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jyj_project\project_crawling_25_05\"/>
    </mc:Choice>
  </mc:AlternateContent>
  <bookViews>
    <workbookView xWindow="0" yWindow="0" windowWidth="16740" windowHeight="10680"/>
  </bookViews>
  <sheets>
    <sheet name="Sheet1" sheetId="1" r:id="rId1"/>
  </sheets>
  <calcPr calcId="162913"/>
</workbook>
</file>

<file path=xl/calcChain.xml><?xml version="1.0" encoding="utf-8"?>
<calcChain xmlns="http://schemas.openxmlformats.org/spreadsheetml/2006/main">
  <c r="A3" i="1" l="1"/>
  <c r="A2" i="1"/>
  <c r="A4" i="1"/>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253" i="1"/>
  <c r="A254" i="1"/>
  <c r="A255" i="1"/>
  <c r="A256" i="1"/>
  <c r="A257" i="1"/>
  <c r="A258" i="1"/>
  <c r="A259" i="1"/>
  <c r="A260" i="1"/>
  <c r="A261" i="1"/>
  <c r="A262" i="1"/>
  <c r="A263" i="1"/>
  <c r="A264" i="1"/>
  <c r="A265" i="1"/>
  <c r="A266" i="1"/>
  <c r="A267" i="1"/>
  <c r="A268" i="1"/>
  <c r="A269" i="1"/>
  <c r="A270" i="1"/>
  <c r="A271" i="1"/>
  <c r="A272" i="1"/>
  <c r="A273" i="1"/>
  <c r="A274" i="1"/>
  <c r="A275" i="1"/>
  <c r="A276" i="1"/>
  <c r="A277" i="1"/>
  <c r="A278" i="1"/>
  <c r="A279" i="1"/>
  <c r="A280" i="1"/>
  <c r="A281" i="1"/>
  <c r="A282" i="1"/>
  <c r="A283" i="1"/>
  <c r="A284" i="1"/>
  <c r="A285" i="1"/>
  <c r="A286" i="1"/>
  <c r="A287" i="1"/>
  <c r="A288" i="1"/>
  <c r="A289" i="1"/>
  <c r="A290" i="1"/>
  <c r="A291" i="1"/>
  <c r="A292" i="1"/>
  <c r="A293" i="1"/>
  <c r="A294" i="1"/>
  <c r="A295" i="1"/>
  <c r="A296" i="1"/>
  <c r="A297" i="1"/>
  <c r="A298" i="1"/>
  <c r="A299" i="1"/>
  <c r="A300" i="1"/>
  <c r="A301" i="1"/>
  <c r="A302" i="1"/>
  <c r="A303" i="1"/>
  <c r="A304" i="1"/>
  <c r="A305" i="1"/>
  <c r="A306" i="1"/>
  <c r="A307" i="1"/>
  <c r="A308" i="1"/>
  <c r="A309" i="1"/>
  <c r="A310" i="1"/>
  <c r="A311" i="1"/>
  <c r="A312" i="1"/>
  <c r="A313" i="1"/>
  <c r="A314" i="1"/>
  <c r="A315" i="1"/>
  <c r="A316" i="1"/>
  <c r="A317" i="1"/>
  <c r="A318" i="1"/>
  <c r="A319" i="1"/>
  <c r="A320" i="1"/>
  <c r="A321" i="1"/>
  <c r="A322" i="1"/>
  <c r="A323" i="1"/>
  <c r="A324" i="1"/>
  <c r="A325" i="1"/>
  <c r="A326" i="1"/>
  <c r="A327" i="1"/>
  <c r="A328" i="1"/>
  <c r="A329" i="1"/>
  <c r="A330" i="1"/>
  <c r="A331" i="1"/>
  <c r="A332" i="1"/>
  <c r="A333" i="1"/>
  <c r="A334" i="1"/>
  <c r="A335" i="1"/>
  <c r="A336" i="1"/>
  <c r="A337" i="1"/>
  <c r="A338" i="1"/>
  <c r="A339" i="1"/>
  <c r="A340" i="1"/>
  <c r="A341" i="1"/>
  <c r="A342" i="1"/>
  <c r="A343" i="1"/>
  <c r="A344" i="1"/>
  <c r="A345" i="1"/>
  <c r="A346" i="1"/>
  <c r="A347" i="1"/>
  <c r="A348" i="1"/>
  <c r="A349" i="1"/>
  <c r="A350" i="1"/>
  <c r="A351" i="1"/>
  <c r="A352" i="1"/>
  <c r="A353" i="1"/>
  <c r="A354" i="1"/>
  <c r="A355" i="1"/>
  <c r="A356" i="1"/>
  <c r="A357" i="1"/>
  <c r="A358" i="1"/>
  <c r="A359" i="1"/>
  <c r="A360" i="1"/>
  <c r="A361" i="1"/>
  <c r="A362" i="1"/>
  <c r="A363" i="1"/>
  <c r="A364" i="1"/>
  <c r="A365" i="1"/>
  <c r="A366" i="1"/>
  <c r="A367" i="1"/>
  <c r="A368" i="1"/>
  <c r="A369" i="1"/>
  <c r="A370" i="1"/>
  <c r="A371" i="1"/>
  <c r="A372" i="1"/>
  <c r="A373" i="1"/>
  <c r="A374" i="1"/>
  <c r="A375" i="1"/>
  <c r="A376" i="1"/>
  <c r="A377" i="1"/>
  <c r="A378" i="1"/>
  <c r="A379" i="1"/>
  <c r="A380" i="1"/>
  <c r="A381" i="1"/>
  <c r="A382" i="1"/>
  <c r="A383" i="1"/>
  <c r="A384" i="1"/>
  <c r="A385" i="1"/>
  <c r="A386" i="1"/>
  <c r="A387" i="1"/>
  <c r="A388" i="1"/>
  <c r="A389" i="1"/>
  <c r="A390" i="1"/>
  <c r="A391" i="1"/>
  <c r="A392" i="1"/>
  <c r="A393" i="1"/>
  <c r="A394" i="1"/>
  <c r="A395" i="1"/>
  <c r="A396" i="1"/>
  <c r="A397" i="1"/>
  <c r="A398" i="1"/>
  <c r="A399" i="1"/>
  <c r="A400" i="1"/>
  <c r="A401" i="1"/>
  <c r="A402" i="1"/>
  <c r="A403" i="1"/>
  <c r="A404" i="1"/>
  <c r="A405" i="1"/>
  <c r="A406" i="1"/>
  <c r="A407" i="1"/>
  <c r="A408" i="1"/>
  <c r="A409" i="1"/>
  <c r="A410" i="1"/>
  <c r="A411" i="1"/>
  <c r="A412" i="1"/>
  <c r="A413" i="1"/>
  <c r="A414" i="1"/>
  <c r="A415" i="1"/>
  <c r="A416" i="1"/>
  <c r="A417" i="1"/>
  <c r="A418" i="1"/>
  <c r="A419" i="1"/>
  <c r="A420" i="1"/>
  <c r="A421" i="1"/>
  <c r="A422" i="1"/>
  <c r="A423" i="1"/>
  <c r="A424" i="1"/>
  <c r="A425" i="1"/>
  <c r="A426" i="1"/>
  <c r="A427" i="1"/>
  <c r="A428" i="1"/>
  <c r="A429" i="1"/>
  <c r="A430" i="1"/>
  <c r="A431" i="1"/>
  <c r="A432" i="1"/>
  <c r="A433" i="1"/>
  <c r="A434" i="1"/>
  <c r="A435" i="1"/>
  <c r="A436" i="1"/>
  <c r="A437" i="1"/>
  <c r="A438" i="1"/>
  <c r="A439" i="1"/>
  <c r="A440" i="1"/>
  <c r="A441" i="1"/>
  <c r="A442" i="1"/>
  <c r="A443" i="1"/>
  <c r="A444" i="1"/>
  <c r="A445" i="1"/>
  <c r="A446" i="1"/>
  <c r="A447" i="1"/>
  <c r="A448" i="1"/>
  <c r="A449" i="1"/>
  <c r="A450" i="1"/>
  <c r="A451" i="1"/>
  <c r="A452" i="1"/>
  <c r="A453" i="1"/>
  <c r="A454" i="1"/>
  <c r="A455" i="1"/>
  <c r="A456" i="1"/>
  <c r="A457" i="1"/>
  <c r="A458" i="1"/>
  <c r="A459" i="1"/>
  <c r="A460" i="1"/>
  <c r="A461" i="1"/>
  <c r="A462" i="1"/>
  <c r="A463" i="1"/>
  <c r="A464" i="1"/>
  <c r="A465" i="1"/>
  <c r="A466" i="1"/>
  <c r="A467" i="1"/>
  <c r="A468" i="1"/>
  <c r="A469" i="1"/>
  <c r="A470" i="1"/>
  <c r="A471" i="1"/>
  <c r="A472" i="1"/>
  <c r="A473" i="1"/>
  <c r="A474" i="1"/>
  <c r="A475" i="1"/>
  <c r="A476" i="1"/>
  <c r="A477" i="1"/>
  <c r="A478" i="1"/>
  <c r="A479" i="1"/>
  <c r="A480" i="1"/>
  <c r="A481" i="1"/>
  <c r="A482" i="1"/>
  <c r="A483" i="1"/>
  <c r="A484" i="1"/>
  <c r="A485" i="1"/>
  <c r="A486" i="1"/>
  <c r="A487" i="1"/>
  <c r="A488" i="1"/>
  <c r="A489" i="1"/>
  <c r="A490" i="1"/>
  <c r="A491" i="1"/>
  <c r="A492" i="1"/>
  <c r="A493" i="1"/>
  <c r="A494" i="1"/>
  <c r="A495" i="1"/>
  <c r="A496" i="1"/>
  <c r="A497" i="1"/>
  <c r="A498" i="1"/>
  <c r="A499" i="1"/>
  <c r="A500" i="1"/>
  <c r="A501" i="1"/>
  <c r="A502" i="1"/>
  <c r="A503" i="1"/>
  <c r="A504" i="1"/>
  <c r="A505" i="1"/>
  <c r="A506" i="1"/>
  <c r="A507" i="1"/>
  <c r="A508" i="1"/>
  <c r="A509" i="1"/>
  <c r="A510" i="1"/>
  <c r="A511" i="1"/>
  <c r="A512" i="1"/>
  <c r="A513" i="1"/>
  <c r="A514" i="1"/>
  <c r="A515" i="1"/>
  <c r="A516" i="1"/>
  <c r="A517" i="1"/>
  <c r="A518" i="1"/>
  <c r="A519" i="1"/>
  <c r="A520" i="1"/>
  <c r="A521" i="1"/>
  <c r="A522" i="1"/>
  <c r="A523" i="1"/>
  <c r="A524" i="1"/>
  <c r="A525" i="1"/>
  <c r="A526" i="1"/>
  <c r="A527" i="1"/>
  <c r="A528" i="1"/>
  <c r="A529" i="1"/>
  <c r="A530" i="1"/>
  <c r="A531" i="1"/>
  <c r="A532" i="1"/>
  <c r="A533" i="1"/>
  <c r="A534" i="1"/>
  <c r="A535" i="1"/>
  <c r="A536" i="1"/>
  <c r="A537" i="1"/>
  <c r="A538" i="1"/>
  <c r="A539" i="1"/>
  <c r="A540" i="1"/>
  <c r="A541" i="1"/>
  <c r="A542" i="1"/>
  <c r="A543" i="1"/>
  <c r="A544" i="1"/>
  <c r="A545" i="1"/>
  <c r="A546" i="1"/>
  <c r="A547" i="1"/>
  <c r="A548" i="1"/>
  <c r="A549" i="1"/>
  <c r="A550" i="1"/>
  <c r="A551" i="1"/>
  <c r="A552" i="1"/>
  <c r="A553" i="1"/>
  <c r="A554" i="1"/>
  <c r="A555" i="1"/>
  <c r="A556" i="1"/>
  <c r="A557" i="1"/>
  <c r="A558" i="1"/>
  <c r="A559" i="1"/>
  <c r="A560" i="1"/>
  <c r="A561" i="1"/>
  <c r="A562" i="1"/>
  <c r="A563" i="1"/>
  <c r="A564" i="1"/>
  <c r="A565" i="1"/>
  <c r="A566" i="1"/>
  <c r="A567" i="1"/>
  <c r="A568" i="1"/>
  <c r="A569" i="1"/>
  <c r="A570" i="1"/>
  <c r="A571" i="1"/>
  <c r="A572" i="1"/>
  <c r="A573" i="1"/>
  <c r="A574" i="1"/>
  <c r="A575" i="1"/>
  <c r="A576" i="1"/>
  <c r="A577" i="1"/>
  <c r="A578" i="1"/>
  <c r="A579" i="1"/>
  <c r="A580" i="1"/>
  <c r="A581" i="1"/>
  <c r="A582" i="1"/>
  <c r="A583" i="1"/>
  <c r="A584" i="1"/>
  <c r="A585" i="1"/>
  <c r="A586" i="1"/>
  <c r="A587" i="1"/>
  <c r="A588" i="1"/>
  <c r="A589" i="1"/>
  <c r="A590" i="1"/>
  <c r="A591" i="1"/>
  <c r="A592" i="1"/>
  <c r="A593" i="1"/>
  <c r="A594" i="1"/>
  <c r="A595" i="1"/>
  <c r="A596" i="1"/>
  <c r="A597" i="1"/>
  <c r="A598" i="1"/>
  <c r="A599" i="1"/>
  <c r="A600" i="1"/>
  <c r="A601" i="1"/>
  <c r="A602" i="1"/>
  <c r="A603" i="1"/>
  <c r="A604" i="1"/>
  <c r="A605" i="1"/>
  <c r="A606" i="1"/>
  <c r="A607" i="1"/>
  <c r="A608" i="1"/>
  <c r="A609" i="1"/>
  <c r="A610" i="1"/>
  <c r="A611" i="1"/>
  <c r="A612" i="1"/>
  <c r="A613" i="1"/>
  <c r="A614" i="1"/>
  <c r="A615" i="1"/>
  <c r="A616" i="1"/>
  <c r="A617" i="1"/>
  <c r="A618" i="1"/>
  <c r="A619" i="1"/>
  <c r="A620" i="1"/>
  <c r="A621" i="1"/>
  <c r="A622" i="1"/>
  <c r="A623" i="1"/>
  <c r="A624" i="1"/>
  <c r="A625" i="1"/>
  <c r="A626" i="1"/>
  <c r="A627" i="1"/>
  <c r="A628" i="1"/>
  <c r="A629" i="1"/>
  <c r="A630" i="1"/>
  <c r="A631" i="1"/>
  <c r="A632" i="1"/>
  <c r="A633" i="1"/>
  <c r="A634" i="1"/>
  <c r="A635" i="1"/>
  <c r="A636" i="1"/>
  <c r="A637" i="1"/>
  <c r="A638" i="1"/>
  <c r="A639" i="1"/>
  <c r="A640" i="1"/>
  <c r="A641" i="1"/>
  <c r="A642" i="1"/>
  <c r="A643" i="1"/>
  <c r="A644" i="1"/>
  <c r="A645" i="1"/>
  <c r="A646" i="1"/>
  <c r="A647" i="1"/>
  <c r="A648" i="1"/>
  <c r="A649" i="1"/>
  <c r="A650" i="1"/>
  <c r="A651" i="1"/>
  <c r="A652" i="1"/>
  <c r="A653" i="1"/>
  <c r="A654" i="1"/>
  <c r="A655" i="1"/>
  <c r="A656" i="1"/>
  <c r="A657" i="1"/>
  <c r="A658" i="1"/>
  <c r="A659" i="1"/>
  <c r="A660" i="1"/>
  <c r="A661" i="1"/>
  <c r="A662" i="1"/>
  <c r="A663" i="1"/>
  <c r="A664" i="1"/>
  <c r="A665" i="1"/>
  <c r="A666" i="1"/>
  <c r="A667" i="1"/>
  <c r="A668" i="1"/>
  <c r="A669" i="1"/>
  <c r="A670" i="1"/>
  <c r="A671" i="1"/>
  <c r="A672" i="1"/>
  <c r="A673" i="1"/>
  <c r="A674" i="1"/>
  <c r="A675" i="1"/>
  <c r="A676" i="1"/>
  <c r="A677" i="1"/>
  <c r="A678" i="1"/>
  <c r="A679" i="1"/>
  <c r="A680" i="1"/>
  <c r="A681" i="1"/>
  <c r="A682" i="1"/>
  <c r="A683" i="1"/>
  <c r="A684" i="1"/>
  <c r="A685" i="1"/>
  <c r="A686" i="1"/>
  <c r="A687" i="1"/>
  <c r="A688" i="1"/>
  <c r="A689" i="1"/>
  <c r="A690" i="1"/>
  <c r="A691" i="1"/>
  <c r="A692" i="1"/>
  <c r="A693" i="1"/>
  <c r="A694" i="1"/>
  <c r="A695" i="1"/>
  <c r="A696" i="1"/>
  <c r="A697" i="1"/>
  <c r="A698" i="1"/>
  <c r="A699" i="1"/>
  <c r="A700" i="1"/>
  <c r="A701" i="1"/>
  <c r="A702" i="1"/>
  <c r="A703" i="1"/>
  <c r="A704" i="1"/>
  <c r="A705" i="1"/>
  <c r="A706" i="1"/>
  <c r="A707" i="1"/>
  <c r="A708" i="1"/>
  <c r="A709" i="1"/>
  <c r="A710" i="1"/>
  <c r="A711" i="1"/>
  <c r="A712" i="1"/>
  <c r="A713" i="1"/>
  <c r="A714" i="1"/>
  <c r="A715" i="1"/>
  <c r="A716" i="1"/>
  <c r="A717" i="1"/>
  <c r="A718" i="1"/>
  <c r="A719" i="1"/>
  <c r="A720" i="1"/>
  <c r="A721" i="1"/>
  <c r="A722" i="1"/>
  <c r="A723" i="1"/>
  <c r="A724" i="1"/>
  <c r="A725" i="1"/>
  <c r="A726" i="1"/>
  <c r="A727" i="1"/>
  <c r="A728" i="1"/>
  <c r="A729" i="1"/>
  <c r="A730" i="1"/>
  <c r="A731" i="1"/>
  <c r="A732" i="1"/>
  <c r="A733" i="1"/>
  <c r="A734" i="1"/>
  <c r="A735" i="1"/>
  <c r="A736" i="1"/>
  <c r="A737" i="1"/>
  <c r="A738" i="1"/>
  <c r="A739" i="1"/>
  <c r="A740" i="1"/>
  <c r="A741" i="1"/>
  <c r="A742" i="1"/>
  <c r="A743" i="1"/>
  <c r="A744" i="1"/>
  <c r="A745" i="1"/>
  <c r="A746" i="1"/>
  <c r="A747" i="1"/>
  <c r="A748" i="1"/>
  <c r="A749" i="1"/>
  <c r="A750" i="1"/>
  <c r="A751" i="1"/>
  <c r="A752" i="1"/>
  <c r="A753" i="1"/>
  <c r="A754" i="1"/>
  <c r="A755" i="1"/>
  <c r="A756" i="1"/>
  <c r="A757" i="1"/>
  <c r="A758" i="1"/>
  <c r="A759" i="1"/>
  <c r="A760" i="1"/>
  <c r="A761" i="1"/>
  <c r="A762" i="1"/>
  <c r="A763" i="1"/>
  <c r="A764" i="1"/>
  <c r="A765" i="1"/>
  <c r="A766" i="1"/>
  <c r="A767" i="1"/>
  <c r="A768" i="1"/>
  <c r="A769" i="1"/>
  <c r="A770" i="1"/>
  <c r="A771" i="1"/>
  <c r="A772" i="1"/>
  <c r="A773" i="1"/>
  <c r="A774" i="1"/>
  <c r="A775" i="1"/>
  <c r="A776" i="1"/>
  <c r="A777" i="1"/>
  <c r="A778" i="1"/>
  <c r="A779" i="1"/>
  <c r="A780" i="1"/>
  <c r="A781" i="1"/>
  <c r="A782" i="1"/>
  <c r="A783" i="1"/>
  <c r="A784" i="1"/>
  <c r="A785" i="1"/>
  <c r="A786" i="1"/>
  <c r="A787" i="1"/>
  <c r="A788" i="1"/>
  <c r="A789" i="1"/>
  <c r="A790" i="1"/>
  <c r="A791" i="1"/>
  <c r="A792" i="1"/>
  <c r="A793" i="1"/>
  <c r="A794" i="1"/>
  <c r="A795" i="1"/>
  <c r="A796" i="1"/>
  <c r="A797" i="1"/>
  <c r="A798" i="1"/>
  <c r="A799" i="1"/>
  <c r="A800" i="1"/>
  <c r="A801" i="1"/>
  <c r="A802" i="1"/>
  <c r="A803" i="1"/>
  <c r="A804" i="1"/>
  <c r="A805" i="1"/>
  <c r="A806" i="1"/>
  <c r="A807" i="1"/>
  <c r="A808" i="1"/>
  <c r="A809" i="1"/>
  <c r="A810" i="1"/>
  <c r="A811" i="1"/>
  <c r="A812" i="1"/>
  <c r="A813" i="1"/>
  <c r="A814" i="1"/>
  <c r="A815" i="1"/>
  <c r="A816" i="1"/>
  <c r="A817" i="1"/>
  <c r="A818" i="1"/>
  <c r="A819" i="1"/>
  <c r="A820" i="1"/>
  <c r="A821" i="1"/>
  <c r="A822" i="1"/>
  <c r="A823" i="1"/>
  <c r="A824" i="1"/>
  <c r="A825" i="1"/>
  <c r="A826" i="1"/>
  <c r="A827" i="1"/>
  <c r="A828" i="1"/>
  <c r="A829" i="1"/>
  <c r="A830" i="1"/>
  <c r="A831" i="1"/>
  <c r="A832" i="1"/>
  <c r="A833" i="1"/>
  <c r="A834" i="1"/>
  <c r="A835" i="1"/>
  <c r="A836" i="1"/>
  <c r="A837" i="1"/>
  <c r="A838" i="1"/>
  <c r="A839" i="1"/>
  <c r="A840" i="1"/>
  <c r="A841" i="1"/>
  <c r="A842" i="1"/>
  <c r="A843" i="1"/>
  <c r="A844" i="1"/>
  <c r="A845" i="1"/>
  <c r="A846" i="1"/>
  <c r="A847" i="1"/>
  <c r="A848" i="1"/>
  <c r="A849" i="1"/>
  <c r="A850" i="1"/>
  <c r="A851" i="1"/>
  <c r="A852" i="1"/>
  <c r="A853" i="1"/>
  <c r="A854" i="1"/>
  <c r="A855" i="1"/>
  <c r="A856" i="1"/>
  <c r="A857" i="1"/>
  <c r="A858" i="1"/>
  <c r="A859" i="1"/>
  <c r="A860" i="1"/>
  <c r="A861" i="1"/>
  <c r="A862" i="1"/>
  <c r="A863" i="1"/>
  <c r="A864" i="1"/>
  <c r="A865" i="1"/>
  <c r="A866" i="1"/>
  <c r="A867" i="1"/>
  <c r="A868" i="1"/>
  <c r="A869" i="1"/>
  <c r="A870" i="1"/>
  <c r="A871" i="1"/>
  <c r="A872" i="1"/>
  <c r="A873" i="1"/>
  <c r="A874" i="1"/>
  <c r="A875" i="1"/>
  <c r="A876" i="1"/>
  <c r="A877" i="1"/>
  <c r="A878" i="1"/>
  <c r="A879" i="1"/>
  <c r="A880" i="1"/>
  <c r="A881" i="1"/>
  <c r="A882" i="1"/>
  <c r="A883" i="1"/>
  <c r="A884" i="1"/>
  <c r="A885" i="1"/>
  <c r="A886" i="1"/>
  <c r="A887" i="1"/>
  <c r="A888" i="1"/>
  <c r="A889" i="1"/>
  <c r="A890" i="1"/>
  <c r="A891" i="1"/>
  <c r="A892" i="1"/>
  <c r="A893" i="1"/>
  <c r="A894" i="1"/>
  <c r="A895" i="1"/>
  <c r="A896" i="1"/>
  <c r="A897" i="1"/>
  <c r="A898" i="1"/>
  <c r="A899" i="1"/>
  <c r="A900" i="1"/>
  <c r="A901" i="1"/>
  <c r="A902" i="1"/>
  <c r="A903" i="1"/>
  <c r="A904" i="1"/>
  <c r="A905" i="1"/>
  <c r="A906" i="1"/>
  <c r="A907" i="1"/>
  <c r="A908" i="1"/>
  <c r="A909" i="1"/>
  <c r="A910" i="1"/>
  <c r="A911" i="1"/>
  <c r="A912" i="1"/>
  <c r="A913" i="1"/>
  <c r="A914" i="1"/>
  <c r="A915" i="1"/>
  <c r="A916" i="1"/>
  <c r="A917" i="1"/>
  <c r="A918" i="1"/>
  <c r="A919" i="1"/>
  <c r="A920" i="1"/>
  <c r="A921" i="1"/>
  <c r="A922" i="1"/>
  <c r="A923" i="1"/>
  <c r="A924" i="1"/>
  <c r="A925" i="1"/>
  <c r="A926" i="1"/>
  <c r="A927" i="1"/>
  <c r="A928" i="1"/>
  <c r="A929" i="1"/>
  <c r="A930" i="1"/>
  <c r="A931" i="1"/>
  <c r="A932" i="1"/>
  <c r="A933" i="1"/>
  <c r="A934" i="1"/>
  <c r="A935" i="1"/>
  <c r="A936" i="1"/>
  <c r="A937" i="1"/>
  <c r="A938" i="1"/>
  <c r="A939" i="1"/>
  <c r="A940" i="1"/>
  <c r="A941" i="1"/>
  <c r="A942" i="1"/>
  <c r="A943" i="1"/>
  <c r="A944" i="1"/>
  <c r="A945" i="1"/>
  <c r="A946" i="1"/>
  <c r="A947" i="1"/>
  <c r="A948" i="1"/>
  <c r="A949" i="1"/>
  <c r="A950" i="1"/>
  <c r="A951" i="1"/>
  <c r="A952" i="1"/>
  <c r="A953" i="1"/>
  <c r="A954" i="1"/>
  <c r="A955" i="1"/>
  <c r="A956" i="1"/>
  <c r="A957" i="1"/>
  <c r="A958" i="1"/>
  <c r="A959" i="1"/>
  <c r="A960" i="1"/>
  <c r="A961" i="1"/>
  <c r="A962" i="1"/>
  <c r="A963" i="1"/>
  <c r="A964" i="1"/>
  <c r="A965" i="1"/>
  <c r="A966" i="1"/>
  <c r="A967" i="1"/>
  <c r="A968" i="1"/>
  <c r="A969" i="1"/>
  <c r="A970" i="1"/>
  <c r="A971" i="1"/>
  <c r="A972" i="1"/>
  <c r="A973" i="1"/>
  <c r="A974" i="1"/>
  <c r="A975" i="1"/>
  <c r="A976" i="1"/>
  <c r="A977" i="1"/>
  <c r="A978" i="1"/>
  <c r="A979" i="1"/>
  <c r="A980" i="1"/>
  <c r="A981" i="1"/>
  <c r="A982" i="1"/>
  <c r="A983" i="1"/>
  <c r="A984" i="1"/>
  <c r="A985" i="1"/>
  <c r="A986" i="1"/>
  <c r="A987" i="1"/>
  <c r="A988" i="1"/>
  <c r="A989" i="1"/>
  <c r="A990" i="1"/>
  <c r="A991" i="1"/>
  <c r="A992" i="1"/>
  <c r="A993" i="1"/>
  <c r="A994" i="1"/>
  <c r="A995" i="1"/>
  <c r="A996" i="1"/>
  <c r="A997" i="1"/>
  <c r="A998" i="1"/>
  <c r="A999" i="1"/>
  <c r="A1000" i="1"/>
  <c r="A1001" i="1"/>
  <c r="A1002" i="1"/>
  <c r="A1003" i="1"/>
  <c r="A1004" i="1"/>
  <c r="A1005" i="1"/>
  <c r="A1006" i="1"/>
  <c r="A1007" i="1"/>
  <c r="A1008" i="1"/>
  <c r="A1009" i="1"/>
  <c r="A1010" i="1"/>
  <c r="A1011" i="1"/>
  <c r="A1012" i="1"/>
  <c r="A1013" i="1"/>
  <c r="A1014" i="1"/>
  <c r="A1015" i="1"/>
  <c r="A1016" i="1"/>
  <c r="A1017" i="1"/>
  <c r="A1018" i="1"/>
  <c r="A1019" i="1"/>
  <c r="A1020" i="1"/>
  <c r="A1021" i="1"/>
  <c r="A1022" i="1"/>
  <c r="A1023" i="1"/>
  <c r="A1024" i="1"/>
  <c r="A1025" i="1"/>
  <c r="A1026" i="1"/>
  <c r="A1027" i="1"/>
  <c r="A1028" i="1"/>
  <c r="A1029" i="1"/>
  <c r="A1030" i="1"/>
  <c r="A1031" i="1"/>
  <c r="A1032" i="1"/>
  <c r="A1033" i="1"/>
  <c r="A1034" i="1"/>
  <c r="A1035" i="1"/>
  <c r="A1036" i="1"/>
  <c r="A1037" i="1"/>
  <c r="A1038" i="1"/>
  <c r="A1039" i="1"/>
  <c r="A1040" i="1"/>
  <c r="A1041" i="1"/>
  <c r="A1042" i="1"/>
  <c r="A1043" i="1"/>
  <c r="A1044" i="1"/>
  <c r="A1045" i="1"/>
  <c r="A1046" i="1"/>
  <c r="A1047" i="1"/>
  <c r="A1048" i="1"/>
  <c r="A1049" i="1"/>
  <c r="A1050" i="1"/>
  <c r="A1051" i="1"/>
  <c r="A1052" i="1"/>
  <c r="A1053" i="1"/>
  <c r="A1054" i="1"/>
  <c r="A1055" i="1"/>
  <c r="A1056" i="1"/>
  <c r="A1057" i="1"/>
  <c r="A1058" i="1"/>
  <c r="A1059" i="1"/>
  <c r="A1060" i="1"/>
  <c r="A1061" i="1"/>
  <c r="A1062" i="1"/>
  <c r="A1063" i="1"/>
  <c r="A1064" i="1"/>
  <c r="A1065" i="1"/>
  <c r="A1066" i="1"/>
  <c r="A1067" i="1"/>
  <c r="A1068" i="1"/>
  <c r="A1069" i="1"/>
  <c r="A1070" i="1"/>
  <c r="A1071" i="1"/>
  <c r="A1072" i="1"/>
  <c r="A1073" i="1"/>
  <c r="A1074" i="1"/>
  <c r="A1075" i="1"/>
  <c r="A1076" i="1"/>
  <c r="A1077" i="1"/>
  <c r="A1078" i="1"/>
  <c r="A1079" i="1"/>
  <c r="A1080" i="1"/>
  <c r="A1081" i="1"/>
  <c r="A1082" i="1"/>
  <c r="A1083" i="1"/>
  <c r="A1084" i="1"/>
  <c r="A1085" i="1"/>
  <c r="A1086" i="1"/>
  <c r="A1087" i="1"/>
  <c r="A1088" i="1"/>
  <c r="A1089" i="1"/>
  <c r="A1090" i="1"/>
  <c r="A1091" i="1"/>
  <c r="A1092" i="1"/>
  <c r="A1093" i="1"/>
  <c r="A1094" i="1"/>
  <c r="A1095" i="1"/>
  <c r="A1096" i="1"/>
  <c r="A1097" i="1"/>
  <c r="A1098" i="1"/>
  <c r="A1099" i="1"/>
  <c r="A1100" i="1"/>
  <c r="A1101" i="1"/>
  <c r="A1102" i="1"/>
  <c r="A1103" i="1"/>
  <c r="A1104" i="1"/>
  <c r="A1105" i="1"/>
  <c r="A1106" i="1"/>
  <c r="A1107" i="1"/>
  <c r="A1108" i="1"/>
  <c r="A1109" i="1"/>
  <c r="A1110" i="1"/>
  <c r="A1111" i="1"/>
  <c r="A1112" i="1"/>
  <c r="A1113" i="1"/>
  <c r="A1114" i="1"/>
  <c r="A1115" i="1"/>
  <c r="A1116" i="1"/>
  <c r="A1117" i="1"/>
  <c r="A1118" i="1"/>
  <c r="A1119" i="1"/>
  <c r="A1120" i="1"/>
  <c r="A1121" i="1"/>
  <c r="A1122" i="1"/>
  <c r="A1123" i="1"/>
  <c r="A1124" i="1"/>
  <c r="A1125" i="1"/>
  <c r="A1126" i="1"/>
  <c r="A1127" i="1"/>
  <c r="A1128" i="1"/>
  <c r="A1129" i="1"/>
  <c r="A1130" i="1"/>
  <c r="A1131" i="1"/>
  <c r="A1132" i="1"/>
  <c r="A1133" i="1"/>
  <c r="A1134" i="1"/>
  <c r="A1135" i="1"/>
  <c r="A1136" i="1"/>
  <c r="A1137" i="1"/>
  <c r="A1138" i="1"/>
  <c r="A1139" i="1"/>
  <c r="A1140" i="1"/>
  <c r="A1141" i="1"/>
  <c r="A1142" i="1"/>
  <c r="A1143" i="1"/>
  <c r="A1144" i="1"/>
  <c r="A1145" i="1"/>
  <c r="A1146" i="1"/>
  <c r="A1147" i="1"/>
  <c r="A1148" i="1"/>
  <c r="A1149" i="1"/>
  <c r="A1150" i="1"/>
  <c r="A1151" i="1"/>
  <c r="A1152" i="1"/>
  <c r="A1153" i="1"/>
  <c r="A1154" i="1"/>
  <c r="A1155" i="1"/>
  <c r="A1156" i="1"/>
  <c r="A1157" i="1"/>
  <c r="A1158" i="1"/>
  <c r="A1159" i="1"/>
  <c r="A1160" i="1"/>
  <c r="A1161" i="1"/>
  <c r="A1162" i="1"/>
  <c r="A1163" i="1"/>
  <c r="A1164" i="1"/>
  <c r="A1165" i="1"/>
  <c r="A1166" i="1"/>
  <c r="A1167" i="1"/>
  <c r="A1168" i="1"/>
  <c r="A1169" i="1"/>
  <c r="A1170" i="1"/>
  <c r="A1171" i="1"/>
  <c r="A1172" i="1"/>
  <c r="A1173" i="1"/>
  <c r="A1174" i="1"/>
  <c r="A1175" i="1"/>
  <c r="A1176" i="1"/>
  <c r="A1177" i="1"/>
  <c r="A1178" i="1"/>
  <c r="A1179" i="1"/>
  <c r="A1180" i="1"/>
  <c r="A1181" i="1"/>
  <c r="A1182" i="1"/>
  <c r="A1183" i="1"/>
  <c r="A1184" i="1"/>
  <c r="A1185" i="1"/>
  <c r="A1186" i="1"/>
  <c r="A1187" i="1"/>
  <c r="A1188" i="1"/>
  <c r="A1189" i="1"/>
  <c r="A1190" i="1"/>
  <c r="A1191" i="1"/>
  <c r="A1192" i="1"/>
  <c r="A1193" i="1"/>
  <c r="A1194" i="1"/>
  <c r="A1195" i="1"/>
  <c r="A1196" i="1"/>
  <c r="A1197" i="1"/>
  <c r="A1198" i="1"/>
  <c r="A1199" i="1"/>
  <c r="A1200" i="1"/>
  <c r="A1201" i="1"/>
  <c r="A1202" i="1"/>
  <c r="A1203" i="1"/>
  <c r="A1204" i="1"/>
  <c r="A1205" i="1"/>
  <c r="A1206" i="1"/>
  <c r="A1207" i="1"/>
  <c r="A1208" i="1"/>
  <c r="A1209" i="1"/>
  <c r="A1210" i="1"/>
  <c r="A1211" i="1"/>
  <c r="A1212" i="1"/>
  <c r="A1213" i="1"/>
  <c r="A1214" i="1"/>
  <c r="A1215" i="1"/>
  <c r="A1216" i="1"/>
  <c r="A1217" i="1"/>
  <c r="A1218" i="1"/>
  <c r="A1219" i="1"/>
  <c r="A1220" i="1"/>
  <c r="A1221" i="1"/>
  <c r="A1222" i="1"/>
  <c r="A1223" i="1"/>
  <c r="A1224" i="1"/>
  <c r="A1225" i="1"/>
  <c r="A1226" i="1"/>
  <c r="A1227" i="1"/>
  <c r="A1228" i="1"/>
  <c r="A1229" i="1"/>
  <c r="A1230" i="1"/>
  <c r="A1231" i="1"/>
  <c r="A1232" i="1"/>
  <c r="A1233" i="1"/>
  <c r="A1234" i="1"/>
  <c r="A1235" i="1"/>
  <c r="A1236" i="1"/>
  <c r="A1237" i="1"/>
  <c r="A1238" i="1"/>
  <c r="A1239" i="1"/>
  <c r="A1240" i="1"/>
  <c r="A1241" i="1"/>
  <c r="A1242" i="1"/>
  <c r="A1243" i="1"/>
  <c r="A1244" i="1"/>
  <c r="A1245" i="1"/>
  <c r="A1246" i="1"/>
  <c r="A1247" i="1"/>
  <c r="A1248" i="1"/>
  <c r="A1249" i="1"/>
  <c r="A1250" i="1"/>
  <c r="A1251" i="1"/>
  <c r="A1252" i="1"/>
  <c r="A1253" i="1"/>
  <c r="A1254" i="1"/>
  <c r="A1255" i="1"/>
  <c r="A1256" i="1"/>
  <c r="A1257" i="1"/>
  <c r="A1258" i="1"/>
  <c r="A1259" i="1"/>
  <c r="A1260" i="1"/>
  <c r="A1261" i="1"/>
  <c r="A1262" i="1"/>
  <c r="A1263" i="1"/>
  <c r="A1264" i="1"/>
  <c r="A1265" i="1"/>
  <c r="A1266" i="1"/>
  <c r="A1267" i="1"/>
  <c r="A1268" i="1"/>
  <c r="A1269" i="1"/>
  <c r="A1270" i="1"/>
  <c r="A1271" i="1"/>
  <c r="A1272" i="1"/>
  <c r="A1273" i="1"/>
  <c r="A1274" i="1"/>
  <c r="A1275" i="1"/>
  <c r="A1276" i="1"/>
  <c r="A1277" i="1"/>
  <c r="A1278" i="1"/>
  <c r="A1279" i="1"/>
  <c r="A1280" i="1"/>
  <c r="A1281" i="1"/>
  <c r="A1282" i="1"/>
  <c r="A1283" i="1"/>
  <c r="A1284" i="1"/>
  <c r="A1285" i="1"/>
  <c r="A1286" i="1"/>
  <c r="A1287" i="1"/>
  <c r="A1288" i="1"/>
  <c r="A1289" i="1"/>
  <c r="A1290" i="1"/>
  <c r="A1291" i="1"/>
  <c r="A1292" i="1"/>
  <c r="A1293" i="1"/>
  <c r="A1294" i="1"/>
  <c r="A1295" i="1"/>
  <c r="A1296" i="1"/>
  <c r="A1297" i="1"/>
  <c r="A1298" i="1"/>
  <c r="A1299" i="1"/>
  <c r="A1300" i="1"/>
  <c r="A1301" i="1"/>
  <c r="A1302" i="1"/>
  <c r="A1303" i="1"/>
  <c r="A1304" i="1"/>
  <c r="A1305" i="1"/>
  <c r="A1306" i="1"/>
  <c r="A1307" i="1"/>
  <c r="A1308" i="1"/>
  <c r="A1309" i="1"/>
  <c r="A1310" i="1"/>
  <c r="A1311" i="1"/>
  <c r="A1312" i="1"/>
  <c r="A1313" i="1"/>
  <c r="A1314" i="1"/>
  <c r="A1315" i="1"/>
  <c r="A1316" i="1"/>
  <c r="A1317" i="1"/>
  <c r="A1318" i="1"/>
  <c r="A1319" i="1"/>
  <c r="A1320" i="1"/>
  <c r="A1321" i="1"/>
  <c r="A1322" i="1"/>
  <c r="A1323" i="1"/>
  <c r="A1324" i="1"/>
  <c r="A1325" i="1"/>
  <c r="A1326" i="1"/>
  <c r="A1327" i="1"/>
  <c r="A1328" i="1"/>
  <c r="A1329" i="1"/>
  <c r="A1330" i="1"/>
  <c r="A1331" i="1"/>
  <c r="A1332" i="1"/>
  <c r="A1333" i="1"/>
  <c r="A1334" i="1"/>
  <c r="A1335" i="1"/>
  <c r="A1336" i="1"/>
  <c r="A1337" i="1"/>
  <c r="A1338" i="1"/>
  <c r="A1339" i="1"/>
  <c r="A1340" i="1"/>
  <c r="A1341" i="1"/>
  <c r="A1342" i="1"/>
  <c r="A1343" i="1"/>
  <c r="A1344" i="1"/>
  <c r="A1345" i="1"/>
  <c r="A1346" i="1"/>
  <c r="A1347" i="1"/>
  <c r="A1348" i="1"/>
  <c r="A1349" i="1"/>
  <c r="A1350" i="1"/>
  <c r="A1351" i="1"/>
  <c r="A1352" i="1"/>
  <c r="A1353" i="1"/>
  <c r="A1354" i="1"/>
  <c r="A1355" i="1"/>
  <c r="A1356" i="1"/>
  <c r="A1357" i="1"/>
  <c r="A1358" i="1"/>
  <c r="A1359" i="1"/>
  <c r="A1360" i="1"/>
  <c r="A1361" i="1"/>
  <c r="A1362" i="1"/>
  <c r="A1363" i="1"/>
  <c r="A1364" i="1"/>
  <c r="A1365" i="1"/>
  <c r="A1366" i="1"/>
  <c r="A1367" i="1"/>
  <c r="A1368" i="1"/>
  <c r="A1369" i="1"/>
  <c r="A1370" i="1"/>
  <c r="A1371" i="1"/>
  <c r="A1372" i="1"/>
  <c r="A1373" i="1"/>
  <c r="A1374" i="1"/>
  <c r="A1375" i="1"/>
  <c r="A1376" i="1"/>
  <c r="A1377" i="1"/>
  <c r="A1378" i="1"/>
  <c r="A1379" i="1"/>
  <c r="A1380" i="1"/>
  <c r="A1381" i="1"/>
  <c r="A1382" i="1"/>
  <c r="A1383" i="1"/>
  <c r="A1384" i="1"/>
  <c r="A1385" i="1"/>
  <c r="A1386" i="1"/>
  <c r="A1387" i="1"/>
  <c r="A1388" i="1"/>
  <c r="A1389" i="1"/>
  <c r="A1390" i="1"/>
  <c r="A1391" i="1"/>
  <c r="A1392" i="1"/>
  <c r="A1393" i="1"/>
  <c r="A1394" i="1"/>
  <c r="A1395" i="1"/>
  <c r="A1396" i="1"/>
  <c r="A1397" i="1"/>
  <c r="A1398" i="1"/>
  <c r="A1399" i="1"/>
  <c r="A1400" i="1"/>
  <c r="A1401" i="1"/>
  <c r="A1402" i="1"/>
  <c r="A1403" i="1"/>
  <c r="A1404" i="1"/>
  <c r="A1405" i="1"/>
  <c r="A1406" i="1"/>
  <c r="A1407" i="1"/>
  <c r="A1408" i="1"/>
  <c r="A1409" i="1"/>
  <c r="A1410" i="1"/>
  <c r="A1411" i="1"/>
  <c r="A1412" i="1"/>
  <c r="A1413" i="1"/>
  <c r="A1414" i="1"/>
  <c r="A1415" i="1"/>
  <c r="A1416" i="1"/>
  <c r="A1417" i="1"/>
  <c r="A1418" i="1"/>
  <c r="A1419" i="1"/>
  <c r="A1420" i="1"/>
  <c r="A1421" i="1"/>
  <c r="A1422" i="1"/>
  <c r="A1423" i="1"/>
  <c r="A1424" i="1"/>
  <c r="A1425" i="1"/>
  <c r="A1426" i="1"/>
  <c r="A1427" i="1"/>
  <c r="A1428" i="1"/>
  <c r="A1429" i="1"/>
  <c r="A1430" i="1"/>
  <c r="A1431" i="1"/>
  <c r="A1432" i="1"/>
  <c r="A1433" i="1"/>
  <c r="A1434" i="1"/>
  <c r="A1435" i="1"/>
  <c r="A1436" i="1"/>
  <c r="A1437" i="1"/>
  <c r="A1438" i="1"/>
  <c r="A1439" i="1"/>
  <c r="A1440" i="1"/>
  <c r="A1441" i="1"/>
  <c r="A1442" i="1"/>
  <c r="A1443" i="1"/>
  <c r="A1444" i="1"/>
  <c r="A1445" i="1"/>
  <c r="A1446" i="1"/>
  <c r="A1447" i="1"/>
  <c r="A1448" i="1"/>
  <c r="A1449" i="1"/>
  <c r="A1450" i="1"/>
  <c r="A1451" i="1"/>
  <c r="A1452" i="1"/>
  <c r="A1453" i="1"/>
  <c r="A1454" i="1"/>
  <c r="A1455" i="1"/>
  <c r="A1456" i="1"/>
  <c r="A1457" i="1"/>
  <c r="A1458" i="1"/>
  <c r="A1459" i="1"/>
  <c r="A1460" i="1"/>
  <c r="A1461" i="1"/>
  <c r="A1462" i="1"/>
  <c r="A1463" i="1"/>
  <c r="A1464" i="1"/>
  <c r="A1465" i="1"/>
  <c r="A1466" i="1"/>
  <c r="A1467" i="1"/>
  <c r="A1468" i="1"/>
  <c r="A1469" i="1"/>
  <c r="A1470" i="1"/>
  <c r="A1471" i="1"/>
  <c r="A1472" i="1"/>
  <c r="A1473" i="1"/>
  <c r="A1474" i="1"/>
  <c r="A1475" i="1"/>
  <c r="A1476" i="1"/>
  <c r="A1477" i="1"/>
  <c r="A1478" i="1"/>
  <c r="A1479" i="1"/>
  <c r="A1480" i="1"/>
  <c r="A1481" i="1"/>
  <c r="A1482" i="1"/>
  <c r="A1483" i="1"/>
  <c r="A1484" i="1"/>
  <c r="A1485" i="1"/>
  <c r="A1486" i="1"/>
  <c r="A1487" i="1"/>
  <c r="A1488" i="1"/>
  <c r="A1489" i="1"/>
  <c r="A1490" i="1"/>
  <c r="A1491" i="1"/>
  <c r="A1492" i="1"/>
  <c r="A1493" i="1"/>
  <c r="A1494" i="1"/>
  <c r="A1495" i="1"/>
  <c r="A1496" i="1"/>
  <c r="A1497" i="1"/>
  <c r="A1498" i="1"/>
  <c r="A1499" i="1"/>
  <c r="A1500" i="1"/>
  <c r="A1501" i="1"/>
  <c r="A1502" i="1"/>
  <c r="A1503" i="1"/>
  <c r="A1504" i="1"/>
  <c r="A1505" i="1"/>
  <c r="A1506" i="1"/>
  <c r="A1507" i="1"/>
  <c r="A1508" i="1"/>
  <c r="A1509" i="1"/>
  <c r="A1510" i="1"/>
  <c r="A1511" i="1"/>
  <c r="A1512" i="1"/>
  <c r="A1513" i="1"/>
  <c r="A1514" i="1"/>
  <c r="A1515" i="1"/>
  <c r="A1516" i="1"/>
  <c r="A1517" i="1"/>
  <c r="A1518" i="1"/>
  <c r="A1519" i="1"/>
  <c r="A1520" i="1"/>
  <c r="A1521" i="1"/>
  <c r="A1522" i="1"/>
  <c r="A1523" i="1"/>
  <c r="A1524" i="1"/>
  <c r="A1525" i="1"/>
  <c r="A1526" i="1"/>
  <c r="A1527" i="1"/>
  <c r="A1528" i="1"/>
  <c r="A1529" i="1"/>
  <c r="A1530" i="1"/>
  <c r="A1531" i="1"/>
  <c r="A1532" i="1"/>
  <c r="A1533" i="1"/>
  <c r="A1534" i="1"/>
  <c r="A1535" i="1"/>
  <c r="A1536" i="1"/>
  <c r="A1537" i="1"/>
  <c r="A1538" i="1"/>
  <c r="A1539" i="1"/>
  <c r="A1540" i="1"/>
  <c r="A1541" i="1"/>
  <c r="A1542" i="1"/>
  <c r="A1543" i="1"/>
  <c r="A1544" i="1"/>
  <c r="A1545" i="1"/>
  <c r="A1546" i="1"/>
  <c r="A1547" i="1"/>
  <c r="A1548" i="1"/>
  <c r="A1549" i="1"/>
  <c r="A1550" i="1"/>
  <c r="A1551" i="1"/>
  <c r="A1552" i="1"/>
  <c r="A1553" i="1"/>
  <c r="A1554" i="1"/>
  <c r="A1555" i="1"/>
  <c r="A1556" i="1"/>
  <c r="A1557" i="1"/>
  <c r="A1558" i="1"/>
  <c r="A1559" i="1"/>
  <c r="A1560" i="1"/>
  <c r="A1561" i="1"/>
  <c r="A1562" i="1"/>
  <c r="A1563" i="1"/>
  <c r="A1564" i="1"/>
  <c r="A1565" i="1"/>
  <c r="A1566" i="1"/>
  <c r="A1567" i="1"/>
  <c r="A1568" i="1"/>
  <c r="A1569" i="1"/>
  <c r="A1570" i="1"/>
  <c r="A1571" i="1"/>
  <c r="A1572" i="1"/>
  <c r="A1573" i="1"/>
  <c r="A1574" i="1"/>
  <c r="A1575" i="1"/>
  <c r="A1576" i="1"/>
  <c r="A1577" i="1"/>
  <c r="A1578" i="1"/>
  <c r="A1579" i="1"/>
  <c r="A1580" i="1"/>
  <c r="A1581" i="1"/>
  <c r="A1582" i="1"/>
  <c r="A1583" i="1"/>
  <c r="A1584" i="1"/>
  <c r="A1585" i="1"/>
  <c r="A1586" i="1"/>
  <c r="A1587" i="1"/>
  <c r="A1588" i="1"/>
  <c r="A1589" i="1"/>
  <c r="A1590" i="1"/>
  <c r="A1591" i="1"/>
  <c r="A1592" i="1"/>
  <c r="A1593" i="1"/>
  <c r="A1594" i="1"/>
  <c r="A1595" i="1"/>
  <c r="A1596" i="1"/>
  <c r="A1597" i="1"/>
  <c r="A1598" i="1"/>
  <c r="A1599" i="1"/>
  <c r="A1600" i="1"/>
  <c r="A1601" i="1"/>
  <c r="A1602" i="1"/>
  <c r="A1603" i="1"/>
  <c r="A1604" i="1"/>
  <c r="A1605" i="1"/>
  <c r="A1606" i="1"/>
  <c r="A1607" i="1"/>
  <c r="A1608" i="1"/>
  <c r="A1609" i="1"/>
  <c r="A1610" i="1"/>
  <c r="A1611" i="1"/>
  <c r="A1612" i="1"/>
  <c r="A1613" i="1"/>
  <c r="A1614" i="1"/>
  <c r="A1615" i="1"/>
  <c r="A1616" i="1"/>
  <c r="A1617" i="1"/>
  <c r="A1618" i="1"/>
  <c r="A1619" i="1"/>
  <c r="A1620" i="1"/>
  <c r="A1621" i="1"/>
  <c r="A1622" i="1"/>
  <c r="A1623" i="1"/>
  <c r="A1624" i="1"/>
  <c r="A1625" i="1"/>
  <c r="A1626" i="1"/>
  <c r="A1627" i="1"/>
  <c r="A1628" i="1"/>
  <c r="A1629" i="1"/>
  <c r="A1630" i="1"/>
  <c r="A1631" i="1"/>
  <c r="A1632" i="1"/>
  <c r="A1633" i="1"/>
  <c r="A1634" i="1"/>
  <c r="A1635" i="1"/>
  <c r="A1636" i="1"/>
  <c r="A1637" i="1"/>
  <c r="A1638" i="1"/>
  <c r="A1639" i="1"/>
  <c r="A1640" i="1"/>
  <c r="A1641" i="1"/>
  <c r="A1642" i="1"/>
  <c r="A1643" i="1"/>
  <c r="A1644" i="1"/>
  <c r="A1645" i="1"/>
  <c r="A1646" i="1"/>
  <c r="A1647" i="1"/>
  <c r="A1648" i="1"/>
  <c r="A1649" i="1"/>
  <c r="A1650" i="1"/>
  <c r="A1651" i="1"/>
  <c r="A1652" i="1"/>
  <c r="A1653" i="1"/>
  <c r="A1654" i="1"/>
  <c r="A1655" i="1"/>
  <c r="A1656" i="1"/>
  <c r="A1657" i="1"/>
  <c r="A1658" i="1"/>
  <c r="A1659" i="1"/>
  <c r="A1660" i="1"/>
  <c r="A1661" i="1"/>
  <c r="A1662" i="1"/>
  <c r="A1663" i="1"/>
  <c r="A1664" i="1"/>
  <c r="A1665" i="1"/>
  <c r="A1666" i="1"/>
  <c r="A1667" i="1"/>
  <c r="A1668" i="1"/>
  <c r="A1669" i="1"/>
  <c r="A1670" i="1"/>
  <c r="A1671" i="1"/>
  <c r="A1672" i="1"/>
  <c r="A1673" i="1"/>
  <c r="A1674" i="1"/>
  <c r="A1675" i="1"/>
  <c r="A1676" i="1"/>
  <c r="A1677" i="1"/>
  <c r="A1678" i="1"/>
  <c r="A1679" i="1"/>
  <c r="A1680" i="1"/>
  <c r="A1681" i="1"/>
  <c r="A1682" i="1"/>
  <c r="A1683" i="1"/>
  <c r="A1684" i="1"/>
  <c r="A1685" i="1"/>
  <c r="A1686" i="1"/>
  <c r="A1687" i="1"/>
  <c r="A1688" i="1"/>
  <c r="A1689" i="1"/>
  <c r="A1690" i="1"/>
  <c r="A1691" i="1"/>
  <c r="A1692" i="1"/>
  <c r="A1693" i="1"/>
  <c r="A1694" i="1"/>
  <c r="A1695" i="1"/>
  <c r="A1696" i="1"/>
  <c r="A1697" i="1"/>
  <c r="A1698" i="1"/>
  <c r="A1699" i="1"/>
  <c r="A1700" i="1"/>
  <c r="A1701" i="1"/>
  <c r="A1702" i="1"/>
  <c r="A1703" i="1"/>
  <c r="A1704" i="1"/>
  <c r="A1705" i="1"/>
  <c r="A1706" i="1"/>
  <c r="A1707" i="1"/>
  <c r="A1708" i="1"/>
  <c r="A1709" i="1"/>
  <c r="A1710" i="1"/>
  <c r="A1711" i="1"/>
  <c r="A1712" i="1"/>
  <c r="A1713" i="1"/>
  <c r="A1714" i="1"/>
  <c r="A1715" i="1"/>
  <c r="A1716" i="1"/>
  <c r="A1717" i="1"/>
  <c r="A1718" i="1"/>
  <c r="A1719" i="1"/>
  <c r="A1720" i="1"/>
  <c r="A1721" i="1"/>
  <c r="A1722" i="1"/>
  <c r="A1723" i="1"/>
  <c r="A1724" i="1"/>
  <c r="A1725" i="1"/>
  <c r="A1726" i="1"/>
  <c r="A1727" i="1"/>
  <c r="A1728" i="1"/>
  <c r="A1729" i="1"/>
  <c r="A1730" i="1"/>
  <c r="A1731" i="1"/>
  <c r="A1732" i="1"/>
  <c r="A1733" i="1"/>
  <c r="A1734" i="1"/>
  <c r="A1735" i="1"/>
  <c r="A1736" i="1"/>
  <c r="A1737" i="1"/>
  <c r="A1738" i="1"/>
  <c r="A1739" i="1"/>
  <c r="A1740" i="1"/>
  <c r="A1741" i="1"/>
  <c r="A1742" i="1"/>
  <c r="A1743" i="1"/>
  <c r="A1744" i="1"/>
  <c r="A1745" i="1"/>
  <c r="A1746" i="1"/>
  <c r="A1747" i="1"/>
  <c r="A1748" i="1"/>
  <c r="A1749" i="1"/>
  <c r="A1750" i="1"/>
  <c r="A1751" i="1"/>
  <c r="A1752" i="1"/>
  <c r="A1753" i="1"/>
  <c r="A1754" i="1"/>
  <c r="A1755" i="1"/>
  <c r="A1756" i="1"/>
  <c r="A1757" i="1"/>
  <c r="A1758" i="1"/>
  <c r="A1759" i="1"/>
  <c r="A1760" i="1"/>
  <c r="A1761" i="1"/>
  <c r="A1762" i="1"/>
  <c r="A1763" i="1"/>
  <c r="A1764" i="1"/>
  <c r="A1765" i="1"/>
  <c r="A1766" i="1"/>
  <c r="A1767" i="1"/>
  <c r="A1768" i="1"/>
  <c r="A1769" i="1"/>
  <c r="A1770" i="1"/>
  <c r="A1771" i="1"/>
  <c r="A1772" i="1"/>
  <c r="A1773" i="1"/>
  <c r="A1774" i="1"/>
  <c r="A1775" i="1"/>
  <c r="A1776" i="1"/>
  <c r="A1777" i="1"/>
  <c r="A1778" i="1"/>
  <c r="A1779" i="1"/>
  <c r="A1780" i="1"/>
  <c r="A1781" i="1"/>
  <c r="A1782" i="1"/>
  <c r="A1783" i="1"/>
  <c r="A1784" i="1"/>
  <c r="A1785" i="1"/>
  <c r="A1786" i="1"/>
  <c r="A1787" i="1"/>
  <c r="A1788" i="1"/>
  <c r="A1789" i="1"/>
  <c r="A1790" i="1"/>
  <c r="A1791" i="1"/>
  <c r="A1792" i="1"/>
  <c r="A1793" i="1"/>
  <c r="A1794" i="1"/>
  <c r="A1795" i="1"/>
  <c r="A1796" i="1"/>
  <c r="A1797" i="1"/>
  <c r="A1798" i="1"/>
  <c r="A1799" i="1"/>
  <c r="A1800" i="1"/>
  <c r="A1801" i="1"/>
  <c r="A1802" i="1"/>
  <c r="A1803" i="1"/>
  <c r="A1804" i="1"/>
  <c r="A1805" i="1"/>
  <c r="A1806" i="1"/>
  <c r="A1807" i="1"/>
  <c r="A1808" i="1"/>
  <c r="A1809" i="1"/>
  <c r="A1810" i="1"/>
  <c r="A1811" i="1"/>
  <c r="A1812" i="1"/>
  <c r="A1813" i="1"/>
  <c r="A1814" i="1"/>
  <c r="A1815" i="1"/>
  <c r="A1816" i="1"/>
  <c r="A1817" i="1"/>
  <c r="A1818" i="1"/>
  <c r="A1819" i="1"/>
  <c r="A1820" i="1"/>
  <c r="A1821" i="1"/>
  <c r="A1822" i="1"/>
  <c r="A1823" i="1"/>
  <c r="A1824" i="1"/>
  <c r="A1825" i="1"/>
  <c r="A1826" i="1"/>
  <c r="A1827" i="1"/>
  <c r="A1828" i="1"/>
  <c r="A1829" i="1"/>
  <c r="A1830" i="1"/>
  <c r="A1831" i="1"/>
  <c r="A1832" i="1"/>
  <c r="A1833" i="1"/>
  <c r="A1834" i="1"/>
  <c r="A1835" i="1"/>
  <c r="A1836" i="1"/>
  <c r="A1837" i="1"/>
  <c r="A1838" i="1"/>
  <c r="A1839" i="1"/>
  <c r="A1840" i="1"/>
  <c r="A1841" i="1"/>
  <c r="A1842" i="1"/>
  <c r="A1843" i="1"/>
  <c r="A1844" i="1"/>
  <c r="A1845" i="1"/>
  <c r="A1846" i="1"/>
  <c r="A1847" i="1"/>
  <c r="A1848" i="1"/>
  <c r="A1849" i="1"/>
  <c r="A1850" i="1"/>
  <c r="A1851" i="1"/>
  <c r="A1852" i="1"/>
  <c r="A1853" i="1"/>
  <c r="A1854" i="1"/>
  <c r="A1855" i="1"/>
  <c r="A1856" i="1"/>
  <c r="A1857" i="1"/>
  <c r="A1858" i="1"/>
  <c r="A1859" i="1"/>
  <c r="A1860" i="1"/>
  <c r="A1861" i="1"/>
  <c r="A1862" i="1"/>
  <c r="A1863" i="1"/>
  <c r="A1864" i="1"/>
  <c r="A1865" i="1"/>
  <c r="A1866" i="1"/>
  <c r="A1867" i="1"/>
  <c r="A1868" i="1"/>
  <c r="A1869" i="1"/>
  <c r="A1870" i="1"/>
  <c r="A1871" i="1"/>
  <c r="A1872" i="1"/>
  <c r="A1873" i="1"/>
  <c r="A1874" i="1"/>
  <c r="A1875" i="1"/>
  <c r="A1876" i="1"/>
  <c r="A1877" i="1"/>
  <c r="A1878" i="1"/>
  <c r="A1879" i="1"/>
  <c r="A1880" i="1"/>
  <c r="A1881" i="1"/>
  <c r="A1882" i="1"/>
  <c r="A1883" i="1"/>
  <c r="A1884" i="1"/>
  <c r="A1885" i="1"/>
  <c r="A1886" i="1"/>
  <c r="A1887" i="1"/>
  <c r="A1888" i="1"/>
  <c r="A1889" i="1"/>
  <c r="A1890" i="1"/>
  <c r="A1891" i="1"/>
  <c r="A1892" i="1"/>
  <c r="A1893" i="1"/>
  <c r="A1894" i="1"/>
  <c r="A1895" i="1"/>
  <c r="A1896" i="1"/>
  <c r="A1897" i="1"/>
  <c r="A1898" i="1"/>
  <c r="A1899" i="1"/>
  <c r="A1900" i="1"/>
  <c r="A1901" i="1"/>
  <c r="A1902" i="1"/>
  <c r="A1903" i="1"/>
  <c r="A1904" i="1"/>
  <c r="A1905" i="1"/>
  <c r="A1906" i="1"/>
  <c r="A1907" i="1"/>
  <c r="A1908" i="1"/>
  <c r="A1909" i="1"/>
  <c r="A1910" i="1"/>
  <c r="A1911" i="1"/>
  <c r="A1912" i="1"/>
  <c r="A1913" i="1"/>
  <c r="A1914" i="1"/>
  <c r="A1915" i="1"/>
  <c r="A1916" i="1"/>
  <c r="A1917" i="1"/>
  <c r="A1918" i="1"/>
  <c r="A1919" i="1"/>
  <c r="A1920" i="1"/>
  <c r="A1921" i="1"/>
  <c r="A1922" i="1"/>
  <c r="A1923" i="1"/>
  <c r="A1924" i="1"/>
  <c r="A1925" i="1"/>
  <c r="A1926" i="1"/>
  <c r="A1927" i="1"/>
  <c r="A1928" i="1"/>
  <c r="A1929" i="1"/>
  <c r="A1930" i="1"/>
  <c r="A1931" i="1"/>
  <c r="A1932" i="1"/>
  <c r="A1933" i="1"/>
  <c r="A1934" i="1"/>
  <c r="A1935" i="1"/>
  <c r="A1936" i="1"/>
  <c r="A1937" i="1"/>
  <c r="A1938" i="1"/>
  <c r="A1939" i="1"/>
  <c r="A1940" i="1"/>
  <c r="A1941" i="1"/>
  <c r="A1942" i="1"/>
  <c r="A1943" i="1"/>
  <c r="A1944" i="1"/>
  <c r="A1945" i="1"/>
  <c r="A1946" i="1"/>
  <c r="A1947" i="1"/>
  <c r="A1948" i="1"/>
  <c r="A1949" i="1"/>
  <c r="A1950" i="1"/>
  <c r="A1951" i="1"/>
  <c r="A1952" i="1"/>
  <c r="A1953" i="1"/>
  <c r="A1954" i="1"/>
  <c r="A1955" i="1"/>
  <c r="A1956" i="1"/>
  <c r="A1957" i="1"/>
  <c r="A1958" i="1"/>
  <c r="A1959" i="1"/>
  <c r="A1960" i="1"/>
  <c r="A1961" i="1"/>
  <c r="A1962" i="1"/>
  <c r="A1963" i="1"/>
  <c r="A1964" i="1"/>
  <c r="A1965" i="1"/>
  <c r="A1966" i="1"/>
  <c r="A1967" i="1"/>
  <c r="A1968" i="1"/>
  <c r="A1969" i="1"/>
  <c r="A1970" i="1"/>
  <c r="A1971" i="1"/>
  <c r="A1972" i="1"/>
  <c r="A1973" i="1"/>
  <c r="A1974" i="1"/>
  <c r="A1975" i="1"/>
  <c r="A1976" i="1"/>
  <c r="A1977" i="1"/>
  <c r="A1978" i="1"/>
  <c r="A1979" i="1"/>
  <c r="A1980" i="1"/>
  <c r="A1981" i="1"/>
  <c r="A1982" i="1"/>
  <c r="A1983" i="1"/>
  <c r="A1984" i="1"/>
  <c r="A1985" i="1"/>
  <c r="A1986" i="1"/>
  <c r="A1987" i="1"/>
  <c r="A1988" i="1"/>
  <c r="A1989" i="1"/>
  <c r="A1990" i="1"/>
  <c r="A1991" i="1"/>
  <c r="A1992" i="1"/>
  <c r="A1993" i="1"/>
  <c r="A1994" i="1"/>
  <c r="A1995" i="1"/>
  <c r="A1996" i="1"/>
  <c r="A1997" i="1"/>
  <c r="A1998" i="1"/>
  <c r="A1999" i="1"/>
  <c r="A2000" i="1"/>
  <c r="A2001" i="1"/>
  <c r="A2002" i="1"/>
  <c r="A2003" i="1"/>
  <c r="A2004" i="1"/>
  <c r="A2005" i="1"/>
  <c r="A2006" i="1"/>
  <c r="A2007" i="1"/>
  <c r="A2008" i="1"/>
  <c r="A2009" i="1"/>
  <c r="A2010" i="1"/>
  <c r="A2011" i="1"/>
  <c r="A2012" i="1"/>
  <c r="A2013" i="1"/>
  <c r="A2014" i="1"/>
  <c r="A2015" i="1"/>
  <c r="A2016" i="1"/>
  <c r="A2017" i="1"/>
  <c r="A2018" i="1"/>
  <c r="A2019" i="1"/>
  <c r="A2020" i="1"/>
  <c r="A2021" i="1"/>
  <c r="A2022" i="1"/>
  <c r="A2023" i="1"/>
  <c r="A2024" i="1"/>
  <c r="A2025" i="1"/>
  <c r="A2026" i="1"/>
  <c r="A2027" i="1"/>
  <c r="A2028" i="1"/>
  <c r="A2029" i="1"/>
  <c r="A2030" i="1"/>
  <c r="A2031" i="1"/>
  <c r="A2032" i="1"/>
  <c r="A2033" i="1"/>
  <c r="A2034" i="1"/>
  <c r="A2035" i="1"/>
  <c r="A2036" i="1"/>
  <c r="A2037" i="1"/>
  <c r="A2038" i="1"/>
  <c r="A2039" i="1"/>
  <c r="A2040" i="1"/>
  <c r="A2041" i="1"/>
  <c r="A2042" i="1"/>
  <c r="A2043" i="1"/>
  <c r="A2044" i="1"/>
  <c r="A2045" i="1"/>
  <c r="A2046" i="1"/>
  <c r="A2047" i="1"/>
  <c r="A2048" i="1"/>
  <c r="A2049" i="1"/>
  <c r="A2050" i="1"/>
  <c r="A2051" i="1"/>
  <c r="A2052" i="1"/>
  <c r="A2053" i="1"/>
  <c r="A2054" i="1"/>
  <c r="A2055" i="1"/>
  <c r="A2056" i="1"/>
  <c r="A2057" i="1"/>
  <c r="A2058" i="1"/>
  <c r="A2059" i="1"/>
  <c r="A2060" i="1"/>
  <c r="A2061" i="1"/>
  <c r="A2062" i="1"/>
  <c r="A2063" i="1"/>
  <c r="A2064" i="1"/>
  <c r="A2065" i="1"/>
  <c r="A2066" i="1"/>
  <c r="A2067" i="1"/>
  <c r="A2068" i="1"/>
  <c r="A2069" i="1"/>
  <c r="A2070" i="1"/>
  <c r="A2071" i="1"/>
  <c r="A2072" i="1"/>
  <c r="A2073" i="1"/>
  <c r="A2074" i="1"/>
  <c r="A2075" i="1"/>
  <c r="A2076" i="1"/>
  <c r="A2077" i="1"/>
  <c r="A2078" i="1"/>
  <c r="A2079" i="1"/>
  <c r="A2080" i="1"/>
  <c r="A2081" i="1"/>
  <c r="A2082" i="1"/>
  <c r="A2083" i="1"/>
  <c r="A2084" i="1"/>
  <c r="A2085" i="1"/>
  <c r="A2086" i="1"/>
  <c r="A2087" i="1"/>
  <c r="A2088" i="1"/>
  <c r="A2089" i="1"/>
  <c r="A2090" i="1"/>
  <c r="A2091" i="1"/>
  <c r="A2092" i="1"/>
  <c r="A2093" i="1"/>
  <c r="A2094" i="1"/>
  <c r="A2095" i="1"/>
  <c r="A2096" i="1"/>
  <c r="A2097" i="1"/>
  <c r="A2098" i="1"/>
  <c r="A2099" i="1"/>
  <c r="A2100" i="1"/>
  <c r="A2101" i="1"/>
  <c r="A2102" i="1"/>
  <c r="A2103" i="1"/>
  <c r="A2104" i="1"/>
  <c r="A2105" i="1"/>
  <c r="A2106" i="1"/>
  <c r="A2107" i="1"/>
  <c r="A2108" i="1"/>
  <c r="A2109" i="1"/>
  <c r="A2110" i="1"/>
  <c r="A2111" i="1"/>
  <c r="A2112" i="1"/>
  <c r="A2113" i="1"/>
  <c r="A2114" i="1"/>
  <c r="A2115" i="1"/>
  <c r="A2116" i="1"/>
  <c r="A2117" i="1"/>
  <c r="A2118" i="1"/>
  <c r="A2119" i="1"/>
  <c r="A2120" i="1"/>
  <c r="A2121" i="1"/>
  <c r="A2122" i="1"/>
  <c r="A2123" i="1"/>
  <c r="A2124" i="1"/>
  <c r="A2125" i="1"/>
  <c r="A2126" i="1"/>
  <c r="A2127" i="1"/>
  <c r="A2128" i="1"/>
  <c r="A2129" i="1"/>
  <c r="A2130" i="1"/>
  <c r="A2131" i="1"/>
  <c r="A2132" i="1"/>
  <c r="A2133" i="1"/>
  <c r="A2134" i="1"/>
  <c r="A2135" i="1"/>
  <c r="A2136" i="1"/>
  <c r="A2137" i="1"/>
  <c r="A2138" i="1"/>
  <c r="A2139" i="1"/>
  <c r="A2140" i="1"/>
  <c r="A2141" i="1"/>
  <c r="A2142" i="1"/>
  <c r="A2143" i="1"/>
  <c r="A2144" i="1"/>
  <c r="A2145" i="1"/>
  <c r="A2146" i="1"/>
  <c r="A2147" i="1"/>
  <c r="A2148" i="1"/>
  <c r="A2149" i="1"/>
  <c r="A2150" i="1"/>
  <c r="A2151" i="1"/>
  <c r="A2152" i="1"/>
  <c r="A2153" i="1"/>
  <c r="A2154" i="1"/>
  <c r="A2155" i="1"/>
  <c r="A2156" i="1"/>
  <c r="A2157" i="1"/>
  <c r="A2158" i="1"/>
  <c r="A2159" i="1"/>
  <c r="A2160" i="1"/>
  <c r="A2161" i="1"/>
  <c r="A2162" i="1"/>
  <c r="A2163" i="1"/>
  <c r="A2164" i="1"/>
  <c r="A2165" i="1"/>
  <c r="A2166" i="1"/>
  <c r="A2167" i="1"/>
  <c r="A2168" i="1"/>
  <c r="A2169" i="1"/>
  <c r="A2170" i="1"/>
  <c r="A2171" i="1"/>
  <c r="A2172" i="1"/>
  <c r="A2173" i="1"/>
  <c r="A2174" i="1"/>
  <c r="A2175" i="1"/>
  <c r="A2176" i="1"/>
  <c r="A2177" i="1"/>
  <c r="A2178" i="1"/>
  <c r="A2179" i="1"/>
  <c r="A2180" i="1"/>
  <c r="A2181" i="1"/>
  <c r="A2182" i="1"/>
  <c r="A2183" i="1"/>
  <c r="A2184" i="1"/>
  <c r="A2185" i="1"/>
  <c r="A2186" i="1"/>
  <c r="A2187" i="1"/>
  <c r="A2188" i="1"/>
  <c r="A2189" i="1"/>
  <c r="A2190" i="1"/>
  <c r="A2191" i="1"/>
  <c r="A2192" i="1"/>
  <c r="A2193" i="1"/>
  <c r="A2194" i="1"/>
  <c r="A2195" i="1"/>
  <c r="A2196" i="1"/>
  <c r="A2197" i="1"/>
  <c r="A2198" i="1"/>
  <c r="A2199" i="1"/>
  <c r="A2200" i="1"/>
  <c r="A2201" i="1"/>
  <c r="A2202" i="1"/>
  <c r="A2203" i="1"/>
  <c r="A2204" i="1"/>
  <c r="A2205" i="1"/>
  <c r="A2206" i="1"/>
  <c r="A2207" i="1"/>
  <c r="A2208" i="1"/>
  <c r="A2209" i="1"/>
  <c r="A2210" i="1"/>
  <c r="A2211" i="1"/>
  <c r="A2212" i="1"/>
  <c r="A2213" i="1"/>
  <c r="A2214" i="1"/>
  <c r="A2215" i="1"/>
  <c r="A2216" i="1"/>
  <c r="A2217" i="1"/>
  <c r="A2218" i="1"/>
  <c r="A2219" i="1"/>
  <c r="A2220" i="1"/>
  <c r="A2221" i="1"/>
  <c r="A2222" i="1"/>
  <c r="A2223" i="1"/>
  <c r="A2224" i="1"/>
  <c r="A2225" i="1"/>
  <c r="A2226" i="1"/>
  <c r="A2227" i="1"/>
  <c r="A2228" i="1"/>
  <c r="A2229" i="1"/>
  <c r="A2230" i="1"/>
  <c r="A2231" i="1"/>
  <c r="A2232" i="1"/>
  <c r="A2233" i="1"/>
  <c r="A2234" i="1"/>
  <c r="A2235" i="1"/>
  <c r="A2236" i="1"/>
  <c r="A2237" i="1"/>
  <c r="A2238" i="1"/>
  <c r="A2239" i="1"/>
  <c r="A2240" i="1"/>
  <c r="A2241" i="1"/>
  <c r="A2242" i="1"/>
  <c r="A2243" i="1"/>
  <c r="A2244" i="1"/>
  <c r="A2245" i="1"/>
  <c r="A2246" i="1"/>
  <c r="A2247" i="1"/>
  <c r="A2248" i="1"/>
  <c r="A2249" i="1"/>
  <c r="A2250" i="1"/>
  <c r="A2251" i="1"/>
  <c r="A2252" i="1"/>
  <c r="A2253" i="1"/>
  <c r="A2254" i="1"/>
  <c r="A2255" i="1"/>
  <c r="A2256" i="1"/>
  <c r="A2257" i="1"/>
  <c r="A2258" i="1"/>
  <c r="A2259" i="1"/>
  <c r="A2260" i="1"/>
  <c r="A2261" i="1"/>
  <c r="A2262" i="1"/>
  <c r="A2263" i="1"/>
  <c r="A2264" i="1"/>
  <c r="A2265" i="1"/>
  <c r="A2266" i="1"/>
  <c r="A2267" i="1"/>
  <c r="A2268" i="1"/>
  <c r="A2269" i="1"/>
  <c r="A2270" i="1"/>
  <c r="A2271" i="1"/>
  <c r="A2272" i="1"/>
  <c r="A2273" i="1"/>
  <c r="A2274" i="1"/>
  <c r="A2275" i="1"/>
  <c r="A2276" i="1"/>
  <c r="A2277" i="1"/>
  <c r="A2278" i="1"/>
  <c r="A2279" i="1"/>
  <c r="A2280" i="1"/>
  <c r="A2281" i="1"/>
  <c r="A2282" i="1"/>
  <c r="A2283" i="1"/>
  <c r="A2284" i="1"/>
  <c r="A2285" i="1"/>
  <c r="A2286" i="1"/>
  <c r="A2287" i="1"/>
  <c r="A2288" i="1"/>
  <c r="A2289" i="1"/>
  <c r="A2290" i="1"/>
  <c r="A2291" i="1"/>
  <c r="A2292" i="1"/>
  <c r="A2293" i="1"/>
  <c r="A2294" i="1"/>
  <c r="A2295" i="1"/>
  <c r="A2296" i="1"/>
  <c r="A2297" i="1"/>
  <c r="A2298" i="1"/>
  <c r="A2299" i="1"/>
  <c r="A2300" i="1"/>
  <c r="A2301" i="1"/>
  <c r="A2302" i="1"/>
  <c r="A2303" i="1"/>
  <c r="A2304" i="1"/>
  <c r="A2305" i="1"/>
  <c r="A2306" i="1"/>
  <c r="A2307" i="1"/>
  <c r="A2308" i="1"/>
  <c r="A2309" i="1"/>
  <c r="A2310" i="1"/>
  <c r="A2311" i="1"/>
  <c r="A2312" i="1"/>
  <c r="A2313" i="1"/>
  <c r="A2314" i="1"/>
  <c r="A2315" i="1"/>
  <c r="A2316" i="1"/>
  <c r="A2317" i="1"/>
  <c r="A2318" i="1"/>
  <c r="A2319" i="1"/>
  <c r="A2320" i="1"/>
  <c r="A2321" i="1"/>
  <c r="A2322" i="1"/>
  <c r="A2323" i="1"/>
  <c r="A2324" i="1"/>
  <c r="A2325" i="1"/>
  <c r="A2326" i="1"/>
  <c r="A2327" i="1"/>
  <c r="A2328" i="1"/>
  <c r="A2329" i="1"/>
  <c r="A2330" i="1"/>
  <c r="A2331" i="1"/>
  <c r="A2332" i="1"/>
  <c r="A2333" i="1"/>
  <c r="A2334" i="1"/>
  <c r="A2335" i="1"/>
  <c r="A2336" i="1"/>
  <c r="A2337" i="1"/>
  <c r="A2338" i="1"/>
  <c r="A2339" i="1"/>
  <c r="A2340" i="1"/>
  <c r="A2341" i="1"/>
  <c r="A2342" i="1"/>
  <c r="A2343" i="1"/>
  <c r="A2344" i="1"/>
  <c r="A2345" i="1"/>
  <c r="A2346" i="1"/>
  <c r="A2347" i="1"/>
  <c r="A2348" i="1"/>
  <c r="A2349" i="1"/>
  <c r="A2350" i="1"/>
  <c r="A2351" i="1"/>
  <c r="A2352" i="1"/>
  <c r="A2353" i="1"/>
  <c r="A2354" i="1"/>
  <c r="A2355" i="1"/>
  <c r="A2356" i="1"/>
  <c r="A2357" i="1"/>
  <c r="A2358" i="1"/>
  <c r="A2359" i="1"/>
  <c r="A2360" i="1"/>
  <c r="A2361" i="1"/>
  <c r="A2362" i="1"/>
  <c r="A2363" i="1"/>
  <c r="A2364" i="1"/>
  <c r="A2365" i="1"/>
  <c r="A2366" i="1"/>
  <c r="A2367" i="1"/>
  <c r="A2368" i="1"/>
  <c r="A2369" i="1"/>
  <c r="A2370" i="1"/>
  <c r="A2371" i="1"/>
  <c r="A2372" i="1"/>
  <c r="A2373" i="1"/>
  <c r="A2374" i="1"/>
  <c r="A2375" i="1"/>
  <c r="A2376" i="1"/>
  <c r="A2377" i="1"/>
  <c r="A2378" i="1"/>
  <c r="A2379" i="1"/>
  <c r="A2380" i="1"/>
  <c r="A2381" i="1"/>
  <c r="A2382" i="1"/>
  <c r="A2383" i="1"/>
  <c r="A2384" i="1"/>
  <c r="A2385" i="1"/>
  <c r="A2386" i="1"/>
  <c r="A2387" i="1"/>
  <c r="A2388" i="1"/>
  <c r="A2389" i="1"/>
  <c r="A2390" i="1"/>
  <c r="A2391" i="1"/>
  <c r="A2392" i="1"/>
  <c r="A2393" i="1"/>
  <c r="A2394" i="1"/>
  <c r="A2395" i="1"/>
  <c r="A2396" i="1"/>
  <c r="A2397" i="1"/>
  <c r="A2398" i="1"/>
  <c r="A2399" i="1"/>
  <c r="A2400" i="1"/>
  <c r="A2401" i="1"/>
  <c r="A2402" i="1"/>
  <c r="A2403" i="1"/>
  <c r="A2404" i="1"/>
  <c r="A2405" i="1"/>
  <c r="A2406" i="1"/>
  <c r="A2407" i="1"/>
  <c r="A2408" i="1"/>
  <c r="A2409" i="1"/>
  <c r="A2410" i="1"/>
  <c r="A2411" i="1"/>
  <c r="A2412" i="1"/>
  <c r="A2413" i="1"/>
  <c r="A2414" i="1"/>
  <c r="A2415" i="1"/>
  <c r="A2416" i="1"/>
  <c r="A2417" i="1"/>
  <c r="A2418" i="1"/>
  <c r="A2419" i="1"/>
  <c r="A2420" i="1"/>
  <c r="A2421" i="1"/>
  <c r="A2422" i="1"/>
  <c r="A2423" i="1"/>
  <c r="A2424" i="1"/>
  <c r="A2425" i="1"/>
  <c r="A2426" i="1"/>
  <c r="A2427" i="1"/>
  <c r="A2428" i="1"/>
  <c r="A2429" i="1"/>
  <c r="A2430" i="1"/>
  <c r="A2431" i="1"/>
  <c r="A2432" i="1"/>
  <c r="A2433" i="1"/>
  <c r="A2434" i="1"/>
  <c r="A2435" i="1"/>
  <c r="A2436" i="1"/>
  <c r="A2437" i="1"/>
  <c r="A2438" i="1"/>
  <c r="A2439" i="1"/>
  <c r="A2440" i="1"/>
  <c r="A2441" i="1"/>
  <c r="A2442" i="1"/>
  <c r="A2443" i="1"/>
  <c r="A2444" i="1"/>
  <c r="A2445" i="1"/>
  <c r="A2446" i="1"/>
  <c r="A2447" i="1"/>
  <c r="A2448" i="1"/>
  <c r="A2449" i="1"/>
  <c r="A2450" i="1"/>
  <c r="A2451" i="1"/>
  <c r="A2452" i="1"/>
  <c r="A2453" i="1"/>
  <c r="A2454" i="1"/>
  <c r="A2455" i="1"/>
  <c r="A2456" i="1"/>
  <c r="A2457" i="1"/>
  <c r="A2458" i="1"/>
  <c r="A2459" i="1"/>
  <c r="A2460" i="1"/>
  <c r="A2461" i="1"/>
  <c r="A2462" i="1"/>
  <c r="A2463" i="1"/>
  <c r="A2464" i="1"/>
  <c r="A2465" i="1"/>
  <c r="A2466" i="1"/>
  <c r="A2467" i="1"/>
  <c r="A2468" i="1"/>
  <c r="A2469" i="1"/>
  <c r="A2470" i="1"/>
  <c r="A2471" i="1"/>
  <c r="A2472" i="1"/>
  <c r="A2473" i="1"/>
  <c r="A2474" i="1"/>
  <c r="A2475" i="1"/>
  <c r="A2476" i="1"/>
  <c r="A2477" i="1"/>
  <c r="A2478" i="1"/>
  <c r="A2479" i="1"/>
  <c r="A2480" i="1"/>
  <c r="A2481" i="1"/>
  <c r="A2482" i="1"/>
  <c r="A2483" i="1"/>
  <c r="A2484" i="1"/>
  <c r="A2485" i="1"/>
  <c r="A2486" i="1"/>
  <c r="A2487" i="1"/>
  <c r="A2488" i="1"/>
  <c r="A2489" i="1"/>
  <c r="A2490" i="1"/>
  <c r="A2491" i="1"/>
  <c r="A2492" i="1"/>
  <c r="A2493" i="1"/>
  <c r="A2494" i="1"/>
  <c r="A2495" i="1"/>
  <c r="A2496" i="1"/>
  <c r="A2497" i="1"/>
  <c r="A2498" i="1"/>
  <c r="A2499" i="1"/>
  <c r="A2500" i="1"/>
  <c r="A2501" i="1"/>
  <c r="A2502" i="1"/>
  <c r="A2503" i="1"/>
  <c r="A2504" i="1"/>
  <c r="A2505" i="1"/>
  <c r="A2506" i="1"/>
  <c r="A2507" i="1"/>
  <c r="A2508" i="1"/>
  <c r="A2509" i="1"/>
  <c r="A2510" i="1"/>
  <c r="A2511" i="1"/>
  <c r="A2512" i="1"/>
  <c r="A2513" i="1"/>
  <c r="A2514" i="1"/>
  <c r="A2515" i="1"/>
  <c r="A2516" i="1"/>
  <c r="A2517" i="1"/>
  <c r="A2518" i="1"/>
  <c r="A2519" i="1"/>
  <c r="A2520" i="1"/>
  <c r="A2521" i="1"/>
  <c r="A2522" i="1"/>
  <c r="A2523" i="1"/>
  <c r="A2524" i="1"/>
  <c r="A2525" i="1"/>
  <c r="A2526" i="1"/>
  <c r="A2527" i="1"/>
  <c r="A2528" i="1"/>
  <c r="A2529" i="1"/>
  <c r="A2530" i="1"/>
  <c r="A2531" i="1"/>
  <c r="A2532" i="1"/>
  <c r="A2533" i="1"/>
  <c r="A2534" i="1"/>
  <c r="A2535" i="1"/>
  <c r="A2536" i="1"/>
  <c r="A2537" i="1"/>
  <c r="A2538" i="1"/>
  <c r="A2539" i="1"/>
  <c r="A2540" i="1"/>
  <c r="A2541" i="1"/>
  <c r="A2542" i="1"/>
  <c r="A2543" i="1"/>
  <c r="A2544" i="1"/>
  <c r="A2545" i="1"/>
  <c r="A2546" i="1"/>
  <c r="A2547" i="1"/>
  <c r="A2548" i="1"/>
  <c r="A2549" i="1"/>
  <c r="A2550" i="1"/>
  <c r="A2551" i="1"/>
  <c r="A2552" i="1"/>
  <c r="A2553" i="1"/>
  <c r="A2554" i="1"/>
  <c r="A2555" i="1"/>
  <c r="A2556" i="1"/>
  <c r="A2557" i="1"/>
  <c r="A2558" i="1"/>
  <c r="A2559" i="1"/>
  <c r="A2560" i="1"/>
  <c r="A2561" i="1"/>
  <c r="A2562" i="1"/>
  <c r="A2563" i="1"/>
  <c r="A2564" i="1"/>
  <c r="A2565" i="1"/>
  <c r="A2566" i="1"/>
  <c r="A2567" i="1"/>
  <c r="A2568" i="1"/>
  <c r="A2569" i="1"/>
  <c r="A2570" i="1"/>
  <c r="A2571" i="1"/>
  <c r="A2572" i="1"/>
  <c r="A2573" i="1"/>
  <c r="A2574" i="1"/>
  <c r="A2575" i="1"/>
  <c r="A2576" i="1"/>
  <c r="A2577" i="1"/>
  <c r="A2578" i="1"/>
  <c r="A2579" i="1"/>
  <c r="A2580" i="1"/>
  <c r="A2581" i="1"/>
  <c r="A2582" i="1"/>
  <c r="A2583" i="1"/>
  <c r="A2584" i="1"/>
  <c r="A2585" i="1"/>
  <c r="A2586" i="1"/>
  <c r="A2587" i="1"/>
  <c r="A2588" i="1"/>
  <c r="A2589" i="1"/>
  <c r="A2590" i="1"/>
  <c r="A2591" i="1"/>
  <c r="A2592" i="1"/>
  <c r="A2593" i="1"/>
  <c r="A2594" i="1"/>
  <c r="A2595" i="1"/>
  <c r="A2596" i="1"/>
  <c r="A2597" i="1"/>
  <c r="A2598" i="1"/>
  <c r="A2599" i="1"/>
  <c r="A2600" i="1"/>
  <c r="A2601" i="1"/>
  <c r="A2602" i="1"/>
  <c r="A2603" i="1"/>
  <c r="A2604" i="1"/>
  <c r="A2605" i="1"/>
  <c r="A2606" i="1"/>
  <c r="A2607" i="1"/>
  <c r="A2608" i="1"/>
  <c r="A2609" i="1"/>
  <c r="A2610" i="1"/>
  <c r="A2611" i="1"/>
  <c r="A2612" i="1"/>
  <c r="A2613" i="1"/>
  <c r="A2614" i="1"/>
  <c r="A2615" i="1"/>
  <c r="A2616" i="1"/>
  <c r="A2617" i="1"/>
  <c r="A2618" i="1"/>
  <c r="A2619" i="1"/>
  <c r="A2620" i="1"/>
  <c r="A2621" i="1"/>
  <c r="A2622" i="1"/>
  <c r="A2623" i="1"/>
  <c r="A2624" i="1"/>
  <c r="A2625" i="1"/>
  <c r="A2626" i="1"/>
  <c r="A2627" i="1"/>
  <c r="A2628" i="1"/>
  <c r="A2629" i="1"/>
  <c r="A2630" i="1"/>
  <c r="A2631" i="1"/>
  <c r="A2632" i="1"/>
  <c r="A2633" i="1"/>
  <c r="A2634" i="1"/>
  <c r="A2635" i="1"/>
  <c r="A2636" i="1"/>
  <c r="A2637" i="1"/>
  <c r="A2638" i="1"/>
  <c r="A2639" i="1"/>
  <c r="A2640" i="1"/>
  <c r="A2641" i="1"/>
  <c r="A2642" i="1"/>
  <c r="A2643" i="1"/>
  <c r="A2644" i="1"/>
  <c r="A2645" i="1"/>
  <c r="A2646" i="1"/>
  <c r="A2647" i="1"/>
  <c r="A2648" i="1"/>
  <c r="A2649" i="1"/>
  <c r="A2650" i="1"/>
  <c r="A2651" i="1"/>
  <c r="A2652" i="1"/>
  <c r="A2653" i="1"/>
  <c r="A2654" i="1"/>
  <c r="A2655" i="1"/>
  <c r="A2656" i="1"/>
  <c r="A2657" i="1"/>
  <c r="A2658" i="1"/>
  <c r="A2659" i="1"/>
  <c r="A2660" i="1"/>
  <c r="A2661" i="1"/>
  <c r="A2662" i="1"/>
  <c r="A2663" i="1"/>
  <c r="A2664" i="1"/>
  <c r="A2665" i="1"/>
  <c r="A2666" i="1"/>
  <c r="A2667" i="1"/>
  <c r="A2668" i="1"/>
  <c r="A2669" i="1"/>
  <c r="A2670" i="1"/>
  <c r="A2671" i="1"/>
  <c r="A2672" i="1"/>
  <c r="A2673" i="1"/>
  <c r="A2674" i="1"/>
  <c r="A2675" i="1"/>
  <c r="A2676" i="1"/>
  <c r="A2677" i="1"/>
  <c r="A2678" i="1"/>
  <c r="A2679" i="1"/>
  <c r="A2680" i="1"/>
  <c r="A2681" i="1"/>
  <c r="A2682" i="1"/>
  <c r="A2683" i="1"/>
  <c r="A2684" i="1"/>
  <c r="A2685" i="1"/>
  <c r="A2686" i="1"/>
  <c r="A2687" i="1"/>
  <c r="A2688" i="1"/>
  <c r="A2689" i="1"/>
  <c r="A2690" i="1"/>
  <c r="A2691" i="1"/>
  <c r="A2692" i="1"/>
  <c r="A2693" i="1"/>
  <c r="A2694" i="1"/>
  <c r="A2695" i="1"/>
  <c r="A2696" i="1"/>
  <c r="A2697" i="1"/>
  <c r="A2698" i="1"/>
  <c r="A2699" i="1"/>
  <c r="A2700" i="1"/>
  <c r="A2701" i="1"/>
  <c r="A2702" i="1"/>
  <c r="A2703" i="1"/>
  <c r="A2704" i="1"/>
  <c r="A2705" i="1"/>
  <c r="A2706" i="1"/>
  <c r="A2707" i="1"/>
  <c r="A2708" i="1"/>
  <c r="A2709" i="1"/>
  <c r="A2710" i="1"/>
  <c r="A2711" i="1"/>
  <c r="A2712" i="1"/>
  <c r="A2713" i="1"/>
  <c r="A2714" i="1"/>
  <c r="A2715" i="1"/>
  <c r="A2716" i="1"/>
  <c r="A2717" i="1"/>
  <c r="A2718" i="1"/>
  <c r="A2719" i="1"/>
  <c r="A2720" i="1"/>
  <c r="A2721" i="1"/>
  <c r="A2722" i="1"/>
  <c r="A2723" i="1"/>
  <c r="A2724" i="1"/>
  <c r="A2725" i="1"/>
  <c r="A2726" i="1"/>
  <c r="A2727" i="1"/>
  <c r="A2728" i="1"/>
  <c r="A2729" i="1"/>
  <c r="A2730" i="1"/>
  <c r="A2731" i="1"/>
  <c r="A2732" i="1"/>
  <c r="A2733" i="1"/>
  <c r="A2734" i="1"/>
  <c r="A2735" i="1"/>
  <c r="A2736" i="1"/>
  <c r="A2737" i="1"/>
  <c r="A2738" i="1"/>
  <c r="A2739" i="1"/>
  <c r="A2740" i="1"/>
  <c r="A2741" i="1"/>
  <c r="A2742" i="1"/>
  <c r="A2743" i="1"/>
  <c r="A2744" i="1"/>
  <c r="A2745" i="1"/>
  <c r="A2746" i="1"/>
  <c r="A2747" i="1"/>
  <c r="A2748" i="1"/>
  <c r="A2749" i="1"/>
  <c r="A2750" i="1"/>
  <c r="A2751" i="1"/>
  <c r="A2752" i="1"/>
  <c r="A2753" i="1"/>
  <c r="A2754" i="1"/>
  <c r="A2755" i="1"/>
  <c r="A2756" i="1"/>
  <c r="A2757" i="1"/>
  <c r="A2758" i="1"/>
  <c r="A2759" i="1"/>
  <c r="A2760" i="1"/>
  <c r="A2761" i="1"/>
  <c r="A2762" i="1"/>
  <c r="A2763" i="1"/>
  <c r="A2764" i="1"/>
  <c r="A2765" i="1"/>
  <c r="A2766" i="1"/>
  <c r="A2767" i="1"/>
  <c r="A2768" i="1"/>
  <c r="A2769" i="1"/>
  <c r="A2770" i="1"/>
  <c r="A2771" i="1"/>
  <c r="A2772" i="1"/>
  <c r="A2773" i="1"/>
  <c r="A2774" i="1"/>
  <c r="A2775" i="1"/>
  <c r="A2776" i="1"/>
  <c r="A2777" i="1"/>
  <c r="A2778" i="1"/>
  <c r="A2779" i="1"/>
  <c r="A2780" i="1"/>
  <c r="A2781" i="1"/>
  <c r="A2782" i="1"/>
  <c r="A2783" i="1"/>
  <c r="A2784" i="1"/>
  <c r="A2785" i="1"/>
  <c r="A2786" i="1"/>
  <c r="A2787" i="1"/>
  <c r="A2788" i="1"/>
  <c r="A2789" i="1"/>
  <c r="A2790" i="1"/>
  <c r="A2791" i="1"/>
  <c r="A2792" i="1"/>
  <c r="A2793" i="1"/>
  <c r="A2794" i="1"/>
  <c r="A2795" i="1"/>
  <c r="A2796" i="1"/>
  <c r="A2797" i="1"/>
  <c r="A2798" i="1"/>
  <c r="A2799" i="1"/>
  <c r="A2800" i="1"/>
  <c r="A2801" i="1"/>
  <c r="A2802" i="1"/>
  <c r="A2803" i="1"/>
  <c r="A2804" i="1"/>
  <c r="A2805" i="1"/>
  <c r="A2806" i="1"/>
  <c r="A2807" i="1"/>
  <c r="A2808" i="1"/>
  <c r="A2809" i="1"/>
  <c r="A2810" i="1"/>
  <c r="A2811" i="1"/>
  <c r="A2812" i="1"/>
  <c r="A2813" i="1"/>
  <c r="A2814" i="1"/>
  <c r="A2815" i="1"/>
  <c r="A2816" i="1"/>
  <c r="A2817" i="1"/>
  <c r="A2818" i="1"/>
  <c r="A2819" i="1"/>
  <c r="A2820" i="1"/>
  <c r="A2821" i="1"/>
  <c r="A2822" i="1"/>
  <c r="A2823" i="1"/>
  <c r="A2824" i="1"/>
  <c r="A2825" i="1"/>
  <c r="A2826" i="1"/>
  <c r="A2827" i="1"/>
  <c r="A2828" i="1"/>
  <c r="A2829" i="1"/>
  <c r="A2830" i="1"/>
  <c r="A2831" i="1"/>
  <c r="A2832" i="1"/>
  <c r="A2833" i="1"/>
  <c r="A2834" i="1"/>
  <c r="A2835" i="1"/>
  <c r="A2836" i="1"/>
  <c r="A2837" i="1"/>
  <c r="A2838" i="1"/>
  <c r="A2839" i="1"/>
  <c r="A2840" i="1"/>
  <c r="A2841" i="1"/>
  <c r="A2842" i="1"/>
  <c r="A2843" i="1"/>
  <c r="A2844" i="1"/>
  <c r="A2845" i="1"/>
  <c r="A2846" i="1"/>
  <c r="A2847" i="1"/>
  <c r="A2848" i="1"/>
  <c r="A2849" i="1"/>
  <c r="A2850" i="1"/>
  <c r="A2851" i="1"/>
  <c r="A2852" i="1"/>
  <c r="A2853" i="1"/>
  <c r="A2854" i="1"/>
  <c r="A2855" i="1"/>
  <c r="A2856" i="1"/>
  <c r="A2857" i="1"/>
  <c r="A2858" i="1"/>
  <c r="A2859" i="1"/>
  <c r="A2860" i="1"/>
  <c r="A2861" i="1"/>
  <c r="A2862" i="1"/>
  <c r="A2863" i="1"/>
  <c r="A2864" i="1"/>
  <c r="A2865" i="1"/>
  <c r="A2866" i="1"/>
  <c r="A2867" i="1"/>
  <c r="A2868" i="1"/>
  <c r="A2869" i="1"/>
  <c r="A2870" i="1"/>
  <c r="A2871" i="1"/>
  <c r="A2872" i="1"/>
  <c r="A2873" i="1"/>
  <c r="A2874" i="1"/>
  <c r="A2875" i="1"/>
  <c r="A2876" i="1"/>
  <c r="A2877" i="1"/>
  <c r="A2878" i="1"/>
  <c r="A2879" i="1"/>
  <c r="A2880" i="1"/>
  <c r="A2881" i="1"/>
  <c r="A2882" i="1"/>
  <c r="A2883" i="1"/>
  <c r="A2884" i="1"/>
  <c r="A2885" i="1"/>
  <c r="A2886" i="1"/>
  <c r="A2887" i="1"/>
  <c r="A2888" i="1"/>
  <c r="A2889" i="1"/>
  <c r="A2890" i="1"/>
  <c r="A2891" i="1"/>
  <c r="A2892" i="1"/>
  <c r="A2893" i="1"/>
  <c r="A2894" i="1"/>
  <c r="A2895" i="1"/>
  <c r="A2896" i="1"/>
  <c r="A2897" i="1"/>
  <c r="A2898" i="1"/>
  <c r="A2899" i="1"/>
  <c r="A2900" i="1"/>
  <c r="A2901" i="1"/>
  <c r="A2902" i="1"/>
  <c r="A2903" i="1"/>
  <c r="A2904" i="1"/>
  <c r="A2905" i="1"/>
  <c r="A2906" i="1"/>
  <c r="A2907" i="1"/>
  <c r="A2908" i="1"/>
  <c r="A2909" i="1"/>
  <c r="A2910" i="1"/>
  <c r="A2911" i="1"/>
  <c r="A2912" i="1"/>
  <c r="A2913" i="1"/>
  <c r="A2914" i="1"/>
  <c r="A2915" i="1"/>
  <c r="A2916" i="1"/>
  <c r="A2917" i="1"/>
  <c r="A2918" i="1"/>
  <c r="A2919" i="1"/>
  <c r="A2920" i="1"/>
  <c r="A2921" i="1"/>
  <c r="A2922" i="1"/>
  <c r="A2923" i="1"/>
  <c r="A2924" i="1"/>
  <c r="A2925" i="1"/>
  <c r="A2926" i="1"/>
  <c r="A2927" i="1"/>
  <c r="A2928" i="1"/>
  <c r="A2929" i="1"/>
  <c r="A2930" i="1"/>
  <c r="A2931" i="1"/>
  <c r="A2932" i="1"/>
  <c r="A2933" i="1"/>
  <c r="A2934" i="1"/>
  <c r="A2935" i="1"/>
  <c r="A2936" i="1"/>
  <c r="A2937" i="1"/>
  <c r="A2938" i="1"/>
  <c r="A2939" i="1"/>
  <c r="A2940" i="1"/>
  <c r="A2941" i="1"/>
  <c r="A2942" i="1"/>
  <c r="A2943" i="1"/>
  <c r="A2944" i="1"/>
  <c r="A2945" i="1"/>
  <c r="A2946" i="1"/>
  <c r="A2947" i="1"/>
  <c r="A2948" i="1"/>
  <c r="A2949" i="1"/>
  <c r="A2950" i="1"/>
  <c r="A2951" i="1"/>
  <c r="A2952" i="1"/>
  <c r="A2953" i="1"/>
  <c r="A2954" i="1"/>
  <c r="A2955" i="1"/>
  <c r="A2956" i="1"/>
  <c r="A2957" i="1"/>
  <c r="A2958" i="1"/>
  <c r="A2959" i="1"/>
  <c r="A2960" i="1"/>
  <c r="A2961" i="1"/>
  <c r="A2962" i="1"/>
  <c r="A2963" i="1"/>
  <c r="A2964" i="1"/>
  <c r="A2965" i="1"/>
  <c r="A2966" i="1"/>
  <c r="A2967" i="1"/>
  <c r="A2968" i="1"/>
  <c r="A2969" i="1"/>
  <c r="A2970" i="1"/>
  <c r="A2971" i="1"/>
  <c r="A2972" i="1"/>
  <c r="A2973" i="1"/>
  <c r="A2974" i="1"/>
  <c r="A2975" i="1"/>
  <c r="A2976" i="1"/>
  <c r="A2977" i="1"/>
  <c r="A2978" i="1"/>
  <c r="A2979" i="1"/>
  <c r="A2980" i="1"/>
  <c r="A2981" i="1"/>
  <c r="A2982" i="1"/>
  <c r="A2983" i="1"/>
  <c r="A2984" i="1"/>
  <c r="A2985" i="1"/>
  <c r="A2986" i="1"/>
  <c r="A2987" i="1"/>
  <c r="A2988" i="1"/>
  <c r="A2989" i="1"/>
  <c r="A2990" i="1"/>
  <c r="A2991" i="1"/>
  <c r="A2992" i="1"/>
  <c r="A2993" i="1"/>
  <c r="A2994" i="1"/>
  <c r="A2995" i="1"/>
  <c r="A2996" i="1"/>
  <c r="A2997" i="1"/>
  <c r="A2998" i="1"/>
  <c r="A2999" i="1"/>
  <c r="A3000" i="1"/>
  <c r="A3001" i="1"/>
  <c r="A3002" i="1"/>
  <c r="A3003" i="1"/>
  <c r="A3004" i="1"/>
  <c r="A3005" i="1"/>
  <c r="A3006" i="1"/>
  <c r="A3007" i="1"/>
  <c r="A3008" i="1"/>
  <c r="A3009" i="1"/>
  <c r="A3010" i="1"/>
  <c r="A3011" i="1"/>
  <c r="A3012" i="1"/>
  <c r="A3013" i="1"/>
  <c r="A3014" i="1"/>
  <c r="A3015" i="1"/>
  <c r="A3016" i="1"/>
  <c r="A3017" i="1"/>
  <c r="A3018" i="1"/>
  <c r="A3019" i="1"/>
  <c r="A3020" i="1"/>
  <c r="A3021" i="1"/>
  <c r="A3022" i="1"/>
  <c r="A3023" i="1"/>
  <c r="A3024" i="1"/>
  <c r="A3025" i="1"/>
  <c r="A3026" i="1"/>
  <c r="A3027" i="1"/>
  <c r="A3028" i="1"/>
  <c r="A3029" i="1"/>
  <c r="A3030" i="1"/>
  <c r="A3031" i="1"/>
  <c r="A3032" i="1"/>
  <c r="A3033" i="1"/>
  <c r="A3034" i="1"/>
  <c r="A3035" i="1"/>
  <c r="A3036" i="1"/>
  <c r="A3037" i="1"/>
  <c r="A3038" i="1"/>
  <c r="A3039" i="1"/>
  <c r="A3040" i="1"/>
  <c r="A3041" i="1"/>
  <c r="A3042" i="1"/>
  <c r="A3043" i="1"/>
  <c r="A3044" i="1"/>
  <c r="A3045" i="1"/>
  <c r="A3046" i="1"/>
  <c r="A3047" i="1"/>
  <c r="A3048" i="1"/>
  <c r="A3049" i="1"/>
  <c r="A3050" i="1"/>
  <c r="A3051" i="1"/>
  <c r="A3052" i="1"/>
  <c r="A3053" i="1"/>
  <c r="A3054" i="1"/>
  <c r="A3055" i="1"/>
  <c r="A3056" i="1"/>
  <c r="A3057" i="1"/>
  <c r="A3058" i="1"/>
  <c r="A3059" i="1"/>
  <c r="A3060" i="1"/>
  <c r="A3061" i="1"/>
  <c r="A3062" i="1"/>
  <c r="A3063" i="1"/>
  <c r="A3064" i="1"/>
  <c r="A3065" i="1"/>
  <c r="A3066" i="1"/>
  <c r="A3067" i="1"/>
  <c r="A3068" i="1"/>
  <c r="A3069" i="1"/>
  <c r="A3070" i="1"/>
  <c r="A3071" i="1"/>
  <c r="A3072" i="1"/>
  <c r="A3073" i="1"/>
  <c r="A3074" i="1"/>
  <c r="A3075" i="1"/>
  <c r="A3076" i="1"/>
  <c r="A3077" i="1"/>
  <c r="A3078" i="1"/>
  <c r="A3079" i="1"/>
  <c r="A3080" i="1"/>
  <c r="A3081" i="1"/>
  <c r="A3082" i="1"/>
  <c r="A3083" i="1"/>
  <c r="A3084" i="1"/>
  <c r="A3085" i="1"/>
  <c r="A3086" i="1"/>
  <c r="A3087" i="1"/>
  <c r="A3088" i="1"/>
  <c r="A3089" i="1"/>
  <c r="A3090" i="1"/>
  <c r="A3091" i="1"/>
  <c r="A3092" i="1"/>
  <c r="A3093" i="1"/>
  <c r="A3094" i="1"/>
  <c r="A3095" i="1"/>
  <c r="A3096" i="1"/>
  <c r="A3097" i="1"/>
  <c r="A3098" i="1"/>
  <c r="A3099" i="1"/>
  <c r="A3100" i="1"/>
  <c r="A3101" i="1"/>
  <c r="A3102" i="1"/>
  <c r="A3103" i="1"/>
  <c r="A3104" i="1"/>
  <c r="A3105" i="1"/>
  <c r="A3106" i="1"/>
  <c r="A3107" i="1"/>
  <c r="A3108" i="1"/>
  <c r="A3109" i="1"/>
  <c r="A3110" i="1"/>
  <c r="A3111" i="1"/>
  <c r="A3112" i="1"/>
  <c r="A3113" i="1"/>
  <c r="A3114" i="1"/>
  <c r="A3115" i="1"/>
  <c r="A3116" i="1"/>
  <c r="A3117" i="1"/>
  <c r="A3118" i="1"/>
  <c r="A3119" i="1"/>
  <c r="A3120" i="1"/>
  <c r="A3121" i="1"/>
  <c r="A3122" i="1"/>
  <c r="A3123" i="1"/>
  <c r="A3124" i="1"/>
  <c r="A3125" i="1"/>
  <c r="A3126" i="1"/>
  <c r="A3127" i="1"/>
  <c r="A3128" i="1"/>
  <c r="A3129" i="1"/>
  <c r="A3130" i="1"/>
  <c r="A3131" i="1"/>
  <c r="A3132" i="1"/>
  <c r="A3133" i="1"/>
  <c r="A3134" i="1"/>
  <c r="A3135" i="1"/>
  <c r="A3136" i="1"/>
  <c r="A3137" i="1"/>
  <c r="A3138" i="1"/>
  <c r="A3139" i="1"/>
  <c r="A3140" i="1"/>
  <c r="A3141" i="1"/>
  <c r="A3142" i="1"/>
  <c r="A3143" i="1"/>
  <c r="A3144" i="1"/>
  <c r="A3145" i="1"/>
  <c r="A3146" i="1"/>
  <c r="A3147" i="1"/>
  <c r="A3148" i="1"/>
  <c r="A3149" i="1"/>
  <c r="A3150" i="1"/>
  <c r="A3151" i="1"/>
  <c r="A3152" i="1"/>
  <c r="A3153" i="1"/>
  <c r="A3154" i="1"/>
  <c r="A3155" i="1"/>
  <c r="A3156" i="1"/>
  <c r="A3157" i="1"/>
  <c r="A3158" i="1"/>
  <c r="A3159" i="1"/>
  <c r="A3160" i="1"/>
  <c r="A3161" i="1"/>
  <c r="A3162" i="1"/>
  <c r="A3163" i="1"/>
  <c r="A3164" i="1"/>
  <c r="A3165" i="1"/>
  <c r="A3166" i="1"/>
  <c r="A3167" i="1"/>
  <c r="A3168" i="1"/>
  <c r="A3169" i="1"/>
  <c r="A3170" i="1"/>
  <c r="A3171" i="1"/>
  <c r="A3172" i="1"/>
  <c r="A3173" i="1"/>
  <c r="A3174" i="1"/>
  <c r="A3175" i="1"/>
  <c r="A3176" i="1"/>
  <c r="A3177" i="1"/>
  <c r="A3178" i="1"/>
  <c r="A3179" i="1"/>
  <c r="A3180" i="1"/>
  <c r="A3181" i="1"/>
  <c r="A3182" i="1"/>
  <c r="A3183" i="1"/>
  <c r="A3184" i="1"/>
  <c r="A3185" i="1"/>
  <c r="A3186" i="1"/>
  <c r="A3187" i="1"/>
  <c r="A3188" i="1"/>
  <c r="A3189" i="1"/>
  <c r="A3190" i="1"/>
  <c r="A3191" i="1"/>
  <c r="A3192" i="1"/>
  <c r="A3193" i="1"/>
  <c r="A3194" i="1"/>
  <c r="A3195" i="1"/>
  <c r="A3196" i="1"/>
  <c r="A3197" i="1"/>
  <c r="A3198" i="1"/>
  <c r="A3199" i="1"/>
  <c r="A3200" i="1"/>
  <c r="A3201" i="1"/>
  <c r="A3202" i="1"/>
  <c r="A3203" i="1"/>
  <c r="A3204" i="1"/>
  <c r="A3205" i="1"/>
  <c r="A3206" i="1"/>
  <c r="A3207" i="1"/>
  <c r="A3208" i="1"/>
  <c r="A3209" i="1"/>
  <c r="A3210" i="1"/>
  <c r="A3211" i="1"/>
  <c r="A3212" i="1"/>
  <c r="A3213" i="1"/>
  <c r="A3214" i="1"/>
  <c r="A3215" i="1"/>
  <c r="A3216" i="1"/>
  <c r="A3217" i="1"/>
  <c r="A3218" i="1"/>
  <c r="A3219" i="1"/>
  <c r="A3220" i="1"/>
  <c r="A3221" i="1"/>
  <c r="A3222" i="1"/>
  <c r="A3223" i="1"/>
  <c r="A3224" i="1"/>
  <c r="A3225" i="1"/>
  <c r="A3226" i="1"/>
  <c r="A3227" i="1"/>
  <c r="A3228" i="1"/>
  <c r="A3229" i="1"/>
  <c r="A3230" i="1"/>
  <c r="A3231" i="1"/>
  <c r="A3232" i="1"/>
  <c r="A3233" i="1"/>
  <c r="A3234" i="1"/>
  <c r="A3235" i="1"/>
  <c r="A3236" i="1"/>
  <c r="A3237" i="1"/>
  <c r="A3238" i="1"/>
  <c r="A3239" i="1"/>
  <c r="A3240" i="1"/>
  <c r="A3241" i="1"/>
  <c r="A3242" i="1"/>
  <c r="A3243" i="1"/>
  <c r="A3244" i="1"/>
  <c r="A3245" i="1"/>
  <c r="A3246" i="1"/>
  <c r="A3247" i="1"/>
  <c r="A3248" i="1"/>
  <c r="A3249" i="1"/>
  <c r="A3250" i="1"/>
  <c r="A3251" i="1"/>
  <c r="A3252" i="1"/>
  <c r="A3253" i="1"/>
  <c r="A3254" i="1"/>
  <c r="A3255" i="1"/>
  <c r="A3256" i="1"/>
  <c r="A3257" i="1"/>
  <c r="A3258" i="1"/>
  <c r="A3259" i="1"/>
  <c r="A3260" i="1"/>
  <c r="A3261" i="1"/>
  <c r="A3262" i="1"/>
  <c r="A3263" i="1"/>
  <c r="A3264" i="1"/>
  <c r="A3265" i="1"/>
  <c r="A3266" i="1"/>
  <c r="A3267" i="1"/>
  <c r="A3268" i="1"/>
  <c r="A3269" i="1"/>
  <c r="A3270" i="1"/>
  <c r="A3271" i="1"/>
  <c r="A3272" i="1"/>
  <c r="A3273" i="1"/>
  <c r="A3274" i="1"/>
  <c r="A3275" i="1"/>
  <c r="A3276" i="1"/>
  <c r="A3277" i="1"/>
  <c r="A3278" i="1"/>
  <c r="A3279" i="1"/>
  <c r="A3280" i="1"/>
  <c r="A3281" i="1"/>
  <c r="A3282" i="1"/>
  <c r="A3283" i="1"/>
  <c r="A3284" i="1"/>
  <c r="A3285" i="1"/>
  <c r="A3286" i="1"/>
  <c r="A3287" i="1"/>
  <c r="A3288" i="1"/>
  <c r="A3289" i="1"/>
  <c r="A3290" i="1"/>
  <c r="A3291" i="1"/>
  <c r="A3292" i="1"/>
  <c r="A3293" i="1"/>
  <c r="A3294" i="1"/>
  <c r="A3295" i="1"/>
  <c r="A3296" i="1"/>
  <c r="A3297" i="1"/>
  <c r="A3298" i="1"/>
  <c r="A3299" i="1"/>
  <c r="A3300" i="1"/>
  <c r="A3301" i="1"/>
  <c r="A3302" i="1"/>
  <c r="A3303" i="1"/>
  <c r="A3304" i="1"/>
  <c r="A3305" i="1"/>
  <c r="A3306" i="1"/>
  <c r="A3307" i="1"/>
  <c r="A3308" i="1"/>
  <c r="A3309" i="1"/>
  <c r="A3310" i="1"/>
  <c r="A3311" i="1"/>
  <c r="A3312" i="1"/>
  <c r="A3313" i="1"/>
  <c r="A3314" i="1"/>
  <c r="A3315" i="1"/>
  <c r="A3316" i="1"/>
  <c r="A3317" i="1"/>
  <c r="A3318" i="1"/>
  <c r="A3319" i="1"/>
  <c r="A3320" i="1"/>
  <c r="A3321" i="1"/>
  <c r="A3322" i="1"/>
  <c r="A3323" i="1"/>
  <c r="A3324" i="1"/>
  <c r="A3325" i="1"/>
  <c r="A3326" i="1"/>
  <c r="A3327" i="1"/>
  <c r="A3328" i="1"/>
  <c r="A3329" i="1"/>
  <c r="A3330" i="1"/>
  <c r="A3331" i="1"/>
  <c r="A3332" i="1"/>
  <c r="A3333" i="1"/>
  <c r="A3334" i="1"/>
  <c r="A3335" i="1"/>
  <c r="A3336" i="1"/>
  <c r="A3337" i="1"/>
  <c r="A3338" i="1"/>
  <c r="A3339" i="1"/>
  <c r="A3340" i="1"/>
  <c r="A3341" i="1"/>
  <c r="A3342" i="1"/>
  <c r="A3343" i="1"/>
  <c r="A3344" i="1"/>
  <c r="A3345" i="1"/>
  <c r="A3346" i="1"/>
  <c r="A3347" i="1"/>
  <c r="A3348" i="1"/>
  <c r="A3349" i="1"/>
  <c r="A3350" i="1"/>
  <c r="A3351" i="1"/>
  <c r="A3352" i="1"/>
  <c r="A3353" i="1"/>
  <c r="A3354" i="1"/>
  <c r="A3355" i="1"/>
  <c r="A3356" i="1"/>
  <c r="A3357" i="1"/>
  <c r="A3358" i="1"/>
  <c r="A3359" i="1"/>
  <c r="A3360" i="1"/>
  <c r="A3361" i="1"/>
  <c r="A3362" i="1"/>
  <c r="A3363" i="1"/>
  <c r="A3364" i="1"/>
  <c r="A3365" i="1"/>
  <c r="A3366" i="1"/>
  <c r="A3367" i="1"/>
  <c r="A3368" i="1"/>
  <c r="A3369" i="1"/>
  <c r="A3370" i="1"/>
  <c r="A3371" i="1"/>
  <c r="A3372" i="1"/>
  <c r="A3373" i="1"/>
  <c r="A3374" i="1"/>
  <c r="A3375" i="1"/>
  <c r="A3376" i="1"/>
  <c r="A3377" i="1"/>
  <c r="A3378" i="1"/>
  <c r="A3379" i="1"/>
  <c r="A3380" i="1"/>
  <c r="A3381" i="1"/>
  <c r="A3382" i="1"/>
  <c r="A3383" i="1"/>
  <c r="A3384" i="1"/>
  <c r="A3385" i="1"/>
  <c r="A3386" i="1"/>
  <c r="A3387" i="1"/>
  <c r="A3388" i="1"/>
  <c r="A3389" i="1"/>
  <c r="A3390" i="1"/>
  <c r="A3391" i="1"/>
  <c r="A3392" i="1"/>
  <c r="A3393" i="1"/>
  <c r="A3394" i="1"/>
  <c r="A3395" i="1"/>
  <c r="A3396" i="1"/>
  <c r="A3397" i="1"/>
  <c r="A3398" i="1"/>
  <c r="A3399" i="1"/>
  <c r="A3400" i="1"/>
  <c r="A3401" i="1"/>
  <c r="A3402" i="1"/>
  <c r="A3403" i="1"/>
  <c r="A3404" i="1"/>
  <c r="A3405" i="1"/>
  <c r="A3406" i="1"/>
  <c r="A3407" i="1"/>
  <c r="A3408" i="1"/>
  <c r="A3409" i="1"/>
  <c r="A3410" i="1"/>
  <c r="A3411" i="1"/>
  <c r="A3412" i="1"/>
  <c r="A3413" i="1"/>
  <c r="A3414" i="1"/>
  <c r="A3415" i="1"/>
  <c r="A3416" i="1"/>
  <c r="A3417" i="1"/>
  <c r="A3418" i="1"/>
  <c r="A3419" i="1"/>
  <c r="A3420" i="1"/>
  <c r="A3421" i="1"/>
  <c r="A3422" i="1"/>
  <c r="A3423" i="1"/>
  <c r="A3424" i="1"/>
  <c r="A3425" i="1"/>
  <c r="A3426" i="1"/>
  <c r="A3427" i="1"/>
  <c r="A3428" i="1"/>
  <c r="A3429" i="1"/>
  <c r="A3430" i="1"/>
  <c r="A3431" i="1"/>
  <c r="A3432" i="1"/>
  <c r="A3433" i="1"/>
  <c r="A3434" i="1"/>
  <c r="A3435" i="1"/>
  <c r="A3436" i="1"/>
  <c r="A3437" i="1"/>
  <c r="A3438" i="1"/>
  <c r="A3439" i="1"/>
  <c r="A3440" i="1"/>
  <c r="A3441" i="1"/>
  <c r="A3442" i="1"/>
  <c r="A3443" i="1"/>
  <c r="A3444" i="1"/>
  <c r="A3445" i="1"/>
  <c r="A3446" i="1"/>
  <c r="A3447" i="1"/>
  <c r="A3448" i="1"/>
  <c r="A3449" i="1"/>
  <c r="A3450" i="1"/>
  <c r="A3451" i="1"/>
  <c r="A3452" i="1"/>
  <c r="A3453" i="1"/>
  <c r="A3454" i="1"/>
  <c r="A3455" i="1"/>
  <c r="A3456" i="1"/>
  <c r="A3457" i="1"/>
  <c r="A3458" i="1"/>
  <c r="A3459" i="1"/>
  <c r="A3460" i="1"/>
  <c r="A3461" i="1"/>
  <c r="A3462" i="1"/>
  <c r="A3463" i="1"/>
  <c r="A3464" i="1"/>
  <c r="A3465" i="1"/>
  <c r="A3466" i="1"/>
  <c r="A3467" i="1"/>
  <c r="A3468" i="1"/>
  <c r="A3469" i="1"/>
  <c r="A3470" i="1"/>
  <c r="A3471" i="1"/>
  <c r="A3472" i="1"/>
  <c r="A3473" i="1"/>
  <c r="A3474" i="1"/>
  <c r="A3475" i="1"/>
  <c r="A3476" i="1"/>
  <c r="A3477" i="1"/>
  <c r="A3478" i="1"/>
  <c r="A3479" i="1"/>
  <c r="A3480" i="1"/>
  <c r="A3481" i="1"/>
  <c r="A3482" i="1"/>
  <c r="A3483" i="1"/>
  <c r="A3484" i="1"/>
  <c r="A3485" i="1"/>
  <c r="A3486" i="1"/>
  <c r="A3487" i="1"/>
  <c r="A3488" i="1"/>
  <c r="A3489" i="1"/>
  <c r="A3490" i="1"/>
  <c r="A3491" i="1"/>
  <c r="A3492" i="1"/>
  <c r="A3493" i="1"/>
  <c r="A3494" i="1"/>
  <c r="A3495" i="1"/>
  <c r="A3496" i="1"/>
  <c r="A3497" i="1"/>
  <c r="A3498" i="1"/>
  <c r="A3499" i="1"/>
  <c r="A3500" i="1"/>
  <c r="A3501" i="1"/>
  <c r="A3502" i="1"/>
  <c r="A3503" i="1"/>
  <c r="A3504" i="1"/>
  <c r="A3505" i="1"/>
  <c r="A3506" i="1"/>
  <c r="A3507" i="1"/>
  <c r="A3508" i="1"/>
  <c r="A3509" i="1"/>
  <c r="A3510" i="1"/>
  <c r="A3511" i="1"/>
  <c r="A3512" i="1"/>
  <c r="A3513" i="1"/>
  <c r="A3514" i="1"/>
  <c r="A3515" i="1"/>
  <c r="A3516" i="1"/>
  <c r="A3517" i="1"/>
  <c r="A3518" i="1"/>
  <c r="A3519" i="1"/>
  <c r="A3520" i="1"/>
  <c r="A3521" i="1"/>
  <c r="A3522" i="1"/>
  <c r="A3523" i="1"/>
  <c r="A3524" i="1"/>
  <c r="A3525" i="1"/>
  <c r="A3526" i="1"/>
  <c r="A3527" i="1"/>
  <c r="A3528" i="1"/>
  <c r="A3529" i="1"/>
  <c r="A3530" i="1"/>
  <c r="A3531" i="1"/>
  <c r="A3532" i="1"/>
  <c r="A3533" i="1"/>
  <c r="A3534" i="1"/>
  <c r="A3535" i="1"/>
  <c r="A3536" i="1"/>
  <c r="A3537" i="1"/>
  <c r="A3538" i="1"/>
  <c r="A3539" i="1"/>
  <c r="A3540" i="1"/>
  <c r="A3541" i="1"/>
  <c r="A3542" i="1"/>
  <c r="A3543" i="1"/>
  <c r="A3544" i="1"/>
  <c r="A3545" i="1"/>
  <c r="A3546" i="1"/>
  <c r="A3547" i="1"/>
  <c r="A3548" i="1"/>
  <c r="A3549" i="1"/>
  <c r="A3550" i="1"/>
  <c r="A3551" i="1"/>
  <c r="A3552" i="1"/>
  <c r="A3553" i="1"/>
  <c r="A3554" i="1"/>
  <c r="A3555" i="1"/>
  <c r="A3556" i="1"/>
  <c r="A3557" i="1"/>
  <c r="A3558" i="1"/>
  <c r="A3559" i="1"/>
  <c r="A3560" i="1"/>
  <c r="A3561" i="1"/>
  <c r="A3562" i="1"/>
  <c r="A3563" i="1"/>
  <c r="A3564" i="1"/>
  <c r="A3565" i="1"/>
  <c r="A3566" i="1"/>
  <c r="A3567" i="1"/>
  <c r="A3568" i="1"/>
  <c r="A3569" i="1"/>
  <c r="A3570" i="1"/>
  <c r="A3571" i="1"/>
  <c r="A3572" i="1"/>
  <c r="A3573" i="1"/>
  <c r="A3574" i="1"/>
  <c r="A3575" i="1"/>
  <c r="A3576" i="1"/>
  <c r="A3577" i="1"/>
  <c r="A3578" i="1"/>
  <c r="A3579" i="1"/>
  <c r="A3580" i="1"/>
  <c r="A3581" i="1"/>
  <c r="A3582" i="1"/>
  <c r="A3583" i="1"/>
  <c r="A3584" i="1"/>
  <c r="A3585" i="1"/>
  <c r="A3586" i="1"/>
  <c r="A3587" i="1"/>
  <c r="A3588" i="1"/>
  <c r="A3589" i="1"/>
  <c r="A3590" i="1"/>
  <c r="A3591" i="1"/>
  <c r="A3592" i="1"/>
  <c r="A3593" i="1"/>
  <c r="A3594" i="1"/>
  <c r="A3595" i="1"/>
  <c r="A3596" i="1"/>
  <c r="A3597" i="1"/>
  <c r="A3598" i="1"/>
  <c r="A3599" i="1"/>
  <c r="A3600" i="1"/>
  <c r="A3601" i="1"/>
  <c r="A3602" i="1"/>
  <c r="A3603" i="1"/>
  <c r="A3604" i="1"/>
  <c r="A3605" i="1"/>
  <c r="A3606" i="1"/>
  <c r="A3607" i="1"/>
  <c r="A3608" i="1"/>
  <c r="A3609" i="1"/>
  <c r="A3610" i="1"/>
  <c r="A3611" i="1"/>
  <c r="A3612" i="1"/>
  <c r="A3613" i="1"/>
  <c r="A3614" i="1"/>
  <c r="A3615" i="1"/>
  <c r="A3616" i="1"/>
  <c r="A3617" i="1"/>
  <c r="A3618" i="1"/>
  <c r="A3619" i="1"/>
  <c r="A3620" i="1"/>
  <c r="A3621" i="1"/>
  <c r="A3622" i="1"/>
  <c r="A3623" i="1"/>
  <c r="A3624" i="1"/>
  <c r="A3625" i="1"/>
  <c r="A3626" i="1"/>
  <c r="A3627" i="1"/>
  <c r="A3628" i="1"/>
  <c r="A3629" i="1"/>
  <c r="A3630" i="1"/>
  <c r="A3631" i="1"/>
  <c r="A3632" i="1"/>
  <c r="A3633" i="1"/>
  <c r="A3634" i="1"/>
  <c r="A3635" i="1"/>
  <c r="A3636" i="1"/>
  <c r="A3637" i="1"/>
  <c r="A3638" i="1"/>
  <c r="A3639" i="1"/>
  <c r="A3640" i="1"/>
  <c r="A3641" i="1"/>
  <c r="A3642" i="1"/>
  <c r="A3643" i="1"/>
  <c r="A3644" i="1"/>
  <c r="A3645" i="1"/>
  <c r="A3646" i="1"/>
  <c r="A3647" i="1"/>
  <c r="A3648" i="1"/>
  <c r="A3649" i="1"/>
  <c r="A3650" i="1"/>
  <c r="A3651" i="1"/>
  <c r="A3652" i="1"/>
  <c r="A3653" i="1"/>
  <c r="A3654" i="1"/>
  <c r="A3655" i="1"/>
  <c r="A3656" i="1"/>
  <c r="A3657" i="1"/>
  <c r="A3658" i="1"/>
  <c r="A3659" i="1"/>
  <c r="A3660" i="1"/>
  <c r="A3661" i="1"/>
  <c r="A3662" i="1"/>
  <c r="A3663" i="1"/>
  <c r="A3664" i="1"/>
  <c r="A3665" i="1"/>
  <c r="A3666" i="1"/>
  <c r="A3667" i="1"/>
  <c r="A3668" i="1"/>
  <c r="A3669" i="1"/>
  <c r="A3670" i="1"/>
  <c r="A3671" i="1"/>
  <c r="A3672" i="1"/>
  <c r="A3673" i="1"/>
  <c r="A3674" i="1"/>
  <c r="A3675" i="1"/>
  <c r="A3676" i="1"/>
  <c r="A3677" i="1"/>
  <c r="A3678" i="1"/>
  <c r="A3679" i="1"/>
  <c r="A3680" i="1"/>
  <c r="A3681" i="1"/>
  <c r="A3682" i="1"/>
  <c r="A3683" i="1"/>
  <c r="A3684" i="1"/>
  <c r="A3685" i="1"/>
  <c r="A3686" i="1"/>
  <c r="A3687" i="1"/>
  <c r="A3688" i="1"/>
  <c r="A3689" i="1"/>
  <c r="A3690" i="1"/>
  <c r="A3691" i="1"/>
  <c r="A3692" i="1"/>
  <c r="A3693" i="1"/>
  <c r="A3694" i="1"/>
  <c r="A3695" i="1"/>
  <c r="A3696" i="1"/>
  <c r="A3697" i="1"/>
  <c r="A3698" i="1"/>
  <c r="A3699" i="1"/>
  <c r="A3700" i="1"/>
  <c r="A3701" i="1"/>
  <c r="A3702" i="1"/>
  <c r="A3703" i="1"/>
  <c r="A3704" i="1"/>
  <c r="A3705" i="1"/>
  <c r="A3706" i="1"/>
  <c r="A3707" i="1"/>
  <c r="A3708" i="1"/>
  <c r="A3709" i="1"/>
  <c r="A3710" i="1"/>
  <c r="A3711" i="1"/>
  <c r="A3712" i="1"/>
  <c r="A3713" i="1"/>
  <c r="A3714" i="1"/>
  <c r="A3715" i="1"/>
  <c r="A3716" i="1"/>
  <c r="A3717" i="1"/>
  <c r="A3718" i="1"/>
  <c r="A3719" i="1"/>
  <c r="A3720" i="1"/>
  <c r="A3721" i="1"/>
  <c r="A3722" i="1"/>
  <c r="A3723" i="1"/>
  <c r="A3724" i="1"/>
  <c r="A3725" i="1"/>
  <c r="A3726" i="1"/>
  <c r="A3727" i="1"/>
  <c r="A3728" i="1"/>
  <c r="A3729" i="1"/>
  <c r="A3730" i="1"/>
  <c r="A3731" i="1"/>
  <c r="A3732" i="1"/>
  <c r="A3733" i="1"/>
  <c r="A3734" i="1"/>
  <c r="A3735" i="1"/>
  <c r="A3736" i="1"/>
  <c r="A3737" i="1"/>
  <c r="A3738" i="1"/>
  <c r="A3739" i="1"/>
  <c r="A3740" i="1"/>
  <c r="A3741" i="1"/>
  <c r="A3742" i="1"/>
  <c r="A3743" i="1"/>
  <c r="A3744" i="1"/>
  <c r="A3745" i="1"/>
  <c r="A3746" i="1"/>
  <c r="A3747" i="1"/>
  <c r="A3748" i="1"/>
  <c r="A3749" i="1"/>
  <c r="A3750" i="1"/>
  <c r="A3751" i="1"/>
  <c r="A3752" i="1"/>
  <c r="A3753" i="1"/>
  <c r="A3754" i="1"/>
  <c r="A3755" i="1"/>
  <c r="A3756" i="1"/>
  <c r="A3757" i="1"/>
  <c r="A3758" i="1"/>
  <c r="A3759" i="1"/>
  <c r="A3760" i="1"/>
  <c r="A3761" i="1"/>
  <c r="A3762" i="1"/>
  <c r="A3763" i="1"/>
  <c r="A3764" i="1"/>
  <c r="A3765" i="1"/>
  <c r="A3766" i="1"/>
  <c r="A3767" i="1"/>
  <c r="A3768" i="1"/>
  <c r="A3769" i="1"/>
  <c r="A3770" i="1"/>
  <c r="A3771" i="1"/>
  <c r="A3772" i="1"/>
  <c r="A3773" i="1"/>
  <c r="A3774" i="1"/>
  <c r="A3775" i="1"/>
  <c r="A3776" i="1"/>
  <c r="A3777" i="1"/>
  <c r="A3778" i="1"/>
  <c r="A3779" i="1"/>
  <c r="A3780" i="1"/>
  <c r="A3781" i="1"/>
  <c r="A3782" i="1"/>
  <c r="A3783" i="1"/>
  <c r="A3784" i="1"/>
  <c r="A3785" i="1"/>
  <c r="A3786" i="1"/>
  <c r="A3787" i="1"/>
  <c r="A3788" i="1"/>
  <c r="A3789" i="1"/>
  <c r="A3790" i="1"/>
  <c r="A3791" i="1"/>
  <c r="A3792" i="1"/>
  <c r="A3793" i="1"/>
  <c r="A3794" i="1"/>
  <c r="A3795" i="1"/>
  <c r="A3796" i="1"/>
  <c r="A3797" i="1"/>
  <c r="A3798" i="1"/>
  <c r="A3799" i="1"/>
  <c r="A3800" i="1"/>
  <c r="A3801" i="1"/>
  <c r="A3802" i="1"/>
  <c r="A3803" i="1"/>
  <c r="A3804" i="1"/>
  <c r="A3805" i="1"/>
  <c r="A3806" i="1"/>
  <c r="A3807" i="1"/>
  <c r="A3808" i="1"/>
  <c r="A3809" i="1"/>
  <c r="A3810" i="1"/>
  <c r="A3811" i="1"/>
  <c r="A3812" i="1"/>
  <c r="A3813" i="1"/>
  <c r="A3814" i="1"/>
  <c r="A3815" i="1"/>
  <c r="A3816" i="1"/>
  <c r="A3817" i="1"/>
  <c r="A3818" i="1"/>
  <c r="A3819" i="1"/>
  <c r="A3820" i="1"/>
  <c r="A3821" i="1"/>
  <c r="A3822" i="1"/>
  <c r="A3823" i="1"/>
  <c r="A3824" i="1"/>
  <c r="A3825" i="1"/>
  <c r="A3826" i="1"/>
  <c r="A3827" i="1"/>
  <c r="A3828" i="1"/>
  <c r="A3829" i="1"/>
  <c r="A3830" i="1"/>
  <c r="A3831" i="1"/>
  <c r="A3832" i="1"/>
  <c r="A3833" i="1"/>
  <c r="A3834" i="1"/>
  <c r="A3835" i="1"/>
  <c r="A3836" i="1"/>
  <c r="A3837" i="1"/>
  <c r="A3838" i="1"/>
  <c r="A3839" i="1"/>
  <c r="A3840" i="1"/>
  <c r="A3841" i="1"/>
  <c r="A3842" i="1"/>
  <c r="A3843" i="1"/>
  <c r="A3844" i="1"/>
  <c r="A3845" i="1"/>
  <c r="A3846" i="1"/>
  <c r="A3847" i="1"/>
  <c r="A3848" i="1"/>
  <c r="A3849" i="1"/>
  <c r="A3850" i="1"/>
  <c r="A3851" i="1"/>
  <c r="A3852" i="1"/>
  <c r="A3853" i="1"/>
  <c r="A3854" i="1"/>
  <c r="A3855" i="1"/>
  <c r="A3856" i="1"/>
  <c r="A3857" i="1"/>
  <c r="A3858" i="1"/>
  <c r="A3859" i="1"/>
  <c r="A3860" i="1"/>
  <c r="A3861" i="1"/>
  <c r="A3862" i="1"/>
  <c r="A3863" i="1"/>
  <c r="A3864" i="1"/>
  <c r="A3865" i="1"/>
  <c r="A3866" i="1"/>
  <c r="A3867" i="1"/>
  <c r="A3868" i="1"/>
  <c r="A3869" i="1"/>
  <c r="A3870" i="1"/>
  <c r="A3871" i="1"/>
  <c r="A3872" i="1"/>
  <c r="A3873" i="1"/>
  <c r="A3874" i="1"/>
  <c r="A3875" i="1"/>
  <c r="A3876" i="1"/>
  <c r="A3877" i="1"/>
  <c r="A3878" i="1"/>
  <c r="A3879" i="1"/>
  <c r="A3880" i="1"/>
  <c r="A3881" i="1"/>
  <c r="A3882" i="1"/>
  <c r="A3883" i="1"/>
  <c r="A3884" i="1"/>
  <c r="A3885" i="1"/>
  <c r="A3886" i="1"/>
  <c r="A3887" i="1"/>
  <c r="A3888" i="1"/>
  <c r="A3889" i="1"/>
  <c r="A3890" i="1"/>
  <c r="A3891" i="1"/>
  <c r="A3892" i="1"/>
  <c r="A3893" i="1"/>
  <c r="A3894" i="1"/>
  <c r="A3895" i="1"/>
  <c r="A3896" i="1"/>
  <c r="A3897" i="1"/>
  <c r="A3898" i="1"/>
  <c r="A3899" i="1"/>
  <c r="A3900" i="1"/>
  <c r="A3901" i="1"/>
  <c r="A3902" i="1"/>
  <c r="A3903" i="1"/>
  <c r="A3904" i="1"/>
  <c r="A3905" i="1"/>
  <c r="A3906" i="1"/>
  <c r="A3907" i="1"/>
  <c r="A3908" i="1"/>
  <c r="A3909" i="1"/>
  <c r="A3910" i="1"/>
  <c r="A3911" i="1"/>
  <c r="A3912" i="1"/>
  <c r="A3913" i="1"/>
  <c r="A3914" i="1"/>
  <c r="A3915" i="1"/>
  <c r="A3916" i="1"/>
  <c r="A3917" i="1"/>
  <c r="A3918" i="1"/>
  <c r="A3919" i="1"/>
  <c r="A3920" i="1"/>
  <c r="A3921" i="1"/>
  <c r="A3922" i="1"/>
  <c r="A3923" i="1"/>
  <c r="A3924" i="1"/>
  <c r="A3925" i="1"/>
  <c r="A3926" i="1"/>
  <c r="A3927" i="1"/>
  <c r="A3928" i="1"/>
  <c r="A3929" i="1"/>
  <c r="A3930" i="1"/>
  <c r="A3931" i="1"/>
  <c r="A3932" i="1"/>
  <c r="A3933" i="1"/>
  <c r="A3934" i="1"/>
  <c r="A3935" i="1"/>
  <c r="A3936" i="1"/>
  <c r="A3937" i="1"/>
  <c r="A3938" i="1"/>
  <c r="A3939" i="1"/>
  <c r="A3940" i="1"/>
  <c r="A3941" i="1"/>
  <c r="A3942" i="1"/>
  <c r="A3943" i="1"/>
  <c r="A3944" i="1"/>
  <c r="A3945" i="1"/>
  <c r="A3946" i="1"/>
  <c r="A3947" i="1"/>
  <c r="A3948" i="1"/>
  <c r="A3949" i="1"/>
  <c r="A3950" i="1"/>
  <c r="A3951" i="1"/>
  <c r="A3952" i="1"/>
  <c r="A3953" i="1"/>
  <c r="A3954" i="1"/>
  <c r="A3955" i="1"/>
  <c r="A3956" i="1"/>
  <c r="A3957" i="1"/>
  <c r="A3958" i="1"/>
  <c r="A3959" i="1"/>
  <c r="A3960" i="1"/>
  <c r="A3961" i="1"/>
  <c r="A3962" i="1"/>
  <c r="A3963" i="1"/>
  <c r="A3964" i="1"/>
  <c r="A3965" i="1"/>
  <c r="A3966" i="1"/>
  <c r="A3967" i="1"/>
  <c r="A3968" i="1"/>
  <c r="A3969" i="1"/>
  <c r="A3970" i="1"/>
  <c r="A3971" i="1"/>
  <c r="A3972" i="1"/>
  <c r="A3973" i="1"/>
  <c r="A3974" i="1"/>
  <c r="A3975" i="1"/>
  <c r="A3976" i="1"/>
  <c r="A3977" i="1"/>
  <c r="A3978" i="1"/>
  <c r="A3979" i="1"/>
  <c r="A3980" i="1"/>
  <c r="A3981" i="1"/>
  <c r="A3982" i="1"/>
  <c r="A3983" i="1"/>
  <c r="A3984" i="1"/>
  <c r="A3985" i="1"/>
  <c r="A3986" i="1"/>
  <c r="A3987" i="1"/>
  <c r="A3988" i="1"/>
  <c r="A3989" i="1"/>
  <c r="A3990" i="1"/>
  <c r="A3991" i="1"/>
  <c r="A3992" i="1"/>
  <c r="A3993" i="1"/>
  <c r="A3994" i="1"/>
  <c r="A3995" i="1"/>
  <c r="A3996" i="1"/>
  <c r="A3997" i="1"/>
  <c r="A3998" i="1"/>
  <c r="A3999" i="1"/>
  <c r="A4000" i="1"/>
  <c r="A4001" i="1"/>
  <c r="A4002" i="1"/>
  <c r="A4003" i="1"/>
  <c r="A4004" i="1"/>
  <c r="A4005" i="1"/>
  <c r="A4006" i="1"/>
  <c r="A4007" i="1"/>
  <c r="A4008" i="1"/>
  <c r="A4009" i="1"/>
  <c r="A4010" i="1"/>
  <c r="A4011" i="1"/>
  <c r="A4012" i="1"/>
  <c r="A4013" i="1"/>
  <c r="A4014" i="1"/>
  <c r="A4015" i="1"/>
  <c r="A4016" i="1"/>
  <c r="A4017" i="1"/>
  <c r="A4018" i="1"/>
  <c r="A4019" i="1"/>
  <c r="A4020" i="1"/>
  <c r="A4021" i="1"/>
  <c r="A4022" i="1"/>
  <c r="A4023" i="1"/>
  <c r="A4024" i="1"/>
  <c r="A4025" i="1"/>
  <c r="A4026" i="1"/>
  <c r="A4027" i="1"/>
  <c r="A4028" i="1"/>
  <c r="A4029" i="1"/>
  <c r="A4030" i="1"/>
  <c r="A4031" i="1"/>
  <c r="A4032" i="1"/>
  <c r="A4033" i="1"/>
  <c r="A4034" i="1"/>
  <c r="A4035" i="1"/>
  <c r="A4036" i="1"/>
  <c r="A4037" i="1"/>
  <c r="A4038" i="1"/>
  <c r="A4039" i="1"/>
  <c r="A4040" i="1"/>
  <c r="A4041" i="1"/>
  <c r="A4042" i="1"/>
  <c r="A4043" i="1"/>
  <c r="A4044" i="1"/>
  <c r="A4045" i="1"/>
  <c r="A4046" i="1"/>
  <c r="A4047" i="1"/>
  <c r="A4048" i="1"/>
  <c r="A4049" i="1"/>
  <c r="A4050" i="1"/>
  <c r="A4051" i="1"/>
  <c r="A4052" i="1"/>
  <c r="A4053" i="1"/>
  <c r="A4054" i="1"/>
  <c r="A4055" i="1"/>
  <c r="A4056" i="1"/>
  <c r="A4057" i="1"/>
  <c r="A4058" i="1"/>
  <c r="A4059" i="1"/>
  <c r="A4060" i="1"/>
  <c r="A4061" i="1"/>
  <c r="A4062" i="1"/>
  <c r="A4063" i="1"/>
  <c r="A4064" i="1"/>
  <c r="A4065" i="1"/>
  <c r="A4066" i="1"/>
  <c r="A4067" i="1"/>
  <c r="A4068" i="1"/>
  <c r="A4069" i="1"/>
  <c r="A4070" i="1"/>
  <c r="A4071" i="1"/>
  <c r="A4072" i="1"/>
  <c r="A4073" i="1"/>
  <c r="A4074" i="1"/>
  <c r="A4075" i="1"/>
  <c r="A4076" i="1"/>
  <c r="A4077" i="1"/>
  <c r="A4078" i="1"/>
  <c r="A4079" i="1"/>
  <c r="A4080" i="1"/>
  <c r="A4081" i="1"/>
  <c r="A4082" i="1"/>
  <c r="A4083" i="1"/>
  <c r="A4084" i="1"/>
  <c r="A4085" i="1"/>
  <c r="A4086" i="1"/>
  <c r="A4087" i="1"/>
  <c r="A4088" i="1"/>
  <c r="A4089" i="1"/>
  <c r="A4090" i="1"/>
  <c r="A4091" i="1"/>
  <c r="A4092" i="1"/>
  <c r="A4093" i="1"/>
  <c r="A4094" i="1"/>
  <c r="A4095" i="1"/>
  <c r="A4096" i="1"/>
  <c r="A4097" i="1"/>
  <c r="A4098" i="1"/>
  <c r="A4099" i="1"/>
  <c r="A4100" i="1"/>
  <c r="A4101" i="1"/>
  <c r="A4102" i="1"/>
  <c r="A4103" i="1"/>
  <c r="A4104" i="1"/>
  <c r="A4105" i="1"/>
  <c r="A4106" i="1"/>
  <c r="A4107" i="1"/>
  <c r="A4108" i="1"/>
  <c r="A4109" i="1"/>
  <c r="A4110" i="1"/>
  <c r="A4111" i="1"/>
  <c r="A4112" i="1"/>
  <c r="A4113" i="1"/>
  <c r="A4114" i="1"/>
  <c r="A4115" i="1"/>
  <c r="A4116" i="1"/>
  <c r="A4117" i="1"/>
  <c r="A4118" i="1"/>
  <c r="A4119" i="1"/>
  <c r="A4120" i="1"/>
  <c r="A4121" i="1"/>
  <c r="A4122" i="1"/>
  <c r="A4123" i="1"/>
  <c r="A4124" i="1"/>
  <c r="A4125" i="1"/>
  <c r="A4126" i="1"/>
  <c r="A4127" i="1"/>
  <c r="A4128" i="1"/>
  <c r="A4129" i="1"/>
  <c r="A4130" i="1"/>
  <c r="A4131" i="1"/>
  <c r="A4132" i="1"/>
  <c r="A4133" i="1"/>
  <c r="A4134" i="1"/>
  <c r="A4135" i="1"/>
  <c r="A4136" i="1"/>
  <c r="A4137" i="1"/>
  <c r="A4138" i="1"/>
  <c r="A4139" i="1"/>
  <c r="A4140" i="1"/>
  <c r="A4141" i="1"/>
  <c r="A4142" i="1"/>
  <c r="A4143" i="1"/>
  <c r="A4144" i="1"/>
  <c r="A4145" i="1"/>
  <c r="A4146" i="1"/>
  <c r="A4147" i="1"/>
  <c r="A4148" i="1"/>
  <c r="A4149" i="1"/>
  <c r="A4150" i="1"/>
  <c r="A4151" i="1"/>
  <c r="A4152" i="1"/>
  <c r="A4153" i="1"/>
  <c r="A4154" i="1"/>
  <c r="A4155" i="1"/>
  <c r="A4156" i="1"/>
  <c r="A4157" i="1"/>
  <c r="A4158" i="1"/>
  <c r="A4159" i="1"/>
  <c r="A4160" i="1"/>
  <c r="A4161" i="1"/>
  <c r="A4162" i="1"/>
  <c r="A4163" i="1"/>
  <c r="A4164" i="1"/>
  <c r="A4165" i="1"/>
  <c r="A4166" i="1"/>
  <c r="A4167" i="1"/>
  <c r="A4168" i="1"/>
  <c r="A4169" i="1"/>
  <c r="A4170" i="1"/>
  <c r="A4171" i="1"/>
  <c r="A4172" i="1"/>
  <c r="A4173" i="1"/>
  <c r="A4174" i="1"/>
  <c r="A4175" i="1"/>
  <c r="A4176" i="1"/>
  <c r="A4177" i="1"/>
  <c r="A4178" i="1"/>
  <c r="A4179" i="1"/>
  <c r="A4180" i="1"/>
  <c r="A4181" i="1"/>
  <c r="A4182" i="1"/>
  <c r="A4183" i="1"/>
  <c r="A4184" i="1"/>
  <c r="A4185" i="1"/>
  <c r="A4186" i="1"/>
  <c r="A4187" i="1"/>
  <c r="A4188" i="1"/>
  <c r="A4189" i="1"/>
  <c r="A4190" i="1"/>
  <c r="A4191" i="1"/>
  <c r="A4192" i="1"/>
  <c r="A4193" i="1"/>
  <c r="A4194" i="1"/>
  <c r="A4195" i="1"/>
  <c r="A4196" i="1"/>
  <c r="A4197" i="1"/>
  <c r="A4198" i="1"/>
  <c r="A4199" i="1"/>
  <c r="A4200" i="1"/>
  <c r="A4201" i="1"/>
  <c r="A4202" i="1"/>
  <c r="A4203" i="1"/>
  <c r="A4204" i="1"/>
  <c r="A4205" i="1"/>
  <c r="A4206" i="1"/>
  <c r="A4207" i="1"/>
  <c r="A4208" i="1"/>
  <c r="A4209" i="1"/>
  <c r="A4210" i="1"/>
  <c r="A4211" i="1"/>
  <c r="A4212" i="1"/>
  <c r="A4213" i="1"/>
  <c r="A4214" i="1"/>
  <c r="A4215" i="1"/>
  <c r="A4216" i="1"/>
  <c r="A4217" i="1"/>
  <c r="A4218" i="1"/>
  <c r="A4219" i="1"/>
  <c r="A4220" i="1"/>
  <c r="A4221" i="1"/>
  <c r="A4222" i="1"/>
  <c r="A4223" i="1"/>
  <c r="A4224" i="1"/>
  <c r="A4225" i="1"/>
  <c r="A4226" i="1"/>
  <c r="A4227" i="1"/>
  <c r="A4228" i="1"/>
  <c r="A4229" i="1"/>
  <c r="A4230" i="1"/>
  <c r="A4231" i="1"/>
  <c r="A4232" i="1"/>
  <c r="A4233" i="1"/>
  <c r="A4234" i="1"/>
  <c r="A4235" i="1"/>
  <c r="A4236" i="1"/>
  <c r="A4237" i="1"/>
  <c r="A4238" i="1"/>
  <c r="A4239" i="1"/>
  <c r="A4240" i="1"/>
  <c r="A4241" i="1"/>
  <c r="A4242" i="1"/>
  <c r="A4243" i="1"/>
  <c r="A4244" i="1"/>
  <c r="A4245" i="1"/>
  <c r="A4246" i="1"/>
  <c r="A4247" i="1"/>
  <c r="A4248" i="1"/>
  <c r="A4249" i="1"/>
  <c r="A4250" i="1"/>
  <c r="A4251" i="1"/>
  <c r="A4252" i="1"/>
  <c r="A4253" i="1"/>
  <c r="A4254" i="1"/>
  <c r="A4255" i="1"/>
  <c r="A4256" i="1"/>
  <c r="A4257" i="1"/>
  <c r="A4258" i="1"/>
  <c r="A4259" i="1"/>
  <c r="A4260" i="1"/>
  <c r="A4261" i="1"/>
  <c r="A4262" i="1"/>
  <c r="A4263" i="1"/>
  <c r="A4264" i="1"/>
  <c r="A4265" i="1"/>
  <c r="A4266" i="1"/>
  <c r="A4267" i="1"/>
  <c r="A4268" i="1"/>
  <c r="A4269" i="1"/>
  <c r="A4270" i="1"/>
  <c r="A4271" i="1"/>
  <c r="A4272" i="1"/>
  <c r="A4273" i="1"/>
  <c r="A4274" i="1"/>
  <c r="A4275" i="1"/>
  <c r="A4276" i="1"/>
  <c r="A4277" i="1"/>
  <c r="A4278" i="1"/>
  <c r="A4279" i="1"/>
  <c r="A4280" i="1"/>
  <c r="A4281" i="1"/>
  <c r="A4282" i="1"/>
  <c r="A4283" i="1"/>
  <c r="A4284" i="1"/>
  <c r="A4285" i="1"/>
  <c r="A4286" i="1"/>
  <c r="A4287" i="1"/>
  <c r="A4288" i="1"/>
  <c r="A4289" i="1"/>
  <c r="A4290" i="1"/>
  <c r="A4291" i="1"/>
  <c r="A4292" i="1"/>
  <c r="A4293" i="1"/>
  <c r="A4294" i="1"/>
  <c r="A4295" i="1"/>
  <c r="A4296" i="1"/>
  <c r="A4297" i="1"/>
  <c r="A4298" i="1"/>
  <c r="A4299" i="1"/>
  <c r="A4300" i="1"/>
  <c r="A4301" i="1"/>
  <c r="A4302" i="1"/>
  <c r="A4303" i="1"/>
  <c r="A4304" i="1"/>
  <c r="A4305" i="1"/>
  <c r="A4306" i="1"/>
  <c r="A4307" i="1"/>
  <c r="A4308" i="1"/>
  <c r="A4309" i="1"/>
  <c r="A4310" i="1"/>
  <c r="A4311" i="1"/>
  <c r="A4312" i="1"/>
  <c r="A4313" i="1"/>
  <c r="A4314" i="1"/>
  <c r="A4315" i="1"/>
  <c r="A4316" i="1"/>
  <c r="A4317" i="1"/>
  <c r="A4318" i="1"/>
  <c r="A4319" i="1"/>
  <c r="A4320" i="1"/>
  <c r="A4321" i="1"/>
  <c r="A4322" i="1"/>
  <c r="A4323" i="1"/>
  <c r="A4324" i="1"/>
  <c r="A4325" i="1"/>
  <c r="A4326" i="1"/>
  <c r="A4327" i="1"/>
  <c r="A4328" i="1"/>
  <c r="A4329" i="1"/>
  <c r="A4330" i="1"/>
  <c r="A4331" i="1"/>
  <c r="A4332" i="1"/>
  <c r="A4333" i="1"/>
  <c r="A4334" i="1"/>
  <c r="A4335" i="1"/>
  <c r="A4336" i="1"/>
  <c r="A4337" i="1"/>
  <c r="A4338" i="1"/>
  <c r="A4339" i="1"/>
  <c r="A4340" i="1"/>
  <c r="A4341" i="1"/>
  <c r="A4342" i="1"/>
  <c r="A4343" i="1"/>
  <c r="A4344" i="1"/>
  <c r="A4345" i="1"/>
  <c r="A4346" i="1"/>
  <c r="A4347" i="1"/>
  <c r="A4348" i="1"/>
  <c r="A4349" i="1"/>
  <c r="A4350" i="1"/>
  <c r="A4351" i="1"/>
  <c r="A4352" i="1"/>
  <c r="A4353" i="1"/>
  <c r="A4354" i="1"/>
  <c r="A4355" i="1"/>
  <c r="A4356" i="1"/>
  <c r="A4357" i="1"/>
  <c r="A4358" i="1"/>
  <c r="A4359" i="1"/>
  <c r="A4360" i="1"/>
  <c r="A4361" i="1"/>
  <c r="A4362" i="1"/>
  <c r="A4363" i="1"/>
  <c r="A4364" i="1"/>
  <c r="A4365" i="1"/>
  <c r="A4366" i="1"/>
  <c r="A4367" i="1"/>
  <c r="A4368" i="1"/>
  <c r="A4369" i="1"/>
  <c r="A4370" i="1"/>
  <c r="A4371" i="1"/>
  <c r="A4372" i="1"/>
  <c r="A4373" i="1"/>
  <c r="A4374" i="1"/>
  <c r="A4375" i="1"/>
  <c r="A4376" i="1"/>
  <c r="A4377" i="1"/>
  <c r="A4378" i="1"/>
  <c r="A4379" i="1"/>
  <c r="A4380" i="1"/>
  <c r="A4381" i="1"/>
  <c r="A4382" i="1"/>
  <c r="A4383" i="1"/>
  <c r="A4384" i="1"/>
  <c r="A4385" i="1"/>
  <c r="A4386" i="1"/>
  <c r="A4387" i="1"/>
  <c r="A4388" i="1"/>
  <c r="A4389" i="1"/>
  <c r="A4390" i="1"/>
  <c r="A4391" i="1"/>
  <c r="A4392" i="1"/>
  <c r="A4393" i="1"/>
  <c r="A4394" i="1"/>
  <c r="A4395" i="1"/>
  <c r="A4396" i="1"/>
  <c r="A4397" i="1"/>
  <c r="A4398" i="1"/>
  <c r="A4399" i="1"/>
  <c r="A4400" i="1"/>
  <c r="A4401" i="1"/>
  <c r="A4402" i="1"/>
  <c r="A4403" i="1"/>
  <c r="A4404" i="1"/>
  <c r="A4405" i="1"/>
  <c r="A4406" i="1"/>
  <c r="A4407" i="1"/>
  <c r="A4408" i="1"/>
  <c r="A4409" i="1"/>
  <c r="A4410" i="1"/>
  <c r="A4411" i="1"/>
  <c r="A4412" i="1"/>
  <c r="A4413" i="1"/>
  <c r="A4414" i="1"/>
  <c r="A4415" i="1"/>
  <c r="A4416" i="1"/>
  <c r="A4417" i="1"/>
  <c r="A4418" i="1"/>
  <c r="A4419" i="1"/>
  <c r="A4420" i="1"/>
  <c r="A4421" i="1"/>
  <c r="A4422" i="1"/>
  <c r="A4423" i="1"/>
  <c r="A4424" i="1"/>
  <c r="A4425" i="1"/>
  <c r="A4426" i="1"/>
  <c r="A4427" i="1"/>
  <c r="A4428" i="1"/>
  <c r="A4429" i="1"/>
  <c r="A4430" i="1"/>
  <c r="A4431" i="1"/>
  <c r="A4432" i="1"/>
  <c r="A4433" i="1"/>
  <c r="A4434" i="1"/>
  <c r="A4435" i="1"/>
  <c r="A4436" i="1"/>
  <c r="A4437" i="1"/>
  <c r="A4438" i="1"/>
  <c r="A4439" i="1"/>
  <c r="A4440" i="1"/>
  <c r="A4441" i="1"/>
  <c r="A4442" i="1"/>
  <c r="A4443" i="1"/>
  <c r="A4444" i="1"/>
  <c r="A4445" i="1"/>
  <c r="A4446" i="1"/>
  <c r="A4447" i="1"/>
  <c r="A4448" i="1"/>
  <c r="A4449" i="1"/>
  <c r="A4450" i="1"/>
  <c r="A4451" i="1"/>
  <c r="A4452" i="1"/>
  <c r="A4453" i="1"/>
  <c r="A4454" i="1"/>
  <c r="A4455" i="1"/>
  <c r="A4456" i="1"/>
  <c r="A4457" i="1"/>
  <c r="A4458" i="1"/>
  <c r="A4459" i="1"/>
  <c r="A4460" i="1"/>
  <c r="A4461" i="1"/>
  <c r="A4462" i="1"/>
  <c r="A4463" i="1"/>
  <c r="A4464" i="1"/>
  <c r="A4465" i="1"/>
  <c r="A4466" i="1"/>
  <c r="A4467" i="1"/>
  <c r="A4468" i="1"/>
  <c r="A4469" i="1"/>
  <c r="A4470" i="1"/>
  <c r="A4471" i="1"/>
  <c r="A4472" i="1"/>
  <c r="A4473" i="1"/>
  <c r="A4474" i="1"/>
  <c r="A4475" i="1"/>
  <c r="A4476" i="1"/>
  <c r="A4477" i="1"/>
  <c r="A4478" i="1"/>
  <c r="A4479" i="1"/>
  <c r="A4480" i="1"/>
  <c r="A4481" i="1"/>
  <c r="A4482" i="1"/>
  <c r="A4483" i="1"/>
  <c r="A4484" i="1"/>
  <c r="A4485" i="1"/>
  <c r="A4486" i="1"/>
  <c r="A4487" i="1"/>
  <c r="A4488" i="1"/>
  <c r="A4489" i="1"/>
  <c r="A4490" i="1"/>
  <c r="A4491" i="1"/>
  <c r="A4492" i="1"/>
  <c r="A4493" i="1"/>
  <c r="A4494" i="1"/>
  <c r="A4495" i="1"/>
  <c r="A4496" i="1"/>
  <c r="A4497" i="1"/>
  <c r="A4498" i="1"/>
  <c r="A4499" i="1"/>
  <c r="A4500" i="1"/>
  <c r="A4501" i="1"/>
  <c r="A4502" i="1"/>
  <c r="A4503" i="1"/>
  <c r="A4504" i="1"/>
  <c r="A4505" i="1"/>
  <c r="A4506" i="1"/>
  <c r="A4507" i="1"/>
  <c r="A4508" i="1"/>
  <c r="A4509" i="1"/>
  <c r="A4510" i="1"/>
  <c r="A4511" i="1"/>
  <c r="A4512" i="1"/>
  <c r="A4513" i="1"/>
  <c r="A4514" i="1"/>
  <c r="A4515" i="1"/>
  <c r="A4516" i="1"/>
  <c r="A4517" i="1"/>
  <c r="A4518" i="1"/>
  <c r="A4519" i="1"/>
  <c r="A4520" i="1"/>
  <c r="A4521" i="1"/>
  <c r="A4522" i="1"/>
  <c r="A4523" i="1"/>
  <c r="A4524" i="1"/>
  <c r="A4525" i="1"/>
  <c r="A4526" i="1"/>
  <c r="A4527" i="1"/>
  <c r="A4528" i="1"/>
  <c r="A4529" i="1"/>
  <c r="A4530" i="1"/>
  <c r="A4531" i="1"/>
  <c r="A4532" i="1"/>
  <c r="A4533" i="1"/>
  <c r="A4534" i="1"/>
  <c r="A4535" i="1"/>
  <c r="A4536" i="1"/>
  <c r="A4537" i="1"/>
  <c r="A4538" i="1"/>
  <c r="A4539" i="1"/>
  <c r="A4540" i="1"/>
  <c r="A4541" i="1"/>
  <c r="A4542" i="1"/>
  <c r="A4543" i="1"/>
  <c r="A4544" i="1"/>
  <c r="A4545" i="1"/>
  <c r="A4546" i="1"/>
  <c r="A4547" i="1"/>
  <c r="A4548" i="1"/>
  <c r="A4549" i="1"/>
  <c r="A4550" i="1"/>
  <c r="A4551" i="1"/>
  <c r="A4552" i="1"/>
  <c r="A4553" i="1"/>
  <c r="A4554" i="1"/>
  <c r="A4555" i="1"/>
  <c r="A4556" i="1"/>
  <c r="A4557" i="1"/>
  <c r="A4558" i="1"/>
  <c r="A4559" i="1"/>
  <c r="A4560" i="1"/>
  <c r="A4561" i="1"/>
  <c r="A4562" i="1"/>
  <c r="A4563" i="1"/>
  <c r="A4564" i="1"/>
  <c r="A4565" i="1"/>
  <c r="A4566" i="1"/>
  <c r="A4567" i="1"/>
  <c r="A4568" i="1"/>
  <c r="A4569" i="1"/>
  <c r="A4570" i="1"/>
  <c r="A4571" i="1"/>
  <c r="A4572" i="1"/>
  <c r="A4573" i="1"/>
  <c r="A4574" i="1"/>
  <c r="A4575" i="1"/>
  <c r="A4576" i="1"/>
  <c r="A4577" i="1"/>
  <c r="A4578" i="1"/>
  <c r="A4579" i="1"/>
  <c r="A4580" i="1"/>
  <c r="A4581" i="1"/>
  <c r="A4582" i="1"/>
  <c r="A4583" i="1"/>
  <c r="A4584" i="1"/>
  <c r="A4585" i="1"/>
  <c r="A4586" i="1"/>
  <c r="A4587" i="1"/>
  <c r="A4588" i="1"/>
  <c r="A4589" i="1"/>
  <c r="A4590" i="1"/>
  <c r="A4591" i="1"/>
  <c r="A4592" i="1"/>
  <c r="A4593" i="1"/>
  <c r="A4594" i="1"/>
  <c r="A4595" i="1"/>
  <c r="A4596" i="1"/>
  <c r="A4597" i="1"/>
  <c r="A4598" i="1"/>
  <c r="A4599" i="1"/>
  <c r="A4600" i="1"/>
  <c r="A4601" i="1"/>
  <c r="A4602" i="1"/>
  <c r="A4603" i="1"/>
  <c r="A4604" i="1"/>
  <c r="A4605" i="1"/>
  <c r="A4606" i="1"/>
  <c r="A4607" i="1"/>
  <c r="A4608" i="1"/>
  <c r="A4609" i="1"/>
  <c r="A4610" i="1"/>
  <c r="A4611" i="1"/>
  <c r="A4612" i="1"/>
  <c r="A4613" i="1"/>
  <c r="A4614" i="1"/>
  <c r="A4615" i="1"/>
  <c r="A4616" i="1"/>
  <c r="A4617" i="1"/>
  <c r="A4618" i="1"/>
  <c r="A4619" i="1"/>
  <c r="A4620" i="1"/>
  <c r="A4621" i="1"/>
  <c r="A4622" i="1"/>
  <c r="A4623" i="1"/>
  <c r="A4624" i="1"/>
  <c r="A4625" i="1"/>
  <c r="A4626" i="1"/>
  <c r="A4627" i="1"/>
  <c r="A4628" i="1"/>
  <c r="A4629" i="1"/>
  <c r="A4630" i="1"/>
  <c r="A4631" i="1"/>
  <c r="A4632" i="1"/>
  <c r="A4633" i="1"/>
  <c r="A4634" i="1"/>
  <c r="A4635" i="1"/>
  <c r="A4636" i="1"/>
  <c r="A4637" i="1"/>
  <c r="A4638" i="1"/>
  <c r="A4639" i="1"/>
  <c r="A4640" i="1"/>
  <c r="A4641" i="1"/>
  <c r="A4642" i="1"/>
  <c r="A4643" i="1"/>
  <c r="A4644" i="1"/>
  <c r="A4645" i="1"/>
  <c r="A4646" i="1"/>
  <c r="A4647" i="1"/>
  <c r="A4648" i="1"/>
  <c r="A4649" i="1"/>
  <c r="A4650" i="1"/>
  <c r="A4651" i="1"/>
  <c r="A4652" i="1"/>
  <c r="A4653" i="1"/>
  <c r="A4654" i="1"/>
  <c r="A4655" i="1"/>
  <c r="A4656" i="1"/>
  <c r="A4657" i="1"/>
  <c r="A4658" i="1"/>
  <c r="A4659" i="1"/>
  <c r="A4660" i="1"/>
  <c r="A4661" i="1"/>
  <c r="A4662" i="1"/>
  <c r="A4663" i="1"/>
  <c r="A4664" i="1"/>
  <c r="A4665" i="1"/>
  <c r="A4666" i="1"/>
  <c r="A4667" i="1"/>
  <c r="A4668" i="1"/>
  <c r="A4669" i="1"/>
  <c r="A4670" i="1"/>
  <c r="A4671" i="1"/>
  <c r="A4672" i="1"/>
  <c r="A4673" i="1"/>
  <c r="A4674" i="1"/>
  <c r="A4675" i="1"/>
  <c r="A4676" i="1"/>
  <c r="A4677" i="1"/>
  <c r="A4678" i="1"/>
  <c r="A4679" i="1"/>
  <c r="A4680" i="1"/>
  <c r="A4681" i="1"/>
  <c r="A4682" i="1"/>
  <c r="A4683" i="1"/>
  <c r="A4684" i="1"/>
  <c r="A4685" i="1"/>
  <c r="A4686" i="1"/>
  <c r="A4687" i="1"/>
  <c r="A4688" i="1"/>
  <c r="A4689" i="1"/>
  <c r="A4690" i="1"/>
  <c r="A4691" i="1"/>
  <c r="A4692" i="1"/>
  <c r="A4693" i="1"/>
  <c r="A4694" i="1"/>
  <c r="A4695" i="1"/>
  <c r="A4696" i="1"/>
  <c r="A4697" i="1"/>
  <c r="A4698" i="1"/>
  <c r="A4699" i="1"/>
  <c r="A4700" i="1"/>
  <c r="A4701" i="1"/>
  <c r="A4702" i="1"/>
  <c r="A4703" i="1"/>
  <c r="A4704" i="1"/>
  <c r="A4705" i="1"/>
  <c r="A4706" i="1"/>
  <c r="A4707" i="1"/>
  <c r="A4708" i="1"/>
  <c r="A4709" i="1"/>
  <c r="A4710" i="1"/>
  <c r="A4711" i="1"/>
  <c r="A4712" i="1"/>
  <c r="A4713" i="1"/>
  <c r="A4714" i="1"/>
  <c r="A4715" i="1"/>
  <c r="A4716" i="1"/>
  <c r="A4717" i="1"/>
  <c r="A4718" i="1"/>
  <c r="A4719" i="1"/>
  <c r="A4720" i="1"/>
  <c r="A4721" i="1"/>
  <c r="A4722" i="1"/>
  <c r="A4723" i="1"/>
  <c r="A4724" i="1"/>
  <c r="A4725" i="1"/>
  <c r="A4726" i="1"/>
  <c r="A4727" i="1"/>
  <c r="A4728" i="1"/>
  <c r="A4729" i="1"/>
  <c r="A4730" i="1"/>
  <c r="A4731" i="1"/>
  <c r="A4732" i="1"/>
  <c r="A4733" i="1"/>
  <c r="A4734" i="1"/>
  <c r="A4735" i="1"/>
  <c r="A4736" i="1"/>
  <c r="A4737" i="1"/>
  <c r="A4738" i="1"/>
  <c r="A4739" i="1"/>
  <c r="A4740" i="1"/>
  <c r="A4741" i="1"/>
  <c r="A4742" i="1"/>
  <c r="A4743" i="1"/>
  <c r="A4744" i="1"/>
  <c r="A4745" i="1"/>
  <c r="A4746" i="1"/>
  <c r="A4747" i="1"/>
  <c r="A4748" i="1"/>
  <c r="A4749" i="1"/>
  <c r="A4750" i="1"/>
  <c r="A4751" i="1"/>
  <c r="A4752" i="1"/>
  <c r="A4753" i="1"/>
  <c r="A4754" i="1"/>
  <c r="A4755" i="1"/>
  <c r="A4756" i="1"/>
  <c r="A4757" i="1"/>
  <c r="A4758" i="1"/>
  <c r="A4759" i="1"/>
  <c r="A4760" i="1"/>
  <c r="A4761" i="1"/>
  <c r="A4762" i="1"/>
  <c r="A4763" i="1"/>
  <c r="A4764" i="1"/>
  <c r="A4765" i="1"/>
  <c r="A4766" i="1"/>
  <c r="A4767" i="1"/>
  <c r="A4768" i="1"/>
  <c r="A4769" i="1"/>
  <c r="A4770" i="1"/>
  <c r="A4771" i="1"/>
  <c r="A4772" i="1"/>
  <c r="A4773" i="1"/>
  <c r="A4774" i="1"/>
  <c r="A4775" i="1"/>
  <c r="A4776" i="1"/>
  <c r="A4777" i="1"/>
  <c r="A4778" i="1"/>
  <c r="A4779" i="1"/>
  <c r="A4780" i="1"/>
  <c r="A4781" i="1"/>
  <c r="A4782" i="1"/>
  <c r="A4783" i="1"/>
  <c r="A4784" i="1"/>
  <c r="A4785" i="1"/>
  <c r="A4786" i="1"/>
  <c r="A4787" i="1"/>
  <c r="A4788" i="1"/>
  <c r="A4789" i="1"/>
  <c r="A4790" i="1"/>
  <c r="A4791" i="1"/>
  <c r="A4792" i="1"/>
  <c r="A4793" i="1"/>
  <c r="A4794" i="1"/>
  <c r="A4795" i="1"/>
  <c r="A4796" i="1"/>
  <c r="A4797" i="1"/>
  <c r="A4798" i="1"/>
  <c r="A4799" i="1"/>
  <c r="A4800" i="1"/>
  <c r="A4801" i="1"/>
  <c r="A4802" i="1"/>
  <c r="A4803" i="1"/>
  <c r="A4804" i="1"/>
  <c r="A4805" i="1"/>
  <c r="A4806" i="1"/>
  <c r="A4807" i="1"/>
  <c r="A4808" i="1"/>
  <c r="A4809" i="1"/>
  <c r="A4810" i="1"/>
  <c r="A4811" i="1"/>
  <c r="A4812" i="1"/>
  <c r="A4813" i="1"/>
  <c r="A4814" i="1"/>
  <c r="A4815" i="1"/>
  <c r="A4816" i="1"/>
  <c r="A4817" i="1"/>
  <c r="A4818" i="1"/>
  <c r="A4819" i="1"/>
  <c r="A4820" i="1"/>
  <c r="A4821" i="1"/>
  <c r="A4822" i="1"/>
  <c r="A4823" i="1"/>
  <c r="A4824" i="1"/>
  <c r="A4825" i="1"/>
  <c r="A4826" i="1"/>
  <c r="A4827" i="1"/>
  <c r="A4828" i="1"/>
  <c r="A4829" i="1"/>
  <c r="A4830" i="1"/>
  <c r="A4831" i="1"/>
  <c r="A4832" i="1"/>
  <c r="A4833" i="1"/>
  <c r="A4834" i="1"/>
  <c r="A4835" i="1"/>
  <c r="A4836" i="1"/>
  <c r="A4837" i="1"/>
  <c r="A4838" i="1"/>
  <c r="A4839" i="1"/>
  <c r="A4840" i="1"/>
  <c r="A4841" i="1"/>
  <c r="A4842" i="1"/>
  <c r="A4843" i="1"/>
  <c r="A4844" i="1"/>
  <c r="A4845" i="1"/>
  <c r="A4846" i="1"/>
  <c r="A4847" i="1"/>
  <c r="A4848" i="1"/>
  <c r="A4849" i="1"/>
  <c r="A4850" i="1"/>
  <c r="A4851" i="1"/>
  <c r="A4852" i="1"/>
  <c r="A4853" i="1"/>
  <c r="A4854" i="1"/>
  <c r="A4855" i="1"/>
  <c r="A4856" i="1"/>
  <c r="A4857" i="1"/>
  <c r="A4858" i="1"/>
  <c r="A4859" i="1"/>
  <c r="A4860" i="1"/>
  <c r="A4861" i="1"/>
  <c r="A4862" i="1"/>
  <c r="A4863" i="1"/>
  <c r="A4864" i="1"/>
  <c r="A4865" i="1"/>
  <c r="A4866" i="1"/>
  <c r="A4867" i="1"/>
  <c r="A4868" i="1"/>
  <c r="A4869" i="1"/>
  <c r="A4870" i="1"/>
  <c r="A4871" i="1"/>
  <c r="A4872" i="1"/>
  <c r="A4873" i="1"/>
  <c r="A4874" i="1"/>
  <c r="A4875" i="1"/>
  <c r="A4876" i="1"/>
  <c r="A4877" i="1"/>
  <c r="A4878" i="1"/>
  <c r="A4879" i="1"/>
  <c r="A4880" i="1"/>
  <c r="A4881" i="1"/>
  <c r="A4882" i="1"/>
  <c r="A4883" i="1"/>
  <c r="A4884" i="1"/>
  <c r="A4885" i="1"/>
  <c r="A4886" i="1"/>
  <c r="A4887" i="1"/>
  <c r="A4888" i="1"/>
  <c r="A4889" i="1"/>
  <c r="A4890" i="1"/>
  <c r="A4891" i="1"/>
  <c r="A4892" i="1"/>
  <c r="A4893" i="1"/>
  <c r="A4894" i="1"/>
  <c r="A4895" i="1"/>
  <c r="A4896" i="1"/>
  <c r="A4897" i="1"/>
  <c r="A4898" i="1"/>
  <c r="A4899" i="1"/>
  <c r="A4900" i="1"/>
  <c r="A4901" i="1"/>
  <c r="A4902" i="1"/>
  <c r="A4903" i="1"/>
  <c r="A4904" i="1"/>
  <c r="A4905" i="1"/>
  <c r="A4906" i="1"/>
  <c r="A4907" i="1"/>
  <c r="A4908" i="1"/>
  <c r="A4909" i="1"/>
  <c r="A4910" i="1"/>
  <c r="A4911" i="1"/>
  <c r="A4912" i="1"/>
  <c r="A4913" i="1"/>
  <c r="A4914" i="1"/>
  <c r="A4915" i="1"/>
  <c r="A4916" i="1"/>
  <c r="A4917" i="1"/>
  <c r="A4918" i="1"/>
  <c r="A4919" i="1"/>
  <c r="A4920" i="1"/>
  <c r="A4921" i="1"/>
  <c r="A4922" i="1"/>
  <c r="A4923" i="1"/>
  <c r="A4924" i="1"/>
  <c r="A4925" i="1"/>
  <c r="A4926" i="1"/>
  <c r="A4927" i="1"/>
  <c r="A4928" i="1"/>
  <c r="A4929" i="1"/>
  <c r="A4930" i="1"/>
  <c r="A4931" i="1"/>
  <c r="A4932" i="1"/>
  <c r="A4933" i="1"/>
  <c r="A4934" i="1"/>
  <c r="A4935" i="1"/>
  <c r="A4936" i="1"/>
  <c r="A4937" i="1"/>
  <c r="A4938" i="1"/>
  <c r="A4939" i="1"/>
  <c r="A4940" i="1"/>
  <c r="A4941" i="1"/>
  <c r="A4942" i="1"/>
  <c r="A4943" i="1"/>
  <c r="A4944" i="1"/>
  <c r="A4945" i="1"/>
  <c r="A4946" i="1"/>
  <c r="A4947" i="1"/>
  <c r="A4948" i="1"/>
  <c r="A4949" i="1"/>
  <c r="A4950" i="1"/>
  <c r="A4951" i="1"/>
  <c r="A4952" i="1"/>
  <c r="A4953" i="1"/>
  <c r="A4954" i="1"/>
  <c r="A4955" i="1"/>
  <c r="A4956" i="1"/>
  <c r="A4957" i="1"/>
  <c r="A4958" i="1"/>
  <c r="A4959" i="1"/>
  <c r="A4960" i="1"/>
  <c r="A4961" i="1"/>
  <c r="A4962" i="1"/>
  <c r="A4963" i="1"/>
  <c r="A4964" i="1"/>
  <c r="A4965" i="1"/>
  <c r="A4966" i="1"/>
  <c r="A4967" i="1"/>
  <c r="A4968" i="1"/>
  <c r="A4969" i="1"/>
  <c r="A4970" i="1"/>
  <c r="A4971" i="1"/>
  <c r="A4972" i="1"/>
  <c r="A4973" i="1"/>
  <c r="A4974" i="1"/>
  <c r="A4975" i="1"/>
  <c r="A4976" i="1"/>
  <c r="A4977" i="1"/>
  <c r="A4978" i="1"/>
  <c r="A4979" i="1"/>
  <c r="A4980" i="1"/>
  <c r="A4981" i="1"/>
  <c r="A4982" i="1"/>
  <c r="A4983" i="1"/>
  <c r="A4984" i="1"/>
  <c r="A4985" i="1"/>
  <c r="A4986" i="1"/>
  <c r="A4987" i="1"/>
  <c r="A4988" i="1"/>
  <c r="A4989" i="1"/>
  <c r="A4990" i="1"/>
  <c r="A4991" i="1"/>
  <c r="A4992" i="1"/>
  <c r="A4993" i="1"/>
  <c r="A4994" i="1"/>
  <c r="A4995" i="1"/>
  <c r="A4996" i="1"/>
  <c r="A4997" i="1"/>
  <c r="A4998" i="1"/>
  <c r="A4999" i="1"/>
  <c r="A5000" i="1"/>
  <c r="A5001" i="1"/>
  <c r="A5002" i="1"/>
  <c r="A5003" i="1"/>
  <c r="A5004" i="1"/>
  <c r="A5005" i="1"/>
  <c r="A5006" i="1"/>
  <c r="A5007" i="1"/>
  <c r="A5008" i="1"/>
  <c r="A5009" i="1"/>
  <c r="A5010" i="1"/>
  <c r="A5011" i="1"/>
  <c r="A5012" i="1"/>
  <c r="A5013" i="1"/>
  <c r="A5014" i="1"/>
  <c r="A5015" i="1"/>
  <c r="A5016" i="1"/>
  <c r="A5017" i="1"/>
  <c r="A5018" i="1"/>
  <c r="A5019" i="1"/>
  <c r="A5020" i="1"/>
  <c r="A5021" i="1"/>
  <c r="A5022" i="1"/>
  <c r="A5023" i="1"/>
  <c r="A5024" i="1"/>
  <c r="A5025" i="1"/>
  <c r="A5026" i="1"/>
  <c r="A5027" i="1"/>
  <c r="A5028" i="1"/>
  <c r="A5029" i="1"/>
  <c r="A5030" i="1"/>
  <c r="A5031" i="1"/>
  <c r="A5032" i="1"/>
  <c r="A5033" i="1"/>
  <c r="A5034" i="1"/>
  <c r="A5035" i="1"/>
  <c r="A5036" i="1"/>
  <c r="A5037" i="1"/>
  <c r="A5038" i="1"/>
  <c r="A5039" i="1"/>
  <c r="A5040" i="1"/>
  <c r="A5041" i="1"/>
  <c r="A5042" i="1"/>
  <c r="A5043" i="1"/>
  <c r="A5044" i="1"/>
  <c r="A5045" i="1"/>
  <c r="A5046" i="1"/>
  <c r="A5047" i="1"/>
  <c r="A5048" i="1"/>
  <c r="A5049" i="1"/>
  <c r="A5050" i="1"/>
  <c r="A5051" i="1"/>
  <c r="A5052" i="1"/>
  <c r="A5053" i="1"/>
  <c r="A5054" i="1"/>
  <c r="A5055" i="1"/>
  <c r="A5056" i="1"/>
  <c r="A5057" i="1"/>
  <c r="A5058" i="1"/>
  <c r="A5059" i="1"/>
  <c r="A5060" i="1"/>
  <c r="A5061" i="1"/>
  <c r="A5062" i="1"/>
  <c r="A5063" i="1"/>
  <c r="A5064" i="1"/>
  <c r="A5065" i="1"/>
  <c r="A5066" i="1"/>
  <c r="A5067" i="1"/>
  <c r="A5068" i="1"/>
  <c r="A5069" i="1"/>
  <c r="A5070" i="1"/>
  <c r="A5071" i="1"/>
  <c r="A5072" i="1"/>
  <c r="A5073" i="1"/>
  <c r="A5074" i="1"/>
  <c r="A5075" i="1"/>
  <c r="A5076" i="1"/>
  <c r="A5077" i="1"/>
  <c r="A5078" i="1"/>
  <c r="A5079" i="1"/>
  <c r="A5080" i="1"/>
  <c r="A5081" i="1"/>
  <c r="A5082" i="1"/>
  <c r="A5083" i="1"/>
  <c r="A5084" i="1"/>
  <c r="A5085" i="1"/>
  <c r="A5086" i="1"/>
  <c r="A5087" i="1"/>
  <c r="A5088" i="1"/>
  <c r="A5089" i="1"/>
  <c r="A5090" i="1"/>
  <c r="A5091" i="1"/>
  <c r="A5092" i="1"/>
  <c r="A5093" i="1"/>
  <c r="A5094" i="1"/>
  <c r="A5095" i="1"/>
  <c r="A5096" i="1"/>
  <c r="A5097" i="1"/>
  <c r="A5098" i="1"/>
  <c r="A5099" i="1"/>
  <c r="A5100" i="1"/>
  <c r="A5101" i="1"/>
  <c r="A5102" i="1"/>
  <c r="A5103" i="1"/>
  <c r="A5104" i="1"/>
  <c r="A5105" i="1"/>
  <c r="A5106" i="1"/>
  <c r="A5107" i="1"/>
  <c r="A5108" i="1"/>
  <c r="A5109" i="1"/>
  <c r="A5110" i="1"/>
  <c r="A5111" i="1"/>
  <c r="A5112" i="1"/>
  <c r="A5113" i="1"/>
  <c r="A5114" i="1"/>
  <c r="A5115" i="1"/>
  <c r="A5116" i="1"/>
  <c r="A5117" i="1"/>
  <c r="A5118" i="1"/>
  <c r="A5119" i="1"/>
  <c r="A5120" i="1"/>
  <c r="A5121" i="1"/>
  <c r="A5122" i="1"/>
  <c r="A5123" i="1"/>
  <c r="A5124" i="1"/>
  <c r="A5125" i="1"/>
  <c r="A5126" i="1"/>
  <c r="A5127" i="1"/>
  <c r="A5128" i="1"/>
  <c r="A5129" i="1"/>
  <c r="A5130" i="1"/>
  <c r="A5131" i="1"/>
  <c r="A5132" i="1"/>
  <c r="A5133" i="1"/>
  <c r="A5134" i="1"/>
  <c r="A5135" i="1"/>
  <c r="A5136" i="1"/>
  <c r="A5137" i="1"/>
  <c r="A5138" i="1"/>
  <c r="A5139" i="1"/>
  <c r="A5140" i="1"/>
  <c r="A5141" i="1"/>
  <c r="A5142" i="1"/>
  <c r="A5143" i="1"/>
  <c r="A5144" i="1"/>
  <c r="A5145" i="1"/>
  <c r="A5146" i="1"/>
  <c r="A5147" i="1"/>
  <c r="A5148" i="1"/>
  <c r="A5149" i="1"/>
  <c r="A5150" i="1"/>
  <c r="A5151" i="1"/>
  <c r="A5152" i="1"/>
  <c r="A5153" i="1"/>
  <c r="A5154" i="1"/>
  <c r="A5155" i="1"/>
  <c r="A5156" i="1"/>
  <c r="A5157" i="1"/>
  <c r="A5158" i="1"/>
  <c r="A5159" i="1"/>
  <c r="A5160" i="1"/>
  <c r="A5161" i="1"/>
  <c r="A5162" i="1"/>
  <c r="A5163" i="1"/>
  <c r="A5164" i="1"/>
  <c r="A5165" i="1"/>
  <c r="A5166" i="1"/>
  <c r="A5167" i="1"/>
  <c r="A5168" i="1"/>
  <c r="A5169" i="1"/>
  <c r="A5170" i="1"/>
  <c r="A5171" i="1"/>
  <c r="A5172" i="1"/>
  <c r="A5173" i="1"/>
  <c r="A5174" i="1"/>
  <c r="A5175" i="1"/>
  <c r="A5176" i="1"/>
  <c r="A5177" i="1"/>
  <c r="A5178" i="1"/>
  <c r="A5179" i="1"/>
  <c r="A5180" i="1"/>
  <c r="A5181" i="1"/>
  <c r="A5182" i="1"/>
  <c r="A5183" i="1"/>
  <c r="A5184" i="1"/>
  <c r="A5185" i="1"/>
  <c r="A5186" i="1"/>
  <c r="A5187" i="1"/>
  <c r="A5188" i="1"/>
  <c r="A5189" i="1"/>
  <c r="A5190" i="1"/>
  <c r="A5191" i="1"/>
  <c r="A5192" i="1"/>
  <c r="A5193" i="1"/>
  <c r="A5194" i="1"/>
  <c r="A5195" i="1"/>
  <c r="A5196" i="1"/>
  <c r="A5197" i="1"/>
  <c r="A5198" i="1"/>
  <c r="A5199" i="1"/>
  <c r="A5200" i="1"/>
  <c r="A5201" i="1"/>
  <c r="A5202" i="1"/>
  <c r="A5203" i="1"/>
  <c r="A5204" i="1"/>
  <c r="A5205" i="1"/>
  <c r="A5206" i="1"/>
  <c r="A5207" i="1"/>
  <c r="A5208" i="1"/>
  <c r="A5209" i="1"/>
  <c r="A5210" i="1"/>
  <c r="A5211" i="1"/>
  <c r="A5212" i="1"/>
  <c r="A5213" i="1"/>
  <c r="A5214" i="1"/>
  <c r="A5215" i="1"/>
  <c r="A5216" i="1"/>
  <c r="A5217" i="1"/>
  <c r="A5218" i="1"/>
  <c r="A5219" i="1"/>
  <c r="A5220" i="1"/>
  <c r="A5221" i="1"/>
  <c r="A5222" i="1"/>
  <c r="A5223" i="1"/>
  <c r="A5224" i="1"/>
  <c r="A5225" i="1"/>
  <c r="A5226" i="1"/>
  <c r="A5227" i="1"/>
  <c r="A5228" i="1"/>
  <c r="A5229" i="1"/>
  <c r="A5230" i="1"/>
  <c r="A5231" i="1"/>
  <c r="A5232" i="1"/>
  <c r="A5233" i="1"/>
  <c r="A5234" i="1"/>
  <c r="A5235" i="1"/>
  <c r="A5236" i="1"/>
  <c r="A5237" i="1"/>
  <c r="A5238" i="1"/>
  <c r="A5239" i="1"/>
  <c r="A5240" i="1"/>
  <c r="A5241" i="1"/>
  <c r="A5242" i="1"/>
  <c r="A5243" i="1"/>
  <c r="A5244" i="1"/>
  <c r="A5245" i="1"/>
  <c r="A5246" i="1"/>
  <c r="A5247" i="1"/>
  <c r="A5248" i="1"/>
  <c r="A5249" i="1"/>
  <c r="A5250" i="1"/>
  <c r="A5251" i="1"/>
  <c r="A5252" i="1"/>
  <c r="A5253" i="1"/>
  <c r="A5254" i="1"/>
  <c r="A5255" i="1"/>
  <c r="A5256" i="1"/>
  <c r="A5257" i="1"/>
  <c r="A5258" i="1"/>
  <c r="A5259" i="1"/>
  <c r="A5260" i="1"/>
  <c r="A5261" i="1"/>
  <c r="A5262" i="1"/>
  <c r="A5263" i="1"/>
  <c r="A5264" i="1"/>
  <c r="A5265" i="1"/>
  <c r="A5266" i="1"/>
  <c r="A5267" i="1"/>
  <c r="A5268" i="1"/>
  <c r="A5269" i="1"/>
  <c r="A5270" i="1"/>
  <c r="A5271" i="1"/>
  <c r="A5272" i="1"/>
  <c r="A5273" i="1"/>
  <c r="A5274" i="1"/>
  <c r="A5275" i="1"/>
  <c r="A5276" i="1"/>
  <c r="A5277" i="1"/>
  <c r="A5278" i="1"/>
  <c r="A5279" i="1"/>
  <c r="A5280" i="1"/>
  <c r="A5281" i="1"/>
  <c r="A5282" i="1"/>
  <c r="A5283" i="1"/>
  <c r="A5284" i="1"/>
  <c r="A5285" i="1"/>
  <c r="A5286" i="1"/>
  <c r="A5287" i="1"/>
  <c r="A5288" i="1"/>
  <c r="A5289" i="1"/>
  <c r="A5290" i="1"/>
  <c r="A5291" i="1"/>
  <c r="A5292" i="1"/>
  <c r="A5293" i="1"/>
  <c r="A5294" i="1"/>
  <c r="A5295" i="1"/>
  <c r="A5296" i="1"/>
  <c r="A5297" i="1"/>
  <c r="A5298" i="1"/>
  <c r="A5299" i="1"/>
  <c r="A5300" i="1"/>
  <c r="A5301" i="1"/>
  <c r="A5302" i="1"/>
  <c r="A5303" i="1"/>
  <c r="A5304" i="1"/>
  <c r="A5305" i="1"/>
  <c r="A5306" i="1"/>
  <c r="A5307" i="1"/>
  <c r="A5308" i="1"/>
  <c r="A5309" i="1"/>
  <c r="A5310" i="1"/>
  <c r="A5311" i="1"/>
  <c r="A5312" i="1"/>
  <c r="A5313" i="1"/>
  <c r="A5314" i="1"/>
  <c r="A5315" i="1"/>
  <c r="A5316" i="1"/>
  <c r="A5317" i="1"/>
  <c r="A5318" i="1"/>
  <c r="A5319" i="1"/>
  <c r="A5320" i="1"/>
  <c r="A5321" i="1"/>
  <c r="A5322" i="1"/>
  <c r="A5323" i="1"/>
  <c r="A5324" i="1"/>
  <c r="A5325" i="1"/>
  <c r="A5326" i="1"/>
  <c r="A5327" i="1"/>
  <c r="A5328" i="1"/>
  <c r="A5329" i="1"/>
  <c r="A5330" i="1"/>
  <c r="A5331" i="1"/>
  <c r="A5332" i="1"/>
  <c r="A5333" i="1"/>
  <c r="A5334" i="1"/>
  <c r="A5335" i="1"/>
  <c r="A5336" i="1"/>
  <c r="A5337" i="1"/>
  <c r="A5338" i="1"/>
  <c r="A5339" i="1"/>
  <c r="A5340" i="1"/>
  <c r="A5341" i="1"/>
  <c r="A5342" i="1"/>
  <c r="A5343" i="1"/>
  <c r="A5344" i="1"/>
  <c r="A5345" i="1"/>
  <c r="A5346" i="1"/>
  <c r="A5347" i="1"/>
  <c r="A5348" i="1"/>
  <c r="A5349" i="1"/>
  <c r="A5350" i="1"/>
  <c r="A5351" i="1"/>
  <c r="A5352" i="1"/>
  <c r="A5353" i="1"/>
  <c r="A5354" i="1"/>
  <c r="A5355" i="1"/>
  <c r="A5356" i="1"/>
  <c r="A5357" i="1"/>
  <c r="A5358" i="1"/>
  <c r="A5359" i="1"/>
  <c r="A5360" i="1"/>
  <c r="A5361" i="1"/>
  <c r="A5362" i="1"/>
  <c r="A5363" i="1"/>
  <c r="A5364" i="1"/>
  <c r="A5365" i="1"/>
  <c r="A5366" i="1"/>
  <c r="A5367" i="1"/>
  <c r="A5368" i="1"/>
  <c r="A5369" i="1"/>
  <c r="A5370" i="1"/>
  <c r="A5371" i="1"/>
  <c r="A5372" i="1"/>
  <c r="A5373" i="1"/>
  <c r="A5374" i="1"/>
  <c r="A5375" i="1"/>
  <c r="A5376" i="1"/>
  <c r="A5377" i="1"/>
  <c r="A5378" i="1"/>
  <c r="A5379" i="1"/>
  <c r="A5380" i="1"/>
  <c r="A5381" i="1"/>
  <c r="A5382" i="1"/>
  <c r="A5383" i="1"/>
  <c r="A5384" i="1"/>
  <c r="A5385" i="1"/>
  <c r="A5386" i="1"/>
  <c r="A5387" i="1"/>
  <c r="A5388" i="1"/>
  <c r="A5389" i="1"/>
  <c r="A5390" i="1"/>
  <c r="A5391" i="1"/>
  <c r="A5392" i="1"/>
  <c r="A5393" i="1"/>
  <c r="A5394" i="1"/>
  <c r="A5395" i="1"/>
  <c r="A5396" i="1"/>
  <c r="A5397" i="1"/>
  <c r="A5398" i="1"/>
  <c r="A5399" i="1"/>
  <c r="A5400" i="1"/>
  <c r="A5401" i="1"/>
  <c r="A5402" i="1"/>
  <c r="A5403" i="1"/>
  <c r="A5404" i="1"/>
  <c r="A5405" i="1"/>
  <c r="A5406" i="1"/>
  <c r="A5407" i="1"/>
  <c r="A5408" i="1"/>
  <c r="A5409" i="1"/>
  <c r="A5410" i="1"/>
  <c r="A5411" i="1"/>
  <c r="A5412" i="1"/>
  <c r="A5413" i="1"/>
  <c r="A5414" i="1"/>
  <c r="A5415" i="1"/>
  <c r="A5416" i="1"/>
  <c r="A5417" i="1"/>
  <c r="A5418" i="1"/>
  <c r="A5419" i="1"/>
  <c r="A5420" i="1"/>
  <c r="A5421" i="1"/>
  <c r="A5422" i="1"/>
  <c r="A5423" i="1"/>
  <c r="A5424" i="1"/>
  <c r="A5425" i="1"/>
  <c r="A5426" i="1"/>
  <c r="A5427" i="1"/>
  <c r="A5428" i="1"/>
  <c r="A5429" i="1"/>
  <c r="A5430" i="1"/>
  <c r="A5431" i="1"/>
  <c r="A5432" i="1"/>
  <c r="A5433" i="1"/>
  <c r="A5434" i="1"/>
  <c r="A5435" i="1"/>
  <c r="A5436" i="1"/>
  <c r="A5437" i="1"/>
  <c r="A5438" i="1"/>
  <c r="A5439" i="1"/>
  <c r="A5440" i="1"/>
  <c r="A5441" i="1"/>
  <c r="A5442" i="1"/>
  <c r="A5443" i="1"/>
  <c r="A5444" i="1"/>
  <c r="A5445" i="1"/>
  <c r="A5446" i="1"/>
  <c r="A5447" i="1"/>
  <c r="A5448" i="1"/>
  <c r="A5449" i="1"/>
  <c r="A5450" i="1"/>
  <c r="A5451" i="1"/>
  <c r="A5452" i="1"/>
  <c r="A5453" i="1"/>
  <c r="A5454" i="1"/>
  <c r="A5455" i="1"/>
  <c r="A5456" i="1"/>
  <c r="A5457" i="1"/>
  <c r="A5458" i="1"/>
  <c r="A5459" i="1"/>
  <c r="A5460" i="1"/>
  <c r="A5461" i="1"/>
  <c r="A5462" i="1"/>
  <c r="A5463" i="1"/>
  <c r="A5464" i="1"/>
  <c r="A5465" i="1"/>
  <c r="A5466" i="1"/>
  <c r="A5467" i="1"/>
  <c r="A5468" i="1"/>
  <c r="A5469" i="1"/>
  <c r="A5470" i="1"/>
  <c r="A5471" i="1"/>
  <c r="A5472" i="1"/>
  <c r="A5473" i="1"/>
  <c r="A5474" i="1"/>
  <c r="A5475" i="1"/>
  <c r="A5476" i="1"/>
  <c r="A5477" i="1"/>
  <c r="A5478" i="1"/>
  <c r="A5479" i="1"/>
  <c r="A5480" i="1"/>
  <c r="A5481" i="1"/>
  <c r="A5482" i="1"/>
  <c r="A5483" i="1"/>
  <c r="A5484" i="1"/>
  <c r="A5485" i="1"/>
  <c r="A5486" i="1"/>
  <c r="A5487" i="1"/>
  <c r="A5488" i="1"/>
  <c r="A5489" i="1"/>
  <c r="A5490" i="1"/>
  <c r="A5491" i="1"/>
  <c r="A5492" i="1"/>
  <c r="A5493" i="1"/>
  <c r="A5494" i="1"/>
  <c r="A5495" i="1"/>
  <c r="A5496" i="1"/>
  <c r="A5497" i="1"/>
  <c r="A5498" i="1"/>
  <c r="A5499" i="1"/>
  <c r="A5500" i="1"/>
  <c r="A5501" i="1"/>
  <c r="A5502" i="1"/>
  <c r="A5503" i="1"/>
  <c r="A5504" i="1"/>
  <c r="A5505" i="1"/>
  <c r="A5506" i="1"/>
  <c r="A5507" i="1"/>
  <c r="A5508" i="1"/>
  <c r="A5509" i="1"/>
  <c r="A5510" i="1"/>
  <c r="A5511" i="1"/>
  <c r="A5512" i="1"/>
  <c r="A5513" i="1"/>
  <c r="A5514" i="1"/>
  <c r="A5515" i="1"/>
  <c r="A5516" i="1"/>
  <c r="A5517" i="1"/>
  <c r="A5518" i="1"/>
  <c r="A5519" i="1"/>
  <c r="A5520" i="1"/>
  <c r="A5521" i="1"/>
  <c r="A5522" i="1"/>
  <c r="A5523" i="1"/>
  <c r="A5524" i="1"/>
  <c r="A5525" i="1"/>
  <c r="A5526" i="1"/>
  <c r="A5527" i="1"/>
  <c r="A5528" i="1"/>
  <c r="A5529" i="1"/>
  <c r="A5530" i="1"/>
  <c r="A5531" i="1"/>
  <c r="A5532" i="1"/>
  <c r="A5533" i="1"/>
  <c r="A5534" i="1"/>
  <c r="A5535" i="1"/>
  <c r="A5536" i="1"/>
  <c r="A5537" i="1"/>
  <c r="A5538" i="1"/>
  <c r="A5539" i="1"/>
  <c r="A5540" i="1"/>
  <c r="A5541" i="1"/>
  <c r="A5542" i="1"/>
  <c r="A5543" i="1"/>
  <c r="A5544" i="1"/>
  <c r="A5545" i="1"/>
  <c r="A5546" i="1"/>
  <c r="A5547" i="1"/>
  <c r="A5548" i="1"/>
  <c r="A5549" i="1"/>
  <c r="A5550" i="1"/>
  <c r="A5551" i="1"/>
  <c r="A5552" i="1"/>
  <c r="A5553" i="1"/>
  <c r="A5554" i="1"/>
  <c r="A5555" i="1"/>
  <c r="A5556" i="1"/>
  <c r="A5557" i="1"/>
  <c r="A5558" i="1"/>
  <c r="A5559" i="1"/>
  <c r="A5560" i="1"/>
  <c r="A5561" i="1"/>
  <c r="A5562" i="1"/>
  <c r="A5563" i="1"/>
  <c r="A5564" i="1"/>
  <c r="A5565" i="1"/>
  <c r="A5566" i="1"/>
  <c r="A5567" i="1"/>
  <c r="A5568" i="1"/>
  <c r="A5569" i="1"/>
  <c r="A5570" i="1"/>
  <c r="A5571" i="1"/>
  <c r="A5572" i="1"/>
  <c r="A5573" i="1"/>
  <c r="A5574" i="1"/>
  <c r="A5575" i="1"/>
  <c r="A5576" i="1"/>
  <c r="A5577" i="1"/>
  <c r="A5578" i="1"/>
  <c r="A5579" i="1"/>
  <c r="A5580" i="1"/>
  <c r="A5581" i="1"/>
  <c r="A5582" i="1"/>
  <c r="A5583" i="1"/>
  <c r="A5584" i="1"/>
  <c r="A5585" i="1"/>
  <c r="A5586" i="1"/>
  <c r="A5587" i="1"/>
  <c r="A5588" i="1"/>
  <c r="A5589" i="1"/>
  <c r="A5590" i="1"/>
  <c r="A5591" i="1"/>
  <c r="A5592" i="1"/>
  <c r="A5593" i="1"/>
  <c r="A5594" i="1"/>
  <c r="A5595" i="1"/>
  <c r="A5596" i="1"/>
  <c r="A5597" i="1"/>
  <c r="A5598" i="1"/>
  <c r="A5599" i="1"/>
  <c r="A5600" i="1"/>
  <c r="A5601" i="1"/>
  <c r="A5602" i="1"/>
  <c r="A5603" i="1"/>
  <c r="A5604" i="1"/>
  <c r="A5605" i="1"/>
  <c r="A5606" i="1"/>
  <c r="A5607" i="1"/>
  <c r="A5608" i="1"/>
  <c r="A5609" i="1"/>
  <c r="A5610" i="1"/>
  <c r="A5611" i="1"/>
  <c r="A5612" i="1"/>
  <c r="A5613" i="1"/>
  <c r="A5614" i="1"/>
  <c r="A5615" i="1"/>
  <c r="A5616" i="1"/>
  <c r="A5617" i="1"/>
  <c r="A5618" i="1"/>
  <c r="A5619" i="1"/>
  <c r="A5620" i="1"/>
  <c r="A5621" i="1"/>
  <c r="A5622" i="1"/>
  <c r="A5623" i="1"/>
  <c r="A5624" i="1"/>
  <c r="A5625" i="1"/>
  <c r="A5626" i="1"/>
  <c r="A5627" i="1"/>
  <c r="A5628" i="1"/>
  <c r="A5629" i="1"/>
  <c r="A5630" i="1"/>
  <c r="A5631" i="1"/>
  <c r="A5632" i="1"/>
  <c r="A5633" i="1"/>
  <c r="A5634" i="1"/>
  <c r="A5635" i="1"/>
  <c r="A5636" i="1"/>
  <c r="A5637" i="1"/>
  <c r="A5638" i="1"/>
  <c r="A5639" i="1"/>
  <c r="A5640" i="1"/>
  <c r="A5641" i="1"/>
  <c r="A5642" i="1"/>
  <c r="A5643" i="1"/>
  <c r="A5644" i="1"/>
  <c r="A5645" i="1"/>
  <c r="A5646" i="1"/>
  <c r="A5647" i="1"/>
  <c r="A5648" i="1"/>
  <c r="A5649" i="1"/>
  <c r="A5650" i="1"/>
  <c r="A5651" i="1"/>
  <c r="A5652" i="1"/>
  <c r="A5653" i="1"/>
  <c r="A5654" i="1"/>
  <c r="A5655" i="1"/>
  <c r="A5656" i="1"/>
  <c r="A5657" i="1"/>
  <c r="A5658" i="1"/>
  <c r="A5659" i="1"/>
  <c r="A5660" i="1"/>
  <c r="A5661" i="1"/>
  <c r="A5662" i="1"/>
  <c r="A5663" i="1"/>
  <c r="A5664" i="1"/>
  <c r="A5665" i="1"/>
  <c r="A5666" i="1"/>
  <c r="A5667" i="1"/>
  <c r="A5668" i="1"/>
  <c r="A5669" i="1"/>
  <c r="A5670" i="1"/>
  <c r="A5671" i="1"/>
  <c r="A5672" i="1"/>
  <c r="A5673" i="1"/>
  <c r="A5674" i="1"/>
  <c r="A5675" i="1"/>
  <c r="A5676" i="1"/>
  <c r="A5677" i="1"/>
  <c r="A5678" i="1"/>
  <c r="A5679" i="1"/>
  <c r="A5680" i="1"/>
  <c r="A5681" i="1"/>
  <c r="A5682" i="1"/>
  <c r="A5683" i="1"/>
  <c r="A5684" i="1"/>
  <c r="A5685" i="1"/>
  <c r="A5686" i="1"/>
  <c r="A5687" i="1"/>
  <c r="A5688" i="1"/>
  <c r="A5689" i="1"/>
  <c r="A5690" i="1"/>
  <c r="A5691" i="1"/>
  <c r="A5692" i="1"/>
  <c r="A5693" i="1"/>
  <c r="A5694" i="1"/>
  <c r="A5695" i="1"/>
  <c r="A5696" i="1"/>
  <c r="A5697" i="1"/>
  <c r="A5698" i="1"/>
  <c r="A5699" i="1"/>
  <c r="A5700" i="1"/>
  <c r="A5701" i="1"/>
  <c r="A5702" i="1"/>
  <c r="A5703" i="1"/>
  <c r="A5704" i="1"/>
  <c r="A5705" i="1"/>
  <c r="A5706" i="1"/>
  <c r="A5707" i="1"/>
  <c r="A5708" i="1"/>
  <c r="A5709" i="1"/>
  <c r="A5710" i="1"/>
  <c r="A5711" i="1"/>
  <c r="A5712" i="1"/>
  <c r="A5713" i="1"/>
  <c r="A5714" i="1"/>
  <c r="A5715" i="1"/>
  <c r="A5716" i="1"/>
  <c r="A5717" i="1"/>
  <c r="A5718" i="1"/>
  <c r="A5719" i="1"/>
  <c r="A5720" i="1"/>
  <c r="A5721" i="1"/>
  <c r="A5722" i="1"/>
  <c r="A5723" i="1"/>
  <c r="A5724" i="1"/>
  <c r="A5725" i="1"/>
  <c r="A5726" i="1"/>
  <c r="A5727" i="1"/>
  <c r="A5728" i="1"/>
  <c r="A5729" i="1"/>
  <c r="A5730" i="1"/>
  <c r="A5731" i="1"/>
  <c r="A5732" i="1"/>
  <c r="A5733" i="1"/>
  <c r="A5734" i="1"/>
  <c r="A5735" i="1"/>
  <c r="A5736" i="1"/>
  <c r="A5737" i="1"/>
  <c r="A5738" i="1"/>
  <c r="A5739" i="1"/>
  <c r="A5740" i="1"/>
  <c r="A5741" i="1"/>
  <c r="A5742" i="1"/>
  <c r="A5743" i="1"/>
  <c r="A5744" i="1"/>
  <c r="A5745" i="1"/>
  <c r="A5746" i="1"/>
  <c r="A5747" i="1"/>
  <c r="A5748" i="1"/>
  <c r="A5749" i="1"/>
  <c r="A5750" i="1"/>
  <c r="A5751" i="1"/>
  <c r="A5752" i="1"/>
  <c r="A5753" i="1"/>
  <c r="A5754" i="1"/>
  <c r="A5755" i="1"/>
  <c r="A5756" i="1"/>
  <c r="A5757" i="1"/>
  <c r="A5758" i="1"/>
  <c r="A5759" i="1"/>
  <c r="A5760" i="1"/>
  <c r="A5761" i="1"/>
  <c r="A5762" i="1"/>
  <c r="A5763" i="1"/>
  <c r="A5764" i="1"/>
  <c r="A5765" i="1"/>
  <c r="A5766" i="1"/>
  <c r="A5767" i="1"/>
  <c r="A5768" i="1"/>
  <c r="A5769" i="1"/>
  <c r="A5770" i="1"/>
  <c r="A5771" i="1"/>
  <c r="A5772" i="1"/>
  <c r="A5773" i="1"/>
  <c r="A5774" i="1"/>
  <c r="A5775" i="1"/>
  <c r="A5776" i="1"/>
  <c r="A5777" i="1"/>
  <c r="A5778" i="1"/>
  <c r="A5779" i="1"/>
  <c r="A5780" i="1"/>
  <c r="A5781" i="1"/>
  <c r="A5782" i="1"/>
  <c r="A5783" i="1"/>
  <c r="A5784" i="1"/>
  <c r="A5785" i="1"/>
  <c r="A5786" i="1"/>
  <c r="A5787" i="1"/>
  <c r="A5788" i="1"/>
  <c r="A5789" i="1"/>
  <c r="A5790" i="1"/>
  <c r="A5791" i="1"/>
  <c r="A5792" i="1"/>
  <c r="A5793" i="1"/>
  <c r="A5794" i="1"/>
  <c r="A5795" i="1"/>
  <c r="A5796" i="1"/>
  <c r="A5797" i="1"/>
  <c r="A5798" i="1"/>
  <c r="A5799" i="1"/>
  <c r="A5800" i="1"/>
  <c r="A5801" i="1"/>
  <c r="A5802" i="1"/>
  <c r="A5803" i="1"/>
  <c r="A5804" i="1"/>
  <c r="A5805" i="1"/>
  <c r="A5806" i="1"/>
  <c r="A5807" i="1"/>
  <c r="A5808" i="1"/>
  <c r="A5809" i="1"/>
  <c r="A5810" i="1"/>
  <c r="A5811" i="1"/>
  <c r="A5812" i="1"/>
  <c r="A5813" i="1"/>
  <c r="A5814" i="1"/>
  <c r="A5815" i="1"/>
  <c r="A5816" i="1"/>
  <c r="A5817" i="1"/>
  <c r="A5818" i="1"/>
  <c r="A5819" i="1"/>
  <c r="A5820" i="1"/>
  <c r="A5821" i="1"/>
  <c r="A5822" i="1"/>
  <c r="A5823" i="1"/>
  <c r="A5824" i="1"/>
  <c r="A5825" i="1"/>
  <c r="A5826" i="1"/>
  <c r="A5827" i="1"/>
  <c r="A5828" i="1"/>
  <c r="A5829" i="1"/>
  <c r="A5830" i="1"/>
  <c r="A5831" i="1"/>
  <c r="A5832" i="1"/>
  <c r="A5833" i="1"/>
  <c r="A5834" i="1"/>
  <c r="A5835" i="1"/>
  <c r="A5836" i="1"/>
  <c r="A5837" i="1"/>
  <c r="A5838" i="1"/>
  <c r="A5839" i="1"/>
  <c r="A5840" i="1"/>
  <c r="A5841" i="1"/>
  <c r="A5842" i="1"/>
  <c r="A5843" i="1"/>
  <c r="A5844" i="1"/>
  <c r="A5845" i="1"/>
  <c r="A5846" i="1"/>
  <c r="A5847" i="1"/>
  <c r="A5848" i="1"/>
  <c r="A5849" i="1"/>
  <c r="A5850" i="1"/>
  <c r="A5851" i="1"/>
  <c r="A5852" i="1"/>
  <c r="A5853" i="1"/>
  <c r="A5854" i="1"/>
  <c r="A5855" i="1"/>
  <c r="A5856" i="1"/>
  <c r="A5857" i="1"/>
  <c r="A5858" i="1"/>
  <c r="A5859" i="1"/>
  <c r="A5860" i="1"/>
  <c r="A5861" i="1"/>
  <c r="A5862" i="1"/>
  <c r="A5863" i="1"/>
  <c r="A5864" i="1"/>
  <c r="A5865" i="1"/>
  <c r="A5866" i="1"/>
  <c r="A5867" i="1"/>
  <c r="A5868" i="1"/>
  <c r="A5869" i="1"/>
  <c r="A5870" i="1"/>
  <c r="A5871" i="1"/>
  <c r="A5872" i="1"/>
  <c r="A5873" i="1"/>
  <c r="A5874" i="1"/>
  <c r="A5875" i="1"/>
  <c r="A5876" i="1"/>
  <c r="A5877" i="1"/>
  <c r="A5878" i="1"/>
  <c r="A5879" i="1"/>
  <c r="A5880" i="1"/>
  <c r="A5881" i="1"/>
  <c r="A5882" i="1"/>
  <c r="A5883" i="1"/>
  <c r="A5884" i="1"/>
  <c r="A5885" i="1"/>
  <c r="A5886" i="1"/>
  <c r="A5887" i="1"/>
  <c r="A5888" i="1"/>
  <c r="A5889" i="1"/>
  <c r="A5890" i="1"/>
  <c r="A5891" i="1"/>
  <c r="A5892" i="1"/>
  <c r="A5893" i="1"/>
  <c r="A5894" i="1"/>
  <c r="A5895" i="1"/>
  <c r="A5896" i="1"/>
  <c r="A5897" i="1"/>
  <c r="A5898" i="1"/>
  <c r="A5899" i="1"/>
  <c r="A5900" i="1"/>
  <c r="A5901" i="1"/>
  <c r="A5902" i="1"/>
  <c r="A5903" i="1"/>
  <c r="A5904" i="1"/>
  <c r="A5905" i="1"/>
  <c r="A5906" i="1"/>
  <c r="A5907" i="1"/>
  <c r="A5908" i="1"/>
  <c r="A5909" i="1"/>
  <c r="A5910" i="1"/>
  <c r="A5911" i="1"/>
  <c r="A5912" i="1"/>
  <c r="A5913" i="1"/>
  <c r="A5914" i="1"/>
  <c r="A5915" i="1"/>
  <c r="A5916" i="1"/>
  <c r="A5917" i="1"/>
  <c r="A5918" i="1"/>
  <c r="A5919" i="1"/>
  <c r="A5920" i="1"/>
  <c r="A5921" i="1"/>
  <c r="A5922" i="1"/>
  <c r="A5923" i="1"/>
  <c r="A5924" i="1"/>
  <c r="A5925" i="1"/>
  <c r="A5926" i="1"/>
  <c r="A5927" i="1"/>
  <c r="A5928" i="1"/>
  <c r="A5929" i="1"/>
  <c r="A5930" i="1"/>
  <c r="A5931" i="1"/>
  <c r="A5932" i="1"/>
  <c r="A5933" i="1"/>
  <c r="A5934" i="1"/>
  <c r="A5935" i="1"/>
  <c r="A5936" i="1"/>
  <c r="A5937" i="1"/>
  <c r="A5938" i="1"/>
  <c r="A5939" i="1"/>
  <c r="A5940" i="1"/>
  <c r="A5941" i="1"/>
  <c r="A5942" i="1"/>
  <c r="A5943" i="1"/>
  <c r="A5944" i="1"/>
  <c r="A5945" i="1"/>
  <c r="A5946" i="1"/>
  <c r="A5947" i="1"/>
  <c r="A5948" i="1"/>
  <c r="A5949" i="1"/>
  <c r="A5950" i="1"/>
  <c r="A5951" i="1"/>
  <c r="A5952" i="1"/>
  <c r="A5953" i="1"/>
  <c r="A5954" i="1"/>
  <c r="A5955" i="1"/>
  <c r="A5956" i="1"/>
  <c r="A5957" i="1"/>
  <c r="A5958" i="1"/>
  <c r="A5959" i="1"/>
  <c r="A5960" i="1"/>
  <c r="A5961" i="1"/>
  <c r="A5962" i="1"/>
  <c r="A5963" i="1"/>
  <c r="A5964" i="1"/>
  <c r="A5965" i="1"/>
  <c r="A5966" i="1"/>
  <c r="A5967" i="1"/>
  <c r="A5968" i="1"/>
  <c r="A5969" i="1"/>
  <c r="A5970" i="1"/>
  <c r="A5971" i="1"/>
  <c r="A5972" i="1"/>
  <c r="A5973" i="1"/>
  <c r="A5974" i="1"/>
  <c r="A5975" i="1"/>
  <c r="A5976" i="1"/>
  <c r="A5977" i="1"/>
  <c r="A5978" i="1"/>
  <c r="A5979" i="1"/>
  <c r="A5980" i="1"/>
  <c r="A5981" i="1"/>
  <c r="A5982" i="1"/>
  <c r="A5983" i="1"/>
  <c r="A5984" i="1"/>
  <c r="A5985" i="1"/>
  <c r="A5986" i="1"/>
  <c r="A5987" i="1"/>
  <c r="A5988" i="1"/>
  <c r="A5989" i="1"/>
  <c r="A5990" i="1"/>
  <c r="A5991" i="1"/>
  <c r="A5992" i="1"/>
  <c r="A5993" i="1"/>
  <c r="A5994" i="1"/>
  <c r="A5995" i="1"/>
  <c r="A5996" i="1"/>
  <c r="A5997" i="1"/>
  <c r="A5998" i="1"/>
  <c r="A5999" i="1"/>
  <c r="A6000" i="1"/>
  <c r="A6001" i="1"/>
  <c r="A6002" i="1"/>
  <c r="A6003" i="1"/>
  <c r="A6004" i="1"/>
  <c r="A6005" i="1"/>
  <c r="A6006" i="1"/>
  <c r="A6007" i="1"/>
  <c r="A6008" i="1"/>
  <c r="A6009" i="1"/>
  <c r="A6010" i="1"/>
  <c r="A6011" i="1"/>
  <c r="A6012" i="1"/>
  <c r="A6013" i="1"/>
  <c r="A6014" i="1"/>
  <c r="A6015" i="1"/>
  <c r="A6016" i="1"/>
  <c r="A6017" i="1"/>
  <c r="A6018" i="1"/>
  <c r="A6019" i="1"/>
  <c r="A6020" i="1"/>
  <c r="A6021" i="1"/>
  <c r="A6022" i="1"/>
  <c r="A6023" i="1"/>
  <c r="A6024" i="1"/>
  <c r="A6025" i="1"/>
  <c r="A6026" i="1"/>
  <c r="A6027" i="1"/>
  <c r="A6028" i="1"/>
  <c r="A6029" i="1"/>
  <c r="A6030" i="1"/>
  <c r="A6031" i="1"/>
  <c r="A6032" i="1"/>
  <c r="A6033" i="1"/>
  <c r="A6034" i="1"/>
  <c r="A6035" i="1"/>
  <c r="A6036" i="1"/>
  <c r="A6037" i="1"/>
  <c r="A6038" i="1"/>
  <c r="A6039" i="1"/>
  <c r="A6040" i="1"/>
  <c r="A6041" i="1"/>
  <c r="A6042" i="1"/>
  <c r="A6043" i="1"/>
  <c r="A6044" i="1"/>
  <c r="A6045" i="1"/>
  <c r="A6046" i="1"/>
  <c r="A6047" i="1"/>
  <c r="A6048" i="1"/>
  <c r="A6049" i="1"/>
  <c r="A6050" i="1"/>
  <c r="A6051" i="1"/>
  <c r="A6052" i="1"/>
  <c r="A6053" i="1"/>
  <c r="A6054" i="1"/>
  <c r="A6055" i="1"/>
  <c r="A6056" i="1"/>
  <c r="A6057" i="1"/>
  <c r="A6058" i="1"/>
  <c r="A6059" i="1"/>
  <c r="A6060" i="1"/>
  <c r="A6061" i="1"/>
  <c r="A6062" i="1"/>
  <c r="A6063" i="1"/>
  <c r="A6064" i="1"/>
  <c r="A6065" i="1"/>
  <c r="A6066" i="1"/>
  <c r="A6067" i="1"/>
  <c r="A6068" i="1"/>
  <c r="A6069" i="1"/>
  <c r="A6070" i="1"/>
  <c r="A6071" i="1"/>
  <c r="A6072" i="1"/>
  <c r="A6073" i="1"/>
  <c r="A6074" i="1"/>
  <c r="A6075" i="1"/>
  <c r="A6076" i="1"/>
  <c r="A6077" i="1"/>
  <c r="A6078" i="1"/>
  <c r="A6079" i="1"/>
  <c r="A6080" i="1"/>
  <c r="A6081" i="1"/>
  <c r="A6082" i="1"/>
  <c r="A6083" i="1"/>
  <c r="A6084" i="1"/>
  <c r="A6085" i="1"/>
  <c r="A6086" i="1"/>
  <c r="A6087" i="1"/>
  <c r="A6088" i="1"/>
  <c r="A6089" i="1"/>
  <c r="A6090" i="1"/>
  <c r="A6091" i="1"/>
  <c r="A6092" i="1"/>
  <c r="A6093" i="1"/>
  <c r="A6094" i="1"/>
  <c r="A6095" i="1"/>
  <c r="A6096" i="1"/>
  <c r="A6097" i="1"/>
  <c r="A6098" i="1"/>
  <c r="A6099" i="1"/>
  <c r="A6100" i="1"/>
  <c r="A6101" i="1"/>
  <c r="A6102" i="1"/>
  <c r="A6103" i="1"/>
  <c r="A6104" i="1"/>
  <c r="A6105" i="1"/>
  <c r="A6106" i="1"/>
  <c r="A6107" i="1"/>
  <c r="A6108" i="1"/>
  <c r="A6109" i="1"/>
  <c r="A6110" i="1"/>
  <c r="A6111" i="1"/>
  <c r="A6112" i="1"/>
  <c r="A6113" i="1"/>
  <c r="A6114" i="1"/>
  <c r="A6115" i="1"/>
  <c r="A6116" i="1"/>
  <c r="A6117" i="1"/>
  <c r="A6118" i="1"/>
  <c r="A6119" i="1"/>
  <c r="A6120" i="1"/>
  <c r="A6121" i="1"/>
  <c r="A6122" i="1"/>
  <c r="A6123" i="1"/>
  <c r="A6124" i="1"/>
  <c r="A6125" i="1"/>
  <c r="A6126" i="1"/>
  <c r="A6127" i="1"/>
  <c r="A6128" i="1"/>
  <c r="A6129" i="1"/>
  <c r="A6130" i="1"/>
  <c r="A6131" i="1"/>
  <c r="A6132" i="1"/>
  <c r="A6133" i="1"/>
  <c r="A6134" i="1"/>
  <c r="A6135" i="1"/>
  <c r="A6136" i="1"/>
  <c r="A6137" i="1"/>
  <c r="A6138" i="1"/>
  <c r="A6139" i="1"/>
  <c r="A6140" i="1"/>
  <c r="A6141" i="1"/>
  <c r="A6142" i="1"/>
  <c r="A6143" i="1"/>
  <c r="A6144" i="1"/>
  <c r="A6145" i="1"/>
  <c r="A6146" i="1"/>
  <c r="A6147" i="1"/>
  <c r="A6148" i="1"/>
  <c r="A6149" i="1"/>
  <c r="A6150" i="1"/>
  <c r="A6151" i="1"/>
  <c r="A6152" i="1"/>
  <c r="A6153" i="1"/>
  <c r="A6154" i="1"/>
  <c r="A6155" i="1"/>
  <c r="A6156" i="1"/>
  <c r="A6157" i="1"/>
  <c r="A6158" i="1"/>
  <c r="A6159" i="1"/>
  <c r="A6160" i="1"/>
  <c r="A6161" i="1"/>
  <c r="A6162" i="1"/>
  <c r="A6163" i="1"/>
  <c r="A6164" i="1"/>
  <c r="A6165" i="1"/>
  <c r="A6166" i="1"/>
  <c r="A6167" i="1"/>
  <c r="A6168" i="1"/>
  <c r="A6169" i="1"/>
  <c r="A6170" i="1"/>
  <c r="A6171" i="1"/>
  <c r="A6172" i="1"/>
  <c r="A6173" i="1"/>
  <c r="A6174" i="1"/>
  <c r="A6175" i="1"/>
  <c r="A6176" i="1"/>
  <c r="A6177" i="1"/>
  <c r="A6178" i="1"/>
  <c r="A6179" i="1"/>
  <c r="A6180" i="1"/>
  <c r="A6181" i="1"/>
  <c r="A6182" i="1"/>
  <c r="A6183" i="1"/>
  <c r="A6184" i="1"/>
  <c r="A6185" i="1"/>
  <c r="A6186" i="1"/>
  <c r="A6187" i="1"/>
  <c r="A6188" i="1"/>
  <c r="A6189" i="1"/>
  <c r="A6190" i="1"/>
  <c r="A6191" i="1"/>
  <c r="A6192" i="1"/>
  <c r="A6193" i="1"/>
  <c r="A6194" i="1"/>
  <c r="A6195" i="1"/>
  <c r="A6196" i="1"/>
  <c r="A6197" i="1"/>
  <c r="A6198" i="1"/>
  <c r="A6199" i="1"/>
  <c r="A6200" i="1"/>
  <c r="A6201" i="1"/>
  <c r="A6202" i="1"/>
  <c r="A6203" i="1"/>
  <c r="A6204" i="1"/>
  <c r="A6205" i="1"/>
  <c r="A6206" i="1"/>
  <c r="A6207" i="1"/>
  <c r="A6208" i="1"/>
  <c r="A6209" i="1"/>
  <c r="A6210" i="1"/>
  <c r="A6211" i="1"/>
  <c r="A6212" i="1"/>
  <c r="A6213" i="1"/>
  <c r="A6214" i="1"/>
  <c r="A6215" i="1"/>
  <c r="A6216" i="1"/>
  <c r="A6217" i="1"/>
  <c r="A6218" i="1"/>
  <c r="A6219" i="1"/>
  <c r="A6220" i="1"/>
  <c r="A6221" i="1"/>
  <c r="A6222" i="1"/>
  <c r="A6223" i="1"/>
  <c r="A6224" i="1"/>
  <c r="A6225" i="1"/>
  <c r="A6226" i="1"/>
  <c r="A6227" i="1"/>
  <c r="A6228" i="1"/>
  <c r="A6229" i="1"/>
  <c r="A6230" i="1"/>
  <c r="A6231" i="1"/>
  <c r="A6232" i="1"/>
  <c r="A6233" i="1"/>
  <c r="A6234" i="1"/>
  <c r="A6235" i="1"/>
  <c r="A6236" i="1"/>
  <c r="A6237" i="1"/>
  <c r="A6238" i="1"/>
  <c r="A6239" i="1"/>
  <c r="A6240" i="1"/>
  <c r="A6241" i="1"/>
  <c r="A6242" i="1"/>
  <c r="A6243" i="1"/>
  <c r="A6244" i="1"/>
  <c r="A6245" i="1"/>
  <c r="A6246" i="1"/>
  <c r="A6247" i="1"/>
  <c r="A6248" i="1"/>
  <c r="A6249" i="1"/>
  <c r="A6250" i="1"/>
  <c r="A6251" i="1"/>
  <c r="A6252" i="1"/>
  <c r="A6253" i="1"/>
  <c r="A6254" i="1"/>
  <c r="A6255" i="1"/>
  <c r="A6256" i="1"/>
  <c r="A6257" i="1"/>
  <c r="A6258" i="1"/>
  <c r="A6259" i="1"/>
  <c r="A6260" i="1"/>
  <c r="A6261" i="1"/>
  <c r="A6262" i="1"/>
  <c r="A6263" i="1"/>
  <c r="A6264" i="1"/>
  <c r="A6265" i="1"/>
  <c r="A6266" i="1"/>
  <c r="A6267" i="1"/>
  <c r="A6268" i="1"/>
  <c r="A6269" i="1"/>
  <c r="A6270" i="1"/>
  <c r="A6271" i="1"/>
  <c r="A6272" i="1"/>
  <c r="A6273" i="1"/>
  <c r="A6274" i="1"/>
  <c r="A6275" i="1"/>
  <c r="A6276" i="1"/>
  <c r="A6277" i="1"/>
  <c r="A6278" i="1"/>
  <c r="A6279" i="1"/>
  <c r="A6280" i="1"/>
  <c r="A6281" i="1"/>
  <c r="A6282" i="1"/>
  <c r="A6283" i="1"/>
  <c r="A6284" i="1"/>
  <c r="A6285" i="1"/>
  <c r="A6286" i="1"/>
  <c r="A6287" i="1"/>
  <c r="A6288" i="1"/>
  <c r="A6289" i="1"/>
  <c r="A6290" i="1"/>
  <c r="A6291" i="1"/>
  <c r="A6292" i="1"/>
  <c r="A6293" i="1"/>
  <c r="A6294" i="1"/>
  <c r="A6295" i="1"/>
  <c r="A6296" i="1"/>
  <c r="A6297" i="1"/>
  <c r="A6298" i="1"/>
  <c r="A6299" i="1"/>
  <c r="A6300" i="1"/>
  <c r="A6301" i="1"/>
  <c r="A6302" i="1"/>
  <c r="A6303" i="1"/>
  <c r="A6304" i="1"/>
  <c r="A6305" i="1"/>
  <c r="A6306" i="1"/>
  <c r="A6307" i="1"/>
  <c r="A6308" i="1"/>
  <c r="A6309" i="1"/>
  <c r="A6310" i="1"/>
  <c r="A6311" i="1"/>
  <c r="A6312" i="1"/>
  <c r="A6313" i="1"/>
  <c r="A6314" i="1"/>
  <c r="A6315" i="1"/>
  <c r="A6316" i="1"/>
  <c r="A6317" i="1"/>
  <c r="A6318" i="1"/>
  <c r="A6319" i="1"/>
  <c r="A6320" i="1"/>
  <c r="A6321" i="1"/>
  <c r="A6322" i="1"/>
  <c r="A6323" i="1"/>
  <c r="A6324" i="1"/>
  <c r="A6325" i="1"/>
  <c r="A6326" i="1"/>
  <c r="A6327" i="1"/>
  <c r="A6328" i="1"/>
  <c r="A6329" i="1"/>
  <c r="A6330" i="1"/>
  <c r="A6331" i="1"/>
  <c r="A6332" i="1"/>
  <c r="A6333" i="1"/>
  <c r="A6334" i="1"/>
  <c r="A6335" i="1"/>
  <c r="A6336" i="1"/>
  <c r="A6337" i="1"/>
  <c r="A6338" i="1"/>
  <c r="A6339" i="1"/>
  <c r="A6340" i="1"/>
  <c r="A6341" i="1"/>
  <c r="A6342" i="1"/>
  <c r="A6343" i="1"/>
  <c r="A6344" i="1"/>
  <c r="A6345" i="1"/>
  <c r="A6346" i="1"/>
  <c r="A6347" i="1"/>
  <c r="A6348" i="1"/>
  <c r="A6349" i="1"/>
  <c r="A6350" i="1"/>
  <c r="A6351" i="1"/>
  <c r="A6352" i="1"/>
  <c r="A6353" i="1"/>
  <c r="A6354" i="1"/>
  <c r="A6355" i="1"/>
  <c r="A6356" i="1"/>
  <c r="A6357" i="1"/>
  <c r="A6358" i="1"/>
  <c r="A6359" i="1"/>
  <c r="A6360" i="1"/>
  <c r="A6361" i="1"/>
  <c r="A6362" i="1"/>
  <c r="A6363" i="1"/>
  <c r="A6364" i="1"/>
  <c r="A6365" i="1"/>
  <c r="A6366" i="1"/>
  <c r="A6367" i="1"/>
  <c r="A6368" i="1"/>
  <c r="A6369" i="1"/>
  <c r="A6370" i="1"/>
  <c r="A6371" i="1"/>
  <c r="A6372" i="1"/>
  <c r="A6373" i="1"/>
  <c r="A6374" i="1"/>
  <c r="A6375" i="1"/>
  <c r="A6376" i="1"/>
  <c r="A6377" i="1"/>
  <c r="A6378" i="1"/>
  <c r="A6379" i="1"/>
  <c r="A6380" i="1"/>
  <c r="A6381" i="1"/>
  <c r="A6382" i="1"/>
  <c r="A6383" i="1"/>
  <c r="A6384" i="1"/>
  <c r="A6385" i="1"/>
  <c r="A6386" i="1"/>
  <c r="A6387" i="1"/>
  <c r="A6388" i="1"/>
  <c r="A6389" i="1"/>
  <c r="A6390" i="1"/>
  <c r="A6391" i="1"/>
  <c r="A6392" i="1"/>
  <c r="A6393" i="1"/>
  <c r="A6394" i="1"/>
  <c r="A6395" i="1"/>
  <c r="A6396" i="1"/>
  <c r="A6397" i="1"/>
  <c r="A6398" i="1"/>
  <c r="A6399" i="1"/>
  <c r="A6400" i="1"/>
  <c r="A6401" i="1"/>
  <c r="A6402" i="1"/>
  <c r="A6403" i="1"/>
  <c r="A6404" i="1"/>
  <c r="A6405" i="1"/>
  <c r="A6406" i="1"/>
  <c r="A6407" i="1"/>
  <c r="A6408" i="1"/>
  <c r="A6409" i="1"/>
  <c r="A6410" i="1"/>
  <c r="A6411" i="1"/>
  <c r="A6412" i="1"/>
  <c r="A6413" i="1"/>
  <c r="A6414" i="1"/>
  <c r="A6415" i="1"/>
  <c r="A6416" i="1"/>
  <c r="A6417" i="1"/>
  <c r="A6418" i="1"/>
  <c r="A6419" i="1"/>
  <c r="A6420" i="1"/>
  <c r="A6421" i="1"/>
  <c r="A6422" i="1"/>
  <c r="A6423" i="1"/>
  <c r="A6424" i="1"/>
  <c r="A6425" i="1"/>
  <c r="A6426" i="1"/>
  <c r="A6427" i="1"/>
  <c r="A6428" i="1"/>
  <c r="A6429" i="1"/>
  <c r="A6430" i="1"/>
  <c r="A6431" i="1"/>
  <c r="A6432" i="1"/>
  <c r="A6433" i="1"/>
  <c r="A6434" i="1"/>
  <c r="A6435" i="1"/>
  <c r="A6436" i="1"/>
  <c r="A6437" i="1"/>
  <c r="A6438" i="1"/>
  <c r="A6439" i="1"/>
  <c r="A6440" i="1"/>
  <c r="A6441" i="1"/>
  <c r="A6442" i="1"/>
  <c r="A6443" i="1"/>
  <c r="A6444" i="1"/>
  <c r="A6445" i="1"/>
  <c r="A6446" i="1"/>
  <c r="A6447" i="1"/>
  <c r="A6448" i="1"/>
  <c r="A6449" i="1"/>
  <c r="A6450" i="1"/>
  <c r="A6451" i="1"/>
  <c r="A6452" i="1"/>
  <c r="A6453" i="1"/>
  <c r="A6454" i="1"/>
  <c r="A6455" i="1"/>
  <c r="A6456" i="1"/>
  <c r="A6457" i="1"/>
  <c r="A6458" i="1"/>
  <c r="A6459" i="1"/>
  <c r="A6460" i="1"/>
  <c r="A6461" i="1"/>
  <c r="A6462" i="1"/>
  <c r="A6463" i="1"/>
  <c r="A6464" i="1"/>
  <c r="A6465" i="1"/>
  <c r="A6466" i="1"/>
  <c r="A6467" i="1"/>
  <c r="A6468" i="1"/>
  <c r="A6469" i="1"/>
  <c r="A6470" i="1"/>
  <c r="A6471" i="1"/>
  <c r="A6472" i="1"/>
  <c r="A6473" i="1"/>
  <c r="A6474" i="1"/>
  <c r="A6475" i="1"/>
  <c r="A6476" i="1"/>
  <c r="A6477" i="1"/>
  <c r="A6478" i="1"/>
  <c r="A6479" i="1"/>
  <c r="A6480" i="1"/>
  <c r="A6481" i="1"/>
  <c r="A6482" i="1"/>
  <c r="A6483" i="1"/>
  <c r="A6484" i="1"/>
  <c r="A6485" i="1"/>
  <c r="A6486" i="1"/>
  <c r="A6487" i="1"/>
  <c r="A6488" i="1"/>
  <c r="A6489" i="1"/>
  <c r="A6490" i="1"/>
  <c r="A6491" i="1"/>
  <c r="A6492" i="1"/>
  <c r="A6493" i="1"/>
  <c r="A6494" i="1"/>
  <c r="A6495" i="1"/>
  <c r="A6496" i="1"/>
  <c r="A6497" i="1"/>
  <c r="A6498" i="1"/>
  <c r="A6499" i="1"/>
  <c r="A6500" i="1"/>
  <c r="A6501" i="1"/>
  <c r="A6502" i="1"/>
  <c r="A6503" i="1"/>
  <c r="A6504" i="1"/>
  <c r="A6505" i="1"/>
  <c r="A6506" i="1"/>
  <c r="A6507" i="1"/>
  <c r="A6508" i="1"/>
  <c r="A6509" i="1"/>
  <c r="A6510" i="1"/>
  <c r="A6511" i="1"/>
  <c r="A6512" i="1"/>
  <c r="A6513" i="1"/>
  <c r="A6514" i="1"/>
  <c r="A6515" i="1"/>
  <c r="A6516" i="1"/>
  <c r="A6517" i="1"/>
  <c r="A6518" i="1"/>
  <c r="A6519" i="1"/>
  <c r="A6520" i="1"/>
  <c r="A6521" i="1"/>
  <c r="A6522" i="1"/>
  <c r="A6523" i="1"/>
  <c r="A6524" i="1"/>
  <c r="A6525" i="1"/>
  <c r="A6526" i="1"/>
  <c r="A6527" i="1"/>
  <c r="A6528" i="1"/>
  <c r="A6529" i="1"/>
  <c r="A6530" i="1"/>
  <c r="A6531" i="1"/>
  <c r="A6532" i="1"/>
  <c r="A6533" i="1"/>
  <c r="A6534" i="1"/>
  <c r="A6535" i="1"/>
  <c r="A6536" i="1"/>
  <c r="A6537" i="1"/>
  <c r="A6538" i="1"/>
  <c r="A6539" i="1"/>
  <c r="A6540" i="1"/>
  <c r="A6541" i="1"/>
  <c r="A6542" i="1"/>
  <c r="A6543" i="1"/>
  <c r="A6544" i="1"/>
  <c r="A6545" i="1"/>
  <c r="A6546" i="1"/>
  <c r="A6547" i="1"/>
  <c r="A6548" i="1"/>
  <c r="A6549" i="1"/>
  <c r="A6550" i="1"/>
  <c r="A6551" i="1"/>
  <c r="A6552" i="1"/>
  <c r="A6553" i="1"/>
  <c r="A6554" i="1"/>
  <c r="A6555" i="1"/>
  <c r="A6556" i="1"/>
  <c r="A6557" i="1"/>
  <c r="A6558" i="1"/>
  <c r="A6559" i="1"/>
  <c r="A6560" i="1"/>
  <c r="A6561" i="1"/>
  <c r="A6562" i="1"/>
  <c r="A6563" i="1"/>
  <c r="A6564" i="1"/>
  <c r="A6565" i="1"/>
  <c r="A6566" i="1"/>
  <c r="A6567" i="1"/>
  <c r="A6568" i="1"/>
  <c r="A6569" i="1"/>
  <c r="A6570" i="1"/>
  <c r="A6571" i="1"/>
  <c r="A6572" i="1"/>
  <c r="A6573" i="1"/>
  <c r="A6574" i="1"/>
  <c r="A6575" i="1"/>
  <c r="A6576" i="1"/>
  <c r="A6577" i="1"/>
  <c r="A6578" i="1"/>
  <c r="A6579" i="1"/>
  <c r="A6580" i="1"/>
  <c r="A6581" i="1"/>
  <c r="A6582" i="1"/>
  <c r="A6583" i="1"/>
  <c r="A6584" i="1"/>
  <c r="A6585" i="1"/>
  <c r="A6586" i="1"/>
  <c r="A6587" i="1"/>
  <c r="A6588" i="1"/>
  <c r="A6589" i="1"/>
  <c r="A6590" i="1"/>
  <c r="A6591" i="1"/>
  <c r="A6592" i="1"/>
  <c r="A6593" i="1"/>
  <c r="A6594" i="1"/>
  <c r="A6595" i="1"/>
  <c r="A6596" i="1"/>
  <c r="A6597" i="1"/>
  <c r="A6598" i="1"/>
  <c r="A6599" i="1"/>
  <c r="A6600" i="1"/>
  <c r="A6601" i="1"/>
  <c r="A6602" i="1"/>
  <c r="A6603" i="1"/>
  <c r="A6604" i="1"/>
  <c r="A6605" i="1"/>
  <c r="A6606" i="1"/>
  <c r="A6607" i="1"/>
  <c r="A6608" i="1"/>
  <c r="A6609" i="1"/>
  <c r="A6610" i="1"/>
  <c r="A6611" i="1"/>
  <c r="A6612" i="1"/>
  <c r="A6613" i="1"/>
  <c r="A6614" i="1"/>
  <c r="A6615" i="1"/>
  <c r="A6616" i="1"/>
  <c r="A6617" i="1"/>
  <c r="A6618" i="1"/>
  <c r="A6619" i="1"/>
  <c r="A6620" i="1"/>
  <c r="A6621" i="1"/>
  <c r="A6622" i="1"/>
  <c r="A6623" i="1"/>
  <c r="A6624" i="1"/>
  <c r="A6625" i="1"/>
  <c r="A6626" i="1"/>
  <c r="A6627" i="1"/>
  <c r="A6628" i="1"/>
  <c r="A6629" i="1"/>
  <c r="A6630" i="1"/>
  <c r="A6631" i="1"/>
  <c r="A6632" i="1"/>
  <c r="A6633" i="1"/>
  <c r="A6634" i="1"/>
  <c r="A6635" i="1"/>
  <c r="A6636" i="1"/>
  <c r="A6637" i="1"/>
  <c r="A6638" i="1"/>
  <c r="A6639" i="1"/>
  <c r="A6640" i="1"/>
  <c r="A6641" i="1"/>
  <c r="A6642" i="1"/>
  <c r="A6643" i="1"/>
  <c r="A6644" i="1"/>
  <c r="A6645" i="1"/>
  <c r="A6646" i="1"/>
  <c r="A6647" i="1"/>
  <c r="A6648" i="1"/>
  <c r="A6649" i="1"/>
  <c r="A6650" i="1"/>
  <c r="A6651" i="1"/>
  <c r="A6652" i="1"/>
  <c r="A6653" i="1"/>
  <c r="A6654" i="1"/>
  <c r="A6655" i="1"/>
  <c r="A6656" i="1"/>
  <c r="A6657" i="1"/>
  <c r="A6658" i="1"/>
  <c r="A6659" i="1"/>
  <c r="A6660" i="1"/>
  <c r="A6661" i="1"/>
  <c r="A6662" i="1"/>
  <c r="A6663" i="1"/>
  <c r="A6664" i="1"/>
  <c r="A6665" i="1"/>
  <c r="A6666" i="1"/>
  <c r="A6667" i="1"/>
  <c r="A6668" i="1"/>
  <c r="A6669" i="1"/>
  <c r="A6670" i="1"/>
  <c r="A6671" i="1"/>
  <c r="A6672" i="1"/>
  <c r="A6673" i="1"/>
  <c r="A6674" i="1"/>
  <c r="A6675" i="1"/>
  <c r="A6676" i="1"/>
  <c r="A6677" i="1"/>
  <c r="A6678" i="1"/>
  <c r="A6679" i="1"/>
  <c r="A6680" i="1"/>
  <c r="A6681" i="1"/>
  <c r="A6682" i="1"/>
  <c r="A6683" i="1"/>
  <c r="A6684" i="1"/>
  <c r="A6685" i="1"/>
  <c r="A6686" i="1"/>
  <c r="A6687" i="1"/>
  <c r="A6688" i="1"/>
  <c r="A6689" i="1"/>
  <c r="A6690" i="1"/>
  <c r="A6691" i="1"/>
  <c r="A6692" i="1"/>
  <c r="A6693" i="1"/>
  <c r="A6694" i="1"/>
  <c r="A6695" i="1"/>
  <c r="A6696" i="1"/>
  <c r="A6697" i="1"/>
  <c r="A6698" i="1"/>
  <c r="A6699" i="1"/>
  <c r="A6700" i="1"/>
  <c r="A6701" i="1"/>
  <c r="A6702" i="1"/>
  <c r="A6703" i="1"/>
  <c r="A6704" i="1"/>
  <c r="A6705" i="1"/>
  <c r="A6706" i="1"/>
  <c r="A6707" i="1"/>
  <c r="A6708" i="1"/>
  <c r="A6709" i="1"/>
  <c r="A6710" i="1"/>
  <c r="A6711" i="1"/>
  <c r="A6712" i="1"/>
  <c r="A6713" i="1"/>
  <c r="A6714" i="1"/>
  <c r="A6715" i="1"/>
  <c r="A6716" i="1"/>
  <c r="A6717" i="1"/>
  <c r="A6718" i="1"/>
  <c r="A6719" i="1"/>
  <c r="A6720" i="1"/>
  <c r="A6721" i="1"/>
  <c r="A6722" i="1"/>
  <c r="A6723" i="1"/>
  <c r="A6724" i="1"/>
  <c r="A6725" i="1"/>
  <c r="A6726" i="1"/>
  <c r="A6727" i="1"/>
  <c r="A6728" i="1"/>
  <c r="A6729" i="1"/>
  <c r="A6730" i="1"/>
  <c r="A6731" i="1"/>
  <c r="A6732" i="1"/>
  <c r="A6733" i="1"/>
  <c r="A6734" i="1"/>
  <c r="A6735" i="1"/>
  <c r="A6736" i="1"/>
  <c r="A6737" i="1"/>
  <c r="A6738" i="1"/>
  <c r="A6739" i="1"/>
  <c r="A6740" i="1"/>
  <c r="A6741" i="1"/>
  <c r="A6742" i="1"/>
  <c r="A6743" i="1"/>
  <c r="A6744" i="1"/>
  <c r="A6745" i="1"/>
  <c r="A6746" i="1"/>
  <c r="A6747" i="1"/>
  <c r="A6748" i="1"/>
  <c r="A6749" i="1"/>
  <c r="A6750" i="1"/>
  <c r="A6751" i="1"/>
  <c r="A6752" i="1"/>
  <c r="A6753" i="1"/>
  <c r="A6754" i="1"/>
  <c r="A6755" i="1"/>
  <c r="A6756" i="1"/>
  <c r="A6757" i="1"/>
  <c r="A6758" i="1"/>
  <c r="A6759" i="1"/>
  <c r="A6760" i="1"/>
  <c r="A6761" i="1"/>
  <c r="A6762" i="1"/>
  <c r="A6763" i="1"/>
  <c r="A6764" i="1"/>
  <c r="A6765" i="1"/>
  <c r="A6766" i="1"/>
  <c r="A6767" i="1"/>
  <c r="A6768" i="1"/>
  <c r="A6769" i="1"/>
  <c r="A6770" i="1"/>
  <c r="A6771" i="1"/>
  <c r="A6772" i="1"/>
  <c r="A6773" i="1"/>
  <c r="A6774" i="1"/>
  <c r="A6775" i="1"/>
  <c r="A6776" i="1"/>
  <c r="A6777" i="1"/>
  <c r="A6778" i="1"/>
  <c r="A6779" i="1"/>
  <c r="A6780" i="1"/>
  <c r="A6781" i="1"/>
  <c r="A6782" i="1"/>
  <c r="A6783" i="1"/>
  <c r="A6784" i="1"/>
  <c r="A6785" i="1"/>
  <c r="A6786" i="1"/>
  <c r="A6787" i="1"/>
  <c r="A6788" i="1"/>
  <c r="A6789" i="1"/>
  <c r="A6790" i="1"/>
  <c r="A6791" i="1"/>
  <c r="A6792" i="1"/>
  <c r="A6793" i="1"/>
  <c r="A6794" i="1"/>
  <c r="A6795" i="1"/>
  <c r="A6796" i="1"/>
  <c r="A6797" i="1"/>
  <c r="A6798" i="1"/>
  <c r="A6799" i="1"/>
  <c r="A6800" i="1"/>
  <c r="A6801" i="1"/>
  <c r="A6802" i="1"/>
  <c r="A6803" i="1"/>
  <c r="A6804" i="1"/>
  <c r="A6805" i="1"/>
  <c r="A6806" i="1"/>
  <c r="A6807" i="1"/>
  <c r="A6808" i="1"/>
  <c r="A6809" i="1"/>
  <c r="A6810" i="1"/>
  <c r="A6811" i="1"/>
  <c r="A6812" i="1"/>
  <c r="A6813" i="1"/>
  <c r="A6814" i="1"/>
  <c r="A6815" i="1"/>
  <c r="A6816" i="1"/>
  <c r="A6817" i="1"/>
  <c r="A6818" i="1"/>
  <c r="A6819" i="1"/>
  <c r="A6820" i="1"/>
  <c r="A6821" i="1"/>
  <c r="A6822" i="1"/>
  <c r="A6823" i="1"/>
  <c r="A6824" i="1"/>
  <c r="A6825" i="1"/>
  <c r="A6826" i="1"/>
  <c r="A6827" i="1"/>
  <c r="A6828" i="1"/>
  <c r="A6829" i="1"/>
  <c r="A6830" i="1"/>
  <c r="A6831" i="1"/>
  <c r="A6832" i="1"/>
  <c r="A6833" i="1"/>
  <c r="A6834" i="1"/>
  <c r="A6835" i="1"/>
  <c r="A6836" i="1"/>
  <c r="A6837" i="1"/>
  <c r="A6838" i="1"/>
  <c r="A6839" i="1"/>
  <c r="A6840" i="1"/>
  <c r="A6841" i="1"/>
  <c r="A6842" i="1"/>
  <c r="A6843" i="1"/>
  <c r="A6844" i="1"/>
  <c r="A6845" i="1"/>
  <c r="A6846" i="1"/>
  <c r="A6847" i="1"/>
  <c r="A6848" i="1"/>
  <c r="A6849" i="1"/>
  <c r="A6850" i="1"/>
  <c r="A6851" i="1"/>
  <c r="A6852" i="1"/>
  <c r="A6853" i="1"/>
  <c r="A6854" i="1"/>
  <c r="A6855" i="1"/>
  <c r="A6856" i="1"/>
  <c r="A6857" i="1"/>
  <c r="A6858" i="1"/>
  <c r="A6859" i="1"/>
  <c r="A6860" i="1"/>
  <c r="A6861" i="1"/>
  <c r="A6862" i="1"/>
  <c r="A6863" i="1"/>
  <c r="A6864" i="1"/>
  <c r="A6865" i="1"/>
  <c r="A6866" i="1"/>
  <c r="A6867" i="1"/>
  <c r="A6868" i="1"/>
  <c r="A6869" i="1"/>
  <c r="A6870" i="1"/>
  <c r="A6871" i="1"/>
  <c r="A6872" i="1"/>
  <c r="A6873" i="1"/>
  <c r="A6874" i="1"/>
  <c r="A6875" i="1"/>
  <c r="A6876" i="1"/>
  <c r="A6877" i="1"/>
  <c r="A6878" i="1"/>
  <c r="A6879" i="1"/>
  <c r="A6880" i="1"/>
  <c r="A6881" i="1"/>
  <c r="A6882" i="1"/>
  <c r="A6883" i="1"/>
  <c r="A6884" i="1"/>
  <c r="A6885" i="1"/>
  <c r="A6886" i="1"/>
  <c r="A6887" i="1"/>
  <c r="A6888" i="1"/>
  <c r="A6889" i="1"/>
  <c r="A6890" i="1"/>
  <c r="A6891" i="1"/>
  <c r="A6892" i="1"/>
  <c r="A6893" i="1"/>
  <c r="A6894" i="1"/>
  <c r="A6895" i="1"/>
  <c r="A6896" i="1"/>
  <c r="A6897" i="1"/>
  <c r="A6898" i="1"/>
  <c r="A6899" i="1"/>
  <c r="A6900" i="1"/>
  <c r="A6901" i="1"/>
  <c r="A6902" i="1"/>
  <c r="A6903" i="1"/>
  <c r="A6904" i="1"/>
  <c r="A6905" i="1"/>
  <c r="A6906" i="1"/>
  <c r="A6907" i="1"/>
  <c r="A6908" i="1"/>
  <c r="A6909" i="1"/>
  <c r="A6910" i="1"/>
  <c r="A6911" i="1"/>
  <c r="A6912" i="1"/>
  <c r="A6913" i="1"/>
  <c r="A6914" i="1"/>
  <c r="A6915" i="1"/>
  <c r="A6916" i="1"/>
  <c r="A6917" i="1"/>
  <c r="A6918" i="1"/>
  <c r="A6919" i="1"/>
  <c r="A6920" i="1"/>
  <c r="A6921" i="1"/>
  <c r="A6922" i="1"/>
  <c r="A6923" i="1"/>
  <c r="A6924" i="1"/>
  <c r="A6925" i="1"/>
  <c r="A6926" i="1"/>
  <c r="A6927" i="1"/>
  <c r="A6928" i="1"/>
  <c r="A6929" i="1"/>
  <c r="A6930" i="1"/>
  <c r="A6931" i="1"/>
  <c r="A6932" i="1"/>
  <c r="A6933" i="1"/>
  <c r="A6934" i="1"/>
  <c r="A6935" i="1"/>
  <c r="A6936" i="1"/>
  <c r="A6937" i="1"/>
  <c r="A6938" i="1"/>
  <c r="A6939" i="1"/>
  <c r="A6940" i="1"/>
  <c r="A6941" i="1"/>
  <c r="A6942" i="1"/>
  <c r="A6943" i="1"/>
  <c r="A6944" i="1"/>
  <c r="A6945" i="1"/>
  <c r="A6946" i="1"/>
  <c r="A6947" i="1"/>
  <c r="A6948" i="1"/>
  <c r="A6949" i="1"/>
  <c r="A6950" i="1"/>
  <c r="A6951" i="1"/>
  <c r="A6952" i="1"/>
  <c r="A6953" i="1"/>
  <c r="A6954" i="1"/>
  <c r="A6955" i="1"/>
  <c r="A6956" i="1"/>
  <c r="A6957" i="1"/>
  <c r="A6958" i="1"/>
  <c r="A6959" i="1"/>
  <c r="A6960" i="1"/>
  <c r="A6961" i="1"/>
  <c r="A6962" i="1"/>
  <c r="A6963" i="1"/>
  <c r="A6964" i="1"/>
  <c r="A6965" i="1"/>
  <c r="A6966" i="1"/>
  <c r="A6967" i="1"/>
  <c r="A6968" i="1"/>
  <c r="A6969" i="1"/>
  <c r="A6970" i="1"/>
  <c r="A6971" i="1"/>
  <c r="A6972" i="1"/>
  <c r="A6973" i="1"/>
  <c r="A6974" i="1"/>
  <c r="A6975" i="1"/>
  <c r="A6976" i="1"/>
  <c r="A6977" i="1"/>
  <c r="A6978" i="1"/>
  <c r="A6979" i="1"/>
  <c r="A6980" i="1"/>
  <c r="A6981" i="1"/>
  <c r="A6982" i="1"/>
  <c r="A6983" i="1"/>
  <c r="A6984" i="1"/>
  <c r="A6985" i="1"/>
  <c r="A6986" i="1"/>
  <c r="A6987" i="1"/>
  <c r="A6988" i="1"/>
  <c r="A6989" i="1"/>
  <c r="A6990" i="1"/>
  <c r="A6991" i="1"/>
  <c r="A6992" i="1"/>
  <c r="A6993" i="1"/>
  <c r="A6994" i="1"/>
  <c r="A6995" i="1"/>
  <c r="A6996" i="1"/>
  <c r="A6997" i="1"/>
  <c r="A6998" i="1"/>
  <c r="A6999" i="1"/>
  <c r="A7000" i="1"/>
  <c r="A7001" i="1"/>
  <c r="A7002" i="1"/>
  <c r="A7003" i="1"/>
  <c r="A7004" i="1"/>
  <c r="A7005" i="1"/>
  <c r="A7006" i="1"/>
  <c r="A7007" i="1"/>
  <c r="A7008" i="1"/>
  <c r="A7009" i="1"/>
  <c r="A7010" i="1"/>
  <c r="A7011" i="1"/>
  <c r="A7012" i="1"/>
  <c r="A7013" i="1"/>
  <c r="A7014" i="1"/>
  <c r="A7015" i="1"/>
  <c r="A7016" i="1"/>
  <c r="A7017" i="1"/>
  <c r="A7018" i="1"/>
  <c r="A7019" i="1"/>
  <c r="A7020" i="1"/>
  <c r="A7021" i="1"/>
  <c r="A7022" i="1"/>
  <c r="A7023" i="1"/>
  <c r="A7024" i="1"/>
  <c r="A7025" i="1"/>
  <c r="A7026" i="1"/>
  <c r="A7027" i="1"/>
  <c r="A7028" i="1"/>
  <c r="A7029" i="1"/>
  <c r="A7030" i="1"/>
  <c r="A7031" i="1"/>
  <c r="A7032" i="1"/>
  <c r="A7033" i="1"/>
  <c r="A7034" i="1"/>
  <c r="A7035" i="1"/>
  <c r="A7036" i="1"/>
  <c r="A7037" i="1"/>
  <c r="A7038" i="1"/>
  <c r="A7039" i="1"/>
  <c r="A7040" i="1"/>
  <c r="A7041" i="1"/>
  <c r="A7042" i="1"/>
  <c r="A7043" i="1"/>
  <c r="A7044" i="1"/>
  <c r="A7045" i="1"/>
  <c r="A7046" i="1"/>
  <c r="A7047" i="1"/>
  <c r="A7048" i="1"/>
  <c r="A7049" i="1"/>
  <c r="A7050" i="1"/>
  <c r="A7051" i="1"/>
  <c r="A7052" i="1"/>
  <c r="A7053" i="1"/>
  <c r="A7054" i="1"/>
  <c r="A7055" i="1"/>
  <c r="A7056" i="1"/>
  <c r="A7057" i="1"/>
  <c r="A7058" i="1"/>
  <c r="A7059" i="1"/>
  <c r="A7060" i="1"/>
  <c r="A7061" i="1"/>
  <c r="A7062" i="1"/>
  <c r="A7063" i="1"/>
  <c r="A7064" i="1"/>
  <c r="A7065" i="1"/>
  <c r="A7066" i="1"/>
  <c r="A7067" i="1"/>
  <c r="A7068" i="1"/>
  <c r="A7069" i="1"/>
  <c r="A7070" i="1"/>
  <c r="A7071" i="1"/>
  <c r="A7072" i="1"/>
  <c r="A7073" i="1"/>
  <c r="A7074" i="1"/>
  <c r="A7075" i="1"/>
  <c r="A7076" i="1"/>
  <c r="A7077" i="1"/>
  <c r="A7078" i="1"/>
  <c r="A7079" i="1"/>
  <c r="A7080" i="1"/>
  <c r="A7081" i="1"/>
  <c r="A7082" i="1"/>
  <c r="A7083" i="1"/>
  <c r="A7084" i="1"/>
  <c r="A7085" i="1"/>
  <c r="A7086" i="1"/>
  <c r="A7087" i="1"/>
  <c r="A7088" i="1"/>
  <c r="A7089" i="1"/>
  <c r="A7090" i="1"/>
  <c r="A7091" i="1"/>
  <c r="A7092" i="1"/>
  <c r="A7093" i="1"/>
  <c r="A7094" i="1"/>
  <c r="A7095" i="1"/>
  <c r="A7096" i="1"/>
  <c r="A7097" i="1"/>
  <c r="A7098" i="1"/>
  <c r="A7099" i="1"/>
  <c r="A7100" i="1"/>
  <c r="A7101" i="1"/>
  <c r="A7102" i="1"/>
  <c r="A7103" i="1"/>
  <c r="A7104" i="1"/>
  <c r="A7105" i="1"/>
  <c r="A7106" i="1"/>
  <c r="A7107" i="1"/>
  <c r="A7108" i="1"/>
  <c r="A7109" i="1"/>
  <c r="A7110" i="1"/>
  <c r="A7111" i="1"/>
  <c r="A7112" i="1"/>
  <c r="A7113" i="1"/>
  <c r="A7114" i="1"/>
  <c r="A7115" i="1"/>
  <c r="A7116" i="1"/>
  <c r="A7117" i="1"/>
  <c r="A7118" i="1"/>
  <c r="A7119" i="1"/>
  <c r="A7120" i="1"/>
  <c r="A7121" i="1"/>
  <c r="A7122" i="1"/>
  <c r="A7123" i="1"/>
  <c r="A7124" i="1"/>
  <c r="A7125" i="1"/>
  <c r="A7126" i="1"/>
  <c r="A7127" i="1"/>
  <c r="A7128" i="1"/>
  <c r="A7129" i="1"/>
  <c r="A7130" i="1"/>
  <c r="A7131" i="1"/>
  <c r="A7132" i="1"/>
  <c r="A7133" i="1"/>
  <c r="A7134" i="1"/>
  <c r="A7135" i="1"/>
  <c r="A7136" i="1"/>
  <c r="A7137" i="1"/>
  <c r="A7138" i="1"/>
  <c r="A7139" i="1"/>
  <c r="A7140" i="1"/>
  <c r="A7141" i="1"/>
  <c r="A7142" i="1"/>
  <c r="A7143" i="1"/>
  <c r="A7144" i="1"/>
  <c r="A7145" i="1"/>
  <c r="A7146" i="1"/>
  <c r="A7147" i="1"/>
  <c r="A7148" i="1"/>
  <c r="A7149" i="1"/>
  <c r="A7150" i="1"/>
  <c r="A7151" i="1"/>
  <c r="A7152" i="1"/>
  <c r="A7153" i="1"/>
  <c r="A7154" i="1"/>
  <c r="A7155" i="1"/>
  <c r="A7156" i="1"/>
  <c r="A7157" i="1"/>
  <c r="A7158" i="1"/>
  <c r="A7159" i="1"/>
  <c r="A7160" i="1"/>
  <c r="A7161" i="1"/>
  <c r="A7162" i="1"/>
  <c r="A7163" i="1"/>
  <c r="A7164" i="1"/>
  <c r="A7165" i="1"/>
  <c r="A7166" i="1"/>
  <c r="A7167" i="1"/>
  <c r="A7168" i="1"/>
  <c r="A7169" i="1"/>
  <c r="A7170" i="1"/>
  <c r="A7171" i="1"/>
  <c r="A7172" i="1"/>
  <c r="A7173" i="1"/>
  <c r="A7174" i="1"/>
  <c r="A7175" i="1"/>
  <c r="A7176" i="1"/>
  <c r="A7177" i="1"/>
  <c r="A7178" i="1"/>
  <c r="A7179" i="1"/>
  <c r="A7180" i="1"/>
  <c r="A7181" i="1"/>
  <c r="A7182" i="1"/>
  <c r="A7183" i="1"/>
  <c r="A7184" i="1"/>
  <c r="A7185" i="1"/>
  <c r="A7186" i="1"/>
  <c r="A7187" i="1"/>
  <c r="A7188" i="1"/>
  <c r="A7189" i="1"/>
  <c r="A7190" i="1"/>
  <c r="A7191" i="1"/>
  <c r="A7192" i="1"/>
  <c r="A7193" i="1"/>
  <c r="A7194" i="1"/>
  <c r="A7195" i="1"/>
  <c r="A7196" i="1"/>
  <c r="A7197" i="1"/>
  <c r="A7198" i="1"/>
  <c r="A7199" i="1"/>
  <c r="A7200" i="1"/>
  <c r="A7201" i="1"/>
  <c r="A7202" i="1"/>
  <c r="A7203" i="1"/>
  <c r="A7204" i="1"/>
  <c r="A7205" i="1"/>
  <c r="A7206" i="1"/>
  <c r="A7207" i="1"/>
  <c r="A7208" i="1"/>
  <c r="A7209" i="1"/>
  <c r="A7210" i="1"/>
  <c r="A7211" i="1"/>
  <c r="A7212" i="1"/>
  <c r="A7213" i="1"/>
  <c r="A7214" i="1"/>
  <c r="A7215" i="1"/>
  <c r="A7216" i="1"/>
  <c r="A7217" i="1"/>
  <c r="A7218" i="1"/>
  <c r="A7219" i="1"/>
  <c r="A7220" i="1"/>
  <c r="A7221" i="1"/>
  <c r="A7222" i="1"/>
  <c r="A7223" i="1"/>
  <c r="A7224" i="1"/>
  <c r="A7225" i="1"/>
  <c r="A7226" i="1"/>
  <c r="A7227" i="1"/>
  <c r="A7228" i="1"/>
  <c r="A7229" i="1"/>
  <c r="A7230" i="1"/>
  <c r="A7231" i="1"/>
  <c r="A7232" i="1"/>
  <c r="A7233" i="1"/>
  <c r="A7234" i="1"/>
  <c r="A7235" i="1"/>
  <c r="A7236" i="1"/>
  <c r="A7237" i="1"/>
  <c r="A7238" i="1"/>
  <c r="A7239" i="1"/>
  <c r="A7240" i="1"/>
  <c r="A7241" i="1"/>
  <c r="A7242" i="1"/>
  <c r="A7243" i="1"/>
  <c r="A7244" i="1"/>
  <c r="A7245" i="1"/>
  <c r="A7246" i="1"/>
  <c r="A7247" i="1"/>
  <c r="A7248" i="1"/>
  <c r="A7249" i="1"/>
  <c r="A7250" i="1"/>
  <c r="A7251" i="1"/>
  <c r="A7252" i="1"/>
  <c r="A7253" i="1"/>
  <c r="A7254" i="1"/>
  <c r="A7255" i="1"/>
  <c r="A7256" i="1"/>
  <c r="A7257" i="1"/>
  <c r="A7258" i="1"/>
  <c r="A7259" i="1"/>
  <c r="A7260" i="1"/>
  <c r="A7261" i="1"/>
  <c r="A7262" i="1"/>
  <c r="A7263" i="1"/>
  <c r="A7264" i="1"/>
  <c r="A7265" i="1"/>
  <c r="A7266" i="1"/>
  <c r="A7267" i="1"/>
  <c r="A7268" i="1"/>
  <c r="A7269" i="1"/>
  <c r="A7270" i="1"/>
  <c r="A7271" i="1"/>
  <c r="A7272" i="1"/>
  <c r="A7273" i="1"/>
  <c r="A7274" i="1"/>
  <c r="A7275" i="1"/>
  <c r="A7276" i="1"/>
  <c r="A7277" i="1"/>
  <c r="A7278" i="1"/>
  <c r="A7279" i="1"/>
  <c r="A7280" i="1"/>
  <c r="A7281" i="1"/>
  <c r="A7282" i="1"/>
  <c r="A7283" i="1"/>
  <c r="A7284" i="1"/>
  <c r="A7285" i="1"/>
  <c r="A7286" i="1"/>
  <c r="A7287" i="1"/>
  <c r="A7288" i="1"/>
  <c r="A7289" i="1"/>
  <c r="A7290" i="1"/>
  <c r="A7291" i="1"/>
  <c r="A7292" i="1"/>
  <c r="A7293" i="1"/>
  <c r="A7294" i="1"/>
  <c r="A7295" i="1"/>
  <c r="A7296" i="1"/>
  <c r="A7297" i="1"/>
  <c r="A7298" i="1"/>
  <c r="A7299" i="1"/>
  <c r="A7300" i="1"/>
  <c r="A7301" i="1"/>
  <c r="A7302" i="1"/>
  <c r="A7303" i="1"/>
  <c r="A7304" i="1"/>
  <c r="A7305" i="1"/>
  <c r="A7306" i="1"/>
  <c r="A7307" i="1"/>
  <c r="A7308" i="1"/>
  <c r="A7309" i="1"/>
  <c r="A7310" i="1"/>
  <c r="A7311" i="1"/>
  <c r="A7312" i="1"/>
  <c r="A7313" i="1"/>
  <c r="A7314" i="1"/>
  <c r="A7315" i="1"/>
  <c r="A7316" i="1"/>
  <c r="A7317" i="1"/>
  <c r="A7318" i="1"/>
  <c r="A7319" i="1"/>
  <c r="A7320" i="1"/>
  <c r="A7321" i="1"/>
  <c r="A7322" i="1"/>
  <c r="A7323" i="1"/>
  <c r="A7324" i="1"/>
  <c r="A7325" i="1"/>
  <c r="A7326" i="1"/>
  <c r="A7327" i="1"/>
  <c r="A7328" i="1"/>
  <c r="A7329" i="1"/>
  <c r="A7330" i="1"/>
  <c r="A7331" i="1"/>
  <c r="A7332" i="1"/>
  <c r="A7333" i="1"/>
  <c r="A7334" i="1"/>
  <c r="A7335" i="1"/>
  <c r="A7336" i="1"/>
  <c r="A7337" i="1"/>
  <c r="A7338" i="1"/>
  <c r="A7339" i="1"/>
  <c r="A7340" i="1"/>
  <c r="A7341" i="1"/>
  <c r="A7342" i="1"/>
  <c r="A7343" i="1"/>
  <c r="A7344" i="1"/>
  <c r="A7345" i="1"/>
  <c r="A7346" i="1"/>
  <c r="A7347" i="1"/>
  <c r="A7348" i="1"/>
  <c r="A7349" i="1"/>
  <c r="A7350" i="1"/>
  <c r="A7351" i="1"/>
  <c r="A7352" i="1"/>
  <c r="A7353" i="1"/>
  <c r="A7354" i="1"/>
  <c r="A7355" i="1"/>
  <c r="A7356" i="1"/>
  <c r="A7357" i="1"/>
  <c r="A7358" i="1"/>
  <c r="A7359" i="1"/>
  <c r="A7360" i="1"/>
  <c r="A7361" i="1"/>
  <c r="A7362" i="1"/>
  <c r="A7363" i="1"/>
  <c r="A7364" i="1"/>
  <c r="A7365" i="1"/>
  <c r="A7366" i="1"/>
  <c r="A7367" i="1"/>
  <c r="A7368" i="1"/>
  <c r="A7369" i="1"/>
  <c r="A7370" i="1"/>
  <c r="A7371" i="1"/>
  <c r="A7372" i="1"/>
  <c r="A7373" i="1"/>
  <c r="A7374" i="1"/>
  <c r="A7375" i="1"/>
  <c r="A7376" i="1"/>
  <c r="A7377" i="1"/>
  <c r="A7378" i="1"/>
  <c r="A7379" i="1"/>
  <c r="A7380" i="1"/>
  <c r="A7381" i="1"/>
  <c r="A7382" i="1"/>
  <c r="A7383" i="1"/>
  <c r="A7384" i="1"/>
  <c r="A7385" i="1"/>
  <c r="A7386" i="1"/>
  <c r="A7387" i="1"/>
  <c r="A7388" i="1"/>
  <c r="A7389" i="1"/>
  <c r="A7390" i="1"/>
  <c r="A7391" i="1"/>
  <c r="A7392" i="1"/>
  <c r="A7393" i="1"/>
  <c r="A7394" i="1"/>
  <c r="A7395" i="1"/>
  <c r="A7396" i="1"/>
  <c r="A7397" i="1"/>
  <c r="A7398" i="1"/>
  <c r="A7399" i="1"/>
  <c r="A7400" i="1"/>
  <c r="A7401" i="1"/>
  <c r="A7402" i="1"/>
  <c r="A7403" i="1"/>
  <c r="A7404" i="1"/>
  <c r="A7405" i="1"/>
  <c r="A7406" i="1"/>
  <c r="A7407" i="1"/>
  <c r="A7408" i="1"/>
  <c r="A7409" i="1"/>
  <c r="A7410" i="1"/>
  <c r="A7411" i="1"/>
  <c r="A7412" i="1"/>
  <c r="A7413" i="1"/>
  <c r="A7414" i="1"/>
  <c r="A7415" i="1"/>
  <c r="A7416" i="1"/>
  <c r="A7417" i="1"/>
  <c r="A7418" i="1"/>
  <c r="A7419" i="1"/>
  <c r="A7420" i="1"/>
  <c r="A7421" i="1"/>
  <c r="A7422" i="1"/>
  <c r="A7423" i="1"/>
  <c r="A7424" i="1"/>
  <c r="A7425" i="1"/>
  <c r="A7426" i="1"/>
  <c r="A7427" i="1"/>
  <c r="A7428" i="1"/>
  <c r="A7429" i="1"/>
  <c r="A7430" i="1"/>
  <c r="A7431" i="1"/>
  <c r="A7432" i="1"/>
  <c r="A7433" i="1"/>
  <c r="A7434" i="1"/>
  <c r="A7435" i="1"/>
  <c r="A7436" i="1"/>
  <c r="A7437" i="1"/>
  <c r="A7438" i="1"/>
  <c r="A7439" i="1"/>
  <c r="A7440" i="1"/>
  <c r="A7441" i="1"/>
  <c r="A7442" i="1"/>
  <c r="A7443" i="1"/>
  <c r="A7444" i="1"/>
  <c r="A7445" i="1"/>
  <c r="A7446" i="1"/>
  <c r="A7447" i="1"/>
  <c r="A7448" i="1"/>
  <c r="A7449" i="1"/>
  <c r="A7450" i="1"/>
  <c r="A7451" i="1"/>
  <c r="A7452" i="1"/>
  <c r="A7453" i="1"/>
  <c r="A7454" i="1"/>
  <c r="A7455" i="1"/>
  <c r="A7456" i="1"/>
  <c r="A7457" i="1"/>
  <c r="A7458" i="1"/>
  <c r="A7459" i="1"/>
  <c r="A7460" i="1"/>
  <c r="A7461" i="1"/>
  <c r="A7462" i="1"/>
  <c r="A7463" i="1"/>
  <c r="A7464" i="1"/>
  <c r="A7465" i="1"/>
  <c r="A7466" i="1"/>
  <c r="A7467" i="1"/>
  <c r="A7468" i="1"/>
  <c r="A7469" i="1"/>
  <c r="A7470" i="1"/>
  <c r="A7471" i="1"/>
  <c r="A7472" i="1"/>
  <c r="A7473" i="1"/>
  <c r="A7474" i="1"/>
  <c r="A7475" i="1"/>
  <c r="A7476" i="1"/>
  <c r="A7477" i="1"/>
  <c r="A7478" i="1"/>
  <c r="A7479" i="1"/>
  <c r="A7480" i="1"/>
  <c r="A7481" i="1"/>
  <c r="A7482" i="1"/>
  <c r="A7483" i="1"/>
  <c r="A7484" i="1"/>
  <c r="A7485" i="1"/>
  <c r="A7486" i="1"/>
  <c r="A7487" i="1"/>
  <c r="A7488" i="1"/>
  <c r="A7489" i="1"/>
  <c r="A7490" i="1"/>
  <c r="A7491" i="1"/>
  <c r="A7492" i="1"/>
  <c r="A7493" i="1"/>
  <c r="A7494" i="1"/>
  <c r="A7495" i="1"/>
  <c r="A7496" i="1"/>
  <c r="A7497" i="1"/>
  <c r="A7498" i="1"/>
  <c r="A7499" i="1"/>
  <c r="A7500" i="1"/>
  <c r="A7501" i="1"/>
  <c r="A7502" i="1"/>
  <c r="A7503" i="1"/>
  <c r="A7504" i="1"/>
  <c r="A7505" i="1"/>
  <c r="A7506" i="1"/>
  <c r="A7507" i="1"/>
  <c r="A7508" i="1"/>
  <c r="A7509" i="1"/>
  <c r="A7510" i="1"/>
  <c r="A7511" i="1"/>
  <c r="A7512" i="1"/>
  <c r="A7513" i="1"/>
  <c r="A7514" i="1"/>
  <c r="A7515" i="1"/>
  <c r="A7516" i="1"/>
  <c r="A7517" i="1"/>
  <c r="A7518" i="1"/>
  <c r="A7519" i="1"/>
  <c r="A7520" i="1"/>
  <c r="A7521" i="1"/>
  <c r="A7522" i="1"/>
  <c r="A7523" i="1"/>
  <c r="A7524" i="1"/>
  <c r="A7525" i="1"/>
  <c r="A7526" i="1"/>
  <c r="A7527" i="1"/>
  <c r="A7528" i="1"/>
  <c r="A7529" i="1"/>
  <c r="A7530" i="1"/>
  <c r="A7531" i="1"/>
  <c r="A7532" i="1"/>
  <c r="A7533" i="1"/>
  <c r="A7534" i="1"/>
  <c r="A7535" i="1"/>
  <c r="A7536" i="1"/>
  <c r="A7537" i="1"/>
  <c r="A7538" i="1"/>
  <c r="A7539" i="1"/>
  <c r="A7540" i="1"/>
  <c r="A7541" i="1"/>
  <c r="A7542" i="1"/>
  <c r="A7543" i="1"/>
  <c r="A7544" i="1"/>
  <c r="A7545" i="1"/>
  <c r="A7546" i="1"/>
  <c r="A7547" i="1"/>
  <c r="A7548" i="1"/>
  <c r="A7549" i="1"/>
  <c r="A7550" i="1"/>
  <c r="A7551" i="1"/>
  <c r="A7552" i="1"/>
  <c r="A7553" i="1"/>
  <c r="A7554" i="1"/>
  <c r="A7555" i="1"/>
  <c r="A7556" i="1"/>
  <c r="A7557" i="1"/>
  <c r="A7558" i="1"/>
  <c r="A7559" i="1"/>
  <c r="A7560" i="1"/>
  <c r="A7561" i="1"/>
  <c r="A7562" i="1"/>
  <c r="A7563" i="1"/>
  <c r="A7564" i="1"/>
  <c r="A7565" i="1"/>
  <c r="A7566" i="1"/>
  <c r="A7567" i="1"/>
  <c r="A7568" i="1"/>
  <c r="A7569" i="1"/>
  <c r="A7570" i="1"/>
  <c r="A7571" i="1"/>
  <c r="A7572" i="1"/>
  <c r="A7573" i="1"/>
  <c r="A7574" i="1"/>
  <c r="A7575" i="1"/>
  <c r="A7576" i="1"/>
  <c r="A7577" i="1"/>
  <c r="A7578" i="1"/>
  <c r="A7579" i="1"/>
  <c r="A7580" i="1"/>
  <c r="A7581" i="1"/>
  <c r="A7582" i="1"/>
  <c r="A7583" i="1"/>
  <c r="A7584" i="1"/>
  <c r="A7585" i="1"/>
  <c r="A7586" i="1"/>
  <c r="A7587" i="1"/>
  <c r="A7588" i="1"/>
  <c r="A7589" i="1"/>
  <c r="A7590" i="1"/>
  <c r="A7591" i="1"/>
  <c r="A7592" i="1"/>
  <c r="A7593" i="1"/>
  <c r="A7594" i="1"/>
  <c r="A7595" i="1"/>
  <c r="A7596" i="1"/>
  <c r="A7597" i="1"/>
  <c r="A7598" i="1"/>
  <c r="A7599" i="1"/>
  <c r="A7600" i="1"/>
  <c r="A7601" i="1"/>
  <c r="A7602" i="1"/>
  <c r="A7603" i="1"/>
  <c r="A7604" i="1"/>
  <c r="A7605" i="1"/>
  <c r="A7606" i="1"/>
  <c r="A7607" i="1"/>
  <c r="A7608" i="1"/>
  <c r="A7609" i="1"/>
  <c r="A7610" i="1"/>
  <c r="A7611" i="1"/>
  <c r="A7612" i="1"/>
  <c r="A7613" i="1"/>
  <c r="A7614" i="1"/>
  <c r="A7615" i="1"/>
  <c r="A7616" i="1"/>
  <c r="A7617" i="1"/>
  <c r="A7618" i="1"/>
  <c r="A7619" i="1"/>
  <c r="A7620" i="1"/>
  <c r="A7621" i="1"/>
  <c r="A7622" i="1"/>
  <c r="A7623" i="1"/>
  <c r="A7624" i="1"/>
  <c r="A7625" i="1"/>
  <c r="A7626" i="1"/>
  <c r="A7627" i="1"/>
  <c r="A7628" i="1"/>
  <c r="A7629" i="1"/>
  <c r="A7630" i="1"/>
  <c r="A7631" i="1"/>
  <c r="A7632" i="1"/>
  <c r="A7633" i="1"/>
  <c r="A7634" i="1"/>
  <c r="A7635" i="1"/>
  <c r="A7636" i="1"/>
  <c r="A7637" i="1"/>
  <c r="A7638" i="1"/>
  <c r="A7639" i="1"/>
  <c r="A7640" i="1"/>
  <c r="A7641" i="1"/>
  <c r="A7642" i="1"/>
  <c r="A7643" i="1"/>
  <c r="A7644" i="1"/>
  <c r="A7645" i="1"/>
  <c r="A7646" i="1"/>
  <c r="A7647" i="1"/>
  <c r="A7648" i="1"/>
  <c r="A7649" i="1"/>
  <c r="A7650" i="1"/>
  <c r="A7651" i="1"/>
  <c r="A7652" i="1"/>
  <c r="A7653" i="1"/>
  <c r="A7654" i="1"/>
  <c r="A7655" i="1"/>
  <c r="A7656" i="1"/>
  <c r="A7657" i="1"/>
  <c r="A7658" i="1"/>
  <c r="A7659" i="1"/>
  <c r="A7660" i="1"/>
  <c r="A7661" i="1"/>
  <c r="A7662" i="1"/>
  <c r="A7663" i="1"/>
  <c r="A7664" i="1"/>
  <c r="A7665" i="1"/>
  <c r="A7666" i="1"/>
  <c r="A7667" i="1"/>
  <c r="A7668" i="1"/>
  <c r="A7669" i="1"/>
  <c r="A7670" i="1"/>
  <c r="A7671" i="1"/>
  <c r="A7672" i="1"/>
  <c r="A7673" i="1"/>
  <c r="A7674" i="1"/>
  <c r="A7675" i="1"/>
  <c r="A7676" i="1"/>
  <c r="A7677" i="1"/>
  <c r="A7678" i="1"/>
  <c r="A7679" i="1"/>
  <c r="A7680" i="1"/>
  <c r="A7681" i="1"/>
  <c r="A7682" i="1"/>
  <c r="A7683" i="1"/>
  <c r="A7684" i="1"/>
  <c r="A7685" i="1"/>
  <c r="A7686" i="1"/>
  <c r="A7687" i="1"/>
  <c r="A7688" i="1"/>
  <c r="A7689" i="1"/>
  <c r="A7690" i="1"/>
  <c r="A7691" i="1"/>
  <c r="A7692" i="1"/>
  <c r="A7693" i="1"/>
  <c r="A7694" i="1"/>
  <c r="A7695" i="1"/>
  <c r="A7696" i="1"/>
  <c r="A7697" i="1"/>
  <c r="A7698" i="1"/>
  <c r="A7699" i="1"/>
  <c r="A7700" i="1"/>
  <c r="A7701" i="1"/>
  <c r="A7702" i="1"/>
  <c r="A7703" i="1"/>
  <c r="A7704" i="1"/>
  <c r="A7705" i="1"/>
  <c r="A7706" i="1"/>
  <c r="A7707" i="1"/>
  <c r="A7708" i="1"/>
  <c r="A7709" i="1"/>
  <c r="A7710" i="1"/>
  <c r="A7711" i="1"/>
  <c r="A7712" i="1"/>
  <c r="A7713" i="1"/>
  <c r="A7714" i="1"/>
  <c r="A7715" i="1"/>
  <c r="A7716" i="1"/>
  <c r="A7717" i="1"/>
  <c r="A7718" i="1"/>
  <c r="A7719" i="1"/>
  <c r="A7720" i="1"/>
  <c r="A7721" i="1"/>
  <c r="A7722" i="1"/>
  <c r="A7723" i="1"/>
  <c r="A7724" i="1"/>
  <c r="A7725" i="1"/>
  <c r="A7726" i="1"/>
  <c r="A7727" i="1"/>
  <c r="A7728" i="1"/>
  <c r="A7729" i="1"/>
  <c r="A7730" i="1"/>
  <c r="A7731" i="1"/>
  <c r="A7732" i="1"/>
  <c r="A7733" i="1"/>
  <c r="A7734" i="1"/>
  <c r="A7735" i="1"/>
  <c r="A7736" i="1"/>
  <c r="A7737" i="1"/>
  <c r="A7738" i="1"/>
  <c r="A7739" i="1"/>
  <c r="A7740" i="1"/>
  <c r="A7741" i="1"/>
  <c r="A7742" i="1"/>
  <c r="A7743" i="1"/>
  <c r="A7744" i="1"/>
  <c r="A7745" i="1"/>
  <c r="A7746" i="1"/>
  <c r="A7747" i="1"/>
  <c r="A7748" i="1"/>
  <c r="A7749" i="1"/>
  <c r="A7750" i="1"/>
  <c r="A7751" i="1"/>
  <c r="A7752" i="1"/>
  <c r="A7753" i="1"/>
  <c r="A7754" i="1"/>
  <c r="A7755" i="1"/>
  <c r="A7756" i="1"/>
  <c r="A7757" i="1"/>
  <c r="A7758" i="1"/>
  <c r="A7759" i="1"/>
  <c r="A7760" i="1"/>
  <c r="A7761" i="1"/>
  <c r="A7762" i="1"/>
  <c r="A7763" i="1"/>
  <c r="A7764" i="1"/>
  <c r="A7765" i="1"/>
  <c r="A7766" i="1"/>
  <c r="A7767" i="1"/>
  <c r="A7768" i="1"/>
  <c r="A7769" i="1"/>
  <c r="A7770" i="1"/>
  <c r="A7771" i="1"/>
  <c r="A7772" i="1"/>
  <c r="A7773" i="1"/>
  <c r="A7774" i="1"/>
  <c r="A7775" i="1"/>
  <c r="A7776" i="1"/>
  <c r="A7777" i="1"/>
  <c r="A7778" i="1"/>
  <c r="A7779" i="1"/>
  <c r="A7780" i="1"/>
  <c r="A7781" i="1"/>
  <c r="A7782" i="1"/>
  <c r="A7783" i="1"/>
  <c r="A7784" i="1"/>
  <c r="A7785" i="1"/>
  <c r="A7786" i="1"/>
  <c r="A7787" i="1"/>
  <c r="A7788" i="1"/>
  <c r="A7789" i="1"/>
  <c r="A7790" i="1"/>
  <c r="A7791" i="1"/>
  <c r="A7792" i="1"/>
  <c r="A7793" i="1"/>
  <c r="A7794" i="1"/>
  <c r="A7795" i="1"/>
  <c r="A7796" i="1"/>
  <c r="A7797" i="1"/>
  <c r="A7798" i="1"/>
  <c r="A7799" i="1"/>
  <c r="A7800" i="1"/>
  <c r="A7801" i="1"/>
  <c r="A7802" i="1"/>
  <c r="A7803" i="1"/>
  <c r="A7804" i="1"/>
  <c r="A7805" i="1"/>
  <c r="A7806" i="1"/>
  <c r="A7807" i="1"/>
  <c r="A7808" i="1"/>
  <c r="A7809" i="1"/>
  <c r="A7810" i="1"/>
  <c r="A7811" i="1"/>
  <c r="A7812" i="1"/>
  <c r="A7813" i="1"/>
  <c r="A7814" i="1"/>
  <c r="A7815" i="1"/>
  <c r="A7816" i="1"/>
  <c r="A7817" i="1"/>
  <c r="A7818" i="1"/>
  <c r="A7819" i="1"/>
  <c r="A7820" i="1"/>
  <c r="A7821" i="1"/>
  <c r="A7822" i="1"/>
  <c r="A7823" i="1"/>
  <c r="A7824" i="1"/>
  <c r="A7825" i="1"/>
  <c r="A7826" i="1"/>
  <c r="A7827" i="1"/>
  <c r="A7828" i="1"/>
  <c r="A7829" i="1"/>
  <c r="A7830" i="1"/>
  <c r="A7831" i="1"/>
  <c r="A7832" i="1"/>
  <c r="A7833" i="1"/>
  <c r="A7834" i="1"/>
  <c r="A7835" i="1"/>
  <c r="A7836" i="1"/>
  <c r="A7837" i="1"/>
  <c r="A7838" i="1"/>
  <c r="A7839" i="1"/>
  <c r="A7840" i="1"/>
  <c r="A7841" i="1"/>
  <c r="A7842" i="1"/>
  <c r="A7843" i="1"/>
  <c r="A7844" i="1"/>
  <c r="A7845" i="1"/>
  <c r="A7846" i="1"/>
  <c r="A7847" i="1"/>
  <c r="A7848" i="1"/>
  <c r="A7849" i="1"/>
  <c r="A7850" i="1"/>
  <c r="A7851" i="1"/>
  <c r="A7852" i="1"/>
  <c r="A7853" i="1"/>
  <c r="A7854" i="1"/>
  <c r="A7855" i="1"/>
  <c r="A7856" i="1"/>
  <c r="A7857" i="1"/>
  <c r="A7858" i="1"/>
  <c r="A7859" i="1"/>
  <c r="A7860" i="1"/>
  <c r="A7861" i="1"/>
  <c r="A7862" i="1"/>
  <c r="A7863" i="1"/>
  <c r="A7864" i="1"/>
  <c r="A7865" i="1"/>
  <c r="A7866" i="1"/>
  <c r="A7867" i="1"/>
  <c r="A7868" i="1"/>
  <c r="A7869" i="1"/>
  <c r="A7870" i="1"/>
  <c r="A7871" i="1"/>
  <c r="A7872" i="1"/>
  <c r="A7873" i="1"/>
  <c r="A7874" i="1"/>
  <c r="A7875" i="1"/>
  <c r="A7876" i="1"/>
  <c r="A7877" i="1"/>
  <c r="A7878" i="1"/>
  <c r="A7879" i="1"/>
  <c r="A7880" i="1"/>
  <c r="A7881" i="1"/>
  <c r="A7882" i="1"/>
  <c r="A7883" i="1"/>
  <c r="A7884" i="1"/>
  <c r="A7885" i="1"/>
  <c r="A7886" i="1"/>
  <c r="A7887" i="1"/>
  <c r="A7888" i="1"/>
  <c r="A7889" i="1"/>
  <c r="A7890" i="1"/>
  <c r="A7891" i="1"/>
  <c r="A7892" i="1"/>
  <c r="A7893" i="1"/>
  <c r="A7894" i="1"/>
  <c r="A7895" i="1"/>
  <c r="A7896" i="1"/>
  <c r="A7897" i="1"/>
  <c r="A7898" i="1"/>
  <c r="A7899" i="1"/>
  <c r="A7900" i="1"/>
  <c r="A7901" i="1"/>
  <c r="A7902" i="1"/>
  <c r="A7903" i="1"/>
  <c r="A7904" i="1"/>
  <c r="A7905" i="1"/>
  <c r="A7906" i="1"/>
  <c r="A7907" i="1"/>
  <c r="A7908" i="1"/>
  <c r="A7909" i="1"/>
  <c r="A7910" i="1"/>
  <c r="A7911" i="1"/>
  <c r="A7912" i="1"/>
  <c r="A7913" i="1"/>
  <c r="A7914" i="1"/>
  <c r="A7915" i="1"/>
  <c r="A7916" i="1"/>
  <c r="A7917" i="1"/>
  <c r="A7918" i="1"/>
  <c r="A7919" i="1"/>
  <c r="A7920" i="1"/>
  <c r="A7921" i="1"/>
  <c r="A7922" i="1"/>
  <c r="A7923" i="1"/>
  <c r="A7924" i="1"/>
  <c r="A7925" i="1"/>
  <c r="A7926" i="1"/>
  <c r="A7927" i="1"/>
  <c r="A7928" i="1"/>
  <c r="A7929" i="1"/>
  <c r="A7930" i="1"/>
  <c r="A7931" i="1"/>
  <c r="A7932" i="1"/>
  <c r="A7933" i="1"/>
  <c r="A7934" i="1"/>
  <c r="A7935" i="1"/>
  <c r="A7936" i="1"/>
  <c r="A7937" i="1"/>
  <c r="A7938" i="1"/>
  <c r="A7939" i="1"/>
  <c r="A7940" i="1"/>
  <c r="A7941" i="1"/>
  <c r="A7942" i="1"/>
  <c r="A7943" i="1"/>
  <c r="A7944" i="1"/>
  <c r="A7945" i="1"/>
  <c r="A7946" i="1"/>
  <c r="A7947" i="1"/>
  <c r="A7948" i="1"/>
  <c r="A7949" i="1"/>
  <c r="A7950" i="1"/>
  <c r="A7951" i="1"/>
  <c r="A7952" i="1"/>
  <c r="A7953" i="1"/>
  <c r="A7954" i="1"/>
  <c r="A7955" i="1"/>
  <c r="A7956" i="1"/>
  <c r="A7957" i="1"/>
  <c r="A7958" i="1"/>
  <c r="A7959" i="1"/>
  <c r="A7960" i="1"/>
  <c r="A7961" i="1"/>
  <c r="A7962" i="1"/>
  <c r="A7963" i="1"/>
  <c r="A7964" i="1"/>
  <c r="A7965" i="1"/>
  <c r="A7966" i="1"/>
  <c r="A7967" i="1"/>
  <c r="A7968" i="1"/>
  <c r="A7969" i="1"/>
  <c r="A7970" i="1"/>
  <c r="A7971" i="1"/>
  <c r="A7972" i="1"/>
  <c r="A7973" i="1"/>
  <c r="A7974" i="1"/>
  <c r="A7975" i="1"/>
  <c r="A7976" i="1"/>
  <c r="A7977" i="1"/>
  <c r="A7978" i="1"/>
  <c r="A7979" i="1"/>
  <c r="A7980" i="1"/>
  <c r="A7981" i="1"/>
  <c r="A7982" i="1"/>
  <c r="A7983" i="1"/>
  <c r="A7984" i="1"/>
  <c r="A7985" i="1"/>
  <c r="A7986" i="1"/>
  <c r="A7987" i="1"/>
  <c r="A7988" i="1"/>
  <c r="A7989" i="1"/>
  <c r="A7990" i="1"/>
  <c r="A7991" i="1"/>
  <c r="A7992" i="1"/>
  <c r="A7993" i="1"/>
  <c r="A7994" i="1"/>
  <c r="A7995" i="1"/>
  <c r="A7996" i="1"/>
  <c r="A7997" i="1"/>
  <c r="A7998" i="1"/>
  <c r="A7999" i="1"/>
  <c r="A8000" i="1"/>
  <c r="A8001" i="1"/>
  <c r="A8002" i="1"/>
  <c r="A8003" i="1"/>
  <c r="A8004" i="1"/>
  <c r="A8005" i="1"/>
  <c r="A8006" i="1"/>
  <c r="A8007" i="1"/>
  <c r="A8008" i="1"/>
  <c r="A8009" i="1"/>
  <c r="A8010" i="1"/>
  <c r="A8011" i="1"/>
  <c r="A8012" i="1"/>
  <c r="A8013" i="1"/>
  <c r="A8014" i="1"/>
  <c r="A8015" i="1"/>
  <c r="A8016" i="1"/>
  <c r="A8017" i="1"/>
  <c r="A8018" i="1"/>
  <c r="A8019" i="1"/>
  <c r="A8020" i="1"/>
  <c r="A8021" i="1"/>
  <c r="A8022" i="1"/>
  <c r="A8023" i="1"/>
  <c r="A8024" i="1"/>
  <c r="A8025" i="1"/>
  <c r="A8026" i="1"/>
  <c r="A8027" i="1"/>
  <c r="A8028" i="1"/>
  <c r="A8029" i="1"/>
  <c r="A8030" i="1"/>
  <c r="A8031" i="1"/>
  <c r="A8032" i="1"/>
  <c r="A8033" i="1"/>
  <c r="A8034" i="1"/>
  <c r="A8035" i="1"/>
  <c r="A8036" i="1"/>
  <c r="A8037" i="1"/>
  <c r="A8038" i="1"/>
  <c r="A8039" i="1"/>
  <c r="A8040" i="1"/>
  <c r="A8041" i="1"/>
  <c r="A8042" i="1"/>
  <c r="A8043" i="1"/>
  <c r="A8044" i="1"/>
  <c r="A8045" i="1"/>
  <c r="A8046" i="1"/>
  <c r="A8047" i="1"/>
  <c r="A8048" i="1"/>
  <c r="A8049" i="1"/>
  <c r="A8050" i="1"/>
  <c r="A8051" i="1"/>
  <c r="A8052" i="1"/>
  <c r="A8053" i="1"/>
  <c r="A8054" i="1"/>
  <c r="A8055" i="1"/>
  <c r="A8056" i="1"/>
  <c r="A8057" i="1"/>
  <c r="A8058" i="1"/>
  <c r="A8059" i="1"/>
  <c r="A8060" i="1"/>
  <c r="A8061" i="1"/>
  <c r="A8062" i="1"/>
  <c r="A8063" i="1"/>
  <c r="A8064" i="1"/>
  <c r="A8065" i="1"/>
  <c r="A8066" i="1"/>
  <c r="A8067" i="1"/>
  <c r="A8068" i="1"/>
  <c r="A8069" i="1"/>
  <c r="A8070" i="1"/>
  <c r="A8071" i="1"/>
  <c r="A8072" i="1"/>
  <c r="A8073" i="1"/>
  <c r="A8074" i="1"/>
  <c r="A8075" i="1"/>
  <c r="A8076" i="1"/>
  <c r="A8077" i="1"/>
  <c r="A8078" i="1"/>
  <c r="A8079" i="1"/>
  <c r="A8080" i="1"/>
  <c r="A8081" i="1"/>
  <c r="A8082" i="1"/>
  <c r="A8083" i="1"/>
  <c r="A8084" i="1"/>
  <c r="A8085" i="1"/>
  <c r="A8086" i="1"/>
  <c r="A8087" i="1"/>
  <c r="A8088" i="1"/>
  <c r="A8089" i="1"/>
  <c r="A8090" i="1"/>
  <c r="A8091" i="1"/>
  <c r="A8092" i="1"/>
  <c r="A8093" i="1"/>
  <c r="A8094" i="1"/>
  <c r="A8095" i="1"/>
  <c r="A8096" i="1"/>
  <c r="A8097" i="1"/>
  <c r="A8098" i="1"/>
  <c r="A8099" i="1"/>
  <c r="A8100" i="1"/>
  <c r="A8101" i="1"/>
  <c r="A8102" i="1"/>
  <c r="A8103" i="1"/>
  <c r="A8104" i="1"/>
  <c r="A8105" i="1"/>
  <c r="A8106" i="1"/>
  <c r="A8107" i="1"/>
  <c r="A8108" i="1"/>
  <c r="A8109" i="1"/>
  <c r="A8110" i="1"/>
  <c r="A8111" i="1"/>
  <c r="A8112" i="1"/>
  <c r="A8113" i="1"/>
  <c r="A8114" i="1"/>
  <c r="A8115" i="1"/>
  <c r="A8116" i="1"/>
  <c r="A8117" i="1"/>
  <c r="A8118" i="1"/>
  <c r="A8119" i="1"/>
  <c r="A8120" i="1"/>
  <c r="A8121" i="1"/>
  <c r="A8122" i="1"/>
  <c r="A8123" i="1"/>
  <c r="A8124" i="1"/>
  <c r="A8125" i="1"/>
  <c r="A8126" i="1"/>
  <c r="A8127" i="1"/>
  <c r="A8128" i="1"/>
  <c r="A8129" i="1"/>
  <c r="A8130" i="1"/>
  <c r="A8131" i="1"/>
  <c r="A8132" i="1"/>
  <c r="A8133" i="1"/>
  <c r="A8134" i="1"/>
  <c r="A8135" i="1"/>
  <c r="A8136" i="1"/>
  <c r="A8137" i="1"/>
  <c r="A8138" i="1"/>
  <c r="A8139" i="1"/>
  <c r="A8140" i="1"/>
  <c r="A8141" i="1"/>
  <c r="A8142" i="1"/>
  <c r="A8143" i="1"/>
  <c r="A8144" i="1"/>
  <c r="A8145" i="1"/>
  <c r="A8146" i="1"/>
  <c r="A8147" i="1"/>
  <c r="A8148" i="1"/>
  <c r="A8149" i="1"/>
  <c r="A8150" i="1"/>
  <c r="A8151" i="1"/>
  <c r="A8152" i="1"/>
  <c r="A8153" i="1"/>
  <c r="A8154" i="1"/>
  <c r="A8155" i="1"/>
  <c r="A8156" i="1"/>
  <c r="A8157" i="1"/>
  <c r="A8158" i="1"/>
  <c r="A8159" i="1"/>
  <c r="A8160" i="1"/>
  <c r="A8161" i="1"/>
  <c r="A8162" i="1"/>
  <c r="A8163" i="1"/>
  <c r="A8164" i="1"/>
  <c r="A8165" i="1"/>
  <c r="A8166" i="1"/>
  <c r="A8167" i="1"/>
  <c r="A8168" i="1"/>
  <c r="A8169" i="1"/>
  <c r="A8170" i="1"/>
  <c r="A8171" i="1"/>
  <c r="A8172" i="1"/>
  <c r="A8173" i="1"/>
  <c r="A8174" i="1"/>
  <c r="A8175" i="1"/>
  <c r="A8176" i="1"/>
  <c r="A8177" i="1"/>
  <c r="A8178" i="1"/>
  <c r="A8179" i="1"/>
  <c r="A8180" i="1"/>
  <c r="A8181" i="1"/>
  <c r="A8182" i="1"/>
  <c r="A8183" i="1"/>
  <c r="A8184" i="1"/>
  <c r="A8185" i="1"/>
  <c r="A8186" i="1"/>
  <c r="A8187" i="1"/>
  <c r="A8188" i="1"/>
  <c r="A8189" i="1"/>
  <c r="A8190" i="1"/>
  <c r="A8191" i="1"/>
  <c r="A8192" i="1"/>
  <c r="A8193" i="1"/>
  <c r="A8194" i="1"/>
  <c r="A8195" i="1"/>
  <c r="A8196" i="1"/>
  <c r="A8197" i="1"/>
  <c r="A8198" i="1"/>
  <c r="A8199" i="1"/>
  <c r="A8200" i="1"/>
  <c r="A8201" i="1"/>
  <c r="A8202" i="1"/>
  <c r="A8203" i="1"/>
  <c r="A8204" i="1"/>
  <c r="A8205" i="1"/>
  <c r="A8206" i="1"/>
  <c r="A8207" i="1"/>
  <c r="A8208" i="1"/>
  <c r="A8209" i="1"/>
  <c r="A8210" i="1"/>
  <c r="A8211" i="1"/>
  <c r="A8212" i="1"/>
  <c r="A8213" i="1"/>
  <c r="A8214" i="1"/>
  <c r="A8215" i="1"/>
  <c r="A8216" i="1"/>
  <c r="A8217" i="1"/>
  <c r="A8218" i="1"/>
  <c r="A8219" i="1"/>
  <c r="A8220" i="1"/>
  <c r="A8221" i="1"/>
  <c r="A8222" i="1"/>
  <c r="A8223" i="1"/>
  <c r="A8224" i="1"/>
  <c r="A8225" i="1"/>
  <c r="A8226" i="1"/>
  <c r="A8227" i="1"/>
  <c r="A8228" i="1"/>
  <c r="A8229" i="1"/>
  <c r="A8230" i="1"/>
  <c r="A8231" i="1"/>
  <c r="A8232" i="1"/>
  <c r="A8233" i="1"/>
  <c r="A8234" i="1"/>
  <c r="A8235" i="1"/>
  <c r="A8236" i="1"/>
  <c r="A8237" i="1"/>
  <c r="A8238" i="1"/>
  <c r="A8239" i="1"/>
  <c r="A8240" i="1"/>
  <c r="A8241" i="1"/>
  <c r="A8242" i="1"/>
  <c r="A8243" i="1"/>
  <c r="A8244" i="1"/>
  <c r="A8245" i="1"/>
  <c r="A8246" i="1"/>
  <c r="A8247" i="1"/>
  <c r="A8248" i="1"/>
  <c r="A8249" i="1"/>
  <c r="A8250" i="1"/>
  <c r="A8251" i="1"/>
  <c r="A8252" i="1"/>
  <c r="A8253" i="1"/>
  <c r="A8254" i="1"/>
  <c r="A8255" i="1"/>
  <c r="A8256" i="1"/>
  <c r="A8257" i="1"/>
  <c r="A8258" i="1"/>
  <c r="A8259" i="1"/>
  <c r="A8260" i="1"/>
  <c r="A8261" i="1"/>
  <c r="A8262" i="1"/>
  <c r="A8263" i="1"/>
  <c r="A8264" i="1"/>
  <c r="A8265" i="1"/>
  <c r="A8266" i="1"/>
  <c r="A8267" i="1"/>
  <c r="A8268" i="1"/>
  <c r="A8269" i="1"/>
  <c r="A8270" i="1"/>
  <c r="A8271" i="1"/>
  <c r="A8272" i="1"/>
  <c r="A8273" i="1"/>
  <c r="A8274" i="1"/>
  <c r="A8275" i="1"/>
  <c r="A8276" i="1"/>
  <c r="A8277" i="1"/>
  <c r="A8278" i="1"/>
  <c r="A8279" i="1"/>
  <c r="A8280" i="1"/>
  <c r="A8281" i="1"/>
  <c r="A8282" i="1"/>
  <c r="A8283" i="1"/>
  <c r="A8284" i="1"/>
  <c r="A8285" i="1"/>
  <c r="A8286" i="1"/>
  <c r="A8287" i="1"/>
  <c r="A8288" i="1"/>
  <c r="A8289" i="1"/>
  <c r="A8290" i="1"/>
  <c r="A8291" i="1"/>
  <c r="A8292" i="1"/>
  <c r="A8293" i="1"/>
  <c r="A8294" i="1"/>
  <c r="A8295" i="1"/>
  <c r="A8296" i="1"/>
  <c r="A8297" i="1"/>
  <c r="A8298" i="1"/>
  <c r="A8299" i="1"/>
  <c r="A8300" i="1"/>
  <c r="A8301" i="1"/>
  <c r="A8302" i="1"/>
  <c r="A8303" i="1"/>
  <c r="A8304" i="1"/>
  <c r="A8305" i="1"/>
  <c r="A8306" i="1"/>
  <c r="A8307" i="1"/>
  <c r="A8308" i="1"/>
  <c r="A8309" i="1"/>
  <c r="A8310" i="1"/>
  <c r="A8311" i="1"/>
  <c r="A8312" i="1"/>
  <c r="A8313" i="1"/>
  <c r="A8314" i="1"/>
  <c r="A8315" i="1"/>
  <c r="A8316" i="1"/>
  <c r="A8317" i="1"/>
  <c r="A8318" i="1"/>
  <c r="A8319" i="1"/>
  <c r="A8320" i="1"/>
  <c r="A8321" i="1"/>
  <c r="A8322" i="1"/>
  <c r="A8323" i="1"/>
  <c r="A8324" i="1"/>
  <c r="A8325" i="1"/>
  <c r="A8326" i="1"/>
  <c r="A8327" i="1"/>
  <c r="A8328" i="1"/>
  <c r="A8329" i="1"/>
  <c r="A8330" i="1"/>
  <c r="A8331" i="1"/>
  <c r="A8332" i="1"/>
  <c r="A8333" i="1"/>
  <c r="A8334" i="1"/>
  <c r="A8335" i="1"/>
  <c r="A8336" i="1"/>
  <c r="A8337" i="1"/>
  <c r="A8338" i="1"/>
  <c r="A8339" i="1"/>
  <c r="A8340" i="1"/>
  <c r="A8341" i="1"/>
  <c r="A8342" i="1"/>
  <c r="A8343" i="1"/>
  <c r="A8344" i="1"/>
  <c r="A8345" i="1"/>
  <c r="A8346" i="1"/>
  <c r="A8347" i="1"/>
  <c r="A8348" i="1"/>
  <c r="A8349" i="1"/>
  <c r="A8350" i="1"/>
  <c r="A8351" i="1"/>
  <c r="A8352" i="1"/>
  <c r="A8353" i="1"/>
  <c r="A8354" i="1"/>
  <c r="A8355" i="1"/>
  <c r="A8356" i="1"/>
  <c r="A8357" i="1"/>
  <c r="A8358" i="1"/>
  <c r="A8359" i="1"/>
  <c r="A8360" i="1"/>
  <c r="A8361" i="1"/>
  <c r="A8362" i="1"/>
  <c r="A8363" i="1"/>
  <c r="A8364" i="1"/>
  <c r="A8365" i="1"/>
  <c r="A8366" i="1"/>
  <c r="A8367" i="1"/>
  <c r="A8368" i="1"/>
  <c r="A8369" i="1"/>
  <c r="A8370" i="1"/>
  <c r="A8371" i="1"/>
  <c r="A8372" i="1"/>
  <c r="A8373" i="1"/>
  <c r="A8374" i="1"/>
  <c r="A8375" i="1"/>
  <c r="A8376" i="1"/>
  <c r="A8377" i="1"/>
  <c r="A8378" i="1"/>
  <c r="A8379" i="1"/>
  <c r="A8380" i="1"/>
  <c r="A8381" i="1"/>
  <c r="A8382" i="1"/>
  <c r="A8383" i="1"/>
  <c r="A8384" i="1"/>
  <c r="A8385" i="1"/>
  <c r="A8386" i="1"/>
  <c r="A8387" i="1"/>
  <c r="A8388" i="1"/>
  <c r="A8389" i="1"/>
  <c r="A8390" i="1"/>
  <c r="A8391" i="1"/>
  <c r="A8392" i="1"/>
  <c r="A8393" i="1"/>
  <c r="A8394" i="1"/>
  <c r="A8395" i="1"/>
  <c r="A8396" i="1"/>
  <c r="A8397" i="1"/>
  <c r="A8398" i="1"/>
  <c r="A8399" i="1"/>
  <c r="A8400" i="1"/>
  <c r="A8401" i="1"/>
  <c r="A8402" i="1"/>
  <c r="A8403" i="1"/>
  <c r="A8404" i="1"/>
  <c r="A8405" i="1"/>
  <c r="A8406" i="1"/>
  <c r="A8407" i="1"/>
  <c r="A8408" i="1"/>
  <c r="A8409" i="1"/>
  <c r="A8410" i="1"/>
  <c r="A8411" i="1"/>
  <c r="A8412" i="1"/>
  <c r="A8413" i="1"/>
  <c r="A8414" i="1"/>
  <c r="A8415" i="1"/>
  <c r="A8416" i="1"/>
  <c r="A8417" i="1"/>
  <c r="A8418" i="1"/>
  <c r="A8419" i="1"/>
  <c r="A8420" i="1"/>
  <c r="A8421" i="1"/>
  <c r="A8422" i="1"/>
  <c r="A8423" i="1"/>
  <c r="A8424" i="1"/>
  <c r="A8425" i="1"/>
  <c r="A8426" i="1"/>
  <c r="A8427" i="1"/>
  <c r="A8428" i="1"/>
  <c r="A8429" i="1"/>
  <c r="A8430" i="1"/>
  <c r="A8431" i="1"/>
  <c r="A8432" i="1"/>
  <c r="A8433" i="1"/>
  <c r="A8434" i="1"/>
  <c r="A8435" i="1"/>
  <c r="A8436" i="1"/>
  <c r="A8437" i="1"/>
  <c r="A8438" i="1"/>
  <c r="A8439" i="1"/>
  <c r="A8440" i="1"/>
  <c r="A8441" i="1"/>
  <c r="A8442" i="1"/>
  <c r="A8443" i="1"/>
  <c r="A8444" i="1"/>
  <c r="A8445" i="1"/>
  <c r="A8446" i="1"/>
  <c r="A8447" i="1"/>
  <c r="A8448" i="1"/>
  <c r="A8449" i="1"/>
  <c r="A8450" i="1"/>
  <c r="A8451" i="1"/>
  <c r="A8452" i="1"/>
  <c r="A8453" i="1"/>
  <c r="A8454" i="1"/>
  <c r="A8455" i="1"/>
  <c r="A8456" i="1"/>
  <c r="A8457" i="1"/>
  <c r="A8458" i="1"/>
  <c r="A8459" i="1"/>
  <c r="A8460" i="1"/>
  <c r="A8461" i="1"/>
  <c r="A8462" i="1"/>
  <c r="A8463" i="1"/>
  <c r="A8464" i="1"/>
  <c r="A8465" i="1"/>
  <c r="A8466" i="1"/>
  <c r="A8467" i="1"/>
  <c r="A8468" i="1"/>
  <c r="A8469" i="1"/>
  <c r="A8470" i="1"/>
  <c r="A8471" i="1"/>
  <c r="A8472" i="1"/>
  <c r="A8473" i="1"/>
  <c r="A8474" i="1"/>
  <c r="A8475" i="1"/>
  <c r="A8476" i="1"/>
  <c r="A8477" i="1"/>
  <c r="A8478" i="1"/>
  <c r="A8479" i="1"/>
  <c r="A8480" i="1"/>
  <c r="A8481" i="1"/>
  <c r="A8482" i="1"/>
  <c r="A8483" i="1"/>
  <c r="A8484" i="1"/>
  <c r="A8485" i="1"/>
  <c r="A8486" i="1"/>
  <c r="A8487" i="1"/>
  <c r="A8488" i="1"/>
  <c r="A8489" i="1"/>
  <c r="A8490" i="1"/>
  <c r="A8491" i="1"/>
  <c r="A8492" i="1"/>
  <c r="A8493" i="1"/>
  <c r="A8494" i="1"/>
  <c r="A8495" i="1"/>
  <c r="A8496" i="1"/>
  <c r="A8497" i="1"/>
  <c r="A8498" i="1"/>
  <c r="A8499" i="1"/>
  <c r="A8500" i="1"/>
  <c r="A8501" i="1"/>
  <c r="A8502" i="1"/>
  <c r="A8503" i="1"/>
  <c r="A8504" i="1"/>
  <c r="A8505" i="1"/>
  <c r="A8506" i="1"/>
  <c r="A8507" i="1"/>
  <c r="A8508" i="1"/>
  <c r="A8509" i="1"/>
  <c r="A8510" i="1"/>
  <c r="A8511" i="1"/>
  <c r="A8512" i="1"/>
  <c r="A8513" i="1"/>
  <c r="A8514" i="1"/>
  <c r="A8515" i="1"/>
  <c r="A8516" i="1"/>
  <c r="A8517" i="1"/>
  <c r="A8518" i="1"/>
  <c r="A8519" i="1"/>
  <c r="A8520" i="1"/>
  <c r="A8521" i="1"/>
  <c r="A8522" i="1"/>
  <c r="A8523" i="1"/>
  <c r="A8524" i="1"/>
  <c r="A8525" i="1"/>
  <c r="A8526" i="1"/>
  <c r="A8527" i="1"/>
  <c r="A8528" i="1"/>
  <c r="A8529" i="1"/>
  <c r="A8530" i="1"/>
  <c r="A8531" i="1"/>
  <c r="A8532" i="1"/>
  <c r="A8533" i="1"/>
  <c r="A8534" i="1"/>
  <c r="A8535" i="1"/>
  <c r="A8536" i="1"/>
  <c r="A8537" i="1"/>
  <c r="A8538" i="1"/>
  <c r="A8539" i="1"/>
  <c r="A8540" i="1"/>
  <c r="A8541" i="1"/>
  <c r="A8542" i="1"/>
  <c r="A8543" i="1"/>
  <c r="A8544" i="1"/>
  <c r="A8545" i="1"/>
  <c r="A8546" i="1"/>
  <c r="A8547" i="1"/>
  <c r="A8548" i="1"/>
  <c r="A8549" i="1"/>
  <c r="A8550" i="1"/>
  <c r="A8551" i="1"/>
  <c r="A8552" i="1"/>
  <c r="A8553" i="1"/>
  <c r="A8554" i="1"/>
  <c r="A8555" i="1"/>
  <c r="A8556" i="1"/>
  <c r="A8557" i="1"/>
  <c r="A8558" i="1"/>
  <c r="A8559" i="1"/>
  <c r="A8560" i="1"/>
  <c r="A8561" i="1"/>
  <c r="A8562" i="1"/>
  <c r="A8563" i="1"/>
  <c r="A8564" i="1"/>
  <c r="A8565" i="1"/>
  <c r="A8566" i="1"/>
  <c r="A8567" i="1"/>
  <c r="A8568" i="1"/>
  <c r="A8569" i="1"/>
  <c r="A8570" i="1"/>
  <c r="A8571" i="1"/>
  <c r="A8572" i="1"/>
  <c r="A8573" i="1"/>
  <c r="A8574" i="1"/>
  <c r="A8575" i="1"/>
  <c r="A8576" i="1"/>
  <c r="A8577" i="1"/>
  <c r="A8578" i="1"/>
  <c r="A8579" i="1"/>
  <c r="A8580" i="1"/>
  <c r="A8581" i="1"/>
  <c r="A8582" i="1"/>
  <c r="A8583" i="1"/>
  <c r="A8584" i="1"/>
  <c r="A8585" i="1"/>
  <c r="A8586" i="1"/>
  <c r="A8587" i="1"/>
  <c r="A8588" i="1"/>
  <c r="A8589" i="1"/>
  <c r="A8590" i="1"/>
  <c r="A8591" i="1"/>
  <c r="A8592" i="1"/>
  <c r="A8593" i="1"/>
  <c r="A8594" i="1"/>
  <c r="A8595" i="1"/>
  <c r="A8596" i="1"/>
  <c r="A8597" i="1"/>
  <c r="A8598" i="1"/>
  <c r="A8599" i="1"/>
  <c r="A8600" i="1"/>
  <c r="A8601" i="1"/>
  <c r="A8602" i="1"/>
  <c r="A8603" i="1"/>
  <c r="A8604" i="1"/>
  <c r="A8605" i="1"/>
  <c r="A8606" i="1"/>
  <c r="A8607" i="1"/>
  <c r="A8608" i="1"/>
  <c r="A8609" i="1"/>
  <c r="A8610" i="1"/>
  <c r="A8611" i="1"/>
  <c r="A8612" i="1"/>
  <c r="A8613" i="1"/>
  <c r="A8614" i="1"/>
  <c r="A8615" i="1"/>
  <c r="A8616" i="1"/>
  <c r="A8617" i="1"/>
  <c r="A8618" i="1"/>
  <c r="A8619" i="1"/>
  <c r="A8620" i="1"/>
  <c r="A8621" i="1"/>
  <c r="A8622" i="1"/>
  <c r="A8623" i="1"/>
  <c r="A8624" i="1"/>
  <c r="A8625" i="1"/>
  <c r="A8626" i="1"/>
  <c r="A8627" i="1"/>
  <c r="A8628" i="1"/>
  <c r="A8629" i="1"/>
  <c r="A8630" i="1"/>
  <c r="A8631" i="1"/>
  <c r="A8632" i="1"/>
  <c r="A8633" i="1"/>
  <c r="A8634" i="1"/>
  <c r="A8635" i="1"/>
  <c r="A8636" i="1"/>
  <c r="A8637" i="1"/>
  <c r="A8638" i="1"/>
  <c r="A8639" i="1"/>
  <c r="A8640" i="1"/>
  <c r="A8641" i="1"/>
  <c r="A8642" i="1"/>
  <c r="A8643" i="1"/>
  <c r="A8644" i="1"/>
  <c r="A8645" i="1"/>
  <c r="A8646" i="1"/>
  <c r="A8647" i="1"/>
  <c r="A8648" i="1"/>
  <c r="A8649" i="1"/>
  <c r="A8650" i="1"/>
  <c r="A8651" i="1"/>
  <c r="A8652" i="1"/>
  <c r="A8653" i="1"/>
  <c r="A8654" i="1"/>
  <c r="A8655" i="1"/>
  <c r="A8656" i="1"/>
  <c r="A8657" i="1"/>
  <c r="A8658" i="1"/>
  <c r="A8659" i="1"/>
  <c r="A8660" i="1"/>
  <c r="A8661" i="1"/>
  <c r="A8662" i="1"/>
  <c r="A8663" i="1"/>
  <c r="A8664" i="1"/>
  <c r="A8665" i="1"/>
  <c r="A8666" i="1"/>
  <c r="A8667" i="1"/>
  <c r="A8668" i="1"/>
  <c r="A8669" i="1"/>
  <c r="A8670" i="1"/>
  <c r="A8671" i="1"/>
  <c r="A8672" i="1"/>
  <c r="A8673" i="1"/>
  <c r="A8674" i="1"/>
  <c r="A8675" i="1"/>
  <c r="A8676" i="1"/>
  <c r="A8677" i="1"/>
  <c r="A8678" i="1"/>
  <c r="A8679" i="1"/>
  <c r="A8680" i="1"/>
  <c r="A8681" i="1"/>
  <c r="A8682" i="1"/>
  <c r="A8683" i="1"/>
  <c r="A8684" i="1"/>
  <c r="A8685" i="1"/>
  <c r="A8686" i="1"/>
  <c r="A8687" i="1"/>
  <c r="A8688" i="1"/>
  <c r="A8689" i="1"/>
  <c r="A8690" i="1"/>
  <c r="A8691" i="1"/>
  <c r="A8692" i="1"/>
  <c r="A8693" i="1"/>
  <c r="A8694" i="1"/>
  <c r="A8695" i="1"/>
  <c r="A8696" i="1"/>
  <c r="A8697" i="1"/>
  <c r="A8698" i="1"/>
  <c r="A8699" i="1"/>
  <c r="A8700" i="1"/>
  <c r="A8701" i="1"/>
  <c r="A8702" i="1"/>
  <c r="A8703" i="1"/>
  <c r="A8704" i="1"/>
  <c r="A8705" i="1"/>
  <c r="A8706" i="1"/>
  <c r="A8707" i="1"/>
  <c r="A8708" i="1"/>
  <c r="A8709" i="1"/>
  <c r="A8710" i="1"/>
  <c r="A8711" i="1"/>
  <c r="A8712" i="1"/>
  <c r="A8713" i="1"/>
  <c r="A8714" i="1"/>
  <c r="A8715" i="1"/>
  <c r="A8716" i="1"/>
  <c r="A8717" i="1"/>
  <c r="A8718" i="1"/>
  <c r="A8719" i="1"/>
  <c r="A8720" i="1"/>
  <c r="A8721" i="1"/>
  <c r="A8722" i="1"/>
  <c r="A8723" i="1"/>
  <c r="A8724" i="1"/>
  <c r="A8725" i="1"/>
  <c r="A8726" i="1"/>
  <c r="A8727" i="1"/>
  <c r="A8728" i="1"/>
  <c r="A8729" i="1"/>
  <c r="A8730" i="1"/>
  <c r="A8731" i="1"/>
  <c r="A8732" i="1"/>
  <c r="A8733" i="1"/>
  <c r="A8734" i="1"/>
  <c r="A8735" i="1"/>
  <c r="A8736" i="1"/>
  <c r="A8737" i="1"/>
  <c r="A8738" i="1"/>
  <c r="A8739" i="1"/>
  <c r="A8740" i="1"/>
  <c r="A8741" i="1"/>
  <c r="A8742" i="1"/>
  <c r="A8743" i="1"/>
  <c r="A8744" i="1"/>
  <c r="A8745" i="1"/>
  <c r="A8746" i="1"/>
  <c r="A8747" i="1"/>
  <c r="A8748" i="1"/>
  <c r="A8749" i="1"/>
  <c r="A8750" i="1"/>
  <c r="A8751" i="1"/>
  <c r="A8752" i="1"/>
  <c r="A8753" i="1"/>
  <c r="A8754" i="1"/>
  <c r="A8755" i="1"/>
  <c r="A8756" i="1"/>
  <c r="A8757" i="1"/>
  <c r="A8758" i="1"/>
  <c r="A8759" i="1"/>
  <c r="A8760" i="1"/>
  <c r="A8761" i="1"/>
  <c r="A8762" i="1"/>
  <c r="A8763" i="1"/>
  <c r="A8764" i="1"/>
  <c r="A8765" i="1"/>
  <c r="A8766" i="1"/>
  <c r="A8767" i="1"/>
  <c r="A8768" i="1"/>
  <c r="A8769" i="1"/>
  <c r="A8770" i="1"/>
  <c r="A8771" i="1"/>
  <c r="A8772" i="1"/>
  <c r="A8773" i="1"/>
  <c r="A8774" i="1"/>
  <c r="A8775" i="1"/>
  <c r="A8776" i="1"/>
  <c r="A8777" i="1"/>
  <c r="A8778" i="1"/>
  <c r="A8779" i="1"/>
  <c r="A8780" i="1"/>
  <c r="A8781" i="1"/>
  <c r="A8782" i="1"/>
  <c r="A8783" i="1"/>
  <c r="A8784" i="1"/>
  <c r="A8785" i="1"/>
  <c r="A8786" i="1"/>
  <c r="A8787" i="1"/>
  <c r="A8788" i="1"/>
  <c r="A8789" i="1"/>
  <c r="A8790" i="1"/>
  <c r="A8791" i="1"/>
  <c r="A8792" i="1"/>
  <c r="A8793" i="1"/>
  <c r="A8794" i="1"/>
  <c r="A8795" i="1"/>
  <c r="A8796" i="1"/>
  <c r="A8797" i="1"/>
  <c r="A8798" i="1"/>
  <c r="A8799" i="1"/>
  <c r="A8800" i="1"/>
  <c r="A8801" i="1"/>
  <c r="A8802" i="1"/>
  <c r="A8803" i="1"/>
  <c r="A8804" i="1"/>
  <c r="A8805" i="1"/>
  <c r="A8806" i="1"/>
  <c r="A8807" i="1"/>
  <c r="A8808" i="1"/>
  <c r="A8809" i="1"/>
  <c r="A8810" i="1"/>
  <c r="A8811" i="1"/>
  <c r="A8812" i="1"/>
  <c r="A8813" i="1"/>
  <c r="A8814" i="1"/>
  <c r="A8815" i="1"/>
  <c r="A8816" i="1"/>
  <c r="A8817" i="1"/>
  <c r="A8818" i="1"/>
  <c r="A8819" i="1"/>
  <c r="A8820" i="1"/>
  <c r="A8821" i="1"/>
  <c r="A8822" i="1"/>
  <c r="A8823" i="1"/>
  <c r="A8824" i="1"/>
  <c r="A8825" i="1"/>
  <c r="A8826" i="1"/>
  <c r="A8827" i="1"/>
  <c r="A8828" i="1"/>
  <c r="A8829" i="1"/>
  <c r="A8830" i="1"/>
  <c r="A8831" i="1"/>
  <c r="A8832" i="1"/>
  <c r="A8833" i="1"/>
  <c r="A8834" i="1"/>
  <c r="A8835" i="1"/>
  <c r="A8836" i="1"/>
  <c r="A8837" i="1"/>
  <c r="A8838" i="1"/>
  <c r="A8839" i="1"/>
  <c r="A8840" i="1"/>
  <c r="A8841" i="1"/>
  <c r="A8842" i="1"/>
  <c r="A8843" i="1"/>
  <c r="A8844" i="1"/>
  <c r="A8845" i="1"/>
  <c r="A8846" i="1"/>
  <c r="A8847" i="1"/>
  <c r="A8848" i="1"/>
  <c r="A8849" i="1"/>
  <c r="A8850" i="1"/>
  <c r="A8851" i="1"/>
  <c r="A8852" i="1"/>
  <c r="A8853" i="1"/>
  <c r="A8854" i="1"/>
  <c r="A8855" i="1"/>
  <c r="A8856" i="1"/>
  <c r="A8857" i="1"/>
  <c r="A8858" i="1"/>
  <c r="A8859" i="1"/>
  <c r="A8860" i="1"/>
  <c r="A8861" i="1"/>
  <c r="A8862" i="1"/>
  <c r="A8863" i="1"/>
  <c r="A8864" i="1"/>
  <c r="A8865" i="1"/>
  <c r="A8866" i="1"/>
  <c r="A8867" i="1"/>
  <c r="A8868" i="1"/>
  <c r="A8869" i="1"/>
  <c r="A8870" i="1"/>
  <c r="A8871" i="1"/>
  <c r="A8872" i="1"/>
  <c r="A8873" i="1"/>
  <c r="A8874" i="1"/>
  <c r="A8875" i="1"/>
  <c r="A8876" i="1"/>
  <c r="A8877" i="1"/>
  <c r="A8878" i="1"/>
  <c r="A8879" i="1"/>
  <c r="A8880" i="1"/>
  <c r="A8881" i="1"/>
  <c r="A8882" i="1"/>
  <c r="A8883" i="1"/>
  <c r="A8884" i="1"/>
  <c r="A8885" i="1"/>
  <c r="A8886" i="1"/>
  <c r="A8887" i="1"/>
  <c r="A8888" i="1"/>
  <c r="A8889" i="1"/>
  <c r="A8890" i="1"/>
  <c r="A8891" i="1"/>
  <c r="A8892" i="1"/>
  <c r="A8893" i="1"/>
  <c r="A8894" i="1"/>
  <c r="A8895" i="1"/>
  <c r="A8896" i="1"/>
  <c r="A8897" i="1"/>
  <c r="A8898" i="1"/>
  <c r="A8899" i="1"/>
  <c r="A8900" i="1"/>
  <c r="A8901" i="1"/>
  <c r="A8902" i="1"/>
  <c r="A8903" i="1"/>
  <c r="A8904" i="1"/>
  <c r="A8905" i="1"/>
  <c r="A8906" i="1"/>
  <c r="A8907" i="1"/>
  <c r="A8908" i="1"/>
  <c r="A8909" i="1"/>
  <c r="A8910" i="1"/>
  <c r="A8911" i="1"/>
  <c r="A8912" i="1"/>
  <c r="A8913" i="1"/>
  <c r="A8914" i="1"/>
  <c r="A8915" i="1"/>
  <c r="A8916" i="1"/>
  <c r="A8917" i="1"/>
  <c r="A8918" i="1"/>
  <c r="A8919" i="1"/>
  <c r="A8920" i="1"/>
  <c r="A8921" i="1"/>
  <c r="A8922" i="1"/>
  <c r="A8923" i="1"/>
  <c r="A8924" i="1"/>
  <c r="A8925" i="1"/>
  <c r="A8926" i="1"/>
  <c r="A8927" i="1"/>
  <c r="A8928" i="1"/>
  <c r="A8929" i="1"/>
  <c r="A8930" i="1"/>
  <c r="A8931" i="1"/>
  <c r="A8932" i="1"/>
  <c r="A8933" i="1"/>
  <c r="A8934" i="1"/>
  <c r="A8935" i="1"/>
  <c r="A8936" i="1"/>
  <c r="A8937" i="1"/>
  <c r="A8938" i="1"/>
  <c r="A8939" i="1"/>
  <c r="A8940" i="1"/>
  <c r="A8941" i="1"/>
  <c r="A8942" i="1"/>
  <c r="A8943" i="1"/>
  <c r="A8944" i="1"/>
  <c r="A8945" i="1"/>
  <c r="A8946" i="1"/>
  <c r="A8947" i="1"/>
  <c r="A8948" i="1"/>
  <c r="A8949" i="1"/>
  <c r="A8950" i="1"/>
  <c r="A8951" i="1"/>
  <c r="A8952" i="1"/>
  <c r="A8953" i="1"/>
  <c r="A8954" i="1"/>
  <c r="A8955" i="1"/>
  <c r="A8956" i="1"/>
  <c r="A8957" i="1"/>
  <c r="A8958" i="1"/>
  <c r="A8959" i="1"/>
  <c r="A8960" i="1"/>
  <c r="A8961" i="1"/>
  <c r="A8962" i="1"/>
  <c r="A8963" i="1"/>
  <c r="A8964" i="1"/>
  <c r="A8965" i="1"/>
  <c r="A8966" i="1"/>
  <c r="A8967" i="1"/>
  <c r="A8968" i="1"/>
  <c r="A8969" i="1"/>
  <c r="A8970" i="1"/>
  <c r="A8971" i="1"/>
  <c r="A8972" i="1"/>
  <c r="A8973" i="1"/>
  <c r="A8974" i="1"/>
  <c r="A8975" i="1"/>
  <c r="A8976" i="1"/>
  <c r="A8977" i="1"/>
  <c r="A8978" i="1"/>
  <c r="A8979" i="1"/>
  <c r="A8980" i="1"/>
  <c r="A8981" i="1"/>
  <c r="A8982" i="1"/>
  <c r="A8983" i="1"/>
  <c r="A8984" i="1"/>
  <c r="A8985" i="1"/>
  <c r="A8986" i="1"/>
  <c r="A8987" i="1"/>
  <c r="A8988" i="1"/>
  <c r="A8989" i="1"/>
  <c r="A8990" i="1"/>
  <c r="A8991" i="1"/>
  <c r="A8992" i="1"/>
  <c r="A8993" i="1"/>
  <c r="A8994" i="1"/>
  <c r="A8995" i="1"/>
  <c r="A8996" i="1"/>
  <c r="A8997" i="1"/>
  <c r="A8998" i="1"/>
  <c r="A8999" i="1"/>
  <c r="A9000" i="1"/>
  <c r="A9001" i="1"/>
  <c r="A9002" i="1"/>
  <c r="A9003" i="1"/>
  <c r="A9004" i="1"/>
  <c r="A9005" i="1"/>
  <c r="A9006" i="1"/>
  <c r="A9007" i="1"/>
  <c r="A9008" i="1"/>
  <c r="A9009" i="1"/>
  <c r="A9010" i="1"/>
  <c r="A9011" i="1"/>
  <c r="A9012" i="1"/>
  <c r="A9013" i="1"/>
  <c r="A9014" i="1"/>
  <c r="A9015" i="1"/>
  <c r="A9016" i="1"/>
  <c r="A9017" i="1"/>
  <c r="A9018" i="1"/>
  <c r="A9019" i="1"/>
  <c r="A9020" i="1"/>
  <c r="A9021" i="1"/>
  <c r="A9022" i="1"/>
  <c r="A9023" i="1"/>
  <c r="A9024" i="1"/>
  <c r="A9025" i="1"/>
  <c r="A9026" i="1"/>
  <c r="A9027" i="1"/>
  <c r="A9028" i="1"/>
  <c r="A9029" i="1"/>
  <c r="A9030" i="1"/>
  <c r="A9031" i="1"/>
  <c r="A9032" i="1"/>
  <c r="A9033" i="1"/>
  <c r="A9034" i="1"/>
  <c r="A9035" i="1"/>
  <c r="A9036" i="1"/>
  <c r="A9037" i="1"/>
  <c r="A9038" i="1"/>
  <c r="A9039" i="1"/>
  <c r="A9040" i="1"/>
  <c r="A9041" i="1"/>
  <c r="A9042" i="1"/>
  <c r="A9043" i="1"/>
  <c r="A9044" i="1"/>
  <c r="A9045" i="1"/>
  <c r="A9046" i="1"/>
  <c r="A9047" i="1"/>
  <c r="A9048" i="1"/>
  <c r="A9049" i="1"/>
  <c r="A9050" i="1"/>
  <c r="A9051" i="1"/>
  <c r="A9052" i="1"/>
  <c r="A9053" i="1"/>
  <c r="A9054" i="1"/>
  <c r="A9055" i="1"/>
  <c r="A9056" i="1"/>
  <c r="A9057" i="1"/>
  <c r="A9058" i="1"/>
  <c r="A9059" i="1"/>
  <c r="A9060" i="1"/>
  <c r="A9061" i="1"/>
  <c r="A9062" i="1"/>
  <c r="A9063" i="1"/>
  <c r="A9064" i="1"/>
  <c r="A9065" i="1"/>
  <c r="A9066" i="1"/>
  <c r="A9067" i="1"/>
  <c r="A9068" i="1"/>
  <c r="A9069" i="1"/>
  <c r="A9070" i="1"/>
  <c r="A9071" i="1"/>
  <c r="A9072" i="1"/>
  <c r="A9073" i="1"/>
  <c r="A9074" i="1"/>
  <c r="A9075" i="1"/>
  <c r="A9076" i="1"/>
  <c r="A9077" i="1"/>
  <c r="A9078" i="1"/>
  <c r="A9079" i="1"/>
  <c r="A9080" i="1"/>
  <c r="A9081" i="1"/>
  <c r="A9082" i="1"/>
  <c r="A9083" i="1"/>
  <c r="A9084" i="1"/>
  <c r="A9085" i="1"/>
  <c r="A9086" i="1"/>
  <c r="A9087" i="1"/>
  <c r="A9088" i="1"/>
  <c r="A9089" i="1"/>
  <c r="A9090" i="1"/>
  <c r="A9091" i="1"/>
  <c r="A9092" i="1"/>
  <c r="A9093" i="1"/>
  <c r="A9094" i="1"/>
  <c r="A9095" i="1"/>
  <c r="A9096" i="1"/>
  <c r="A9097" i="1"/>
  <c r="A9098" i="1"/>
  <c r="A9099" i="1"/>
  <c r="A9100" i="1"/>
  <c r="A9101" i="1"/>
  <c r="A9102" i="1"/>
  <c r="A9103" i="1"/>
  <c r="A9104" i="1"/>
  <c r="A9105" i="1"/>
  <c r="A9106" i="1"/>
  <c r="A9107" i="1"/>
  <c r="A9108" i="1"/>
  <c r="A9109" i="1"/>
  <c r="A9110" i="1"/>
  <c r="A9111" i="1"/>
  <c r="A9112" i="1"/>
  <c r="A9113" i="1"/>
  <c r="A9114" i="1"/>
  <c r="A9115" i="1"/>
  <c r="A9116" i="1"/>
  <c r="A9117" i="1"/>
  <c r="A9118" i="1"/>
  <c r="A9119" i="1"/>
  <c r="A9120" i="1"/>
  <c r="A9121" i="1"/>
  <c r="A9122" i="1"/>
  <c r="A9123" i="1"/>
  <c r="A9124" i="1"/>
  <c r="A9125" i="1"/>
  <c r="A9126" i="1"/>
  <c r="A9127" i="1"/>
  <c r="A9128" i="1"/>
  <c r="A9129" i="1"/>
  <c r="A9130" i="1"/>
  <c r="A9131" i="1"/>
  <c r="A9132" i="1"/>
  <c r="A9133" i="1"/>
  <c r="A9134" i="1"/>
  <c r="A9135" i="1"/>
  <c r="A9136" i="1"/>
  <c r="A9137" i="1"/>
  <c r="A9138" i="1"/>
  <c r="A9139" i="1"/>
  <c r="A9140" i="1"/>
  <c r="A9141" i="1"/>
  <c r="A9142" i="1"/>
  <c r="A9143" i="1"/>
  <c r="A9144" i="1"/>
  <c r="A9145" i="1"/>
  <c r="A9146" i="1"/>
  <c r="A9147" i="1"/>
  <c r="A9148" i="1"/>
  <c r="A9149" i="1"/>
  <c r="A9150" i="1"/>
  <c r="A9151" i="1"/>
  <c r="A9152" i="1"/>
  <c r="A9153" i="1"/>
  <c r="A9154" i="1"/>
  <c r="A9155" i="1"/>
  <c r="A9156" i="1"/>
  <c r="A9157" i="1"/>
  <c r="A9158" i="1"/>
  <c r="A9159" i="1"/>
  <c r="A9160" i="1"/>
  <c r="A9161" i="1"/>
  <c r="A9162" i="1"/>
  <c r="A9163" i="1"/>
  <c r="A9164" i="1"/>
  <c r="A9165" i="1"/>
  <c r="A9166" i="1"/>
  <c r="A9167" i="1"/>
  <c r="A9168" i="1"/>
  <c r="A9169" i="1"/>
  <c r="A9170" i="1"/>
  <c r="A9171" i="1"/>
  <c r="A9172" i="1"/>
  <c r="A9173" i="1"/>
  <c r="A9174" i="1"/>
  <c r="A9175" i="1"/>
  <c r="A9176" i="1"/>
  <c r="A9177" i="1"/>
  <c r="A9178" i="1"/>
  <c r="A9179" i="1"/>
  <c r="A9180" i="1"/>
  <c r="A9181" i="1"/>
  <c r="A9182" i="1"/>
  <c r="A9183" i="1"/>
  <c r="A9184" i="1"/>
  <c r="A9185" i="1"/>
  <c r="A9186" i="1"/>
  <c r="A9187" i="1"/>
  <c r="A9188" i="1"/>
  <c r="A9189" i="1"/>
  <c r="A9190" i="1"/>
  <c r="A9191" i="1"/>
  <c r="A9192" i="1"/>
  <c r="A9193" i="1"/>
  <c r="A9194" i="1"/>
  <c r="A9195" i="1"/>
  <c r="A9196" i="1"/>
  <c r="A9197" i="1"/>
  <c r="A9198" i="1"/>
  <c r="A9199" i="1"/>
  <c r="A9200" i="1"/>
  <c r="A9201" i="1"/>
  <c r="A9202" i="1"/>
  <c r="A9203" i="1"/>
  <c r="A9204" i="1"/>
  <c r="A9205" i="1"/>
  <c r="A9206" i="1"/>
  <c r="A9207" i="1"/>
  <c r="A9208" i="1"/>
  <c r="A9209" i="1"/>
  <c r="A9210" i="1"/>
  <c r="A9211" i="1"/>
  <c r="A9212" i="1"/>
  <c r="A9213" i="1"/>
  <c r="A9214" i="1"/>
  <c r="A9215" i="1"/>
  <c r="A9216" i="1"/>
  <c r="A9217" i="1"/>
  <c r="A9218" i="1"/>
  <c r="A9219" i="1"/>
  <c r="A9220" i="1"/>
  <c r="A9221" i="1"/>
  <c r="A9222" i="1"/>
  <c r="A9223" i="1"/>
  <c r="A9224" i="1"/>
  <c r="A9225" i="1"/>
  <c r="A9226" i="1"/>
  <c r="A9227" i="1"/>
  <c r="A9228" i="1"/>
  <c r="A9229" i="1"/>
  <c r="A9230" i="1"/>
  <c r="A9231" i="1"/>
  <c r="A9232" i="1"/>
  <c r="A9233" i="1"/>
  <c r="A9234" i="1"/>
  <c r="A9235" i="1"/>
  <c r="A9236" i="1"/>
  <c r="A9237" i="1"/>
  <c r="A9238" i="1"/>
  <c r="A9239" i="1"/>
  <c r="A9240" i="1"/>
  <c r="A9241" i="1"/>
  <c r="A9242" i="1"/>
  <c r="A9243" i="1"/>
  <c r="A9244" i="1"/>
  <c r="A9245" i="1"/>
  <c r="A9246" i="1"/>
  <c r="A9247" i="1"/>
  <c r="A9248" i="1"/>
  <c r="A9249" i="1"/>
  <c r="A9250" i="1"/>
  <c r="A9251" i="1"/>
  <c r="A9252" i="1"/>
  <c r="A9253" i="1"/>
  <c r="A9254" i="1"/>
  <c r="A9255" i="1"/>
  <c r="A9256" i="1"/>
  <c r="A9257" i="1"/>
  <c r="A9258" i="1"/>
  <c r="A9259" i="1"/>
  <c r="A9260" i="1"/>
  <c r="A9261" i="1"/>
  <c r="A9262" i="1"/>
  <c r="A9263" i="1"/>
  <c r="A9264" i="1"/>
  <c r="A9265" i="1"/>
  <c r="A9266" i="1"/>
  <c r="A9267" i="1"/>
  <c r="A9268" i="1"/>
  <c r="A9269" i="1"/>
  <c r="A9270" i="1"/>
  <c r="A9271" i="1"/>
  <c r="A9272" i="1"/>
  <c r="A9273" i="1"/>
  <c r="A9274" i="1"/>
  <c r="A9275" i="1"/>
  <c r="A9276" i="1"/>
  <c r="A9277" i="1"/>
  <c r="A9278" i="1"/>
  <c r="A9279" i="1"/>
  <c r="A9280" i="1"/>
  <c r="A9281" i="1"/>
  <c r="A9282" i="1"/>
  <c r="A9283" i="1"/>
  <c r="A9284" i="1"/>
  <c r="A9285" i="1"/>
  <c r="A9286" i="1"/>
  <c r="A9287" i="1"/>
  <c r="A9288" i="1"/>
  <c r="A9289" i="1"/>
  <c r="A9290" i="1"/>
  <c r="A9291" i="1"/>
  <c r="A9292" i="1"/>
  <c r="A9293" i="1"/>
  <c r="A9294" i="1"/>
  <c r="A9295" i="1"/>
  <c r="A9296" i="1"/>
  <c r="A9297" i="1"/>
  <c r="A9298" i="1"/>
  <c r="A9299" i="1"/>
  <c r="A9300" i="1"/>
  <c r="A9301" i="1"/>
  <c r="A9302" i="1"/>
  <c r="A9303" i="1"/>
  <c r="A9304" i="1"/>
  <c r="A9305" i="1"/>
  <c r="A9306" i="1"/>
  <c r="A9307" i="1"/>
  <c r="A9308" i="1"/>
  <c r="A9309" i="1"/>
  <c r="A9310" i="1"/>
  <c r="A9311" i="1"/>
  <c r="A9312" i="1"/>
  <c r="A9313" i="1"/>
  <c r="A9314" i="1"/>
  <c r="A9315" i="1"/>
  <c r="A9316" i="1"/>
  <c r="A9317" i="1"/>
  <c r="A9318" i="1"/>
  <c r="A9319" i="1"/>
  <c r="A9320" i="1"/>
  <c r="A9321" i="1"/>
  <c r="A9322" i="1"/>
  <c r="A9323" i="1"/>
  <c r="A9324" i="1"/>
  <c r="A9325" i="1"/>
  <c r="A9326" i="1"/>
  <c r="A9327" i="1"/>
  <c r="A9328" i="1"/>
  <c r="A9329" i="1"/>
  <c r="A9330" i="1"/>
  <c r="A9331" i="1"/>
  <c r="A9332" i="1"/>
  <c r="A9333" i="1"/>
  <c r="A9334" i="1"/>
  <c r="A9335" i="1"/>
  <c r="A9336" i="1"/>
  <c r="A9337" i="1"/>
  <c r="A9338" i="1"/>
  <c r="A9339" i="1"/>
  <c r="A9340" i="1"/>
  <c r="A9341" i="1"/>
  <c r="A9342" i="1"/>
  <c r="A9343" i="1"/>
  <c r="A9344" i="1"/>
  <c r="A9345" i="1"/>
  <c r="A9346" i="1"/>
  <c r="A9347" i="1"/>
  <c r="A9348" i="1"/>
  <c r="A9349" i="1"/>
  <c r="A9350" i="1"/>
  <c r="A9351" i="1"/>
  <c r="A9352" i="1"/>
  <c r="A9353" i="1"/>
  <c r="A9354" i="1"/>
  <c r="A9355" i="1"/>
  <c r="A9356" i="1"/>
  <c r="A9357" i="1"/>
  <c r="A9358" i="1"/>
  <c r="A9359" i="1"/>
  <c r="A9360" i="1"/>
  <c r="A9361" i="1"/>
  <c r="A9362" i="1"/>
  <c r="A9363" i="1"/>
  <c r="A9364" i="1"/>
  <c r="A9365" i="1"/>
  <c r="A9366" i="1"/>
  <c r="A9367" i="1"/>
  <c r="A9368" i="1"/>
  <c r="A9369" i="1"/>
  <c r="A9370" i="1"/>
  <c r="A9371" i="1"/>
  <c r="A9372" i="1"/>
  <c r="A9373" i="1"/>
  <c r="A9374" i="1"/>
  <c r="A9375" i="1"/>
  <c r="A9376" i="1"/>
  <c r="A9377" i="1"/>
  <c r="A9378" i="1"/>
  <c r="A9379" i="1"/>
  <c r="A9380" i="1"/>
  <c r="A9381" i="1"/>
  <c r="A9382" i="1"/>
  <c r="A9383" i="1"/>
  <c r="A9384" i="1"/>
  <c r="A9385" i="1"/>
  <c r="A9386" i="1"/>
  <c r="A9387" i="1"/>
  <c r="A9388" i="1"/>
  <c r="A9389" i="1"/>
  <c r="A9390" i="1"/>
  <c r="A9391" i="1"/>
  <c r="A9392" i="1"/>
  <c r="A9393" i="1"/>
  <c r="A9394" i="1"/>
  <c r="A9395" i="1"/>
  <c r="A9396" i="1"/>
  <c r="A9397" i="1"/>
  <c r="A9398" i="1"/>
  <c r="A9399" i="1"/>
  <c r="A9400" i="1"/>
  <c r="A9401" i="1"/>
  <c r="A9402" i="1"/>
  <c r="A9403" i="1"/>
  <c r="A9404" i="1"/>
  <c r="A9405" i="1"/>
  <c r="A9406" i="1"/>
  <c r="A9407" i="1"/>
  <c r="A9408" i="1"/>
  <c r="A9409" i="1"/>
  <c r="A9410" i="1"/>
  <c r="A9411" i="1"/>
  <c r="A9412" i="1"/>
  <c r="A9413" i="1"/>
  <c r="A9414" i="1"/>
  <c r="A9415" i="1"/>
  <c r="A9416" i="1"/>
  <c r="A9417" i="1"/>
  <c r="A9418" i="1"/>
  <c r="A9419" i="1"/>
  <c r="A9420" i="1"/>
  <c r="A9421" i="1"/>
  <c r="A9422" i="1"/>
  <c r="A9423" i="1"/>
  <c r="A9424" i="1"/>
  <c r="A9425" i="1"/>
  <c r="A9426" i="1"/>
  <c r="A9427" i="1"/>
  <c r="A9428" i="1"/>
  <c r="A9429" i="1"/>
  <c r="A9430" i="1"/>
  <c r="A9431" i="1"/>
  <c r="A9432" i="1"/>
  <c r="A9433" i="1"/>
  <c r="A9434" i="1"/>
  <c r="A9435" i="1"/>
  <c r="A9436" i="1"/>
  <c r="A9437" i="1"/>
  <c r="A9438" i="1"/>
  <c r="A9439" i="1"/>
  <c r="A9440" i="1"/>
  <c r="A9441" i="1"/>
  <c r="A9442" i="1"/>
  <c r="A9443" i="1"/>
  <c r="A9444" i="1"/>
  <c r="A9445" i="1"/>
  <c r="A9446" i="1"/>
  <c r="A9447" i="1"/>
  <c r="A9448" i="1"/>
  <c r="A9449" i="1"/>
  <c r="A9450" i="1"/>
  <c r="A9451" i="1"/>
  <c r="A9452" i="1"/>
  <c r="A9453" i="1"/>
  <c r="A9454" i="1"/>
  <c r="A9455" i="1"/>
  <c r="A9456" i="1"/>
  <c r="A9457" i="1"/>
  <c r="A9458" i="1"/>
  <c r="A9459" i="1"/>
  <c r="A9460" i="1"/>
  <c r="A9461" i="1"/>
  <c r="A9462" i="1"/>
  <c r="A9463" i="1"/>
  <c r="A9464" i="1"/>
  <c r="A9465" i="1"/>
  <c r="A9466" i="1"/>
  <c r="A9467" i="1"/>
  <c r="A9468" i="1"/>
  <c r="A9469" i="1"/>
  <c r="A9470" i="1"/>
  <c r="A9471" i="1"/>
  <c r="A9472" i="1"/>
  <c r="A9473" i="1"/>
  <c r="A9474" i="1"/>
  <c r="A9475" i="1"/>
  <c r="A9476" i="1"/>
  <c r="A9477" i="1"/>
  <c r="A9478" i="1"/>
  <c r="A9479" i="1"/>
  <c r="A9480" i="1"/>
  <c r="A9481" i="1"/>
  <c r="A9482" i="1"/>
  <c r="A9483" i="1"/>
  <c r="A9484" i="1"/>
  <c r="A9485" i="1"/>
  <c r="A9486" i="1"/>
  <c r="A9487" i="1"/>
  <c r="A9488" i="1"/>
  <c r="A9489" i="1"/>
  <c r="A9490" i="1"/>
  <c r="A9491" i="1"/>
  <c r="A9492" i="1"/>
  <c r="A9493" i="1"/>
  <c r="A9494" i="1"/>
  <c r="A9495" i="1"/>
  <c r="A9496" i="1"/>
  <c r="A9497" i="1"/>
  <c r="A9498" i="1"/>
  <c r="A9499" i="1"/>
  <c r="A9500" i="1"/>
  <c r="A9501" i="1"/>
  <c r="A9502" i="1"/>
  <c r="A9503" i="1"/>
  <c r="A9504" i="1"/>
  <c r="A9505" i="1"/>
  <c r="A9506" i="1"/>
  <c r="A9507" i="1"/>
  <c r="A9508" i="1"/>
  <c r="A9509" i="1"/>
  <c r="A9510" i="1"/>
  <c r="A9511" i="1"/>
  <c r="A9512" i="1"/>
  <c r="A9513" i="1"/>
  <c r="A9514" i="1"/>
  <c r="A9515" i="1"/>
  <c r="A9516" i="1"/>
  <c r="A9517" i="1"/>
  <c r="A9518" i="1"/>
  <c r="A9519" i="1"/>
  <c r="A9520" i="1"/>
  <c r="A9521" i="1"/>
  <c r="A9522" i="1"/>
  <c r="A9523" i="1"/>
  <c r="A9524" i="1"/>
  <c r="A9525" i="1"/>
  <c r="A9526" i="1"/>
  <c r="A9527" i="1"/>
  <c r="A9528" i="1"/>
  <c r="A9529" i="1"/>
  <c r="A9530" i="1"/>
  <c r="A9531" i="1"/>
  <c r="A9532" i="1"/>
  <c r="A9533" i="1"/>
  <c r="A9534" i="1"/>
  <c r="A9535" i="1"/>
  <c r="A9536" i="1"/>
  <c r="A9537" i="1"/>
  <c r="A9538" i="1"/>
  <c r="A9539" i="1"/>
  <c r="A9540" i="1"/>
  <c r="A9541" i="1"/>
  <c r="A9542" i="1"/>
  <c r="A9543" i="1"/>
  <c r="A9544" i="1"/>
  <c r="A9545" i="1"/>
  <c r="A9546" i="1"/>
  <c r="A9547" i="1"/>
  <c r="A9548" i="1"/>
  <c r="A9549" i="1"/>
  <c r="A9550" i="1"/>
  <c r="A9551" i="1"/>
  <c r="A9552" i="1"/>
  <c r="A9553" i="1"/>
  <c r="A9554" i="1"/>
  <c r="A9555" i="1"/>
  <c r="A9556" i="1"/>
  <c r="A9557" i="1"/>
  <c r="A9558" i="1"/>
  <c r="A9559" i="1"/>
  <c r="A9560" i="1"/>
  <c r="A9561" i="1"/>
  <c r="A9562" i="1"/>
  <c r="A9563" i="1"/>
  <c r="A9564" i="1"/>
  <c r="A9565" i="1"/>
  <c r="A9566" i="1"/>
  <c r="A9567" i="1"/>
  <c r="A9568" i="1"/>
  <c r="A9569" i="1"/>
  <c r="A9570" i="1"/>
  <c r="A9571" i="1"/>
  <c r="A9572" i="1"/>
  <c r="A9573" i="1"/>
  <c r="A9574" i="1"/>
  <c r="A9575" i="1"/>
  <c r="A9576" i="1"/>
  <c r="A9577" i="1"/>
  <c r="A9578" i="1"/>
  <c r="A9579" i="1"/>
  <c r="A9580" i="1"/>
  <c r="A9581" i="1"/>
  <c r="A9582" i="1"/>
  <c r="A9583" i="1"/>
  <c r="A9584" i="1"/>
  <c r="A9585" i="1"/>
  <c r="A9586" i="1"/>
  <c r="A9587" i="1"/>
  <c r="A9588" i="1"/>
  <c r="A9589" i="1"/>
  <c r="A9590" i="1"/>
  <c r="A9591" i="1"/>
  <c r="A9592" i="1"/>
  <c r="A9593" i="1"/>
  <c r="A9594" i="1"/>
  <c r="A9595" i="1"/>
  <c r="A9596" i="1"/>
  <c r="A9597" i="1"/>
  <c r="A9598" i="1"/>
  <c r="A9599" i="1"/>
  <c r="A9600" i="1"/>
  <c r="A9601" i="1"/>
  <c r="A9602" i="1"/>
  <c r="A9603" i="1"/>
  <c r="A9604" i="1"/>
  <c r="A9605" i="1"/>
  <c r="A9606" i="1"/>
  <c r="A9607" i="1"/>
  <c r="A9608" i="1"/>
  <c r="A9609" i="1"/>
  <c r="A9610" i="1"/>
  <c r="A9611" i="1"/>
  <c r="A9612" i="1"/>
  <c r="A9613" i="1"/>
  <c r="A9614" i="1"/>
  <c r="A9615" i="1"/>
  <c r="A9616" i="1"/>
  <c r="A9617" i="1"/>
  <c r="A9618" i="1"/>
  <c r="A9619" i="1"/>
  <c r="A9620" i="1"/>
  <c r="A9621" i="1"/>
  <c r="A9622" i="1"/>
  <c r="A9623" i="1"/>
  <c r="A9624" i="1"/>
  <c r="A9625" i="1"/>
  <c r="A9626" i="1"/>
  <c r="A9627" i="1"/>
  <c r="A9628" i="1"/>
  <c r="A9629" i="1"/>
  <c r="A9630" i="1"/>
  <c r="A9631" i="1"/>
  <c r="A9632" i="1"/>
  <c r="A9633" i="1"/>
  <c r="A9634" i="1"/>
  <c r="A9635" i="1"/>
  <c r="A9636" i="1"/>
  <c r="A9637" i="1"/>
  <c r="A9638" i="1"/>
  <c r="A9639" i="1"/>
  <c r="A9640" i="1"/>
  <c r="A9641" i="1"/>
  <c r="A9642" i="1"/>
  <c r="A9643" i="1"/>
  <c r="A9644" i="1"/>
  <c r="A9645" i="1"/>
  <c r="A9646" i="1"/>
  <c r="A9647" i="1"/>
  <c r="A9648" i="1"/>
  <c r="A9649" i="1"/>
  <c r="A9650" i="1"/>
  <c r="A9651" i="1"/>
  <c r="A9652" i="1"/>
  <c r="A9653" i="1"/>
  <c r="A9654" i="1"/>
  <c r="A9655" i="1"/>
  <c r="A9656" i="1"/>
  <c r="A9657" i="1"/>
  <c r="A9658" i="1"/>
  <c r="A9659" i="1"/>
  <c r="A9660" i="1"/>
  <c r="A9661" i="1"/>
  <c r="A9662" i="1"/>
  <c r="A9663" i="1"/>
  <c r="A9664" i="1"/>
  <c r="A9665" i="1"/>
  <c r="A9666" i="1"/>
  <c r="A9667" i="1"/>
  <c r="A9668" i="1"/>
  <c r="A9669" i="1"/>
  <c r="A9670" i="1"/>
  <c r="A9671" i="1"/>
  <c r="A9672" i="1"/>
  <c r="A9673" i="1"/>
  <c r="A9674" i="1"/>
  <c r="A9675" i="1"/>
  <c r="A9676" i="1"/>
  <c r="A9677" i="1"/>
  <c r="A9678" i="1"/>
  <c r="A9679" i="1"/>
  <c r="A9680" i="1"/>
  <c r="A9681" i="1"/>
  <c r="A9682" i="1"/>
  <c r="A9683" i="1"/>
  <c r="A9684" i="1"/>
  <c r="A9685" i="1"/>
  <c r="A9686" i="1"/>
  <c r="A9687" i="1"/>
  <c r="A9688" i="1"/>
  <c r="A9689" i="1"/>
  <c r="A9690" i="1"/>
  <c r="A9691" i="1"/>
  <c r="A9692" i="1"/>
  <c r="A9693" i="1"/>
  <c r="A9694" i="1"/>
  <c r="A9695" i="1"/>
  <c r="A9696" i="1"/>
  <c r="A9697" i="1"/>
  <c r="A9698" i="1"/>
  <c r="A9699" i="1"/>
  <c r="A9700" i="1"/>
  <c r="A9701" i="1"/>
  <c r="A9702" i="1"/>
  <c r="A9703" i="1"/>
  <c r="A9704" i="1"/>
  <c r="A9705" i="1"/>
  <c r="A9706" i="1"/>
  <c r="A9707" i="1"/>
  <c r="A9708" i="1"/>
  <c r="A9709" i="1"/>
  <c r="A9710" i="1"/>
  <c r="A9711" i="1"/>
  <c r="A9712" i="1"/>
  <c r="A9713" i="1"/>
  <c r="A9714" i="1"/>
  <c r="A9715" i="1"/>
  <c r="A9716" i="1"/>
  <c r="A9717" i="1"/>
  <c r="A9718" i="1"/>
  <c r="A9719" i="1"/>
  <c r="A9720" i="1"/>
  <c r="A9721" i="1"/>
  <c r="A9722" i="1"/>
  <c r="A9723" i="1"/>
  <c r="A9724" i="1"/>
  <c r="A9725" i="1"/>
  <c r="A9726" i="1"/>
  <c r="A9727" i="1"/>
  <c r="A9728" i="1"/>
  <c r="A9729" i="1"/>
  <c r="A9730" i="1"/>
  <c r="A9731" i="1"/>
  <c r="A9732" i="1"/>
  <c r="A9733" i="1"/>
  <c r="A9734" i="1"/>
  <c r="A9735" i="1"/>
  <c r="A9736" i="1"/>
  <c r="A9737" i="1"/>
  <c r="A9738" i="1"/>
  <c r="A9739" i="1"/>
  <c r="A9740" i="1"/>
  <c r="A9741" i="1"/>
  <c r="A9742" i="1"/>
  <c r="A9743" i="1"/>
  <c r="A9744" i="1"/>
  <c r="A9745" i="1"/>
  <c r="A9746" i="1"/>
  <c r="A9747" i="1"/>
  <c r="A9748" i="1"/>
  <c r="A9749" i="1"/>
  <c r="A9750" i="1"/>
  <c r="A9751" i="1"/>
  <c r="A9752" i="1"/>
  <c r="A9753" i="1"/>
  <c r="A9754" i="1"/>
  <c r="A9755" i="1"/>
  <c r="A9756" i="1"/>
  <c r="A9757" i="1"/>
  <c r="A9758" i="1"/>
  <c r="A9759" i="1"/>
  <c r="A9760" i="1"/>
  <c r="A9761" i="1"/>
  <c r="A9762" i="1"/>
  <c r="A9763" i="1"/>
  <c r="A9764" i="1"/>
  <c r="A9765" i="1"/>
  <c r="A9766" i="1"/>
  <c r="A9767" i="1"/>
  <c r="A9768" i="1"/>
  <c r="A9769" i="1"/>
  <c r="A9770" i="1"/>
  <c r="A9771" i="1"/>
  <c r="A9772" i="1"/>
  <c r="A9773" i="1"/>
  <c r="A9774" i="1"/>
  <c r="A9775" i="1"/>
  <c r="A9776" i="1"/>
  <c r="A9777" i="1"/>
  <c r="A9778" i="1"/>
  <c r="A9779" i="1"/>
  <c r="A9780" i="1"/>
  <c r="A9781" i="1"/>
  <c r="A9782" i="1"/>
  <c r="A9783" i="1"/>
  <c r="A9784" i="1"/>
  <c r="A9785" i="1"/>
  <c r="A9786" i="1"/>
  <c r="A9787" i="1"/>
  <c r="A9788" i="1"/>
  <c r="A9789" i="1"/>
  <c r="A9790" i="1"/>
  <c r="A9791" i="1"/>
  <c r="A9792" i="1"/>
  <c r="A9793" i="1"/>
  <c r="A9794" i="1"/>
  <c r="A9795" i="1"/>
  <c r="A9796" i="1"/>
  <c r="A9797" i="1"/>
  <c r="A9798" i="1"/>
  <c r="A9799" i="1"/>
  <c r="A9800" i="1"/>
  <c r="A9801" i="1"/>
  <c r="A9802" i="1"/>
  <c r="A9803" i="1"/>
  <c r="A9804" i="1"/>
  <c r="A9805" i="1"/>
  <c r="A9806" i="1"/>
  <c r="A9807" i="1"/>
  <c r="A9808" i="1"/>
  <c r="A9809" i="1"/>
  <c r="A9810" i="1"/>
  <c r="A9811" i="1"/>
  <c r="A9812" i="1"/>
  <c r="A9813" i="1"/>
  <c r="A9814" i="1"/>
  <c r="A9815" i="1"/>
  <c r="A9816" i="1"/>
  <c r="A9817" i="1"/>
  <c r="A9818" i="1"/>
  <c r="A9819" i="1"/>
  <c r="A9820" i="1"/>
  <c r="A9821" i="1"/>
  <c r="A9822" i="1"/>
  <c r="A9823" i="1"/>
  <c r="A9824" i="1"/>
  <c r="A9825" i="1"/>
  <c r="A9826" i="1"/>
  <c r="A9827" i="1"/>
  <c r="A9828" i="1"/>
  <c r="A9829" i="1"/>
  <c r="A9830" i="1"/>
  <c r="A9831" i="1"/>
  <c r="A9832" i="1"/>
  <c r="A9833" i="1"/>
  <c r="A9834" i="1"/>
  <c r="A9835" i="1"/>
  <c r="A9836" i="1"/>
  <c r="A9837" i="1"/>
  <c r="A9838" i="1"/>
  <c r="A9839" i="1"/>
  <c r="A9840" i="1"/>
  <c r="A9841" i="1"/>
  <c r="A9842" i="1"/>
  <c r="A9843" i="1"/>
  <c r="A9844" i="1"/>
  <c r="A9845" i="1"/>
  <c r="A9846" i="1"/>
  <c r="A9847" i="1"/>
  <c r="A9848" i="1"/>
  <c r="A9849" i="1"/>
  <c r="A9850" i="1"/>
  <c r="A9851" i="1"/>
  <c r="A9852" i="1"/>
  <c r="A9853" i="1"/>
  <c r="A9854" i="1"/>
  <c r="A9855" i="1"/>
  <c r="A9856" i="1"/>
  <c r="A9857" i="1"/>
  <c r="A9858" i="1"/>
  <c r="A9859" i="1"/>
  <c r="A9860" i="1"/>
  <c r="A9861" i="1"/>
  <c r="A9862" i="1"/>
  <c r="A9863" i="1"/>
  <c r="A9864" i="1"/>
  <c r="A9865" i="1"/>
  <c r="A9866" i="1"/>
  <c r="A9867" i="1"/>
  <c r="A9868" i="1"/>
  <c r="A9869" i="1"/>
  <c r="A9870" i="1"/>
  <c r="A9871" i="1"/>
  <c r="A9872" i="1"/>
  <c r="A9873" i="1"/>
  <c r="A9874" i="1"/>
  <c r="A9875" i="1"/>
  <c r="A9876" i="1"/>
  <c r="A9877" i="1"/>
  <c r="A9878" i="1"/>
  <c r="A9879" i="1"/>
  <c r="A9880" i="1"/>
  <c r="A9881" i="1"/>
  <c r="A9882" i="1"/>
  <c r="A9883" i="1"/>
  <c r="A9884" i="1"/>
  <c r="A9885" i="1"/>
  <c r="A9886" i="1"/>
  <c r="A9887" i="1"/>
  <c r="A9888" i="1"/>
  <c r="A9889" i="1"/>
  <c r="A9890" i="1"/>
  <c r="A9891" i="1"/>
  <c r="A9892" i="1"/>
  <c r="A9893" i="1"/>
  <c r="A9894" i="1"/>
  <c r="A9895" i="1"/>
  <c r="A9896" i="1"/>
  <c r="A9897" i="1"/>
  <c r="A9898" i="1"/>
  <c r="A9899" i="1"/>
  <c r="A9900" i="1"/>
  <c r="A9901" i="1"/>
  <c r="A9902" i="1"/>
  <c r="A9903" i="1"/>
  <c r="A9904" i="1"/>
  <c r="A9905" i="1"/>
  <c r="A9906" i="1"/>
  <c r="A9907" i="1"/>
  <c r="A9908" i="1"/>
  <c r="A9909" i="1"/>
  <c r="A9910" i="1"/>
  <c r="A9911" i="1"/>
  <c r="A9912" i="1"/>
  <c r="A9913" i="1"/>
  <c r="A9914" i="1"/>
  <c r="A9915" i="1"/>
  <c r="A9916" i="1"/>
  <c r="A9917" i="1"/>
  <c r="A9918" i="1"/>
  <c r="A9919" i="1"/>
  <c r="A9920" i="1"/>
  <c r="A9921" i="1"/>
  <c r="A9922" i="1"/>
  <c r="A9923" i="1"/>
  <c r="A9924" i="1"/>
  <c r="A9925" i="1"/>
  <c r="A9926" i="1"/>
  <c r="A9927" i="1"/>
  <c r="A9928" i="1"/>
  <c r="A9929" i="1"/>
  <c r="A9930" i="1"/>
  <c r="A9931" i="1"/>
  <c r="A9932" i="1"/>
  <c r="A9933" i="1"/>
  <c r="A9934" i="1"/>
  <c r="A9935" i="1"/>
  <c r="A9936" i="1"/>
  <c r="A9937" i="1"/>
  <c r="A9938" i="1"/>
  <c r="A9939" i="1"/>
  <c r="A9940" i="1"/>
  <c r="A9941" i="1"/>
  <c r="A9942" i="1"/>
  <c r="A9943" i="1"/>
  <c r="A9944" i="1"/>
  <c r="A9945" i="1"/>
  <c r="A9946" i="1"/>
  <c r="A9947" i="1"/>
  <c r="A9948" i="1"/>
  <c r="A9949" i="1"/>
  <c r="A9950" i="1"/>
  <c r="A9951" i="1"/>
  <c r="A9952" i="1"/>
  <c r="A9953" i="1"/>
  <c r="A9954" i="1"/>
  <c r="A9955" i="1"/>
  <c r="A9956" i="1"/>
  <c r="A9957" i="1"/>
  <c r="A9958" i="1"/>
  <c r="A9959" i="1"/>
  <c r="A9960" i="1"/>
  <c r="A9961" i="1"/>
  <c r="A9962" i="1"/>
  <c r="A9963" i="1"/>
  <c r="A9964" i="1"/>
  <c r="A9965" i="1"/>
  <c r="A9966" i="1"/>
  <c r="A9967" i="1"/>
  <c r="A9968" i="1"/>
  <c r="A9969" i="1"/>
  <c r="A9970" i="1"/>
  <c r="A9971" i="1"/>
  <c r="A9972" i="1"/>
  <c r="A9973" i="1"/>
  <c r="A9974" i="1"/>
  <c r="A9975" i="1"/>
  <c r="A9976" i="1"/>
  <c r="A9977" i="1"/>
  <c r="A9978" i="1"/>
  <c r="A9979" i="1"/>
  <c r="A9980" i="1"/>
  <c r="A9981" i="1"/>
  <c r="A9982" i="1"/>
  <c r="A9983" i="1"/>
  <c r="A9984" i="1"/>
  <c r="A9985" i="1"/>
  <c r="A9986" i="1"/>
  <c r="A9987" i="1"/>
  <c r="A9988" i="1"/>
  <c r="A9989" i="1"/>
  <c r="A9990" i="1"/>
  <c r="A9991" i="1"/>
  <c r="A9992" i="1"/>
  <c r="A9993" i="1"/>
  <c r="A9994" i="1"/>
  <c r="A9995" i="1"/>
  <c r="A9996" i="1"/>
  <c r="A9997" i="1"/>
  <c r="A9998" i="1"/>
  <c r="A9999" i="1"/>
  <c r="A10000" i="1"/>
  <c r="A10001" i="1"/>
  <c r="A10002" i="1"/>
  <c r="A10003" i="1"/>
  <c r="A10004" i="1"/>
  <c r="A10005" i="1"/>
  <c r="A10006" i="1"/>
  <c r="A10007" i="1"/>
  <c r="A10008" i="1"/>
  <c r="A10009" i="1"/>
  <c r="A10010" i="1"/>
  <c r="A10011" i="1"/>
  <c r="A10012" i="1"/>
  <c r="A10013" i="1"/>
  <c r="A10014" i="1"/>
  <c r="A10015" i="1"/>
  <c r="A10016" i="1"/>
  <c r="A10017" i="1"/>
  <c r="A10018" i="1"/>
  <c r="A10019" i="1"/>
  <c r="A10020" i="1"/>
  <c r="A10021" i="1"/>
  <c r="A10022" i="1"/>
  <c r="A10023" i="1"/>
  <c r="A10024" i="1"/>
  <c r="A10025" i="1"/>
  <c r="A10026" i="1"/>
  <c r="A10027" i="1"/>
  <c r="A10028" i="1"/>
  <c r="A10029" i="1"/>
  <c r="A10030" i="1"/>
  <c r="A10031" i="1"/>
  <c r="A10032" i="1"/>
  <c r="A10033" i="1"/>
  <c r="A10034" i="1"/>
  <c r="A10035" i="1"/>
  <c r="A10036" i="1"/>
  <c r="A10037" i="1"/>
  <c r="A10038" i="1"/>
  <c r="A10039" i="1"/>
  <c r="A10040" i="1"/>
  <c r="A10041" i="1"/>
  <c r="A10042" i="1"/>
  <c r="A10043" i="1"/>
  <c r="A10044" i="1"/>
  <c r="A10045" i="1"/>
  <c r="A10046" i="1"/>
  <c r="A10047" i="1"/>
  <c r="A10048" i="1"/>
  <c r="A10049" i="1"/>
  <c r="A10050" i="1"/>
  <c r="A10051" i="1"/>
  <c r="A10052" i="1"/>
  <c r="A10053" i="1"/>
  <c r="A10054" i="1"/>
  <c r="A10055" i="1"/>
  <c r="A10056" i="1"/>
  <c r="A10057" i="1"/>
  <c r="A10058" i="1"/>
  <c r="A10059" i="1"/>
  <c r="A10060" i="1"/>
  <c r="A10061" i="1"/>
  <c r="A10062" i="1"/>
  <c r="A10063" i="1"/>
  <c r="A10064" i="1"/>
  <c r="A10065" i="1"/>
  <c r="A10066" i="1"/>
  <c r="A10067" i="1"/>
  <c r="A10068" i="1"/>
  <c r="A10069" i="1"/>
  <c r="A10070" i="1"/>
  <c r="A10071" i="1"/>
  <c r="A10072" i="1"/>
  <c r="A10073" i="1"/>
  <c r="A10074" i="1"/>
  <c r="A10075" i="1"/>
  <c r="A10076" i="1"/>
  <c r="A10077" i="1"/>
  <c r="A10078" i="1"/>
  <c r="A10079" i="1"/>
  <c r="A10080" i="1"/>
  <c r="A10081" i="1"/>
  <c r="A10082" i="1"/>
  <c r="A10083" i="1"/>
  <c r="A10084" i="1"/>
  <c r="A10085" i="1"/>
  <c r="A10086" i="1"/>
  <c r="A10087" i="1"/>
  <c r="A10088" i="1"/>
  <c r="A10089" i="1"/>
  <c r="A10090" i="1"/>
  <c r="A10091" i="1"/>
  <c r="A10092" i="1"/>
  <c r="A10093" i="1"/>
  <c r="A10094" i="1"/>
  <c r="A10095" i="1"/>
  <c r="A10096" i="1"/>
  <c r="A10097" i="1"/>
  <c r="A10098" i="1"/>
  <c r="A10099" i="1"/>
  <c r="A10100" i="1"/>
  <c r="A10101" i="1"/>
  <c r="A10102" i="1"/>
  <c r="A10103" i="1"/>
  <c r="A10104" i="1"/>
  <c r="A10105" i="1"/>
  <c r="A10106" i="1"/>
  <c r="A10107" i="1"/>
  <c r="A10108" i="1"/>
  <c r="A10109" i="1"/>
  <c r="A10110" i="1"/>
  <c r="A10111" i="1"/>
  <c r="A10112" i="1"/>
  <c r="A10113" i="1"/>
  <c r="A10114" i="1"/>
  <c r="A10115" i="1"/>
  <c r="A10116" i="1"/>
  <c r="A10117" i="1"/>
  <c r="A10118" i="1"/>
  <c r="A10119" i="1"/>
  <c r="A10120" i="1"/>
  <c r="A10121" i="1"/>
  <c r="A10122" i="1"/>
  <c r="A10123" i="1"/>
  <c r="A10124" i="1"/>
  <c r="A10125" i="1"/>
  <c r="A10126" i="1"/>
  <c r="A10127" i="1"/>
  <c r="A10128" i="1"/>
  <c r="A10129" i="1"/>
  <c r="A10130" i="1"/>
  <c r="A10131" i="1"/>
  <c r="A10132" i="1"/>
  <c r="A10133" i="1"/>
  <c r="A10134" i="1"/>
  <c r="A10135" i="1"/>
  <c r="A10136" i="1"/>
  <c r="A10137" i="1"/>
  <c r="A10138" i="1"/>
  <c r="A10139" i="1"/>
  <c r="A10140" i="1"/>
  <c r="A10141" i="1"/>
  <c r="A10142" i="1"/>
  <c r="A10143" i="1"/>
  <c r="A10144" i="1"/>
  <c r="A10145" i="1"/>
  <c r="A10146" i="1"/>
  <c r="A10147" i="1"/>
  <c r="A10148" i="1"/>
  <c r="A10149" i="1"/>
  <c r="A10150" i="1"/>
  <c r="A10151" i="1"/>
  <c r="A10152" i="1"/>
  <c r="A10153" i="1"/>
  <c r="A10154" i="1"/>
  <c r="A10155" i="1"/>
  <c r="A10156" i="1"/>
  <c r="A10157" i="1"/>
  <c r="A10158" i="1"/>
  <c r="A10159" i="1"/>
  <c r="A10160" i="1"/>
  <c r="A10161" i="1"/>
  <c r="A10162" i="1"/>
  <c r="A10163" i="1"/>
  <c r="A10164" i="1"/>
  <c r="A10165" i="1"/>
  <c r="A10166" i="1"/>
  <c r="A10167" i="1"/>
  <c r="A10168" i="1"/>
  <c r="A10169" i="1"/>
  <c r="A10170" i="1"/>
  <c r="A10171" i="1"/>
  <c r="A10172" i="1"/>
  <c r="A10173" i="1"/>
  <c r="A10174" i="1"/>
  <c r="A10175" i="1"/>
  <c r="A10176" i="1"/>
  <c r="A10177" i="1"/>
  <c r="A10178" i="1"/>
  <c r="A10179" i="1"/>
  <c r="A10180" i="1"/>
  <c r="A10181" i="1"/>
  <c r="A10182" i="1"/>
  <c r="A10183" i="1"/>
  <c r="A10184" i="1"/>
  <c r="A10185" i="1"/>
  <c r="A10186" i="1"/>
  <c r="A10187" i="1"/>
  <c r="A10188" i="1"/>
  <c r="A10189" i="1"/>
  <c r="A10190" i="1"/>
  <c r="A10191" i="1"/>
  <c r="A10192" i="1"/>
  <c r="A10193" i="1"/>
  <c r="A10194" i="1"/>
  <c r="A10195" i="1"/>
  <c r="A10196" i="1"/>
  <c r="A10197" i="1"/>
  <c r="A10198" i="1"/>
  <c r="A10199" i="1"/>
  <c r="A10200" i="1"/>
  <c r="A10201" i="1"/>
  <c r="A10202" i="1"/>
  <c r="A10203" i="1"/>
  <c r="A10204" i="1"/>
  <c r="A10205" i="1"/>
  <c r="A10206" i="1"/>
  <c r="A10207" i="1"/>
  <c r="A10208" i="1"/>
  <c r="A10209" i="1"/>
  <c r="A10210" i="1"/>
  <c r="A10211" i="1"/>
  <c r="A10212" i="1"/>
  <c r="A10213" i="1"/>
  <c r="A10214" i="1"/>
  <c r="A10215" i="1"/>
  <c r="A10216" i="1"/>
  <c r="A10217" i="1"/>
  <c r="A10218" i="1"/>
  <c r="A10219" i="1"/>
  <c r="A10220" i="1"/>
  <c r="A10221" i="1"/>
  <c r="A10222" i="1"/>
  <c r="A10223" i="1"/>
  <c r="A10224" i="1"/>
  <c r="A10225" i="1"/>
  <c r="A10226" i="1"/>
  <c r="A10227" i="1"/>
  <c r="A10228" i="1"/>
  <c r="A10229" i="1"/>
  <c r="A10230" i="1"/>
  <c r="A10231" i="1"/>
  <c r="A10232" i="1"/>
  <c r="A10233" i="1"/>
  <c r="A10234" i="1"/>
  <c r="A10235" i="1"/>
  <c r="A10236" i="1"/>
  <c r="A10237" i="1"/>
  <c r="A10238" i="1"/>
  <c r="A10239" i="1"/>
  <c r="A10240" i="1"/>
  <c r="A10241" i="1"/>
  <c r="A10242" i="1"/>
  <c r="A10243" i="1"/>
  <c r="A10244" i="1"/>
  <c r="A10245" i="1"/>
  <c r="A10246" i="1"/>
  <c r="A10247" i="1"/>
  <c r="A10248" i="1"/>
  <c r="A10249" i="1"/>
  <c r="A10250" i="1"/>
  <c r="A10251" i="1"/>
  <c r="A10252" i="1"/>
  <c r="A10253" i="1"/>
  <c r="A10254" i="1"/>
  <c r="A10255" i="1"/>
  <c r="A10256" i="1"/>
  <c r="A10257" i="1"/>
  <c r="A10258" i="1"/>
  <c r="A10259" i="1"/>
  <c r="A10260" i="1"/>
  <c r="A10261" i="1"/>
  <c r="A10262" i="1"/>
  <c r="A10263" i="1"/>
  <c r="A10264" i="1"/>
  <c r="A10265" i="1"/>
  <c r="A10266" i="1"/>
  <c r="A10267" i="1"/>
  <c r="A10268" i="1"/>
  <c r="A10269" i="1"/>
  <c r="A10270" i="1"/>
  <c r="A10271" i="1"/>
  <c r="A10272" i="1"/>
  <c r="A10273" i="1"/>
  <c r="A10274" i="1"/>
  <c r="A10275" i="1"/>
  <c r="A10276" i="1"/>
  <c r="A10277" i="1"/>
  <c r="A10278" i="1"/>
  <c r="A10279" i="1"/>
  <c r="A10280" i="1"/>
  <c r="A10281" i="1"/>
  <c r="A10282" i="1"/>
  <c r="A10283" i="1"/>
  <c r="A10284" i="1"/>
  <c r="A10285" i="1"/>
  <c r="A10286" i="1"/>
  <c r="A10287" i="1"/>
  <c r="A10288" i="1"/>
  <c r="A10289" i="1"/>
  <c r="A10290" i="1"/>
  <c r="A10291" i="1"/>
  <c r="A10292" i="1"/>
  <c r="A10293" i="1"/>
  <c r="A10294" i="1"/>
  <c r="A10295" i="1"/>
  <c r="A10296" i="1"/>
  <c r="A10297" i="1"/>
  <c r="A10298" i="1"/>
  <c r="A10299" i="1"/>
  <c r="A10300" i="1"/>
  <c r="A10301" i="1"/>
  <c r="A10302" i="1"/>
  <c r="A10303" i="1"/>
  <c r="A10304" i="1"/>
  <c r="A10305" i="1"/>
  <c r="A10306" i="1"/>
  <c r="A10307" i="1"/>
  <c r="A10308" i="1"/>
  <c r="A10309" i="1"/>
  <c r="A10310" i="1"/>
  <c r="A10311" i="1"/>
  <c r="A10312" i="1"/>
  <c r="A10313" i="1"/>
  <c r="A10314" i="1"/>
  <c r="A10315" i="1"/>
  <c r="A10316" i="1"/>
  <c r="A10317" i="1"/>
  <c r="A10318" i="1"/>
  <c r="A10319" i="1"/>
  <c r="A10320" i="1"/>
  <c r="A10321" i="1"/>
  <c r="A10322" i="1"/>
  <c r="A10323" i="1"/>
  <c r="A10324" i="1"/>
  <c r="A10325" i="1"/>
  <c r="A10326" i="1"/>
  <c r="A10327" i="1"/>
  <c r="A10328" i="1"/>
  <c r="A10329" i="1"/>
  <c r="A10330" i="1"/>
  <c r="A10331" i="1"/>
  <c r="A10332" i="1"/>
  <c r="A10333" i="1"/>
  <c r="A10334" i="1"/>
  <c r="A10335" i="1"/>
  <c r="A10336" i="1"/>
  <c r="A10337" i="1"/>
  <c r="A10338" i="1"/>
  <c r="A10339" i="1"/>
  <c r="A10340" i="1"/>
  <c r="A10341" i="1"/>
  <c r="A10342" i="1"/>
  <c r="A10343" i="1"/>
  <c r="A10344" i="1"/>
  <c r="A10345" i="1"/>
  <c r="A10346" i="1"/>
  <c r="A10347" i="1"/>
  <c r="A10348" i="1"/>
  <c r="A10349" i="1"/>
  <c r="A10350" i="1"/>
  <c r="A10351" i="1"/>
  <c r="A10352" i="1"/>
  <c r="A10353" i="1"/>
  <c r="A10354" i="1"/>
  <c r="A10355" i="1"/>
  <c r="A10356" i="1"/>
  <c r="A10357" i="1"/>
  <c r="A10358" i="1"/>
  <c r="A10359" i="1"/>
  <c r="A10360" i="1"/>
  <c r="A10361" i="1"/>
  <c r="A10362" i="1"/>
  <c r="A10363" i="1"/>
  <c r="A10364" i="1"/>
  <c r="A10365" i="1"/>
  <c r="A10366" i="1"/>
  <c r="A10367" i="1"/>
  <c r="A10368" i="1"/>
  <c r="A10369" i="1"/>
  <c r="A10370" i="1"/>
  <c r="A10371" i="1"/>
  <c r="A10372" i="1"/>
  <c r="A10373" i="1"/>
  <c r="A10374" i="1"/>
  <c r="A10375" i="1"/>
  <c r="A10376" i="1"/>
  <c r="A10377" i="1"/>
  <c r="A10378" i="1"/>
  <c r="A10379" i="1"/>
  <c r="A10380" i="1"/>
  <c r="A10381" i="1"/>
  <c r="A10382" i="1"/>
  <c r="A10383" i="1"/>
  <c r="A10384" i="1"/>
  <c r="A10385" i="1"/>
  <c r="A10386" i="1"/>
  <c r="A10387" i="1"/>
  <c r="A10388" i="1"/>
  <c r="A10389" i="1"/>
  <c r="A10390" i="1"/>
  <c r="A10391" i="1"/>
  <c r="A10392" i="1"/>
  <c r="A10393" i="1"/>
  <c r="A10394" i="1"/>
  <c r="A10395" i="1"/>
  <c r="A10396" i="1"/>
  <c r="A10397" i="1"/>
  <c r="A10398" i="1"/>
  <c r="A10399" i="1"/>
  <c r="A10400" i="1"/>
  <c r="A10401" i="1"/>
  <c r="A10402" i="1"/>
  <c r="A10403" i="1"/>
  <c r="A10404" i="1"/>
  <c r="A10405" i="1"/>
  <c r="A10406" i="1"/>
  <c r="A10407" i="1"/>
  <c r="A10408" i="1"/>
  <c r="A10409" i="1"/>
  <c r="A10410" i="1"/>
  <c r="A10411" i="1"/>
  <c r="A10412" i="1"/>
  <c r="A10413" i="1"/>
  <c r="A10414" i="1"/>
  <c r="A10415" i="1"/>
  <c r="A10416" i="1"/>
  <c r="A10417" i="1"/>
  <c r="A10418" i="1"/>
  <c r="A10419" i="1"/>
  <c r="A10420" i="1"/>
  <c r="A10421" i="1"/>
  <c r="A10422" i="1"/>
  <c r="A10423" i="1"/>
  <c r="A10424" i="1"/>
  <c r="A10425" i="1"/>
  <c r="A10426" i="1"/>
  <c r="A10427" i="1"/>
  <c r="A10428" i="1"/>
  <c r="A10429" i="1"/>
  <c r="A10430" i="1"/>
  <c r="A10431" i="1"/>
  <c r="A10432" i="1"/>
  <c r="A10433" i="1"/>
  <c r="A10434" i="1"/>
  <c r="A10435" i="1"/>
  <c r="A10436" i="1"/>
  <c r="A10437" i="1"/>
  <c r="A10438" i="1"/>
  <c r="A10439" i="1"/>
  <c r="A10440" i="1"/>
  <c r="A10441" i="1"/>
  <c r="A10442" i="1"/>
  <c r="A10443" i="1"/>
  <c r="A10444" i="1"/>
  <c r="A10445" i="1"/>
  <c r="A10446" i="1"/>
  <c r="A10447" i="1"/>
  <c r="A10448" i="1"/>
  <c r="A10449" i="1"/>
  <c r="A10450" i="1"/>
  <c r="A10451" i="1"/>
  <c r="A10452" i="1"/>
  <c r="A10453" i="1"/>
  <c r="A10454" i="1"/>
  <c r="A10455" i="1"/>
  <c r="A10456" i="1"/>
  <c r="A10457" i="1"/>
  <c r="A10458" i="1"/>
  <c r="A10459" i="1"/>
  <c r="A10460" i="1"/>
  <c r="A10461" i="1"/>
  <c r="A10462" i="1"/>
  <c r="A10463" i="1"/>
  <c r="A10464" i="1"/>
  <c r="A10465" i="1"/>
  <c r="A10466" i="1"/>
  <c r="A10467" i="1"/>
  <c r="A10468" i="1"/>
  <c r="A10469" i="1"/>
  <c r="A10470" i="1"/>
  <c r="A10471" i="1"/>
  <c r="A10472" i="1"/>
  <c r="A10473" i="1"/>
  <c r="A10474" i="1"/>
  <c r="A10475" i="1"/>
  <c r="A10476" i="1"/>
  <c r="A10477" i="1"/>
  <c r="A10478" i="1"/>
  <c r="A10479" i="1"/>
  <c r="A10480" i="1"/>
  <c r="A10481" i="1"/>
  <c r="A10482" i="1"/>
  <c r="A10483" i="1"/>
  <c r="A10484" i="1"/>
  <c r="A10485" i="1"/>
  <c r="A10486" i="1"/>
  <c r="A10487" i="1"/>
  <c r="A10488" i="1"/>
  <c r="A10489" i="1"/>
  <c r="A10490" i="1"/>
  <c r="A10491" i="1"/>
  <c r="A10492" i="1"/>
  <c r="A10493" i="1"/>
  <c r="A10494" i="1"/>
  <c r="A10495" i="1"/>
  <c r="A10496" i="1"/>
  <c r="A10497" i="1"/>
  <c r="A10498" i="1"/>
  <c r="A10499" i="1"/>
  <c r="A10500" i="1"/>
  <c r="A10501" i="1"/>
  <c r="A10502" i="1"/>
  <c r="A10503" i="1"/>
  <c r="A10504" i="1"/>
  <c r="A10505" i="1"/>
  <c r="A10506" i="1"/>
  <c r="A10507" i="1"/>
  <c r="A10508" i="1"/>
  <c r="A10509" i="1"/>
  <c r="A10510" i="1"/>
  <c r="A10511" i="1"/>
  <c r="A10512" i="1"/>
  <c r="A10513" i="1"/>
  <c r="A10514" i="1"/>
  <c r="A10515" i="1"/>
  <c r="A10516" i="1"/>
  <c r="A10517" i="1"/>
  <c r="A10518" i="1"/>
  <c r="A10519" i="1"/>
  <c r="A10520" i="1"/>
  <c r="A10521" i="1"/>
  <c r="A10522" i="1"/>
  <c r="A10523" i="1"/>
  <c r="A10524" i="1"/>
  <c r="A10525" i="1"/>
  <c r="A10526" i="1"/>
  <c r="A10527" i="1"/>
  <c r="A10528" i="1"/>
  <c r="A10529" i="1"/>
  <c r="A10530" i="1"/>
  <c r="A10531" i="1"/>
  <c r="A10532" i="1"/>
  <c r="A10533" i="1"/>
  <c r="A10534" i="1"/>
  <c r="A10535" i="1"/>
  <c r="A10536" i="1"/>
  <c r="A10537" i="1"/>
  <c r="A10538" i="1"/>
  <c r="A10539" i="1"/>
  <c r="A10540" i="1"/>
  <c r="A10541" i="1"/>
  <c r="A10542" i="1"/>
  <c r="A10543" i="1"/>
  <c r="A10544" i="1"/>
  <c r="A10545" i="1"/>
  <c r="A10546" i="1"/>
  <c r="A10547" i="1"/>
  <c r="A10548" i="1"/>
  <c r="A10549" i="1"/>
  <c r="A10550" i="1"/>
  <c r="A10551" i="1"/>
  <c r="A10552" i="1"/>
  <c r="A10553" i="1"/>
  <c r="A10554" i="1"/>
  <c r="A10555" i="1"/>
  <c r="A10556" i="1"/>
  <c r="A10557" i="1"/>
  <c r="A10558" i="1"/>
  <c r="A10559" i="1"/>
  <c r="A10560" i="1"/>
  <c r="A10561" i="1"/>
  <c r="A10562" i="1"/>
  <c r="A10563" i="1"/>
  <c r="A10564" i="1"/>
  <c r="A10565" i="1"/>
  <c r="A10566" i="1"/>
  <c r="A10567" i="1"/>
  <c r="A10568" i="1"/>
  <c r="A10569" i="1"/>
  <c r="A10570" i="1"/>
  <c r="A10571" i="1"/>
  <c r="A10572" i="1"/>
  <c r="A10573" i="1"/>
  <c r="A10574" i="1"/>
  <c r="A10575" i="1"/>
  <c r="A10576" i="1"/>
  <c r="A10577" i="1"/>
  <c r="A10578" i="1"/>
  <c r="A10579" i="1"/>
  <c r="A10580" i="1"/>
  <c r="A10581" i="1"/>
  <c r="A10582" i="1"/>
  <c r="A10583" i="1"/>
  <c r="A10584" i="1"/>
  <c r="A10585" i="1"/>
  <c r="A10586" i="1"/>
  <c r="A10587" i="1"/>
  <c r="A10588" i="1"/>
  <c r="A10589" i="1"/>
  <c r="A10590" i="1"/>
  <c r="A10591" i="1"/>
  <c r="A10592" i="1"/>
  <c r="A10593" i="1"/>
  <c r="A10594" i="1"/>
  <c r="A10595" i="1"/>
  <c r="A10596" i="1"/>
  <c r="A10597" i="1"/>
  <c r="A10598" i="1"/>
  <c r="A10599" i="1"/>
  <c r="A10600" i="1"/>
  <c r="A10601" i="1"/>
  <c r="A10602" i="1"/>
  <c r="A10603" i="1"/>
  <c r="A10604" i="1"/>
  <c r="A10605" i="1"/>
  <c r="A10606" i="1"/>
  <c r="A10607" i="1"/>
  <c r="A10608" i="1"/>
  <c r="A10609" i="1"/>
  <c r="A10610" i="1"/>
  <c r="A10611" i="1"/>
  <c r="A10612" i="1"/>
  <c r="A10613" i="1"/>
  <c r="A10614" i="1"/>
  <c r="A10615" i="1"/>
  <c r="A10616" i="1"/>
  <c r="A10617" i="1"/>
  <c r="A10618" i="1"/>
  <c r="A10619" i="1"/>
  <c r="A10620" i="1"/>
  <c r="A10621" i="1"/>
  <c r="A10622" i="1"/>
  <c r="A10623" i="1"/>
  <c r="A10624" i="1"/>
  <c r="A10625" i="1"/>
  <c r="A10626" i="1"/>
  <c r="A10627" i="1"/>
  <c r="A10628" i="1"/>
  <c r="A10629" i="1"/>
  <c r="A10630" i="1"/>
  <c r="A10631" i="1"/>
  <c r="A10632" i="1"/>
  <c r="A10633" i="1"/>
  <c r="A10634" i="1"/>
  <c r="A10635" i="1"/>
  <c r="A10636" i="1"/>
  <c r="A10637" i="1"/>
  <c r="A10638" i="1"/>
  <c r="A10639" i="1"/>
  <c r="A10640" i="1"/>
  <c r="A10641" i="1"/>
  <c r="A10642" i="1"/>
  <c r="A10643" i="1"/>
  <c r="A10644" i="1"/>
  <c r="A10645" i="1"/>
  <c r="A10646" i="1"/>
  <c r="A10647" i="1"/>
  <c r="A10648" i="1"/>
  <c r="A10649" i="1"/>
  <c r="A10650" i="1"/>
  <c r="A10651" i="1"/>
  <c r="A10652" i="1"/>
  <c r="A10653" i="1"/>
  <c r="A10654" i="1"/>
  <c r="A10655" i="1"/>
  <c r="A10656" i="1"/>
  <c r="A10657" i="1"/>
  <c r="A10658" i="1"/>
  <c r="A10659" i="1"/>
  <c r="A10660" i="1"/>
  <c r="A10661" i="1"/>
  <c r="A10662" i="1"/>
  <c r="A10663" i="1"/>
  <c r="A10664" i="1"/>
  <c r="A10665" i="1"/>
  <c r="A10666" i="1"/>
  <c r="A10667" i="1"/>
  <c r="A10668" i="1"/>
  <c r="A10669" i="1"/>
  <c r="A10670" i="1"/>
  <c r="A10671" i="1"/>
  <c r="A10672" i="1"/>
  <c r="A10673" i="1"/>
  <c r="A10674" i="1"/>
  <c r="A10675" i="1"/>
  <c r="A10676" i="1"/>
  <c r="A10677" i="1"/>
  <c r="A10678" i="1"/>
  <c r="A10679" i="1"/>
  <c r="A10680" i="1"/>
  <c r="A10681" i="1"/>
  <c r="A10682" i="1"/>
  <c r="A10683" i="1"/>
  <c r="A10684" i="1"/>
  <c r="A10685" i="1"/>
  <c r="A10686" i="1"/>
  <c r="A10687" i="1"/>
  <c r="A10688" i="1"/>
  <c r="A10689" i="1"/>
  <c r="A10690" i="1"/>
  <c r="A10691" i="1"/>
  <c r="A10692" i="1"/>
  <c r="A10693" i="1"/>
  <c r="A10694" i="1"/>
  <c r="A10695" i="1"/>
  <c r="A10696" i="1"/>
  <c r="A10697" i="1"/>
  <c r="A10698" i="1"/>
  <c r="A10699" i="1"/>
  <c r="A10700" i="1"/>
  <c r="A10701" i="1"/>
  <c r="A10702" i="1"/>
  <c r="A10703" i="1"/>
  <c r="A10704" i="1"/>
  <c r="A10705" i="1"/>
  <c r="A10706" i="1"/>
  <c r="A10707" i="1"/>
  <c r="A10708" i="1"/>
  <c r="A10709" i="1"/>
  <c r="A10710" i="1"/>
  <c r="A10711" i="1"/>
  <c r="A10712" i="1"/>
  <c r="A10713" i="1"/>
  <c r="A10714" i="1"/>
  <c r="A10715" i="1"/>
  <c r="A10716" i="1"/>
  <c r="A10717" i="1"/>
  <c r="A10718" i="1"/>
  <c r="A10719" i="1"/>
  <c r="A10720" i="1"/>
  <c r="A10721" i="1"/>
  <c r="A10722" i="1"/>
  <c r="A10723" i="1"/>
  <c r="A10724" i="1"/>
  <c r="A10725" i="1"/>
  <c r="A10726" i="1"/>
  <c r="A10727" i="1"/>
  <c r="A10728" i="1"/>
  <c r="A10729" i="1"/>
  <c r="A10730" i="1"/>
  <c r="A10731" i="1"/>
  <c r="A10732" i="1"/>
  <c r="A10733" i="1"/>
  <c r="A10734" i="1"/>
  <c r="A10735" i="1"/>
  <c r="A10736" i="1"/>
  <c r="A10737" i="1"/>
  <c r="A10738" i="1"/>
  <c r="A10739" i="1"/>
  <c r="A10740" i="1"/>
  <c r="A10741" i="1"/>
  <c r="A10742" i="1"/>
  <c r="A10743" i="1"/>
  <c r="A10744" i="1"/>
  <c r="A10745" i="1"/>
  <c r="A10746" i="1"/>
  <c r="A10747" i="1"/>
  <c r="A10748" i="1"/>
  <c r="A10749" i="1"/>
  <c r="A10750" i="1"/>
  <c r="A10751" i="1"/>
  <c r="A10752" i="1"/>
  <c r="A10753" i="1"/>
  <c r="A10754" i="1"/>
  <c r="A10755" i="1"/>
  <c r="A10756" i="1"/>
  <c r="A10757" i="1"/>
  <c r="A10758" i="1"/>
  <c r="A10759" i="1"/>
  <c r="A10760" i="1"/>
  <c r="A10761" i="1"/>
  <c r="A10762" i="1"/>
  <c r="A10763" i="1"/>
  <c r="A10764" i="1"/>
  <c r="A10765" i="1"/>
  <c r="A10766" i="1"/>
  <c r="A10767" i="1"/>
  <c r="A10768" i="1"/>
  <c r="A10769" i="1"/>
  <c r="A10770" i="1"/>
  <c r="A10771" i="1"/>
  <c r="A10772" i="1"/>
  <c r="A10773" i="1"/>
  <c r="A10774" i="1"/>
  <c r="A10775" i="1"/>
  <c r="A10776" i="1"/>
  <c r="A10777" i="1"/>
  <c r="A10778" i="1"/>
  <c r="A10779" i="1"/>
  <c r="A10780" i="1"/>
  <c r="A10781" i="1"/>
  <c r="A10782" i="1"/>
  <c r="A10783" i="1"/>
  <c r="A10784" i="1"/>
  <c r="A10785" i="1"/>
  <c r="A10786" i="1"/>
  <c r="A10787" i="1"/>
  <c r="A10788" i="1"/>
  <c r="A10789" i="1"/>
  <c r="A10790" i="1"/>
  <c r="A10791" i="1"/>
  <c r="A10792" i="1"/>
  <c r="A10793" i="1"/>
  <c r="A10794" i="1"/>
  <c r="A10795" i="1"/>
  <c r="A10796" i="1"/>
  <c r="A10797" i="1"/>
  <c r="A10798" i="1"/>
  <c r="A10799" i="1"/>
  <c r="A10800" i="1"/>
  <c r="A10801" i="1"/>
  <c r="A10802" i="1"/>
  <c r="A10803" i="1"/>
  <c r="A10804" i="1"/>
  <c r="A10805" i="1"/>
  <c r="A10806" i="1"/>
  <c r="A10807" i="1"/>
  <c r="A10808" i="1"/>
  <c r="A10809" i="1"/>
  <c r="A10810" i="1"/>
  <c r="A10811" i="1"/>
  <c r="A10812" i="1"/>
  <c r="A10813" i="1"/>
  <c r="A10814" i="1"/>
  <c r="A10815" i="1"/>
  <c r="A10816" i="1"/>
  <c r="A10817" i="1"/>
  <c r="A10818" i="1"/>
  <c r="A10819" i="1"/>
  <c r="A10820" i="1"/>
  <c r="A10821" i="1"/>
  <c r="A10822" i="1"/>
  <c r="A10823" i="1"/>
  <c r="A10824" i="1"/>
  <c r="A10825" i="1"/>
  <c r="A10826" i="1"/>
  <c r="A10827" i="1"/>
  <c r="A10828" i="1"/>
  <c r="A10829" i="1"/>
  <c r="A10830" i="1"/>
  <c r="A10831" i="1"/>
  <c r="A10832" i="1"/>
  <c r="A10833" i="1"/>
  <c r="A10834" i="1"/>
  <c r="A10835" i="1"/>
  <c r="A10836" i="1"/>
  <c r="A10837" i="1"/>
  <c r="A10838" i="1"/>
  <c r="A10839" i="1"/>
  <c r="A10840" i="1"/>
  <c r="A10841" i="1"/>
  <c r="A10842" i="1"/>
  <c r="A10843" i="1"/>
  <c r="A10844" i="1"/>
  <c r="A10845" i="1"/>
  <c r="A10846" i="1"/>
  <c r="A10847" i="1"/>
  <c r="A10848" i="1"/>
  <c r="A10849" i="1"/>
  <c r="A10850" i="1"/>
  <c r="A10851" i="1"/>
  <c r="A10852" i="1"/>
  <c r="A10853" i="1"/>
  <c r="A10854" i="1"/>
  <c r="A10855" i="1"/>
  <c r="A10856" i="1"/>
  <c r="A10857" i="1"/>
  <c r="A10858" i="1"/>
  <c r="A10859" i="1"/>
  <c r="A10860" i="1"/>
  <c r="A10861" i="1"/>
  <c r="A10862" i="1"/>
  <c r="A10863" i="1"/>
  <c r="A10864" i="1"/>
  <c r="A10865" i="1"/>
  <c r="A10866" i="1"/>
  <c r="A10867" i="1"/>
  <c r="A10868" i="1"/>
  <c r="A10869" i="1"/>
  <c r="A10870" i="1"/>
  <c r="A10871" i="1"/>
  <c r="A10872" i="1"/>
  <c r="A10873" i="1"/>
  <c r="A10874" i="1"/>
  <c r="A10875" i="1"/>
  <c r="A10876" i="1"/>
  <c r="A10877" i="1"/>
  <c r="A10878" i="1"/>
  <c r="A10879" i="1"/>
  <c r="A10880" i="1"/>
  <c r="A10881" i="1"/>
  <c r="A10882" i="1"/>
  <c r="A10883" i="1"/>
  <c r="A10884" i="1"/>
  <c r="A10885" i="1"/>
  <c r="A10886" i="1"/>
  <c r="A10887" i="1"/>
  <c r="A10888" i="1"/>
  <c r="A10889" i="1"/>
  <c r="A10890" i="1"/>
  <c r="A10891" i="1"/>
  <c r="A10892" i="1"/>
  <c r="A10893" i="1"/>
  <c r="A10894" i="1"/>
  <c r="A10895" i="1"/>
  <c r="A10896" i="1"/>
  <c r="A10897" i="1"/>
  <c r="A10898" i="1"/>
  <c r="A10899" i="1"/>
  <c r="A10900" i="1"/>
  <c r="A10901" i="1"/>
  <c r="A10902" i="1"/>
  <c r="A10903" i="1"/>
  <c r="A10904" i="1"/>
  <c r="A10905" i="1"/>
  <c r="A10906" i="1"/>
  <c r="A10907" i="1"/>
  <c r="A10908" i="1"/>
  <c r="A10909" i="1"/>
  <c r="A10910" i="1"/>
  <c r="A10911" i="1"/>
  <c r="A10912" i="1"/>
  <c r="A10913" i="1"/>
  <c r="A10914" i="1"/>
  <c r="A10915" i="1"/>
  <c r="A10916" i="1"/>
  <c r="A10917" i="1"/>
  <c r="A10918" i="1"/>
  <c r="A10919" i="1"/>
  <c r="A10920" i="1"/>
  <c r="A10921" i="1"/>
  <c r="A10922" i="1"/>
  <c r="A10923" i="1"/>
  <c r="A10924" i="1"/>
  <c r="A10925" i="1"/>
  <c r="A10926" i="1"/>
  <c r="A10927" i="1"/>
  <c r="A10928" i="1"/>
  <c r="A10929" i="1"/>
  <c r="A10930" i="1"/>
  <c r="A10931" i="1"/>
  <c r="A10932" i="1"/>
  <c r="A10933" i="1"/>
  <c r="A10934" i="1"/>
  <c r="A10935" i="1"/>
  <c r="A10936" i="1"/>
  <c r="A10937" i="1"/>
  <c r="A10938" i="1"/>
  <c r="A10939" i="1"/>
  <c r="A10940" i="1"/>
  <c r="A10941" i="1"/>
  <c r="A10942" i="1"/>
  <c r="A10943" i="1"/>
  <c r="A10944" i="1"/>
  <c r="A10945" i="1"/>
  <c r="A10946" i="1"/>
  <c r="A10947" i="1"/>
  <c r="A10948" i="1"/>
  <c r="A10949" i="1"/>
  <c r="A10950" i="1"/>
  <c r="A10951" i="1"/>
  <c r="A10952" i="1"/>
  <c r="A10953" i="1"/>
  <c r="A10954" i="1"/>
  <c r="A10955" i="1"/>
  <c r="A10956" i="1"/>
  <c r="A10957" i="1"/>
  <c r="A10958" i="1"/>
  <c r="A10959" i="1"/>
  <c r="A10960" i="1"/>
  <c r="A10961" i="1"/>
  <c r="A10962" i="1"/>
  <c r="A10963" i="1"/>
  <c r="A10964" i="1"/>
  <c r="A10965" i="1"/>
  <c r="A10966" i="1"/>
  <c r="A10967" i="1"/>
  <c r="A10968" i="1"/>
  <c r="A10969" i="1"/>
  <c r="A10970" i="1"/>
  <c r="A10971" i="1"/>
  <c r="A10972" i="1"/>
  <c r="A10973" i="1"/>
  <c r="A10974" i="1"/>
  <c r="A10975" i="1"/>
  <c r="A10976" i="1"/>
  <c r="A10977" i="1"/>
  <c r="A10978" i="1"/>
  <c r="A10979" i="1"/>
  <c r="A10980" i="1"/>
  <c r="A10981" i="1"/>
  <c r="A10982" i="1"/>
  <c r="A10983" i="1"/>
  <c r="A10984" i="1"/>
  <c r="A10985" i="1"/>
  <c r="A10986" i="1"/>
  <c r="A10987" i="1"/>
  <c r="A10988" i="1"/>
  <c r="A10989" i="1"/>
  <c r="A10990" i="1"/>
  <c r="A10991" i="1"/>
  <c r="A10992" i="1"/>
  <c r="A10993" i="1"/>
  <c r="A10994" i="1"/>
  <c r="A10995" i="1"/>
  <c r="A10996" i="1"/>
  <c r="A10997" i="1"/>
  <c r="A10998" i="1"/>
  <c r="A10999" i="1"/>
  <c r="A11000" i="1"/>
  <c r="A11001" i="1"/>
  <c r="A11002" i="1"/>
  <c r="A11003" i="1"/>
  <c r="A11004" i="1"/>
  <c r="A11005" i="1"/>
  <c r="A11006" i="1"/>
  <c r="A11007" i="1"/>
  <c r="A11008" i="1"/>
  <c r="A11009" i="1"/>
  <c r="A11010" i="1"/>
  <c r="A11011" i="1"/>
  <c r="A11012" i="1"/>
  <c r="A11013" i="1"/>
  <c r="A11014" i="1"/>
  <c r="A11015" i="1"/>
  <c r="A11016" i="1"/>
  <c r="A11017" i="1"/>
  <c r="A11018" i="1"/>
  <c r="A11019" i="1"/>
  <c r="A11020" i="1"/>
  <c r="A11021" i="1"/>
  <c r="A11022" i="1"/>
  <c r="A11023" i="1"/>
  <c r="A11024" i="1"/>
  <c r="A11025" i="1"/>
  <c r="A11026" i="1"/>
  <c r="A11027" i="1"/>
  <c r="A11028" i="1"/>
  <c r="A11029" i="1"/>
  <c r="A11030" i="1"/>
  <c r="A11031" i="1"/>
  <c r="A11032" i="1"/>
  <c r="A11033" i="1"/>
  <c r="A11034" i="1"/>
  <c r="A11035" i="1"/>
  <c r="A11036" i="1"/>
  <c r="A11037" i="1"/>
  <c r="A11038" i="1"/>
  <c r="A11039" i="1"/>
  <c r="A11040" i="1"/>
  <c r="A11041" i="1"/>
  <c r="A11042" i="1"/>
  <c r="A11043" i="1"/>
  <c r="A11044" i="1"/>
  <c r="A11045" i="1"/>
  <c r="A11046" i="1"/>
  <c r="A11047" i="1"/>
  <c r="A11048" i="1"/>
  <c r="A11049" i="1"/>
  <c r="A11050" i="1"/>
  <c r="A11051" i="1"/>
  <c r="A11052" i="1"/>
  <c r="A11053" i="1"/>
  <c r="A11054" i="1"/>
  <c r="A11055" i="1"/>
  <c r="A11056" i="1"/>
  <c r="A11057" i="1"/>
  <c r="A11058" i="1"/>
  <c r="A11059" i="1"/>
  <c r="A11060" i="1"/>
  <c r="A11061" i="1"/>
  <c r="A11062" i="1"/>
  <c r="A11063" i="1"/>
  <c r="A11064" i="1"/>
  <c r="A11065" i="1"/>
  <c r="A11066" i="1"/>
  <c r="A11067" i="1"/>
  <c r="A11068" i="1"/>
  <c r="A11069" i="1"/>
  <c r="A11070" i="1"/>
  <c r="A11071" i="1"/>
  <c r="A11072" i="1"/>
  <c r="A11073" i="1"/>
  <c r="A11074" i="1"/>
  <c r="A11075" i="1"/>
  <c r="A11076" i="1"/>
  <c r="A11077" i="1"/>
  <c r="A11078" i="1"/>
  <c r="A11079" i="1"/>
  <c r="A11080" i="1"/>
  <c r="A11081" i="1"/>
  <c r="A11082" i="1"/>
  <c r="A11083" i="1"/>
  <c r="A11084" i="1"/>
  <c r="A11085" i="1"/>
  <c r="A11086" i="1"/>
  <c r="A11087" i="1"/>
  <c r="A11088" i="1"/>
  <c r="A11089" i="1"/>
  <c r="A11090" i="1"/>
  <c r="A11091" i="1"/>
  <c r="A11092" i="1"/>
  <c r="A11093" i="1"/>
  <c r="A11094" i="1"/>
  <c r="A11095" i="1"/>
  <c r="A11096" i="1"/>
  <c r="A11097" i="1"/>
  <c r="A11098" i="1"/>
  <c r="A11099" i="1"/>
  <c r="A11100" i="1"/>
  <c r="A11101" i="1"/>
  <c r="A11102" i="1"/>
  <c r="A11103" i="1"/>
  <c r="A11104" i="1"/>
  <c r="A11105" i="1"/>
  <c r="A11106" i="1"/>
  <c r="A11107" i="1"/>
  <c r="A11108" i="1"/>
  <c r="A11109" i="1"/>
  <c r="A11110" i="1"/>
  <c r="A11111" i="1"/>
  <c r="A11112" i="1"/>
  <c r="A11113" i="1"/>
  <c r="A11114" i="1"/>
  <c r="A11115" i="1"/>
  <c r="A11116" i="1"/>
  <c r="A11117" i="1"/>
  <c r="A11118" i="1"/>
  <c r="A11119" i="1"/>
  <c r="A11120" i="1"/>
  <c r="A11121" i="1"/>
  <c r="A11122" i="1"/>
  <c r="A11123" i="1"/>
  <c r="A11124" i="1"/>
  <c r="A11125" i="1"/>
  <c r="A11126" i="1"/>
  <c r="A11127" i="1"/>
  <c r="A11128" i="1"/>
  <c r="A11129" i="1"/>
  <c r="A11130" i="1"/>
  <c r="A11131" i="1"/>
  <c r="A11132" i="1"/>
  <c r="A11133" i="1"/>
  <c r="A11134" i="1"/>
  <c r="A11135" i="1"/>
  <c r="A11136" i="1"/>
  <c r="A11137" i="1"/>
  <c r="A11138" i="1"/>
  <c r="A11139" i="1"/>
  <c r="A11140" i="1"/>
  <c r="A11141" i="1"/>
  <c r="A11142" i="1"/>
  <c r="A11143" i="1"/>
  <c r="A11144" i="1"/>
  <c r="A11145" i="1"/>
  <c r="A11146" i="1"/>
  <c r="A11147" i="1"/>
  <c r="A11148" i="1"/>
  <c r="A11149" i="1"/>
  <c r="A11150" i="1"/>
  <c r="A11151" i="1"/>
  <c r="A11152" i="1"/>
  <c r="A11153" i="1"/>
  <c r="A11154" i="1"/>
  <c r="A11155" i="1"/>
  <c r="A11156" i="1"/>
  <c r="A11157" i="1"/>
  <c r="A11158" i="1"/>
  <c r="A11159" i="1"/>
  <c r="A11160" i="1"/>
  <c r="A11161" i="1"/>
  <c r="A11162" i="1"/>
  <c r="A11163" i="1"/>
  <c r="A11164" i="1"/>
  <c r="A11165" i="1"/>
  <c r="A11166" i="1"/>
  <c r="A11167" i="1"/>
  <c r="A11168" i="1"/>
  <c r="A11169" i="1"/>
  <c r="A11170" i="1"/>
  <c r="A11171" i="1"/>
  <c r="A11172" i="1"/>
  <c r="A11173" i="1"/>
  <c r="A11174" i="1"/>
  <c r="A11175" i="1"/>
  <c r="A11176" i="1"/>
  <c r="A11177" i="1"/>
  <c r="A11178" i="1"/>
  <c r="A11179" i="1"/>
  <c r="A11180" i="1"/>
  <c r="A11181" i="1"/>
  <c r="A11182" i="1"/>
  <c r="A11183" i="1"/>
  <c r="A11184" i="1"/>
  <c r="A11185" i="1"/>
  <c r="A11186" i="1"/>
  <c r="A11187" i="1"/>
  <c r="A11188" i="1"/>
  <c r="A11189" i="1"/>
  <c r="A11190" i="1"/>
  <c r="A11191" i="1"/>
  <c r="A11192" i="1"/>
  <c r="A11193" i="1"/>
  <c r="A11194" i="1"/>
  <c r="A11195" i="1"/>
  <c r="A11196" i="1"/>
  <c r="A11197" i="1"/>
  <c r="A11198" i="1"/>
  <c r="A11199" i="1"/>
  <c r="A11200" i="1"/>
  <c r="A11201" i="1"/>
  <c r="A11202" i="1"/>
  <c r="A11203" i="1"/>
  <c r="A11204" i="1"/>
  <c r="A11205" i="1"/>
  <c r="A11206" i="1"/>
  <c r="A11207" i="1"/>
  <c r="A11208" i="1"/>
  <c r="A11209" i="1"/>
  <c r="A11210" i="1"/>
  <c r="A11211" i="1"/>
  <c r="A11212" i="1"/>
  <c r="A11213" i="1"/>
  <c r="A11214" i="1"/>
  <c r="A11215" i="1"/>
  <c r="A11216" i="1"/>
  <c r="A11217" i="1"/>
  <c r="A11218" i="1"/>
  <c r="A11219" i="1"/>
  <c r="A11220" i="1"/>
  <c r="A11221" i="1"/>
  <c r="A11222" i="1"/>
  <c r="A11223" i="1"/>
  <c r="A11224" i="1"/>
  <c r="A11225" i="1"/>
  <c r="A11226" i="1"/>
  <c r="A11227" i="1"/>
  <c r="A11228" i="1"/>
  <c r="A11229" i="1"/>
  <c r="A11230" i="1"/>
  <c r="A11231" i="1"/>
  <c r="A11232" i="1"/>
  <c r="A11233" i="1"/>
  <c r="A11234" i="1"/>
  <c r="A11235" i="1"/>
  <c r="A11236" i="1"/>
  <c r="A11237" i="1"/>
  <c r="A11238" i="1"/>
  <c r="A11239" i="1"/>
  <c r="A11240" i="1"/>
  <c r="A11241" i="1"/>
  <c r="A11242" i="1"/>
  <c r="A11243" i="1"/>
  <c r="A11244" i="1"/>
  <c r="A11245" i="1"/>
  <c r="A11246" i="1"/>
  <c r="A11247" i="1"/>
  <c r="A11248" i="1"/>
  <c r="A11249" i="1"/>
  <c r="A11250" i="1"/>
  <c r="A11251" i="1"/>
  <c r="A11252" i="1"/>
  <c r="A11253" i="1"/>
  <c r="A11254" i="1"/>
  <c r="A11255" i="1"/>
  <c r="A11256" i="1"/>
  <c r="A11257" i="1"/>
  <c r="A11258" i="1"/>
  <c r="A11259" i="1"/>
  <c r="A11260" i="1"/>
  <c r="A11261" i="1"/>
  <c r="A11262" i="1"/>
  <c r="A11263" i="1"/>
  <c r="A11264" i="1"/>
  <c r="A11265" i="1"/>
  <c r="A11266" i="1"/>
  <c r="A11267" i="1"/>
  <c r="A11268" i="1"/>
  <c r="A11269" i="1"/>
  <c r="A11270" i="1"/>
  <c r="A11271" i="1"/>
  <c r="A11272" i="1"/>
  <c r="A11273" i="1"/>
  <c r="A11274" i="1"/>
  <c r="A11275" i="1"/>
  <c r="A11276" i="1"/>
  <c r="A11277" i="1"/>
  <c r="A11278" i="1"/>
  <c r="A11279" i="1"/>
  <c r="A11280" i="1"/>
  <c r="A11281" i="1"/>
  <c r="A11282" i="1"/>
  <c r="A11283" i="1"/>
  <c r="A11284" i="1"/>
  <c r="A11285" i="1"/>
  <c r="A11286" i="1"/>
  <c r="A11287" i="1"/>
  <c r="A11288" i="1"/>
  <c r="A11289" i="1"/>
  <c r="A11290" i="1"/>
  <c r="A11291" i="1"/>
  <c r="A11292" i="1"/>
  <c r="A11293" i="1"/>
  <c r="A11294" i="1"/>
  <c r="A11295" i="1"/>
  <c r="A11296" i="1"/>
  <c r="A11297" i="1"/>
  <c r="A11298" i="1"/>
  <c r="A11299" i="1"/>
  <c r="A11300" i="1"/>
  <c r="A11301" i="1"/>
  <c r="A11302" i="1"/>
  <c r="A11303" i="1"/>
  <c r="A11304" i="1"/>
  <c r="A11305" i="1"/>
  <c r="A11306" i="1"/>
  <c r="A11307" i="1"/>
  <c r="A11308" i="1"/>
  <c r="A11309" i="1"/>
  <c r="A11310" i="1"/>
  <c r="A11311" i="1"/>
  <c r="A11312" i="1"/>
  <c r="A11313" i="1"/>
  <c r="A11314" i="1"/>
  <c r="A11315" i="1"/>
  <c r="A11316" i="1"/>
  <c r="A11317" i="1"/>
  <c r="A11318" i="1"/>
  <c r="A11319" i="1"/>
  <c r="A11320" i="1"/>
  <c r="A11321" i="1"/>
  <c r="A11322" i="1"/>
  <c r="A11323" i="1"/>
  <c r="A11324" i="1"/>
  <c r="A11325" i="1"/>
  <c r="A11326" i="1"/>
  <c r="A11327" i="1"/>
  <c r="A11328" i="1"/>
  <c r="A11329" i="1"/>
  <c r="A11330" i="1"/>
  <c r="A11331" i="1"/>
  <c r="A11332" i="1"/>
  <c r="A11333" i="1"/>
  <c r="A11334" i="1"/>
  <c r="A11335" i="1"/>
  <c r="A11336" i="1"/>
  <c r="A11337" i="1"/>
  <c r="A11338" i="1"/>
  <c r="A11339" i="1"/>
  <c r="A11340" i="1"/>
  <c r="A11341" i="1"/>
  <c r="A11342" i="1"/>
  <c r="A11343" i="1"/>
  <c r="A11344" i="1"/>
  <c r="A11345" i="1"/>
  <c r="A11346" i="1"/>
  <c r="A11347" i="1"/>
  <c r="A11348" i="1"/>
  <c r="A11349" i="1"/>
  <c r="A11350" i="1"/>
  <c r="A11351" i="1"/>
  <c r="A11352" i="1"/>
  <c r="A11353" i="1"/>
  <c r="A11354" i="1"/>
  <c r="A11355" i="1"/>
  <c r="A11356" i="1"/>
  <c r="A11357" i="1"/>
  <c r="A11358" i="1"/>
  <c r="A11359" i="1"/>
  <c r="A11360" i="1"/>
  <c r="A11361" i="1"/>
  <c r="A11362" i="1"/>
  <c r="A11363" i="1"/>
  <c r="A11364" i="1"/>
  <c r="A11365" i="1"/>
  <c r="A11366" i="1"/>
  <c r="A11367" i="1"/>
  <c r="A11368" i="1"/>
  <c r="A11369" i="1"/>
  <c r="A11370" i="1"/>
  <c r="A11371" i="1"/>
  <c r="A11372" i="1"/>
  <c r="A11373" i="1"/>
  <c r="A11374" i="1"/>
  <c r="A11375" i="1"/>
  <c r="A11376" i="1"/>
  <c r="A11377" i="1"/>
  <c r="A11378" i="1"/>
  <c r="A11379" i="1"/>
  <c r="A11380" i="1"/>
  <c r="A11381" i="1"/>
  <c r="A11382" i="1"/>
  <c r="A11383" i="1"/>
  <c r="A11384" i="1"/>
  <c r="A11385" i="1"/>
  <c r="A11386" i="1"/>
  <c r="A11387" i="1"/>
  <c r="A11388" i="1"/>
  <c r="A11389" i="1"/>
  <c r="A11390" i="1"/>
  <c r="A11391" i="1"/>
  <c r="A11392" i="1"/>
  <c r="A11393" i="1"/>
  <c r="A11394" i="1"/>
  <c r="A11395" i="1"/>
  <c r="A11396" i="1"/>
  <c r="A11397" i="1"/>
  <c r="A11398" i="1"/>
  <c r="A11399" i="1"/>
  <c r="A11400" i="1"/>
  <c r="A11401" i="1"/>
  <c r="A11402" i="1"/>
  <c r="A11403" i="1"/>
  <c r="A11404" i="1"/>
  <c r="A11405" i="1"/>
  <c r="A11406" i="1"/>
  <c r="A11407" i="1"/>
  <c r="A11408" i="1"/>
  <c r="A11409" i="1"/>
  <c r="A11410" i="1"/>
  <c r="A11411" i="1"/>
  <c r="A11412" i="1"/>
  <c r="A11413" i="1"/>
  <c r="A11414" i="1"/>
  <c r="A11415" i="1"/>
  <c r="A11416" i="1"/>
  <c r="A11417" i="1"/>
  <c r="A11418" i="1"/>
  <c r="A11419" i="1"/>
  <c r="A11420" i="1"/>
  <c r="A11421" i="1"/>
  <c r="A11422" i="1"/>
  <c r="A11423" i="1"/>
  <c r="A11424" i="1"/>
  <c r="A11425" i="1"/>
  <c r="A11426" i="1"/>
  <c r="A11427" i="1"/>
  <c r="A11428" i="1"/>
  <c r="A11429" i="1"/>
  <c r="A11430" i="1"/>
  <c r="A11431" i="1"/>
  <c r="A11432" i="1"/>
  <c r="A11433" i="1"/>
  <c r="A11434" i="1"/>
  <c r="A11435" i="1"/>
  <c r="A11436" i="1"/>
  <c r="A11437" i="1"/>
  <c r="A11438" i="1"/>
  <c r="A11439" i="1"/>
  <c r="A11440" i="1"/>
  <c r="A11441" i="1"/>
  <c r="A11442" i="1"/>
  <c r="A11443" i="1"/>
  <c r="A11444" i="1"/>
  <c r="A11445" i="1"/>
  <c r="A11446" i="1"/>
  <c r="A11447" i="1"/>
  <c r="A11448" i="1"/>
  <c r="A11449" i="1"/>
  <c r="A11450" i="1"/>
  <c r="A11451" i="1"/>
  <c r="A11452" i="1"/>
  <c r="A11453" i="1"/>
  <c r="A11454" i="1"/>
  <c r="A11455" i="1"/>
  <c r="A11456" i="1"/>
  <c r="A11457" i="1"/>
  <c r="A11458" i="1"/>
  <c r="A11459" i="1"/>
  <c r="A11460" i="1"/>
  <c r="A11461" i="1"/>
  <c r="A11462" i="1"/>
  <c r="A11463" i="1"/>
  <c r="A11464" i="1"/>
  <c r="A11465" i="1"/>
  <c r="A11466" i="1"/>
  <c r="A11467" i="1"/>
  <c r="A11468" i="1"/>
  <c r="A11469" i="1"/>
  <c r="A11470" i="1"/>
  <c r="A11471" i="1"/>
  <c r="A11472" i="1"/>
  <c r="A11473" i="1"/>
  <c r="A11474" i="1"/>
  <c r="A11475" i="1"/>
  <c r="A11476" i="1"/>
  <c r="A11477" i="1"/>
  <c r="A11478" i="1"/>
  <c r="A11479" i="1"/>
  <c r="A11480" i="1"/>
  <c r="A11481" i="1"/>
  <c r="A11482" i="1"/>
  <c r="A11483" i="1"/>
  <c r="A11484" i="1"/>
  <c r="A11485" i="1"/>
  <c r="A11486" i="1"/>
  <c r="A11487" i="1"/>
  <c r="A11488" i="1"/>
  <c r="A11489" i="1"/>
  <c r="A11490" i="1"/>
  <c r="A11491" i="1"/>
  <c r="A11492" i="1"/>
  <c r="A11493" i="1"/>
  <c r="A11494" i="1"/>
  <c r="A11495" i="1"/>
  <c r="A11496" i="1"/>
  <c r="A11497" i="1"/>
  <c r="A11498" i="1"/>
  <c r="A11499" i="1"/>
  <c r="A11500" i="1"/>
  <c r="A11501" i="1"/>
  <c r="A11502" i="1"/>
  <c r="A11503" i="1"/>
  <c r="A11504" i="1"/>
  <c r="A11505" i="1"/>
  <c r="A11506" i="1"/>
  <c r="A11507" i="1"/>
  <c r="A11508" i="1"/>
  <c r="A11509" i="1"/>
  <c r="A11510" i="1"/>
  <c r="A11511" i="1"/>
  <c r="A11512" i="1"/>
  <c r="A11513" i="1"/>
  <c r="A11514" i="1"/>
  <c r="A11515" i="1"/>
  <c r="A11516" i="1"/>
  <c r="A11517" i="1"/>
  <c r="A11518" i="1"/>
  <c r="A11519" i="1"/>
  <c r="A11520" i="1"/>
  <c r="A11521" i="1"/>
  <c r="A11522" i="1"/>
  <c r="A11523" i="1"/>
  <c r="A11524" i="1"/>
  <c r="A11525" i="1"/>
  <c r="A11526" i="1"/>
  <c r="A11527" i="1"/>
  <c r="A11528" i="1"/>
  <c r="A11529" i="1"/>
  <c r="A11530" i="1"/>
  <c r="A11531" i="1"/>
  <c r="A11532" i="1"/>
  <c r="A11533" i="1"/>
  <c r="A11534" i="1"/>
  <c r="A11535" i="1"/>
  <c r="A11536" i="1"/>
  <c r="A11537" i="1"/>
  <c r="A11538" i="1"/>
  <c r="A11539" i="1"/>
  <c r="A11540" i="1"/>
  <c r="A11541" i="1"/>
  <c r="A11542" i="1"/>
  <c r="A11543" i="1"/>
  <c r="A11544" i="1"/>
  <c r="A11545" i="1"/>
  <c r="A11546" i="1"/>
  <c r="A11547" i="1"/>
  <c r="A11548" i="1"/>
  <c r="A11549" i="1"/>
  <c r="A11550" i="1"/>
  <c r="A11551" i="1"/>
  <c r="A11552" i="1"/>
  <c r="A11553" i="1"/>
  <c r="A11554" i="1"/>
  <c r="A11555" i="1"/>
  <c r="A11556" i="1"/>
  <c r="A11557" i="1"/>
  <c r="A11558" i="1"/>
  <c r="A11559" i="1"/>
  <c r="A11560" i="1"/>
  <c r="A11561" i="1"/>
  <c r="A11562" i="1"/>
  <c r="A11563" i="1"/>
  <c r="A11564" i="1"/>
  <c r="A11565" i="1"/>
  <c r="A11566" i="1"/>
  <c r="A11567" i="1"/>
  <c r="A11568" i="1"/>
  <c r="A11569" i="1"/>
  <c r="A11570" i="1"/>
  <c r="A11571" i="1"/>
  <c r="A11572" i="1"/>
  <c r="A11573" i="1"/>
  <c r="A11574" i="1"/>
  <c r="A11575" i="1"/>
  <c r="A11576" i="1"/>
  <c r="A11577" i="1"/>
  <c r="A11578" i="1"/>
  <c r="A11579" i="1"/>
  <c r="A11580" i="1"/>
  <c r="A11581" i="1"/>
  <c r="A11582" i="1"/>
  <c r="A11583" i="1"/>
  <c r="A11584" i="1"/>
  <c r="A11585" i="1"/>
  <c r="A11586" i="1"/>
  <c r="A11587" i="1"/>
  <c r="A11588" i="1"/>
  <c r="A11589" i="1"/>
  <c r="A11590" i="1"/>
  <c r="A11591" i="1"/>
  <c r="A11592" i="1"/>
  <c r="A11593" i="1"/>
  <c r="A11594" i="1"/>
  <c r="A11595" i="1"/>
  <c r="A11596" i="1"/>
  <c r="A11597" i="1"/>
  <c r="A11598" i="1"/>
  <c r="A11599" i="1"/>
  <c r="A11600" i="1"/>
  <c r="A11601" i="1"/>
  <c r="A11602" i="1"/>
  <c r="A11603" i="1"/>
  <c r="A11604" i="1"/>
  <c r="A11605" i="1"/>
  <c r="A11606" i="1"/>
  <c r="A11607" i="1"/>
  <c r="A11608" i="1"/>
  <c r="A11609" i="1"/>
  <c r="A11610" i="1"/>
  <c r="A11611" i="1"/>
  <c r="A11612" i="1"/>
  <c r="A11613" i="1"/>
  <c r="A11614" i="1"/>
  <c r="A11615" i="1"/>
  <c r="A11616" i="1"/>
  <c r="A11617" i="1"/>
  <c r="A11618" i="1"/>
  <c r="A11619" i="1"/>
  <c r="A11620" i="1"/>
  <c r="A11621" i="1"/>
  <c r="A11622" i="1"/>
  <c r="A11623" i="1"/>
  <c r="A11624" i="1"/>
  <c r="A11625" i="1"/>
  <c r="A11626" i="1"/>
  <c r="A11627" i="1"/>
  <c r="A11628" i="1"/>
  <c r="A11629" i="1"/>
  <c r="A11630" i="1"/>
  <c r="A11631" i="1"/>
  <c r="A11632" i="1"/>
  <c r="A11633" i="1"/>
  <c r="A11634" i="1"/>
  <c r="A11635" i="1"/>
  <c r="A11636" i="1"/>
  <c r="A11637" i="1"/>
  <c r="A11638" i="1"/>
  <c r="A11639" i="1"/>
  <c r="A11640" i="1"/>
  <c r="A11641" i="1"/>
  <c r="A11642" i="1"/>
  <c r="A11643" i="1"/>
  <c r="A11644" i="1"/>
  <c r="A11645" i="1"/>
  <c r="A11646" i="1"/>
  <c r="A11647" i="1"/>
  <c r="A11648" i="1"/>
  <c r="A11649" i="1"/>
  <c r="A11650" i="1"/>
  <c r="A11651" i="1"/>
  <c r="A11652" i="1"/>
  <c r="A11653" i="1"/>
  <c r="A11654" i="1"/>
  <c r="A11655" i="1"/>
  <c r="A11656" i="1"/>
  <c r="A11657" i="1"/>
  <c r="A11658" i="1"/>
  <c r="A11659" i="1"/>
  <c r="A11660" i="1"/>
  <c r="A11661" i="1"/>
  <c r="A11662" i="1"/>
  <c r="A11663" i="1"/>
  <c r="A11664" i="1"/>
  <c r="A11665" i="1"/>
  <c r="A11666" i="1"/>
  <c r="A11667" i="1"/>
  <c r="A11668" i="1"/>
  <c r="A11669" i="1"/>
  <c r="A11670" i="1"/>
  <c r="A11671" i="1"/>
  <c r="A11672" i="1"/>
  <c r="A11673" i="1"/>
  <c r="A11674" i="1"/>
  <c r="A11675" i="1"/>
  <c r="A11676" i="1"/>
  <c r="A11677" i="1"/>
  <c r="A11678" i="1"/>
  <c r="A11679" i="1"/>
  <c r="A11680" i="1"/>
  <c r="A11681" i="1"/>
  <c r="A11682" i="1"/>
  <c r="A11683" i="1"/>
  <c r="A11684" i="1"/>
  <c r="A11685" i="1"/>
  <c r="A11686" i="1"/>
  <c r="A11687" i="1"/>
  <c r="A11688" i="1"/>
  <c r="A11689" i="1"/>
  <c r="A11690" i="1"/>
  <c r="A11691" i="1"/>
  <c r="A11692" i="1"/>
  <c r="A11693" i="1"/>
  <c r="A11694" i="1"/>
  <c r="A11695" i="1"/>
  <c r="A11696" i="1"/>
  <c r="A11697" i="1"/>
  <c r="A11698" i="1"/>
  <c r="A11699" i="1"/>
  <c r="A11700" i="1"/>
  <c r="A11701" i="1"/>
  <c r="A11702" i="1"/>
  <c r="A11703" i="1"/>
  <c r="A11704" i="1"/>
  <c r="A11705" i="1"/>
  <c r="A11706" i="1"/>
  <c r="A11707" i="1"/>
  <c r="A11708" i="1"/>
  <c r="A11709" i="1"/>
  <c r="A11710" i="1"/>
  <c r="A11711" i="1"/>
  <c r="A11712" i="1"/>
  <c r="A11713" i="1"/>
  <c r="A11714" i="1"/>
  <c r="A11715" i="1"/>
  <c r="A11716" i="1"/>
  <c r="A11717" i="1"/>
  <c r="A11718" i="1"/>
  <c r="A11719" i="1"/>
  <c r="A11720" i="1"/>
  <c r="A11721" i="1"/>
  <c r="A11722" i="1"/>
  <c r="A11723" i="1"/>
  <c r="A11724" i="1"/>
  <c r="A11725" i="1"/>
  <c r="A11726" i="1"/>
  <c r="A11727" i="1"/>
  <c r="A11728" i="1"/>
  <c r="A11729" i="1"/>
  <c r="A11730" i="1"/>
  <c r="A11731" i="1"/>
  <c r="A11732" i="1"/>
  <c r="A11733" i="1"/>
  <c r="A11734" i="1"/>
  <c r="A11735" i="1"/>
  <c r="A11736" i="1"/>
  <c r="A11737" i="1"/>
  <c r="A11738" i="1"/>
  <c r="A11739" i="1"/>
  <c r="A11740" i="1"/>
  <c r="A11741" i="1"/>
  <c r="A11742" i="1"/>
  <c r="A11743" i="1"/>
  <c r="A11744" i="1"/>
  <c r="A11745" i="1"/>
  <c r="A11746" i="1"/>
  <c r="A11747" i="1"/>
  <c r="A11748" i="1"/>
  <c r="A11749" i="1"/>
  <c r="A11750" i="1"/>
  <c r="A11751" i="1"/>
  <c r="A11752" i="1"/>
  <c r="A11753" i="1"/>
  <c r="A11754" i="1"/>
  <c r="A11755" i="1"/>
  <c r="A11756" i="1"/>
  <c r="A11757" i="1"/>
  <c r="A11758" i="1"/>
  <c r="A11759" i="1"/>
  <c r="A11760" i="1"/>
  <c r="A11761" i="1"/>
  <c r="A11762" i="1"/>
  <c r="A11763" i="1"/>
  <c r="A11764" i="1"/>
  <c r="A11765" i="1"/>
  <c r="A11766" i="1"/>
  <c r="A11767" i="1"/>
  <c r="A11768" i="1"/>
  <c r="A11769" i="1"/>
  <c r="A11770" i="1"/>
  <c r="A11771" i="1"/>
  <c r="A11772" i="1"/>
  <c r="A11773" i="1"/>
  <c r="A11774" i="1"/>
  <c r="A11775" i="1"/>
  <c r="A11776" i="1"/>
  <c r="A11777" i="1"/>
  <c r="A11778" i="1"/>
  <c r="A11779" i="1"/>
  <c r="A11780" i="1"/>
  <c r="A11781" i="1"/>
  <c r="A11782" i="1"/>
  <c r="A11783" i="1"/>
  <c r="A11784" i="1"/>
  <c r="A11785" i="1"/>
  <c r="A11786" i="1"/>
  <c r="A11787" i="1"/>
  <c r="A11788" i="1"/>
  <c r="A11789" i="1"/>
  <c r="A11790" i="1"/>
  <c r="A11791" i="1"/>
  <c r="A11792" i="1"/>
  <c r="A11793" i="1"/>
  <c r="A11794" i="1"/>
  <c r="A11795" i="1"/>
  <c r="A11796" i="1"/>
  <c r="A11797" i="1"/>
  <c r="A11798" i="1"/>
  <c r="A11799" i="1"/>
  <c r="A11800" i="1"/>
  <c r="A11801" i="1"/>
  <c r="A11802" i="1"/>
  <c r="A11803" i="1"/>
  <c r="A11804" i="1"/>
  <c r="A11805" i="1"/>
  <c r="A11806" i="1"/>
  <c r="A11807" i="1"/>
  <c r="A11808" i="1"/>
  <c r="A11809" i="1"/>
  <c r="A11810" i="1"/>
  <c r="A11811" i="1"/>
  <c r="A11812" i="1"/>
  <c r="A11813" i="1"/>
  <c r="A11814" i="1"/>
  <c r="A11815" i="1"/>
  <c r="A11816" i="1"/>
  <c r="A11817" i="1"/>
  <c r="A11818" i="1"/>
  <c r="A11819" i="1"/>
  <c r="A11820" i="1"/>
  <c r="A11821" i="1"/>
  <c r="A11822" i="1"/>
  <c r="A11823" i="1"/>
  <c r="A11824" i="1"/>
  <c r="A11825" i="1"/>
  <c r="A11826" i="1"/>
  <c r="A11827" i="1"/>
  <c r="A11828" i="1"/>
  <c r="A11829" i="1"/>
  <c r="A11830" i="1"/>
  <c r="A11831" i="1"/>
  <c r="A11832" i="1"/>
  <c r="A11833" i="1"/>
  <c r="A11834" i="1"/>
  <c r="A11835" i="1"/>
  <c r="A11836" i="1"/>
  <c r="A11837" i="1"/>
  <c r="A11838" i="1"/>
  <c r="A11839" i="1"/>
  <c r="A11840" i="1"/>
  <c r="A11841" i="1"/>
  <c r="A11842" i="1"/>
  <c r="A11843" i="1"/>
  <c r="A11844" i="1"/>
  <c r="A11845" i="1"/>
  <c r="A11846" i="1"/>
  <c r="A11847" i="1"/>
  <c r="A11848" i="1"/>
  <c r="A11849" i="1"/>
  <c r="A11850" i="1"/>
  <c r="A11851" i="1"/>
  <c r="A11852" i="1"/>
  <c r="A11853" i="1"/>
  <c r="A11854" i="1"/>
  <c r="A11855" i="1"/>
  <c r="A11856" i="1"/>
  <c r="A11857" i="1"/>
  <c r="A11858" i="1"/>
  <c r="A11859" i="1"/>
  <c r="A11860" i="1"/>
  <c r="A11861" i="1"/>
  <c r="A11862" i="1"/>
  <c r="A11863" i="1"/>
  <c r="A11864" i="1"/>
  <c r="A11865" i="1"/>
  <c r="A11866" i="1"/>
  <c r="A11867" i="1"/>
  <c r="A11868" i="1"/>
  <c r="A11869" i="1"/>
  <c r="A11870" i="1"/>
  <c r="A11871" i="1"/>
  <c r="A11872" i="1"/>
  <c r="A11873" i="1"/>
  <c r="A11874" i="1"/>
  <c r="A11875" i="1"/>
  <c r="A11876" i="1"/>
  <c r="A11877" i="1"/>
  <c r="A11878" i="1"/>
  <c r="A11879" i="1"/>
  <c r="A11880" i="1"/>
  <c r="A11881" i="1"/>
  <c r="A11882" i="1"/>
  <c r="A11883" i="1"/>
  <c r="A11884" i="1"/>
  <c r="A11885" i="1"/>
  <c r="A11886" i="1"/>
  <c r="A11887" i="1"/>
  <c r="A11888" i="1"/>
  <c r="A11889" i="1"/>
  <c r="A11890" i="1"/>
  <c r="A11891" i="1"/>
  <c r="A11892" i="1"/>
  <c r="A11893" i="1"/>
  <c r="A11894" i="1"/>
  <c r="A11895" i="1"/>
  <c r="A11896" i="1"/>
  <c r="A11897" i="1"/>
  <c r="A11898" i="1"/>
  <c r="A11899" i="1"/>
  <c r="A11900" i="1"/>
  <c r="A11901" i="1"/>
  <c r="A11902" i="1"/>
  <c r="A11903" i="1"/>
  <c r="A11904" i="1"/>
  <c r="A11905" i="1"/>
  <c r="A11906" i="1"/>
  <c r="A11907" i="1"/>
  <c r="A11908" i="1"/>
  <c r="A11909" i="1"/>
  <c r="A11910" i="1"/>
  <c r="A11911" i="1"/>
  <c r="A11912" i="1"/>
  <c r="A11913" i="1"/>
  <c r="A11914" i="1"/>
  <c r="A11915" i="1"/>
  <c r="A11916" i="1"/>
  <c r="A11917" i="1"/>
  <c r="A11918" i="1"/>
  <c r="A11919" i="1"/>
  <c r="A11920" i="1"/>
  <c r="A11921" i="1"/>
  <c r="A11922" i="1"/>
  <c r="A11923" i="1"/>
  <c r="A11924" i="1"/>
  <c r="A11925" i="1"/>
  <c r="A11926" i="1"/>
  <c r="A11927" i="1"/>
  <c r="A11928" i="1"/>
  <c r="A11929" i="1"/>
  <c r="A11930" i="1"/>
  <c r="A11931" i="1"/>
  <c r="A11932" i="1"/>
  <c r="A11933" i="1"/>
  <c r="A11934" i="1"/>
  <c r="A11935" i="1"/>
  <c r="A11936" i="1"/>
  <c r="A11937" i="1"/>
  <c r="A11938" i="1"/>
  <c r="A11939" i="1"/>
  <c r="A11940" i="1"/>
  <c r="A11941" i="1"/>
  <c r="A11942" i="1"/>
  <c r="A11943" i="1"/>
  <c r="A11944" i="1"/>
  <c r="A11945" i="1"/>
  <c r="A11946" i="1"/>
  <c r="A11947" i="1"/>
  <c r="A11948" i="1"/>
  <c r="A11949" i="1"/>
  <c r="A11950" i="1"/>
  <c r="A11951" i="1"/>
  <c r="A11952" i="1"/>
  <c r="A11953" i="1"/>
  <c r="A11954" i="1"/>
  <c r="A11955" i="1"/>
  <c r="A11956" i="1"/>
  <c r="A11957" i="1"/>
  <c r="A11958" i="1"/>
  <c r="A11959" i="1"/>
  <c r="A11960" i="1"/>
  <c r="A11961" i="1"/>
  <c r="A11962" i="1"/>
  <c r="A11963" i="1"/>
  <c r="A11964" i="1"/>
  <c r="A11965" i="1"/>
  <c r="A11966" i="1"/>
  <c r="A11967" i="1"/>
  <c r="A11968" i="1"/>
  <c r="A11969" i="1"/>
  <c r="A11970" i="1"/>
  <c r="A11971" i="1"/>
  <c r="A11972" i="1"/>
  <c r="A11973" i="1"/>
  <c r="A11974" i="1"/>
  <c r="A11975" i="1"/>
  <c r="A11976" i="1"/>
  <c r="A11977" i="1"/>
  <c r="A11978" i="1"/>
  <c r="A11979" i="1"/>
  <c r="A11980" i="1"/>
  <c r="A11981" i="1"/>
  <c r="A11982" i="1"/>
  <c r="A11983" i="1"/>
  <c r="A11984" i="1"/>
  <c r="A11985" i="1"/>
  <c r="A11986" i="1"/>
  <c r="A11987" i="1"/>
  <c r="A11988" i="1"/>
  <c r="A11989" i="1"/>
  <c r="A11990" i="1"/>
  <c r="A11991" i="1"/>
  <c r="A11992" i="1"/>
  <c r="A11993" i="1"/>
  <c r="A11994" i="1"/>
  <c r="A11995" i="1"/>
  <c r="A11996" i="1"/>
  <c r="A11997" i="1"/>
  <c r="A11998" i="1"/>
  <c r="A11999" i="1"/>
  <c r="A12000" i="1"/>
  <c r="A12001" i="1"/>
  <c r="A12002" i="1"/>
  <c r="A12003" i="1"/>
  <c r="A12004" i="1"/>
  <c r="A12005" i="1"/>
  <c r="A12006" i="1"/>
  <c r="A12007" i="1"/>
  <c r="A12008" i="1"/>
  <c r="A12009" i="1"/>
  <c r="A12010" i="1"/>
  <c r="A12011" i="1"/>
  <c r="A12012" i="1"/>
  <c r="A12013" i="1"/>
  <c r="A12014" i="1"/>
  <c r="A12015" i="1"/>
  <c r="A12016" i="1"/>
  <c r="A12017" i="1"/>
  <c r="A12018" i="1"/>
  <c r="A12019" i="1"/>
  <c r="A12020" i="1"/>
  <c r="A12021" i="1"/>
  <c r="A12022" i="1"/>
  <c r="A12023" i="1"/>
  <c r="A12024" i="1"/>
  <c r="A12025" i="1"/>
  <c r="A12026" i="1"/>
  <c r="A12027" i="1"/>
  <c r="A12028" i="1"/>
  <c r="A12029" i="1"/>
  <c r="A12030" i="1"/>
  <c r="A12031" i="1"/>
  <c r="A12032" i="1"/>
  <c r="A12033" i="1"/>
  <c r="A12034" i="1"/>
  <c r="A12035" i="1"/>
  <c r="A12036" i="1"/>
  <c r="A12037" i="1"/>
  <c r="A12038" i="1"/>
  <c r="A12039" i="1"/>
  <c r="A12040" i="1"/>
  <c r="A12041" i="1"/>
  <c r="A12042" i="1"/>
  <c r="A12043" i="1"/>
  <c r="A12044" i="1"/>
  <c r="A12045" i="1"/>
  <c r="A12046" i="1"/>
  <c r="A12047" i="1"/>
  <c r="A12048" i="1"/>
  <c r="A12049" i="1"/>
  <c r="A12050" i="1"/>
  <c r="A12051" i="1"/>
  <c r="A12052" i="1"/>
  <c r="A12053" i="1"/>
  <c r="A12054" i="1"/>
  <c r="A12055" i="1"/>
  <c r="A12056" i="1"/>
  <c r="A12057" i="1"/>
  <c r="A12058" i="1"/>
  <c r="A12059" i="1"/>
  <c r="A12060" i="1"/>
  <c r="A12061" i="1"/>
  <c r="A12062" i="1"/>
  <c r="A12063" i="1"/>
  <c r="A12064" i="1"/>
  <c r="A12065" i="1"/>
  <c r="A12066" i="1"/>
  <c r="A12067" i="1"/>
  <c r="A12068" i="1"/>
  <c r="A12069" i="1"/>
  <c r="A12070" i="1"/>
  <c r="A12071" i="1"/>
  <c r="A12072" i="1"/>
  <c r="A12073" i="1"/>
  <c r="A12074" i="1"/>
  <c r="A12075" i="1"/>
  <c r="A12076" i="1"/>
  <c r="A12077" i="1"/>
  <c r="A12078" i="1"/>
  <c r="A12079" i="1"/>
  <c r="A12080" i="1"/>
  <c r="A12081" i="1"/>
  <c r="A12082" i="1"/>
  <c r="A12083" i="1"/>
  <c r="A12084" i="1"/>
  <c r="A12085" i="1"/>
  <c r="A12086" i="1"/>
  <c r="A12087" i="1"/>
  <c r="A12088" i="1"/>
  <c r="A12089" i="1"/>
  <c r="A12090" i="1"/>
  <c r="A12091" i="1"/>
  <c r="A12092" i="1"/>
  <c r="A12093" i="1"/>
  <c r="A12094" i="1"/>
  <c r="A12095" i="1"/>
  <c r="A12096" i="1"/>
  <c r="A12097" i="1"/>
  <c r="A12098" i="1"/>
  <c r="A12099" i="1"/>
  <c r="A12100" i="1"/>
  <c r="A12101" i="1"/>
  <c r="A12102" i="1"/>
  <c r="A12103" i="1"/>
  <c r="A12104" i="1"/>
  <c r="A12105" i="1"/>
  <c r="A12106" i="1"/>
  <c r="A12107" i="1"/>
  <c r="A12108" i="1"/>
  <c r="A12109" i="1"/>
  <c r="A12110" i="1"/>
  <c r="A12111" i="1"/>
  <c r="A12112" i="1"/>
  <c r="A12113" i="1"/>
  <c r="A12114" i="1"/>
  <c r="A12115" i="1"/>
  <c r="A12116" i="1"/>
  <c r="A12117" i="1"/>
  <c r="A12118" i="1"/>
  <c r="A12119" i="1"/>
  <c r="A12120" i="1"/>
  <c r="A12121" i="1"/>
  <c r="A12122" i="1"/>
  <c r="A12123" i="1"/>
  <c r="A12124" i="1"/>
  <c r="A12125" i="1"/>
  <c r="A12126" i="1"/>
  <c r="A12127" i="1"/>
  <c r="A12128" i="1"/>
  <c r="A12129" i="1"/>
  <c r="A12130" i="1"/>
  <c r="A12131" i="1"/>
  <c r="A12132" i="1"/>
  <c r="A12133" i="1"/>
  <c r="A12134" i="1"/>
  <c r="A12135" i="1"/>
  <c r="A12136" i="1"/>
  <c r="A12137" i="1"/>
  <c r="A12138" i="1"/>
  <c r="A12139" i="1"/>
  <c r="A12140" i="1"/>
  <c r="A12141" i="1"/>
  <c r="A12142" i="1"/>
  <c r="A12143" i="1"/>
  <c r="A12144" i="1"/>
  <c r="A12145" i="1"/>
  <c r="A12146" i="1"/>
  <c r="A12147" i="1"/>
  <c r="A12148" i="1"/>
  <c r="A12149" i="1"/>
  <c r="A12150" i="1"/>
  <c r="A12151" i="1"/>
  <c r="A12152" i="1"/>
  <c r="A12153" i="1"/>
  <c r="A12154" i="1"/>
  <c r="A12155" i="1"/>
  <c r="A12156" i="1"/>
  <c r="A12157" i="1"/>
  <c r="A12158" i="1"/>
  <c r="A12159" i="1"/>
  <c r="A12160" i="1"/>
  <c r="A12161" i="1"/>
  <c r="A12162" i="1"/>
  <c r="A12163" i="1"/>
  <c r="A12164" i="1"/>
  <c r="A12165" i="1"/>
  <c r="A12166" i="1"/>
  <c r="A12167" i="1"/>
  <c r="A12168" i="1"/>
  <c r="A12169" i="1"/>
  <c r="A12170" i="1"/>
  <c r="A12171" i="1"/>
  <c r="A12172" i="1"/>
  <c r="A12173" i="1"/>
  <c r="A12174" i="1"/>
  <c r="A12175" i="1"/>
  <c r="A12176" i="1"/>
  <c r="A12177" i="1"/>
  <c r="A12178" i="1"/>
  <c r="A12179" i="1"/>
  <c r="A12180" i="1"/>
  <c r="A12181" i="1"/>
  <c r="A12182" i="1"/>
  <c r="A12183" i="1"/>
  <c r="A12184" i="1"/>
  <c r="A12185" i="1"/>
  <c r="A12186" i="1"/>
  <c r="A12187" i="1"/>
  <c r="A12188" i="1"/>
  <c r="A12189" i="1"/>
  <c r="A12190" i="1"/>
  <c r="A12191" i="1"/>
  <c r="A12192" i="1"/>
  <c r="A12193" i="1"/>
  <c r="A12194" i="1"/>
  <c r="A12195" i="1"/>
  <c r="A12196" i="1"/>
  <c r="A12197" i="1"/>
  <c r="A12198" i="1"/>
  <c r="A12199" i="1"/>
  <c r="A12200" i="1"/>
  <c r="A12201" i="1"/>
  <c r="A12202" i="1"/>
  <c r="A12203" i="1"/>
  <c r="A12204" i="1"/>
  <c r="A12205" i="1"/>
  <c r="A12206" i="1"/>
  <c r="A12207" i="1"/>
  <c r="A12208" i="1"/>
  <c r="A12209" i="1"/>
  <c r="A12210" i="1"/>
  <c r="A12211" i="1"/>
  <c r="A12212" i="1"/>
  <c r="A12213" i="1"/>
  <c r="A12214" i="1"/>
  <c r="A12215" i="1"/>
  <c r="A12216" i="1"/>
  <c r="A12217" i="1"/>
  <c r="A12218" i="1"/>
  <c r="A12219" i="1"/>
  <c r="A12220" i="1"/>
  <c r="A12221" i="1"/>
  <c r="A12222" i="1"/>
  <c r="A12223" i="1"/>
  <c r="A12224" i="1"/>
  <c r="A12225" i="1"/>
  <c r="A12226" i="1"/>
  <c r="A12227" i="1"/>
  <c r="A12228" i="1"/>
  <c r="A12229" i="1"/>
  <c r="A12230" i="1"/>
  <c r="A12231" i="1"/>
  <c r="A12232" i="1"/>
  <c r="A12233" i="1"/>
  <c r="A12234" i="1"/>
  <c r="A12235" i="1"/>
  <c r="A12236" i="1"/>
  <c r="A12237" i="1"/>
  <c r="A12238" i="1"/>
  <c r="A12239" i="1"/>
  <c r="A12240" i="1"/>
  <c r="A12241" i="1"/>
  <c r="A12242" i="1"/>
  <c r="A12243" i="1"/>
  <c r="A12244" i="1"/>
  <c r="A12245" i="1"/>
  <c r="A12246" i="1"/>
  <c r="A12247" i="1"/>
  <c r="A12248" i="1"/>
  <c r="A12249" i="1"/>
  <c r="A12250" i="1"/>
  <c r="A12251" i="1"/>
  <c r="A12252" i="1"/>
  <c r="A12253" i="1"/>
  <c r="A12254" i="1"/>
  <c r="A12255" i="1"/>
  <c r="A12256" i="1"/>
  <c r="A12257" i="1"/>
  <c r="A12258" i="1"/>
  <c r="A12259" i="1"/>
  <c r="A12260" i="1"/>
  <c r="A12261" i="1"/>
  <c r="A12262" i="1"/>
  <c r="A12263" i="1"/>
  <c r="A12264" i="1"/>
  <c r="A12265" i="1"/>
  <c r="A12266" i="1"/>
  <c r="A12267" i="1"/>
  <c r="A12268" i="1"/>
  <c r="A12269" i="1"/>
  <c r="A12270" i="1"/>
  <c r="A12271" i="1"/>
  <c r="A12272" i="1"/>
  <c r="A12273" i="1"/>
  <c r="A12274" i="1"/>
  <c r="A12275" i="1"/>
  <c r="A12276" i="1"/>
  <c r="A12277" i="1"/>
  <c r="A12278" i="1"/>
  <c r="A12279" i="1"/>
  <c r="A12280" i="1"/>
  <c r="A12281" i="1"/>
  <c r="A12282" i="1"/>
  <c r="A12283" i="1"/>
  <c r="A12284" i="1"/>
  <c r="A12285" i="1"/>
  <c r="A12286" i="1"/>
  <c r="A12287" i="1"/>
  <c r="A12288" i="1"/>
  <c r="A12289" i="1"/>
  <c r="A12290" i="1"/>
  <c r="A12291" i="1"/>
  <c r="A12292" i="1"/>
  <c r="A12293" i="1"/>
  <c r="A12294" i="1"/>
  <c r="A12295" i="1"/>
  <c r="A12296" i="1"/>
  <c r="A12297" i="1"/>
  <c r="A12298" i="1"/>
  <c r="A12299" i="1"/>
  <c r="A12300" i="1"/>
  <c r="A12301" i="1"/>
  <c r="A12302" i="1"/>
  <c r="A12303" i="1"/>
  <c r="A12304" i="1"/>
  <c r="A12305" i="1"/>
  <c r="A12306" i="1"/>
  <c r="A12307" i="1"/>
  <c r="A12308" i="1"/>
  <c r="A12309" i="1"/>
  <c r="A12310" i="1"/>
  <c r="A12311" i="1"/>
  <c r="A12312" i="1"/>
  <c r="A12313" i="1"/>
  <c r="A12314" i="1"/>
  <c r="A12315" i="1"/>
  <c r="A12316" i="1"/>
  <c r="A12317" i="1"/>
  <c r="A12318" i="1"/>
  <c r="A12319" i="1"/>
  <c r="A12320" i="1"/>
  <c r="A12321" i="1"/>
  <c r="A12322" i="1"/>
  <c r="A12323" i="1"/>
  <c r="A12324" i="1"/>
  <c r="A12325" i="1"/>
  <c r="A12326" i="1"/>
  <c r="A12327" i="1"/>
  <c r="A12328" i="1"/>
  <c r="A12329" i="1"/>
  <c r="A12330" i="1"/>
  <c r="A12331" i="1"/>
  <c r="A12332" i="1"/>
  <c r="A12333" i="1"/>
  <c r="A12334" i="1"/>
  <c r="A12335" i="1"/>
  <c r="A12336" i="1"/>
  <c r="A12337" i="1"/>
  <c r="A12338" i="1"/>
  <c r="A12339" i="1"/>
  <c r="A12340" i="1"/>
  <c r="A12341" i="1"/>
  <c r="A12342" i="1"/>
  <c r="A12343" i="1"/>
  <c r="A12344" i="1"/>
  <c r="A12345" i="1"/>
  <c r="A12346" i="1"/>
  <c r="A12347" i="1"/>
  <c r="A12348" i="1"/>
  <c r="A12349" i="1"/>
  <c r="A12350" i="1"/>
  <c r="A12351" i="1"/>
  <c r="A12352" i="1"/>
  <c r="A12353" i="1"/>
  <c r="A12354" i="1"/>
  <c r="A12355" i="1"/>
  <c r="A12356" i="1"/>
  <c r="A12357" i="1"/>
  <c r="A12358" i="1"/>
  <c r="A12359" i="1"/>
  <c r="A12360" i="1"/>
  <c r="A12361" i="1"/>
  <c r="A12362" i="1"/>
  <c r="A12363" i="1"/>
  <c r="A12364" i="1"/>
  <c r="A12365" i="1"/>
  <c r="A12366" i="1"/>
  <c r="A12367" i="1"/>
  <c r="A12368" i="1"/>
  <c r="A12369" i="1"/>
  <c r="A12370" i="1"/>
  <c r="A12371" i="1"/>
  <c r="A12372" i="1"/>
  <c r="A12373" i="1"/>
  <c r="A12374" i="1"/>
  <c r="A12375" i="1"/>
  <c r="A12376" i="1"/>
  <c r="A12377" i="1"/>
  <c r="A12378" i="1"/>
  <c r="A12379" i="1"/>
  <c r="A12380" i="1"/>
  <c r="A12381" i="1"/>
  <c r="A12382" i="1"/>
  <c r="A12383" i="1"/>
  <c r="A12384" i="1"/>
  <c r="A12385" i="1"/>
  <c r="A12386" i="1"/>
  <c r="A12387" i="1"/>
  <c r="A12388" i="1"/>
  <c r="A12389" i="1"/>
  <c r="A12390" i="1"/>
  <c r="A12391" i="1"/>
  <c r="A12392" i="1"/>
  <c r="A12393" i="1"/>
  <c r="A12394" i="1"/>
  <c r="A12395" i="1"/>
  <c r="A12396" i="1"/>
  <c r="A12397" i="1"/>
  <c r="A12398" i="1"/>
  <c r="A12399" i="1"/>
  <c r="A12400" i="1"/>
  <c r="A12401" i="1"/>
  <c r="A12402" i="1"/>
  <c r="A12403" i="1"/>
  <c r="A12404" i="1"/>
  <c r="A12405" i="1"/>
  <c r="A12406" i="1"/>
  <c r="A12407" i="1"/>
  <c r="A12408" i="1"/>
  <c r="A12409" i="1"/>
  <c r="A12410" i="1"/>
  <c r="A12411" i="1"/>
  <c r="A12412" i="1"/>
  <c r="A12413" i="1"/>
  <c r="A12414" i="1"/>
  <c r="A12415" i="1"/>
  <c r="A12416" i="1"/>
  <c r="A12417" i="1"/>
  <c r="A12418" i="1"/>
  <c r="A12419" i="1"/>
  <c r="A12420" i="1"/>
  <c r="A12421" i="1"/>
  <c r="A12422" i="1"/>
  <c r="A12423" i="1"/>
  <c r="A12424" i="1"/>
  <c r="A12425" i="1"/>
  <c r="A12426" i="1"/>
  <c r="A12427" i="1"/>
  <c r="A12428" i="1"/>
  <c r="A12429" i="1"/>
  <c r="A12430" i="1"/>
  <c r="A12431" i="1"/>
  <c r="A12432" i="1"/>
  <c r="A12433" i="1"/>
  <c r="A12434" i="1"/>
  <c r="A12435" i="1"/>
  <c r="A12436" i="1"/>
  <c r="A12437" i="1"/>
  <c r="A12438" i="1"/>
  <c r="A12439" i="1"/>
  <c r="A12440" i="1"/>
  <c r="A12441" i="1"/>
  <c r="A12442" i="1"/>
  <c r="A12443" i="1"/>
  <c r="A12444" i="1"/>
  <c r="A12445" i="1"/>
  <c r="A12446" i="1"/>
  <c r="A12447" i="1"/>
  <c r="A12448" i="1"/>
  <c r="A12449" i="1"/>
  <c r="A12450" i="1"/>
  <c r="A12451" i="1"/>
  <c r="A12452" i="1"/>
  <c r="A12453" i="1"/>
  <c r="A12454" i="1"/>
  <c r="A12455" i="1"/>
  <c r="A12456" i="1"/>
  <c r="A12457" i="1"/>
  <c r="A12458" i="1"/>
  <c r="A12459" i="1"/>
  <c r="A12460" i="1"/>
  <c r="A12461" i="1"/>
  <c r="A12462" i="1"/>
  <c r="A12463" i="1"/>
  <c r="A12464" i="1"/>
  <c r="A12465" i="1"/>
  <c r="A12466" i="1"/>
  <c r="A12467" i="1"/>
  <c r="A12468" i="1"/>
  <c r="A12469" i="1"/>
  <c r="A12470" i="1"/>
  <c r="A12471" i="1"/>
  <c r="A12472" i="1"/>
  <c r="A12473" i="1"/>
  <c r="A12474" i="1"/>
  <c r="A12475" i="1"/>
  <c r="A12476" i="1"/>
  <c r="A12477" i="1"/>
  <c r="A12478" i="1"/>
  <c r="A12479" i="1"/>
  <c r="A12480" i="1"/>
  <c r="A12481" i="1"/>
  <c r="A12482" i="1"/>
  <c r="A12483" i="1"/>
  <c r="A12484" i="1"/>
  <c r="A12485" i="1"/>
  <c r="A12486" i="1"/>
  <c r="A12487" i="1"/>
  <c r="A12488" i="1"/>
  <c r="A12489" i="1"/>
  <c r="A12490" i="1"/>
  <c r="A12491" i="1"/>
  <c r="A12492" i="1"/>
  <c r="A12493" i="1"/>
  <c r="A12494" i="1"/>
  <c r="A12495" i="1"/>
  <c r="A12496" i="1"/>
  <c r="A12497" i="1"/>
  <c r="A12498" i="1"/>
  <c r="A12499" i="1"/>
  <c r="A12500" i="1"/>
  <c r="A12501" i="1"/>
  <c r="A12502" i="1"/>
  <c r="A12503" i="1"/>
  <c r="A12504" i="1"/>
  <c r="A12505" i="1"/>
  <c r="A12506" i="1"/>
  <c r="A12507" i="1"/>
  <c r="A12508" i="1"/>
  <c r="A12509" i="1"/>
  <c r="A12510" i="1"/>
  <c r="A12511" i="1"/>
  <c r="A12512" i="1"/>
  <c r="A12513" i="1"/>
  <c r="A12514" i="1"/>
  <c r="A12515" i="1"/>
  <c r="A12516" i="1"/>
  <c r="A12517" i="1"/>
  <c r="A12518" i="1"/>
  <c r="A12519" i="1"/>
  <c r="A12520" i="1"/>
  <c r="A12521" i="1"/>
  <c r="A12522" i="1"/>
  <c r="A12523" i="1"/>
  <c r="A12524" i="1"/>
  <c r="A12525" i="1"/>
  <c r="A12526" i="1"/>
  <c r="A12527" i="1"/>
  <c r="A12528" i="1"/>
  <c r="A12529" i="1"/>
  <c r="A12530" i="1"/>
  <c r="A12531" i="1"/>
  <c r="A12532" i="1"/>
  <c r="A12533" i="1"/>
  <c r="A12534" i="1"/>
  <c r="A12535" i="1"/>
  <c r="A12536" i="1"/>
  <c r="A12537" i="1"/>
  <c r="A12538" i="1"/>
  <c r="A12539" i="1"/>
  <c r="A12540" i="1"/>
  <c r="A12541" i="1"/>
  <c r="A12542" i="1"/>
  <c r="A12543" i="1"/>
  <c r="A12544" i="1"/>
  <c r="A12545" i="1"/>
  <c r="A12546" i="1"/>
  <c r="A12547" i="1"/>
  <c r="A12548" i="1"/>
  <c r="A12549" i="1"/>
  <c r="A12550" i="1"/>
  <c r="A12551" i="1"/>
  <c r="A12552" i="1"/>
  <c r="A12553" i="1"/>
  <c r="A12554" i="1"/>
  <c r="A12555" i="1"/>
  <c r="A12556" i="1"/>
  <c r="A12557" i="1"/>
  <c r="A12558" i="1"/>
  <c r="A12559" i="1"/>
  <c r="A12560" i="1"/>
  <c r="A12561" i="1"/>
  <c r="A12562" i="1"/>
  <c r="A12563" i="1"/>
  <c r="A12564" i="1"/>
  <c r="A12565" i="1"/>
  <c r="A12566" i="1"/>
  <c r="A12567" i="1"/>
  <c r="A12568" i="1"/>
  <c r="A12569" i="1"/>
  <c r="A12570" i="1"/>
  <c r="A12571" i="1"/>
  <c r="A12572" i="1"/>
  <c r="A12573" i="1"/>
  <c r="A12574" i="1"/>
  <c r="A12575" i="1"/>
  <c r="A12576" i="1"/>
  <c r="A12577" i="1"/>
  <c r="A12578" i="1"/>
  <c r="A12579" i="1"/>
  <c r="A12580" i="1"/>
  <c r="A12581" i="1"/>
  <c r="A12582" i="1"/>
  <c r="A12583" i="1"/>
  <c r="A12584" i="1"/>
  <c r="A12585" i="1"/>
  <c r="A12586" i="1"/>
  <c r="A12587" i="1"/>
  <c r="A12588" i="1"/>
  <c r="A12589" i="1"/>
  <c r="A12590" i="1"/>
  <c r="A12591" i="1"/>
  <c r="A12592" i="1"/>
  <c r="A12593" i="1"/>
  <c r="A12594" i="1"/>
  <c r="A12595" i="1"/>
  <c r="A12596" i="1"/>
  <c r="A12597" i="1"/>
  <c r="A12598" i="1"/>
  <c r="A12599" i="1"/>
  <c r="A12600" i="1"/>
  <c r="A12601" i="1"/>
  <c r="A12602" i="1"/>
  <c r="A12603" i="1"/>
  <c r="A12604" i="1"/>
  <c r="A12605" i="1"/>
  <c r="A12606" i="1"/>
  <c r="A12607" i="1"/>
  <c r="A12608" i="1"/>
  <c r="A12609" i="1"/>
  <c r="A12610" i="1"/>
  <c r="A12611" i="1"/>
  <c r="A12612" i="1"/>
  <c r="A12613" i="1"/>
  <c r="A12614" i="1"/>
  <c r="A12615" i="1"/>
  <c r="A12616" i="1"/>
  <c r="A12617" i="1"/>
  <c r="A12618" i="1"/>
  <c r="A12619" i="1"/>
  <c r="A12620" i="1"/>
  <c r="A12621" i="1"/>
  <c r="A12622" i="1"/>
  <c r="A12623" i="1"/>
  <c r="A12624" i="1"/>
  <c r="A12625" i="1"/>
  <c r="A12626" i="1"/>
  <c r="A12627" i="1"/>
  <c r="A12628" i="1"/>
  <c r="A12629" i="1"/>
  <c r="A12630" i="1"/>
  <c r="A12631" i="1"/>
  <c r="A12632" i="1"/>
  <c r="A12633" i="1"/>
  <c r="A12634" i="1"/>
  <c r="A12635" i="1"/>
  <c r="A12636" i="1"/>
  <c r="A12637" i="1"/>
  <c r="A12638" i="1"/>
  <c r="A12639" i="1"/>
  <c r="A12640" i="1"/>
  <c r="A12641" i="1"/>
  <c r="A12642" i="1"/>
  <c r="A12643" i="1"/>
  <c r="A12644" i="1"/>
  <c r="A12645" i="1"/>
  <c r="A12646" i="1"/>
  <c r="A12647" i="1"/>
  <c r="A12648" i="1"/>
  <c r="A12649" i="1"/>
  <c r="A12650" i="1"/>
  <c r="A12651" i="1"/>
  <c r="A12652" i="1"/>
  <c r="A12653" i="1"/>
  <c r="A12654" i="1"/>
  <c r="A12655" i="1"/>
  <c r="A12656" i="1"/>
  <c r="A12657" i="1"/>
  <c r="A12658" i="1"/>
  <c r="A12659" i="1"/>
  <c r="A12660" i="1"/>
  <c r="A12661" i="1"/>
  <c r="A12662" i="1"/>
  <c r="A12663" i="1"/>
  <c r="A12664" i="1"/>
  <c r="A12665" i="1"/>
  <c r="A12666" i="1"/>
  <c r="A12667" i="1"/>
  <c r="A12668" i="1"/>
  <c r="A12669" i="1"/>
  <c r="A12670" i="1"/>
  <c r="A12671" i="1"/>
  <c r="A12672" i="1"/>
  <c r="A12673" i="1"/>
  <c r="A12674" i="1"/>
  <c r="A12675" i="1"/>
  <c r="A12676" i="1"/>
  <c r="A12677" i="1"/>
  <c r="A12678" i="1"/>
  <c r="A12679" i="1"/>
  <c r="A12680" i="1"/>
  <c r="A12681" i="1"/>
  <c r="A12682" i="1"/>
  <c r="A12683" i="1"/>
  <c r="A12684" i="1"/>
  <c r="A12685" i="1"/>
  <c r="A12686" i="1"/>
  <c r="A12687" i="1"/>
  <c r="A12688" i="1"/>
  <c r="A12689" i="1"/>
  <c r="A12690" i="1"/>
  <c r="A12691" i="1"/>
  <c r="A12692" i="1"/>
  <c r="A12693" i="1"/>
  <c r="A12694" i="1"/>
  <c r="A12695" i="1"/>
  <c r="A12696" i="1"/>
  <c r="A12697" i="1"/>
  <c r="A12698" i="1"/>
  <c r="A12699" i="1"/>
  <c r="A12700" i="1"/>
  <c r="A12701" i="1"/>
  <c r="A12702" i="1"/>
  <c r="A12703" i="1"/>
  <c r="A12704" i="1"/>
  <c r="A12705" i="1"/>
  <c r="A12706" i="1"/>
  <c r="A12707" i="1"/>
  <c r="A12708" i="1"/>
  <c r="A12709" i="1"/>
  <c r="A12710" i="1"/>
  <c r="A12711" i="1"/>
  <c r="A12712" i="1"/>
  <c r="A12713" i="1"/>
  <c r="A12714" i="1"/>
  <c r="A12715" i="1"/>
  <c r="A12716" i="1"/>
  <c r="A12717" i="1"/>
  <c r="A12718" i="1"/>
  <c r="A12719" i="1"/>
  <c r="A12720" i="1"/>
  <c r="A12721" i="1"/>
  <c r="A12722" i="1"/>
  <c r="A12723" i="1"/>
  <c r="A12724" i="1"/>
  <c r="A12725" i="1"/>
  <c r="A12726" i="1"/>
  <c r="A12727" i="1"/>
  <c r="A12728" i="1"/>
  <c r="A12729" i="1"/>
  <c r="A12730" i="1"/>
  <c r="A12731" i="1"/>
  <c r="A12732" i="1"/>
  <c r="A12733" i="1"/>
  <c r="A12734" i="1"/>
  <c r="A12735" i="1"/>
  <c r="A12736" i="1"/>
  <c r="A12737" i="1"/>
  <c r="A12738" i="1"/>
  <c r="A12739" i="1"/>
  <c r="A12740" i="1"/>
  <c r="A12741" i="1"/>
  <c r="A12742" i="1"/>
  <c r="A12743" i="1"/>
  <c r="A12744" i="1"/>
  <c r="A12745" i="1"/>
  <c r="A12746" i="1"/>
  <c r="A12747" i="1"/>
  <c r="A12748" i="1"/>
  <c r="A12749" i="1"/>
  <c r="A12750" i="1"/>
  <c r="A12751" i="1"/>
  <c r="A12752" i="1"/>
  <c r="A12753" i="1"/>
  <c r="A12754" i="1"/>
  <c r="A12755" i="1"/>
  <c r="A12756" i="1"/>
  <c r="A12757" i="1"/>
  <c r="A12758" i="1"/>
  <c r="A12759" i="1"/>
  <c r="A12760" i="1"/>
  <c r="A12761" i="1"/>
  <c r="A12762" i="1"/>
  <c r="A12763" i="1"/>
  <c r="A12764" i="1"/>
  <c r="A12765" i="1"/>
  <c r="A12766" i="1"/>
  <c r="A12767" i="1"/>
  <c r="A12768" i="1"/>
  <c r="A12769" i="1"/>
  <c r="A12770" i="1"/>
  <c r="A12771" i="1"/>
  <c r="A12772" i="1"/>
  <c r="A12773" i="1"/>
  <c r="A12774" i="1"/>
  <c r="A12775" i="1"/>
  <c r="A12776" i="1"/>
  <c r="A12777" i="1"/>
  <c r="A12778" i="1"/>
  <c r="A12779" i="1"/>
  <c r="A12780" i="1"/>
  <c r="A12781" i="1"/>
  <c r="A12782" i="1"/>
  <c r="A12783" i="1"/>
  <c r="A12784" i="1"/>
  <c r="A12785" i="1"/>
  <c r="A12786" i="1"/>
  <c r="A12787" i="1"/>
  <c r="A12788" i="1"/>
  <c r="A12789" i="1"/>
  <c r="A12790" i="1"/>
  <c r="A12791" i="1"/>
  <c r="A12792" i="1"/>
  <c r="A12793" i="1"/>
  <c r="A12794" i="1"/>
  <c r="A12795" i="1"/>
  <c r="A12796" i="1"/>
  <c r="A12797" i="1"/>
  <c r="A12798" i="1"/>
  <c r="A12799" i="1"/>
  <c r="A12800" i="1"/>
  <c r="A12801" i="1"/>
  <c r="A12802" i="1"/>
  <c r="A12803" i="1"/>
  <c r="A12804" i="1"/>
  <c r="A12805" i="1"/>
  <c r="A12806" i="1"/>
  <c r="A12807" i="1"/>
  <c r="A12808" i="1"/>
  <c r="A12809" i="1"/>
  <c r="A12810" i="1"/>
  <c r="A12811" i="1"/>
  <c r="A12812" i="1"/>
  <c r="A12813" i="1"/>
  <c r="A12814" i="1"/>
  <c r="A12815" i="1"/>
  <c r="A12816" i="1"/>
  <c r="A12817" i="1"/>
  <c r="A12818" i="1"/>
  <c r="A12819" i="1"/>
  <c r="A12820" i="1"/>
  <c r="A12821" i="1"/>
  <c r="A12822" i="1"/>
  <c r="A12823" i="1"/>
  <c r="A12824" i="1"/>
  <c r="A12825" i="1"/>
  <c r="A12826" i="1"/>
  <c r="A12827" i="1"/>
  <c r="A12828" i="1"/>
  <c r="A12829" i="1"/>
  <c r="A12830" i="1"/>
  <c r="A12831" i="1"/>
  <c r="A12832" i="1"/>
  <c r="A12833" i="1"/>
  <c r="A12834" i="1"/>
  <c r="A12835" i="1"/>
  <c r="A12836" i="1"/>
  <c r="A12837" i="1"/>
  <c r="A12838" i="1"/>
  <c r="A12839" i="1"/>
  <c r="A12840" i="1"/>
  <c r="A12841" i="1"/>
  <c r="A12842" i="1"/>
  <c r="A12843" i="1"/>
  <c r="A12844" i="1"/>
  <c r="A12845" i="1"/>
  <c r="A12846" i="1"/>
  <c r="A12847" i="1"/>
  <c r="A12848" i="1"/>
  <c r="A12849" i="1"/>
  <c r="A12850" i="1"/>
  <c r="A12851" i="1"/>
  <c r="A12852" i="1"/>
  <c r="A12853" i="1"/>
  <c r="A12854" i="1"/>
  <c r="A12855" i="1"/>
  <c r="A12856" i="1"/>
  <c r="A12857" i="1"/>
  <c r="A12858" i="1"/>
  <c r="A12859" i="1"/>
  <c r="A12860" i="1"/>
  <c r="A12861" i="1"/>
  <c r="A12862" i="1"/>
  <c r="A12863" i="1"/>
  <c r="A12864" i="1"/>
  <c r="A12865" i="1"/>
  <c r="A12866" i="1"/>
  <c r="A12867" i="1"/>
  <c r="A12868" i="1"/>
  <c r="A12869" i="1"/>
  <c r="A12870" i="1"/>
  <c r="A12871" i="1"/>
  <c r="A12872" i="1"/>
  <c r="A12873" i="1"/>
  <c r="A12874" i="1"/>
  <c r="A12875" i="1"/>
  <c r="A12876" i="1"/>
  <c r="A12877" i="1"/>
  <c r="A12878" i="1"/>
  <c r="A12879" i="1"/>
  <c r="A12880" i="1"/>
  <c r="A12881" i="1"/>
  <c r="A12882" i="1"/>
  <c r="A12883" i="1"/>
  <c r="A12884" i="1"/>
  <c r="A12885" i="1"/>
  <c r="A12886" i="1"/>
  <c r="A12887" i="1"/>
  <c r="A12888" i="1"/>
  <c r="A12889" i="1"/>
  <c r="A12890" i="1"/>
  <c r="A12891" i="1"/>
  <c r="A12892" i="1"/>
  <c r="A12893" i="1"/>
  <c r="A12894" i="1"/>
  <c r="A12895" i="1"/>
  <c r="A12896" i="1"/>
  <c r="A12897" i="1"/>
  <c r="A12898" i="1"/>
  <c r="A12899" i="1"/>
  <c r="A12900" i="1"/>
  <c r="A12901" i="1"/>
  <c r="A12902" i="1"/>
  <c r="A12903" i="1"/>
  <c r="A12904" i="1"/>
  <c r="A12905" i="1"/>
  <c r="A12906" i="1"/>
  <c r="A12907" i="1"/>
  <c r="A12908" i="1"/>
  <c r="A12909" i="1"/>
  <c r="A12910" i="1"/>
  <c r="A12911" i="1"/>
  <c r="A12912" i="1"/>
  <c r="A12913" i="1"/>
  <c r="A12914" i="1"/>
  <c r="A12915" i="1"/>
  <c r="A12916" i="1"/>
  <c r="A12917" i="1"/>
  <c r="A12918" i="1"/>
  <c r="A12919" i="1"/>
  <c r="A12920" i="1"/>
  <c r="A12921" i="1"/>
  <c r="A12922" i="1"/>
  <c r="A12923" i="1"/>
  <c r="A12924" i="1"/>
  <c r="A12925" i="1"/>
  <c r="A12926" i="1"/>
  <c r="A12927" i="1"/>
  <c r="A12928" i="1"/>
  <c r="A12929" i="1"/>
  <c r="A12930" i="1"/>
  <c r="A12931" i="1"/>
  <c r="A12932" i="1"/>
  <c r="A12933" i="1"/>
  <c r="A12934" i="1"/>
  <c r="A12935" i="1"/>
  <c r="A12936" i="1"/>
  <c r="A12937" i="1"/>
  <c r="A12938" i="1"/>
  <c r="A12939" i="1"/>
  <c r="A12940" i="1"/>
  <c r="A12941" i="1"/>
  <c r="A12942" i="1"/>
  <c r="A12943" i="1"/>
  <c r="A12944" i="1"/>
  <c r="A12945" i="1"/>
  <c r="A12946" i="1"/>
  <c r="A12947" i="1"/>
  <c r="A12948" i="1"/>
  <c r="A12949" i="1"/>
  <c r="A12950" i="1"/>
  <c r="A12951" i="1"/>
  <c r="A12952" i="1"/>
  <c r="A12953" i="1"/>
  <c r="A12954" i="1"/>
  <c r="A12955" i="1"/>
  <c r="A12956" i="1"/>
  <c r="A12957" i="1"/>
  <c r="A12958" i="1"/>
  <c r="A12959" i="1"/>
  <c r="A12960" i="1"/>
  <c r="A12961" i="1"/>
  <c r="A12962" i="1"/>
  <c r="A12963" i="1"/>
  <c r="A12964" i="1"/>
  <c r="A12965" i="1"/>
  <c r="A12966" i="1"/>
  <c r="A12967" i="1"/>
  <c r="A12968" i="1"/>
  <c r="A12969" i="1"/>
  <c r="A12970" i="1"/>
  <c r="A12971" i="1"/>
  <c r="A12972" i="1"/>
  <c r="A12973" i="1"/>
  <c r="A12974" i="1"/>
  <c r="A12975" i="1"/>
  <c r="A12976" i="1"/>
  <c r="A12977" i="1"/>
  <c r="A12978" i="1"/>
  <c r="A12979" i="1"/>
  <c r="A12980" i="1"/>
  <c r="A12981" i="1"/>
  <c r="A12982" i="1"/>
  <c r="A12983" i="1"/>
  <c r="A12984" i="1"/>
  <c r="A12985" i="1"/>
  <c r="A12986" i="1"/>
  <c r="A12987" i="1"/>
  <c r="A12988" i="1"/>
  <c r="A12989" i="1"/>
  <c r="A12990" i="1"/>
  <c r="A12991" i="1"/>
  <c r="A12992" i="1"/>
  <c r="A12993" i="1"/>
  <c r="A12994" i="1"/>
  <c r="A12995" i="1"/>
  <c r="A12996" i="1"/>
  <c r="A12997" i="1"/>
  <c r="A12998" i="1"/>
  <c r="A12999" i="1"/>
  <c r="A13000" i="1"/>
  <c r="A13001" i="1"/>
  <c r="A13002" i="1"/>
  <c r="A13003" i="1"/>
  <c r="A13004" i="1"/>
  <c r="A13005" i="1"/>
  <c r="A13006" i="1"/>
  <c r="A13007" i="1"/>
  <c r="A13008" i="1"/>
  <c r="A13009" i="1"/>
  <c r="A13010" i="1"/>
  <c r="A13011" i="1"/>
  <c r="A13012" i="1"/>
  <c r="A13013" i="1"/>
  <c r="A13014" i="1"/>
  <c r="A13015" i="1"/>
  <c r="A13016" i="1"/>
  <c r="A13017" i="1"/>
  <c r="A13018" i="1"/>
  <c r="A13019" i="1"/>
  <c r="A13020" i="1"/>
  <c r="A13021" i="1"/>
  <c r="A13022" i="1"/>
  <c r="A13023" i="1"/>
  <c r="A13024" i="1"/>
  <c r="A13025" i="1"/>
  <c r="A13026" i="1"/>
  <c r="A13027" i="1"/>
  <c r="A13028" i="1"/>
  <c r="A13029" i="1"/>
  <c r="A13030" i="1"/>
  <c r="A13031" i="1"/>
  <c r="A13032" i="1"/>
  <c r="A13033" i="1"/>
  <c r="A13034" i="1"/>
  <c r="A13035" i="1"/>
  <c r="A13036" i="1"/>
  <c r="A13037" i="1"/>
  <c r="A13038" i="1"/>
  <c r="A13039" i="1"/>
  <c r="A13040" i="1"/>
  <c r="A13041" i="1"/>
  <c r="A13042" i="1"/>
  <c r="A13043" i="1"/>
  <c r="A13044" i="1"/>
  <c r="A13045" i="1"/>
  <c r="A13046" i="1"/>
  <c r="A13047" i="1"/>
  <c r="A13048" i="1"/>
  <c r="A13049" i="1"/>
  <c r="A13050" i="1"/>
  <c r="A13051" i="1"/>
  <c r="A13052" i="1"/>
  <c r="A13053" i="1"/>
  <c r="A13054" i="1"/>
  <c r="A13055" i="1"/>
  <c r="A13056" i="1"/>
  <c r="A13057" i="1"/>
  <c r="A13058" i="1"/>
  <c r="A13059" i="1"/>
  <c r="A13060" i="1"/>
  <c r="A13061" i="1"/>
  <c r="A13062" i="1"/>
  <c r="A13063" i="1"/>
  <c r="A13064" i="1"/>
  <c r="A13065" i="1"/>
  <c r="A13066" i="1"/>
  <c r="A13067" i="1"/>
  <c r="A13068" i="1"/>
  <c r="A13069" i="1"/>
  <c r="A13070" i="1"/>
  <c r="A13071" i="1"/>
  <c r="A13072" i="1"/>
  <c r="A13073" i="1"/>
  <c r="A13074" i="1"/>
  <c r="A13075" i="1"/>
  <c r="A13076" i="1"/>
  <c r="A13077" i="1"/>
  <c r="A13078" i="1"/>
  <c r="A13079" i="1"/>
  <c r="A13080" i="1"/>
  <c r="A13081" i="1"/>
  <c r="A13082" i="1"/>
  <c r="A13083" i="1"/>
  <c r="A13084" i="1"/>
  <c r="A13085" i="1"/>
  <c r="A13086" i="1"/>
  <c r="A13087" i="1"/>
  <c r="A13088" i="1"/>
  <c r="A13089" i="1"/>
  <c r="A13090" i="1"/>
  <c r="A13091" i="1"/>
  <c r="A13092" i="1"/>
  <c r="A13093" i="1"/>
  <c r="A13094" i="1"/>
  <c r="A13095" i="1"/>
  <c r="A13096" i="1"/>
  <c r="A13097" i="1"/>
  <c r="A13098" i="1"/>
  <c r="A13099" i="1"/>
  <c r="A13100" i="1"/>
  <c r="A13101" i="1"/>
  <c r="A13102" i="1"/>
  <c r="A13103" i="1"/>
  <c r="A13104" i="1"/>
  <c r="A13105" i="1"/>
  <c r="A13106" i="1"/>
  <c r="A13107" i="1"/>
  <c r="A13108" i="1"/>
  <c r="A13109" i="1"/>
  <c r="A13110" i="1"/>
  <c r="A13111" i="1"/>
  <c r="A13112" i="1"/>
  <c r="A13113" i="1"/>
  <c r="A13114" i="1"/>
  <c r="A13115" i="1"/>
  <c r="A13116" i="1"/>
  <c r="A13117" i="1"/>
  <c r="A13118" i="1"/>
  <c r="A13119" i="1"/>
  <c r="A13120" i="1"/>
  <c r="A13121" i="1"/>
  <c r="A13122" i="1"/>
  <c r="A13123" i="1"/>
  <c r="A13124" i="1"/>
  <c r="A13125" i="1"/>
  <c r="A13126" i="1"/>
  <c r="A13127" i="1"/>
  <c r="A13128" i="1"/>
  <c r="A13129" i="1"/>
  <c r="A13130" i="1"/>
  <c r="A13131" i="1"/>
  <c r="A13132" i="1"/>
  <c r="A13133" i="1"/>
  <c r="A13134" i="1"/>
  <c r="A13135" i="1"/>
  <c r="A13136" i="1"/>
  <c r="A13137" i="1"/>
  <c r="A13138" i="1"/>
  <c r="A13139" i="1"/>
  <c r="A13140" i="1"/>
  <c r="A13141" i="1"/>
  <c r="A13142" i="1"/>
  <c r="A13143" i="1"/>
  <c r="A13144" i="1"/>
  <c r="A13145" i="1"/>
  <c r="A13146" i="1"/>
  <c r="A13147" i="1"/>
  <c r="A13148" i="1"/>
  <c r="A13149" i="1"/>
  <c r="A13150" i="1"/>
  <c r="A13151" i="1"/>
  <c r="A13152" i="1"/>
  <c r="A13153" i="1"/>
  <c r="A13154" i="1"/>
  <c r="A13155" i="1"/>
  <c r="A13156" i="1"/>
  <c r="A13157" i="1"/>
  <c r="A13158" i="1"/>
  <c r="A13159" i="1"/>
  <c r="A13160" i="1"/>
  <c r="A13161" i="1"/>
  <c r="A13162" i="1"/>
  <c r="A13163" i="1"/>
  <c r="A13164" i="1"/>
  <c r="A13165" i="1"/>
  <c r="A13166" i="1"/>
  <c r="A13167" i="1"/>
  <c r="A13168" i="1"/>
  <c r="A13169" i="1"/>
  <c r="A13170" i="1"/>
  <c r="A13171" i="1"/>
  <c r="A13172" i="1"/>
  <c r="A13173" i="1"/>
  <c r="A13174" i="1"/>
  <c r="A13175" i="1"/>
  <c r="A13176" i="1"/>
  <c r="A13177" i="1"/>
  <c r="A13178" i="1"/>
  <c r="A13179" i="1"/>
  <c r="A13180" i="1"/>
  <c r="A13181" i="1"/>
  <c r="A13182" i="1"/>
  <c r="A13183" i="1"/>
  <c r="A13184" i="1"/>
  <c r="A13185" i="1"/>
  <c r="A13186" i="1"/>
  <c r="A13187" i="1"/>
  <c r="A13188" i="1"/>
  <c r="A13189" i="1"/>
  <c r="A13190" i="1"/>
  <c r="A13191" i="1"/>
  <c r="A13192" i="1"/>
  <c r="A13193" i="1"/>
  <c r="A13194" i="1"/>
  <c r="A13195" i="1"/>
  <c r="A13196" i="1"/>
  <c r="A13197" i="1"/>
  <c r="A13198" i="1"/>
  <c r="A13199" i="1"/>
  <c r="A13200" i="1"/>
  <c r="A13201" i="1"/>
  <c r="A13202" i="1"/>
  <c r="A13203" i="1"/>
  <c r="A13204" i="1"/>
  <c r="A13205" i="1"/>
  <c r="A13206" i="1"/>
  <c r="A13207" i="1"/>
  <c r="A13208" i="1"/>
  <c r="A13209" i="1"/>
  <c r="A13210" i="1"/>
  <c r="A13211" i="1"/>
  <c r="A13212" i="1"/>
  <c r="A13213" i="1"/>
  <c r="A13214" i="1"/>
  <c r="A13215" i="1"/>
  <c r="A13216" i="1"/>
  <c r="A13217" i="1"/>
  <c r="A13218" i="1"/>
  <c r="A13219" i="1"/>
  <c r="A13220" i="1"/>
  <c r="A13221" i="1"/>
  <c r="A13222" i="1"/>
  <c r="A13223" i="1"/>
  <c r="A13224" i="1"/>
  <c r="A13225" i="1"/>
  <c r="A13226" i="1"/>
  <c r="A13227" i="1"/>
  <c r="A13228" i="1"/>
  <c r="A13229" i="1"/>
  <c r="A13230" i="1"/>
  <c r="A13231" i="1"/>
  <c r="A13232" i="1"/>
  <c r="A13233" i="1"/>
  <c r="A13234" i="1"/>
  <c r="A13235" i="1"/>
  <c r="A13236" i="1"/>
  <c r="A13237" i="1"/>
  <c r="A13238" i="1"/>
  <c r="A13239" i="1"/>
  <c r="A13240" i="1"/>
  <c r="A13241" i="1"/>
  <c r="A13242" i="1"/>
  <c r="A13243" i="1"/>
  <c r="A13244" i="1"/>
  <c r="A13245" i="1"/>
  <c r="A13246" i="1"/>
  <c r="A13247" i="1"/>
  <c r="A13248" i="1"/>
  <c r="A13249" i="1"/>
  <c r="A13250" i="1"/>
  <c r="A13251" i="1"/>
  <c r="A13252" i="1"/>
  <c r="A13253" i="1"/>
  <c r="A13254" i="1"/>
  <c r="A13255" i="1"/>
  <c r="A13256" i="1"/>
  <c r="A13257" i="1"/>
  <c r="A13258" i="1"/>
  <c r="A13259" i="1"/>
  <c r="A13260" i="1"/>
  <c r="A13261" i="1"/>
  <c r="A13262" i="1"/>
  <c r="A13263" i="1"/>
  <c r="A13264" i="1"/>
  <c r="A13265" i="1"/>
  <c r="A13266" i="1"/>
  <c r="A13267" i="1"/>
  <c r="A13268" i="1"/>
  <c r="A13269" i="1"/>
  <c r="A13270" i="1"/>
  <c r="A13271" i="1"/>
  <c r="A13272" i="1"/>
  <c r="A13273" i="1"/>
  <c r="A13274" i="1"/>
  <c r="A13275" i="1"/>
  <c r="A13276" i="1"/>
  <c r="A13277" i="1"/>
  <c r="A13278" i="1"/>
  <c r="A13279" i="1"/>
  <c r="A13280" i="1"/>
  <c r="A13281" i="1"/>
  <c r="A13282" i="1"/>
  <c r="A13283" i="1"/>
  <c r="A13284" i="1"/>
  <c r="A13285" i="1"/>
  <c r="A13286" i="1"/>
  <c r="A13287" i="1"/>
  <c r="A13288" i="1"/>
  <c r="A13289" i="1"/>
  <c r="A13290" i="1"/>
  <c r="A13291" i="1"/>
  <c r="A13292" i="1"/>
  <c r="A13293" i="1"/>
  <c r="A13294" i="1"/>
  <c r="A13295" i="1"/>
  <c r="A13296" i="1"/>
  <c r="A13297" i="1"/>
  <c r="A13298" i="1"/>
  <c r="A13299" i="1"/>
  <c r="A13300" i="1"/>
  <c r="A13301" i="1"/>
  <c r="A13302" i="1"/>
  <c r="A13303" i="1"/>
  <c r="A13304" i="1"/>
  <c r="A13305" i="1"/>
  <c r="A13306" i="1"/>
  <c r="A13307" i="1"/>
  <c r="A13308" i="1"/>
  <c r="A13309" i="1"/>
  <c r="A13310" i="1"/>
  <c r="A13311" i="1"/>
  <c r="A13312" i="1"/>
  <c r="A13313" i="1"/>
  <c r="A13314" i="1"/>
  <c r="A13315" i="1"/>
  <c r="A13316" i="1"/>
  <c r="A13317" i="1"/>
  <c r="A13318" i="1"/>
  <c r="A13319" i="1"/>
  <c r="A13320" i="1"/>
  <c r="A13321" i="1"/>
  <c r="A13322" i="1"/>
  <c r="A13323" i="1"/>
  <c r="A13324" i="1"/>
  <c r="A13325" i="1"/>
  <c r="A13326" i="1"/>
  <c r="A13327" i="1"/>
  <c r="A13328" i="1"/>
  <c r="A13329" i="1"/>
  <c r="A13330" i="1"/>
  <c r="A13331" i="1"/>
  <c r="A13332" i="1"/>
  <c r="A13333" i="1"/>
  <c r="A13334" i="1"/>
  <c r="A13335" i="1"/>
  <c r="A13336" i="1"/>
  <c r="A13337" i="1"/>
  <c r="A13338" i="1"/>
  <c r="A13339" i="1"/>
  <c r="A13340" i="1"/>
  <c r="A13341" i="1"/>
  <c r="A13342" i="1"/>
  <c r="A13343" i="1"/>
  <c r="A13344" i="1"/>
  <c r="A13345" i="1"/>
  <c r="A13346" i="1"/>
  <c r="A13347" i="1"/>
  <c r="A13348" i="1"/>
  <c r="A13349" i="1"/>
  <c r="A13350" i="1"/>
  <c r="A13351" i="1"/>
  <c r="A13352" i="1"/>
  <c r="A13353" i="1"/>
  <c r="A13354" i="1"/>
  <c r="A13355" i="1"/>
  <c r="A13356" i="1"/>
  <c r="A13357" i="1"/>
  <c r="A13358" i="1"/>
  <c r="A13359" i="1"/>
  <c r="A13360" i="1"/>
  <c r="A13361" i="1"/>
  <c r="A13362" i="1"/>
  <c r="A13363" i="1"/>
  <c r="A13364" i="1"/>
  <c r="A13365" i="1"/>
  <c r="A13366" i="1"/>
  <c r="A13367" i="1"/>
  <c r="A13368" i="1"/>
  <c r="A13369" i="1"/>
  <c r="A13370" i="1"/>
  <c r="A13371" i="1"/>
  <c r="A13372" i="1"/>
  <c r="A13373" i="1"/>
  <c r="A13374" i="1"/>
  <c r="A13375" i="1"/>
  <c r="A13376" i="1"/>
  <c r="A13377" i="1"/>
  <c r="A13378" i="1"/>
  <c r="A13379" i="1"/>
  <c r="A13380" i="1"/>
  <c r="A13381" i="1"/>
  <c r="A13382" i="1"/>
  <c r="A13383" i="1"/>
  <c r="A13384" i="1"/>
  <c r="A13385" i="1"/>
  <c r="A13386" i="1"/>
  <c r="A13387" i="1"/>
  <c r="A13388" i="1"/>
  <c r="A13389" i="1"/>
  <c r="A13390" i="1"/>
  <c r="A13391" i="1"/>
  <c r="A13392" i="1"/>
  <c r="A13393" i="1"/>
  <c r="A13394" i="1"/>
  <c r="A13395" i="1"/>
  <c r="A13396" i="1"/>
  <c r="A13397" i="1"/>
  <c r="A13398" i="1"/>
  <c r="A13399" i="1"/>
  <c r="A13400" i="1"/>
  <c r="A13401" i="1"/>
  <c r="A13402" i="1"/>
  <c r="A13403" i="1"/>
  <c r="A13404" i="1"/>
  <c r="A13405" i="1"/>
  <c r="A13406" i="1"/>
  <c r="A13407" i="1"/>
  <c r="A13408" i="1"/>
  <c r="A13409" i="1"/>
  <c r="A13410" i="1"/>
  <c r="A13411" i="1"/>
  <c r="A13412" i="1"/>
  <c r="A13413" i="1"/>
  <c r="A13414" i="1"/>
  <c r="A13415" i="1"/>
  <c r="A13416" i="1"/>
  <c r="A13417" i="1"/>
  <c r="A13418" i="1"/>
  <c r="A13419" i="1"/>
  <c r="A13420" i="1"/>
  <c r="A13421" i="1"/>
  <c r="A13422" i="1"/>
  <c r="A13423" i="1"/>
  <c r="A13424" i="1"/>
  <c r="A13425" i="1"/>
  <c r="A13426" i="1"/>
  <c r="A13427" i="1"/>
  <c r="A13428" i="1"/>
  <c r="A13429" i="1"/>
  <c r="A13430" i="1"/>
  <c r="A13431" i="1"/>
  <c r="A13432" i="1"/>
  <c r="A13433" i="1"/>
  <c r="A13434" i="1"/>
  <c r="A13435" i="1"/>
  <c r="A13436" i="1"/>
  <c r="A13437" i="1"/>
  <c r="A13438" i="1"/>
  <c r="A13439" i="1"/>
  <c r="A13440" i="1"/>
  <c r="A13441" i="1"/>
  <c r="A13442" i="1"/>
  <c r="A13443" i="1"/>
  <c r="A13444" i="1"/>
  <c r="A13445" i="1"/>
  <c r="A13446" i="1"/>
  <c r="A13447" i="1"/>
  <c r="A13448" i="1"/>
  <c r="A13449" i="1"/>
  <c r="A13450" i="1"/>
  <c r="A13451" i="1"/>
  <c r="A13452" i="1"/>
  <c r="A13453" i="1"/>
  <c r="A13454" i="1"/>
  <c r="A13455" i="1"/>
  <c r="A13456" i="1"/>
  <c r="A13457" i="1"/>
  <c r="A13458" i="1"/>
  <c r="A13459" i="1"/>
  <c r="A13460" i="1"/>
  <c r="A13461" i="1"/>
  <c r="A13462" i="1"/>
  <c r="A13463" i="1"/>
  <c r="A13464" i="1"/>
  <c r="A13465" i="1"/>
  <c r="A13466" i="1"/>
  <c r="A13467" i="1"/>
  <c r="A13468" i="1"/>
  <c r="A13469" i="1"/>
  <c r="A13470" i="1"/>
  <c r="A13471" i="1"/>
  <c r="A13472" i="1"/>
  <c r="A13473" i="1"/>
  <c r="A13474" i="1"/>
  <c r="A13475" i="1"/>
  <c r="A13476" i="1"/>
  <c r="A13477" i="1"/>
  <c r="A13478" i="1"/>
  <c r="A13479" i="1"/>
  <c r="A13480" i="1"/>
  <c r="A13481" i="1"/>
  <c r="A13482" i="1"/>
  <c r="A13483" i="1"/>
  <c r="A13484" i="1"/>
  <c r="A13485" i="1"/>
  <c r="A13486" i="1"/>
  <c r="A13487" i="1"/>
  <c r="A13488" i="1"/>
  <c r="A13489" i="1"/>
  <c r="A13490" i="1"/>
  <c r="A13491" i="1"/>
  <c r="A13492" i="1"/>
  <c r="A13493" i="1"/>
  <c r="A13494" i="1"/>
  <c r="A13495" i="1"/>
  <c r="A13496" i="1"/>
  <c r="A13497" i="1"/>
  <c r="A13498" i="1"/>
  <c r="A13499" i="1"/>
  <c r="A13500" i="1"/>
  <c r="A13501" i="1"/>
  <c r="A13502" i="1"/>
  <c r="A13503" i="1"/>
  <c r="A13504" i="1"/>
  <c r="A13505" i="1"/>
  <c r="A13506" i="1"/>
  <c r="A13507" i="1"/>
  <c r="A13508" i="1"/>
  <c r="A13509" i="1"/>
  <c r="A13510" i="1"/>
  <c r="A13511" i="1"/>
  <c r="A13512" i="1"/>
  <c r="A13513" i="1"/>
  <c r="A13514" i="1"/>
  <c r="A13515" i="1"/>
  <c r="A13516" i="1"/>
  <c r="A13517" i="1"/>
  <c r="A13518" i="1"/>
  <c r="A13519" i="1"/>
  <c r="A13520" i="1"/>
  <c r="A13521" i="1"/>
  <c r="A13522" i="1"/>
  <c r="A13523" i="1"/>
  <c r="A13524" i="1"/>
  <c r="A13525" i="1"/>
  <c r="A13526" i="1"/>
  <c r="A13527" i="1"/>
  <c r="A13528" i="1"/>
  <c r="A13529" i="1"/>
  <c r="A13530" i="1"/>
  <c r="A13531" i="1"/>
  <c r="A13532" i="1"/>
  <c r="A13533" i="1"/>
  <c r="A13534" i="1"/>
  <c r="A13535" i="1"/>
  <c r="A13536" i="1"/>
  <c r="A13537" i="1"/>
  <c r="A13538" i="1"/>
  <c r="A13539" i="1"/>
  <c r="A13540" i="1"/>
  <c r="A13541" i="1"/>
  <c r="A13542" i="1"/>
  <c r="A13543" i="1"/>
  <c r="A13544" i="1"/>
  <c r="A13545" i="1"/>
  <c r="A13546" i="1"/>
  <c r="A13547" i="1"/>
  <c r="A13548" i="1"/>
  <c r="A13549" i="1"/>
  <c r="A13550" i="1"/>
  <c r="A13551" i="1"/>
  <c r="A13552" i="1"/>
  <c r="A13553" i="1"/>
  <c r="A13554" i="1"/>
  <c r="A13555" i="1"/>
  <c r="A13556" i="1"/>
  <c r="A13557" i="1"/>
  <c r="A13558" i="1"/>
  <c r="A13559" i="1"/>
  <c r="A13560" i="1"/>
  <c r="A13561" i="1"/>
  <c r="A13562" i="1"/>
  <c r="A13563" i="1"/>
  <c r="A13564" i="1"/>
  <c r="A13565" i="1"/>
  <c r="A13566" i="1"/>
  <c r="A13567" i="1"/>
  <c r="A13568" i="1"/>
  <c r="A13569" i="1"/>
  <c r="A13570" i="1"/>
  <c r="A13571" i="1"/>
  <c r="A13572" i="1"/>
  <c r="A13573" i="1"/>
  <c r="A13574" i="1"/>
  <c r="A13575" i="1"/>
  <c r="A13576" i="1"/>
  <c r="A13577" i="1"/>
  <c r="A13578" i="1"/>
  <c r="A13579" i="1"/>
  <c r="A13580" i="1"/>
  <c r="A13581" i="1"/>
  <c r="A13582" i="1"/>
  <c r="A13583" i="1"/>
  <c r="A13584" i="1"/>
  <c r="A13585" i="1"/>
  <c r="A13586" i="1"/>
  <c r="A13587" i="1"/>
  <c r="A13588" i="1"/>
  <c r="A13589" i="1"/>
  <c r="A13590" i="1"/>
  <c r="A13591" i="1"/>
  <c r="A13592" i="1"/>
  <c r="A13593" i="1"/>
  <c r="A13594" i="1"/>
  <c r="A13595" i="1"/>
  <c r="A13596" i="1"/>
  <c r="A13597" i="1"/>
  <c r="A13598" i="1"/>
  <c r="A13599" i="1"/>
  <c r="A13600" i="1"/>
  <c r="A13601" i="1"/>
  <c r="A13602" i="1"/>
  <c r="A13603" i="1"/>
  <c r="A13604" i="1"/>
  <c r="A13605" i="1"/>
  <c r="A13606" i="1"/>
  <c r="A13607" i="1"/>
  <c r="A13608" i="1"/>
  <c r="A13609" i="1"/>
  <c r="A13610" i="1"/>
  <c r="A13611" i="1"/>
  <c r="A13612" i="1"/>
  <c r="A13613" i="1"/>
  <c r="A13614" i="1"/>
  <c r="A13615" i="1"/>
  <c r="A13616" i="1"/>
  <c r="A13617" i="1"/>
  <c r="A13618" i="1"/>
  <c r="A13619" i="1"/>
  <c r="A13620" i="1"/>
  <c r="A13621" i="1"/>
  <c r="A13622" i="1"/>
  <c r="A13623" i="1"/>
  <c r="A13624" i="1"/>
  <c r="A13625" i="1"/>
  <c r="A13626" i="1"/>
  <c r="A13627" i="1"/>
  <c r="A13628" i="1"/>
  <c r="A13629" i="1"/>
  <c r="A13630" i="1"/>
  <c r="A13631" i="1"/>
  <c r="A13632" i="1"/>
  <c r="A13633" i="1"/>
  <c r="A13634" i="1"/>
  <c r="A13635" i="1"/>
  <c r="A13636" i="1"/>
  <c r="A13637" i="1"/>
  <c r="A13638" i="1"/>
  <c r="A13639" i="1"/>
  <c r="A13640" i="1"/>
  <c r="A13641" i="1"/>
  <c r="A13642" i="1"/>
  <c r="A13643" i="1"/>
  <c r="A13644" i="1"/>
  <c r="A13645" i="1"/>
  <c r="A13646" i="1"/>
  <c r="A13647" i="1"/>
  <c r="A13648" i="1"/>
  <c r="A13649" i="1"/>
  <c r="A13650" i="1"/>
  <c r="A13651" i="1"/>
  <c r="A13652" i="1"/>
  <c r="A13653" i="1"/>
  <c r="A13654" i="1"/>
  <c r="A13655" i="1"/>
  <c r="A13656" i="1"/>
  <c r="A13657" i="1"/>
  <c r="A13658" i="1"/>
  <c r="A13659" i="1"/>
  <c r="A13660" i="1"/>
  <c r="A13661" i="1"/>
  <c r="A13662" i="1"/>
  <c r="A13663" i="1"/>
  <c r="A13664" i="1"/>
  <c r="A13665" i="1"/>
  <c r="A13666" i="1"/>
  <c r="A13667" i="1"/>
  <c r="A13668" i="1"/>
  <c r="A13669" i="1"/>
  <c r="A13670" i="1"/>
  <c r="A13671" i="1"/>
  <c r="A13672" i="1"/>
  <c r="A13673" i="1"/>
  <c r="A13674" i="1"/>
  <c r="A13675" i="1"/>
  <c r="A13676" i="1"/>
  <c r="A13677" i="1"/>
  <c r="A13678" i="1"/>
  <c r="A13679" i="1"/>
  <c r="A13680" i="1"/>
  <c r="A13681" i="1"/>
  <c r="A13682" i="1"/>
  <c r="A13683" i="1"/>
  <c r="A13684" i="1"/>
  <c r="A13685" i="1"/>
  <c r="A13686" i="1"/>
  <c r="A13687" i="1"/>
  <c r="A13688" i="1"/>
  <c r="A13689" i="1"/>
  <c r="A13690" i="1"/>
  <c r="A13691" i="1"/>
  <c r="A13692" i="1"/>
  <c r="A13693" i="1"/>
  <c r="A13694" i="1"/>
  <c r="A13695" i="1"/>
  <c r="A13696" i="1"/>
  <c r="A13697" i="1"/>
  <c r="A13698" i="1"/>
  <c r="A13699" i="1"/>
  <c r="A13700" i="1"/>
  <c r="A13701" i="1"/>
  <c r="A13702" i="1"/>
  <c r="A13703" i="1"/>
  <c r="A13704" i="1"/>
  <c r="A13705" i="1"/>
  <c r="A13706" i="1"/>
  <c r="A13707" i="1"/>
  <c r="A13708" i="1"/>
  <c r="A13709" i="1"/>
  <c r="A13710" i="1"/>
  <c r="A13711" i="1"/>
  <c r="A13712" i="1"/>
  <c r="A13713" i="1"/>
  <c r="A13714" i="1"/>
  <c r="A13715" i="1"/>
  <c r="A13716" i="1"/>
  <c r="A13717" i="1"/>
  <c r="A13718" i="1"/>
  <c r="A13719" i="1"/>
  <c r="A13720" i="1"/>
  <c r="A13721" i="1"/>
  <c r="A13722" i="1"/>
  <c r="A13723" i="1"/>
  <c r="A13724" i="1"/>
  <c r="A13725" i="1"/>
  <c r="A13726" i="1"/>
  <c r="A13727" i="1"/>
  <c r="A13728" i="1"/>
  <c r="A13729" i="1"/>
  <c r="A13730" i="1"/>
  <c r="A13731" i="1"/>
  <c r="A13732" i="1"/>
  <c r="A13733" i="1"/>
  <c r="A13734" i="1"/>
  <c r="A13735" i="1"/>
  <c r="A13736" i="1"/>
  <c r="A13737" i="1"/>
  <c r="A13738" i="1"/>
  <c r="A13739" i="1"/>
  <c r="A13740" i="1"/>
  <c r="A13741" i="1"/>
  <c r="A13742" i="1"/>
  <c r="A13743" i="1"/>
  <c r="A13744" i="1"/>
  <c r="A13745" i="1"/>
  <c r="A13746" i="1"/>
  <c r="A13747" i="1"/>
  <c r="A13748" i="1"/>
  <c r="A13749" i="1"/>
  <c r="A13750" i="1"/>
  <c r="A13751" i="1"/>
  <c r="A13752" i="1"/>
  <c r="A13753" i="1"/>
  <c r="A13754" i="1"/>
  <c r="A13755" i="1"/>
  <c r="A13756" i="1"/>
  <c r="A13757" i="1"/>
  <c r="A13758" i="1"/>
  <c r="A13759" i="1"/>
  <c r="A13760" i="1"/>
  <c r="A13761" i="1"/>
  <c r="A13762" i="1"/>
  <c r="A13763" i="1"/>
  <c r="A13764" i="1"/>
  <c r="A13765" i="1"/>
  <c r="A13766" i="1"/>
  <c r="A13767" i="1"/>
  <c r="A13768" i="1"/>
  <c r="A13769" i="1"/>
  <c r="A13770" i="1"/>
  <c r="A13771" i="1"/>
  <c r="A13772" i="1"/>
  <c r="A13773" i="1"/>
  <c r="A13774" i="1"/>
  <c r="A13775" i="1"/>
  <c r="A13776" i="1"/>
  <c r="A13777" i="1"/>
  <c r="A13778" i="1"/>
  <c r="A13779" i="1"/>
  <c r="A13780" i="1"/>
  <c r="A13781" i="1"/>
  <c r="A13782" i="1"/>
  <c r="A13783" i="1"/>
  <c r="A13784" i="1"/>
  <c r="A13785" i="1"/>
  <c r="A13786" i="1"/>
  <c r="A13787" i="1"/>
  <c r="A13788" i="1"/>
  <c r="A13789" i="1"/>
  <c r="A13790" i="1"/>
  <c r="A13791" i="1"/>
  <c r="A13792" i="1"/>
  <c r="A13793" i="1"/>
  <c r="A13794" i="1"/>
  <c r="A13795" i="1"/>
  <c r="A13796" i="1"/>
  <c r="A13797" i="1"/>
  <c r="A13798" i="1"/>
  <c r="A13799" i="1"/>
  <c r="A13800" i="1"/>
  <c r="A13801" i="1"/>
  <c r="A13802" i="1"/>
  <c r="A13803" i="1"/>
  <c r="A13804" i="1"/>
  <c r="A13805" i="1"/>
  <c r="A13806" i="1"/>
  <c r="A13807" i="1"/>
  <c r="A13808" i="1"/>
  <c r="A13809" i="1"/>
  <c r="A13810" i="1"/>
  <c r="A13811" i="1"/>
  <c r="A13812" i="1"/>
  <c r="A13813" i="1"/>
  <c r="A13814" i="1"/>
  <c r="A13815" i="1"/>
  <c r="A13816" i="1"/>
  <c r="A13817" i="1"/>
  <c r="A13818" i="1"/>
  <c r="A13819" i="1"/>
  <c r="A13820" i="1"/>
  <c r="A13821" i="1"/>
  <c r="A13822" i="1"/>
  <c r="A13823" i="1"/>
  <c r="A13824" i="1"/>
  <c r="A13825" i="1"/>
  <c r="A13826" i="1"/>
  <c r="A13827" i="1"/>
  <c r="A13828" i="1"/>
  <c r="A13829" i="1"/>
  <c r="A13830" i="1"/>
  <c r="A13831" i="1"/>
  <c r="A13832" i="1"/>
  <c r="A13833" i="1"/>
  <c r="A13834" i="1"/>
  <c r="A13835" i="1"/>
  <c r="A13836" i="1"/>
  <c r="A13837" i="1"/>
  <c r="A13838" i="1"/>
  <c r="A13839" i="1"/>
  <c r="A13840" i="1"/>
  <c r="A13841" i="1"/>
  <c r="A13842" i="1"/>
  <c r="A13843" i="1"/>
  <c r="A13844" i="1"/>
  <c r="A13845" i="1"/>
  <c r="A13846" i="1"/>
  <c r="A13847" i="1"/>
  <c r="A13848" i="1"/>
  <c r="A13849" i="1"/>
  <c r="A13850" i="1"/>
  <c r="A13851" i="1"/>
  <c r="A13852" i="1"/>
  <c r="A13853" i="1"/>
  <c r="A13854" i="1"/>
  <c r="A13855" i="1"/>
  <c r="A13856" i="1"/>
  <c r="A13857" i="1"/>
  <c r="A13858" i="1"/>
  <c r="A13859" i="1"/>
  <c r="A13860" i="1"/>
  <c r="A13861" i="1"/>
  <c r="A13862" i="1"/>
  <c r="A13863" i="1"/>
  <c r="A13864" i="1"/>
  <c r="A13865" i="1"/>
  <c r="A13866" i="1"/>
  <c r="A13867" i="1"/>
  <c r="A13868" i="1"/>
  <c r="A13869" i="1"/>
  <c r="A13870" i="1"/>
  <c r="A13871" i="1"/>
  <c r="A13872" i="1"/>
  <c r="A13873" i="1"/>
  <c r="A13874" i="1"/>
  <c r="A13875" i="1"/>
  <c r="A13876" i="1"/>
  <c r="A13877" i="1"/>
  <c r="A13878" i="1"/>
  <c r="A13879" i="1"/>
  <c r="A13880" i="1"/>
  <c r="A13881" i="1"/>
  <c r="A13882" i="1"/>
  <c r="A13883" i="1"/>
  <c r="A13884" i="1"/>
  <c r="A13885" i="1"/>
  <c r="A13886" i="1"/>
  <c r="A13887" i="1"/>
  <c r="A13888" i="1"/>
  <c r="A13889" i="1"/>
  <c r="A13890" i="1"/>
  <c r="A13891" i="1"/>
  <c r="A13892" i="1"/>
  <c r="A13893" i="1"/>
  <c r="A13894" i="1"/>
  <c r="A13895" i="1"/>
  <c r="A13896" i="1"/>
  <c r="A13897" i="1"/>
  <c r="A13898" i="1"/>
  <c r="A13899" i="1"/>
  <c r="A13900" i="1"/>
  <c r="A13901" i="1"/>
  <c r="A13902" i="1"/>
  <c r="A13903" i="1"/>
  <c r="A13904" i="1"/>
  <c r="A13905" i="1"/>
  <c r="A13906" i="1"/>
  <c r="A13907" i="1"/>
  <c r="A13908" i="1"/>
  <c r="A13909" i="1"/>
  <c r="A13910" i="1"/>
  <c r="A13911" i="1"/>
  <c r="A13912" i="1"/>
  <c r="A13913" i="1"/>
  <c r="A13914" i="1"/>
  <c r="A13915" i="1"/>
  <c r="A13916" i="1"/>
  <c r="A13917" i="1"/>
  <c r="A13918" i="1"/>
  <c r="A13919" i="1"/>
  <c r="A13920" i="1"/>
  <c r="A13921" i="1"/>
  <c r="A13922" i="1"/>
  <c r="A13923" i="1"/>
  <c r="A13924" i="1"/>
  <c r="A13925" i="1"/>
  <c r="A13926" i="1"/>
  <c r="A13927" i="1"/>
  <c r="A13928" i="1"/>
  <c r="A13929" i="1"/>
  <c r="A13930" i="1"/>
  <c r="A13931" i="1"/>
  <c r="A13932" i="1"/>
  <c r="A13933" i="1"/>
  <c r="A13934" i="1"/>
  <c r="A13935" i="1"/>
  <c r="A13936" i="1"/>
  <c r="A13937" i="1"/>
  <c r="A13938" i="1"/>
  <c r="A13939" i="1"/>
  <c r="A13940" i="1"/>
  <c r="A13941" i="1"/>
  <c r="A13942" i="1"/>
  <c r="A13943" i="1"/>
  <c r="A13944" i="1"/>
  <c r="A13945" i="1"/>
  <c r="A13946" i="1"/>
  <c r="A13947" i="1"/>
  <c r="A13948" i="1"/>
  <c r="A13949" i="1"/>
  <c r="A13950" i="1"/>
  <c r="A13951" i="1"/>
  <c r="A13952" i="1"/>
  <c r="A13953" i="1"/>
  <c r="A13954" i="1"/>
  <c r="A13955" i="1"/>
  <c r="A13956" i="1"/>
  <c r="A13957" i="1"/>
  <c r="A13958" i="1"/>
  <c r="A13959" i="1"/>
  <c r="A13960" i="1"/>
  <c r="A13961" i="1"/>
  <c r="A13962" i="1"/>
  <c r="A13963" i="1"/>
  <c r="A13964" i="1"/>
  <c r="A13965" i="1"/>
  <c r="A13966" i="1"/>
  <c r="A13967" i="1"/>
  <c r="A13968" i="1"/>
  <c r="A13969" i="1"/>
  <c r="A13970" i="1"/>
  <c r="A13971" i="1"/>
  <c r="A13972" i="1"/>
  <c r="A13973" i="1"/>
  <c r="A13974" i="1"/>
  <c r="A13975" i="1"/>
  <c r="A13976" i="1"/>
  <c r="A13977" i="1"/>
  <c r="A13978" i="1"/>
  <c r="A13979" i="1"/>
  <c r="A13980" i="1"/>
  <c r="A13981" i="1"/>
  <c r="A13982" i="1"/>
  <c r="A13983" i="1"/>
  <c r="A13984" i="1"/>
  <c r="A13985" i="1"/>
  <c r="A13986" i="1"/>
  <c r="A13987" i="1"/>
  <c r="A13988" i="1"/>
  <c r="A13989" i="1"/>
  <c r="A13990" i="1"/>
  <c r="A13991" i="1"/>
  <c r="A13992" i="1"/>
  <c r="A13993" i="1"/>
  <c r="A13994" i="1"/>
  <c r="A13995" i="1"/>
  <c r="A13996" i="1"/>
  <c r="A13997" i="1"/>
  <c r="A13998" i="1"/>
  <c r="A13999" i="1"/>
  <c r="A14000" i="1"/>
  <c r="A14001" i="1"/>
  <c r="A14002" i="1"/>
  <c r="A14003" i="1"/>
  <c r="A14004" i="1"/>
  <c r="A14005" i="1"/>
  <c r="A14006" i="1"/>
  <c r="A14007" i="1"/>
  <c r="A14008" i="1"/>
  <c r="A14009" i="1"/>
  <c r="A14010" i="1"/>
  <c r="A14011" i="1"/>
  <c r="A14012" i="1"/>
  <c r="A14013" i="1"/>
  <c r="A14014" i="1"/>
  <c r="A14015" i="1"/>
  <c r="A14016" i="1"/>
  <c r="A14017" i="1"/>
  <c r="A14018" i="1"/>
  <c r="A14019" i="1"/>
  <c r="A14020" i="1"/>
  <c r="A14021" i="1"/>
  <c r="A14022" i="1"/>
  <c r="A14023" i="1"/>
  <c r="A14024" i="1"/>
  <c r="A14025" i="1"/>
  <c r="A14026" i="1"/>
  <c r="A14027" i="1"/>
  <c r="A14028" i="1"/>
  <c r="A14029" i="1"/>
  <c r="A14030" i="1"/>
  <c r="A14031" i="1"/>
  <c r="A14032" i="1"/>
  <c r="A14033" i="1"/>
  <c r="A14034" i="1"/>
  <c r="A14035" i="1"/>
  <c r="A14036" i="1"/>
  <c r="A14037" i="1"/>
  <c r="A14038" i="1"/>
  <c r="A14039" i="1"/>
  <c r="A14040" i="1"/>
  <c r="A14041" i="1"/>
  <c r="A14042" i="1"/>
  <c r="A14043" i="1"/>
  <c r="A14044" i="1"/>
  <c r="A14045" i="1"/>
  <c r="A14046" i="1"/>
  <c r="A14047" i="1"/>
  <c r="A14048" i="1"/>
  <c r="A14049" i="1"/>
  <c r="A14050" i="1"/>
  <c r="A14051" i="1"/>
  <c r="A14052" i="1"/>
  <c r="A14053" i="1"/>
  <c r="A14054" i="1"/>
  <c r="A14055" i="1"/>
  <c r="A14056" i="1"/>
  <c r="A14057" i="1"/>
  <c r="A14058" i="1"/>
  <c r="A14059" i="1"/>
  <c r="A14060" i="1"/>
  <c r="A14061" i="1"/>
  <c r="A14062" i="1"/>
  <c r="A14063" i="1"/>
  <c r="A14064" i="1"/>
  <c r="A14065" i="1"/>
  <c r="A14066" i="1"/>
  <c r="A14067" i="1"/>
  <c r="A14068" i="1"/>
  <c r="A14069" i="1"/>
  <c r="A14070" i="1"/>
  <c r="A14071" i="1"/>
  <c r="A14072" i="1"/>
  <c r="A14073" i="1"/>
  <c r="A14074" i="1"/>
  <c r="A14075" i="1"/>
  <c r="A14076" i="1"/>
  <c r="A14077" i="1"/>
  <c r="A14078" i="1"/>
  <c r="A14079" i="1"/>
  <c r="A14080" i="1"/>
  <c r="A14081" i="1"/>
  <c r="A14082" i="1"/>
  <c r="A14083" i="1"/>
  <c r="A14084" i="1"/>
  <c r="A14085" i="1"/>
  <c r="A14086" i="1"/>
  <c r="A14087" i="1"/>
  <c r="A14088" i="1"/>
  <c r="A14089" i="1"/>
  <c r="A14090" i="1"/>
  <c r="A14091" i="1"/>
  <c r="A14092" i="1"/>
  <c r="A14093" i="1"/>
  <c r="A14094" i="1"/>
  <c r="A14095" i="1"/>
  <c r="A14096" i="1"/>
  <c r="A14097" i="1"/>
  <c r="A14098" i="1"/>
  <c r="A14099" i="1"/>
  <c r="A14100" i="1"/>
  <c r="A14101" i="1"/>
  <c r="A14102" i="1"/>
  <c r="A14103" i="1"/>
  <c r="A14104" i="1"/>
  <c r="A14105" i="1"/>
  <c r="A14106" i="1"/>
  <c r="A14107" i="1"/>
  <c r="A14108" i="1"/>
  <c r="A14109" i="1"/>
  <c r="A14110" i="1"/>
  <c r="A14111" i="1"/>
  <c r="A14112" i="1"/>
  <c r="A14113" i="1"/>
  <c r="A14114" i="1"/>
  <c r="A14115" i="1"/>
  <c r="A14116" i="1"/>
  <c r="A14117" i="1"/>
  <c r="A14118" i="1"/>
  <c r="A14119" i="1"/>
  <c r="A14120" i="1"/>
  <c r="A14121" i="1"/>
  <c r="A14122" i="1"/>
  <c r="A14123" i="1"/>
  <c r="A14124" i="1"/>
  <c r="A14125" i="1"/>
  <c r="A14126" i="1"/>
  <c r="A14127" i="1"/>
  <c r="A14128" i="1"/>
  <c r="A14129" i="1"/>
  <c r="A14130" i="1"/>
  <c r="A14131" i="1"/>
  <c r="A14132" i="1"/>
  <c r="A14133" i="1"/>
  <c r="A14134" i="1"/>
  <c r="A14135" i="1"/>
  <c r="A14136" i="1"/>
  <c r="A14137" i="1"/>
  <c r="A14138" i="1"/>
  <c r="A14139" i="1"/>
  <c r="A14140" i="1"/>
  <c r="A14141" i="1"/>
  <c r="A14142" i="1"/>
  <c r="A14143" i="1"/>
  <c r="A14144" i="1"/>
  <c r="A14145" i="1"/>
  <c r="A14146" i="1"/>
  <c r="A14147" i="1"/>
  <c r="A14148" i="1"/>
  <c r="A14149" i="1"/>
  <c r="A14150" i="1"/>
  <c r="A14151" i="1"/>
  <c r="A14152" i="1"/>
  <c r="A14153" i="1"/>
  <c r="A14154" i="1"/>
  <c r="A14155" i="1"/>
  <c r="A14156" i="1"/>
  <c r="A14157" i="1"/>
  <c r="A14158" i="1"/>
  <c r="A14159" i="1"/>
  <c r="A14160" i="1"/>
  <c r="A14161" i="1"/>
  <c r="A14162" i="1"/>
  <c r="A14163" i="1"/>
  <c r="A14164" i="1"/>
  <c r="A14165" i="1"/>
  <c r="A14166" i="1"/>
  <c r="A14167" i="1"/>
  <c r="A14168" i="1"/>
  <c r="A14169" i="1"/>
  <c r="A14170" i="1"/>
  <c r="A14171" i="1"/>
  <c r="A14172" i="1"/>
  <c r="A14173" i="1"/>
  <c r="A14174" i="1"/>
  <c r="A14175" i="1"/>
  <c r="A14176" i="1"/>
  <c r="A14177" i="1"/>
  <c r="A14178" i="1"/>
  <c r="A14179" i="1"/>
  <c r="A14180" i="1"/>
  <c r="A14181" i="1"/>
  <c r="A14182" i="1"/>
  <c r="A14183" i="1"/>
  <c r="A14184" i="1"/>
  <c r="A14185" i="1"/>
  <c r="A14186" i="1"/>
  <c r="A14187" i="1"/>
  <c r="A14188" i="1"/>
  <c r="A14189" i="1"/>
  <c r="A14190" i="1"/>
  <c r="A14191" i="1"/>
  <c r="A14192" i="1"/>
  <c r="A14193" i="1"/>
  <c r="A14194" i="1"/>
  <c r="A14195" i="1"/>
  <c r="A14196" i="1"/>
  <c r="A14197" i="1"/>
  <c r="A14198" i="1"/>
  <c r="A14199" i="1"/>
  <c r="A14200" i="1"/>
  <c r="A14201" i="1"/>
  <c r="A14202" i="1"/>
  <c r="A14203" i="1"/>
  <c r="A14204" i="1"/>
  <c r="A14205" i="1"/>
  <c r="A14206" i="1"/>
  <c r="A14207" i="1"/>
  <c r="A14208" i="1"/>
  <c r="A14209" i="1"/>
  <c r="A14210" i="1"/>
  <c r="A14211" i="1"/>
  <c r="A14212" i="1"/>
  <c r="A14213" i="1"/>
  <c r="A14214" i="1"/>
  <c r="A14215" i="1"/>
  <c r="A14216" i="1"/>
  <c r="A14217" i="1"/>
  <c r="A14218" i="1"/>
  <c r="A14219" i="1"/>
  <c r="A14220" i="1"/>
  <c r="A14221" i="1"/>
  <c r="A14222" i="1"/>
  <c r="A14223" i="1"/>
  <c r="A14224" i="1"/>
  <c r="A14225" i="1"/>
  <c r="A14226" i="1"/>
  <c r="A14227" i="1"/>
  <c r="A14228" i="1"/>
  <c r="A14229" i="1"/>
  <c r="A14230" i="1"/>
  <c r="A14231" i="1"/>
  <c r="A14232" i="1"/>
  <c r="A14233" i="1"/>
  <c r="A14234" i="1"/>
  <c r="A14235" i="1"/>
  <c r="A14236" i="1"/>
  <c r="A14237" i="1"/>
  <c r="A14238" i="1"/>
  <c r="A14239" i="1"/>
  <c r="A14240" i="1"/>
  <c r="A14241" i="1"/>
  <c r="A14242" i="1"/>
  <c r="A14243" i="1"/>
  <c r="A14244" i="1"/>
  <c r="A14245" i="1"/>
  <c r="A14246" i="1"/>
  <c r="A14247" i="1"/>
  <c r="A14248" i="1"/>
  <c r="A14249" i="1"/>
  <c r="A14250" i="1"/>
  <c r="A14251" i="1"/>
  <c r="A14252" i="1"/>
  <c r="A14253" i="1"/>
  <c r="A14254" i="1"/>
  <c r="A14255" i="1"/>
  <c r="A14256" i="1"/>
  <c r="A14257" i="1"/>
  <c r="A14258" i="1"/>
  <c r="A14259" i="1"/>
  <c r="A14260" i="1"/>
  <c r="A14261" i="1"/>
  <c r="A14262" i="1"/>
  <c r="A14263" i="1"/>
  <c r="A14264" i="1"/>
  <c r="A14265" i="1"/>
  <c r="A14266" i="1"/>
  <c r="A14267" i="1"/>
  <c r="A14268" i="1"/>
  <c r="A14269" i="1"/>
  <c r="A14270" i="1"/>
  <c r="A14271" i="1"/>
  <c r="A14272" i="1"/>
  <c r="A14273" i="1"/>
  <c r="A14274" i="1"/>
  <c r="A14275" i="1"/>
  <c r="A14276" i="1"/>
  <c r="A14277" i="1"/>
  <c r="A14278" i="1"/>
  <c r="A14279" i="1"/>
  <c r="A14280" i="1"/>
  <c r="A14281" i="1"/>
  <c r="A14282" i="1"/>
  <c r="A14283" i="1"/>
  <c r="A14284" i="1"/>
  <c r="A14285" i="1"/>
  <c r="A14286" i="1"/>
  <c r="A14287" i="1"/>
  <c r="A14288" i="1"/>
  <c r="A14289" i="1"/>
  <c r="A14290" i="1"/>
  <c r="A14291" i="1"/>
  <c r="A14292" i="1"/>
  <c r="A14293" i="1"/>
  <c r="A14294" i="1"/>
  <c r="A14295" i="1"/>
  <c r="A14296" i="1"/>
  <c r="A14297" i="1"/>
  <c r="A14298" i="1"/>
  <c r="A14299" i="1"/>
  <c r="A14300" i="1"/>
  <c r="A14301" i="1"/>
  <c r="A14302" i="1"/>
  <c r="A14303" i="1"/>
  <c r="A14304" i="1"/>
  <c r="A14305" i="1"/>
  <c r="A14306" i="1"/>
  <c r="A14307" i="1"/>
  <c r="A14308" i="1"/>
  <c r="A14309" i="1"/>
  <c r="A14310" i="1"/>
  <c r="A14311" i="1"/>
  <c r="A14312" i="1"/>
  <c r="A14313" i="1"/>
  <c r="A14314" i="1"/>
  <c r="A14315" i="1"/>
  <c r="A14316" i="1"/>
  <c r="A14317" i="1"/>
  <c r="A14318" i="1"/>
  <c r="A14319" i="1"/>
  <c r="A14320" i="1"/>
  <c r="A14321" i="1"/>
  <c r="A14322" i="1"/>
  <c r="A14323" i="1"/>
  <c r="A14324" i="1"/>
  <c r="A14325" i="1"/>
  <c r="A14326" i="1"/>
  <c r="A14327" i="1"/>
  <c r="A14328" i="1"/>
  <c r="A14329" i="1"/>
  <c r="A14330" i="1"/>
  <c r="A14331" i="1"/>
  <c r="A14332" i="1"/>
  <c r="A14333" i="1"/>
  <c r="A14334" i="1"/>
  <c r="A14335" i="1"/>
  <c r="A14336" i="1"/>
  <c r="A14337" i="1"/>
  <c r="A14338" i="1"/>
  <c r="A14339" i="1"/>
  <c r="A14340" i="1"/>
  <c r="A14341" i="1"/>
  <c r="A14342" i="1"/>
  <c r="A14343" i="1"/>
  <c r="A14344" i="1"/>
  <c r="A14345" i="1"/>
  <c r="A14346" i="1"/>
  <c r="A14347" i="1"/>
  <c r="A14348" i="1"/>
  <c r="A14349" i="1"/>
  <c r="A14350" i="1"/>
  <c r="A14351" i="1"/>
  <c r="A14352" i="1"/>
  <c r="A14353" i="1"/>
  <c r="A14354" i="1"/>
  <c r="A14355" i="1"/>
  <c r="A14356" i="1"/>
  <c r="A14357" i="1"/>
  <c r="A14358" i="1"/>
  <c r="A14359" i="1"/>
  <c r="A14360" i="1"/>
  <c r="A14361" i="1"/>
  <c r="A14362" i="1"/>
  <c r="A14363" i="1"/>
  <c r="A14364" i="1"/>
  <c r="A14365" i="1"/>
  <c r="A14366" i="1"/>
  <c r="A14367" i="1"/>
  <c r="A14368" i="1"/>
  <c r="A14369" i="1"/>
  <c r="A14370" i="1"/>
  <c r="A14371" i="1"/>
  <c r="A14372" i="1"/>
  <c r="A14373" i="1"/>
  <c r="A14374" i="1"/>
  <c r="A14375" i="1"/>
  <c r="A14376" i="1"/>
  <c r="A14377" i="1"/>
  <c r="A14378" i="1"/>
  <c r="A14379" i="1"/>
  <c r="A14380" i="1"/>
  <c r="A14381" i="1"/>
  <c r="A14382" i="1"/>
  <c r="A14383" i="1"/>
  <c r="A14384" i="1"/>
  <c r="A14385" i="1"/>
  <c r="A14386" i="1"/>
  <c r="A14387" i="1"/>
  <c r="A14388" i="1"/>
  <c r="A14389" i="1"/>
  <c r="A14390" i="1"/>
  <c r="A14391" i="1"/>
  <c r="A14392" i="1"/>
  <c r="A14393" i="1"/>
  <c r="A14394" i="1"/>
  <c r="A14395" i="1"/>
  <c r="A14396" i="1"/>
  <c r="A14397" i="1"/>
  <c r="A14398" i="1"/>
  <c r="A14399" i="1"/>
  <c r="A14400" i="1"/>
  <c r="A14401" i="1"/>
  <c r="A14402" i="1"/>
  <c r="A14403" i="1"/>
  <c r="A14404" i="1"/>
  <c r="A14405" i="1"/>
  <c r="A14406" i="1"/>
  <c r="A14407" i="1"/>
  <c r="A14408" i="1"/>
  <c r="A14409" i="1"/>
  <c r="A14410" i="1"/>
  <c r="A14411" i="1"/>
  <c r="A14412" i="1"/>
  <c r="A14413" i="1"/>
  <c r="A14414" i="1"/>
  <c r="A14415" i="1"/>
  <c r="A14416" i="1"/>
  <c r="A14417" i="1"/>
  <c r="A14418" i="1"/>
  <c r="A14419" i="1"/>
  <c r="A14420" i="1"/>
  <c r="A14421" i="1"/>
  <c r="A14422" i="1"/>
  <c r="A14423" i="1"/>
  <c r="A14424" i="1"/>
  <c r="A14425" i="1"/>
  <c r="A14426" i="1"/>
  <c r="A14427" i="1"/>
  <c r="A14428" i="1"/>
  <c r="A14429" i="1"/>
  <c r="A14430" i="1"/>
  <c r="A14431" i="1"/>
  <c r="A14432" i="1"/>
  <c r="A14433" i="1"/>
  <c r="A14434" i="1"/>
  <c r="A14435" i="1"/>
  <c r="A14436" i="1"/>
  <c r="A14437" i="1"/>
  <c r="A14438" i="1"/>
  <c r="A14439" i="1"/>
  <c r="A14440" i="1"/>
  <c r="A14441" i="1"/>
  <c r="A14442" i="1"/>
  <c r="A14443" i="1"/>
  <c r="A14444" i="1"/>
  <c r="A14445" i="1"/>
  <c r="A14446" i="1"/>
  <c r="A14447" i="1"/>
  <c r="A14448" i="1"/>
  <c r="A14449" i="1"/>
  <c r="A14450" i="1"/>
  <c r="A14451" i="1"/>
  <c r="A14452" i="1"/>
  <c r="A14453" i="1"/>
  <c r="A14454" i="1"/>
  <c r="A14455" i="1"/>
  <c r="A14456" i="1"/>
  <c r="A14457" i="1"/>
  <c r="A14458" i="1"/>
  <c r="A14459" i="1"/>
  <c r="A14460" i="1"/>
  <c r="A14461" i="1"/>
  <c r="A14462" i="1"/>
  <c r="A14463" i="1"/>
  <c r="A14464" i="1"/>
  <c r="A14465" i="1"/>
  <c r="A14466" i="1"/>
  <c r="A14467" i="1"/>
  <c r="A14468" i="1"/>
  <c r="A14469" i="1"/>
  <c r="A14470" i="1"/>
  <c r="A14471" i="1"/>
  <c r="A14472" i="1"/>
  <c r="A14473" i="1"/>
  <c r="A14474" i="1"/>
  <c r="A14475" i="1"/>
  <c r="A14476" i="1"/>
  <c r="A14477" i="1"/>
  <c r="A14478" i="1"/>
  <c r="A14479" i="1"/>
  <c r="A14480" i="1"/>
  <c r="A14481" i="1"/>
  <c r="A14482" i="1"/>
  <c r="A14483" i="1"/>
  <c r="A14484" i="1"/>
  <c r="A14485" i="1"/>
  <c r="A14486" i="1"/>
  <c r="A14487" i="1"/>
  <c r="A14488" i="1"/>
  <c r="A14489" i="1"/>
  <c r="A14490" i="1"/>
  <c r="A14491" i="1"/>
  <c r="A14492" i="1"/>
  <c r="A14493" i="1"/>
  <c r="A14494" i="1"/>
  <c r="A14495" i="1"/>
  <c r="A14496" i="1"/>
  <c r="A14497" i="1"/>
  <c r="A14498" i="1"/>
  <c r="A14499" i="1"/>
  <c r="A14500" i="1"/>
  <c r="A14501" i="1"/>
  <c r="A14502" i="1"/>
  <c r="A14503" i="1"/>
  <c r="A14504" i="1"/>
  <c r="A14505" i="1"/>
  <c r="A14506" i="1"/>
  <c r="A14507" i="1"/>
  <c r="A14508" i="1"/>
  <c r="A14509" i="1"/>
  <c r="A14510" i="1"/>
  <c r="A14511" i="1"/>
  <c r="A14512" i="1"/>
  <c r="A14513" i="1"/>
  <c r="A14514" i="1"/>
  <c r="A14515" i="1"/>
  <c r="A14516" i="1"/>
  <c r="A14517" i="1"/>
  <c r="A14518" i="1"/>
  <c r="A14519" i="1"/>
  <c r="A14520" i="1"/>
  <c r="A14521" i="1"/>
  <c r="A14522" i="1"/>
  <c r="A14523" i="1"/>
  <c r="A14524" i="1"/>
  <c r="A14525" i="1"/>
  <c r="A14526" i="1"/>
  <c r="A14527" i="1"/>
  <c r="A14528" i="1"/>
  <c r="A14529" i="1"/>
  <c r="A14530" i="1"/>
  <c r="A14531" i="1"/>
  <c r="A14532" i="1"/>
  <c r="A14533" i="1"/>
  <c r="A14534" i="1"/>
  <c r="A14535" i="1"/>
  <c r="A14536" i="1"/>
  <c r="A14537" i="1"/>
  <c r="A14538" i="1"/>
  <c r="A14539" i="1"/>
  <c r="A14540" i="1"/>
  <c r="A14541" i="1"/>
  <c r="A14542" i="1"/>
  <c r="A14543" i="1"/>
  <c r="A14544" i="1"/>
  <c r="A14545" i="1"/>
  <c r="A14546" i="1"/>
  <c r="A14547" i="1"/>
  <c r="A14548" i="1"/>
  <c r="A14549" i="1"/>
  <c r="A14550" i="1"/>
  <c r="A14551" i="1"/>
  <c r="A14552" i="1"/>
  <c r="A14553" i="1"/>
  <c r="A14554" i="1"/>
  <c r="A14555" i="1"/>
  <c r="A14556" i="1"/>
  <c r="A14557" i="1"/>
  <c r="A14558" i="1"/>
  <c r="A14559" i="1"/>
  <c r="A14560" i="1"/>
  <c r="A14561" i="1"/>
  <c r="A14562" i="1"/>
  <c r="A14563" i="1"/>
  <c r="A14564" i="1"/>
  <c r="A14565" i="1"/>
  <c r="A14566" i="1"/>
  <c r="A14567" i="1"/>
  <c r="A14568" i="1"/>
  <c r="A14569" i="1"/>
  <c r="A14570" i="1"/>
  <c r="A14571" i="1"/>
  <c r="A14572" i="1"/>
  <c r="A14573" i="1"/>
  <c r="A14574" i="1"/>
  <c r="A14575" i="1"/>
  <c r="A14576" i="1"/>
  <c r="A14577" i="1"/>
  <c r="A14578" i="1"/>
  <c r="A14579" i="1"/>
  <c r="A14580" i="1"/>
  <c r="A14581" i="1"/>
  <c r="A14582" i="1"/>
  <c r="A14583" i="1"/>
  <c r="A14584" i="1"/>
  <c r="A14585" i="1"/>
  <c r="A14586" i="1"/>
  <c r="A14587" i="1"/>
  <c r="A14588" i="1"/>
  <c r="A14589" i="1"/>
  <c r="A14590" i="1"/>
  <c r="A14591" i="1"/>
  <c r="A14592" i="1"/>
  <c r="A14593" i="1"/>
  <c r="A14594" i="1"/>
  <c r="A14595" i="1"/>
  <c r="A14596" i="1"/>
  <c r="A14597" i="1"/>
  <c r="A14598" i="1"/>
  <c r="A14599" i="1"/>
  <c r="A14600" i="1"/>
  <c r="A14601" i="1"/>
  <c r="A14602" i="1"/>
  <c r="A14603" i="1"/>
  <c r="A14604" i="1"/>
  <c r="A14605" i="1"/>
  <c r="A14606" i="1"/>
  <c r="A14607" i="1"/>
  <c r="A14608" i="1"/>
  <c r="A14609" i="1"/>
  <c r="A14610" i="1"/>
  <c r="A14611" i="1"/>
  <c r="A14612" i="1"/>
  <c r="A14613" i="1"/>
  <c r="A14614" i="1"/>
  <c r="A14615" i="1"/>
  <c r="A14616" i="1"/>
  <c r="A14617" i="1"/>
  <c r="A14618" i="1"/>
  <c r="A14619" i="1"/>
  <c r="A14620" i="1"/>
  <c r="A14621" i="1"/>
  <c r="A14622" i="1"/>
  <c r="A14623" i="1"/>
  <c r="A14624" i="1"/>
  <c r="A14625" i="1"/>
  <c r="A14626" i="1"/>
  <c r="A14627" i="1"/>
  <c r="A14628" i="1"/>
  <c r="A14629" i="1"/>
  <c r="A14630" i="1"/>
  <c r="A14631" i="1"/>
  <c r="A14632" i="1"/>
  <c r="A14633" i="1"/>
  <c r="A14634" i="1"/>
  <c r="A14635" i="1"/>
  <c r="A14636" i="1"/>
  <c r="A14637" i="1"/>
  <c r="A14638" i="1"/>
  <c r="A14639" i="1"/>
  <c r="A14640" i="1"/>
  <c r="A14641" i="1"/>
  <c r="A14642" i="1"/>
  <c r="A14643" i="1"/>
  <c r="A14644" i="1"/>
  <c r="A14645" i="1"/>
  <c r="A14646" i="1"/>
  <c r="A14647" i="1"/>
  <c r="A14648" i="1"/>
  <c r="A14649" i="1"/>
  <c r="A14650" i="1"/>
  <c r="A14651" i="1"/>
  <c r="A14652" i="1"/>
  <c r="A14653" i="1"/>
  <c r="A14654" i="1"/>
  <c r="A14655" i="1"/>
  <c r="A14656" i="1"/>
  <c r="A14657" i="1"/>
  <c r="A14658" i="1"/>
  <c r="A14659" i="1"/>
  <c r="A14660" i="1"/>
  <c r="A14661" i="1"/>
  <c r="A14662" i="1"/>
  <c r="A14663" i="1"/>
  <c r="A14664" i="1"/>
  <c r="A14665" i="1"/>
  <c r="A14666" i="1"/>
  <c r="A14667" i="1"/>
  <c r="A14668" i="1"/>
  <c r="A14669" i="1"/>
  <c r="A14670" i="1"/>
  <c r="A14671" i="1"/>
  <c r="A14672" i="1"/>
  <c r="A14673" i="1"/>
  <c r="A14674" i="1"/>
  <c r="A14675" i="1"/>
  <c r="A14676" i="1"/>
  <c r="A14677" i="1"/>
  <c r="A14678" i="1"/>
  <c r="A14679" i="1"/>
  <c r="A14680" i="1"/>
  <c r="A14681" i="1"/>
  <c r="A14682" i="1"/>
  <c r="A14683" i="1"/>
  <c r="A14684" i="1"/>
  <c r="A14685" i="1"/>
  <c r="A14686" i="1"/>
  <c r="A14687" i="1"/>
  <c r="A14688" i="1"/>
  <c r="A14689" i="1"/>
  <c r="A14690" i="1"/>
  <c r="A14691" i="1"/>
  <c r="A14692" i="1"/>
  <c r="A14693" i="1"/>
  <c r="A14694" i="1"/>
  <c r="A14695" i="1"/>
  <c r="A14696" i="1"/>
  <c r="A14697" i="1"/>
  <c r="A14698" i="1"/>
  <c r="A14699" i="1"/>
  <c r="A14700" i="1"/>
  <c r="A14701" i="1"/>
  <c r="A14702" i="1"/>
  <c r="A14703" i="1"/>
  <c r="A14704" i="1"/>
  <c r="A14705" i="1"/>
  <c r="A14706" i="1"/>
  <c r="A14707" i="1"/>
  <c r="A14708" i="1"/>
  <c r="A14709" i="1"/>
  <c r="A14710" i="1"/>
  <c r="A14711" i="1"/>
  <c r="A14712" i="1"/>
  <c r="A14713" i="1"/>
  <c r="A14714" i="1"/>
  <c r="A14715" i="1"/>
  <c r="A14716" i="1"/>
  <c r="A14717" i="1"/>
  <c r="A14718" i="1"/>
  <c r="A14719" i="1"/>
  <c r="A14720" i="1"/>
  <c r="A14721" i="1"/>
  <c r="A14722" i="1"/>
  <c r="A14723" i="1"/>
  <c r="A14724" i="1"/>
  <c r="A14725" i="1"/>
  <c r="A14726" i="1"/>
  <c r="A14727" i="1"/>
  <c r="A14728" i="1"/>
  <c r="A14729" i="1"/>
  <c r="A14730" i="1"/>
  <c r="A14731" i="1"/>
  <c r="A14732" i="1"/>
  <c r="A14733" i="1"/>
  <c r="A14734" i="1"/>
  <c r="A14735" i="1"/>
  <c r="A14736" i="1"/>
  <c r="A14737" i="1"/>
  <c r="A14738" i="1"/>
  <c r="A14739" i="1"/>
  <c r="A14740" i="1"/>
  <c r="A14741" i="1"/>
  <c r="A14742" i="1"/>
  <c r="A14743" i="1"/>
  <c r="A14744" i="1"/>
  <c r="A14745" i="1"/>
  <c r="A14746" i="1"/>
  <c r="A14747" i="1"/>
  <c r="A14748" i="1"/>
  <c r="A14749" i="1"/>
  <c r="A14750" i="1"/>
  <c r="A14751" i="1"/>
  <c r="A14752" i="1"/>
  <c r="A14753" i="1"/>
  <c r="A14754" i="1"/>
  <c r="A14755" i="1"/>
  <c r="A14756" i="1"/>
  <c r="A14757" i="1"/>
  <c r="A14758" i="1"/>
  <c r="A14759" i="1"/>
  <c r="A14760" i="1"/>
  <c r="A14761" i="1"/>
  <c r="A14762" i="1"/>
  <c r="A14763" i="1"/>
  <c r="A14764" i="1"/>
  <c r="A14765" i="1"/>
  <c r="A14766" i="1"/>
  <c r="A14767" i="1"/>
  <c r="A14768" i="1"/>
  <c r="A14769" i="1"/>
  <c r="A14770" i="1"/>
  <c r="A14771" i="1"/>
  <c r="A14772" i="1"/>
  <c r="A14773" i="1"/>
  <c r="A14774" i="1"/>
  <c r="A14775" i="1"/>
  <c r="A14776" i="1"/>
  <c r="A14777" i="1"/>
  <c r="A14778" i="1"/>
  <c r="A14779" i="1"/>
  <c r="A14780" i="1"/>
  <c r="A14781" i="1"/>
  <c r="A14782" i="1"/>
  <c r="A14783" i="1"/>
  <c r="A14784" i="1"/>
  <c r="A14785" i="1"/>
  <c r="A14786" i="1"/>
  <c r="A14787" i="1"/>
  <c r="A14788" i="1"/>
  <c r="A14789" i="1"/>
  <c r="A14790" i="1"/>
  <c r="A14791" i="1"/>
  <c r="A14792" i="1"/>
  <c r="A14793" i="1"/>
  <c r="A14794" i="1"/>
  <c r="A14795" i="1"/>
  <c r="A14796" i="1"/>
  <c r="A14797" i="1"/>
  <c r="A14798" i="1"/>
  <c r="A14799" i="1"/>
  <c r="A14800" i="1"/>
  <c r="A14801" i="1"/>
  <c r="A14802" i="1"/>
  <c r="A14803" i="1"/>
  <c r="A14804" i="1"/>
  <c r="A14805" i="1"/>
  <c r="A14806" i="1"/>
  <c r="A14807" i="1"/>
  <c r="A14808" i="1"/>
  <c r="A14809" i="1"/>
  <c r="A14810" i="1"/>
  <c r="A14811" i="1"/>
  <c r="A14812" i="1"/>
  <c r="A14813" i="1"/>
  <c r="A14814" i="1"/>
  <c r="A14815" i="1"/>
  <c r="A14816" i="1"/>
  <c r="A14817" i="1"/>
  <c r="A14818" i="1"/>
  <c r="A14819" i="1"/>
  <c r="A14820" i="1"/>
  <c r="A14821" i="1"/>
  <c r="A14822" i="1"/>
  <c r="A14823" i="1"/>
  <c r="A14824" i="1"/>
  <c r="A14825" i="1"/>
  <c r="A14826" i="1"/>
  <c r="A14827" i="1"/>
  <c r="A14828" i="1"/>
  <c r="A14829" i="1"/>
  <c r="A14830" i="1"/>
  <c r="A14831" i="1"/>
  <c r="A14832" i="1"/>
  <c r="A14833" i="1"/>
  <c r="A14834" i="1"/>
  <c r="A14835" i="1"/>
  <c r="A14836" i="1"/>
  <c r="A14837" i="1"/>
  <c r="A14838" i="1"/>
  <c r="A14839" i="1"/>
  <c r="A14840" i="1"/>
  <c r="A14841" i="1"/>
  <c r="A14842" i="1"/>
  <c r="A14843" i="1"/>
  <c r="A14844" i="1"/>
  <c r="A14845" i="1"/>
  <c r="A14846" i="1"/>
  <c r="A14847" i="1"/>
  <c r="A14848" i="1"/>
  <c r="A14849" i="1"/>
  <c r="A14850" i="1"/>
  <c r="A14851" i="1"/>
  <c r="A14852" i="1"/>
  <c r="A14853" i="1"/>
  <c r="A14854" i="1"/>
  <c r="A14855" i="1"/>
  <c r="A14856" i="1"/>
  <c r="A14857" i="1"/>
  <c r="A14858" i="1"/>
  <c r="A14859" i="1"/>
  <c r="A14860" i="1"/>
  <c r="A14861" i="1"/>
  <c r="A14862" i="1"/>
  <c r="A14863" i="1"/>
  <c r="A14864" i="1"/>
  <c r="A14865" i="1"/>
  <c r="A14866" i="1"/>
  <c r="A14867" i="1"/>
  <c r="A14868" i="1"/>
  <c r="A14869" i="1"/>
  <c r="A14870" i="1"/>
  <c r="A14871" i="1"/>
  <c r="A14872" i="1"/>
  <c r="A14873" i="1"/>
  <c r="A14874" i="1"/>
  <c r="A14875" i="1"/>
  <c r="A14876" i="1"/>
  <c r="A14877" i="1"/>
  <c r="A14878" i="1"/>
  <c r="A14879" i="1"/>
  <c r="A14880" i="1"/>
  <c r="A14881" i="1"/>
  <c r="A14882" i="1"/>
  <c r="A14883" i="1"/>
  <c r="A14884" i="1"/>
  <c r="A14885" i="1"/>
  <c r="A14886" i="1"/>
  <c r="A14887" i="1"/>
  <c r="A14888" i="1"/>
  <c r="A14889" i="1"/>
  <c r="A14890" i="1"/>
  <c r="A14891" i="1"/>
  <c r="A14892" i="1"/>
  <c r="A14893" i="1"/>
  <c r="A14894" i="1"/>
  <c r="A14895" i="1"/>
  <c r="A14896" i="1"/>
  <c r="A14897" i="1"/>
  <c r="A14898" i="1"/>
  <c r="A14899" i="1"/>
  <c r="A14900" i="1"/>
  <c r="A14901" i="1"/>
  <c r="A14902" i="1"/>
  <c r="A14903" i="1"/>
  <c r="A14904" i="1"/>
  <c r="A14905" i="1"/>
  <c r="A14906" i="1"/>
  <c r="A14907" i="1"/>
  <c r="A14908" i="1"/>
  <c r="A14909" i="1"/>
  <c r="A14910" i="1"/>
  <c r="A14911" i="1"/>
  <c r="A14912" i="1"/>
  <c r="A14913" i="1"/>
  <c r="A14914" i="1"/>
  <c r="A14915" i="1"/>
  <c r="A14916" i="1"/>
  <c r="A14917" i="1"/>
  <c r="A14918" i="1"/>
  <c r="A14919" i="1"/>
  <c r="A14920" i="1"/>
  <c r="A14921" i="1"/>
  <c r="A14922" i="1"/>
  <c r="A14923" i="1"/>
  <c r="A14924" i="1"/>
  <c r="A14925" i="1"/>
  <c r="A14926" i="1"/>
  <c r="A14927" i="1"/>
  <c r="A14928" i="1"/>
  <c r="A14929" i="1"/>
  <c r="A14930" i="1"/>
  <c r="A14931" i="1"/>
  <c r="A14932" i="1"/>
  <c r="A14933" i="1"/>
  <c r="A14934" i="1"/>
  <c r="A14935" i="1"/>
  <c r="A14936" i="1"/>
  <c r="A14937" i="1"/>
  <c r="A14938" i="1"/>
  <c r="A14939" i="1"/>
  <c r="A14940" i="1"/>
  <c r="A14941" i="1"/>
  <c r="A14942" i="1"/>
  <c r="A14943" i="1"/>
  <c r="A14944" i="1"/>
  <c r="A14945" i="1"/>
  <c r="A14946" i="1"/>
  <c r="A14947" i="1"/>
  <c r="A14948" i="1"/>
  <c r="A14949" i="1"/>
  <c r="A14950" i="1"/>
  <c r="A14951" i="1"/>
  <c r="A14952" i="1"/>
  <c r="A14953" i="1"/>
  <c r="A14954" i="1"/>
  <c r="A14955" i="1"/>
  <c r="A14956" i="1"/>
  <c r="A14957" i="1"/>
  <c r="A14958" i="1"/>
  <c r="A14959" i="1"/>
  <c r="A14960" i="1"/>
  <c r="A14961" i="1"/>
  <c r="A14962" i="1"/>
  <c r="A14963" i="1"/>
  <c r="A14964" i="1"/>
  <c r="A14965" i="1"/>
  <c r="A14966" i="1"/>
  <c r="A14967" i="1"/>
  <c r="A14968" i="1"/>
  <c r="A14969" i="1"/>
  <c r="A14970" i="1"/>
  <c r="A14971" i="1"/>
  <c r="A14972" i="1"/>
  <c r="A14973" i="1"/>
  <c r="A14974" i="1"/>
  <c r="A14975" i="1"/>
  <c r="A14976" i="1"/>
  <c r="A14977" i="1"/>
  <c r="A14978" i="1"/>
  <c r="A14979" i="1"/>
  <c r="A14980" i="1"/>
  <c r="A14981" i="1"/>
  <c r="A14982" i="1"/>
  <c r="A14983" i="1"/>
  <c r="A14984" i="1"/>
  <c r="A14985" i="1"/>
  <c r="A14986" i="1"/>
  <c r="A14987" i="1"/>
  <c r="A14988" i="1"/>
  <c r="A14989" i="1"/>
  <c r="A14990" i="1"/>
  <c r="A14991" i="1"/>
  <c r="A14992" i="1"/>
  <c r="A14993" i="1"/>
  <c r="A14994" i="1"/>
  <c r="A14995" i="1"/>
  <c r="A14996" i="1"/>
  <c r="A14997" i="1"/>
  <c r="A14998" i="1"/>
  <c r="A14999" i="1"/>
  <c r="A15000" i="1"/>
  <c r="A15001" i="1"/>
  <c r="A15002" i="1"/>
  <c r="A15003" i="1"/>
  <c r="A15004" i="1"/>
  <c r="A15005" i="1"/>
  <c r="A15006" i="1"/>
  <c r="A15007" i="1"/>
  <c r="A15008" i="1"/>
  <c r="A15009" i="1"/>
  <c r="A15010" i="1"/>
  <c r="A15011" i="1"/>
  <c r="A15012" i="1"/>
  <c r="A15013" i="1"/>
  <c r="A15014" i="1"/>
  <c r="A15015" i="1"/>
  <c r="A15016" i="1"/>
  <c r="A15017" i="1"/>
  <c r="A15018" i="1"/>
  <c r="A15019" i="1"/>
  <c r="A15020" i="1"/>
  <c r="A15021" i="1"/>
  <c r="A15022" i="1"/>
  <c r="A15023" i="1"/>
  <c r="A15024" i="1"/>
  <c r="A15025" i="1"/>
  <c r="A15026" i="1"/>
  <c r="A15027" i="1"/>
  <c r="A15028" i="1"/>
  <c r="A15029" i="1"/>
  <c r="A15030" i="1"/>
  <c r="A15031" i="1"/>
  <c r="A15032" i="1"/>
  <c r="A15033" i="1"/>
  <c r="A15034" i="1"/>
  <c r="A15035" i="1"/>
  <c r="A15036" i="1"/>
  <c r="A15037" i="1"/>
  <c r="A15038" i="1"/>
  <c r="A15039" i="1"/>
  <c r="A15040" i="1"/>
  <c r="A15041" i="1"/>
  <c r="A15042" i="1"/>
  <c r="A15043" i="1"/>
  <c r="A15044" i="1"/>
  <c r="A15045" i="1"/>
  <c r="A15046" i="1"/>
  <c r="A15047" i="1"/>
  <c r="A15048" i="1"/>
  <c r="A15049" i="1"/>
  <c r="A15050" i="1"/>
  <c r="A15051" i="1"/>
  <c r="A15052" i="1"/>
  <c r="A15053" i="1"/>
  <c r="A15054" i="1"/>
  <c r="A15055" i="1"/>
  <c r="A15056" i="1"/>
  <c r="A15057" i="1"/>
  <c r="A15058" i="1"/>
  <c r="A15059" i="1"/>
  <c r="A15060" i="1"/>
  <c r="A15061" i="1"/>
  <c r="A15062" i="1"/>
  <c r="A15063" i="1"/>
  <c r="A15064" i="1"/>
  <c r="A15065" i="1"/>
  <c r="A15066" i="1"/>
  <c r="A15067" i="1"/>
  <c r="A15068" i="1"/>
  <c r="A15069" i="1"/>
  <c r="A15070" i="1"/>
  <c r="A15071" i="1"/>
  <c r="A15072" i="1"/>
  <c r="A15073" i="1"/>
  <c r="A15074" i="1"/>
  <c r="A15075" i="1"/>
  <c r="A15076" i="1"/>
  <c r="A15077" i="1"/>
  <c r="A15078" i="1"/>
  <c r="A15079" i="1"/>
  <c r="A15080" i="1"/>
  <c r="A15081" i="1"/>
  <c r="A15082" i="1"/>
  <c r="A15083" i="1"/>
  <c r="A15084" i="1"/>
  <c r="A15085" i="1"/>
  <c r="A15086" i="1"/>
  <c r="A15087" i="1"/>
  <c r="A15088" i="1"/>
  <c r="A15089" i="1"/>
  <c r="A15090" i="1"/>
  <c r="A15091" i="1"/>
  <c r="A15092" i="1"/>
  <c r="A15093" i="1"/>
  <c r="A15094" i="1"/>
  <c r="A15095" i="1"/>
  <c r="A15096" i="1"/>
  <c r="A15097" i="1"/>
  <c r="A15098" i="1"/>
  <c r="A15099" i="1"/>
  <c r="A15100" i="1"/>
  <c r="A15101" i="1"/>
  <c r="A15102" i="1"/>
  <c r="A15103" i="1"/>
  <c r="A15104" i="1"/>
  <c r="A15105" i="1"/>
  <c r="A15106" i="1"/>
  <c r="A15107" i="1"/>
  <c r="A15108" i="1"/>
  <c r="A15109" i="1"/>
  <c r="A15110" i="1"/>
  <c r="A15111" i="1"/>
  <c r="A15112" i="1"/>
  <c r="A15113" i="1"/>
  <c r="A15114" i="1"/>
  <c r="A15115" i="1"/>
  <c r="A15116" i="1"/>
  <c r="A15117" i="1"/>
  <c r="A15118" i="1"/>
  <c r="A15119" i="1"/>
  <c r="A15120" i="1"/>
  <c r="A15121" i="1"/>
  <c r="A15122" i="1"/>
  <c r="A15123" i="1"/>
  <c r="A15124" i="1"/>
  <c r="A15125" i="1"/>
  <c r="A15126" i="1"/>
  <c r="A15127" i="1"/>
  <c r="A15128" i="1"/>
  <c r="A15129" i="1"/>
  <c r="A15130" i="1"/>
  <c r="A15131" i="1"/>
  <c r="A15132" i="1"/>
  <c r="A15133" i="1"/>
  <c r="A15134" i="1"/>
  <c r="A15135" i="1"/>
  <c r="A15136" i="1"/>
  <c r="A15137" i="1"/>
  <c r="A15138" i="1"/>
  <c r="A15139" i="1"/>
  <c r="A15140" i="1"/>
  <c r="A15141" i="1"/>
  <c r="A15142" i="1"/>
  <c r="A15143" i="1"/>
  <c r="A15144" i="1"/>
  <c r="A15145" i="1"/>
  <c r="A15146" i="1"/>
  <c r="A15147" i="1"/>
  <c r="A15148" i="1"/>
  <c r="A15149" i="1"/>
  <c r="A15150" i="1"/>
  <c r="A15151" i="1"/>
  <c r="A15152" i="1"/>
  <c r="A15153" i="1"/>
  <c r="A15154" i="1"/>
  <c r="A15155" i="1"/>
  <c r="A15156" i="1"/>
  <c r="A15157" i="1"/>
  <c r="A15158" i="1"/>
  <c r="A15159" i="1"/>
  <c r="A15160" i="1"/>
  <c r="A15161" i="1"/>
  <c r="A15162" i="1"/>
  <c r="A15163" i="1"/>
  <c r="A15164" i="1"/>
  <c r="A15165" i="1"/>
  <c r="A15166" i="1"/>
  <c r="A15167" i="1"/>
  <c r="A15168" i="1"/>
  <c r="A15169" i="1"/>
  <c r="A15170" i="1"/>
  <c r="A15171" i="1"/>
  <c r="A15172" i="1"/>
  <c r="A15173" i="1"/>
  <c r="A15174" i="1"/>
  <c r="A15175" i="1"/>
  <c r="A15176" i="1"/>
  <c r="A15177" i="1"/>
  <c r="A15178" i="1"/>
  <c r="A15179" i="1"/>
  <c r="A15180" i="1"/>
  <c r="A15181" i="1"/>
  <c r="A15182" i="1"/>
  <c r="A15183" i="1"/>
  <c r="A15184" i="1"/>
  <c r="A15185" i="1"/>
  <c r="A15186" i="1"/>
  <c r="A15187" i="1"/>
  <c r="A15188" i="1"/>
  <c r="A15189" i="1"/>
  <c r="A15190" i="1"/>
  <c r="A15191" i="1"/>
  <c r="A15192" i="1"/>
  <c r="A15193" i="1"/>
  <c r="A15194" i="1"/>
  <c r="A15195" i="1"/>
  <c r="A15196" i="1"/>
  <c r="A15197" i="1"/>
  <c r="A15198" i="1"/>
  <c r="A15199" i="1"/>
  <c r="A15200" i="1"/>
  <c r="A15201" i="1"/>
  <c r="A15202" i="1"/>
  <c r="A15203" i="1"/>
  <c r="A15204" i="1"/>
  <c r="A15205" i="1"/>
  <c r="A15206" i="1"/>
  <c r="A15207" i="1"/>
  <c r="A15208" i="1"/>
  <c r="A15209" i="1"/>
  <c r="A15210" i="1"/>
  <c r="A15211" i="1"/>
  <c r="A15212" i="1"/>
  <c r="A15213" i="1"/>
  <c r="A15214" i="1"/>
  <c r="A15215" i="1"/>
  <c r="A15216" i="1"/>
  <c r="A15217" i="1"/>
  <c r="A15218" i="1"/>
  <c r="A15219" i="1"/>
  <c r="A15220" i="1"/>
  <c r="A15221" i="1"/>
  <c r="A15222" i="1"/>
  <c r="A15223" i="1"/>
  <c r="A15224" i="1"/>
  <c r="A15225" i="1"/>
  <c r="A15226" i="1"/>
  <c r="A15227" i="1"/>
  <c r="A15228" i="1"/>
  <c r="A15229" i="1"/>
  <c r="A15230" i="1"/>
  <c r="A15231" i="1"/>
  <c r="A15232" i="1"/>
  <c r="A15233" i="1"/>
  <c r="A15234" i="1"/>
  <c r="A15235" i="1"/>
  <c r="A15236" i="1"/>
  <c r="A15237" i="1"/>
  <c r="A15238" i="1"/>
  <c r="A15239" i="1"/>
  <c r="A15240" i="1"/>
  <c r="A15241" i="1"/>
  <c r="A15242" i="1"/>
  <c r="A15243" i="1"/>
  <c r="A15244" i="1"/>
  <c r="A15245" i="1"/>
  <c r="A15246" i="1"/>
  <c r="A15247" i="1"/>
  <c r="A15248" i="1"/>
  <c r="A15249" i="1"/>
  <c r="A15250" i="1"/>
  <c r="A15251" i="1"/>
  <c r="A15252" i="1"/>
  <c r="A15253" i="1"/>
  <c r="A15254" i="1"/>
  <c r="A15255" i="1"/>
  <c r="A15256" i="1"/>
  <c r="A15257" i="1"/>
  <c r="A15258" i="1"/>
  <c r="A15259" i="1"/>
  <c r="A15260" i="1"/>
  <c r="A15261" i="1"/>
  <c r="A15262" i="1"/>
  <c r="A15263" i="1"/>
  <c r="A15264" i="1"/>
  <c r="A15265" i="1"/>
  <c r="A15266" i="1"/>
  <c r="A15267" i="1"/>
  <c r="A15268" i="1"/>
  <c r="A15269" i="1"/>
  <c r="A15270" i="1"/>
  <c r="A15271" i="1"/>
  <c r="A15272" i="1"/>
  <c r="A15273" i="1"/>
  <c r="A15274" i="1"/>
  <c r="A15275" i="1"/>
  <c r="A15276" i="1"/>
  <c r="A15277" i="1"/>
  <c r="A15278" i="1"/>
  <c r="A15279" i="1"/>
  <c r="A15280" i="1"/>
  <c r="A15281" i="1"/>
  <c r="A15282" i="1"/>
  <c r="A15283" i="1"/>
  <c r="A15284" i="1"/>
  <c r="A15285" i="1"/>
  <c r="A15286" i="1"/>
  <c r="A15287" i="1"/>
  <c r="A15288" i="1"/>
  <c r="A15289" i="1"/>
  <c r="A15290" i="1"/>
  <c r="A15291" i="1"/>
  <c r="A15292" i="1"/>
  <c r="A15293" i="1"/>
  <c r="A15294" i="1"/>
  <c r="A15295" i="1"/>
  <c r="A15296" i="1"/>
  <c r="A15297" i="1"/>
  <c r="A15298" i="1"/>
  <c r="A15299" i="1"/>
  <c r="A15300" i="1"/>
  <c r="A15301" i="1"/>
  <c r="A15302" i="1"/>
  <c r="A15303" i="1"/>
  <c r="A15304" i="1"/>
  <c r="A15305" i="1"/>
  <c r="A15306" i="1"/>
  <c r="A15307" i="1"/>
  <c r="A15308" i="1"/>
  <c r="A15309" i="1"/>
  <c r="A15310" i="1"/>
  <c r="A15311" i="1"/>
  <c r="A15312" i="1"/>
  <c r="A15313" i="1"/>
  <c r="A15314" i="1"/>
  <c r="A15315" i="1"/>
  <c r="A15316" i="1"/>
  <c r="A15317" i="1"/>
  <c r="A15318" i="1"/>
  <c r="A15319" i="1"/>
  <c r="A15320" i="1"/>
  <c r="A15321" i="1"/>
  <c r="A15322" i="1"/>
  <c r="A15323" i="1"/>
  <c r="A15324" i="1"/>
  <c r="A15325" i="1"/>
  <c r="A15326" i="1"/>
  <c r="A15327" i="1"/>
  <c r="A15328" i="1"/>
  <c r="A15329" i="1"/>
  <c r="A15330" i="1"/>
  <c r="A15331" i="1"/>
  <c r="A15332" i="1"/>
  <c r="A15333" i="1"/>
  <c r="A15334" i="1"/>
  <c r="A15335" i="1"/>
  <c r="A15336" i="1"/>
  <c r="A15337" i="1"/>
  <c r="A15338" i="1"/>
  <c r="A15339" i="1"/>
  <c r="A15340" i="1"/>
  <c r="A15341" i="1"/>
  <c r="A15342" i="1"/>
  <c r="A15343" i="1"/>
  <c r="A15344" i="1"/>
  <c r="A15345" i="1"/>
  <c r="A15346" i="1"/>
  <c r="A15347" i="1"/>
  <c r="A15348" i="1"/>
  <c r="A15349" i="1"/>
  <c r="A15350" i="1"/>
  <c r="A15351" i="1"/>
  <c r="A15352" i="1"/>
  <c r="A15353" i="1"/>
  <c r="A15354" i="1"/>
  <c r="A15355" i="1"/>
  <c r="A15356" i="1"/>
  <c r="A15357" i="1"/>
  <c r="A15358" i="1"/>
  <c r="A15359" i="1"/>
  <c r="A15360" i="1"/>
  <c r="A15361" i="1"/>
  <c r="A15362" i="1"/>
  <c r="A15363" i="1"/>
  <c r="A15364" i="1"/>
  <c r="A15365" i="1"/>
  <c r="A15366" i="1"/>
  <c r="A15367" i="1"/>
  <c r="A15368" i="1"/>
  <c r="A15369" i="1"/>
  <c r="A15370" i="1"/>
  <c r="A15371" i="1"/>
  <c r="A15372" i="1"/>
  <c r="A15373" i="1"/>
  <c r="A15374" i="1"/>
  <c r="A15375" i="1"/>
  <c r="A15376" i="1"/>
  <c r="A15377" i="1"/>
  <c r="A15378" i="1"/>
  <c r="A15379" i="1"/>
  <c r="A15380" i="1"/>
  <c r="A15381" i="1"/>
  <c r="A15382" i="1"/>
  <c r="A15383" i="1"/>
  <c r="A15384" i="1"/>
  <c r="A15385" i="1"/>
  <c r="A15386" i="1"/>
  <c r="A15387" i="1"/>
  <c r="A15388" i="1"/>
  <c r="A15389" i="1"/>
  <c r="A15390" i="1"/>
  <c r="A15391" i="1"/>
  <c r="A15392" i="1"/>
  <c r="A15393" i="1"/>
  <c r="A15394" i="1"/>
  <c r="A15395" i="1"/>
  <c r="A15396" i="1"/>
  <c r="A15397" i="1"/>
  <c r="A15398" i="1"/>
  <c r="A15399" i="1"/>
  <c r="A15400" i="1"/>
  <c r="A15401" i="1"/>
  <c r="A15402" i="1"/>
  <c r="A15403" i="1"/>
  <c r="A15404" i="1"/>
  <c r="A15405" i="1"/>
  <c r="A15406" i="1"/>
  <c r="A15407" i="1"/>
  <c r="A15408" i="1"/>
  <c r="A15409" i="1"/>
  <c r="A15410" i="1"/>
  <c r="A15411" i="1"/>
  <c r="A15412" i="1"/>
  <c r="A15413" i="1"/>
  <c r="A15414" i="1"/>
  <c r="A15415" i="1"/>
  <c r="A15416" i="1"/>
  <c r="A15417" i="1"/>
  <c r="A15418" i="1"/>
  <c r="A15419" i="1"/>
  <c r="A15420" i="1"/>
  <c r="A15421" i="1"/>
  <c r="A15422" i="1"/>
  <c r="A15423" i="1"/>
  <c r="A15424" i="1"/>
  <c r="A15425" i="1"/>
  <c r="A15426" i="1"/>
  <c r="A15427" i="1"/>
  <c r="A15428" i="1"/>
  <c r="A15429" i="1"/>
  <c r="A15430" i="1"/>
  <c r="A15431" i="1"/>
  <c r="A15432" i="1"/>
  <c r="A15433" i="1"/>
  <c r="A15434" i="1"/>
  <c r="A15435" i="1"/>
  <c r="A15436" i="1"/>
  <c r="A15437" i="1"/>
  <c r="A15438" i="1"/>
  <c r="A15439" i="1"/>
  <c r="A15440" i="1"/>
  <c r="A15441" i="1"/>
  <c r="A15442" i="1"/>
  <c r="A15443" i="1"/>
  <c r="A15444" i="1"/>
  <c r="A15445" i="1"/>
  <c r="A15446" i="1"/>
  <c r="A15447" i="1"/>
  <c r="A15448" i="1"/>
  <c r="A15449" i="1"/>
  <c r="A15450" i="1"/>
  <c r="A15451" i="1"/>
  <c r="A15452" i="1"/>
  <c r="A15453" i="1"/>
  <c r="A15454" i="1"/>
  <c r="A15455" i="1"/>
  <c r="A15456" i="1"/>
  <c r="A15457" i="1"/>
  <c r="A15458" i="1"/>
  <c r="A15459" i="1"/>
  <c r="A15460" i="1"/>
  <c r="A15461" i="1"/>
  <c r="A15462" i="1"/>
  <c r="A15463" i="1"/>
  <c r="A15464" i="1"/>
  <c r="A15465" i="1"/>
  <c r="A15466" i="1"/>
  <c r="A15467" i="1"/>
  <c r="A15468" i="1"/>
  <c r="A15469" i="1"/>
  <c r="A15470" i="1"/>
  <c r="A15471" i="1"/>
  <c r="A15472" i="1"/>
  <c r="A15473" i="1"/>
  <c r="A15474" i="1"/>
  <c r="A15475" i="1"/>
  <c r="A15476" i="1"/>
  <c r="A15477" i="1"/>
  <c r="A15478" i="1"/>
  <c r="A15479" i="1"/>
  <c r="A15480" i="1"/>
  <c r="A15481" i="1"/>
  <c r="A15482" i="1"/>
  <c r="A15483" i="1"/>
  <c r="A15484" i="1"/>
  <c r="A15485" i="1"/>
  <c r="A15486" i="1"/>
  <c r="A15487" i="1"/>
  <c r="A15488" i="1"/>
  <c r="A15489" i="1"/>
  <c r="A15490" i="1"/>
  <c r="A15491" i="1"/>
  <c r="A15492" i="1"/>
  <c r="A15493" i="1"/>
  <c r="A15494" i="1"/>
  <c r="A15495" i="1"/>
  <c r="A15496" i="1"/>
  <c r="A15497" i="1"/>
  <c r="A15498" i="1"/>
  <c r="A15499" i="1"/>
  <c r="A15500" i="1"/>
  <c r="A15501" i="1"/>
  <c r="A15502" i="1"/>
  <c r="A15503" i="1"/>
  <c r="A15504" i="1"/>
  <c r="A15505" i="1"/>
  <c r="A15506" i="1"/>
  <c r="A15507" i="1"/>
  <c r="A15508" i="1"/>
  <c r="A15509" i="1"/>
  <c r="A15510" i="1"/>
  <c r="A15511" i="1"/>
  <c r="A15512" i="1"/>
  <c r="A15513" i="1"/>
  <c r="A15514" i="1"/>
  <c r="A15515" i="1"/>
  <c r="A15516" i="1"/>
  <c r="A15517" i="1"/>
  <c r="A15518" i="1"/>
  <c r="A15519" i="1"/>
  <c r="A15520" i="1"/>
  <c r="A15521" i="1"/>
  <c r="A15522" i="1"/>
  <c r="A15523" i="1"/>
  <c r="A15524" i="1"/>
  <c r="A15525" i="1"/>
  <c r="A15526" i="1"/>
  <c r="A15527" i="1"/>
  <c r="A15528" i="1"/>
  <c r="A15529" i="1"/>
  <c r="A15530" i="1"/>
  <c r="A15531" i="1"/>
  <c r="A15532" i="1"/>
  <c r="A15533" i="1"/>
  <c r="A15534" i="1"/>
  <c r="A15535" i="1"/>
  <c r="A15536" i="1"/>
  <c r="A15537" i="1"/>
  <c r="A15538" i="1"/>
  <c r="A15539" i="1"/>
  <c r="A15540" i="1"/>
  <c r="A15541" i="1"/>
  <c r="A15542" i="1"/>
  <c r="A15543" i="1"/>
  <c r="A15544" i="1"/>
  <c r="A15545" i="1"/>
  <c r="A15546" i="1"/>
  <c r="A15547" i="1"/>
  <c r="A15548" i="1"/>
  <c r="A15549" i="1"/>
  <c r="A15550" i="1"/>
  <c r="A15551" i="1"/>
  <c r="A15552" i="1"/>
  <c r="A15553" i="1"/>
  <c r="A15554" i="1"/>
  <c r="A15555" i="1"/>
  <c r="A15556" i="1"/>
  <c r="A15557" i="1"/>
  <c r="A15558" i="1"/>
  <c r="A15559" i="1"/>
  <c r="A15560" i="1"/>
  <c r="A15561" i="1"/>
  <c r="A15562" i="1"/>
  <c r="A15563" i="1"/>
  <c r="A15564" i="1"/>
  <c r="A15565" i="1"/>
  <c r="A15566" i="1"/>
  <c r="A15567" i="1"/>
  <c r="A15568" i="1"/>
  <c r="A15569" i="1"/>
  <c r="A15570" i="1"/>
  <c r="A15571" i="1"/>
  <c r="A15572" i="1"/>
  <c r="A15573" i="1"/>
  <c r="A15574" i="1"/>
  <c r="A15575" i="1"/>
  <c r="A15576" i="1"/>
  <c r="A15577" i="1"/>
  <c r="A15578" i="1"/>
  <c r="A15579" i="1"/>
  <c r="A15580" i="1"/>
  <c r="A15581" i="1"/>
  <c r="A15582" i="1"/>
  <c r="A15583" i="1"/>
  <c r="A15584" i="1"/>
  <c r="A15585" i="1"/>
  <c r="A15586" i="1"/>
  <c r="A15587" i="1"/>
  <c r="A15588" i="1"/>
  <c r="A15589" i="1"/>
  <c r="A15590" i="1"/>
  <c r="A15591" i="1"/>
  <c r="A15592" i="1"/>
  <c r="A15593" i="1"/>
  <c r="A15594" i="1"/>
  <c r="A15595" i="1"/>
  <c r="A15596" i="1"/>
  <c r="A15597" i="1"/>
  <c r="A15598" i="1"/>
  <c r="A15599" i="1"/>
  <c r="A15600" i="1"/>
  <c r="A15601" i="1"/>
  <c r="A15602" i="1"/>
  <c r="A15603" i="1"/>
  <c r="A15604" i="1"/>
  <c r="A15605" i="1"/>
  <c r="A15606" i="1"/>
  <c r="A15607" i="1"/>
  <c r="A15608" i="1"/>
  <c r="A15609" i="1"/>
  <c r="A15610" i="1"/>
  <c r="A15611" i="1"/>
  <c r="A15612" i="1"/>
  <c r="A15613" i="1"/>
  <c r="A15614" i="1"/>
  <c r="A15615" i="1"/>
  <c r="A15616" i="1"/>
  <c r="A15617" i="1"/>
  <c r="A15618" i="1"/>
  <c r="A15619" i="1"/>
  <c r="A15620" i="1"/>
  <c r="A15621" i="1"/>
  <c r="A15622" i="1"/>
  <c r="A15623" i="1"/>
  <c r="A15624" i="1"/>
  <c r="A15625" i="1"/>
  <c r="A15626" i="1"/>
  <c r="A15627" i="1"/>
  <c r="A15628" i="1"/>
  <c r="A15629" i="1"/>
  <c r="A15630" i="1"/>
  <c r="A15631" i="1"/>
  <c r="A15632" i="1"/>
  <c r="A15633" i="1"/>
  <c r="A15634" i="1"/>
  <c r="A15635" i="1"/>
  <c r="A15636" i="1"/>
  <c r="A15637" i="1"/>
  <c r="A15638" i="1"/>
  <c r="A15639" i="1"/>
  <c r="A15640" i="1"/>
  <c r="A15641" i="1"/>
  <c r="A15642" i="1"/>
  <c r="A15643" i="1"/>
  <c r="A15644" i="1"/>
  <c r="A15645" i="1"/>
  <c r="A15646" i="1"/>
  <c r="A15647" i="1"/>
  <c r="A15648" i="1"/>
  <c r="A15649" i="1"/>
  <c r="A15650" i="1"/>
  <c r="A15651" i="1"/>
  <c r="A15652" i="1"/>
  <c r="A15653" i="1"/>
  <c r="A15654" i="1"/>
  <c r="A15655" i="1"/>
  <c r="A15656" i="1"/>
  <c r="A15657" i="1"/>
  <c r="A15658" i="1"/>
  <c r="A15659" i="1"/>
  <c r="A15660" i="1"/>
  <c r="A15661" i="1"/>
  <c r="A15662" i="1"/>
  <c r="A15663" i="1"/>
  <c r="A15664" i="1"/>
  <c r="A15665" i="1"/>
  <c r="A15666" i="1"/>
  <c r="A15667" i="1"/>
  <c r="A15668" i="1"/>
  <c r="A15669" i="1"/>
  <c r="A15670" i="1"/>
  <c r="A15671" i="1"/>
  <c r="A15672" i="1"/>
  <c r="A15673" i="1"/>
  <c r="A15674" i="1"/>
  <c r="A15675" i="1"/>
  <c r="A15676" i="1"/>
  <c r="A15677" i="1"/>
  <c r="A15678" i="1"/>
  <c r="A15679" i="1"/>
  <c r="A15680" i="1"/>
  <c r="A15681" i="1"/>
  <c r="A15682" i="1"/>
  <c r="A15683" i="1"/>
  <c r="A15684" i="1"/>
  <c r="A15685" i="1"/>
  <c r="A15686" i="1"/>
  <c r="A15687" i="1"/>
  <c r="A15688" i="1"/>
  <c r="A15689" i="1"/>
  <c r="A15690" i="1"/>
  <c r="A15691" i="1"/>
  <c r="A15692" i="1"/>
  <c r="A15693" i="1"/>
  <c r="A15694" i="1"/>
  <c r="A15695" i="1"/>
  <c r="A15696" i="1"/>
  <c r="A15697" i="1"/>
  <c r="A15698" i="1"/>
  <c r="A15699" i="1"/>
  <c r="A15700" i="1"/>
  <c r="A15701" i="1"/>
  <c r="A15702" i="1"/>
  <c r="A15703" i="1"/>
  <c r="A15704" i="1"/>
  <c r="A15705" i="1"/>
  <c r="A15706" i="1"/>
  <c r="A15707" i="1"/>
  <c r="A15708" i="1"/>
  <c r="A15709" i="1"/>
  <c r="A15710" i="1"/>
  <c r="A15711" i="1"/>
  <c r="A15712" i="1"/>
  <c r="A15713" i="1"/>
  <c r="A15714" i="1"/>
  <c r="A15715" i="1"/>
  <c r="A15716" i="1"/>
  <c r="A15717" i="1"/>
  <c r="A15718" i="1"/>
  <c r="A15719" i="1"/>
  <c r="A15720" i="1"/>
  <c r="A15721" i="1"/>
  <c r="A15722" i="1"/>
  <c r="A15723" i="1"/>
  <c r="A15724" i="1"/>
  <c r="A15725" i="1"/>
  <c r="A15726" i="1"/>
  <c r="A15727" i="1"/>
  <c r="A15728" i="1"/>
  <c r="A15729" i="1"/>
  <c r="A15730" i="1"/>
  <c r="A15731" i="1"/>
  <c r="A15732" i="1"/>
  <c r="A15733" i="1"/>
  <c r="A15734" i="1"/>
  <c r="A15735" i="1"/>
  <c r="A15736" i="1"/>
  <c r="A15737" i="1"/>
  <c r="A15738" i="1"/>
  <c r="A15739" i="1"/>
  <c r="A15740" i="1"/>
  <c r="A15741" i="1"/>
  <c r="A15742" i="1"/>
  <c r="A15743" i="1"/>
  <c r="A15744" i="1"/>
  <c r="A15745" i="1"/>
  <c r="A15746" i="1"/>
  <c r="A15747" i="1"/>
  <c r="A15748" i="1"/>
  <c r="A15749" i="1"/>
  <c r="A15750" i="1"/>
  <c r="A15751" i="1"/>
  <c r="A15752" i="1"/>
  <c r="A15753" i="1"/>
  <c r="A15754" i="1"/>
  <c r="A15755" i="1"/>
  <c r="A15756" i="1"/>
  <c r="A15757" i="1"/>
  <c r="A15758" i="1"/>
  <c r="A15759" i="1"/>
  <c r="A15760" i="1"/>
  <c r="A15761" i="1"/>
  <c r="A15762" i="1"/>
  <c r="A15763" i="1"/>
  <c r="A15764" i="1"/>
  <c r="A15765" i="1"/>
  <c r="A15766" i="1"/>
  <c r="A15767" i="1"/>
  <c r="A15768" i="1"/>
  <c r="A15769" i="1"/>
  <c r="A15770" i="1"/>
  <c r="A15771" i="1"/>
  <c r="A15772" i="1"/>
  <c r="A15773" i="1"/>
  <c r="A15774" i="1"/>
  <c r="A15775" i="1"/>
  <c r="A15776" i="1"/>
  <c r="A15777" i="1"/>
  <c r="A15778" i="1"/>
  <c r="A15779" i="1"/>
  <c r="A15780" i="1"/>
  <c r="A15781" i="1"/>
  <c r="A15782" i="1"/>
  <c r="A15783" i="1"/>
  <c r="A15784" i="1"/>
  <c r="A15785" i="1"/>
  <c r="A15786" i="1"/>
  <c r="A15787" i="1"/>
  <c r="A15788" i="1"/>
  <c r="A15789" i="1"/>
  <c r="A15790" i="1"/>
  <c r="A15791" i="1"/>
  <c r="A15792" i="1"/>
  <c r="A15793" i="1"/>
  <c r="A15794" i="1"/>
  <c r="A15795" i="1"/>
  <c r="A15796" i="1"/>
  <c r="A15797" i="1"/>
  <c r="A15798" i="1"/>
  <c r="A15799" i="1"/>
  <c r="A15800" i="1"/>
  <c r="A15801" i="1"/>
  <c r="A15802" i="1"/>
  <c r="A15803" i="1"/>
  <c r="A15804" i="1"/>
  <c r="A15805" i="1"/>
  <c r="A15806" i="1"/>
  <c r="A15807" i="1"/>
  <c r="A15808" i="1"/>
  <c r="A15809" i="1"/>
  <c r="A15810" i="1"/>
  <c r="A15811" i="1"/>
  <c r="A15812" i="1"/>
  <c r="A15813" i="1"/>
  <c r="A15814" i="1"/>
  <c r="A15815" i="1"/>
  <c r="A15816" i="1"/>
  <c r="A15817" i="1"/>
  <c r="A15818" i="1"/>
  <c r="A15819" i="1"/>
  <c r="A15820" i="1"/>
  <c r="A15821" i="1"/>
  <c r="A15822" i="1"/>
  <c r="A15823" i="1"/>
  <c r="A15824" i="1"/>
  <c r="A15825" i="1"/>
  <c r="A15826" i="1"/>
  <c r="A15827" i="1"/>
  <c r="A15828" i="1"/>
  <c r="A15829" i="1"/>
  <c r="A15830" i="1"/>
  <c r="A15831" i="1"/>
  <c r="A15832" i="1"/>
  <c r="A15833" i="1"/>
  <c r="A15834" i="1"/>
  <c r="A15835" i="1"/>
  <c r="A15836" i="1"/>
  <c r="A15837" i="1"/>
  <c r="A15838" i="1"/>
  <c r="A15839" i="1"/>
  <c r="A15840" i="1"/>
  <c r="A15841" i="1"/>
  <c r="A15842" i="1"/>
  <c r="A15843" i="1"/>
  <c r="A15844" i="1"/>
  <c r="A15845" i="1"/>
  <c r="A15846" i="1"/>
  <c r="A15847" i="1"/>
  <c r="A15848" i="1"/>
  <c r="A15849" i="1"/>
  <c r="A15850" i="1"/>
  <c r="A15851" i="1"/>
  <c r="A15852" i="1"/>
  <c r="A15853" i="1"/>
  <c r="A15854" i="1"/>
  <c r="A15855" i="1"/>
  <c r="A15856" i="1"/>
  <c r="A15857" i="1"/>
  <c r="A15858" i="1"/>
  <c r="A15859" i="1"/>
  <c r="A15860" i="1"/>
  <c r="A15861" i="1"/>
  <c r="A15862" i="1"/>
  <c r="A15863" i="1"/>
  <c r="A15864" i="1"/>
  <c r="A15865" i="1"/>
  <c r="A15866" i="1"/>
  <c r="A15867" i="1"/>
  <c r="A15868" i="1"/>
  <c r="A15869" i="1"/>
  <c r="A15870" i="1"/>
  <c r="A15871" i="1"/>
  <c r="A15872" i="1"/>
  <c r="A15873" i="1"/>
  <c r="A15874" i="1"/>
  <c r="A15875" i="1"/>
  <c r="A15876" i="1"/>
  <c r="A15877" i="1"/>
  <c r="A15878" i="1"/>
  <c r="A15879" i="1"/>
  <c r="A15880" i="1"/>
  <c r="A15881" i="1"/>
  <c r="A15882" i="1"/>
  <c r="A15883" i="1"/>
  <c r="A15884" i="1"/>
  <c r="A15885" i="1"/>
  <c r="A15886" i="1"/>
  <c r="A15887" i="1"/>
  <c r="A15888" i="1"/>
  <c r="A15889" i="1"/>
  <c r="A15890" i="1"/>
  <c r="A15891" i="1"/>
  <c r="A15892" i="1"/>
  <c r="A15893" i="1"/>
  <c r="A15894" i="1"/>
  <c r="A15895" i="1"/>
  <c r="A15896" i="1"/>
  <c r="A15897" i="1"/>
  <c r="A15898" i="1"/>
  <c r="A15899" i="1"/>
  <c r="A15900" i="1"/>
  <c r="A15901" i="1"/>
  <c r="A15902" i="1"/>
  <c r="A15903" i="1"/>
  <c r="A15904" i="1"/>
  <c r="A15905" i="1"/>
  <c r="A15906" i="1"/>
  <c r="A15907" i="1"/>
  <c r="A15908" i="1"/>
  <c r="A15909" i="1"/>
  <c r="A15910" i="1"/>
  <c r="A15911" i="1"/>
  <c r="A15912" i="1"/>
  <c r="A15913" i="1"/>
  <c r="A15914" i="1"/>
  <c r="A15915" i="1"/>
  <c r="A15916" i="1"/>
  <c r="A15917" i="1"/>
  <c r="A15918" i="1"/>
  <c r="A15919" i="1"/>
  <c r="A15920" i="1"/>
  <c r="A15921" i="1"/>
  <c r="A15922" i="1"/>
  <c r="A15923" i="1"/>
  <c r="A15924" i="1"/>
  <c r="A15925" i="1"/>
  <c r="A15926" i="1"/>
  <c r="A15927" i="1"/>
  <c r="A15928" i="1"/>
  <c r="A15929" i="1"/>
  <c r="A15930" i="1"/>
  <c r="A15931" i="1"/>
  <c r="A15932" i="1"/>
  <c r="A15933" i="1"/>
  <c r="A15934" i="1"/>
  <c r="A15935" i="1"/>
  <c r="A15936" i="1"/>
  <c r="A15937" i="1"/>
  <c r="A15938" i="1"/>
  <c r="A15939" i="1"/>
  <c r="A15940" i="1"/>
  <c r="A15941" i="1"/>
  <c r="A15942" i="1"/>
  <c r="A15943" i="1"/>
  <c r="A15944" i="1"/>
  <c r="A15945" i="1"/>
  <c r="A15946" i="1"/>
  <c r="A15947" i="1"/>
  <c r="A15948" i="1"/>
  <c r="A15949" i="1"/>
  <c r="A15950" i="1"/>
  <c r="A15951" i="1"/>
  <c r="A15952" i="1"/>
  <c r="A15953" i="1"/>
  <c r="A15954" i="1"/>
  <c r="A15955" i="1"/>
  <c r="A15956" i="1"/>
  <c r="A15957" i="1"/>
  <c r="A15958" i="1"/>
  <c r="A15959" i="1"/>
  <c r="A15960" i="1"/>
  <c r="A15961" i="1"/>
  <c r="A15962" i="1"/>
  <c r="A15963" i="1"/>
  <c r="A15964" i="1"/>
  <c r="A15965" i="1"/>
  <c r="A15966" i="1"/>
  <c r="A15967" i="1"/>
  <c r="A15968" i="1"/>
  <c r="A15969" i="1"/>
  <c r="A15970" i="1"/>
  <c r="A15971" i="1"/>
  <c r="A15972" i="1"/>
  <c r="A15973" i="1"/>
  <c r="A15974" i="1"/>
  <c r="A15975" i="1"/>
  <c r="A15976" i="1"/>
  <c r="A15977" i="1"/>
  <c r="A15978" i="1"/>
  <c r="A15979" i="1"/>
  <c r="A15980" i="1"/>
  <c r="A15981" i="1"/>
  <c r="A15982" i="1"/>
  <c r="A15983" i="1"/>
  <c r="A15984" i="1"/>
  <c r="A15985" i="1"/>
  <c r="A15986" i="1"/>
  <c r="A15987" i="1"/>
  <c r="A15988" i="1"/>
  <c r="A15989" i="1"/>
  <c r="A15990" i="1"/>
  <c r="A15991" i="1"/>
  <c r="A15992" i="1"/>
  <c r="A15993" i="1"/>
  <c r="A15994" i="1"/>
  <c r="A15995" i="1"/>
  <c r="A15996" i="1"/>
  <c r="A15997" i="1"/>
  <c r="A15998" i="1"/>
  <c r="A15999" i="1"/>
  <c r="A16000" i="1"/>
  <c r="A16001" i="1"/>
  <c r="A16002" i="1"/>
  <c r="A16003" i="1"/>
  <c r="A16004" i="1"/>
  <c r="A16005" i="1"/>
  <c r="A16006" i="1"/>
  <c r="A16007" i="1"/>
  <c r="A16008" i="1"/>
  <c r="A16009" i="1"/>
  <c r="A16010" i="1"/>
  <c r="A16011" i="1"/>
  <c r="A16012" i="1"/>
  <c r="A16013" i="1"/>
  <c r="A16014" i="1"/>
  <c r="A16015" i="1"/>
  <c r="A16016" i="1"/>
  <c r="A16017" i="1"/>
  <c r="A16018" i="1"/>
  <c r="A16019" i="1"/>
  <c r="A16020" i="1"/>
  <c r="A16021" i="1"/>
  <c r="A16022" i="1"/>
  <c r="A16023" i="1"/>
  <c r="A16024" i="1"/>
  <c r="A16025" i="1"/>
  <c r="A16026" i="1"/>
  <c r="A16027" i="1"/>
  <c r="A16028" i="1"/>
  <c r="A16029" i="1"/>
  <c r="A16030" i="1"/>
  <c r="A16031" i="1"/>
  <c r="A16032" i="1"/>
  <c r="A16033" i="1"/>
  <c r="A16034" i="1"/>
  <c r="A16035" i="1"/>
  <c r="A16036" i="1"/>
  <c r="A16037" i="1"/>
  <c r="A16038" i="1"/>
  <c r="A16039" i="1"/>
  <c r="A16040" i="1"/>
  <c r="A16041" i="1"/>
  <c r="A16042" i="1"/>
  <c r="A16043" i="1"/>
  <c r="A16044" i="1"/>
  <c r="A16045" i="1"/>
  <c r="A16046" i="1"/>
  <c r="A16047" i="1"/>
  <c r="A16048" i="1"/>
  <c r="A16049" i="1"/>
  <c r="A16050" i="1"/>
  <c r="A16051" i="1"/>
  <c r="A16052" i="1"/>
  <c r="A16053" i="1"/>
  <c r="A16054" i="1"/>
  <c r="A16055" i="1"/>
  <c r="A16056" i="1"/>
  <c r="A16057" i="1"/>
  <c r="A16058" i="1"/>
  <c r="A16059" i="1"/>
  <c r="A16060" i="1"/>
  <c r="A16061" i="1"/>
  <c r="A16062" i="1"/>
  <c r="A16063" i="1"/>
  <c r="A16064" i="1"/>
  <c r="A16065" i="1"/>
  <c r="A16066" i="1"/>
  <c r="A16067" i="1"/>
  <c r="A16068" i="1"/>
  <c r="A16069" i="1"/>
  <c r="A16070" i="1"/>
  <c r="A16071" i="1"/>
  <c r="A16072" i="1"/>
  <c r="A16073" i="1"/>
  <c r="A16074" i="1"/>
  <c r="A16075" i="1"/>
  <c r="A16076" i="1"/>
  <c r="A16077" i="1"/>
  <c r="A16078" i="1"/>
  <c r="A16079" i="1"/>
  <c r="A16080" i="1"/>
  <c r="A16081" i="1"/>
  <c r="A16082" i="1"/>
  <c r="A16083" i="1"/>
  <c r="A16084" i="1"/>
  <c r="A16085" i="1"/>
  <c r="A16086" i="1"/>
  <c r="A16087" i="1"/>
  <c r="A16088" i="1"/>
  <c r="A16089" i="1"/>
  <c r="A16090" i="1"/>
  <c r="A16091" i="1"/>
  <c r="A16092" i="1"/>
  <c r="A16093" i="1"/>
  <c r="A16094" i="1"/>
  <c r="A16095" i="1"/>
  <c r="A16096" i="1"/>
  <c r="A16097" i="1"/>
  <c r="A16098" i="1"/>
  <c r="A16099" i="1"/>
  <c r="A16100" i="1"/>
  <c r="A16101" i="1"/>
  <c r="A16102" i="1"/>
  <c r="A16103" i="1"/>
  <c r="A16104" i="1"/>
  <c r="A16105" i="1"/>
  <c r="A16106" i="1"/>
  <c r="A16107" i="1"/>
  <c r="A16108" i="1"/>
  <c r="A16109" i="1"/>
  <c r="A16110" i="1"/>
  <c r="A16111" i="1"/>
  <c r="A16112" i="1"/>
  <c r="A16113" i="1"/>
  <c r="A16114" i="1"/>
  <c r="A16115" i="1"/>
  <c r="A16116" i="1"/>
  <c r="A16117" i="1"/>
  <c r="A16118" i="1"/>
  <c r="A16119" i="1"/>
  <c r="A16120" i="1"/>
  <c r="A16121" i="1"/>
  <c r="A16122" i="1"/>
  <c r="A16123" i="1"/>
  <c r="A16124" i="1"/>
  <c r="A16125" i="1"/>
  <c r="A16126" i="1"/>
  <c r="A16127" i="1"/>
  <c r="A16128" i="1"/>
  <c r="A16129" i="1"/>
  <c r="A16130" i="1"/>
  <c r="A16131" i="1"/>
  <c r="A16132" i="1"/>
  <c r="A16133" i="1"/>
  <c r="A16134" i="1"/>
  <c r="A16135" i="1"/>
  <c r="A16136" i="1"/>
  <c r="A16137" i="1"/>
  <c r="A16138" i="1"/>
  <c r="A16139" i="1"/>
  <c r="A16140" i="1"/>
  <c r="A16141" i="1"/>
  <c r="A16142" i="1"/>
  <c r="A16143" i="1"/>
  <c r="A16144" i="1"/>
  <c r="A16145" i="1"/>
  <c r="A16146" i="1"/>
  <c r="A16147" i="1"/>
  <c r="A16148" i="1"/>
  <c r="A16149" i="1"/>
  <c r="A16150" i="1"/>
  <c r="A16151" i="1"/>
  <c r="A16152" i="1"/>
  <c r="A16153" i="1"/>
  <c r="A16154" i="1"/>
  <c r="A16155" i="1"/>
  <c r="A16156" i="1"/>
  <c r="A16157" i="1"/>
  <c r="A16158" i="1"/>
  <c r="A16159" i="1"/>
  <c r="A16160" i="1"/>
  <c r="A16161" i="1"/>
  <c r="A16162" i="1"/>
  <c r="A16163" i="1"/>
  <c r="A16164" i="1"/>
  <c r="A16165" i="1"/>
  <c r="A16166" i="1"/>
  <c r="A16167" i="1"/>
  <c r="A16168" i="1"/>
  <c r="A16169" i="1"/>
  <c r="A16170" i="1"/>
  <c r="A16171" i="1"/>
  <c r="A16172" i="1"/>
  <c r="A16173" i="1"/>
  <c r="A16174" i="1"/>
  <c r="A16175" i="1"/>
  <c r="A16176" i="1"/>
  <c r="A16177" i="1"/>
  <c r="A16178" i="1"/>
  <c r="A16179" i="1"/>
  <c r="A16180" i="1"/>
  <c r="A16181" i="1"/>
  <c r="A16182" i="1"/>
  <c r="A16183" i="1"/>
  <c r="A16184" i="1"/>
  <c r="A16185" i="1"/>
  <c r="A16186" i="1"/>
  <c r="A16187" i="1"/>
  <c r="A16188" i="1"/>
  <c r="A16189" i="1"/>
  <c r="A16190" i="1"/>
  <c r="A16191" i="1"/>
  <c r="A16192" i="1"/>
  <c r="A16193" i="1"/>
  <c r="A16194" i="1"/>
  <c r="A16195" i="1"/>
  <c r="A16196" i="1"/>
  <c r="A16197" i="1"/>
  <c r="A16198" i="1"/>
  <c r="A16199" i="1"/>
  <c r="A16200" i="1"/>
  <c r="A16201" i="1"/>
  <c r="A16202" i="1"/>
  <c r="A16203" i="1"/>
  <c r="A16204" i="1"/>
  <c r="A16205" i="1"/>
  <c r="A16206" i="1"/>
  <c r="A16207" i="1"/>
  <c r="A16208" i="1"/>
  <c r="A16209" i="1"/>
  <c r="A16210" i="1"/>
  <c r="A16211" i="1"/>
  <c r="A16212" i="1"/>
  <c r="A16213" i="1"/>
  <c r="A16214" i="1"/>
  <c r="A16215" i="1"/>
  <c r="A16216" i="1"/>
  <c r="A16217" i="1"/>
  <c r="A16218" i="1"/>
  <c r="A16219" i="1"/>
  <c r="A16220" i="1"/>
  <c r="A16221" i="1"/>
  <c r="A16222" i="1"/>
  <c r="A16223" i="1"/>
  <c r="A16224" i="1"/>
  <c r="A16225" i="1"/>
  <c r="A16226" i="1"/>
  <c r="A16227" i="1"/>
  <c r="A16228" i="1"/>
  <c r="A16229" i="1"/>
  <c r="A16230" i="1"/>
  <c r="A16231" i="1"/>
  <c r="A16232" i="1"/>
  <c r="A16233" i="1"/>
  <c r="A16234" i="1"/>
  <c r="A16235" i="1"/>
  <c r="A16236" i="1"/>
  <c r="A16237" i="1"/>
  <c r="A16238" i="1"/>
  <c r="A16239" i="1"/>
  <c r="A16240" i="1"/>
  <c r="A16241" i="1"/>
  <c r="A16242" i="1"/>
  <c r="A16243" i="1"/>
  <c r="A16244" i="1"/>
  <c r="A16245" i="1"/>
  <c r="A16246" i="1"/>
  <c r="A16247" i="1"/>
  <c r="A16248" i="1"/>
  <c r="A16249" i="1"/>
  <c r="A16250" i="1"/>
  <c r="A16251" i="1"/>
  <c r="A16252" i="1"/>
  <c r="A16253" i="1"/>
  <c r="A16254" i="1"/>
  <c r="A16255" i="1"/>
  <c r="A16256" i="1"/>
  <c r="A16257" i="1"/>
  <c r="A16258" i="1"/>
  <c r="A16259" i="1"/>
  <c r="A16260" i="1"/>
  <c r="A16261" i="1"/>
  <c r="A16262" i="1"/>
  <c r="A16263" i="1"/>
  <c r="A16264" i="1"/>
  <c r="A16265" i="1"/>
  <c r="A16266" i="1"/>
  <c r="A16267" i="1"/>
  <c r="A16268" i="1"/>
  <c r="A16269" i="1"/>
  <c r="A16270" i="1"/>
  <c r="A16271" i="1"/>
  <c r="A16272" i="1"/>
  <c r="A16273" i="1"/>
  <c r="A16274" i="1"/>
  <c r="A16275" i="1"/>
  <c r="A16276" i="1"/>
  <c r="A16277" i="1"/>
  <c r="A16278" i="1"/>
  <c r="A16279" i="1"/>
  <c r="A16280" i="1"/>
  <c r="A16281" i="1"/>
  <c r="A16282" i="1"/>
  <c r="A16283" i="1"/>
  <c r="A16284" i="1"/>
  <c r="A16285" i="1"/>
  <c r="A16286" i="1"/>
  <c r="A16287" i="1"/>
  <c r="A16288" i="1"/>
  <c r="A16289" i="1"/>
  <c r="A16290" i="1"/>
  <c r="A16291" i="1"/>
  <c r="A16292" i="1"/>
  <c r="A16293" i="1"/>
  <c r="A16294" i="1"/>
  <c r="A16295" i="1"/>
  <c r="A16296" i="1"/>
  <c r="A16297" i="1"/>
  <c r="A16298" i="1"/>
  <c r="A16299" i="1"/>
  <c r="A16300" i="1"/>
  <c r="A16301" i="1"/>
  <c r="A16302" i="1"/>
  <c r="A16303" i="1"/>
  <c r="A16304" i="1"/>
  <c r="A16305" i="1"/>
  <c r="A16306" i="1"/>
  <c r="A16307" i="1"/>
  <c r="A16308" i="1"/>
  <c r="A16309" i="1"/>
  <c r="A16310" i="1"/>
  <c r="A16311" i="1"/>
  <c r="A16312" i="1"/>
  <c r="A16313" i="1"/>
  <c r="A16314" i="1"/>
  <c r="A16315" i="1"/>
  <c r="A16316" i="1"/>
  <c r="A16317" i="1"/>
  <c r="A16318" i="1"/>
  <c r="A16319" i="1"/>
  <c r="A16320" i="1"/>
  <c r="A16321" i="1"/>
  <c r="A16322" i="1"/>
  <c r="A16323" i="1"/>
  <c r="A16324" i="1"/>
  <c r="A16325" i="1"/>
  <c r="A16326" i="1"/>
  <c r="A16327" i="1"/>
  <c r="A16328" i="1"/>
  <c r="A16329" i="1"/>
  <c r="A16330" i="1"/>
  <c r="A16331" i="1"/>
  <c r="A16332" i="1"/>
  <c r="A16333" i="1"/>
  <c r="A16334" i="1"/>
  <c r="A16335" i="1"/>
  <c r="A16336" i="1"/>
  <c r="A16337" i="1"/>
  <c r="A16338" i="1"/>
  <c r="A16339" i="1"/>
  <c r="A16340" i="1"/>
  <c r="A16341" i="1"/>
  <c r="A16342" i="1"/>
  <c r="A16343" i="1"/>
  <c r="A16344" i="1"/>
  <c r="A16345" i="1"/>
  <c r="A16346" i="1"/>
  <c r="A16347" i="1"/>
  <c r="A16348" i="1"/>
  <c r="A16349" i="1"/>
  <c r="A16350" i="1"/>
  <c r="A16351" i="1"/>
  <c r="A16352" i="1"/>
  <c r="A16353" i="1"/>
  <c r="A16354" i="1"/>
  <c r="A16355" i="1"/>
  <c r="A16356" i="1"/>
  <c r="A16357" i="1"/>
  <c r="A16358" i="1"/>
  <c r="A16359" i="1"/>
  <c r="A16360" i="1"/>
  <c r="A16361" i="1"/>
  <c r="A16362" i="1"/>
  <c r="A16363" i="1"/>
  <c r="A16364" i="1"/>
  <c r="A16365" i="1"/>
  <c r="A16366" i="1"/>
  <c r="A16367" i="1"/>
  <c r="A16368" i="1"/>
  <c r="A16369" i="1"/>
  <c r="A16370" i="1"/>
  <c r="A16371" i="1"/>
  <c r="A16372" i="1"/>
  <c r="A16373" i="1"/>
  <c r="A16374" i="1"/>
  <c r="A16375" i="1"/>
  <c r="A16376" i="1"/>
  <c r="A16377" i="1"/>
  <c r="A16378" i="1"/>
  <c r="A16379" i="1"/>
  <c r="A16380" i="1"/>
  <c r="A16381" i="1"/>
  <c r="A16382" i="1"/>
  <c r="A16383" i="1"/>
  <c r="A16384" i="1"/>
  <c r="A16385" i="1"/>
  <c r="A16386" i="1"/>
  <c r="A16387" i="1"/>
  <c r="A16388" i="1"/>
  <c r="A16389" i="1"/>
  <c r="A16390" i="1"/>
  <c r="A16391" i="1"/>
  <c r="A16392" i="1"/>
  <c r="A16393" i="1"/>
  <c r="A16394" i="1"/>
  <c r="A16395" i="1"/>
  <c r="A16396" i="1"/>
  <c r="A16397" i="1"/>
  <c r="A16398" i="1"/>
  <c r="A16399" i="1"/>
  <c r="A16400" i="1"/>
  <c r="A16401" i="1"/>
  <c r="A16402" i="1"/>
  <c r="A16403" i="1"/>
  <c r="A16404" i="1"/>
  <c r="A16405" i="1"/>
  <c r="A16406" i="1"/>
  <c r="A16407" i="1"/>
  <c r="A16408" i="1"/>
  <c r="A16409" i="1"/>
  <c r="A16410" i="1"/>
  <c r="A16411" i="1"/>
  <c r="A16412" i="1"/>
  <c r="A16413" i="1"/>
  <c r="A16414" i="1"/>
  <c r="A16415" i="1"/>
  <c r="A16416" i="1"/>
  <c r="A16417" i="1"/>
  <c r="A16418" i="1"/>
  <c r="A16419" i="1"/>
  <c r="A16420" i="1"/>
  <c r="A16421" i="1"/>
  <c r="A16422" i="1"/>
  <c r="A16423" i="1"/>
  <c r="A16424" i="1"/>
  <c r="A16425" i="1"/>
  <c r="A16426" i="1"/>
  <c r="A16427" i="1"/>
  <c r="A16428" i="1"/>
  <c r="A16429" i="1"/>
  <c r="A16430" i="1"/>
  <c r="A16431" i="1"/>
  <c r="A16432" i="1"/>
  <c r="A16433" i="1"/>
  <c r="A16434" i="1"/>
  <c r="A16435" i="1"/>
  <c r="A16436" i="1"/>
  <c r="A16437" i="1"/>
  <c r="A16438" i="1"/>
  <c r="A16439" i="1"/>
  <c r="A16440" i="1"/>
  <c r="A16441" i="1"/>
  <c r="A16442" i="1"/>
  <c r="A16443" i="1"/>
  <c r="A16444" i="1"/>
  <c r="A16445" i="1"/>
  <c r="A16446" i="1"/>
  <c r="A16447" i="1"/>
  <c r="A16448" i="1"/>
  <c r="A16449" i="1"/>
  <c r="A16450" i="1"/>
  <c r="A16451" i="1"/>
  <c r="A16452" i="1"/>
  <c r="A16453" i="1"/>
  <c r="A16454" i="1"/>
  <c r="A16455" i="1"/>
  <c r="A16456" i="1"/>
  <c r="A16457" i="1"/>
  <c r="A16458" i="1"/>
  <c r="A16459" i="1"/>
  <c r="A16460" i="1"/>
  <c r="A16461" i="1"/>
  <c r="A16462" i="1"/>
  <c r="A16463" i="1"/>
  <c r="A16464" i="1"/>
  <c r="A16465" i="1"/>
  <c r="A16466" i="1"/>
  <c r="A16467" i="1"/>
  <c r="A16468" i="1"/>
  <c r="A16469" i="1"/>
  <c r="A16470" i="1"/>
  <c r="A16471" i="1"/>
  <c r="A16472" i="1"/>
  <c r="A16473" i="1"/>
  <c r="A16474" i="1"/>
  <c r="A16475" i="1"/>
  <c r="A16476" i="1"/>
  <c r="A16477" i="1"/>
  <c r="A16478" i="1"/>
  <c r="A16479" i="1"/>
  <c r="A16480" i="1"/>
  <c r="A16481" i="1"/>
  <c r="A16482" i="1"/>
  <c r="A16483" i="1"/>
  <c r="A16484" i="1"/>
  <c r="A16485" i="1"/>
  <c r="A16486" i="1"/>
  <c r="A16487" i="1"/>
  <c r="A16488" i="1"/>
  <c r="A16489" i="1"/>
  <c r="A16490" i="1"/>
  <c r="A16491" i="1"/>
  <c r="A16492" i="1"/>
  <c r="A16493" i="1"/>
  <c r="A16494" i="1"/>
  <c r="A16495" i="1"/>
  <c r="A16496" i="1"/>
  <c r="A16497" i="1"/>
  <c r="A16498" i="1"/>
  <c r="A16499" i="1"/>
  <c r="A16500" i="1"/>
  <c r="A16501" i="1"/>
  <c r="A16502" i="1"/>
  <c r="A16503" i="1"/>
  <c r="A16504" i="1"/>
  <c r="A16505" i="1"/>
  <c r="A16506" i="1"/>
  <c r="A16507" i="1"/>
  <c r="A16508" i="1"/>
  <c r="A16509" i="1"/>
  <c r="A16510" i="1"/>
  <c r="A16511" i="1"/>
  <c r="A16512" i="1"/>
  <c r="A16513" i="1"/>
  <c r="A16514" i="1"/>
  <c r="A16515" i="1"/>
  <c r="A16516" i="1"/>
  <c r="A16517" i="1"/>
  <c r="A16518" i="1"/>
  <c r="A16519" i="1"/>
  <c r="A16520" i="1"/>
  <c r="A16521" i="1"/>
  <c r="A16522" i="1"/>
  <c r="A16523" i="1"/>
  <c r="A16524" i="1"/>
  <c r="A16525" i="1"/>
  <c r="A16526" i="1"/>
  <c r="A16527" i="1"/>
  <c r="A16528" i="1"/>
  <c r="A16529" i="1"/>
  <c r="A16530" i="1"/>
  <c r="A16531" i="1"/>
  <c r="A16532" i="1"/>
  <c r="A16533" i="1"/>
  <c r="A16534" i="1"/>
  <c r="A16535" i="1"/>
  <c r="A16536" i="1"/>
  <c r="A16537" i="1"/>
  <c r="A16538" i="1"/>
  <c r="A16539" i="1"/>
  <c r="A16540" i="1"/>
  <c r="A16541" i="1"/>
  <c r="A16542" i="1"/>
  <c r="A16543" i="1"/>
  <c r="A16544" i="1"/>
  <c r="A16545" i="1"/>
  <c r="A16546" i="1"/>
  <c r="A16547" i="1"/>
  <c r="A16548" i="1"/>
  <c r="A16549" i="1"/>
  <c r="A16550" i="1"/>
  <c r="A16551" i="1"/>
  <c r="A16552" i="1"/>
  <c r="A16553" i="1"/>
  <c r="A16554" i="1"/>
  <c r="A16555" i="1"/>
  <c r="A16556" i="1"/>
  <c r="A16557" i="1"/>
  <c r="A16558" i="1"/>
  <c r="A16559" i="1"/>
  <c r="A16560" i="1"/>
  <c r="A16561" i="1"/>
  <c r="A16562" i="1"/>
  <c r="A16563" i="1"/>
  <c r="A16564" i="1"/>
  <c r="A16565" i="1"/>
  <c r="A16566" i="1"/>
  <c r="A16567" i="1"/>
  <c r="A16568" i="1"/>
  <c r="A16569" i="1"/>
  <c r="A16570" i="1"/>
  <c r="A16571" i="1"/>
  <c r="A16572" i="1"/>
  <c r="A16573" i="1"/>
  <c r="A16574" i="1"/>
  <c r="A16575" i="1"/>
  <c r="A16576" i="1"/>
  <c r="A16577" i="1"/>
  <c r="A16578" i="1"/>
  <c r="A16579" i="1"/>
  <c r="A16580" i="1"/>
  <c r="A16581" i="1"/>
  <c r="A16582" i="1"/>
  <c r="A16583" i="1"/>
  <c r="A16584" i="1"/>
  <c r="A16585" i="1"/>
  <c r="A16586" i="1"/>
  <c r="A16587" i="1"/>
  <c r="A16588" i="1"/>
  <c r="A16589" i="1"/>
  <c r="A16590" i="1"/>
  <c r="A16591" i="1"/>
  <c r="A16592" i="1"/>
  <c r="A16593" i="1"/>
  <c r="A16594" i="1"/>
  <c r="A16595" i="1"/>
  <c r="A16596" i="1"/>
  <c r="A16597" i="1"/>
  <c r="A16598" i="1"/>
  <c r="A16599" i="1"/>
  <c r="A16600" i="1"/>
  <c r="A16601" i="1"/>
  <c r="A16602" i="1"/>
  <c r="A16603" i="1"/>
  <c r="A16604" i="1"/>
  <c r="A16605" i="1"/>
  <c r="A16606" i="1"/>
  <c r="A16607" i="1"/>
  <c r="A16608" i="1"/>
  <c r="A16609" i="1"/>
  <c r="A16610" i="1"/>
  <c r="A16611" i="1"/>
  <c r="A16612" i="1"/>
  <c r="A16613" i="1"/>
  <c r="A16614" i="1"/>
  <c r="A16615" i="1"/>
  <c r="A16616" i="1"/>
  <c r="A16617" i="1"/>
  <c r="A16618" i="1"/>
  <c r="A16619" i="1"/>
  <c r="A16620" i="1"/>
  <c r="A16621" i="1"/>
  <c r="A16622" i="1"/>
  <c r="A16623" i="1"/>
  <c r="A16624" i="1"/>
  <c r="A16625" i="1"/>
  <c r="A16626" i="1"/>
  <c r="A16627" i="1"/>
  <c r="A16628" i="1"/>
  <c r="A16629" i="1"/>
  <c r="A16630" i="1"/>
  <c r="A16631" i="1"/>
  <c r="A16632" i="1"/>
  <c r="A16633" i="1"/>
  <c r="A16634" i="1"/>
  <c r="A16635" i="1"/>
  <c r="A16636" i="1"/>
  <c r="A16637" i="1"/>
  <c r="A16638" i="1"/>
  <c r="A16639" i="1"/>
  <c r="A16640" i="1"/>
  <c r="A16641" i="1"/>
  <c r="A16642" i="1"/>
  <c r="A16643" i="1"/>
  <c r="A16644" i="1"/>
  <c r="A16645" i="1"/>
  <c r="A16646" i="1"/>
  <c r="A16647" i="1"/>
  <c r="A16648" i="1"/>
  <c r="A16649" i="1"/>
  <c r="A16650" i="1"/>
  <c r="A16651" i="1"/>
  <c r="A16652" i="1"/>
  <c r="A16653" i="1"/>
  <c r="A16654" i="1"/>
  <c r="A16655" i="1"/>
  <c r="A16656" i="1"/>
  <c r="A16657" i="1"/>
  <c r="A16658" i="1"/>
  <c r="A16659" i="1"/>
  <c r="A16660" i="1"/>
  <c r="A16661" i="1"/>
  <c r="A16662" i="1"/>
  <c r="A16663" i="1"/>
  <c r="A16664" i="1"/>
  <c r="A16665" i="1"/>
  <c r="A16666" i="1"/>
  <c r="A16667" i="1"/>
  <c r="A16668" i="1"/>
  <c r="A16669" i="1"/>
  <c r="A16670" i="1"/>
  <c r="A16671" i="1"/>
  <c r="A16672" i="1"/>
  <c r="A16673" i="1"/>
  <c r="A16674" i="1"/>
  <c r="A16675" i="1"/>
  <c r="A16676" i="1"/>
  <c r="A16677" i="1"/>
  <c r="A16678" i="1"/>
  <c r="A16679" i="1"/>
  <c r="A16680" i="1"/>
  <c r="A16681" i="1"/>
  <c r="A16682" i="1"/>
  <c r="A16683" i="1"/>
  <c r="A16684" i="1"/>
  <c r="A16685" i="1"/>
  <c r="A16686" i="1"/>
  <c r="A16687" i="1"/>
  <c r="A16688" i="1"/>
  <c r="A16689" i="1"/>
  <c r="A16690" i="1"/>
  <c r="A16691" i="1"/>
  <c r="A16692" i="1"/>
  <c r="A16693" i="1"/>
  <c r="A16694" i="1"/>
  <c r="A16695" i="1"/>
  <c r="A16696" i="1"/>
  <c r="A16697" i="1"/>
  <c r="A16698" i="1"/>
  <c r="A16699" i="1"/>
  <c r="A16700" i="1"/>
  <c r="A16701" i="1"/>
  <c r="A16702" i="1"/>
  <c r="A16703" i="1"/>
  <c r="A16704" i="1"/>
  <c r="A16705" i="1"/>
  <c r="A16706" i="1"/>
  <c r="A16707" i="1"/>
  <c r="A16708" i="1"/>
  <c r="A16709" i="1"/>
  <c r="A16710" i="1"/>
  <c r="A16711" i="1"/>
  <c r="A16712" i="1"/>
  <c r="A16713" i="1"/>
  <c r="A16714" i="1"/>
  <c r="A16715" i="1"/>
  <c r="A16716" i="1"/>
  <c r="A16717" i="1"/>
  <c r="A16718" i="1"/>
  <c r="A16719" i="1"/>
  <c r="A16720" i="1"/>
  <c r="A16721" i="1"/>
  <c r="A16722" i="1"/>
  <c r="A16723" i="1"/>
  <c r="A16724" i="1"/>
  <c r="A16725" i="1"/>
  <c r="A16726" i="1"/>
  <c r="A16727" i="1"/>
  <c r="A16728" i="1"/>
  <c r="A16729" i="1"/>
  <c r="A16730" i="1"/>
  <c r="A16731" i="1"/>
  <c r="A16732" i="1"/>
  <c r="A16733" i="1"/>
  <c r="A16734" i="1"/>
  <c r="A16735" i="1"/>
  <c r="A16736" i="1"/>
  <c r="A16737" i="1"/>
  <c r="A16738" i="1"/>
  <c r="A16739" i="1"/>
  <c r="A16740" i="1"/>
  <c r="A16741" i="1"/>
  <c r="A16742" i="1"/>
  <c r="A16743" i="1"/>
  <c r="A16744" i="1"/>
  <c r="A16745" i="1"/>
  <c r="A16746" i="1"/>
  <c r="A16747" i="1"/>
  <c r="A16748" i="1"/>
  <c r="A16749" i="1"/>
  <c r="A16750" i="1"/>
  <c r="A16751" i="1"/>
  <c r="A16752" i="1"/>
  <c r="A16753" i="1"/>
  <c r="A16754" i="1"/>
  <c r="A16755" i="1"/>
  <c r="A16756" i="1"/>
  <c r="A16757" i="1"/>
  <c r="A16758" i="1"/>
  <c r="A16759" i="1"/>
  <c r="A16760" i="1"/>
  <c r="A16761" i="1"/>
  <c r="A16762" i="1"/>
  <c r="A16763" i="1"/>
  <c r="A16764" i="1"/>
  <c r="A16765" i="1"/>
  <c r="A16766" i="1"/>
  <c r="A16767" i="1"/>
  <c r="A16768" i="1"/>
  <c r="A16769" i="1"/>
  <c r="A16770" i="1"/>
  <c r="A16771" i="1"/>
  <c r="A16772" i="1"/>
  <c r="A16773" i="1"/>
  <c r="A16774" i="1"/>
  <c r="A16775" i="1"/>
  <c r="A16776" i="1"/>
  <c r="A16777" i="1"/>
  <c r="A16778" i="1"/>
  <c r="A16779" i="1"/>
  <c r="A16780" i="1"/>
  <c r="A16781" i="1"/>
  <c r="A16782" i="1"/>
  <c r="A16783" i="1"/>
  <c r="A16784" i="1"/>
  <c r="A16785" i="1"/>
  <c r="A16786" i="1"/>
  <c r="A16787" i="1"/>
  <c r="A16788" i="1"/>
  <c r="A16789" i="1"/>
  <c r="A16790" i="1"/>
  <c r="A16791" i="1"/>
  <c r="A16792" i="1"/>
  <c r="A16793" i="1"/>
  <c r="A16794" i="1"/>
  <c r="A16795" i="1"/>
  <c r="A16796" i="1"/>
  <c r="A16797" i="1"/>
  <c r="A16798" i="1"/>
  <c r="A16799" i="1"/>
  <c r="A16800" i="1"/>
  <c r="A16801" i="1"/>
  <c r="A16802" i="1"/>
  <c r="A16803" i="1"/>
  <c r="A16804" i="1"/>
  <c r="A16805" i="1"/>
  <c r="A16806" i="1"/>
  <c r="A16807" i="1"/>
  <c r="A16808" i="1"/>
  <c r="A16809" i="1"/>
  <c r="A16810" i="1"/>
  <c r="A16811" i="1"/>
  <c r="A16812" i="1"/>
  <c r="A16813" i="1"/>
  <c r="A16814" i="1"/>
  <c r="A16815" i="1"/>
  <c r="A16816" i="1"/>
  <c r="A16817" i="1"/>
  <c r="A16818" i="1"/>
  <c r="A16819" i="1"/>
  <c r="A16820" i="1"/>
  <c r="A16821" i="1"/>
  <c r="A16822" i="1"/>
  <c r="A16823" i="1"/>
  <c r="A16824" i="1"/>
  <c r="A16825" i="1"/>
  <c r="A16826" i="1"/>
  <c r="A16827" i="1"/>
  <c r="A16828" i="1"/>
  <c r="A16829" i="1"/>
  <c r="A16830" i="1"/>
  <c r="A16831" i="1"/>
  <c r="A16832" i="1"/>
  <c r="A16833" i="1"/>
  <c r="A16834" i="1"/>
  <c r="A16835" i="1"/>
  <c r="A16836" i="1"/>
  <c r="A16837" i="1"/>
  <c r="A16838" i="1"/>
  <c r="A16839" i="1"/>
  <c r="A16840" i="1"/>
  <c r="A16841" i="1"/>
  <c r="A16842" i="1"/>
  <c r="A16843" i="1"/>
  <c r="A16844" i="1"/>
  <c r="A16845" i="1"/>
  <c r="A16846" i="1"/>
  <c r="A16847" i="1"/>
  <c r="A16848" i="1"/>
  <c r="A16849" i="1"/>
  <c r="A16850" i="1"/>
  <c r="A16851" i="1"/>
  <c r="A16852" i="1"/>
  <c r="A16853" i="1"/>
  <c r="A16854" i="1"/>
  <c r="A16855" i="1"/>
  <c r="A16856" i="1"/>
  <c r="A16857" i="1"/>
  <c r="A16858" i="1"/>
  <c r="A16859" i="1"/>
  <c r="A16860" i="1"/>
  <c r="A16861" i="1"/>
  <c r="A16862" i="1"/>
  <c r="A16863" i="1"/>
  <c r="A16864" i="1"/>
  <c r="A16865" i="1"/>
  <c r="A16866" i="1"/>
  <c r="A16867" i="1"/>
  <c r="A16868" i="1"/>
  <c r="A16869" i="1"/>
  <c r="A16870" i="1"/>
  <c r="A16871" i="1"/>
  <c r="A16872" i="1"/>
  <c r="A16873" i="1"/>
  <c r="A16874" i="1"/>
  <c r="A16875" i="1"/>
  <c r="A16876" i="1"/>
  <c r="A16877" i="1"/>
  <c r="A16878" i="1"/>
  <c r="A16879" i="1"/>
  <c r="A16880" i="1"/>
  <c r="A16881" i="1"/>
  <c r="A16882" i="1"/>
  <c r="A16883" i="1"/>
  <c r="A16884" i="1"/>
  <c r="A16885" i="1"/>
  <c r="A16886" i="1"/>
  <c r="A16887" i="1"/>
  <c r="A16888" i="1"/>
  <c r="A16889" i="1"/>
  <c r="A16890" i="1"/>
  <c r="A16891" i="1"/>
  <c r="A16892" i="1"/>
  <c r="A16893" i="1"/>
  <c r="A16894" i="1"/>
  <c r="A16895" i="1"/>
  <c r="A16896" i="1"/>
  <c r="A16897" i="1"/>
  <c r="A16898" i="1"/>
  <c r="A16899" i="1"/>
  <c r="A16900" i="1"/>
  <c r="A16901" i="1"/>
  <c r="A16902" i="1"/>
  <c r="A16903" i="1"/>
  <c r="A16904" i="1"/>
  <c r="A16905" i="1"/>
  <c r="A16906" i="1"/>
  <c r="A16907" i="1"/>
  <c r="A16908" i="1"/>
  <c r="A16909" i="1"/>
  <c r="A16910" i="1"/>
  <c r="A16911" i="1"/>
  <c r="A16912" i="1"/>
  <c r="A16913" i="1"/>
  <c r="A16914" i="1"/>
  <c r="A16915" i="1"/>
  <c r="A16916" i="1"/>
  <c r="A16917" i="1"/>
  <c r="A16918" i="1"/>
  <c r="A16919" i="1"/>
  <c r="A16920" i="1"/>
  <c r="A16921" i="1"/>
  <c r="A16922" i="1"/>
  <c r="A16923" i="1"/>
  <c r="A16924" i="1"/>
  <c r="A16925" i="1"/>
  <c r="A16926" i="1"/>
  <c r="A16927" i="1"/>
  <c r="A16928" i="1"/>
  <c r="A16929" i="1"/>
  <c r="A16930" i="1"/>
  <c r="A16931" i="1"/>
  <c r="A16932" i="1"/>
  <c r="A16933" i="1"/>
  <c r="A16934" i="1"/>
  <c r="A16935" i="1"/>
  <c r="A16936" i="1"/>
  <c r="A16937" i="1"/>
  <c r="A16938" i="1"/>
  <c r="A16939" i="1"/>
  <c r="A16940" i="1"/>
  <c r="A16941" i="1"/>
  <c r="A16942" i="1"/>
  <c r="A16943" i="1"/>
  <c r="A16944" i="1"/>
  <c r="A16945" i="1"/>
  <c r="A16946" i="1"/>
  <c r="A16947" i="1"/>
  <c r="A16948" i="1"/>
  <c r="A16949" i="1"/>
  <c r="A16950" i="1"/>
  <c r="A16951" i="1"/>
  <c r="A16952" i="1"/>
  <c r="A16953" i="1"/>
  <c r="A16954" i="1"/>
  <c r="A16955" i="1"/>
  <c r="A16956" i="1"/>
  <c r="A16957" i="1"/>
  <c r="A16958" i="1"/>
  <c r="A16959" i="1"/>
  <c r="A16960" i="1"/>
  <c r="A16961" i="1"/>
  <c r="A16962" i="1"/>
  <c r="A16963" i="1"/>
  <c r="A16964" i="1"/>
  <c r="A16965" i="1"/>
  <c r="A16966" i="1"/>
  <c r="A16967" i="1"/>
  <c r="A16968" i="1"/>
  <c r="A16969" i="1"/>
  <c r="A16970" i="1"/>
  <c r="A16971" i="1"/>
  <c r="A16972" i="1"/>
  <c r="A16973" i="1"/>
  <c r="A16974" i="1"/>
  <c r="A16975" i="1"/>
  <c r="A16976" i="1"/>
  <c r="A16977" i="1"/>
  <c r="A16978" i="1"/>
  <c r="A16979" i="1"/>
  <c r="A16980" i="1"/>
  <c r="A16981" i="1"/>
  <c r="A16982" i="1"/>
  <c r="A16983" i="1"/>
  <c r="A16984" i="1"/>
  <c r="A16985" i="1"/>
  <c r="A16986" i="1"/>
  <c r="A16987" i="1"/>
  <c r="A16988" i="1"/>
  <c r="A16989" i="1"/>
  <c r="A16990" i="1"/>
  <c r="A16991" i="1"/>
  <c r="A16992" i="1"/>
  <c r="A16993" i="1"/>
  <c r="A16994" i="1"/>
  <c r="A16995" i="1"/>
  <c r="A16996" i="1"/>
  <c r="A16997" i="1"/>
  <c r="A16998" i="1"/>
  <c r="A16999" i="1"/>
  <c r="A17000" i="1"/>
  <c r="A17001" i="1"/>
  <c r="A17002" i="1"/>
  <c r="A17003" i="1"/>
  <c r="A17004" i="1"/>
  <c r="A17005" i="1"/>
  <c r="A17006" i="1"/>
  <c r="A17007" i="1"/>
  <c r="A17008" i="1"/>
  <c r="A17009" i="1"/>
  <c r="A17010" i="1"/>
  <c r="A17011" i="1"/>
  <c r="A17012" i="1"/>
  <c r="A17013" i="1"/>
  <c r="A17014" i="1"/>
  <c r="A17015" i="1"/>
  <c r="A17016" i="1"/>
  <c r="A17017" i="1"/>
  <c r="A17018" i="1"/>
  <c r="A17019" i="1"/>
  <c r="A17020" i="1"/>
  <c r="A17021" i="1"/>
  <c r="A17022" i="1"/>
  <c r="A17023" i="1"/>
  <c r="A17024" i="1"/>
  <c r="A17025" i="1"/>
  <c r="A17026" i="1"/>
  <c r="A17027" i="1"/>
  <c r="A17028" i="1"/>
  <c r="A17029" i="1"/>
  <c r="A17030" i="1"/>
  <c r="A17031" i="1"/>
  <c r="A17032" i="1"/>
  <c r="A17033" i="1"/>
  <c r="A17034" i="1"/>
  <c r="A17035" i="1"/>
  <c r="A17036" i="1"/>
  <c r="A17037" i="1"/>
  <c r="A17038" i="1"/>
  <c r="A17039" i="1"/>
  <c r="A17040" i="1"/>
  <c r="A17041" i="1"/>
  <c r="A17042" i="1"/>
  <c r="A17043" i="1"/>
  <c r="A17044" i="1"/>
  <c r="A17045" i="1"/>
  <c r="A17046" i="1"/>
  <c r="A17047" i="1"/>
  <c r="A17048" i="1"/>
  <c r="A17049" i="1"/>
  <c r="A17050" i="1"/>
  <c r="A17051" i="1"/>
  <c r="A17052" i="1"/>
  <c r="A17053" i="1"/>
  <c r="A17054" i="1"/>
  <c r="A17055" i="1"/>
  <c r="A17056" i="1"/>
  <c r="A17057" i="1"/>
  <c r="A17058" i="1"/>
  <c r="A17059" i="1"/>
  <c r="A17060" i="1"/>
  <c r="A17061" i="1"/>
  <c r="A17062" i="1"/>
  <c r="A17063" i="1"/>
  <c r="A17064" i="1"/>
  <c r="A17065" i="1"/>
  <c r="A17066" i="1"/>
  <c r="A17067" i="1"/>
  <c r="A17068" i="1"/>
  <c r="A17069" i="1"/>
  <c r="A17070" i="1"/>
  <c r="A17071" i="1"/>
  <c r="A17072" i="1"/>
  <c r="A17073" i="1"/>
  <c r="A17074" i="1"/>
  <c r="A17075" i="1"/>
  <c r="A17076" i="1"/>
  <c r="A17077" i="1"/>
  <c r="A17078" i="1"/>
  <c r="A17079" i="1"/>
  <c r="A17080" i="1"/>
  <c r="A17081" i="1"/>
  <c r="A17082" i="1"/>
  <c r="A17083" i="1"/>
  <c r="A17084" i="1"/>
  <c r="A17085" i="1"/>
  <c r="A17086" i="1"/>
  <c r="A17087" i="1"/>
  <c r="A17088" i="1"/>
  <c r="A17089" i="1"/>
  <c r="A17090" i="1"/>
  <c r="A17091" i="1"/>
  <c r="A17092" i="1"/>
  <c r="A17093" i="1"/>
  <c r="A17094" i="1"/>
  <c r="A17095" i="1"/>
  <c r="A17096" i="1"/>
  <c r="A17097" i="1"/>
  <c r="A17098" i="1"/>
  <c r="A17099" i="1"/>
  <c r="A17100" i="1"/>
  <c r="A17101" i="1"/>
  <c r="A17102" i="1"/>
  <c r="A17103" i="1"/>
  <c r="A17104" i="1"/>
  <c r="A17105" i="1"/>
  <c r="A17106" i="1"/>
  <c r="A17107" i="1"/>
  <c r="A17108" i="1"/>
  <c r="A17109" i="1"/>
  <c r="A17110" i="1"/>
  <c r="A17111" i="1"/>
  <c r="A17112" i="1"/>
  <c r="A17113" i="1"/>
  <c r="A17114" i="1"/>
  <c r="A17115" i="1"/>
  <c r="A17116" i="1"/>
  <c r="A17117" i="1"/>
  <c r="A17118" i="1"/>
  <c r="A17119" i="1"/>
  <c r="A17120" i="1"/>
  <c r="A17121" i="1"/>
  <c r="A17122" i="1"/>
  <c r="A17123" i="1"/>
  <c r="A17124" i="1"/>
  <c r="A17125" i="1"/>
  <c r="A17126" i="1"/>
  <c r="A17127" i="1"/>
  <c r="A17128" i="1"/>
  <c r="A17129" i="1"/>
  <c r="A17130" i="1"/>
  <c r="A17131" i="1"/>
  <c r="A17132" i="1"/>
  <c r="A17133" i="1"/>
  <c r="A17134" i="1"/>
  <c r="A17135" i="1"/>
  <c r="A17136" i="1"/>
  <c r="A17137" i="1"/>
  <c r="A17138" i="1"/>
  <c r="A17139" i="1"/>
  <c r="A17140" i="1"/>
  <c r="A17141" i="1"/>
  <c r="A17142" i="1"/>
  <c r="A17143" i="1"/>
  <c r="A17144" i="1"/>
  <c r="A17145" i="1"/>
  <c r="A17146" i="1"/>
  <c r="A17147" i="1"/>
  <c r="A17148" i="1"/>
  <c r="A17149" i="1"/>
  <c r="A17150" i="1"/>
  <c r="A17151" i="1"/>
  <c r="A17152" i="1"/>
  <c r="A17153" i="1"/>
  <c r="A17154" i="1"/>
  <c r="A17155" i="1"/>
  <c r="A17156" i="1"/>
  <c r="A17157" i="1"/>
  <c r="A17158" i="1"/>
  <c r="A17159" i="1"/>
  <c r="A17160" i="1"/>
  <c r="A17161" i="1"/>
  <c r="A17162" i="1"/>
  <c r="A17163" i="1"/>
  <c r="A17164" i="1"/>
  <c r="A17165" i="1"/>
  <c r="A17166" i="1"/>
  <c r="A17167" i="1"/>
  <c r="A17168" i="1"/>
  <c r="A17169" i="1"/>
  <c r="A17170" i="1"/>
  <c r="A17171" i="1"/>
  <c r="A17172" i="1"/>
  <c r="A17173" i="1"/>
  <c r="A17174" i="1"/>
  <c r="A17175" i="1"/>
  <c r="A17176" i="1"/>
  <c r="A17177" i="1"/>
  <c r="A17178" i="1"/>
  <c r="A17179" i="1"/>
  <c r="A17180" i="1"/>
  <c r="A17181" i="1"/>
  <c r="A17182" i="1"/>
  <c r="A17183" i="1"/>
  <c r="A17184" i="1"/>
  <c r="A17185" i="1"/>
  <c r="A17186" i="1"/>
  <c r="A17187" i="1"/>
  <c r="A17188" i="1"/>
  <c r="A17189" i="1"/>
  <c r="A17190" i="1"/>
  <c r="A17191" i="1"/>
  <c r="A17192" i="1"/>
  <c r="A17193" i="1"/>
  <c r="A17194" i="1"/>
  <c r="A17195" i="1"/>
  <c r="A17196" i="1"/>
  <c r="A17197" i="1"/>
  <c r="A17198" i="1"/>
  <c r="A17199" i="1"/>
  <c r="A17200" i="1"/>
  <c r="A17201" i="1"/>
  <c r="A17202" i="1"/>
  <c r="A17203" i="1"/>
  <c r="A17204" i="1"/>
  <c r="A17205" i="1"/>
  <c r="A17206" i="1"/>
  <c r="A17207" i="1"/>
  <c r="A17208" i="1"/>
  <c r="A17209" i="1"/>
  <c r="A17210" i="1"/>
  <c r="A17211" i="1"/>
  <c r="A17212" i="1"/>
  <c r="A17213" i="1"/>
  <c r="A17214" i="1"/>
  <c r="A17215" i="1"/>
  <c r="A17216" i="1"/>
  <c r="A17217" i="1"/>
  <c r="A17218" i="1"/>
  <c r="A17219" i="1"/>
  <c r="A17220" i="1"/>
  <c r="A17221" i="1"/>
  <c r="A17222" i="1"/>
  <c r="A17223" i="1"/>
  <c r="A17224" i="1"/>
  <c r="A17225" i="1"/>
  <c r="A17226" i="1"/>
  <c r="A17227" i="1"/>
  <c r="A17228" i="1"/>
  <c r="A17229" i="1"/>
  <c r="A17230" i="1"/>
  <c r="A17231" i="1"/>
  <c r="A17232" i="1"/>
  <c r="A17233" i="1"/>
  <c r="A17234" i="1"/>
  <c r="A17235" i="1"/>
  <c r="A17236" i="1"/>
  <c r="A17237" i="1"/>
  <c r="A17238" i="1"/>
  <c r="A17239" i="1"/>
  <c r="A17240" i="1"/>
  <c r="A17241" i="1"/>
  <c r="A17242" i="1"/>
  <c r="A17243" i="1"/>
  <c r="A17244" i="1"/>
  <c r="A17245" i="1"/>
  <c r="A17246" i="1"/>
  <c r="A17247" i="1"/>
  <c r="A17248" i="1"/>
  <c r="A17249" i="1"/>
  <c r="A17250" i="1"/>
  <c r="A17251" i="1"/>
  <c r="A17252" i="1"/>
  <c r="A17253" i="1"/>
  <c r="A17254" i="1"/>
  <c r="A17255" i="1"/>
  <c r="A17256" i="1"/>
  <c r="A17257" i="1"/>
  <c r="A17258" i="1"/>
  <c r="A17259" i="1"/>
  <c r="A17260" i="1"/>
  <c r="A17261" i="1"/>
  <c r="A17262" i="1"/>
  <c r="A17263" i="1"/>
  <c r="A17264" i="1"/>
  <c r="A17265" i="1"/>
  <c r="A17266" i="1"/>
  <c r="A17267" i="1"/>
  <c r="A17268" i="1"/>
  <c r="A17269" i="1"/>
  <c r="A17270" i="1"/>
  <c r="A17271" i="1"/>
  <c r="A17272" i="1"/>
  <c r="A17273" i="1"/>
  <c r="A17274" i="1"/>
  <c r="A17275" i="1"/>
  <c r="A17276" i="1"/>
  <c r="A17277" i="1"/>
  <c r="A17278" i="1"/>
  <c r="A17279" i="1"/>
  <c r="A17280" i="1"/>
  <c r="A17281" i="1"/>
  <c r="A17282" i="1"/>
  <c r="A17283" i="1"/>
  <c r="A17284" i="1"/>
  <c r="A17285" i="1"/>
  <c r="A17286" i="1"/>
  <c r="A17287" i="1"/>
  <c r="A17288" i="1"/>
  <c r="A17289" i="1"/>
  <c r="A17290" i="1"/>
  <c r="A17291" i="1"/>
  <c r="A17292" i="1"/>
  <c r="A17293" i="1"/>
  <c r="A17294" i="1"/>
  <c r="A17295" i="1"/>
  <c r="A17296" i="1"/>
  <c r="A17297" i="1"/>
  <c r="A17298" i="1"/>
  <c r="A17299" i="1"/>
  <c r="A17300" i="1"/>
  <c r="A17301" i="1"/>
  <c r="A17302" i="1"/>
  <c r="A17303" i="1"/>
  <c r="A17304" i="1"/>
  <c r="A17305" i="1"/>
  <c r="A17306" i="1"/>
  <c r="A17307" i="1"/>
  <c r="A17308" i="1"/>
  <c r="A17309" i="1"/>
  <c r="A17310" i="1"/>
  <c r="A17311" i="1"/>
  <c r="A17312" i="1"/>
  <c r="A17313" i="1"/>
  <c r="A17314" i="1"/>
  <c r="A17315" i="1"/>
  <c r="A17316" i="1"/>
  <c r="A17317" i="1"/>
  <c r="A17318" i="1"/>
  <c r="A17319" i="1"/>
  <c r="A17320" i="1"/>
  <c r="A17321" i="1"/>
  <c r="A17322" i="1"/>
  <c r="A17323" i="1"/>
  <c r="A17324" i="1"/>
  <c r="A17325" i="1"/>
  <c r="A17326" i="1"/>
  <c r="A17327" i="1"/>
  <c r="A17328" i="1"/>
  <c r="A17329" i="1"/>
  <c r="A17330" i="1"/>
  <c r="A17331" i="1"/>
  <c r="A17332" i="1"/>
  <c r="A17333" i="1"/>
  <c r="A17334" i="1"/>
  <c r="A17335" i="1"/>
  <c r="A17336" i="1"/>
  <c r="A17337" i="1"/>
  <c r="A17338" i="1"/>
  <c r="A17339" i="1"/>
  <c r="A17340" i="1"/>
  <c r="A17341" i="1"/>
  <c r="A17342" i="1"/>
  <c r="A17343" i="1"/>
  <c r="A17344" i="1"/>
  <c r="A17345" i="1"/>
  <c r="A17346" i="1"/>
  <c r="A17347" i="1"/>
  <c r="A17348" i="1"/>
  <c r="A17349" i="1"/>
  <c r="A17350" i="1"/>
  <c r="A17351" i="1"/>
  <c r="A17352" i="1"/>
  <c r="A17353" i="1"/>
  <c r="A17354" i="1"/>
  <c r="A17355" i="1"/>
  <c r="A17356" i="1"/>
  <c r="A17357" i="1"/>
  <c r="A17358" i="1"/>
  <c r="A17359" i="1"/>
  <c r="A17360" i="1"/>
  <c r="A17361" i="1"/>
  <c r="A17362" i="1"/>
  <c r="A17363" i="1"/>
  <c r="A17364" i="1"/>
  <c r="A17365" i="1"/>
  <c r="A17366" i="1"/>
  <c r="A17367" i="1"/>
  <c r="A17368" i="1"/>
  <c r="A17369" i="1"/>
  <c r="A17370" i="1"/>
  <c r="A17371" i="1"/>
  <c r="A17372" i="1"/>
  <c r="A17373" i="1"/>
  <c r="A17374" i="1"/>
  <c r="A17375" i="1"/>
  <c r="A17376" i="1"/>
  <c r="A17377" i="1"/>
  <c r="A17378" i="1"/>
  <c r="A17379" i="1"/>
  <c r="A17380" i="1"/>
  <c r="A17381" i="1"/>
  <c r="A17382" i="1"/>
  <c r="A17383" i="1"/>
  <c r="A17384" i="1"/>
  <c r="A17385" i="1"/>
  <c r="A17386" i="1"/>
  <c r="A17387" i="1"/>
  <c r="A17388" i="1"/>
  <c r="A17389" i="1"/>
  <c r="A17390" i="1"/>
  <c r="A17391" i="1"/>
  <c r="A17392" i="1"/>
  <c r="A17393" i="1"/>
  <c r="A17394" i="1"/>
  <c r="A17395" i="1"/>
  <c r="A17396" i="1"/>
  <c r="A17397" i="1"/>
  <c r="A17398" i="1"/>
  <c r="A17399" i="1"/>
  <c r="A17400" i="1"/>
  <c r="A17401" i="1"/>
  <c r="A17402" i="1"/>
  <c r="A17403" i="1"/>
  <c r="A17404" i="1"/>
  <c r="A17405" i="1"/>
  <c r="A17406" i="1"/>
  <c r="A17407" i="1"/>
  <c r="A17408" i="1"/>
  <c r="A17409" i="1"/>
  <c r="A17410" i="1"/>
  <c r="A17411" i="1"/>
  <c r="A17412" i="1"/>
  <c r="A17413" i="1"/>
  <c r="A17414" i="1"/>
  <c r="A17415" i="1"/>
  <c r="A17416" i="1"/>
  <c r="A17417" i="1"/>
  <c r="A17418" i="1"/>
  <c r="A17419" i="1"/>
  <c r="A17420" i="1"/>
  <c r="A17421" i="1"/>
  <c r="A17422" i="1"/>
  <c r="A17423" i="1"/>
  <c r="A17424" i="1"/>
  <c r="A17425" i="1"/>
  <c r="A17426" i="1"/>
  <c r="A17427" i="1"/>
  <c r="A17428" i="1"/>
  <c r="A17429" i="1"/>
  <c r="A17430" i="1"/>
  <c r="A17431" i="1"/>
  <c r="A17432" i="1"/>
  <c r="A17433" i="1"/>
  <c r="A17434" i="1"/>
  <c r="A17435" i="1"/>
  <c r="A17436" i="1"/>
  <c r="A17437" i="1"/>
  <c r="A17438" i="1"/>
  <c r="A17439" i="1"/>
  <c r="A17440" i="1"/>
  <c r="A17441" i="1"/>
  <c r="A17442" i="1"/>
  <c r="A17443" i="1"/>
  <c r="A17444" i="1"/>
  <c r="A17445" i="1"/>
  <c r="A17446" i="1"/>
  <c r="A17447" i="1"/>
  <c r="A17448" i="1"/>
  <c r="A17449" i="1"/>
  <c r="A17450" i="1"/>
  <c r="A17451" i="1"/>
  <c r="A17452" i="1"/>
  <c r="A17453" i="1"/>
  <c r="A17454" i="1"/>
  <c r="A17455" i="1"/>
  <c r="A17456" i="1"/>
  <c r="A17457" i="1"/>
  <c r="A17458" i="1"/>
  <c r="A17459" i="1"/>
  <c r="A17460" i="1"/>
  <c r="A17461" i="1"/>
  <c r="A17462" i="1"/>
  <c r="A17463" i="1"/>
  <c r="A17464" i="1"/>
  <c r="A17465" i="1"/>
  <c r="A17466" i="1"/>
  <c r="A17467" i="1"/>
  <c r="A17468" i="1"/>
  <c r="A17469" i="1"/>
  <c r="A17470" i="1"/>
  <c r="A17471" i="1"/>
  <c r="A17472" i="1"/>
  <c r="A17473" i="1"/>
  <c r="A17474" i="1"/>
  <c r="A17475" i="1"/>
  <c r="A17476" i="1"/>
  <c r="A17477" i="1"/>
  <c r="A17478" i="1"/>
  <c r="A17479" i="1"/>
  <c r="A17480" i="1"/>
  <c r="A17481" i="1"/>
  <c r="A17482" i="1"/>
  <c r="A17483" i="1"/>
  <c r="A17484" i="1"/>
  <c r="A17485" i="1"/>
  <c r="A17486" i="1"/>
  <c r="A17487" i="1"/>
  <c r="A17488" i="1"/>
  <c r="A17489" i="1"/>
  <c r="A17490" i="1"/>
  <c r="A17491" i="1"/>
  <c r="A17492" i="1"/>
  <c r="A17493" i="1"/>
  <c r="A17494" i="1"/>
  <c r="A17495" i="1"/>
  <c r="A17496" i="1"/>
  <c r="A17497" i="1"/>
  <c r="A17498" i="1"/>
  <c r="A17499" i="1"/>
  <c r="A17500" i="1"/>
  <c r="A17501" i="1"/>
  <c r="A17502" i="1"/>
  <c r="A17503" i="1"/>
  <c r="A17504" i="1"/>
  <c r="A17505" i="1"/>
  <c r="A17506" i="1"/>
  <c r="A17507" i="1"/>
  <c r="A17508" i="1"/>
  <c r="A17509" i="1"/>
  <c r="A17510" i="1"/>
  <c r="A17511" i="1"/>
  <c r="A17512" i="1"/>
  <c r="A17513" i="1"/>
  <c r="A17514" i="1"/>
  <c r="A17515" i="1"/>
  <c r="A17516" i="1"/>
  <c r="A17517" i="1"/>
  <c r="A17518" i="1"/>
  <c r="A17519" i="1"/>
  <c r="A17520" i="1"/>
  <c r="A17521" i="1"/>
  <c r="A17522" i="1"/>
  <c r="A17523" i="1"/>
  <c r="A17524" i="1"/>
  <c r="A17525" i="1"/>
  <c r="A17526" i="1"/>
  <c r="A17527" i="1"/>
  <c r="A17528" i="1"/>
  <c r="A17529" i="1"/>
  <c r="A17530" i="1"/>
  <c r="A17531" i="1"/>
  <c r="A17532" i="1"/>
  <c r="A17533" i="1"/>
  <c r="A17534" i="1"/>
  <c r="A17535" i="1"/>
  <c r="A17536" i="1"/>
  <c r="A17537" i="1"/>
  <c r="A17538" i="1"/>
  <c r="A17539" i="1"/>
  <c r="A17540" i="1"/>
  <c r="A17541" i="1"/>
  <c r="A17542" i="1"/>
  <c r="A17543" i="1"/>
  <c r="A17544" i="1"/>
  <c r="A17545" i="1"/>
  <c r="A17546" i="1"/>
  <c r="A17547" i="1"/>
  <c r="A17548" i="1"/>
  <c r="A17549" i="1"/>
  <c r="A17550" i="1"/>
  <c r="A17551" i="1"/>
  <c r="A17552" i="1"/>
  <c r="A17553" i="1"/>
  <c r="A17554" i="1"/>
  <c r="A17555" i="1"/>
  <c r="A17556" i="1"/>
  <c r="A17557" i="1"/>
  <c r="A17558" i="1"/>
  <c r="A17559" i="1"/>
  <c r="A17560" i="1"/>
  <c r="A17561" i="1"/>
  <c r="A17562" i="1"/>
  <c r="A17563" i="1"/>
  <c r="A17564" i="1"/>
  <c r="A17565" i="1"/>
  <c r="A17566" i="1"/>
  <c r="A17567" i="1"/>
  <c r="A17568" i="1"/>
  <c r="A17569" i="1"/>
  <c r="A17570" i="1"/>
  <c r="A17571" i="1"/>
  <c r="A17572" i="1"/>
  <c r="A17573" i="1"/>
  <c r="A17574" i="1"/>
  <c r="A17575" i="1"/>
  <c r="A17576" i="1"/>
  <c r="A17577" i="1"/>
  <c r="A17578" i="1"/>
  <c r="A17579" i="1"/>
  <c r="A17580" i="1"/>
  <c r="A17581" i="1"/>
  <c r="A17582" i="1"/>
  <c r="A17583" i="1"/>
  <c r="A17584" i="1"/>
  <c r="A17585" i="1"/>
  <c r="A17586" i="1"/>
  <c r="A17587" i="1"/>
  <c r="A17588" i="1"/>
  <c r="A17589" i="1"/>
  <c r="A17590" i="1"/>
  <c r="A17591" i="1"/>
  <c r="A17592" i="1"/>
  <c r="A17593" i="1"/>
  <c r="A17594" i="1"/>
  <c r="A17595" i="1"/>
  <c r="A17596" i="1"/>
  <c r="A17597" i="1"/>
  <c r="A17598" i="1"/>
  <c r="A17599" i="1"/>
  <c r="A17600" i="1"/>
  <c r="A17601" i="1"/>
  <c r="A17602" i="1"/>
  <c r="A17603" i="1"/>
  <c r="A17604" i="1"/>
  <c r="A17605" i="1"/>
  <c r="A17606" i="1"/>
  <c r="A17607" i="1"/>
  <c r="A17608" i="1"/>
  <c r="A17609" i="1"/>
  <c r="A17610" i="1"/>
  <c r="A17611" i="1"/>
  <c r="A17612" i="1"/>
  <c r="A17613" i="1"/>
  <c r="A17614" i="1"/>
  <c r="A17615" i="1"/>
  <c r="A17616" i="1"/>
  <c r="A17617" i="1"/>
  <c r="A17618" i="1"/>
  <c r="A17619" i="1"/>
  <c r="A17620" i="1"/>
  <c r="A17621" i="1"/>
  <c r="A17622" i="1"/>
  <c r="A17623" i="1"/>
  <c r="A17624" i="1"/>
  <c r="A17625" i="1"/>
  <c r="A17626" i="1"/>
  <c r="A17627" i="1"/>
  <c r="A17628" i="1"/>
  <c r="A17629" i="1"/>
  <c r="A17630" i="1"/>
  <c r="A17631" i="1"/>
  <c r="A17632" i="1"/>
  <c r="A17633" i="1"/>
  <c r="A17634" i="1"/>
  <c r="A17635" i="1"/>
  <c r="A17636" i="1"/>
  <c r="A17637" i="1"/>
  <c r="A17638" i="1"/>
  <c r="A17639" i="1"/>
  <c r="A17640" i="1"/>
  <c r="A17641" i="1"/>
  <c r="A17642" i="1"/>
  <c r="A17643" i="1"/>
  <c r="A17644" i="1"/>
  <c r="A17645" i="1"/>
  <c r="A17646" i="1"/>
  <c r="A17647" i="1"/>
  <c r="A17648" i="1"/>
  <c r="A17649" i="1"/>
  <c r="A17650" i="1"/>
  <c r="A17651" i="1"/>
  <c r="A17652" i="1"/>
  <c r="A17653" i="1"/>
  <c r="A17654" i="1"/>
  <c r="A17655" i="1"/>
  <c r="A17656" i="1"/>
  <c r="A17657" i="1"/>
  <c r="A17658" i="1"/>
  <c r="A17659" i="1"/>
  <c r="A17660" i="1"/>
  <c r="A17661" i="1"/>
  <c r="A17662" i="1"/>
  <c r="A17663" i="1"/>
  <c r="A17664" i="1"/>
  <c r="A17665" i="1"/>
  <c r="A17666" i="1"/>
  <c r="A17667" i="1"/>
  <c r="A17668" i="1"/>
  <c r="A17669" i="1"/>
  <c r="A17670" i="1"/>
  <c r="A17671" i="1"/>
  <c r="A17672" i="1"/>
  <c r="A17673" i="1"/>
  <c r="A17674" i="1"/>
  <c r="A17675" i="1"/>
  <c r="A17676" i="1"/>
  <c r="A17677" i="1"/>
  <c r="A17678" i="1"/>
  <c r="A17679" i="1"/>
  <c r="A17680" i="1"/>
  <c r="A17681" i="1"/>
  <c r="A17682" i="1"/>
  <c r="A17683" i="1"/>
  <c r="A17684" i="1"/>
  <c r="A17685" i="1"/>
  <c r="A17686" i="1"/>
  <c r="A17687" i="1"/>
  <c r="A17688" i="1"/>
  <c r="A17689" i="1"/>
  <c r="A17690" i="1"/>
  <c r="A17691" i="1"/>
  <c r="A17692" i="1"/>
  <c r="A17693" i="1"/>
  <c r="A17694" i="1"/>
  <c r="A17695" i="1"/>
  <c r="A17696" i="1"/>
  <c r="A17697" i="1"/>
  <c r="A17698" i="1"/>
  <c r="A17699" i="1"/>
  <c r="A17700" i="1"/>
  <c r="A17701" i="1"/>
  <c r="A17702" i="1"/>
  <c r="A17703" i="1"/>
  <c r="A17704" i="1"/>
  <c r="A17705" i="1"/>
  <c r="A17706" i="1"/>
  <c r="A17707" i="1"/>
  <c r="A17708" i="1"/>
  <c r="A17709" i="1"/>
  <c r="A17710" i="1"/>
  <c r="A17711" i="1"/>
  <c r="A17712" i="1"/>
  <c r="A17713" i="1"/>
  <c r="A17714" i="1"/>
  <c r="A17715" i="1"/>
  <c r="A17716" i="1"/>
  <c r="A17717" i="1"/>
  <c r="A17718" i="1"/>
  <c r="A17719" i="1"/>
  <c r="A17720" i="1"/>
  <c r="A17721" i="1"/>
  <c r="A17722" i="1"/>
  <c r="A17723" i="1"/>
  <c r="A17724" i="1"/>
  <c r="A17725" i="1"/>
  <c r="A17726" i="1"/>
  <c r="A17727" i="1"/>
  <c r="A17728" i="1"/>
  <c r="A17729" i="1"/>
  <c r="A17730" i="1"/>
  <c r="A17731" i="1"/>
  <c r="A17732" i="1"/>
  <c r="A17733" i="1"/>
  <c r="A17734" i="1"/>
  <c r="A17735" i="1"/>
  <c r="A17736" i="1"/>
  <c r="A17737" i="1"/>
  <c r="A17738" i="1"/>
  <c r="A17739" i="1"/>
  <c r="A17740" i="1"/>
  <c r="A17741" i="1"/>
  <c r="A17742" i="1"/>
  <c r="A17743" i="1"/>
  <c r="A17744" i="1"/>
  <c r="A17745" i="1"/>
  <c r="A17746" i="1"/>
  <c r="A17747" i="1"/>
  <c r="A17748" i="1"/>
  <c r="A17749" i="1"/>
  <c r="A17750" i="1"/>
  <c r="A17751" i="1"/>
  <c r="A17752" i="1"/>
  <c r="A17753" i="1"/>
  <c r="A17754" i="1"/>
  <c r="A17755" i="1"/>
  <c r="A17756" i="1"/>
  <c r="A17757" i="1"/>
  <c r="A17758" i="1"/>
  <c r="A17759" i="1"/>
  <c r="A17760" i="1"/>
  <c r="A17761" i="1"/>
  <c r="A17762" i="1"/>
  <c r="A17763" i="1"/>
  <c r="A17764" i="1"/>
  <c r="A17765" i="1"/>
  <c r="A17766" i="1"/>
  <c r="A17767" i="1"/>
  <c r="A17768" i="1"/>
  <c r="A17769" i="1"/>
  <c r="A17770" i="1"/>
  <c r="A17771" i="1"/>
  <c r="A17772" i="1"/>
  <c r="A17773" i="1"/>
  <c r="A17774" i="1"/>
  <c r="A17775" i="1"/>
  <c r="A17776" i="1"/>
  <c r="A17777" i="1"/>
  <c r="A17778" i="1"/>
  <c r="A17779" i="1"/>
  <c r="A17780" i="1"/>
  <c r="A17781" i="1"/>
  <c r="A17782" i="1"/>
  <c r="A17783" i="1"/>
  <c r="A17784" i="1"/>
  <c r="A17785" i="1"/>
  <c r="A17786" i="1"/>
  <c r="A17787" i="1"/>
  <c r="A17788" i="1"/>
  <c r="A17789" i="1"/>
  <c r="A17790" i="1"/>
  <c r="A17791" i="1"/>
  <c r="A17792" i="1"/>
  <c r="A17793" i="1"/>
  <c r="A17794" i="1"/>
  <c r="A17795" i="1"/>
  <c r="A17796" i="1"/>
  <c r="A17797" i="1"/>
  <c r="A17798" i="1"/>
  <c r="A17799" i="1"/>
  <c r="A17800" i="1"/>
  <c r="A17801" i="1"/>
  <c r="A17802" i="1"/>
  <c r="A17803" i="1"/>
  <c r="A17804" i="1"/>
  <c r="A17805" i="1"/>
  <c r="A17806" i="1"/>
  <c r="A17807" i="1"/>
  <c r="A17808" i="1"/>
  <c r="A17809" i="1"/>
  <c r="A17810" i="1"/>
  <c r="A17811" i="1"/>
  <c r="A17812" i="1"/>
  <c r="A17813" i="1"/>
  <c r="A17814" i="1"/>
  <c r="A17815" i="1"/>
  <c r="A17816" i="1"/>
  <c r="A17817" i="1"/>
  <c r="A17818" i="1"/>
  <c r="A17819" i="1"/>
  <c r="A17820" i="1"/>
  <c r="A17821" i="1"/>
  <c r="A17822" i="1"/>
  <c r="A17823" i="1"/>
  <c r="A17824" i="1"/>
  <c r="A17825" i="1"/>
  <c r="A17826" i="1"/>
  <c r="A17827" i="1"/>
  <c r="A17828" i="1"/>
  <c r="A17829" i="1"/>
  <c r="A17830" i="1"/>
  <c r="A17831" i="1"/>
  <c r="A17832" i="1"/>
  <c r="A17833" i="1"/>
  <c r="A17834" i="1"/>
  <c r="A17835" i="1"/>
  <c r="A17836" i="1"/>
  <c r="A17837" i="1"/>
  <c r="A17838" i="1"/>
  <c r="A17839" i="1"/>
  <c r="A17840" i="1"/>
  <c r="A17841" i="1"/>
  <c r="A17842" i="1"/>
  <c r="A17843" i="1"/>
  <c r="A17844" i="1"/>
  <c r="A17845" i="1"/>
  <c r="A17846" i="1"/>
  <c r="A17847" i="1"/>
  <c r="A17848" i="1"/>
  <c r="A17849" i="1"/>
  <c r="A17850" i="1"/>
  <c r="A17851" i="1"/>
  <c r="A17852" i="1"/>
  <c r="A17853" i="1"/>
  <c r="A17854" i="1"/>
  <c r="A17855" i="1"/>
  <c r="A17856" i="1"/>
  <c r="A17857" i="1"/>
  <c r="A17858" i="1"/>
  <c r="A17859" i="1"/>
  <c r="A17860" i="1"/>
  <c r="A17861" i="1"/>
  <c r="A17862" i="1"/>
  <c r="A17863" i="1"/>
  <c r="A17864" i="1"/>
  <c r="A17865" i="1"/>
  <c r="A17866" i="1"/>
  <c r="A17867" i="1"/>
  <c r="A17868" i="1"/>
  <c r="A17869" i="1"/>
  <c r="A17870" i="1"/>
  <c r="A17871" i="1"/>
  <c r="A17872" i="1"/>
  <c r="A17873" i="1"/>
  <c r="A17874" i="1"/>
  <c r="A17875" i="1"/>
  <c r="A17876" i="1"/>
  <c r="A17877" i="1"/>
  <c r="A17878" i="1"/>
  <c r="A17879" i="1"/>
  <c r="A17880" i="1"/>
  <c r="A17881" i="1"/>
  <c r="A17882" i="1"/>
  <c r="A17883" i="1"/>
  <c r="A17884" i="1"/>
  <c r="A17885" i="1"/>
  <c r="A17886" i="1"/>
  <c r="A17887" i="1"/>
  <c r="A17888" i="1"/>
  <c r="A17889" i="1"/>
  <c r="A17890" i="1"/>
  <c r="A17891" i="1"/>
  <c r="A17892" i="1"/>
  <c r="A17893" i="1"/>
  <c r="A17894" i="1"/>
  <c r="A17895" i="1"/>
  <c r="A17896" i="1"/>
  <c r="A17897" i="1"/>
  <c r="A17898" i="1"/>
  <c r="A17899" i="1"/>
  <c r="A17900" i="1"/>
  <c r="A17901" i="1"/>
  <c r="A17902" i="1"/>
  <c r="A17903" i="1"/>
  <c r="A17904" i="1"/>
  <c r="A17905" i="1"/>
  <c r="A17906" i="1"/>
  <c r="A17907" i="1"/>
  <c r="A17908" i="1"/>
  <c r="A17909" i="1"/>
  <c r="A17910" i="1"/>
  <c r="A17911" i="1"/>
  <c r="A17912" i="1"/>
  <c r="A17913" i="1"/>
  <c r="A17914" i="1"/>
  <c r="A17915" i="1"/>
  <c r="A17916" i="1"/>
  <c r="A17917" i="1"/>
  <c r="A17918" i="1"/>
  <c r="A17919" i="1"/>
  <c r="A17920" i="1"/>
  <c r="A17921" i="1"/>
  <c r="A17922" i="1"/>
  <c r="A17923" i="1"/>
  <c r="A17924" i="1"/>
  <c r="A17925" i="1"/>
  <c r="A17926" i="1"/>
  <c r="A17927" i="1"/>
  <c r="A17928" i="1"/>
  <c r="A17929" i="1"/>
  <c r="A17930" i="1"/>
  <c r="A17931" i="1"/>
  <c r="A17932" i="1"/>
  <c r="A17933" i="1"/>
  <c r="A17934" i="1"/>
  <c r="A17935" i="1"/>
  <c r="A17936" i="1"/>
  <c r="A17937" i="1"/>
  <c r="A17938" i="1"/>
  <c r="A17939" i="1"/>
  <c r="A17940" i="1"/>
  <c r="A17941" i="1"/>
  <c r="A17942" i="1"/>
  <c r="A17943" i="1"/>
  <c r="A17944" i="1"/>
  <c r="A17945" i="1"/>
  <c r="A17946" i="1"/>
  <c r="A17947" i="1"/>
  <c r="A17948" i="1"/>
  <c r="A17949" i="1"/>
  <c r="A17950" i="1"/>
  <c r="A17951" i="1"/>
  <c r="A17952" i="1"/>
  <c r="A17953" i="1"/>
  <c r="A17954" i="1"/>
  <c r="A17955" i="1"/>
  <c r="A17956" i="1"/>
  <c r="A17957" i="1"/>
  <c r="A17958" i="1"/>
  <c r="A17959" i="1"/>
  <c r="A17960" i="1"/>
  <c r="A17961" i="1"/>
  <c r="A17962" i="1"/>
  <c r="A17963" i="1"/>
  <c r="A17964" i="1"/>
  <c r="A17965" i="1"/>
  <c r="A17966" i="1"/>
  <c r="A17967" i="1"/>
  <c r="A17968" i="1"/>
  <c r="A17969" i="1"/>
  <c r="A17970" i="1"/>
  <c r="A17971" i="1"/>
  <c r="A17972" i="1"/>
  <c r="A17973" i="1"/>
  <c r="A17974" i="1"/>
  <c r="A17975" i="1"/>
  <c r="A17976" i="1"/>
  <c r="A17977" i="1"/>
  <c r="A17978" i="1"/>
  <c r="A17979" i="1"/>
  <c r="A17980" i="1"/>
  <c r="A17981" i="1"/>
  <c r="A17982" i="1"/>
  <c r="A17983" i="1"/>
  <c r="A17984" i="1"/>
  <c r="A17985" i="1"/>
  <c r="A17986" i="1"/>
  <c r="A17987" i="1"/>
  <c r="A17988" i="1"/>
  <c r="A17989" i="1"/>
  <c r="A17990" i="1"/>
  <c r="A17991" i="1"/>
  <c r="A17992" i="1"/>
  <c r="A17993" i="1"/>
  <c r="A17994" i="1"/>
  <c r="A17995" i="1"/>
  <c r="A17996" i="1"/>
  <c r="A17997" i="1"/>
  <c r="A17998" i="1"/>
  <c r="A17999" i="1"/>
  <c r="A18000" i="1"/>
  <c r="A18001" i="1"/>
  <c r="A18002" i="1"/>
  <c r="A18003" i="1"/>
  <c r="A18004" i="1"/>
  <c r="A18005" i="1"/>
  <c r="A18006" i="1"/>
  <c r="A18007" i="1"/>
  <c r="A18008" i="1"/>
  <c r="A18009" i="1"/>
  <c r="A18010" i="1"/>
  <c r="A18011" i="1"/>
  <c r="A18012" i="1"/>
  <c r="A18013" i="1"/>
  <c r="A18014" i="1"/>
  <c r="A18015" i="1"/>
  <c r="A18016" i="1"/>
  <c r="A18017" i="1"/>
  <c r="A18018" i="1"/>
  <c r="A18019" i="1"/>
  <c r="A18020" i="1"/>
  <c r="A18021" i="1"/>
  <c r="A18022" i="1"/>
  <c r="A18023" i="1"/>
  <c r="A18024" i="1"/>
  <c r="A18025" i="1"/>
  <c r="A18026" i="1"/>
  <c r="A18027" i="1"/>
  <c r="A18028" i="1"/>
  <c r="A18029" i="1"/>
  <c r="A18030" i="1"/>
  <c r="A18031" i="1"/>
  <c r="A18032" i="1"/>
  <c r="A18033" i="1"/>
  <c r="A18034" i="1"/>
  <c r="A18035" i="1"/>
  <c r="A18036" i="1"/>
  <c r="A18037" i="1"/>
  <c r="A18038" i="1"/>
  <c r="A18039" i="1"/>
  <c r="A18040" i="1"/>
  <c r="A18041" i="1"/>
  <c r="A18042" i="1"/>
  <c r="A18043" i="1"/>
  <c r="A18044" i="1"/>
  <c r="A18045" i="1"/>
  <c r="A18046" i="1"/>
  <c r="A18047" i="1"/>
  <c r="A18048" i="1"/>
  <c r="A18049" i="1"/>
  <c r="A18050" i="1"/>
  <c r="A18051" i="1"/>
  <c r="A18052" i="1"/>
  <c r="A18053" i="1"/>
  <c r="A18054" i="1"/>
  <c r="A18055" i="1"/>
  <c r="A18056" i="1"/>
  <c r="A18057" i="1"/>
  <c r="A18058" i="1"/>
  <c r="A18059" i="1"/>
  <c r="A18060" i="1"/>
  <c r="A18061" i="1"/>
  <c r="A18062" i="1"/>
  <c r="A18063" i="1"/>
  <c r="A18064" i="1"/>
  <c r="A18065" i="1"/>
  <c r="A18066" i="1"/>
  <c r="A18067" i="1"/>
  <c r="A18068" i="1"/>
  <c r="A18069" i="1"/>
  <c r="A18070" i="1"/>
  <c r="A18071" i="1"/>
  <c r="A18072" i="1"/>
  <c r="A18073" i="1"/>
  <c r="A18074" i="1"/>
  <c r="A18075" i="1"/>
  <c r="A18076" i="1"/>
  <c r="A18077" i="1"/>
  <c r="A18078" i="1"/>
  <c r="A18079" i="1"/>
  <c r="A18080" i="1"/>
  <c r="A18081" i="1"/>
  <c r="A18082" i="1"/>
  <c r="A18083" i="1"/>
  <c r="A18084" i="1"/>
  <c r="A18085" i="1"/>
  <c r="A18086" i="1"/>
  <c r="A18087" i="1"/>
  <c r="A18088" i="1"/>
  <c r="A18089" i="1"/>
  <c r="A18090" i="1"/>
  <c r="A18091" i="1"/>
  <c r="A18092" i="1"/>
  <c r="A18093" i="1"/>
  <c r="A18094" i="1"/>
  <c r="A18095" i="1"/>
  <c r="A18096" i="1"/>
  <c r="A18097" i="1"/>
  <c r="A18098" i="1"/>
  <c r="A18099" i="1"/>
  <c r="A18100" i="1"/>
  <c r="A18101" i="1"/>
  <c r="A18102" i="1"/>
  <c r="A18103" i="1"/>
  <c r="A18104" i="1"/>
  <c r="A18105" i="1"/>
  <c r="A18106" i="1"/>
  <c r="A18107" i="1"/>
  <c r="A18108" i="1"/>
  <c r="A18109" i="1"/>
  <c r="A18110" i="1"/>
  <c r="A18111" i="1"/>
  <c r="A18112" i="1"/>
  <c r="A18113" i="1"/>
  <c r="A18114" i="1"/>
  <c r="A18115" i="1"/>
  <c r="A18116" i="1"/>
  <c r="A18117" i="1"/>
  <c r="A18118" i="1"/>
  <c r="A18119" i="1"/>
  <c r="A18120" i="1"/>
  <c r="A18121" i="1"/>
  <c r="A18122" i="1"/>
  <c r="A18123" i="1"/>
  <c r="A18124" i="1"/>
  <c r="A18125" i="1"/>
  <c r="A18126" i="1"/>
  <c r="A18127" i="1"/>
  <c r="A18128" i="1"/>
  <c r="A18129" i="1"/>
  <c r="A18130" i="1"/>
  <c r="A18131" i="1"/>
  <c r="A18132" i="1"/>
  <c r="A18133" i="1"/>
  <c r="A18134" i="1"/>
  <c r="A18135" i="1"/>
  <c r="A18136" i="1"/>
  <c r="A18137" i="1"/>
  <c r="A18138" i="1"/>
  <c r="A18139" i="1"/>
  <c r="A18140" i="1"/>
  <c r="A18141" i="1"/>
  <c r="A18142" i="1"/>
  <c r="A18143" i="1"/>
  <c r="A18144" i="1"/>
  <c r="A18145" i="1"/>
  <c r="A18146" i="1"/>
  <c r="A18147" i="1"/>
  <c r="A18148" i="1"/>
  <c r="A18149" i="1"/>
  <c r="A18150" i="1"/>
  <c r="A18151" i="1"/>
  <c r="A18152" i="1"/>
  <c r="A18153" i="1"/>
  <c r="A18154" i="1"/>
  <c r="A18155" i="1"/>
  <c r="A18156" i="1"/>
  <c r="A18157" i="1"/>
  <c r="A18158" i="1"/>
  <c r="A18159" i="1"/>
  <c r="A18160" i="1"/>
  <c r="A18161" i="1"/>
  <c r="A18162" i="1"/>
  <c r="A18163" i="1"/>
  <c r="A18164" i="1"/>
  <c r="A18165" i="1"/>
  <c r="A18166" i="1"/>
  <c r="A18167" i="1"/>
  <c r="A18168" i="1"/>
  <c r="A18169" i="1"/>
  <c r="A18170" i="1"/>
  <c r="A18171" i="1"/>
  <c r="A18172" i="1"/>
  <c r="A18173" i="1"/>
  <c r="A18174" i="1"/>
  <c r="A18175" i="1"/>
  <c r="A18176" i="1"/>
  <c r="A18177" i="1"/>
  <c r="A18178" i="1"/>
  <c r="A18179" i="1"/>
  <c r="A18180" i="1"/>
  <c r="A18181" i="1"/>
  <c r="A18182" i="1"/>
  <c r="A18183" i="1"/>
  <c r="A18184" i="1"/>
  <c r="A18185" i="1"/>
  <c r="A18186" i="1"/>
  <c r="A18187" i="1"/>
  <c r="A18188" i="1"/>
  <c r="A18189" i="1"/>
  <c r="A18190" i="1"/>
  <c r="A18191" i="1"/>
  <c r="A18192" i="1"/>
  <c r="A18193" i="1"/>
  <c r="A18194" i="1"/>
  <c r="A18195" i="1"/>
  <c r="A18196" i="1"/>
  <c r="A18197" i="1"/>
  <c r="A18198" i="1"/>
  <c r="A18199" i="1"/>
  <c r="A18200" i="1"/>
  <c r="A18201" i="1"/>
  <c r="A18202" i="1"/>
  <c r="A18203" i="1"/>
  <c r="A18204" i="1"/>
  <c r="A18205" i="1"/>
  <c r="A18206" i="1"/>
  <c r="A18207" i="1"/>
  <c r="A18208" i="1"/>
  <c r="A18209" i="1"/>
  <c r="A18210" i="1"/>
  <c r="A18211" i="1"/>
  <c r="A18212" i="1"/>
  <c r="A18213" i="1"/>
  <c r="A18214" i="1"/>
  <c r="A18215" i="1"/>
  <c r="A18216" i="1"/>
  <c r="A18217" i="1"/>
  <c r="A18218" i="1"/>
  <c r="A18219" i="1"/>
  <c r="A18220" i="1"/>
  <c r="A18221" i="1"/>
  <c r="A18222" i="1"/>
  <c r="A18223" i="1"/>
  <c r="A18224" i="1"/>
  <c r="A18225" i="1"/>
  <c r="A18226" i="1"/>
  <c r="A18227" i="1"/>
  <c r="A18228" i="1"/>
  <c r="A18229" i="1"/>
  <c r="A18230" i="1"/>
  <c r="A18231" i="1"/>
  <c r="A18232" i="1"/>
  <c r="A18233" i="1"/>
  <c r="A18234" i="1"/>
  <c r="A18235" i="1"/>
  <c r="A18236" i="1"/>
  <c r="A18237" i="1"/>
  <c r="A18238" i="1"/>
  <c r="A18239" i="1"/>
  <c r="A18240" i="1"/>
  <c r="A18241" i="1"/>
  <c r="A18242" i="1"/>
  <c r="A18243" i="1"/>
  <c r="A18244" i="1"/>
  <c r="A18245" i="1"/>
  <c r="A18246" i="1"/>
  <c r="A18247" i="1"/>
  <c r="A18248" i="1"/>
  <c r="A18249" i="1"/>
  <c r="A18250" i="1"/>
  <c r="A18251" i="1"/>
  <c r="A18252" i="1"/>
  <c r="A18253" i="1"/>
  <c r="A18254" i="1"/>
  <c r="A18255" i="1"/>
  <c r="A18256" i="1"/>
  <c r="A18257" i="1"/>
  <c r="A18258" i="1"/>
  <c r="A18259" i="1"/>
  <c r="A18260" i="1"/>
  <c r="A18261" i="1"/>
  <c r="A18262" i="1"/>
  <c r="A18263" i="1"/>
  <c r="A18264" i="1"/>
  <c r="A18265" i="1"/>
  <c r="A18266" i="1"/>
  <c r="A18267" i="1"/>
  <c r="A18268" i="1"/>
  <c r="A18269" i="1"/>
  <c r="A18270" i="1"/>
  <c r="A18271" i="1"/>
  <c r="A18272" i="1"/>
  <c r="A18273" i="1"/>
  <c r="A18274" i="1"/>
  <c r="A18275" i="1"/>
  <c r="A18276" i="1"/>
  <c r="A18277" i="1"/>
  <c r="A18278" i="1"/>
  <c r="A18279" i="1"/>
  <c r="A18280" i="1"/>
  <c r="A18281" i="1"/>
  <c r="A18282" i="1"/>
  <c r="A18283" i="1"/>
  <c r="A18284" i="1"/>
  <c r="A18285" i="1"/>
  <c r="A18286" i="1"/>
  <c r="A18287" i="1"/>
  <c r="A18288" i="1"/>
  <c r="A18289" i="1"/>
  <c r="A18290" i="1"/>
  <c r="A18291" i="1"/>
  <c r="A18292" i="1"/>
  <c r="A18293" i="1"/>
  <c r="A18294" i="1"/>
  <c r="A18295" i="1"/>
  <c r="A18296" i="1"/>
  <c r="A18297" i="1"/>
  <c r="A18298" i="1"/>
  <c r="A18299" i="1"/>
  <c r="A18300" i="1"/>
  <c r="A18301" i="1"/>
  <c r="A18302" i="1"/>
  <c r="A18303" i="1"/>
  <c r="A18304" i="1"/>
  <c r="A18305" i="1"/>
  <c r="A18306" i="1"/>
  <c r="A18307" i="1"/>
  <c r="A18308" i="1"/>
  <c r="A18309" i="1"/>
  <c r="A18310" i="1"/>
  <c r="A18311" i="1"/>
  <c r="A18312" i="1"/>
  <c r="A18313" i="1"/>
  <c r="A18314" i="1"/>
  <c r="A18315" i="1"/>
  <c r="A18316" i="1"/>
  <c r="A18317" i="1"/>
  <c r="A18318" i="1"/>
  <c r="A18319" i="1"/>
  <c r="A18320" i="1"/>
  <c r="A18321" i="1"/>
  <c r="A18322" i="1"/>
  <c r="A18323" i="1"/>
  <c r="A18324" i="1"/>
  <c r="A18325" i="1"/>
  <c r="A18326" i="1"/>
  <c r="A18327" i="1"/>
  <c r="A18328" i="1"/>
  <c r="A18329" i="1"/>
  <c r="A18330" i="1"/>
  <c r="A18331" i="1"/>
  <c r="A18332" i="1"/>
  <c r="A18333" i="1"/>
  <c r="A18334" i="1"/>
  <c r="A18335" i="1"/>
  <c r="A18336" i="1"/>
  <c r="A18337" i="1"/>
  <c r="A18338" i="1"/>
  <c r="A18339" i="1"/>
  <c r="A18340" i="1"/>
  <c r="A18341" i="1"/>
  <c r="A18342" i="1"/>
  <c r="A18343" i="1"/>
  <c r="A18344" i="1"/>
  <c r="A18345" i="1"/>
  <c r="A18346" i="1"/>
  <c r="A18347" i="1"/>
  <c r="A18348" i="1"/>
  <c r="A18349" i="1"/>
  <c r="A18350" i="1"/>
  <c r="A18351" i="1"/>
  <c r="A18352" i="1"/>
  <c r="A18353" i="1"/>
  <c r="A18354" i="1"/>
  <c r="A18355" i="1"/>
  <c r="A18356" i="1"/>
  <c r="A18357" i="1"/>
  <c r="A18358" i="1"/>
  <c r="A18359" i="1"/>
  <c r="A18360" i="1"/>
  <c r="A18361" i="1"/>
  <c r="A18362" i="1"/>
  <c r="A18363" i="1"/>
  <c r="A18364" i="1"/>
  <c r="A18365" i="1"/>
  <c r="A18366" i="1"/>
  <c r="A18367" i="1"/>
  <c r="A18368" i="1"/>
  <c r="A18369" i="1"/>
  <c r="A18370" i="1"/>
  <c r="A18371" i="1"/>
  <c r="A18372" i="1"/>
  <c r="A18373" i="1"/>
  <c r="A18374" i="1"/>
  <c r="A18375" i="1"/>
  <c r="A18376" i="1"/>
  <c r="A18377" i="1"/>
  <c r="A18378" i="1"/>
  <c r="A18379" i="1"/>
  <c r="A18380" i="1"/>
  <c r="A18381" i="1"/>
  <c r="A18382" i="1"/>
  <c r="A18383" i="1"/>
  <c r="A18384" i="1"/>
  <c r="A18385" i="1"/>
  <c r="A18386" i="1"/>
  <c r="A18387" i="1"/>
  <c r="A18388" i="1"/>
  <c r="A18389" i="1"/>
  <c r="A18390" i="1"/>
  <c r="A18391" i="1"/>
  <c r="A18392" i="1"/>
  <c r="A18393" i="1"/>
  <c r="A18394" i="1"/>
  <c r="A18395" i="1"/>
  <c r="A18396" i="1"/>
  <c r="A18397" i="1"/>
  <c r="A18398" i="1"/>
  <c r="A18399" i="1"/>
  <c r="A18400" i="1"/>
  <c r="A18401" i="1"/>
  <c r="A18402" i="1"/>
  <c r="A18403" i="1"/>
  <c r="A18404" i="1"/>
  <c r="A18405" i="1"/>
  <c r="A18406" i="1"/>
  <c r="A18407" i="1"/>
  <c r="A18408" i="1"/>
  <c r="A18409" i="1"/>
  <c r="A18410" i="1"/>
  <c r="A18411" i="1"/>
  <c r="A18412" i="1"/>
  <c r="A18413" i="1"/>
  <c r="A18414" i="1"/>
  <c r="A18415" i="1"/>
  <c r="A18416" i="1"/>
  <c r="A18417" i="1"/>
  <c r="A18418" i="1"/>
  <c r="A18419" i="1"/>
  <c r="A18420" i="1"/>
  <c r="A18421" i="1"/>
  <c r="A18422" i="1"/>
  <c r="A18423" i="1"/>
  <c r="A18424" i="1"/>
  <c r="A18425" i="1"/>
  <c r="A18426" i="1"/>
  <c r="A18427" i="1"/>
  <c r="A18428" i="1"/>
  <c r="A18429" i="1"/>
  <c r="A18430" i="1"/>
  <c r="A18431" i="1"/>
  <c r="A18432" i="1"/>
  <c r="A18433" i="1"/>
  <c r="A18434" i="1"/>
  <c r="A18435" i="1"/>
  <c r="A18436" i="1"/>
  <c r="A18437" i="1"/>
  <c r="A18438" i="1"/>
  <c r="A18439" i="1"/>
  <c r="A18440" i="1"/>
  <c r="A18441" i="1"/>
  <c r="A18442" i="1"/>
  <c r="A18443" i="1"/>
  <c r="A18444" i="1"/>
  <c r="A18445" i="1"/>
  <c r="A18446" i="1"/>
  <c r="A18447" i="1"/>
  <c r="A18448" i="1"/>
  <c r="A18449" i="1"/>
  <c r="A18450" i="1"/>
  <c r="A18451" i="1"/>
  <c r="A18452" i="1"/>
  <c r="A18453" i="1"/>
  <c r="A18454" i="1"/>
  <c r="A18455" i="1"/>
  <c r="A18456" i="1"/>
  <c r="A18457" i="1"/>
  <c r="A18458" i="1"/>
  <c r="A18459" i="1"/>
  <c r="A18460" i="1"/>
  <c r="A18461" i="1"/>
  <c r="A18462" i="1"/>
  <c r="A18463" i="1"/>
  <c r="A18464" i="1"/>
  <c r="A18465" i="1"/>
  <c r="A18466" i="1"/>
  <c r="A18467" i="1"/>
  <c r="A18468" i="1"/>
  <c r="A18469" i="1"/>
  <c r="A18470" i="1"/>
  <c r="A18471" i="1"/>
  <c r="A18472" i="1"/>
  <c r="A18473" i="1"/>
  <c r="A18474" i="1"/>
  <c r="A18475" i="1"/>
  <c r="A18476" i="1"/>
  <c r="A18477" i="1"/>
  <c r="A18478" i="1"/>
  <c r="A18479" i="1"/>
  <c r="A18480" i="1"/>
  <c r="A18481" i="1"/>
  <c r="A18482" i="1"/>
  <c r="A18483" i="1"/>
  <c r="A18484" i="1"/>
  <c r="A18485" i="1"/>
  <c r="A18486" i="1"/>
  <c r="A18487" i="1"/>
  <c r="A18488" i="1"/>
  <c r="A18489" i="1"/>
  <c r="A18490" i="1"/>
  <c r="A18491" i="1"/>
  <c r="A18492" i="1"/>
  <c r="A18493" i="1"/>
  <c r="A18494" i="1"/>
  <c r="A18495" i="1"/>
  <c r="A18496" i="1"/>
  <c r="A18497" i="1"/>
  <c r="A18498" i="1"/>
  <c r="A18499" i="1"/>
  <c r="A18500" i="1"/>
  <c r="A18501" i="1"/>
  <c r="A18502" i="1"/>
  <c r="A18503" i="1"/>
  <c r="A18504" i="1"/>
  <c r="A18505" i="1"/>
  <c r="A18506" i="1"/>
  <c r="A18507" i="1"/>
  <c r="A18508" i="1"/>
  <c r="A18509" i="1"/>
  <c r="A18510" i="1"/>
  <c r="A18511" i="1"/>
  <c r="A18512" i="1"/>
  <c r="A18513" i="1"/>
  <c r="A18514" i="1"/>
  <c r="A18515" i="1"/>
  <c r="A18516" i="1"/>
  <c r="A18517" i="1"/>
  <c r="A18518" i="1"/>
  <c r="A18519" i="1"/>
  <c r="A18520" i="1"/>
  <c r="A18521" i="1"/>
  <c r="A18522" i="1"/>
  <c r="A18523" i="1"/>
  <c r="A18524" i="1"/>
  <c r="A18525" i="1"/>
  <c r="A18526" i="1"/>
  <c r="A18527" i="1"/>
  <c r="A18528" i="1"/>
  <c r="A18529" i="1"/>
  <c r="A18530" i="1"/>
  <c r="A18531" i="1"/>
  <c r="A18532" i="1"/>
  <c r="A18533" i="1"/>
  <c r="A18534" i="1"/>
  <c r="A18535" i="1"/>
  <c r="A18536" i="1"/>
  <c r="A18537" i="1"/>
  <c r="A18538" i="1"/>
  <c r="A18539" i="1"/>
  <c r="A18540" i="1"/>
  <c r="A18541" i="1"/>
  <c r="A18542" i="1"/>
  <c r="A18543" i="1"/>
  <c r="A18544" i="1"/>
  <c r="A18545" i="1"/>
  <c r="A18546" i="1"/>
  <c r="A18547" i="1"/>
  <c r="A18548" i="1"/>
  <c r="A18549" i="1"/>
  <c r="A18550" i="1"/>
  <c r="A18551" i="1"/>
  <c r="A18552" i="1"/>
  <c r="A18553" i="1"/>
  <c r="A18554" i="1"/>
  <c r="A18555" i="1"/>
  <c r="A18556" i="1"/>
  <c r="A18557" i="1"/>
  <c r="A18558" i="1"/>
  <c r="A18559" i="1"/>
  <c r="A18560" i="1"/>
  <c r="A18561" i="1"/>
  <c r="A18562" i="1"/>
  <c r="A18563" i="1"/>
  <c r="A18564" i="1"/>
  <c r="A18565" i="1"/>
  <c r="A18566" i="1"/>
  <c r="A18567" i="1"/>
  <c r="A18568" i="1"/>
  <c r="A18569" i="1"/>
  <c r="A18570" i="1"/>
  <c r="A18571" i="1"/>
  <c r="A18572" i="1"/>
  <c r="A18573" i="1"/>
  <c r="A18574" i="1"/>
  <c r="A18575" i="1"/>
  <c r="A18576" i="1"/>
  <c r="A18577" i="1"/>
  <c r="A18578" i="1"/>
  <c r="A18579" i="1"/>
  <c r="A18580" i="1"/>
  <c r="A18581" i="1"/>
  <c r="A18582" i="1"/>
  <c r="A18583" i="1"/>
  <c r="A18584" i="1"/>
  <c r="A18585" i="1"/>
  <c r="A18586" i="1"/>
  <c r="A18587" i="1"/>
  <c r="A18588" i="1"/>
  <c r="A18589" i="1"/>
  <c r="A18590" i="1"/>
  <c r="A18591" i="1"/>
  <c r="A18592" i="1"/>
  <c r="A18593" i="1"/>
  <c r="A18594" i="1"/>
  <c r="A18595" i="1"/>
  <c r="A18596" i="1"/>
  <c r="A18597" i="1"/>
  <c r="A18598" i="1"/>
  <c r="A18599" i="1"/>
  <c r="A18600" i="1"/>
  <c r="A18601" i="1"/>
  <c r="A18602" i="1"/>
  <c r="A18603" i="1"/>
  <c r="A18604" i="1"/>
  <c r="A18605" i="1"/>
  <c r="A18606" i="1"/>
  <c r="A18607" i="1"/>
  <c r="A18608" i="1"/>
  <c r="A18609" i="1"/>
  <c r="A18610" i="1"/>
  <c r="A18611" i="1"/>
  <c r="A18612" i="1"/>
  <c r="A18613" i="1"/>
  <c r="A18614" i="1"/>
  <c r="A18615" i="1"/>
  <c r="A18616" i="1"/>
  <c r="A18617" i="1"/>
  <c r="A18618" i="1"/>
  <c r="A18619" i="1"/>
  <c r="A18620" i="1"/>
  <c r="A18621" i="1"/>
  <c r="A18622" i="1"/>
  <c r="A18623" i="1"/>
  <c r="A18624" i="1"/>
  <c r="A18625" i="1"/>
  <c r="A18626" i="1"/>
  <c r="A18627" i="1"/>
  <c r="A18628" i="1"/>
  <c r="A18629" i="1"/>
  <c r="A18630" i="1"/>
  <c r="A18631" i="1"/>
  <c r="A18632" i="1"/>
  <c r="A18633" i="1"/>
  <c r="A18634" i="1"/>
  <c r="A18635" i="1"/>
  <c r="A18636" i="1"/>
  <c r="A18637" i="1"/>
  <c r="A18638" i="1"/>
  <c r="A18639" i="1"/>
  <c r="A18640" i="1"/>
  <c r="A18641" i="1"/>
  <c r="A18642" i="1"/>
  <c r="A18643" i="1"/>
  <c r="A18644" i="1"/>
  <c r="A18645" i="1"/>
  <c r="A18646" i="1"/>
  <c r="A18647" i="1"/>
  <c r="A18648" i="1"/>
  <c r="A18649" i="1"/>
  <c r="A18650" i="1"/>
  <c r="A18651" i="1"/>
  <c r="A18652" i="1"/>
  <c r="A18653" i="1"/>
  <c r="A18654" i="1"/>
  <c r="A18655" i="1"/>
  <c r="A18656" i="1"/>
  <c r="A18657" i="1"/>
  <c r="A18658" i="1"/>
  <c r="A18659" i="1"/>
  <c r="A18660" i="1"/>
  <c r="A18661" i="1"/>
  <c r="A18662" i="1"/>
  <c r="A18663" i="1"/>
  <c r="A18664" i="1"/>
  <c r="A18665" i="1"/>
  <c r="A18666" i="1"/>
  <c r="A18667" i="1"/>
  <c r="A18668" i="1"/>
  <c r="A18669" i="1"/>
  <c r="A18670" i="1"/>
  <c r="A18671" i="1"/>
  <c r="A18672" i="1"/>
  <c r="A18673" i="1"/>
  <c r="A18674" i="1"/>
  <c r="A18675" i="1"/>
  <c r="A18676" i="1"/>
  <c r="A18677" i="1"/>
  <c r="A18678" i="1"/>
  <c r="A18679" i="1"/>
  <c r="A18680" i="1"/>
  <c r="A18681" i="1"/>
  <c r="A18682" i="1"/>
  <c r="A18683" i="1"/>
  <c r="A18684" i="1"/>
  <c r="A18685" i="1"/>
  <c r="A18686" i="1"/>
  <c r="A18687" i="1"/>
  <c r="A18688" i="1"/>
  <c r="A18689" i="1"/>
  <c r="A18690" i="1"/>
  <c r="A18691" i="1"/>
  <c r="A18692" i="1"/>
  <c r="A18693" i="1"/>
  <c r="A18694" i="1"/>
  <c r="A18695" i="1"/>
  <c r="A18696" i="1"/>
  <c r="A18697" i="1"/>
  <c r="A18698" i="1"/>
  <c r="A18699" i="1"/>
  <c r="A18700" i="1"/>
  <c r="A18701" i="1"/>
  <c r="A18702" i="1"/>
  <c r="A18703" i="1"/>
  <c r="A18704" i="1"/>
  <c r="A18705" i="1"/>
  <c r="A18706" i="1"/>
  <c r="A18707" i="1"/>
  <c r="A18708" i="1"/>
  <c r="A18709" i="1"/>
  <c r="A18710" i="1"/>
  <c r="A18711" i="1"/>
  <c r="A18712" i="1"/>
  <c r="A18713" i="1"/>
  <c r="A18714" i="1"/>
  <c r="A18715" i="1"/>
  <c r="A18716" i="1"/>
  <c r="A18717" i="1"/>
  <c r="A18718" i="1"/>
  <c r="A18719" i="1"/>
  <c r="A18720" i="1"/>
  <c r="A18721" i="1"/>
  <c r="A18722" i="1"/>
  <c r="A18723" i="1"/>
  <c r="A18724" i="1"/>
  <c r="A18725" i="1"/>
  <c r="A18726" i="1"/>
  <c r="A18727" i="1"/>
  <c r="A18728" i="1"/>
  <c r="A18729" i="1"/>
  <c r="A18730" i="1"/>
  <c r="A18731" i="1"/>
  <c r="A18732" i="1"/>
  <c r="A18733" i="1"/>
  <c r="A18734" i="1"/>
  <c r="A18735" i="1"/>
  <c r="A18736" i="1"/>
  <c r="A18737" i="1"/>
  <c r="A18738" i="1"/>
  <c r="A18739" i="1"/>
  <c r="A18740" i="1"/>
  <c r="A18741" i="1"/>
  <c r="A18742" i="1"/>
  <c r="A18743" i="1"/>
  <c r="A18744" i="1"/>
  <c r="A18745" i="1"/>
  <c r="A18746" i="1"/>
  <c r="A18747" i="1"/>
  <c r="A18748" i="1"/>
  <c r="A18749" i="1"/>
  <c r="A18750" i="1"/>
  <c r="A18751" i="1"/>
  <c r="A18752" i="1"/>
  <c r="A18753" i="1"/>
  <c r="A18754" i="1"/>
  <c r="A18755" i="1"/>
  <c r="A18756" i="1"/>
  <c r="A18757" i="1"/>
  <c r="A18758" i="1"/>
  <c r="A18759" i="1"/>
  <c r="A18760" i="1"/>
  <c r="A18761" i="1"/>
  <c r="A18762" i="1"/>
  <c r="A18763" i="1"/>
  <c r="A18764" i="1"/>
  <c r="A18765" i="1"/>
  <c r="A18766" i="1"/>
  <c r="A18767" i="1"/>
  <c r="A18768" i="1"/>
  <c r="A18769" i="1"/>
  <c r="A18770" i="1"/>
  <c r="A18771" i="1"/>
  <c r="A18772" i="1"/>
  <c r="A18773" i="1"/>
  <c r="A18774" i="1"/>
  <c r="A18775" i="1"/>
  <c r="A18776" i="1"/>
  <c r="A18777" i="1"/>
  <c r="A18778" i="1"/>
  <c r="A18779" i="1"/>
  <c r="A18780" i="1"/>
  <c r="A18781" i="1"/>
  <c r="A18782" i="1"/>
  <c r="A18783" i="1"/>
  <c r="A18784" i="1"/>
  <c r="A18785" i="1"/>
  <c r="A18786" i="1"/>
  <c r="A18787" i="1"/>
  <c r="A18788" i="1"/>
  <c r="A18789" i="1"/>
  <c r="A18790" i="1"/>
  <c r="A18791" i="1"/>
  <c r="A18792" i="1"/>
  <c r="A18793" i="1"/>
  <c r="A18794" i="1"/>
  <c r="A18795" i="1"/>
  <c r="A18796" i="1"/>
  <c r="A18797" i="1"/>
  <c r="A18798" i="1"/>
  <c r="A18799" i="1"/>
  <c r="A18800" i="1"/>
  <c r="A18801" i="1"/>
  <c r="A18802" i="1"/>
  <c r="A18803" i="1"/>
  <c r="A18804" i="1"/>
  <c r="A18805" i="1"/>
  <c r="A18806" i="1"/>
  <c r="A18807" i="1"/>
  <c r="A18808" i="1"/>
  <c r="A18809" i="1"/>
  <c r="A18810" i="1"/>
  <c r="A18811" i="1"/>
  <c r="A18812" i="1"/>
  <c r="A18813" i="1"/>
  <c r="A18814" i="1"/>
  <c r="A18815" i="1"/>
  <c r="A18816" i="1"/>
  <c r="A18817" i="1"/>
  <c r="A18818" i="1"/>
  <c r="A18819" i="1"/>
  <c r="A18820" i="1"/>
  <c r="A18821" i="1"/>
  <c r="A18822" i="1"/>
  <c r="A18823" i="1"/>
  <c r="A18824" i="1"/>
  <c r="A18825" i="1"/>
  <c r="A18826" i="1"/>
  <c r="A18827" i="1"/>
  <c r="A18828" i="1"/>
  <c r="A18829" i="1"/>
  <c r="A18830" i="1"/>
  <c r="A18831" i="1"/>
  <c r="A18832" i="1"/>
  <c r="A18833" i="1"/>
  <c r="A18834" i="1"/>
  <c r="A18835" i="1"/>
  <c r="A18836" i="1"/>
  <c r="A18837" i="1"/>
  <c r="A18838" i="1"/>
  <c r="A18839" i="1"/>
  <c r="A18840" i="1"/>
  <c r="A18841" i="1"/>
  <c r="A18842" i="1"/>
  <c r="A18843" i="1"/>
  <c r="A18844" i="1"/>
  <c r="A18845" i="1"/>
  <c r="A18846" i="1"/>
  <c r="A18847" i="1"/>
  <c r="A18848" i="1"/>
  <c r="A18849" i="1"/>
  <c r="A18850" i="1"/>
  <c r="A18851" i="1"/>
  <c r="A18852" i="1"/>
  <c r="A18853" i="1"/>
  <c r="A18854" i="1"/>
  <c r="A18855" i="1"/>
  <c r="A18856" i="1"/>
  <c r="A18857" i="1"/>
  <c r="A18858" i="1"/>
  <c r="A18859" i="1"/>
  <c r="A18860" i="1"/>
  <c r="A18861" i="1"/>
  <c r="A18862" i="1"/>
  <c r="A18863" i="1"/>
  <c r="A18864" i="1"/>
  <c r="A18865" i="1"/>
  <c r="A18866" i="1"/>
  <c r="A18867" i="1"/>
  <c r="A18868" i="1"/>
  <c r="A18869" i="1"/>
  <c r="A18870" i="1"/>
  <c r="A18871" i="1"/>
  <c r="A18872" i="1"/>
  <c r="A18873" i="1"/>
  <c r="A18874" i="1"/>
  <c r="A18875" i="1"/>
  <c r="A18876" i="1"/>
  <c r="A18877" i="1"/>
  <c r="A18878" i="1"/>
  <c r="A18879" i="1"/>
  <c r="A18880" i="1"/>
  <c r="A18881" i="1"/>
  <c r="A18882" i="1"/>
  <c r="A18883" i="1"/>
  <c r="A18884" i="1"/>
  <c r="A18885" i="1"/>
  <c r="A18886" i="1"/>
  <c r="A18887" i="1"/>
  <c r="A18888" i="1"/>
  <c r="A18889" i="1"/>
  <c r="A18890" i="1"/>
  <c r="A18891" i="1"/>
  <c r="A18892" i="1"/>
  <c r="A18893" i="1"/>
  <c r="A18894" i="1"/>
  <c r="A18895" i="1"/>
  <c r="A18896" i="1"/>
  <c r="A18897" i="1"/>
  <c r="A18898" i="1"/>
  <c r="A18899" i="1"/>
  <c r="A18900" i="1"/>
  <c r="A18901" i="1"/>
  <c r="A18902" i="1"/>
  <c r="A18903" i="1"/>
  <c r="A18904" i="1"/>
  <c r="A18905" i="1"/>
  <c r="A18906" i="1"/>
  <c r="A18907" i="1"/>
  <c r="A18908" i="1"/>
  <c r="A18909" i="1"/>
  <c r="A18910" i="1"/>
  <c r="A18911" i="1"/>
  <c r="A18912" i="1"/>
  <c r="A18913" i="1"/>
  <c r="A18914" i="1"/>
  <c r="A18915" i="1"/>
  <c r="A18916" i="1"/>
  <c r="A18917" i="1"/>
  <c r="A18918" i="1"/>
  <c r="A18919" i="1"/>
  <c r="A18920" i="1"/>
  <c r="A18921" i="1"/>
  <c r="A18922" i="1"/>
  <c r="A18923" i="1"/>
  <c r="A18924" i="1"/>
  <c r="A18925" i="1"/>
  <c r="A18926" i="1"/>
  <c r="A18927" i="1"/>
  <c r="A18928" i="1"/>
  <c r="A18929" i="1"/>
  <c r="A18930" i="1"/>
  <c r="A18931" i="1"/>
  <c r="A18932" i="1"/>
  <c r="A18933" i="1"/>
  <c r="A18934" i="1"/>
  <c r="A18935" i="1"/>
  <c r="A18936" i="1"/>
  <c r="A18937" i="1"/>
  <c r="A18938" i="1"/>
  <c r="A18939" i="1"/>
  <c r="A18940" i="1"/>
  <c r="A18941" i="1"/>
  <c r="A18942" i="1"/>
  <c r="A18943" i="1"/>
  <c r="A18944" i="1"/>
  <c r="A18945" i="1"/>
  <c r="A18946" i="1"/>
  <c r="A18947" i="1"/>
  <c r="A18948" i="1"/>
  <c r="A18949" i="1"/>
  <c r="A18950" i="1"/>
  <c r="A18951" i="1"/>
  <c r="A18952" i="1"/>
  <c r="A18953" i="1"/>
  <c r="A18954" i="1"/>
  <c r="A18955" i="1"/>
  <c r="A18956" i="1"/>
  <c r="A18957" i="1"/>
  <c r="A18958" i="1"/>
  <c r="A18959" i="1"/>
  <c r="A18960" i="1"/>
  <c r="A18961" i="1"/>
  <c r="A18962" i="1"/>
  <c r="A18963" i="1"/>
  <c r="A18964" i="1"/>
  <c r="A18965" i="1"/>
  <c r="A18966" i="1"/>
  <c r="A18967" i="1"/>
  <c r="A18968" i="1"/>
  <c r="A18969" i="1"/>
  <c r="A18970" i="1"/>
  <c r="A18971" i="1"/>
  <c r="A18972" i="1"/>
  <c r="A18973" i="1"/>
  <c r="A18974" i="1"/>
  <c r="A18975" i="1"/>
  <c r="A18976" i="1"/>
  <c r="A18977" i="1"/>
  <c r="A18978" i="1"/>
  <c r="A18979" i="1"/>
  <c r="A18980" i="1"/>
  <c r="A18981" i="1"/>
  <c r="A18982" i="1"/>
  <c r="A18983" i="1"/>
  <c r="A18984" i="1"/>
  <c r="A18985" i="1"/>
  <c r="A18986" i="1"/>
  <c r="A18987" i="1"/>
  <c r="A18988" i="1"/>
  <c r="A18989" i="1"/>
  <c r="A18990" i="1"/>
  <c r="A18991" i="1"/>
  <c r="A18992" i="1"/>
  <c r="A18993" i="1"/>
  <c r="A18994" i="1"/>
  <c r="A18995" i="1"/>
  <c r="A18996" i="1"/>
  <c r="A18997" i="1"/>
  <c r="A18998" i="1"/>
  <c r="A18999" i="1"/>
  <c r="A19000" i="1"/>
  <c r="A19001" i="1"/>
  <c r="A19002" i="1"/>
  <c r="A19003" i="1"/>
  <c r="A19004" i="1"/>
  <c r="A19005" i="1"/>
  <c r="A19006" i="1"/>
  <c r="A19007" i="1"/>
  <c r="A19008" i="1"/>
  <c r="A19009" i="1"/>
  <c r="A19010" i="1"/>
  <c r="A19011" i="1"/>
  <c r="A19012" i="1"/>
  <c r="A19013" i="1"/>
  <c r="A19014" i="1"/>
  <c r="A19015" i="1"/>
  <c r="A19016" i="1"/>
  <c r="A19017" i="1"/>
  <c r="A19018" i="1"/>
  <c r="A19019" i="1"/>
  <c r="A19020" i="1"/>
  <c r="A19021" i="1"/>
  <c r="A19022" i="1"/>
  <c r="A19023" i="1"/>
  <c r="A19024" i="1"/>
  <c r="A19025" i="1"/>
  <c r="A19026" i="1"/>
  <c r="A19027" i="1"/>
  <c r="A19028" i="1"/>
  <c r="A19029" i="1"/>
  <c r="A19030" i="1"/>
  <c r="A19031" i="1"/>
  <c r="A19032" i="1"/>
  <c r="A19033" i="1"/>
  <c r="A19034" i="1"/>
  <c r="A19035" i="1"/>
  <c r="A19036" i="1"/>
  <c r="A19037" i="1"/>
  <c r="A19038" i="1"/>
  <c r="A19039" i="1"/>
  <c r="A19040" i="1"/>
  <c r="A19041" i="1"/>
  <c r="A19042" i="1"/>
  <c r="A19043" i="1"/>
  <c r="A19044" i="1"/>
  <c r="A19045" i="1"/>
  <c r="A19046" i="1"/>
  <c r="A19047" i="1"/>
  <c r="A19048" i="1"/>
  <c r="A19049" i="1"/>
  <c r="A19050" i="1"/>
  <c r="A19051" i="1"/>
  <c r="A19052" i="1"/>
  <c r="A19053" i="1"/>
  <c r="A19054" i="1"/>
  <c r="A19055" i="1"/>
  <c r="A19056" i="1"/>
  <c r="A19057" i="1"/>
  <c r="A19058" i="1"/>
  <c r="A19059" i="1"/>
  <c r="A19060" i="1"/>
  <c r="A19061" i="1"/>
  <c r="A19062" i="1"/>
  <c r="A19063" i="1"/>
  <c r="A19064" i="1"/>
  <c r="A19065" i="1"/>
  <c r="A19066" i="1"/>
  <c r="A19067" i="1"/>
  <c r="A19068" i="1"/>
  <c r="A19069" i="1"/>
  <c r="A19070" i="1"/>
  <c r="A19071" i="1"/>
  <c r="A19072" i="1"/>
  <c r="A19073" i="1"/>
  <c r="A19074" i="1"/>
  <c r="A19075" i="1"/>
  <c r="A19076" i="1"/>
  <c r="A19077" i="1"/>
  <c r="A19078" i="1"/>
  <c r="A19079" i="1"/>
  <c r="A19080" i="1"/>
  <c r="A19081" i="1"/>
  <c r="A19082" i="1"/>
  <c r="A19083" i="1"/>
  <c r="A19084" i="1"/>
  <c r="A19085" i="1"/>
  <c r="A19086" i="1"/>
  <c r="A19087" i="1"/>
  <c r="A19088" i="1"/>
  <c r="A19089" i="1"/>
  <c r="A19090" i="1"/>
  <c r="A19091" i="1"/>
  <c r="A19092" i="1"/>
  <c r="A19093" i="1"/>
  <c r="A19094" i="1"/>
  <c r="A19095" i="1"/>
  <c r="A19096" i="1"/>
  <c r="A19097" i="1"/>
  <c r="A19098" i="1"/>
  <c r="A19099" i="1"/>
  <c r="A19100" i="1"/>
  <c r="A19101" i="1"/>
  <c r="A19102" i="1"/>
  <c r="A19103" i="1"/>
  <c r="A19104" i="1"/>
  <c r="A19105" i="1"/>
  <c r="A19106" i="1"/>
  <c r="A19107" i="1"/>
  <c r="A19108" i="1"/>
  <c r="A19109" i="1"/>
  <c r="A19110" i="1"/>
  <c r="A19111" i="1"/>
  <c r="A19112" i="1"/>
  <c r="A19113" i="1"/>
  <c r="A19114" i="1"/>
  <c r="A19115" i="1"/>
  <c r="A19116" i="1"/>
  <c r="A19117" i="1"/>
  <c r="A19118" i="1"/>
  <c r="A19119" i="1"/>
  <c r="A19120" i="1"/>
  <c r="A19121" i="1"/>
  <c r="A19122" i="1"/>
  <c r="A19123" i="1"/>
  <c r="A19124" i="1"/>
  <c r="A19125" i="1"/>
  <c r="A19126" i="1"/>
  <c r="A19127" i="1"/>
  <c r="A19128" i="1"/>
  <c r="A19129" i="1"/>
  <c r="A19130" i="1"/>
  <c r="A19131" i="1"/>
  <c r="A19132" i="1"/>
  <c r="A19133" i="1"/>
  <c r="A19134" i="1"/>
  <c r="A19135" i="1"/>
  <c r="A19136" i="1"/>
  <c r="A19137" i="1"/>
  <c r="A19138" i="1"/>
  <c r="A19139" i="1"/>
  <c r="A19140" i="1"/>
  <c r="A19141" i="1"/>
  <c r="A19142" i="1"/>
  <c r="A19143" i="1"/>
  <c r="A19144" i="1"/>
  <c r="A19145" i="1"/>
  <c r="A19146" i="1"/>
  <c r="A19147" i="1"/>
  <c r="A19148" i="1"/>
  <c r="A19149" i="1"/>
  <c r="A19150" i="1"/>
  <c r="A19151" i="1"/>
  <c r="A19152" i="1"/>
  <c r="A19153" i="1"/>
  <c r="A19154" i="1"/>
  <c r="A19155" i="1"/>
  <c r="A19156" i="1"/>
  <c r="A19157" i="1"/>
  <c r="A19158" i="1"/>
  <c r="A19159" i="1"/>
  <c r="A19160" i="1"/>
  <c r="A19161" i="1"/>
  <c r="A19162" i="1"/>
  <c r="A19163" i="1"/>
  <c r="A19164" i="1"/>
  <c r="A19165" i="1"/>
  <c r="A19166" i="1"/>
  <c r="A19167" i="1"/>
  <c r="A19168" i="1"/>
  <c r="A19169" i="1"/>
  <c r="A19170" i="1"/>
  <c r="A19171" i="1"/>
  <c r="A19172" i="1"/>
  <c r="A19173" i="1"/>
  <c r="A19174" i="1"/>
  <c r="A19175" i="1"/>
  <c r="A19176" i="1"/>
  <c r="A19177" i="1"/>
  <c r="A19178" i="1"/>
  <c r="A19179" i="1"/>
  <c r="A19180" i="1"/>
  <c r="A19181" i="1"/>
  <c r="A19182" i="1"/>
  <c r="A19183" i="1"/>
  <c r="A19184" i="1"/>
  <c r="A19185" i="1"/>
  <c r="A19186" i="1"/>
  <c r="A19187" i="1"/>
  <c r="A19188" i="1"/>
  <c r="A19189" i="1"/>
  <c r="A19190" i="1"/>
  <c r="A19191" i="1"/>
  <c r="A19192" i="1"/>
  <c r="A19193" i="1"/>
  <c r="A19194" i="1"/>
  <c r="A19195" i="1"/>
  <c r="A19196" i="1"/>
  <c r="A19197" i="1"/>
  <c r="A19198" i="1"/>
  <c r="A19199" i="1"/>
  <c r="A19200" i="1"/>
  <c r="A19201" i="1"/>
  <c r="A19202" i="1"/>
  <c r="A19203" i="1"/>
  <c r="A19204" i="1"/>
  <c r="A19205" i="1"/>
  <c r="A19206" i="1"/>
  <c r="A19207" i="1"/>
  <c r="A19208" i="1"/>
  <c r="A19209" i="1"/>
  <c r="A19210" i="1"/>
  <c r="A19211" i="1"/>
  <c r="A19212" i="1"/>
  <c r="A19213" i="1"/>
  <c r="A19214" i="1"/>
  <c r="A19215" i="1"/>
  <c r="A19216" i="1"/>
  <c r="A19217" i="1"/>
  <c r="A19218" i="1"/>
  <c r="A19219" i="1"/>
  <c r="A19220" i="1"/>
  <c r="A19221" i="1"/>
  <c r="A19222" i="1"/>
  <c r="A19223" i="1"/>
  <c r="A19224" i="1"/>
  <c r="A19225" i="1"/>
  <c r="A19226" i="1"/>
  <c r="A19227" i="1"/>
  <c r="A19228" i="1"/>
  <c r="A19229" i="1"/>
  <c r="A19230" i="1"/>
  <c r="A19231" i="1"/>
  <c r="A19232" i="1"/>
  <c r="A19233" i="1"/>
  <c r="A19234" i="1"/>
  <c r="A19235" i="1"/>
  <c r="A19236" i="1"/>
  <c r="A19237" i="1"/>
  <c r="A19238" i="1"/>
  <c r="A19239" i="1"/>
  <c r="A19240" i="1"/>
  <c r="A19241" i="1"/>
  <c r="A19242" i="1"/>
  <c r="A19243" i="1"/>
  <c r="A19244" i="1"/>
  <c r="A19245" i="1"/>
  <c r="A19246" i="1"/>
  <c r="A19247" i="1"/>
  <c r="A19248" i="1"/>
  <c r="A19249" i="1"/>
  <c r="A19250" i="1"/>
  <c r="A19251" i="1"/>
  <c r="A19252" i="1"/>
  <c r="A19253" i="1"/>
  <c r="A19254" i="1"/>
  <c r="A19255" i="1"/>
  <c r="A19256" i="1"/>
  <c r="A19257" i="1"/>
  <c r="A19258" i="1"/>
  <c r="A19259" i="1"/>
  <c r="A19260" i="1"/>
  <c r="A19261" i="1"/>
  <c r="A19262" i="1"/>
  <c r="A19263" i="1"/>
  <c r="A19264" i="1"/>
  <c r="A19265" i="1"/>
  <c r="A19266" i="1"/>
  <c r="A19267" i="1"/>
  <c r="A19268" i="1"/>
  <c r="A19269" i="1"/>
  <c r="A19270" i="1"/>
  <c r="A19271" i="1"/>
  <c r="A19272" i="1"/>
  <c r="A19273" i="1"/>
  <c r="A19274" i="1"/>
  <c r="A19275" i="1"/>
  <c r="A19276" i="1"/>
  <c r="A19277" i="1"/>
  <c r="A19278" i="1"/>
  <c r="A19279" i="1"/>
  <c r="A19280" i="1"/>
  <c r="A19281" i="1"/>
  <c r="A19282" i="1"/>
  <c r="A19283" i="1"/>
  <c r="A19284" i="1"/>
  <c r="A19285" i="1"/>
  <c r="A19286" i="1"/>
  <c r="A19287" i="1"/>
  <c r="A19288" i="1"/>
  <c r="A19289" i="1"/>
  <c r="A19290" i="1"/>
  <c r="A19291" i="1"/>
  <c r="A19292" i="1"/>
  <c r="A19293" i="1"/>
  <c r="A19294" i="1"/>
  <c r="A19295" i="1"/>
  <c r="A19296" i="1"/>
  <c r="A19297" i="1"/>
  <c r="A19298" i="1"/>
  <c r="A19299" i="1"/>
  <c r="A19300" i="1"/>
  <c r="A19301" i="1"/>
  <c r="A19302" i="1"/>
  <c r="A19303" i="1"/>
  <c r="A19304" i="1"/>
  <c r="A19305" i="1"/>
  <c r="A19306" i="1"/>
  <c r="A19307" i="1"/>
  <c r="A19308" i="1"/>
  <c r="A19309" i="1"/>
  <c r="A19310" i="1"/>
  <c r="A19311" i="1"/>
  <c r="A19312" i="1"/>
  <c r="A19313" i="1"/>
  <c r="A19314" i="1"/>
  <c r="A19315" i="1"/>
  <c r="A19316" i="1"/>
  <c r="A19317" i="1"/>
  <c r="A19318" i="1"/>
  <c r="A19319" i="1"/>
  <c r="A19320" i="1"/>
  <c r="A19321" i="1"/>
  <c r="A19322" i="1"/>
  <c r="A19323" i="1"/>
  <c r="A19324" i="1"/>
  <c r="A19325" i="1"/>
  <c r="A19326" i="1"/>
  <c r="A19327" i="1"/>
  <c r="A19328" i="1"/>
  <c r="A19329" i="1"/>
  <c r="A19330" i="1"/>
  <c r="A19331" i="1"/>
  <c r="A19332" i="1"/>
  <c r="A19333" i="1"/>
  <c r="A19334" i="1"/>
  <c r="A19335" i="1"/>
  <c r="A19336" i="1"/>
  <c r="A19337" i="1"/>
  <c r="A19338" i="1"/>
  <c r="A19339" i="1"/>
  <c r="A19340" i="1"/>
  <c r="A19341" i="1"/>
  <c r="A19342" i="1"/>
  <c r="A19343" i="1"/>
  <c r="A19344" i="1"/>
  <c r="A19345" i="1"/>
  <c r="A19346" i="1"/>
  <c r="A19347" i="1"/>
  <c r="A19348" i="1"/>
  <c r="A19349" i="1"/>
  <c r="A19350" i="1"/>
  <c r="A19351" i="1"/>
  <c r="A19352" i="1"/>
  <c r="A19353" i="1"/>
  <c r="A19354" i="1"/>
  <c r="A19355" i="1"/>
  <c r="A19356" i="1"/>
  <c r="A19357" i="1"/>
  <c r="A19358" i="1"/>
  <c r="A19359" i="1"/>
  <c r="A19360" i="1"/>
  <c r="A19361" i="1"/>
  <c r="A19362" i="1"/>
  <c r="A19363" i="1"/>
  <c r="A19364" i="1"/>
  <c r="A19365" i="1"/>
  <c r="A19366" i="1"/>
  <c r="A19367" i="1"/>
  <c r="A19368" i="1"/>
  <c r="A19369" i="1"/>
  <c r="A19370" i="1"/>
  <c r="A19371" i="1"/>
  <c r="A19372" i="1"/>
  <c r="A19373" i="1"/>
  <c r="A19374" i="1"/>
  <c r="A19375" i="1"/>
  <c r="A19376" i="1"/>
  <c r="A19377" i="1"/>
  <c r="A19378" i="1"/>
  <c r="A19379" i="1"/>
  <c r="A19380" i="1"/>
  <c r="A19381" i="1"/>
  <c r="A19382" i="1"/>
  <c r="A19383" i="1"/>
  <c r="A19384" i="1"/>
  <c r="A19385" i="1"/>
  <c r="A19386" i="1"/>
  <c r="A19387" i="1"/>
  <c r="A19388" i="1"/>
  <c r="A19389" i="1"/>
  <c r="A19390" i="1"/>
  <c r="A19391" i="1"/>
  <c r="A19392" i="1"/>
  <c r="A19393" i="1"/>
  <c r="A19394" i="1"/>
  <c r="A19395" i="1"/>
  <c r="A19396" i="1"/>
  <c r="A19397" i="1"/>
  <c r="A19398" i="1"/>
  <c r="A19399" i="1"/>
  <c r="A19400" i="1"/>
  <c r="A19401" i="1"/>
  <c r="A19402" i="1"/>
  <c r="A19403" i="1"/>
  <c r="A19404" i="1"/>
  <c r="A19405" i="1"/>
  <c r="A19406" i="1"/>
  <c r="A19407" i="1"/>
  <c r="A19408" i="1"/>
  <c r="A19409" i="1"/>
  <c r="A19410" i="1"/>
  <c r="A19411" i="1"/>
  <c r="A19412" i="1"/>
  <c r="A19413" i="1"/>
  <c r="A19414" i="1"/>
  <c r="A19415" i="1"/>
  <c r="A19416" i="1"/>
  <c r="A19417" i="1"/>
  <c r="A19418" i="1"/>
  <c r="A19419" i="1"/>
  <c r="A19420" i="1"/>
  <c r="A19421" i="1"/>
  <c r="A19422" i="1"/>
  <c r="A19423" i="1"/>
  <c r="A19424" i="1"/>
  <c r="A19425" i="1"/>
  <c r="A19426" i="1"/>
  <c r="A19427" i="1"/>
  <c r="A19428" i="1"/>
  <c r="A19429" i="1"/>
  <c r="A19430" i="1"/>
  <c r="A19431" i="1"/>
  <c r="A19432" i="1"/>
  <c r="A19433" i="1"/>
  <c r="A19434" i="1"/>
  <c r="A19435" i="1"/>
  <c r="A19436" i="1"/>
  <c r="A19437" i="1"/>
  <c r="A19438" i="1"/>
  <c r="A19439" i="1"/>
  <c r="A19440" i="1"/>
  <c r="A19441" i="1"/>
  <c r="A19442" i="1"/>
  <c r="A19443" i="1"/>
  <c r="A19444" i="1"/>
  <c r="A19445" i="1"/>
  <c r="A19446" i="1"/>
  <c r="A19447" i="1"/>
  <c r="A19448" i="1"/>
  <c r="A19449" i="1"/>
  <c r="A19450" i="1"/>
  <c r="A19451" i="1"/>
  <c r="A19452" i="1"/>
  <c r="A19453" i="1"/>
  <c r="A19454" i="1"/>
  <c r="A19455" i="1"/>
  <c r="A19456" i="1"/>
  <c r="A19457" i="1"/>
  <c r="A19458" i="1"/>
  <c r="A19459" i="1"/>
  <c r="A19460" i="1"/>
  <c r="A19461" i="1"/>
  <c r="A19462" i="1"/>
  <c r="A19463" i="1"/>
  <c r="A19464" i="1"/>
  <c r="A19465" i="1"/>
  <c r="A19466" i="1"/>
  <c r="A19467" i="1"/>
  <c r="A19468" i="1"/>
  <c r="A19469" i="1"/>
  <c r="A19470" i="1"/>
  <c r="A19471" i="1"/>
  <c r="A19472" i="1"/>
  <c r="A19473" i="1"/>
  <c r="A19474" i="1"/>
  <c r="A19475" i="1"/>
  <c r="A19476" i="1"/>
  <c r="A19477" i="1"/>
  <c r="A19478" i="1"/>
  <c r="A19479" i="1"/>
  <c r="A19480" i="1"/>
  <c r="A19481" i="1"/>
  <c r="A19482" i="1"/>
  <c r="A19483" i="1"/>
  <c r="A19484" i="1"/>
  <c r="A19485" i="1"/>
  <c r="A19486" i="1"/>
  <c r="A19487" i="1"/>
  <c r="A19488" i="1"/>
  <c r="A19489" i="1"/>
  <c r="A19490" i="1"/>
  <c r="A19491" i="1"/>
  <c r="A19492" i="1"/>
  <c r="A19493" i="1"/>
  <c r="A19494" i="1"/>
  <c r="A19495" i="1"/>
  <c r="A19496" i="1"/>
  <c r="A19497" i="1"/>
  <c r="A19498" i="1"/>
  <c r="A19499" i="1"/>
  <c r="A19500" i="1"/>
  <c r="A19501" i="1"/>
  <c r="A19502" i="1"/>
  <c r="A19503" i="1"/>
  <c r="A19504" i="1"/>
  <c r="A19505" i="1"/>
  <c r="A19506" i="1"/>
  <c r="A19507" i="1"/>
  <c r="A19508" i="1"/>
  <c r="A19509" i="1"/>
  <c r="A19510" i="1"/>
  <c r="A19511" i="1"/>
  <c r="A19512" i="1"/>
  <c r="A19513" i="1"/>
  <c r="A19514" i="1"/>
  <c r="A19515" i="1"/>
  <c r="A19516" i="1"/>
  <c r="A19517" i="1"/>
  <c r="A19518" i="1"/>
  <c r="A19519" i="1"/>
  <c r="A19520" i="1"/>
  <c r="A19521" i="1"/>
  <c r="A19522" i="1"/>
  <c r="A19523" i="1"/>
  <c r="A19524" i="1"/>
  <c r="A19525" i="1"/>
  <c r="A19526" i="1"/>
  <c r="A19527" i="1"/>
  <c r="A19528" i="1"/>
  <c r="A19529" i="1"/>
  <c r="A19530" i="1"/>
  <c r="A19531" i="1"/>
  <c r="A19532" i="1"/>
  <c r="A19533" i="1"/>
  <c r="A19534" i="1"/>
  <c r="A19535" i="1"/>
  <c r="A19536" i="1"/>
  <c r="A19537" i="1"/>
  <c r="A19538" i="1"/>
  <c r="A19539" i="1"/>
  <c r="A19540" i="1"/>
  <c r="A19541" i="1"/>
  <c r="A19542" i="1"/>
  <c r="A19543" i="1"/>
  <c r="A19544" i="1"/>
  <c r="A19545" i="1"/>
  <c r="A19546" i="1"/>
  <c r="A19547" i="1"/>
  <c r="A19548" i="1"/>
  <c r="A19549" i="1"/>
  <c r="A19550" i="1"/>
  <c r="A19551" i="1"/>
  <c r="A19552" i="1"/>
  <c r="A19553" i="1"/>
  <c r="A19554" i="1"/>
  <c r="A19555" i="1"/>
  <c r="A19556" i="1"/>
  <c r="A19557" i="1"/>
  <c r="A19558" i="1"/>
  <c r="A19559" i="1"/>
  <c r="A19560" i="1"/>
  <c r="A19561" i="1"/>
  <c r="A19562" i="1"/>
  <c r="A19563" i="1"/>
  <c r="A19564" i="1"/>
  <c r="A19565" i="1"/>
  <c r="A19566" i="1"/>
  <c r="A19567" i="1"/>
  <c r="A19568" i="1"/>
  <c r="A19569" i="1"/>
  <c r="A19570" i="1"/>
  <c r="A19571" i="1"/>
  <c r="A19572" i="1"/>
  <c r="A19573" i="1"/>
  <c r="A19574" i="1"/>
  <c r="A19575" i="1"/>
  <c r="A19576" i="1"/>
  <c r="A19577" i="1"/>
  <c r="A19578" i="1"/>
  <c r="A19579" i="1"/>
  <c r="A19580" i="1"/>
  <c r="A19581" i="1"/>
  <c r="A19582" i="1"/>
  <c r="A19583" i="1"/>
  <c r="A19584" i="1"/>
  <c r="A19585" i="1"/>
  <c r="A19586" i="1"/>
  <c r="A19587" i="1"/>
  <c r="A19588" i="1"/>
  <c r="A19589" i="1"/>
  <c r="A19590" i="1"/>
  <c r="A19591" i="1"/>
  <c r="A19592" i="1"/>
  <c r="A19593" i="1"/>
  <c r="A19594" i="1"/>
  <c r="A19595" i="1"/>
  <c r="A19596" i="1"/>
  <c r="A19597" i="1"/>
  <c r="A19598" i="1"/>
  <c r="A19599" i="1"/>
  <c r="A19600" i="1"/>
  <c r="A19601" i="1"/>
  <c r="A19602" i="1"/>
  <c r="A19603" i="1"/>
  <c r="A19604" i="1"/>
  <c r="A19605" i="1"/>
  <c r="A19606" i="1"/>
  <c r="A19607" i="1"/>
  <c r="A19608" i="1"/>
  <c r="A19609" i="1"/>
  <c r="A19610" i="1"/>
  <c r="A19611" i="1"/>
  <c r="A19612" i="1"/>
  <c r="A19613" i="1"/>
  <c r="A19614" i="1"/>
  <c r="A19615" i="1"/>
  <c r="A19616" i="1"/>
  <c r="A19617" i="1"/>
  <c r="A19618" i="1"/>
  <c r="A19619" i="1"/>
  <c r="A19620" i="1"/>
  <c r="A19621" i="1"/>
  <c r="A19622" i="1"/>
  <c r="A19623" i="1"/>
  <c r="A19624" i="1"/>
  <c r="A19625" i="1"/>
  <c r="A19626" i="1"/>
  <c r="A19627" i="1"/>
  <c r="A19628" i="1"/>
  <c r="A19629" i="1"/>
  <c r="A19630" i="1"/>
  <c r="A19631" i="1"/>
  <c r="A19632" i="1"/>
  <c r="A19633" i="1"/>
  <c r="A19634" i="1"/>
  <c r="A19635" i="1"/>
  <c r="A19636" i="1"/>
  <c r="A19637" i="1"/>
  <c r="A19638" i="1"/>
  <c r="A19639" i="1"/>
  <c r="A19640" i="1"/>
  <c r="A19641" i="1"/>
  <c r="A19642" i="1"/>
  <c r="A19643" i="1"/>
  <c r="A19644" i="1"/>
  <c r="A19645" i="1"/>
  <c r="A19646" i="1"/>
  <c r="A19647" i="1"/>
  <c r="A19648" i="1"/>
  <c r="A19649" i="1"/>
  <c r="A19650" i="1"/>
  <c r="A19651" i="1"/>
  <c r="A19652" i="1"/>
  <c r="A19653" i="1"/>
  <c r="A19654" i="1"/>
  <c r="A19655" i="1"/>
  <c r="A19656" i="1"/>
  <c r="A19657" i="1"/>
  <c r="A19658" i="1"/>
  <c r="A19659" i="1"/>
  <c r="A19660" i="1"/>
  <c r="A19661" i="1"/>
  <c r="A19662" i="1"/>
  <c r="A19663" i="1"/>
  <c r="A19664" i="1"/>
  <c r="A19665" i="1"/>
  <c r="A19666" i="1"/>
  <c r="A19667" i="1"/>
  <c r="A19668" i="1"/>
  <c r="A19669" i="1"/>
  <c r="A19670" i="1"/>
  <c r="A19671" i="1"/>
  <c r="A19672" i="1"/>
  <c r="A19673" i="1"/>
  <c r="A19674" i="1"/>
  <c r="A19675" i="1"/>
  <c r="A19676" i="1"/>
  <c r="A19677" i="1"/>
  <c r="A19678" i="1"/>
  <c r="A19679" i="1"/>
  <c r="A19680" i="1"/>
  <c r="A19681" i="1"/>
  <c r="A19682" i="1"/>
  <c r="A19683" i="1"/>
  <c r="A19684" i="1"/>
  <c r="A19685" i="1"/>
  <c r="A19686" i="1"/>
  <c r="A19687" i="1"/>
  <c r="A19688" i="1"/>
  <c r="A19689" i="1"/>
  <c r="A19690" i="1"/>
  <c r="A19691" i="1"/>
  <c r="A19692" i="1"/>
  <c r="A19693" i="1"/>
  <c r="A19694" i="1"/>
  <c r="A19695" i="1"/>
  <c r="A19696" i="1"/>
  <c r="A19697" i="1"/>
  <c r="A19698" i="1"/>
  <c r="A19699" i="1"/>
  <c r="A19700" i="1"/>
  <c r="A19701" i="1"/>
  <c r="A19702" i="1"/>
  <c r="A19703" i="1"/>
  <c r="A19704" i="1"/>
  <c r="A19705" i="1"/>
  <c r="A19706" i="1"/>
  <c r="A19707" i="1"/>
  <c r="A19708" i="1"/>
  <c r="A19709" i="1"/>
  <c r="A19710" i="1"/>
  <c r="A19711" i="1"/>
  <c r="A19712" i="1"/>
  <c r="A19713" i="1"/>
  <c r="A19714" i="1"/>
  <c r="A19715" i="1"/>
  <c r="A19716" i="1"/>
  <c r="A19717" i="1"/>
  <c r="A19718" i="1"/>
  <c r="A19719" i="1"/>
  <c r="A19720" i="1"/>
  <c r="A19721" i="1"/>
  <c r="A19722" i="1"/>
  <c r="A19723" i="1"/>
  <c r="A19724" i="1"/>
  <c r="A19725" i="1"/>
  <c r="A19726" i="1"/>
  <c r="A19727" i="1"/>
  <c r="A19728" i="1"/>
  <c r="A19729" i="1"/>
  <c r="A19730" i="1"/>
  <c r="A19731" i="1"/>
  <c r="A19732" i="1"/>
  <c r="A19733" i="1"/>
  <c r="A19734" i="1"/>
  <c r="A19735" i="1"/>
  <c r="A19736" i="1"/>
  <c r="A19737" i="1"/>
  <c r="A19738" i="1"/>
  <c r="A19739" i="1"/>
  <c r="A19740" i="1"/>
  <c r="A19741" i="1"/>
  <c r="A19742" i="1"/>
  <c r="A19743" i="1"/>
  <c r="A19744" i="1"/>
  <c r="A19745" i="1"/>
  <c r="A19746" i="1"/>
  <c r="A19747" i="1"/>
  <c r="A19748" i="1"/>
  <c r="A19749" i="1"/>
  <c r="A19750" i="1"/>
  <c r="A19751" i="1"/>
  <c r="A19752" i="1"/>
  <c r="A19753" i="1"/>
  <c r="A19754" i="1"/>
  <c r="A19755" i="1"/>
  <c r="A19756" i="1"/>
  <c r="A19757" i="1"/>
  <c r="A19758" i="1"/>
  <c r="A19759" i="1"/>
  <c r="A19760" i="1"/>
  <c r="A19761" i="1"/>
  <c r="A19762" i="1"/>
  <c r="A19763" i="1"/>
  <c r="A19764" i="1"/>
  <c r="A19765" i="1"/>
  <c r="A19766" i="1"/>
  <c r="A19767" i="1"/>
  <c r="A19768" i="1"/>
  <c r="A19769" i="1"/>
  <c r="A19770" i="1"/>
  <c r="A19771" i="1"/>
  <c r="A19772" i="1"/>
  <c r="A19773" i="1"/>
  <c r="A19774" i="1"/>
  <c r="A19775" i="1"/>
  <c r="A19776" i="1"/>
  <c r="A19777" i="1"/>
  <c r="A19778" i="1"/>
  <c r="A19779" i="1"/>
  <c r="A19780" i="1"/>
  <c r="A19781" i="1"/>
  <c r="A19782" i="1"/>
  <c r="A19783" i="1"/>
  <c r="A19784" i="1"/>
  <c r="A19785" i="1"/>
  <c r="A19786" i="1"/>
  <c r="A19787" i="1"/>
  <c r="A19788" i="1"/>
  <c r="A19789" i="1"/>
  <c r="A19790" i="1"/>
  <c r="A19791" i="1"/>
  <c r="A19792" i="1"/>
  <c r="A19793" i="1"/>
  <c r="A19794" i="1"/>
  <c r="A19795" i="1"/>
  <c r="A19796" i="1"/>
  <c r="A19797" i="1"/>
  <c r="A19798" i="1"/>
  <c r="A19799" i="1"/>
  <c r="A19800" i="1"/>
  <c r="A19801" i="1"/>
  <c r="A19802" i="1"/>
  <c r="A19803" i="1"/>
  <c r="A19804" i="1"/>
  <c r="A19805" i="1"/>
  <c r="A19806" i="1"/>
  <c r="A19807" i="1"/>
  <c r="A19808" i="1"/>
  <c r="A19809" i="1"/>
  <c r="A19810" i="1"/>
  <c r="A19811" i="1"/>
  <c r="A19812" i="1"/>
  <c r="A19813" i="1"/>
  <c r="A19814" i="1"/>
  <c r="A19815" i="1"/>
  <c r="A19816" i="1"/>
  <c r="A19817" i="1"/>
  <c r="A19818" i="1"/>
  <c r="A19819" i="1"/>
  <c r="A19820" i="1"/>
  <c r="A19821" i="1"/>
  <c r="A19822" i="1"/>
  <c r="A19823" i="1"/>
  <c r="A19824" i="1"/>
  <c r="A19825" i="1"/>
  <c r="A19826" i="1"/>
  <c r="A19827" i="1"/>
  <c r="A19828" i="1"/>
  <c r="A19829" i="1"/>
  <c r="A19830" i="1"/>
  <c r="A19831" i="1"/>
  <c r="A19832" i="1"/>
  <c r="A19833" i="1"/>
  <c r="A19834" i="1"/>
  <c r="A19835" i="1"/>
  <c r="A19836" i="1"/>
  <c r="A19837" i="1"/>
  <c r="A19838" i="1"/>
  <c r="A19839" i="1"/>
  <c r="A19840" i="1"/>
  <c r="A19841" i="1"/>
  <c r="A19842" i="1"/>
  <c r="A19843" i="1"/>
  <c r="A19844" i="1"/>
  <c r="A19845" i="1"/>
  <c r="A19846" i="1"/>
  <c r="A19847" i="1"/>
  <c r="A19848" i="1"/>
  <c r="A19849" i="1"/>
  <c r="A19850" i="1"/>
  <c r="A19851" i="1"/>
  <c r="A19852" i="1"/>
  <c r="A19853" i="1"/>
  <c r="A19854" i="1"/>
  <c r="A19855" i="1"/>
  <c r="A19856" i="1"/>
  <c r="A19857" i="1"/>
  <c r="A19858" i="1"/>
  <c r="A19859" i="1"/>
  <c r="A19860" i="1"/>
  <c r="A19861" i="1"/>
  <c r="A19862" i="1"/>
  <c r="A19863" i="1"/>
  <c r="A19864" i="1"/>
  <c r="A19865" i="1"/>
  <c r="A19866" i="1"/>
  <c r="A19867" i="1"/>
  <c r="A19868" i="1"/>
  <c r="A19869" i="1"/>
  <c r="A19870" i="1"/>
  <c r="A19871" i="1"/>
  <c r="A19872" i="1"/>
  <c r="A19873" i="1"/>
  <c r="A19874" i="1"/>
  <c r="A19875" i="1"/>
  <c r="A19876" i="1"/>
  <c r="A19877" i="1"/>
  <c r="A19878" i="1"/>
  <c r="A19879" i="1"/>
  <c r="A19880" i="1"/>
  <c r="A19881" i="1"/>
  <c r="A19882" i="1"/>
  <c r="A19883" i="1"/>
  <c r="A19884" i="1"/>
  <c r="A19885" i="1"/>
  <c r="A19886" i="1"/>
  <c r="A19887" i="1"/>
  <c r="A19888" i="1"/>
  <c r="A19889" i="1"/>
  <c r="A19890" i="1"/>
  <c r="A19891" i="1"/>
  <c r="A19892" i="1"/>
  <c r="A19893" i="1"/>
  <c r="A19894" i="1"/>
  <c r="A19895" i="1"/>
  <c r="A19896" i="1"/>
  <c r="A19897" i="1"/>
  <c r="A19898" i="1"/>
  <c r="A19899" i="1"/>
  <c r="A19900" i="1"/>
  <c r="A19901" i="1"/>
  <c r="A19902" i="1"/>
  <c r="A19903" i="1"/>
  <c r="A19904" i="1"/>
  <c r="A19905" i="1"/>
  <c r="A19906" i="1"/>
  <c r="A19907" i="1"/>
  <c r="A19908" i="1"/>
  <c r="A19909" i="1"/>
  <c r="A19910" i="1"/>
  <c r="A19911" i="1"/>
  <c r="A19912" i="1"/>
  <c r="A19913" i="1"/>
  <c r="A19914" i="1"/>
  <c r="A19915" i="1"/>
  <c r="A19916" i="1"/>
  <c r="A19917" i="1"/>
  <c r="A19918" i="1"/>
  <c r="A19919" i="1"/>
  <c r="A19920" i="1"/>
  <c r="A19921" i="1"/>
  <c r="A19922" i="1"/>
  <c r="A19923" i="1"/>
  <c r="A19924" i="1"/>
  <c r="A19925" i="1"/>
  <c r="A19926" i="1"/>
  <c r="A19927" i="1"/>
  <c r="A19928" i="1"/>
  <c r="A19929" i="1"/>
  <c r="A19930" i="1"/>
  <c r="A19931" i="1"/>
  <c r="A19932" i="1"/>
  <c r="A19933" i="1"/>
  <c r="A19934" i="1"/>
  <c r="A19935" i="1"/>
  <c r="A19936" i="1"/>
  <c r="A19937" i="1"/>
  <c r="A19938" i="1"/>
  <c r="A19939" i="1"/>
  <c r="A19940" i="1"/>
  <c r="A19941" i="1"/>
  <c r="A19942" i="1"/>
  <c r="A19943" i="1"/>
  <c r="A19944" i="1"/>
  <c r="A19945" i="1"/>
  <c r="A19946" i="1"/>
  <c r="A19947" i="1"/>
  <c r="A19948" i="1"/>
  <c r="A19949" i="1"/>
  <c r="A19950" i="1"/>
  <c r="A19951" i="1"/>
  <c r="A19952" i="1"/>
  <c r="A19953" i="1"/>
  <c r="A19954" i="1"/>
  <c r="A19955" i="1"/>
  <c r="A19956" i="1"/>
  <c r="A19957" i="1"/>
  <c r="A19958" i="1"/>
  <c r="A19959" i="1"/>
  <c r="A19960" i="1"/>
  <c r="A19961" i="1"/>
  <c r="A19962" i="1"/>
  <c r="A19963" i="1"/>
  <c r="A19964" i="1"/>
  <c r="A19965" i="1"/>
  <c r="A19966" i="1"/>
  <c r="A19967" i="1"/>
  <c r="A19968" i="1"/>
  <c r="A19969" i="1"/>
  <c r="A19970" i="1"/>
  <c r="A19971" i="1"/>
  <c r="A19972" i="1"/>
  <c r="A19973" i="1"/>
  <c r="A19974" i="1"/>
  <c r="A19975" i="1"/>
  <c r="A19976" i="1"/>
  <c r="A19977" i="1"/>
  <c r="A19978" i="1"/>
  <c r="A19979" i="1"/>
  <c r="A19980" i="1"/>
  <c r="A19981" i="1"/>
  <c r="A19982" i="1"/>
  <c r="A19983" i="1"/>
  <c r="A19984" i="1"/>
  <c r="A19985" i="1"/>
  <c r="A19986" i="1"/>
  <c r="A19987" i="1"/>
  <c r="A19988" i="1"/>
  <c r="A19989" i="1"/>
  <c r="A19990" i="1"/>
  <c r="A19991" i="1"/>
  <c r="A19992" i="1"/>
  <c r="A19993" i="1"/>
  <c r="A19994" i="1"/>
  <c r="A19995" i="1"/>
  <c r="A19996" i="1"/>
  <c r="A19997" i="1"/>
  <c r="A19998" i="1"/>
  <c r="A19999" i="1"/>
  <c r="A20000" i="1"/>
  <c r="A20001" i="1"/>
  <c r="A20002" i="1"/>
  <c r="A20003" i="1"/>
  <c r="A20004" i="1"/>
  <c r="A20005" i="1"/>
  <c r="A20006" i="1"/>
  <c r="A20007" i="1"/>
  <c r="A20008" i="1"/>
  <c r="A20009" i="1"/>
  <c r="A20010" i="1"/>
  <c r="A20011" i="1"/>
  <c r="A20012" i="1"/>
  <c r="A20013" i="1"/>
  <c r="A20014" i="1"/>
  <c r="A20015" i="1"/>
  <c r="A20016" i="1"/>
  <c r="A20017" i="1"/>
  <c r="A20018" i="1"/>
  <c r="A20019" i="1"/>
  <c r="A20020" i="1"/>
  <c r="A20021" i="1"/>
  <c r="A20022" i="1"/>
  <c r="A20023" i="1"/>
  <c r="A20024" i="1"/>
  <c r="A20025" i="1"/>
  <c r="A20026" i="1"/>
  <c r="A20027" i="1"/>
  <c r="A20028" i="1"/>
  <c r="A20029" i="1"/>
  <c r="A20030" i="1"/>
  <c r="A20031" i="1"/>
  <c r="A20032" i="1"/>
  <c r="A20033" i="1"/>
  <c r="A20034" i="1"/>
  <c r="A20035" i="1"/>
  <c r="A20036" i="1"/>
  <c r="A20037" i="1"/>
  <c r="A20038" i="1"/>
  <c r="A20039" i="1"/>
  <c r="A20040" i="1"/>
  <c r="A20041" i="1"/>
  <c r="A20042" i="1"/>
  <c r="A20043" i="1"/>
  <c r="A20044" i="1"/>
  <c r="A20045" i="1"/>
  <c r="A20046" i="1"/>
  <c r="A20047" i="1"/>
  <c r="A20048" i="1"/>
  <c r="A20049" i="1"/>
  <c r="A20050" i="1"/>
  <c r="A20051" i="1"/>
  <c r="A20052" i="1"/>
  <c r="A20053" i="1"/>
  <c r="A20054" i="1"/>
  <c r="A20055" i="1"/>
  <c r="A20056" i="1"/>
  <c r="A20057" i="1"/>
  <c r="A20058" i="1"/>
  <c r="A20059" i="1"/>
  <c r="A20060" i="1"/>
  <c r="A20061" i="1"/>
  <c r="A20062" i="1"/>
  <c r="A20063" i="1"/>
  <c r="A20064" i="1"/>
  <c r="A20065" i="1"/>
  <c r="A20066" i="1"/>
  <c r="A20067" i="1"/>
  <c r="A20068" i="1"/>
  <c r="A20069" i="1"/>
  <c r="A20070" i="1"/>
  <c r="A20071" i="1"/>
  <c r="A20072" i="1"/>
  <c r="A20073" i="1"/>
  <c r="A20074" i="1"/>
  <c r="A20075" i="1"/>
  <c r="A20076" i="1"/>
  <c r="A20077" i="1"/>
  <c r="A20078" i="1"/>
  <c r="A20079" i="1"/>
  <c r="A20080" i="1"/>
  <c r="A20081" i="1"/>
  <c r="A20082" i="1"/>
  <c r="A20083" i="1"/>
  <c r="A20084" i="1"/>
  <c r="A20085" i="1"/>
  <c r="A20086" i="1"/>
  <c r="A20087" i="1"/>
  <c r="A20088" i="1"/>
  <c r="A20089" i="1"/>
  <c r="A20090" i="1"/>
  <c r="A20091" i="1"/>
  <c r="A20092" i="1"/>
  <c r="A20093" i="1"/>
  <c r="A20094" i="1"/>
  <c r="A20095" i="1"/>
  <c r="A20096" i="1"/>
  <c r="A20097" i="1"/>
  <c r="A20098" i="1"/>
  <c r="A20099" i="1"/>
  <c r="A20100" i="1"/>
  <c r="A20101" i="1"/>
  <c r="A20102" i="1"/>
  <c r="A20103" i="1"/>
  <c r="A20104" i="1"/>
  <c r="A20105" i="1"/>
  <c r="A20106" i="1"/>
  <c r="A20107" i="1"/>
  <c r="A20108" i="1"/>
  <c r="A20109" i="1"/>
  <c r="A20110" i="1"/>
  <c r="A20111" i="1"/>
  <c r="A20112" i="1"/>
  <c r="A20113" i="1"/>
  <c r="A20114" i="1"/>
  <c r="A20115" i="1"/>
  <c r="A20116" i="1"/>
  <c r="A20117" i="1"/>
  <c r="A20118" i="1"/>
  <c r="A20119" i="1"/>
  <c r="A20120" i="1"/>
  <c r="A20121" i="1"/>
  <c r="A20122" i="1"/>
  <c r="A20123" i="1"/>
  <c r="A20124" i="1"/>
  <c r="A20125" i="1"/>
  <c r="A20126" i="1"/>
  <c r="A20127" i="1"/>
  <c r="A20128" i="1"/>
  <c r="A20129" i="1"/>
  <c r="A20130" i="1"/>
  <c r="A20131" i="1"/>
  <c r="A20132" i="1"/>
  <c r="A20133" i="1"/>
  <c r="A20134" i="1"/>
  <c r="A20135" i="1"/>
  <c r="A20136" i="1"/>
  <c r="A20137" i="1"/>
  <c r="A20138" i="1"/>
  <c r="A20139" i="1"/>
  <c r="A20140" i="1"/>
  <c r="A20141" i="1"/>
  <c r="A20142" i="1"/>
  <c r="A20143" i="1"/>
  <c r="A20144" i="1"/>
  <c r="A20145" i="1"/>
  <c r="A20146" i="1"/>
  <c r="A20147" i="1"/>
  <c r="A20148" i="1"/>
  <c r="A20149" i="1"/>
  <c r="A20150" i="1"/>
  <c r="A20151" i="1"/>
  <c r="A20152" i="1"/>
  <c r="A20153" i="1"/>
  <c r="A20154" i="1"/>
  <c r="A20155" i="1"/>
  <c r="A20156" i="1"/>
  <c r="A20157" i="1"/>
  <c r="A20158" i="1"/>
  <c r="A20159" i="1"/>
  <c r="A20160" i="1"/>
  <c r="A20161" i="1"/>
  <c r="A20162" i="1"/>
  <c r="A20163" i="1"/>
  <c r="A20164" i="1"/>
  <c r="A20165" i="1"/>
  <c r="A20166" i="1"/>
  <c r="A20167" i="1"/>
  <c r="A20168" i="1"/>
  <c r="A20169" i="1"/>
  <c r="A20170" i="1"/>
  <c r="A20171" i="1"/>
  <c r="A20172" i="1"/>
  <c r="A20173" i="1"/>
  <c r="A20174" i="1"/>
  <c r="A20175" i="1"/>
  <c r="A20176" i="1"/>
  <c r="A20177" i="1"/>
  <c r="A20178" i="1"/>
  <c r="A20179" i="1"/>
  <c r="A20180" i="1"/>
  <c r="A20181" i="1"/>
  <c r="A20182" i="1"/>
  <c r="A20183" i="1"/>
  <c r="A20184" i="1"/>
  <c r="A20185" i="1"/>
  <c r="A20186" i="1"/>
  <c r="A20187" i="1"/>
  <c r="A20188" i="1"/>
  <c r="A20189" i="1"/>
  <c r="A20190" i="1"/>
  <c r="A20191" i="1"/>
  <c r="A20192" i="1"/>
  <c r="A20193" i="1"/>
  <c r="A20194" i="1"/>
  <c r="A20195" i="1"/>
  <c r="A20196" i="1"/>
  <c r="A20197" i="1"/>
  <c r="A20198" i="1"/>
  <c r="A20199" i="1"/>
  <c r="A20200" i="1"/>
  <c r="A20201" i="1"/>
  <c r="A20202" i="1"/>
  <c r="A20203" i="1"/>
  <c r="A20204" i="1"/>
  <c r="A20205" i="1"/>
  <c r="A20206" i="1"/>
  <c r="A20207" i="1"/>
  <c r="A20208" i="1"/>
  <c r="A20209" i="1"/>
  <c r="A20210" i="1"/>
  <c r="A20211" i="1"/>
  <c r="A20212" i="1"/>
  <c r="A20213" i="1"/>
  <c r="A20214" i="1"/>
  <c r="A20215" i="1"/>
  <c r="A20216" i="1"/>
  <c r="A20217" i="1"/>
  <c r="A20218" i="1"/>
  <c r="A20219" i="1"/>
  <c r="A20220" i="1"/>
  <c r="A20221" i="1"/>
  <c r="A20222" i="1"/>
  <c r="A20223" i="1"/>
  <c r="A20224" i="1"/>
  <c r="A20225" i="1"/>
  <c r="A20226" i="1"/>
  <c r="A20227" i="1"/>
  <c r="A20228" i="1"/>
  <c r="A20229" i="1"/>
  <c r="A20230" i="1"/>
  <c r="A20231" i="1"/>
  <c r="A20232" i="1"/>
  <c r="A20233" i="1"/>
  <c r="A20234" i="1"/>
  <c r="A20235" i="1"/>
  <c r="A20236" i="1"/>
  <c r="A20237" i="1"/>
  <c r="A20238" i="1"/>
  <c r="A20239" i="1"/>
  <c r="A20240" i="1"/>
  <c r="A20241" i="1"/>
  <c r="A20242" i="1"/>
  <c r="A20243" i="1"/>
  <c r="A20244" i="1"/>
  <c r="A20245" i="1"/>
  <c r="A20246" i="1"/>
  <c r="A20247" i="1"/>
  <c r="A20248" i="1"/>
  <c r="A20249" i="1"/>
  <c r="A20250" i="1"/>
  <c r="A20251" i="1"/>
  <c r="A20252" i="1"/>
  <c r="A20253" i="1"/>
  <c r="A20254" i="1"/>
  <c r="A20255" i="1"/>
  <c r="A20256" i="1"/>
  <c r="A20257" i="1"/>
  <c r="A20258" i="1"/>
  <c r="A20259" i="1"/>
  <c r="A20260" i="1"/>
  <c r="A20261" i="1"/>
  <c r="A20262" i="1"/>
  <c r="A20263" i="1"/>
  <c r="A20264" i="1"/>
  <c r="A20265" i="1"/>
  <c r="A20266" i="1"/>
  <c r="A20267" i="1"/>
  <c r="A20268" i="1"/>
  <c r="A20269" i="1"/>
  <c r="A20270" i="1"/>
  <c r="A20271" i="1"/>
  <c r="A20272" i="1"/>
  <c r="A20273" i="1"/>
  <c r="A20274" i="1"/>
  <c r="A20275" i="1"/>
  <c r="A20276" i="1"/>
  <c r="A20277" i="1"/>
  <c r="A20278" i="1"/>
  <c r="A20279" i="1"/>
  <c r="A20280" i="1"/>
  <c r="A20281" i="1"/>
  <c r="A20282" i="1"/>
  <c r="A20283" i="1"/>
  <c r="A20284" i="1"/>
  <c r="A20285" i="1"/>
  <c r="A20286" i="1"/>
  <c r="A20287" i="1"/>
  <c r="A20288" i="1"/>
  <c r="A20289" i="1"/>
  <c r="A20290" i="1"/>
  <c r="A20291" i="1"/>
  <c r="A20292" i="1"/>
  <c r="A20293" i="1"/>
  <c r="A20294" i="1"/>
  <c r="A20295" i="1"/>
  <c r="A20296" i="1"/>
  <c r="A20297" i="1"/>
  <c r="A20298" i="1"/>
  <c r="A20299" i="1"/>
  <c r="A20300" i="1"/>
  <c r="A20301" i="1"/>
  <c r="A20302" i="1"/>
  <c r="A20303" i="1"/>
  <c r="A20304" i="1"/>
  <c r="A20305" i="1"/>
  <c r="A20306" i="1"/>
  <c r="A20307" i="1"/>
  <c r="A20308" i="1"/>
  <c r="A20309" i="1"/>
  <c r="A20310" i="1"/>
  <c r="A20311" i="1"/>
  <c r="A20312" i="1"/>
  <c r="A20313" i="1"/>
  <c r="A20314" i="1"/>
  <c r="A20315" i="1"/>
  <c r="A20316" i="1"/>
  <c r="A20317" i="1"/>
  <c r="A20318" i="1"/>
  <c r="A20319" i="1"/>
  <c r="A20320" i="1"/>
  <c r="A20321" i="1"/>
  <c r="A20322" i="1"/>
  <c r="A20323" i="1"/>
  <c r="A20324" i="1"/>
  <c r="A20325" i="1"/>
  <c r="A20326" i="1"/>
  <c r="A20327" i="1"/>
  <c r="A20328" i="1"/>
  <c r="A20329" i="1"/>
  <c r="A20330" i="1"/>
  <c r="A20331" i="1"/>
  <c r="A20332" i="1"/>
  <c r="A20333" i="1"/>
  <c r="A20334" i="1"/>
  <c r="A20335" i="1"/>
  <c r="A20336" i="1"/>
  <c r="A20337" i="1"/>
  <c r="A20338" i="1"/>
  <c r="A20339" i="1"/>
  <c r="A20340" i="1"/>
  <c r="A20341" i="1"/>
  <c r="A20342" i="1"/>
  <c r="A20343" i="1"/>
  <c r="A20344" i="1"/>
  <c r="A20345" i="1"/>
  <c r="A20346" i="1"/>
  <c r="A20347" i="1"/>
  <c r="A20348" i="1"/>
  <c r="A20349" i="1"/>
  <c r="A20350" i="1"/>
  <c r="A20351" i="1"/>
  <c r="A20352" i="1"/>
  <c r="A20353" i="1"/>
  <c r="A20354" i="1"/>
  <c r="A20355" i="1"/>
  <c r="A20356" i="1"/>
  <c r="A20357" i="1"/>
  <c r="A20358" i="1"/>
  <c r="A20359" i="1"/>
  <c r="A20360" i="1"/>
  <c r="A20361" i="1"/>
  <c r="A20362" i="1"/>
  <c r="A20363" i="1"/>
  <c r="A20364" i="1"/>
  <c r="A20365" i="1"/>
  <c r="A20366" i="1"/>
  <c r="A20367" i="1"/>
  <c r="A20368" i="1"/>
  <c r="A20369" i="1"/>
  <c r="A20370" i="1"/>
  <c r="A20371" i="1"/>
  <c r="A20372" i="1"/>
  <c r="A20373" i="1"/>
  <c r="A20374" i="1"/>
  <c r="A20375" i="1"/>
  <c r="A20376" i="1"/>
  <c r="A20377" i="1"/>
  <c r="A20378" i="1"/>
  <c r="A20379" i="1"/>
  <c r="A20380" i="1"/>
  <c r="A20381" i="1"/>
  <c r="A20382" i="1"/>
  <c r="A20383" i="1"/>
  <c r="A20384" i="1"/>
  <c r="A20385" i="1"/>
  <c r="A20386" i="1"/>
  <c r="A20387" i="1"/>
  <c r="A20388" i="1"/>
  <c r="A20389" i="1"/>
  <c r="A20390" i="1"/>
  <c r="A20391" i="1"/>
  <c r="A20392" i="1"/>
  <c r="A20393" i="1"/>
  <c r="A20394" i="1"/>
  <c r="A20395" i="1"/>
  <c r="A20396" i="1"/>
  <c r="A20397" i="1"/>
  <c r="A20398" i="1"/>
  <c r="A20399" i="1"/>
  <c r="A20400" i="1"/>
  <c r="A20401" i="1"/>
  <c r="A20402" i="1"/>
  <c r="A20403" i="1"/>
  <c r="A20404" i="1"/>
  <c r="A20405" i="1"/>
  <c r="A20406" i="1"/>
  <c r="A20407" i="1"/>
  <c r="A20408" i="1"/>
  <c r="A20409" i="1"/>
  <c r="A20410" i="1"/>
  <c r="A20411" i="1"/>
  <c r="A20412" i="1"/>
  <c r="A20413" i="1"/>
  <c r="A20414" i="1"/>
  <c r="A20415" i="1"/>
  <c r="A20416" i="1"/>
  <c r="A20417" i="1"/>
  <c r="A20418" i="1"/>
  <c r="A20419" i="1"/>
  <c r="A20420" i="1"/>
  <c r="A20421" i="1"/>
  <c r="A20422" i="1"/>
  <c r="A20423" i="1"/>
  <c r="A20424" i="1"/>
  <c r="A20425" i="1"/>
  <c r="A20426" i="1"/>
  <c r="A20427" i="1"/>
  <c r="A20428" i="1"/>
  <c r="A20429" i="1"/>
  <c r="A20430" i="1"/>
  <c r="A20431" i="1"/>
  <c r="A20432" i="1"/>
  <c r="A20433" i="1"/>
  <c r="A20434" i="1"/>
  <c r="A20435" i="1"/>
  <c r="A20436" i="1"/>
  <c r="A20437" i="1"/>
  <c r="A20438" i="1"/>
  <c r="A20439" i="1"/>
  <c r="A20440" i="1"/>
  <c r="A20441" i="1"/>
  <c r="A20442" i="1"/>
  <c r="A20443" i="1"/>
  <c r="A20444" i="1"/>
  <c r="A20445" i="1"/>
  <c r="A20446" i="1"/>
  <c r="A20447" i="1"/>
  <c r="A20448" i="1"/>
  <c r="A20449" i="1"/>
  <c r="A20450" i="1"/>
  <c r="A20451" i="1"/>
  <c r="A20452" i="1"/>
  <c r="A20453" i="1"/>
  <c r="A20454" i="1"/>
  <c r="A20455" i="1"/>
  <c r="A20456" i="1"/>
  <c r="A20457" i="1"/>
  <c r="A20458" i="1"/>
  <c r="A20459" i="1"/>
  <c r="A20460" i="1"/>
  <c r="A20461" i="1"/>
  <c r="A20462" i="1"/>
  <c r="A20463" i="1"/>
  <c r="A20464" i="1"/>
  <c r="A20465" i="1"/>
  <c r="A20466" i="1"/>
  <c r="A20467" i="1"/>
  <c r="A20468" i="1"/>
  <c r="A20469" i="1"/>
  <c r="A20470" i="1"/>
  <c r="A20471" i="1"/>
  <c r="A20472" i="1"/>
  <c r="A20473" i="1"/>
  <c r="A20474" i="1"/>
  <c r="A20475" i="1"/>
  <c r="A20476" i="1"/>
  <c r="A20477" i="1"/>
  <c r="A20478" i="1"/>
  <c r="A20479" i="1"/>
  <c r="A20480" i="1"/>
  <c r="A20481" i="1"/>
  <c r="A20482" i="1"/>
  <c r="A20483" i="1"/>
  <c r="A20484" i="1"/>
  <c r="A20485" i="1"/>
  <c r="A20486" i="1"/>
  <c r="A20487" i="1"/>
  <c r="A20488" i="1"/>
  <c r="A20489" i="1"/>
  <c r="A20490" i="1"/>
  <c r="A20491" i="1"/>
  <c r="A20492" i="1"/>
  <c r="A20493" i="1"/>
  <c r="A20494" i="1"/>
  <c r="A20495" i="1"/>
  <c r="A20496" i="1"/>
  <c r="A20497" i="1"/>
  <c r="A20498" i="1"/>
  <c r="A20499" i="1"/>
  <c r="A20500" i="1"/>
  <c r="A20501" i="1"/>
  <c r="A20502" i="1"/>
  <c r="A20503" i="1"/>
  <c r="A20504" i="1"/>
  <c r="A20505" i="1"/>
  <c r="A20506" i="1"/>
  <c r="A20507" i="1"/>
  <c r="A20508" i="1"/>
  <c r="A20509" i="1"/>
  <c r="A20510" i="1"/>
  <c r="A20511" i="1"/>
  <c r="A20512" i="1"/>
  <c r="A20513" i="1"/>
  <c r="A20514" i="1"/>
  <c r="A20515" i="1"/>
  <c r="A20516" i="1"/>
  <c r="A20517" i="1"/>
  <c r="A20518" i="1"/>
  <c r="A20519" i="1"/>
  <c r="A20520" i="1"/>
  <c r="A20521" i="1"/>
  <c r="A20522" i="1"/>
  <c r="A20523" i="1"/>
  <c r="A20524" i="1"/>
  <c r="A20525" i="1"/>
  <c r="A20526" i="1"/>
  <c r="A20527" i="1"/>
  <c r="A20528" i="1"/>
  <c r="A20529" i="1"/>
  <c r="A20530" i="1"/>
  <c r="A20531" i="1"/>
  <c r="A20532" i="1"/>
  <c r="A20533" i="1"/>
  <c r="A20534" i="1"/>
  <c r="A20535" i="1"/>
  <c r="A20536" i="1"/>
  <c r="A20537" i="1"/>
  <c r="A20538" i="1"/>
  <c r="A20539" i="1"/>
  <c r="A20540" i="1"/>
  <c r="A20541" i="1"/>
  <c r="A20542" i="1"/>
  <c r="A20543" i="1"/>
  <c r="A20544" i="1"/>
  <c r="A20545" i="1"/>
  <c r="A20546" i="1"/>
  <c r="A20547" i="1"/>
  <c r="A20548" i="1"/>
  <c r="A20549" i="1"/>
  <c r="A20550" i="1"/>
  <c r="A20551" i="1"/>
  <c r="A20552" i="1"/>
  <c r="A20553" i="1"/>
  <c r="A20554" i="1"/>
  <c r="A20555" i="1"/>
  <c r="A20556" i="1"/>
  <c r="A20557" i="1"/>
  <c r="A20558" i="1"/>
  <c r="A20559" i="1"/>
  <c r="A20560" i="1"/>
  <c r="A20561" i="1"/>
  <c r="A20562" i="1"/>
  <c r="A20563" i="1"/>
  <c r="A20564" i="1"/>
  <c r="A20565" i="1"/>
  <c r="A20566" i="1"/>
  <c r="A20567" i="1"/>
  <c r="A20568" i="1"/>
  <c r="A20569" i="1"/>
  <c r="A20570" i="1"/>
  <c r="A20571" i="1"/>
  <c r="A20572" i="1"/>
  <c r="A20573" i="1"/>
  <c r="A20574" i="1"/>
  <c r="A20575" i="1"/>
  <c r="A20576" i="1"/>
  <c r="A20577" i="1"/>
  <c r="A20578" i="1"/>
  <c r="A20579" i="1"/>
  <c r="A20580" i="1"/>
  <c r="A20581" i="1"/>
  <c r="A20582" i="1"/>
  <c r="A20583" i="1"/>
  <c r="A20584" i="1"/>
  <c r="A20585" i="1"/>
  <c r="A20586" i="1"/>
  <c r="A20587" i="1"/>
  <c r="A20588" i="1"/>
  <c r="A20589" i="1"/>
  <c r="A20590" i="1"/>
  <c r="A20591" i="1"/>
  <c r="A20592" i="1"/>
  <c r="A20593" i="1"/>
  <c r="A20594" i="1"/>
  <c r="A20595" i="1"/>
  <c r="A20596" i="1"/>
  <c r="A20597" i="1"/>
  <c r="A20598" i="1"/>
  <c r="A20599" i="1"/>
  <c r="A20600" i="1"/>
  <c r="A20601" i="1"/>
  <c r="A20602" i="1"/>
  <c r="A20603" i="1"/>
  <c r="A20604" i="1"/>
  <c r="A20605" i="1"/>
  <c r="A20606" i="1"/>
  <c r="A20607" i="1"/>
  <c r="A20608" i="1"/>
  <c r="A20609" i="1"/>
  <c r="A20610" i="1"/>
  <c r="A20611" i="1"/>
  <c r="A20612" i="1"/>
  <c r="A20613" i="1"/>
  <c r="A20614" i="1"/>
  <c r="A20615" i="1"/>
  <c r="A20616" i="1"/>
  <c r="A20617" i="1"/>
  <c r="A20618" i="1"/>
  <c r="A20619" i="1"/>
  <c r="A20620" i="1"/>
  <c r="A20621" i="1"/>
  <c r="A20622" i="1"/>
  <c r="A20623" i="1"/>
  <c r="A20624" i="1"/>
  <c r="A20625" i="1"/>
  <c r="A20626" i="1"/>
  <c r="A20627" i="1"/>
  <c r="A20628" i="1"/>
  <c r="A20629" i="1"/>
  <c r="A20630" i="1"/>
  <c r="A20631" i="1"/>
  <c r="A20632" i="1"/>
  <c r="A20633" i="1"/>
  <c r="A20634" i="1"/>
  <c r="A20635" i="1"/>
  <c r="A20636" i="1"/>
  <c r="A20637" i="1"/>
  <c r="A20638" i="1"/>
  <c r="A20639" i="1"/>
  <c r="A20640" i="1"/>
  <c r="A20641" i="1"/>
  <c r="A20642" i="1"/>
  <c r="A20643" i="1"/>
  <c r="A20644" i="1"/>
  <c r="A20645" i="1"/>
  <c r="A20646" i="1"/>
  <c r="A20647" i="1"/>
  <c r="A20648" i="1"/>
  <c r="A20649" i="1"/>
  <c r="A20650" i="1"/>
  <c r="A20651" i="1"/>
  <c r="A20652" i="1"/>
  <c r="A20653" i="1"/>
  <c r="A20654" i="1"/>
  <c r="A20655" i="1"/>
  <c r="A20656" i="1"/>
  <c r="A20657" i="1"/>
  <c r="A20658" i="1"/>
  <c r="A20659" i="1"/>
  <c r="A20660" i="1"/>
  <c r="A20661" i="1"/>
  <c r="A20662" i="1"/>
  <c r="A20663" i="1"/>
  <c r="A20664" i="1"/>
  <c r="A20665" i="1"/>
  <c r="A20666" i="1"/>
  <c r="A20667" i="1"/>
  <c r="A20668" i="1"/>
  <c r="A20669" i="1"/>
  <c r="A20670" i="1"/>
  <c r="A20671" i="1"/>
  <c r="A20672" i="1"/>
  <c r="A20673" i="1"/>
  <c r="A20674" i="1"/>
  <c r="A20675" i="1"/>
  <c r="A20676" i="1"/>
  <c r="A20677" i="1"/>
  <c r="A20678" i="1"/>
  <c r="A20679" i="1"/>
  <c r="A20680" i="1"/>
  <c r="A20681" i="1"/>
  <c r="A20682" i="1"/>
  <c r="A20683" i="1"/>
  <c r="A20684" i="1"/>
  <c r="A20685" i="1"/>
  <c r="A20686" i="1"/>
  <c r="A20687" i="1"/>
  <c r="A20688" i="1"/>
  <c r="A20689" i="1"/>
  <c r="A20690" i="1"/>
  <c r="A20691" i="1"/>
  <c r="A20692" i="1"/>
  <c r="A20693" i="1"/>
  <c r="A20694" i="1"/>
  <c r="A20695" i="1"/>
  <c r="A20696" i="1"/>
  <c r="A20697" i="1"/>
  <c r="A20698" i="1"/>
  <c r="A20699" i="1"/>
  <c r="A20700" i="1"/>
  <c r="A20701" i="1"/>
  <c r="A20702" i="1"/>
  <c r="A20703" i="1"/>
  <c r="A20704" i="1"/>
  <c r="A20705" i="1"/>
  <c r="A20706" i="1"/>
  <c r="A20707" i="1"/>
  <c r="A20708" i="1"/>
  <c r="A20709" i="1"/>
  <c r="A20710" i="1"/>
  <c r="A20711" i="1"/>
  <c r="A20712" i="1"/>
  <c r="A20713" i="1"/>
  <c r="A20714" i="1"/>
  <c r="A20715" i="1"/>
  <c r="A20716" i="1"/>
  <c r="A20717" i="1"/>
  <c r="A20718" i="1"/>
  <c r="A20719" i="1"/>
  <c r="A20720" i="1"/>
  <c r="A20721" i="1"/>
  <c r="A20722" i="1"/>
  <c r="A20723" i="1"/>
  <c r="A20724" i="1"/>
  <c r="A20725" i="1"/>
  <c r="A20726" i="1"/>
  <c r="A20727" i="1"/>
  <c r="A20728" i="1"/>
  <c r="A20729" i="1"/>
  <c r="A20730" i="1"/>
  <c r="A20731" i="1"/>
  <c r="A20732" i="1"/>
  <c r="A20733" i="1"/>
  <c r="A20734" i="1"/>
  <c r="A20735" i="1"/>
  <c r="A20736" i="1"/>
  <c r="A20737" i="1"/>
  <c r="A20738" i="1"/>
  <c r="A20739" i="1"/>
  <c r="A20740" i="1"/>
  <c r="A20741" i="1"/>
  <c r="A20742" i="1"/>
  <c r="A20743" i="1"/>
  <c r="A20744" i="1"/>
  <c r="A20745" i="1"/>
  <c r="A20746" i="1"/>
  <c r="A20747" i="1"/>
  <c r="A20748" i="1"/>
  <c r="A20749" i="1"/>
  <c r="A20750" i="1"/>
  <c r="A20751" i="1"/>
  <c r="A20752" i="1"/>
  <c r="A20753" i="1"/>
  <c r="A20754" i="1"/>
  <c r="A20755" i="1"/>
  <c r="A20756" i="1"/>
  <c r="A20757" i="1"/>
  <c r="A20758" i="1"/>
  <c r="A20759" i="1"/>
  <c r="A20760" i="1"/>
  <c r="A20761" i="1"/>
  <c r="A20762" i="1"/>
  <c r="A20763" i="1"/>
  <c r="A20764" i="1"/>
  <c r="A20765" i="1"/>
  <c r="A20766" i="1"/>
  <c r="A20767" i="1"/>
  <c r="A20768" i="1"/>
  <c r="A20769" i="1"/>
  <c r="A20770" i="1"/>
  <c r="A20771" i="1"/>
  <c r="A20772" i="1"/>
  <c r="A20773" i="1"/>
  <c r="A20774" i="1"/>
  <c r="A20775" i="1"/>
  <c r="A20776" i="1"/>
  <c r="A20777" i="1"/>
  <c r="A20778" i="1"/>
  <c r="A20779" i="1"/>
  <c r="A20780" i="1"/>
  <c r="A20781" i="1"/>
  <c r="A20782" i="1"/>
  <c r="A20783" i="1"/>
  <c r="A20784" i="1"/>
  <c r="A20785" i="1"/>
  <c r="A20786" i="1"/>
  <c r="A20787" i="1"/>
  <c r="A20788" i="1"/>
  <c r="A20789" i="1"/>
  <c r="A20790" i="1"/>
  <c r="A20791" i="1"/>
  <c r="A20792" i="1"/>
  <c r="A20793" i="1"/>
  <c r="A20794" i="1"/>
  <c r="A20795" i="1"/>
  <c r="A20796" i="1"/>
  <c r="A20797" i="1"/>
  <c r="A20798" i="1"/>
  <c r="A20799" i="1"/>
  <c r="A20800" i="1"/>
  <c r="A20801" i="1"/>
  <c r="A20802" i="1"/>
  <c r="A20803" i="1"/>
  <c r="A20804" i="1"/>
  <c r="A20805" i="1"/>
  <c r="A20806" i="1"/>
  <c r="A20807" i="1"/>
  <c r="A20808" i="1"/>
  <c r="A20809" i="1"/>
  <c r="A20810" i="1"/>
  <c r="A20811" i="1"/>
  <c r="A20812" i="1"/>
  <c r="A20813" i="1"/>
  <c r="A20814" i="1"/>
  <c r="A20815" i="1"/>
  <c r="A20816" i="1"/>
  <c r="A20817" i="1"/>
  <c r="A20818" i="1"/>
  <c r="A20819" i="1"/>
  <c r="A20820" i="1"/>
  <c r="A20821" i="1"/>
  <c r="A20822" i="1"/>
  <c r="A20823" i="1"/>
  <c r="A20824" i="1"/>
  <c r="A20825" i="1"/>
  <c r="A20826" i="1"/>
  <c r="A20827" i="1"/>
  <c r="A20828" i="1"/>
  <c r="A20829" i="1"/>
  <c r="A20830" i="1"/>
  <c r="A20831" i="1"/>
  <c r="A20832" i="1"/>
  <c r="A20833" i="1"/>
  <c r="A20834" i="1"/>
  <c r="A20835" i="1"/>
  <c r="A20836" i="1"/>
  <c r="A20837" i="1"/>
  <c r="A20838" i="1"/>
  <c r="A20839" i="1"/>
  <c r="A20840" i="1"/>
  <c r="A20841" i="1"/>
  <c r="A20842" i="1"/>
  <c r="A20843" i="1"/>
  <c r="A20844" i="1"/>
  <c r="A20845" i="1"/>
  <c r="A20846" i="1"/>
  <c r="A20847" i="1"/>
  <c r="A20848" i="1"/>
  <c r="A20849" i="1"/>
  <c r="A20850" i="1"/>
  <c r="A20851" i="1"/>
  <c r="A20852" i="1"/>
  <c r="A20853" i="1"/>
  <c r="A20854" i="1"/>
  <c r="A20855" i="1"/>
  <c r="A20856" i="1"/>
  <c r="A20857" i="1"/>
  <c r="A20858" i="1"/>
  <c r="A20859" i="1"/>
  <c r="A20860" i="1"/>
  <c r="A20861" i="1"/>
  <c r="A20862" i="1"/>
  <c r="A20863" i="1"/>
  <c r="A20864" i="1"/>
  <c r="A20865" i="1"/>
  <c r="A20866" i="1"/>
  <c r="A20867" i="1"/>
  <c r="A20868" i="1"/>
  <c r="A20869" i="1"/>
  <c r="A20870" i="1"/>
  <c r="A20871" i="1"/>
  <c r="A20872" i="1"/>
  <c r="A20873" i="1"/>
  <c r="A20874" i="1"/>
  <c r="A20875" i="1"/>
  <c r="A20876" i="1"/>
  <c r="A20877" i="1"/>
  <c r="A20878" i="1"/>
  <c r="A20879" i="1"/>
  <c r="A20880" i="1"/>
  <c r="A20881" i="1"/>
  <c r="A20882" i="1"/>
  <c r="A20883" i="1"/>
  <c r="A20884" i="1"/>
  <c r="A20885" i="1"/>
  <c r="A20886" i="1"/>
  <c r="A20887" i="1"/>
  <c r="A20888" i="1"/>
  <c r="A20889" i="1"/>
  <c r="A20890" i="1"/>
  <c r="A20891" i="1"/>
  <c r="A20892" i="1"/>
  <c r="A20893" i="1"/>
  <c r="A20894" i="1"/>
  <c r="A20895" i="1"/>
  <c r="A20896" i="1"/>
  <c r="A20897" i="1"/>
  <c r="A20898" i="1"/>
  <c r="A20899" i="1"/>
  <c r="A20900" i="1"/>
  <c r="A20901" i="1"/>
  <c r="A20902" i="1"/>
  <c r="A20903" i="1"/>
  <c r="A20904" i="1"/>
  <c r="A20905" i="1"/>
  <c r="A20906" i="1"/>
  <c r="A20907" i="1"/>
  <c r="A20908" i="1"/>
  <c r="A20909" i="1"/>
  <c r="A20910" i="1"/>
  <c r="A20911" i="1"/>
  <c r="A20912" i="1"/>
  <c r="A20913" i="1"/>
  <c r="A20914" i="1"/>
  <c r="A20915" i="1"/>
  <c r="A20916" i="1"/>
  <c r="A20917" i="1"/>
  <c r="A20918" i="1"/>
  <c r="A20919" i="1"/>
  <c r="A20920" i="1"/>
  <c r="A20921" i="1"/>
  <c r="A20922" i="1"/>
  <c r="A20923" i="1"/>
  <c r="A20924" i="1"/>
  <c r="A20925" i="1"/>
  <c r="A20926" i="1"/>
  <c r="A20927" i="1"/>
  <c r="A20928" i="1"/>
  <c r="A20929" i="1"/>
  <c r="A20930" i="1"/>
  <c r="A20931" i="1"/>
  <c r="A20932" i="1"/>
  <c r="A20933" i="1"/>
  <c r="A20934" i="1"/>
  <c r="A20935" i="1"/>
  <c r="A20936" i="1"/>
  <c r="A20937" i="1"/>
  <c r="A20938" i="1"/>
  <c r="A20939" i="1"/>
  <c r="A20940" i="1"/>
  <c r="A20941" i="1"/>
  <c r="A20942" i="1"/>
  <c r="A20943" i="1"/>
  <c r="A20944" i="1"/>
  <c r="A20945" i="1"/>
  <c r="A20946" i="1"/>
  <c r="A20947" i="1"/>
  <c r="A20948" i="1"/>
  <c r="A20949" i="1"/>
  <c r="A20950" i="1"/>
  <c r="A20951" i="1"/>
  <c r="A20952" i="1"/>
  <c r="A20953" i="1"/>
  <c r="A20954" i="1"/>
  <c r="A20955" i="1"/>
  <c r="A20956" i="1"/>
  <c r="A20957" i="1"/>
  <c r="A20958" i="1"/>
  <c r="A20959" i="1"/>
  <c r="A20960" i="1"/>
  <c r="A20961" i="1"/>
  <c r="A20962" i="1"/>
  <c r="A20963" i="1"/>
  <c r="A20964" i="1"/>
  <c r="A20965" i="1"/>
  <c r="A20966" i="1"/>
  <c r="A20967" i="1"/>
  <c r="A20968" i="1"/>
  <c r="A20969" i="1"/>
  <c r="A20970" i="1"/>
  <c r="A20971" i="1"/>
  <c r="A20972" i="1"/>
  <c r="A20973" i="1"/>
  <c r="A20974" i="1"/>
  <c r="A20975" i="1"/>
  <c r="A20976" i="1"/>
  <c r="A20977" i="1"/>
  <c r="A20978" i="1"/>
  <c r="A20979" i="1"/>
  <c r="A20980" i="1"/>
  <c r="A20981" i="1"/>
  <c r="A20982" i="1"/>
  <c r="A20983" i="1"/>
  <c r="A20984" i="1"/>
  <c r="A20985" i="1"/>
  <c r="A20986" i="1"/>
  <c r="A20987" i="1"/>
  <c r="A20988" i="1"/>
  <c r="A20989" i="1"/>
  <c r="A20990" i="1"/>
  <c r="A20991" i="1"/>
  <c r="A20992" i="1"/>
  <c r="A20993" i="1"/>
  <c r="A20994" i="1"/>
  <c r="A20995" i="1"/>
  <c r="A20996" i="1"/>
  <c r="A20997" i="1"/>
  <c r="A20998" i="1"/>
  <c r="A20999" i="1"/>
  <c r="A21000" i="1"/>
  <c r="A21001" i="1"/>
  <c r="A21002" i="1"/>
  <c r="A21003" i="1"/>
  <c r="A21004" i="1"/>
  <c r="A21005" i="1"/>
  <c r="A21006" i="1"/>
  <c r="A21007" i="1"/>
  <c r="A21008" i="1"/>
  <c r="A21009" i="1"/>
  <c r="A21010" i="1"/>
  <c r="A21011" i="1"/>
  <c r="A21012" i="1"/>
  <c r="A21013" i="1"/>
  <c r="A21014" i="1"/>
  <c r="A21015" i="1"/>
  <c r="A21016" i="1"/>
  <c r="A21017" i="1"/>
  <c r="A21018" i="1"/>
  <c r="A21019" i="1"/>
  <c r="A21020" i="1"/>
  <c r="A21021" i="1"/>
  <c r="A21022" i="1"/>
  <c r="A21023" i="1"/>
  <c r="A21024" i="1"/>
  <c r="A21025" i="1"/>
  <c r="A21026" i="1"/>
  <c r="A21027" i="1"/>
  <c r="A21028" i="1"/>
  <c r="A21029" i="1"/>
  <c r="A21030" i="1"/>
  <c r="A21031" i="1"/>
  <c r="A21032" i="1"/>
  <c r="A21033" i="1"/>
  <c r="A21034" i="1"/>
  <c r="A21035" i="1"/>
  <c r="A21036" i="1"/>
  <c r="A21037" i="1"/>
  <c r="A21038" i="1"/>
  <c r="A21039" i="1"/>
  <c r="A21040" i="1"/>
  <c r="A21041" i="1"/>
  <c r="A21042" i="1"/>
  <c r="A21043" i="1"/>
  <c r="A21044" i="1"/>
  <c r="A21045" i="1"/>
  <c r="A21046" i="1"/>
  <c r="A21047" i="1"/>
  <c r="A21048" i="1"/>
  <c r="A21049" i="1"/>
  <c r="A21050" i="1"/>
  <c r="A21051" i="1"/>
  <c r="A21052" i="1"/>
  <c r="A21053" i="1"/>
  <c r="A21054" i="1"/>
  <c r="A21055" i="1"/>
  <c r="A21056" i="1"/>
  <c r="A21057" i="1"/>
  <c r="A21058" i="1"/>
  <c r="A21059" i="1"/>
  <c r="A21060" i="1"/>
  <c r="A21061" i="1"/>
  <c r="A21062" i="1"/>
  <c r="A21063" i="1"/>
  <c r="A21064" i="1"/>
  <c r="A21065" i="1"/>
  <c r="A21066" i="1"/>
  <c r="A21067" i="1"/>
  <c r="A21068" i="1"/>
  <c r="A21069" i="1"/>
  <c r="A21070" i="1"/>
  <c r="A21071" i="1"/>
  <c r="A21072" i="1"/>
  <c r="A21073" i="1"/>
  <c r="A21074" i="1"/>
  <c r="A21075" i="1"/>
  <c r="A21076" i="1"/>
  <c r="A21077" i="1"/>
  <c r="A21078" i="1"/>
  <c r="A21079" i="1"/>
  <c r="A21080" i="1"/>
  <c r="A21081" i="1"/>
  <c r="A21082" i="1"/>
  <c r="A21083" i="1"/>
  <c r="A21084" i="1"/>
  <c r="A21085" i="1"/>
  <c r="A21086" i="1"/>
  <c r="A21087" i="1"/>
  <c r="A21088" i="1"/>
  <c r="A21089" i="1"/>
  <c r="A21090" i="1"/>
  <c r="A21091" i="1"/>
  <c r="A21092" i="1"/>
  <c r="A21093" i="1"/>
  <c r="A21094" i="1"/>
  <c r="A21095" i="1"/>
  <c r="A21096" i="1"/>
  <c r="A21097" i="1"/>
  <c r="A21098" i="1"/>
  <c r="A21099" i="1"/>
  <c r="A21100" i="1"/>
  <c r="A21101" i="1"/>
  <c r="A21102" i="1"/>
  <c r="A21103" i="1"/>
  <c r="A21104" i="1"/>
  <c r="A21105" i="1"/>
  <c r="A21106" i="1"/>
  <c r="A21107" i="1"/>
  <c r="A21108" i="1"/>
  <c r="A21109" i="1"/>
  <c r="A21110" i="1"/>
  <c r="A21111" i="1"/>
  <c r="A21112" i="1"/>
  <c r="A21113" i="1"/>
  <c r="A21114" i="1"/>
  <c r="A21115" i="1"/>
  <c r="A21116" i="1"/>
  <c r="A21117" i="1"/>
  <c r="A21118" i="1"/>
  <c r="A21119" i="1"/>
  <c r="A21120" i="1"/>
  <c r="A21121" i="1"/>
  <c r="A21122" i="1"/>
  <c r="A21123" i="1"/>
  <c r="A21124" i="1"/>
  <c r="A21125" i="1"/>
  <c r="A21126" i="1"/>
  <c r="A21127" i="1"/>
  <c r="A21128" i="1"/>
  <c r="A21129" i="1"/>
  <c r="A21130" i="1"/>
  <c r="A21131" i="1"/>
  <c r="A21132" i="1"/>
  <c r="A21133" i="1"/>
  <c r="A21134" i="1"/>
  <c r="A21135" i="1"/>
  <c r="A21136" i="1"/>
  <c r="A21137" i="1"/>
  <c r="A21138" i="1"/>
  <c r="A21139" i="1"/>
  <c r="A21140" i="1"/>
  <c r="A21141" i="1"/>
  <c r="A21142" i="1"/>
  <c r="A21143" i="1"/>
  <c r="A21144" i="1"/>
  <c r="A21145" i="1"/>
  <c r="A21146" i="1"/>
  <c r="A21147" i="1"/>
  <c r="A21148" i="1"/>
  <c r="A21149" i="1"/>
  <c r="A21150" i="1"/>
  <c r="A21151" i="1"/>
  <c r="A21152" i="1"/>
  <c r="A21153" i="1"/>
  <c r="A21154" i="1"/>
  <c r="A21155" i="1"/>
  <c r="A21156" i="1"/>
  <c r="A21157" i="1"/>
  <c r="A21158" i="1"/>
  <c r="A21159" i="1"/>
  <c r="A21160" i="1"/>
  <c r="A21161" i="1"/>
  <c r="A21162" i="1"/>
  <c r="A21163" i="1"/>
  <c r="A21164" i="1"/>
  <c r="A21165" i="1"/>
  <c r="A21166" i="1"/>
  <c r="A21167" i="1"/>
  <c r="A21168" i="1"/>
  <c r="A21169" i="1"/>
  <c r="A21170" i="1"/>
  <c r="A21171" i="1"/>
  <c r="A21172" i="1"/>
  <c r="A21173" i="1"/>
  <c r="A21174" i="1"/>
  <c r="A21175" i="1"/>
  <c r="A21176" i="1"/>
  <c r="A21177" i="1"/>
  <c r="A21178" i="1"/>
  <c r="A21179" i="1"/>
  <c r="A21180" i="1"/>
  <c r="A21181" i="1"/>
  <c r="A21182" i="1"/>
  <c r="A21183" i="1"/>
  <c r="A21184" i="1"/>
  <c r="A21185" i="1"/>
  <c r="A21186" i="1"/>
  <c r="A21187" i="1"/>
  <c r="A21188" i="1"/>
  <c r="A21189" i="1"/>
  <c r="A21190" i="1"/>
  <c r="A21191" i="1"/>
  <c r="A21192" i="1"/>
  <c r="A21193" i="1"/>
  <c r="A21194" i="1"/>
  <c r="A21195" i="1"/>
  <c r="A21196" i="1"/>
  <c r="A21197" i="1"/>
  <c r="A21198" i="1"/>
  <c r="A21199" i="1"/>
  <c r="A21200" i="1"/>
  <c r="A21201" i="1"/>
  <c r="A21202" i="1"/>
  <c r="A21203" i="1"/>
  <c r="A21204" i="1"/>
  <c r="A21205" i="1"/>
  <c r="A21206" i="1"/>
  <c r="A21207" i="1"/>
  <c r="A21208" i="1"/>
  <c r="A21209" i="1"/>
  <c r="A21210" i="1"/>
  <c r="A21211" i="1"/>
  <c r="A21212" i="1"/>
  <c r="A21213" i="1"/>
  <c r="A21214" i="1"/>
  <c r="A21215" i="1"/>
  <c r="A21216" i="1"/>
  <c r="A21217" i="1"/>
  <c r="A21218" i="1"/>
  <c r="A21219" i="1"/>
  <c r="A21220" i="1"/>
  <c r="A21221" i="1"/>
  <c r="A21222" i="1"/>
  <c r="A21223" i="1"/>
  <c r="A21224" i="1"/>
  <c r="A21225" i="1"/>
  <c r="A21226" i="1"/>
  <c r="A21227" i="1"/>
  <c r="A21228" i="1"/>
  <c r="A21229" i="1"/>
  <c r="A21230" i="1"/>
  <c r="A21231" i="1"/>
  <c r="A21232" i="1"/>
  <c r="A21233" i="1"/>
  <c r="A21234" i="1"/>
  <c r="A21235" i="1"/>
  <c r="A21236" i="1"/>
  <c r="A21237" i="1"/>
  <c r="A21238" i="1"/>
  <c r="A21239" i="1"/>
  <c r="A21240" i="1"/>
  <c r="A21241" i="1"/>
  <c r="A21242" i="1"/>
  <c r="A21243" i="1"/>
  <c r="A21244" i="1"/>
  <c r="A21245" i="1"/>
  <c r="A21246" i="1"/>
  <c r="A21247" i="1"/>
  <c r="A21248" i="1"/>
  <c r="A21249" i="1"/>
  <c r="A21250" i="1"/>
  <c r="A21251" i="1"/>
  <c r="A21252" i="1"/>
  <c r="A21253" i="1"/>
  <c r="A21254" i="1"/>
  <c r="A21255" i="1"/>
  <c r="A21256" i="1"/>
  <c r="A21257" i="1"/>
  <c r="A21258" i="1"/>
  <c r="A21259" i="1"/>
  <c r="A21260" i="1"/>
  <c r="A21261" i="1"/>
  <c r="A21262" i="1"/>
  <c r="A21263" i="1"/>
  <c r="A21264" i="1"/>
  <c r="A21265" i="1"/>
  <c r="A21266" i="1"/>
  <c r="A21267" i="1"/>
  <c r="A21268" i="1"/>
  <c r="A21269" i="1"/>
  <c r="A21270" i="1"/>
  <c r="A21271" i="1"/>
  <c r="A21272" i="1"/>
  <c r="A21273" i="1"/>
  <c r="A21274" i="1"/>
  <c r="A21275" i="1"/>
  <c r="A21276" i="1"/>
  <c r="A21277" i="1"/>
  <c r="A21278" i="1"/>
  <c r="A21279" i="1"/>
  <c r="A21280" i="1"/>
  <c r="A21281" i="1"/>
  <c r="A21282" i="1"/>
  <c r="A21283" i="1"/>
  <c r="A21284" i="1"/>
  <c r="A21285" i="1"/>
  <c r="A21286" i="1"/>
  <c r="A21287" i="1"/>
  <c r="A21288" i="1"/>
  <c r="A21289" i="1"/>
  <c r="A21290" i="1"/>
  <c r="A21291" i="1"/>
  <c r="A21292" i="1"/>
  <c r="A21293" i="1"/>
  <c r="A21294" i="1"/>
  <c r="A21295" i="1"/>
  <c r="A21296" i="1"/>
  <c r="A21297" i="1"/>
  <c r="A21298" i="1"/>
  <c r="A21299" i="1"/>
  <c r="A21300" i="1"/>
  <c r="A21301" i="1"/>
  <c r="A21302" i="1"/>
  <c r="A21303" i="1"/>
  <c r="A21304" i="1"/>
  <c r="A21305" i="1"/>
  <c r="A21306" i="1"/>
  <c r="A21307" i="1"/>
  <c r="A21308" i="1"/>
  <c r="A21309" i="1"/>
  <c r="A21310" i="1"/>
  <c r="A21311" i="1"/>
  <c r="A21312" i="1"/>
  <c r="A21313" i="1"/>
  <c r="A21314" i="1"/>
  <c r="A21315" i="1"/>
  <c r="A21316" i="1"/>
  <c r="A21317" i="1"/>
  <c r="A21318" i="1"/>
  <c r="A21319" i="1"/>
  <c r="A21320" i="1"/>
  <c r="A21321" i="1"/>
  <c r="A21322" i="1"/>
  <c r="A21323" i="1"/>
  <c r="A21324" i="1"/>
  <c r="A21325" i="1"/>
  <c r="A21326" i="1"/>
  <c r="A21327" i="1"/>
  <c r="A21328" i="1"/>
  <c r="A21329" i="1"/>
  <c r="A21330" i="1"/>
  <c r="A21331" i="1"/>
  <c r="A21332" i="1"/>
  <c r="A21333" i="1"/>
  <c r="A21334" i="1"/>
  <c r="A21335" i="1"/>
  <c r="A21336" i="1"/>
  <c r="A21337" i="1"/>
  <c r="A21338" i="1"/>
  <c r="A21339" i="1"/>
  <c r="A21340" i="1"/>
  <c r="A21341" i="1"/>
  <c r="A21342" i="1"/>
  <c r="A21343" i="1"/>
  <c r="A21344" i="1"/>
  <c r="A21345" i="1"/>
  <c r="A21346" i="1"/>
  <c r="A21347" i="1"/>
  <c r="A21348" i="1"/>
  <c r="A21349" i="1"/>
  <c r="A21350" i="1"/>
  <c r="A21351" i="1"/>
  <c r="A21352" i="1"/>
  <c r="A21353" i="1"/>
  <c r="A21354" i="1"/>
  <c r="A21355" i="1"/>
  <c r="A21356" i="1"/>
  <c r="A21357" i="1"/>
  <c r="A21358" i="1"/>
  <c r="A21359" i="1"/>
  <c r="A21360" i="1"/>
  <c r="A21361" i="1"/>
  <c r="A21362" i="1"/>
  <c r="A21363" i="1"/>
  <c r="A21364" i="1"/>
  <c r="A21365" i="1"/>
  <c r="A21366" i="1"/>
  <c r="A21367" i="1"/>
  <c r="A21368" i="1"/>
  <c r="A21369" i="1"/>
  <c r="A21370" i="1"/>
  <c r="A21371" i="1"/>
  <c r="A21372" i="1"/>
  <c r="A21373" i="1"/>
  <c r="A21374" i="1"/>
  <c r="A21375" i="1"/>
  <c r="A21376" i="1"/>
  <c r="A21377" i="1"/>
  <c r="A21378" i="1"/>
  <c r="A21379" i="1"/>
  <c r="A21380" i="1"/>
  <c r="A21381" i="1"/>
  <c r="A21382" i="1"/>
  <c r="A21383" i="1"/>
  <c r="A21384" i="1"/>
  <c r="A21385" i="1"/>
  <c r="A21386" i="1"/>
  <c r="A21387" i="1"/>
  <c r="A21388" i="1"/>
  <c r="A21389" i="1"/>
  <c r="A21390" i="1"/>
  <c r="A21391" i="1"/>
  <c r="A21392" i="1"/>
  <c r="A21393" i="1"/>
  <c r="A21394" i="1"/>
  <c r="A21395" i="1"/>
  <c r="A21396" i="1"/>
  <c r="A21397" i="1"/>
  <c r="A21398" i="1"/>
  <c r="A21399" i="1"/>
  <c r="A21400" i="1"/>
  <c r="A21401" i="1"/>
  <c r="A21402" i="1"/>
  <c r="A21403" i="1"/>
  <c r="A21404" i="1"/>
  <c r="A21405" i="1"/>
  <c r="A21406" i="1"/>
  <c r="A21407" i="1"/>
  <c r="A21408" i="1"/>
  <c r="A21409" i="1"/>
  <c r="A21410" i="1"/>
  <c r="A21411" i="1"/>
  <c r="A21412" i="1"/>
  <c r="A21413" i="1"/>
  <c r="A21414" i="1"/>
  <c r="A21415" i="1"/>
  <c r="A21416" i="1"/>
  <c r="A21417" i="1"/>
  <c r="A21418" i="1"/>
  <c r="A21419" i="1"/>
  <c r="A21420" i="1"/>
  <c r="A21421" i="1"/>
  <c r="A21422" i="1"/>
  <c r="A21423" i="1"/>
  <c r="A21424" i="1"/>
  <c r="A21425" i="1"/>
  <c r="A21426" i="1"/>
  <c r="A21427" i="1"/>
  <c r="A21428" i="1"/>
  <c r="A21429" i="1"/>
  <c r="A21430" i="1"/>
  <c r="A21431" i="1"/>
  <c r="A21432" i="1"/>
  <c r="A21433" i="1"/>
  <c r="A21434" i="1"/>
  <c r="A21435" i="1"/>
  <c r="A21436" i="1"/>
  <c r="A21437" i="1"/>
  <c r="A21438" i="1"/>
  <c r="A21439" i="1"/>
  <c r="A21440" i="1"/>
  <c r="A21441" i="1"/>
  <c r="A21442" i="1"/>
  <c r="A21443" i="1"/>
  <c r="A21444" i="1"/>
  <c r="A21445" i="1"/>
  <c r="A21446" i="1"/>
  <c r="A21447" i="1"/>
  <c r="A21448" i="1"/>
  <c r="A21449" i="1"/>
  <c r="A21450" i="1"/>
  <c r="A21451" i="1"/>
  <c r="A21452" i="1"/>
  <c r="A21453" i="1"/>
  <c r="A21454" i="1"/>
  <c r="A21455" i="1"/>
  <c r="A21456" i="1"/>
  <c r="A21457" i="1"/>
  <c r="A21458" i="1"/>
  <c r="A21459" i="1"/>
  <c r="A21460" i="1"/>
  <c r="A21461" i="1"/>
  <c r="A21462" i="1"/>
  <c r="A21463" i="1"/>
  <c r="A21464" i="1"/>
  <c r="A21465" i="1"/>
  <c r="A21466" i="1"/>
  <c r="A21467" i="1"/>
  <c r="A21468" i="1"/>
  <c r="A21469" i="1"/>
  <c r="A21470" i="1"/>
  <c r="A21471" i="1"/>
  <c r="A21472" i="1"/>
  <c r="A21473" i="1"/>
  <c r="A21474" i="1"/>
  <c r="A21475" i="1"/>
  <c r="A21476" i="1"/>
  <c r="A21477" i="1"/>
  <c r="A21478" i="1"/>
  <c r="A21479" i="1"/>
  <c r="A21480" i="1"/>
  <c r="A21481" i="1"/>
  <c r="A21482" i="1"/>
  <c r="A21483" i="1"/>
  <c r="A21484" i="1"/>
  <c r="A21485" i="1"/>
  <c r="A21486" i="1"/>
  <c r="A21487" i="1"/>
  <c r="A21488" i="1"/>
  <c r="A21489" i="1"/>
  <c r="A21490" i="1"/>
  <c r="A21491" i="1"/>
  <c r="A21492" i="1"/>
  <c r="A21493" i="1"/>
  <c r="A21494" i="1"/>
  <c r="A21495" i="1"/>
  <c r="A21496" i="1"/>
  <c r="A21497" i="1"/>
  <c r="A21498" i="1"/>
  <c r="A21499" i="1"/>
  <c r="A21500" i="1"/>
  <c r="A21501" i="1"/>
  <c r="A21502" i="1"/>
  <c r="A21503" i="1"/>
  <c r="A21504" i="1"/>
  <c r="A21505" i="1"/>
  <c r="A21506" i="1"/>
  <c r="A21507" i="1"/>
  <c r="A21508" i="1"/>
  <c r="A21509" i="1"/>
  <c r="A21510" i="1"/>
  <c r="A21511" i="1"/>
  <c r="A21512" i="1"/>
  <c r="A21513" i="1"/>
  <c r="A21514" i="1"/>
  <c r="A21515" i="1"/>
  <c r="A21516" i="1"/>
  <c r="A21517" i="1"/>
  <c r="A21518" i="1"/>
  <c r="A21519" i="1"/>
  <c r="A21520" i="1"/>
  <c r="A21521" i="1"/>
  <c r="A21522" i="1"/>
  <c r="A21523" i="1"/>
  <c r="A21524" i="1"/>
  <c r="A21525" i="1"/>
  <c r="A21526" i="1"/>
  <c r="A21527" i="1"/>
  <c r="A21528" i="1"/>
  <c r="A21529" i="1"/>
  <c r="A21530" i="1"/>
  <c r="A21531" i="1"/>
  <c r="A21532" i="1"/>
  <c r="A21533" i="1"/>
  <c r="A21534" i="1"/>
  <c r="A21535" i="1"/>
  <c r="A21536" i="1"/>
  <c r="A21537" i="1"/>
  <c r="A21538" i="1"/>
  <c r="A21539" i="1"/>
  <c r="A21540" i="1"/>
  <c r="A21541" i="1"/>
  <c r="A21542" i="1"/>
  <c r="A21543" i="1"/>
  <c r="A21544" i="1"/>
  <c r="A21545" i="1"/>
  <c r="A21546" i="1"/>
  <c r="A21547" i="1"/>
  <c r="A21548" i="1"/>
  <c r="A21549" i="1"/>
  <c r="A21550" i="1"/>
  <c r="A21551" i="1"/>
  <c r="A21552" i="1"/>
  <c r="A21553" i="1"/>
  <c r="A21554" i="1"/>
  <c r="A21555" i="1"/>
  <c r="A21556" i="1"/>
  <c r="A21557" i="1"/>
  <c r="A21558" i="1"/>
  <c r="A21559" i="1"/>
  <c r="A21560" i="1"/>
  <c r="A21561" i="1"/>
  <c r="A21562" i="1"/>
  <c r="A21563" i="1"/>
  <c r="A21564" i="1"/>
  <c r="A21565" i="1"/>
  <c r="A21566" i="1"/>
  <c r="A21567" i="1"/>
  <c r="A21568" i="1"/>
  <c r="A21569" i="1"/>
  <c r="A21570" i="1"/>
  <c r="A21571" i="1"/>
  <c r="A21572" i="1"/>
  <c r="A21573" i="1"/>
  <c r="A21574" i="1"/>
  <c r="A21575" i="1"/>
  <c r="A21576" i="1"/>
  <c r="A21577" i="1"/>
  <c r="A21578" i="1"/>
  <c r="A21579" i="1"/>
  <c r="A21580" i="1"/>
  <c r="A21581" i="1"/>
  <c r="A21582" i="1"/>
  <c r="A21583" i="1"/>
  <c r="A21584" i="1"/>
  <c r="A21585" i="1"/>
  <c r="A21586" i="1"/>
  <c r="A21587" i="1"/>
  <c r="A21588" i="1"/>
  <c r="A21589" i="1"/>
  <c r="A21590" i="1"/>
  <c r="A21591" i="1"/>
  <c r="A21592" i="1"/>
  <c r="A21593" i="1"/>
  <c r="A21594" i="1"/>
  <c r="A21595" i="1"/>
  <c r="A21596" i="1"/>
  <c r="A21597" i="1"/>
  <c r="A21598" i="1"/>
  <c r="A21599" i="1"/>
  <c r="A21600" i="1"/>
  <c r="A21601" i="1"/>
  <c r="A21602" i="1"/>
  <c r="A21603" i="1"/>
  <c r="A21604" i="1"/>
  <c r="A21605" i="1"/>
  <c r="A21606" i="1"/>
  <c r="A21607" i="1"/>
  <c r="A21608" i="1"/>
  <c r="A21609" i="1"/>
  <c r="A21610" i="1"/>
  <c r="A21611" i="1"/>
  <c r="A21612" i="1"/>
  <c r="A21613" i="1"/>
  <c r="A21614" i="1"/>
  <c r="A21615" i="1"/>
  <c r="A21616" i="1"/>
  <c r="A21617" i="1"/>
  <c r="A21618" i="1"/>
  <c r="A21619" i="1"/>
  <c r="A21620" i="1"/>
  <c r="A21621" i="1"/>
  <c r="A21622" i="1"/>
  <c r="A21623" i="1"/>
  <c r="A21624" i="1"/>
  <c r="A21625" i="1"/>
  <c r="A21626" i="1"/>
  <c r="A21627" i="1"/>
  <c r="A21628" i="1"/>
  <c r="A21629" i="1"/>
  <c r="A21630" i="1"/>
  <c r="A21631" i="1"/>
  <c r="A21632" i="1"/>
  <c r="A21633" i="1"/>
  <c r="A21634" i="1"/>
  <c r="A21635" i="1"/>
  <c r="A21636" i="1"/>
  <c r="A21637" i="1"/>
  <c r="A21638" i="1"/>
  <c r="A21639" i="1"/>
  <c r="A21640" i="1"/>
  <c r="A21641" i="1"/>
  <c r="A21642" i="1"/>
  <c r="A21643" i="1"/>
  <c r="A21644" i="1"/>
  <c r="A21645" i="1"/>
  <c r="A21646" i="1"/>
  <c r="A21647" i="1"/>
  <c r="A21648" i="1"/>
  <c r="A21649" i="1"/>
  <c r="A21650" i="1"/>
  <c r="A21651" i="1"/>
  <c r="A21652" i="1"/>
  <c r="A21653" i="1"/>
  <c r="A21654" i="1"/>
  <c r="A21655" i="1"/>
  <c r="A21656" i="1"/>
  <c r="A21657" i="1"/>
  <c r="A21658" i="1"/>
  <c r="A21659" i="1"/>
  <c r="A21660" i="1"/>
  <c r="A21661" i="1"/>
  <c r="A21662" i="1"/>
  <c r="A21663" i="1"/>
  <c r="A21664" i="1"/>
  <c r="A21665" i="1"/>
  <c r="A21666" i="1"/>
  <c r="A21667" i="1"/>
  <c r="A21668" i="1"/>
  <c r="A21669" i="1"/>
  <c r="A21670" i="1"/>
  <c r="A21671" i="1"/>
  <c r="A21672" i="1"/>
  <c r="A21673" i="1"/>
  <c r="A21674" i="1"/>
  <c r="A21675" i="1"/>
  <c r="A21676" i="1"/>
  <c r="A21677" i="1"/>
  <c r="A21678" i="1"/>
  <c r="A21679" i="1"/>
  <c r="A21680" i="1"/>
  <c r="A21681" i="1"/>
  <c r="A21682" i="1"/>
  <c r="A21683" i="1"/>
  <c r="A21684" i="1"/>
  <c r="A21685" i="1"/>
  <c r="A21686" i="1"/>
  <c r="A21687" i="1"/>
  <c r="A21688" i="1"/>
  <c r="A21689" i="1"/>
  <c r="A21690" i="1"/>
  <c r="A21691" i="1"/>
  <c r="A21692" i="1"/>
  <c r="A21693" i="1"/>
  <c r="A21694" i="1"/>
  <c r="A21695" i="1"/>
  <c r="A21696" i="1"/>
  <c r="A21697" i="1"/>
  <c r="A21698" i="1"/>
  <c r="A21699" i="1"/>
  <c r="A21700" i="1"/>
  <c r="A21701" i="1"/>
  <c r="A21702" i="1"/>
  <c r="A21703" i="1"/>
  <c r="A21704" i="1"/>
  <c r="A21705" i="1"/>
  <c r="A21706" i="1"/>
  <c r="A21707" i="1"/>
  <c r="A21708" i="1"/>
  <c r="A21709" i="1"/>
  <c r="A21710" i="1"/>
  <c r="A21711" i="1"/>
  <c r="A21712" i="1"/>
  <c r="A21713" i="1"/>
  <c r="A21714" i="1"/>
  <c r="A21715" i="1"/>
  <c r="A21716" i="1"/>
  <c r="A21717" i="1"/>
  <c r="A21718" i="1"/>
  <c r="A21719" i="1"/>
  <c r="A21720" i="1"/>
  <c r="A21721" i="1"/>
  <c r="A21722" i="1"/>
  <c r="A21723" i="1"/>
  <c r="A21724" i="1"/>
  <c r="A21725" i="1"/>
  <c r="A21726" i="1"/>
  <c r="A21727" i="1"/>
  <c r="A21728" i="1"/>
  <c r="A21729" i="1"/>
  <c r="A21730" i="1"/>
  <c r="A21731" i="1"/>
  <c r="A21732" i="1"/>
  <c r="A21733" i="1"/>
  <c r="A21734" i="1"/>
  <c r="A21735" i="1"/>
  <c r="A21736" i="1"/>
  <c r="A21737" i="1"/>
  <c r="A21738" i="1"/>
  <c r="A21739" i="1"/>
  <c r="A21740" i="1"/>
  <c r="A21741" i="1"/>
  <c r="A21742" i="1"/>
  <c r="A21743" i="1"/>
  <c r="A21744" i="1"/>
  <c r="A21745" i="1"/>
  <c r="A21746" i="1"/>
  <c r="A21747" i="1"/>
  <c r="A21748" i="1"/>
  <c r="A21749" i="1"/>
  <c r="A21750" i="1"/>
  <c r="A21751" i="1"/>
  <c r="A21752" i="1"/>
  <c r="A21753" i="1"/>
  <c r="A21754" i="1"/>
  <c r="A21755" i="1"/>
  <c r="A21756" i="1"/>
  <c r="A21757" i="1"/>
  <c r="A21758" i="1"/>
  <c r="A21759" i="1"/>
  <c r="A21760" i="1"/>
  <c r="A21761" i="1"/>
  <c r="A21762" i="1"/>
  <c r="A21763" i="1"/>
  <c r="A21764" i="1"/>
  <c r="A21765" i="1"/>
  <c r="A21766" i="1"/>
  <c r="A21767" i="1"/>
  <c r="A21768" i="1"/>
  <c r="A21769" i="1"/>
  <c r="A21770" i="1"/>
  <c r="A21771" i="1"/>
  <c r="A21772" i="1"/>
  <c r="A21773" i="1"/>
  <c r="A21774" i="1"/>
  <c r="A21775" i="1"/>
  <c r="A21776" i="1"/>
  <c r="A21777" i="1"/>
  <c r="A21778" i="1"/>
  <c r="A21779" i="1"/>
  <c r="A21780" i="1"/>
  <c r="A21781" i="1"/>
  <c r="A21782" i="1"/>
  <c r="A21783" i="1"/>
  <c r="A21784" i="1"/>
  <c r="A21785" i="1"/>
  <c r="A21786" i="1"/>
  <c r="A21787" i="1"/>
  <c r="A21788" i="1"/>
  <c r="A21789" i="1"/>
  <c r="A21790" i="1"/>
  <c r="A21791" i="1"/>
  <c r="A21792" i="1"/>
  <c r="A21793" i="1"/>
  <c r="A21794" i="1"/>
  <c r="A21795" i="1"/>
  <c r="A21796" i="1"/>
  <c r="A21797" i="1"/>
  <c r="A21798" i="1"/>
  <c r="A21799" i="1"/>
  <c r="A21800" i="1"/>
  <c r="A21801" i="1"/>
  <c r="A21802" i="1"/>
  <c r="A21803" i="1"/>
  <c r="A21804" i="1"/>
  <c r="A21805" i="1"/>
  <c r="A21806" i="1"/>
  <c r="A21807" i="1"/>
  <c r="A21808" i="1"/>
  <c r="A21809" i="1"/>
  <c r="A21810" i="1"/>
  <c r="A21811" i="1"/>
  <c r="A21812" i="1"/>
  <c r="A21813" i="1"/>
  <c r="A21814" i="1"/>
  <c r="A21815" i="1"/>
  <c r="A21816" i="1"/>
  <c r="A21817" i="1"/>
  <c r="A21818" i="1"/>
  <c r="A21819" i="1"/>
  <c r="A21820" i="1"/>
  <c r="A21821" i="1"/>
  <c r="A21822" i="1"/>
  <c r="A21823" i="1"/>
  <c r="A21824" i="1"/>
  <c r="A21825" i="1"/>
  <c r="A21826" i="1"/>
  <c r="A21827" i="1"/>
  <c r="A21828" i="1"/>
  <c r="A21829" i="1"/>
  <c r="A21830" i="1"/>
  <c r="A21831" i="1"/>
  <c r="A21832" i="1"/>
  <c r="A21833" i="1"/>
  <c r="A21834" i="1"/>
  <c r="A21835" i="1"/>
  <c r="A21836" i="1"/>
  <c r="A21837" i="1"/>
  <c r="A21838" i="1"/>
  <c r="A21839" i="1"/>
  <c r="A21840" i="1"/>
  <c r="A21841" i="1"/>
  <c r="A21842" i="1"/>
  <c r="A21843" i="1"/>
  <c r="A21844" i="1"/>
  <c r="A21845" i="1"/>
  <c r="A21846" i="1"/>
  <c r="A21847" i="1"/>
  <c r="A21848" i="1"/>
  <c r="A21849" i="1"/>
  <c r="A21850" i="1"/>
  <c r="A21851" i="1"/>
  <c r="A21852" i="1"/>
  <c r="A21853" i="1"/>
  <c r="A21854" i="1"/>
  <c r="A21855" i="1"/>
  <c r="A21856" i="1"/>
  <c r="A21857" i="1"/>
  <c r="A21858" i="1"/>
  <c r="A21859" i="1"/>
  <c r="A21860" i="1"/>
  <c r="A21861" i="1"/>
  <c r="A21862" i="1"/>
  <c r="A21863" i="1"/>
  <c r="A21864" i="1"/>
  <c r="A21865" i="1"/>
  <c r="A21866" i="1"/>
  <c r="A21867" i="1"/>
  <c r="A21868" i="1"/>
  <c r="A21869" i="1"/>
  <c r="A21870" i="1"/>
  <c r="A21871" i="1"/>
  <c r="A21872" i="1"/>
  <c r="A21873" i="1"/>
  <c r="A21874" i="1"/>
  <c r="A21875" i="1"/>
  <c r="A21876" i="1"/>
  <c r="A21877" i="1"/>
  <c r="A21878" i="1"/>
  <c r="A21879" i="1"/>
  <c r="A21880" i="1"/>
  <c r="A21881" i="1"/>
  <c r="A21882" i="1"/>
  <c r="A21883" i="1"/>
  <c r="A21884" i="1"/>
  <c r="A21885" i="1"/>
  <c r="A21886" i="1"/>
  <c r="A21887" i="1"/>
  <c r="A21888" i="1"/>
  <c r="A21889" i="1"/>
  <c r="A21890" i="1"/>
  <c r="A21891" i="1"/>
  <c r="A21892" i="1"/>
  <c r="A21893" i="1"/>
  <c r="A21894" i="1"/>
  <c r="A21895" i="1"/>
  <c r="A21896" i="1"/>
  <c r="A21897" i="1"/>
  <c r="A21898" i="1"/>
  <c r="A21899" i="1"/>
  <c r="A21900" i="1"/>
  <c r="A21901" i="1"/>
  <c r="A21902" i="1"/>
  <c r="A21903" i="1"/>
  <c r="A21904" i="1"/>
  <c r="A21905" i="1"/>
  <c r="A21906" i="1"/>
  <c r="A21907" i="1"/>
  <c r="A21908" i="1"/>
  <c r="A21909" i="1"/>
  <c r="A21910" i="1"/>
  <c r="A21911" i="1"/>
  <c r="A21912" i="1"/>
  <c r="A21913" i="1"/>
  <c r="A21914" i="1"/>
  <c r="A21915" i="1"/>
  <c r="A21916" i="1"/>
  <c r="A21917" i="1"/>
  <c r="A21918" i="1"/>
  <c r="A21919" i="1"/>
  <c r="A21920" i="1"/>
  <c r="A21921" i="1"/>
  <c r="A21922" i="1"/>
  <c r="A21923" i="1"/>
  <c r="A21924" i="1"/>
  <c r="A21925" i="1"/>
  <c r="A21926" i="1"/>
  <c r="A21927" i="1"/>
  <c r="A21928" i="1"/>
  <c r="A21929" i="1"/>
  <c r="A21930" i="1"/>
  <c r="A21931" i="1"/>
  <c r="A21932" i="1"/>
  <c r="A21933" i="1"/>
  <c r="A21934" i="1"/>
  <c r="A21935" i="1"/>
  <c r="A21936" i="1"/>
  <c r="A21937" i="1"/>
  <c r="A21938" i="1"/>
  <c r="A21939" i="1"/>
  <c r="A21940" i="1"/>
  <c r="A21941" i="1"/>
  <c r="A21942" i="1"/>
  <c r="A21943" i="1"/>
  <c r="A21944" i="1"/>
  <c r="A21945" i="1"/>
  <c r="A21946" i="1"/>
  <c r="A21947" i="1"/>
  <c r="A21948" i="1"/>
  <c r="A21949" i="1"/>
  <c r="A21950" i="1"/>
  <c r="A21951" i="1"/>
  <c r="A21952" i="1"/>
  <c r="A21953" i="1"/>
  <c r="A21954" i="1"/>
  <c r="A21955" i="1"/>
  <c r="A21956" i="1"/>
  <c r="A21957" i="1"/>
  <c r="A21958" i="1"/>
  <c r="A21959" i="1"/>
  <c r="A21960" i="1"/>
  <c r="A21961" i="1"/>
  <c r="A21962" i="1"/>
  <c r="A21963" i="1"/>
  <c r="A21964" i="1"/>
  <c r="A21965" i="1"/>
  <c r="A21966" i="1"/>
  <c r="A21967" i="1"/>
  <c r="A21968" i="1"/>
  <c r="A21969" i="1"/>
  <c r="A21970" i="1"/>
  <c r="A21971" i="1"/>
  <c r="A21972" i="1"/>
  <c r="A21973" i="1"/>
  <c r="A21974" i="1"/>
  <c r="A21975" i="1"/>
  <c r="A21976" i="1"/>
  <c r="A21977" i="1"/>
  <c r="A21978" i="1"/>
  <c r="A21979" i="1"/>
  <c r="A21980" i="1"/>
  <c r="A21981" i="1"/>
  <c r="A21982" i="1"/>
  <c r="A21983" i="1"/>
  <c r="A21984" i="1"/>
  <c r="A21985" i="1"/>
  <c r="A21986" i="1"/>
  <c r="A21987" i="1"/>
  <c r="A21988" i="1"/>
  <c r="A21989" i="1"/>
  <c r="A21990" i="1"/>
  <c r="A21991" i="1"/>
  <c r="A21992" i="1"/>
  <c r="A21993" i="1"/>
  <c r="A21994" i="1"/>
  <c r="A21995" i="1"/>
  <c r="A21996" i="1"/>
  <c r="A21997" i="1"/>
  <c r="A21998" i="1"/>
  <c r="A21999" i="1"/>
  <c r="A22000" i="1"/>
  <c r="A22001" i="1"/>
  <c r="A22002" i="1"/>
  <c r="A22003" i="1"/>
  <c r="A22004" i="1"/>
  <c r="A22005" i="1"/>
  <c r="A22006" i="1"/>
  <c r="A22007" i="1"/>
  <c r="A22008" i="1"/>
  <c r="A22009" i="1"/>
  <c r="A22010" i="1"/>
  <c r="A22011" i="1"/>
  <c r="A22012" i="1"/>
  <c r="A22013" i="1"/>
  <c r="A22014" i="1"/>
  <c r="A22015" i="1"/>
  <c r="A22016" i="1"/>
  <c r="A22017" i="1"/>
  <c r="A22018" i="1"/>
  <c r="A22019" i="1"/>
  <c r="A22020" i="1"/>
  <c r="A22021" i="1"/>
  <c r="A22022" i="1"/>
  <c r="A22023" i="1"/>
  <c r="A22024" i="1"/>
  <c r="A22025" i="1"/>
  <c r="A22026" i="1"/>
  <c r="A22027" i="1"/>
  <c r="A22028" i="1"/>
  <c r="A22029" i="1"/>
  <c r="A22030" i="1"/>
  <c r="A22031" i="1"/>
  <c r="A22032" i="1"/>
  <c r="A22033" i="1"/>
  <c r="A22034" i="1"/>
  <c r="A22035" i="1"/>
  <c r="A22036" i="1"/>
  <c r="A22037" i="1"/>
  <c r="A22038" i="1"/>
  <c r="A22039" i="1"/>
  <c r="A22040" i="1"/>
  <c r="A22041" i="1"/>
  <c r="A22042" i="1"/>
  <c r="A22043" i="1"/>
  <c r="A22044" i="1"/>
  <c r="A22045" i="1"/>
  <c r="A22046" i="1"/>
  <c r="A22047" i="1"/>
  <c r="A22048" i="1"/>
  <c r="A22049" i="1"/>
  <c r="A22050" i="1"/>
  <c r="A22051" i="1"/>
  <c r="A22052" i="1"/>
  <c r="A22053" i="1"/>
  <c r="A22054" i="1"/>
  <c r="A22055" i="1"/>
  <c r="A22056" i="1"/>
  <c r="A22057" i="1"/>
  <c r="A22058" i="1"/>
  <c r="A22059" i="1"/>
  <c r="A22060" i="1"/>
  <c r="A22061" i="1"/>
  <c r="A22062" i="1"/>
  <c r="A22063" i="1"/>
  <c r="A22064" i="1"/>
  <c r="A22065" i="1"/>
  <c r="A22066" i="1"/>
  <c r="A22067" i="1"/>
  <c r="A22068" i="1"/>
  <c r="A22069" i="1"/>
  <c r="A22070" i="1"/>
  <c r="A22071" i="1"/>
  <c r="A22072" i="1"/>
  <c r="A22073" i="1"/>
  <c r="A22074" i="1"/>
  <c r="A22075" i="1"/>
  <c r="A22076" i="1"/>
  <c r="A22077" i="1"/>
  <c r="A22078" i="1"/>
  <c r="A22079" i="1"/>
  <c r="A22080" i="1"/>
  <c r="A22081" i="1"/>
  <c r="A22082" i="1"/>
  <c r="A22083" i="1"/>
  <c r="A22084" i="1"/>
  <c r="A22085" i="1"/>
  <c r="A22086" i="1"/>
  <c r="A22087" i="1"/>
  <c r="A22088" i="1"/>
  <c r="A22089" i="1"/>
  <c r="A22090" i="1"/>
  <c r="A22091" i="1"/>
  <c r="A22092" i="1"/>
  <c r="A22093" i="1"/>
  <c r="A22094" i="1"/>
  <c r="A22095" i="1"/>
  <c r="A22096" i="1"/>
  <c r="A22097" i="1"/>
  <c r="A22098" i="1"/>
  <c r="A22099" i="1"/>
  <c r="A22100" i="1"/>
  <c r="A22101" i="1"/>
  <c r="A22102" i="1"/>
  <c r="A22103" i="1"/>
  <c r="A22104" i="1"/>
  <c r="A22105" i="1"/>
  <c r="A22106" i="1"/>
  <c r="A22107" i="1"/>
  <c r="A22108" i="1"/>
  <c r="A22109" i="1"/>
  <c r="A22110" i="1"/>
  <c r="A22111" i="1"/>
  <c r="A22112" i="1"/>
  <c r="A22113" i="1"/>
  <c r="A22114" i="1"/>
  <c r="A22115" i="1"/>
  <c r="A22116" i="1"/>
  <c r="A22117" i="1"/>
  <c r="A22118" i="1"/>
  <c r="A22119" i="1"/>
  <c r="A22120" i="1"/>
  <c r="A22121" i="1"/>
  <c r="A22122" i="1"/>
  <c r="A22123" i="1"/>
  <c r="A22124" i="1"/>
  <c r="A22125" i="1"/>
  <c r="A22126" i="1"/>
  <c r="A22127" i="1"/>
  <c r="A22128" i="1"/>
  <c r="A22129" i="1"/>
  <c r="A22130" i="1"/>
  <c r="A22131" i="1"/>
  <c r="A22132" i="1"/>
  <c r="A22133" i="1"/>
  <c r="A22134" i="1"/>
  <c r="A22135" i="1"/>
  <c r="A22136" i="1"/>
  <c r="A22137" i="1"/>
  <c r="A22138" i="1"/>
  <c r="A22139" i="1"/>
  <c r="A22140" i="1"/>
  <c r="A22141" i="1"/>
  <c r="A22142" i="1"/>
  <c r="A22143" i="1"/>
  <c r="A22144" i="1"/>
  <c r="A22145" i="1"/>
  <c r="A22146" i="1"/>
  <c r="A22147" i="1"/>
  <c r="A22148" i="1"/>
  <c r="A22149" i="1"/>
  <c r="A22150" i="1"/>
  <c r="A22151" i="1"/>
  <c r="A22152" i="1"/>
  <c r="A22153" i="1"/>
  <c r="A22154" i="1"/>
  <c r="A22155" i="1"/>
  <c r="A22156" i="1"/>
  <c r="A22157" i="1"/>
  <c r="A22158" i="1"/>
  <c r="A22159" i="1"/>
  <c r="A22160" i="1"/>
  <c r="A22161" i="1"/>
  <c r="A22162" i="1"/>
  <c r="A22163" i="1"/>
  <c r="A22164" i="1"/>
  <c r="A22165" i="1"/>
  <c r="A22166" i="1"/>
  <c r="A22167" i="1"/>
  <c r="A22168" i="1"/>
  <c r="A22169" i="1"/>
  <c r="A22170" i="1"/>
  <c r="A22171" i="1"/>
  <c r="A22172" i="1"/>
  <c r="A22173" i="1"/>
  <c r="A22174" i="1"/>
  <c r="A22175" i="1"/>
  <c r="A22176" i="1"/>
  <c r="A22177" i="1"/>
  <c r="A22178" i="1"/>
  <c r="A22179" i="1"/>
  <c r="A22180" i="1"/>
  <c r="A22181" i="1"/>
  <c r="A22182" i="1"/>
  <c r="A22183" i="1"/>
  <c r="A22184" i="1"/>
  <c r="A22185" i="1"/>
  <c r="A22186" i="1"/>
  <c r="A22187" i="1"/>
  <c r="A22188" i="1"/>
  <c r="A22189" i="1"/>
  <c r="A22190" i="1"/>
  <c r="A22191" i="1"/>
  <c r="A22192" i="1"/>
  <c r="A22193" i="1"/>
  <c r="A22194" i="1"/>
  <c r="A22195" i="1"/>
  <c r="A22196" i="1"/>
  <c r="A22197" i="1"/>
  <c r="A22198" i="1"/>
  <c r="A22199" i="1"/>
  <c r="A22200" i="1"/>
  <c r="A22201" i="1"/>
  <c r="A22202" i="1"/>
  <c r="A22203" i="1"/>
  <c r="A22204" i="1"/>
  <c r="A22205" i="1"/>
  <c r="A22206" i="1"/>
  <c r="A22207" i="1"/>
  <c r="A22208" i="1"/>
  <c r="A22209" i="1"/>
  <c r="A22210" i="1"/>
  <c r="A22211" i="1"/>
  <c r="A22212" i="1"/>
  <c r="A22213" i="1"/>
  <c r="A22214" i="1"/>
  <c r="A22215" i="1"/>
  <c r="A22216" i="1"/>
  <c r="A22217" i="1"/>
  <c r="A22218" i="1"/>
  <c r="A22219" i="1"/>
  <c r="A22220" i="1"/>
  <c r="A22221" i="1"/>
  <c r="A22222" i="1"/>
  <c r="A22223" i="1"/>
  <c r="A22224" i="1"/>
  <c r="A22225" i="1"/>
  <c r="A22226" i="1"/>
  <c r="A22227" i="1"/>
  <c r="A22228" i="1"/>
  <c r="A22229" i="1"/>
  <c r="A22230" i="1"/>
  <c r="A22231" i="1"/>
  <c r="A22232" i="1"/>
  <c r="A22233" i="1"/>
  <c r="A22234" i="1"/>
  <c r="A22235" i="1"/>
  <c r="A22236" i="1"/>
  <c r="A22237" i="1"/>
  <c r="A22238" i="1"/>
  <c r="A22239" i="1"/>
  <c r="A22240" i="1"/>
  <c r="A22241" i="1"/>
  <c r="A22242" i="1"/>
  <c r="A22243" i="1"/>
  <c r="A22244" i="1"/>
  <c r="A22245" i="1"/>
  <c r="A22246" i="1"/>
  <c r="A22247" i="1"/>
  <c r="A22248" i="1"/>
  <c r="A22249" i="1"/>
  <c r="A22250" i="1"/>
  <c r="A22251" i="1"/>
  <c r="A22252" i="1"/>
  <c r="A22253" i="1"/>
  <c r="A22254" i="1"/>
  <c r="A22255" i="1"/>
  <c r="A22256" i="1"/>
  <c r="A22257" i="1"/>
  <c r="A22258" i="1"/>
  <c r="A22259" i="1"/>
  <c r="A22260" i="1"/>
  <c r="A22261" i="1"/>
  <c r="A22262" i="1"/>
  <c r="A22263" i="1"/>
  <c r="A22264" i="1"/>
  <c r="A22265" i="1"/>
  <c r="A22266" i="1"/>
  <c r="A22267" i="1"/>
  <c r="A22268" i="1"/>
  <c r="A22269" i="1"/>
  <c r="A22270" i="1"/>
  <c r="A22271" i="1"/>
  <c r="A22272" i="1"/>
  <c r="A22273" i="1"/>
  <c r="A22274" i="1"/>
  <c r="A22275" i="1"/>
  <c r="A22276" i="1"/>
  <c r="A22277" i="1"/>
  <c r="A22278" i="1"/>
  <c r="A22279" i="1"/>
  <c r="A22280" i="1"/>
  <c r="A22281" i="1"/>
  <c r="A22282" i="1"/>
  <c r="A22283" i="1"/>
  <c r="A22284" i="1"/>
  <c r="A22285" i="1"/>
  <c r="A22286" i="1"/>
  <c r="A22287" i="1"/>
  <c r="A22288" i="1"/>
  <c r="A22289" i="1"/>
  <c r="A22290" i="1"/>
  <c r="A22291" i="1"/>
  <c r="A22292" i="1"/>
  <c r="A22293" i="1"/>
  <c r="A22294" i="1"/>
  <c r="A22295" i="1"/>
  <c r="A22296" i="1"/>
  <c r="A22297" i="1"/>
  <c r="A22298" i="1"/>
  <c r="A22299" i="1"/>
  <c r="A22300" i="1"/>
  <c r="A22301" i="1"/>
  <c r="A22302" i="1"/>
  <c r="A22303" i="1"/>
  <c r="A22304" i="1"/>
  <c r="A22305" i="1"/>
  <c r="A22306" i="1"/>
  <c r="A22307" i="1"/>
  <c r="A22308" i="1"/>
  <c r="A22309" i="1"/>
  <c r="A22310" i="1"/>
  <c r="A22311" i="1"/>
  <c r="A22312" i="1"/>
  <c r="A22313" i="1"/>
  <c r="A22314" i="1"/>
  <c r="A22315" i="1"/>
  <c r="A22316" i="1"/>
  <c r="A22317" i="1"/>
  <c r="A22318" i="1"/>
  <c r="A22319" i="1"/>
  <c r="A22320" i="1"/>
  <c r="A22321" i="1"/>
  <c r="A22322" i="1"/>
  <c r="A22323" i="1"/>
  <c r="A22324" i="1"/>
  <c r="A22325" i="1"/>
  <c r="A22326" i="1"/>
  <c r="A22327" i="1"/>
  <c r="A22328" i="1"/>
  <c r="A22329" i="1"/>
  <c r="A22330" i="1"/>
  <c r="A22331" i="1"/>
  <c r="A22332" i="1"/>
  <c r="A22333" i="1"/>
  <c r="A22334" i="1"/>
  <c r="A22335" i="1"/>
  <c r="A22336" i="1"/>
  <c r="A22337" i="1"/>
  <c r="A22338" i="1"/>
  <c r="A22339" i="1"/>
  <c r="A22340" i="1"/>
  <c r="A22341" i="1"/>
  <c r="A22342" i="1"/>
  <c r="A22343" i="1"/>
  <c r="A22344" i="1"/>
  <c r="A22345" i="1"/>
  <c r="A22346" i="1"/>
  <c r="A22347" i="1"/>
  <c r="A22348" i="1"/>
  <c r="A22349" i="1"/>
  <c r="A22350" i="1"/>
  <c r="A22351" i="1"/>
  <c r="A22352" i="1"/>
  <c r="A22353" i="1"/>
  <c r="A22354" i="1"/>
  <c r="A22355" i="1"/>
  <c r="A22356" i="1"/>
  <c r="A22357" i="1"/>
  <c r="A22358" i="1"/>
  <c r="A22359" i="1"/>
  <c r="A22360" i="1"/>
  <c r="A22361" i="1"/>
  <c r="A22362" i="1"/>
  <c r="A22363" i="1"/>
  <c r="A22364" i="1"/>
  <c r="A22365" i="1"/>
  <c r="A22366" i="1"/>
  <c r="A22367" i="1"/>
  <c r="A22368" i="1"/>
  <c r="A22369" i="1"/>
  <c r="A22370" i="1"/>
  <c r="A22371" i="1"/>
  <c r="A22372" i="1"/>
  <c r="A22373" i="1"/>
  <c r="A22374" i="1"/>
  <c r="A22375" i="1"/>
  <c r="A22376" i="1"/>
  <c r="A22377" i="1"/>
  <c r="A22378" i="1"/>
  <c r="A22379" i="1"/>
  <c r="A22380" i="1"/>
  <c r="A22381" i="1"/>
  <c r="A22382" i="1"/>
  <c r="A22383" i="1"/>
  <c r="A22384" i="1"/>
  <c r="A22385" i="1"/>
  <c r="A22386" i="1"/>
  <c r="A22387" i="1"/>
  <c r="A22388" i="1"/>
  <c r="A22389" i="1"/>
  <c r="A22390" i="1"/>
  <c r="A22391" i="1"/>
  <c r="A22392" i="1"/>
  <c r="A22393" i="1"/>
  <c r="A22394" i="1"/>
  <c r="A22395" i="1"/>
  <c r="A22396" i="1"/>
  <c r="A22397" i="1"/>
  <c r="A22398" i="1"/>
  <c r="A22399" i="1"/>
  <c r="A22400" i="1"/>
  <c r="A22401" i="1"/>
  <c r="A22402" i="1"/>
  <c r="A22403" i="1"/>
  <c r="A22404" i="1"/>
  <c r="A22405" i="1"/>
  <c r="A22406" i="1"/>
  <c r="A22407" i="1"/>
  <c r="A22408" i="1"/>
  <c r="A22409" i="1"/>
  <c r="A22410" i="1"/>
  <c r="A22411" i="1"/>
  <c r="A22412" i="1"/>
  <c r="A22413" i="1"/>
  <c r="A22414" i="1"/>
  <c r="A22415" i="1"/>
  <c r="A22416" i="1"/>
  <c r="A22417" i="1"/>
  <c r="A22418" i="1"/>
  <c r="A22419" i="1"/>
  <c r="A22420" i="1"/>
  <c r="A22421" i="1"/>
  <c r="A22422" i="1"/>
  <c r="A22423" i="1"/>
  <c r="A22424" i="1"/>
  <c r="A22425" i="1"/>
  <c r="A22426" i="1"/>
  <c r="A22427" i="1"/>
  <c r="A22428" i="1"/>
  <c r="A22429" i="1"/>
  <c r="A22430" i="1"/>
  <c r="A22431" i="1"/>
  <c r="A22432" i="1"/>
  <c r="A22433" i="1"/>
  <c r="A22434" i="1"/>
  <c r="A22435" i="1"/>
  <c r="A22436" i="1"/>
  <c r="A22437" i="1"/>
  <c r="A22438" i="1"/>
  <c r="A22439" i="1"/>
  <c r="A22440" i="1"/>
  <c r="A22441" i="1"/>
  <c r="A22442" i="1"/>
  <c r="A22443" i="1"/>
  <c r="A22444" i="1"/>
  <c r="A22445" i="1"/>
  <c r="A22446" i="1"/>
  <c r="A22447" i="1"/>
  <c r="A22448" i="1"/>
  <c r="A22449" i="1"/>
  <c r="A22450" i="1"/>
  <c r="A22451" i="1"/>
  <c r="A22452" i="1"/>
  <c r="A22453" i="1"/>
  <c r="A22454" i="1"/>
  <c r="A22455" i="1"/>
  <c r="A22456" i="1"/>
  <c r="A22457" i="1"/>
  <c r="A22458" i="1"/>
  <c r="A22459" i="1"/>
  <c r="A22460" i="1"/>
  <c r="A22461" i="1"/>
  <c r="A22462" i="1"/>
  <c r="A22463" i="1"/>
  <c r="A22464" i="1"/>
  <c r="A22465" i="1"/>
  <c r="A22466" i="1"/>
  <c r="A22467" i="1"/>
  <c r="A22468" i="1"/>
  <c r="A22469" i="1"/>
  <c r="A22470" i="1"/>
  <c r="A22471" i="1"/>
  <c r="A22472" i="1"/>
  <c r="A22473" i="1"/>
  <c r="A22474" i="1"/>
  <c r="A22475" i="1"/>
  <c r="A22476" i="1"/>
  <c r="A22477" i="1"/>
  <c r="A22478" i="1"/>
  <c r="A22479" i="1"/>
  <c r="A22480" i="1"/>
  <c r="A22481" i="1"/>
  <c r="A22482" i="1"/>
  <c r="A22483" i="1"/>
  <c r="A22484" i="1"/>
  <c r="A22485" i="1"/>
  <c r="A22486" i="1"/>
  <c r="A22487" i="1"/>
  <c r="A22488" i="1"/>
  <c r="A22489" i="1"/>
  <c r="A22490" i="1"/>
  <c r="A22491" i="1"/>
  <c r="A22492" i="1"/>
  <c r="A22493" i="1"/>
  <c r="A22494" i="1"/>
  <c r="A22495" i="1"/>
  <c r="A22496" i="1"/>
  <c r="A22497" i="1"/>
  <c r="A22498" i="1"/>
  <c r="A22499" i="1"/>
  <c r="A22500" i="1"/>
  <c r="A22501" i="1"/>
  <c r="A22502" i="1"/>
  <c r="A22503" i="1"/>
  <c r="A22504" i="1"/>
  <c r="A22505" i="1"/>
  <c r="A22506" i="1"/>
  <c r="A22507" i="1"/>
  <c r="A22508" i="1"/>
  <c r="A22509" i="1"/>
  <c r="A22510" i="1"/>
  <c r="A22511" i="1"/>
  <c r="A22512" i="1"/>
  <c r="A22513" i="1"/>
  <c r="A22514" i="1"/>
  <c r="A22515" i="1"/>
  <c r="A22516" i="1"/>
  <c r="A22517" i="1"/>
  <c r="A22518" i="1"/>
  <c r="A22519" i="1"/>
  <c r="A22520" i="1"/>
  <c r="A22521" i="1"/>
  <c r="A22522" i="1"/>
  <c r="A22523" i="1"/>
  <c r="A22524" i="1"/>
  <c r="A22525" i="1"/>
  <c r="A22526" i="1"/>
  <c r="A22527" i="1"/>
  <c r="A22528" i="1"/>
  <c r="A22529" i="1"/>
  <c r="A22530" i="1"/>
  <c r="A22531" i="1"/>
  <c r="A22532" i="1"/>
  <c r="A22533" i="1"/>
  <c r="A22534" i="1"/>
  <c r="A22535" i="1"/>
  <c r="A22536" i="1"/>
  <c r="A22537" i="1"/>
  <c r="A22538" i="1"/>
  <c r="A22539" i="1"/>
  <c r="A22540" i="1"/>
  <c r="A22541" i="1"/>
  <c r="A22542" i="1"/>
  <c r="A22543" i="1"/>
  <c r="A22544" i="1"/>
  <c r="A22545" i="1"/>
  <c r="A22546" i="1"/>
  <c r="A22547" i="1"/>
  <c r="A22548" i="1"/>
  <c r="A22549" i="1"/>
  <c r="A22550" i="1"/>
  <c r="A22551" i="1"/>
  <c r="A22552" i="1"/>
  <c r="A22553" i="1"/>
  <c r="A22554" i="1"/>
  <c r="A22555" i="1"/>
  <c r="A22556" i="1"/>
  <c r="A22557" i="1"/>
  <c r="A22558" i="1"/>
  <c r="A22559" i="1"/>
  <c r="A22560" i="1"/>
  <c r="A22561" i="1"/>
  <c r="A22562" i="1"/>
  <c r="A22563" i="1"/>
  <c r="A22564" i="1"/>
  <c r="A22565" i="1"/>
  <c r="A22566" i="1"/>
  <c r="A22567" i="1"/>
  <c r="A22568" i="1"/>
  <c r="A22569" i="1"/>
  <c r="A22570" i="1"/>
  <c r="A22571" i="1"/>
  <c r="A22572" i="1"/>
  <c r="A22573" i="1"/>
  <c r="A22574" i="1"/>
  <c r="A22575" i="1"/>
  <c r="A22576" i="1"/>
  <c r="A22577" i="1"/>
  <c r="A22578" i="1"/>
  <c r="A22579" i="1"/>
  <c r="A22580" i="1"/>
  <c r="A22581" i="1"/>
  <c r="A22582" i="1"/>
  <c r="A22583" i="1"/>
  <c r="A22584" i="1"/>
  <c r="A22585" i="1"/>
  <c r="A22586" i="1"/>
  <c r="A22587" i="1"/>
  <c r="A22588" i="1"/>
  <c r="A22589" i="1"/>
  <c r="A22590" i="1"/>
  <c r="A22591" i="1"/>
  <c r="A22592" i="1"/>
  <c r="A22593" i="1"/>
  <c r="A22594" i="1"/>
  <c r="A22595" i="1"/>
  <c r="A22596" i="1"/>
  <c r="A22597" i="1"/>
  <c r="A22598" i="1"/>
  <c r="A22599" i="1"/>
  <c r="A22600" i="1"/>
  <c r="A22601" i="1"/>
  <c r="A22602" i="1"/>
  <c r="A22603" i="1"/>
  <c r="A22604" i="1"/>
  <c r="A22605" i="1"/>
  <c r="A22606" i="1"/>
  <c r="A22607" i="1"/>
  <c r="A22608" i="1"/>
  <c r="A22609" i="1"/>
  <c r="A22610" i="1"/>
  <c r="A22611" i="1"/>
  <c r="A22612" i="1"/>
  <c r="A22613" i="1"/>
  <c r="A22614" i="1"/>
  <c r="A22615" i="1"/>
  <c r="A22616" i="1"/>
  <c r="A22617" i="1"/>
  <c r="A22618" i="1"/>
  <c r="A22619" i="1"/>
  <c r="A22620" i="1"/>
  <c r="A22621" i="1"/>
  <c r="A22622" i="1"/>
  <c r="A22623" i="1"/>
  <c r="A22624" i="1"/>
  <c r="A22625" i="1"/>
  <c r="A22626" i="1"/>
  <c r="A22627" i="1"/>
  <c r="A22628" i="1"/>
  <c r="A22629" i="1"/>
  <c r="A22630" i="1"/>
  <c r="A22631" i="1"/>
  <c r="A22632" i="1"/>
  <c r="A22633" i="1"/>
  <c r="A22634" i="1"/>
  <c r="A22635" i="1"/>
  <c r="A22636" i="1"/>
  <c r="A22637" i="1"/>
  <c r="A22638" i="1"/>
  <c r="A22639" i="1"/>
  <c r="A22640" i="1"/>
  <c r="A22641" i="1"/>
  <c r="A22642" i="1"/>
  <c r="A22643" i="1"/>
  <c r="A22644" i="1"/>
  <c r="A22645" i="1"/>
  <c r="A22646" i="1"/>
  <c r="A22647" i="1"/>
  <c r="A22648" i="1"/>
  <c r="A22649" i="1"/>
  <c r="A22650" i="1"/>
  <c r="A22651" i="1"/>
  <c r="A22652" i="1"/>
  <c r="A22653" i="1"/>
  <c r="A22654" i="1"/>
  <c r="A22655" i="1"/>
  <c r="A22656" i="1"/>
  <c r="A22657" i="1"/>
  <c r="A22658" i="1"/>
  <c r="A22659" i="1"/>
  <c r="A22660" i="1"/>
  <c r="A22661" i="1"/>
  <c r="A22662" i="1"/>
  <c r="A22663" i="1"/>
  <c r="A22664" i="1"/>
  <c r="A22665" i="1"/>
  <c r="A22666" i="1"/>
  <c r="A22667" i="1"/>
  <c r="A22668" i="1"/>
  <c r="A22669" i="1"/>
  <c r="A22670" i="1"/>
  <c r="A22671" i="1"/>
  <c r="A22672" i="1"/>
  <c r="A22673" i="1"/>
  <c r="A22674" i="1"/>
  <c r="A22675" i="1"/>
  <c r="A22676" i="1"/>
  <c r="A22677" i="1"/>
  <c r="A22678" i="1"/>
  <c r="A22679" i="1"/>
  <c r="A22680" i="1"/>
  <c r="A22681" i="1"/>
  <c r="A22682" i="1"/>
  <c r="A22683" i="1"/>
  <c r="A22684" i="1"/>
  <c r="A22685" i="1"/>
  <c r="A22686" i="1"/>
  <c r="A22687" i="1"/>
  <c r="A22688" i="1"/>
  <c r="A22689" i="1"/>
  <c r="A22690" i="1"/>
  <c r="A22691" i="1"/>
  <c r="A22692" i="1"/>
  <c r="A22693" i="1"/>
  <c r="A22694" i="1"/>
  <c r="A22695" i="1"/>
  <c r="A22696" i="1"/>
  <c r="A22697" i="1"/>
  <c r="A22698" i="1"/>
  <c r="A22699" i="1"/>
  <c r="A22700" i="1"/>
  <c r="A22701" i="1"/>
  <c r="A22702" i="1"/>
  <c r="A22703" i="1"/>
  <c r="A22704" i="1"/>
  <c r="A22705" i="1"/>
  <c r="A22706" i="1"/>
  <c r="A22707" i="1"/>
  <c r="A22708" i="1"/>
  <c r="A22709" i="1"/>
  <c r="A22710" i="1"/>
  <c r="A22711" i="1"/>
  <c r="A22712" i="1"/>
  <c r="A22713" i="1"/>
  <c r="A22714" i="1"/>
  <c r="A22715" i="1"/>
  <c r="A22716" i="1"/>
  <c r="A22717" i="1"/>
  <c r="A22718" i="1"/>
  <c r="A22719" i="1"/>
  <c r="A22720" i="1"/>
  <c r="A22721" i="1"/>
  <c r="A22722" i="1"/>
  <c r="A22723" i="1"/>
  <c r="A22724" i="1"/>
  <c r="A22725" i="1"/>
  <c r="A22726" i="1"/>
  <c r="A22727" i="1"/>
  <c r="A22728" i="1"/>
  <c r="A22729" i="1"/>
  <c r="A22730" i="1"/>
  <c r="A22731" i="1"/>
  <c r="A22732" i="1"/>
  <c r="A22733" i="1"/>
  <c r="A22734" i="1"/>
  <c r="A22735" i="1"/>
  <c r="A22736" i="1"/>
  <c r="A22737" i="1"/>
  <c r="A22738" i="1"/>
  <c r="A22739" i="1"/>
  <c r="A22740" i="1"/>
  <c r="A22741" i="1"/>
  <c r="A22742" i="1"/>
  <c r="A22743" i="1"/>
  <c r="A22744" i="1"/>
  <c r="A22745" i="1"/>
  <c r="A22746" i="1"/>
  <c r="A22747" i="1"/>
  <c r="A22748" i="1"/>
  <c r="A22749" i="1"/>
  <c r="A22750" i="1"/>
  <c r="A22751" i="1"/>
  <c r="A22752" i="1"/>
  <c r="A22753" i="1"/>
  <c r="A22754" i="1"/>
  <c r="A22755" i="1"/>
  <c r="A22756" i="1"/>
  <c r="A22757" i="1"/>
  <c r="A22758" i="1"/>
  <c r="A22759" i="1"/>
  <c r="A22760" i="1"/>
  <c r="A22761" i="1"/>
  <c r="A22762" i="1"/>
  <c r="A22763" i="1"/>
  <c r="A22764" i="1"/>
  <c r="A22765" i="1"/>
  <c r="A22766" i="1"/>
  <c r="A22767" i="1"/>
  <c r="A22768" i="1"/>
  <c r="A22769" i="1"/>
  <c r="A22770" i="1"/>
  <c r="A22771" i="1"/>
  <c r="A22772" i="1"/>
  <c r="A22773" i="1"/>
  <c r="A22774" i="1"/>
  <c r="A22775" i="1"/>
  <c r="A22776" i="1"/>
  <c r="A22777" i="1"/>
  <c r="A22778" i="1"/>
  <c r="A22779" i="1"/>
  <c r="A22780" i="1"/>
  <c r="A22781" i="1"/>
  <c r="A22782" i="1"/>
  <c r="A22783" i="1"/>
  <c r="A22784" i="1"/>
  <c r="A22785" i="1"/>
  <c r="A22786" i="1"/>
  <c r="A22787" i="1"/>
  <c r="A22788" i="1"/>
  <c r="A22789" i="1"/>
  <c r="A22790" i="1"/>
  <c r="A22791" i="1"/>
  <c r="A22792" i="1"/>
  <c r="A22793" i="1"/>
  <c r="A22794" i="1"/>
  <c r="A22795" i="1"/>
  <c r="A22796" i="1"/>
  <c r="A22797" i="1"/>
  <c r="A22798" i="1"/>
  <c r="A22799" i="1"/>
  <c r="A22800" i="1"/>
  <c r="A22801" i="1"/>
  <c r="A22802" i="1"/>
  <c r="A22803" i="1"/>
  <c r="A22804" i="1"/>
  <c r="A22805" i="1"/>
  <c r="A22806" i="1"/>
  <c r="A22807" i="1"/>
  <c r="A22808" i="1"/>
  <c r="A22809" i="1"/>
  <c r="A22810" i="1"/>
  <c r="A22811" i="1"/>
  <c r="A22812" i="1"/>
  <c r="A22813" i="1"/>
  <c r="A22814" i="1"/>
  <c r="A22815" i="1"/>
  <c r="A22816" i="1"/>
  <c r="A22817" i="1"/>
  <c r="A22818" i="1"/>
  <c r="A22819" i="1"/>
  <c r="A22820" i="1"/>
  <c r="A22821" i="1"/>
  <c r="A22822" i="1"/>
  <c r="A22823" i="1"/>
  <c r="A22824" i="1"/>
  <c r="A22825" i="1"/>
  <c r="A22826" i="1"/>
  <c r="A22827" i="1"/>
  <c r="A22828" i="1"/>
  <c r="A22829" i="1"/>
  <c r="A22830" i="1"/>
  <c r="A22831" i="1"/>
  <c r="A22832" i="1"/>
  <c r="A22833" i="1"/>
  <c r="A22834" i="1"/>
  <c r="A22835" i="1"/>
  <c r="A22836" i="1"/>
  <c r="A22837" i="1"/>
  <c r="A22838" i="1"/>
  <c r="A22839" i="1"/>
  <c r="A22840" i="1"/>
  <c r="A22841" i="1"/>
  <c r="A22842" i="1"/>
  <c r="A22843" i="1"/>
  <c r="A22844" i="1"/>
  <c r="A22845" i="1"/>
  <c r="A22846" i="1"/>
  <c r="A22847" i="1"/>
  <c r="A22848" i="1"/>
  <c r="A22849" i="1"/>
  <c r="A22850" i="1"/>
  <c r="A22851" i="1"/>
  <c r="A22852" i="1"/>
  <c r="A22853" i="1"/>
  <c r="A22854" i="1"/>
  <c r="A22855" i="1"/>
  <c r="A22856" i="1"/>
  <c r="A22857" i="1"/>
  <c r="A22858" i="1"/>
  <c r="A22859" i="1"/>
  <c r="A22860" i="1"/>
  <c r="A22861" i="1"/>
  <c r="A22862" i="1"/>
  <c r="A22863" i="1"/>
  <c r="A22864" i="1"/>
  <c r="A22865" i="1"/>
  <c r="A22866" i="1"/>
  <c r="A22867" i="1"/>
  <c r="A22868" i="1"/>
  <c r="A22869" i="1"/>
  <c r="A22870" i="1"/>
  <c r="A22871" i="1"/>
  <c r="A22872" i="1"/>
  <c r="A22873" i="1"/>
  <c r="A22874" i="1"/>
  <c r="A22875" i="1"/>
  <c r="A22876" i="1"/>
  <c r="A22877" i="1"/>
  <c r="A22878" i="1"/>
  <c r="A22879" i="1"/>
  <c r="A22880" i="1"/>
  <c r="A22881" i="1"/>
  <c r="A22882" i="1"/>
  <c r="A22883" i="1"/>
  <c r="A22884" i="1"/>
  <c r="A22885" i="1"/>
  <c r="A22886" i="1"/>
  <c r="A22887" i="1"/>
  <c r="A22888" i="1"/>
  <c r="A22889" i="1"/>
  <c r="A22890" i="1"/>
  <c r="A22891" i="1"/>
  <c r="A22892" i="1"/>
  <c r="A22893" i="1"/>
  <c r="A22894" i="1"/>
  <c r="A22895" i="1"/>
  <c r="A22896" i="1"/>
  <c r="A22897" i="1"/>
  <c r="A22898" i="1"/>
  <c r="A22899" i="1"/>
  <c r="A22900" i="1"/>
  <c r="A22901" i="1"/>
  <c r="A22902" i="1"/>
  <c r="A22903" i="1"/>
  <c r="A22904" i="1"/>
  <c r="A22905" i="1"/>
  <c r="A22906" i="1"/>
  <c r="A22907" i="1"/>
  <c r="A22908" i="1"/>
  <c r="A22909" i="1"/>
  <c r="A22910" i="1"/>
  <c r="A22911" i="1"/>
  <c r="A22912" i="1"/>
  <c r="A22913" i="1"/>
  <c r="A22914" i="1"/>
  <c r="A22915" i="1"/>
  <c r="A22916" i="1"/>
  <c r="A22917" i="1"/>
  <c r="A22918" i="1"/>
  <c r="A22919" i="1"/>
  <c r="A22920" i="1"/>
  <c r="A22921" i="1"/>
  <c r="A22922" i="1"/>
  <c r="A22923" i="1"/>
  <c r="A22924" i="1"/>
  <c r="A22925" i="1"/>
  <c r="A22926" i="1"/>
  <c r="A22927" i="1"/>
  <c r="A22928" i="1"/>
  <c r="A22929" i="1"/>
  <c r="A22930" i="1"/>
  <c r="A22931" i="1"/>
  <c r="A22932" i="1"/>
  <c r="A22933" i="1"/>
  <c r="A22934" i="1"/>
  <c r="A22935" i="1"/>
  <c r="A22936" i="1"/>
  <c r="A22937" i="1"/>
  <c r="A22938" i="1"/>
  <c r="A22939" i="1"/>
  <c r="A22940" i="1"/>
  <c r="A22941" i="1"/>
  <c r="A22942" i="1"/>
  <c r="A22943" i="1"/>
  <c r="A22944" i="1"/>
  <c r="A22945" i="1"/>
  <c r="A22946" i="1"/>
  <c r="A22947" i="1"/>
  <c r="A22948" i="1"/>
  <c r="A22949" i="1"/>
  <c r="A22950" i="1"/>
  <c r="A22951" i="1"/>
  <c r="A22952" i="1"/>
  <c r="A22953" i="1"/>
  <c r="A22954" i="1"/>
  <c r="A22955" i="1"/>
  <c r="A22956" i="1"/>
  <c r="A22957" i="1"/>
  <c r="A22958" i="1"/>
  <c r="A22959" i="1"/>
  <c r="A22960" i="1"/>
  <c r="A22961" i="1"/>
  <c r="A22962" i="1"/>
  <c r="A22963" i="1"/>
  <c r="A22964" i="1"/>
  <c r="A22965" i="1"/>
  <c r="A22966" i="1"/>
  <c r="A22967" i="1"/>
  <c r="A22968" i="1"/>
  <c r="A22969" i="1"/>
  <c r="A22970" i="1"/>
  <c r="A22971" i="1"/>
  <c r="A22972" i="1"/>
  <c r="A22973" i="1"/>
  <c r="A22974" i="1"/>
  <c r="A22975" i="1"/>
  <c r="A22976" i="1"/>
  <c r="A22977" i="1"/>
  <c r="A22978" i="1"/>
  <c r="A22979" i="1"/>
  <c r="A22980" i="1"/>
  <c r="A22981" i="1"/>
  <c r="A22982" i="1"/>
  <c r="A22983" i="1"/>
  <c r="A22984" i="1"/>
  <c r="A22985" i="1"/>
  <c r="A22986" i="1"/>
  <c r="A22987" i="1"/>
  <c r="A22988" i="1"/>
  <c r="A22989" i="1"/>
  <c r="A22990" i="1"/>
  <c r="A22991" i="1"/>
  <c r="A22992" i="1"/>
  <c r="A22993" i="1"/>
  <c r="A22994" i="1"/>
  <c r="A22995" i="1"/>
  <c r="A22996" i="1"/>
  <c r="A22997" i="1"/>
  <c r="A22998" i="1"/>
  <c r="A22999" i="1"/>
  <c r="A23000" i="1"/>
  <c r="A23001" i="1"/>
  <c r="A23002" i="1"/>
  <c r="A23003" i="1"/>
  <c r="A23004" i="1"/>
  <c r="A23005" i="1"/>
  <c r="A23006" i="1"/>
  <c r="A23007" i="1"/>
  <c r="A23008" i="1"/>
  <c r="A23009" i="1"/>
  <c r="A23010" i="1"/>
  <c r="A23011" i="1"/>
  <c r="A23012" i="1"/>
  <c r="A23013" i="1"/>
  <c r="A23014" i="1"/>
  <c r="A23015" i="1"/>
  <c r="A23016" i="1"/>
  <c r="A23017" i="1"/>
  <c r="A23018" i="1"/>
  <c r="A23019" i="1"/>
  <c r="A23020" i="1"/>
  <c r="A23021" i="1"/>
  <c r="A23022" i="1"/>
  <c r="A23023" i="1"/>
  <c r="A23024" i="1"/>
  <c r="A23025" i="1"/>
  <c r="A23026" i="1"/>
  <c r="A23027" i="1"/>
  <c r="A23028" i="1"/>
  <c r="A23029" i="1"/>
  <c r="A23030" i="1"/>
  <c r="A23031" i="1"/>
  <c r="A23032" i="1"/>
  <c r="A23033" i="1"/>
  <c r="A23034" i="1"/>
  <c r="A23035" i="1"/>
  <c r="A23036" i="1"/>
  <c r="A23037" i="1"/>
  <c r="A23038" i="1"/>
  <c r="A23039" i="1"/>
  <c r="A23040" i="1"/>
  <c r="A23041" i="1"/>
  <c r="A23042" i="1"/>
  <c r="A23043" i="1"/>
  <c r="A23044" i="1"/>
  <c r="A23045" i="1"/>
  <c r="A23046" i="1"/>
  <c r="A23047" i="1"/>
  <c r="A23048" i="1"/>
  <c r="A23049" i="1"/>
  <c r="A23050" i="1"/>
  <c r="A23051" i="1"/>
  <c r="A23052" i="1"/>
  <c r="A23053" i="1"/>
  <c r="A23054" i="1"/>
  <c r="A23055" i="1"/>
  <c r="A23056" i="1"/>
  <c r="A23057" i="1"/>
  <c r="A23058" i="1"/>
  <c r="A23059" i="1"/>
  <c r="A23060" i="1"/>
  <c r="A23061" i="1"/>
  <c r="A23062" i="1"/>
  <c r="A23063" i="1"/>
  <c r="A23064" i="1"/>
  <c r="A23065" i="1"/>
  <c r="A23066" i="1"/>
  <c r="A23067" i="1"/>
  <c r="A23068" i="1"/>
  <c r="A23069" i="1"/>
  <c r="A23070" i="1"/>
  <c r="A23071" i="1"/>
  <c r="A23072" i="1"/>
  <c r="A23073" i="1"/>
  <c r="A23074" i="1"/>
  <c r="A23075" i="1"/>
  <c r="A23076" i="1"/>
  <c r="A23077" i="1"/>
  <c r="A23078" i="1"/>
  <c r="A23079" i="1"/>
  <c r="A23080" i="1"/>
  <c r="A23081" i="1"/>
  <c r="A23082" i="1"/>
  <c r="A23083" i="1"/>
  <c r="A23084" i="1"/>
  <c r="A23085" i="1"/>
  <c r="A23086" i="1"/>
  <c r="A23087" i="1"/>
  <c r="A23088" i="1"/>
  <c r="A23089" i="1"/>
  <c r="A23090" i="1"/>
  <c r="A23091" i="1"/>
  <c r="A23092" i="1"/>
  <c r="A23093" i="1"/>
  <c r="A23094" i="1"/>
  <c r="A23095" i="1"/>
  <c r="A23096" i="1"/>
  <c r="A23097" i="1"/>
  <c r="A23098" i="1"/>
  <c r="A23099" i="1"/>
  <c r="A23100" i="1"/>
  <c r="A23101" i="1"/>
  <c r="A23102" i="1"/>
  <c r="A23103" i="1"/>
  <c r="A23104" i="1"/>
  <c r="A23105" i="1"/>
  <c r="A23106" i="1"/>
  <c r="A23107" i="1"/>
  <c r="A23108" i="1"/>
  <c r="A23109" i="1"/>
  <c r="A23110" i="1"/>
  <c r="A23111" i="1"/>
  <c r="A23112" i="1"/>
  <c r="A23113" i="1"/>
  <c r="A23114" i="1"/>
  <c r="A23115" i="1"/>
  <c r="A23116" i="1"/>
  <c r="A23117" i="1"/>
  <c r="A23118" i="1"/>
  <c r="A23119" i="1"/>
  <c r="A23120" i="1"/>
  <c r="A23121" i="1"/>
  <c r="A23122" i="1"/>
  <c r="A23123" i="1"/>
  <c r="A23124" i="1"/>
  <c r="A23125" i="1"/>
  <c r="A23126" i="1"/>
  <c r="A23127" i="1"/>
  <c r="A23128" i="1"/>
  <c r="A23129" i="1"/>
  <c r="A23130" i="1"/>
  <c r="A23131" i="1"/>
  <c r="A23132" i="1"/>
  <c r="A23133" i="1"/>
  <c r="A23134" i="1"/>
  <c r="A23135" i="1"/>
  <c r="A23136" i="1"/>
  <c r="A23137" i="1"/>
  <c r="A23138" i="1"/>
  <c r="A23139" i="1"/>
  <c r="A23140" i="1"/>
  <c r="A23141" i="1"/>
  <c r="A23142" i="1"/>
  <c r="A23143" i="1"/>
  <c r="A23144" i="1"/>
  <c r="A23145" i="1"/>
  <c r="A23146" i="1"/>
  <c r="A23147" i="1"/>
  <c r="A23148" i="1"/>
  <c r="A23149" i="1"/>
  <c r="A23150" i="1"/>
  <c r="A23151" i="1"/>
  <c r="A23152" i="1"/>
  <c r="A23153" i="1"/>
  <c r="A23154" i="1"/>
  <c r="A23155" i="1"/>
  <c r="A23156" i="1"/>
  <c r="A23157" i="1"/>
  <c r="A23158" i="1"/>
  <c r="A23159" i="1"/>
  <c r="A23160" i="1"/>
  <c r="A23161" i="1"/>
  <c r="A23162" i="1"/>
  <c r="A23163" i="1"/>
  <c r="A23164" i="1"/>
  <c r="A23165" i="1"/>
  <c r="A23166" i="1"/>
  <c r="A23167" i="1"/>
  <c r="A23168" i="1"/>
  <c r="A23169" i="1"/>
  <c r="A23170" i="1"/>
  <c r="A23171" i="1"/>
  <c r="A23172" i="1"/>
  <c r="A23173" i="1"/>
  <c r="A23174" i="1"/>
  <c r="A23175" i="1"/>
  <c r="A23176" i="1"/>
  <c r="A23177" i="1"/>
  <c r="A23178" i="1"/>
  <c r="A23179" i="1"/>
  <c r="A23180" i="1"/>
  <c r="A23181" i="1"/>
  <c r="A23182" i="1"/>
  <c r="A23183" i="1"/>
  <c r="A23184" i="1"/>
  <c r="A23185" i="1"/>
  <c r="A23186" i="1"/>
  <c r="A23187" i="1"/>
  <c r="A23188" i="1"/>
  <c r="A23189" i="1"/>
  <c r="A23190" i="1"/>
  <c r="A23191" i="1"/>
  <c r="A23192" i="1"/>
  <c r="A23193" i="1"/>
  <c r="A23194" i="1"/>
  <c r="A23195" i="1"/>
  <c r="A23196" i="1"/>
  <c r="A23197" i="1"/>
  <c r="A23198" i="1"/>
  <c r="A23199" i="1"/>
  <c r="A23200" i="1"/>
  <c r="A23201" i="1"/>
  <c r="A23202" i="1"/>
  <c r="A23203" i="1"/>
  <c r="A23204" i="1"/>
  <c r="A23205" i="1"/>
  <c r="A23206" i="1"/>
  <c r="A23207" i="1"/>
  <c r="A23208" i="1"/>
  <c r="A23209" i="1"/>
  <c r="A23210" i="1"/>
  <c r="A23211" i="1"/>
  <c r="A23212" i="1"/>
  <c r="A23213" i="1"/>
  <c r="A23214" i="1"/>
  <c r="A23215" i="1"/>
  <c r="A23216" i="1"/>
  <c r="A23217" i="1"/>
  <c r="A23218" i="1"/>
  <c r="A23219" i="1"/>
  <c r="A23220" i="1"/>
  <c r="A23221" i="1"/>
  <c r="A23222" i="1"/>
  <c r="A23223" i="1"/>
  <c r="A23224" i="1"/>
  <c r="A23225" i="1"/>
  <c r="A23226" i="1"/>
  <c r="A23227" i="1"/>
  <c r="A23228" i="1"/>
  <c r="A23229" i="1"/>
  <c r="A23230" i="1"/>
  <c r="A23231" i="1"/>
  <c r="A23232" i="1"/>
  <c r="A23233" i="1"/>
  <c r="A23234" i="1"/>
  <c r="A23235" i="1"/>
  <c r="A23236" i="1"/>
  <c r="A23237" i="1"/>
  <c r="A23238" i="1"/>
  <c r="A23239" i="1"/>
  <c r="A23240" i="1"/>
  <c r="A23241" i="1"/>
  <c r="A23242" i="1"/>
  <c r="A23243" i="1"/>
  <c r="A23244" i="1"/>
  <c r="A23245" i="1"/>
  <c r="A23246" i="1"/>
  <c r="A23247" i="1"/>
  <c r="A23248" i="1"/>
  <c r="A23249" i="1"/>
  <c r="A23250" i="1"/>
  <c r="A23251" i="1"/>
  <c r="A23252" i="1"/>
  <c r="A23253" i="1"/>
  <c r="A23254" i="1"/>
  <c r="A23255" i="1"/>
  <c r="A23256" i="1"/>
  <c r="A23257" i="1"/>
  <c r="A23258" i="1"/>
  <c r="A23259" i="1"/>
  <c r="A23260" i="1"/>
  <c r="A23261" i="1"/>
  <c r="A23262" i="1"/>
  <c r="A23263" i="1"/>
  <c r="A23264" i="1"/>
  <c r="A23265" i="1"/>
  <c r="A23266" i="1"/>
  <c r="A23267" i="1"/>
  <c r="A23268" i="1"/>
  <c r="A23269" i="1"/>
  <c r="A23270" i="1"/>
  <c r="A23271" i="1"/>
  <c r="A23272" i="1"/>
  <c r="A23273" i="1"/>
  <c r="A23274" i="1"/>
  <c r="A23275" i="1"/>
  <c r="A23276" i="1"/>
  <c r="A23277" i="1"/>
  <c r="A23278" i="1"/>
  <c r="A23279" i="1"/>
  <c r="A23280" i="1"/>
  <c r="A23281" i="1"/>
  <c r="A23282" i="1"/>
  <c r="A23283" i="1"/>
  <c r="A23284" i="1"/>
  <c r="A23285" i="1"/>
  <c r="A23286" i="1"/>
  <c r="A23287" i="1"/>
  <c r="A23288" i="1"/>
  <c r="A23289" i="1"/>
  <c r="A23290" i="1"/>
  <c r="A23291" i="1"/>
  <c r="A23292" i="1"/>
  <c r="A23293" i="1"/>
  <c r="A23294" i="1"/>
  <c r="A23295" i="1"/>
  <c r="A23296" i="1"/>
  <c r="A23297" i="1"/>
  <c r="A23298" i="1"/>
  <c r="A23299" i="1"/>
  <c r="A23300" i="1"/>
  <c r="A23301" i="1"/>
  <c r="A23302" i="1"/>
  <c r="A23303" i="1"/>
  <c r="A23304" i="1"/>
  <c r="A23305" i="1"/>
  <c r="A23306" i="1"/>
  <c r="A23307" i="1"/>
  <c r="A23308" i="1"/>
  <c r="A23309" i="1"/>
  <c r="A23310" i="1"/>
  <c r="A23311" i="1"/>
  <c r="A23312" i="1"/>
  <c r="A23313" i="1"/>
  <c r="A23314" i="1"/>
  <c r="A23315" i="1"/>
  <c r="A23316" i="1"/>
  <c r="A23317" i="1"/>
  <c r="A23318" i="1"/>
  <c r="A23319" i="1"/>
  <c r="A23320" i="1"/>
  <c r="A23321" i="1"/>
  <c r="A23322" i="1"/>
  <c r="A23323" i="1"/>
  <c r="A23324" i="1"/>
  <c r="A23325" i="1"/>
  <c r="A23326" i="1"/>
  <c r="A23327" i="1"/>
  <c r="A23328" i="1"/>
  <c r="A23329" i="1"/>
  <c r="A23330" i="1"/>
  <c r="A23331" i="1"/>
  <c r="A23332" i="1"/>
  <c r="A23333" i="1"/>
  <c r="A23334" i="1"/>
  <c r="A23335" i="1"/>
  <c r="A23336" i="1"/>
  <c r="A23337" i="1"/>
  <c r="A23338" i="1"/>
  <c r="A23339" i="1"/>
  <c r="A23340" i="1"/>
  <c r="A23341" i="1"/>
  <c r="A23342" i="1"/>
  <c r="A23343" i="1"/>
  <c r="A23344" i="1"/>
  <c r="A23345" i="1"/>
  <c r="A23346" i="1"/>
  <c r="A23347" i="1"/>
  <c r="A23348" i="1"/>
  <c r="A23349" i="1"/>
  <c r="A23350" i="1"/>
  <c r="A23351" i="1"/>
  <c r="A23352" i="1"/>
  <c r="A23353" i="1"/>
  <c r="A23354" i="1"/>
  <c r="A23355" i="1"/>
  <c r="A23356" i="1"/>
  <c r="A23357" i="1"/>
  <c r="A23358" i="1"/>
  <c r="A23359" i="1"/>
  <c r="A23360" i="1"/>
  <c r="A23361" i="1"/>
  <c r="A23362" i="1"/>
  <c r="A23363" i="1"/>
  <c r="A23364" i="1"/>
  <c r="A23365" i="1"/>
  <c r="A23366" i="1"/>
  <c r="A23367" i="1"/>
  <c r="A23368" i="1"/>
  <c r="A23369" i="1"/>
  <c r="A23370" i="1"/>
  <c r="A23371" i="1"/>
  <c r="A23372" i="1"/>
  <c r="A23373" i="1"/>
  <c r="A23374" i="1"/>
  <c r="A23375" i="1"/>
  <c r="A23376" i="1"/>
  <c r="A23377" i="1"/>
  <c r="A23378" i="1"/>
  <c r="A23379" i="1"/>
  <c r="A23380" i="1"/>
  <c r="A23381" i="1"/>
  <c r="A23382" i="1"/>
  <c r="A23383" i="1"/>
  <c r="A23384" i="1"/>
  <c r="A23385" i="1"/>
  <c r="A23386" i="1"/>
  <c r="A23387" i="1"/>
  <c r="A23388" i="1"/>
  <c r="A23389" i="1"/>
  <c r="A23390" i="1"/>
  <c r="A23391" i="1"/>
  <c r="A23392" i="1"/>
  <c r="A23393" i="1"/>
  <c r="A23394" i="1"/>
  <c r="A23395" i="1"/>
  <c r="A23396" i="1"/>
  <c r="A23397" i="1"/>
  <c r="A23398" i="1"/>
  <c r="A23399" i="1"/>
  <c r="A23400" i="1"/>
  <c r="A23401" i="1"/>
  <c r="A23402" i="1"/>
  <c r="A23403" i="1"/>
  <c r="A23404" i="1"/>
  <c r="A23405" i="1"/>
  <c r="A23406" i="1"/>
  <c r="A23407" i="1"/>
  <c r="A23408" i="1"/>
  <c r="A23409" i="1"/>
  <c r="A23410" i="1"/>
  <c r="A23411" i="1"/>
  <c r="A23412" i="1"/>
  <c r="A23413" i="1"/>
  <c r="A23414" i="1"/>
  <c r="A23415" i="1"/>
  <c r="A23416" i="1"/>
  <c r="A23417" i="1"/>
  <c r="A23418" i="1"/>
  <c r="A23419" i="1"/>
  <c r="A23420" i="1"/>
  <c r="A23421" i="1"/>
  <c r="A23422" i="1"/>
  <c r="A23423" i="1"/>
  <c r="A23424" i="1"/>
  <c r="A23425" i="1"/>
  <c r="A23426" i="1"/>
  <c r="A23427" i="1"/>
  <c r="A23428" i="1"/>
  <c r="A23429" i="1"/>
  <c r="A23430" i="1"/>
  <c r="A23431" i="1"/>
  <c r="A23432" i="1"/>
  <c r="A23433" i="1"/>
  <c r="A23434" i="1"/>
  <c r="A23435" i="1"/>
  <c r="A23436" i="1"/>
  <c r="A23437" i="1"/>
  <c r="A23438" i="1"/>
  <c r="A23439" i="1"/>
  <c r="A23440" i="1"/>
  <c r="A23441" i="1"/>
  <c r="A23442" i="1"/>
  <c r="A23443" i="1"/>
  <c r="A23444" i="1"/>
  <c r="A23445" i="1"/>
  <c r="A23446" i="1"/>
  <c r="A23447" i="1"/>
  <c r="A23448" i="1"/>
  <c r="A23449" i="1"/>
  <c r="A23450" i="1"/>
  <c r="A23451" i="1"/>
  <c r="A23452" i="1"/>
  <c r="A23453" i="1"/>
  <c r="A23454" i="1"/>
  <c r="A23455" i="1"/>
  <c r="A23456" i="1"/>
  <c r="A23457" i="1"/>
  <c r="A23458" i="1"/>
  <c r="A23459" i="1"/>
  <c r="A23460" i="1"/>
  <c r="A23461" i="1"/>
  <c r="A23462" i="1"/>
  <c r="A23463" i="1"/>
  <c r="A23464" i="1"/>
  <c r="A23465" i="1"/>
  <c r="A23466" i="1"/>
  <c r="A23467" i="1"/>
  <c r="A23468" i="1"/>
  <c r="A23469" i="1"/>
  <c r="A23470" i="1"/>
  <c r="A23471" i="1"/>
  <c r="A23472" i="1"/>
  <c r="A23473" i="1"/>
  <c r="A23474" i="1"/>
  <c r="A23475" i="1"/>
  <c r="A23476" i="1"/>
  <c r="A23477" i="1"/>
  <c r="A23478" i="1"/>
  <c r="A23479" i="1"/>
  <c r="A23480" i="1"/>
  <c r="A23481" i="1"/>
  <c r="A23482" i="1"/>
  <c r="A23483" i="1"/>
  <c r="A23484" i="1"/>
  <c r="A23485" i="1"/>
  <c r="A23486" i="1"/>
  <c r="A23487" i="1"/>
  <c r="A23488" i="1"/>
  <c r="A23489" i="1"/>
  <c r="A23490" i="1"/>
  <c r="A23491" i="1"/>
  <c r="A23492" i="1"/>
  <c r="A23493" i="1"/>
  <c r="A23494" i="1"/>
  <c r="A23495" i="1"/>
  <c r="A23496" i="1"/>
  <c r="A23497" i="1"/>
  <c r="A23498" i="1"/>
  <c r="A23499" i="1"/>
  <c r="A23500" i="1"/>
  <c r="A23501" i="1"/>
  <c r="A23502" i="1"/>
  <c r="A23503" i="1"/>
  <c r="A23504" i="1"/>
  <c r="A23505" i="1"/>
  <c r="A23506" i="1"/>
  <c r="A23507" i="1"/>
  <c r="A23508" i="1"/>
  <c r="A23509" i="1"/>
  <c r="A23510" i="1"/>
  <c r="A23511" i="1"/>
  <c r="A23512" i="1"/>
  <c r="A23513" i="1"/>
  <c r="A23514" i="1"/>
  <c r="A23515" i="1"/>
  <c r="A23516" i="1"/>
  <c r="A23517" i="1"/>
  <c r="A23518" i="1"/>
  <c r="A23519" i="1"/>
  <c r="A23520" i="1"/>
  <c r="A23521" i="1"/>
  <c r="A23522" i="1"/>
  <c r="A23523" i="1"/>
  <c r="A23524" i="1"/>
  <c r="A23525" i="1"/>
  <c r="A23526" i="1"/>
  <c r="A23527" i="1"/>
  <c r="A23528" i="1"/>
  <c r="A23529" i="1"/>
  <c r="A23530" i="1"/>
  <c r="A23531" i="1"/>
  <c r="A23532" i="1"/>
  <c r="A23533" i="1"/>
  <c r="A23534" i="1"/>
  <c r="A23535" i="1"/>
  <c r="A23536" i="1"/>
  <c r="A23537" i="1"/>
  <c r="A23538" i="1"/>
  <c r="A23539" i="1"/>
  <c r="A23540" i="1"/>
  <c r="A23541" i="1"/>
  <c r="A23542" i="1"/>
  <c r="A23543" i="1"/>
  <c r="A23544" i="1"/>
  <c r="A23545" i="1"/>
  <c r="A23546" i="1"/>
  <c r="A23547" i="1"/>
  <c r="A23548" i="1"/>
  <c r="A23549" i="1"/>
  <c r="A23550" i="1"/>
  <c r="A23551" i="1"/>
  <c r="A23552" i="1"/>
  <c r="A23553" i="1"/>
  <c r="A23554" i="1"/>
  <c r="A23555" i="1"/>
  <c r="A23556" i="1"/>
  <c r="A23557" i="1"/>
  <c r="A23558" i="1"/>
  <c r="A23559" i="1"/>
  <c r="A23560" i="1"/>
  <c r="A23561" i="1"/>
  <c r="A23562" i="1"/>
  <c r="A23563" i="1"/>
  <c r="A23564" i="1"/>
  <c r="A23565" i="1"/>
  <c r="A23566" i="1"/>
  <c r="A23567" i="1"/>
  <c r="A23568" i="1"/>
  <c r="A23569" i="1"/>
  <c r="A23570" i="1"/>
  <c r="A23571" i="1"/>
  <c r="A23572" i="1"/>
  <c r="A23573" i="1"/>
  <c r="A23574" i="1"/>
  <c r="A23575" i="1"/>
  <c r="A23576" i="1"/>
  <c r="A23577" i="1"/>
  <c r="A23578" i="1"/>
  <c r="A23579" i="1"/>
  <c r="A23580" i="1"/>
  <c r="A23581" i="1"/>
  <c r="A23582" i="1"/>
  <c r="A23583" i="1"/>
  <c r="A23584" i="1"/>
  <c r="A23585" i="1"/>
  <c r="A23586" i="1"/>
  <c r="A23587" i="1"/>
  <c r="A23588" i="1"/>
  <c r="A23589" i="1"/>
  <c r="A23590" i="1"/>
  <c r="A23591" i="1"/>
  <c r="A23592" i="1"/>
  <c r="A23593" i="1"/>
  <c r="A23594" i="1"/>
  <c r="A23595" i="1"/>
  <c r="A23596" i="1"/>
  <c r="A23597" i="1"/>
  <c r="A23598" i="1"/>
  <c r="A23599" i="1"/>
  <c r="A23600" i="1"/>
  <c r="A23601" i="1"/>
  <c r="A23602" i="1"/>
  <c r="A23603" i="1"/>
  <c r="A23604" i="1"/>
  <c r="A23605" i="1"/>
  <c r="A23606" i="1"/>
  <c r="A23607" i="1"/>
  <c r="A23608" i="1"/>
  <c r="A23609" i="1"/>
  <c r="A23610" i="1"/>
  <c r="A23611" i="1"/>
  <c r="A23612" i="1"/>
  <c r="A23613" i="1"/>
  <c r="A23614" i="1"/>
  <c r="A23615" i="1"/>
  <c r="A23616" i="1"/>
  <c r="A23617" i="1"/>
  <c r="A23618" i="1"/>
  <c r="A23619" i="1"/>
  <c r="A23620" i="1"/>
  <c r="A23621" i="1"/>
  <c r="A23622" i="1"/>
  <c r="A23623" i="1"/>
  <c r="A23624" i="1"/>
  <c r="A23625" i="1"/>
  <c r="A23626" i="1"/>
  <c r="A23627" i="1"/>
  <c r="A23628" i="1"/>
  <c r="A23629" i="1"/>
  <c r="A23630" i="1"/>
  <c r="A23631" i="1"/>
  <c r="A23632" i="1"/>
  <c r="A23633" i="1"/>
  <c r="A23634" i="1"/>
  <c r="A23635" i="1"/>
  <c r="A23636" i="1"/>
  <c r="A23637" i="1"/>
  <c r="A23638" i="1"/>
  <c r="A23639" i="1"/>
  <c r="A23640" i="1"/>
  <c r="A23641" i="1"/>
  <c r="A23642" i="1"/>
  <c r="A23643" i="1"/>
  <c r="A23644" i="1"/>
  <c r="A23645" i="1"/>
  <c r="A23646" i="1"/>
  <c r="A23647" i="1"/>
  <c r="A23648" i="1"/>
  <c r="A23649" i="1"/>
  <c r="A23650" i="1"/>
  <c r="A23651" i="1"/>
  <c r="A23652" i="1"/>
  <c r="A23653" i="1"/>
  <c r="A23654" i="1"/>
  <c r="A23655" i="1"/>
  <c r="A23656" i="1"/>
  <c r="A23657" i="1"/>
  <c r="A23658" i="1"/>
  <c r="A23659" i="1"/>
  <c r="A23660" i="1"/>
  <c r="A23661" i="1"/>
  <c r="A23662" i="1"/>
  <c r="A23663" i="1"/>
  <c r="A23664" i="1"/>
  <c r="A23665" i="1"/>
  <c r="A23666" i="1"/>
  <c r="A23667" i="1"/>
  <c r="A23668" i="1"/>
  <c r="A23669" i="1"/>
  <c r="A23670" i="1"/>
  <c r="A23671" i="1"/>
  <c r="A23672" i="1"/>
  <c r="A23673" i="1"/>
  <c r="A23674" i="1"/>
  <c r="A23675" i="1"/>
  <c r="A23676" i="1"/>
  <c r="A23677" i="1"/>
  <c r="A23678" i="1"/>
  <c r="A23679" i="1"/>
  <c r="A23680" i="1"/>
  <c r="A23681" i="1"/>
  <c r="A23682" i="1"/>
  <c r="A23683" i="1"/>
  <c r="A23684" i="1"/>
  <c r="A23685" i="1"/>
  <c r="A23686" i="1"/>
  <c r="A23687" i="1"/>
  <c r="A23688" i="1"/>
  <c r="A23689" i="1"/>
  <c r="A23690" i="1"/>
  <c r="A23691" i="1"/>
  <c r="A23692" i="1"/>
  <c r="A23693" i="1"/>
  <c r="A23694" i="1"/>
  <c r="A23695" i="1"/>
  <c r="A23696" i="1"/>
  <c r="A23697" i="1"/>
  <c r="A23698" i="1"/>
  <c r="A23699" i="1"/>
  <c r="A23700" i="1"/>
  <c r="A23701" i="1"/>
  <c r="A23702" i="1"/>
  <c r="A23703" i="1"/>
  <c r="A23704" i="1"/>
  <c r="A23705" i="1"/>
  <c r="A23706" i="1"/>
  <c r="A23707" i="1"/>
  <c r="A23708" i="1"/>
  <c r="A23709" i="1"/>
  <c r="A23710" i="1"/>
  <c r="A23711" i="1"/>
  <c r="A23712" i="1"/>
  <c r="A23713" i="1"/>
  <c r="A23714" i="1"/>
  <c r="A23715" i="1"/>
  <c r="A23716" i="1"/>
  <c r="A23717" i="1"/>
  <c r="A23718" i="1"/>
  <c r="A23719" i="1"/>
  <c r="A23720" i="1"/>
  <c r="A23721" i="1"/>
  <c r="A23722" i="1"/>
  <c r="A23723" i="1"/>
  <c r="A23724" i="1"/>
  <c r="A23725" i="1"/>
  <c r="A23726" i="1"/>
  <c r="A23727" i="1"/>
  <c r="A23728" i="1"/>
  <c r="A23729" i="1"/>
  <c r="A23730" i="1"/>
  <c r="A23731" i="1"/>
  <c r="A23732" i="1"/>
  <c r="A23733" i="1"/>
  <c r="A23734" i="1"/>
  <c r="A23735" i="1"/>
  <c r="A23736" i="1"/>
  <c r="A23737" i="1"/>
  <c r="A23738" i="1"/>
  <c r="A23739" i="1"/>
  <c r="A23740" i="1"/>
  <c r="A23741" i="1"/>
  <c r="A23742" i="1"/>
  <c r="A23743" i="1"/>
  <c r="A23744" i="1"/>
  <c r="A23745" i="1"/>
  <c r="A23746" i="1"/>
  <c r="A23747" i="1"/>
  <c r="A23748" i="1"/>
  <c r="A23749" i="1"/>
  <c r="A23750" i="1"/>
  <c r="A23751" i="1"/>
  <c r="A23752" i="1"/>
  <c r="A23753" i="1"/>
  <c r="A23754" i="1"/>
  <c r="A23755" i="1"/>
  <c r="A23756" i="1"/>
  <c r="A23757" i="1"/>
  <c r="A23758" i="1"/>
  <c r="A23759" i="1"/>
  <c r="A23760" i="1"/>
  <c r="A23761" i="1"/>
  <c r="A23762" i="1"/>
  <c r="A23763" i="1"/>
  <c r="A23764" i="1"/>
  <c r="A23765" i="1"/>
  <c r="A23766" i="1"/>
  <c r="A23767" i="1"/>
  <c r="A23768" i="1"/>
  <c r="A23769" i="1"/>
  <c r="A23770" i="1"/>
  <c r="A23771" i="1"/>
  <c r="A23772" i="1"/>
  <c r="A23773" i="1"/>
  <c r="A23774" i="1"/>
  <c r="A23775" i="1"/>
  <c r="A23776" i="1"/>
  <c r="A23777" i="1"/>
  <c r="A23778" i="1"/>
  <c r="A23779" i="1"/>
  <c r="A23780" i="1"/>
  <c r="A23781" i="1"/>
  <c r="A23782" i="1"/>
  <c r="A23783" i="1"/>
  <c r="A23784" i="1"/>
  <c r="A23785" i="1"/>
  <c r="A23786" i="1"/>
  <c r="A23787" i="1"/>
  <c r="A23788" i="1"/>
  <c r="A23789" i="1"/>
  <c r="A23790" i="1"/>
  <c r="A23791" i="1"/>
  <c r="A23792" i="1"/>
  <c r="A23793" i="1"/>
  <c r="A23794" i="1"/>
  <c r="A23795" i="1"/>
  <c r="A23796" i="1"/>
  <c r="A23797" i="1"/>
  <c r="A23798" i="1"/>
  <c r="A23799" i="1"/>
  <c r="A23800" i="1"/>
  <c r="A23801" i="1"/>
  <c r="A23802" i="1"/>
  <c r="A23803" i="1"/>
  <c r="A23804" i="1"/>
  <c r="A23805" i="1"/>
  <c r="A23806" i="1"/>
  <c r="A23807" i="1"/>
  <c r="A23808" i="1"/>
  <c r="A23809" i="1"/>
  <c r="A23810" i="1"/>
  <c r="A23811" i="1"/>
  <c r="A23812" i="1"/>
  <c r="A23813" i="1"/>
  <c r="A23814" i="1"/>
  <c r="A23815" i="1"/>
  <c r="A23816" i="1"/>
  <c r="A23817" i="1"/>
  <c r="A23818" i="1"/>
  <c r="A23819" i="1"/>
  <c r="A23820" i="1"/>
  <c r="A23821" i="1"/>
  <c r="A23822" i="1"/>
  <c r="A23823" i="1"/>
  <c r="A23824" i="1"/>
  <c r="A23825" i="1"/>
  <c r="A23826" i="1"/>
  <c r="A23827" i="1"/>
  <c r="A23828" i="1"/>
  <c r="A23829" i="1"/>
  <c r="A23830" i="1"/>
  <c r="A23831" i="1"/>
  <c r="A23832" i="1"/>
  <c r="A23833" i="1"/>
  <c r="A23834" i="1"/>
  <c r="A23835" i="1"/>
  <c r="A23836" i="1"/>
  <c r="A23837" i="1"/>
  <c r="A23838" i="1"/>
  <c r="A23839" i="1"/>
  <c r="A23840" i="1"/>
  <c r="A23841" i="1"/>
  <c r="A23842" i="1"/>
  <c r="A23843" i="1"/>
  <c r="A23844" i="1"/>
  <c r="A23845" i="1"/>
  <c r="A23846" i="1"/>
  <c r="A23847" i="1"/>
  <c r="A23848" i="1"/>
  <c r="A23849" i="1"/>
  <c r="A23850" i="1"/>
  <c r="A23851" i="1"/>
  <c r="A23852" i="1"/>
  <c r="A23853" i="1"/>
  <c r="A23854" i="1"/>
  <c r="A23855" i="1"/>
  <c r="A23856" i="1"/>
  <c r="A23857" i="1"/>
  <c r="A23858" i="1"/>
  <c r="A23859" i="1"/>
  <c r="A23860" i="1"/>
  <c r="A23861" i="1"/>
  <c r="A23862" i="1"/>
  <c r="A23863" i="1"/>
  <c r="A23864" i="1"/>
  <c r="A23865" i="1"/>
  <c r="A23866" i="1"/>
  <c r="A23867" i="1"/>
  <c r="A23868" i="1"/>
  <c r="A23869" i="1"/>
  <c r="A23870" i="1"/>
  <c r="A23871" i="1"/>
  <c r="A23872" i="1"/>
  <c r="A23873" i="1"/>
  <c r="A23874" i="1"/>
  <c r="A23875" i="1"/>
  <c r="A23876" i="1"/>
  <c r="A23877" i="1"/>
  <c r="A23878" i="1"/>
  <c r="A23879" i="1"/>
  <c r="A23880" i="1"/>
  <c r="A23881" i="1"/>
  <c r="A23882" i="1"/>
  <c r="A23883" i="1"/>
  <c r="A23884" i="1"/>
  <c r="A23885" i="1"/>
  <c r="A23886" i="1"/>
  <c r="A23887" i="1"/>
  <c r="A23888" i="1"/>
  <c r="A23889" i="1"/>
  <c r="A23890" i="1"/>
  <c r="A23891" i="1"/>
  <c r="A23892" i="1"/>
  <c r="A23893" i="1"/>
  <c r="A23894" i="1"/>
  <c r="A23895" i="1"/>
  <c r="A23896" i="1"/>
  <c r="A23897" i="1"/>
  <c r="A23898" i="1"/>
  <c r="A23899" i="1"/>
  <c r="A23900" i="1"/>
  <c r="A23901" i="1"/>
  <c r="A23902" i="1"/>
  <c r="A23903" i="1"/>
  <c r="A23904" i="1"/>
  <c r="A23905" i="1"/>
  <c r="A23906" i="1"/>
  <c r="A23907" i="1"/>
  <c r="A23908" i="1"/>
  <c r="A23909" i="1"/>
  <c r="A23910" i="1"/>
  <c r="A23911" i="1"/>
  <c r="A23912" i="1"/>
  <c r="A23913" i="1"/>
  <c r="A23914" i="1"/>
  <c r="A23915" i="1"/>
  <c r="A23916" i="1"/>
  <c r="A23917" i="1"/>
  <c r="A23918" i="1"/>
  <c r="A23919" i="1"/>
  <c r="A23920" i="1"/>
  <c r="A23921" i="1"/>
  <c r="A23922" i="1"/>
  <c r="A23923" i="1"/>
  <c r="A23924" i="1"/>
  <c r="A23925" i="1"/>
  <c r="A23926" i="1"/>
  <c r="A23927" i="1"/>
  <c r="A23928" i="1"/>
  <c r="A23929" i="1"/>
  <c r="A23930" i="1"/>
  <c r="A23931" i="1"/>
  <c r="A23932" i="1"/>
  <c r="A23933" i="1"/>
  <c r="A23934" i="1"/>
  <c r="A23935" i="1"/>
  <c r="A23936" i="1"/>
  <c r="A23937" i="1"/>
  <c r="A23938" i="1"/>
  <c r="A23939" i="1"/>
  <c r="A23940" i="1"/>
  <c r="A23941" i="1"/>
  <c r="A23942" i="1"/>
  <c r="A23943" i="1"/>
  <c r="A23944" i="1"/>
  <c r="A23945" i="1"/>
  <c r="A23946" i="1"/>
  <c r="A23947" i="1"/>
  <c r="A23948" i="1"/>
  <c r="A23949" i="1"/>
  <c r="A23950" i="1"/>
  <c r="A23951" i="1"/>
  <c r="A23952" i="1"/>
  <c r="A23953" i="1"/>
  <c r="A23954" i="1"/>
  <c r="A23955" i="1"/>
  <c r="A23956" i="1"/>
  <c r="A23957" i="1"/>
  <c r="A23958" i="1"/>
  <c r="A23959" i="1"/>
  <c r="A23960" i="1"/>
  <c r="A23961" i="1"/>
  <c r="A23962" i="1"/>
  <c r="A23963" i="1"/>
  <c r="A23964" i="1"/>
  <c r="A23965" i="1"/>
  <c r="A23966" i="1"/>
  <c r="A23967" i="1"/>
  <c r="A23968" i="1"/>
  <c r="A23969" i="1"/>
  <c r="A23970" i="1"/>
  <c r="A23971" i="1"/>
  <c r="A23972" i="1"/>
  <c r="A23973" i="1"/>
  <c r="A23974" i="1"/>
  <c r="A23975" i="1"/>
  <c r="A23976" i="1"/>
  <c r="A23977" i="1"/>
  <c r="A23978" i="1"/>
  <c r="A23979" i="1"/>
  <c r="A23980" i="1"/>
  <c r="A23981" i="1"/>
  <c r="A23982" i="1"/>
  <c r="A23983" i="1"/>
  <c r="A23984" i="1"/>
  <c r="A23985" i="1"/>
  <c r="A23986" i="1"/>
  <c r="A23987" i="1"/>
  <c r="A23988" i="1"/>
  <c r="A23989" i="1"/>
  <c r="A23990" i="1"/>
  <c r="A23991" i="1"/>
  <c r="A23992" i="1"/>
  <c r="A23993" i="1"/>
  <c r="A23994" i="1"/>
  <c r="A23995" i="1"/>
  <c r="A23996" i="1"/>
  <c r="A23997" i="1"/>
  <c r="A23998" i="1"/>
  <c r="A23999" i="1"/>
  <c r="A24000" i="1"/>
  <c r="A24001" i="1"/>
  <c r="A24002" i="1"/>
  <c r="A24003" i="1"/>
  <c r="A24004" i="1"/>
  <c r="A24005" i="1"/>
  <c r="A24006" i="1"/>
  <c r="A24007" i="1"/>
  <c r="A24008" i="1"/>
  <c r="A24009" i="1"/>
  <c r="A24010" i="1"/>
  <c r="A24011" i="1"/>
  <c r="A24012" i="1"/>
  <c r="A24013" i="1"/>
  <c r="A24014" i="1"/>
  <c r="A24015" i="1"/>
  <c r="A24016" i="1"/>
  <c r="A24017" i="1"/>
  <c r="A24018" i="1"/>
  <c r="A24019" i="1"/>
  <c r="A24020" i="1"/>
  <c r="A24021" i="1"/>
  <c r="A24022" i="1"/>
  <c r="A24023" i="1"/>
  <c r="A24024" i="1"/>
  <c r="A24025" i="1"/>
  <c r="A24026" i="1"/>
  <c r="A24027" i="1"/>
  <c r="A24028" i="1"/>
  <c r="A24029" i="1"/>
  <c r="A24030" i="1"/>
  <c r="A24031" i="1"/>
  <c r="A24032" i="1"/>
  <c r="A24033" i="1"/>
  <c r="A24034" i="1"/>
  <c r="A24035" i="1"/>
  <c r="A24036" i="1"/>
  <c r="A24037" i="1"/>
  <c r="A24038" i="1"/>
  <c r="A24039" i="1"/>
  <c r="A24040" i="1"/>
  <c r="A24041" i="1"/>
  <c r="A24042" i="1"/>
  <c r="A24043" i="1"/>
  <c r="A24044" i="1"/>
  <c r="A24045" i="1"/>
  <c r="A24046" i="1"/>
  <c r="A24047" i="1"/>
  <c r="A24048" i="1"/>
  <c r="A24049" i="1"/>
  <c r="A24050" i="1"/>
  <c r="A24051" i="1"/>
  <c r="A24052" i="1"/>
  <c r="A24053" i="1"/>
  <c r="A24054" i="1"/>
  <c r="A24055" i="1"/>
  <c r="A24056" i="1"/>
  <c r="A24057" i="1"/>
  <c r="A24058" i="1"/>
  <c r="A24059" i="1"/>
  <c r="A24060" i="1"/>
  <c r="A24061" i="1"/>
  <c r="A24062" i="1"/>
  <c r="A24063" i="1"/>
  <c r="A24064" i="1"/>
  <c r="A24065" i="1"/>
  <c r="A24066" i="1"/>
  <c r="A24067" i="1"/>
  <c r="A24068" i="1"/>
  <c r="A24069" i="1"/>
  <c r="A24070" i="1"/>
  <c r="A24071" i="1"/>
  <c r="A24072" i="1"/>
  <c r="A24073" i="1"/>
  <c r="A24074" i="1"/>
  <c r="A24075" i="1"/>
  <c r="A24076" i="1"/>
  <c r="A24077" i="1"/>
  <c r="A24078" i="1"/>
  <c r="A24079" i="1"/>
  <c r="A24080" i="1"/>
  <c r="A24081" i="1"/>
  <c r="A24082" i="1"/>
  <c r="A24083" i="1"/>
  <c r="A24084" i="1"/>
  <c r="A24085" i="1"/>
  <c r="A24086" i="1"/>
  <c r="A24087" i="1"/>
  <c r="A24088" i="1"/>
  <c r="A24089" i="1"/>
  <c r="A24090" i="1"/>
  <c r="A24091" i="1"/>
  <c r="A24092" i="1"/>
  <c r="A24093" i="1"/>
  <c r="A24094" i="1"/>
  <c r="A24095" i="1"/>
  <c r="A24096" i="1"/>
  <c r="A24097" i="1"/>
  <c r="A24098" i="1"/>
  <c r="A24099" i="1"/>
  <c r="A24100" i="1"/>
  <c r="A24101" i="1"/>
  <c r="A24102" i="1"/>
  <c r="A24103" i="1"/>
  <c r="A24104" i="1"/>
  <c r="A24105" i="1"/>
  <c r="A24106" i="1"/>
  <c r="A24107" i="1"/>
  <c r="A24108" i="1"/>
  <c r="A24109" i="1"/>
  <c r="A24110" i="1"/>
  <c r="A24111" i="1"/>
  <c r="A24112" i="1"/>
  <c r="A24113" i="1"/>
  <c r="A24114" i="1"/>
  <c r="A24115" i="1"/>
  <c r="A24116" i="1"/>
  <c r="A24117" i="1"/>
  <c r="A24118" i="1"/>
  <c r="A24119" i="1"/>
  <c r="A24120" i="1"/>
  <c r="A24121" i="1"/>
  <c r="A24122" i="1"/>
  <c r="A24123" i="1"/>
  <c r="A24124" i="1"/>
  <c r="A24125" i="1"/>
  <c r="A24126" i="1"/>
  <c r="A24127" i="1"/>
  <c r="A24128" i="1"/>
  <c r="A24129" i="1"/>
  <c r="A24130" i="1"/>
  <c r="A24131" i="1"/>
  <c r="A24132" i="1"/>
  <c r="A24133" i="1"/>
  <c r="A24134" i="1"/>
  <c r="A24135" i="1"/>
  <c r="A24136" i="1"/>
  <c r="A24137" i="1"/>
  <c r="A24138" i="1"/>
  <c r="A24139" i="1"/>
  <c r="A24140" i="1"/>
  <c r="A24141" i="1"/>
  <c r="A24142" i="1"/>
  <c r="A24143" i="1"/>
  <c r="A24144" i="1"/>
  <c r="A24145" i="1"/>
  <c r="A24146" i="1"/>
  <c r="A24147" i="1"/>
  <c r="A24148" i="1"/>
  <c r="A24149" i="1"/>
  <c r="A24150" i="1"/>
  <c r="A24151" i="1"/>
  <c r="A24152" i="1"/>
  <c r="A24153" i="1"/>
  <c r="A24154" i="1"/>
  <c r="A24155" i="1"/>
  <c r="A24156" i="1"/>
  <c r="A24157" i="1"/>
  <c r="A24158" i="1"/>
  <c r="A24159" i="1"/>
  <c r="A24160" i="1"/>
  <c r="A24161" i="1"/>
  <c r="A24162" i="1"/>
  <c r="A24163" i="1"/>
  <c r="A24164" i="1"/>
  <c r="A24165" i="1"/>
  <c r="A24166" i="1"/>
  <c r="A24167" i="1"/>
  <c r="A24168" i="1"/>
  <c r="A24169" i="1"/>
  <c r="A24170" i="1"/>
  <c r="A24171" i="1"/>
  <c r="A24172" i="1"/>
  <c r="A24173" i="1"/>
  <c r="A24174" i="1"/>
  <c r="A24175" i="1"/>
  <c r="A24176" i="1"/>
  <c r="A24177" i="1"/>
  <c r="A24178" i="1"/>
  <c r="A24179" i="1"/>
  <c r="A24180" i="1"/>
  <c r="A24181" i="1"/>
  <c r="A24182" i="1"/>
  <c r="A24183" i="1"/>
  <c r="A24184" i="1"/>
  <c r="A24185" i="1"/>
  <c r="A24186" i="1"/>
  <c r="A24187" i="1"/>
  <c r="A24188" i="1"/>
  <c r="A24189" i="1"/>
  <c r="A24190" i="1"/>
  <c r="A24191" i="1"/>
  <c r="A24192" i="1"/>
  <c r="A24193" i="1"/>
  <c r="A24194" i="1"/>
  <c r="A24195" i="1"/>
  <c r="A24196" i="1"/>
  <c r="A24197" i="1"/>
  <c r="A24198" i="1"/>
  <c r="A24199" i="1"/>
  <c r="A24200" i="1"/>
  <c r="A24201" i="1"/>
  <c r="A24202" i="1"/>
  <c r="A24203" i="1"/>
  <c r="A24204" i="1"/>
  <c r="A24205" i="1"/>
  <c r="A24206" i="1"/>
  <c r="A24207" i="1"/>
  <c r="A24208" i="1"/>
  <c r="A24209" i="1"/>
  <c r="A24210" i="1"/>
  <c r="A24211" i="1"/>
  <c r="A24212" i="1"/>
  <c r="A24213" i="1"/>
  <c r="A24214" i="1"/>
  <c r="A24215" i="1"/>
  <c r="A24216" i="1"/>
  <c r="A24217" i="1"/>
  <c r="A24218" i="1"/>
  <c r="A24219" i="1"/>
  <c r="A24220" i="1"/>
  <c r="A24221" i="1"/>
  <c r="A24222" i="1"/>
  <c r="A24223" i="1"/>
  <c r="A24224" i="1"/>
  <c r="A24225" i="1"/>
  <c r="A24226" i="1"/>
  <c r="A24227" i="1"/>
  <c r="A24228" i="1"/>
  <c r="A24229" i="1"/>
  <c r="A24230" i="1"/>
  <c r="A24231" i="1"/>
  <c r="A24232" i="1"/>
  <c r="A24233" i="1"/>
  <c r="A24234" i="1"/>
  <c r="A24235" i="1"/>
  <c r="A24236" i="1"/>
  <c r="A24237" i="1"/>
  <c r="A24238" i="1"/>
  <c r="A24239" i="1"/>
  <c r="A24240" i="1"/>
  <c r="A24241" i="1"/>
  <c r="A24242" i="1"/>
  <c r="A24243" i="1"/>
  <c r="A24244" i="1"/>
  <c r="A24245" i="1"/>
  <c r="A24246" i="1"/>
  <c r="A24247" i="1"/>
  <c r="A24248" i="1"/>
  <c r="A24249" i="1"/>
  <c r="A24250" i="1"/>
  <c r="A24251" i="1"/>
  <c r="A24252" i="1"/>
  <c r="A24253" i="1"/>
  <c r="A24254" i="1"/>
  <c r="A24255" i="1"/>
  <c r="A24256" i="1"/>
  <c r="A24257" i="1"/>
  <c r="A24258" i="1"/>
  <c r="A24259" i="1"/>
  <c r="A24260" i="1"/>
  <c r="A24261" i="1"/>
  <c r="A24262" i="1"/>
  <c r="A24263" i="1"/>
  <c r="A24264" i="1"/>
  <c r="A24265" i="1"/>
  <c r="A24266" i="1"/>
  <c r="A24267" i="1"/>
  <c r="A24268" i="1"/>
  <c r="A24269" i="1"/>
  <c r="A24270" i="1"/>
  <c r="A24271" i="1"/>
  <c r="A24272" i="1"/>
  <c r="A24273" i="1"/>
  <c r="A24274" i="1"/>
  <c r="A24275" i="1"/>
  <c r="A24276" i="1"/>
  <c r="A24277" i="1"/>
  <c r="A24278" i="1"/>
  <c r="A24279" i="1"/>
  <c r="A24280" i="1"/>
  <c r="A24281" i="1"/>
  <c r="A24282" i="1"/>
  <c r="A24283" i="1"/>
  <c r="A24284" i="1"/>
  <c r="A24285" i="1"/>
  <c r="A24286" i="1"/>
  <c r="A24287" i="1"/>
  <c r="A24288" i="1"/>
  <c r="A24289" i="1"/>
  <c r="A24290" i="1"/>
  <c r="A24291" i="1"/>
  <c r="A24292" i="1"/>
  <c r="A24293" i="1"/>
  <c r="A24294" i="1"/>
  <c r="A24295" i="1"/>
  <c r="A24296" i="1"/>
  <c r="A24297" i="1"/>
  <c r="A24298" i="1"/>
  <c r="A24299" i="1"/>
  <c r="A24300" i="1"/>
  <c r="A24301" i="1"/>
  <c r="A24302" i="1"/>
  <c r="A24303" i="1"/>
  <c r="A24304" i="1"/>
  <c r="A24305" i="1"/>
  <c r="A24306" i="1"/>
  <c r="A24307" i="1"/>
  <c r="A24308" i="1"/>
  <c r="A24309" i="1"/>
  <c r="A24310" i="1"/>
  <c r="A24311" i="1"/>
  <c r="A24312" i="1"/>
  <c r="A24313" i="1"/>
  <c r="A24314" i="1"/>
  <c r="A24315" i="1"/>
  <c r="A24316" i="1"/>
  <c r="A24317" i="1"/>
  <c r="A24318" i="1"/>
  <c r="A24319" i="1"/>
  <c r="A24320" i="1"/>
  <c r="A24321" i="1"/>
  <c r="A24322" i="1"/>
  <c r="A24323" i="1"/>
  <c r="A24324" i="1"/>
  <c r="A24325" i="1"/>
  <c r="A24326" i="1"/>
  <c r="A24327" i="1"/>
  <c r="A24328" i="1"/>
  <c r="A24329" i="1"/>
  <c r="A24330" i="1"/>
  <c r="A24331" i="1"/>
  <c r="A24332" i="1"/>
  <c r="A24333" i="1"/>
  <c r="A24334" i="1"/>
  <c r="A24335" i="1"/>
  <c r="A24336" i="1"/>
  <c r="A24337" i="1"/>
  <c r="A24338" i="1"/>
  <c r="A24339" i="1"/>
  <c r="A24340" i="1"/>
  <c r="A24341" i="1"/>
  <c r="A24342" i="1"/>
  <c r="A24343" i="1"/>
  <c r="A24344" i="1"/>
  <c r="A24345" i="1"/>
  <c r="A24346" i="1"/>
  <c r="A24347" i="1"/>
  <c r="A24348" i="1"/>
  <c r="A24349" i="1"/>
  <c r="A24350" i="1"/>
  <c r="A24351" i="1"/>
  <c r="A24352" i="1"/>
  <c r="A24353" i="1"/>
  <c r="A24354" i="1"/>
  <c r="A24355" i="1"/>
  <c r="A24356" i="1"/>
  <c r="A24357" i="1"/>
  <c r="A24358" i="1"/>
  <c r="A24359" i="1"/>
  <c r="A24360" i="1"/>
  <c r="A24361" i="1"/>
  <c r="A24362" i="1"/>
  <c r="A24363" i="1"/>
  <c r="A24364" i="1"/>
  <c r="A24365" i="1"/>
  <c r="A24366" i="1"/>
  <c r="A24367" i="1"/>
  <c r="A24368" i="1"/>
  <c r="A24369" i="1"/>
  <c r="A24370" i="1"/>
  <c r="A24371" i="1"/>
  <c r="A24372" i="1"/>
  <c r="A24373" i="1"/>
  <c r="A24374" i="1"/>
  <c r="A24375" i="1"/>
  <c r="A24376" i="1"/>
  <c r="A24377" i="1"/>
  <c r="A24378" i="1"/>
  <c r="A24379" i="1"/>
  <c r="A24380" i="1"/>
  <c r="A24381" i="1"/>
  <c r="A24382" i="1"/>
  <c r="A24383" i="1"/>
  <c r="A24384" i="1"/>
  <c r="A24385" i="1"/>
  <c r="A24386" i="1"/>
  <c r="A24387" i="1"/>
  <c r="A24388" i="1"/>
  <c r="A24389" i="1"/>
  <c r="A24390" i="1"/>
  <c r="A24391" i="1"/>
  <c r="A24392" i="1"/>
  <c r="A24393" i="1"/>
  <c r="A24394" i="1"/>
  <c r="A24395" i="1"/>
  <c r="A24396" i="1"/>
  <c r="A24397" i="1"/>
  <c r="A24398" i="1"/>
  <c r="A24399" i="1"/>
  <c r="A24400" i="1"/>
  <c r="A24401" i="1"/>
  <c r="A24402" i="1"/>
  <c r="A24403" i="1"/>
  <c r="A24404" i="1"/>
  <c r="A24405" i="1"/>
  <c r="A24406" i="1"/>
  <c r="A24407" i="1"/>
  <c r="A24408" i="1"/>
  <c r="A24409" i="1"/>
  <c r="A24410" i="1"/>
  <c r="A24411" i="1"/>
  <c r="A24412" i="1"/>
  <c r="A24413" i="1"/>
  <c r="A24414" i="1"/>
  <c r="A24415" i="1"/>
  <c r="A24416" i="1"/>
  <c r="A24417" i="1"/>
  <c r="A24418" i="1"/>
  <c r="A24419" i="1"/>
  <c r="A24420" i="1"/>
  <c r="A24421" i="1"/>
  <c r="A24422" i="1"/>
  <c r="A24423" i="1"/>
  <c r="A24424" i="1"/>
  <c r="A24425" i="1"/>
  <c r="A24426" i="1"/>
  <c r="A24427" i="1"/>
  <c r="A24428" i="1"/>
  <c r="A24429" i="1"/>
  <c r="A24430" i="1"/>
  <c r="A24431" i="1"/>
  <c r="A24432" i="1"/>
  <c r="A24433" i="1"/>
  <c r="A24434" i="1"/>
  <c r="A24435" i="1"/>
  <c r="A24436" i="1"/>
  <c r="A24437" i="1"/>
  <c r="A24438" i="1"/>
  <c r="A24439" i="1"/>
  <c r="A24440" i="1"/>
  <c r="A24441" i="1"/>
  <c r="A24442" i="1"/>
  <c r="A24443" i="1"/>
  <c r="A24444" i="1"/>
  <c r="A24445" i="1"/>
  <c r="A24446" i="1"/>
  <c r="A24447" i="1"/>
  <c r="A24448" i="1"/>
  <c r="A24449" i="1"/>
  <c r="A24450" i="1"/>
  <c r="A24451" i="1"/>
  <c r="A24452" i="1"/>
  <c r="A24453" i="1"/>
  <c r="A24454" i="1"/>
  <c r="A24455" i="1"/>
  <c r="A24456" i="1"/>
  <c r="A24457" i="1"/>
  <c r="A24458" i="1"/>
  <c r="A24459" i="1"/>
  <c r="A24460" i="1"/>
  <c r="A24461" i="1"/>
  <c r="A24462" i="1"/>
  <c r="A24463" i="1"/>
  <c r="A24464" i="1"/>
  <c r="A24465" i="1"/>
  <c r="A24466" i="1"/>
  <c r="A24467" i="1"/>
  <c r="A24468" i="1"/>
  <c r="A24469" i="1"/>
  <c r="A24470" i="1"/>
  <c r="A24471" i="1"/>
  <c r="A24472" i="1"/>
  <c r="A24473" i="1"/>
  <c r="A24474" i="1"/>
  <c r="A24475" i="1"/>
  <c r="A24476" i="1"/>
  <c r="A24477" i="1"/>
  <c r="A24478" i="1"/>
  <c r="A24479" i="1"/>
  <c r="A24480" i="1"/>
  <c r="A24481" i="1"/>
  <c r="A24482" i="1"/>
  <c r="A24483" i="1"/>
  <c r="A24484" i="1"/>
  <c r="A24485" i="1"/>
  <c r="A24486" i="1"/>
  <c r="A24487" i="1"/>
  <c r="A24488" i="1"/>
  <c r="A24489" i="1"/>
  <c r="A24490" i="1"/>
  <c r="A24491" i="1"/>
  <c r="A24492" i="1"/>
  <c r="A24493" i="1"/>
  <c r="A24494" i="1"/>
  <c r="A24495" i="1"/>
  <c r="A24496" i="1"/>
  <c r="A24497" i="1"/>
  <c r="A24498" i="1"/>
  <c r="A24499" i="1"/>
  <c r="A24500" i="1"/>
  <c r="A24501" i="1"/>
  <c r="A24502" i="1"/>
  <c r="A24503" i="1"/>
  <c r="A24504" i="1"/>
  <c r="A24505" i="1"/>
  <c r="A24506" i="1"/>
  <c r="A24507" i="1"/>
  <c r="A24508" i="1"/>
  <c r="A24509" i="1"/>
  <c r="A24510" i="1"/>
  <c r="A24511" i="1"/>
  <c r="A24512" i="1"/>
  <c r="A24513" i="1"/>
  <c r="A24514" i="1"/>
  <c r="A24515" i="1"/>
  <c r="A24516" i="1"/>
  <c r="A24517" i="1"/>
  <c r="A24518" i="1"/>
  <c r="A24519" i="1"/>
  <c r="A24520" i="1"/>
  <c r="A24521" i="1"/>
  <c r="A24522" i="1"/>
  <c r="A24523" i="1"/>
  <c r="A24524" i="1"/>
  <c r="A24525" i="1"/>
  <c r="A24526" i="1"/>
  <c r="A24527" i="1"/>
  <c r="A24528" i="1"/>
  <c r="A24529" i="1"/>
  <c r="A24530" i="1"/>
  <c r="A24531" i="1"/>
  <c r="A24532" i="1"/>
  <c r="A24533" i="1"/>
  <c r="A24534" i="1"/>
  <c r="A24535" i="1"/>
  <c r="A24536" i="1"/>
  <c r="A24537" i="1"/>
  <c r="A24538" i="1"/>
  <c r="A24539" i="1"/>
  <c r="A24540" i="1"/>
  <c r="A24541" i="1"/>
  <c r="A24542" i="1"/>
  <c r="A24543" i="1"/>
  <c r="A24544" i="1"/>
  <c r="A24545" i="1"/>
  <c r="A24546" i="1"/>
  <c r="A24547" i="1"/>
  <c r="A24548" i="1"/>
  <c r="A24549" i="1"/>
  <c r="A24550" i="1"/>
  <c r="A24551" i="1"/>
  <c r="A24552" i="1"/>
  <c r="A24553" i="1"/>
  <c r="A24554" i="1"/>
  <c r="A24555" i="1"/>
  <c r="A24556" i="1"/>
  <c r="A24557" i="1"/>
  <c r="A24558" i="1"/>
  <c r="A24559" i="1"/>
  <c r="A24560" i="1"/>
  <c r="A24561" i="1"/>
  <c r="A24562" i="1"/>
  <c r="A24563" i="1"/>
  <c r="A24564" i="1"/>
  <c r="A24565" i="1"/>
  <c r="A24566" i="1"/>
  <c r="A24567" i="1"/>
  <c r="A24568" i="1"/>
  <c r="A24569" i="1"/>
  <c r="A24570" i="1"/>
  <c r="A24571" i="1"/>
  <c r="A24572" i="1"/>
  <c r="A24573" i="1"/>
  <c r="A24574" i="1"/>
  <c r="A24575" i="1"/>
  <c r="A24576" i="1"/>
  <c r="A24577" i="1"/>
  <c r="A24578" i="1"/>
  <c r="A24579" i="1"/>
  <c r="A24580" i="1"/>
  <c r="A24581" i="1"/>
  <c r="A24582" i="1"/>
  <c r="A24583" i="1"/>
  <c r="A24584" i="1"/>
  <c r="A24585" i="1"/>
  <c r="A24586" i="1"/>
  <c r="A24587" i="1"/>
  <c r="A24588" i="1"/>
  <c r="A24589" i="1"/>
  <c r="A24590" i="1"/>
  <c r="A24591" i="1"/>
  <c r="A24592" i="1"/>
  <c r="A24593" i="1"/>
  <c r="A24594" i="1"/>
  <c r="A24595" i="1"/>
  <c r="A24596" i="1"/>
  <c r="A24597" i="1"/>
  <c r="A24598" i="1"/>
  <c r="A24599" i="1"/>
  <c r="A24600" i="1"/>
  <c r="A24601" i="1"/>
  <c r="A24602" i="1"/>
  <c r="A24603" i="1"/>
  <c r="A24604" i="1"/>
  <c r="A24605" i="1"/>
  <c r="A24606" i="1"/>
  <c r="A24607" i="1"/>
  <c r="A24608" i="1"/>
  <c r="A24609" i="1"/>
  <c r="A24610" i="1"/>
  <c r="A24611" i="1"/>
  <c r="A24612" i="1"/>
  <c r="A24613" i="1"/>
  <c r="A24614" i="1"/>
  <c r="A24615" i="1"/>
  <c r="A24616" i="1"/>
  <c r="A24617" i="1"/>
  <c r="A24618" i="1"/>
  <c r="A24619" i="1"/>
  <c r="A24620" i="1"/>
  <c r="A24621" i="1"/>
  <c r="A24622" i="1"/>
  <c r="A24623" i="1"/>
  <c r="A24624" i="1"/>
  <c r="A24625" i="1"/>
  <c r="A24626" i="1"/>
  <c r="A24627" i="1"/>
  <c r="A24628" i="1"/>
  <c r="A24629" i="1"/>
  <c r="A24630" i="1"/>
  <c r="A24631" i="1"/>
  <c r="A24632" i="1"/>
  <c r="A24633" i="1"/>
  <c r="A24634" i="1"/>
  <c r="A24635" i="1"/>
  <c r="A24636" i="1"/>
  <c r="A24637" i="1"/>
  <c r="A24638" i="1"/>
  <c r="A24639" i="1"/>
  <c r="A24640" i="1"/>
  <c r="A24641" i="1"/>
  <c r="A24642" i="1"/>
  <c r="A24643" i="1"/>
  <c r="A24644" i="1"/>
  <c r="A24645" i="1"/>
  <c r="A24646" i="1"/>
  <c r="A24647" i="1"/>
  <c r="A24648" i="1"/>
  <c r="A24649" i="1"/>
  <c r="A24650" i="1"/>
  <c r="A24651" i="1"/>
  <c r="A24652" i="1"/>
  <c r="A24653" i="1"/>
  <c r="A24654" i="1"/>
  <c r="A24655" i="1"/>
  <c r="A24656" i="1"/>
  <c r="A24657" i="1"/>
  <c r="A24658" i="1"/>
  <c r="A24659" i="1"/>
  <c r="A24660" i="1"/>
  <c r="A24661" i="1"/>
  <c r="A24662" i="1"/>
  <c r="A24663" i="1"/>
  <c r="A24664" i="1"/>
  <c r="A24665" i="1"/>
  <c r="A24666" i="1"/>
  <c r="A24667" i="1"/>
  <c r="A24668" i="1"/>
  <c r="A24669" i="1"/>
  <c r="A24670" i="1"/>
  <c r="A24671" i="1"/>
  <c r="A24672" i="1"/>
  <c r="A24673" i="1"/>
  <c r="A24674" i="1"/>
  <c r="A24675" i="1"/>
  <c r="A24676" i="1"/>
  <c r="A24677" i="1"/>
  <c r="A24678" i="1"/>
  <c r="A24679" i="1"/>
  <c r="A24680" i="1"/>
  <c r="A24681" i="1"/>
  <c r="A24682" i="1"/>
  <c r="A24683" i="1"/>
  <c r="A24684" i="1"/>
  <c r="A24685" i="1"/>
  <c r="A24686" i="1"/>
  <c r="A24687" i="1"/>
  <c r="A24688" i="1"/>
  <c r="A24689" i="1"/>
  <c r="A24690" i="1"/>
  <c r="A24691" i="1"/>
  <c r="A24692" i="1"/>
  <c r="A24693" i="1"/>
  <c r="A24694" i="1"/>
  <c r="A24695" i="1"/>
  <c r="A24696" i="1"/>
  <c r="A24697" i="1"/>
  <c r="A24698" i="1"/>
  <c r="A24699" i="1"/>
  <c r="A24700" i="1"/>
  <c r="A24701" i="1"/>
  <c r="A24702" i="1"/>
  <c r="A24703" i="1"/>
  <c r="A24704" i="1"/>
  <c r="A24705" i="1"/>
  <c r="A24706" i="1"/>
  <c r="A24707" i="1"/>
  <c r="A24708" i="1"/>
  <c r="A24709" i="1"/>
  <c r="A24710" i="1"/>
  <c r="A24711" i="1"/>
  <c r="A24712" i="1"/>
  <c r="A24713" i="1"/>
  <c r="A24714" i="1"/>
  <c r="A24715" i="1"/>
  <c r="A24716" i="1"/>
  <c r="A24717" i="1"/>
  <c r="A24718" i="1"/>
  <c r="A24719" i="1"/>
  <c r="A24720" i="1"/>
  <c r="A24721" i="1"/>
  <c r="A24722" i="1"/>
  <c r="A24723" i="1"/>
  <c r="A24724" i="1"/>
  <c r="A24725" i="1"/>
  <c r="A24726" i="1"/>
  <c r="A24727" i="1"/>
  <c r="A24728" i="1"/>
  <c r="A24729" i="1"/>
  <c r="A24730" i="1"/>
  <c r="A24731" i="1"/>
  <c r="A24732" i="1"/>
  <c r="A24733" i="1"/>
  <c r="A24734" i="1"/>
  <c r="A24735" i="1"/>
  <c r="A24736" i="1"/>
  <c r="A24737" i="1"/>
  <c r="A24738" i="1"/>
  <c r="A24739" i="1"/>
  <c r="A24740" i="1"/>
  <c r="A24741" i="1"/>
  <c r="A24742" i="1"/>
  <c r="A24743" i="1"/>
  <c r="A24744" i="1"/>
  <c r="A24745" i="1"/>
  <c r="A24746" i="1"/>
  <c r="A24747" i="1"/>
  <c r="A24748" i="1"/>
  <c r="A24749" i="1"/>
  <c r="A24750" i="1"/>
  <c r="A24751" i="1"/>
  <c r="A24752" i="1"/>
  <c r="A24753" i="1"/>
  <c r="A24754" i="1"/>
  <c r="A24755" i="1"/>
  <c r="A24756" i="1"/>
  <c r="A24757" i="1"/>
  <c r="A24758" i="1"/>
  <c r="A24759" i="1"/>
  <c r="A24760" i="1"/>
  <c r="A24761" i="1"/>
  <c r="A24762" i="1"/>
  <c r="A24763" i="1"/>
  <c r="A24764" i="1"/>
  <c r="A24765" i="1"/>
  <c r="A24766" i="1"/>
  <c r="A24767" i="1"/>
  <c r="A24768" i="1"/>
  <c r="A24769" i="1"/>
  <c r="A24770" i="1"/>
  <c r="A24771" i="1"/>
  <c r="A24772" i="1"/>
  <c r="A24773" i="1"/>
  <c r="A24774" i="1"/>
  <c r="A24775" i="1"/>
  <c r="A24776" i="1"/>
  <c r="A24777" i="1"/>
  <c r="A24778" i="1"/>
  <c r="A24779" i="1"/>
  <c r="A24780" i="1"/>
  <c r="A24781" i="1"/>
  <c r="A24782" i="1"/>
  <c r="A24783" i="1"/>
  <c r="A24784" i="1"/>
  <c r="A24785" i="1"/>
  <c r="A24786" i="1"/>
  <c r="A24787" i="1"/>
  <c r="A24788" i="1"/>
  <c r="A24789" i="1"/>
  <c r="A24790" i="1"/>
  <c r="A24791" i="1"/>
  <c r="A24792" i="1"/>
  <c r="A24793" i="1"/>
  <c r="A24794" i="1"/>
  <c r="A24795" i="1"/>
  <c r="A24796" i="1"/>
  <c r="A24797" i="1"/>
  <c r="A24798" i="1"/>
  <c r="A24799" i="1"/>
  <c r="A24800" i="1"/>
  <c r="A24801" i="1"/>
  <c r="A24802" i="1"/>
  <c r="A24803" i="1"/>
  <c r="A24804" i="1"/>
  <c r="A24805" i="1"/>
  <c r="A24806" i="1"/>
  <c r="A24807" i="1"/>
  <c r="A24808" i="1"/>
  <c r="A24809" i="1"/>
  <c r="A24810" i="1"/>
  <c r="A24811" i="1"/>
  <c r="A24812" i="1"/>
  <c r="A24813" i="1"/>
  <c r="A24814" i="1"/>
  <c r="A24815" i="1"/>
  <c r="A24816" i="1"/>
  <c r="A24817" i="1"/>
  <c r="A24818" i="1"/>
  <c r="A24819" i="1"/>
  <c r="A24820" i="1"/>
  <c r="A24821" i="1"/>
  <c r="A24822" i="1"/>
  <c r="A24823" i="1"/>
  <c r="A24824" i="1"/>
  <c r="A24825" i="1"/>
  <c r="A24826" i="1"/>
  <c r="A24827" i="1"/>
  <c r="A24828" i="1"/>
  <c r="A24829" i="1"/>
  <c r="A24830" i="1"/>
  <c r="A24831" i="1"/>
  <c r="A24832" i="1"/>
  <c r="A24833" i="1"/>
  <c r="A24834" i="1"/>
  <c r="A24835" i="1"/>
  <c r="A24836" i="1"/>
  <c r="A24837" i="1"/>
  <c r="A24838" i="1"/>
  <c r="A24839" i="1"/>
  <c r="A24840" i="1"/>
  <c r="A24841" i="1"/>
  <c r="A24842" i="1"/>
  <c r="A24843" i="1"/>
  <c r="A24844" i="1"/>
  <c r="A24845" i="1"/>
  <c r="A24846" i="1"/>
  <c r="A24847" i="1"/>
  <c r="A24848" i="1"/>
  <c r="A24849" i="1"/>
  <c r="A24850" i="1"/>
  <c r="A24851" i="1"/>
  <c r="A24852" i="1"/>
  <c r="A24853" i="1"/>
  <c r="A24854" i="1"/>
  <c r="A24855" i="1"/>
  <c r="A24856" i="1"/>
  <c r="A24857" i="1"/>
  <c r="A24858" i="1"/>
  <c r="A24859" i="1"/>
  <c r="A24860" i="1"/>
  <c r="A24861" i="1"/>
  <c r="A24862" i="1"/>
  <c r="A24863" i="1"/>
  <c r="A24864" i="1"/>
  <c r="A24865" i="1"/>
  <c r="A24866" i="1"/>
  <c r="A24867" i="1"/>
  <c r="A24868" i="1"/>
  <c r="A24869" i="1"/>
  <c r="A24870" i="1"/>
  <c r="A24871" i="1"/>
  <c r="A24872" i="1"/>
  <c r="A24873" i="1"/>
  <c r="A24874" i="1"/>
  <c r="A24875" i="1"/>
  <c r="A24876" i="1"/>
  <c r="A24877" i="1"/>
  <c r="A24878" i="1"/>
  <c r="A24879" i="1"/>
  <c r="A24880" i="1"/>
  <c r="A24881" i="1"/>
  <c r="A24882" i="1"/>
  <c r="A24883" i="1"/>
  <c r="A24884" i="1"/>
  <c r="A24885" i="1"/>
  <c r="A24886" i="1"/>
  <c r="A24887" i="1"/>
  <c r="A24888" i="1"/>
  <c r="A24889" i="1"/>
  <c r="A24890" i="1"/>
  <c r="A24891" i="1"/>
  <c r="A24892" i="1"/>
  <c r="A24893" i="1"/>
  <c r="A24894" i="1"/>
  <c r="A24895" i="1"/>
  <c r="A24896" i="1"/>
  <c r="A24897" i="1"/>
  <c r="A24898" i="1"/>
  <c r="A24899" i="1"/>
  <c r="A24900" i="1"/>
  <c r="A24901" i="1"/>
  <c r="A24902" i="1"/>
  <c r="A24903" i="1"/>
  <c r="A24904" i="1"/>
  <c r="A24905" i="1"/>
  <c r="A24906" i="1"/>
  <c r="A24907" i="1"/>
  <c r="A24908" i="1"/>
  <c r="A24909" i="1"/>
  <c r="A24910" i="1"/>
  <c r="A24911" i="1"/>
  <c r="A24912" i="1"/>
  <c r="A24913" i="1"/>
  <c r="A24914" i="1"/>
  <c r="A24915" i="1"/>
  <c r="A24916" i="1"/>
  <c r="A24917" i="1"/>
  <c r="A24918" i="1"/>
  <c r="A24919" i="1"/>
  <c r="A24920" i="1"/>
  <c r="A24921" i="1"/>
  <c r="A24922" i="1"/>
  <c r="A24923" i="1"/>
  <c r="A24924" i="1"/>
  <c r="A24925" i="1"/>
  <c r="A24926" i="1"/>
  <c r="A24927" i="1"/>
  <c r="A24928" i="1"/>
  <c r="A24929" i="1"/>
  <c r="A24930" i="1"/>
  <c r="A24931" i="1"/>
  <c r="A24932" i="1"/>
  <c r="A24933" i="1"/>
  <c r="A24934" i="1"/>
  <c r="A24935" i="1"/>
  <c r="A24936" i="1"/>
  <c r="A24937" i="1"/>
  <c r="A24938" i="1"/>
  <c r="A24939" i="1"/>
  <c r="A24940" i="1"/>
  <c r="A24941" i="1"/>
  <c r="A24942" i="1"/>
  <c r="A24943" i="1"/>
  <c r="A24944" i="1"/>
  <c r="A24945" i="1"/>
  <c r="A24946" i="1"/>
  <c r="A24947" i="1"/>
  <c r="A24948" i="1"/>
  <c r="A24949" i="1"/>
  <c r="A24950" i="1"/>
  <c r="A24951" i="1"/>
  <c r="A24952" i="1"/>
  <c r="A24953" i="1"/>
  <c r="A24954" i="1"/>
  <c r="A24955" i="1"/>
  <c r="A24956" i="1"/>
  <c r="A24957" i="1"/>
  <c r="A24958" i="1"/>
  <c r="A24959" i="1"/>
  <c r="A24960" i="1"/>
  <c r="A24961" i="1"/>
  <c r="A24962" i="1"/>
  <c r="A24963" i="1"/>
  <c r="A24964" i="1"/>
  <c r="A24965" i="1"/>
  <c r="A24966" i="1"/>
  <c r="A24967" i="1"/>
  <c r="A24968" i="1"/>
  <c r="A24969" i="1"/>
  <c r="A24970" i="1"/>
  <c r="A24971" i="1"/>
  <c r="A24972" i="1"/>
  <c r="A24973" i="1"/>
  <c r="A24974" i="1"/>
  <c r="A24975" i="1"/>
  <c r="A24976" i="1"/>
  <c r="A24977" i="1"/>
  <c r="A24978" i="1"/>
  <c r="A24979" i="1"/>
  <c r="A24980" i="1"/>
  <c r="A24981" i="1"/>
  <c r="A24982" i="1"/>
  <c r="A24983" i="1"/>
  <c r="A24984" i="1"/>
  <c r="A24985" i="1"/>
  <c r="A24986" i="1"/>
  <c r="A24987" i="1"/>
  <c r="A24988" i="1"/>
  <c r="A24989" i="1"/>
  <c r="A24990" i="1"/>
  <c r="A24991" i="1"/>
  <c r="A24992" i="1"/>
  <c r="A24993" i="1"/>
  <c r="A24994" i="1"/>
  <c r="A24995" i="1"/>
  <c r="A24996" i="1"/>
  <c r="A24997" i="1"/>
  <c r="A24998" i="1"/>
  <c r="A24999" i="1"/>
  <c r="A25000" i="1"/>
  <c r="A25001" i="1"/>
  <c r="A25002" i="1"/>
  <c r="A25003" i="1"/>
  <c r="A25004" i="1"/>
  <c r="A25005" i="1"/>
  <c r="A25006" i="1"/>
  <c r="A25007" i="1"/>
  <c r="A25008" i="1"/>
  <c r="A25009" i="1"/>
  <c r="A25010" i="1"/>
  <c r="A25011" i="1"/>
  <c r="A25012" i="1"/>
  <c r="A25013" i="1"/>
  <c r="A25014" i="1"/>
  <c r="A25015" i="1"/>
  <c r="A25016" i="1"/>
  <c r="A25017" i="1"/>
  <c r="A25018" i="1"/>
  <c r="A25019" i="1"/>
  <c r="A25020" i="1"/>
  <c r="A25021" i="1"/>
  <c r="A25022" i="1"/>
  <c r="A25023" i="1"/>
  <c r="A25024" i="1"/>
  <c r="A25025" i="1"/>
  <c r="A25026" i="1"/>
  <c r="A25027" i="1"/>
  <c r="A25028" i="1"/>
  <c r="A25029" i="1"/>
  <c r="A25030" i="1"/>
  <c r="A25031" i="1"/>
  <c r="A25032" i="1"/>
  <c r="A25033" i="1"/>
  <c r="A25034" i="1"/>
  <c r="A25035" i="1"/>
  <c r="A25036" i="1"/>
  <c r="A25037" i="1"/>
  <c r="A25038" i="1"/>
  <c r="A25039" i="1"/>
  <c r="A25040" i="1"/>
  <c r="A25041" i="1"/>
  <c r="A25042" i="1"/>
  <c r="A25043" i="1"/>
  <c r="A25044" i="1"/>
  <c r="A25045" i="1"/>
  <c r="A25046" i="1"/>
  <c r="A25047" i="1"/>
  <c r="A25048" i="1"/>
  <c r="A25049" i="1"/>
  <c r="A25050" i="1"/>
  <c r="A25051" i="1"/>
  <c r="A25052" i="1"/>
  <c r="A25053" i="1"/>
  <c r="A25054" i="1"/>
  <c r="A25055" i="1"/>
  <c r="A25056" i="1"/>
  <c r="A25057" i="1"/>
  <c r="A25058" i="1"/>
  <c r="A25059" i="1"/>
  <c r="A25060" i="1"/>
  <c r="A25061" i="1"/>
  <c r="A25062" i="1"/>
  <c r="A25063" i="1"/>
  <c r="A25064" i="1"/>
  <c r="A25065" i="1"/>
  <c r="A25066" i="1"/>
  <c r="A25067" i="1"/>
  <c r="A25068" i="1"/>
  <c r="A25069" i="1"/>
  <c r="A25070" i="1"/>
  <c r="A25071" i="1"/>
  <c r="A25072" i="1"/>
  <c r="A25073" i="1"/>
  <c r="A25074" i="1"/>
  <c r="A25075" i="1"/>
  <c r="A25076" i="1"/>
  <c r="A25077" i="1"/>
  <c r="A25078" i="1"/>
  <c r="A25079" i="1"/>
  <c r="A25080" i="1"/>
  <c r="A25081" i="1"/>
  <c r="A25082" i="1"/>
  <c r="A25083" i="1"/>
  <c r="A25084" i="1"/>
  <c r="A25085" i="1"/>
  <c r="A25086" i="1"/>
  <c r="A25087" i="1"/>
  <c r="A25088" i="1"/>
  <c r="A25089" i="1"/>
  <c r="A25090" i="1"/>
  <c r="A25091" i="1"/>
  <c r="A25092" i="1"/>
  <c r="A25093" i="1"/>
  <c r="A25094" i="1"/>
  <c r="A25095" i="1"/>
  <c r="A25096" i="1"/>
  <c r="A25097" i="1"/>
  <c r="A25098" i="1"/>
  <c r="A25099" i="1"/>
  <c r="A25100" i="1"/>
  <c r="A25101" i="1"/>
  <c r="A25102" i="1"/>
  <c r="A25103" i="1"/>
  <c r="A25104" i="1"/>
  <c r="A25105" i="1"/>
  <c r="A25106" i="1"/>
  <c r="A25107" i="1"/>
  <c r="A25108" i="1"/>
  <c r="A25109" i="1"/>
  <c r="A25110" i="1"/>
  <c r="A25111" i="1"/>
  <c r="A25112" i="1"/>
  <c r="A25113" i="1"/>
  <c r="A25114" i="1"/>
  <c r="A25115" i="1"/>
  <c r="A25116" i="1"/>
  <c r="A25117" i="1"/>
  <c r="A25118" i="1"/>
  <c r="A25119" i="1"/>
  <c r="A25120" i="1"/>
  <c r="A25121" i="1"/>
  <c r="A25122" i="1"/>
  <c r="A25123" i="1"/>
  <c r="A25124" i="1"/>
  <c r="A25125" i="1"/>
  <c r="A25126" i="1"/>
  <c r="A25127" i="1"/>
  <c r="A25128" i="1"/>
  <c r="A25129" i="1"/>
  <c r="A25130" i="1"/>
  <c r="A25131" i="1"/>
  <c r="A25132" i="1"/>
  <c r="A25133" i="1"/>
  <c r="A25134" i="1"/>
  <c r="A25135" i="1"/>
  <c r="A25136" i="1"/>
  <c r="A25137" i="1"/>
  <c r="A25138" i="1"/>
  <c r="A25139" i="1"/>
  <c r="A25140" i="1"/>
  <c r="A25141" i="1"/>
  <c r="A25142" i="1"/>
  <c r="A25143" i="1"/>
  <c r="A25144" i="1"/>
  <c r="A25145" i="1"/>
  <c r="A25146" i="1"/>
  <c r="A25147" i="1"/>
  <c r="A25148" i="1"/>
  <c r="A25149" i="1"/>
  <c r="A25150" i="1"/>
  <c r="A25151" i="1"/>
  <c r="A25152" i="1"/>
  <c r="A25153" i="1"/>
  <c r="A25154" i="1"/>
  <c r="A25155" i="1"/>
  <c r="A25156" i="1"/>
  <c r="A25157" i="1"/>
  <c r="A25158" i="1"/>
  <c r="A25159" i="1"/>
  <c r="A25160" i="1"/>
  <c r="A25161" i="1"/>
  <c r="A25162" i="1"/>
  <c r="A25163" i="1"/>
  <c r="A25164" i="1"/>
  <c r="A25165" i="1"/>
  <c r="A25166" i="1"/>
  <c r="A25167" i="1"/>
  <c r="A25168" i="1"/>
  <c r="A25169" i="1"/>
  <c r="A25170" i="1"/>
  <c r="A25171" i="1"/>
  <c r="A25172" i="1"/>
  <c r="A25173" i="1"/>
  <c r="A25174" i="1"/>
  <c r="A25175" i="1"/>
  <c r="A25176" i="1"/>
  <c r="A25177" i="1"/>
  <c r="A25178" i="1"/>
  <c r="A25179" i="1"/>
  <c r="A25180" i="1"/>
  <c r="A25181" i="1"/>
  <c r="A25182" i="1"/>
  <c r="A25183" i="1"/>
  <c r="A25184" i="1"/>
  <c r="A25185" i="1"/>
  <c r="A25186" i="1"/>
  <c r="A25187" i="1"/>
  <c r="A25188" i="1"/>
  <c r="A25189" i="1"/>
  <c r="A25190" i="1"/>
  <c r="A25191" i="1"/>
  <c r="A25192" i="1"/>
  <c r="A25193" i="1"/>
  <c r="A25194" i="1"/>
  <c r="A25195" i="1"/>
  <c r="A25196" i="1"/>
  <c r="A25197" i="1"/>
  <c r="A25198" i="1"/>
  <c r="A25199" i="1"/>
  <c r="A25200" i="1"/>
  <c r="A25201" i="1"/>
  <c r="A25202" i="1"/>
  <c r="A25203" i="1"/>
  <c r="A25204" i="1"/>
  <c r="A25205" i="1"/>
  <c r="A25206" i="1"/>
  <c r="A25207" i="1"/>
  <c r="A25208" i="1"/>
  <c r="A25209" i="1"/>
  <c r="A25210" i="1"/>
  <c r="A25211" i="1"/>
  <c r="A25212" i="1"/>
  <c r="A25213" i="1"/>
  <c r="A25214" i="1"/>
  <c r="A25215" i="1"/>
  <c r="A25216" i="1"/>
  <c r="A25217" i="1"/>
  <c r="A25218" i="1"/>
  <c r="A25219" i="1"/>
  <c r="A25220" i="1"/>
  <c r="A25221" i="1"/>
  <c r="A25222" i="1"/>
  <c r="A25223" i="1"/>
  <c r="A25224" i="1"/>
  <c r="A25225" i="1"/>
  <c r="A25226" i="1"/>
  <c r="A25227" i="1"/>
  <c r="A25228" i="1"/>
  <c r="A25229" i="1"/>
  <c r="A25230" i="1"/>
  <c r="A25231" i="1"/>
  <c r="A25232" i="1"/>
  <c r="A25233" i="1"/>
  <c r="A25234" i="1"/>
  <c r="A25235" i="1"/>
  <c r="A25236" i="1"/>
  <c r="A25237" i="1"/>
  <c r="A25238" i="1"/>
  <c r="A25239" i="1"/>
  <c r="A25240" i="1"/>
  <c r="A25241" i="1"/>
  <c r="A25242" i="1"/>
  <c r="A25243" i="1"/>
  <c r="A25244" i="1"/>
  <c r="A25245" i="1"/>
  <c r="A25246" i="1"/>
  <c r="A25247" i="1"/>
  <c r="A25248" i="1"/>
  <c r="A25249" i="1"/>
  <c r="A25250" i="1"/>
  <c r="A25251" i="1"/>
  <c r="A25252" i="1"/>
  <c r="A25253" i="1"/>
  <c r="A25254" i="1"/>
  <c r="A25255" i="1"/>
  <c r="A25256" i="1"/>
  <c r="A25257" i="1"/>
  <c r="A25258" i="1"/>
  <c r="A25259" i="1"/>
  <c r="A25260" i="1"/>
  <c r="A25261" i="1"/>
  <c r="A25262" i="1"/>
  <c r="A25263" i="1"/>
  <c r="A25264" i="1"/>
  <c r="A25265" i="1"/>
  <c r="A25266" i="1"/>
  <c r="A25267" i="1"/>
  <c r="A25268" i="1"/>
  <c r="A25269" i="1"/>
  <c r="A25270" i="1"/>
  <c r="A25271" i="1"/>
  <c r="A25272" i="1"/>
  <c r="A25273" i="1"/>
  <c r="A25274" i="1"/>
  <c r="A25275" i="1"/>
  <c r="A25276" i="1"/>
  <c r="A25277" i="1"/>
  <c r="A25278" i="1"/>
  <c r="A25279" i="1"/>
  <c r="A25280" i="1"/>
  <c r="A25281" i="1"/>
  <c r="A25282" i="1"/>
  <c r="A25283" i="1"/>
  <c r="A25284" i="1"/>
  <c r="A25285" i="1"/>
  <c r="A25286" i="1"/>
  <c r="A25287" i="1"/>
  <c r="A25288" i="1"/>
  <c r="A25289" i="1"/>
  <c r="A25290" i="1"/>
  <c r="A25291" i="1"/>
  <c r="A25292" i="1"/>
  <c r="A25293" i="1"/>
  <c r="A25294" i="1"/>
  <c r="A25295" i="1"/>
  <c r="A25296" i="1"/>
  <c r="A25297" i="1"/>
  <c r="A25298" i="1"/>
  <c r="A25299" i="1"/>
  <c r="A25300" i="1"/>
  <c r="A25301" i="1"/>
  <c r="A25302" i="1"/>
  <c r="A25303" i="1"/>
  <c r="A25304" i="1"/>
  <c r="A25305" i="1"/>
  <c r="A25306" i="1"/>
  <c r="A25307" i="1"/>
  <c r="A25308" i="1"/>
  <c r="A25309" i="1"/>
  <c r="A25310" i="1"/>
  <c r="A25311" i="1"/>
  <c r="A25312" i="1"/>
  <c r="A25313" i="1"/>
  <c r="A25314" i="1"/>
  <c r="A25315" i="1"/>
  <c r="A25316" i="1"/>
  <c r="A25317" i="1"/>
  <c r="A25318" i="1"/>
  <c r="A25319" i="1"/>
  <c r="A25320" i="1"/>
  <c r="A25321" i="1"/>
  <c r="A25322" i="1"/>
  <c r="A25323" i="1"/>
  <c r="A25324" i="1"/>
  <c r="A25325" i="1"/>
  <c r="A25326" i="1"/>
  <c r="A25327" i="1"/>
  <c r="A25328" i="1"/>
  <c r="A25329" i="1"/>
  <c r="A25330" i="1"/>
  <c r="A25331" i="1"/>
  <c r="A25332" i="1"/>
  <c r="A25333" i="1"/>
  <c r="A25334" i="1"/>
  <c r="A25335" i="1"/>
  <c r="A25336" i="1"/>
  <c r="A25337" i="1"/>
  <c r="A25338" i="1"/>
  <c r="A25339" i="1"/>
  <c r="A25340" i="1"/>
  <c r="A25341" i="1"/>
  <c r="A25342" i="1"/>
  <c r="A25343" i="1"/>
  <c r="A25344" i="1"/>
  <c r="A25345" i="1"/>
  <c r="A25346" i="1"/>
  <c r="A25347" i="1"/>
  <c r="A25348" i="1"/>
  <c r="A25349" i="1"/>
  <c r="A25350" i="1"/>
  <c r="A25351" i="1"/>
  <c r="A25352" i="1"/>
  <c r="A25353" i="1"/>
  <c r="A25354" i="1"/>
  <c r="A25355" i="1"/>
  <c r="A25356" i="1"/>
  <c r="A25357" i="1"/>
  <c r="A25358" i="1"/>
  <c r="A25359" i="1"/>
  <c r="A25360" i="1"/>
  <c r="A25361" i="1"/>
  <c r="A25362" i="1"/>
  <c r="A25363" i="1"/>
  <c r="A25364" i="1"/>
  <c r="A25365" i="1"/>
  <c r="A25366" i="1"/>
  <c r="A25367" i="1"/>
  <c r="A25368" i="1"/>
  <c r="A25369" i="1"/>
  <c r="A25370" i="1"/>
  <c r="A25371" i="1"/>
  <c r="A25372" i="1"/>
  <c r="A25373" i="1"/>
  <c r="A25374" i="1"/>
  <c r="A25375" i="1"/>
  <c r="A25376" i="1"/>
  <c r="A25377" i="1"/>
  <c r="A25378" i="1"/>
  <c r="A25379" i="1"/>
  <c r="A25380" i="1"/>
  <c r="A25381" i="1"/>
  <c r="A25382" i="1"/>
  <c r="A25383" i="1"/>
  <c r="A25384" i="1"/>
  <c r="A25385" i="1"/>
  <c r="A25386" i="1"/>
  <c r="A25387" i="1"/>
  <c r="A25388" i="1"/>
  <c r="A25389" i="1"/>
  <c r="A25390" i="1"/>
  <c r="A25391" i="1"/>
  <c r="A25392" i="1"/>
  <c r="A25393" i="1"/>
  <c r="A25394" i="1"/>
  <c r="A25395" i="1"/>
  <c r="A25396" i="1"/>
  <c r="A25397" i="1"/>
  <c r="A25398" i="1"/>
  <c r="A25399" i="1"/>
  <c r="A25400" i="1"/>
  <c r="A25401" i="1"/>
  <c r="A25402" i="1"/>
  <c r="A25403" i="1"/>
  <c r="A25404" i="1"/>
  <c r="A25405" i="1"/>
  <c r="A25406" i="1"/>
  <c r="A25407" i="1"/>
  <c r="A25408" i="1"/>
  <c r="A25409" i="1"/>
  <c r="A25410" i="1"/>
  <c r="A25411" i="1"/>
  <c r="A25412" i="1"/>
  <c r="A25413" i="1"/>
  <c r="A25414" i="1"/>
  <c r="A25415" i="1"/>
  <c r="A25416" i="1"/>
  <c r="A25417" i="1"/>
  <c r="A25418" i="1"/>
  <c r="A25419" i="1"/>
  <c r="A25420" i="1"/>
  <c r="A25421" i="1"/>
  <c r="A25422" i="1"/>
  <c r="A25423" i="1"/>
  <c r="A25424" i="1"/>
  <c r="A25425" i="1"/>
  <c r="A25426" i="1"/>
  <c r="A25427" i="1"/>
  <c r="A25428" i="1"/>
  <c r="A25429" i="1"/>
  <c r="A25430" i="1"/>
  <c r="A25431" i="1"/>
  <c r="A25432" i="1"/>
  <c r="A25433" i="1"/>
  <c r="A25434" i="1"/>
  <c r="A25435" i="1"/>
  <c r="A25436" i="1"/>
  <c r="A25437" i="1"/>
  <c r="A25438" i="1"/>
  <c r="A25439" i="1"/>
  <c r="A25440" i="1"/>
  <c r="A25441" i="1"/>
  <c r="A25442" i="1"/>
  <c r="A25443" i="1"/>
  <c r="A25444" i="1"/>
  <c r="A25445" i="1"/>
  <c r="A25446" i="1"/>
  <c r="A25447" i="1"/>
  <c r="A25448" i="1"/>
  <c r="A25449" i="1"/>
  <c r="A25450" i="1"/>
  <c r="A25451" i="1"/>
  <c r="A25452" i="1"/>
  <c r="A25453" i="1"/>
  <c r="A25454" i="1"/>
  <c r="A25455" i="1"/>
  <c r="A25456" i="1"/>
  <c r="A25457" i="1"/>
  <c r="A25458" i="1"/>
  <c r="A25459" i="1"/>
  <c r="A25460" i="1"/>
  <c r="A25461" i="1"/>
  <c r="A25462" i="1"/>
  <c r="A25463" i="1"/>
  <c r="A25464" i="1"/>
  <c r="A25465" i="1"/>
  <c r="A25466" i="1"/>
  <c r="A25467" i="1"/>
  <c r="A25468" i="1"/>
  <c r="A25469" i="1"/>
  <c r="A25470" i="1"/>
  <c r="A25471" i="1"/>
  <c r="A25472" i="1"/>
  <c r="A25473" i="1"/>
  <c r="A25474" i="1"/>
  <c r="A25475" i="1"/>
  <c r="A25476" i="1"/>
  <c r="A25477" i="1"/>
  <c r="A25478" i="1"/>
  <c r="A25479" i="1"/>
  <c r="A25480" i="1"/>
  <c r="A25481" i="1"/>
  <c r="A25482" i="1"/>
  <c r="A25483" i="1"/>
  <c r="A25484" i="1"/>
  <c r="A25485" i="1"/>
  <c r="A25486" i="1"/>
  <c r="A25487" i="1"/>
  <c r="A25488" i="1"/>
  <c r="A25489" i="1"/>
  <c r="A25490" i="1"/>
  <c r="A25491" i="1"/>
  <c r="A25492" i="1"/>
  <c r="A25493" i="1"/>
  <c r="A25494" i="1"/>
  <c r="A25495" i="1"/>
  <c r="A25496" i="1"/>
  <c r="A25497" i="1"/>
  <c r="A25498" i="1"/>
  <c r="A25499" i="1"/>
  <c r="A25500" i="1"/>
  <c r="A25501" i="1"/>
  <c r="A25502" i="1"/>
  <c r="A25503" i="1"/>
  <c r="A25504" i="1"/>
  <c r="A25505" i="1"/>
  <c r="A25506" i="1"/>
  <c r="A25507" i="1"/>
  <c r="A25508" i="1"/>
  <c r="A25509" i="1"/>
  <c r="A25510" i="1"/>
  <c r="A25511" i="1"/>
  <c r="A25512" i="1"/>
  <c r="A25513" i="1"/>
  <c r="A25514" i="1"/>
  <c r="A25515" i="1"/>
  <c r="A25516" i="1"/>
  <c r="A25517" i="1"/>
  <c r="A25518" i="1"/>
  <c r="A25519" i="1"/>
  <c r="A25520" i="1"/>
  <c r="A25521" i="1"/>
  <c r="A25522" i="1"/>
  <c r="A25523" i="1"/>
  <c r="A25524" i="1"/>
  <c r="A25525" i="1"/>
  <c r="A25526" i="1"/>
  <c r="A25527" i="1"/>
  <c r="A25528" i="1"/>
  <c r="A25529" i="1"/>
  <c r="A25530" i="1"/>
  <c r="A25531" i="1"/>
  <c r="A25532" i="1"/>
  <c r="A25533" i="1"/>
  <c r="A25534" i="1"/>
  <c r="A25535" i="1"/>
  <c r="A25536" i="1"/>
  <c r="A25537" i="1"/>
  <c r="A25538" i="1"/>
  <c r="A25539" i="1"/>
  <c r="A25540" i="1"/>
  <c r="A25541" i="1"/>
  <c r="A25542" i="1"/>
  <c r="A25543" i="1"/>
  <c r="A25544" i="1"/>
  <c r="A25545" i="1"/>
  <c r="A25546" i="1"/>
  <c r="A25547" i="1"/>
  <c r="A25548" i="1"/>
  <c r="A25549" i="1"/>
  <c r="A25550" i="1"/>
  <c r="A25551" i="1"/>
  <c r="A25552" i="1"/>
  <c r="A25553" i="1"/>
  <c r="A25554" i="1"/>
  <c r="A25555" i="1"/>
  <c r="A25556" i="1"/>
  <c r="A25557" i="1"/>
  <c r="A25558" i="1"/>
  <c r="A25559" i="1"/>
  <c r="A25560" i="1"/>
  <c r="A25561" i="1"/>
  <c r="A25562" i="1"/>
  <c r="A25563" i="1"/>
  <c r="A25564" i="1"/>
  <c r="A25565" i="1"/>
  <c r="A25566" i="1"/>
  <c r="A25567" i="1"/>
  <c r="A25568" i="1"/>
  <c r="A25569" i="1"/>
  <c r="A25570" i="1"/>
  <c r="A25571" i="1"/>
  <c r="A25572" i="1"/>
  <c r="A25573" i="1"/>
  <c r="A25574" i="1"/>
  <c r="A25575" i="1"/>
  <c r="A25576" i="1"/>
  <c r="A25577" i="1"/>
  <c r="A25578" i="1"/>
  <c r="A25579" i="1"/>
  <c r="A25580" i="1"/>
  <c r="A25581" i="1"/>
  <c r="A25582" i="1"/>
  <c r="A25583" i="1"/>
  <c r="A25584" i="1"/>
  <c r="A25585" i="1"/>
  <c r="A25586" i="1"/>
  <c r="A25587" i="1"/>
  <c r="A25588" i="1"/>
  <c r="A25589" i="1"/>
  <c r="A25590" i="1"/>
  <c r="A25591" i="1"/>
  <c r="A25592" i="1"/>
  <c r="A25593" i="1"/>
  <c r="A25594" i="1"/>
  <c r="A25595" i="1"/>
  <c r="A25596" i="1"/>
  <c r="A25597" i="1"/>
  <c r="A25598" i="1"/>
  <c r="A25599" i="1"/>
  <c r="A25600" i="1"/>
  <c r="A25601" i="1"/>
  <c r="A25602" i="1"/>
  <c r="A25603" i="1"/>
  <c r="A25604" i="1"/>
  <c r="A25605" i="1"/>
  <c r="A25606" i="1"/>
  <c r="A25607" i="1"/>
  <c r="A25608" i="1"/>
  <c r="A25609" i="1"/>
  <c r="A25610" i="1"/>
  <c r="A25611" i="1"/>
  <c r="A25612" i="1"/>
  <c r="A25613" i="1"/>
  <c r="A25614" i="1"/>
  <c r="A25615" i="1"/>
  <c r="A25616" i="1"/>
  <c r="A25617" i="1"/>
  <c r="A25618" i="1"/>
  <c r="A25619" i="1"/>
  <c r="A25620" i="1"/>
  <c r="A25621" i="1"/>
  <c r="A25622" i="1"/>
  <c r="A25623" i="1"/>
  <c r="A25624" i="1"/>
  <c r="A25625" i="1"/>
  <c r="A25626" i="1"/>
  <c r="A25627" i="1"/>
  <c r="A25628" i="1"/>
  <c r="A25629" i="1"/>
  <c r="A25630" i="1"/>
  <c r="A25631" i="1"/>
  <c r="A25632" i="1"/>
  <c r="A25633" i="1"/>
  <c r="A25634" i="1"/>
  <c r="A25635" i="1"/>
  <c r="A25636" i="1"/>
  <c r="A25637" i="1"/>
  <c r="A25638" i="1"/>
  <c r="A25639" i="1"/>
  <c r="A25640" i="1"/>
  <c r="A25641" i="1"/>
  <c r="A25642" i="1"/>
  <c r="A25643" i="1"/>
  <c r="A25644" i="1"/>
  <c r="A25645" i="1"/>
  <c r="A25646" i="1"/>
  <c r="A25647" i="1"/>
  <c r="A25648" i="1"/>
  <c r="A25649" i="1"/>
  <c r="A25650" i="1"/>
  <c r="A25651" i="1"/>
  <c r="A25652" i="1"/>
  <c r="A25653" i="1"/>
  <c r="A25654" i="1"/>
  <c r="A25655" i="1"/>
  <c r="A25656" i="1"/>
  <c r="A25657" i="1"/>
  <c r="A25658" i="1"/>
  <c r="A25659" i="1"/>
  <c r="A25660" i="1"/>
  <c r="A25661" i="1"/>
  <c r="A25662" i="1"/>
  <c r="A25663" i="1"/>
  <c r="A25664" i="1"/>
  <c r="A25665" i="1"/>
  <c r="A25666" i="1"/>
  <c r="A25667" i="1"/>
  <c r="A25668" i="1"/>
  <c r="A25669" i="1"/>
  <c r="A25670" i="1"/>
  <c r="A25671" i="1"/>
  <c r="A25672" i="1"/>
  <c r="A25673" i="1"/>
  <c r="A25674" i="1"/>
  <c r="A25675" i="1"/>
  <c r="A25676" i="1"/>
  <c r="A25677" i="1"/>
  <c r="A25678" i="1"/>
  <c r="A25679" i="1"/>
  <c r="A25680" i="1"/>
  <c r="A25681" i="1"/>
  <c r="A25682" i="1"/>
  <c r="A25683" i="1"/>
  <c r="A25684" i="1"/>
  <c r="A25685" i="1"/>
  <c r="A25686" i="1"/>
  <c r="A25687" i="1"/>
  <c r="A25688" i="1"/>
  <c r="A25689" i="1"/>
  <c r="A25690" i="1"/>
  <c r="A25691" i="1"/>
  <c r="A25692" i="1"/>
  <c r="A25693" i="1"/>
  <c r="A25694" i="1"/>
  <c r="A25695" i="1"/>
  <c r="A25696" i="1"/>
  <c r="A25697" i="1"/>
  <c r="A25698" i="1"/>
  <c r="A25699" i="1"/>
  <c r="A25700" i="1"/>
  <c r="A25701" i="1"/>
  <c r="A25702" i="1"/>
  <c r="A25703" i="1"/>
  <c r="A25704" i="1"/>
  <c r="A25705" i="1"/>
  <c r="A25706" i="1"/>
  <c r="A25707" i="1"/>
  <c r="A25708" i="1"/>
  <c r="A25709" i="1"/>
  <c r="A25710" i="1"/>
  <c r="A25711" i="1"/>
  <c r="A25712" i="1"/>
  <c r="A25713" i="1"/>
  <c r="A25714" i="1"/>
  <c r="A25715" i="1"/>
  <c r="A25716" i="1"/>
  <c r="A25717" i="1"/>
  <c r="A25718" i="1"/>
  <c r="A25719" i="1"/>
  <c r="A25720" i="1"/>
  <c r="A25721" i="1"/>
  <c r="A25722" i="1"/>
  <c r="A25723" i="1"/>
  <c r="A25724" i="1"/>
  <c r="A25725" i="1"/>
  <c r="A25726" i="1"/>
  <c r="A25727" i="1"/>
  <c r="A25728" i="1"/>
  <c r="A25729" i="1"/>
  <c r="A25730" i="1"/>
  <c r="A25731" i="1"/>
  <c r="A25732" i="1"/>
  <c r="A25733" i="1"/>
  <c r="A25734" i="1"/>
  <c r="A25735" i="1"/>
  <c r="A25736" i="1"/>
  <c r="A25737" i="1"/>
  <c r="A25738" i="1"/>
  <c r="A25739" i="1"/>
  <c r="A25740" i="1"/>
  <c r="A25741" i="1"/>
  <c r="A25742" i="1"/>
  <c r="A25743" i="1"/>
  <c r="A25744" i="1"/>
  <c r="A25745" i="1"/>
  <c r="A25746" i="1"/>
  <c r="A25747" i="1"/>
  <c r="A25748" i="1"/>
  <c r="A25749" i="1"/>
  <c r="A25750" i="1"/>
  <c r="A25751" i="1"/>
  <c r="A25752" i="1"/>
  <c r="A25753" i="1"/>
  <c r="A25754" i="1"/>
  <c r="A25755" i="1"/>
  <c r="A25756" i="1"/>
  <c r="A25757" i="1"/>
  <c r="A25758" i="1"/>
  <c r="A25759" i="1"/>
  <c r="A25760" i="1"/>
  <c r="A25761" i="1"/>
  <c r="A25762" i="1"/>
  <c r="A25763" i="1"/>
  <c r="A25764" i="1"/>
  <c r="A25765" i="1"/>
  <c r="A25766" i="1"/>
  <c r="A25767" i="1"/>
  <c r="A25768" i="1"/>
  <c r="A25769" i="1"/>
  <c r="A25770" i="1"/>
  <c r="A25771" i="1"/>
  <c r="A25772" i="1"/>
  <c r="A25773" i="1"/>
  <c r="A25774" i="1"/>
  <c r="A25775" i="1"/>
  <c r="A25776" i="1"/>
  <c r="A25777" i="1"/>
  <c r="A25778" i="1"/>
  <c r="A25779" i="1"/>
  <c r="A25780" i="1"/>
  <c r="A25781" i="1"/>
  <c r="A25782" i="1"/>
  <c r="A25783" i="1"/>
  <c r="A25784" i="1"/>
  <c r="A25785" i="1"/>
  <c r="A25786" i="1"/>
  <c r="A25787" i="1"/>
  <c r="A25788" i="1"/>
  <c r="A25789" i="1"/>
  <c r="A25790" i="1"/>
  <c r="A25791" i="1"/>
  <c r="A25792" i="1"/>
  <c r="A25793" i="1"/>
  <c r="A25794" i="1"/>
  <c r="A25795" i="1"/>
  <c r="A25796" i="1"/>
  <c r="A25797" i="1"/>
  <c r="A25798" i="1"/>
  <c r="A25799" i="1"/>
  <c r="A25800" i="1"/>
  <c r="A25801" i="1"/>
  <c r="A25802" i="1"/>
  <c r="A25803" i="1"/>
  <c r="A25804" i="1"/>
  <c r="A25805" i="1"/>
  <c r="A25806" i="1"/>
  <c r="A25807" i="1"/>
  <c r="A25808" i="1"/>
  <c r="A25809" i="1"/>
  <c r="A25810" i="1"/>
  <c r="A25811" i="1"/>
  <c r="A25812" i="1"/>
  <c r="A25813" i="1"/>
  <c r="A25814" i="1"/>
  <c r="A25815" i="1"/>
  <c r="A25816" i="1"/>
  <c r="A25817" i="1"/>
  <c r="A25818" i="1"/>
  <c r="A25819" i="1"/>
  <c r="A25820" i="1"/>
  <c r="A25821" i="1"/>
  <c r="A25822" i="1"/>
  <c r="A25823" i="1"/>
  <c r="A25824" i="1"/>
  <c r="A25825" i="1"/>
  <c r="A25826" i="1"/>
  <c r="A25827" i="1"/>
  <c r="A25828" i="1"/>
  <c r="A25829" i="1"/>
  <c r="A25830" i="1"/>
  <c r="A25831" i="1"/>
  <c r="A25832" i="1"/>
  <c r="A25833" i="1"/>
  <c r="A25834" i="1"/>
  <c r="A25835" i="1"/>
  <c r="A25836" i="1"/>
  <c r="A25837" i="1"/>
  <c r="A25838" i="1"/>
  <c r="A25839" i="1"/>
  <c r="A25840" i="1"/>
  <c r="A25841" i="1"/>
  <c r="A25842" i="1"/>
  <c r="A25843" i="1"/>
  <c r="A25844" i="1"/>
  <c r="A25845" i="1"/>
  <c r="A25846" i="1"/>
  <c r="A25847" i="1"/>
  <c r="A25848" i="1"/>
  <c r="A25849" i="1"/>
  <c r="A25850" i="1"/>
  <c r="A25851" i="1"/>
  <c r="A25852" i="1"/>
  <c r="A25853" i="1"/>
  <c r="A25854" i="1"/>
  <c r="A25855" i="1"/>
  <c r="A25856" i="1"/>
  <c r="A25857" i="1"/>
  <c r="A25858" i="1"/>
  <c r="A25859" i="1"/>
  <c r="A25860" i="1"/>
  <c r="A25861" i="1"/>
  <c r="A25862" i="1"/>
  <c r="A25863" i="1"/>
  <c r="A25864" i="1"/>
  <c r="A25865" i="1"/>
  <c r="A25866" i="1"/>
  <c r="A25867" i="1"/>
  <c r="A25868" i="1"/>
  <c r="A25869" i="1"/>
  <c r="A25870" i="1"/>
  <c r="A25871" i="1"/>
  <c r="A25872" i="1"/>
  <c r="A25873" i="1"/>
  <c r="A25874" i="1"/>
  <c r="A25875" i="1"/>
  <c r="A25876" i="1"/>
  <c r="A25877" i="1"/>
  <c r="A25878" i="1"/>
  <c r="A25879" i="1"/>
  <c r="A25880" i="1"/>
  <c r="A25881" i="1"/>
  <c r="A25882" i="1"/>
  <c r="A25883" i="1"/>
  <c r="A25884" i="1"/>
  <c r="A25885" i="1"/>
  <c r="A25886" i="1"/>
  <c r="A25887" i="1"/>
  <c r="A25888" i="1"/>
  <c r="A25889" i="1"/>
  <c r="A25890" i="1"/>
  <c r="A25891" i="1"/>
  <c r="A25892" i="1"/>
  <c r="A25893" i="1"/>
  <c r="A25894" i="1"/>
  <c r="A25895" i="1"/>
  <c r="A25896" i="1"/>
  <c r="A25897" i="1"/>
  <c r="A25898" i="1"/>
  <c r="A25899" i="1"/>
  <c r="A25900" i="1"/>
  <c r="A25901" i="1"/>
  <c r="A25902" i="1"/>
  <c r="A25903" i="1"/>
  <c r="A25904" i="1"/>
  <c r="A25905" i="1"/>
  <c r="A25906" i="1"/>
  <c r="A25907" i="1"/>
  <c r="A25908" i="1"/>
  <c r="A25909" i="1"/>
  <c r="A25910" i="1"/>
  <c r="A25911" i="1"/>
  <c r="A25912" i="1"/>
  <c r="A25913" i="1"/>
  <c r="A25914" i="1"/>
  <c r="A25915" i="1"/>
  <c r="A25916" i="1"/>
  <c r="A25917" i="1"/>
  <c r="A25918" i="1"/>
  <c r="A25919" i="1"/>
  <c r="A25920" i="1"/>
  <c r="A25921" i="1"/>
  <c r="A25922" i="1"/>
  <c r="A25923" i="1"/>
  <c r="A25924" i="1"/>
  <c r="A25925" i="1"/>
  <c r="A25926" i="1"/>
  <c r="A25927" i="1"/>
  <c r="A25928" i="1"/>
  <c r="A25929" i="1"/>
  <c r="A25930" i="1"/>
  <c r="A25931" i="1"/>
  <c r="A25932" i="1"/>
  <c r="A25933" i="1"/>
  <c r="A25934" i="1"/>
  <c r="A25935" i="1"/>
  <c r="A25936" i="1"/>
  <c r="A25937" i="1"/>
  <c r="A25938" i="1"/>
  <c r="A25939" i="1"/>
  <c r="A25940" i="1"/>
  <c r="A25941" i="1"/>
  <c r="A25942" i="1"/>
  <c r="A25943" i="1"/>
  <c r="A25944" i="1"/>
  <c r="A25945" i="1"/>
  <c r="A25946" i="1"/>
  <c r="A25947" i="1"/>
  <c r="A25948" i="1"/>
  <c r="A25949" i="1"/>
  <c r="A25950" i="1"/>
  <c r="A25951" i="1"/>
  <c r="A25952" i="1"/>
  <c r="A25953" i="1"/>
  <c r="A25954" i="1"/>
  <c r="A25955" i="1"/>
  <c r="A25956" i="1"/>
  <c r="A25957" i="1"/>
  <c r="A25958" i="1"/>
  <c r="A25959" i="1"/>
  <c r="A25960" i="1"/>
  <c r="A25961" i="1"/>
  <c r="A25962" i="1"/>
  <c r="A25963" i="1"/>
  <c r="A25964" i="1"/>
  <c r="A25965" i="1"/>
  <c r="A25966" i="1"/>
  <c r="A25967" i="1"/>
  <c r="A25968" i="1"/>
  <c r="A25969" i="1"/>
  <c r="A25970" i="1"/>
  <c r="A25971" i="1"/>
  <c r="A25972" i="1"/>
  <c r="A25973" i="1"/>
  <c r="A25974" i="1"/>
  <c r="A25975" i="1"/>
  <c r="A25976" i="1"/>
  <c r="A25977" i="1"/>
  <c r="A25978" i="1"/>
  <c r="A25979" i="1"/>
  <c r="A25980" i="1"/>
  <c r="A25981" i="1"/>
  <c r="A25982" i="1"/>
  <c r="A25983" i="1"/>
  <c r="A25984" i="1"/>
  <c r="A25985" i="1"/>
  <c r="A25986" i="1"/>
  <c r="A25987" i="1"/>
  <c r="A25988" i="1"/>
  <c r="A25989" i="1"/>
  <c r="A25990" i="1"/>
  <c r="A25991" i="1"/>
  <c r="A25992" i="1"/>
  <c r="A25993" i="1"/>
  <c r="A25994" i="1"/>
  <c r="A25995" i="1"/>
  <c r="A25996" i="1"/>
  <c r="A25997" i="1"/>
  <c r="A25998" i="1"/>
  <c r="A25999" i="1"/>
  <c r="A26000" i="1"/>
  <c r="A26001" i="1"/>
  <c r="A26002" i="1"/>
  <c r="A26003" i="1"/>
  <c r="A26004" i="1"/>
  <c r="A26005" i="1"/>
  <c r="A26006" i="1"/>
  <c r="A26007" i="1"/>
  <c r="A26008" i="1"/>
  <c r="A26009" i="1"/>
  <c r="A26010" i="1"/>
  <c r="A26011" i="1"/>
  <c r="A26012" i="1"/>
  <c r="A26013" i="1"/>
  <c r="A26014" i="1"/>
  <c r="A26015" i="1"/>
  <c r="A26016" i="1"/>
  <c r="A26017" i="1"/>
  <c r="A26018" i="1"/>
  <c r="A26019" i="1"/>
  <c r="A26020" i="1"/>
  <c r="A26021" i="1"/>
  <c r="A26022" i="1"/>
  <c r="A26023" i="1"/>
  <c r="A26024" i="1"/>
  <c r="A26025" i="1"/>
  <c r="A26026" i="1"/>
  <c r="A26027" i="1"/>
  <c r="A26028" i="1"/>
  <c r="A26029" i="1"/>
  <c r="A26030" i="1"/>
  <c r="A26031" i="1"/>
  <c r="A26032" i="1"/>
  <c r="A26033" i="1"/>
  <c r="A26034" i="1"/>
  <c r="A26035" i="1"/>
  <c r="A26036" i="1"/>
  <c r="A26037" i="1"/>
  <c r="A26038" i="1"/>
  <c r="A26039" i="1"/>
  <c r="A26040" i="1"/>
  <c r="A26041" i="1"/>
  <c r="A26042" i="1"/>
  <c r="A26043" i="1"/>
  <c r="A26044" i="1"/>
  <c r="A26045" i="1"/>
  <c r="A26046" i="1"/>
  <c r="A26047" i="1"/>
  <c r="A26048" i="1"/>
  <c r="A26049" i="1"/>
  <c r="A26050" i="1"/>
  <c r="A26051" i="1"/>
  <c r="A26052" i="1"/>
  <c r="A26053" i="1"/>
  <c r="A26054" i="1"/>
  <c r="A26055" i="1"/>
  <c r="A26056" i="1"/>
  <c r="A26057" i="1"/>
  <c r="A26058" i="1"/>
  <c r="A26059" i="1"/>
  <c r="A26060" i="1"/>
  <c r="A26061" i="1"/>
  <c r="A26062" i="1"/>
  <c r="A26063" i="1"/>
  <c r="A26064" i="1"/>
  <c r="A26065" i="1"/>
  <c r="A26066" i="1"/>
  <c r="A26067" i="1"/>
  <c r="A26068" i="1"/>
  <c r="A26069" i="1"/>
  <c r="A26070" i="1"/>
  <c r="A26071" i="1"/>
  <c r="A26072" i="1"/>
  <c r="A26073" i="1"/>
  <c r="A26074" i="1"/>
  <c r="A26075" i="1"/>
  <c r="A26076" i="1"/>
  <c r="A26077" i="1"/>
  <c r="A26078" i="1"/>
  <c r="A26079" i="1"/>
  <c r="A26080" i="1"/>
  <c r="A26081" i="1"/>
  <c r="A26082" i="1"/>
  <c r="A26083" i="1"/>
  <c r="A26084" i="1"/>
  <c r="A26085" i="1"/>
  <c r="A26086" i="1"/>
  <c r="A26087" i="1"/>
  <c r="A26088" i="1"/>
  <c r="A26089" i="1"/>
  <c r="A26090" i="1"/>
  <c r="A26091" i="1"/>
  <c r="A26092" i="1"/>
  <c r="A26093" i="1"/>
  <c r="A26094" i="1"/>
  <c r="A26095" i="1"/>
  <c r="A26096" i="1"/>
  <c r="A26097" i="1"/>
  <c r="A26098" i="1"/>
  <c r="A26099" i="1"/>
  <c r="A26100" i="1"/>
  <c r="A26101" i="1"/>
  <c r="A26102" i="1"/>
  <c r="A26103" i="1"/>
  <c r="A26104" i="1"/>
  <c r="A26105" i="1"/>
  <c r="A26106" i="1"/>
  <c r="A26107" i="1"/>
  <c r="A26108" i="1"/>
  <c r="A26109" i="1"/>
  <c r="A26110" i="1"/>
  <c r="A26111" i="1"/>
  <c r="A26112" i="1"/>
  <c r="A26113" i="1"/>
  <c r="A26114" i="1"/>
  <c r="A26115" i="1"/>
  <c r="A26116" i="1"/>
  <c r="A26117" i="1"/>
  <c r="A26118" i="1"/>
  <c r="A26119" i="1"/>
  <c r="A26120" i="1"/>
  <c r="A26121" i="1"/>
  <c r="A26122" i="1"/>
  <c r="A26123" i="1"/>
  <c r="A26124" i="1"/>
  <c r="A26125" i="1"/>
  <c r="A26126" i="1"/>
  <c r="A26127" i="1"/>
  <c r="A26128" i="1"/>
  <c r="A26129" i="1"/>
  <c r="A26130" i="1"/>
  <c r="A26131" i="1"/>
  <c r="A26132" i="1"/>
  <c r="A26133" i="1"/>
  <c r="A26134" i="1"/>
  <c r="A26135" i="1"/>
  <c r="A26136" i="1"/>
  <c r="A26137" i="1"/>
  <c r="A26138" i="1"/>
  <c r="A26139" i="1"/>
  <c r="A26140" i="1"/>
  <c r="A26141" i="1"/>
  <c r="A26142" i="1"/>
  <c r="A26143" i="1"/>
  <c r="A26144" i="1"/>
  <c r="A26145" i="1"/>
  <c r="A26146" i="1"/>
  <c r="A26147" i="1"/>
  <c r="A26148" i="1"/>
  <c r="A26149" i="1"/>
  <c r="A26150" i="1"/>
  <c r="A26151" i="1"/>
  <c r="A26152" i="1"/>
  <c r="A26153" i="1"/>
  <c r="A26154" i="1"/>
  <c r="A26155" i="1"/>
  <c r="A26156" i="1"/>
  <c r="A26157" i="1"/>
  <c r="A26158" i="1"/>
  <c r="A26159" i="1"/>
  <c r="A26160" i="1"/>
  <c r="A26161" i="1"/>
  <c r="A26162" i="1"/>
  <c r="A26163" i="1"/>
  <c r="A26164" i="1"/>
  <c r="A26165" i="1"/>
  <c r="A26166" i="1"/>
  <c r="A26167" i="1"/>
  <c r="A26168" i="1"/>
  <c r="A26169" i="1"/>
  <c r="A26170" i="1"/>
  <c r="A26171" i="1"/>
  <c r="A26172" i="1"/>
  <c r="A26173" i="1"/>
  <c r="A26174" i="1"/>
  <c r="A26175" i="1"/>
  <c r="A26176" i="1"/>
  <c r="A26177" i="1"/>
  <c r="A26178" i="1"/>
  <c r="A26179" i="1"/>
  <c r="A26180" i="1"/>
  <c r="A26181" i="1"/>
  <c r="A26182" i="1"/>
  <c r="A26183" i="1"/>
  <c r="A26184" i="1"/>
  <c r="A26185" i="1"/>
  <c r="A26186" i="1"/>
  <c r="A26187" i="1"/>
  <c r="A26188" i="1"/>
  <c r="A26189" i="1"/>
  <c r="A26190" i="1"/>
  <c r="A26191" i="1"/>
  <c r="A26192" i="1"/>
  <c r="A26193" i="1"/>
  <c r="A26194" i="1"/>
  <c r="A26195" i="1"/>
  <c r="A26196" i="1"/>
  <c r="A26197" i="1"/>
  <c r="A26198" i="1"/>
  <c r="A26199" i="1"/>
  <c r="A26200" i="1"/>
  <c r="A26201" i="1"/>
  <c r="A26202" i="1"/>
  <c r="A26203" i="1"/>
  <c r="A26204" i="1"/>
  <c r="A26205" i="1"/>
  <c r="A26206" i="1"/>
  <c r="A26207" i="1"/>
  <c r="A26208" i="1"/>
  <c r="A26209" i="1"/>
  <c r="A26210" i="1"/>
  <c r="A26211" i="1"/>
  <c r="A26212" i="1"/>
  <c r="A26213" i="1"/>
  <c r="A26214" i="1"/>
  <c r="A26215" i="1"/>
  <c r="A26216" i="1"/>
  <c r="A26217" i="1"/>
  <c r="A26218" i="1"/>
  <c r="A26219" i="1"/>
  <c r="A26220" i="1"/>
  <c r="A26221" i="1"/>
  <c r="A26222" i="1"/>
  <c r="A26223" i="1"/>
  <c r="A26224" i="1"/>
  <c r="A26225" i="1"/>
  <c r="A26226" i="1"/>
  <c r="A26227" i="1"/>
  <c r="A26228" i="1"/>
  <c r="A26229" i="1"/>
  <c r="A26230" i="1"/>
  <c r="A26231" i="1"/>
  <c r="A26232" i="1"/>
  <c r="A26233" i="1"/>
  <c r="A26234" i="1"/>
  <c r="A26235" i="1"/>
  <c r="A26236" i="1"/>
  <c r="A26237" i="1"/>
  <c r="A26238" i="1"/>
  <c r="A26239" i="1"/>
  <c r="A26240" i="1"/>
  <c r="A26241" i="1"/>
  <c r="A26242" i="1"/>
  <c r="A26243" i="1"/>
  <c r="A26244" i="1"/>
  <c r="A26245" i="1"/>
  <c r="A26246" i="1"/>
  <c r="A26247" i="1"/>
  <c r="A26248" i="1"/>
  <c r="A26249" i="1"/>
  <c r="A26250" i="1"/>
  <c r="A26251" i="1"/>
  <c r="A26252" i="1"/>
  <c r="A26253" i="1"/>
  <c r="A26254" i="1"/>
  <c r="A26255" i="1"/>
  <c r="A26256" i="1"/>
  <c r="A26257" i="1"/>
  <c r="A26258" i="1"/>
  <c r="A26259" i="1"/>
  <c r="A26260" i="1"/>
  <c r="A26261" i="1"/>
  <c r="A26262" i="1"/>
  <c r="A26263" i="1"/>
  <c r="A26264" i="1"/>
  <c r="A26265" i="1"/>
  <c r="A26266" i="1"/>
  <c r="A26267" i="1"/>
  <c r="A26268" i="1"/>
  <c r="A26269" i="1"/>
  <c r="A26270" i="1"/>
  <c r="A26271" i="1"/>
  <c r="A26272" i="1"/>
  <c r="A26273" i="1"/>
  <c r="A26274" i="1"/>
  <c r="A26275" i="1"/>
  <c r="A26276" i="1"/>
  <c r="A26277" i="1"/>
  <c r="A26278" i="1"/>
  <c r="A26279" i="1"/>
  <c r="A26280" i="1"/>
  <c r="A26281" i="1"/>
  <c r="A26282" i="1"/>
  <c r="A26283" i="1"/>
  <c r="A26284" i="1"/>
  <c r="A26285" i="1"/>
  <c r="A26286" i="1"/>
  <c r="A26287" i="1"/>
  <c r="A26288" i="1"/>
  <c r="A26289" i="1"/>
  <c r="A26290" i="1"/>
  <c r="A26291" i="1"/>
  <c r="A26292" i="1"/>
  <c r="A26293" i="1"/>
  <c r="A26294" i="1"/>
  <c r="A26295" i="1"/>
  <c r="A26296" i="1"/>
  <c r="A26297" i="1"/>
  <c r="A26298" i="1"/>
  <c r="A26299" i="1"/>
  <c r="A26300" i="1"/>
  <c r="A26301" i="1"/>
  <c r="A26302" i="1"/>
  <c r="A26303" i="1"/>
  <c r="A26304" i="1"/>
  <c r="A26305" i="1"/>
  <c r="A26306" i="1"/>
  <c r="A26307" i="1"/>
  <c r="A26308" i="1"/>
  <c r="A26309" i="1"/>
  <c r="A26310" i="1"/>
  <c r="A26311" i="1"/>
  <c r="A26312" i="1"/>
  <c r="A26313" i="1"/>
  <c r="A26314" i="1"/>
  <c r="A26315" i="1"/>
  <c r="A26316" i="1"/>
  <c r="A26317" i="1"/>
  <c r="A26318" i="1"/>
  <c r="A26319" i="1"/>
  <c r="A26320" i="1"/>
  <c r="A26321" i="1"/>
  <c r="A26322" i="1"/>
  <c r="A26323" i="1"/>
  <c r="A26324" i="1"/>
  <c r="A26325" i="1"/>
  <c r="A26326" i="1"/>
  <c r="A26327" i="1"/>
  <c r="A26328" i="1"/>
  <c r="A26329" i="1"/>
  <c r="A26330" i="1"/>
  <c r="A26331" i="1"/>
  <c r="A26332" i="1"/>
  <c r="A26333" i="1"/>
  <c r="A26334" i="1"/>
  <c r="A26335" i="1"/>
  <c r="A26336" i="1"/>
  <c r="A26337" i="1"/>
  <c r="A26338" i="1"/>
  <c r="A26339" i="1"/>
  <c r="A26340" i="1"/>
  <c r="A26341" i="1"/>
  <c r="A26342" i="1"/>
  <c r="A26343" i="1"/>
  <c r="A26344" i="1"/>
  <c r="A26345" i="1"/>
  <c r="A26346" i="1"/>
  <c r="A26347" i="1"/>
  <c r="A26348" i="1"/>
  <c r="A26349" i="1"/>
  <c r="A26350" i="1"/>
  <c r="A26351" i="1"/>
  <c r="A26352" i="1"/>
  <c r="A26353" i="1"/>
  <c r="A26354" i="1"/>
  <c r="A26355" i="1"/>
  <c r="A26356" i="1"/>
  <c r="A26357" i="1"/>
  <c r="A26358" i="1"/>
  <c r="A26359" i="1"/>
  <c r="A26360" i="1"/>
  <c r="A26361" i="1"/>
  <c r="A26362" i="1"/>
  <c r="A26363" i="1"/>
  <c r="A26364" i="1"/>
  <c r="A26365" i="1"/>
  <c r="A26366" i="1"/>
  <c r="A26367" i="1"/>
  <c r="A26368" i="1"/>
  <c r="A26369" i="1"/>
  <c r="A26370" i="1"/>
  <c r="A26371" i="1"/>
  <c r="A26372" i="1"/>
  <c r="A26373" i="1"/>
  <c r="A26374" i="1"/>
  <c r="A26375" i="1"/>
  <c r="A26376" i="1"/>
  <c r="A26377" i="1"/>
  <c r="A26378" i="1"/>
  <c r="A26379" i="1"/>
  <c r="A26380" i="1"/>
  <c r="A26381" i="1"/>
  <c r="A26382" i="1"/>
  <c r="A26383" i="1"/>
  <c r="A26384" i="1"/>
  <c r="A26385" i="1"/>
  <c r="A26386" i="1"/>
  <c r="A26387" i="1"/>
  <c r="A26388" i="1"/>
  <c r="A26389" i="1"/>
  <c r="A26390" i="1"/>
  <c r="A26391" i="1"/>
  <c r="A26392" i="1"/>
  <c r="A26393" i="1"/>
  <c r="A26394" i="1"/>
  <c r="A26395" i="1"/>
  <c r="A26396" i="1"/>
  <c r="A26397" i="1"/>
  <c r="A26398" i="1"/>
  <c r="A26399" i="1"/>
  <c r="A26400" i="1"/>
  <c r="A26401" i="1"/>
  <c r="A26402" i="1"/>
  <c r="A26403" i="1"/>
  <c r="A26404" i="1"/>
  <c r="A26405" i="1"/>
  <c r="A26406" i="1"/>
  <c r="A26407" i="1"/>
  <c r="A26408" i="1"/>
  <c r="A26409" i="1"/>
  <c r="A26410" i="1"/>
  <c r="A26411" i="1"/>
  <c r="A26412" i="1"/>
  <c r="A26413" i="1"/>
  <c r="A26414" i="1"/>
  <c r="A26415" i="1"/>
  <c r="A26416" i="1"/>
  <c r="A26417" i="1"/>
  <c r="A26418" i="1"/>
  <c r="A26419" i="1"/>
  <c r="A26420" i="1"/>
  <c r="A26421" i="1"/>
  <c r="A26422" i="1"/>
  <c r="A26423" i="1"/>
  <c r="A26424" i="1"/>
  <c r="A26425" i="1"/>
  <c r="A26426" i="1"/>
  <c r="A26427" i="1"/>
  <c r="A26428" i="1"/>
  <c r="A26429" i="1"/>
  <c r="A26430" i="1"/>
  <c r="A26431" i="1"/>
  <c r="A26432" i="1"/>
  <c r="A26433" i="1"/>
  <c r="A26434" i="1"/>
  <c r="A26435" i="1"/>
  <c r="A26436" i="1"/>
  <c r="A26437" i="1"/>
  <c r="A26438" i="1"/>
  <c r="A26439" i="1"/>
  <c r="A26440" i="1"/>
  <c r="A26441" i="1"/>
  <c r="A26442" i="1"/>
  <c r="A26443" i="1"/>
  <c r="A26444" i="1"/>
  <c r="A26445" i="1"/>
  <c r="A26446" i="1"/>
  <c r="A26447" i="1"/>
  <c r="A26448" i="1"/>
  <c r="A26449" i="1"/>
  <c r="A26450" i="1"/>
  <c r="A26451" i="1"/>
  <c r="A26452" i="1"/>
  <c r="A26453" i="1"/>
  <c r="A26454" i="1"/>
  <c r="A26455" i="1"/>
  <c r="A26456" i="1"/>
  <c r="A26457" i="1"/>
  <c r="A26458" i="1"/>
  <c r="A26459" i="1"/>
  <c r="A26460" i="1"/>
  <c r="A26461" i="1"/>
  <c r="A26462" i="1"/>
  <c r="A26463" i="1"/>
  <c r="A26464" i="1"/>
  <c r="A26465" i="1"/>
  <c r="A26466" i="1"/>
  <c r="A26467" i="1"/>
  <c r="A26468" i="1"/>
  <c r="A26469" i="1"/>
  <c r="A26470" i="1"/>
  <c r="A26471" i="1"/>
  <c r="A26472" i="1"/>
  <c r="A26473" i="1"/>
  <c r="A26474" i="1"/>
  <c r="A26475" i="1"/>
  <c r="A26476" i="1"/>
  <c r="A26477" i="1"/>
  <c r="A26478" i="1"/>
  <c r="A26479" i="1"/>
  <c r="A26480" i="1"/>
  <c r="A26481" i="1"/>
  <c r="A26482" i="1"/>
  <c r="A26483" i="1"/>
  <c r="A26484" i="1"/>
  <c r="A26485" i="1"/>
  <c r="A26486" i="1"/>
  <c r="A26487" i="1"/>
  <c r="A26488" i="1"/>
  <c r="A26489" i="1"/>
  <c r="A26490" i="1"/>
  <c r="A26491" i="1"/>
  <c r="A26492" i="1"/>
  <c r="A26493" i="1"/>
  <c r="A26494" i="1"/>
  <c r="A26495" i="1"/>
  <c r="A26496" i="1"/>
  <c r="A26497" i="1"/>
  <c r="A26498" i="1"/>
  <c r="A26499" i="1"/>
  <c r="A26500" i="1"/>
  <c r="A26501" i="1"/>
  <c r="A26502" i="1"/>
  <c r="A26503" i="1"/>
  <c r="A26504" i="1"/>
  <c r="A26505" i="1"/>
  <c r="A26506" i="1"/>
  <c r="A26507" i="1"/>
  <c r="A26508" i="1"/>
  <c r="A26509" i="1"/>
  <c r="A26510" i="1"/>
  <c r="A26511" i="1"/>
  <c r="A26512" i="1"/>
  <c r="A26513" i="1"/>
  <c r="A26514" i="1"/>
  <c r="A26515" i="1"/>
  <c r="A26516" i="1"/>
  <c r="A26517" i="1"/>
  <c r="A26518" i="1"/>
  <c r="A26519" i="1"/>
  <c r="A26520" i="1"/>
  <c r="A26521" i="1"/>
  <c r="A26522" i="1"/>
  <c r="A26523" i="1"/>
  <c r="A26524" i="1"/>
  <c r="A26525" i="1"/>
  <c r="A26526" i="1"/>
  <c r="A26527" i="1"/>
  <c r="A26528" i="1"/>
  <c r="A26529" i="1"/>
  <c r="A26530" i="1"/>
  <c r="A26531" i="1"/>
  <c r="A26532" i="1"/>
  <c r="A26533" i="1"/>
  <c r="A26534" i="1"/>
  <c r="A26535" i="1"/>
  <c r="A26536" i="1"/>
  <c r="A26537" i="1"/>
  <c r="A26538" i="1"/>
  <c r="A26539" i="1"/>
  <c r="A26540" i="1"/>
  <c r="A26541" i="1"/>
  <c r="A26542" i="1"/>
  <c r="A26543" i="1"/>
  <c r="A26544" i="1"/>
  <c r="A26545" i="1"/>
  <c r="A26546" i="1"/>
  <c r="A26547" i="1"/>
  <c r="A26548" i="1"/>
  <c r="A26549" i="1"/>
  <c r="A26550" i="1"/>
  <c r="A26551" i="1"/>
  <c r="A26552" i="1"/>
  <c r="A26553" i="1"/>
  <c r="A26554" i="1"/>
  <c r="A26555" i="1"/>
  <c r="A26556" i="1"/>
  <c r="A26557" i="1"/>
  <c r="A26558" i="1"/>
  <c r="A26559" i="1"/>
  <c r="A26560" i="1"/>
  <c r="A26561" i="1"/>
  <c r="A26562" i="1"/>
  <c r="A26563" i="1"/>
  <c r="A26564" i="1"/>
  <c r="A26565" i="1"/>
  <c r="A26566" i="1"/>
  <c r="A26567" i="1"/>
  <c r="A26568" i="1"/>
  <c r="A26569" i="1"/>
  <c r="A26570" i="1"/>
  <c r="A26571" i="1"/>
  <c r="A26572" i="1"/>
  <c r="A26573" i="1"/>
  <c r="A26574" i="1"/>
  <c r="A26575" i="1"/>
  <c r="A26576" i="1"/>
  <c r="A26577" i="1"/>
  <c r="A26578" i="1"/>
  <c r="A26579" i="1"/>
  <c r="A26580" i="1"/>
  <c r="A26581" i="1"/>
  <c r="A26582" i="1"/>
  <c r="A26583" i="1"/>
  <c r="A26584" i="1"/>
  <c r="A26585" i="1"/>
  <c r="A26586" i="1"/>
  <c r="A26587" i="1"/>
  <c r="A26588" i="1"/>
  <c r="A26589" i="1"/>
  <c r="A26590" i="1"/>
  <c r="A26591" i="1"/>
  <c r="A26592" i="1"/>
  <c r="A26593" i="1"/>
  <c r="A26594" i="1"/>
  <c r="A26595" i="1"/>
  <c r="A26596" i="1"/>
  <c r="A26597" i="1"/>
  <c r="A26598" i="1"/>
  <c r="A26599" i="1"/>
  <c r="A26600" i="1"/>
  <c r="A26601" i="1"/>
  <c r="A26602" i="1"/>
  <c r="A26603" i="1"/>
  <c r="A26604" i="1"/>
  <c r="A26605" i="1"/>
  <c r="A26606" i="1"/>
  <c r="A26607" i="1"/>
  <c r="A26608" i="1"/>
  <c r="A26609" i="1"/>
  <c r="A26610" i="1"/>
  <c r="A26611" i="1"/>
  <c r="A26612" i="1"/>
  <c r="A26613" i="1"/>
  <c r="A26614" i="1"/>
  <c r="A26615" i="1"/>
  <c r="A26616" i="1"/>
  <c r="A26617" i="1"/>
  <c r="A26618" i="1"/>
  <c r="A26619" i="1"/>
  <c r="A26620" i="1"/>
  <c r="A26621" i="1"/>
  <c r="A26622" i="1"/>
  <c r="A26623" i="1"/>
  <c r="A26624" i="1"/>
  <c r="A26625" i="1"/>
  <c r="A26626" i="1"/>
  <c r="A26627" i="1"/>
  <c r="A26628" i="1"/>
  <c r="A26629" i="1"/>
  <c r="A26630" i="1"/>
  <c r="A26631" i="1"/>
  <c r="A26632" i="1"/>
  <c r="A26633" i="1"/>
  <c r="A26634" i="1"/>
  <c r="A26635" i="1"/>
  <c r="A26636" i="1"/>
  <c r="A26637" i="1"/>
  <c r="A26638" i="1"/>
  <c r="A26639" i="1"/>
  <c r="A26640" i="1"/>
  <c r="A26641" i="1"/>
  <c r="A26642" i="1"/>
  <c r="A26643" i="1"/>
  <c r="A26644" i="1"/>
  <c r="A26645" i="1"/>
  <c r="A26646" i="1"/>
  <c r="A26647" i="1"/>
  <c r="A26648" i="1"/>
  <c r="A26649" i="1"/>
  <c r="A26650" i="1"/>
  <c r="A26651" i="1"/>
  <c r="A26652" i="1"/>
  <c r="A26653" i="1"/>
  <c r="A26654" i="1"/>
  <c r="A26655" i="1"/>
  <c r="A26656" i="1"/>
  <c r="A26657" i="1"/>
  <c r="A26658" i="1"/>
  <c r="A26659" i="1"/>
  <c r="A26660" i="1"/>
  <c r="A26661" i="1"/>
  <c r="A26662" i="1"/>
  <c r="A26663" i="1"/>
  <c r="A26664" i="1"/>
  <c r="A26665" i="1"/>
  <c r="A26666" i="1"/>
  <c r="A26667" i="1"/>
  <c r="A26668" i="1"/>
  <c r="A26669" i="1"/>
  <c r="A26670" i="1"/>
  <c r="A26671" i="1"/>
  <c r="A26672" i="1"/>
  <c r="A26673" i="1"/>
  <c r="A26674" i="1"/>
  <c r="A26675" i="1"/>
  <c r="A26676" i="1"/>
  <c r="A26677" i="1"/>
  <c r="A26678" i="1"/>
  <c r="A26679" i="1"/>
  <c r="A26680" i="1"/>
  <c r="A26681" i="1"/>
  <c r="A26682" i="1"/>
  <c r="A26683" i="1"/>
  <c r="A26684" i="1"/>
  <c r="A26685" i="1"/>
  <c r="A26686" i="1"/>
  <c r="A26687" i="1"/>
  <c r="A26688" i="1"/>
  <c r="A26689" i="1"/>
  <c r="A26690" i="1"/>
  <c r="A26691" i="1"/>
  <c r="A26692" i="1"/>
  <c r="A26693" i="1"/>
  <c r="A26694" i="1"/>
  <c r="A26695" i="1"/>
  <c r="A26696" i="1"/>
  <c r="A26697" i="1"/>
  <c r="A26698" i="1"/>
  <c r="A26699" i="1"/>
  <c r="A26700" i="1"/>
  <c r="A26701" i="1"/>
  <c r="A26702" i="1"/>
  <c r="A26703" i="1"/>
  <c r="A26704" i="1"/>
  <c r="A26705" i="1"/>
  <c r="A26706" i="1"/>
  <c r="A26707" i="1"/>
  <c r="A26708" i="1"/>
  <c r="A26709" i="1"/>
  <c r="A26710" i="1"/>
  <c r="A26711" i="1"/>
  <c r="A26712" i="1"/>
  <c r="A26713" i="1"/>
  <c r="A26714" i="1"/>
  <c r="A26715" i="1"/>
  <c r="A26716" i="1"/>
  <c r="A26717" i="1"/>
  <c r="A26718" i="1"/>
  <c r="A26719" i="1"/>
  <c r="A26720" i="1"/>
  <c r="A26721" i="1"/>
  <c r="A26722" i="1"/>
  <c r="A26723" i="1"/>
  <c r="A26724" i="1"/>
  <c r="A26725" i="1"/>
  <c r="A26726" i="1"/>
  <c r="A26727" i="1"/>
  <c r="A26728" i="1"/>
  <c r="A26729" i="1"/>
  <c r="A26730" i="1"/>
  <c r="A26731" i="1"/>
  <c r="A26732" i="1"/>
  <c r="A26733" i="1"/>
  <c r="A26734" i="1"/>
  <c r="A26735" i="1"/>
  <c r="A26736" i="1"/>
  <c r="A26737" i="1"/>
  <c r="A26738" i="1"/>
  <c r="A26739" i="1"/>
  <c r="A26740" i="1"/>
  <c r="A26741" i="1"/>
  <c r="A26742" i="1"/>
  <c r="A26743" i="1"/>
  <c r="A26744" i="1"/>
  <c r="A26745" i="1"/>
  <c r="A26746" i="1"/>
  <c r="A26747" i="1"/>
  <c r="A26748" i="1"/>
  <c r="A26749" i="1"/>
  <c r="A26750" i="1"/>
  <c r="A26751" i="1"/>
  <c r="A26752" i="1"/>
  <c r="A26753" i="1"/>
  <c r="A26754" i="1"/>
  <c r="A26755" i="1"/>
  <c r="A26756" i="1"/>
  <c r="A26757" i="1"/>
  <c r="A26758" i="1"/>
  <c r="A26759" i="1"/>
  <c r="A26760" i="1"/>
  <c r="A26761" i="1"/>
  <c r="A26762" i="1"/>
  <c r="A26763" i="1"/>
  <c r="A26764" i="1"/>
  <c r="A26765" i="1"/>
  <c r="A26766" i="1"/>
  <c r="A26767" i="1"/>
  <c r="A26768" i="1"/>
  <c r="A26769" i="1"/>
  <c r="A26770" i="1"/>
  <c r="A26771" i="1"/>
  <c r="A26772" i="1"/>
  <c r="A26773" i="1"/>
  <c r="A26774" i="1"/>
  <c r="A26775" i="1"/>
  <c r="A26776" i="1"/>
  <c r="A26777" i="1"/>
  <c r="A26778" i="1"/>
  <c r="A26779" i="1"/>
  <c r="A26780" i="1"/>
  <c r="A26781" i="1"/>
  <c r="A26782" i="1"/>
  <c r="A26783" i="1"/>
  <c r="A26784" i="1"/>
  <c r="A26785" i="1"/>
  <c r="A26786" i="1"/>
  <c r="A26787" i="1"/>
  <c r="A26788" i="1"/>
  <c r="A26789" i="1"/>
  <c r="A26790" i="1"/>
  <c r="A26791" i="1"/>
  <c r="A26792" i="1"/>
  <c r="A26793" i="1"/>
  <c r="A26794" i="1"/>
  <c r="A26795" i="1"/>
  <c r="A26796" i="1"/>
  <c r="A26797" i="1"/>
  <c r="A26798" i="1"/>
  <c r="A26799" i="1"/>
  <c r="A26800" i="1"/>
  <c r="A26801" i="1"/>
  <c r="A26802" i="1"/>
  <c r="A26803" i="1"/>
  <c r="A26804" i="1"/>
  <c r="A26805" i="1"/>
  <c r="A26806" i="1"/>
  <c r="A26807" i="1"/>
  <c r="A26808" i="1"/>
  <c r="A26809" i="1"/>
  <c r="A26810" i="1"/>
  <c r="A26811" i="1"/>
  <c r="A26812" i="1"/>
  <c r="A26813" i="1"/>
  <c r="A26814" i="1"/>
  <c r="A26815" i="1"/>
  <c r="A26816" i="1"/>
  <c r="A26817" i="1"/>
  <c r="A26818" i="1"/>
  <c r="A26819" i="1"/>
  <c r="A26820" i="1"/>
  <c r="A26821" i="1"/>
  <c r="A26822" i="1"/>
  <c r="A26823" i="1"/>
  <c r="A26824" i="1"/>
  <c r="A26825" i="1"/>
  <c r="A26826" i="1"/>
  <c r="A26827" i="1"/>
  <c r="A26828" i="1"/>
  <c r="A26829" i="1"/>
  <c r="A26830" i="1"/>
  <c r="A26831" i="1"/>
  <c r="A26832" i="1"/>
  <c r="A26833" i="1"/>
  <c r="A26834" i="1"/>
  <c r="A26835" i="1"/>
  <c r="A26836" i="1"/>
  <c r="A26837" i="1"/>
  <c r="A26838" i="1"/>
  <c r="A26839" i="1"/>
  <c r="A26840" i="1"/>
  <c r="A26841" i="1"/>
  <c r="A26842" i="1"/>
  <c r="A26843" i="1"/>
  <c r="A26844" i="1"/>
  <c r="A26845" i="1"/>
  <c r="A26846" i="1"/>
  <c r="A26847" i="1"/>
  <c r="A26848" i="1"/>
  <c r="A26849" i="1"/>
  <c r="A26850" i="1"/>
  <c r="A26851" i="1"/>
  <c r="A26852" i="1"/>
  <c r="A26853" i="1"/>
  <c r="A26854" i="1"/>
  <c r="A26855" i="1"/>
  <c r="A26856" i="1"/>
  <c r="A26857" i="1"/>
  <c r="A26858" i="1"/>
  <c r="A26859" i="1"/>
  <c r="A26860" i="1"/>
  <c r="A26861" i="1"/>
  <c r="A26862" i="1"/>
  <c r="A26863" i="1"/>
  <c r="A26864" i="1"/>
  <c r="A26865" i="1"/>
  <c r="A26866" i="1"/>
  <c r="A26867" i="1"/>
  <c r="A26868" i="1"/>
  <c r="A26869" i="1"/>
  <c r="A26870" i="1"/>
  <c r="A26871" i="1"/>
  <c r="A26872" i="1"/>
  <c r="A26873" i="1"/>
  <c r="A26874" i="1"/>
  <c r="A26875" i="1"/>
  <c r="A26876" i="1"/>
  <c r="A26877" i="1"/>
  <c r="A26878" i="1"/>
  <c r="A26879" i="1"/>
  <c r="A26880" i="1"/>
  <c r="A26881" i="1"/>
  <c r="A26882" i="1"/>
  <c r="A26883" i="1"/>
  <c r="A26884" i="1"/>
  <c r="A26885" i="1"/>
  <c r="A26886" i="1"/>
  <c r="A26887" i="1"/>
  <c r="A26888" i="1"/>
  <c r="A26889" i="1"/>
  <c r="A26890" i="1"/>
  <c r="A26891" i="1"/>
  <c r="A26892" i="1"/>
  <c r="A26893" i="1"/>
  <c r="A26894" i="1"/>
  <c r="A26895" i="1"/>
  <c r="A26896" i="1"/>
  <c r="A26897" i="1"/>
  <c r="A26898" i="1"/>
  <c r="A26899" i="1"/>
  <c r="A26900" i="1"/>
  <c r="A26901" i="1"/>
  <c r="A26902" i="1"/>
  <c r="A26903" i="1"/>
  <c r="A26904" i="1"/>
  <c r="A26905" i="1"/>
  <c r="A26906" i="1"/>
  <c r="A26907" i="1"/>
  <c r="A26908" i="1"/>
  <c r="A26909" i="1"/>
  <c r="A26910" i="1"/>
  <c r="A26911" i="1"/>
  <c r="A26912" i="1"/>
  <c r="A26913" i="1"/>
  <c r="A26914" i="1"/>
  <c r="A26915" i="1"/>
  <c r="A26916" i="1"/>
  <c r="A26917" i="1"/>
  <c r="A26918" i="1"/>
  <c r="A26919" i="1"/>
  <c r="A26920" i="1"/>
  <c r="A26921" i="1"/>
  <c r="A26922" i="1"/>
  <c r="A26923" i="1"/>
  <c r="A26924" i="1"/>
  <c r="A26925" i="1"/>
  <c r="A26926" i="1"/>
  <c r="A26927" i="1"/>
  <c r="A26928" i="1"/>
  <c r="A26929" i="1"/>
  <c r="A26930" i="1"/>
  <c r="A26931" i="1"/>
  <c r="A26932" i="1"/>
  <c r="A26933" i="1"/>
  <c r="A26934" i="1"/>
  <c r="A26935" i="1"/>
  <c r="A26936" i="1"/>
  <c r="A26937" i="1"/>
  <c r="A26938" i="1"/>
  <c r="A26939" i="1"/>
  <c r="A26940" i="1"/>
  <c r="A26941" i="1"/>
  <c r="A26942" i="1"/>
  <c r="A26943" i="1"/>
  <c r="A26944" i="1"/>
  <c r="A26945" i="1"/>
  <c r="A26946" i="1"/>
  <c r="A26947" i="1"/>
  <c r="A26948" i="1"/>
  <c r="A26949" i="1"/>
  <c r="A26950" i="1"/>
  <c r="A26951" i="1"/>
  <c r="A26952" i="1"/>
  <c r="A26953" i="1"/>
  <c r="A26954" i="1"/>
  <c r="A26955" i="1"/>
  <c r="A26956" i="1"/>
  <c r="A26957" i="1"/>
  <c r="A26958" i="1"/>
  <c r="A26959" i="1"/>
  <c r="A26960" i="1"/>
  <c r="A26961" i="1"/>
  <c r="A26962" i="1"/>
  <c r="A26963" i="1"/>
  <c r="A26964" i="1"/>
  <c r="A26965" i="1"/>
  <c r="A26966" i="1"/>
  <c r="A26967" i="1"/>
  <c r="A26968" i="1"/>
  <c r="A26969" i="1"/>
  <c r="A26970" i="1"/>
  <c r="A26971" i="1"/>
  <c r="A26972" i="1"/>
  <c r="A26973" i="1"/>
  <c r="A26974" i="1"/>
  <c r="A26975" i="1"/>
  <c r="A26976" i="1"/>
  <c r="A26977" i="1"/>
  <c r="A26978" i="1"/>
  <c r="A26979" i="1"/>
  <c r="A26980" i="1"/>
  <c r="A26981" i="1"/>
  <c r="A26982" i="1"/>
  <c r="A26983" i="1"/>
  <c r="A26984" i="1"/>
  <c r="A26985" i="1"/>
  <c r="A26986" i="1"/>
  <c r="A26987" i="1"/>
  <c r="A26988" i="1"/>
  <c r="A26989" i="1"/>
  <c r="A26990" i="1"/>
  <c r="A26991" i="1"/>
  <c r="A26992" i="1"/>
  <c r="A26993" i="1"/>
  <c r="A26994" i="1"/>
  <c r="A26995" i="1"/>
  <c r="A26996" i="1"/>
  <c r="A26997" i="1"/>
  <c r="A26998" i="1"/>
  <c r="A26999" i="1"/>
  <c r="A27000" i="1"/>
  <c r="A27001" i="1"/>
  <c r="A27002" i="1"/>
  <c r="A27003" i="1"/>
  <c r="A27004" i="1"/>
  <c r="A27005" i="1"/>
  <c r="A27006" i="1"/>
  <c r="A27007" i="1"/>
  <c r="A27008" i="1"/>
  <c r="A27009" i="1"/>
  <c r="A27010" i="1"/>
  <c r="A27011" i="1"/>
  <c r="A27012" i="1"/>
  <c r="A27013" i="1"/>
  <c r="A27014" i="1"/>
  <c r="A27015" i="1"/>
  <c r="A27016" i="1"/>
  <c r="A27017" i="1"/>
  <c r="A27018" i="1"/>
  <c r="A27019" i="1"/>
  <c r="A27020" i="1"/>
  <c r="A27021" i="1"/>
  <c r="A27022" i="1"/>
  <c r="A27023" i="1"/>
  <c r="A27024" i="1"/>
  <c r="A27025" i="1"/>
  <c r="A27026" i="1"/>
  <c r="A27027" i="1"/>
  <c r="A27028" i="1"/>
  <c r="A27029" i="1"/>
  <c r="A27030" i="1"/>
  <c r="A27031" i="1"/>
  <c r="A27032" i="1"/>
  <c r="A27033" i="1"/>
  <c r="A27034" i="1"/>
  <c r="A27035" i="1"/>
  <c r="A27036" i="1"/>
  <c r="A27037" i="1"/>
  <c r="A27038" i="1"/>
  <c r="A27039" i="1"/>
  <c r="A27040" i="1"/>
  <c r="A27041" i="1"/>
  <c r="A27042" i="1"/>
  <c r="A27043" i="1"/>
  <c r="A27044" i="1"/>
  <c r="A27045" i="1"/>
  <c r="A27046" i="1"/>
  <c r="A27047" i="1"/>
  <c r="A27048" i="1"/>
  <c r="A27049" i="1"/>
  <c r="A27050" i="1"/>
  <c r="A27051" i="1"/>
  <c r="A27052" i="1"/>
  <c r="A27053" i="1"/>
  <c r="A27054" i="1"/>
  <c r="A27055" i="1"/>
  <c r="A27056" i="1"/>
  <c r="A27057" i="1"/>
  <c r="A27058" i="1"/>
  <c r="A27059" i="1"/>
  <c r="A27060" i="1"/>
  <c r="A27061" i="1"/>
  <c r="A27062" i="1"/>
  <c r="A27063" i="1"/>
  <c r="A27064" i="1"/>
  <c r="A27065" i="1"/>
  <c r="A27066" i="1"/>
  <c r="A27067" i="1"/>
  <c r="A27068" i="1"/>
  <c r="A27069" i="1"/>
  <c r="A27070" i="1"/>
  <c r="A27071" i="1"/>
  <c r="A27072" i="1"/>
  <c r="A27073" i="1"/>
  <c r="A27074" i="1"/>
  <c r="A27075" i="1"/>
  <c r="A27076" i="1"/>
  <c r="A27077" i="1"/>
  <c r="A27078" i="1"/>
  <c r="A27079" i="1"/>
  <c r="A27080" i="1"/>
  <c r="A27081" i="1"/>
  <c r="A27082" i="1"/>
  <c r="A27083" i="1"/>
  <c r="A27084" i="1"/>
  <c r="A27085" i="1"/>
  <c r="A27086" i="1"/>
  <c r="A27087" i="1"/>
  <c r="A27088" i="1"/>
  <c r="A27089" i="1"/>
  <c r="A27090" i="1"/>
  <c r="A27091" i="1"/>
  <c r="A27092" i="1"/>
  <c r="A27093" i="1"/>
  <c r="A27094" i="1"/>
  <c r="A27095" i="1"/>
  <c r="A27096" i="1"/>
  <c r="A27097" i="1"/>
  <c r="A27098" i="1"/>
  <c r="A27099" i="1"/>
  <c r="A27100" i="1"/>
  <c r="A27101" i="1"/>
  <c r="A27102" i="1"/>
  <c r="A27103" i="1"/>
  <c r="A27104" i="1"/>
  <c r="A27105" i="1"/>
  <c r="A27106" i="1"/>
  <c r="A27107" i="1"/>
  <c r="A27108" i="1"/>
  <c r="A27109" i="1"/>
  <c r="A27110" i="1"/>
  <c r="A27111" i="1"/>
  <c r="A27112" i="1"/>
  <c r="A27113" i="1"/>
  <c r="A27114" i="1"/>
  <c r="A27115" i="1"/>
  <c r="A27116" i="1"/>
  <c r="A27117" i="1"/>
  <c r="A27118" i="1"/>
  <c r="A27119" i="1"/>
  <c r="A27120" i="1"/>
  <c r="A27121" i="1"/>
  <c r="A27122" i="1"/>
  <c r="A27123" i="1"/>
  <c r="A27124" i="1"/>
  <c r="A27125" i="1"/>
  <c r="A27126" i="1"/>
  <c r="A27127" i="1"/>
  <c r="A27128" i="1"/>
  <c r="A27129" i="1"/>
  <c r="A27130" i="1"/>
  <c r="A27131" i="1"/>
  <c r="A27132" i="1"/>
  <c r="A27133" i="1"/>
  <c r="A27134" i="1"/>
  <c r="A27135" i="1"/>
  <c r="A27136" i="1"/>
  <c r="A27137" i="1"/>
  <c r="A27138" i="1"/>
  <c r="A27139" i="1"/>
  <c r="A27140" i="1"/>
  <c r="A27141" i="1"/>
  <c r="A27142" i="1"/>
  <c r="A27143" i="1"/>
  <c r="A27144" i="1"/>
  <c r="A27145" i="1"/>
  <c r="A27146" i="1"/>
  <c r="A27147" i="1"/>
  <c r="A27148" i="1"/>
  <c r="A27149" i="1"/>
  <c r="A27150" i="1"/>
  <c r="A27151" i="1"/>
  <c r="A27152" i="1"/>
  <c r="A27153" i="1"/>
  <c r="A27154" i="1"/>
  <c r="A27155" i="1"/>
  <c r="A27156" i="1"/>
  <c r="A27157" i="1"/>
  <c r="A27158" i="1"/>
  <c r="A27159" i="1"/>
  <c r="A27160" i="1"/>
  <c r="A27161" i="1"/>
  <c r="A27162" i="1"/>
  <c r="A27163" i="1"/>
  <c r="A27164" i="1"/>
  <c r="A27165" i="1"/>
  <c r="A27166" i="1"/>
  <c r="A27167" i="1"/>
  <c r="A27168" i="1"/>
  <c r="A27169" i="1"/>
  <c r="A27170" i="1"/>
  <c r="A27171" i="1"/>
  <c r="A27172" i="1"/>
  <c r="A27173" i="1"/>
  <c r="A27174" i="1"/>
  <c r="A27175" i="1"/>
  <c r="A27176" i="1"/>
  <c r="A27177" i="1"/>
  <c r="A27178" i="1"/>
  <c r="A27179" i="1"/>
  <c r="A27180" i="1"/>
  <c r="A27181" i="1"/>
  <c r="A27182" i="1"/>
  <c r="A27183" i="1"/>
  <c r="A27184" i="1"/>
  <c r="A27185" i="1"/>
  <c r="A27186" i="1"/>
  <c r="A27187" i="1"/>
  <c r="A27188" i="1"/>
  <c r="A27189" i="1"/>
  <c r="A27190" i="1"/>
  <c r="A27191" i="1"/>
  <c r="A27192" i="1"/>
  <c r="A27193" i="1"/>
  <c r="A27194" i="1"/>
  <c r="A27195" i="1"/>
  <c r="A27196" i="1"/>
  <c r="A27197" i="1"/>
  <c r="A27198" i="1"/>
  <c r="A27199" i="1"/>
  <c r="A27200" i="1"/>
  <c r="A27201" i="1"/>
  <c r="A27202" i="1"/>
  <c r="A27203" i="1"/>
  <c r="A27204" i="1"/>
  <c r="A27205" i="1"/>
  <c r="A27206" i="1"/>
  <c r="A27207" i="1"/>
  <c r="A27208" i="1"/>
  <c r="A27209" i="1"/>
  <c r="A27210" i="1"/>
  <c r="A27211" i="1"/>
  <c r="A27212" i="1"/>
  <c r="A27213" i="1"/>
  <c r="A27214" i="1"/>
  <c r="A27215" i="1"/>
  <c r="A27216" i="1"/>
  <c r="A27217" i="1"/>
  <c r="A27218" i="1"/>
  <c r="A27219" i="1"/>
  <c r="A27220" i="1"/>
  <c r="A27221" i="1"/>
  <c r="A27222" i="1"/>
  <c r="A27223" i="1"/>
  <c r="A27224" i="1"/>
  <c r="A27225" i="1"/>
  <c r="A27226" i="1"/>
  <c r="A27227" i="1"/>
  <c r="A27228" i="1"/>
  <c r="A27229" i="1"/>
  <c r="A27230" i="1"/>
  <c r="A27231" i="1"/>
  <c r="A27232" i="1"/>
  <c r="A27233" i="1"/>
  <c r="A27234" i="1"/>
  <c r="A27235" i="1"/>
  <c r="A27236" i="1"/>
  <c r="A27237" i="1"/>
  <c r="A27238" i="1"/>
  <c r="A27239" i="1"/>
  <c r="A27240" i="1"/>
  <c r="A27241" i="1"/>
  <c r="A27242" i="1"/>
  <c r="A27243" i="1"/>
  <c r="A27244" i="1"/>
  <c r="A27245" i="1"/>
  <c r="A27246" i="1"/>
  <c r="A27247" i="1"/>
  <c r="A27248" i="1"/>
  <c r="A27249" i="1"/>
  <c r="A27250" i="1"/>
  <c r="A27251" i="1"/>
  <c r="A27252" i="1"/>
  <c r="A27253" i="1"/>
  <c r="A27254" i="1"/>
  <c r="A27255" i="1"/>
  <c r="A27256" i="1"/>
  <c r="A27257" i="1"/>
  <c r="A27258" i="1"/>
  <c r="A27259" i="1"/>
  <c r="A27260" i="1"/>
  <c r="A27261" i="1"/>
  <c r="A27262" i="1"/>
  <c r="A27263" i="1"/>
  <c r="A27264" i="1"/>
  <c r="A27265" i="1"/>
  <c r="A27266" i="1"/>
  <c r="A27267" i="1"/>
  <c r="A27268" i="1"/>
  <c r="A27269" i="1"/>
  <c r="A27270" i="1"/>
  <c r="A27271" i="1"/>
  <c r="A27272" i="1"/>
  <c r="A27273" i="1"/>
  <c r="A27274" i="1"/>
  <c r="A27275" i="1"/>
  <c r="A27276" i="1"/>
  <c r="A27277" i="1"/>
  <c r="A27278" i="1"/>
  <c r="A27279" i="1"/>
  <c r="A27280" i="1"/>
  <c r="A27281" i="1"/>
  <c r="A27282" i="1"/>
  <c r="A27283" i="1"/>
  <c r="A27284" i="1"/>
  <c r="A27285" i="1"/>
  <c r="A27286" i="1"/>
  <c r="A27287" i="1"/>
  <c r="A27288" i="1"/>
  <c r="A27289" i="1"/>
  <c r="A27290" i="1"/>
  <c r="A27291" i="1"/>
  <c r="A27292" i="1"/>
  <c r="A27293" i="1"/>
  <c r="A27294" i="1"/>
  <c r="A27295" i="1"/>
  <c r="A27296" i="1"/>
  <c r="A27297" i="1"/>
  <c r="A27298" i="1"/>
  <c r="A27299" i="1"/>
  <c r="A27300" i="1"/>
  <c r="A27301" i="1"/>
  <c r="A27302" i="1"/>
  <c r="A27303" i="1"/>
  <c r="A27304" i="1"/>
  <c r="A27305" i="1"/>
  <c r="A27306" i="1"/>
  <c r="A27307" i="1"/>
  <c r="A27308" i="1"/>
  <c r="A27309" i="1"/>
  <c r="A27310" i="1"/>
  <c r="A27311" i="1"/>
  <c r="A27312" i="1"/>
  <c r="A27313" i="1"/>
  <c r="A27314" i="1"/>
  <c r="A27315" i="1"/>
  <c r="A27316" i="1"/>
  <c r="A27317" i="1"/>
  <c r="A27318" i="1"/>
  <c r="A27319" i="1"/>
  <c r="A27320" i="1"/>
  <c r="A27321" i="1"/>
  <c r="A27322" i="1"/>
  <c r="A27323" i="1"/>
  <c r="A27324" i="1"/>
  <c r="A27325" i="1"/>
  <c r="A27326" i="1"/>
  <c r="A27327" i="1"/>
  <c r="A27328" i="1"/>
  <c r="A27329" i="1"/>
  <c r="A27330" i="1"/>
  <c r="A27331" i="1"/>
  <c r="A27332" i="1"/>
  <c r="A27333" i="1"/>
  <c r="A27334" i="1"/>
  <c r="A27335" i="1"/>
  <c r="A27336" i="1"/>
  <c r="A27337" i="1"/>
  <c r="A27338" i="1"/>
  <c r="A27339" i="1"/>
  <c r="A27340" i="1"/>
  <c r="A27341" i="1"/>
  <c r="A27342" i="1"/>
  <c r="A27343" i="1"/>
  <c r="A27344" i="1"/>
  <c r="A27345" i="1"/>
  <c r="A27346" i="1"/>
  <c r="A27347" i="1"/>
  <c r="A27348" i="1"/>
  <c r="A27349" i="1"/>
  <c r="A27350" i="1"/>
  <c r="A27351" i="1"/>
  <c r="A27352" i="1"/>
  <c r="A27353" i="1"/>
  <c r="A27354" i="1"/>
  <c r="A27355" i="1"/>
  <c r="A27356" i="1"/>
  <c r="A27357" i="1"/>
  <c r="A27358" i="1"/>
  <c r="A27359" i="1"/>
  <c r="A27360" i="1"/>
  <c r="A27361" i="1"/>
  <c r="A27362" i="1"/>
  <c r="A27363" i="1"/>
  <c r="A27364" i="1"/>
  <c r="A27365" i="1"/>
  <c r="A27366" i="1"/>
  <c r="A27367" i="1"/>
  <c r="A27368" i="1"/>
  <c r="A27369" i="1"/>
  <c r="A27370" i="1"/>
  <c r="A27371" i="1"/>
  <c r="A27372" i="1"/>
  <c r="A27373" i="1"/>
  <c r="A27374" i="1"/>
  <c r="A27375" i="1"/>
  <c r="A27376" i="1"/>
  <c r="A27377" i="1"/>
  <c r="A27378" i="1"/>
  <c r="A27379" i="1"/>
  <c r="A27380" i="1"/>
  <c r="A27381" i="1"/>
  <c r="A27382" i="1"/>
  <c r="A27383" i="1"/>
  <c r="A27384" i="1"/>
  <c r="A27385" i="1"/>
  <c r="A27386" i="1"/>
  <c r="A27387" i="1"/>
  <c r="A27388" i="1"/>
  <c r="A27389" i="1"/>
  <c r="A27390" i="1"/>
  <c r="A27391" i="1"/>
  <c r="A27392" i="1"/>
  <c r="A27393" i="1"/>
  <c r="A27394" i="1"/>
  <c r="A27395" i="1"/>
  <c r="A27396" i="1"/>
  <c r="A27397" i="1"/>
  <c r="A27398" i="1"/>
  <c r="A27399" i="1"/>
  <c r="A27400" i="1"/>
  <c r="A27401" i="1"/>
  <c r="A27402" i="1"/>
  <c r="A27403" i="1"/>
  <c r="A27404" i="1"/>
  <c r="A27405" i="1"/>
  <c r="A27406" i="1"/>
  <c r="A27407" i="1"/>
  <c r="A27408" i="1"/>
  <c r="A27409" i="1"/>
  <c r="A27410" i="1"/>
  <c r="A27411" i="1"/>
  <c r="A27412" i="1"/>
  <c r="A27413" i="1"/>
  <c r="A27414" i="1"/>
  <c r="A27415" i="1"/>
  <c r="A27416" i="1"/>
  <c r="A27417" i="1"/>
  <c r="A27418" i="1"/>
  <c r="A27419" i="1"/>
  <c r="A27420" i="1"/>
  <c r="A27421" i="1"/>
  <c r="A27422" i="1"/>
  <c r="A27423" i="1"/>
  <c r="A27424" i="1"/>
  <c r="A27425" i="1"/>
  <c r="A27426" i="1"/>
  <c r="A27427" i="1"/>
  <c r="A27428" i="1"/>
  <c r="A27429" i="1"/>
  <c r="A27430" i="1"/>
  <c r="A27431" i="1"/>
  <c r="A27432" i="1"/>
  <c r="A27433" i="1"/>
  <c r="A27434" i="1"/>
  <c r="A27435" i="1"/>
  <c r="A27436" i="1"/>
  <c r="A27437" i="1"/>
  <c r="A27438" i="1"/>
  <c r="A27439" i="1"/>
  <c r="A27440" i="1"/>
  <c r="A27441" i="1"/>
  <c r="A27442" i="1"/>
  <c r="A27443" i="1"/>
  <c r="A27444" i="1"/>
  <c r="A27445" i="1"/>
  <c r="A27446" i="1"/>
  <c r="A27447" i="1"/>
  <c r="A27448" i="1"/>
  <c r="A27449" i="1"/>
  <c r="A27450" i="1"/>
  <c r="A27451" i="1"/>
  <c r="A27452" i="1"/>
  <c r="A27453" i="1"/>
  <c r="A27454" i="1"/>
  <c r="A27455" i="1"/>
  <c r="A27456" i="1"/>
  <c r="A27457" i="1"/>
  <c r="A27458" i="1"/>
  <c r="A27459" i="1"/>
  <c r="A27460" i="1"/>
  <c r="A27461" i="1"/>
  <c r="A27462" i="1"/>
  <c r="A27463" i="1"/>
  <c r="A27464" i="1"/>
  <c r="A27465" i="1"/>
  <c r="A27466" i="1"/>
  <c r="A27467" i="1"/>
  <c r="A27468" i="1"/>
  <c r="A27469" i="1"/>
  <c r="A27470" i="1"/>
  <c r="A27471" i="1"/>
  <c r="A27472" i="1"/>
  <c r="A27473" i="1"/>
  <c r="A27474" i="1"/>
  <c r="A27475" i="1"/>
  <c r="A27476" i="1"/>
  <c r="A27477" i="1"/>
  <c r="A27478" i="1"/>
  <c r="A27479" i="1"/>
  <c r="A27480" i="1"/>
  <c r="A27481" i="1"/>
  <c r="A27482" i="1"/>
  <c r="A27483" i="1"/>
  <c r="A27484" i="1"/>
  <c r="A27485" i="1"/>
  <c r="A27486" i="1"/>
  <c r="A27487" i="1"/>
  <c r="A27488" i="1"/>
  <c r="A27489" i="1"/>
  <c r="A27490" i="1"/>
  <c r="A27491" i="1"/>
  <c r="A27492" i="1"/>
  <c r="A27493" i="1"/>
  <c r="A27494" i="1"/>
  <c r="A27495" i="1"/>
  <c r="A27496" i="1"/>
  <c r="A27497" i="1"/>
  <c r="A27498" i="1"/>
  <c r="A27499" i="1"/>
  <c r="A27500" i="1"/>
  <c r="A27501" i="1"/>
  <c r="A27502" i="1"/>
  <c r="A27503" i="1"/>
  <c r="A27504" i="1"/>
  <c r="A27505" i="1"/>
  <c r="A27506" i="1"/>
  <c r="A27507" i="1"/>
  <c r="A27508" i="1"/>
  <c r="A27509" i="1"/>
  <c r="A27510" i="1"/>
  <c r="A27511" i="1"/>
  <c r="A27512" i="1"/>
  <c r="A27513" i="1"/>
  <c r="A27514" i="1"/>
  <c r="A27515" i="1"/>
  <c r="A27516" i="1"/>
  <c r="A27517" i="1"/>
  <c r="A27518" i="1"/>
  <c r="A27519" i="1"/>
  <c r="A27520" i="1"/>
  <c r="A27521" i="1"/>
  <c r="A27522" i="1"/>
  <c r="A27523" i="1"/>
  <c r="A27524" i="1"/>
  <c r="A27525" i="1"/>
  <c r="A27526" i="1"/>
  <c r="A27527" i="1"/>
  <c r="A27528" i="1"/>
  <c r="A27529" i="1"/>
  <c r="A27530" i="1"/>
  <c r="A27531" i="1"/>
  <c r="A27532" i="1"/>
  <c r="A27533" i="1"/>
  <c r="A27534" i="1"/>
  <c r="A27535" i="1"/>
  <c r="A27536" i="1"/>
  <c r="A27537" i="1"/>
  <c r="A27538" i="1"/>
  <c r="A27539" i="1"/>
  <c r="A27540" i="1"/>
  <c r="A27541" i="1"/>
  <c r="A27542" i="1"/>
  <c r="A27543" i="1"/>
  <c r="A27544" i="1"/>
  <c r="A27545" i="1"/>
  <c r="A27546" i="1"/>
  <c r="A27547" i="1"/>
  <c r="A27548" i="1"/>
  <c r="A27549" i="1"/>
  <c r="A27550" i="1"/>
  <c r="A27551" i="1"/>
  <c r="A27552" i="1"/>
  <c r="A27553" i="1"/>
  <c r="A27554" i="1"/>
  <c r="A27555" i="1"/>
  <c r="A27556" i="1"/>
  <c r="A27557" i="1"/>
  <c r="A27558" i="1"/>
  <c r="A27559" i="1"/>
  <c r="A27560" i="1"/>
  <c r="A27561" i="1"/>
  <c r="A27562" i="1"/>
  <c r="A27563" i="1"/>
  <c r="A27564" i="1"/>
  <c r="A27565" i="1"/>
  <c r="A27566" i="1"/>
  <c r="A27567" i="1"/>
  <c r="A27568" i="1"/>
  <c r="A27569" i="1"/>
  <c r="A27570" i="1"/>
  <c r="A27571" i="1"/>
  <c r="A27572" i="1"/>
  <c r="A27573" i="1"/>
  <c r="A27574" i="1"/>
  <c r="A27575" i="1"/>
  <c r="A27576" i="1"/>
  <c r="A27577" i="1"/>
  <c r="A27578" i="1"/>
  <c r="A27579" i="1"/>
  <c r="A27580" i="1"/>
  <c r="A27581" i="1"/>
  <c r="A27582" i="1"/>
  <c r="A27583" i="1"/>
  <c r="A27584" i="1"/>
  <c r="A27585" i="1"/>
  <c r="A27586" i="1"/>
  <c r="A27587" i="1"/>
  <c r="A27588" i="1"/>
  <c r="A27589" i="1"/>
  <c r="A27590" i="1"/>
  <c r="A27591" i="1"/>
  <c r="A27592" i="1"/>
  <c r="A27593" i="1"/>
  <c r="A27594" i="1"/>
  <c r="A27595" i="1"/>
  <c r="A27596" i="1"/>
  <c r="A27597" i="1"/>
  <c r="A27598" i="1"/>
  <c r="A27599" i="1"/>
  <c r="A27600" i="1"/>
  <c r="A27601" i="1"/>
  <c r="A27602" i="1"/>
  <c r="A27603" i="1"/>
  <c r="A27604" i="1"/>
  <c r="A27605" i="1"/>
  <c r="A27606" i="1"/>
  <c r="A27607" i="1"/>
  <c r="A27608" i="1"/>
  <c r="A27609" i="1"/>
  <c r="A27610" i="1"/>
  <c r="A27611" i="1"/>
  <c r="A27612" i="1"/>
  <c r="A27613" i="1"/>
  <c r="A27614" i="1"/>
  <c r="A27615" i="1"/>
  <c r="A27616" i="1"/>
  <c r="A27617" i="1"/>
  <c r="A27618" i="1"/>
  <c r="A27619" i="1"/>
  <c r="A27620" i="1"/>
  <c r="A27621" i="1"/>
  <c r="A27622" i="1"/>
  <c r="A27623" i="1"/>
  <c r="A27624" i="1"/>
  <c r="A27625" i="1"/>
  <c r="A27626" i="1"/>
  <c r="A27627" i="1"/>
  <c r="A27628" i="1"/>
  <c r="A27629" i="1"/>
  <c r="A27630" i="1"/>
  <c r="A27631" i="1"/>
  <c r="A27632" i="1"/>
  <c r="A27633" i="1"/>
  <c r="A27634" i="1"/>
  <c r="A27635" i="1"/>
  <c r="A27636" i="1"/>
  <c r="A27637" i="1"/>
  <c r="A27638" i="1"/>
  <c r="A27639" i="1"/>
  <c r="A27640" i="1"/>
  <c r="A27641" i="1"/>
  <c r="A27642" i="1"/>
  <c r="A27643" i="1"/>
  <c r="A27644" i="1"/>
  <c r="A27645" i="1"/>
  <c r="A27646" i="1"/>
  <c r="A27647" i="1"/>
  <c r="A27648" i="1"/>
  <c r="A27649" i="1"/>
  <c r="A27650" i="1"/>
  <c r="A27651" i="1"/>
  <c r="A27652" i="1"/>
  <c r="A27653" i="1"/>
  <c r="A27654" i="1"/>
  <c r="A27655" i="1"/>
  <c r="A27656" i="1"/>
  <c r="A27657" i="1"/>
  <c r="A27658" i="1"/>
  <c r="A27659" i="1"/>
  <c r="A27660" i="1"/>
  <c r="A27661" i="1"/>
  <c r="A27662" i="1"/>
  <c r="A27663" i="1"/>
  <c r="A27664" i="1"/>
  <c r="A27665" i="1"/>
  <c r="A27666" i="1"/>
  <c r="A27667" i="1"/>
  <c r="A27668" i="1"/>
  <c r="A27669" i="1"/>
  <c r="A27670" i="1"/>
  <c r="A27671" i="1"/>
  <c r="A27672" i="1"/>
  <c r="A27673" i="1"/>
  <c r="A27674" i="1"/>
  <c r="A27675" i="1"/>
  <c r="A27676" i="1"/>
  <c r="A27677" i="1"/>
  <c r="A27678" i="1"/>
  <c r="A27679" i="1"/>
  <c r="A27680" i="1"/>
  <c r="A27681" i="1"/>
  <c r="A27682" i="1"/>
  <c r="A27683" i="1"/>
  <c r="A27684" i="1"/>
  <c r="A27685" i="1"/>
  <c r="A27686" i="1"/>
  <c r="A27687" i="1"/>
  <c r="A27688" i="1"/>
  <c r="A27689" i="1"/>
  <c r="A27690" i="1"/>
  <c r="A27691" i="1"/>
  <c r="A27692" i="1"/>
  <c r="A27693" i="1"/>
  <c r="A27694" i="1"/>
  <c r="A27695" i="1"/>
  <c r="A27696" i="1"/>
  <c r="A27697" i="1"/>
  <c r="A27698" i="1"/>
  <c r="A27699" i="1"/>
  <c r="A27700" i="1"/>
  <c r="A27701" i="1"/>
  <c r="A27702" i="1"/>
  <c r="A27703" i="1"/>
  <c r="A27704" i="1"/>
  <c r="A27705" i="1"/>
  <c r="A27706" i="1"/>
  <c r="A27707" i="1"/>
  <c r="A27708" i="1"/>
  <c r="A27709" i="1"/>
  <c r="A27710" i="1"/>
  <c r="A27711" i="1"/>
  <c r="A27712" i="1"/>
  <c r="A27713" i="1"/>
  <c r="A27714" i="1"/>
  <c r="A27715" i="1"/>
  <c r="A27716" i="1"/>
  <c r="A27717" i="1"/>
  <c r="A27718" i="1"/>
  <c r="A27719" i="1"/>
  <c r="A27720" i="1"/>
  <c r="A27721" i="1"/>
  <c r="A27722" i="1"/>
  <c r="A27723" i="1"/>
  <c r="A27724" i="1"/>
  <c r="A27725" i="1"/>
  <c r="A27726" i="1"/>
  <c r="A27727" i="1"/>
  <c r="A27728" i="1"/>
  <c r="A27729" i="1"/>
  <c r="A27730" i="1"/>
  <c r="A27731" i="1"/>
  <c r="A27732" i="1"/>
  <c r="A27733" i="1"/>
  <c r="A27734" i="1"/>
  <c r="A27735" i="1"/>
  <c r="A27736" i="1"/>
  <c r="A27737" i="1"/>
  <c r="A27738" i="1"/>
  <c r="A27739" i="1"/>
  <c r="A27740" i="1"/>
  <c r="A27741" i="1"/>
  <c r="A27742" i="1"/>
  <c r="A27743" i="1"/>
  <c r="A27744" i="1"/>
  <c r="A27745" i="1"/>
  <c r="A27746" i="1"/>
  <c r="A27747" i="1"/>
  <c r="A27748" i="1"/>
  <c r="A27749" i="1"/>
  <c r="A27750" i="1"/>
  <c r="A27751" i="1"/>
  <c r="A27752" i="1"/>
  <c r="A27753" i="1"/>
  <c r="A27754" i="1"/>
  <c r="A27755" i="1"/>
  <c r="A27756" i="1"/>
  <c r="A27757" i="1"/>
  <c r="A27758" i="1"/>
  <c r="A27759" i="1"/>
  <c r="A27760" i="1"/>
  <c r="A27761" i="1"/>
  <c r="A27762" i="1"/>
  <c r="A27763" i="1"/>
  <c r="A27764" i="1"/>
  <c r="A27765" i="1"/>
  <c r="A27766" i="1"/>
  <c r="A27767" i="1"/>
  <c r="A27768" i="1"/>
  <c r="A27769" i="1"/>
  <c r="A27770" i="1"/>
  <c r="A27771" i="1"/>
  <c r="A27772" i="1"/>
  <c r="A27773" i="1"/>
  <c r="A27774" i="1"/>
  <c r="A27775" i="1"/>
  <c r="A27776" i="1"/>
  <c r="A27777" i="1"/>
  <c r="A27778" i="1"/>
  <c r="A27779" i="1"/>
  <c r="A27780" i="1"/>
  <c r="A27781" i="1"/>
  <c r="A27782" i="1"/>
  <c r="A27783" i="1"/>
  <c r="A27784" i="1"/>
  <c r="A27785" i="1"/>
  <c r="A27786" i="1"/>
  <c r="A27787" i="1"/>
  <c r="A27788" i="1"/>
  <c r="A27789" i="1"/>
  <c r="A27790" i="1"/>
  <c r="A27791" i="1"/>
  <c r="A27792" i="1"/>
  <c r="A27793" i="1"/>
  <c r="A27794" i="1"/>
  <c r="A27795" i="1"/>
  <c r="A27796" i="1"/>
  <c r="A27797" i="1"/>
  <c r="A27798" i="1"/>
  <c r="A27799" i="1"/>
  <c r="A27800" i="1"/>
  <c r="A27801" i="1"/>
  <c r="A27802" i="1"/>
  <c r="A27803" i="1"/>
  <c r="A27804" i="1"/>
  <c r="A27805" i="1"/>
  <c r="A27806" i="1"/>
  <c r="A27807" i="1"/>
  <c r="A27808" i="1"/>
  <c r="A27809" i="1"/>
  <c r="A27810" i="1"/>
  <c r="A27811" i="1"/>
  <c r="A27812" i="1"/>
  <c r="A27813" i="1"/>
  <c r="A27814" i="1"/>
  <c r="A27815" i="1"/>
  <c r="A27816" i="1"/>
  <c r="A27817" i="1"/>
  <c r="A27818" i="1"/>
  <c r="A27819" i="1"/>
  <c r="A27820" i="1"/>
  <c r="A27821" i="1"/>
  <c r="A27822" i="1"/>
  <c r="A27823" i="1"/>
  <c r="A27824" i="1"/>
  <c r="A27825" i="1"/>
  <c r="A27826" i="1"/>
  <c r="A27827" i="1"/>
  <c r="A27828" i="1"/>
  <c r="A27829" i="1"/>
  <c r="A27830" i="1"/>
  <c r="A27831" i="1"/>
  <c r="A27832" i="1"/>
  <c r="A27833" i="1"/>
  <c r="A27834" i="1"/>
  <c r="A27835" i="1"/>
  <c r="A27836" i="1"/>
  <c r="A27837" i="1"/>
  <c r="A27838" i="1"/>
  <c r="A27839" i="1"/>
  <c r="A27840" i="1"/>
  <c r="A27841" i="1"/>
  <c r="A27842" i="1"/>
  <c r="A27843" i="1"/>
  <c r="A27844" i="1"/>
  <c r="A27845" i="1"/>
  <c r="A27846" i="1"/>
  <c r="A27847" i="1"/>
  <c r="A27848" i="1"/>
  <c r="A27849" i="1"/>
  <c r="A27850" i="1"/>
  <c r="A27851" i="1"/>
  <c r="A27852" i="1"/>
  <c r="A27853" i="1"/>
  <c r="A27854" i="1"/>
  <c r="A27855" i="1"/>
  <c r="A27856" i="1"/>
  <c r="A27857" i="1"/>
  <c r="A27858" i="1"/>
  <c r="A27859" i="1"/>
  <c r="A27860" i="1"/>
  <c r="A27861" i="1"/>
  <c r="A27862" i="1"/>
  <c r="A27863" i="1"/>
  <c r="A27864" i="1"/>
  <c r="A27865" i="1"/>
  <c r="A27866" i="1"/>
  <c r="A27867" i="1"/>
  <c r="A27868" i="1"/>
  <c r="A27869" i="1"/>
  <c r="A27870" i="1"/>
  <c r="A27871" i="1"/>
  <c r="A27872" i="1"/>
  <c r="A27873" i="1"/>
  <c r="A27874" i="1"/>
  <c r="A27875" i="1"/>
  <c r="A27876" i="1"/>
  <c r="A27877" i="1"/>
  <c r="A27878" i="1"/>
  <c r="A27879" i="1"/>
  <c r="A27880" i="1"/>
  <c r="A27881" i="1"/>
  <c r="A27882" i="1"/>
  <c r="A27883" i="1"/>
  <c r="A27884" i="1"/>
  <c r="A27885" i="1"/>
  <c r="A27886" i="1"/>
  <c r="A27887" i="1"/>
  <c r="A27888" i="1"/>
  <c r="A27889" i="1"/>
  <c r="A27890" i="1"/>
  <c r="A27891" i="1"/>
  <c r="A27892" i="1"/>
  <c r="A27893" i="1"/>
  <c r="A27894" i="1"/>
  <c r="A27895" i="1"/>
  <c r="A27896" i="1"/>
  <c r="A27897" i="1"/>
  <c r="A27898" i="1"/>
  <c r="A27899" i="1"/>
  <c r="A27900" i="1"/>
  <c r="A27901" i="1"/>
  <c r="A27902" i="1"/>
  <c r="A27903" i="1"/>
  <c r="A27904" i="1"/>
  <c r="A27905" i="1"/>
  <c r="A27906" i="1"/>
  <c r="A27907" i="1"/>
  <c r="A27908" i="1"/>
  <c r="A27909" i="1"/>
  <c r="A27910" i="1"/>
  <c r="A27911" i="1"/>
  <c r="A27912" i="1"/>
  <c r="A27913" i="1"/>
  <c r="A27914" i="1"/>
  <c r="A27915" i="1"/>
  <c r="A27916" i="1"/>
  <c r="A27917" i="1"/>
  <c r="A27918" i="1"/>
  <c r="A27919" i="1"/>
  <c r="A27920" i="1"/>
  <c r="A27921" i="1"/>
  <c r="A27922" i="1"/>
  <c r="A27923" i="1"/>
  <c r="A27924" i="1"/>
  <c r="A27925" i="1"/>
  <c r="A27926" i="1"/>
  <c r="A27927" i="1"/>
  <c r="A27928" i="1"/>
  <c r="A27929" i="1"/>
  <c r="A27930" i="1"/>
  <c r="A27931" i="1"/>
  <c r="A27932" i="1"/>
  <c r="A27933" i="1"/>
  <c r="A27934" i="1"/>
  <c r="A27935" i="1"/>
  <c r="A27936" i="1"/>
  <c r="A27937" i="1"/>
  <c r="A27938" i="1"/>
  <c r="A27939" i="1"/>
  <c r="A27940" i="1"/>
  <c r="A27941" i="1"/>
  <c r="A27942" i="1"/>
  <c r="A27943" i="1"/>
  <c r="A27944" i="1"/>
  <c r="A27945" i="1"/>
  <c r="A27946" i="1"/>
  <c r="A27947" i="1"/>
  <c r="A27948" i="1"/>
  <c r="A27949" i="1"/>
  <c r="A27950" i="1"/>
  <c r="A27951" i="1"/>
  <c r="A27952" i="1"/>
  <c r="A27953" i="1"/>
  <c r="A27954" i="1"/>
  <c r="A27955" i="1"/>
  <c r="A27956" i="1"/>
  <c r="A27957" i="1"/>
  <c r="A27958" i="1"/>
  <c r="A27959" i="1"/>
  <c r="A27960" i="1"/>
  <c r="A27961" i="1"/>
  <c r="A27962" i="1"/>
  <c r="A27963" i="1"/>
  <c r="A27964" i="1"/>
  <c r="A27965" i="1"/>
  <c r="A27966" i="1"/>
  <c r="A27967" i="1"/>
  <c r="A27968" i="1"/>
  <c r="A27969" i="1"/>
  <c r="A27970" i="1"/>
  <c r="A27971" i="1"/>
  <c r="A27972" i="1"/>
  <c r="A27973" i="1"/>
  <c r="A27974" i="1"/>
  <c r="A27975" i="1"/>
  <c r="A27976" i="1"/>
  <c r="A27977" i="1"/>
  <c r="A27978" i="1"/>
  <c r="A27979" i="1"/>
  <c r="A27980" i="1"/>
  <c r="A27981" i="1"/>
  <c r="A27982" i="1"/>
  <c r="A27983" i="1"/>
  <c r="A27984" i="1"/>
  <c r="A27985" i="1"/>
  <c r="A27986" i="1"/>
  <c r="A27987" i="1"/>
  <c r="A27988" i="1"/>
  <c r="A27989" i="1"/>
  <c r="A27990" i="1"/>
  <c r="A27991" i="1"/>
  <c r="A27992" i="1"/>
  <c r="A27993" i="1"/>
  <c r="A27994" i="1"/>
  <c r="A27995" i="1"/>
  <c r="A27996" i="1"/>
  <c r="A27997" i="1"/>
  <c r="A27998" i="1"/>
  <c r="A27999" i="1"/>
  <c r="A28000" i="1"/>
  <c r="A28001" i="1"/>
  <c r="A28002" i="1"/>
  <c r="A28003" i="1"/>
  <c r="A28004" i="1"/>
  <c r="A28005" i="1"/>
  <c r="A28006" i="1"/>
  <c r="A28007" i="1"/>
  <c r="A28008" i="1"/>
  <c r="A28009" i="1"/>
  <c r="A28010" i="1"/>
  <c r="A28011" i="1"/>
  <c r="A28012" i="1"/>
  <c r="A28013" i="1"/>
  <c r="A28014" i="1"/>
  <c r="A28015" i="1"/>
  <c r="A28016" i="1"/>
  <c r="A28017" i="1"/>
  <c r="A28018" i="1"/>
  <c r="A28019" i="1"/>
  <c r="A28020" i="1"/>
  <c r="A28021" i="1"/>
  <c r="A28022" i="1"/>
  <c r="A28023" i="1"/>
  <c r="A28024" i="1"/>
  <c r="A28025" i="1"/>
  <c r="A28026" i="1"/>
  <c r="A28027" i="1"/>
  <c r="A28028" i="1"/>
  <c r="A28029" i="1"/>
  <c r="A28030" i="1"/>
  <c r="A28031" i="1"/>
  <c r="A28032" i="1"/>
  <c r="A28033" i="1"/>
  <c r="A28034" i="1"/>
  <c r="A28035" i="1"/>
  <c r="A28036" i="1"/>
  <c r="A28037" i="1"/>
  <c r="A28038" i="1"/>
  <c r="A28039" i="1"/>
  <c r="A28040" i="1"/>
  <c r="A28041" i="1"/>
  <c r="A28042" i="1"/>
  <c r="A28043" i="1"/>
  <c r="A28044" i="1"/>
  <c r="A28045" i="1"/>
  <c r="A28046" i="1"/>
  <c r="A28047" i="1"/>
  <c r="A28048" i="1"/>
  <c r="A28049" i="1"/>
  <c r="A28050" i="1"/>
  <c r="A28051" i="1"/>
  <c r="A28052" i="1"/>
  <c r="A28053" i="1"/>
  <c r="A28054" i="1"/>
  <c r="A28055" i="1"/>
  <c r="A28056" i="1"/>
  <c r="A28057" i="1"/>
  <c r="A28058" i="1"/>
  <c r="A28059" i="1"/>
  <c r="A28060" i="1"/>
  <c r="A28061" i="1"/>
  <c r="A28062" i="1"/>
  <c r="A28063" i="1"/>
  <c r="A28064" i="1"/>
  <c r="A28065" i="1"/>
  <c r="A28066" i="1"/>
  <c r="A28067" i="1"/>
  <c r="A28068" i="1"/>
  <c r="A28069" i="1"/>
  <c r="A28070" i="1"/>
  <c r="A28071" i="1"/>
  <c r="A28072" i="1"/>
  <c r="A28073" i="1"/>
  <c r="A28074" i="1"/>
  <c r="A28075" i="1"/>
  <c r="A28076" i="1"/>
  <c r="A28077" i="1"/>
  <c r="A28078" i="1"/>
  <c r="A28079" i="1"/>
  <c r="A28080" i="1"/>
  <c r="A28081" i="1"/>
  <c r="A28082" i="1"/>
  <c r="A28083" i="1"/>
  <c r="A28084" i="1"/>
  <c r="A28085" i="1"/>
  <c r="A28086" i="1"/>
  <c r="A28087" i="1"/>
  <c r="A28088" i="1"/>
  <c r="A28089" i="1"/>
  <c r="A28090" i="1"/>
  <c r="A28091" i="1"/>
  <c r="A28092" i="1"/>
  <c r="A28093" i="1"/>
  <c r="A28094" i="1"/>
  <c r="A28095" i="1"/>
  <c r="A28096" i="1"/>
  <c r="A28097" i="1"/>
  <c r="A28098" i="1"/>
  <c r="A28099" i="1"/>
  <c r="A28100" i="1"/>
  <c r="A28101" i="1"/>
  <c r="A28102" i="1"/>
  <c r="A28103" i="1"/>
  <c r="A28104" i="1"/>
  <c r="A28105" i="1"/>
  <c r="A28106" i="1"/>
  <c r="A28107" i="1"/>
  <c r="A28108" i="1"/>
  <c r="A28109" i="1"/>
  <c r="A28110" i="1"/>
  <c r="A28111" i="1"/>
  <c r="A28112" i="1"/>
  <c r="A28113" i="1"/>
  <c r="A28114" i="1"/>
  <c r="A28115" i="1"/>
  <c r="A28116" i="1"/>
  <c r="A28117" i="1"/>
  <c r="A28118" i="1"/>
  <c r="A28119" i="1"/>
  <c r="A28120" i="1"/>
  <c r="A28121" i="1"/>
  <c r="A28122" i="1"/>
  <c r="A28123" i="1"/>
  <c r="A28124" i="1"/>
  <c r="A28125" i="1"/>
  <c r="A28126" i="1"/>
  <c r="A28127" i="1"/>
  <c r="A28128" i="1"/>
  <c r="A28129" i="1"/>
  <c r="A28130" i="1"/>
  <c r="A28131" i="1"/>
  <c r="A28132" i="1"/>
  <c r="A28133" i="1"/>
  <c r="A28134" i="1"/>
  <c r="A28135" i="1"/>
  <c r="A28136" i="1"/>
  <c r="A28137" i="1"/>
  <c r="A28138" i="1"/>
  <c r="A28139" i="1"/>
  <c r="A28140" i="1"/>
  <c r="A28141" i="1"/>
  <c r="A28142" i="1"/>
  <c r="A28143" i="1"/>
  <c r="A28144" i="1"/>
  <c r="A28145" i="1"/>
  <c r="A28146" i="1"/>
  <c r="A28147" i="1"/>
  <c r="A28148" i="1"/>
  <c r="A28149" i="1"/>
  <c r="A28150" i="1"/>
  <c r="A28151" i="1"/>
  <c r="A28152" i="1"/>
  <c r="A28153" i="1"/>
  <c r="A28154" i="1"/>
  <c r="A28155" i="1"/>
  <c r="A28156" i="1"/>
  <c r="A28157" i="1"/>
  <c r="A28158" i="1"/>
  <c r="A28159" i="1"/>
  <c r="A28160" i="1"/>
  <c r="A28161" i="1"/>
  <c r="A28162" i="1"/>
  <c r="A28163" i="1"/>
  <c r="A28164" i="1"/>
  <c r="A28165" i="1"/>
  <c r="A28166" i="1"/>
  <c r="A28167" i="1"/>
  <c r="A28168" i="1"/>
  <c r="A28169" i="1"/>
  <c r="A28170" i="1"/>
  <c r="A28171" i="1"/>
  <c r="A28172" i="1"/>
  <c r="A28173" i="1"/>
  <c r="A28174" i="1"/>
  <c r="A28175" i="1"/>
  <c r="A28176" i="1"/>
  <c r="A28177" i="1"/>
  <c r="A28178" i="1"/>
  <c r="A28179" i="1"/>
  <c r="A28180" i="1"/>
  <c r="A28181" i="1"/>
  <c r="A28182" i="1"/>
  <c r="A28183" i="1"/>
  <c r="A28184" i="1"/>
  <c r="A28185" i="1"/>
  <c r="A28186" i="1"/>
  <c r="A28187" i="1"/>
  <c r="A28188" i="1"/>
  <c r="A28189" i="1"/>
  <c r="A28190" i="1"/>
  <c r="A28191" i="1"/>
  <c r="A28192" i="1"/>
  <c r="A28193" i="1"/>
  <c r="A28194" i="1"/>
  <c r="A28195" i="1"/>
  <c r="A28196" i="1"/>
  <c r="A28197" i="1"/>
  <c r="A28198" i="1"/>
  <c r="A28199" i="1"/>
  <c r="A28200" i="1"/>
  <c r="A28201" i="1"/>
  <c r="A28202" i="1"/>
  <c r="A28203" i="1"/>
  <c r="A28204" i="1"/>
  <c r="A28205" i="1"/>
  <c r="A28206" i="1"/>
  <c r="A28207" i="1"/>
  <c r="A28208" i="1"/>
  <c r="A28209" i="1"/>
  <c r="A28210" i="1"/>
  <c r="A28211" i="1"/>
  <c r="A28212" i="1"/>
  <c r="A28213" i="1"/>
  <c r="A28214" i="1"/>
  <c r="A28215" i="1"/>
  <c r="A28216" i="1"/>
  <c r="A28217" i="1"/>
  <c r="A28218" i="1"/>
  <c r="A28219" i="1"/>
  <c r="A28220" i="1"/>
  <c r="A28221" i="1"/>
  <c r="A28222" i="1"/>
  <c r="A28223" i="1"/>
  <c r="A28224" i="1"/>
  <c r="A28225" i="1"/>
  <c r="A28226" i="1"/>
  <c r="A28227" i="1"/>
  <c r="A28228" i="1"/>
  <c r="A28229" i="1"/>
  <c r="A28230" i="1"/>
  <c r="A28231" i="1"/>
  <c r="A28232" i="1"/>
  <c r="A28233" i="1"/>
  <c r="A28234" i="1"/>
  <c r="A28235" i="1"/>
  <c r="A28236" i="1"/>
  <c r="A28237" i="1"/>
  <c r="A28238" i="1"/>
  <c r="A28239" i="1"/>
  <c r="A28240" i="1"/>
  <c r="A28241" i="1"/>
  <c r="A28242" i="1"/>
  <c r="A28243" i="1"/>
  <c r="A28244" i="1"/>
  <c r="A28245" i="1"/>
  <c r="A28246" i="1"/>
  <c r="A28247" i="1"/>
  <c r="A28248" i="1"/>
  <c r="A28249" i="1"/>
  <c r="A28250" i="1"/>
  <c r="A28251" i="1"/>
  <c r="A28252" i="1"/>
  <c r="A28253" i="1"/>
  <c r="A28254" i="1"/>
  <c r="A28255" i="1"/>
  <c r="A28256" i="1"/>
  <c r="A28257" i="1"/>
  <c r="A28258" i="1"/>
  <c r="A28259" i="1"/>
  <c r="A28260" i="1"/>
  <c r="A28261" i="1"/>
  <c r="A28262" i="1"/>
  <c r="A28263" i="1"/>
  <c r="A28264" i="1"/>
  <c r="A28265" i="1"/>
  <c r="A28266" i="1"/>
  <c r="A28267" i="1"/>
  <c r="A28268" i="1"/>
  <c r="A28269" i="1"/>
  <c r="A28270" i="1"/>
  <c r="A28271" i="1"/>
  <c r="A28272" i="1"/>
  <c r="A28273" i="1"/>
  <c r="A28274" i="1"/>
  <c r="A28275" i="1"/>
  <c r="A28276" i="1"/>
  <c r="A28277" i="1"/>
  <c r="A28278" i="1"/>
  <c r="A28279" i="1"/>
  <c r="A28280" i="1"/>
  <c r="A28281" i="1"/>
  <c r="A28282" i="1"/>
  <c r="A28283" i="1"/>
  <c r="A28284" i="1"/>
  <c r="A28285" i="1"/>
  <c r="A28286" i="1"/>
  <c r="A28287" i="1"/>
  <c r="A28288" i="1"/>
  <c r="A28289" i="1"/>
  <c r="A28290" i="1"/>
  <c r="A28291" i="1"/>
  <c r="A28292" i="1"/>
  <c r="A28293" i="1"/>
  <c r="A28294" i="1"/>
  <c r="A28295" i="1"/>
  <c r="A28296" i="1"/>
  <c r="A28297" i="1"/>
  <c r="A28298" i="1"/>
  <c r="A28299" i="1"/>
  <c r="A28300" i="1"/>
  <c r="A28301" i="1"/>
  <c r="A28302" i="1"/>
  <c r="A28303" i="1"/>
  <c r="A28304" i="1"/>
  <c r="A28305" i="1"/>
  <c r="A28306" i="1"/>
  <c r="A28307" i="1"/>
  <c r="A28308" i="1"/>
  <c r="A28309" i="1"/>
  <c r="A28310" i="1"/>
  <c r="A28311" i="1"/>
  <c r="A28312" i="1"/>
  <c r="A28313" i="1"/>
  <c r="A28314" i="1"/>
  <c r="A28315" i="1"/>
  <c r="A28316" i="1"/>
  <c r="A28317" i="1"/>
  <c r="A28318" i="1"/>
  <c r="A28319" i="1"/>
  <c r="A28320" i="1"/>
  <c r="A28321" i="1"/>
  <c r="A28322" i="1"/>
  <c r="A28323" i="1"/>
  <c r="A28324" i="1"/>
  <c r="A28325" i="1"/>
  <c r="A28326" i="1"/>
  <c r="A28327" i="1"/>
  <c r="A28328" i="1"/>
  <c r="A28329" i="1"/>
  <c r="A28330" i="1"/>
  <c r="A28331" i="1"/>
  <c r="A28332" i="1"/>
  <c r="A28333" i="1"/>
  <c r="A28334" i="1"/>
  <c r="A28335" i="1"/>
  <c r="A28336" i="1"/>
  <c r="A28337" i="1"/>
  <c r="A28338" i="1"/>
  <c r="A28339" i="1"/>
  <c r="A28340" i="1"/>
  <c r="A28341" i="1"/>
  <c r="A28342" i="1"/>
  <c r="A28343" i="1"/>
  <c r="A28344" i="1"/>
  <c r="A28345" i="1"/>
  <c r="A28346" i="1"/>
  <c r="A28347" i="1"/>
  <c r="A28348" i="1"/>
  <c r="A28349" i="1"/>
  <c r="A28350" i="1"/>
  <c r="A28351" i="1"/>
  <c r="A28352" i="1"/>
  <c r="A28353" i="1"/>
  <c r="A28354" i="1"/>
  <c r="A28355" i="1"/>
  <c r="A28356" i="1"/>
  <c r="A28357" i="1"/>
  <c r="A28358" i="1"/>
  <c r="A28359" i="1"/>
  <c r="A28360" i="1"/>
  <c r="A28361" i="1"/>
  <c r="A28362" i="1"/>
  <c r="A28363" i="1"/>
  <c r="A28364" i="1"/>
  <c r="A28365" i="1"/>
  <c r="A28366" i="1"/>
  <c r="A28367" i="1"/>
  <c r="A28368" i="1"/>
  <c r="A28369" i="1"/>
  <c r="A28370" i="1"/>
  <c r="A28371" i="1"/>
  <c r="A28372" i="1"/>
  <c r="A28373" i="1"/>
  <c r="A28374" i="1"/>
  <c r="A28375" i="1"/>
  <c r="A28376" i="1"/>
  <c r="A28377" i="1"/>
  <c r="A28378" i="1"/>
  <c r="A28379" i="1"/>
  <c r="A28380" i="1"/>
  <c r="A28381" i="1"/>
  <c r="A28382" i="1"/>
  <c r="A28383" i="1"/>
  <c r="A28384" i="1"/>
  <c r="A28385" i="1"/>
  <c r="A28386" i="1"/>
  <c r="A28387" i="1"/>
  <c r="A28388" i="1"/>
  <c r="A28389" i="1"/>
  <c r="A28390" i="1"/>
  <c r="A28391" i="1"/>
  <c r="A28392" i="1"/>
  <c r="A28393" i="1"/>
  <c r="A28394" i="1"/>
  <c r="A28395" i="1"/>
  <c r="A28396" i="1"/>
  <c r="A28397" i="1"/>
  <c r="A28398" i="1"/>
  <c r="A28399" i="1"/>
  <c r="A28400" i="1"/>
  <c r="A28401" i="1"/>
  <c r="A28402" i="1"/>
  <c r="A28403" i="1"/>
  <c r="A28404" i="1"/>
  <c r="A28405" i="1"/>
  <c r="A28406" i="1"/>
  <c r="A28407" i="1"/>
  <c r="A28408" i="1"/>
  <c r="A28409" i="1"/>
  <c r="A28410" i="1"/>
  <c r="A28411" i="1"/>
  <c r="A28412" i="1"/>
  <c r="A28413" i="1"/>
  <c r="A28414" i="1"/>
  <c r="A28415" i="1"/>
  <c r="A28416" i="1"/>
  <c r="A28417" i="1"/>
  <c r="A28418" i="1"/>
  <c r="A28419" i="1"/>
  <c r="A28420" i="1"/>
  <c r="A28421" i="1"/>
  <c r="A28422" i="1"/>
  <c r="A28423" i="1"/>
  <c r="A28424" i="1"/>
  <c r="A28425" i="1"/>
  <c r="A28426" i="1"/>
  <c r="A28427" i="1"/>
  <c r="A28428" i="1"/>
  <c r="A28429" i="1"/>
  <c r="A28430" i="1"/>
  <c r="A28431" i="1"/>
  <c r="A28432" i="1"/>
  <c r="A28433" i="1"/>
  <c r="A28434" i="1"/>
  <c r="A28435" i="1"/>
  <c r="A28436" i="1"/>
  <c r="A28437" i="1"/>
  <c r="A28438" i="1"/>
  <c r="A28439" i="1"/>
  <c r="A28440" i="1"/>
  <c r="A28441" i="1"/>
  <c r="A28442" i="1"/>
  <c r="A28443" i="1"/>
  <c r="A28444" i="1"/>
  <c r="A28445" i="1"/>
  <c r="A28446" i="1"/>
  <c r="A28447" i="1"/>
  <c r="A28448" i="1"/>
  <c r="A28449" i="1"/>
  <c r="A28450" i="1"/>
  <c r="A28451" i="1"/>
  <c r="A28452" i="1"/>
  <c r="A28453" i="1"/>
  <c r="A28454" i="1"/>
  <c r="A28455" i="1"/>
  <c r="A28456" i="1"/>
  <c r="A28457" i="1"/>
  <c r="A28458" i="1"/>
  <c r="A28459" i="1"/>
  <c r="A28460" i="1"/>
  <c r="A28461" i="1"/>
  <c r="A28462" i="1"/>
  <c r="A28463" i="1"/>
  <c r="A28464" i="1"/>
  <c r="A28465" i="1"/>
  <c r="A28466" i="1"/>
  <c r="A28467" i="1"/>
  <c r="A28468" i="1"/>
  <c r="A28469" i="1"/>
  <c r="A28470" i="1"/>
  <c r="A28471" i="1"/>
  <c r="A28472" i="1"/>
  <c r="A28473" i="1"/>
  <c r="A28474" i="1"/>
  <c r="A28475" i="1"/>
  <c r="A28476" i="1"/>
  <c r="A28477" i="1"/>
  <c r="A28478" i="1"/>
  <c r="A28479" i="1"/>
  <c r="A28480" i="1"/>
  <c r="A28481" i="1"/>
  <c r="A28482" i="1"/>
  <c r="A28483" i="1"/>
  <c r="A28484" i="1"/>
  <c r="A28485" i="1"/>
  <c r="A28486" i="1"/>
  <c r="A28487" i="1"/>
  <c r="A28488" i="1"/>
  <c r="A28489" i="1"/>
  <c r="A28490" i="1"/>
  <c r="A28491" i="1"/>
  <c r="A28492" i="1"/>
  <c r="A28493" i="1"/>
  <c r="A28494" i="1"/>
  <c r="A28495" i="1"/>
  <c r="A28496" i="1"/>
  <c r="A28497" i="1"/>
  <c r="A28498" i="1"/>
  <c r="A28499" i="1"/>
  <c r="A28500" i="1"/>
  <c r="A28501" i="1"/>
  <c r="A28502" i="1"/>
  <c r="A28503" i="1"/>
  <c r="A28504" i="1"/>
  <c r="A28505" i="1"/>
  <c r="A28506" i="1"/>
  <c r="A28507" i="1"/>
  <c r="A28508" i="1"/>
  <c r="A28509" i="1"/>
  <c r="A28510" i="1"/>
  <c r="A28511" i="1"/>
  <c r="A28512" i="1"/>
  <c r="A28513" i="1"/>
  <c r="A28514" i="1"/>
  <c r="A28515" i="1"/>
  <c r="A28516" i="1"/>
  <c r="A28517" i="1"/>
  <c r="A28518" i="1"/>
  <c r="A28519" i="1"/>
  <c r="A28520" i="1"/>
  <c r="A28521" i="1"/>
  <c r="A28522" i="1"/>
  <c r="A28523" i="1"/>
  <c r="A28524" i="1"/>
  <c r="A28525" i="1"/>
  <c r="A28526" i="1"/>
  <c r="A28527" i="1"/>
  <c r="A28528" i="1"/>
  <c r="A28529" i="1"/>
  <c r="A28530" i="1"/>
  <c r="A28531" i="1"/>
  <c r="A28532" i="1"/>
  <c r="A28533" i="1"/>
  <c r="A28534" i="1"/>
  <c r="A28535" i="1"/>
  <c r="A28536" i="1"/>
  <c r="A28537" i="1"/>
  <c r="A28538" i="1"/>
  <c r="A28539" i="1"/>
  <c r="A28540" i="1"/>
  <c r="A28541" i="1"/>
  <c r="A28542" i="1"/>
  <c r="A28543" i="1"/>
  <c r="A28544" i="1"/>
  <c r="A28545" i="1"/>
  <c r="A28546" i="1"/>
  <c r="A28547" i="1"/>
  <c r="A28548" i="1"/>
  <c r="A28549" i="1"/>
  <c r="A28550" i="1"/>
  <c r="A28551" i="1"/>
  <c r="A28552" i="1"/>
  <c r="A28553" i="1"/>
  <c r="A28554" i="1"/>
  <c r="A28555" i="1"/>
  <c r="A28556" i="1"/>
  <c r="A28557" i="1"/>
  <c r="A28558" i="1"/>
  <c r="A28559" i="1"/>
  <c r="A28560" i="1"/>
  <c r="A28561" i="1"/>
  <c r="A28562" i="1"/>
  <c r="A28563" i="1"/>
  <c r="A28564" i="1"/>
  <c r="A28565" i="1"/>
  <c r="A28566" i="1"/>
  <c r="A28567" i="1"/>
  <c r="A28568" i="1"/>
  <c r="A28569" i="1"/>
  <c r="A28570" i="1"/>
  <c r="A28571" i="1"/>
  <c r="A28572" i="1"/>
  <c r="A28573" i="1"/>
  <c r="A28574" i="1"/>
  <c r="A28575" i="1"/>
  <c r="A28576" i="1"/>
  <c r="A28577" i="1"/>
  <c r="A28578" i="1"/>
  <c r="A28579" i="1"/>
  <c r="A28580" i="1"/>
  <c r="A28581" i="1"/>
  <c r="A28582" i="1"/>
  <c r="A28583" i="1"/>
  <c r="A28584" i="1"/>
  <c r="A28585" i="1"/>
  <c r="A28586" i="1"/>
  <c r="A28587" i="1"/>
  <c r="A28588" i="1"/>
  <c r="A28589" i="1"/>
  <c r="A28590" i="1"/>
  <c r="A28591" i="1"/>
  <c r="A28592" i="1"/>
  <c r="A28593" i="1"/>
  <c r="A28594" i="1"/>
  <c r="A28595" i="1"/>
  <c r="A28596" i="1"/>
  <c r="A28597" i="1"/>
  <c r="A28598" i="1"/>
  <c r="A28599" i="1"/>
  <c r="A28600" i="1"/>
  <c r="A28601" i="1"/>
  <c r="A28602" i="1"/>
  <c r="A28603" i="1"/>
  <c r="A28604" i="1"/>
  <c r="A28605" i="1"/>
  <c r="A28606" i="1"/>
  <c r="A28607" i="1"/>
  <c r="A28608" i="1"/>
  <c r="A28609" i="1"/>
  <c r="A28610" i="1"/>
  <c r="A28611" i="1"/>
  <c r="A28612" i="1"/>
  <c r="A28613" i="1"/>
  <c r="A28614" i="1"/>
  <c r="A28615" i="1"/>
  <c r="A28616" i="1"/>
  <c r="A28617" i="1"/>
  <c r="A28618" i="1"/>
  <c r="A28619" i="1"/>
  <c r="A28620" i="1"/>
  <c r="A28621" i="1"/>
  <c r="A28622" i="1"/>
  <c r="A28623" i="1"/>
  <c r="A28624" i="1"/>
  <c r="A28625" i="1"/>
  <c r="A28626" i="1"/>
  <c r="A28627" i="1"/>
  <c r="A28628" i="1"/>
  <c r="A28629" i="1"/>
  <c r="A28630" i="1"/>
  <c r="A28631" i="1"/>
  <c r="A28632" i="1"/>
  <c r="A28633" i="1"/>
  <c r="A28634" i="1"/>
  <c r="A28635" i="1"/>
  <c r="A28636" i="1"/>
  <c r="A28637" i="1"/>
  <c r="A28638" i="1"/>
  <c r="A28639" i="1"/>
  <c r="A28640" i="1"/>
  <c r="A28641" i="1"/>
  <c r="A28642" i="1"/>
  <c r="A28643" i="1"/>
  <c r="A28644" i="1"/>
  <c r="A28645" i="1"/>
  <c r="A28646" i="1"/>
  <c r="A28647" i="1"/>
  <c r="A28648" i="1"/>
  <c r="A28649" i="1"/>
  <c r="A28650" i="1"/>
  <c r="A28651" i="1"/>
  <c r="A28652" i="1"/>
  <c r="A28653" i="1"/>
  <c r="A28654" i="1"/>
  <c r="A28655" i="1"/>
  <c r="A28656" i="1"/>
  <c r="A28657" i="1"/>
  <c r="A28658" i="1"/>
  <c r="A28659" i="1"/>
  <c r="A28660" i="1"/>
  <c r="A28661" i="1"/>
  <c r="A28662" i="1"/>
  <c r="A28663" i="1"/>
  <c r="A28664" i="1"/>
  <c r="A28665" i="1"/>
  <c r="A28666" i="1"/>
  <c r="A28667" i="1"/>
  <c r="A28668" i="1"/>
  <c r="A28669" i="1"/>
  <c r="A28670" i="1"/>
  <c r="A28671" i="1"/>
  <c r="A28672" i="1"/>
  <c r="A28673" i="1"/>
  <c r="A28674" i="1"/>
  <c r="A28675" i="1"/>
  <c r="A28676" i="1"/>
  <c r="A28677" i="1"/>
  <c r="A28678" i="1"/>
  <c r="A28679" i="1"/>
  <c r="A28680" i="1"/>
  <c r="A28681" i="1"/>
  <c r="A28682" i="1"/>
  <c r="A28683" i="1"/>
  <c r="A28684" i="1"/>
  <c r="A28685" i="1"/>
  <c r="A28686" i="1"/>
  <c r="A28687" i="1"/>
  <c r="A28688" i="1"/>
  <c r="A28689" i="1"/>
  <c r="A28690" i="1"/>
  <c r="A28691" i="1"/>
  <c r="A28692" i="1"/>
  <c r="A28693" i="1"/>
  <c r="A28694" i="1"/>
  <c r="A28695" i="1"/>
  <c r="A28696" i="1"/>
  <c r="A28697" i="1"/>
  <c r="A28698" i="1"/>
  <c r="A28699" i="1"/>
  <c r="A28700" i="1"/>
  <c r="A28701" i="1"/>
  <c r="A28702" i="1"/>
  <c r="A28703" i="1"/>
  <c r="A28704" i="1"/>
  <c r="A28705" i="1"/>
  <c r="A28706" i="1"/>
  <c r="A28707" i="1"/>
  <c r="A28708" i="1"/>
  <c r="A28709" i="1"/>
  <c r="A28710" i="1"/>
  <c r="A28711" i="1"/>
  <c r="A28712" i="1"/>
  <c r="A28713" i="1"/>
  <c r="A28714" i="1"/>
  <c r="A28715" i="1"/>
  <c r="A28716" i="1"/>
  <c r="A28717" i="1"/>
  <c r="A28718" i="1"/>
  <c r="A28719" i="1"/>
  <c r="A28720" i="1"/>
  <c r="A28721" i="1"/>
  <c r="A28722" i="1"/>
  <c r="A28723" i="1"/>
  <c r="A28724" i="1"/>
  <c r="A28725" i="1"/>
  <c r="A28726" i="1"/>
  <c r="A28727" i="1"/>
  <c r="A28728" i="1"/>
  <c r="A28729" i="1"/>
  <c r="A28730" i="1"/>
  <c r="A28731" i="1"/>
  <c r="A28732" i="1"/>
  <c r="A28733" i="1"/>
  <c r="A28734" i="1"/>
  <c r="A28735" i="1"/>
  <c r="A28736" i="1"/>
  <c r="A28737" i="1"/>
  <c r="A28738" i="1"/>
  <c r="A28739" i="1"/>
  <c r="A28740" i="1"/>
  <c r="A28741" i="1"/>
  <c r="A28742" i="1"/>
  <c r="A28743" i="1"/>
  <c r="A28744" i="1"/>
  <c r="A28745" i="1"/>
  <c r="A28746" i="1"/>
  <c r="A28747" i="1"/>
  <c r="A28748" i="1"/>
  <c r="A28749" i="1"/>
  <c r="A28750" i="1"/>
  <c r="A28751" i="1"/>
  <c r="A28752" i="1"/>
  <c r="A28753" i="1"/>
  <c r="A28754" i="1"/>
  <c r="A28755" i="1"/>
  <c r="A28756" i="1"/>
  <c r="A28757" i="1"/>
  <c r="A28758" i="1"/>
  <c r="A28759" i="1"/>
  <c r="A28760" i="1"/>
  <c r="A28761" i="1"/>
  <c r="A28762" i="1"/>
  <c r="A28763" i="1"/>
  <c r="A28764" i="1"/>
  <c r="A28765" i="1"/>
  <c r="A28766" i="1"/>
  <c r="A28767" i="1"/>
  <c r="A28768" i="1"/>
  <c r="A28769" i="1"/>
  <c r="A28770" i="1"/>
  <c r="A28771" i="1"/>
  <c r="A28772" i="1"/>
  <c r="A28773" i="1"/>
  <c r="A28774" i="1"/>
  <c r="A28775" i="1"/>
  <c r="A28776" i="1"/>
  <c r="A28777" i="1"/>
  <c r="A28778" i="1"/>
  <c r="A28779" i="1"/>
  <c r="A28780" i="1"/>
  <c r="A28781" i="1"/>
  <c r="A28782" i="1"/>
  <c r="A28783" i="1"/>
  <c r="A28784" i="1"/>
  <c r="A28785" i="1"/>
  <c r="A28786" i="1"/>
  <c r="A28787" i="1"/>
  <c r="A28788" i="1"/>
  <c r="A28789" i="1"/>
  <c r="A28790" i="1"/>
  <c r="A28791" i="1"/>
  <c r="A28792" i="1"/>
  <c r="A28793" i="1"/>
  <c r="A28794" i="1"/>
  <c r="A28795" i="1"/>
  <c r="A28796" i="1"/>
  <c r="A28797" i="1"/>
  <c r="A28798" i="1"/>
  <c r="A28799" i="1"/>
  <c r="A28800" i="1"/>
  <c r="A28801" i="1"/>
  <c r="A28802" i="1"/>
  <c r="A28803" i="1"/>
  <c r="A28804" i="1"/>
  <c r="A28805" i="1"/>
  <c r="A28806" i="1"/>
  <c r="A28807" i="1"/>
  <c r="A28808" i="1"/>
  <c r="A28809" i="1"/>
  <c r="A28810" i="1"/>
  <c r="A28811" i="1"/>
  <c r="A28812" i="1"/>
  <c r="A28813" i="1"/>
  <c r="A28814" i="1"/>
  <c r="A28815" i="1"/>
  <c r="A28816" i="1"/>
  <c r="A28817" i="1"/>
  <c r="A28818" i="1"/>
  <c r="A28819" i="1"/>
  <c r="A28820" i="1"/>
  <c r="A28821" i="1"/>
  <c r="A28822" i="1"/>
  <c r="A28823" i="1"/>
  <c r="A28824" i="1"/>
  <c r="A28825" i="1"/>
  <c r="A28826" i="1"/>
  <c r="A28827" i="1"/>
  <c r="A28828" i="1"/>
  <c r="A28829" i="1"/>
  <c r="A28830" i="1"/>
  <c r="A28831" i="1"/>
  <c r="A28832" i="1"/>
  <c r="A28833" i="1"/>
  <c r="A28834" i="1"/>
  <c r="A28835" i="1"/>
  <c r="A28836" i="1"/>
  <c r="A28837" i="1"/>
  <c r="A28838" i="1"/>
  <c r="A28839" i="1"/>
  <c r="A28840" i="1"/>
  <c r="A28841" i="1"/>
  <c r="A28842" i="1"/>
  <c r="A28843" i="1"/>
  <c r="A28844" i="1"/>
  <c r="A28845" i="1"/>
  <c r="A28846" i="1"/>
  <c r="A28847" i="1"/>
  <c r="A28848" i="1"/>
  <c r="A28849" i="1"/>
  <c r="A28850" i="1"/>
  <c r="A28851" i="1"/>
  <c r="A28852" i="1"/>
  <c r="A28853" i="1"/>
  <c r="A28854" i="1"/>
  <c r="A28855" i="1"/>
  <c r="A28856" i="1"/>
  <c r="A28857" i="1"/>
  <c r="A28858" i="1"/>
  <c r="A28859" i="1"/>
  <c r="A28860" i="1"/>
  <c r="A28861" i="1"/>
  <c r="A28862" i="1"/>
  <c r="A28863" i="1"/>
  <c r="A28864" i="1"/>
  <c r="A28865" i="1"/>
  <c r="A28866" i="1"/>
  <c r="A28867" i="1"/>
  <c r="A28868" i="1"/>
  <c r="A28869" i="1"/>
  <c r="A28870" i="1"/>
  <c r="A28871" i="1"/>
  <c r="A28872" i="1"/>
  <c r="A28873" i="1"/>
  <c r="A28874" i="1"/>
  <c r="A28875" i="1"/>
  <c r="A28876" i="1"/>
  <c r="A28877" i="1"/>
  <c r="A28878" i="1"/>
  <c r="A28879" i="1"/>
  <c r="A28880" i="1"/>
  <c r="A28881" i="1"/>
  <c r="A28882" i="1"/>
  <c r="A28883" i="1"/>
  <c r="A28884" i="1"/>
  <c r="A28885" i="1"/>
  <c r="A28886" i="1"/>
  <c r="A28887" i="1"/>
  <c r="A28888" i="1"/>
  <c r="A28889" i="1"/>
  <c r="A28890" i="1"/>
  <c r="A28891" i="1"/>
  <c r="A28892" i="1"/>
  <c r="A28893" i="1"/>
  <c r="A28894" i="1"/>
  <c r="A28895" i="1"/>
  <c r="A28896" i="1"/>
  <c r="A28897" i="1"/>
  <c r="A28898" i="1"/>
  <c r="A28899" i="1"/>
  <c r="A28900" i="1"/>
  <c r="A28901" i="1"/>
  <c r="A28902" i="1"/>
  <c r="A28903" i="1"/>
  <c r="A28904" i="1"/>
  <c r="A28905" i="1"/>
  <c r="A28906" i="1"/>
  <c r="A28907" i="1"/>
  <c r="A28908" i="1"/>
  <c r="A28909" i="1"/>
  <c r="A28910" i="1"/>
  <c r="A28911" i="1"/>
  <c r="A28912" i="1"/>
  <c r="A28913" i="1"/>
  <c r="A28914" i="1"/>
  <c r="A28915" i="1"/>
  <c r="A28916" i="1"/>
  <c r="A28917" i="1"/>
  <c r="A28918" i="1"/>
  <c r="A28919" i="1"/>
  <c r="A28920" i="1"/>
  <c r="A28921" i="1"/>
  <c r="A28922" i="1"/>
  <c r="A28923" i="1"/>
  <c r="A28924" i="1"/>
  <c r="A28925" i="1"/>
  <c r="A28926" i="1"/>
  <c r="A28927" i="1"/>
  <c r="A28928" i="1"/>
  <c r="A28929" i="1"/>
  <c r="A28930" i="1"/>
  <c r="A28931" i="1"/>
  <c r="A28932" i="1"/>
  <c r="A28933" i="1"/>
  <c r="A28934" i="1"/>
  <c r="A28935" i="1"/>
  <c r="A28936" i="1"/>
  <c r="A28937" i="1"/>
  <c r="A28938" i="1"/>
  <c r="A28939" i="1"/>
  <c r="A28940" i="1"/>
  <c r="A28941" i="1"/>
  <c r="A28942" i="1"/>
  <c r="A28943" i="1"/>
  <c r="A28944" i="1"/>
  <c r="A28945" i="1"/>
  <c r="A28946" i="1"/>
  <c r="A28947" i="1"/>
  <c r="A28948" i="1"/>
  <c r="A28949" i="1"/>
  <c r="A28950" i="1"/>
  <c r="A28951" i="1"/>
  <c r="A28952" i="1"/>
  <c r="A28953" i="1"/>
  <c r="A28954" i="1"/>
  <c r="A28955" i="1"/>
  <c r="A28956" i="1"/>
  <c r="A28957" i="1"/>
  <c r="A28958" i="1"/>
  <c r="A28959" i="1"/>
  <c r="A28960" i="1"/>
  <c r="A28961" i="1"/>
  <c r="A28962" i="1"/>
  <c r="A28963" i="1"/>
  <c r="A28964" i="1"/>
  <c r="A28965" i="1"/>
  <c r="A28966" i="1"/>
  <c r="A28967" i="1"/>
  <c r="A28968" i="1"/>
  <c r="A28969" i="1"/>
  <c r="A28970" i="1"/>
  <c r="A28971" i="1"/>
  <c r="A28972" i="1"/>
  <c r="A28973" i="1"/>
  <c r="A28974" i="1"/>
  <c r="A28975" i="1"/>
  <c r="A28976" i="1"/>
  <c r="A28977" i="1"/>
  <c r="A28978" i="1"/>
  <c r="A28979" i="1"/>
  <c r="A28980" i="1"/>
  <c r="A28981" i="1"/>
  <c r="A28982" i="1"/>
  <c r="A28983" i="1"/>
  <c r="A28984" i="1"/>
  <c r="A28985" i="1"/>
  <c r="A28986" i="1"/>
  <c r="A28987" i="1"/>
  <c r="A28988" i="1"/>
  <c r="A28989" i="1"/>
  <c r="A28990" i="1"/>
  <c r="A28991" i="1"/>
  <c r="A28992" i="1"/>
  <c r="A28993" i="1"/>
  <c r="A28994" i="1"/>
  <c r="A28995" i="1"/>
  <c r="A28996" i="1"/>
  <c r="A28997" i="1"/>
  <c r="A28998" i="1"/>
  <c r="A28999" i="1"/>
  <c r="A29000" i="1"/>
  <c r="A29001" i="1"/>
  <c r="A29002" i="1"/>
  <c r="A29003" i="1"/>
  <c r="A29004" i="1"/>
  <c r="A29005" i="1"/>
  <c r="A29006" i="1"/>
  <c r="A29007" i="1"/>
  <c r="A29008" i="1"/>
  <c r="A29009" i="1"/>
  <c r="A29010" i="1"/>
  <c r="A29011" i="1"/>
  <c r="A29012" i="1"/>
  <c r="A29013" i="1"/>
  <c r="A29014" i="1"/>
  <c r="A29015" i="1"/>
  <c r="A29016" i="1"/>
  <c r="A29017" i="1"/>
  <c r="A29018" i="1"/>
  <c r="A29019" i="1"/>
  <c r="A29020" i="1"/>
  <c r="A29021" i="1"/>
  <c r="A29022" i="1"/>
  <c r="A29023" i="1"/>
  <c r="A29024" i="1"/>
  <c r="A29025" i="1"/>
  <c r="A29026" i="1"/>
  <c r="A29027" i="1"/>
  <c r="A29028" i="1"/>
  <c r="A29029" i="1"/>
  <c r="A29030" i="1"/>
  <c r="A29031" i="1"/>
  <c r="A29032" i="1"/>
  <c r="A29033" i="1"/>
  <c r="A29034" i="1"/>
  <c r="A29035" i="1"/>
  <c r="A29036" i="1"/>
  <c r="A29037" i="1"/>
  <c r="A29038" i="1"/>
  <c r="A29039" i="1"/>
  <c r="A29040" i="1"/>
  <c r="A29041" i="1"/>
  <c r="A29042" i="1"/>
  <c r="A29043" i="1"/>
  <c r="A29044" i="1"/>
  <c r="A29045" i="1"/>
  <c r="A29046" i="1"/>
  <c r="A29047" i="1"/>
  <c r="A29048" i="1"/>
  <c r="A29049" i="1"/>
  <c r="A29050" i="1"/>
  <c r="A29051" i="1"/>
  <c r="A29052" i="1"/>
  <c r="A29053" i="1"/>
  <c r="A29054" i="1"/>
  <c r="A29055" i="1"/>
  <c r="A29056" i="1"/>
  <c r="A29057" i="1"/>
  <c r="A29058" i="1"/>
  <c r="A29059" i="1"/>
  <c r="A29060" i="1"/>
  <c r="A29061" i="1"/>
  <c r="A29062" i="1"/>
  <c r="A29063" i="1"/>
  <c r="A29064" i="1"/>
  <c r="A29065" i="1"/>
  <c r="A29066" i="1"/>
  <c r="A29067" i="1"/>
  <c r="A29068" i="1"/>
  <c r="A29069" i="1"/>
  <c r="A29070" i="1"/>
  <c r="A29071" i="1"/>
  <c r="A29072" i="1"/>
  <c r="A29073" i="1"/>
  <c r="A29074" i="1"/>
  <c r="A29075" i="1"/>
  <c r="A29076" i="1"/>
  <c r="A29077" i="1"/>
  <c r="A29078" i="1"/>
  <c r="A29079" i="1"/>
  <c r="A29080" i="1"/>
  <c r="A29081" i="1"/>
  <c r="A29082" i="1"/>
  <c r="A29083" i="1"/>
  <c r="A29084" i="1"/>
  <c r="A29085" i="1"/>
  <c r="A29086" i="1"/>
  <c r="A29087" i="1"/>
  <c r="A29088" i="1"/>
  <c r="A29089" i="1"/>
  <c r="A29090" i="1"/>
  <c r="A29091" i="1"/>
  <c r="A29092" i="1"/>
  <c r="A29093" i="1"/>
  <c r="A29094" i="1"/>
  <c r="A29095" i="1"/>
  <c r="A29096" i="1"/>
  <c r="A29097" i="1"/>
  <c r="A29098" i="1"/>
  <c r="A29099" i="1"/>
  <c r="A29100" i="1"/>
  <c r="A29101" i="1"/>
  <c r="A29102" i="1"/>
  <c r="A29103" i="1"/>
  <c r="A29104" i="1"/>
  <c r="A29105" i="1"/>
  <c r="A29106" i="1"/>
  <c r="A29107" i="1"/>
  <c r="A29108" i="1"/>
  <c r="A29109" i="1"/>
  <c r="A29110" i="1"/>
  <c r="A29111" i="1"/>
  <c r="A29112" i="1"/>
  <c r="A29113" i="1"/>
  <c r="A29114" i="1"/>
  <c r="A29115" i="1"/>
  <c r="A29116" i="1"/>
  <c r="A29117" i="1"/>
  <c r="A29118" i="1"/>
  <c r="A29119" i="1"/>
  <c r="A29120" i="1"/>
  <c r="A29121" i="1"/>
  <c r="A29122" i="1"/>
  <c r="A29123" i="1"/>
  <c r="A29124" i="1"/>
  <c r="A29125" i="1"/>
  <c r="A29126" i="1"/>
  <c r="A29127" i="1"/>
  <c r="A29128" i="1"/>
  <c r="A29129" i="1"/>
  <c r="A29130" i="1"/>
  <c r="A29131" i="1"/>
  <c r="A29132" i="1"/>
  <c r="A29133" i="1"/>
  <c r="A29134" i="1"/>
  <c r="A29135" i="1"/>
  <c r="A29136" i="1"/>
  <c r="A29137" i="1"/>
  <c r="A29138" i="1"/>
  <c r="A29139" i="1"/>
  <c r="A29140" i="1"/>
  <c r="A29141" i="1"/>
  <c r="A29142" i="1"/>
  <c r="A29143" i="1"/>
  <c r="A29144" i="1"/>
  <c r="A29145" i="1"/>
  <c r="A29146" i="1"/>
  <c r="A29147" i="1"/>
  <c r="A29148" i="1"/>
  <c r="A29149" i="1"/>
  <c r="A29150" i="1"/>
  <c r="A29151" i="1"/>
  <c r="A29152" i="1"/>
  <c r="A29153" i="1"/>
  <c r="A29154" i="1"/>
  <c r="A29155" i="1"/>
  <c r="A29156" i="1"/>
  <c r="A29157" i="1"/>
  <c r="A29158" i="1"/>
  <c r="A29159" i="1"/>
  <c r="A29160" i="1"/>
  <c r="A29161" i="1"/>
  <c r="A29162" i="1"/>
  <c r="A29163" i="1"/>
  <c r="A29164" i="1"/>
  <c r="A29165" i="1"/>
  <c r="A29166" i="1"/>
  <c r="A29167" i="1"/>
  <c r="A29168" i="1"/>
  <c r="A29169" i="1"/>
  <c r="A29170" i="1"/>
  <c r="A29171" i="1"/>
  <c r="A29172" i="1"/>
  <c r="A29173" i="1"/>
  <c r="A29174" i="1"/>
  <c r="A29175" i="1"/>
  <c r="A29176" i="1"/>
  <c r="A29177" i="1"/>
  <c r="A29178" i="1"/>
  <c r="A29179" i="1"/>
  <c r="A29180" i="1"/>
  <c r="A29181" i="1"/>
  <c r="A29182" i="1"/>
  <c r="A29183" i="1"/>
  <c r="A29184" i="1"/>
  <c r="A29185" i="1"/>
  <c r="A29186" i="1"/>
  <c r="A29187" i="1"/>
  <c r="A29188" i="1"/>
  <c r="A29189" i="1"/>
  <c r="A29190" i="1"/>
  <c r="A29191" i="1"/>
  <c r="A29192" i="1"/>
  <c r="A29193" i="1"/>
  <c r="A29194" i="1"/>
  <c r="A29195" i="1"/>
  <c r="A29196" i="1"/>
  <c r="A29197" i="1"/>
  <c r="A29198" i="1"/>
  <c r="A29199" i="1"/>
  <c r="A29200" i="1"/>
  <c r="A29201" i="1"/>
  <c r="A29202" i="1"/>
  <c r="A29203" i="1"/>
  <c r="A29204" i="1"/>
  <c r="A29205" i="1"/>
  <c r="A29206" i="1"/>
  <c r="A29207" i="1"/>
  <c r="A29208" i="1"/>
  <c r="A29209" i="1"/>
  <c r="A29210" i="1"/>
  <c r="A29211" i="1"/>
  <c r="A29212" i="1"/>
  <c r="A29213" i="1"/>
  <c r="A29214" i="1"/>
  <c r="A29215" i="1"/>
  <c r="A29216" i="1"/>
  <c r="A29217" i="1"/>
  <c r="A29218" i="1"/>
  <c r="A29219" i="1"/>
  <c r="A29220" i="1"/>
  <c r="A29221" i="1"/>
  <c r="A29222" i="1"/>
  <c r="A29223" i="1"/>
  <c r="A29224" i="1"/>
  <c r="A29225" i="1"/>
  <c r="A29226" i="1"/>
  <c r="A29227" i="1"/>
  <c r="A29228" i="1"/>
  <c r="A29229" i="1"/>
  <c r="A29230" i="1"/>
  <c r="A29231" i="1"/>
  <c r="A29232" i="1"/>
  <c r="A29233" i="1"/>
  <c r="A29234" i="1"/>
  <c r="A29235" i="1"/>
  <c r="A29236" i="1"/>
  <c r="A29237" i="1"/>
  <c r="A29238" i="1"/>
  <c r="A29239" i="1"/>
  <c r="A29240" i="1"/>
  <c r="A29241" i="1"/>
  <c r="A29242" i="1"/>
  <c r="A29243" i="1"/>
  <c r="A29244" i="1"/>
  <c r="A29245" i="1"/>
  <c r="A29246" i="1"/>
  <c r="A29247" i="1"/>
  <c r="A29248" i="1"/>
  <c r="A29249" i="1"/>
  <c r="A29250" i="1"/>
  <c r="A29251" i="1"/>
  <c r="A29252" i="1"/>
  <c r="A29253" i="1"/>
  <c r="A29254" i="1"/>
  <c r="A29255" i="1"/>
  <c r="A29256" i="1"/>
  <c r="A29257" i="1"/>
  <c r="A29258" i="1"/>
  <c r="A29259" i="1"/>
  <c r="A29260" i="1"/>
  <c r="A29261" i="1"/>
  <c r="A29262" i="1"/>
  <c r="A29263" i="1"/>
  <c r="A29264" i="1"/>
  <c r="A29265" i="1"/>
  <c r="A29266" i="1"/>
  <c r="A29267" i="1"/>
  <c r="A29268" i="1"/>
  <c r="A29269" i="1"/>
  <c r="A29270" i="1"/>
  <c r="A29271" i="1"/>
  <c r="A29272" i="1"/>
  <c r="A29273" i="1"/>
  <c r="A29274" i="1"/>
  <c r="A29275" i="1"/>
  <c r="A29276" i="1"/>
  <c r="A29277" i="1"/>
  <c r="A29278" i="1"/>
  <c r="A29279" i="1"/>
  <c r="A29280" i="1"/>
  <c r="A29281" i="1"/>
  <c r="A29282" i="1"/>
  <c r="A29283" i="1"/>
  <c r="A29284" i="1"/>
  <c r="A29285" i="1"/>
  <c r="A29286" i="1"/>
  <c r="A29287" i="1"/>
  <c r="A29288" i="1"/>
  <c r="A29289" i="1"/>
  <c r="A29290" i="1"/>
  <c r="A29291" i="1"/>
  <c r="A29292" i="1"/>
  <c r="A29293" i="1"/>
  <c r="A29294" i="1"/>
  <c r="A29295" i="1"/>
  <c r="A29296" i="1"/>
  <c r="A29297" i="1"/>
  <c r="A29298" i="1"/>
  <c r="A29299" i="1"/>
  <c r="A29300" i="1"/>
  <c r="A29301" i="1"/>
  <c r="A29302" i="1"/>
  <c r="A29303" i="1"/>
  <c r="A29304" i="1"/>
  <c r="A29305" i="1"/>
  <c r="A29306" i="1"/>
  <c r="A29307" i="1"/>
  <c r="A29308" i="1"/>
  <c r="A29309" i="1"/>
  <c r="A29310" i="1"/>
  <c r="A29311" i="1"/>
  <c r="A29312" i="1"/>
  <c r="A29313" i="1"/>
  <c r="A29314" i="1"/>
  <c r="A29315" i="1"/>
  <c r="A29316" i="1"/>
  <c r="A29317" i="1"/>
  <c r="A29318" i="1"/>
  <c r="A29319" i="1"/>
  <c r="A29320" i="1"/>
  <c r="A29321" i="1"/>
  <c r="A29322" i="1"/>
  <c r="A29323" i="1"/>
  <c r="A29324" i="1"/>
  <c r="A29325" i="1"/>
  <c r="A29326" i="1"/>
  <c r="A29327" i="1"/>
  <c r="A29328" i="1"/>
  <c r="A29329" i="1"/>
  <c r="A29330" i="1"/>
  <c r="A29331" i="1"/>
  <c r="A29332" i="1"/>
  <c r="A29333" i="1"/>
  <c r="A29334" i="1"/>
  <c r="A29335" i="1"/>
  <c r="A29336" i="1"/>
  <c r="A29337" i="1"/>
  <c r="A29338" i="1"/>
  <c r="A29339" i="1"/>
  <c r="A29340" i="1"/>
  <c r="A29341" i="1"/>
  <c r="A29342" i="1"/>
  <c r="A29343" i="1"/>
  <c r="A29344" i="1"/>
  <c r="A29345" i="1"/>
  <c r="A29346" i="1"/>
  <c r="A29347" i="1"/>
  <c r="A29348" i="1"/>
  <c r="A29349" i="1"/>
  <c r="A29350" i="1"/>
  <c r="A29351" i="1"/>
  <c r="A29352" i="1"/>
  <c r="A29353" i="1"/>
  <c r="A29354" i="1"/>
  <c r="A29355" i="1"/>
  <c r="A29356" i="1"/>
  <c r="A29357" i="1"/>
  <c r="A29358" i="1"/>
  <c r="A29359" i="1"/>
  <c r="A29360" i="1"/>
  <c r="A29361" i="1"/>
  <c r="A29362" i="1"/>
  <c r="A29363" i="1"/>
  <c r="A29364" i="1"/>
  <c r="A29365" i="1"/>
  <c r="A29366" i="1"/>
  <c r="A29367" i="1"/>
  <c r="A29368" i="1"/>
  <c r="A29369" i="1"/>
  <c r="A29370" i="1"/>
  <c r="A29371" i="1"/>
  <c r="A29372" i="1"/>
  <c r="A29373" i="1"/>
  <c r="A29374" i="1"/>
  <c r="A29375" i="1"/>
  <c r="A29376" i="1"/>
  <c r="A29377" i="1"/>
  <c r="A29378" i="1"/>
  <c r="A29379" i="1"/>
  <c r="A29380" i="1"/>
  <c r="A29381" i="1"/>
  <c r="A29382" i="1"/>
  <c r="A29383" i="1"/>
  <c r="A29384" i="1"/>
  <c r="A29385" i="1"/>
  <c r="A29386" i="1"/>
  <c r="A29387" i="1"/>
  <c r="A29388" i="1"/>
  <c r="A29389" i="1"/>
  <c r="A29390" i="1"/>
  <c r="A29391" i="1"/>
  <c r="A29392" i="1"/>
  <c r="A29393" i="1"/>
  <c r="A29394" i="1"/>
  <c r="A29395" i="1"/>
  <c r="A29396" i="1"/>
  <c r="A29397" i="1"/>
  <c r="A29398" i="1"/>
  <c r="A29399" i="1"/>
  <c r="A29400" i="1"/>
  <c r="A29401" i="1"/>
  <c r="A29402" i="1"/>
  <c r="A29403" i="1"/>
  <c r="A29404" i="1"/>
  <c r="A29405" i="1"/>
  <c r="A29406" i="1"/>
  <c r="A29407" i="1"/>
  <c r="A29408" i="1"/>
  <c r="A29409" i="1"/>
  <c r="A29410" i="1"/>
  <c r="A29411" i="1"/>
  <c r="A29412" i="1"/>
  <c r="A29413" i="1"/>
  <c r="A29414" i="1"/>
  <c r="A29415" i="1"/>
  <c r="A29416" i="1"/>
  <c r="A29417" i="1"/>
  <c r="A29418" i="1"/>
  <c r="A29419" i="1"/>
  <c r="A29420" i="1"/>
  <c r="A29421" i="1"/>
  <c r="A29422" i="1"/>
  <c r="A29423" i="1"/>
  <c r="A29424" i="1"/>
  <c r="A29425" i="1"/>
  <c r="A29426" i="1"/>
  <c r="A29427" i="1"/>
  <c r="A29428" i="1"/>
  <c r="A29429" i="1"/>
  <c r="A29430" i="1"/>
  <c r="A29431" i="1"/>
  <c r="A29432" i="1"/>
  <c r="A29433" i="1"/>
  <c r="A29434" i="1"/>
  <c r="A29435" i="1"/>
  <c r="A29436" i="1"/>
  <c r="A29437" i="1"/>
  <c r="A29438" i="1"/>
  <c r="A29439" i="1"/>
  <c r="A29440" i="1"/>
  <c r="A29441" i="1"/>
  <c r="A29442" i="1"/>
  <c r="A29443" i="1"/>
  <c r="A29444" i="1"/>
  <c r="A29445" i="1"/>
  <c r="A29446" i="1"/>
  <c r="A29447" i="1"/>
  <c r="A29448" i="1"/>
  <c r="A29449" i="1"/>
  <c r="A29450" i="1"/>
  <c r="A29451" i="1"/>
  <c r="A29452" i="1"/>
  <c r="A29453" i="1"/>
  <c r="A29454" i="1"/>
  <c r="A29455" i="1"/>
  <c r="A29456" i="1"/>
  <c r="A29457" i="1"/>
  <c r="A29458" i="1"/>
  <c r="A29459" i="1"/>
  <c r="A29460" i="1"/>
  <c r="A29461" i="1"/>
  <c r="A29462" i="1"/>
  <c r="A29463" i="1"/>
  <c r="A29464" i="1"/>
  <c r="A29465" i="1"/>
  <c r="A29466" i="1"/>
  <c r="A29467" i="1"/>
  <c r="A29468" i="1"/>
  <c r="A29469" i="1"/>
  <c r="A29470" i="1"/>
  <c r="A29471" i="1"/>
  <c r="A29472" i="1"/>
  <c r="A29473" i="1"/>
  <c r="A29474" i="1"/>
  <c r="A29475" i="1"/>
  <c r="A29476" i="1"/>
  <c r="A29477" i="1"/>
  <c r="A29478" i="1"/>
  <c r="A29479" i="1"/>
  <c r="A29480" i="1"/>
  <c r="A29481" i="1"/>
  <c r="A29482" i="1"/>
  <c r="A29483" i="1"/>
  <c r="A29484" i="1"/>
  <c r="A29485" i="1"/>
  <c r="A29486" i="1"/>
  <c r="A29487" i="1"/>
  <c r="A29488" i="1"/>
  <c r="A29489" i="1"/>
  <c r="A29490" i="1"/>
  <c r="A29491" i="1"/>
  <c r="A29492" i="1"/>
  <c r="A29493" i="1"/>
  <c r="A29494" i="1"/>
  <c r="A29495" i="1"/>
  <c r="A29496" i="1"/>
  <c r="A29497" i="1"/>
  <c r="A29498" i="1"/>
  <c r="A29499" i="1"/>
  <c r="A29500" i="1"/>
  <c r="A29501" i="1"/>
  <c r="A29502" i="1"/>
  <c r="A29503" i="1"/>
  <c r="A29504" i="1"/>
  <c r="A29505" i="1"/>
  <c r="A29506" i="1"/>
  <c r="A29507" i="1"/>
  <c r="A29508" i="1"/>
  <c r="A29509" i="1"/>
  <c r="A29510" i="1"/>
  <c r="A29511" i="1"/>
  <c r="A29512" i="1"/>
  <c r="A29513" i="1"/>
  <c r="A29514" i="1"/>
  <c r="A29515" i="1"/>
  <c r="A29516" i="1"/>
  <c r="A29517" i="1"/>
  <c r="A29518" i="1"/>
  <c r="A29519" i="1"/>
  <c r="A29520" i="1"/>
  <c r="A29521" i="1"/>
  <c r="A29522" i="1"/>
  <c r="A29523" i="1"/>
  <c r="A29524" i="1"/>
  <c r="A29525" i="1"/>
  <c r="A29526" i="1"/>
  <c r="A29527" i="1"/>
  <c r="A29528" i="1"/>
  <c r="A29529" i="1"/>
  <c r="A29530" i="1"/>
  <c r="A29531" i="1"/>
  <c r="A29532" i="1"/>
  <c r="A29533" i="1"/>
  <c r="A29534" i="1"/>
  <c r="A29535" i="1"/>
  <c r="A29536" i="1"/>
  <c r="A29537" i="1"/>
  <c r="A29538" i="1"/>
  <c r="A29539" i="1"/>
  <c r="A29540" i="1"/>
  <c r="A29541" i="1"/>
  <c r="A29542" i="1"/>
  <c r="A29543" i="1"/>
  <c r="A29544" i="1"/>
  <c r="A29545" i="1"/>
  <c r="A29546" i="1"/>
  <c r="A29547" i="1"/>
  <c r="A29548" i="1"/>
  <c r="A29549" i="1"/>
  <c r="A29550" i="1"/>
  <c r="A29551" i="1"/>
  <c r="A29552" i="1"/>
  <c r="A29553" i="1"/>
  <c r="A29554" i="1"/>
  <c r="A29555" i="1"/>
  <c r="A29556" i="1"/>
  <c r="A29557" i="1"/>
  <c r="A29558" i="1"/>
  <c r="A29559" i="1"/>
  <c r="A29560" i="1"/>
  <c r="A29561" i="1"/>
  <c r="A29562" i="1"/>
  <c r="A29563" i="1"/>
  <c r="A29564" i="1"/>
  <c r="A29565" i="1"/>
  <c r="A29566" i="1"/>
  <c r="A29567" i="1"/>
  <c r="A29568" i="1"/>
  <c r="A29569" i="1"/>
  <c r="A29570" i="1"/>
  <c r="A29571" i="1"/>
  <c r="A29572" i="1"/>
  <c r="A29573" i="1"/>
  <c r="A29574" i="1"/>
  <c r="A29575" i="1"/>
  <c r="A29576" i="1"/>
  <c r="A29577" i="1"/>
  <c r="A29578" i="1"/>
  <c r="A29579" i="1"/>
  <c r="A29580" i="1"/>
  <c r="A29581" i="1"/>
  <c r="A29582" i="1"/>
  <c r="A29583" i="1"/>
  <c r="A29584" i="1"/>
  <c r="A29585" i="1"/>
  <c r="A29586" i="1"/>
  <c r="A29587" i="1"/>
  <c r="A29588" i="1"/>
  <c r="A29589" i="1"/>
  <c r="A29590" i="1"/>
  <c r="A29591" i="1"/>
  <c r="A29592" i="1"/>
  <c r="A29593" i="1"/>
  <c r="A29594" i="1"/>
  <c r="A29595" i="1"/>
  <c r="A29596" i="1"/>
  <c r="A29597" i="1"/>
  <c r="A29598" i="1"/>
  <c r="A29599" i="1"/>
  <c r="A29600" i="1"/>
  <c r="A29601" i="1"/>
  <c r="A29602" i="1"/>
  <c r="A29603" i="1"/>
  <c r="A29604" i="1"/>
  <c r="A29605" i="1"/>
  <c r="A29606" i="1"/>
  <c r="A29607" i="1"/>
  <c r="A29608" i="1"/>
  <c r="A29609" i="1"/>
  <c r="A29610" i="1"/>
  <c r="A29611" i="1"/>
  <c r="A29612" i="1"/>
  <c r="A29613" i="1"/>
  <c r="A29614" i="1"/>
  <c r="A29615" i="1"/>
  <c r="A29616" i="1"/>
  <c r="A29617" i="1"/>
  <c r="A29618" i="1"/>
  <c r="A29619" i="1"/>
  <c r="A29620" i="1"/>
  <c r="A29621" i="1"/>
  <c r="A29622" i="1"/>
  <c r="A29623" i="1"/>
  <c r="A29624" i="1"/>
  <c r="A29625" i="1"/>
  <c r="A29626" i="1"/>
  <c r="A29627" i="1"/>
  <c r="A29628" i="1"/>
  <c r="A29629" i="1"/>
  <c r="A29630" i="1"/>
  <c r="A29631" i="1"/>
  <c r="A29632" i="1"/>
  <c r="A29633" i="1"/>
  <c r="A29634" i="1"/>
  <c r="A29635" i="1"/>
  <c r="A29636" i="1"/>
  <c r="A29637" i="1"/>
  <c r="A29638" i="1"/>
  <c r="A29639" i="1"/>
  <c r="A29640" i="1"/>
  <c r="A29641" i="1"/>
  <c r="A29642" i="1"/>
  <c r="A29643" i="1"/>
  <c r="A29644" i="1"/>
  <c r="A29645" i="1"/>
  <c r="A29646" i="1"/>
  <c r="A29647" i="1"/>
  <c r="A29648" i="1"/>
  <c r="A29649" i="1"/>
  <c r="A29650" i="1"/>
  <c r="A29651" i="1"/>
  <c r="A29652" i="1"/>
  <c r="A29653" i="1"/>
  <c r="A29654" i="1"/>
  <c r="A29655" i="1"/>
  <c r="A29656" i="1"/>
  <c r="A29657" i="1"/>
  <c r="A29658" i="1"/>
  <c r="A29659" i="1"/>
  <c r="A29660" i="1"/>
  <c r="A29661" i="1"/>
  <c r="A29662" i="1"/>
  <c r="A29663" i="1"/>
  <c r="A29664" i="1"/>
  <c r="A29665" i="1"/>
  <c r="A29666" i="1"/>
  <c r="A29667" i="1"/>
  <c r="A29668" i="1"/>
  <c r="A29669" i="1"/>
  <c r="A29670" i="1"/>
  <c r="A29671" i="1"/>
  <c r="A29672" i="1"/>
  <c r="A29673" i="1"/>
  <c r="A29674" i="1"/>
  <c r="A29675" i="1"/>
  <c r="A29676" i="1"/>
  <c r="A29677" i="1"/>
  <c r="A29678" i="1"/>
  <c r="A29679" i="1"/>
  <c r="A29680" i="1"/>
  <c r="A29681" i="1"/>
  <c r="A29682" i="1"/>
  <c r="A29683" i="1"/>
  <c r="A29684" i="1"/>
  <c r="A29685" i="1"/>
  <c r="A29686" i="1"/>
  <c r="A29687" i="1"/>
  <c r="A29688" i="1"/>
  <c r="A29689" i="1"/>
  <c r="A29690" i="1"/>
  <c r="A29691" i="1"/>
  <c r="A29692" i="1"/>
  <c r="A29693" i="1"/>
  <c r="A29694" i="1"/>
  <c r="A29695" i="1"/>
  <c r="A29696" i="1"/>
  <c r="A29697" i="1"/>
  <c r="A29698" i="1"/>
  <c r="A29699" i="1"/>
  <c r="A29700" i="1"/>
  <c r="A29701" i="1"/>
  <c r="A29702" i="1"/>
  <c r="A29703" i="1"/>
  <c r="A29704" i="1"/>
  <c r="A29705" i="1"/>
  <c r="A29706" i="1"/>
  <c r="A29707" i="1"/>
  <c r="A29708" i="1"/>
  <c r="A29709" i="1"/>
  <c r="A29710" i="1"/>
  <c r="A29711" i="1"/>
  <c r="A29712" i="1"/>
  <c r="A29713" i="1"/>
  <c r="A29714" i="1"/>
  <c r="A29715" i="1"/>
  <c r="A29716" i="1"/>
  <c r="A29717" i="1"/>
  <c r="A29718" i="1"/>
  <c r="A29719" i="1"/>
  <c r="A29720" i="1"/>
  <c r="A29721" i="1"/>
  <c r="A29722" i="1"/>
  <c r="A29723" i="1"/>
  <c r="A29724" i="1"/>
  <c r="A29725" i="1"/>
  <c r="A29726" i="1"/>
  <c r="A29727" i="1"/>
  <c r="A29728" i="1"/>
  <c r="A29729" i="1"/>
  <c r="A29730" i="1"/>
  <c r="A29731" i="1"/>
  <c r="A29732" i="1"/>
  <c r="A29733" i="1"/>
  <c r="A29734" i="1"/>
  <c r="A29735" i="1"/>
  <c r="A29736" i="1"/>
  <c r="A29737" i="1"/>
  <c r="A29738" i="1"/>
  <c r="A29739" i="1"/>
  <c r="A29740" i="1"/>
  <c r="A29741" i="1"/>
  <c r="A29742" i="1"/>
  <c r="A29743" i="1"/>
  <c r="A29744" i="1"/>
  <c r="A29745" i="1"/>
  <c r="A29746" i="1"/>
  <c r="A29747" i="1"/>
  <c r="A29748" i="1"/>
  <c r="A29749" i="1"/>
  <c r="A29750" i="1"/>
  <c r="A29751" i="1"/>
  <c r="A29752" i="1"/>
  <c r="A29753" i="1"/>
  <c r="A29754" i="1"/>
  <c r="A29755" i="1"/>
  <c r="A29756" i="1"/>
  <c r="A29757" i="1"/>
  <c r="A29758" i="1"/>
  <c r="A29759" i="1"/>
  <c r="A29760" i="1"/>
  <c r="A29761" i="1"/>
  <c r="A29762" i="1"/>
  <c r="A29763" i="1"/>
  <c r="A29764" i="1"/>
  <c r="A29765" i="1"/>
  <c r="A29766" i="1"/>
  <c r="A29767" i="1"/>
  <c r="A29768" i="1"/>
  <c r="A29769" i="1"/>
  <c r="A29770" i="1"/>
  <c r="A29771" i="1"/>
  <c r="A29772" i="1"/>
  <c r="A29773" i="1"/>
  <c r="A29774" i="1"/>
  <c r="A29775" i="1"/>
  <c r="A29776" i="1"/>
  <c r="A29777" i="1"/>
  <c r="A29778" i="1"/>
  <c r="A29779" i="1"/>
  <c r="A29780" i="1"/>
  <c r="A29781" i="1"/>
  <c r="A29782" i="1"/>
  <c r="A29783" i="1"/>
  <c r="A29784" i="1"/>
  <c r="A29785" i="1"/>
  <c r="A29786" i="1"/>
  <c r="A29787" i="1"/>
  <c r="A29788" i="1"/>
  <c r="A29789" i="1"/>
  <c r="A29790" i="1"/>
  <c r="A29791" i="1"/>
  <c r="A29792" i="1"/>
  <c r="A29793" i="1"/>
  <c r="A29794" i="1"/>
  <c r="A29795" i="1"/>
  <c r="A29796" i="1"/>
  <c r="A29797" i="1"/>
  <c r="A29798" i="1"/>
  <c r="A29799" i="1"/>
  <c r="A29800" i="1"/>
  <c r="A29801" i="1"/>
  <c r="A29802" i="1"/>
  <c r="A29803" i="1"/>
  <c r="A29804" i="1"/>
  <c r="A29805" i="1"/>
  <c r="A29806" i="1"/>
  <c r="A29807" i="1"/>
  <c r="A29808" i="1"/>
  <c r="A29809" i="1"/>
  <c r="A29810" i="1"/>
  <c r="A29811" i="1"/>
  <c r="A29812" i="1"/>
  <c r="A29813" i="1"/>
  <c r="A29814" i="1"/>
  <c r="A29815" i="1"/>
  <c r="A29816" i="1"/>
  <c r="A29817" i="1"/>
  <c r="A29818" i="1"/>
  <c r="A29819" i="1"/>
  <c r="A29820" i="1"/>
  <c r="A29821" i="1"/>
  <c r="A29822" i="1"/>
  <c r="A29823" i="1"/>
  <c r="A29824" i="1"/>
  <c r="A29825" i="1"/>
  <c r="A29826" i="1"/>
  <c r="A29827" i="1"/>
  <c r="A29828" i="1"/>
  <c r="A29829" i="1"/>
  <c r="A29830" i="1"/>
  <c r="A29831" i="1"/>
  <c r="A29832" i="1"/>
  <c r="A29833" i="1"/>
  <c r="A29834" i="1"/>
  <c r="A29835" i="1"/>
  <c r="A29836" i="1"/>
  <c r="A29837" i="1"/>
  <c r="A29838" i="1"/>
  <c r="A29839" i="1"/>
  <c r="A29840" i="1"/>
  <c r="A29841" i="1"/>
  <c r="A29842" i="1"/>
  <c r="A29843" i="1"/>
  <c r="A29844" i="1"/>
  <c r="A29845" i="1"/>
  <c r="A29846" i="1"/>
  <c r="A29847" i="1"/>
  <c r="A29848" i="1"/>
  <c r="A29849" i="1"/>
  <c r="A29850" i="1"/>
  <c r="A29851" i="1"/>
  <c r="A29852" i="1"/>
  <c r="A29853" i="1"/>
  <c r="A29854" i="1"/>
  <c r="A29855" i="1"/>
  <c r="A29856" i="1"/>
  <c r="A29857" i="1"/>
  <c r="A29858" i="1"/>
  <c r="A29859" i="1"/>
  <c r="A29860" i="1"/>
  <c r="A29861" i="1"/>
  <c r="A29862" i="1"/>
  <c r="A29863" i="1"/>
  <c r="A29864" i="1"/>
  <c r="A29865" i="1"/>
  <c r="A29866" i="1"/>
  <c r="A29867" i="1"/>
  <c r="A29868" i="1"/>
  <c r="A29869" i="1"/>
  <c r="A29870" i="1"/>
  <c r="A29871" i="1"/>
  <c r="A29872" i="1"/>
  <c r="A29873" i="1"/>
  <c r="A29874" i="1"/>
  <c r="A29875" i="1"/>
  <c r="A29876" i="1"/>
  <c r="A29877" i="1"/>
  <c r="A29878" i="1"/>
  <c r="A29879" i="1"/>
  <c r="A29880" i="1"/>
  <c r="A29881" i="1"/>
  <c r="A29882" i="1"/>
  <c r="A29883" i="1"/>
  <c r="A29884" i="1"/>
  <c r="A29885" i="1"/>
  <c r="A29886" i="1"/>
  <c r="A29887" i="1"/>
  <c r="A29888" i="1"/>
  <c r="A29889" i="1"/>
  <c r="A29890" i="1"/>
  <c r="A29891" i="1"/>
  <c r="A29892" i="1"/>
  <c r="A29893" i="1"/>
  <c r="A29894" i="1"/>
  <c r="A29895" i="1"/>
  <c r="A29896" i="1"/>
  <c r="A29897" i="1"/>
  <c r="A29898" i="1"/>
  <c r="A29899" i="1"/>
  <c r="A29900" i="1"/>
  <c r="A29901" i="1"/>
  <c r="A29902" i="1"/>
  <c r="A29903" i="1"/>
  <c r="A29904" i="1"/>
  <c r="A29905" i="1"/>
  <c r="A29906" i="1"/>
  <c r="A29907" i="1"/>
  <c r="A29908" i="1"/>
  <c r="A29909" i="1"/>
  <c r="A29910" i="1"/>
  <c r="A29911" i="1"/>
  <c r="A29912" i="1"/>
  <c r="A29913" i="1"/>
  <c r="A29914" i="1"/>
  <c r="A29915" i="1"/>
  <c r="A29916" i="1"/>
  <c r="A29917" i="1"/>
  <c r="A29918" i="1"/>
  <c r="A29919" i="1"/>
  <c r="A29920" i="1"/>
  <c r="A29921" i="1"/>
  <c r="A29922" i="1"/>
  <c r="A29923" i="1"/>
  <c r="A29924" i="1"/>
  <c r="A29925" i="1"/>
  <c r="A29926" i="1"/>
  <c r="A29927" i="1"/>
  <c r="A29928" i="1"/>
  <c r="A29929" i="1"/>
  <c r="A29930" i="1"/>
  <c r="A29931" i="1"/>
  <c r="A29932" i="1"/>
  <c r="A29933" i="1"/>
  <c r="A29934" i="1"/>
  <c r="A29935" i="1"/>
  <c r="A29936" i="1"/>
  <c r="A29937" i="1"/>
  <c r="A29938" i="1"/>
  <c r="A29939" i="1"/>
  <c r="A29940" i="1"/>
  <c r="A29941" i="1"/>
  <c r="A29942" i="1"/>
  <c r="A29943" i="1"/>
  <c r="A29944" i="1"/>
  <c r="A29945" i="1"/>
  <c r="A29946" i="1"/>
  <c r="A29947" i="1"/>
  <c r="A29948" i="1"/>
  <c r="A29949" i="1"/>
  <c r="A29950" i="1"/>
  <c r="A29951" i="1"/>
  <c r="A29952" i="1"/>
  <c r="A29953" i="1"/>
  <c r="A29954" i="1"/>
  <c r="A29955" i="1"/>
  <c r="A29956" i="1"/>
  <c r="A29957" i="1"/>
  <c r="A29958" i="1"/>
  <c r="A29959" i="1"/>
  <c r="A29960" i="1"/>
  <c r="A29961" i="1"/>
  <c r="A29962" i="1"/>
  <c r="A29963" i="1"/>
  <c r="A29964" i="1"/>
  <c r="A29965" i="1"/>
  <c r="A29966" i="1"/>
  <c r="A29967" i="1"/>
  <c r="A29968" i="1"/>
  <c r="A29969" i="1"/>
  <c r="A29970" i="1"/>
  <c r="A29971" i="1"/>
  <c r="A29972" i="1"/>
  <c r="A29973" i="1"/>
  <c r="A29974" i="1"/>
  <c r="A29975" i="1"/>
  <c r="A29976" i="1"/>
  <c r="A29977" i="1"/>
  <c r="A29978" i="1"/>
  <c r="A29979" i="1"/>
  <c r="A29980" i="1"/>
  <c r="A29981" i="1"/>
  <c r="A29982" i="1"/>
  <c r="A29983" i="1"/>
  <c r="A29984" i="1"/>
  <c r="A29985" i="1"/>
  <c r="A29986" i="1"/>
  <c r="A29987" i="1"/>
  <c r="A29988" i="1"/>
  <c r="A29989" i="1"/>
  <c r="A29990" i="1"/>
  <c r="A29991" i="1"/>
  <c r="A29992" i="1"/>
  <c r="A29993" i="1"/>
  <c r="A29994" i="1"/>
  <c r="A29995" i="1"/>
  <c r="A29996" i="1"/>
  <c r="A29997" i="1"/>
  <c r="A29998" i="1"/>
  <c r="A29999" i="1"/>
  <c r="A30000" i="1"/>
  <c r="A30001" i="1"/>
  <c r="A30002" i="1"/>
  <c r="A30003" i="1"/>
  <c r="A30004" i="1"/>
  <c r="A30005" i="1"/>
  <c r="A30006" i="1"/>
  <c r="A30007" i="1"/>
  <c r="A30008" i="1"/>
  <c r="A30009" i="1"/>
  <c r="A30010" i="1"/>
  <c r="A30011" i="1"/>
  <c r="A30012" i="1"/>
  <c r="A30013" i="1"/>
  <c r="A30014" i="1"/>
  <c r="A30015" i="1"/>
  <c r="A30016" i="1"/>
  <c r="A30017" i="1"/>
  <c r="A30018" i="1"/>
  <c r="A30019" i="1"/>
  <c r="A30020" i="1"/>
  <c r="A30021" i="1"/>
  <c r="A30022" i="1"/>
  <c r="A30023" i="1"/>
  <c r="A30024" i="1"/>
  <c r="A30025" i="1"/>
  <c r="A30026" i="1"/>
  <c r="A30027" i="1"/>
  <c r="A30028" i="1"/>
  <c r="A30029" i="1"/>
  <c r="A30030" i="1"/>
  <c r="A30031" i="1"/>
  <c r="A30032" i="1"/>
  <c r="A30033" i="1"/>
  <c r="A30034" i="1"/>
  <c r="A30035" i="1"/>
  <c r="A30036" i="1"/>
  <c r="A30037" i="1"/>
  <c r="A30038" i="1"/>
  <c r="A30039" i="1"/>
  <c r="A30040" i="1"/>
  <c r="A30041" i="1"/>
  <c r="A30042" i="1"/>
  <c r="A30043" i="1"/>
  <c r="A30044" i="1"/>
  <c r="A30045" i="1"/>
  <c r="A30046" i="1"/>
  <c r="A30047" i="1"/>
  <c r="A30048" i="1"/>
  <c r="A30049" i="1"/>
  <c r="A30050" i="1"/>
  <c r="A30051" i="1"/>
  <c r="A30052" i="1"/>
  <c r="A30053" i="1"/>
  <c r="A30054" i="1"/>
  <c r="A30055" i="1"/>
  <c r="A30056" i="1"/>
  <c r="A30057" i="1"/>
  <c r="A30058" i="1"/>
  <c r="A30059" i="1"/>
  <c r="A30060" i="1"/>
  <c r="A30061" i="1"/>
  <c r="A30062" i="1"/>
  <c r="A30063" i="1"/>
  <c r="A30064" i="1"/>
  <c r="A30065" i="1"/>
  <c r="A30066" i="1"/>
  <c r="A30067" i="1"/>
  <c r="A30068" i="1"/>
  <c r="A30069" i="1"/>
  <c r="A30070" i="1"/>
  <c r="A30071" i="1"/>
  <c r="A30072" i="1"/>
  <c r="A30073" i="1"/>
  <c r="A30074" i="1"/>
  <c r="A30075" i="1"/>
  <c r="A30076" i="1"/>
  <c r="A30077" i="1"/>
  <c r="A30078" i="1"/>
  <c r="A30079" i="1"/>
  <c r="A30080" i="1"/>
  <c r="A30081" i="1"/>
  <c r="A30082" i="1"/>
  <c r="A30083" i="1"/>
  <c r="A30084" i="1"/>
  <c r="A30085" i="1"/>
  <c r="A30086" i="1"/>
  <c r="A30087" i="1"/>
  <c r="A30088" i="1"/>
  <c r="A30089" i="1"/>
  <c r="A30090" i="1"/>
  <c r="A30091" i="1"/>
  <c r="A30092" i="1"/>
  <c r="A30093" i="1"/>
  <c r="A30094" i="1"/>
  <c r="A30095" i="1"/>
  <c r="A30096" i="1"/>
  <c r="A30097" i="1"/>
  <c r="A30098" i="1"/>
  <c r="A30099" i="1"/>
  <c r="A30100" i="1"/>
  <c r="A30101" i="1"/>
  <c r="A30102" i="1"/>
  <c r="A30103" i="1"/>
  <c r="A30104" i="1"/>
  <c r="A30105" i="1"/>
  <c r="A30106" i="1"/>
  <c r="A30107" i="1"/>
  <c r="A30108" i="1"/>
  <c r="A30109" i="1"/>
  <c r="A30110" i="1"/>
  <c r="A30111" i="1"/>
  <c r="A30112" i="1"/>
  <c r="A30113" i="1"/>
  <c r="A30114" i="1"/>
  <c r="A30115" i="1"/>
  <c r="A30116" i="1"/>
  <c r="A30117" i="1"/>
  <c r="A30118" i="1"/>
  <c r="A30119" i="1"/>
  <c r="A30120" i="1"/>
  <c r="A30121" i="1"/>
  <c r="A30122" i="1"/>
  <c r="A30123" i="1"/>
  <c r="A30124" i="1"/>
  <c r="A30125" i="1"/>
  <c r="A30126" i="1"/>
  <c r="A30127" i="1"/>
  <c r="A30128" i="1"/>
  <c r="A30129" i="1"/>
  <c r="A30130" i="1"/>
  <c r="A30131" i="1"/>
  <c r="A30132" i="1"/>
  <c r="A30133" i="1"/>
  <c r="A30134" i="1"/>
  <c r="A30135" i="1"/>
  <c r="A30136" i="1"/>
  <c r="A30137" i="1"/>
  <c r="A30138" i="1"/>
  <c r="A30139" i="1"/>
  <c r="A30140" i="1"/>
  <c r="A30141" i="1"/>
  <c r="A30142" i="1"/>
  <c r="A30143" i="1"/>
  <c r="A30144" i="1"/>
  <c r="A30145" i="1"/>
  <c r="A30146" i="1"/>
  <c r="A30147" i="1"/>
  <c r="A30148" i="1"/>
  <c r="A30149" i="1"/>
  <c r="A30150" i="1"/>
  <c r="A30151" i="1"/>
  <c r="A30152" i="1"/>
  <c r="A30153" i="1"/>
  <c r="A30154" i="1"/>
  <c r="A30155" i="1"/>
  <c r="A30156" i="1"/>
  <c r="A30157" i="1"/>
  <c r="A30158" i="1"/>
  <c r="A30159" i="1"/>
  <c r="A30160" i="1"/>
  <c r="A30161" i="1"/>
  <c r="A30162" i="1"/>
  <c r="A30163" i="1"/>
  <c r="A30164" i="1"/>
  <c r="A30165" i="1"/>
  <c r="A30166" i="1"/>
  <c r="A30167" i="1"/>
  <c r="A30168" i="1"/>
  <c r="A30169" i="1"/>
  <c r="A30170" i="1"/>
  <c r="A30171" i="1"/>
  <c r="A30172" i="1"/>
  <c r="A30173" i="1"/>
  <c r="A30174" i="1"/>
  <c r="A30175" i="1"/>
  <c r="A30176" i="1"/>
  <c r="A30177" i="1"/>
  <c r="A30178" i="1"/>
  <c r="A30179" i="1"/>
  <c r="A30180" i="1"/>
  <c r="A30181" i="1"/>
  <c r="A30182" i="1"/>
  <c r="A30183" i="1"/>
  <c r="A30184" i="1"/>
  <c r="A30185" i="1"/>
  <c r="A30186" i="1"/>
  <c r="A30187" i="1"/>
  <c r="A30188" i="1"/>
  <c r="A30189" i="1"/>
  <c r="A30190" i="1"/>
  <c r="A30191" i="1"/>
  <c r="A30192" i="1"/>
  <c r="A30193" i="1"/>
  <c r="A30194" i="1"/>
  <c r="A30195" i="1"/>
  <c r="A30196" i="1"/>
  <c r="A30197" i="1"/>
  <c r="A30198" i="1"/>
  <c r="A30199" i="1"/>
  <c r="A30200" i="1"/>
  <c r="A30201" i="1"/>
  <c r="A30202" i="1"/>
  <c r="A30203" i="1"/>
  <c r="A30204" i="1"/>
  <c r="A30205" i="1"/>
  <c r="A30206" i="1"/>
  <c r="A30207" i="1"/>
  <c r="A30208" i="1"/>
  <c r="A30209" i="1"/>
  <c r="A30210" i="1"/>
  <c r="A30211" i="1"/>
  <c r="A30212" i="1"/>
  <c r="A30213" i="1"/>
  <c r="A30214" i="1"/>
  <c r="A30215" i="1"/>
  <c r="A30216" i="1"/>
  <c r="A30217" i="1"/>
  <c r="A30218" i="1"/>
  <c r="A30219" i="1"/>
  <c r="A30220" i="1"/>
  <c r="A30221" i="1"/>
  <c r="A30222" i="1"/>
  <c r="A30223" i="1"/>
  <c r="A30224" i="1"/>
  <c r="A30225" i="1"/>
  <c r="A30226" i="1"/>
  <c r="A30227" i="1"/>
  <c r="A30228" i="1"/>
  <c r="A30229" i="1"/>
  <c r="A30230" i="1"/>
  <c r="A30231" i="1"/>
  <c r="A30232" i="1"/>
  <c r="A30233" i="1"/>
  <c r="A30234" i="1"/>
  <c r="A30235" i="1"/>
  <c r="A30236" i="1"/>
  <c r="A30237" i="1"/>
  <c r="A30238" i="1"/>
  <c r="A30239" i="1"/>
  <c r="A30240" i="1"/>
  <c r="A30241" i="1"/>
  <c r="A30242" i="1"/>
  <c r="A30243" i="1"/>
  <c r="A30244" i="1"/>
  <c r="A30245" i="1"/>
  <c r="A30246" i="1"/>
  <c r="A30247" i="1"/>
  <c r="A30248" i="1"/>
  <c r="A30249" i="1"/>
  <c r="A30250" i="1"/>
  <c r="A30251" i="1"/>
  <c r="A30252" i="1"/>
  <c r="A30253" i="1"/>
  <c r="A30254" i="1"/>
  <c r="A30255" i="1"/>
  <c r="A30256" i="1"/>
  <c r="A30257" i="1"/>
  <c r="A30258" i="1"/>
  <c r="A30259" i="1"/>
  <c r="A30260" i="1"/>
  <c r="A30261" i="1"/>
  <c r="A30262" i="1"/>
  <c r="A30263" i="1"/>
  <c r="A30264" i="1"/>
  <c r="A30265" i="1"/>
  <c r="A30266" i="1"/>
  <c r="A30267" i="1"/>
  <c r="A30268" i="1"/>
  <c r="A30269" i="1"/>
  <c r="A30270" i="1"/>
  <c r="A30271" i="1"/>
  <c r="A30272" i="1"/>
  <c r="A30273" i="1"/>
  <c r="A30274" i="1"/>
  <c r="A30275" i="1"/>
  <c r="A30276" i="1"/>
  <c r="A30277" i="1"/>
  <c r="A30278" i="1"/>
  <c r="A30279" i="1"/>
  <c r="A30280" i="1"/>
  <c r="A30281" i="1"/>
  <c r="A30282" i="1"/>
  <c r="A30283" i="1"/>
  <c r="A30284" i="1"/>
  <c r="A30285" i="1"/>
  <c r="A30286" i="1"/>
  <c r="A30287" i="1"/>
  <c r="A30288" i="1"/>
  <c r="A30289" i="1"/>
  <c r="A30290" i="1"/>
  <c r="A30291" i="1"/>
  <c r="A30292" i="1"/>
  <c r="A30293" i="1"/>
  <c r="A30294" i="1"/>
  <c r="A30295" i="1"/>
  <c r="A30296" i="1"/>
  <c r="A30297" i="1"/>
  <c r="A30298" i="1"/>
  <c r="A30299" i="1"/>
  <c r="A30300" i="1"/>
  <c r="A30301" i="1"/>
  <c r="A30302" i="1"/>
  <c r="A30303" i="1"/>
  <c r="A30304" i="1"/>
  <c r="A30305" i="1"/>
  <c r="A30306" i="1"/>
  <c r="A30307" i="1"/>
  <c r="A30308" i="1"/>
  <c r="A30309" i="1"/>
  <c r="A30310" i="1"/>
  <c r="A30311" i="1"/>
  <c r="A30312" i="1"/>
  <c r="A30313" i="1"/>
  <c r="A30314" i="1"/>
  <c r="A30315" i="1"/>
  <c r="A30316" i="1"/>
  <c r="A30317" i="1"/>
  <c r="A30318" i="1"/>
  <c r="A30319" i="1"/>
  <c r="A30320" i="1"/>
  <c r="A30321" i="1"/>
  <c r="A30322" i="1"/>
  <c r="A30323" i="1"/>
  <c r="A30324" i="1"/>
  <c r="A30325" i="1"/>
  <c r="A30326" i="1"/>
  <c r="A30327" i="1"/>
  <c r="A30328" i="1"/>
  <c r="A30329" i="1"/>
  <c r="A30330" i="1"/>
  <c r="A30331" i="1"/>
  <c r="A30332" i="1"/>
  <c r="A30333" i="1"/>
  <c r="A30334" i="1"/>
  <c r="A30335" i="1"/>
  <c r="A30336" i="1"/>
  <c r="A30337" i="1"/>
  <c r="A30338" i="1"/>
  <c r="A30339" i="1"/>
  <c r="A30340" i="1"/>
  <c r="A30341" i="1"/>
  <c r="A30342" i="1"/>
  <c r="A30343" i="1"/>
  <c r="A30344" i="1"/>
  <c r="A30345" i="1"/>
  <c r="A30346" i="1"/>
  <c r="A30347" i="1"/>
  <c r="A30348" i="1"/>
  <c r="A30349" i="1"/>
  <c r="A30350" i="1"/>
  <c r="A30351" i="1"/>
  <c r="A30352" i="1"/>
  <c r="A30353" i="1"/>
  <c r="A30354" i="1"/>
  <c r="A30355" i="1"/>
  <c r="A30356" i="1"/>
  <c r="A30357" i="1"/>
  <c r="A30358" i="1"/>
  <c r="A30359" i="1"/>
  <c r="A30360" i="1"/>
  <c r="A30361" i="1"/>
  <c r="A30362" i="1"/>
  <c r="A30363" i="1"/>
  <c r="A30364" i="1"/>
  <c r="A30365" i="1"/>
  <c r="A30366" i="1"/>
  <c r="A30367" i="1"/>
  <c r="A30368" i="1"/>
  <c r="A30369" i="1"/>
  <c r="A30370" i="1"/>
  <c r="A30371" i="1"/>
  <c r="A30372" i="1"/>
  <c r="A30373" i="1"/>
  <c r="A30374" i="1"/>
  <c r="A30375" i="1"/>
  <c r="A30376" i="1"/>
  <c r="A30377" i="1"/>
  <c r="A30378" i="1"/>
  <c r="A30379" i="1"/>
  <c r="A30380" i="1"/>
  <c r="A30381" i="1"/>
  <c r="A30382" i="1"/>
  <c r="A30383" i="1"/>
  <c r="A30384" i="1"/>
  <c r="A30385" i="1"/>
  <c r="A30386" i="1"/>
  <c r="A30387" i="1"/>
  <c r="A30388" i="1"/>
  <c r="A30389" i="1"/>
  <c r="A30390" i="1"/>
  <c r="A30391" i="1"/>
  <c r="A30392" i="1"/>
  <c r="A30393" i="1"/>
  <c r="A30394" i="1"/>
  <c r="A30395" i="1"/>
  <c r="A30396" i="1"/>
  <c r="A30397" i="1"/>
  <c r="A30398" i="1"/>
  <c r="A30399" i="1"/>
  <c r="A30400" i="1"/>
  <c r="A30401" i="1"/>
  <c r="A30402" i="1"/>
  <c r="A30403" i="1"/>
  <c r="A30404" i="1"/>
  <c r="A30405" i="1"/>
  <c r="A30406" i="1"/>
  <c r="A30407" i="1"/>
  <c r="A30408" i="1"/>
  <c r="A30409" i="1"/>
  <c r="A30410" i="1"/>
  <c r="A30411" i="1"/>
  <c r="A30412" i="1"/>
  <c r="A30413" i="1"/>
  <c r="A30414" i="1"/>
  <c r="A30415" i="1"/>
  <c r="A30416" i="1"/>
  <c r="A30417" i="1"/>
  <c r="A30418" i="1"/>
  <c r="A30419" i="1"/>
  <c r="A30420" i="1"/>
  <c r="A30421" i="1"/>
  <c r="A30422" i="1"/>
  <c r="A30423" i="1"/>
  <c r="A30424" i="1"/>
  <c r="A30425" i="1"/>
  <c r="A30426" i="1"/>
  <c r="A30427" i="1"/>
  <c r="A30428" i="1"/>
  <c r="A30429" i="1"/>
  <c r="A30430" i="1"/>
  <c r="A30431" i="1"/>
  <c r="A30432" i="1"/>
  <c r="A30433" i="1"/>
  <c r="A30434" i="1"/>
  <c r="A30435" i="1"/>
  <c r="A30436" i="1"/>
  <c r="A30437" i="1"/>
  <c r="A30438" i="1"/>
  <c r="A30439" i="1"/>
  <c r="A30440" i="1"/>
  <c r="A30441" i="1"/>
  <c r="A30442" i="1"/>
  <c r="A30443" i="1"/>
  <c r="A30444" i="1"/>
  <c r="A30445" i="1"/>
  <c r="A30446" i="1"/>
  <c r="A30447" i="1"/>
  <c r="A30448" i="1"/>
  <c r="A30449" i="1"/>
  <c r="A30450" i="1"/>
  <c r="A30451" i="1"/>
  <c r="A30452" i="1"/>
  <c r="A30453" i="1"/>
  <c r="A30454" i="1"/>
  <c r="A30455" i="1"/>
  <c r="A30456" i="1"/>
  <c r="A30457" i="1"/>
  <c r="A30458" i="1"/>
  <c r="A30459" i="1"/>
  <c r="A30460" i="1"/>
  <c r="A30461" i="1"/>
  <c r="A30462" i="1"/>
  <c r="A30463" i="1"/>
  <c r="A30464" i="1"/>
  <c r="A30465" i="1"/>
  <c r="A30466" i="1"/>
  <c r="A30467" i="1"/>
  <c r="A30468" i="1"/>
  <c r="A30469" i="1"/>
  <c r="A30470" i="1"/>
  <c r="A30471" i="1"/>
  <c r="A30472" i="1"/>
  <c r="A30473" i="1"/>
  <c r="A30474" i="1"/>
  <c r="A30475" i="1"/>
  <c r="A30476" i="1"/>
  <c r="A30477" i="1"/>
  <c r="A30478" i="1"/>
  <c r="A30479" i="1"/>
  <c r="A30480" i="1"/>
  <c r="A30481" i="1"/>
  <c r="A30482" i="1"/>
  <c r="A30483" i="1"/>
  <c r="A30484" i="1"/>
  <c r="A30485" i="1"/>
  <c r="A30486" i="1"/>
  <c r="A30487" i="1"/>
  <c r="A30488" i="1"/>
  <c r="A30489" i="1"/>
  <c r="A30490" i="1"/>
  <c r="A30491" i="1"/>
  <c r="A30492" i="1"/>
  <c r="A30493" i="1"/>
  <c r="A30494" i="1"/>
  <c r="A30495" i="1"/>
  <c r="A30496" i="1"/>
  <c r="A30497" i="1"/>
  <c r="A30498" i="1"/>
  <c r="A30499" i="1"/>
  <c r="A30500" i="1"/>
  <c r="A30501" i="1"/>
  <c r="A30502" i="1"/>
  <c r="A30503" i="1"/>
  <c r="A30504" i="1"/>
  <c r="A30505" i="1"/>
  <c r="A30506" i="1"/>
  <c r="A30507" i="1"/>
  <c r="A30508" i="1"/>
  <c r="A30509" i="1"/>
  <c r="A30510" i="1"/>
  <c r="A30511" i="1"/>
  <c r="A30512" i="1"/>
  <c r="A30513" i="1"/>
  <c r="A30514" i="1"/>
  <c r="A30515" i="1"/>
  <c r="A30516" i="1"/>
  <c r="A30517" i="1"/>
  <c r="A30518" i="1"/>
  <c r="A30519" i="1"/>
  <c r="A30520" i="1"/>
  <c r="A30521" i="1"/>
  <c r="A30522" i="1"/>
  <c r="A30523" i="1"/>
  <c r="A30524" i="1"/>
  <c r="A30525" i="1"/>
  <c r="A30526" i="1"/>
  <c r="A30527" i="1"/>
  <c r="A30528" i="1"/>
  <c r="A30529" i="1"/>
  <c r="A30530" i="1"/>
  <c r="A30531" i="1"/>
  <c r="A30532" i="1"/>
  <c r="A30533" i="1"/>
  <c r="A30534" i="1"/>
  <c r="A30535" i="1"/>
  <c r="A30536" i="1"/>
  <c r="A30537" i="1"/>
  <c r="A30538" i="1"/>
  <c r="A30539" i="1"/>
  <c r="A30540" i="1"/>
  <c r="A30541" i="1"/>
  <c r="A30542" i="1"/>
  <c r="A30543" i="1"/>
  <c r="A30544" i="1"/>
  <c r="A30545" i="1"/>
  <c r="A30546" i="1"/>
  <c r="A30547" i="1"/>
  <c r="A30548" i="1"/>
  <c r="A30549" i="1"/>
  <c r="A30550" i="1"/>
  <c r="A30551" i="1"/>
  <c r="A30552" i="1"/>
  <c r="A30553" i="1"/>
  <c r="A30554" i="1"/>
  <c r="A30555" i="1"/>
  <c r="A30556" i="1"/>
  <c r="A30557" i="1"/>
  <c r="A30558" i="1"/>
  <c r="A30559" i="1"/>
  <c r="A30560" i="1"/>
  <c r="A30561" i="1"/>
  <c r="A30562" i="1"/>
  <c r="A30563" i="1"/>
  <c r="A30564" i="1"/>
  <c r="A30565" i="1"/>
  <c r="A30566" i="1"/>
  <c r="A30567" i="1"/>
  <c r="A30568" i="1"/>
  <c r="A30569" i="1"/>
  <c r="A30570" i="1"/>
  <c r="A30571" i="1"/>
  <c r="A30572" i="1"/>
  <c r="A30573" i="1"/>
  <c r="A30574" i="1"/>
  <c r="A30575" i="1"/>
  <c r="A30576" i="1"/>
  <c r="A30577" i="1"/>
  <c r="A30578" i="1"/>
  <c r="A30579" i="1"/>
  <c r="A30580" i="1"/>
  <c r="A30581" i="1"/>
  <c r="A30582" i="1"/>
  <c r="A30583" i="1"/>
  <c r="A30584" i="1"/>
  <c r="A30585" i="1"/>
  <c r="A30586" i="1"/>
  <c r="A30587" i="1"/>
  <c r="A30588" i="1"/>
  <c r="A30589" i="1"/>
  <c r="A30590" i="1"/>
  <c r="A30591" i="1"/>
  <c r="A30592" i="1"/>
  <c r="A30593" i="1"/>
  <c r="A30594" i="1"/>
  <c r="A30595" i="1"/>
  <c r="A30596" i="1"/>
  <c r="A30597" i="1"/>
  <c r="A30598" i="1"/>
  <c r="A30599" i="1"/>
  <c r="A30600" i="1"/>
  <c r="A30601" i="1"/>
  <c r="A30602" i="1"/>
  <c r="A30603" i="1"/>
  <c r="A30604" i="1"/>
  <c r="A30605" i="1"/>
  <c r="A30606" i="1"/>
  <c r="A30607" i="1"/>
  <c r="A30608" i="1"/>
  <c r="A30609" i="1"/>
  <c r="A30610" i="1"/>
  <c r="A30611" i="1"/>
  <c r="A30612" i="1"/>
  <c r="A30613" i="1"/>
  <c r="A30614" i="1"/>
  <c r="A30615" i="1"/>
  <c r="A30616" i="1"/>
  <c r="A30617" i="1"/>
  <c r="A30618" i="1"/>
  <c r="A30619" i="1"/>
  <c r="A30620" i="1"/>
  <c r="A30621" i="1"/>
  <c r="A30622" i="1"/>
  <c r="A30623" i="1"/>
  <c r="A30624" i="1"/>
  <c r="A30625" i="1"/>
  <c r="A30626" i="1"/>
  <c r="A30627" i="1"/>
  <c r="A30628" i="1"/>
  <c r="A30629" i="1"/>
  <c r="A30630" i="1"/>
  <c r="A30631" i="1"/>
  <c r="A30632" i="1"/>
  <c r="A30633" i="1"/>
  <c r="A30634" i="1"/>
  <c r="A30635" i="1"/>
  <c r="A30636" i="1"/>
  <c r="A30637" i="1"/>
  <c r="A30638" i="1"/>
  <c r="A30639" i="1"/>
  <c r="A30640" i="1"/>
  <c r="A30641" i="1"/>
  <c r="A30642" i="1"/>
  <c r="A30643" i="1"/>
  <c r="A30644" i="1"/>
  <c r="A30645" i="1"/>
  <c r="A30646" i="1"/>
  <c r="A30647" i="1"/>
  <c r="A30648" i="1"/>
  <c r="A30649" i="1"/>
  <c r="A30650" i="1"/>
  <c r="A30651" i="1"/>
  <c r="A30652" i="1"/>
  <c r="A30653" i="1"/>
  <c r="A30654" i="1"/>
  <c r="A30655" i="1"/>
  <c r="A30656" i="1"/>
  <c r="A30657" i="1"/>
  <c r="A30658" i="1"/>
  <c r="A30659" i="1"/>
  <c r="A30660" i="1"/>
  <c r="A30661" i="1"/>
  <c r="A30662" i="1"/>
  <c r="A30663" i="1"/>
  <c r="A30664" i="1"/>
  <c r="A30665" i="1"/>
  <c r="A30666" i="1"/>
  <c r="A30667" i="1"/>
  <c r="A30668" i="1"/>
  <c r="A30669" i="1"/>
  <c r="A30670" i="1"/>
  <c r="A30671" i="1"/>
  <c r="A30672" i="1"/>
  <c r="A30673" i="1"/>
  <c r="A30674" i="1"/>
  <c r="A30675" i="1"/>
  <c r="A30676" i="1"/>
  <c r="A30677" i="1"/>
  <c r="A30678" i="1"/>
  <c r="A30679" i="1"/>
  <c r="A30680" i="1"/>
  <c r="A30681" i="1"/>
  <c r="A30682" i="1"/>
  <c r="A30683" i="1"/>
  <c r="A30684" i="1"/>
  <c r="A30685" i="1"/>
  <c r="A30686" i="1"/>
  <c r="A30687" i="1"/>
  <c r="A30688" i="1"/>
  <c r="A30689" i="1"/>
  <c r="A30690" i="1"/>
  <c r="A30691" i="1"/>
  <c r="A30692" i="1"/>
  <c r="A30693" i="1"/>
  <c r="A30694" i="1"/>
  <c r="A30695" i="1"/>
  <c r="A30696" i="1"/>
  <c r="A30697" i="1"/>
  <c r="A30698" i="1"/>
  <c r="A30699" i="1"/>
  <c r="A30700" i="1"/>
  <c r="A30701" i="1"/>
  <c r="A30702" i="1"/>
  <c r="A30703" i="1"/>
  <c r="A30704" i="1"/>
  <c r="A30705" i="1"/>
  <c r="A30706" i="1"/>
  <c r="A30707" i="1"/>
  <c r="A30708" i="1"/>
  <c r="A30709" i="1"/>
  <c r="A30710" i="1"/>
  <c r="A30711" i="1"/>
  <c r="A30712" i="1"/>
  <c r="A30713" i="1"/>
  <c r="A30714" i="1"/>
  <c r="A30715" i="1"/>
  <c r="A30716" i="1"/>
  <c r="A30717" i="1"/>
  <c r="A30718" i="1"/>
  <c r="A30719" i="1"/>
  <c r="A30720" i="1"/>
  <c r="A30721" i="1"/>
  <c r="A30722" i="1"/>
  <c r="A30723" i="1"/>
  <c r="A30724" i="1"/>
  <c r="A30725" i="1"/>
  <c r="A30726" i="1"/>
  <c r="A30727" i="1"/>
  <c r="A30728" i="1"/>
  <c r="A30729" i="1"/>
  <c r="A30730" i="1"/>
  <c r="A30731" i="1"/>
  <c r="A30732" i="1"/>
  <c r="A30733" i="1"/>
  <c r="A30734" i="1"/>
  <c r="A30735" i="1"/>
  <c r="A30736" i="1"/>
  <c r="A30737" i="1"/>
  <c r="A30738" i="1"/>
  <c r="A30739" i="1"/>
  <c r="A30740" i="1"/>
  <c r="A30741" i="1"/>
  <c r="A30742" i="1"/>
  <c r="A30743" i="1"/>
  <c r="A30744" i="1"/>
  <c r="A30745" i="1"/>
  <c r="A30746" i="1"/>
  <c r="A30747" i="1"/>
  <c r="A30748" i="1"/>
  <c r="A30749" i="1"/>
  <c r="A30750" i="1"/>
  <c r="A30751" i="1"/>
  <c r="A30752" i="1"/>
  <c r="A30753" i="1"/>
  <c r="A30754" i="1"/>
  <c r="A30755" i="1"/>
  <c r="A30756" i="1"/>
  <c r="A30757" i="1"/>
  <c r="A30758" i="1"/>
  <c r="A30759" i="1"/>
  <c r="A30760" i="1"/>
  <c r="A30761" i="1"/>
  <c r="A30762" i="1"/>
  <c r="A30763" i="1"/>
  <c r="A30764" i="1"/>
  <c r="A30765" i="1"/>
  <c r="A30766" i="1"/>
  <c r="A30767" i="1"/>
  <c r="A30768" i="1"/>
  <c r="A30769" i="1"/>
  <c r="A30770" i="1"/>
  <c r="A30771" i="1"/>
  <c r="A30772" i="1"/>
  <c r="A30773" i="1"/>
  <c r="A30774" i="1"/>
  <c r="A30775" i="1"/>
  <c r="A30776" i="1"/>
  <c r="A30777" i="1"/>
  <c r="A30778" i="1"/>
  <c r="A30779" i="1"/>
  <c r="A30780" i="1"/>
  <c r="A30781" i="1"/>
  <c r="A30782" i="1"/>
  <c r="A30783" i="1"/>
  <c r="A30784" i="1"/>
  <c r="A30785" i="1"/>
  <c r="A30786" i="1"/>
  <c r="A30787" i="1"/>
  <c r="A30788" i="1"/>
  <c r="A30789" i="1"/>
  <c r="A30790" i="1"/>
  <c r="A30791" i="1"/>
  <c r="A30792" i="1"/>
  <c r="A30793" i="1"/>
  <c r="A30794" i="1"/>
  <c r="A30795" i="1"/>
  <c r="A30796" i="1"/>
  <c r="A30797" i="1"/>
  <c r="A30798" i="1"/>
  <c r="A30799" i="1"/>
  <c r="A30800" i="1"/>
  <c r="A30801" i="1"/>
  <c r="A30802" i="1"/>
  <c r="A30803" i="1"/>
  <c r="A30804" i="1"/>
  <c r="A30805" i="1"/>
  <c r="A30806" i="1"/>
  <c r="A30807" i="1"/>
  <c r="A30808" i="1"/>
  <c r="A30809" i="1"/>
  <c r="A30810" i="1"/>
  <c r="A30811" i="1"/>
  <c r="A30812" i="1"/>
  <c r="A30813" i="1"/>
  <c r="A30814" i="1"/>
  <c r="A30815" i="1"/>
  <c r="A30816" i="1"/>
  <c r="A30817" i="1"/>
  <c r="A30818" i="1"/>
  <c r="A30819" i="1"/>
  <c r="A30820" i="1"/>
  <c r="A30821" i="1"/>
  <c r="A30822" i="1"/>
  <c r="A30823" i="1"/>
  <c r="A30824" i="1"/>
  <c r="A30825" i="1"/>
  <c r="A30826" i="1"/>
  <c r="A30827" i="1"/>
  <c r="A30828" i="1"/>
  <c r="A30829" i="1"/>
  <c r="A30830" i="1"/>
  <c r="A30831" i="1"/>
  <c r="A30832" i="1"/>
  <c r="A30833" i="1"/>
  <c r="A30834" i="1"/>
  <c r="A30835" i="1"/>
  <c r="A30836" i="1"/>
  <c r="A30837" i="1"/>
  <c r="A30838" i="1"/>
  <c r="A30839" i="1"/>
  <c r="A30840" i="1"/>
  <c r="A30841" i="1"/>
  <c r="A30842" i="1"/>
  <c r="A30843" i="1"/>
  <c r="A30844" i="1"/>
  <c r="A30845" i="1"/>
  <c r="A30846" i="1"/>
  <c r="A30847" i="1"/>
  <c r="A30848" i="1"/>
  <c r="A30849" i="1"/>
  <c r="A30850" i="1"/>
  <c r="A30851" i="1"/>
  <c r="A30852" i="1"/>
  <c r="A30853" i="1"/>
  <c r="A30854" i="1"/>
  <c r="A30855" i="1"/>
  <c r="A30856" i="1"/>
  <c r="A30857" i="1"/>
  <c r="A30858" i="1"/>
  <c r="A30859" i="1"/>
  <c r="A30860" i="1"/>
  <c r="A30861" i="1"/>
  <c r="A30862" i="1"/>
  <c r="A30863" i="1"/>
  <c r="A30864" i="1"/>
  <c r="A30865" i="1"/>
  <c r="A30866" i="1"/>
  <c r="A30867" i="1"/>
  <c r="A30868" i="1"/>
  <c r="A30869" i="1"/>
  <c r="A30870" i="1"/>
  <c r="A30871" i="1"/>
  <c r="A30872" i="1"/>
  <c r="A30873" i="1"/>
  <c r="A30874" i="1"/>
  <c r="A30875" i="1"/>
  <c r="A30876" i="1"/>
  <c r="A30877" i="1"/>
  <c r="A30878" i="1"/>
  <c r="A30879" i="1"/>
  <c r="A30880" i="1"/>
  <c r="A30881" i="1"/>
  <c r="A30882" i="1"/>
  <c r="A30883" i="1"/>
  <c r="A30884" i="1"/>
  <c r="A30885" i="1"/>
  <c r="A30886" i="1"/>
  <c r="A30887" i="1"/>
  <c r="A30888" i="1"/>
  <c r="A30889" i="1"/>
  <c r="A30890" i="1"/>
  <c r="A30891" i="1"/>
  <c r="A30892" i="1"/>
  <c r="A30893" i="1"/>
  <c r="A30894" i="1"/>
  <c r="A30895" i="1"/>
  <c r="A30896" i="1"/>
  <c r="A30897" i="1"/>
  <c r="A30898" i="1"/>
  <c r="A30899" i="1"/>
  <c r="A30900" i="1"/>
  <c r="A30901" i="1"/>
  <c r="A30902" i="1"/>
  <c r="A30903" i="1"/>
  <c r="A30904" i="1"/>
  <c r="A30905" i="1"/>
  <c r="A30906" i="1"/>
  <c r="A30907" i="1"/>
  <c r="A30908" i="1"/>
  <c r="A30909" i="1"/>
  <c r="A30910" i="1"/>
  <c r="A30911" i="1"/>
  <c r="A30912" i="1"/>
  <c r="A30913" i="1"/>
  <c r="A30914" i="1"/>
  <c r="A30915" i="1"/>
  <c r="A30916" i="1"/>
  <c r="A30917" i="1"/>
  <c r="A30918" i="1"/>
  <c r="A30919" i="1"/>
  <c r="A30920" i="1"/>
  <c r="A30921" i="1"/>
  <c r="A30922" i="1"/>
  <c r="A30923" i="1"/>
  <c r="A30924" i="1"/>
  <c r="A30925" i="1"/>
  <c r="A30926" i="1"/>
  <c r="A30927" i="1"/>
  <c r="A30928" i="1"/>
  <c r="A30929" i="1"/>
  <c r="A30930" i="1"/>
  <c r="A30931" i="1"/>
  <c r="A30932" i="1"/>
  <c r="A30933" i="1"/>
  <c r="A30934" i="1"/>
  <c r="A30935" i="1"/>
  <c r="A30936" i="1"/>
  <c r="A30937" i="1"/>
  <c r="A30938" i="1"/>
  <c r="A30939" i="1"/>
  <c r="A30940" i="1"/>
  <c r="A30941" i="1"/>
  <c r="A30942" i="1"/>
  <c r="A30943" i="1"/>
  <c r="A30944" i="1"/>
  <c r="A30945" i="1"/>
  <c r="A30946" i="1"/>
  <c r="A30947" i="1"/>
  <c r="A30948" i="1"/>
  <c r="A30949" i="1"/>
  <c r="A30950" i="1"/>
  <c r="A30951" i="1"/>
  <c r="A30952" i="1"/>
  <c r="A30953" i="1"/>
  <c r="A30954" i="1"/>
  <c r="A30955" i="1"/>
  <c r="A30956" i="1"/>
  <c r="A30957" i="1"/>
  <c r="A30958" i="1"/>
  <c r="A30959" i="1"/>
  <c r="A30960" i="1"/>
  <c r="A30961" i="1"/>
  <c r="A30962" i="1"/>
  <c r="A30963" i="1"/>
  <c r="A30964" i="1"/>
  <c r="A30965" i="1"/>
  <c r="A30966" i="1"/>
  <c r="A30967" i="1"/>
  <c r="A30968" i="1"/>
  <c r="A30969" i="1"/>
  <c r="A30970" i="1"/>
  <c r="A30971" i="1"/>
  <c r="A30972" i="1"/>
  <c r="A30973" i="1"/>
  <c r="A30974" i="1"/>
  <c r="A30975" i="1"/>
  <c r="A30976" i="1"/>
  <c r="A30977" i="1"/>
  <c r="A30978" i="1"/>
  <c r="A30979" i="1"/>
  <c r="A30980" i="1"/>
  <c r="A30981" i="1"/>
  <c r="A30982" i="1"/>
  <c r="A30983" i="1"/>
  <c r="A30984" i="1"/>
  <c r="A30985" i="1"/>
  <c r="A30986" i="1"/>
  <c r="A30987" i="1"/>
  <c r="A30988" i="1"/>
  <c r="A30989" i="1"/>
  <c r="A30990" i="1"/>
  <c r="A30991" i="1"/>
  <c r="A30992" i="1"/>
  <c r="A30993" i="1"/>
  <c r="A30994" i="1"/>
  <c r="A30995" i="1"/>
  <c r="A30996" i="1"/>
  <c r="A30997" i="1"/>
  <c r="A30998" i="1"/>
  <c r="A30999" i="1"/>
  <c r="A31000" i="1"/>
  <c r="A31001" i="1"/>
  <c r="A31002" i="1"/>
  <c r="A31003" i="1"/>
  <c r="A31004" i="1"/>
  <c r="A31005" i="1"/>
  <c r="A31006" i="1"/>
  <c r="A31007" i="1"/>
  <c r="A31008" i="1"/>
  <c r="A31009" i="1"/>
  <c r="A31010" i="1"/>
  <c r="A31011" i="1"/>
  <c r="A31012" i="1"/>
  <c r="A31013" i="1"/>
  <c r="A31014" i="1"/>
  <c r="A31015" i="1"/>
  <c r="A31016" i="1"/>
  <c r="A31017" i="1"/>
  <c r="A31018" i="1"/>
  <c r="A31019" i="1"/>
  <c r="A31020" i="1"/>
  <c r="A31021" i="1"/>
  <c r="A31022" i="1"/>
  <c r="A31023" i="1"/>
  <c r="A31024" i="1"/>
  <c r="A31025" i="1"/>
  <c r="A31026" i="1"/>
  <c r="A31027" i="1"/>
  <c r="A31028" i="1"/>
  <c r="A31029" i="1"/>
  <c r="A31030" i="1"/>
  <c r="A31031" i="1"/>
  <c r="A31032" i="1"/>
  <c r="A31033" i="1"/>
  <c r="A31034" i="1"/>
  <c r="A31035" i="1"/>
  <c r="A31036" i="1"/>
  <c r="A31037" i="1"/>
  <c r="A31038" i="1"/>
  <c r="A31039" i="1"/>
  <c r="A31040" i="1"/>
  <c r="A31041" i="1"/>
  <c r="A31042" i="1"/>
  <c r="A31043" i="1"/>
  <c r="A31044" i="1"/>
  <c r="A31045" i="1"/>
  <c r="A31046" i="1"/>
  <c r="A31047" i="1"/>
  <c r="A31048" i="1"/>
  <c r="A31049" i="1"/>
  <c r="A31050" i="1"/>
  <c r="A31051" i="1"/>
  <c r="A31052" i="1"/>
  <c r="A31053" i="1"/>
  <c r="A31054" i="1"/>
  <c r="A31055" i="1"/>
  <c r="A31056" i="1"/>
  <c r="A31057" i="1"/>
  <c r="A31058" i="1"/>
  <c r="A31059" i="1"/>
  <c r="A31060" i="1"/>
  <c r="A31061" i="1"/>
  <c r="A31062" i="1"/>
  <c r="A31063" i="1"/>
  <c r="A31064" i="1"/>
  <c r="A31065" i="1"/>
  <c r="A31066" i="1"/>
  <c r="A31067" i="1"/>
  <c r="A31068" i="1"/>
  <c r="A31069" i="1"/>
  <c r="A31070" i="1"/>
  <c r="A31071" i="1"/>
  <c r="A31072" i="1"/>
  <c r="A31073" i="1"/>
  <c r="A31074" i="1"/>
  <c r="A31075" i="1"/>
  <c r="A31076" i="1"/>
  <c r="A31077" i="1"/>
  <c r="A31078" i="1"/>
  <c r="A31079" i="1"/>
  <c r="A31080" i="1"/>
  <c r="A31081" i="1"/>
  <c r="A31082" i="1"/>
  <c r="A31083" i="1"/>
  <c r="A31084" i="1"/>
  <c r="A31085" i="1"/>
  <c r="A31086" i="1"/>
  <c r="A31087" i="1"/>
  <c r="A31088" i="1"/>
  <c r="A31089" i="1"/>
  <c r="A31090" i="1"/>
  <c r="A31091" i="1"/>
  <c r="A31092" i="1"/>
  <c r="A31093" i="1"/>
  <c r="A31094" i="1"/>
  <c r="A31095" i="1"/>
  <c r="A31096" i="1"/>
  <c r="A31097" i="1"/>
  <c r="A31098" i="1"/>
  <c r="A31099" i="1"/>
  <c r="A31100" i="1"/>
  <c r="A31101" i="1"/>
  <c r="A31102" i="1"/>
  <c r="A31103" i="1"/>
  <c r="A31104" i="1"/>
  <c r="A31105" i="1"/>
  <c r="A31106" i="1"/>
  <c r="A31107" i="1"/>
  <c r="A31108" i="1"/>
  <c r="A31109" i="1"/>
  <c r="A31110" i="1"/>
  <c r="A31111" i="1"/>
  <c r="A31112" i="1"/>
  <c r="A31113" i="1"/>
  <c r="A31114" i="1"/>
  <c r="A31115" i="1"/>
  <c r="A31116" i="1"/>
  <c r="A31117" i="1"/>
  <c r="A31118" i="1"/>
  <c r="A31119" i="1"/>
  <c r="A31120" i="1"/>
  <c r="A31121" i="1"/>
  <c r="A31122" i="1"/>
  <c r="A31123" i="1"/>
  <c r="A31124" i="1"/>
  <c r="A31125" i="1"/>
  <c r="A31126" i="1"/>
  <c r="A31127" i="1"/>
  <c r="A31128" i="1"/>
  <c r="A31129" i="1"/>
  <c r="A31130" i="1"/>
  <c r="A31131" i="1"/>
  <c r="A31132" i="1"/>
  <c r="A31133" i="1"/>
  <c r="A31134" i="1"/>
  <c r="A31135" i="1"/>
  <c r="A31136" i="1"/>
  <c r="A31137" i="1"/>
  <c r="A31138" i="1"/>
  <c r="A31139" i="1"/>
  <c r="A31140" i="1"/>
  <c r="A31141" i="1"/>
  <c r="A31142" i="1"/>
  <c r="A31143" i="1"/>
  <c r="A31144" i="1"/>
  <c r="A31145" i="1"/>
  <c r="A31146" i="1"/>
  <c r="A31147" i="1"/>
  <c r="A31148" i="1"/>
  <c r="A31149" i="1"/>
  <c r="A31150" i="1"/>
  <c r="A31151" i="1"/>
  <c r="A31152" i="1"/>
  <c r="A31153" i="1"/>
  <c r="A31154" i="1"/>
  <c r="A31155" i="1"/>
  <c r="A31156" i="1"/>
  <c r="A31157" i="1"/>
  <c r="A31158" i="1"/>
  <c r="A31159" i="1"/>
  <c r="A31160" i="1"/>
  <c r="A31161" i="1"/>
  <c r="A31162" i="1"/>
  <c r="A31163" i="1"/>
  <c r="A31164" i="1"/>
  <c r="A31165" i="1"/>
  <c r="A31166" i="1"/>
  <c r="A31167" i="1"/>
  <c r="A31168" i="1"/>
  <c r="A31169" i="1"/>
  <c r="A31170" i="1"/>
  <c r="A31171" i="1"/>
  <c r="A31172" i="1"/>
  <c r="A31173" i="1"/>
  <c r="A31174" i="1"/>
  <c r="A31175" i="1"/>
  <c r="A31176" i="1"/>
  <c r="A31177" i="1"/>
  <c r="A31178" i="1"/>
  <c r="A31179" i="1"/>
  <c r="A31180" i="1"/>
  <c r="A31181" i="1"/>
  <c r="A31182" i="1"/>
  <c r="A31183" i="1"/>
  <c r="A31184" i="1"/>
  <c r="A31185" i="1"/>
  <c r="A31186" i="1"/>
  <c r="A31187" i="1"/>
  <c r="A31188" i="1"/>
  <c r="A31189" i="1"/>
  <c r="A31190" i="1"/>
  <c r="A31191" i="1"/>
  <c r="A31192" i="1"/>
  <c r="A31193" i="1"/>
  <c r="A31194" i="1"/>
  <c r="A31195" i="1"/>
  <c r="A31196" i="1"/>
  <c r="A31197" i="1"/>
  <c r="A31198" i="1"/>
  <c r="A31199" i="1"/>
  <c r="A31200" i="1"/>
  <c r="A31201" i="1"/>
  <c r="A31202" i="1"/>
  <c r="A31203" i="1"/>
  <c r="A31204" i="1"/>
  <c r="A31205" i="1"/>
  <c r="A31206" i="1"/>
  <c r="A31207" i="1"/>
  <c r="A31208" i="1"/>
  <c r="A31209" i="1"/>
  <c r="A31210" i="1"/>
  <c r="A31211" i="1"/>
  <c r="A31212" i="1"/>
  <c r="A31213" i="1"/>
  <c r="A31214" i="1"/>
  <c r="A31215" i="1"/>
  <c r="A31216" i="1"/>
  <c r="A31217" i="1"/>
  <c r="A31218" i="1"/>
  <c r="A31219" i="1"/>
  <c r="A31220" i="1"/>
  <c r="A31221" i="1"/>
  <c r="A31222" i="1"/>
  <c r="A31223" i="1"/>
  <c r="A31224" i="1"/>
  <c r="A31225" i="1"/>
  <c r="A31226" i="1"/>
  <c r="A31227" i="1"/>
  <c r="A31228" i="1"/>
  <c r="A31229" i="1"/>
  <c r="A31230" i="1"/>
  <c r="A31231" i="1"/>
  <c r="A31232" i="1"/>
  <c r="A31233" i="1"/>
  <c r="A31234" i="1"/>
  <c r="A31235" i="1"/>
  <c r="A31236" i="1"/>
  <c r="A31237" i="1"/>
  <c r="A31238" i="1"/>
  <c r="A31239" i="1"/>
  <c r="A31240" i="1"/>
  <c r="A31241" i="1"/>
  <c r="A31242" i="1"/>
  <c r="A31243" i="1"/>
  <c r="A31244" i="1"/>
  <c r="A31245" i="1"/>
  <c r="A31246" i="1"/>
  <c r="A31247" i="1"/>
  <c r="A31248" i="1"/>
  <c r="A31249" i="1"/>
  <c r="A31250" i="1"/>
  <c r="A31251" i="1"/>
  <c r="A31252" i="1"/>
  <c r="A31253" i="1"/>
  <c r="A31254" i="1"/>
  <c r="A31255" i="1"/>
  <c r="A31256" i="1"/>
  <c r="A31257" i="1"/>
  <c r="A31258" i="1"/>
  <c r="A31259" i="1"/>
  <c r="A31260" i="1"/>
  <c r="A31261" i="1"/>
  <c r="A31262" i="1"/>
  <c r="A31263" i="1"/>
  <c r="A31264" i="1"/>
  <c r="A31265" i="1"/>
  <c r="A31266" i="1"/>
  <c r="A31267" i="1"/>
  <c r="A31268" i="1"/>
  <c r="A31269" i="1"/>
  <c r="A31270" i="1"/>
  <c r="A31271" i="1"/>
  <c r="A31272" i="1"/>
  <c r="A31273" i="1"/>
  <c r="A31274" i="1"/>
  <c r="A31275" i="1"/>
  <c r="A31276" i="1"/>
  <c r="A31277" i="1"/>
  <c r="A31278" i="1"/>
  <c r="A31279" i="1"/>
  <c r="A31280" i="1"/>
  <c r="A31281" i="1"/>
  <c r="A31282" i="1"/>
  <c r="A31283" i="1"/>
  <c r="A31284" i="1"/>
  <c r="A31285" i="1"/>
  <c r="A31286" i="1"/>
  <c r="A31287" i="1"/>
  <c r="A31288" i="1"/>
  <c r="A31289" i="1"/>
  <c r="A31290" i="1"/>
  <c r="A31291" i="1"/>
  <c r="A31292" i="1"/>
  <c r="A31293" i="1"/>
  <c r="A31294" i="1"/>
  <c r="A31295" i="1"/>
  <c r="A31296" i="1"/>
  <c r="A31297" i="1"/>
  <c r="A31298" i="1"/>
  <c r="A31299" i="1"/>
  <c r="A31300" i="1"/>
  <c r="A31301" i="1"/>
  <c r="A31302" i="1"/>
  <c r="A31303" i="1"/>
  <c r="A31304" i="1"/>
  <c r="A31305" i="1"/>
  <c r="A31306" i="1"/>
  <c r="A31307" i="1"/>
  <c r="A31308" i="1"/>
  <c r="A31309" i="1"/>
  <c r="A31310" i="1"/>
  <c r="A31311" i="1"/>
  <c r="A31312" i="1"/>
  <c r="A31313" i="1"/>
  <c r="A31314" i="1"/>
  <c r="A31315" i="1"/>
  <c r="A31316" i="1"/>
  <c r="A31317" i="1"/>
  <c r="A31318" i="1"/>
  <c r="A31319" i="1"/>
  <c r="A31320" i="1"/>
  <c r="A31321" i="1"/>
  <c r="A31322" i="1"/>
  <c r="A31323" i="1"/>
  <c r="A31324" i="1"/>
  <c r="A31325" i="1"/>
  <c r="A31326" i="1"/>
  <c r="A31327" i="1"/>
  <c r="A31328" i="1"/>
  <c r="A31329" i="1"/>
  <c r="A31330" i="1"/>
  <c r="A31331" i="1"/>
  <c r="A31332" i="1"/>
  <c r="A31333" i="1"/>
  <c r="A31334" i="1"/>
  <c r="A31335" i="1"/>
  <c r="A31336" i="1"/>
  <c r="A31337" i="1"/>
  <c r="A31338" i="1"/>
  <c r="A31339" i="1"/>
  <c r="A31340" i="1"/>
  <c r="A31341" i="1"/>
  <c r="A31342" i="1"/>
  <c r="A31343" i="1"/>
  <c r="A31344" i="1"/>
  <c r="A31345" i="1"/>
  <c r="A31346" i="1"/>
  <c r="A31347" i="1"/>
  <c r="A31348" i="1"/>
  <c r="A31349" i="1"/>
  <c r="A31350" i="1"/>
  <c r="A31351" i="1"/>
  <c r="A31352" i="1"/>
  <c r="A31353" i="1"/>
  <c r="A31354" i="1"/>
  <c r="A31355" i="1"/>
  <c r="A31356" i="1"/>
  <c r="A31357" i="1"/>
  <c r="A31358" i="1"/>
  <c r="A31359" i="1"/>
  <c r="A31360" i="1"/>
  <c r="A31361" i="1"/>
  <c r="A31362" i="1"/>
  <c r="A31363" i="1"/>
  <c r="A31364" i="1"/>
  <c r="A31365" i="1"/>
  <c r="A31366" i="1"/>
  <c r="A31367" i="1"/>
  <c r="A31368" i="1"/>
  <c r="A31369" i="1"/>
  <c r="A31370" i="1"/>
  <c r="A31371" i="1"/>
  <c r="A31372" i="1"/>
  <c r="A31373" i="1"/>
  <c r="A31374" i="1"/>
  <c r="A31375" i="1"/>
  <c r="A31376" i="1"/>
  <c r="A31377" i="1"/>
  <c r="A31378" i="1"/>
  <c r="A31379" i="1"/>
  <c r="A31380" i="1"/>
  <c r="A31381" i="1"/>
  <c r="A31382" i="1"/>
  <c r="A31383" i="1"/>
  <c r="A31384" i="1"/>
  <c r="A31385" i="1"/>
  <c r="A31386" i="1"/>
  <c r="A31387" i="1"/>
  <c r="A31388" i="1"/>
  <c r="A31389" i="1"/>
  <c r="A31390" i="1"/>
  <c r="A31391" i="1"/>
  <c r="A31392" i="1"/>
  <c r="A31393" i="1"/>
  <c r="A31394" i="1"/>
  <c r="A31395" i="1"/>
  <c r="A31396" i="1"/>
  <c r="A31397" i="1"/>
  <c r="A31398" i="1"/>
  <c r="A31399" i="1"/>
  <c r="A31400" i="1"/>
  <c r="A31401" i="1"/>
  <c r="A31402" i="1"/>
  <c r="A31403" i="1"/>
  <c r="A31404" i="1"/>
  <c r="A31405" i="1"/>
  <c r="A31406" i="1"/>
  <c r="A31407" i="1"/>
  <c r="A31408" i="1"/>
  <c r="A31409" i="1"/>
  <c r="A31410" i="1"/>
  <c r="A31411" i="1"/>
  <c r="A31412" i="1"/>
  <c r="A31413" i="1"/>
  <c r="A31414" i="1"/>
  <c r="A31415" i="1"/>
  <c r="A31416" i="1"/>
  <c r="A31417" i="1"/>
  <c r="A31418" i="1"/>
  <c r="A31419" i="1"/>
  <c r="A31420" i="1"/>
  <c r="A31421" i="1"/>
  <c r="A31422" i="1"/>
  <c r="A31423" i="1"/>
  <c r="A31424" i="1"/>
  <c r="A31425" i="1"/>
  <c r="A31426" i="1"/>
  <c r="A31427" i="1"/>
  <c r="A31428" i="1"/>
  <c r="A31429" i="1"/>
  <c r="A31430" i="1"/>
  <c r="A31431" i="1"/>
  <c r="A31432" i="1"/>
  <c r="A31433" i="1"/>
  <c r="A31434" i="1"/>
  <c r="A31435" i="1"/>
  <c r="A31436" i="1"/>
  <c r="A31437" i="1"/>
  <c r="A31438" i="1"/>
  <c r="A31439" i="1"/>
  <c r="A31440" i="1"/>
  <c r="A31441" i="1"/>
  <c r="A31442" i="1"/>
  <c r="A31443" i="1"/>
  <c r="A31444" i="1"/>
  <c r="A31445" i="1"/>
  <c r="A31446" i="1"/>
  <c r="A31447" i="1"/>
  <c r="A31448" i="1"/>
  <c r="A31449" i="1"/>
  <c r="A31450" i="1"/>
  <c r="A31451" i="1"/>
  <c r="A31452" i="1"/>
  <c r="A31453" i="1"/>
  <c r="A31454" i="1"/>
  <c r="A31455" i="1"/>
  <c r="A31456" i="1"/>
  <c r="A31457" i="1"/>
  <c r="A31458" i="1"/>
  <c r="A31459" i="1"/>
  <c r="A31460" i="1"/>
  <c r="A31461" i="1"/>
  <c r="A31462" i="1"/>
  <c r="A31463" i="1"/>
  <c r="A31464" i="1"/>
  <c r="A31465" i="1"/>
  <c r="A31466" i="1"/>
  <c r="A31467" i="1"/>
  <c r="A31468" i="1"/>
  <c r="A31469" i="1"/>
  <c r="A31470" i="1"/>
  <c r="A31471" i="1"/>
  <c r="A31472" i="1"/>
  <c r="A31473" i="1"/>
  <c r="A31474" i="1"/>
  <c r="A31475" i="1"/>
  <c r="A31476" i="1"/>
  <c r="A31477" i="1"/>
  <c r="A31478" i="1"/>
  <c r="A31479" i="1"/>
  <c r="A31480" i="1"/>
  <c r="A31481" i="1"/>
  <c r="A31482" i="1"/>
  <c r="A31483" i="1"/>
  <c r="A31484" i="1"/>
  <c r="A31485" i="1"/>
  <c r="A31486" i="1"/>
  <c r="A31487" i="1"/>
  <c r="A31488" i="1"/>
  <c r="A31489" i="1"/>
  <c r="A31490" i="1"/>
  <c r="A31491" i="1"/>
  <c r="A31492" i="1"/>
  <c r="A31493" i="1"/>
  <c r="A31494" i="1"/>
  <c r="A31495" i="1"/>
  <c r="A31496" i="1"/>
  <c r="A31497" i="1"/>
  <c r="A31498" i="1"/>
  <c r="A31499" i="1"/>
  <c r="A31500" i="1"/>
  <c r="A31501" i="1"/>
  <c r="A31502" i="1"/>
  <c r="A31503" i="1"/>
  <c r="A31504" i="1"/>
  <c r="A31505" i="1"/>
  <c r="A31506" i="1"/>
  <c r="A31507" i="1"/>
  <c r="A31508" i="1"/>
  <c r="A31509" i="1"/>
  <c r="A31510" i="1"/>
  <c r="A31511" i="1"/>
  <c r="A31512" i="1"/>
  <c r="A31513" i="1"/>
  <c r="A31514" i="1"/>
  <c r="A31515" i="1"/>
  <c r="A31516" i="1"/>
  <c r="A31517" i="1"/>
  <c r="A31518" i="1"/>
  <c r="A31519" i="1"/>
  <c r="A31520" i="1"/>
  <c r="A31521" i="1"/>
  <c r="A31522" i="1"/>
  <c r="A31523" i="1"/>
  <c r="A31524" i="1"/>
  <c r="A31525" i="1"/>
  <c r="A31526" i="1"/>
  <c r="A31527" i="1"/>
  <c r="A31528" i="1"/>
  <c r="A31529" i="1"/>
  <c r="A31530" i="1"/>
  <c r="A31531" i="1"/>
  <c r="A31532" i="1"/>
  <c r="A31533" i="1"/>
  <c r="A31534" i="1"/>
  <c r="A31535" i="1"/>
  <c r="A31536" i="1"/>
  <c r="A31537" i="1"/>
  <c r="A31538" i="1"/>
  <c r="A31539" i="1"/>
  <c r="A31540" i="1"/>
  <c r="A31541" i="1"/>
  <c r="A31542" i="1"/>
  <c r="A31543" i="1"/>
  <c r="A31544" i="1"/>
  <c r="A31545" i="1"/>
  <c r="A31546" i="1"/>
  <c r="A31547" i="1"/>
  <c r="A31548" i="1"/>
  <c r="A31549" i="1"/>
  <c r="A31550" i="1"/>
  <c r="A31551" i="1"/>
  <c r="A31552" i="1"/>
  <c r="A31553" i="1"/>
  <c r="A31554" i="1"/>
  <c r="A31555" i="1"/>
  <c r="A31556" i="1"/>
  <c r="A31557" i="1"/>
  <c r="A31558" i="1"/>
  <c r="A31559" i="1"/>
  <c r="A31560" i="1"/>
  <c r="A31561" i="1"/>
  <c r="A31562" i="1"/>
  <c r="A31563" i="1"/>
  <c r="A31564" i="1"/>
  <c r="A31565" i="1"/>
  <c r="A31566" i="1"/>
  <c r="A31567" i="1"/>
  <c r="A31568" i="1"/>
  <c r="A31569" i="1"/>
  <c r="A31570" i="1"/>
  <c r="A31571" i="1"/>
  <c r="A31572" i="1"/>
  <c r="A31573" i="1"/>
  <c r="A31574" i="1"/>
  <c r="A31575" i="1"/>
  <c r="A31576" i="1"/>
  <c r="A31577" i="1"/>
  <c r="A31578" i="1"/>
  <c r="A31579" i="1"/>
  <c r="A31580" i="1"/>
  <c r="A31581" i="1"/>
  <c r="A31582" i="1"/>
  <c r="A31583" i="1"/>
  <c r="A31584" i="1"/>
  <c r="A31585" i="1"/>
  <c r="A31586" i="1"/>
  <c r="A31587" i="1"/>
  <c r="A31588" i="1"/>
  <c r="A31589" i="1"/>
  <c r="A31590" i="1"/>
  <c r="A31591" i="1"/>
  <c r="A31592" i="1"/>
  <c r="A31593" i="1"/>
  <c r="A31594" i="1"/>
  <c r="A31595" i="1"/>
  <c r="A31596" i="1"/>
  <c r="A31597" i="1"/>
  <c r="A31598" i="1"/>
  <c r="A31599" i="1"/>
  <c r="A31600" i="1"/>
  <c r="A31601" i="1"/>
  <c r="A31602" i="1"/>
  <c r="A31603" i="1"/>
  <c r="A31604" i="1"/>
  <c r="A31605" i="1"/>
  <c r="A31606" i="1"/>
  <c r="A31607" i="1"/>
  <c r="A31608" i="1"/>
  <c r="A31609" i="1"/>
  <c r="A31610" i="1"/>
  <c r="A31611" i="1"/>
  <c r="A31612" i="1"/>
  <c r="A31613" i="1"/>
  <c r="A31614" i="1"/>
  <c r="A31615" i="1"/>
  <c r="A31616" i="1"/>
  <c r="A31617" i="1"/>
  <c r="A31618" i="1"/>
  <c r="A31619" i="1"/>
  <c r="A31620" i="1"/>
  <c r="A31621" i="1"/>
  <c r="A31622" i="1"/>
  <c r="A31623" i="1"/>
  <c r="A31624" i="1"/>
  <c r="A31625" i="1"/>
  <c r="A31626" i="1"/>
  <c r="A31627" i="1"/>
  <c r="A31628" i="1"/>
  <c r="A31629" i="1"/>
  <c r="A31630" i="1"/>
  <c r="A31631" i="1"/>
  <c r="A31632" i="1"/>
  <c r="A31633" i="1"/>
  <c r="A31634" i="1"/>
  <c r="A31635" i="1"/>
  <c r="A31636" i="1"/>
  <c r="A31637" i="1"/>
  <c r="A31638" i="1"/>
  <c r="A31639" i="1"/>
  <c r="A31640" i="1"/>
  <c r="A31641" i="1"/>
  <c r="A31642" i="1"/>
  <c r="A31643" i="1"/>
  <c r="A31644" i="1"/>
  <c r="A31645" i="1"/>
  <c r="A31646" i="1"/>
  <c r="A31647" i="1"/>
  <c r="A31648" i="1"/>
  <c r="A31649" i="1"/>
  <c r="A31650" i="1"/>
  <c r="A31651" i="1"/>
  <c r="A31652" i="1"/>
  <c r="A31653" i="1"/>
  <c r="A31654" i="1"/>
  <c r="A31655" i="1"/>
  <c r="A31656" i="1"/>
  <c r="A31657" i="1"/>
  <c r="A31658" i="1"/>
  <c r="A31659" i="1"/>
  <c r="A31660" i="1"/>
  <c r="A31661" i="1"/>
  <c r="A31662" i="1"/>
  <c r="A31663" i="1"/>
  <c r="A31664" i="1"/>
  <c r="A31665" i="1"/>
  <c r="A31666" i="1"/>
  <c r="A31667" i="1"/>
  <c r="A31668" i="1"/>
  <c r="A31669" i="1"/>
  <c r="A31670" i="1"/>
  <c r="A31671" i="1"/>
  <c r="A31672" i="1"/>
  <c r="A31673" i="1"/>
  <c r="A31674" i="1"/>
  <c r="A31675" i="1"/>
  <c r="A31676" i="1"/>
  <c r="A31677" i="1"/>
  <c r="A31678" i="1"/>
  <c r="A31679" i="1"/>
  <c r="A31680" i="1"/>
  <c r="A31681" i="1"/>
  <c r="A31682" i="1"/>
  <c r="A31683" i="1"/>
  <c r="A31684" i="1"/>
  <c r="A31685" i="1"/>
  <c r="A31686" i="1"/>
  <c r="A31687" i="1"/>
  <c r="A31688" i="1"/>
  <c r="A31689" i="1"/>
  <c r="A31690" i="1"/>
  <c r="A31691" i="1"/>
  <c r="A31692" i="1"/>
  <c r="A31693" i="1"/>
  <c r="A31694" i="1"/>
  <c r="A31695" i="1"/>
  <c r="A31696" i="1"/>
  <c r="A31697" i="1"/>
  <c r="A31698" i="1"/>
  <c r="A31699" i="1"/>
  <c r="A31700" i="1"/>
  <c r="A31701" i="1"/>
  <c r="A31702" i="1"/>
  <c r="A31703" i="1"/>
  <c r="A31704" i="1"/>
  <c r="A31705" i="1"/>
  <c r="A31706" i="1"/>
  <c r="A31707" i="1"/>
  <c r="A31708" i="1"/>
  <c r="A31709" i="1"/>
  <c r="A31710" i="1"/>
  <c r="A31711" i="1"/>
  <c r="A31712" i="1"/>
  <c r="A31713" i="1"/>
  <c r="A31714" i="1"/>
  <c r="A31715" i="1"/>
  <c r="A31716" i="1"/>
  <c r="A31717" i="1"/>
  <c r="A31718" i="1"/>
  <c r="A31719" i="1"/>
  <c r="A31720" i="1"/>
  <c r="A31721" i="1"/>
  <c r="A31722" i="1"/>
  <c r="A31723" i="1"/>
  <c r="A31724" i="1"/>
  <c r="A31725" i="1"/>
  <c r="A31726" i="1"/>
  <c r="A31727" i="1"/>
  <c r="A31728" i="1"/>
  <c r="A31729" i="1"/>
  <c r="A31730" i="1"/>
  <c r="A31731" i="1"/>
  <c r="A31732" i="1"/>
  <c r="A31733" i="1"/>
  <c r="A31734" i="1"/>
  <c r="A31735" i="1"/>
  <c r="A31736" i="1"/>
  <c r="A31737" i="1"/>
  <c r="A31738" i="1"/>
  <c r="A31739" i="1"/>
  <c r="A31740" i="1"/>
  <c r="A31741" i="1"/>
  <c r="A31742" i="1"/>
  <c r="A31743" i="1"/>
  <c r="A31744" i="1"/>
  <c r="A31745" i="1"/>
  <c r="A31746" i="1"/>
  <c r="A31747" i="1"/>
  <c r="A31748" i="1"/>
  <c r="A31749" i="1"/>
  <c r="A31750" i="1"/>
  <c r="A31751" i="1"/>
  <c r="A31752" i="1"/>
  <c r="A31753" i="1"/>
  <c r="A31754" i="1"/>
  <c r="A31755" i="1"/>
  <c r="A31756" i="1"/>
  <c r="A31757" i="1"/>
  <c r="A31758" i="1"/>
  <c r="A31759" i="1"/>
  <c r="A31760" i="1"/>
  <c r="A31761" i="1"/>
  <c r="A31762" i="1"/>
  <c r="A31763" i="1"/>
  <c r="A31764" i="1"/>
  <c r="A31765" i="1"/>
  <c r="A31766" i="1"/>
  <c r="A31767" i="1"/>
  <c r="A31768" i="1"/>
  <c r="A31769" i="1"/>
  <c r="A31770" i="1"/>
  <c r="A31771" i="1"/>
  <c r="A31772" i="1"/>
  <c r="A31773" i="1"/>
  <c r="A31774" i="1"/>
  <c r="A31775" i="1"/>
  <c r="A31776" i="1"/>
  <c r="A31777" i="1"/>
  <c r="A31778" i="1"/>
  <c r="A31779" i="1"/>
  <c r="A31780" i="1"/>
  <c r="A31781" i="1"/>
  <c r="A31782" i="1"/>
  <c r="A31783" i="1"/>
  <c r="A31784" i="1"/>
  <c r="A31785" i="1"/>
  <c r="A31786" i="1"/>
  <c r="A31787" i="1"/>
  <c r="A31788" i="1"/>
  <c r="A31789" i="1"/>
  <c r="A31790" i="1"/>
  <c r="A31791" i="1"/>
  <c r="A31792" i="1"/>
  <c r="A31793" i="1"/>
  <c r="A31794" i="1"/>
  <c r="A31795" i="1"/>
  <c r="A31796" i="1"/>
  <c r="A31797" i="1"/>
  <c r="A31798" i="1"/>
  <c r="A31799" i="1"/>
  <c r="A31800" i="1"/>
  <c r="A31801" i="1"/>
  <c r="A31802" i="1"/>
  <c r="A31803" i="1"/>
  <c r="A31804" i="1"/>
  <c r="A31805" i="1"/>
  <c r="A31806" i="1"/>
  <c r="A31807" i="1"/>
  <c r="A31808" i="1"/>
  <c r="A31809" i="1"/>
  <c r="A31810" i="1"/>
  <c r="A31811" i="1"/>
  <c r="A31812" i="1"/>
  <c r="A31813" i="1"/>
  <c r="A31814" i="1"/>
  <c r="A31815" i="1"/>
  <c r="A31816" i="1"/>
  <c r="A31817" i="1"/>
  <c r="A31818" i="1"/>
  <c r="A31819" i="1"/>
  <c r="A31820" i="1"/>
  <c r="A31821" i="1"/>
  <c r="A31822" i="1"/>
  <c r="A31823" i="1"/>
  <c r="A31824" i="1"/>
  <c r="A31825" i="1"/>
  <c r="A31826" i="1"/>
  <c r="A31827" i="1"/>
  <c r="A31828" i="1"/>
  <c r="A31829" i="1"/>
  <c r="A31830" i="1"/>
  <c r="A31831" i="1"/>
  <c r="A31832" i="1"/>
  <c r="A31833" i="1"/>
  <c r="A31834" i="1"/>
  <c r="A31835" i="1"/>
  <c r="A31836" i="1"/>
  <c r="A31837" i="1"/>
  <c r="A31838" i="1"/>
  <c r="A31839" i="1"/>
  <c r="A31840" i="1"/>
  <c r="A31841" i="1"/>
  <c r="A31842" i="1"/>
  <c r="A31843" i="1"/>
  <c r="A31844" i="1"/>
  <c r="A31845" i="1"/>
  <c r="A31846" i="1"/>
  <c r="A31847" i="1"/>
  <c r="A31848" i="1"/>
  <c r="A31849" i="1"/>
  <c r="A31850" i="1"/>
  <c r="A31851" i="1"/>
  <c r="A31852" i="1"/>
  <c r="A31853" i="1"/>
  <c r="A31854" i="1"/>
  <c r="A31855" i="1"/>
  <c r="A31856" i="1"/>
  <c r="A31857" i="1"/>
  <c r="A31858" i="1"/>
  <c r="A31859" i="1"/>
  <c r="A31860" i="1"/>
  <c r="A31861" i="1"/>
  <c r="A31862" i="1"/>
  <c r="A31863" i="1"/>
  <c r="A31864" i="1"/>
  <c r="A31865" i="1"/>
  <c r="A31866" i="1"/>
  <c r="A31867" i="1"/>
  <c r="A31868" i="1"/>
  <c r="A31869" i="1"/>
  <c r="A31870" i="1"/>
  <c r="A31871" i="1"/>
  <c r="A31872" i="1"/>
  <c r="A31873" i="1"/>
  <c r="A31874" i="1"/>
  <c r="A31875" i="1"/>
  <c r="A31876" i="1"/>
  <c r="A31877" i="1"/>
  <c r="A31878" i="1"/>
  <c r="A31879" i="1"/>
  <c r="A31880" i="1"/>
  <c r="A31881" i="1"/>
  <c r="A31882" i="1"/>
  <c r="A31883" i="1"/>
  <c r="A31884" i="1"/>
  <c r="A31885" i="1"/>
  <c r="A31886" i="1"/>
  <c r="A31887" i="1"/>
  <c r="A31888" i="1"/>
  <c r="A31889" i="1"/>
  <c r="A31890" i="1"/>
  <c r="A31891" i="1"/>
  <c r="A31892" i="1"/>
  <c r="A31893" i="1"/>
  <c r="A31894" i="1"/>
  <c r="A31895" i="1"/>
  <c r="A31896" i="1"/>
  <c r="A31897" i="1"/>
  <c r="A31898" i="1"/>
  <c r="A31899" i="1"/>
  <c r="A31900" i="1"/>
  <c r="A31901" i="1"/>
  <c r="A31902" i="1"/>
  <c r="A31903" i="1"/>
  <c r="A31904" i="1"/>
  <c r="A31905" i="1"/>
  <c r="A31906" i="1"/>
  <c r="A31907" i="1"/>
  <c r="A31908" i="1"/>
  <c r="A31909" i="1"/>
  <c r="A31910" i="1"/>
  <c r="A31911" i="1"/>
  <c r="A31912" i="1"/>
  <c r="A31913" i="1"/>
  <c r="A31914" i="1"/>
  <c r="A31915" i="1"/>
  <c r="A31916" i="1"/>
  <c r="A31917" i="1"/>
  <c r="A31918" i="1"/>
  <c r="A31919" i="1"/>
  <c r="A31920" i="1"/>
  <c r="A31921" i="1"/>
  <c r="A31922" i="1"/>
  <c r="A31923" i="1"/>
  <c r="A31924" i="1"/>
  <c r="A31925" i="1"/>
  <c r="A31926" i="1"/>
  <c r="A31927" i="1"/>
  <c r="A31928" i="1"/>
  <c r="A31929" i="1"/>
  <c r="A31930" i="1"/>
  <c r="A31931" i="1"/>
  <c r="A31932" i="1"/>
  <c r="A31933" i="1"/>
  <c r="A31934" i="1"/>
  <c r="A31935" i="1"/>
  <c r="A31936" i="1"/>
  <c r="A31937" i="1"/>
  <c r="A31938" i="1"/>
  <c r="A31939" i="1"/>
  <c r="A31940" i="1"/>
  <c r="A31941" i="1"/>
  <c r="A31942" i="1"/>
  <c r="A31943" i="1"/>
  <c r="A31944" i="1"/>
  <c r="A31945" i="1"/>
  <c r="A31946" i="1"/>
  <c r="A31947" i="1"/>
  <c r="A31948" i="1"/>
  <c r="A31949" i="1"/>
  <c r="A31950" i="1"/>
  <c r="A31951" i="1"/>
  <c r="A31952" i="1"/>
  <c r="A31953" i="1"/>
  <c r="A31954" i="1"/>
  <c r="A31955" i="1"/>
  <c r="A31956" i="1"/>
  <c r="A31957" i="1"/>
  <c r="A31958" i="1"/>
  <c r="A31959" i="1"/>
  <c r="A31960" i="1"/>
  <c r="A31961" i="1"/>
  <c r="A31962" i="1"/>
  <c r="A31963" i="1"/>
  <c r="A31964" i="1"/>
  <c r="A31965" i="1"/>
  <c r="A31966" i="1"/>
  <c r="A31967" i="1"/>
  <c r="A31968" i="1"/>
  <c r="A31969" i="1"/>
  <c r="A31970" i="1"/>
  <c r="A31971" i="1"/>
  <c r="A31972" i="1"/>
  <c r="A31973" i="1"/>
  <c r="A31974" i="1"/>
  <c r="A31975" i="1"/>
  <c r="A31976" i="1"/>
  <c r="A31977" i="1"/>
  <c r="A31978" i="1"/>
  <c r="A31979" i="1"/>
  <c r="A31980" i="1"/>
  <c r="A31981" i="1"/>
  <c r="A31982" i="1"/>
  <c r="A31983" i="1"/>
  <c r="A31984" i="1"/>
  <c r="A31985" i="1"/>
  <c r="A31986" i="1"/>
  <c r="A31987" i="1"/>
  <c r="A31988" i="1"/>
  <c r="A31989" i="1"/>
  <c r="A31990" i="1"/>
  <c r="A31991" i="1"/>
  <c r="A31992" i="1"/>
  <c r="A31993" i="1"/>
  <c r="A31994" i="1"/>
  <c r="A31995" i="1"/>
  <c r="A31996" i="1"/>
  <c r="A31997" i="1"/>
  <c r="A31998" i="1"/>
  <c r="A31999" i="1"/>
  <c r="A32000" i="1"/>
  <c r="A32001" i="1"/>
  <c r="A32002" i="1"/>
  <c r="A32003" i="1"/>
  <c r="A32004" i="1"/>
  <c r="A32005" i="1"/>
  <c r="A32006" i="1"/>
  <c r="A32007" i="1"/>
  <c r="A32008" i="1"/>
  <c r="A32009" i="1"/>
  <c r="A32010" i="1"/>
  <c r="A32011" i="1"/>
  <c r="A32012" i="1"/>
  <c r="A32013" i="1"/>
  <c r="A32014" i="1"/>
  <c r="A32015" i="1"/>
  <c r="A32016" i="1"/>
  <c r="A32017" i="1"/>
  <c r="A32018" i="1"/>
  <c r="A32019" i="1"/>
  <c r="A32020" i="1"/>
  <c r="A32021" i="1"/>
  <c r="A32022" i="1"/>
  <c r="A32023" i="1"/>
  <c r="A32024" i="1"/>
  <c r="A32025" i="1"/>
  <c r="A32026" i="1"/>
  <c r="A32027" i="1"/>
  <c r="A32028" i="1"/>
  <c r="A32029" i="1"/>
  <c r="A32030" i="1"/>
  <c r="A32031" i="1"/>
  <c r="A32032" i="1"/>
  <c r="A32033" i="1"/>
  <c r="A32034" i="1"/>
  <c r="A32035" i="1"/>
  <c r="A32036" i="1"/>
  <c r="A32037" i="1"/>
  <c r="A32038" i="1"/>
  <c r="A32039" i="1"/>
  <c r="A32040" i="1"/>
  <c r="A32041" i="1"/>
  <c r="A32042" i="1"/>
  <c r="A32043" i="1"/>
  <c r="A32044" i="1"/>
  <c r="A32045" i="1"/>
  <c r="A32046" i="1"/>
  <c r="A32047" i="1"/>
  <c r="A32048" i="1"/>
  <c r="A32049" i="1"/>
  <c r="A32050" i="1"/>
  <c r="A32051" i="1"/>
  <c r="A32052" i="1"/>
  <c r="A32053" i="1"/>
  <c r="A32054" i="1"/>
  <c r="A32055" i="1"/>
  <c r="A32056" i="1"/>
  <c r="A32057" i="1"/>
  <c r="A32058" i="1"/>
  <c r="A32059" i="1"/>
  <c r="A32060" i="1"/>
  <c r="A32061" i="1"/>
  <c r="A32062" i="1"/>
  <c r="A32063" i="1"/>
  <c r="A32064" i="1"/>
  <c r="A32065" i="1"/>
  <c r="A32066" i="1"/>
  <c r="A32067" i="1"/>
  <c r="A32068" i="1"/>
  <c r="A32069" i="1"/>
  <c r="A32070" i="1"/>
  <c r="A32071" i="1"/>
  <c r="A32072" i="1"/>
  <c r="A32073" i="1"/>
  <c r="A32074" i="1"/>
  <c r="A32075" i="1"/>
  <c r="A32076" i="1"/>
  <c r="A32077" i="1"/>
  <c r="A32078" i="1"/>
  <c r="A32079" i="1"/>
  <c r="A32080" i="1"/>
  <c r="A32081" i="1"/>
  <c r="A32082" i="1"/>
  <c r="A32083" i="1"/>
  <c r="A32084" i="1"/>
  <c r="A32085" i="1"/>
  <c r="A32086" i="1"/>
  <c r="A32087" i="1"/>
  <c r="A32088" i="1"/>
  <c r="A32089" i="1"/>
  <c r="A32090" i="1"/>
  <c r="A32091" i="1"/>
  <c r="A32092" i="1"/>
  <c r="A32093" i="1"/>
  <c r="A32094" i="1"/>
  <c r="A32095" i="1"/>
  <c r="A32096" i="1"/>
  <c r="A32097" i="1"/>
  <c r="A32098" i="1"/>
  <c r="A32099" i="1"/>
  <c r="A32100" i="1"/>
  <c r="A32101" i="1"/>
  <c r="A32102" i="1"/>
  <c r="A32103" i="1"/>
  <c r="A32104" i="1"/>
  <c r="A32105" i="1"/>
  <c r="A32106" i="1"/>
  <c r="A32107" i="1"/>
  <c r="A32108" i="1"/>
  <c r="A32109" i="1"/>
  <c r="A32110" i="1"/>
  <c r="A32111" i="1"/>
  <c r="A32112" i="1"/>
  <c r="A32113" i="1"/>
  <c r="A32114" i="1"/>
  <c r="A32115" i="1"/>
  <c r="A32116" i="1"/>
  <c r="A32117" i="1"/>
  <c r="A32118" i="1"/>
  <c r="A32119" i="1"/>
  <c r="A32120" i="1"/>
  <c r="A32121" i="1"/>
  <c r="A32122" i="1"/>
  <c r="A32123" i="1"/>
  <c r="A32124" i="1"/>
  <c r="A32125" i="1"/>
  <c r="A32126" i="1"/>
  <c r="A32127" i="1"/>
  <c r="A32128" i="1"/>
  <c r="A32129" i="1"/>
  <c r="A32130" i="1"/>
  <c r="A32131" i="1"/>
  <c r="A32132" i="1"/>
  <c r="A32133" i="1"/>
  <c r="A32134" i="1"/>
  <c r="A32135" i="1"/>
  <c r="A32136" i="1"/>
  <c r="A32137" i="1"/>
  <c r="A32138" i="1"/>
  <c r="A32139" i="1"/>
  <c r="A32140" i="1"/>
  <c r="A32141" i="1"/>
  <c r="A32142" i="1"/>
  <c r="A32143" i="1"/>
  <c r="A32144" i="1"/>
  <c r="A32145" i="1"/>
  <c r="A32146" i="1"/>
  <c r="A32147" i="1"/>
  <c r="A32148" i="1"/>
  <c r="A32149" i="1"/>
  <c r="A32150" i="1"/>
  <c r="A32151" i="1"/>
  <c r="A32152" i="1"/>
  <c r="A32153" i="1"/>
  <c r="A32154" i="1"/>
  <c r="A32155" i="1"/>
  <c r="A32156" i="1"/>
  <c r="A32157" i="1"/>
  <c r="A32158" i="1"/>
  <c r="A32159" i="1"/>
  <c r="A32160" i="1"/>
  <c r="A32161" i="1"/>
  <c r="A32162" i="1"/>
  <c r="A32163" i="1"/>
  <c r="A32164" i="1"/>
  <c r="A32165" i="1"/>
  <c r="A32166" i="1"/>
  <c r="A32167" i="1"/>
  <c r="A32168" i="1"/>
  <c r="A32169" i="1"/>
  <c r="A32170" i="1"/>
  <c r="A32171" i="1"/>
  <c r="A32172" i="1"/>
  <c r="A32173" i="1"/>
  <c r="A32174" i="1"/>
  <c r="A32175" i="1"/>
  <c r="A32176" i="1"/>
  <c r="A32177" i="1"/>
  <c r="A32178" i="1"/>
  <c r="A32179" i="1"/>
  <c r="A32180" i="1"/>
  <c r="A32181" i="1"/>
  <c r="A32182" i="1"/>
  <c r="A32183" i="1"/>
  <c r="A32184" i="1"/>
  <c r="A32185" i="1"/>
  <c r="A32186" i="1"/>
  <c r="A32187" i="1"/>
  <c r="A32188" i="1"/>
  <c r="A32189" i="1"/>
  <c r="A32190" i="1"/>
  <c r="A32191" i="1"/>
  <c r="A32192" i="1"/>
  <c r="A32193" i="1"/>
  <c r="A32194" i="1"/>
  <c r="A32195" i="1"/>
  <c r="A32196" i="1"/>
  <c r="A32197" i="1"/>
  <c r="A32198" i="1"/>
  <c r="A32199" i="1"/>
  <c r="A32200" i="1"/>
  <c r="A32201" i="1"/>
  <c r="A32202" i="1"/>
  <c r="A32203" i="1"/>
  <c r="A32204" i="1"/>
  <c r="A32205" i="1"/>
  <c r="A32206" i="1"/>
  <c r="A32207" i="1"/>
  <c r="A32208" i="1"/>
  <c r="A32209" i="1"/>
  <c r="A32210" i="1"/>
  <c r="A32211" i="1"/>
  <c r="A32212" i="1"/>
  <c r="A32213" i="1"/>
  <c r="A32214" i="1"/>
  <c r="A32215" i="1"/>
  <c r="A32216" i="1"/>
  <c r="A32217" i="1"/>
  <c r="A32218" i="1"/>
  <c r="A32219" i="1"/>
  <c r="A32220" i="1"/>
  <c r="A32221" i="1"/>
  <c r="A32222" i="1"/>
  <c r="A32223" i="1"/>
  <c r="A32224" i="1"/>
  <c r="A32225" i="1"/>
  <c r="A32226" i="1"/>
  <c r="A32227" i="1"/>
  <c r="A32228" i="1"/>
  <c r="A32229" i="1"/>
  <c r="A32230" i="1"/>
  <c r="A32231" i="1"/>
  <c r="A32232" i="1"/>
  <c r="A32233" i="1"/>
  <c r="A32234" i="1"/>
  <c r="A32235" i="1"/>
  <c r="A32236" i="1"/>
  <c r="A32237" i="1"/>
  <c r="A32238" i="1"/>
  <c r="A32239" i="1"/>
  <c r="A32240" i="1"/>
  <c r="A32241" i="1"/>
  <c r="A32242" i="1"/>
  <c r="A32243" i="1"/>
  <c r="A32244" i="1"/>
  <c r="A32245" i="1"/>
  <c r="A32246" i="1"/>
  <c r="A32247" i="1"/>
  <c r="A32248" i="1"/>
  <c r="A32249" i="1"/>
  <c r="A32250" i="1"/>
  <c r="A32251" i="1"/>
  <c r="A32252" i="1"/>
  <c r="A32253" i="1"/>
  <c r="A32254" i="1"/>
  <c r="A32255" i="1"/>
  <c r="A32256" i="1"/>
  <c r="A32257" i="1"/>
  <c r="A32258" i="1"/>
  <c r="A32259" i="1"/>
  <c r="A32260" i="1"/>
  <c r="A32261" i="1"/>
  <c r="A32262" i="1"/>
  <c r="A32263" i="1"/>
  <c r="A32264" i="1"/>
  <c r="A32265" i="1"/>
  <c r="A32266" i="1"/>
  <c r="A32267" i="1"/>
  <c r="A32268" i="1"/>
  <c r="A32269" i="1"/>
  <c r="A32270" i="1"/>
  <c r="A32271" i="1"/>
  <c r="A32272" i="1"/>
  <c r="A32273" i="1"/>
  <c r="A32274" i="1"/>
  <c r="A32275" i="1"/>
  <c r="A32276" i="1"/>
  <c r="A32277" i="1"/>
  <c r="A32278" i="1"/>
  <c r="A32279" i="1"/>
  <c r="A32280" i="1"/>
  <c r="A32281" i="1"/>
  <c r="A32282" i="1"/>
  <c r="A32283" i="1"/>
  <c r="A32284" i="1"/>
  <c r="A32285" i="1"/>
  <c r="A32286" i="1"/>
  <c r="A32287" i="1"/>
  <c r="A32288" i="1"/>
  <c r="A32289" i="1"/>
  <c r="A32290" i="1"/>
  <c r="A32291" i="1"/>
  <c r="A32292" i="1"/>
  <c r="A32293" i="1"/>
  <c r="A32294" i="1"/>
  <c r="A32295" i="1"/>
  <c r="A32296" i="1"/>
  <c r="A32297" i="1"/>
  <c r="A32298" i="1"/>
  <c r="A32299" i="1"/>
  <c r="A32300" i="1"/>
  <c r="A32301" i="1"/>
  <c r="A32302" i="1"/>
  <c r="A32303" i="1"/>
  <c r="A32304" i="1"/>
  <c r="A32305" i="1"/>
  <c r="A32306" i="1"/>
  <c r="A32307" i="1"/>
  <c r="A32308" i="1"/>
  <c r="A32309" i="1"/>
  <c r="A32310" i="1"/>
  <c r="A32311" i="1"/>
  <c r="A32312" i="1"/>
  <c r="A32313" i="1"/>
  <c r="A32314" i="1"/>
  <c r="A32315" i="1"/>
  <c r="A32316" i="1"/>
  <c r="A32317" i="1"/>
  <c r="A32318" i="1"/>
  <c r="A32319" i="1"/>
  <c r="A32320" i="1"/>
  <c r="A32321" i="1"/>
  <c r="A32322" i="1"/>
  <c r="A32323" i="1"/>
  <c r="A32324" i="1"/>
  <c r="A32325" i="1"/>
  <c r="A32326" i="1"/>
  <c r="A32327" i="1"/>
  <c r="A32328" i="1"/>
  <c r="A32329" i="1"/>
  <c r="A32330" i="1"/>
  <c r="A32331" i="1"/>
  <c r="A32332" i="1"/>
  <c r="A32333" i="1"/>
  <c r="A32334" i="1"/>
  <c r="A32335" i="1"/>
  <c r="A32336" i="1"/>
  <c r="A32337" i="1"/>
  <c r="A32338" i="1"/>
  <c r="A32339" i="1"/>
  <c r="A32340" i="1"/>
  <c r="A32341" i="1"/>
  <c r="A32342" i="1"/>
  <c r="A32343" i="1"/>
  <c r="A32344" i="1"/>
  <c r="A32345" i="1"/>
  <c r="A32346" i="1"/>
  <c r="A32347" i="1"/>
  <c r="A32348" i="1"/>
  <c r="A32349" i="1"/>
  <c r="A32350" i="1"/>
  <c r="A32351" i="1"/>
  <c r="A32352" i="1"/>
  <c r="A32353" i="1"/>
  <c r="A32354" i="1"/>
  <c r="A32355" i="1"/>
  <c r="A32356" i="1"/>
  <c r="A32357" i="1"/>
  <c r="A32358" i="1"/>
  <c r="A32359" i="1"/>
  <c r="A32360" i="1"/>
  <c r="A32361" i="1"/>
  <c r="A32362" i="1"/>
  <c r="A32363" i="1"/>
  <c r="A32364" i="1"/>
  <c r="A32365" i="1"/>
  <c r="A32366" i="1"/>
  <c r="A32367" i="1"/>
  <c r="A32368" i="1"/>
  <c r="A32369" i="1"/>
  <c r="A32370" i="1"/>
  <c r="A32371" i="1"/>
  <c r="A32372" i="1"/>
  <c r="A32373" i="1"/>
  <c r="A32374" i="1"/>
  <c r="A32375" i="1"/>
  <c r="A32376" i="1"/>
  <c r="A32377" i="1"/>
  <c r="A32378" i="1"/>
  <c r="A32379" i="1"/>
  <c r="A32380" i="1"/>
  <c r="A32381" i="1"/>
  <c r="A32382" i="1"/>
  <c r="A32383" i="1"/>
  <c r="A32384" i="1"/>
  <c r="A32385" i="1"/>
  <c r="A32386" i="1"/>
  <c r="A32387" i="1"/>
  <c r="A32388" i="1"/>
  <c r="A32389" i="1"/>
  <c r="A32390" i="1"/>
  <c r="A32391" i="1"/>
  <c r="A32392" i="1"/>
  <c r="A32393" i="1"/>
  <c r="A32394" i="1"/>
  <c r="A32395" i="1"/>
  <c r="A32396" i="1"/>
  <c r="A32397" i="1"/>
  <c r="A32398" i="1"/>
  <c r="A32399" i="1"/>
  <c r="A32400" i="1"/>
  <c r="A32401" i="1"/>
  <c r="A32402" i="1"/>
  <c r="A32403" i="1"/>
  <c r="A32404" i="1"/>
  <c r="A32405" i="1"/>
  <c r="A32406" i="1"/>
  <c r="A32407" i="1"/>
  <c r="A32408" i="1"/>
  <c r="A32409" i="1"/>
  <c r="A32410" i="1"/>
  <c r="A32411" i="1"/>
  <c r="A32412" i="1"/>
  <c r="A32413" i="1"/>
  <c r="A32414" i="1"/>
  <c r="A32415" i="1"/>
  <c r="A32416" i="1"/>
  <c r="A32417" i="1"/>
  <c r="A32418" i="1"/>
  <c r="A32419" i="1"/>
  <c r="A32420" i="1"/>
  <c r="A32421" i="1"/>
  <c r="A32422" i="1"/>
  <c r="A32423" i="1"/>
  <c r="A32424" i="1"/>
  <c r="A32425" i="1"/>
  <c r="A32426" i="1"/>
  <c r="A32427" i="1"/>
  <c r="A32428" i="1"/>
  <c r="A32429" i="1"/>
  <c r="A32430" i="1"/>
  <c r="A32431" i="1"/>
  <c r="A32432" i="1"/>
  <c r="A32433" i="1"/>
  <c r="A32434" i="1"/>
  <c r="A32435" i="1"/>
  <c r="A32436" i="1"/>
  <c r="A32437" i="1"/>
  <c r="A32438" i="1"/>
  <c r="A32439" i="1"/>
  <c r="A32440" i="1"/>
  <c r="A32441" i="1"/>
  <c r="A32442" i="1"/>
  <c r="A32443" i="1"/>
  <c r="A32444" i="1"/>
  <c r="A32445" i="1"/>
  <c r="A32446" i="1"/>
  <c r="A32447" i="1"/>
  <c r="A32448" i="1"/>
  <c r="A32449" i="1"/>
  <c r="A32450" i="1"/>
  <c r="A32451" i="1"/>
  <c r="A32452" i="1"/>
  <c r="A32453" i="1"/>
  <c r="A32454" i="1"/>
  <c r="A32455" i="1"/>
  <c r="A32456" i="1"/>
  <c r="A32457" i="1"/>
  <c r="A32458" i="1"/>
  <c r="A32459" i="1"/>
  <c r="A32460" i="1"/>
  <c r="A32461" i="1"/>
  <c r="A32462" i="1"/>
  <c r="A32463" i="1"/>
  <c r="A32464" i="1"/>
  <c r="A32465" i="1"/>
  <c r="A32466" i="1"/>
  <c r="A32467" i="1"/>
  <c r="A32468" i="1"/>
  <c r="A32469" i="1"/>
  <c r="A32470" i="1"/>
  <c r="A32471" i="1"/>
  <c r="A32472" i="1"/>
  <c r="A32473" i="1"/>
  <c r="A32474" i="1"/>
  <c r="A32475" i="1"/>
  <c r="A32476" i="1"/>
  <c r="A32477" i="1"/>
  <c r="A32478" i="1"/>
  <c r="A32479" i="1"/>
  <c r="A32480" i="1"/>
  <c r="A32481" i="1"/>
  <c r="A32482" i="1"/>
  <c r="A32483" i="1"/>
  <c r="A32484" i="1"/>
  <c r="A32485" i="1"/>
  <c r="A32486" i="1"/>
  <c r="A32487" i="1"/>
  <c r="A32488" i="1"/>
  <c r="A32489" i="1"/>
  <c r="A32490" i="1"/>
  <c r="A32491" i="1"/>
  <c r="A32492" i="1"/>
  <c r="A32493" i="1"/>
  <c r="A32494" i="1"/>
  <c r="A32495" i="1"/>
  <c r="A32496" i="1"/>
  <c r="A32497" i="1"/>
  <c r="A32498" i="1"/>
  <c r="A32499" i="1"/>
  <c r="A32500" i="1"/>
  <c r="A32501" i="1"/>
  <c r="A32502" i="1"/>
  <c r="A32503" i="1"/>
  <c r="A32504" i="1"/>
  <c r="A32505" i="1"/>
  <c r="A32506" i="1"/>
  <c r="A32507" i="1"/>
  <c r="A32508" i="1"/>
  <c r="A32509" i="1"/>
  <c r="A32510" i="1"/>
  <c r="A32511" i="1"/>
  <c r="A32512" i="1"/>
  <c r="A32513" i="1"/>
  <c r="A32514" i="1"/>
  <c r="A32515" i="1"/>
  <c r="A32516" i="1"/>
  <c r="A32517" i="1"/>
  <c r="A32518" i="1"/>
  <c r="A32519" i="1"/>
  <c r="A32520" i="1"/>
  <c r="A32521" i="1"/>
  <c r="A32522" i="1"/>
  <c r="A32523" i="1"/>
  <c r="A32524" i="1"/>
  <c r="A32525" i="1"/>
  <c r="A32526" i="1"/>
  <c r="A32527" i="1"/>
  <c r="A32528" i="1"/>
  <c r="A32529" i="1"/>
  <c r="A32530" i="1"/>
  <c r="A32531" i="1"/>
  <c r="A32532" i="1"/>
  <c r="A32533" i="1"/>
  <c r="A32534" i="1"/>
  <c r="A32535" i="1"/>
  <c r="A32536" i="1"/>
  <c r="A32537" i="1"/>
  <c r="A32538" i="1"/>
  <c r="A32539" i="1"/>
  <c r="A32540" i="1"/>
  <c r="A32541" i="1"/>
  <c r="A32542" i="1"/>
  <c r="A32543" i="1"/>
  <c r="A32544" i="1"/>
  <c r="A32545" i="1"/>
  <c r="A32546" i="1"/>
  <c r="A32547" i="1"/>
  <c r="A32548" i="1"/>
  <c r="A32549" i="1"/>
  <c r="A32550" i="1"/>
  <c r="A32551" i="1"/>
  <c r="A32552" i="1"/>
  <c r="A32553" i="1"/>
  <c r="A32554" i="1"/>
  <c r="A32555" i="1"/>
  <c r="A32556" i="1"/>
  <c r="A32557" i="1"/>
  <c r="A32558" i="1"/>
  <c r="A32559" i="1"/>
  <c r="A32560" i="1"/>
  <c r="A32561" i="1"/>
  <c r="A32562" i="1"/>
  <c r="A32563" i="1"/>
  <c r="A32564" i="1"/>
  <c r="A32565" i="1"/>
  <c r="A32566" i="1"/>
  <c r="A32567" i="1"/>
  <c r="A32568" i="1"/>
  <c r="A32569" i="1"/>
  <c r="A32570" i="1"/>
  <c r="A32571" i="1"/>
  <c r="A32572" i="1"/>
  <c r="A32573" i="1"/>
  <c r="A32574" i="1"/>
  <c r="A32575" i="1"/>
  <c r="A32576" i="1"/>
  <c r="A32577" i="1"/>
  <c r="A32578" i="1"/>
  <c r="A32579" i="1"/>
  <c r="A32580" i="1"/>
  <c r="A32581" i="1"/>
  <c r="A32582" i="1"/>
  <c r="A32583" i="1"/>
  <c r="A32584" i="1"/>
  <c r="A32585" i="1"/>
  <c r="A32586" i="1"/>
  <c r="A32587" i="1"/>
  <c r="A32588" i="1"/>
  <c r="A32589" i="1"/>
  <c r="A32590" i="1"/>
  <c r="A32591" i="1"/>
  <c r="A32592" i="1"/>
  <c r="A32593" i="1"/>
  <c r="A32594" i="1"/>
  <c r="A32595" i="1"/>
  <c r="A32596" i="1"/>
  <c r="A32597" i="1"/>
  <c r="A32598" i="1"/>
  <c r="A32599" i="1"/>
  <c r="A32600" i="1"/>
  <c r="A32601" i="1"/>
  <c r="A32602" i="1"/>
  <c r="A32603" i="1"/>
  <c r="A32604" i="1"/>
  <c r="A32605" i="1"/>
  <c r="A32606" i="1"/>
  <c r="A32607" i="1"/>
  <c r="A32608" i="1"/>
  <c r="A32609" i="1"/>
  <c r="A32610" i="1"/>
  <c r="A32611" i="1"/>
  <c r="A32612" i="1"/>
  <c r="A32613" i="1"/>
  <c r="A32614" i="1"/>
  <c r="A32615" i="1"/>
  <c r="A32616" i="1"/>
  <c r="A32617" i="1"/>
  <c r="A32618" i="1"/>
  <c r="A32619" i="1"/>
  <c r="A32620" i="1"/>
  <c r="A32621" i="1"/>
  <c r="A32622" i="1"/>
  <c r="A32623" i="1"/>
  <c r="A32624" i="1"/>
  <c r="A32625" i="1"/>
  <c r="A32626" i="1"/>
  <c r="A32627" i="1"/>
  <c r="A32628" i="1"/>
  <c r="A32629" i="1"/>
  <c r="A32630" i="1"/>
  <c r="A32631" i="1"/>
  <c r="A32632" i="1"/>
  <c r="A32633" i="1"/>
  <c r="A32634" i="1"/>
  <c r="A32635" i="1"/>
  <c r="A32636" i="1"/>
  <c r="A32637" i="1"/>
  <c r="A32638" i="1"/>
  <c r="A32639" i="1"/>
  <c r="A32640" i="1"/>
  <c r="A32641" i="1"/>
  <c r="A32642" i="1"/>
  <c r="A32643" i="1"/>
  <c r="A32644" i="1"/>
  <c r="A32645" i="1"/>
  <c r="A32646" i="1"/>
  <c r="A32647" i="1"/>
  <c r="A32648" i="1"/>
  <c r="A32649" i="1"/>
  <c r="A32650" i="1"/>
  <c r="A32651" i="1"/>
  <c r="A32652" i="1"/>
  <c r="A32653" i="1"/>
  <c r="A32654" i="1"/>
  <c r="A32655" i="1"/>
  <c r="A32656" i="1"/>
  <c r="A32657" i="1"/>
  <c r="A32658" i="1"/>
  <c r="A32659" i="1"/>
  <c r="A32660" i="1"/>
  <c r="A32661" i="1"/>
  <c r="A32662" i="1"/>
  <c r="A32663" i="1"/>
  <c r="A32664" i="1"/>
  <c r="A32665" i="1"/>
  <c r="A32666" i="1"/>
  <c r="A32667" i="1"/>
  <c r="A32668" i="1"/>
  <c r="A32669" i="1"/>
  <c r="A32670" i="1"/>
  <c r="A32671" i="1"/>
  <c r="A32672" i="1"/>
  <c r="A32673" i="1"/>
  <c r="A32674" i="1"/>
  <c r="A32675" i="1"/>
  <c r="A32676" i="1"/>
  <c r="A32677" i="1"/>
  <c r="A32678" i="1"/>
  <c r="A32679" i="1"/>
  <c r="A32680" i="1"/>
  <c r="A32681" i="1"/>
  <c r="A32682" i="1"/>
  <c r="A32683" i="1"/>
  <c r="A32684" i="1"/>
  <c r="A32685" i="1"/>
  <c r="A32686" i="1"/>
  <c r="A32687" i="1"/>
  <c r="A32688" i="1"/>
  <c r="A32689" i="1"/>
  <c r="A32690" i="1"/>
  <c r="A32691" i="1"/>
  <c r="A32692" i="1"/>
  <c r="A32693" i="1"/>
  <c r="A32694" i="1"/>
  <c r="A32695" i="1"/>
  <c r="A32696" i="1"/>
  <c r="A32697" i="1"/>
  <c r="A32698" i="1"/>
  <c r="A32699" i="1"/>
  <c r="A32700" i="1"/>
  <c r="A32701" i="1"/>
  <c r="A32702" i="1"/>
  <c r="A32703" i="1"/>
  <c r="A32704" i="1"/>
  <c r="A32705" i="1"/>
  <c r="A32706" i="1"/>
  <c r="A32707" i="1"/>
  <c r="A32708" i="1"/>
  <c r="A32709" i="1"/>
  <c r="A32710" i="1"/>
  <c r="A32711" i="1"/>
  <c r="A32712" i="1"/>
  <c r="A32713" i="1"/>
  <c r="A32714" i="1"/>
  <c r="A32715" i="1"/>
  <c r="A32716" i="1"/>
  <c r="A32717" i="1"/>
  <c r="A32718" i="1"/>
  <c r="A32719" i="1"/>
  <c r="A32720" i="1"/>
  <c r="A32721" i="1"/>
  <c r="A32722" i="1"/>
  <c r="A32723" i="1"/>
  <c r="A32724" i="1"/>
  <c r="A32725" i="1"/>
  <c r="A32726" i="1"/>
  <c r="A32727" i="1"/>
  <c r="A32728" i="1"/>
  <c r="A32729" i="1"/>
  <c r="A32730" i="1"/>
  <c r="A32731" i="1"/>
  <c r="A32732" i="1"/>
  <c r="A32733" i="1"/>
  <c r="A32734" i="1"/>
  <c r="A32735" i="1"/>
  <c r="A32736" i="1"/>
  <c r="A32737" i="1"/>
  <c r="A32738" i="1"/>
  <c r="A32739" i="1"/>
  <c r="A32740" i="1"/>
  <c r="A32741" i="1"/>
  <c r="A32742" i="1"/>
  <c r="A32743" i="1"/>
  <c r="A32744" i="1"/>
  <c r="A32745" i="1"/>
  <c r="A32746" i="1"/>
  <c r="A32747" i="1"/>
  <c r="A32748" i="1"/>
  <c r="A32749" i="1"/>
  <c r="A32750" i="1"/>
  <c r="A32751" i="1"/>
  <c r="A32752" i="1"/>
  <c r="A32753" i="1"/>
  <c r="A32754" i="1"/>
  <c r="A32755" i="1"/>
  <c r="A32756" i="1"/>
  <c r="A32757" i="1"/>
  <c r="A32758" i="1"/>
  <c r="A32759" i="1"/>
  <c r="A32760" i="1"/>
  <c r="A32761" i="1"/>
  <c r="A32762" i="1"/>
  <c r="A32763" i="1"/>
  <c r="A32764" i="1"/>
  <c r="A32765" i="1"/>
  <c r="A32766" i="1"/>
  <c r="A32767" i="1"/>
  <c r="A32768" i="1"/>
  <c r="A32769" i="1"/>
  <c r="A32770" i="1"/>
  <c r="A32771" i="1"/>
  <c r="A32772" i="1"/>
  <c r="A32773" i="1"/>
  <c r="A32774" i="1"/>
  <c r="A32775" i="1"/>
  <c r="A32776" i="1"/>
  <c r="A32777" i="1"/>
  <c r="A32778" i="1"/>
  <c r="A32779" i="1"/>
  <c r="A32780" i="1"/>
  <c r="A32781" i="1"/>
  <c r="A32782" i="1"/>
  <c r="A32783" i="1"/>
  <c r="A32784" i="1"/>
  <c r="A32785" i="1"/>
  <c r="A32786" i="1"/>
  <c r="A32787" i="1"/>
  <c r="A32788" i="1"/>
  <c r="A32789" i="1"/>
  <c r="A32790" i="1"/>
  <c r="A32791" i="1"/>
  <c r="A32792" i="1"/>
  <c r="A32793" i="1"/>
  <c r="A32794" i="1"/>
  <c r="A32795" i="1"/>
  <c r="A32796" i="1"/>
  <c r="A32797" i="1"/>
  <c r="A32798" i="1"/>
  <c r="A32799" i="1"/>
  <c r="A32800" i="1"/>
  <c r="A32801" i="1"/>
  <c r="A32802" i="1"/>
  <c r="A32803" i="1"/>
  <c r="A32804" i="1"/>
  <c r="A32805" i="1"/>
  <c r="A32806" i="1"/>
  <c r="A32807" i="1"/>
  <c r="A32808" i="1"/>
  <c r="A32809" i="1"/>
  <c r="A32810" i="1"/>
  <c r="A32811" i="1"/>
  <c r="A32812" i="1"/>
  <c r="A32813" i="1"/>
  <c r="A32814" i="1"/>
  <c r="A32815" i="1"/>
  <c r="A32816" i="1"/>
  <c r="A32817" i="1"/>
  <c r="A32818" i="1"/>
  <c r="A32819" i="1"/>
  <c r="A32820" i="1"/>
  <c r="A32821" i="1"/>
  <c r="A32822" i="1"/>
  <c r="A32823" i="1"/>
  <c r="A32824" i="1"/>
  <c r="A32825" i="1"/>
  <c r="A32826" i="1"/>
  <c r="A32827" i="1"/>
  <c r="A32828" i="1"/>
  <c r="A32829" i="1"/>
  <c r="A32830" i="1"/>
  <c r="A32831" i="1"/>
  <c r="A32832" i="1"/>
  <c r="A32833" i="1"/>
  <c r="A32834" i="1"/>
  <c r="A32835" i="1"/>
  <c r="A32836" i="1"/>
  <c r="A32837" i="1"/>
  <c r="A32838" i="1"/>
  <c r="A32839" i="1"/>
  <c r="A32840" i="1"/>
  <c r="A32841" i="1"/>
  <c r="A32842" i="1"/>
  <c r="A32843" i="1"/>
  <c r="A32844" i="1"/>
  <c r="A32845" i="1"/>
  <c r="A32846" i="1"/>
  <c r="A32847" i="1"/>
  <c r="A32848" i="1"/>
  <c r="A32849" i="1"/>
  <c r="A32850" i="1"/>
  <c r="A32851" i="1"/>
  <c r="A32852" i="1"/>
  <c r="A32853" i="1"/>
  <c r="A32854" i="1"/>
  <c r="A32855" i="1"/>
  <c r="A32856" i="1"/>
  <c r="A32857" i="1"/>
  <c r="A32858" i="1"/>
  <c r="A32859" i="1"/>
  <c r="A32860" i="1"/>
  <c r="A32861" i="1"/>
  <c r="A32862" i="1"/>
  <c r="A32863" i="1"/>
  <c r="A32864" i="1"/>
  <c r="A32865" i="1"/>
  <c r="A32866" i="1"/>
  <c r="A32867" i="1"/>
  <c r="A32868" i="1"/>
  <c r="A32869" i="1"/>
  <c r="A32870" i="1"/>
  <c r="A32871" i="1"/>
  <c r="A32872" i="1"/>
  <c r="A32873" i="1"/>
  <c r="A32874" i="1"/>
  <c r="A32875" i="1"/>
  <c r="A32876" i="1"/>
  <c r="A32877" i="1"/>
  <c r="A32878" i="1"/>
  <c r="A32879" i="1"/>
  <c r="A32880" i="1"/>
  <c r="A32881" i="1"/>
  <c r="A32882" i="1"/>
  <c r="A32883" i="1"/>
  <c r="A32884" i="1"/>
  <c r="A32885" i="1"/>
  <c r="A32886" i="1"/>
  <c r="A32887" i="1"/>
  <c r="A32888" i="1"/>
  <c r="A32889" i="1"/>
  <c r="A32890" i="1"/>
  <c r="A32891" i="1"/>
  <c r="A32892" i="1"/>
  <c r="A32893" i="1"/>
  <c r="A32894" i="1"/>
  <c r="A32895" i="1"/>
  <c r="A32896" i="1"/>
  <c r="A32897" i="1"/>
  <c r="A32898" i="1"/>
  <c r="A32899" i="1"/>
  <c r="A32900" i="1"/>
  <c r="A32901" i="1"/>
  <c r="A32902" i="1"/>
  <c r="A32903" i="1"/>
  <c r="A32904" i="1"/>
  <c r="A32905" i="1"/>
  <c r="A32906" i="1"/>
  <c r="A32907" i="1"/>
  <c r="A32908" i="1"/>
  <c r="A32909" i="1"/>
  <c r="A32910" i="1"/>
  <c r="A32911" i="1"/>
  <c r="A32912" i="1"/>
  <c r="A32913" i="1"/>
  <c r="A32914" i="1"/>
  <c r="A32915" i="1"/>
  <c r="A32916" i="1"/>
  <c r="A32917" i="1"/>
  <c r="A32918" i="1"/>
  <c r="A32919" i="1"/>
  <c r="A32920" i="1"/>
  <c r="A32921" i="1"/>
  <c r="A32922" i="1"/>
  <c r="A32923" i="1"/>
  <c r="A32924" i="1"/>
  <c r="A32925" i="1"/>
  <c r="A32926" i="1"/>
  <c r="A32927" i="1"/>
  <c r="A32928" i="1"/>
  <c r="A32929" i="1"/>
  <c r="A32930" i="1"/>
  <c r="A32931" i="1"/>
  <c r="A32932" i="1"/>
  <c r="A32933" i="1"/>
  <c r="A32934" i="1"/>
  <c r="A32935" i="1"/>
  <c r="A32936" i="1"/>
  <c r="A32937" i="1"/>
  <c r="A32938" i="1"/>
  <c r="A32939" i="1"/>
  <c r="A32940" i="1"/>
  <c r="A32941" i="1"/>
  <c r="A32942" i="1"/>
  <c r="A32943" i="1"/>
  <c r="A32944" i="1"/>
  <c r="A32945" i="1"/>
  <c r="A32946" i="1"/>
  <c r="A32947" i="1"/>
  <c r="A32948" i="1"/>
  <c r="A32949" i="1"/>
  <c r="A32950" i="1"/>
  <c r="A32951" i="1"/>
  <c r="A32952" i="1"/>
  <c r="A32953" i="1"/>
  <c r="A32954" i="1"/>
  <c r="A32955" i="1"/>
  <c r="A32956" i="1"/>
  <c r="A32957" i="1"/>
  <c r="A32958" i="1"/>
  <c r="A32959" i="1"/>
  <c r="A32960" i="1"/>
  <c r="A32961" i="1"/>
  <c r="A32962" i="1"/>
  <c r="A32963" i="1"/>
  <c r="A32964" i="1"/>
  <c r="A32965" i="1"/>
  <c r="A32966" i="1"/>
  <c r="A32967" i="1"/>
  <c r="A32968" i="1"/>
  <c r="A32969" i="1"/>
  <c r="A32970" i="1"/>
  <c r="A32971" i="1"/>
  <c r="A32972" i="1"/>
  <c r="A32973" i="1"/>
  <c r="A32974" i="1"/>
  <c r="A32975" i="1"/>
  <c r="A32976" i="1"/>
  <c r="A32977" i="1"/>
  <c r="A32978" i="1"/>
  <c r="A32979" i="1"/>
  <c r="A32980" i="1"/>
  <c r="A32981" i="1"/>
  <c r="A32982" i="1"/>
  <c r="A32983" i="1"/>
  <c r="A32984" i="1"/>
  <c r="A32985" i="1"/>
  <c r="A32986" i="1"/>
  <c r="A32987" i="1"/>
  <c r="A32988" i="1"/>
  <c r="A32989" i="1"/>
  <c r="A32990" i="1"/>
  <c r="A32991" i="1"/>
  <c r="A32992" i="1"/>
  <c r="A32993" i="1"/>
  <c r="A32994" i="1"/>
  <c r="A32995" i="1"/>
  <c r="A32996" i="1"/>
  <c r="A32997" i="1"/>
  <c r="A32998" i="1"/>
  <c r="A32999" i="1"/>
  <c r="A33000" i="1"/>
  <c r="A33001" i="1"/>
  <c r="A33002" i="1"/>
  <c r="A33003" i="1"/>
  <c r="A33004" i="1"/>
  <c r="A33005" i="1"/>
  <c r="A33006" i="1"/>
  <c r="A33007" i="1"/>
  <c r="A33008" i="1"/>
  <c r="A33009" i="1"/>
  <c r="A33010" i="1"/>
  <c r="A33011" i="1"/>
  <c r="A33012" i="1"/>
  <c r="A33013" i="1"/>
  <c r="A33014" i="1"/>
  <c r="A33015" i="1"/>
  <c r="A33016" i="1"/>
  <c r="A33017" i="1"/>
  <c r="A33018" i="1"/>
  <c r="A33019" i="1"/>
  <c r="A33020" i="1"/>
  <c r="A33021" i="1"/>
  <c r="A33022" i="1"/>
  <c r="A33023" i="1"/>
  <c r="A33024" i="1"/>
  <c r="A33025" i="1"/>
  <c r="A33026" i="1"/>
  <c r="A33027" i="1"/>
  <c r="A33028" i="1"/>
  <c r="A33029" i="1"/>
  <c r="A33030" i="1"/>
  <c r="A33031" i="1"/>
  <c r="A33032" i="1"/>
  <c r="A33033" i="1"/>
  <c r="A33034" i="1"/>
  <c r="A33035" i="1"/>
  <c r="A33036" i="1"/>
  <c r="A33037" i="1"/>
  <c r="A33038" i="1"/>
  <c r="A33039" i="1"/>
  <c r="A33040" i="1"/>
  <c r="A33041" i="1"/>
  <c r="A33042" i="1"/>
  <c r="A33043" i="1"/>
  <c r="A33044" i="1"/>
  <c r="A33045" i="1"/>
  <c r="A33046" i="1"/>
  <c r="A33047" i="1"/>
  <c r="A33048" i="1"/>
  <c r="A33049" i="1"/>
  <c r="A33050" i="1"/>
  <c r="A33051" i="1"/>
  <c r="A33052" i="1"/>
  <c r="A33053" i="1"/>
  <c r="A33054" i="1"/>
  <c r="A33055" i="1"/>
  <c r="A33056" i="1"/>
  <c r="A33057" i="1"/>
  <c r="A33058" i="1"/>
  <c r="A33059" i="1"/>
  <c r="A33060" i="1"/>
  <c r="A33061" i="1"/>
  <c r="A33062" i="1"/>
  <c r="A33063" i="1"/>
  <c r="A33064" i="1"/>
  <c r="A33065" i="1"/>
  <c r="A33066" i="1"/>
  <c r="A33067" i="1"/>
  <c r="A33068" i="1"/>
  <c r="A33069" i="1"/>
  <c r="A33070" i="1"/>
  <c r="A33071" i="1"/>
  <c r="A33072" i="1"/>
  <c r="A33073" i="1"/>
  <c r="A33074" i="1"/>
  <c r="A33075" i="1"/>
  <c r="A33076" i="1"/>
  <c r="A33077" i="1"/>
  <c r="A33078" i="1"/>
  <c r="A33079" i="1"/>
  <c r="A33080" i="1"/>
  <c r="A33081" i="1"/>
  <c r="A33082" i="1"/>
  <c r="A33083" i="1"/>
  <c r="A33084" i="1"/>
  <c r="A33085" i="1"/>
  <c r="A33086" i="1"/>
  <c r="A33087" i="1"/>
  <c r="A33088" i="1"/>
  <c r="A33089" i="1"/>
  <c r="A33090" i="1"/>
  <c r="A33091" i="1"/>
  <c r="A33092" i="1"/>
  <c r="A33093" i="1"/>
  <c r="A33094" i="1"/>
  <c r="A33095" i="1"/>
  <c r="A33096" i="1"/>
  <c r="A33097" i="1"/>
  <c r="A33098" i="1"/>
  <c r="A33099" i="1"/>
  <c r="A33100" i="1"/>
  <c r="A33101" i="1"/>
  <c r="A33102" i="1"/>
  <c r="A33103" i="1"/>
  <c r="A33104" i="1"/>
  <c r="A33105" i="1"/>
  <c r="A33106" i="1"/>
  <c r="A33107" i="1"/>
  <c r="A33108" i="1"/>
  <c r="A33109" i="1"/>
  <c r="A33110" i="1"/>
  <c r="A33111" i="1"/>
  <c r="A33112" i="1"/>
  <c r="A33113" i="1"/>
  <c r="A33114" i="1"/>
  <c r="A33115" i="1"/>
  <c r="A33116" i="1"/>
  <c r="A33117" i="1"/>
  <c r="A33118" i="1"/>
  <c r="A33119" i="1"/>
  <c r="A33120" i="1"/>
  <c r="A33121" i="1"/>
  <c r="A33122" i="1"/>
  <c r="A33123" i="1"/>
  <c r="A33124" i="1"/>
  <c r="A33125" i="1"/>
  <c r="A33126" i="1"/>
  <c r="A33127" i="1"/>
  <c r="A33128" i="1"/>
  <c r="A33129" i="1"/>
  <c r="A33130" i="1"/>
  <c r="A33131" i="1"/>
  <c r="A33132" i="1"/>
  <c r="A33133" i="1"/>
  <c r="A33134" i="1"/>
  <c r="A33135" i="1"/>
  <c r="A33136" i="1"/>
  <c r="A33137" i="1"/>
  <c r="A33138" i="1"/>
  <c r="A33139" i="1"/>
  <c r="A33140" i="1"/>
  <c r="A33141" i="1"/>
  <c r="A33142" i="1"/>
  <c r="A33143" i="1"/>
  <c r="A33144" i="1"/>
  <c r="A33145" i="1"/>
  <c r="A33146" i="1"/>
  <c r="A33147" i="1"/>
  <c r="A33148" i="1"/>
  <c r="A33149" i="1"/>
  <c r="A33150" i="1"/>
  <c r="A33151" i="1"/>
  <c r="A33152" i="1"/>
  <c r="A33153" i="1"/>
  <c r="A33154" i="1"/>
  <c r="A33155" i="1"/>
  <c r="A33156" i="1"/>
  <c r="A33157" i="1"/>
  <c r="A33158" i="1"/>
  <c r="A33159" i="1"/>
  <c r="A33160" i="1"/>
  <c r="A33161" i="1"/>
  <c r="A33162" i="1"/>
  <c r="A33163" i="1"/>
  <c r="A33164" i="1"/>
  <c r="A33165" i="1"/>
  <c r="A33166" i="1"/>
  <c r="A33167" i="1"/>
  <c r="A33168" i="1"/>
  <c r="A33169" i="1"/>
  <c r="A33170" i="1"/>
  <c r="A33171" i="1"/>
  <c r="A33172" i="1"/>
  <c r="A33173" i="1"/>
  <c r="A33174" i="1"/>
  <c r="A33175" i="1"/>
  <c r="A33176" i="1"/>
  <c r="A33177" i="1"/>
  <c r="A33178" i="1"/>
  <c r="A33179" i="1"/>
  <c r="A33180" i="1"/>
  <c r="A33181" i="1"/>
  <c r="A33182" i="1"/>
  <c r="A33183" i="1"/>
  <c r="A33184" i="1"/>
  <c r="A33185" i="1"/>
  <c r="A33186" i="1"/>
  <c r="A33187" i="1"/>
  <c r="A33188" i="1"/>
  <c r="A33189" i="1"/>
  <c r="A33190" i="1"/>
  <c r="A33191" i="1"/>
  <c r="A33192" i="1"/>
  <c r="A33193" i="1"/>
  <c r="A33194" i="1"/>
  <c r="A33195" i="1"/>
  <c r="A33196" i="1"/>
  <c r="A33197" i="1"/>
  <c r="A33198" i="1"/>
  <c r="A33199" i="1"/>
  <c r="A33200" i="1"/>
  <c r="A33201" i="1"/>
  <c r="A33202" i="1"/>
  <c r="A33203" i="1"/>
  <c r="A33204" i="1"/>
  <c r="A33205" i="1"/>
  <c r="A33206" i="1"/>
  <c r="A33207" i="1"/>
  <c r="A33208" i="1"/>
  <c r="A33209" i="1"/>
  <c r="A33210" i="1"/>
  <c r="A33211" i="1"/>
  <c r="A33212" i="1"/>
  <c r="A33213" i="1"/>
  <c r="A33214" i="1"/>
  <c r="A33215" i="1"/>
  <c r="A33216" i="1"/>
  <c r="A33217" i="1"/>
  <c r="A33218" i="1"/>
  <c r="A33219" i="1"/>
  <c r="A33220" i="1"/>
  <c r="A33221" i="1"/>
  <c r="A33222" i="1"/>
  <c r="A33223" i="1"/>
  <c r="A33224" i="1"/>
  <c r="A33225" i="1"/>
  <c r="A33226" i="1"/>
  <c r="A33227" i="1"/>
  <c r="A33228" i="1"/>
  <c r="A33229" i="1"/>
  <c r="A33230" i="1"/>
  <c r="A33231" i="1"/>
  <c r="A33232" i="1"/>
  <c r="A33233" i="1"/>
  <c r="A33234" i="1"/>
  <c r="A33235" i="1"/>
  <c r="A33236" i="1"/>
  <c r="A33237" i="1"/>
  <c r="A33238" i="1"/>
  <c r="A33239" i="1"/>
  <c r="A33240" i="1"/>
  <c r="A33241" i="1"/>
  <c r="A33242" i="1"/>
  <c r="A33243" i="1"/>
  <c r="A33244" i="1"/>
  <c r="A33245" i="1"/>
  <c r="A33246" i="1"/>
  <c r="A33247" i="1"/>
  <c r="A33248" i="1"/>
  <c r="A33249" i="1"/>
  <c r="A33250" i="1"/>
  <c r="A33251" i="1"/>
  <c r="A33252" i="1"/>
  <c r="A33253" i="1"/>
  <c r="A33254" i="1"/>
  <c r="A33255" i="1"/>
  <c r="A33256" i="1"/>
  <c r="A33257" i="1"/>
  <c r="A33258" i="1"/>
  <c r="A33259" i="1"/>
  <c r="A33260" i="1"/>
  <c r="A33261" i="1"/>
  <c r="A33262" i="1"/>
  <c r="A33263" i="1"/>
  <c r="A33264" i="1"/>
  <c r="A33265" i="1"/>
  <c r="A33266" i="1"/>
  <c r="A33267" i="1"/>
  <c r="A33268" i="1"/>
  <c r="A33269" i="1"/>
  <c r="A33270" i="1"/>
  <c r="A33271" i="1"/>
  <c r="A33272" i="1"/>
  <c r="A33273" i="1"/>
  <c r="A33274" i="1"/>
  <c r="A33275" i="1"/>
  <c r="A33276" i="1"/>
  <c r="A33277" i="1"/>
  <c r="A33278" i="1"/>
  <c r="A33279" i="1"/>
  <c r="A33280" i="1"/>
  <c r="A33281" i="1"/>
  <c r="A33282" i="1"/>
  <c r="A33283" i="1"/>
  <c r="A33284" i="1"/>
  <c r="A33285" i="1"/>
  <c r="A33286" i="1"/>
  <c r="A33287" i="1"/>
  <c r="A33288" i="1"/>
  <c r="A33289" i="1"/>
  <c r="A33290" i="1"/>
  <c r="A33291" i="1"/>
  <c r="A33292" i="1"/>
  <c r="A33293" i="1"/>
  <c r="A33294" i="1"/>
  <c r="A33295" i="1"/>
  <c r="A33296" i="1"/>
  <c r="A33297" i="1"/>
  <c r="A33298" i="1"/>
  <c r="A33299" i="1"/>
  <c r="A33300" i="1"/>
  <c r="A33301" i="1"/>
  <c r="A33302" i="1"/>
  <c r="A33303" i="1"/>
  <c r="A33304" i="1"/>
  <c r="A33305" i="1"/>
  <c r="A33306" i="1"/>
  <c r="A33307" i="1"/>
  <c r="A33308" i="1"/>
  <c r="A33309" i="1"/>
  <c r="A33310" i="1"/>
  <c r="A33311" i="1"/>
  <c r="A33312" i="1"/>
  <c r="A33313" i="1"/>
  <c r="A33314" i="1"/>
  <c r="A33315" i="1"/>
  <c r="A33316" i="1"/>
  <c r="A33317" i="1"/>
  <c r="A33318" i="1"/>
  <c r="A33319" i="1"/>
  <c r="A33320" i="1"/>
  <c r="A33321" i="1"/>
  <c r="A33322" i="1"/>
  <c r="A33323" i="1"/>
  <c r="A33324" i="1"/>
  <c r="A33325" i="1"/>
  <c r="A33326" i="1"/>
  <c r="A33327" i="1"/>
  <c r="A33328" i="1"/>
  <c r="A33329" i="1"/>
  <c r="A33330" i="1"/>
  <c r="A33331" i="1"/>
  <c r="A33332" i="1"/>
  <c r="A33333" i="1"/>
  <c r="A33334" i="1"/>
  <c r="A33335" i="1"/>
  <c r="A33336" i="1"/>
  <c r="A33337" i="1"/>
  <c r="A33338" i="1"/>
  <c r="A33339" i="1"/>
  <c r="A33340" i="1"/>
  <c r="A33341" i="1"/>
  <c r="A33342" i="1"/>
  <c r="A33343" i="1"/>
  <c r="A33344" i="1"/>
  <c r="A33345" i="1"/>
  <c r="A33346" i="1"/>
  <c r="A33347" i="1"/>
  <c r="A33348" i="1"/>
  <c r="A33349" i="1"/>
  <c r="A33350" i="1"/>
  <c r="A33351" i="1"/>
  <c r="A33352" i="1"/>
  <c r="A33353" i="1"/>
  <c r="A33354" i="1"/>
  <c r="A33355" i="1"/>
  <c r="A33356" i="1"/>
  <c r="A33357" i="1"/>
  <c r="A33358" i="1"/>
  <c r="A33359" i="1"/>
  <c r="A33360" i="1"/>
  <c r="A33361" i="1"/>
  <c r="A33362" i="1"/>
  <c r="A33363" i="1"/>
  <c r="A33364" i="1"/>
  <c r="A33365" i="1"/>
  <c r="A33366" i="1"/>
  <c r="A33367" i="1"/>
  <c r="A33368" i="1"/>
  <c r="A33369" i="1"/>
  <c r="A33370" i="1"/>
  <c r="A33371" i="1"/>
  <c r="A33372" i="1"/>
  <c r="A33373" i="1"/>
  <c r="A33374" i="1"/>
  <c r="A33375" i="1"/>
  <c r="A33376" i="1"/>
  <c r="A33377" i="1"/>
  <c r="A33378" i="1"/>
  <c r="A33379" i="1"/>
  <c r="A33380" i="1"/>
  <c r="A33381" i="1"/>
  <c r="A33382" i="1"/>
  <c r="A33383" i="1"/>
  <c r="A33384" i="1"/>
  <c r="A33385" i="1"/>
  <c r="A33386" i="1"/>
  <c r="A33387" i="1"/>
  <c r="A33388" i="1"/>
  <c r="A33389" i="1"/>
  <c r="A33390" i="1"/>
  <c r="A33391" i="1"/>
  <c r="A33392" i="1"/>
  <c r="A33393" i="1"/>
  <c r="A33394" i="1"/>
  <c r="A33395" i="1"/>
  <c r="A33396" i="1"/>
  <c r="A33397" i="1"/>
  <c r="A33398" i="1"/>
  <c r="A33399" i="1"/>
  <c r="A33400" i="1"/>
  <c r="A33401" i="1"/>
  <c r="A33402" i="1"/>
  <c r="A33403" i="1"/>
  <c r="A33404" i="1"/>
  <c r="A33405" i="1"/>
  <c r="A33406" i="1"/>
  <c r="A33407" i="1"/>
  <c r="A33408" i="1"/>
  <c r="A33409" i="1"/>
  <c r="A33410" i="1"/>
  <c r="A33411" i="1"/>
  <c r="A33412" i="1"/>
  <c r="A33413" i="1"/>
  <c r="A33414" i="1"/>
  <c r="A33415" i="1"/>
  <c r="A33416" i="1"/>
  <c r="A33417" i="1"/>
  <c r="A33418" i="1"/>
  <c r="A33419" i="1"/>
  <c r="A33420" i="1"/>
  <c r="A33421" i="1"/>
  <c r="A33422" i="1"/>
  <c r="A33423" i="1"/>
  <c r="A33424" i="1"/>
  <c r="A33425" i="1"/>
  <c r="A33426" i="1"/>
  <c r="A33427" i="1"/>
  <c r="A33428" i="1"/>
  <c r="A33429" i="1"/>
  <c r="A33430" i="1"/>
  <c r="A33431" i="1"/>
  <c r="A33432" i="1"/>
  <c r="A33433" i="1"/>
  <c r="A33434" i="1"/>
  <c r="A33435" i="1"/>
  <c r="A33436" i="1"/>
  <c r="A33437" i="1"/>
  <c r="A33438" i="1"/>
  <c r="A33439" i="1"/>
  <c r="A33440" i="1"/>
  <c r="A33441" i="1"/>
  <c r="A33442" i="1"/>
  <c r="A33443" i="1"/>
  <c r="A33444" i="1"/>
  <c r="A33445" i="1"/>
  <c r="A33446" i="1"/>
  <c r="A33447" i="1"/>
  <c r="A33448" i="1"/>
  <c r="A33449" i="1"/>
  <c r="A33450" i="1"/>
  <c r="A33451" i="1"/>
  <c r="A33452" i="1"/>
  <c r="A33453" i="1"/>
  <c r="A33454" i="1"/>
  <c r="A33455" i="1"/>
  <c r="A33456" i="1"/>
  <c r="A33457" i="1"/>
  <c r="A33458" i="1"/>
  <c r="A33459" i="1"/>
  <c r="A33460" i="1"/>
  <c r="A33461" i="1"/>
  <c r="A33462" i="1"/>
  <c r="A33463" i="1"/>
  <c r="A33464" i="1"/>
  <c r="A33465" i="1"/>
  <c r="A33466" i="1"/>
  <c r="A33467" i="1"/>
  <c r="A33468" i="1"/>
  <c r="A33469" i="1"/>
  <c r="A33470" i="1"/>
  <c r="A33471" i="1"/>
  <c r="A33472" i="1"/>
  <c r="A33473" i="1"/>
  <c r="A33474" i="1"/>
  <c r="A33475" i="1"/>
  <c r="A33476" i="1"/>
  <c r="A33477" i="1"/>
  <c r="A33478" i="1"/>
  <c r="A33479" i="1"/>
  <c r="A33480" i="1"/>
  <c r="A33481" i="1"/>
  <c r="A33482" i="1"/>
  <c r="A33483" i="1"/>
  <c r="A33484" i="1"/>
  <c r="A33485" i="1"/>
  <c r="A33486" i="1"/>
  <c r="A33487" i="1"/>
  <c r="A33488" i="1"/>
  <c r="A33489" i="1"/>
  <c r="A33490" i="1"/>
  <c r="A33491" i="1"/>
  <c r="A33492" i="1"/>
  <c r="A33493" i="1"/>
  <c r="A33494" i="1"/>
  <c r="A33495" i="1"/>
  <c r="A33496" i="1"/>
  <c r="A33497" i="1"/>
  <c r="A33498" i="1"/>
  <c r="A33499" i="1"/>
  <c r="A33500" i="1"/>
  <c r="A33501" i="1"/>
  <c r="A33502" i="1"/>
  <c r="A33503" i="1"/>
  <c r="A33504" i="1"/>
  <c r="A33505" i="1"/>
  <c r="A33506" i="1"/>
  <c r="A33507" i="1"/>
  <c r="A33508" i="1"/>
  <c r="A33509" i="1"/>
  <c r="A33510" i="1"/>
  <c r="A33511" i="1"/>
  <c r="A33512" i="1"/>
  <c r="A33513" i="1"/>
  <c r="A33514" i="1"/>
  <c r="A33515" i="1"/>
  <c r="A33516" i="1"/>
  <c r="A33517" i="1"/>
  <c r="A33518" i="1"/>
  <c r="A33519" i="1"/>
  <c r="A33520" i="1"/>
  <c r="A33521" i="1"/>
  <c r="A33522" i="1"/>
  <c r="A33523" i="1"/>
  <c r="A33524" i="1"/>
  <c r="A33525" i="1"/>
  <c r="A33526" i="1"/>
  <c r="A33527" i="1"/>
  <c r="A33528" i="1"/>
  <c r="A33529" i="1"/>
  <c r="A33530" i="1"/>
  <c r="A33531" i="1"/>
  <c r="A33532" i="1"/>
  <c r="A33533" i="1"/>
  <c r="A33534" i="1"/>
  <c r="A33535" i="1"/>
  <c r="A33536" i="1"/>
  <c r="A33537" i="1"/>
  <c r="A33538" i="1"/>
  <c r="A33539" i="1"/>
  <c r="A33540" i="1"/>
  <c r="A33541" i="1"/>
  <c r="A33542" i="1"/>
  <c r="A33543" i="1"/>
  <c r="A33544" i="1"/>
  <c r="A33545" i="1"/>
  <c r="A33546" i="1"/>
  <c r="A33547" i="1"/>
  <c r="A33548" i="1"/>
  <c r="A33549" i="1"/>
  <c r="A33550" i="1"/>
  <c r="A33551" i="1"/>
  <c r="A33552" i="1"/>
  <c r="A33553" i="1"/>
  <c r="A33554" i="1"/>
  <c r="A33555" i="1"/>
  <c r="A33556" i="1"/>
  <c r="A33557" i="1"/>
  <c r="A33558" i="1"/>
  <c r="A33559" i="1"/>
  <c r="A33560" i="1"/>
  <c r="A33561" i="1"/>
  <c r="A33562" i="1"/>
  <c r="A33563" i="1"/>
  <c r="A33564" i="1"/>
  <c r="A33565" i="1"/>
  <c r="A33566" i="1"/>
  <c r="A33567" i="1"/>
  <c r="A33568" i="1"/>
  <c r="A33569" i="1"/>
  <c r="A33570" i="1"/>
  <c r="A33571" i="1"/>
  <c r="A33572" i="1"/>
  <c r="A33573" i="1"/>
  <c r="A33574" i="1"/>
  <c r="A33575" i="1"/>
  <c r="A33576" i="1"/>
  <c r="A33577" i="1"/>
  <c r="A33578" i="1"/>
  <c r="A33579" i="1"/>
  <c r="A33580" i="1"/>
  <c r="A33581" i="1"/>
  <c r="A33582" i="1"/>
  <c r="A33583" i="1"/>
  <c r="A33584" i="1"/>
  <c r="A33585" i="1"/>
  <c r="A33586" i="1"/>
  <c r="A33587" i="1"/>
  <c r="A33588" i="1"/>
  <c r="A33589" i="1"/>
  <c r="A33590" i="1"/>
  <c r="A33591" i="1"/>
  <c r="A33592" i="1"/>
  <c r="A33593" i="1"/>
  <c r="A33594" i="1"/>
  <c r="A33595" i="1"/>
  <c r="A33596" i="1"/>
  <c r="A33597" i="1"/>
  <c r="A33598" i="1"/>
  <c r="A33599" i="1"/>
  <c r="A33600" i="1"/>
  <c r="A33601" i="1"/>
  <c r="A33602" i="1"/>
  <c r="A33603" i="1"/>
  <c r="A33604" i="1"/>
  <c r="A33605" i="1"/>
  <c r="A33606" i="1"/>
  <c r="A33607" i="1"/>
  <c r="A33608" i="1"/>
  <c r="A33609" i="1"/>
  <c r="A33610" i="1"/>
  <c r="A33611" i="1"/>
  <c r="A33612" i="1"/>
  <c r="A33613" i="1"/>
  <c r="A33614" i="1"/>
  <c r="A33615" i="1"/>
  <c r="A33616" i="1"/>
  <c r="A33617" i="1"/>
  <c r="A33618" i="1"/>
  <c r="A33619" i="1"/>
  <c r="A33620" i="1"/>
  <c r="A33621" i="1"/>
  <c r="A33622" i="1"/>
  <c r="A33623" i="1"/>
  <c r="A33624" i="1"/>
  <c r="A33625" i="1"/>
  <c r="A33626" i="1"/>
  <c r="A33627" i="1"/>
  <c r="A33628" i="1"/>
  <c r="A33629" i="1"/>
  <c r="A33630" i="1"/>
  <c r="A33631" i="1"/>
  <c r="A33632" i="1"/>
  <c r="A33633" i="1"/>
  <c r="A33634" i="1"/>
  <c r="A33635" i="1"/>
  <c r="A33636" i="1"/>
  <c r="A33637" i="1"/>
  <c r="A33638" i="1"/>
  <c r="A33639" i="1"/>
  <c r="A33640" i="1"/>
  <c r="A33641" i="1"/>
  <c r="A33642" i="1"/>
  <c r="A33643" i="1"/>
  <c r="A33644" i="1"/>
  <c r="A33645" i="1"/>
  <c r="A33646" i="1"/>
  <c r="A33647" i="1"/>
  <c r="A33648" i="1"/>
  <c r="A33649" i="1"/>
  <c r="A33650" i="1"/>
  <c r="A33651" i="1"/>
  <c r="A33652" i="1"/>
  <c r="A33653" i="1"/>
  <c r="A33654" i="1"/>
  <c r="A33655" i="1"/>
  <c r="A33656" i="1"/>
  <c r="A33657" i="1"/>
  <c r="A33658" i="1"/>
  <c r="A33659" i="1"/>
  <c r="A33660" i="1"/>
  <c r="A33661" i="1"/>
  <c r="A33662" i="1"/>
  <c r="A33663" i="1"/>
  <c r="A33664" i="1"/>
  <c r="A33665" i="1"/>
  <c r="A33666" i="1"/>
  <c r="A33667" i="1"/>
  <c r="A33668" i="1"/>
  <c r="A33669" i="1"/>
  <c r="A33670" i="1"/>
  <c r="A33671" i="1"/>
  <c r="A33672" i="1"/>
  <c r="A33673" i="1"/>
  <c r="A33674" i="1"/>
  <c r="A33675" i="1"/>
  <c r="A33676" i="1"/>
  <c r="A33677" i="1"/>
  <c r="A33678" i="1"/>
  <c r="A33679" i="1"/>
  <c r="A33680" i="1"/>
  <c r="A33681" i="1"/>
  <c r="A33682" i="1"/>
  <c r="A33683" i="1"/>
  <c r="A33684" i="1"/>
  <c r="A33685" i="1"/>
  <c r="A33686" i="1"/>
  <c r="A33687" i="1"/>
  <c r="A33688" i="1"/>
  <c r="A33689" i="1"/>
  <c r="A33690" i="1"/>
  <c r="A33691" i="1"/>
  <c r="A33692" i="1"/>
  <c r="A33693" i="1"/>
  <c r="A33694" i="1"/>
  <c r="A33695" i="1"/>
  <c r="A33696" i="1"/>
  <c r="A33697" i="1"/>
  <c r="A33698" i="1"/>
  <c r="A33699" i="1"/>
  <c r="A33700" i="1"/>
  <c r="A33701" i="1"/>
  <c r="A33702" i="1"/>
  <c r="A33703" i="1"/>
  <c r="A33704" i="1"/>
  <c r="A33705" i="1"/>
  <c r="A33706" i="1"/>
  <c r="A33707" i="1"/>
  <c r="A33708" i="1"/>
  <c r="A33709" i="1"/>
  <c r="A33710" i="1"/>
  <c r="A33711" i="1"/>
  <c r="A33712" i="1"/>
  <c r="A33713" i="1"/>
  <c r="A33714" i="1"/>
  <c r="A33715" i="1"/>
  <c r="A33716" i="1"/>
  <c r="A33717" i="1"/>
  <c r="A33718" i="1"/>
  <c r="A33719" i="1"/>
  <c r="A33720" i="1"/>
  <c r="A33721" i="1"/>
  <c r="A33722" i="1"/>
  <c r="A33723" i="1"/>
  <c r="A33724" i="1"/>
  <c r="A33725" i="1"/>
  <c r="A33726" i="1"/>
  <c r="A33727" i="1"/>
  <c r="A33728" i="1"/>
  <c r="A33729" i="1"/>
  <c r="A33730" i="1"/>
  <c r="A33731" i="1"/>
  <c r="A33732" i="1"/>
  <c r="A33733" i="1"/>
  <c r="A33734" i="1"/>
  <c r="A33735" i="1"/>
  <c r="A33736" i="1"/>
  <c r="A33737" i="1"/>
  <c r="A33738" i="1"/>
  <c r="A33739" i="1"/>
  <c r="A33740" i="1"/>
  <c r="A33741" i="1"/>
  <c r="A33742" i="1"/>
  <c r="A33743" i="1"/>
  <c r="A33744" i="1"/>
  <c r="A33745" i="1"/>
  <c r="A33746" i="1"/>
  <c r="A33747" i="1"/>
  <c r="A33748" i="1"/>
  <c r="A33749" i="1"/>
  <c r="A33750" i="1"/>
  <c r="A33751" i="1"/>
  <c r="A33752" i="1"/>
  <c r="A33753" i="1"/>
  <c r="A33754" i="1"/>
  <c r="A33755" i="1"/>
  <c r="A33756" i="1"/>
  <c r="A33757" i="1"/>
  <c r="A33758" i="1"/>
  <c r="A33759" i="1"/>
  <c r="A33760" i="1"/>
  <c r="A33761" i="1"/>
  <c r="A33762" i="1"/>
  <c r="A33763" i="1"/>
  <c r="A33764" i="1"/>
  <c r="A33765" i="1"/>
  <c r="A33766" i="1"/>
  <c r="A33767" i="1"/>
  <c r="A33768" i="1"/>
  <c r="A33769" i="1"/>
  <c r="A33770" i="1"/>
  <c r="A33771" i="1"/>
  <c r="A33772" i="1"/>
  <c r="A33773" i="1"/>
  <c r="A33774" i="1"/>
  <c r="A33775" i="1"/>
  <c r="A33776" i="1"/>
  <c r="A33777" i="1"/>
  <c r="A33778" i="1"/>
  <c r="A33779" i="1"/>
  <c r="A33780" i="1"/>
  <c r="A33781" i="1"/>
  <c r="A33782" i="1"/>
  <c r="A33783" i="1"/>
  <c r="A33784" i="1"/>
  <c r="A33785" i="1"/>
  <c r="A33786" i="1"/>
  <c r="A33787" i="1"/>
  <c r="A33788" i="1"/>
  <c r="A33789" i="1"/>
  <c r="A33790" i="1"/>
  <c r="A33791" i="1"/>
  <c r="A33792" i="1"/>
  <c r="A33793" i="1"/>
  <c r="A33794" i="1"/>
  <c r="A33795" i="1"/>
  <c r="A33796" i="1"/>
  <c r="A33797" i="1"/>
  <c r="A33798" i="1"/>
  <c r="A33799" i="1"/>
  <c r="A33800" i="1"/>
  <c r="A33801" i="1"/>
  <c r="A33802" i="1"/>
  <c r="A33803" i="1"/>
  <c r="A33804" i="1"/>
  <c r="A33805" i="1"/>
  <c r="A33806" i="1"/>
  <c r="A33807" i="1"/>
  <c r="A33808" i="1"/>
  <c r="A33809" i="1"/>
  <c r="A33810" i="1"/>
  <c r="A33811" i="1"/>
  <c r="A33812" i="1"/>
  <c r="A33813" i="1"/>
  <c r="A33814" i="1"/>
  <c r="A33815" i="1"/>
  <c r="A33816" i="1"/>
  <c r="A33817" i="1"/>
  <c r="A33818" i="1"/>
  <c r="A33819" i="1"/>
  <c r="A33820" i="1"/>
  <c r="A33821" i="1"/>
  <c r="A33822" i="1"/>
  <c r="A33823" i="1"/>
  <c r="A33824" i="1"/>
  <c r="A33825" i="1"/>
  <c r="A33826" i="1"/>
  <c r="A33827" i="1"/>
  <c r="A33828" i="1"/>
  <c r="A33829" i="1"/>
  <c r="A33830" i="1"/>
  <c r="A33831" i="1"/>
  <c r="A33832" i="1"/>
  <c r="A33833" i="1"/>
  <c r="A33834" i="1"/>
  <c r="A33835" i="1"/>
  <c r="A33836" i="1"/>
  <c r="A33837" i="1"/>
  <c r="A33838" i="1"/>
  <c r="A33839" i="1"/>
  <c r="A33840" i="1"/>
  <c r="A33841" i="1"/>
  <c r="A33842" i="1"/>
  <c r="A33843" i="1"/>
  <c r="A33844" i="1"/>
  <c r="A33845" i="1"/>
  <c r="A33846" i="1"/>
  <c r="A33847" i="1"/>
  <c r="A33848" i="1"/>
  <c r="A33849" i="1"/>
  <c r="A33850" i="1"/>
  <c r="A33851" i="1"/>
  <c r="A33852" i="1"/>
  <c r="A33853" i="1"/>
  <c r="A33854" i="1"/>
  <c r="A33855" i="1"/>
  <c r="A33856" i="1"/>
  <c r="A33857" i="1"/>
  <c r="A33858" i="1"/>
  <c r="A33859" i="1"/>
  <c r="A33860" i="1"/>
  <c r="A33861" i="1"/>
  <c r="A33862" i="1"/>
  <c r="A33863" i="1"/>
  <c r="A33864" i="1"/>
  <c r="A33865" i="1"/>
  <c r="A33866" i="1"/>
  <c r="A33867" i="1"/>
  <c r="A33868" i="1"/>
  <c r="A33869" i="1"/>
  <c r="A33870" i="1"/>
  <c r="A33871" i="1"/>
  <c r="A33872" i="1"/>
  <c r="A33873" i="1"/>
  <c r="A33874" i="1"/>
  <c r="A33875" i="1"/>
  <c r="A33876" i="1"/>
  <c r="A33877" i="1"/>
  <c r="A33878" i="1"/>
  <c r="A33879" i="1"/>
  <c r="A33880" i="1"/>
  <c r="A33881" i="1"/>
  <c r="A33882" i="1"/>
  <c r="A33883" i="1"/>
  <c r="A33884" i="1"/>
  <c r="A33885" i="1"/>
  <c r="A33886" i="1"/>
  <c r="A33887" i="1"/>
  <c r="A33888" i="1"/>
  <c r="A33889" i="1"/>
  <c r="A33890" i="1"/>
  <c r="A33891" i="1"/>
  <c r="A33892" i="1"/>
  <c r="A33893" i="1"/>
  <c r="A33894" i="1"/>
  <c r="A33895" i="1"/>
  <c r="A33896" i="1"/>
  <c r="A33897" i="1"/>
  <c r="A33898" i="1"/>
  <c r="A33899" i="1"/>
  <c r="A33900" i="1"/>
  <c r="A33901" i="1"/>
  <c r="A33902" i="1"/>
  <c r="A33903" i="1"/>
  <c r="A33904" i="1"/>
  <c r="A33905" i="1"/>
  <c r="A33906" i="1"/>
  <c r="A33907" i="1"/>
  <c r="A33908" i="1"/>
  <c r="A33909" i="1"/>
  <c r="A33910" i="1"/>
  <c r="A33911" i="1"/>
  <c r="A33912" i="1"/>
  <c r="A33913" i="1"/>
  <c r="A33914" i="1"/>
  <c r="A33915" i="1"/>
  <c r="A33916" i="1"/>
  <c r="A33917" i="1"/>
  <c r="A33918" i="1"/>
  <c r="A33919" i="1"/>
  <c r="A33920" i="1"/>
  <c r="A33921" i="1"/>
  <c r="A33922" i="1"/>
  <c r="A33923" i="1"/>
  <c r="A33924" i="1"/>
  <c r="A33925" i="1"/>
  <c r="A33926" i="1"/>
  <c r="A33927" i="1"/>
  <c r="A33928" i="1"/>
  <c r="A33929" i="1"/>
  <c r="A33930" i="1"/>
  <c r="A33931" i="1"/>
  <c r="A33932" i="1"/>
  <c r="A33933" i="1"/>
  <c r="A33934" i="1"/>
  <c r="A33935" i="1"/>
  <c r="A33936" i="1"/>
  <c r="A33937" i="1"/>
  <c r="A33938" i="1"/>
  <c r="A33939" i="1"/>
  <c r="A33940" i="1"/>
  <c r="A33941" i="1"/>
  <c r="A33942" i="1"/>
  <c r="A33943" i="1"/>
  <c r="A33944" i="1"/>
  <c r="A33945" i="1"/>
  <c r="A33946" i="1"/>
  <c r="A33947" i="1"/>
  <c r="A33948" i="1"/>
  <c r="A33949" i="1"/>
  <c r="A33950" i="1"/>
  <c r="A33951" i="1"/>
  <c r="A33952" i="1"/>
  <c r="A33953" i="1"/>
  <c r="A33954" i="1"/>
  <c r="A33955" i="1"/>
  <c r="A33956" i="1"/>
  <c r="A33957" i="1"/>
  <c r="A33958" i="1"/>
  <c r="A33959" i="1"/>
  <c r="A33960" i="1"/>
  <c r="A33961" i="1"/>
  <c r="A33962" i="1"/>
  <c r="A33963" i="1"/>
  <c r="A33964" i="1"/>
  <c r="A33965" i="1"/>
  <c r="A33966" i="1"/>
  <c r="A33967" i="1"/>
  <c r="A33968" i="1"/>
  <c r="A33969" i="1"/>
  <c r="A33970" i="1"/>
  <c r="A33971" i="1"/>
  <c r="A33972" i="1"/>
  <c r="A33973" i="1"/>
  <c r="A33974" i="1"/>
  <c r="A33975" i="1"/>
  <c r="A33976" i="1"/>
  <c r="A33977" i="1"/>
  <c r="A33978" i="1"/>
  <c r="A33979" i="1"/>
  <c r="A33980" i="1"/>
  <c r="A33981" i="1"/>
  <c r="A33982" i="1"/>
  <c r="A33983" i="1"/>
  <c r="A33984" i="1"/>
  <c r="A33985" i="1"/>
  <c r="A33986" i="1"/>
  <c r="A33987" i="1"/>
  <c r="A33988" i="1"/>
  <c r="A33989" i="1"/>
  <c r="A33990" i="1"/>
  <c r="A33991" i="1"/>
  <c r="A33992" i="1"/>
  <c r="A33993" i="1"/>
  <c r="A33994" i="1"/>
  <c r="A33995" i="1"/>
  <c r="A33996" i="1"/>
  <c r="A33997" i="1"/>
  <c r="A33998" i="1"/>
  <c r="A33999" i="1"/>
  <c r="A34000" i="1"/>
  <c r="A34001" i="1"/>
  <c r="A34002" i="1"/>
  <c r="A34003" i="1"/>
  <c r="A34004" i="1"/>
  <c r="A34005" i="1"/>
  <c r="A34006" i="1"/>
  <c r="A34007" i="1"/>
  <c r="A34008" i="1"/>
  <c r="A34009" i="1"/>
  <c r="A34010" i="1"/>
  <c r="A34011" i="1"/>
  <c r="A34012" i="1"/>
  <c r="A34013" i="1"/>
  <c r="A34014" i="1"/>
  <c r="A34015" i="1"/>
  <c r="A34016" i="1"/>
  <c r="A34017" i="1"/>
  <c r="A34018" i="1"/>
  <c r="A34019" i="1"/>
  <c r="A34020" i="1"/>
  <c r="A34021" i="1"/>
  <c r="A34022" i="1"/>
  <c r="A34023" i="1"/>
  <c r="A34024" i="1"/>
  <c r="A34025" i="1"/>
  <c r="A34026" i="1"/>
  <c r="A34027" i="1"/>
  <c r="A34028" i="1"/>
  <c r="A34029" i="1"/>
  <c r="A34030" i="1"/>
  <c r="A34031" i="1"/>
  <c r="A34032" i="1"/>
  <c r="A34033" i="1"/>
  <c r="A34034" i="1"/>
  <c r="A34035" i="1"/>
  <c r="A34036" i="1"/>
  <c r="A34037" i="1"/>
  <c r="A34038" i="1"/>
  <c r="A34039" i="1"/>
  <c r="A34040" i="1"/>
  <c r="A34041" i="1"/>
  <c r="A34042" i="1"/>
  <c r="A34043" i="1"/>
  <c r="A34044" i="1"/>
  <c r="A34045" i="1"/>
  <c r="A34046" i="1"/>
  <c r="A34047" i="1"/>
  <c r="A34048" i="1"/>
  <c r="A34049" i="1"/>
  <c r="A34050" i="1"/>
  <c r="A34051" i="1"/>
  <c r="A34052" i="1"/>
  <c r="A34053" i="1"/>
  <c r="A34054" i="1"/>
  <c r="A34055" i="1"/>
  <c r="A34056" i="1"/>
  <c r="A34057" i="1"/>
  <c r="A34058" i="1"/>
  <c r="A34059" i="1"/>
  <c r="A34060" i="1"/>
  <c r="A34061" i="1"/>
  <c r="A34062" i="1"/>
  <c r="A34063" i="1"/>
  <c r="A34064" i="1"/>
  <c r="A34065" i="1"/>
  <c r="A34066" i="1"/>
  <c r="A34067" i="1"/>
  <c r="A34068" i="1"/>
  <c r="A34069" i="1"/>
  <c r="A34070" i="1"/>
  <c r="A34071" i="1"/>
  <c r="A34072" i="1"/>
  <c r="A34073" i="1"/>
  <c r="A34074" i="1"/>
  <c r="A34075" i="1"/>
  <c r="A34076" i="1"/>
  <c r="A34077" i="1"/>
  <c r="A34078" i="1"/>
  <c r="A34079" i="1"/>
  <c r="A34080" i="1"/>
  <c r="A34081" i="1"/>
  <c r="A34082" i="1"/>
  <c r="A34083" i="1"/>
  <c r="A34084" i="1"/>
  <c r="A34085" i="1"/>
  <c r="A34086" i="1"/>
  <c r="A34087" i="1"/>
  <c r="A34088" i="1"/>
  <c r="A34089" i="1"/>
  <c r="A34090" i="1"/>
  <c r="A34091" i="1"/>
  <c r="A34092" i="1"/>
  <c r="A34093" i="1"/>
  <c r="A34094" i="1"/>
  <c r="A34095" i="1"/>
  <c r="A34096" i="1"/>
  <c r="A34097" i="1"/>
  <c r="A34098" i="1"/>
  <c r="A34099" i="1"/>
  <c r="A34100" i="1"/>
  <c r="A34101" i="1"/>
  <c r="A34102" i="1"/>
  <c r="A34103" i="1"/>
  <c r="A34104" i="1"/>
  <c r="A34105" i="1"/>
  <c r="A34106" i="1"/>
  <c r="A34107" i="1"/>
  <c r="A34108" i="1"/>
  <c r="A34109" i="1"/>
  <c r="A34110" i="1"/>
  <c r="A34111" i="1"/>
  <c r="A34112" i="1"/>
  <c r="A34113" i="1"/>
  <c r="A34114" i="1"/>
  <c r="A34115" i="1"/>
  <c r="A34116" i="1"/>
  <c r="A34117" i="1"/>
  <c r="A34118" i="1"/>
  <c r="A34119" i="1"/>
  <c r="A34120" i="1"/>
  <c r="A34121" i="1"/>
  <c r="A34122" i="1"/>
  <c r="A34123" i="1"/>
  <c r="A34124" i="1"/>
  <c r="A34125" i="1"/>
  <c r="A34126" i="1"/>
  <c r="A34127" i="1"/>
  <c r="A34128" i="1"/>
  <c r="A34129" i="1"/>
  <c r="A34130" i="1"/>
  <c r="A34131" i="1"/>
  <c r="A34132" i="1"/>
  <c r="A34133" i="1"/>
  <c r="A34134" i="1"/>
  <c r="A34135" i="1"/>
  <c r="A34136" i="1"/>
  <c r="A34137" i="1"/>
  <c r="A34138" i="1"/>
  <c r="A34139" i="1"/>
  <c r="A34140" i="1"/>
  <c r="A34141" i="1"/>
  <c r="A34142" i="1"/>
  <c r="A34143" i="1"/>
  <c r="A34144" i="1"/>
  <c r="A34145" i="1"/>
  <c r="A34146" i="1"/>
  <c r="A34147" i="1"/>
  <c r="A34148" i="1"/>
  <c r="A34149" i="1"/>
  <c r="A34150" i="1"/>
  <c r="A34151" i="1"/>
  <c r="A34152" i="1"/>
  <c r="A34153" i="1"/>
  <c r="A34154" i="1"/>
  <c r="A34155" i="1"/>
  <c r="A34156" i="1"/>
  <c r="A34157" i="1"/>
  <c r="A34158" i="1"/>
  <c r="A34159" i="1"/>
  <c r="A34160" i="1"/>
  <c r="A34161" i="1"/>
  <c r="A34162" i="1"/>
  <c r="A34163" i="1"/>
  <c r="A34164" i="1"/>
  <c r="A34165" i="1"/>
  <c r="A34166" i="1"/>
  <c r="A34167" i="1"/>
  <c r="A34168" i="1"/>
  <c r="A34169" i="1"/>
  <c r="A34170" i="1"/>
  <c r="A34171" i="1"/>
  <c r="A34172" i="1"/>
  <c r="A34173" i="1"/>
  <c r="A34174" i="1"/>
  <c r="A34175" i="1"/>
  <c r="A34176" i="1"/>
  <c r="A34177" i="1"/>
  <c r="A34178" i="1"/>
  <c r="A34179" i="1"/>
  <c r="A34180" i="1"/>
  <c r="A34181" i="1"/>
  <c r="A34182" i="1"/>
  <c r="A34183" i="1"/>
  <c r="A34184" i="1"/>
  <c r="A34185" i="1"/>
  <c r="A34186" i="1"/>
  <c r="A34187" i="1"/>
  <c r="A34188" i="1"/>
  <c r="A34189" i="1"/>
  <c r="A34190" i="1"/>
  <c r="A34191" i="1"/>
  <c r="A34192" i="1"/>
  <c r="A34193" i="1"/>
  <c r="A34194" i="1"/>
  <c r="A34195" i="1"/>
  <c r="A34196" i="1"/>
  <c r="A34197" i="1"/>
  <c r="A34198" i="1"/>
  <c r="A34199" i="1"/>
  <c r="A34200" i="1"/>
  <c r="A34201" i="1"/>
  <c r="A34202" i="1"/>
  <c r="A34203" i="1"/>
  <c r="A34204" i="1"/>
  <c r="A34205" i="1"/>
  <c r="A34206" i="1"/>
  <c r="A34207" i="1"/>
  <c r="A34208" i="1"/>
  <c r="A34209" i="1"/>
  <c r="A34210" i="1"/>
  <c r="A34211" i="1"/>
  <c r="A34212" i="1"/>
  <c r="A34213" i="1"/>
  <c r="A34214" i="1"/>
  <c r="A34215" i="1"/>
  <c r="A34216" i="1"/>
  <c r="A34217" i="1"/>
  <c r="A34218" i="1"/>
  <c r="A34219" i="1"/>
  <c r="A34220" i="1"/>
  <c r="A34221" i="1"/>
  <c r="A34222" i="1"/>
  <c r="A34223" i="1"/>
  <c r="A34224" i="1"/>
  <c r="A34225" i="1"/>
  <c r="A34226" i="1"/>
  <c r="A34227" i="1"/>
  <c r="A34228" i="1"/>
  <c r="A34229" i="1"/>
  <c r="A34230" i="1"/>
  <c r="A34231" i="1"/>
  <c r="A34232" i="1"/>
  <c r="A34233" i="1"/>
  <c r="A34234" i="1"/>
  <c r="A34235" i="1"/>
  <c r="A34236" i="1"/>
  <c r="A34237" i="1"/>
  <c r="A34238" i="1"/>
  <c r="A34239" i="1"/>
  <c r="A34240" i="1"/>
  <c r="A34241" i="1"/>
  <c r="A34242" i="1"/>
  <c r="A34243" i="1"/>
  <c r="A34244" i="1"/>
  <c r="A34245" i="1"/>
  <c r="A34246" i="1"/>
  <c r="A34247" i="1"/>
  <c r="A34248" i="1"/>
  <c r="A34249" i="1"/>
  <c r="A34250" i="1"/>
  <c r="A34251" i="1"/>
  <c r="A34252" i="1"/>
  <c r="A34253" i="1"/>
  <c r="A34254" i="1"/>
  <c r="A34255" i="1"/>
  <c r="A34256" i="1"/>
  <c r="A34257" i="1"/>
  <c r="A34258" i="1"/>
  <c r="A34259" i="1"/>
  <c r="A34260" i="1"/>
  <c r="A34261" i="1"/>
  <c r="A34262" i="1"/>
  <c r="A34263" i="1"/>
  <c r="A34264" i="1"/>
  <c r="A34265" i="1"/>
  <c r="A34266" i="1"/>
  <c r="A34267" i="1"/>
  <c r="A34268" i="1"/>
  <c r="A34269" i="1"/>
  <c r="A34270" i="1"/>
  <c r="A34271" i="1"/>
  <c r="A34272" i="1"/>
  <c r="A34273" i="1"/>
  <c r="A34274" i="1"/>
  <c r="A34275" i="1"/>
  <c r="A34276" i="1"/>
  <c r="A34277" i="1"/>
  <c r="A34278" i="1"/>
  <c r="A34279" i="1"/>
  <c r="A34280" i="1"/>
  <c r="A34281" i="1"/>
  <c r="A34282" i="1"/>
  <c r="A34283" i="1"/>
  <c r="A34284" i="1"/>
  <c r="A34285" i="1"/>
  <c r="A34286" i="1"/>
  <c r="A34287" i="1"/>
  <c r="A34288" i="1"/>
  <c r="A34289" i="1"/>
  <c r="A34290" i="1"/>
  <c r="A34291" i="1"/>
  <c r="A34292" i="1"/>
  <c r="A34293" i="1"/>
  <c r="A34294" i="1"/>
  <c r="A34295" i="1"/>
  <c r="A34296" i="1"/>
  <c r="A34297" i="1"/>
  <c r="A34298" i="1"/>
  <c r="A34299" i="1"/>
  <c r="A34300" i="1"/>
  <c r="A34301" i="1"/>
  <c r="A34302" i="1"/>
  <c r="A34303" i="1"/>
  <c r="A34304" i="1"/>
  <c r="A34305" i="1"/>
  <c r="A34306" i="1"/>
  <c r="A34307" i="1"/>
  <c r="A34308" i="1"/>
  <c r="A34309" i="1"/>
  <c r="A34310" i="1"/>
  <c r="A34311" i="1"/>
  <c r="A34312" i="1"/>
  <c r="A34313" i="1"/>
  <c r="A34314" i="1"/>
  <c r="A34315" i="1"/>
  <c r="A34316" i="1"/>
  <c r="A34317" i="1"/>
  <c r="A34318" i="1"/>
  <c r="A34319" i="1"/>
  <c r="A34320" i="1"/>
  <c r="A34321" i="1"/>
  <c r="A34322" i="1"/>
  <c r="A34323" i="1"/>
  <c r="A34324" i="1"/>
  <c r="A34325" i="1"/>
  <c r="A34326" i="1"/>
  <c r="A34327" i="1"/>
  <c r="A34328" i="1"/>
  <c r="A34329" i="1"/>
  <c r="A34330" i="1"/>
  <c r="A34331" i="1"/>
  <c r="A34332" i="1"/>
  <c r="A34333" i="1"/>
  <c r="A34334" i="1"/>
  <c r="A34335" i="1"/>
  <c r="A34336" i="1"/>
  <c r="A34337" i="1"/>
  <c r="A34338" i="1"/>
  <c r="A34339" i="1"/>
  <c r="A34340" i="1"/>
  <c r="A34341" i="1"/>
  <c r="A34342" i="1"/>
  <c r="A34343" i="1"/>
  <c r="A34344" i="1"/>
  <c r="A34345" i="1"/>
  <c r="A34346" i="1"/>
  <c r="A34347" i="1"/>
  <c r="A34348" i="1"/>
  <c r="A34349" i="1"/>
  <c r="A34350" i="1"/>
  <c r="A34351" i="1"/>
  <c r="A34352" i="1"/>
  <c r="A34353" i="1"/>
  <c r="A34354" i="1"/>
  <c r="A34355" i="1"/>
  <c r="A34356" i="1"/>
  <c r="A34357" i="1"/>
  <c r="A34358" i="1"/>
  <c r="A34359" i="1"/>
  <c r="A34360" i="1"/>
  <c r="A34361" i="1"/>
  <c r="A34362" i="1"/>
  <c r="A34363" i="1"/>
  <c r="A34364" i="1"/>
  <c r="A34365" i="1"/>
  <c r="A34366" i="1"/>
  <c r="A34367" i="1"/>
  <c r="A34368" i="1"/>
  <c r="A34369" i="1"/>
  <c r="A34370" i="1"/>
  <c r="A34371" i="1"/>
  <c r="A34372" i="1"/>
  <c r="A34373" i="1"/>
  <c r="A34374" i="1"/>
  <c r="A34375" i="1"/>
  <c r="A34376" i="1"/>
  <c r="A34377" i="1"/>
  <c r="A34378" i="1"/>
  <c r="A34379" i="1"/>
  <c r="A34380" i="1"/>
  <c r="A34381" i="1"/>
  <c r="A34382" i="1"/>
  <c r="A34383" i="1"/>
  <c r="A34384" i="1"/>
  <c r="A34385" i="1"/>
  <c r="A34386" i="1"/>
  <c r="A34387" i="1"/>
  <c r="A34388" i="1"/>
  <c r="A34389" i="1"/>
  <c r="A34390" i="1"/>
  <c r="A34391" i="1"/>
  <c r="A34392" i="1"/>
  <c r="A34393" i="1"/>
  <c r="A34394" i="1"/>
  <c r="A34395" i="1"/>
  <c r="A34396" i="1"/>
  <c r="A34397" i="1"/>
  <c r="A34398" i="1"/>
  <c r="A34399" i="1"/>
  <c r="A34400" i="1"/>
  <c r="A34401" i="1"/>
  <c r="A34402" i="1"/>
  <c r="A34403" i="1"/>
  <c r="A34404" i="1"/>
  <c r="A34405" i="1"/>
  <c r="A34406" i="1"/>
  <c r="A34407" i="1"/>
  <c r="A34408" i="1"/>
  <c r="A34409" i="1"/>
  <c r="A34410" i="1"/>
  <c r="A34411" i="1"/>
  <c r="A34412" i="1"/>
  <c r="A34413" i="1"/>
  <c r="A34414" i="1"/>
  <c r="A34415" i="1"/>
  <c r="A34416" i="1"/>
  <c r="A34417" i="1"/>
  <c r="A34418" i="1"/>
  <c r="A34419" i="1"/>
  <c r="A34420" i="1"/>
  <c r="A34421" i="1"/>
  <c r="A34422" i="1"/>
  <c r="A34423" i="1"/>
  <c r="A34424" i="1"/>
  <c r="A34425" i="1"/>
  <c r="A34426" i="1"/>
  <c r="A34427" i="1"/>
  <c r="A34428" i="1"/>
  <c r="A34429" i="1"/>
  <c r="A34430" i="1"/>
  <c r="A34431" i="1"/>
  <c r="A34432" i="1"/>
  <c r="A34433" i="1"/>
  <c r="A34434" i="1"/>
  <c r="A34435" i="1"/>
  <c r="A34436" i="1"/>
  <c r="A34437" i="1"/>
  <c r="A34438" i="1"/>
  <c r="A34439" i="1"/>
  <c r="A34440" i="1"/>
  <c r="A34441" i="1"/>
  <c r="A34442" i="1"/>
  <c r="A34443" i="1"/>
  <c r="A34444" i="1"/>
  <c r="A34445" i="1"/>
  <c r="A34446" i="1"/>
  <c r="A34447" i="1"/>
  <c r="A34448" i="1"/>
  <c r="A34449" i="1"/>
  <c r="A34450" i="1"/>
  <c r="A34451" i="1"/>
  <c r="A34452" i="1"/>
  <c r="A34453" i="1"/>
  <c r="A34454" i="1"/>
  <c r="A34455" i="1"/>
  <c r="A34456" i="1"/>
  <c r="A34457" i="1"/>
  <c r="A34458" i="1"/>
  <c r="A34459" i="1"/>
  <c r="A34460" i="1"/>
  <c r="A34461" i="1"/>
  <c r="A34462" i="1"/>
  <c r="A34463" i="1"/>
  <c r="A34464" i="1"/>
  <c r="A34465" i="1"/>
  <c r="A34466" i="1"/>
  <c r="A34467" i="1"/>
  <c r="A34468" i="1"/>
  <c r="A34469" i="1"/>
  <c r="A34470" i="1"/>
  <c r="A34471" i="1"/>
  <c r="A34472" i="1"/>
  <c r="A34473" i="1"/>
  <c r="A34474" i="1"/>
  <c r="A34475" i="1"/>
  <c r="A34476" i="1"/>
  <c r="A34477" i="1"/>
  <c r="A34478" i="1"/>
  <c r="A34479" i="1"/>
  <c r="A34480" i="1"/>
  <c r="A34481" i="1"/>
  <c r="A34482" i="1"/>
  <c r="A34483" i="1"/>
  <c r="A34484" i="1"/>
  <c r="A34485" i="1"/>
  <c r="A34486" i="1"/>
  <c r="A34487" i="1"/>
  <c r="A34488" i="1"/>
  <c r="A34489" i="1"/>
  <c r="A34490" i="1"/>
  <c r="A34491" i="1"/>
  <c r="A34492" i="1"/>
  <c r="A34493" i="1"/>
  <c r="A34494" i="1"/>
  <c r="A34495" i="1"/>
  <c r="A34496" i="1"/>
  <c r="A34497" i="1"/>
  <c r="A34498" i="1"/>
  <c r="A34499" i="1"/>
  <c r="A34500" i="1"/>
  <c r="A34501" i="1"/>
  <c r="A34502" i="1"/>
  <c r="A34503" i="1"/>
  <c r="A34504" i="1"/>
  <c r="A34505" i="1"/>
  <c r="A34506" i="1"/>
  <c r="A34507" i="1"/>
  <c r="A34508" i="1"/>
  <c r="A34509" i="1"/>
  <c r="A34510" i="1"/>
  <c r="A34511" i="1"/>
  <c r="A34512" i="1"/>
  <c r="A34513" i="1"/>
  <c r="A34514" i="1"/>
  <c r="A34515" i="1"/>
  <c r="A34516" i="1"/>
  <c r="A34517" i="1"/>
  <c r="A34518" i="1"/>
  <c r="A34519" i="1"/>
  <c r="A34520" i="1"/>
  <c r="A34521" i="1"/>
  <c r="A34522" i="1"/>
  <c r="A34523" i="1"/>
  <c r="A34524" i="1"/>
  <c r="A34525" i="1"/>
  <c r="A34526" i="1"/>
  <c r="A34527" i="1"/>
  <c r="A34528" i="1"/>
  <c r="A34529" i="1"/>
  <c r="A34530" i="1"/>
  <c r="A34531" i="1"/>
  <c r="A34532" i="1"/>
  <c r="A34533" i="1"/>
  <c r="A34534" i="1"/>
  <c r="A34535" i="1"/>
  <c r="A34536" i="1"/>
  <c r="A34537" i="1"/>
  <c r="A34538" i="1"/>
  <c r="A34539" i="1"/>
  <c r="A34540" i="1"/>
  <c r="A34541" i="1"/>
  <c r="A34542" i="1"/>
  <c r="A34543" i="1"/>
  <c r="A34544" i="1"/>
  <c r="A34545" i="1"/>
  <c r="A34546" i="1"/>
  <c r="A34547" i="1"/>
  <c r="A34548" i="1"/>
  <c r="A34549" i="1"/>
  <c r="A34550" i="1"/>
  <c r="A34551" i="1"/>
  <c r="A34552" i="1"/>
  <c r="A34553" i="1"/>
  <c r="A34554" i="1"/>
  <c r="A34555" i="1"/>
  <c r="A34556" i="1"/>
  <c r="A34557" i="1"/>
  <c r="A34558" i="1"/>
  <c r="A34559" i="1"/>
  <c r="A34560" i="1"/>
  <c r="A34561" i="1"/>
  <c r="A34562" i="1"/>
  <c r="A34563" i="1"/>
  <c r="A34564" i="1"/>
  <c r="A34565" i="1"/>
  <c r="A34566" i="1"/>
  <c r="A34567" i="1"/>
  <c r="A34568" i="1"/>
  <c r="A34569" i="1"/>
  <c r="A34570" i="1"/>
  <c r="A34571" i="1"/>
  <c r="A34572" i="1"/>
  <c r="A34573" i="1"/>
  <c r="A34574" i="1"/>
  <c r="A34575" i="1"/>
  <c r="A34576" i="1"/>
  <c r="A34577" i="1"/>
  <c r="A34578" i="1"/>
  <c r="A34579" i="1"/>
  <c r="A34580" i="1"/>
  <c r="A34581" i="1"/>
  <c r="A34582" i="1"/>
  <c r="A34583" i="1"/>
  <c r="A34584" i="1"/>
  <c r="A34585" i="1"/>
  <c r="A34586" i="1"/>
  <c r="A34587" i="1"/>
  <c r="A34588" i="1"/>
  <c r="A34589" i="1"/>
  <c r="A34590" i="1"/>
  <c r="A34591" i="1"/>
  <c r="A34592" i="1"/>
  <c r="A34593" i="1"/>
  <c r="A34594" i="1"/>
  <c r="A34595" i="1"/>
  <c r="A34596" i="1"/>
  <c r="A34597" i="1"/>
  <c r="A34598" i="1"/>
  <c r="A34599" i="1"/>
  <c r="A34600" i="1"/>
  <c r="A34601" i="1"/>
  <c r="A34602" i="1"/>
  <c r="A34603" i="1"/>
  <c r="A34604" i="1"/>
  <c r="A34605" i="1"/>
  <c r="A34606" i="1"/>
  <c r="A34607" i="1"/>
  <c r="A34608" i="1"/>
  <c r="A34609" i="1"/>
  <c r="A34610" i="1"/>
  <c r="A34611" i="1"/>
  <c r="A34612" i="1"/>
  <c r="A34613" i="1"/>
  <c r="A34614" i="1"/>
  <c r="A34615" i="1"/>
  <c r="A34616" i="1"/>
  <c r="A34617" i="1"/>
  <c r="A34618" i="1"/>
  <c r="A34619" i="1"/>
  <c r="A34620" i="1"/>
  <c r="A34621" i="1"/>
  <c r="A34622" i="1"/>
  <c r="A34623" i="1"/>
  <c r="A34624" i="1"/>
  <c r="A34625" i="1"/>
  <c r="A34626" i="1"/>
  <c r="A34627" i="1"/>
  <c r="A34628" i="1"/>
  <c r="A34629" i="1"/>
  <c r="A34630" i="1"/>
  <c r="A34631" i="1"/>
  <c r="A34632" i="1"/>
  <c r="A34633" i="1"/>
  <c r="A34634" i="1"/>
  <c r="A34635" i="1"/>
  <c r="A34636" i="1"/>
  <c r="A34637" i="1"/>
  <c r="A34638" i="1"/>
  <c r="A34639" i="1"/>
  <c r="A34640" i="1"/>
  <c r="A34641" i="1"/>
  <c r="A34642" i="1"/>
  <c r="A34643" i="1"/>
  <c r="A34644" i="1"/>
  <c r="A34645" i="1"/>
  <c r="A34646" i="1"/>
  <c r="A34647" i="1"/>
  <c r="A34648" i="1"/>
  <c r="A34649" i="1"/>
  <c r="A34650" i="1"/>
  <c r="A34651" i="1"/>
  <c r="A34652" i="1"/>
  <c r="A34653" i="1"/>
  <c r="A34654" i="1"/>
  <c r="A34655" i="1"/>
  <c r="A34656" i="1"/>
  <c r="A34657" i="1"/>
  <c r="A34658" i="1"/>
  <c r="A34659" i="1"/>
  <c r="A34660" i="1"/>
  <c r="A34661" i="1"/>
  <c r="A34662" i="1"/>
  <c r="A34663" i="1"/>
  <c r="A34664" i="1"/>
  <c r="A34665" i="1"/>
  <c r="A34666" i="1"/>
  <c r="A34667" i="1"/>
  <c r="A34668" i="1"/>
  <c r="A34669" i="1"/>
  <c r="A34670" i="1"/>
  <c r="A34671" i="1"/>
  <c r="A34672" i="1"/>
  <c r="A34673" i="1"/>
  <c r="A34674" i="1"/>
  <c r="A34675" i="1"/>
  <c r="A34676" i="1"/>
  <c r="A34677" i="1"/>
  <c r="A34678" i="1"/>
  <c r="A34679" i="1"/>
  <c r="A34680" i="1"/>
  <c r="A34681" i="1"/>
  <c r="A34682" i="1"/>
  <c r="A34683" i="1"/>
  <c r="A34684" i="1"/>
  <c r="A34685" i="1"/>
  <c r="A34686" i="1"/>
  <c r="A34687" i="1"/>
  <c r="A34688" i="1"/>
  <c r="A34689" i="1"/>
  <c r="A34690" i="1"/>
  <c r="A34691" i="1"/>
  <c r="A34692" i="1"/>
  <c r="A34693" i="1"/>
  <c r="A34694" i="1"/>
  <c r="A34695" i="1"/>
  <c r="A34696" i="1"/>
  <c r="A34697" i="1"/>
  <c r="A34698" i="1"/>
  <c r="A34699" i="1"/>
  <c r="A34700" i="1"/>
  <c r="A34701" i="1"/>
  <c r="A34702" i="1"/>
  <c r="A34703" i="1"/>
  <c r="A34704" i="1"/>
  <c r="A34705" i="1"/>
  <c r="A34706" i="1"/>
  <c r="A34707" i="1"/>
  <c r="A34708" i="1"/>
  <c r="A34709" i="1"/>
  <c r="A34710" i="1"/>
  <c r="A34711" i="1"/>
  <c r="A34712" i="1"/>
  <c r="A34713" i="1"/>
  <c r="A34714" i="1"/>
  <c r="A34715" i="1"/>
  <c r="A34716" i="1"/>
  <c r="A34717" i="1"/>
  <c r="A34718" i="1"/>
  <c r="A34719" i="1"/>
  <c r="A34720" i="1"/>
  <c r="A34721" i="1"/>
  <c r="A34722" i="1"/>
  <c r="A34723" i="1"/>
  <c r="A34724" i="1"/>
  <c r="A34725" i="1"/>
  <c r="A34726" i="1"/>
  <c r="A34727" i="1"/>
  <c r="A34728" i="1"/>
  <c r="A34729" i="1"/>
  <c r="A34730" i="1"/>
  <c r="A34731" i="1"/>
  <c r="A34732" i="1"/>
  <c r="A34733" i="1"/>
  <c r="A34734" i="1"/>
  <c r="A34735" i="1"/>
  <c r="A34736" i="1"/>
  <c r="A34737" i="1"/>
  <c r="A34738" i="1"/>
  <c r="A34739" i="1"/>
  <c r="A34740" i="1"/>
  <c r="A34741" i="1"/>
  <c r="A34742" i="1"/>
  <c r="A34743" i="1"/>
  <c r="A34744" i="1"/>
  <c r="A34745" i="1"/>
  <c r="A34746" i="1"/>
  <c r="A34747" i="1"/>
  <c r="A34748" i="1"/>
  <c r="A34749" i="1"/>
  <c r="A34750" i="1"/>
  <c r="A34751" i="1"/>
  <c r="A34752" i="1"/>
  <c r="A34753" i="1"/>
  <c r="A34754" i="1"/>
  <c r="A34755" i="1"/>
  <c r="A34756" i="1"/>
  <c r="A34757" i="1"/>
  <c r="A34758" i="1"/>
  <c r="A34759" i="1"/>
  <c r="A34760" i="1"/>
  <c r="A34761" i="1"/>
  <c r="A34762" i="1"/>
  <c r="A34763" i="1"/>
  <c r="A34764" i="1"/>
  <c r="A34765" i="1"/>
  <c r="A34766" i="1"/>
  <c r="A34767" i="1"/>
  <c r="A34768" i="1"/>
  <c r="A34769" i="1"/>
  <c r="A34770" i="1"/>
  <c r="A34771" i="1"/>
  <c r="A34772" i="1"/>
  <c r="A34773" i="1"/>
  <c r="A34774" i="1"/>
  <c r="A34775" i="1"/>
  <c r="A34776" i="1"/>
  <c r="A34777" i="1"/>
  <c r="A34778" i="1"/>
  <c r="A34779" i="1"/>
  <c r="A34780" i="1"/>
  <c r="A34781" i="1"/>
  <c r="A34782" i="1"/>
  <c r="A34783" i="1"/>
  <c r="A34784" i="1"/>
  <c r="A34785" i="1"/>
  <c r="A34786" i="1"/>
  <c r="A34787" i="1"/>
  <c r="A34788" i="1"/>
  <c r="A34789" i="1"/>
  <c r="A34790" i="1"/>
  <c r="A34791" i="1"/>
  <c r="A34792" i="1"/>
  <c r="A34793" i="1"/>
  <c r="A34794" i="1"/>
  <c r="A34795" i="1"/>
  <c r="A34796" i="1"/>
  <c r="A34797" i="1"/>
  <c r="A34798" i="1"/>
  <c r="A34799" i="1"/>
  <c r="A34800" i="1"/>
  <c r="A34801" i="1"/>
  <c r="A34802" i="1"/>
  <c r="A34803" i="1"/>
  <c r="A34804" i="1"/>
  <c r="A34805" i="1"/>
  <c r="A34806" i="1"/>
  <c r="A34807" i="1"/>
  <c r="A34808" i="1"/>
  <c r="A34809" i="1"/>
  <c r="A34810" i="1"/>
  <c r="A34811" i="1"/>
  <c r="A34812" i="1"/>
  <c r="A34813" i="1"/>
  <c r="A34814" i="1"/>
  <c r="A34815" i="1"/>
  <c r="A34816" i="1"/>
  <c r="A34817" i="1"/>
  <c r="A34818" i="1"/>
  <c r="A34819" i="1"/>
  <c r="A34820" i="1"/>
  <c r="A34821" i="1"/>
  <c r="A34822" i="1"/>
  <c r="A34823" i="1"/>
  <c r="A34824" i="1"/>
  <c r="A34825" i="1"/>
  <c r="A34826" i="1"/>
  <c r="A34827" i="1"/>
  <c r="A34828" i="1"/>
  <c r="A34829" i="1"/>
  <c r="A34830" i="1"/>
  <c r="A34831" i="1"/>
  <c r="A34832" i="1"/>
  <c r="A34833" i="1"/>
  <c r="A34834" i="1"/>
  <c r="A34835" i="1"/>
  <c r="A34836" i="1"/>
  <c r="A34837" i="1"/>
  <c r="A34838" i="1"/>
  <c r="A34839" i="1"/>
  <c r="A34840" i="1"/>
  <c r="A34841" i="1"/>
  <c r="A34842" i="1"/>
  <c r="A34843" i="1"/>
  <c r="A34844" i="1"/>
  <c r="A34845" i="1"/>
  <c r="A34846" i="1"/>
  <c r="A34847" i="1"/>
  <c r="A34848" i="1"/>
  <c r="A34849" i="1"/>
  <c r="A34850" i="1"/>
  <c r="A34851" i="1"/>
  <c r="A34852" i="1"/>
  <c r="A34853" i="1"/>
  <c r="A34854" i="1"/>
  <c r="A34855" i="1"/>
  <c r="A34856" i="1"/>
  <c r="A34857" i="1"/>
  <c r="A34858" i="1"/>
  <c r="A34859" i="1"/>
  <c r="A34860" i="1"/>
  <c r="A34861" i="1"/>
  <c r="A34862" i="1"/>
  <c r="A34863" i="1"/>
  <c r="A34864" i="1"/>
  <c r="A34865" i="1"/>
  <c r="A34866" i="1"/>
  <c r="A34867" i="1"/>
  <c r="A34868" i="1"/>
  <c r="A34869" i="1"/>
  <c r="A34870" i="1"/>
  <c r="A34871" i="1"/>
  <c r="A34872" i="1"/>
  <c r="A34873" i="1"/>
  <c r="A34874" i="1"/>
  <c r="A34875" i="1"/>
  <c r="A34876" i="1"/>
  <c r="A34877" i="1"/>
  <c r="A34878" i="1"/>
  <c r="A34879" i="1"/>
  <c r="A34880" i="1"/>
  <c r="A34881" i="1"/>
  <c r="A34882" i="1"/>
  <c r="A34883" i="1"/>
  <c r="A34884" i="1"/>
  <c r="A34885" i="1"/>
  <c r="A34886" i="1"/>
  <c r="A34887" i="1"/>
  <c r="A34888" i="1"/>
  <c r="A34889" i="1"/>
  <c r="A34890" i="1"/>
  <c r="A34891" i="1"/>
  <c r="A34892" i="1"/>
  <c r="A34893" i="1"/>
  <c r="A34894" i="1"/>
  <c r="A34895" i="1"/>
  <c r="A34896" i="1"/>
  <c r="A34897" i="1"/>
  <c r="A34898" i="1"/>
  <c r="A34899" i="1"/>
  <c r="A34900" i="1"/>
  <c r="A34901" i="1"/>
  <c r="A34902" i="1"/>
  <c r="A34903" i="1"/>
  <c r="A34904" i="1"/>
  <c r="A34905" i="1"/>
  <c r="A34906" i="1"/>
  <c r="A34907" i="1"/>
  <c r="A34908" i="1"/>
  <c r="A34909" i="1"/>
  <c r="A34910" i="1"/>
  <c r="A34911" i="1"/>
  <c r="A34912" i="1"/>
  <c r="A34913" i="1"/>
  <c r="A34914" i="1"/>
  <c r="A34915" i="1"/>
  <c r="A34916" i="1"/>
  <c r="A34917" i="1"/>
  <c r="A34918" i="1"/>
  <c r="A34919" i="1"/>
  <c r="A34920" i="1"/>
  <c r="A34921" i="1"/>
  <c r="A34922" i="1"/>
  <c r="A34923" i="1"/>
  <c r="A34924" i="1"/>
  <c r="A34925" i="1"/>
  <c r="A34926" i="1"/>
  <c r="A34927" i="1"/>
  <c r="A34928" i="1"/>
  <c r="A34929" i="1"/>
  <c r="A34930" i="1"/>
  <c r="A34931" i="1"/>
  <c r="A34932" i="1"/>
  <c r="A34933" i="1"/>
  <c r="A34934" i="1"/>
  <c r="A34935" i="1"/>
  <c r="A34936" i="1"/>
  <c r="A34937" i="1"/>
  <c r="A34938" i="1"/>
  <c r="A34939" i="1"/>
  <c r="A34940" i="1"/>
  <c r="A34941" i="1"/>
  <c r="A34942" i="1"/>
  <c r="A34943" i="1"/>
  <c r="A34944" i="1"/>
  <c r="A34945" i="1"/>
  <c r="A34946" i="1"/>
  <c r="A34947" i="1"/>
  <c r="A34948" i="1"/>
  <c r="A34949" i="1"/>
  <c r="A34950" i="1"/>
  <c r="A34951" i="1"/>
  <c r="A34952" i="1"/>
  <c r="A34953" i="1"/>
  <c r="A34954" i="1"/>
  <c r="A34955" i="1"/>
  <c r="A34956" i="1"/>
  <c r="A34957" i="1"/>
  <c r="A34958" i="1"/>
  <c r="A34959" i="1"/>
  <c r="A34960" i="1"/>
  <c r="A34961" i="1"/>
  <c r="A34962" i="1"/>
  <c r="A34963" i="1"/>
  <c r="A34964" i="1"/>
  <c r="A34965" i="1"/>
  <c r="A34966" i="1"/>
  <c r="A34967" i="1"/>
  <c r="A34968" i="1"/>
  <c r="A34969" i="1"/>
  <c r="A34970" i="1"/>
  <c r="A34971" i="1"/>
  <c r="A34972" i="1"/>
  <c r="A34973" i="1"/>
  <c r="A34974" i="1"/>
  <c r="A34975" i="1"/>
  <c r="A34976" i="1"/>
  <c r="A34977" i="1"/>
  <c r="A34978" i="1"/>
  <c r="A34979" i="1"/>
  <c r="A34980" i="1"/>
  <c r="A34981" i="1"/>
  <c r="A34982" i="1"/>
  <c r="A34983" i="1"/>
  <c r="A34984" i="1"/>
  <c r="A34985" i="1"/>
  <c r="A34986" i="1"/>
  <c r="A34987" i="1"/>
  <c r="A34988" i="1"/>
  <c r="A34989" i="1"/>
  <c r="A34990" i="1"/>
  <c r="A34991" i="1"/>
  <c r="A34992" i="1"/>
  <c r="A34993" i="1"/>
  <c r="A34994" i="1"/>
  <c r="A34995" i="1"/>
  <c r="A34996" i="1"/>
  <c r="A34997" i="1"/>
  <c r="A34998" i="1"/>
  <c r="A34999" i="1"/>
  <c r="A35000" i="1"/>
  <c r="A35001" i="1"/>
  <c r="A35002" i="1"/>
  <c r="A35003" i="1"/>
  <c r="A35004" i="1"/>
  <c r="A35005" i="1"/>
  <c r="A35006" i="1"/>
  <c r="A35007" i="1"/>
  <c r="A35008" i="1"/>
  <c r="A35009" i="1"/>
  <c r="A35010" i="1"/>
  <c r="A35011" i="1"/>
  <c r="A35012" i="1"/>
  <c r="A35013" i="1"/>
  <c r="A35014" i="1"/>
  <c r="A35015" i="1"/>
  <c r="A35016" i="1"/>
  <c r="A35017" i="1"/>
  <c r="A35018" i="1"/>
  <c r="A35019" i="1"/>
  <c r="A35020" i="1"/>
  <c r="A35021" i="1"/>
  <c r="A35022" i="1"/>
  <c r="A35023" i="1"/>
  <c r="A35024" i="1"/>
  <c r="A35025" i="1"/>
  <c r="A35026" i="1"/>
  <c r="A35027" i="1"/>
  <c r="A35028" i="1"/>
  <c r="A35029" i="1"/>
  <c r="A35030" i="1"/>
  <c r="A35031" i="1"/>
  <c r="A35032" i="1"/>
  <c r="A35033" i="1"/>
  <c r="A35034" i="1"/>
  <c r="A35035" i="1"/>
  <c r="A35036" i="1"/>
  <c r="A35037" i="1"/>
  <c r="A35038" i="1"/>
  <c r="A35039" i="1"/>
  <c r="A35040" i="1"/>
  <c r="A35041" i="1"/>
  <c r="A35042" i="1"/>
  <c r="A35043" i="1"/>
  <c r="A35044" i="1"/>
  <c r="A35045" i="1"/>
  <c r="A35046" i="1"/>
  <c r="A35047" i="1"/>
  <c r="A35048" i="1"/>
  <c r="A35049" i="1"/>
  <c r="A35050" i="1"/>
  <c r="A35051" i="1"/>
  <c r="A35052" i="1"/>
  <c r="A35053" i="1"/>
  <c r="A35054" i="1"/>
  <c r="A35055" i="1"/>
  <c r="A35056" i="1"/>
  <c r="A35057" i="1"/>
  <c r="A35058" i="1"/>
  <c r="A35059" i="1"/>
  <c r="A35060" i="1"/>
  <c r="A35061" i="1"/>
  <c r="A35062" i="1"/>
  <c r="A35063" i="1"/>
  <c r="A35064" i="1"/>
  <c r="A35065" i="1"/>
  <c r="A35066" i="1"/>
  <c r="A35067" i="1"/>
  <c r="A35068" i="1"/>
  <c r="A35069" i="1"/>
  <c r="A35070" i="1"/>
  <c r="A35071" i="1"/>
  <c r="A35072" i="1"/>
  <c r="A35073" i="1"/>
  <c r="A35074" i="1"/>
  <c r="A35075" i="1"/>
  <c r="A35076" i="1"/>
  <c r="A35077" i="1"/>
  <c r="A35078" i="1"/>
  <c r="A35079" i="1"/>
  <c r="A35080" i="1"/>
  <c r="A35081" i="1"/>
  <c r="A35082" i="1"/>
  <c r="A35083" i="1"/>
  <c r="A35084" i="1"/>
  <c r="A35085" i="1"/>
  <c r="A35086" i="1"/>
  <c r="A35087" i="1"/>
  <c r="A35088" i="1"/>
  <c r="A35089" i="1"/>
  <c r="A35090" i="1"/>
  <c r="A35091" i="1"/>
  <c r="A35092" i="1"/>
  <c r="A35093" i="1"/>
  <c r="A35094" i="1"/>
  <c r="A35095" i="1"/>
  <c r="A35096" i="1"/>
  <c r="A35097" i="1"/>
  <c r="A35098" i="1"/>
  <c r="A35099" i="1"/>
  <c r="A35100" i="1"/>
  <c r="A35101" i="1"/>
  <c r="A35102" i="1"/>
  <c r="A35103" i="1"/>
  <c r="A35104" i="1"/>
  <c r="A35105" i="1"/>
  <c r="A35106" i="1"/>
  <c r="A35107" i="1"/>
  <c r="A35108" i="1"/>
  <c r="A35109" i="1"/>
  <c r="A35110" i="1"/>
  <c r="A35111" i="1"/>
  <c r="A35112" i="1"/>
  <c r="A35113" i="1"/>
  <c r="A35114" i="1"/>
  <c r="A35115" i="1"/>
  <c r="A35116" i="1"/>
  <c r="A35117" i="1"/>
  <c r="A35118" i="1"/>
  <c r="A35119" i="1"/>
  <c r="A35120" i="1"/>
  <c r="A35121" i="1"/>
  <c r="A35122" i="1"/>
  <c r="A35123" i="1"/>
  <c r="A35124" i="1"/>
  <c r="A35125" i="1"/>
  <c r="A35126" i="1"/>
  <c r="A35127" i="1"/>
  <c r="A35128" i="1"/>
  <c r="A35129" i="1"/>
  <c r="A35130" i="1"/>
  <c r="A35131" i="1"/>
  <c r="A35132" i="1"/>
  <c r="A35133" i="1"/>
  <c r="A35134" i="1"/>
  <c r="A35135" i="1"/>
  <c r="A35136" i="1"/>
  <c r="A35137" i="1"/>
  <c r="A35138" i="1"/>
  <c r="A35139" i="1"/>
  <c r="A35140" i="1"/>
  <c r="A35141" i="1"/>
  <c r="A35142" i="1"/>
  <c r="A35143" i="1"/>
  <c r="A35144" i="1"/>
  <c r="A35145" i="1"/>
  <c r="A35146" i="1"/>
  <c r="A35147" i="1"/>
  <c r="A35148" i="1"/>
  <c r="A35149" i="1"/>
  <c r="A35150" i="1"/>
  <c r="A35151" i="1"/>
  <c r="A35152" i="1"/>
  <c r="A35153" i="1"/>
  <c r="A35154" i="1"/>
  <c r="A35155" i="1"/>
  <c r="A35156" i="1"/>
  <c r="A35157" i="1"/>
  <c r="A35158" i="1"/>
  <c r="A35159" i="1"/>
  <c r="A35160" i="1"/>
  <c r="A35161" i="1"/>
  <c r="A35162" i="1"/>
  <c r="A35163" i="1"/>
  <c r="A35164" i="1"/>
  <c r="A35165" i="1"/>
  <c r="A35166" i="1"/>
  <c r="A35167" i="1"/>
  <c r="A35168" i="1"/>
  <c r="A35169" i="1"/>
  <c r="A35170" i="1"/>
  <c r="A35171" i="1"/>
  <c r="A35172" i="1"/>
  <c r="A35173" i="1"/>
  <c r="A35174" i="1"/>
  <c r="A35175" i="1"/>
  <c r="A35176" i="1"/>
  <c r="A35177" i="1"/>
  <c r="A35178" i="1"/>
  <c r="A35179" i="1"/>
  <c r="A35180" i="1"/>
  <c r="A35181" i="1"/>
  <c r="A35182" i="1"/>
  <c r="A35183" i="1"/>
  <c r="A35184" i="1"/>
  <c r="A35185" i="1"/>
  <c r="A35186" i="1"/>
  <c r="A35187" i="1"/>
  <c r="A35188" i="1"/>
  <c r="A35189" i="1"/>
  <c r="A35190" i="1"/>
  <c r="A35191" i="1"/>
  <c r="A35192" i="1"/>
  <c r="A35193" i="1"/>
  <c r="A35194" i="1"/>
  <c r="A35195" i="1"/>
  <c r="A35196" i="1"/>
  <c r="A35197" i="1"/>
  <c r="A35198" i="1"/>
  <c r="A35199" i="1"/>
  <c r="A35200" i="1"/>
  <c r="A35201" i="1"/>
  <c r="A35202" i="1"/>
  <c r="A35203" i="1"/>
  <c r="A35204" i="1"/>
  <c r="A35205" i="1"/>
  <c r="A35206" i="1"/>
  <c r="A35207" i="1"/>
  <c r="A35208" i="1"/>
  <c r="A35209" i="1"/>
  <c r="A35210" i="1"/>
  <c r="A35211" i="1"/>
  <c r="A35212" i="1"/>
  <c r="A35213" i="1"/>
  <c r="A35214" i="1"/>
  <c r="A35215" i="1"/>
  <c r="A35216" i="1"/>
  <c r="A35217" i="1"/>
  <c r="A35218" i="1"/>
  <c r="A35219" i="1"/>
  <c r="A35220" i="1"/>
  <c r="A35221" i="1"/>
  <c r="A35222" i="1"/>
  <c r="A35223" i="1"/>
  <c r="A35224" i="1"/>
  <c r="A35225" i="1"/>
  <c r="A35226" i="1"/>
  <c r="A35227" i="1"/>
  <c r="A35228" i="1"/>
  <c r="A35229" i="1"/>
  <c r="A35230" i="1"/>
  <c r="A35231" i="1"/>
  <c r="A35232" i="1"/>
  <c r="A35233" i="1"/>
  <c r="A35234" i="1"/>
  <c r="A35235" i="1"/>
  <c r="A35236" i="1"/>
  <c r="A35237" i="1"/>
  <c r="A35238" i="1"/>
  <c r="A35239" i="1"/>
  <c r="A35240" i="1"/>
  <c r="A35241" i="1"/>
  <c r="A35242" i="1"/>
  <c r="A35243" i="1"/>
  <c r="A35244" i="1"/>
  <c r="A35245" i="1"/>
  <c r="A35246" i="1"/>
  <c r="A35247" i="1"/>
  <c r="A35248" i="1"/>
  <c r="A35249" i="1"/>
  <c r="A35250" i="1"/>
  <c r="A35251" i="1"/>
  <c r="A35252" i="1"/>
  <c r="A35253" i="1"/>
  <c r="A35254" i="1"/>
  <c r="A35255" i="1"/>
  <c r="A35256" i="1"/>
  <c r="A35257" i="1"/>
  <c r="A35258" i="1"/>
  <c r="A35259" i="1"/>
  <c r="A35260" i="1"/>
  <c r="A35261" i="1"/>
  <c r="A35262" i="1"/>
  <c r="A35263" i="1"/>
  <c r="A35264" i="1"/>
  <c r="A35265" i="1"/>
  <c r="A35266" i="1"/>
  <c r="A35267" i="1"/>
  <c r="A35268" i="1"/>
  <c r="A35269" i="1"/>
  <c r="A35270" i="1"/>
  <c r="A35271" i="1"/>
  <c r="A35272" i="1"/>
  <c r="A35273" i="1"/>
  <c r="A35274" i="1"/>
  <c r="A35275" i="1"/>
  <c r="A35276" i="1"/>
  <c r="A35277" i="1"/>
  <c r="A35278" i="1"/>
  <c r="A35279" i="1"/>
  <c r="A35280" i="1"/>
  <c r="A35281" i="1"/>
  <c r="A35282" i="1"/>
  <c r="A35283" i="1"/>
  <c r="A35284" i="1"/>
  <c r="A35285" i="1"/>
  <c r="A35286" i="1"/>
  <c r="A35287" i="1"/>
  <c r="A35288" i="1"/>
  <c r="A35289" i="1"/>
  <c r="A35290" i="1"/>
  <c r="A35291" i="1"/>
  <c r="A35292" i="1"/>
  <c r="A35293" i="1"/>
  <c r="A35294" i="1"/>
  <c r="A35295" i="1"/>
  <c r="A35296" i="1"/>
  <c r="A35297" i="1"/>
  <c r="A35298" i="1"/>
  <c r="A35299" i="1"/>
  <c r="A35300" i="1"/>
  <c r="A35301" i="1"/>
  <c r="A35302" i="1"/>
  <c r="A35303" i="1"/>
  <c r="A35304" i="1"/>
  <c r="A35305" i="1"/>
  <c r="A35306" i="1"/>
  <c r="A35307" i="1"/>
  <c r="A35308" i="1"/>
  <c r="A35309" i="1"/>
  <c r="A35310" i="1"/>
  <c r="A35311" i="1"/>
  <c r="A35312" i="1"/>
  <c r="A35313" i="1"/>
  <c r="A35314" i="1"/>
  <c r="A35315" i="1"/>
  <c r="A35316" i="1"/>
  <c r="A35317" i="1"/>
  <c r="A35318" i="1"/>
  <c r="A35319" i="1"/>
  <c r="A35320" i="1"/>
  <c r="A35321" i="1"/>
  <c r="A35322" i="1"/>
  <c r="A35323" i="1"/>
  <c r="A35324" i="1"/>
  <c r="A35325" i="1"/>
  <c r="A35326" i="1"/>
  <c r="A35327" i="1"/>
  <c r="A35328" i="1"/>
  <c r="A35329" i="1"/>
  <c r="A35330" i="1"/>
  <c r="A35331" i="1"/>
  <c r="A35332" i="1"/>
  <c r="A35333" i="1"/>
  <c r="A35334" i="1"/>
  <c r="A35335" i="1"/>
  <c r="A35336" i="1"/>
  <c r="A35337" i="1"/>
  <c r="A35338" i="1"/>
  <c r="A35339" i="1"/>
  <c r="A35340" i="1"/>
  <c r="A35341" i="1"/>
  <c r="A35342" i="1"/>
  <c r="A35343" i="1"/>
  <c r="A35344" i="1"/>
  <c r="A35345" i="1"/>
  <c r="A35346" i="1"/>
  <c r="A35347" i="1"/>
  <c r="A35348" i="1"/>
  <c r="A35349" i="1"/>
  <c r="A35350" i="1"/>
  <c r="A35351" i="1"/>
  <c r="A35352" i="1"/>
  <c r="A35353" i="1"/>
  <c r="A35354" i="1"/>
  <c r="A35355" i="1"/>
  <c r="A35356" i="1"/>
  <c r="A35357" i="1"/>
  <c r="A35358" i="1"/>
  <c r="A35359" i="1"/>
  <c r="A35360" i="1"/>
  <c r="A35361" i="1"/>
  <c r="A35362" i="1"/>
  <c r="A35363" i="1"/>
  <c r="A35364" i="1"/>
  <c r="A35365" i="1"/>
  <c r="A35366" i="1"/>
  <c r="A35367" i="1"/>
  <c r="A35368" i="1"/>
  <c r="A35369" i="1"/>
  <c r="A35370" i="1"/>
  <c r="A35371" i="1"/>
  <c r="A35372" i="1"/>
  <c r="A35373" i="1"/>
  <c r="A35374" i="1"/>
  <c r="A35375" i="1"/>
  <c r="A35376" i="1"/>
  <c r="A35377" i="1"/>
  <c r="A35378" i="1"/>
  <c r="A35379" i="1"/>
  <c r="A35380" i="1"/>
  <c r="A35381" i="1"/>
  <c r="A35382" i="1"/>
  <c r="A35383" i="1"/>
  <c r="A35384" i="1"/>
  <c r="A35385" i="1"/>
  <c r="A35386" i="1"/>
  <c r="A35387" i="1"/>
  <c r="A35388" i="1"/>
  <c r="A35389" i="1"/>
  <c r="A35390" i="1"/>
  <c r="A35391" i="1"/>
  <c r="A35392" i="1"/>
  <c r="A35393" i="1"/>
  <c r="A35394" i="1"/>
  <c r="A35395" i="1"/>
  <c r="A35396" i="1"/>
  <c r="A35397" i="1"/>
  <c r="A35398" i="1"/>
  <c r="A35399" i="1"/>
  <c r="A35400" i="1"/>
  <c r="A35401" i="1"/>
  <c r="A35402" i="1"/>
  <c r="A35403" i="1"/>
  <c r="A35404" i="1"/>
  <c r="A35405" i="1"/>
  <c r="A35406" i="1"/>
  <c r="A35407" i="1"/>
  <c r="A35408" i="1"/>
  <c r="A35409" i="1"/>
  <c r="A35410" i="1"/>
  <c r="A35411" i="1"/>
  <c r="A35412" i="1"/>
  <c r="A35413" i="1"/>
  <c r="A35414" i="1"/>
  <c r="A35415" i="1"/>
  <c r="A35416" i="1"/>
  <c r="A35417" i="1"/>
  <c r="A35418" i="1"/>
  <c r="A35419" i="1"/>
  <c r="A35420" i="1"/>
  <c r="A35421" i="1"/>
  <c r="A35422" i="1"/>
  <c r="A35423" i="1"/>
  <c r="A35424" i="1"/>
  <c r="A35425" i="1"/>
  <c r="A35426" i="1"/>
  <c r="A35427" i="1"/>
  <c r="A35428" i="1"/>
  <c r="A35429" i="1"/>
  <c r="A35430" i="1"/>
  <c r="A35431" i="1"/>
  <c r="A35432" i="1"/>
  <c r="A35433" i="1"/>
  <c r="A35434" i="1"/>
  <c r="A35435" i="1"/>
  <c r="A35436" i="1"/>
  <c r="A35437" i="1"/>
  <c r="A35438" i="1"/>
  <c r="A35439" i="1"/>
  <c r="A35440" i="1"/>
  <c r="A35441" i="1"/>
  <c r="A35442" i="1"/>
  <c r="A35443" i="1"/>
  <c r="A35444" i="1"/>
  <c r="A35445" i="1"/>
  <c r="A35446" i="1"/>
  <c r="A35447" i="1"/>
  <c r="A35448" i="1"/>
  <c r="A35449" i="1"/>
  <c r="A35450" i="1"/>
  <c r="A35451" i="1"/>
  <c r="A35452" i="1"/>
  <c r="A35453" i="1"/>
  <c r="A35454" i="1"/>
  <c r="A35455" i="1"/>
  <c r="A35456" i="1"/>
  <c r="A35457" i="1"/>
  <c r="A35458" i="1"/>
  <c r="A35459" i="1"/>
  <c r="A35460" i="1"/>
  <c r="A35461" i="1"/>
  <c r="A35462" i="1"/>
  <c r="A35463" i="1"/>
  <c r="A35464" i="1"/>
  <c r="A35465" i="1"/>
  <c r="A35466" i="1"/>
  <c r="A35467" i="1"/>
  <c r="A35468" i="1"/>
  <c r="A35469" i="1"/>
  <c r="A35470" i="1"/>
  <c r="A35471" i="1"/>
  <c r="A35472" i="1"/>
  <c r="A35473" i="1"/>
  <c r="A35474" i="1"/>
  <c r="A35475" i="1"/>
  <c r="A35476" i="1"/>
  <c r="A35477" i="1"/>
  <c r="A35478" i="1"/>
  <c r="A35479" i="1"/>
  <c r="A35480" i="1"/>
  <c r="A35481" i="1"/>
  <c r="A35482" i="1"/>
  <c r="A35483" i="1"/>
  <c r="A35484" i="1"/>
  <c r="A35485" i="1"/>
  <c r="A35486" i="1"/>
  <c r="A35487" i="1"/>
  <c r="A35488" i="1"/>
  <c r="A35489" i="1"/>
  <c r="A35490" i="1"/>
  <c r="A35491" i="1"/>
  <c r="A35492" i="1"/>
  <c r="A35493" i="1"/>
  <c r="A35494" i="1"/>
  <c r="A35495" i="1"/>
  <c r="A35496" i="1"/>
  <c r="A35497" i="1"/>
  <c r="A35498" i="1"/>
  <c r="A35499" i="1"/>
  <c r="A35500" i="1"/>
  <c r="A35501" i="1"/>
  <c r="A35502" i="1"/>
  <c r="A35503" i="1"/>
  <c r="A35504" i="1"/>
  <c r="A35505" i="1"/>
  <c r="A35506" i="1"/>
  <c r="A35507" i="1"/>
  <c r="A35508" i="1"/>
  <c r="A35509" i="1"/>
  <c r="A35510" i="1"/>
  <c r="A35511" i="1"/>
  <c r="A35512" i="1"/>
  <c r="A35513" i="1"/>
  <c r="A35514" i="1"/>
  <c r="A35515" i="1"/>
  <c r="A35516" i="1"/>
  <c r="A35517" i="1"/>
  <c r="A35518" i="1"/>
  <c r="A35519" i="1"/>
  <c r="A35520" i="1"/>
  <c r="A35521" i="1"/>
  <c r="A35522" i="1"/>
  <c r="A35523" i="1"/>
  <c r="A35524" i="1"/>
  <c r="A35525" i="1"/>
  <c r="A35526" i="1"/>
  <c r="A35527" i="1"/>
  <c r="A35528" i="1"/>
  <c r="A35529" i="1"/>
  <c r="A35530" i="1"/>
  <c r="A35531" i="1"/>
  <c r="A35532" i="1"/>
  <c r="A35533" i="1"/>
  <c r="A35534" i="1"/>
  <c r="A35535" i="1"/>
  <c r="A35536" i="1"/>
  <c r="A35537" i="1"/>
  <c r="A35538" i="1"/>
  <c r="A35539" i="1"/>
  <c r="A35540" i="1"/>
  <c r="A35541" i="1"/>
  <c r="A35542" i="1"/>
  <c r="A35543" i="1"/>
  <c r="A35544" i="1"/>
  <c r="A35545" i="1"/>
  <c r="A35546" i="1"/>
  <c r="A35547" i="1"/>
  <c r="A35548" i="1"/>
  <c r="A35549" i="1"/>
  <c r="A35550" i="1"/>
  <c r="A35551" i="1"/>
  <c r="A35552" i="1"/>
  <c r="A35553" i="1"/>
  <c r="A35554" i="1"/>
  <c r="A35555" i="1"/>
  <c r="A35556" i="1"/>
  <c r="A35557" i="1"/>
  <c r="A35558" i="1"/>
  <c r="A35559" i="1"/>
  <c r="A35560" i="1"/>
  <c r="A35561" i="1"/>
  <c r="A35562" i="1"/>
  <c r="A35563" i="1"/>
  <c r="A35564" i="1"/>
  <c r="A35565" i="1"/>
  <c r="A35566" i="1"/>
  <c r="A35567" i="1"/>
  <c r="A35568" i="1"/>
  <c r="A35569" i="1"/>
  <c r="A35570" i="1"/>
  <c r="A35571" i="1"/>
  <c r="A35572" i="1"/>
  <c r="A35573" i="1"/>
  <c r="A35574" i="1"/>
  <c r="A35575" i="1"/>
  <c r="A35576" i="1"/>
  <c r="A35577" i="1"/>
  <c r="A35578" i="1"/>
  <c r="A35579" i="1"/>
  <c r="A35580" i="1"/>
  <c r="A35581" i="1"/>
  <c r="A35582" i="1"/>
  <c r="A35583" i="1"/>
  <c r="A35584" i="1"/>
  <c r="A35585" i="1"/>
  <c r="A35586" i="1"/>
  <c r="A35587" i="1"/>
  <c r="A35588" i="1"/>
  <c r="A35589" i="1"/>
  <c r="A35590" i="1"/>
  <c r="A35591" i="1"/>
  <c r="A35592" i="1"/>
  <c r="A35593" i="1"/>
  <c r="A35594" i="1"/>
  <c r="A35595" i="1"/>
  <c r="A35596" i="1"/>
  <c r="A35597" i="1"/>
  <c r="A35598" i="1"/>
  <c r="A35599" i="1"/>
  <c r="A35600" i="1"/>
  <c r="A35601" i="1"/>
  <c r="A35602" i="1"/>
  <c r="A35603" i="1"/>
  <c r="A35604" i="1"/>
  <c r="A35605" i="1"/>
  <c r="A35606" i="1"/>
  <c r="A35607" i="1"/>
  <c r="A35608" i="1"/>
  <c r="A35609" i="1"/>
  <c r="A35610" i="1"/>
  <c r="A35611" i="1"/>
  <c r="A35612" i="1"/>
  <c r="A35613" i="1"/>
  <c r="A35614" i="1"/>
  <c r="A35615" i="1"/>
  <c r="A35616" i="1"/>
  <c r="A35617" i="1"/>
  <c r="A35618" i="1"/>
  <c r="A35619" i="1"/>
  <c r="A35620" i="1"/>
  <c r="A35621" i="1"/>
  <c r="A35622" i="1"/>
  <c r="A35623" i="1"/>
  <c r="A35624" i="1"/>
  <c r="A35625" i="1"/>
  <c r="A35626" i="1"/>
  <c r="A35627" i="1"/>
  <c r="A35628" i="1"/>
  <c r="A35629" i="1"/>
  <c r="A35630" i="1"/>
  <c r="A35631" i="1"/>
  <c r="A35632" i="1"/>
  <c r="A35633" i="1"/>
  <c r="A35634" i="1"/>
  <c r="A35635" i="1"/>
  <c r="A35636" i="1"/>
  <c r="A35637" i="1"/>
  <c r="A35638" i="1"/>
  <c r="A35639" i="1"/>
  <c r="A35640" i="1"/>
  <c r="A35641" i="1"/>
  <c r="A35642" i="1"/>
  <c r="A35643" i="1"/>
  <c r="A35644" i="1"/>
  <c r="A35645" i="1"/>
  <c r="A35646" i="1"/>
  <c r="A35647" i="1"/>
  <c r="A35648" i="1"/>
  <c r="A35649" i="1"/>
  <c r="A35650" i="1"/>
  <c r="A35651" i="1"/>
  <c r="A35652" i="1"/>
  <c r="A35653" i="1"/>
  <c r="A35654" i="1"/>
  <c r="A35655" i="1"/>
  <c r="A35656" i="1"/>
  <c r="A35657" i="1"/>
  <c r="A35658" i="1"/>
  <c r="A35659" i="1"/>
  <c r="A35660" i="1"/>
  <c r="A35661" i="1"/>
  <c r="A35662" i="1"/>
  <c r="A35663" i="1"/>
  <c r="A35664" i="1"/>
  <c r="A35665" i="1"/>
  <c r="A35666" i="1"/>
  <c r="A35667" i="1"/>
  <c r="A35668" i="1"/>
  <c r="A35669" i="1"/>
  <c r="A35670" i="1"/>
  <c r="A35671" i="1"/>
  <c r="A35672" i="1"/>
  <c r="A35673" i="1"/>
  <c r="A35674" i="1"/>
  <c r="A35675" i="1"/>
  <c r="A35676" i="1"/>
  <c r="A35677" i="1"/>
  <c r="A35678" i="1"/>
  <c r="A35679" i="1"/>
  <c r="A35680" i="1"/>
  <c r="A35681" i="1"/>
  <c r="A35682" i="1"/>
  <c r="A35683" i="1"/>
  <c r="A35684" i="1"/>
  <c r="A35685" i="1"/>
  <c r="A35686" i="1"/>
  <c r="A35687" i="1"/>
  <c r="A35688" i="1"/>
  <c r="A35689" i="1"/>
  <c r="A35690" i="1"/>
  <c r="A35691" i="1"/>
  <c r="A35692" i="1"/>
  <c r="A35693" i="1"/>
  <c r="A35694" i="1"/>
  <c r="A35695" i="1"/>
  <c r="A35696" i="1"/>
  <c r="A35697" i="1"/>
  <c r="A35698" i="1"/>
  <c r="A35699" i="1"/>
  <c r="A35700" i="1"/>
  <c r="A35701" i="1"/>
  <c r="A35702" i="1"/>
  <c r="A35703" i="1"/>
  <c r="A35704" i="1"/>
  <c r="A35705" i="1"/>
  <c r="A35706" i="1"/>
  <c r="A35707" i="1"/>
  <c r="A35708" i="1"/>
  <c r="A35709" i="1"/>
  <c r="A35710" i="1"/>
  <c r="A35711" i="1"/>
  <c r="A35712" i="1"/>
  <c r="A35713" i="1"/>
  <c r="A35714" i="1"/>
  <c r="A35715" i="1"/>
  <c r="A35716" i="1"/>
  <c r="A35717" i="1"/>
  <c r="A35718" i="1"/>
  <c r="A35719" i="1"/>
  <c r="A35720" i="1"/>
  <c r="A35721" i="1"/>
  <c r="A35722" i="1"/>
  <c r="A35723" i="1"/>
  <c r="A35724" i="1"/>
  <c r="A35725" i="1"/>
  <c r="A35726" i="1"/>
  <c r="A35727" i="1"/>
  <c r="A35728" i="1"/>
  <c r="A35729" i="1"/>
  <c r="A35730" i="1"/>
  <c r="A35731" i="1"/>
  <c r="A35732" i="1"/>
  <c r="A35733" i="1"/>
  <c r="A35734" i="1"/>
  <c r="A35735" i="1"/>
  <c r="A35736" i="1"/>
  <c r="A35737" i="1"/>
  <c r="A35738" i="1"/>
  <c r="A35739" i="1"/>
  <c r="A35740" i="1"/>
  <c r="A35741" i="1"/>
  <c r="A35742" i="1"/>
  <c r="A35743" i="1"/>
  <c r="A35744" i="1"/>
  <c r="A35745" i="1"/>
  <c r="A35746" i="1"/>
  <c r="A35747" i="1"/>
  <c r="A35748" i="1"/>
  <c r="A35749" i="1"/>
  <c r="A35750" i="1"/>
  <c r="A35751" i="1"/>
  <c r="A35752" i="1"/>
  <c r="A35753" i="1"/>
  <c r="A35754" i="1"/>
  <c r="A35755" i="1"/>
  <c r="A35756" i="1"/>
  <c r="A35757" i="1"/>
  <c r="A35758" i="1"/>
  <c r="A35759" i="1"/>
  <c r="A35760" i="1"/>
  <c r="A35761" i="1"/>
  <c r="A35762" i="1"/>
  <c r="A35763" i="1"/>
  <c r="A35764" i="1"/>
  <c r="A35765" i="1"/>
  <c r="A35766" i="1"/>
  <c r="A35767" i="1"/>
  <c r="A35768" i="1"/>
  <c r="A35769" i="1"/>
  <c r="A35770" i="1"/>
  <c r="A35771" i="1"/>
  <c r="A35772" i="1"/>
  <c r="A35773" i="1"/>
  <c r="A35774" i="1"/>
  <c r="A35775" i="1"/>
  <c r="A35776" i="1"/>
  <c r="A35777" i="1"/>
  <c r="A35778" i="1"/>
  <c r="A35779" i="1"/>
  <c r="A35780" i="1"/>
  <c r="A35781" i="1"/>
  <c r="A35782" i="1"/>
  <c r="A35783" i="1"/>
  <c r="A35784" i="1"/>
  <c r="A35785" i="1"/>
  <c r="A35786" i="1"/>
  <c r="A35787" i="1"/>
  <c r="A35788" i="1"/>
  <c r="A35789" i="1"/>
  <c r="A35790" i="1"/>
  <c r="A35791" i="1"/>
  <c r="A35792" i="1"/>
  <c r="A35793" i="1"/>
  <c r="A35794" i="1"/>
  <c r="A35795" i="1"/>
  <c r="A35796" i="1"/>
  <c r="A35797" i="1"/>
  <c r="A35798" i="1"/>
  <c r="A35799" i="1"/>
  <c r="A35800" i="1"/>
  <c r="A35801" i="1"/>
  <c r="A35802" i="1"/>
  <c r="A35803" i="1"/>
  <c r="A35804" i="1"/>
  <c r="A35805" i="1"/>
  <c r="A35806" i="1"/>
  <c r="A35807" i="1"/>
  <c r="A35808" i="1"/>
  <c r="A35809" i="1"/>
  <c r="A35810" i="1"/>
  <c r="A35811" i="1"/>
  <c r="A35812" i="1"/>
  <c r="A35813" i="1"/>
  <c r="A35814" i="1"/>
  <c r="A35815" i="1"/>
  <c r="A35816" i="1"/>
  <c r="A35817" i="1"/>
  <c r="A35818" i="1"/>
  <c r="A35819" i="1"/>
  <c r="A35820" i="1"/>
  <c r="A35821" i="1"/>
  <c r="A35822" i="1"/>
  <c r="A35823" i="1"/>
  <c r="A35824" i="1"/>
  <c r="A35825" i="1"/>
  <c r="A35826" i="1"/>
  <c r="A35827" i="1"/>
  <c r="A35828" i="1"/>
  <c r="A35829" i="1"/>
  <c r="A35830" i="1"/>
  <c r="A35831" i="1"/>
  <c r="A35832" i="1"/>
  <c r="A35833" i="1"/>
  <c r="A35834" i="1"/>
  <c r="A35835" i="1"/>
  <c r="A35836" i="1"/>
  <c r="A35837" i="1"/>
  <c r="A35838" i="1"/>
  <c r="A35839" i="1"/>
  <c r="A35840" i="1"/>
  <c r="A35841" i="1"/>
  <c r="A35842" i="1"/>
  <c r="A35843" i="1"/>
  <c r="A35844" i="1"/>
  <c r="A35845" i="1"/>
  <c r="A35846" i="1"/>
  <c r="A35847" i="1"/>
  <c r="A35848" i="1"/>
  <c r="A35849" i="1"/>
  <c r="A35850" i="1"/>
  <c r="A35851" i="1"/>
  <c r="A35852" i="1"/>
  <c r="A35853" i="1"/>
  <c r="A35854" i="1"/>
  <c r="A35855" i="1"/>
  <c r="A35856" i="1"/>
  <c r="A35857" i="1"/>
  <c r="A35858" i="1"/>
  <c r="A35859" i="1"/>
  <c r="A35860" i="1"/>
  <c r="A35861" i="1"/>
  <c r="A35862" i="1"/>
  <c r="A35863" i="1"/>
  <c r="A35864" i="1"/>
  <c r="A35865" i="1"/>
  <c r="A35866" i="1"/>
  <c r="A35867" i="1"/>
  <c r="A35868" i="1"/>
  <c r="A35869" i="1"/>
  <c r="A35870" i="1"/>
  <c r="A35871" i="1"/>
  <c r="A35872" i="1"/>
  <c r="A35873" i="1"/>
  <c r="A35874" i="1"/>
  <c r="A35875" i="1"/>
  <c r="A35876" i="1"/>
  <c r="A35877" i="1"/>
  <c r="A35878" i="1"/>
  <c r="A35879" i="1"/>
  <c r="A35880" i="1"/>
  <c r="A35881" i="1"/>
  <c r="A35882" i="1"/>
  <c r="A35883" i="1"/>
  <c r="A35884" i="1"/>
  <c r="A35885" i="1"/>
  <c r="A35886" i="1"/>
  <c r="A35887" i="1"/>
  <c r="A35888" i="1"/>
  <c r="A35889" i="1"/>
  <c r="A35890" i="1"/>
  <c r="A35891" i="1"/>
  <c r="A35892" i="1"/>
  <c r="A35893" i="1"/>
  <c r="A35894" i="1"/>
  <c r="A35895" i="1"/>
  <c r="A35896" i="1"/>
  <c r="A35897" i="1"/>
  <c r="A35898" i="1"/>
  <c r="A35899" i="1"/>
  <c r="A35900" i="1"/>
  <c r="A35901" i="1"/>
  <c r="A35902" i="1"/>
  <c r="A35903" i="1"/>
  <c r="A35904" i="1"/>
  <c r="A35905" i="1"/>
  <c r="A35906" i="1"/>
  <c r="A35907" i="1"/>
  <c r="A35908" i="1"/>
  <c r="A35909" i="1"/>
  <c r="A35910" i="1"/>
  <c r="A35911" i="1"/>
  <c r="A35912" i="1"/>
  <c r="A35913" i="1"/>
  <c r="A35914" i="1"/>
  <c r="A35915" i="1"/>
  <c r="A35916" i="1"/>
  <c r="A35917" i="1"/>
  <c r="A35918" i="1"/>
  <c r="A35919" i="1"/>
  <c r="A35920" i="1"/>
  <c r="A35921" i="1"/>
  <c r="A35922" i="1"/>
  <c r="A35923" i="1"/>
  <c r="A35924" i="1"/>
  <c r="A35925" i="1"/>
  <c r="A35926" i="1"/>
  <c r="A35927" i="1"/>
  <c r="A35928" i="1"/>
  <c r="A35929" i="1"/>
  <c r="A35930" i="1"/>
  <c r="A35931" i="1"/>
  <c r="A35932" i="1"/>
  <c r="A35933" i="1"/>
  <c r="A35934" i="1"/>
  <c r="A35935" i="1"/>
  <c r="A35936" i="1"/>
  <c r="A35937" i="1"/>
  <c r="A35938" i="1"/>
  <c r="A35939" i="1"/>
  <c r="A35940" i="1"/>
  <c r="A35941" i="1"/>
  <c r="A35942" i="1"/>
  <c r="A35943" i="1"/>
  <c r="A35944" i="1"/>
  <c r="A35945" i="1"/>
  <c r="A35946" i="1"/>
  <c r="A35947" i="1"/>
  <c r="A35948" i="1"/>
  <c r="A35949" i="1"/>
  <c r="A35950" i="1"/>
  <c r="A35951" i="1"/>
  <c r="A35952" i="1"/>
  <c r="A35953" i="1"/>
  <c r="A35954" i="1"/>
  <c r="A35955" i="1"/>
  <c r="A35956" i="1"/>
  <c r="A35957" i="1"/>
  <c r="A35958" i="1"/>
  <c r="A35959" i="1"/>
  <c r="A35960" i="1"/>
  <c r="A35961" i="1"/>
  <c r="A35962" i="1"/>
  <c r="A35963" i="1"/>
  <c r="A35964" i="1"/>
  <c r="A35965" i="1"/>
  <c r="A35966" i="1"/>
  <c r="A35967" i="1"/>
  <c r="A35968" i="1"/>
  <c r="A35969" i="1"/>
  <c r="A35970" i="1"/>
  <c r="A35971" i="1"/>
  <c r="A35972" i="1"/>
  <c r="A35973" i="1"/>
  <c r="A35974" i="1"/>
  <c r="A35975" i="1"/>
  <c r="A35976" i="1"/>
  <c r="A35977" i="1"/>
  <c r="A35978" i="1"/>
  <c r="A35979" i="1"/>
  <c r="A35980" i="1"/>
  <c r="A35981" i="1"/>
  <c r="A35982" i="1"/>
  <c r="A35983" i="1"/>
  <c r="A35984" i="1"/>
  <c r="A35985" i="1"/>
  <c r="A35986" i="1"/>
  <c r="A35987" i="1"/>
  <c r="A35988" i="1"/>
  <c r="A35989" i="1"/>
  <c r="A35990" i="1"/>
  <c r="A35991" i="1"/>
  <c r="A35992" i="1"/>
  <c r="A35993" i="1"/>
  <c r="A35994" i="1"/>
  <c r="A35995" i="1"/>
  <c r="A35996" i="1"/>
  <c r="A35997" i="1"/>
  <c r="A35998" i="1"/>
  <c r="A35999" i="1"/>
  <c r="A36000" i="1"/>
  <c r="A36001" i="1"/>
  <c r="A36002" i="1"/>
  <c r="A36003" i="1"/>
  <c r="A36004" i="1"/>
  <c r="A36005" i="1"/>
  <c r="A36006" i="1"/>
  <c r="A36007" i="1"/>
  <c r="A36008" i="1"/>
  <c r="A36009" i="1"/>
  <c r="A36010" i="1"/>
  <c r="A36011" i="1"/>
  <c r="A36012" i="1"/>
  <c r="A36013" i="1"/>
  <c r="A36014" i="1"/>
  <c r="A36015" i="1"/>
  <c r="A36016" i="1"/>
  <c r="A36017" i="1"/>
  <c r="A36018" i="1"/>
  <c r="A36019" i="1"/>
  <c r="A36020" i="1"/>
  <c r="A36021" i="1"/>
  <c r="A36022" i="1"/>
  <c r="A36023" i="1"/>
  <c r="A36024" i="1"/>
  <c r="A36025" i="1"/>
  <c r="A36026" i="1"/>
  <c r="A36027" i="1"/>
  <c r="A36028" i="1"/>
  <c r="A36029" i="1"/>
  <c r="A36030" i="1"/>
  <c r="A36031" i="1"/>
  <c r="A36032" i="1"/>
  <c r="A36033" i="1"/>
  <c r="A36034" i="1"/>
  <c r="A36035" i="1"/>
  <c r="A36036" i="1"/>
  <c r="A36037" i="1"/>
  <c r="A36038" i="1"/>
  <c r="A36039" i="1"/>
  <c r="A36040" i="1"/>
  <c r="A36041" i="1"/>
  <c r="A36042" i="1"/>
  <c r="A36043" i="1"/>
  <c r="A36044" i="1"/>
  <c r="A36045" i="1"/>
  <c r="A36046" i="1"/>
  <c r="A36047" i="1"/>
  <c r="A36048" i="1"/>
  <c r="A36049" i="1"/>
  <c r="A36050" i="1"/>
  <c r="A36051" i="1"/>
  <c r="A36052" i="1"/>
  <c r="A36053" i="1"/>
  <c r="A36054" i="1"/>
  <c r="A36055" i="1"/>
  <c r="A36056" i="1"/>
  <c r="A36057" i="1"/>
  <c r="A36058" i="1"/>
  <c r="A36059" i="1"/>
  <c r="A36060" i="1"/>
  <c r="A36061" i="1"/>
  <c r="A36062" i="1"/>
  <c r="A36063" i="1"/>
  <c r="A36064" i="1"/>
  <c r="A36065" i="1"/>
  <c r="A36066" i="1"/>
  <c r="A36067" i="1"/>
  <c r="A36068" i="1"/>
  <c r="A36069" i="1"/>
  <c r="A36070" i="1"/>
  <c r="A36071" i="1"/>
  <c r="A36072" i="1"/>
  <c r="A36073" i="1"/>
  <c r="A36074" i="1"/>
  <c r="A36075" i="1"/>
  <c r="A36076" i="1"/>
  <c r="A36077" i="1"/>
  <c r="A36078" i="1"/>
  <c r="A36079" i="1"/>
  <c r="A36080" i="1"/>
  <c r="A36081" i="1"/>
  <c r="A36082" i="1"/>
  <c r="A36083" i="1"/>
  <c r="A36084" i="1"/>
  <c r="A36085" i="1"/>
  <c r="A36086" i="1"/>
  <c r="A36087" i="1"/>
  <c r="A36088" i="1"/>
  <c r="A36089" i="1"/>
  <c r="A36090" i="1"/>
  <c r="A36091" i="1"/>
  <c r="A36092" i="1"/>
  <c r="A36093" i="1"/>
  <c r="A36094" i="1"/>
  <c r="A36095" i="1"/>
  <c r="A36096" i="1"/>
  <c r="A36097" i="1"/>
  <c r="A36098" i="1"/>
  <c r="A36099" i="1"/>
  <c r="A36100" i="1"/>
  <c r="A36101" i="1"/>
  <c r="A36102" i="1"/>
  <c r="A36103" i="1"/>
  <c r="A36104" i="1"/>
  <c r="A36105" i="1"/>
  <c r="A36106" i="1"/>
  <c r="A36107" i="1"/>
  <c r="A36108" i="1"/>
  <c r="A36109" i="1"/>
  <c r="A36110" i="1"/>
  <c r="A36111" i="1"/>
  <c r="A36112" i="1"/>
  <c r="A36113" i="1"/>
  <c r="A36114" i="1"/>
  <c r="A36115" i="1"/>
  <c r="A36116" i="1"/>
  <c r="A36117" i="1"/>
  <c r="A36118" i="1"/>
  <c r="A36119" i="1"/>
  <c r="A36120" i="1"/>
  <c r="A36121" i="1"/>
  <c r="A36122" i="1"/>
  <c r="A36123" i="1"/>
  <c r="A36124" i="1"/>
  <c r="A36125" i="1"/>
  <c r="A36126" i="1"/>
  <c r="A36127" i="1"/>
  <c r="A36128" i="1"/>
  <c r="A36129" i="1"/>
  <c r="A36130" i="1"/>
  <c r="A36131" i="1"/>
  <c r="A36132" i="1"/>
  <c r="A36133" i="1"/>
  <c r="A36134" i="1"/>
  <c r="A36135" i="1"/>
  <c r="A36136" i="1"/>
  <c r="A36137" i="1"/>
  <c r="A36138" i="1"/>
  <c r="A36139" i="1"/>
  <c r="A36140" i="1"/>
  <c r="A36141" i="1"/>
  <c r="A36142" i="1"/>
  <c r="A36143" i="1"/>
  <c r="A36144" i="1"/>
  <c r="A36145" i="1"/>
  <c r="A36146" i="1"/>
  <c r="A36147" i="1"/>
  <c r="A36148" i="1"/>
  <c r="A36149" i="1"/>
  <c r="A36150" i="1"/>
  <c r="A36151" i="1"/>
  <c r="A36152" i="1"/>
  <c r="A36153" i="1"/>
  <c r="A36154" i="1"/>
  <c r="A36155" i="1"/>
  <c r="A36156" i="1"/>
  <c r="A36157" i="1"/>
  <c r="A36158" i="1"/>
  <c r="A36159" i="1"/>
  <c r="A36160" i="1"/>
  <c r="A36161" i="1"/>
  <c r="A36162" i="1"/>
  <c r="A36163" i="1"/>
  <c r="A36164" i="1"/>
  <c r="A36165" i="1"/>
  <c r="A36166" i="1"/>
  <c r="A36167" i="1"/>
  <c r="A36168" i="1"/>
  <c r="A36169" i="1"/>
  <c r="A36170" i="1"/>
  <c r="A36171" i="1"/>
  <c r="A36172" i="1"/>
  <c r="A36173" i="1"/>
  <c r="A36174" i="1"/>
  <c r="A36175" i="1"/>
  <c r="A36176" i="1"/>
  <c r="A36177" i="1"/>
  <c r="A36178" i="1"/>
  <c r="A36179" i="1"/>
  <c r="A36180" i="1"/>
  <c r="A36181" i="1"/>
  <c r="A36182" i="1"/>
  <c r="A36183" i="1"/>
  <c r="A36184" i="1"/>
  <c r="A36185" i="1"/>
  <c r="A36186" i="1"/>
  <c r="A36187" i="1"/>
  <c r="A36188" i="1"/>
  <c r="A36189" i="1"/>
  <c r="A36190" i="1"/>
  <c r="A36191" i="1"/>
  <c r="A36192" i="1"/>
  <c r="A36193" i="1"/>
  <c r="A36194" i="1"/>
  <c r="A36195" i="1"/>
  <c r="A36196" i="1"/>
  <c r="A36197" i="1"/>
  <c r="A36198" i="1"/>
  <c r="A36199" i="1"/>
  <c r="A36200" i="1"/>
  <c r="A36201" i="1"/>
  <c r="A36202" i="1"/>
  <c r="A36203" i="1"/>
  <c r="A36204" i="1"/>
  <c r="A36205" i="1"/>
  <c r="A36206" i="1"/>
  <c r="A36207" i="1"/>
  <c r="A36208" i="1"/>
  <c r="A36209" i="1"/>
  <c r="A36210" i="1"/>
  <c r="A36211" i="1"/>
  <c r="A36212" i="1"/>
  <c r="A36213" i="1"/>
  <c r="A36214" i="1"/>
  <c r="A36215" i="1"/>
  <c r="A36216" i="1"/>
  <c r="A36217" i="1"/>
  <c r="A36218" i="1"/>
  <c r="A36219" i="1"/>
  <c r="A36220" i="1"/>
  <c r="A36221" i="1"/>
  <c r="A36222" i="1"/>
  <c r="A36223" i="1"/>
  <c r="A36224" i="1"/>
  <c r="A36225" i="1"/>
  <c r="A36226" i="1"/>
  <c r="A36227" i="1"/>
  <c r="A36228" i="1"/>
  <c r="A36229" i="1"/>
  <c r="A36230" i="1"/>
  <c r="A36231" i="1"/>
  <c r="A36232" i="1"/>
  <c r="A36233" i="1"/>
  <c r="A36234" i="1"/>
  <c r="A36235" i="1"/>
  <c r="A36236" i="1"/>
  <c r="A36237" i="1"/>
  <c r="A36238" i="1"/>
  <c r="A36239" i="1"/>
  <c r="A36240" i="1"/>
  <c r="A36241" i="1"/>
  <c r="A36242" i="1"/>
  <c r="A36243" i="1"/>
  <c r="A36244" i="1"/>
  <c r="A36245" i="1"/>
  <c r="A36246" i="1"/>
  <c r="A36247" i="1"/>
  <c r="A36248" i="1"/>
  <c r="A36249" i="1"/>
  <c r="A36250" i="1"/>
  <c r="A36251" i="1"/>
  <c r="A36252" i="1"/>
  <c r="A36253" i="1"/>
  <c r="A36254" i="1"/>
  <c r="A36255" i="1"/>
  <c r="A36256" i="1"/>
  <c r="A36257" i="1"/>
  <c r="A36258" i="1"/>
  <c r="A36259" i="1"/>
  <c r="A36260" i="1"/>
  <c r="A36261" i="1"/>
  <c r="A36262" i="1"/>
  <c r="A36263" i="1"/>
  <c r="A36264" i="1"/>
  <c r="A36265" i="1"/>
  <c r="A36266" i="1"/>
  <c r="A36267" i="1"/>
  <c r="A36268" i="1"/>
  <c r="A36269" i="1"/>
  <c r="A36270" i="1"/>
  <c r="A36271" i="1"/>
  <c r="A36272" i="1"/>
  <c r="A36273" i="1"/>
  <c r="A36274" i="1"/>
  <c r="A36275" i="1"/>
  <c r="A36276" i="1"/>
  <c r="A36277" i="1"/>
  <c r="A36278" i="1"/>
  <c r="A36279" i="1"/>
  <c r="A36280" i="1"/>
  <c r="A36281" i="1"/>
  <c r="A36282" i="1"/>
  <c r="A36283" i="1"/>
  <c r="A36284" i="1"/>
  <c r="A36285" i="1"/>
  <c r="A36286" i="1"/>
  <c r="A36287" i="1"/>
  <c r="A36288" i="1"/>
  <c r="A36289" i="1"/>
  <c r="A36290" i="1"/>
  <c r="A36291" i="1"/>
  <c r="A36292" i="1"/>
  <c r="A36293" i="1"/>
  <c r="A36294" i="1"/>
  <c r="A36295" i="1"/>
  <c r="A36296" i="1"/>
  <c r="A36297" i="1"/>
  <c r="A36298" i="1"/>
  <c r="A36299" i="1"/>
  <c r="A36300" i="1"/>
  <c r="A36301" i="1"/>
  <c r="A36302" i="1"/>
  <c r="A36303" i="1"/>
  <c r="A36304" i="1"/>
  <c r="A36305" i="1"/>
  <c r="A36306" i="1"/>
  <c r="A36307" i="1"/>
  <c r="A36308" i="1"/>
  <c r="A36309" i="1"/>
  <c r="A36310" i="1"/>
  <c r="A36311" i="1"/>
  <c r="A36312" i="1"/>
  <c r="A36313" i="1"/>
  <c r="A36314" i="1"/>
  <c r="A36315" i="1"/>
  <c r="A36316" i="1"/>
  <c r="A36317" i="1"/>
  <c r="A36318" i="1"/>
  <c r="A36319" i="1"/>
  <c r="A36320" i="1"/>
  <c r="A36321" i="1"/>
  <c r="A36322" i="1"/>
  <c r="A36323" i="1"/>
  <c r="A36324" i="1"/>
  <c r="A36325" i="1"/>
  <c r="A36326" i="1"/>
  <c r="A36327" i="1"/>
  <c r="A36328" i="1"/>
  <c r="A36329" i="1"/>
  <c r="A36330" i="1"/>
  <c r="A36331" i="1"/>
  <c r="A36332" i="1"/>
  <c r="A36333" i="1"/>
  <c r="A36334" i="1"/>
  <c r="A36335" i="1"/>
  <c r="A36336" i="1"/>
  <c r="A36337" i="1"/>
  <c r="A36338" i="1"/>
  <c r="A36339" i="1"/>
  <c r="A36340" i="1"/>
  <c r="A36341" i="1"/>
  <c r="A36342" i="1"/>
  <c r="A36343" i="1"/>
  <c r="A36344" i="1"/>
  <c r="A36345" i="1"/>
  <c r="A36346" i="1"/>
  <c r="A36347" i="1"/>
  <c r="A36348" i="1"/>
  <c r="A36349" i="1"/>
  <c r="A36350" i="1"/>
  <c r="A36351" i="1"/>
  <c r="A36352" i="1"/>
  <c r="A36353" i="1"/>
  <c r="A36354" i="1"/>
  <c r="A36355" i="1"/>
  <c r="A36356" i="1"/>
  <c r="A36357" i="1"/>
  <c r="A36358" i="1"/>
  <c r="A36359" i="1"/>
  <c r="A36360" i="1"/>
  <c r="A36361" i="1"/>
  <c r="A36362" i="1"/>
  <c r="A36363" i="1"/>
  <c r="A36364" i="1"/>
  <c r="A36365" i="1"/>
  <c r="A36366" i="1"/>
  <c r="A36367" i="1"/>
  <c r="A36368" i="1"/>
  <c r="A36369" i="1"/>
  <c r="A36370" i="1"/>
  <c r="A36371" i="1"/>
  <c r="A36372" i="1"/>
  <c r="A36373" i="1"/>
  <c r="A36374" i="1"/>
  <c r="A36375" i="1"/>
  <c r="A36376" i="1"/>
  <c r="A36377" i="1"/>
  <c r="A36378" i="1"/>
  <c r="A36379" i="1"/>
  <c r="A36380" i="1"/>
  <c r="A36381" i="1"/>
  <c r="A36382" i="1"/>
  <c r="A36383" i="1"/>
  <c r="A36384" i="1"/>
  <c r="A36385" i="1"/>
  <c r="A36386" i="1"/>
  <c r="A36387" i="1"/>
  <c r="A36388" i="1"/>
  <c r="A36389" i="1"/>
  <c r="A36390" i="1"/>
  <c r="A36391" i="1"/>
  <c r="A36392" i="1"/>
  <c r="A36393" i="1"/>
  <c r="A36394" i="1"/>
  <c r="A36395" i="1"/>
  <c r="A36396" i="1"/>
  <c r="A36397" i="1"/>
  <c r="A36398" i="1"/>
  <c r="A36399" i="1"/>
  <c r="A36400" i="1"/>
  <c r="A36401" i="1"/>
  <c r="A36402" i="1"/>
  <c r="A36403" i="1"/>
  <c r="A36404" i="1"/>
  <c r="A36405" i="1"/>
  <c r="A36406" i="1"/>
  <c r="A36407" i="1"/>
  <c r="A36408" i="1"/>
  <c r="A36409" i="1"/>
  <c r="A36410" i="1"/>
  <c r="A36411" i="1"/>
  <c r="A36412" i="1"/>
  <c r="A36413" i="1"/>
  <c r="A36414" i="1"/>
  <c r="A36415" i="1"/>
  <c r="A36416" i="1"/>
  <c r="A36417" i="1"/>
  <c r="A36418" i="1"/>
  <c r="A36419" i="1"/>
  <c r="A36420" i="1"/>
  <c r="A36421" i="1"/>
  <c r="A36422" i="1"/>
  <c r="A36423" i="1"/>
  <c r="A36424" i="1"/>
  <c r="A36425" i="1"/>
  <c r="A36426" i="1"/>
  <c r="A36427" i="1"/>
  <c r="A36428" i="1"/>
  <c r="A36429" i="1"/>
  <c r="A36430" i="1"/>
  <c r="A36431" i="1"/>
  <c r="A36432" i="1"/>
  <c r="A36433" i="1"/>
  <c r="A36434" i="1"/>
  <c r="A36435" i="1"/>
  <c r="A36436" i="1"/>
  <c r="A36437" i="1"/>
  <c r="A36438" i="1"/>
  <c r="A36439" i="1"/>
  <c r="A36440" i="1"/>
  <c r="A36441" i="1"/>
  <c r="A36442" i="1"/>
  <c r="A36443" i="1"/>
  <c r="A36444" i="1"/>
  <c r="A36445" i="1"/>
  <c r="A36446" i="1"/>
  <c r="A36447" i="1"/>
  <c r="A36448" i="1"/>
  <c r="A36449" i="1"/>
  <c r="A36450" i="1"/>
  <c r="A36451" i="1"/>
  <c r="A36452" i="1"/>
  <c r="A36453" i="1"/>
  <c r="A36454" i="1"/>
  <c r="A36455" i="1"/>
  <c r="A36456" i="1"/>
  <c r="A36457" i="1"/>
  <c r="A36458" i="1"/>
  <c r="A36459" i="1"/>
  <c r="A36460" i="1"/>
  <c r="A36461" i="1"/>
  <c r="A36462" i="1"/>
  <c r="A36463" i="1"/>
  <c r="A36464" i="1"/>
  <c r="A36465" i="1"/>
  <c r="A36466" i="1"/>
  <c r="A36467" i="1"/>
  <c r="A36468" i="1"/>
  <c r="A36469" i="1"/>
  <c r="A36470" i="1"/>
  <c r="A36471" i="1"/>
  <c r="A36472" i="1"/>
  <c r="A36473" i="1"/>
  <c r="A36474" i="1"/>
  <c r="A36475" i="1"/>
  <c r="A36476" i="1"/>
  <c r="A36477" i="1"/>
  <c r="A36478" i="1"/>
  <c r="A36479" i="1"/>
  <c r="A36480" i="1"/>
  <c r="A36481" i="1"/>
  <c r="A36482" i="1"/>
  <c r="A36483" i="1"/>
  <c r="A36484" i="1"/>
  <c r="A36485" i="1"/>
  <c r="A36486" i="1"/>
  <c r="A36487" i="1"/>
  <c r="A36488" i="1"/>
  <c r="A36489" i="1"/>
  <c r="A36490" i="1"/>
  <c r="A36491" i="1"/>
  <c r="A36492" i="1"/>
  <c r="A36493" i="1"/>
  <c r="A36494" i="1"/>
  <c r="A36495" i="1"/>
  <c r="A36496" i="1"/>
  <c r="A36497" i="1"/>
  <c r="A36498" i="1"/>
  <c r="A36499" i="1"/>
  <c r="A36500" i="1"/>
  <c r="A36501" i="1"/>
  <c r="A36502" i="1"/>
  <c r="A36503" i="1"/>
  <c r="A36504" i="1"/>
  <c r="A36505" i="1"/>
  <c r="A36506" i="1"/>
  <c r="A36507" i="1"/>
  <c r="A36508" i="1"/>
  <c r="A36509" i="1"/>
  <c r="A36510" i="1"/>
  <c r="A36511" i="1"/>
  <c r="A36512" i="1"/>
  <c r="A36513" i="1"/>
  <c r="A36514" i="1"/>
  <c r="A36515" i="1"/>
  <c r="A36516" i="1"/>
  <c r="A36517" i="1"/>
  <c r="A36518" i="1"/>
  <c r="A36519" i="1"/>
  <c r="A36520" i="1"/>
  <c r="A36521" i="1"/>
  <c r="A36522" i="1"/>
  <c r="A36523" i="1"/>
  <c r="A36524" i="1"/>
  <c r="A36525" i="1"/>
  <c r="A36526" i="1"/>
  <c r="A36527" i="1"/>
  <c r="A36528" i="1"/>
  <c r="A36529" i="1"/>
  <c r="A36530" i="1"/>
  <c r="A36531" i="1"/>
  <c r="A36532" i="1"/>
  <c r="A36533" i="1"/>
  <c r="A36534" i="1"/>
  <c r="A36535" i="1"/>
  <c r="A36536" i="1"/>
  <c r="A36537" i="1"/>
  <c r="A36538" i="1"/>
  <c r="A36539" i="1"/>
  <c r="A36540" i="1"/>
  <c r="A36541" i="1"/>
  <c r="A36542" i="1"/>
  <c r="A36543" i="1"/>
  <c r="A36544" i="1"/>
  <c r="A36545" i="1"/>
  <c r="A36546" i="1"/>
  <c r="A36547" i="1"/>
  <c r="A36548" i="1"/>
  <c r="A36549" i="1"/>
  <c r="A36550" i="1"/>
  <c r="A36551" i="1"/>
  <c r="A36552" i="1"/>
  <c r="A36553" i="1"/>
  <c r="A36554" i="1"/>
  <c r="A36555" i="1"/>
  <c r="A36556" i="1"/>
  <c r="A36557" i="1"/>
  <c r="A36558" i="1"/>
  <c r="A36559" i="1"/>
  <c r="A36560" i="1"/>
  <c r="A36561" i="1"/>
  <c r="A36562" i="1"/>
  <c r="A36563" i="1"/>
  <c r="A36564" i="1"/>
  <c r="A36565" i="1"/>
  <c r="A36566" i="1"/>
  <c r="A36567" i="1"/>
  <c r="A36568" i="1"/>
  <c r="A36569" i="1"/>
  <c r="A36570" i="1"/>
  <c r="A36571" i="1"/>
  <c r="A36572" i="1"/>
  <c r="A36573" i="1"/>
  <c r="A36574" i="1"/>
  <c r="A36575" i="1"/>
  <c r="A36576" i="1"/>
  <c r="A36577" i="1"/>
  <c r="A36578" i="1"/>
  <c r="A36579" i="1"/>
  <c r="A36580" i="1"/>
  <c r="A36581" i="1"/>
  <c r="A36582" i="1"/>
  <c r="A36583" i="1"/>
  <c r="A36584" i="1"/>
  <c r="A36585" i="1"/>
  <c r="A36586" i="1"/>
  <c r="A36587" i="1"/>
  <c r="A36588" i="1"/>
  <c r="A36589" i="1"/>
  <c r="A36590" i="1"/>
  <c r="A36591" i="1"/>
  <c r="A36592" i="1"/>
  <c r="A36593" i="1"/>
  <c r="A36594" i="1"/>
  <c r="A36595" i="1"/>
  <c r="A36596" i="1"/>
  <c r="A36597" i="1"/>
  <c r="A36598" i="1"/>
  <c r="A36599" i="1"/>
  <c r="A36600" i="1"/>
  <c r="A36601" i="1"/>
  <c r="A36602" i="1"/>
  <c r="A36603" i="1"/>
  <c r="A36604" i="1"/>
  <c r="A36605" i="1"/>
  <c r="A36606" i="1"/>
  <c r="A36607" i="1"/>
  <c r="A36608" i="1"/>
  <c r="A36609" i="1"/>
  <c r="A36610" i="1"/>
  <c r="A36611" i="1"/>
  <c r="A36612" i="1"/>
  <c r="A36613" i="1"/>
  <c r="A36614" i="1"/>
  <c r="A36615" i="1"/>
  <c r="A36616" i="1"/>
  <c r="A36617" i="1"/>
  <c r="A36618" i="1"/>
  <c r="A36619" i="1"/>
  <c r="A36620" i="1"/>
  <c r="A36621" i="1"/>
  <c r="A36622" i="1"/>
  <c r="A36623" i="1"/>
  <c r="A36624" i="1"/>
  <c r="A36625" i="1"/>
  <c r="A36626" i="1"/>
  <c r="A36627" i="1"/>
  <c r="A36628" i="1"/>
  <c r="A36629" i="1"/>
  <c r="A36630" i="1"/>
  <c r="A36631" i="1"/>
  <c r="A36632" i="1"/>
  <c r="A36633" i="1"/>
  <c r="A36634" i="1"/>
  <c r="A36635" i="1"/>
  <c r="A36636" i="1"/>
  <c r="A36637" i="1"/>
  <c r="A36638" i="1"/>
  <c r="A36639" i="1"/>
  <c r="A36640" i="1"/>
  <c r="A36641" i="1"/>
  <c r="A36642" i="1"/>
  <c r="A36643" i="1"/>
  <c r="A36644" i="1"/>
  <c r="A36645" i="1"/>
  <c r="A36646" i="1"/>
  <c r="A36647" i="1"/>
  <c r="A36648" i="1"/>
  <c r="A36649" i="1"/>
  <c r="A36650" i="1"/>
  <c r="A36651" i="1"/>
  <c r="A36652" i="1"/>
  <c r="A36653" i="1"/>
  <c r="A36654" i="1"/>
  <c r="A36655" i="1"/>
  <c r="A36656" i="1"/>
  <c r="A36657" i="1"/>
  <c r="A36658" i="1"/>
  <c r="A36659" i="1"/>
  <c r="A36660" i="1"/>
  <c r="A36661" i="1"/>
  <c r="A36662" i="1"/>
  <c r="A36663" i="1"/>
  <c r="A36664" i="1"/>
  <c r="A36665" i="1"/>
  <c r="A36666" i="1"/>
  <c r="A36667" i="1"/>
  <c r="A36668" i="1"/>
  <c r="A36669" i="1"/>
  <c r="A36670" i="1"/>
  <c r="A36671" i="1"/>
  <c r="A36672" i="1"/>
  <c r="A36673" i="1"/>
  <c r="A36674" i="1"/>
  <c r="A36675" i="1"/>
  <c r="A36676" i="1"/>
  <c r="A36677" i="1"/>
  <c r="A36678" i="1"/>
  <c r="A36679" i="1"/>
  <c r="A36680" i="1"/>
  <c r="A36681" i="1"/>
  <c r="A36682" i="1"/>
  <c r="A36683" i="1"/>
  <c r="A36684" i="1"/>
  <c r="A36685" i="1"/>
  <c r="A36686" i="1"/>
  <c r="A36687" i="1"/>
  <c r="A36688" i="1"/>
  <c r="A36689" i="1"/>
  <c r="A36690" i="1"/>
  <c r="A36691" i="1"/>
  <c r="A36692" i="1"/>
  <c r="A36693" i="1"/>
  <c r="A36694" i="1"/>
  <c r="A36695" i="1"/>
  <c r="A36696" i="1"/>
  <c r="A36697" i="1"/>
  <c r="A36698" i="1"/>
  <c r="A36699" i="1"/>
  <c r="A36700" i="1"/>
  <c r="A36701" i="1"/>
  <c r="A36702" i="1"/>
  <c r="A36703" i="1"/>
  <c r="A36704" i="1"/>
  <c r="A36705" i="1"/>
  <c r="A36706" i="1"/>
  <c r="A36707" i="1"/>
  <c r="A36708" i="1"/>
  <c r="A36709" i="1"/>
  <c r="A36710" i="1"/>
  <c r="A36711" i="1"/>
  <c r="A36712" i="1"/>
  <c r="A36713" i="1"/>
  <c r="A36714" i="1"/>
  <c r="A36715" i="1"/>
  <c r="A36716" i="1"/>
  <c r="A36717" i="1"/>
  <c r="A36718" i="1"/>
  <c r="A36719" i="1"/>
  <c r="A36720" i="1"/>
  <c r="A36721" i="1"/>
  <c r="A36722" i="1"/>
  <c r="A36723" i="1"/>
  <c r="A36724" i="1"/>
  <c r="A36725" i="1"/>
  <c r="A36726" i="1"/>
  <c r="A36727" i="1"/>
  <c r="A36728" i="1"/>
  <c r="A36729" i="1"/>
  <c r="A36730" i="1"/>
  <c r="A36731" i="1"/>
  <c r="A36732" i="1"/>
  <c r="A36733" i="1"/>
  <c r="A36734" i="1"/>
  <c r="A36735" i="1"/>
  <c r="A36736" i="1"/>
  <c r="A36737" i="1"/>
  <c r="A36738" i="1"/>
  <c r="A36739" i="1"/>
  <c r="A36740" i="1"/>
  <c r="A36741" i="1"/>
  <c r="A36742" i="1"/>
  <c r="A36743" i="1"/>
  <c r="A36744" i="1"/>
  <c r="A36745" i="1"/>
  <c r="A36746" i="1"/>
  <c r="A36747" i="1"/>
  <c r="A36748" i="1"/>
  <c r="A36749" i="1"/>
  <c r="A36750" i="1"/>
  <c r="A36751" i="1"/>
  <c r="A36752" i="1"/>
  <c r="A36753" i="1"/>
  <c r="A36754" i="1"/>
  <c r="A36755" i="1"/>
  <c r="A36756" i="1"/>
  <c r="A36757" i="1"/>
  <c r="A36758" i="1"/>
  <c r="A36759" i="1"/>
  <c r="A36760" i="1"/>
  <c r="A36761" i="1"/>
  <c r="A36762" i="1"/>
  <c r="A36763" i="1"/>
  <c r="A36764" i="1"/>
  <c r="A36765" i="1"/>
  <c r="A36766" i="1"/>
  <c r="A36767" i="1"/>
  <c r="A36768" i="1"/>
  <c r="A36769" i="1"/>
  <c r="A36770" i="1"/>
  <c r="A36771" i="1"/>
  <c r="A36772" i="1"/>
  <c r="A36773" i="1"/>
  <c r="A36774" i="1"/>
  <c r="A36775" i="1"/>
  <c r="A36776" i="1"/>
  <c r="A36777" i="1"/>
  <c r="A36778" i="1"/>
  <c r="A36779" i="1"/>
  <c r="A36780" i="1"/>
  <c r="A36781" i="1"/>
  <c r="A36782" i="1"/>
  <c r="A36783" i="1"/>
  <c r="A36784" i="1"/>
  <c r="A36785" i="1"/>
  <c r="A36786" i="1"/>
  <c r="A36787" i="1"/>
  <c r="A36788" i="1"/>
  <c r="A36789" i="1"/>
  <c r="A36790" i="1"/>
  <c r="A36791" i="1"/>
  <c r="A36792" i="1"/>
  <c r="A36793" i="1"/>
  <c r="A36794" i="1"/>
  <c r="A36795" i="1"/>
  <c r="A36796" i="1"/>
  <c r="A36797" i="1"/>
  <c r="A36798" i="1"/>
  <c r="A36799" i="1"/>
  <c r="A36800" i="1"/>
  <c r="A36801" i="1"/>
  <c r="A36802" i="1"/>
  <c r="A36803" i="1"/>
  <c r="A36804" i="1"/>
  <c r="A36805" i="1"/>
  <c r="A36806" i="1"/>
  <c r="A36807" i="1"/>
  <c r="A36808" i="1"/>
  <c r="A36809" i="1"/>
  <c r="A36810" i="1"/>
  <c r="A36811" i="1"/>
  <c r="A36812" i="1"/>
  <c r="A36813" i="1"/>
  <c r="A36814" i="1"/>
  <c r="A36815" i="1"/>
  <c r="A36816" i="1"/>
  <c r="A36817" i="1"/>
  <c r="A36818" i="1"/>
  <c r="A36819" i="1"/>
  <c r="A36820" i="1"/>
  <c r="A36821" i="1"/>
  <c r="A36822" i="1"/>
  <c r="A36823" i="1"/>
  <c r="A36824" i="1"/>
  <c r="A36825" i="1"/>
  <c r="A36826" i="1"/>
  <c r="A36827" i="1"/>
  <c r="A36828" i="1"/>
  <c r="A36829" i="1"/>
  <c r="A36830" i="1"/>
  <c r="A36831" i="1"/>
  <c r="A36832" i="1"/>
  <c r="A36833" i="1"/>
  <c r="A36834" i="1"/>
  <c r="A36835" i="1"/>
  <c r="A36836" i="1"/>
  <c r="A36837" i="1"/>
  <c r="A36838" i="1"/>
  <c r="A36839" i="1"/>
  <c r="A36840" i="1"/>
  <c r="A36841" i="1"/>
  <c r="A36842" i="1"/>
  <c r="A36843" i="1"/>
  <c r="A36844" i="1"/>
  <c r="A36845" i="1"/>
  <c r="A36846" i="1"/>
  <c r="A36847" i="1"/>
  <c r="A36848" i="1"/>
  <c r="A36849" i="1"/>
  <c r="A36850" i="1"/>
  <c r="A36851" i="1"/>
  <c r="A36852" i="1"/>
  <c r="A36853" i="1"/>
  <c r="A36854" i="1"/>
  <c r="A36855" i="1"/>
  <c r="A36856" i="1"/>
  <c r="A36857" i="1"/>
  <c r="A36858" i="1"/>
  <c r="A36859" i="1"/>
  <c r="A36860" i="1"/>
  <c r="A36861" i="1"/>
  <c r="A36862" i="1"/>
  <c r="A36863" i="1"/>
  <c r="A36864" i="1"/>
  <c r="A36865" i="1"/>
  <c r="A36866" i="1"/>
  <c r="A36867" i="1"/>
  <c r="A36868" i="1"/>
  <c r="A36869" i="1"/>
  <c r="A36870" i="1"/>
  <c r="A36871" i="1"/>
  <c r="A36872" i="1"/>
  <c r="A36873" i="1"/>
  <c r="A36874" i="1"/>
  <c r="A36875" i="1"/>
  <c r="A36876" i="1"/>
  <c r="A36877" i="1"/>
  <c r="A36878" i="1"/>
  <c r="A36879" i="1"/>
  <c r="A36880" i="1"/>
  <c r="A36881" i="1"/>
  <c r="A36882" i="1"/>
  <c r="A36883" i="1"/>
  <c r="A36884" i="1"/>
  <c r="A36885" i="1"/>
  <c r="A36886" i="1"/>
  <c r="A36887" i="1"/>
  <c r="A36888" i="1"/>
  <c r="A36889" i="1"/>
  <c r="A36890" i="1"/>
  <c r="A36891" i="1"/>
  <c r="A36892" i="1"/>
  <c r="A36893" i="1"/>
  <c r="A36894" i="1"/>
  <c r="A36895" i="1"/>
  <c r="A36896" i="1"/>
  <c r="A36897" i="1"/>
  <c r="A36898" i="1"/>
  <c r="A36899" i="1"/>
  <c r="A36900" i="1"/>
  <c r="A36901" i="1"/>
  <c r="A36902" i="1"/>
  <c r="A36903" i="1"/>
  <c r="A36904" i="1"/>
  <c r="A36905" i="1"/>
  <c r="A36906" i="1"/>
  <c r="A36907" i="1"/>
  <c r="A36908" i="1"/>
  <c r="A36909" i="1"/>
  <c r="A36910" i="1"/>
  <c r="A36911" i="1"/>
  <c r="A36912" i="1"/>
  <c r="A36913" i="1"/>
  <c r="A36914" i="1"/>
  <c r="A36915" i="1"/>
  <c r="A36916" i="1"/>
  <c r="A36917" i="1"/>
  <c r="A36918" i="1"/>
  <c r="A36919" i="1"/>
  <c r="A36920" i="1"/>
  <c r="A36921" i="1"/>
  <c r="A36922" i="1"/>
  <c r="A36923" i="1"/>
  <c r="A36924" i="1"/>
  <c r="A36925" i="1"/>
  <c r="A36926" i="1"/>
  <c r="A36927" i="1"/>
  <c r="A36928" i="1"/>
  <c r="A36929" i="1"/>
  <c r="A36930" i="1"/>
  <c r="A36931" i="1"/>
  <c r="A36932" i="1"/>
  <c r="A36933" i="1"/>
  <c r="A36934" i="1"/>
  <c r="A36935" i="1"/>
  <c r="A36936" i="1"/>
  <c r="A36937" i="1"/>
  <c r="A36938" i="1"/>
  <c r="A36939" i="1"/>
  <c r="A36940" i="1"/>
  <c r="A36941" i="1"/>
  <c r="A36942" i="1"/>
  <c r="A36943" i="1"/>
  <c r="A36944" i="1"/>
  <c r="A36945" i="1"/>
  <c r="A36946" i="1"/>
  <c r="A36947" i="1"/>
  <c r="A36948" i="1"/>
  <c r="A36949" i="1"/>
  <c r="A36950" i="1"/>
  <c r="A36951" i="1"/>
  <c r="A36952" i="1"/>
  <c r="A36953" i="1"/>
  <c r="A36954" i="1"/>
  <c r="A36955" i="1"/>
  <c r="A36956" i="1"/>
  <c r="A36957" i="1"/>
  <c r="A36958" i="1"/>
  <c r="A36959" i="1"/>
  <c r="A36960" i="1"/>
  <c r="A36961" i="1"/>
  <c r="A36962" i="1"/>
  <c r="A36963" i="1"/>
  <c r="A36964" i="1"/>
  <c r="A36965" i="1"/>
  <c r="A36966" i="1"/>
  <c r="A36967" i="1"/>
  <c r="A36968" i="1"/>
  <c r="A36969" i="1"/>
  <c r="A36970" i="1"/>
  <c r="A36971" i="1"/>
  <c r="A36972" i="1"/>
  <c r="A36973" i="1"/>
  <c r="A36974" i="1"/>
  <c r="A36975" i="1"/>
  <c r="A36976" i="1"/>
  <c r="A36977" i="1"/>
  <c r="A36978" i="1"/>
  <c r="A36979" i="1"/>
  <c r="A36980" i="1"/>
  <c r="A36981" i="1"/>
  <c r="A36982" i="1"/>
  <c r="A36983" i="1"/>
  <c r="A36984" i="1"/>
  <c r="A36985" i="1"/>
  <c r="A36986" i="1"/>
  <c r="A36987" i="1"/>
  <c r="A36988" i="1"/>
  <c r="A36989" i="1"/>
  <c r="A36990" i="1"/>
  <c r="A36991" i="1"/>
  <c r="A36992" i="1"/>
  <c r="A36993" i="1"/>
  <c r="A36994" i="1"/>
  <c r="A36995" i="1"/>
  <c r="A36996" i="1"/>
  <c r="A36997" i="1"/>
  <c r="A36998" i="1"/>
  <c r="A36999" i="1"/>
  <c r="A37000" i="1"/>
  <c r="A37001" i="1"/>
  <c r="A37002" i="1"/>
  <c r="A37003" i="1"/>
  <c r="A37004" i="1"/>
  <c r="A37005" i="1"/>
  <c r="A37006" i="1"/>
  <c r="A37007" i="1"/>
  <c r="A37008" i="1"/>
  <c r="A37009" i="1"/>
  <c r="A37010" i="1"/>
  <c r="A37011" i="1"/>
  <c r="A37012" i="1"/>
  <c r="A37013" i="1"/>
  <c r="A37014" i="1"/>
  <c r="A37015" i="1"/>
  <c r="A37016" i="1"/>
  <c r="A37017" i="1"/>
  <c r="A37018" i="1"/>
  <c r="A37019" i="1"/>
  <c r="A37020" i="1"/>
  <c r="A37021" i="1"/>
  <c r="A37022" i="1"/>
  <c r="A37023" i="1"/>
  <c r="A37024" i="1"/>
  <c r="A37025" i="1"/>
  <c r="A37026" i="1"/>
  <c r="A37027" i="1"/>
  <c r="A37028" i="1"/>
  <c r="A37029" i="1"/>
  <c r="A37030" i="1"/>
  <c r="A37031" i="1"/>
  <c r="A37032" i="1"/>
  <c r="A37033" i="1"/>
  <c r="A37034" i="1"/>
  <c r="A37035" i="1"/>
  <c r="A37036" i="1"/>
  <c r="A37037" i="1"/>
  <c r="A37038" i="1"/>
  <c r="A37039" i="1"/>
  <c r="A37040" i="1"/>
  <c r="A37041" i="1"/>
  <c r="A37042" i="1"/>
  <c r="A37043" i="1"/>
  <c r="A37044" i="1"/>
  <c r="A37045" i="1"/>
  <c r="A37046" i="1"/>
  <c r="A37047" i="1"/>
  <c r="A37048" i="1"/>
  <c r="A37049" i="1"/>
  <c r="A37050" i="1"/>
  <c r="A37051" i="1"/>
  <c r="A37052" i="1"/>
  <c r="A37053" i="1"/>
  <c r="A37054" i="1"/>
  <c r="A37055" i="1"/>
  <c r="A37056" i="1"/>
  <c r="A37057" i="1"/>
  <c r="A37058" i="1"/>
  <c r="A37059" i="1"/>
  <c r="A37060" i="1"/>
  <c r="A37061" i="1"/>
  <c r="A37062" i="1"/>
  <c r="A37063" i="1"/>
  <c r="A37064" i="1"/>
  <c r="A37065" i="1"/>
  <c r="A37066" i="1"/>
  <c r="A37067" i="1"/>
  <c r="A37068" i="1"/>
  <c r="A37069" i="1"/>
  <c r="A37070" i="1"/>
  <c r="A37071" i="1"/>
  <c r="A37072" i="1"/>
  <c r="A37073" i="1"/>
  <c r="A37074" i="1"/>
  <c r="A37075" i="1"/>
  <c r="A37076" i="1"/>
  <c r="A37077" i="1"/>
  <c r="A37078" i="1"/>
  <c r="A37079" i="1"/>
  <c r="A37080" i="1"/>
  <c r="A37081" i="1"/>
  <c r="A37082" i="1"/>
  <c r="A37083" i="1"/>
  <c r="A37084" i="1"/>
  <c r="A37085" i="1"/>
  <c r="A37086" i="1"/>
  <c r="A37087" i="1"/>
  <c r="A37088" i="1"/>
  <c r="A37089" i="1"/>
  <c r="A37090" i="1"/>
  <c r="A37091" i="1"/>
  <c r="A37092" i="1"/>
  <c r="A37093" i="1"/>
  <c r="A37094" i="1"/>
  <c r="A37095" i="1"/>
  <c r="A37096" i="1"/>
  <c r="A37097" i="1"/>
  <c r="A37098" i="1"/>
  <c r="A37099" i="1"/>
  <c r="A37100" i="1"/>
  <c r="A37101" i="1"/>
  <c r="A37102" i="1"/>
  <c r="A37103" i="1"/>
  <c r="A37104" i="1"/>
  <c r="A37105" i="1"/>
  <c r="A37106" i="1"/>
  <c r="A37107" i="1"/>
  <c r="A37108" i="1"/>
  <c r="A37109" i="1"/>
  <c r="A37110" i="1"/>
  <c r="A37111" i="1"/>
  <c r="A37112" i="1"/>
  <c r="A37113" i="1"/>
  <c r="A37114" i="1"/>
  <c r="A37115" i="1"/>
  <c r="A37116" i="1"/>
  <c r="A37117" i="1"/>
  <c r="A37118" i="1"/>
  <c r="A37119" i="1"/>
  <c r="A37120" i="1"/>
  <c r="A37121" i="1"/>
  <c r="A37122" i="1"/>
  <c r="A37123" i="1"/>
  <c r="A37124" i="1"/>
  <c r="A37125" i="1"/>
  <c r="A37126" i="1"/>
  <c r="A37127" i="1"/>
  <c r="A37128" i="1"/>
  <c r="A37129" i="1"/>
  <c r="A37130" i="1"/>
  <c r="A37131" i="1"/>
  <c r="A37132" i="1"/>
  <c r="A37133" i="1"/>
  <c r="A37134" i="1"/>
  <c r="A37135" i="1"/>
  <c r="A37136" i="1"/>
  <c r="A37137" i="1"/>
  <c r="A37138" i="1"/>
  <c r="A37139" i="1"/>
  <c r="A37140" i="1"/>
  <c r="A37141" i="1"/>
  <c r="A37142" i="1"/>
  <c r="A37143" i="1"/>
  <c r="A37144" i="1"/>
  <c r="A37145" i="1"/>
  <c r="A37146" i="1"/>
  <c r="A37147" i="1"/>
  <c r="A37148" i="1"/>
  <c r="A37149" i="1"/>
  <c r="A37150" i="1"/>
  <c r="A37151" i="1"/>
  <c r="A37152" i="1"/>
  <c r="A37153" i="1"/>
  <c r="A37154" i="1"/>
  <c r="A37155" i="1"/>
  <c r="A37156" i="1"/>
  <c r="A37157" i="1"/>
  <c r="A37158" i="1"/>
  <c r="A37159" i="1"/>
  <c r="A37160" i="1"/>
  <c r="A37161" i="1"/>
  <c r="A37162" i="1"/>
  <c r="A37163" i="1"/>
  <c r="A37164" i="1"/>
  <c r="A37165" i="1"/>
  <c r="A37166" i="1"/>
  <c r="A37167" i="1"/>
  <c r="A37168" i="1"/>
  <c r="A37169" i="1"/>
  <c r="A37170" i="1"/>
  <c r="A37171" i="1"/>
  <c r="A37172" i="1"/>
  <c r="A37173" i="1"/>
  <c r="A37174" i="1"/>
  <c r="A37175" i="1"/>
  <c r="A37176" i="1"/>
  <c r="A37177" i="1"/>
  <c r="A37178" i="1"/>
  <c r="A37179" i="1"/>
  <c r="A37180" i="1"/>
  <c r="A37181" i="1"/>
  <c r="A37182" i="1"/>
  <c r="A37183" i="1"/>
  <c r="A37184" i="1"/>
  <c r="A37185" i="1"/>
  <c r="A37186" i="1"/>
  <c r="A37187" i="1"/>
  <c r="A37188" i="1"/>
  <c r="A37189" i="1"/>
  <c r="A37190" i="1"/>
  <c r="A37191" i="1"/>
  <c r="A37192" i="1"/>
  <c r="A37193" i="1"/>
  <c r="A37194" i="1"/>
  <c r="A37195" i="1"/>
  <c r="A37196" i="1"/>
  <c r="A37197" i="1"/>
  <c r="A37198" i="1"/>
  <c r="A37199" i="1"/>
  <c r="A37200" i="1"/>
  <c r="A37201" i="1"/>
  <c r="A37202" i="1"/>
  <c r="A37203" i="1"/>
  <c r="A37204" i="1"/>
  <c r="A37205" i="1"/>
  <c r="A37206" i="1"/>
  <c r="A37207" i="1"/>
  <c r="A37208" i="1"/>
  <c r="A37209" i="1"/>
  <c r="A37210" i="1"/>
  <c r="A37211" i="1"/>
  <c r="A37212" i="1"/>
  <c r="A37213" i="1"/>
  <c r="A37214" i="1"/>
  <c r="A37215" i="1"/>
  <c r="A37216" i="1"/>
  <c r="A37217" i="1"/>
  <c r="A37218" i="1"/>
  <c r="A37219" i="1"/>
  <c r="A37220" i="1"/>
  <c r="A37221" i="1"/>
  <c r="A37222" i="1"/>
  <c r="A37223" i="1"/>
  <c r="A37224" i="1"/>
  <c r="A37225" i="1"/>
  <c r="A37226" i="1"/>
  <c r="A37227" i="1"/>
  <c r="A37228" i="1"/>
  <c r="A37229" i="1"/>
  <c r="A37230" i="1"/>
  <c r="A37231" i="1"/>
  <c r="A37232" i="1"/>
  <c r="A37233" i="1"/>
  <c r="A37234" i="1"/>
  <c r="A37235" i="1"/>
  <c r="A37236" i="1"/>
  <c r="A37237" i="1"/>
  <c r="A37238" i="1"/>
  <c r="A37239" i="1"/>
  <c r="A37240" i="1"/>
  <c r="A37241" i="1"/>
  <c r="A37242" i="1"/>
  <c r="A37243" i="1"/>
  <c r="A37244" i="1"/>
  <c r="A37245" i="1"/>
  <c r="A37246" i="1"/>
  <c r="A37247" i="1"/>
  <c r="A37248" i="1"/>
  <c r="A37249" i="1"/>
  <c r="A37250" i="1"/>
  <c r="A37251" i="1"/>
  <c r="A37252" i="1"/>
  <c r="A37253" i="1"/>
  <c r="A37254" i="1"/>
  <c r="A37255" i="1"/>
  <c r="A37256" i="1"/>
  <c r="A37257" i="1"/>
  <c r="A37258" i="1"/>
  <c r="A37259" i="1"/>
  <c r="A37260" i="1"/>
  <c r="A37261" i="1"/>
  <c r="A37262" i="1"/>
  <c r="A37263" i="1"/>
  <c r="A37264" i="1"/>
  <c r="A37265" i="1"/>
  <c r="A37266" i="1"/>
  <c r="A37267" i="1"/>
  <c r="A37268" i="1"/>
  <c r="A37269" i="1"/>
  <c r="A37270" i="1"/>
  <c r="A37271" i="1"/>
  <c r="A37272" i="1"/>
  <c r="A37273" i="1"/>
  <c r="A37274" i="1"/>
  <c r="A37275" i="1"/>
  <c r="A37276" i="1"/>
  <c r="A37277" i="1"/>
  <c r="A37278" i="1"/>
  <c r="A37279" i="1"/>
  <c r="A37280" i="1"/>
  <c r="A37281" i="1"/>
  <c r="A37282" i="1"/>
  <c r="A37283" i="1"/>
  <c r="A37284" i="1"/>
  <c r="A37285" i="1"/>
  <c r="A37286" i="1"/>
  <c r="A37287" i="1"/>
  <c r="A37288" i="1"/>
  <c r="A37289" i="1"/>
  <c r="A37290" i="1"/>
  <c r="A37291" i="1"/>
  <c r="A37292" i="1"/>
  <c r="A37293" i="1"/>
  <c r="A37294" i="1"/>
  <c r="A37295" i="1"/>
  <c r="A37296" i="1"/>
  <c r="A37297" i="1"/>
  <c r="A37298" i="1"/>
  <c r="A37299" i="1"/>
  <c r="A37300" i="1"/>
  <c r="A37301" i="1"/>
  <c r="A37302" i="1"/>
  <c r="A37303" i="1"/>
  <c r="A37304" i="1"/>
  <c r="A37305" i="1"/>
  <c r="A37306" i="1"/>
  <c r="A37307" i="1"/>
  <c r="A37308" i="1"/>
  <c r="A37309" i="1"/>
  <c r="A37310" i="1"/>
  <c r="A37311" i="1"/>
  <c r="A37312" i="1"/>
  <c r="A37313" i="1"/>
  <c r="A37314" i="1"/>
  <c r="A37315" i="1"/>
  <c r="A37316" i="1"/>
  <c r="A37317" i="1"/>
  <c r="A37318" i="1"/>
  <c r="A37319" i="1"/>
  <c r="A37320" i="1"/>
  <c r="A37321" i="1"/>
  <c r="A37322" i="1"/>
  <c r="A37323" i="1"/>
  <c r="A37324" i="1"/>
  <c r="A37325" i="1"/>
  <c r="A37326" i="1"/>
  <c r="A37327" i="1"/>
  <c r="A37328" i="1"/>
  <c r="A37329" i="1"/>
  <c r="A37330" i="1"/>
  <c r="A37331" i="1"/>
  <c r="A37332" i="1"/>
  <c r="A37333" i="1"/>
  <c r="A37334" i="1"/>
  <c r="A37335" i="1"/>
  <c r="A37336" i="1"/>
  <c r="A37337" i="1"/>
  <c r="A37338" i="1"/>
  <c r="A37339" i="1"/>
  <c r="A37340" i="1"/>
  <c r="A37341" i="1"/>
  <c r="A37342" i="1"/>
  <c r="A37343" i="1"/>
  <c r="A37344" i="1"/>
  <c r="A37345" i="1"/>
  <c r="A37346" i="1"/>
  <c r="A37347" i="1"/>
  <c r="A37348" i="1"/>
  <c r="A37349" i="1"/>
  <c r="A37350" i="1"/>
  <c r="A37351" i="1"/>
  <c r="A37352" i="1"/>
  <c r="A37353" i="1"/>
  <c r="A37354" i="1"/>
  <c r="A37355" i="1"/>
  <c r="A37356" i="1"/>
  <c r="A37357" i="1"/>
  <c r="A37358" i="1"/>
  <c r="A37359" i="1"/>
  <c r="A37360" i="1"/>
  <c r="A37361" i="1"/>
  <c r="A37362" i="1"/>
  <c r="A37363" i="1"/>
  <c r="A37364" i="1"/>
  <c r="A37365" i="1"/>
  <c r="A37366" i="1"/>
  <c r="A37367" i="1"/>
  <c r="A37368" i="1"/>
  <c r="A37369" i="1"/>
  <c r="A37370" i="1"/>
  <c r="A37371" i="1"/>
  <c r="A37372" i="1"/>
  <c r="A37373" i="1"/>
  <c r="A37374" i="1"/>
  <c r="A37375" i="1"/>
  <c r="A37376" i="1"/>
  <c r="A37377" i="1"/>
  <c r="A37378" i="1"/>
  <c r="A37379" i="1"/>
  <c r="A37380" i="1"/>
  <c r="A37381" i="1"/>
  <c r="A37382" i="1"/>
  <c r="A37383" i="1"/>
  <c r="A37384" i="1"/>
  <c r="A37385" i="1"/>
  <c r="A37386" i="1"/>
  <c r="A37387" i="1"/>
  <c r="A37388" i="1"/>
  <c r="A37389" i="1"/>
  <c r="A37390" i="1"/>
  <c r="A37391" i="1"/>
  <c r="A37392" i="1"/>
  <c r="A37393" i="1"/>
  <c r="A37394" i="1"/>
  <c r="A37395" i="1"/>
  <c r="A37396" i="1"/>
  <c r="A37397" i="1"/>
  <c r="A37398" i="1"/>
  <c r="A37399" i="1"/>
  <c r="A37400" i="1"/>
  <c r="A37401" i="1"/>
  <c r="A37402" i="1"/>
  <c r="A37403" i="1"/>
  <c r="A37404" i="1"/>
  <c r="A37405" i="1"/>
  <c r="A37406" i="1"/>
  <c r="A37407" i="1"/>
  <c r="A37408" i="1"/>
  <c r="A37409" i="1"/>
  <c r="A37410" i="1"/>
  <c r="A37411" i="1"/>
  <c r="A37412" i="1"/>
  <c r="A37413" i="1"/>
  <c r="A37414" i="1"/>
  <c r="A37415" i="1"/>
  <c r="A37416" i="1"/>
  <c r="A37417" i="1"/>
  <c r="A37418" i="1"/>
  <c r="A37419" i="1"/>
  <c r="A37420" i="1"/>
  <c r="A37421" i="1"/>
  <c r="A37422" i="1"/>
  <c r="A37423" i="1"/>
  <c r="A37424" i="1"/>
  <c r="A37425" i="1"/>
  <c r="A37426" i="1"/>
  <c r="A37427" i="1"/>
  <c r="A37428" i="1"/>
  <c r="A37429" i="1"/>
  <c r="A37430" i="1"/>
  <c r="A37431" i="1"/>
  <c r="A37432" i="1"/>
  <c r="A37433" i="1"/>
  <c r="A37434" i="1"/>
  <c r="A37435" i="1"/>
  <c r="A37436" i="1"/>
  <c r="A37437" i="1"/>
  <c r="A37438" i="1"/>
  <c r="A37439" i="1"/>
  <c r="A37440" i="1"/>
  <c r="A37441" i="1"/>
  <c r="A37442" i="1"/>
  <c r="A37443" i="1"/>
  <c r="A37444" i="1"/>
  <c r="A37445" i="1"/>
  <c r="A37446" i="1"/>
  <c r="A37447" i="1"/>
  <c r="A37448" i="1"/>
  <c r="A37449" i="1"/>
  <c r="A37450" i="1"/>
  <c r="A37451" i="1"/>
  <c r="A37452" i="1"/>
  <c r="A37453" i="1"/>
  <c r="A37454" i="1"/>
  <c r="A37455" i="1"/>
  <c r="A37456" i="1"/>
  <c r="A37457" i="1"/>
  <c r="A37458" i="1"/>
  <c r="A37459" i="1"/>
  <c r="A37460" i="1"/>
  <c r="A37461" i="1"/>
  <c r="A37462" i="1"/>
  <c r="A37463" i="1"/>
  <c r="A37464" i="1"/>
  <c r="A37465" i="1"/>
  <c r="A37466" i="1"/>
  <c r="A37467" i="1"/>
  <c r="A37468" i="1"/>
  <c r="A37469" i="1"/>
  <c r="A37470" i="1"/>
  <c r="A37471" i="1"/>
  <c r="A37472" i="1"/>
  <c r="A37473" i="1"/>
  <c r="A37474" i="1"/>
  <c r="A37475" i="1"/>
  <c r="A37476" i="1"/>
  <c r="A37477" i="1"/>
  <c r="A37478" i="1"/>
  <c r="A37479" i="1"/>
  <c r="A37480" i="1"/>
  <c r="A37481" i="1"/>
  <c r="A37482" i="1"/>
  <c r="A37483" i="1"/>
  <c r="A37484" i="1"/>
  <c r="A37485" i="1"/>
  <c r="A37486" i="1"/>
  <c r="A37487" i="1"/>
  <c r="A37488" i="1"/>
  <c r="A37489" i="1"/>
  <c r="A37490" i="1"/>
  <c r="A37491" i="1"/>
  <c r="A37492" i="1"/>
  <c r="A37493" i="1"/>
  <c r="A37494" i="1"/>
  <c r="A37495" i="1"/>
  <c r="A37496" i="1"/>
  <c r="A37497" i="1"/>
  <c r="A37498" i="1"/>
  <c r="A37499" i="1"/>
  <c r="A37500" i="1"/>
  <c r="A37501" i="1"/>
  <c r="A37502" i="1"/>
  <c r="A37503" i="1"/>
  <c r="A37504" i="1"/>
  <c r="A37505" i="1"/>
  <c r="A37506" i="1"/>
  <c r="A37507" i="1"/>
  <c r="A37508" i="1"/>
  <c r="A37509" i="1"/>
  <c r="A37510" i="1"/>
  <c r="A37511" i="1"/>
  <c r="A37512" i="1"/>
  <c r="A37513" i="1"/>
  <c r="A37514" i="1"/>
  <c r="A37515" i="1"/>
  <c r="A37516" i="1"/>
  <c r="A37517" i="1"/>
  <c r="A37518" i="1"/>
  <c r="A37519" i="1"/>
  <c r="A37520" i="1"/>
  <c r="A37521" i="1"/>
  <c r="A37522" i="1"/>
  <c r="A37523" i="1"/>
  <c r="A37524" i="1"/>
  <c r="A37525" i="1"/>
  <c r="A37526" i="1"/>
  <c r="A37527" i="1"/>
  <c r="A37528" i="1"/>
  <c r="A37529" i="1"/>
  <c r="A37530" i="1"/>
  <c r="A37531" i="1"/>
  <c r="A37532" i="1"/>
  <c r="A37533" i="1"/>
  <c r="A37534" i="1"/>
  <c r="A37535" i="1"/>
  <c r="A37536" i="1"/>
  <c r="A37537" i="1"/>
  <c r="A37538" i="1"/>
  <c r="A37539" i="1"/>
  <c r="A37540" i="1"/>
  <c r="A37541" i="1"/>
  <c r="A37542" i="1"/>
  <c r="A37543" i="1"/>
  <c r="A37544" i="1"/>
  <c r="A37545" i="1"/>
  <c r="A37546" i="1"/>
  <c r="A37547" i="1"/>
  <c r="A37548" i="1"/>
  <c r="A37549" i="1"/>
  <c r="A37550" i="1"/>
  <c r="A37551" i="1"/>
  <c r="A37552" i="1"/>
  <c r="A37553" i="1"/>
  <c r="A37554" i="1"/>
  <c r="A37555" i="1"/>
  <c r="A37556" i="1"/>
  <c r="A37557" i="1"/>
  <c r="A37558" i="1"/>
  <c r="A37559" i="1"/>
  <c r="A37560" i="1"/>
  <c r="A37561" i="1"/>
  <c r="A37562" i="1"/>
  <c r="A37563" i="1"/>
  <c r="A37564" i="1"/>
  <c r="A37565" i="1"/>
  <c r="A37566" i="1"/>
  <c r="A37567" i="1"/>
  <c r="A37568" i="1"/>
  <c r="A37569" i="1"/>
  <c r="A37570" i="1"/>
  <c r="A37571" i="1"/>
  <c r="A37572" i="1"/>
  <c r="A37573" i="1"/>
  <c r="A37574" i="1"/>
  <c r="A37575" i="1"/>
  <c r="A37576" i="1"/>
  <c r="A37577" i="1"/>
  <c r="A37578" i="1"/>
  <c r="A37579" i="1"/>
  <c r="A37580" i="1"/>
  <c r="A37581" i="1"/>
  <c r="A37582" i="1"/>
  <c r="A37583" i="1"/>
  <c r="A37584" i="1"/>
  <c r="A37585" i="1"/>
  <c r="A37586" i="1"/>
  <c r="A37587" i="1"/>
  <c r="A37588" i="1"/>
  <c r="A37589" i="1"/>
  <c r="A37590" i="1"/>
  <c r="A37591" i="1"/>
  <c r="A37592" i="1"/>
  <c r="A37593" i="1"/>
  <c r="A37594" i="1"/>
  <c r="A37595" i="1"/>
  <c r="A37596" i="1"/>
  <c r="A37597" i="1"/>
  <c r="A37598" i="1"/>
  <c r="A37599" i="1"/>
  <c r="A37600" i="1"/>
  <c r="A37601" i="1"/>
  <c r="A37602" i="1"/>
  <c r="A37603" i="1"/>
  <c r="A37604" i="1"/>
  <c r="A37605" i="1"/>
  <c r="A37606" i="1"/>
  <c r="A37607" i="1"/>
  <c r="A37608" i="1"/>
  <c r="A37609" i="1"/>
  <c r="A37610" i="1"/>
  <c r="A37611" i="1"/>
  <c r="A37612" i="1"/>
  <c r="A37613" i="1"/>
  <c r="A37614" i="1"/>
  <c r="A37615" i="1"/>
  <c r="A37616" i="1"/>
  <c r="A37617" i="1"/>
  <c r="A37618" i="1"/>
  <c r="A37619" i="1"/>
  <c r="A37620" i="1"/>
  <c r="A37621" i="1"/>
  <c r="A37622" i="1"/>
  <c r="A37623" i="1"/>
  <c r="A37624" i="1"/>
  <c r="A37625" i="1"/>
  <c r="A37626" i="1"/>
  <c r="A37627" i="1"/>
  <c r="A37628" i="1"/>
  <c r="A37629" i="1"/>
  <c r="A37630" i="1"/>
  <c r="A37631" i="1"/>
  <c r="A37632" i="1"/>
  <c r="A37633" i="1"/>
  <c r="A37634" i="1"/>
  <c r="A37635" i="1"/>
  <c r="A37636" i="1"/>
  <c r="A37637" i="1"/>
  <c r="A37638" i="1"/>
  <c r="A37639" i="1"/>
  <c r="A37640" i="1"/>
  <c r="A37641" i="1"/>
  <c r="A37642" i="1"/>
  <c r="A37643" i="1"/>
  <c r="A37644" i="1"/>
  <c r="A37645" i="1"/>
  <c r="A37646" i="1"/>
  <c r="A37647" i="1"/>
  <c r="A37648" i="1"/>
  <c r="A37649" i="1"/>
  <c r="A37650" i="1"/>
  <c r="A37651" i="1"/>
  <c r="A37652" i="1"/>
  <c r="A37653" i="1"/>
  <c r="A37654" i="1"/>
  <c r="A37655" i="1"/>
  <c r="A37656" i="1"/>
  <c r="A37657" i="1"/>
  <c r="A37658" i="1"/>
  <c r="A37659" i="1"/>
  <c r="A37660" i="1"/>
  <c r="A37661" i="1"/>
  <c r="A37662" i="1"/>
  <c r="A37663" i="1"/>
  <c r="A37664" i="1"/>
  <c r="A37665" i="1"/>
  <c r="A37666" i="1"/>
  <c r="A37667" i="1"/>
  <c r="A37668" i="1"/>
  <c r="A37669" i="1"/>
  <c r="A37670" i="1"/>
  <c r="A37671" i="1"/>
  <c r="A37672" i="1"/>
  <c r="A37673" i="1"/>
  <c r="A37674" i="1"/>
  <c r="A37675" i="1"/>
  <c r="A37676" i="1"/>
  <c r="A37677" i="1"/>
  <c r="A37678" i="1"/>
  <c r="A37679" i="1"/>
  <c r="A37680" i="1"/>
  <c r="A37681" i="1"/>
  <c r="A37682" i="1"/>
  <c r="A37683" i="1"/>
  <c r="A37684" i="1"/>
  <c r="A37685" i="1"/>
  <c r="A37686" i="1"/>
  <c r="A37687" i="1"/>
  <c r="A37688" i="1"/>
  <c r="A37689" i="1"/>
  <c r="A37690" i="1"/>
  <c r="A37691" i="1"/>
  <c r="A37692" i="1"/>
  <c r="A37693" i="1"/>
  <c r="A37694" i="1"/>
  <c r="A37695" i="1"/>
  <c r="A37696" i="1"/>
  <c r="A37697" i="1"/>
  <c r="A37698" i="1"/>
  <c r="A37699" i="1"/>
  <c r="A37700" i="1"/>
  <c r="A37701" i="1"/>
  <c r="A37702" i="1"/>
  <c r="A37703" i="1"/>
  <c r="A37704" i="1"/>
  <c r="A37705" i="1"/>
  <c r="A37706" i="1"/>
  <c r="A37707" i="1"/>
  <c r="A37708" i="1"/>
  <c r="A37709" i="1"/>
  <c r="A37710" i="1"/>
  <c r="A37711" i="1"/>
  <c r="A37712" i="1"/>
  <c r="A37713" i="1"/>
  <c r="A37714" i="1"/>
  <c r="A37715" i="1"/>
  <c r="A37716" i="1"/>
  <c r="A37717" i="1"/>
  <c r="A37718" i="1"/>
  <c r="A37719" i="1"/>
  <c r="A37720" i="1"/>
  <c r="A37721" i="1"/>
  <c r="A37722" i="1"/>
  <c r="A37723" i="1"/>
  <c r="A37724" i="1"/>
  <c r="A37725" i="1"/>
  <c r="A37726" i="1"/>
  <c r="A37727" i="1"/>
  <c r="A37728" i="1"/>
  <c r="A37729" i="1"/>
  <c r="A37730" i="1"/>
  <c r="A37731" i="1"/>
  <c r="A37732" i="1"/>
  <c r="A37733" i="1"/>
  <c r="A37734" i="1"/>
  <c r="A37735" i="1"/>
  <c r="A37736" i="1"/>
  <c r="A37737" i="1"/>
  <c r="A37738" i="1"/>
  <c r="A37739" i="1"/>
  <c r="A37740" i="1"/>
  <c r="A37741" i="1"/>
  <c r="A37742" i="1"/>
  <c r="A37743" i="1"/>
  <c r="A37744" i="1"/>
  <c r="A37745" i="1"/>
  <c r="A37746" i="1"/>
  <c r="A37747" i="1"/>
  <c r="A37748" i="1"/>
  <c r="A37749" i="1"/>
  <c r="A37750" i="1"/>
  <c r="A37751" i="1"/>
  <c r="A37752" i="1"/>
  <c r="A37753" i="1"/>
  <c r="A37754" i="1"/>
  <c r="A37755" i="1"/>
  <c r="A37756" i="1"/>
  <c r="A37757" i="1"/>
  <c r="A37758" i="1"/>
  <c r="A37759" i="1"/>
  <c r="A37760" i="1"/>
  <c r="A37761" i="1"/>
  <c r="A37762" i="1"/>
  <c r="A37763" i="1"/>
  <c r="A37764" i="1"/>
  <c r="A37765" i="1"/>
  <c r="A37766" i="1"/>
  <c r="A37767" i="1"/>
  <c r="A37768" i="1"/>
  <c r="A37769" i="1"/>
  <c r="A37770" i="1"/>
  <c r="A37771" i="1"/>
  <c r="A37772" i="1"/>
  <c r="A37773" i="1"/>
  <c r="A37774" i="1"/>
  <c r="A37775" i="1"/>
  <c r="A37776" i="1"/>
  <c r="A37777" i="1"/>
  <c r="A37778" i="1"/>
  <c r="A37779" i="1"/>
  <c r="A37780" i="1"/>
  <c r="A37781" i="1"/>
  <c r="A37782" i="1"/>
  <c r="A37783" i="1"/>
  <c r="A37784" i="1"/>
  <c r="A37785" i="1"/>
  <c r="A37786" i="1"/>
  <c r="A37787" i="1"/>
  <c r="A37788" i="1"/>
  <c r="A37789" i="1"/>
  <c r="A37790" i="1"/>
  <c r="A37791" i="1"/>
  <c r="A37792" i="1"/>
  <c r="A37793" i="1"/>
  <c r="A37794" i="1"/>
  <c r="A37795" i="1"/>
  <c r="A37796" i="1"/>
  <c r="A37797" i="1"/>
  <c r="A37798" i="1"/>
  <c r="A37799" i="1"/>
  <c r="A37800" i="1"/>
  <c r="A37801" i="1"/>
  <c r="A37802" i="1"/>
  <c r="A37803" i="1"/>
  <c r="A37804" i="1"/>
  <c r="A37805" i="1"/>
  <c r="A37806" i="1"/>
  <c r="A37807" i="1"/>
  <c r="A37808" i="1"/>
  <c r="A37809" i="1"/>
  <c r="A37810" i="1"/>
  <c r="A37811" i="1"/>
  <c r="A37812" i="1"/>
  <c r="A37813" i="1"/>
  <c r="A37814" i="1"/>
  <c r="A37815" i="1"/>
  <c r="A37816" i="1"/>
  <c r="A37817" i="1"/>
  <c r="A37818" i="1"/>
  <c r="A37819" i="1"/>
  <c r="A37820" i="1"/>
  <c r="A37821" i="1"/>
  <c r="A37822" i="1"/>
  <c r="A37823" i="1"/>
  <c r="A37824" i="1"/>
  <c r="A37825" i="1"/>
  <c r="A37826" i="1"/>
  <c r="A37827" i="1"/>
  <c r="A37828" i="1"/>
  <c r="A37829" i="1"/>
  <c r="A37830" i="1"/>
  <c r="A37831" i="1"/>
  <c r="A37832" i="1"/>
  <c r="A37833" i="1"/>
  <c r="A37834" i="1"/>
  <c r="A37835" i="1"/>
  <c r="A37836" i="1"/>
  <c r="A37837" i="1"/>
  <c r="A37838" i="1"/>
  <c r="A37839" i="1"/>
  <c r="A37840" i="1"/>
  <c r="A37841" i="1"/>
  <c r="A37842" i="1"/>
  <c r="A37843" i="1"/>
  <c r="A37844" i="1"/>
  <c r="A37845" i="1"/>
  <c r="A37846" i="1"/>
  <c r="A37847" i="1"/>
  <c r="A37848" i="1"/>
  <c r="A37849" i="1"/>
  <c r="A37850" i="1"/>
  <c r="A37851" i="1"/>
  <c r="A37852" i="1"/>
  <c r="A37853" i="1"/>
  <c r="A37854" i="1"/>
  <c r="A37855" i="1"/>
  <c r="A37856" i="1"/>
  <c r="A37857" i="1"/>
  <c r="A37858" i="1"/>
  <c r="A37859" i="1"/>
  <c r="A37860" i="1"/>
  <c r="A37861" i="1"/>
  <c r="A37862" i="1"/>
  <c r="A37863" i="1"/>
  <c r="A37864" i="1"/>
  <c r="A37865" i="1"/>
  <c r="A37866" i="1"/>
  <c r="A37867" i="1"/>
  <c r="A37868" i="1"/>
  <c r="A37869" i="1"/>
  <c r="A37870" i="1"/>
  <c r="A37871" i="1"/>
  <c r="A37872" i="1"/>
  <c r="A37873" i="1"/>
  <c r="A37874" i="1"/>
  <c r="A37875" i="1"/>
  <c r="A37876" i="1"/>
  <c r="A37877" i="1"/>
  <c r="A37878" i="1"/>
  <c r="A37879" i="1"/>
  <c r="A37880" i="1"/>
  <c r="A37881" i="1"/>
  <c r="A37882" i="1"/>
  <c r="A37883" i="1"/>
  <c r="A37884" i="1"/>
  <c r="A37885" i="1"/>
  <c r="A37886" i="1"/>
  <c r="A37887" i="1"/>
  <c r="A37888" i="1"/>
  <c r="A37889" i="1"/>
  <c r="A37890" i="1"/>
  <c r="A37891" i="1"/>
  <c r="A37892" i="1"/>
  <c r="A37893" i="1"/>
  <c r="A37894" i="1"/>
  <c r="A37895" i="1"/>
  <c r="A37896" i="1"/>
  <c r="A37897" i="1"/>
  <c r="A37898" i="1"/>
  <c r="A37899" i="1"/>
  <c r="A37900" i="1"/>
  <c r="A37901" i="1"/>
  <c r="A37902" i="1"/>
  <c r="A37903" i="1"/>
  <c r="A37904" i="1"/>
  <c r="A37905" i="1"/>
  <c r="A37906" i="1"/>
  <c r="A37907" i="1"/>
  <c r="A37908" i="1"/>
  <c r="A37909" i="1"/>
  <c r="A37910" i="1"/>
  <c r="A37911" i="1"/>
  <c r="A37912" i="1"/>
  <c r="A37913" i="1"/>
  <c r="A37914" i="1"/>
  <c r="A37915" i="1"/>
  <c r="A37916" i="1"/>
  <c r="A37917" i="1"/>
  <c r="A37918" i="1"/>
  <c r="A37919" i="1"/>
  <c r="A37920" i="1"/>
  <c r="A37921" i="1"/>
  <c r="A37922" i="1"/>
  <c r="A37923" i="1"/>
  <c r="A37924" i="1"/>
  <c r="A37925" i="1"/>
  <c r="A37926" i="1"/>
  <c r="A37927" i="1"/>
  <c r="A37928" i="1"/>
  <c r="A37929" i="1"/>
  <c r="A37930" i="1"/>
  <c r="A37931" i="1"/>
  <c r="A37932" i="1"/>
  <c r="A37933" i="1"/>
  <c r="A37934" i="1"/>
  <c r="A37935" i="1"/>
  <c r="A37936" i="1"/>
  <c r="A37937" i="1"/>
  <c r="A37938" i="1"/>
  <c r="A37939" i="1"/>
  <c r="A37940" i="1"/>
  <c r="A37941" i="1"/>
  <c r="A37942" i="1"/>
  <c r="A37943" i="1"/>
  <c r="A37944" i="1"/>
  <c r="A37945" i="1"/>
  <c r="A37946" i="1"/>
  <c r="A37947" i="1"/>
  <c r="A37948" i="1"/>
  <c r="A37949" i="1"/>
  <c r="A37950" i="1"/>
  <c r="A37951" i="1"/>
  <c r="A37952" i="1"/>
  <c r="A37953" i="1"/>
  <c r="A37954" i="1"/>
  <c r="A37955" i="1"/>
  <c r="A37956" i="1"/>
  <c r="A37957" i="1"/>
  <c r="A37958" i="1"/>
  <c r="A37959" i="1"/>
  <c r="A37960" i="1"/>
  <c r="A37961" i="1"/>
  <c r="A37962" i="1"/>
  <c r="A37963" i="1"/>
  <c r="A37964" i="1"/>
  <c r="A37965" i="1"/>
  <c r="A37966" i="1"/>
  <c r="A37967" i="1"/>
  <c r="A37968" i="1"/>
  <c r="A37969" i="1"/>
  <c r="A37970" i="1"/>
  <c r="A37971" i="1"/>
  <c r="A37972" i="1"/>
  <c r="A37973" i="1"/>
  <c r="A37974" i="1"/>
  <c r="A37975" i="1"/>
  <c r="A37976" i="1"/>
  <c r="A37977" i="1"/>
  <c r="A37978" i="1"/>
  <c r="A37979" i="1"/>
  <c r="A37980" i="1"/>
  <c r="A37981" i="1"/>
  <c r="A37982" i="1"/>
  <c r="A37983" i="1"/>
  <c r="A37984" i="1"/>
  <c r="A37985" i="1"/>
  <c r="A37986" i="1"/>
  <c r="A37987" i="1"/>
  <c r="A37988" i="1"/>
  <c r="A37989" i="1"/>
  <c r="A37990" i="1"/>
  <c r="A37991" i="1"/>
  <c r="A37992" i="1"/>
  <c r="A37993" i="1"/>
  <c r="A37994" i="1"/>
  <c r="A37995" i="1"/>
  <c r="A37996" i="1"/>
  <c r="A37997" i="1"/>
  <c r="A37998" i="1"/>
  <c r="A37999" i="1"/>
  <c r="A38000" i="1"/>
  <c r="A38001" i="1"/>
  <c r="A38002" i="1"/>
  <c r="A38003" i="1"/>
  <c r="A38004" i="1"/>
  <c r="A38005" i="1"/>
  <c r="A38006" i="1"/>
  <c r="A38007" i="1"/>
  <c r="A38008" i="1"/>
  <c r="A38009" i="1"/>
  <c r="A38010" i="1"/>
  <c r="A38011" i="1"/>
  <c r="A38012" i="1"/>
  <c r="A38013" i="1"/>
  <c r="A38014" i="1"/>
  <c r="A38015" i="1"/>
  <c r="A38016" i="1"/>
  <c r="A38017" i="1"/>
  <c r="A38018" i="1"/>
  <c r="A38019" i="1"/>
  <c r="A38020" i="1"/>
  <c r="A38021" i="1"/>
  <c r="A38022" i="1"/>
  <c r="A38023" i="1"/>
  <c r="A38024" i="1"/>
  <c r="A38025" i="1"/>
  <c r="A38026" i="1"/>
  <c r="A38027" i="1"/>
  <c r="A38028" i="1"/>
  <c r="A38029" i="1"/>
  <c r="A38030" i="1"/>
  <c r="A38031" i="1"/>
  <c r="A38032" i="1"/>
  <c r="A38033" i="1"/>
  <c r="A38034" i="1"/>
  <c r="A38035" i="1"/>
  <c r="A38036" i="1"/>
  <c r="A38037" i="1"/>
  <c r="A38038" i="1"/>
  <c r="A38039" i="1"/>
  <c r="A38040" i="1"/>
  <c r="A38041" i="1"/>
  <c r="A38042" i="1"/>
  <c r="A38043" i="1"/>
  <c r="A38044" i="1"/>
  <c r="A38045" i="1"/>
  <c r="A38046" i="1"/>
  <c r="A38047" i="1"/>
  <c r="A38048" i="1"/>
  <c r="A38049" i="1"/>
  <c r="A38050" i="1"/>
  <c r="A38051" i="1"/>
  <c r="A38052" i="1"/>
  <c r="A38053" i="1"/>
  <c r="A38054" i="1"/>
  <c r="A38055" i="1"/>
  <c r="A38056" i="1"/>
  <c r="A38057" i="1"/>
  <c r="A38058" i="1"/>
  <c r="A38059" i="1"/>
  <c r="A38060" i="1"/>
  <c r="A38061" i="1"/>
  <c r="A38062" i="1"/>
  <c r="A38063" i="1"/>
  <c r="A38064" i="1"/>
  <c r="A38065" i="1"/>
  <c r="A38066" i="1"/>
  <c r="A38067" i="1"/>
  <c r="A38068" i="1"/>
  <c r="A38069" i="1"/>
  <c r="A38070" i="1"/>
  <c r="A38071" i="1"/>
  <c r="A38072" i="1"/>
  <c r="A38073" i="1"/>
  <c r="A38074" i="1"/>
  <c r="A38075" i="1"/>
  <c r="A38076" i="1"/>
  <c r="A38077" i="1"/>
  <c r="A38078" i="1"/>
  <c r="A38079" i="1"/>
  <c r="A38080" i="1"/>
  <c r="A38081" i="1"/>
  <c r="A38082" i="1"/>
  <c r="A38083" i="1"/>
  <c r="A38084" i="1"/>
  <c r="A38085" i="1"/>
  <c r="A38086" i="1"/>
  <c r="A38087" i="1"/>
  <c r="A38088" i="1"/>
  <c r="A38089" i="1"/>
  <c r="A38090" i="1"/>
  <c r="A38091" i="1"/>
  <c r="A38092" i="1"/>
  <c r="A38093" i="1"/>
  <c r="A38094" i="1"/>
  <c r="A38095" i="1"/>
  <c r="A38096" i="1"/>
  <c r="A38097" i="1"/>
  <c r="A38098" i="1"/>
  <c r="A38099" i="1"/>
  <c r="A38100" i="1"/>
  <c r="A38101" i="1"/>
  <c r="A38102" i="1"/>
  <c r="A38103" i="1"/>
  <c r="A38104" i="1"/>
  <c r="A38105" i="1"/>
  <c r="A38106" i="1"/>
  <c r="A38107" i="1"/>
  <c r="A38108" i="1"/>
  <c r="A38109" i="1"/>
  <c r="A38110" i="1"/>
  <c r="A38111" i="1"/>
  <c r="A38112" i="1"/>
  <c r="A38113" i="1"/>
  <c r="A38114" i="1"/>
  <c r="A38115" i="1"/>
  <c r="A38116" i="1"/>
  <c r="A38117" i="1"/>
  <c r="A38118" i="1"/>
  <c r="A38119" i="1"/>
  <c r="A38120" i="1"/>
  <c r="A38121" i="1"/>
  <c r="A38122" i="1"/>
  <c r="A38123" i="1"/>
  <c r="A38124" i="1"/>
  <c r="A38125" i="1"/>
  <c r="A38126" i="1"/>
  <c r="A38127" i="1"/>
  <c r="A38128" i="1"/>
  <c r="A38129" i="1"/>
  <c r="A38130" i="1"/>
  <c r="A38131" i="1"/>
  <c r="A38132" i="1"/>
  <c r="A38133" i="1"/>
  <c r="A38134" i="1"/>
  <c r="A38135" i="1"/>
  <c r="A38136" i="1"/>
  <c r="A38137" i="1"/>
  <c r="A38138" i="1"/>
  <c r="A38139" i="1"/>
  <c r="A38140" i="1"/>
  <c r="A38141" i="1"/>
  <c r="A38142" i="1"/>
  <c r="A38143" i="1"/>
  <c r="A38144" i="1"/>
  <c r="A38145" i="1"/>
  <c r="A38146" i="1"/>
  <c r="A38147" i="1"/>
  <c r="A38148" i="1"/>
  <c r="A38149" i="1"/>
  <c r="A38150" i="1"/>
  <c r="A38151" i="1"/>
  <c r="A38152" i="1"/>
  <c r="A38153" i="1"/>
  <c r="A38154" i="1"/>
  <c r="A38155" i="1"/>
  <c r="A38156" i="1"/>
  <c r="A38157" i="1"/>
  <c r="A38158" i="1"/>
  <c r="A38159" i="1"/>
  <c r="A38160" i="1"/>
  <c r="A38161" i="1"/>
  <c r="A38162" i="1"/>
  <c r="A38163" i="1"/>
  <c r="A38164" i="1"/>
  <c r="A38165" i="1"/>
  <c r="A38166" i="1"/>
  <c r="A38167" i="1"/>
  <c r="A38168" i="1"/>
  <c r="A38169" i="1"/>
  <c r="A38170" i="1"/>
  <c r="A38171" i="1"/>
  <c r="A38172" i="1"/>
  <c r="A38173" i="1"/>
  <c r="A38174" i="1"/>
  <c r="A38175" i="1"/>
  <c r="A38176" i="1"/>
  <c r="A38177" i="1"/>
  <c r="A38178" i="1"/>
  <c r="A38179" i="1"/>
  <c r="A38180" i="1"/>
  <c r="A38181" i="1"/>
  <c r="A38182" i="1"/>
  <c r="A38183" i="1"/>
  <c r="A38184" i="1"/>
  <c r="A38185" i="1"/>
  <c r="A38186" i="1"/>
  <c r="A38187" i="1"/>
  <c r="A38188" i="1"/>
  <c r="A38189" i="1"/>
  <c r="A38190" i="1"/>
  <c r="A38191" i="1"/>
  <c r="A38192" i="1"/>
  <c r="A38193" i="1"/>
  <c r="A38194" i="1"/>
  <c r="A38195" i="1"/>
  <c r="A38196" i="1"/>
  <c r="A38197" i="1"/>
  <c r="A38198" i="1"/>
  <c r="A38199" i="1"/>
  <c r="A38200" i="1"/>
  <c r="A38201" i="1"/>
  <c r="A38202" i="1"/>
  <c r="A38203" i="1"/>
  <c r="A38204" i="1"/>
  <c r="A38205" i="1"/>
  <c r="A38206" i="1"/>
  <c r="A38207" i="1"/>
  <c r="A38208" i="1"/>
  <c r="A38209" i="1"/>
  <c r="A38210" i="1"/>
  <c r="A38211" i="1"/>
  <c r="A38212" i="1"/>
  <c r="A38213" i="1"/>
  <c r="A38214" i="1"/>
  <c r="A38215" i="1"/>
  <c r="A38216" i="1"/>
  <c r="A38217" i="1"/>
  <c r="A38218" i="1"/>
  <c r="A38219" i="1"/>
  <c r="A38220" i="1"/>
  <c r="A38221" i="1"/>
  <c r="A38222" i="1"/>
  <c r="A38223" i="1"/>
  <c r="A38224" i="1"/>
  <c r="A38225" i="1"/>
  <c r="A38226" i="1"/>
  <c r="A38227" i="1"/>
  <c r="A38228" i="1"/>
  <c r="A38229" i="1"/>
  <c r="A38230" i="1"/>
  <c r="A38231" i="1"/>
  <c r="A38232" i="1"/>
  <c r="A38233" i="1"/>
  <c r="A38234" i="1"/>
  <c r="A38235" i="1"/>
  <c r="A38236" i="1"/>
  <c r="A38237" i="1"/>
  <c r="A38238" i="1"/>
  <c r="A38239" i="1"/>
  <c r="A38240" i="1"/>
  <c r="A38241" i="1"/>
  <c r="A38242" i="1"/>
  <c r="A38243" i="1"/>
  <c r="A38244" i="1"/>
  <c r="A38245" i="1"/>
  <c r="A38246" i="1"/>
  <c r="A38247" i="1"/>
  <c r="A38248" i="1"/>
  <c r="A38249" i="1"/>
  <c r="A38250" i="1"/>
  <c r="A38251" i="1"/>
  <c r="A38252" i="1"/>
  <c r="A38253" i="1"/>
  <c r="A38254" i="1"/>
  <c r="A38255" i="1"/>
  <c r="A38256" i="1"/>
  <c r="A38257" i="1"/>
  <c r="A38258" i="1"/>
  <c r="A38259" i="1"/>
  <c r="A38260" i="1"/>
  <c r="A38261" i="1"/>
  <c r="A38262" i="1"/>
  <c r="A38263" i="1"/>
  <c r="A38264" i="1"/>
  <c r="A38265" i="1"/>
  <c r="A38266" i="1"/>
  <c r="A38267" i="1"/>
  <c r="A38268" i="1"/>
  <c r="A38269" i="1"/>
  <c r="A38270" i="1"/>
  <c r="A38271" i="1"/>
  <c r="A38272" i="1"/>
  <c r="A38273" i="1"/>
  <c r="A38274" i="1"/>
  <c r="A38275" i="1"/>
  <c r="A38276" i="1"/>
  <c r="A38277" i="1"/>
  <c r="A38278" i="1"/>
  <c r="A38279" i="1"/>
  <c r="A38280" i="1"/>
  <c r="A38281" i="1"/>
  <c r="A38282" i="1"/>
  <c r="A38283" i="1"/>
  <c r="A38284" i="1"/>
  <c r="A38285" i="1"/>
  <c r="A38286" i="1"/>
  <c r="A38287" i="1"/>
  <c r="A38288" i="1"/>
  <c r="A38289" i="1"/>
  <c r="A38290" i="1"/>
  <c r="A38291" i="1"/>
  <c r="A38292" i="1"/>
  <c r="A38293" i="1"/>
  <c r="A38294" i="1"/>
  <c r="A38295" i="1"/>
  <c r="A38296" i="1"/>
  <c r="A38297" i="1"/>
  <c r="A38298" i="1"/>
  <c r="A38299" i="1"/>
  <c r="A38300" i="1"/>
  <c r="A38301" i="1"/>
  <c r="A38302" i="1"/>
  <c r="A38303" i="1"/>
  <c r="A38304" i="1"/>
  <c r="A38305" i="1"/>
  <c r="A38306" i="1"/>
  <c r="A38307" i="1"/>
  <c r="A38308" i="1"/>
  <c r="A38309" i="1"/>
  <c r="A38310" i="1"/>
  <c r="A38311" i="1"/>
  <c r="A38312" i="1"/>
  <c r="A38313" i="1"/>
  <c r="A38314" i="1"/>
  <c r="A38315" i="1"/>
  <c r="A38316" i="1"/>
  <c r="A38317" i="1"/>
  <c r="A38318" i="1"/>
  <c r="A38319" i="1"/>
  <c r="A38320" i="1"/>
  <c r="A38321" i="1"/>
  <c r="A38322" i="1"/>
  <c r="A38323" i="1"/>
  <c r="A38324" i="1"/>
  <c r="A38325" i="1"/>
  <c r="A38326" i="1"/>
  <c r="A38327" i="1"/>
  <c r="A38328" i="1"/>
  <c r="A38329" i="1"/>
  <c r="A38330" i="1"/>
  <c r="A38331" i="1"/>
  <c r="A38332" i="1"/>
  <c r="A38333" i="1"/>
  <c r="A38334" i="1"/>
  <c r="A38335" i="1"/>
  <c r="A38336" i="1"/>
  <c r="A38337" i="1"/>
  <c r="A38338" i="1"/>
  <c r="A38339" i="1"/>
  <c r="A38340" i="1"/>
  <c r="A38341" i="1"/>
  <c r="A38342" i="1"/>
  <c r="A38343" i="1"/>
  <c r="A38344" i="1"/>
  <c r="A38345" i="1"/>
  <c r="A38346" i="1"/>
  <c r="A38347" i="1"/>
  <c r="A38348" i="1"/>
  <c r="A38349" i="1"/>
  <c r="A38350" i="1"/>
  <c r="A38351" i="1"/>
  <c r="A38352" i="1"/>
  <c r="A38353" i="1"/>
  <c r="A38354" i="1"/>
  <c r="A38355" i="1"/>
  <c r="A38356" i="1"/>
  <c r="A38357" i="1"/>
  <c r="A38358" i="1"/>
  <c r="A38359" i="1"/>
  <c r="A38360" i="1"/>
  <c r="A38361" i="1"/>
  <c r="A38362" i="1"/>
  <c r="A38363" i="1"/>
  <c r="A38364" i="1"/>
  <c r="A38365" i="1"/>
  <c r="A38366" i="1"/>
  <c r="A38367" i="1"/>
  <c r="A38368" i="1"/>
  <c r="A38369" i="1"/>
  <c r="A38370" i="1"/>
  <c r="A38371" i="1"/>
  <c r="A38372" i="1"/>
  <c r="A38373" i="1"/>
  <c r="A38374" i="1"/>
  <c r="A38375" i="1"/>
  <c r="A38376" i="1"/>
  <c r="A38377" i="1"/>
  <c r="A38378" i="1"/>
  <c r="A38379" i="1"/>
  <c r="A38380" i="1"/>
  <c r="A38381" i="1"/>
  <c r="A38382" i="1"/>
  <c r="A38383" i="1"/>
  <c r="A38384" i="1"/>
  <c r="A38385" i="1"/>
  <c r="A38386" i="1"/>
  <c r="A38387" i="1"/>
  <c r="A38388" i="1"/>
  <c r="A38389" i="1"/>
  <c r="A38390" i="1"/>
  <c r="A38391" i="1"/>
  <c r="A38392" i="1"/>
  <c r="A38393" i="1"/>
  <c r="A38394" i="1"/>
  <c r="A38395" i="1"/>
  <c r="A38396" i="1"/>
  <c r="A38397" i="1"/>
  <c r="A38398" i="1"/>
  <c r="A38399" i="1"/>
  <c r="A38400" i="1"/>
  <c r="A38401" i="1"/>
  <c r="A38402" i="1"/>
  <c r="A38403" i="1"/>
  <c r="A38404" i="1"/>
  <c r="A38405" i="1"/>
  <c r="A38406" i="1"/>
  <c r="A38407" i="1"/>
  <c r="A38408" i="1"/>
  <c r="A38409" i="1"/>
  <c r="A38410" i="1"/>
  <c r="A38411" i="1"/>
  <c r="A38412" i="1"/>
  <c r="A38413" i="1"/>
  <c r="A38414" i="1"/>
  <c r="A38415" i="1"/>
  <c r="A38416" i="1"/>
  <c r="A38417" i="1"/>
  <c r="A38418" i="1"/>
  <c r="A38419" i="1"/>
  <c r="A38420" i="1"/>
  <c r="A38421" i="1"/>
  <c r="A38422" i="1"/>
  <c r="A38423" i="1"/>
  <c r="A38424" i="1"/>
  <c r="A38425" i="1"/>
  <c r="A38426" i="1"/>
  <c r="A38427" i="1"/>
  <c r="A38428" i="1"/>
  <c r="A38429" i="1"/>
  <c r="A38430" i="1"/>
  <c r="A38431" i="1"/>
  <c r="A38432" i="1"/>
  <c r="A38433" i="1"/>
  <c r="A38434" i="1"/>
  <c r="A38435" i="1"/>
  <c r="A38436" i="1"/>
  <c r="A38437" i="1"/>
  <c r="A38438" i="1"/>
  <c r="A38439" i="1"/>
  <c r="A38440" i="1"/>
  <c r="A38441" i="1"/>
  <c r="A38442" i="1"/>
  <c r="A38443" i="1"/>
  <c r="A38444" i="1"/>
  <c r="A38445" i="1"/>
  <c r="A38446" i="1"/>
  <c r="A38447" i="1"/>
  <c r="A38448" i="1"/>
  <c r="A38449" i="1"/>
  <c r="A38450" i="1"/>
  <c r="A38451" i="1"/>
  <c r="A38452" i="1"/>
  <c r="A38453" i="1"/>
  <c r="A38454" i="1"/>
  <c r="A38455" i="1"/>
  <c r="A38456" i="1"/>
  <c r="A38457" i="1"/>
  <c r="A38458" i="1"/>
  <c r="A38459" i="1"/>
  <c r="A38460" i="1"/>
  <c r="A38461" i="1"/>
  <c r="A38462" i="1"/>
  <c r="A38463" i="1"/>
  <c r="A38464" i="1"/>
  <c r="A38465" i="1"/>
  <c r="A38466" i="1"/>
  <c r="A38467" i="1"/>
  <c r="A38468" i="1"/>
  <c r="A38469" i="1"/>
  <c r="A38470" i="1"/>
  <c r="A38471" i="1"/>
  <c r="A38472" i="1"/>
  <c r="A38473" i="1"/>
  <c r="A38474" i="1"/>
  <c r="A38475" i="1"/>
  <c r="A38476" i="1"/>
  <c r="A38477" i="1"/>
  <c r="A38478" i="1"/>
  <c r="A38479" i="1"/>
  <c r="A38480" i="1"/>
  <c r="A38481" i="1"/>
  <c r="A38482" i="1"/>
  <c r="A38483" i="1"/>
  <c r="A38484" i="1"/>
  <c r="A38485" i="1"/>
  <c r="A38486" i="1"/>
  <c r="A38487" i="1"/>
  <c r="A38488" i="1"/>
  <c r="A38489" i="1"/>
  <c r="A38490" i="1"/>
  <c r="A38491" i="1"/>
  <c r="A38492" i="1"/>
  <c r="A38493" i="1"/>
  <c r="A38494" i="1"/>
  <c r="A38495" i="1"/>
  <c r="A38496" i="1"/>
  <c r="A38497" i="1"/>
  <c r="A38498" i="1"/>
  <c r="A38499" i="1"/>
  <c r="A38500" i="1"/>
  <c r="A38501" i="1"/>
  <c r="A38502" i="1"/>
  <c r="A38503" i="1"/>
  <c r="A38504" i="1"/>
  <c r="A38505" i="1"/>
  <c r="A38506" i="1"/>
  <c r="A38507" i="1"/>
  <c r="A38508" i="1"/>
  <c r="A38509" i="1"/>
  <c r="A38510" i="1"/>
  <c r="A38511" i="1"/>
  <c r="A38512" i="1"/>
  <c r="A38513" i="1"/>
  <c r="A38514" i="1"/>
  <c r="A38515" i="1"/>
  <c r="A38516" i="1"/>
  <c r="A38517" i="1"/>
  <c r="A38518" i="1"/>
  <c r="A38519" i="1"/>
  <c r="A38520" i="1"/>
  <c r="A38521" i="1"/>
  <c r="A38522" i="1"/>
  <c r="A38523" i="1"/>
  <c r="A38524" i="1"/>
  <c r="A38525" i="1"/>
  <c r="A38526" i="1"/>
  <c r="A38527" i="1"/>
  <c r="A38528" i="1"/>
  <c r="A38529" i="1"/>
  <c r="A38530" i="1"/>
  <c r="A38531" i="1"/>
  <c r="A38532" i="1"/>
  <c r="A38533" i="1"/>
  <c r="A38534" i="1"/>
  <c r="A38535" i="1"/>
  <c r="A38536" i="1"/>
  <c r="A38537" i="1"/>
  <c r="A38538" i="1"/>
  <c r="A38539" i="1"/>
  <c r="A38540" i="1"/>
  <c r="A38541" i="1"/>
  <c r="A38542" i="1"/>
  <c r="A38543" i="1"/>
  <c r="A38544" i="1"/>
  <c r="A38545" i="1"/>
  <c r="A38546" i="1"/>
  <c r="A38547" i="1"/>
  <c r="A38548" i="1"/>
  <c r="A38549" i="1"/>
  <c r="A38550" i="1"/>
  <c r="A38551" i="1"/>
  <c r="A38552" i="1"/>
  <c r="A38553" i="1"/>
  <c r="A38554" i="1"/>
  <c r="A38555" i="1"/>
  <c r="A38556" i="1"/>
  <c r="A38557" i="1"/>
  <c r="A38558" i="1"/>
  <c r="A38559" i="1"/>
  <c r="A38560" i="1"/>
  <c r="A38561" i="1"/>
  <c r="A38562" i="1"/>
  <c r="A38563" i="1"/>
  <c r="A38564" i="1"/>
  <c r="A38565" i="1"/>
  <c r="A38566" i="1"/>
  <c r="A38567" i="1"/>
  <c r="A38568" i="1"/>
  <c r="A38569" i="1"/>
  <c r="A38570" i="1"/>
  <c r="A38571" i="1"/>
  <c r="A38572" i="1"/>
  <c r="A38573" i="1"/>
  <c r="A38574" i="1"/>
  <c r="A38575" i="1"/>
  <c r="A38576" i="1"/>
  <c r="A38577" i="1"/>
  <c r="A38578" i="1"/>
  <c r="A38579" i="1"/>
  <c r="A38580" i="1"/>
  <c r="A38581" i="1"/>
  <c r="A38582" i="1"/>
  <c r="A38583" i="1"/>
  <c r="A38584" i="1"/>
  <c r="A38585" i="1"/>
  <c r="A38586" i="1"/>
  <c r="A38587" i="1"/>
  <c r="A38588" i="1"/>
  <c r="A38589" i="1"/>
  <c r="A38590" i="1"/>
  <c r="A38591" i="1"/>
  <c r="A38592" i="1"/>
  <c r="A38593" i="1"/>
  <c r="A38594" i="1"/>
  <c r="A38595" i="1"/>
  <c r="A38596" i="1"/>
  <c r="A38597" i="1"/>
  <c r="A38598" i="1"/>
  <c r="A38599" i="1"/>
  <c r="A38600" i="1"/>
  <c r="A38601" i="1"/>
  <c r="A38602" i="1"/>
  <c r="A38603" i="1"/>
  <c r="A38604" i="1"/>
  <c r="A38605" i="1"/>
  <c r="A38606" i="1"/>
  <c r="A38607" i="1"/>
  <c r="A38608" i="1"/>
  <c r="A38609" i="1"/>
  <c r="A38610" i="1"/>
  <c r="A38611" i="1"/>
  <c r="A38612" i="1"/>
  <c r="A38613" i="1"/>
  <c r="A38614" i="1"/>
  <c r="A38615" i="1"/>
  <c r="A38616" i="1"/>
  <c r="A38617" i="1"/>
  <c r="A38618" i="1"/>
  <c r="A38619" i="1"/>
  <c r="A38620" i="1"/>
  <c r="A38621" i="1"/>
  <c r="A38622" i="1"/>
  <c r="A38623" i="1"/>
  <c r="A38624" i="1"/>
  <c r="A38625" i="1"/>
  <c r="A38626" i="1"/>
  <c r="A38627" i="1"/>
  <c r="A38628" i="1"/>
  <c r="A38629" i="1"/>
  <c r="A38630" i="1"/>
  <c r="A38631" i="1"/>
  <c r="A38632" i="1"/>
  <c r="A38633" i="1"/>
  <c r="A38634" i="1"/>
  <c r="A38635" i="1"/>
  <c r="A38636" i="1"/>
  <c r="A38637" i="1"/>
  <c r="A38638" i="1"/>
  <c r="A38639" i="1"/>
  <c r="A38640" i="1"/>
  <c r="A38641" i="1"/>
  <c r="A38642" i="1"/>
  <c r="A38643" i="1"/>
  <c r="A38644" i="1"/>
  <c r="A38645" i="1"/>
  <c r="A38646" i="1"/>
  <c r="A38647" i="1"/>
  <c r="A38648" i="1"/>
  <c r="A38649" i="1"/>
  <c r="A38650" i="1"/>
  <c r="A38651" i="1"/>
  <c r="A38652" i="1"/>
  <c r="A38653" i="1"/>
  <c r="A38654" i="1"/>
  <c r="A38655" i="1"/>
  <c r="A38656" i="1"/>
  <c r="A38657" i="1"/>
  <c r="A38658" i="1"/>
  <c r="A38659" i="1"/>
  <c r="A38660" i="1"/>
  <c r="A38661" i="1"/>
  <c r="A38662" i="1"/>
  <c r="A38663" i="1"/>
  <c r="A38664" i="1"/>
  <c r="A38665" i="1"/>
  <c r="A38666" i="1"/>
  <c r="A38667" i="1"/>
  <c r="A38668" i="1"/>
  <c r="A38669" i="1"/>
  <c r="A38670" i="1"/>
  <c r="A38671" i="1"/>
  <c r="A38672" i="1"/>
  <c r="A38673" i="1"/>
  <c r="A38674" i="1"/>
  <c r="A38675" i="1"/>
  <c r="A38676" i="1"/>
  <c r="A38677" i="1"/>
  <c r="A38678" i="1"/>
  <c r="A38679" i="1"/>
  <c r="A38680" i="1"/>
  <c r="A38681" i="1"/>
  <c r="A38682" i="1"/>
  <c r="A38683" i="1"/>
  <c r="A38684" i="1"/>
  <c r="A38685" i="1"/>
  <c r="A38686" i="1"/>
  <c r="A38687" i="1"/>
  <c r="A38688" i="1"/>
  <c r="A38689" i="1"/>
  <c r="A38690" i="1"/>
  <c r="A38691" i="1"/>
  <c r="A38692" i="1"/>
  <c r="A38693" i="1"/>
  <c r="A38694" i="1"/>
  <c r="A38695" i="1"/>
  <c r="A38696" i="1"/>
  <c r="A38697" i="1"/>
  <c r="A38698" i="1"/>
  <c r="A38699" i="1"/>
  <c r="A38700" i="1"/>
  <c r="A38701" i="1"/>
  <c r="A38702" i="1"/>
  <c r="A38703" i="1"/>
  <c r="A38704" i="1"/>
  <c r="A38705" i="1"/>
  <c r="A38706" i="1"/>
  <c r="A38707" i="1"/>
  <c r="A38708" i="1"/>
  <c r="A38709" i="1"/>
  <c r="A38710" i="1"/>
  <c r="A38711" i="1"/>
  <c r="A38712" i="1"/>
  <c r="A38713" i="1"/>
  <c r="A38714" i="1"/>
  <c r="A38715" i="1"/>
  <c r="A38716" i="1"/>
  <c r="A38717" i="1"/>
  <c r="A38718" i="1"/>
  <c r="A38719" i="1"/>
  <c r="A38720" i="1"/>
  <c r="A38721" i="1"/>
  <c r="A38722" i="1"/>
  <c r="A38723" i="1"/>
  <c r="A38724" i="1"/>
  <c r="A38725" i="1"/>
  <c r="A38726" i="1"/>
  <c r="A38727" i="1"/>
  <c r="A38728" i="1"/>
  <c r="A38729" i="1"/>
  <c r="A38730" i="1"/>
  <c r="A38731" i="1"/>
  <c r="A38732" i="1"/>
  <c r="A38733" i="1"/>
  <c r="A38734" i="1"/>
  <c r="A38735" i="1"/>
  <c r="A38736" i="1"/>
  <c r="A38737" i="1"/>
  <c r="A38738" i="1"/>
  <c r="A38739" i="1"/>
  <c r="A38740" i="1"/>
  <c r="A38741" i="1"/>
  <c r="A38742" i="1"/>
  <c r="A38743" i="1"/>
  <c r="A38744" i="1"/>
  <c r="A38745" i="1"/>
  <c r="A38746" i="1"/>
  <c r="A38747" i="1"/>
  <c r="A38748" i="1"/>
  <c r="A38749" i="1"/>
  <c r="A38750" i="1"/>
  <c r="A38751" i="1"/>
  <c r="A38752" i="1"/>
  <c r="A38753" i="1"/>
  <c r="A38754" i="1"/>
  <c r="A38755" i="1"/>
  <c r="A38756" i="1"/>
  <c r="A38757" i="1"/>
  <c r="A38758" i="1"/>
  <c r="A38759" i="1"/>
  <c r="A38760" i="1"/>
  <c r="A38761" i="1"/>
  <c r="A38762" i="1"/>
  <c r="A38763" i="1"/>
  <c r="A38764" i="1"/>
  <c r="A38765" i="1"/>
  <c r="A38766" i="1"/>
  <c r="A38767" i="1"/>
  <c r="A38768" i="1"/>
  <c r="A38769" i="1"/>
  <c r="A38770" i="1"/>
  <c r="A38771" i="1"/>
  <c r="A38772" i="1"/>
  <c r="A38773" i="1"/>
  <c r="A38774" i="1"/>
  <c r="A38775" i="1"/>
  <c r="A38776" i="1"/>
  <c r="A38777" i="1"/>
  <c r="A38778" i="1"/>
  <c r="A38779" i="1"/>
  <c r="A38780" i="1"/>
  <c r="A38781" i="1"/>
  <c r="A38782" i="1"/>
  <c r="A38783" i="1"/>
  <c r="A38784" i="1"/>
  <c r="A38785" i="1"/>
  <c r="A38786" i="1"/>
  <c r="A38787" i="1"/>
  <c r="A38788" i="1"/>
  <c r="A38789" i="1"/>
  <c r="A38790" i="1"/>
  <c r="A38791" i="1"/>
  <c r="A38792" i="1"/>
  <c r="A38793" i="1"/>
  <c r="A38794" i="1"/>
  <c r="A38795" i="1"/>
  <c r="A38796" i="1"/>
  <c r="A38797" i="1"/>
  <c r="A38798" i="1"/>
  <c r="A38799" i="1"/>
  <c r="A38800" i="1"/>
  <c r="A38801" i="1"/>
  <c r="A38802" i="1"/>
  <c r="A38803" i="1"/>
  <c r="A38804" i="1"/>
  <c r="A38805" i="1"/>
  <c r="A38806" i="1"/>
  <c r="A38807" i="1"/>
  <c r="A38808" i="1"/>
  <c r="A38809" i="1"/>
  <c r="A38810" i="1"/>
  <c r="A38811" i="1"/>
  <c r="A38812" i="1"/>
  <c r="A38813" i="1"/>
  <c r="A38814" i="1"/>
  <c r="A38815" i="1"/>
  <c r="A38816" i="1"/>
  <c r="A38817" i="1"/>
  <c r="A38818" i="1"/>
  <c r="A38819" i="1"/>
  <c r="A38820" i="1"/>
  <c r="A38821" i="1"/>
  <c r="A38822" i="1"/>
  <c r="A38823" i="1"/>
  <c r="A38824" i="1"/>
  <c r="A38825" i="1"/>
  <c r="A38826" i="1"/>
  <c r="A38827" i="1"/>
  <c r="A38828" i="1"/>
  <c r="A38829" i="1"/>
  <c r="A38830" i="1"/>
  <c r="A38831" i="1"/>
  <c r="A38832" i="1"/>
  <c r="A38833" i="1"/>
  <c r="A38834" i="1"/>
  <c r="A38835" i="1"/>
  <c r="A38836" i="1"/>
  <c r="A38837" i="1"/>
  <c r="A38838" i="1"/>
  <c r="A38839" i="1"/>
  <c r="A38840" i="1"/>
  <c r="A38841" i="1"/>
  <c r="A38842" i="1"/>
  <c r="A38843" i="1"/>
  <c r="A38844" i="1"/>
  <c r="A38845" i="1"/>
  <c r="A38846" i="1"/>
  <c r="A38847" i="1"/>
  <c r="A38848" i="1"/>
  <c r="A38849" i="1"/>
  <c r="A38850" i="1"/>
  <c r="A38851" i="1"/>
  <c r="A38852" i="1"/>
  <c r="A38853" i="1"/>
  <c r="A38854" i="1"/>
  <c r="A38855" i="1"/>
  <c r="A38856" i="1"/>
  <c r="A38857" i="1"/>
  <c r="A38858" i="1"/>
  <c r="A38859" i="1"/>
  <c r="A38860" i="1"/>
  <c r="A38861" i="1"/>
  <c r="A38862" i="1"/>
  <c r="A38863" i="1"/>
  <c r="A38864" i="1"/>
  <c r="A38865" i="1"/>
  <c r="A38866" i="1"/>
  <c r="A38867" i="1"/>
  <c r="A38868" i="1"/>
  <c r="A38869" i="1"/>
  <c r="A38870" i="1"/>
  <c r="A38871" i="1"/>
  <c r="A38872" i="1"/>
  <c r="A38873" i="1"/>
  <c r="A38874" i="1"/>
  <c r="A38875" i="1"/>
  <c r="A38876" i="1"/>
  <c r="A38877" i="1"/>
  <c r="A38878" i="1"/>
  <c r="A38879" i="1"/>
  <c r="A38880" i="1"/>
  <c r="A38881" i="1"/>
  <c r="A38882" i="1"/>
  <c r="A38883" i="1"/>
  <c r="A38884" i="1"/>
  <c r="A38885" i="1"/>
  <c r="A38886" i="1"/>
  <c r="A38887" i="1"/>
  <c r="A38888" i="1"/>
  <c r="A38889" i="1"/>
  <c r="A38890" i="1"/>
  <c r="A38891" i="1"/>
  <c r="A38892" i="1"/>
  <c r="A38893" i="1"/>
  <c r="A38894" i="1"/>
  <c r="A38895" i="1"/>
  <c r="A38896" i="1"/>
  <c r="A38897" i="1"/>
  <c r="A38898" i="1"/>
  <c r="A38899" i="1"/>
  <c r="A38900" i="1"/>
  <c r="A38901" i="1"/>
  <c r="A38902" i="1"/>
  <c r="A38903" i="1"/>
  <c r="A38904" i="1"/>
  <c r="A38905" i="1"/>
  <c r="A38906" i="1"/>
  <c r="A38907" i="1"/>
  <c r="A38908" i="1"/>
  <c r="A38909" i="1"/>
  <c r="A38910" i="1"/>
  <c r="A38911" i="1"/>
  <c r="A38912" i="1"/>
  <c r="A38913" i="1"/>
  <c r="A38914" i="1"/>
  <c r="A38915" i="1"/>
  <c r="A38916" i="1"/>
  <c r="A38917" i="1"/>
  <c r="A38918" i="1"/>
  <c r="A38919" i="1"/>
  <c r="A38920" i="1"/>
  <c r="A38921" i="1"/>
  <c r="A38922" i="1"/>
  <c r="A38923" i="1"/>
  <c r="A38924" i="1"/>
  <c r="A38925" i="1"/>
  <c r="A38926" i="1"/>
  <c r="A38927" i="1"/>
  <c r="A38928" i="1"/>
  <c r="A38929" i="1"/>
  <c r="A38930" i="1"/>
  <c r="A38931" i="1"/>
  <c r="A38932" i="1"/>
  <c r="A38933" i="1"/>
  <c r="A38934" i="1"/>
  <c r="A38935" i="1"/>
  <c r="A38936" i="1"/>
  <c r="A38937" i="1"/>
  <c r="A38938" i="1"/>
  <c r="A38939" i="1"/>
  <c r="A38940" i="1"/>
  <c r="A38941" i="1"/>
  <c r="A38942" i="1"/>
  <c r="A38943" i="1"/>
  <c r="A38944" i="1"/>
  <c r="A38945" i="1"/>
  <c r="A38946" i="1"/>
  <c r="A38947" i="1"/>
  <c r="A38948" i="1"/>
  <c r="A38949" i="1"/>
  <c r="A38950" i="1"/>
  <c r="A38951" i="1"/>
  <c r="A38952" i="1"/>
  <c r="A38953" i="1"/>
  <c r="A38954" i="1"/>
  <c r="A38955" i="1"/>
  <c r="A38956" i="1"/>
  <c r="A38957" i="1"/>
  <c r="A38958" i="1"/>
  <c r="A38959" i="1"/>
  <c r="A38960" i="1"/>
  <c r="A38961" i="1"/>
  <c r="A38962" i="1"/>
  <c r="A38963" i="1"/>
  <c r="A38964" i="1"/>
  <c r="A38965" i="1"/>
  <c r="A38966" i="1"/>
  <c r="A38967" i="1"/>
  <c r="A38968" i="1"/>
  <c r="A38969" i="1"/>
  <c r="A38970" i="1"/>
  <c r="A38971" i="1"/>
  <c r="A38972" i="1"/>
  <c r="A38973" i="1"/>
  <c r="A38974" i="1"/>
  <c r="A38975" i="1"/>
  <c r="A38976" i="1"/>
  <c r="A38977" i="1"/>
  <c r="A38978" i="1"/>
  <c r="A38979" i="1"/>
  <c r="A38980" i="1"/>
  <c r="A38981" i="1"/>
  <c r="A38982" i="1"/>
  <c r="A38983" i="1"/>
  <c r="A38984" i="1"/>
  <c r="A38985" i="1"/>
  <c r="A38986" i="1"/>
  <c r="A38987" i="1"/>
  <c r="A38988" i="1"/>
  <c r="A38989" i="1"/>
  <c r="A38990" i="1"/>
  <c r="A38991" i="1"/>
  <c r="A38992" i="1"/>
  <c r="A38993" i="1"/>
  <c r="A38994" i="1"/>
  <c r="A38995" i="1"/>
  <c r="A38996" i="1"/>
  <c r="A38997" i="1"/>
  <c r="A38998" i="1"/>
  <c r="A38999" i="1"/>
  <c r="A39000" i="1"/>
  <c r="A39001" i="1"/>
  <c r="A39002" i="1"/>
  <c r="A39003" i="1"/>
  <c r="A39004" i="1"/>
  <c r="A39005" i="1"/>
  <c r="A39006" i="1"/>
  <c r="A39007" i="1"/>
  <c r="A39008" i="1"/>
  <c r="A39009" i="1"/>
  <c r="A39010" i="1"/>
  <c r="A39011" i="1"/>
  <c r="A39012" i="1"/>
  <c r="A39013" i="1"/>
  <c r="A39014" i="1"/>
  <c r="A39015" i="1"/>
  <c r="A39016" i="1"/>
  <c r="A39017" i="1"/>
  <c r="A39018" i="1"/>
  <c r="A39019" i="1"/>
  <c r="A39020" i="1"/>
  <c r="A39021" i="1"/>
  <c r="A39022" i="1"/>
  <c r="A39023" i="1"/>
  <c r="A39024" i="1"/>
  <c r="A39025" i="1"/>
  <c r="A39026" i="1"/>
  <c r="A39027" i="1"/>
  <c r="A39028" i="1"/>
  <c r="A39029" i="1"/>
  <c r="A39030" i="1"/>
  <c r="A39031" i="1"/>
  <c r="A39032" i="1"/>
  <c r="A39033" i="1"/>
  <c r="A39034" i="1"/>
  <c r="A39035" i="1"/>
  <c r="A39036" i="1"/>
  <c r="A39037" i="1"/>
  <c r="A39038" i="1"/>
  <c r="A39039" i="1"/>
  <c r="A39040" i="1"/>
  <c r="A39041" i="1"/>
  <c r="A39042" i="1"/>
  <c r="A39043" i="1"/>
  <c r="A39044" i="1"/>
  <c r="A39045" i="1"/>
  <c r="A39046" i="1"/>
  <c r="A39047" i="1"/>
  <c r="A39048" i="1"/>
  <c r="A39049" i="1"/>
  <c r="A39050" i="1"/>
  <c r="A39051" i="1"/>
  <c r="A39052" i="1"/>
  <c r="A39053" i="1"/>
  <c r="A39054" i="1"/>
  <c r="A39055" i="1"/>
  <c r="A39056" i="1"/>
  <c r="A39057" i="1"/>
  <c r="A39058" i="1"/>
  <c r="A39059" i="1"/>
  <c r="A39060" i="1"/>
  <c r="A39061" i="1"/>
  <c r="A39062" i="1"/>
  <c r="A39063" i="1"/>
  <c r="A39064" i="1"/>
  <c r="A39065" i="1"/>
  <c r="A39066" i="1"/>
  <c r="A39067" i="1"/>
  <c r="A39068" i="1"/>
  <c r="A39069" i="1"/>
  <c r="A39070" i="1"/>
  <c r="A39071" i="1"/>
  <c r="A39072" i="1"/>
  <c r="A39073" i="1"/>
  <c r="A39074" i="1"/>
  <c r="A39075" i="1"/>
  <c r="A39076" i="1"/>
  <c r="A39077" i="1"/>
  <c r="A39078" i="1"/>
  <c r="A39079" i="1"/>
  <c r="A39080" i="1"/>
  <c r="A39081" i="1"/>
  <c r="A39082" i="1"/>
  <c r="A39083" i="1"/>
  <c r="A39084" i="1"/>
  <c r="A39085" i="1"/>
  <c r="A39086" i="1"/>
  <c r="A39087" i="1"/>
  <c r="A39088" i="1"/>
  <c r="A39089" i="1"/>
  <c r="A39090" i="1"/>
  <c r="A39091" i="1"/>
  <c r="A39092" i="1"/>
  <c r="A39093" i="1"/>
  <c r="A39094" i="1"/>
  <c r="A39095" i="1"/>
  <c r="A39096" i="1"/>
  <c r="A39097" i="1"/>
  <c r="A39098" i="1"/>
  <c r="A39099" i="1"/>
  <c r="A39100" i="1"/>
  <c r="A39101" i="1"/>
  <c r="A39102" i="1"/>
  <c r="A39103" i="1"/>
  <c r="A39104" i="1"/>
  <c r="A39105" i="1"/>
  <c r="A39106" i="1"/>
  <c r="A39107" i="1"/>
  <c r="A39108" i="1"/>
  <c r="A39109" i="1"/>
  <c r="A39110" i="1"/>
  <c r="A39111" i="1"/>
  <c r="A39112" i="1"/>
  <c r="A39113" i="1"/>
  <c r="A39114" i="1"/>
  <c r="A39115" i="1"/>
  <c r="A39116" i="1"/>
  <c r="A39117" i="1"/>
  <c r="A39118" i="1"/>
  <c r="A39119" i="1"/>
  <c r="A39120" i="1"/>
  <c r="A39121" i="1"/>
  <c r="A39122" i="1"/>
  <c r="A39123" i="1"/>
  <c r="A39124" i="1"/>
  <c r="A39125" i="1"/>
  <c r="A39126" i="1"/>
  <c r="A39127" i="1"/>
  <c r="A39128" i="1"/>
  <c r="A39129" i="1"/>
  <c r="A39130" i="1"/>
  <c r="A39131" i="1"/>
  <c r="A39132" i="1"/>
  <c r="A39133" i="1"/>
  <c r="A39134" i="1"/>
  <c r="A39135" i="1"/>
  <c r="A39136" i="1"/>
  <c r="A39137" i="1"/>
  <c r="A39138" i="1"/>
  <c r="A39139" i="1"/>
  <c r="A39140" i="1"/>
  <c r="A39141" i="1"/>
  <c r="A39142" i="1"/>
  <c r="A39143" i="1"/>
  <c r="A39144" i="1"/>
  <c r="A39145" i="1"/>
  <c r="A39146" i="1"/>
  <c r="A39147" i="1"/>
  <c r="A39148" i="1"/>
  <c r="A39149" i="1"/>
  <c r="A39150" i="1"/>
  <c r="A39151" i="1"/>
  <c r="A39152" i="1"/>
  <c r="A39153" i="1"/>
  <c r="A39154" i="1"/>
  <c r="A39155" i="1"/>
  <c r="A39156" i="1"/>
  <c r="A39157" i="1"/>
  <c r="A39158" i="1"/>
  <c r="A39159" i="1"/>
  <c r="A39160" i="1"/>
  <c r="A39161" i="1"/>
  <c r="A39162" i="1"/>
  <c r="A39163" i="1"/>
  <c r="A39164" i="1"/>
  <c r="A39165" i="1"/>
  <c r="A39166" i="1"/>
  <c r="A39167" i="1"/>
  <c r="A39168" i="1"/>
  <c r="A39169" i="1"/>
  <c r="A39170" i="1"/>
  <c r="A39171" i="1"/>
  <c r="A39172" i="1"/>
  <c r="A39173" i="1"/>
  <c r="A39174" i="1"/>
  <c r="A39175" i="1"/>
  <c r="A39176" i="1"/>
  <c r="A39177" i="1"/>
  <c r="A39178" i="1"/>
  <c r="A39179" i="1"/>
  <c r="A39180" i="1"/>
  <c r="A39181" i="1"/>
  <c r="A39182" i="1"/>
  <c r="A39183" i="1"/>
  <c r="A39184" i="1"/>
  <c r="A39185" i="1"/>
  <c r="A39186" i="1"/>
  <c r="A39187" i="1"/>
  <c r="A39188" i="1"/>
  <c r="A39189" i="1"/>
  <c r="A39190" i="1"/>
  <c r="A39191" i="1"/>
  <c r="A39192" i="1"/>
  <c r="A39193" i="1"/>
  <c r="A39194" i="1"/>
  <c r="A39195" i="1"/>
  <c r="A39196" i="1"/>
  <c r="A39197" i="1"/>
  <c r="A39198" i="1"/>
  <c r="A39199" i="1"/>
  <c r="A39200" i="1"/>
  <c r="A39201" i="1"/>
  <c r="A39202" i="1"/>
  <c r="A39203" i="1"/>
  <c r="A39204" i="1"/>
  <c r="A39205" i="1"/>
  <c r="A39206" i="1"/>
  <c r="A39207" i="1"/>
  <c r="A39208" i="1"/>
  <c r="A39209" i="1"/>
  <c r="A39210" i="1"/>
  <c r="A39211" i="1"/>
  <c r="A39212" i="1"/>
  <c r="A39213" i="1"/>
  <c r="A39214" i="1"/>
  <c r="A39215" i="1"/>
  <c r="A39216" i="1"/>
  <c r="A39217" i="1"/>
  <c r="A39218" i="1"/>
  <c r="A39219" i="1"/>
  <c r="A39220" i="1"/>
  <c r="A39221" i="1"/>
  <c r="A39222" i="1"/>
  <c r="A39223" i="1"/>
  <c r="A39224" i="1"/>
  <c r="A39225" i="1"/>
  <c r="A39226" i="1"/>
  <c r="A39227" i="1"/>
  <c r="A39228" i="1"/>
  <c r="A39229" i="1"/>
  <c r="A39230" i="1"/>
  <c r="A39231" i="1"/>
  <c r="A39232" i="1"/>
  <c r="A39233" i="1"/>
  <c r="A39234" i="1"/>
  <c r="A39235" i="1"/>
  <c r="A39236" i="1"/>
  <c r="A39237" i="1"/>
  <c r="A39238" i="1"/>
  <c r="A39239" i="1"/>
  <c r="A39240" i="1"/>
  <c r="A39241" i="1"/>
  <c r="A39242" i="1"/>
  <c r="A39243" i="1"/>
  <c r="A39244" i="1"/>
  <c r="A39245" i="1"/>
  <c r="A39246" i="1"/>
  <c r="A39247" i="1"/>
  <c r="A39248" i="1"/>
  <c r="A39249" i="1"/>
  <c r="A39250" i="1"/>
  <c r="A39251" i="1"/>
  <c r="A39252" i="1"/>
  <c r="A39253" i="1"/>
  <c r="A39254" i="1"/>
  <c r="A39255" i="1"/>
  <c r="A39256" i="1"/>
  <c r="A39257" i="1"/>
  <c r="A39258" i="1"/>
  <c r="A39259" i="1"/>
  <c r="A39260" i="1"/>
  <c r="A39261" i="1"/>
  <c r="A39262" i="1"/>
  <c r="A39263" i="1"/>
  <c r="A39264" i="1"/>
  <c r="A39265" i="1"/>
  <c r="A39266" i="1"/>
  <c r="A39267" i="1"/>
  <c r="A39268" i="1"/>
  <c r="A39269" i="1"/>
  <c r="A39270" i="1"/>
  <c r="A39271" i="1"/>
  <c r="A39272" i="1"/>
  <c r="A39273" i="1"/>
  <c r="A39274" i="1"/>
  <c r="A39275" i="1"/>
  <c r="A39276" i="1"/>
  <c r="A39277" i="1"/>
  <c r="A39278" i="1"/>
  <c r="A39279" i="1"/>
  <c r="A39280" i="1"/>
  <c r="A39281" i="1"/>
  <c r="A39282" i="1"/>
  <c r="A39283" i="1"/>
  <c r="A39284" i="1"/>
  <c r="A39285" i="1"/>
  <c r="A39286" i="1"/>
  <c r="A39287" i="1"/>
  <c r="A39288" i="1"/>
  <c r="A39289" i="1"/>
  <c r="A39290" i="1"/>
  <c r="A39291" i="1"/>
  <c r="A39292" i="1"/>
  <c r="A39293" i="1"/>
  <c r="A39294" i="1"/>
  <c r="A39295" i="1"/>
  <c r="A39296" i="1"/>
  <c r="A39297" i="1"/>
  <c r="A39298" i="1"/>
  <c r="A39299" i="1"/>
  <c r="A39300" i="1"/>
  <c r="A39301" i="1"/>
  <c r="A39302" i="1"/>
  <c r="A39303" i="1"/>
  <c r="A39304" i="1"/>
  <c r="A39305" i="1"/>
  <c r="A39306" i="1"/>
  <c r="A39307" i="1"/>
  <c r="A39308" i="1"/>
  <c r="A39309" i="1"/>
  <c r="A39310" i="1"/>
  <c r="A39311" i="1"/>
  <c r="A39312" i="1"/>
  <c r="A39313" i="1"/>
  <c r="A39314" i="1"/>
  <c r="A39315" i="1"/>
  <c r="A39316" i="1"/>
  <c r="A39317" i="1"/>
  <c r="A39318" i="1"/>
  <c r="A39319" i="1"/>
  <c r="A39320" i="1"/>
  <c r="A39321" i="1"/>
  <c r="A39322" i="1"/>
  <c r="A39323" i="1"/>
  <c r="A39324" i="1"/>
  <c r="A39325" i="1"/>
  <c r="A39326" i="1"/>
  <c r="A39327" i="1"/>
  <c r="A39328" i="1"/>
  <c r="A39329" i="1"/>
  <c r="A39330" i="1"/>
  <c r="A39331" i="1"/>
  <c r="A39332" i="1"/>
  <c r="A39333" i="1"/>
  <c r="A39334" i="1"/>
  <c r="A39335" i="1"/>
  <c r="A39336" i="1"/>
  <c r="A39337" i="1"/>
  <c r="A39338" i="1"/>
  <c r="A39339" i="1"/>
  <c r="A39340" i="1"/>
  <c r="A39341" i="1"/>
  <c r="A39342" i="1"/>
  <c r="A39343" i="1"/>
  <c r="A39344" i="1"/>
  <c r="A39345" i="1"/>
  <c r="A39346" i="1"/>
  <c r="A39347" i="1"/>
  <c r="A39348" i="1"/>
  <c r="A39349" i="1"/>
  <c r="A39350" i="1"/>
  <c r="A39351" i="1"/>
  <c r="A39352" i="1"/>
  <c r="A39353" i="1"/>
  <c r="A39354" i="1"/>
  <c r="A39355" i="1"/>
  <c r="A39356" i="1"/>
  <c r="A39357" i="1"/>
  <c r="A39358" i="1"/>
  <c r="A39359" i="1"/>
  <c r="A39360" i="1"/>
  <c r="A39361" i="1"/>
  <c r="A39362" i="1"/>
  <c r="A39363" i="1"/>
  <c r="A39364" i="1"/>
  <c r="A39365" i="1"/>
  <c r="A39366" i="1"/>
  <c r="A39367" i="1"/>
  <c r="A39368" i="1"/>
  <c r="A39369" i="1"/>
  <c r="A39370" i="1"/>
  <c r="A39371" i="1"/>
  <c r="A39372" i="1"/>
  <c r="A39373" i="1"/>
  <c r="A39374" i="1"/>
  <c r="A39375" i="1"/>
  <c r="A39376" i="1"/>
  <c r="A39377" i="1"/>
  <c r="A39378" i="1"/>
  <c r="A39379" i="1"/>
  <c r="A39380" i="1"/>
  <c r="A39381" i="1"/>
  <c r="A39382" i="1"/>
  <c r="A39383" i="1"/>
  <c r="A39384" i="1"/>
  <c r="A39385" i="1"/>
  <c r="A39386" i="1"/>
  <c r="A39387" i="1"/>
  <c r="A39388" i="1"/>
  <c r="A39389" i="1"/>
  <c r="A39390" i="1"/>
  <c r="A39391" i="1"/>
  <c r="A39392" i="1"/>
  <c r="A39393" i="1"/>
  <c r="A39394" i="1"/>
  <c r="A39395" i="1"/>
  <c r="A39396" i="1"/>
  <c r="A39397" i="1"/>
  <c r="A39398" i="1"/>
  <c r="A39399" i="1"/>
  <c r="A39400" i="1"/>
  <c r="A39401" i="1"/>
  <c r="A39402" i="1"/>
  <c r="A39403" i="1"/>
  <c r="A39404" i="1"/>
  <c r="A39405" i="1"/>
  <c r="A39406" i="1"/>
  <c r="A39407" i="1"/>
  <c r="A39408" i="1"/>
  <c r="A39409" i="1"/>
  <c r="A39410" i="1"/>
  <c r="A39411" i="1"/>
  <c r="A39412" i="1"/>
  <c r="A39413" i="1"/>
  <c r="A39414" i="1"/>
  <c r="A39415" i="1"/>
  <c r="A39416" i="1"/>
  <c r="A39417" i="1"/>
  <c r="A39418" i="1"/>
  <c r="A39419" i="1"/>
  <c r="A39420" i="1"/>
  <c r="A39421" i="1"/>
  <c r="A39422" i="1"/>
  <c r="A39423" i="1"/>
  <c r="A39424" i="1"/>
  <c r="A39425" i="1"/>
  <c r="A39426" i="1"/>
  <c r="A39427" i="1"/>
  <c r="A39428" i="1"/>
  <c r="A39429" i="1"/>
  <c r="A39430" i="1"/>
  <c r="A39431" i="1"/>
  <c r="A39432" i="1"/>
  <c r="A39433" i="1"/>
  <c r="A39434" i="1"/>
  <c r="A39435" i="1"/>
  <c r="A39436" i="1"/>
  <c r="A39437" i="1"/>
  <c r="A39438" i="1"/>
  <c r="A39439" i="1"/>
  <c r="A39440" i="1"/>
  <c r="A39441" i="1"/>
  <c r="A39442" i="1"/>
  <c r="A39443" i="1"/>
  <c r="A39444" i="1"/>
  <c r="A39445" i="1"/>
  <c r="A39446" i="1"/>
  <c r="A39447" i="1"/>
  <c r="A39448" i="1"/>
  <c r="A39449" i="1"/>
  <c r="A39450" i="1"/>
  <c r="A39451" i="1"/>
  <c r="A39452" i="1"/>
  <c r="A39453" i="1"/>
  <c r="A39454" i="1"/>
  <c r="A39455" i="1"/>
  <c r="A39456" i="1"/>
  <c r="A39457" i="1"/>
  <c r="A39458" i="1"/>
  <c r="A39459" i="1"/>
  <c r="A39460" i="1"/>
  <c r="A39461" i="1"/>
  <c r="A39462" i="1"/>
  <c r="A39463" i="1"/>
  <c r="A39464" i="1"/>
  <c r="A39465" i="1"/>
  <c r="A39466" i="1"/>
  <c r="A39467" i="1"/>
  <c r="A39468" i="1"/>
  <c r="A39469" i="1"/>
  <c r="A39470" i="1"/>
  <c r="A39471" i="1"/>
  <c r="A39472" i="1"/>
  <c r="A39473" i="1"/>
  <c r="A39474" i="1"/>
  <c r="A39475" i="1"/>
  <c r="A39476" i="1"/>
  <c r="A39477" i="1"/>
  <c r="A39478" i="1"/>
  <c r="A39479" i="1"/>
  <c r="A39480" i="1"/>
  <c r="A39481" i="1"/>
  <c r="A39482" i="1"/>
  <c r="A39483" i="1"/>
  <c r="A39484" i="1"/>
  <c r="A39485" i="1"/>
  <c r="A39486" i="1"/>
  <c r="A39487" i="1"/>
  <c r="A39488" i="1"/>
  <c r="A39489" i="1"/>
  <c r="A39490" i="1"/>
  <c r="A39491" i="1"/>
  <c r="A39492" i="1"/>
  <c r="A39493" i="1"/>
  <c r="A39494" i="1"/>
  <c r="A39495" i="1"/>
  <c r="A39496" i="1"/>
  <c r="A39497" i="1"/>
  <c r="A39498" i="1"/>
  <c r="A39499" i="1"/>
  <c r="A39500" i="1"/>
  <c r="A39501" i="1"/>
  <c r="A39502" i="1"/>
  <c r="A39503" i="1"/>
  <c r="A39504" i="1"/>
  <c r="A39505" i="1"/>
  <c r="A39506" i="1"/>
  <c r="A39507" i="1"/>
  <c r="A39508" i="1"/>
  <c r="A39509" i="1"/>
  <c r="A39510" i="1"/>
  <c r="A39511" i="1"/>
  <c r="A39512" i="1"/>
  <c r="A39513" i="1"/>
  <c r="A39514" i="1"/>
  <c r="A39515" i="1"/>
  <c r="A39516" i="1"/>
  <c r="A39517" i="1"/>
  <c r="A39518" i="1"/>
  <c r="A39519" i="1"/>
  <c r="A39520" i="1"/>
  <c r="A39521" i="1"/>
  <c r="A39522" i="1"/>
  <c r="A39523" i="1"/>
  <c r="A39524" i="1"/>
  <c r="A39525" i="1"/>
  <c r="A39526" i="1"/>
  <c r="A39527" i="1"/>
  <c r="A39528" i="1"/>
  <c r="A39529" i="1"/>
  <c r="A39530" i="1"/>
  <c r="A39531" i="1"/>
  <c r="A39532" i="1"/>
  <c r="A39533" i="1"/>
  <c r="A39534" i="1"/>
  <c r="A39535" i="1"/>
  <c r="A39536" i="1"/>
  <c r="A39537" i="1"/>
  <c r="A39538" i="1"/>
  <c r="A39539" i="1"/>
  <c r="A39540" i="1"/>
  <c r="A39541" i="1"/>
  <c r="A39542" i="1"/>
  <c r="A39543" i="1"/>
  <c r="A39544" i="1"/>
  <c r="A39545" i="1"/>
  <c r="A39546" i="1"/>
  <c r="A39547" i="1"/>
  <c r="A39548" i="1"/>
  <c r="A39549" i="1"/>
  <c r="A39550" i="1"/>
  <c r="A39551" i="1"/>
  <c r="A39552" i="1"/>
  <c r="A39553" i="1"/>
  <c r="A39554" i="1"/>
  <c r="A39555" i="1"/>
  <c r="A39556" i="1"/>
  <c r="A39557" i="1"/>
  <c r="A39558" i="1"/>
  <c r="A39559" i="1"/>
  <c r="A39560" i="1"/>
  <c r="A39561" i="1"/>
  <c r="A39562" i="1"/>
  <c r="A39563" i="1"/>
  <c r="A39564" i="1"/>
  <c r="A39565" i="1"/>
  <c r="A39566" i="1"/>
  <c r="A39567" i="1"/>
  <c r="A39568" i="1"/>
  <c r="A39569" i="1"/>
  <c r="A39570" i="1"/>
  <c r="A39571" i="1"/>
  <c r="A39572" i="1"/>
  <c r="A39573" i="1"/>
  <c r="A39574" i="1"/>
  <c r="A39575" i="1"/>
  <c r="A39576" i="1"/>
  <c r="A39577" i="1"/>
  <c r="A39578" i="1"/>
  <c r="A39579" i="1"/>
  <c r="A39580" i="1"/>
  <c r="A39581" i="1"/>
  <c r="A39582" i="1"/>
  <c r="A39583" i="1"/>
  <c r="A39584" i="1"/>
  <c r="A39585" i="1"/>
  <c r="A39586" i="1"/>
  <c r="A39587" i="1"/>
  <c r="A39588" i="1"/>
  <c r="A39589" i="1"/>
  <c r="A39590" i="1"/>
  <c r="A39591" i="1"/>
  <c r="A39592" i="1"/>
  <c r="A39593" i="1"/>
  <c r="A39594" i="1"/>
  <c r="A39595" i="1"/>
  <c r="A39596" i="1"/>
  <c r="A39597" i="1"/>
  <c r="A39598" i="1"/>
  <c r="A39599" i="1"/>
  <c r="A39600" i="1"/>
  <c r="A39601" i="1"/>
  <c r="A39602" i="1"/>
  <c r="A39603" i="1"/>
  <c r="A39604" i="1"/>
  <c r="A39605" i="1"/>
  <c r="A39606" i="1"/>
  <c r="A39607" i="1"/>
  <c r="A39608" i="1"/>
  <c r="A39609" i="1"/>
  <c r="A39610" i="1"/>
  <c r="A39611" i="1"/>
  <c r="A39612" i="1"/>
  <c r="A39613" i="1"/>
  <c r="A39614" i="1"/>
  <c r="A39615" i="1"/>
  <c r="A39616" i="1"/>
  <c r="A39617" i="1"/>
  <c r="A39618" i="1"/>
  <c r="A39619" i="1"/>
  <c r="A39620" i="1"/>
  <c r="A39621" i="1"/>
  <c r="A39622" i="1"/>
  <c r="A39623" i="1"/>
  <c r="A39624" i="1"/>
  <c r="A39625" i="1"/>
  <c r="A39626" i="1"/>
  <c r="A39627" i="1"/>
  <c r="A39628" i="1"/>
  <c r="A39629" i="1"/>
  <c r="A39630" i="1"/>
  <c r="A39631" i="1"/>
  <c r="A39632" i="1"/>
  <c r="A39633" i="1"/>
  <c r="A39634" i="1"/>
  <c r="A39635" i="1"/>
  <c r="A39636" i="1"/>
  <c r="A39637" i="1"/>
  <c r="A39638" i="1"/>
  <c r="A39639" i="1"/>
  <c r="A39640" i="1"/>
  <c r="A39641" i="1"/>
  <c r="A39642" i="1"/>
  <c r="A39643" i="1"/>
  <c r="A39644" i="1"/>
  <c r="A39645" i="1"/>
  <c r="A39646" i="1"/>
  <c r="A39647" i="1"/>
  <c r="A39648" i="1"/>
  <c r="A39649" i="1"/>
  <c r="A39650" i="1"/>
  <c r="A39651" i="1"/>
  <c r="A39652" i="1"/>
  <c r="A39653" i="1"/>
  <c r="A39654" i="1"/>
  <c r="A39655" i="1"/>
  <c r="A39656" i="1"/>
  <c r="A39657" i="1"/>
  <c r="A39658" i="1"/>
  <c r="A39659" i="1"/>
  <c r="A39660" i="1"/>
  <c r="A39661" i="1"/>
  <c r="A39662" i="1"/>
  <c r="A39663" i="1"/>
  <c r="A39664" i="1"/>
  <c r="A39665" i="1"/>
  <c r="A39666" i="1"/>
  <c r="A39667" i="1"/>
  <c r="A39668" i="1"/>
  <c r="A39669" i="1"/>
  <c r="A39670" i="1"/>
  <c r="A39671" i="1"/>
  <c r="A39672" i="1"/>
  <c r="A39673" i="1"/>
  <c r="A39674" i="1"/>
  <c r="A39675" i="1"/>
  <c r="A39676" i="1"/>
  <c r="A39677" i="1"/>
  <c r="A39678" i="1"/>
  <c r="A39679" i="1"/>
  <c r="A39680" i="1"/>
  <c r="A39681" i="1"/>
  <c r="A39682" i="1"/>
  <c r="A39683" i="1"/>
  <c r="A39684" i="1"/>
  <c r="A39685" i="1"/>
  <c r="A39686" i="1"/>
  <c r="A39687" i="1"/>
  <c r="A39688" i="1"/>
  <c r="A39689" i="1"/>
  <c r="A39690" i="1"/>
  <c r="A39691" i="1"/>
  <c r="A39692" i="1"/>
  <c r="A39693" i="1"/>
  <c r="A39694" i="1"/>
  <c r="A39695" i="1"/>
  <c r="A39696" i="1"/>
  <c r="A39697" i="1"/>
  <c r="A39698" i="1"/>
  <c r="A39699" i="1"/>
  <c r="A39700" i="1"/>
  <c r="A39701" i="1"/>
  <c r="A39702" i="1"/>
  <c r="A39703" i="1"/>
  <c r="A39704" i="1"/>
  <c r="A39705" i="1"/>
  <c r="A39706" i="1"/>
  <c r="A39707" i="1"/>
  <c r="A39708" i="1"/>
  <c r="A39709" i="1"/>
  <c r="A39710" i="1"/>
  <c r="A39711" i="1"/>
  <c r="A39712" i="1"/>
  <c r="A39713" i="1"/>
  <c r="A39714" i="1"/>
  <c r="A39715" i="1"/>
  <c r="A39716" i="1"/>
  <c r="A39717" i="1"/>
  <c r="A39718" i="1"/>
  <c r="A39719" i="1"/>
  <c r="A39720" i="1"/>
  <c r="A39721" i="1"/>
  <c r="A39722" i="1"/>
  <c r="A39723" i="1"/>
  <c r="A39724" i="1"/>
  <c r="A39725" i="1"/>
  <c r="A39726" i="1"/>
  <c r="A39727" i="1"/>
  <c r="A39728" i="1"/>
  <c r="A39729" i="1"/>
  <c r="A39730" i="1"/>
  <c r="A39731" i="1"/>
  <c r="A39732" i="1"/>
  <c r="A39733" i="1"/>
  <c r="A39734" i="1"/>
  <c r="A39735" i="1"/>
  <c r="A39736" i="1"/>
  <c r="A39737" i="1"/>
  <c r="A39738" i="1"/>
  <c r="A39739" i="1"/>
  <c r="A39740" i="1"/>
  <c r="A39741" i="1"/>
  <c r="A39742" i="1"/>
  <c r="A39743" i="1"/>
  <c r="A39744" i="1"/>
  <c r="A39745" i="1"/>
  <c r="A39746" i="1"/>
  <c r="A39747" i="1"/>
  <c r="A39748" i="1"/>
  <c r="A39749" i="1"/>
  <c r="A39750" i="1"/>
  <c r="A39751" i="1"/>
  <c r="A39752" i="1"/>
  <c r="A39753" i="1"/>
  <c r="A39754" i="1"/>
  <c r="A39755" i="1"/>
  <c r="A39756" i="1"/>
  <c r="A39757" i="1"/>
  <c r="A39758" i="1"/>
  <c r="A39759" i="1"/>
  <c r="A39760" i="1"/>
  <c r="A39761" i="1"/>
  <c r="A39762" i="1"/>
  <c r="A39763" i="1"/>
  <c r="A39764" i="1"/>
  <c r="A39765" i="1"/>
  <c r="A39766" i="1"/>
  <c r="A39767" i="1"/>
  <c r="A39768" i="1"/>
  <c r="A39769" i="1"/>
  <c r="A39770" i="1"/>
  <c r="A39771" i="1"/>
  <c r="A39772" i="1"/>
  <c r="A39773" i="1"/>
  <c r="A39774" i="1"/>
  <c r="A39775" i="1"/>
  <c r="A39776" i="1"/>
  <c r="A39777" i="1"/>
  <c r="A39778" i="1"/>
  <c r="A39779" i="1"/>
  <c r="A39780" i="1"/>
  <c r="A39781" i="1"/>
  <c r="A39782" i="1"/>
  <c r="A39783" i="1"/>
  <c r="A39784" i="1"/>
  <c r="A39785" i="1"/>
  <c r="A39786" i="1"/>
  <c r="A39787" i="1"/>
  <c r="A39788" i="1"/>
  <c r="A39789" i="1"/>
  <c r="A39790" i="1"/>
  <c r="A39791" i="1"/>
  <c r="A39792" i="1"/>
  <c r="A39793" i="1"/>
  <c r="A39794" i="1"/>
  <c r="A39795" i="1"/>
  <c r="A39796" i="1"/>
  <c r="A39797" i="1"/>
  <c r="A39798" i="1"/>
  <c r="A39799" i="1"/>
  <c r="A39800" i="1"/>
  <c r="A39801" i="1"/>
  <c r="A39802" i="1"/>
  <c r="A39803" i="1"/>
  <c r="A39804" i="1"/>
  <c r="A39805" i="1"/>
  <c r="A39806" i="1"/>
  <c r="A39807" i="1"/>
  <c r="A39808" i="1"/>
  <c r="A39809" i="1"/>
  <c r="A39810" i="1"/>
  <c r="A39811" i="1"/>
  <c r="A39812" i="1"/>
  <c r="A39813" i="1"/>
  <c r="A39814" i="1"/>
  <c r="A39815" i="1"/>
  <c r="A39816" i="1"/>
  <c r="A39817" i="1"/>
  <c r="A39818" i="1"/>
  <c r="A39819" i="1"/>
  <c r="A39820" i="1"/>
  <c r="A39821" i="1"/>
  <c r="A39822" i="1"/>
  <c r="A39823" i="1"/>
  <c r="A39824" i="1"/>
  <c r="A39825" i="1"/>
  <c r="A39826" i="1"/>
  <c r="A39827" i="1"/>
  <c r="A39828" i="1"/>
  <c r="A39829" i="1"/>
  <c r="A39830" i="1"/>
  <c r="A39831" i="1"/>
  <c r="A39832" i="1"/>
  <c r="A39833" i="1"/>
  <c r="A39834" i="1"/>
  <c r="A39835" i="1"/>
  <c r="A39836" i="1"/>
  <c r="A39837" i="1"/>
  <c r="A39838" i="1"/>
  <c r="A39839" i="1"/>
  <c r="A39840" i="1"/>
  <c r="A39841" i="1"/>
  <c r="A39842" i="1"/>
  <c r="A39843" i="1"/>
  <c r="A39844" i="1"/>
  <c r="A39845" i="1"/>
  <c r="A39846" i="1"/>
  <c r="A39847" i="1"/>
  <c r="A39848" i="1"/>
  <c r="A39849" i="1"/>
  <c r="A39850" i="1"/>
  <c r="A39851" i="1"/>
  <c r="A39852" i="1"/>
  <c r="A39853" i="1"/>
  <c r="A39854" i="1"/>
  <c r="A39855" i="1"/>
  <c r="A39856" i="1"/>
  <c r="A39857" i="1"/>
  <c r="A39858" i="1"/>
  <c r="A39859" i="1"/>
  <c r="A39860" i="1"/>
  <c r="A39861" i="1"/>
  <c r="A39862" i="1"/>
  <c r="A39863" i="1"/>
  <c r="A39864" i="1"/>
  <c r="A39865" i="1"/>
  <c r="A39866" i="1"/>
  <c r="A39867" i="1"/>
  <c r="A39868" i="1"/>
  <c r="A39869" i="1"/>
  <c r="A39870" i="1"/>
  <c r="A39871" i="1"/>
  <c r="A39872" i="1"/>
  <c r="A39873" i="1"/>
  <c r="A39874" i="1"/>
  <c r="A39875" i="1"/>
  <c r="A39876" i="1"/>
  <c r="A39877" i="1"/>
  <c r="A39878" i="1"/>
  <c r="A39879" i="1"/>
  <c r="A39880" i="1"/>
  <c r="A39881" i="1"/>
  <c r="A39882" i="1"/>
  <c r="A39883" i="1"/>
  <c r="A39884" i="1"/>
  <c r="A39885" i="1"/>
  <c r="A39886" i="1"/>
  <c r="A39887" i="1"/>
  <c r="A39888" i="1"/>
  <c r="A39889" i="1"/>
  <c r="A39890" i="1"/>
  <c r="A39891" i="1"/>
  <c r="A39892" i="1"/>
  <c r="A39893" i="1"/>
  <c r="A39894" i="1"/>
  <c r="A39895" i="1"/>
  <c r="A39896" i="1"/>
  <c r="A39897" i="1"/>
  <c r="A39898" i="1"/>
  <c r="A39899" i="1"/>
  <c r="A39900" i="1"/>
  <c r="A39901" i="1"/>
  <c r="A39902" i="1"/>
  <c r="A39903" i="1"/>
  <c r="A39904" i="1"/>
  <c r="A39905" i="1"/>
  <c r="A39906" i="1"/>
  <c r="A39907" i="1"/>
  <c r="A39908" i="1"/>
  <c r="A39909" i="1"/>
  <c r="A39910" i="1"/>
  <c r="A39911" i="1"/>
  <c r="A39912" i="1"/>
  <c r="A39913" i="1"/>
  <c r="A39914" i="1"/>
  <c r="A39915" i="1"/>
  <c r="A39916" i="1"/>
  <c r="A39917" i="1"/>
  <c r="A39918" i="1"/>
  <c r="A39919" i="1"/>
  <c r="A39920" i="1"/>
  <c r="A39921" i="1"/>
  <c r="A39922" i="1"/>
  <c r="A39923" i="1"/>
  <c r="A39924" i="1"/>
  <c r="A39925" i="1"/>
  <c r="A39926" i="1"/>
  <c r="A39927" i="1"/>
  <c r="A39928" i="1"/>
  <c r="A39929" i="1"/>
  <c r="A39930" i="1"/>
  <c r="A39931" i="1"/>
  <c r="A39932" i="1"/>
  <c r="A39933" i="1"/>
  <c r="A39934" i="1"/>
  <c r="A39935" i="1"/>
  <c r="A39936" i="1"/>
  <c r="A39937" i="1"/>
  <c r="A39938" i="1"/>
  <c r="A39939" i="1"/>
  <c r="A39940" i="1"/>
  <c r="A39941" i="1"/>
  <c r="A39942" i="1"/>
  <c r="A39943" i="1"/>
  <c r="A39944" i="1"/>
  <c r="A39945" i="1"/>
  <c r="A39946" i="1"/>
  <c r="A39947" i="1"/>
  <c r="A39948" i="1"/>
  <c r="A39949" i="1"/>
  <c r="A39950" i="1"/>
  <c r="A39951" i="1"/>
  <c r="A39952" i="1"/>
  <c r="A39953" i="1"/>
  <c r="A39954" i="1"/>
  <c r="A39955" i="1"/>
  <c r="A39956" i="1"/>
  <c r="A39957" i="1"/>
  <c r="A39958" i="1"/>
  <c r="A39959" i="1"/>
  <c r="A39960" i="1"/>
  <c r="A39961" i="1"/>
  <c r="A39962" i="1"/>
  <c r="A39963" i="1"/>
  <c r="A39964" i="1"/>
  <c r="A39965" i="1"/>
  <c r="A39966" i="1"/>
  <c r="A39967" i="1"/>
  <c r="A39968" i="1"/>
  <c r="A39969" i="1"/>
  <c r="A39970" i="1"/>
  <c r="A39971" i="1"/>
  <c r="A39972" i="1"/>
  <c r="A39973" i="1"/>
  <c r="A39974" i="1"/>
  <c r="A39975" i="1"/>
  <c r="A39976" i="1"/>
  <c r="A39977" i="1"/>
  <c r="A39978" i="1"/>
  <c r="A39979" i="1"/>
  <c r="A39980" i="1"/>
  <c r="A39981" i="1"/>
  <c r="A39982" i="1"/>
  <c r="A39983" i="1"/>
  <c r="A39984" i="1"/>
  <c r="A39985" i="1"/>
  <c r="A39986" i="1"/>
  <c r="A39987" i="1"/>
  <c r="A39988" i="1"/>
  <c r="A39989" i="1"/>
  <c r="A39990" i="1"/>
  <c r="A39991" i="1"/>
  <c r="A39992" i="1"/>
  <c r="A39993" i="1"/>
  <c r="A39994" i="1"/>
  <c r="A39995" i="1"/>
  <c r="A39996" i="1"/>
  <c r="A39997" i="1"/>
  <c r="A39998" i="1"/>
  <c r="A39999" i="1"/>
  <c r="A40000" i="1"/>
  <c r="A40001" i="1"/>
  <c r="A40002" i="1"/>
  <c r="A40003" i="1"/>
  <c r="A40004" i="1"/>
  <c r="A40005" i="1"/>
  <c r="A40006" i="1"/>
  <c r="A40007" i="1"/>
  <c r="A40008" i="1"/>
  <c r="A40009" i="1"/>
  <c r="A40010" i="1"/>
  <c r="A40011" i="1"/>
  <c r="A40012" i="1"/>
  <c r="A40013" i="1"/>
  <c r="A40014" i="1"/>
  <c r="A40015" i="1"/>
  <c r="A40016" i="1"/>
  <c r="A40017" i="1"/>
  <c r="A40018" i="1"/>
  <c r="A40019" i="1"/>
  <c r="A40020" i="1"/>
  <c r="A40021" i="1"/>
  <c r="A40022" i="1"/>
  <c r="A40023" i="1"/>
  <c r="A40024" i="1"/>
  <c r="A40025" i="1"/>
  <c r="A40026" i="1"/>
  <c r="A40027" i="1"/>
  <c r="A40028" i="1"/>
  <c r="A40029" i="1"/>
  <c r="A40030" i="1"/>
  <c r="A40031" i="1"/>
  <c r="A40032" i="1"/>
  <c r="A40033" i="1"/>
  <c r="A40034" i="1"/>
  <c r="A40035" i="1"/>
  <c r="A40036" i="1"/>
  <c r="A40037" i="1"/>
  <c r="A40038" i="1"/>
  <c r="A40039" i="1"/>
  <c r="A40040" i="1"/>
  <c r="A40041" i="1"/>
  <c r="A40042" i="1"/>
  <c r="A40043" i="1"/>
  <c r="A40044" i="1"/>
  <c r="A40045" i="1"/>
  <c r="A40046" i="1"/>
  <c r="A40047" i="1"/>
  <c r="A40048" i="1"/>
  <c r="A40049" i="1"/>
  <c r="A40050" i="1"/>
  <c r="A40051" i="1"/>
  <c r="A40052" i="1"/>
  <c r="A40053" i="1"/>
  <c r="A40054" i="1"/>
  <c r="A40055" i="1"/>
  <c r="A40056" i="1"/>
  <c r="A40057" i="1"/>
  <c r="A40058" i="1"/>
  <c r="A40059" i="1"/>
  <c r="A40060" i="1"/>
  <c r="A40061" i="1"/>
  <c r="A40062" i="1"/>
  <c r="A40063" i="1"/>
  <c r="A40064" i="1"/>
  <c r="A40065" i="1"/>
  <c r="A40066" i="1"/>
  <c r="A40067" i="1"/>
  <c r="A40068" i="1"/>
  <c r="A40069" i="1"/>
  <c r="A40070" i="1"/>
  <c r="A40071" i="1"/>
  <c r="A40072" i="1"/>
  <c r="A40073" i="1"/>
  <c r="A40074" i="1"/>
  <c r="A40075" i="1"/>
  <c r="A40076" i="1"/>
  <c r="A40077" i="1"/>
  <c r="A40078" i="1"/>
  <c r="A40079" i="1"/>
  <c r="A40080" i="1"/>
  <c r="A40081" i="1"/>
  <c r="A40082" i="1"/>
  <c r="A40083" i="1"/>
  <c r="A40084" i="1"/>
  <c r="A40085" i="1"/>
  <c r="A40086" i="1"/>
  <c r="A40087" i="1"/>
  <c r="A40088" i="1"/>
  <c r="A40089" i="1"/>
  <c r="A40090" i="1"/>
  <c r="A40091" i="1"/>
  <c r="A40092" i="1"/>
  <c r="A40093" i="1"/>
  <c r="A40094" i="1"/>
  <c r="A40095" i="1"/>
  <c r="A40096" i="1"/>
  <c r="A40097" i="1"/>
  <c r="A40098" i="1"/>
  <c r="A40099" i="1"/>
  <c r="A40100" i="1"/>
  <c r="A40101" i="1"/>
  <c r="A40102" i="1"/>
  <c r="A40103" i="1"/>
  <c r="A40104" i="1"/>
  <c r="A40105" i="1"/>
  <c r="A40106" i="1"/>
  <c r="A40107" i="1"/>
  <c r="A40108" i="1"/>
  <c r="A40109" i="1"/>
  <c r="A40110" i="1"/>
  <c r="A40111" i="1"/>
  <c r="A40112" i="1"/>
  <c r="A40113" i="1"/>
  <c r="A40114" i="1"/>
  <c r="A40115" i="1"/>
  <c r="A40116" i="1"/>
  <c r="A40117" i="1"/>
  <c r="A40118" i="1"/>
  <c r="A40119" i="1"/>
  <c r="A40120" i="1"/>
  <c r="A40121" i="1"/>
  <c r="A40122" i="1"/>
  <c r="A40123" i="1"/>
  <c r="A40124" i="1"/>
  <c r="A40125" i="1"/>
  <c r="A40126" i="1"/>
  <c r="A40127" i="1"/>
  <c r="A40128" i="1"/>
  <c r="A40129" i="1"/>
  <c r="A40130" i="1"/>
  <c r="A40131" i="1"/>
  <c r="A40132" i="1"/>
  <c r="A40133" i="1"/>
  <c r="A40134" i="1"/>
  <c r="A40135" i="1"/>
  <c r="A40136" i="1"/>
  <c r="A40137" i="1"/>
  <c r="A40138" i="1"/>
  <c r="A40139" i="1"/>
  <c r="A40140" i="1"/>
  <c r="A40141" i="1"/>
  <c r="A40142" i="1"/>
  <c r="A40143" i="1"/>
  <c r="A40144" i="1"/>
  <c r="A40145" i="1"/>
  <c r="A40146" i="1"/>
  <c r="A40147" i="1"/>
  <c r="A40148" i="1"/>
  <c r="A40149" i="1"/>
  <c r="A40150" i="1"/>
  <c r="A40151" i="1"/>
  <c r="A40152" i="1"/>
  <c r="A40153" i="1"/>
  <c r="A40154" i="1"/>
  <c r="A40155" i="1"/>
  <c r="A40156" i="1"/>
  <c r="A40157" i="1"/>
  <c r="A40158" i="1"/>
  <c r="A40159" i="1"/>
  <c r="A40160" i="1"/>
  <c r="A40161" i="1"/>
  <c r="A40162" i="1"/>
  <c r="A40163" i="1"/>
  <c r="A40164" i="1"/>
  <c r="A40165" i="1"/>
  <c r="A40166" i="1"/>
  <c r="A40167" i="1"/>
  <c r="A40168" i="1"/>
  <c r="A40169" i="1"/>
  <c r="A40170" i="1"/>
  <c r="A40171" i="1"/>
  <c r="A40172" i="1"/>
  <c r="A40173" i="1"/>
  <c r="A40174" i="1"/>
  <c r="A40175" i="1"/>
  <c r="A40176" i="1"/>
  <c r="A40177" i="1"/>
  <c r="A40178" i="1"/>
  <c r="A40179" i="1"/>
  <c r="A40180" i="1"/>
  <c r="A40181" i="1"/>
  <c r="A40182" i="1"/>
  <c r="A40183" i="1"/>
  <c r="A40184" i="1"/>
  <c r="A40185" i="1"/>
  <c r="A40186" i="1"/>
  <c r="A40187" i="1"/>
  <c r="A40188" i="1"/>
  <c r="A40189" i="1"/>
  <c r="A40190" i="1"/>
  <c r="A40191" i="1"/>
  <c r="A40192" i="1"/>
  <c r="A40193" i="1"/>
  <c r="A40194" i="1"/>
  <c r="A40195" i="1"/>
  <c r="A40196" i="1"/>
  <c r="A40197" i="1"/>
  <c r="A40198" i="1"/>
  <c r="A40199" i="1"/>
  <c r="A40200" i="1"/>
  <c r="A40201" i="1"/>
  <c r="A40202" i="1"/>
  <c r="A40203" i="1"/>
  <c r="A40204" i="1"/>
  <c r="A40205" i="1"/>
  <c r="A40206" i="1"/>
  <c r="A40207" i="1"/>
  <c r="A40208" i="1"/>
  <c r="A40209" i="1"/>
  <c r="A40210" i="1"/>
  <c r="A40211" i="1"/>
  <c r="A40212" i="1"/>
  <c r="A40213" i="1"/>
  <c r="A40214" i="1"/>
  <c r="A40215" i="1"/>
  <c r="A40216" i="1"/>
  <c r="A40217" i="1"/>
  <c r="A40218" i="1"/>
  <c r="A40219" i="1"/>
  <c r="A40220" i="1"/>
  <c r="A40221" i="1"/>
  <c r="A40222" i="1"/>
  <c r="A40223" i="1"/>
  <c r="A40224" i="1"/>
  <c r="A40225" i="1"/>
  <c r="A40226" i="1"/>
  <c r="A40227" i="1"/>
  <c r="A40228" i="1"/>
  <c r="A40229" i="1"/>
  <c r="A40230" i="1"/>
  <c r="A40231" i="1"/>
  <c r="A40232" i="1"/>
  <c r="A40233" i="1"/>
  <c r="A40234" i="1"/>
  <c r="A40235" i="1"/>
  <c r="A40236" i="1"/>
  <c r="A40237" i="1"/>
  <c r="A40238" i="1"/>
  <c r="A40239" i="1"/>
  <c r="A40240" i="1"/>
  <c r="A40241" i="1"/>
  <c r="A40242" i="1"/>
  <c r="A40243" i="1"/>
  <c r="A40244" i="1"/>
  <c r="A40245" i="1"/>
  <c r="A40246" i="1"/>
  <c r="A40247" i="1"/>
  <c r="A40248" i="1"/>
  <c r="A40249" i="1"/>
  <c r="A40250" i="1"/>
  <c r="A40251" i="1"/>
  <c r="A40252" i="1"/>
  <c r="A40253" i="1"/>
  <c r="A40254" i="1"/>
  <c r="A40255" i="1"/>
  <c r="A40256" i="1"/>
  <c r="A40257" i="1"/>
  <c r="A40258" i="1"/>
  <c r="A40259" i="1"/>
  <c r="A40260" i="1"/>
  <c r="A40261" i="1"/>
  <c r="A40262" i="1"/>
  <c r="A40263" i="1"/>
  <c r="A40264" i="1"/>
  <c r="A40265" i="1"/>
  <c r="A40266" i="1"/>
  <c r="A40267" i="1"/>
  <c r="A40268" i="1"/>
  <c r="A40269" i="1"/>
  <c r="A40270" i="1"/>
  <c r="A40271" i="1"/>
  <c r="A40272" i="1"/>
  <c r="A40273" i="1"/>
  <c r="A40274" i="1"/>
  <c r="A40275" i="1"/>
  <c r="A40276" i="1"/>
  <c r="A40277" i="1"/>
  <c r="A40278" i="1"/>
  <c r="A40279" i="1"/>
  <c r="A40280" i="1"/>
  <c r="A40281" i="1"/>
  <c r="A40282" i="1"/>
  <c r="A40283" i="1"/>
  <c r="A40284" i="1"/>
  <c r="A40285" i="1"/>
  <c r="A40286" i="1"/>
  <c r="A40287" i="1"/>
  <c r="A40288" i="1"/>
  <c r="A40289" i="1"/>
  <c r="A40290" i="1"/>
  <c r="A40291" i="1"/>
  <c r="A40292" i="1"/>
  <c r="A40293" i="1"/>
  <c r="A40294" i="1"/>
  <c r="A40295" i="1"/>
  <c r="A40296" i="1"/>
  <c r="A40297" i="1"/>
  <c r="A40298" i="1"/>
  <c r="A40299" i="1"/>
  <c r="A40300" i="1"/>
  <c r="A40301" i="1"/>
  <c r="A40302" i="1"/>
  <c r="A40303" i="1"/>
  <c r="A40304" i="1"/>
  <c r="A40305" i="1"/>
  <c r="A40306" i="1"/>
  <c r="A40307" i="1"/>
  <c r="A40308" i="1"/>
  <c r="A40309" i="1"/>
  <c r="A40310" i="1"/>
  <c r="A40311" i="1"/>
  <c r="A40312" i="1"/>
  <c r="A40313" i="1"/>
  <c r="A40314" i="1"/>
  <c r="A40315" i="1"/>
  <c r="A40316" i="1"/>
  <c r="A40317" i="1"/>
  <c r="A40318" i="1"/>
  <c r="A40319" i="1"/>
  <c r="A40320" i="1"/>
  <c r="A40321" i="1"/>
  <c r="A40322" i="1"/>
  <c r="A40323" i="1"/>
  <c r="A40324" i="1"/>
  <c r="A40325" i="1"/>
  <c r="A40326" i="1"/>
  <c r="A40327" i="1"/>
  <c r="A40328" i="1"/>
  <c r="A40329" i="1"/>
  <c r="A40330" i="1"/>
  <c r="A40331" i="1"/>
  <c r="A40332" i="1"/>
  <c r="A40333" i="1"/>
  <c r="A40334" i="1"/>
  <c r="A40335" i="1"/>
  <c r="A40336" i="1"/>
  <c r="A40337" i="1"/>
  <c r="A40338" i="1"/>
  <c r="A40339" i="1"/>
  <c r="A40340" i="1"/>
  <c r="A40341" i="1"/>
  <c r="A40342" i="1"/>
  <c r="A40343" i="1"/>
  <c r="A40344" i="1"/>
  <c r="A40345" i="1"/>
  <c r="A40346" i="1"/>
  <c r="A40347" i="1"/>
  <c r="A40348" i="1"/>
  <c r="A40349" i="1"/>
  <c r="A40350" i="1"/>
  <c r="A40351" i="1"/>
  <c r="A40352" i="1"/>
  <c r="A40353" i="1"/>
  <c r="A40354" i="1"/>
  <c r="A40355" i="1"/>
  <c r="A40356" i="1"/>
  <c r="A40357" i="1"/>
  <c r="A40358" i="1"/>
  <c r="A40359" i="1"/>
  <c r="A40360" i="1"/>
  <c r="A40361" i="1"/>
  <c r="A40362" i="1"/>
  <c r="A40363" i="1"/>
  <c r="A40364" i="1"/>
  <c r="A40365" i="1"/>
  <c r="A40366" i="1"/>
  <c r="A40367" i="1"/>
  <c r="A40368" i="1"/>
  <c r="A40369" i="1"/>
  <c r="A40370" i="1"/>
  <c r="A40371" i="1"/>
  <c r="A40372" i="1"/>
  <c r="A40373" i="1"/>
  <c r="A40374" i="1"/>
  <c r="A40375" i="1"/>
  <c r="A40376" i="1"/>
  <c r="A40377" i="1"/>
  <c r="A40378" i="1"/>
  <c r="A40379" i="1"/>
  <c r="A40380" i="1"/>
  <c r="A40381" i="1"/>
  <c r="A40382" i="1"/>
  <c r="A40383" i="1"/>
  <c r="A40384" i="1"/>
  <c r="A40385" i="1"/>
  <c r="A40386" i="1"/>
  <c r="A40387" i="1"/>
  <c r="A40388" i="1"/>
  <c r="A40389" i="1"/>
  <c r="A40390" i="1"/>
  <c r="A40391" i="1"/>
  <c r="A40392" i="1"/>
  <c r="A40393" i="1"/>
  <c r="A40394" i="1"/>
  <c r="A40395" i="1"/>
  <c r="A40396" i="1"/>
  <c r="A40397" i="1"/>
  <c r="A40398" i="1"/>
  <c r="A40399" i="1"/>
  <c r="A40400" i="1"/>
  <c r="A40401" i="1"/>
  <c r="A40402" i="1"/>
  <c r="A40403" i="1"/>
  <c r="A40404" i="1"/>
  <c r="A40405" i="1"/>
  <c r="A40406" i="1"/>
  <c r="A40407" i="1"/>
  <c r="A40408" i="1"/>
  <c r="A40409" i="1"/>
  <c r="A40410" i="1"/>
  <c r="A40411" i="1"/>
  <c r="A40412" i="1"/>
  <c r="A40413" i="1"/>
  <c r="A40414" i="1"/>
  <c r="A40415" i="1"/>
  <c r="A40416" i="1"/>
  <c r="A40417" i="1"/>
  <c r="A40418" i="1"/>
  <c r="A40419" i="1"/>
  <c r="A40420" i="1"/>
  <c r="A40421" i="1"/>
  <c r="A40422" i="1"/>
  <c r="A40423" i="1"/>
  <c r="A40424" i="1"/>
  <c r="A40425" i="1"/>
  <c r="A40426" i="1"/>
  <c r="A40427" i="1"/>
  <c r="A40428" i="1"/>
  <c r="A40429" i="1"/>
  <c r="A40430" i="1"/>
  <c r="A40431" i="1"/>
  <c r="A40432" i="1"/>
  <c r="A40433" i="1"/>
  <c r="A40434" i="1"/>
  <c r="A40435" i="1"/>
  <c r="A40436" i="1"/>
  <c r="A40437" i="1"/>
  <c r="A40438" i="1"/>
  <c r="A40439" i="1"/>
  <c r="A40440" i="1"/>
  <c r="A40441" i="1"/>
  <c r="A40442" i="1"/>
  <c r="A40443" i="1"/>
  <c r="A40444" i="1"/>
  <c r="A40445" i="1"/>
  <c r="A40446" i="1"/>
  <c r="A40447" i="1"/>
  <c r="A40448" i="1"/>
  <c r="A40449" i="1"/>
  <c r="A40450" i="1"/>
  <c r="A40451" i="1"/>
  <c r="A40452" i="1"/>
  <c r="A40453" i="1"/>
  <c r="A40454" i="1"/>
  <c r="A40455" i="1"/>
  <c r="A40456" i="1"/>
  <c r="A40457" i="1"/>
  <c r="A40458" i="1"/>
  <c r="A40459" i="1"/>
  <c r="A40460" i="1"/>
  <c r="A40461" i="1"/>
  <c r="A40462" i="1"/>
  <c r="A40463" i="1"/>
  <c r="A40464" i="1"/>
  <c r="A40465" i="1"/>
  <c r="A40466" i="1"/>
  <c r="A40467" i="1"/>
  <c r="A40468" i="1"/>
  <c r="A40469" i="1"/>
  <c r="A40470" i="1"/>
  <c r="A40471" i="1"/>
  <c r="A40472" i="1"/>
  <c r="A40473" i="1"/>
  <c r="A40474" i="1"/>
  <c r="A40475" i="1"/>
  <c r="A40476" i="1"/>
  <c r="A40477" i="1"/>
  <c r="A40478" i="1"/>
  <c r="A40479" i="1"/>
  <c r="A40480" i="1"/>
  <c r="A40481" i="1"/>
  <c r="A40482" i="1"/>
  <c r="A40483" i="1"/>
  <c r="A40484" i="1"/>
  <c r="A40485" i="1"/>
  <c r="A40486" i="1"/>
  <c r="A40487" i="1"/>
  <c r="A40488" i="1"/>
  <c r="A40489" i="1"/>
  <c r="A40490" i="1"/>
  <c r="A40491" i="1"/>
  <c r="A40492" i="1"/>
  <c r="A40493" i="1"/>
  <c r="A40494" i="1"/>
  <c r="A40495" i="1"/>
  <c r="A40496" i="1"/>
  <c r="A40497" i="1"/>
  <c r="A40498" i="1"/>
  <c r="A40499" i="1"/>
  <c r="A40500" i="1"/>
  <c r="A40501" i="1"/>
  <c r="A40502" i="1"/>
  <c r="A40503" i="1"/>
  <c r="A40504" i="1"/>
  <c r="A40505" i="1"/>
  <c r="A40506" i="1"/>
  <c r="A40507" i="1"/>
  <c r="A40508" i="1"/>
  <c r="A40509" i="1"/>
  <c r="A40510" i="1"/>
  <c r="A40511" i="1"/>
  <c r="A40512" i="1"/>
  <c r="A40513" i="1"/>
  <c r="A40514" i="1"/>
  <c r="A40515" i="1"/>
  <c r="A40516" i="1"/>
  <c r="A40517" i="1"/>
  <c r="A40518" i="1"/>
  <c r="A40519" i="1"/>
  <c r="A40520" i="1"/>
  <c r="A40521" i="1"/>
  <c r="A40522" i="1"/>
  <c r="A40523" i="1"/>
  <c r="A40524" i="1"/>
  <c r="A40525" i="1"/>
  <c r="A40526" i="1"/>
  <c r="A40527" i="1"/>
  <c r="A40528" i="1"/>
  <c r="A40529" i="1"/>
  <c r="A40530" i="1"/>
  <c r="A40531" i="1"/>
  <c r="A40532" i="1"/>
  <c r="A40533" i="1"/>
  <c r="A40534" i="1"/>
  <c r="A40535" i="1"/>
  <c r="A40536" i="1"/>
  <c r="A40537" i="1"/>
  <c r="A40538" i="1"/>
  <c r="A40539" i="1"/>
  <c r="A40540" i="1"/>
  <c r="A40541" i="1"/>
  <c r="A40542" i="1"/>
  <c r="A40543" i="1"/>
  <c r="A40544" i="1"/>
  <c r="A40545" i="1"/>
  <c r="A40546" i="1"/>
  <c r="A40547" i="1"/>
  <c r="A40548" i="1"/>
  <c r="A40549" i="1"/>
  <c r="A40550" i="1"/>
  <c r="A40551" i="1"/>
  <c r="A40552" i="1"/>
  <c r="A40553" i="1"/>
  <c r="A40554" i="1"/>
  <c r="A40555" i="1"/>
  <c r="A40556" i="1"/>
  <c r="A40557" i="1"/>
  <c r="A40558" i="1"/>
  <c r="A40559" i="1"/>
  <c r="A40560" i="1"/>
  <c r="A40561" i="1"/>
  <c r="A40562" i="1"/>
  <c r="A40563" i="1"/>
  <c r="A40564" i="1"/>
  <c r="A40565" i="1"/>
  <c r="A40566" i="1"/>
  <c r="A40567" i="1"/>
  <c r="A40568" i="1"/>
  <c r="A40569" i="1"/>
  <c r="A40570" i="1"/>
  <c r="A40571" i="1"/>
  <c r="A40572" i="1"/>
  <c r="A40573" i="1"/>
  <c r="A40574" i="1"/>
  <c r="A40575" i="1"/>
  <c r="A40576" i="1"/>
  <c r="A40577" i="1"/>
  <c r="A40578" i="1"/>
  <c r="A40579" i="1"/>
  <c r="A40580" i="1"/>
  <c r="A40581" i="1"/>
  <c r="A40582" i="1"/>
  <c r="A40583" i="1"/>
  <c r="A40584" i="1"/>
  <c r="A40585" i="1"/>
  <c r="A40586" i="1"/>
  <c r="A40587" i="1"/>
  <c r="A40588" i="1"/>
  <c r="A40589" i="1"/>
  <c r="A40590" i="1"/>
  <c r="A40591" i="1"/>
  <c r="A40592" i="1"/>
  <c r="A40593" i="1"/>
  <c r="A40594" i="1"/>
  <c r="A40595" i="1"/>
  <c r="A40596" i="1"/>
  <c r="A40597" i="1"/>
  <c r="A40598" i="1"/>
  <c r="A40599" i="1"/>
  <c r="A40600" i="1"/>
  <c r="A40601" i="1"/>
  <c r="A40602" i="1"/>
  <c r="A40603" i="1"/>
  <c r="A40604" i="1"/>
  <c r="A40605" i="1"/>
  <c r="A40606" i="1"/>
  <c r="A40607" i="1"/>
  <c r="A40608" i="1"/>
  <c r="A40609" i="1"/>
  <c r="A40610" i="1"/>
  <c r="A40611" i="1"/>
  <c r="A40612" i="1"/>
  <c r="A40613" i="1"/>
  <c r="A40614" i="1"/>
  <c r="A40615" i="1"/>
  <c r="A40616" i="1"/>
  <c r="A40617" i="1"/>
  <c r="A40618" i="1"/>
  <c r="A40619" i="1"/>
  <c r="A40620" i="1"/>
  <c r="A40621" i="1"/>
  <c r="A40622" i="1"/>
  <c r="A40623" i="1"/>
  <c r="A40624" i="1"/>
  <c r="A40625" i="1"/>
  <c r="A40626" i="1"/>
  <c r="A40627" i="1"/>
  <c r="A40628" i="1"/>
  <c r="A40629" i="1"/>
  <c r="A40630" i="1"/>
  <c r="A40631" i="1"/>
  <c r="A40632" i="1"/>
  <c r="A40633" i="1"/>
  <c r="A40634" i="1"/>
  <c r="A40635" i="1"/>
  <c r="A40636" i="1"/>
  <c r="A40637" i="1"/>
  <c r="A40638" i="1"/>
  <c r="A40639" i="1"/>
  <c r="A40640" i="1"/>
  <c r="A40641" i="1"/>
  <c r="A40642" i="1"/>
  <c r="A40643" i="1"/>
  <c r="A40644" i="1"/>
  <c r="A40645" i="1"/>
  <c r="A40646" i="1"/>
  <c r="A40647" i="1"/>
  <c r="A40648" i="1"/>
  <c r="A40649" i="1"/>
  <c r="A40650" i="1"/>
  <c r="A40651" i="1"/>
  <c r="A40652" i="1"/>
  <c r="A40653" i="1"/>
  <c r="A40654" i="1"/>
  <c r="A40655" i="1"/>
  <c r="A40656" i="1"/>
  <c r="A40657" i="1"/>
  <c r="A40658" i="1"/>
  <c r="A40659" i="1"/>
  <c r="A40660" i="1"/>
  <c r="A40661" i="1"/>
  <c r="A40662" i="1"/>
  <c r="A40663" i="1"/>
  <c r="A40664" i="1"/>
  <c r="A40665" i="1"/>
  <c r="A40666" i="1"/>
  <c r="A40667" i="1"/>
  <c r="A40668" i="1"/>
  <c r="A40669" i="1"/>
  <c r="A40670" i="1"/>
  <c r="A40671" i="1"/>
  <c r="A40672" i="1"/>
  <c r="A40673" i="1"/>
  <c r="A40674" i="1"/>
  <c r="A40675" i="1"/>
  <c r="A40676" i="1"/>
  <c r="A40677" i="1"/>
  <c r="A40678" i="1"/>
  <c r="A40679" i="1"/>
  <c r="A40680" i="1"/>
  <c r="A40681" i="1"/>
  <c r="A40682" i="1"/>
  <c r="A40683" i="1"/>
  <c r="A40684" i="1"/>
  <c r="A40685" i="1"/>
  <c r="A40686" i="1"/>
  <c r="A40687" i="1"/>
  <c r="A40688" i="1"/>
  <c r="A40689" i="1"/>
  <c r="A40690" i="1"/>
  <c r="A40691" i="1"/>
  <c r="A40692" i="1"/>
  <c r="A40693" i="1"/>
  <c r="A40694" i="1"/>
  <c r="A40695" i="1"/>
  <c r="A40696" i="1"/>
  <c r="A40697" i="1"/>
  <c r="A40698" i="1"/>
  <c r="A40699" i="1"/>
  <c r="A40700" i="1"/>
  <c r="A40701" i="1"/>
  <c r="A40702" i="1"/>
  <c r="A40703" i="1"/>
  <c r="A40704" i="1"/>
  <c r="A40705" i="1"/>
  <c r="A40706" i="1"/>
  <c r="A40707" i="1"/>
  <c r="A40708" i="1"/>
  <c r="A40709" i="1"/>
  <c r="A40710" i="1"/>
  <c r="A40711" i="1"/>
  <c r="A40712" i="1"/>
  <c r="A40713" i="1"/>
  <c r="A40714" i="1"/>
  <c r="A40715" i="1"/>
  <c r="A40716" i="1"/>
  <c r="A40717" i="1"/>
  <c r="A40718" i="1"/>
  <c r="A40719" i="1"/>
  <c r="A40720" i="1"/>
  <c r="A40721" i="1"/>
  <c r="A40722" i="1"/>
  <c r="A40723" i="1"/>
  <c r="A40724" i="1"/>
  <c r="A40725" i="1"/>
  <c r="A40726" i="1"/>
  <c r="A40727" i="1"/>
  <c r="A40728" i="1"/>
  <c r="A40729" i="1"/>
  <c r="A40730" i="1"/>
  <c r="A40731" i="1"/>
  <c r="A40732" i="1"/>
  <c r="A40733" i="1"/>
  <c r="A40734" i="1"/>
  <c r="A40735" i="1"/>
  <c r="A40736" i="1"/>
  <c r="A40737" i="1"/>
  <c r="A40738" i="1"/>
  <c r="A40739" i="1"/>
  <c r="A40740" i="1"/>
  <c r="A40741" i="1"/>
  <c r="A40742" i="1"/>
  <c r="A40743" i="1"/>
  <c r="A40744" i="1"/>
  <c r="A40745" i="1"/>
  <c r="A40746" i="1"/>
  <c r="A40747" i="1"/>
  <c r="A40748" i="1"/>
  <c r="A40749" i="1"/>
  <c r="A40750" i="1"/>
  <c r="A40751" i="1"/>
  <c r="A40752" i="1"/>
  <c r="A40753" i="1"/>
  <c r="A40754" i="1"/>
  <c r="A40755" i="1"/>
  <c r="A40756" i="1"/>
  <c r="A40757" i="1"/>
  <c r="A40758" i="1"/>
  <c r="A40759" i="1"/>
  <c r="A40760" i="1"/>
  <c r="A40761" i="1"/>
  <c r="A40762" i="1"/>
  <c r="A40763" i="1"/>
  <c r="A40764" i="1"/>
  <c r="A40765" i="1"/>
  <c r="A40766" i="1"/>
  <c r="A40767" i="1"/>
  <c r="A40768" i="1"/>
  <c r="A40769" i="1"/>
  <c r="A40770" i="1"/>
  <c r="A40771" i="1"/>
  <c r="A40772" i="1"/>
  <c r="A40773" i="1"/>
  <c r="A40774" i="1"/>
  <c r="A40775" i="1"/>
  <c r="A40776" i="1"/>
  <c r="A40777" i="1"/>
  <c r="A40778" i="1"/>
  <c r="A40779" i="1"/>
  <c r="A40780" i="1"/>
  <c r="A40781" i="1"/>
  <c r="A40782" i="1"/>
  <c r="A40783" i="1"/>
  <c r="A40784" i="1"/>
  <c r="A40785" i="1"/>
  <c r="A40786" i="1"/>
  <c r="A40787" i="1"/>
  <c r="A40788" i="1"/>
  <c r="A40789" i="1"/>
  <c r="A40790" i="1"/>
  <c r="A40791" i="1"/>
  <c r="A40792" i="1"/>
  <c r="A40793" i="1"/>
  <c r="A40794" i="1"/>
  <c r="A40795" i="1"/>
  <c r="A40796" i="1"/>
  <c r="A40797" i="1"/>
  <c r="A40798" i="1"/>
  <c r="A40799" i="1"/>
  <c r="A40800" i="1"/>
  <c r="A40801" i="1"/>
  <c r="A40802" i="1"/>
  <c r="A40803" i="1"/>
  <c r="A40804" i="1"/>
  <c r="A40805" i="1"/>
  <c r="A40806" i="1"/>
  <c r="A40807" i="1"/>
  <c r="A40808" i="1"/>
  <c r="A40809" i="1"/>
  <c r="A40810" i="1"/>
  <c r="A40811" i="1"/>
  <c r="A40812" i="1"/>
  <c r="A40813" i="1"/>
  <c r="A40814" i="1"/>
  <c r="A40815" i="1"/>
  <c r="A40816" i="1"/>
  <c r="A40817" i="1"/>
  <c r="A40818" i="1"/>
  <c r="A40819" i="1"/>
  <c r="A40820" i="1"/>
  <c r="A40821" i="1"/>
  <c r="A40822" i="1"/>
  <c r="A40823" i="1"/>
  <c r="A40824" i="1"/>
  <c r="A40825" i="1"/>
  <c r="A40826" i="1"/>
  <c r="A40827" i="1"/>
  <c r="A40828" i="1"/>
  <c r="A40829" i="1"/>
  <c r="A40830" i="1"/>
  <c r="A40831" i="1"/>
  <c r="A40832" i="1"/>
  <c r="A40833" i="1"/>
  <c r="A40834" i="1"/>
  <c r="A40835" i="1"/>
  <c r="A40836" i="1"/>
  <c r="A40837" i="1"/>
  <c r="A40838" i="1"/>
  <c r="A40839" i="1"/>
  <c r="A40840" i="1"/>
  <c r="A40841" i="1"/>
  <c r="A40842" i="1"/>
  <c r="A40843" i="1"/>
  <c r="A40844" i="1"/>
  <c r="A40845" i="1"/>
  <c r="A40846" i="1"/>
  <c r="A40847" i="1"/>
  <c r="A40848" i="1"/>
  <c r="A40849" i="1"/>
  <c r="A40850" i="1"/>
  <c r="A40851" i="1"/>
  <c r="A40852" i="1"/>
  <c r="A40853" i="1"/>
  <c r="A40854" i="1"/>
  <c r="A40855" i="1"/>
  <c r="A40856" i="1"/>
  <c r="A40857" i="1"/>
  <c r="A40858" i="1"/>
  <c r="A40859" i="1"/>
  <c r="A40860" i="1"/>
  <c r="A40861" i="1"/>
  <c r="A40862" i="1"/>
  <c r="A40863" i="1"/>
  <c r="A40864" i="1"/>
  <c r="A40865" i="1"/>
  <c r="A40866" i="1"/>
  <c r="A40867" i="1"/>
  <c r="A40868" i="1"/>
  <c r="A40869" i="1"/>
  <c r="A40870" i="1"/>
  <c r="A40871" i="1"/>
  <c r="A40872" i="1"/>
  <c r="A40873" i="1"/>
  <c r="A40874" i="1"/>
  <c r="A40875" i="1"/>
  <c r="A40876" i="1"/>
  <c r="A40877" i="1"/>
  <c r="A40878" i="1"/>
  <c r="A40879" i="1"/>
  <c r="A40880" i="1"/>
  <c r="A40881" i="1"/>
  <c r="A40882" i="1"/>
  <c r="A40883" i="1"/>
  <c r="A40884" i="1"/>
  <c r="A40885" i="1"/>
  <c r="A40886" i="1"/>
  <c r="A40887" i="1"/>
  <c r="A40888" i="1"/>
  <c r="A40889" i="1"/>
  <c r="A40890" i="1"/>
  <c r="A40891" i="1"/>
  <c r="A40892" i="1"/>
  <c r="A40893" i="1"/>
  <c r="A40894" i="1"/>
  <c r="A40895" i="1"/>
  <c r="A40896" i="1"/>
  <c r="A40897" i="1"/>
  <c r="A40898" i="1"/>
  <c r="A40899" i="1"/>
  <c r="A40900" i="1"/>
  <c r="A40901" i="1"/>
  <c r="A40902" i="1"/>
  <c r="A40903" i="1"/>
  <c r="A40904" i="1"/>
  <c r="A40905" i="1"/>
  <c r="A40906" i="1"/>
  <c r="A40907" i="1"/>
  <c r="A40908" i="1"/>
  <c r="A40909" i="1"/>
  <c r="A40910" i="1"/>
  <c r="A40911" i="1"/>
  <c r="A40912" i="1"/>
  <c r="A40913" i="1"/>
  <c r="A40914" i="1"/>
  <c r="A40915" i="1"/>
  <c r="A40916" i="1"/>
  <c r="A40917" i="1"/>
  <c r="A40918" i="1"/>
  <c r="A40919" i="1"/>
  <c r="A40920" i="1"/>
  <c r="A40921" i="1"/>
  <c r="A40922" i="1"/>
  <c r="A40923" i="1"/>
  <c r="A40924" i="1"/>
  <c r="A40925" i="1"/>
  <c r="A40926" i="1"/>
  <c r="A40927" i="1"/>
  <c r="A40928" i="1"/>
  <c r="A40929" i="1"/>
  <c r="A40930" i="1"/>
  <c r="A40931" i="1"/>
  <c r="A40932" i="1"/>
  <c r="A40933" i="1"/>
  <c r="A40934" i="1"/>
  <c r="A40935" i="1"/>
  <c r="A40936" i="1"/>
  <c r="A40937" i="1"/>
  <c r="A40938" i="1"/>
  <c r="A40939" i="1"/>
  <c r="A40940" i="1"/>
  <c r="A40941" i="1"/>
  <c r="A40942" i="1"/>
  <c r="A40943" i="1"/>
  <c r="A40944" i="1"/>
  <c r="A40945" i="1"/>
  <c r="A40946" i="1"/>
  <c r="A40947" i="1"/>
  <c r="A40948" i="1"/>
  <c r="A40949" i="1"/>
  <c r="A40950" i="1"/>
  <c r="A40951" i="1"/>
  <c r="A40952" i="1"/>
  <c r="A40953" i="1"/>
  <c r="A40954" i="1"/>
  <c r="A40955" i="1"/>
  <c r="A40956" i="1"/>
  <c r="A40957" i="1"/>
  <c r="A40958" i="1"/>
  <c r="A40959" i="1"/>
  <c r="A40960" i="1"/>
  <c r="A40961" i="1"/>
  <c r="A40962" i="1"/>
  <c r="A40963" i="1"/>
  <c r="A40964" i="1"/>
  <c r="A40965" i="1"/>
  <c r="A40966" i="1"/>
  <c r="A40967" i="1"/>
  <c r="A40968" i="1"/>
  <c r="A40969" i="1"/>
  <c r="A40970" i="1"/>
  <c r="A40971" i="1"/>
  <c r="A40972" i="1"/>
  <c r="A40973" i="1"/>
  <c r="A40974" i="1"/>
  <c r="A40975" i="1"/>
  <c r="A40976" i="1"/>
  <c r="A40977" i="1"/>
  <c r="A40978" i="1"/>
  <c r="A40979" i="1"/>
  <c r="A40980" i="1"/>
  <c r="A40981" i="1"/>
  <c r="A40982" i="1"/>
  <c r="A40983" i="1"/>
  <c r="A40984" i="1"/>
  <c r="A40985" i="1"/>
  <c r="A40986" i="1"/>
  <c r="A40987" i="1"/>
  <c r="A40988" i="1"/>
  <c r="A40989" i="1"/>
  <c r="A40990" i="1"/>
  <c r="A40991" i="1"/>
  <c r="A40992" i="1"/>
  <c r="A40993" i="1"/>
  <c r="A40994" i="1"/>
  <c r="A40995" i="1"/>
  <c r="A40996" i="1"/>
  <c r="A40997" i="1"/>
  <c r="A40998" i="1"/>
  <c r="A40999" i="1"/>
  <c r="A41000" i="1"/>
  <c r="A41001" i="1"/>
  <c r="A41002" i="1"/>
  <c r="A41003" i="1"/>
  <c r="A41004" i="1"/>
  <c r="A41005" i="1"/>
  <c r="A41006" i="1"/>
  <c r="A41007" i="1"/>
  <c r="A41008" i="1"/>
  <c r="A41009" i="1"/>
  <c r="A41010" i="1"/>
  <c r="A41011" i="1"/>
  <c r="A41012" i="1"/>
  <c r="A41013" i="1"/>
  <c r="A41014" i="1"/>
  <c r="A41015" i="1"/>
  <c r="A41016" i="1"/>
  <c r="A41017" i="1"/>
  <c r="A41018" i="1"/>
  <c r="A41019" i="1"/>
  <c r="A41020" i="1"/>
  <c r="A41021" i="1"/>
  <c r="A41022" i="1"/>
  <c r="A41023" i="1"/>
  <c r="A41024" i="1"/>
  <c r="A41025" i="1"/>
  <c r="A41026" i="1"/>
  <c r="A41027" i="1"/>
  <c r="A41028" i="1"/>
  <c r="A41029" i="1"/>
  <c r="A41030" i="1"/>
  <c r="A41031" i="1"/>
  <c r="A41032" i="1"/>
  <c r="A41033" i="1"/>
  <c r="A41034" i="1"/>
  <c r="A41035" i="1"/>
  <c r="A41036" i="1"/>
  <c r="A41037" i="1"/>
  <c r="A41038" i="1"/>
  <c r="A41039" i="1"/>
  <c r="A41040" i="1"/>
  <c r="A41041" i="1"/>
  <c r="A41042" i="1"/>
  <c r="A41043" i="1"/>
  <c r="A41044" i="1"/>
  <c r="A41045" i="1"/>
  <c r="A41046" i="1"/>
  <c r="A41047" i="1"/>
  <c r="A41048" i="1"/>
  <c r="A41049" i="1"/>
  <c r="A41050" i="1"/>
  <c r="A41051" i="1"/>
  <c r="A41052" i="1"/>
  <c r="A41053" i="1"/>
  <c r="A41054" i="1"/>
  <c r="A41055" i="1"/>
  <c r="A41056" i="1"/>
  <c r="A41057" i="1"/>
  <c r="A41058" i="1"/>
  <c r="A41059" i="1"/>
  <c r="A41060" i="1"/>
  <c r="A41061" i="1"/>
  <c r="A41062" i="1"/>
  <c r="A41063" i="1"/>
  <c r="A41064" i="1"/>
  <c r="A41065" i="1"/>
  <c r="A41066" i="1"/>
  <c r="A41067" i="1"/>
  <c r="A41068" i="1"/>
  <c r="A41069" i="1"/>
  <c r="A41070" i="1"/>
  <c r="A41071" i="1"/>
  <c r="A41072" i="1"/>
  <c r="A41073" i="1"/>
  <c r="A41074" i="1"/>
  <c r="A41075" i="1"/>
  <c r="A41076" i="1"/>
  <c r="A41077" i="1"/>
  <c r="A41078" i="1"/>
  <c r="A41079" i="1"/>
  <c r="A41080" i="1"/>
  <c r="A41081" i="1"/>
  <c r="A41082" i="1"/>
  <c r="A41083" i="1"/>
  <c r="A41084" i="1"/>
  <c r="A41085" i="1"/>
  <c r="A41086" i="1"/>
  <c r="A41087" i="1"/>
  <c r="A41088" i="1"/>
  <c r="A41089" i="1"/>
  <c r="A41090" i="1"/>
  <c r="A41091" i="1"/>
  <c r="A41092" i="1"/>
  <c r="A41093" i="1"/>
  <c r="A41094" i="1"/>
  <c r="A41095" i="1"/>
  <c r="A41096" i="1"/>
  <c r="A41097" i="1"/>
  <c r="A41098" i="1"/>
  <c r="A41099" i="1"/>
  <c r="A41100" i="1"/>
  <c r="A41101" i="1"/>
  <c r="A41102" i="1"/>
  <c r="A41103" i="1"/>
  <c r="A41104" i="1"/>
  <c r="A41105" i="1"/>
  <c r="A41106" i="1"/>
  <c r="A41107" i="1"/>
  <c r="A41108" i="1"/>
  <c r="A41109" i="1"/>
  <c r="A41110" i="1"/>
  <c r="A41111" i="1"/>
  <c r="A41112" i="1"/>
  <c r="A41113" i="1"/>
  <c r="A41114" i="1"/>
  <c r="A41115" i="1"/>
  <c r="A41116" i="1"/>
  <c r="A41117" i="1"/>
  <c r="A41118" i="1"/>
  <c r="A41119" i="1"/>
  <c r="A41120" i="1"/>
  <c r="A41121" i="1"/>
  <c r="A41122" i="1"/>
  <c r="A41123" i="1"/>
  <c r="A41124" i="1"/>
  <c r="A41125" i="1"/>
  <c r="A41126" i="1"/>
  <c r="A41127" i="1"/>
  <c r="A41128" i="1"/>
  <c r="A41129" i="1"/>
  <c r="A41130" i="1"/>
  <c r="A41131" i="1"/>
  <c r="A41132" i="1"/>
  <c r="A41133" i="1"/>
  <c r="A41134" i="1"/>
  <c r="A41135" i="1"/>
  <c r="A41136" i="1"/>
  <c r="A41137" i="1"/>
  <c r="A41138" i="1"/>
  <c r="A41139" i="1"/>
  <c r="A41140" i="1"/>
  <c r="A41141" i="1"/>
  <c r="A41142" i="1"/>
  <c r="A41143" i="1"/>
  <c r="A41144" i="1"/>
  <c r="A41145" i="1"/>
  <c r="A41146" i="1"/>
  <c r="A41147" i="1"/>
  <c r="A41148" i="1"/>
  <c r="A41149" i="1"/>
  <c r="A41150" i="1"/>
  <c r="A41151" i="1"/>
  <c r="A41152" i="1"/>
  <c r="A41153" i="1"/>
  <c r="A41154" i="1"/>
  <c r="A41155" i="1"/>
  <c r="A41156" i="1"/>
  <c r="A41157" i="1"/>
  <c r="A41158" i="1"/>
  <c r="A41159" i="1"/>
  <c r="A41160" i="1"/>
  <c r="A41161" i="1"/>
  <c r="A41162" i="1"/>
  <c r="A41163" i="1"/>
  <c r="A41164" i="1"/>
  <c r="A41165" i="1"/>
  <c r="A41166" i="1"/>
  <c r="A41167" i="1"/>
  <c r="A41168" i="1"/>
  <c r="A41169" i="1"/>
  <c r="A41170" i="1"/>
  <c r="A41171" i="1"/>
  <c r="A41172" i="1"/>
  <c r="A41173" i="1"/>
  <c r="A41174" i="1"/>
  <c r="A41175" i="1"/>
  <c r="A41176" i="1"/>
  <c r="A41177" i="1"/>
  <c r="A41178" i="1"/>
  <c r="A41179" i="1"/>
  <c r="A41180" i="1"/>
  <c r="A41181" i="1"/>
  <c r="A41182" i="1"/>
  <c r="A41183" i="1"/>
  <c r="A41184" i="1"/>
  <c r="A41185" i="1"/>
  <c r="A41186" i="1"/>
  <c r="A41187" i="1"/>
  <c r="A41188" i="1"/>
  <c r="A41189" i="1"/>
  <c r="A41190" i="1"/>
  <c r="A41191" i="1"/>
  <c r="A41192" i="1"/>
  <c r="A41193" i="1"/>
  <c r="A41194" i="1"/>
  <c r="A41195" i="1"/>
  <c r="A41196" i="1"/>
  <c r="A41197" i="1"/>
  <c r="A41198" i="1"/>
  <c r="A41199" i="1"/>
  <c r="A41200" i="1"/>
  <c r="A41201" i="1"/>
  <c r="A41202" i="1"/>
  <c r="A41203" i="1"/>
  <c r="A41204" i="1"/>
  <c r="A41205" i="1"/>
  <c r="A41206" i="1"/>
  <c r="A41207" i="1"/>
  <c r="A41208" i="1"/>
  <c r="A41209" i="1"/>
  <c r="A41210" i="1"/>
  <c r="A41211" i="1"/>
  <c r="A41212" i="1"/>
  <c r="A41213" i="1"/>
  <c r="A41214" i="1"/>
  <c r="A41215" i="1"/>
  <c r="A41216" i="1"/>
  <c r="A41217" i="1"/>
  <c r="A41218" i="1"/>
  <c r="A41219" i="1"/>
  <c r="A41220" i="1"/>
  <c r="A41221" i="1"/>
  <c r="A41222" i="1"/>
  <c r="A41223" i="1"/>
  <c r="A41224" i="1"/>
  <c r="A41225" i="1"/>
  <c r="A41226" i="1"/>
  <c r="A41227" i="1"/>
  <c r="A41228" i="1"/>
  <c r="A41229" i="1"/>
  <c r="A41230" i="1"/>
  <c r="A41231" i="1"/>
  <c r="A41232" i="1"/>
  <c r="A41233" i="1"/>
  <c r="A41234" i="1"/>
  <c r="A41235" i="1"/>
  <c r="A41236" i="1"/>
  <c r="A41237" i="1"/>
  <c r="A41238" i="1"/>
  <c r="A41239" i="1"/>
  <c r="A41240" i="1"/>
  <c r="A41241" i="1"/>
  <c r="A41242" i="1"/>
  <c r="A41243" i="1"/>
  <c r="A41244" i="1"/>
  <c r="A41245" i="1"/>
  <c r="A41246" i="1"/>
  <c r="A41247" i="1"/>
  <c r="A41248" i="1"/>
  <c r="A41249" i="1"/>
  <c r="A41250" i="1"/>
  <c r="A41251" i="1"/>
  <c r="A41252" i="1"/>
  <c r="A41253" i="1"/>
  <c r="A41254" i="1"/>
  <c r="A41255" i="1"/>
  <c r="A41256" i="1"/>
  <c r="A41257" i="1"/>
  <c r="A41258" i="1"/>
  <c r="A41259" i="1"/>
  <c r="A41260" i="1"/>
  <c r="A41261" i="1"/>
  <c r="A41262" i="1"/>
  <c r="A41263" i="1"/>
  <c r="A41264" i="1"/>
  <c r="A41265" i="1"/>
  <c r="A41266" i="1"/>
  <c r="A41267" i="1"/>
  <c r="A41268" i="1"/>
  <c r="A41269" i="1"/>
  <c r="A41270" i="1"/>
  <c r="A41271" i="1"/>
  <c r="A41272" i="1"/>
  <c r="A41273" i="1"/>
  <c r="A41274" i="1"/>
  <c r="A41275" i="1"/>
  <c r="A41276" i="1"/>
  <c r="A41277" i="1"/>
  <c r="A41278" i="1"/>
  <c r="A41279" i="1"/>
  <c r="A41280" i="1"/>
  <c r="A41281" i="1"/>
  <c r="A41282" i="1"/>
  <c r="A41283" i="1"/>
  <c r="A41284" i="1"/>
  <c r="A41285" i="1"/>
  <c r="A41286" i="1"/>
  <c r="A41287" i="1"/>
  <c r="A41288" i="1"/>
  <c r="A41289" i="1"/>
  <c r="A41290" i="1"/>
  <c r="A41291" i="1"/>
  <c r="A41292" i="1"/>
  <c r="A41293" i="1"/>
  <c r="A41294" i="1"/>
  <c r="A41295" i="1"/>
  <c r="A41296" i="1"/>
  <c r="A41297" i="1"/>
  <c r="A41298" i="1"/>
  <c r="A41299" i="1"/>
  <c r="A41300" i="1"/>
  <c r="A41301" i="1"/>
  <c r="A41302" i="1"/>
  <c r="A41303" i="1"/>
  <c r="A41304" i="1"/>
  <c r="A41305" i="1"/>
  <c r="A41306" i="1"/>
  <c r="A41307" i="1"/>
  <c r="A41308" i="1"/>
  <c r="A41309" i="1"/>
  <c r="A41310" i="1"/>
  <c r="A41311" i="1"/>
  <c r="A41312" i="1"/>
  <c r="A41313" i="1"/>
  <c r="A41314" i="1"/>
  <c r="A41315" i="1"/>
  <c r="A41316" i="1"/>
  <c r="A41317" i="1"/>
  <c r="A41318" i="1"/>
  <c r="A41319" i="1"/>
  <c r="A41320" i="1"/>
  <c r="A41321" i="1"/>
  <c r="A41322" i="1"/>
  <c r="A41323" i="1"/>
  <c r="A41324" i="1"/>
  <c r="A41325" i="1"/>
  <c r="A41326" i="1"/>
  <c r="A41327" i="1"/>
  <c r="A41328" i="1"/>
  <c r="A41329" i="1"/>
  <c r="A41330" i="1"/>
  <c r="A41331" i="1"/>
  <c r="A41332" i="1"/>
  <c r="A41333" i="1"/>
  <c r="A41334" i="1"/>
  <c r="A41335" i="1"/>
  <c r="A41336" i="1"/>
  <c r="A41337" i="1"/>
  <c r="A41338" i="1"/>
  <c r="A41339" i="1"/>
  <c r="A41340" i="1"/>
  <c r="A41341" i="1"/>
  <c r="A41342" i="1"/>
  <c r="A41343" i="1"/>
  <c r="A41344" i="1"/>
  <c r="A41345" i="1"/>
  <c r="A41346" i="1"/>
  <c r="A41347" i="1"/>
  <c r="A41348" i="1"/>
  <c r="A41349" i="1"/>
  <c r="A41350" i="1"/>
  <c r="A41351" i="1"/>
  <c r="A41352" i="1"/>
  <c r="A41353" i="1"/>
  <c r="A41354" i="1"/>
  <c r="A41355" i="1"/>
  <c r="A41356" i="1"/>
  <c r="A41357" i="1"/>
  <c r="A41358" i="1"/>
  <c r="A41359" i="1"/>
  <c r="A41360" i="1"/>
  <c r="A41361" i="1"/>
  <c r="A41362" i="1"/>
  <c r="A41363" i="1"/>
  <c r="A41364" i="1"/>
  <c r="A41365" i="1"/>
  <c r="A41366" i="1"/>
  <c r="A41367" i="1"/>
  <c r="A41368" i="1"/>
  <c r="A41369" i="1"/>
  <c r="A41370" i="1"/>
  <c r="A41371" i="1"/>
  <c r="A41372" i="1"/>
  <c r="A41373" i="1"/>
  <c r="A41374" i="1"/>
  <c r="A41375" i="1"/>
  <c r="A41376" i="1"/>
  <c r="A41377" i="1"/>
  <c r="A41378" i="1"/>
  <c r="A41379" i="1"/>
  <c r="A41380" i="1"/>
  <c r="A41381" i="1"/>
  <c r="A41382" i="1"/>
  <c r="A41383" i="1"/>
  <c r="A41384" i="1"/>
  <c r="A41385" i="1"/>
  <c r="A41386" i="1"/>
  <c r="A41387" i="1"/>
  <c r="A41388" i="1"/>
  <c r="A41389" i="1"/>
  <c r="A41390" i="1"/>
  <c r="A41391" i="1"/>
  <c r="A41392" i="1"/>
  <c r="A41393" i="1"/>
  <c r="A41394" i="1"/>
  <c r="A41395" i="1"/>
  <c r="A41396" i="1"/>
  <c r="A41397" i="1"/>
  <c r="A41398" i="1"/>
  <c r="A41399" i="1"/>
  <c r="A41400" i="1"/>
  <c r="A41401" i="1"/>
  <c r="A41402" i="1"/>
  <c r="A41403" i="1"/>
  <c r="A41404" i="1"/>
  <c r="A41405" i="1"/>
  <c r="A41406" i="1"/>
  <c r="A41407" i="1"/>
  <c r="A41408" i="1"/>
  <c r="A41409" i="1"/>
  <c r="A41410" i="1"/>
  <c r="A41411" i="1"/>
  <c r="A41412" i="1"/>
  <c r="A41413" i="1"/>
  <c r="A41414" i="1"/>
  <c r="A41415" i="1"/>
  <c r="A41416" i="1"/>
  <c r="A41417" i="1"/>
  <c r="A41418" i="1"/>
  <c r="A41419" i="1"/>
  <c r="A41420" i="1"/>
  <c r="A41421" i="1"/>
  <c r="A41422" i="1"/>
  <c r="A41423" i="1"/>
  <c r="A41424" i="1"/>
  <c r="A41425" i="1"/>
  <c r="A41426" i="1"/>
  <c r="A41427" i="1"/>
  <c r="A41428" i="1"/>
  <c r="A41429" i="1"/>
  <c r="A41430" i="1"/>
  <c r="A41431" i="1"/>
  <c r="A41432" i="1"/>
  <c r="A41433" i="1"/>
  <c r="A41434" i="1"/>
  <c r="A41435" i="1"/>
  <c r="A41436" i="1"/>
  <c r="A41437" i="1"/>
  <c r="A41438" i="1"/>
  <c r="A41439" i="1"/>
  <c r="A41440" i="1"/>
  <c r="A41441" i="1"/>
  <c r="A41442" i="1"/>
  <c r="A41443" i="1"/>
  <c r="A41444" i="1"/>
  <c r="A41445" i="1"/>
  <c r="A41446" i="1"/>
  <c r="A41447" i="1"/>
  <c r="A41448" i="1"/>
  <c r="A41449" i="1"/>
  <c r="A41450" i="1"/>
  <c r="A41451" i="1"/>
  <c r="A41452" i="1"/>
  <c r="A41453" i="1"/>
  <c r="A41454" i="1"/>
  <c r="A41455" i="1"/>
  <c r="A41456" i="1"/>
  <c r="A41457" i="1"/>
  <c r="A41458" i="1"/>
  <c r="A41459" i="1"/>
  <c r="A41460" i="1"/>
  <c r="A41461" i="1"/>
  <c r="A41462" i="1"/>
  <c r="A41463" i="1"/>
  <c r="A41464" i="1"/>
  <c r="A41465" i="1"/>
  <c r="A41466" i="1"/>
  <c r="A41467" i="1"/>
  <c r="A41468" i="1"/>
  <c r="A41469" i="1"/>
  <c r="A41470" i="1"/>
  <c r="A41471" i="1"/>
  <c r="A41472" i="1"/>
  <c r="A41473" i="1"/>
  <c r="A41474" i="1"/>
  <c r="A41475" i="1"/>
  <c r="A41476" i="1"/>
  <c r="A41477" i="1"/>
  <c r="A41478" i="1"/>
  <c r="A41479" i="1"/>
  <c r="A41480" i="1"/>
  <c r="A41481" i="1"/>
  <c r="A41482" i="1"/>
  <c r="A41483" i="1"/>
  <c r="A41484" i="1"/>
  <c r="A41485" i="1"/>
  <c r="A41486" i="1"/>
  <c r="A41487" i="1"/>
  <c r="A41488" i="1"/>
  <c r="A41489" i="1"/>
  <c r="A41490" i="1"/>
  <c r="A41491" i="1"/>
  <c r="A41492" i="1"/>
  <c r="A41493" i="1"/>
  <c r="A41494" i="1"/>
  <c r="A41495" i="1"/>
  <c r="A41496" i="1"/>
  <c r="A41497" i="1"/>
  <c r="A41498" i="1"/>
  <c r="A41499" i="1"/>
  <c r="A41500" i="1"/>
  <c r="A41501" i="1"/>
  <c r="A41502" i="1"/>
  <c r="A41503" i="1"/>
  <c r="A41504" i="1"/>
  <c r="A41505" i="1"/>
  <c r="A41506" i="1"/>
  <c r="A41507" i="1"/>
  <c r="A41508" i="1"/>
  <c r="A41509" i="1"/>
  <c r="A41510" i="1"/>
  <c r="A41511" i="1"/>
  <c r="A41512" i="1"/>
  <c r="A41513" i="1"/>
  <c r="A41514" i="1"/>
  <c r="A41515" i="1"/>
  <c r="A41516" i="1"/>
  <c r="A41517" i="1"/>
  <c r="A41518" i="1"/>
  <c r="A41519" i="1"/>
  <c r="A41520" i="1"/>
  <c r="A41521" i="1"/>
  <c r="A41522" i="1"/>
  <c r="A41523" i="1"/>
  <c r="A41524" i="1"/>
  <c r="A41525" i="1"/>
  <c r="A41526" i="1"/>
  <c r="A41527" i="1"/>
  <c r="A41528" i="1"/>
  <c r="A41529" i="1"/>
  <c r="A41530" i="1"/>
  <c r="A41531" i="1"/>
  <c r="A41532" i="1"/>
  <c r="A41533" i="1"/>
  <c r="A41534" i="1"/>
  <c r="A41535" i="1"/>
  <c r="A41536" i="1"/>
  <c r="A41537" i="1"/>
  <c r="A41538" i="1"/>
  <c r="A41539" i="1"/>
  <c r="A41540" i="1"/>
  <c r="A41541" i="1"/>
  <c r="A41542" i="1"/>
  <c r="A41543" i="1"/>
  <c r="A41544" i="1"/>
  <c r="A41545" i="1"/>
  <c r="A41546" i="1"/>
  <c r="A41547" i="1"/>
  <c r="A41548" i="1"/>
  <c r="A41549" i="1"/>
  <c r="A41550" i="1"/>
  <c r="A41551" i="1"/>
  <c r="A41552" i="1"/>
  <c r="A41553" i="1"/>
  <c r="A41554" i="1"/>
  <c r="A41555" i="1"/>
  <c r="A41556" i="1"/>
  <c r="A41557" i="1"/>
  <c r="A41558" i="1"/>
  <c r="A41559" i="1"/>
  <c r="A41560" i="1"/>
  <c r="A41561" i="1"/>
  <c r="A41562" i="1"/>
  <c r="A41563" i="1"/>
  <c r="A41564" i="1"/>
  <c r="A41565" i="1"/>
  <c r="A41566" i="1"/>
  <c r="A41567" i="1"/>
  <c r="A41568" i="1"/>
  <c r="A41569" i="1"/>
  <c r="A41570" i="1"/>
  <c r="A41571" i="1"/>
  <c r="A41572" i="1"/>
  <c r="A41573" i="1"/>
  <c r="A41574" i="1"/>
  <c r="A41575" i="1"/>
  <c r="A41576" i="1"/>
  <c r="A41577" i="1"/>
  <c r="A41578" i="1"/>
  <c r="A41579" i="1"/>
  <c r="A41580" i="1"/>
  <c r="A41581" i="1"/>
  <c r="A41582" i="1"/>
  <c r="A41583" i="1"/>
  <c r="A41584" i="1"/>
  <c r="A41585" i="1"/>
  <c r="A41586" i="1"/>
  <c r="A41587" i="1"/>
  <c r="A41588" i="1"/>
  <c r="A41589" i="1"/>
  <c r="A41590" i="1"/>
  <c r="A41591" i="1"/>
  <c r="A41592" i="1"/>
  <c r="A41593" i="1"/>
  <c r="A41594" i="1"/>
  <c r="A41595" i="1"/>
  <c r="A41596" i="1"/>
  <c r="A41597" i="1"/>
  <c r="A41598" i="1"/>
  <c r="A41599" i="1"/>
  <c r="A41600" i="1"/>
  <c r="A41601" i="1"/>
  <c r="A41602" i="1"/>
  <c r="A41603" i="1"/>
  <c r="A41604" i="1"/>
  <c r="A41605" i="1"/>
  <c r="A41606" i="1"/>
  <c r="A41607" i="1"/>
  <c r="A41608" i="1"/>
  <c r="A41609" i="1"/>
  <c r="A41610" i="1"/>
  <c r="A41611" i="1"/>
  <c r="A41612" i="1"/>
  <c r="A41613" i="1"/>
  <c r="A41614" i="1"/>
  <c r="A41615" i="1"/>
  <c r="A41616" i="1"/>
  <c r="A41617" i="1"/>
  <c r="A41618" i="1"/>
  <c r="A41619" i="1"/>
  <c r="A41620" i="1"/>
  <c r="A41621" i="1"/>
  <c r="A41622" i="1"/>
  <c r="A41623" i="1"/>
  <c r="A41624" i="1"/>
  <c r="A41625" i="1"/>
  <c r="A41626" i="1"/>
  <c r="A41627" i="1"/>
  <c r="A41628" i="1"/>
  <c r="A41629" i="1"/>
  <c r="A41630" i="1"/>
  <c r="A41631" i="1"/>
  <c r="A41632" i="1"/>
  <c r="A41633" i="1"/>
  <c r="A41634" i="1"/>
  <c r="A41635" i="1"/>
  <c r="A41636" i="1"/>
  <c r="A41637" i="1"/>
  <c r="A41638" i="1"/>
  <c r="A41639" i="1"/>
  <c r="A41640" i="1"/>
  <c r="A41641" i="1"/>
  <c r="A41642" i="1"/>
  <c r="A41643" i="1"/>
  <c r="A41644" i="1"/>
  <c r="A41645" i="1"/>
  <c r="A41646" i="1"/>
  <c r="A41647" i="1"/>
  <c r="A41648" i="1"/>
  <c r="A41649" i="1"/>
  <c r="A41650" i="1"/>
  <c r="A41651" i="1"/>
  <c r="A41652" i="1"/>
  <c r="A41653" i="1"/>
  <c r="A41654" i="1"/>
  <c r="A41655" i="1"/>
  <c r="A41656" i="1"/>
  <c r="A41657" i="1"/>
  <c r="A41658" i="1"/>
  <c r="A41659" i="1"/>
  <c r="A41660" i="1"/>
  <c r="A41661" i="1"/>
  <c r="A41662" i="1"/>
  <c r="A41663" i="1"/>
  <c r="A41664" i="1"/>
  <c r="A41665" i="1"/>
  <c r="A41666" i="1"/>
  <c r="A41667" i="1"/>
  <c r="A41668" i="1"/>
  <c r="A41669" i="1"/>
  <c r="A41670" i="1"/>
  <c r="A41671" i="1"/>
  <c r="A41672" i="1"/>
  <c r="A41673" i="1"/>
  <c r="A41674" i="1"/>
  <c r="A41675" i="1"/>
  <c r="A41676" i="1"/>
  <c r="A41677" i="1"/>
  <c r="A41678" i="1"/>
  <c r="A41679" i="1"/>
  <c r="A41680" i="1"/>
  <c r="A41681" i="1"/>
  <c r="A41682" i="1"/>
  <c r="A41683" i="1"/>
  <c r="A41684" i="1"/>
  <c r="A41685" i="1"/>
  <c r="A41686" i="1"/>
  <c r="A41687" i="1"/>
  <c r="A41688" i="1"/>
  <c r="A41689" i="1"/>
  <c r="A41690" i="1"/>
  <c r="A41691" i="1"/>
  <c r="A41692" i="1"/>
  <c r="A41693" i="1"/>
  <c r="A41694" i="1"/>
  <c r="A41695" i="1"/>
  <c r="A41696" i="1"/>
  <c r="A41697" i="1"/>
  <c r="A41698" i="1"/>
  <c r="A41699" i="1"/>
  <c r="A41700" i="1"/>
  <c r="A41701" i="1"/>
  <c r="A41702" i="1"/>
  <c r="A41703" i="1"/>
  <c r="A41704" i="1"/>
  <c r="A41705" i="1"/>
  <c r="A41706" i="1"/>
  <c r="A41707" i="1"/>
  <c r="A41708" i="1"/>
  <c r="A41709" i="1"/>
  <c r="A41710" i="1"/>
  <c r="A41711" i="1"/>
  <c r="A41712" i="1"/>
  <c r="A41713" i="1"/>
  <c r="A41714" i="1"/>
  <c r="A41715" i="1"/>
  <c r="A41716" i="1"/>
  <c r="A41717" i="1"/>
  <c r="A41718" i="1"/>
  <c r="A41719" i="1"/>
  <c r="A41720" i="1"/>
  <c r="A41721" i="1"/>
  <c r="A41722" i="1"/>
  <c r="A41723" i="1"/>
  <c r="A41724" i="1"/>
  <c r="A41725" i="1"/>
  <c r="A41726" i="1"/>
  <c r="A41727" i="1"/>
  <c r="A41728" i="1"/>
  <c r="A41729" i="1"/>
  <c r="A41730" i="1"/>
  <c r="A41731" i="1"/>
  <c r="A41732" i="1"/>
  <c r="A41733" i="1"/>
  <c r="A41734" i="1"/>
  <c r="A41735" i="1"/>
  <c r="A41736" i="1"/>
  <c r="A41737" i="1"/>
  <c r="A41738" i="1"/>
  <c r="A41739" i="1"/>
  <c r="A41740" i="1"/>
  <c r="A41741" i="1"/>
  <c r="A41742" i="1"/>
  <c r="A41743" i="1"/>
  <c r="A41744" i="1"/>
  <c r="A41745" i="1"/>
  <c r="A41746" i="1"/>
  <c r="A41747" i="1"/>
  <c r="A41748" i="1"/>
  <c r="A41749" i="1"/>
  <c r="A41750" i="1"/>
  <c r="A41751" i="1"/>
  <c r="A41752" i="1"/>
  <c r="A41753" i="1"/>
  <c r="A41754" i="1"/>
  <c r="A41755" i="1"/>
  <c r="A41756" i="1"/>
  <c r="A41757" i="1"/>
  <c r="A41758" i="1"/>
  <c r="A41759" i="1"/>
  <c r="A41760" i="1"/>
  <c r="A41761" i="1"/>
  <c r="A41762" i="1"/>
  <c r="A41763" i="1"/>
  <c r="A41764" i="1"/>
  <c r="A41765" i="1"/>
  <c r="A41766" i="1"/>
  <c r="A41767" i="1"/>
  <c r="A41768" i="1"/>
  <c r="A41769" i="1"/>
  <c r="A41770" i="1"/>
  <c r="A41771" i="1"/>
  <c r="A41772" i="1"/>
  <c r="A41773" i="1"/>
  <c r="A41774" i="1"/>
  <c r="A41775" i="1"/>
  <c r="A41776" i="1"/>
  <c r="A41777" i="1"/>
  <c r="A41778" i="1"/>
  <c r="A41779" i="1"/>
  <c r="A41780" i="1"/>
  <c r="A41781" i="1"/>
  <c r="A41782" i="1"/>
  <c r="A41783" i="1"/>
  <c r="A41784" i="1"/>
  <c r="A41785" i="1"/>
  <c r="A41786" i="1"/>
  <c r="A41787" i="1"/>
  <c r="A41788" i="1"/>
  <c r="A41789" i="1"/>
  <c r="A41790" i="1"/>
  <c r="A41791" i="1"/>
  <c r="A41792" i="1"/>
  <c r="A41793" i="1"/>
  <c r="A41794" i="1"/>
  <c r="A41795" i="1"/>
  <c r="A41796" i="1"/>
  <c r="A41797" i="1"/>
  <c r="A41798" i="1"/>
  <c r="A41799" i="1"/>
  <c r="A41800" i="1"/>
  <c r="A41801" i="1"/>
  <c r="A41802" i="1"/>
  <c r="A41803" i="1"/>
  <c r="A41804" i="1"/>
  <c r="A41805" i="1"/>
  <c r="A41806" i="1"/>
  <c r="A41807" i="1"/>
  <c r="A41808" i="1"/>
  <c r="A41809" i="1"/>
  <c r="A41810" i="1"/>
  <c r="A41811" i="1"/>
  <c r="A41812" i="1"/>
  <c r="A41813" i="1"/>
  <c r="A41814" i="1"/>
  <c r="A41815" i="1"/>
  <c r="A41816" i="1"/>
  <c r="A41817" i="1"/>
  <c r="A41818" i="1"/>
  <c r="A41819" i="1"/>
  <c r="A41820" i="1"/>
  <c r="A41821" i="1"/>
  <c r="A41822" i="1"/>
  <c r="A41823" i="1"/>
  <c r="A41824" i="1"/>
  <c r="A41825" i="1"/>
  <c r="A41826" i="1"/>
  <c r="A41827" i="1"/>
  <c r="A41828" i="1"/>
  <c r="A41829" i="1"/>
  <c r="A41830" i="1"/>
  <c r="A41831" i="1"/>
  <c r="A41832" i="1"/>
  <c r="A41833" i="1"/>
  <c r="A41834" i="1"/>
  <c r="A41835" i="1"/>
  <c r="A41836" i="1"/>
  <c r="A41837" i="1"/>
  <c r="A41838" i="1"/>
  <c r="A41839" i="1"/>
  <c r="A41840" i="1"/>
  <c r="A41841" i="1"/>
  <c r="A41842" i="1"/>
  <c r="A41843" i="1"/>
  <c r="A41844" i="1"/>
  <c r="A41845" i="1"/>
  <c r="A41846" i="1"/>
  <c r="A41847" i="1"/>
  <c r="A41848" i="1"/>
  <c r="A41849" i="1"/>
  <c r="A41850" i="1"/>
  <c r="A41851" i="1"/>
  <c r="A41852" i="1"/>
  <c r="A41853" i="1"/>
  <c r="A41854" i="1"/>
  <c r="A41855" i="1"/>
  <c r="A41856" i="1"/>
  <c r="A41857" i="1"/>
  <c r="A41858" i="1"/>
  <c r="A41859" i="1"/>
  <c r="A41860" i="1"/>
  <c r="A41861" i="1"/>
  <c r="A41862" i="1"/>
  <c r="A41863" i="1"/>
  <c r="A41864" i="1"/>
  <c r="A41865" i="1"/>
  <c r="A41866" i="1"/>
  <c r="A41867" i="1"/>
  <c r="A41868" i="1"/>
  <c r="A41869" i="1"/>
  <c r="A41870" i="1"/>
  <c r="A41871" i="1"/>
  <c r="A41872" i="1"/>
  <c r="A41873" i="1"/>
  <c r="A41874" i="1"/>
  <c r="A41875" i="1"/>
  <c r="A41876" i="1"/>
  <c r="A41877" i="1"/>
  <c r="A41878" i="1"/>
  <c r="A41879" i="1"/>
  <c r="A41880" i="1"/>
  <c r="A41881" i="1"/>
  <c r="A41882" i="1"/>
  <c r="A41883" i="1"/>
  <c r="A41884" i="1"/>
  <c r="A41885" i="1"/>
  <c r="A41886" i="1"/>
  <c r="A41887" i="1"/>
  <c r="A41888" i="1"/>
  <c r="A41889" i="1"/>
  <c r="A41890" i="1"/>
  <c r="A41891" i="1"/>
  <c r="A41892" i="1"/>
  <c r="A41893" i="1"/>
  <c r="A41894" i="1"/>
  <c r="A41895" i="1"/>
  <c r="A41896" i="1"/>
  <c r="A41897" i="1"/>
  <c r="A41898" i="1"/>
  <c r="A41899" i="1"/>
  <c r="A41900" i="1"/>
  <c r="A41901" i="1"/>
  <c r="A41902" i="1"/>
  <c r="A41903" i="1"/>
  <c r="A41904" i="1"/>
  <c r="A41905" i="1"/>
  <c r="A41906" i="1"/>
  <c r="A41907" i="1"/>
  <c r="A41908" i="1"/>
  <c r="A41909" i="1"/>
  <c r="A41910" i="1"/>
  <c r="A41911" i="1"/>
  <c r="A41912" i="1"/>
  <c r="A41913" i="1"/>
  <c r="A41914" i="1"/>
  <c r="A41915" i="1"/>
  <c r="A41916" i="1"/>
  <c r="A41917" i="1"/>
  <c r="A41918" i="1"/>
  <c r="A41919" i="1"/>
  <c r="A41920" i="1"/>
  <c r="A41921" i="1"/>
  <c r="A41922" i="1"/>
  <c r="A41923" i="1"/>
  <c r="A41924" i="1"/>
  <c r="A41925" i="1"/>
  <c r="A41926" i="1"/>
  <c r="A41927" i="1"/>
  <c r="A41928" i="1"/>
  <c r="A41929" i="1"/>
  <c r="A41930" i="1"/>
  <c r="A41931" i="1"/>
  <c r="A41932" i="1"/>
  <c r="A41933" i="1"/>
  <c r="A41934" i="1"/>
  <c r="A41935" i="1"/>
  <c r="A41936" i="1"/>
  <c r="A41937" i="1"/>
  <c r="A41938" i="1"/>
  <c r="A41939" i="1"/>
  <c r="A41940" i="1"/>
  <c r="A41941" i="1"/>
  <c r="A41942" i="1"/>
  <c r="A41943" i="1"/>
  <c r="A41944" i="1"/>
  <c r="A41945" i="1"/>
  <c r="A41946" i="1"/>
  <c r="A41947" i="1"/>
  <c r="A41948" i="1"/>
  <c r="A41949" i="1"/>
  <c r="A41950" i="1"/>
  <c r="A41951" i="1"/>
  <c r="A41952" i="1"/>
  <c r="A41953" i="1"/>
  <c r="A41954" i="1"/>
  <c r="A41955" i="1"/>
  <c r="A41956" i="1"/>
  <c r="A41957" i="1"/>
  <c r="A41958" i="1"/>
  <c r="A41959" i="1"/>
  <c r="A41960" i="1"/>
  <c r="A41961" i="1"/>
  <c r="A41962" i="1"/>
  <c r="A41963" i="1"/>
  <c r="A41964" i="1"/>
  <c r="A41965" i="1"/>
  <c r="A41966" i="1"/>
  <c r="A41967" i="1"/>
  <c r="A41968" i="1"/>
  <c r="A41969" i="1"/>
  <c r="A41970" i="1"/>
  <c r="A41971" i="1"/>
  <c r="A41972" i="1"/>
  <c r="A41973" i="1"/>
  <c r="A41974" i="1"/>
  <c r="A41975" i="1"/>
  <c r="A41976" i="1"/>
  <c r="A41977" i="1"/>
  <c r="A41978" i="1"/>
  <c r="A41979" i="1"/>
  <c r="A41980" i="1"/>
  <c r="A41981" i="1"/>
  <c r="A41982" i="1"/>
  <c r="A41983" i="1"/>
  <c r="A41984" i="1"/>
  <c r="A41985" i="1"/>
  <c r="A41986" i="1"/>
  <c r="A41987" i="1"/>
  <c r="A41988" i="1"/>
  <c r="A41989" i="1"/>
  <c r="A41990" i="1"/>
  <c r="A41991" i="1"/>
  <c r="A41992" i="1"/>
  <c r="A41993" i="1"/>
  <c r="A41994" i="1"/>
  <c r="A41995" i="1"/>
  <c r="A41996" i="1"/>
  <c r="A41997" i="1"/>
  <c r="A41998" i="1"/>
  <c r="A41999" i="1"/>
  <c r="A42000" i="1"/>
  <c r="A42001" i="1"/>
  <c r="A42002" i="1"/>
  <c r="A42003" i="1"/>
  <c r="A42004" i="1"/>
  <c r="A42005" i="1"/>
  <c r="A42006" i="1"/>
  <c r="A42007" i="1"/>
  <c r="A42008" i="1"/>
  <c r="A42009" i="1"/>
  <c r="A42010" i="1"/>
  <c r="A42011" i="1"/>
  <c r="A42012" i="1"/>
  <c r="A42013" i="1"/>
  <c r="A42014" i="1"/>
  <c r="A42015" i="1"/>
  <c r="A42016" i="1"/>
  <c r="A42017" i="1"/>
  <c r="A42018" i="1"/>
  <c r="A42019" i="1"/>
  <c r="A42020" i="1"/>
  <c r="A42021" i="1"/>
  <c r="A42022" i="1"/>
  <c r="A42023" i="1"/>
  <c r="A42024" i="1"/>
  <c r="A42025" i="1"/>
  <c r="A42026" i="1"/>
  <c r="A42027" i="1"/>
  <c r="A42028" i="1"/>
  <c r="A42029" i="1"/>
  <c r="A42030" i="1"/>
  <c r="A42031" i="1"/>
  <c r="A42032" i="1"/>
  <c r="A42033" i="1"/>
  <c r="A42034" i="1"/>
  <c r="A42035" i="1"/>
  <c r="A42036" i="1"/>
  <c r="A42037" i="1"/>
  <c r="A42038" i="1"/>
  <c r="A42039" i="1"/>
  <c r="A42040" i="1"/>
  <c r="A42041" i="1"/>
  <c r="A42042" i="1"/>
  <c r="A42043" i="1"/>
  <c r="A42044" i="1"/>
  <c r="A42045" i="1"/>
  <c r="A42046" i="1"/>
  <c r="A42047" i="1"/>
  <c r="A42048" i="1"/>
  <c r="A42049" i="1"/>
  <c r="A42050" i="1"/>
  <c r="A42051" i="1"/>
  <c r="A42052" i="1"/>
  <c r="A42053" i="1"/>
  <c r="A42054" i="1"/>
  <c r="A42055" i="1"/>
  <c r="A42056" i="1"/>
  <c r="A42057" i="1"/>
  <c r="A42058" i="1"/>
  <c r="A42059" i="1"/>
  <c r="A42060" i="1"/>
  <c r="A42061" i="1"/>
  <c r="A42062" i="1"/>
  <c r="A42063" i="1"/>
  <c r="A42064" i="1"/>
  <c r="A42065" i="1"/>
  <c r="A42066" i="1"/>
  <c r="A42067" i="1"/>
  <c r="A42068" i="1"/>
  <c r="A42069" i="1"/>
  <c r="A42070" i="1"/>
  <c r="A42071" i="1"/>
  <c r="A42072" i="1"/>
  <c r="A42073" i="1"/>
  <c r="A42074" i="1"/>
  <c r="A42075" i="1"/>
  <c r="A42076" i="1"/>
  <c r="A42077" i="1"/>
  <c r="A42078" i="1"/>
  <c r="A42079" i="1"/>
  <c r="A42080" i="1"/>
  <c r="A42081" i="1"/>
  <c r="A42082" i="1"/>
  <c r="A42083" i="1"/>
  <c r="A42084" i="1"/>
  <c r="A42085" i="1"/>
  <c r="A42086" i="1"/>
  <c r="A42087" i="1"/>
  <c r="A42088" i="1"/>
  <c r="A42089" i="1"/>
  <c r="A42090" i="1"/>
  <c r="A42091" i="1"/>
  <c r="A42092" i="1"/>
  <c r="A42093" i="1"/>
  <c r="A42094" i="1"/>
  <c r="A42095" i="1"/>
  <c r="A42096" i="1"/>
  <c r="A42097" i="1"/>
  <c r="A42098" i="1"/>
  <c r="A42099" i="1"/>
  <c r="A42100" i="1"/>
  <c r="A42101" i="1"/>
  <c r="A42102" i="1"/>
  <c r="A42103" i="1"/>
  <c r="A42104" i="1"/>
  <c r="A42105" i="1"/>
  <c r="A42106" i="1"/>
  <c r="A42107" i="1"/>
  <c r="A42108" i="1"/>
  <c r="A42109" i="1"/>
  <c r="A42110" i="1"/>
  <c r="A42111" i="1"/>
  <c r="A42112" i="1"/>
  <c r="A42113" i="1"/>
  <c r="A42114" i="1"/>
  <c r="A42115" i="1"/>
  <c r="A42116" i="1"/>
  <c r="A42117" i="1"/>
  <c r="A42118" i="1"/>
  <c r="A42119" i="1"/>
  <c r="A42120" i="1"/>
  <c r="A42121" i="1"/>
  <c r="A42122" i="1"/>
  <c r="A42123" i="1"/>
  <c r="A42124" i="1"/>
  <c r="A42125" i="1"/>
  <c r="A42126" i="1"/>
  <c r="A42127" i="1"/>
  <c r="A42128" i="1"/>
  <c r="A42129" i="1"/>
  <c r="A42130" i="1"/>
  <c r="A42131" i="1"/>
  <c r="A42132" i="1"/>
  <c r="A42133" i="1"/>
  <c r="A42134" i="1"/>
  <c r="A42135" i="1"/>
  <c r="A42136" i="1"/>
  <c r="A42137" i="1"/>
  <c r="A42138" i="1"/>
  <c r="A42139" i="1"/>
  <c r="A42140" i="1"/>
  <c r="A42141" i="1"/>
  <c r="A42142" i="1"/>
  <c r="A42143" i="1"/>
  <c r="A42144" i="1"/>
  <c r="A42145" i="1"/>
  <c r="A42146" i="1"/>
  <c r="A42147" i="1"/>
  <c r="A42148" i="1"/>
  <c r="A42149" i="1"/>
  <c r="A42150" i="1"/>
  <c r="A42151" i="1"/>
  <c r="A42152" i="1"/>
  <c r="A42153" i="1"/>
  <c r="A42154" i="1"/>
  <c r="A42155" i="1"/>
  <c r="A42156" i="1"/>
  <c r="A42157" i="1"/>
  <c r="A42158" i="1"/>
  <c r="A42159" i="1"/>
  <c r="A42160" i="1"/>
  <c r="A42161" i="1"/>
  <c r="A42162" i="1"/>
  <c r="A42163" i="1"/>
  <c r="A42164" i="1"/>
  <c r="A42165" i="1"/>
  <c r="A42166" i="1"/>
  <c r="A42167" i="1"/>
  <c r="A42168" i="1"/>
  <c r="A42169" i="1"/>
  <c r="A42170" i="1"/>
  <c r="A42171" i="1"/>
  <c r="A42172" i="1"/>
  <c r="A42173" i="1"/>
  <c r="A42174" i="1"/>
  <c r="A42175" i="1"/>
  <c r="A42176" i="1"/>
  <c r="A42177" i="1"/>
  <c r="A42178" i="1"/>
  <c r="A42179" i="1"/>
  <c r="A42180" i="1"/>
  <c r="A42181" i="1"/>
  <c r="A42182" i="1"/>
  <c r="A42183" i="1"/>
  <c r="A42184" i="1"/>
  <c r="A42185" i="1"/>
  <c r="A42186" i="1"/>
  <c r="A42187" i="1"/>
  <c r="A42188" i="1"/>
  <c r="A42189" i="1"/>
  <c r="A42190" i="1"/>
  <c r="A42191" i="1"/>
  <c r="A42192" i="1"/>
  <c r="A42193" i="1"/>
  <c r="A42194" i="1"/>
  <c r="A42195" i="1"/>
  <c r="A42196" i="1"/>
  <c r="A42197" i="1"/>
  <c r="A42198" i="1"/>
  <c r="A42199" i="1"/>
  <c r="A42200" i="1"/>
  <c r="A42201" i="1"/>
  <c r="A42202" i="1"/>
  <c r="A42203" i="1"/>
  <c r="A42204" i="1"/>
  <c r="A42205" i="1"/>
  <c r="A42206" i="1"/>
  <c r="A42207" i="1"/>
  <c r="A42208" i="1"/>
  <c r="A42209" i="1"/>
  <c r="A42210" i="1"/>
  <c r="A42211" i="1"/>
  <c r="A42212" i="1"/>
  <c r="A42213" i="1"/>
  <c r="A42214" i="1"/>
  <c r="A42215" i="1"/>
  <c r="A42216" i="1"/>
  <c r="A42217" i="1"/>
  <c r="A42218" i="1"/>
  <c r="A42219" i="1"/>
  <c r="A42220" i="1"/>
  <c r="A42221" i="1"/>
  <c r="A42222" i="1"/>
  <c r="A42223" i="1"/>
  <c r="A42224" i="1"/>
  <c r="A42225" i="1"/>
  <c r="A42226" i="1"/>
  <c r="A42227" i="1"/>
  <c r="A42228" i="1"/>
  <c r="A42229" i="1"/>
  <c r="A42230" i="1"/>
  <c r="A42231" i="1"/>
  <c r="A42232" i="1"/>
  <c r="A42233" i="1"/>
  <c r="A42234" i="1"/>
  <c r="A42235" i="1"/>
  <c r="A42236" i="1"/>
  <c r="A42237" i="1"/>
  <c r="A42238" i="1"/>
  <c r="A42239" i="1"/>
  <c r="A42240" i="1"/>
  <c r="A42241" i="1"/>
  <c r="A42242" i="1"/>
  <c r="A42243" i="1"/>
  <c r="A42244" i="1"/>
  <c r="A42245" i="1"/>
  <c r="A42246" i="1"/>
  <c r="A42247" i="1"/>
  <c r="A42248" i="1"/>
  <c r="A42249" i="1"/>
  <c r="A42250" i="1"/>
  <c r="A42251" i="1"/>
  <c r="A42252" i="1"/>
  <c r="A42253" i="1"/>
  <c r="A42254" i="1"/>
  <c r="A42255" i="1"/>
  <c r="A42256" i="1"/>
  <c r="A42257" i="1"/>
  <c r="A42258" i="1"/>
  <c r="A42259" i="1"/>
  <c r="A42260" i="1"/>
  <c r="A42261" i="1"/>
  <c r="A42262" i="1"/>
  <c r="A42263" i="1"/>
  <c r="A42264" i="1"/>
  <c r="A42265" i="1"/>
  <c r="A42266" i="1"/>
  <c r="A42267" i="1"/>
  <c r="A42268" i="1"/>
  <c r="A42269" i="1"/>
  <c r="A42270" i="1"/>
  <c r="A42271" i="1"/>
  <c r="A42272" i="1"/>
  <c r="A42273" i="1"/>
  <c r="A42274" i="1"/>
  <c r="A42275" i="1"/>
  <c r="A42276" i="1"/>
  <c r="A42277" i="1"/>
  <c r="A42278" i="1"/>
  <c r="A42279" i="1"/>
  <c r="A42280" i="1"/>
  <c r="A42281" i="1"/>
  <c r="A42282" i="1"/>
  <c r="A42283" i="1"/>
  <c r="A42284" i="1"/>
  <c r="A42285" i="1"/>
  <c r="A42286" i="1"/>
  <c r="A42287" i="1"/>
  <c r="A42288" i="1"/>
  <c r="A42289" i="1"/>
  <c r="A42290" i="1"/>
  <c r="A42291" i="1"/>
  <c r="A42292" i="1"/>
  <c r="A42293" i="1"/>
  <c r="A42294" i="1"/>
  <c r="A42295" i="1"/>
  <c r="A42296" i="1"/>
  <c r="A42297" i="1"/>
  <c r="A42298" i="1"/>
  <c r="A42299" i="1"/>
  <c r="A42300" i="1"/>
  <c r="A42301" i="1"/>
  <c r="A42302" i="1"/>
  <c r="A42303" i="1"/>
  <c r="A42304" i="1"/>
  <c r="A42305" i="1"/>
  <c r="A42306" i="1"/>
  <c r="A42307" i="1"/>
  <c r="A42308" i="1"/>
  <c r="A42309" i="1"/>
  <c r="A42310" i="1"/>
  <c r="A42311" i="1"/>
  <c r="A42312" i="1"/>
  <c r="A42313" i="1"/>
  <c r="A42314" i="1"/>
  <c r="A42315" i="1"/>
  <c r="A42316" i="1"/>
  <c r="A42317" i="1"/>
  <c r="A42318" i="1"/>
  <c r="A42319" i="1"/>
  <c r="A42320" i="1"/>
  <c r="A42321" i="1"/>
  <c r="A42322" i="1"/>
  <c r="A42323" i="1"/>
  <c r="A42324" i="1"/>
  <c r="A42325" i="1"/>
  <c r="A42326" i="1"/>
  <c r="A42327" i="1"/>
  <c r="A42328" i="1"/>
  <c r="A42329" i="1"/>
  <c r="A42330" i="1"/>
  <c r="A42331" i="1"/>
  <c r="A42332" i="1"/>
  <c r="A42333" i="1"/>
  <c r="A42334" i="1"/>
  <c r="A42335" i="1"/>
  <c r="A42336" i="1"/>
  <c r="A42337" i="1"/>
  <c r="A42338" i="1"/>
  <c r="A42339" i="1"/>
  <c r="A42340" i="1"/>
  <c r="A42341" i="1"/>
  <c r="A42342" i="1"/>
  <c r="A42343" i="1"/>
  <c r="A42344" i="1"/>
  <c r="A42345" i="1"/>
  <c r="A42346" i="1"/>
  <c r="A42347" i="1"/>
  <c r="A42348" i="1"/>
  <c r="A42349" i="1"/>
  <c r="A42350" i="1"/>
  <c r="A42351" i="1"/>
  <c r="A42352" i="1"/>
  <c r="A42353" i="1"/>
  <c r="A42354" i="1"/>
  <c r="A42355" i="1"/>
  <c r="A42356" i="1"/>
  <c r="A42357" i="1"/>
  <c r="A42358" i="1"/>
  <c r="A42359" i="1"/>
  <c r="A42360" i="1"/>
  <c r="A42361" i="1"/>
  <c r="A42362" i="1"/>
  <c r="A42363" i="1"/>
  <c r="A42364" i="1"/>
  <c r="A42365" i="1"/>
  <c r="A42366" i="1"/>
  <c r="A42367" i="1"/>
  <c r="A42368" i="1"/>
  <c r="A42369" i="1"/>
  <c r="A42370" i="1"/>
  <c r="A42371" i="1"/>
  <c r="A42372" i="1"/>
  <c r="A42373" i="1"/>
  <c r="A42374" i="1"/>
  <c r="A42375" i="1"/>
  <c r="A42376" i="1"/>
  <c r="A42377" i="1"/>
  <c r="A42378" i="1"/>
  <c r="A42379" i="1"/>
  <c r="A42380" i="1"/>
  <c r="A42381" i="1"/>
  <c r="A42382" i="1"/>
  <c r="A42383" i="1"/>
  <c r="A42384" i="1"/>
  <c r="A42385" i="1"/>
  <c r="A42386" i="1"/>
  <c r="A42387" i="1"/>
  <c r="A42388" i="1"/>
  <c r="A42389" i="1"/>
  <c r="A42390" i="1"/>
  <c r="A42391" i="1"/>
  <c r="A42392" i="1"/>
  <c r="A42393" i="1"/>
  <c r="A42394" i="1"/>
  <c r="A42395" i="1"/>
  <c r="A42396" i="1"/>
  <c r="A42397" i="1"/>
  <c r="A42398" i="1"/>
  <c r="A42399" i="1"/>
  <c r="A42400" i="1"/>
  <c r="A42401" i="1"/>
  <c r="A42402" i="1"/>
  <c r="A42403" i="1"/>
  <c r="A42404" i="1"/>
  <c r="A42405" i="1"/>
  <c r="A42406" i="1"/>
  <c r="A42407" i="1"/>
  <c r="A42408" i="1"/>
  <c r="A42409" i="1"/>
  <c r="A42410" i="1"/>
  <c r="A42411" i="1"/>
  <c r="A42412" i="1"/>
  <c r="A42413" i="1"/>
  <c r="A42414" i="1"/>
  <c r="A42415" i="1"/>
  <c r="A42416" i="1"/>
  <c r="A42417" i="1"/>
  <c r="A42418" i="1"/>
  <c r="A42419" i="1"/>
  <c r="A42420" i="1"/>
  <c r="A42421" i="1"/>
  <c r="A42422" i="1"/>
  <c r="A42423" i="1"/>
  <c r="A42424" i="1"/>
  <c r="A42425" i="1"/>
  <c r="A42426" i="1"/>
  <c r="A42427" i="1"/>
  <c r="A42428" i="1"/>
  <c r="A42429" i="1"/>
  <c r="A42430" i="1"/>
  <c r="A42431" i="1"/>
  <c r="A42432" i="1"/>
  <c r="A42433" i="1"/>
  <c r="A42434" i="1"/>
  <c r="A42435" i="1"/>
  <c r="A42436" i="1"/>
  <c r="A42437" i="1"/>
  <c r="A42438" i="1"/>
  <c r="A42439" i="1"/>
  <c r="A42440" i="1"/>
  <c r="A42441" i="1"/>
  <c r="A42442" i="1"/>
  <c r="A42443" i="1"/>
  <c r="A42444" i="1"/>
  <c r="A42445" i="1"/>
  <c r="A42446" i="1"/>
  <c r="A42447" i="1"/>
  <c r="A42448" i="1"/>
  <c r="A42449" i="1"/>
  <c r="A42450" i="1"/>
  <c r="A42451" i="1"/>
  <c r="A42452" i="1"/>
  <c r="A42453" i="1"/>
  <c r="A42454" i="1"/>
  <c r="A42455" i="1"/>
  <c r="A42456" i="1"/>
  <c r="A42457" i="1"/>
  <c r="A42458" i="1"/>
  <c r="A42459" i="1"/>
  <c r="A42460" i="1"/>
  <c r="A42461" i="1"/>
  <c r="A42462" i="1"/>
  <c r="A42463" i="1"/>
  <c r="A42464" i="1"/>
  <c r="A42465" i="1"/>
  <c r="A42466" i="1"/>
  <c r="A42467" i="1"/>
  <c r="A42468" i="1"/>
  <c r="A42469" i="1"/>
  <c r="A42470" i="1"/>
  <c r="A42471" i="1"/>
  <c r="A42472" i="1"/>
  <c r="A42473" i="1"/>
  <c r="A42474" i="1"/>
  <c r="A42475" i="1"/>
  <c r="A42476" i="1"/>
  <c r="A42477" i="1"/>
  <c r="A42478" i="1"/>
  <c r="A42479" i="1"/>
  <c r="A42480" i="1"/>
  <c r="A42481" i="1"/>
  <c r="A42482" i="1"/>
  <c r="A42483" i="1"/>
  <c r="A42484" i="1"/>
  <c r="A42485" i="1"/>
  <c r="A42486" i="1"/>
  <c r="A42487" i="1"/>
  <c r="A42488" i="1"/>
  <c r="A42489" i="1"/>
  <c r="A42490" i="1"/>
  <c r="A42491" i="1"/>
  <c r="A42492" i="1"/>
  <c r="A42493" i="1"/>
  <c r="A42494" i="1"/>
  <c r="A42495" i="1"/>
  <c r="A42496" i="1"/>
  <c r="A42497" i="1"/>
  <c r="A42498" i="1"/>
  <c r="A42499" i="1"/>
  <c r="A42500" i="1"/>
  <c r="A42501" i="1"/>
  <c r="A42502" i="1"/>
  <c r="A42503" i="1"/>
  <c r="A42504" i="1"/>
  <c r="A42505" i="1"/>
  <c r="A42506" i="1"/>
  <c r="A42507" i="1"/>
  <c r="A42508" i="1"/>
  <c r="A42509" i="1"/>
  <c r="A42510" i="1"/>
  <c r="A42511" i="1"/>
  <c r="A42512" i="1"/>
  <c r="A42513" i="1"/>
  <c r="A42514" i="1"/>
  <c r="A42515" i="1"/>
  <c r="A42516" i="1"/>
  <c r="A42517" i="1"/>
  <c r="A42518" i="1"/>
  <c r="A42519" i="1"/>
  <c r="A42520" i="1"/>
  <c r="A42521" i="1"/>
  <c r="A42522" i="1"/>
  <c r="A42523" i="1"/>
  <c r="A42524" i="1"/>
  <c r="A42525" i="1"/>
  <c r="A42526" i="1"/>
  <c r="A42527" i="1"/>
  <c r="A42528" i="1"/>
  <c r="A42529" i="1"/>
  <c r="A42530" i="1"/>
  <c r="A42531" i="1"/>
  <c r="A42532" i="1"/>
  <c r="A42533" i="1"/>
  <c r="A42534" i="1"/>
  <c r="A42535" i="1"/>
  <c r="A42536" i="1"/>
  <c r="A42537" i="1"/>
  <c r="A42538" i="1"/>
  <c r="A42539" i="1"/>
  <c r="A42540" i="1"/>
  <c r="A42541" i="1"/>
  <c r="A42542" i="1"/>
  <c r="A42543" i="1"/>
  <c r="A42544" i="1"/>
  <c r="A42545" i="1"/>
  <c r="A42546" i="1"/>
  <c r="A42547" i="1"/>
  <c r="A42548" i="1"/>
  <c r="A42549" i="1"/>
  <c r="A42550" i="1"/>
  <c r="A42551" i="1"/>
  <c r="A42552" i="1"/>
  <c r="A42553" i="1"/>
  <c r="A42554" i="1"/>
  <c r="A42555" i="1"/>
  <c r="A42556" i="1"/>
  <c r="A42557" i="1"/>
  <c r="A42558" i="1"/>
  <c r="A42559" i="1"/>
  <c r="A42560" i="1"/>
  <c r="A42561" i="1"/>
  <c r="A42562" i="1"/>
  <c r="A42563" i="1"/>
  <c r="A42564" i="1"/>
  <c r="A42565" i="1"/>
  <c r="A42566" i="1"/>
  <c r="A42567" i="1"/>
  <c r="A42568" i="1"/>
  <c r="A42569" i="1"/>
  <c r="A42570" i="1"/>
  <c r="A42571" i="1"/>
  <c r="A42572" i="1"/>
  <c r="A42573" i="1"/>
  <c r="A42574" i="1"/>
  <c r="A42575" i="1"/>
  <c r="A42576" i="1"/>
  <c r="A42577" i="1"/>
  <c r="A42578" i="1"/>
  <c r="A42579" i="1"/>
  <c r="A42580" i="1"/>
  <c r="A42581" i="1"/>
  <c r="A42582" i="1"/>
  <c r="A42583" i="1"/>
  <c r="A42584" i="1"/>
  <c r="A42585" i="1"/>
  <c r="A42586" i="1"/>
  <c r="A42587" i="1"/>
  <c r="A42588" i="1"/>
  <c r="A42589" i="1"/>
  <c r="A42590" i="1"/>
  <c r="A42591" i="1"/>
  <c r="A42592" i="1"/>
  <c r="A42593" i="1"/>
  <c r="A42594" i="1"/>
  <c r="A42595" i="1"/>
  <c r="A42596" i="1"/>
  <c r="A42597" i="1"/>
  <c r="A42598" i="1"/>
  <c r="A42599" i="1"/>
  <c r="A42600" i="1"/>
  <c r="A42601" i="1"/>
  <c r="A42602" i="1"/>
  <c r="A42603" i="1"/>
  <c r="A42604" i="1"/>
  <c r="A42605" i="1"/>
  <c r="A42606" i="1"/>
  <c r="A42607" i="1"/>
  <c r="A42608" i="1"/>
  <c r="A42609" i="1"/>
  <c r="A42610" i="1"/>
  <c r="A42611" i="1"/>
  <c r="A42612" i="1"/>
  <c r="A42613" i="1"/>
  <c r="A42614" i="1"/>
  <c r="A42615" i="1"/>
  <c r="A42616" i="1"/>
  <c r="A42617" i="1"/>
  <c r="A42618" i="1"/>
  <c r="A42619" i="1"/>
  <c r="A42620" i="1"/>
  <c r="A42621" i="1"/>
  <c r="A42622" i="1"/>
  <c r="A42623" i="1"/>
  <c r="A42624" i="1"/>
  <c r="A42625" i="1"/>
  <c r="A42626" i="1"/>
  <c r="A42627" i="1"/>
  <c r="A42628" i="1"/>
  <c r="A42629" i="1"/>
  <c r="A42630" i="1"/>
  <c r="A42631" i="1"/>
  <c r="A42632" i="1"/>
  <c r="A42633" i="1"/>
  <c r="A42634" i="1"/>
  <c r="A42635" i="1"/>
  <c r="A42636" i="1"/>
  <c r="A42637" i="1"/>
  <c r="A42638" i="1"/>
  <c r="A42639" i="1"/>
  <c r="A42640" i="1"/>
  <c r="A42641" i="1"/>
  <c r="A42642" i="1"/>
  <c r="A42643" i="1"/>
  <c r="A42644" i="1"/>
  <c r="A42645" i="1"/>
  <c r="A42646" i="1"/>
  <c r="A42647" i="1"/>
  <c r="A42648" i="1"/>
  <c r="A42649" i="1"/>
  <c r="A42650" i="1"/>
  <c r="A42651" i="1"/>
  <c r="A42652" i="1"/>
  <c r="A42653" i="1"/>
  <c r="A42654" i="1"/>
  <c r="A42655" i="1"/>
  <c r="A42656" i="1"/>
  <c r="A42657" i="1"/>
  <c r="A42658" i="1"/>
  <c r="A42659" i="1"/>
  <c r="A42660" i="1"/>
  <c r="A42661" i="1"/>
  <c r="A42662" i="1"/>
  <c r="A42663" i="1"/>
  <c r="A42664" i="1"/>
  <c r="A42665" i="1"/>
  <c r="A42666" i="1"/>
  <c r="A42667" i="1"/>
  <c r="A42668" i="1"/>
  <c r="A42669" i="1"/>
  <c r="A42670" i="1"/>
  <c r="A42671" i="1"/>
  <c r="A42672" i="1"/>
  <c r="A42673" i="1"/>
  <c r="A42674" i="1"/>
  <c r="A42675" i="1"/>
  <c r="A42676" i="1"/>
  <c r="A42677" i="1"/>
  <c r="A42678" i="1"/>
  <c r="A42679" i="1"/>
  <c r="A42680" i="1"/>
  <c r="A42681" i="1"/>
  <c r="A42682" i="1"/>
  <c r="A42683" i="1"/>
  <c r="A42684" i="1"/>
  <c r="A42685" i="1"/>
  <c r="A42686" i="1"/>
  <c r="A42687" i="1"/>
  <c r="A42688" i="1"/>
  <c r="A42689" i="1"/>
  <c r="A42690" i="1"/>
  <c r="A42691" i="1"/>
  <c r="A42692" i="1"/>
  <c r="A42693" i="1"/>
  <c r="A42694" i="1"/>
  <c r="A42695" i="1"/>
  <c r="A42696" i="1"/>
  <c r="A42697" i="1"/>
  <c r="A42698" i="1"/>
  <c r="A42699" i="1"/>
  <c r="A42700" i="1"/>
  <c r="A42701" i="1"/>
  <c r="A42702" i="1"/>
  <c r="A42703" i="1"/>
  <c r="A42704" i="1"/>
  <c r="A42705" i="1"/>
  <c r="A42706" i="1"/>
  <c r="A42707" i="1"/>
  <c r="A42708" i="1"/>
  <c r="A42709" i="1"/>
  <c r="A42710" i="1"/>
  <c r="A42711" i="1"/>
  <c r="A42712" i="1"/>
  <c r="A42713" i="1"/>
  <c r="A42714" i="1"/>
  <c r="A42715" i="1"/>
  <c r="A42716" i="1"/>
  <c r="A42717" i="1"/>
  <c r="A42718" i="1"/>
  <c r="A42719" i="1"/>
  <c r="A42720" i="1"/>
  <c r="A42721" i="1"/>
  <c r="A42722" i="1"/>
  <c r="A42723" i="1"/>
  <c r="A42724" i="1"/>
  <c r="A42725" i="1"/>
  <c r="A42726" i="1"/>
  <c r="A42727" i="1"/>
  <c r="A42728" i="1"/>
  <c r="A42729" i="1"/>
  <c r="A42730" i="1"/>
  <c r="A42731" i="1"/>
  <c r="A42732" i="1"/>
  <c r="A42733" i="1"/>
  <c r="A42734" i="1"/>
  <c r="A42735" i="1"/>
  <c r="A42736" i="1"/>
  <c r="A42737" i="1"/>
  <c r="A42738" i="1"/>
  <c r="A42739" i="1"/>
  <c r="A42740" i="1"/>
  <c r="A42741" i="1"/>
  <c r="A42742" i="1"/>
  <c r="A42743" i="1"/>
  <c r="A42744" i="1"/>
  <c r="A42745" i="1"/>
  <c r="A42746" i="1"/>
  <c r="A42747" i="1"/>
  <c r="A42748" i="1"/>
  <c r="A42749" i="1"/>
  <c r="A42750" i="1"/>
  <c r="A42751" i="1"/>
  <c r="A42752" i="1"/>
  <c r="A42753" i="1"/>
  <c r="A42754" i="1"/>
  <c r="A42755" i="1"/>
  <c r="A42756" i="1"/>
  <c r="A42757" i="1"/>
  <c r="A42758" i="1"/>
  <c r="A42759" i="1"/>
  <c r="A42760" i="1"/>
  <c r="A42761" i="1"/>
  <c r="A42762" i="1"/>
  <c r="A42763" i="1"/>
  <c r="A42764" i="1"/>
  <c r="A42765" i="1"/>
  <c r="A42766" i="1"/>
  <c r="A42767" i="1"/>
  <c r="A42768" i="1"/>
  <c r="A42769" i="1"/>
  <c r="A42770" i="1"/>
  <c r="A42771" i="1"/>
  <c r="A42772" i="1"/>
  <c r="A42773" i="1"/>
  <c r="A42774" i="1"/>
  <c r="A42775" i="1"/>
  <c r="A42776" i="1"/>
  <c r="A42777" i="1"/>
  <c r="A42778" i="1"/>
  <c r="A42779" i="1"/>
  <c r="A42780" i="1"/>
  <c r="A42781" i="1"/>
  <c r="A42782" i="1"/>
  <c r="A42783" i="1"/>
  <c r="A42784" i="1"/>
  <c r="A42785" i="1"/>
  <c r="A42786" i="1"/>
  <c r="A42787" i="1"/>
  <c r="A42788" i="1"/>
  <c r="A42789" i="1"/>
  <c r="A42790" i="1"/>
  <c r="A42791" i="1"/>
  <c r="A42792" i="1"/>
  <c r="A42793" i="1"/>
  <c r="A42794" i="1"/>
  <c r="A42795" i="1"/>
  <c r="A42796" i="1"/>
  <c r="A42797" i="1"/>
  <c r="A42798" i="1"/>
  <c r="A42799" i="1"/>
  <c r="A42800" i="1"/>
  <c r="A42801" i="1"/>
  <c r="A42802" i="1"/>
  <c r="A42803" i="1"/>
  <c r="A42804" i="1"/>
  <c r="A42805" i="1"/>
  <c r="A42806" i="1"/>
  <c r="A42807" i="1"/>
  <c r="A42808" i="1"/>
  <c r="A42809" i="1"/>
  <c r="A42810" i="1"/>
  <c r="A42811" i="1"/>
  <c r="A42812" i="1"/>
  <c r="A42813" i="1"/>
  <c r="A42814" i="1"/>
  <c r="A42815" i="1"/>
  <c r="A42816" i="1"/>
  <c r="A42817" i="1"/>
  <c r="A42818" i="1"/>
  <c r="A42819" i="1"/>
  <c r="A42820" i="1"/>
  <c r="A42821" i="1"/>
  <c r="A42822" i="1"/>
  <c r="A42823" i="1"/>
  <c r="A42824" i="1"/>
  <c r="A42825" i="1"/>
  <c r="A42826" i="1"/>
  <c r="A42827" i="1"/>
  <c r="A42828" i="1"/>
  <c r="A42829" i="1"/>
  <c r="A42830" i="1"/>
  <c r="A42831" i="1"/>
  <c r="A42832" i="1"/>
  <c r="A42833" i="1"/>
  <c r="A42834" i="1"/>
  <c r="A42835" i="1"/>
  <c r="A42836" i="1"/>
  <c r="A42837" i="1"/>
  <c r="A42838" i="1"/>
  <c r="A42839" i="1"/>
  <c r="A42840" i="1"/>
  <c r="A42841" i="1"/>
  <c r="A42842" i="1"/>
  <c r="A42843" i="1"/>
  <c r="A42844" i="1"/>
  <c r="A42845" i="1"/>
  <c r="A42846" i="1"/>
  <c r="A42847" i="1"/>
  <c r="A42848" i="1"/>
  <c r="A42849" i="1"/>
  <c r="A42850" i="1"/>
  <c r="A42851" i="1"/>
  <c r="A42852" i="1"/>
  <c r="A42853" i="1"/>
  <c r="A42854" i="1"/>
  <c r="A42855" i="1"/>
  <c r="A42856" i="1"/>
  <c r="A42857" i="1"/>
  <c r="A42858" i="1"/>
  <c r="A42859" i="1"/>
  <c r="A42860" i="1"/>
  <c r="A42861" i="1"/>
  <c r="A42862" i="1"/>
  <c r="A42863" i="1"/>
  <c r="A42864" i="1"/>
  <c r="A42865" i="1"/>
  <c r="A42866" i="1"/>
  <c r="A42867" i="1"/>
  <c r="A42868" i="1"/>
  <c r="A42869" i="1"/>
  <c r="A42870" i="1"/>
  <c r="A42871" i="1"/>
  <c r="A42872" i="1"/>
  <c r="A42873" i="1"/>
  <c r="A42874" i="1"/>
  <c r="A42875" i="1"/>
  <c r="A42876" i="1"/>
  <c r="A42877" i="1"/>
  <c r="A42878" i="1"/>
  <c r="A42879" i="1"/>
  <c r="A42880" i="1"/>
  <c r="A42881" i="1"/>
  <c r="A42882" i="1"/>
  <c r="A42883" i="1"/>
  <c r="A42884" i="1"/>
  <c r="A42885" i="1"/>
  <c r="A42886" i="1"/>
  <c r="A42887" i="1"/>
  <c r="A42888" i="1"/>
  <c r="A42889" i="1"/>
  <c r="A42890" i="1"/>
  <c r="A42891" i="1"/>
  <c r="A42892" i="1"/>
  <c r="A42893" i="1"/>
  <c r="A42894" i="1"/>
  <c r="A42895" i="1"/>
  <c r="A42896" i="1"/>
  <c r="A42897" i="1"/>
  <c r="A42898" i="1"/>
  <c r="A42899" i="1"/>
  <c r="A42900" i="1"/>
  <c r="A42901" i="1"/>
  <c r="A42902" i="1"/>
  <c r="A42903" i="1"/>
  <c r="A42904" i="1"/>
  <c r="A42905" i="1"/>
  <c r="A42906" i="1"/>
  <c r="A42907" i="1"/>
  <c r="A42908" i="1"/>
  <c r="A42909" i="1"/>
  <c r="A42910" i="1"/>
  <c r="A42911" i="1"/>
  <c r="A42912" i="1"/>
  <c r="A42913" i="1"/>
  <c r="A42914" i="1"/>
  <c r="A42915" i="1"/>
  <c r="A42916" i="1"/>
  <c r="A42917" i="1"/>
  <c r="A42918" i="1"/>
  <c r="A42919" i="1"/>
  <c r="A42920" i="1"/>
  <c r="A42921" i="1"/>
  <c r="A42922" i="1"/>
  <c r="A42923" i="1"/>
  <c r="A42924" i="1"/>
  <c r="A42925" i="1"/>
  <c r="A42926" i="1"/>
  <c r="A42927" i="1"/>
  <c r="A42928" i="1"/>
  <c r="A42929" i="1"/>
  <c r="A42930" i="1"/>
  <c r="A42931" i="1"/>
  <c r="A42932" i="1"/>
  <c r="A42933" i="1"/>
  <c r="A42934" i="1"/>
  <c r="A42935" i="1"/>
  <c r="A42936" i="1"/>
  <c r="A42937" i="1"/>
  <c r="A42938" i="1"/>
  <c r="A42939" i="1"/>
  <c r="A42940" i="1"/>
  <c r="A42941" i="1"/>
  <c r="A42942" i="1"/>
  <c r="A42943" i="1"/>
  <c r="A42944" i="1"/>
  <c r="A42945" i="1"/>
  <c r="A42946" i="1"/>
  <c r="A42947" i="1"/>
  <c r="A42948" i="1"/>
  <c r="A42949" i="1"/>
  <c r="A42950" i="1"/>
  <c r="A42951" i="1"/>
  <c r="A42952" i="1"/>
  <c r="A42953" i="1"/>
  <c r="A42954" i="1"/>
  <c r="A42955" i="1"/>
  <c r="A42956" i="1"/>
  <c r="A42957" i="1"/>
  <c r="A42958" i="1"/>
  <c r="A42959" i="1"/>
  <c r="A42960" i="1"/>
  <c r="A42961" i="1"/>
  <c r="A42962" i="1"/>
  <c r="A42963" i="1"/>
  <c r="A42964" i="1"/>
  <c r="A42965" i="1"/>
  <c r="A42966" i="1"/>
  <c r="A42967" i="1"/>
  <c r="A42968" i="1"/>
  <c r="A42969" i="1"/>
  <c r="A42970" i="1"/>
  <c r="A42971" i="1"/>
  <c r="A42972" i="1"/>
  <c r="A42973" i="1"/>
  <c r="A42974" i="1"/>
  <c r="A42975" i="1"/>
  <c r="A42976" i="1"/>
  <c r="A42977" i="1"/>
  <c r="A42978" i="1"/>
  <c r="A42979" i="1"/>
  <c r="A42980" i="1"/>
  <c r="A42981" i="1"/>
  <c r="A42982" i="1"/>
  <c r="A42983" i="1"/>
  <c r="A42984" i="1"/>
  <c r="A42985" i="1"/>
  <c r="A42986" i="1"/>
  <c r="A42987" i="1"/>
  <c r="A42988" i="1"/>
  <c r="A42989" i="1"/>
  <c r="A42990" i="1"/>
  <c r="A42991" i="1"/>
  <c r="A42992" i="1"/>
  <c r="A42993" i="1"/>
  <c r="A42994" i="1"/>
  <c r="A42995" i="1"/>
  <c r="A42996" i="1"/>
  <c r="A42997" i="1"/>
  <c r="A42998" i="1"/>
  <c r="A42999" i="1"/>
  <c r="A43000" i="1"/>
  <c r="A43001" i="1"/>
  <c r="A43002" i="1"/>
  <c r="A43003" i="1"/>
  <c r="A43004" i="1"/>
  <c r="A43005" i="1"/>
  <c r="A43006" i="1"/>
  <c r="A43007" i="1"/>
  <c r="A43008" i="1"/>
  <c r="A43009" i="1"/>
  <c r="A43010" i="1"/>
  <c r="A43011" i="1"/>
  <c r="A43012" i="1"/>
  <c r="A43013" i="1"/>
  <c r="A43014" i="1"/>
  <c r="A43015" i="1"/>
  <c r="A43016" i="1"/>
  <c r="A43017" i="1"/>
  <c r="A43018" i="1"/>
  <c r="A43019" i="1"/>
  <c r="A43020" i="1"/>
  <c r="A43021" i="1"/>
  <c r="A43022" i="1"/>
  <c r="A43023" i="1"/>
  <c r="A43024" i="1"/>
  <c r="A43025" i="1"/>
  <c r="A43026" i="1"/>
  <c r="A43027" i="1"/>
  <c r="A43028" i="1"/>
  <c r="A43029" i="1"/>
  <c r="A43030" i="1"/>
  <c r="A43031" i="1"/>
  <c r="A43032" i="1"/>
  <c r="A43033" i="1"/>
  <c r="A43034" i="1"/>
  <c r="A43035" i="1"/>
  <c r="A43036" i="1"/>
  <c r="A43037" i="1"/>
  <c r="A43038" i="1"/>
  <c r="A43039" i="1"/>
  <c r="A43040" i="1"/>
  <c r="A43041" i="1"/>
  <c r="A43042" i="1"/>
  <c r="A43043" i="1"/>
  <c r="A43044" i="1"/>
  <c r="A43045" i="1"/>
  <c r="A43046" i="1"/>
  <c r="A43047" i="1"/>
  <c r="A43048" i="1"/>
  <c r="A43049" i="1"/>
  <c r="A43050" i="1"/>
  <c r="A43051" i="1"/>
  <c r="A43052" i="1"/>
  <c r="A43053" i="1"/>
  <c r="A43054" i="1"/>
  <c r="A43055" i="1"/>
  <c r="A43056" i="1"/>
  <c r="A43057" i="1"/>
  <c r="A43058" i="1"/>
  <c r="A43059" i="1"/>
  <c r="A43060" i="1"/>
  <c r="A43061" i="1"/>
  <c r="A43062" i="1"/>
  <c r="A43063" i="1"/>
  <c r="A43064" i="1"/>
  <c r="A43065" i="1"/>
  <c r="A43066" i="1"/>
  <c r="A43067" i="1"/>
  <c r="A43068" i="1"/>
  <c r="A43069" i="1"/>
  <c r="A43070" i="1"/>
  <c r="A43071" i="1"/>
  <c r="A43072" i="1"/>
  <c r="A43073" i="1"/>
  <c r="A43074" i="1"/>
  <c r="A43075" i="1"/>
  <c r="A43076" i="1"/>
  <c r="A43077" i="1"/>
  <c r="A43078" i="1"/>
  <c r="A43079" i="1"/>
  <c r="A43080" i="1"/>
  <c r="A43081" i="1"/>
  <c r="A43082" i="1"/>
  <c r="A43083" i="1"/>
  <c r="A43084" i="1"/>
  <c r="A43085" i="1"/>
  <c r="A43086" i="1"/>
  <c r="A43087" i="1"/>
  <c r="A43088" i="1"/>
  <c r="A43089" i="1"/>
  <c r="A43090" i="1"/>
  <c r="A43091" i="1"/>
  <c r="A43092" i="1"/>
  <c r="A43093" i="1"/>
  <c r="A43094" i="1"/>
  <c r="A43095" i="1"/>
  <c r="A43096" i="1"/>
  <c r="A43097" i="1"/>
  <c r="A43098" i="1"/>
  <c r="A43099" i="1"/>
  <c r="A43100" i="1"/>
  <c r="A43101" i="1"/>
  <c r="A43102" i="1"/>
  <c r="A43103" i="1"/>
  <c r="A43104" i="1"/>
  <c r="A43105" i="1"/>
  <c r="A43106" i="1"/>
  <c r="A43107" i="1"/>
  <c r="A43108" i="1"/>
  <c r="A43109" i="1"/>
  <c r="A43110" i="1"/>
  <c r="A43111" i="1"/>
  <c r="A43112" i="1"/>
  <c r="A43113" i="1"/>
  <c r="A43114" i="1"/>
  <c r="A43115" i="1"/>
  <c r="A43116" i="1"/>
  <c r="A43117" i="1"/>
  <c r="A43118" i="1"/>
  <c r="A43119" i="1"/>
  <c r="A43120" i="1"/>
  <c r="A43121" i="1"/>
  <c r="A43122" i="1"/>
  <c r="A43123" i="1"/>
  <c r="A43124" i="1"/>
  <c r="A43125" i="1"/>
  <c r="A43126" i="1"/>
  <c r="A43127" i="1"/>
  <c r="A43128" i="1"/>
  <c r="A43129" i="1"/>
  <c r="A43130" i="1"/>
  <c r="A43131" i="1"/>
  <c r="A43132" i="1"/>
  <c r="A43133" i="1"/>
  <c r="A43134" i="1"/>
  <c r="A43135" i="1"/>
  <c r="A43136" i="1"/>
  <c r="A43137" i="1"/>
  <c r="A43138" i="1"/>
  <c r="A43139" i="1"/>
  <c r="A43140" i="1"/>
  <c r="A43141" i="1"/>
  <c r="A43142" i="1"/>
  <c r="A43143" i="1"/>
  <c r="A43144" i="1"/>
  <c r="A43145" i="1"/>
  <c r="A43146" i="1"/>
  <c r="A43147" i="1"/>
  <c r="A43148" i="1"/>
  <c r="A43149" i="1"/>
  <c r="A43150" i="1"/>
  <c r="A43151" i="1"/>
  <c r="A43152" i="1"/>
  <c r="A43153" i="1"/>
  <c r="A43154" i="1"/>
  <c r="A43155" i="1"/>
  <c r="A43156" i="1"/>
  <c r="A43157" i="1"/>
  <c r="A43158" i="1"/>
  <c r="A43159" i="1"/>
  <c r="A43160" i="1"/>
  <c r="A43161" i="1"/>
  <c r="A43162" i="1"/>
  <c r="A43163" i="1"/>
  <c r="A43164" i="1"/>
  <c r="A43165" i="1"/>
  <c r="A43166" i="1"/>
  <c r="A43167" i="1"/>
  <c r="A43168" i="1"/>
  <c r="A43169" i="1"/>
  <c r="A43170" i="1"/>
  <c r="A43171" i="1"/>
  <c r="A43172" i="1"/>
  <c r="A43173" i="1"/>
  <c r="A43174" i="1"/>
  <c r="A43175" i="1"/>
  <c r="A43176" i="1"/>
  <c r="A43177" i="1"/>
  <c r="A43178" i="1"/>
  <c r="A43179" i="1"/>
  <c r="A43180" i="1"/>
  <c r="A43181" i="1"/>
  <c r="A43182" i="1"/>
  <c r="A43183" i="1"/>
  <c r="A43184" i="1"/>
  <c r="A43185" i="1"/>
  <c r="A43186" i="1"/>
  <c r="A43187" i="1"/>
  <c r="A43188" i="1"/>
  <c r="A43189" i="1"/>
  <c r="A43190" i="1"/>
  <c r="A43191" i="1"/>
  <c r="A43192" i="1"/>
  <c r="A43193" i="1"/>
  <c r="A43194" i="1"/>
  <c r="A43195" i="1"/>
  <c r="A43196" i="1"/>
  <c r="A43197" i="1"/>
  <c r="A43198" i="1"/>
  <c r="A43199" i="1"/>
  <c r="A43200" i="1"/>
  <c r="A43201" i="1"/>
  <c r="A43202" i="1"/>
  <c r="A43203" i="1"/>
  <c r="A43204" i="1"/>
  <c r="A43205" i="1"/>
  <c r="A43206" i="1"/>
  <c r="A43207" i="1"/>
  <c r="A43208" i="1"/>
  <c r="A43209" i="1"/>
  <c r="A43210" i="1"/>
  <c r="A43211" i="1"/>
  <c r="A43212" i="1"/>
  <c r="A43213" i="1"/>
  <c r="A43214" i="1"/>
  <c r="A43215" i="1"/>
  <c r="A43216" i="1"/>
  <c r="A43217" i="1"/>
  <c r="A43218" i="1"/>
  <c r="A43219" i="1"/>
  <c r="A43220" i="1"/>
  <c r="A43221" i="1"/>
  <c r="A43222" i="1"/>
  <c r="A43223" i="1"/>
  <c r="A43224" i="1"/>
  <c r="A43225" i="1"/>
  <c r="A43226" i="1"/>
  <c r="A43227" i="1"/>
  <c r="A43228" i="1"/>
  <c r="A43229" i="1"/>
  <c r="A43230" i="1"/>
  <c r="A43231" i="1"/>
  <c r="A43232" i="1"/>
  <c r="A43233" i="1"/>
  <c r="A43234" i="1"/>
  <c r="A43235" i="1"/>
  <c r="A43236" i="1"/>
  <c r="A43237" i="1"/>
  <c r="A43238" i="1"/>
  <c r="A43239" i="1"/>
  <c r="A43240" i="1"/>
  <c r="A43241" i="1"/>
  <c r="A43242" i="1"/>
  <c r="A43243" i="1"/>
  <c r="A43244" i="1"/>
  <c r="A43245" i="1"/>
  <c r="A43246" i="1"/>
  <c r="A43247" i="1"/>
  <c r="A43248" i="1"/>
  <c r="A43249" i="1"/>
  <c r="A43250" i="1"/>
  <c r="A43251" i="1"/>
  <c r="A43252" i="1"/>
  <c r="A43253" i="1"/>
  <c r="A43254" i="1"/>
  <c r="A43255" i="1"/>
  <c r="A43256" i="1"/>
  <c r="A43257" i="1"/>
  <c r="A43258" i="1"/>
  <c r="A43259" i="1"/>
  <c r="A43260" i="1"/>
  <c r="A43261" i="1"/>
  <c r="A43262" i="1"/>
  <c r="A43263" i="1"/>
  <c r="A43264" i="1"/>
  <c r="A43265" i="1"/>
  <c r="A43266" i="1"/>
  <c r="A43267" i="1"/>
  <c r="A43268" i="1"/>
  <c r="A43269" i="1"/>
  <c r="A43270" i="1"/>
  <c r="A43271" i="1"/>
  <c r="A43272" i="1"/>
  <c r="A43273" i="1"/>
  <c r="A43274" i="1"/>
  <c r="A43275" i="1"/>
  <c r="A43276" i="1"/>
  <c r="A43277" i="1"/>
  <c r="A43278" i="1"/>
  <c r="A43279" i="1"/>
  <c r="A43280" i="1"/>
  <c r="A43281" i="1"/>
  <c r="A43282" i="1"/>
  <c r="A43283" i="1"/>
  <c r="A43284" i="1"/>
  <c r="A43285" i="1"/>
  <c r="A43286" i="1"/>
  <c r="A43287" i="1"/>
  <c r="A43288" i="1"/>
  <c r="A43289" i="1"/>
  <c r="A43290" i="1"/>
  <c r="A43291" i="1"/>
  <c r="A43292" i="1"/>
  <c r="A43293" i="1"/>
  <c r="A43294" i="1"/>
  <c r="A43295" i="1"/>
  <c r="A43296" i="1"/>
  <c r="A43297" i="1"/>
  <c r="A43298" i="1"/>
  <c r="A43299" i="1"/>
  <c r="A43300" i="1"/>
  <c r="A43301" i="1"/>
  <c r="A43302" i="1"/>
  <c r="A43303" i="1"/>
  <c r="A43304" i="1"/>
  <c r="A43305" i="1"/>
  <c r="A43306" i="1"/>
  <c r="A43307" i="1"/>
  <c r="A43308" i="1"/>
  <c r="A43309" i="1"/>
  <c r="A43310" i="1"/>
  <c r="A43311" i="1"/>
  <c r="A43312" i="1"/>
  <c r="A43313" i="1"/>
  <c r="A43314" i="1"/>
  <c r="A43315" i="1"/>
  <c r="A43316" i="1"/>
  <c r="A43317" i="1"/>
  <c r="A43318" i="1"/>
  <c r="A43319" i="1"/>
  <c r="A43320" i="1"/>
  <c r="A43321" i="1"/>
  <c r="A43322" i="1"/>
  <c r="A43323" i="1"/>
  <c r="A43324" i="1"/>
  <c r="A43325" i="1"/>
  <c r="A43326" i="1"/>
  <c r="A43327" i="1"/>
  <c r="A43328" i="1"/>
  <c r="A43329" i="1"/>
  <c r="A43330" i="1"/>
  <c r="A43331" i="1"/>
  <c r="A43332" i="1"/>
  <c r="A43333" i="1"/>
  <c r="A43334" i="1"/>
  <c r="A43335" i="1"/>
  <c r="A43336" i="1"/>
  <c r="A43337" i="1"/>
  <c r="A43338" i="1"/>
  <c r="A43339" i="1"/>
  <c r="A43340" i="1"/>
  <c r="A43341" i="1"/>
  <c r="A43342" i="1"/>
  <c r="A43343" i="1"/>
  <c r="A43344" i="1"/>
  <c r="A43345" i="1"/>
  <c r="A43346" i="1"/>
  <c r="A43347" i="1"/>
  <c r="A43348" i="1"/>
  <c r="A43349" i="1"/>
  <c r="A43350" i="1"/>
  <c r="A43351" i="1"/>
  <c r="A43352" i="1"/>
  <c r="A43353" i="1"/>
  <c r="A43354" i="1"/>
  <c r="A43355" i="1"/>
  <c r="A43356" i="1"/>
  <c r="A43357" i="1"/>
  <c r="A43358" i="1"/>
  <c r="A43359" i="1"/>
  <c r="A43360" i="1"/>
  <c r="A43361" i="1"/>
  <c r="A43362" i="1"/>
  <c r="A43363" i="1"/>
  <c r="A43364" i="1"/>
  <c r="A43365" i="1"/>
  <c r="A43366" i="1"/>
  <c r="A43367" i="1"/>
  <c r="A43368" i="1"/>
  <c r="A43369" i="1"/>
  <c r="A43370" i="1"/>
  <c r="A43371" i="1"/>
  <c r="A43372" i="1"/>
  <c r="A43373" i="1"/>
  <c r="A43374" i="1"/>
  <c r="A43375" i="1"/>
  <c r="A43376" i="1"/>
  <c r="A43377" i="1"/>
  <c r="A43378" i="1"/>
  <c r="A43379" i="1"/>
  <c r="A43380" i="1"/>
  <c r="A43381" i="1"/>
  <c r="A43382" i="1"/>
  <c r="A43383" i="1"/>
  <c r="A43384" i="1"/>
  <c r="A43385" i="1"/>
  <c r="A43386" i="1"/>
  <c r="A43387" i="1"/>
  <c r="A43388" i="1"/>
  <c r="A43389" i="1"/>
  <c r="A43390" i="1"/>
  <c r="A43391" i="1"/>
  <c r="A43392" i="1"/>
  <c r="A43393" i="1"/>
  <c r="A43394" i="1"/>
  <c r="A43395" i="1"/>
  <c r="A43396" i="1"/>
  <c r="A43397" i="1"/>
  <c r="A43398" i="1"/>
  <c r="A43399" i="1"/>
  <c r="A43400" i="1"/>
  <c r="A43401" i="1"/>
  <c r="A43402" i="1"/>
  <c r="A43403" i="1"/>
  <c r="A43404" i="1"/>
  <c r="A43405" i="1"/>
  <c r="A43406" i="1"/>
  <c r="A43407" i="1"/>
  <c r="A43408" i="1"/>
  <c r="A43409" i="1"/>
  <c r="A43410" i="1"/>
  <c r="A43411" i="1"/>
  <c r="A43412" i="1"/>
  <c r="A43413" i="1"/>
  <c r="A43414" i="1"/>
  <c r="A43415" i="1"/>
  <c r="A43416" i="1"/>
  <c r="A43417" i="1"/>
  <c r="A43418" i="1"/>
  <c r="A43419" i="1"/>
  <c r="A43420" i="1"/>
  <c r="A43421" i="1"/>
  <c r="A43422" i="1"/>
  <c r="A43423" i="1"/>
  <c r="A43424" i="1"/>
  <c r="A43425" i="1"/>
  <c r="A43426" i="1"/>
  <c r="A43427" i="1"/>
  <c r="A43428" i="1"/>
  <c r="A43429" i="1"/>
  <c r="A43430" i="1"/>
  <c r="A43431" i="1"/>
  <c r="A43432" i="1"/>
  <c r="A43433" i="1"/>
  <c r="A43434" i="1"/>
  <c r="A43435" i="1"/>
  <c r="A43436" i="1"/>
  <c r="A43437" i="1"/>
  <c r="A43438" i="1"/>
  <c r="A43439" i="1"/>
  <c r="A43440" i="1"/>
  <c r="A43441" i="1"/>
  <c r="A43442" i="1"/>
  <c r="A43443" i="1"/>
  <c r="A43444" i="1"/>
  <c r="A43445" i="1"/>
  <c r="A43446" i="1"/>
  <c r="A43447" i="1"/>
  <c r="A43448" i="1"/>
  <c r="A43449" i="1"/>
  <c r="A43450" i="1"/>
  <c r="A43451" i="1"/>
  <c r="A43452" i="1"/>
  <c r="A43453" i="1"/>
  <c r="A43454" i="1"/>
  <c r="A43455" i="1"/>
  <c r="A43456" i="1"/>
  <c r="A43457" i="1"/>
  <c r="A43458" i="1"/>
  <c r="A43459" i="1"/>
  <c r="A43460" i="1"/>
  <c r="A43461" i="1"/>
  <c r="A43462" i="1"/>
  <c r="A43463" i="1"/>
  <c r="A43464" i="1"/>
  <c r="A43465" i="1"/>
  <c r="A43466" i="1"/>
  <c r="A43467" i="1"/>
  <c r="A43468" i="1"/>
  <c r="A43469" i="1"/>
  <c r="A43470" i="1"/>
  <c r="A43471" i="1"/>
  <c r="A43472" i="1"/>
  <c r="A43473" i="1"/>
  <c r="A43474" i="1"/>
  <c r="A43475" i="1"/>
  <c r="A43476" i="1"/>
  <c r="A43477" i="1"/>
  <c r="A43478" i="1"/>
  <c r="A43479" i="1"/>
  <c r="A43480" i="1"/>
  <c r="A43481" i="1"/>
  <c r="A43482" i="1"/>
  <c r="A43483" i="1"/>
  <c r="A43484" i="1"/>
  <c r="A43485" i="1"/>
  <c r="A43486" i="1"/>
  <c r="A43487" i="1"/>
  <c r="A43488" i="1"/>
  <c r="A43489" i="1"/>
  <c r="A43490" i="1"/>
  <c r="A43491" i="1"/>
  <c r="A43492" i="1"/>
  <c r="A43493" i="1"/>
  <c r="A43494" i="1"/>
  <c r="A43495" i="1"/>
  <c r="A43496" i="1"/>
  <c r="A43497" i="1"/>
  <c r="A43498" i="1"/>
  <c r="A43499" i="1"/>
  <c r="A43500" i="1"/>
  <c r="A43501" i="1"/>
  <c r="A43502" i="1"/>
  <c r="A43503" i="1"/>
  <c r="A43504" i="1"/>
  <c r="A43505" i="1"/>
  <c r="A43506" i="1"/>
  <c r="A43507" i="1"/>
  <c r="A43508" i="1"/>
  <c r="A43509" i="1"/>
  <c r="A43510" i="1"/>
  <c r="A43511" i="1"/>
  <c r="A43512" i="1"/>
  <c r="A43513" i="1"/>
  <c r="A43514" i="1"/>
  <c r="A43515" i="1"/>
  <c r="A43516" i="1"/>
  <c r="A43517" i="1"/>
  <c r="A43518" i="1"/>
  <c r="A43519" i="1"/>
  <c r="A43520" i="1"/>
  <c r="A43521" i="1"/>
  <c r="A43522" i="1"/>
  <c r="A43523" i="1"/>
  <c r="A43524" i="1"/>
  <c r="A43525" i="1"/>
  <c r="A43526" i="1"/>
  <c r="A43527" i="1"/>
  <c r="A43528" i="1"/>
  <c r="A43529" i="1"/>
  <c r="A43530" i="1"/>
  <c r="A43531" i="1"/>
  <c r="A43532" i="1"/>
  <c r="A43533" i="1"/>
  <c r="A43534" i="1"/>
  <c r="A43535" i="1"/>
  <c r="A43536" i="1"/>
  <c r="A43537" i="1"/>
  <c r="A43538" i="1"/>
  <c r="A43539" i="1"/>
  <c r="A43540" i="1"/>
  <c r="A43541" i="1"/>
  <c r="A43542" i="1"/>
  <c r="A43543" i="1"/>
  <c r="A43544" i="1"/>
  <c r="A43545" i="1"/>
  <c r="A43546" i="1"/>
  <c r="A43547" i="1"/>
  <c r="A43548" i="1"/>
  <c r="A43549" i="1"/>
  <c r="A43550" i="1"/>
  <c r="A43551" i="1"/>
  <c r="A43552" i="1"/>
  <c r="A43553" i="1"/>
  <c r="A43554" i="1"/>
  <c r="A43555" i="1"/>
  <c r="A43556" i="1"/>
  <c r="A43557" i="1"/>
  <c r="A43558" i="1"/>
  <c r="A43559" i="1"/>
  <c r="A43560" i="1"/>
  <c r="A43561" i="1"/>
  <c r="A43562" i="1"/>
  <c r="A43563" i="1"/>
  <c r="A43564" i="1"/>
  <c r="A43565" i="1"/>
  <c r="A43566" i="1"/>
  <c r="A43567" i="1"/>
  <c r="A43568" i="1"/>
  <c r="A43569" i="1"/>
  <c r="A43570" i="1"/>
  <c r="A43571" i="1"/>
  <c r="A43572" i="1"/>
  <c r="A43573" i="1"/>
  <c r="A43574" i="1"/>
  <c r="A43575" i="1"/>
  <c r="A43576" i="1"/>
  <c r="A43577" i="1"/>
  <c r="A43578" i="1"/>
  <c r="A43579" i="1"/>
  <c r="A43580" i="1"/>
  <c r="A43581" i="1"/>
  <c r="A43582" i="1"/>
  <c r="A43583" i="1"/>
  <c r="A43584" i="1"/>
  <c r="A43585" i="1"/>
  <c r="A43586" i="1"/>
  <c r="A43587" i="1"/>
  <c r="A43588" i="1"/>
  <c r="A43589" i="1"/>
  <c r="A43590" i="1"/>
  <c r="A43591" i="1"/>
  <c r="A43592" i="1"/>
  <c r="A43593" i="1"/>
  <c r="A43594" i="1"/>
  <c r="A43595" i="1"/>
  <c r="A43596" i="1"/>
  <c r="A43597" i="1"/>
  <c r="A43598" i="1"/>
  <c r="A43599" i="1"/>
  <c r="A43600" i="1"/>
  <c r="A43601" i="1"/>
  <c r="A43602" i="1"/>
  <c r="A43603" i="1"/>
  <c r="A43604" i="1"/>
  <c r="A43605" i="1"/>
  <c r="A43606" i="1"/>
  <c r="A43607" i="1"/>
  <c r="A43608" i="1"/>
  <c r="A43609" i="1"/>
  <c r="A43610" i="1"/>
  <c r="A43611" i="1"/>
  <c r="A43612" i="1"/>
  <c r="A43613" i="1"/>
  <c r="A43614" i="1"/>
  <c r="A43615" i="1"/>
  <c r="A43616" i="1"/>
  <c r="A43617" i="1"/>
  <c r="A43618" i="1"/>
  <c r="A43619" i="1"/>
  <c r="A43620" i="1"/>
  <c r="A43621" i="1"/>
  <c r="A43622" i="1"/>
  <c r="A43623" i="1"/>
  <c r="A43624" i="1"/>
  <c r="A43625" i="1"/>
  <c r="A43626" i="1"/>
  <c r="A43627" i="1"/>
  <c r="A43628" i="1"/>
  <c r="A43629" i="1"/>
  <c r="A43630" i="1"/>
  <c r="A43631" i="1"/>
  <c r="A43632" i="1"/>
  <c r="A43633" i="1"/>
  <c r="A43634" i="1"/>
  <c r="A43635" i="1"/>
  <c r="A43636" i="1"/>
  <c r="A43637" i="1"/>
  <c r="A43638" i="1"/>
  <c r="A43639" i="1"/>
  <c r="A43640" i="1"/>
  <c r="A43641" i="1"/>
  <c r="A43642" i="1"/>
  <c r="A43643" i="1"/>
  <c r="A43644" i="1"/>
  <c r="A43645" i="1"/>
  <c r="A43646" i="1"/>
  <c r="A43647" i="1"/>
  <c r="A43648" i="1"/>
  <c r="A43649" i="1"/>
  <c r="A43650" i="1"/>
  <c r="A43651" i="1"/>
  <c r="A43652" i="1"/>
  <c r="A43653" i="1"/>
  <c r="A43654" i="1"/>
  <c r="A43655" i="1"/>
  <c r="A43656" i="1"/>
  <c r="A43657" i="1"/>
  <c r="A43658" i="1"/>
  <c r="A43659" i="1"/>
  <c r="A43660" i="1"/>
  <c r="A43661" i="1"/>
  <c r="A43662" i="1"/>
  <c r="A43663" i="1"/>
  <c r="A43664" i="1"/>
  <c r="A43665" i="1"/>
  <c r="A43666" i="1"/>
  <c r="A43667" i="1"/>
  <c r="A43668" i="1"/>
  <c r="A43669" i="1"/>
  <c r="A43670" i="1"/>
  <c r="A43671" i="1"/>
  <c r="A43672" i="1"/>
  <c r="A43673" i="1"/>
  <c r="A43674" i="1"/>
  <c r="A43675" i="1"/>
  <c r="A43676" i="1"/>
  <c r="A43677" i="1"/>
  <c r="A43678" i="1"/>
  <c r="A43679" i="1"/>
  <c r="A43680" i="1"/>
  <c r="A43681" i="1"/>
  <c r="A43682" i="1"/>
  <c r="A43683" i="1"/>
  <c r="A43684" i="1"/>
  <c r="A43685" i="1"/>
  <c r="A43686" i="1"/>
  <c r="A43687" i="1"/>
  <c r="A43688" i="1"/>
  <c r="A43689" i="1"/>
  <c r="A43690" i="1"/>
  <c r="A43691" i="1"/>
  <c r="A43692" i="1"/>
  <c r="A43693" i="1"/>
  <c r="A43694" i="1"/>
  <c r="A43695" i="1"/>
  <c r="A43696" i="1"/>
  <c r="A43697" i="1"/>
  <c r="A43698" i="1"/>
  <c r="A43699" i="1"/>
  <c r="A43700" i="1"/>
  <c r="A43701" i="1"/>
  <c r="A43702" i="1"/>
  <c r="A43703" i="1"/>
  <c r="A43704" i="1"/>
  <c r="A43705" i="1"/>
  <c r="A43706" i="1"/>
  <c r="A43707" i="1"/>
  <c r="A43708" i="1"/>
  <c r="A43709" i="1"/>
  <c r="A43710" i="1"/>
  <c r="A43711" i="1"/>
  <c r="A43712" i="1"/>
  <c r="A43713" i="1"/>
  <c r="A43714" i="1"/>
  <c r="A43715" i="1"/>
  <c r="A43716" i="1"/>
  <c r="A43717" i="1"/>
  <c r="A43718" i="1"/>
  <c r="A43719" i="1"/>
  <c r="A43720" i="1"/>
  <c r="A43721" i="1"/>
  <c r="A43722" i="1"/>
  <c r="A43723" i="1"/>
  <c r="A43724" i="1"/>
  <c r="A43725" i="1"/>
  <c r="A43726" i="1"/>
  <c r="A43727" i="1"/>
  <c r="A43728" i="1"/>
  <c r="A43729" i="1"/>
  <c r="A43730" i="1"/>
  <c r="A43731" i="1"/>
  <c r="A43732" i="1"/>
  <c r="A43733" i="1"/>
  <c r="A43734" i="1"/>
  <c r="A43735" i="1"/>
  <c r="A43736" i="1"/>
  <c r="A43737" i="1"/>
  <c r="A43738" i="1"/>
  <c r="A43739" i="1"/>
  <c r="A43740" i="1"/>
  <c r="A43741" i="1"/>
  <c r="A43742" i="1"/>
  <c r="A43743" i="1"/>
  <c r="A43744" i="1"/>
  <c r="A43745" i="1"/>
  <c r="A43746" i="1"/>
  <c r="A43747" i="1"/>
  <c r="A43748" i="1"/>
  <c r="A43749" i="1"/>
  <c r="A43750" i="1"/>
  <c r="A43751" i="1"/>
  <c r="A43752" i="1"/>
  <c r="A43753" i="1"/>
  <c r="A43754" i="1"/>
  <c r="A43755" i="1"/>
  <c r="A43756" i="1"/>
  <c r="A43757" i="1"/>
  <c r="A43758" i="1"/>
  <c r="A43759" i="1"/>
  <c r="A43760" i="1"/>
  <c r="A43761" i="1"/>
  <c r="A43762" i="1"/>
  <c r="A43763" i="1"/>
  <c r="A43764" i="1"/>
  <c r="A43765" i="1"/>
  <c r="A43766" i="1"/>
  <c r="A43767" i="1"/>
  <c r="A43768" i="1"/>
  <c r="A43769" i="1"/>
  <c r="A43770" i="1"/>
  <c r="A43771" i="1"/>
  <c r="A43772" i="1"/>
  <c r="A43773" i="1"/>
  <c r="A43774" i="1"/>
  <c r="A43775" i="1"/>
  <c r="A43776" i="1"/>
  <c r="A43777" i="1"/>
  <c r="A43778" i="1"/>
  <c r="A43779" i="1"/>
  <c r="A43780" i="1"/>
  <c r="A43781" i="1"/>
  <c r="A43782" i="1"/>
  <c r="A43783" i="1"/>
  <c r="A43784" i="1"/>
  <c r="A43785" i="1"/>
  <c r="A43786" i="1"/>
  <c r="A43787" i="1"/>
  <c r="A43788" i="1"/>
  <c r="A43789" i="1"/>
  <c r="A43790" i="1"/>
  <c r="A43791" i="1"/>
  <c r="A43792" i="1"/>
  <c r="A43793" i="1"/>
  <c r="A43794" i="1"/>
  <c r="A43795" i="1"/>
  <c r="A43796" i="1"/>
  <c r="A43797" i="1"/>
  <c r="A43798" i="1"/>
  <c r="A43799" i="1"/>
  <c r="A43800" i="1"/>
  <c r="A43801" i="1"/>
  <c r="A43802" i="1"/>
  <c r="A43803" i="1"/>
  <c r="A43804" i="1"/>
  <c r="A43805" i="1"/>
  <c r="A43806" i="1"/>
  <c r="A43807" i="1"/>
  <c r="A43808" i="1"/>
  <c r="A43809" i="1"/>
  <c r="A43810" i="1"/>
  <c r="A43811" i="1"/>
  <c r="A43812" i="1"/>
  <c r="A43813" i="1"/>
  <c r="A43814" i="1"/>
  <c r="A43815" i="1"/>
  <c r="A43816" i="1"/>
  <c r="A43817" i="1"/>
  <c r="A43818" i="1"/>
  <c r="A43819" i="1"/>
  <c r="A43820" i="1"/>
  <c r="A43821" i="1"/>
  <c r="A43822" i="1"/>
  <c r="A43823" i="1"/>
  <c r="A43824" i="1"/>
  <c r="A43825" i="1"/>
  <c r="A43826" i="1"/>
  <c r="A43827" i="1"/>
  <c r="A43828" i="1"/>
  <c r="A43829" i="1"/>
  <c r="A43830" i="1"/>
  <c r="A43831" i="1"/>
  <c r="A43832" i="1"/>
  <c r="A43833" i="1"/>
  <c r="A43834" i="1"/>
  <c r="A43835" i="1"/>
  <c r="A43836" i="1"/>
  <c r="A43837" i="1"/>
  <c r="A43838" i="1"/>
  <c r="A43839" i="1"/>
  <c r="A43840" i="1"/>
  <c r="A43841" i="1"/>
  <c r="A43842" i="1"/>
  <c r="A43843" i="1"/>
  <c r="A43844" i="1"/>
  <c r="A43845" i="1"/>
  <c r="A43846" i="1"/>
  <c r="A43847" i="1"/>
  <c r="A43848" i="1"/>
  <c r="A43849" i="1"/>
  <c r="A43850" i="1"/>
  <c r="A43851" i="1"/>
  <c r="A43852" i="1"/>
  <c r="A43853" i="1"/>
  <c r="A43854" i="1"/>
  <c r="A43855" i="1"/>
  <c r="A43856" i="1"/>
  <c r="A43857" i="1"/>
  <c r="A43858" i="1"/>
  <c r="A43859" i="1"/>
  <c r="A43860" i="1"/>
  <c r="A43861" i="1"/>
  <c r="A43862" i="1"/>
  <c r="A43863" i="1"/>
  <c r="A43864" i="1"/>
  <c r="A43865" i="1"/>
  <c r="A43866" i="1"/>
  <c r="A43867" i="1"/>
  <c r="A43868" i="1"/>
  <c r="A43869" i="1"/>
  <c r="A43870" i="1"/>
  <c r="A43871" i="1"/>
  <c r="A43872" i="1"/>
  <c r="A43873" i="1"/>
  <c r="A43874" i="1"/>
  <c r="A43875" i="1"/>
  <c r="A43876" i="1"/>
  <c r="A43877" i="1"/>
  <c r="A43878" i="1"/>
  <c r="A43879" i="1"/>
  <c r="A43880" i="1"/>
  <c r="A43881" i="1"/>
  <c r="A43882" i="1"/>
  <c r="A43883" i="1"/>
  <c r="A43884" i="1"/>
  <c r="A43885" i="1"/>
  <c r="A43886" i="1"/>
  <c r="A43887" i="1"/>
  <c r="A43888" i="1"/>
  <c r="A43889" i="1"/>
  <c r="A43890" i="1"/>
  <c r="A43891" i="1"/>
  <c r="A43892" i="1"/>
  <c r="A43893" i="1"/>
  <c r="A43894" i="1"/>
  <c r="A43895" i="1"/>
  <c r="A43896" i="1"/>
  <c r="A43897" i="1"/>
  <c r="A43898" i="1"/>
  <c r="A43899" i="1"/>
  <c r="A43900" i="1"/>
  <c r="A43901" i="1"/>
  <c r="A43902" i="1"/>
  <c r="A43903" i="1"/>
  <c r="A43904" i="1"/>
  <c r="A43905" i="1"/>
  <c r="A43906" i="1"/>
  <c r="A43907" i="1"/>
  <c r="A43908" i="1"/>
  <c r="A43909" i="1"/>
  <c r="A43910" i="1"/>
  <c r="A43911" i="1"/>
  <c r="A43912" i="1"/>
  <c r="A43913" i="1"/>
  <c r="A43914" i="1"/>
  <c r="A43915" i="1"/>
  <c r="A43916" i="1"/>
  <c r="A43917" i="1"/>
  <c r="A43918" i="1"/>
  <c r="A43919" i="1"/>
  <c r="A43920" i="1"/>
  <c r="A43921" i="1"/>
  <c r="A43922" i="1"/>
  <c r="A43923" i="1"/>
  <c r="A43924" i="1"/>
  <c r="A43925" i="1"/>
  <c r="A43926" i="1"/>
  <c r="A43927" i="1"/>
  <c r="A43928" i="1"/>
  <c r="A43929" i="1"/>
  <c r="A43930" i="1"/>
  <c r="A43931" i="1"/>
  <c r="A43932" i="1"/>
  <c r="A43933" i="1"/>
  <c r="A43934" i="1"/>
  <c r="A43935" i="1"/>
  <c r="A43936" i="1"/>
  <c r="A43937" i="1"/>
  <c r="A43938" i="1"/>
  <c r="A43939" i="1"/>
  <c r="A43940" i="1"/>
  <c r="A43941" i="1"/>
  <c r="A43942" i="1"/>
  <c r="A43943" i="1"/>
  <c r="A43944" i="1"/>
  <c r="A43945" i="1"/>
  <c r="A43946" i="1"/>
  <c r="A43947" i="1"/>
  <c r="A43948" i="1"/>
  <c r="A43949" i="1"/>
  <c r="A43950" i="1"/>
  <c r="A43951" i="1"/>
  <c r="A43952" i="1"/>
  <c r="A43953" i="1"/>
  <c r="A43954" i="1"/>
  <c r="A43955" i="1"/>
  <c r="A43956" i="1"/>
  <c r="A43957" i="1"/>
  <c r="A43958" i="1"/>
  <c r="A43959" i="1"/>
  <c r="A43960" i="1"/>
  <c r="A43961" i="1"/>
  <c r="A43962" i="1"/>
  <c r="A43963" i="1"/>
  <c r="A43964" i="1"/>
  <c r="A43965" i="1"/>
  <c r="A43966" i="1"/>
  <c r="A43967" i="1"/>
  <c r="A43968" i="1"/>
  <c r="A43969" i="1"/>
  <c r="A43970" i="1"/>
  <c r="A43971" i="1"/>
  <c r="A43972" i="1"/>
  <c r="A43973" i="1"/>
  <c r="A43974" i="1"/>
  <c r="A43975" i="1"/>
  <c r="A43976" i="1"/>
  <c r="A43977" i="1"/>
  <c r="A43978" i="1"/>
  <c r="A43979" i="1"/>
  <c r="A43980" i="1"/>
  <c r="A43981" i="1"/>
  <c r="A43982" i="1"/>
  <c r="A43983" i="1"/>
  <c r="A43984" i="1"/>
  <c r="A43985" i="1"/>
  <c r="A43986" i="1"/>
  <c r="A43987" i="1"/>
  <c r="A43988" i="1"/>
  <c r="A43989" i="1"/>
  <c r="A43990" i="1"/>
  <c r="A43991" i="1"/>
  <c r="A43992" i="1"/>
  <c r="A43993" i="1"/>
  <c r="A43994" i="1"/>
  <c r="A43995" i="1"/>
  <c r="A43996" i="1"/>
  <c r="A43997" i="1"/>
  <c r="A43998" i="1"/>
  <c r="A43999" i="1"/>
  <c r="A44000" i="1"/>
  <c r="A44001" i="1"/>
  <c r="A44002" i="1"/>
  <c r="A44003" i="1"/>
  <c r="A44004" i="1"/>
  <c r="A44005" i="1"/>
  <c r="A44006" i="1"/>
  <c r="A44007" i="1"/>
  <c r="A44008" i="1"/>
  <c r="A44009" i="1"/>
  <c r="A44010" i="1"/>
  <c r="A44011" i="1"/>
  <c r="A44012" i="1"/>
  <c r="A44013" i="1"/>
  <c r="A44014" i="1"/>
  <c r="A44015" i="1"/>
  <c r="A44016" i="1"/>
  <c r="A44017" i="1"/>
  <c r="A44018" i="1"/>
  <c r="A44019" i="1"/>
  <c r="A44020" i="1"/>
  <c r="A44021" i="1"/>
  <c r="A44022" i="1"/>
  <c r="A44023" i="1"/>
  <c r="A44024" i="1"/>
  <c r="A44025" i="1"/>
  <c r="A44026" i="1"/>
  <c r="A44027" i="1"/>
  <c r="A44028" i="1"/>
  <c r="A44029" i="1"/>
  <c r="A44030" i="1"/>
  <c r="A44031" i="1"/>
  <c r="A44032" i="1"/>
  <c r="A44033" i="1"/>
  <c r="A44034" i="1"/>
  <c r="A44035" i="1"/>
  <c r="A44036" i="1"/>
  <c r="A44037" i="1"/>
  <c r="A44038" i="1"/>
  <c r="A44039" i="1"/>
  <c r="A44040" i="1"/>
  <c r="A44041" i="1"/>
  <c r="A44042" i="1"/>
  <c r="A44043" i="1"/>
  <c r="A44044" i="1"/>
  <c r="A44045" i="1"/>
  <c r="A44046" i="1"/>
  <c r="A44047" i="1"/>
  <c r="A44048" i="1"/>
  <c r="A44049" i="1"/>
  <c r="A44050" i="1"/>
  <c r="A44051" i="1"/>
  <c r="A44052" i="1"/>
  <c r="A44053" i="1"/>
  <c r="A44054" i="1"/>
  <c r="A44055" i="1"/>
  <c r="A44056" i="1"/>
  <c r="A44057" i="1"/>
  <c r="A44058" i="1"/>
  <c r="A44059" i="1"/>
  <c r="A44060" i="1"/>
  <c r="A44061" i="1"/>
  <c r="A44062" i="1"/>
  <c r="A44063" i="1"/>
  <c r="A44064" i="1"/>
  <c r="A44065" i="1"/>
  <c r="A44066" i="1"/>
  <c r="A44067" i="1"/>
  <c r="A44068" i="1"/>
  <c r="A44069" i="1"/>
  <c r="A44070" i="1"/>
  <c r="A44071" i="1"/>
  <c r="A44072" i="1"/>
  <c r="A44073" i="1"/>
  <c r="A44074" i="1"/>
  <c r="A44075" i="1"/>
  <c r="A44076" i="1"/>
  <c r="A44077" i="1"/>
  <c r="A44078" i="1"/>
  <c r="A44079" i="1"/>
  <c r="A44080" i="1"/>
  <c r="A44081" i="1"/>
  <c r="A44082" i="1"/>
  <c r="A44083" i="1"/>
  <c r="A44084" i="1"/>
  <c r="A44085" i="1"/>
  <c r="A44086" i="1"/>
  <c r="A44087" i="1"/>
  <c r="A44088" i="1"/>
  <c r="A44089" i="1"/>
  <c r="A44090" i="1"/>
  <c r="A44091" i="1"/>
  <c r="A44092" i="1"/>
  <c r="A44093" i="1"/>
  <c r="A44094" i="1"/>
  <c r="A44095" i="1"/>
  <c r="A44096" i="1"/>
  <c r="A44097" i="1"/>
  <c r="A44098" i="1"/>
  <c r="A44099" i="1"/>
  <c r="A44100" i="1"/>
  <c r="A44101" i="1"/>
  <c r="A44102" i="1"/>
  <c r="A44103" i="1"/>
  <c r="A44104" i="1"/>
  <c r="A44105" i="1"/>
  <c r="A44106" i="1"/>
  <c r="A44107" i="1"/>
  <c r="A44108" i="1"/>
  <c r="A44109" i="1"/>
  <c r="A44110" i="1"/>
  <c r="A44111" i="1"/>
  <c r="A44112" i="1"/>
  <c r="A44113" i="1"/>
  <c r="A44114" i="1"/>
  <c r="A44115" i="1"/>
  <c r="A44116" i="1"/>
  <c r="A44117" i="1"/>
  <c r="A44118" i="1"/>
  <c r="A44119" i="1"/>
  <c r="A44120" i="1"/>
  <c r="A44121" i="1"/>
  <c r="A44122" i="1"/>
  <c r="A44123" i="1"/>
  <c r="A44124" i="1"/>
  <c r="A44125" i="1"/>
  <c r="A44126" i="1"/>
  <c r="A44127" i="1"/>
  <c r="A44128" i="1"/>
  <c r="A44129" i="1"/>
  <c r="A44130" i="1"/>
  <c r="A44131" i="1"/>
  <c r="A44132" i="1"/>
  <c r="A44133" i="1"/>
  <c r="A44134" i="1"/>
  <c r="A44135" i="1"/>
  <c r="A44136" i="1"/>
  <c r="A44137" i="1"/>
  <c r="A44138" i="1"/>
  <c r="A44139" i="1"/>
  <c r="A44140" i="1"/>
  <c r="A44141" i="1"/>
  <c r="A44142" i="1"/>
  <c r="A44143" i="1"/>
  <c r="A44144" i="1"/>
  <c r="A44145" i="1"/>
  <c r="A44146" i="1"/>
  <c r="A44147" i="1"/>
  <c r="A44148" i="1"/>
  <c r="A44149" i="1"/>
  <c r="A44150" i="1"/>
  <c r="A44151" i="1"/>
  <c r="A44152" i="1"/>
  <c r="A44153" i="1"/>
  <c r="A44154" i="1"/>
  <c r="A44155" i="1"/>
  <c r="A44156" i="1"/>
  <c r="A44157" i="1"/>
  <c r="A44158" i="1"/>
  <c r="A44159" i="1"/>
  <c r="A44160" i="1"/>
  <c r="A44161" i="1"/>
  <c r="A44162" i="1"/>
  <c r="A44163" i="1"/>
  <c r="A44164" i="1"/>
  <c r="A44165" i="1"/>
  <c r="A44166" i="1"/>
  <c r="A44167" i="1"/>
  <c r="A44168" i="1"/>
  <c r="A44169" i="1"/>
  <c r="A44170" i="1"/>
  <c r="A44171" i="1"/>
  <c r="A44172" i="1"/>
  <c r="A44173" i="1"/>
  <c r="A44174" i="1"/>
  <c r="A44175" i="1"/>
  <c r="A44176" i="1"/>
  <c r="A44177" i="1"/>
  <c r="A44178" i="1"/>
  <c r="A44179" i="1"/>
  <c r="A44180" i="1"/>
  <c r="A44181" i="1"/>
  <c r="A44182" i="1"/>
  <c r="A44183" i="1"/>
  <c r="A44184" i="1"/>
  <c r="A44185" i="1"/>
  <c r="A44186" i="1"/>
  <c r="A44187" i="1"/>
  <c r="A44188" i="1"/>
  <c r="A44189" i="1"/>
  <c r="A44190" i="1"/>
  <c r="A44191" i="1"/>
  <c r="A44192" i="1"/>
  <c r="A44193" i="1"/>
  <c r="A44194" i="1"/>
  <c r="A44195" i="1"/>
  <c r="A44196" i="1"/>
  <c r="A44197" i="1"/>
  <c r="A44198" i="1"/>
  <c r="A44199" i="1"/>
  <c r="A44200" i="1"/>
  <c r="A44201" i="1"/>
  <c r="A44202" i="1"/>
  <c r="A44203" i="1"/>
  <c r="A44204" i="1"/>
  <c r="A44205" i="1"/>
  <c r="A44206" i="1"/>
  <c r="A44207" i="1"/>
  <c r="A44208" i="1"/>
  <c r="A44209" i="1"/>
  <c r="A44210" i="1"/>
  <c r="A44211" i="1"/>
  <c r="A44212" i="1"/>
  <c r="A44213" i="1"/>
  <c r="A44214" i="1"/>
  <c r="A44215" i="1"/>
  <c r="A44216" i="1"/>
  <c r="A44217" i="1"/>
  <c r="A44218" i="1"/>
  <c r="A44219" i="1"/>
  <c r="A44220" i="1"/>
  <c r="A44221" i="1"/>
  <c r="A44222" i="1"/>
  <c r="A44223" i="1"/>
  <c r="A44224" i="1"/>
  <c r="A44225" i="1"/>
  <c r="A44226" i="1"/>
  <c r="A44227" i="1"/>
  <c r="A44228" i="1"/>
  <c r="A44229" i="1"/>
  <c r="A44230" i="1"/>
  <c r="A44231" i="1"/>
  <c r="A44232" i="1"/>
  <c r="A44233" i="1"/>
  <c r="A44234" i="1"/>
  <c r="A44235" i="1"/>
  <c r="A44236" i="1"/>
  <c r="A44237" i="1"/>
  <c r="A44238" i="1"/>
  <c r="A44239" i="1"/>
  <c r="A44240" i="1"/>
  <c r="A44241" i="1"/>
  <c r="A44242" i="1"/>
  <c r="A44243" i="1"/>
  <c r="A44244" i="1"/>
  <c r="A44245" i="1"/>
  <c r="A44246" i="1"/>
  <c r="A44247" i="1"/>
  <c r="A44248" i="1"/>
  <c r="A44249" i="1"/>
  <c r="A44250" i="1"/>
  <c r="A44251" i="1"/>
  <c r="A44252" i="1"/>
  <c r="A44253" i="1"/>
  <c r="A44254" i="1"/>
  <c r="A44255" i="1"/>
  <c r="A44256" i="1"/>
  <c r="A44257" i="1"/>
  <c r="A44258" i="1"/>
  <c r="A44259" i="1"/>
  <c r="A44260" i="1"/>
  <c r="A44261" i="1"/>
  <c r="A44262" i="1"/>
  <c r="A44263" i="1"/>
  <c r="A44264" i="1"/>
  <c r="A44265" i="1"/>
  <c r="A44266" i="1"/>
  <c r="A44267" i="1"/>
  <c r="A44268" i="1"/>
  <c r="A44269" i="1"/>
  <c r="A44270" i="1"/>
  <c r="A44271" i="1"/>
  <c r="A44272" i="1"/>
  <c r="A44273" i="1"/>
  <c r="A44274" i="1"/>
  <c r="A44275" i="1"/>
  <c r="A44276" i="1"/>
  <c r="A44277" i="1"/>
  <c r="A44278" i="1"/>
  <c r="A44279" i="1"/>
  <c r="A44280" i="1"/>
  <c r="A44281" i="1"/>
  <c r="A44282" i="1"/>
  <c r="A44283" i="1"/>
  <c r="A44284" i="1"/>
  <c r="A44285" i="1"/>
  <c r="A44286" i="1"/>
  <c r="A44287" i="1"/>
  <c r="A44288" i="1"/>
  <c r="A44289" i="1"/>
  <c r="A44290" i="1"/>
  <c r="A44291" i="1"/>
  <c r="A44292" i="1"/>
  <c r="A44293" i="1"/>
  <c r="A44294" i="1"/>
  <c r="A44295" i="1"/>
  <c r="A44296" i="1"/>
  <c r="A44297" i="1"/>
  <c r="A44298" i="1"/>
  <c r="A44299" i="1"/>
  <c r="A44300" i="1"/>
  <c r="A44301" i="1"/>
  <c r="A44302" i="1"/>
  <c r="A44303" i="1"/>
  <c r="A44304" i="1"/>
  <c r="A44305" i="1"/>
  <c r="A44306" i="1"/>
  <c r="A44307" i="1"/>
  <c r="A44308" i="1"/>
  <c r="A44309" i="1"/>
  <c r="A44310" i="1"/>
  <c r="A44311" i="1"/>
  <c r="A44312" i="1"/>
  <c r="A44313" i="1"/>
  <c r="A44314" i="1"/>
  <c r="A44315" i="1"/>
  <c r="A44316" i="1"/>
  <c r="A44317" i="1"/>
  <c r="A44318" i="1"/>
  <c r="A44319" i="1"/>
  <c r="A44320" i="1"/>
  <c r="A44321" i="1"/>
  <c r="A44322" i="1"/>
  <c r="A44323" i="1"/>
  <c r="A44324" i="1"/>
  <c r="A44325" i="1"/>
  <c r="A44326" i="1"/>
  <c r="A44327" i="1"/>
  <c r="A44328" i="1"/>
  <c r="A44329" i="1"/>
  <c r="A44330" i="1"/>
  <c r="A44331" i="1"/>
  <c r="A44332" i="1"/>
  <c r="A44333" i="1"/>
  <c r="A44334" i="1"/>
  <c r="A44335" i="1"/>
  <c r="A44336" i="1"/>
  <c r="A44337" i="1"/>
  <c r="A44338" i="1"/>
  <c r="A44339" i="1"/>
  <c r="A44340" i="1"/>
  <c r="A44341" i="1"/>
  <c r="A44342" i="1"/>
  <c r="A44343" i="1"/>
  <c r="A44344" i="1"/>
  <c r="A44345" i="1"/>
  <c r="A44346" i="1"/>
  <c r="A44347" i="1"/>
  <c r="A44348" i="1"/>
  <c r="A44349" i="1"/>
  <c r="A44350" i="1"/>
  <c r="A44351" i="1"/>
  <c r="A44352" i="1"/>
  <c r="A44353" i="1"/>
  <c r="A44354" i="1"/>
  <c r="A44355" i="1"/>
  <c r="A44356" i="1"/>
  <c r="A44357" i="1"/>
  <c r="A44358" i="1"/>
  <c r="A44359" i="1"/>
  <c r="A44360" i="1"/>
  <c r="A44361" i="1"/>
  <c r="A44362" i="1"/>
  <c r="A44363" i="1"/>
  <c r="A44364" i="1"/>
  <c r="A44365" i="1"/>
  <c r="A44366" i="1"/>
  <c r="A44367" i="1"/>
  <c r="A44368" i="1"/>
  <c r="A44369" i="1"/>
  <c r="A44370" i="1"/>
  <c r="A44371" i="1"/>
  <c r="A44372" i="1"/>
  <c r="A44373" i="1"/>
  <c r="A44374" i="1"/>
  <c r="A44375" i="1"/>
  <c r="A44376" i="1"/>
  <c r="A44377" i="1"/>
  <c r="A44378" i="1"/>
  <c r="A44379" i="1"/>
  <c r="A44380" i="1"/>
  <c r="A44381" i="1"/>
  <c r="A44382" i="1"/>
  <c r="A44383" i="1"/>
  <c r="A44384" i="1"/>
  <c r="A44385" i="1"/>
  <c r="A44386" i="1"/>
  <c r="A44387" i="1"/>
  <c r="A44388" i="1"/>
  <c r="A44389" i="1"/>
  <c r="A44390" i="1"/>
  <c r="A44391" i="1"/>
  <c r="A44392" i="1"/>
  <c r="A44393" i="1"/>
  <c r="A44394" i="1"/>
  <c r="A44395" i="1"/>
  <c r="A44396" i="1"/>
  <c r="A44397" i="1"/>
  <c r="A44398" i="1"/>
  <c r="A44399" i="1"/>
  <c r="A44400" i="1"/>
  <c r="A44401" i="1"/>
  <c r="A44402" i="1"/>
  <c r="A44403" i="1"/>
  <c r="A44404" i="1"/>
  <c r="A44405" i="1"/>
  <c r="A44406" i="1"/>
  <c r="A44407" i="1"/>
  <c r="A44408" i="1"/>
  <c r="A44409" i="1"/>
  <c r="A44410" i="1"/>
  <c r="A44411" i="1"/>
  <c r="A44412" i="1"/>
  <c r="A44413" i="1"/>
  <c r="A44414" i="1"/>
  <c r="A44415" i="1"/>
  <c r="A44416" i="1"/>
  <c r="A44417" i="1"/>
  <c r="A44418" i="1"/>
  <c r="A44419" i="1"/>
  <c r="A44420" i="1"/>
  <c r="A44421" i="1"/>
  <c r="A44422" i="1"/>
  <c r="A44423" i="1"/>
  <c r="A44424" i="1"/>
  <c r="A44425" i="1"/>
  <c r="A44426" i="1"/>
  <c r="A44427" i="1"/>
  <c r="A44428" i="1"/>
  <c r="A44429" i="1"/>
  <c r="A44430" i="1"/>
  <c r="A44431" i="1"/>
  <c r="A44432" i="1"/>
  <c r="A44433" i="1"/>
  <c r="A44434" i="1"/>
  <c r="A44435" i="1"/>
  <c r="A44436" i="1"/>
  <c r="A44437" i="1"/>
  <c r="A44438" i="1"/>
  <c r="A44439" i="1"/>
  <c r="A44440" i="1"/>
  <c r="A44441" i="1"/>
  <c r="A44442" i="1"/>
  <c r="A44443" i="1"/>
  <c r="A44444" i="1"/>
  <c r="A44445" i="1"/>
  <c r="A44446" i="1"/>
  <c r="A44447" i="1"/>
  <c r="A44448" i="1"/>
  <c r="A44449" i="1"/>
  <c r="A44450" i="1"/>
  <c r="A44451" i="1"/>
  <c r="A44452" i="1"/>
  <c r="A44453" i="1"/>
  <c r="A44454" i="1"/>
  <c r="A44455" i="1"/>
  <c r="A44456" i="1"/>
  <c r="A44457" i="1"/>
  <c r="A44458" i="1"/>
  <c r="A44459" i="1"/>
  <c r="A44460" i="1"/>
  <c r="A44461" i="1"/>
  <c r="A44462" i="1"/>
  <c r="A44463" i="1"/>
  <c r="A44464" i="1"/>
  <c r="A44465" i="1"/>
  <c r="A44466" i="1"/>
  <c r="A44467" i="1"/>
  <c r="A44468" i="1"/>
  <c r="A44469" i="1"/>
  <c r="A44470" i="1"/>
  <c r="A44471" i="1"/>
  <c r="A44472" i="1"/>
  <c r="A44473" i="1"/>
  <c r="A44474" i="1"/>
  <c r="A44475" i="1"/>
  <c r="A44476" i="1"/>
  <c r="A44477" i="1"/>
  <c r="A44478" i="1"/>
  <c r="A44479" i="1"/>
  <c r="A44480" i="1"/>
  <c r="A44481" i="1"/>
  <c r="A44482" i="1"/>
  <c r="A44483" i="1"/>
  <c r="A44484" i="1"/>
  <c r="A44485" i="1"/>
  <c r="A44486" i="1"/>
  <c r="A44487" i="1"/>
  <c r="A44488" i="1"/>
  <c r="A44489" i="1"/>
  <c r="A44490" i="1"/>
  <c r="A44491" i="1"/>
  <c r="A44492" i="1"/>
  <c r="A44493" i="1"/>
  <c r="A44494" i="1"/>
  <c r="A44495" i="1"/>
  <c r="A44496" i="1"/>
  <c r="A44497" i="1"/>
  <c r="A44498" i="1"/>
  <c r="A44499" i="1"/>
  <c r="A44500" i="1"/>
  <c r="A44501" i="1"/>
  <c r="A44502" i="1"/>
  <c r="A44503" i="1"/>
  <c r="A44504" i="1"/>
  <c r="A44505" i="1"/>
  <c r="A44506" i="1"/>
  <c r="A44507" i="1"/>
  <c r="A44508" i="1"/>
  <c r="A44509" i="1"/>
  <c r="A44510" i="1"/>
  <c r="A44511" i="1"/>
  <c r="A44512" i="1"/>
  <c r="A44513" i="1"/>
  <c r="A44514" i="1"/>
  <c r="A44515" i="1"/>
  <c r="A44516" i="1"/>
  <c r="A44517" i="1"/>
  <c r="A44518" i="1"/>
  <c r="A44519" i="1"/>
  <c r="A44520" i="1"/>
  <c r="A44521" i="1"/>
  <c r="A44522" i="1"/>
  <c r="A44523" i="1"/>
  <c r="A44524" i="1"/>
  <c r="A44525" i="1"/>
  <c r="A44526" i="1"/>
  <c r="A44527" i="1"/>
  <c r="A44528" i="1"/>
  <c r="A44529" i="1"/>
  <c r="A44530" i="1"/>
  <c r="A44531" i="1"/>
  <c r="A44532" i="1"/>
  <c r="A44533" i="1"/>
  <c r="A44534" i="1"/>
  <c r="A44535" i="1"/>
  <c r="A44536" i="1"/>
  <c r="A44537" i="1"/>
  <c r="A44538" i="1"/>
  <c r="A44539" i="1"/>
  <c r="A44540" i="1"/>
  <c r="A44541" i="1"/>
  <c r="A44542" i="1"/>
  <c r="A44543" i="1"/>
  <c r="A44544" i="1"/>
  <c r="A44545" i="1"/>
  <c r="A44546" i="1"/>
  <c r="A44547" i="1"/>
  <c r="A44548" i="1"/>
  <c r="A44549" i="1"/>
  <c r="A44550" i="1"/>
  <c r="A44551" i="1"/>
  <c r="A44552" i="1"/>
  <c r="A44553" i="1"/>
  <c r="A44554" i="1"/>
  <c r="A44555" i="1"/>
  <c r="A44556" i="1"/>
  <c r="A44557" i="1"/>
  <c r="A44558" i="1"/>
  <c r="A44559" i="1"/>
  <c r="A44560" i="1"/>
  <c r="A44561" i="1"/>
  <c r="A44562" i="1"/>
  <c r="A44563" i="1"/>
  <c r="A44564" i="1"/>
  <c r="A44565" i="1"/>
  <c r="A44566" i="1"/>
  <c r="A44567" i="1"/>
  <c r="A44568" i="1"/>
  <c r="A44569" i="1"/>
  <c r="A44570" i="1"/>
  <c r="A44571" i="1"/>
  <c r="A44572" i="1"/>
  <c r="A44573" i="1"/>
  <c r="A44574" i="1"/>
  <c r="A44575" i="1"/>
  <c r="A44576" i="1"/>
  <c r="A44577" i="1"/>
  <c r="A44578" i="1"/>
  <c r="A44579" i="1"/>
  <c r="A44580" i="1"/>
  <c r="A44581" i="1"/>
  <c r="A44582" i="1"/>
  <c r="A44583" i="1"/>
  <c r="A44584" i="1"/>
  <c r="A44585" i="1"/>
  <c r="A44586" i="1"/>
  <c r="A44587" i="1"/>
  <c r="A44588" i="1"/>
  <c r="A44589" i="1"/>
  <c r="A44590" i="1"/>
  <c r="A44591" i="1"/>
  <c r="A44592" i="1"/>
  <c r="A44593" i="1"/>
  <c r="A44594" i="1"/>
  <c r="A44595" i="1"/>
  <c r="A44596" i="1"/>
  <c r="A44597" i="1"/>
  <c r="A44598" i="1"/>
  <c r="A44599" i="1"/>
  <c r="A44600" i="1"/>
  <c r="A44601" i="1"/>
  <c r="A44602" i="1"/>
  <c r="A44603" i="1"/>
  <c r="A44604" i="1"/>
  <c r="A44605" i="1"/>
  <c r="A44606" i="1"/>
  <c r="A44607" i="1"/>
  <c r="A44608" i="1"/>
  <c r="A44609" i="1"/>
  <c r="A44610" i="1"/>
  <c r="A44611" i="1"/>
  <c r="A44612" i="1"/>
  <c r="A44613" i="1"/>
  <c r="A44614" i="1"/>
  <c r="A44615" i="1"/>
  <c r="A44616" i="1"/>
  <c r="A44617" i="1"/>
  <c r="A44618" i="1"/>
  <c r="A44619" i="1"/>
  <c r="A44620" i="1"/>
  <c r="A44621" i="1"/>
  <c r="A44622" i="1"/>
  <c r="A44623" i="1"/>
  <c r="A44624" i="1"/>
  <c r="A44625" i="1"/>
  <c r="A44626" i="1"/>
  <c r="A44627" i="1"/>
  <c r="A44628" i="1"/>
  <c r="A44629" i="1"/>
  <c r="A44630" i="1"/>
  <c r="A44631" i="1"/>
  <c r="A44632" i="1"/>
  <c r="A44633" i="1"/>
  <c r="A44634" i="1"/>
  <c r="A44635" i="1"/>
  <c r="A44636" i="1"/>
  <c r="A44637" i="1"/>
  <c r="A44638" i="1"/>
  <c r="A44639" i="1"/>
  <c r="A44640" i="1"/>
  <c r="A44641" i="1"/>
  <c r="A44642" i="1"/>
  <c r="A44643" i="1"/>
  <c r="A44644" i="1"/>
  <c r="A44645" i="1"/>
  <c r="A44646" i="1"/>
  <c r="A44647" i="1"/>
  <c r="A44648" i="1"/>
  <c r="A44649" i="1"/>
  <c r="A44650" i="1"/>
  <c r="A44651" i="1"/>
  <c r="A44652" i="1"/>
  <c r="A44653" i="1"/>
  <c r="A44654" i="1"/>
  <c r="A44655" i="1"/>
  <c r="A44656" i="1"/>
  <c r="A44657" i="1"/>
  <c r="A44658" i="1"/>
  <c r="A44659" i="1"/>
  <c r="A44660" i="1"/>
  <c r="A44661" i="1"/>
  <c r="A44662" i="1"/>
  <c r="A44663" i="1"/>
  <c r="A44664" i="1"/>
  <c r="A44665" i="1"/>
  <c r="A44666" i="1"/>
  <c r="A44667" i="1"/>
  <c r="A44668" i="1"/>
  <c r="A44669" i="1"/>
  <c r="A44670" i="1"/>
  <c r="A44671" i="1"/>
  <c r="A44672" i="1"/>
  <c r="A44673" i="1"/>
  <c r="A44674" i="1"/>
  <c r="A44675" i="1"/>
  <c r="A44676" i="1"/>
  <c r="A44677" i="1"/>
  <c r="A44678" i="1"/>
  <c r="A44679" i="1"/>
  <c r="A44680" i="1"/>
  <c r="A44681" i="1"/>
  <c r="A44682" i="1"/>
  <c r="A44683" i="1"/>
  <c r="A44684" i="1"/>
  <c r="A44685" i="1"/>
  <c r="A44686" i="1"/>
  <c r="A44687" i="1"/>
  <c r="A44688" i="1"/>
  <c r="A44689" i="1"/>
  <c r="A44690" i="1"/>
  <c r="A44691" i="1"/>
  <c r="A44692" i="1"/>
  <c r="A44693" i="1"/>
  <c r="A44694" i="1"/>
  <c r="A44695" i="1"/>
  <c r="A44696" i="1"/>
  <c r="A44697" i="1"/>
  <c r="A44698" i="1"/>
  <c r="A44699" i="1"/>
  <c r="A44700" i="1"/>
  <c r="A44701" i="1"/>
  <c r="A44702" i="1"/>
  <c r="A44703" i="1"/>
  <c r="A44704" i="1"/>
  <c r="A44705" i="1"/>
  <c r="A44706" i="1"/>
  <c r="A44707" i="1"/>
  <c r="A44708" i="1"/>
  <c r="A44709" i="1"/>
  <c r="A44710" i="1"/>
  <c r="A44711" i="1"/>
  <c r="A44712" i="1"/>
  <c r="A44713" i="1"/>
  <c r="A44714" i="1"/>
  <c r="A44715" i="1"/>
  <c r="A44716" i="1"/>
  <c r="A44717" i="1"/>
  <c r="A44718" i="1"/>
  <c r="A44719" i="1"/>
  <c r="A44720" i="1"/>
  <c r="A44721" i="1"/>
  <c r="A44722" i="1"/>
  <c r="A44723" i="1"/>
  <c r="A44724" i="1"/>
  <c r="A44725" i="1"/>
  <c r="A44726" i="1"/>
  <c r="A44727" i="1"/>
  <c r="A44728" i="1"/>
  <c r="A44729" i="1"/>
  <c r="A44730" i="1"/>
  <c r="A44731" i="1"/>
  <c r="A44732" i="1"/>
  <c r="A44733" i="1"/>
  <c r="A44734" i="1"/>
  <c r="A44735" i="1"/>
  <c r="A44736" i="1"/>
  <c r="A44737" i="1"/>
  <c r="A44738" i="1"/>
  <c r="A44739" i="1"/>
  <c r="A44740" i="1"/>
  <c r="A44741" i="1"/>
  <c r="A44742" i="1"/>
  <c r="A44743" i="1"/>
  <c r="A44744" i="1"/>
  <c r="A44745" i="1"/>
  <c r="A44746" i="1"/>
  <c r="A44747" i="1"/>
  <c r="A44748" i="1"/>
  <c r="A44749" i="1"/>
  <c r="A44750" i="1"/>
  <c r="A44751" i="1"/>
  <c r="A44752" i="1"/>
  <c r="A44753" i="1"/>
  <c r="A44754" i="1"/>
  <c r="A44755" i="1"/>
  <c r="A44756" i="1"/>
  <c r="A44757" i="1"/>
  <c r="A44758" i="1"/>
  <c r="A44759" i="1"/>
  <c r="A44760" i="1"/>
  <c r="A44761" i="1"/>
  <c r="A44762" i="1"/>
  <c r="A44763" i="1"/>
  <c r="A44764" i="1"/>
  <c r="A44765" i="1"/>
  <c r="A44766" i="1"/>
  <c r="A44767" i="1"/>
  <c r="A44768" i="1"/>
  <c r="A44769" i="1"/>
  <c r="A44770" i="1"/>
  <c r="A44771" i="1"/>
  <c r="A44772" i="1"/>
  <c r="A44773" i="1"/>
  <c r="A44774" i="1"/>
  <c r="A44775" i="1"/>
  <c r="A44776" i="1"/>
  <c r="A44777" i="1"/>
  <c r="A44778" i="1"/>
  <c r="A44779" i="1"/>
  <c r="A44780" i="1"/>
  <c r="A44781" i="1"/>
  <c r="A44782" i="1"/>
  <c r="A44783" i="1"/>
  <c r="A44784" i="1"/>
  <c r="A44785" i="1"/>
  <c r="A44786" i="1"/>
  <c r="A44787" i="1"/>
  <c r="A44788" i="1"/>
  <c r="A44789" i="1"/>
  <c r="A44790" i="1"/>
  <c r="A44791" i="1"/>
  <c r="A44792" i="1"/>
  <c r="A44793" i="1"/>
  <c r="A44794" i="1"/>
  <c r="A44795" i="1"/>
  <c r="A44796" i="1"/>
  <c r="A44797" i="1"/>
  <c r="A44798" i="1"/>
  <c r="A44799" i="1"/>
  <c r="A44800" i="1"/>
  <c r="A44801" i="1"/>
  <c r="A44802" i="1"/>
  <c r="A44803" i="1"/>
  <c r="A44804" i="1"/>
  <c r="A44805" i="1"/>
  <c r="A44806" i="1"/>
  <c r="A44807" i="1"/>
  <c r="A44808" i="1"/>
  <c r="A44809" i="1"/>
  <c r="A44810" i="1"/>
  <c r="A44811" i="1"/>
  <c r="A44812" i="1"/>
  <c r="A44813" i="1"/>
  <c r="A44814" i="1"/>
  <c r="A44815" i="1"/>
  <c r="A44816" i="1"/>
  <c r="A44817" i="1"/>
  <c r="A44818" i="1"/>
  <c r="A44819" i="1"/>
  <c r="A44820" i="1"/>
  <c r="A44821" i="1"/>
  <c r="A44822" i="1"/>
  <c r="A44823" i="1"/>
  <c r="A44824" i="1"/>
  <c r="A44825" i="1"/>
  <c r="A44826" i="1"/>
  <c r="A44827" i="1"/>
  <c r="A44828" i="1"/>
  <c r="A44829" i="1"/>
  <c r="A44830" i="1"/>
  <c r="A44831" i="1"/>
  <c r="A44832" i="1"/>
  <c r="A44833" i="1"/>
  <c r="A44834" i="1"/>
  <c r="A44835" i="1"/>
  <c r="A44836" i="1"/>
  <c r="A44837" i="1"/>
  <c r="A44838" i="1"/>
  <c r="A44839" i="1"/>
  <c r="A44840" i="1"/>
  <c r="A44841" i="1"/>
  <c r="A44842" i="1"/>
  <c r="A44843" i="1"/>
  <c r="A44844" i="1"/>
  <c r="A44845" i="1"/>
  <c r="A44846" i="1"/>
  <c r="A44847" i="1"/>
  <c r="A44848" i="1"/>
  <c r="A44849" i="1"/>
  <c r="A44850" i="1"/>
  <c r="A44851" i="1"/>
  <c r="A44852" i="1"/>
  <c r="A44853" i="1"/>
  <c r="A44854" i="1"/>
  <c r="A44855" i="1"/>
  <c r="A44856" i="1"/>
  <c r="A44857" i="1"/>
  <c r="A44858" i="1"/>
  <c r="A44859" i="1"/>
  <c r="A44860" i="1"/>
  <c r="A44861" i="1"/>
  <c r="A44862" i="1"/>
  <c r="A44863" i="1"/>
  <c r="A44864" i="1"/>
  <c r="A44865" i="1"/>
  <c r="A44866" i="1"/>
  <c r="A44867" i="1"/>
  <c r="A44868" i="1"/>
  <c r="A44869" i="1"/>
  <c r="A44870" i="1"/>
  <c r="A44871" i="1"/>
  <c r="A44872" i="1"/>
  <c r="A44873" i="1"/>
  <c r="A44874" i="1"/>
  <c r="A44875" i="1"/>
  <c r="A44876" i="1"/>
  <c r="A44877" i="1"/>
  <c r="A44878" i="1"/>
  <c r="A44879" i="1"/>
  <c r="A44880" i="1"/>
  <c r="A44881" i="1"/>
  <c r="A44882" i="1"/>
  <c r="A44883" i="1"/>
  <c r="A44884" i="1"/>
  <c r="A44885" i="1"/>
  <c r="A44886" i="1"/>
  <c r="A44887" i="1"/>
  <c r="A44888" i="1"/>
  <c r="A44889" i="1"/>
  <c r="A44890" i="1"/>
  <c r="A44891" i="1"/>
  <c r="A44892" i="1"/>
  <c r="A44893" i="1"/>
  <c r="A44894" i="1"/>
  <c r="A44895" i="1"/>
  <c r="A44896" i="1"/>
  <c r="A44897" i="1"/>
  <c r="A44898" i="1"/>
  <c r="A44899" i="1"/>
  <c r="A44900" i="1"/>
  <c r="A44901" i="1"/>
  <c r="A44902" i="1"/>
  <c r="A44903" i="1"/>
  <c r="A44904" i="1"/>
  <c r="A44905" i="1"/>
  <c r="A44906" i="1"/>
  <c r="A44907" i="1"/>
  <c r="A44908" i="1"/>
  <c r="A44909" i="1"/>
  <c r="A44910" i="1"/>
  <c r="A44911" i="1"/>
  <c r="A44912" i="1"/>
  <c r="A44913" i="1"/>
  <c r="A44914" i="1"/>
  <c r="A44915" i="1"/>
  <c r="A44916" i="1"/>
  <c r="A44917" i="1"/>
  <c r="A44918" i="1"/>
  <c r="A44919" i="1"/>
  <c r="A44920" i="1"/>
  <c r="A44921" i="1"/>
  <c r="A44922" i="1"/>
  <c r="A44923" i="1"/>
  <c r="A44924" i="1"/>
  <c r="A44925" i="1"/>
  <c r="A44926" i="1"/>
  <c r="A44927" i="1"/>
  <c r="A44928" i="1"/>
  <c r="A44929" i="1"/>
  <c r="A44930" i="1"/>
  <c r="A44931" i="1"/>
  <c r="A44932" i="1"/>
  <c r="A44933" i="1"/>
  <c r="A44934" i="1"/>
  <c r="A44935" i="1"/>
  <c r="A44936" i="1"/>
  <c r="A44937" i="1"/>
  <c r="A44938" i="1"/>
  <c r="A44939" i="1"/>
  <c r="A44940" i="1"/>
  <c r="A44941" i="1"/>
  <c r="A44942" i="1"/>
  <c r="A44943" i="1"/>
  <c r="A44944" i="1"/>
  <c r="A44945" i="1"/>
  <c r="A44946" i="1"/>
  <c r="A44947" i="1"/>
  <c r="A44948" i="1"/>
  <c r="A44949" i="1"/>
  <c r="A44950" i="1"/>
  <c r="A44951" i="1"/>
  <c r="A44952" i="1"/>
  <c r="A44953" i="1"/>
  <c r="A44954" i="1"/>
  <c r="A44955" i="1"/>
  <c r="A44956" i="1"/>
  <c r="A44957" i="1"/>
  <c r="A44958" i="1"/>
  <c r="A44959" i="1"/>
  <c r="A44960" i="1"/>
  <c r="A44961" i="1"/>
  <c r="A44962" i="1"/>
  <c r="A44963" i="1"/>
  <c r="A44964" i="1"/>
  <c r="A44965" i="1"/>
  <c r="A44966" i="1"/>
  <c r="A44967" i="1"/>
  <c r="A44968" i="1"/>
  <c r="A44969" i="1"/>
  <c r="A44970" i="1"/>
  <c r="A44971" i="1"/>
  <c r="A44972" i="1"/>
  <c r="A44973" i="1"/>
  <c r="A44974" i="1"/>
  <c r="A44975" i="1"/>
  <c r="A44976" i="1"/>
  <c r="A44977" i="1"/>
  <c r="A44978" i="1"/>
  <c r="A44979" i="1"/>
  <c r="A44980" i="1"/>
  <c r="A44981" i="1"/>
  <c r="A44982" i="1"/>
  <c r="A44983" i="1"/>
  <c r="A44984" i="1"/>
  <c r="A44985" i="1"/>
  <c r="A44986" i="1"/>
  <c r="A44987" i="1"/>
  <c r="A44988" i="1"/>
  <c r="A44989" i="1"/>
  <c r="A44990" i="1"/>
  <c r="A44991" i="1"/>
  <c r="A44992" i="1"/>
  <c r="A44993" i="1"/>
  <c r="A44994" i="1"/>
  <c r="A44995" i="1"/>
  <c r="A44996" i="1"/>
  <c r="A44997" i="1"/>
  <c r="A44998" i="1"/>
  <c r="A44999" i="1"/>
  <c r="A45000" i="1"/>
  <c r="A45001" i="1"/>
  <c r="A45002" i="1"/>
  <c r="A45003" i="1"/>
  <c r="A45004" i="1"/>
  <c r="A45005" i="1"/>
  <c r="A45006" i="1"/>
  <c r="A45007" i="1"/>
  <c r="A45008" i="1"/>
  <c r="A45009" i="1"/>
  <c r="A45010" i="1"/>
  <c r="A45011" i="1"/>
  <c r="A45012" i="1"/>
  <c r="A45013" i="1"/>
  <c r="A45014" i="1"/>
  <c r="A45015" i="1"/>
  <c r="A45016" i="1"/>
  <c r="A45017" i="1"/>
  <c r="A45018" i="1"/>
  <c r="A45019" i="1"/>
  <c r="A45020" i="1"/>
  <c r="A45021" i="1"/>
  <c r="A45022" i="1"/>
  <c r="A45023" i="1"/>
  <c r="A45024" i="1"/>
  <c r="A45025" i="1"/>
  <c r="A45026" i="1"/>
  <c r="A45027" i="1"/>
  <c r="A45028" i="1"/>
  <c r="A45029" i="1"/>
  <c r="A45030" i="1"/>
  <c r="A45031" i="1"/>
  <c r="A45032" i="1"/>
  <c r="A45033" i="1"/>
  <c r="A45034" i="1"/>
  <c r="A45035" i="1"/>
  <c r="A45036" i="1"/>
  <c r="A45037" i="1"/>
  <c r="A45038" i="1"/>
  <c r="A45039" i="1"/>
  <c r="A45040" i="1"/>
  <c r="A45041" i="1"/>
  <c r="A45042" i="1"/>
  <c r="A45043" i="1"/>
  <c r="A45044" i="1"/>
  <c r="A45045" i="1"/>
  <c r="A45046" i="1"/>
  <c r="A45047" i="1"/>
  <c r="A45048" i="1"/>
  <c r="A45049" i="1"/>
  <c r="A45050" i="1"/>
  <c r="A45051" i="1"/>
  <c r="A45052" i="1"/>
  <c r="A45053" i="1"/>
  <c r="A45054" i="1"/>
  <c r="A45055" i="1"/>
  <c r="A45056" i="1"/>
  <c r="A45057" i="1"/>
  <c r="A45058" i="1"/>
  <c r="A45059" i="1"/>
  <c r="A45060" i="1"/>
  <c r="A45061" i="1"/>
  <c r="A45062" i="1"/>
  <c r="A45063" i="1"/>
  <c r="A45064" i="1"/>
  <c r="A45065" i="1"/>
  <c r="A45066" i="1"/>
  <c r="A45067" i="1"/>
  <c r="A45068" i="1"/>
  <c r="A45069" i="1"/>
  <c r="A45070" i="1"/>
  <c r="A45071" i="1"/>
  <c r="A45072" i="1"/>
  <c r="A45073" i="1"/>
  <c r="A45074" i="1"/>
  <c r="A45075" i="1"/>
  <c r="A45076" i="1"/>
  <c r="A45077" i="1"/>
  <c r="A45078" i="1"/>
  <c r="A45079" i="1"/>
  <c r="A45080" i="1"/>
  <c r="A45081" i="1"/>
  <c r="A45082" i="1"/>
  <c r="A45083" i="1"/>
  <c r="A45084" i="1"/>
  <c r="A45085" i="1"/>
  <c r="A45086" i="1"/>
  <c r="A45087" i="1"/>
  <c r="A45088" i="1"/>
  <c r="A45089" i="1"/>
  <c r="A45090" i="1"/>
  <c r="A45091" i="1"/>
  <c r="A45092" i="1"/>
  <c r="A45093" i="1"/>
  <c r="A45094" i="1"/>
  <c r="A45095" i="1"/>
  <c r="A45096" i="1"/>
  <c r="A45097" i="1"/>
  <c r="A45098" i="1"/>
  <c r="A45099" i="1"/>
  <c r="A45100" i="1"/>
  <c r="A45101" i="1"/>
  <c r="A45102" i="1"/>
  <c r="A45103" i="1"/>
  <c r="A45104" i="1"/>
  <c r="A45105" i="1"/>
  <c r="A45106" i="1"/>
  <c r="A45107" i="1"/>
  <c r="A45108" i="1"/>
  <c r="A45109" i="1"/>
  <c r="A45110" i="1"/>
  <c r="A45111" i="1"/>
  <c r="A45112" i="1"/>
  <c r="A45113" i="1"/>
  <c r="A45114" i="1"/>
  <c r="A45115" i="1"/>
  <c r="A45116" i="1"/>
  <c r="A45117" i="1"/>
  <c r="A45118" i="1"/>
  <c r="A45119" i="1"/>
  <c r="A45120" i="1"/>
  <c r="A45121" i="1"/>
  <c r="A45122" i="1"/>
  <c r="A45123" i="1"/>
  <c r="A45124" i="1"/>
  <c r="A45125" i="1"/>
  <c r="A45126" i="1"/>
  <c r="A45127" i="1"/>
  <c r="A45128" i="1"/>
  <c r="A45129" i="1"/>
  <c r="A45130" i="1"/>
  <c r="A45131" i="1"/>
  <c r="A45132" i="1"/>
  <c r="A45133" i="1"/>
  <c r="A45134" i="1"/>
  <c r="A45135" i="1"/>
  <c r="A45136" i="1"/>
  <c r="A45137" i="1"/>
  <c r="A45138" i="1"/>
  <c r="A45139" i="1"/>
  <c r="A45140" i="1"/>
  <c r="A45141" i="1"/>
  <c r="A45142" i="1"/>
  <c r="A45143" i="1"/>
  <c r="A45144" i="1"/>
  <c r="A45145" i="1"/>
  <c r="A45146" i="1"/>
  <c r="A45147" i="1"/>
  <c r="A45148" i="1"/>
  <c r="A45149" i="1"/>
  <c r="A45150" i="1"/>
  <c r="A45151" i="1"/>
  <c r="A45152" i="1"/>
  <c r="A45153" i="1"/>
  <c r="A45154" i="1"/>
  <c r="A45155" i="1"/>
  <c r="A45156" i="1"/>
  <c r="A45157" i="1"/>
  <c r="A45158" i="1"/>
  <c r="A45159" i="1"/>
  <c r="A45160" i="1"/>
  <c r="A45161" i="1"/>
  <c r="A45162" i="1"/>
  <c r="A45163" i="1"/>
  <c r="A45164" i="1"/>
  <c r="A45165" i="1"/>
  <c r="A45166" i="1"/>
  <c r="A45167" i="1"/>
  <c r="A45168" i="1"/>
  <c r="A45169" i="1"/>
  <c r="A45170" i="1"/>
  <c r="A45171" i="1"/>
  <c r="A45172" i="1"/>
  <c r="A45173" i="1"/>
  <c r="A45174" i="1"/>
  <c r="A45175" i="1"/>
  <c r="A45176" i="1"/>
  <c r="A45177" i="1"/>
  <c r="A45178" i="1"/>
  <c r="A45179" i="1"/>
  <c r="A45180" i="1"/>
  <c r="A45181" i="1"/>
  <c r="A45182" i="1"/>
  <c r="A45183" i="1"/>
  <c r="A45184" i="1"/>
  <c r="A45185" i="1"/>
  <c r="A45186" i="1"/>
  <c r="A45187" i="1"/>
  <c r="A45188" i="1"/>
  <c r="A45189" i="1"/>
  <c r="A45190" i="1"/>
  <c r="A45191" i="1"/>
  <c r="A45192" i="1"/>
  <c r="A45193" i="1"/>
  <c r="A45194" i="1"/>
  <c r="A45195" i="1"/>
  <c r="A45196" i="1"/>
  <c r="A45197" i="1"/>
  <c r="A45198" i="1"/>
  <c r="A45199" i="1"/>
  <c r="A45200" i="1"/>
  <c r="A45201" i="1"/>
  <c r="A45202" i="1"/>
  <c r="A45203" i="1"/>
  <c r="A45204" i="1"/>
  <c r="A45205" i="1"/>
  <c r="A45206" i="1"/>
  <c r="A45207" i="1"/>
  <c r="A45208" i="1"/>
  <c r="A45209" i="1"/>
  <c r="A45210" i="1"/>
  <c r="A45211" i="1"/>
  <c r="A45212" i="1"/>
  <c r="A45213" i="1"/>
  <c r="A45214" i="1"/>
  <c r="A45215" i="1"/>
  <c r="A45216" i="1"/>
  <c r="A45217" i="1"/>
  <c r="A45218" i="1"/>
  <c r="A45219" i="1"/>
  <c r="A45220" i="1"/>
  <c r="A45221" i="1"/>
  <c r="A45222" i="1"/>
  <c r="A45223" i="1"/>
  <c r="A45224" i="1"/>
  <c r="A45225" i="1"/>
  <c r="A45226" i="1"/>
  <c r="A45227" i="1"/>
  <c r="A45228" i="1"/>
  <c r="A45229" i="1"/>
  <c r="A45230" i="1"/>
  <c r="A45231" i="1"/>
  <c r="A45232" i="1"/>
  <c r="A45233" i="1"/>
  <c r="A45234" i="1"/>
  <c r="A45235" i="1"/>
  <c r="A45236" i="1"/>
  <c r="A45237" i="1"/>
  <c r="A45238" i="1"/>
  <c r="A45239" i="1"/>
  <c r="A45240" i="1"/>
  <c r="A45241" i="1"/>
  <c r="A45242" i="1"/>
  <c r="A45243" i="1"/>
  <c r="A45244" i="1"/>
  <c r="A45245" i="1"/>
  <c r="A45246" i="1"/>
  <c r="A45247" i="1"/>
  <c r="A45248" i="1"/>
  <c r="A45249" i="1"/>
  <c r="A45250" i="1"/>
  <c r="A45251" i="1"/>
  <c r="A45252" i="1"/>
  <c r="A45253" i="1"/>
  <c r="A45254" i="1"/>
  <c r="A45255" i="1"/>
  <c r="A45256" i="1"/>
  <c r="A45257" i="1"/>
  <c r="A45258" i="1"/>
  <c r="A45259" i="1"/>
  <c r="A45260" i="1"/>
  <c r="A45261" i="1"/>
  <c r="A45262" i="1"/>
  <c r="A45263" i="1"/>
  <c r="A45264" i="1"/>
  <c r="A45265" i="1"/>
  <c r="A45266" i="1"/>
  <c r="A45267" i="1"/>
  <c r="A45268" i="1"/>
  <c r="A45269" i="1"/>
  <c r="A45270" i="1"/>
  <c r="A45271" i="1"/>
  <c r="A45272" i="1"/>
  <c r="A45273" i="1"/>
  <c r="A45274" i="1"/>
  <c r="A45275" i="1"/>
  <c r="A45276" i="1"/>
  <c r="A45277" i="1"/>
  <c r="A45278" i="1"/>
  <c r="A45279" i="1"/>
  <c r="A45280" i="1"/>
  <c r="A45281" i="1"/>
  <c r="A45282" i="1"/>
  <c r="A45283" i="1"/>
  <c r="A45284" i="1"/>
  <c r="A45285" i="1"/>
  <c r="A45286" i="1"/>
  <c r="A45287" i="1"/>
  <c r="A45288" i="1"/>
  <c r="A45289" i="1"/>
  <c r="A45290" i="1"/>
  <c r="A45291" i="1"/>
  <c r="A45292" i="1"/>
  <c r="A45293" i="1"/>
  <c r="A45294" i="1"/>
  <c r="A45295" i="1"/>
  <c r="A45296" i="1"/>
  <c r="A45297" i="1"/>
  <c r="A45298" i="1"/>
  <c r="A45299" i="1"/>
  <c r="A45300" i="1"/>
  <c r="A45301" i="1"/>
  <c r="A45302" i="1"/>
  <c r="A45303" i="1"/>
  <c r="A45304" i="1"/>
  <c r="A45305" i="1"/>
  <c r="A45306" i="1"/>
  <c r="A45307" i="1"/>
  <c r="A45308" i="1"/>
  <c r="A45309" i="1"/>
  <c r="A45310" i="1"/>
  <c r="A45311" i="1"/>
  <c r="A45312" i="1"/>
  <c r="A45313" i="1"/>
  <c r="A45314" i="1"/>
  <c r="A45315" i="1"/>
  <c r="A45316" i="1"/>
  <c r="A45317" i="1"/>
  <c r="A45318" i="1"/>
  <c r="A45319" i="1"/>
  <c r="A45320" i="1"/>
  <c r="A45321" i="1"/>
  <c r="A45322" i="1"/>
  <c r="A45323" i="1"/>
  <c r="A45324" i="1"/>
  <c r="A45325" i="1"/>
  <c r="A45326" i="1"/>
  <c r="A45327" i="1"/>
  <c r="A45328" i="1"/>
  <c r="A45329" i="1"/>
  <c r="A45330" i="1"/>
  <c r="A45331" i="1"/>
  <c r="A45332" i="1"/>
  <c r="A45333" i="1"/>
  <c r="A45334" i="1"/>
  <c r="A45335" i="1"/>
  <c r="A45336" i="1"/>
  <c r="A45337" i="1"/>
  <c r="A45338" i="1"/>
  <c r="A45339" i="1"/>
  <c r="A45340" i="1"/>
  <c r="A45341" i="1"/>
  <c r="A45342" i="1"/>
  <c r="A45343" i="1"/>
  <c r="A45344" i="1"/>
  <c r="A45345" i="1"/>
  <c r="A45346" i="1"/>
  <c r="A45347" i="1"/>
  <c r="A45348" i="1"/>
  <c r="A45349" i="1"/>
  <c r="A45350" i="1"/>
  <c r="A45351" i="1"/>
  <c r="A45352" i="1"/>
  <c r="A45353" i="1"/>
  <c r="A45354" i="1"/>
  <c r="A45355" i="1"/>
  <c r="A45356" i="1"/>
  <c r="A45357" i="1"/>
  <c r="A45358" i="1"/>
  <c r="A45359" i="1"/>
  <c r="A45360" i="1"/>
  <c r="A45361" i="1"/>
  <c r="A45362" i="1"/>
  <c r="A45363" i="1"/>
  <c r="A45364" i="1"/>
  <c r="A45365" i="1"/>
  <c r="A45366" i="1"/>
  <c r="A45367" i="1"/>
  <c r="A45368" i="1"/>
  <c r="A45369" i="1"/>
  <c r="A45370" i="1"/>
  <c r="A45371" i="1"/>
  <c r="A45372" i="1"/>
  <c r="A45373" i="1"/>
  <c r="A45374" i="1"/>
  <c r="A45375" i="1"/>
  <c r="A45376" i="1"/>
  <c r="A45377" i="1"/>
  <c r="A45378" i="1"/>
  <c r="A45379" i="1"/>
  <c r="A45380" i="1"/>
  <c r="A45381" i="1"/>
  <c r="A45382" i="1"/>
  <c r="A45383" i="1"/>
  <c r="A45384" i="1"/>
  <c r="A45385" i="1"/>
  <c r="A45386" i="1"/>
  <c r="A45387" i="1"/>
  <c r="A45388" i="1"/>
  <c r="A45389" i="1"/>
  <c r="A45390" i="1"/>
  <c r="A45391" i="1"/>
  <c r="A45392" i="1"/>
  <c r="A45393" i="1"/>
  <c r="A45394" i="1"/>
  <c r="A45395" i="1"/>
  <c r="A45396" i="1"/>
  <c r="A45397" i="1"/>
  <c r="A45398" i="1"/>
  <c r="A45399" i="1"/>
  <c r="A45400" i="1"/>
  <c r="A45401" i="1"/>
  <c r="A45402" i="1"/>
  <c r="A45403" i="1"/>
  <c r="A45404" i="1"/>
  <c r="A45405" i="1"/>
  <c r="A45406" i="1"/>
  <c r="A45407" i="1"/>
  <c r="A45408" i="1"/>
  <c r="A45409" i="1"/>
  <c r="A45410" i="1"/>
  <c r="A45411" i="1"/>
  <c r="A45412" i="1"/>
  <c r="A45413" i="1"/>
  <c r="A45414" i="1"/>
  <c r="A45415" i="1"/>
  <c r="A45416" i="1"/>
  <c r="A45417" i="1"/>
  <c r="A45418" i="1"/>
  <c r="A45419" i="1"/>
  <c r="A45420" i="1"/>
  <c r="A45421" i="1"/>
  <c r="A45422" i="1"/>
  <c r="A45423" i="1"/>
  <c r="A45424" i="1"/>
  <c r="A45425" i="1"/>
  <c r="A45426" i="1"/>
  <c r="A45427" i="1"/>
  <c r="A45428" i="1"/>
  <c r="A45429" i="1"/>
  <c r="A45430" i="1"/>
  <c r="A45431" i="1"/>
  <c r="A45432" i="1"/>
  <c r="A45433" i="1"/>
  <c r="A45434" i="1"/>
  <c r="A45435" i="1"/>
  <c r="A45436" i="1"/>
  <c r="A45437" i="1"/>
  <c r="A45438" i="1"/>
  <c r="A45439" i="1"/>
  <c r="A45440" i="1"/>
  <c r="A45441" i="1"/>
  <c r="A45442" i="1"/>
  <c r="A45443" i="1"/>
  <c r="A45444" i="1"/>
  <c r="A45445" i="1"/>
  <c r="A45446" i="1"/>
  <c r="A45447" i="1"/>
  <c r="A45448" i="1"/>
  <c r="A45449" i="1"/>
  <c r="A45450" i="1"/>
  <c r="A45451" i="1"/>
  <c r="A45452" i="1"/>
  <c r="A45453" i="1"/>
  <c r="A45454" i="1"/>
  <c r="A45455" i="1"/>
  <c r="A45456" i="1"/>
  <c r="A45457" i="1"/>
  <c r="A45458" i="1"/>
  <c r="A45459" i="1"/>
  <c r="A45460" i="1"/>
  <c r="A45461" i="1"/>
  <c r="A45462" i="1"/>
  <c r="A45463" i="1"/>
  <c r="A45464" i="1"/>
  <c r="A45465" i="1"/>
  <c r="A45466" i="1"/>
  <c r="A45467" i="1"/>
  <c r="A45468" i="1"/>
  <c r="A45469" i="1"/>
  <c r="A45470" i="1"/>
  <c r="A45471" i="1"/>
  <c r="A45472" i="1"/>
  <c r="A45473" i="1"/>
  <c r="A45474" i="1"/>
  <c r="A45475" i="1"/>
  <c r="A45476" i="1"/>
  <c r="A45477" i="1"/>
  <c r="A45478" i="1"/>
  <c r="A45479" i="1"/>
  <c r="A45480" i="1"/>
  <c r="A45481" i="1"/>
  <c r="A45482" i="1"/>
  <c r="A45483" i="1"/>
  <c r="A45484" i="1"/>
  <c r="A45485" i="1"/>
  <c r="A45486" i="1"/>
  <c r="A45487" i="1"/>
  <c r="A45488" i="1"/>
  <c r="A45489" i="1"/>
  <c r="A45490" i="1"/>
  <c r="A45491" i="1"/>
  <c r="A45492" i="1"/>
  <c r="A45493" i="1"/>
  <c r="A45494" i="1"/>
  <c r="A45495" i="1"/>
  <c r="A45496" i="1"/>
  <c r="A45497" i="1"/>
  <c r="A45498" i="1"/>
  <c r="A45499" i="1"/>
  <c r="A45500" i="1"/>
  <c r="A45501" i="1"/>
  <c r="A45502" i="1"/>
  <c r="A45503" i="1"/>
  <c r="A45504" i="1"/>
  <c r="A45505" i="1"/>
  <c r="A45506" i="1"/>
  <c r="A45507" i="1"/>
  <c r="A45508" i="1"/>
  <c r="A45509" i="1"/>
  <c r="A45510" i="1"/>
  <c r="A45511" i="1"/>
  <c r="A45512" i="1"/>
  <c r="A45513" i="1"/>
  <c r="A45514" i="1"/>
  <c r="A45515" i="1"/>
  <c r="A45516" i="1"/>
  <c r="A45517" i="1"/>
  <c r="A45518" i="1"/>
  <c r="A45519" i="1"/>
  <c r="A45520" i="1"/>
  <c r="A45521" i="1"/>
  <c r="A45522" i="1"/>
  <c r="A45523" i="1"/>
  <c r="A45524" i="1"/>
  <c r="A45525" i="1"/>
  <c r="A45526" i="1"/>
  <c r="A45527" i="1"/>
  <c r="A45528" i="1"/>
  <c r="A45529" i="1"/>
  <c r="A45530" i="1"/>
  <c r="A45531" i="1"/>
  <c r="A45532" i="1"/>
  <c r="A45533" i="1"/>
  <c r="A45534" i="1"/>
  <c r="A45535" i="1"/>
  <c r="A45536" i="1"/>
  <c r="A45537" i="1"/>
  <c r="A45538" i="1"/>
  <c r="A45539" i="1"/>
  <c r="A45540" i="1"/>
  <c r="A45541" i="1"/>
  <c r="A45542" i="1"/>
  <c r="A45543" i="1"/>
  <c r="A45544" i="1"/>
  <c r="A45545" i="1"/>
  <c r="A45546" i="1"/>
  <c r="A45547" i="1"/>
  <c r="A45548" i="1"/>
  <c r="A45549" i="1"/>
  <c r="A45550" i="1"/>
  <c r="A45551" i="1"/>
  <c r="A45552" i="1"/>
  <c r="A45553" i="1"/>
  <c r="A45554" i="1"/>
  <c r="A45555" i="1"/>
  <c r="A45556" i="1"/>
  <c r="A45557" i="1"/>
  <c r="A45558" i="1"/>
  <c r="A45559" i="1"/>
  <c r="A45560" i="1"/>
  <c r="A45561" i="1"/>
  <c r="A45562" i="1"/>
  <c r="A45563" i="1"/>
  <c r="A45564" i="1"/>
  <c r="A45565" i="1"/>
  <c r="A45566" i="1"/>
  <c r="A45567" i="1"/>
  <c r="A45568" i="1"/>
  <c r="A45569" i="1"/>
  <c r="A45570" i="1"/>
  <c r="A45571" i="1"/>
  <c r="A45572" i="1"/>
  <c r="A45573" i="1"/>
  <c r="A45574" i="1"/>
  <c r="A45575" i="1"/>
  <c r="A45576" i="1"/>
  <c r="A45577" i="1"/>
  <c r="A45578" i="1"/>
  <c r="A45579" i="1"/>
  <c r="A45580" i="1"/>
  <c r="A45581" i="1"/>
  <c r="A45582" i="1"/>
  <c r="A45583" i="1"/>
  <c r="A45584" i="1"/>
  <c r="A45585" i="1"/>
  <c r="A45586" i="1"/>
  <c r="A45587" i="1"/>
  <c r="A45588" i="1"/>
  <c r="A45589" i="1"/>
  <c r="A45590" i="1"/>
  <c r="A45591" i="1"/>
  <c r="A45592" i="1"/>
  <c r="A45593" i="1"/>
  <c r="A45594" i="1"/>
  <c r="A45595" i="1"/>
  <c r="A45596" i="1"/>
  <c r="A45597" i="1"/>
  <c r="A45598" i="1"/>
  <c r="A45599" i="1"/>
  <c r="A45600" i="1"/>
  <c r="A45601" i="1"/>
  <c r="A45602" i="1"/>
  <c r="A45603" i="1"/>
  <c r="A45604" i="1"/>
  <c r="A45605" i="1"/>
  <c r="A45606" i="1"/>
  <c r="A45607" i="1"/>
  <c r="A45608" i="1"/>
  <c r="A45609" i="1"/>
  <c r="A45610" i="1"/>
  <c r="A45611" i="1"/>
  <c r="A45612" i="1"/>
  <c r="A45613" i="1"/>
  <c r="A45614" i="1"/>
  <c r="A45615" i="1"/>
  <c r="A45616" i="1"/>
  <c r="A45617" i="1"/>
  <c r="A45618" i="1"/>
  <c r="A45619" i="1"/>
  <c r="A45620" i="1"/>
  <c r="A45621" i="1"/>
  <c r="A45622" i="1"/>
  <c r="A45623" i="1"/>
  <c r="A45624" i="1"/>
  <c r="A45625" i="1"/>
  <c r="A45626" i="1"/>
  <c r="A45627" i="1"/>
  <c r="A45628" i="1"/>
  <c r="A45629" i="1"/>
  <c r="A45630" i="1"/>
  <c r="A45631" i="1"/>
  <c r="A45632" i="1"/>
  <c r="A45633" i="1"/>
  <c r="A45634" i="1"/>
  <c r="A45635" i="1"/>
  <c r="A45636" i="1"/>
  <c r="A45637" i="1"/>
  <c r="A45638" i="1"/>
  <c r="A45639" i="1"/>
  <c r="A45640" i="1"/>
  <c r="A45641" i="1"/>
  <c r="A45642" i="1"/>
  <c r="A45643" i="1"/>
  <c r="A45644" i="1"/>
  <c r="A45645" i="1"/>
  <c r="A45646" i="1"/>
  <c r="A45647" i="1"/>
  <c r="A45648" i="1"/>
  <c r="A45649" i="1"/>
  <c r="A45650" i="1"/>
  <c r="A45651" i="1"/>
  <c r="A45652" i="1"/>
  <c r="A45653" i="1"/>
  <c r="A45654" i="1"/>
  <c r="A45655" i="1"/>
  <c r="A45656" i="1"/>
  <c r="A45657" i="1"/>
  <c r="A45658" i="1"/>
  <c r="A45659" i="1"/>
  <c r="A45660" i="1"/>
  <c r="A45661" i="1"/>
  <c r="A45662" i="1"/>
  <c r="A45663" i="1"/>
  <c r="A45664" i="1"/>
  <c r="A45665" i="1"/>
  <c r="A45666" i="1"/>
  <c r="A45667" i="1"/>
  <c r="A45668" i="1"/>
  <c r="A45669" i="1"/>
  <c r="A45670" i="1"/>
  <c r="A45671" i="1"/>
  <c r="A45672" i="1"/>
  <c r="A45673" i="1"/>
  <c r="A45674" i="1"/>
  <c r="A45675" i="1"/>
  <c r="A45676" i="1"/>
  <c r="A45677" i="1"/>
  <c r="A45678" i="1"/>
  <c r="A45679" i="1"/>
  <c r="A45680" i="1"/>
  <c r="A45681" i="1"/>
  <c r="A45682" i="1"/>
  <c r="A45683" i="1"/>
  <c r="A45684" i="1"/>
  <c r="A45685" i="1"/>
  <c r="A45686" i="1"/>
  <c r="A45687" i="1"/>
  <c r="A45688" i="1"/>
  <c r="A45689" i="1"/>
  <c r="A45690" i="1"/>
  <c r="A45691" i="1"/>
  <c r="A45692" i="1"/>
  <c r="A45693" i="1"/>
  <c r="A45694" i="1"/>
  <c r="A45695" i="1"/>
  <c r="A45696" i="1"/>
  <c r="A45697" i="1"/>
  <c r="A45698" i="1"/>
  <c r="A45699" i="1"/>
  <c r="A45700" i="1"/>
  <c r="A45701" i="1"/>
  <c r="A45702" i="1"/>
  <c r="A45703" i="1"/>
  <c r="A45704" i="1"/>
  <c r="A45705" i="1"/>
  <c r="A45706" i="1"/>
  <c r="A45707" i="1"/>
  <c r="A45708" i="1"/>
  <c r="A45709" i="1"/>
  <c r="A45710" i="1"/>
  <c r="A45711" i="1"/>
  <c r="A45712" i="1"/>
  <c r="A45713" i="1"/>
  <c r="A45714" i="1"/>
  <c r="A45715" i="1"/>
  <c r="A45716" i="1"/>
  <c r="A45717" i="1"/>
  <c r="A45718" i="1"/>
  <c r="A45719" i="1"/>
  <c r="A45720" i="1"/>
  <c r="A45721" i="1"/>
  <c r="A45722" i="1"/>
  <c r="A45723" i="1"/>
  <c r="A45724" i="1"/>
  <c r="A45725" i="1"/>
  <c r="A45726" i="1"/>
  <c r="A45727" i="1"/>
  <c r="A45728" i="1"/>
  <c r="A45729" i="1"/>
  <c r="A45730" i="1"/>
  <c r="A45731" i="1"/>
  <c r="A45732" i="1"/>
  <c r="A45733" i="1"/>
  <c r="A45734" i="1"/>
  <c r="A45735" i="1"/>
  <c r="A45736" i="1"/>
  <c r="A45737" i="1"/>
  <c r="A45738" i="1"/>
  <c r="A45739" i="1"/>
  <c r="A45740" i="1"/>
  <c r="A45741" i="1"/>
  <c r="A45742" i="1"/>
  <c r="A45743" i="1"/>
  <c r="A45744" i="1"/>
  <c r="A45745" i="1"/>
  <c r="A45746" i="1"/>
  <c r="A45747" i="1"/>
  <c r="A45748" i="1"/>
  <c r="A45749" i="1"/>
  <c r="A45750" i="1"/>
  <c r="A45751" i="1"/>
  <c r="A45752" i="1"/>
  <c r="A45753" i="1"/>
  <c r="A45754" i="1"/>
  <c r="A45755" i="1"/>
  <c r="A45756" i="1"/>
  <c r="A45757" i="1"/>
  <c r="A45758" i="1"/>
  <c r="A45759" i="1"/>
  <c r="A45760" i="1"/>
  <c r="A45761" i="1"/>
  <c r="A45762" i="1"/>
  <c r="A45763" i="1"/>
  <c r="A45764" i="1"/>
  <c r="A45765" i="1"/>
  <c r="A45766" i="1"/>
  <c r="A45767" i="1"/>
  <c r="A45768" i="1"/>
  <c r="A45769" i="1"/>
  <c r="A45770" i="1"/>
  <c r="A45771" i="1"/>
  <c r="A45772" i="1"/>
  <c r="A45773" i="1"/>
  <c r="A45774" i="1"/>
  <c r="A45775" i="1"/>
  <c r="A45776" i="1"/>
  <c r="A45777" i="1"/>
  <c r="A45778" i="1"/>
  <c r="A45779" i="1"/>
  <c r="A45780" i="1"/>
  <c r="A45781" i="1"/>
  <c r="A45782" i="1"/>
  <c r="A45783" i="1"/>
  <c r="A45784" i="1"/>
  <c r="A45785" i="1"/>
  <c r="A45786" i="1"/>
  <c r="A45787" i="1"/>
  <c r="A45788" i="1"/>
  <c r="A45789" i="1"/>
  <c r="A45790" i="1"/>
  <c r="A45791" i="1"/>
  <c r="A45792" i="1"/>
  <c r="A45793" i="1"/>
  <c r="A45794" i="1"/>
  <c r="A45795" i="1"/>
  <c r="A45796" i="1"/>
  <c r="A45797" i="1"/>
  <c r="A45798" i="1"/>
  <c r="A45799" i="1"/>
  <c r="A45800" i="1"/>
  <c r="A45801" i="1"/>
  <c r="A45802" i="1"/>
  <c r="A45803" i="1"/>
  <c r="A45804" i="1"/>
  <c r="A45805" i="1"/>
  <c r="A45806" i="1"/>
  <c r="A45807" i="1"/>
  <c r="A45808" i="1"/>
  <c r="A45809" i="1"/>
  <c r="A45810" i="1"/>
  <c r="A45811" i="1"/>
  <c r="A45812" i="1"/>
  <c r="A45813" i="1"/>
  <c r="A45814" i="1"/>
  <c r="A45815" i="1"/>
  <c r="A45816" i="1"/>
  <c r="A45817" i="1"/>
  <c r="A45818" i="1"/>
  <c r="A45819" i="1"/>
  <c r="A45820" i="1"/>
  <c r="A45821" i="1"/>
  <c r="A45822" i="1"/>
  <c r="A45823" i="1"/>
  <c r="A45824" i="1"/>
  <c r="A45825" i="1"/>
  <c r="A45826" i="1"/>
  <c r="A45827" i="1"/>
  <c r="A45828" i="1"/>
  <c r="A45829" i="1"/>
  <c r="A45830" i="1"/>
  <c r="A45831" i="1"/>
  <c r="A45832" i="1"/>
  <c r="A45833" i="1"/>
  <c r="A45834" i="1"/>
  <c r="A45835" i="1"/>
  <c r="A45836" i="1"/>
  <c r="A45837" i="1"/>
  <c r="A45838" i="1"/>
  <c r="A45839" i="1"/>
  <c r="A45840" i="1"/>
  <c r="A45841" i="1"/>
  <c r="A45842" i="1"/>
  <c r="A45843" i="1"/>
  <c r="A45844" i="1"/>
  <c r="A45845" i="1"/>
  <c r="A45846" i="1"/>
  <c r="A45847" i="1"/>
  <c r="A45848" i="1"/>
  <c r="A45849" i="1"/>
  <c r="A45850" i="1"/>
  <c r="A45851" i="1"/>
  <c r="A45852" i="1"/>
  <c r="A45853" i="1"/>
  <c r="A45854" i="1"/>
  <c r="A45855" i="1"/>
  <c r="A45856" i="1"/>
  <c r="A45857" i="1"/>
  <c r="A45858" i="1"/>
  <c r="A45859" i="1"/>
  <c r="A45860" i="1"/>
  <c r="A45861" i="1"/>
  <c r="A45862" i="1"/>
  <c r="A45863" i="1"/>
  <c r="A45864" i="1"/>
  <c r="A45865" i="1"/>
  <c r="A45866" i="1"/>
  <c r="A45867" i="1"/>
  <c r="A45868" i="1"/>
  <c r="A45869" i="1"/>
  <c r="A45870" i="1"/>
  <c r="A45871" i="1"/>
  <c r="A45872" i="1"/>
  <c r="A45873" i="1"/>
  <c r="A45874" i="1"/>
  <c r="A45875" i="1"/>
  <c r="A45876" i="1"/>
  <c r="A45877" i="1"/>
  <c r="A45878" i="1"/>
  <c r="A45879" i="1"/>
  <c r="A45880" i="1"/>
  <c r="A45881" i="1"/>
  <c r="A45882" i="1"/>
  <c r="A45883" i="1"/>
  <c r="A45884" i="1"/>
  <c r="A45885" i="1"/>
  <c r="A45886" i="1"/>
  <c r="A45887" i="1"/>
  <c r="A45888" i="1"/>
  <c r="A45889" i="1"/>
  <c r="A45890" i="1"/>
  <c r="A45891" i="1"/>
  <c r="A45892" i="1"/>
  <c r="A45893" i="1"/>
  <c r="A45894" i="1"/>
  <c r="A45895" i="1"/>
  <c r="A45896" i="1"/>
  <c r="A45897" i="1"/>
  <c r="A45898" i="1"/>
  <c r="A45899" i="1"/>
  <c r="A45900" i="1"/>
  <c r="A45901" i="1"/>
  <c r="A45902" i="1"/>
  <c r="A45903" i="1"/>
  <c r="A45904" i="1"/>
  <c r="A45905" i="1"/>
  <c r="A45906" i="1"/>
  <c r="A45907" i="1"/>
  <c r="A45908" i="1"/>
  <c r="A45909" i="1"/>
  <c r="A45910" i="1"/>
  <c r="A45911" i="1"/>
  <c r="A45912" i="1"/>
  <c r="A45913" i="1"/>
  <c r="A45914" i="1"/>
  <c r="A45915" i="1"/>
  <c r="A45916" i="1"/>
  <c r="A45917" i="1"/>
  <c r="A45918" i="1"/>
  <c r="A45919" i="1"/>
  <c r="A45920" i="1"/>
  <c r="A45921" i="1"/>
  <c r="A45922" i="1"/>
  <c r="A45923" i="1"/>
  <c r="A45924" i="1"/>
  <c r="A45925" i="1"/>
  <c r="A45926" i="1"/>
  <c r="A45927" i="1"/>
  <c r="A45928" i="1"/>
  <c r="A45929" i="1"/>
  <c r="A45930" i="1"/>
  <c r="A45931" i="1"/>
  <c r="A45932" i="1"/>
  <c r="A45933" i="1"/>
  <c r="A45934" i="1"/>
  <c r="A45935" i="1"/>
  <c r="A45936" i="1"/>
  <c r="A45937" i="1"/>
  <c r="A45938" i="1"/>
  <c r="A45939" i="1"/>
  <c r="A45940" i="1"/>
  <c r="A45941" i="1"/>
  <c r="A45942" i="1"/>
  <c r="A45943" i="1"/>
  <c r="A45944" i="1"/>
  <c r="A45945" i="1"/>
  <c r="A45946" i="1"/>
  <c r="A45947" i="1"/>
  <c r="A45948" i="1"/>
  <c r="A45949" i="1"/>
  <c r="A45950" i="1"/>
  <c r="A45951" i="1"/>
  <c r="A45952" i="1"/>
  <c r="A45953" i="1"/>
  <c r="A45954" i="1"/>
  <c r="A45955" i="1"/>
  <c r="A45956" i="1"/>
  <c r="A45957" i="1"/>
  <c r="A45958" i="1"/>
  <c r="A45959" i="1"/>
  <c r="A45960" i="1"/>
  <c r="A45961" i="1"/>
  <c r="A45962" i="1"/>
  <c r="A45963" i="1"/>
  <c r="A45964" i="1"/>
  <c r="A45965" i="1"/>
  <c r="A45966" i="1"/>
  <c r="A45967" i="1"/>
  <c r="A45968" i="1"/>
  <c r="A45969" i="1"/>
  <c r="A45970" i="1"/>
  <c r="A45971" i="1"/>
  <c r="A45972" i="1"/>
  <c r="A45973" i="1"/>
  <c r="A45974" i="1"/>
  <c r="A45975" i="1"/>
  <c r="A45976" i="1"/>
  <c r="A45977" i="1"/>
  <c r="A45978" i="1"/>
  <c r="A45979" i="1"/>
  <c r="A45980" i="1"/>
  <c r="A45981" i="1"/>
  <c r="A45982" i="1"/>
  <c r="A45983" i="1"/>
  <c r="A45984" i="1"/>
  <c r="A45985" i="1"/>
  <c r="A45986" i="1"/>
  <c r="A45987" i="1"/>
  <c r="A45988" i="1"/>
  <c r="A45989" i="1"/>
  <c r="A45990" i="1"/>
  <c r="A45991" i="1"/>
  <c r="A45992" i="1"/>
  <c r="A45993" i="1"/>
  <c r="A45994" i="1"/>
  <c r="A45995" i="1"/>
  <c r="A45996" i="1"/>
  <c r="A45997" i="1"/>
  <c r="A45998" i="1"/>
  <c r="A45999" i="1"/>
  <c r="A46000" i="1"/>
  <c r="A46001" i="1"/>
  <c r="A46002" i="1"/>
  <c r="A46003" i="1"/>
  <c r="A46004" i="1"/>
  <c r="A46005" i="1"/>
  <c r="A46006" i="1"/>
  <c r="A46007" i="1"/>
  <c r="A46008" i="1"/>
  <c r="A46009" i="1"/>
  <c r="A46010" i="1"/>
  <c r="A46011" i="1"/>
  <c r="A46012" i="1"/>
  <c r="A46013" i="1"/>
  <c r="A46014" i="1"/>
  <c r="A46015" i="1"/>
  <c r="A46016" i="1"/>
  <c r="A46017" i="1"/>
  <c r="A46018" i="1"/>
  <c r="A46019" i="1"/>
  <c r="A46020" i="1"/>
  <c r="A46021" i="1"/>
  <c r="A46022" i="1"/>
  <c r="A46023" i="1"/>
  <c r="A46024" i="1"/>
  <c r="A46025" i="1"/>
  <c r="A46026" i="1"/>
  <c r="A46027" i="1"/>
  <c r="A46028" i="1"/>
  <c r="A46029" i="1"/>
  <c r="A46030" i="1"/>
  <c r="A46031" i="1"/>
  <c r="A46032" i="1"/>
  <c r="A46033" i="1"/>
  <c r="A46034" i="1"/>
  <c r="A46035" i="1"/>
  <c r="A46036" i="1"/>
  <c r="A46037" i="1"/>
  <c r="A46038" i="1"/>
  <c r="A46039" i="1"/>
  <c r="A46040" i="1"/>
  <c r="A46041" i="1"/>
  <c r="A46042" i="1"/>
  <c r="A46043" i="1"/>
  <c r="A46044" i="1"/>
  <c r="A46045" i="1"/>
  <c r="A46046" i="1"/>
  <c r="A46047" i="1"/>
  <c r="A46048" i="1"/>
  <c r="A46049" i="1"/>
  <c r="A46050" i="1"/>
  <c r="A46051" i="1"/>
  <c r="A46052" i="1"/>
  <c r="A46053" i="1"/>
  <c r="A46054" i="1"/>
  <c r="A46055" i="1"/>
  <c r="A46056" i="1"/>
  <c r="A46057" i="1"/>
  <c r="A46058" i="1"/>
  <c r="A46059" i="1"/>
  <c r="A46060" i="1"/>
  <c r="A46061" i="1"/>
  <c r="A46062" i="1"/>
  <c r="A46063" i="1"/>
  <c r="A46064" i="1"/>
  <c r="A46065" i="1"/>
  <c r="A46066" i="1"/>
  <c r="A46067" i="1"/>
  <c r="A46068" i="1"/>
  <c r="A46069" i="1"/>
  <c r="A46070" i="1"/>
  <c r="A46071" i="1"/>
  <c r="A46072" i="1"/>
  <c r="A46073" i="1"/>
  <c r="A46074" i="1"/>
  <c r="A46075" i="1"/>
  <c r="A46076" i="1"/>
  <c r="A46077" i="1"/>
  <c r="A46078" i="1"/>
  <c r="A46079" i="1"/>
  <c r="A46080" i="1"/>
  <c r="A46081" i="1"/>
  <c r="A46082" i="1"/>
  <c r="A46083" i="1"/>
  <c r="A46084" i="1"/>
  <c r="A46085" i="1"/>
  <c r="A46086" i="1"/>
  <c r="A46087" i="1"/>
  <c r="A46088" i="1"/>
  <c r="A46089" i="1"/>
  <c r="A46090" i="1"/>
  <c r="A46091" i="1"/>
  <c r="A46092" i="1"/>
  <c r="A46093" i="1"/>
  <c r="A46094" i="1"/>
  <c r="A46095" i="1"/>
  <c r="A46096" i="1"/>
  <c r="A46097" i="1"/>
  <c r="A46098" i="1"/>
  <c r="A46099" i="1"/>
  <c r="A46100" i="1"/>
  <c r="A46101" i="1"/>
  <c r="A46102" i="1"/>
  <c r="A46103" i="1"/>
  <c r="A46104" i="1"/>
  <c r="A46105" i="1"/>
  <c r="A46106" i="1"/>
  <c r="A46107" i="1"/>
  <c r="A46108" i="1"/>
  <c r="A46109" i="1"/>
  <c r="A46110" i="1"/>
  <c r="A46111" i="1"/>
  <c r="A46112" i="1"/>
  <c r="A46113" i="1"/>
  <c r="A46114" i="1"/>
  <c r="A46115" i="1"/>
  <c r="A46116" i="1"/>
  <c r="A46117" i="1"/>
  <c r="A46118" i="1"/>
  <c r="A46119" i="1"/>
  <c r="A46120" i="1"/>
  <c r="A46121" i="1"/>
  <c r="A46122" i="1"/>
  <c r="A46123" i="1"/>
  <c r="A46124" i="1"/>
  <c r="A46125" i="1"/>
  <c r="A46126" i="1"/>
  <c r="A46127" i="1"/>
  <c r="A46128" i="1"/>
  <c r="A46129" i="1"/>
  <c r="A46130" i="1"/>
  <c r="A46131" i="1"/>
  <c r="A46132" i="1"/>
  <c r="A46133" i="1"/>
  <c r="A46134" i="1"/>
  <c r="A46135" i="1"/>
  <c r="A46136" i="1"/>
  <c r="A46137" i="1"/>
  <c r="A46138" i="1"/>
  <c r="A46139" i="1"/>
  <c r="A46140" i="1"/>
  <c r="A46141" i="1"/>
  <c r="A46142" i="1"/>
  <c r="A46143" i="1"/>
  <c r="A46144" i="1"/>
  <c r="A46145" i="1"/>
  <c r="A46146" i="1"/>
  <c r="A46147" i="1"/>
  <c r="A46148" i="1"/>
  <c r="A46149" i="1"/>
  <c r="A46150" i="1"/>
  <c r="A46151" i="1"/>
  <c r="A46152" i="1"/>
  <c r="A46153" i="1"/>
  <c r="A46154" i="1"/>
  <c r="A46155" i="1"/>
  <c r="A46156" i="1"/>
  <c r="A46157" i="1"/>
  <c r="A46158" i="1"/>
  <c r="A46159" i="1"/>
  <c r="A46160" i="1"/>
  <c r="A46161" i="1"/>
  <c r="A46162" i="1"/>
  <c r="A46163" i="1"/>
  <c r="A46164" i="1"/>
  <c r="A46165" i="1"/>
  <c r="A46166" i="1"/>
  <c r="A46167" i="1"/>
  <c r="A46168" i="1"/>
  <c r="A46169" i="1"/>
  <c r="A46170" i="1"/>
  <c r="A46171" i="1"/>
  <c r="A46172" i="1"/>
  <c r="A46173" i="1"/>
  <c r="A46174" i="1"/>
  <c r="A46175" i="1"/>
  <c r="A46176" i="1"/>
  <c r="A46177" i="1"/>
  <c r="A46178" i="1"/>
  <c r="A46179" i="1"/>
  <c r="A46180" i="1"/>
  <c r="A46181" i="1"/>
  <c r="A46182" i="1"/>
  <c r="A46183" i="1"/>
  <c r="A46184" i="1"/>
  <c r="A46185" i="1"/>
  <c r="A46186" i="1"/>
  <c r="A46187" i="1"/>
  <c r="A46188" i="1"/>
  <c r="A46189" i="1"/>
  <c r="A46190" i="1"/>
  <c r="A46191" i="1"/>
  <c r="A46192" i="1"/>
  <c r="A46193" i="1"/>
  <c r="A46194" i="1"/>
  <c r="A46195" i="1"/>
  <c r="A46196" i="1"/>
  <c r="A46197" i="1"/>
  <c r="A46198" i="1"/>
  <c r="A46199" i="1"/>
  <c r="A46200" i="1"/>
  <c r="A46201" i="1"/>
  <c r="A46202" i="1"/>
  <c r="A46203" i="1"/>
  <c r="A46204" i="1"/>
  <c r="A46205" i="1"/>
  <c r="A46206" i="1"/>
  <c r="A46207" i="1"/>
  <c r="A46208" i="1"/>
  <c r="A46209" i="1"/>
  <c r="A46210" i="1"/>
  <c r="A46211" i="1"/>
  <c r="A46212" i="1"/>
  <c r="A46213" i="1"/>
  <c r="A46214" i="1"/>
  <c r="A46215" i="1"/>
  <c r="A46216" i="1"/>
  <c r="A46217" i="1"/>
  <c r="A46218" i="1"/>
  <c r="A46219" i="1"/>
  <c r="A46220" i="1"/>
  <c r="A46221" i="1"/>
  <c r="A46222" i="1"/>
  <c r="A46223" i="1"/>
  <c r="A46224" i="1"/>
  <c r="A46225" i="1"/>
  <c r="A46226" i="1"/>
  <c r="A46227" i="1"/>
  <c r="A46228" i="1"/>
  <c r="A46229" i="1"/>
  <c r="A46230" i="1"/>
  <c r="A46231" i="1"/>
  <c r="A46232" i="1"/>
  <c r="A46233" i="1"/>
  <c r="A46234" i="1"/>
  <c r="A46235" i="1"/>
  <c r="A46236" i="1"/>
  <c r="A46237" i="1"/>
  <c r="A46238" i="1"/>
  <c r="A46239" i="1"/>
  <c r="A46240" i="1"/>
  <c r="A46241" i="1"/>
  <c r="A46242" i="1"/>
  <c r="A46243" i="1"/>
  <c r="A46244" i="1"/>
  <c r="A46245" i="1"/>
  <c r="A46246" i="1"/>
  <c r="A46247" i="1"/>
  <c r="A46248" i="1"/>
  <c r="A46249" i="1"/>
  <c r="A46250" i="1"/>
  <c r="A46251" i="1"/>
  <c r="A46252" i="1"/>
  <c r="A46253" i="1"/>
  <c r="A46254" i="1"/>
  <c r="A46255" i="1"/>
  <c r="A46256" i="1"/>
  <c r="A46257" i="1"/>
  <c r="A46258" i="1"/>
  <c r="A46259" i="1"/>
  <c r="A46260" i="1"/>
  <c r="A46261" i="1"/>
  <c r="A46262" i="1"/>
  <c r="A46263" i="1"/>
  <c r="A46264" i="1"/>
  <c r="A46265" i="1"/>
  <c r="A46266" i="1"/>
  <c r="A46267" i="1"/>
  <c r="A46268" i="1"/>
  <c r="A46269" i="1"/>
  <c r="A46270" i="1"/>
  <c r="A46271" i="1"/>
  <c r="A46272" i="1"/>
  <c r="A46273" i="1"/>
  <c r="A46274" i="1"/>
  <c r="A46275" i="1"/>
  <c r="A46276" i="1"/>
  <c r="A46277" i="1"/>
  <c r="A46278" i="1"/>
  <c r="A46279" i="1"/>
  <c r="A46280" i="1"/>
  <c r="A46281" i="1"/>
  <c r="A46282" i="1"/>
  <c r="A46283" i="1"/>
  <c r="A46284" i="1"/>
  <c r="A46285" i="1"/>
  <c r="A46286" i="1"/>
  <c r="A46287" i="1"/>
  <c r="A46288" i="1"/>
  <c r="A46289" i="1"/>
  <c r="A46290" i="1"/>
  <c r="A46291" i="1"/>
  <c r="A46292" i="1"/>
  <c r="A46293" i="1"/>
  <c r="A46294" i="1"/>
  <c r="A46295" i="1"/>
  <c r="A46296" i="1"/>
  <c r="A46297" i="1"/>
  <c r="A46298" i="1"/>
  <c r="A46299" i="1"/>
  <c r="A46300" i="1"/>
  <c r="A46301" i="1"/>
  <c r="A46302" i="1"/>
  <c r="A46303" i="1"/>
  <c r="A46304" i="1"/>
  <c r="A46305" i="1"/>
  <c r="A46306" i="1"/>
  <c r="A46307" i="1"/>
  <c r="A46308" i="1"/>
  <c r="A46309" i="1"/>
  <c r="A46310" i="1"/>
  <c r="A46311" i="1"/>
  <c r="A46312" i="1"/>
  <c r="A46313" i="1"/>
  <c r="A46314" i="1"/>
  <c r="A46315" i="1"/>
  <c r="A46316" i="1"/>
  <c r="A46317" i="1"/>
  <c r="A46318" i="1"/>
  <c r="A46319" i="1"/>
  <c r="A46320" i="1"/>
  <c r="A46321" i="1"/>
  <c r="A46322" i="1"/>
  <c r="A46323" i="1"/>
  <c r="A46324" i="1"/>
  <c r="A46325" i="1"/>
  <c r="A46326" i="1"/>
  <c r="A46327" i="1"/>
  <c r="A46328" i="1"/>
  <c r="A46329" i="1"/>
  <c r="A46330" i="1"/>
  <c r="A46331" i="1"/>
  <c r="A46332" i="1"/>
  <c r="A46333" i="1"/>
  <c r="A46334" i="1"/>
  <c r="A46335" i="1"/>
  <c r="A46336" i="1"/>
  <c r="A46337" i="1"/>
  <c r="A46338" i="1"/>
  <c r="A46339" i="1"/>
  <c r="A46340" i="1"/>
  <c r="A46341" i="1"/>
  <c r="A46342" i="1"/>
  <c r="A46343" i="1"/>
  <c r="A46344" i="1"/>
  <c r="A46345" i="1"/>
  <c r="A46346" i="1"/>
  <c r="A46347" i="1"/>
  <c r="A46348" i="1"/>
  <c r="A46349" i="1"/>
  <c r="A46350" i="1"/>
  <c r="A46351" i="1"/>
  <c r="A46352" i="1"/>
  <c r="A46353" i="1"/>
  <c r="A46354" i="1"/>
  <c r="A46355" i="1"/>
  <c r="A46356" i="1"/>
  <c r="A46357" i="1"/>
  <c r="A46358" i="1"/>
  <c r="A46359" i="1"/>
  <c r="A46360" i="1"/>
  <c r="A46361" i="1"/>
  <c r="A46362" i="1"/>
  <c r="A46363" i="1"/>
  <c r="A46364" i="1"/>
  <c r="A46365" i="1"/>
  <c r="A46366" i="1"/>
  <c r="A46367" i="1"/>
  <c r="A46368" i="1"/>
  <c r="A46369" i="1"/>
  <c r="A46370" i="1"/>
  <c r="A46371" i="1"/>
  <c r="A46372" i="1"/>
  <c r="A46373" i="1"/>
  <c r="A46374" i="1"/>
  <c r="A46375" i="1"/>
  <c r="A46376" i="1"/>
  <c r="A46377" i="1"/>
  <c r="A46378" i="1"/>
  <c r="A46379" i="1"/>
  <c r="A46380" i="1"/>
  <c r="A46381" i="1"/>
  <c r="A46382" i="1"/>
  <c r="A46383" i="1"/>
  <c r="A46384" i="1"/>
  <c r="A46385" i="1"/>
  <c r="A46386" i="1"/>
  <c r="A46387" i="1"/>
  <c r="A46388" i="1"/>
  <c r="A46389" i="1"/>
  <c r="A46390" i="1"/>
  <c r="A46391" i="1"/>
  <c r="A46392" i="1"/>
  <c r="A46393" i="1"/>
  <c r="A46394" i="1"/>
  <c r="A46395" i="1"/>
  <c r="A46396" i="1"/>
  <c r="A46397" i="1"/>
  <c r="A46398" i="1"/>
  <c r="A46399" i="1"/>
  <c r="A46400" i="1"/>
  <c r="A46401" i="1"/>
  <c r="A46402" i="1"/>
  <c r="A46403" i="1"/>
  <c r="A46404" i="1"/>
  <c r="A46405" i="1"/>
  <c r="A46406" i="1"/>
  <c r="A46407" i="1"/>
  <c r="A46408" i="1"/>
  <c r="A46409" i="1"/>
  <c r="A46410" i="1"/>
  <c r="A46411" i="1"/>
  <c r="A46412" i="1"/>
  <c r="A46413" i="1"/>
  <c r="A46414" i="1"/>
  <c r="A46415" i="1"/>
  <c r="A46416" i="1"/>
  <c r="A46417" i="1"/>
  <c r="A46418" i="1"/>
  <c r="A46419" i="1"/>
  <c r="A46420" i="1"/>
  <c r="A46421" i="1"/>
  <c r="A46422" i="1"/>
  <c r="A46423" i="1"/>
  <c r="A46424" i="1"/>
  <c r="A46425" i="1"/>
  <c r="A46426" i="1"/>
  <c r="A46427" i="1"/>
  <c r="A46428" i="1"/>
  <c r="A46429" i="1"/>
  <c r="A46430" i="1"/>
  <c r="A46431" i="1"/>
  <c r="A46432" i="1"/>
  <c r="A46433" i="1"/>
  <c r="A46434" i="1"/>
  <c r="A46435" i="1"/>
  <c r="A46436" i="1"/>
  <c r="A46437" i="1"/>
  <c r="A46438" i="1"/>
  <c r="A46439" i="1"/>
  <c r="A46440" i="1"/>
  <c r="A46441" i="1"/>
  <c r="A46442" i="1"/>
  <c r="A46443" i="1"/>
  <c r="A46444" i="1"/>
  <c r="A46445" i="1"/>
  <c r="A46446" i="1"/>
  <c r="A46447" i="1"/>
  <c r="A46448" i="1"/>
  <c r="A46449" i="1"/>
  <c r="A46450" i="1"/>
  <c r="A46451" i="1"/>
  <c r="A46452" i="1"/>
  <c r="A46453" i="1"/>
  <c r="A46454" i="1"/>
  <c r="A46455" i="1"/>
  <c r="A46456" i="1"/>
  <c r="A46457" i="1"/>
  <c r="A46458" i="1"/>
  <c r="A46459" i="1"/>
  <c r="A46460" i="1"/>
  <c r="A46461" i="1"/>
  <c r="A46462" i="1"/>
  <c r="A46463" i="1"/>
  <c r="A46464" i="1"/>
  <c r="A46465" i="1"/>
  <c r="A46466" i="1"/>
  <c r="A46467" i="1"/>
  <c r="A46468" i="1"/>
  <c r="A46469" i="1"/>
  <c r="A46470" i="1"/>
  <c r="A46471" i="1"/>
  <c r="A46472" i="1"/>
  <c r="A46473" i="1"/>
  <c r="A46474" i="1"/>
  <c r="A46475" i="1"/>
  <c r="A46476" i="1"/>
  <c r="A46477" i="1"/>
  <c r="A46478" i="1"/>
  <c r="A46479" i="1"/>
  <c r="A46480" i="1"/>
  <c r="A46481" i="1"/>
  <c r="A46482" i="1"/>
  <c r="A46483" i="1"/>
  <c r="A46484" i="1"/>
  <c r="A46485" i="1"/>
  <c r="A46486" i="1"/>
  <c r="A46487" i="1"/>
  <c r="A46488" i="1"/>
  <c r="A46489" i="1"/>
  <c r="A46490" i="1"/>
  <c r="A46491" i="1"/>
  <c r="A46492" i="1"/>
  <c r="A46493" i="1"/>
  <c r="A46494" i="1"/>
  <c r="A46495" i="1"/>
  <c r="A46496" i="1"/>
  <c r="A46497" i="1"/>
  <c r="A46498" i="1"/>
  <c r="A46499" i="1"/>
  <c r="A46500" i="1"/>
  <c r="A46501" i="1"/>
  <c r="A46502" i="1"/>
  <c r="A46503" i="1"/>
  <c r="A46504" i="1"/>
  <c r="A46505" i="1"/>
  <c r="A46506" i="1"/>
  <c r="A46507" i="1"/>
  <c r="A46508" i="1"/>
  <c r="A46509" i="1"/>
  <c r="A46510" i="1"/>
  <c r="A46511" i="1"/>
  <c r="A46512" i="1"/>
  <c r="A46513" i="1"/>
  <c r="A46514" i="1"/>
  <c r="A46515" i="1"/>
  <c r="A46516" i="1"/>
  <c r="A46517" i="1"/>
  <c r="A46518" i="1"/>
  <c r="A46519" i="1"/>
  <c r="A46520" i="1"/>
  <c r="A46521" i="1"/>
  <c r="A46522" i="1"/>
  <c r="A46523" i="1"/>
  <c r="A46524" i="1"/>
  <c r="A46525" i="1"/>
  <c r="A46526" i="1"/>
  <c r="A46527" i="1"/>
  <c r="A46528" i="1"/>
  <c r="A46529" i="1"/>
  <c r="A46530" i="1"/>
  <c r="A46531" i="1"/>
  <c r="A46532" i="1"/>
  <c r="A46533" i="1"/>
  <c r="A46534" i="1"/>
  <c r="A46535" i="1"/>
  <c r="A46536" i="1"/>
  <c r="A46537" i="1"/>
  <c r="A46538" i="1"/>
  <c r="A46539" i="1"/>
  <c r="A46540" i="1"/>
  <c r="A46541" i="1"/>
  <c r="A46542" i="1"/>
  <c r="A46543" i="1"/>
  <c r="A46544" i="1"/>
  <c r="A46545" i="1"/>
  <c r="A46546" i="1"/>
  <c r="A46547" i="1"/>
  <c r="A46548" i="1"/>
  <c r="A46549" i="1"/>
  <c r="A46550" i="1"/>
  <c r="A46551" i="1"/>
  <c r="A46552" i="1"/>
  <c r="A46553" i="1"/>
  <c r="A46554" i="1"/>
  <c r="A46555" i="1"/>
  <c r="A46556" i="1"/>
  <c r="A46557" i="1"/>
  <c r="A46558" i="1"/>
  <c r="A46559" i="1"/>
  <c r="A46560" i="1"/>
  <c r="A46561" i="1"/>
  <c r="A46562" i="1"/>
  <c r="A46563" i="1"/>
  <c r="A46564" i="1"/>
  <c r="A46565" i="1"/>
  <c r="A46566" i="1"/>
  <c r="A46567" i="1"/>
  <c r="A46568" i="1"/>
  <c r="A46569" i="1"/>
  <c r="A46570" i="1"/>
  <c r="A46571" i="1"/>
  <c r="A46572" i="1"/>
  <c r="A46573" i="1"/>
  <c r="A46574" i="1"/>
  <c r="A46575" i="1"/>
  <c r="A46576" i="1"/>
  <c r="A46577" i="1"/>
  <c r="A46578" i="1"/>
  <c r="A46579" i="1"/>
  <c r="A46580" i="1"/>
  <c r="A46581" i="1"/>
  <c r="A46582" i="1"/>
  <c r="A46583" i="1"/>
  <c r="A46584" i="1"/>
  <c r="A46585" i="1"/>
  <c r="A46586" i="1"/>
  <c r="A46587" i="1"/>
  <c r="A46588" i="1"/>
  <c r="A46589" i="1"/>
  <c r="A46590" i="1"/>
  <c r="A46591" i="1"/>
  <c r="A46592" i="1"/>
  <c r="A46593" i="1"/>
  <c r="A46594" i="1"/>
  <c r="A46595" i="1"/>
  <c r="A46596" i="1"/>
  <c r="A46597" i="1"/>
  <c r="A46598" i="1"/>
  <c r="A46599" i="1"/>
  <c r="A46600" i="1"/>
  <c r="A46601" i="1"/>
  <c r="A46602" i="1"/>
  <c r="A46603" i="1"/>
  <c r="A46604" i="1"/>
  <c r="A46605" i="1"/>
  <c r="A46606" i="1"/>
  <c r="A46607" i="1"/>
  <c r="A46608" i="1"/>
  <c r="A46609" i="1"/>
  <c r="A46610" i="1"/>
  <c r="A46611" i="1"/>
  <c r="A46612" i="1"/>
  <c r="A46613" i="1"/>
  <c r="A46614" i="1"/>
  <c r="A46615" i="1"/>
  <c r="A46616" i="1"/>
  <c r="A46617" i="1"/>
  <c r="A46618" i="1"/>
  <c r="A46619" i="1"/>
  <c r="A46620" i="1"/>
  <c r="A46621" i="1"/>
  <c r="A46622" i="1"/>
  <c r="A46623" i="1"/>
  <c r="A46624" i="1"/>
  <c r="A46625" i="1"/>
  <c r="A46626" i="1"/>
  <c r="A46627" i="1"/>
  <c r="A46628" i="1"/>
  <c r="A46629" i="1"/>
  <c r="A46630" i="1"/>
  <c r="A46631" i="1"/>
  <c r="A46632" i="1"/>
  <c r="A46633" i="1"/>
  <c r="A46634" i="1"/>
  <c r="A46635" i="1"/>
  <c r="A46636" i="1"/>
  <c r="A46637" i="1"/>
  <c r="A46638" i="1"/>
  <c r="A46639" i="1"/>
  <c r="A46640" i="1"/>
  <c r="A46641" i="1"/>
  <c r="A46642" i="1"/>
  <c r="A46643" i="1"/>
  <c r="A46644" i="1"/>
  <c r="A46645" i="1"/>
  <c r="A46646" i="1"/>
  <c r="A46647" i="1"/>
  <c r="A46648" i="1"/>
  <c r="A46649" i="1"/>
  <c r="A46650" i="1"/>
  <c r="A46651" i="1"/>
  <c r="A46652" i="1"/>
  <c r="A46653" i="1"/>
  <c r="A46654" i="1"/>
  <c r="A46655" i="1"/>
  <c r="A46656" i="1"/>
  <c r="A46657" i="1"/>
  <c r="A46658" i="1"/>
  <c r="A46659" i="1"/>
  <c r="A46660" i="1"/>
  <c r="A46661" i="1"/>
  <c r="A46662" i="1"/>
  <c r="A46663" i="1"/>
  <c r="A46664" i="1"/>
  <c r="A46665" i="1"/>
  <c r="A46666" i="1"/>
  <c r="A46667" i="1"/>
  <c r="A46668" i="1"/>
  <c r="A46669" i="1"/>
  <c r="A46670" i="1"/>
  <c r="A46671" i="1"/>
  <c r="A46672" i="1"/>
  <c r="A46673" i="1"/>
  <c r="A46674" i="1"/>
  <c r="A46675" i="1"/>
  <c r="A46676" i="1"/>
  <c r="A46677" i="1"/>
  <c r="A46678" i="1"/>
  <c r="A46679" i="1"/>
  <c r="A46680" i="1"/>
  <c r="A46681" i="1"/>
  <c r="A46682" i="1"/>
  <c r="A46683" i="1"/>
  <c r="A46684" i="1"/>
  <c r="A46685" i="1"/>
  <c r="A46686" i="1"/>
  <c r="A46687" i="1"/>
  <c r="A46688" i="1"/>
  <c r="A46689" i="1"/>
  <c r="A46690" i="1"/>
  <c r="A46691" i="1"/>
  <c r="A46692" i="1"/>
  <c r="A46693" i="1"/>
  <c r="A46694" i="1"/>
  <c r="A46695" i="1"/>
  <c r="A46696" i="1"/>
  <c r="A46697" i="1"/>
  <c r="A46698" i="1"/>
  <c r="A46699" i="1"/>
  <c r="A46700" i="1"/>
  <c r="A46701" i="1"/>
  <c r="A46702" i="1"/>
  <c r="A46703" i="1"/>
  <c r="A46704" i="1"/>
  <c r="A46705" i="1"/>
  <c r="A46706" i="1"/>
  <c r="A46707" i="1"/>
  <c r="A46708" i="1"/>
  <c r="A46709" i="1"/>
  <c r="A46710" i="1"/>
  <c r="A46711" i="1"/>
  <c r="A46712" i="1"/>
  <c r="A46713" i="1"/>
  <c r="A46714" i="1"/>
  <c r="A46715" i="1"/>
  <c r="A46716" i="1"/>
  <c r="A46717" i="1"/>
  <c r="A46718" i="1"/>
  <c r="A46719" i="1"/>
  <c r="A46720" i="1"/>
  <c r="A46721" i="1"/>
  <c r="A46722" i="1"/>
  <c r="A46723" i="1"/>
  <c r="A46724" i="1"/>
  <c r="A46725" i="1"/>
  <c r="A46726" i="1"/>
  <c r="A46727" i="1"/>
  <c r="A46728" i="1"/>
  <c r="A46729" i="1"/>
  <c r="A46730" i="1"/>
  <c r="A46731" i="1"/>
  <c r="A46732" i="1"/>
  <c r="A46733" i="1"/>
  <c r="A46734" i="1"/>
  <c r="A46735" i="1"/>
  <c r="A46736" i="1"/>
  <c r="A46737" i="1"/>
  <c r="A46738" i="1"/>
  <c r="A46739" i="1"/>
  <c r="A46740" i="1"/>
  <c r="A46741" i="1"/>
  <c r="A46742" i="1"/>
  <c r="A46743" i="1"/>
  <c r="A46744" i="1"/>
  <c r="A46745" i="1"/>
  <c r="A46746" i="1"/>
  <c r="A46747" i="1"/>
  <c r="A46748" i="1"/>
  <c r="A46749" i="1"/>
  <c r="A46750" i="1"/>
  <c r="A46751" i="1"/>
  <c r="A46752" i="1"/>
  <c r="A46753" i="1"/>
  <c r="A46754" i="1"/>
  <c r="A46755" i="1"/>
  <c r="A46756" i="1"/>
  <c r="A46757" i="1"/>
  <c r="A46758" i="1"/>
  <c r="A46759" i="1"/>
  <c r="A46760" i="1"/>
  <c r="A46761" i="1"/>
  <c r="A46762" i="1"/>
  <c r="A46763" i="1"/>
  <c r="A46764" i="1"/>
  <c r="A46765" i="1"/>
  <c r="A46766" i="1"/>
  <c r="A46767" i="1"/>
  <c r="A46768" i="1"/>
  <c r="A46769" i="1"/>
  <c r="A46770" i="1"/>
  <c r="A46771" i="1"/>
  <c r="A46772" i="1"/>
  <c r="A46773" i="1"/>
  <c r="A46774" i="1"/>
  <c r="A46775" i="1"/>
  <c r="A46776" i="1"/>
  <c r="A46777" i="1"/>
  <c r="A46778" i="1"/>
  <c r="A46779" i="1"/>
  <c r="A46780" i="1"/>
  <c r="A46781" i="1"/>
  <c r="A46782" i="1"/>
  <c r="A46783" i="1"/>
  <c r="A46784" i="1"/>
  <c r="A46785" i="1"/>
  <c r="A46786" i="1"/>
  <c r="A46787" i="1"/>
  <c r="A46788" i="1"/>
  <c r="A46789" i="1"/>
  <c r="A46790" i="1"/>
  <c r="A46791" i="1"/>
  <c r="A46792" i="1"/>
  <c r="A46793" i="1"/>
  <c r="A46794" i="1"/>
  <c r="A46795" i="1"/>
  <c r="A46796" i="1"/>
  <c r="A46797" i="1"/>
  <c r="A46798" i="1"/>
  <c r="A46799" i="1"/>
  <c r="A46800" i="1"/>
  <c r="A46801" i="1"/>
  <c r="A46802" i="1"/>
  <c r="A46803" i="1"/>
  <c r="A46804" i="1"/>
  <c r="A46805" i="1"/>
  <c r="A46806" i="1"/>
  <c r="A46807" i="1"/>
  <c r="A46808" i="1"/>
  <c r="A46809" i="1"/>
  <c r="A46810" i="1"/>
  <c r="A46811" i="1"/>
  <c r="A46812" i="1"/>
  <c r="A46813" i="1"/>
  <c r="A46814" i="1"/>
  <c r="A46815" i="1"/>
  <c r="A46816" i="1"/>
  <c r="A46817" i="1"/>
  <c r="A46818" i="1"/>
  <c r="A46819" i="1"/>
  <c r="A46820" i="1"/>
  <c r="A46821" i="1"/>
  <c r="A46822" i="1"/>
  <c r="A46823" i="1"/>
  <c r="A46824" i="1"/>
  <c r="A46825" i="1"/>
  <c r="A46826" i="1"/>
  <c r="A46827" i="1"/>
  <c r="A46828" i="1"/>
  <c r="A46829" i="1"/>
  <c r="A46830" i="1"/>
  <c r="A46831" i="1"/>
  <c r="A46832" i="1"/>
  <c r="A46833" i="1"/>
  <c r="A46834" i="1"/>
  <c r="A46835" i="1"/>
  <c r="A46836" i="1"/>
  <c r="A46837" i="1"/>
  <c r="A46838" i="1"/>
  <c r="A46839" i="1"/>
  <c r="A46840" i="1"/>
  <c r="A46841" i="1"/>
  <c r="A46842" i="1"/>
  <c r="A46843" i="1"/>
  <c r="A46844" i="1"/>
  <c r="A46845" i="1"/>
  <c r="A46846" i="1"/>
  <c r="A46847" i="1"/>
  <c r="A46848" i="1"/>
  <c r="A46849" i="1"/>
  <c r="A46850" i="1"/>
  <c r="A46851" i="1"/>
  <c r="A46852" i="1"/>
  <c r="A46853" i="1"/>
  <c r="A46854" i="1"/>
  <c r="A46855" i="1"/>
  <c r="A46856" i="1"/>
  <c r="A46857" i="1"/>
  <c r="A46858" i="1"/>
  <c r="A46859" i="1"/>
  <c r="A46860" i="1"/>
  <c r="A46861" i="1"/>
  <c r="A46862" i="1"/>
  <c r="A46863" i="1"/>
  <c r="A46864" i="1"/>
  <c r="A46865" i="1"/>
  <c r="A46866" i="1"/>
  <c r="A46867" i="1"/>
  <c r="A46868" i="1"/>
  <c r="A46869" i="1"/>
  <c r="A46870" i="1"/>
  <c r="A46871" i="1"/>
  <c r="A46872" i="1"/>
  <c r="A46873" i="1"/>
  <c r="A46874" i="1"/>
  <c r="A46875" i="1"/>
  <c r="A46876" i="1"/>
  <c r="A46877" i="1"/>
  <c r="A46878" i="1"/>
  <c r="A46879" i="1"/>
  <c r="A46880" i="1"/>
  <c r="A46881" i="1"/>
  <c r="A46882" i="1"/>
  <c r="A46883" i="1"/>
  <c r="A46884" i="1"/>
  <c r="A46885" i="1"/>
  <c r="A46886" i="1"/>
  <c r="A46887" i="1"/>
  <c r="A46888" i="1"/>
  <c r="A46889" i="1"/>
  <c r="A46890" i="1"/>
  <c r="A46891" i="1"/>
  <c r="A46892" i="1"/>
  <c r="A46893" i="1"/>
  <c r="A46894" i="1"/>
  <c r="A46895" i="1"/>
  <c r="A46896" i="1"/>
  <c r="A46897" i="1"/>
  <c r="A46898" i="1"/>
  <c r="A46899" i="1"/>
  <c r="A46900" i="1"/>
  <c r="A46901" i="1"/>
  <c r="A46902" i="1"/>
  <c r="A46903" i="1"/>
  <c r="A46904" i="1"/>
  <c r="A46905" i="1"/>
  <c r="A46906" i="1"/>
  <c r="A46907" i="1"/>
  <c r="A46908" i="1"/>
  <c r="A46909" i="1"/>
  <c r="A46910" i="1"/>
  <c r="A46911" i="1"/>
  <c r="A46912" i="1"/>
  <c r="A46913" i="1"/>
  <c r="A46914" i="1"/>
  <c r="A46915" i="1"/>
  <c r="A46916" i="1"/>
  <c r="A46917" i="1"/>
  <c r="A46918" i="1"/>
  <c r="A46919" i="1"/>
  <c r="A46920" i="1"/>
  <c r="A46921" i="1"/>
  <c r="A46922" i="1"/>
  <c r="A46923" i="1"/>
  <c r="A46924" i="1"/>
  <c r="A46925" i="1"/>
  <c r="A46926" i="1"/>
  <c r="A46927" i="1"/>
  <c r="A46928" i="1"/>
  <c r="A46929" i="1"/>
  <c r="A46930" i="1"/>
  <c r="A46931" i="1"/>
  <c r="A46932" i="1"/>
  <c r="A46933" i="1"/>
  <c r="A46934" i="1"/>
  <c r="A46935" i="1"/>
  <c r="A46936" i="1"/>
  <c r="A46937" i="1"/>
  <c r="A46938" i="1"/>
  <c r="A46939" i="1"/>
  <c r="A46940" i="1"/>
  <c r="A46941" i="1"/>
  <c r="A46942" i="1"/>
  <c r="A46943" i="1"/>
  <c r="A46944" i="1"/>
  <c r="A46945" i="1"/>
  <c r="A46946" i="1"/>
  <c r="A46947" i="1"/>
  <c r="A46948" i="1"/>
  <c r="A46949" i="1"/>
  <c r="A46950" i="1"/>
  <c r="A46951" i="1"/>
  <c r="A46952" i="1"/>
  <c r="A46953" i="1"/>
  <c r="A46954" i="1"/>
  <c r="A46955" i="1"/>
  <c r="A46956" i="1"/>
  <c r="A46957" i="1"/>
  <c r="A46958" i="1"/>
  <c r="A46959" i="1"/>
  <c r="A46960" i="1"/>
  <c r="A46961" i="1"/>
  <c r="A46962" i="1"/>
  <c r="A46963" i="1"/>
  <c r="A46964" i="1"/>
  <c r="A46965" i="1"/>
  <c r="A46966" i="1"/>
  <c r="A46967" i="1"/>
  <c r="A46968" i="1"/>
  <c r="A46969" i="1"/>
  <c r="A46970" i="1"/>
  <c r="A46971" i="1"/>
  <c r="A46972" i="1"/>
  <c r="A46973" i="1"/>
  <c r="A46974" i="1"/>
  <c r="A46975" i="1"/>
  <c r="A46976" i="1"/>
  <c r="A46977" i="1"/>
  <c r="A46978" i="1"/>
  <c r="A46979" i="1"/>
  <c r="A46980" i="1"/>
  <c r="A46981" i="1"/>
  <c r="A46982" i="1"/>
  <c r="A46983" i="1"/>
  <c r="A46984" i="1"/>
  <c r="A46985" i="1"/>
  <c r="A46986" i="1"/>
  <c r="A46987" i="1"/>
  <c r="A46988" i="1"/>
  <c r="A46989" i="1"/>
  <c r="A46990" i="1"/>
  <c r="A46991" i="1"/>
  <c r="A46992" i="1"/>
  <c r="A46993" i="1"/>
  <c r="A46994" i="1"/>
  <c r="A46995" i="1"/>
  <c r="A46996" i="1"/>
  <c r="A46997" i="1"/>
  <c r="A46998" i="1"/>
  <c r="A46999" i="1"/>
  <c r="A47000" i="1"/>
  <c r="A47001" i="1"/>
  <c r="A47002" i="1"/>
  <c r="A47003" i="1"/>
  <c r="A47004" i="1"/>
  <c r="A47005" i="1"/>
  <c r="A47006" i="1"/>
  <c r="A47007" i="1"/>
  <c r="A47008" i="1"/>
  <c r="A47009" i="1"/>
  <c r="A47010" i="1"/>
  <c r="A47011" i="1"/>
  <c r="A47012" i="1"/>
  <c r="A47013" i="1"/>
  <c r="A47014" i="1"/>
  <c r="A47015" i="1"/>
  <c r="A47016" i="1"/>
  <c r="A47017" i="1"/>
  <c r="A47018" i="1"/>
  <c r="A47019" i="1"/>
  <c r="A47020" i="1"/>
  <c r="A47021" i="1"/>
  <c r="A47022" i="1"/>
  <c r="A47023" i="1"/>
  <c r="A47024" i="1"/>
  <c r="A47025" i="1"/>
  <c r="A47026" i="1"/>
  <c r="A47027" i="1"/>
  <c r="A47028" i="1"/>
  <c r="A47029" i="1"/>
  <c r="A47030" i="1"/>
  <c r="A47031" i="1"/>
  <c r="A47032" i="1"/>
  <c r="A47033" i="1"/>
  <c r="A47034" i="1"/>
  <c r="A47035" i="1"/>
  <c r="A47036" i="1"/>
  <c r="A47037" i="1"/>
  <c r="A47038" i="1"/>
  <c r="A47039" i="1"/>
  <c r="A47040" i="1"/>
  <c r="A47041" i="1"/>
  <c r="A47042" i="1"/>
  <c r="A47043" i="1"/>
  <c r="A47044" i="1"/>
  <c r="A47045" i="1"/>
  <c r="A47046" i="1"/>
  <c r="A47047" i="1"/>
  <c r="A47048" i="1"/>
  <c r="A47049" i="1"/>
  <c r="A47050" i="1"/>
  <c r="A47051" i="1"/>
  <c r="A47052" i="1"/>
  <c r="A47053" i="1"/>
  <c r="A47054" i="1"/>
  <c r="A47055" i="1"/>
  <c r="A47056" i="1"/>
  <c r="A47057" i="1"/>
  <c r="A47058" i="1"/>
  <c r="A47059" i="1"/>
  <c r="A47060" i="1"/>
  <c r="A47061" i="1"/>
  <c r="A47062" i="1"/>
  <c r="A47063" i="1"/>
  <c r="A47064" i="1"/>
  <c r="A47065" i="1"/>
  <c r="A47066" i="1"/>
  <c r="A47067" i="1"/>
  <c r="A47068" i="1"/>
  <c r="A47069" i="1"/>
  <c r="A47070" i="1"/>
  <c r="A47071" i="1"/>
  <c r="A47072" i="1"/>
  <c r="A47073" i="1"/>
  <c r="A47074" i="1"/>
  <c r="A47075" i="1"/>
  <c r="A47076" i="1"/>
  <c r="A47077" i="1"/>
  <c r="A47078" i="1"/>
  <c r="A47079" i="1"/>
  <c r="A47080" i="1"/>
  <c r="A47081" i="1"/>
  <c r="A47082" i="1"/>
  <c r="A47083" i="1"/>
  <c r="A47084" i="1"/>
  <c r="A47085" i="1"/>
  <c r="A47086" i="1"/>
  <c r="A47087" i="1"/>
  <c r="A47088" i="1"/>
  <c r="A47089" i="1"/>
  <c r="A47090" i="1"/>
  <c r="A47091" i="1"/>
  <c r="A47092" i="1"/>
  <c r="A47093" i="1"/>
  <c r="A47094" i="1"/>
  <c r="A47095" i="1"/>
  <c r="A47096" i="1"/>
  <c r="A47097" i="1"/>
  <c r="A47098" i="1"/>
  <c r="A47099" i="1"/>
  <c r="A47100" i="1"/>
  <c r="A47101" i="1"/>
  <c r="A47102" i="1"/>
  <c r="A47103" i="1"/>
  <c r="A47104" i="1"/>
  <c r="A47105" i="1"/>
  <c r="A47106" i="1"/>
  <c r="A47107" i="1"/>
  <c r="A47108" i="1"/>
  <c r="A47109" i="1"/>
  <c r="A47110" i="1"/>
  <c r="A47111" i="1"/>
  <c r="A47112" i="1"/>
  <c r="A47113" i="1"/>
  <c r="A47114" i="1"/>
  <c r="A47115" i="1"/>
  <c r="A47116" i="1"/>
  <c r="A47117" i="1"/>
  <c r="A47118" i="1"/>
  <c r="A47119" i="1"/>
  <c r="A47120" i="1"/>
  <c r="A47121" i="1"/>
  <c r="A47122" i="1"/>
  <c r="A47123" i="1"/>
  <c r="A47124" i="1"/>
  <c r="A47125" i="1"/>
  <c r="A47126" i="1"/>
  <c r="A47127" i="1"/>
  <c r="A47128" i="1"/>
  <c r="A47129" i="1"/>
  <c r="A47130" i="1"/>
  <c r="A47131" i="1"/>
  <c r="A47132" i="1"/>
  <c r="A47133" i="1"/>
  <c r="A47134" i="1"/>
  <c r="A47135" i="1"/>
  <c r="A47136" i="1"/>
  <c r="A47137" i="1"/>
  <c r="A47138" i="1"/>
  <c r="A47139" i="1"/>
  <c r="A47140" i="1"/>
  <c r="A47141" i="1"/>
  <c r="A47142" i="1"/>
  <c r="A47143" i="1"/>
  <c r="A47144" i="1"/>
  <c r="A47145" i="1"/>
  <c r="A47146" i="1"/>
  <c r="A47147" i="1"/>
  <c r="A47148" i="1"/>
  <c r="A47149" i="1"/>
  <c r="A47150" i="1"/>
  <c r="A47151" i="1"/>
  <c r="A47152" i="1"/>
  <c r="A47153" i="1"/>
  <c r="A47154" i="1"/>
  <c r="A47155" i="1"/>
  <c r="A47156" i="1"/>
  <c r="A47157" i="1"/>
  <c r="A47158" i="1"/>
  <c r="A47159" i="1"/>
  <c r="A47160" i="1"/>
  <c r="A47161" i="1"/>
  <c r="A47162" i="1"/>
  <c r="A47163" i="1"/>
  <c r="A47164" i="1"/>
  <c r="A47165" i="1"/>
  <c r="A47166" i="1"/>
  <c r="A47167" i="1"/>
  <c r="A47168" i="1"/>
  <c r="A47169" i="1"/>
  <c r="A47170" i="1"/>
  <c r="A47171" i="1"/>
  <c r="A47172" i="1"/>
  <c r="A47173" i="1"/>
  <c r="A47174" i="1"/>
  <c r="A47175" i="1"/>
  <c r="A47176" i="1"/>
  <c r="A47177" i="1"/>
  <c r="A47178" i="1"/>
  <c r="A47179" i="1"/>
  <c r="A47180" i="1"/>
  <c r="A47181" i="1"/>
  <c r="A47182" i="1"/>
  <c r="A47183" i="1"/>
  <c r="A47184" i="1"/>
  <c r="A47185" i="1"/>
  <c r="A47186" i="1"/>
  <c r="A47187" i="1"/>
  <c r="A47188" i="1"/>
  <c r="A47189" i="1"/>
  <c r="A47190" i="1"/>
  <c r="A47191" i="1"/>
  <c r="A47192" i="1"/>
  <c r="A47193" i="1"/>
  <c r="A47194" i="1"/>
  <c r="A47195" i="1"/>
  <c r="A47196" i="1"/>
  <c r="A47197" i="1"/>
  <c r="A47198" i="1"/>
  <c r="A47199" i="1"/>
  <c r="A47200" i="1"/>
  <c r="A47201" i="1"/>
  <c r="A47202" i="1"/>
  <c r="A47203" i="1"/>
  <c r="A47204" i="1"/>
  <c r="A47205" i="1"/>
  <c r="A47206" i="1"/>
  <c r="A47207" i="1"/>
  <c r="A47208" i="1"/>
  <c r="A47209" i="1"/>
  <c r="A47210" i="1"/>
  <c r="A47211" i="1"/>
  <c r="A47212" i="1"/>
  <c r="A47213" i="1"/>
  <c r="A47214" i="1"/>
  <c r="A47215" i="1"/>
  <c r="A47216" i="1"/>
  <c r="A47217" i="1"/>
  <c r="A47218" i="1"/>
  <c r="A47219" i="1"/>
  <c r="A47220" i="1"/>
  <c r="A47221" i="1"/>
  <c r="A47222" i="1"/>
  <c r="A47223" i="1"/>
  <c r="A47224" i="1"/>
  <c r="A47225" i="1"/>
  <c r="A47226" i="1"/>
  <c r="A47227" i="1"/>
  <c r="A47228" i="1"/>
  <c r="A47229" i="1"/>
  <c r="A47230" i="1"/>
  <c r="A47231" i="1"/>
  <c r="A47232" i="1"/>
  <c r="A47233" i="1"/>
  <c r="A47234" i="1"/>
  <c r="A47235" i="1"/>
  <c r="A47236" i="1"/>
  <c r="A47237" i="1"/>
  <c r="A47238" i="1"/>
  <c r="A47239" i="1"/>
  <c r="A47240" i="1"/>
  <c r="A47241" i="1"/>
  <c r="A47242" i="1"/>
  <c r="A47243" i="1"/>
  <c r="A47244" i="1"/>
  <c r="A47245" i="1"/>
  <c r="A47246" i="1"/>
  <c r="A47247" i="1"/>
  <c r="A47248" i="1"/>
  <c r="A47249" i="1"/>
  <c r="A47250" i="1"/>
  <c r="A47251" i="1"/>
  <c r="A47252" i="1"/>
  <c r="A47253" i="1"/>
  <c r="A47254" i="1"/>
  <c r="A47255" i="1"/>
  <c r="A47256" i="1"/>
  <c r="A47257" i="1"/>
  <c r="A47258" i="1"/>
  <c r="A47259" i="1"/>
  <c r="A47260" i="1"/>
  <c r="A47261" i="1"/>
  <c r="A47262" i="1"/>
  <c r="A47263" i="1"/>
  <c r="A47264" i="1"/>
  <c r="A47265" i="1"/>
  <c r="A47266" i="1"/>
  <c r="A47267" i="1"/>
  <c r="A47268" i="1"/>
  <c r="A47269" i="1"/>
  <c r="A47270" i="1"/>
  <c r="A47271" i="1"/>
  <c r="A47272" i="1"/>
  <c r="A47273" i="1"/>
  <c r="A47274" i="1"/>
  <c r="A47275" i="1"/>
  <c r="A47276" i="1"/>
  <c r="A47277" i="1"/>
  <c r="A47278" i="1"/>
  <c r="A47279" i="1"/>
  <c r="A47280" i="1"/>
  <c r="A47281" i="1"/>
  <c r="A47282" i="1"/>
  <c r="A47283" i="1"/>
  <c r="A47284" i="1"/>
  <c r="A47285" i="1"/>
  <c r="A47286" i="1"/>
  <c r="A47287" i="1"/>
  <c r="A47288" i="1"/>
  <c r="A47289" i="1"/>
  <c r="A47290" i="1"/>
  <c r="A47291" i="1"/>
  <c r="A47292" i="1"/>
  <c r="A47293" i="1"/>
  <c r="A47294" i="1"/>
  <c r="A47295" i="1"/>
  <c r="A47296" i="1"/>
  <c r="A47297" i="1"/>
  <c r="A47298" i="1"/>
  <c r="A47299" i="1"/>
  <c r="A47300" i="1"/>
  <c r="A47301" i="1"/>
  <c r="A47302" i="1"/>
  <c r="A47303" i="1"/>
  <c r="A47304" i="1"/>
  <c r="A47305" i="1"/>
  <c r="A47306" i="1"/>
  <c r="A47307" i="1"/>
  <c r="A47308" i="1"/>
  <c r="A47309" i="1"/>
  <c r="A47310" i="1"/>
  <c r="A47311" i="1"/>
  <c r="A47312" i="1"/>
  <c r="A47313" i="1"/>
  <c r="A47314" i="1"/>
  <c r="A47315" i="1"/>
  <c r="A47316" i="1"/>
  <c r="A47317" i="1"/>
  <c r="A47318" i="1"/>
  <c r="A47319" i="1"/>
  <c r="A47320" i="1"/>
  <c r="A47321" i="1"/>
  <c r="A47322" i="1"/>
  <c r="A47323" i="1"/>
  <c r="A47324" i="1"/>
  <c r="A47325" i="1"/>
  <c r="A47326" i="1"/>
  <c r="A47327" i="1"/>
  <c r="A47328" i="1"/>
  <c r="A47329" i="1"/>
  <c r="A47330" i="1"/>
  <c r="A47331" i="1"/>
  <c r="A47332" i="1"/>
  <c r="A47333" i="1"/>
  <c r="A47334" i="1"/>
  <c r="A47335" i="1"/>
  <c r="A47336" i="1"/>
  <c r="A47337" i="1"/>
  <c r="A47338" i="1"/>
  <c r="A47339" i="1"/>
  <c r="A47340" i="1"/>
  <c r="A47341" i="1"/>
  <c r="A47342" i="1"/>
  <c r="A47343" i="1"/>
  <c r="A47344" i="1"/>
  <c r="A47345" i="1"/>
  <c r="A47346" i="1"/>
  <c r="A47347" i="1"/>
  <c r="A47348" i="1"/>
  <c r="A47349" i="1"/>
  <c r="A47350" i="1"/>
  <c r="A47351" i="1"/>
  <c r="A47352" i="1"/>
  <c r="A47353" i="1"/>
  <c r="A47354" i="1"/>
  <c r="A47355" i="1"/>
  <c r="A47356" i="1"/>
  <c r="A47357" i="1"/>
  <c r="A47358" i="1"/>
  <c r="A47359" i="1"/>
  <c r="A47360" i="1"/>
  <c r="A47361" i="1"/>
  <c r="A47362" i="1"/>
  <c r="A47363" i="1"/>
  <c r="A47364" i="1"/>
  <c r="A47365" i="1"/>
  <c r="A47366" i="1"/>
  <c r="A47367" i="1"/>
  <c r="A47368" i="1"/>
  <c r="A47369" i="1"/>
  <c r="A47370" i="1"/>
  <c r="A47371" i="1"/>
  <c r="A47372" i="1"/>
  <c r="A47373" i="1"/>
  <c r="A47374" i="1"/>
  <c r="A47375" i="1"/>
  <c r="A47376" i="1"/>
  <c r="A47377" i="1"/>
  <c r="A47378" i="1"/>
  <c r="A47379" i="1"/>
  <c r="A47380" i="1"/>
  <c r="A47381" i="1"/>
  <c r="A47382" i="1"/>
  <c r="A47383" i="1"/>
  <c r="A47384" i="1"/>
  <c r="A47385" i="1"/>
  <c r="A47386" i="1"/>
  <c r="A47387" i="1"/>
  <c r="A47388" i="1"/>
  <c r="A47389" i="1"/>
  <c r="A47390" i="1"/>
  <c r="A47391" i="1"/>
  <c r="A47392" i="1"/>
  <c r="A47393" i="1"/>
  <c r="A47394" i="1"/>
  <c r="A47395" i="1"/>
  <c r="A47396" i="1"/>
  <c r="A47397" i="1"/>
  <c r="A47398" i="1"/>
  <c r="A47399" i="1"/>
  <c r="A47400" i="1"/>
  <c r="A47401" i="1"/>
  <c r="A47402" i="1"/>
  <c r="A47403" i="1"/>
  <c r="A47404" i="1"/>
  <c r="A47405" i="1"/>
  <c r="A47406" i="1"/>
  <c r="A47407" i="1"/>
  <c r="A47408" i="1"/>
  <c r="A47409" i="1"/>
  <c r="A47410" i="1"/>
  <c r="A47411" i="1"/>
  <c r="A47412" i="1"/>
  <c r="A47413" i="1"/>
  <c r="A47414" i="1"/>
  <c r="A47415" i="1"/>
  <c r="A47416" i="1"/>
  <c r="A47417" i="1"/>
  <c r="A47418" i="1"/>
  <c r="A47419" i="1"/>
  <c r="A47420" i="1"/>
  <c r="A47421" i="1"/>
  <c r="A47422" i="1"/>
  <c r="A47423" i="1"/>
  <c r="A47424" i="1"/>
  <c r="A47425" i="1"/>
  <c r="A47426" i="1"/>
  <c r="A47427" i="1"/>
  <c r="A47428" i="1"/>
  <c r="A47429" i="1"/>
  <c r="A47430" i="1"/>
  <c r="A47431" i="1"/>
  <c r="A47432" i="1"/>
  <c r="A47433" i="1"/>
  <c r="A47434" i="1"/>
  <c r="A47435" i="1"/>
  <c r="A47436" i="1"/>
  <c r="A47437" i="1"/>
  <c r="A47438" i="1"/>
  <c r="A47439" i="1"/>
  <c r="A47440" i="1"/>
  <c r="A47441" i="1"/>
  <c r="A47442" i="1"/>
  <c r="A47443" i="1"/>
  <c r="A47444" i="1"/>
  <c r="A47445" i="1"/>
  <c r="A47446" i="1"/>
  <c r="A47447" i="1"/>
  <c r="A47448" i="1"/>
  <c r="A47449" i="1"/>
  <c r="A47450" i="1"/>
  <c r="A47451" i="1"/>
  <c r="A47452" i="1"/>
  <c r="A47453" i="1"/>
  <c r="A47454" i="1"/>
  <c r="A47455" i="1"/>
  <c r="A47456" i="1"/>
  <c r="A47457" i="1"/>
  <c r="A47458" i="1"/>
  <c r="A47459" i="1"/>
  <c r="A47460" i="1"/>
  <c r="A47461" i="1"/>
  <c r="A47462" i="1"/>
  <c r="A47463" i="1"/>
  <c r="A47464" i="1"/>
  <c r="A47465" i="1"/>
  <c r="A47466" i="1"/>
  <c r="A47467" i="1"/>
  <c r="A47468" i="1"/>
  <c r="A47469" i="1"/>
  <c r="A47470" i="1"/>
  <c r="A47471" i="1"/>
  <c r="A47472" i="1"/>
  <c r="A47473" i="1"/>
  <c r="A47474" i="1"/>
  <c r="A47475" i="1"/>
  <c r="A47476" i="1"/>
  <c r="A47477" i="1"/>
  <c r="A47478" i="1"/>
  <c r="A47479" i="1"/>
  <c r="A47480" i="1"/>
  <c r="A47481" i="1"/>
  <c r="A47482" i="1"/>
  <c r="A47483" i="1"/>
  <c r="A47484" i="1"/>
  <c r="A47485" i="1"/>
  <c r="A47486" i="1"/>
  <c r="A47487" i="1"/>
  <c r="A47488" i="1"/>
  <c r="A47489" i="1"/>
  <c r="A47490" i="1"/>
  <c r="A47491" i="1"/>
  <c r="A47492" i="1"/>
  <c r="A47493" i="1"/>
  <c r="A47494" i="1"/>
  <c r="A47495" i="1"/>
  <c r="A47496" i="1"/>
  <c r="A47497" i="1"/>
  <c r="A47498" i="1"/>
  <c r="A47499" i="1"/>
  <c r="A47500" i="1"/>
  <c r="A47501" i="1"/>
  <c r="A47502" i="1"/>
  <c r="A47503" i="1"/>
  <c r="A47504" i="1"/>
  <c r="A47505" i="1"/>
  <c r="A47506" i="1"/>
  <c r="A47507" i="1"/>
  <c r="A47508" i="1"/>
  <c r="A47509" i="1"/>
  <c r="A47510" i="1"/>
  <c r="A47511" i="1"/>
  <c r="A47512" i="1"/>
  <c r="A47513" i="1"/>
  <c r="A47514" i="1"/>
  <c r="A47515" i="1"/>
  <c r="A47516" i="1"/>
  <c r="A47517" i="1"/>
  <c r="A47518" i="1"/>
  <c r="A47519" i="1"/>
  <c r="A47520" i="1"/>
  <c r="A47521" i="1"/>
  <c r="A47522" i="1"/>
  <c r="A47523" i="1"/>
  <c r="A47524" i="1"/>
  <c r="A47525" i="1"/>
  <c r="A47526" i="1"/>
  <c r="A47527" i="1"/>
  <c r="A47528" i="1"/>
  <c r="A47529" i="1"/>
  <c r="A47530" i="1"/>
  <c r="A47531" i="1"/>
  <c r="A47532" i="1"/>
  <c r="A47533" i="1"/>
  <c r="A47534" i="1"/>
  <c r="A47535" i="1"/>
  <c r="A47536" i="1"/>
  <c r="A47537" i="1"/>
  <c r="A47538" i="1"/>
  <c r="A47539" i="1"/>
  <c r="A47540" i="1"/>
  <c r="A47541" i="1"/>
  <c r="A47542" i="1"/>
  <c r="A47543" i="1"/>
  <c r="A47544" i="1"/>
  <c r="A47545" i="1"/>
  <c r="A47546" i="1"/>
  <c r="A47547" i="1"/>
  <c r="A47548" i="1"/>
  <c r="A47549" i="1"/>
  <c r="A47550" i="1"/>
  <c r="A47551" i="1"/>
  <c r="A47552" i="1"/>
  <c r="A47553" i="1"/>
  <c r="A47554" i="1"/>
  <c r="A47555" i="1"/>
  <c r="A47556" i="1"/>
  <c r="A47557" i="1"/>
  <c r="A47558" i="1"/>
  <c r="A47559" i="1"/>
  <c r="A47560" i="1"/>
  <c r="A47561" i="1"/>
  <c r="A47562" i="1"/>
  <c r="A47563" i="1"/>
  <c r="A47564" i="1"/>
  <c r="A47565" i="1"/>
  <c r="A47566" i="1"/>
  <c r="A47567" i="1"/>
  <c r="A47568" i="1"/>
  <c r="A47569" i="1"/>
  <c r="A47570" i="1"/>
  <c r="A47571" i="1"/>
  <c r="A47572" i="1"/>
  <c r="A47573" i="1"/>
  <c r="A47574" i="1"/>
  <c r="A47575" i="1"/>
  <c r="A47576" i="1"/>
  <c r="A47577" i="1"/>
  <c r="A47578" i="1"/>
  <c r="A47579" i="1"/>
  <c r="A47580" i="1"/>
  <c r="A47581" i="1"/>
  <c r="A47582" i="1"/>
  <c r="A47583" i="1"/>
  <c r="A47584" i="1"/>
  <c r="A47585" i="1"/>
  <c r="A47586" i="1"/>
  <c r="A47587" i="1"/>
  <c r="A47588" i="1"/>
  <c r="A47589" i="1"/>
  <c r="A47590" i="1"/>
  <c r="A47591" i="1"/>
  <c r="A47592" i="1"/>
  <c r="A47593" i="1"/>
  <c r="A47594" i="1"/>
  <c r="A47595" i="1"/>
  <c r="A47596" i="1"/>
  <c r="A47597" i="1"/>
  <c r="A47598" i="1"/>
  <c r="A47599" i="1"/>
  <c r="A47600" i="1"/>
  <c r="A47601" i="1"/>
  <c r="A47602" i="1"/>
  <c r="A47603" i="1"/>
  <c r="A47604" i="1"/>
  <c r="A47605" i="1"/>
  <c r="A47606" i="1"/>
  <c r="A47607" i="1"/>
  <c r="A47608" i="1"/>
  <c r="A47609" i="1"/>
  <c r="A47610" i="1"/>
  <c r="A47611" i="1"/>
  <c r="A47612" i="1"/>
  <c r="A47613" i="1"/>
  <c r="A47614" i="1"/>
  <c r="A47615" i="1"/>
  <c r="A47616" i="1"/>
  <c r="A47617" i="1"/>
  <c r="A47618" i="1"/>
  <c r="A47619" i="1"/>
  <c r="A47620" i="1"/>
  <c r="A47621" i="1"/>
  <c r="A47622" i="1"/>
  <c r="A47623" i="1"/>
  <c r="A47624" i="1"/>
  <c r="A47625" i="1"/>
  <c r="A47626" i="1"/>
  <c r="A47627" i="1"/>
  <c r="A47628" i="1"/>
  <c r="A47629" i="1"/>
  <c r="A47630" i="1"/>
  <c r="A47631" i="1"/>
  <c r="A47632" i="1"/>
  <c r="A47633" i="1"/>
  <c r="A47634" i="1"/>
  <c r="A47635" i="1"/>
  <c r="A47636" i="1"/>
  <c r="A47637" i="1"/>
  <c r="A47638" i="1"/>
  <c r="A47639" i="1"/>
  <c r="A47640" i="1"/>
  <c r="A47641" i="1"/>
  <c r="A47642" i="1"/>
  <c r="A47643" i="1"/>
  <c r="A47644" i="1"/>
  <c r="A47645" i="1"/>
  <c r="A47646" i="1"/>
  <c r="A47647" i="1"/>
  <c r="A47648" i="1"/>
  <c r="A47649" i="1"/>
  <c r="A47650" i="1"/>
  <c r="A47651" i="1"/>
  <c r="A47652" i="1"/>
  <c r="A47653" i="1"/>
  <c r="A47654" i="1"/>
  <c r="A47655" i="1"/>
  <c r="A47656" i="1"/>
  <c r="A47657" i="1"/>
  <c r="A47658" i="1"/>
  <c r="A47659" i="1"/>
  <c r="A47660" i="1"/>
  <c r="A47661" i="1"/>
  <c r="A47662" i="1"/>
  <c r="A47663" i="1"/>
  <c r="A47664" i="1"/>
  <c r="A47665" i="1"/>
  <c r="A47666" i="1"/>
  <c r="A47667" i="1"/>
  <c r="A47668" i="1"/>
  <c r="A47669" i="1"/>
  <c r="A47670" i="1"/>
  <c r="A47671" i="1"/>
  <c r="A47672" i="1"/>
  <c r="A47673" i="1"/>
  <c r="A47674" i="1"/>
  <c r="A47675" i="1"/>
  <c r="A47676" i="1"/>
  <c r="A47677" i="1"/>
  <c r="A47678" i="1"/>
  <c r="A47679" i="1"/>
  <c r="A47680" i="1"/>
  <c r="A47681" i="1"/>
  <c r="A47682" i="1"/>
  <c r="A47683" i="1"/>
  <c r="A47684" i="1"/>
  <c r="A47685" i="1"/>
  <c r="A47686" i="1"/>
  <c r="A47687" i="1"/>
  <c r="A47688" i="1"/>
  <c r="A47689" i="1"/>
  <c r="A47690" i="1"/>
  <c r="A47691" i="1"/>
  <c r="A47692" i="1"/>
  <c r="A47693" i="1"/>
  <c r="A47694" i="1"/>
  <c r="A47695" i="1"/>
  <c r="A47696" i="1"/>
  <c r="A47697" i="1"/>
  <c r="A47698" i="1"/>
  <c r="A47699" i="1"/>
  <c r="A47700" i="1"/>
  <c r="A47701" i="1"/>
  <c r="A47702" i="1"/>
  <c r="A47703" i="1"/>
  <c r="A47704" i="1"/>
  <c r="A47705" i="1"/>
  <c r="A47706" i="1"/>
  <c r="A47707" i="1"/>
  <c r="A47708" i="1"/>
  <c r="A47709" i="1"/>
  <c r="A47710" i="1"/>
  <c r="A47711" i="1"/>
  <c r="A47712" i="1"/>
  <c r="A47713" i="1"/>
  <c r="A47714" i="1"/>
  <c r="A47715" i="1"/>
  <c r="A47716" i="1"/>
  <c r="A47717" i="1"/>
  <c r="A47718" i="1"/>
  <c r="A47719" i="1"/>
  <c r="A47720" i="1"/>
  <c r="A47721" i="1"/>
  <c r="A47722" i="1"/>
  <c r="A47723" i="1"/>
  <c r="A47724" i="1"/>
  <c r="A47725" i="1"/>
  <c r="A47726" i="1"/>
  <c r="A47727" i="1"/>
  <c r="A47728" i="1"/>
  <c r="A47729" i="1"/>
  <c r="A47730" i="1"/>
  <c r="A47731" i="1"/>
  <c r="A47732" i="1"/>
  <c r="A47733" i="1"/>
  <c r="A47734" i="1"/>
  <c r="A47735" i="1"/>
  <c r="A47736" i="1"/>
  <c r="A47737" i="1"/>
  <c r="A47738" i="1"/>
  <c r="A47739" i="1"/>
  <c r="A47740" i="1"/>
  <c r="A47741" i="1"/>
  <c r="A47742" i="1"/>
  <c r="A47743" i="1"/>
  <c r="A47744" i="1"/>
  <c r="A47745" i="1"/>
  <c r="A47746" i="1"/>
  <c r="A47747" i="1"/>
  <c r="A47748" i="1"/>
  <c r="A47749" i="1"/>
  <c r="A47750" i="1"/>
  <c r="A47751" i="1"/>
  <c r="A47752" i="1"/>
  <c r="A47753" i="1"/>
  <c r="A47754" i="1"/>
  <c r="A47755" i="1"/>
  <c r="A47756" i="1"/>
  <c r="A47757" i="1"/>
  <c r="A47758" i="1"/>
  <c r="A47759" i="1"/>
  <c r="A47760" i="1"/>
  <c r="A47761" i="1"/>
  <c r="A47762" i="1"/>
  <c r="A47763" i="1"/>
  <c r="A47764" i="1"/>
  <c r="A47765" i="1"/>
  <c r="A47766" i="1"/>
  <c r="A47767" i="1"/>
  <c r="A47768" i="1"/>
  <c r="A47769" i="1"/>
  <c r="A47770" i="1"/>
  <c r="A47771" i="1"/>
  <c r="A47772" i="1"/>
  <c r="A47773" i="1"/>
  <c r="A47774" i="1"/>
  <c r="A47775" i="1"/>
  <c r="A47776" i="1"/>
  <c r="A47777" i="1"/>
  <c r="A47778" i="1"/>
  <c r="A47779" i="1"/>
  <c r="A47780" i="1"/>
  <c r="A47781" i="1"/>
  <c r="A47782" i="1"/>
  <c r="A47783" i="1"/>
  <c r="A47784" i="1"/>
  <c r="A47785" i="1"/>
  <c r="A47786" i="1"/>
  <c r="A47787" i="1"/>
  <c r="A47788" i="1"/>
  <c r="A47789" i="1"/>
  <c r="A47790" i="1"/>
  <c r="A47791" i="1"/>
  <c r="A47792" i="1"/>
  <c r="A47793" i="1"/>
  <c r="A47794" i="1"/>
  <c r="A47795" i="1"/>
  <c r="A47796" i="1"/>
  <c r="A47797" i="1"/>
  <c r="A47798" i="1"/>
  <c r="A47799" i="1"/>
  <c r="A47800" i="1"/>
  <c r="A47801" i="1"/>
  <c r="A47802" i="1"/>
  <c r="A47803" i="1"/>
  <c r="A47804" i="1"/>
  <c r="A47805" i="1"/>
  <c r="A47806" i="1"/>
  <c r="A47807" i="1"/>
  <c r="A47808" i="1"/>
  <c r="A47809" i="1"/>
  <c r="A47810" i="1"/>
  <c r="A47811" i="1"/>
  <c r="A47812" i="1"/>
  <c r="A47813" i="1"/>
  <c r="A47814" i="1"/>
  <c r="A47815" i="1"/>
  <c r="A47816" i="1"/>
  <c r="A47817" i="1"/>
  <c r="A47818" i="1"/>
  <c r="A47819" i="1"/>
  <c r="A47820" i="1"/>
  <c r="A47821" i="1"/>
  <c r="A47822" i="1"/>
  <c r="A47823" i="1"/>
  <c r="A47824" i="1"/>
  <c r="A47825" i="1"/>
  <c r="A47826" i="1"/>
  <c r="A47827" i="1"/>
  <c r="A47828" i="1"/>
  <c r="A47829" i="1"/>
  <c r="A47830" i="1"/>
  <c r="A47831" i="1"/>
  <c r="A47832" i="1"/>
  <c r="A47833" i="1"/>
  <c r="A47834" i="1"/>
  <c r="A47835" i="1"/>
  <c r="A47836" i="1"/>
  <c r="A47837" i="1"/>
  <c r="A47838" i="1"/>
  <c r="A47839" i="1"/>
  <c r="A47840" i="1"/>
  <c r="A47841" i="1"/>
  <c r="A47842" i="1"/>
  <c r="A47843" i="1"/>
  <c r="A47844" i="1"/>
  <c r="A47845" i="1"/>
  <c r="A47846" i="1"/>
  <c r="A47847" i="1"/>
  <c r="A47848" i="1"/>
  <c r="A47849" i="1"/>
  <c r="A47850" i="1"/>
  <c r="A47851" i="1"/>
  <c r="A47852" i="1"/>
  <c r="A47853" i="1"/>
  <c r="A47854" i="1"/>
  <c r="A47855" i="1"/>
  <c r="A47856" i="1"/>
  <c r="A47857" i="1"/>
  <c r="A47858" i="1"/>
  <c r="A47859" i="1"/>
  <c r="A47860" i="1"/>
  <c r="A47861" i="1"/>
  <c r="A47862" i="1"/>
  <c r="A47863" i="1"/>
  <c r="A47864" i="1"/>
  <c r="A47865" i="1"/>
  <c r="A47866" i="1"/>
  <c r="A47867" i="1"/>
  <c r="A47868" i="1"/>
  <c r="A47869" i="1"/>
  <c r="A47870" i="1"/>
  <c r="A47871" i="1"/>
  <c r="A47872" i="1"/>
  <c r="A47873" i="1"/>
  <c r="A47874" i="1"/>
  <c r="A47875" i="1"/>
  <c r="A47876" i="1"/>
  <c r="A47877" i="1"/>
  <c r="A47878" i="1"/>
  <c r="A47879" i="1"/>
  <c r="A47880" i="1"/>
  <c r="A47881" i="1"/>
  <c r="A47882" i="1"/>
  <c r="A47883" i="1"/>
  <c r="A47884" i="1"/>
  <c r="A47885" i="1"/>
  <c r="A47886" i="1"/>
  <c r="A47887" i="1"/>
  <c r="A47888" i="1"/>
  <c r="A47889" i="1"/>
  <c r="A47890" i="1"/>
  <c r="A47891" i="1"/>
  <c r="A47892" i="1"/>
  <c r="A47893" i="1"/>
  <c r="A47894" i="1"/>
  <c r="A47895" i="1"/>
  <c r="A47896" i="1"/>
  <c r="A47897" i="1"/>
  <c r="A47898" i="1"/>
  <c r="A47899" i="1"/>
  <c r="A47900" i="1"/>
  <c r="A47901" i="1"/>
  <c r="A47902" i="1"/>
  <c r="A47903" i="1"/>
  <c r="A47904" i="1"/>
  <c r="A47905" i="1"/>
  <c r="A47906" i="1"/>
  <c r="A47907" i="1"/>
  <c r="A47908" i="1"/>
  <c r="A47909" i="1"/>
  <c r="A47910" i="1"/>
  <c r="A47911" i="1"/>
  <c r="A47912" i="1"/>
  <c r="A47913" i="1"/>
  <c r="A47914" i="1"/>
  <c r="A47915" i="1"/>
  <c r="A47916" i="1"/>
  <c r="A47917" i="1"/>
  <c r="A47918" i="1"/>
  <c r="A47919" i="1"/>
  <c r="A47920" i="1"/>
  <c r="A47921" i="1"/>
  <c r="A47922" i="1"/>
  <c r="A47923" i="1"/>
  <c r="A47924" i="1"/>
  <c r="A47925" i="1"/>
  <c r="A47926" i="1"/>
  <c r="A47927" i="1"/>
  <c r="A47928" i="1"/>
  <c r="A47929" i="1"/>
  <c r="A47930" i="1"/>
  <c r="A47931" i="1"/>
  <c r="A47932" i="1"/>
  <c r="A47933" i="1"/>
  <c r="A47934" i="1"/>
  <c r="A47935" i="1"/>
  <c r="A47936" i="1"/>
  <c r="A47937" i="1"/>
  <c r="A47938" i="1"/>
  <c r="A47939" i="1"/>
  <c r="A47940" i="1"/>
  <c r="A47941" i="1"/>
  <c r="A47942" i="1"/>
  <c r="A47943" i="1"/>
  <c r="A47944" i="1"/>
  <c r="A47945" i="1"/>
  <c r="A47946" i="1"/>
  <c r="A47947" i="1"/>
  <c r="A47948" i="1"/>
  <c r="A47949" i="1"/>
  <c r="A47950" i="1"/>
  <c r="A47951" i="1"/>
  <c r="A47952" i="1"/>
  <c r="A47953" i="1"/>
  <c r="A47954" i="1"/>
  <c r="A47955" i="1"/>
  <c r="A47956" i="1"/>
  <c r="A47957" i="1"/>
  <c r="A47958" i="1"/>
  <c r="A47959" i="1"/>
  <c r="A47960" i="1"/>
  <c r="A47961" i="1"/>
  <c r="A47962" i="1"/>
  <c r="A47963" i="1"/>
  <c r="A47964" i="1"/>
  <c r="A47965" i="1"/>
  <c r="A47966" i="1"/>
  <c r="A47967" i="1"/>
  <c r="A47968" i="1"/>
  <c r="A47969" i="1"/>
  <c r="A47970" i="1"/>
  <c r="A47971" i="1"/>
  <c r="A47972" i="1"/>
  <c r="A47973" i="1"/>
  <c r="A47974" i="1"/>
  <c r="A47975" i="1"/>
  <c r="A47976" i="1"/>
  <c r="A47977" i="1"/>
  <c r="A47978" i="1"/>
  <c r="A47979" i="1"/>
  <c r="A47980" i="1"/>
  <c r="A47981" i="1"/>
  <c r="A47982" i="1"/>
  <c r="A47983" i="1"/>
  <c r="A47984" i="1"/>
  <c r="A47985" i="1"/>
  <c r="A47986" i="1"/>
  <c r="A47987" i="1"/>
  <c r="A47988" i="1"/>
  <c r="A47989" i="1"/>
  <c r="A47990" i="1"/>
  <c r="A47991" i="1"/>
  <c r="A47992" i="1"/>
  <c r="A47993" i="1"/>
  <c r="A47994" i="1"/>
  <c r="A47995" i="1"/>
  <c r="A47996" i="1"/>
  <c r="A47997" i="1"/>
  <c r="A47998" i="1"/>
  <c r="A47999" i="1"/>
  <c r="A48000" i="1"/>
  <c r="A48001" i="1"/>
  <c r="A48002" i="1"/>
  <c r="A48003" i="1"/>
  <c r="A48004" i="1"/>
  <c r="A48005" i="1"/>
  <c r="A48006" i="1"/>
  <c r="A48007" i="1"/>
  <c r="A48008" i="1"/>
  <c r="A48009" i="1"/>
  <c r="A48010" i="1"/>
  <c r="A48011" i="1"/>
  <c r="A48012" i="1"/>
  <c r="A48013" i="1"/>
  <c r="A48014" i="1"/>
  <c r="A48015" i="1"/>
  <c r="A48016" i="1"/>
  <c r="A48017" i="1"/>
  <c r="A48018" i="1"/>
  <c r="A48019" i="1"/>
  <c r="A48020" i="1"/>
  <c r="A48021" i="1"/>
  <c r="A48022" i="1"/>
  <c r="A48023" i="1"/>
  <c r="A48024" i="1"/>
  <c r="A48025" i="1"/>
  <c r="A48026" i="1"/>
  <c r="A48027" i="1"/>
  <c r="A48028" i="1"/>
  <c r="A48029" i="1"/>
  <c r="A48030" i="1"/>
  <c r="A48031" i="1"/>
  <c r="A48032" i="1"/>
  <c r="A48033" i="1"/>
  <c r="A48034" i="1"/>
  <c r="A48035" i="1"/>
  <c r="A48036" i="1"/>
  <c r="A48037" i="1"/>
  <c r="A48038" i="1"/>
  <c r="A48039" i="1"/>
  <c r="A48040" i="1"/>
  <c r="A48041" i="1"/>
  <c r="A48042" i="1"/>
  <c r="A48043" i="1"/>
  <c r="A48044" i="1"/>
  <c r="A48045" i="1"/>
  <c r="A48046" i="1"/>
  <c r="A48047" i="1"/>
  <c r="A48048" i="1"/>
  <c r="A48049" i="1"/>
  <c r="A48050" i="1"/>
  <c r="A48051" i="1"/>
  <c r="A48052" i="1"/>
  <c r="A48053" i="1"/>
  <c r="A48054" i="1"/>
  <c r="A48055" i="1"/>
  <c r="A48056" i="1"/>
  <c r="A48057" i="1"/>
  <c r="A48058" i="1"/>
  <c r="A48059" i="1"/>
  <c r="A48060" i="1"/>
  <c r="A48061" i="1"/>
  <c r="A48062" i="1"/>
  <c r="A48063" i="1"/>
  <c r="A48064" i="1"/>
  <c r="A48065" i="1"/>
  <c r="A48066" i="1"/>
  <c r="A48067" i="1"/>
  <c r="A48068" i="1"/>
  <c r="A48069" i="1"/>
  <c r="A48070" i="1"/>
  <c r="A48071" i="1"/>
  <c r="A48072" i="1"/>
  <c r="A48073" i="1"/>
  <c r="A48074" i="1"/>
  <c r="A48075" i="1"/>
  <c r="A48076" i="1"/>
  <c r="A48077" i="1"/>
  <c r="A48078" i="1"/>
  <c r="A48079" i="1"/>
  <c r="A48080" i="1"/>
  <c r="A48081" i="1"/>
  <c r="A48082" i="1"/>
  <c r="A48083" i="1"/>
  <c r="A48084" i="1"/>
  <c r="A48085" i="1"/>
  <c r="A48086" i="1"/>
  <c r="A48087" i="1"/>
  <c r="A48088" i="1"/>
  <c r="A48089" i="1"/>
  <c r="A48090" i="1"/>
  <c r="A48091" i="1"/>
  <c r="A48092" i="1"/>
  <c r="A48093" i="1"/>
  <c r="A48094" i="1"/>
  <c r="A48095" i="1"/>
  <c r="A48096" i="1"/>
  <c r="A48097" i="1"/>
  <c r="A48098" i="1"/>
  <c r="A48099" i="1"/>
  <c r="A48100" i="1"/>
  <c r="A48101" i="1"/>
  <c r="A48102" i="1"/>
  <c r="A48103" i="1"/>
  <c r="A48104" i="1"/>
  <c r="A48105" i="1"/>
  <c r="A48106" i="1"/>
  <c r="A48107" i="1"/>
  <c r="A48108" i="1"/>
  <c r="A48109" i="1"/>
  <c r="A48110" i="1"/>
  <c r="A48111" i="1"/>
  <c r="A48112" i="1"/>
  <c r="A48113" i="1"/>
  <c r="A48114" i="1"/>
  <c r="A48115" i="1"/>
  <c r="A48116" i="1"/>
  <c r="A48117" i="1"/>
  <c r="A48118" i="1"/>
  <c r="A48119" i="1"/>
  <c r="A48120" i="1"/>
  <c r="A48121" i="1"/>
  <c r="A48122" i="1"/>
  <c r="A48123" i="1"/>
  <c r="A48124" i="1"/>
  <c r="A48125" i="1"/>
  <c r="A48126" i="1"/>
  <c r="A48127" i="1"/>
  <c r="A48128" i="1"/>
  <c r="A48129" i="1"/>
  <c r="A48130" i="1"/>
  <c r="A48131" i="1"/>
  <c r="A48132" i="1"/>
  <c r="A48133" i="1"/>
  <c r="A48134" i="1"/>
  <c r="A48135" i="1"/>
  <c r="A48136" i="1"/>
  <c r="A48137" i="1"/>
  <c r="A48138" i="1"/>
  <c r="A48139" i="1"/>
  <c r="A48140" i="1"/>
  <c r="A48141" i="1"/>
  <c r="A48142" i="1"/>
  <c r="A48143" i="1"/>
  <c r="A48144" i="1"/>
  <c r="A48145" i="1"/>
  <c r="A48146" i="1"/>
  <c r="A48147" i="1"/>
  <c r="A48148" i="1"/>
  <c r="A48149" i="1"/>
  <c r="A48150" i="1"/>
  <c r="A48151" i="1"/>
  <c r="A48152" i="1"/>
  <c r="A48153" i="1"/>
  <c r="A48154" i="1"/>
  <c r="A48155" i="1"/>
  <c r="A48156" i="1"/>
  <c r="A48157" i="1"/>
  <c r="A48158" i="1"/>
  <c r="A48159" i="1"/>
  <c r="A48160" i="1"/>
  <c r="A48161" i="1"/>
  <c r="A48162" i="1"/>
  <c r="A48163" i="1"/>
  <c r="A48164" i="1"/>
  <c r="A48165" i="1"/>
  <c r="A48166" i="1"/>
  <c r="A48167" i="1"/>
  <c r="A48168" i="1"/>
  <c r="A48169" i="1"/>
  <c r="A48170" i="1"/>
  <c r="A48171" i="1"/>
  <c r="A48172" i="1"/>
  <c r="A48173" i="1"/>
  <c r="A48174" i="1"/>
  <c r="A48175" i="1"/>
  <c r="A48176" i="1"/>
  <c r="A48177" i="1"/>
  <c r="A48178" i="1"/>
  <c r="A48179" i="1"/>
  <c r="A48180" i="1"/>
  <c r="A48181" i="1"/>
  <c r="A48182" i="1"/>
  <c r="A48183" i="1"/>
  <c r="A48184" i="1"/>
  <c r="A48185" i="1"/>
  <c r="A48186" i="1"/>
  <c r="A48187" i="1"/>
  <c r="A48188" i="1"/>
  <c r="A48189" i="1"/>
  <c r="A48190" i="1"/>
  <c r="A48191" i="1"/>
  <c r="A48192" i="1"/>
  <c r="A48193" i="1"/>
  <c r="A48194" i="1"/>
  <c r="A48195" i="1"/>
  <c r="A48196" i="1"/>
  <c r="A48197" i="1"/>
  <c r="A48198" i="1"/>
  <c r="A48199" i="1"/>
  <c r="A48200" i="1"/>
  <c r="A48201" i="1"/>
  <c r="A48202" i="1"/>
  <c r="A48203" i="1"/>
  <c r="A48204" i="1"/>
  <c r="A48205" i="1"/>
  <c r="A48206" i="1"/>
  <c r="A48207" i="1"/>
  <c r="A48208" i="1"/>
  <c r="A48209" i="1"/>
  <c r="A48210" i="1"/>
  <c r="A48211" i="1"/>
  <c r="A48212" i="1"/>
  <c r="A48213" i="1"/>
  <c r="A48214" i="1"/>
  <c r="A48215" i="1"/>
  <c r="A48216" i="1"/>
  <c r="A48217" i="1"/>
  <c r="A48218" i="1"/>
  <c r="A48219" i="1"/>
  <c r="A48220" i="1"/>
  <c r="A48221" i="1"/>
  <c r="A48222" i="1"/>
  <c r="A48223" i="1"/>
  <c r="A48224" i="1"/>
  <c r="A48225" i="1"/>
  <c r="A48226" i="1"/>
  <c r="A48227" i="1"/>
  <c r="A48228" i="1"/>
  <c r="A48229" i="1"/>
  <c r="A48230" i="1"/>
  <c r="A48231" i="1"/>
  <c r="A48232" i="1"/>
  <c r="A48233" i="1"/>
  <c r="A48234" i="1"/>
  <c r="A48235" i="1"/>
  <c r="A48236" i="1"/>
  <c r="A48237" i="1"/>
  <c r="A48238" i="1"/>
  <c r="A48239" i="1"/>
  <c r="A48240" i="1"/>
  <c r="A48241" i="1"/>
  <c r="A48242" i="1"/>
  <c r="A48243" i="1"/>
  <c r="A48244" i="1"/>
  <c r="A48245" i="1"/>
  <c r="A48246" i="1"/>
  <c r="A48247" i="1"/>
  <c r="A48248" i="1"/>
  <c r="A48249" i="1"/>
  <c r="A48250" i="1"/>
  <c r="A48251" i="1"/>
  <c r="A48252" i="1"/>
  <c r="A48253" i="1"/>
  <c r="A48254" i="1"/>
  <c r="A48255" i="1"/>
  <c r="A48256" i="1"/>
  <c r="A48257" i="1"/>
  <c r="A48258" i="1"/>
  <c r="A48259" i="1"/>
  <c r="A48260" i="1"/>
  <c r="A48261" i="1"/>
  <c r="A48262" i="1"/>
  <c r="A48263" i="1"/>
  <c r="A48264" i="1"/>
  <c r="A48265" i="1"/>
  <c r="A48266" i="1"/>
  <c r="A48267" i="1"/>
  <c r="A48268" i="1"/>
  <c r="A48269" i="1"/>
  <c r="A48270" i="1"/>
  <c r="A48271" i="1"/>
  <c r="A48272" i="1"/>
  <c r="A48273" i="1"/>
  <c r="A48274" i="1"/>
  <c r="A48275" i="1"/>
  <c r="A48276" i="1"/>
  <c r="A48277" i="1"/>
  <c r="A48278" i="1"/>
  <c r="A48279" i="1"/>
  <c r="A48280" i="1"/>
  <c r="A48281" i="1"/>
  <c r="A48282" i="1"/>
  <c r="A48283" i="1"/>
  <c r="A48284" i="1"/>
  <c r="A48285" i="1"/>
  <c r="A48286" i="1"/>
  <c r="A48287" i="1"/>
  <c r="A48288" i="1"/>
  <c r="A48289" i="1"/>
  <c r="A48290" i="1"/>
  <c r="A48291" i="1"/>
  <c r="A48292" i="1"/>
  <c r="A48293" i="1"/>
  <c r="A48294" i="1"/>
  <c r="A48295" i="1"/>
  <c r="A48296" i="1"/>
  <c r="A48297" i="1"/>
  <c r="A48298" i="1"/>
  <c r="A48299" i="1"/>
  <c r="A48300" i="1"/>
  <c r="A48301" i="1"/>
  <c r="A48302" i="1"/>
  <c r="A48303" i="1"/>
  <c r="A48304" i="1"/>
  <c r="A48305" i="1"/>
  <c r="A48306" i="1"/>
  <c r="A48307" i="1"/>
  <c r="A48308" i="1"/>
  <c r="A48309" i="1"/>
  <c r="A48310" i="1"/>
  <c r="A48311" i="1"/>
  <c r="A48312" i="1"/>
  <c r="A48313" i="1"/>
  <c r="A48314" i="1"/>
  <c r="A48315" i="1"/>
  <c r="A48316" i="1"/>
  <c r="A48317" i="1"/>
  <c r="A48318" i="1"/>
  <c r="A48319" i="1"/>
  <c r="A48320" i="1"/>
  <c r="A48321" i="1"/>
  <c r="A48322" i="1"/>
  <c r="A48323" i="1"/>
  <c r="A48324" i="1"/>
  <c r="A48325" i="1"/>
  <c r="A48326" i="1"/>
  <c r="A48327" i="1"/>
  <c r="A48328" i="1"/>
  <c r="A48329" i="1"/>
  <c r="A48330" i="1"/>
  <c r="A48331" i="1"/>
  <c r="A48332" i="1"/>
  <c r="A48333" i="1"/>
  <c r="A48334" i="1"/>
  <c r="A48335" i="1"/>
  <c r="A48336" i="1"/>
  <c r="A48337" i="1"/>
  <c r="A48338" i="1"/>
  <c r="A48339" i="1"/>
  <c r="A48340" i="1"/>
  <c r="A48341" i="1"/>
  <c r="A48342" i="1"/>
  <c r="A48343" i="1"/>
  <c r="A48344" i="1"/>
  <c r="A48345" i="1"/>
  <c r="A48346" i="1"/>
  <c r="A48347" i="1"/>
  <c r="A48348" i="1"/>
  <c r="A48349" i="1"/>
  <c r="A48350" i="1"/>
  <c r="A48351" i="1"/>
  <c r="A48352" i="1"/>
  <c r="A48353" i="1"/>
  <c r="A48354" i="1"/>
  <c r="A48355" i="1"/>
  <c r="A48356" i="1"/>
  <c r="A48357" i="1"/>
  <c r="A48358" i="1"/>
  <c r="A48359" i="1"/>
  <c r="A48360" i="1"/>
  <c r="A48361" i="1"/>
  <c r="A48362" i="1"/>
  <c r="A48363" i="1"/>
  <c r="A48364" i="1"/>
  <c r="A48365" i="1"/>
  <c r="A48366" i="1"/>
  <c r="A48367" i="1"/>
  <c r="A48368" i="1"/>
  <c r="A48369" i="1"/>
  <c r="A48370" i="1"/>
  <c r="A48371" i="1"/>
  <c r="A48372" i="1"/>
  <c r="A48373" i="1"/>
  <c r="A48374" i="1"/>
  <c r="A48375" i="1"/>
  <c r="A48376" i="1"/>
  <c r="A48377" i="1"/>
  <c r="A48378" i="1"/>
  <c r="A48379" i="1"/>
  <c r="A48380" i="1"/>
  <c r="A48381" i="1"/>
  <c r="A48382" i="1"/>
  <c r="A48383" i="1"/>
  <c r="A48384" i="1"/>
  <c r="A48385" i="1"/>
  <c r="A48386" i="1"/>
  <c r="A48387" i="1"/>
  <c r="A48388" i="1"/>
  <c r="A48389" i="1"/>
  <c r="A48390" i="1"/>
  <c r="A48391" i="1"/>
  <c r="A48392" i="1"/>
  <c r="A48393" i="1"/>
  <c r="A48394" i="1"/>
  <c r="A48395" i="1"/>
  <c r="A48396" i="1"/>
  <c r="A48397" i="1"/>
  <c r="A48398" i="1"/>
  <c r="A48399" i="1"/>
  <c r="A48400" i="1"/>
  <c r="A48401" i="1"/>
  <c r="A48402" i="1"/>
  <c r="A48403" i="1"/>
  <c r="A48404" i="1"/>
  <c r="A48405" i="1"/>
  <c r="A48406" i="1"/>
  <c r="A48407" i="1"/>
  <c r="A48408" i="1"/>
  <c r="A48409" i="1"/>
  <c r="A48410" i="1"/>
  <c r="A48411" i="1"/>
  <c r="A48412" i="1"/>
  <c r="A48413" i="1"/>
  <c r="A48414" i="1"/>
  <c r="A48415" i="1"/>
  <c r="A48416" i="1"/>
  <c r="A48417" i="1"/>
  <c r="A48418" i="1"/>
  <c r="A48419" i="1"/>
  <c r="A48420" i="1"/>
  <c r="A48421" i="1"/>
  <c r="A48422" i="1"/>
  <c r="A48423" i="1"/>
  <c r="A48424" i="1"/>
  <c r="A48425" i="1"/>
  <c r="A48426" i="1"/>
  <c r="A48427" i="1"/>
  <c r="A48428" i="1"/>
  <c r="A48429" i="1"/>
  <c r="A48430" i="1"/>
  <c r="A48431" i="1"/>
  <c r="A48432" i="1"/>
  <c r="A48433" i="1"/>
  <c r="A48434" i="1"/>
  <c r="A48435" i="1"/>
  <c r="A48436" i="1"/>
  <c r="A48437" i="1"/>
  <c r="A48438" i="1"/>
  <c r="A48439" i="1"/>
  <c r="A48440" i="1"/>
  <c r="A48441" i="1"/>
  <c r="A48442" i="1"/>
  <c r="A48443" i="1"/>
  <c r="A48444" i="1"/>
  <c r="A48445" i="1"/>
  <c r="A48446" i="1"/>
  <c r="A48447" i="1"/>
  <c r="A48448" i="1"/>
  <c r="A48449" i="1"/>
  <c r="A48450" i="1"/>
  <c r="A48451" i="1"/>
  <c r="A48452" i="1"/>
  <c r="A48453" i="1"/>
  <c r="A48454" i="1"/>
  <c r="A48455" i="1"/>
  <c r="A48456" i="1"/>
  <c r="A48457" i="1"/>
  <c r="A48458" i="1"/>
  <c r="A48459" i="1"/>
  <c r="A48460" i="1"/>
  <c r="A48461" i="1"/>
  <c r="A48462" i="1"/>
  <c r="A48463" i="1"/>
  <c r="A48464" i="1"/>
  <c r="A48465" i="1"/>
  <c r="A48466" i="1"/>
  <c r="A48467" i="1"/>
  <c r="A48468" i="1"/>
  <c r="A48469" i="1"/>
  <c r="A48470" i="1"/>
  <c r="A48471" i="1"/>
  <c r="A48472" i="1"/>
  <c r="A48473" i="1"/>
  <c r="A48474" i="1"/>
  <c r="A48475" i="1"/>
  <c r="A48476" i="1"/>
  <c r="A48477" i="1"/>
  <c r="A48478" i="1"/>
  <c r="A48479" i="1"/>
  <c r="A48480" i="1"/>
  <c r="A48481" i="1"/>
  <c r="A48482" i="1"/>
  <c r="A48483" i="1"/>
  <c r="A48484" i="1"/>
  <c r="A48485" i="1"/>
  <c r="A48486" i="1"/>
  <c r="A48487" i="1"/>
  <c r="A48488" i="1"/>
  <c r="A48489" i="1"/>
  <c r="A48490" i="1"/>
  <c r="A48491" i="1"/>
  <c r="A48492" i="1"/>
  <c r="A48493" i="1"/>
  <c r="A48494" i="1"/>
  <c r="A48495" i="1"/>
  <c r="A48496" i="1"/>
  <c r="A48497" i="1"/>
  <c r="A48498" i="1"/>
  <c r="A48499" i="1"/>
  <c r="A48500" i="1"/>
  <c r="A48501" i="1"/>
  <c r="A48502" i="1"/>
  <c r="A48503" i="1"/>
  <c r="A48504" i="1"/>
  <c r="A48505" i="1"/>
  <c r="A48506" i="1"/>
  <c r="A48507" i="1"/>
  <c r="A48508" i="1"/>
  <c r="A48509" i="1"/>
  <c r="A48510" i="1"/>
  <c r="A48511" i="1"/>
  <c r="A48512" i="1"/>
  <c r="A48513" i="1"/>
  <c r="A48514" i="1"/>
  <c r="A48515" i="1"/>
  <c r="A48516" i="1"/>
  <c r="A48517" i="1"/>
  <c r="A48518" i="1"/>
  <c r="A48519" i="1"/>
  <c r="A48520" i="1"/>
  <c r="A48521" i="1"/>
  <c r="A48522" i="1"/>
  <c r="A48523" i="1"/>
  <c r="A48524" i="1"/>
  <c r="A48525" i="1"/>
  <c r="A48526" i="1"/>
  <c r="A48527" i="1"/>
  <c r="A48528" i="1"/>
  <c r="A48529" i="1"/>
  <c r="A48530" i="1"/>
  <c r="A48531" i="1"/>
  <c r="A48532" i="1"/>
  <c r="A48533" i="1"/>
  <c r="A48534" i="1"/>
  <c r="A48535" i="1"/>
  <c r="A48536" i="1"/>
  <c r="A48537" i="1"/>
  <c r="A48538" i="1"/>
  <c r="A48539" i="1"/>
  <c r="A48540" i="1"/>
  <c r="A48541" i="1"/>
  <c r="A48542" i="1"/>
  <c r="A48543" i="1"/>
  <c r="A48544" i="1"/>
  <c r="A48545" i="1"/>
  <c r="A48546" i="1"/>
  <c r="A48547" i="1"/>
  <c r="A48548" i="1"/>
  <c r="A48549" i="1"/>
  <c r="A48550" i="1"/>
  <c r="A48551" i="1"/>
  <c r="A48552" i="1"/>
  <c r="A48553" i="1"/>
  <c r="A48554" i="1"/>
  <c r="A48555" i="1"/>
  <c r="A48556" i="1"/>
  <c r="A48557" i="1"/>
  <c r="A48558" i="1"/>
  <c r="A48559" i="1"/>
  <c r="A48560" i="1"/>
  <c r="A48561" i="1"/>
  <c r="A48562" i="1"/>
  <c r="A48563" i="1"/>
  <c r="A48564" i="1"/>
  <c r="A48565" i="1"/>
  <c r="A48566" i="1"/>
  <c r="A48567" i="1"/>
  <c r="A48568" i="1"/>
  <c r="A48569" i="1"/>
  <c r="A48570" i="1"/>
  <c r="A48571" i="1"/>
  <c r="A48572" i="1"/>
  <c r="A48573" i="1"/>
  <c r="A48574" i="1"/>
  <c r="A48575" i="1"/>
  <c r="A48576" i="1"/>
  <c r="A48577" i="1"/>
  <c r="A48578" i="1"/>
  <c r="A48579" i="1"/>
  <c r="A48580" i="1"/>
  <c r="A48581" i="1"/>
  <c r="A48582" i="1"/>
  <c r="A48583" i="1"/>
  <c r="A48584" i="1"/>
  <c r="A48585" i="1"/>
  <c r="A48586" i="1"/>
  <c r="A48587" i="1"/>
  <c r="A48588" i="1"/>
  <c r="A48589" i="1"/>
  <c r="A48590" i="1"/>
  <c r="A48591" i="1"/>
  <c r="A48592" i="1"/>
  <c r="A48593" i="1"/>
  <c r="A48594" i="1"/>
  <c r="A48595" i="1"/>
  <c r="A48596" i="1"/>
  <c r="A48597" i="1"/>
  <c r="A48598" i="1"/>
  <c r="A48599" i="1"/>
  <c r="A48600" i="1"/>
  <c r="A48601" i="1"/>
  <c r="A48602" i="1"/>
  <c r="A48603" i="1"/>
  <c r="A48604" i="1"/>
  <c r="A48605" i="1"/>
  <c r="A48606" i="1"/>
  <c r="A48607" i="1"/>
  <c r="A48608" i="1"/>
  <c r="A48609" i="1"/>
  <c r="A48610" i="1"/>
  <c r="A48611" i="1"/>
  <c r="A48612" i="1"/>
  <c r="A48613" i="1"/>
  <c r="A48614" i="1"/>
  <c r="A48615" i="1"/>
  <c r="A48616" i="1"/>
  <c r="A48617" i="1"/>
  <c r="A48618" i="1"/>
  <c r="A48619" i="1"/>
  <c r="A48620" i="1"/>
  <c r="A48621" i="1"/>
  <c r="A48622" i="1"/>
  <c r="A48623" i="1"/>
  <c r="A48624" i="1"/>
  <c r="A48625" i="1"/>
  <c r="A48626" i="1"/>
  <c r="A48627" i="1"/>
  <c r="A48628" i="1"/>
  <c r="A48629" i="1"/>
  <c r="A48630" i="1"/>
  <c r="A48631" i="1"/>
  <c r="A48632" i="1"/>
  <c r="A48633" i="1"/>
  <c r="A48634" i="1"/>
  <c r="A48635" i="1"/>
  <c r="A48636" i="1"/>
  <c r="A48637" i="1"/>
  <c r="A48638" i="1"/>
  <c r="A48639" i="1"/>
  <c r="A48640" i="1"/>
  <c r="A48641" i="1"/>
  <c r="A48642" i="1"/>
  <c r="A48643" i="1"/>
  <c r="A48644" i="1"/>
  <c r="A48645" i="1"/>
  <c r="A48646" i="1"/>
  <c r="A48647" i="1"/>
  <c r="A48648" i="1"/>
  <c r="A48649" i="1"/>
  <c r="A48650" i="1"/>
  <c r="A48651" i="1"/>
  <c r="A48652" i="1"/>
  <c r="A48653" i="1"/>
  <c r="A48654" i="1"/>
  <c r="A48655" i="1"/>
  <c r="A48656" i="1"/>
  <c r="A48657" i="1"/>
  <c r="A48658" i="1"/>
  <c r="A48659" i="1"/>
  <c r="A48660" i="1"/>
  <c r="A48661" i="1"/>
  <c r="A48662" i="1"/>
  <c r="A48663" i="1"/>
  <c r="A48664" i="1"/>
  <c r="A48665" i="1"/>
  <c r="A48666" i="1"/>
  <c r="A48667" i="1"/>
  <c r="A48668" i="1"/>
  <c r="A48669" i="1"/>
  <c r="A48670" i="1"/>
  <c r="A48671" i="1"/>
  <c r="A48672" i="1"/>
  <c r="A48673" i="1"/>
  <c r="A48674" i="1"/>
  <c r="A48675" i="1"/>
  <c r="A48676" i="1"/>
  <c r="A48677" i="1"/>
  <c r="A48678" i="1"/>
  <c r="A48679" i="1"/>
  <c r="A48680" i="1"/>
  <c r="A48681" i="1"/>
  <c r="A48682" i="1"/>
  <c r="A48683" i="1"/>
  <c r="A48684" i="1"/>
  <c r="A48685" i="1"/>
  <c r="A48686" i="1"/>
  <c r="A48687" i="1"/>
  <c r="A48688" i="1"/>
  <c r="A48689" i="1"/>
  <c r="A48690" i="1"/>
  <c r="A48691" i="1"/>
  <c r="A48692" i="1"/>
  <c r="A48693" i="1"/>
  <c r="A48694" i="1"/>
  <c r="A48695" i="1"/>
  <c r="A48696" i="1"/>
  <c r="A48697" i="1"/>
  <c r="A48698" i="1"/>
  <c r="A48699" i="1"/>
  <c r="A48700" i="1"/>
  <c r="A48701" i="1"/>
  <c r="A48702" i="1"/>
  <c r="A48703" i="1"/>
  <c r="A48704" i="1"/>
  <c r="A48705" i="1"/>
  <c r="A48706" i="1"/>
  <c r="A48707" i="1"/>
  <c r="A48708" i="1"/>
  <c r="A48709" i="1"/>
  <c r="A48710" i="1"/>
  <c r="A48711" i="1"/>
  <c r="A48712" i="1"/>
  <c r="A48713" i="1"/>
  <c r="A48714" i="1"/>
  <c r="A48715" i="1"/>
  <c r="A48716" i="1"/>
  <c r="A48717" i="1"/>
  <c r="A48718" i="1"/>
  <c r="A48719" i="1"/>
  <c r="A48720" i="1"/>
  <c r="A48721" i="1"/>
  <c r="A48722" i="1"/>
  <c r="A48723" i="1"/>
  <c r="A48724" i="1"/>
  <c r="A48725" i="1"/>
  <c r="A48726" i="1"/>
  <c r="A48727" i="1"/>
  <c r="A48728" i="1"/>
  <c r="A48729" i="1"/>
  <c r="A48730" i="1"/>
  <c r="A48731" i="1"/>
  <c r="A48732" i="1"/>
  <c r="A48733" i="1"/>
  <c r="A48734" i="1"/>
  <c r="A48735" i="1"/>
  <c r="A48736" i="1"/>
  <c r="A48737" i="1"/>
  <c r="A48738" i="1"/>
  <c r="A48739" i="1"/>
  <c r="A48740" i="1"/>
  <c r="A48741" i="1"/>
  <c r="A48742" i="1"/>
  <c r="A48743" i="1"/>
  <c r="A48744" i="1"/>
  <c r="A48745" i="1"/>
  <c r="A48746" i="1"/>
  <c r="A48747" i="1"/>
  <c r="A48748" i="1"/>
  <c r="A48749" i="1"/>
  <c r="A48750" i="1"/>
  <c r="A48751" i="1"/>
  <c r="A48752" i="1"/>
  <c r="A48753" i="1"/>
  <c r="A48754" i="1"/>
  <c r="A48755" i="1"/>
  <c r="A48756" i="1"/>
  <c r="A48757" i="1"/>
  <c r="A48758" i="1"/>
  <c r="A48759" i="1"/>
  <c r="A48760" i="1"/>
  <c r="A48761" i="1"/>
  <c r="A48762" i="1"/>
  <c r="A48763" i="1"/>
  <c r="A48764" i="1"/>
  <c r="A48765" i="1"/>
  <c r="A48766" i="1"/>
  <c r="A48767" i="1"/>
  <c r="A48768" i="1"/>
  <c r="A48769" i="1"/>
  <c r="A48770" i="1"/>
  <c r="A48771" i="1"/>
  <c r="A48772" i="1"/>
  <c r="A48773" i="1"/>
  <c r="A48774" i="1"/>
  <c r="A48775" i="1"/>
  <c r="A48776" i="1"/>
  <c r="A48777" i="1"/>
  <c r="A48778" i="1"/>
  <c r="A48779" i="1"/>
  <c r="A48780" i="1"/>
  <c r="A48781" i="1"/>
  <c r="A48782" i="1"/>
  <c r="A48783" i="1"/>
  <c r="A48784" i="1"/>
  <c r="A48785" i="1"/>
  <c r="A48786" i="1"/>
  <c r="A48787" i="1"/>
  <c r="A48788" i="1"/>
  <c r="A48789" i="1"/>
  <c r="A48790" i="1"/>
  <c r="A48791" i="1"/>
  <c r="A48792" i="1"/>
  <c r="A48793" i="1"/>
  <c r="A48794" i="1"/>
  <c r="A48795" i="1"/>
  <c r="A48796" i="1"/>
  <c r="A48797" i="1"/>
  <c r="A48798" i="1"/>
  <c r="A48799" i="1"/>
  <c r="A48800" i="1"/>
  <c r="A48801" i="1"/>
  <c r="A48802" i="1"/>
  <c r="A48803" i="1"/>
  <c r="A48804" i="1"/>
  <c r="A48805" i="1"/>
  <c r="A48806" i="1"/>
  <c r="A48807" i="1"/>
  <c r="A48808" i="1"/>
  <c r="A48809" i="1"/>
  <c r="A48810" i="1"/>
  <c r="A48811" i="1"/>
  <c r="A48812" i="1"/>
  <c r="A48813" i="1"/>
  <c r="A48814" i="1"/>
  <c r="A48815" i="1"/>
  <c r="A48816" i="1"/>
  <c r="A48817" i="1"/>
  <c r="A48818" i="1"/>
  <c r="A48819" i="1"/>
  <c r="A48820" i="1"/>
  <c r="A48821" i="1"/>
  <c r="A48822" i="1"/>
  <c r="A48823" i="1"/>
  <c r="A48824" i="1"/>
  <c r="A48825" i="1"/>
  <c r="A48826" i="1"/>
  <c r="A48827" i="1"/>
  <c r="A48828" i="1"/>
  <c r="A48829" i="1"/>
  <c r="A48830" i="1"/>
  <c r="A48831" i="1"/>
  <c r="A48832" i="1"/>
  <c r="A48833" i="1"/>
  <c r="A48834" i="1"/>
  <c r="A48835" i="1"/>
  <c r="A48836" i="1"/>
  <c r="A48837" i="1"/>
  <c r="A48838" i="1"/>
  <c r="A48839" i="1"/>
  <c r="A48840" i="1"/>
  <c r="A48841" i="1"/>
  <c r="A48842" i="1"/>
  <c r="A48843" i="1"/>
  <c r="A48844" i="1"/>
  <c r="A48845" i="1"/>
  <c r="A48846" i="1"/>
  <c r="A48847" i="1"/>
  <c r="A48848" i="1"/>
  <c r="A48849" i="1"/>
  <c r="A48850" i="1"/>
  <c r="A48851" i="1"/>
  <c r="A48852" i="1"/>
  <c r="A48853" i="1"/>
  <c r="A48854" i="1"/>
  <c r="A48855" i="1"/>
  <c r="A48856" i="1"/>
  <c r="A48857" i="1"/>
  <c r="A48858" i="1"/>
  <c r="A48859" i="1"/>
  <c r="A48860" i="1"/>
  <c r="A48861" i="1"/>
  <c r="A48862" i="1"/>
  <c r="A48863" i="1"/>
  <c r="A48864" i="1"/>
  <c r="A48865" i="1"/>
  <c r="A48866" i="1"/>
  <c r="A48867" i="1"/>
  <c r="A48868" i="1"/>
  <c r="A48869" i="1"/>
  <c r="A48870" i="1"/>
  <c r="A48871" i="1"/>
  <c r="A48872" i="1"/>
  <c r="A48873" i="1"/>
  <c r="A48874" i="1"/>
  <c r="A48875" i="1"/>
  <c r="A48876" i="1"/>
  <c r="A48877" i="1"/>
  <c r="A48878" i="1"/>
  <c r="A48879" i="1"/>
  <c r="A48880" i="1"/>
  <c r="A48881" i="1"/>
  <c r="A48882" i="1"/>
  <c r="A48883" i="1"/>
  <c r="A48884" i="1"/>
  <c r="A48885" i="1"/>
  <c r="A48886" i="1"/>
  <c r="A48887" i="1"/>
  <c r="A48888" i="1"/>
  <c r="A48889" i="1"/>
  <c r="A48890" i="1"/>
  <c r="A48891" i="1"/>
  <c r="A48892" i="1"/>
  <c r="A48893" i="1"/>
  <c r="A48894" i="1"/>
  <c r="A48895" i="1"/>
  <c r="A48896" i="1"/>
  <c r="A48897" i="1"/>
  <c r="A48898" i="1"/>
  <c r="A48899" i="1"/>
  <c r="A48900" i="1"/>
  <c r="A48901" i="1"/>
  <c r="A48902" i="1"/>
  <c r="A48903" i="1"/>
  <c r="A48904" i="1"/>
  <c r="A48905" i="1"/>
  <c r="A48906" i="1"/>
  <c r="A48907" i="1"/>
  <c r="A48908" i="1"/>
  <c r="A48909" i="1"/>
  <c r="A48910" i="1"/>
  <c r="A48911" i="1"/>
  <c r="A48912" i="1"/>
  <c r="A48913" i="1"/>
  <c r="A48914" i="1"/>
  <c r="A48915" i="1"/>
  <c r="A48916" i="1"/>
  <c r="A48917" i="1"/>
  <c r="A48918" i="1"/>
  <c r="A48919" i="1"/>
  <c r="A48920" i="1"/>
  <c r="A48921" i="1"/>
  <c r="A48922" i="1"/>
  <c r="A48923" i="1"/>
  <c r="A48924" i="1"/>
  <c r="A48925" i="1"/>
  <c r="A48926" i="1"/>
  <c r="A48927" i="1"/>
  <c r="A48928" i="1"/>
  <c r="A48929" i="1"/>
  <c r="A48930" i="1"/>
  <c r="A48931" i="1"/>
  <c r="A48932" i="1"/>
  <c r="A48933" i="1"/>
  <c r="A48934" i="1"/>
  <c r="A48935" i="1"/>
  <c r="A48936" i="1"/>
  <c r="A48937" i="1"/>
  <c r="A48938" i="1"/>
  <c r="A48939" i="1"/>
  <c r="A48940" i="1"/>
  <c r="A48941" i="1"/>
  <c r="A48942" i="1"/>
  <c r="A48943" i="1"/>
  <c r="A48944" i="1"/>
  <c r="A48945" i="1"/>
  <c r="A48946" i="1"/>
  <c r="A48947" i="1"/>
  <c r="A48948" i="1"/>
  <c r="A48949" i="1"/>
  <c r="A48950" i="1"/>
  <c r="A48951" i="1"/>
  <c r="A48952" i="1"/>
  <c r="A48953" i="1"/>
  <c r="A48954" i="1"/>
  <c r="A48955" i="1"/>
  <c r="A48956" i="1"/>
  <c r="A48957" i="1"/>
  <c r="A48958" i="1"/>
  <c r="A48959" i="1"/>
  <c r="A48960" i="1"/>
  <c r="A48961" i="1"/>
  <c r="A48962" i="1"/>
  <c r="A48963" i="1"/>
  <c r="A48964" i="1"/>
  <c r="A48965" i="1"/>
  <c r="A48966" i="1"/>
  <c r="A48967" i="1"/>
  <c r="A48968" i="1"/>
  <c r="A48969" i="1"/>
  <c r="A48970" i="1"/>
  <c r="A48971" i="1"/>
  <c r="A48972" i="1"/>
  <c r="A48973" i="1"/>
  <c r="A48974" i="1"/>
  <c r="A48975" i="1"/>
  <c r="A48976" i="1"/>
  <c r="A48977" i="1"/>
  <c r="A48978" i="1"/>
  <c r="A48979" i="1"/>
  <c r="A48980" i="1"/>
  <c r="A48981" i="1"/>
  <c r="A48982" i="1"/>
  <c r="A48983" i="1"/>
  <c r="A48984" i="1"/>
  <c r="A48985" i="1"/>
  <c r="A48986" i="1"/>
  <c r="A48987" i="1"/>
  <c r="A48988" i="1"/>
  <c r="A48989" i="1"/>
  <c r="A48990" i="1"/>
  <c r="A48991" i="1"/>
  <c r="A48992" i="1"/>
  <c r="A48993" i="1"/>
  <c r="A48994" i="1"/>
  <c r="A48995" i="1"/>
  <c r="A48996" i="1"/>
  <c r="A48997" i="1"/>
  <c r="A48998" i="1"/>
  <c r="A48999" i="1"/>
  <c r="A49000" i="1"/>
  <c r="A49001" i="1"/>
  <c r="A49002" i="1"/>
  <c r="A49003" i="1"/>
  <c r="A49004" i="1"/>
  <c r="A49005" i="1"/>
  <c r="A49006" i="1"/>
  <c r="A49007" i="1"/>
  <c r="A49008" i="1"/>
  <c r="A49009" i="1"/>
  <c r="A49010" i="1"/>
  <c r="A49011" i="1"/>
  <c r="A49012" i="1"/>
  <c r="A49013" i="1"/>
  <c r="A49014" i="1"/>
  <c r="A49015" i="1"/>
  <c r="A49016" i="1"/>
  <c r="A49017" i="1"/>
  <c r="A49018" i="1"/>
  <c r="A49019" i="1"/>
  <c r="A49020" i="1"/>
  <c r="A49021" i="1"/>
  <c r="A49022" i="1"/>
  <c r="A49023" i="1"/>
  <c r="A49024" i="1"/>
  <c r="A49025" i="1"/>
  <c r="A49026" i="1"/>
  <c r="A49027" i="1"/>
  <c r="A49028" i="1"/>
  <c r="A49029" i="1"/>
  <c r="A49030" i="1"/>
  <c r="A49031" i="1"/>
  <c r="A49032" i="1"/>
  <c r="A49033" i="1"/>
  <c r="A49034" i="1"/>
  <c r="A49035" i="1"/>
  <c r="A49036" i="1"/>
  <c r="A49037" i="1"/>
  <c r="A49038" i="1"/>
  <c r="A49039" i="1"/>
  <c r="A49040" i="1"/>
  <c r="A49041" i="1"/>
  <c r="A49042" i="1"/>
  <c r="A49043" i="1"/>
  <c r="A49044" i="1"/>
  <c r="A49045" i="1"/>
  <c r="A49046" i="1"/>
  <c r="A49047" i="1"/>
  <c r="A49048" i="1"/>
  <c r="A49049" i="1"/>
  <c r="A49050" i="1"/>
  <c r="A49051" i="1"/>
  <c r="A49052" i="1"/>
  <c r="A49053" i="1"/>
  <c r="A49054" i="1"/>
  <c r="A49055" i="1"/>
  <c r="A49056" i="1"/>
  <c r="A49057" i="1"/>
  <c r="A49058" i="1"/>
  <c r="A49059" i="1"/>
  <c r="A49060" i="1"/>
  <c r="A49061" i="1"/>
  <c r="A49062" i="1"/>
  <c r="A49063" i="1"/>
  <c r="A49064" i="1"/>
  <c r="A49065" i="1"/>
  <c r="A49066" i="1"/>
  <c r="A49067" i="1"/>
  <c r="A49068" i="1"/>
  <c r="A49069" i="1"/>
  <c r="A49070" i="1"/>
  <c r="A49071" i="1"/>
  <c r="A49072" i="1"/>
  <c r="A49073" i="1"/>
  <c r="A49074" i="1"/>
  <c r="A49075" i="1"/>
  <c r="A49076" i="1"/>
  <c r="A49077" i="1"/>
  <c r="A49078" i="1"/>
  <c r="A49079" i="1"/>
  <c r="A49080" i="1"/>
  <c r="A49081" i="1"/>
  <c r="A49082" i="1"/>
  <c r="A49083" i="1"/>
  <c r="A49084" i="1"/>
  <c r="A49085" i="1"/>
  <c r="A49086" i="1"/>
  <c r="A49087" i="1"/>
  <c r="A49088" i="1"/>
  <c r="A49089" i="1"/>
  <c r="A49090" i="1"/>
  <c r="A49091" i="1"/>
  <c r="A49092" i="1"/>
  <c r="A49093" i="1"/>
  <c r="A49094" i="1"/>
  <c r="A49095" i="1"/>
  <c r="A49096" i="1"/>
  <c r="A49097" i="1"/>
  <c r="A49098" i="1"/>
  <c r="A49099" i="1"/>
  <c r="A49100" i="1"/>
  <c r="A49101" i="1"/>
  <c r="A49102" i="1"/>
  <c r="A49103" i="1"/>
  <c r="A49104" i="1"/>
  <c r="A49105" i="1"/>
  <c r="A49106" i="1"/>
  <c r="A49107" i="1"/>
  <c r="A49108" i="1"/>
  <c r="A49109" i="1"/>
  <c r="A49110" i="1"/>
  <c r="A49111" i="1"/>
  <c r="A49112" i="1"/>
  <c r="A49113" i="1"/>
  <c r="A49114" i="1"/>
  <c r="A49115" i="1"/>
  <c r="A49116" i="1"/>
  <c r="A49117" i="1"/>
  <c r="A49118" i="1"/>
  <c r="A49119" i="1"/>
  <c r="A49120" i="1"/>
  <c r="A49121" i="1"/>
  <c r="A49122" i="1"/>
  <c r="A49123" i="1"/>
  <c r="A49124" i="1"/>
  <c r="A49125" i="1"/>
  <c r="A49126" i="1"/>
  <c r="A49127" i="1"/>
  <c r="A49128" i="1"/>
  <c r="A49129" i="1"/>
  <c r="A49130" i="1"/>
  <c r="A49131" i="1"/>
  <c r="A49132" i="1"/>
  <c r="A49133" i="1"/>
  <c r="A49134" i="1"/>
  <c r="A49135" i="1"/>
  <c r="A49136" i="1"/>
  <c r="A49137" i="1"/>
  <c r="A49138" i="1"/>
  <c r="A49139" i="1"/>
  <c r="A49140" i="1"/>
  <c r="A49141" i="1"/>
  <c r="A49142" i="1"/>
  <c r="A49143" i="1"/>
  <c r="A49144" i="1"/>
  <c r="A49145" i="1"/>
  <c r="A49146" i="1"/>
  <c r="A49147" i="1"/>
  <c r="A49148" i="1"/>
  <c r="A49149" i="1"/>
  <c r="A49150" i="1"/>
  <c r="A49151" i="1"/>
  <c r="A49152" i="1"/>
  <c r="A49153" i="1"/>
  <c r="A49154" i="1"/>
  <c r="A49155" i="1"/>
  <c r="A49156" i="1"/>
  <c r="A49157" i="1"/>
  <c r="A49158" i="1"/>
  <c r="A49159" i="1"/>
  <c r="A49160" i="1"/>
  <c r="A49161" i="1"/>
  <c r="A49162" i="1"/>
  <c r="A49163" i="1"/>
  <c r="A49164" i="1"/>
  <c r="A49165" i="1"/>
  <c r="A49166" i="1"/>
  <c r="A49167" i="1"/>
  <c r="A49168" i="1"/>
  <c r="A49169" i="1"/>
  <c r="A49170" i="1"/>
  <c r="A49171" i="1"/>
  <c r="A49172" i="1"/>
  <c r="A49173" i="1"/>
  <c r="A49174" i="1"/>
  <c r="A49175" i="1"/>
  <c r="A49176" i="1"/>
  <c r="A49177" i="1"/>
  <c r="A49178" i="1"/>
  <c r="A49179" i="1"/>
  <c r="A49180" i="1"/>
  <c r="A49181" i="1"/>
  <c r="A49182" i="1"/>
  <c r="A49183" i="1"/>
  <c r="A49184" i="1"/>
  <c r="A49185" i="1"/>
  <c r="A49186" i="1"/>
  <c r="A49187" i="1"/>
  <c r="A49188" i="1"/>
  <c r="A49189" i="1"/>
  <c r="A49190" i="1"/>
  <c r="A49191" i="1"/>
  <c r="A49192" i="1"/>
  <c r="A49193" i="1"/>
  <c r="A49194" i="1"/>
  <c r="A49195" i="1"/>
  <c r="A49196" i="1"/>
  <c r="A49197" i="1"/>
  <c r="A49198" i="1"/>
  <c r="A49199" i="1"/>
  <c r="A49200" i="1"/>
  <c r="A49201" i="1"/>
  <c r="A49202" i="1"/>
  <c r="A49203" i="1"/>
  <c r="A49204" i="1"/>
  <c r="A49205" i="1"/>
  <c r="A49206" i="1"/>
  <c r="A49207" i="1"/>
  <c r="A49208" i="1"/>
  <c r="A49209" i="1"/>
  <c r="A49210" i="1"/>
  <c r="A49211" i="1"/>
  <c r="A49212" i="1"/>
  <c r="A49213" i="1"/>
  <c r="A49214" i="1"/>
  <c r="A49215" i="1"/>
  <c r="A49216" i="1"/>
  <c r="A49217" i="1"/>
  <c r="A49218" i="1"/>
  <c r="A49219" i="1"/>
  <c r="A49220" i="1"/>
  <c r="A49221" i="1"/>
  <c r="A49222" i="1"/>
  <c r="A49223" i="1"/>
  <c r="A49224" i="1"/>
  <c r="A49225" i="1"/>
  <c r="A49226" i="1"/>
  <c r="A49227" i="1"/>
  <c r="A49228" i="1"/>
  <c r="A49229" i="1"/>
  <c r="A49230" i="1"/>
  <c r="A49231" i="1"/>
  <c r="A49232" i="1"/>
  <c r="A49233" i="1"/>
  <c r="A49234" i="1"/>
  <c r="A49235" i="1"/>
  <c r="A49236" i="1"/>
  <c r="A49237" i="1"/>
  <c r="A49238" i="1"/>
  <c r="A49239" i="1"/>
  <c r="A49240" i="1"/>
  <c r="A49241" i="1"/>
  <c r="A49242" i="1"/>
  <c r="A49243" i="1"/>
  <c r="A49244" i="1"/>
  <c r="A49245" i="1"/>
  <c r="A49246" i="1"/>
  <c r="A49247" i="1"/>
  <c r="A49248" i="1"/>
  <c r="A49249" i="1"/>
  <c r="A49250" i="1"/>
  <c r="A49251" i="1"/>
  <c r="A49252" i="1"/>
  <c r="A49253" i="1"/>
  <c r="A49254" i="1"/>
  <c r="A49255" i="1"/>
  <c r="A49256" i="1"/>
  <c r="A49257" i="1"/>
  <c r="A49258" i="1"/>
  <c r="A49259" i="1"/>
  <c r="A49260" i="1"/>
  <c r="A49261" i="1"/>
  <c r="A49262" i="1"/>
  <c r="A49263" i="1"/>
  <c r="A49264" i="1"/>
  <c r="A49265" i="1"/>
  <c r="A49266" i="1"/>
  <c r="A49267" i="1"/>
  <c r="A49268" i="1"/>
  <c r="A49269" i="1"/>
  <c r="A49270" i="1"/>
  <c r="A49271" i="1"/>
  <c r="A49272" i="1"/>
  <c r="A49273" i="1"/>
  <c r="A49274" i="1"/>
  <c r="A49275" i="1"/>
  <c r="A49276" i="1"/>
  <c r="A49277" i="1"/>
  <c r="A49278" i="1"/>
  <c r="A49279" i="1"/>
  <c r="A49280" i="1"/>
  <c r="A49281" i="1"/>
  <c r="A49282" i="1"/>
  <c r="A49283" i="1"/>
  <c r="A49284" i="1"/>
  <c r="A49285" i="1"/>
  <c r="A49286" i="1"/>
  <c r="A49287" i="1"/>
  <c r="A49288" i="1"/>
  <c r="A49289" i="1"/>
  <c r="A49290" i="1"/>
  <c r="A49291" i="1"/>
  <c r="A49292" i="1"/>
  <c r="A49293" i="1"/>
  <c r="A49294" i="1"/>
  <c r="A49295" i="1"/>
  <c r="A49296" i="1"/>
  <c r="A49297" i="1"/>
  <c r="A49298" i="1"/>
  <c r="A49299" i="1"/>
  <c r="A49300" i="1"/>
  <c r="A49301" i="1"/>
  <c r="A49302" i="1"/>
  <c r="A49303" i="1"/>
  <c r="A49304" i="1"/>
  <c r="A49305" i="1"/>
  <c r="A49306" i="1"/>
  <c r="A49307" i="1"/>
  <c r="A49308" i="1"/>
  <c r="A49309" i="1"/>
  <c r="A49310" i="1"/>
  <c r="A49311" i="1"/>
  <c r="A49312" i="1"/>
  <c r="A49313" i="1"/>
  <c r="A49314" i="1"/>
  <c r="A49315" i="1"/>
  <c r="A49316" i="1"/>
  <c r="A49317" i="1"/>
  <c r="A49318" i="1"/>
  <c r="A49319" i="1"/>
  <c r="A49320" i="1"/>
  <c r="A49321" i="1"/>
  <c r="A49322" i="1"/>
  <c r="A49323" i="1"/>
  <c r="A49324" i="1"/>
  <c r="A49325" i="1"/>
  <c r="A49326" i="1"/>
  <c r="A49327" i="1"/>
  <c r="A49328" i="1"/>
  <c r="A49329" i="1"/>
  <c r="A49330" i="1"/>
  <c r="A49331" i="1"/>
  <c r="A49332" i="1"/>
  <c r="A49333" i="1"/>
  <c r="A49334" i="1"/>
  <c r="A49335" i="1"/>
  <c r="A49336" i="1"/>
  <c r="A49337" i="1"/>
  <c r="A49338" i="1"/>
  <c r="A49339" i="1"/>
  <c r="A49340" i="1"/>
  <c r="A49341" i="1"/>
  <c r="A49342" i="1"/>
  <c r="A49343" i="1"/>
  <c r="A49344" i="1"/>
  <c r="A49345" i="1"/>
  <c r="A49346" i="1"/>
  <c r="A49347" i="1"/>
  <c r="A49348" i="1"/>
  <c r="A49349" i="1"/>
  <c r="A49350" i="1"/>
  <c r="A49351" i="1"/>
  <c r="A49352" i="1"/>
  <c r="A49353" i="1"/>
  <c r="A49354" i="1"/>
  <c r="A49355" i="1"/>
  <c r="A49356" i="1"/>
  <c r="A49357" i="1"/>
  <c r="A49358" i="1"/>
  <c r="A49359" i="1"/>
  <c r="A49360" i="1"/>
  <c r="A49361" i="1"/>
  <c r="A49362" i="1"/>
  <c r="A49363" i="1"/>
  <c r="A49364" i="1"/>
  <c r="A49365" i="1"/>
  <c r="A49366" i="1"/>
  <c r="A49367" i="1"/>
  <c r="A49368" i="1"/>
  <c r="A49369" i="1"/>
  <c r="A49370" i="1"/>
  <c r="A49371" i="1"/>
  <c r="A49372" i="1"/>
  <c r="A49373" i="1"/>
  <c r="A49374" i="1"/>
  <c r="A49375" i="1"/>
  <c r="A49376" i="1"/>
  <c r="A49377" i="1"/>
  <c r="A49378" i="1"/>
  <c r="A49379" i="1"/>
  <c r="A49380" i="1"/>
  <c r="A49381" i="1"/>
  <c r="A49382" i="1"/>
  <c r="A49383" i="1"/>
  <c r="A49384" i="1"/>
  <c r="A49385" i="1"/>
  <c r="A49386" i="1"/>
  <c r="A49387" i="1"/>
  <c r="A49388" i="1"/>
  <c r="A49389" i="1"/>
  <c r="A49390" i="1"/>
  <c r="A49391" i="1"/>
  <c r="A49392" i="1"/>
  <c r="A49393" i="1"/>
  <c r="A49394" i="1"/>
  <c r="A49395" i="1"/>
  <c r="A49396" i="1"/>
  <c r="A49397" i="1"/>
  <c r="A49398" i="1"/>
  <c r="A49399" i="1"/>
  <c r="A49400" i="1"/>
  <c r="A49401" i="1"/>
  <c r="A49402" i="1"/>
  <c r="A49403" i="1"/>
  <c r="A49404" i="1"/>
  <c r="A49405" i="1"/>
  <c r="A49406" i="1"/>
  <c r="A49407" i="1"/>
  <c r="A49408" i="1"/>
  <c r="A49409" i="1"/>
  <c r="A49410" i="1"/>
  <c r="A49411" i="1"/>
  <c r="A49412" i="1"/>
  <c r="A49413" i="1"/>
  <c r="A49414" i="1"/>
  <c r="A49415" i="1"/>
  <c r="A49416" i="1"/>
  <c r="A49417" i="1"/>
  <c r="A49418" i="1"/>
  <c r="A49419" i="1"/>
  <c r="A49420" i="1"/>
  <c r="A49421" i="1"/>
  <c r="A49422" i="1"/>
  <c r="A49423" i="1"/>
  <c r="A49424" i="1"/>
  <c r="A49425" i="1"/>
  <c r="A49426" i="1"/>
  <c r="A49427" i="1"/>
  <c r="A49428" i="1"/>
  <c r="A49429" i="1"/>
  <c r="A49430" i="1"/>
  <c r="A49431" i="1"/>
  <c r="A49432" i="1"/>
  <c r="A49433" i="1"/>
  <c r="A49434" i="1"/>
  <c r="A49435" i="1"/>
  <c r="A49436" i="1"/>
  <c r="A49437" i="1"/>
  <c r="A49438" i="1"/>
  <c r="A49439" i="1"/>
  <c r="A49440" i="1"/>
  <c r="A49441" i="1"/>
  <c r="A49442" i="1"/>
  <c r="A49443" i="1"/>
  <c r="A49444" i="1"/>
  <c r="A49445" i="1"/>
  <c r="A49446" i="1"/>
  <c r="A49447" i="1"/>
  <c r="A49448" i="1"/>
  <c r="A49449" i="1"/>
  <c r="A49450" i="1"/>
  <c r="A49451" i="1"/>
  <c r="A49452" i="1"/>
  <c r="A49453" i="1"/>
  <c r="A49454" i="1"/>
  <c r="A49455" i="1"/>
  <c r="A49456" i="1"/>
  <c r="A49457" i="1"/>
  <c r="A49458" i="1"/>
  <c r="A49459" i="1"/>
  <c r="A49460" i="1"/>
  <c r="A49461" i="1"/>
  <c r="A49462" i="1"/>
  <c r="A49463" i="1"/>
  <c r="A49464" i="1"/>
  <c r="A49465" i="1"/>
  <c r="A49466" i="1"/>
  <c r="A49467" i="1"/>
  <c r="A49468" i="1"/>
  <c r="A49469" i="1"/>
  <c r="A49470" i="1"/>
  <c r="A49471" i="1"/>
  <c r="A49472" i="1"/>
  <c r="A49473" i="1"/>
  <c r="A49474" i="1"/>
  <c r="A49475" i="1"/>
  <c r="A49476" i="1"/>
  <c r="A49477" i="1"/>
  <c r="A49478" i="1"/>
  <c r="A49479" i="1"/>
  <c r="A49480" i="1"/>
  <c r="A49481" i="1"/>
  <c r="A49482" i="1"/>
  <c r="A49483" i="1"/>
  <c r="A49484" i="1"/>
  <c r="A49485" i="1"/>
  <c r="A49486" i="1"/>
  <c r="A49487" i="1"/>
  <c r="A49488" i="1"/>
  <c r="A49489" i="1"/>
  <c r="A49490" i="1"/>
  <c r="A49491" i="1"/>
  <c r="A49492" i="1"/>
  <c r="A49493" i="1"/>
  <c r="A49494" i="1"/>
  <c r="A49495" i="1"/>
  <c r="A49496" i="1"/>
  <c r="A49497" i="1"/>
  <c r="A49498" i="1"/>
  <c r="A49499" i="1"/>
  <c r="A49500" i="1"/>
  <c r="A49501" i="1"/>
  <c r="A49502" i="1"/>
  <c r="A49503" i="1"/>
  <c r="A49504" i="1"/>
  <c r="A49505" i="1"/>
  <c r="A49506" i="1"/>
  <c r="A49507" i="1"/>
  <c r="A49508" i="1"/>
  <c r="A49509" i="1"/>
  <c r="A49510" i="1"/>
  <c r="A49511" i="1"/>
  <c r="A49512" i="1"/>
  <c r="A49513" i="1"/>
  <c r="A49514" i="1"/>
  <c r="A49515" i="1"/>
  <c r="A49516" i="1"/>
  <c r="A49517" i="1"/>
  <c r="A49518" i="1"/>
  <c r="A49519" i="1"/>
  <c r="A49520" i="1"/>
  <c r="A49521" i="1"/>
  <c r="A49522" i="1"/>
  <c r="A49523" i="1"/>
  <c r="A49524" i="1"/>
  <c r="A49525" i="1"/>
  <c r="A49526" i="1"/>
  <c r="A49527" i="1"/>
  <c r="A49528" i="1"/>
  <c r="A49529" i="1"/>
  <c r="A49530" i="1"/>
  <c r="A49531" i="1"/>
  <c r="A49532" i="1"/>
  <c r="A49533" i="1"/>
  <c r="A49534" i="1"/>
  <c r="A49535" i="1"/>
  <c r="A49536" i="1"/>
  <c r="A49537" i="1"/>
  <c r="A49538" i="1"/>
  <c r="A49539" i="1"/>
  <c r="A49540" i="1"/>
  <c r="A49541" i="1"/>
  <c r="A49542" i="1"/>
  <c r="A49543" i="1"/>
  <c r="A49544" i="1"/>
  <c r="A49545" i="1"/>
  <c r="A49546" i="1"/>
  <c r="A49547" i="1"/>
  <c r="A49548" i="1"/>
  <c r="A49549" i="1"/>
  <c r="A49550" i="1"/>
  <c r="A49551" i="1"/>
  <c r="A49552" i="1"/>
  <c r="A49553" i="1"/>
  <c r="A49554" i="1"/>
  <c r="A49555" i="1"/>
  <c r="A49556" i="1"/>
  <c r="A49557" i="1"/>
  <c r="A49558" i="1"/>
  <c r="A49559" i="1"/>
  <c r="A49560" i="1"/>
  <c r="A49561" i="1"/>
  <c r="A49562" i="1"/>
  <c r="A49563" i="1"/>
  <c r="A49564" i="1"/>
  <c r="A49565" i="1"/>
  <c r="A49566" i="1"/>
  <c r="A49567" i="1"/>
  <c r="A49568" i="1"/>
  <c r="A49569" i="1"/>
  <c r="A49570" i="1"/>
  <c r="A49571" i="1"/>
  <c r="A49572" i="1"/>
  <c r="A49573" i="1"/>
  <c r="A49574" i="1"/>
  <c r="A49575" i="1"/>
  <c r="A49576" i="1"/>
  <c r="A49577" i="1"/>
  <c r="A49578" i="1"/>
  <c r="A49579" i="1"/>
  <c r="A49580" i="1"/>
  <c r="A49581" i="1"/>
  <c r="A49582" i="1"/>
  <c r="A49583" i="1"/>
  <c r="A49584" i="1"/>
  <c r="A49585" i="1"/>
  <c r="A49586" i="1"/>
  <c r="A49587" i="1"/>
  <c r="A49588" i="1"/>
  <c r="A49589" i="1"/>
  <c r="A49590" i="1"/>
  <c r="A49591" i="1"/>
  <c r="A49592" i="1"/>
  <c r="A49593" i="1"/>
  <c r="A49594" i="1"/>
  <c r="A49595" i="1"/>
  <c r="A49596" i="1"/>
  <c r="A49597" i="1"/>
  <c r="A49598" i="1"/>
  <c r="A49599" i="1"/>
  <c r="A49600" i="1"/>
  <c r="A49601" i="1"/>
  <c r="A49602" i="1"/>
  <c r="A49603" i="1"/>
  <c r="A49604" i="1"/>
  <c r="A49605" i="1"/>
  <c r="A49606" i="1"/>
  <c r="A49607" i="1"/>
  <c r="A49608" i="1"/>
  <c r="A49609" i="1"/>
  <c r="A49610" i="1"/>
  <c r="A49611" i="1"/>
  <c r="A49612" i="1"/>
  <c r="A49613" i="1"/>
  <c r="A49614" i="1"/>
  <c r="A49615" i="1"/>
  <c r="A49616" i="1"/>
  <c r="A49617" i="1"/>
  <c r="A49618" i="1"/>
  <c r="A49619" i="1"/>
  <c r="A49620" i="1"/>
  <c r="A49621" i="1"/>
  <c r="A49622" i="1"/>
  <c r="A49623" i="1"/>
  <c r="A49624" i="1"/>
  <c r="A49625" i="1"/>
  <c r="A49626" i="1"/>
  <c r="A49627" i="1"/>
  <c r="A49628" i="1"/>
  <c r="A49629" i="1"/>
  <c r="A49630" i="1"/>
  <c r="A49631" i="1"/>
  <c r="A49632" i="1"/>
  <c r="A49633" i="1"/>
  <c r="A49634" i="1"/>
  <c r="A49635" i="1"/>
  <c r="A49636" i="1"/>
  <c r="A49637" i="1"/>
  <c r="A49638" i="1"/>
  <c r="A49639" i="1"/>
  <c r="A49640" i="1"/>
  <c r="A49641" i="1"/>
  <c r="A49642" i="1"/>
  <c r="A49643" i="1"/>
  <c r="A49644" i="1"/>
  <c r="A49645" i="1"/>
  <c r="A49646" i="1"/>
  <c r="A49647" i="1"/>
  <c r="A49648" i="1"/>
  <c r="A49649" i="1"/>
  <c r="A49650" i="1"/>
  <c r="A49651" i="1"/>
  <c r="A49652" i="1"/>
  <c r="A49653" i="1"/>
  <c r="A49654" i="1"/>
  <c r="A49655" i="1"/>
  <c r="A49656" i="1"/>
  <c r="A49657" i="1"/>
  <c r="A49658" i="1"/>
  <c r="A49659" i="1"/>
  <c r="A49660" i="1"/>
  <c r="A49661" i="1"/>
  <c r="A49662" i="1"/>
  <c r="A49663" i="1"/>
  <c r="A49664" i="1"/>
  <c r="A49665" i="1"/>
  <c r="A49666" i="1"/>
  <c r="A49667" i="1"/>
  <c r="A49668" i="1"/>
  <c r="A49669" i="1"/>
  <c r="A49670" i="1"/>
  <c r="A49671" i="1"/>
  <c r="A49672" i="1"/>
  <c r="A49673" i="1"/>
  <c r="A49674" i="1"/>
  <c r="A49675" i="1"/>
  <c r="A49676" i="1"/>
  <c r="A49677" i="1"/>
  <c r="A49678" i="1"/>
  <c r="A49679" i="1"/>
  <c r="A49680" i="1"/>
  <c r="A49681" i="1"/>
  <c r="A49682" i="1"/>
  <c r="A49683" i="1"/>
  <c r="A49684" i="1"/>
  <c r="A49685" i="1"/>
  <c r="A49686" i="1"/>
  <c r="A49687" i="1"/>
  <c r="A49688" i="1"/>
  <c r="A49689" i="1"/>
  <c r="A49690" i="1"/>
  <c r="A49691" i="1"/>
  <c r="A49692" i="1"/>
  <c r="A49693" i="1"/>
  <c r="A49694" i="1"/>
  <c r="A49695" i="1"/>
  <c r="A49696" i="1"/>
  <c r="A49697" i="1"/>
  <c r="A49698" i="1"/>
  <c r="A49699" i="1"/>
  <c r="A49700" i="1"/>
  <c r="A49701" i="1"/>
  <c r="A49702" i="1"/>
  <c r="A49703" i="1"/>
  <c r="A49704" i="1"/>
  <c r="A49705" i="1"/>
  <c r="A49706" i="1"/>
  <c r="A49707" i="1"/>
  <c r="A49708" i="1"/>
  <c r="A49709" i="1"/>
  <c r="A49710" i="1"/>
  <c r="A49711" i="1"/>
  <c r="A49712" i="1"/>
  <c r="A49713" i="1"/>
  <c r="A49714" i="1"/>
  <c r="A49715" i="1"/>
  <c r="A49716" i="1"/>
  <c r="A49717" i="1"/>
  <c r="A49718" i="1"/>
  <c r="A49719" i="1"/>
  <c r="A49720" i="1"/>
  <c r="A49721" i="1"/>
  <c r="A49722" i="1"/>
  <c r="A49723" i="1"/>
  <c r="A49724" i="1"/>
  <c r="A49725" i="1"/>
  <c r="A49726" i="1"/>
  <c r="A49727" i="1"/>
  <c r="A49728" i="1"/>
  <c r="A49729" i="1"/>
  <c r="A49730" i="1"/>
  <c r="A49731" i="1"/>
  <c r="A49732" i="1"/>
  <c r="A49733" i="1"/>
  <c r="A49734" i="1"/>
  <c r="A49735" i="1"/>
  <c r="A49736" i="1"/>
  <c r="A49737" i="1"/>
  <c r="A49738" i="1"/>
  <c r="A49739" i="1"/>
  <c r="A49740" i="1"/>
  <c r="A49741" i="1"/>
  <c r="A49742" i="1"/>
  <c r="A49743" i="1"/>
  <c r="A49744" i="1"/>
  <c r="A49745" i="1"/>
  <c r="A49746" i="1"/>
  <c r="A49747" i="1"/>
  <c r="A49748" i="1"/>
  <c r="A49749" i="1"/>
  <c r="A49750" i="1"/>
  <c r="A49751" i="1"/>
  <c r="A49752" i="1"/>
  <c r="A49753" i="1"/>
  <c r="A49754" i="1"/>
  <c r="A49755" i="1"/>
  <c r="A49756" i="1"/>
  <c r="A49757" i="1"/>
  <c r="A49758" i="1"/>
  <c r="A49759" i="1"/>
  <c r="A49760" i="1"/>
  <c r="A49761" i="1"/>
  <c r="A49762" i="1"/>
  <c r="A49763" i="1"/>
  <c r="A49764" i="1"/>
  <c r="A49765" i="1"/>
  <c r="A49766" i="1"/>
  <c r="A49767" i="1"/>
  <c r="A49768" i="1"/>
  <c r="A49769" i="1"/>
  <c r="A49770" i="1"/>
  <c r="A49771" i="1"/>
  <c r="A49772" i="1"/>
  <c r="A49773" i="1"/>
  <c r="A49774" i="1"/>
  <c r="A49775" i="1"/>
  <c r="A49776" i="1"/>
  <c r="A49777" i="1"/>
  <c r="A49778" i="1"/>
  <c r="A49779" i="1"/>
  <c r="A49780" i="1"/>
  <c r="A49781" i="1"/>
  <c r="A49782" i="1"/>
  <c r="A49783" i="1"/>
  <c r="A49784" i="1"/>
  <c r="A49785" i="1"/>
  <c r="A49786" i="1"/>
  <c r="A49787" i="1"/>
  <c r="A49788" i="1"/>
  <c r="A49789" i="1"/>
  <c r="A49790" i="1"/>
  <c r="A49791" i="1"/>
  <c r="A49792" i="1"/>
  <c r="A49793" i="1"/>
  <c r="A49794" i="1"/>
  <c r="A49795" i="1"/>
  <c r="A49796" i="1"/>
  <c r="A49797" i="1"/>
  <c r="A49798" i="1"/>
  <c r="A49799" i="1"/>
  <c r="A49800" i="1"/>
  <c r="A49801" i="1"/>
  <c r="A49802" i="1"/>
  <c r="A49803" i="1"/>
  <c r="A49804" i="1"/>
  <c r="A49805" i="1"/>
  <c r="A49806" i="1"/>
  <c r="A49807" i="1"/>
  <c r="A49808" i="1"/>
  <c r="A49809" i="1"/>
  <c r="A49810" i="1"/>
  <c r="A49811" i="1"/>
  <c r="A49812" i="1"/>
  <c r="A49813" i="1"/>
  <c r="A49814" i="1"/>
  <c r="A49815" i="1"/>
  <c r="A49816" i="1"/>
  <c r="A49817" i="1"/>
  <c r="A49818" i="1"/>
  <c r="A49819" i="1"/>
  <c r="A49820" i="1"/>
  <c r="A49821" i="1"/>
  <c r="A49822" i="1"/>
  <c r="A49823" i="1"/>
  <c r="A49824" i="1"/>
  <c r="A49825" i="1"/>
  <c r="A49826" i="1"/>
  <c r="A49827" i="1"/>
  <c r="A49828" i="1"/>
  <c r="A49829" i="1"/>
  <c r="A49830" i="1"/>
  <c r="A49831" i="1"/>
  <c r="A49832" i="1"/>
  <c r="A49833" i="1"/>
  <c r="A49834" i="1"/>
  <c r="A49835" i="1"/>
  <c r="A49836" i="1"/>
  <c r="A49837" i="1"/>
  <c r="A49838" i="1"/>
  <c r="A49839" i="1"/>
  <c r="A49840" i="1"/>
  <c r="A49841" i="1"/>
  <c r="A49842" i="1"/>
  <c r="A49843" i="1"/>
  <c r="A49844" i="1"/>
  <c r="A49845" i="1"/>
  <c r="A49846" i="1"/>
  <c r="A49847" i="1"/>
  <c r="A49848" i="1"/>
  <c r="A49849" i="1"/>
  <c r="A49850" i="1"/>
  <c r="A49851" i="1"/>
  <c r="A49852" i="1"/>
  <c r="A49853" i="1"/>
  <c r="A49854" i="1"/>
  <c r="A49855" i="1"/>
  <c r="A49856" i="1"/>
  <c r="A49857" i="1"/>
  <c r="A49858" i="1"/>
  <c r="A49859" i="1"/>
  <c r="A49860" i="1"/>
  <c r="A49861" i="1"/>
  <c r="A49862" i="1"/>
  <c r="A49863" i="1"/>
  <c r="A49864" i="1"/>
  <c r="A49865" i="1"/>
  <c r="A49866" i="1"/>
  <c r="A49867" i="1"/>
  <c r="A49868" i="1"/>
  <c r="A49869" i="1"/>
  <c r="A49870" i="1"/>
  <c r="A49871" i="1"/>
  <c r="A49872" i="1"/>
  <c r="A49873" i="1"/>
  <c r="A49874" i="1"/>
  <c r="A49875" i="1"/>
  <c r="A49876" i="1"/>
  <c r="A49877" i="1"/>
  <c r="A49878" i="1"/>
  <c r="A49879" i="1"/>
  <c r="A49880" i="1"/>
  <c r="A49881" i="1"/>
  <c r="A49882" i="1"/>
  <c r="A49883" i="1"/>
  <c r="A49884" i="1"/>
  <c r="A49885" i="1"/>
  <c r="A49886" i="1"/>
  <c r="A49887" i="1"/>
  <c r="A49888" i="1"/>
  <c r="A49889" i="1"/>
  <c r="A49890" i="1"/>
  <c r="A49891" i="1"/>
  <c r="A49892" i="1"/>
  <c r="A49893" i="1"/>
  <c r="A49894" i="1"/>
  <c r="A49895" i="1"/>
  <c r="A49896" i="1"/>
  <c r="A49897" i="1"/>
  <c r="A49898" i="1"/>
  <c r="A49899" i="1"/>
  <c r="A49900" i="1"/>
  <c r="A49901" i="1"/>
  <c r="A49902" i="1"/>
  <c r="A49903" i="1"/>
  <c r="A49904" i="1"/>
  <c r="A49905" i="1"/>
  <c r="A49906" i="1"/>
  <c r="A49907" i="1"/>
  <c r="A49908" i="1"/>
  <c r="A49909" i="1"/>
  <c r="A49910" i="1"/>
  <c r="A49911" i="1"/>
  <c r="A49912" i="1"/>
  <c r="A49913" i="1"/>
  <c r="A49914" i="1"/>
  <c r="A49915" i="1"/>
  <c r="A49916" i="1"/>
  <c r="A49917" i="1"/>
  <c r="A49918" i="1"/>
  <c r="A49919" i="1"/>
  <c r="A49920" i="1"/>
  <c r="A49921" i="1"/>
  <c r="A49922" i="1"/>
  <c r="A49923" i="1"/>
  <c r="A49924" i="1"/>
  <c r="A49925" i="1"/>
  <c r="A49926" i="1"/>
  <c r="A49927" i="1"/>
  <c r="A49928" i="1"/>
  <c r="A49929" i="1"/>
  <c r="A49930" i="1"/>
  <c r="A49931" i="1"/>
  <c r="A49932" i="1"/>
  <c r="A49933" i="1"/>
  <c r="A49934" i="1"/>
  <c r="A49935" i="1"/>
  <c r="A49936" i="1"/>
  <c r="A49937" i="1"/>
  <c r="A49938" i="1"/>
  <c r="A49939" i="1"/>
  <c r="A49940" i="1"/>
  <c r="A49941" i="1"/>
  <c r="A49942" i="1"/>
  <c r="A49943" i="1"/>
  <c r="A49944" i="1"/>
  <c r="A49945" i="1"/>
  <c r="A49946" i="1"/>
  <c r="A49947" i="1"/>
  <c r="A49948" i="1"/>
  <c r="A49949" i="1"/>
  <c r="A49950" i="1"/>
  <c r="A49951" i="1"/>
  <c r="A49952" i="1"/>
  <c r="A49953" i="1"/>
  <c r="A49954" i="1"/>
  <c r="A49955" i="1"/>
  <c r="A49956" i="1"/>
  <c r="A49957" i="1"/>
  <c r="A49958" i="1"/>
  <c r="A49959" i="1"/>
  <c r="A49960" i="1"/>
  <c r="A49961" i="1"/>
  <c r="A49962" i="1"/>
  <c r="A49963" i="1"/>
  <c r="A49964" i="1"/>
  <c r="A49965" i="1"/>
  <c r="A49966" i="1"/>
  <c r="A49967" i="1"/>
  <c r="A49968" i="1"/>
  <c r="A49969" i="1"/>
  <c r="A49970" i="1"/>
  <c r="A49971" i="1"/>
  <c r="A49972" i="1"/>
  <c r="A49973" i="1"/>
  <c r="A49974" i="1"/>
  <c r="A49975" i="1"/>
  <c r="A49976" i="1"/>
  <c r="A49977" i="1"/>
  <c r="A49978" i="1"/>
  <c r="A49979" i="1"/>
  <c r="A49980" i="1"/>
  <c r="A49981" i="1"/>
  <c r="A49982" i="1"/>
  <c r="A49983" i="1"/>
  <c r="A49984" i="1"/>
  <c r="A49985" i="1"/>
  <c r="A49986" i="1"/>
  <c r="A49987" i="1"/>
  <c r="A49988" i="1"/>
  <c r="A49989" i="1"/>
  <c r="A49990" i="1"/>
  <c r="A49991" i="1"/>
  <c r="A49992" i="1"/>
  <c r="A49993" i="1"/>
  <c r="A49994" i="1"/>
  <c r="A49995" i="1"/>
  <c r="A49996" i="1"/>
  <c r="A49997" i="1"/>
  <c r="A49998" i="1"/>
  <c r="A49999" i="1"/>
  <c r="A50000" i="1"/>
  <c r="A50001" i="1"/>
  <c r="A50002" i="1"/>
  <c r="A50003" i="1"/>
  <c r="A50004" i="1"/>
  <c r="A50005" i="1"/>
  <c r="A50006" i="1"/>
  <c r="A50007" i="1"/>
  <c r="A50008" i="1"/>
  <c r="A50009" i="1"/>
  <c r="A50010" i="1"/>
  <c r="A50011" i="1"/>
  <c r="A50012" i="1"/>
  <c r="A50013" i="1"/>
  <c r="A50014" i="1"/>
  <c r="A50015" i="1"/>
  <c r="A50016" i="1"/>
  <c r="A50017" i="1"/>
  <c r="A50018" i="1"/>
  <c r="A50019" i="1"/>
  <c r="A50020" i="1"/>
  <c r="A50021" i="1"/>
  <c r="A50022" i="1"/>
  <c r="A50023" i="1"/>
  <c r="A50024" i="1"/>
  <c r="A50025" i="1"/>
  <c r="A50026" i="1"/>
  <c r="A50027" i="1"/>
  <c r="A50028" i="1"/>
  <c r="A50029" i="1"/>
  <c r="A50030" i="1"/>
  <c r="A50031" i="1"/>
  <c r="A50032" i="1"/>
  <c r="A50033" i="1"/>
  <c r="A50034" i="1"/>
  <c r="A50035" i="1"/>
  <c r="A50036" i="1"/>
  <c r="A50037" i="1"/>
  <c r="A50038" i="1"/>
  <c r="A50039" i="1"/>
  <c r="A50040" i="1"/>
  <c r="A50041" i="1"/>
  <c r="A50042" i="1"/>
  <c r="A50043" i="1"/>
  <c r="A50044" i="1"/>
  <c r="A50045" i="1"/>
  <c r="A50046" i="1"/>
  <c r="A50047" i="1"/>
  <c r="A50048" i="1"/>
  <c r="A50049" i="1"/>
  <c r="A50050" i="1"/>
  <c r="A50051" i="1"/>
  <c r="A50052" i="1"/>
  <c r="A50053" i="1"/>
  <c r="A50054" i="1"/>
  <c r="A50055" i="1"/>
  <c r="A50056" i="1"/>
  <c r="A50057" i="1"/>
  <c r="A50058" i="1"/>
  <c r="A50059" i="1"/>
  <c r="A50060" i="1"/>
  <c r="A50061" i="1"/>
  <c r="A50062" i="1"/>
  <c r="A50063" i="1"/>
  <c r="A50064" i="1"/>
  <c r="A50065" i="1"/>
  <c r="A50066" i="1"/>
  <c r="A50067" i="1"/>
  <c r="A50068" i="1"/>
  <c r="A50069" i="1"/>
  <c r="A50070" i="1"/>
  <c r="A50071" i="1"/>
  <c r="A50072" i="1"/>
  <c r="A50073" i="1"/>
  <c r="A50074" i="1"/>
  <c r="A50075" i="1"/>
  <c r="A50076" i="1"/>
  <c r="A50077" i="1"/>
  <c r="A50078" i="1"/>
  <c r="A50079" i="1"/>
  <c r="A50080" i="1"/>
  <c r="A50081" i="1"/>
  <c r="A50082" i="1"/>
  <c r="A50083" i="1"/>
  <c r="A50084" i="1"/>
  <c r="A50085" i="1"/>
  <c r="A50086" i="1"/>
  <c r="A50087" i="1"/>
  <c r="A50088" i="1"/>
  <c r="A50089" i="1"/>
  <c r="A50090" i="1"/>
  <c r="A50091" i="1"/>
  <c r="A50092" i="1"/>
  <c r="A50093" i="1"/>
  <c r="A50094" i="1"/>
  <c r="A50095" i="1"/>
  <c r="A50096" i="1"/>
  <c r="A50097" i="1"/>
  <c r="A50098" i="1"/>
  <c r="A50099" i="1"/>
  <c r="A50100" i="1"/>
  <c r="A50101" i="1"/>
  <c r="A50102" i="1"/>
  <c r="A50103" i="1"/>
  <c r="A50104" i="1"/>
  <c r="A50105" i="1"/>
  <c r="A50106" i="1"/>
  <c r="A50107" i="1"/>
  <c r="A50108" i="1"/>
  <c r="A50109" i="1"/>
  <c r="A50110" i="1"/>
  <c r="A50111" i="1"/>
  <c r="A50112" i="1"/>
  <c r="A50113" i="1"/>
  <c r="A50114" i="1"/>
  <c r="A50115" i="1"/>
  <c r="A50116" i="1"/>
  <c r="A50117" i="1"/>
  <c r="A50118" i="1"/>
  <c r="A50119" i="1"/>
  <c r="A50120" i="1"/>
  <c r="A50121" i="1"/>
  <c r="A50122" i="1"/>
  <c r="A50123" i="1"/>
  <c r="A50124" i="1"/>
  <c r="A50125" i="1"/>
  <c r="A50126" i="1"/>
  <c r="A50127" i="1"/>
  <c r="A50128" i="1"/>
  <c r="A50129" i="1"/>
  <c r="A50130" i="1"/>
  <c r="A50131" i="1"/>
  <c r="A50132" i="1"/>
  <c r="A50133" i="1"/>
  <c r="A50134" i="1"/>
  <c r="A50135" i="1"/>
  <c r="A50136" i="1"/>
  <c r="A50137" i="1"/>
  <c r="A50138" i="1"/>
  <c r="A50139" i="1"/>
  <c r="A50140" i="1"/>
  <c r="A50141" i="1"/>
  <c r="A50142" i="1"/>
  <c r="A50143" i="1"/>
  <c r="A50144" i="1"/>
  <c r="A50145" i="1"/>
  <c r="A50146" i="1"/>
  <c r="A50147" i="1"/>
  <c r="A50148" i="1"/>
  <c r="A50149" i="1"/>
  <c r="A50150" i="1"/>
  <c r="A50151" i="1"/>
  <c r="A50152" i="1"/>
  <c r="A50153" i="1"/>
  <c r="A50154" i="1"/>
  <c r="A50155" i="1"/>
  <c r="A50156" i="1"/>
  <c r="A50157" i="1"/>
  <c r="A50158" i="1"/>
  <c r="A50159" i="1"/>
  <c r="A50160" i="1"/>
  <c r="A50161" i="1"/>
  <c r="A50162" i="1"/>
  <c r="A50163" i="1"/>
  <c r="A50164" i="1"/>
  <c r="A50165" i="1"/>
  <c r="A50166" i="1"/>
  <c r="A50167" i="1"/>
  <c r="A50168" i="1"/>
  <c r="A50169" i="1"/>
  <c r="A50170" i="1"/>
  <c r="A50171" i="1"/>
  <c r="A50172" i="1"/>
  <c r="A50173" i="1"/>
  <c r="A50174" i="1"/>
  <c r="A50175" i="1"/>
  <c r="A50176" i="1"/>
  <c r="A50177" i="1"/>
  <c r="A50178" i="1"/>
  <c r="A50179" i="1"/>
  <c r="A50180" i="1"/>
  <c r="A50181" i="1"/>
  <c r="A50182" i="1"/>
  <c r="A50183" i="1"/>
  <c r="A50184" i="1"/>
  <c r="A50185" i="1"/>
  <c r="A50186" i="1"/>
  <c r="A50187" i="1"/>
  <c r="A50188" i="1"/>
  <c r="A50189" i="1"/>
  <c r="A50190" i="1"/>
  <c r="A50191" i="1"/>
  <c r="A50192" i="1"/>
  <c r="A50193" i="1"/>
  <c r="A50194" i="1"/>
  <c r="A50195" i="1"/>
  <c r="A50196" i="1"/>
  <c r="A50197" i="1"/>
  <c r="A50198" i="1"/>
  <c r="A50199" i="1"/>
  <c r="A50200" i="1"/>
  <c r="A50201" i="1"/>
  <c r="A50202" i="1"/>
  <c r="A50203" i="1"/>
  <c r="A50204" i="1"/>
  <c r="A50205" i="1"/>
  <c r="A50206" i="1"/>
  <c r="A50207" i="1"/>
  <c r="A50208" i="1"/>
  <c r="A50209" i="1"/>
  <c r="A50210" i="1"/>
  <c r="A50211" i="1"/>
  <c r="A50212" i="1"/>
  <c r="A50213" i="1"/>
  <c r="A50214" i="1"/>
  <c r="A50215" i="1"/>
  <c r="A50216" i="1"/>
  <c r="A50217" i="1"/>
  <c r="A50218" i="1"/>
  <c r="A50219" i="1"/>
  <c r="A50220" i="1"/>
  <c r="A50221" i="1"/>
  <c r="A50222" i="1"/>
  <c r="A50223" i="1"/>
  <c r="A50224" i="1"/>
  <c r="A50225" i="1"/>
  <c r="A50226" i="1"/>
  <c r="A50227" i="1"/>
  <c r="A50228" i="1"/>
  <c r="A50229" i="1"/>
  <c r="A50230" i="1"/>
  <c r="A50231" i="1"/>
  <c r="A50232" i="1"/>
  <c r="A50233" i="1"/>
  <c r="A50234" i="1"/>
  <c r="A50235" i="1"/>
  <c r="A50236" i="1"/>
  <c r="A50237" i="1"/>
  <c r="A50238" i="1"/>
  <c r="A50239" i="1"/>
  <c r="A50240" i="1"/>
  <c r="A50241" i="1"/>
  <c r="A50242" i="1"/>
  <c r="A50243" i="1"/>
  <c r="A50244" i="1"/>
  <c r="A50245" i="1"/>
  <c r="A50246" i="1"/>
  <c r="A50247" i="1"/>
  <c r="A50248" i="1"/>
  <c r="A50249" i="1"/>
  <c r="A50250" i="1"/>
  <c r="A50251" i="1"/>
  <c r="A50252" i="1"/>
  <c r="A50253" i="1"/>
  <c r="A50254" i="1"/>
  <c r="A50255" i="1"/>
  <c r="A50256" i="1"/>
  <c r="A50257" i="1"/>
  <c r="A50258" i="1"/>
  <c r="A50259" i="1"/>
  <c r="A50260" i="1"/>
  <c r="A50261" i="1"/>
  <c r="A50262" i="1"/>
  <c r="A50263" i="1"/>
  <c r="A50264" i="1"/>
  <c r="A50265" i="1"/>
  <c r="A50266" i="1"/>
  <c r="A50267" i="1"/>
  <c r="A50268" i="1"/>
  <c r="A50269" i="1"/>
  <c r="A50270" i="1"/>
  <c r="A50271" i="1"/>
  <c r="A50272" i="1"/>
  <c r="A50273" i="1"/>
  <c r="A50274" i="1"/>
  <c r="A50275" i="1"/>
  <c r="A50276" i="1"/>
  <c r="A50277" i="1"/>
  <c r="A50278" i="1"/>
  <c r="A50279" i="1"/>
  <c r="A50280" i="1"/>
  <c r="A50281" i="1"/>
  <c r="A50282" i="1"/>
  <c r="A50283" i="1"/>
  <c r="A50284" i="1"/>
  <c r="A50285" i="1"/>
  <c r="A50286" i="1"/>
  <c r="A50287" i="1"/>
  <c r="A50288" i="1"/>
  <c r="A50289" i="1"/>
  <c r="A50290" i="1"/>
  <c r="A50291" i="1"/>
  <c r="A50292" i="1"/>
  <c r="A50293" i="1"/>
  <c r="A50294" i="1"/>
  <c r="A50295" i="1"/>
  <c r="A50296" i="1"/>
  <c r="A50297" i="1"/>
  <c r="A50298" i="1"/>
  <c r="A50299" i="1"/>
  <c r="A50300" i="1"/>
  <c r="A50301" i="1"/>
  <c r="A50302" i="1"/>
  <c r="A50303" i="1"/>
  <c r="A50304" i="1"/>
  <c r="A50305" i="1"/>
  <c r="A50306" i="1"/>
  <c r="A50307" i="1"/>
  <c r="A50308" i="1"/>
  <c r="A50309" i="1"/>
  <c r="A50310" i="1"/>
  <c r="A50311" i="1"/>
  <c r="A50312" i="1"/>
  <c r="A50313" i="1"/>
  <c r="A50314" i="1"/>
  <c r="A50315" i="1"/>
  <c r="A50316" i="1"/>
  <c r="A50317" i="1"/>
  <c r="A50318" i="1"/>
  <c r="A50319" i="1"/>
  <c r="A50320" i="1"/>
  <c r="A50321" i="1"/>
  <c r="A50322" i="1"/>
  <c r="A50323" i="1"/>
  <c r="A50324" i="1"/>
  <c r="A50325" i="1"/>
  <c r="A50326" i="1"/>
  <c r="A50327" i="1"/>
  <c r="A50328" i="1"/>
  <c r="A50329" i="1"/>
  <c r="A50330" i="1"/>
  <c r="A50331" i="1"/>
  <c r="A50332" i="1"/>
  <c r="A50333" i="1"/>
  <c r="A50334" i="1"/>
  <c r="A50335" i="1"/>
  <c r="A50336" i="1"/>
  <c r="A50337" i="1"/>
  <c r="A50338" i="1"/>
  <c r="A50339" i="1"/>
  <c r="A50340" i="1"/>
  <c r="A50341" i="1"/>
  <c r="A50342" i="1"/>
  <c r="A50343" i="1"/>
  <c r="A50344" i="1"/>
  <c r="A50345" i="1"/>
  <c r="A50346" i="1"/>
  <c r="A50347" i="1"/>
  <c r="A50348" i="1"/>
  <c r="A50349" i="1"/>
  <c r="A50350" i="1"/>
  <c r="A50351" i="1"/>
  <c r="A50352" i="1"/>
  <c r="A50353" i="1"/>
  <c r="A50354" i="1"/>
  <c r="A50355" i="1"/>
  <c r="A50356" i="1"/>
  <c r="A50357" i="1"/>
  <c r="A50358" i="1"/>
  <c r="A50359" i="1"/>
  <c r="A50360" i="1"/>
  <c r="A50361" i="1"/>
  <c r="A50362" i="1"/>
  <c r="A50363" i="1"/>
  <c r="A50364" i="1"/>
  <c r="A50365" i="1"/>
  <c r="A50366" i="1"/>
  <c r="A50367" i="1"/>
  <c r="A50368" i="1"/>
  <c r="A50369" i="1"/>
  <c r="A50370" i="1"/>
  <c r="A50371" i="1"/>
  <c r="A50372" i="1"/>
  <c r="A50373" i="1"/>
  <c r="A50374" i="1"/>
  <c r="A50375" i="1"/>
  <c r="A50376" i="1"/>
  <c r="A50377" i="1"/>
  <c r="A50378" i="1"/>
  <c r="A50379" i="1"/>
  <c r="A50380" i="1"/>
  <c r="A50381" i="1"/>
  <c r="A50382" i="1"/>
  <c r="A50383" i="1"/>
  <c r="A50384" i="1"/>
  <c r="A50385" i="1"/>
  <c r="A50386" i="1"/>
  <c r="A50387" i="1"/>
  <c r="A50388" i="1"/>
  <c r="A50389" i="1"/>
  <c r="A50390" i="1"/>
  <c r="A50391" i="1"/>
  <c r="A50392" i="1"/>
  <c r="A50393" i="1"/>
  <c r="A50394" i="1"/>
  <c r="A50395" i="1"/>
  <c r="A50396" i="1"/>
  <c r="A50397" i="1"/>
  <c r="A50398" i="1"/>
  <c r="A50399" i="1"/>
  <c r="A50400" i="1"/>
  <c r="A50401" i="1"/>
  <c r="A50402" i="1"/>
  <c r="A50403" i="1"/>
  <c r="A50404" i="1"/>
  <c r="A50405" i="1"/>
  <c r="A50406" i="1"/>
  <c r="A50407" i="1"/>
  <c r="A50408" i="1"/>
  <c r="A50409" i="1"/>
  <c r="A50410" i="1"/>
  <c r="A50411" i="1"/>
  <c r="A50412" i="1"/>
  <c r="A50413" i="1"/>
  <c r="A50414" i="1"/>
  <c r="A50415" i="1"/>
  <c r="A50416" i="1"/>
  <c r="A50417" i="1"/>
  <c r="A50418" i="1"/>
  <c r="A50419" i="1"/>
  <c r="A50420" i="1"/>
  <c r="A50421" i="1"/>
  <c r="A50422" i="1"/>
  <c r="A50423" i="1"/>
  <c r="A50424" i="1"/>
  <c r="A50425" i="1"/>
  <c r="A50426" i="1"/>
  <c r="A50427" i="1"/>
  <c r="A50428" i="1"/>
  <c r="A50429" i="1"/>
  <c r="A50430" i="1"/>
  <c r="A50431" i="1"/>
  <c r="A50432" i="1"/>
  <c r="A50433" i="1"/>
  <c r="A50434" i="1"/>
  <c r="A50435" i="1"/>
  <c r="A50436" i="1"/>
  <c r="A50437" i="1"/>
  <c r="A50438" i="1"/>
  <c r="A50439" i="1"/>
  <c r="A50440" i="1"/>
  <c r="A50441" i="1"/>
  <c r="A50442" i="1"/>
  <c r="A50443" i="1"/>
  <c r="A50444" i="1"/>
  <c r="A50445" i="1"/>
  <c r="A50446" i="1"/>
  <c r="A50447" i="1"/>
  <c r="A50448" i="1"/>
  <c r="A50449" i="1"/>
  <c r="A50450" i="1"/>
  <c r="A50451" i="1"/>
  <c r="A50452" i="1"/>
  <c r="A50453" i="1"/>
  <c r="A50454" i="1"/>
  <c r="A50455" i="1"/>
  <c r="A50456" i="1"/>
  <c r="A50457" i="1"/>
  <c r="A50458" i="1"/>
  <c r="A50459" i="1"/>
  <c r="A50460" i="1"/>
  <c r="A50461" i="1"/>
  <c r="A50462" i="1"/>
  <c r="A50463" i="1"/>
  <c r="A50464" i="1"/>
  <c r="A50465" i="1"/>
  <c r="A50466" i="1"/>
  <c r="A50467" i="1"/>
  <c r="A50468" i="1"/>
  <c r="A50469" i="1"/>
  <c r="A50470" i="1"/>
  <c r="A50471" i="1"/>
  <c r="A50472" i="1"/>
  <c r="A50473" i="1"/>
  <c r="A50474" i="1"/>
  <c r="A50475" i="1"/>
  <c r="A50476" i="1"/>
  <c r="A50477" i="1"/>
  <c r="A50478" i="1"/>
  <c r="A50479" i="1"/>
  <c r="A50480" i="1"/>
  <c r="A50481" i="1"/>
  <c r="A50482" i="1"/>
  <c r="A50483" i="1"/>
  <c r="A50484" i="1"/>
  <c r="A50485" i="1"/>
  <c r="A50486" i="1"/>
  <c r="A50487" i="1"/>
  <c r="A50488" i="1"/>
  <c r="A50489" i="1"/>
  <c r="A50490" i="1"/>
  <c r="A50491" i="1"/>
  <c r="A50492" i="1"/>
  <c r="A50493" i="1"/>
  <c r="A50494" i="1"/>
  <c r="A50495" i="1"/>
  <c r="A50496" i="1"/>
  <c r="A50497" i="1"/>
  <c r="A50498" i="1"/>
  <c r="A50499" i="1"/>
  <c r="A50500" i="1"/>
  <c r="A50501" i="1"/>
  <c r="A50502" i="1"/>
  <c r="A50503" i="1"/>
  <c r="A50504" i="1"/>
  <c r="A50505" i="1"/>
  <c r="A50506" i="1"/>
  <c r="A50507" i="1"/>
  <c r="A50508" i="1"/>
  <c r="A50509" i="1"/>
  <c r="A50510" i="1"/>
  <c r="A50511" i="1"/>
  <c r="A50512" i="1"/>
  <c r="A50513" i="1"/>
  <c r="A50514" i="1"/>
  <c r="A50515" i="1"/>
  <c r="A50516" i="1"/>
  <c r="A50517" i="1"/>
  <c r="A50518" i="1"/>
  <c r="A50519" i="1"/>
  <c r="A50520" i="1"/>
  <c r="A50521" i="1"/>
  <c r="A50522" i="1"/>
  <c r="A50523" i="1"/>
  <c r="A50524" i="1"/>
  <c r="A50525" i="1"/>
  <c r="A50526" i="1"/>
  <c r="A50527" i="1"/>
  <c r="A50528" i="1"/>
  <c r="A50529" i="1"/>
  <c r="A50530" i="1"/>
  <c r="A50531" i="1"/>
  <c r="A50532" i="1"/>
  <c r="A50533" i="1"/>
  <c r="A50534" i="1"/>
  <c r="A50535" i="1"/>
  <c r="A50536" i="1"/>
  <c r="A50537" i="1"/>
  <c r="A50538" i="1"/>
  <c r="A50539" i="1"/>
  <c r="A50540" i="1"/>
  <c r="A50541" i="1"/>
  <c r="A50542" i="1"/>
  <c r="A50543" i="1"/>
  <c r="A50544" i="1"/>
  <c r="A50545" i="1"/>
  <c r="A50546" i="1"/>
  <c r="A50547" i="1"/>
  <c r="A50548" i="1"/>
  <c r="A50549" i="1"/>
  <c r="A50550" i="1"/>
  <c r="A50551" i="1"/>
  <c r="A50552" i="1"/>
  <c r="A50553" i="1"/>
  <c r="A50554" i="1"/>
  <c r="A50555" i="1"/>
  <c r="A50556" i="1"/>
  <c r="A50557" i="1"/>
  <c r="A50558" i="1"/>
  <c r="A50559" i="1"/>
  <c r="A50560" i="1"/>
  <c r="A50561" i="1"/>
  <c r="A50562" i="1"/>
  <c r="A50563" i="1"/>
  <c r="A50564" i="1"/>
  <c r="A50565" i="1"/>
  <c r="A50566" i="1"/>
  <c r="A50567" i="1"/>
  <c r="A50568" i="1"/>
  <c r="A50569" i="1"/>
  <c r="A50570" i="1"/>
  <c r="A50571" i="1"/>
  <c r="A50572" i="1"/>
  <c r="A50573" i="1"/>
  <c r="A50574" i="1"/>
  <c r="A50575" i="1"/>
  <c r="A50576" i="1"/>
  <c r="A50577" i="1"/>
  <c r="A50578" i="1"/>
  <c r="A50579" i="1"/>
  <c r="A50580" i="1"/>
  <c r="A50581" i="1"/>
  <c r="A50582" i="1"/>
  <c r="A50583" i="1"/>
  <c r="A50584" i="1"/>
  <c r="A50585" i="1"/>
  <c r="A50586" i="1"/>
  <c r="A50587" i="1"/>
  <c r="A50588" i="1"/>
  <c r="A50589" i="1"/>
  <c r="A50590" i="1"/>
  <c r="A50591" i="1"/>
  <c r="A50592" i="1"/>
  <c r="A50593" i="1"/>
  <c r="A50594" i="1"/>
  <c r="A50595" i="1"/>
  <c r="A50596" i="1"/>
  <c r="A50597" i="1"/>
  <c r="A50598" i="1"/>
  <c r="A50599" i="1"/>
  <c r="A50600" i="1"/>
  <c r="A50601" i="1"/>
  <c r="A50602" i="1"/>
  <c r="A50603" i="1"/>
  <c r="A50604" i="1"/>
  <c r="A50605" i="1"/>
  <c r="A50606" i="1"/>
  <c r="A50607" i="1"/>
  <c r="A50608" i="1"/>
  <c r="A50609" i="1"/>
  <c r="A50610" i="1"/>
  <c r="A50611" i="1"/>
  <c r="A50612" i="1"/>
  <c r="A50613" i="1"/>
  <c r="A50614" i="1"/>
  <c r="A50615" i="1"/>
  <c r="A50616" i="1"/>
  <c r="A50617" i="1"/>
  <c r="A50618" i="1"/>
  <c r="A50619" i="1"/>
  <c r="A50620" i="1"/>
  <c r="A50621" i="1"/>
  <c r="A50622" i="1"/>
  <c r="A50623" i="1"/>
  <c r="A50624" i="1"/>
  <c r="A50625" i="1"/>
  <c r="A50626" i="1"/>
  <c r="A50627" i="1"/>
  <c r="A50628" i="1"/>
  <c r="A50629" i="1"/>
  <c r="A50630" i="1"/>
  <c r="A50631" i="1"/>
  <c r="A50632" i="1"/>
  <c r="A50633" i="1"/>
  <c r="A50634" i="1"/>
  <c r="A50635" i="1"/>
  <c r="A50636" i="1"/>
  <c r="A50637" i="1"/>
  <c r="A50638" i="1"/>
  <c r="A50639" i="1"/>
  <c r="A50640" i="1"/>
  <c r="A50641" i="1"/>
  <c r="A50642" i="1"/>
  <c r="A50643" i="1"/>
  <c r="A50644" i="1"/>
  <c r="A50645" i="1"/>
  <c r="A50646" i="1"/>
  <c r="A50647" i="1"/>
  <c r="A50648" i="1"/>
  <c r="A50649" i="1"/>
  <c r="A50650" i="1"/>
  <c r="A50651" i="1"/>
  <c r="A50652" i="1"/>
  <c r="A50653" i="1"/>
  <c r="A50654" i="1"/>
  <c r="A50655" i="1"/>
  <c r="A50656" i="1"/>
  <c r="A50657" i="1"/>
  <c r="A50658" i="1"/>
  <c r="A50659" i="1"/>
  <c r="A50660" i="1"/>
  <c r="A50661" i="1"/>
  <c r="A50662" i="1"/>
  <c r="A50663" i="1"/>
  <c r="A50664" i="1"/>
  <c r="A50665" i="1"/>
  <c r="A50666" i="1"/>
  <c r="A50667" i="1"/>
  <c r="A50668" i="1"/>
  <c r="A50669" i="1"/>
  <c r="A50670" i="1"/>
  <c r="A50671" i="1"/>
  <c r="A50672" i="1"/>
  <c r="A50673" i="1"/>
  <c r="A50674" i="1"/>
  <c r="A50675" i="1"/>
  <c r="A50676" i="1"/>
  <c r="A50677" i="1"/>
  <c r="A50678" i="1"/>
  <c r="A50679" i="1"/>
  <c r="A50680" i="1"/>
  <c r="A50681" i="1"/>
  <c r="A50682" i="1"/>
  <c r="A50683" i="1"/>
  <c r="A50684" i="1"/>
  <c r="A50685" i="1"/>
  <c r="A50686" i="1"/>
  <c r="A50687" i="1"/>
  <c r="A50688" i="1"/>
  <c r="A50689" i="1"/>
  <c r="A50690" i="1"/>
  <c r="A50691" i="1"/>
  <c r="A50692" i="1"/>
  <c r="A50693" i="1"/>
  <c r="A50694" i="1"/>
  <c r="A50695" i="1"/>
  <c r="A50696" i="1"/>
  <c r="A50697" i="1"/>
  <c r="A50698" i="1"/>
  <c r="A50699" i="1"/>
  <c r="A50700" i="1"/>
  <c r="A50701" i="1"/>
  <c r="A50702" i="1"/>
  <c r="A50703" i="1"/>
  <c r="A50704" i="1"/>
  <c r="A50705" i="1"/>
  <c r="A50706" i="1"/>
  <c r="A50707" i="1"/>
  <c r="A50708" i="1"/>
  <c r="A50709" i="1"/>
  <c r="A50710" i="1"/>
  <c r="A50711" i="1"/>
  <c r="A50712" i="1"/>
  <c r="A50713" i="1"/>
  <c r="A50714" i="1"/>
  <c r="A50715" i="1"/>
  <c r="A50716" i="1"/>
  <c r="A50717" i="1"/>
  <c r="A50718" i="1"/>
  <c r="A50719" i="1"/>
  <c r="A50720" i="1"/>
  <c r="A50721" i="1"/>
  <c r="A50722" i="1"/>
  <c r="A50723" i="1"/>
  <c r="A50724" i="1"/>
  <c r="A50725" i="1"/>
  <c r="A50726" i="1"/>
  <c r="A50727" i="1"/>
  <c r="A50728" i="1"/>
  <c r="A50729" i="1"/>
  <c r="A50730" i="1"/>
  <c r="A50731" i="1"/>
  <c r="A50732" i="1"/>
  <c r="A50733" i="1"/>
  <c r="A50734" i="1"/>
  <c r="A50735" i="1"/>
  <c r="A50736" i="1"/>
  <c r="A50737" i="1"/>
  <c r="A50738" i="1"/>
  <c r="A50739" i="1"/>
  <c r="A50740" i="1"/>
  <c r="A50741" i="1"/>
  <c r="A50742" i="1"/>
  <c r="A50743" i="1"/>
  <c r="A50744" i="1"/>
  <c r="A50745" i="1"/>
  <c r="A50746" i="1"/>
  <c r="A50747" i="1"/>
  <c r="A50748" i="1"/>
  <c r="A50749" i="1"/>
  <c r="A50750" i="1"/>
  <c r="A50751" i="1"/>
  <c r="A50752" i="1"/>
  <c r="A50753" i="1"/>
  <c r="A50754" i="1"/>
  <c r="A50755" i="1"/>
  <c r="A50756" i="1"/>
  <c r="A50757" i="1"/>
  <c r="A50758" i="1"/>
  <c r="A50759" i="1"/>
  <c r="A50760" i="1"/>
  <c r="A50761" i="1"/>
  <c r="A50762" i="1"/>
  <c r="A50763" i="1"/>
  <c r="A50764" i="1"/>
  <c r="A50765" i="1"/>
  <c r="A50766" i="1"/>
  <c r="A50767" i="1"/>
  <c r="A50768" i="1"/>
  <c r="A50769" i="1"/>
  <c r="A50770" i="1"/>
  <c r="A50771" i="1"/>
  <c r="A50772" i="1"/>
  <c r="A50773" i="1"/>
  <c r="A50774" i="1"/>
  <c r="A50775" i="1"/>
  <c r="A50776" i="1"/>
  <c r="A50777" i="1"/>
  <c r="A50778" i="1"/>
  <c r="A50779" i="1"/>
  <c r="A50780" i="1"/>
  <c r="A50781" i="1"/>
  <c r="A50782" i="1"/>
  <c r="A50783" i="1"/>
  <c r="A50784" i="1"/>
  <c r="A50785" i="1"/>
  <c r="A50786" i="1"/>
  <c r="A50787" i="1"/>
  <c r="A50788" i="1"/>
  <c r="A50789" i="1"/>
  <c r="A50790" i="1"/>
  <c r="A50791" i="1"/>
  <c r="A50792" i="1"/>
  <c r="A50793" i="1"/>
  <c r="A50794" i="1"/>
  <c r="A50795" i="1"/>
  <c r="A50796" i="1"/>
  <c r="A50797" i="1"/>
  <c r="A50798" i="1"/>
  <c r="A50799" i="1"/>
  <c r="A50800" i="1"/>
  <c r="A50801" i="1"/>
  <c r="A50802" i="1"/>
  <c r="A50803" i="1"/>
  <c r="A50804" i="1"/>
  <c r="A50805" i="1"/>
  <c r="A50806" i="1"/>
  <c r="A50807" i="1"/>
  <c r="A50808" i="1"/>
  <c r="A50809" i="1"/>
  <c r="A50810" i="1"/>
  <c r="A50811" i="1"/>
  <c r="A50812" i="1"/>
  <c r="A50813" i="1"/>
  <c r="A50814" i="1"/>
  <c r="A50815" i="1"/>
  <c r="A50816" i="1"/>
  <c r="A50817" i="1"/>
  <c r="A50818" i="1"/>
  <c r="A50819" i="1"/>
  <c r="A50820" i="1"/>
  <c r="A50821" i="1"/>
  <c r="A50822" i="1"/>
  <c r="A50823" i="1"/>
  <c r="A50824" i="1"/>
  <c r="A50825" i="1"/>
  <c r="A50826" i="1"/>
  <c r="A50827" i="1"/>
  <c r="A50828" i="1"/>
  <c r="A50829" i="1"/>
  <c r="A50830" i="1"/>
  <c r="A50831" i="1"/>
  <c r="A50832" i="1"/>
  <c r="A50833" i="1"/>
  <c r="A50834" i="1"/>
  <c r="A50835" i="1"/>
  <c r="A50836" i="1"/>
  <c r="A50837" i="1"/>
  <c r="A50838" i="1"/>
  <c r="A50839" i="1"/>
  <c r="A50840" i="1"/>
  <c r="A50841" i="1"/>
  <c r="A50842" i="1"/>
  <c r="A50843" i="1"/>
  <c r="A50844" i="1"/>
  <c r="A50845" i="1"/>
  <c r="A50846" i="1"/>
  <c r="A50847" i="1"/>
  <c r="A50848" i="1"/>
  <c r="A50849" i="1"/>
  <c r="A50850" i="1"/>
  <c r="A50851" i="1"/>
  <c r="A50852" i="1"/>
  <c r="A50853" i="1"/>
  <c r="A50854" i="1"/>
  <c r="A50855" i="1"/>
  <c r="A50856" i="1"/>
  <c r="A50857" i="1"/>
  <c r="A50858" i="1"/>
  <c r="A50859" i="1"/>
  <c r="A50860" i="1"/>
  <c r="A50861" i="1"/>
  <c r="A50862" i="1"/>
  <c r="A50863" i="1"/>
  <c r="A50864" i="1"/>
  <c r="A50865" i="1"/>
  <c r="A50866" i="1"/>
  <c r="A50867" i="1"/>
  <c r="A50868" i="1"/>
  <c r="A50869" i="1"/>
  <c r="A50870" i="1"/>
  <c r="A50871" i="1"/>
  <c r="A50872" i="1"/>
  <c r="A50873" i="1"/>
  <c r="A50874" i="1"/>
  <c r="A50875" i="1"/>
  <c r="A50876" i="1"/>
  <c r="A50877" i="1"/>
  <c r="A50878" i="1"/>
  <c r="A50879" i="1"/>
  <c r="A50880" i="1"/>
  <c r="A50881" i="1"/>
  <c r="A50882" i="1"/>
  <c r="A50883" i="1"/>
  <c r="A50884" i="1"/>
  <c r="A50885" i="1"/>
  <c r="A50886" i="1"/>
  <c r="A50887" i="1"/>
  <c r="A50888" i="1"/>
  <c r="A50889" i="1"/>
  <c r="A50890" i="1"/>
  <c r="A50891" i="1"/>
  <c r="A50892" i="1"/>
  <c r="A50893" i="1"/>
  <c r="A50894" i="1"/>
  <c r="A50895" i="1"/>
  <c r="A50896" i="1"/>
  <c r="A50897" i="1"/>
  <c r="A50898" i="1"/>
  <c r="A50899" i="1"/>
  <c r="A50900" i="1"/>
  <c r="A50901" i="1"/>
  <c r="A50902" i="1"/>
  <c r="A50903" i="1"/>
  <c r="A50904" i="1"/>
  <c r="A50905" i="1"/>
  <c r="A50906" i="1"/>
  <c r="A50907" i="1"/>
  <c r="A50908" i="1"/>
  <c r="A50909" i="1"/>
  <c r="A50910" i="1"/>
  <c r="A50911" i="1"/>
  <c r="A50912" i="1"/>
  <c r="A50913" i="1"/>
  <c r="A50914" i="1"/>
  <c r="A50915" i="1"/>
  <c r="A50916" i="1"/>
  <c r="A50917" i="1"/>
  <c r="A50918" i="1"/>
  <c r="A50919" i="1"/>
  <c r="A50920" i="1"/>
  <c r="A50921" i="1"/>
  <c r="A50922" i="1"/>
  <c r="A50923" i="1"/>
  <c r="A50924" i="1"/>
  <c r="A50925" i="1"/>
  <c r="A50926" i="1"/>
  <c r="A50927" i="1"/>
  <c r="A50928" i="1"/>
  <c r="A50929" i="1"/>
  <c r="A50930" i="1"/>
  <c r="A50931" i="1"/>
  <c r="A50932" i="1"/>
  <c r="A50933" i="1"/>
  <c r="A50934" i="1"/>
  <c r="A50935" i="1"/>
  <c r="A50936" i="1"/>
  <c r="A50937" i="1"/>
  <c r="A50938" i="1"/>
  <c r="A50939" i="1"/>
  <c r="A50940" i="1"/>
  <c r="A50941" i="1"/>
  <c r="A50942" i="1"/>
  <c r="A50943" i="1"/>
  <c r="A50944" i="1"/>
  <c r="A50945" i="1"/>
  <c r="A50946" i="1"/>
  <c r="A50947" i="1"/>
  <c r="A50948" i="1"/>
  <c r="A50949" i="1"/>
  <c r="A50950" i="1"/>
  <c r="A50951" i="1"/>
  <c r="A50952" i="1"/>
  <c r="A50953" i="1"/>
  <c r="A50954" i="1"/>
  <c r="A50955" i="1"/>
  <c r="A50956" i="1"/>
  <c r="A50957" i="1"/>
  <c r="A50958" i="1"/>
  <c r="A50959" i="1"/>
  <c r="A50960" i="1"/>
  <c r="A50961" i="1"/>
  <c r="A50962" i="1"/>
  <c r="A50963" i="1"/>
  <c r="A50964" i="1"/>
  <c r="A50965" i="1"/>
  <c r="A50966" i="1"/>
  <c r="A50967" i="1"/>
  <c r="A50968" i="1"/>
  <c r="A50969" i="1"/>
  <c r="A50970" i="1"/>
  <c r="A50971" i="1"/>
  <c r="A50972" i="1"/>
  <c r="A50973" i="1"/>
  <c r="A50974" i="1"/>
  <c r="A50975" i="1"/>
  <c r="A50976" i="1"/>
  <c r="A50977" i="1"/>
  <c r="A50978" i="1"/>
  <c r="A50979" i="1"/>
  <c r="A50980" i="1"/>
  <c r="A50981" i="1"/>
  <c r="A50982" i="1"/>
  <c r="A50983" i="1"/>
  <c r="A50984" i="1"/>
  <c r="A50985" i="1"/>
  <c r="A50986" i="1"/>
  <c r="A50987" i="1"/>
  <c r="A50988" i="1"/>
  <c r="A50989" i="1"/>
  <c r="A50990" i="1"/>
  <c r="A50991" i="1"/>
  <c r="A50992" i="1"/>
  <c r="A50993" i="1"/>
  <c r="A50994" i="1"/>
  <c r="A50995" i="1"/>
  <c r="A50996" i="1"/>
  <c r="A50997" i="1"/>
  <c r="A50998" i="1"/>
  <c r="A50999" i="1"/>
  <c r="A51000" i="1"/>
  <c r="A51001" i="1"/>
  <c r="A51002" i="1"/>
  <c r="A51003" i="1"/>
  <c r="A51004" i="1"/>
  <c r="A51005" i="1"/>
  <c r="A51006" i="1"/>
  <c r="A51007" i="1"/>
  <c r="A51008" i="1"/>
  <c r="A51009" i="1"/>
  <c r="A51010" i="1"/>
  <c r="A51011" i="1"/>
  <c r="A51012" i="1"/>
  <c r="A51013" i="1"/>
  <c r="A51014" i="1"/>
  <c r="A51015" i="1"/>
  <c r="A51016" i="1"/>
  <c r="A51017" i="1"/>
  <c r="A51018" i="1"/>
  <c r="A51019" i="1"/>
  <c r="A51020" i="1"/>
  <c r="A51021" i="1"/>
  <c r="A51022" i="1"/>
  <c r="A51023" i="1"/>
  <c r="A51024" i="1"/>
  <c r="A51025" i="1"/>
  <c r="A51026" i="1"/>
  <c r="A51027" i="1"/>
  <c r="A51028" i="1"/>
  <c r="A51029" i="1"/>
  <c r="A51030" i="1"/>
  <c r="A51031" i="1"/>
  <c r="A51032" i="1"/>
  <c r="A51033" i="1"/>
  <c r="A51034" i="1"/>
  <c r="A51035" i="1"/>
  <c r="A51036" i="1"/>
  <c r="A51037" i="1"/>
  <c r="A51038" i="1"/>
  <c r="A51039" i="1"/>
  <c r="A51040" i="1"/>
  <c r="A51041" i="1"/>
  <c r="A51042" i="1"/>
  <c r="A51043" i="1"/>
  <c r="A51044" i="1"/>
  <c r="A51045" i="1"/>
  <c r="A51046" i="1"/>
  <c r="A51047" i="1"/>
  <c r="A51048" i="1"/>
  <c r="A51049" i="1"/>
  <c r="A51050" i="1"/>
  <c r="A51051" i="1"/>
  <c r="A51052" i="1"/>
  <c r="A51053" i="1"/>
  <c r="A51054" i="1"/>
  <c r="A51055" i="1"/>
  <c r="A51056" i="1"/>
  <c r="A51057" i="1"/>
  <c r="A51058" i="1"/>
  <c r="A51059" i="1"/>
  <c r="A51060" i="1"/>
  <c r="A51061" i="1"/>
  <c r="A51062" i="1"/>
  <c r="A51063" i="1"/>
  <c r="A51064" i="1"/>
  <c r="A51065" i="1"/>
  <c r="A51066" i="1"/>
  <c r="A51067" i="1"/>
  <c r="A51068" i="1"/>
  <c r="A51069" i="1"/>
  <c r="A51070" i="1"/>
  <c r="A51071" i="1"/>
  <c r="A51072" i="1"/>
  <c r="A51073" i="1"/>
  <c r="A51074" i="1"/>
  <c r="A51075" i="1"/>
  <c r="A51076" i="1"/>
  <c r="A51077" i="1"/>
  <c r="A51078" i="1"/>
  <c r="A51079" i="1"/>
  <c r="A51080" i="1"/>
  <c r="A51081" i="1"/>
  <c r="A51082" i="1"/>
  <c r="A51083" i="1"/>
  <c r="A51084" i="1"/>
  <c r="A51085" i="1"/>
  <c r="A51086" i="1"/>
  <c r="A51087" i="1"/>
  <c r="A51088" i="1"/>
  <c r="A51089" i="1"/>
  <c r="A51090" i="1"/>
  <c r="A51091" i="1"/>
  <c r="A51092" i="1"/>
  <c r="A51093" i="1"/>
  <c r="A51094" i="1"/>
  <c r="A51095" i="1"/>
  <c r="A51096" i="1"/>
  <c r="A51097" i="1"/>
  <c r="A51098" i="1"/>
  <c r="A51099" i="1"/>
  <c r="A51100" i="1"/>
  <c r="A51101" i="1"/>
  <c r="A51102" i="1"/>
  <c r="A51103" i="1"/>
  <c r="A51104" i="1"/>
  <c r="A51105" i="1"/>
  <c r="A51106" i="1"/>
  <c r="A51107" i="1"/>
  <c r="A51108" i="1"/>
  <c r="A51109" i="1"/>
  <c r="A51110" i="1"/>
  <c r="A51111" i="1"/>
  <c r="A51112" i="1"/>
  <c r="A51113" i="1"/>
  <c r="A51114" i="1"/>
  <c r="A51115" i="1"/>
  <c r="A51116" i="1"/>
  <c r="A51117" i="1"/>
  <c r="A51118" i="1"/>
  <c r="A51119" i="1"/>
  <c r="A51120" i="1"/>
  <c r="A51121" i="1"/>
  <c r="A51122" i="1"/>
  <c r="A51123" i="1"/>
  <c r="A51124" i="1"/>
  <c r="A51125" i="1"/>
  <c r="A51126" i="1"/>
  <c r="A51127" i="1"/>
  <c r="A51128" i="1"/>
  <c r="A51129" i="1"/>
  <c r="A51130" i="1"/>
  <c r="A51131" i="1"/>
  <c r="A51132" i="1"/>
  <c r="A51133" i="1"/>
  <c r="A51134" i="1"/>
  <c r="A51135" i="1"/>
  <c r="A51136" i="1"/>
  <c r="A51137" i="1"/>
  <c r="A51138" i="1"/>
  <c r="A51139" i="1"/>
  <c r="A51140" i="1"/>
  <c r="A51141" i="1"/>
  <c r="A51142" i="1"/>
  <c r="A51143" i="1"/>
  <c r="A51144" i="1"/>
  <c r="A51145" i="1"/>
  <c r="A51146" i="1"/>
  <c r="A51147" i="1"/>
  <c r="A51148" i="1"/>
  <c r="A51149" i="1"/>
  <c r="A51150" i="1"/>
  <c r="A51151" i="1"/>
  <c r="A51152" i="1"/>
  <c r="A51153" i="1"/>
  <c r="A51154" i="1"/>
  <c r="A51155" i="1"/>
  <c r="A51156" i="1"/>
  <c r="A51157" i="1"/>
  <c r="A51158" i="1"/>
  <c r="A51159" i="1"/>
  <c r="A51160" i="1"/>
  <c r="A51161" i="1"/>
  <c r="A51162" i="1"/>
  <c r="A51163" i="1"/>
  <c r="A51164" i="1"/>
  <c r="A51165" i="1"/>
  <c r="A51166" i="1"/>
  <c r="A51167" i="1"/>
  <c r="A51168" i="1"/>
  <c r="A51169" i="1"/>
  <c r="A51170" i="1"/>
  <c r="A51171" i="1"/>
  <c r="A51172" i="1"/>
  <c r="A51173" i="1"/>
  <c r="A51174" i="1"/>
  <c r="A51175" i="1"/>
  <c r="A51176" i="1"/>
  <c r="A51177" i="1"/>
  <c r="A51178" i="1"/>
  <c r="A51179" i="1"/>
  <c r="A51180" i="1"/>
  <c r="A51181" i="1"/>
  <c r="A51182" i="1"/>
  <c r="A51183" i="1"/>
  <c r="A51184" i="1"/>
  <c r="A51185" i="1"/>
  <c r="A51186" i="1"/>
  <c r="A51187" i="1"/>
  <c r="A51188" i="1"/>
  <c r="A51189" i="1"/>
  <c r="A51190" i="1"/>
  <c r="A51191" i="1"/>
  <c r="A51192" i="1"/>
  <c r="A51193" i="1"/>
  <c r="A51194" i="1"/>
  <c r="A51195" i="1"/>
  <c r="A51196" i="1"/>
  <c r="A51197" i="1"/>
  <c r="A51198" i="1"/>
  <c r="A51199" i="1"/>
  <c r="A51200" i="1"/>
  <c r="A51201" i="1"/>
  <c r="A51202" i="1"/>
  <c r="A51203" i="1"/>
  <c r="A51204" i="1"/>
  <c r="A51205" i="1"/>
  <c r="A51206" i="1"/>
  <c r="A51207" i="1"/>
  <c r="A51208" i="1"/>
  <c r="A51209" i="1"/>
  <c r="A51210" i="1"/>
  <c r="A51211" i="1"/>
  <c r="A51212" i="1"/>
  <c r="A51213" i="1"/>
  <c r="A51214" i="1"/>
  <c r="A51215" i="1"/>
  <c r="A51216" i="1"/>
  <c r="A51217" i="1"/>
  <c r="A51218" i="1"/>
  <c r="A51219" i="1"/>
  <c r="A51220" i="1"/>
  <c r="A51221" i="1"/>
  <c r="A51222" i="1"/>
  <c r="A51223" i="1"/>
  <c r="A51224" i="1"/>
  <c r="A51225" i="1"/>
  <c r="A51226" i="1"/>
  <c r="A51227" i="1"/>
  <c r="A51228" i="1"/>
  <c r="A51229" i="1"/>
  <c r="A51230" i="1"/>
  <c r="A51231" i="1"/>
  <c r="A51232" i="1"/>
  <c r="A51233" i="1"/>
  <c r="A51234" i="1"/>
  <c r="A51235" i="1"/>
  <c r="A51236" i="1"/>
  <c r="A51237" i="1"/>
  <c r="A51238" i="1"/>
  <c r="A51239" i="1"/>
  <c r="A51240" i="1"/>
  <c r="A51241" i="1"/>
  <c r="A51242" i="1"/>
  <c r="A51243" i="1"/>
  <c r="A51244" i="1"/>
  <c r="A51245" i="1"/>
  <c r="A51246" i="1"/>
  <c r="A51247" i="1"/>
  <c r="A51248" i="1"/>
  <c r="A51249" i="1"/>
  <c r="A51250" i="1"/>
  <c r="A51251" i="1"/>
  <c r="A51252" i="1"/>
  <c r="A51253" i="1"/>
  <c r="A51254" i="1"/>
  <c r="A51255" i="1"/>
  <c r="A51256" i="1"/>
  <c r="A51257" i="1"/>
  <c r="A51258" i="1"/>
  <c r="A51259" i="1"/>
  <c r="A51260" i="1"/>
  <c r="A51261" i="1"/>
  <c r="A51262" i="1"/>
  <c r="A51263" i="1"/>
  <c r="A51264" i="1"/>
  <c r="A51265" i="1"/>
  <c r="A51266" i="1"/>
  <c r="A51267" i="1"/>
  <c r="A51268" i="1"/>
  <c r="A51269" i="1"/>
  <c r="A51270" i="1"/>
  <c r="A51271" i="1"/>
  <c r="A51272" i="1"/>
  <c r="A51273" i="1"/>
  <c r="A51274" i="1"/>
  <c r="A51275" i="1"/>
  <c r="A51276" i="1"/>
  <c r="A51277" i="1"/>
  <c r="A51278" i="1"/>
  <c r="A51279" i="1"/>
  <c r="A51280" i="1"/>
  <c r="A51281" i="1"/>
  <c r="A51282" i="1"/>
  <c r="A51283" i="1"/>
  <c r="A51284" i="1"/>
  <c r="A51285" i="1"/>
  <c r="A51286" i="1"/>
  <c r="A51287" i="1"/>
  <c r="A51288" i="1"/>
  <c r="A51289" i="1"/>
  <c r="A51290" i="1"/>
  <c r="A51291" i="1"/>
  <c r="A51292" i="1"/>
  <c r="A51293" i="1"/>
  <c r="A51294" i="1"/>
  <c r="A51295" i="1"/>
  <c r="A51296" i="1"/>
  <c r="A51297" i="1"/>
  <c r="A51298" i="1"/>
  <c r="A51299" i="1"/>
  <c r="A51300" i="1"/>
  <c r="A51301" i="1"/>
  <c r="A51302" i="1"/>
  <c r="A51303" i="1"/>
  <c r="A51304" i="1"/>
  <c r="A51305" i="1"/>
  <c r="A51306" i="1"/>
  <c r="A51307" i="1"/>
  <c r="A51308" i="1"/>
  <c r="A51309" i="1"/>
  <c r="A51310" i="1"/>
  <c r="A51311" i="1"/>
  <c r="A51312" i="1"/>
  <c r="A51313" i="1"/>
  <c r="A51314" i="1"/>
  <c r="A51315" i="1"/>
  <c r="A51316" i="1"/>
  <c r="A51317" i="1"/>
  <c r="A51318" i="1"/>
  <c r="A51319" i="1"/>
  <c r="A51320" i="1"/>
  <c r="A51321" i="1"/>
  <c r="A51322" i="1"/>
  <c r="A51323" i="1"/>
  <c r="A51324" i="1"/>
  <c r="A51325" i="1"/>
  <c r="A51326" i="1"/>
  <c r="A51327" i="1"/>
  <c r="A51328" i="1"/>
  <c r="A51329" i="1"/>
  <c r="A51330" i="1"/>
  <c r="A51331" i="1"/>
  <c r="A51332" i="1"/>
  <c r="A51333" i="1"/>
  <c r="A51334" i="1"/>
  <c r="A51335" i="1"/>
  <c r="A51336" i="1"/>
  <c r="A51337" i="1"/>
  <c r="A51338" i="1"/>
  <c r="A51339" i="1"/>
  <c r="A51340" i="1"/>
  <c r="A51341" i="1"/>
  <c r="A51342" i="1"/>
  <c r="A51343" i="1"/>
  <c r="A51344" i="1"/>
  <c r="A51345" i="1"/>
  <c r="A51346" i="1"/>
  <c r="A51347" i="1"/>
  <c r="A51348" i="1"/>
  <c r="A51349" i="1"/>
  <c r="A51350" i="1"/>
  <c r="A51351" i="1"/>
  <c r="A51352" i="1"/>
  <c r="A51353" i="1"/>
  <c r="A51354" i="1"/>
  <c r="A51355" i="1"/>
  <c r="A51356" i="1"/>
  <c r="A51357" i="1"/>
  <c r="A51358" i="1"/>
  <c r="A51359" i="1"/>
  <c r="A51360" i="1"/>
  <c r="A51361" i="1"/>
  <c r="A51362" i="1"/>
  <c r="A51363" i="1"/>
  <c r="A51364" i="1"/>
  <c r="A51365" i="1"/>
  <c r="A51366" i="1"/>
  <c r="A51367" i="1"/>
  <c r="A51368" i="1"/>
  <c r="A51369" i="1"/>
  <c r="A51370" i="1"/>
  <c r="A51371" i="1"/>
  <c r="A51372" i="1"/>
  <c r="A51373" i="1"/>
  <c r="A51374" i="1"/>
  <c r="A51375" i="1"/>
  <c r="A51376" i="1"/>
  <c r="A51377" i="1"/>
  <c r="A51378" i="1"/>
  <c r="A51379" i="1"/>
  <c r="A51380" i="1"/>
  <c r="A51381" i="1"/>
  <c r="A51382" i="1"/>
  <c r="A51383" i="1"/>
  <c r="A51384" i="1"/>
  <c r="A51385" i="1"/>
  <c r="A51386" i="1"/>
  <c r="A51387" i="1"/>
  <c r="A51388" i="1"/>
  <c r="A51389" i="1"/>
  <c r="A51390" i="1"/>
  <c r="A51391" i="1"/>
  <c r="A51392" i="1"/>
  <c r="A51393" i="1"/>
  <c r="A51394" i="1"/>
  <c r="A51395" i="1"/>
  <c r="A51396" i="1"/>
  <c r="A51397" i="1"/>
  <c r="A51398" i="1"/>
  <c r="A51399" i="1"/>
  <c r="A51400" i="1"/>
  <c r="A51401" i="1"/>
  <c r="A51402" i="1"/>
  <c r="A51403" i="1"/>
  <c r="A51404" i="1"/>
  <c r="A51405" i="1"/>
  <c r="A51406" i="1"/>
  <c r="A51407" i="1"/>
  <c r="A51408" i="1"/>
  <c r="A51409" i="1"/>
  <c r="A51410" i="1"/>
  <c r="A51411" i="1"/>
  <c r="A51412" i="1"/>
  <c r="A51413" i="1"/>
  <c r="A51414" i="1"/>
  <c r="A51415" i="1"/>
  <c r="A51416" i="1"/>
  <c r="A51417" i="1"/>
  <c r="A51418" i="1"/>
  <c r="A51419" i="1"/>
  <c r="A51420" i="1"/>
  <c r="A51421" i="1"/>
  <c r="A51422" i="1"/>
  <c r="A51423" i="1"/>
  <c r="A51424" i="1"/>
  <c r="A51425" i="1"/>
  <c r="A51426" i="1"/>
  <c r="A51427" i="1"/>
  <c r="A51428" i="1"/>
  <c r="A51429" i="1"/>
  <c r="A51430" i="1"/>
  <c r="A51431" i="1"/>
  <c r="A51432" i="1"/>
  <c r="A51433" i="1"/>
  <c r="A51434" i="1"/>
  <c r="A51435" i="1"/>
  <c r="A51436" i="1"/>
  <c r="A51437" i="1"/>
  <c r="A51438" i="1"/>
  <c r="A51439" i="1"/>
  <c r="A51440" i="1"/>
  <c r="A51441" i="1"/>
  <c r="A51442" i="1"/>
  <c r="A51443" i="1"/>
  <c r="A51444" i="1"/>
  <c r="A51445" i="1"/>
  <c r="A51446" i="1"/>
  <c r="A51447" i="1"/>
  <c r="A51448" i="1"/>
  <c r="A51449" i="1"/>
  <c r="A51450" i="1"/>
  <c r="A51451" i="1"/>
  <c r="A51452" i="1"/>
  <c r="A51453" i="1"/>
  <c r="A51454" i="1"/>
  <c r="A51455" i="1"/>
  <c r="A51456" i="1"/>
  <c r="A51457" i="1"/>
  <c r="A51458" i="1"/>
  <c r="A51459" i="1"/>
  <c r="A51460" i="1"/>
  <c r="A51461" i="1"/>
  <c r="A51462" i="1"/>
  <c r="A51463" i="1"/>
  <c r="A51464" i="1"/>
  <c r="A51465" i="1"/>
  <c r="A51466" i="1"/>
  <c r="A51467" i="1"/>
  <c r="A51468" i="1"/>
  <c r="A51469" i="1"/>
  <c r="A51470" i="1"/>
  <c r="A51471" i="1"/>
  <c r="A51472" i="1"/>
  <c r="A51473" i="1"/>
  <c r="A51474" i="1"/>
  <c r="A51475" i="1"/>
  <c r="A51476" i="1"/>
  <c r="A51477" i="1"/>
  <c r="A51478" i="1"/>
  <c r="A51479" i="1"/>
  <c r="A51480" i="1"/>
  <c r="A51481" i="1"/>
  <c r="A51482" i="1"/>
  <c r="A51483" i="1"/>
  <c r="A51484" i="1"/>
  <c r="A51485" i="1"/>
  <c r="A51486" i="1"/>
  <c r="A51487" i="1"/>
  <c r="A51488" i="1"/>
  <c r="A51489" i="1"/>
  <c r="A51490" i="1"/>
  <c r="A51491" i="1"/>
  <c r="A51492" i="1"/>
  <c r="A51493" i="1"/>
  <c r="A51494" i="1"/>
  <c r="A51495" i="1"/>
  <c r="A51496" i="1"/>
  <c r="A51497" i="1"/>
  <c r="A51498" i="1"/>
  <c r="A51499" i="1"/>
  <c r="A51500" i="1"/>
  <c r="A51501" i="1"/>
  <c r="A51502" i="1"/>
  <c r="A51503" i="1"/>
  <c r="A51504" i="1"/>
  <c r="A51505" i="1"/>
  <c r="A51506" i="1"/>
  <c r="A51507" i="1"/>
  <c r="A51508" i="1"/>
  <c r="A51509" i="1"/>
  <c r="A51510" i="1"/>
  <c r="A51511" i="1"/>
  <c r="A51512" i="1"/>
  <c r="A51513" i="1"/>
  <c r="A51514" i="1"/>
  <c r="A51515" i="1"/>
  <c r="A51516" i="1"/>
  <c r="A51517" i="1"/>
  <c r="A51518" i="1"/>
  <c r="A51519" i="1"/>
  <c r="A51520" i="1"/>
  <c r="A51521" i="1"/>
  <c r="A51522" i="1"/>
  <c r="A51523" i="1"/>
  <c r="A51524" i="1"/>
  <c r="A51525" i="1"/>
  <c r="A51526" i="1"/>
  <c r="A51527" i="1"/>
  <c r="A51528" i="1"/>
  <c r="A51529" i="1"/>
  <c r="A51530" i="1"/>
  <c r="A51531" i="1"/>
  <c r="A51532" i="1"/>
  <c r="A51533" i="1"/>
  <c r="A51534" i="1"/>
  <c r="A51535" i="1"/>
  <c r="A51536" i="1"/>
  <c r="A51537" i="1"/>
  <c r="A51538" i="1"/>
  <c r="A51539" i="1"/>
  <c r="A51540" i="1"/>
  <c r="A51541" i="1"/>
  <c r="A51542" i="1"/>
  <c r="A51543" i="1"/>
  <c r="A51544" i="1"/>
  <c r="A51545" i="1"/>
  <c r="A51546" i="1"/>
  <c r="A51547" i="1"/>
  <c r="A51548" i="1"/>
  <c r="A51549" i="1"/>
  <c r="A51550" i="1"/>
  <c r="A51551" i="1"/>
  <c r="A51552" i="1"/>
  <c r="A51553" i="1"/>
  <c r="A51554" i="1"/>
  <c r="A51555" i="1"/>
  <c r="A51556" i="1"/>
  <c r="A51557" i="1"/>
  <c r="A51558" i="1"/>
  <c r="A51559" i="1"/>
  <c r="A51560" i="1"/>
  <c r="A51561" i="1"/>
  <c r="A51562" i="1"/>
  <c r="A51563" i="1"/>
  <c r="A51564" i="1"/>
  <c r="A51565" i="1"/>
  <c r="A51566" i="1"/>
  <c r="A51567" i="1"/>
  <c r="A51568" i="1"/>
  <c r="A51569" i="1"/>
  <c r="A51570" i="1"/>
  <c r="A51571" i="1"/>
  <c r="A51572" i="1"/>
  <c r="A51573" i="1"/>
  <c r="A51574" i="1"/>
  <c r="A51575" i="1"/>
  <c r="A51576" i="1"/>
  <c r="A51577" i="1"/>
  <c r="A51578" i="1"/>
  <c r="A51579" i="1"/>
  <c r="A51580" i="1"/>
  <c r="A51581" i="1"/>
  <c r="A51582" i="1"/>
  <c r="A51583" i="1"/>
  <c r="A51584" i="1"/>
  <c r="A51585" i="1"/>
  <c r="A51586" i="1"/>
  <c r="A51587" i="1"/>
  <c r="A51588" i="1"/>
  <c r="A51589" i="1"/>
  <c r="A51590" i="1"/>
  <c r="A51591" i="1"/>
  <c r="A51592" i="1"/>
  <c r="A51593" i="1"/>
  <c r="A51594" i="1"/>
  <c r="A51595" i="1"/>
  <c r="A51596" i="1"/>
  <c r="A51597" i="1"/>
  <c r="A51598" i="1"/>
  <c r="A51599" i="1"/>
  <c r="A51600" i="1"/>
  <c r="A51601" i="1"/>
  <c r="A51602" i="1"/>
  <c r="A51603" i="1"/>
  <c r="A51604" i="1"/>
  <c r="A51605" i="1"/>
  <c r="A51606" i="1"/>
  <c r="A51607" i="1"/>
  <c r="A51608" i="1"/>
  <c r="A51609" i="1"/>
  <c r="A51610" i="1"/>
  <c r="A51611" i="1"/>
  <c r="A51612" i="1"/>
  <c r="A51613" i="1"/>
  <c r="A51614" i="1"/>
  <c r="A51615" i="1"/>
  <c r="A51616" i="1"/>
  <c r="A51617" i="1"/>
  <c r="A51618" i="1"/>
  <c r="A51619" i="1"/>
  <c r="A51620" i="1"/>
  <c r="A51621" i="1"/>
  <c r="A51622" i="1"/>
  <c r="A51623" i="1"/>
  <c r="A51624" i="1"/>
  <c r="A51625" i="1"/>
  <c r="A51626" i="1"/>
  <c r="A51627" i="1"/>
  <c r="A51628" i="1"/>
  <c r="A51629" i="1"/>
  <c r="A51630" i="1"/>
  <c r="A51631" i="1"/>
  <c r="A51632" i="1"/>
  <c r="A51633" i="1"/>
  <c r="A51634" i="1"/>
  <c r="A51635" i="1"/>
  <c r="A51636" i="1"/>
  <c r="A51637" i="1"/>
  <c r="A51638" i="1"/>
  <c r="A51639" i="1"/>
  <c r="A51640" i="1"/>
  <c r="A51641" i="1"/>
  <c r="A51642" i="1"/>
  <c r="A51643" i="1"/>
  <c r="A51644" i="1"/>
  <c r="A51645" i="1"/>
  <c r="A51646" i="1"/>
  <c r="A51647" i="1"/>
  <c r="A51648" i="1"/>
  <c r="A51649" i="1"/>
  <c r="A51650" i="1"/>
  <c r="A51651" i="1"/>
  <c r="A51652" i="1"/>
  <c r="A51653" i="1"/>
  <c r="A51654" i="1"/>
  <c r="A51655" i="1"/>
  <c r="A51656" i="1"/>
  <c r="A51657" i="1"/>
  <c r="A51658" i="1"/>
  <c r="A51659" i="1"/>
  <c r="A51660" i="1"/>
  <c r="A51661" i="1"/>
  <c r="A51662" i="1"/>
  <c r="A51663" i="1"/>
  <c r="A51664" i="1"/>
  <c r="A51665" i="1"/>
  <c r="A51666" i="1"/>
  <c r="A51667" i="1"/>
  <c r="A51668" i="1"/>
  <c r="A51669" i="1"/>
  <c r="A51670" i="1"/>
  <c r="A51671" i="1"/>
  <c r="A51672" i="1"/>
  <c r="A51673" i="1"/>
  <c r="A51674" i="1"/>
  <c r="A51675" i="1"/>
  <c r="A51676" i="1"/>
  <c r="A51677" i="1"/>
  <c r="A51678" i="1"/>
  <c r="A51679" i="1"/>
  <c r="A51680" i="1"/>
  <c r="A51681" i="1"/>
  <c r="A51682" i="1"/>
  <c r="A51683" i="1"/>
  <c r="A51684" i="1"/>
  <c r="A51685" i="1"/>
  <c r="A51686" i="1"/>
  <c r="A51687" i="1"/>
  <c r="A51688" i="1"/>
  <c r="A51689" i="1"/>
  <c r="A51690" i="1"/>
  <c r="A51691" i="1"/>
  <c r="A51692" i="1"/>
  <c r="A51693" i="1"/>
  <c r="A51694" i="1"/>
  <c r="A51695" i="1"/>
  <c r="A51696" i="1"/>
  <c r="A51697" i="1"/>
  <c r="A51698" i="1"/>
  <c r="A51699" i="1"/>
  <c r="A51700" i="1"/>
  <c r="A51701" i="1"/>
  <c r="A51702" i="1"/>
  <c r="A51703" i="1"/>
  <c r="A51704" i="1"/>
  <c r="A51705" i="1"/>
  <c r="A51706" i="1"/>
  <c r="A51707" i="1"/>
  <c r="A51708" i="1"/>
  <c r="A51709" i="1"/>
  <c r="A51710" i="1"/>
  <c r="A51711" i="1"/>
  <c r="A51712" i="1"/>
  <c r="A51713" i="1"/>
  <c r="A51714" i="1"/>
  <c r="A51715" i="1"/>
  <c r="A51716" i="1"/>
  <c r="A51717" i="1"/>
  <c r="A51718" i="1"/>
  <c r="A51719" i="1"/>
  <c r="A51720" i="1"/>
  <c r="A51721" i="1"/>
  <c r="A51722" i="1"/>
  <c r="A51723" i="1"/>
  <c r="A51724" i="1"/>
  <c r="A51725" i="1"/>
  <c r="A51726" i="1"/>
  <c r="A51727" i="1"/>
  <c r="A51728" i="1"/>
  <c r="A51729" i="1"/>
  <c r="A51730" i="1"/>
  <c r="A51731" i="1"/>
  <c r="A51732" i="1"/>
  <c r="A51733" i="1"/>
  <c r="A51734" i="1"/>
  <c r="A51735" i="1"/>
  <c r="A51736" i="1"/>
  <c r="A51737" i="1"/>
  <c r="A51738" i="1"/>
  <c r="A51739" i="1"/>
  <c r="A51740" i="1"/>
  <c r="A51741" i="1"/>
  <c r="A51742" i="1"/>
  <c r="A51743" i="1"/>
  <c r="A51744" i="1"/>
  <c r="A51745" i="1"/>
  <c r="A51746" i="1"/>
  <c r="A51747" i="1"/>
  <c r="A51748" i="1"/>
  <c r="A51749" i="1"/>
  <c r="A51750" i="1"/>
  <c r="A51751" i="1"/>
  <c r="A51752" i="1"/>
  <c r="A51753" i="1"/>
  <c r="A51754" i="1"/>
  <c r="A51755" i="1"/>
  <c r="A51756" i="1"/>
  <c r="A51757" i="1"/>
  <c r="A51758" i="1"/>
  <c r="A51759" i="1"/>
  <c r="A51760" i="1"/>
  <c r="A51761" i="1"/>
  <c r="A51762" i="1"/>
  <c r="A51763" i="1"/>
  <c r="A51764" i="1"/>
  <c r="A51765" i="1"/>
  <c r="A51766" i="1"/>
  <c r="A51767" i="1"/>
  <c r="A51768" i="1"/>
  <c r="A51769" i="1"/>
  <c r="A51770" i="1"/>
  <c r="A51771" i="1"/>
  <c r="A51772" i="1"/>
  <c r="A51773" i="1"/>
  <c r="A51774" i="1"/>
  <c r="A51775" i="1"/>
  <c r="A51776" i="1"/>
  <c r="A51777" i="1"/>
  <c r="A51778" i="1"/>
  <c r="A51779" i="1"/>
  <c r="A51780" i="1"/>
  <c r="A51781" i="1"/>
  <c r="A51782" i="1"/>
  <c r="A51783" i="1"/>
  <c r="A51784" i="1"/>
  <c r="A51785" i="1"/>
  <c r="A51786" i="1"/>
  <c r="A51787" i="1"/>
  <c r="A51788" i="1"/>
  <c r="A51789" i="1"/>
  <c r="A51790" i="1"/>
  <c r="A51791" i="1"/>
  <c r="A51792" i="1"/>
  <c r="A51793" i="1"/>
  <c r="A51794" i="1"/>
  <c r="A51795" i="1"/>
  <c r="A51796" i="1"/>
  <c r="A51797" i="1"/>
  <c r="A51798" i="1"/>
  <c r="A51799" i="1"/>
  <c r="A51800" i="1"/>
  <c r="A51801" i="1"/>
  <c r="A51802" i="1"/>
  <c r="A51803" i="1"/>
  <c r="A51804" i="1"/>
  <c r="A51805" i="1"/>
  <c r="A51806" i="1"/>
  <c r="A51807" i="1"/>
  <c r="A51808" i="1"/>
  <c r="A51809" i="1"/>
  <c r="A51810" i="1"/>
  <c r="A51811" i="1"/>
  <c r="A51812" i="1"/>
  <c r="A51813" i="1"/>
  <c r="A51814" i="1"/>
  <c r="A51815" i="1"/>
  <c r="A51816" i="1"/>
  <c r="A51817" i="1"/>
  <c r="A51818" i="1"/>
  <c r="A51819" i="1"/>
  <c r="A51820" i="1"/>
  <c r="A51821" i="1"/>
  <c r="A51822" i="1"/>
  <c r="A51823" i="1"/>
  <c r="A51824" i="1"/>
  <c r="A51825" i="1"/>
  <c r="A51826" i="1"/>
  <c r="A51827" i="1"/>
  <c r="A51828" i="1"/>
  <c r="A51829" i="1"/>
  <c r="A51830" i="1"/>
  <c r="A51831" i="1"/>
  <c r="A51832" i="1"/>
  <c r="A51833" i="1"/>
  <c r="A51834" i="1"/>
  <c r="A51835" i="1"/>
  <c r="A51836" i="1"/>
  <c r="A51837" i="1"/>
  <c r="A51838" i="1"/>
  <c r="A51839" i="1"/>
  <c r="A51840" i="1"/>
  <c r="A51841" i="1"/>
  <c r="A51842" i="1"/>
  <c r="A51843" i="1"/>
  <c r="A51844" i="1"/>
  <c r="A51845" i="1"/>
  <c r="A51846" i="1"/>
  <c r="A51847" i="1"/>
  <c r="A51848" i="1"/>
  <c r="A51849" i="1"/>
  <c r="A51850" i="1"/>
  <c r="A51851" i="1"/>
  <c r="A51852" i="1"/>
  <c r="A51853" i="1"/>
  <c r="A51854" i="1"/>
  <c r="A51855" i="1"/>
  <c r="A51856" i="1"/>
  <c r="A51857" i="1"/>
  <c r="A51858" i="1"/>
  <c r="A51859" i="1"/>
  <c r="A51860" i="1"/>
  <c r="A51861" i="1"/>
  <c r="A51862" i="1"/>
  <c r="A51863" i="1"/>
  <c r="A51864" i="1"/>
  <c r="A51865" i="1"/>
  <c r="A51866" i="1"/>
  <c r="A51867" i="1"/>
  <c r="A51868" i="1"/>
  <c r="A51869" i="1"/>
  <c r="A51870" i="1"/>
  <c r="A51871" i="1"/>
  <c r="A51872" i="1"/>
  <c r="A51873" i="1"/>
  <c r="A51874" i="1"/>
  <c r="A51875" i="1"/>
  <c r="A51876" i="1"/>
  <c r="A51877" i="1"/>
  <c r="A51878" i="1"/>
  <c r="A51879" i="1"/>
  <c r="A51880" i="1"/>
  <c r="A51881" i="1"/>
  <c r="A51882" i="1"/>
  <c r="A51883" i="1"/>
  <c r="A51884" i="1"/>
  <c r="A51885" i="1"/>
  <c r="A51886" i="1"/>
  <c r="A51887" i="1"/>
  <c r="A51888" i="1"/>
  <c r="A51889" i="1"/>
  <c r="A51890" i="1"/>
  <c r="A51891" i="1"/>
  <c r="A51892" i="1"/>
  <c r="A51893" i="1"/>
  <c r="A51894" i="1"/>
  <c r="A51895" i="1"/>
  <c r="A51896" i="1"/>
  <c r="A51897" i="1"/>
  <c r="A51898" i="1"/>
  <c r="A51899" i="1"/>
  <c r="A51900" i="1"/>
  <c r="A51901" i="1"/>
  <c r="A51902" i="1"/>
  <c r="A51903" i="1"/>
  <c r="A51904" i="1"/>
  <c r="A51905" i="1"/>
  <c r="A51906" i="1"/>
  <c r="A51907" i="1"/>
  <c r="A51908" i="1"/>
  <c r="A51909" i="1"/>
  <c r="A51910" i="1"/>
  <c r="A51911" i="1"/>
  <c r="A51912" i="1"/>
  <c r="A51913" i="1"/>
  <c r="A51914" i="1"/>
  <c r="A51915" i="1"/>
  <c r="A51916" i="1"/>
  <c r="A51917" i="1"/>
  <c r="A51918" i="1"/>
  <c r="A51919" i="1"/>
  <c r="A51920" i="1"/>
  <c r="A51921" i="1"/>
  <c r="A51922" i="1"/>
  <c r="A51923" i="1"/>
  <c r="A51924" i="1"/>
  <c r="A51925" i="1"/>
  <c r="A51926" i="1"/>
  <c r="A51927" i="1"/>
  <c r="A51928" i="1"/>
  <c r="A51929" i="1"/>
  <c r="A51930" i="1"/>
  <c r="A51931" i="1"/>
  <c r="A51932" i="1"/>
  <c r="A51933" i="1"/>
  <c r="A51934" i="1"/>
  <c r="A51935" i="1"/>
  <c r="A51936" i="1"/>
  <c r="A51937" i="1"/>
  <c r="A51938" i="1"/>
  <c r="A51939" i="1"/>
  <c r="A51940" i="1"/>
  <c r="A51941" i="1"/>
  <c r="A51942" i="1"/>
  <c r="A51943" i="1"/>
  <c r="A51944" i="1"/>
  <c r="A51945" i="1"/>
  <c r="A51946" i="1"/>
  <c r="A51947" i="1"/>
  <c r="A51948" i="1"/>
  <c r="A51949" i="1"/>
  <c r="A51950" i="1"/>
  <c r="A51951" i="1"/>
  <c r="A51952" i="1"/>
  <c r="A51953" i="1"/>
  <c r="A51954" i="1"/>
  <c r="A51955" i="1"/>
  <c r="A51956" i="1"/>
  <c r="A51957" i="1"/>
  <c r="A51958" i="1"/>
  <c r="A51959" i="1"/>
  <c r="A51960" i="1"/>
  <c r="A51961" i="1"/>
  <c r="A51962" i="1"/>
  <c r="A51963" i="1"/>
  <c r="A51964" i="1"/>
  <c r="A51965" i="1"/>
  <c r="A51966" i="1"/>
  <c r="A51967" i="1"/>
  <c r="A51968" i="1"/>
  <c r="A51969" i="1"/>
  <c r="A51970" i="1"/>
  <c r="A51971" i="1"/>
  <c r="A51972" i="1"/>
  <c r="A51973" i="1"/>
  <c r="A51974" i="1"/>
  <c r="A51975" i="1"/>
  <c r="A51976" i="1"/>
  <c r="A51977" i="1"/>
  <c r="A51978" i="1"/>
  <c r="A51979" i="1"/>
  <c r="A51980" i="1"/>
  <c r="A51981" i="1"/>
  <c r="A51982" i="1"/>
  <c r="A51983" i="1"/>
  <c r="A51984" i="1"/>
  <c r="A51985" i="1"/>
  <c r="A51986" i="1"/>
  <c r="A51987" i="1"/>
  <c r="A51988" i="1"/>
  <c r="A51989" i="1"/>
  <c r="A51990" i="1"/>
  <c r="A51991" i="1"/>
  <c r="A51992" i="1"/>
  <c r="A51993" i="1"/>
  <c r="A51994" i="1"/>
  <c r="A51995" i="1"/>
  <c r="A51996" i="1"/>
  <c r="A51997" i="1"/>
  <c r="A51998" i="1"/>
  <c r="A51999" i="1"/>
  <c r="A52000" i="1"/>
  <c r="A52001" i="1"/>
  <c r="A52002" i="1"/>
  <c r="A52003" i="1"/>
  <c r="A52004" i="1"/>
  <c r="A52005" i="1"/>
  <c r="A52006" i="1"/>
  <c r="A52007" i="1"/>
  <c r="A52008" i="1"/>
  <c r="A52009" i="1"/>
  <c r="A52010" i="1"/>
  <c r="A52011" i="1"/>
  <c r="A52012" i="1"/>
  <c r="A52013" i="1"/>
  <c r="A52014" i="1"/>
  <c r="A52015" i="1"/>
  <c r="A52016" i="1"/>
  <c r="A52017" i="1"/>
  <c r="A52018" i="1"/>
  <c r="A52019" i="1"/>
  <c r="A52020" i="1"/>
  <c r="A52021" i="1"/>
  <c r="A52022" i="1"/>
  <c r="A52023" i="1"/>
  <c r="A52024" i="1"/>
  <c r="A52025" i="1"/>
  <c r="A52026" i="1"/>
  <c r="A52027" i="1"/>
  <c r="A52028" i="1"/>
  <c r="A52029" i="1"/>
  <c r="A52030" i="1"/>
  <c r="A52031" i="1"/>
  <c r="A52032" i="1"/>
  <c r="A52033" i="1"/>
  <c r="A52034" i="1"/>
  <c r="A52035" i="1"/>
  <c r="A52036" i="1"/>
  <c r="A52037" i="1"/>
  <c r="A52038" i="1"/>
  <c r="A52039" i="1"/>
  <c r="A52040" i="1"/>
  <c r="A52041" i="1"/>
  <c r="A52042" i="1"/>
  <c r="A52043" i="1"/>
  <c r="A52044" i="1"/>
  <c r="A52045" i="1"/>
  <c r="A52046" i="1"/>
  <c r="A52047" i="1"/>
  <c r="A52048" i="1"/>
  <c r="A52049" i="1"/>
  <c r="A52050" i="1"/>
  <c r="A52051" i="1"/>
  <c r="A52052" i="1"/>
  <c r="A52053" i="1"/>
  <c r="A52054" i="1"/>
  <c r="A52055" i="1"/>
  <c r="A52056" i="1"/>
  <c r="A52057" i="1"/>
  <c r="A52058" i="1"/>
  <c r="A52059" i="1"/>
  <c r="A52060" i="1"/>
  <c r="A52061" i="1"/>
  <c r="A52062" i="1"/>
  <c r="A52063" i="1"/>
  <c r="A52064" i="1"/>
  <c r="A52065" i="1"/>
  <c r="A52066" i="1"/>
  <c r="A52067" i="1"/>
  <c r="A52068" i="1"/>
  <c r="A52069" i="1"/>
  <c r="A52070" i="1"/>
  <c r="A52071" i="1"/>
  <c r="A52072" i="1"/>
  <c r="A52073" i="1"/>
  <c r="A52074" i="1"/>
  <c r="A52075" i="1"/>
  <c r="A52076" i="1"/>
  <c r="A52077" i="1"/>
  <c r="A52078" i="1"/>
  <c r="A52079" i="1"/>
  <c r="A52080" i="1"/>
  <c r="A52081" i="1"/>
  <c r="A52082" i="1"/>
  <c r="A52083" i="1"/>
  <c r="A52084" i="1"/>
  <c r="A52085" i="1"/>
  <c r="A52086" i="1"/>
  <c r="A52087" i="1"/>
  <c r="A52088" i="1"/>
  <c r="A52089" i="1"/>
  <c r="A52090" i="1"/>
  <c r="A52091" i="1"/>
  <c r="A52092" i="1"/>
  <c r="A52093" i="1"/>
  <c r="A52094" i="1"/>
  <c r="A52095" i="1"/>
  <c r="A52096" i="1"/>
  <c r="A52097" i="1"/>
  <c r="A52098" i="1"/>
  <c r="A52099" i="1"/>
  <c r="A52100" i="1"/>
  <c r="A52101" i="1"/>
  <c r="A52102" i="1"/>
  <c r="A52103" i="1"/>
  <c r="A52104" i="1"/>
  <c r="A52105" i="1"/>
  <c r="A52106" i="1"/>
  <c r="A52107" i="1"/>
  <c r="A52108" i="1"/>
  <c r="A52109" i="1"/>
  <c r="A52110" i="1"/>
  <c r="A52111" i="1"/>
  <c r="A52112" i="1"/>
  <c r="A52113" i="1"/>
  <c r="A52114" i="1"/>
  <c r="A52115" i="1"/>
  <c r="A52116" i="1"/>
  <c r="A52117" i="1"/>
  <c r="A52118" i="1"/>
  <c r="A52119" i="1"/>
  <c r="A52120" i="1"/>
  <c r="A52121" i="1"/>
  <c r="A52122" i="1"/>
  <c r="A52123" i="1"/>
  <c r="A52124" i="1"/>
  <c r="A52125" i="1"/>
  <c r="A52126" i="1"/>
  <c r="A52127" i="1"/>
  <c r="A52128" i="1"/>
  <c r="A52129" i="1"/>
  <c r="A52130" i="1"/>
  <c r="A52131" i="1"/>
  <c r="A52132" i="1"/>
  <c r="A52133" i="1"/>
  <c r="A52134" i="1"/>
  <c r="A52135" i="1"/>
  <c r="A52136" i="1"/>
  <c r="A52137" i="1"/>
  <c r="A52138" i="1"/>
  <c r="A52139" i="1"/>
  <c r="A52140" i="1"/>
  <c r="A52141" i="1"/>
  <c r="A52142" i="1"/>
  <c r="A52143" i="1"/>
  <c r="A52144" i="1"/>
  <c r="A52145" i="1"/>
  <c r="A52146" i="1"/>
  <c r="A52147" i="1"/>
  <c r="A52148" i="1"/>
  <c r="A52149" i="1"/>
  <c r="A52150" i="1"/>
  <c r="A52151" i="1"/>
  <c r="A52152" i="1"/>
  <c r="A52153" i="1"/>
  <c r="A52154" i="1"/>
  <c r="A52155" i="1"/>
  <c r="A52156" i="1"/>
  <c r="A52157" i="1"/>
  <c r="A52158" i="1"/>
  <c r="A52159" i="1"/>
  <c r="A52160" i="1"/>
  <c r="A52161" i="1"/>
  <c r="A52162" i="1"/>
  <c r="A52163" i="1"/>
  <c r="A52164" i="1"/>
  <c r="A52165" i="1"/>
  <c r="A52166" i="1"/>
  <c r="A52167" i="1"/>
  <c r="A52168" i="1"/>
  <c r="A52169" i="1"/>
  <c r="A52170" i="1"/>
  <c r="A52171" i="1"/>
  <c r="A52172" i="1"/>
  <c r="A52173" i="1"/>
  <c r="A52174" i="1"/>
  <c r="A52175" i="1"/>
  <c r="A52176" i="1"/>
  <c r="A52177" i="1"/>
  <c r="A52178" i="1"/>
  <c r="A52179" i="1"/>
  <c r="A52180" i="1"/>
  <c r="A52181" i="1"/>
  <c r="A52182" i="1"/>
  <c r="A52183" i="1"/>
  <c r="A52184" i="1"/>
  <c r="A52185" i="1"/>
  <c r="A52186" i="1"/>
  <c r="A52187" i="1"/>
  <c r="A52188" i="1"/>
  <c r="A52189" i="1"/>
  <c r="A52190" i="1"/>
  <c r="A52191" i="1"/>
  <c r="A52192" i="1"/>
  <c r="A52193" i="1"/>
  <c r="A52194" i="1"/>
  <c r="A52195" i="1"/>
  <c r="A52196" i="1"/>
  <c r="A52197" i="1"/>
  <c r="A52198" i="1"/>
  <c r="A52199" i="1"/>
  <c r="A52200" i="1"/>
  <c r="A52201" i="1"/>
  <c r="A52202" i="1"/>
  <c r="A52203" i="1"/>
  <c r="A52204" i="1"/>
  <c r="A52205" i="1"/>
  <c r="A52206" i="1"/>
  <c r="A52207" i="1"/>
  <c r="A52208" i="1"/>
  <c r="A52209" i="1"/>
  <c r="A52210" i="1"/>
  <c r="A52211" i="1"/>
  <c r="A52212" i="1"/>
  <c r="A52213" i="1"/>
  <c r="A52214" i="1"/>
  <c r="A52215" i="1"/>
  <c r="A52216" i="1"/>
  <c r="A52217" i="1"/>
  <c r="A52218" i="1"/>
  <c r="A52219" i="1"/>
  <c r="A52220" i="1"/>
  <c r="A52221" i="1"/>
  <c r="A52222" i="1"/>
  <c r="A52223" i="1"/>
  <c r="A52224" i="1"/>
  <c r="A52225" i="1"/>
  <c r="A52226" i="1"/>
  <c r="A52227" i="1"/>
  <c r="A52228" i="1"/>
  <c r="A52229" i="1"/>
  <c r="A52230" i="1"/>
  <c r="A52231" i="1"/>
  <c r="A52232" i="1"/>
  <c r="A52233" i="1"/>
  <c r="A52234" i="1"/>
  <c r="A52235" i="1"/>
  <c r="A52236" i="1"/>
  <c r="A52237" i="1"/>
  <c r="A52238" i="1"/>
  <c r="A52239" i="1"/>
  <c r="A52240" i="1"/>
  <c r="A52241" i="1"/>
  <c r="A52242" i="1"/>
  <c r="A52243" i="1"/>
  <c r="A52244" i="1"/>
  <c r="A52245" i="1"/>
  <c r="A52246" i="1"/>
  <c r="A52247" i="1"/>
  <c r="A52248" i="1"/>
  <c r="A52249" i="1"/>
  <c r="A52250" i="1"/>
  <c r="A52251" i="1"/>
  <c r="A52252" i="1"/>
  <c r="A52253" i="1"/>
  <c r="A52254" i="1"/>
  <c r="A52255" i="1"/>
  <c r="A52256" i="1"/>
  <c r="A52257" i="1"/>
  <c r="A52258" i="1"/>
  <c r="A52259" i="1"/>
  <c r="A52260" i="1"/>
  <c r="A52261" i="1"/>
  <c r="A52262" i="1"/>
  <c r="A52263" i="1"/>
  <c r="A52264" i="1"/>
  <c r="A52265" i="1"/>
  <c r="A52266" i="1"/>
  <c r="A52267" i="1"/>
  <c r="A52268" i="1"/>
  <c r="A52269" i="1"/>
  <c r="A52270" i="1"/>
  <c r="A52271" i="1"/>
  <c r="A52272" i="1"/>
  <c r="A52273" i="1"/>
  <c r="A52274" i="1"/>
  <c r="A52275" i="1"/>
  <c r="A52276" i="1"/>
  <c r="A52277" i="1"/>
  <c r="A52278" i="1"/>
  <c r="A52279" i="1"/>
  <c r="A52280" i="1"/>
  <c r="A52281" i="1"/>
  <c r="A52282" i="1"/>
  <c r="A52283" i="1"/>
  <c r="A52284" i="1"/>
  <c r="A52285" i="1"/>
  <c r="A52286" i="1"/>
  <c r="A52287" i="1"/>
  <c r="A52288" i="1"/>
  <c r="A52289" i="1"/>
  <c r="A52290" i="1"/>
  <c r="A52291" i="1"/>
  <c r="A52292" i="1"/>
  <c r="A52293" i="1"/>
  <c r="A52294" i="1"/>
  <c r="A52295" i="1"/>
  <c r="A52296" i="1"/>
  <c r="A52297" i="1"/>
  <c r="A52298" i="1"/>
  <c r="A52299" i="1"/>
  <c r="A52300" i="1"/>
  <c r="A52301" i="1"/>
  <c r="A52302" i="1"/>
  <c r="A52303" i="1"/>
  <c r="A52304" i="1"/>
  <c r="A52305" i="1"/>
  <c r="A52306" i="1"/>
  <c r="A52307" i="1"/>
  <c r="A52308" i="1"/>
  <c r="A52309" i="1"/>
  <c r="A52310" i="1"/>
  <c r="A52311" i="1"/>
  <c r="A52312" i="1"/>
  <c r="A52313" i="1"/>
  <c r="A52314" i="1"/>
  <c r="A52315" i="1"/>
  <c r="A52316" i="1"/>
  <c r="A52317" i="1"/>
  <c r="A52318" i="1"/>
  <c r="A52319" i="1"/>
  <c r="A52320" i="1"/>
  <c r="A52321" i="1"/>
  <c r="A52322" i="1"/>
  <c r="A52323" i="1"/>
  <c r="A52324" i="1"/>
  <c r="A52325" i="1"/>
  <c r="A52326" i="1"/>
  <c r="A52327" i="1"/>
  <c r="A52328" i="1"/>
  <c r="A52329" i="1"/>
  <c r="A52330" i="1"/>
  <c r="A52331" i="1"/>
  <c r="A52332" i="1"/>
  <c r="A52333" i="1"/>
  <c r="A52334" i="1"/>
  <c r="A52335" i="1"/>
  <c r="A52336" i="1"/>
  <c r="A52337" i="1"/>
  <c r="A52338" i="1"/>
  <c r="A52339" i="1"/>
  <c r="A52340" i="1"/>
  <c r="A52341" i="1"/>
  <c r="A52342" i="1"/>
  <c r="A52343" i="1"/>
  <c r="A52344" i="1"/>
  <c r="A52345" i="1"/>
  <c r="A52346" i="1"/>
  <c r="A52347" i="1"/>
  <c r="A52348" i="1"/>
  <c r="A52349" i="1"/>
  <c r="A52350" i="1"/>
  <c r="A52351" i="1"/>
  <c r="A52352" i="1"/>
  <c r="A52353" i="1"/>
  <c r="A52354" i="1"/>
  <c r="A52355" i="1"/>
  <c r="A52356" i="1"/>
  <c r="A52357" i="1"/>
  <c r="A52358" i="1"/>
  <c r="A52359" i="1"/>
  <c r="A52360" i="1"/>
  <c r="A52361" i="1"/>
  <c r="A52362" i="1"/>
  <c r="A52363" i="1"/>
  <c r="A52364" i="1"/>
  <c r="A52365" i="1"/>
  <c r="A52366" i="1"/>
  <c r="A52367" i="1"/>
  <c r="A52368" i="1"/>
  <c r="A52369" i="1"/>
  <c r="A52370" i="1"/>
  <c r="A52371" i="1"/>
  <c r="A52372" i="1"/>
  <c r="A52373" i="1"/>
  <c r="A52374" i="1"/>
  <c r="A52375" i="1"/>
  <c r="A52376" i="1"/>
  <c r="A52377" i="1"/>
  <c r="A52378" i="1"/>
  <c r="A52379" i="1"/>
  <c r="A52380" i="1"/>
  <c r="A52381" i="1"/>
  <c r="A52382" i="1"/>
  <c r="A52383" i="1"/>
  <c r="A52384" i="1"/>
  <c r="A52385" i="1"/>
  <c r="A52386" i="1"/>
  <c r="A52387" i="1"/>
  <c r="A52388" i="1"/>
  <c r="A52389" i="1"/>
  <c r="A52390" i="1"/>
  <c r="A52391" i="1"/>
  <c r="A52392" i="1"/>
  <c r="A52393" i="1"/>
  <c r="A52394" i="1"/>
  <c r="A52395" i="1"/>
  <c r="A52396" i="1"/>
  <c r="A52397" i="1"/>
  <c r="A52398" i="1"/>
  <c r="A52399" i="1"/>
  <c r="A52400" i="1"/>
  <c r="A52401" i="1"/>
  <c r="A52402" i="1"/>
  <c r="A52403" i="1"/>
  <c r="A52404" i="1"/>
  <c r="A52405" i="1"/>
  <c r="A52406" i="1"/>
  <c r="A52407" i="1"/>
  <c r="A52408" i="1"/>
  <c r="A52409" i="1"/>
  <c r="A52410" i="1"/>
  <c r="A52411" i="1"/>
  <c r="A52412" i="1"/>
  <c r="A52413" i="1"/>
  <c r="A52414" i="1"/>
  <c r="A52415" i="1"/>
  <c r="A52416" i="1"/>
  <c r="A52417" i="1"/>
  <c r="A52418" i="1"/>
  <c r="A52419" i="1"/>
  <c r="A52420" i="1"/>
  <c r="A52421" i="1"/>
  <c r="A52422" i="1"/>
  <c r="A52423" i="1"/>
  <c r="A52424" i="1"/>
  <c r="A52425" i="1"/>
  <c r="A52426" i="1"/>
  <c r="A52427" i="1"/>
  <c r="A52428" i="1"/>
  <c r="A52429" i="1"/>
  <c r="A52430" i="1"/>
  <c r="A52431" i="1"/>
  <c r="A52432" i="1"/>
  <c r="A52433" i="1"/>
  <c r="A52434" i="1"/>
  <c r="A52435" i="1"/>
  <c r="A52436" i="1"/>
  <c r="A52437" i="1"/>
  <c r="A52438" i="1"/>
  <c r="A52439" i="1"/>
  <c r="A52440" i="1"/>
  <c r="A52441" i="1"/>
  <c r="A52442" i="1"/>
  <c r="A52443" i="1"/>
  <c r="A52444" i="1"/>
  <c r="A52445" i="1"/>
  <c r="A52446" i="1"/>
  <c r="A52447" i="1"/>
  <c r="A52448" i="1"/>
  <c r="A52449" i="1"/>
  <c r="A52450" i="1"/>
  <c r="A52451" i="1"/>
  <c r="A52452" i="1"/>
  <c r="A52453" i="1"/>
  <c r="A52454" i="1"/>
  <c r="A52455" i="1"/>
  <c r="A52456" i="1"/>
  <c r="A52457" i="1"/>
  <c r="A52458" i="1"/>
  <c r="A52459" i="1"/>
  <c r="A52460" i="1"/>
  <c r="A52461" i="1"/>
  <c r="A52462" i="1"/>
  <c r="A52463" i="1"/>
  <c r="A52464" i="1"/>
  <c r="A52465" i="1"/>
  <c r="A52466" i="1"/>
  <c r="A52467" i="1"/>
  <c r="A52468" i="1"/>
  <c r="A52469" i="1"/>
  <c r="A52470" i="1"/>
  <c r="A52471" i="1"/>
  <c r="A52472" i="1"/>
  <c r="A52473" i="1"/>
  <c r="A52474" i="1"/>
  <c r="A52475" i="1"/>
  <c r="A52476" i="1"/>
  <c r="A52477" i="1"/>
  <c r="A52478" i="1"/>
  <c r="A52479" i="1"/>
  <c r="A52480" i="1"/>
  <c r="A52481" i="1"/>
  <c r="A52482" i="1"/>
  <c r="A52483" i="1"/>
  <c r="A52484" i="1"/>
  <c r="A52485" i="1"/>
  <c r="A52486" i="1"/>
  <c r="A52487" i="1"/>
  <c r="A52488" i="1"/>
  <c r="A52489" i="1"/>
  <c r="A52490" i="1"/>
  <c r="A52491" i="1"/>
  <c r="A52492" i="1"/>
  <c r="A52493" i="1"/>
  <c r="A52494" i="1"/>
  <c r="A52495" i="1"/>
  <c r="A52496" i="1"/>
  <c r="A52497" i="1"/>
  <c r="A52498" i="1"/>
  <c r="A52499" i="1"/>
  <c r="A52500" i="1"/>
  <c r="A52501" i="1"/>
  <c r="A52502" i="1"/>
  <c r="A52503" i="1"/>
  <c r="A52504" i="1"/>
  <c r="A52505" i="1"/>
  <c r="A52506" i="1"/>
  <c r="A52507" i="1"/>
  <c r="A52508" i="1"/>
  <c r="A52509" i="1"/>
  <c r="A52510" i="1"/>
  <c r="A52511" i="1"/>
  <c r="A52512" i="1"/>
  <c r="A52513" i="1"/>
  <c r="A52514" i="1"/>
  <c r="A52515" i="1"/>
  <c r="A52516" i="1"/>
  <c r="A52517" i="1"/>
  <c r="A52518" i="1"/>
  <c r="A52519" i="1"/>
  <c r="A52520" i="1"/>
  <c r="A52521" i="1"/>
  <c r="A52522" i="1"/>
  <c r="A52523" i="1"/>
  <c r="A52524" i="1"/>
  <c r="A52525" i="1"/>
  <c r="A52526" i="1"/>
  <c r="A52527" i="1"/>
  <c r="A52528" i="1"/>
  <c r="A52529" i="1"/>
  <c r="A52530" i="1"/>
  <c r="A52531" i="1"/>
  <c r="A52532" i="1"/>
  <c r="A52533" i="1"/>
  <c r="A52534" i="1"/>
  <c r="A52535" i="1"/>
  <c r="A52536" i="1"/>
  <c r="A52537" i="1"/>
  <c r="A52538" i="1"/>
  <c r="A52539" i="1"/>
  <c r="A52540" i="1"/>
  <c r="A52541" i="1"/>
  <c r="A52542" i="1"/>
  <c r="A52543" i="1"/>
  <c r="A52544" i="1"/>
  <c r="A52545" i="1"/>
  <c r="A52546" i="1"/>
  <c r="A52547" i="1"/>
  <c r="A52548" i="1"/>
  <c r="A52549" i="1"/>
  <c r="A52550" i="1"/>
  <c r="A52551" i="1"/>
  <c r="A52552" i="1"/>
  <c r="A52553" i="1"/>
  <c r="A52554" i="1"/>
  <c r="A52555" i="1"/>
  <c r="A52556" i="1"/>
  <c r="A52557" i="1"/>
  <c r="A52558" i="1"/>
  <c r="A52559" i="1"/>
  <c r="A52560" i="1"/>
  <c r="A52561" i="1"/>
  <c r="A52562" i="1"/>
  <c r="A52563" i="1"/>
  <c r="A52564" i="1"/>
  <c r="A52565" i="1"/>
  <c r="A52566" i="1"/>
  <c r="A52567" i="1"/>
  <c r="A52568" i="1"/>
  <c r="A52569" i="1"/>
  <c r="A52570" i="1"/>
  <c r="A52571" i="1"/>
  <c r="A52572" i="1"/>
  <c r="A52573" i="1"/>
  <c r="A52574" i="1"/>
  <c r="A52575" i="1"/>
  <c r="A52576" i="1"/>
  <c r="A52577" i="1"/>
  <c r="A52578" i="1"/>
  <c r="A52579" i="1"/>
  <c r="A52580" i="1"/>
  <c r="A52581" i="1"/>
  <c r="A52582" i="1"/>
  <c r="A52583" i="1"/>
  <c r="A52584" i="1"/>
  <c r="A52585" i="1"/>
  <c r="A52586" i="1"/>
  <c r="A52587" i="1"/>
  <c r="A52588" i="1"/>
  <c r="A52589" i="1"/>
  <c r="A52590" i="1"/>
  <c r="A52591" i="1"/>
  <c r="A52592" i="1"/>
  <c r="A52593" i="1"/>
  <c r="A52594" i="1"/>
  <c r="A52595" i="1"/>
  <c r="A52596" i="1"/>
  <c r="A52597" i="1"/>
  <c r="A52598" i="1"/>
  <c r="A52599" i="1"/>
  <c r="A52600" i="1"/>
  <c r="A52601" i="1"/>
  <c r="A52602" i="1"/>
  <c r="A52603" i="1"/>
  <c r="A52604" i="1"/>
  <c r="A52605" i="1"/>
  <c r="A52606" i="1"/>
  <c r="A52607" i="1"/>
  <c r="A52608" i="1"/>
  <c r="A52609" i="1"/>
  <c r="A52610" i="1"/>
  <c r="A52611" i="1"/>
  <c r="A52612" i="1"/>
  <c r="A52613" i="1"/>
  <c r="A52614" i="1"/>
  <c r="A52615" i="1"/>
  <c r="A52616" i="1"/>
  <c r="A52617" i="1"/>
  <c r="A52618" i="1"/>
  <c r="A52619" i="1"/>
  <c r="A52620" i="1"/>
  <c r="A52621" i="1"/>
  <c r="A52622" i="1"/>
  <c r="A52623" i="1"/>
  <c r="A52624" i="1"/>
  <c r="A52625" i="1"/>
  <c r="A52626" i="1"/>
  <c r="A52627" i="1"/>
  <c r="A52628" i="1"/>
  <c r="A52629" i="1"/>
  <c r="A52630" i="1"/>
  <c r="A52631" i="1"/>
  <c r="A52632" i="1"/>
  <c r="A52633" i="1"/>
  <c r="A52634" i="1"/>
  <c r="A52635" i="1"/>
  <c r="A52636" i="1"/>
  <c r="A52637" i="1"/>
  <c r="A52638" i="1"/>
  <c r="A52639" i="1"/>
  <c r="A52640" i="1"/>
  <c r="A52641" i="1"/>
  <c r="A52642" i="1"/>
  <c r="A52643" i="1"/>
  <c r="A52644" i="1"/>
  <c r="A52645" i="1"/>
  <c r="A52646" i="1"/>
  <c r="A52647" i="1"/>
  <c r="A52648" i="1"/>
  <c r="A52649" i="1"/>
  <c r="A52650" i="1"/>
  <c r="A52651" i="1"/>
  <c r="A52652" i="1"/>
  <c r="A52653" i="1"/>
  <c r="A52654" i="1"/>
  <c r="A52655" i="1"/>
  <c r="A52656" i="1"/>
  <c r="A52657" i="1"/>
  <c r="A52658" i="1"/>
  <c r="A52659" i="1"/>
  <c r="A52660" i="1"/>
  <c r="A52661" i="1"/>
  <c r="A52662" i="1"/>
  <c r="A52663" i="1"/>
  <c r="A52664" i="1"/>
  <c r="A52665" i="1"/>
  <c r="A52666" i="1"/>
  <c r="A52667" i="1"/>
  <c r="A52668" i="1"/>
  <c r="A52669" i="1"/>
  <c r="A52670" i="1"/>
  <c r="A52671" i="1"/>
  <c r="A52672" i="1"/>
  <c r="A52673" i="1"/>
  <c r="A52674" i="1"/>
  <c r="A52675" i="1"/>
  <c r="A52676" i="1"/>
  <c r="A52677" i="1"/>
  <c r="A52678" i="1"/>
  <c r="A52679" i="1"/>
  <c r="A52680" i="1"/>
  <c r="A52681" i="1"/>
  <c r="A52682" i="1"/>
  <c r="A52683" i="1"/>
  <c r="A52684" i="1"/>
  <c r="A52685" i="1"/>
  <c r="A52686" i="1"/>
  <c r="A52687" i="1"/>
  <c r="A52688" i="1"/>
  <c r="A52689" i="1"/>
  <c r="A52690" i="1"/>
  <c r="A52691" i="1"/>
  <c r="A52692" i="1"/>
  <c r="A52693" i="1"/>
  <c r="A52694" i="1"/>
  <c r="A52695" i="1"/>
  <c r="A52696" i="1"/>
  <c r="A52697" i="1"/>
  <c r="A52698" i="1"/>
  <c r="A52699" i="1"/>
  <c r="A52700" i="1"/>
  <c r="A52701" i="1"/>
  <c r="A52702" i="1"/>
  <c r="A52703" i="1"/>
  <c r="A52704" i="1"/>
  <c r="A52705" i="1"/>
  <c r="A52706" i="1"/>
  <c r="A52707" i="1"/>
  <c r="A52708" i="1"/>
  <c r="A52709" i="1"/>
  <c r="A52710" i="1"/>
  <c r="A52711" i="1"/>
  <c r="A52712" i="1"/>
  <c r="A52713" i="1"/>
  <c r="A52714" i="1"/>
  <c r="A52715" i="1"/>
  <c r="A52716" i="1"/>
  <c r="A52717" i="1"/>
  <c r="A52718" i="1"/>
  <c r="A52719" i="1"/>
  <c r="A52720" i="1"/>
  <c r="A52721" i="1"/>
  <c r="A52722" i="1"/>
  <c r="A52723" i="1"/>
  <c r="A52724" i="1"/>
  <c r="A52725" i="1"/>
  <c r="A52726" i="1"/>
  <c r="A52727" i="1"/>
  <c r="A52728" i="1"/>
  <c r="A52729" i="1"/>
  <c r="A52730" i="1"/>
  <c r="A52731" i="1"/>
  <c r="A52732" i="1"/>
  <c r="A52733" i="1"/>
  <c r="A52734" i="1"/>
  <c r="A52735" i="1"/>
  <c r="A52736" i="1"/>
  <c r="A52737" i="1"/>
  <c r="A52738" i="1"/>
  <c r="A52739" i="1"/>
  <c r="A52740" i="1"/>
  <c r="A52741" i="1"/>
  <c r="A52742" i="1"/>
  <c r="A52743" i="1"/>
  <c r="A52744" i="1"/>
  <c r="A52745" i="1"/>
  <c r="A52746" i="1"/>
  <c r="A52747" i="1"/>
  <c r="A52748" i="1"/>
  <c r="A52749" i="1"/>
  <c r="A52750" i="1"/>
  <c r="A52751" i="1"/>
  <c r="A52752" i="1"/>
  <c r="A52753" i="1"/>
  <c r="A52754" i="1"/>
  <c r="A52755" i="1"/>
  <c r="A52756" i="1"/>
  <c r="A52757" i="1"/>
  <c r="A52758" i="1"/>
  <c r="A52759" i="1"/>
  <c r="A52760" i="1"/>
  <c r="A52761" i="1"/>
  <c r="A52762" i="1"/>
  <c r="A52763" i="1"/>
  <c r="A52764" i="1"/>
  <c r="A52765" i="1"/>
  <c r="A52766" i="1"/>
  <c r="A52767" i="1"/>
  <c r="A52768" i="1"/>
  <c r="A52769" i="1"/>
  <c r="A52770" i="1"/>
  <c r="A52771" i="1"/>
  <c r="A52772" i="1"/>
  <c r="A52773" i="1"/>
  <c r="A52774" i="1"/>
  <c r="A52775" i="1"/>
  <c r="A52776" i="1"/>
  <c r="A52777" i="1"/>
  <c r="A52778" i="1"/>
  <c r="A52779" i="1"/>
  <c r="A52780" i="1"/>
  <c r="A52781" i="1"/>
  <c r="A52782" i="1"/>
  <c r="A52783" i="1"/>
  <c r="A52784" i="1"/>
  <c r="A52785" i="1"/>
  <c r="A52786" i="1"/>
  <c r="A52787" i="1"/>
  <c r="A52788" i="1"/>
  <c r="A52789" i="1"/>
  <c r="A52790" i="1"/>
  <c r="A52791" i="1"/>
  <c r="A52792" i="1"/>
  <c r="A52793" i="1"/>
  <c r="A52794" i="1"/>
  <c r="A52795" i="1"/>
  <c r="A52796" i="1"/>
  <c r="A52797" i="1"/>
  <c r="A52798" i="1"/>
  <c r="A52799" i="1"/>
  <c r="A52800" i="1"/>
  <c r="A52801" i="1"/>
  <c r="A52802" i="1"/>
  <c r="A52803" i="1"/>
  <c r="A52804" i="1"/>
  <c r="A52805" i="1"/>
  <c r="A52806" i="1"/>
  <c r="A52807" i="1"/>
  <c r="A52808" i="1"/>
  <c r="A52809" i="1"/>
  <c r="A52810" i="1"/>
  <c r="A52811" i="1"/>
  <c r="A52812" i="1"/>
  <c r="A52813" i="1"/>
  <c r="A52814" i="1"/>
  <c r="A52815" i="1"/>
  <c r="A52816" i="1"/>
  <c r="A52817" i="1"/>
  <c r="A52818" i="1"/>
  <c r="A52819" i="1"/>
  <c r="A52820" i="1"/>
  <c r="A52821" i="1"/>
  <c r="A52822" i="1"/>
  <c r="A52823" i="1"/>
  <c r="A52824" i="1"/>
  <c r="A52825" i="1"/>
  <c r="A52826" i="1"/>
  <c r="A52827" i="1"/>
  <c r="A52828" i="1"/>
  <c r="A52829" i="1"/>
  <c r="A52830" i="1"/>
  <c r="A52831" i="1"/>
  <c r="A52832" i="1"/>
  <c r="A52833" i="1"/>
  <c r="A52834" i="1"/>
  <c r="A52835" i="1"/>
  <c r="A52836" i="1"/>
  <c r="A52837" i="1"/>
  <c r="A52838" i="1"/>
  <c r="A52839" i="1"/>
  <c r="A52840" i="1"/>
  <c r="A52841" i="1"/>
  <c r="A52842" i="1"/>
  <c r="A52843" i="1"/>
  <c r="A52844" i="1"/>
  <c r="A52845" i="1"/>
  <c r="A52846" i="1"/>
  <c r="A52847" i="1"/>
  <c r="A52848" i="1"/>
  <c r="A52849" i="1"/>
  <c r="A52850" i="1"/>
  <c r="A52851" i="1"/>
  <c r="A52852" i="1"/>
  <c r="A52853" i="1"/>
  <c r="A52854" i="1"/>
  <c r="A52855" i="1"/>
  <c r="A52856" i="1"/>
  <c r="A52857" i="1"/>
  <c r="A52858" i="1"/>
  <c r="A52859" i="1"/>
  <c r="A52860" i="1"/>
  <c r="A52861" i="1"/>
  <c r="A52862" i="1"/>
  <c r="A52863" i="1"/>
  <c r="A52864" i="1"/>
  <c r="A52865" i="1"/>
  <c r="A52866" i="1"/>
  <c r="A52867" i="1"/>
  <c r="A52868" i="1"/>
  <c r="A52869" i="1"/>
  <c r="A52870" i="1"/>
  <c r="A52871" i="1"/>
  <c r="A52872" i="1"/>
  <c r="A52873" i="1"/>
  <c r="A52874" i="1"/>
  <c r="A52875" i="1"/>
  <c r="A52876" i="1"/>
  <c r="A52877" i="1"/>
  <c r="A52878" i="1"/>
  <c r="A52879" i="1"/>
  <c r="A52880" i="1"/>
  <c r="A52881" i="1"/>
  <c r="A52882" i="1"/>
  <c r="A52883" i="1"/>
  <c r="A52884" i="1"/>
  <c r="A52885" i="1"/>
  <c r="A52886" i="1"/>
  <c r="A52887" i="1"/>
  <c r="A52888" i="1"/>
  <c r="A52889" i="1"/>
  <c r="A52890" i="1"/>
  <c r="A52891" i="1"/>
  <c r="A52892" i="1"/>
  <c r="A52893" i="1"/>
  <c r="A52894" i="1"/>
  <c r="A52895" i="1"/>
  <c r="A52896" i="1"/>
  <c r="A52897" i="1"/>
  <c r="A52898" i="1"/>
  <c r="A52899" i="1"/>
  <c r="A52900" i="1"/>
  <c r="A52901" i="1"/>
  <c r="A52902" i="1"/>
  <c r="A52903" i="1"/>
  <c r="A52904" i="1"/>
  <c r="A52905" i="1"/>
  <c r="A52906" i="1"/>
  <c r="A52907" i="1"/>
  <c r="A52908" i="1"/>
  <c r="A52909" i="1"/>
  <c r="A52910" i="1"/>
  <c r="A52911" i="1"/>
  <c r="A52912" i="1"/>
  <c r="A52913" i="1"/>
  <c r="A52914" i="1"/>
  <c r="A52915" i="1"/>
  <c r="A52916" i="1"/>
  <c r="A52917" i="1"/>
  <c r="A52918" i="1"/>
  <c r="A52919" i="1"/>
  <c r="A52920" i="1"/>
  <c r="A52921" i="1"/>
  <c r="A52922" i="1"/>
  <c r="A52923" i="1"/>
  <c r="A52924" i="1"/>
  <c r="A52925" i="1"/>
  <c r="A52926" i="1"/>
  <c r="A52927" i="1"/>
  <c r="A52928" i="1"/>
  <c r="A52929" i="1"/>
  <c r="A52930" i="1"/>
  <c r="A52931" i="1"/>
  <c r="A52932" i="1"/>
  <c r="A52933" i="1"/>
  <c r="A52934" i="1"/>
  <c r="A52935" i="1"/>
  <c r="A52936" i="1"/>
  <c r="A52937" i="1"/>
  <c r="A52938" i="1"/>
  <c r="A52939" i="1"/>
  <c r="A52940" i="1"/>
  <c r="A52941" i="1"/>
  <c r="A52942" i="1"/>
  <c r="A52943" i="1"/>
  <c r="A52944" i="1"/>
  <c r="A52945" i="1"/>
  <c r="A52946" i="1"/>
  <c r="A52947" i="1"/>
  <c r="A52948" i="1"/>
  <c r="A52949" i="1"/>
  <c r="A52950" i="1"/>
  <c r="A52951" i="1"/>
  <c r="A52952" i="1"/>
  <c r="A52953" i="1"/>
  <c r="A52954" i="1"/>
  <c r="A52955" i="1"/>
  <c r="A52956" i="1"/>
  <c r="A52957" i="1"/>
  <c r="A52958" i="1"/>
  <c r="A52959" i="1"/>
  <c r="A52960" i="1"/>
  <c r="A52961" i="1"/>
  <c r="A52962" i="1"/>
  <c r="A52963" i="1"/>
  <c r="A52964" i="1"/>
  <c r="A52965" i="1"/>
  <c r="A52966" i="1"/>
  <c r="A52967" i="1"/>
  <c r="A52968" i="1"/>
  <c r="A52969" i="1"/>
  <c r="A52970" i="1"/>
  <c r="A52971" i="1"/>
  <c r="A52972" i="1"/>
  <c r="A52973" i="1"/>
  <c r="A52974" i="1"/>
  <c r="A52975" i="1"/>
  <c r="A52976" i="1"/>
  <c r="A52977" i="1"/>
  <c r="A52978" i="1"/>
  <c r="A52979" i="1"/>
  <c r="A52980" i="1"/>
  <c r="A52981" i="1"/>
  <c r="A52982" i="1"/>
  <c r="A52983" i="1"/>
  <c r="A52984" i="1"/>
  <c r="A52985" i="1"/>
  <c r="A52986" i="1"/>
  <c r="A52987" i="1"/>
  <c r="A52988" i="1"/>
  <c r="A52989" i="1"/>
  <c r="A52990" i="1"/>
  <c r="A52991" i="1"/>
  <c r="A52992" i="1"/>
  <c r="A52993" i="1"/>
  <c r="A52994" i="1"/>
  <c r="A52995" i="1"/>
  <c r="A52996" i="1"/>
  <c r="A52997" i="1"/>
  <c r="A52998" i="1"/>
  <c r="A52999" i="1"/>
  <c r="A53000" i="1"/>
  <c r="A53001" i="1"/>
  <c r="A53002" i="1"/>
  <c r="A53003" i="1"/>
  <c r="A53004" i="1"/>
  <c r="A53005" i="1"/>
  <c r="A53006" i="1"/>
  <c r="A53007" i="1"/>
  <c r="A53008" i="1"/>
  <c r="A53009" i="1"/>
  <c r="A53010" i="1"/>
  <c r="A53011" i="1"/>
  <c r="A53012" i="1"/>
  <c r="A53013" i="1"/>
  <c r="A53014" i="1"/>
  <c r="A53015" i="1"/>
  <c r="A53016" i="1"/>
  <c r="A53017" i="1"/>
  <c r="A53018" i="1"/>
  <c r="A53019" i="1"/>
  <c r="A53020" i="1"/>
  <c r="A53021" i="1"/>
  <c r="A53022" i="1"/>
  <c r="A53023" i="1"/>
  <c r="A53024" i="1"/>
  <c r="A53025" i="1"/>
  <c r="A53026" i="1"/>
  <c r="A53027" i="1"/>
  <c r="A53028" i="1"/>
  <c r="A53029" i="1"/>
  <c r="A53030" i="1"/>
  <c r="A53031" i="1"/>
  <c r="A53032" i="1"/>
  <c r="A53033" i="1"/>
  <c r="A53034" i="1"/>
  <c r="A53035" i="1"/>
  <c r="A53036" i="1"/>
  <c r="A53037" i="1"/>
  <c r="A53038" i="1"/>
  <c r="A53039" i="1"/>
  <c r="A53040" i="1"/>
  <c r="A53041" i="1"/>
  <c r="A53042" i="1"/>
  <c r="A53043" i="1"/>
  <c r="A53044" i="1"/>
  <c r="A53045" i="1"/>
  <c r="A53046" i="1"/>
  <c r="A53047" i="1"/>
  <c r="A53048" i="1"/>
  <c r="A53049" i="1"/>
  <c r="A53050" i="1"/>
  <c r="A53051" i="1"/>
  <c r="A53052" i="1"/>
  <c r="A53053" i="1"/>
  <c r="A53054" i="1"/>
  <c r="A53055" i="1"/>
  <c r="A53056" i="1"/>
  <c r="A53057" i="1"/>
  <c r="A53058" i="1"/>
  <c r="A53059" i="1"/>
  <c r="A53060" i="1"/>
  <c r="A53061" i="1"/>
  <c r="A53062" i="1"/>
  <c r="A53063" i="1"/>
  <c r="A53064" i="1"/>
  <c r="A53065" i="1"/>
  <c r="A53066" i="1"/>
  <c r="A53067" i="1"/>
  <c r="A53068" i="1"/>
  <c r="A53069" i="1"/>
  <c r="A53070" i="1"/>
  <c r="A53071" i="1"/>
  <c r="A53072" i="1"/>
  <c r="A53073" i="1"/>
  <c r="A53074" i="1"/>
  <c r="A53075" i="1"/>
  <c r="A53076" i="1"/>
  <c r="A53077" i="1"/>
  <c r="A53078" i="1"/>
  <c r="A53079" i="1"/>
  <c r="A53080" i="1"/>
  <c r="A53081" i="1"/>
  <c r="A53082" i="1"/>
  <c r="A53083" i="1"/>
  <c r="A53084" i="1"/>
  <c r="A53085" i="1"/>
  <c r="A53086" i="1"/>
  <c r="A53087" i="1"/>
  <c r="A53088" i="1"/>
  <c r="A53089" i="1"/>
  <c r="A53090" i="1"/>
  <c r="A53091" i="1"/>
  <c r="A53092" i="1"/>
  <c r="A53093" i="1"/>
  <c r="A53094" i="1"/>
  <c r="A53095" i="1"/>
  <c r="A53096" i="1"/>
  <c r="A53097" i="1"/>
  <c r="A53098" i="1"/>
  <c r="A53099" i="1"/>
  <c r="A53100" i="1"/>
  <c r="A53101" i="1"/>
  <c r="A53102" i="1"/>
  <c r="A53103" i="1"/>
  <c r="A53104" i="1"/>
  <c r="A53105" i="1"/>
  <c r="A53106" i="1"/>
  <c r="A53107" i="1"/>
  <c r="A53108" i="1"/>
  <c r="A53109" i="1"/>
  <c r="A53110" i="1"/>
  <c r="A53111" i="1"/>
  <c r="A53112" i="1"/>
  <c r="A53113" i="1"/>
  <c r="A53114" i="1"/>
  <c r="A53115" i="1"/>
  <c r="A53116" i="1"/>
  <c r="A53117" i="1"/>
  <c r="A53118" i="1"/>
  <c r="A53119" i="1"/>
  <c r="A53120" i="1"/>
  <c r="A53121" i="1"/>
  <c r="A53122" i="1"/>
  <c r="A53123" i="1"/>
  <c r="A53124" i="1"/>
  <c r="A53125" i="1"/>
  <c r="A53126" i="1"/>
  <c r="A53127" i="1"/>
  <c r="A53128" i="1"/>
  <c r="A53129" i="1"/>
  <c r="A53130" i="1"/>
  <c r="A53131" i="1"/>
  <c r="A53132" i="1"/>
  <c r="A53133" i="1"/>
  <c r="A53134" i="1"/>
  <c r="A53135" i="1"/>
  <c r="A53136" i="1"/>
  <c r="A53137" i="1"/>
  <c r="A53138" i="1"/>
  <c r="A53139" i="1"/>
  <c r="A53140" i="1"/>
  <c r="A53141" i="1"/>
  <c r="A53142" i="1"/>
  <c r="A53143" i="1"/>
  <c r="A53144" i="1"/>
  <c r="A53145" i="1"/>
  <c r="A53146" i="1"/>
  <c r="A53147" i="1"/>
  <c r="A53148" i="1"/>
  <c r="A53149" i="1"/>
  <c r="A53150" i="1"/>
  <c r="A53151" i="1"/>
  <c r="A53152" i="1"/>
  <c r="A53153" i="1"/>
  <c r="A53154" i="1"/>
  <c r="A53155" i="1"/>
  <c r="A53156" i="1"/>
  <c r="A53157" i="1"/>
  <c r="A53158" i="1"/>
  <c r="A53159" i="1"/>
  <c r="A53160" i="1"/>
  <c r="A53161" i="1"/>
  <c r="A53162" i="1"/>
  <c r="A53163" i="1"/>
  <c r="A53164" i="1"/>
  <c r="A53165" i="1"/>
  <c r="A53166" i="1"/>
  <c r="A53167" i="1"/>
  <c r="A53168" i="1"/>
  <c r="A53169" i="1"/>
  <c r="A53170" i="1"/>
  <c r="A53171" i="1"/>
  <c r="A53172" i="1"/>
  <c r="A53173" i="1"/>
  <c r="A53174" i="1"/>
  <c r="A53175" i="1"/>
  <c r="A53176" i="1"/>
  <c r="A53177" i="1"/>
  <c r="A53178" i="1"/>
  <c r="A53179" i="1"/>
  <c r="A53180" i="1"/>
  <c r="A53181" i="1"/>
  <c r="A53182" i="1"/>
  <c r="A53183" i="1"/>
  <c r="A53184" i="1"/>
  <c r="A53185" i="1"/>
  <c r="A53186" i="1"/>
  <c r="A53187" i="1"/>
  <c r="A53188" i="1"/>
  <c r="A53189" i="1"/>
  <c r="A53190" i="1"/>
  <c r="A53191" i="1"/>
  <c r="A53192" i="1"/>
  <c r="A53193" i="1"/>
  <c r="A53194" i="1"/>
  <c r="A53195" i="1"/>
  <c r="A53196" i="1"/>
  <c r="A53197" i="1"/>
  <c r="A53198" i="1"/>
  <c r="A53199" i="1"/>
  <c r="A53200" i="1"/>
  <c r="A53201" i="1"/>
  <c r="A53202" i="1"/>
  <c r="A53203" i="1"/>
  <c r="A53204" i="1"/>
  <c r="A53205" i="1"/>
  <c r="A53206" i="1"/>
  <c r="A53207" i="1"/>
  <c r="A53208" i="1"/>
  <c r="A53209" i="1"/>
  <c r="A53210" i="1"/>
  <c r="A53211" i="1"/>
  <c r="A53212" i="1"/>
  <c r="A53213" i="1"/>
  <c r="A53214" i="1"/>
  <c r="A53215" i="1"/>
  <c r="A53216" i="1"/>
  <c r="A53217" i="1"/>
  <c r="A53218" i="1"/>
  <c r="A53219" i="1"/>
  <c r="A53220" i="1"/>
  <c r="A53221" i="1"/>
  <c r="A53222" i="1"/>
  <c r="A53223" i="1"/>
  <c r="A53224" i="1"/>
  <c r="A53225" i="1"/>
  <c r="A53226" i="1"/>
  <c r="A53227" i="1"/>
  <c r="A53228" i="1"/>
  <c r="A53229" i="1"/>
  <c r="A53230" i="1"/>
  <c r="A53231" i="1"/>
  <c r="A53232" i="1"/>
  <c r="A53233" i="1"/>
  <c r="A53234" i="1"/>
  <c r="A53235" i="1"/>
  <c r="A53236" i="1"/>
  <c r="A53237" i="1"/>
  <c r="A53238" i="1"/>
  <c r="A53239" i="1"/>
  <c r="A53240" i="1"/>
  <c r="A53241" i="1"/>
  <c r="A53242" i="1"/>
  <c r="A53243" i="1"/>
  <c r="A53244" i="1"/>
  <c r="A53245" i="1"/>
  <c r="A53246" i="1"/>
  <c r="A53247" i="1"/>
  <c r="A53248" i="1"/>
  <c r="A53249" i="1"/>
  <c r="A53250" i="1"/>
  <c r="A53251" i="1"/>
  <c r="A53252" i="1"/>
  <c r="A53253" i="1"/>
  <c r="A53254" i="1"/>
  <c r="A53255" i="1"/>
  <c r="A53256" i="1"/>
  <c r="A53257" i="1"/>
  <c r="A53258" i="1"/>
  <c r="A53259" i="1"/>
  <c r="A53260" i="1"/>
  <c r="A53261" i="1"/>
  <c r="A53262" i="1"/>
  <c r="A53263" i="1"/>
  <c r="A53264" i="1"/>
  <c r="A53265" i="1"/>
  <c r="A53266" i="1"/>
  <c r="A53267" i="1"/>
  <c r="A53268" i="1"/>
  <c r="A53269" i="1"/>
  <c r="A53270" i="1"/>
  <c r="A53271" i="1"/>
  <c r="A53272" i="1"/>
  <c r="A53273" i="1"/>
  <c r="A53274" i="1"/>
  <c r="A53275" i="1"/>
  <c r="A53276" i="1"/>
  <c r="A53277" i="1"/>
  <c r="A53278" i="1"/>
  <c r="A53279" i="1"/>
  <c r="A53280" i="1"/>
  <c r="A53281" i="1"/>
  <c r="A53282" i="1"/>
  <c r="A53283" i="1"/>
  <c r="A53284" i="1"/>
  <c r="A53285" i="1"/>
  <c r="A53286" i="1"/>
  <c r="A53287" i="1"/>
  <c r="A53288" i="1"/>
  <c r="A53289" i="1"/>
  <c r="A53290" i="1"/>
  <c r="A53291" i="1"/>
  <c r="A53292" i="1"/>
  <c r="A53293" i="1"/>
  <c r="A53294" i="1"/>
  <c r="A53295" i="1"/>
  <c r="A53296" i="1"/>
  <c r="A53297" i="1"/>
  <c r="A53298" i="1"/>
  <c r="A53299" i="1"/>
  <c r="A53300" i="1"/>
  <c r="A53301" i="1"/>
  <c r="A53302" i="1"/>
  <c r="A53303" i="1"/>
  <c r="A53304" i="1"/>
  <c r="A53305" i="1"/>
  <c r="A53306" i="1"/>
  <c r="A53307" i="1"/>
  <c r="A53308" i="1"/>
  <c r="A53309" i="1"/>
  <c r="A53310" i="1"/>
  <c r="A53311" i="1"/>
  <c r="A53312" i="1"/>
  <c r="A53313" i="1"/>
  <c r="A53314" i="1"/>
  <c r="A53315" i="1"/>
  <c r="A53316" i="1"/>
  <c r="A53317" i="1"/>
  <c r="A53318" i="1"/>
  <c r="A53319" i="1"/>
  <c r="A53320" i="1"/>
  <c r="A53321" i="1"/>
  <c r="A53322" i="1"/>
  <c r="A53323" i="1"/>
  <c r="A53324" i="1"/>
  <c r="A53325" i="1"/>
  <c r="A53326" i="1"/>
  <c r="A53327" i="1"/>
  <c r="A53328" i="1"/>
  <c r="A53329" i="1"/>
  <c r="A53330" i="1"/>
  <c r="A53331" i="1"/>
  <c r="A53332" i="1"/>
  <c r="A53333" i="1"/>
  <c r="A53334" i="1"/>
  <c r="A53335" i="1"/>
  <c r="A53336" i="1"/>
  <c r="A53337" i="1"/>
  <c r="A53338" i="1"/>
  <c r="A53339" i="1"/>
  <c r="A53340" i="1"/>
  <c r="A53341" i="1"/>
  <c r="A53342" i="1"/>
  <c r="A53343" i="1"/>
  <c r="A53344" i="1"/>
  <c r="A53345" i="1"/>
  <c r="A53346" i="1"/>
  <c r="A53347" i="1"/>
  <c r="A53348" i="1"/>
  <c r="A53349" i="1"/>
  <c r="A53350" i="1"/>
  <c r="A53351" i="1"/>
  <c r="A53352" i="1"/>
  <c r="A53353" i="1"/>
  <c r="A53354" i="1"/>
  <c r="A53355" i="1"/>
  <c r="A53356" i="1"/>
  <c r="A53357" i="1"/>
  <c r="A53358" i="1"/>
  <c r="A53359" i="1"/>
  <c r="A53360" i="1"/>
  <c r="A53361" i="1"/>
  <c r="A53362" i="1"/>
  <c r="A53363" i="1"/>
  <c r="A53364" i="1"/>
  <c r="A53365" i="1"/>
  <c r="A53366" i="1"/>
  <c r="A53367" i="1"/>
  <c r="A53368" i="1"/>
  <c r="A53369" i="1"/>
  <c r="A53370" i="1"/>
  <c r="A53371" i="1"/>
  <c r="A53372" i="1"/>
  <c r="A53373" i="1"/>
  <c r="A53374" i="1"/>
  <c r="A53375" i="1"/>
  <c r="A53376" i="1"/>
  <c r="A53377" i="1"/>
  <c r="A53378" i="1"/>
  <c r="A53379" i="1"/>
  <c r="A53380" i="1"/>
  <c r="A53381" i="1"/>
  <c r="A53382" i="1"/>
  <c r="A53383" i="1"/>
  <c r="A53384" i="1"/>
  <c r="A53385" i="1"/>
  <c r="A53386" i="1"/>
  <c r="A53387" i="1"/>
  <c r="A53388" i="1"/>
  <c r="A53389" i="1"/>
  <c r="A53390" i="1"/>
  <c r="A53391" i="1"/>
  <c r="A53392" i="1"/>
  <c r="A53393" i="1"/>
  <c r="A53394" i="1"/>
  <c r="A53395" i="1"/>
  <c r="A53396" i="1"/>
  <c r="A53397" i="1"/>
  <c r="A53398" i="1"/>
  <c r="A53399" i="1"/>
  <c r="A53400" i="1"/>
  <c r="A53401" i="1"/>
  <c r="A53402" i="1"/>
  <c r="A53403" i="1"/>
  <c r="A53404" i="1"/>
  <c r="A53405" i="1"/>
  <c r="A53406" i="1"/>
  <c r="A53407" i="1"/>
  <c r="A53408" i="1"/>
  <c r="A53409" i="1"/>
  <c r="A53410" i="1"/>
  <c r="A53411" i="1"/>
  <c r="A53412" i="1"/>
  <c r="A53413" i="1"/>
  <c r="A53414" i="1"/>
  <c r="A53415" i="1"/>
  <c r="A53416" i="1"/>
  <c r="A53417" i="1"/>
  <c r="A53418" i="1"/>
  <c r="A53419" i="1"/>
  <c r="A53420" i="1"/>
  <c r="A53421" i="1"/>
  <c r="A53422" i="1"/>
  <c r="A53423" i="1"/>
  <c r="A53424" i="1"/>
  <c r="A53425" i="1"/>
  <c r="A53426" i="1"/>
  <c r="A53427" i="1"/>
  <c r="A53428" i="1"/>
  <c r="A53429" i="1"/>
  <c r="A53430" i="1"/>
  <c r="A53431" i="1"/>
  <c r="A53432" i="1"/>
  <c r="A53433" i="1"/>
  <c r="A53434" i="1"/>
  <c r="A53435" i="1"/>
  <c r="A53436" i="1"/>
  <c r="A53437" i="1"/>
  <c r="A53438" i="1"/>
  <c r="A53439" i="1"/>
  <c r="A53440" i="1"/>
  <c r="A53441" i="1"/>
  <c r="A53442" i="1"/>
  <c r="A53443" i="1"/>
  <c r="A53444" i="1"/>
  <c r="A53445" i="1"/>
  <c r="A53446" i="1"/>
  <c r="A53447" i="1"/>
  <c r="A53448" i="1"/>
  <c r="A53449" i="1"/>
  <c r="A53450" i="1"/>
  <c r="A53451" i="1"/>
  <c r="A53452" i="1"/>
  <c r="A53453" i="1"/>
  <c r="A53454" i="1"/>
  <c r="A53455" i="1"/>
  <c r="A53456" i="1"/>
  <c r="A53457" i="1"/>
  <c r="A53458" i="1"/>
  <c r="A53459" i="1"/>
  <c r="A53460" i="1"/>
  <c r="A53461" i="1"/>
  <c r="A53462" i="1"/>
  <c r="A53463" i="1"/>
  <c r="A53464" i="1"/>
  <c r="A53465" i="1"/>
  <c r="A53466" i="1"/>
  <c r="A53467" i="1"/>
  <c r="A53468" i="1"/>
  <c r="A53469" i="1"/>
  <c r="A53470" i="1"/>
  <c r="A53471" i="1"/>
  <c r="A53472" i="1"/>
  <c r="A53473" i="1"/>
  <c r="A53474" i="1"/>
  <c r="A53475" i="1"/>
  <c r="A53476" i="1"/>
  <c r="A53477" i="1"/>
  <c r="A53478" i="1"/>
  <c r="A53479" i="1"/>
  <c r="A53480" i="1"/>
  <c r="A53481" i="1"/>
  <c r="A53482" i="1"/>
  <c r="A53483" i="1"/>
  <c r="A53484" i="1"/>
  <c r="A53485" i="1"/>
  <c r="A53486" i="1"/>
  <c r="A53487" i="1"/>
  <c r="A53488" i="1"/>
  <c r="A53489" i="1"/>
  <c r="A53490" i="1"/>
  <c r="A53491" i="1"/>
  <c r="A53492" i="1"/>
  <c r="A53493" i="1"/>
  <c r="A53494" i="1"/>
  <c r="A53495" i="1"/>
  <c r="A53496" i="1"/>
  <c r="A53497" i="1"/>
  <c r="A53498" i="1"/>
  <c r="A53499" i="1"/>
  <c r="A53500" i="1"/>
  <c r="A53501" i="1"/>
  <c r="A53502" i="1"/>
  <c r="A53503" i="1"/>
  <c r="A53504" i="1"/>
  <c r="A53505" i="1"/>
  <c r="A53506" i="1"/>
  <c r="A53507" i="1"/>
  <c r="A53508" i="1"/>
  <c r="A53509" i="1"/>
  <c r="A53510" i="1"/>
  <c r="A53511" i="1"/>
  <c r="A53512" i="1"/>
  <c r="A53513" i="1"/>
  <c r="A53514" i="1"/>
  <c r="A53515" i="1"/>
  <c r="A53516" i="1"/>
  <c r="A53517" i="1"/>
  <c r="A53518" i="1"/>
  <c r="A53519" i="1"/>
  <c r="A53520" i="1"/>
  <c r="A53521" i="1"/>
  <c r="A53522" i="1"/>
  <c r="A53523" i="1"/>
  <c r="A53524" i="1"/>
  <c r="A53525" i="1"/>
  <c r="A53526" i="1"/>
  <c r="A53527" i="1"/>
  <c r="A53528" i="1"/>
  <c r="A53529" i="1"/>
  <c r="A53530" i="1"/>
  <c r="A53531" i="1"/>
  <c r="A53532" i="1"/>
  <c r="A53533" i="1"/>
  <c r="A53534" i="1"/>
  <c r="A53535" i="1"/>
  <c r="A53536" i="1"/>
  <c r="A53537" i="1"/>
  <c r="A53538" i="1"/>
  <c r="A53539" i="1"/>
  <c r="A53540" i="1"/>
  <c r="A53541" i="1"/>
  <c r="A53542" i="1"/>
  <c r="A53543" i="1"/>
  <c r="A53544" i="1"/>
  <c r="A53545" i="1"/>
  <c r="A53546" i="1"/>
  <c r="A53547" i="1"/>
  <c r="A53548" i="1"/>
  <c r="A53549" i="1"/>
  <c r="A53550" i="1"/>
  <c r="A53551" i="1"/>
  <c r="A53552" i="1"/>
  <c r="A53553" i="1"/>
  <c r="A53554" i="1"/>
  <c r="A53555" i="1"/>
  <c r="A53556" i="1"/>
  <c r="A53557" i="1"/>
  <c r="A53558" i="1"/>
  <c r="A53559" i="1"/>
  <c r="A53560" i="1"/>
  <c r="A53561" i="1"/>
  <c r="A53562" i="1"/>
  <c r="A53563" i="1"/>
  <c r="A53564" i="1"/>
  <c r="A53565" i="1"/>
  <c r="A53566" i="1"/>
  <c r="A53567" i="1"/>
  <c r="A53568" i="1"/>
  <c r="A53569" i="1"/>
  <c r="A53570" i="1"/>
  <c r="A53571" i="1"/>
  <c r="A53572" i="1"/>
  <c r="A53573" i="1"/>
  <c r="A53574" i="1"/>
  <c r="A53575" i="1"/>
  <c r="A53576" i="1"/>
  <c r="A53577" i="1"/>
  <c r="A53578" i="1"/>
  <c r="A53579" i="1"/>
  <c r="A53580" i="1"/>
  <c r="A53581" i="1"/>
  <c r="A53582" i="1"/>
  <c r="A53583" i="1"/>
  <c r="A53584" i="1"/>
  <c r="A53585" i="1"/>
  <c r="A53586" i="1"/>
  <c r="A53587" i="1"/>
  <c r="A53588" i="1"/>
  <c r="A53589" i="1"/>
  <c r="A53590" i="1"/>
  <c r="A53591" i="1"/>
  <c r="A53592" i="1"/>
  <c r="A53593" i="1"/>
  <c r="A53594" i="1"/>
  <c r="A53595" i="1"/>
  <c r="A53596" i="1"/>
  <c r="A53597" i="1"/>
  <c r="A53598" i="1"/>
  <c r="A53599" i="1"/>
  <c r="A53600" i="1"/>
  <c r="A53601" i="1"/>
  <c r="A53602" i="1"/>
  <c r="A53603" i="1"/>
  <c r="A53604" i="1"/>
  <c r="A53605" i="1"/>
  <c r="A53606" i="1"/>
  <c r="A53607" i="1"/>
  <c r="A53608" i="1"/>
  <c r="A53609" i="1"/>
  <c r="A53610" i="1"/>
  <c r="A53611" i="1"/>
  <c r="A53612" i="1"/>
  <c r="A53613" i="1"/>
  <c r="A53614" i="1"/>
  <c r="A53615" i="1"/>
  <c r="A53616" i="1"/>
  <c r="A53617" i="1"/>
  <c r="A53618" i="1"/>
  <c r="A53619" i="1"/>
  <c r="A53620" i="1"/>
  <c r="A53621" i="1"/>
  <c r="A53622" i="1"/>
  <c r="A53623" i="1"/>
  <c r="A53624" i="1"/>
  <c r="A53625" i="1"/>
  <c r="A53626" i="1"/>
  <c r="A53627" i="1"/>
  <c r="A53628" i="1"/>
  <c r="A53629" i="1"/>
  <c r="A53630" i="1"/>
  <c r="A53631" i="1"/>
  <c r="A53632" i="1"/>
  <c r="A53633" i="1"/>
  <c r="A53634" i="1"/>
  <c r="A53635" i="1"/>
  <c r="A53636" i="1"/>
  <c r="A53637" i="1"/>
  <c r="A53638" i="1"/>
  <c r="A53639" i="1"/>
  <c r="A53640" i="1"/>
  <c r="A53641" i="1"/>
  <c r="A53642" i="1"/>
  <c r="A53643" i="1"/>
  <c r="A53644" i="1"/>
  <c r="A53645" i="1"/>
  <c r="A53646" i="1"/>
  <c r="A53647" i="1"/>
  <c r="A53648" i="1"/>
  <c r="A53649" i="1"/>
  <c r="A53650" i="1"/>
  <c r="A53651" i="1"/>
  <c r="A53652" i="1"/>
  <c r="A53653" i="1"/>
  <c r="A53654" i="1"/>
  <c r="A53655" i="1"/>
  <c r="A53656" i="1"/>
  <c r="A53657" i="1"/>
  <c r="A53658" i="1"/>
  <c r="A53659" i="1"/>
  <c r="A53660" i="1"/>
  <c r="A53661" i="1"/>
  <c r="A53662" i="1"/>
  <c r="A53663" i="1"/>
  <c r="A53664" i="1"/>
  <c r="A53665" i="1"/>
  <c r="A53666" i="1"/>
  <c r="A53667" i="1"/>
  <c r="A53668" i="1"/>
  <c r="A53669" i="1"/>
  <c r="A53670" i="1"/>
  <c r="A53671" i="1"/>
  <c r="A53672" i="1"/>
  <c r="A53673" i="1"/>
  <c r="A53674" i="1"/>
  <c r="A53675" i="1"/>
  <c r="A53676" i="1"/>
  <c r="A53677" i="1"/>
  <c r="A53678" i="1"/>
  <c r="A53679" i="1"/>
  <c r="A53680" i="1"/>
  <c r="A53681" i="1"/>
  <c r="A53682" i="1"/>
  <c r="A53683" i="1"/>
  <c r="A53684" i="1"/>
  <c r="A53685" i="1"/>
  <c r="A53686" i="1"/>
  <c r="A53687" i="1"/>
  <c r="A53688" i="1"/>
  <c r="A53689" i="1"/>
  <c r="A53690" i="1"/>
  <c r="A53691" i="1"/>
  <c r="A53692" i="1"/>
  <c r="A53693" i="1"/>
  <c r="A53694" i="1"/>
  <c r="A53695" i="1"/>
  <c r="A53696" i="1"/>
  <c r="A53697" i="1"/>
  <c r="A53698" i="1"/>
  <c r="A53699" i="1"/>
  <c r="A53700" i="1"/>
  <c r="A53701" i="1"/>
  <c r="A53702" i="1"/>
  <c r="A53703" i="1"/>
  <c r="A53704" i="1"/>
  <c r="A53705" i="1"/>
  <c r="A53706" i="1"/>
  <c r="A53707" i="1"/>
  <c r="A53708" i="1"/>
  <c r="A53709" i="1"/>
  <c r="A53710" i="1"/>
  <c r="A53711" i="1"/>
  <c r="A53712" i="1"/>
  <c r="A53713" i="1"/>
  <c r="A53714" i="1"/>
  <c r="A53715" i="1"/>
  <c r="A53716" i="1"/>
  <c r="A53717" i="1"/>
  <c r="A53718" i="1"/>
  <c r="A53719" i="1"/>
  <c r="A53720" i="1"/>
  <c r="A53721" i="1"/>
  <c r="A53722" i="1"/>
  <c r="A53723" i="1"/>
  <c r="A53724" i="1"/>
  <c r="A53725" i="1"/>
  <c r="A53726" i="1"/>
  <c r="A53727" i="1"/>
  <c r="A53728" i="1"/>
  <c r="A53729" i="1"/>
  <c r="A53730" i="1"/>
  <c r="A53731" i="1"/>
  <c r="A53732" i="1"/>
  <c r="A53733" i="1"/>
  <c r="A53734" i="1"/>
  <c r="A53735" i="1"/>
  <c r="A53736" i="1"/>
  <c r="A53737" i="1"/>
  <c r="A53738" i="1"/>
  <c r="A53739" i="1"/>
  <c r="A53740" i="1"/>
  <c r="A53741" i="1"/>
  <c r="A53742" i="1"/>
  <c r="A53743" i="1"/>
  <c r="A53744" i="1"/>
  <c r="A53745" i="1"/>
  <c r="A53746" i="1"/>
  <c r="A53747" i="1"/>
  <c r="A53748" i="1"/>
  <c r="A53749" i="1"/>
  <c r="A53750" i="1"/>
  <c r="A53751" i="1"/>
  <c r="A53752" i="1"/>
  <c r="A53753" i="1"/>
  <c r="A53754" i="1"/>
  <c r="A53755" i="1"/>
  <c r="A53756" i="1"/>
  <c r="A53757" i="1"/>
  <c r="A53758" i="1"/>
  <c r="A53759" i="1"/>
  <c r="A53760" i="1"/>
  <c r="A53761" i="1"/>
  <c r="A53762" i="1"/>
  <c r="A53763" i="1"/>
  <c r="A53764" i="1"/>
  <c r="A53765" i="1"/>
  <c r="A53766" i="1"/>
  <c r="A53767" i="1"/>
  <c r="A53768" i="1"/>
  <c r="A53769" i="1"/>
  <c r="A53770" i="1"/>
  <c r="A53771" i="1"/>
  <c r="A53772" i="1"/>
  <c r="A53773" i="1"/>
  <c r="A53774" i="1"/>
  <c r="A53775" i="1"/>
  <c r="A53776" i="1"/>
  <c r="A53777" i="1"/>
  <c r="A53778" i="1"/>
  <c r="A53779" i="1"/>
  <c r="A53780" i="1"/>
  <c r="A53781" i="1"/>
  <c r="A53782" i="1"/>
  <c r="A53783" i="1"/>
  <c r="A53784" i="1"/>
  <c r="A53785" i="1"/>
  <c r="A53786" i="1"/>
  <c r="A53787" i="1"/>
  <c r="A53788" i="1"/>
  <c r="A53789" i="1"/>
  <c r="A53790" i="1"/>
  <c r="A53791" i="1"/>
  <c r="A53792" i="1"/>
  <c r="A53793" i="1"/>
  <c r="A53794" i="1"/>
  <c r="A53795" i="1"/>
  <c r="A53796" i="1"/>
  <c r="A53797" i="1"/>
  <c r="A53798" i="1"/>
  <c r="A53799" i="1"/>
  <c r="A53800" i="1"/>
  <c r="A53801" i="1"/>
  <c r="A53802" i="1"/>
  <c r="A53803" i="1"/>
  <c r="A53804" i="1"/>
  <c r="A53805" i="1"/>
  <c r="A53806" i="1"/>
  <c r="A53807" i="1"/>
  <c r="A53808" i="1"/>
  <c r="A53809" i="1"/>
  <c r="A53810" i="1"/>
  <c r="A53811" i="1"/>
  <c r="A53812" i="1"/>
  <c r="A53813" i="1"/>
  <c r="A53814" i="1"/>
  <c r="A53815" i="1"/>
  <c r="A53816" i="1"/>
  <c r="A53817" i="1"/>
  <c r="A53818" i="1"/>
  <c r="A53819" i="1"/>
  <c r="A53820" i="1"/>
  <c r="A53821" i="1"/>
  <c r="A53822" i="1"/>
  <c r="A53823" i="1"/>
  <c r="A53824" i="1"/>
  <c r="A53825" i="1"/>
  <c r="A53826" i="1"/>
  <c r="A53827" i="1"/>
  <c r="A53828" i="1"/>
  <c r="A53829" i="1"/>
  <c r="A53830" i="1"/>
  <c r="A53831" i="1"/>
  <c r="A53832" i="1"/>
  <c r="A53833" i="1"/>
  <c r="A53834" i="1"/>
  <c r="A53835" i="1"/>
  <c r="A53836" i="1"/>
  <c r="A53837" i="1"/>
  <c r="A53838" i="1"/>
  <c r="A53839" i="1"/>
  <c r="A53840" i="1"/>
  <c r="A53841" i="1"/>
  <c r="A53842" i="1"/>
  <c r="A53843" i="1"/>
  <c r="A53844" i="1"/>
  <c r="A53845" i="1"/>
  <c r="A53846" i="1"/>
  <c r="A53847" i="1"/>
  <c r="A53848" i="1"/>
  <c r="A53849" i="1"/>
  <c r="A53850" i="1"/>
  <c r="A53851" i="1"/>
  <c r="A53852" i="1"/>
  <c r="A53853" i="1"/>
  <c r="A53854" i="1"/>
  <c r="A53855" i="1"/>
  <c r="A53856" i="1"/>
  <c r="A53857" i="1"/>
  <c r="A53858" i="1"/>
  <c r="A53859" i="1"/>
  <c r="A53860" i="1"/>
  <c r="A53861" i="1"/>
  <c r="A53862" i="1"/>
  <c r="A53863" i="1"/>
  <c r="A53864" i="1"/>
  <c r="A53865" i="1"/>
  <c r="A53866" i="1"/>
  <c r="A53867" i="1"/>
  <c r="A53868" i="1"/>
  <c r="A53869" i="1"/>
  <c r="A53870" i="1"/>
  <c r="A53871" i="1"/>
  <c r="A53872" i="1"/>
  <c r="A53873" i="1"/>
  <c r="A53874" i="1"/>
  <c r="A53875" i="1"/>
  <c r="A53876" i="1"/>
  <c r="A53877" i="1"/>
  <c r="A53878" i="1"/>
  <c r="A53879" i="1"/>
  <c r="A53880" i="1"/>
  <c r="A53881" i="1"/>
  <c r="A53882" i="1"/>
  <c r="A53883" i="1"/>
  <c r="A53884" i="1"/>
  <c r="A53885" i="1"/>
  <c r="A53886" i="1"/>
  <c r="A53887" i="1"/>
  <c r="A53888" i="1"/>
  <c r="A53889" i="1"/>
  <c r="A53890" i="1"/>
  <c r="A53891" i="1"/>
  <c r="A53892" i="1"/>
  <c r="A53893" i="1"/>
  <c r="A53894" i="1"/>
  <c r="A53895" i="1"/>
  <c r="A53896" i="1"/>
  <c r="A53897" i="1"/>
  <c r="A53898" i="1"/>
  <c r="A53899" i="1"/>
  <c r="A53900" i="1"/>
  <c r="A53901" i="1"/>
  <c r="A53902" i="1"/>
  <c r="A53903" i="1"/>
  <c r="A53904" i="1"/>
  <c r="A53905" i="1"/>
  <c r="A53906" i="1"/>
  <c r="A53907" i="1"/>
  <c r="A53908" i="1"/>
  <c r="A53909" i="1"/>
  <c r="A53910" i="1"/>
  <c r="A53911" i="1"/>
  <c r="A53912" i="1"/>
  <c r="A53913" i="1"/>
  <c r="A53914" i="1"/>
  <c r="A53915" i="1"/>
  <c r="A53916" i="1"/>
  <c r="A53917" i="1"/>
  <c r="A53918" i="1"/>
  <c r="A53919" i="1"/>
  <c r="A53920" i="1"/>
  <c r="A53921" i="1"/>
  <c r="A53922" i="1"/>
  <c r="A53923" i="1"/>
  <c r="A53924" i="1"/>
  <c r="A53925" i="1"/>
  <c r="A53926" i="1"/>
  <c r="A53927" i="1"/>
  <c r="A53928" i="1"/>
  <c r="A53929" i="1"/>
  <c r="A53930" i="1"/>
  <c r="A53931" i="1"/>
  <c r="A53932" i="1"/>
  <c r="A53933" i="1"/>
  <c r="A53934" i="1"/>
  <c r="A53935" i="1"/>
  <c r="A53936" i="1"/>
  <c r="A53937" i="1"/>
  <c r="A53938" i="1"/>
  <c r="A53939" i="1"/>
  <c r="A53940" i="1"/>
  <c r="A53941" i="1"/>
  <c r="A53942" i="1"/>
  <c r="A53943" i="1"/>
  <c r="A53944" i="1"/>
  <c r="A53945" i="1"/>
  <c r="A53946" i="1"/>
  <c r="A53947" i="1"/>
  <c r="A53948" i="1"/>
  <c r="A53949" i="1"/>
  <c r="A53950" i="1"/>
  <c r="A53951" i="1"/>
  <c r="A53952" i="1"/>
  <c r="A53953" i="1"/>
  <c r="A53954" i="1"/>
  <c r="A53955" i="1"/>
  <c r="A53956" i="1"/>
  <c r="A53957" i="1"/>
  <c r="A53958" i="1"/>
  <c r="A53959" i="1"/>
  <c r="A53960" i="1"/>
  <c r="A53961" i="1"/>
  <c r="A53962" i="1"/>
  <c r="A53963" i="1"/>
  <c r="A53964" i="1"/>
  <c r="A53965" i="1"/>
  <c r="A53966" i="1"/>
  <c r="A53967" i="1"/>
  <c r="A53968" i="1"/>
  <c r="A53969" i="1"/>
  <c r="A53970" i="1"/>
  <c r="A53971" i="1"/>
  <c r="A53972" i="1"/>
  <c r="A53973" i="1"/>
  <c r="A53974" i="1"/>
  <c r="A53975" i="1"/>
  <c r="A53976" i="1"/>
  <c r="A53977" i="1"/>
  <c r="A53978" i="1"/>
  <c r="A53979" i="1"/>
  <c r="A53980" i="1"/>
  <c r="A53981" i="1"/>
  <c r="A53982" i="1"/>
  <c r="A53983" i="1"/>
  <c r="A53984" i="1"/>
  <c r="A53985" i="1"/>
  <c r="A53986" i="1"/>
  <c r="A53987" i="1"/>
  <c r="A53988" i="1"/>
  <c r="A53989" i="1"/>
  <c r="A53990" i="1"/>
  <c r="A53991" i="1"/>
  <c r="A53992" i="1"/>
  <c r="A53993" i="1"/>
  <c r="A53994" i="1"/>
  <c r="A53995" i="1"/>
  <c r="A53996" i="1"/>
  <c r="A53997" i="1"/>
  <c r="A53998" i="1"/>
  <c r="A53999" i="1"/>
  <c r="A54000" i="1"/>
  <c r="A54001" i="1"/>
  <c r="A54002" i="1"/>
  <c r="A54003" i="1"/>
  <c r="A54004" i="1"/>
  <c r="A54005" i="1"/>
  <c r="A54006" i="1"/>
  <c r="A54007" i="1"/>
  <c r="A54008" i="1"/>
  <c r="A54009" i="1"/>
  <c r="A54010" i="1"/>
  <c r="A54011" i="1"/>
  <c r="A54012" i="1"/>
  <c r="A54013" i="1"/>
  <c r="A54014" i="1"/>
  <c r="A54015" i="1"/>
  <c r="A54016" i="1"/>
  <c r="A54017" i="1"/>
  <c r="A54018" i="1"/>
  <c r="A54019" i="1"/>
  <c r="A54020" i="1"/>
  <c r="A54021" i="1"/>
  <c r="A54022" i="1"/>
  <c r="A54023" i="1"/>
  <c r="A54024" i="1"/>
  <c r="A54025" i="1"/>
  <c r="A54026" i="1"/>
  <c r="A54027" i="1"/>
  <c r="A54028" i="1"/>
  <c r="A54029" i="1"/>
  <c r="A54030" i="1"/>
  <c r="A54031" i="1"/>
  <c r="A54032" i="1"/>
  <c r="A54033" i="1"/>
  <c r="A54034" i="1"/>
  <c r="A54035" i="1"/>
  <c r="A54036" i="1"/>
  <c r="A54037" i="1"/>
  <c r="A54038" i="1"/>
  <c r="A54039" i="1"/>
  <c r="A54040" i="1"/>
  <c r="A54041" i="1"/>
  <c r="A54042" i="1"/>
  <c r="A54043" i="1"/>
  <c r="A54044" i="1"/>
  <c r="A54045" i="1"/>
  <c r="A54046" i="1"/>
  <c r="A54047" i="1"/>
  <c r="A54048" i="1"/>
  <c r="A54049" i="1"/>
  <c r="A54050" i="1"/>
  <c r="A54051" i="1"/>
  <c r="A54052" i="1"/>
  <c r="A54053" i="1"/>
  <c r="A54054" i="1"/>
  <c r="A54055" i="1"/>
  <c r="A54056" i="1"/>
  <c r="A54057" i="1"/>
  <c r="A54058" i="1"/>
  <c r="A54059" i="1"/>
  <c r="A54060" i="1"/>
  <c r="A54061" i="1"/>
  <c r="A54062" i="1"/>
  <c r="A54063" i="1"/>
  <c r="A54064" i="1"/>
  <c r="A54065" i="1"/>
  <c r="A54066" i="1"/>
  <c r="A54067" i="1"/>
  <c r="A54068" i="1"/>
  <c r="A54069" i="1"/>
  <c r="A54070" i="1"/>
  <c r="A54071" i="1"/>
  <c r="A54072" i="1"/>
  <c r="A54073" i="1"/>
  <c r="A54074" i="1"/>
  <c r="A54075" i="1"/>
  <c r="A54076" i="1"/>
  <c r="A54077" i="1"/>
  <c r="A54078" i="1"/>
  <c r="A54079" i="1"/>
  <c r="A54080" i="1"/>
  <c r="A54081" i="1"/>
  <c r="A54082" i="1"/>
  <c r="A54083" i="1"/>
  <c r="A54084" i="1"/>
  <c r="A54085" i="1"/>
  <c r="A54086" i="1"/>
  <c r="A54087" i="1"/>
  <c r="A54088" i="1"/>
  <c r="A54089" i="1"/>
  <c r="A54090" i="1"/>
  <c r="A54091" i="1"/>
  <c r="A54092" i="1"/>
  <c r="A54093" i="1"/>
  <c r="A54094" i="1"/>
  <c r="A54095" i="1"/>
  <c r="A54096" i="1"/>
  <c r="A54097" i="1"/>
  <c r="A54098" i="1"/>
  <c r="A54099" i="1"/>
  <c r="A54100" i="1"/>
  <c r="A54101" i="1"/>
  <c r="A54102" i="1"/>
  <c r="A54103" i="1"/>
  <c r="A54104" i="1"/>
  <c r="A54105" i="1"/>
  <c r="A54106" i="1"/>
  <c r="A54107" i="1"/>
  <c r="A54108" i="1"/>
  <c r="A54109" i="1"/>
  <c r="A54110" i="1"/>
  <c r="A54111" i="1"/>
  <c r="A54112" i="1"/>
  <c r="A54113" i="1"/>
  <c r="A54114" i="1"/>
  <c r="A54115" i="1"/>
  <c r="A54116" i="1"/>
  <c r="A54117" i="1"/>
  <c r="A54118" i="1"/>
  <c r="A54119" i="1"/>
  <c r="A54120" i="1"/>
  <c r="A54121" i="1"/>
  <c r="A54122" i="1"/>
  <c r="A54123" i="1"/>
  <c r="A54124" i="1"/>
  <c r="A54125" i="1"/>
  <c r="A54126" i="1"/>
  <c r="A54127" i="1"/>
  <c r="A54128" i="1"/>
  <c r="A54129" i="1"/>
  <c r="A54130" i="1"/>
  <c r="A54131" i="1"/>
  <c r="A54132" i="1"/>
  <c r="A54133" i="1"/>
  <c r="A54134" i="1"/>
  <c r="A54135" i="1"/>
  <c r="A54136" i="1"/>
  <c r="A54137" i="1"/>
  <c r="A54138" i="1"/>
  <c r="A54139" i="1"/>
  <c r="A54140" i="1"/>
  <c r="A54141" i="1"/>
  <c r="A54142" i="1"/>
  <c r="A54143" i="1"/>
  <c r="A54144" i="1"/>
  <c r="A54145" i="1"/>
  <c r="A54146" i="1"/>
  <c r="A54147" i="1"/>
  <c r="A54148" i="1"/>
  <c r="A54149" i="1"/>
  <c r="A54150" i="1"/>
  <c r="A54151" i="1"/>
  <c r="A54152" i="1"/>
  <c r="A54153" i="1"/>
  <c r="A54154" i="1"/>
  <c r="A54155" i="1"/>
  <c r="A54156" i="1"/>
  <c r="A54157" i="1"/>
  <c r="A54158" i="1"/>
  <c r="A54159" i="1"/>
  <c r="A54160" i="1"/>
  <c r="A54161" i="1"/>
  <c r="A54162" i="1"/>
  <c r="A54163" i="1"/>
  <c r="A54164" i="1"/>
  <c r="A54165" i="1"/>
  <c r="A54166" i="1"/>
  <c r="A54167" i="1"/>
  <c r="A54168" i="1"/>
  <c r="A54169" i="1"/>
  <c r="A54170" i="1"/>
  <c r="A54171" i="1"/>
  <c r="A54172" i="1"/>
  <c r="A54173" i="1"/>
  <c r="A54174" i="1"/>
  <c r="A54175" i="1"/>
  <c r="A54176" i="1"/>
  <c r="A54177" i="1"/>
  <c r="A54178" i="1"/>
  <c r="A54179" i="1"/>
  <c r="A54180" i="1"/>
  <c r="A54181" i="1"/>
  <c r="A54182" i="1"/>
  <c r="A54183" i="1"/>
  <c r="A54184" i="1"/>
  <c r="A54185" i="1"/>
  <c r="A54186" i="1"/>
  <c r="A54187" i="1"/>
  <c r="A54188" i="1"/>
  <c r="A54189" i="1"/>
  <c r="A54190" i="1"/>
  <c r="A54191" i="1"/>
  <c r="A54192" i="1"/>
  <c r="A54193" i="1"/>
  <c r="A54194" i="1"/>
  <c r="A54195" i="1"/>
  <c r="A54196" i="1"/>
  <c r="A54197" i="1"/>
  <c r="A54198" i="1"/>
  <c r="A54199" i="1"/>
  <c r="A54200" i="1"/>
  <c r="A54201" i="1"/>
  <c r="A54202" i="1"/>
  <c r="A54203" i="1"/>
  <c r="A54204" i="1"/>
  <c r="A54205" i="1"/>
  <c r="A54206" i="1"/>
  <c r="A54207" i="1"/>
  <c r="A54208" i="1"/>
  <c r="A54209" i="1"/>
  <c r="A54210" i="1"/>
  <c r="A54211" i="1"/>
  <c r="A54212" i="1"/>
  <c r="A54213" i="1"/>
  <c r="A54214" i="1"/>
  <c r="A54215" i="1"/>
  <c r="A54216" i="1"/>
  <c r="A54217" i="1"/>
  <c r="A54218" i="1"/>
  <c r="A54219" i="1"/>
  <c r="A54220" i="1"/>
  <c r="A54221" i="1"/>
  <c r="A54222" i="1"/>
  <c r="A54223" i="1"/>
  <c r="A54224" i="1"/>
  <c r="A54225" i="1"/>
  <c r="A54226" i="1"/>
  <c r="A54227" i="1"/>
  <c r="A54228" i="1"/>
  <c r="A54229" i="1"/>
  <c r="A54230" i="1"/>
  <c r="A54231" i="1"/>
  <c r="A54232" i="1"/>
  <c r="A54233" i="1"/>
  <c r="A54234" i="1"/>
  <c r="A54235" i="1"/>
  <c r="A54236" i="1"/>
  <c r="A54237" i="1"/>
  <c r="A54238" i="1"/>
  <c r="A54239" i="1"/>
  <c r="A54240" i="1"/>
  <c r="A54241" i="1"/>
  <c r="A54242" i="1"/>
  <c r="A54243" i="1"/>
  <c r="A54244" i="1"/>
  <c r="A54245" i="1"/>
  <c r="A54246" i="1"/>
  <c r="A54247" i="1"/>
  <c r="A54248" i="1"/>
  <c r="A54249" i="1"/>
  <c r="A54250" i="1"/>
  <c r="A54251" i="1"/>
  <c r="A54252" i="1"/>
  <c r="A54253" i="1"/>
  <c r="A54254" i="1"/>
  <c r="A54255" i="1"/>
  <c r="A54256" i="1"/>
  <c r="A54257" i="1"/>
  <c r="A54258" i="1"/>
  <c r="A54259" i="1"/>
  <c r="A54260" i="1"/>
  <c r="A54261" i="1"/>
  <c r="A54262" i="1"/>
  <c r="A54263" i="1"/>
  <c r="A54264" i="1"/>
  <c r="A54265" i="1"/>
  <c r="A54266" i="1"/>
  <c r="A54267" i="1"/>
  <c r="A54268" i="1"/>
  <c r="A54269" i="1"/>
  <c r="A54270" i="1"/>
  <c r="A54271" i="1"/>
  <c r="A54272" i="1"/>
  <c r="A54273" i="1"/>
  <c r="A54274" i="1"/>
  <c r="A54275" i="1"/>
  <c r="A54276" i="1"/>
  <c r="A54277" i="1"/>
  <c r="A54278" i="1"/>
  <c r="A54279" i="1"/>
  <c r="A54280" i="1"/>
  <c r="A54281" i="1"/>
  <c r="A54282" i="1"/>
  <c r="A54283" i="1"/>
  <c r="A54284" i="1"/>
  <c r="A54285" i="1"/>
  <c r="A54286" i="1"/>
  <c r="A54287" i="1"/>
  <c r="A54288" i="1"/>
  <c r="A54289" i="1"/>
  <c r="A54290" i="1"/>
  <c r="A54291" i="1"/>
  <c r="A54292" i="1"/>
  <c r="A54293" i="1"/>
  <c r="A54294" i="1"/>
  <c r="A54295" i="1"/>
  <c r="A54296" i="1"/>
  <c r="A54297" i="1"/>
  <c r="A54298" i="1"/>
  <c r="A54299" i="1"/>
  <c r="A54300" i="1"/>
  <c r="A54301" i="1"/>
  <c r="A54302" i="1"/>
  <c r="A54303" i="1"/>
  <c r="A54304" i="1"/>
  <c r="A54305" i="1"/>
  <c r="A54306" i="1"/>
  <c r="A54307" i="1"/>
  <c r="A54308" i="1"/>
  <c r="A54309" i="1"/>
  <c r="A54310" i="1"/>
  <c r="A54311" i="1"/>
  <c r="A54312" i="1"/>
  <c r="A54313" i="1"/>
  <c r="A54314" i="1"/>
  <c r="A54315" i="1"/>
  <c r="A54316" i="1"/>
  <c r="A54317" i="1"/>
  <c r="A54318" i="1"/>
  <c r="A54319" i="1"/>
  <c r="A54320" i="1"/>
  <c r="A54321" i="1"/>
  <c r="A54322" i="1"/>
  <c r="A54323" i="1"/>
  <c r="A54324" i="1"/>
  <c r="A54325" i="1"/>
  <c r="A54326" i="1"/>
  <c r="A54327" i="1"/>
  <c r="A54328" i="1"/>
  <c r="A54329" i="1"/>
  <c r="A54330" i="1"/>
  <c r="A54331" i="1"/>
  <c r="A54332" i="1"/>
  <c r="A54333" i="1"/>
  <c r="A54334" i="1"/>
  <c r="A54335" i="1"/>
  <c r="A54336" i="1"/>
  <c r="A54337" i="1"/>
  <c r="A54338" i="1"/>
  <c r="A54339" i="1"/>
  <c r="A54340" i="1"/>
  <c r="A54341" i="1"/>
  <c r="A54342" i="1"/>
  <c r="A54343" i="1"/>
  <c r="A54344" i="1"/>
  <c r="A54345" i="1"/>
  <c r="A54346" i="1"/>
  <c r="A54347" i="1"/>
  <c r="A54348" i="1"/>
  <c r="A54349" i="1"/>
  <c r="A54350" i="1"/>
  <c r="A54351" i="1"/>
  <c r="A54352" i="1"/>
  <c r="A54353" i="1"/>
  <c r="A54354" i="1"/>
  <c r="A54355" i="1"/>
  <c r="A54356" i="1"/>
  <c r="A54357" i="1"/>
  <c r="A54358" i="1"/>
  <c r="A54359" i="1"/>
  <c r="A54360" i="1"/>
  <c r="A54361" i="1"/>
  <c r="A54362" i="1"/>
  <c r="A54363" i="1"/>
  <c r="A54364" i="1"/>
  <c r="A54365" i="1"/>
  <c r="A54366" i="1"/>
  <c r="A54367" i="1"/>
  <c r="A54368" i="1"/>
  <c r="A54369" i="1"/>
  <c r="A54370" i="1"/>
  <c r="A54371" i="1"/>
  <c r="A54372" i="1"/>
  <c r="A54373" i="1"/>
  <c r="A54374" i="1"/>
  <c r="A54375" i="1"/>
  <c r="A54376" i="1"/>
  <c r="A54377" i="1"/>
  <c r="A54378" i="1"/>
  <c r="A54379" i="1"/>
  <c r="A54380" i="1"/>
  <c r="A54381" i="1"/>
  <c r="A54382" i="1"/>
  <c r="A54383" i="1"/>
  <c r="A54384" i="1"/>
  <c r="A54385" i="1"/>
  <c r="A54386" i="1"/>
  <c r="A54387" i="1"/>
  <c r="A54388" i="1"/>
  <c r="A54389" i="1"/>
  <c r="A54390" i="1"/>
  <c r="A54391" i="1"/>
  <c r="A54392" i="1"/>
  <c r="A54393" i="1"/>
  <c r="A54394" i="1"/>
  <c r="A54395" i="1"/>
  <c r="A54396" i="1"/>
  <c r="A54397" i="1"/>
  <c r="A54398" i="1"/>
  <c r="A54399" i="1"/>
  <c r="A54400" i="1"/>
  <c r="A54401" i="1"/>
  <c r="A54402" i="1"/>
  <c r="A54403" i="1"/>
  <c r="A54404" i="1"/>
  <c r="A54405" i="1"/>
  <c r="A54406" i="1"/>
  <c r="A54407" i="1"/>
  <c r="A54408" i="1"/>
  <c r="A54409" i="1"/>
  <c r="A54410" i="1"/>
  <c r="A54411" i="1"/>
  <c r="A54412" i="1"/>
  <c r="A54413" i="1"/>
  <c r="A54414" i="1"/>
  <c r="A54415" i="1"/>
  <c r="A54416" i="1"/>
  <c r="A54417" i="1"/>
  <c r="A54418" i="1"/>
  <c r="A54419" i="1"/>
  <c r="A54420" i="1"/>
  <c r="A54421" i="1"/>
  <c r="A54422" i="1"/>
  <c r="A54423" i="1"/>
  <c r="A54424" i="1"/>
  <c r="A54425" i="1"/>
  <c r="A54426" i="1"/>
  <c r="A54427" i="1"/>
  <c r="A54428" i="1"/>
  <c r="A54429" i="1"/>
  <c r="A54430" i="1"/>
  <c r="A54431" i="1"/>
  <c r="A54432" i="1"/>
  <c r="A54433" i="1"/>
  <c r="A54434" i="1"/>
  <c r="A54435" i="1"/>
  <c r="A54436" i="1"/>
  <c r="A54437" i="1"/>
  <c r="A54438" i="1"/>
  <c r="A54439" i="1"/>
  <c r="A54440" i="1"/>
  <c r="A54441" i="1"/>
  <c r="A54442" i="1"/>
  <c r="A54443" i="1"/>
  <c r="A54444" i="1"/>
  <c r="A54445" i="1"/>
  <c r="A54446" i="1"/>
  <c r="A54447" i="1"/>
  <c r="A54448" i="1"/>
  <c r="A54449" i="1"/>
  <c r="A54450" i="1"/>
  <c r="A54451" i="1"/>
  <c r="A54452" i="1"/>
  <c r="A54453" i="1"/>
  <c r="A54454" i="1"/>
  <c r="A54455" i="1"/>
  <c r="A54456" i="1"/>
  <c r="A54457" i="1"/>
  <c r="A54458" i="1"/>
  <c r="A54459" i="1"/>
  <c r="A54460" i="1"/>
  <c r="A54461" i="1"/>
  <c r="A54462" i="1"/>
  <c r="A54463" i="1"/>
  <c r="A54464" i="1"/>
  <c r="A54465" i="1"/>
  <c r="A54466" i="1"/>
  <c r="A54467" i="1"/>
  <c r="A54468" i="1"/>
  <c r="A54469" i="1"/>
  <c r="A54470" i="1"/>
  <c r="A54471" i="1"/>
  <c r="A54472" i="1"/>
  <c r="A54473" i="1"/>
  <c r="A54474" i="1"/>
  <c r="A54475" i="1"/>
  <c r="A54476" i="1"/>
  <c r="A54477" i="1"/>
  <c r="A54478" i="1"/>
  <c r="A54479" i="1"/>
  <c r="A54480" i="1"/>
  <c r="A54481" i="1"/>
  <c r="A54482" i="1"/>
  <c r="A54483" i="1"/>
  <c r="A54484" i="1"/>
  <c r="A54485" i="1"/>
  <c r="A54486" i="1"/>
  <c r="A54487" i="1"/>
  <c r="A54488" i="1"/>
  <c r="A54489" i="1"/>
  <c r="A54490" i="1"/>
  <c r="A54491" i="1"/>
  <c r="A54492" i="1"/>
  <c r="A54493" i="1"/>
  <c r="A54494" i="1"/>
  <c r="A54495" i="1"/>
  <c r="A54496" i="1"/>
  <c r="A54497" i="1"/>
  <c r="A54498" i="1"/>
  <c r="A54499" i="1"/>
  <c r="A54500" i="1"/>
  <c r="A54501" i="1"/>
  <c r="A54502" i="1"/>
  <c r="A54503" i="1"/>
  <c r="A54504" i="1"/>
  <c r="A54505" i="1"/>
  <c r="A54506" i="1"/>
  <c r="A54507" i="1"/>
  <c r="A54508" i="1"/>
  <c r="A54509" i="1"/>
  <c r="A54510" i="1"/>
  <c r="A54511" i="1"/>
  <c r="A54512" i="1"/>
  <c r="A54513" i="1"/>
  <c r="A54514" i="1"/>
  <c r="A54515" i="1"/>
  <c r="A54516" i="1"/>
  <c r="A54517" i="1"/>
  <c r="A54518" i="1"/>
  <c r="A54519" i="1"/>
  <c r="A54520" i="1"/>
  <c r="A54521" i="1"/>
  <c r="A54522" i="1"/>
  <c r="A54523" i="1"/>
  <c r="A54524" i="1"/>
  <c r="A54525" i="1"/>
  <c r="A54526" i="1"/>
  <c r="A54527" i="1"/>
  <c r="A54528" i="1"/>
  <c r="A54529" i="1"/>
  <c r="A54530" i="1"/>
  <c r="A54531" i="1"/>
  <c r="A54532" i="1"/>
  <c r="A54533" i="1"/>
  <c r="A54534" i="1"/>
  <c r="A54535" i="1"/>
  <c r="A54536" i="1"/>
  <c r="A54537" i="1"/>
  <c r="A54538" i="1"/>
  <c r="A54539" i="1"/>
  <c r="A54540" i="1"/>
  <c r="A54541" i="1"/>
  <c r="A54542" i="1"/>
  <c r="A54543" i="1"/>
  <c r="A54544" i="1"/>
  <c r="A54545" i="1"/>
  <c r="A54546" i="1"/>
  <c r="A54547" i="1"/>
  <c r="A54548" i="1"/>
  <c r="A54549" i="1"/>
  <c r="A54550" i="1"/>
  <c r="A54551" i="1"/>
  <c r="A54552" i="1"/>
  <c r="A54553" i="1"/>
  <c r="A54554" i="1"/>
  <c r="A54555" i="1"/>
  <c r="A54556" i="1"/>
  <c r="A54557" i="1"/>
  <c r="A54558" i="1"/>
  <c r="A54559" i="1"/>
  <c r="A54560" i="1"/>
  <c r="A54561" i="1"/>
  <c r="A54562" i="1"/>
  <c r="A54563" i="1"/>
  <c r="A54564" i="1"/>
  <c r="A54565" i="1"/>
  <c r="A54566" i="1"/>
  <c r="A54567" i="1"/>
  <c r="A54568" i="1"/>
  <c r="A54569" i="1"/>
  <c r="A54570" i="1"/>
  <c r="A54571" i="1"/>
  <c r="A54572" i="1"/>
  <c r="A54573" i="1"/>
  <c r="A54574" i="1"/>
  <c r="A54575" i="1"/>
  <c r="A54576" i="1"/>
  <c r="A54577" i="1"/>
  <c r="A54578" i="1"/>
  <c r="A54579" i="1"/>
  <c r="A54580" i="1"/>
  <c r="A54581" i="1"/>
  <c r="A54582" i="1"/>
  <c r="A54583" i="1"/>
  <c r="A54584" i="1"/>
  <c r="A54585" i="1"/>
  <c r="A54586" i="1"/>
  <c r="A54587" i="1"/>
  <c r="A54588" i="1"/>
  <c r="A54589" i="1"/>
  <c r="A54590" i="1"/>
  <c r="A54591" i="1"/>
  <c r="A54592" i="1"/>
  <c r="A54593" i="1"/>
  <c r="A54594" i="1"/>
  <c r="A54595" i="1"/>
  <c r="A54596" i="1"/>
  <c r="A54597" i="1"/>
  <c r="A54598" i="1"/>
  <c r="A54599" i="1"/>
  <c r="A54600" i="1"/>
  <c r="A54601" i="1"/>
  <c r="A54602" i="1"/>
  <c r="A54603" i="1"/>
  <c r="A54604" i="1"/>
  <c r="A54605" i="1"/>
  <c r="A54606" i="1"/>
  <c r="A54607" i="1"/>
  <c r="A54608" i="1"/>
  <c r="A54609" i="1"/>
  <c r="A54610" i="1"/>
  <c r="A54611" i="1"/>
  <c r="A54612" i="1"/>
  <c r="A54613" i="1"/>
  <c r="A54614" i="1"/>
  <c r="A54615" i="1"/>
  <c r="A54616" i="1"/>
  <c r="A54617" i="1"/>
  <c r="A54618" i="1"/>
  <c r="A54619" i="1"/>
  <c r="A54620" i="1"/>
  <c r="A54621" i="1"/>
  <c r="A54622" i="1"/>
  <c r="A54623" i="1"/>
  <c r="A54624" i="1"/>
  <c r="A54625" i="1"/>
  <c r="A54626" i="1"/>
  <c r="A54627" i="1"/>
  <c r="A54628" i="1"/>
  <c r="A54629" i="1"/>
  <c r="A54630" i="1"/>
  <c r="A54631" i="1"/>
  <c r="A54632" i="1"/>
  <c r="A54633" i="1"/>
  <c r="A54634" i="1"/>
  <c r="A54635" i="1"/>
  <c r="A54636" i="1"/>
  <c r="A54637" i="1"/>
  <c r="A54638" i="1"/>
  <c r="A54639" i="1"/>
  <c r="A54640" i="1"/>
  <c r="A54641" i="1"/>
  <c r="A54642" i="1"/>
  <c r="A54643" i="1"/>
  <c r="A54644" i="1"/>
  <c r="A54645" i="1"/>
  <c r="A54646" i="1"/>
  <c r="A54647" i="1"/>
  <c r="A54648" i="1"/>
  <c r="A54649" i="1"/>
  <c r="A54650" i="1"/>
  <c r="A54651" i="1"/>
  <c r="A54652" i="1"/>
  <c r="A54653" i="1"/>
  <c r="A54654" i="1"/>
  <c r="A54655" i="1"/>
  <c r="A54656" i="1"/>
  <c r="A54657" i="1"/>
  <c r="A54658" i="1"/>
  <c r="A54659" i="1"/>
  <c r="A54660" i="1"/>
  <c r="A54661" i="1"/>
  <c r="A54662" i="1"/>
  <c r="A54663" i="1"/>
  <c r="A54664" i="1"/>
  <c r="A54665" i="1"/>
  <c r="A54666" i="1"/>
  <c r="A54667" i="1"/>
  <c r="A54668" i="1"/>
  <c r="A54669" i="1"/>
  <c r="A54670" i="1"/>
  <c r="A54671" i="1"/>
  <c r="A54672" i="1"/>
  <c r="A54673" i="1"/>
  <c r="A54674" i="1"/>
  <c r="A54675" i="1"/>
  <c r="A54676" i="1"/>
  <c r="A54677" i="1"/>
  <c r="A54678" i="1"/>
  <c r="A54679" i="1"/>
  <c r="A54680" i="1"/>
  <c r="A54681" i="1"/>
  <c r="A54682" i="1"/>
  <c r="A54683" i="1"/>
  <c r="A54684" i="1"/>
  <c r="A54685" i="1"/>
  <c r="A54686" i="1"/>
  <c r="A54687" i="1"/>
  <c r="A54688" i="1"/>
  <c r="A54689" i="1"/>
  <c r="A54690" i="1"/>
  <c r="A54691" i="1"/>
  <c r="A54692" i="1"/>
  <c r="A54693" i="1"/>
  <c r="A54694" i="1"/>
  <c r="A54695" i="1"/>
  <c r="A54696" i="1"/>
  <c r="A54697" i="1"/>
  <c r="A54698" i="1"/>
  <c r="A54699" i="1"/>
  <c r="A54700" i="1"/>
  <c r="A54701" i="1"/>
  <c r="A54702" i="1"/>
  <c r="A54703" i="1"/>
  <c r="A54704" i="1"/>
  <c r="A54705" i="1"/>
  <c r="A54706" i="1"/>
  <c r="A54707" i="1"/>
  <c r="A54708" i="1"/>
  <c r="A54709" i="1"/>
  <c r="A54710" i="1"/>
  <c r="A54711" i="1"/>
  <c r="A54712" i="1"/>
  <c r="A54713" i="1"/>
  <c r="A54714" i="1"/>
  <c r="A54715" i="1"/>
  <c r="A54716" i="1"/>
  <c r="A54717" i="1"/>
  <c r="A54718" i="1"/>
  <c r="A54719" i="1"/>
  <c r="A54720" i="1"/>
  <c r="A54721" i="1"/>
  <c r="A54722" i="1"/>
  <c r="A54723" i="1"/>
  <c r="A54724" i="1"/>
  <c r="A54725" i="1"/>
  <c r="A54726" i="1"/>
  <c r="A54727" i="1"/>
  <c r="A54728" i="1"/>
  <c r="A54729" i="1"/>
  <c r="A54730" i="1"/>
  <c r="A54731" i="1"/>
  <c r="A54732" i="1"/>
  <c r="A54733" i="1"/>
  <c r="A54734" i="1"/>
  <c r="A54735" i="1"/>
  <c r="A54736" i="1"/>
  <c r="A54737" i="1"/>
  <c r="A54738" i="1"/>
  <c r="A54739" i="1"/>
  <c r="A54740" i="1"/>
  <c r="A54741" i="1"/>
  <c r="A54742" i="1"/>
  <c r="A54743" i="1"/>
  <c r="A54744" i="1"/>
  <c r="A54745" i="1"/>
  <c r="A54746" i="1"/>
  <c r="A54747" i="1"/>
  <c r="A54748" i="1"/>
  <c r="A54749" i="1"/>
  <c r="A54750" i="1"/>
  <c r="A54751" i="1"/>
  <c r="A54752" i="1"/>
  <c r="A54753" i="1"/>
  <c r="A54754" i="1"/>
  <c r="A54755" i="1"/>
  <c r="A54756" i="1"/>
  <c r="A54757" i="1"/>
  <c r="A54758" i="1"/>
  <c r="A54759" i="1"/>
  <c r="A54760" i="1"/>
  <c r="A54761" i="1"/>
  <c r="A54762" i="1"/>
  <c r="A54763" i="1"/>
  <c r="A54764" i="1"/>
  <c r="A54765" i="1"/>
  <c r="A54766" i="1"/>
  <c r="A54767" i="1"/>
  <c r="A54768" i="1"/>
  <c r="A54769" i="1"/>
  <c r="A54770" i="1"/>
  <c r="A54771" i="1"/>
  <c r="A54772" i="1"/>
  <c r="A54773" i="1"/>
  <c r="A54774" i="1"/>
  <c r="A54775" i="1"/>
  <c r="A54776" i="1"/>
  <c r="A54777" i="1"/>
  <c r="A54778" i="1"/>
  <c r="A54779" i="1"/>
  <c r="A54780" i="1"/>
  <c r="A54781" i="1"/>
  <c r="A54782" i="1"/>
  <c r="A54783" i="1"/>
  <c r="A54784" i="1"/>
  <c r="A54785" i="1"/>
  <c r="A54786" i="1"/>
  <c r="A54787" i="1"/>
  <c r="A54788" i="1"/>
  <c r="A54789" i="1"/>
  <c r="A54790" i="1"/>
  <c r="A54791" i="1"/>
  <c r="A54792" i="1"/>
  <c r="A54793" i="1"/>
  <c r="A54794" i="1"/>
  <c r="A54795" i="1"/>
  <c r="A54796" i="1"/>
  <c r="A54797" i="1"/>
  <c r="A54798" i="1"/>
  <c r="A54799" i="1"/>
  <c r="A54800" i="1"/>
  <c r="A54801" i="1"/>
  <c r="A54802" i="1"/>
  <c r="A54803" i="1"/>
  <c r="A54804" i="1"/>
  <c r="A54805" i="1"/>
  <c r="A54806" i="1"/>
  <c r="A54807" i="1"/>
  <c r="A54808" i="1"/>
  <c r="A54809" i="1"/>
  <c r="A54810" i="1"/>
  <c r="A54811" i="1"/>
  <c r="A54812" i="1"/>
  <c r="A54813" i="1"/>
  <c r="A54814" i="1"/>
  <c r="A54815" i="1"/>
  <c r="A54816" i="1"/>
  <c r="A54817" i="1"/>
  <c r="A54818" i="1"/>
  <c r="A54819" i="1"/>
  <c r="A54820" i="1"/>
  <c r="A54821" i="1"/>
  <c r="A54822" i="1"/>
  <c r="A54823" i="1"/>
  <c r="A54824" i="1"/>
  <c r="A54825" i="1"/>
  <c r="A54826" i="1"/>
  <c r="A54827" i="1"/>
  <c r="A54828" i="1"/>
  <c r="A54829" i="1"/>
  <c r="A54830" i="1"/>
  <c r="A54831" i="1"/>
  <c r="A54832" i="1"/>
  <c r="A54833" i="1"/>
  <c r="A54834" i="1"/>
  <c r="A54835" i="1"/>
  <c r="A54836" i="1"/>
  <c r="A54837" i="1"/>
  <c r="A54838" i="1"/>
  <c r="A54839" i="1"/>
  <c r="A54840" i="1"/>
  <c r="A54841" i="1"/>
  <c r="A54842" i="1"/>
  <c r="A54843" i="1"/>
  <c r="A54844" i="1"/>
  <c r="A54845" i="1"/>
  <c r="A54846" i="1"/>
  <c r="A54847" i="1"/>
  <c r="A54848" i="1"/>
  <c r="A54849" i="1"/>
  <c r="A54850" i="1"/>
  <c r="A54851" i="1"/>
  <c r="A54852" i="1"/>
  <c r="A54853" i="1"/>
  <c r="A54854" i="1"/>
  <c r="A54855" i="1"/>
  <c r="A54856" i="1"/>
  <c r="A54857" i="1"/>
  <c r="A54858" i="1"/>
  <c r="A54859" i="1"/>
  <c r="A54860" i="1"/>
  <c r="A54861" i="1"/>
  <c r="A54862" i="1"/>
  <c r="A54863" i="1"/>
  <c r="A54864" i="1"/>
  <c r="A54865" i="1"/>
  <c r="A54866" i="1"/>
  <c r="A54867" i="1"/>
  <c r="A54868" i="1"/>
  <c r="A54869" i="1"/>
  <c r="A54870" i="1"/>
  <c r="A54871" i="1"/>
  <c r="A54872" i="1"/>
  <c r="A54873" i="1"/>
  <c r="A54874" i="1"/>
  <c r="A54875" i="1"/>
  <c r="A54876" i="1"/>
  <c r="A54877" i="1"/>
  <c r="A54878" i="1"/>
  <c r="A54879" i="1"/>
  <c r="A54880" i="1"/>
  <c r="A54881" i="1"/>
  <c r="A54882" i="1"/>
  <c r="A54883" i="1"/>
  <c r="A54884" i="1"/>
  <c r="A54885" i="1"/>
  <c r="A54886" i="1"/>
  <c r="A54887" i="1"/>
  <c r="A54888" i="1"/>
  <c r="A54889" i="1"/>
  <c r="A54890" i="1"/>
  <c r="A54891" i="1"/>
  <c r="A54892" i="1"/>
  <c r="A54893" i="1"/>
  <c r="A54894" i="1"/>
  <c r="A54895" i="1"/>
  <c r="A54896" i="1"/>
  <c r="A54897" i="1"/>
  <c r="A54898" i="1"/>
  <c r="A54899" i="1"/>
  <c r="A54900" i="1"/>
  <c r="A54901" i="1"/>
  <c r="A54902" i="1"/>
  <c r="A54903" i="1"/>
  <c r="A54904" i="1"/>
  <c r="A54905" i="1"/>
  <c r="A54906" i="1"/>
  <c r="A54907" i="1"/>
  <c r="A54908" i="1"/>
  <c r="A54909" i="1"/>
  <c r="A54910" i="1"/>
  <c r="A54911" i="1"/>
  <c r="A54912" i="1"/>
  <c r="A54913" i="1"/>
  <c r="A54914" i="1"/>
  <c r="A54915" i="1"/>
  <c r="A54916" i="1"/>
  <c r="A54917" i="1"/>
  <c r="A54918" i="1"/>
  <c r="A54919" i="1"/>
  <c r="A54920" i="1"/>
  <c r="A54921" i="1"/>
  <c r="A54922" i="1"/>
  <c r="A54923" i="1"/>
  <c r="A54924" i="1"/>
  <c r="A54925" i="1"/>
  <c r="A54926" i="1"/>
  <c r="A54927" i="1"/>
  <c r="A54928" i="1"/>
  <c r="A54929" i="1"/>
  <c r="A54930" i="1"/>
  <c r="A54931" i="1"/>
  <c r="A54932" i="1"/>
  <c r="A54933" i="1"/>
  <c r="A54934" i="1"/>
  <c r="A54935" i="1"/>
  <c r="A54936" i="1"/>
  <c r="A54937" i="1"/>
  <c r="A54938" i="1"/>
  <c r="A54939" i="1"/>
  <c r="A54940" i="1"/>
  <c r="A54941" i="1"/>
  <c r="A54942" i="1"/>
  <c r="A54943" i="1"/>
  <c r="A54944" i="1"/>
  <c r="A54945" i="1"/>
  <c r="A54946" i="1"/>
  <c r="A54947" i="1"/>
  <c r="A54948" i="1"/>
  <c r="A54949" i="1"/>
  <c r="A54950" i="1"/>
  <c r="A54951" i="1"/>
  <c r="A54952" i="1"/>
  <c r="A54953" i="1"/>
  <c r="A54954" i="1"/>
  <c r="A54955" i="1"/>
  <c r="A54956" i="1"/>
  <c r="A54957" i="1"/>
  <c r="A54958" i="1"/>
  <c r="A54959" i="1"/>
  <c r="A54960" i="1"/>
  <c r="A54961" i="1"/>
  <c r="A54962" i="1"/>
  <c r="A54963" i="1"/>
  <c r="A54964" i="1"/>
  <c r="A54965" i="1"/>
  <c r="A54966" i="1"/>
  <c r="A54967" i="1"/>
  <c r="A54968" i="1"/>
  <c r="A54969" i="1"/>
  <c r="A54970" i="1"/>
  <c r="A54971" i="1"/>
  <c r="A54972" i="1"/>
  <c r="A54973" i="1"/>
  <c r="A54974" i="1"/>
  <c r="A54975" i="1"/>
  <c r="A54976" i="1"/>
  <c r="A54977" i="1"/>
  <c r="A54978" i="1"/>
  <c r="A54979" i="1"/>
  <c r="A54980" i="1"/>
  <c r="A54981" i="1"/>
  <c r="A54982" i="1"/>
  <c r="A54983" i="1"/>
  <c r="A54984" i="1"/>
  <c r="A54985" i="1"/>
  <c r="A54986" i="1"/>
  <c r="A54987" i="1"/>
  <c r="A54988" i="1"/>
  <c r="A54989" i="1"/>
  <c r="A54990" i="1"/>
  <c r="A54991" i="1"/>
  <c r="A54992" i="1"/>
  <c r="A54993" i="1"/>
  <c r="A54994" i="1"/>
  <c r="A54995" i="1"/>
  <c r="A54996" i="1"/>
  <c r="A54997" i="1"/>
  <c r="A54998" i="1"/>
  <c r="A54999" i="1"/>
  <c r="A55000" i="1"/>
  <c r="A55001" i="1"/>
  <c r="A55002" i="1"/>
  <c r="A55003" i="1"/>
  <c r="A55004" i="1"/>
  <c r="A55005" i="1"/>
  <c r="A55006" i="1"/>
  <c r="A55007" i="1"/>
  <c r="A55008" i="1"/>
  <c r="A55009" i="1"/>
  <c r="A55010" i="1"/>
  <c r="A55011" i="1"/>
  <c r="A55012" i="1"/>
  <c r="A55013" i="1"/>
  <c r="A55014" i="1"/>
  <c r="A55015" i="1"/>
  <c r="A55016" i="1"/>
  <c r="A55017" i="1"/>
  <c r="A55018" i="1"/>
  <c r="A55019" i="1"/>
  <c r="A55020" i="1"/>
  <c r="A55021" i="1"/>
  <c r="A55022" i="1"/>
  <c r="A55023" i="1"/>
  <c r="A55024" i="1"/>
  <c r="A55025" i="1"/>
  <c r="A55026" i="1"/>
  <c r="A55027" i="1"/>
  <c r="A55028" i="1"/>
  <c r="A55029" i="1"/>
  <c r="A55030" i="1"/>
  <c r="A55031" i="1"/>
  <c r="A55032" i="1"/>
  <c r="A55033" i="1"/>
  <c r="A55034" i="1"/>
  <c r="A55035" i="1"/>
  <c r="A55036" i="1"/>
  <c r="A55037" i="1"/>
  <c r="A55038" i="1"/>
  <c r="A55039" i="1"/>
  <c r="A55040" i="1"/>
  <c r="A55041" i="1"/>
  <c r="A55042" i="1"/>
  <c r="A55043" i="1"/>
  <c r="A55044" i="1"/>
  <c r="A55045" i="1"/>
  <c r="A55046" i="1"/>
  <c r="A55047" i="1"/>
  <c r="A55048" i="1"/>
  <c r="A55049" i="1"/>
  <c r="A55050" i="1"/>
  <c r="A55051" i="1"/>
  <c r="A55052" i="1"/>
  <c r="A55053" i="1"/>
  <c r="A55054" i="1"/>
  <c r="A55055" i="1"/>
  <c r="A55056" i="1"/>
  <c r="A55057" i="1"/>
  <c r="A55058" i="1"/>
  <c r="A55059" i="1"/>
  <c r="A55060" i="1"/>
  <c r="A55061" i="1"/>
  <c r="A55062" i="1"/>
  <c r="A55063" i="1"/>
  <c r="A55064" i="1"/>
  <c r="A55065" i="1"/>
  <c r="A55066" i="1"/>
  <c r="A55067" i="1"/>
  <c r="A55068" i="1"/>
  <c r="A55069" i="1"/>
  <c r="A55070" i="1"/>
  <c r="A55071" i="1"/>
  <c r="A55072" i="1"/>
  <c r="A55073" i="1"/>
  <c r="A55074" i="1"/>
  <c r="A55075" i="1"/>
  <c r="A55076" i="1"/>
  <c r="A55077" i="1"/>
  <c r="A55078" i="1"/>
  <c r="A55079" i="1"/>
  <c r="A55080" i="1"/>
  <c r="A55081" i="1"/>
  <c r="A55082" i="1"/>
  <c r="A55083" i="1"/>
  <c r="A55084" i="1"/>
  <c r="A55085" i="1"/>
  <c r="A55086" i="1"/>
  <c r="A55087" i="1"/>
  <c r="A55088" i="1"/>
  <c r="A55089" i="1"/>
  <c r="A55090" i="1"/>
  <c r="A55091" i="1"/>
  <c r="A55092" i="1"/>
  <c r="A55093" i="1"/>
  <c r="A55094" i="1"/>
  <c r="A55095" i="1"/>
  <c r="A55096" i="1"/>
  <c r="A55097" i="1"/>
  <c r="A55098" i="1"/>
  <c r="A55099" i="1"/>
  <c r="A55100" i="1"/>
  <c r="A55101" i="1"/>
  <c r="A55102" i="1"/>
  <c r="A55103" i="1"/>
  <c r="A55104" i="1"/>
  <c r="A55105" i="1"/>
  <c r="A55106" i="1"/>
  <c r="A55107" i="1"/>
  <c r="A55108" i="1"/>
  <c r="A55109" i="1"/>
  <c r="A55110" i="1"/>
  <c r="A55111" i="1"/>
  <c r="A55112" i="1"/>
  <c r="A55113" i="1"/>
  <c r="A55114" i="1"/>
  <c r="A55115" i="1"/>
  <c r="A55116" i="1"/>
  <c r="A55117" i="1"/>
  <c r="A55118" i="1"/>
  <c r="A55119" i="1"/>
  <c r="A55120" i="1"/>
  <c r="A55121" i="1"/>
  <c r="A55122" i="1"/>
  <c r="A55123" i="1"/>
  <c r="A55124" i="1"/>
  <c r="A55125" i="1"/>
  <c r="A55126" i="1"/>
  <c r="A55127" i="1"/>
  <c r="A55128" i="1"/>
  <c r="A55129" i="1"/>
  <c r="A55130" i="1"/>
  <c r="A55131" i="1"/>
  <c r="A55132" i="1"/>
  <c r="A55133" i="1"/>
  <c r="A55134" i="1"/>
  <c r="A55135" i="1"/>
  <c r="A55136" i="1"/>
  <c r="A55137" i="1"/>
  <c r="A55138" i="1"/>
  <c r="A55139" i="1"/>
  <c r="A55140" i="1"/>
  <c r="A55141" i="1"/>
  <c r="A55142" i="1"/>
  <c r="A55143" i="1"/>
  <c r="A55144" i="1"/>
  <c r="A55145" i="1"/>
  <c r="A55146" i="1"/>
  <c r="A55147" i="1"/>
  <c r="A55148" i="1"/>
  <c r="A55149" i="1"/>
  <c r="A55150" i="1"/>
  <c r="A55151" i="1"/>
  <c r="A55152" i="1"/>
  <c r="A55153" i="1"/>
  <c r="A55154" i="1"/>
  <c r="A55155" i="1"/>
  <c r="A55156" i="1"/>
  <c r="A55157" i="1"/>
  <c r="A55158" i="1"/>
  <c r="A55159" i="1"/>
  <c r="A55160" i="1"/>
  <c r="A55161" i="1"/>
  <c r="A55162" i="1"/>
  <c r="A55163" i="1"/>
  <c r="A55164" i="1"/>
  <c r="A55165" i="1"/>
  <c r="A55166" i="1"/>
  <c r="A55167" i="1"/>
  <c r="A55168" i="1"/>
  <c r="A55169" i="1"/>
  <c r="A55170" i="1"/>
  <c r="A55171" i="1"/>
  <c r="A55172" i="1"/>
  <c r="A55173" i="1"/>
  <c r="A55174" i="1"/>
  <c r="A55175" i="1"/>
  <c r="A55176" i="1"/>
  <c r="A55177" i="1"/>
  <c r="A55178" i="1"/>
  <c r="A55179" i="1"/>
  <c r="A55180" i="1"/>
  <c r="A55181" i="1"/>
  <c r="A55182" i="1"/>
  <c r="A55183" i="1"/>
  <c r="A55184" i="1"/>
  <c r="A55185" i="1"/>
  <c r="A55186" i="1"/>
  <c r="A55187" i="1"/>
  <c r="A55188" i="1"/>
  <c r="A55189" i="1"/>
  <c r="A55190" i="1"/>
  <c r="A55191" i="1"/>
  <c r="A55192" i="1"/>
  <c r="A55193" i="1"/>
  <c r="A55194" i="1"/>
  <c r="A55195" i="1"/>
  <c r="A55196" i="1"/>
  <c r="A55197" i="1"/>
  <c r="A55198" i="1"/>
  <c r="A55199" i="1"/>
  <c r="A55200" i="1"/>
  <c r="A55201" i="1"/>
  <c r="A55202" i="1"/>
  <c r="A55203" i="1"/>
  <c r="A55204" i="1"/>
  <c r="A55205" i="1"/>
  <c r="A55206" i="1"/>
  <c r="A55207" i="1"/>
  <c r="A55208" i="1"/>
  <c r="A55209" i="1"/>
  <c r="A55210" i="1"/>
  <c r="A55211" i="1"/>
  <c r="A55212" i="1"/>
  <c r="A55213" i="1"/>
  <c r="A55214" i="1"/>
  <c r="A55215" i="1"/>
  <c r="A55216" i="1"/>
  <c r="A55217" i="1"/>
  <c r="A55218" i="1"/>
  <c r="A55219" i="1"/>
  <c r="A55220" i="1"/>
  <c r="A55221" i="1"/>
  <c r="A55222" i="1"/>
  <c r="A55223" i="1"/>
  <c r="A55224" i="1"/>
  <c r="A55225" i="1"/>
  <c r="A55226" i="1"/>
  <c r="A55227" i="1"/>
  <c r="A55228" i="1"/>
  <c r="A55229" i="1"/>
  <c r="A55230" i="1"/>
  <c r="A55231" i="1"/>
  <c r="A55232" i="1"/>
  <c r="A55233" i="1"/>
  <c r="A55234" i="1"/>
  <c r="A55235" i="1"/>
  <c r="A55236" i="1"/>
  <c r="A55237" i="1"/>
  <c r="A55238" i="1"/>
  <c r="A55239" i="1"/>
  <c r="A55240" i="1"/>
  <c r="A55241" i="1"/>
  <c r="A55242" i="1"/>
  <c r="A55243" i="1"/>
  <c r="A55244" i="1"/>
  <c r="A55245" i="1"/>
  <c r="A55246" i="1"/>
  <c r="A55247" i="1"/>
  <c r="A55248" i="1"/>
  <c r="A55249" i="1"/>
  <c r="A55250" i="1"/>
  <c r="A55251" i="1"/>
  <c r="A55252" i="1"/>
  <c r="A55253" i="1"/>
  <c r="A55254" i="1"/>
  <c r="A55255" i="1"/>
  <c r="A55256" i="1"/>
  <c r="A55257" i="1"/>
  <c r="A55258" i="1"/>
  <c r="A55259" i="1"/>
  <c r="A55260" i="1"/>
  <c r="A55261" i="1"/>
  <c r="A55262" i="1"/>
  <c r="A55263" i="1"/>
  <c r="A55264" i="1"/>
  <c r="A55265" i="1"/>
  <c r="A55266" i="1"/>
  <c r="A55267" i="1"/>
  <c r="A55268" i="1"/>
  <c r="A55269" i="1"/>
  <c r="A55270" i="1"/>
  <c r="A55271" i="1"/>
  <c r="A55272" i="1"/>
  <c r="A55273" i="1"/>
  <c r="A55274" i="1"/>
  <c r="A55275" i="1"/>
  <c r="A55276" i="1"/>
  <c r="A55277" i="1"/>
  <c r="A55278" i="1"/>
  <c r="A55279" i="1"/>
  <c r="A55280" i="1"/>
  <c r="A55281" i="1"/>
  <c r="A55282" i="1"/>
  <c r="A55283" i="1"/>
  <c r="A55284" i="1"/>
  <c r="A55285" i="1"/>
  <c r="A55286" i="1"/>
  <c r="A55287" i="1"/>
  <c r="A55288" i="1"/>
  <c r="A55289" i="1"/>
  <c r="A55290" i="1"/>
  <c r="A55291" i="1"/>
  <c r="A55292" i="1"/>
  <c r="A55293" i="1"/>
  <c r="A55294" i="1"/>
  <c r="A55295" i="1"/>
  <c r="A55296" i="1"/>
  <c r="A55297" i="1"/>
  <c r="A55298" i="1"/>
  <c r="A55299" i="1"/>
  <c r="A55300" i="1"/>
  <c r="A55301" i="1"/>
  <c r="A55302" i="1"/>
  <c r="A55303" i="1"/>
  <c r="A55304" i="1"/>
  <c r="A55305" i="1"/>
  <c r="A55306" i="1"/>
  <c r="A55307" i="1"/>
  <c r="A55308" i="1"/>
  <c r="A55309" i="1"/>
  <c r="A55310" i="1"/>
  <c r="A55311" i="1"/>
  <c r="A55312" i="1"/>
  <c r="A55313" i="1"/>
  <c r="A55314" i="1"/>
  <c r="A55315" i="1"/>
  <c r="A55316" i="1"/>
  <c r="A55317" i="1"/>
  <c r="A55318" i="1"/>
  <c r="A55319" i="1"/>
  <c r="A55320" i="1"/>
  <c r="A55321" i="1"/>
  <c r="A55322" i="1"/>
  <c r="A55323" i="1"/>
  <c r="A55324" i="1"/>
  <c r="A55325" i="1"/>
  <c r="A55326" i="1"/>
  <c r="A55327" i="1"/>
  <c r="A55328" i="1"/>
  <c r="A55329" i="1"/>
  <c r="A55330" i="1"/>
  <c r="A55331" i="1"/>
  <c r="A55332" i="1"/>
  <c r="A55333" i="1"/>
  <c r="A55334" i="1"/>
  <c r="A55335" i="1"/>
  <c r="A55336" i="1"/>
  <c r="A55337" i="1"/>
  <c r="A55338" i="1"/>
  <c r="A55339" i="1"/>
  <c r="A55340" i="1"/>
  <c r="A55341" i="1"/>
  <c r="A55342" i="1"/>
  <c r="A55343" i="1"/>
  <c r="A55344" i="1"/>
  <c r="A55345" i="1"/>
  <c r="A55346" i="1"/>
  <c r="A55347" i="1"/>
  <c r="A55348" i="1"/>
  <c r="A55349" i="1"/>
  <c r="A55350" i="1"/>
  <c r="A55351" i="1"/>
  <c r="A55352" i="1"/>
  <c r="A55353" i="1"/>
  <c r="A55354" i="1"/>
  <c r="A55355" i="1"/>
  <c r="A55356" i="1"/>
  <c r="A55357" i="1"/>
  <c r="A55358" i="1"/>
  <c r="A55359" i="1"/>
  <c r="A55360" i="1"/>
  <c r="A55361" i="1"/>
  <c r="A55362" i="1"/>
  <c r="A55363" i="1"/>
  <c r="A55364" i="1"/>
  <c r="A55365" i="1"/>
  <c r="A55366" i="1"/>
  <c r="A55367" i="1"/>
  <c r="A55368" i="1"/>
  <c r="A55369" i="1"/>
  <c r="A55370" i="1"/>
  <c r="A55371" i="1"/>
  <c r="A55372" i="1"/>
  <c r="A55373" i="1"/>
  <c r="A55374" i="1"/>
  <c r="A55375" i="1"/>
  <c r="A55376" i="1"/>
  <c r="A55377" i="1"/>
  <c r="A55378" i="1"/>
  <c r="A55379" i="1"/>
  <c r="A55380" i="1"/>
  <c r="A55381" i="1"/>
  <c r="A55382" i="1"/>
  <c r="A55383" i="1"/>
  <c r="A55384" i="1"/>
  <c r="A55385" i="1"/>
  <c r="A55386" i="1"/>
  <c r="A55387" i="1"/>
  <c r="A55388" i="1"/>
  <c r="A55389" i="1"/>
  <c r="A55390" i="1"/>
  <c r="A55391" i="1"/>
  <c r="A55392" i="1"/>
  <c r="A55393" i="1"/>
  <c r="A55394" i="1"/>
  <c r="A55395" i="1"/>
  <c r="A55396" i="1"/>
  <c r="A55397" i="1"/>
  <c r="A55398" i="1"/>
  <c r="A55399" i="1"/>
  <c r="A55400" i="1"/>
  <c r="A55401" i="1"/>
  <c r="A55402" i="1"/>
  <c r="A55403" i="1"/>
  <c r="A55404" i="1"/>
  <c r="A55405" i="1"/>
  <c r="A55406" i="1"/>
  <c r="A55407" i="1"/>
  <c r="A55408" i="1"/>
  <c r="A55409" i="1"/>
  <c r="A55410" i="1"/>
  <c r="A55411" i="1"/>
  <c r="A55412" i="1"/>
  <c r="A55413" i="1"/>
  <c r="A55414" i="1"/>
  <c r="A55415" i="1"/>
  <c r="A55416" i="1"/>
  <c r="A55417" i="1"/>
  <c r="A55418" i="1"/>
  <c r="A55419" i="1"/>
  <c r="A55420" i="1"/>
  <c r="A55421" i="1"/>
  <c r="A55422" i="1"/>
  <c r="A55423" i="1"/>
  <c r="A55424" i="1"/>
  <c r="A55425" i="1"/>
  <c r="A55426" i="1"/>
  <c r="A55427" i="1"/>
  <c r="A55428" i="1"/>
  <c r="A55429" i="1"/>
  <c r="A55430" i="1"/>
  <c r="A55431" i="1"/>
  <c r="A55432" i="1"/>
  <c r="A55433" i="1"/>
  <c r="A55434" i="1"/>
  <c r="A55435" i="1"/>
  <c r="A55436" i="1"/>
  <c r="A55437" i="1"/>
  <c r="A55438" i="1"/>
  <c r="A55439" i="1"/>
  <c r="A55440" i="1"/>
  <c r="A55441" i="1"/>
  <c r="A55442" i="1"/>
  <c r="A55443" i="1"/>
  <c r="A55444" i="1"/>
  <c r="A55445" i="1"/>
  <c r="A55446" i="1"/>
  <c r="A55447" i="1"/>
  <c r="A55448" i="1"/>
  <c r="A55449" i="1"/>
  <c r="A55450" i="1"/>
  <c r="A55451" i="1"/>
  <c r="A55452" i="1"/>
  <c r="A55453" i="1"/>
  <c r="A55454" i="1"/>
  <c r="A55455" i="1"/>
  <c r="A55456" i="1"/>
  <c r="A55457" i="1"/>
  <c r="A55458" i="1"/>
  <c r="A55459" i="1"/>
  <c r="A55460" i="1"/>
  <c r="A55461" i="1"/>
  <c r="A55462" i="1"/>
  <c r="A55463" i="1"/>
  <c r="A55464" i="1"/>
  <c r="A55465" i="1"/>
  <c r="A55466" i="1"/>
  <c r="A55467" i="1"/>
  <c r="A55468" i="1"/>
  <c r="A55469" i="1"/>
  <c r="A55470" i="1"/>
  <c r="A55471" i="1"/>
  <c r="A55472" i="1"/>
  <c r="A55473" i="1"/>
  <c r="A55474" i="1"/>
  <c r="A55475" i="1"/>
  <c r="A55476" i="1"/>
  <c r="A55477" i="1"/>
  <c r="A55478" i="1"/>
  <c r="A55479" i="1"/>
  <c r="A55480" i="1"/>
  <c r="A55481" i="1"/>
  <c r="A55482" i="1"/>
  <c r="A55483" i="1"/>
  <c r="A55484" i="1"/>
  <c r="A55485" i="1"/>
  <c r="A55486" i="1"/>
  <c r="A55487" i="1"/>
  <c r="A55488" i="1"/>
  <c r="A55489" i="1"/>
  <c r="A55490" i="1"/>
  <c r="A55491" i="1"/>
  <c r="A55492" i="1"/>
  <c r="A55493" i="1"/>
  <c r="A55494" i="1"/>
  <c r="A55495" i="1"/>
  <c r="A55496" i="1"/>
  <c r="A55497" i="1"/>
  <c r="A55498" i="1"/>
  <c r="A55499" i="1"/>
  <c r="A55500" i="1"/>
  <c r="A55501" i="1"/>
  <c r="A55502" i="1"/>
  <c r="A55503" i="1"/>
  <c r="A55504" i="1"/>
  <c r="A55505" i="1"/>
  <c r="A55506" i="1"/>
  <c r="A55507" i="1"/>
  <c r="A55508" i="1"/>
  <c r="A55509" i="1"/>
  <c r="A55510" i="1"/>
  <c r="A55511" i="1"/>
  <c r="A55512" i="1"/>
  <c r="A55513" i="1"/>
  <c r="A55514" i="1"/>
  <c r="A55515" i="1"/>
  <c r="A55516" i="1"/>
  <c r="A55517" i="1"/>
  <c r="A55518" i="1"/>
  <c r="A55519" i="1"/>
  <c r="A55520" i="1"/>
  <c r="A55521" i="1"/>
  <c r="A55522" i="1"/>
  <c r="A55523" i="1"/>
  <c r="A55524" i="1"/>
  <c r="A55525" i="1"/>
  <c r="A55526" i="1"/>
  <c r="A55527" i="1"/>
  <c r="A55528" i="1"/>
  <c r="A55529" i="1"/>
  <c r="A55530" i="1"/>
  <c r="A55531" i="1"/>
  <c r="A55532" i="1"/>
  <c r="A55533" i="1"/>
  <c r="A55534" i="1"/>
  <c r="A55535" i="1"/>
  <c r="A55536" i="1"/>
  <c r="A55537" i="1"/>
  <c r="A55538" i="1"/>
  <c r="A55539" i="1"/>
  <c r="A55540" i="1"/>
  <c r="A55541" i="1"/>
  <c r="A55542" i="1"/>
  <c r="A55543" i="1"/>
  <c r="A55544" i="1"/>
  <c r="A55545" i="1"/>
  <c r="A55546" i="1"/>
  <c r="A55547" i="1"/>
  <c r="A55548" i="1"/>
  <c r="A55549" i="1"/>
  <c r="A55550" i="1"/>
  <c r="A55551" i="1"/>
  <c r="A55552" i="1"/>
  <c r="A55553" i="1"/>
  <c r="A55554" i="1"/>
  <c r="A55555" i="1"/>
  <c r="A55556" i="1"/>
  <c r="A55557" i="1"/>
  <c r="A55558" i="1"/>
  <c r="A55559" i="1"/>
  <c r="A55560" i="1"/>
  <c r="A55561" i="1"/>
  <c r="A55562" i="1"/>
  <c r="A55563" i="1"/>
  <c r="A55564" i="1"/>
  <c r="A55565" i="1"/>
  <c r="A55566" i="1"/>
  <c r="A55567" i="1"/>
  <c r="A55568" i="1"/>
  <c r="A55569" i="1"/>
  <c r="A55570" i="1"/>
  <c r="A55571" i="1"/>
  <c r="A55572" i="1"/>
  <c r="A55573" i="1"/>
  <c r="A55574" i="1"/>
  <c r="A55575" i="1"/>
  <c r="A55576" i="1"/>
  <c r="A55577" i="1"/>
  <c r="A55578" i="1"/>
  <c r="A55579" i="1"/>
  <c r="A55580" i="1"/>
  <c r="A55581" i="1"/>
  <c r="A55582" i="1"/>
  <c r="A55583" i="1"/>
  <c r="A55584" i="1"/>
  <c r="A55585" i="1"/>
  <c r="A55586" i="1"/>
  <c r="A55587" i="1"/>
  <c r="A55588" i="1"/>
  <c r="A55589" i="1"/>
  <c r="A55590" i="1"/>
  <c r="A55591" i="1"/>
  <c r="A55592" i="1"/>
  <c r="A55593" i="1"/>
  <c r="A55594" i="1"/>
  <c r="A55595" i="1"/>
  <c r="A55596" i="1"/>
  <c r="A55597" i="1"/>
  <c r="A55598" i="1"/>
  <c r="A55599" i="1"/>
  <c r="A55600" i="1"/>
  <c r="A55601" i="1"/>
  <c r="A55602" i="1"/>
  <c r="A55603" i="1"/>
  <c r="A55604" i="1"/>
  <c r="A55605" i="1"/>
  <c r="A55606" i="1"/>
  <c r="A55607" i="1"/>
  <c r="A55608" i="1"/>
  <c r="A55609" i="1"/>
  <c r="A55610" i="1"/>
  <c r="A55611" i="1"/>
  <c r="A55612" i="1"/>
  <c r="A55613" i="1"/>
  <c r="A55614" i="1"/>
  <c r="A55615" i="1"/>
  <c r="A55616" i="1"/>
  <c r="A55617" i="1"/>
  <c r="A55618" i="1"/>
  <c r="A55619" i="1"/>
  <c r="A55620" i="1"/>
  <c r="A55621" i="1"/>
  <c r="A55622" i="1"/>
  <c r="A55623" i="1"/>
  <c r="A55624" i="1"/>
  <c r="A55625" i="1"/>
  <c r="A55626" i="1"/>
  <c r="A55627" i="1"/>
  <c r="A55628" i="1"/>
  <c r="A55629" i="1"/>
  <c r="A55630" i="1"/>
  <c r="A55631" i="1"/>
  <c r="A55632" i="1"/>
  <c r="A55633" i="1"/>
  <c r="A55634" i="1"/>
  <c r="A55635" i="1"/>
  <c r="A55636" i="1"/>
  <c r="A55637" i="1"/>
  <c r="A55638" i="1"/>
  <c r="A55639" i="1"/>
  <c r="A55640" i="1"/>
  <c r="A55641" i="1"/>
  <c r="A55642" i="1"/>
  <c r="A55643" i="1"/>
  <c r="A55644" i="1"/>
  <c r="A55645" i="1"/>
  <c r="A55646" i="1"/>
  <c r="A55647" i="1"/>
  <c r="A55648" i="1"/>
  <c r="A55649" i="1"/>
  <c r="A55650" i="1"/>
  <c r="A55651" i="1"/>
  <c r="A55652" i="1"/>
  <c r="A55653" i="1"/>
  <c r="A55654" i="1"/>
  <c r="A55655" i="1"/>
  <c r="A55656" i="1"/>
  <c r="A55657" i="1"/>
  <c r="A55658" i="1"/>
  <c r="A55659" i="1"/>
  <c r="A55660" i="1"/>
  <c r="A55661" i="1"/>
  <c r="A55662" i="1"/>
  <c r="A55663" i="1"/>
  <c r="A55664" i="1"/>
  <c r="A55665" i="1"/>
  <c r="A55666" i="1"/>
  <c r="A55667" i="1"/>
  <c r="A55668" i="1"/>
  <c r="A55669" i="1"/>
  <c r="A55670" i="1"/>
  <c r="A55671" i="1"/>
  <c r="A55672" i="1"/>
  <c r="A55673" i="1"/>
  <c r="A55674" i="1"/>
  <c r="A55675" i="1"/>
  <c r="A55676" i="1"/>
  <c r="A55677" i="1"/>
  <c r="A55678" i="1"/>
  <c r="A55679" i="1"/>
  <c r="A55680" i="1"/>
  <c r="A55681" i="1"/>
  <c r="A55682" i="1"/>
  <c r="A55683" i="1"/>
  <c r="A55684" i="1"/>
  <c r="A55685" i="1"/>
  <c r="A55686" i="1"/>
  <c r="A55687" i="1"/>
  <c r="A55688" i="1"/>
  <c r="A55689" i="1"/>
  <c r="A55690" i="1"/>
  <c r="A55691" i="1"/>
  <c r="A55692" i="1"/>
  <c r="A55693" i="1"/>
  <c r="A55694" i="1"/>
  <c r="A55695" i="1"/>
  <c r="A55696" i="1"/>
  <c r="A55697" i="1"/>
  <c r="A55698" i="1"/>
  <c r="A55699" i="1"/>
  <c r="A55700" i="1"/>
  <c r="A55701" i="1"/>
  <c r="A55702" i="1"/>
  <c r="A55703" i="1"/>
  <c r="A55704" i="1"/>
  <c r="A55705" i="1"/>
  <c r="A55706" i="1"/>
  <c r="A55707" i="1"/>
  <c r="A55708" i="1"/>
  <c r="A55709" i="1"/>
  <c r="A55710" i="1"/>
  <c r="A55711" i="1"/>
  <c r="A55712" i="1"/>
  <c r="A55713" i="1"/>
  <c r="A55714" i="1"/>
  <c r="A55715" i="1"/>
  <c r="A55716" i="1"/>
  <c r="A55717" i="1"/>
  <c r="A55718" i="1"/>
  <c r="A55719" i="1"/>
  <c r="A55720" i="1"/>
  <c r="A55721" i="1"/>
  <c r="A55722" i="1"/>
  <c r="A55723" i="1"/>
  <c r="A55724" i="1"/>
  <c r="A55725" i="1"/>
  <c r="A55726" i="1"/>
  <c r="A55727" i="1"/>
  <c r="A55728" i="1"/>
  <c r="A55729" i="1"/>
  <c r="A55730" i="1"/>
  <c r="A55731" i="1"/>
  <c r="A55732" i="1"/>
  <c r="A55733" i="1"/>
  <c r="A55734" i="1"/>
  <c r="A55735" i="1"/>
  <c r="A55736" i="1"/>
  <c r="A55737" i="1"/>
  <c r="A55738" i="1"/>
  <c r="A55739" i="1"/>
  <c r="A55740" i="1"/>
  <c r="A55741" i="1"/>
  <c r="A55742" i="1"/>
  <c r="A55743" i="1"/>
  <c r="A55744" i="1"/>
  <c r="A55745" i="1"/>
  <c r="A55746" i="1"/>
  <c r="A55747" i="1"/>
  <c r="A55748" i="1"/>
  <c r="A55749" i="1"/>
  <c r="A55750" i="1"/>
  <c r="A55751" i="1"/>
  <c r="A55752" i="1"/>
  <c r="A55753" i="1"/>
  <c r="A55754" i="1"/>
  <c r="A55755" i="1"/>
  <c r="A55756" i="1"/>
  <c r="A55757" i="1"/>
  <c r="A55758" i="1"/>
  <c r="A55759" i="1"/>
  <c r="A55760" i="1"/>
  <c r="A55761" i="1"/>
  <c r="A55762" i="1"/>
  <c r="A55763" i="1"/>
  <c r="A55764" i="1"/>
  <c r="A55765" i="1"/>
  <c r="A55766" i="1"/>
  <c r="A55767" i="1"/>
  <c r="A55768" i="1"/>
  <c r="A55769" i="1"/>
  <c r="A55770" i="1"/>
  <c r="A55771" i="1"/>
  <c r="A55772" i="1"/>
  <c r="A55773" i="1"/>
  <c r="A55774" i="1"/>
  <c r="A55775" i="1"/>
  <c r="A55776" i="1"/>
  <c r="A55777" i="1"/>
  <c r="A55778" i="1"/>
  <c r="A55779" i="1"/>
  <c r="A55780" i="1"/>
  <c r="A55781" i="1"/>
  <c r="A55782" i="1"/>
  <c r="A55783" i="1"/>
  <c r="A55784" i="1"/>
  <c r="A55785" i="1"/>
  <c r="A55786" i="1"/>
  <c r="A55787" i="1"/>
  <c r="A55788" i="1"/>
  <c r="A55789" i="1"/>
  <c r="A55790" i="1"/>
  <c r="A55791" i="1"/>
  <c r="A55792" i="1"/>
  <c r="A55793" i="1"/>
  <c r="A55794" i="1"/>
  <c r="A55795" i="1"/>
  <c r="A55796" i="1"/>
  <c r="A55797" i="1"/>
  <c r="A55798" i="1"/>
  <c r="A55799" i="1"/>
  <c r="A55800" i="1"/>
  <c r="A55801" i="1"/>
  <c r="A55802" i="1"/>
  <c r="A55803" i="1"/>
  <c r="A55804" i="1"/>
  <c r="A55805" i="1"/>
  <c r="A55806" i="1"/>
  <c r="A55807" i="1"/>
  <c r="A55808" i="1"/>
  <c r="A55809" i="1"/>
  <c r="A55810" i="1"/>
  <c r="A55811" i="1"/>
  <c r="A55812" i="1"/>
  <c r="A55813" i="1"/>
  <c r="A55814" i="1"/>
  <c r="A55815" i="1"/>
  <c r="A55816" i="1"/>
  <c r="A55817" i="1"/>
  <c r="A55818" i="1"/>
  <c r="A55819" i="1"/>
  <c r="A55820" i="1"/>
  <c r="A55821" i="1"/>
  <c r="A55822" i="1"/>
  <c r="A55823" i="1"/>
  <c r="A55824" i="1"/>
  <c r="A55825" i="1"/>
  <c r="A55826" i="1"/>
  <c r="A55827" i="1"/>
  <c r="A55828" i="1"/>
  <c r="A55829" i="1"/>
  <c r="A55830" i="1"/>
  <c r="A55831" i="1"/>
  <c r="A55832" i="1"/>
  <c r="A55833" i="1"/>
  <c r="A55834" i="1"/>
  <c r="A55835" i="1"/>
  <c r="A55836" i="1"/>
  <c r="A55837" i="1"/>
  <c r="A55838" i="1"/>
  <c r="A55839" i="1"/>
  <c r="A55840" i="1"/>
  <c r="A55841" i="1"/>
  <c r="A55842" i="1"/>
  <c r="A55843" i="1"/>
  <c r="A55844" i="1"/>
  <c r="A55845" i="1"/>
  <c r="A55846" i="1"/>
  <c r="A55847" i="1"/>
  <c r="A55848" i="1"/>
  <c r="A55849" i="1"/>
  <c r="A55850" i="1"/>
  <c r="A55851" i="1"/>
  <c r="A55852" i="1"/>
  <c r="A55853" i="1"/>
  <c r="A55854" i="1"/>
  <c r="A55855" i="1"/>
  <c r="A55856" i="1"/>
  <c r="A55857" i="1"/>
  <c r="A55858" i="1"/>
  <c r="A55859" i="1"/>
  <c r="A55860" i="1"/>
  <c r="A55861" i="1"/>
  <c r="A55862" i="1"/>
  <c r="A55863" i="1"/>
  <c r="A55864" i="1"/>
  <c r="A55865" i="1"/>
  <c r="A55866" i="1"/>
  <c r="A55867" i="1"/>
  <c r="A55868" i="1"/>
  <c r="A55869" i="1"/>
  <c r="A55870" i="1"/>
  <c r="A55871" i="1"/>
  <c r="A55872" i="1"/>
  <c r="A55873" i="1"/>
  <c r="A55874" i="1"/>
  <c r="A55875" i="1"/>
  <c r="A55876" i="1"/>
  <c r="A55877" i="1"/>
  <c r="A55878" i="1"/>
  <c r="A55879" i="1"/>
  <c r="A55880" i="1"/>
  <c r="A55881" i="1"/>
  <c r="A55882" i="1"/>
  <c r="A55883" i="1"/>
  <c r="A55884" i="1"/>
  <c r="A55885" i="1"/>
  <c r="A55886" i="1"/>
  <c r="A55887" i="1"/>
  <c r="A55888" i="1"/>
  <c r="A55889" i="1"/>
  <c r="A55890" i="1"/>
  <c r="A55891" i="1"/>
  <c r="A55892" i="1"/>
  <c r="A55893" i="1"/>
  <c r="A55894" i="1"/>
  <c r="A55895" i="1"/>
  <c r="A55896" i="1"/>
  <c r="A55897" i="1"/>
  <c r="A55898" i="1"/>
  <c r="A55899" i="1"/>
  <c r="A55900" i="1"/>
  <c r="A55901" i="1"/>
  <c r="A55902" i="1"/>
  <c r="A55903" i="1"/>
  <c r="A55904" i="1"/>
  <c r="A55905" i="1"/>
  <c r="A55906" i="1"/>
  <c r="A55907" i="1"/>
  <c r="A55908" i="1"/>
  <c r="A55909" i="1"/>
  <c r="A55910" i="1"/>
  <c r="A55911" i="1"/>
  <c r="A55912" i="1"/>
  <c r="A55913" i="1"/>
  <c r="A55914" i="1"/>
  <c r="A55915" i="1"/>
  <c r="A55916" i="1"/>
  <c r="A55917" i="1"/>
  <c r="A55918" i="1"/>
  <c r="A55919" i="1"/>
  <c r="A55920" i="1"/>
  <c r="A55921" i="1"/>
  <c r="A55922" i="1"/>
  <c r="A55923" i="1"/>
  <c r="A55924" i="1"/>
  <c r="A55925" i="1"/>
  <c r="A55926" i="1"/>
  <c r="A55927" i="1"/>
  <c r="A55928" i="1"/>
  <c r="A55929" i="1"/>
  <c r="A55930" i="1"/>
  <c r="A55931" i="1"/>
  <c r="A55932" i="1"/>
  <c r="A55933" i="1"/>
  <c r="A55934" i="1"/>
  <c r="A55935" i="1"/>
  <c r="A55936" i="1"/>
  <c r="A55937" i="1"/>
  <c r="A55938" i="1"/>
  <c r="A55939" i="1"/>
  <c r="A55940" i="1"/>
  <c r="A55941" i="1"/>
  <c r="A55942" i="1"/>
  <c r="A55943" i="1"/>
  <c r="A55944" i="1"/>
  <c r="A55945" i="1"/>
  <c r="A55946" i="1"/>
  <c r="A55947" i="1"/>
  <c r="A55948" i="1"/>
  <c r="A55949" i="1"/>
  <c r="A55950" i="1"/>
  <c r="A55951" i="1"/>
  <c r="A55952" i="1"/>
  <c r="A55953" i="1"/>
  <c r="A55954" i="1"/>
  <c r="A55955" i="1"/>
  <c r="A55956" i="1"/>
  <c r="A55957" i="1"/>
  <c r="A55958" i="1"/>
  <c r="A55959" i="1"/>
  <c r="A55960" i="1"/>
  <c r="A55961" i="1"/>
  <c r="A55962" i="1"/>
  <c r="A55963" i="1"/>
  <c r="A55964" i="1"/>
  <c r="A55965" i="1"/>
  <c r="A55966" i="1"/>
  <c r="A55967" i="1"/>
  <c r="A55968" i="1"/>
  <c r="A55969" i="1"/>
  <c r="A55970" i="1"/>
  <c r="A55971" i="1"/>
  <c r="A55972" i="1"/>
  <c r="A55973" i="1"/>
  <c r="A55974" i="1"/>
  <c r="A55975" i="1"/>
  <c r="A55976" i="1"/>
  <c r="A55977" i="1"/>
  <c r="A55978" i="1"/>
  <c r="A55979" i="1"/>
  <c r="A55980" i="1"/>
  <c r="A55981" i="1"/>
  <c r="A55982" i="1"/>
  <c r="A55983" i="1"/>
  <c r="A55984" i="1"/>
  <c r="A55985" i="1"/>
  <c r="A55986" i="1"/>
  <c r="A55987" i="1"/>
  <c r="A55988" i="1"/>
  <c r="A55989" i="1"/>
  <c r="A55990" i="1"/>
  <c r="A55991" i="1"/>
  <c r="A55992" i="1"/>
  <c r="A55993" i="1"/>
  <c r="A55994" i="1"/>
  <c r="A55995" i="1"/>
  <c r="A55996" i="1"/>
  <c r="A55997" i="1"/>
  <c r="A55998" i="1"/>
  <c r="A55999" i="1"/>
  <c r="A56000" i="1"/>
  <c r="A56001" i="1"/>
  <c r="A56002" i="1"/>
  <c r="A56003" i="1"/>
  <c r="A56004" i="1"/>
  <c r="A56005" i="1"/>
  <c r="A56006" i="1"/>
  <c r="A56007" i="1"/>
  <c r="A56008" i="1"/>
  <c r="A56009" i="1"/>
  <c r="A56010" i="1"/>
  <c r="A56011" i="1"/>
  <c r="A56012" i="1"/>
  <c r="A56013" i="1"/>
  <c r="A56014" i="1"/>
  <c r="A56015" i="1"/>
  <c r="A56016" i="1"/>
  <c r="A56017" i="1"/>
  <c r="A56018" i="1"/>
  <c r="A56019" i="1"/>
  <c r="A56020" i="1"/>
  <c r="A56021" i="1"/>
  <c r="A56022" i="1"/>
  <c r="A56023" i="1"/>
  <c r="A56024" i="1"/>
  <c r="A56025" i="1"/>
  <c r="A56026" i="1"/>
  <c r="A56027" i="1"/>
  <c r="A56028" i="1"/>
  <c r="A56029" i="1"/>
  <c r="A56030" i="1"/>
  <c r="A56031" i="1"/>
  <c r="A56032" i="1"/>
  <c r="A56033" i="1"/>
  <c r="A56034" i="1"/>
  <c r="A56035" i="1"/>
  <c r="A56036" i="1"/>
  <c r="A56037" i="1"/>
  <c r="A56038" i="1"/>
  <c r="A56039" i="1"/>
  <c r="A56040" i="1"/>
  <c r="A56041" i="1"/>
  <c r="A56042" i="1"/>
  <c r="A56043" i="1"/>
  <c r="A56044" i="1"/>
  <c r="A56045" i="1"/>
  <c r="A56046" i="1"/>
  <c r="A56047" i="1"/>
  <c r="A56048" i="1"/>
  <c r="A56049" i="1"/>
  <c r="A56050" i="1"/>
  <c r="A56051" i="1"/>
  <c r="A56052" i="1"/>
  <c r="A56053" i="1"/>
  <c r="A56054" i="1"/>
  <c r="A56055" i="1"/>
  <c r="A56056" i="1"/>
  <c r="A56057" i="1"/>
  <c r="A56058" i="1"/>
  <c r="A56059" i="1"/>
  <c r="A56060" i="1"/>
  <c r="A56061" i="1"/>
  <c r="A56062" i="1"/>
  <c r="A56063" i="1"/>
  <c r="A56064" i="1"/>
  <c r="A56065" i="1"/>
  <c r="A56066" i="1"/>
  <c r="A56067" i="1"/>
  <c r="A56068" i="1"/>
  <c r="A56069" i="1"/>
  <c r="A56070" i="1"/>
  <c r="A56071" i="1"/>
  <c r="A56072" i="1"/>
  <c r="A56073" i="1"/>
  <c r="A56074" i="1"/>
  <c r="A56075" i="1"/>
  <c r="A56076" i="1"/>
  <c r="A56077" i="1"/>
  <c r="A56078" i="1"/>
  <c r="A56079" i="1"/>
  <c r="A56080" i="1"/>
  <c r="A56081" i="1"/>
  <c r="A56082" i="1"/>
  <c r="A56083" i="1"/>
  <c r="A56084" i="1"/>
  <c r="A56085" i="1"/>
  <c r="A56086" i="1"/>
  <c r="A56087" i="1"/>
  <c r="A56088" i="1"/>
  <c r="A56089" i="1"/>
  <c r="A56090" i="1"/>
  <c r="A56091" i="1"/>
  <c r="A56092" i="1"/>
  <c r="A56093" i="1"/>
  <c r="A56094" i="1"/>
  <c r="A56095" i="1"/>
  <c r="A56096" i="1"/>
  <c r="A56097" i="1"/>
  <c r="A56098" i="1"/>
  <c r="A56099" i="1"/>
  <c r="A56100" i="1"/>
  <c r="A56101" i="1"/>
  <c r="A56102" i="1"/>
  <c r="A56103" i="1"/>
  <c r="A56104" i="1"/>
  <c r="A56105" i="1"/>
  <c r="A56106" i="1"/>
  <c r="A56107" i="1"/>
  <c r="A56108" i="1"/>
  <c r="A56109" i="1"/>
  <c r="A56110" i="1"/>
  <c r="A56111" i="1"/>
  <c r="A56112" i="1"/>
  <c r="A56113" i="1"/>
  <c r="A56114" i="1"/>
  <c r="A56115" i="1"/>
  <c r="A56116" i="1"/>
  <c r="A56117" i="1"/>
  <c r="A56118" i="1"/>
  <c r="A56119" i="1"/>
  <c r="A56120" i="1"/>
  <c r="A56121" i="1"/>
  <c r="A56122" i="1"/>
  <c r="A56123" i="1"/>
  <c r="A56124" i="1"/>
  <c r="A56125" i="1"/>
  <c r="A56126" i="1"/>
  <c r="A56127" i="1"/>
  <c r="A56128" i="1"/>
  <c r="A56129" i="1"/>
  <c r="A56130" i="1"/>
  <c r="A56131" i="1"/>
  <c r="A56132" i="1"/>
  <c r="A56133" i="1"/>
  <c r="A56134" i="1"/>
  <c r="A56135" i="1"/>
  <c r="A56136" i="1"/>
  <c r="A56137" i="1"/>
  <c r="A56138" i="1"/>
  <c r="A56139" i="1"/>
  <c r="A56140" i="1"/>
  <c r="A56141" i="1"/>
  <c r="A56142" i="1"/>
  <c r="A56143" i="1"/>
  <c r="A56144" i="1"/>
  <c r="A56145" i="1"/>
  <c r="A56146" i="1"/>
  <c r="A56147" i="1"/>
  <c r="A56148" i="1"/>
  <c r="A56149" i="1"/>
  <c r="A56150" i="1"/>
  <c r="A56151" i="1"/>
  <c r="A56152" i="1"/>
  <c r="A56153" i="1"/>
  <c r="A56154" i="1"/>
  <c r="A56155" i="1"/>
  <c r="A56156" i="1"/>
  <c r="A56157" i="1"/>
  <c r="A56158" i="1"/>
  <c r="A56159" i="1"/>
  <c r="A56160" i="1"/>
  <c r="A56161" i="1"/>
  <c r="A56162" i="1"/>
  <c r="A56163" i="1"/>
  <c r="A56164" i="1"/>
  <c r="A56165" i="1"/>
  <c r="A56166" i="1"/>
  <c r="A56167" i="1"/>
  <c r="A56168" i="1"/>
  <c r="A56169" i="1"/>
  <c r="A56170" i="1"/>
  <c r="A56171" i="1"/>
  <c r="A56172" i="1"/>
  <c r="A56173" i="1"/>
  <c r="A56174" i="1"/>
  <c r="A56175" i="1"/>
  <c r="A56176" i="1"/>
  <c r="A56177" i="1"/>
  <c r="A56178" i="1"/>
  <c r="A56179" i="1"/>
  <c r="A56180" i="1"/>
  <c r="A56181" i="1"/>
  <c r="A56182" i="1"/>
  <c r="A56183" i="1"/>
  <c r="A56184" i="1"/>
  <c r="A56185" i="1"/>
  <c r="A56186" i="1"/>
  <c r="A56187" i="1"/>
  <c r="A56188" i="1"/>
  <c r="A56189" i="1"/>
  <c r="A56190" i="1"/>
  <c r="A56191" i="1"/>
  <c r="A56192" i="1"/>
  <c r="A56193" i="1"/>
  <c r="A56194" i="1"/>
  <c r="A56195" i="1"/>
  <c r="A56196" i="1"/>
  <c r="A56197" i="1"/>
  <c r="A56198" i="1"/>
  <c r="A56199" i="1"/>
  <c r="A56200" i="1"/>
  <c r="A56201" i="1"/>
  <c r="A56202" i="1"/>
  <c r="A56203" i="1"/>
  <c r="A56204" i="1"/>
  <c r="A56205" i="1"/>
  <c r="A56206" i="1"/>
  <c r="A56207" i="1"/>
  <c r="A56208" i="1"/>
  <c r="A56209" i="1"/>
  <c r="A56210" i="1"/>
  <c r="A56211" i="1"/>
  <c r="A56212" i="1"/>
  <c r="A56213" i="1"/>
  <c r="A56214" i="1"/>
  <c r="A56215" i="1"/>
  <c r="A56216" i="1"/>
  <c r="A56217" i="1"/>
  <c r="A56218" i="1"/>
  <c r="A56219" i="1"/>
  <c r="A56220" i="1"/>
  <c r="A56221" i="1"/>
  <c r="A56222" i="1"/>
  <c r="A56223" i="1"/>
  <c r="A56224" i="1"/>
  <c r="A56225" i="1"/>
  <c r="A56226" i="1"/>
  <c r="A56227" i="1"/>
  <c r="A56228" i="1"/>
  <c r="A56229" i="1"/>
  <c r="A56230" i="1"/>
  <c r="A56231" i="1"/>
  <c r="A56232" i="1"/>
  <c r="A56233" i="1"/>
  <c r="A56234" i="1"/>
  <c r="A56235" i="1"/>
  <c r="A56236" i="1"/>
  <c r="A56237" i="1"/>
  <c r="A56238" i="1"/>
  <c r="A56239" i="1"/>
  <c r="A56240" i="1"/>
  <c r="A56241" i="1"/>
  <c r="A56242" i="1"/>
  <c r="A56243" i="1"/>
  <c r="A56244" i="1"/>
  <c r="A56245" i="1"/>
  <c r="A56246" i="1"/>
  <c r="A56247" i="1"/>
  <c r="A56248" i="1"/>
  <c r="A56249" i="1"/>
  <c r="A56250" i="1"/>
  <c r="A56251" i="1"/>
  <c r="A56252" i="1"/>
  <c r="A56253" i="1"/>
  <c r="A56254" i="1"/>
  <c r="A56255" i="1"/>
  <c r="A56256" i="1"/>
  <c r="A56257" i="1"/>
  <c r="A56258" i="1"/>
  <c r="A56259" i="1"/>
  <c r="A56260" i="1"/>
  <c r="A56261" i="1"/>
  <c r="A56262" i="1"/>
  <c r="A56263" i="1"/>
  <c r="A56264" i="1"/>
  <c r="A56265" i="1"/>
  <c r="A56266" i="1"/>
  <c r="A56267" i="1"/>
  <c r="A56268" i="1"/>
  <c r="A56269" i="1"/>
  <c r="A56270" i="1"/>
  <c r="A56271" i="1"/>
  <c r="A56272" i="1"/>
  <c r="A56273" i="1"/>
  <c r="A56274" i="1"/>
  <c r="A56275" i="1"/>
  <c r="A56276" i="1"/>
  <c r="A56277" i="1"/>
  <c r="A56278" i="1"/>
  <c r="A56279" i="1"/>
  <c r="A56280" i="1"/>
  <c r="A56281" i="1"/>
  <c r="A56282" i="1"/>
  <c r="A56283" i="1"/>
  <c r="A56284" i="1"/>
  <c r="A56285" i="1"/>
  <c r="A56286" i="1"/>
  <c r="A56287" i="1"/>
  <c r="A56288" i="1"/>
  <c r="A56289" i="1"/>
  <c r="A56290" i="1"/>
  <c r="A56291" i="1"/>
  <c r="A56292" i="1"/>
  <c r="A56293" i="1"/>
  <c r="A56294" i="1"/>
  <c r="A56295" i="1"/>
  <c r="A56296" i="1"/>
  <c r="A56297" i="1"/>
  <c r="A56298" i="1"/>
  <c r="A56299" i="1"/>
  <c r="A56300" i="1"/>
  <c r="A56301" i="1"/>
  <c r="A56302" i="1"/>
  <c r="A56303" i="1"/>
  <c r="A56304" i="1"/>
  <c r="A56305" i="1"/>
  <c r="A56306" i="1"/>
  <c r="A56307" i="1"/>
  <c r="A56308" i="1"/>
  <c r="A56309" i="1"/>
  <c r="A56310" i="1"/>
  <c r="A56311" i="1"/>
  <c r="A56312" i="1"/>
  <c r="A56313" i="1"/>
  <c r="A56314" i="1"/>
  <c r="A56315" i="1"/>
  <c r="A56316" i="1"/>
  <c r="A56317" i="1"/>
  <c r="A56318" i="1"/>
  <c r="A56319" i="1"/>
  <c r="A56320" i="1"/>
  <c r="A56321" i="1"/>
  <c r="A56322" i="1"/>
  <c r="A56323" i="1"/>
  <c r="A56324" i="1"/>
  <c r="A56325" i="1"/>
  <c r="A56326" i="1"/>
  <c r="A56327" i="1"/>
  <c r="A56328" i="1"/>
  <c r="A56329" i="1"/>
  <c r="A56330" i="1"/>
  <c r="A56331" i="1"/>
  <c r="A56332" i="1"/>
  <c r="A56333" i="1"/>
  <c r="A56334" i="1"/>
  <c r="A56335" i="1"/>
  <c r="A56336" i="1"/>
  <c r="A56337" i="1"/>
  <c r="A56338" i="1"/>
  <c r="A56339" i="1"/>
  <c r="A56340" i="1"/>
  <c r="A56341" i="1"/>
  <c r="A56342" i="1"/>
  <c r="A56343" i="1"/>
  <c r="A56344" i="1"/>
  <c r="A56345" i="1"/>
  <c r="A56346" i="1"/>
  <c r="A56347" i="1"/>
  <c r="A56348" i="1"/>
  <c r="A56349" i="1"/>
  <c r="A56350" i="1"/>
  <c r="A56351" i="1"/>
  <c r="A56352" i="1"/>
  <c r="A56353" i="1"/>
  <c r="A56354" i="1"/>
  <c r="A56355" i="1"/>
  <c r="A56356" i="1"/>
  <c r="A56357" i="1"/>
  <c r="A56358" i="1"/>
  <c r="A56359" i="1"/>
  <c r="A56360" i="1"/>
  <c r="A56361" i="1"/>
  <c r="A56362" i="1"/>
  <c r="A56363" i="1"/>
  <c r="A56364" i="1"/>
  <c r="A56365" i="1"/>
  <c r="A56366" i="1"/>
  <c r="A56367" i="1"/>
  <c r="A56368" i="1"/>
  <c r="A56369" i="1"/>
  <c r="A56370" i="1"/>
  <c r="A56371" i="1"/>
  <c r="A56372" i="1"/>
  <c r="A56373" i="1"/>
  <c r="A56374" i="1"/>
  <c r="A56375" i="1"/>
  <c r="A56376" i="1"/>
  <c r="A56377" i="1"/>
  <c r="A56378" i="1"/>
  <c r="A56379" i="1"/>
  <c r="A56380" i="1"/>
  <c r="A56381" i="1"/>
  <c r="A56382" i="1"/>
  <c r="A56383" i="1"/>
  <c r="A56384" i="1"/>
  <c r="A56385" i="1"/>
  <c r="A56386" i="1"/>
  <c r="A56387" i="1"/>
  <c r="A56388" i="1"/>
  <c r="A56389" i="1"/>
  <c r="A56390" i="1"/>
  <c r="A56391" i="1"/>
  <c r="A56392" i="1"/>
  <c r="A56393" i="1"/>
  <c r="A56394" i="1"/>
  <c r="A56395" i="1"/>
  <c r="A56396" i="1"/>
  <c r="A56397" i="1"/>
  <c r="A56398" i="1"/>
  <c r="A56399" i="1"/>
  <c r="A56400" i="1"/>
  <c r="A56401" i="1"/>
  <c r="A56402" i="1"/>
  <c r="A56403" i="1"/>
  <c r="A56404" i="1"/>
  <c r="A56405" i="1"/>
  <c r="A56406" i="1"/>
  <c r="A56407" i="1"/>
  <c r="A56408" i="1"/>
  <c r="A56409" i="1"/>
  <c r="A56410" i="1"/>
  <c r="A56411" i="1"/>
  <c r="A56412" i="1"/>
  <c r="A56413" i="1"/>
  <c r="A56414" i="1"/>
  <c r="A56415" i="1"/>
  <c r="A56416" i="1"/>
  <c r="A56417" i="1"/>
  <c r="A56418" i="1"/>
  <c r="A56419" i="1"/>
  <c r="A56420" i="1"/>
  <c r="A56421" i="1"/>
  <c r="A56422" i="1"/>
  <c r="A56423" i="1"/>
  <c r="A56424" i="1"/>
  <c r="A56425" i="1"/>
  <c r="A56426" i="1"/>
  <c r="A56427" i="1"/>
  <c r="A56428" i="1"/>
  <c r="A56429" i="1"/>
  <c r="A56430" i="1"/>
  <c r="A56431" i="1"/>
  <c r="A56432" i="1"/>
  <c r="A56433" i="1"/>
  <c r="A56434" i="1"/>
  <c r="A56435" i="1"/>
  <c r="A56436" i="1"/>
  <c r="A56437" i="1"/>
  <c r="A56438" i="1"/>
  <c r="A56439" i="1"/>
  <c r="A56440" i="1"/>
  <c r="A56441" i="1"/>
  <c r="A56442" i="1"/>
  <c r="A56443" i="1"/>
  <c r="A56444" i="1"/>
  <c r="A56445" i="1"/>
  <c r="A56446" i="1"/>
  <c r="A56447" i="1"/>
  <c r="A56448" i="1"/>
  <c r="A56449" i="1"/>
  <c r="A56450" i="1"/>
  <c r="A56451" i="1"/>
  <c r="A56452" i="1"/>
  <c r="A56453" i="1"/>
  <c r="A56454" i="1"/>
  <c r="A56455" i="1"/>
  <c r="A56456" i="1"/>
  <c r="A56457" i="1"/>
  <c r="A56458" i="1"/>
  <c r="A56459" i="1"/>
  <c r="A56460" i="1"/>
  <c r="A56461" i="1"/>
  <c r="A56462" i="1"/>
  <c r="A56463" i="1"/>
  <c r="A56464" i="1"/>
  <c r="A56465" i="1"/>
  <c r="A56466" i="1"/>
  <c r="A56467" i="1"/>
  <c r="A56468" i="1"/>
  <c r="A56469" i="1"/>
  <c r="A56470" i="1"/>
  <c r="A56471" i="1"/>
  <c r="A56472" i="1"/>
  <c r="A56473" i="1"/>
  <c r="A56474" i="1"/>
  <c r="A56475" i="1"/>
  <c r="A56476" i="1"/>
  <c r="A56477" i="1"/>
  <c r="A56478" i="1"/>
  <c r="A56479" i="1"/>
  <c r="A56480" i="1"/>
  <c r="A56481" i="1"/>
  <c r="A56482" i="1"/>
  <c r="A56483" i="1"/>
  <c r="A56484" i="1"/>
  <c r="A56485" i="1"/>
  <c r="A56486" i="1"/>
  <c r="A56487" i="1"/>
  <c r="A56488" i="1"/>
  <c r="A56489" i="1"/>
  <c r="A56490" i="1"/>
  <c r="A56491" i="1"/>
  <c r="A56492" i="1"/>
  <c r="A56493" i="1"/>
  <c r="A56494" i="1"/>
  <c r="A56495" i="1"/>
  <c r="A56496" i="1"/>
  <c r="A56497" i="1"/>
  <c r="A56498" i="1"/>
  <c r="A56499" i="1"/>
  <c r="A56500" i="1"/>
  <c r="A56501" i="1"/>
  <c r="A56502" i="1"/>
  <c r="A56503" i="1"/>
  <c r="A56504" i="1"/>
  <c r="A56505" i="1"/>
  <c r="A56506" i="1"/>
  <c r="A56507" i="1"/>
  <c r="A56508" i="1"/>
  <c r="A56509" i="1"/>
  <c r="A56510" i="1"/>
  <c r="A56511" i="1"/>
  <c r="A56512" i="1"/>
  <c r="A56513" i="1"/>
  <c r="A56514" i="1"/>
  <c r="A56515" i="1"/>
  <c r="A56516" i="1"/>
  <c r="A56517" i="1"/>
  <c r="A56518" i="1"/>
  <c r="A56519" i="1"/>
  <c r="A56520" i="1"/>
  <c r="A56521" i="1"/>
  <c r="A56522" i="1"/>
  <c r="A56523" i="1"/>
  <c r="A56524" i="1"/>
  <c r="A56525" i="1"/>
  <c r="A56526" i="1"/>
  <c r="A56527" i="1"/>
  <c r="A56528" i="1"/>
  <c r="A56529" i="1"/>
  <c r="A56530" i="1"/>
  <c r="A56531" i="1"/>
  <c r="A56532" i="1"/>
  <c r="A56533" i="1"/>
  <c r="A56534" i="1"/>
  <c r="A56535" i="1"/>
  <c r="A56536" i="1"/>
  <c r="A56537" i="1"/>
  <c r="A56538" i="1"/>
  <c r="A56539" i="1"/>
  <c r="A56540" i="1"/>
  <c r="A56541" i="1"/>
  <c r="A56542" i="1"/>
  <c r="A56543" i="1"/>
  <c r="A56544" i="1"/>
  <c r="A56545" i="1"/>
  <c r="A56546" i="1"/>
  <c r="A56547" i="1"/>
  <c r="A56548" i="1"/>
  <c r="A56549" i="1"/>
  <c r="A56550" i="1"/>
  <c r="A56551" i="1"/>
  <c r="A56552" i="1"/>
  <c r="A56553" i="1"/>
  <c r="A56554" i="1"/>
  <c r="A56555" i="1"/>
  <c r="A56556" i="1"/>
  <c r="A56557" i="1"/>
  <c r="A56558" i="1"/>
  <c r="A56559" i="1"/>
  <c r="A56560" i="1"/>
  <c r="A56561" i="1"/>
  <c r="A56562" i="1"/>
  <c r="A56563" i="1"/>
  <c r="A56564" i="1"/>
  <c r="A56565" i="1"/>
  <c r="A56566" i="1"/>
  <c r="A56567" i="1"/>
  <c r="A56568" i="1"/>
  <c r="A56569" i="1"/>
  <c r="A56570" i="1"/>
  <c r="A56571" i="1"/>
  <c r="A56572" i="1"/>
  <c r="A56573" i="1"/>
  <c r="A56574" i="1"/>
  <c r="A56575" i="1"/>
  <c r="A56576" i="1"/>
  <c r="A56577" i="1"/>
  <c r="A56578" i="1"/>
  <c r="A56579" i="1"/>
  <c r="A56580" i="1"/>
  <c r="A56581" i="1"/>
  <c r="A56582" i="1"/>
  <c r="A56583" i="1"/>
  <c r="A56584" i="1"/>
  <c r="A56585" i="1"/>
  <c r="A56586" i="1"/>
  <c r="A56587" i="1"/>
  <c r="A56588" i="1"/>
  <c r="A56589" i="1"/>
  <c r="A56590" i="1"/>
  <c r="A56591" i="1"/>
  <c r="A56592" i="1"/>
  <c r="A56593" i="1"/>
  <c r="A56594" i="1"/>
  <c r="A56595" i="1"/>
  <c r="A56596" i="1"/>
  <c r="A56597" i="1"/>
  <c r="A56598" i="1"/>
  <c r="A56599" i="1"/>
  <c r="A56600" i="1"/>
  <c r="A56601" i="1"/>
  <c r="A56602" i="1"/>
  <c r="A56603" i="1"/>
  <c r="A56604" i="1"/>
  <c r="A56605" i="1"/>
  <c r="A56606" i="1"/>
  <c r="A56607" i="1"/>
  <c r="A56608" i="1"/>
  <c r="A56609" i="1"/>
  <c r="A56610" i="1"/>
  <c r="A56611" i="1"/>
  <c r="A56612" i="1"/>
  <c r="A56613" i="1"/>
  <c r="A56614" i="1"/>
  <c r="A56615" i="1"/>
  <c r="A56616" i="1"/>
  <c r="A56617" i="1"/>
  <c r="A56618" i="1"/>
  <c r="A56619" i="1"/>
  <c r="A56620" i="1"/>
  <c r="A56621" i="1"/>
  <c r="A56622" i="1"/>
  <c r="A56623" i="1"/>
  <c r="A56624" i="1"/>
  <c r="A56625" i="1"/>
  <c r="A56626" i="1"/>
  <c r="A56627" i="1"/>
  <c r="A56628" i="1"/>
  <c r="A56629" i="1"/>
  <c r="A56630" i="1"/>
  <c r="A56631" i="1"/>
  <c r="A56632" i="1"/>
  <c r="A56633" i="1"/>
  <c r="A56634" i="1"/>
  <c r="A56635" i="1"/>
  <c r="A56636" i="1"/>
  <c r="A56637" i="1"/>
  <c r="A56638" i="1"/>
  <c r="A56639" i="1"/>
  <c r="A56640" i="1"/>
  <c r="A56641" i="1"/>
  <c r="A56642" i="1"/>
  <c r="A56643" i="1"/>
  <c r="A56644" i="1"/>
  <c r="A56645" i="1"/>
  <c r="A56646" i="1"/>
  <c r="A56647" i="1"/>
  <c r="A56648" i="1"/>
  <c r="A56649" i="1"/>
  <c r="A56650" i="1"/>
  <c r="A56651" i="1"/>
  <c r="A56652" i="1"/>
  <c r="A56653" i="1"/>
  <c r="A56654" i="1"/>
  <c r="A56655" i="1"/>
  <c r="A56656" i="1"/>
  <c r="A56657" i="1"/>
  <c r="A56658" i="1"/>
  <c r="A56659" i="1"/>
  <c r="A56660" i="1"/>
  <c r="A56661" i="1"/>
  <c r="A56662" i="1"/>
  <c r="A56663" i="1"/>
  <c r="A56664" i="1"/>
  <c r="A56665" i="1"/>
  <c r="A56666" i="1"/>
  <c r="A56667" i="1"/>
  <c r="A56668" i="1"/>
  <c r="A56669" i="1"/>
  <c r="A56670" i="1"/>
  <c r="A56671" i="1"/>
  <c r="A56672" i="1"/>
  <c r="A56673" i="1"/>
  <c r="A56674" i="1"/>
  <c r="A56675" i="1"/>
  <c r="A56676" i="1"/>
  <c r="A56677" i="1"/>
  <c r="A56678" i="1"/>
  <c r="A56679" i="1"/>
  <c r="A56680" i="1"/>
  <c r="A56681" i="1"/>
  <c r="A56682" i="1"/>
  <c r="A56683" i="1"/>
  <c r="A56684" i="1"/>
  <c r="A56685" i="1"/>
  <c r="A56686" i="1"/>
  <c r="A56687" i="1"/>
  <c r="A56688" i="1"/>
  <c r="A56689" i="1"/>
  <c r="A56690" i="1"/>
  <c r="A56691" i="1"/>
  <c r="A56692" i="1"/>
  <c r="A56693" i="1"/>
  <c r="A56694" i="1"/>
  <c r="A56695" i="1"/>
  <c r="A56696" i="1"/>
  <c r="A56697" i="1"/>
  <c r="A56698" i="1"/>
  <c r="A56699" i="1"/>
  <c r="A56700" i="1"/>
  <c r="A56701" i="1"/>
  <c r="A56702" i="1"/>
  <c r="A56703" i="1"/>
  <c r="A56704" i="1"/>
  <c r="A56705" i="1"/>
  <c r="A56706" i="1"/>
  <c r="A56707" i="1"/>
  <c r="A56708" i="1"/>
  <c r="A56709" i="1"/>
  <c r="A56710" i="1"/>
  <c r="A56711" i="1"/>
  <c r="A56712" i="1"/>
  <c r="A56713" i="1"/>
  <c r="A56714" i="1"/>
  <c r="A56715" i="1"/>
  <c r="A56716" i="1"/>
  <c r="A56717" i="1"/>
  <c r="A56718" i="1"/>
  <c r="A56719" i="1"/>
  <c r="A56720" i="1"/>
  <c r="A56721" i="1"/>
  <c r="A56722" i="1"/>
  <c r="A56723" i="1"/>
  <c r="A56724" i="1"/>
  <c r="A56725" i="1"/>
  <c r="A56726" i="1"/>
  <c r="A56727" i="1"/>
  <c r="A56728" i="1"/>
  <c r="A56729" i="1"/>
  <c r="A56730" i="1"/>
  <c r="A56731" i="1"/>
  <c r="A56732" i="1"/>
  <c r="A56733" i="1"/>
  <c r="A56734" i="1"/>
  <c r="A56735" i="1"/>
  <c r="A56736" i="1"/>
  <c r="A56737" i="1"/>
  <c r="A56738" i="1"/>
  <c r="A56739" i="1"/>
  <c r="A56740" i="1"/>
  <c r="A56741" i="1"/>
  <c r="A56742" i="1"/>
  <c r="A56743" i="1"/>
  <c r="A56744" i="1"/>
  <c r="A56745" i="1"/>
  <c r="A56746" i="1"/>
  <c r="A56747" i="1"/>
  <c r="A56748" i="1"/>
  <c r="A56749" i="1"/>
  <c r="A56750" i="1"/>
  <c r="A56751" i="1"/>
  <c r="A56752" i="1"/>
  <c r="A56753" i="1"/>
  <c r="A56754" i="1"/>
  <c r="A56755" i="1"/>
  <c r="A56756" i="1"/>
  <c r="A56757" i="1"/>
  <c r="A56758" i="1"/>
  <c r="A56759" i="1"/>
  <c r="A56760" i="1"/>
  <c r="A56761" i="1"/>
  <c r="A56762" i="1"/>
  <c r="A56763" i="1"/>
  <c r="A56764" i="1"/>
  <c r="A56765" i="1"/>
  <c r="A56766" i="1"/>
  <c r="A56767" i="1"/>
  <c r="A56768" i="1"/>
  <c r="A56769" i="1"/>
  <c r="A56770" i="1"/>
  <c r="A56771" i="1"/>
  <c r="A56772" i="1"/>
  <c r="A56773" i="1"/>
  <c r="A56774" i="1"/>
  <c r="A56775" i="1"/>
  <c r="A56776" i="1"/>
  <c r="A56777" i="1"/>
  <c r="A56778" i="1"/>
  <c r="A56779" i="1"/>
  <c r="A56780" i="1"/>
  <c r="A56781" i="1"/>
  <c r="A56782" i="1"/>
  <c r="A56783" i="1"/>
  <c r="A56784" i="1"/>
  <c r="A56785" i="1"/>
  <c r="A56786" i="1"/>
  <c r="A56787" i="1"/>
  <c r="A56788" i="1"/>
  <c r="A56789" i="1"/>
  <c r="A56790" i="1"/>
  <c r="A56791" i="1"/>
  <c r="A56792" i="1"/>
  <c r="A56793" i="1"/>
  <c r="A56794" i="1"/>
  <c r="A56795" i="1"/>
  <c r="A56796" i="1"/>
  <c r="A56797" i="1"/>
  <c r="A56798" i="1"/>
  <c r="A56799" i="1"/>
  <c r="A56800" i="1"/>
  <c r="A56801" i="1"/>
  <c r="A56802" i="1"/>
  <c r="A56803" i="1"/>
  <c r="A56804" i="1"/>
  <c r="A56805" i="1"/>
  <c r="A56806" i="1"/>
  <c r="A56807" i="1"/>
  <c r="A56808" i="1"/>
  <c r="A56809" i="1"/>
  <c r="A56810" i="1"/>
  <c r="A56811" i="1"/>
  <c r="A56812" i="1"/>
  <c r="A56813" i="1"/>
  <c r="A56814" i="1"/>
  <c r="A56815" i="1"/>
  <c r="A56816" i="1"/>
  <c r="A56817" i="1"/>
  <c r="A56818" i="1"/>
  <c r="A56819" i="1"/>
  <c r="A56820" i="1"/>
  <c r="A56821" i="1"/>
  <c r="A56822" i="1"/>
  <c r="A56823" i="1"/>
  <c r="A56824" i="1"/>
  <c r="A56825" i="1"/>
  <c r="A56826" i="1"/>
  <c r="A56827" i="1"/>
  <c r="A56828" i="1"/>
  <c r="A56829" i="1"/>
  <c r="A56830" i="1"/>
  <c r="A56831" i="1"/>
  <c r="A56832" i="1"/>
  <c r="A56833" i="1"/>
  <c r="A56834" i="1"/>
  <c r="A56835" i="1"/>
  <c r="A56836" i="1"/>
  <c r="A56837" i="1"/>
  <c r="A56838" i="1"/>
  <c r="A56839" i="1"/>
  <c r="A56840" i="1"/>
  <c r="A56841" i="1"/>
  <c r="A56842" i="1"/>
  <c r="A56843" i="1"/>
  <c r="A56844" i="1"/>
  <c r="A56845" i="1"/>
  <c r="A56846" i="1"/>
  <c r="A56847" i="1"/>
  <c r="A56848" i="1"/>
  <c r="A56849" i="1"/>
  <c r="A56850" i="1"/>
  <c r="A56851" i="1"/>
  <c r="A56852" i="1"/>
  <c r="A56853" i="1"/>
  <c r="A56854" i="1"/>
  <c r="A56855" i="1"/>
  <c r="A56856" i="1"/>
  <c r="A56857" i="1"/>
  <c r="A56858" i="1"/>
  <c r="A56859" i="1"/>
  <c r="A56860" i="1"/>
  <c r="A56861" i="1"/>
  <c r="A56862" i="1"/>
  <c r="A56863" i="1"/>
  <c r="A56864" i="1"/>
  <c r="A56865" i="1"/>
  <c r="A56866" i="1"/>
  <c r="A56867" i="1"/>
  <c r="A56868" i="1"/>
  <c r="A56869" i="1"/>
  <c r="A56870" i="1"/>
  <c r="A56871" i="1"/>
  <c r="A56872" i="1"/>
  <c r="A56873" i="1"/>
  <c r="A56874" i="1"/>
  <c r="A56875" i="1"/>
  <c r="A56876" i="1"/>
  <c r="A56877" i="1"/>
  <c r="A56878" i="1"/>
  <c r="A56879" i="1"/>
  <c r="A56880" i="1"/>
  <c r="A56881" i="1"/>
  <c r="A56882" i="1"/>
  <c r="A56883" i="1"/>
  <c r="A56884" i="1"/>
  <c r="A56885" i="1"/>
  <c r="A56886" i="1"/>
  <c r="A56887" i="1"/>
  <c r="A56888" i="1"/>
  <c r="A56889" i="1"/>
  <c r="A56890" i="1"/>
  <c r="A56891" i="1"/>
  <c r="A56892" i="1"/>
  <c r="A56893" i="1"/>
  <c r="A56894" i="1"/>
  <c r="A56895" i="1"/>
  <c r="A56896" i="1"/>
  <c r="A56897" i="1"/>
  <c r="A56898" i="1"/>
  <c r="A56899" i="1"/>
  <c r="A56900" i="1"/>
  <c r="A56901" i="1"/>
  <c r="A56902" i="1"/>
  <c r="A56903" i="1"/>
  <c r="A56904" i="1"/>
  <c r="A56905" i="1"/>
  <c r="A56906" i="1"/>
  <c r="A56907" i="1"/>
  <c r="A56908" i="1"/>
  <c r="A56909" i="1"/>
  <c r="A56910" i="1"/>
  <c r="A56911" i="1"/>
  <c r="A56912" i="1"/>
  <c r="A56913" i="1"/>
  <c r="A56914" i="1"/>
  <c r="A56915" i="1"/>
  <c r="A56916" i="1"/>
  <c r="A56917" i="1"/>
  <c r="A56918" i="1"/>
  <c r="A56919" i="1"/>
  <c r="A56920" i="1"/>
  <c r="A56921" i="1"/>
  <c r="A56922" i="1"/>
  <c r="A56923" i="1"/>
  <c r="A56924" i="1"/>
  <c r="A56925" i="1"/>
  <c r="A56926" i="1"/>
  <c r="A56927" i="1"/>
  <c r="A56928" i="1"/>
  <c r="A56929" i="1"/>
  <c r="A56930" i="1"/>
  <c r="A56931" i="1"/>
  <c r="A56932" i="1"/>
  <c r="A56933" i="1"/>
  <c r="A56934" i="1"/>
  <c r="A56935" i="1"/>
  <c r="A56936" i="1"/>
  <c r="A56937" i="1"/>
  <c r="A56938" i="1"/>
  <c r="A56939" i="1"/>
  <c r="A56940" i="1"/>
  <c r="A56941" i="1"/>
  <c r="A56942" i="1"/>
  <c r="A56943" i="1"/>
  <c r="A56944" i="1"/>
  <c r="A56945" i="1"/>
  <c r="A56946" i="1"/>
  <c r="A56947" i="1"/>
  <c r="A56948" i="1"/>
  <c r="A56949" i="1"/>
  <c r="A56950" i="1"/>
  <c r="A56951" i="1"/>
  <c r="A56952" i="1"/>
  <c r="A56953" i="1"/>
  <c r="A56954" i="1"/>
  <c r="A56955" i="1"/>
  <c r="A56956" i="1"/>
  <c r="A56957" i="1"/>
  <c r="A56958" i="1"/>
  <c r="A56959" i="1"/>
  <c r="A56960" i="1"/>
  <c r="A56961" i="1"/>
  <c r="A56962" i="1"/>
  <c r="A56963" i="1"/>
  <c r="A56964" i="1"/>
  <c r="A56965" i="1"/>
  <c r="A56966" i="1"/>
  <c r="A56967" i="1"/>
  <c r="A56968" i="1"/>
  <c r="A56969" i="1"/>
  <c r="A56970" i="1"/>
  <c r="A56971" i="1"/>
  <c r="A56972" i="1"/>
  <c r="A56973" i="1"/>
  <c r="A56974" i="1"/>
  <c r="A56975" i="1"/>
  <c r="A56976" i="1"/>
  <c r="A56977" i="1"/>
  <c r="A56978" i="1"/>
  <c r="A56979" i="1"/>
  <c r="A56980" i="1"/>
  <c r="A56981" i="1"/>
  <c r="A56982" i="1"/>
  <c r="A56983" i="1"/>
  <c r="A56984" i="1"/>
  <c r="A56985" i="1"/>
  <c r="A56986" i="1"/>
  <c r="A56987" i="1"/>
  <c r="A56988" i="1"/>
  <c r="A56989" i="1"/>
  <c r="A56990" i="1"/>
  <c r="A56991" i="1"/>
  <c r="A56992" i="1"/>
  <c r="A56993" i="1"/>
  <c r="A56994" i="1"/>
  <c r="A56995" i="1"/>
  <c r="A56996" i="1"/>
  <c r="A56997" i="1"/>
  <c r="A56998" i="1"/>
  <c r="A56999" i="1"/>
  <c r="A57000" i="1"/>
  <c r="A57001" i="1"/>
  <c r="A57002" i="1"/>
  <c r="A57003" i="1"/>
  <c r="A57004" i="1"/>
  <c r="A57005" i="1"/>
  <c r="A57006" i="1"/>
  <c r="A57007" i="1"/>
  <c r="A57008" i="1"/>
  <c r="A57009" i="1"/>
  <c r="A57010" i="1"/>
  <c r="A57011" i="1"/>
  <c r="A57012" i="1"/>
  <c r="A57013" i="1"/>
  <c r="A57014" i="1"/>
  <c r="A57015" i="1"/>
  <c r="A57016" i="1"/>
  <c r="A57017" i="1"/>
  <c r="A57018" i="1"/>
  <c r="A57019" i="1"/>
  <c r="A57020" i="1"/>
  <c r="A57021" i="1"/>
  <c r="A57022" i="1"/>
  <c r="A57023" i="1"/>
  <c r="A57024" i="1"/>
  <c r="A57025" i="1"/>
  <c r="A57026" i="1"/>
  <c r="A57027" i="1"/>
  <c r="A57028" i="1"/>
  <c r="A57029" i="1"/>
  <c r="A57030" i="1"/>
  <c r="A57031" i="1"/>
  <c r="A57032" i="1"/>
  <c r="A57033" i="1"/>
  <c r="A57034" i="1"/>
  <c r="A57035" i="1"/>
  <c r="A57036" i="1"/>
  <c r="A57037" i="1"/>
  <c r="A57038" i="1"/>
  <c r="A57039" i="1"/>
  <c r="A57040" i="1"/>
  <c r="A57041" i="1"/>
  <c r="A57042" i="1"/>
  <c r="A57043" i="1"/>
  <c r="A57044" i="1"/>
  <c r="A57045" i="1"/>
  <c r="A57046" i="1"/>
  <c r="A57047" i="1"/>
  <c r="A57048" i="1"/>
  <c r="A57049" i="1"/>
  <c r="A57050" i="1"/>
  <c r="A57051" i="1"/>
  <c r="A57052" i="1"/>
  <c r="A57053" i="1"/>
  <c r="A57054" i="1"/>
  <c r="A57055" i="1"/>
  <c r="A57056" i="1"/>
  <c r="A57057" i="1"/>
  <c r="A57058" i="1"/>
  <c r="A57059" i="1"/>
  <c r="A57060" i="1"/>
  <c r="A57061" i="1"/>
  <c r="A57062" i="1"/>
  <c r="A57063" i="1"/>
  <c r="A57064" i="1"/>
  <c r="A57065" i="1"/>
  <c r="A57066" i="1"/>
  <c r="A57067" i="1"/>
  <c r="A57068" i="1"/>
  <c r="A57069" i="1"/>
  <c r="A57070" i="1"/>
  <c r="A57071" i="1"/>
  <c r="A57072" i="1"/>
  <c r="A57073" i="1"/>
  <c r="A57074" i="1"/>
  <c r="A57075" i="1"/>
  <c r="A57076" i="1"/>
  <c r="A57077" i="1"/>
  <c r="A57078" i="1"/>
  <c r="A57079" i="1"/>
  <c r="A57080" i="1"/>
  <c r="A57081" i="1"/>
  <c r="A57082" i="1"/>
  <c r="A57083" i="1"/>
  <c r="A57084" i="1"/>
  <c r="A57085" i="1"/>
  <c r="A57086" i="1"/>
  <c r="A57087" i="1"/>
  <c r="A57088" i="1"/>
  <c r="A57089" i="1"/>
  <c r="A57090" i="1"/>
  <c r="A57091" i="1"/>
  <c r="A57092" i="1"/>
  <c r="A57093" i="1"/>
  <c r="A57094" i="1"/>
  <c r="A57095" i="1"/>
  <c r="A57096" i="1"/>
  <c r="A57097" i="1"/>
  <c r="A57098" i="1"/>
  <c r="A57099" i="1"/>
  <c r="A57100" i="1"/>
  <c r="A57101" i="1"/>
  <c r="A57102" i="1"/>
  <c r="A57103" i="1"/>
  <c r="A57104" i="1"/>
  <c r="A57105" i="1"/>
  <c r="A57106" i="1"/>
  <c r="A57107" i="1"/>
  <c r="A57108" i="1"/>
  <c r="A57109" i="1"/>
  <c r="A57110" i="1"/>
  <c r="A57111" i="1"/>
  <c r="A57112" i="1"/>
  <c r="A57113" i="1"/>
  <c r="A57114" i="1"/>
  <c r="A57115" i="1"/>
  <c r="A57116" i="1"/>
  <c r="A57117" i="1"/>
  <c r="A57118" i="1"/>
  <c r="A57119" i="1"/>
  <c r="A57120" i="1"/>
  <c r="A57121" i="1"/>
  <c r="A57122" i="1"/>
  <c r="A57123" i="1"/>
  <c r="A57124" i="1"/>
  <c r="A57125" i="1"/>
  <c r="A57126" i="1"/>
  <c r="A57127" i="1"/>
  <c r="A57128" i="1"/>
  <c r="A57129" i="1"/>
  <c r="A57130" i="1"/>
  <c r="A57131" i="1"/>
  <c r="A57132" i="1"/>
  <c r="A57133" i="1"/>
  <c r="A57134" i="1"/>
  <c r="A57135" i="1"/>
  <c r="A57136" i="1"/>
  <c r="A57137" i="1"/>
  <c r="A57138" i="1"/>
  <c r="A57139" i="1"/>
  <c r="A57140" i="1"/>
  <c r="A57141" i="1"/>
  <c r="A57142" i="1"/>
  <c r="A57143" i="1"/>
  <c r="A57144" i="1"/>
  <c r="A57145" i="1"/>
  <c r="A57146" i="1"/>
  <c r="A57147" i="1"/>
  <c r="A57148" i="1"/>
  <c r="A57149" i="1"/>
  <c r="A57150" i="1"/>
  <c r="A57151" i="1"/>
  <c r="A57152" i="1"/>
  <c r="A57153" i="1"/>
  <c r="A57154" i="1"/>
  <c r="A57155" i="1"/>
  <c r="A57156" i="1"/>
  <c r="A57157" i="1"/>
  <c r="A57158" i="1"/>
  <c r="A57159" i="1"/>
  <c r="A57160" i="1"/>
  <c r="A57161" i="1"/>
  <c r="A57162" i="1"/>
  <c r="A57163" i="1"/>
  <c r="A57164" i="1"/>
  <c r="A57165" i="1"/>
  <c r="A57166" i="1"/>
  <c r="A57167" i="1"/>
  <c r="A57168" i="1"/>
  <c r="A57169" i="1"/>
  <c r="A57170" i="1"/>
  <c r="A57171" i="1"/>
  <c r="A57172" i="1"/>
  <c r="A57173" i="1"/>
  <c r="A57174" i="1"/>
  <c r="A57175" i="1"/>
  <c r="A57176" i="1"/>
  <c r="A57177" i="1"/>
  <c r="A57178" i="1"/>
  <c r="A57179" i="1"/>
  <c r="A57180" i="1"/>
  <c r="A57181" i="1"/>
  <c r="A57182" i="1"/>
  <c r="A57183" i="1"/>
  <c r="A57184" i="1"/>
  <c r="A57185" i="1"/>
  <c r="A57186" i="1"/>
  <c r="A57187" i="1"/>
  <c r="A57188" i="1"/>
  <c r="A57189" i="1"/>
  <c r="A57190" i="1"/>
  <c r="A57191" i="1"/>
  <c r="A57192" i="1"/>
  <c r="A57193" i="1"/>
  <c r="A57194" i="1"/>
  <c r="A57195" i="1"/>
  <c r="A57196" i="1"/>
  <c r="A57197" i="1"/>
  <c r="A57198" i="1"/>
  <c r="A57199" i="1"/>
  <c r="A57200" i="1"/>
  <c r="A57201" i="1"/>
  <c r="A57202" i="1"/>
  <c r="A57203" i="1"/>
  <c r="A57204" i="1"/>
  <c r="A57205" i="1"/>
  <c r="A57206" i="1"/>
  <c r="A57207" i="1"/>
  <c r="A57208" i="1"/>
  <c r="A57209" i="1"/>
  <c r="A57210" i="1"/>
  <c r="A57211" i="1"/>
  <c r="A57212" i="1"/>
  <c r="A57213" i="1"/>
  <c r="A57214" i="1"/>
  <c r="A57215" i="1"/>
  <c r="A57216" i="1"/>
  <c r="A57217" i="1"/>
  <c r="A57218" i="1"/>
  <c r="A57219" i="1"/>
  <c r="A57220" i="1"/>
  <c r="A57221" i="1"/>
  <c r="A57222" i="1"/>
  <c r="A57223" i="1"/>
  <c r="A57224" i="1"/>
  <c r="A57225" i="1"/>
  <c r="A57226" i="1"/>
  <c r="A57227" i="1"/>
  <c r="A57228" i="1"/>
  <c r="A57229" i="1"/>
  <c r="A57230" i="1"/>
  <c r="A57231" i="1"/>
  <c r="A57232" i="1"/>
  <c r="A57233" i="1"/>
  <c r="A57234" i="1"/>
  <c r="A57235" i="1"/>
  <c r="A57236" i="1"/>
  <c r="A57237" i="1"/>
  <c r="A57238" i="1"/>
  <c r="A57239" i="1"/>
  <c r="A57240" i="1"/>
  <c r="A57241" i="1"/>
  <c r="A57242" i="1"/>
  <c r="A57243" i="1"/>
  <c r="A57244" i="1"/>
  <c r="A57245" i="1"/>
  <c r="A57246" i="1"/>
  <c r="A57247" i="1"/>
  <c r="A57248" i="1"/>
  <c r="A57249" i="1"/>
  <c r="A57250" i="1"/>
  <c r="A57251" i="1"/>
  <c r="A57252" i="1"/>
  <c r="A57253" i="1"/>
  <c r="A57254" i="1"/>
  <c r="A57255" i="1"/>
  <c r="A57256" i="1"/>
  <c r="A57257" i="1"/>
  <c r="A57258" i="1"/>
  <c r="A57259" i="1"/>
  <c r="A57260" i="1"/>
  <c r="A57261" i="1"/>
  <c r="A57262" i="1"/>
  <c r="A57263" i="1"/>
  <c r="A57264" i="1"/>
  <c r="A57265" i="1"/>
  <c r="A57266" i="1"/>
  <c r="A57267" i="1"/>
  <c r="A57268" i="1"/>
  <c r="A57269" i="1"/>
  <c r="A57270" i="1"/>
  <c r="A57271" i="1"/>
  <c r="A57272" i="1"/>
  <c r="A57273" i="1"/>
  <c r="A57274" i="1"/>
  <c r="A57275" i="1"/>
  <c r="A57276" i="1"/>
  <c r="A57277" i="1"/>
  <c r="A57278" i="1"/>
  <c r="A57279" i="1"/>
  <c r="A57280" i="1"/>
  <c r="A57281" i="1"/>
  <c r="A57282" i="1"/>
  <c r="A57283" i="1"/>
  <c r="A57284" i="1"/>
  <c r="A57285" i="1"/>
  <c r="A57286" i="1"/>
  <c r="A57287" i="1"/>
  <c r="A57288" i="1"/>
  <c r="A57289" i="1"/>
  <c r="A57290" i="1"/>
  <c r="A57291" i="1"/>
  <c r="A57292" i="1"/>
  <c r="A57293" i="1"/>
  <c r="A57294" i="1"/>
  <c r="A57295" i="1"/>
  <c r="A57296" i="1"/>
  <c r="A57297" i="1"/>
  <c r="A57298" i="1"/>
  <c r="A57299" i="1"/>
  <c r="A57300" i="1"/>
  <c r="A57301" i="1"/>
  <c r="A57302" i="1"/>
  <c r="A57303" i="1"/>
  <c r="A57304" i="1"/>
  <c r="A57305" i="1"/>
  <c r="A57306" i="1"/>
  <c r="A57307" i="1"/>
  <c r="A57308" i="1"/>
  <c r="A57309" i="1"/>
  <c r="A57310" i="1"/>
  <c r="A57311" i="1"/>
  <c r="A57312" i="1"/>
  <c r="A57313" i="1"/>
  <c r="A57314" i="1"/>
  <c r="A57315" i="1"/>
  <c r="A57316" i="1"/>
  <c r="A57317" i="1"/>
  <c r="A57318" i="1"/>
  <c r="A57319" i="1"/>
  <c r="A57320" i="1"/>
  <c r="A57321" i="1"/>
  <c r="A57322" i="1"/>
  <c r="A57323" i="1"/>
  <c r="A57324" i="1"/>
  <c r="A57325" i="1"/>
  <c r="A57326" i="1"/>
  <c r="A57327" i="1"/>
  <c r="A57328" i="1"/>
  <c r="A57329" i="1"/>
  <c r="A57330" i="1"/>
  <c r="A57331" i="1"/>
  <c r="A57332" i="1"/>
  <c r="A57333" i="1"/>
  <c r="A57334" i="1"/>
  <c r="A57335" i="1"/>
  <c r="A57336" i="1"/>
  <c r="A57337" i="1"/>
  <c r="A57338" i="1"/>
  <c r="A57339" i="1"/>
  <c r="A57340" i="1"/>
  <c r="A57341" i="1"/>
  <c r="A57342" i="1"/>
  <c r="A57343" i="1"/>
  <c r="A57344" i="1"/>
  <c r="A57345" i="1"/>
  <c r="A57346" i="1"/>
  <c r="A57347" i="1"/>
  <c r="A57348" i="1"/>
  <c r="A57349" i="1"/>
  <c r="A57350" i="1"/>
  <c r="A57351" i="1"/>
  <c r="A57352" i="1"/>
  <c r="A57353" i="1"/>
  <c r="A57354" i="1"/>
  <c r="A57355" i="1"/>
  <c r="A57356" i="1"/>
  <c r="A57357" i="1"/>
  <c r="A57358" i="1"/>
  <c r="A57359" i="1"/>
  <c r="A57360" i="1"/>
  <c r="A57361" i="1"/>
  <c r="A57362" i="1"/>
  <c r="A57363" i="1"/>
  <c r="A57364" i="1"/>
  <c r="A57365" i="1"/>
  <c r="A57366" i="1"/>
  <c r="A57367" i="1"/>
  <c r="A57368" i="1"/>
  <c r="A57369" i="1"/>
  <c r="A57370" i="1"/>
  <c r="A57371" i="1"/>
  <c r="A57372" i="1"/>
  <c r="A57373" i="1"/>
  <c r="A57374" i="1"/>
  <c r="A57375" i="1"/>
  <c r="A57376" i="1"/>
  <c r="A57377" i="1"/>
  <c r="A57378" i="1"/>
  <c r="A57379" i="1"/>
  <c r="A57380" i="1"/>
  <c r="A57381" i="1"/>
  <c r="A57382" i="1"/>
  <c r="A57383" i="1"/>
  <c r="A57384" i="1"/>
  <c r="A57385" i="1"/>
  <c r="A57386" i="1"/>
  <c r="A57387" i="1"/>
  <c r="A57388" i="1"/>
  <c r="A57389" i="1"/>
  <c r="A57390" i="1"/>
  <c r="A57391" i="1"/>
  <c r="A57392" i="1"/>
  <c r="A57393" i="1"/>
  <c r="A57394" i="1"/>
  <c r="A57395" i="1"/>
  <c r="A57396" i="1"/>
  <c r="A57397" i="1"/>
  <c r="A57398" i="1"/>
  <c r="A57399" i="1"/>
  <c r="A57400" i="1"/>
  <c r="A57401" i="1"/>
  <c r="A57402" i="1"/>
  <c r="A57403" i="1"/>
  <c r="A57404" i="1"/>
  <c r="A57405" i="1"/>
  <c r="A57406" i="1"/>
  <c r="A57407" i="1"/>
  <c r="A57408" i="1"/>
  <c r="A57409" i="1"/>
  <c r="A57410" i="1"/>
  <c r="A57411" i="1"/>
  <c r="A57412" i="1"/>
  <c r="A57413" i="1"/>
  <c r="A57414" i="1"/>
  <c r="A57415" i="1"/>
  <c r="A57416" i="1"/>
  <c r="A57417" i="1"/>
  <c r="A57418" i="1"/>
  <c r="A57419" i="1"/>
  <c r="A57420" i="1"/>
  <c r="A57421" i="1"/>
  <c r="A57422" i="1"/>
  <c r="A57423" i="1"/>
  <c r="A57424" i="1"/>
  <c r="A57425" i="1"/>
  <c r="A57426" i="1"/>
  <c r="A57427" i="1"/>
  <c r="A57428" i="1"/>
  <c r="A57429" i="1"/>
  <c r="A57430" i="1"/>
  <c r="A57431" i="1"/>
  <c r="A57432" i="1"/>
  <c r="A57433" i="1"/>
  <c r="A57434" i="1"/>
  <c r="A57435" i="1"/>
  <c r="A57436" i="1"/>
  <c r="A57437" i="1"/>
  <c r="A57438" i="1"/>
  <c r="A57439" i="1"/>
  <c r="A57440" i="1"/>
  <c r="A57441" i="1"/>
  <c r="A57442" i="1"/>
  <c r="A57443" i="1"/>
  <c r="A57444" i="1"/>
  <c r="A57445" i="1"/>
  <c r="A57446" i="1"/>
  <c r="A57447" i="1"/>
  <c r="A57448" i="1"/>
  <c r="A57449" i="1"/>
  <c r="A57450" i="1"/>
  <c r="A57451" i="1"/>
  <c r="A57452" i="1"/>
  <c r="A57453" i="1"/>
  <c r="A57454" i="1"/>
  <c r="A57455" i="1"/>
  <c r="A57456" i="1"/>
  <c r="A57457" i="1"/>
  <c r="A57458" i="1"/>
  <c r="A57459" i="1"/>
  <c r="A57460" i="1"/>
  <c r="A57461" i="1"/>
  <c r="A57462" i="1"/>
  <c r="A57463" i="1"/>
  <c r="A57464" i="1"/>
  <c r="A57465" i="1"/>
  <c r="A57466" i="1"/>
  <c r="A57467" i="1"/>
  <c r="A57468" i="1"/>
  <c r="A57469" i="1"/>
  <c r="A57470" i="1"/>
  <c r="A57471" i="1"/>
  <c r="A57472" i="1"/>
  <c r="A57473" i="1"/>
  <c r="A57474" i="1"/>
  <c r="A57475" i="1"/>
  <c r="A57476" i="1"/>
  <c r="A57477" i="1"/>
  <c r="A57478" i="1"/>
  <c r="A57479" i="1"/>
  <c r="A57480" i="1"/>
  <c r="A57481" i="1"/>
  <c r="A57482" i="1"/>
  <c r="A57483" i="1"/>
  <c r="A57484" i="1"/>
  <c r="A57485" i="1"/>
  <c r="A57486" i="1"/>
  <c r="A57487" i="1"/>
  <c r="A57488" i="1"/>
  <c r="A57489" i="1"/>
  <c r="A57490" i="1"/>
  <c r="A57491" i="1"/>
  <c r="A57492" i="1"/>
  <c r="A57493" i="1"/>
  <c r="A57494" i="1"/>
  <c r="A57495" i="1"/>
  <c r="A57496" i="1"/>
  <c r="A57497" i="1"/>
  <c r="A57498" i="1"/>
  <c r="A57499" i="1"/>
  <c r="A57500" i="1"/>
  <c r="A57501" i="1"/>
  <c r="A57502" i="1"/>
  <c r="A57503" i="1"/>
  <c r="A57504" i="1"/>
  <c r="A57505" i="1"/>
  <c r="A57506" i="1"/>
  <c r="A57507" i="1"/>
  <c r="A57508" i="1"/>
  <c r="A57509" i="1"/>
  <c r="A57510" i="1"/>
  <c r="A57511" i="1"/>
  <c r="A57512" i="1"/>
  <c r="A57513" i="1"/>
  <c r="A57514" i="1"/>
  <c r="A57515" i="1"/>
  <c r="A57516" i="1"/>
  <c r="A57517" i="1"/>
  <c r="A57518" i="1"/>
  <c r="A57519" i="1"/>
  <c r="A57520" i="1"/>
  <c r="A57521" i="1"/>
  <c r="A57522" i="1"/>
  <c r="A57523" i="1"/>
  <c r="A57524" i="1"/>
  <c r="A57525" i="1"/>
  <c r="A57526" i="1"/>
  <c r="A57527" i="1"/>
  <c r="A57528" i="1"/>
  <c r="A57529" i="1"/>
  <c r="A57530" i="1"/>
  <c r="A57531" i="1"/>
  <c r="A57532" i="1"/>
  <c r="A57533" i="1"/>
  <c r="A57534" i="1"/>
  <c r="A57535" i="1"/>
  <c r="A57536" i="1"/>
  <c r="A57537" i="1"/>
  <c r="A57538" i="1"/>
  <c r="A57539" i="1"/>
  <c r="A57540" i="1"/>
  <c r="A57541" i="1"/>
  <c r="A57542" i="1"/>
  <c r="A57543" i="1"/>
  <c r="A57544" i="1"/>
  <c r="A57545" i="1"/>
  <c r="A57546" i="1"/>
  <c r="A57547" i="1"/>
  <c r="A57548" i="1"/>
  <c r="A57549" i="1"/>
  <c r="A57550" i="1"/>
  <c r="A57551" i="1"/>
  <c r="A57552" i="1"/>
  <c r="A57553" i="1"/>
  <c r="A57554" i="1"/>
  <c r="A57555" i="1"/>
  <c r="A57556" i="1"/>
  <c r="A57557" i="1"/>
  <c r="A57558" i="1"/>
  <c r="A57559" i="1"/>
  <c r="A57560" i="1"/>
  <c r="A57561" i="1"/>
  <c r="A57562" i="1"/>
  <c r="A57563" i="1"/>
  <c r="A57564" i="1"/>
  <c r="A57565" i="1"/>
  <c r="A57566" i="1"/>
  <c r="A57567" i="1"/>
  <c r="A57568" i="1"/>
  <c r="A57569" i="1"/>
  <c r="A57570" i="1"/>
  <c r="A57571" i="1"/>
  <c r="A57572" i="1"/>
  <c r="A57573" i="1"/>
  <c r="A57574" i="1"/>
  <c r="A57575" i="1"/>
  <c r="A57576" i="1"/>
  <c r="A57577" i="1"/>
  <c r="A57578" i="1"/>
  <c r="A57579" i="1"/>
  <c r="A57580" i="1"/>
  <c r="A57581" i="1"/>
  <c r="A57582" i="1"/>
  <c r="A57583" i="1"/>
  <c r="A57584" i="1"/>
  <c r="A57585" i="1"/>
  <c r="A57586" i="1"/>
  <c r="A57587" i="1"/>
  <c r="A57588" i="1"/>
  <c r="A57589" i="1"/>
  <c r="A57590" i="1"/>
  <c r="A57591" i="1"/>
  <c r="A57592" i="1"/>
  <c r="A57593" i="1"/>
  <c r="A57594" i="1"/>
  <c r="A57595" i="1"/>
  <c r="A57596" i="1"/>
  <c r="A57597" i="1"/>
  <c r="A57598" i="1"/>
  <c r="A57599" i="1"/>
  <c r="A57600" i="1"/>
  <c r="A57601" i="1"/>
  <c r="A57602" i="1"/>
  <c r="A57603" i="1"/>
  <c r="A57604" i="1"/>
  <c r="A57605" i="1"/>
  <c r="A57606" i="1"/>
  <c r="A57607" i="1"/>
  <c r="A57608" i="1"/>
  <c r="A57609" i="1"/>
  <c r="A57610" i="1"/>
  <c r="A57611" i="1"/>
  <c r="A57612" i="1"/>
  <c r="A57613" i="1"/>
  <c r="A57614" i="1"/>
  <c r="A57615" i="1"/>
  <c r="A57616" i="1"/>
  <c r="A57617" i="1"/>
  <c r="A57618" i="1"/>
  <c r="A57619" i="1"/>
  <c r="A57620" i="1"/>
  <c r="A57621" i="1"/>
  <c r="A57622" i="1"/>
  <c r="A57623" i="1"/>
  <c r="A57624" i="1"/>
  <c r="A57625" i="1"/>
  <c r="A57626" i="1"/>
  <c r="A57627" i="1"/>
  <c r="A57628" i="1"/>
  <c r="A57629" i="1"/>
  <c r="A57630" i="1"/>
  <c r="A57631" i="1"/>
  <c r="A57632" i="1"/>
  <c r="A57633" i="1"/>
  <c r="A57634" i="1"/>
  <c r="A57635" i="1"/>
  <c r="A57636" i="1"/>
  <c r="A57637" i="1"/>
  <c r="A57638" i="1"/>
  <c r="A57639" i="1"/>
  <c r="A57640" i="1"/>
  <c r="A57641" i="1"/>
  <c r="A57642" i="1"/>
  <c r="A57643" i="1"/>
  <c r="A57644" i="1"/>
  <c r="A57645" i="1"/>
  <c r="A57646" i="1"/>
  <c r="A57647" i="1"/>
  <c r="A57648" i="1"/>
  <c r="A57649" i="1"/>
  <c r="A57650" i="1"/>
  <c r="A57651" i="1"/>
  <c r="A57652" i="1"/>
  <c r="A57653" i="1"/>
  <c r="A57654" i="1"/>
  <c r="A57655" i="1"/>
  <c r="A57656" i="1"/>
  <c r="A57657" i="1"/>
  <c r="A57658" i="1"/>
  <c r="A57659" i="1"/>
  <c r="A57660" i="1"/>
  <c r="A57661" i="1"/>
  <c r="A57662" i="1"/>
  <c r="A57663" i="1"/>
  <c r="A57664" i="1"/>
  <c r="A57665" i="1"/>
  <c r="A57666" i="1"/>
  <c r="A57667" i="1"/>
  <c r="A57668" i="1"/>
  <c r="A57669" i="1"/>
  <c r="A57670" i="1"/>
  <c r="A57671" i="1"/>
  <c r="A57672" i="1"/>
  <c r="A57673" i="1"/>
  <c r="A57674" i="1"/>
  <c r="A57675" i="1"/>
  <c r="A57676" i="1"/>
  <c r="A57677" i="1"/>
  <c r="A57678" i="1"/>
  <c r="A57679" i="1"/>
  <c r="A57680" i="1"/>
  <c r="A57681" i="1"/>
  <c r="A57682" i="1"/>
  <c r="A57683" i="1"/>
  <c r="A57684" i="1"/>
  <c r="A57685" i="1"/>
  <c r="A57686" i="1"/>
  <c r="A57687" i="1"/>
  <c r="A57688" i="1"/>
  <c r="A57689" i="1"/>
  <c r="A57690" i="1"/>
  <c r="A57691" i="1"/>
  <c r="A57692" i="1"/>
  <c r="A57693" i="1"/>
  <c r="A57694" i="1"/>
  <c r="A57695" i="1"/>
  <c r="A57696" i="1"/>
  <c r="A57697" i="1"/>
  <c r="A57698" i="1"/>
  <c r="A57699" i="1"/>
  <c r="A57700" i="1"/>
  <c r="A57701" i="1"/>
  <c r="A57702" i="1"/>
  <c r="A57703" i="1"/>
  <c r="A57704" i="1"/>
  <c r="A57705" i="1"/>
  <c r="A57706" i="1"/>
  <c r="A57707" i="1"/>
  <c r="A57708" i="1"/>
  <c r="A57709" i="1"/>
  <c r="A57710" i="1"/>
  <c r="A57711" i="1"/>
  <c r="A57712" i="1"/>
  <c r="A57713" i="1"/>
  <c r="A57714" i="1"/>
  <c r="A57715" i="1"/>
  <c r="A57716" i="1"/>
  <c r="A57717" i="1"/>
  <c r="A57718" i="1"/>
  <c r="A57719" i="1"/>
  <c r="A57720" i="1"/>
  <c r="A57721" i="1"/>
  <c r="A57722" i="1"/>
  <c r="A57723" i="1"/>
  <c r="A57724" i="1"/>
  <c r="A57725" i="1"/>
  <c r="A57726" i="1"/>
  <c r="A57727" i="1"/>
  <c r="A57728" i="1"/>
  <c r="A57729" i="1"/>
  <c r="A57730" i="1"/>
  <c r="A57731" i="1"/>
  <c r="A57732" i="1"/>
  <c r="A57733" i="1"/>
  <c r="A57734" i="1"/>
  <c r="A57735" i="1"/>
  <c r="A57736" i="1"/>
  <c r="A57737" i="1"/>
  <c r="A57738" i="1"/>
  <c r="A57739" i="1"/>
  <c r="A57740" i="1"/>
  <c r="A57741" i="1"/>
  <c r="A57742" i="1"/>
  <c r="A57743" i="1"/>
  <c r="A57744" i="1"/>
  <c r="A57745" i="1"/>
  <c r="A57746" i="1"/>
  <c r="A57747" i="1"/>
  <c r="A57748" i="1"/>
  <c r="A57749" i="1"/>
  <c r="A57750" i="1"/>
  <c r="A57751" i="1"/>
  <c r="A57752" i="1"/>
  <c r="A57753" i="1"/>
  <c r="A57754" i="1"/>
  <c r="A57755" i="1"/>
  <c r="A57756" i="1"/>
  <c r="A57757" i="1"/>
  <c r="A57758" i="1"/>
  <c r="A57759" i="1"/>
  <c r="A57760" i="1"/>
  <c r="A57761" i="1"/>
  <c r="A57762" i="1"/>
  <c r="A57763" i="1"/>
  <c r="A57764" i="1"/>
  <c r="A57765" i="1"/>
  <c r="A57766" i="1"/>
  <c r="A57767" i="1"/>
  <c r="A57768" i="1"/>
  <c r="A57769" i="1"/>
  <c r="A57770" i="1"/>
  <c r="A57771" i="1"/>
  <c r="A57772" i="1"/>
  <c r="A57773" i="1"/>
  <c r="A57774" i="1"/>
  <c r="A57775" i="1"/>
  <c r="A57776" i="1"/>
  <c r="A57777" i="1"/>
  <c r="A57778" i="1"/>
  <c r="A57779" i="1"/>
  <c r="A57780" i="1"/>
  <c r="A57781" i="1"/>
  <c r="A57782" i="1"/>
  <c r="A57783" i="1"/>
  <c r="A57784" i="1"/>
  <c r="A57785" i="1"/>
  <c r="A57786" i="1"/>
  <c r="A57787" i="1"/>
  <c r="A57788" i="1"/>
  <c r="A57789" i="1"/>
  <c r="A57790" i="1"/>
  <c r="A57791" i="1"/>
  <c r="A57792" i="1"/>
  <c r="A57793" i="1"/>
  <c r="A57794" i="1"/>
  <c r="A57795" i="1"/>
  <c r="A57796" i="1"/>
  <c r="A57797" i="1"/>
  <c r="A57798" i="1"/>
  <c r="A57799" i="1"/>
  <c r="A57800" i="1"/>
  <c r="A57801" i="1"/>
  <c r="A57802" i="1"/>
  <c r="A57803" i="1"/>
  <c r="A57804" i="1"/>
  <c r="A57805" i="1"/>
  <c r="A57806" i="1"/>
  <c r="A57807" i="1"/>
  <c r="A57808" i="1"/>
  <c r="A57809" i="1"/>
  <c r="A57810" i="1"/>
  <c r="A57811" i="1"/>
  <c r="A57812" i="1"/>
  <c r="A57813" i="1"/>
  <c r="A57814" i="1"/>
  <c r="A57815" i="1"/>
  <c r="A57816" i="1"/>
  <c r="A57817" i="1"/>
  <c r="A57818" i="1"/>
  <c r="A57819" i="1"/>
  <c r="A57820" i="1"/>
  <c r="A57821" i="1"/>
  <c r="A57822" i="1"/>
  <c r="A57823" i="1"/>
  <c r="A57824" i="1"/>
  <c r="A57825" i="1"/>
  <c r="A57826" i="1"/>
  <c r="A57827" i="1"/>
  <c r="A57828" i="1"/>
  <c r="A57829" i="1"/>
  <c r="A57830" i="1"/>
  <c r="A57831" i="1"/>
  <c r="A57832" i="1"/>
  <c r="A57833" i="1"/>
  <c r="A57834" i="1"/>
  <c r="A57835" i="1"/>
  <c r="A57836" i="1"/>
  <c r="A57837" i="1"/>
  <c r="A57838" i="1"/>
  <c r="A57839" i="1"/>
  <c r="A57840" i="1"/>
  <c r="A57841" i="1"/>
  <c r="A57842" i="1"/>
  <c r="A57843" i="1"/>
  <c r="A57844" i="1"/>
  <c r="A57845" i="1"/>
  <c r="A57846" i="1"/>
  <c r="A57847" i="1"/>
  <c r="A57848" i="1"/>
  <c r="A57849" i="1"/>
  <c r="A57850" i="1"/>
  <c r="A57851" i="1"/>
  <c r="A57852" i="1"/>
  <c r="A57853" i="1"/>
  <c r="A57854" i="1"/>
  <c r="A57855" i="1"/>
  <c r="A57856" i="1"/>
  <c r="A57857" i="1"/>
  <c r="A57858" i="1"/>
  <c r="A57859" i="1"/>
  <c r="A57860" i="1"/>
  <c r="A57861" i="1"/>
  <c r="A57862" i="1"/>
  <c r="A57863" i="1"/>
  <c r="A57864" i="1"/>
  <c r="A57865" i="1"/>
  <c r="A57866" i="1"/>
  <c r="A57867" i="1"/>
  <c r="A57868" i="1"/>
  <c r="A57869" i="1"/>
  <c r="A57870" i="1"/>
  <c r="A57871" i="1"/>
  <c r="A57872" i="1"/>
  <c r="A57873" i="1"/>
  <c r="A57874" i="1"/>
  <c r="A57875" i="1"/>
  <c r="A57876" i="1"/>
  <c r="A57877" i="1"/>
  <c r="A57878" i="1"/>
  <c r="A57879" i="1"/>
  <c r="A57880" i="1"/>
  <c r="A57881" i="1"/>
  <c r="A57882" i="1"/>
  <c r="A57883" i="1"/>
  <c r="A57884" i="1"/>
  <c r="A57885" i="1"/>
  <c r="A57886" i="1"/>
  <c r="A57887" i="1"/>
  <c r="A57888" i="1"/>
  <c r="A57889" i="1"/>
  <c r="A57890" i="1"/>
  <c r="A57891" i="1"/>
  <c r="A57892" i="1"/>
  <c r="A57893" i="1"/>
  <c r="A57894" i="1"/>
  <c r="A57895" i="1"/>
  <c r="A57896" i="1"/>
  <c r="A57897" i="1"/>
  <c r="A57898" i="1"/>
  <c r="A57899" i="1"/>
  <c r="A57900" i="1"/>
  <c r="A57901" i="1"/>
  <c r="A57902" i="1"/>
  <c r="A57903" i="1"/>
  <c r="A57904" i="1"/>
  <c r="A57905" i="1"/>
  <c r="A57906" i="1"/>
  <c r="A57907" i="1"/>
  <c r="A57908" i="1"/>
  <c r="A57909" i="1"/>
  <c r="A57910" i="1"/>
  <c r="A57911" i="1"/>
  <c r="A57912" i="1"/>
  <c r="A57913" i="1"/>
  <c r="A57914" i="1"/>
  <c r="A57915" i="1"/>
  <c r="A57916" i="1"/>
  <c r="A57917" i="1"/>
  <c r="A57918" i="1"/>
  <c r="A57919" i="1"/>
  <c r="A57920" i="1"/>
  <c r="A57921" i="1"/>
  <c r="A57922" i="1"/>
  <c r="A57923" i="1"/>
  <c r="A57924" i="1"/>
  <c r="A57925" i="1"/>
  <c r="A57926" i="1"/>
  <c r="A57927" i="1"/>
  <c r="A57928" i="1"/>
  <c r="A57929" i="1"/>
  <c r="A57930" i="1"/>
  <c r="A57931" i="1"/>
  <c r="A57932" i="1"/>
  <c r="A57933" i="1"/>
  <c r="A57934" i="1"/>
  <c r="A57935" i="1"/>
  <c r="A57936" i="1"/>
  <c r="A57937" i="1"/>
  <c r="A57938" i="1"/>
  <c r="A57939" i="1"/>
  <c r="A57940" i="1"/>
  <c r="A57941" i="1"/>
  <c r="A57942" i="1"/>
  <c r="A57943" i="1"/>
  <c r="A57944" i="1"/>
  <c r="A57945" i="1"/>
  <c r="A57946" i="1"/>
  <c r="A57947" i="1"/>
  <c r="A57948" i="1"/>
  <c r="A57949" i="1"/>
  <c r="A57950" i="1"/>
  <c r="A57951" i="1"/>
  <c r="A57952" i="1"/>
  <c r="A57953" i="1"/>
  <c r="A57954" i="1"/>
  <c r="A57955" i="1"/>
  <c r="A57956" i="1"/>
  <c r="A57957" i="1"/>
  <c r="A57958" i="1"/>
  <c r="A57959" i="1"/>
  <c r="A57960" i="1"/>
  <c r="A57961" i="1"/>
  <c r="A57962" i="1"/>
  <c r="A57963" i="1"/>
  <c r="A57964" i="1"/>
  <c r="A57965" i="1"/>
  <c r="A57966" i="1"/>
  <c r="A57967" i="1"/>
  <c r="A57968" i="1"/>
  <c r="A57969" i="1"/>
  <c r="A57970" i="1"/>
  <c r="A57971" i="1"/>
  <c r="A57972" i="1"/>
  <c r="A57973" i="1"/>
  <c r="A57974" i="1"/>
  <c r="A57975" i="1"/>
  <c r="A57976" i="1"/>
  <c r="A57977" i="1"/>
  <c r="A57978" i="1"/>
  <c r="A57979" i="1"/>
  <c r="A57980" i="1"/>
  <c r="A57981" i="1"/>
  <c r="A57982" i="1"/>
  <c r="A57983" i="1"/>
  <c r="A57984" i="1"/>
  <c r="A57985" i="1"/>
  <c r="A57986" i="1"/>
  <c r="A57987" i="1"/>
  <c r="A57988" i="1"/>
  <c r="A57989" i="1"/>
  <c r="A57990" i="1"/>
  <c r="A57991" i="1"/>
  <c r="A57992" i="1"/>
  <c r="A57993" i="1"/>
  <c r="A57994" i="1"/>
  <c r="A57995" i="1"/>
  <c r="A57996" i="1"/>
  <c r="A57997" i="1"/>
  <c r="A57998" i="1"/>
  <c r="A57999" i="1"/>
  <c r="A58000" i="1"/>
  <c r="A58001" i="1"/>
  <c r="A58002" i="1"/>
  <c r="A58003" i="1"/>
  <c r="A58004" i="1"/>
  <c r="A58005" i="1"/>
  <c r="A58006" i="1"/>
  <c r="A58007" i="1"/>
  <c r="A58008" i="1"/>
  <c r="A58009" i="1"/>
  <c r="A58010" i="1"/>
  <c r="A58011" i="1"/>
  <c r="A58012" i="1"/>
  <c r="A58013" i="1"/>
  <c r="A58014" i="1"/>
  <c r="A58015" i="1"/>
  <c r="A58016" i="1"/>
  <c r="A58017" i="1"/>
  <c r="A58018" i="1"/>
  <c r="A58019" i="1"/>
  <c r="A58020" i="1"/>
  <c r="A58021" i="1"/>
  <c r="A58022" i="1"/>
  <c r="A58023" i="1"/>
  <c r="A58024" i="1"/>
  <c r="A58025" i="1"/>
  <c r="A58026" i="1"/>
  <c r="A58027" i="1"/>
  <c r="A58028" i="1"/>
  <c r="A58029" i="1"/>
  <c r="A58030" i="1"/>
  <c r="A58031" i="1"/>
  <c r="A58032" i="1"/>
  <c r="A58033" i="1"/>
  <c r="A58034" i="1"/>
  <c r="A58035" i="1"/>
  <c r="A58036" i="1"/>
  <c r="A58037" i="1"/>
  <c r="A58038" i="1"/>
  <c r="A58039" i="1"/>
  <c r="A58040" i="1"/>
  <c r="A58041" i="1"/>
  <c r="A58042" i="1"/>
  <c r="A58043" i="1"/>
  <c r="A58044" i="1"/>
  <c r="A58045" i="1"/>
  <c r="A58046" i="1"/>
  <c r="A58047" i="1"/>
  <c r="A58048" i="1"/>
  <c r="A58049" i="1"/>
  <c r="A58050" i="1"/>
  <c r="A58051" i="1"/>
  <c r="A58052" i="1"/>
  <c r="A58053" i="1"/>
  <c r="A58054" i="1"/>
  <c r="A58055" i="1"/>
  <c r="A58056" i="1"/>
  <c r="A58057" i="1"/>
  <c r="A58058" i="1"/>
  <c r="A58059" i="1"/>
  <c r="A58060" i="1"/>
  <c r="A58061" i="1"/>
  <c r="A58062" i="1"/>
  <c r="A58063" i="1"/>
  <c r="A58064" i="1"/>
  <c r="A58065" i="1"/>
  <c r="A58066" i="1"/>
  <c r="A58067" i="1"/>
  <c r="A58068" i="1"/>
  <c r="A58069" i="1"/>
  <c r="A58070" i="1"/>
  <c r="A58071" i="1"/>
  <c r="A58072" i="1"/>
  <c r="A58073" i="1"/>
  <c r="A58074" i="1"/>
  <c r="A58075" i="1"/>
  <c r="A58076" i="1"/>
  <c r="A58077" i="1"/>
  <c r="A58078" i="1"/>
  <c r="A58079" i="1"/>
  <c r="A58080" i="1"/>
  <c r="A58081" i="1"/>
  <c r="A58082" i="1"/>
  <c r="A58083" i="1"/>
  <c r="A58084" i="1"/>
  <c r="A58085" i="1"/>
  <c r="A58086" i="1"/>
  <c r="A58087" i="1"/>
  <c r="A58088" i="1"/>
  <c r="A58089" i="1"/>
  <c r="A58090" i="1"/>
  <c r="A58091" i="1"/>
  <c r="A58092" i="1"/>
  <c r="A58093" i="1"/>
  <c r="A58094" i="1"/>
  <c r="A58095" i="1"/>
  <c r="A58096" i="1"/>
  <c r="A58097" i="1"/>
  <c r="A58098" i="1"/>
  <c r="A58099" i="1"/>
  <c r="A58100" i="1"/>
  <c r="A58101" i="1"/>
  <c r="A58102" i="1"/>
  <c r="A58103" i="1"/>
  <c r="A58104" i="1"/>
  <c r="A58105" i="1"/>
  <c r="A58106" i="1"/>
  <c r="A58107" i="1"/>
  <c r="A58108" i="1"/>
  <c r="A58109" i="1"/>
  <c r="A58110" i="1"/>
  <c r="A58111" i="1"/>
  <c r="A58112" i="1"/>
  <c r="A58113" i="1"/>
  <c r="A58114" i="1"/>
  <c r="A58115" i="1"/>
  <c r="A58116" i="1"/>
  <c r="A58117" i="1"/>
  <c r="A58118" i="1"/>
  <c r="A58119" i="1"/>
  <c r="A58120" i="1"/>
  <c r="A58121" i="1"/>
  <c r="A58122" i="1"/>
  <c r="A58123" i="1"/>
  <c r="A58124" i="1"/>
  <c r="A58125" i="1"/>
  <c r="A58126" i="1"/>
  <c r="A58127" i="1"/>
  <c r="A58128" i="1"/>
  <c r="A58129" i="1"/>
  <c r="A58130" i="1"/>
  <c r="A58131" i="1"/>
  <c r="A58132" i="1"/>
  <c r="A58133" i="1"/>
  <c r="A58134" i="1"/>
  <c r="A58135" i="1"/>
  <c r="A58136" i="1"/>
  <c r="A58137" i="1"/>
  <c r="A58138" i="1"/>
  <c r="A58139" i="1"/>
  <c r="A58140" i="1"/>
  <c r="A58141" i="1"/>
  <c r="A58142" i="1"/>
  <c r="A58143" i="1"/>
  <c r="A58144" i="1"/>
  <c r="A58145" i="1"/>
  <c r="A58146" i="1"/>
  <c r="A58147" i="1"/>
  <c r="A58148" i="1"/>
  <c r="A58149" i="1"/>
  <c r="A58150" i="1"/>
  <c r="A58151" i="1"/>
  <c r="A58152" i="1"/>
  <c r="A58153" i="1"/>
  <c r="A58154" i="1"/>
  <c r="A58155" i="1"/>
  <c r="A58156" i="1"/>
  <c r="A58157" i="1"/>
  <c r="A58158" i="1"/>
  <c r="A58159" i="1"/>
  <c r="A58160" i="1"/>
  <c r="A58161" i="1"/>
  <c r="A58162" i="1"/>
  <c r="A58163" i="1"/>
  <c r="A58164" i="1"/>
  <c r="A58165" i="1"/>
  <c r="A58166" i="1"/>
  <c r="A58167" i="1"/>
  <c r="A58168" i="1"/>
  <c r="A58169" i="1"/>
  <c r="A58170" i="1"/>
  <c r="A58171" i="1"/>
  <c r="A58172" i="1"/>
  <c r="A58173" i="1"/>
  <c r="A58174" i="1"/>
  <c r="A58175" i="1"/>
  <c r="A58176" i="1"/>
  <c r="A58177" i="1"/>
  <c r="A58178" i="1"/>
  <c r="A58179" i="1"/>
  <c r="A58180" i="1"/>
  <c r="A58181" i="1"/>
  <c r="A58182" i="1"/>
  <c r="A58183" i="1"/>
  <c r="A58184" i="1"/>
  <c r="A58185" i="1"/>
  <c r="A58186" i="1"/>
  <c r="A58187" i="1"/>
  <c r="A58188" i="1"/>
  <c r="A58189" i="1"/>
  <c r="A58190" i="1"/>
  <c r="A58191" i="1"/>
  <c r="A58192" i="1"/>
  <c r="A58193" i="1"/>
  <c r="A58194" i="1"/>
  <c r="A58195" i="1"/>
  <c r="A58196" i="1"/>
  <c r="A58197" i="1"/>
  <c r="A58198" i="1"/>
  <c r="A58199" i="1"/>
  <c r="A58200" i="1"/>
  <c r="A58201" i="1"/>
  <c r="A58202" i="1"/>
  <c r="A58203" i="1"/>
  <c r="A58204" i="1"/>
  <c r="A58205" i="1"/>
  <c r="A58206" i="1"/>
  <c r="A58207" i="1"/>
  <c r="A58208" i="1"/>
  <c r="A58209" i="1"/>
  <c r="A58210" i="1"/>
  <c r="A58211" i="1"/>
  <c r="A58212" i="1"/>
  <c r="A58213" i="1"/>
  <c r="A58214" i="1"/>
  <c r="A58215" i="1"/>
  <c r="A58216" i="1"/>
  <c r="A58217" i="1"/>
  <c r="A58218" i="1"/>
  <c r="A58219" i="1"/>
  <c r="A58220" i="1"/>
  <c r="A58221" i="1"/>
  <c r="A58222" i="1"/>
  <c r="A58223" i="1"/>
  <c r="A58224" i="1"/>
  <c r="A58225" i="1"/>
  <c r="A58226" i="1"/>
  <c r="A58227" i="1"/>
  <c r="A58228" i="1"/>
  <c r="A58229" i="1"/>
  <c r="A58230" i="1"/>
  <c r="A58231" i="1"/>
  <c r="A58232" i="1"/>
  <c r="A58233" i="1"/>
  <c r="A58234" i="1"/>
  <c r="A58235" i="1"/>
  <c r="A58236" i="1"/>
  <c r="A58237" i="1"/>
  <c r="A58238" i="1"/>
  <c r="A58239" i="1"/>
  <c r="A58240" i="1"/>
  <c r="A58241" i="1"/>
  <c r="A58242" i="1"/>
  <c r="A58243" i="1"/>
  <c r="A58244" i="1"/>
  <c r="A58245" i="1"/>
  <c r="A58246" i="1"/>
  <c r="A58247" i="1"/>
  <c r="A58248" i="1"/>
  <c r="A58249" i="1"/>
  <c r="A58250" i="1"/>
  <c r="A58251" i="1"/>
  <c r="A58252" i="1"/>
  <c r="A58253" i="1"/>
  <c r="A58254" i="1"/>
  <c r="A58255" i="1"/>
  <c r="A58256" i="1"/>
  <c r="A58257" i="1"/>
  <c r="A58258" i="1"/>
  <c r="A58259" i="1"/>
  <c r="A58260" i="1"/>
  <c r="A58261" i="1"/>
  <c r="A58262" i="1"/>
  <c r="A58263" i="1"/>
  <c r="A58264" i="1"/>
  <c r="A58265" i="1"/>
  <c r="A58266" i="1"/>
  <c r="A58267" i="1"/>
  <c r="A58268" i="1"/>
  <c r="A58269" i="1"/>
  <c r="A58270" i="1"/>
  <c r="A58271" i="1"/>
  <c r="A58272" i="1"/>
  <c r="A58273" i="1"/>
  <c r="A58274" i="1"/>
  <c r="A58275" i="1"/>
  <c r="A58276" i="1"/>
  <c r="A58277" i="1"/>
  <c r="A58278" i="1"/>
  <c r="A58279" i="1"/>
  <c r="A58280" i="1"/>
  <c r="A58281" i="1"/>
  <c r="A58282" i="1"/>
  <c r="A58283" i="1"/>
  <c r="A58284" i="1"/>
  <c r="A58285" i="1"/>
  <c r="A58286" i="1"/>
  <c r="A58287" i="1"/>
  <c r="A58288" i="1"/>
  <c r="A58289" i="1"/>
  <c r="A58290" i="1"/>
  <c r="A58291" i="1"/>
  <c r="A58292" i="1"/>
  <c r="A58293" i="1"/>
  <c r="A58294" i="1"/>
  <c r="A58295" i="1"/>
  <c r="A58296" i="1"/>
  <c r="A58297" i="1"/>
  <c r="A58298" i="1"/>
  <c r="A58299" i="1"/>
  <c r="A58300" i="1"/>
  <c r="A58301" i="1"/>
  <c r="A58302" i="1"/>
  <c r="A58303" i="1"/>
  <c r="A58304" i="1"/>
  <c r="A58305" i="1"/>
  <c r="A58306" i="1"/>
  <c r="A58307" i="1"/>
  <c r="A58308" i="1"/>
  <c r="A58309" i="1"/>
  <c r="A58310" i="1"/>
  <c r="A58311" i="1"/>
  <c r="A58312" i="1"/>
  <c r="A58313" i="1"/>
  <c r="A58314" i="1"/>
  <c r="A58315" i="1"/>
  <c r="A58316" i="1"/>
  <c r="A58317" i="1"/>
  <c r="A58318" i="1"/>
  <c r="A58319" i="1"/>
  <c r="A58320" i="1"/>
  <c r="A58321" i="1"/>
  <c r="A58322" i="1"/>
  <c r="A58323" i="1"/>
  <c r="A58324" i="1"/>
  <c r="A58325" i="1"/>
  <c r="A58326" i="1"/>
  <c r="A58327" i="1"/>
  <c r="A58328" i="1"/>
  <c r="A58329" i="1"/>
  <c r="A58330" i="1"/>
  <c r="A58331" i="1"/>
  <c r="A58332" i="1"/>
  <c r="A58333" i="1"/>
  <c r="A58334" i="1"/>
  <c r="A58335" i="1"/>
  <c r="A58336" i="1"/>
  <c r="A58337" i="1"/>
  <c r="A58338" i="1"/>
  <c r="A58339" i="1"/>
  <c r="A58340" i="1"/>
  <c r="A58341" i="1"/>
  <c r="A58342" i="1"/>
  <c r="A58343" i="1"/>
  <c r="A58344" i="1"/>
  <c r="A58345" i="1"/>
  <c r="A58346" i="1"/>
  <c r="A58347" i="1"/>
  <c r="A58348" i="1"/>
  <c r="A58349" i="1"/>
  <c r="A58350" i="1"/>
  <c r="A58351" i="1"/>
  <c r="A58352" i="1"/>
  <c r="A58353" i="1"/>
  <c r="A58354" i="1"/>
  <c r="A58355" i="1"/>
  <c r="A58356" i="1"/>
  <c r="A58357" i="1"/>
  <c r="A58358" i="1"/>
  <c r="A58359" i="1"/>
  <c r="A58360" i="1"/>
  <c r="A58361" i="1"/>
  <c r="A58362" i="1"/>
  <c r="A58363" i="1"/>
  <c r="A58364" i="1"/>
  <c r="A58365" i="1"/>
  <c r="A58366" i="1"/>
  <c r="A58367" i="1"/>
  <c r="A58368" i="1"/>
  <c r="A58369" i="1"/>
  <c r="A58370" i="1"/>
  <c r="A58371" i="1"/>
  <c r="A58372" i="1"/>
  <c r="A58373" i="1"/>
  <c r="A58374" i="1"/>
  <c r="A58375" i="1"/>
  <c r="A58376" i="1"/>
  <c r="A58377" i="1"/>
  <c r="A58378" i="1"/>
  <c r="A58379" i="1"/>
  <c r="A58380" i="1"/>
  <c r="A58381" i="1"/>
  <c r="A58382" i="1"/>
  <c r="A58383" i="1"/>
  <c r="A58384" i="1"/>
  <c r="A58385" i="1"/>
  <c r="A58386" i="1"/>
  <c r="A58387" i="1"/>
  <c r="A58388" i="1"/>
  <c r="A58389" i="1"/>
  <c r="A58390" i="1"/>
  <c r="A58391" i="1"/>
  <c r="A58392" i="1"/>
  <c r="A58393" i="1"/>
  <c r="A58394" i="1"/>
  <c r="A58395" i="1"/>
  <c r="A58396" i="1"/>
  <c r="A58397" i="1"/>
  <c r="A58398" i="1"/>
  <c r="A58399" i="1"/>
  <c r="A58400" i="1"/>
  <c r="A58401" i="1"/>
  <c r="A58402" i="1"/>
  <c r="A58403" i="1"/>
  <c r="A58404" i="1"/>
  <c r="A58405" i="1"/>
  <c r="A58406" i="1"/>
  <c r="A58407" i="1"/>
  <c r="A58408" i="1"/>
  <c r="A58409" i="1"/>
  <c r="A58410" i="1"/>
  <c r="A58411" i="1"/>
  <c r="A58412" i="1"/>
  <c r="A58413" i="1"/>
  <c r="A58414" i="1"/>
  <c r="A58415" i="1"/>
  <c r="A58416" i="1"/>
  <c r="A58417" i="1"/>
  <c r="A58418" i="1"/>
  <c r="A58419" i="1"/>
  <c r="A58420" i="1"/>
  <c r="A58421" i="1"/>
  <c r="A58422" i="1"/>
  <c r="A58423" i="1"/>
  <c r="A58424" i="1"/>
  <c r="A58425" i="1"/>
  <c r="A58426" i="1"/>
  <c r="A58427" i="1"/>
  <c r="A58428" i="1"/>
  <c r="A58429" i="1"/>
  <c r="A58430" i="1"/>
  <c r="A58431" i="1"/>
  <c r="A58432" i="1"/>
  <c r="A58433" i="1"/>
  <c r="A58434" i="1"/>
  <c r="A58435" i="1"/>
  <c r="A58436" i="1"/>
  <c r="A58437" i="1"/>
  <c r="A58438" i="1"/>
  <c r="A58439" i="1"/>
  <c r="A58440" i="1"/>
  <c r="A58441" i="1"/>
  <c r="A58442" i="1"/>
  <c r="A58443" i="1"/>
  <c r="A58444" i="1"/>
  <c r="A58445" i="1"/>
  <c r="A58446" i="1"/>
  <c r="A58447" i="1"/>
  <c r="A58448" i="1"/>
  <c r="A58449" i="1"/>
  <c r="A58450" i="1"/>
  <c r="A58451" i="1"/>
  <c r="A58452" i="1"/>
  <c r="A58453" i="1"/>
  <c r="A58454" i="1"/>
  <c r="A58455" i="1"/>
  <c r="A58456" i="1"/>
  <c r="A58457" i="1"/>
  <c r="A58458" i="1"/>
  <c r="A58459" i="1"/>
  <c r="A58460" i="1"/>
  <c r="A58461" i="1"/>
  <c r="A58462" i="1"/>
  <c r="A58463" i="1"/>
  <c r="A58464" i="1"/>
  <c r="A58465" i="1"/>
  <c r="A58466" i="1"/>
  <c r="A58467" i="1"/>
  <c r="A58468" i="1"/>
  <c r="A58469" i="1"/>
  <c r="A58470" i="1"/>
  <c r="A58471" i="1"/>
  <c r="A58472" i="1"/>
  <c r="A58473" i="1"/>
  <c r="A58474" i="1"/>
  <c r="A58475" i="1"/>
  <c r="A58476" i="1"/>
  <c r="A58477" i="1"/>
  <c r="A58478" i="1"/>
  <c r="A58479" i="1"/>
  <c r="A58480" i="1"/>
  <c r="A58481" i="1"/>
  <c r="A58482" i="1"/>
  <c r="A58483" i="1"/>
  <c r="A58484" i="1"/>
  <c r="A58485" i="1"/>
  <c r="A58486" i="1"/>
  <c r="A58487" i="1"/>
  <c r="A58488" i="1"/>
  <c r="A58489" i="1"/>
  <c r="A58490" i="1"/>
  <c r="A58491" i="1"/>
  <c r="A58492" i="1"/>
  <c r="A58493" i="1"/>
  <c r="A58494" i="1"/>
  <c r="A58495" i="1"/>
  <c r="A58496" i="1"/>
  <c r="A58497" i="1"/>
  <c r="A58498" i="1"/>
  <c r="A58499" i="1"/>
  <c r="A58500" i="1"/>
  <c r="A58501" i="1"/>
  <c r="A58502" i="1"/>
  <c r="A58503" i="1"/>
  <c r="A58504" i="1"/>
  <c r="A58505" i="1"/>
  <c r="A58506" i="1"/>
  <c r="A58507" i="1"/>
  <c r="A58508" i="1"/>
  <c r="A58509" i="1"/>
  <c r="A58510" i="1"/>
  <c r="A58511" i="1"/>
  <c r="A58512" i="1"/>
  <c r="A58513" i="1"/>
  <c r="A58514" i="1"/>
  <c r="A58515" i="1"/>
  <c r="A58516" i="1"/>
  <c r="A58517" i="1"/>
  <c r="A58518" i="1"/>
  <c r="A58519" i="1"/>
  <c r="A58520" i="1"/>
  <c r="A58521" i="1"/>
  <c r="A58522" i="1"/>
  <c r="A58523" i="1"/>
  <c r="A58524" i="1"/>
  <c r="A58525" i="1"/>
  <c r="A58526" i="1"/>
  <c r="A58527" i="1"/>
  <c r="A58528" i="1"/>
  <c r="A58529" i="1"/>
  <c r="A58530" i="1"/>
  <c r="A58531" i="1"/>
  <c r="A58532" i="1"/>
  <c r="A58533" i="1"/>
  <c r="A58534" i="1"/>
  <c r="A58535" i="1"/>
  <c r="A58536" i="1"/>
  <c r="A58537" i="1"/>
  <c r="A58538" i="1"/>
  <c r="A58539" i="1"/>
  <c r="A58540" i="1"/>
  <c r="A58541" i="1"/>
  <c r="A58542" i="1"/>
  <c r="A58543" i="1"/>
  <c r="A58544" i="1"/>
  <c r="A58545" i="1"/>
  <c r="A58546" i="1"/>
  <c r="A58547" i="1"/>
  <c r="A58548" i="1"/>
  <c r="A58549" i="1"/>
  <c r="A58550" i="1"/>
  <c r="A58551" i="1"/>
  <c r="A58552" i="1"/>
  <c r="A58553" i="1"/>
  <c r="A58554" i="1"/>
  <c r="A58555" i="1"/>
  <c r="A58556" i="1"/>
  <c r="A58557" i="1"/>
  <c r="A58558" i="1"/>
  <c r="A58559" i="1"/>
  <c r="A58560" i="1"/>
  <c r="A58561" i="1"/>
  <c r="A58562" i="1"/>
  <c r="A58563" i="1"/>
  <c r="A58564" i="1"/>
  <c r="A58565" i="1"/>
  <c r="A58566" i="1"/>
  <c r="A58567" i="1"/>
  <c r="A58568" i="1"/>
  <c r="A58569" i="1"/>
  <c r="A58570" i="1"/>
  <c r="A58571" i="1"/>
  <c r="A58572" i="1"/>
  <c r="A58573" i="1"/>
  <c r="A58574" i="1"/>
  <c r="A58575" i="1"/>
  <c r="A58576" i="1"/>
  <c r="A58577" i="1"/>
  <c r="A58578" i="1"/>
  <c r="A58579" i="1"/>
  <c r="A58580" i="1"/>
  <c r="A58581" i="1"/>
  <c r="A58582" i="1"/>
  <c r="A58583" i="1"/>
  <c r="A58584" i="1"/>
  <c r="A58585" i="1"/>
  <c r="A58586" i="1"/>
  <c r="A58587" i="1"/>
  <c r="A58588" i="1"/>
  <c r="A58589" i="1"/>
  <c r="A58590" i="1"/>
  <c r="A58591" i="1"/>
  <c r="A58592" i="1"/>
  <c r="A58593" i="1"/>
  <c r="A58594" i="1"/>
  <c r="A58595" i="1"/>
  <c r="A58596" i="1"/>
  <c r="A58597" i="1"/>
  <c r="A58598" i="1"/>
  <c r="A58599" i="1"/>
  <c r="A58600" i="1"/>
  <c r="A58601" i="1"/>
  <c r="A58602" i="1"/>
  <c r="A58603" i="1"/>
  <c r="A58604" i="1"/>
  <c r="A58605" i="1"/>
  <c r="A58606" i="1"/>
  <c r="A58607" i="1"/>
  <c r="A58608" i="1"/>
  <c r="A58609" i="1"/>
  <c r="A58610" i="1"/>
  <c r="A58611" i="1"/>
  <c r="A58612" i="1"/>
  <c r="A58613" i="1"/>
  <c r="A58614" i="1"/>
  <c r="A58615" i="1"/>
  <c r="A58616" i="1"/>
  <c r="A58617" i="1"/>
  <c r="A58618" i="1"/>
  <c r="A58619" i="1"/>
  <c r="A58620" i="1"/>
  <c r="A58621" i="1"/>
  <c r="A58622" i="1"/>
  <c r="A58623" i="1"/>
  <c r="A58624" i="1"/>
  <c r="A58625" i="1"/>
  <c r="A58626" i="1"/>
  <c r="A58627" i="1"/>
  <c r="A58628" i="1"/>
  <c r="A58629" i="1"/>
  <c r="A58630" i="1"/>
  <c r="A58631" i="1"/>
  <c r="A58632" i="1"/>
  <c r="A58633" i="1"/>
  <c r="A58634" i="1"/>
  <c r="A58635" i="1"/>
  <c r="A58636" i="1"/>
  <c r="A58637" i="1"/>
  <c r="A58638" i="1"/>
  <c r="A58639" i="1"/>
  <c r="A58640" i="1"/>
  <c r="A58641" i="1"/>
  <c r="A58642" i="1"/>
  <c r="A58643" i="1"/>
  <c r="A58644" i="1"/>
  <c r="A58645" i="1"/>
  <c r="A58646" i="1"/>
  <c r="A58647" i="1"/>
  <c r="A58648" i="1"/>
  <c r="A58649" i="1"/>
  <c r="A58650" i="1"/>
  <c r="A58651" i="1"/>
  <c r="A58652" i="1"/>
  <c r="A58653" i="1"/>
  <c r="A58654" i="1"/>
  <c r="A58655" i="1"/>
  <c r="A58656" i="1"/>
  <c r="A58657" i="1"/>
  <c r="A58658" i="1"/>
  <c r="A58659" i="1"/>
  <c r="A58660" i="1"/>
  <c r="A58661" i="1"/>
  <c r="A58662" i="1"/>
  <c r="A58663" i="1"/>
  <c r="A58664" i="1"/>
  <c r="A58665" i="1"/>
  <c r="A58666" i="1"/>
  <c r="A58667" i="1"/>
  <c r="A58668" i="1"/>
  <c r="A58669" i="1"/>
  <c r="A58670" i="1"/>
  <c r="A58671" i="1"/>
  <c r="A58672" i="1"/>
  <c r="A58673" i="1"/>
  <c r="A58674" i="1"/>
  <c r="A58675" i="1"/>
  <c r="A58676" i="1"/>
  <c r="A58677" i="1"/>
  <c r="A58678" i="1"/>
  <c r="A58679" i="1"/>
  <c r="A58680" i="1"/>
  <c r="A58681" i="1"/>
  <c r="A58682" i="1"/>
  <c r="A58683" i="1"/>
  <c r="A58684" i="1"/>
  <c r="A58685" i="1"/>
  <c r="A58686" i="1"/>
  <c r="A58687" i="1"/>
  <c r="A58688" i="1"/>
  <c r="A58689" i="1"/>
  <c r="A58690" i="1"/>
  <c r="A58691" i="1"/>
  <c r="A58692" i="1"/>
  <c r="A58693" i="1"/>
  <c r="A58694" i="1"/>
  <c r="A58695" i="1"/>
  <c r="A58696" i="1"/>
  <c r="A58697" i="1"/>
  <c r="A58698" i="1"/>
  <c r="A58699" i="1"/>
  <c r="A58700" i="1"/>
  <c r="A58701" i="1"/>
  <c r="A58702" i="1"/>
  <c r="A58703" i="1"/>
  <c r="A58704" i="1"/>
  <c r="A58705" i="1"/>
  <c r="A58706" i="1"/>
  <c r="A58707" i="1"/>
  <c r="A58708" i="1"/>
  <c r="A58709" i="1"/>
  <c r="A58710" i="1"/>
  <c r="A58711" i="1"/>
  <c r="A58712" i="1"/>
  <c r="A58713" i="1"/>
  <c r="A58714" i="1"/>
  <c r="A58715" i="1"/>
  <c r="A58716" i="1"/>
  <c r="A58717" i="1"/>
  <c r="A58718" i="1"/>
  <c r="A58719" i="1"/>
  <c r="A58720" i="1"/>
  <c r="A58721" i="1"/>
  <c r="A58722" i="1"/>
  <c r="A58723" i="1"/>
  <c r="A58724" i="1"/>
  <c r="A58725" i="1"/>
  <c r="A58726" i="1"/>
  <c r="A58727" i="1"/>
  <c r="A58728" i="1"/>
  <c r="A58729" i="1"/>
  <c r="A58730" i="1"/>
  <c r="A58731" i="1"/>
  <c r="A58732" i="1"/>
  <c r="A58733" i="1"/>
  <c r="A58734" i="1"/>
  <c r="A58735" i="1"/>
  <c r="A58736" i="1"/>
  <c r="A58737" i="1"/>
  <c r="A58738" i="1"/>
  <c r="A58739" i="1"/>
  <c r="A58740" i="1"/>
  <c r="A58741" i="1"/>
  <c r="A58742" i="1"/>
  <c r="A58743" i="1"/>
  <c r="A58744" i="1"/>
  <c r="A58745" i="1"/>
  <c r="A58746" i="1"/>
  <c r="A58747" i="1"/>
  <c r="A58748" i="1"/>
  <c r="A58749" i="1"/>
  <c r="A58750" i="1"/>
  <c r="A58751" i="1"/>
  <c r="A58752" i="1"/>
  <c r="A58753" i="1"/>
  <c r="A58754" i="1"/>
  <c r="A58755" i="1"/>
  <c r="A58756" i="1"/>
  <c r="A58757" i="1"/>
  <c r="A58758" i="1"/>
  <c r="A58759" i="1"/>
  <c r="A58760" i="1"/>
  <c r="A58761" i="1"/>
  <c r="A58762" i="1"/>
  <c r="A58763" i="1"/>
  <c r="A58764" i="1"/>
  <c r="A58765" i="1"/>
  <c r="A58766" i="1"/>
  <c r="A58767" i="1"/>
  <c r="A58768" i="1"/>
  <c r="A58769" i="1"/>
  <c r="A58770" i="1"/>
  <c r="A58771" i="1"/>
  <c r="A58772" i="1"/>
  <c r="A58773" i="1"/>
  <c r="A58774" i="1"/>
  <c r="A58775" i="1"/>
  <c r="A58776" i="1"/>
  <c r="A58777" i="1"/>
  <c r="A58778" i="1"/>
  <c r="A58779" i="1"/>
  <c r="A58780" i="1"/>
  <c r="A58781" i="1"/>
  <c r="A58782" i="1"/>
  <c r="A58783" i="1"/>
  <c r="A58784" i="1"/>
  <c r="A58785" i="1"/>
  <c r="A58786" i="1"/>
  <c r="A58787" i="1"/>
  <c r="A58788" i="1"/>
  <c r="A58789" i="1"/>
  <c r="A58790" i="1"/>
  <c r="A58791" i="1"/>
  <c r="A58792" i="1"/>
  <c r="A58793" i="1"/>
  <c r="A58794" i="1"/>
  <c r="A58795" i="1"/>
  <c r="A58796" i="1"/>
  <c r="A58797" i="1"/>
  <c r="A58798" i="1"/>
  <c r="A58799" i="1"/>
  <c r="A58800" i="1"/>
  <c r="A58801" i="1"/>
  <c r="A58802" i="1"/>
  <c r="A58803" i="1"/>
  <c r="A58804" i="1"/>
  <c r="A58805" i="1"/>
  <c r="A58806" i="1"/>
  <c r="A58807" i="1"/>
  <c r="A58808" i="1"/>
  <c r="A58809" i="1"/>
  <c r="A58810" i="1"/>
  <c r="A58811" i="1"/>
  <c r="A58812" i="1"/>
  <c r="A58813" i="1"/>
  <c r="A58814" i="1"/>
  <c r="A58815" i="1"/>
  <c r="A58816" i="1"/>
  <c r="A58817" i="1"/>
  <c r="A58818" i="1"/>
  <c r="A58819" i="1"/>
  <c r="A58820" i="1"/>
  <c r="A58821" i="1"/>
  <c r="A58822" i="1"/>
  <c r="A58823" i="1"/>
  <c r="A58824" i="1"/>
  <c r="A58825" i="1"/>
  <c r="A58826" i="1"/>
  <c r="A58827" i="1"/>
  <c r="A58828" i="1"/>
  <c r="A58829" i="1"/>
  <c r="A58830" i="1"/>
  <c r="A58831" i="1"/>
  <c r="A58832" i="1"/>
  <c r="A58833" i="1"/>
  <c r="A58834" i="1"/>
  <c r="A58835" i="1"/>
  <c r="A58836" i="1"/>
  <c r="A58837" i="1"/>
  <c r="A58838" i="1"/>
  <c r="A58839" i="1"/>
  <c r="A58840" i="1"/>
  <c r="A58841" i="1"/>
  <c r="A58842" i="1"/>
  <c r="A58843" i="1"/>
  <c r="A58844" i="1"/>
  <c r="A58845" i="1"/>
  <c r="A58846" i="1"/>
  <c r="A58847" i="1"/>
  <c r="A58848" i="1"/>
  <c r="A58849" i="1"/>
  <c r="A58850" i="1"/>
  <c r="A58851" i="1"/>
  <c r="A58852" i="1"/>
  <c r="A58853" i="1"/>
  <c r="A58854" i="1"/>
  <c r="A58855" i="1"/>
  <c r="A58856" i="1"/>
  <c r="A58857" i="1"/>
  <c r="A58858" i="1"/>
  <c r="A58859" i="1"/>
  <c r="A58860" i="1"/>
  <c r="A58861" i="1"/>
  <c r="A58862" i="1"/>
  <c r="A58863" i="1"/>
  <c r="A58864" i="1"/>
  <c r="A58865" i="1"/>
  <c r="A58866" i="1"/>
  <c r="A58867" i="1"/>
  <c r="A58868" i="1"/>
  <c r="A58869" i="1"/>
  <c r="A58870" i="1"/>
  <c r="A58871" i="1"/>
  <c r="A58872" i="1"/>
  <c r="A58873" i="1"/>
  <c r="A58874" i="1"/>
  <c r="A58875" i="1"/>
  <c r="A58876" i="1"/>
  <c r="A58877" i="1"/>
  <c r="A58878" i="1"/>
  <c r="A58879" i="1"/>
  <c r="A58880" i="1"/>
  <c r="A58881" i="1"/>
  <c r="A58882" i="1"/>
  <c r="A58883" i="1"/>
  <c r="A58884" i="1"/>
  <c r="A58885" i="1"/>
  <c r="A58886" i="1"/>
  <c r="A58887" i="1"/>
  <c r="A58888" i="1"/>
  <c r="A58889" i="1"/>
  <c r="A58890" i="1"/>
  <c r="A58891" i="1"/>
  <c r="A58892" i="1"/>
  <c r="A58893" i="1"/>
  <c r="A58894" i="1"/>
  <c r="A58895" i="1"/>
  <c r="A58896" i="1"/>
  <c r="A58897" i="1"/>
  <c r="A58898" i="1"/>
  <c r="A58899" i="1"/>
  <c r="A58900" i="1"/>
  <c r="A58901" i="1"/>
  <c r="A58902" i="1"/>
  <c r="A58903" i="1"/>
  <c r="A58904" i="1"/>
  <c r="A58905" i="1"/>
  <c r="A58906" i="1"/>
  <c r="A58907" i="1"/>
  <c r="A58908" i="1"/>
  <c r="A58909" i="1"/>
  <c r="A58910" i="1"/>
  <c r="A58911" i="1"/>
  <c r="A58912" i="1"/>
  <c r="A58913" i="1"/>
  <c r="A58914" i="1"/>
  <c r="A58915" i="1"/>
  <c r="A58916" i="1"/>
  <c r="A58917" i="1"/>
  <c r="A58918" i="1"/>
  <c r="A58919" i="1"/>
  <c r="A58920" i="1"/>
  <c r="A58921" i="1"/>
  <c r="A58922" i="1"/>
  <c r="A58923" i="1"/>
  <c r="A58924" i="1"/>
  <c r="A58925" i="1"/>
  <c r="A58926" i="1"/>
  <c r="A58927" i="1"/>
  <c r="A58928" i="1"/>
  <c r="A58929" i="1"/>
  <c r="A58930" i="1"/>
  <c r="A58931" i="1"/>
  <c r="A58932" i="1"/>
  <c r="A58933" i="1"/>
  <c r="A58934" i="1"/>
  <c r="A58935" i="1"/>
  <c r="A58936" i="1"/>
  <c r="A58937" i="1"/>
  <c r="A58938" i="1"/>
  <c r="A58939" i="1"/>
  <c r="A58940" i="1"/>
  <c r="A58941" i="1"/>
  <c r="A58942" i="1"/>
  <c r="A58943" i="1"/>
  <c r="A58944" i="1"/>
  <c r="A58945" i="1"/>
  <c r="A58946" i="1"/>
  <c r="A58947" i="1"/>
  <c r="A58948" i="1"/>
  <c r="A58949" i="1"/>
  <c r="A58950" i="1"/>
  <c r="A58951" i="1"/>
  <c r="A58952" i="1"/>
  <c r="A58953" i="1"/>
  <c r="A58954" i="1"/>
  <c r="A58955" i="1"/>
  <c r="A58956" i="1"/>
  <c r="A58957" i="1"/>
  <c r="A58958" i="1"/>
  <c r="A58959" i="1"/>
  <c r="A58960" i="1"/>
  <c r="A58961" i="1"/>
  <c r="A58962" i="1"/>
  <c r="A58963" i="1"/>
  <c r="A58964" i="1"/>
  <c r="A58965" i="1"/>
  <c r="A58966" i="1"/>
  <c r="A58967" i="1"/>
  <c r="A58968" i="1"/>
  <c r="A58969" i="1"/>
  <c r="A58970" i="1"/>
  <c r="A58971" i="1"/>
  <c r="A58972" i="1"/>
  <c r="A58973" i="1"/>
  <c r="A58974" i="1"/>
  <c r="A58975" i="1"/>
  <c r="A58976" i="1"/>
  <c r="A58977" i="1"/>
  <c r="A58978" i="1"/>
  <c r="A58979" i="1"/>
  <c r="A58980" i="1"/>
  <c r="A58981" i="1"/>
  <c r="A58982" i="1"/>
  <c r="A58983" i="1"/>
  <c r="A58984" i="1"/>
  <c r="A58985" i="1"/>
  <c r="A58986" i="1"/>
  <c r="A58987" i="1"/>
  <c r="A58988" i="1"/>
  <c r="A58989" i="1"/>
  <c r="A58990" i="1"/>
  <c r="A58991" i="1"/>
  <c r="A58992" i="1"/>
  <c r="A58993" i="1"/>
  <c r="A58994" i="1"/>
  <c r="A58995" i="1"/>
  <c r="A58996" i="1"/>
  <c r="A58997" i="1"/>
  <c r="A58998" i="1"/>
  <c r="A58999" i="1"/>
  <c r="A59000" i="1"/>
  <c r="A59001" i="1"/>
  <c r="A59002" i="1"/>
  <c r="A59003" i="1"/>
  <c r="A59004" i="1"/>
  <c r="A59005" i="1"/>
  <c r="A59006" i="1"/>
  <c r="A59007" i="1"/>
  <c r="A59008" i="1"/>
  <c r="A59009" i="1"/>
  <c r="A59010" i="1"/>
  <c r="A59011" i="1"/>
  <c r="A59012" i="1"/>
  <c r="A59013" i="1"/>
  <c r="A59014" i="1"/>
  <c r="A59015" i="1"/>
  <c r="A59016" i="1"/>
  <c r="A59017" i="1"/>
  <c r="A59018" i="1"/>
  <c r="A59019" i="1"/>
  <c r="A59020" i="1"/>
  <c r="A59021" i="1"/>
  <c r="A59022" i="1"/>
  <c r="A59023" i="1"/>
  <c r="A59024" i="1"/>
  <c r="A59025" i="1"/>
  <c r="A59026" i="1"/>
  <c r="A59027" i="1"/>
  <c r="A59028" i="1"/>
  <c r="A59029" i="1"/>
  <c r="A59030" i="1"/>
  <c r="A59031" i="1"/>
  <c r="A59032" i="1"/>
  <c r="A59033" i="1"/>
  <c r="A59034" i="1"/>
  <c r="A59035" i="1"/>
  <c r="A59036" i="1"/>
  <c r="A59037" i="1"/>
  <c r="A59038" i="1"/>
  <c r="A59039" i="1"/>
  <c r="A59040" i="1"/>
  <c r="A59041" i="1"/>
  <c r="A59042" i="1"/>
  <c r="A59043" i="1"/>
  <c r="A59044" i="1"/>
  <c r="A59045" i="1"/>
  <c r="A59046" i="1"/>
  <c r="A59047" i="1"/>
  <c r="A59048" i="1"/>
  <c r="A59049" i="1"/>
  <c r="A59050" i="1"/>
  <c r="A59051" i="1"/>
  <c r="A59052" i="1"/>
  <c r="A59053" i="1"/>
  <c r="A59054" i="1"/>
  <c r="A59055" i="1"/>
  <c r="A59056" i="1"/>
  <c r="A59057" i="1"/>
  <c r="A59058" i="1"/>
  <c r="A59059" i="1"/>
  <c r="A59060" i="1"/>
  <c r="A59061" i="1"/>
  <c r="A59062" i="1"/>
  <c r="A59063" i="1"/>
  <c r="A59064" i="1"/>
  <c r="A59065" i="1"/>
  <c r="A59066" i="1"/>
  <c r="A59067" i="1"/>
  <c r="A59068" i="1"/>
  <c r="A59069" i="1"/>
  <c r="A59070" i="1"/>
  <c r="A59071" i="1"/>
  <c r="A59072" i="1"/>
  <c r="A59073" i="1"/>
  <c r="A59074" i="1"/>
  <c r="A59075" i="1"/>
  <c r="A59076" i="1"/>
  <c r="A59077" i="1"/>
  <c r="A59078" i="1"/>
  <c r="A59079" i="1"/>
  <c r="A59080" i="1"/>
  <c r="A59081" i="1"/>
  <c r="A59082" i="1"/>
  <c r="A59083" i="1"/>
  <c r="A59084" i="1"/>
  <c r="A59085" i="1"/>
  <c r="A59086" i="1"/>
  <c r="A59087" i="1"/>
  <c r="A59088" i="1"/>
  <c r="A59089" i="1"/>
  <c r="A59090" i="1"/>
  <c r="A59091" i="1"/>
  <c r="A59092" i="1"/>
  <c r="A59093" i="1"/>
  <c r="A59094" i="1"/>
  <c r="A59095" i="1"/>
  <c r="A59096" i="1"/>
  <c r="A59097" i="1"/>
  <c r="A59098" i="1"/>
  <c r="A59099" i="1"/>
  <c r="A59100" i="1"/>
  <c r="A59101" i="1"/>
  <c r="A59102" i="1"/>
  <c r="A59103" i="1"/>
  <c r="A59104" i="1"/>
  <c r="A59105" i="1"/>
  <c r="A59106" i="1"/>
  <c r="A59107" i="1"/>
  <c r="A59108" i="1"/>
  <c r="A59109" i="1"/>
  <c r="A59110" i="1"/>
  <c r="A59111" i="1"/>
  <c r="A59112" i="1"/>
  <c r="A59113" i="1"/>
  <c r="A59114" i="1"/>
  <c r="A59115" i="1"/>
  <c r="A59116" i="1"/>
  <c r="A59117" i="1"/>
  <c r="A59118" i="1"/>
  <c r="A59119" i="1"/>
  <c r="A59120" i="1"/>
  <c r="A59121" i="1"/>
  <c r="A59122" i="1"/>
  <c r="A59123" i="1"/>
  <c r="A59124" i="1"/>
  <c r="A59125" i="1"/>
  <c r="A59126" i="1"/>
  <c r="A59127" i="1"/>
  <c r="A59128" i="1"/>
  <c r="A59129" i="1"/>
  <c r="A59130" i="1"/>
  <c r="A59131" i="1"/>
  <c r="A59132" i="1"/>
  <c r="A59133" i="1"/>
  <c r="A59134" i="1"/>
  <c r="A59135" i="1"/>
  <c r="A59136" i="1"/>
  <c r="A59137" i="1"/>
  <c r="A59138" i="1"/>
  <c r="A59139" i="1"/>
  <c r="A59140" i="1"/>
  <c r="A59141" i="1"/>
  <c r="A59142" i="1"/>
  <c r="A59143" i="1"/>
  <c r="A59144" i="1"/>
  <c r="A59145" i="1"/>
  <c r="A59146" i="1"/>
  <c r="A59147" i="1"/>
  <c r="A59148" i="1"/>
  <c r="A59149" i="1"/>
  <c r="A59150" i="1"/>
  <c r="A59151" i="1"/>
  <c r="A59152" i="1"/>
  <c r="A59153" i="1"/>
  <c r="A59154" i="1"/>
  <c r="A59155" i="1"/>
  <c r="A59156" i="1"/>
  <c r="A59157" i="1"/>
  <c r="A59158" i="1"/>
  <c r="A59159" i="1"/>
  <c r="A59160" i="1"/>
  <c r="A59161" i="1"/>
  <c r="A59162" i="1"/>
  <c r="A59163" i="1"/>
  <c r="A59164" i="1"/>
  <c r="A59165" i="1"/>
  <c r="A59166" i="1"/>
  <c r="A59167" i="1"/>
  <c r="A59168" i="1"/>
  <c r="A59169" i="1"/>
  <c r="A59170" i="1"/>
  <c r="A59171" i="1"/>
  <c r="A59172" i="1"/>
  <c r="A59173" i="1"/>
  <c r="A59174" i="1"/>
  <c r="A59175" i="1"/>
  <c r="A59176" i="1"/>
  <c r="A59177" i="1"/>
  <c r="A59178" i="1"/>
  <c r="A59179" i="1"/>
  <c r="A59180" i="1"/>
  <c r="A59181" i="1"/>
  <c r="A59182" i="1"/>
  <c r="A59183" i="1"/>
  <c r="A59184" i="1"/>
  <c r="A59185" i="1"/>
  <c r="A59186" i="1"/>
  <c r="A59187" i="1"/>
  <c r="A59188" i="1"/>
  <c r="A59189" i="1"/>
  <c r="A59190" i="1"/>
  <c r="A59191" i="1"/>
  <c r="A59192" i="1"/>
  <c r="A59193" i="1"/>
  <c r="A59194" i="1"/>
  <c r="A59195" i="1"/>
  <c r="A59196" i="1"/>
  <c r="A59197" i="1"/>
  <c r="A59198" i="1"/>
  <c r="A59199" i="1"/>
  <c r="A59200" i="1"/>
  <c r="A59201" i="1"/>
  <c r="A59202" i="1"/>
  <c r="A59203" i="1"/>
  <c r="A59204" i="1"/>
  <c r="A59205" i="1"/>
  <c r="A59206" i="1"/>
  <c r="A59207" i="1"/>
  <c r="A59208" i="1"/>
  <c r="A59209" i="1"/>
  <c r="A59210" i="1"/>
  <c r="A59211" i="1"/>
  <c r="A59212" i="1"/>
  <c r="A59213" i="1"/>
  <c r="A59214" i="1"/>
  <c r="A59215" i="1"/>
  <c r="A59216" i="1"/>
  <c r="A59217" i="1"/>
  <c r="A59218" i="1"/>
  <c r="A59219" i="1"/>
  <c r="A59220" i="1"/>
  <c r="A59221" i="1"/>
  <c r="A59222" i="1"/>
  <c r="A59223" i="1"/>
  <c r="A59224" i="1"/>
  <c r="A59225" i="1"/>
  <c r="A59226" i="1"/>
  <c r="A59227" i="1"/>
  <c r="A59228" i="1"/>
  <c r="A59229" i="1"/>
  <c r="A59230" i="1"/>
  <c r="A59231" i="1"/>
  <c r="A59232" i="1"/>
  <c r="A59233" i="1"/>
  <c r="A59234" i="1"/>
  <c r="A59235" i="1"/>
  <c r="A59236" i="1"/>
  <c r="A59237" i="1"/>
  <c r="A59238" i="1"/>
  <c r="A59239" i="1"/>
  <c r="A59240" i="1"/>
  <c r="A59241" i="1"/>
  <c r="A59242" i="1"/>
  <c r="A59243" i="1"/>
  <c r="A59244" i="1"/>
  <c r="A59245" i="1"/>
  <c r="A59246" i="1"/>
  <c r="A59247" i="1"/>
  <c r="A59248" i="1"/>
  <c r="A59249" i="1"/>
  <c r="A59250" i="1"/>
  <c r="A59251" i="1"/>
  <c r="A59252" i="1"/>
  <c r="A59253" i="1"/>
  <c r="A59254" i="1"/>
  <c r="A59255" i="1"/>
  <c r="A59256" i="1"/>
  <c r="A59257" i="1"/>
  <c r="A59258" i="1"/>
  <c r="A59259" i="1"/>
  <c r="A59260" i="1"/>
  <c r="A59261" i="1"/>
  <c r="A59262" i="1"/>
  <c r="A59263" i="1"/>
  <c r="A59264" i="1"/>
  <c r="A59265" i="1"/>
  <c r="A59266" i="1"/>
  <c r="A59267" i="1"/>
  <c r="A59268" i="1"/>
  <c r="A59269" i="1"/>
  <c r="A59270" i="1"/>
  <c r="A59271" i="1"/>
  <c r="A59272" i="1"/>
  <c r="A59273" i="1"/>
  <c r="A59274" i="1"/>
  <c r="A59275" i="1"/>
  <c r="A59276" i="1"/>
  <c r="A59277" i="1"/>
  <c r="A59278" i="1"/>
  <c r="A59279" i="1"/>
  <c r="A59280" i="1"/>
  <c r="A59281" i="1"/>
  <c r="A59282" i="1"/>
  <c r="A59283" i="1"/>
  <c r="A59284" i="1"/>
  <c r="A59285" i="1"/>
  <c r="A59286" i="1"/>
  <c r="A59287" i="1"/>
  <c r="A59288" i="1"/>
  <c r="A59289" i="1"/>
  <c r="A59290" i="1"/>
  <c r="A59291" i="1"/>
  <c r="A59292" i="1"/>
  <c r="A59293" i="1"/>
  <c r="A59294" i="1"/>
  <c r="A59295" i="1"/>
  <c r="A59296" i="1"/>
  <c r="A59297" i="1"/>
  <c r="A59298" i="1"/>
  <c r="A59299" i="1"/>
  <c r="A59300" i="1"/>
  <c r="A59301" i="1"/>
  <c r="A59302" i="1"/>
  <c r="A59303" i="1"/>
  <c r="A59304" i="1"/>
  <c r="A59305" i="1"/>
  <c r="A59306" i="1"/>
  <c r="A59307" i="1"/>
  <c r="A59308" i="1"/>
  <c r="A59309" i="1"/>
  <c r="A59310" i="1"/>
  <c r="A59311" i="1"/>
  <c r="A59312" i="1"/>
  <c r="A59313" i="1"/>
  <c r="A59314" i="1"/>
  <c r="A59315" i="1"/>
  <c r="A59316" i="1"/>
  <c r="A59317" i="1"/>
  <c r="A59318" i="1"/>
  <c r="A59319" i="1"/>
  <c r="A59320" i="1"/>
  <c r="A59321" i="1"/>
  <c r="A59322" i="1"/>
  <c r="A59323" i="1"/>
  <c r="A59324" i="1"/>
  <c r="A59325" i="1"/>
  <c r="A59326" i="1"/>
  <c r="A59327" i="1"/>
  <c r="A59328" i="1"/>
  <c r="A59329" i="1"/>
  <c r="A59330" i="1"/>
  <c r="A59331" i="1"/>
  <c r="A59332" i="1"/>
  <c r="A59333" i="1"/>
  <c r="A59334" i="1"/>
  <c r="A59335" i="1"/>
  <c r="A59336" i="1"/>
  <c r="A59337" i="1"/>
  <c r="A59338" i="1"/>
  <c r="A59339" i="1"/>
  <c r="A59340" i="1"/>
  <c r="A59341" i="1"/>
  <c r="A59342" i="1"/>
  <c r="A59343" i="1"/>
  <c r="A59344" i="1"/>
  <c r="A59345" i="1"/>
  <c r="A59346" i="1"/>
  <c r="A59347" i="1"/>
  <c r="A59348" i="1"/>
  <c r="A59349" i="1"/>
  <c r="A59350" i="1"/>
  <c r="A59351" i="1"/>
  <c r="A59352" i="1"/>
  <c r="A59353" i="1"/>
  <c r="A59354" i="1"/>
  <c r="A59355" i="1"/>
  <c r="A59356" i="1"/>
  <c r="A59357" i="1"/>
  <c r="A59358" i="1"/>
  <c r="A59359" i="1"/>
  <c r="A59360" i="1"/>
  <c r="A59361" i="1"/>
  <c r="A59362" i="1"/>
  <c r="A59363" i="1"/>
  <c r="A59364" i="1"/>
  <c r="A59365" i="1"/>
  <c r="A59366" i="1"/>
  <c r="A59367" i="1"/>
  <c r="A59368" i="1"/>
  <c r="A59369" i="1"/>
  <c r="A59370" i="1"/>
  <c r="A59371" i="1"/>
  <c r="A59372" i="1"/>
  <c r="A59373" i="1"/>
  <c r="A59374" i="1"/>
  <c r="A59375" i="1"/>
  <c r="A59376" i="1"/>
  <c r="A59377" i="1"/>
  <c r="A59378" i="1"/>
  <c r="A59379" i="1"/>
  <c r="A59380" i="1"/>
  <c r="A59381" i="1"/>
  <c r="A59382" i="1"/>
  <c r="A59383" i="1"/>
  <c r="A59384" i="1"/>
  <c r="A59385" i="1"/>
  <c r="A59386" i="1"/>
  <c r="A59387" i="1"/>
  <c r="A59388" i="1"/>
  <c r="A59389" i="1"/>
  <c r="A59390" i="1"/>
  <c r="A59391" i="1"/>
  <c r="A59392" i="1"/>
  <c r="A59393" i="1"/>
  <c r="A59394" i="1"/>
  <c r="A59395" i="1"/>
  <c r="A59396" i="1"/>
  <c r="A59397" i="1"/>
  <c r="A59398" i="1"/>
  <c r="A59399" i="1"/>
  <c r="A59400" i="1"/>
  <c r="A59401" i="1"/>
  <c r="A59402" i="1"/>
  <c r="A59403" i="1"/>
  <c r="A59404" i="1"/>
  <c r="A59405" i="1"/>
  <c r="A59406" i="1"/>
  <c r="A59407" i="1"/>
  <c r="A59408" i="1"/>
  <c r="A59409" i="1"/>
  <c r="A59410" i="1"/>
  <c r="A59411" i="1"/>
  <c r="A59412" i="1"/>
  <c r="A59413" i="1"/>
  <c r="A59414" i="1"/>
  <c r="A59415" i="1"/>
  <c r="A59416" i="1"/>
  <c r="A59417" i="1"/>
  <c r="A59418" i="1"/>
  <c r="A59419" i="1"/>
  <c r="A59420" i="1"/>
  <c r="A59421" i="1"/>
  <c r="A59422" i="1"/>
  <c r="A59423" i="1"/>
  <c r="A59424" i="1"/>
  <c r="A59425" i="1"/>
  <c r="A59426" i="1"/>
  <c r="A59427" i="1"/>
  <c r="A59428" i="1"/>
  <c r="A59429" i="1"/>
  <c r="A59430" i="1"/>
  <c r="A59431" i="1"/>
  <c r="A59432" i="1"/>
  <c r="A59433" i="1"/>
  <c r="A59434" i="1"/>
  <c r="A59435" i="1"/>
  <c r="A59436" i="1"/>
  <c r="A59437" i="1"/>
  <c r="A59438" i="1"/>
  <c r="A59439" i="1"/>
  <c r="A59440" i="1"/>
  <c r="A59441" i="1"/>
  <c r="A59442" i="1"/>
  <c r="A59443" i="1"/>
  <c r="A59444" i="1"/>
  <c r="A59445" i="1"/>
  <c r="A59446" i="1"/>
  <c r="A59447" i="1"/>
  <c r="A59448" i="1"/>
  <c r="A59449" i="1"/>
  <c r="A59450" i="1"/>
  <c r="A59451" i="1"/>
  <c r="A59452" i="1"/>
  <c r="A59453" i="1"/>
  <c r="A59454" i="1"/>
  <c r="A59455" i="1"/>
  <c r="A59456" i="1"/>
  <c r="A59457" i="1"/>
  <c r="A59458" i="1"/>
  <c r="A59459" i="1"/>
  <c r="A59460" i="1"/>
  <c r="A59461" i="1"/>
  <c r="A59462" i="1"/>
  <c r="A59463" i="1"/>
  <c r="A59464" i="1"/>
  <c r="A59465" i="1"/>
  <c r="A59466" i="1"/>
  <c r="A59467" i="1"/>
  <c r="A59468" i="1"/>
  <c r="A59469" i="1"/>
  <c r="A59470" i="1"/>
  <c r="A59471" i="1"/>
  <c r="A59472" i="1"/>
  <c r="A59473" i="1"/>
  <c r="A59474" i="1"/>
  <c r="A59475" i="1"/>
  <c r="A59476" i="1"/>
  <c r="A59477" i="1"/>
  <c r="A59478" i="1"/>
  <c r="A59479" i="1"/>
  <c r="A59480" i="1"/>
  <c r="A59481" i="1"/>
  <c r="A59482" i="1"/>
  <c r="A59483" i="1"/>
  <c r="A59484" i="1"/>
  <c r="A59485" i="1"/>
  <c r="A59486" i="1"/>
  <c r="A59487" i="1"/>
  <c r="A59488" i="1"/>
  <c r="A59489" i="1"/>
  <c r="A59490" i="1"/>
  <c r="A59491" i="1"/>
  <c r="A59492" i="1"/>
  <c r="A59493" i="1"/>
  <c r="A59494" i="1"/>
  <c r="A59495" i="1"/>
  <c r="A59496" i="1"/>
  <c r="A59497" i="1"/>
  <c r="A59498" i="1"/>
  <c r="A59499" i="1"/>
  <c r="A59500" i="1"/>
  <c r="A59501" i="1"/>
  <c r="A59502" i="1"/>
  <c r="A59503" i="1"/>
  <c r="A59504" i="1"/>
  <c r="A59505" i="1"/>
  <c r="A59506" i="1"/>
  <c r="A59507" i="1"/>
  <c r="A59508" i="1"/>
  <c r="A59509" i="1"/>
  <c r="A59510" i="1"/>
  <c r="A59511" i="1"/>
  <c r="A59512" i="1"/>
  <c r="A59513" i="1"/>
  <c r="A59514" i="1"/>
  <c r="A59515" i="1"/>
  <c r="A59516" i="1"/>
  <c r="A59517" i="1"/>
  <c r="A59518" i="1"/>
  <c r="A59519" i="1"/>
  <c r="A59520" i="1"/>
  <c r="A59521" i="1"/>
  <c r="A59522" i="1"/>
  <c r="A59523" i="1"/>
  <c r="A59524" i="1"/>
  <c r="A59525" i="1"/>
  <c r="A59526" i="1"/>
  <c r="A59527" i="1"/>
  <c r="A59528" i="1"/>
  <c r="A59529" i="1"/>
  <c r="A59530" i="1"/>
  <c r="A59531" i="1"/>
  <c r="A59532" i="1"/>
  <c r="A59533" i="1"/>
  <c r="A59534" i="1"/>
  <c r="A59535" i="1"/>
  <c r="A59536" i="1"/>
  <c r="A59537" i="1"/>
  <c r="A59538" i="1"/>
  <c r="A59539" i="1"/>
  <c r="A59540" i="1"/>
  <c r="A59541" i="1"/>
  <c r="A59542" i="1"/>
  <c r="A59543" i="1"/>
  <c r="A59544" i="1"/>
  <c r="A59545" i="1"/>
  <c r="A59546" i="1"/>
  <c r="A59547" i="1"/>
  <c r="A59548" i="1"/>
  <c r="A59549" i="1"/>
  <c r="A59550" i="1"/>
  <c r="A59551" i="1"/>
  <c r="A59552" i="1"/>
  <c r="A59553" i="1"/>
  <c r="A59554" i="1"/>
  <c r="A59555" i="1"/>
  <c r="A59556" i="1"/>
  <c r="A59557" i="1"/>
  <c r="A59558" i="1"/>
  <c r="A59559" i="1"/>
  <c r="A59560" i="1"/>
  <c r="A59561" i="1"/>
  <c r="A59562" i="1"/>
  <c r="A59563" i="1"/>
  <c r="A59564" i="1"/>
  <c r="A59565" i="1"/>
  <c r="A59566" i="1"/>
  <c r="A59567" i="1"/>
  <c r="A59568" i="1"/>
  <c r="A59569" i="1"/>
  <c r="A59570" i="1"/>
  <c r="A59571" i="1"/>
  <c r="A59572" i="1"/>
  <c r="A59573" i="1"/>
  <c r="A59574" i="1"/>
  <c r="A59575" i="1"/>
  <c r="A59576" i="1"/>
  <c r="A59577" i="1"/>
  <c r="A59578" i="1"/>
  <c r="A59579" i="1"/>
  <c r="A59580" i="1"/>
  <c r="A59581" i="1"/>
  <c r="A59582" i="1"/>
  <c r="A59583" i="1"/>
  <c r="A59584" i="1"/>
  <c r="A59585" i="1"/>
  <c r="A59586" i="1"/>
  <c r="A59587" i="1"/>
  <c r="A59588" i="1"/>
  <c r="A59589" i="1"/>
  <c r="A59590" i="1"/>
  <c r="A59591" i="1"/>
  <c r="A59592" i="1"/>
  <c r="A59593" i="1"/>
  <c r="A59594" i="1"/>
  <c r="A59595" i="1"/>
  <c r="A59596" i="1"/>
  <c r="A59597" i="1"/>
  <c r="A59598" i="1"/>
  <c r="A59599" i="1"/>
  <c r="A59600" i="1"/>
  <c r="A59601" i="1"/>
  <c r="A59602" i="1"/>
  <c r="A59603" i="1"/>
  <c r="A59604" i="1"/>
  <c r="A59605" i="1"/>
  <c r="A59606" i="1"/>
  <c r="A59607" i="1"/>
  <c r="A59608" i="1"/>
  <c r="A59609" i="1"/>
  <c r="A59610" i="1"/>
  <c r="A59611" i="1"/>
  <c r="A59612" i="1"/>
  <c r="A59613" i="1"/>
  <c r="A59614" i="1"/>
  <c r="A59615" i="1"/>
  <c r="A59616" i="1"/>
  <c r="A59617" i="1"/>
  <c r="A59618" i="1"/>
  <c r="A59619" i="1"/>
  <c r="A59620" i="1"/>
  <c r="A59621" i="1"/>
  <c r="A59622" i="1"/>
  <c r="A59623" i="1"/>
  <c r="A59624" i="1"/>
  <c r="A59625" i="1"/>
  <c r="A59626" i="1"/>
  <c r="A59627" i="1"/>
  <c r="A59628" i="1"/>
  <c r="A59629" i="1"/>
  <c r="A59630" i="1"/>
  <c r="A59631" i="1"/>
  <c r="A59632" i="1"/>
  <c r="A59633" i="1"/>
  <c r="A59634" i="1"/>
  <c r="A59635" i="1"/>
  <c r="A59636" i="1"/>
  <c r="A59637" i="1"/>
  <c r="A59638" i="1"/>
  <c r="A59639" i="1"/>
  <c r="A59640" i="1"/>
  <c r="A59641" i="1"/>
  <c r="A59642" i="1"/>
  <c r="A59643" i="1"/>
  <c r="A59644" i="1"/>
  <c r="A59645" i="1"/>
  <c r="A59646" i="1"/>
  <c r="A59647" i="1"/>
  <c r="A59648" i="1"/>
  <c r="A59649" i="1"/>
  <c r="A59650" i="1"/>
  <c r="A59651" i="1"/>
  <c r="A59652" i="1"/>
  <c r="A59653" i="1"/>
  <c r="A59654" i="1"/>
  <c r="A59655" i="1"/>
  <c r="A59656" i="1"/>
  <c r="A59657" i="1"/>
  <c r="A59658" i="1"/>
  <c r="A59659" i="1"/>
  <c r="A59660" i="1"/>
  <c r="A59661" i="1"/>
  <c r="A59662" i="1"/>
  <c r="A59663" i="1"/>
  <c r="A59664" i="1"/>
  <c r="A59665" i="1"/>
  <c r="A59666" i="1"/>
  <c r="A59667" i="1"/>
  <c r="A59668" i="1"/>
  <c r="A59669" i="1"/>
  <c r="A59670" i="1"/>
  <c r="A59671" i="1"/>
  <c r="A59672" i="1"/>
  <c r="A59673" i="1"/>
  <c r="A59674" i="1"/>
  <c r="A59675" i="1"/>
  <c r="A59676" i="1"/>
  <c r="A59677" i="1"/>
  <c r="A59678" i="1"/>
  <c r="A59679" i="1"/>
  <c r="A59680" i="1"/>
  <c r="A59681" i="1"/>
  <c r="A59682" i="1"/>
  <c r="A59683" i="1"/>
  <c r="A59684" i="1"/>
  <c r="A59685" i="1"/>
  <c r="A59686" i="1"/>
  <c r="A59687" i="1"/>
  <c r="A59688" i="1"/>
  <c r="A59689" i="1"/>
  <c r="A59690" i="1"/>
  <c r="A59691" i="1"/>
  <c r="A59692" i="1"/>
  <c r="A59693" i="1"/>
  <c r="A59694" i="1"/>
  <c r="A59695" i="1"/>
  <c r="A59696" i="1"/>
  <c r="A59697" i="1"/>
  <c r="A59698" i="1"/>
  <c r="A59699" i="1"/>
  <c r="A59700" i="1"/>
  <c r="A59701" i="1"/>
  <c r="A59702" i="1"/>
  <c r="A59703" i="1"/>
  <c r="A59704" i="1"/>
  <c r="A59705" i="1"/>
  <c r="A59706" i="1"/>
  <c r="A59707" i="1"/>
  <c r="A59708" i="1"/>
  <c r="A59709" i="1"/>
  <c r="A59710" i="1"/>
  <c r="A59711" i="1"/>
  <c r="A59712" i="1"/>
  <c r="A59713" i="1"/>
  <c r="A59714" i="1"/>
  <c r="A59715" i="1"/>
  <c r="A59716" i="1"/>
  <c r="A59717" i="1"/>
  <c r="A59718" i="1"/>
  <c r="A59719" i="1"/>
  <c r="A59720" i="1"/>
  <c r="A59721" i="1"/>
  <c r="A59722" i="1"/>
  <c r="A59723" i="1"/>
  <c r="A59724" i="1"/>
  <c r="A59725" i="1"/>
  <c r="A59726" i="1"/>
  <c r="A59727" i="1"/>
  <c r="A59728" i="1"/>
  <c r="A59729" i="1"/>
  <c r="A59730" i="1"/>
  <c r="A59731" i="1"/>
  <c r="A59732" i="1"/>
  <c r="A59733" i="1"/>
  <c r="A59734" i="1"/>
  <c r="A59735" i="1"/>
  <c r="A59736" i="1"/>
  <c r="A59737" i="1"/>
  <c r="A59738" i="1"/>
  <c r="A59739" i="1"/>
  <c r="A59740" i="1"/>
  <c r="A59741" i="1"/>
  <c r="A59742" i="1"/>
  <c r="A59743" i="1"/>
  <c r="A59744" i="1"/>
  <c r="A59745" i="1"/>
  <c r="A59746" i="1"/>
  <c r="A59747" i="1"/>
  <c r="A59748" i="1"/>
  <c r="A59749" i="1"/>
  <c r="A59750" i="1"/>
  <c r="A59751" i="1"/>
  <c r="A59752" i="1"/>
  <c r="A59753" i="1"/>
  <c r="A59754" i="1"/>
  <c r="A59755" i="1"/>
  <c r="A59756" i="1"/>
  <c r="A59757" i="1"/>
  <c r="A59758" i="1"/>
  <c r="A59759" i="1"/>
  <c r="A59760" i="1"/>
  <c r="A59761" i="1"/>
  <c r="A59762" i="1"/>
  <c r="A59763" i="1"/>
  <c r="A59764" i="1"/>
  <c r="A59765" i="1"/>
  <c r="A59766" i="1"/>
  <c r="A59767" i="1"/>
  <c r="A59768" i="1"/>
  <c r="A59769" i="1"/>
  <c r="A59770" i="1"/>
  <c r="A59771" i="1"/>
  <c r="A59772" i="1"/>
  <c r="A59773" i="1"/>
  <c r="A59774" i="1"/>
  <c r="A59775" i="1"/>
  <c r="A59776" i="1"/>
  <c r="A59777" i="1"/>
  <c r="A59778" i="1"/>
  <c r="A59779" i="1"/>
  <c r="A59780" i="1"/>
  <c r="A59781" i="1"/>
  <c r="A59782" i="1"/>
  <c r="A59783" i="1"/>
  <c r="A59784" i="1"/>
  <c r="A59785" i="1"/>
  <c r="A59786" i="1"/>
  <c r="A59787" i="1"/>
  <c r="A59788" i="1"/>
  <c r="A59789" i="1"/>
  <c r="A59790" i="1"/>
  <c r="A59791" i="1"/>
  <c r="A59792" i="1"/>
  <c r="A59793" i="1"/>
  <c r="A59794" i="1"/>
  <c r="A59795" i="1"/>
  <c r="A59796" i="1"/>
  <c r="A59797" i="1"/>
  <c r="A59798" i="1"/>
  <c r="A59799" i="1"/>
  <c r="A59800" i="1"/>
  <c r="A59801" i="1"/>
  <c r="A59802" i="1"/>
  <c r="A59803" i="1"/>
  <c r="A59804" i="1"/>
  <c r="A59805" i="1"/>
  <c r="A59806" i="1"/>
  <c r="A59807" i="1"/>
  <c r="A59808" i="1"/>
  <c r="A59809" i="1"/>
  <c r="A59810" i="1"/>
  <c r="A59811" i="1"/>
  <c r="A59812" i="1"/>
  <c r="A59813" i="1"/>
  <c r="A59814" i="1"/>
  <c r="A59815" i="1"/>
  <c r="A59816" i="1"/>
  <c r="A59817" i="1"/>
  <c r="A59818" i="1"/>
  <c r="A59819" i="1"/>
  <c r="A59820" i="1"/>
  <c r="A59821" i="1"/>
  <c r="A59822" i="1"/>
  <c r="A59823" i="1"/>
  <c r="A59824" i="1"/>
  <c r="A59825" i="1"/>
  <c r="A59826" i="1"/>
  <c r="A59827" i="1"/>
  <c r="A59828" i="1"/>
  <c r="A59829" i="1"/>
  <c r="A59830" i="1"/>
  <c r="A59831" i="1"/>
  <c r="A59832" i="1"/>
  <c r="A59833" i="1"/>
  <c r="A59834" i="1"/>
  <c r="A59835" i="1"/>
  <c r="A59836" i="1"/>
  <c r="A59837" i="1"/>
  <c r="A59838" i="1"/>
  <c r="A59839" i="1"/>
  <c r="A59840" i="1"/>
  <c r="A59841" i="1"/>
  <c r="A59842" i="1"/>
  <c r="A59843" i="1"/>
  <c r="A59844" i="1"/>
  <c r="A59845" i="1"/>
  <c r="A59846" i="1"/>
  <c r="A59847" i="1"/>
  <c r="A59848" i="1"/>
  <c r="A59849" i="1"/>
  <c r="A59850" i="1"/>
  <c r="A59851" i="1"/>
  <c r="A59852" i="1"/>
  <c r="A59853" i="1"/>
  <c r="A59854" i="1"/>
  <c r="A59855" i="1"/>
  <c r="A59856" i="1"/>
  <c r="A59857" i="1"/>
  <c r="A59858" i="1"/>
  <c r="A59859" i="1"/>
  <c r="A59860" i="1"/>
  <c r="A59861" i="1"/>
  <c r="A59862" i="1"/>
  <c r="A59863" i="1"/>
  <c r="A59864" i="1"/>
  <c r="A59865" i="1"/>
  <c r="A59866" i="1"/>
  <c r="A59867" i="1"/>
  <c r="A59868" i="1"/>
  <c r="A59869" i="1"/>
  <c r="A59870" i="1"/>
  <c r="A59871" i="1"/>
  <c r="A59872" i="1"/>
  <c r="A59873" i="1"/>
  <c r="A59874" i="1"/>
  <c r="A59875" i="1"/>
  <c r="A59876" i="1"/>
  <c r="A59877" i="1"/>
  <c r="A59878" i="1"/>
  <c r="A59879" i="1"/>
  <c r="A59880" i="1"/>
  <c r="A59881" i="1"/>
  <c r="A59882" i="1"/>
  <c r="A59883" i="1"/>
  <c r="A59884" i="1"/>
  <c r="A59885" i="1"/>
  <c r="A59886" i="1"/>
  <c r="A59887" i="1"/>
  <c r="A59888" i="1"/>
  <c r="A59889" i="1"/>
  <c r="A59890" i="1"/>
  <c r="A59891" i="1"/>
  <c r="A59892" i="1"/>
  <c r="A59893" i="1"/>
  <c r="A59894" i="1"/>
  <c r="A59895" i="1"/>
  <c r="A59896" i="1"/>
  <c r="A59897" i="1"/>
  <c r="A59898" i="1"/>
  <c r="A59899" i="1"/>
  <c r="A59900" i="1"/>
  <c r="A59901" i="1"/>
  <c r="A59902" i="1"/>
  <c r="A59903" i="1"/>
  <c r="A59904" i="1"/>
  <c r="A59905" i="1"/>
  <c r="A59906" i="1"/>
  <c r="A59907" i="1"/>
  <c r="A59908" i="1"/>
  <c r="A59909" i="1"/>
  <c r="A59910" i="1"/>
  <c r="A59911" i="1"/>
  <c r="A59912" i="1"/>
  <c r="A59913" i="1"/>
  <c r="A59914" i="1"/>
  <c r="A59915" i="1"/>
  <c r="A59916" i="1"/>
  <c r="A59917" i="1"/>
  <c r="A59918" i="1"/>
  <c r="A59919" i="1"/>
  <c r="A59920" i="1"/>
  <c r="A59921" i="1"/>
  <c r="A59922" i="1"/>
  <c r="A59923" i="1"/>
  <c r="A59924" i="1"/>
  <c r="A59925" i="1"/>
  <c r="A59926" i="1"/>
  <c r="A59927" i="1"/>
  <c r="A59928" i="1"/>
  <c r="A59929" i="1"/>
  <c r="A59930" i="1"/>
  <c r="A59931" i="1"/>
  <c r="A59932" i="1"/>
  <c r="A59933" i="1"/>
  <c r="A59934" i="1"/>
  <c r="A59935" i="1"/>
  <c r="A59936" i="1"/>
  <c r="A59937" i="1"/>
  <c r="A59938" i="1"/>
  <c r="A59939" i="1"/>
  <c r="A59940" i="1"/>
  <c r="A59941" i="1"/>
  <c r="A59942" i="1"/>
  <c r="A59943" i="1"/>
  <c r="A59944" i="1"/>
  <c r="A59945" i="1"/>
  <c r="A59946" i="1"/>
  <c r="A59947" i="1"/>
  <c r="A59948" i="1"/>
  <c r="A59949" i="1"/>
  <c r="A59950" i="1"/>
  <c r="A59951" i="1"/>
  <c r="A59952" i="1"/>
  <c r="A59953" i="1"/>
  <c r="A59954" i="1"/>
  <c r="A59955" i="1"/>
  <c r="A59956" i="1"/>
  <c r="A59957" i="1"/>
  <c r="A59958" i="1"/>
  <c r="A59959" i="1"/>
  <c r="A59960" i="1"/>
  <c r="A59961" i="1"/>
  <c r="A59962" i="1"/>
  <c r="A59963" i="1"/>
  <c r="A59964" i="1"/>
  <c r="A59965" i="1"/>
  <c r="A59966" i="1"/>
  <c r="A59967" i="1"/>
  <c r="A59968" i="1"/>
  <c r="A59969" i="1"/>
  <c r="A59970" i="1"/>
  <c r="A59971" i="1"/>
  <c r="A59972" i="1"/>
  <c r="A59973" i="1"/>
  <c r="A59974" i="1"/>
  <c r="A59975" i="1"/>
  <c r="A59976" i="1"/>
  <c r="A59977" i="1"/>
  <c r="A59978" i="1"/>
  <c r="A59979" i="1"/>
  <c r="A59980" i="1"/>
  <c r="A59981" i="1"/>
  <c r="A59982" i="1"/>
  <c r="A59983" i="1"/>
  <c r="A59984" i="1"/>
  <c r="A59985" i="1"/>
  <c r="A59986" i="1"/>
  <c r="A59987" i="1"/>
  <c r="A59988" i="1"/>
  <c r="A59989" i="1"/>
  <c r="A59990" i="1"/>
  <c r="A59991" i="1"/>
  <c r="A59992" i="1"/>
  <c r="A59993" i="1"/>
  <c r="A59994" i="1"/>
  <c r="A59995" i="1"/>
  <c r="A59996" i="1"/>
  <c r="A59997" i="1"/>
  <c r="A59998" i="1"/>
  <c r="A59999" i="1"/>
  <c r="A60000" i="1"/>
  <c r="A60001" i="1"/>
  <c r="A60002" i="1"/>
  <c r="A60003" i="1"/>
  <c r="A60004" i="1"/>
  <c r="A60005" i="1"/>
  <c r="A60006" i="1"/>
  <c r="A60007" i="1"/>
  <c r="A60008" i="1"/>
  <c r="A60009" i="1"/>
  <c r="A60010" i="1"/>
  <c r="A60011" i="1"/>
  <c r="A60012" i="1"/>
  <c r="A60013" i="1"/>
  <c r="A60014" i="1"/>
  <c r="A60015" i="1"/>
  <c r="A60016" i="1"/>
  <c r="A60017" i="1"/>
  <c r="A60018" i="1"/>
  <c r="A60019" i="1"/>
  <c r="A60020" i="1"/>
  <c r="A60021" i="1"/>
  <c r="A60022" i="1"/>
  <c r="A60023" i="1"/>
  <c r="A60024" i="1"/>
  <c r="A60025" i="1"/>
  <c r="A60026" i="1"/>
  <c r="A60027" i="1"/>
  <c r="A60028" i="1"/>
  <c r="A60029" i="1"/>
  <c r="A60030" i="1"/>
  <c r="A60031" i="1"/>
  <c r="A60032" i="1"/>
  <c r="A60033" i="1"/>
  <c r="A60034" i="1"/>
  <c r="A60035" i="1"/>
  <c r="A60036" i="1"/>
  <c r="A60037" i="1"/>
  <c r="A60038" i="1"/>
  <c r="A60039" i="1"/>
  <c r="A60040" i="1"/>
  <c r="A60041" i="1"/>
  <c r="A60042" i="1"/>
  <c r="A60043" i="1"/>
  <c r="A60044" i="1"/>
  <c r="A60045" i="1"/>
  <c r="A60046" i="1"/>
  <c r="A60047" i="1"/>
  <c r="A60048" i="1"/>
  <c r="A60049" i="1"/>
  <c r="A60050" i="1"/>
  <c r="A60051" i="1"/>
  <c r="A60052" i="1"/>
  <c r="A60053" i="1"/>
  <c r="A60054" i="1"/>
  <c r="A60055" i="1"/>
  <c r="A60056" i="1"/>
  <c r="A60057" i="1"/>
  <c r="A60058" i="1"/>
  <c r="A60059" i="1"/>
  <c r="A60060" i="1"/>
  <c r="A60061" i="1"/>
  <c r="A60062" i="1"/>
  <c r="A60063" i="1"/>
  <c r="A60064" i="1"/>
  <c r="A60065" i="1"/>
  <c r="A60066" i="1"/>
  <c r="A60067" i="1"/>
  <c r="A60068" i="1"/>
  <c r="A60069" i="1"/>
  <c r="A60070" i="1"/>
  <c r="A60071" i="1"/>
  <c r="A60072" i="1"/>
  <c r="A60073" i="1"/>
  <c r="A60074" i="1"/>
  <c r="A60075" i="1"/>
  <c r="A60076" i="1"/>
  <c r="A60077" i="1"/>
  <c r="A60078" i="1"/>
  <c r="A60079" i="1"/>
  <c r="A60080" i="1"/>
  <c r="A60081" i="1"/>
  <c r="A60082" i="1"/>
  <c r="A60083" i="1"/>
  <c r="A60084" i="1"/>
  <c r="A60085" i="1"/>
  <c r="A60086" i="1"/>
  <c r="A60087" i="1"/>
  <c r="A60088" i="1"/>
  <c r="A60089" i="1"/>
  <c r="A60090" i="1"/>
  <c r="A60091" i="1"/>
  <c r="A60092" i="1"/>
  <c r="A60093" i="1"/>
  <c r="A60094" i="1"/>
  <c r="A60095" i="1"/>
  <c r="A60096" i="1"/>
  <c r="A60097" i="1"/>
  <c r="A60098" i="1"/>
  <c r="A60099" i="1"/>
  <c r="A60100" i="1"/>
  <c r="A60101" i="1"/>
  <c r="A60102" i="1"/>
  <c r="A60103" i="1"/>
  <c r="A60104" i="1"/>
  <c r="A60105" i="1"/>
  <c r="A60106" i="1"/>
  <c r="A60107" i="1"/>
  <c r="A60108" i="1"/>
  <c r="A60109" i="1"/>
  <c r="A60110" i="1"/>
  <c r="A60111" i="1"/>
  <c r="A60112" i="1"/>
  <c r="A60113" i="1"/>
  <c r="A60114" i="1"/>
  <c r="A60115" i="1"/>
  <c r="A60116" i="1"/>
  <c r="A60117" i="1"/>
  <c r="A60118" i="1"/>
  <c r="A60119" i="1"/>
  <c r="A60120" i="1"/>
  <c r="A60121" i="1"/>
  <c r="A60122" i="1"/>
  <c r="A60123" i="1"/>
  <c r="A60124" i="1"/>
  <c r="A60125" i="1"/>
  <c r="A60126" i="1"/>
  <c r="A60127" i="1"/>
  <c r="A60128" i="1"/>
  <c r="A60129" i="1"/>
  <c r="A60130" i="1"/>
  <c r="A60131" i="1"/>
  <c r="A60132" i="1"/>
  <c r="A60133" i="1"/>
  <c r="A60134" i="1"/>
  <c r="A60135" i="1"/>
  <c r="A60136" i="1"/>
  <c r="A60137" i="1"/>
  <c r="A60138" i="1"/>
  <c r="A60139" i="1"/>
  <c r="A60140" i="1"/>
  <c r="A60141" i="1"/>
  <c r="A60142" i="1"/>
  <c r="A60143" i="1"/>
  <c r="A60144" i="1"/>
  <c r="A60145" i="1"/>
  <c r="A60146" i="1"/>
  <c r="A60147" i="1"/>
  <c r="A60148" i="1"/>
  <c r="A60149" i="1"/>
  <c r="A60150" i="1"/>
  <c r="A60151" i="1"/>
  <c r="A60152" i="1"/>
  <c r="A60153" i="1"/>
  <c r="A60154" i="1"/>
  <c r="A60155" i="1"/>
  <c r="A60156" i="1"/>
  <c r="A60157" i="1"/>
  <c r="A60158" i="1"/>
  <c r="A60159" i="1"/>
  <c r="A60160" i="1"/>
  <c r="A60161" i="1"/>
  <c r="A60162" i="1"/>
  <c r="A60163" i="1"/>
  <c r="A60164" i="1"/>
  <c r="A60165" i="1"/>
  <c r="A60166" i="1"/>
  <c r="A60167" i="1"/>
  <c r="A60168" i="1"/>
  <c r="A60169" i="1"/>
  <c r="A60170" i="1"/>
  <c r="A60171" i="1"/>
  <c r="A60172" i="1"/>
  <c r="A60173" i="1"/>
  <c r="A60174" i="1"/>
  <c r="A60175" i="1"/>
  <c r="A60176" i="1"/>
  <c r="A60177" i="1"/>
  <c r="A60178" i="1"/>
  <c r="A60179" i="1"/>
  <c r="A60180" i="1"/>
  <c r="A60181" i="1"/>
  <c r="A60182" i="1"/>
  <c r="A60183" i="1"/>
  <c r="A60184" i="1"/>
  <c r="A60185" i="1"/>
  <c r="A60186" i="1"/>
  <c r="A60187" i="1"/>
  <c r="A60188" i="1"/>
  <c r="A60189" i="1"/>
  <c r="A60190" i="1"/>
  <c r="A60191" i="1"/>
  <c r="A60192" i="1"/>
  <c r="A60193" i="1"/>
  <c r="A60194" i="1"/>
  <c r="A60195" i="1"/>
  <c r="A60196" i="1"/>
  <c r="A60197" i="1"/>
  <c r="A60198" i="1"/>
  <c r="A60199" i="1"/>
  <c r="A60200" i="1"/>
  <c r="A60201" i="1"/>
  <c r="A60202" i="1"/>
  <c r="A60203" i="1"/>
  <c r="A60204" i="1"/>
  <c r="A60205" i="1"/>
  <c r="A60206" i="1"/>
  <c r="A60207" i="1"/>
  <c r="A60208" i="1"/>
  <c r="A60209" i="1"/>
  <c r="A60210" i="1"/>
  <c r="A60211" i="1"/>
  <c r="A60212" i="1"/>
  <c r="A60213" i="1"/>
  <c r="A60214" i="1"/>
  <c r="A60215" i="1"/>
  <c r="A60216" i="1"/>
  <c r="A60217" i="1"/>
  <c r="A60218" i="1"/>
  <c r="A60219" i="1"/>
  <c r="A60220" i="1"/>
  <c r="A60221" i="1"/>
  <c r="A60222" i="1"/>
  <c r="A60223" i="1"/>
  <c r="A60224" i="1"/>
  <c r="A60225" i="1"/>
  <c r="A60226" i="1"/>
  <c r="A60227" i="1"/>
  <c r="A60228" i="1"/>
  <c r="A60229" i="1"/>
  <c r="A60230" i="1"/>
  <c r="A60231" i="1"/>
  <c r="A60232" i="1"/>
  <c r="A60233" i="1"/>
  <c r="A60234" i="1"/>
  <c r="A60235" i="1"/>
  <c r="A60236" i="1"/>
  <c r="A60237" i="1"/>
  <c r="A60238" i="1"/>
  <c r="A60239" i="1"/>
  <c r="A60240" i="1"/>
  <c r="A60241" i="1"/>
  <c r="A60242" i="1"/>
  <c r="A60243" i="1"/>
  <c r="A60244" i="1"/>
  <c r="A60245" i="1"/>
  <c r="A60246" i="1"/>
  <c r="A60247" i="1"/>
  <c r="A60248" i="1"/>
  <c r="A60249" i="1"/>
  <c r="A60250" i="1"/>
  <c r="A60251" i="1"/>
  <c r="A60252" i="1"/>
  <c r="A60253" i="1"/>
  <c r="A60254" i="1"/>
  <c r="A60255" i="1"/>
  <c r="A60256" i="1"/>
  <c r="A60257" i="1"/>
  <c r="A60258" i="1"/>
  <c r="A60259" i="1"/>
  <c r="A60260" i="1"/>
  <c r="A60261" i="1"/>
  <c r="A60262" i="1"/>
  <c r="A60263" i="1"/>
  <c r="A60264" i="1"/>
  <c r="A60265" i="1"/>
  <c r="A60266" i="1"/>
  <c r="A60267" i="1"/>
  <c r="A60268" i="1"/>
  <c r="A60269" i="1"/>
  <c r="A60270" i="1"/>
  <c r="A60271" i="1"/>
  <c r="A60272" i="1"/>
  <c r="A60273" i="1"/>
  <c r="A60274" i="1"/>
  <c r="A60275" i="1"/>
  <c r="A60276" i="1"/>
  <c r="A60277" i="1"/>
  <c r="A60278" i="1"/>
  <c r="A60279" i="1"/>
  <c r="A60280" i="1"/>
  <c r="A60281" i="1"/>
  <c r="A60282" i="1"/>
  <c r="A60283" i="1"/>
  <c r="A60284" i="1"/>
  <c r="A60285" i="1"/>
  <c r="A60286" i="1"/>
  <c r="A60287" i="1"/>
  <c r="A60288" i="1"/>
  <c r="A60289" i="1"/>
  <c r="A60290" i="1"/>
  <c r="A60291" i="1"/>
  <c r="A60292" i="1"/>
  <c r="A60293" i="1"/>
  <c r="A60294" i="1"/>
  <c r="A60295" i="1"/>
  <c r="A60296" i="1"/>
  <c r="A60297" i="1"/>
  <c r="A60298" i="1"/>
  <c r="A60299" i="1"/>
  <c r="A60300" i="1"/>
  <c r="A60301" i="1"/>
  <c r="A60302" i="1"/>
  <c r="A60303" i="1"/>
  <c r="A60304" i="1"/>
  <c r="A60305" i="1"/>
  <c r="A60306" i="1"/>
  <c r="A60307" i="1"/>
  <c r="A60308" i="1"/>
  <c r="A60309" i="1"/>
  <c r="A60310" i="1"/>
  <c r="A60311" i="1"/>
  <c r="A60312" i="1"/>
  <c r="A60313" i="1"/>
  <c r="A60314" i="1"/>
  <c r="A60315" i="1"/>
  <c r="A60316" i="1"/>
  <c r="A60317" i="1"/>
  <c r="A60318" i="1"/>
  <c r="A60319" i="1"/>
  <c r="A60320" i="1"/>
  <c r="A60321" i="1"/>
  <c r="A60322" i="1"/>
  <c r="A60323" i="1"/>
  <c r="A60324" i="1"/>
  <c r="A60325" i="1"/>
  <c r="A60326" i="1"/>
  <c r="A60327" i="1"/>
  <c r="A60328" i="1"/>
  <c r="A60329" i="1"/>
  <c r="A60330" i="1"/>
  <c r="A60331" i="1"/>
  <c r="A60332" i="1"/>
  <c r="A60333" i="1"/>
  <c r="A60334" i="1"/>
  <c r="A60335" i="1"/>
  <c r="A60336" i="1"/>
  <c r="A60337" i="1"/>
  <c r="A60338" i="1"/>
  <c r="A60339" i="1"/>
  <c r="A60340" i="1"/>
  <c r="A60341" i="1"/>
  <c r="A60342" i="1"/>
  <c r="A60343" i="1"/>
  <c r="A60344" i="1"/>
  <c r="A60345" i="1"/>
  <c r="A60346" i="1"/>
  <c r="A60347" i="1"/>
  <c r="A60348" i="1"/>
  <c r="A60349" i="1"/>
  <c r="A60350" i="1"/>
  <c r="A60351" i="1"/>
  <c r="A60352" i="1"/>
  <c r="A60353" i="1"/>
  <c r="A60354" i="1"/>
  <c r="A60355" i="1"/>
  <c r="A60356" i="1"/>
  <c r="A60357" i="1"/>
  <c r="A60358" i="1"/>
  <c r="A60359" i="1"/>
  <c r="A60360" i="1"/>
  <c r="A60361" i="1"/>
  <c r="A60362" i="1"/>
  <c r="A60363" i="1"/>
  <c r="A60364" i="1"/>
  <c r="A60365" i="1"/>
  <c r="A60366" i="1"/>
  <c r="A60367" i="1"/>
  <c r="A60368" i="1"/>
  <c r="A60369" i="1"/>
  <c r="A60370" i="1"/>
  <c r="A60371" i="1"/>
  <c r="A60372" i="1"/>
  <c r="A60373" i="1"/>
  <c r="A60374" i="1"/>
  <c r="A60375" i="1"/>
  <c r="A60376" i="1"/>
  <c r="A60377" i="1"/>
  <c r="A60378" i="1"/>
  <c r="A60379" i="1"/>
  <c r="A60380" i="1"/>
  <c r="A60381" i="1"/>
  <c r="A60382" i="1"/>
  <c r="A60383" i="1"/>
  <c r="A60384" i="1"/>
  <c r="A60385" i="1"/>
  <c r="A60386" i="1"/>
  <c r="A60387" i="1"/>
  <c r="A60388" i="1"/>
  <c r="A60389" i="1"/>
  <c r="A60390" i="1"/>
  <c r="A60391" i="1"/>
  <c r="A60392" i="1"/>
  <c r="A60393" i="1"/>
  <c r="A60394" i="1"/>
  <c r="A60395" i="1"/>
  <c r="A60396" i="1"/>
  <c r="A60397" i="1"/>
  <c r="A60398" i="1"/>
  <c r="A60399" i="1"/>
  <c r="A60400" i="1"/>
  <c r="A60401" i="1"/>
  <c r="A60402" i="1"/>
  <c r="A60403" i="1"/>
  <c r="A60404" i="1"/>
  <c r="A60405" i="1"/>
  <c r="A60406" i="1"/>
  <c r="A60407" i="1"/>
  <c r="A60408" i="1"/>
  <c r="A60409" i="1"/>
  <c r="A60410" i="1"/>
  <c r="A60411" i="1"/>
  <c r="A60412" i="1"/>
  <c r="A60413" i="1"/>
  <c r="A60414" i="1"/>
  <c r="A60415" i="1"/>
  <c r="A60416" i="1"/>
  <c r="A60417" i="1"/>
  <c r="A60418" i="1"/>
  <c r="A60419" i="1"/>
  <c r="A60420" i="1"/>
  <c r="A60421" i="1"/>
  <c r="A60422" i="1"/>
  <c r="A60423" i="1"/>
  <c r="A60424" i="1"/>
  <c r="A60425" i="1"/>
  <c r="A60426" i="1"/>
  <c r="A60427" i="1"/>
  <c r="A60428" i="1"/>
  <c r="A60429" i="1"/>
  <c r="A60430" i="1"/>
  <c r="A60431" i="1"/>
  <c r="A60432" i="1"/>
  <c r="A60433" i="1"/>
  <c r="A60434" i="1"/>
  <c r="A60435" i="1"/>
  <c r="A60436" i="1"/>
  <c r="A60437" i="1"/>
  <c r="A60438" i="1"/>
  <c r="A60439" i="1"/>
  <c r="A60440" i="1"/>
  <c r="A60441" i="1"/>
  <c r="A60442" i="1"/>
  <c r="A60443" i="1"/>
  <c r="A60444" i="1"/>
  <c r="A60445" i="1"/>
  <c r="A60446" i="1"/>
  <c r="A60447" i="1"/>
  <c r="A60448" i="1"/>
  <c r="A60449" i="1"/>
  <c r="A60450" i="1"/>
  <c r="A60451" i="1"/>
  <c r="A60452" i="1"/>
  <c r="A60453" i="1"/>
  <c r="A60454" i="1"/>
  <c r="A60455" i="1"/>
  <c r="A60456" i="1"/>
  <c r="A60457" i="1"/>
  <c r="A60458" i="1"/>
  <c r="A60459" i="1"/>
  <c r="A60460" i="1"/>
  <c r="A60461" i="1"/>
  <c r="A60462" i="1"/>
  <c r="A60463" i="1"/>
  <c r="A60464" i="1"/>
  <c r="A60465" i="1"/>
  <c r="A60466" i="1"/>
  <c r="A60467" i="1"/>
  <c r="A60468" i="1"/>
  <c r="A60469" i="1"/>
  <c r="A60470" i="1"/>
  <c r="A60471" i="1"/>
  <c r="A60472" i="1"/>
  <c r="A60473" i="1"/>
  <c r="A60474" i="1"/>
  <c r="A60475" i="1"/>
  <c r="A60476" i="1"/>
  <c r="A60477" i="1"/>
  <c r="A60478" i="1"/>
  <c r="A60479" i="1"/>
  <c r="A60480" i="1"/>
  <c r="A60481" i="1"/>
  <c r="A60482" i="1"/>
  <c r="A60483" i="1"/>
  <c r="A60484" i="1"/>
  <c r="A60485" i="1"/>
  <c r="A60486" i="1"/>
  <c r="A60487" i="1"/>
  <c r="A60488" i="1"/>
  <c r="A60489" i="1"/>
  <c r="A60490" i="1"/>
  <c r="A60491" i="1"/>
  <c r="A60492" i="1"/>
  <c r="A60493" i="1"/>
  <c r="A60494" i="1"/>
  <c r="A60495" i="1"/>
  <c r="A60496" i="1"/>
  <c r="A60497" i="1"/>
  <c r="A60498" i="1"/>
  <c r="A60499" i="1"/>
  <c r="A60500" i="1"/>
  <c r="A60501" i="1"/>
  <c r="A60502" i="1"/>
  <c r="A60503" i="1"/>
  <c r="A60504" i="1"/>
  <c r="A60505" i="1"/>
  <c r="A60506" i="1"/>
  <c r="A60507" i="1"/>
  <c r="A60508" i="1"/>
  <c r="A60509" i="1"/>
  <c r="A60510" i="1"/>
  <c r="A60511" i="1"/>
  <c r="A60512" i="1"/>
  <c r="A60513" i="1"/>
  <c r="A60514" i="1"/>
  <c r="A60515" i="1"/>
  <c r="A60516" i="1"/>
  <c r="A60517" i="1"/>
  <c r="A60518" i="1"/>
  <c r="A60519" i="1"/>
  <c r="A60520" i="1"/>
  <c r="A60521" i="1"/>
  <c r="A60522" i="1"/>
  <c r="A60523" i="1"/>
  <c r="A60524" i="1"/>
  <c r="A60525" i="1"/>
  <c r="A60526" i="1"/>
  <c r="A60527" i="1"/>
  <c r="A60528" i="1"/>
  <c r="A60529" i="1"/>
  <c r="A60530" i="1"/>
  <c r="A60531" i="1"/>
  <c r="A60532" i="1"/>
  <c r="A60533" i="1"/>
  <c r="A60534" i="1"/>
  <c r="A60535" i="1"/>
  <c r="A60536" i="1"/>
  <c r="A60537" i="1"/>
  <c r="A60538" i="1"/>
  <c r="A60539" i="1"/>
  <c r="A60540" i="1"/>
  <c r="A60541" i="1"/>
  <c r="A60542" i="1"/>
  <c r="A60543" i="1"/>
  <c r="A60544" i="1"/>
  <c r="A60545" i="1"/>
  <c r="A60546" i="1"/>
  <c r="A60547" i="1"/>
  <c r="A60548" i="1"/>
  <c r="A60549" i="1"/>
  <c r="A60550" i="1"/>
  <c r="A60551" i="1"/>
  <c r="A60552" i="1"/>
  <c r="A60553" i="1"/>
  <c r="A60554" i="1"/>
  <c r="A60555" i="1"/>
  <c r="A60556" i="1"/>
  <c r="A60557" i="1"/>
  <c r="A60558" i="1"/>
  <c r="A60559" i="1"/>
  <c r="A60560" i="1"/>
  <c r="A60561" i="1"/>
  <c r="A60562" i="1"/>
  <c r="A60563" i="1"/>
  <c r="A60564" i="1"/>
  <c r="A60565" i="1"/>
  <c r="A60566" i="1"/>
  <c r="A60567" i="1"/>
  <c r="A60568" i="1"/>
  <c r="A60569" i="1"/>
  <c r="A60570" i="1"/>
  <c r="A60571" i="1"/>
  <c r="A60572" i="1"/>
  <c r="A60573" i="1"/>
  <c r="A60574" i="1"/>
  <c r="A60575" i="1"/>
  <c r="A60576" i="1"/>
  <c r="A60577" i="1"/>
  <c r="A60578" i="1"/>
  <c r="A60579" i="1"/>
  <c r="A60580" i="1"/>
  <c r="A60581" i="1"/>
  <c r="A60582" i="1"/>
  <c r="A60583" i="1"/>
  <c r="A60584" i="1"/>
  <c r="A60585" i="1"/>
  <c r="A60586" i="1"/>
  <c r="A60587" i="1"/>
  <c r="A60588" i="1"/>
  <c r="A60589" i="1"/>
  <c r="A60590" i="1"/>
  <c r="A60591" i="1"/>
  <c r="A60592" i="1"/>
  <c r="A60593" i="1"/>
  <c r="A60594" i="1"/>
  <c r="A60595" i="1"/>
  <c r="A60596" i="1"/>
  <c r="A60597" i="1"/>
  <c r="A60598" i="1"/>
  <c r="A60599" i="1"/>
  <c r="A60600" i="1"/>
  <c r="A60601" i="1"/>
  <c r="A60602" i="1"/>
  <c r="A60603" i="1"/>
  <c r="A60604" i="1"/>
  <c r="A60605" i="1"/>
  <c r="A60606" i="1"/>
  <c r="A60607" i="1"/>
  <c r="A60608" i="1"/>
  <c r="A60609" i="1"/>
  <c r="A60610" i="1"/>
  <c r="A60611" i="1"/>
  <c r="A60612" i="1"/>
  <c r="A60613" i="1"/>
  <c r="A60614" i="1"/>
  <c r="A60615" i="1"/>
  <c r="A60616" i="1"/>
  <c r="A60617" i="1"/>
  <c r="A60618" i="1"/>
  <c r="A60619" i="1"/>
  <c r="A60620" i="1"/>
  <c r="A60621" i="1"/>
  <c r="A60622" i="1"/>
  <c r="A60623" i="1"/>
  <c r="A60624" i="1"/>
  <c r="A60625" i="1"/>
  <c r="A60626" i="1"/>
  <c r="A60627" i="1"/>
  <c r="A60628" i="1"/>
  <c r="A60629" i="1"/>
  <c r="A60630" i="1"/>
  <c r="A60631" i="1"/>
  <c r="A60632" i="1"/>
  <c r="A60633" i="1"/>
  <c r="A60634" i="1"/>
  <c r="A60635" i="1"/>
  <c r="A60636" i="1"/>
  <c r="A60637" i="1"/>
  <c r="A60638" i="1"/>
  <c r="A60639" i="1"/>
  <c r="A60640" i="1"/>
  <c r="A60641" i="1"/>
  <c r="A60642" i="1"/>
  <c r="A60643" i="1"/>
  <c r="A60644" i="1"/>
  <c r="A60645" i="1"/>
  <c r="A60646" i="1"/>
  <c r="A60647" i="1"/>
  <c r="A60648" i="1"/>
  <c r="A60649" i="1"/>
  <c r="A60650" i="1"/>
  <c r="A60651" i="1"/>
  <c r="A60652" i="1"/>
  <c r="A60653" i="1"/>
  <c r="A60654" i="1"/>
  <c r="A60655" i="1"/>
  <c r="A60656" i="1"/>
  <c r="A60657" i="1"/>
  <c r="A60658" i="1"/>
  <c r="A60659" i="1"/>
  <c r="A60660" i="1"/>
  <c r="A60661" i="1"/>
  <c r="A60662" i="1"/>
  <c r="A60663" i="1"/>
  <c r="A60664" i="1"/>
  <c r="A60665" i="1"/>
  <c r="A60666" i="1"/>
  <c r="A60667" i="1"/>
  <c r="A60668" i="1"/>
  <c r="A60669" i="1"/>
  <c r="A60670" i="1"/>
  <c r="A60671" i="1"/>
  <c r="A60672" i="1"/>
  <c r="A60673" i="1"/>
  <c r="A60674" i="1"/>
  <c r="A60675" i="1"/>
  <c r="A60676" i="1"/>
  <c r="A60677" i="1"/>
  <c r="A60678" i="1"/>
  <c r="A60679" i="1"/>
  <c r="A60680" i="1"/>
  <c r="A60681" i="1"/>
  <c r="A60682" i="1"/>
  <c r="A60683" i="1"/>
  <c r="A60684" i="1"/>
  <c r="A60685" i="1"/>
  <c r="A60686" i="1"/>
  <c r="A60687" i="1"/>
  <c r="A60688" i="1"/>
  <c r="A60689" i="1"/>
  <c r="A60690" i="1"/>
  <c r="A60691" i="1"/>
  <c r="A60692" i="1"/>
  <c r="A60693" i="1"/>
  <c r="A60694" i="1"/>
  <c r="A60695" i="1"/>
  <c r="A60696" i="1"/>
  <c r="A60697" i="1"/>
  <c r="A60698" i="1"/>
  <c r="A60699" i="1"/>
  <c r="A60700" i="1"/>
  <c r="A60701" i="1"/>
  <c r="A60702" i="1"/>
  <c r="A60703" i="1"/>
  <c r="A60704" i="1"/>
  <c r="A60705" i="1"/>
  <c r="A60706" i="1"/>
  <c r="A60707" i="1"/>
  <c r="A60708" i="1"/>
  <c r="A60709" i="1"/>
  <c r="A60710" i="1"/>
  <c r="A60711" i="1"/>
  <c r="A60712" i="1"/>
  <c r="A60713" i="1"/>
  <c r="A60714" i="1"/>
  <c r="A60715" i="1"/>
  <c r="A60716" i="1"/>
  <c r="A60717" i="1"/>
  <c r="A60718" i="1"/>
  <c r="A60719" i="1"/>
  <c r="A60720" i="1"/>
  <c r="A60721" i="1"/>
  <c r="A60722" i="1"/>
  <c r="A60723" i="1"/>
  <c r="A60724" i="1"/>
  <c r="A60725" i="1"/>
  <c r="A60726" i="1"/>
  <c r="A60727" i="1"/>
  <c r="A60728" i="1"/>
  <c r="A60729" i="1"/>
  <c r="A60730" i="1"/>
  <c r="A60731" i="1"/>
  <c r="A60732" i="1"/>
  <c r="A60733" i="1"/>
  <c r="A60734" i="1"/>
  <c r="A60735" i="1"/>
  <c r="A60736" i="1"/>
  <c r="A60737" i="1"/>
  <c r="A60738" i="1"/>
  <c r="A60739" i="1"/>
  <c r="A60740" i="1"/>
  <c r="A60741" i="1"/>
  <c r="A60742" i="1"/>
  <c r="A60743" i="1"/>
  <c r="A60744" i="1"/>
  <c r="A60745" i="1"/>
  <c r="A60746" i="1"/>
  <c r="A60747" i="1"/>
  <c r="A60748" i="1"/>
  <c r="A60749" i="1"/>
  <c r="A60750" i="1"/>
  <c r="A60751" i="1"/>
  <c r="A60752" i="1"/>
  <c r="A60753" i="1"/>
  <c r="A60754" i="1"/>
  <c r="A60755" i="1"/>
  <c r="A60756" i="1"/>
  <c r="A60757" i="1"/>
  <c r="A60758" i="1"/>
  <c r="A60759" i="1"/>
  <c r="A60760" i="1"/>
  <c r="A60761" i="1"/>
  <c r="A60762" i="1"/>
  <c r="A60763" i="1"/>
  <c r="A60764" i="1"/>
  <c r="A60765" i="1"/>
  <c r="A60766" i="1"/>
  <c r="A60767" i="1"/>
  <c r="A60768" i="1"/>
  <c r="A60769" i="1"/>
  <c r="A60770" i="1"/>
  <c r="A60771" i="1"/>
  <c r="A60772" i="1"/>
  <c r="A60773" i="1"/>
  <c r="A60774" i="1"/>
  <c r="A60775" i="1"/>
  <c r="A60776" i="1"/>
  <c r="A60777" i="1"/>
  <c r="A60778" i="1"/>
  <c r="A60779" i="1"/>
  <c r="A60780" i="1"/>
  <c r="A60781" i="1"/>
  <c r="A60782" i="1"/>
  <c r="A60783" i="1"/>
  <c r="A60784" i="1"/>
  <c r="A60785" i="1"/>
  <c r="A60786" i="1"/>
  <c r="A60787" i="1"/>
  <c r="A60788" i="1"/>
  <c r="A60789" i="1"/>
  <c r="A60790" i="1"/>
  <c r="A60791" i="1"/>
  <c r="A60792" i="1"/>
  <c r="A60793" i="1"/>
  <c r="A60794" i="1"/>
  <c r="A60795" i="1"/>
  <c r="A60796" i="1"/>
  <c r="A60797" i="1"/>
  <c r="A60798" i="1"/>
  <c r="A60799" i="1"/>
  <c r="A60800" i="1"/>
  <c r="A60801" i="1"/>
  <c r="A60802" i="1"/>
  <c r="A60803" i="1"/>
  <c r="A60804" i="1"/>
  <c r="A60805" i="1"/>
  <c r="A60806" i="1"/>
  <c r="A60807" i="1"/>
  <c r="A60808" i="1"/>
  <c r="A60809" i="1"/>
  <c r="A60810" i="1"/>
  <c r="A60811" i="1"/>
  <c r="A60812" i="1"/>
  <c r="A60813" i="1"/>
  <c r="A60814" i="1"/>
  <c r="A60815" i="1"/>
  <c r="A60816" i="1"/>
  <c r="A60817" i="1"/>
  <c r="A60818" i="1"/>
  <c r="A60819" i="1"/>
  <c r="A60820" i="1"/>
  <c r="A60821" i="1"/>
  <c r="A60822" i="1"/>
  <c r="A60823" i="1"/>
  <c r="A60824" i="1"/>
  <c r="A60825" i="1"/>
  <c r="A60826" i="1"/>
  <c r="A60827" i="1"/>
  <c r="A60828" i="1"/>
  <c r="A60829" i="1"/>
  <c r="A60830" i="1"/>
  <c r="A60831" i="1"/>
  <c r="A60832" i="1"/>
  <c r="A60833" i="1"/>
  <c r="A60834" i="1"/>
  <c r="A60835" i="1"/>
  <c r="A60836" i="1"/>
  <c r="A60837" i="1"/>
  <c r="A60838" i="1"/>
  <c r="A60839" i="1"/>
  <c r="A60840" i="1"/>
  <c r="A60841" i="1"/>
  <c r="A60842" i="1"/>
  <c r="A60843" i="1"/>
  <c r="A60844" i="1"/>
  <c r="A60845" i="1"/>
  <c r="A60846" i="1"/>
  <c r="A60847" i="1"/>
  <c r="A60848" i="1"/>
  <c r="A60849" i="1"/>
  <c r="A60850" i="1"/>
  <c r="A60851" i="1"/>
  <c r="A60852" i="1"/>
  <c r="A60853" i="1"/>
  <c r="A60854" i="1"/>
  <c r="A60855" i="1"/>
  <c r="A60856" i="1"/>
  <c r="A60857" i="1"/>
  <c r="A60858" i="1"/>
  <c r="A60859" i="1"/>
  <c r="A60860" i="1"/>
  <c r="A60861" i="1"/>
  <c r="A60862" i="1"/>
  <c r="A60863" i="1"/>
  <c r="A60864" i="1"/>
  <c r="A60865" i="1"/>
  <c r="A60866" i="1"/>
  <c r="A60867" i="1"/>
  <c r="A60868" i="1"/>
  <c r="A60869" i="1"/>
  <c r="A60870" i="1"/>
  <c r="A60871" i="1"/>
  <c r="A60872" i="1"/>
  <c r="A60873" i="1"/>
  <c r="A60874" i="1"/>
  <c r="A60875" i="1"/>
  <c r="A60876" i="1"/>
  <c r="A60877" i="1"/>
  <c r="A60878" i="1"/>
  <c r="A60879" i="1"/>
  <c r="A60880" i="1"/>
  <c r="A60881" i="1"/>
  <c r="A60882" i="1"/>
  <c r="A60883" i="1"/>
  <c r="A60884" i="1"/>
  <c r="A60885" i="1"/>
  <c r="A60886" i="1"/>
  <c r="A60887" i="1"/>
  <c r="A60888" i="1"/>
  <c r="A60889" i="1"/>
  <c r="A60890" i="1"/>
  <c r="A60891" i="1"/>
  <c r="A60892" i="1"/>
  <c r="A60893" i="1"/>
  <c r="A60894" i="1"/>
  <c r="A60895" i="1"/>
  <c r="A60896" i="1"/>
  <c r="A60897" i="1"/>
  <c r="A60898" i="1"/>
  <c r="A60899" i="1"/>
  <c r="A60900" i="1"/>
  <c r="A60901" i="1"/>
  <c r="A60902" i="1"/>
  <c r="A60903" i="1"/>
  <c r="A60904" i="1"/>
  <c r="A60905" i="1"/>
  <c r="A60906" i="1"/>
  <c r="A60907" i="1"/>
  <c r="A60908" i="1"/>
  <c r="A60909" i="1"/>
  <c r="A60910" i="1"/>
  <c r="A60911" i="1"/>
  <c r="A60912" i="1"/>
  <c r="A60913" i="1"/>
  <c r="A60914" i="1"/>
  <c r="A60915" i="1"/>
  <c r="A60916" i="1"/>
  <c r="A60917" i="1"/>
  <c r="A60918" i="1"/>
  <c r="A60919" i="1"/>
  <c r="A60920" i="1"/>
  <c r="A60921" i="1"/>
  <c r="A60922" i="1"/>
  <c r="A60923" i="1"/>
  <c r="A60924" i="1"/>
  <c r="A60925" i="1"/>
  <c r="A60926" i="1"/>
  <c r="A60927" i="1"/>
  <c r="A60928" i="1"/>
  <c r="A60929" i="1"/>
  <c r="A60930" i="1"/>
  <c r="A60931" i="1"/>
  <c r="A60932" i="1"/>
  <c r="A60933" i="1"/>
  <c r="A60934" i="1"/>
  <c r="A60935" i="1"/>
  <c r="A60936" i="1"/>
  <c r="A60937" i="1"/>
  <c r="A60938" i="1"/>
  <c r="A60939" i="1"/>
  <c r="A60940" i="1"/>
  <c r="A60941" i="1"/>
  <c r="A60942" i="1"/>
  <c r="A60943" i="1"/>
  <c r="A60944" i="1"/>
  <c r="A60945" i="1"/>
  <c r="A60946" i="1"/>
  <c r="A60947" i="1"/>
  <c r="A60948" i="1"/>
  <c r="A60949" i="1"/>
  <c r="A60950" i="1"/>
  <c r="A60951" i="1"/>
  <c r="A60952" i="1"/>
  <c r="A60953" i="1"/>
  <c r="A60954" i="1"/>
  <c r="A60955" i="1"/>
  <c r="A60956" i="1"/>
  <c r="A60957" i="1"/>
  <c r="A60958" i="1"/>
  <c r="A60959" i="1"/>
  <c r="A60960" i="1"/>
  <c r="A60961" i="1"/>
  <c r="A60962" i="1"/>
  <c r="A60963" i="1"/>
  <c r="A60964" i="1"/>
  <c r="A60965" i="1"/>
  <c r="A60966" i="1"/>
  <c r="A60967" i="1"/>
  <c r="A60968" i="1"/>
  <c r="A60969" i="1"/>
  <c r="A60970" i="1"/>
  <c r="A60971" i="1"/>
  <c r="A60972" i="1"/>
  <c r="A60973" i="1"/>
  <c r="A60974" i="1"/>
  <c r="A60975" i="1"/>
  <c r="A60976" i="1"/>
  <c r="A60977" i="1"/>
  <c r="A60978" i="1"/>
  <c r="A60979" i="1"/>
  <c r="A60980" i="1"/>
  <c r="A60981" i="1"/>
  <c r="A60982" i="1"/>
  <c r="A60983" i="1"/>
  <c r="A60984" i="1"/>
  <c r="A60985" i="1"/>
  <c r="A60986" i="1"/>
  <c r="A60987" i="1"/>
  <c r="A60988" i="1"/>
  <c r="A60989" i="1"/>
  <c r="A60990" i="1"/>
  <c r="A60991" i="1"/>
  <c r="A60992" i="1"/>
  <c r="A60993" i="1"/>
  <c r="A60994" i="1"/>
  <c r="A60995" i="1"/>
  <c r="A60996" i="1"/>
  <c r="A60997" i="1"/>
  <c r="A60998" i="1"/>
  <c r="A60999" i="1"/>
  <c r="A61000" i="1"/>
  <c r="A61001" i="1"/>
  <c r="A61002" i="1"/>
  <c r="A61003" i="1"/>
  <c r="A61004" i="1"/>
  <c r="A61005" i="1"/>
  <c r="A61006" i="1"/>
  <c r="A61007" i="1"/>
  <c r="A61008" i="1"/>
  <c r="A61009" i="1"/>
  <c r="A61010" i="1"/>
  <c r="A61011" i="1"/>
  <c r="A61012" i="1"/>
  <c r="A61013" i="1"/>
  <c r="A61014" i="1"/>
  <c r="A61015" i="1"/>
  <c r="A61016" i="1"/>
  <c r="A61017" i="1"/>
  <c r="A61018" i="1"/>
  <c r="A61019" i="1"/>
  <c r="A61020" i="1"/>
  <c r="A61021" i="1"/>
  <c r="A61022" i="1"/>
  <c r="A61023" i="1"/>
  <c r="A61024" i="1"/>
  <c r="A61025" i="1"/>
  <c r="A61026" i="1"/>
  <c r="A61027" i="1"/>
  <c r="A61028" i="1"/>
  <c r="A61029" i="1"/>
  <c r="A61030" i="1"/>
  <c r="A61031" i="1"/>
  <c r="A61032" i="1"/>
  <c r="A61033" i="1"/>
  <c r="A61034" i="1"/>
  <c r="A61035" i="1"/>
  <c r="A61036" i="1"/>
  <c r="A61037" i="1"/>
  <c r="A61038" i="1"/>
  <c r="A61039" i="1"/>
  <c r="A61040" i="1"/>
  <c r="A61041" i="1"/>
  <c r="A61042" i="1"/>
  <c r="A61043" i="1"/>
  <c r="A61044" i="1"/>
  <c r="A61045" i="1"/>
  <c r="A61046" i="1"/>
  <c r="A61047" i="1"/>
  <c r="A61048" i="1"/>
  <c r="A61049" i="1"/>
  <c r="A61050" i="1"/>
  <c r="A61051" i="1"/>
  <c r="A61052" i="1"/>
  <c r="A61053" i="1"/>
  <c r="A61054" i="1"/>
  <c r="A61055" i="1"/>
  <c r="A61056" i="1"/>
  <c r="A61057" i="1"/>
  <c r="A61058" i="1"/>
  <c r="A61059" i="1"/>
  <c r="A61060" i="1"/>
  <c r="A61061" i="1"/>
  <c r="A61062" i="1"/>
  <c r="A61063" i="1"/>
  <c r="A61064" i="1"/>
  <c r="A61065" i="1"/>
  <c r="A61066" i="1"/>
  <c r="A61067" i="1"/>
  <c r="A61068" i="1"/>
  <c r="A61069" i="1"/>
  <c r="A61070" i="1"/>
  <c r="A61071" i="1"/>
  <c r="A61072" i="1"/>
  <c r="A61073" i="1"/>
  <c r="A61074" i="1"/>
  <c r="A61075" i="1"/>
  <c r="A61076" i="1"/>
  <c r="A61077" i="1"/>
  <c r="A61078" i="1"/>
  <c r="A61079" i="1"/>
  <c r="A61080" i="1"/>
  <c r="A61081" i="1"/>
  <c r="A61082" i="1"/>
  <c r="A61083" i="1"/>
  <c r="A61084" i="1"/>
  <c r="A61085" i="1"/>
  <c r="A61086" i="1"/>
  <c r="A61087" i="1"/>
  <c r="A61088" i="1"/>
  <c r="A61089" i="1"/>
  <c r="A61090" i="1"/>
  <c r="A61091" i="1"/>
  <c r="A61092" i="1"/>
  <c r="A61093" i="1"/>
  <c r="A61094" i="1"/>
  <c r="A61095" i="1"/>
  <c r="A61096" i="1"/>
  <c r="A61097" i="1"/>
  <c r="A61098" i="1"/>
  <c r="A61099" i="1"/>
  <c r="A61100" i="1"/>
  <c r="A61101" i="1"/>
  <c r="A61102" i="1"/>
  <c r="A61103" i="1"/>
  <c r="A61104" i="1"/>
  <c r="A61105" i="1"/>
  <c r="A61106" i="1"/>
  <c r="A61107" i="1"/>
  <c r="A61108" i="1"/>
  <c r="A61109" i="1"/>
  <c r="A61110" i="1"/>
  <c r="A61111" i="1"/>
  <c r="A61112" i="1"/>
  <c r="A61113" i="1"/>
  <c r="A61114" i="1"/>
  <c r="A61115" i="1"/>
  <c r="A61116" i="1"/>
  <c r="A61117" i="1"/>
  <c r="A61118" i="1"/>
  <c r="A61119" i="1"/>
  <c r="A61120" i="1"/>
  <c r="A61121" i="1"/>
  <c r="A61122" i="1"/>
  <c r="A61123" i="1"/>
  <c r="A61124" i="1"/>
  <c r="A61125" i="1"/>
  <c r="A61126" i="1"/>
  <c r="A61127" i="1"/>
  <c r="A61128" i="1"/>
  <c r="A61129" i="1"/>
  <c r="A61130" i="1"/>
  <c r="A61131" i="1"/>
  <c r="A61132" i="1"/>
  <c r="A61133" i="1"/>
  <c r="A61134" i="1"/>
  <c r="A61135" i="1"/>
  <c r="A61136" i="1"/>
  <c r="A61137" i="1"/>
  <c r="A61138" i="1"/>
  <c r="A61139" i="1"/>
  <c r="A61140" i="1"/>
  <c r="A61141" i="1"/>
  <c r="A61142" i="1"/>
  <c r="A61143" i="1"/>
  <c r="A61144" i="1"/>
  <c r="A61145" i="1"/>
  <c r="A61146" i="1"/>
  <c r="A61147" i="1"/>
  <c r="A61148" i="1"/>
  <c r="A61149" i="1"/>
  <c r="A61150" i="1"/>
  <c r="A61151" i="1"/>
  <c r="A61152" i="1"/>
  <c r="A61153" i="1"/>
  <c r="A61154" i="1"/>
  <c r="A61155" i="1"/>
  <c r="A61156" i="1"/>
  <c r="A61157" i="1"/>
  <c r="A61158" i="1"/>
  <c r="A61159" i="1"/>
  <c r="A61160" i="1"/>
  <c r="A61161" i="1"/>
  <c r="A61162" i="1"/>
  <c r="A61163" i="1"/>
  <c r="A61164" i="1"/>
  <c r="A61165" i="1"/>
  <c r="A61166" i="1"/>
  <c r="A61167" i="1"/>
  <c r="A61168" i="1"/>
  <c r="A61169" i="1"/>
  <c r="A61170" i="1"/>
  <c r="A61171" i="1"/>
  <c r="A61172" i="1"/>
  <c r="A61173" i="1"/>
  <c r="A61174" i="1"/>
  <c r="A61175" i="1"/>
  <c r="A61176" i="1"/>
  <c r="A61177" i="1"/>
  <c r="A61178" i="1"/>
  <c r="A61179" i="1"/>
  <c r="A61180" i="1"/>
  <c r="A61181" i="1"/>
  <c r="A61182" i="1"/>
  <c r="A61183" i="1"/>
  <c r="A61184" i="1"/>
  <c r="A61185" i="1"/>
  <c r="A61186" i="1"/>
  <c r="A61187" i="1"/>
  <c r="A61188" i="1"/>
  <c r="A61189" i="1"/>
  <c r="A61190" i="1"/>
  <c r="A61191" i="1"/>
  <c r="A61192" i="1"/>
  <c r="A61193" i="1"/>
  <c r="A61194" i="1"/>
  <c r="A61195" i="1"/>
  <c r="A61196" i="1"/>
  <c r="A61197" i="1"/>
  <c r="A61198" i="1"/>
  <c r="A61199" i="1"/>
  <c r="A61200" i="1"/>
  <c r="A61201" i="1"/>
  <c r="A61202" i="1"/>
  <c r="A61203" i="1"/>
  <c r="A61204" i="1"/>
  <c r="A61205" i="1"/>
  <c r="A61206" i="1"/>
  <c r="A61207" i="1"/>
  <c r="A61208" i="1"/>
  <c r="A61209" i="1"/>
  <c r="A61210" i="1"/>
  <c r="A61211" i="1"/>
  <c r="A61212" i="1"/>
  <c r="A61213" i="1"/>
  <c r="A61214" i="1"/>
  <c r="A61215" i="1"/>
  <c r="A61216" i="1"/>
  <c r="A61217" i="1"/>
  <c r="A61218" i="1"/>
  <c r="A61219" i="1"/>
  <c r="A61220" i="1"/>
  <c r="A61221" i="1"/>
  <c r="A61222" i="1"/>
  <c r="A61223" i="1"/>
  <c r="A61224" i="1"/>
  <c r="A61225" i="1"/>
  <c r="A61226" i="1"/>
  <c r="A61227" i="1"/>
  <c r="A61228" i="1"/>
  <c r="A61229" i="1"/>
  <c r="A61230" i="1"/>
  <c r="A61231" i="1"/>
  <c r="A61232" i="1"/>
  <c r="A61233" i="1"/>
  <c r="A61234" i="1"/>
  <c r="A61235" i="1"/>
  <c r="A61236" i="1"/>
  <c r="A61237" i="1"/>
  <c r="A61238" i="1"/>
  <c r="A61239" i="1"/>
  <c r="A61240" i="1"/>
  <c r="A61241" i="1"/>
  <c r="A61242" i="1"/>
  <c r="A61243" i="1"/>
  <c r="A61244" i="1"/>
  <c r="A61245" i="1"/>
  <c r="A61246" i="1"/>
  <c r="A61247" i="1"/>
  <c r="A61248" i="1"/>
  <c r="A61249" i="1"/>
  <c r="A61250" i="1"/>
  <c r="A61251" i="1"/>
  <c r="A61252" i="1"/>
  <c r="A61253" i="1"/>
  <c r="A61254" i="1"/>
  <c r="A61255" i="1"/>
  <c r="A61256" i="1"/>
  <c r="A61257" i="1"/>
  <c r="A61258" i="1"/>
  <c r="A61259" i="1"/>
  <c r="A61260" i="1"/>
  <c r="A61261" i="1"/>
  <c r="A61262" i="1"/>
  <c r="A61263" i="1"/>
  <c r="A61264" i="1"/>
  <c r="A61265" i="1"/>
  <c r="A61266" i="1"/>
  <c r="A61267" i="1"/>
  <c r="A61268" i="1"/>
  <c r="A61269" i="1"/>
  <c r="A61270" i="1"/>
  <c r="A61271" i="1"/>
  <c r="A61272" i="1"/>
  <c r="A61273" i="1"/>
  <c r="A61274" i="1"/>
  <c r="A61275" i="1"/>
  <c r="A61276" i="1"/>
  <c r="A61277" i="1"/>
  <c r="A61278" i="1"/>
  <c r="A61279" i="1"/>
  <c r="A61280" i="1"/>
  <c r="A61281" i="1"/>
  <c r="A61282" i="1"/>
  <c r="A61283" i="1"/>
  <c r="A61284" i="1"/>
  <c r="A61285" i="1"/>
  <c r="A61286" i="1"/>
  <c r="A61287" i="1"/>
  <c r="A61288" i="1"/>
  <c r="A61289" i="1"/>
  <c r="A61290" i="1"/>
  <c r="A61291" i="1"/>
  <c r="A61292" i="1"/>
  <c r="A61293" i="1"/>
  <c r="A61294" i="1"/>
  <c r="A61295" i="1"/>
  <c r="A61296" i="1"/>
  <c r="A61297" i="1"/>
  <c r="A61298" i="1"/>
  <c r="A61299" i="1"/>
  <c r="A61300" i="1"/>
  <c r="A61301" i="1"/>
  <c r="A61302" i="1"/>
  <c r="A61303" i="1"/>
  <c r="A61304" i="1"/>
  <c r="A61305" i="1"/>
  <c r="A61306" i="1"/>
  <c r="A61307" i="1"/>
  <c r="A61308" i="1"/>
  <c r="A61309" i="1"/>
  <c r="A61310" i="1"/>
  <c r="A61311" i="1"/>
  <c r="A61312" i="1"/>
  <c r="A61313" i="1"/>
  <c r="A61314" i="1"/>
  <c r="A61315" i="1"/>
  <c r="A61316" i="1"/>
  <c r="A61317" i="1"/>
  <c r="A61318" i="1"/>
  <c r="A61319" i="1"/>
  <c r="A61320" i="1"/>
  <c r="A61321" i="1"/>
  <c r="A61322" i="1"/>
  <c r="A61323" i="1"/>
  <c r="A61324" i="1"/>
  <c r="A61325" i="1"/>
  <c r="A61326" i="1"/>
  <c r="A61327" i="1"/>
  <c r="A61328" i="1"/>
  <c r="A61329" i="1"/>
  <c r="A61330" i="1"/>
  <c r="A61331" i="1"/>
  <c r="A61332" i="1"/>
  <c r="A61333" i="1"/>
  <c r="A61334" i="1"/>
  <c r="A61335" i="1"/>
  <c r="A61336" i="1"/>
  <c r="A61337" i="1"/>
  <c r="A61338" i="1"/>
  <c r="A61339" i="1"/>
  <c r="A61340" i="1"/>
  <c r="A61341" i="1"/>
  <c r="A61342" i="1"/>
  <c r="A61343" i="1"/>
  <c r="A61344" i="1"/>
  <c r="A61345" i="1"/>
  <c r="A61346" i="1"/>
  <c r="A61347" i="1"/>
  <c r="A61348" i="1"/>
  <c r="A61349" i="1"/>
  <c r="A61350" i="1"/>
  <c r="A61351" i="1"/>
  <c r="A61352" i="1"/>
  <c r="A61353" i="1"/>
  <c r="A61354" i="1"/>
  <c r="A61355" i="1"/>
  <c r="A61356" i="1"/>
  <c r="A61357" i="1"/>
  <c r="A61358" i="1"/>
  <c r="A61359" i="1"/>
  <c r="A61360" i="1"/>
  <c r="A61361" i="1"/>
  <c r="A61362" i="1"/>
  <c r="A61363" i="1"/>
  <c r="A61364" i="1"/>
  <c r="A61365" i="1"/>
  <c r="A61366" i="1"/>
  <c r="A61367" i="1"/>
  <c r="A61368" i="1"/>
  <c r="A61369" i="1"/>
  <c r="A61370" i="1"/>
  <c r="A61371" i="1"/>
  <c r="A61372" i="1"/>
  <c r="A61373" i="1"/>
  <c r="A61374" i="1"/>
  <c r="A61375" i="1"/>
  <c r="A61376" i="1"/>
  <c r="A61377" i="1"/>
  <c r="A61378" i="1"/>
  <c r="A61379" i="1"/>
  <c r="A61380" i="1"/>
  <c r="A61381" i="1"/>
  <c r="A61382" i="1"/>
  <c r="A61383" i="1"/>
  <c r="A61384" i="1"/>
  <c r="A61385" i="1"/>
  <c r="A61386" i="1"/>
  <c r="A61387" i="1"/>
  <c r="A61388" i="1"/>
  <c r="A61389" i="1"/>
  <c r="A61390" i="1"/>
  <c r="A61391" i="1"/>
  <c r="A61392" i="1"/>
  <c r="A61393" i="1"/>
  <c r="A61394" i="1"/>
  <c r="A61395" i="1"/>
  <c r="A61396" i="1"/>
  <c r="A61397" i="1"/>
  <c r="A61398" i="1"/>
  <c r="A61399" i="1"/>
  <c r="A61400" i="1"/>
  <c r="A61401" i="1"/>
  <c r="A61402" i="1"/>
  <c r="A61403" i="1"/>
  <c r="A61404" i="1"/>
  <c r="A61405" i="1"/>
  <c r="A61406" i="1"/>
  <c r="A61407" i="1"/>
  <c r="A61408" i="1"/>
  <c r="A61409" i="1"/>
  <c r="A61410" i="1"/>
  <c r="A61411" i="1"/>
  <c r="A61412" i="1"/>
  <c r="A61413" i="1"/>
  <c r="A61414" i="1"/>
  <c r="A61415" i="1"/>
  <c r="A61416" i="1"/>
  <c r="A61417" i="1"/>
  <c r="A61418" i="1"/>
  <c r="A61419" i="1"/>
  <c r="A61420" i="1"/>
  <c r="A61421" i="1"/>
  <c r="A61422" i="1"/>
  <c r="A61423" i="1"/>
  <c r="A61424" i="1"/>
  <c r="A61425" i="1"/>
  <c r="A61426" i="1"/>
  <c r="A61427" i="1"/>
  <c r="A61428" i="1"/>
  <c r="A61429" i="1"/>
  <c r="A61430" i="1"/>
  <c r="A61431" i="1"/>
  <c r="A61432" i="1"/>
  <c r="A61433" i="1"/>
  <c r="A61434" i="1"/>
  <c r="A61435" i="1"/>
  <c r="A61436" i="1"/>
  <c r="A61437" i="1"/>
  <c r="A61438" i="1"/>
  <c r="A61439" i="1"/>
  <c r="A61440" i="1"/>
  <c r="A61441" i="1"/>
  <c r="A61442" i="1"/>
  <c r="A61443" i="1"/>
  <c r="A61444" i="1"/>
  <c r="A61445" i="1"/>
  <c r="A61446" i="1"/>
  <c r="A61447" i="1"/>
  <c r="A61448" i="1"/>
  <c r="A61449" i="1"/>
  <c r="A61450" i="1"/>
  <c r="A61451" i="1"/>
  <c r="A61452" i="1"/>
  <c r="A61453" i="1"/>
  <c r="A61454" i="1"/>
  <c r="A61455" i="1"/>
  <c r="A61456" i="1"/>
  <c r="A61457" i="1"/>
  <c r="A61458" i="1"/>
  <c r="A61459" i="1"/>
  <c r="A61460" i="1"/>
  <c r="A61461" i="1"/>
  <c r="A61462" i="1"/>
  <c r="A61463" i="1"/>
  <c r="A61464" i="1"/>
  <c r="A61465" i="1"/>
  <c r="A61466" i="1"/>
  <c r="A61467" i="1"/>
  <c r="A61468" i="1"/>
  <c r="A61469" i="1"/>
  <c r="A61470" i="1"/>
  <c r="A61471" i="1"/>
  <c r="A61472" i="1"/>
  <c r="A61473" i="1"/>
  <c r="A61474" i="1"/>
  <c r="A61475" i="1"/>
  <c r="A61476" i="1"/>
  <c r="A61477" i="1"/>
  <c r="A61478" i="1"/>
  <c r="A61479" i="1"/>
  <c r="A61480" i="1"/>
  <c r="A61481" i="1"/>
  <c r="A61482" i="1"/>
  <c r="A61483" i="1"/>
  <c r="A61484" i="1"/>
  <c r="A61485" i="1"/>
  <c r="A61486" i="1"/>
  <c r="A61487" i="1"/>
  <c r="A61488" i="1"/>
  <c r="A61489" i="1"/>
  <c r="A61490" i="1"/>
  <c r="A61491" i="1"/>
  <c r="A61492" i="1"/>
  <c r="A61493" i="1"/>
  <c r="A61494" i="1"/>
  <c r="A61495" i="1"/>
  <c r="A61496" i="1"/>
  <c r="A61497" i="1"/>
  <c r="A61498" i="1"/>
  <c r="A61499" i="1"/>
  <c r="A61500" i="1"/>
  <c r="A61501" i="1"/>
  <c r="A61502" i="1"/>
  <c r="A61503" i="1"/>
  <c r="A61504" i="1"/>
  <c r="A61505" i="1"/>
  <c r="A61506" i="1"/>
  <c r="A61507" i="1"/>
  <c r="A61508" i="1"/>
  <c r="A61509" i="1"/>
  <c r="A61510" i="1"/>
  <c r="A61511" i="1"/>
  <c r="A61512" i="1"/>
  <c r="A61513" i="1"/>
  <c r="A61514" i="1"/>
  <c r="A61515" i="1"/>
  <c r="A61516" i="1"/>
  <c r="A61517" i="1"/>
  <c r="A61518" i="1"/>
  <c r="A61519" i="1"/>
  <c r="A61520" i="1"/>
  <c r="A61521" i="1"/>
  <c r="A61522" i="1"/>
  <c r="A61523" i="1"/>
  <c r="A61524" i="1"/>
  <c r="A61525" i="1"/>
  <c r="A61526" i="1"/>
  <c r="A61527" i="1"/>
  <c r="A61528" i="1"/>
  <c r="A61529" i="1"/>
  <c r="A61530" i="1"/>
  <c r="A61531" i="1"/>
  <c r="A61532" i="1"/>
  <c r="A61533" i="1"/>
  <c r="A61534" i="1"/>
  <c r="A61535" i="1"/>
  <c r="A61536" i="1"/>
  <c r="A61537" i="1"/>
  <c r="A61538" i="1"/>
  <c r="A61539" i="1"/>
  <c r="A61540" i="1"/>
  <c r="A61541" i="1"/>
  <c r="A61542" i="1"/>
  <c r="A61543" i="1"/>
  <c r="A61544" i="1"/>
  <c r="A61545" i="1"/>
  <c r="A61546" i="1"/>
  <c r="A61547" i="1"/>
  <c r="A61548" i="1"/>
  <c r="A61549" i="1"/>
  <c r="A61550" i="1"/>
  <c r="A61551" i="1"/>
  <c r="A61552" i="1"/>
  <c r="A61553" i="1"/>
  <c r="A61554" i="1"/>
  <c r="A61555" i="1"/>
  <c r="A61556" i="1"/>
  <c r="A61557" i="1"/>
  <c r="A61558" i="1"/>
  <c r="A61559" i="1"/>
  <c r="A61560" i="1"/>
  <c r="A61561" i="1"/>
  <c r="A61562" i="1"/>
  <c r="A61563" i="1"/>
  <c r="A61564" i="1"/>
  <c r="A61565" i="1"/>
  <c r="A61566" i="1"/>
  <c r="A61567" i="1"/>
  <c r="A61568" i="1"/>
  <c r="A61569" i="1"/>
  <c r="A61570" i="1"/>
  <c r="A61571" i="1"/>
  <c r="A61572" i="1"/>
  <c r="A61573" i="1"/>
  <c r="A61574" i="1"/>
  <c r="A61575" i="1"/>
  <c r="A61576" i="1"/>
  <c r="A61577" i="1"/>
  <c r="A61578" i="1"/>
  <c r="A61579" i="1"/>
  <c r="A61580" i="1"/>
  <c r="A61581" i="1"/>
  <c r="A61582" i="1"/>
  <c r="A61583" i="1"/>
  <c r="A61584" i="1"/>
  <c r="A61585" i="1"/>
  <c r="A61586" i="1"/>
  <c r="A61587" i="1"/>
  <c r="A61588" i="1"/>
  <c r="A61589" i="1"/>
  <c r="A61590" i="1"/>
  <c r="A61591" i="1"/>
  <c r="A61592" i="1"/>
  <c r="A61593" i="1"/>
  <c r="A61594" i="1"/>
  <c r="A61595" i="1"/>
  <c r="A61596" i="1"/>
  <c r="A61597" i="1"/>
  <c r="A61598" i="1"/>
  <c r="A61599" i="1"/>
  <c r="A61600" i="1"/>
  <c r="A61601" i="1"/>
  <c r="A61602" i="1"/>
  <c r="A61603" i="1"/>
  <c r="A61604" i="1"/>
  <c r="A61605" i="1"/>
  <c r="A61606" i="1"/>
  <c r="A61607" i="1"/>
  <c r="A61608" i="1"/>
  <c r="A61609" i="1"/>
  <c r="A61610" i="1"/>
  <c r="A61611" i="1"/>
  <c r="A61612" i="1"/>
  <c r="A61613" i="1"/>
  <c r="A61614" i="1"/>
  <c r="A61615" i="1"/>
  <c r="A61616" i="1"/>
  <c r="A61617" i="1"/>
  <c r="A61618" i="1"/>
  <c r="A61619" i="1"/>
  <c r="A61620" i="1"/>
  <c r="A61621" i="1"/>
  <c r="A61622" i="1"/>
  <c r="A61623" i="1"/>
  <c r="A61624" i="1"/>
  <c r="A61625" i="1"/>
  <c r="A61626" i="1"/>
  <c r="A61627" i="1"/>
  <c r="A61628" i="1"/>
  <c r="A61629" i="1"/>
  <c r="A61630" i="1"/>
  <c r="A61631" i="1"/>
  <c r="A61632" i="1"/>
  <c r="A61633" i="1"/>
  <c r="A61634" i="1"/>
  <c r="A61635" i="1"/>
  <c r="A61636" i="1"/>
  <c r="A61637" i="1"/>
  <c r="A61638" i="1"/>
  <c r="A61639" i="1"/>
  <c r="A61640" i="1"/>
  <c r="A61641" i="1"/>
  <c r="A61642" i="1"/>
  <c r="A61643" i="1"/>
  <c r="A61644" i="1"/>
  <c r="A61645" i="1"/>
  <c r="A61646" i="1"/>
  <c r="A61647" i="1"/>
  <c r="A61648" i="1"/>
  <c r="A61649" i="1"/>
  <c r="A61650" i="1"/>
  <c r="A61651" i="1"/>
  <c r="A61652" i="1"/>
  <c r="A61653" i="1"/>
  <c r="A61654" i="1"/>
  <c r="A61655" i="1"/>
  <c r="A61656" i="1"/>
  <c r="A61657" i="1"/>
  <c r="A61658" i="1"/>
  <c r="A61659" i="1"/>
  <c r="A61660" i="1"/>
  <c r="A61661" i="1"/>
  <c r="A61662" i="1"/>
  <c r="A61663" i="1"/>
  <c r="A61664" i="1"/>
  <c r="A61665" i="1"/>
  <c r="A61666" i="1"/>
  <c r="A61667" i="1"/>
  <c r="A61668" i="1"/>
  <c r="A61669" i="1"/>
  <c r="A61670" i="1"/>
  <c r="A61671" i="1"/>
  <c r="A61672" i="1"/>
  <c r="A61673" i="1"/>
  <c r="A61674" i="1"/>
  <c r="A61675" i="1"/>
  <c r="A61676" i="1"/>
  <c r="A61677" i="1"/>
  <c r="A61678" i="1"/>
  <c r="A61679" i="1"/>
  <c r="A61680" i="1"/>
  <c r="A61681" i="1"/>
  <c r="A61682" i="1"/>
  <c r="A61683" i="1"/>
  <c r="A61684" i="1"/>
  <c r="A61685" i="1"/>
  <c r="A61686" i="1"/>
  <c r="A61687" i="1"/>
  <c r="A61688" i="1"/>
  <c r="A61689" i="1"/>
  <c r="A61690" i="1"/>
  <c r="A61691" i="1"/>
  <c r="A61692" i="1"/>
  <c r="A61693" i="1"/>
  <c r="A61694" i="1"/>
  <c r="A61695" i="1"/>
  <c r="A61696" i="1"/>
  <c r="A61697" i="1"/>
  <c r="A61698" i="1"/>
  <c r="A61699" i="1"/>
  <c r="A61700" i="1"/>
  <c r="A61701" i="1"/>
  <c r="A61702" i="1"/>
  <c r="A61703" i="1"/>
  <c r="A61704" i="1"/>
  <c r="A61705" i="1"/>
  <c r="A61706" i="1"/>
  <c r="A61707" i="1"/>
  <c r="A61708" i="1"/>
  <c r="A61709" i="1"/>
  <c r="A61710" i="1"/>
  <c r="A61711" i="1"/>
  <c r="A61712" i="1"/>
  <c r="A61713" i="1"/>
  <c r="A61714" i="1"/>
  <c r="A61715" i="1"/>
  <c r="A61716" i="1"/>
  <c r="A61717" i="1"/>
  <c r="A61718" i="1"/>
  <c r="A61719" i="1"/>
  <c r="A61720" i="1"/>
  <c r="A61721" i="1"/>
  <c r="A61722" i="1"/>
  <c r="A61723" i="1"/>
  <c r="A61724" i="1"/>
  <c r="A61725" i="1"/>
  <c r="A61726" i="1"/>
  <c r="A61727" i="1"/>
  <c r="A61728" i="1"/>
  <c r="A61729" i="1"/>
  <c r="A61730" i="1"/>
  <c r="A61731" i="1"/>
  <c r="A61732" i="1"/>
  <c r="A61733" i="1"/>
  <c r="A61734" i="1"/>
  <c r="A61735" i="1"/>
  <c r="A61736" i="1"/>
  <c r="A61737" i="1"/>
  <c r="A61738" i="1"/>
  <c r="A61739" i="1"/>
  <c r="A61740" i="1"/>
  <c r="A61741" i="1"/>
  <c r="A61742" i="1"/>
  <c r="A61743" i="1"/>
  <c r="A61744" i="1"/>
  <c r="A61745" i="1"/>
  <c r="A61746" i="1"/>
  <c r="A61747" i="1"/>
  <c r="A61748" i="1"/>
  <c r="A61749" i="1"/>
  <c r="A61750" i="1"/>
  <c r="A61751" i="1"/>
  <c r="A61752" i="1"/>
  <c r="A61753" i="1"/>
  <c r="A61754" i="1"/>
  <c r="A61755" i="1"/>
  <c r="A61756" i="1"/>
  <c r="A61757" i="1"/>
  <c r="A61758" i="1"/>
  <c r="A61759" i="1"/>
  <c r="A61760" i="1"/>
  <c r="A61761" i="1"/>
  <c r="A61762" i="1"/>
  <c r="A61763" i="1"/>
  <c r="A61764" i="1"/>
  <c r="A61765" i="1"/>
  <c r="A61766" i="1"/>
  <c r="A61767" i="1"/>
  <c r="A61768" i="1"/>
  <c r="A61769" i="1"/>
  <c r="A61770" i="1"/>
  <c r="A61771" i="1"/>
  <c r="A61772" i="1"/>
  <c r="A61773" i="1"/>
  <c r="A61774" i="1"/>
  <c r="A61775" i="1"/>
  <c r="A61776" i="1"/>
  <c r="A61777" i="1"/>
  <c r="A61778" i="1"/>
  <c r="A61779" i="1"/>
  <c r="A61780" i="1"/>
  <c r="A61781" i="1"/>
  <c r="A61782" i="1"/>
  <c r="A61783" i="1"/>
  <c r="A61784" i="1"/>
  <c r="A61785" i="1"/>
  <c r="A61786" i="1"/>
  <c r="A61787" i="1"/>
  <c r="A61788" i="1"/>
  <c r="A61789" i="1"/>
  <c r="A61790" i="1"/>
  <c r="A61791" i="1"/>
  <c r="A61792" i="1"/>
  <c r="A61793" i="1"/>
  <c r="A61794" i="1"/>
  <c r="A61795" i="1"/>
  <c r="A61796" i="1"/>
  <c r="A61797" i="1"/>
  <c r="A61798" i="1"/>
  <c r="A61799" i="1"/>
  <c r="A61800" i="1"/>
  <c r="A61801" i="1"/>
  <c r="A61802" i="1"/>
  <c r="A61803" i="1"/>
  <c r="A61804" i="1"/>
  <c r="A61805" i="1"/>
  <c r="A61806" i="1"/>
  <c r="A61807" i="1"/>
  <c r="A61808" i="1"/>
  <c r="A61809" i="1"/>
  <c r="A61810" i="1"/>
  <c r="A61811" i="1"/>
  <c r="A61812" i="1"/>
  <c r="A61813" i="1"/>
  <c r="A61814" i="1"/>
  <c r="A61815" i="1"/>
  <c r="A61816" i="1"/>
  <c r="A61817" i="1"/>
  <c r="A61818" i="1"/>
  <c r="A61819" i="1"/>
  <c r="A61820" i="1"/>
  <c r="A61821" i="1"/>
  <c r="A61822" i="1"/>
  <c r="A61823" i="1"/>
  <c r="A61824" i="1"/>
  <c r="A61825" i="1"/>
  <c r="A61826" i="1"/>
  <c r="A61827" i="1"/>
  <c r="A61828" i="1"/>
  <c r="A61829" i="1"/>
  <c r="A61830" i="1"/>
  <c r="A61831" i="1"/>
  <c r="A61832" i="1"/>
  <c r="A61833" i="1"/>
  <c r="A61834" i="1"/>
  <c r="A61835" i="1"/>
  <c r="A61836" i="1"/>
  <c r="A61837" i="1"/>
  <c r="A61838" i="1"/>
  <c r="A61839" i="1"/>
  <c r="A61840" i="1"/>
  <c r="A61841" i="1"/>
  <c r="A61842" i="1"/>
  <c r="A61843" i="1"/>
  <c r="A61844" i="1"/>
  <c r="A61845" i="1"/>
  <c r="A61846" i="1"/>
  <c r="A61847" i="1"/>
  <c r="A61848" i="1"/>
  <c r="A61849" i="1"/>
  <c r="A61850" i="1"/>
  <c r="A61851" i="1"/>
  <c r="A61852" i="1"/>
  <c r="A61853" i="1"/>
  <c r="A61854" i="1"/>
  <c r="A61855" i="1"/>
  <c r="A61856" i="1"/>
  <c r="A61857" i="1"/>
  <c r="A61858" i="1"/>
  <c r="A61859" i="1"/>
  <c r="A61860" i="1"/>
  <c r="A61861" i="1"/>
  <c r="A61862" i="1"/>
  <c r="A61863" i="1"/>
  <c r="A61864" i="1"/>
  <c r="A61865" i="1"/>
  <c r="A61866" i="1"/>
  <c r="A61867" i="1"/>
  <c r="A61868" i="1"/>
  <c r="A61869" i="1"/>
  <c r="A61870" i="1"/>
  <c r="A61871" i="1"/>
  <c r="A61872" i="1"/>
  <c r="A61873" i="1"/>
  <c r="A61874" i="1"/>
  <c r="A61875" i="1"/>
  <c r="A61876" i="1"/>
  <c r="A61877" i="1"/>
  <c r="A61878" i="1"/>
  <c r="A61879" i="1"/>
  <c r="A61880" i="1"/>
  <c r="A61881" i="1"/>
  <c r="A61882" i="1"/>
  <c r="A61883" i="1"/>
  <c r="A61884" i="1"/>
  <c r="A61885" i="1"/>
  <c r="A61886" i="1"/>
  <c r="A61887" i="1"/>
  <c r="A61888" i="1"/>
  <c r="A61889" i="1"/>
  <c r="A61890" i="1"/>
  <c r="A61891" i="1"/>
  <c r="A61892" i="1"/>
  <c r="A61893" i="1"/>
  <c r="A61894" i="1"/>
  <c r="A61895" i="1"/>
  <c r="A61896" i="1"/>
  <c r="A61897" i="1"/>
  <c r="A61898" i="1"/>
  <c r="A61899" i="1"/>
  <c r="A61900" i="1"/>
  <c r="A61901" i="1"/>
  <c r="A61902" i="1"/>
  <c r="A61903" i="1"/>
  <c r="A61904" i="1"/>
  <c r="A61905" i="1"/>
  <c r="A61906" i="1"/>
  <c r="A61907" i="1"/>
  <c r="A61908" i="1"/>
  <c r="A61909" i="1"/>
  <c r="A61910" i="1"/>
  <c r="A61911" i="1"/>
  <c r="A61912" i="1"/>
  <c r="A61913" i="1"/>
  <c r="A61914" i="1"/>
  <c r="A61915" i="1"/>
  <c r="A61916" i="1"/>
  <c r="A61917" i="1"/>
  <c r="A61918" i="1"/>
  <c r="A61919" i="1"/>
  <c r="A61920" i="1"/>
  <c r="A61921" i="1"/>
  <c r="A61922" i="1"/>
  <c r="A61923" i="1"/>
  <c r="A61924" i="1"/>
  <c r="A61925" i="1"/>
  <c r="A61926" i="1"/>
  <c r="A61927" i="1"/>
  <c r="A61928" i="1"/>
  <c r="A61929" i="1"/>
  <c r="A61930" i="1"/>
  <c r="A61931" i="1"/>
  <c r="A61932" i="1"/>
  <c r="A61933" i="1"/>
  <c r="A61934" i="1"/>
  <c r="A61935" i="1"/>
  <c r="A61936" i="1"/>
  <c r="A61937" i="1"/>
  <c r="A61938" i="1"/>
  <c r="A61939" i="1"/>
  <c r="A61940" i="1"/>
  <c r="A61941" i="1"/>
  <c r="A61942" i="1"/>
  <c r="A61943" i="1"/>
  <c r="A61944" i="1"/>
  <c r="A61945" i="1"/>
  <c r="A61946" i="1"/>
  <c r="A61947" i="1"/>
  <c r="A61948" i="1"/>
  <c r="A61949" i="1"/>
  <c r="A61950" i="1"/>
  <c r="A61951" i="1"/>
  <c r="A61952" i="1"/>
  <c r="A61953" i="1"/>
  <c r="A61954" i="1"/>
  <c r="A61955" i="1"/>
  <c r="A61956" i="1"/>
  <c r="A61957" i="1"/>
  <c r="A61958" i="1"/>
  <c r="A61959" i="1"/>
  <c r="A61960" i="1"/>
  <c r="A61961" i="1"/>
  <c r="A61962" i="1"/>
  <c r="A61963" i="1"/>
  <c r="A61964" i="1"/>
  <c r="A61965" i="1"/>
  <c r="A61966" i="1"/>
  <c r="A61967" i="1"/>
  <c r="A61968" i="1"/>
  <c r="A61969" i="1"/>
  <c r="A61970" i="1"/>
  <c r="A61971" i="1"/>
  <c r="A61972" i="1"/>
  <c r="A61973" i="1"/>
  <c r="A61974" i="1"/>
  <c r="A61975" i="1"/>
  <c r="A61976" i="1"/>
  <c r="A61977" i="1"/>
  <c r="A61978" i="1"/>
  <c r="A61979" i="1"/>
  <c r="A61980" i="1"/>
  <c r="A61981" i="1"/>
  <c r="A61982" i="1"/>
  <c r="A61983" i="1"/>
  <c r="A61984" i="1"/>
  <c r="A61985" i="1"/>
  <c r="A61986" i="1"/>
  <c r="A61987" i="1"/>
  <c r="A61988" i="1"/>
  <c r="A61989" i="1"/>
  <c r="A61990" i="1"/>
  <c r="A61991" i="1"/>
  <c r="A61992" i="1"/>
  <c r="A61993" i="1"/>
  <c r="A61994" i="1"/>
  <c r="A61995" i="1"/>
  <c r="A61996" i="1"/>
  <c r="A61997" i="1"/>
  <c r="A61998" i="1"/>
  <c r="A61999" i="1"/>
  <c r="A62000" i="1"/>
  <c r="A62001" i="1"/>
  <c r="A62002" i="1"/>
  <c r="A62003" i="1"/>
  <c r="A62004" i="1"/>
  <c r="A62005" i="1"/>
  <c r="A62006" i="1"/>
  <c r="A62007" i="1"/>
  <c r="A62008" i="1"/>
  <c r="A62009" i="1"/>
  <c r="A62010" i="1"/>
  <c r="A62011" i="1"/>
  <c r="A62012" i="1"/>
  <c r="A62013" i="1"/>
  <c r="A62014" i="1"/>
  <c r="A62015" i="1"/>
  <c r="A62016" i="1"/>
  <c r="A62017" i="1"/>
  <c r="A62018" i="1"/>
  <c r="A62019" i="1"/>
  <c r="A62020" i="1"/>
  <c r="A62021" i="1"/>
  <c r="A62022" i="1"/>
  <c r="A62023" i="1"/>
  <c r="A62024" i="1"/>
  <c r="A62025" i="1"/>
  <c r="A62026" i="1"/>
  <c r="A62027" i="1"/>
  <c r="A62028" i="1"/>
  <c r="A62029" i="1"/>
  <c r="A62030" i="1"/>
  <c r="A62031" i="1"/>
  <c r="A62032" i="1"/>
  <c r="A62033" i="1"/>
  <c r="A62034" i="1"/>
  <c r="A62035" i="1"/>
  <c r="A62036" i="1"/>
  <c r="A62037" i="1"/>
  <c r="A62038" i="1"/>
  <c r="A62039" i="1"/>
  <c r="A62040" i="1"/>
  <c r="A62041" i="1"/>
  <c r="A62042" i="1"/>
  <c r="A62043" i="1"/>
  <c r="A62044" i="1"/>
  <c r="A62045" i="1"/>
  <c r="A62046" i="1"/>
  <c r="A62047" i="1"/>
  <c r="A62048" i="1"/>
  <c r="A62049" i="1"/>
  <c r="A62050" i="1"/>
  <c r="A62051" i="1"/>
  <c r="A62052" i="1"/>
  <c r="A62053" i="1"/>
  <c r="A62054" i="1"/>
  <c r="A62055" i="1"/>
  <c r="A62056" i="1"/>
  <c r="A62057" i="1"/>
  <c r="A62058" i="1"/>
  <c r="A62059" i="1"/>
  <c r="A62060" i="1"/>
  <c r="A62061" i="1"/>
  <c r="A62062" i="1"/>
  <c r="A62063" i="1"/>
  <c r="A62064" i="1"/>
  <c r="A62065" i="1"/>
  <c r="A62066" i="1"/>
  <c r="A62067" i="1"/>
  <c r="A62068" i="1"/>
  <c r="A62069" i="1"/>
  <c r="A62070" i="1"/>
  <c r="A62071" i="1"/>
  <c r="A62072" i="1"/>
  <c r="A62073" i="1"/>
  <c r="A62074" i="1"/>
  <c r="A62075" i="1"/>
  <c r="A62076" i="1"/>
  <c r="A62077" i="1"/>
  <c r="A62078" i="1"/>
  <c r="A62079" i="1"/>
  <c r="A62080" i="1"/>
  <c r="A62081" i="1"/>
  <c r="A62082" i="1"/>
  <c r="A62083" i="1"/>
  <c r="A62084" i="1"/>
  <c r="A62085" i="1"/>
  <c r="A62086" i="1"/>
  <c r="A62087" i="1"/>
  <c r="A62088" i="1"/>
  <c r="A62089" i="1"/>
  <c r="A62090" i="1"/>
  <c r="A62091" i="1"/>
  <c r="A62092" i="1"/>
  <c r="A62093" i="1"/>
  <c r="A62094" i="1"/>
  <c r="A62095" i="1"/>
  <c r="A62096" i="1"/>
  <c r="A62097" i="1"/>
  <c r="A62098" i="1"/>
  <c r="A62099" i="1"/>
  <c r="A62100" i="1"/>
  <c r="A62101" i="1"/>
  <c r="A62102" i="1"/>
  <c r="A62103" i="1"/>
  <c r="A62104" i="1"/>
  <c r="A62105" i="1"/>
  <c r="A62106" i="1"/>
  <c r="A62107" i="1"/>
  <c r="A62108" i="1"/>
  <c r="A62109" i="1"/>
  <c r="A62110" i="1"/>
  <c r="A62111" i="1"/>
  <c r="A62112" i="1"/>
  <c r="A62113" i="1"/>
  <c r="A62114" i="1"/>
  <c r="A62115" i="1"/>
  <c r="A62116" i="1"/>
  <c r="A62117" i="1"/>
  <c r="A62118" i="1"/>
  <c r="A62119" i="1"/>
  <c r="A62120" i="1"/>
  <c r="A62121" i="1"/>
  <c r="A62122" i="1"/>
  <c r="A62123" i="1"/>
  <c r="A62124" i="1"/>
  <c r="A62125" i="1"/>
  <c r="A62126" i="1"/>
  <c r="A62127" i="1"/>
  <c r="A62128" i="1"/>
  <c r="A62129" i="1"/>
  <c r="A62130" i="1"/>
  <c r="A62131" i="1"/>
  <c r="A62132" i="1"/>
  <c r="A62133" i="1"/>
  <c r="A62134" i="1"/>
  <c r="A62135" i="1"/>
  <c r="A62136" i="1"/>
  <c r="A62137" i="1"/>
  <c r="A62138" i="1"/>
  <c r="A62139" i="1"/>
  <c r="A62140" i="1"/>
  <c r="A62141" i="1"/>
  <c r="A62142" i="1"/>
  <c r="A62143" i="1"/>
  <c r="A62144" i="1"/>
  <c r="A62145" i="1"/>
  <c r="A62146" i="1"/>
  <c r="A62147" i="1"/>
  <c r="A62148" i="1"/>
  <c r="A62149" i="1"/>
  <c r="A62150" i="1"/>
  <c r="A62151" i="1"/>
  <c r="A62152" i="1"/>
  <c r="A62153" i="1"/>
  <c r="A62154" i="1"/>
  <c r="A62155" i="1"/>
  <c r="A62156" i="1"/>
  <c r="A62157" i="1"/>
  <c r="A62158" i="1"/>
  <c r="A62159" i="1"/>
  <c r="A62160" i="1"/>
  <c r="A62161" i="1"/>
  <c r="A62162" i="1"/>
  <c r="A62163" i="1"/>
  <c r="A62164" i="1"/>
  <c r="A62165" i="1"/>
  <c r="A62166" i="1"/>
  <c r="A62167" i="1"/>
  <c r="A62168" i="1"/>
  <c r="A62169" i="1"/>
  <c r="A62170" i="1"/>
  <c r="A62171" i="1"/>
  <c r="A62172" i="1"/>
  <c r="A62173" i="1"/>
  <c r="A62174" i="1"/>
  <c r="A62175" i="1"/>
  <c r="A62176" i="1"/>
  <c r="A62177" i="1"/>
  <c r="A62178" i="1"/>
  <c r="A62179" i="1"/>
  <c r="A62180" i="1"/>
  <c r="A62181" i="1"/>
  <c r="A62182" i="1"/>
  <c r="A62183" i="1"/>
  <c r="A62184" i="1"/>
  <c r="A62185" i="1"/>
  <c r="A62186" i="1"/>
  <c r="A62187" i="1"/>
  <c r="A62188" i="1"/>
  <c r="A62189" i="1"/>
  <c r="A62190" i="1"/>
  <c r="A62191" i="1"/>
  <c r="A62192" i="1"/>
  <c r="A62193" i="1"/>
  <c r="A62194" i="1"/>
  <c r="A62195" i="1"/>
  <c r="A62196" i="1"/>
  <c r="A62197" i="1"/>
  <c r="A62198" i="1"/>
  <c r="A62199" i="1"/>
  <c r="A62200" i="1"/>
  <c r="A62201" i="1"/>
  <c r="A62202" i="1"/>
  <c r="A62203" i="1"/>
  <c r="A62204" i="1"/>
  <c r="A62205" i="1"/>
  <c r="A62206" i="1"/>
  <c r="A62207" i="1"/>
  <c r="A62208" i="1"/>
  <c r="A62209" i="1"/>
  <c r="A62210" i="1"/>
  <c r="A62211" i="1"/>
  <c r="A62212" i="1"/>
  <c r="A62213" i="1"/>
  <c r="A62214" i="1"/>
  <c r="A62215" i="1"/>
  <c r="A62216" i="1"/>
  <c r="A62217" i="1"/>
  <c r="A62218" i="1"/>
  <c r="A62219" i="1"/>
  <c r="A62220" i="1"/>
  <c r="A62221" i="1"/>
  <c r="A62222" i="1"/>
  <c r="A62223" i="1"/>
  <c r="A62224" i="1"/>
  <c r="A62225" i="1"/>
  <c r="A62226" i="1"/>
  <c r="A62227" i="1"/>
  <c r="A62228" i="1"/>
  <c r="A62229" i="1"/>
  <c r="A62230" i="1"/>
  <c r="A62231" i="1"/>
  <c r="A62232" i="1"/>
  <c r="A62233" i="1"/>
  <c r="A62234" i="1"/>
  <c r="A62235" i="1"/>
  <c r="A62236" i="1"/>
  <c r="A62237" i="1"/>
  <c r="A62238" i="1"/>
  <c r="A62239" i="1"/>
  <c r="A62240" i="1"/>
  <c r="A62241" i="1"/>
  <c r="A62242" i="1"/>
  <c r="A62243" i="1"/>
  <c r="A62244" i="1"/>
  <c r="A62245" i="1"/>
  <c r="A62246" i="1"/>
  <c r="A62247" i="1"/>
  <c r="A62248" i="1"/>
  <c r="A62249" i="1"/>
  <c r="A62250" i="1"/>
  <c r="A62251" i="1"/>
  <c r="A62252" i="1"/>
  <c r="A62253" i="1"/>
  <c r="A62254" i="1"/>
  <c r="A62255" i="1"/>
  <c r="A62256" i="1"/>
  <c r="A62257" i="1"/>
  <c r="A62258" i="1"/>
  <c r="A62259" i="1"/>
  <c r="A62260" i="1"/>
  <c r="A62261" i="1"/>
  <c r="A62262" i="1"/>
  <c r="A62263" i="1"/>
  <c r="A62264" i="1"/>
  <c r="A62265" i="1"/>
  <c r="A62266" i="1"/>
  <c r="A62267" i="1"/>
  <c r="A62268" i="1"/>
  <c r="A62269" i="1"/>
  <c r="A62270" i="1"/>
  <c r="A62271" i="1"/>
  <c r="A62272" i="1"/>
  <c r="A62273" i="1"/>
  <c r="A62274" i="1"/>
  <c r="A62275" i="1"/>
  <c r="A62276" i="1"/>
  <c r="A62277" i="1"/>
  <c r="A62278" i="1"/>
  <c r="A62279" i="1"/>
  <c r="A62280" i="1"/>
  <c r="A62281" i="1"/>
  <c r="A62282" i="1"/>
  <c r="A62283" i="1"/>
  <c r="A62284" i="1"/>
  <c r="A62285" i="1"/>
  <c r="A62286" i="1"/>
  <c r="A62287" i="1"/>
  <c r="A62288" i="1"/>
  <c r="A62289" i="1"/>
  <c r="A62290" i="1"/>
  <c r="A62291" i="1"/>
  <c r="A62292" i="1"/>
  <c r="A62293" i="1"/>
  <c r="A62294" i="1"/>
  <c r="A62295" i="1"/>
  <c r="A62296" i="1"/>
  <c r="A62297" i="1"/>
  <c r="A62298" i="1"/>
  <c r="A62299" i="1"/>
  <c r="A62300" i="1"/>
  <c r="A62301" i="1"/>
  <c r="A62302" i="1"/>
  <c r="A62303" i="1"/>
  <c r="A62304" i="1"/>
  <c r="A62305" i="1"/>
  <c r="A62306" i="1"/>
  <c r="A62307" i="1"/>
  <c r="A62308" i="1"/>
  <c r="A62309" i="1"/>
  <c r="A62310" i="1"/>
  <c r="A62311" i="1"/>
  <c r="A62312" i="1"/>
  <c r="A62313" i="1"/>
  <c r="A62314" i="1"/>
  <c r="A62315" i="1"/>
  <c r="A62316" i="1"/>
  <c r="A62317" i="1"/>
  <c r="A62318" i="1"/>
  <c r="A62319" i="1"/>
  <c r="A62320" i="1"/>
  <c r="A62321" i="1"/>
  <c r="A62322" i="1"/>
  <c r="A62323" i="1"/>
  <c r="A62324" i="1"/>
  <c r="A62325" i="1"/>
  <c r="A62326" i="1"/>
  <c r="A62327" i="1"/>
  <c r="A62328" i="1"/>
  <c r="A62329" i="1"/>
  <c r="A62330" i="1"/>
  <c r="A62331" i="1"/>
  <c r="A62332" i="1"/>
  <c r="A62333" i="1"/>
  <c r="A62334" i="1"/>
  <c r="A62335" i="1"/>
  <c r="A62336" i="1"/>
  <c r="A62337" i="1"/>
  <c r="A62338" i="1"/>
  <c r="A62339" i="1"/>
  <c r="A62340" i="1"/>
  <c r="A62341" i="1"/>
  <c r="A62342" i="1"/>
  <c r="A62343" i="1"/>
  <c r="A62344" i="1"/>
  <c r="A62345" i="1"/>
  <c r="A62346" i="1"/>
  <c r="A62347" i="1"/>
  <c r="A62348" i="1"/>
  <c r="A62349" i="1"/>
  <c r="A62350" i="1"/>
  <c r="A62351" i="1"/>
  <c r="A62352" i="1"/>
  <c r="A62353" i="1"/>
  <c r="A62354" i="1"/>
  <c r="A62355" i="1"/>
  <c r="A62356" i="1"/>
  <c r="A62357" i="1"/>
  <c r="A62358" i="1"/>
  <c r="A62359" i="1"/>
  <c r="A62360" i="1"/>
  <c r="A62361" i="1"/>
  <c r="A62362" i="1"/>
  <c r="A62363" i="1"/>
  <c r="A62364" i="1"/>
  <c r="A62365" i="1"/>
  <c r="A62366" i="1"/>
  <c r="A62367" i="1"/>
  <c r="A62368" i="1"/>
  <c r="A62369" i="1"/>
  <c r="A62370" i="1"/>
  <c r="A62371" i="1"/>
  <c r="A62372" i="1"/>
  <c r="A62373" i="1"/>
  <c r="A62374" i="1"/>
  <c r="A62375" i="1"/>
  <c r="A62376" i="1"/>
  <c r="A62377" i="1"/>
  <c r="A62378" i="1"/>
  <c r="A62379" i="1"/>
  <c r="A62380" i="1"/>
  <c r="A62381" i="1"/>
  <c r="A62382" i="1"/>
  <c r="A62383" i="1"/>
  <c r="A62384" i="1"/>
  <c r="A62385" i="1"/>
  <c r="A62386" i="1"/>
  <c r="A62387" i="1"/>
  <c r="A62388" i="1"/>
  <c r="A62389" i="1"/>
  <c r="A62390" i="1"/>
  <c r="A62391" i="1"/>
  <c r="A62392" i="1"/>
  <c r="A62393" i="1"/>
  <c r="A62394" i="1"/>
  <c r="A62395" i="1"/>
  <c r="A62396" i="1"/>
  <c r="A62397" i="1"/>
  <c r="A62398" i="1"/>
  <c r="A62399" i="1"/>
  <c r="A62400" i="1"/>
  <c r="A62401" i="1"/>
  <c r="A62402" i="1"/>
  <c r="A62403" i="1"/>
  <c r="A62404" i="1"/>
  <c r="A62405" i="1"/>
  <c r="A62406" i="1"/>
  <c r="A62407" i="1"/>
  <c r="A62408" i="1"/>
  <c r="A62409" i="1"/>
  <c r="A62410" i="1"/>
  <c r="A62411" i="1"/>
  <c r="A62412" i="1"/>
  <c r="A62413" i="1"/>
  <c r="A62414" i="1"/>
  <c r="A62415" i="1"/>
  <c r="A62416" i="1"/>
  <c r="A62417" i="1"/>
  <c r="A62418" i="1"/>
  <c r="A62419" i="1"/>
  <c r="A62420" i="1"/>
  <c r="A62421" i="1"/>
  <c r="A62422" i="1"/>
  <c r="A62423" i="1"/>
  <c r="A62424" i="1"/>
  <c r="A62425" i="1"/>
  <c r="A62426" i="1"/>
  <c r="A62427" i="1"/>
  <c r="A62428" i="1"/>
  <c r="A62429" i="1"/>
  <c r="A62430" i="1"/>
  <c r="A62431" i="1"/>
  <c r="A62432" i="1"/>
  <c r="A62433" i="1"/>
  <c r="A62434" i="1"/>
  <c r="A62435" i="1"/>
  <c r="A62436" i="1"/>
  <c r="A62437" i="1"/>
  <c r="A62438" i="1"/>
  <c r="A62439" i="1"/>
  <c r="A62440" i="1"/>
  <c r="A62441" i="1"/>
  <c r="A62442" i="1"/>
  <c r="A62443" i="1"/>
  <c r="A62444" i="1"/>
  <c r="A62445" i="1"/>
  <c r="A62446" i="1"/>
  <c r="A62447" i="1"/>
  <c r="A62448" i="1"/>
  <c r="A62449" i="1"/>
  <c r="A62450" i="1"/>
  <c r="A62451" i="1"/>
  <c r="A62452" i="1"/>
  <c r="A62453" i="1"/>
  <c r="A62454" i="1"/>
  <c r="A62455" i="1"/>
  <c r="A62456" i="1"/>
  <c r="A62457" i="1"/>
  <c r="A62458" i="1"/>
  <c r="A62459" i="1"/>
  <c r="A62460" i="1"/>
  <c r="A62461" i="1"/>
  <c r="A62462" i="1"/>
  <c r="A62463" i="1"/>
  <c r="A62464" i="1"/>
  <c r="A62465" i="1"/>
  <c r="A62466" i="1"/>
  <c r="A62467" i="1"/>
  <c r="A62468" i="1"/>
  <c r="A62469" i="1"/>
  <c r="A62470" i="1"/>
  <c r="A62471" i="1"/>
  <c r="A62472" i="1"/>
  <c r="A62473" i="1"/>
  <c r="A62474" i="1"/>
  <c r="A62475" i="1"/>
  <c r="A62476" i="1"/>
  <c r="A62477" i="1"/>
  <c r="A62478" i="1"/>
  <c r="A62479" i="1"/>
  <c r="A62480" i="1"/>
  <c r="A62481" i="1"/>
  <c r="A62482" i="1"/>
  <c r="A62483" i="1"/>
  <c r="A62484" i="1"/>
  <c r="A62485" i="1"/>
  <c r="A62486" i="1"/>
  <c r="A62487" i="1"/>
  <c r="A62488" i="1"/>
  <c r="A62489" i="1"/>
  <c r="A62490" i="1"/>
  <c r="A62491" i="1"/>
  <c r="A62492" i="1"/>
  <c r="A62493" i="1"/>
  <c r="A62494" i="1"/>
  <c r="A62495" i="1"/>
  <c r="A62496" i="1"/>
  <c r="A62497" i="1"/>
  <c r="A62498" i="1"/>
  <c r="A62499" i="1"/>
  <c r="A62500" i="1"/>
  <c r="A62501" i="1"/>
  <c r="A62502" i="1"/>
  <c r="A62503" i="1"/>
  <c r="A62504" i="1"/>
  <c r="A62505" i="1"/>
  <c r="A62506" i="1"/>
  <c r="A62507" i="1"/>
  <c r="A62508" i="1"/>
  <c r="A62509" i="1"/>
  <c r="A62510" i="1"/>
  <c r="A62511" i="1"/>
  <c r="A62512" i="1"/>
  <c r="A62513" i="1"/>
  <c r="A62514" i="1"/>
  <c r="A62515" i="1"/>
  <c r="A62516" i="1"/>
  <c r="A62517" i="1"/>
  <c r="A62518" i="1"/>
  <c r="A62519" i="1"/>
  <c r="A62520" i="1"/>
  <c r="A62521" i="1"/>
  <c r="A62522" i="1"/>
  <c r="A62523" i="1"/>
  <c r="A62524" i="1"/>
  <c r="A62525" i="1"/>
  <c r="A62526" i="1"/>
  <c r="A62527" i="1"/>
  <c r="A62528" i="1"/>
  <c r="A62529" i="1"/>
  <c r="A62530" i="1"/>
  <c r="A62531" i="1"/>
  <c r="A62532" i="1"/>
  <c r="A62533" i="1"/>
  <c r="A62534" i="1"/>
  <c r="A62535" i="1"/>
  <c r="A62536" i="1"/>
  <c r="A62537" i="1"/>
  <c r="A62538" i="1"/>
  <c r="A62539" i="1"/>
  <c r="A62540" i="1"/>
  <c r="A62541" i="1"/>
  <c r="A62542" i="1"/>
  <c r="A62543" i="1"/>
  <c r="A62544" i="1"/>
  <c r="A62545" i="1"/>
  <c r="A62546" i="1"/>
  <c r="A62547" i="1"/>
  <c r="A62548" i="1"/>
  <c r="A62549" i="1"/>
  <c r="A62550" i="1"/>
  <c r="A62551" i="1"/>
  <c r="A62552" i="1"/>
  <c r="A62553" i="1"/>
  <c r="A62554" i="1"/>
  <c r="A62555" i="1"/>
  <c r="A62556" i="1"/>
  <c r="A62557" i="1"/>
  <c r="A62558" i="1"/>
  <c r="A62559" i="1"/>
  <c r="A62560" i="1"/>
  <c r="A62561" i="1"/>
  <c r="A62562" i="1"/>
  <c r="A62563" i="1"/>
  <c r="A62564" i="1"/>
  <c r="A62565" i="1"/>
  <c r="A62566" i="1"/>
  <c r="A62567" i="1"/>
  <c r="A62568" i="1"/>
  <c r="A62569" i="1"/>
  <c r="A62570" i="1"/>
  <c r="A62571" i="1"/>
  <c r="A62572" i="1"/>
  <c r="A62573" i="1"/>
  <c r="A62574" i="1"/>
  <c r="A62575" i="1"/>
  <c r="A62576" i="1"/>
  <c r="A62577" i="1"/>
  <c r="A62578" i="1"/>
  <c r="A62579" i="1"/>
  <c r="A62580" i="1"/>
  <c r="A62581" i="1"/>
  <c r="A62582" i="1"/>
  <c r="A62583" i="1"/>
  <c r="A62584" i="1"/>
  <c r="A62585" i="1"/>
  <c r="A62586" i="1"/>
  <c r="A62587" i="1"/>
  <c r="A62588" i="1"/>
  <c r="A62589" i="1"/>
  <c r="A62590" i="1"/>
  <c r="A62591" i="1"/>
  <c r="A62592" i="1"/>
  <c r="A62593" i="1"/>
  <c r="A62594" i="1"/>
  <c r="A62595" i="1"/>
  <c r="A62596" i="1"/>
  <c r="A62597" i="1"/>
  <c r="A62598" i="1"/>
  <c r="A62599" i="1"/>
  <c r="A62600" i="1"/>
  <c r="A62601" i="1"/>
  <c r="A62602" i="1"/>
  <c r="A62603" i="1"/>
  <c r="A62604" i="1"/>
  <c r="A62605" i="1"/>
  <c r="A62606" i="1"/>
  <c r="A62607" i="1"/>
  <c r="A62608" i="1"/>
  <c r="A62609" i="1"/>
  <c r="A62610" i="1"/>
  <c r="A62611" i="1"/>
  <c r="A62612" i="1"/>
  <c r="A62613" i="1"/>
  <c r="A62614" i="1"/>
  <c r="A62615" i="1"/>
  <c r="A62616" i="1"/>
  <c r="A62617" i="1"/>
  <c r="A62618" i="1"/>
  <c r="A62619" i="1"/>
  <c r="A62620" i="1"/>
  <c r="A62621" i="1"/>
  <c r="A62622" i="1"/>
  <c r="A62623" i="1"/>
  <c r="A62624" i="1"/>
  <c r="A62625" i="1"/>
  <c r="A62626" i="1"/>
  <c r="A62627" i="1"/>
  <c r="A62628" i="1"/>
  <c r="A62629" i="1"/>
  <c r="A62630" i="1"/>
  <c r="A62631" i="1"/>
  <c r="A62632" i="1"/>
  <c r="A62633" i="1"/>
  <c r="A62634" i="1"/>
  <c r="A62635" i="1"/>
  <c r="A62636" i="1"/>
  <c r="A62637" i="1"/>
  <c r="A62638" i="1"/>
  <c r="A62639" i="1"/>
  <c r="A62640" i="1"/>
  <c r="A62641" i="1"/>
  <c r="A62642" i="1"/>
  <c r="A62643" i="1"/>
  <c r="A62644" i="1"/>
  <c r="A62645" i="1"/>
  <c r="A62646" i="1"/>
  <c r="A62647" i="1"/>
  <c r="A62648" i="1"/>
  <c r="A62649" i="1"/>
  <c r="A62650" i="1"/>
  <c r="A62651" i="1"/>
  <c r="A62652" i="1"/>
  <c r="A62653" i="1"/>
  <c r="A62654" i="1"/>
  <c r="A62655" i="1"/>
  <c r="A62656" i="1"/>
  <c r="A62657" i="1"/>
  <c r="A62658" i="1"/>
  <c r="A62659" i="1"/>
  <c r="A62660" i="1"/>
  <c r="A62661" i="1"/>
  <c r="A62662" i="1"/>
  <c r="A62663" i="1"/>
  <c r="A62664" i="1"/>
  <c r="A62665" i="1"/>
  <c r="A62666" i="1"/>
  <c r="A62667" i="1"/>
  <c r="A62668" i="1"/>
  <c r="A62669" i="1"/>
  <c r="A62670" i="1"/>
  <c r="A62671" i="1"/>
  <c r="A62672" i="1"/>
  <c r="A62673" i="1"/>
  <c r="A62674" i="1"/>
  <c r="A62675" i="1"/>
  <c r="A62676" i="1"/>
  <c r="A62677" i="1"/>
  <c r="A62678" i="1"/>
  <c r="A62679" i="1"/>
  <c r="A62680" i="1"/>
  <c r="A62681" i="1"/>
  <c r="A62682" i="1"/>
  <c r="A62683" i="1"/>
  <c r="A62684" i="1"/>
  <c r="A62685" i="1"/>
  <c r="A62686" i="1"/>
  <c r="A62687" i="1"/>
  <c r="A62688" i="1"/>
  <c r="A62689" i="1"/>
  <c r="A62690" i="1"/>
  <c r="A62691" i="1"/>
  <c r="A62692" i="1"/>
  <c r="A62693" i="1"/>
  <c r="A62694" i="1"/>
  <c r="A62695" i="1"/>
  <c r="A62696" i="1"/>
  <c r="A62697" i="1"/>
  <c r="A62698" i="1"/>
  <c r="A62699" i="1"/>
  <c r="A62700" i="1"/>
  <c r="A62701" i="1"/>
  <c r="A62702" i="1"/>
  <c r="A62703" i="1"/>
  <c r="A62704" i="1"/>
  <c r="A62705" i="1"/>
  <c r="A62706" i="1"/>
  <c r="A62707" i="1"/>
  <c r="A62708" i="1"/>
  <c r="A62709" i="1"/>
  <c r="A62710" i="1"/>
  <c r="A62711" i="1"/>
  <c r="A62712" i="1"/>
  <c r="A62713" i="1"/>
  <c r="A62714" i="1"/>
  <c r="A62715" i="1"/>
  <c r="A62716" i="1"/>
  <c r="A62717" i="1"/>
  <c r="A62718" i="1"/>
  <c r="A62719" i="1"/>
  <c r="A62720" i="1"/>
  <c r="A62721" i="1"/>
  <c r="A62722" i="1"/>
  <c r="A62723" i="1"/>
  <c r="A62724" i="1"/>
  <c r="A62725" i="1"/>
  <c r="A62726" i="1"/>
  <c r="A62727" i="1"/>
  <c r="A62728" i="1"/>
  <c r="A62729" i="1"/>
  <c r="A62730" i="1"/>
  <c r="A62731" i="1"/>
  <c r="A62732" i="1"/>
  <c r="A62733" i="1"/>
  <c r="A62734" i="1"/>
  <c r="A62735" i="1"/>
  <c r="A62736" i="1"/>
  <c r="A62737" i="1"/>
  <c r="A62738" i="1"/>
  <c r="A62739" i="1"/>
  <c r="A62740" i="1"/>
  <c r="A62741" i="1"/>
  <c r="A62742" i="1"/>
  <c r="A62743" i="1"/>
  <c r="A62744" i="1"/>
  <c r="A62745" i="1"/>
  <c r="A62746" i="1"/>
  <c r="A62747" i="1"/>
  <c r="A62748" i="1"/>
  <c r="A62749" i="1"/>
  <c r="A62750" i="1"/>
  <c r="A62751" i="1"/>
  <c r="A62752" i="1"/>
  <c r="A62753" i="1"/>
  <c r="A62754" i="1"/>
  <c r="A62755" i="1"/>
  <c r="A62756" i="1"/>
  <c r="A62757" i="1"/>
  <c r="A62758" i="1"/>
  <c r="A62759" i="1"/>
  <c r="A62760" i="1"/>
  <c r="A62761" i="1"/>
  <c r="A62762" i="1"/>
  <c r="A62763" i="1"/>
  <c r="A62764" i="1"/>
  <c r="A62765" i="1"/>
  <c r="A62766" i="1"/>
  <c r="A62767" i="1"/>
  <c r="A62768" i="1"/>
  <c r="A62769" i="1"/>
  <c r="A62770" i="1"/>
  <c r="A62771" i="1"/>
  <c r="A62772" i="1"/>
  <c r="A62773" i="1"/>
  <c r="A62774" i="1"/>
  <c r="A62775" i="1"/>
  <c r="A62776" i="1"/>
  <c r="A62777" i="1"/>
  <c r="A62778" i="1"/>
  <c r="A62779" i="1"/>
  <c r="A62780" i="1"/>
  <c r="A62781" i="1"/>
  <c r="A62782" i="1"/>
  <c r="A62783" i="1"/>
  <c r="A62784" i="1"/>
  <c r="A62785" i="1"/>
  <c r="A62786" i="1"/>
  <c r="A62787" i="1"/>
  <c r="A62788" i="1"/>
  <c r="A62789" i="1"/>
  <c r="A62790" i="1"/>
  <c r="A62791" i="1"/>
  <c r="A62792" i="1"/>
  <c r="A62793" i="1"/>
  <c r="A62794" i="1"/>
  <c r="A62795" i="1"/>
  <c r="A62796" i="1"/>
  <c r="A62797" i="1"/>
  <c r="A62798" i="1"/>
  <c r="A62799" i="1"/>
  <c r="A62800" i="1"/>
  <c r="A62801" i="1"/>
  <c r="A62802" i="1"/>
  <c r="A62803" i="1"/>
  <c r="A62804" i="1"/>
  <c r="A62805" i="1"/>
  <c r="A62806" i="1"/>
  <c r="A62807" i="1"/>
  <c r="A62808" i="1"/>
  <c r="A62809" i="1"/>
  <c r="A62810" i="1"/>
  <c r="A62811" i="1"/>
  <c r="A62812" i="1"/>
  <c r="A62813" i="1"/>
  <c r="A62814" i="1"/>
  <c r="A62815" i="1"/>
  <c r="A62816" i="1"/>
  <c r="A62817" i="1"/>
  <c r="A62818" i="1"/>
  <c r="A62819" i="1"/>
  <c r="A62820" i="1"/>
  <c r="A62821" i="1"/>
  <c r="A62822" i="1"/>
  <c r="A62823" i="1"/>
  <c r="A62824" i="1"/>
  <c r="A62825" i="1"/>
  <c r="A62826" i="1"/>
  <c r="A62827" i="1"/>
  <c r="A62828" i="1"/>
  <c r="A62829" i="1"/>
  <c r="A62830" i="1"/>
  <c r="A62831" i="1"/>
  <c r="A62832" i="1"/>
  <c r="A62833" i="1"/>
  <c r="A62834" i="1"/>
  <c r="A62835" i="1"/>
  <c r="A62836" i="1"/>
  <c r="A62837" i="1"/>
  <c r="A62838" i="1"/>
  <c r="A62839" i="1"/>
  <c r="A62840" i="1"/>
  <c r="A62841" i="1"/>
  <c r="A62842" i="1"/>
  <c r="A62843" i="1"/>
  <c r="A62844" i="1"/>
  <c r="A62845" i="1"/>
  <c r="A62846" i="1"/>
  <c r="A62847" i="1"/>
  <c r="A62848" i="1"/>
  <c r="A62849" i="1"/>
  <c r="A62850" i="1"/>
  <c r="A62851" i="1"/>
  <c r="A62852" i="1"/>
  <c r="A62853" i="1"/>
  <c r="A62854" i="1"/>
  <c r="A62855" i="1"/>
  <c r="A62856" i="1"/>
  <c r="A62857" i="1"/>
  <c r="A62858" i="1"/>
  <c r="A62859" i="1"/>
  <c r="A62860" i="1"/>
  <c r="A62861" i="1"/>
  <c r="A62862" i="1"/>
  <c r="A62863" i="1"/>
  <c r="A62864" i="1"/>
  <c r="A62865" i="1"/>
  <c r="A62866" i="1"/>
  <c r="A62867" i="1"/>
  <c r="A62868" i="1"/>
  <c r="A62869" i="1"/>
  <c r="A62870" i="1"/>
  <c r="A62871" i="1"/>
  <c r="A62872" i="1"/>
  <c r="A62873" i="1"/>
  <c r="A62874" i="1"/>
  <c r="A62875" i="1"/>
  <c r="A62876" i="1"/>
  <c r="A62877" i="1"/>
  <c r="A62878" i="1"/>
  <c r="A62879" i="1"/>
  <c r="A62880" i="1"/>
  <c r="A62881" i="1"/>
  <c r="A62882" i="1"/>
  <c r="A62883" i="1"/>
  <c r="A62884" i="1"/>
  <c r="A62885" i="1"/>
  <c r="A62886" i="1"/>
  <c r="A62887" i="1"/>
  <c r="A62888" i="1"/>
  <c r="A62889" i="1"/>
  <c r="A62890" i="1"/>
  <c r="A62891" i="1"/>
  <c r="A62892" i="1"/>
  <c r="A62893" i="1"/>
  <c r="A62894" i="1"/>
  <c r="A62895" i="1"/>
  <c r="A62896" i="1"/>
  <c r="A62897" i="1"/>
  <c r="A62898" i="1"/>
  <c r="A62899" i="1"/>
  <c r="A62900" i="1"/>
  <c r="A62901" i="1"/>
  <c r="A62902" i="1"/>
  <c r="A62903" i="1"/>
  <c r="A62904" i="1"/>
  <c r="A62905" i="1"/>
  <c r="A62906" i="1"/>
  <c r="A62907" i="1"/>
  <c r="A62908" i="1"/>
  <c r="A62909" i="1"/>
  <c r="A62910" i="1"/>
  <c r="A62911" i="1"/>
  <c r="A62912" i="1"/>
  <c r="A62913" i="1"/>
  <c r="A62914" i="1"/>
  <c r="A62915" i="1"/>
  <c r="A62916" i="1"/>
  <c r="A62917" i="1"/>
  <c r="A62918" i="1"/>
  <c r="A62919" i="1"/>
  <c r="A62920" i="1"/>
  <c r="A62921" i="1"/>
  <c r="A62922" i="1"/>
  <c r="A62923" i="1"/>
  <c r="A62924" i="1"/>
  <c r="A62925" i="1"/>
  <c r="A62926" i="1"/>
  <c r="A62927" i="1"/>
  <c r="A62928" i="1"/>
  <c r="A62929" i="1"/>
  <c r="A62930" i="1"/>
  <c r="A62931" i="1"/>
  <c r="A62932" i="1"/>
  <c r="A62933" i="1"/>
  <c r="A62934" i="1"/>
  <c r="A62935" i="1"/>
  <c r="A62936" i="1"/>
  <c r="A62937" i="1"/>
  <c r="A62938" i="1"/>
  <c r="A62939" i="1"/>
  <c r="A62940" i="1"/>
  <c r="A62941" i="1"/>
  <c r="A62942" i="1"/>
  <c r="A62943" i="1"/>
  <c r="A62944" i="1"/>
  <c r="A62945" i="1"/>
  <c r="A62946" i="1"/>
  <c r="A62947" i="1"/>
  <c r="A62948" i="1"/>
  <c r="A62949" i="1"/>
  <c r="A62950" i="1"/>
  <c r="A62951" i="1"/>
  <c r="A62952" i="1"/>
  <c r="A62953" i="1"/>
  <c r="A62954" i="1"/>
  <c r="A62955" i="1"/>
  <c r="A62956" i="1"/>
  <c r="A62957" i="1"/>
  <c r="A62958" i="1"/>
  <c r="A62959" i="1"/>
  <c r="A62960" i="1"/>
  <c r="A62961" i="1"/>
  <c r="A62962" i="1"/>
  <c r="A62963" i="1"/>
  <c r="A62964" i="1"/>
  <c r="A62965" i="1"/>
  <c r="A62966" i="1"/>
  <c r="A62967" i="1"/>
  <c r="A62968" i="1"/>
  <c r="A62969" i="1"/>
  <c r="A62970" i="1"/>
  <c r="A62971" i="1"/>
  <c r="A62972" i="1"/>
  <c r="A62973" i="1"/>
  <c r="A62974" i="1"/>
  <c r="A62975" i="1"/>
  <c r="A62976" i="1"/>
  <c r="A62977" i="1"/>
  <c r="A62978" i="1"/>
  <c r="A62979" i="1"/>
  <c r="A62980" i="1"/>
  <c r="A62981" i="1"/>
  <c r="A62982" i="1"/>
  <c r="A62983" i="1"/>
  <c r="A62984" i="1"/>
  <c r="A62985" i="1"/>
  <c r="A62986" i="1"/>
  <c r="A62987" i="1"/>
  <c r="A62988" i="1"/>
  <c r="A62989" i="1"/>
  <c r="A62990" i="1"/>
  <c r="A62991" i="1"/>
  <c r="A62992" i="1"/>
  <c r="A62993" i="1"/>
  <c r="A62994" i="1"/>
  <c r="A62995" i="1"/>
  <c r="A62996" i="1"/>
  <c r="A62997" i="1"/>
  <c r="A62998" i="1"/>
  <c r="A62999" i="1"/>
  <c r="A63000" i="1"/>
  <c r="A63001" i="1"/>
  <c r="A63002" i="1"/>
  <c r="A63003" i="1"/>
  <c r="A63004" i="1"/>
  <c r="A63005" i="1"/>
  <c r="A63006" i="1"/>
  <c r="A63007" i="1"/>
  <c r="A63008" i="1"/>
  <c r="A63009" i="1"/>
  <c r="A63010" i="1"/>
  <c r="A63011" i="1"/>
  <c r="A63012" i="1"/>
  <c r="A63013" i="1"/>
  <c r="A63014" i="1"/>
  <c r="A63015" i="1"/>
  <c r="A63016" i="1"/>
  <c r="A63017" i="1"/>
  <c r="A63018" i="1"/>
  <c r="A63019" i="1"/>
  <c r="A63020" i="1"/>
  <c r="A63021" i="1"/>
  <c r="A63022" i="1"/>
  <c r="A63023" i="1"/>
  <c r="A63024" i="1"/>
  <c r="A63025" i="1"/>
  <c r="A63026" i="1"/>
  <c r="A63027" i="1"/>
  <c r="A63028" i="1"/>
  <c r="A63029" i="1"/>
  <c r="A63030" i="1"/>
  <c r="A63031" i="1"/>
  <c r="A63032" i="1"/>
  <c r="A63033" i="1"/>
  <c r="A63034" i="1"/>
  <c r="A63035" i="1"/>
  <c r="A63036" i="1"/>
  <c r="A63037" i="1"/>
  <c r="A63038" i="1"/>
  <c r="A63039" i="1"/>
  <c r="A63040" i="1"/>
  <c r="A63041" i="1"/>
  <c r="A63042" i="1"/>
  <c r="A63043" i="1"/>
  <c r="A63044" i="1"/>
  <c r="A63045" i="1"/>
  <c r="A63046" i="1"/>
  <c r="A63047" i="1"/>
  <c r="A63048" i="1"/>
  <c r="A63049" i="1"/>
  <c r="A63050" i="1"/>
  <c r="A63051" i="1"/>
  <c r="A63052" i="1"/>
  <c r="A63053" i="1"/>
  <c r="A63054" i="1"/>
  <c r="A63055" i="1"/>
  <c r="A63056" i="1"/>
  <c r="A63057" i="1"/>
  <c r="A63058" i="1"/>
  <c r="A63059" i="1"/>
  <c r="A63060" i="1"/>
  <c r="A63061" i="1"/>
  <c r="A63062" i="1"/>
  <c r="A63063" i="1"/>
  <c r="A63064" i="1"/>
  <c r="A63065" i="1"/>
  <c r="A63066" i="1"/>
  <c r="A63067" i="1"/>
  <c r="A63068" i="1"/>
  <c r="A63069" i="1"/>
  <c r="A63070" i="1"/>
  <c r="A63071" i="1"/>
  <c r="A63072" i="1"/>
  <c r="A63073" i="1"/>
  <c r="A63074" i="1"/>
  <c r="A63075" i="1"/>
  <c r="A63076" i="1"/>
  <c r="A63077" i="1"/>
  <c r="A63078" i="1"/>
  <c r="A63079" i="1"/>
  <c r="A63080" i="1"/>
  <c r="A63081" i="1"/>
  <c r="A63082" i="1"/>
  <c r="A63083" i="1"/>
  <c r="A63084" i="1"/>
  <c r="A63085" i="1"/>
  <c r="A63086" i="1"/>
  <c r="A63087" i="1"/>
  <c r="A63088" i="1"/>
  <c r="A63089" i="1"/>
  <c r="A63090" i="1"/>
  <c r="A63091" i="1"/>
  <c r="A63092" i="1"/>
  <c r="A63093" i="1"/>
  <c r="A63094" i="1"/>
  <c r="A63095" i="1"/>
  <c r="A63096" i="1"/>
  <c r="A63097" i="1"/>
  <c r="A63098" i="1"/>
  <c r="A63099" i="1"/>
  <c r="A63100" i="1"/>
  <c r="A63101" i="1"/>
  <c r="A63102" i="1"/>
  <c r="A63103" i="1"/>
  <c r="A63104" i="1"/>
  <c r="A63105" i="1"/>
  <c r="A63106" i="1"/>
  <c r="A63107" i="1"/>
  <c r="A63108" i="1"/>
  <c r="A63109" i="1"/>
  <c r="A63110" i="1"/>
  <c r="A63111" i="1"/>
  <c r="A63112" i="1"/>
  <c r="A63113" i="1"/>
  <c r="A63114" i="1"/>
  <c r="A63115" i="1"/>
  <c r="A63116" i="1"/>
  <c r="A63117" i="1"/>
  <c r="A63118" i="1"/>
  <c r="A63119" i="1"/>
  <c r="A63120" i="1"/>
  <c r="A63121" i="1"/>
  <c r="A63122" i="1"/>
  <c r="A63123" i="1"/>
  <c r="A63124" i="1"/>
  <c r="A63125" i="1"/>
  <c r="A63126" i="1"/>
  <c r="A63127" i="1"/>
  <c r="A63128" i="1"/>
  <c r="A63129" i="1"/>
  <c r="A63130" i="1"/>
  <c r="A63131" i="1"/>
  <c r="A63132" i="1"/>
  <c r="A63133" i="1"/>
  <c r="A63134" i="1"/>
  <c r="A63135" i="1"/>
  <c r="A63136" i="1"/>
  <c r="A63137" i="1"/>
  <c r="A63138" i="1"/>
  <c r="A63139" i="1"/>
  <c r="A63140" i="1"/>
  <c r="A63141" i="1"/>
  <c r="A63142" i="1"/>
  <c r="A63143" i="1"/>
  <c r="A63144" i="1"/>
  <c r="A63145" i="1"/>
  <c r="A63146" i="1"/>
  <c r="A63147" i="1"/>
  <c r="A63148" i="1"/>
  <c r="A63149" i="1"/>
  <c r="A63150" i="1"/>
  <c r="A63151" i="1"/>
  <c r="A63152" i="1"/>
  <c r="A63153" i="1"/>
  <c r="A63154" i="1"/>
  <c r="A63155" i="1"/>
  <c r="A63156" i="1"/>
  <c r="A63157" i="1"/>
  <c r="A63158" i="1"/>
  <c r="A63159" i="1"/>
  <c r="A63160" i="1"/>
  <c r="A63161" i="1"/>
  <c r="A63162" i="1"/>
  <c r="A63163" i="1"/>
  <c r="A63164" i="1"/>
  <c r="A63165" i="1"/>
  <c r="A63166" i="1"/>
  <c r="A63167" i="1"/>
  <c r="A63168" i="1"/>
  <c r="A63169" i="1"/>
  <c r="A63170" i="1"/>
  <c r="A63171" i="1"/>
  <c r="A63172" i="1"/>
  <c r="A63173" i="1"/>
  <c r="A63174" i="1"/>
  <c r="A63175" i="1"/>
  <c r="A63176" i="1"/>
  <c r="A63177" i="1"/>
  <c r="A63178" i="1"/>
  <c r="A63179" i="1"/>
  <c r="A63180" i="1"/>
  <c r="A63181" i="1"/>
  <c r="A63182" i="1"/>
  <c r="A63183" i="1"/>
  <c r="A63184" i="1"/>
  <c r="A63185" i="1"/>
  <c r="A63186" i="1"/>
  <c r="A63187" i="1"/>
  <c r="A63188" i="1"/>
  <c r="A63189" i="1"/>
  <c r="A63190" i="1"/>
  <c r="A63191" i="1"/>
  <c r="A63192" i="1"/>
  <c r="A63193" i="1"/>
  <c r="A63194" i="1"/>
  <c r="A63195" i="1"/>
  <c r="A63196" i="1"/>
  <c r="A63197" i="1"/>
  <c r="A63198" i="1"/>
  <c r="A63199" i="1"/>
  <c r="A63200" i="1"/>
  <c r="A63201" i="1"/>
  <c r="A63202" i="1"/>
  <c r="A63203" i="1"/>
  <c r="A63204" i="1"/>
  <c r="A63205" i="1"/>
  <c r="A63206" i="1"/>
  <c r="A63207" i="1"/>
  <c r="A63208" i="1"/>
  <c r="A63209" i="1"/>
  <c r="A63210" i="1"/>
  <c r="A63211" i="1"/>
  <c r="A63212" i="1"/>
  <c r="A63213" i="1"/>
  <c r="A63214" i="1"/>
  <c r="A63215" i="1"/>
  <c r="A63216" i="1"/>
  <c r="A63217" i="1"/>
  <c r="A63218" i="1"/>
  <c r="A63219" i="1"/>
  <c r="A63220" i="1"/>
  <c r="A63221" i="1"/>
  <c r="A63222" i="1"/>
  <c r="A63223" i="1"/>
  <c r="A63224" i="1"/>
  <c r="A63225" i="1"/>
  <c r="A63226" i="1"/>
  <c r="A63227" i="1"/>
  <c r="A63228" i="1"/>
  <c r="A63229" i="1"/>
  <c r="A63230" i="1"/>
  <c r="A63231" i="1"/>
  <c r="A63232" i="1"/>
  <c r="A63233" i="1"/>
  <c r="A63234" i="1"/>
  <c r="A63235" i="1"/>
  <c r="A63236" i="1"/>
  <c r="A63237" i="1"/>
  <c r="A63238" i="1"/>
  <c r="A63239" i="1"/>
  <c r="A63240" i="1"/>
  <c r="A63241" i="1"/>
  <c r="A63242" i="1"/>
  <c r="A63243" i="1"/>
  <c r="A63244" i="1"/>
  <c r="A63245" i="1"/>
  <c r="A63246" i="1"/>
  <c r="A63247" i="1"/>
  <c r="A63248" i="1"/>
  <c r="A63249" i="1"/>
  <c r="A63250" i="1"/>
  <c r="A63251" i="1"/>
  <c r="A63252" i="1"/>
  <c r="A63253" i="1"/>
  <c r="A63254" i="1"/>
  <c r="A63255" i="1"/>
  <c r="A63256" i="1"/>
  <c r="A63257" i="1"/>
  <c r="A63258" i="1"/>
  <c r="A63259" i="1"/>
  <c r="A63260" i="1"/>
  <c r="A63261" i="1"/>
  <c r="A63262" i="1"/>
  <c r="A63263" i="1"/>
  <c r="A63264" i="1"/>
  <c r="A63265" i="1"/>
  <c r="A63266" i="1"/>
  <c r="A63267" i="1"/>
  <c r="A63268" i="1"/>
  <c r="A63269" i="1"/>
  <c r="A63270" i="1"/>
  <c r="A63271" i="1"/>
  <c r="A63272" i="1"/>
  <c r="A63273" i="1"/>
  <c r="A63274" i="1"/>
  <c r="A63275" i="1"/>
  <c r="A63276" i="1"/>
  <c r="A63277" i="1"/>
  <c r="A63278" i="1"/>
  <c r="A63279" i="1"/>
  <c r="A63280" i="1"/>
  <c r="A63281" i="1"/>
  <c r="A63282" i="1"/>
  <c r="A63283" i="1"/>
  <c r="A63284" i="1"/>
  <c r="A63285" i="1"/>
  <c r="A63286" i="1"/>
  <c r="A63287" i="1"/>
  <c r="A63288" i="1"/>
  <c r="A63289" i="1"/>
  <c r="A63290" i="1"/>
  <c r="A63291" i="1"/>
  <c r="A63292" i="1"/>
  <c r="A63293" i="1"/>
  <c r="A63294" i="1"/>
  <c r="A63295" i="1"/>
  <c r="A63296" i="1"/>
  <c r="A63297" i="1"/>
  <c r="A63298" i="1"/>
  <c r="A63299" i="1"/>
  <c r="A63300" i="1"/>
  <c r="A63301" i="1"/>
  <c r="A63302" i="1"/>
  <c r="A63303" i="1"/>
  <c r="A63304" i="1"/>
  <c r="A63305" i="1"/>
  <c r="A63306" i="1"/>
  <c r="A63307" i="1"/>
  <c r="A63308" i="1"/>
  <c r="A63309" i="1"/>
  <c r="A63310" i="1"/>
  <c r="A63311" i="1"/>
  <c r="A63312" i="1"/>
  <c r="A63313" i="1"/>
  <c r="A63314" i="1"/>
  <c r="A63315" i="1"/>
  <c r="A63316" i="1"/>
  <c r="A63317" i="1"/>
  <c r="A63318" i="1"/>
  <c r="A63319" i="1"/>
  <c r="A63320" i="1"/>
  <c r="A63321" i="1"/>
  <c r="A63322" i="1"/>
  <c r="A63323" i="1"/>
  <c r="A63324" i="1"/>
  <c r="A63325" i="1"/>
  <c r="A63326" i="1"/>
  <c r="A63327" i="1"/>
  <c r="A63328" i="1"/>
  <c r="A63329" i="1"/>
  <c r="A63330" i="1"/>
  <c r="A63331" i="1"/>
  <c r="A63332" i="1"/>
  <c r="A63333" i="1"/>
  <c r="A63334" i="1"/>
  <c r="A63335" i="1"/>
  <c r="A63336" i="1"/>
  <c r="A63337" i="1"/>
  <c r="A63338" i="1"/>
  <c r="A63339" i="1"/>
  <c r="A63340" i="1"/>
  <c r="A63341" i="1"/>
  <c r="A63342" i="1"/>
  <c r="A63343" i="1"/>
  <c r="A63344" i="1"/>
  <c r="A63345" i="1"/>
  <c r="A63346" i="1"/>
  <c r="A63347" i="1"/>
  <c r="A63348" i="1"/>
  <c r="A63349" i="1"/>
  <c r="A63350" i="1"/>
  <c r="A63351" i="1"/>
  <c r="A63352" i="1"/>
  <c r="A63353" i="1"/>
  <c r="A63354" i="1"/>
  <c r="A63355" i="1"/>
  <c r="A63356" i="1"/>
  <c r="A63357" i="1"/>
  <c r="A63358" i="1"/>
  <c r="A63359" i="1"/>
  <c r="A63360" i="1"/>
  <c r="A63361" i="1"/>
  <c r="A63362" i="1"/>
  <c r="A63363" i="1"/>
  <c r="A63364" i="1"/>
  <c r="A63365" i="1"/>
  <c r="A63366" i="1"/>
  <c r="A63367" i="1"/>
  <c r="A63368" i="1"/>
  <c r="A63369" i="1"/>
  <c r="A63370" i="1"/>
  <c r="A63371" i="1"/>
  <c r="A63372" i="1"/>
  <c r="A63373" i="1"/>
  <c r="A63374" i="1"/>
  <c r="A63375" i="1"/>
  <c r="A63376" i="1"/>
  <c r="A63377" i="1"/>
  <c r="A63378" i="1"/>
  <c r="A63379" i="1"/>
  <c r="A63380" i="1"/>
  <c r="A63381" i="1"/>
  <c r="A63382" i="1"/>
  <c r="A63383" i="1"/>
  <c r="A63384" i="1"/>
  <c r="A63385" i="1"/>
  <c r="A63386" i="1"/>
  <c r="A63387" i="1"/>
  <c r="A63388" i="1"/>
  <c r="A63389" i="1"/>
  <c r="A63390" i="1"/>
  <c r="A63391" i="1"/>
  <c r="A63392" i="1"/>
  <c r="A63393" i="1"/>
  <c r="A63394" i="1"/>
  <c r="A63395" i="1"/>
  <c r="A63396" i="1"/>
  <c r="A63397" i="1"/>
  <c r="A63398" i="1"/>
  <c r="A63399" i="1"/>
  <c r="A63400" i="1"/>
  <c r="A63401" i="1"/>
  <c r="A63402" i="1"/>
  <c r="A63403" i="1"/>
  <c r="A63404" i="1"/>
  <c r="A63405" i="1"/>
  <c r="A63406" i="1"/>
  <c r="A63407" i="1"/>
  <c r="A63408" i="1"/>
  <c r="A63409" i="1"/>
  <c r="A63410" i="1"/>
  <c r="A63411" i="1"/>
  <c r="A63412" i="1"/>
  <c r="A63413" i="1"/>
  <c r="A63414" i="1"/>
  <c r="A63415" i="1"/>
  <c r="A63416" i="1"/>
  <c r="A63417" i="1"/>
  <c r="A63418" i="1"/>
  <c r="A63419" i="1"/>
  <c r="A63420" i="1"/>
  <c r="A63421" i="1"/>
  <c r="A63422" i="1"/>
  <c r="A63423" i="1"/>
  <c r="A63424" i="1"/>
  <c r="A63425" i="1"/>
  <c r="A63426" i="1"/>
  <c r="A63427" i="1"/>
  <c r="A63428" i="1"/>
  <c r="A63429" i="1"/>
  <c r="A63430" i="1"/>
  <c r="A63431" i="1"/>
  <c r="A63432" i="1"/>
  <c r="A63433" i="1"/>
  <c r="A63434" i="1"/>
  <c r="A63435" i="1"/>
  <c r="A63436" i="1"/>
  <c r="A63437" i="1"/>
  <c r="A63438" i="1"/>
  <c r="A63439" i="1"/>
  <c r="A63440" i="1"/>
  <c r="A63441" i="1"/>
  <c r="A63442" i="1"/>
  <c r="A63443" i="1"/>
  <c r="A63444" i="1"/>
  <c r="A63445" i="1"/>
  <c r="A63446" i="1"/>
  <c r="A63447" i="1"/>
  <c r="A63448" i="1"/>
  <c r="A63449" i="1"/>
  <c r="A63450" i="1"/>
  <c r="A63451" i="1"/>
  <c r="A63452" i="1"/>
  <c r="A63453" i="1"/>
  <c r="A63454" i="1"/>
  <c r="A63455" i="1"/>
  <c r="A63456" i="1"/>
  <c r="A63457" i="1"/>
  <c r="A63458" i="1"/>
  <c r="A63459" i="1"/>
  <c r="A63460" i="1"/>
  <c r="A63461" i="1"/>
  <c r="A63462" i="1"/>
  <c r="A63463" i="1"/>
  <c r="A63464" i="1"/>
  <c r="A63465" i="1"/>
  <c r="A63466" i="1"/>
  <c r="A63467" i="1"/>
  <c r="A63468" i="1"/>
  <c r="A63469" i="1"/>
  <c r="A63470" i="1"/>
  <c r="A63471" i="1"/>
  <c r="A63472" i="1"/>
  <c r="A63473" i="1"/>
  <c r="A63474" i="1"/>
  <c r="A63475" i="1"/>
  <c r="A63476" i="1"/>
  <c r="A63477" i="1"/>
  <c r="A63478" i="1"/>
  <c r="A63479" i="1"/>
  <c r="A63480" i="1"/>
  <c r="A63481" i="1"/>
  <c r="A63482" i="1"/>
  <c r="A63483" i="1"/>
  <c r="A63484" i="1"/>
  <c r="A63485" i="1"/>
  <c r="A63486" i="1"/>
  <c r="A63487" i="1"/>
  <c r="A63488" i="1"/>
  <c r="A63489" i="1"/>
  <c r="A63490" i="1"/>
  <c r="A63491" i="1"/>
  <c r="A63492" i="1"/>
  <c r="A63493" i="1"/>
  <c r="A63494" i="1"/>
  <c r="A63495" i="1"/>
  <c r="A63496" i="1"/>
  <c r="A63497" i="1"/>
  <c r="A63498" i="1"/>
  <c r="A63499" i="1"/>
  <c r="A63500" i="1"/>
  <c r="A63501" i="1"/>
  <c r="A63502" i="1"/>
  <c r="A63503" i="1"/>
  <c r="A63504" i="1"/>
  <c r="A63505" i="1"/>
  <c r="A63506" i="1"/>
  <c r="A63507" i="1"/>
  <c r="A63508" i="1"/>
  <c r="A63509" i="1"/>
  <c r="A63510" i="1"/>
  <c r="A63511" i="1"/>
  <c r="A63512" i="1"/>
  <c r="A63513" i="1"/>
  <c r="A63514" i="1"/>
  <c r="A63515" i="1"/>
  <c r="A63516" i="1"/>
  <c r="A63517" i="1"/>
  <c r="A63518" i="1"/>
  <c r="A63519" i="1"/>
  <c r="A63520" i="1"/>
  <c r="A63521" i="1"/>
  <c r="A63522" i="1"/>
  <c r="A63523" i="1"/>
  <c r="A63524" i="1"/>
  <c r="A63525" i="1"/>
  <c r="A63526" i="1"/>
  <c r="A63527" i="1"/>
  <c r="A63528" i="1"/>
  <c r="A63529" i="1"/>
  <c r="A63530" i="1"/>
  <c r="A63531" i="1"/>
  <c r="A63532" i="1"/>
  <c r="A63533" i="1"/>
  <c r="A63534" i="1"/>
  <c r="A63535" i="1"/>
  <c r="A63536" i="1"/>
  <c r="A63537" i="1"/>
  <c r="A63538" i="1"/>
  <c r="A63539" i="1"/>
  <c r="A63540" i="1"/>
  <c r="A63541" i="1"/>
  <c r="A63542" i="1"/>
  <c r="A63543" i="1"/>
  <c r="A63544" i="1"/>
  <c r="A63545" i="1"/>
  <c r="A63546" i="1"/>
  <c r="A63547" i="1"/>
  <c r="A63548" i="1"/>
  <c r="A63549" i="1"/>
  <c r="A63550" i="1"/>
  <c r="A63551" i="1"/>
  <c r="A63552" i="1"/>
  <c r="A63553" i="1"/>
  <c r="A63554" i="1"/>
  <c r="A63555" i="1"/>
  <c r="A63556" i="1"/>
  <c r="A63557" i="1"/>
  <c r="A63558" i="1"/>
  <c r="A63559" i="1"/>
  <c r="A63560" i="1"/>
  <c r="A63561" i="1"/>
  <c r="A63562" i="1"/>
  <c r="A63563" i="1"/>
  <c r="A63564" i="1"/>
  <c r="A63565" i="1"/>
  <c r="A63566" i="1"/>
  <c r="A63567" i="1"/>
  <c r="A63568" i="1"/>
  <c r="A63569" i="1"/>
  <c r="A63570" i="1"/>
  <c r="A63571" i="1"/>
  <c r="A63572" i="1"/>
  <c r="A63573" i="1"/>
  <c r="A63574" i="1"/>
  <c r="A63575" i="1"/>
  <c r="A63576" i="1"/>
  <c r="A63577" i="1"/>
  <c r="A63578" i="1"/>
  <c r="A63579" i="1"/>
  <c r="A63580" i="1"/>
  <c r="A63581" i="1"/>
  <c r="A63582" i="1"/>
  <c r="A63583" i="1"/>
  <c r="A63584" i="1"/>
  <c r="A63585" i="1"/>
  <c r="A63586" i="1"/>
  <c r="A63587" i="1"/>
  <c r="A63588" i="1"/>
  <c r="A63589" i="1"/>
  <c r="A63590" i="1"/>
  <c r="A63591" i="1"/>
  <c r="A63592" i="1"/>
  <c r="A63593" i="1"/>
  <c r="A63594" i="1"/>
  <c r="A63595" i="1"/>
  <c r="A63596" i="1"/>
  <c r="A63597" i="1"/>
  <c r="A63598" i="1"/>
  <c r="A63599" i="1"/>
  <c r="A63600" i="1"/>
  <c r="A63601" i="1"/>
  <c r="A63602" i="1"/>
  <c r="A63603" i="1"/>
  <c r="A63604" i="1"/>
  <c r="A63605" i="1"/>
  <c r="A63606" i="1"/>
  <c r="A63607" i="1"/>
  <c r="A63608" i="1"/>
  <c r="A63609" i="1"/>
  <c r="A63610" i="1"/>
  <c r="A63611" i="1"/>
  <c r="A63612" i="1"/>
  <c r="A63613" i="1"/>
  <c r="A63614" i="1"/>
  <c r="A63615" i="1"/>
  <c r="A63616" i="1"/>
  <c r="A63617" i="1"/>
  <c r="A63618" i="1"/>
  <c r="A63619" i="1"/>
  <c r="A63620" i="1"/>
  <c r="A63621" i="1"/>
  <c r="A63622" i="1"/>
  <c r="A63623" i="1"/>
  <c r="A63624" i="1"/>
  <c r="A63625" i="1"/>
  <c r="A63626" i="1"/>
  <c r="A63627" i="1"/>
  <c r="A63628" i="1"/>
  <c r="A63629" i="1"/>
  <c r="A63630" i="1"/>
  <c r="A63631" i="1"/>
  <c r="A63632" i="1"/>
  <c r="A63633" i="1"/>
  <c r="A63634" i="1"/>
  <c r="A63635" i="1"/>
  <c r="A63636" i="1"/>
  <c r="A63637" i="1"/>
  <c r="A63638" i="1"/>
  <c r="A63639" i="1"/>
  <c r="A63640" i="1"/>
  <c r="A63641" i="1"/>
  <c r="A63642" i="1"/>
  <c r="A63643" i="1"/>
  <c r="A63644" i="1"/>
  <c r="A63645" i="1"/>
  <c r="A63646" i="1"/>
  <c r="A63647" i="1"/>
  <c r="A63648" i="1"/>
  <c r="A63649" i="1"/>
  <c r="A63650" i="1"/>
  <c r="A63651" i="1"/>
  <c r="A63652" i="1"/>
  <c r="A63653" i="1"/>
  <c r="A63654" i="1"/>
  <c r="A63655" i="1"/>
  <c r="A63656" i="1"/>
  <c r="A63657" i="1"/>
  <c r="A63658" i="1"/>
  <c r="A63659" i="1"/>
  <c r="A63660" i="1"/>
  <c r="A63661" i="1"/>
  <c r="A63662" i="1"/>
  <c r="A63663" i="1"/>
  <c r="A63664" i="1"/>
  <c r="A63665" i="1"/>
  <c r="A63666" i="1"/>
  <c r="A63667" i="1"/>
  <c r="A63668" i="1"/>
  <c r="A63669" i="1"/>
  <c r="A63670" i="1"/>
  <c r="A63671" i="1"/>
  <c r="A63672" i="1"/>
  <c r="A63673" i="1"/>
  <c r="A63674" i="1"/>
  <c r="A63675" i="1"/>
  <c r="A63676" i="1"/>
  <c r="A63677" i="1"/>
  <c r="A63678" i="1"/>
  <c r="A63679" i="1"/>
  <c r="A63680" i="1"/>
  <c r="A63681" i="1"/>
  <c r="A63682" i="1"/>
  <c r="A63683" i="1"/>
  <c r="A63684" i="1"/>
  <c r="A63685" i="1"/>
  <c r="A63686" i="1"/>
  <c r="A63687" i="1"/>
  <c r="A63688" i="1"/>
  <c r="A63689" i="1"/>
  <c r="A63690" i="1"/>
  <c r="A63691" i="1"/>
  <c r="A63692" i="1"/>
  <c r="A63693" i="1"/>
  <c r="A63694" i="1"/>
  <c r="A63695" i="1"/>
  <c r="A63696" i="1"/>
  <c r="A63697" i="1"/>
  <c r="A63698" i="1"/>
  <c r="A63699" i="1"/>
  <c r="A63700" i="1"/>
  <c r="A63701" i="1"/>
  <c r="A63702" i="1"/>
  <c r="A63703" i="1"/>
  <c r="A63704" i="1"/>
  <c r="A63705" i="1"/>
  <c r="A63706" i="1"/>
  <c r="A63707" i="1"/>
  <c r="A63708" i="1"/>
  <c r="A63709" i="1"/>
  <c r="A63710" i="1"/>
  <c r="A63711" i="1"/>
  <c r="A63712" i="1"/>
  <c r="A63713" i="1"/>
  <c r="A63714" i="1"/>
  <c r="A63715" i="1"/>
  <c r="A63716" i="1"/>
  <c r="A63717" i="1"/>
  <c r="A63718" i="1"/>
  <c r="A63719" i="1"/>
  <c r="A63720" i="1"/>
  <c r="A63721" i="1"/>
  <c r="A63722" i="1"/>
  <c r="A63723" i="1"/>
  <c r="A63724" i="1"/>
  <c r="A63725" i="1"/>
  <c r="A63726" i="1"/>
  <c r="A63727" i="1"/>
  <c r="A63728" i="1"/>
  <c r="A63729" i="1"/>
  <c r="A63730" i="1"/>
  <c r="A63731" i="1"/>
  <c r="A63732" i="1"/>
  <c r="A63733" i="1"/>
  <c r="A63734" i="1"/>
  <c r="A63735" i="1"/>
  <c r="A63736" i="1"/>
  <c r="A63737" i="1"/>
  <c r="A63738" i="1"/>
  <c r="A63739" i="1"/>
  <c r="A63740" i="1"/>
  <c r="A63741" i="1"/>
  <c r="A63742" i="1"/>
  <c r="A63743" i="1"/>
  <c r="A63744" i="1"/>
  <c r="A63745" i="1"/>
  <c r="A63746" i="1"/>
  <c r="A63747" i="1"/>
  <c r="A63748" i="1"/>
  <c r="A63749" i="1"/>
  <c r="A63750" i="1"/>
  <c r="A63751" i="1"/>
  <c r="A63752" i="1"/>
  <c r="A63753" i="1"/>
  <c r="A63754" i="1"/>
  <c r="A63755" i="1"/>
  <c r="A63756" i="1"/>
  <c r="A63757" i="1"/>
  <c r="A63758" i="1"/>
  <c r="A63759" i="1"/>
  <c r="A63760" i="1"/>
  <c r="A63761" i="1"/>
  <c r="A63762" i="1"/>
  <c r="A63763" i="1"/>
  <c r="A63764" i="1"/>
  <c r="A63765" i="1"/>
  <c r="A63766" i="1"/>
  <c r="A63767" i="1"/>
  <c r="A63768" i="1"/>
  <c r="A63769" i="1"/>
  <c r="A63770" i="1"/>
  <c r="A63771" i="1"/>
  <c r="A63772" i="1"/>
  <c r="A63773" i="1"/>
  <c r="A63774" i="1"/>
  <c r="A63775" i="1"/>
  <c r="A63776" i="1"/>
  <c r="A63777" i="1"/>
  <c r="A63778" i="1"/>
  <c r="A63779" i="1"/>
  <c r="A63780" i="1"/>
  <c r="A63781" i="1"/>
  <c r="A63782" i="1"/>
  <c r="A63783" i="1"/>
  <c r="A63784" i="1"/>
  <c r="A63785" i="1"/>
  <c r="A63786" i="1"/>
  <c r="A63787" i="1"/>
  <c r="A63788" i="1"/>
  <c r="A63789" i="1"/>
  <c r="A63790" i="1"/>
  <c r="A63791" i="1"/>
  <c r="A63792" i="1"/>
  <c r="A63793" i="1"/>
  <c r="A63794" i="1"/>
  <c r="A63795" i="1"/>
  <c r="A63796" i="1"/>
  <c r="A63797" i="1"/>
  <c r="A63798" i="1"/>
  <c r="A63799" i="1"/>
  <c r="A63800" i="1"/>
  <c r="A63801" i="1"/>
  <c r="A63802" i="1"/>
  <c r="A63803" i="1"/>
  <c r="A63804" i="1"/>
  <c r="A63805" i="1"/>
  <c r="A63806" i="1"/>
  <c r="A63807" i="1"/>
  <c r="A63808" i="1"/>
  <c r="A63809" i="1"/>
  <c r="A63810" i="1"/>
  <c r="A63811" i="1"/>
  <c r="A63812" i="1"/>
  <c r="A63813" i="1"/>
  <c r="A63814" i="1"/>
  <c r="A63815" i="1"/>
  <c r="A63816" i="1"/>
  <c r="A63817" i="1"/>
  <c r="A63818" i="1"/>
  <c r="A63819" i="1"/>
  <c r="A63820" i="1"/>
  <c r="A63821" i="1"/>
  <c r="A63822" i="1"/>
  <c r="A63823" i="1"/>
  <c r="A63824" i="1"/>
  <c r="A63825" i="1"/>
  <c r="A63826" i="1"/>
  <c r="A63827" i="1"/>
  <c r="A63828" i="1"/>
  <c r="A63829" i="1"/>
  <c r="A63830" i="1"/>
  <c r="A63831" i="1"/>
  <c r="A63832" i="1"/>
  <c r="A63833" i="1"/>
  <c r="A63834" i="1"/>
  <c r="A63835" i="1"/>
  <c r="A63836" i="1"/>
  <c r="A63837" i="1"/>
  <c r="A63838" i="1"/>
  <c r="A63839" i="1"/>
  <c r="A63840" i="1"/>
  <c r="A63841" i="1"/>
  <c r="A63842" i="1"/>
  <c r="A63843" i="1"/>
  <c r="A63844" i="1"/>
  <c r="A63845" i="1"/>
  <c r="A63846" i="1"/>
  <c r="A63847" i="1"/>
  <c r="A63848" i="1"/>
  <c r="A63849" i="1"/>
  <c r="A63850" i="1"/>
  <c r="A63851" i="1"/>
  <c r="A63852" i="1"/>
  <c r="A63853" i="1"/>
  <c r="A63854" i="1"/>
  <c r="A63855" i="1"/>
  <c r="A63856" i="1"/>
  <c r="A63857" i="1"/>
  <c r="A63858" i="1"/>
  <c r="A63859" i="1"/>
  <c r="A63860" i="1"/>
  <c r="A63861" i="1"/>
  <c r="A63862" i="1"/>
  <c r="A63863" i="1"/>
  <c r="A63864" i="1"/>
  <c r="A63865" i="1"/>
  <c r="A63866" i="1"/>
  <c r="A63867" i="1"/>
  <c r="A63868" i="1"/>
  <c r="A63869" i="1"/>
  <c r="A63870" i="1"/>
  <c r="A63871" i="1"/>
  <c r="A63872" i="1"/>
  <c r="A63873" i="1"/>
  <c r="A63874" i="1"/>
  <c r="A63875" i="1"/>
  <c r="A63876" i="1"/>
  <c r="A63877" i="1"/>
  <c r="A63878" i="1"/>
  <c r="A63879" i="1"/>
  <c r="A63880" i="1"/>
  <c r="A63881" i="1"/>
  <c r="A63882" i="1"/>
  <c r="A63883" i="1"/>
  <c r="A63884" i="1"/>
  <c r="A63885" i="1"/>
  <c r="A63886" i="1"/>
  <c r="A63887" i="1"/>
  <c r="A63888" i="1"/>
  <c r="A63889" i="1"/>
  <c r="A63890" i="1"/>
  <c r="A63891" i="1"/>
  <c r="A63892" i="1"/>
  <c r="A63893" i="1"/>
  <c r="A63894" i="1"/>
  <c r="A63895" i="1"/>
  <c r="A63896" i="1"/>
  <c r="A63897" i="1"/>
  <c r="A63898" i="1"/>
  <c r="A63899" i="1"/>
  <c r="A63900" i="1"/>
  <c r="A63901" i="1"/>
  <c r="A63902" i="1"/>
  <c r="A63903" i="1"/>
  <c r="A63904" i="1"/>
  <c r="A63905" i="1"/>
  <c r="A63906" i="1"/>
  <c r="A63907" i="1"/>
  <c r="A63908" i="1"/>
  <c r="A63909" i="1"/>
  <c r="A63910" i="1"/>
  <c r="A63911" i="1"/>
  <c r="A63912" i="1"/>
  <c r="A63913" i="1"/>
  <c r="A63914" i="1"/>
  <c r="A63915" i="1"/>
  <c r="A63916" i="1"/>
  <c r="A63917" i="1"/>
  <c r="A63918" i="1"/>
  <c r="A63919" i="1"/>
  <c r="A63920" i="1"/>
  <c r="A63921" i="1"/>
  <c r="A63922" i="1"/>
  <c r="A63923" i="1"/>
  <c r="A63924" i="1"/>
  <c r="A63925" i="1"/>
  <c r="A63926" i="1"/>
  <c r="A63927" i="1"/>
  <c r="A63928" i="1"/>
  <c r="A63929" i="1"/>
  <c r="A63930" i="1"/>
  <c r="A63931" i="1"/>
  <c r="A63932" i="1"/>
  <c r="A63933" i="1"/>
  <c r="A63934" i="1"/>
  <c r="A63935" i="1"/>
  <c r="A63936" i="1"/>
  <c r="A63937" i="1"/>
  <c r="A63938" i="1"/>
  <c r="A63939" i="1"/>
  <c r="A63940" i="1"/>
  <c r="A63941" i="1"/>
  <c r="A63942" i="1"/>
  <c r="A63943" i="1"/>
  <c r="A63944" i="1"/>
  <c r="A63945" i="1"/>
  <c r="A63946" i="1"/>
  <c r="A63947" i="1"/>
  <c r="A63948" i="1"/>
  <c r="A63949" i="1"/>
  <c r="A63950" i="1"/>
  <c r="A63951" i="1"/>
  <c r="A63952" i="1"/>
  <c r="A63953" i="1"/>
  <c r="A63954" i="1"/>
  <c r="A63955" i="1"/>
  <c r="A63956" i="1"/>
  <c r="A63957" i="1"/>
  <c r="A63958" i="1"/>
  <c r="A63959" i="1"/>
  <c r="A63960" i="1"/>
  <c r="A63961" i="1"/>
  <c r="A63962" i="1"/>
  <c r="A63963" i="1"/>
  <c r="A63964" i="1"/>
  <c r="A63965" i="1"/>
  <c r="A63966" i="1"/>
  <c r="A63967" i="1"/>
  <c r="A63968" i="1"/>
  <c r="A63969" i="1"/>
  <c r="A63970" i="1"/>
  <c r="A63971" i="1"/>
  <c r="A63972" i="1"/>
  <c r="A63973" i="1"/>
  <c r="A63974" i="1"/>
  <c r="A63975" i="1"/>
  <c r="A63976" i="1"/>
  <c r="A63977" i="1"/>
  <c r="A63978" i="1"/>
  <c r="A63979" i="1"/>
  <c r="A63980" i="1"/>
  <c r="A63981" i="1"/>
  <c r="A63982" i="1"/>
  <c r="A63983" i="1"/>
  <c r="A63984" i="1"/>
  <c r="A63985" i="1"/>
  <c r="A63986" i="1"/>
  <c r="A63987" i="1"/>
  <c r="A63988" i="1"/>
  <c r="A63989" i="1"/>
  <c r="A63990" i="1"/>
  <c r="A63991" i="1"/>
  <c r="A63992" i="1"/>
  <c r="A63993" i="1"/>
  <c r="A63994" i="1"/>
  <c r="A63995" i="1"/>
  <c r="A63996" i="1"/>
  <c r="A63997" i="1"/>
  <c r="A63998" i="1"/>
  <c r="A63999" i="1"/>
  <c r="A64000" i="1"/>
  <c r="A64001" i="1"/>
  <c r="A64002" i="1"/>
  <c r="A64003" i="1"/>
  <c r="A64004" i="1"/>
  <c r="A64005" i="1"/>
  <c r="A64006" i="1"/>
  <c r="A64007" i="1"/>
  <c r="A64008" i="1"/>
  <c r="A64009" i="1"/>
  <c r="A64010" i="1"/>
  <c r="A64011" i="1"/>
  <c r="A64012" i="1"/>
  <c r="A64013" i="1"/>
  <c r="A64014" i="1"/>
  <c r="A64015" i="1"/>
  <c r="A64016" i="1"/>
  <c r="A64017" i="1"/>
  <c r="A64018" i="1"/>
  <c r="A64019" i="1"/>
  <c r="A64020" i="1"/>
  <c r="A64021" i="1"/>
  <c r="A64022" i="1"/>
  <c r="A64023" i="1"/>
  <c r="A64024" i="1"/>
  <c r="A64025" i="1"/>
  <c r="A64026" i="1"/>
  <c r="A64027" i="1"/>
  <c r="A64028" i="1"/>
  <c r="A64029" i="1"/>
  <c r="A64030" i="1"/>
  <c r="A64031" i="1"/>
  <c r="A64032" i="1"/>
  <c r="A64033" i="1"/>
  <c r="A64034" i="1"/>
  <c r="A64035" i="1"/>
  <c r="A64036" i="1"/>
  <c r="A64037" i="1"/>
  <c r="A64038" i="1"/>
  <c r="A64039" i="1"/>
  <c r="A64040" i="1"/>
  <c r="A64041" i="1"/>
  <c r="A64042" i="1"/>
  <c r="A64043" i="1"/>
  <c r="A64044" i="1"/>
  <c r="A64045" i="1"/>
  <c r="A64046" i="1"/>
  <c r="A64047" i="1"/>
  <c r="A64048" i="1"/>
  <c r="A64049" i="1"/>
  <c r="A64050" i="1"/>
  <c r="A64051" i="1"/>
  <c r="A64052" i="1"/>
  <c r="A64053" i="1"/>
  <c r="A64054" i="1"/>
  <c r="A64055" i="1"/>
  <c r="A64056" i="1"/>
  <c r="A64057" i="1"/>
  <c r="A64058" i="1"/>
  <c r="A64059" i="1"/>
  <c r="A64060" i="1"/>
  <c r="A64061" i="1"/>
  <c r="A64062" i="1"/>
  <c r="A64063" i="1"/>
  <c r="A64064" i="1"/>
  <c r="A64065" i="1"/>
  <c r="A64066" i="1"/>
  <c r="A64067" i="1"/>
  <c r="A64068" i="1"/>
  <c r="A64069" i="1"/>
  <c r="A64070" i="1"/>
  <c r="A64071" i="1"/>
  <c r="A64072" i="1"/>
  <c r="A64073" i="1"/>
  <c r="A64074" i="1"/>
  <c r="A64075" i="1"/>
  <c r="A64076" i="1"/>
  <c r="A64077" i="1"/>
  <c r="A64078" i="1"/>
  <c r="A64079" i="1"/>
  <c r="A64080" i="1"/>
  <c r="A64081" i="1"/>
  <c r="A64082" i="1"/>
  <c r="A64083" i="1"/>
  <c r="A64084" i="1"/>
  <c r="A64085" i="1"/>
  <c r="A64086" i="1"/>
  <c r="A64087" i="1"/>
  <c r="A64088" i="1"/>
  <c r="A64089" i="1"/>
  <c r="A64090" i="1"/>
  <c r="A64091" i="1"/>
  <c r="A64092" i="1"/>
  <c r="A64093" i="1"/>
  <c r="A64094" i="1"/>
  <c r="A64095" i="1"/>
  <c r="A64096" i="1"/>
  <c r="A64097" i="1"/>
  <c r="A64098" i="1"/>
  <c r="A64099" i="1"/>
  <c r="A64100" i="1"/>
  <c r="A64101" i="1"/>
  <c r="A64102" i="1"/>
  <c r="A64103" i="1"/>
  <c r="A64104" i="1"/>
  <c r="A64105" i="1"/>
  <c r="A64106" i="1"/>
  <c r="A64107" i="1"/>
  <c r="A64108" i="1"/>
  <c r="A64109" i="1"/>
  <c r="A64110" i="1"/>
  <c r="A64111" i="1"/>
  <c r="A64112" i="1"/>
  <c r="A64113" i="1"/>
  <c r="A64114" i="1"/>
  <c r="A64115" i="1"/>
  <c r="A64116" i="1"/>
  <c r="A64117" i="1"/>
  <c r="A64118" i="1"/>
  <c r="A64119" i="1"/>
  <c r="A64120" i="1"/>
  <c r="A64121" i="1"/>
  <c r="A64122" i="1"/>
  <c r="A64123" i="1"/>
  <c r="A64124" i="1"/>
  <c r="A64125" i="1"/>
  <c r="A64126" i="1"/>
  <c r="A64127" i="1"/>
  <c r="A64128" i="1"/>
  <c r="A64129" i="1"/>
  <c r="A64130" i="1"/>
  <c r="A64131" i="1"/>
  <c r="A64132" i="1"/>
  <c r="A64133" i="1"/>
  <c r="A64134" i="1"/>
  <c r="A64135" i="1"/>
  <c r="A64136" i="1"/>
  <c r="A64137" i="1"/>
  <c r="A64138" i="1"/>
  <c r="A64139" i="1"/>
  <c r="A64140" i="1"/>
  <c r="A64141" i="1"/>
  <c r="A64142" i="1"/>
  <c r="A64143" i="1"/>
  <c r="A64144" i="1"/>
  <c r="A64145" i="1"/>
  <c r="A64146" i="1"/>
  <c r="A64147" i="1"/>
  <c r="A64148" i="1"/>
  <c r="A64149" i="1"/>
  <c r="A64150" i="1"/>
  <c r="A64151" i="1"/>
  <c r="A64152" i="1"/>
  <c r="A64153" i="1"/>
  <c r="A64154" i="1"/>
  <c r="A64155" i="1"/>
  <c r="A64156" i="1"/>
  <c r="A64157" i="1"/>
  <c r="A64158" i="1"/>
  <c r="A64159" i="1"/>
  <c r="A64160" i="1"/>
  <c r="A64161" i="1"/>
  <c r="A64162" i="1"/>
  <c r="A64163" i="1"/>
  <c r="A64164" i="1"/>
  <c r="A64165" i="1"/>
  <c r="A64166" i="1"/>
  <c r="A64167" i="1"/>
  <c r="A64168" i="1"/>
  <c r="A64169" i="1"/>
  <c r="A64170" i="1"/>
  <c r="A64171" i="1"/>
  <c r="A64172" i="1"/>
  <c r="A64173" i="1"/>
  <c r="A64174" i="1"/>
  <c r="A64175" i="1"/>
  <c r="A64176" i="1"/>
  <c r="A64177" i="1"/>
  <c r="A64178" i="1"/>
  <c r="A64179" i="1"/>
  <c r="A64180" i="1"/>
  <c r="A64181" i="1"/>
  <c r="A64182" i="1"/>
  <c r="A64183" i="1"/>
  <c r="A64184" i="1"/>
  <c r="A64185" i="1"/>
  <c r="A64186" i="1"/>
  <c r="A64187" i="1"/>
  <c r="A64188" i="1"/>
  <c r="A64189" i="1"/>
  <c r="A64190" i="1"/>
  <c r="A64191" i="1"/>
  <c r="A64192" i="1"/>
  <c r="A64193" i="1"/>
  <c r="A64194" i="1"/>
  <c r="A64195" i="1"/>
  <c r="A64196" i="1"/>
  <c r="A64197" i="1"/>
  <c r="A64198" i="1"/>
  <c r="A64199" i="1"/>
  <c r="A64200" i="1"/>
  <c r="A64201" i="1"/>
  <c r="A64202" i="1"/>
  <c r="A64203" i="1"/>
  <c r="A64204" i="1"/>
  <c r="A64205" i="1"/>
  <c r="A64206" i="1"/>
  <c r="A64207" i="1"/>
  <c r="A64208" i="1"/>
  <c r="A64209" i="1"/>
  <c r="A64210" i="1"/>
  <c r="A64211" i="1"/>
  <c r="A64212" i="1"/>
  <c r="A64213" i="1"/>
  <c r="A64214" i="1"/>
  <c r="A64215" i="1"/>
  <c r="A64216" i="1"/>
  <c r="A64217" i="1"/>
  <c r="A64218" i="1"/>
  <c r="A64219" i="1"/>
  <c r="A64220" i="1"/>
  <c r="A64221" i="1"/>
  <c r="A64222" i="1"/>
  <c r="A64223" i="1"/>
  <c r="A64224" i="1"/>
  <c r="A64225" i="1"/>
  <c r="A64226" i="1"/>
  <c r="A64227" i="1"/>
  <c r="A64228" i="1"/>
  <c r="A64229" i="1"/>
  <c r="A64230" i="1"/>
  <c r="A64231" i="1"/>
  <c r="A64232" i="1"/>
  <c r="A64233" i="1"/>
  <c r="A64234" i="1"/>
  <c r="A64235" i="1"/>
  <c r="A64236" i="1"/>
  <c r="A64237" i="1"/>
  <c r="A64238" i="1"/>
  <c r="A64239" i="1"/>
  <c r="A64240" i="1"/>
  <c r="A64241" i="1"/>
  <c r="A64242" i="1"/>
  <c r="A64243" i="1"/>
  <c r="A64244" i="1"/>
  <c r="A64245" i="1"/>
  <c r="A64246" i="1"/>
  <c r="A64247" i="1"/>
  <c r="A64248" i="1"/>
  <c r="A64249" i="1"/>
  <c r="A64250" i="1"/>
  <c r="A64251" i="1"/>
  <c r="A64252" i="1"/>
  <c r="A64253" i="1"/>
  <c r="A64254" i="1"/>
  <c r="A64255" i="1"/>
  <c r="A64256" i="1"/>
  <c r="A64257" i="1"/>
  <c r="A64258" i="1"/>
  <c r="A64259" i="1"/>
  <c r="A64260" i="1"/>
  <c r="A64261" i="1"/>
  <c r="A64262" i="1"/>
  <c r="A64263" i="1"/>
  <c r="A64264" i="1"/>
  <c r="A64265" i="1"/>
  <c r="A64266" i="1"/>
  <c r="A64267" i="1"/>
  <c r="A64268" i="1"/>
  <c r="A64269" i="1"/>
  <c r="A64270" i="1"/>
  <c r="A64271" i="1"/>
  <c r="A64272" i="1"/>
  <c r="A64273" i="1"/>
  <c r="A64274" i="1"/>
  <c r="A64275" i="1"/>
  <c r="A64276" i="1"/>
  <c r="A64277" i="1"/>
  <c r="A64278" i="1"/>
  <c r="A64279" i="1"/>
  <c r="A64280" i="1"/>
  <c r="A64281" i="1"/>
  <c r="A64282" i="1"/>
  <c r="A64283" i="1"/>
  <c r="A64284" i="1"/>
  <c r="A64285" i="1"/>
  <c r="A64286" i="1"/>
  <c r="A64287" i="1"/>
  <c r="A64288" i="1"/>
  <c r="A64289" i="1"/>
  <c r="A64290" i="1"/>
  <c r="A64291" i="1"/>
  <c r="A64292" i="1"/>
  <c r="A64293" i="1"/>
  <c r="A64294" i="1"/>
  <c r="A64295" i="1"/>
  <c r="A64296" i="1"/>
  <c r="A64297" i="1"/>
  <c r="A64298" i="1"/>
  <c r="A64299" i="1"/>
  <c r="A64300" i="1"/>
  <c r="A64301" i="1"/>
  <c r="A64302" i="1"/>
  <c r="A64303" i="1"/>
  <c r="A64304" i="1"/>
  <c r="A64305" i="1"/>
  <c r="A64306" i="1"/>
  <c r="A64307" i="1"/>
  <c r="A64308" i="1"/>
  <c r="A64309" i="1"/>
  <c r="A64310" i="1"/>
  <c r="A64311" i="1"/>
  <c r="A64312" i="1"/>
  <c r="A64313" i="1"/>
  <c r="A64314" i="1"/>
  <c r="A64315" i="1"/>
  <c r="A64316" i="1"/>
  <c r="A64317" i="1"/>
  <c r="A64318" i="1"/>
  <c r="A64319" i="1"/>
  <c r="A64320" i="1"/>
  <c r="A64321" i="1"/>
  <c r="A64322" i="1"/>
  <c r="A64323" i="1"/>
  <c r="A64324" i="1"/>
  <c r="A64325" i="1"/>
  <c r="A64326" i="1"/>
  <c r="A64327" i="1"/>
  <c r="A64328" i="1"/>
  <c r="A64329" i="1"/>
  <c r="A64330" i="1"/>
  <c r="A64331" i="1"/>
  <c r="A64332" i="1"/>
  <c r="A64333" i="1"/>
  <c r="A64334" i="1"/>
  <c r="A64335" i="1"/>
  <c r="A64336" i="1"/>
  <c r="A64337" i="1"/>
  <c r="A64338" i="1"/>
  <c r="A64339" i="1"/>
  <c r="A64340" i="1"/>
  <c r="A64341" i="1"/>
  <c r="A64342" i="1"/>
  <c r="A64343" i="1"/>
  <c r="A64344" i="1"/>
  <c r="A64345" i="1"/>
  <c r="A64346" i="1"/>
  <c r="A64347" i="1"/>
  <c r="A64348" i="1"/>
  <c r="A64349" i="1"/>
  <c r="A64350" i="1"/>
  <c r="A64351" i="1"/>
  <c r="A64352" i="1"/>
  <c r="A64353" i="1"/>
  <c r="A64354" i="1"/>
  <c r="A64355" i="1"/>
  <c r="A64356" i="1"/>
  <c r="A64357" i="1"/>
  <c r="A64358" i="1"/>
  <c r="A64359" i="1"/>
  <c r="A64360" i="1"/>
  <c r="A64361" i="1"/>
  <c r="A64362" i="1"/>
  <c r="A64363" i="1"/>
  <c r="A64364" i="1"/>
  <c r="A64365" i="1"/>
  <c r="A64366" i="1"/>
  <c r="A64367" i="1"/>
  <c r="A64368" i="1"/>
  <c r="A64369" i="1"/>
  <c r="A64370" i="1"/>
  <c r="A64371" i="1"/>
  <c r="A64372" i="1"/>
  <c r="A64373" i="1"/>
  <c r="A64374" i="1"/>
  <c r="A64375" i="1"/>
  <c r="A64376" i="1"/>
  <c r="A64377" i="1"/>
  <c r="A64378" i="1"/>
  <c r="A64379" i="1"/>
  <c r="A64380" i="1"/>
  <c r="A64381" i="1"/>
  <c r="A64382" i="1"/>
  <c r="A64383" i="1"/>
  <c r="A64384" i="1"/>
  <c r="A64385" i="1"/>
  <c r="A64386" i="1"/>
  <c r="A64387" i="1"/>
  <c r="A64388" i="1"/>
  <c r="A64389" i="1"/>
  <c r="A64390" i="1"/>
  <c r="A64391" i="1"/>
  <c r="A64392" i="1"/>
  <c r="A64393" i="1"/>
  <c r="A64394" i="1"/>
  <c r="A64395" i="1"/>
  <c r="A64396" i="1"/>
  <c r="A64397" i="1"/>
  <c r="A64398" i="1"/>
  <c r="A64399" i="1"/>
  <c r="A64400" i="1"/>
  <c r="A64401" i="1"/>
  <c r="A64402" i="1"/>
  <c r="A64403" i="1"/>
  <c r="A64404" i="1"/>
  <c r="A64405" i="1"/>
  <c r="A64406" i="1"/>
  <c r="A64407" i="1"/>
  <c r="A64408" i="1"/>
  <c r="A64409" i="1"/>
  <c r="A64410" i="1"/>
  <c r="A64411" i="1"/>
  <c r="A64412" i="1"/>
  <c r="A64413" i="1"/>
  <c r="A64414" i="1"/>
  <c r="A64415" i="1"/>
  <c r="A64416" i="1"/>
  <c r="A64417" i="1"/>
  <c r="A64418" i="1"/>
  <c r="A64419" i="1"/>
  <c r="A64420" i="1"/>
  <c r="A64421" i="1"/>
  <c r="A64422" i="1"/>
  <c r="A64423" i="1"/>
  <c r="A64424" i="1"/>
  <c r="A64425" i="1"/>
  <c r="A64426" i="1"/>
  <c r="A64427" i="1"/>
  <c r="A64428" i="1"/>
  <c r="A64429" i="1"/>
  <c r="A64430" i="1"/>
  <c r="A64431" i="1"/>
  <c r="A64432" i="1"/>
  <c r="A64433" i="1"/>
  <c r="A64434" i="1"/>
  <c r="A64435" i="1"/>
  <c r="A64436" i="1"/>
  <c r="A64437" i="1"/>
  <c r="A64438" i="1"/>
  <c r="A64439" i="1"/>
  <c r="A64440" i="1"/>
  <c r="A64441" i="1"/>
  <c r="A64442" i="1"/>
  <c r="A64443" i="1"/>
  <c r="A64444" i="1"/>
  <c r="A64445" i="1"/>
  <c r="A64446" i="1"/>
  <c r="A64447" i="1"/>
  <c r="A64448" i="1"/>
  <c r="A64449" i="1"/>
  <c r="A64450" i="1"/>
  <c r="A64451" i="1"/>
  <c r="A64452" i="1"/>
  <c r="A64453" i="1"/>
  <c r="A64454" i="1"/>
  <c r="A64455" i="1"/>
  <c r="A64456" i="1"/>
  <c r="A64457" i="1"/>
  <c r="A64458" i="1"/>
  <c r="A64459" i="1"/>
  <c r="A64460" i="1"/>
  <c r="A64461" i="1"/>
  <c r="A64462" i="1"/>
  <c r="A64463" i="1"/>
  <c r="A64464" i="1"/>
  <c r="A64465" i="1"/>
  <c r="A64466" i="1"/>
  <c r="A64467" i="1"/>
  <c r="A64468" i="1"/>
  <c r="A64469" i="1"/>
  <c r="A64470" i="1"/>
  <c r="A64471" i="1"/>
  <c r="A64472" i="1"/>
  <c r="A64473" i="1"/>
  <c r="A64474" i="1"/>
  <c r="A64475" i="1"/>
  <c r="A64476" i="1"/>
  <c r="A64477" i="1"/>
  <c r="A64478" i="1"/>
  <c r="A64479" i="1"/>
  <c r="A64480" i="1"/>
  <c r="A64481" i="1"/>
  <c r="A64482" i="1"/>
  <c r="A64483" i="1"/>
  <c r="A64484" i="1"/>
  <c r="A64485" i="1"/>
  <c r="A64486" i="1"/>
  <c r="A64487" i="1"/>
  <c r="A64488" i="1"/>
  <c r="A64489" i="1"/>
  <c r="A64490" i="1"/>
  <c r="A64491" i="1"/>
  <c r="A64492" i="1"/>
  <c r="A64493" i="1"/>
  <c r="A64494" i="1"/>
  <c r="A64495" i="1"/>
  <c r="A64496" i="1"/>
  <c r="A64497" i="1"/>
  <c r="A64498" i="1"/>
  <c r="A64499" i="1"/>
  <c r="A64500" i="1"/>
  <c r="A64501" i="1"/>
  <c r="A64502" i="1"/>
  <c r="A64503" i="1"/>
  <c r="A64504" i="1"/>
  <c r="A64505" i="1"/>
  <c r="A64506" i="1"/>
  <c r="A64507" i="1"/>
  <c r="A64508" i="1"/>
  <c r="A64509" i="1"/>
  <c r="A64510" i="1"/>
  <c r="A64511" i="1"/>
  <c r="A64512" i="1"/>
  <c r="A64513" i="1"/>
  <c r="A64514" i="1"/>
  <c r="A64515" i="1"/>
  <c r="A64516" i="1"/>
  <c r="A64517" i="1"/>
  <c r="A64518" i="1"/>
  <c r="A64519" i="1"/>
  <c r="A64520" i="1"/>
  <c r="A64521" i="1"/>
  <c r="A64522" i="1"/>
  <c r="A64523" i="1"/>
  <c r="A64524" i="1"/>
  <c r="A64525" i="1"/>
  <c r="A64526" i="1"/>
  <c r="A64527" i="1"/>
  <c r="A64528" i="1"/>
  <c r="A64529" i="1"/>
  <c r="A64530" i="1"/>
  <c r="A64531" i="1"/>
  <c r="A64532" i="1"/>
  <c r="A64533" i="1"/>
  <c r="A64534" i="1"/>
  <c r="A64535" i="1"/>
  <c r="A64536" i="1"/>
  <c r="A64537" i="1"/>
  <c r="A64538" i="1"/>
  <c r="A64539" i="1"/>
  <c r="A64540" i="1"/>
  <c r="A64541" i="1"/>
  <c r="A64542" i="1"/>
  <c r="A64543" i="1"/>
  <c r="A64544" i="1"/>
  <c r="A64545" i="1"/>
  <c r="A64546" i="1"/>
  <c r="A64547" i="1"/>
  <c r="A64548" i="1"/>
  <c r="A64549" i="1"/>
  <c r="A64550" i="1"/>
  <c r="A64551" i="1"/>
  <c r="A64552" i="1"/>
  <c r="A64553" i="1"/>
  <c r="A64554" i="1"/>
  <c r="A64555" i="1"/>
  <c r="A64556" i="1"/>
  <c r="A64557" i="1"/>
  <c r="A64558" i="1"/>
  <c r="A64559" i="1"/>
  <c r="A64560" i="1"/>
  <c r="A64561" i="1"/>
  <c r="A64562" i="1"/>
  <c r="A64563" i="1"/>
  <c r="A64564" i="1"/>
  <c r="A64565" i="1"/>
  <c r="A64566" i="1"/>
  <c r="A64567" i="1"/>
  <c r="A64568" i="1"/>
  <c r="A64569" i="1"/>
  <c r="A64570" i="1"/>
  <c r="A64571" i="1"/>
  <c r="A64572" i="1"/>
  <c r="A64573" i="1"/>
  <c r="A64574" i="1"/>
  <c r="A64575" i="1"/>
  <c r="A64576" i="1"/>
  <c r="A64577" i="1"/>
  <c r="A64578" i="1"/>
  <c r="A64579" i="1"/>
  <c r="A64580" i="1"/>
  <c r="A64581" i="1"/>
  <c r="A64582" i="1"/>
  <c r="A64583" i="1"/>
  <c r="A64584" i="1"/>
  <c r="A64585" i="1"/>
  <c r="A64586" i="1"/>
  <c r="A64587" i="1"/>
  <c r="A64588" i="1"/>
  <c r="A64589" i="1"/>
  <c r="A64590" i="1"/>
  <c r="A64591" i="1"/>
  <c r="A64592" i="1"/>
  <c r="A64593" i="1"/>
  <c r="A64594" i="1"/>
  <c r="A64595" i="1"/>
  <c r="A64596" i="1"/>
  <c r="A64597" i="1"/>
  <c r="A64598" i="1"/>
  <c r="A64599" i="1"/>
  <c r="A64600" i="1"/>
  <c r="A64601" i="1"/>
  <c r="A64602" i="1"/>
  <c r="A64603" i="1"/>
  <c r="A64604" i="1"/>
  <c r="A64605" i="1"/>
  <c r="A64606" i="1"/>
  <c r="A64607" i="1"/>
  <c r="A64608" i="1"/>
  <c r="A64609" i="1"/>
  <c r="A64610" i="1"/>
  <c r="A64611" i="1"/>
  <c r="A64612" i="1"/>
  <c r="A64613" i="1"/>
  <c r="A64614" i="1"/>
  <c r="A64615" i="1"/>
  <c r="A64616" i="1"/>
  <c r="A64617" i="1"/>
  <c r="A64618" i="1"/>
  <c r="A64619" i="1"/>
  <c r="A64620" i="1"/>
  <c r="A64621" i="1"/>
  <c r="A64622" i="1"/>
  <c r="A64623" i="1"/>
  <c r="A64624" i="1"/>
  <c r="A64625" i="1"/>
  <c r="A64626" i="1"/>
  <c r="A64627" i="1"/>
  <c r="A64628" i="1"/>
  <c r="A64629" i="1"/>
  <c r="A64630" i="1"/>
  <c r="A64631" i="1"/>
  <c r="A64632" i="1"/>
  <c r="A64633" i="1"/>
  <c r="A64634" i="1"/>
  <c r="A64635" i="1"/>
  <c r="A64636" i="1"/>
  <c r="A64637" i="1"/>
  <c r="A64638" i="1"/>
  <c r="A64639" i="1"/>
  <c r="A64640" i="1"/>
  <c r="A64641" i="1"/>
  <c r="A64642" i="1"/>
  <c r="A64643" i="1"/>
  <c r="A64644" i="1"/>
  <c r="A64645" i="1"/>
  <c r="A64646" i="1"/>
  <c r="A64647" i="1"/>
  <c r="A64648" i="1"/>
  <c r="A64649" i="1"/>
  <c r="A64650" i="1"/>
  <c r="A64651" i="1"/>
  <c r="A64652" i="1"/>
  <c r="A64653" i="1"/>
  <c r="A64654" i="1"/>
  <c r="A64655" i="1"/>
  <c r="A64656" i="1"/>
  <c r="A64657" i="1"/>
  <c r="A64658" i="1"/>
  <c r="A64659" i="1"/>
  <c r="A64660" i="1"/>
  <c r="A64661" i="1"/>
  <c r="A64662" i="1"/>
  <c r="A64663" i="1"/>
  <c r="A64664" i="1"/>
  <c r="A64665" i="1"/>
  <c r="A64666" i="1"/>
  <c r="A64667" i="1"/>
  <c r="A64668" i="1"/>
  <c r="A64669" i="1"/>
  <c r="A64670" i="1"/>
  <c r="A64671" i="1"/>
  <c r="A64672" i="1"/>
  <c r="A64673" i="1"/>
  <c r="A64674" i="1"/>
  <c r="A64675" i="1"/>
  <c r="A64676" i="1"/>
  <c r="A64677" i="1"/>
  <c r="A64678" i="1"/>
  <c r="A64679" i="1"/>
  <c r="A64680" i="1"/>
  <c r="A64681" i="1"/>
  <c r="A64682" i="1"/>
  <c r="A64683" i="1"/>
  <c r="A64684" i="1"/>
  <c r="A64685" i="1"/>
  <c r="A64686" i="1"/>
  <c r="A64687" i="1"/>
  <c r="A64688" i="1"/>
  <c r="A64689" i="1"/>
  <c r="A64690" i="1"/>
  <c r="A64691" i="1"/>
  <c r="A64692" i="1"/>
  <c r="A64693" i="1"/>
  <c r="A64694" i="1"/>
  <c r="A64695" i="1"/>
  <c r="A64696" i="1"/>
  <c r="A64697" i="1"/>
  <c r="A64698" i="1"/>
  <c r="A64699" i="1"/>
  <c r="A64700" i="1"/>
  <c r="A64701" i="1"/>
  <c r="A64702" i="1"/>
  <c r="A64703" i="1"/>
  <c r="A64704" i="1"/>
  <c r="A64705" i="1"/>
  <c r="A64706" i="1"/>
  <c r="A64707" i="1"/>
  <c r="A64708" i="1"/>
  <c r="A64709" i="1"/>
  <c r="A64710" i="1"/>
  <c r="A64711" i="1"/>
  <c r="A64712" i="1"/>
  <c r="A64713" i="1"/>
  <c r="A64714" i="1"/>
  <c r="A64715" i="1"/>
  <c r="A64716" i="1"/>
  <c r="A64717" i="1"/>
  <c r="A64718" i="1"/>
  <c r="A64719" i="1"/>
  <c r="A64720" i="1"/>
  <c r="A64721" i="1"/>
  <c r="A64722" i="1"/>
  <c r="A64723" i="1"/>
  <c r="A64724" i="1"/>
  <c r="A64725" i="1"/>
  <c r="A64726" i="1"/>
  <c r="A64727" i="1"/>
  <c r="A64728" i="1"/>
  <c r="A64729" i="1"/>
  <c r="A64730" i="1"/>
  <c r="A64731" i="1"/>
  <c r="A64732" i="1"/>
  <c r="A64733" i="1"/>
  <c r="A64734" i="1"/>
  <c r="A64735" i="1"/>
  <c r="A64736" i="1"/>
  <c r="A64737" i="1"/>
  <c r="A64738" i="1"/>
  <c r="A64739" i="1"/>
  <c r="A64740" i="1"/>
  <c r="A64741" i="1"/>
  <c r="A64742" i="1"/>
  <c r="A64743" i="1"/>
  <c r="A64744" i="1"/>
  <c r="A64745" i="1"/>
  <c r="A64746" i="1"/>
  <c r="A64747" i="1"/>
  <c r="A64748" i="1"/>
  <c r="A64749" i="1"/>
  <c r="A64750" i="1"/>
  <c r="A64751" i="1"/>
  <c r="A64752" i="1"/>
  <c r="A64753" i="1"/>
  <c r="A64754" i="1"/>
  <c r="A64755" i="1"/>
  <c r="A64756" i="1"/>
  <c r="A64757" i="1"/>
  <c r="A64758" i="1"/>
  <c r="A64759" i="1"/>
  <c r="A64760" i="1"/>
  <c r="A64761" i="1"/>
  <c r="A64762" i="1"/>
  <c r="A64763" i="1"/>
  <c r="A64764" i="1"/>
  <c r="A64765" i="1"/>
  <c r="A64766" i="1"/>
  <c r="A64767" i="1"/>
  <c r="A64768" i="1"/>
  <c r="A64769" i="1"/>
  <c r="A64770" i="1"/>
  <c r="A64771" i="1"/>
  <c r="A64772" i="1"/>
  <c r="A64773" i="1"/>
  <c r="A64774" i="1"/>
  <c r="A64775" i="1"/>
  <c r="A64776" i="1"/>
  <c r="A64777" i="1"/>
  <c r="A64778" i="1"/>
  <c r="A64779" i="1"/>
  <c r="A64780" i="1"/>
  <c r="A64781" i="1"/>
  <c r="A64782" i="1"/>
  <c r="A64783" i="1"/>
  <c r="A64784" i="1"/>
  <c r="A64785" i="1"/>
  <c r="A64786" i="1"/>
  <c r="A64787" i="1"/>
  <c r="A64788" i="1"/>
  <c r="A64789" i="1"/>
  <c r="A64790" i="1"/>
  <c r="A64791" i="1"/>
  <c r="A64792" i="1"/>
  <c r="A64793" i="1"/>
  <c r="A64794" i="1"/>
  <c r="A64795" i="1"/>
  <c r="A64796" i="1"/>
  <c r="A64797" i="1"/>
  <c r="A64798" i="1"/>
  <c r="A64799" i="1"/>
  <c r="A64800" i="1"/>
  <c r="A64801" i="1"/>
  <c r="A64802" i="1"/>
  <c r="A64803" i="1"/>
  <c r="A64804" i="1"/>
  <c r="A64805" i="1"/>
  <c r="A64806" i="1"/>
  <c r="A64807" i="1"/>
  <c r="A64808" i="1"/>
  <c r="A64809" i="1"/>
  <c r="A64810" i="1"/>
  <c r="A64811" i="1"/>
  <c r="A64812" i="1"/>
  <c r="A64813" i="1"/>
  <c r="A64814" i="1"/>
  <c r="A64815" i="1"/>
  <c r="A64816" i="1"/>
  <c r="A64817" i="1"/>
  <c r="A64818" i="1"/>
  <c r="A64819" i="1"/>
  <c r="A64820" i="1"/>
  <c r="A64821" i="1"/>
  <c r="A64822" i="1"/>
  <c r="A64823" i="1"/>
  <c r="A64824" i="1"/>
  <c r="A64825" i="1"/>
  <c r="A64826" i="1"/>
  <c r="A64827" i="1"/>
  <c r="A64828" i="1"/>
  <c r="A64829" i="1"/>
  <c r="A64830" i="1"/>
  <c r="A64831" i="1"/>
  <c r="A64832" i="1"/>
  <c r="A64833" i="1"/>
  <c r="A64834" i="1"/>
  <c r="A64835" i="1"/>
  <c r="A64836" i="1"/>
  <c r="A64837" i="1"/>
  <c r="A64838" i="1"/>
  <c r="A64839" i="1"/>
  <c r="A64840" i="1"/>
  <c r="A64841" i="1"/>
  <c r="A64842" i="1"/>
  <c r="A64843" i="1"/>
  <c r="A64844" i="1"/>
  <c r="A64845" i="1"/>
  <c r="A64846" i="1"/>
  <c r="A64847" i="1"/>
  <c r="A64848" i="1"/>
  <c r="A64849" i="1"/>
  <c r="A64850" i="1"/>
  <c r="A64851" i="1"/>
  <c r="A64852" i="1"/>
  <c r="A64853" i="1"/>
  <c r="A64854" i="1"/>
  <c r="A64855" i="1"/>
  <c r="A64856" i="1"/>
  <c r="A64857" i="1"/>
  <c r="A64858" i="1"/>
  <c r="A64859" i="1"/>
  <c r="A64860" i="1"/>
  <c r="A64861" i="1"/>
  <c r="A64862" i="1"/>
  <c r="A64863" i="1"/>
  <c r="A64864" i="1"/>
  <c r="A64865" i="1"/>
  <c r="A64866" i="1"/>
  <c r="A64867" i="1"/>
  <c r="A64868" i="1"/>
  <c r="A64869" i="1"/>
  <c r="A64870" i="1"/>
  <c r="A64871" i="1"/>
  <c r="A64872" i="1"/>
  <c r="A64873" i="1"/>
  <c r="A64874" i="1"/>
  <c r="A64875" i="1"/>
  <c r="A64876" i="1"/>
  <c r="A64877" i="1"/>
  <c r="A64878" i="1"/>
  <c r="A64879" i="1"/>
  <c r="A64880" i="1"/>
  <c r="A64881" i="1"/>
  <c r="A64882" i="1"/>
  <c r="A64883" i="1"/>
  <c r="A64884" i="1"/>
  <c r="A64885" i="1"/>
  <c r="A64886" i="1"/>
  <c r="A64887" i="1"/>
  <c r="A64888" i="1"/>
  <c r="A64889" i="1"/>
  <c r="A64890" i="1"/>
  <c r="A64891" i="1"/>
  <c r="A64892" i="1"/>
  <c r="A64893" i="1"/>
  <c r="A64894" i="1"/>
  <c r="A64895" i="1"/>
  <c r="A64896" i="1"/>
  <c r="A64897" i="1"/>
  <c r="A64898" i="1"/>
  <c r="A64899" i="1"/>
  <c r="A64900" i="1"/>
  <c r="A64901" i="1"/>
  <c r="A64902" i="1"/>
  <c r="A64903" i="1"/>
  <c r="A64904" i="1"/>
  <c r="A64905" i="1"/>
  <c r="A64906" i="1"/>
  <c r="A64907" i="1"/>
  <c r="A64908" i="1"/>
  <c r="A64909" i="1"/>
  <c r="A64910" i="1"/>
  <c r="A64911" i="1"/>
  <c r="A64912" i="1"/>
  <c r="A64913" i="1"/>
  <c r="A64914" i="1"/>
  <c r="A64915" i="1"/>
  <c r="A64916" i="1"/>
  <c r="A64917" i="1"/>
  <c r="A64918" i="1"/>
  <c r="A64919" i="1"/>
  <c r="A64920" i="1"/>
  <c r="A64921" i="1"/>
  <c r="A64922" i="1"/>
  <c r="A64923" i="1"/>
  <c r="A64924" i="1"/>
  <c r="A64925" i="1"/>
  <c r="A64926" i="1"/>
  <c r="A64927" i="1"/>
  <c r="A64928" i="1"/>
  <c r="A64929" i="1"/>
  <c r="A64930" i="1"/>
  <c r="A64931" i="1"/>
  <c r="A64932" i="1"/>
  <c r="A64933" i="1"/>
  <c r="A64934" i="1"/>
  <c r="A64935" i="1"/>
  <c r="A64936" i="1"/>
  <c r="A64937" i="1"/>
  <c r="A64938" i="1"/>
  <c r="A64939" i="1"/>
  <c r="A64940" i="1"/>
  <c r="A64941" i="1"/>
  <c r="A64942" i="1"/>
  <c r="A64943" i="1"/>
  <c r="A64944" i="1"/>
  <c r="A64945" i="1"/>
  <c r="A64946" i="1"/>
  <c r="A64947" i="1"/>
  <c r="A64948" i="1"/>
  <c r="A64949" i="1"/>
  <c r="A64950" i="1"/>
  <c r="A64951" i="1"/>
  <c r="A64952" i="1"/>
  <c r="A64953" i="1"/>
  <c r="A64954" i="1"/>
  <c r="A64955" i="1"/>
  <c r="A64956" i="1"/>
  <c r="A64957" i="1"/>
  <c r="A64958" i="1"/>
  <c r="A64959" i="1"/>
  <c r="A64960" i="1"/>
  <c r="A64961" i="1"/>
  <c r="A64962" i="1"/>
  <c r="A64963" i="1"/>
  <c r="A64964" i="1"/>
  <c r="A64965" i="1"/>
  <c r="A64966" i="1"/>
  <c r="A64967" i="1"/>
  <c r="A64968" i="1"/>
  <c r="A64969" i="1"/>
  <c r="A64970" i="1"/>
  <c r="A64971" i="1"/>
  <c r="A64972" i="1"/>
  <c r="A64973" i="1"/>
  <c r="A64974" i="1"/>
  <c r="A64975" i="1"/>
  <c r="A64976" i="1"/>
  <c r="A64977" i="1"/>
  <c r="A64978" i="1"/>
  <c r="A64979" i="1"/>
  <c r="A64980" i="1"/>
  <c r="A64981" i="1"/>
  <c r="A64982" i="1"/>
  <c r="A64983" i="1"/>
  <c r="A64984" i="1"/>
  <c r="A64985" i="1"/>
  <c r="A64986" i="1"/>
  <c r="A64987" i="1"/>
  <c r="A64988" i="1"/>
  <c r="A64989" i="1"/>
  <c r="A64990" i="1"/>
  <c r="A64991" i="1"/>
  <c r="A64992" i="1"/>
  <c r="A64993" i="1"/>
  <c r="A64994" i="1"/>
  <c r="A64995" i="1"/>
  <c r="A64996" i="1"/>
  <c r="A64997" i="1"/>
  <c r="A64998" i="1"/>
  <c r="A64999" i="1"/>
  <c r="A65000" i="1"/>
  <c r="A65001" i="1"/>
  <c r="A65002" i="1"/>
  <c r="A65003" i="1"/>
  <c r="A65004" i="1"/>
  <c r="A65005" i="1"/>
  <c r="A65006" i="1"/>
  <c r="A65007" i="1"/>
  <c r="A65008" i="1"/>
  <c r="A65009" i="1"/>
  <c r="A65010" i="1"/>
  <c r="A65011" i="1"/>
  <c r="A65012" i="1"/>
  <c r="A65013" i="1"/>
  <c r="A65014" i="1"/>
  <c r="A65015" i="1"/>
  <c r="A65016" i="1"/>
  <c r="A65017" i="1"/>
  <c r="A65018" i="1"/>
  <c r="A65019" i="1"/>
  <c r="A65020" i="1"/>
  <c r="A65021" i="1"/>
  <c r="A65022" i="1"/>
  <c r="A65023" i="1"/>
  <c r="A65024" i="1"/>
  <c r="A65025" i="1"/>
  <c r="A65026" i="1"/>
  <c r="A65027" i="1"/>
  <c r="A65028" i="1"/>
  <c r="A65029" i="1"/>
  <c r="A65030" i="1"/>
  <c r="A65031" i="1"/>
  <c r="A65032" i="1"/>
  <c r="A65033" i="1"/>
  <c r="A65034" i="1"/>
  <c r="A65035" i="1"/>
  <c r="A65036" i="1"/>
  <c r="A65037" i="1"/>
  <c r="A65038" i="1"/>
  <c r="A65039" i="1"/>
  <c r="A65040" i="1"/>
  <c r="A65041" i="1"/>
  <c r="A65042" i="1"/>
  <c r="A65043" i="1"/>
  <c r="A65044" i="1"/>
  <c r="A65045" i="1"/>
  <c r="A65046" i="1"/>
  <c r="A65047" i="1"/>
  <c r="A65048" i="1"/>
  <c r="A65049" i="1"/>
  <c r="A65050" i="1"/>
  <c r="A65051" i="1"/>
  <c r="A65052" i="1"/>
  <c r="A65053" i="1"/>
  <c r="A65054" i="1"/>
  <c r="A65055" i="1"/>
  <c r="A65056" i="1"/>
  <c r="A65057" i="1"/>
  <c r="A65058" i="1"/>
  <c r="A65059" i="1"/>
  <c r="A65060" i="1"/>
  <c r="A65061" i="1"/>
  <c r="A65062" i="1"/>
  <c r="A65063" i="1"/>
  <c r="A65064" i="1"/>
  <c r="A65065" i="1"/>
  <c r="A65066" i="1"/>
  <c r="A65067" i="1"/>
  <c r="A65068" i="1"/>
  <c r="A65069" i="1"/>
  <c r="A65070" i="1"/>
  <c r="A65071" i="1"/>
  <c r="A65072" i="1"/>
  <c r="A65073" i="1"/>
  <c r="A65074" i="1"/>
  <c r="A65075" i="1"/>
  <c r="A65076" i="1"/>
  <c r="A65077" i="1"/>
  <c r="A65078" i="1"/>
  <c r="A65079" i="1"/>
  <c r="A65080" i="1"/>
  <c r="A65081" i="1"/>
  <c r="A65082" i="1"/>
  <c r="A65083" i="1"/>
  <c r="A65084" i="1"/>
  <c r="A65085" i="1"/>
  <c r="A65086" i="1"/>
  <c r="A65087" i="1"/>
  <c r="A65088" i="1"/>
  <c r="A65089" i="1"/>
  <c r="A65090" i="1"/>
  <c r="A65091" i="1"/>
  <c r="A65092" i="1"/>
  <c r="A65093" i="1"/>
  <c r="A65094" i="1"/>
  <c r="A65095" i="1"/>
  <c r="A65096" i="1"/>
  <c r="A65097" i="1"/>
  <c r="A65098" i="1"/>
  <c r="A65099" i="1"/>
  <c r="A65100" i="1"/>
  <c r="A65101" i="1"/>
  <c r="A65102" i="1"/>
  <c r="A65103" i="1"/>
  <c r="A65104" i="1"/>
  <c r="A65105" i="1"/>
  <c r="A65106" i="1"/>
  <c r="A65107" i="1"/>
  <c r="A65108" i="1"/>
  <c r="A65109" i="1"/>
  <c r="A65110" i="1"/>
  <c r="A65111" i="1"/>
  <c r="A65112" i="1"/>
  <c r="A65113" i="1"/>
  <c r="A65114" i="1"/>
  <c r="A65115" i="1"/>
  <c r="A65116" i="1"/>
  <c r="A65117" i="1"/>
  <c r="A65118" i="1"/>
  <c r="A65119" i="1"/>
  <c r="A65120" i="1"/>
  <c r="A65121" i="1"/>
  <c r="A65122" i="1"/>
  <c r="A65123" i="1"/>
  <c r="A65124" i="1"/>
  <c r="A65125" i="1"/>
  <c r="A65126" i="1"/>
  <c r="A65127" i="1"/>
  <c r="A65128" i="1"/>
  <c r="A65129" i="1"/>
  <c r="A65130" i="1"/>
  <c r="A65131" i="1"/>
  <c r="A65132" i="1"/>
  <c r="A65133" i="1"/>
  <c r="A65134" i="1"/>
  <c r="A65135" i="1"/>
  <c r="A65136" i="1"/>
  <c r="A65137" i="1"/>
  <c r="A65138" i="1"/>
  <c r="A65139" i="1"/>
  <c r="A65140" i="1"/>
  <c r="A65141" i="1"/>
  <c r="A65142" i="1"/>
  <c r="A65143" i="1"/>
  <c r="A65144" i="1"/>
  <c r="A65145" i="1"/>
  <c r="A65146" i="1"/>
  <c r="A65147" i="1"/>
  <c r="A65148" i="1"/>
  <c r="A65149" i="1"/>
  <c r="A65150" i="1"/>
  <c r="A65151" i="1"/>
  <c r="A65152" i="1"/>
  <c r="A65153" i="1"/>
  <c r="A65154" i="1"/>
  <c r="A65155" i="1"/>
  <c r="A65156" i="1"/>
  <c r="A65157" i="1"/>
  <c r="A65158" i="1"/>
  <c r="A65159" i="1"/>
  <c r="A65160" i="1"/>
  <c r="A65161" i="1"/>
  <c r="A65162" i="1"/>
  <c r="A65163" i="1"/>
  <c r="A65164" i="1"/>
  <c r="A65165" i="1"/>
  <c r="A65166" i="1"/>
  <c r="A65167" i="1"/>
  <c r="A65168" i="1"/>
  <c r="A65169" i="1"/>
  <c r="A65170" i="1"/>
  <c r="A65171" i="1"/>
  <c r="A65172" i="1"/>
  <c r="A65173" i="1"/>
  <c r="A65174" i="1"/>
  <c r="A65175" i="1"/>
  <c r="A65176" i="1"/>
  <c r="A65177" i="1"/>
  <c r="A65178" i="1"/>
  <c r="A65179" i="1"/>
  <c r="A65180" i="1"/>
  <c r="A65181" i="1"/>
  <c r="A65182" i="1"/>
  <c r="A65183" i="1"/>
  <c r="A65184" i="1"/>
  <c r="A65185" i="1"/>
  <c r="A65186" i="1"/>
  <c r="A65187" i="1"/>
  <c r="A65188" i="1"/>
  <c r="A65189" i="1"/>
  <c r="A65190" i="1"/>
  <c r="A65191" i="1"/>
  <c r="A65192" i="1"/>
  <c r="A65193" i="1"/>
  <c r="A65194" i="1"/>
  <c r="A65195" i="1"/>
  <c r="A65196" i="1"/>
  <c r="A65197" i="1"/>
  <c r="A65198" i="1"/>
  <c r="A65199" i="1"/>
  <c r="A65200" i="1"/>
  <c r="A65201" i="1"/>
  <c r="A65202" i="1"/>
  <c r="A65203" i="1"/>
  <c r="A65204" i="1"/>
  <c r="A65205" i="1"/>
  <c r="A65206" i="1"/>
  <c r="A65207" i="1"/>
  <c r="A65208" i="1"/>
  <c r="A65209" i="1"/>
  <c r="A65210" i="1"/>
  <c r="A65211" i="1"/>
  <c r="A65212" i="1"/>
  <c r="A65213" i="1"/>
  <c r="A65214" i="1"/>
  <c r="A65215" i="1"/>
  <c r="A65216" i="1"/>
  <c r="A65217" i="1"/>
  <c r="A65218" i="1"/>
  <c r="A65219" i="1"/>
  <c r="A65220" i="1"/>
  <c r="A65221" i="1"/>
  <c r="A65222" i="1"/>
  <c r="A65223" i="1"/>
  <c r="A65224" i="1"/>
  <c r="A65225" i="1"/>
  <c r="A65226" i="1"/>
  <c r="A65227" i="1"/>
  <c r="A65228" i="1"/>
  <c r="A65229" i="1"/>
  <c r="A65230" i="1"/>
  <c r="A65231" i="1"/>
  <c r="A65232" i="1"/>
  <c r="A65233" i="1"/>
  <c r="A65234" i="1"/>
  <c r="A65235" i="1"/>
  <c r="A65236" i="1"/>
  <c r="A65237" i="1"/>
  <c r="A65238" i="1"/>
  <c r="A65239" i="1"/>
  <c r="A65240" i="1"/>
  <c r="A65241" i="1"/>
  <c r="A65242" i="1"/>
  <c r="A65243" i="1"/>
  <c r="A65244" i="1"/>
  <c r="A65245" i="1"/>
  <c r="A65246" i="1"/>
  <c r="A65247" i="1"/>
  <c r="A65248" i="1"/>
  <c r="A65249" i="1"/>
  <c r="A65250" i="1"/>
  <c r="A65251" i="1"/>
  <c r="A65252" i="1"/>
  <c r="A65253" i="1"/>
  <c r="A65254" i="1"/>
  <c r="A65255" i="1"/>
  <c r="A65256" i="1"/>
  <c r="A65257" i="1"/>
  <c r="A65258" i="1"/>
  <c r="A65259" i="1"/>
  <c r="A65260" i="1"/>
  <c r="A65261" i="1"/>
  <c r="A65262" i="1"/>
  <c r="A65263" i="1"/>
  <c r="A65264" i="1"/>
  <c r="A65265" i="1"/>
  <c r="A65266" i="1"/>
  <c r="A65267" i="1"/>
  <c r="A65268" i="1"/>
  <c r="A65269" i="1"/>
  <c r="A65270" i="1"/>
  <c r="A65271" i="1"/>
  <c r="A65272" i="1"/>
  <c r="A65273" i="1"/>
  <c r="A65274" i="1"/>
  <c r="A65275" i="1"/>
  <c r="A65276" i="1"/>
  <c r="A65277" i="1"/>
  <c r="A65278" i="1"/>
  <c r="A65279" i="1"/>
  <c r="A65280" i="1"/>
  <c r="A65281" i="1"/>
  <c r="A65282" i="1"/>
  <c r="A65283" i="1"/>
  <c r="A65284" i="1"/>
  <c r="A65285" i="1"/>
  <c r="A65286" i="1"/>
  <c r="A65287" i="1"/>
  <c r="A65288" i="1"/>
  <c r="A65289" i="1"/>
  <c r="A65290" i="1"/>
  <c r="A65291" i="1"/>
  <c r="A65292" i="1"/>
  <c r="A65293" i="1"/>
  <c r="A65294" i="1"/>
  <c r="A65295" i="1"/>
  <c r="A65296" i="1"/>
  <c r="A65297" i="1"/>
  <c r="A65298" i="1"/>
  <c r="A65299" i="1"/>
  <c r="A65300" i="1"/>
  <c r="A65301" i="1"/>
  <c r="A65302" i="1"/>
  <c r="A65303" i="1"/>
  <c r="A65304" i="1"/>
  <c r="A65305" i="1"/>
  <c r="A65306" i="1"/>
  <c r="A65307" i="1"/>
  <c r="A65308" i="1"/>
  <c r="A65309" i="1"/>
  <c r="A65310" i="1"/>
  <c r="A65311" i="1"/>
  <c r="A65312" i="1"/>
  <c r="A65313" i="1"/>
  <c r="A65314" i="1"/>
  <c r="A65315" i="1"/>
  <c r="A65316" i="1"/>
  <c r="A65317" i="1"/>
  <c r="A65318" i="1"/>
  <c r="A65319" i="1"/>
  <c r="A65320" i="1"/>
  <c r="A65321" i="1"/>
  <c r="A65322" i="1"/>
  <c r="A65323" i="1"/>
  <c r="A65324" i="1"/>
  <c r="A65325" i="1"/>
  <c r="A65326" i="1"/>
  <c r="A65327" i="1"/>
  <c r="A65328" i="1"/>
  <c r="A65329" i="1"/>
  <c r="A65330" i="1"/>
  <c r="A65331" i="1"/>
  <c r="A65332" i="1"/>
  <c r="A65333" i="1"/>
  <c r="A65334" i="1"/>
  <c r="A65335" i="1"/>
  <c r="A65336" i="1"/>
  <c r="A65337" i="1"/>
  <c r="A65338" i="1"/>
  <c r="A65339" i="1"/>
  <c r="A65340" i="1"/>
  <c r="A65341" i="1"/>
  <c r="A65342" i="1"/>
  <c r="A65343" i="1"/>
  <c r="A65344" i="1"/>
  <c r="A65345" i="1"/>
  <c r="A65346" i="1"/>
  <c r="A65347" i="1"/>
  <c r="A65348" i="1"/>
  <c r="A65349" i="1"/>
  <c r="A65350" i="1"/>
  <c r="A65351" i="1"/>
  <c r="A65352" i="1"/>
  <c r="A65353" i="1"/>
  <c r="A65354" i="1"/>
  <c r="A65355" i="1"/>
  <c r="A65356" i="1"/>
  <c r="A65357" i="1"/>
  <c r="A65358" i="1"/>
  <c r="A65359" i="1"/>
  <c r="A65360" i="1"/>
  <c r="A65361" i="1"/>
  <c r="A65362" i="1"/>
  <c r="A65363" i="1"/>
  <c r="A65364" i="1"/>
  <c r="A65365" i="1"/>
  <c r="A65366" i="1"/>
  <c r="A65367" i="1"/>
  <c r="A65368" i="1"/>
  <c r="A65369" i="1"/>
  <c r="A65370" i="1"/>
  <c r="A65371" i="1"/>
  <c r="A65372" i="1"/>
  <c r="A65373" i="1"/>
  <c r="A65374" i="1"/>
  <c r="A65375" i="1"/>
  <c r="A65376" i="1"/>
  <c r="A65377" i="1"/>
  <c r="A65378" i="1"/>
  <c r="A65379" i="1"/>
  <c r="A65380" i="1"/>
  <c r="A65381" i="1"/>
  <c r="A65382" i="1"/>
  <c r="A65383" i="1"/>
  <c r="A65384" i="1"/>
  <c r="A65385" i="1"/>
  <c r="A65386" i="1"/>
  <c r="A65387" i="1"/>
  <c r="A65388" i="1"/>
  <c r="A65389" i="1"/>
  <c r="A65390" i="1"/>
  <c r="A65391" i="1"/>
  <c r="A65392" i="1"/>
  <c r="A65393" i="1"/>
  <c r="A65394" i="1"/>
  <c r="A65395" i="1"/>
  <c r="A65396" i="1"/>
  <c r="A65397" i="1"/>
  <c r="A65398" i="1"/>
  <c r="A65399" i="1"/>
  <c r="A65400" i="1"/>
  <c r="A65401" i="1"/>
  <c r="A65402" i="1"/>
  <c r="A65403" i="1"/>
  <c r="A65404" i="1"/>
  <c r="A65405" i="1"/>
  <c r="A65406" i="1"/>
  <c r="A65407" i="1"/>
  <c r="A65408" i="1"/>
  <c r="A65409" i="1"/>
  <c r="A65410" i="1"/>
  <c r="A65411" i="1"/>
  <c r="A65412" i="1"/>
  <c r="A65413" i="1"/>
  <c r="A65414" i="1"/>
  <c r="A65415" i="1"/>
  <c r="A65416" i="1"/>
  <c r="A65417" i="1"/>
  <c r="A65418" i="1"/>
  <c r="A65419" i="1"/>
  <c r="A65420" i="1"/>
  <c r="A65421" i="1"/>
  <c r="A65422" i="1"/>
  <c r="A65423" i="1"/>
  <c r="A65424" i="1"/>
  <c r="A65425" i="1"/>
  <c r="A65426" i="1"/>
  <c r="A65427" i="1"/>
  <c r="A65428" i="1"/>
  <c r="A65429" i="1"/>
  <c r="A65430" i="1"/>
  <c r="A65431" i="1"/>
  <c r="A65432" i="1"/>
  <c r="A65433" i="1"/>
  <c r="A65434" i="1"/>
  <c r="A65435" i="1"/>
  <c r="A65436" i="1"/>
  <c r="A65437" i="1"/>
  <c r="A65438" i="1"/>
  <c r="A65439" i="1"/>
  <c r="A65440" i="1"/>
  <c r="A65441" i="1"/>
  <c r="A65442" i="1"/>
  <c r="A65443" i="1"/>
  <c r="A65444" i="1"/>
  <c r="A65445" i="1"/>
  <c r="A65446" i="1"/>
  <c r="A65447" i="1"/>
  <c r="A65448" i="1"/>
  <c r="A65449" i="1"/>
  <c r="A65450" i="1"/>
  <c r="A65451" i="1"/>
  <c r="A65452" i="1"/>
  <c r="A65453" i="1"/>
  <c r="A65454" i="1"/>
  <c r="A65455" i="1"/>
  <c r="A65456" i="1"/>
  <c r="A65457" i="1"/>
  <c r="A65458" i="1"/>
  <c r="A65459" i="1"/>
  <c r="A65460" i="1"/>
  <c r="A65461" i="1"/>
  <c r="A65462" i="1"/>
  <c r="A65463" i="1"/>
  <c r="A65464" i="1"/>
  <c r="A65465" i="1"/>
  <c r="A65466" i="1"/>
  <c r="A65467" i="1"/>
  <c r="A65468" i="1"/>
  <c r="A65469" i="1"/>
  <c r="A65470" i="1"/>
  <c r="A65471" i="1"/>
  <c r="A65472" i="1"/>
  <c r="A65473" i="1"/>
  <c r="A65474" i="1"/>
  <c r="A65475" i="1"/>
  <c r="A65476" i="1"/>
  <c r="A65477" i="1"/>
  <c r="A65478" i="1"/>
  <c r="A65479" i="1"/>
  <c r="A65480" i="1"/>
  <c r="A65481" i="1"/>
  <c r="A65482" i="1"/>
  <c r="A65483" i="1"/>
  <c r="A65484" i="1"/>
  <c r="A65485" i="1"/>
  <c r="A65486" i="1"/>
  <c r="A65487" i="1"/>
  <c r="A65488" i="1"/>
  <c r="A65489" i="1"/>
  <c r="A65490" i="1"/>
  <c r="A65491" i="1"/>
  <c r="A65492" i="1"/>
  <c r="A65493" i="1"/>
  <c r="A65494" i="1"/>
  <c r="A65495" i="1"/>
  <c r="A65496" i="1"/>
  <c r="A65497" i="1"/>
  <c r="A65498" i="1"/>
  <c r="A65499" i="1"/>
  <c r="A65500" i="1"/>
  <c r="A65501" i="1"/>
  <c r="A65502" i="1"/>
  <c r="A65503" i="1"/>
  <c r="A65504" i="1"/>
  <c r="A65505" i="1"/>
  <c r="A65506" i="1"/>
  <c r="A65507" i="1"/>
  <c r="A65508" i="1"/>
  <c r="A65509" i="1"/>
  <c r="A65510" i="1"/>
  <c r="A65511" i="1"/>
  <c r="A65512" i="1"/>
  <c r="A65513" i="1"/>
  <c r="A65514" i="1"/>
  <c r="A65515" i="1"/>
  <c r="A65516" i="1"/>
  <c r="A65517" i="1"/>
  <c r="A65518" i="1"/>
  <c r="A65519" i="1"/>
  <c r="A65520" i="1"/>
  <c r="A65521" i="1"/>
  <c r="A65522" i="1"/>
  <c r="A65523" i="1"/>
  <c r="A65524" i="1"/>
  <c r="A65525" i="1"/>
  <c r="A65526" i="1"/>
  <c r="A65527" i="1"/>
  <c r="A65528" i="1"/>
  <c r="A65529" i="1"/>
  <c r="A65530" i="1"/>
  <c r="A65531" i="1"/>
  <c r="A65532" i="1"/>
  <c r="A65533" i="1"/>
  <c r="A65534" i="1"/>
  <c r="A65535" i="1"/>
  <c r="A65536" i="1"/>
  <c r="A65537" i="1"/>
  <c r="A65538" i="1"/>
  <c r="A65539" i="1"/>
  <c r="A65540" i="1"/>
  <c r="A65541" i="1"/>
  <c r="A65542" i="1"/>
  <c r="A65543" i="1"/>
  <c r="A65544" i="1"/>
  <c r="A65545" i="1"/>
  <c r="A65546" i="1"/>
  <c r="A65547" i="1"/>
  <c r="A65548" i="1"/>
  <c r="A65549" i="1"/>
  <c r="A65550" i="1"/>
  <c r="A65551" i="1"/>
  <c r="A65552" i="1"/>
  <c r="A65553" i="1"/>
  <c r="A65554" i="1"/>
  <c r="A65555" i="1"/>
  <c r="A65556" i="1"/>
  <c r="A65557" i="1"/>
  <c r="A65558" i="1"/>
  <c r="A65559" i="1"/>
  <c r="A65560" i="1"/>
  <c r="A65561" i="1"/>
  <c r="A65562" i="1"/>
  <c r="A65563" i="1"/>
  <c r="A65564" i="1"/>
  <c r="A65565" i="1"/>
  <c r="A65566" i="1"/>
  <c r="A65567" i="1"/>
  <c r="A65568" i="1"/>
  <c r="A65569" i="1"/>
  <c r="A65570" i="1"/>
  <c r="A65571" i="1"/>
  <c r="A65572" i="1"/>
  <c r="A65573" i="1"/>
  <c r="A65574" i="1"/>
  <c r="A65575" i="1"/>
  <c r="A65576" i="1"/>
  <c r="A65577" i="1"/>
  <c r="A65578" i="1"/>
  <c r="A65579" i="1"/>
  <c r="A65580" i="1"/>
  <c r="A65581" i="1"/>
  <c r="A65582" i="1"/>
  <c r="A65583" i="1"/>
  <c r="A65584" i="1"/>
  <c r="A65585" i="1"/>
  <c r="A65586" i="1"/>
  <c r="A65587" i="1"/>
  <c r="A65588" i="1"/>
  <c r="A65589" i="1"/>
  <c r="A65590" i="1"/>
  <c r="A65591" i="1"/>
  <c r="A65592" i="1"/>
  <c r="A65593" i="1"/>
  <c r="A65594" i="1"/>
  <c r="A65595" i="1"/>
  <c r="A65596" i="1"/>
  <c r="A65597" i="1"/>
  <c r="A65598" i="1"/>
  <c r="A65599" i="1"/>
  <c r="A65600" i="1"/>
  <c r="A65601" i="1"/>
  <c r="A65602" i="1"/>
  <c r="A65603" i="1"/>
  <c r="A65604" i="1"/>
  <c r="A65605" i="1"/>
  <c r="A65606" i="1"/>
  <c r="A65607" i="1"/>
  <c r="A65608" i="1"/>
  <c r="A65609" i="1"/>
  <c r="A65610" i="1"/>
  <c r="A65611" i="1"/>
  <c r="A65612" i="1"/>
  <c r="A65613" i="1"/>
  <c r="A65614" i="1"/>
  <c r="A65615" i="1"/>
  <c r="A65616" i="1"/>
  <c r="A65617" i="1"/>
  <c r="A65618" i="1"/>
  <c r="A65619" i="1"/>
  <c r="A65620" i="1"/>
  <c r="A65621" i="1"/>
  <c r="A65622" i="1"/>
  <c r="A65623" i="1"/>
  <c r="A65624" i="1"/>
  <c r="A65625" i="1"/>
  <c r="A65626" i="1"/>
  <c r="A65627" i="1"/>
  <c r="A65628" i="1"/>
  <c r="A65629" i="1"/>
  <c r="A65630" i="1"/>
  <c r="A65631" i="1"/>
  <c r="A65632" i="1"/>
  <c r="A65633" i="1"/>
  <c r="A65634" i="1"/>
  <c r="A65635" i="1"/>
  <c r="A65636" i="1"/>
  <c r="A65637" i="1"/>
  <c r="A65638" i="1"/>
  <c r="A65639" i="1"/>
  <c r="A65640" i="1"/>
  <c r="A65641" i="1"/>
  <c r="A65642" i="1"/>
  <c r="A65643" i="1"/>
  <c r="A65644" i="1"/>
  <c r="A65645" i="1"/>
  <c r="A65646" i="1"/>
  <c r="A65647" i="1"/>
  <c r="A65648" i="1"/>
  <c r="A65649" i="1"/>
  <c r="A65650" i="1"/>
  <c r="A65651" i="1"/>
  <c r="A65652" i="1"/>
  <c r="A65653" i="1"/>
  <c r="A65654" i="1"/>
  <c r="A65655" i="1"/>
  <c r="A65656" i="1"/>
  <c r="A65657" i="1"/>
  <c r="A65658" i="1"/>
  <c r="A65659" i="1"/>
  <c r="A65660" i="1"/>
  <c r="A65661" i="1"/>
  <c r="A65662" i="1"/>
  <c r="A65663" i="1"/>
  <c r="A65664" i="1"/>
  <c r="A65665" i="1"/>
  <c r="A65666" i="1"/>
  <c r="A65667" i="1"/>
  <c r="A65668" i="1"/>
  <c r="A65669" i="1"/>
  <c r="A65670" i="1"/>
  <c r="A65671" i="1"/>
  <c r="A65672" i="1"/>
  <c r="A65673" i="1"/>
  <c r="A65674" i="1"/>
  <c r="A65675" i="1"/>
  <c r="A65676" i="1"/>
  <c r="A65677" i="1"/>
  <c r="A65678" i="1"/>
  <c r="A65679" i="1"/>
  <c r="A65680" i="1"/>
  <c r="A65681" i="1"/>
  <c r="A65682" i="1"/>
  <c r="A65683" i="1"/>
  <c r="A65684" i="1"/>
  <c r="A65685" i="1"/>
  <c r="A65686" i="1"/>
  <c r="A65687" i="1"/>
  <c r="A65688" i="1"/>
  <c r="A65689" i="1"/>
  <c r="A65690" i="1"/>
  <c r="A65691" i="1"/>
  <c r="A65692" i="1"/>
  <c r="A65693" i="1"/>
  <c r="A65694" i="1"/>
  <c r="A65695" i="1"/>
  <c r="A65696" i="1"/>
  <c r="A65697" i="1"/>
  <c r="A65698" i="1"/>
  <c r="A65699" i="1"/>
  <c r="A65700" i="1"/>
  <c r="A65701" i="1"/>
  <c r="A65702" i="1"/>
  <c r="A65703" i="1"/>
  <c r="A65704" i="1"/>
  <c r="A65705" i="1"/>
  <c r="A65706" i="1"/>
  <c r="A65707" i="1"/>
  <c r="A65708" i="1"/>
  <c r="A65709" i="1"/>
  <c r="A65710" i="1"/>
  <c r="A65711" i="1"/>
  <c r="A65712" i="1"/>
  <c r="A65713" i="1"/>
  <c r="A65714" i="1"/>
  <c r="A65715" i="1"/>
  <c r="A65716" i="1"/>
  <c r="A65717" i="1"/>
  <c r="A65718" i="1"/>
  <c r="A65719" i="1"/>
  <c r="A65720" i="1"/>
  <c r="A65721" i="1"/>
  <c r="A65722" i="1"/>
  <c r="A65723" i="1"/>
  <c r="A65724" i="1"/>
  <c r="A65725" i="1"/>
  <c r="A65726" i="1"/>
  <c r="A65727" i="1"/>
  <c r="A65728" i="1"/>
  <c r="A65729" i="1"/>
  <c r="A65730" i="1"/>
  <c r="A65731" i="1"/>
  <c r="A65732" i="1"/>
  <c r="A65733" i="1"/>
  <c r="A65734" i="1"/>
  <c r="A65735" i="1"/>
  <c r="A65736" i="1"/>
  <c r="A65737" i="1"/>
  <c r="A65738" i="1"/>
  <c r="A65739" i="1"/>
  <c r="A65740" i="1"/>
  <c r="A65741" i="1"/>
  <c r="A65742" i="1"/>
  <c r="A65743" i="1"/>
  <c r="A65744" i="1"/>
  <c r="A65745" i="1"/>
  <c r="A65746" i="1"/>
  <c r="A65747" i="1"/>
  <c r="A65748" i="1"/>
  <c r="A65749" i="1"/>
  <c r="A65750" i="1"/>
  <c r="A65751" i="1"/>
  <c r="A65752" i="1"/>
  <c r="A65753" i="1"/>
  <c r="A65754" i="1"/>
  <c r="A65755" i="1"/>
  <c r="A65756" i="1"/>
  <c r="A65757" i="1"/>
  <c r="A65758" i="1"/>
  <c r="A65759" i="1"/>
  <c r="A65760" i="1"/>
  <c r="A65761" i="1"/>
  <c r="A65762" i="1"/>
  <c r="A65763" i="1"/>
  <c r="A65764" i="1"/>
  <c r="A65765" i="1"/>
  <c r="A65766" i="1"/>
  <c r="A65767" i="1"/>
  <c r="A65768" i="1"/>
  <c r="A65769" i="1"/>
  <c r="A65770" i="1"/>
  <c r="A65771" i="1"/>
  <c r="A65772" i="1"/>
  <c r="A65773" i="1"/>
  <c r="A65774" i="1"/>
  <c r="A65775" i="1"/>
  <c r="A65776" i="1"/>
  <c r="A65777" i="1"/>
  <c r="A65778" i="1"/>
  <c r="A65779" i="1"/>
  <c r="A65780" i="1"/>
  <c r="A65781" i="1"/>
  <c r="A65782" i="1"/>
  <c r="A65783" i="1"/>
  <c r="A65784" i="1"/>
  <c r="A65785" i="1"/>
  <c r="A65786" i="1"/>
  <c r="A65787" i="1"/>
  <c r="A65788" i="1"/>
  <c r="A65789" i="1"/>
  <c r="A65790" i="1"/>
  <c r="A65791" i="1"/>
  <c r="A65792" i="1"/>
  <c r="A65793" i="1"/>
  <c r="A65794" i="1"/>
  <c r="A65795" i="1"/>
  <c r="A65796" i="1"/>
  <c r="A65797" i="1"/>
  <c r="A65798" i="1"/>
  <c r="A65799" i="1"/>
  <c r="A65800" i="1"/>
  <c r="A65801" i="1"/>
  <c r="A65802" i="1"/>
  <c r="A65803" i="1"/>
  <c r="A65804" i="1"/>
  <c r="A65805" i="1"/>
  <c r="A65806" i="1"/>
  <c r="A65807" i="1"/>
  <c r="A65808" i="1"/>
  <c r="A65809" i="1"/>
  <c r="A65810" i="1"/>
  <c r="A65811" i="1"/>
  <c r="A65812" i="1"/>
  <c r="A65813" i="1"/>
  <c r="A65814" i="1"/>
  <c r="A65815" i="1"/>
  <c r="A65816" i="1"/>
  <c r="A65817" i="1"/>
  <c r="A65818" i="1"/>
  <c r="A65819" i="1"/>
  <c r="A65820" i="1"/>
  <c r="A65821" i="1"/>
  <c r="A65822" i="1"/>
  <c r="A65823" i="1"/>
  <c r="A65824" i="1"/>
  <c r="A65825" i="1"/>
  <c r="A65826" i="1"/>
  <c r="A65827" i="1"/>
  <c r="A65828" i="1"/>
  <c r="A65829" i="1"/>
  <c r="A65830" i="1"/>
  <c r="A65831" i="1"/>
  <c r="A65832" i="1"/>
  <c r="A65833" i="1"/>
  <c r="A65834" i="1"/>
  <c r="A65835" i="1"/>
  <c r="A65836" i="1"/>
  <c r="A65837" i="1"/>
  <c r="A65838" i="1"/>
  <c r="A65839" i="1"/>
  <c r="A65840" i="1"/>
  <c r="A65841" i="1"/>
  <c r="A65842" i="1"/>
  <c r="A65843" i="1"/>
  <c r="A65844" i="1"/>
  <c r="A65845" i="1"/>
  <c r="A65846" i="1"/>
  <c r="A65847" i="1"/>
  <c r="A65848" i="1"/>
  <c r="A65849" i="1"/>
  <c r="A65850" i="1"/>
  <c r="A65851" i="1"/>
  <c r="A65852" i="1"/>
  <c r="A65853" i="1"/>
  <c r="A65854" i="1"/>
  <c r="A65855" i="1"/>
  <c r="A65856" i="1"/>
  <c r="A65857" i="1"/>
  <c r="A65858" i="1"/>
  <c r="A65859" i="1"/>
  <c r="A65860" i="1"/>
  <c r="A65861" i="1"/>
  <c r="A65862" i="1"/>
  <c r="A65863" i="1"/>
  <c r="A65864" i="1"/>
  <c r="A65865" i="1"/>
  <c r="A65866" i="1"/>
  <c r="A65867" i="1"/>
  <c r="A65868" i="1"/>
  <c r="A65869" i="1"/>
  <c r="A65870" i="1"/>
  <c r="A65871" i="1"/>
  <c r="A65872" i="1"/>
  <c r="A65873" i="1"/>
  <c r="A65874" i="1"/>
  <c r="A65875" i="1"/>
  <c r="A65876" i="1"/>
  <c r="A65877" i="1"/>
  <c r="A65878" i="1"/>
  <c r="A65879" i="1"/>
  <c r="A65880" i="1"/>
  <c r="A65881" i="1"/>
  <c r="A65882" i="1"/>
  <c r="A65883" i="1"/>
  <c r="A65884" i="1"/>
  <c r="A65885" i="1"/>
  <c r="A65886" i="1"/>
  <c r="A65887" i="1"/>
  <c r="A65888" i="1"/>
  <c r="A65889" i="1"/>
  <c r="A65890" i="1"/>
  <c r="A65891" i="1"/>
  <c r="A65892" i="1"/>
  <c r="A65893" i="1"/>
  <c r="A65894" i="1"/>
  <c r="A65895" i="1"/>
  <c r="A65896" i="1"/>
  <c r="A65897" i="1"/>
  <c r="A65898" i="1"/>
  <c r="A65899" i="1"/>
  <c r="A65900" i="1"/>
  <c r="A65901" i="1"/>
  <c r="A65902" i="1"/>
  <c r="A65903" i="1"/>
  <c r="A65904" i="1"/>
  <c r="A65905" i="1"/>
  <c r="A65906" i="1"/>
  <c r="A65907" i="1"/>
  <c r="A65908" i="1"/>
  <c r="A65909" i="1"/>
  <c r="A65910" i="1"/>
  <c r="A65911" i="1"/>
  <c r="A65912" i="1"/>
  <c r="A65913" i="1"/>
  <c r="A65914" i="1"/>
  <c r="A65915" i="1"/>
  <c r="A65916" i="1"/>
  <c r="A65917" i="1"/>
  <c r="A65918" i="1"/>
  <c r="A65919" i="1"/>
  <c r="A65920" i="1"/>
  <c r="A65921" i="1"/>
  <c r="A65922" i="1"/>
  <c r="A65923" i="1"/>
  <c r="A65924" i="1"/>
  <c r="A65925" i="1"/>
  <c r="A65926" i="1"/>
  <c r="A65927" i="1"/>
  <c r="A65928" i="1"/>
  <c r="A65929" i="1"/>
  <c r="A65930" i="1"/>
  <c r="A65931" i="1"/>
  <c r="A65932" i="1"/>
  <c r="A65933" i="1"/>
  <c r="A65934" i="1"/>
  <c r="A65935" i="1"/>
  <c r="A65936" i="1"/>
  <c r="A65937" i="1"/>
  <c r="A65938" i="1"/>
  <c r="A65939" i="1"/>
  <c r="A65940" i="1"/>
  <c r="A65941" i="1"/>
  <c r="A65942" i="1"/>
  <c r="A65943" i="1"/>
  <c r="A65944" i="1"/>
  <c r="A65945" i="1"/>
  <c r="A65946" i="1"/>
  <c r="A65947" i="1"/>
  <c r="A65948" i="1"/>
  <c r="A65949" i="1"/>
  <c r="A65950" i="1"/>
  <c r="A65951" i="1"/>
  <c r="A65952" i="1"/>
  <c r="A65953" i="1"/>
  <c r="A65954" i="1"/>
  <c r="A65955" i="1"/>
  <c r="A65956" i="1"/>
  <c r="A65957" i="1"/>
  <c r="A65958" i="1"/>
  <c r="A65959" i="1"/>
  <c r="A65960" i="1"/>
  <c r="A65961" i="1"/>
  <c r="A65962" i="1"/>
  <c r="A65963" i="1"/>
  <c r="A65964" i="1"/>
  <c r="A65965" i="1"/>
  <c r="A65966" i="1"/>
  <c r="A65967" i="1"/>
  <c r="A65968" i="1"/>
  <c r="A65969" i="1"/>
  <c r="A65970" i="1"/>
  <c r="A65971" i="1"/>
  <c r="A65972" i="1"/>
  <c r="A65973" i="1"/>
  <c r="A65974" i="1"/>
  <c r="A65975" i="1"/>
  <c r="A65976" i="1"/>
  <c r="A65977" i="1"/>
  <c r="A65978" i="1"/>
  <c r="A65979" i="1"/>
  <c r="A65980" i="1"/>
  <c r="A65981" i="1"/>
  <c r="A65982" i="1"/>
  <c r="A65983" i="1"/>
  <c r="A65984" i="1"/>
  <c r="A65985" i="1"/>
  <c r="A65986" i="1"/>
  <c r="A65987" i="1"/>
  <c r="A65988" i="1"/>
  <c r="A65989" i="1"/>
  <c r="A65990" i="1"/>
  <c r="A65991" i="1"/>
  <c r="A65992" i="1"/>
  <c r="A65993" i="1"/>
  <c r="A65994" i="1"/>
  <c r="A65995" i="1"/>
  <c r="A65996" i="1"/>
  <c r="A65997" i="1"/>
  <c r="A65998" i="1"/>
  <c r="A65999" i="1"/>
  <c r="A66000" i="1"/>
  <c r="A66001" i="1"/>
  <c r="A66002" i="1"/>
  <c r="A66003" i="1"/>
  <c r="A66004" i="1"/>
  <c r="A66005" i="1"/>
  <c r="A66006" i="1"/>
  <c r="A66007" i="1"/>
  <c r="A66008" i="1"/>
  <c r="A66009" i="1"/>
  <c r="A66010" i="1"/>
  <c r="A66011" i="1"/>
  <c r="A66012" i="1"/>
  <c r="A66013" i="1"/>
  <c r="A66014" i="1"/>
  <c r="A66015" i="1"/>
  <c r="A66016" i="1"/>
  <c r="A66017" i="1"/>
  <c r="A66018" i="1"/>
  <c r="A66019" i="1"/>
  <c r="A66020" i="1"/>
  <c r="A66021" i="1"/>
  <c r="A66022" i="1"/>
  <c r="A66023" i="1"/>
  <c r="A66024" i="1"/>
  <c r="A66025" i="1"/>
  <c r="A66026" i="1"/>
  <c r="A66027" i="1"/>
  <c r="A66028" i="1"/>
  <c r="A66029" i="1"/>
  <c r="A66030" i="1"/>
  <c r="A66031" i="1"/>
  <c r="A66032" i="1"/>
  <c r="A66033" i="1"/>
  <c r="A66034" i="1"/>
  <c r="A66035" i="1"/>
  <c r="A66036" i="1"/>
  <c r="A66037" i="1"/>
  <c r="A66038" i="1"/>
  <c r="A66039" i="1"/>
  <c r="A66040" i="1"/>
  <c r="A66041" i="1"/>
  <c r="A66042" i="1"/>
  <c r="A66043" i="1"/>
  <c r="A66044" i="1"/>
  <c r="A66045" i="1"/>
  <c r="A66046" i="1"/>
  <c r="A66047" i="1"/>
  <c r="A66048" i="1"/>
  <c r="A66049" i="1"/>
  <c r="A66050" i="1"/>
  <c r="A66051" i="1"/>
  <c r="A66052" i="1"/>
  <c r="A66053" i="1"/>
  <c r="A66054" i="1"/>
  <c r="A66055" i="1"/>
  <c r="A66056" i="1"/>
  <c r="A66057" i="1"/>
  <c r="A66058" i="1"/>
  <c r="A66059" i="1"/>
  <c r="A66060" i="1"/>
  <c r="A66061" i="1"/>
  <c r="A66062" i="1"/>
  <c r="A66063" i="1"/>
  <c r="A66064" i="1"/>
  <c r="A66065" i="1"/>
  <c r="A66066" i="1"/>
  <c r="A66067" i="1"/>
  <c r="A66068" i="1"/>
  <c r="A66069" i="1"/>
  <c r="A66070" i="1"/>
  <c r="A66071" i="1"/>
  <c r="A66072" i="1"/>
  <c r="A66073" i="1"/>
  <c r="A66074" i="1"/>
  <c r="A66075" i="1"/>
  <c r="A66076" i="1"/>
  <c r="A66077" i="1"/>
  <c r="A66078" i="1"/>
  <c r="A66079" i="1"/>
  <c r="A66080" i="1"/>
  <c r="A66081" i="1"/>
  <c r="A66082" i="1"/>
  <c r="A66083" i="1"/>
  <c r="A66084" i="1"/>
  <c r="A66085" i="1"/>
  <c r="A66086" i="1"/>
  <c r="A66087" i="1"/>
  <c r="A66088" i="1"/>
  <c r="A66089" i="1"/>
  <c r="A66090" i="1"/>
  <c r="A66091" i="1"/>
  <c r="A66092" i="1"/>
  <c r="A66093" i="1"/>
  <c r="A66094" i="1"/>
  <c r="A66095" i="1"/>
  <c r="A66096" i="1"/>
  <c r="A66097" i="1"/>
  <c r="A66098" i="1"/>
  <c r="A66099" i="1"/>
  <c r="A66100" i="1"/>
  <c r="A66101" i="1"/>
  <c r="A66102" i="1"/>
  <c r="A66103" i="1"/>
  <c r="A66104" i="1"/>
  <c r="A66105" i="1"/>
  <c r="A66106" i="1"/>
  <c r="A66107" i="1"/>
  <c r="A66108" i="1"/>
  <c r="A66109" i="1"/>
  <c r="A66110" i="1"/>
  <c r="A66111" i="1"/>
  <c r="A66112" i="1"/>
  <c r="A66113" i="1"/>
  <c r="A66114" i="1"/>
  <c r="A66115" i="1"/>
  <c r="A66116" i="1"/>
  <c r="A66117" i="1"/>
  <c r="A66118" i="1"/>
  <c r="A66119" i="1"/>
  <c r="A66120" i="1"/>
  <c r="A66121" i="1"/>
  <c r="A66122" i="1"/>
  <c r="A66123" i="1"/>
  <c r="A66124" i="1"/>
  <c r="A66125" i="1"/>
  <c r="A66126" i="1"/>
  <c r="A66127" i="1"/>
  <c r="A66128" i="1"/>
  <c r="A66129" i="1"/>
  <c r="A66130" i="1"/>
  <c r="A66131" i="1"/>
  <c r="A66132" i="1"/>
  <c r="A66133" i="1"/>
  <c r="A66134" i="1"/>
  <c r="A66135" i="1"/>
  <c r="A66136" i="1"/>
  <c r="A66137" i="1"/>
  <c r="A66138" i="1"/>
  <c r="A66139" i="1"/>
  <c r="A66140" i="1"/>
  <c r="A66141" i="1"/>
  <c r="A66142" i="1"/>
  <c r="A66143" i="1"/>
  <c r="A66144" i="1"/>
  <c r="A66145" i="1"/>
  <c r="A66146" i="1"/>
  <c r="A66147" i="1"/>
  <c r="A66148" i="1"/>
  <c r="A66149" i="1"/>
  <c r="A66150" i="1"/>
  <c r="A66151" i="1"/>
  <c r="A66152" i="1"/>
  <c r="A66153" i="1"/>
  <c r="A66154" i="1"/>
  <c r="A66155" i="1"/>
  <c r="A66156" i="1"/>
  <c r="A66157" i="1"/>
  <c r="A66158" i="1"/>
  <c r="A66159" i="1"/>
  <c r="A66160" i="1"/>
  <c r="A66161" i="1"/>
  <c r="A66162" i="1"/>
  <c r="A66163" i="1"/>
  <c r="A66164" i="1"/>
  <c r="A66165" i="1"/>
  <c r="A66166" i="1"/>
  <c r="A66167" i="1"/>
  <c r="A66168" i="1"/>
  <c r="A66169" i="1"/>
  <c r="A66170" i="1"/>
  <c r="A66171" i="1"/>
  <c r="A66172" i="1"/>
  <c r="A66173" i="1"/>
  <c r="A66174" i="1"/>
  <c r="A66175" i="1"/>
  <c r="A66176" i="1"/>
  <c r="A66177" i="1"/>
  <c r="A66178" i="1"/>
  <c r="A66179" i="1"/>
  <c r="A66180" i="1"/>
  <c r="A66181" i="1"/>
  <c r="A66182" i="1"/>
  <c r="A66183" i="1"/>
  <c r="A66184" i="1"/>
  <c r="A66185" i="1"/>
  <c r="A66186" i="1"/>
  <c r="A66187" i="1"/>
  <c r="A66188" i="1"/>
  <c r="A66189" i="1"/>
  <c r="A66190" i="1"/>
  <c r="A66191" i="1"/>
  <c r="A66192" i="1"/>
  <c r="A66193" i="1"/>
  <c r="A66194" i="1"/>
  <c r="A66195" i="1"/>
  <c r="A66196" i="1"/>
  <c r="A66197" i="1"/>
  <c r="A66198" i="1"/>
  <c r="A66199" i="1"/>
  <c r="A66200" i="1"/>
  <c r="A66201" i="1"/>
  <c r="A66202" i="1"/>
  <c r="A66203" i="1"/>
  <c r="A66204" i="1"/>
  <c r="A66205" i="1"/>
  <c r="A66206" i="1"/>
  <c r="A66207" i="1"/>
  <c r="A66208" i="1"/>
  <c r="A66209" i="1"/>
  <c r="A66210" i="1"/>
  <c r="A66211" i="1"/>
  <c r="A66212" i="1"/>
  <c r="A66213" i="1"/>
  <c r="A66214" i="1"/>
  <c r="A66215" i="1"/>
  <c r="A66216" i="1"/>
  <c r="A66217" i="1"/>
  <c r="A66218" i="1"/>
  <c r="A66219" i="1"/>
  <c r="A66220" i="1"/>
  <c r="A66221" i="1"/>
  <c r="A66222" i="1"/>
  <c r="A66223" i="1"/>
  <c r="A66224" i="1"/>
  <c r="A66225" i="1"/>
  <c r="A66226" i="1"/>
  <c r="A66227" i="1"/>
  <c r="A66228" i="1"/>
  <c r="A66229" i="1"/>
  <c r="A66230" i="1"/>
  <c r="A66231" i="1"/>
  <c r="A66232" i="1"/>
  <c r="A66233" i="1"/>
  <c r="A66234" i="1"/>
  <c r="A66235" i="1"/>
  <c r="A66236" i="1"/>
  <c r="A66237" i="1"/>
  <c r="A66238" i="1"/>
  <c r="A66239" i="1"/>
  <c r="A66240" i="1"/>
  <c r="A66241" i="1"/>
  <c r="A66242" i="1"/>
  <c r="A66243" i="1"/>
  <c r="A66244" i="1"/>
  <c r="A66245" i="1"/>
  <c r="A66246" i="1"/>
  <c r="A66247" i="1"/>
  <c r="A66248" i="1"/>
  <c r="A66249" i="1"/>
  <c r="A66250" i="1"/>
  <c r="A66251" i="1"/>
  <c r="A66252" i="1"/>
  <c r="A66253" i="1"/>
  <c r="A66254" i="1"/>
  <c r="A66255" i="1"/>
  <c r="A66256" i="1"/>
  <c r="A66257" i="1"/>
  <c r="A66258" i="1"/>
  <c r="A66259" i="1"/>
  <c r="A66260" i="1"/>
  <c r="A66261" i="1"/>
  <c r="A66262" i="1"/>
  <c r="A66263" i="1"/>
  <c r="A66264" i="1"/>
  <c r="A66265" i="1"/>
  <c r="A66266" i="1"/>
  <c r="A66267" i="1"/>
  <c r="A66268" i="1"/>
  <c r="A66269" i="1"/>
  <c r="A66270" i="1"/>
  <c r="A66271" i="1"/>
  <c r="A66272" i="1"/>
  <c r="A66273" i="1"/>
  <c r="A66274" i="1"/>
  <c r="A66275" i="1"/>
  <c r="A66276" i="1"/>
  <c r="A66277" i="1"/>
  <c r="A66278" i="1"/>
  <c r="A66279" i="1"/>
  <c r="A66280" i="1"/>
  <c r="A66281" i="1"/>
  <c r="A66282" i="1"/>
  <c r="A66283" i="1"/>
  <c r="A66284" i="1"/>
  <c r="A66285" i="1"/>
  <c r="A66286" i="1"/>
  <c r="A66287" i="1"/>
  <c r="A66288" i="1"/>
  <c r="A66289" i="1"/>
  <c r="A66290" i="1"/>
  <c r="A66291" i="1"/>
  <c r="A66292" i="1"/>
  <c r="A66293" i="1"/>
  <c r="A66294" i="1"/>
  <c r="A66295" i="1"/>
  <c r="A66296" i="1"/>
  <c r="A66297" i="1"/>
  <c r="A66298" i="1"/>
  <c r="A66299" i="1"/>
  <c r="A66300" i="1"/>
  <c r="A66301" i="1"/>
  <c r="A66302" i="1"/>
  <c r="A66303" i="1"/>
  <c r="A66304" i="1"/>
  <c r="A66305" i="1"/>
  <c r="A66306" i="1"/>
  <c r="A66307" i="1"/>
  <c r="A66308" i="1"/>
  <c r="A66309" i="1"/>
  <c r="A66310" i="1"/>
  <c r="A66311" i="1"/>
  <c r="A66312" i="1"/>
  <c r="A66313" i="1"/>
  <c r="A66314" i="1"/>
  <c r="A66315" i="1"/>
  <c r="A66316" i="1"/>
  <c r="A66317" i="1"/>
  <c r="A66318" i="1"/>
  <c r="A66319" i="1"/>
  <c r="A66320" i="1"/>
  <c r="A66321" i="1"/>
  <c r="A66322" i="1"/>
  <c r="A66323" i="1"/>
  <c r="A66324" i="1"/>
  <c r="A66325" i="1"/>
  <c r="A66326" i="1"/>
  <c r="A66327" i="1"/>
  <c r="A66328" i="1"/>
  <c r="A66329" i="1"/>
  <c r="A66330" i="1"/>
  <c r="A66331" i="1"/>
  <c r="A66332" i="1"/>
  <c r="A66333" i="1"/>
  <c r="A66334" i="1"/>
  <c r="A66335" i="1"/>
  <c r="A66336" i="1"/>
  <c r="A66337" i="1"/>
  <c r="A66338" i="1"/>
  <c r="A66339" i="1"/>
  <c r="A66340" i="1"/>
  <c r="A66341" i="1"/>
  <c r="A66342" i="1"/>
  <c r="A66343" i="1"/>
  <c r="A66344" i="1"/>
  <c r="A66345" i="1"/>
  <c r="A66346" i="1"/>
  <c r="A66347" i="1"/>
  <c r="A66348" i="1"/>
  <c r="A66349" i="1"/>
  <c r="A66350" i="1"/>
  <c r="A66351" i="1"/>
  <c r="A66352" i="1"/>
  <c r="A66353" i="1"/>
  <c r="A66354" i="1"/>
  <c r="A66355" i="1"/>
  <c r="A66356" i="1"/>
  <c r="A66357" i="1"/>
  <c r="A66358" i="1"/>
  <c r="A66359" i="1"/>
  <c r="A66360" i="1"/>
  <c r="A66361" i="1"/>
  <c r="A66362" i="1"/>
  <c r="A66363" i="1"/>
  <c r="A66364" i="1"/>
  <c r="A66365" i="1"/>
  <c r="A66366" i="1"/>
  <c r="A66367" i="1"/>
  <c r="A66368" i="1"/>
  <c r="A66369" i="1"/>
  <c r="A66370" i="1"/>
  <c r="A66371" i="1"/>
  <c r="A66372" i="1"/>
  <c r="A66373" i="1"/>
  <c r="A66374" i="1"/>
  <c r="A66375" i="1"/>
  <c r="A66376" i="1"/>
  <c r="A66377" i="1"/>
  <c r="A66378" i="1"/>
  <c r="A66379" i="1"/>
  <c r="A66380" i="1"/>
  <c r="A66381" i="1"/>
  <c r="A66382" i="1"/>
  <c r="A66383" i="1"/>
  <c r="A66384" i="1"/>
  <c r="A66385" i="1"/>
  <c r="A66386" i="1"/>
  <c r="A66387" i="1"/>
  <c r="A66388" i="1"/>
  <c r="A66389" i="1"/>
  <c r="A66390" i="1"/>
  <c r="A66391" i="1"/>
  <c r="A66392" i="1"/>
  <c r="A66393" i="1"/>
  <c r="A66394" i="1"/>
  <c r="A66395" i="1"/>
  <c r="A66396" i="1"/>
  <c r="A66397" i="1"/>
  <c r="A66398" i="1"/>
  <c r="A66399" i="1"/>
  <c r="A66400" i="1"/>
  <c r="A66401" i="1"/>
  <c r="A66402" i="1"/>
  <c r="A66403" i="1"/>
  <c r="A66404" i="1"/>
  <c r="A66405" i="1"/>
  <c r="A66406" i="1"/>
  <c r="A66407" i="1"/>
  <c r="A66408" i="1"/>
  <c r="A66409" i="1"/>
  <c r="A66410" i="1"/>
  <c r="A66411" i="1"/>
  <c r="A66412" i="1"/>
  <c r="A66413" i="1"/>
  <c r="A66414" i="1"/>
  <c r="A66415" i="1"/>
  <c r="A66416" i="1"/>
  <c r="A66417" i="1"/>
  <c r="A66418" i="1"/>
  <c r="A66419" i="1"/>
  <c r="A66420" i="1"/>
  <c r="A66421" i="1"/>
  <c r="A66422" i="1"/>
  <c r="A66423" i="1"/>
  <c r="A66424" i="1"/>
  <c r="A66425" i="1"/>
  <c r="A66426" i="1"/>
  <c r="A66427" i="1"/>
  <c r="A66428" i="1"/>
  <c r="A66429" i="1"/>
  <c r="A66430" i="1"/>
  <c r="A66431" i="1"/>
  <c r="A66432" i="1"/>
  <c r="A66433" i="1"/>
  <c r="A66434" i="1"/>
  <c r="A66435" i="1"/>
  <c r="A66436" i="1"/>
  <c r="A66437" i="1"/>
  <c r="A66438" i="1"/>
  <c r="A66439" i="1"/>
  <c r="A66440" i="1"/>
  <c r="A66441" i="1"/>
  <c r="A66442" i="1"/>
  <c r="A66443" i="1"/>
  <c r="A66444" i="1"/>
  <c r="A66445" i="1"/>
  <c r="A66446" i="1"/>
  <c r="A66447" i="1"/>
  <c r="A66448" i="1"/>
  <c r="A66449" i="1"/>
  <c r="A66450" i="1"/>
  <c r="A66451" i="1"/>
  <c r="A66452" i="1"/>
  <c r="A66453" i="1"/>
  <c r="A66454" i="1"/>
  <c r="A66455" i="1"/>
  <c r="A66456" i="1"/>
  <c r="A66457" i="1"/>
  <c r="A66458" i="1"/>
  <c r="A66459" i="1"/>
  <c r="A66460" i="1"/>
  <c r="A66461" i="1"/>
  <c r="A66462" i="1"/>
  <c r="A66463" i="1"/>
  <c r="A66464" i="1"/>
  <c r="A66465" i="1"/>
  <c r="A66466" i="1"/>
  <c r="A66467" i="1"/>
  <c r="A66468" i="1"/>
  <c r="A66469" i="1"/>
  <c r="A66470" i="1"/>
  <c r="A66471" i="1"/>
  <c r="A66472" i="1"/>
  <c r="A66473" i="1"/>
  <c r="A66474" i="1"/>
  <c r="A66475" i="1"/>
  <c r="A66476" i="1"/>
  <c r="A66477" i="1"/>
  <c r="A66478" i="1"/>
  <c r="A66479" i="1"/>
  <c r="A66480" i="1"/>
  <c r="A66481" i="1"/>
  <c r="A66482" i="1"/>
  <c r="A66483" i="1"/>
  <c r="A66484" i="1"/>
  <c r="A66485" i="1"/>
  <c r="A66486" i="1"/>
  <c r="A66487" i="1"/>
  <c r="A66488" i="1"/>
  <c r="A66489" i="1"/>
  <c r="A66490" i="1"/>
  <c r="A66491" i="1"/>
  <c r="A66492" i="1"/>
  <c r="A66493" i="1"/>
  <c r="A66494" i="1"/>
  <c r="A66495" i="1"/>
  <c r="A66496" i="1"/>
  <c r="A66497" i="1"/>
  <c r="A66498" i="1"/>
  <c r="A66499" i="1"/>
  <c r="A66500" i="1"/>
  <c r="A66501" i="1"/>
  <c r="A66502" i="1"/>
  <c r="A66503" i="1"/>
  <c r="A66504" i="1"/>
  <c r="A66505" i="1"/>
  <c r="A66506" i="1"/>
  <c r="A66507" i="1"/>
  <c r="A66508" i="1"/>
  <c r="A66509" i="1"/>
  <c r="A66510" i="1"/>
  <c r="A66511" i="1"/>
  <c r="A66512" i="1"/>
  <c r="A66513" i="1"/>
  <c r="A66514" i="1"/>
  <c r="A66515" i="1"/>
  <c r="A66516" i="1"/>
  <c r="A66517" i="1"/>
  <c r="A66518" i="1"/>
  <c r="A66519" i="1"/>
  <c r="A66520" i="1"/>
  <c r="A66521" i="1"/>
  <c r="A66522" i="1"/>
  <c r="A66523" i="1"/>
  <c r="A66524" i="1"/>
  <c r="A66525" i="1"/>
  <c r="A66526" i="1"/>
  <c r="A66527" i="1"/>
  <c r="A66528" i="1"/>
  <c r="A66529" i="1"/>
  <c r="A66530" i="1"/>
  <c r="A66531" i="1"/>
  <c r="A66532" i="1"/>
  <c r="A66533" i="1"/>
  <c r="A66534" i="1"/>
  <c r="A66535" i="1"/>
  <c r="A66536" i="1"/>
  <c r="A66537" i="1"/>
  <c r="A66538" i="1"/>
  <c r="A66539" i="1"/>
  <c r="A66540" i="1"/>
  <c r="A66541" i="1"/>
  <c r="A66542" i="1"/>
  <c r="A66543" i="1"/>
  <c r="A66544" i="1"/>
  <c r="A66545" i="1"/>
  <c r="A66546" i="1"/>
  <c r="A66547" i="1"/>
  <c r="A66548" i="1"/>
  <c r="A66549" i="1"/>
  <c r="A66550" i="1"/>
  <c r="A66551" i="1"/>
  <c r="A66552" i="1"/>
  <c r="A66553" i="1"/>
  <c r="A66554" i="1"/>
  <c r="A66555" i="1"/>
  <c r="A66556" i="1"/>
  <c r="A66557" i="1"/>
  <c r="A66558" i="1"/>
  <c r="A66559" i="1"/>
  <c r="A66560" i="1"/>
  <c r="A66561" i="1"/>
  <c r="A66562" i="1"/>
  <c r="A66563" i="1"/>
  <c r="A66564" i="1"/>
  <c r="A66565" i="1"/>
  <c r="A66566" i="1"/>
  <c r="A66567" i="1"/>
  <c r="A66568" i="1"/>
  <c r="A66569" i="1"/>
  <c r="A66570" i="1"/>
  <c r="A66571" i="1"/>
  <c r="A66572" i="1"/>
  <c r="A66573" i="1"/>
  <c r="A66574" i="1"/>
  <c r="A66575" i="1"/>
  <c r="A66576" i="1"/>
  <c r="A66577" i="1"/>
  <c r="A66578" i="1"/>
  <c r="A66579" i="1"/>
  <c r="A66580" i="1"/>
  <c r="A66581" i="1"/>
  <c r="A66582" i="1"/>
  <c r="A66583" i="1"/>
  <c r="A66584" i="1"/>
  <c r="A66585" i="1"/>
  <c r="A66586" i="1"/>
  <c r="A66587" i="1"/>
  <c r="A66588" i="1"/>
  <c r="A66589" i="1"/>
  <c r="A66590" i="1"/>
  <c r="A66591" i="1"/>
  <c r="A66592" i="1"/>
  <c r="A66593" i="1"/>
  <c r="A66594" i="1"/>
  <c r="A66595" i="1"/>
  <c r="A66596" i="1"/>
  <c r="A66597" i="1"/>
  <c r="A66598" i="1"/>
  <c r="A66599" i="1"/>
  <c r="A66600" i="1"/>
  <c r="A66601" i="1"/>
  <c r="A66602" i="1"/>
  <c r="A66603" i="1"/>
  <c r="A66604" i="1"/>
  <c r="A66605" i="1"/>
  <c r="A66606" i="1"/>
  <c r="A66607" i="1"/>
  <c r="A66608" i="1"/>
  <c r="A66609" i="1"/>
  <c r="A66610" i="1"/>
  <c r="A66611" i="1"/>
  <c r="A66612" i="1"/>
  <c r="A66613" i="1"/>
  <c r="A66614" i="1"/>
  <c r="A66615" i="1"/>
  <c r="A66616" i="1"/>
  <c r="A66617" i="1"/>
  <c r="A66618" i="1"/>
  <c r="A66619" i="1"/>
  <c r="A66620" i="1"/>
  <c r="A66621" i="1"/>
  <c r="A66622" i="1"/>
  <c r="A66623" i="1"/>
  <c r="A66624" i="1"/>
  <c r="A66625" i="1"/>
  <c r="A66626" i="1"/>
  <c r="A66627" i="1"/>
  <c r="A66628" i="1"/>
  <c r="A66629" i="1"/>
  <c r="A66630" i="1"/>
  <c r="A66631" i="1"/>
  <c r="A66632" i="1"/>
  <c r="A66633" i="1"/>
  <c r="A66634" i="1"/>
  <c r="A66635" i="1"/>
  <c r="A66636" i="1"/>
  <c r="A66637" i="1"/>
  <c r="A66638" i="1"/>
  <c r="A66639" i="1"/>
  <c r="A66640" i="1"/>
  <c r="A66641" i="1"/>
  <c r="A66642" i="1"/>
  <c r="A66643" i="1"/>
  <c r="A66644" i="1"/>
  <c r="A66645" i="1"/>
  <c r="A66646" i="1"/>
  <c r="A66647" i="1"/>
  <c r="A66648" i="1"/>
  <c r="A66649" i="1"/>
  <c r="A66650" i="1"/>
  <c r="A66651" i="1"/>
  <c r="A66652" i="1"/>
  <c r="A66653" i="1"/>
  <c r="A66654" i="1"/>
  <c r="A66655" i="1"/>
  <c r="A66656" i="1"/>
  <c r="A66657" i="1"/>
  <c r="A66658" i="1"/>
  <c r="A66659" i="1"/>
  <c r="A66660" i="1"/>
  <c r="A66661" i="1"/>
  <c r="A66662" i="1"/>
  <c r="A66663" i="1"/>
  <c r="A66664" i="1"/>
  <c r="A66665" i="1"/>
  <c r="A66666" i="1"/>
  <c r="A66667" i="1"/>
  <c r="A66668" i="1"/>
  <c r="A66669" i="1"/>
  <c r="A66670" i="1"/>
  <c r="A66671" i="1"/>
  <c r="A66672" i="1"/>
  <c r="A66673" i="1"/>
  <c r="A66674" i="1"/>
  <c r="A66675" i="1"/>
  <c r="A66676" i="1"/>
  <c r="A66677" i="1"/>
  <c r="A66678" i="1"/>
  <c r="A66679" i="1"/>
  <c r="A66680" i="1"/>
  <c r="A66681" i="1"/>
  <c r="A66682" i="1"/>
  <c r="A66683" i="1"/>
  <c r="A66684" i="1"/>
  <c r="A66685" i="1"/>
  <c r="A66686" i="1"/>
  <c r="A66687" i="1"/>
  <c r="A66688" i="1"/>
  <c r="A66689" i="1"/>
  <c r="A66690" i="1"/>
  <c r="A66691" i="1"/>
  <c r="A66692" i="1"/>
  <c r="A66693" i="1"/>
  <c r="A66694" i="1"/>
  <c r="A66695" i="1"/>
  <c r="A66696" i="1"/>
  <c r="A66697" i="1"/>
  <c r="A66698" i="1"/>
  <c r="A66699" i="1"/>
  <c r="A66700" i="1"/>
  <c r="A66701" i="1"/>
  <c r="A66702" i="1"/>
  <c r="A66703" i="1"/>
  <c r="A66704" i="1"/>
  <c r="A66705" i="1"/>
  <c r="A66706" i="1"/>
  <c r="A66707" i="1"/>
  <c r="A66708" i="1"/>
  <c r="A66709" i="1"/>
  <c r="A66710" i="1"/>
  <c r="A66711" i="1"/>
  <c r="A66712" i="1"/>
  <c r="A66713" i="1"/>
  <c r="A66714" i="1"/>
  <c r="A66715" i="1"/>
  <c r="A66716" i="1"/>
  <c r="A66717" i="1"/>
  <c r="A66718" i="1"/>
  <c r="A66719" i="1"/>
  <c r="A66720" i="1"/>
  <c r="A66721" i="1"/>
  <c r="A66722" i="1"/>
  <c r="A66723" i="1"/>
  <c r="A66724" i="1"/>
  <c r="A66725" i="1"/>
  <c r="A66726" i="1"/>
  <c r="A66727" i="1"/>
  <c r="A66728" i="1"/>
  <c r="A66729" i="1"/>
  <c r="A66730" i="1"/>
  <c r="A66731" i="1"/>
  <c r="A66732" i="1"/>
  <c r="A66733" i="1"/>
  <c r="A66734" i="1"/>
  <c r="A66735" i="1"/>
  <c r="A66736" i="1"/>
  <c r="A66737" i="1"/>
  <c r="A66738" i="1"/>
  <c r="A66739" i="1"/>
  <c r="A66740" i="1"/>
  <c r="A66741" i="1"/>
  <c r="A66742" i="1"/>
  <c r="A66743" i="1"/>
  <c r="A66744" i="1"/>
  <c r="A66745" i="1"/>
  <c r="A66746" i="1"/>
  <c r="A66747" i="1"/>
  <c r="A66748" i="1"/>
  <c r="A66749" i="1"/>
  <c r="A66750" i="1"/>
  <c r="A66751" i="1"/>
  <c r="A66752" i="1"/>
  <c r="A66753" i="1"/>
  <c r="A66754" i="1"/>
  <c r="A66755" i="1"/>
  <c r="A66756" i="1"/>
  <c r="A66757" i="1"/>
  <c r="A66758" i="1"/>
  <c r="A66759" i="1"/>
  <c r="A66760" i="1"/>
  <c r="A66761" i="1"/>
  <c r="A66762" i="1"/>
  <c r="A66763" i="1"/>
  <c r="A66764" i="1"/>
  <c r="A66765" i="1"/>
  <c r="A66766" i="1"/>
  <c r="A66767" i="1"/>
  <c r="A66768" i="1"/>
  <c r="A66769" i="1"/>
  <c r="A66770" i="1"/>
  <c r="A66771" i="1"/>
  <c r="A66772" i="1"/>
  <c r="A66773" i="1"/>
  <c r="A66774" i="1"/>
  <c r="A66775" i="1"/>
  <c r="A66776" i="1"/>
  <c r="A66777" i="1"/>
  <c r="A66778" i="1"/>
  <c r="A66779" i="1"/>
  <c r="A66780" i="1"/>
  <c r="A66781" i="1"/>
  <c r="A66782" i="1"/>
  <c r="A66783" i="1"/>
  <c r="A66784" i="1"/>
  <c r="A66785" i="1"/>
  <c r="A66786" i="1"/>
  <c r="A66787" i="1"/>
  <c r="A66788" i="1"/>
  <c r="A66789" i="1"/>
  <c r="A66790" i="1"/>
  <c r="A66791" i="1"/>
  <c r="A66792" i="1"/>
  <c r="A66793" i="1"/>
  <c r="A66794" i="1"/>
  <c r="A66795" i="1"/>
  <c r="A66796" i="1"/>
  <c r="A66797" i="1"/>
  <c r="A66798" i="1"/>
  <c r="A66799" i="1"/>
  <c r="A66800" i="1"/>
  <c r="A66801" i="1"/>
  <c r="A66802" i="1"/>
  <c r="A66803" i="1"/>
  <c r="A66804" i="1"/>
  <c r="A66805" i="1"/>
  <c r="A66806" i="1"/>
  <c r="A66807" i="1"/>
  <c r="A66808" i="1"/>
  <c r="A66809" i="1"/>
  <c r="A66810" i="1"/>
  <c r="A66811" i="1"/>
  <c r="A66812" i="1"/>
  <c r="A66813" i="1"/>
  <c r="A66814" i="1"/>
  <c r="A66815" i="1"/>
  <c r="A66816" i="1"/>
  <c r="A66817" i="1"/>
  <c r="A66818" i="1"/>
  <c r="A66819" i="1"/>
  <c r="A66820" i="1"/>
  <c r="A66821" i="1"/>
  <c r="A66822" i="1"/>
  <c r="A66823" i="1"/>
  <c r="A66824" i="1"/>
  <c r="A66825" i="1"/>
  <c r="A66826" i="1"/>
  <c r="A66827" i="1"/>
  <c r="A66828" i="1"/>
  <c r="A66829" i="1"/>
  <c r="A66830" i="1"/>
  <c r="A66831" i="1"/>
  <c r="A66832" i="1"/>
  <c r="A66833" i="1"/>
  <c r="A66834" i="1"/>
  <c r="A66835" i="1"/>
  <c r="A66836" i="1"/>
  <c r="A66837" i="1"/>
  <c r="A66838" i="1"/>
  <c r="A66839" i="1"/>
  <c r="A66840" i="1"/>
  <c r="A66841" i="1"/>
  <c r="A66842" i="1"/>
  <c r="A66843" i="1"/>
  <c r="A66844" i="1"/>
  <c r="A66845" i="1"/>
  <c r="A66846" i="1"/>
  <c r="A66847" i="1"/>
  <c r="A66848" i="1"/>
  <c r="A66849" i="1"/>
  <c r="A66850" i="1"/>
  <c r="A66851" i="1"/>
  <c r="A66852" i="1"/>
  <c r="A66853" i="1"/>
  <c r="A66854" i="1"/>
  <c r="A66855" i="1"/>
  <c r="A66856" i="1"/>
  <c r="A66857" i="1"/>
  <c r="A66858" i="1"/>
  <c r="A66859" i="1"/>
  <c r="A66860" i="1"/>
  <c r="A66861" i="1"/>
  <c r="A66862" i="1"/>
  <c r="A66863" i="1"/>
  <c r="A66864" i="1"/>
  <c r="A66865" i="1"/>
  <c r="A66866" i="1"/>
  <c r="A66867" i="1"/>
  <c r="A66868" i="1"/>
  <c r="A66869" i="1"/>
  <c r="A66870" i="1"/>
  <c r="A66871" i="1"/>
  <c r="A66872" i="1"/>
  <c r="A66873" i="1"/>
  <c r="A66874" i="1"/>
  <c r="A66875" i="1"/>
  <c r="A66876" i="1"/>
  <c r="A66877" i="1"/>
  <c r="A66878" i="1"/>
  <c r="A66879" i="1"/>
  <c r="A66880" i="1"/>
  <c r="A66881" i="1"/>
  <c r="A66882" i="1"/>
  <c r="A66883" i="1"/>
  <c r="A66884" i="1"/>
  <c r="A66885" i="1"/>
  <c r="A66886" i="1"/>
  <c r="A66887" i="1"/>
  <c r="A66888" i="1"/>
  <c r="A66889" i="1"/>
  <c r="A66890" i="1"/>
  <c r="A66891" i="1"/>
  <c r="A66892" i="1"/>
  <c r="A66893" i="1"/>
  <c r="A66894" i="1"/>
  <c r="A66895" i="1"/>
  <c r="A66896" i="1"/>
  <c r="A66897" i="1"/>
  <c r="A66898" i="1"/>
  <c r="A66899" i="1"/>
  <c r="A66900" i="1"/>
  <c r="A66901" i="1"/>
  <c r="A66902" i="1"/>
  <c r="A66903" i="1"/>
  <c r="A66904" i="1"/>
  <c r="A66905" i="1"/>
  <c r="A66906" i="1"/>
  <c r="A66907" i="1"/>
  <c r="A66908" i="1"/>
  <c r="A66909" i="1"/>
  <c r="A66910" i="1"/>
  <c r="A66911" i="1"/>
  <c r="A66912" i="1"/>
  <c r="A66913" i="1"/>
  <c r="A66914" i="1"/>
  <c r="A66915" i="1"/>
  <c r="A66916" i="1"/>
  <c r="A66917" i="1"/>
  <c r="A66918" i="1"/>
  <c r="A66919" i="1"/>
  <c r="A66920" i="1"/>
  <c r="A66921" i="1"/>
  <c r="A66922" i="1"/>
  <c r="A66923" i="1"/>
  <c r="A66924" i="1"/>
  <c r="A66925" i="1"/>
  <c r="A66926" i="1"/>
  <c r="A66927" i="1"/>
  <c r="A66928" i="1"/>
  <c r="A66929" i="1"/>
  <c r="A66930" i="1"/>
  <c r="A66931" i="1"/>
  <c r="A66932" i="1"/>
  <c r="A66933" i="1"/>
  <c r="A66934" i="1"/>
  <c r="A66935" i="1"/>
  <c r="A66936" i="1"/>
  <c r="A66937" i="1"/>
  <c r="A66938" i="1"/>
  <c r="A66939" i="1"/>
  <c r="A66940" i="1"/>
  <c r="A66941" i="1"/>
  <c r="A66942" i="1"/>
  <c r="A66943" i="1"/>
  <c r="A66944" i="1"/>
  <c r="A66945" i="1"/>
  <c r="A66946" i="1"/>
  <c r="A66947" i="1"/>
  <c r="A66948" i="1"/>
  <c r="A66949" i="1"/>
  <c r="A66950" i="1"/>
  <c r="A66951" i="1"/>
  <c r="A66952" i="1"/>
  <c r="A66953" i="1"/>
  <c r="A66954" i="1"/>
  <c r="A66955" i="1"/>
  <c r="A66956" i="1"/>
  <c r="A66957" i="1"/>
  <c r="A66958" i="1"/>
  <c r="A66959" i="1"/>
  <c r="A66960" i="1"/>
  <c r="A66961" i="1"/>
  <c r="A66962" i="1"/>
  <c r="A66963" i="1"/>
  <c r="A66964" i="1"/>
  <c r="A66965" i="1"/>
  <c r="A66966" i="1"/>
  <c r="A66967" i="1"/>
  <c r="A66968" i="1"/>
  <c r="A66969" i="1"/>
  <c r="A66970" i="1"/>
  <c r="A66971" i="1"/>
  <c r="A66972" i="1"/>
  <c r="A66973" i="1"/>
  <c r="A66974" i="1"/>
  <c r="A66975" i="1"/>
  <c r="A66976" i="1"/>
  <c r="A66977" i="1"/>
  <c r="A66978" i="1"/>
  <c r="A66979" i="1"/>
  <c r="A66980" i="1"/>
  <c r="A66981" i="1"/>
  <c r="A66982" i="1"/>
  <c r="A66983" i="1"/>
  <c r="A66984" i="1"/>
  <c r="A66985" i="1"/>
  <c r="A66986" i="1"/>
  <c r="A66987" i="1"/>
  <c r="A66988" i="1"/>
  <c r="A66989" i="1"/>
  <c r="A66990" i="1"/>
  <c r="A66991" i="1"/>
  <c r="A66992" i="1"/>
  <c r="A66993" i="1"/>
  <c r="A66994" i="1"/>
  <c r="A66995" i="1"/>
  <c r="A66996" i="1"/>
  <c r="A66997" i="1"/>
  <c r="A66998" i="1"/>
  <c r="A66999" i="1"/>
  <c r="A67000" i="1"/>
  <c r="A67001" i="1"/>
  <c r="A67002" i="1"/>
  <c r="A67003" i="1"/>
  <c r="A67004" i="1"/>
  <c r="A67005" i="1"/>
  <c r="A67006" i="1"/>
  <c r="A67007" i="1"/>
  <c r="A67008" i="1"/>
  <c r="A67009" i="1"/>
  <c r="A67010" i="1"/>
  <c r="A67011" i="1"/>
  <c r="A67012" i="1"/>
  <c r="A67013" i="1"/>
  <c r="A67014" i="1"/>
  <c r="A67015" i="1"/>
  <c r="A67016" i="1"/>
  <c r="A67017" i="1"/>
  <c r="A67018" i="1"/>
  <c r="A67019" i="1"/>
  <c r="A67020" i="1"/>
  <c r="A67021" i="1"/>
  <c r="A67022" i="1"/>
  <c r="A67023" i="1"/>
  <c r="A67024" i="1"/>
  <c r="A67025" i="1"/>
  <c r="A67026" i="1"/>
  <c r="A67027" i="1"/>
  <c r="A67028" i="1"/>
  <c r="A67029" i="1"/>
  <c r="A67030" i="1"/>
  <c r="A67031" i="1"/>
  <c r="A67032" i="1"/>
  <c r="A67033" i="1"/>
  <c r="A67034" i="1"/>
  <c r="A67035" i="1"/>
  <c r="A67036" i="1"/>
  <c r="A67037" i="1"/>
  <c r="A67038" i="1"/>
  <c r="A67039" i="1"/>
  <c r="A67040" i="1"/>
  <c r="A67041" i="1"/>
  <c r="A67042" i="1"/>
  <c r="A67043" i="1"/>
  <c r="A67044" i="1"/>
  <c r="A67045" i="1"/>
  <c r="A67046" i="1"/>
  <c r="A67047" i="1"/>
  <c r="A67048" i="1"/>
  <c r="A67049" i="1"/>
  <c r="A67050" i="1"/>
  <c r="A67051" i="1"/>
  <c r="A67052" i="1"/>
  <c r="A67053" i="1"/>
  <c r="A67054" i="1"/>
  <c r="A67055" i="1"/>
  <c r="A67056" i="1"/>
  <c r="A67057" i="1"/>
  <c r="A67058" i="1"/>
  <c r="A67059" i="1"/>
  <c r="A67060" i="1"/>
  <c r="A67061" i="1"/>
  <c r="A67062" i="1"/>
  <c r="A67063" i="1"/>
  <c r="A67064" i="1"/>
  <c r="A67065" i="1"/>
  <c r="A67066" i="1"/>
  <c r="A67067" i="1"/>
  <c r="A67068" i="1"/>
  <c r="A67069" i="1"/>
  <c r="A67070" i="1"/>
  <c r="A67071" i="1"/>
  <c r="A67072" i="1"/>
  <c r="A67073" i="1"/>
  <c r="A67074" i="1"/>
  <c r="A67075" i="1"/>
  <c r="A67076" i="1"/>
  <c r="A67077" i="1"/>
  <c r="A67078" i="1"/>
  <c r="A67079" i="1"/>
  <c r="A67080" i="1"/>
  <c r="A67081" i="1"/>
  <c r="A67082" i="1"/>
  <c r="A67083" i="1"/>
  <c r="A67084" i="1"/>
  <c r="A67085" i="1"/>
  <c r="A67086" i="1"/>
  <c r="A67087" i="1"/>
  <c r="A67088" i="1"/>
  <c r="A67089" i="1"/>
  <c r="A67090" i="1"/>
  <c r="A67091" i="1"/>
  <c r="A67092" i="1"/>
  <c r="A67093" i="1"/>
  <c r="A67094" i="1"/>
  <c r="A67095" i="1"/>
  <c r="A67096" i="1"/>
  <c r="A67097" i="1"/>
  <c r="A67098" i="1"/>
  <c r="A67099" i="1"/>
  <c r="A67100" i="1"/>
  <c r="A67101" i="1"/>
  <c r="A67102" i="1"/>
  <c r="A67103" i="1"/>
  <c r="A67104" i="1"/>
  <c r="A67105" i="1"/>
  <c r="A67106" i="1"/>
  <c r="A67107" i="1"/>
  <c r="A67108" i="1"/>
  <c r="A67109" i="1"/>
  <c r="A67110" i="1"/>
  <c r="A67111" i="1"/>
  <c r="A67112" i="1"/>
  <c r="A67113" i="1"/>
  <c r="A67114" i="1"/>
  <c r="A67115" i="1"/>
  <c r="A67116" i="1"/>
  <c r="A67117" i="1"/>
  <c r="A67118" i="1"/>
  <c r="A67119" i="1"/>
  <c r="A67120" i="1"/>
  <c r="A67121" i="1"/>
  <c r="A67122" i="1"/>
  <c r="A67123" i="1"/>
  <c r="A67124" i="1"/>
  <c r="A67125" i="1"/>
  <c r="A67126" i="1"/>
  <c r="A67127" i="1"/>
  <c r="A67128" i="1"/>
  <c r="A67129" i="1"/>
  <c r="A67130" i="1"/>
  <c r="A67131" i="1"/>
  <c r="A67132" i="1"/>
  <c r="A67133" i="1"/>
  <c r="A67134" i="1"/>
  <c r="A67135" i="1"/>
  <c r="A67136" i="1"/>
  <c r="A67137" i="1"/>
  <c r="A67138" i="1"/>
  <c r="A67139" i="1"/>
  <c r="A67140" i="1"/>
  <c r="A67141" i="1"/>
  <c r="A67142" i="1"/>
  <c r="A67143" i="1"/>
  <c r="A67144" i="1"/>
  <c r="A67145" i="1"/>
  <c r="A67146" i="1"/>
  <c r="A67147" i="1"/>
  <c r="A67148" i="1"/>
  <c r="A67149" i="1"/>
  <c r="A67150" i="1"/>
  <c r="A67151" i="1"/>
  <c r="A67152" i="1"/>
  <c r="A67153" i="1"/>
  <c r="A67154" i="1"/>
  <c r="A67155" i="1"/>
  <c r="A67156" i="1"/>
  <c r="A67157" i="1"/>
  <c r="A67158" i="1"/>
  <c r="A67159" i="1"/>
  <c r="A67160" i="1"/>
  <c r="A67161" i="1"/>
  <c r="A67162" i="1"/>
  <c r="A67163" i="1"/>
  <c r="A67164" i="1"/>
  <c r="A67165" i="1"/>
  <c r="A67166" i="1"/>
  <c r="A67167" i="1"/>
  <c r="A67168" i="1"/>
  <c r="A67169" i="1"/>
  <c r="A67170" i="1"/>
  <c r="A67171" i="1"/>
  <c r="A67172" i="1"/>
  <c r="A67173" i="1"/>
  <c r="A67174" i="1"/>
  <c r="A67175" i="1"/>
  <c r="A67176" i="1"/>
  <c r="A67177" i="1"/>
  <c r="A67178" i="1"/>
  <c r="A67179" i="1"/>
  <c r="A67180" i="1"/>
  <c r="A67181" i="1"/>
  <c r="A67182" i="1"/>
  <c r="A67183" i="1"/>
  <c r="A67184" i="1"/>
  <c r="A67185" i="1"/>
  <c r="A67186" i="1"/>
  <c r="A67187" i="1"/>
  <c r="A67188" i="1"/>
  <c r="A67189" i="1"/>
  <c r="A67190" i="1"/>
  <c r="A67191" i="1"/>
  <c r="A67192" i="1"/>
  <c r="A67193" i="1"/>
  <c r="A67194" i="1"/>
  <c r="A67195" i="1"/>
  <c r="A67196" i="1"/>
  <c r="A67197" i="1"/>
  <c r="A67198" i="1"/>
  <c r="A67199" i="1"/>
  <c r="A67200" i="1"/>
  <c r="A67201" i="1"/>
  <c r="A67202" i="1"/>
  <c r="A67203" i="1"/>
  <c r="A67204" i="1"/>
  <c r="A67205" i="1"/>
  <c r="A67206" i="1"/>
  <c r="A67207" i="1"/>
  <c r="A67208" i="1"/>
  <c r="A67209" i="1"/>
  <c r="A67210" i="1"/>
  <c r="A67211" i="1"/>
  <c r="A67212" i="1"/>
  <c r="A67213" i="1"/>
  <c r="A67214" i="1"/>
  <c r="A67215" i="1"/>
  <c r="A67216" i="1"/>
  <c r="A67217" i="1"/>
  <c r="A67218" i="1"/>
  <c r="A67219" i="1"/>
  <c r="A67220" i="1"/>
  <c r="A67221" i="1"/>
  <c r="A67222" i="1"/>
  <c r="A67223" i="1"/>
  <c r="A67224" i="1"/>
  <c r="A67225" i="1"/>
  <c r="A67226" i="1"/>
  <c r="A67227" i="1"/>
  <c r="A67228" i="1"/>
  <c r="A67229" i="1"/>
  <c r="A67230" i="1"/>
  <c r="A67231" i="1"/>
  <c r="A67232" i="1"/>
  <c r="A67233" i="1"/>
  <c r="A67234" i="1"/>
  <c r="A67235" i="1"/>
  <c r="A67236" i="1"/>
  <c r="A67237" i="1"/>
  <c r="A67238" i="1"/>
  <c r="A67239" i="1"/>
  <c r="A67240" i="1"/>
  <c r="A67241" i="1"/>
  <c r="A67242" i="1"/>
  <c r="A67243" i="1"/>
  <c r="A67244" i="1"/>
  <c r="A67245" i="1"/>
  <c r="A67246" i="1"/>
  <c r="A67247" i="1"/>
  <c r="A67248" i="1"/>
  <c r="A67249" i="1"/>
  <c r="A67250" i="1"/>
  <c r="A67251" i="1"/>
  <c r="A67252" i="1"/>
  <c r="A67253" i="1"/>
  <c r="A67254" i="1"/>
  <c r="A67255" i="1"/>
  <c r="A67256" i="1"/>
  <c r="A67257" i="1"/>
  <c r="A67258" i="1"/>
  <c r="A67259" i="1"/>
  <c r="A67260" i="1"/>
  <c r="A67261" i="1"/>
  <c r="A67262" i="1"/>
  <c r="A67263" i="1"/>
  <c r="A67264" i="1"/>
  <c r="A67265" i="1"/>
  <c r="A67266" i="1"/>
  <c r="A67267" i="1"/>
  <c r="A67268" i="1"/>
  <c r="A67269" i="1"/>
  <c r="A67270" i="1"/>
  <c r="A67271" i="1"/>
  <c r="A67272" i="1"/>
  <c r="A67273" i="1"/>
  <c r="A67274" i="1"/>
  <c r="A67275" i="1"/>
  <c r="A67276" i="1"/>
  <c r="A67277" i="1"/>
  <c r="A67278" i="1"/>
  <c r="A67279" i="1"/>
  <c r="A67280" i="1"/>
  <c r="A67281" i="1"/>
  <c r="A67282" i="1"/>
  <c r="A67283" i="1"/>
  <c r="A67284" i="1"/>
  <c r="A67285" i="1"/>
  <c r="A67286" i="1"/>
  <c r="A67287" i="1"/>
  <c r="A67288" i="1"/>
  <c r="A67289" i="1"/>
  <c r="A67290" i="1"/>
  <c r="A67291" i="1"/>
  <c r="A67292" i="1"/>
  <c r="A67293" i="1"/>
  <c r="A67294" i="1"/>
  <c r="A67295" i="1"/>
  <c r="A67296" i="1"/>
  <c r="A67297" i="1"/>
  <c r="A67298" i="1"/>
  <c r="A67299" i="1"/>
  <c r="A67300" i="1"/>
  <c r="A67301" i="1"/>
  <c r="A67302" i="1"/>
  <c r="A67303" i="1"/>
  <c r="A67304" i="1"/>
  <c r="A67305" i="1"/>
  <c r="A67306" i="1"/>
  <c r="A67307" i="1"/>
  <c r="A67308" i="1"/>
  <c r="A67309" i="1"/>
  <c r="A67310" i="1"/>
  <c r="A67311" i="1"/>
  <c r="A67312" i="1"/>
  <c r="A67313" i="1"/>
  <c r="A67314" i="1"/>
  <c r="A67315" i="1"/>
  <c r="A67316" i="1"/>
  <c r="A67317" i="1"/>
  <c r="A67318" i="1"/>
  <c r="A67319" i="1"/>
  <c r="A67320" i="1"/>
  <c r="A67321" i="1"/>
  <c r="A67322" i="1"/>
  <c r="A67323" i="1"/>
  <c r="A67324" i="1"/>
  <c r="A67325" i="1"/>
  <c r="A67326" i="1"/>
  <c r="A67327" i="1"/>
  <c r="A67328" i="1"/>
  <c r="A67329" i="1"/>
  <c r="A67330" i="1"/>
  <c r="A67331" i="1"/>
  <c r="A67332" i="1"/>
  <c r="A67333" i="1"/>
  <c r="A67334" i="1"/>
  <c r="A67335" i="1"/>
  <c r="A67336" i="1"/>
  <c r="A67337" i="1"/>
  <c r="A67338" i="1"/>
  <c r="A67339" i="1"/>
  <c r="A67340" i="1"/>
  <c r="A67341" i="1"/>
  <c r="A67342" i="1"/>
  <c r="A67343" i="1"/>
  <c r="A67344" i="1"/>
  <c r="A67345" i="1"/>
  <c r="A67346" i="1"/>
  <c r="A67347" i="1"/>
  <c r="A67348" i="1"/>
  <c r="A67349" i="1"/>
  <c r="A67350" i="1"/>
  <c r="A67351" i="1"/>
  <c r="A67352" i="1"/>
  <c r="A67353" i="1"/>
  <c r="A67354" i="1"/>
  <c r="A67355" i="1"/>
  <c r="A67356" i="1"/>
  <c r="A67357" i="1"/>
  <c r="A67358" i="1"/>
  <c r="A67359" i="1"/>
  <c r="A67360" i="1"/>
  <c r="A67361" i="1"/>
  <c r="A67362" i="1"/>
  <c r="A67363" i="1"/>
  <c r="A67364" i="1"/>
  <c r="A67365" i="1"/>
  <c r="A67366" i="1"/>
  <c r="A67367" i="1"/>
  <c r="A67368" i="1"/>
  <c r="A67369" i="1"/>
  <c r="A67370" i="1"/>
  <c r="A67371" i="1"/>
  <c r="A67372" i="1"/>
  <c r="A67373" i="1"/>
  <c r="A67374" i="1"/>
  <c r="A67375" i="1"/>
  <c r="A67376" i="1"/>
  <c r="A67377" i="1"/>
  <c r="A67378" i="1"/>
  <c r="A67379" i="1"/>
  <c r="A67380" i="1"/>
  <c r="A67381" i="1"/>
  <c r="A67382" i="1"/>
  <c r="A67383" i="1"/>
  <c r="A67384" i="1"/>
  <c r="A67385" i="1"/>
  <c r="A67386" i="1"/>
  <c r="A67387" i="1"/>
  <c r="A67388" i="1"/>
  <c r="A67389" i="1"/>
  <c r="A67390" i="1"/>
  <c r="A67391" i="1"/>
  <c r="A67392" i="1"/>
  <c r="A67393" i="1"/>
  <c r="A67394" i="1"/>
  <c r="A67395" i="1"/>
  <c r="A67396" i="1"/>
  <c r="A67397" i="1"/>
  <c r="A67398" i="1"/>
  <c r="A67399" i="1"/>
  <c r="A67400" i="1"/>
  <c r="A67401" i="1"/>
  <c r="A67402" i="1"/>
  <c r="A67403" i="1"/>
  <c r="A67404" i="1"/>
  <c r="A67405" i="1"/>
  <c r="A67406" i="1"/>
  <c r="A67407" i="1"/>
  <c r="A67408" i="1"/>
  <c r="A67409" i="1"/>
  <c r="A67410" i="1"/>
  <c r="A67411" i="1"/>
  <c r="A67412" i="1"/>
  <c r="A67413" i="1"/>
  <c r="A67414" i="1"/>
  <c r="A67415" i="1"/>
  <c r="A67416" i="1"/>
  <c r="A67417" i="1"/>
  <c r="A67418" i="1"/>
  <c r="A67419" i="1"/>
  <c r="A67420" i="1"/>
  <c r="A67421" i="1"/>
  <c r="A67422" i="1"/>
  <c r="A67423" i="1"/>
  <c r="A67424" i="1"/>
  <c r="A67425" i="1"/>
  <c r="A67426" i="1"/>
  <c r="A67427" i="1"/>
  <c r="A67428" i="1"/>
  <c r="A67429" i="1"/>
  <c r="A67430" i="1"/>
  <c r="A67431" i="1"/>
  <c r="A67432" i="1"/>
  <c r="A67433" i="1"/>
  <c r="A67434" i="1"/>
  <c r="A67435" i="1"/>
  <c r="A67436" i="1"/>
  <c r="A67437" i="1"/>
  <c r="A67438" i="1"/>
  <c r="A67439" i="1"/>
  <c r="A67440" i="1"/>
  <c r="A67441" i="1"/>
  <c r="A67442" i="1"/>
  <c r="A67443" i="1"/>
  <c r="A67444" i="1"/>
  <c r="A67445" i="1"/>
  <c r="A67446" i="1"/>
  <c r="A67447" i="1"/>
  <c r="A67448" i="1"/>
  <c r="A67449" i="1"/>
  <c r="A67450" i="1"/>
  <c r="A67451" i="1"/>
  <c r="A67452" i="1"/>
  <c r="A67453" i="1"/>
  <c r="A67454" i="1"/>
  <c r="A67455" i="1"/>
  <c r="A67456" i="1"/>
  <c r="A67457" i="1"/>
  <c r="A67458" i="1"/>
  <c r="A67459" i="1"/>
  <c r="A67460" i="1"/>
  <c r="A67461" i="1"/>
  <c r="A67462" i="1"/>
  <c r="A67463" i="1"/>
  <c r="A67464" i="1"/>
  <c r="A67465" i="1"/>
  <c r="A67466" i="1"/>
  <c r="A67467" i="1"/>
  <c r="A67468" i="1"/>
  <c r="A67469" i="1"/>
  <c r="A67470" i="1"/>
  <c r="A67471" i="1"/>
  <c r="A67472" i="1"/>
  <c r="A67473" i="1"/>
  <c r="A67474" i="1"/>
  <c r="A67475" i="1"/>
  <c r="A67476" i="1"/>
  <c r="A67477" i="1"/>
  <c r="A67478" i="1"/>
  <c r="A67479" i="1"/>
  <c r="A67480" i="1"/>
  <c r="A67481" i="1"/>
  <c r="A67482" i="1"/>
  <c r="A67483" i="1"/>
  <c r="A67484" i="1"/>
  <c r="A67485" i="1"/>
  <c r="A67486" i="1"/>
  <c r="A67487" i="1"/>
  <c r="A67488" i="1"/>
  <c r="A67489" i="1"/>
  <c r="A67490" i="1"/>
  <c r="A67491" i="1"/>
  <c r="A67492" i="1"/>
  <c r="A67493" i="1"/>
  <c r="A67494" i="1"/>
  <c r="A67495" i="1"/>
  <c r="A67496" i="1"/>
  <c r="A67497" i="1"/>
  <c r="A67498" i="1"/>
  <c r="A67499" i="1"/>
  <c r="A67500" i="1"/>
  <c r="A67501" i="1"/>
  <c r="A67502" i="1"/>
  <c r="A67503" i="1"/>
  <c r="A67504" i="1"/>
  <c r="A67505" i="1"/>
  <c r="A67506" i="1"/>
  <c r="A67507" i="1"/>
  <c r="A67508" i="1"/>
  <c r="A67509" i="1"/>
  <c r="A67510" i="1"/>
  <c r="A67511" i="1"/>
  <c r="A67512" i="1"/>
  <c r="A67513" i="1"/>
  <c r="A67514" i="1"/>
  <c r="A67515" i="1"/>
  <c r="A67516" i="1"/>
  <c r="A67517" i="1"/>
  <c r="A67518" i="1"/>
  <c r="A67519" i="1"/>
  <c r="A67520" i="1"/>
  <c r="A67521" i="1"/>
  <c r="A67522" i="1"/>
  <c r="A67523" i="1"/>
  <c r="A67524" i="1"/>
  <c r="A67525" i="1"/>
  <c r="A67526" i="1"/>
  <c r="A67527" i="1"/>
  <c r="A67528" i="1"/>
  <c r="A67529" i="1"/>
  <c r="A67530" i="1"/>
  <c r="A67531" i="1"/>
  <c r="A67532" i="1"/>
  <c r="A67533" i="1"/>
  <c r="A67534" i="1"/>
  <c r="A67535" i="1"/>
  <c r="A67536" i="1"/>
  <c r="A67537" i="1"/>
  <c r="A67538" i="1"/>
  <c r="A67539" i="1"/>
  <c r="A67540" i="1"/>
  <c r="A67541" i="1"/>
  <c r="A67542" i="1"/>
  <c r="A67543" i="1"/>
  <c r="A67544" i="1"/>
  <c r="A67545" i="1"/>
  <c r="A67546" i="1"/>
  <c r="A67547" i="1"/>
  <c r="A67548" i="1"/>
  <c r="A67549" i="1"/>
  <c r="A67550" i="1"/>
  <c r="A67551" i="1"/>
  <c r="A67552" i="1"/>
  <c r="A67553" i="1"/>
  <c r="A67554" i="1"/>
  <c r="A67555" i="1"/>
  <c r="A67556" i="1"/>
  <c r="A67557" i="1"/>
  <c r="A67558" i="1"/>
  <c r="A67559" i="1"/>
  <c r="A67560" i="1"/>
  <c r="A67561" i="1"/>
  <c r="A67562" i="1"/>
  <c r="A67563" i="1"/>
  <c r="A67564" i="1"/>
  <c r="A67565" i="1"/>
  <c r="A67566" i="1"/>
  <c r="A67567" i="1"/>
  <c r="A67568" i="1"/>
  <c r="A67569" i="1"/>
  <c r="A67570" i="1"/>
  <c r="A67571" i="1"/>
  <c r="A67572" i="1"/>
  <c r="A67573" i="1"/>
  <c r="A67574" i="1"/>
  <c r="A67575" i="1"/>
  <c r="A67576" i="1"/>
  <c r="A67577" i="1"/>
  <c r="A67578" i="1"/>
  <c r="A67579" i="1"/>
  <c r="A67580" i="1"/>
  <c r="A67581" i="1"/>
  <c r="A67582" i="1"/>
  <c r="A67583" i="1"/>
  <c r="A67584" i="1"/>
  <c r="A67585" i="1"/>
  <c r="A67586" i="1"/>
  <c r="A67587" i="1"/>
  <c r="A67588" i="1"/>
  <c r="A67589" i="1"/>
  <c r="A67590" i="1"/>
  <c r="A67591" i="1"/>
  <c r="A67592" i="1"/>
  <c r="A67593" i="1"/>
  <c r="A67594" i="1"/>
  <c r="A67595" i="1"/>
  <c r="A67596" i="1"/>
  <c r="A67597" i="1"/>
  <c r="A67598" i="1"/>
  <c r="A67599" i="1"/>
  <c r="A67600" i="1"/>
  <c r="A67601" i="1"/>
  <c r="A67602" i="1"/>
  <c r="A67603" i="1"/>
  <c r="A67604" i="1"/>
  <c r="A67605" i="1"/>
  <c r="A67606" i="1"/>
  <c r="A67607" i="1"/>
  <c r="A67608" i="1"/>
  <c r="A67609" i="1"/>
  <c r="A67610" i="1"/>
  <c r="A67611" i="1"/>
  <c r="A67612" i="1"/>
  <c r="A67613" i="1"/>
  <c r="A67614" i="1"/>
  <c r="A67615" i="1"/>
  <c r="A67616" i="1"/>
  <c r="A67617" i="1"/>
  <c r="A67618" i="1"/>
  <c r="A67619" i="1"/>
  <c r="A67620" i="1"/>
  <c r="A67621" i="1"/>
  <c r="A67622" i="1"/>
  <c r="A67623" i="1"/>
  <c r="A67624" i="1"/>
  <c r="A67625" i="1"/>
  <c r="A67626" i="1"/>
  <c r="A67627" i="1"/>
  <c r="A67628" i="1"/>
  <c r="A67629" i="1"/>
  <c r="A67630" i="1"/>
  <c r="A67631" i="1"/>
  <c r="A67632" i="1"/>
  <c r="A67633" i="1"/>
  <c r="A67634" i="1"/>
  <c r="A67635" i="1"/>
  <c r="A67636" i="1"/>
  <c r="A67637" i="1"/>
  <c r="A67638" i="1"/>
  <c r="A67639" i="1"/>
  <c r="A67640" i="1"/>
  <c r="A67641" i="1"/>
  <c r="A67642" i="1"/>
  <c r="A67643" i="1"/>
  <c r="A67644" i="1"/>
  <c r="A67645" i="1"/>
  <c r="A67646" i="1"/>
  <c r="A67647" i="1"/>
  <c r="A67648" i="1"/>
  <c r="A67649" i="1"/>
  <c r="A67650" i="1"/>
  <c r="A67651" i="1"/>
  <c r="A67652" i="1"/>
  <c r="A67653" i="1"/>
  <c r="A67654" i="1"/>
  <c r="A67655" i="1"/>
  <c r="A67656" i="1"/>
  <c r="A67657" i="1"/>
  <c r="A67658" i="1"/>
  <c r="A67659" i="1"/>
  <c r="A67660" i="1"/>
  <c r="A67661" i="1"/>
  <c r="A67662" i="1"/>
  <c r="A67663" i="1"/>
  <c r="A67664" i="1"/>
  <c r="A67665" i="1"/>
  <c r="A67666" i="1"/>
  <c r="A67667" i="1"/>
  <c r="A67668" i="1"/>
  <c r="A67669" i="1"/>
  <c r="A67670" i="1"/>
  <c r="A67671" i="1"/>
  <c r="A67672" i="1"/>
  <c r="A67673" i="1"/>
  <c r="A67674" i="1"/>
  <c r="A67675" i="1"/>
  <c r="A67676" i="1"/>
  <c r="A67677" i="1"/>
  <c r="A67678" i="1"/>
  <c r="A67679" i="1"/>
  <c r="A67680" i="1"/>
  <c r="A67681" i="1"/>
  <c r="A67682" i="1"/>
  <c r="A67683" i="1"/>
  <c r="A67684" i="1"/>
  <c r="A67685" i="1"/>
  <c r="A67686" i="1"/>
  <c r="A67687" i="1"/>
  <c r="A67688" i="1"/>
  <c r="A67689" i="1"/>
  <c r="A67690" i="1"/>
  <c r="A67691" i="1"/>
  <c r="A67692" i="1"/>
  <c r="A67693" i="1"/>
  <c r="A67694" i="1"/>
  <c r="A67695" i="1"/>
  <c r="A67696" i="1"/>
  <c r="A67697" i="1"/>
  <c r="A67698" i="1"/>
  <c r="A67699" i="1"/>
  <c r="A67700" i="1"/>
  <c r="A67701" i="1"/>
  <c r="A67702" i="1"/>
  <c r="A67703" i="1"/>
  <c r="A67704" i="1"/>
  <c r="A67705" i="1"/>
  <c r="A67706" i="1"/>
  <c r="A67707" i="1"/>
  <c r="A67708" i="1"/>
  <c r="A67709" i="1"/>
  <c r="A67710" i="1"/>
  <c r="A67711" i="1"/>
  <c r="A67712" i="1"/>
  <c r="A67713" i="1"/>
  <c r="A67714" i="1"/>
  <c r="A67715" i="1"/>
  <c r="A67716" i="1"/>
  <c r="A67717" i="1"/>
  <c r="A67718" i="1"/>
  <c r="A67719" i="1"/>
  <c r="A67720" i="1"/>
  <c r="A67721" i="1"/>
  <c r="A67722" i="1"/>
  <c r="A67723" i="1"/>
  <c r="A67724" i="1"/>
  <c r="A67725" i="1"/>
  <c r="A67726" i="1"/>
  <c r="A67727" i="1"/>
  <c r="A67728" i="1"/>
  <c r="A67729" i="1"/>
  <c r="A67730" i="1"/>
  <c r="A67731" i="1"/>
  <c r="A67732" i="1"/>
  <c r="A67733" i="1"/>
  <c r="A67734" i="1"/>
  <c r="A67735" i="1"/>
  <c r="A67736" i="1"/>
  <c r="A67737" i="1"/>
  <c r="A67738" i="1"/>
  <c r="A67739" i="1"/>
  <c r="A67740" i="1"/>
  <c r="A67741" i="1"/>
  <c r="A67742" i="1"/>
  <c r="A67743" i="1"/>
  <c r="A67744" i="1"/>
  <c r="A67745" i="1"/>
  <c r="A67746" i="1"/>
  <c r="A67747" i="1"/>
  <c r="A67748" i="1"/>
  <c r="A67749" i="1"/>
  <c r="A67750" i="1"/>
  <c r="A67751" i="1"/>
  <c r="A67752" i="1"/>
  <c r="A67753" i="1"/>
  <c r="A67754" i="1"/>
  <c r="A67755" i="1"/>
  <c r="A67756" i="1"/>
  <c r="A67757" i="1"/>
  <c r="A67758" i="1"/>
  <c r="A67759" i="1"/>
  <c r="A67760" i="1"/>
  <c r="A67761" i="1"/>
  <c r="A67762" i="1"/>
  <c r="A67763" i="1"/>
  <c r="A67764" i="1"/>
  <c r="A67765" i="1"/>
  <c r="A67766" i="1"/>
  <c r="A67767" i="1"/>
  <c r="A67768" i="1"/>
  <c r="A67769" i="1"/>
  <c r="A67770" i="1"/>
  <c r="A67771" i="1"/>
  <c r="A67772" i="1"/>
  <c r="A67773" i="1"/>
  <c r="A67774" i="1"/>
  <c r="A67775" i="1"/>
  <c r="A67776" i="1"/>
  <c r="A67777" i="1"/>
  <c r="A67778" i="1"/>
  <c r="A67779" i="1"/>
  <c r="A67780" i="1"/>
  <c r="A67781" i="1"/>
  <c r="A67782" i="1"/>
  <c r="A67783" i="1"/>
  <c r="A67784" i="1"/>
  <c r="A67785" i="1"/>
  <c r="A67786" i="1"/>
  <c r="A67787" i="1"/>
  <c r="A67788" i="1"/>
  <c r="A67789" i="1"/>
  <c r="A67790" i="1"/>
  <c r="A67791" i="1"/>
  <c r="A67792" i="1"/>
  <c r="A67793" i="1"/>
  <c r="A67794" i="1"/>
  <c r="A67795" i="1"/>
  <c r="A67796" i="1"/>
  <c r="A67797" i="1"/>
  <c r="A67798" i="1"/>
  <c r="A67799" i="1"/>
  <c r="A67800" i="1"/>
  <c r="A67801" i="1"/>
  <c r="A67802" i="1"/>
  <c r="A67803" i="1"/>
  <c r="A67804" i="1"/>
  <c r="A67805" i="1"/>
  <c r="A67806" i="1"/>
  <c r="A67807" i="1"/>
  <c r="A67808" i="1"/>
  <c r="A67809" i="1"/>
  <c r="A67810" i="1"/>
  <c r="A67811" i="1"/>
  <c r="A67812" i="1"/>
  <c r="A67813" i="1"/>
  <c r="A67814" i="1"/>
  <c r="A67815" i="1"/>
  <c r="A67816" i="1"/>
  <c r="A67817" i="1"/>
  <c r="A67818" i="1"/>
  <c r="A67819" i="1"/>
  <c r="A67820" i="1"/>
  <c r="A67821" i="1"/>
  <c r="A67822" i="1"/>
  <c r="A67823" i="1"/>
  <c r="A67824" i="1"/>
  <c r="A67825" i="1"/>
  <c r="A67826" i="1"/>
  <c r="A67827" i="1"/>
  <c r="A67828" i="1"/>
  <c r="A67829" i="1"/>
  <c r="A67830" i="1"/>
  <c r="A67831" i="1"/>
  <c r="A67832" i="1"/>
  <c r="A67833" i="1"/>
  <c r="A67834" i="1"/>
  <c r="A67835" i="1"/>
  <c r="A67836" i="1"/>
  <c r="A67837" i="1"/>
  <c r="A67838" i="1"/>
  <c r="A67839" i="1"/>
  <c r="A67840" i="1"/>
  <c r="A67841" i="1"/>
  <c r="A67842" i="1"/>
  <c r="A67843" i="1"/>
  <c r="A67844" i="1"/>
  <c r="A67845" i="1"/>
  <c r="A67846" i="1"/>
  <c r="A67847" i="1"/>
  <c r="A67848" i="1"/>
  <c r="A67849" i="1"/>
  <c r="A67850" i="1"/>
  <c r="A67851" i="1"/>
  <c r="A67852" i="1"/>
  <c r="A67853" i="1"/>
  <c r="A67854" i="1"/>
  <c r="A67855" i="1"/>
  <c r="A67856" i="1"/>
  <c r="A67857" i="1"/>
  <c r="A67858" i="1"/>
  <c r="A67859" i="1"/>
  <c r="A67860" i="1"/>
  <c r="A67861" i="1"/>
  <c r="A67862" i="1"/>
  <c r="A67863" i="1"/>
  <c r="A67864" i="1"/>
  <c r="A67865" i="1"/>
  <c r="A67866" i="1"/>
  <c r="A67867" i="1"/>
  <c r="A67868" i="1"/>
  <c r="A67869" i="1"/>
  <c r="A67870" i="1"/>
  <c r="A67871" i="1"/>
  <c r="A67872" i="1"/>
  <c r="A67873" i="1"/>
  <c r="A67874" i="1"/>
  <c r="A67875" i="1"/>
  <c r="A67876" i="1"/>
  <c r="A67877" i="1"/>
  <c r="A67878" i="1"/>
  <c r="A67879" i="1"/>
  <c r="A67880" i="1"/>
  <c r="A67881" i="1"/>
  <c r="A67882" i="1"/>
  <c r="A67883" i="1"/>
  <c r="A67884" i="1"/>
  <c r="A67885" i="1"/>
  <c r="A67886" i="1"/>
  <c r="A67887" i="1"/>
  <c r="A67888" i="1"/>
  <c r="A67889" i="1"/>
  <c r="A67890" i="1"/>
  <c r="A67891" i="1"/>
  <c r="A67892" i="1"/>
  <c r="A67893" i="1"/>
  <c r="A67894" i="1"/>
  <c r="A67895" i="1"/>
  <c r="A67896" i="1"/>
  <c r="A67897" i="1"/>
  <c r="A67898" i="1"/>
  <c r="A67899" i="1"/>
  <c r="A67900" i="1"/>
  <c r="A67901" i="1"/>
  <c r="A67902" i="1"/>
  <c r="A67903" i="1"/>
  <c r="A67904" i="1"/>
  <c r="A67905" i="1"/>
  <c r="A67906" i="1"/>
  <c r="A67907" i="1"/>
  <c r="A67908" i="1"/>
  <c r="A67909" i="1"/>
  <c r="A67910" i="1"/>
  <c r="A67911" i="1"/>
  <c r="A67912" i="1"/>
  <c r="A67913" i="1"/>
  <c r="A67914" i="1"/>
  <c r="A67915" i="1"/>
  <c r="A67916" i="1"/>
  <c r="A67917" i="1"/>
  <c r="A67918" i="1"/>
  <c r="A67919" i="1"/>
  <c r="A67920" i="1"/>
  <c r="A67921" i="1"/>
  <c r="A67922" i="1"/>
  <c r="A67923" i="1"/>
  <c r="A67924" i="1"/>
  <c r="A67925" i="1"/>
  <c r="A67926" i="1"/>
  <c r="A67927" i="1"/>
  <c r="A67928" i="1"/>
  <c r="A67929" i="1"/>
  <c r="A67930" i="1"/>
  <c r="A67931" i="1"/>
  <c r="A67932" i="1"/>
  <c r="A67933" i="1"/>
  <c r="A67934" i="1"/>
  <c r="A67935" i="1"/>
  <c r="A67936" i="1"/>
  <c r="A67937" i="1"/>
  <c r="A67938" i="1"/>
  <c r="A67939" i="1"/>
  <c r="A67940" i="1"/>
  <c r="A67941" i="1"/>
  <c r="A67942" i="1"/>
  <c r="A67943" i="1"/>
  <c r="A67944" i="1"/>
  <c r="A67945" i="1"/>
  <c r="A67946" i="1"/>
  <c r="A67947" i="1"/>
  <c r="A67948" i="1"/>
  <c r="A67949" i="1"/>
  <c r="A67950" i="1"/>
  <c r="A67951" i="1"/>
  <c r="A67952" i="1"/>
  <c r="A67953" i="1"/>
  <c r="A67954" i="1"/>
  <c r="A67955" i="1"/>
  <c r="A67956" i="1"/>
  <c r="A67957" i="1"/>
  <c r="A67958" i="1"/>
  <c r="A67959" i="1"/>
  <c r="A67960" i="1"/>
  <c r="A67961" i="1"/>
  <c r="A67962" i="1"/>
  <c r="A67963" i="1"/>
  <c r="A67964" i="1"/>
  <c r="A67965" i="1"/>
  <c r="A67966" i="1"/>
  <c r="A67967" i="1"/>
  <c r="A67968" i="1"/>
  <c r="A67969" i="1"/>
  <c r="A67970" i="1"/>
  <c r="A67971" i="1"/>
  <c r="A67972" i="1"/>
  <c r="A67973" i="1"/>
  <c r="A67974" i="1"/>
  <c r="A67975" i="1"/>
  <c r="A67976" i="1"/>
  <c r="A67977" i="1"/>
  <c r="A67978" i="1"/>
  <c r="A67979" i="1"/>
  <c r="A67980" i="1"/>
  <c r="A67981" i="1"/>
  <c r="A67982" i="1"/>
  <c r="A67983" i="1"/>
  <c r="A67984" i="1"/>
  <c r="A67985" i="1"/>
  <c r="A67986" i="1"/>
  <c r="A67987" i="1"/>
  <c r="A67988" i="1"/>
  <c r="A67989" i="1"/>
  <c r="A67990" i="1"/>
  <c r="A67991" i="1"/>
  <c r="A67992" i="1"/>
  <c r="A67993" i="1"/>
  <c r="A67994" i="1"/>
  <c r="A67995" i="1"/>
  <c r="A67996" i="1"/>
  <c r="A67997" i="1"/>
  <c r="A67998" i="1"/>
  <c r="A67999" i="1"/>
  <c r="A68000" i="1"/>
  <c r="A68001" i="1"/>
  <c r="A68002" i="1"/>
  <c r="A68003" i="1"/>
  <c r="A68004" i="1"/>
  <c r="A68005" i="1"/>
  <c r="A68006" i="1"/>
  <c r="A68007" i="1"/>
  <c r="A68008" i="1"/>
  <c r="A68009" i="1"/>
  <c r="A68010" i="1"/>
  <c r="A68011" i="1"/>
  <c r="A68012" i="1"/>
  <c r="A68013" i="1"/>
  <c r="A68014" i="1"/>
  <c r="A68015" i="1"/>
  <c r="A68016" i="1"/>
  <c r="A68017" i="1"/>
  <c r="A68018" i="1"/>
  <c r="A68019" i="1"/>
  <c r="A68020" i="1"/>
  <c r="A68021" i="1"/>
  <c r="A68022" i="1"/>
  <c r="A68023" i="1"/>
  <c r="A68024" i="1"/>
  <c r="A68025" i="1"/>
  <c r="A68026" i="1"/>
  <c r="A68027" i="1"/>
  <c r="A68028" i="1"/>
  <c r="A68029" i="1"/>
  <c r="A68030" i="1"/>
  <c r="A68031" i="1"/>
  <c r="A68032" i="1"/>
  <c r="A68033" i="1"/>
  <c r="A68034" i="1"/>
  <c r="A68035" i="1"/>
  <c r="A68036" i="1"/>
  <c r="A68037" i="1"/>
  <c r="A68038" i="1"/>
  <c r="A68039" i="1"/>
  <c r="A68040" i="1"/>
  <c r="A68041" i="1"/>
  <c r="A68042" i="1"/>
  <c r="A68043" i="1"/>
  <c r="A68044" i="1"/>
  <c r="A68045" i="1"/>
  <c r="A68046" i="1"/>
  <c r="A68047" i="1"/>
  <c r="A68048" i="1"/>
  <c r="A68049" i="1"/>
  <c r="A68050" i="1"/>
  <c r="A68051" i="1"/>
  <c r="A68052" i="1"/>
  <c r="A68053" i="1"/>
  <c r="A68054" i="1"/>
  <c r="A68055" i="1"/>
  <c r="A68056" i="1"/>
  <c r="A68057" i="1"/>
  <c r="A68058" i="1"/>
  <c r="A68059" i="1"/>
  <c r="A68060" i="1"/>
  <c r="A68061" i="1"/>
  <c r="A68062" i="1"/>
  <c r="A68063" i="1"/>
  <c r="A68064" i="1"/>
  <c r="A68065" i="1"/>
  <c r="A68066" i="1"/>
  <c r="A68067" i="1"/>
  <c r="A68068" i="1"/>
  <c r="A68069" i="1"/>
  <c r="A68070" i="1"/>
  <c r="A68071" i="1"/>
  <c r="A68072" i="1"/>
  <c r="A68073" i="1"/>
  <c r="A68074" i="1"/>
  <c r="A68075" i="1"/>
  <c r="A68076" i="1"/>
  <c r="A68077" i="1"/>
  <c r="A68078" i="1"/>
  <c r="A68079" i="1"/>
  <c r="A68080" i="1"/>
  <c r="A68081" i="1"/>
  <c r="A68082" i="1"/>
  <c r="A68083" i="1"/>
  <c r="A68084" i="1"/>
  <c r="A68085" i="1"/>
  <c r="A68086" i="1"/>
  <c r="A68087" i="1"/>
  <c r="A68088" i="1"/>
  <c r="A68089" i="1"/>
  <c r="A68090" i="1"/>
  <c r="A68091" i="1"/>
  <c r="A68092" i="1"/>
  <c r="A68093" i="1"/>
  <c r="A68094" i="1"/>
  <c r="A68095" i="1"/>
  <c r="A68096" i="1"/>
  <c r="A68097" i="1"/>
  <c r="A68098" i="1"/>
  <c r="A68099" i="1"/>
  <c r="A68100" i="1"/>
  <c r="A68101" i="1"/>
  <c r="A68102" i="1"/>
  <c r="A68103" i="1"/>
  <c r="A68104" i="1"/>
  <c r="A68105" i="1"/>
  <c r="A68106" i="1"/>
  <c r="A68107" i="1"/>
  <c r="A68108" i="1"/>
  <c r="A68109" i="1"/>
  <c r="A68110" i="1"/>
  <c r="A68111" i="1"/>
  <c r="A68112" i="1"/>
  <c r="A68113" i="1"/>
  <c r="A68114" i="1"/>
  <c r="A68115" i="1"/>
  <c r="A68116" i="1"/>
  <c r="A68117" i="1"/>
  <c r="A68118" i="1"/>
  <c r="A68119" i="1"/>
  <c r="A68120" i="1"/>
  <c r="A68121" i="1"/>
  <c r="A68122" i="1"/>
  <c r="A68123" i="1"/>
  <c r="A68124" i="1"/>
  <c r="A68125" i="1"/>
  <c r="A68126" i="1"/>
  <c r="A68127" i="1"/>
  <c r="A68128" i="1"/>
  <c r="A68129" i="1"/>
  <c r="A68130" i="1"/>
  <c r="A68131" i="1"/>
  <c r="A68132" i="1"/>
  <c r="A68133" i="1"/>
  <c r="A68134" i="1"/>
  <c r="A68135" i="1"/>
  <c r="A68136" i="1"/>
  <c r="A68137" i="1"/>
  <c r="A68138" i="1"/>
  <c r="A68139" i="1"/>
  <c r="A68140" i="1"/>
  <c r="A68141" i="1"/>
  <c r="A68142" i="1"/>
  <c r="A68143" i="1"/>
  <c r="A68144" i="1"/>
  <c r="A68145" i="1"/>
  <c r="A68146" i="1"/>
  <c r="A68147" i="1"/>
  <c r="A68148" i="1"/>
  <c r="A68149" i="1"/>
  <c r="A68150" i="1"/>
  <c r="A68151" i="1"/>
  <c r="A68152" i="1"/>
  <c r="A68153" i="1"/>
  <c r="A68154" i="1"/>
  <c r="A68155" i="1"/>
  <c r="A68156" i="1"/>
  <c r="A68157" i="1"/>
  <c r="A68158" i="1"/>
  <c r="A68159" i="1"/>
  <c r="A68160" i="1"/>
  <c r="A68161" i="1"/>
  <c r="A68162" i="1"/>
  <c r="A68163" i="1"/>
  <c r="A68164" i="1"/>
  <c r="A68165" i="1"/>
  <c r="A68166" i="1"/>
  <c r="A68167" i="1"/>
  <c r="A68168" i="1"/>
  <c r="A68169" i="1"/>
  <c r="A68170" i="1"/>
  <c r="A68171" i="1"/>
  <c r="A68172" i="1"/>
  <c r="A68173" i="1"/>
  <c r="A68174" i="1"/>
  <c r="A68175" i="1"/>
  <c r="A68176" i="1"/>
  <c r="A68177" i="1"/>
  <c r="A68178" i="1"/>
  <c r="A68179" i="1"/>
  <c r="A68180" i="1"/>
  <c r="A68181" i="1"/>
  <c r="A68182" i="1"/>
  <c r="A68183" i="1"/>
  <c r="A68184" i="1"/>
  <c r="A68185" i="1"/>
  <c r="A68186" i="1"/>
  <c r="A68187" i="1"/>
  <c r="A68188" i="1"/>
  <c r="A68189" i="1"/>
  <c r="A68190" i="1"/>
  <c r="A68191" i="1"/>
  <c r="A68192" i="1"/>
  <c r="A68193" i="1"/>
  <c r="A68194" i="1"/>
  <c r="A68195" i="1"/>
  <c r="A68196" i="1"/>
  <c r="A68197" i="1"/>
  <c r="A68198" i="1"/>
  <c r="A68199" i="1"/>
  <c r="A68200" i="1"/>
  <c r="A68201" i="1"/>
  <c r="A68202" i="1"/>
  <c r="A68203" i="1"/>
  <c r="A68204" i="1"/>
  <c r="A68205" i="1"/>
  <c r="A68206" i="1"/>
  <c r="A68207" i="1"/>
  <c r="A68208" i="1"/>
  <c r="A68209" i="1"/>
  <c r="A68210" i="1"/>
  <c r="A68211" i="1"/>
  <c r="A68212" i="1"/>
  <c r="A68213" i="1"/>
  <c r="A68214" i="1"/>
  <c r="A68215" i="1"/>
  <c r="A68216" i="1"/>
  <c r="A68217" i="1"/>
  <c r="A68218" i="1"/>
  <c r="A68219" i="1"/>
  <c r="A68220" i="1"/>
  <c r="A68221" i="1"/>
  <c r="A68222" i="1"/>
  <c r="A68223" i="1"/>
  <c r="A68224" i="1"/>
  <c r="A68225" i="1"/>
  <c r="A68226" i="1"/>
  <c r="A68227" i="1"/>
  <c r="A68228" i="1"/>
  <c r="A68229" i="1"/>
  <c r="A68230" i="1"/>
  <c r="A68231" i="1"/>
  <c r="A68232" i="1"/>
  <c r="A68233" i="1"/>
  <c r="A68234" i="1"/>
  <c r="A68235" i="1"/>
  <c r="A68236" i="1"/>
  <c r="A68237" i="1"/>
  <c r="A68238" i="1"/>
  <c r="A68239" i="1"/>
  <c r="A68240" i="1"/>
  <c r="A68241" i="1"/>
  <c r="A68242" i="1"/>
  <c r="A68243" i="1"/>
  <c r="A68244" i="1"/>
  <c r="A68245" i="1"/>
  <c r="A68246" i="1"/>
  <c r="A68247" i="1"/>
  <c r="A68248" i="1"/>
  <c r="A68249" i="1"/>
  <c r="A68250" i="1"/>
  <c r="A68251" i="1"/>
  <c r="A68252" i="1"/>
  <c r="A68253" i="1"/>
  <c r="A68254" i="1"/>
  <c r="A68255" i="1"/>
  <c r="A68256" i="1"/>
  <c r="A68257" i="1"/>
  <c r="A68258" i="1"/>
  <c r="A68259" i="1"/>
  <c r="A68260" i="1"/>
  <c r="A68261" i="1"/>
  <c r="A68262" i="1"/>
  <c r="A68263" i="1"/>
  <c r="A68264" i="1"/>
  <c r="A68265" i="1"/>
  <c r="A68266" i="1"/>
  <c r="A68267" i="1"/>
  <c r="A68268" i="1"/>
  <c r="A68269" i="1"/>
  <c r="A68270" i="1"/>
  <c r="A68271" i="1"/>
  <c r="A68272" i="1"/>
  <c r="A68273" i="1"/>
  <c r="A68274" i="1"/>
  <c r="A68275" i="1"/>
  <c r="A68276" i="1"/>
  <c r="A68277" i="1"/>
  <c r="A68278" i="1"/>
  <c r="A68279" i="1"/>
  <c r="A68280" i="1"/>
  <c r="A68281" i="1"/>
  <c r="A68282" i="1"/>
  <c r="A68283" i="1"/>
  <c r="A68284" i="1"/>
  <c r="A68285" i="1"/>
  <c r="A68286" i="1"/>
  <c r="A68287" i="1"/>
  <c r="A68288" i="1"/>
  <c r="A68289" i="1"/>
  <c r="A68290" i="1"/>
  <c r="A68291" i="1"/>
  <c r="A68292" i="1"/>
  <c r="A68293" i="1"/>
  <c r="A68294" i="1"/>
  <c r="A68295" i="1"/>
  <c r="A68296" i="1"/>
  <c r="A68297" i="1"/>
  <c r="A68298" i="1"/>
  <c r="A68299" i="1"/>
  <c r="A68300" i="1"/>
  <c r="A68301" i="1"/>
  <c r="A68302" i="1"/>
  <c r="A68303" i="1"/>
  <c r="A68304" i="1"/>
  <c r="A68305" i="1"/>
  <c r="A68306" i="1"/>
  <c r="A68307" i="1"/>
  <c r="A68308" i="1"/>
  <c r="A68309" i="1"/>
  <c r="A68310" i="1"/>
  <c r="A68311" i="1"/>
  <c r="A68312" i="1"/>
  <c r="A68313" i="1"/>
  <c r="A68314" i="1"/>
  <c r="A68315" i="1"/>
  <c r="A68316" i="1"/>
  <c r="A68317" i="1"/>
  <c r="A68318" i="1"/>
  <c r="A68319" i="1"/>
  <c r="A68320" i="1"/>
  <c r="A68321" i="1"/>
  <c r="A68322" i="1"/>
  <c r="A68323" i="1"/>
  <c r="A68324" i="1"/>
  <c r="A68325" i="1"/>
  <c r="A68326" i="1"/>
  <c r="A68327" i="1"/>
  <c r="A68328" i="1"/>
  <c r="A68329" i="1"/>
  <c r="A68330" i="1"/>
  <c r="A68331" i="1"/>
  <c r="A68332" i="1"/>
  <c r="A68333" i="1"/>
  <c r="A68334" i="1"/>
  <c r="A68335" i="1"/>
  <c r="A68336" i="1"/>
  <c r="A68337" i="1"/>
  <c r="A68338" i="1"/>
  <c r="A68339" i="1"/>
  <c r="A68340" i="1"/>
  <c r="A68341" i="1"/>
  <c r="A68342" i="1"/>
  <c r="A68343" i="1"/>
  <c r="A68344" i="1"/>
  <c r="A68345" i="1"/>
  <c r="A68346" i="1"/>
  <c r="A68347" i="1"/>
  <c r="A68348" i="1"/>
  <c r="A68349" i="1"/>
  <c r="A68350" i="1"/>
  <c r="A68351" i="1"/>
  <c r="A68352" i="1"/>
  <c r="A68353" i="1"/>
  <c r="A68354" i="1"/>
  <c r="A68355" i="1"/>
  <c r="A68356" i="1"/>
  <c r="A68357" i="1"/>
  <c r="A68358" i="1"/>
  <c r="A68359" i="1"/>
  <c r="A68360" i="1"/>
  <c r="A68361" i="1"/>
  <c r="A68362" i="1"/>
  <c r="A68363" i="1"/>
  <c r="A68364" i="1"/>
  <c r="A68365" i="1"/>
  <c r="A68366" i="1"/>
  <c r="A68367" i="1"/>
  <c r="A68368" i="1"/>
  <c r="A68369" i="1"/>
  <c r="A68370" i="1"/>
  <c r="A68371" i="1"/>
  <c r="A68372" i="1"/>
  <c r="A68373" i="1"/>
  <c r="A68374" i="1"/>
  <c r="A68375" i="1"/>
  <c r="A68376" i="1"/>
  <c r="A68377" i="1"/>
  <c r="A68378" i="1"/>
  <c r="A68379" i="1"/>
  <c r="A68380" i="1"/>
  <c r="A68381" i="1"/>
  <c r="A68382" i="1"/>
  <c r="A68383" i="1"/>
  <c r="A68384" i="1"/>
  <c r="A68385" i="1"/>
  <c r="A68386" i="1"/>
  <c r="A68387" i="1"/>
  <c r="A68388" i="1"/>
  <c r="A68389" i="1"/>
  <c r="A68390" i="1"/>
  <c r="A68391" i="1"/>
  <c r="A68392" i="1"/>
  <c r="A68393" i="1"/>
  <c r="A68394" i="1"/>
  <c r="A68395" i="1"/>
  <c r="A68396" i="1"/>
  <c r="A68397" i="1"/>
  <c r="A68398" i="1"/>
  <c r="A68399" i="1"/>
  <c r="A68400" i="1"/>
  <c r="A68401" i="1"/>
  <c r="A68402" i="1"/>
  <c r="A68403" i="1"/>
  <c r="A68404" i="1"/>
  <c r="A68405" i="1"/>
  <c r="A68406" i="1"/>
  <c r="A68407" i="1"/>
  <c r="A68408" i="1"/>
  <c r="A68409" i="1"/>
  <c r="A68410" i="1"/>
  <c r="A68411" i="1"/>
  <c r="A68412" i="1"/>
  <c r="A68413" i="1"/>
  <c r="A68414" i="1"/>
  <c r="A68415" i="1"/>
  <c r="A68416" i="1"/>
  <c r="A68417" i="1"/>
  <c r="A68418" i="1"/>
  <c r="A68419" i="1"/>
  <c r="A68420" i="1"/>
  <c r="A68421" i="1"/>
  <c r="A68422" i="1"/>
  <c r="A68423" i="1"/>
  <c r="A68424" i="1"/>
  <c r="A68425" i="1"/>
  <c r="A68426" i="1"/>
  <c r="A68427" i="1"/>
  <c r="A68428" i="1"/>
  <c r="A68429" i="1"/>
  <c r="A68430" i="1"/>
  <c r="A68431" i="1"/>
  <c r="A68432" i="1"/>
  <c r="A68433" i="1"/>
  <c r="A68434" i="1"/>
  <c r="A68435" i="1"/>
  <c r="A68436" i="1"/>
  <c r="A68437" i="1"/>
  <c r="A68438" i="1"/>
  <c r="A68439" i="1"/>
  <c r="A68440" i="1"/>
  <c r="A68441" i="1"/>
  <c r="A68442" i="1"/>
  <c r="A68443" i="1"/>
  <c r="A68444" i="1"/>
  <c r="A68445" i="1"/>
  <c r="A68446" i="1"/>
  <c r="A68447" i="1"/>
  <c r="A68448" i="1"/>
  <c r="A68449" i="1"/>
  <c r="A68450" i="1"/>
  <c r="A68451" i="1"/>
  <c r="A68452" i="1"/>
  <c r="A68453" i="1"/>
  <c r="A68454" i="1"/>
  <c r="A68455" i="1"/>
  <c r="A68456" i="1"/>
  <c r="A68457" i="1"/>
  <c r="A68458" i="1"/>
  <c r="A68459" i="1"/>
  <c r="A68460" i="1"/>
  <c r="A68461" i="1"/>
  <c r="A68462" i="1"/>
  <c r="A68463" i="1"/>
  <c r="A68464" i="1"/>
  <c r="A68465" i="1"/>
  <c r="A68466" i="1"/>
  <c r="A68467" i="1"/>
  <c r="A68468" i="1"/>
  <c r="A68469" i="1"/>
  <c r="A68470" i="1"/>
  <c r="A68471" i="1"/>
  <c r="A68472" i="1"/>
  <c r="A68473" i="1"/>
  <c r="A68474" i="1"/>
  <c r="A68475" i="1"/>
  <c r="A68476" i="1"/>
  <c r="A68477" i="1"/>
  <c r="A68478" i="1"/>
  <c r="A68479" i="1"/>
  <c r="A68480" i="1"/>
  <c r="A68481" i="1"/>
  <c r="A68482" i="1"/>
  <c r="A68483" i="1"/>
  <c r="A68484" i="1"/>
  <c r="A68485" i="1"/>
  <c r="A68486" i="1"/>
  <c r="A68487" i="1"/>
  <c r="A68488" i="1"/>
  <c r="A68489" i="1"/>
  <c r="A68490" i="1"/>
  <c r="A68491" i="1"/>
  <c r="A68492" i="1"/>
  <c r="A68493" i="1"/>
  <c r="A68494" i="1"/>
  <c r="A68495" i="1"/>
  <c r="A68496" i="1"/>
  <c r="A68497" i="1"/>
  <c r="A68498" i="1"/>
  <c r="A68499" i="1"/>
  <c r="A68500" i="1"/>
  <c r="A68501" i="1"/>
  <c r="A68502" i="1"/>
  <c r="A68503" i="1"/>
  <c r="A68504" i="1"/>
  <c r="A68505" i="1"/>
  <c r="A68506" i="1"/>
  <c r="A68507" i="1"/>
  <c r="A68508" i="1"/>
  <c r="A68509" i="1"/>
  <c r="A68510" i="1"/>
  <c r="A68511" i="1"/>
  <c r="A68512" i="1"/>
  <c r="A68513" i="1"/>
  <c r="A68514" i="1"/>
  <c r="A68515" i="1"/>
  <c r="A68516" i="1"/>
  <c r="A68517" i="1"/>
  <c r="A68518" i="1"/>
  <c r="A68519" i="1"/>
  <c r="A68520" i="1"/>
  <c r="A68521" i="1"/>
  <c r="A68522" i="1"/>
  <c r="A68523" i="1"/>
  <c r="A68524" i="1"/>
  <c r="A68525" i="1"/>
  <c r="A68526" i="1"/>
  <c r="A68527" i="1"/>
  <c r="A68528" i="1"/>
  <c r="A68529" i="1"/>
  <c r="A68530" i="1"/>
  <c r="A68531" i="1"/>
  <c r="A68532" i="1"/>
  <c r="A68533" i="1"/>
  <c r="A68534" i="1"/>
  <c r="A68535" i="1"/>
  <c r="A68536" i="1"/>
  <c r="A68537" i="1"/>
  <c r="A68538" i="1"/>
  <c r="A68539" i="1"/>
  <c r="A68540" i="1"/>
  <c r="A68541" i="1"/>
  <c r="A68542" i="1"/>
  <c r="A68543" i="1"/>
  <c r="A68544" i="1"/>
  <c r="A68545" i="1"/>
  <c r="A68546" i="1"/>
  <c r="A68547" i="1"/>
  <c r="A68548" i="1"/>
  <c r="A68549" i="1"/>
  <c r="A68550" i="1"/>
  <c r="A68551" i="1"/>
  <c r="A68552" i="1"/>
  <c r="A68553" i="1"/>
  <c r="A68554" i="1"/>
  <c r="A68555" i="1"/>
  <c r="A68556" i="1"/>
  <c r="A68557" i="1"/>
  <c r="A68558" i="1"/>
  <c r="A68559" i="1"/>
  <c r="A68560" i="1"/>
  <c r="A68561" i="1"/>
  <c r="A68562" i="1"/>
  <c r="A68563" i="1"/>
  <c r="A68564" i="1"/>
  <c r="A68565" i="1"/>
  <c r="A68566" i="1"/>
  <c r="A68567" i="1"/>
  <c r="A68568" i="1"/>
  <c r="A68569" i="1"/>
  <c r="A68570" i="1"/>
  <c r="A68571" i="1"/>
  <c r="A68572" i="1"/>
  <c r="A68573" i="1"/>
  <c r="A68574" i="1"/>
  <c r="A68575" i="1"/>
  <c r="A68576" i="1"/>
  <c r="A68577" i="1"/>
  <c r="A68578" i="1"/>
  <c r="A68579" i="1"/>
  <c r="A68580" i="1"/>
  <c r="A68581" i="1"/>
  <c r="A68582" i="1"/>
  <c r="A68583" i="1"/>
  <c r="A68584" i="1"/>
  <c r="A68585" i="1"/>
  <c r="A68586" i="1"/>
  <c r="A68587" i="1"/>
  <c r="A68588" i="1"/>
  <c r="A68589" i="1"/>
  <c r="A68590" i="1"/>
  <c r="A68591" i="1"/>
  <c r="A68592" i="1"/>
  <c r="A68593" i="1"/>
  <c r="A68594" i="1"/>
  <c r="A68595" i="1"/>
  <c r="A68596" i="1"/>
  <c r="A68597" i="1"/>
  <c r="A68598" i="1"/>
  <c r="A68599" i="1"/>
  <c r="A68600" i="1"/>
  <c r="A68601" i="1"/>
  <c r="A68602" i="1"/>
  <c r="A68603" i="1"/>
  <c r="A68604" i="1"/>
  <c r="A68605" i="1"/>
  <c r="A68606" i="1"/>
  <c r="A68607" i="1"/>
  <c r="A68608" i="1"/>
  <c r="A68609" i="1"/>
  <c r="A68610" i="1"/>
  <c r="A68611" i="1"/>
  <c r="A68612" i="1"/>
  <c r="A68613" i="1"/>
  <c r="A68614" i="1"/>
  <c r="A68615" i="1"/>
  <c r="A68616" i="1"/>
  <c r="A68617" i="1"/>
  <c r="A68618" i="1"/>
  <c r="A68619" i="1"/>
  <c r="A68620" i="1"/>
  <c r="A68621" i="1"/>
  <c r="A68622" i="1"/>
  <c r="A68623" i="1"/>
  <c r="A68624" i="1"/>
  <c r="A68625" i="1"/>
  <c r="A68626" i="1"/>
  <c r="A68627" i="1"/>
  <c r="A68628" i="1"/>
  <c r="A68629" i="1"/>
  <c r="A68630" i="1"/>
  <c r="A68631" i="1"/>
  <c r="A68632" i="1"/>
  <c r="A68633" i="1"/>
  <c r="A68634" i="1"/>
  <c r="A68635" i="1"/>
  <c r="A68636" i="1"/>
  <c r="A68637" i="1"/>
  <c r="A68638" i="1"/>
  <c r="A68639" i="1"/>
  <c r="A68640" i="1"/>
  <c r="A68641" i="1"/>
  <c r="A68642" i="1"/>
  <c r="A68643" i="1"/>
  <c r="A68644" i="1"/>
  <c r="A68645" i="1"/>
  <c r="A68646" i="1"/>
  <c r="A68647" i="1"/>
  <c r="A68648" i="1"/>
  <c r="A68649" i="1"/>
  <c r="A68650" i="1"/>
  <c r="A68651" i="1"/>
  <c r="A68652" i="1"/>
  <c r="A68653" i="1"/>
  <c r="A68654" i="1"/>
  <c r="A68655" i="1"/>
  <c r="A68656" i="1"/>
  <c r="A68657" i="1"/>
  <c r="A68658" i="1"/>
  <c r="A68659" i="1"/>
  <c r="A68660" i="1"/>
  <c r="A68661" i="1"/>
  <c r="A68662" i="1"/>
  <c r="A68663" i="1"/>
  <c r="A68664" i="1"/>
  <c r="A68665" i="1"/>
  <c r="A68666" i="1"/>
  <c r="A68667" i="1"/>
  <c r="A68668" i="1"/>
  <c r="A68669" i="1"/>
  <c r="A68670" i="1"/>
  <c r="A68671" i="1"/>
  <c r="A68672" i="1"/>
  <c r="A68673" i="1"/>
  <c r="A68674" i="1"/>
  <c r="A68675" i="1"/>
  <c r="A68676" i="1"/>
  <c r="A68677" i="1"/>
  <c r="A68678" i="1"/>
  <c r="A68679" i="1"/>
  <c r="A68680" i="1"/>
  <c r="A68681" i="1"/>
  <c r="A68682" i="1"/>
  <c r="A68683" i="1"/>
  <c r="A68684" i="1"/>
  <c r="A68685" i="1"/>
  <c r="A68686" i="1"/>
  <c r="A68687" i="1"/>
  <c r="A68688" i="1"/>
  <c r="A68689" i="1"/>
  <c r="A68690" i="1"/>
  <c r="A68691" i="1"/>
  <c r="A68692" i="1"/>
  <c r="A68693" i="1"/>
  <c r="A68694" i="1"/>
  <c r="A68695" i="1"/>
  <c r="A68696" i="1"/>
  <c r="A68697" i="1"/>
  <c r="A68698" i="1"/>
  <c r="A68699" i="1"/>
  <c r="A68700" i="1"/>
  <c r="A68701" i="1"/>
  <c r="A68702" i="1"/>
  <c r="A68703" i="1"/>
  <c r="A68704" i="1"/>
  <c r="A68705" i="1"/>
  <c r="A68706" i="1"/>
  <c r="A68707" i="1"/>
  <c r="A68708" i="1"/>
  <c r="A68709" i="1"/>
  <c r="A68710" i="1"/>
  <c r="A68711" i="1"/>
  <c r="A68712" i="1"/>
  <c r="A68713" i="1"/>
  <c r="A68714" i="1"/>
  <c r="A68715" i="1"/>
  <c r="A68716" i="1"/>
  <c r="A68717" i="1"/>
  <c r="A68718" i="1"/>
  <c r="A68719" i="1"/>
  <c r="A68720" i="1"/>
  <c r="A68721" i="1"/>
  <c r="A68722" i="1"/>
  <c r="A68723" i="1"/>
  <c r="A68724" i="1"/>
  <c r="A68725" i="1"/>
  <c r="A68726" i="1"/>
  <c r="A68727" i="1"/>
  <c r="A68728" i="1"/>
  <c r="A68729" i="1"/>
  <c r="A68730" i="1"/>
  <c r="A68731" i="1"/>
  <c r="A68732" i="1"/>
  <c r="A68733" i="1"/>
  <c r="A68734" i="1"/>
  <c r="A68735" i="1"/>
  <c r="A68736" i="1"/>
  <c r="A68737" i="1"/>
  <c r="A68738" i="1"/>
  <c r="A68739" i="1"/>
  <c r="A68740" i="1"/>
  <c r="A68741" i="1"/>
  <c r="A68742" i="1"/>
  <c r="A68743" i="1"/>
  <c r="A68744" i="1"/>
  <c r="A68745" i="1"/>
  <c r="A68746" i="1"/>
  <c r="A68747" i="1"/>
  <c r="A68748" i="1"/>
  <c r="A68749" i="1"/>
  <c r="A68750" i="1"/>
  <c r="A68751" i="1"/>
  <c r="A68752" i="1"/>
  <c r="A68753" i="1"/>
  <c r="A68754" i="1"/>
  <c r="A68755" i="1"/>
  <c r="A68756" i="1"/>
  <c r="A68757" i="1"/>
  <c r="A68758" i="1"/>
  <c r="A68759" i="1"/>
  <c r="A68760" i="1"/>
  <c r="A68761" i="1"/>
  <c r="A68762" i="1"/>
  <c r="A68763" i="1"/>
  <c r="A68764" i="1"/>
  <c r="A68765" i="1"/>
  <c r="A68766" i="1"/>
  <c r="A68767" i="1"/>
  <c r="A68768" i="1"/>
  <c r="A68769" i="1"/>
  <c r="A68770" i="1"/>
  <c r="A68771" i="1"/>
  <c r="A68772" i="1"/>
  <c r="A68773" i="1"/>
  <c r="A68774" i="1"/>
  <c r="A68775" i="1"/>
  <c r="A68776" i="1"/>
  <c r="A68777" i="1"/>
  <c r="A68778" i="1"/>
  <c r="A68779" i="1"/>
  <c r="A68780" i="1"/>
  <c r="A68781" i="1"/>
  <c r="A68782" i="1"/>
  <c r="A68783" i="1"/>
  <c r="A68784" i="1"/>
  <c r="A68785" i="1"/>
  <c r="A68786" i="1"/>
  <c r="A68787" i="1"/>
  <c r="A68788" i="1"/>
  <c r="A68789" i="1"/>
  <c r="A68790" i="1"/>
  <c r="A68791" i="1"/>
  <c r="A68792" i="1"/>
  <c r="A68793" i="1"/>
  <c r="A68794" i="1"/>
  <c r="A68795" i="1"/>
  <c r="A68796" i="1"/>
  <c r="A68797" i="1"/>
  <c r="A68798" i="1"/>
  <c r="A68799" i="1"/>
  <c r="A68800" i="1"/>
  <c r="A68801" i="1"/>
  <c r="A68802" i="1"/>
  <c r="A68803" i="1"/>
  <c r="A68804" i="1"/>
  <c r="A68805" i="1"/>
  <c r="A68806" i="1"/>
  <c r="A68807" i="1"/>
  <c r="A68808" i="1"/>
  <c r="A68809" i="1"/>
  <c r="A68810" i="1"/>
  <c r="A68811" i="1"/>
  <c r="A68812" i="1"/>
  <c r="A68813" i="1"/>
  <c r="A68814" i="1"/>
  <c r="A68815" i="1"/>
  <c r="A68816" i="1"/>
  <c r="A68817" i="1"/>
  <c r="A68818" i="1"/>
  <c r="A68819" i="1"/>
  <c r="A68820" i="1"/>
  <c r="A68821" i="1"/>
  <c r="A68822" i="1"/>
  <c r="A68823" i="1"/>
  <c r="A68824" i="1"/>
  <c r="A68825" i="1"/>
  <c r="A68826" i="1"/>
  <c r="A68827" i="1"/>
  <c r="A68828" i="1"/>
  <c r="A68829" i="1"/>
  <c r="A68830" i="1"/>
  <c r="A68831" i="1"/>
  <c r="A68832" i="1"/>
  <c r="A68833" i="1"/>
  <c r="A68834" i="1"/>
  <c r="A68835" i="1"/>
  <c r="A68836" i="1"/>
  <c r="A68837" i="1"/>
  <c r="A68838" i="1"/>
  <c r="A68839" i="1"/>
  <c r="A68840" i="1"/>
  <c r="A68841" i="1"/>
  <c r="A68842" i="1"/>
  <c r="A68843" i="1"/>
  <c r="A68844" i="1"/>
  <c r="A68845" i="1"/>
  <c r="A68846" i="1"/>
  <c r="A68847" i="1"/>
  <c r="A68848" i="1"/>
  <c r="A68849" i="1"/>
  <c r="A68850" i="1"/>
  <c r="A68851" i="1"/>
  <c r="A68852" i="1"/>
  <c r="A68853" i="1"/>
  <c r="A68854" i="1"/>
  <c r="A68855" i="1"/>
  <c r="A68856" i="1"/>
  <c r="A68857" i="1"/>
  <c r="A68858" i="1"/>
  <c r="A68859" i="1"/>
  <c r="A68860" i="1"/>
  <c r="A68861" i="1"/>
  <c r="A68862" i="1"/>
  <c r="A68863" i="1"/>
  <c r="A68864" i="1"/>
  <c r="A68865" i="1"/>
  <c r="A68866" i="1"/>
  <c r="A68867" i="1"/>
  <c r="A68868" i="1"/>
  <c r="A68869" i="1"/>
  <c r="A68870" i="1"/>
  <c r="A68871" i="1"/>
  <c r="A68872" i="1"/>
  <c r="A68873" i="1"/>
  <c r="A68874" i="1"/>
  <c r="A68875" i="1"/>
  <c r="A68876" i="1"/>
  <c r="A68877" i="1"/>
  <c r="A68878" i="1"/>
  <c r="A68879" i="1"/>
  <c r="A68880" i="1"/>
  <c r="A68881" i="1"/>
  <c r="A68882" i="1"/>
  <c r="A68883" i="1"/>
  <c r="A68884" i="1"/>
  <c r="A68885" i="1"/>
  <c r="A68886" i="1"/>
  <c r="A68887" i="1"/>
  <c r="A68888" i="1"/>
  <c r="A68889" i="1"/>
  <c r="A68890" i="1"/>
  <c r="A68891" i="1"/>
  <c r="A68892" i="1"/>
  <c r="A68893" i="1"/>
  <c r="A68894" i="1"/>
  <c r="A68895" i="1"/>
  <c r="A68896" i="1"/>
  <c r="A68897" i="1"/>
  <c r="A68898" i="1"/>
  <c r="A68899" i="1"/>
  <c r="A68900" i="1"/>
  <c r="A68901" i="1"/>
  <c r="A68902" i="1"/>
  <c r="A68903" i="1"/>
  <c r="A68904" i="1"/>
  <c r="A68905" i="1"/>
  <c r="A68906" i="1"/>
  <c r="A68907" i="1"/>
  <c r="A68908" i="1"/>
  <c r="A68909" i="1"/>
  <c r="A68910" i="1"/>
  <c r="A68911" i="1"/>
  <c r="A68912" i="1"/>
  <c r="A68913" i="1"/>
  <c r="A68914" i="1"/>
  <c r="A68915" i="1"/>
  <c r="A68916" i="1"/>
  <c r="A68917" i="1"/>
  <c r="A68918" i="1"/>
  <c r="A68919" i="1"/>
  <c r="A68920" i="1"/>
  <c r="A68921" i="1"/>
  <c r="A68922" i="1"/>
  <c r="A68923" i="1"/>
  <c r="A68924" i="1"/>
  <c r="A68925" i="1"/>
  <c r="A68926" i="1"/>
  <c r="A68927" i="1"/>
  <c r="A68928" i="1"/>
  <c r="A68929" i="1"/>
  <c r="A68930" i="1"/>
  <c r="A68931" i="1"/>
  <c r="A68932" i="1"/>
  <c r="A68933" i="1"/>
  <c r="A68934" i="1"/>
  <c r="A68935" i="1"/>
  <c r="A68936" i="1"/>
  <c r="A68937" i="1"/>
  <c r="A68938" i="1"/>
  <c r="A68939" i="1"/>
  <c r="A68940" i="1"/>
  <c r="A68941" i="1"/>
  <c r="A68942" i="1"/>
  <c r="A68943" i="1"/>
  <c r="A68944" i="1"/>
  <c r="A68945" i="1"/>
  <c r="A68946" i="1"/>
  <c r="A68947" i="1"/>
  <c r="A68948" i="1"/>
  <c r="A68949" i="1"/>
  <c r="A68950" i="1"/>
  <c r="A68951" i="1"/>
  <c r="A68952" i="1"/>
  <c r="A68953" i="1"/>
  <c r="A68954" i="1"/>
  <c r="A68955" i="1"/>
  <c r="A68956" i="1"/>
  <c r="A68957" i="1"/>
  <c r="A68958" i="1"/>
  <c r="A68959" i="1"/>
  <c r="A68960" i="1"/>
  <c r="A68961" i="1"/>
  <c r="A68962" i="1"/>
  <c r="A68963" i="1"/>
  <c r="A68964" i="1"/>
  <c r="A68965" i="1"/>
  <c r="A68966" i="1"/>
  <c r="A68967" i="1"/>
  <c r="A68968" i="1"/>
  <c r="A68969" i="1"/>
  <c r="A68970" i="1"/>
  <c r="A68971" i="1"/>
  <c r="A68972" i="1"/>
  <c r="A68973" i="1"/>
  <c r="A68974" i="1"/>
  <c r="A68975" i="1"/>
  <c r="A68976" i="1"/>
  <c r="A68977" i="1"/>
  <c r="A68978" i="1"/>
  <c r="A68979" i="1"/>
  <c r="A68980" i="1"/>
  <c r="A68981" i="1"/>
  <c r="A68982" i="1"/>
  <c r="A68983" i="1"/>
  <c r="A68984" i="1"/>
  <c r="A68985" i="1"/>
  <c r="A68986" i="1"/>
  <c r="A68987" i="1"/>
  <c r="A68988" i="1"/>
  <c r="A68989" i="1"/>
  <c r="A68990" i="1"/>
  <c r="A68991" i="1"/>
  <c r="A68992" i="1"/>
  <c r="A68993" i="1"/>
  <c r="A68994" i="1"/>
  <c r="A68995" i="1"/>
  <c r="A68996" i="1"/>
  <c r="A68997" i="1"/>
  <c r="A68998" i="1"/>
  <c r="A68999" i="1"/>
  <c r="A69000" i="1"/>
  <c r="A69001" i="1"/>
  <c r="A69002" i="1"/>
  <c r="A69003" i="1"/>
  <c r="A69004" i="1"/>
  <c r="A69005" i="1"/>
  <c r="A69006" i="1"/>
  <c r="A69007" i="1"/>
  <c r="A69008" i="1"/>
  <c r="A69009" i="1"/>
  <c r="A69010" i="1"/>
  <c r="A69011" i="1"/>
  <c r="A69012" i="1"/>
  <c r="A69013" i="1"/>
  <c r="A69014" i="1"/>
  <c r="A69015" i="1"/>
  <c r="A69016" i="1"/>
  <c r="A69017" i="1"/>
  <c r="A69018" i="1"/>
  <c r="A69019" i="1"/>
  <c r="A69020" i="1"/>
  <c r="A69021" i="1"/>
  <c r="A69022" i="1"/>
  <c r="A69023" i="1"/>
  <c r="A69024" i="1"/>
  <c r="A69025" i="1"/>
  <c r="A69026" i="1"/>
  <c r="A69027" i="1"/>
  <c r="A69028" i="1"/>
  <c r="A69029" i="1"/>
  <c r="A69030" i="1"/>
  <c r="A69031" i="1"/>
  <c r="A69032" i="1"/>
  <c r="A69033" i="1"/>
  <c r="A69034" i="1"/>
  <c r="A69035" i="1"/>
  <c r="A69036" i="1"/>
  <c r="A69037" i="1"/>
  <c r="A69038" i="1"/>
  <c r="A69039" i="1"/>
  <c r="A69040" i="1"/>
  <c r="A69041" i="1"/>
  <c r="A69042" i="1"/>
  <c r="A69043" i="1"/>
  <c r="A69044" i="1"/>
  <c r="A69045" i="1"/>
  <c r="A69046" i="1"/>
  <c r="A69047" i="1"/>
  <c r="A69048" i="1"/>
  <c r="A69049" i="1"/>
  <c r="A69050" i="1"/>
  <c r="A69051" i="1"/>
  <c r="A69052" i="1"/>
  <c r="A69053" i="1"/>
  <c r="A69054" i="1"/>
  <c r="A69055" i="1"/>
  <c r="A69056" i="1"/>
  <c r="A69057" i="1"/>
  <c r="A69058" i="1"/>
  <c r="A69059" i="1"/>
  <c r="A69060" i="1"/>
  <c r="A69061" i="1"/>
  <c r="A69062" i="1"/>
  <c r="A69063" i="1"/>
  <c r="A69064" i="1"/>
  <c r="A69065" i="1"/>
  <c r="A69066" i="1"/>
  <c r="A69067" i="1"/>
  <c r="A69068" i="1"/>
  <c r="A69069" i="1"/>
  <c r="A69070" i="1"/>
  <c r="A69071" i="1"/>
  <c r="A69072" i="1"/>
  <c r="A69073" i="1"/>
  <c r="A69074" i="1"/>
  <c r="A69075" i="1"/>
  <c r="A69076" i="1"/>
  <c r="A69077" i="1"/>
  <c r="A69078" i="1"/>
  <c r="A69079" i="1"/>
  <c r="A69080" i="1"/>
  <c r="A69081" i="1"/>
  <c r="A69082" i="1"/>
  <c r="A69083" i="1"/>
  <c r="A69084" i="1"/>
  <c r="A69085" i="1"/>
  <c r="A69086" i="1"/>
  <c r="A69087" i="1"/>
  <c r="A69088" i="1"/>
  <c r="A69089" i="1"/>
  <c r="A69090" i="1"/>
  <c r="A69091" i="1"/>
  <c r="A69092" i="1"/>
  <c r="A69093" i="1"/>
  <c r="A69094" i="1"/>
  <c r="A69095" i="1"/>
  <c r="A69096" i="1"/>
  <c r="A69097" i="1"/>
  <c r="A69098" i="1"/>
  <c r="A69099" i="1"/>
  <c r="A69100" i="1"/>
  <c r="A69101" i="1"/>
  <c r="A69102" i="1"/>
  <c r="A69103" i="1"/>
  <c r="A69104" i="1"/>
  <c r="A69105" i="1"/>
  <c r="A69106" i="1"/>
  <c r="A69107" i="1"/>
  <c r="A69108" i="1"/>
  <c r="A69109" i="1"/>
  <c r="A69110" i="1"/>
  <c r="A69111" i="1"/>
  <c r="A69112" i="1"/>
  <c r="A69113" i="1"/>
  <c r="A69114" i="1"/>
  <c r="A69115" i="1"/>
  <c r="A69116" i="1"/>
  <c r="A69117" i="1"/>
  <c r="A69118" i="1"/>
  <c r="A69119" i="1"/>
  <c r="A69120" i="1"/>
  <c r="A69121" i="1"/>
  <c r="A69122" i="1"/>
  <c r="A69123" i="1"/>
  <c r="A69124" i="1"/>
  <c r="A69125" i="1"/>
  <c r="A69126" i="1"/>
  <c r="A69127" i="1"/>
  <c r="A69128" i="1"/>
  <c r="A69129" i="1"/>
  <c r="A69130" i="1"/>
  <c r="A69131" i="1"/>
  <c r="A69132" i="1"/>
  <c r="A69133" i="1"/>
  <c r="A69134" i="1"/>
  <c r="A69135" i="1"/>
  <c r="A69136" i="1"/>
  <c r="A69137" i="1"/>
  <c r="A69138" i="1"/>
  <c r="A69139" i="1"/>
  <c r="A69140" i="1"/>
  <c r="A69141" i="1"/>
  <c r="A69142" i="1"/>
  <c r="A69143" i="1"/>
  <c r="A69144" i="1"/>
  <c r="A69145" i="1"/>
  <c r="A69146" i="1"/>
  <c r="A69147" i="1"/>
  <c r="A69148" i="1"/>
  <c r="A69149" i="1"/>
  <c r="A69150" i="1"/>
  <c r="A69151" i="1"/>
  <c r="A69152" i="1"/>
  <c r="A69153" i="1"/>
  <c r="A69154" i="1"/>
  <c r="A69155" i="1"/>
  <c r="A69156" i="1"/>
  <c r="A69157" i="1"/>
  <c r="A69158" i="1"/>
  <c r="A69159" i="1"/>
  <c r="A69160" i="1"/>
  <c r="A69161" i="1"/>
  <c r="A69162" i="1"/>
  <c r="A69163" i="1"/>
  <c r="A69164" i="1"/>
  <c r="A69165" i="1"/>
  <c r="A69166" i="1"/>
  <c r="A69167" i="1"/>
  <c r="A69168" i="1"/>
  <c r="A69169" i="1"/>
  <c r="A69170" i="1"/>
  <c r="A69171" i="1"/>
  <c r="A69172" i="1"/>
  <c r="A69173" i="1"/>
  <c r="A69174" i="1"/>
  <c r="A69175" i="1"/>
  <c r="A69176" i="1"/>
  <c r="A69177" i="1"/>
  <c r="A69178" i="1"/>
  <c r="A69179" i="1"/>
  <c r="A69180" i="1"/>
  <c r="A69181" i="1"/>
  <c r="A69182" i="1"/>
  <c r="A69183" i="1"/>
  <c r="A69184" i="1"/>
  <c r="A69185" i="1"/>
  <c r="A69186" i="1"/>
  <c r="A69187" i="1"/>
  <c r="A69188" i="1"/>
  <c r="A69189" i="1"/>
  <c r="A69190" i="1"/>
  <c r="A69191" i="1"/>
  <c r="A69192" i="1"/>
  <c r="A69193" i="1"/>
  <c r="A69194" i="1"/>
  <c r="A69195" i="1"/>
  <c r="A69196" i="1"/>
  <c r="A69197" i="1"/>
  <c r="A69198" i="1"/>
  <c r="A69199" i="1"/>
  <c r="A69200" i="1"/>
  <c r="A69201" i="1"/>
  <c r="A69202" i="1"/>
  <c r="A69203" i="1"/>
  <c r="A69204" i="1"/>
  <c r="A69205" i="1"/>
  <c r="A69206" i="1"/>
  <c r="A69207" i="1"/>
  <c r="A69208" i="1"/>
  <c r="A69209" i="1"/>
  <c r="A69210" i="1"/>
  <c r="A69211" i="1"/>
  <c r="A69212" i="1"/>
  <c r="A69213" i="1"/>
  <c r="A69214" i="1"/>
  <c r="A69215" i="1"/>
  <c r="A69216" i="1"/>
  <c r="A69217" i="1"/>
  <c r="A69218" i="1"/>
  <c r="A69219" i="1"/>
  <c r="A69220" i="1"/>
  <c r="A69221" i="1"/>
  <c r="A69222" i="1"/>
  <c r="A69223" i="1"/>
  <c r="A69224" i="1"/>
  <c r="A69225" i="1"/>
  <c r="A69226" i="1"/>
  <c r="A69227" i="1"/>
  <c r="A69228" i="1"/>
  <c r="A69229" i="1"/>
  <c r="A69230" i="1"/>
  <c r="A69231" i="1"/>
  <c r="A69232" i="1"/>
  <c r="A69233" i="1"/>
  <c r="A69234" i="1"/>
  <c r="A69235" i="1"/>
  <c r="A69236" i="1"/>
  <c r="A69237" i="1"/>
  <c r="A69238" i="1"/>
  <c r="A69239" i="1"/>
  <c r="A69240" i="1"/>
  <c r="A69241" i="1"/>
  <c r="A69242" i="1"/>
  <c r="A69243" i="1"/>
  <c r="A69244" i="1"/>
  <c r="A69245" i="1"/>
  <c r="A69246" i="1"/>
  <c r="A69247" i="1"/>
  <c r="A69248" i="1"/>
  <c r="A69249" i="1"/>
  <c r="A69250" i="1"/>
  <c r="A69251" i="1"/>
  <c r="A69252" i="1"/>
  <c r="A69253" i="1"/>
  <c r="A69254" i="1"/>
  <c r="A69255" i="1"/>
  <c r="A69256" i="1"/>
  <c r="A69257" i="1"/>
  <c r="A69258" i="1"/>
  <c r="A69259" i="1"/>
  <c r="A69260" i="1"/>
  <c r="A69261" i="1"/>
  <c r="A69262" i="1"/>
  <c r="A69263" i="1"/>
  <c r="A69264" i="1"/>
  <c r="A69265" i="1"/>
  <c r="A69266" i="1"/>
  <c r="A69267" i="1"/>
  <c r="A69268" i="1"/>
  <c r="A69269" i="1"/>
  <c r="A69270" i="1"/>
  <c r="A69271" i="1"/>
  <c r="A69272" i="1"/>
  <c r="A69273" i="1"/>
  <c r="A69274" i="1"/>
  <c r="A69275" i="1"/>
  <c r="A69276" i="1"/>
  <c r="A69277" i="1"/>
  <c r="A69278" i="1"/>
  <c r="A69279" i="1"/>
  <c r="A69280" i="1"/>
  <c r="A69281" i="1"/>
  <c r="A69282" i="1"/>
  <c r="A69283" i="1"/>
  <c r="A69284" i="1"/>
  <c r="A69285" i="1"/>
  <c r="A69286" i="1"/>
  <c r="A69287" i="1"/>
  <c r="A69288" i="1"/>
  <c r="A69289" i="1"/>
  <c r="A69290" i="1"/>
  <c r="A69291" i="1"/>
  <c r="A69292" i="1"/>
  <c r="A69293" i="1"/>
  <c r="A69294" i="1"/>
  <c r="A69295" i="1"/>
  <c r="A69296" i="1"/>
  <c r="A69297" i="1"/>
  <c r="A69298" i="1"/>
  <c r="A69299" i="1"/>
  <c r="A69300" i="1"/>
  <c r="A69301" i="1"/>
  <c r="A69302" i="1"/>
  <c r="A69303" i="1"/>
  <c r="A69304" i="1"/>
  <c r="A69305" i="1"/>
  <c r="A69306" i="1"/>
  <c r="A69307" i="1"/>
  <c r="A69308" i="1"/>
  <c r="A69309" i="1"/>
  <c r="A69310" i="1"/>
  <c r="A69311" i="1"/>
  <c r="A69312" i="1"/>
  <c r="A69313" i="1"/>
  <c r="A69314" i="1"/>
  <c r="A69315" i="1"/>
  <c r="A69316" i="1"/>
  <c r="A69317" i="1"/>
  <c r="A69318" i="1"/>
  <c r="A69319" i="1"/>
  <c r="A69320" i="1"/>
  <c r="A69321" i="1"/>
  <c r="A69322" i="1"/>
  <c r="A69323" i="1"/>
  <c r="A69324" i="1"/>
  <c r="A69325" i="1"/>
  <c r="A69326" i="1"/>
  <c r="A69327" i="1"/>
  <c r="A69328" i="1"/>
  <c r="A69329" i="1"/>
  <c r="A69330" i="1"/>
  <c r="A69331" i="1"/>
  <c r="A69332" i="1"/>
  <c r="A69333" i="1"/>
  <c r="A69334" i="1"/>
  <c r="A69335" i="1"/>
  <c r="A69336" i="1"/>
  <c r="A69337" i="1"/>
  <c r="A69338" i="1"/>
  <c r="A69339" i="1"/>
  <c r="A69340" i="1"/>
  <c r="A69341" i="1"/>
  <c r="A69342" i="1"/>
  <c r="A69343" i="1"/>
  <c r="A69344" i="1"/>
  <c r="A69345" i="1"/>
  <c r="A69346" i="1"/>
  <c r="A69347" i="1"/>
  <c r="A69348" i="1"/>
  <c r="A69349" i="1"/>
  <c r="A69350" i="1"/>
  <c r="A69351" i="1"/>
  <c r="A69352" i="1"/>
  <c r="A69353" i="1"/>
  <c r="A69354" i="1"/>
  <c r="A69355" i="1"/>
  <c r="A69356" i="1"/>
  <c r="A69357" i="1"/>
  <c r="A69358" i="1"/>
  <c r="A69359" i="1"/>
  <c r="A69360" i="1"/>
  <c r="A69361" i="1"/>
  <c r="A69362" i="1"/>
  <c r="A69363" i="1"/>
  <c r="A69364" i="1"/>
  <c r="A69365" i="1"/>
  <c r="A69366" i="1"/>
  <c r="A69367" i="1"/>
  <c r="A69368" i="1"/>
  <c r="A69369" i="1"/>
  <c r="A69370" i="1"/>
  <c r="A69371" i="1"/>
  <c r="A69372" i="1"/>
  <c r="A69373" i="1"/>
  <c r="A69374" i="1"/>
  <c r="A69375" i="1"/>
  <c r="A69376" i="1"/>
  <c r="A69377" i="1"/>
  <c r="A69378" i="1"/>
  <c r="A69379" i="1"/>
  <c r="A69380" i="1"/>
  <c r="A69381" i="1"/>
  <c r="A69382" i="1"/>
  <c r="A69383" i="1"/>
  <c r="A69384" i="1"/>
  <c r="A69385" i="1"/>
  <c r="A69386" i="1"/>
  <c r="A69387" i="1"/>
  <c r="A69388" i="1"/>
  <c r="A69389" i="1"/>
  <c r="A69390" i="1"/>
  <c r="A69391" i="1"/>
  <c r="A69392" i="1"/>
  <c r="A69393" i="1"/>
  <c r="A69394" i="1"/>
  <c r="A69395" i="1"/>
  <c r="A69396" i="1"/>
  <c r="A69397" i="1"/>
  <c r="A69398" i="1"/>
  <c r="A69399" i="1"/>
  <c r="A69400" i="1"/>
  <c r="A69401" i="1"/>
  <c r="A69402" i="1"/>
  <c r="A69403" i="1"/>
  <c r="A69404" i="1"/>
  <c r="A69405" i="1"/>
  <c r="A69406" i="1"/>
  <c r="A69407" i="1"/>
  <c r="A69408" i="1"/>
  <c r="A69409" i="1"/>
  <c r="A69410" i="1"/>
  <c r="A69411" i="1"/>
  <c r="A69412" i="1"/>
  <c r="A69413" i="1"/>
  <c r="A69414" i="1"/>
  <c r="A69415" i="1"/>
  <c r="A69416" i="1"/>
  <c r="A69417" i="1"/>
  <c r="A69418" i="1"/>
  <c r="A69419" i="1"/>
  <c r="A69420" i="1"/>
  <c r="A69421" i="1"/>
  <c r="A69422" i="1"/>
  <c r="A69423" i="1"/>
  <c r="A69424" i="1"/>
  <c r="A69425" i="1"/>
  <c r="A69426" i="1"/>
  <c r="A69427" i="1"/>
  <c r="A69428" i="1"/>
  <c r="A69429" i="1"/>
  <c r="A69430" i="1"/>
  <c r="A69431" i="1"/>
  <c r="A69432" i="1"/>
  <c r="A69433" i="1"/>
  <c r="A69434" i="1"/>
  <c r="A69435" i="1"/>
  <c r="A69436" i="1"/>
  <c r="A69437" i="1"/>
  <c r="A69438" i="1"/>
  <c r="A69439" i="1"/>
  <c r="A69440" i="1"/>
  <c r="A69441" i="1"/>
  <c r="A69442" i="1"/>
  <c r="A69443" i="1"/>
  <c r="A69444" i="1"/>
  <c r="A69445" i="1"/>
  <c r="A69446" i="1"/>
  <c r="A69447" i="1"/>
  <c r="A69448" i="1"/>
  <c r="A69449" i="1"/>
  <c r="A69450" i="1"/>
  <c r="A69451" i="1"/>
  <c r="A69452" i="1"/>
  <c r="A69453" i="1"/>
  <c r="A69454" i="1"/>
  <c r="A69455" i="1"/>
  <c r="A69456" i="1"/>
  <c r="A69457" i="1"/>
  <c r="A69458" i="1"/>
  <c r="A69459" i="1"/>
  <c r="A69460" i="1"/>
  <c r="A69461" i="1"/>
  <c r="A69462" i="1"/>
  <c r="A69463" i="1"/>
  <c r="A69464" i="1"/>
  <c r="A69465" i="1"/>
  <c r="A69466" i="1"/>
  <c r="A69467" i="1"/>
  <c r="A69468" i="1"/>
  <c r="A69469" i="1"/>
  <c r="A69470" i="1"/>
  <c r="A69471" i="1"/>
  <c r="A69472" i="1"/>
  <c r="A69473" i="1"/>
  <c r="A69474" i="1"/>
  <c r="A69475" i="1"/>
  <c r="A69476" i="1"/>
  <c r="A69477" i="1"/>
  <c r="A69478" i="1"/>
  <c r="A69479" i="1"/>
  <c r="A69480" i="1"/>
  <c r="A69481" i="1"/>
  <c r="A69482" i="1"/>
  <c r="A69483" i="1"/>
  <c r="A69484" i="1"/>
  <c r="A69485" i="1"/>
  <c r="A69486" i="1"/>
  <c r="A69487" i="1"/>
  <c r="A69488" i="1"/>
  <c r="A69489" i="1"/>
  <c r="A69490" i="1"/>
  <c r="A69491" i="1"/>
  <c r="A69492" i="1"/>
  <c r="A69493" i="1"/>
  <c r="A69494" i="1"/>
  <c r="A69495" i="1"/>
  <c r="A69496" i="1"/>
  <c r="A69497" i="1"/>
  <c r="A69498" i="1"/>
  <c r="A69499" i="1"/>
  <c r="A69500" i="1"/>
  <c r="A69501" i="1"/>
  <c r="A69502" i="1"/>
  <c r="A69503" i="1"/>
  <c r="A69504" i="1"/>
  <c r="A69505" i="1"/>
  <c r="A69506" i="1"/>
  <c r="A69507" i="1"/>
  <c r="A69508" i="1"/>
  <c r="A69509" i="1"/>
  <c r="A69510" i="1"/>
  <c r="A69511" i="1"/>
  <c r="A69512" i="1"/>
  <c r="A69513" i="1"/>
  <c r="A69514" i="1"/>
  <c r="A69515" i="1"/>
  <c r="A69516" i="1"/>
  <c r="A69517" i="1"/>
  <c r="A69518" i="1"/>
  <c r="A69519" i="1"/>
  <c r="A69520" i="1"/>
  <c r="A69521" i="1"/>
  <c r="A69522" i="1"/>
  <c r="A69523" i="1"/>
  <c r="A69524" i="1"/>
  <c r="A69525" i="1"/>
  <c r="A69526" i="1"/>
  <c r="A69527" i="1"/>
  <c r="A69528" i="1"/>
  <c r="A69529" i="1"/>
  <c r="A69530" i="1"/>
  <c r="A69531" i="1"/>
  <c r="A69532" i="1"/>
  <c r="A69533" i="1"/>
  <c r="A69534" i="1"/>
  <c r="A69535" i="1"/>
  <c r="A69536" i="1"/>
  <c r="A69537" i="1"/>
  <c r="A69538" i="1"/>
  <c r="A69539" i="1"/>
  <c r="A69540" i="1"/>
  <c r="A69541" i="1"/>
  <c r="A69542" i="1"/>
  <c r="A69543" i="1"/>
  <c r="A69544" i="1"/>
  <c r="A69545" i="1"/>
  <c r="A69546" i="1"/>
  <c r="A69547" i="1"/>
  <c r="A69548" i="1"/>
  <c r="A69549" i="1"/>
  <c r="A69550" i="1"/>
  <c r="A69551" i="1"/>
  <c r="A69552" i="1"/>
  <c r="A69553" i="1"/>
  <c r="A69554" i="1"/>
  <c r="A69555" i="1"/>
  <c r="A69556" i="1"/>
  <c r="A69557" i="1"/>
  <c r="A69558" i="1"/>
  <c r="A69559" i="1"/>
  <c r="A69560" i="1"/>
  <c r="A69561" i="1"/>
  <c r="A69562" i="1"/>
  <c r="A69563" i="1"/>
  <c r="A69564" i="1"/>
  <c r="A69565" i="1"/>
  <c r="A69566" i="1"/>
  <c r="A69567" i="1"/>
  <c r="A69568" i="1"/>
  <c r="A69569" i="1"/>
  <c r="A69570" i="1"/>
  <c r="A69571" i="1"/>
  <c r="A69572" i="1"/>
  <c r="A69573" i="1"/>
  <c r="A69574" i="1"/>
  <c r="A69575" i="1"/>
  <c r="A69576" i="1"/>
  <c r="A69577" i="1"/>
  <c r="A69578" i="1"/>
  <c r="A69579" i="1"/>
  <c r="A69580" i="1"/>
  <c r="A69581" i="1"/>
  <c r="A69582" i="1"/>
  <c r="A69583" i="1"/>
  <c r="A69584" i="1"/>
  <c r="A69585" i="1"/>
  <c r="A69586" i="1"/>
  <c r="A69587" i="1"/>
  <c r="A69588" i="1"/>
  <c r="A69589" i="1"/>
  <c r="A69590" i="1"/>
  <c r="A69591" i="1"/>
  <c r="A69592" i="1"/>
  <c r="A69593" i="1"/>
  <c r="A69594" i="1"/>
  <c r="A69595" i="1"/>
  <c r="A69596" i="1"/>
  <c r="A69597" i="1"/>
  <c r="A69598" i="1"/>
  <c r="A69599" i="1"/>
  <c r="A69600" i="1"/>
  <c r="A69601" i="1"/>
  <c r="A69602" i="1"/>
  <c r="A69603" i="1"/>
  <c r="A69604" i="1"/>
  <c r="A69605" i="1"/>
  <c r="A69606" i="1"/>
  <c r="A69607" i="1"/>
  <c r="A69608" i="1"/>
  <c r="A69609" i="1"/>
  <c r="A69610" i="1"/>
  <c r="A69611" i="1"/>
  <c r="A69612" i="1"/>
  <c r="A69613" i="1"/>
  <c r="A69614" i="1"/>
  <c r="A69615" i="1"/>
  <c r="A69616" i="1"/>
  <c r="A69617" i="1"/>
  <c r="A69618" i="1"/>
  <c r="A69619" i="1"/>
  <c r="A69620" i="1"/>
  <c r="A69621" i="1"/>
  <c r="A69622" i="1"/>
  <c r="A69623" i="1"/>
  <c r="A69624" i="1"/>
  <c r="A69625" i="1"/>
  <c r="A69626" i="1"/>
  <c r="A69627" i="1"/>
  <c r="A69628" i="1"/>
  <c r="A69629" i="1"/>
  <c r="A69630" i="1"/>
  <c r="A69631" i="1"/>
  <c r="A69632" i="1"/>
  <c r="A69633" i="1"/>
  <c r="A69634" i="1"/>
  <c r="A69635" i="1"/>
  <c r="A69636" i="1"/>
  <c r="A69637" i="1"/>
  <c r="A69638" i="1"/>
  <c r="A69639" i="1"/>
  <c r="A69640" i="1"/>
  <c r="A69641" i="1"/>
  <c r="A69642" i="1"/>
  <c r="A69643" i="1"/>
  <c r="A69644" i="1"/>
  <c r="A69645" i="1"/>
  <c r="A69646" i="1"/>
  <c r="A69647" i="1"/>
  <c r="A69648" i="1"/>
  <c r="A69649" i="1"/>
  <c r="A69650" i="1"/>
  <c r="A69651" i="1"/>
  <c r="A69652" i="1"/>
  <c r="A69653" i="1"/>
  <c r="A69654" i="1"/>
  <c r="A69655" i="1"/>
  <c r="A69656" i="1"/>
  <c r="A69657" i="1"/>
  <c r="A69658" i="1"/>
  <c r="A69659" i="1"/>
  <c r="A69660" i="1"/>
  <c r="A69661" i="1"/>
  <c r="A69662" i="1"/>
  <c r="A69663" i="1"/>
  <c r="A69664" i="1"/>
  <c r="A69665" i="1"/>
  <c r="A69666" i="1"/>
  <c r="A69667" i="1"/>
  <c r="A69668" i="1"/>
  <c r="A69669" i="1"/>
  <c r="A69670" i="1"/>
  <c r="A69671" i="1"/>
  <c r="A69672" i="1"/>
  <c r="A69673" i="1"/>
  <c r="A69674" i="1"/>
  <c r="A69675" i="1"/>
  <c r="A69676" i="1"/>
  <c r="A69677" i="1"/>
  <c r="A69678" i="1"/>
  <c r="A69679" i="1"/>
  <c r="A69680" i="1"/>
  <c r="A69681" i="1"/>
  <c r="A69682" i="1"/>
  <c r="A69683" i="1"/>
  <c r="A69684" i="1"/>
  <c r="A69685" i="1"/>
  <c r="A69686" i="1"/>
  <c r="A69687" i="1"/>
  <c r="A69688" i="1"/>
  <c r="A69689" i="1"/>
  <c r="A69690" i="1"/>
  <c r="A69691" i="1"/>
  <c r="A69692" i="1"/>
  <c r="A69693" i="1"/>
  <c r="A69694" i="1"/>
  <c r="A69695" i="1"/>
  <c r="A69696" i="1"/>
  <c r="A69697" i="1"/>
  <c r="A69698" i="1"/>
  <c r="A69699" i="1"/>
  <c r="A69700" i="1"/>
  <c r="A69701" i="1"/>
  <c r="A69702" i="1"/>
  <c r="A69703" i="1"/>
  <c r="A69704" i="1"/>
  <c r="A69705" i="1"/>
  <c r="A69706" i="1"/>
  <c r="A69707" i="1"/>
  <c r="A69708" i="1"/>
  <c r="A69709" i="1"/>
  <c r="A69710" i="1"/>
  <c r="A69711" i="1"/>
  <c r="A69712" i="1"/>
  <c r="A69713" i="1"/>
  <c r="A69714" i="1"/>
  <c r="A69715" i="1"/>
  <c r="A69716" i="1"/>
  <c r="A69717" i="1"/>
  <c r="A69718" i="1"/>
  <c r="A69719" i="1"/>
  <c r="A69720" i="1"/>
  <c r="A69721" i="1"/>
  <c r="A69722" i="1"/>
  <c r="A69723" i="1"/>
  <c r="A69724" i="1"/>
  <c r="A69725" i="1"/>
  <c r="A69726" i="1"/>
  <c r="A69727" i="1"/>
  <c r="A69728" i="1"/>
  <c r="A69729" i="1"/>
  <c r="A69730" i="1"/>
  <c r="A69731" i="1"/>
  <c r="A69732" i="1"/>
  <c r="A69733" i="1"/>
  <c r="A69734" i="1"/>
  <c r="A69735" i="1"/>
  <c r="A69736" i="1"/>
  <c r="A69737" i="1"/>
  <c r="A69738" i="1"/>
  <c r="A69739" i="1"/>
  <c r="A69740" i="1"/>
  <c r="A69741" i="1"/>
  <c r="A69742" i="1"/>
  <c r="A69743" i="1"/>
  <c r="A69744" i="1"/>
  <c r="A69745" i="1"/>
  <c r="A69746" i="1"/>
  <c r="A69747" i="1"/>
  <c r="A69748" i="1"/>
  <c r="A69749" i="1"/>
  <c r="A69750" i="1"/>
  <c r="A69751" i="1"/>
  <c r="A69752" i="1"/>
  <c r="A69753" i="1"/>
  <c r="A69754" i="1"/>
  <c r="A69755" i="1"/>
  <c r="A69756" i="1"/>
  <c r="A69757" i="1"/>
  <c r="A69758" i="1"/>
  <c r="A69759" i="1"/>
  <c r="A69760" i="1"/>
  <c r="A69761" i="1"/>
  <c r="A69762" i="1"/>
  <c r="A69763" i="1"/>
  <c r="A69764" i="1"/>
  <c r="A69765" i="1"/>
  <c r="A69766" i="1"/>
  <c r="A69767" i="1"/>
  <c r="A69768" i="1"/>
  <c r="A69769" i="1"/>
  <c r="A69770" i="1"/>
  <c r="A69771" i="1"/>
  <c r="A69772" i="1"/>
  <c r="A69773" i="1"/>
  <c r="A69774" i="1"/>
  <c r="A69775" i="1"/>
  <c r="A69776" i="1"/>
  <c r="A69777" i="1"/>
  <c r="A69778" i="1"/>
  <c r="A69779" i="1"/>
  <c r="A69780" i="1"/>
  <c r="A69781" i="1"/>
  <c r="A69782" i="1"/>
  <c r="A69783" i="1"/>
  <c r="A69784" i="1"/>
  <c r="A69785" i="1"/>
  <c r="A69786" i="1"/>
  <c r="A69787" i="1"/>
  <c r="A69788" i="1"/>
  <c r="A69789" i="1"/>
  <c r="A69790" i="1"/>
  <c r="A69791" i="1"/>
  <c r="A69792" i="1"/>
  <c r="A69793" i="1"/>
  <c r="A69794" i="1"/>
  <c r="A69795" i="1"/>
  <c r="A69796" i="1"/>
  <c r="A69797" i="1"/>
  <c r="A69798" i="1"/>
  <c r="A69799" i="1"/>
  <c r="A69800" i="1"/>
  <c r="A69801" i="1"/>
  <c r="A69802" i="1"/>
  <c r="A69803" i="1"/>
  <c r="A69804" i="1"/>
  <c r="A69805" i="1"/>
  <c r="A69806" i="1"/>
  <c r="A69807" i="1"/>
  <c r="A69808" i="1"/>
  <c r="A69809" i="1"/>
  <c r="A69810" i="1"/>
  <c r="A69811" i="1"/>
  <c r="A69812" i="1"/>
  <c r="A69813" i="1"/>
  <c r="A69814" i="1"/>
  <c r="A69815" i="1"/>
  <c r="A69816" i="1"/>
  <c r="A69817" i="1"/>
  <c r="A69818" i="1"/>
  <c r="A69819" i="1"/>
  <c r="A69820" i="1"/>
  <c r="A69821" i="1"/>
  <c r="A69822" i="1"/>
  <c r="A69823" i="1"/>
  <c r="A69824" i="1"/>
  <c r="A69825" i="1"/>
  <c r="A69826" i="1"/>
  <c r="A69827" i="1"/>
  <c r="A69828" i="1"/>
  <c r="A69829" i="1"/>
  <c r="A69830" i="1"/>
  <c r="A69831" i="1"/>
  <c r="A69832" i="1"/>
  <c r="A69833" i="1"/>
  <c r="A69834" i="1"/>
  <c r="A69835" i="1"/>
  <c r="A69836" i="1"/>
  <c r="A69837" i="1"/>
  <c r="A69838" i="1"/>
  <c r="A69839" i="1"/>
  <c r="A69840" i="1"/>
  <c r="A69841" i="1"/>
  <c r="A69842" i="1"/>
  <c r="A69843" i="1"/>
  <c r="A69844" i="1"/>
  <c r="A69845" i="1"/>
  <c r="A69846" i="1"/>
  <c r="A69847" i="1"/>
  <c r="A69848" i="1"/>
  <c r="A69849" i="1"/>
  <c r="A69850" i="1"/>
  <c r="A69851" i="1"/>
  <c r="A69852" i="1"/>
  <c r="A69853" i="1"/>
  <c r="A69854" i="1"/>
  <c r="A69855" i="1"/>
  <c r="A69856" i="1"/>
  <c r="A69857" i="1"/>
  <c r="A69858" i="1"/>
  <c r="A69859" i="1"/>
  <c r="A69860" i="1"/>
  <c r="A69861" i="1"/>
  <c r="A69862" i="1"/>
  <c r="A69863" i="1"/>
  <c r="A69864" i="1"/>
  <c r="A69865" i="1"/>
  <c r="A69866" i="1"/>
  <c r="A69867" i="1"/>
  <c r="A69868" i="1"/>
  <c r="A69869" i="1"/>
  <c r="A69870" i="1"/>
  <c r="A69871" i="1"/>
  <c r="A69872" i="1"/>
  <c r="A69873" i="1"/>
  <c r="A69874" i="1"/>
  <c r="A69875" i="1"/>
  <c r="A69876" i="1"/>
  <c r="A69877" i="1"/>
  <c r="A69878" i="1"/>
  <c r="A69879" i="1"/>
  <c r="A69880" i="1"/>
  <c r="A69881" i="1"/>
  <c r="A69882" i="1"/>
  <c r="A69883" i="1"/>
  <c r="A69884" i="1"/>
  <c r="A69885" i="1"/>
  <c r="A69886" i="1"/>
  <c r="A69887" i="1"/>
  <c r="A69888" i="1"/>
  <c r="A69889" i="1"/>
  <c r="A69890" i="1"/>
  <c r="A69891" i="1"/>
  <c r="A69892" i="1"/>
  <c r="A69893" i="1"/>
  <c r="A69894" i="1"/>
  <c r="A69895" i="1"/>
  <c r="A69896" i="1"/>
  <c r="A69897" i="1"/>
  <c r="A69898" i="1"/>
  <c r="A69899" i="1"/>
  <c r="A69900" i="1"/>
  <c r="A69901" i="1"/>
  <c r="A69902" i="1"/>
  <c r="A69903" i="1"/>
  <c r="A69904" i="1"/>
  <c r="A69905" i="1"/>
  <c r="A69906" i="1"/>
  <c r="A69907" i="1"/>
  <c r="A69908" i="1"/>
  <c r="A69909" i="1"/>
  <c r="A69910" i="1"/>
  <c r="A69911" i="1"/>
  <c r="A69912" i="1"/>
  <c r="A69913" i="1"/>
  <c r="A69914" i="1"/>
  <c r="A69915" i="1"/>
  <c r="A69916" i="1"/>
  <c r="A69917" i="1"/>
  <c r="A69918" i="1"/>
  <c r="A69919" i="1"/>
  <c r="A69920" i="1"/>
  <c r="A69921" i="1"/>
  <c r="A69922" i="1"/>
  <c r="A69923" i="1"/>
  <c r="A69924" i="1"/>
  <c r="A69925" i="1"/>
  <c r="A69926" i="1"/>
  <c r="A69927" i="1"/>
  <c r="A69928" i="1"/>
  <c r="A69929" i="1"/>
  <c r="A69930" i="1"/>
  <c r="A69931" i="1"/>
  <c r="A69932" i="1"/>
  <c r="A69933" i="1"/>
  <c r="A69934" i="1"/>
  <c r="A69935" i="1"/>
  <c r="A69936" i="1"/>
  <c r="A69937" i="1"/>
  <c r="A69938" i="1"/>
  <c r="A69939" i="1"/>
  <c r="A69940" i="1"/>
  <c r="A69941" i="1"/>
  <c r="A69942" i="1"/>
  <c r="A69943" i="1"/>
  <c r="A69944" i="1"/>
  <c r="A69945" i="1"/>
  <c r="A69946" i="1"/>
  <c r="A69947" i="1"/>
  <c r="A69948" i="1"/>
  <c r="A69949" i="1"/>
  <c r="A69950" i="1"/>
  <c r="A69951" i="1"/>
  <c r="A69952" i="1"/>
  <c r="A69953" i="1"/>
  <c r="A69954" i="1"/>
  <c r="A69955" i="1"/>
  <c r="A69956" i="1"/>
  <c r="A69957" i="1"/>
  <c r="A69958" i="1"/>
  <c r="A69959" i="1"/>
  <c r="A69960" i="1"/>
  <c r="A69961" i="1"/>
  <c r="A69962" i="1"/>
  <c r="A69963" i="1"/>
  <c r="A69964" i="1"/>
  <c r="A69965" i="1"/>
  <c r="A69966" i="1"/>
  <c r="A69967" i="1"/>
  <c r="A69968" i="1"/>
  <c r="A69969" i="1"/>
  <c r="A69970" i="1"/>
  <c r="A69971" i="1"/>
  <c r="A69972" i="1"/>
  <c r="A69973" i="1"/>
  <c r="A69974" i="1"/>
  <c r="A69975" i="1"/>
  <c r="A69976" i="1"/>
  <c r="A69977" i="1"/>
  <c r="A69978" i="1"/>
  <c r="A69979" i="1"/>
  <c r="A69980" i="1"/>
  <c r="A69981" i="1"/>
  <c r="A69982" i="1"/>
  <c r="A69983" i="1"/>
  <c r="A69984" i="1"/>
  <c r="A69985" i="1"/>
  <c r="A69986" i="1"/>
  <c r="A69987" i="1"/>
  <c r="A69988" i="1"/>
  <c r="A69989" i="1"/>
  <c r="A69990" i="1"/>
  <c r="A69991" i="1"/>
  <c r="A69992" i="1"/>
  <c r="A69993" i="1"/>
  <c r="A69994" i="1"/>
  <c r="A69995" i="1"/>
  <c r="A69996" i="1"/>
  <c r="A69997" i="1"/>
  <c r="A69998" i="1"/>
  <c r="A69999" i="1"/>
  <c r="A70000" i="1"/>
  <c r="A70001" i="1"/>
  <c r="A70002" i="1"/>
  <c r="A70003" i="1"/>
  <c r="A70004" i="1"/>
  <c r="A70005" i="1"/>
  <c r="A70006" i="1"/>
  <c r="A70007" i="1"/>
  <c r="A70008" i="1"/>
  <c r="A70009" i="1"/>
  <c r="A70010" i="1"/>
  <c r="A70011" i="1"/>
  <c r="A70012" i="1"/>
  <c r="A70013" i="1"/>
  <c r="A70014" i="1"/>
  <c r="A70015" i="1"/>
  <c r="A70016" i="1"/>
  <c r="A70017" i="1"/>
  <c r="A70018" i="1"/>
  <c r="A70019" i="1"/>
  <c r="A70020" i="1"/>
  <c r="A70021" i="1"/>
  <c r="A70022" i="1"/>
  <c r="A70023" i="1"/>
  <c r="A70024" i="1"/>
  <c r="A70025" i="1"/>
  <c r="A70026" i="1"/>
  <c r="A70027" i="1"/>
  <c r="A70028" i="1"/>
  <c r="A70029" i="1"/>
  <c r="A70030" i="1"/>
  <c r="A70031" i="1"/>
  <c r="A70032" i="1"/>
  <c r="A70033" i="1"/>
  <c r="A70034" i="1"/>
  <c r="A70035" i="1"/>
  <c r="A70036" i="1"/>
  <c r="A70037" i="1"/>
  <c r="A70038" i="1"/>
  <c r="A70039" i="1"/>
  <c r="A70040" i="1"/>
  <c r="A70041" i="1"/>
  <c r="A70042" i="1"/>
  <c r="A70043" i="1"/>
  <c r="A70044" i="1"/>
  <c r="A70045" i="1"/>
  <c r="A70046" i="1"/>
  <c r="A70047" i="1"/>
  <c r="A70048" i="1"/>
  <c r="A70049" i="1"/>
  <c r="A70050" i="1"/>
  <c r="A70051" i="1"/>
  <c r="A70052" i="1"/>
  <c r="A70053" i="1"/>
  <c r="A70054" i="1"/>
  <c r="A70055" i="1"/>
  <c r="A70056" i="1"/>
  <c r="A70057" i="1"/>
  <c r="A70058" i="1"/>
  <c r="A70059" i="1"/>
  <c r="A70060" i="1"/>
  <c r="A70061" i="1"/>
  <c r="A70062" i="1"/>
  <c r="A70063" i="1"/>
  <c r="A70064" i="1"/>
  <c r="A70065" i="1"/>
  <c r="A70066" i="1"/>
  <c r="A70067" i="1"/>
  <c r="A70068" i="1"/>
  <c r="A70069" i="1"/>
  <c r="A70070" i="1"/>
  <c r="A70071" i="1"/>
  <c r="A70072" i="1"/>
  <c r="A70073" i="1"/>
  <c r="A70074" i="1"/>
  <c r="A70075" i="1"/>
  <c r="A70076" i="1"/>
  <c r="A70077" i="1"/>
  <c r="A70078" i="1"/>
  <c r="A70079" i="1"/>
  <c r="A70080" i="1"/>
  <c r="A70081" i="1"/>
  <c r="A70082" i="1"/>
  <c r="A70083" i="1"/>
  <c r="A70084" i="1"/>
  <c r="A70085" i="1"/>
  <c r="A70086" i="1"/>
  <c r="A70087" i="1"/>
  <c r="A70088" i="1"/>
  <c r="A70089" i="1"/>
  <c r="A70090" i="1"/>
  <c r="A70091" i="1"/>
  <c r="A70092" i="1"/>
  <c r="A70093" i="1"/>
  <c r="A70094" i="1"/>
  <c r="A70095" i="1"/>
  <c r="A70096" i="1"/>
  <c r="A70097" i="1"/>
  <c r="A70098" i="1"/>
  <c r="A70099" i="1"/>
  <c r="A70100" i="1"/>
  <c r="A70101" i="1"/>
  <c r="A70102" i="1"/>
  <c r="A70103" i="1"/>
  <c r="A70104" i="1"/>
  <c r="A70105" i="1"/>
  <c r="A70106" i="1"/>
  <c r="A70107" i="1"/>
  <c r="A70108" i="1"/>
  <c r="A70109" i="1"/>
  <c r="A70110" i="1"/>
  <c r="A70111" i="1"/>
  <c r="A70112" i="1"/>
  <c r="A70113" i="1"/>
  <c r="A70114" i="1"/>
  <c r="A70115" i="1"/>
  <c r="A70116" i="1"/>
  <c r="A70117" i="1"/>
  <c r="A70118" i="1"/>
  <c r="A70119" i="1"/>
  <c r="A70120" i="1"/>
  <c r="A70121" i="1"/>
  <c r="A70122" i="1"/>
  <c r="A70123" i="1"/>
  <c r="A70124" i="1"/>
  <c r="A70125" i="1"/>
  <c r="A70126" i="1"/>
  <c r="A70127" i="1"/>
  <c r="A70128" i="1"/>
  <c r="A70129" i="1"/>
  <c r="A70130" i="1"/>
  <c r="A70131" i="1"/>
  <c r="A70132" i="1"/>
  <c r="A70133" i="1"/>
  <c r="A70134" i="1"/>
  <c r="A70135" i="1"/>
  <c r="A70136" i="1"/>
  <c r="A70137" i="1"/>
  <c r="A70138" i="1"/>
  <c r="A70139" i="1"/>
  <c r="A70140" i="1"/>
  <c r="A70141" i="1"/>
  <c r="A70142" i="1"/>
  <c r="A70143" i="1"/>
  <c r="A70144" i="1"/>
  <c r="A70145" i="1"/>
  <c r="A70146" i="1"/>
  <c r="A70147" i="1"/>
  <c r="A70148" i="1"/>
  <c r="A70149" i="1"/>
  <c r="A70150" i="1"/>
  <c r="A70151" i="1"/>
  <c r="A70152" i="1"/>
  <c r="A70153" i="1"/>
  <c r="A70154" i="1"/>
  <c r="A70155" i="1"/>
  <c r="A70156" i="1"/>
  <c r="A70157" i="1"/>
  <c r="A70158" i="1"/>
  <c r="A70159" i="1"/>
  <c r="A70160" i="1"/>
  <c r="A70161" i="1"/>
  <c r="A70162" i="1"/>
  <c r="A70163" i="1"/>
  <c r="A70164" i="1"/>
  <c r="A70165" i="1"/>
  <c r="A70166" i="1"/>
  <c r="A70167" i="1"/>
  <c r="A70168" i="1"/>
  <c r="A70169" i="1"/>
  <c r="A70170" i="1"/>
  <c r="A70171" i="1"/>
  <c r="A70172" i="1"/>
  <c r="A70173" i="1"/>
  <c r="A70174" i="1"/>
  <c r="A70175" i="1"/>
  <c r="A70176" i="1"/>
  <c r="A70177" i="1"/>
  <c r="A70178" i="1"/>
  <c r="A70179" i="1"/>
  <c r="A70180" i="1"/>
  <c r="A70181" i="1"/>
  <c r="A70182" i="1"/>
  <c r="A70183" i="1"/>
  <c r="A70184" i="1"/>
  <c r="A70185" i="1"/>
  <c r="A70186" i="1"/>
  <c r="A70187" i="1"/>
  <c r="A70188" i="1"/>
  <c r="A70189" i="1"/>
  <c r="A70190" i="1"/>
  <c r="A70191" i="1"/>
  <c r="A70192" i="1"/>
  <c r="A70193" i="1"/>
  <c r="A70194" i="1"/>
  <c r="A70195" i="1"/>
  <c r="A70196" i="1"/>
  <c r="A70197" i="1"/>
  <c r="A70198" i="1"/>
  <c r="A70199" i="1"/>
  <c r="A70200" i="1"/>
  <c r="A70201" i="1"/>
  <c r="A70202" i="1"/>
  <c r="A70203" i="1"/>
  <c r="A70204" i="1"/>
  <c r="A70205" i="1"/>
  <c r="A70206" i="1"/>
  <c r="A70207" i="1"/>
  <c r="A70208" i="1"/>
  <c r="A70209" i="1"/>
  <c r="A70210" i="1"/>
  <c r="A70211" i="1"/>
  <c r="A70212" i="1"/>
  <c r="A70213" i="1"/>
  <c r="A70214" i="1"/>
  <c r="A70215" i="1"/>
  <c r="A70216" i="1"/>
  <c r="A70217" i="1"/>
  <c r="A70218" i="1"/>
  <c r="A70219" i="1"/>
  <c r="A70220" i="1"/>
  <c r="A70221" i="1"/>
  <c r="A70222" i="1"/>
  <c r="A70223" i="1"/>
  <c r="A70224" i="1"/>
  <c r="A70225" i="1"/>
  <c r="A70226" i="1"/>
  <c r="A70227" i="1"/>
  <c r="A70228" i="1"/>
  <c r="A70229" i="1"/>
  <c r="A70230" i="1"/>
  <c r="A70231" i="1"/>
  <c r="A70232" i="1"/>
  <c r="A70233" i="1"/>
  <c r="A70234" i="1"/>
  <c r="A70235" i="1"/>
  <c r="A70236" i="1"/>
  <c r="A70237" i="1"/>
  <c r="A70238" i="1"/>
  <c r="A70239" i="1"/>
  <c r="A70240" i="1"/>
  <c r="A70241" i="1"/>
  <c r="A70242" i="1"/>
  <c r="A70243" i="1"/>
  <c r="A70244" i="1"/>
  <c r="A70245" i="1"/>
  <c r="A70246" i="1"/>
  <c r="A70247" i="1"/>
  <c r="A70248" i="1"/>
  <c r="A70249" i="1"/>
  <c r="A70250" i="1"/>
  <c r="A70251" i="1"/>
  <c r="A70252" i="1"/>
  <c r="A70253" i="1"/>
  <c r="A70254" i="1"/>
  <c r="A70255" i="1"/>
  <c r="A70256" i="1"/>
  <c r="A70257" i="1"/>
  <c r="A70258" i="1"/>
  <c r="A70259" i="1"/>
  <c r="A70260" i="1"/>
  <c r="A70261" i="1"/>
  <c r="A70262" i="1"/>
  <c r="A70263" i="1"/>
  <c r="A70264" i="1"/>
  <c r="A70265" i="1"/>
  <c r="A70266" i="1"/>
  <c r="A70267" i="1"/>
  <c r="A70268" i="1"/>
  <c r="A70269" i="1"/>
  <c r="A70270" i="1"/>
  <c r="A70271" i="1"/>
  <c r="A70272" i="1"/>
  <c r="A70273" i="1"/>
  <c r="A70274" i="1"/>
  <c r="A70275" i="1"/>
  <c r="A70276" i="1"/>
  <c r="A70277" i="1"/>
  <c r="A70278" i="1"/>
  <c r="A70279" i="1"/>
  <c r="A70280" i="1"/>
  <c r="A70281" i="1"/>
  <c r="A70282" i="1"/>
  <c r="A70283" i="1"/>
  <c r="A70284" i="1"/>
  <c r="A70285" i="1"/>
  <c r="A70286" i="1"/>
  <c r="A70287" i="1"/>
  <c r="A70288" i="1"/>
  <c r="A70289" i="1"/>
  <c r="A70290" i="1"/>
  <c r="A70291" i="1"/>
  <c r="A70292" i="1"/>
  <c r="A70293" i="1"/>
  <c r="A70294" i="1"/>
  <c r="A70295" i="1"/>
  <c r="A70296" i="1"/>
  <c r="A70297" i="1"/>
  <c r="A70298" i="1"/>
  <c r="A70299" i="1"/>
  <c r="A70300" i="1"/>
  <c r="A70301" i="1"/>
  <c r="A70302" i="1"/>
  <c r="A70303" i="1"/>
  <c r="A70304" i="1"/>
  <c r="A70305" i="1"/>
  <c r="A70306" i="1"/>
  <c r="A70307" i="1"/>
  <c r="A70308" i="1"/>
  <c r="A70309" i="1"/>
  <c r="A70310" i="1"/>
  <c r="A70311" i="1"/>
  <c r="A70312" i="1"/>
  <c r="A70313" i="1"/>
  <c r="A70314" i="1"/>
  <c r="A70315" i="1"/>
  <c r="A70316" i="1"/>
  <c r="A70317" i="1"/>
  <c r="A70318" i="1"/>
  <c r="A70319" i="1"/>
  <c r="A70320" i="1"/>
  <c r="A70321" i="1"/>
  <c r="A70322" i="1"/>
  <c r="A70323" i="1"/>
  <c r="A70324" i="1"/>
  <c r="A70325" i="1"/>
  <c r="A70326" i="1"/>
  <c r="A70327" i="1"/>
  <c r="A70328" i="1"/>
  <c r="A70329" i="1"/>
  <c r="A70330" i="1"/>
  <c r="A70331" i="1"/>
  <c r="A70332" i="1"/>
  <c r="A70333" i="1"/>
  <c r="A70334" i="1"/>
  <c r="A70335" i="1"/>
  <c r="A70336" i="1"/>
  <c r="A70337" i="1"/>
  <c r="A70338" i="1"/>
  <c r="A70339" i="1"/>
  <c r="A70340" i="1"/>
  <c r="A70341" i="1"/>
  <c r="A70342" i="1"/>
  <c r="A70343" i="1"/>
  <c r="A70344" i="1"/>
  <c r="A70345" i="1"/>
  <c r="A70346" i="1"/>
  <c r="A70347" i="1"/>
  <c r="A70348" i="1"/>
  <c r="A70349" i="1"/>
  <c r="A70350" i="1"/>
  <c r="A70351" i="1"/>
  <c r="A70352" i="1"/>
  <c r="A70353" i="1"/>
  <c r="A70354" i="1"/>
  <c r="A70355" i="1"/>
  <c r="A70356" i="1"/>
  <c r="A70357" i="1"/>
  <c r="A70358" i="1"/>
  <c r="A70359" i="1"/>
  <c r="A70360" i="1"/>
  <c r="A70361" i="1"/>
  <c r="A70362" i="1"/>
  <c r="A70363" i="1"/>
  <c r="A70364" i="1"/>
  <c r="A70365" i="1"/>
  <c r="A70366" i="1"/>
  <c r="A70367" i="1"/>
  <c r="A70368" i="1"/>
  <c r="A70369" i="1"/>
  <c r="A70370" i="1"/>
  <c r="A70371" i="1"/>
  <c r="A70372" i="1"/>
  <c r="A70373" i="1"/>
  <c r="A70374" i="1"/>
  <c r="A70375" i="1"/>
  <c r="A70376" i="1"/>
  <c r="A70377" i="1"/>
  <c r="A70378" i="1"/>
  <c r="A70379" i="1"/>
  <c r="A70380" i="1"/>
  <c r="A70381" i="1"/>
  <c r="A70382" i="1"/>
  <c r="A70383" i="1"/>
  <c r="A70384" i="1"/>
  <c r="A70385" i="1"/>
  <c r="A70386" i="1"/>
  <c r="A70387" i="1"/>
  <c r="A70388" i="1"/>
  <c r="A70389" i="1"/>
  <c r="A70390" i="1"/>
  <c r="A70391" i="1"/>
  <c r="A70392" i="1"/>
  <c r="A70393" i="1"/>
  <c r="A70394" i="1"/>
  <c r="A70395" i="1"/>
  <c r="A70396" i="1"/>
  <c r="A70397" i="1"/>
  <c r="A70398" i="1"/>
  <c r="A70399" i="1"/>
  <c r="A70400" i="1"/>
  <c r="A70401" i="1"/>
  <c r="A70402" i="1"/>
  <c r="A70403" i="1"/>
  <c r="A70404" i="1"/>
  <c r="A70405" i="1"/>
  <c r="A70406" i="1"/>
  <c r="A70407" i="1"/>
  <c r="A70408" i="1"/>
  <c r="A70409" i="1"/>
  <c r="A70410" i="1"/>
  <c r="A70411" i="1"/>
  <c r="A70412" i="1"/>
  <c r="A70413" i="1"/>
  <c r="A70414" i="1"/>
  <c r="A70415" i="1"/>
  <c r="A70416" i="1"/>
  <c r="A70417" i="1"/>
  <c r="A70418" i="1"/>
  <c r="A70419" i="1"/>
  <c r="A70420" i="1"/>
  <c r="A70421" i="1"/>
  <c r="A70422" i="1"/>
  <c r="A70423" i="1"/>
  <c r="A70424" i="1"/>
  <c r="A70425" i="1"/>
  <c r="A70426" i="1"/>
  <c r="A70427" i="1"/>
  <c r="A70428" i="1"/>
  <c r="A70429" i="1"/>
  <c r="A70430" i="1"/>
  <c r="A70431" i="1"/>
  <c r="A70432" i="1"/>
  <c r="A70433" i="1"/>
  <c r="A70434" i="1"/>
  <c r="A70435" i="1"/>
  <c r="A70436" i="1"/>
  <c r="A70437" i="1"/>
  <c r="A70438" i="1"/>
  <c r="A70439" i="1"/>
  <c r="A70440" i="1"/>
  <c r="A70441" i="1"/>
  <c r="A70442" i="1"/>
  <c r="A70443" i="1"/>
  <c r="A70444" i="1"/>
  <c r="A70445" i="1"/>
  <c r="A70446" i="1"/>
  <c r="A70447" i="1"/>
  <c r="A70448" i="1"/>
  <c r="A70449" i="1"/>
  <c r="A70450" i="1"/>
  <c r="A70451" i="1"/>
  <c r="A70452" i="1"/>
  <c r="A70453" i="1"/>
  <c r="A70454" i="1"/>
  <c r="A70455" i="1"/>
  <c r="A70456" i="1"/>
  <c r="A70457" i="1"/>
  <c r="A70458" i="1"/>
  <c r="A70459" i="1"/>
  <c r="A70460" i="1"/>
  <c r="A70461" i="1"/>
  <c r="A70462" i="1"/>
  <c r="A70463" i="1"/>
  <c r="A70464" i="1"/>
  <c r="A70465" i="1"/>
  <c r="A70466" i="1"/>
  <c r="A70467" i="1"/>
  <c r="A70468" i="1"/>
  <c r="A70469" i="1"/>
  <c r="A70470" i="1"/>
  <c r="A70471" i="1"/>
  <c r="A70472" i="1"/>
  <c r="A70473" i="1"/>
  <c r="A70474" i="1"/>
  <c r="A70475" i="1"/>
  <c r="A70476" i="1"/>
  <c r="A70477" i="1"/>
  <c r="A70478" i="1"/>
  <c r="A70479" i="1"/>
  <c r="A70480" i="1"/>
  <c r="A70481" i="1"/>
  <c r="A70482" i="1"/>
  <c r="A70483" i="1"/>
  <c r="A70484" i="1"/>
  <c r="A70485" i="1"/>
  <c r="A70486" i="1"/>
  <c r="A70487" i="1"/>
  <c r="A70488" i="1"/>
  <c r="A70489" i="1"/>
  <c r="A70490" i="1"/>
  <c r="A70491" i="1"/>
  <c r="A70492" i="1"/>
  <c r="A70493" i="1"/>
  <c r="A70494" i="1"/>
  <c r="A70495" i="1"/>
  <c r="A70496" i="1"/>
  <c r="A70497" i="1"/>
  <c r="A70498" i="1"/>
  <c r="A70499" i="1"/>
  <c r="A70500" i="1"/>
  <c r="A70501" i="1"/>
  <c r="A70502" i="1"/>
  <c r="A70503" i="1"/>
  <c r="A70504" i="1"/>
  <c r="A70505" i="1"/>
  <c r="A70506" i="1"/>
  <c r="A70507" i="1"/>
  <c r="A70508" i="1"/>
  <c r="A70509" i="1"/>
  <c r="A70510" i="1"/>
  <c r="A70511" i="1"/>
  <c r="A70512" i="1"/>
  <c r="A70513" i="1"/>
  <c r="A70514" i="1"/>
  <c r="A70515" i="1"/>
  <c r="A70516" i="1"/>
  <c r="A70517" i="1"/>
  <c r="A70518" i="1"/>
  <c r="A70519" i="1"/>
  <c r="A70520" i="1"/>
  <c r="A70521" i="1"/>
  <c r="A70522" i="1"/>
  <c r="A70523" i="1"/>
  <c r="A70524" i="1"/>
  <c r="A70525" i="1"/>
  <c r="A70526" i="1"/>
  <c r="A70527" i="1"/>
  <c r="A70528" i="1"/>
  <c r="A70529" i="1"/>
  <c r="A70530" i="1"/>
  <c r="A70531" i="1"/>
  <c r="A70532" i="1"/>
  <c r="A70533" i="1"/>
  <c r="A70534" i="1"/>
  <c r="A70535" i="1"/>
  <c r="A70536" i="1"/>
  <c r="A70537" i="1"/>
  <c r="A70538" i="1"/>
  <c r="A70539" i="1"/>
  <c r="A70540" i="1"/>
  <c r="A70541" i="1"/>
  <c r="A70542" i="1"/>
  <c r="A70543" i="1"/>
  <c r="A70544" i="1"/>
  <c r="A70545" i="1"/>
  <c r="A70546" i="1"/>
  <c r="A70547" i="1"/>
  <c r="A70548" i="1"/>
  <c r="A70549" i="1"/>
  <c r="A70550" i="1"/>
  <c r="A70551" i="1"/>
  <c r="A70552" i="1"/>
  <c r="A70553" i="1"/>
  <c r="A70554" i="1"/>
  <c r="A70555" i="1"/>
  <c r="A70556" i="1"/>
  <c r="A70557" i="1"/>
  <c r="A70558" i="1"/>
  <c r="A70559" i="1"/>
  <c r="A70560" i="1"/>
  <c r="A70561" i="1"/>
  <c r="A70562" i="1"/>
  <c r="A70563" i="1"/>
  <c r="A70564" i="1"/>
  <c r="A70565" i="1"/>
  <c r="A70566" i="1"/>
  <c r="A70567" i="1"/>
  <c r="A70568" i="1"/>
  <c r="A70569" i="1"/>
  <c r="A70570" i="1"/>
  <c r="A70571" i="1"/>
  <c r="A70572" i="1"/>
  <c r="A70573" i="1"/>
  <c r="A70574" i="1"/>
  <c r="A70575" i="1"/>
  <c r="A70576" i="1"/>
  <c r="A70577" i="1"/>
  <c r="A70578" i="1"/>
  <c r="A70579" i="1"/>
  <c r="A70580" i="1"/>
  <c r="A70581" i="1"/>
  <c r="A70582" i="1"/>
  <c r="A70583" i="1"/>
  <c r="A70584" i="1"/>
  <c r="A70585" i="1"/>
  <c r="A70586" i="1"/>
  <c r="A70587" i="1"/>
  <c r="A70588" i="1"/>
  <c r="A70589" i="1"/>
  <c r="A70590" i="1"/>
  <c r="A70591" i="1"/>
  <c r="A70592" i="1"/>
  <c r="A70593" i="1"/>
  <c r="A70594" i="1"/>
  <c r="A70595" i="1"/>
  <c r="A70596" i="1"/>
  <c r="A70597" i="1"/>
  <c r="A70598" i="1"/>
  <c r="A70599" i="1"/>
  <c r="A70600" i="1"/>
  <c r="A70601" i="1"/>
  <c r="A70602" i="1"/>
  <c r="A70603" i="1"/>
  <c r="A70604" i="1"/>
  <c r="A70605" i="1"/>
  <c r="A70606" i="1"/>
  <c r="A70607" i="1"/>
  <c r="A70608" i="1"/>
  <c r="A70609" i="1"/>
  <c r="A70610" i="1"/>
  <c r="A70611" i="1"/>
  <c r="A70612" i="1"/>
  <c r="A70613" i="1"/>
  <c r="A70614" i="1"/>
  <c r="A70615" i="1"/>
  <c r="A70616" i="1"/>
  <c r="A70617" i="1"/>
  <c r="A70618" i="1"/>
  <c r="A70619" i="1"/>
  <c r="A70620" i="1"/>
  <c r="A70621" i="1"/>
  <c r="A70622" i="1"/>
  <c r="A70623" i="1"/>
  <c r="A70624" i="1"/>
  <c r="A70625" i="1"/>
  <c r="A70626" i="1"/>
  <c r="A70627" i="1"/>
  <c r="A70628" i="1"/>
  <c r="A70629" i="1"/>
  <c r="A70630" i="1"/>
  <c r="A70631" i="1"/>
  <c r="A70632" i="1"/>
  <c r="A70633" i="1"/>
  <c r="A70634" i="1"/>
  <c r="A70635" i="1"/>
  <c r="A70636" i="1"/>
  <c r="A70637" i="1"/>
  <c r="A70638" i="1"/>
  <c r="A70639" i="1"/>
  <c r="A70640" i="1"/>
  <c r="A70641" i="1"/>
  <c r="A70642" i="1"/>
  <c r="A70643" i="1"/>
  <c r="A70644" i="1"/>
  <c r="A70645" i="1"/>
  <c r="A70646" i="1"/>
  <c r="A70647" i="1"/>
  <c r="A70648" i="1"/>
  <c r="A70649" i="1"/>
  <c r="A70650" i="1"/>
  <c r="A70651" i="1"/>
  <c r="A70652" i="1"/>
  <c r="A70653" i="1"/>
  <c r="A70654" i="1"/>
  <c r="A70655" i="1"/>
  <c r="A70656" i="1"/>
  <c r="A70657" i="1"/>
  <c r="A70658" i="1"/>
  <c r="A70659" i="1"/>
  <c r="A70660" i="1"/>
  <c r="A70661" i="1"/>
  <c r="A70662" i="1"/>
  <c r="A70663" i="1"/>
  <c r="A70664" i="1"/>
  <c r="A70665" i="1"/>
  <c r="A70666" i="1"/>
  <c r="A70667" i="1"/>
  <c r="A70668" i="1"/>
  <c r="A70669" i="1"/>
  <c r="A70670" i="1"/>
  <c r="A70671" i="1"/>
  <c r="A70672" i="1"/>
  <c r="A70673" i="1"/>
  <c r="A70674" i="1"/>
  <c r="A70675" i="1"/>
  <c r="A70676" i="1"/>
  <c r="A70677" i="1"/>
  <c r="A70678" i="1"/>
  <c r="A70679" i="1"/>
  <c r="A70680" i="1"/>
  <c r="A70681" i="1"/>
  <c r="A70682" i="1"/>
  <c r="A70683" i="1"/>
  <c r="A70684" i="1"/>
  <c r="A70685" i="1"/>
  <c r="A70686" i="1"/>
  <c r="A70687" i="1"/>
  <c r="A70688" i="1"/>
  <c r="A70689" i="1"/>
  <c r="A70690" i="1"/>
  <c r="A70691" i="1"/>
  <c r="A70692" i="1"/>
  <c r="A70693" i="1"/>
  <c r="A70694" i="1"/>
  <c r="A70695" i="1"/>
  <c r="A70696" i="1"/>
  <c r="A70697" i="1"/>
  <c r="A70698" i="1"/>
  <c r="A70699" i="1"/>
  <c r="A70700" i="1"/>
  <c r="A70701" i="1"/>
  <c r="A70702" i="1"/>
  <c r="A70703" i="1"/>
  <c r="A70704" i="1"/>
  <c r="A70705" i="1"/>
  <c r="A70706" i="1"/>
  <c r="A70707" i="1"/>
  <c r="A70708" i="1"/>
  <c r="A70709" i="1"/>
  <c r="A70710" i="1"/>
  <c r="A70711" i="1"/>
  <c r="A70712" i="1"/>
  <c r="A70713" i="1"/>
  <c r="A70714" i="1"/>
  <c r="A70715" i="1"/>
  <c r="A70716" i="1"/>
  <c r="A70717" i="1"/>
  <c r="A70718" i="1"/>
  <c r="A70719" i="1"/>
  <c r="A70720" i="1"/>
  <c r="A70721" i="1"/>
  <c r="A70722" i="1"/>
  <c r="A70723" i="1"/>
  <c r="A70724" i="1"/>
  <c r="A70725" i="1"/>
  <c r="A70726" i="1"/>
  <c r="A70727" i="1"/>
  <c r="A70728" i="1"/>
  <c r="A70729" i="1"/>
  <c r="A70730" i="1"/>
  <c r="A70731" i="1"/>
  <c r="A70732" i="1"/>
  <c r="A70733" i="1"/>
  <c r="A70734" i="1"/>
  <c r="A70735" i="1"/>
  <c r="A70736" i="1"/>
  <c r="A70737" i="1"/>
  <c r="A70738" i="1"/>
  <c r="A70739" i="1"/>
  <c r="A70740" i="1"/>
  <c r="A70741" i="1"/>
  <c r="A70742" i="1"/>
  <c r="A70743" i="1"/>
  <c r="A70744" i="1"/>
  <c r="A70745" i="1"/>
  <c r="A70746" i="1"/>
  <c r="A70747" i="1"/>
  <c r="A70748" i="1"/>
  <c r="A70749" i="1"/>
  <c r="A70750" i="1"/>
  <c r="A70751" i="1"/>
  <c r="A70752" i="1"/>
  <c r="A70753" i="1"/>
  <c r="A70754" i="1"/>
  <c r="A70755" i="1"/>
  <c r="A70756" i="1"/>
  <c r="A70757" i="1"/>
  <c r="A70758" i="1"/>
  <c r="A70759" i="1"/>
  <c r="A70760" i="1"/>
  <c r="A70761" i="1"/>
  <c r="A70762" i="1"/>
  <c r="A70763" i="1"/>
  <c r="A70764" i="1"/>
  <c r="A70765" i="1"/>
  <c r="A70766" i="1"/>
  <c r="A70767" i="1"/>
  <c r="A70768" i="1"/>
  <c r="A70769" i="1"/>
  <c r="A70770" i="1"/>
  <c r="A70771" i="1"/>
  <c r="A70772" i="1"/>
  <c r="A70773" i="1"/>
  <c r="A70774" i="1"/>
  <c r="A70775" i="1"/>
  <c r="A70776" i="1"/>
  <c r="A70777" i="1"/>
  <c r="A70778" i="1"/>
  <c r="A70779" i="1"/>
  <c r="A70780" i="1"/>
  <c r="A70781" i="1"/>
  <c r="A70782" i="1"/>
  <c r="A70783" i="1"/>
  <c r="A70784" i="1"/>
  <c r="A70785" i="1"/>
  <c r="A70786" i="1"/>
  <c r="A70787" i="1"/>
  <c r="A70788" i="1"/>
  <c r="A70789" i="1"/>
  <c r="A70790" i="1"/>
  <c r="A70791" i="1"/>
  <c r="A70792" i="1"/>
  <c r="A70793" i="1"/>
  <c r="A70794" i="1"/>
  <c r="A70795" i="1"/>
  <c r="A70796" i="1"/>
  <c r="A70797" i="1"/>
  <c r="A70798" i="1"/>
  <c r="A70799" i="1"/>
  <c r="A70800" i="1"/>
  <c r="A70801" i="1"/>
  <c r="A70802" i="1"/>
  <c r="A70803" i="1"/>
  <c r="A70804" i="1"/>
  <c r="A70805" i="1"/>
  <c r="A70806" i="1"/>
  <c r="A70807" i="1"/>
  <c r="A70808" i="1"/>
  <c r="A70809" i="1"/>
  <c r="A70810" i="1"/>
  <c r="A70811" i="1"/>
  <c r="A70812" i="1"/>
  <c r="A70813" i="1"/>
  <c r="A70814" i="1"/>
  <c r="A70815" i="1"/>
  <c r="A70816" i="1"/>
  <c r="A70817" i="1"/>
  <c r="A70818" i="1"/>
  <c r="A70819" i="1"/>
  <c r="A70820" i="1"/>
  <c r="A70821" i="1"/>
  <c r="A70822" i="1"/>
  <c r="A70823" i="1"/>
  <c r="A70824" i="1"/>
  <c r="A70825" i="1"/>
  <c r="A70826" i="1"/>
  <c r="A70827" i="1"/>
  <c r="A70828" i="1"/>
  <c r="A70829" i="1"/>
  <c r="A70830" i="1"/>
  <c r="A70831" i="1"/>
  <c r="A70832" i="1"/>
  <c r="A70833" i="1"/>
  <c r="A70834" i="1"/>
  <c r="A70835" i="1"/>
  <c r="A70836" i="1"/>
  <c r="A70837" i="1"/>
  <c r="A70838" i="1"/>
  <c r="A70839" i="1"/>
  <c r="A70840" i="1"/>
  <c r="A70841" i="1"/>
  <c r="A70842" i="1"/>
  <c r="A70843" i="1"/>
  <c r="A70844" i="1"/>
  <c r="A70845" i="1"/>
  <c r="A70846" i="1"/>
  <c r="A70847" i="1"/>
  <c r="A70848" i="1"/>
  <c r="A70849" i="1"/>
  <c r="A70850" i="1"/>
  <c r="A70851" i="1"/>
  <c r="A70852" i="1"/>
  <c r="A70853" i="1"/>
  <c r="A70854" i="1"/>
  <c r="A70855" i="1"/>
  <c r="A70856" i="1"/>
  <c r="A70857" i="1"/>
  <c r="A70858" i="1"/>
  <c r="A70859" i="1"/>
  <c r="A70860" i="1"/>
  <c r="A70861" i="1"/>
  <c r="A70862" i="1"/>
  <c r="A70863" i="1"/>
  <c r="A70864" i="1"/>
  <c r="A70865" i="1"/>
  <c r="A70866" i="1"/>
  <c r="A70867" i="1"/>
  <c r="A70868" i="1"/>
  <c r="A70869" i="1"/>
  <c r="A70870" i="1"/>
  <c r="A70871" i="1"/>
  <c r="A70872" i="1"/>
  <c r="A70873" i="1"/>
  <c r="A70874" i="1"/>
  <c r="A70875" i="1"/>
  <c r="A70876" i="1"/>
  <c r="A70877" i="1"/>
  <c r="A70878" i="1"/>
  <c r="A70879" i="1"/>
  <c r="A70880" i="1"/>
  <c r="A70881" i="1"/>
  <c r="A70882" i="1"/>
  <c r="A70883" i="1"/>
  <c r="A70884" i="1"/>
  <c r="A70885" i="1"/>
  <c r="A70886" i="1"/>
  <c r="A70887" i="1"/>
  <c r="A70888" i="1"/>
  <c r="A70889" i="1"/>
  <c r="A70890" i="1"/>
  <c r="A70891" i="1"/>
  <c r="A70892" i="1"/>
  <c r="A70893" i="1"/>
  <c r="A70894" i="1"/>
  <c r="A70895" i="1"/>
  <c r="A70896" i="1"/>
  <c r="A70897" i="1"/>
  <c r="A70898" i="1"/>
  <c r="A70899" i="1"/>
  <c r="A70900" i="1"/>
  <c r="A70901" i="1"/>
  <c r="A70902" i="1"/>
  <c r="A70903" i="1"/>
  <c r="A70904" i="1"/>
  <c r="A70905" i="1"/>
  <c r="A70906" i="1"/>
  <c r="A70907" i="1"/>
  <c r="A70908" i="1"/>
  <c r="A70909" i="1"/>
  <c r="A70910" i="1"/>
  <c r="A70911" i="1"/>
  <c r="A70912" i="1"/>
  <c r="A70913" i="1"/>
  <c r="A70914" i="1"/>
  <c r="A70915" i="1"/>
  <c r="A70916" i="1"/>
  <c r="A70917" i="1"/>
  <c r="A70918" i="1"/>
  <c r="A70919" i="1"/>
  <c r="A70920" i="1"/>
  <c r="A70921" i="1"/>
  <c r="A70922" i="1"/>
  <c r="A70923" i="1"/>
  <c r="A70924" i="1"/>
  <c r="A70925" i="1"/>
  <c r="A70926" i="1"/>
  <c r="A70927" i="1"/>
  <c r="A70928" i="1"/>
  <c r="A70929" i="1"/>
  <c r="A70930" i="1"/>
  <c r="A70931" i="1"/>
  <c r="A70932" i="1"/>
  <c r="A70933" i="1"/>
  <c r="A70934" i="1"/>
  <c r="A70935" i="1"/>
  <c r="A70936" i="1"/>
  <c r="A70937" i="1"/>
  <c r="A70938" i="1"/>
  <c r="A70939" i="1"/>
  <c r="A70940" i="1"/>
  <c r="A70941" i="1"/>
  <c r="A70942" i="1"/>
  <c r="A70943" i="1"/>
  <c r="A70944" i="1"/>
  <c r="A70945" i="1"/>
  <c r="A70946" i="1"/>
  <c r="A70947" i="1"/>
  <c r="A70948" i="1"/>
  <c r="A70949" i="1"/>
  <c r="A70950" i="1"/>
  <c r="A70951" i="1"/>
  <c r="A70952" i="1"/>
  <c r="A70953" i="1"/>
  <c r="A70954" i="1"/>
  <c r="A70955" i="1"/>
  <c r="A70956" i="1"/>
  <c r="A70957" i="1"/>
  <c r="A70958" i="1"/>
  <c r="A70959" i="1"/>
  <c r="A70960" i="1"/>
  <c r="A70961" i="1"/>
  <c r="A70962" i="1"/>
  <c r="A70963" i="1"/>
  <c r="A70964" i="1"/>
  <c r="A70965" i="1"/>
  <c r="A70966" i="1"/>
  <c r="A70967" i="1"/>
  <c r="A70968" i="1"/>
  <c r="A70969" i="1"/>
  <c r="A70970" i="1"/>
  <c r="A70971" i="1"/>
  <c r="A70972" i="1"/>
  <c r="A70973" i="1"/>
  <c r="A70974" i="1"/>
  <c r="A70975" i="1"/>
  <c r="A70976" i="1"/>
  <c r="A70977" i="1"/>
  <c r="A70978" i="1"/>
  <c r="A70979" i="1"/>
  <c r="A70980" i="1"/>
  <c r="A70981" i="1"/>
  <c r="A70982" i="1"/>
  <c r="A70983" i="1"/>
  <c r="A70984" i="1"/>
  <c r="A70985" i="1"/>
  <c r="A70986" i="1"/>
  <c r="A70987" i="1"/>
  <c r="A70988" i="1"/>
  <c r="A70989" i="1"/>
  <c r="A70990" i="1"/>
  <c r="A70991" i="1"/>
  <c r="A70992" i="1"/>
  <c r="A70993" i="1"/>
  <c r="A70994" i="1"/>
  <c r="A70995" i="1"/>
  <c r="A70996" i="1"/>
  <c r="A70997" i="1"/>
  <c r="A70998" i="1"/>
  <c r="A70999" i="1"/>
  <c r="A71000" i="1"/>
  <c r="A71001" i="1"/>
  <c r="A71002" i="1"/>
  <c r="A71003" i="1"/>
  <c r="A71004" i="1"/>
  <c r="A71005" i="1"/>
  <c r="A71006" i="1"/>
  <c r="A71007" i="1"/>
  <c r="A71008" i="1"/>
  <c r="A71009" i="1"/>
  <c r="A71010" i="1"/>
  <c r="A71011" i="1"/>
  <c r="A71012" i="1"/>
  <c r="A71013" i="1"/>
  <c r="A71014" i="1"/>
  <c r="A71015" i="1"/>
  <c r="A71016" i="1"/>
  <c r="A71017" i="1"/>
  <c r="A71018" i="1"/>
  <c r="A71019" i="1"/>
  <c r="A71020" i="1"/>
  <c r="A71021" i="1"/>
  <c r="A71022" i="1"/>
  <c r="A71023" i="1"/>
  <c r="A71024" i="1"/>
  <c r="A71025" i="1"/>
  <c r="A71026" i="1"/>
  <c r="A71027" i="1"/>
  <c r="A71028" i="1"/>
  <c r="A71029" i="1"/>
  <c r="A71030" i="1"/>
  <c r="A71031" i="1"/>
  <c r="A71032" i="1"/>
  <c r="A71033" i="1"/>
  <c r="A71034" i="1"/>
  <c r="A71035" i="1"/>
  <c r="A71036" i="1"/>
  <c r="A71037" i="1"/>
  <c r="A71038" i="1"/>
  <c r="A71039" i="1"/>
  <c r="A71040" i="1"/>
  <c r="A71041" i="1"/>
  <c r="A71042" i="1"/>
  <c r="A71043" i="1"/>
  <c r="A71044" i="1"/>
  <c r="A71045" i="1"/>
  <c r="A71046" i="1"/>
  <c r="A71047" i="1"/>
  <c r="A71048" i="1"/>
  <c r="A71049" i="1"/>
  <c r="A71050" i="1"/>
  <c r="A71051" i="1"/>
  <c r="A71052" i="1"/>
  <c r="A71053" i="1"/>
  <c r="A71054" i="1"/>
  <c r="A71055" i="1"/>
  <c r="A71056" i="1"/>
  <c r="A71057" i="1"/>
  <c r="A71058" i="1"/>
  <c r="A71059" i="1"/>
  <c r="A71060" i="1"/>
  <c r="A71061" i="1"/>
  <c r="A71062" i="1"/>
  <c r="A71063" i="1"/>
  <c r="A71064" i="1"/>
  <c r="A71065" i="1"/>
  <c r="A71066" i="1"/>
  <c r="A71067" i="1"/>
  <c r="A71068" i="1"/>
  <c r="A71069" i="1"/>
  <c r="A71070" i="1"/>
  <c r="A71071" i="1"/>
  <c r="A71072" i="1"/>
  <c r="A71073" i="1"/>
  <c r="A71074" i="1"/>
  <c r="A71075" i="1"/>
  <c r="A71076" i="1"/>
  <c r="A71077" i="1"/>
  <c r="A71078" i="1"/>
  <c r="A71079" i="1"/>
  <c r="A71080" i="1"/>
  <c r="A71081" i="1"/>
  <c r="A71082" i="1"/>
  <c r="A71083" i="1"/>
  <c r="A71084" i="1"/>
  <c r="A71085" i="1"/>
  <c r="A71086" i="1"/>
  <c r="A71087" i="1"/>
  <c r="A71088" i="1"/>
  <c r="A71089" i="1"/>
  <c r="A71090" i="1"/>
  <c r="A71091" i="1"/>
  <c r="A71092" i="1"/>
  <c r="A71093" i="1"/>
  <c r="A71094" i="1"/>
  <c r="A71095" i="1"/>
  <c r="A71096" i="1"/>
  <c r="A71097" i="1"/>
  <c r="A71098" i="1"/>
  <c r="A71099" i="1"/>
  <c r="A71100" i="1"/>
  <c r="A71101" i="1"/>
  <c r="A71102" i="1"/>
  <c r="A71103" i="1"/>
  <c r="A71104" i="1"/>
  <c r="A71105" i="1"/>
  <c r="A71106" i="1"/>
  <c r="A71107" i="1"/>
  <c r="A71108" i="1"/>
  <c r="A71109" i="1"/>
  <c r="A71110" i="1"/>
  <c r="A71111" i="1"/>
  <c r="A71112" i="1"/>
  <c r="A71113" i="1"/>
  <c r="A71114" i="1"/>
  <c r="A71115" i="1"/>
  <c r="A71116" i="1"/>
  <c r="A71117" i="1"/>
  <c r="A71118" i="1"/>
  <c r="A71119" i="1"/>
  <c r="A71120" i="1"/>
  <c r="A71121" i="1"/>
  <c r="A71122" i="1"/>
  <c r="A71123" i="1"/>
  <c r="A71124" i="1"/>
  <c r="A71125" i="1"/>
  <c r="A71126" i="1"/>
  <c r="A71127" i="1"/>
  <c r="A71128" i="1"/>
  <c r="A71129" i="1"/>
  <c r="A71130" i="1"/>
  <c r="A71131" i="1"/>
  <c r="A71132" i="1"/>
  <c r="A71133" i="1"/>
  <c r="A71134" i="1"/>
  <c r="A71135" i="1"/>
  <c r="A71136" i="1"/>
  <c r="A71137" i="1"/>
  <c r="A71138" i="1"/>
  <c r="A71139" i="1"/>
  <c r="A71140" i="1"/>
  <c r="A71141" i="1"/>
  <c r="A71142" i="1"/>
  <c r="A71143" i="1"/>
  <c r="A71144" i="1"/>
  <c r="A71145" i="1"/>
  <c r="A71146" i="1"/>
  <c r="A71147" i="1"/>
  <c r="A71148" i="1"/>
  <c r="A71149" i="1"/>
  <c r="A71150" i="1"/>
  <c r="A71151" i="1"/>
  <c r="A71152" i="1"/>
  <c r="A71153" i="1"/>
  <c r="A71154" i="1"/>
  <c r="A71155" i="1"/>
  <c r="A71156" i="1"/>
  <c r="A71157" i="1"/>
  <c r="A71158" i="1"/>
  <c r="A71159" i="1"/>
  <c r="A71160" i="1"/>
  <c r="A71161" i="1"/>
  <c r="A71162" i="1"/>
  <c r="A71163" i="1"/>
  <c r="A71164" i="1"/>
  <c r="A71165" i="1"/>
  <c r="A71166" i="1"/>
  <c r="A71167" i="1"/>
  <c r="A71168" i="1"/>
  <c r="A71169" i="1"/>
  <c r="A71170" i="1"/>
  <c r="A71171" i="1"/>
  <c r="A71172" i="1"/>
  <c r="A71173" i="1"/>
  <c r="A71174" i="1"/>
  <c r="A71175" i="1"/>
  <c r="A71176" i="1"/>
  <c r="A71177" i="1"/>
  <c r="A71178" i="1"/>
  <c r="A71179" i="1"/>
  <c r="A71180" i="1"/>
  <c r="A71181" i="1"/>
  <c r="A71182" i="1"/>
  <c r="A71183" i="1"/>
  <c r="A71184" i="1"/>
  <c r="A71185" i="1"/>
  <c r="A71186" i="1"/>
  <c r="A71187" i="1"/>
  <c r="A71188" i="1"/>
  <c r="A71189" i="1"/>
  <c r="A71190" i="1"/>
  <c r="A71191" i="1"/>
  <c r="A71192" i="1"/>
  <c r="A71193" i="1"/>
  <c r="A71194" i="1"/>
  <c r="A71195" i="1"/>
  <c r="A71196" i="1"/>
  <c r="A71197" i="1"/>
  <c r="A71198" i="1"/>
  <c r="A71199" i="1"/>
  <c r="A71200" i="1"/>
  <c r="A71201" i="1"/>
  <c r="A71202" i="1"/>
  <c r="A71203" i="1"/>
  <c r="A71204" i="1"/>
  <c r="A71205" i="1"/>
  <c r="A71206" i="1"/>
  <c r="A71207" i="1"/>
  <c r="A71208" i="1"/>
  <c r="A71209" i="1"/>
  <c r="A71210" i="1"/>
  <c r="A71211" i="1"/>
  <c r="A71212" i="1"/>
  <c r="A71213" i="1"/>
  <c r="A71214" i="1"/>
  <c r="A71215" i="1"/>
  <c r="A71216" i="1"/>
  <c r="A71217" i="1"/>
  <c r="A71218" i="1"/>
  <c r="A71219" i="1"/>
  <c r="A71220" i="1"/>
  <c r="A71221" i="1"/>
  <c r="A71222" i="1"/>
  <c r="A71223" i="1"/>
  <c r="A71224" i="1"/>
  <c r="A71225" i="1"/>
  <c r="A71226" i="1"/>
  <c r="A71227" i="1"/>
  <c r="A71228" i="1"/>
  <c r="A71229" i="1"/>
  <c r="A71230" i="1"/>
  <c r="A71231" i="1"/>
  <c r="A71232" i="1"/>
  <c r="A71233" i="1"/>
  <c r="A71234" i="1"/>
  <c r="A71235" i="1"/>
  <c r="A71236" i="1"/>
  <c r="A71237" i="1"/>
  <c r="A71238" i="1"/>
  <c r="A71239" i="1"/>
  <c r="A71240" i="1"/>
  <c r="A71241" i="1"/>
  <c r="A71242" i="1"/>
  <c r="A71243" i="1"/>
  <c r="A71244" i="1"/>
  <c r="A71245" i="1"/>
  <c r="A71246" i="1"/>
  <c r="A71247" i="1"/>
  <c r="A71248" i="1"/>
  <c r="A71249" i="1"/>
  <c r="A71250" i="1"/>
  <c r="A71251" i="1"/>
  <c r="A71252" i="1"/>
  <c r="A71253" i="1"/>
  <c r="A71254" i="1"/>
  <c r="A71255" i="1"/>
  <c r="A71256" i="1"/>
  <c r="A71257" i="1"/>
  <c r="A71258" i="1"/>
  <c r="A71259" i="1"/>
  <c r="A71260" i="1"/>
  <c r="A71261" i="1"/>
  <c r="A71262" i="1"/>
  <c r="A71263" i="1"/>
  <c r="A71264" i="1"/>
  <c r="A71265" i="1"/>
  <c r="A71266" i="1"/>
  <c r="A71267" i="1"/>
  <c r="A71268" i="1"/>
  <c r="A71269" i="1"/>
  <c r="A71270" i="1"/>
  <c r="A71271" i="1"/>
  <c r="A71272" i="1"/>
  <c r="A71273" i="1"/>
  <c r="A71274" i="1"/>
  <c r="A71275" i="1"/>
  <c r="A71276" i="1"/>
  <c r="A71277" i="1"/>
  <c r="A71278" i="1"/>
  <c r="A71279" i="1"/>
  <c r="A71280" i="1"/>
  <c r="A71281" i="1"/>
  <c r="A71282" i="1"/>
  <c r="A71283" i="1"/>
  <c r="A71284" i="1"/>
  <c r="A71285" i="1"/>
  <c r="A71286" i="1"/>
  <c r="A71287" i="1"/>
  <c r="A71288" i="1"/>
  <c r="A71289" i="1"/>
  <c r="A71290" i="1"/>
  <c r="A71291" i="1"/>
  <c r="A71292" i="1"/>
  <c r="A71293" i="1"/>
  <c r="A71294" i="1"/>
  <c r="A71295" i="1"/>
  <c r="A71296" i="1"/>
  <c r="A71297" i="1"/>
  <c r="A71298" i="1"/>
  <c r="A71299" i="1"/>
  <c r="A71300" i="1"/>
  <c r="A71301" i="1"/>
  <c r="A71302" i="1"/>
  <c r="A71303" i="1"/>
  <c r="A71304" i="1"/>
  <c r="A71305" i="1"/>
  <c r="A71306" i="1"/>
  <c r="A71307" i="1"/>
  <c r="A71308" i="1"/>
  <c r="A71309" i="1"/>
  <c r="A71310" i="1"/>
  <c r="A71311" i="1"/>
  <c r="A71312" i="1"/>
  <c r="A71313" i="1"/>
  <c r="A71314" i="1"/>
  <c r="A71315" i="1"/>
  <c r="A71316" i="1"/>
  <c r="A71317" i="1"/>
  <c r="A71318" i="1"/>
  <c r="A71319" i="1"/>
  <c r="A71320" i="1"/>
  <c r="A71321" i="1"/>
  <c r="A71322" i="1"/>
  <c r="A71323" i="1"/>
  <c r="A71324" i="1"/>
  <c r="A71325" i="1"/>
  <c r="A71326" i="1"/>
  <c r="A71327" i="1"/>
  <c r="A71328" i="1"/>
  <c r="A71329" i="1"/>
  <c r="A71330" i="1"/>
  <c r="A71331" i="1"/>
  <c r="A71332" i="1"/>
  <c r="A71333" i="1"/>
  <c r="A71334" i="1"/>
  <c r="A71335" i="1"/>
  <c r="A71336" i="1"/>
  <c r="A71337" i="1"/>
  <c r="A71338" i="1"/>
  <c r="A71339" i="1"/>
  <c r="A71340" i="1"/>
  <c r="A71341" i="1"/>
  <c r="A71342" i="1"/>
  <c r="A71343" i="1"/>
  <c r="A71344" i="1"/>
  <c r="A71345" i="1"/>
  <c r="A71346" i="1"/>
  <c r="A71347" i="1"/>
  <c r="A71348" i="1"/>
  <c r="A71349" i="1"/>
  <c r="A71350" i="1"/>
  <c r="A71351" i="1"/>
  <c r="A71352" i="1"/>
  <c r="A71353" i="1"/>
  <c r="A71354" i="1"/>
  <c r="A71355" i="1"/>
  <c r="A71356" i="1"/>
  <c r="A71357" i="1"/>
  <c r="A71358" i="1"/>
  <c r="A71359" i="1"/>
  <c r="A71360" i="1"/>
  <c r="A71361" i="1"/>
  <c r="A71362" i="1"/>
  <c r="A71363" i="1"/>
  <c r="A71364" i="1"/>
  <c r="A71365" i="1"/>
  <c r="A71366" i="1"/>
  <c r="A71367" i="1"/>
  <c r="A71368" i="1"/>
  <c r="A71369" i="1"/>
  <c r="A71370" i="1"/>
  <c r="A71371" i="1"/>
  <c r="A71372" i="1"/>
  <c r="A71373" i="1"/>
  <c r="A71374" i="1"/>
  <c r="A71375" i="1"/>
  <c r="A71376" i="1"/>
  <c r="A71377" i="1"/>
  <c r="A71378" i="1"/>
  <c r="A71379" i="1"/>
  <c r="A71380" i="1"/>
  <c r="A71381" i="1"/>
  <c r="A71382" i="1"/>
  <c r="A71383" i="1"/>
  <c r="A71384" i="1"/>
  <c r="A71385" i="1"/>
  <c r="A71386" i="1"/>
  <c r="A71387" i="1"/>
  <c r="A71388" i="1"/>
  <c r="A71389" i="1"/>
  <c r="A71390" i="1"/>
  <c r="A71391" i="1"/>
  <c r="A71392" i="1"/>
  <c r="A71393" i="1"/>
  <c r="A71394" i="1"/>
  <c r="A71395" i="1"/>
  <c r="A71396" i="1"/>
  <c r="A71397" i="1"/>
  <c r="A71398" i="1"/>
  <c r="A71399" i="1"/>
  <c r="A71400" i="1"/>
  <c r="A71401" i="1"/>
  <c r="A71402" i="1"/>
  <c r="A71403" i="1"/>
  <c r="A71404" i="1"/>
  <c r="A71405" i="1"/>
  <c r="A71406" i="1"/>
  <c r="A71407" i="1"/>
  <c r="A71408" i="1"/>
  <c r="A71409" i="1"/>
  <c r="A71410" i="1"/>
  <c r="A71411" i="1"/>
  <c r="A71412" i="1"/>
  <c r="A71413" i="1"/>
  <c r="A71414" i="1"/>
  <c r="A71415" i="1"/>
  <c r="A71416" i="1"/>
  <c r="A71417" i="1"/>
  <c r="A71418" i="1"/>
  <c r="A71419" i="1"/>
  <c r="A71420" i="1"/>
  <c r="A71421" i="1"/>
  <c r="A71422" i="1"/>
  <c r="A71423" i="1"/>
  <c r="A71424" i="1"/>
  <c r="A71425" i="1"/>
  <c r="A71426" i="1"/>
  <c r="A71427" i="1"/>
  <c r="A71428" i="1"/>
  <c r="A71429" i="1"/>
  <c r="A71430" i="1"/>
  <c r="A71431" i="1"/>
  <c r="A71432" i="1"/>
  <c r="A71433" i="1"/>
  <c r="A71434" i="1"/>
  <c r="A71435" i="1"/>
  <c r="A71436" i="1"/>
  <c r="A71437" i="1"/>
  <c r="A71438" i="1"/>
  <c r="A71439" i="1"/>
  <c r="A71440" i="1"/>
  <c r="A71441" i="1"/>
  <c r="A71442" i="1"/>
  <c r="A71443" i="1"/>
  <c r="A71444" i="1"/>
  <c r="A71445" i="1"/>
  <c r="A71446" i="1"/>
  <c r="A71447" i="1"/>
  <c r="A71448" i="1"/>
  <c r="A71449" i="1"/>
  <c r="A71450" i="1"/>
  <c r="A71451" i="1"/>
  <c r="A71452" i="1"/>
  <c r="A71453" i="1"/>
  <c r="A71454" i="1"/>
  <c r="A71455" i="1"/>
  <c r="A71456" i="1"/>
  <c r="A71457" i="1"/>
  <c r="A71458" i="1"/>
  <c r="A71459" i="1"/>
  <c r="A71460" i="1"/>
  <c r="A71461" i="1"/>
  <c r="A71462" i="1"/>
  <c r="A71463" i="1"/>
  <c r="A71464" i="1"/>
  <c r="A71465" i="1"/>
  <c r="A71466" i="1"/>
  <c r="A71467" i="1"/>
  <c r="A71468" i="1"/>
  <c r="A71469" i="1"/>
  <c r="A71470" i="1"/>
  <c r="A71471" i="1"/>
  <c r="A71472" i="1"/>
  <c r="A71473" i="1"/>
  <c r="A71474" i="1"/>
  <c r="A71475" i="1"/>
  <c r="A71476" i="1"/>
  <c r="A71477" i="1"/>
  <c r="A71478" i="1"/>
  <c r="A71479" i="1"/>
  <c r="A71480" i="1"/>
  <c r="A71481" i="1"/>
  <c r="A71482" i="1"/>
  <c r="A71483" i="1"/>
  <c r="A71484" i="1"/>
  <c r="A71485" i="1"/>
  <c r="A71486" i="1"/>
  <c r="A71487" i="1"/>
  <c r="A71488" i="1"/>
  <c r="A71489" i="1"/>
  <c r="A71490" i="1"/>
  <c r="A71491" i="1"/>
  <c r="A71492" i="1"/>
  <c r="A71493" i="1"/>
  <c r="A71494" i="1"/>
  <c r="A71495" i="1"/>
  <c r="A71496" i="1"/>
  <c r="A71497" i="1"/>
  <c r="A71498" i="1"/>
  <c r="A71499" i="1"/>
  <c r="A71500" i="1"/>
  <c r="A71501" i="1"/>
  <c r="A71502" i="1"/>
  <c r="A71503" i="1"/>
  <c r="A71504" i="1"/>
  <c r="A71505" i="1"/>
  <c r="A71506" i="1"/>
  <c r="A71507" i="1"/>
  <c r="A71508" i="1"/>
  <c r="A71509" i="1"/>
  <c r="A71510" i="1"/>
  <c r="A71511" i="1"/>
  <c r="A71512" i="1"/>
  <c r="A71513" i="1"/>
  <c r="A71514" i="1"/>
  <c r="A71515" i="1"/>
  <c r="A71516" i="1"/>
  <c r="A71517" i="1"/>
  <c r="A71518" i="1"/>
  <c r="A71519" i="1"/>
  <c r="A71520" i="1"/>
  <c r="A71521" i="1"/>
  <c r="A71522" i="1"/>
  <c r="A71523" i="1"/>
  <c r="A71524" i="1"/>
  <c r="A71525" i="1"/>
  <c r="A71526" i="1"/>
  <c r="A71527" i="1"/>
  <c r="A71528" i="1"/>
  <c r="A71529" i="1"/>
  <c r="A71530" i="1"/>
  <c r="A71531" i="1"/>
  <c r="A71532" i="1"/>
  <c r="A71533" i="1"/>
  <c r="A71534" i="1"/>
  <c r="A71535" i="1"/>
  <c r="A71536" i="1"/>
  <c r="A71537" i="1"/>
  <c r="A71538" i="1"/>
  <c r="A71539" i="1"/>
  <c r="A71540" i="1"/>
  <c r="A71541" i="1"/>
  <c r="A71542" i="1"/>
  <c r="A71543" i="1"/>
  <c r="A71544" i="1"/>
  <c r="A71545" i="1"/>
  <c r="A71546" i="1"/>
  <c r="A71547" i="1"/>
  <c r="A71548" i="1"/>
  <c r="A71549" i="1"/>
  <c r="A71550" i="1"/>
  <c r="A71551" i="1"/>
  <c r="A71552" i="1"/>
  <c r="A71553" i="1"/>
  <c r="A71554" i="1"/>
  <c r="A71555" i="1"/>
  <c r="A71556" i="1"/>
  <c r="A71557" i="1"/>
  <c r="A71558" i="1"/>
  <c r="A71559" i="1"/>
  <c r="A71560" i="1"/>
  <c r="A71561" i="1"/>
  <c r="A71562" i="1"/>
  <c r="A71563" i="1"/>
  <c r="A71564" i="1"/>
  <c r="A71565" i="1"/>
  <c r="A71566" i="1"/>
  <c r="A71567" i="1"/>
  <c r="A71568" i="1"/>
  <c r="A71569" i="1"/>
  <c r="A71570" i="1"/>
  <c r="A71571" i="1"/>
  <c r="A71572" i="1"/>
  <c r="A71573" i="1"/>
  <c r="A71574" i="1"/>
  <c r="A71575" i="1"/>
  <c r="A71576" i="1"/>
  <c r="A71577" i="1"/>
  <c r="A71578" i="1"/>
  <c r="A71579" i="1"/>
  <c r="A71580" i="1"/>
  <c r="A71581" i="1"/>
  <c r="A71582" i="1"/>
  <c r="A71583" i="1"/>
  <c r="A71584" i="1"/>
  <c r="A71585" i="1"/>
  <c r="A71586" i="1"/>
  <c r="A71587" i="1"/>
  <c r="A71588" i="1"/>
  <c r="A71589" i="1"/>
  <c r="A71590" i="1"/>
  <c r="A71591" i="1"/>
  <c r="A71592" i="1"/>
  <c r="A71593" i="1"/>
  <c r="A71594" i="1"/>
  <c r="A71595" i="1"/>
  <c r="A71596" i="1"/>
  <c r="A71597" i="1"/>
  <c r="A71598" i="1"/>
  <c r="A71599" i="1"/>
  <c r="A71600" i="1"/>
  <c r="A71601" i="1"/>
  <c r="A71602" i="1"/>
  <c r="A71603" i="1"/>
  <c r="A71604" i="1"/>
  <c r="A71605" i="1"/>
  <c r="A71606" i="1"/>
  <c r="A71607" i="1"/>
  <c r="A71608" i="1"/>
  <c r="A71609" i="1"/>
  <c r="A71610" i="1"/>
  <c r="A71611" i="1"/>
  <c r="A71612" i="1"/>
  <c r="A71613" i="1"/>
  <c r="A71614" i="1"/>
  <c r="A71615" i="1"/>
  <c r="A71616" i="1"/>
  <c r="A71617" i="1"/>
  <c r="A71618" i="1"/>
  <c r="A71619" i="1"/>
  <c r="A71620" i="1"/>
  <c r="A71621" i="1"/>
  <c r="A71622" i="1"/>
  <c r="A71623" i="1"/>
  <c r="A71624" i="1"/>
  <c r="A71625" i="1"/>
  <c r="A71626" i="1"/>
  <c r="A71627" i="1"/>
  <c r="A71628" i="1"/>
  <c r="A71629" i="1"/>
  <c r="A71630" i="1"/>
  <c r="A71631" i="1"/>
  <c r="A71632" i="1"/>
  <c r="A71633" i="1"/>
  <c r="A71634" i="1"/>
  <c r="A71635" i="1"/>
  <c r="A71636" i="1"/>
  <c r="A71637" i="1"/>
  <c r="A71638" i="1"/>
  <c r="A71639" i="1"/>
  <c r="A71640" i="1"/>
  <c r="A71641" i="1"/>
  <c r="A71642" i="1"/>
  <c r="A71643" i="1"/>
  <c r="A71644" i="1"/>
  <c r="A71645" i="1"/>
  <c r="A71646" i="1"/>
  <c r="A71647" i="1"/>
  <c r="A71648" i="1"/>
  <c r="A71649" i="1"/>
  <c r="A71650" i="1"/>
  <c r="A71651" i="1"/>
  <c r="A71652" i="1"/>
  <c r="A71653" i="1"/>
  <c r="A71654" i="1"/>
  <c r="A71655" i="1"/>
  <c r="A71656" i="1"/>
  <c r="A71657" i="1"/>
  <c r="A71658" i="1"/>
  <c r="A71659" i="1"/>
  <c r="A71660" i="1"/>
  <c r="A71661" i="1"/>
  <c r="A71662" i="1"/>
  <c r="A71663" i="1"/>
  <c r="A71664" i="1"/>
  <c r="A71665" i="1"/>
  <c r="A71666" i="1"/>
  <c r="A71667" i="1"/>
  <c r="A71668" i="1"/>
  <c r="A71669" i="1"/>
  <c r="A71670" i="1"/>
  <c r="A71671" i="1"/>
  <c r="A71672" i="1"/>
  <c r="A71673" i="1"/>
  <c r="A71674" i="1"/>
  <c r="A71675" i="1"/>
  <c r="A71676" i="1"/>
  <c r="A71677" i="1"/>
  <c r="A71678" i="1"/>
  <c r="A71679" i="1"/>
  <c r="A71680" i="1"/>
  <c r="A71681" i="1"/>
  <c r="A71682" i="1"/>
  <c r="A71683" i="1"/>
  <c r="A71684" i="1"/>
  <c r="A71685" i="1"/>
  <c r="A71686" i="1"/>
  <c r="A71687" i="1"/>
  <c r="A71688" i="1"/>
  <c r="A71689" i="1"/>
  <c r="A71690" i="1"/>
  <c r="A71691" i="1"/>
  <c r="A71692" i="1"/>
  <c r="A71693" i="1"/>
  <c r="A71694" i="1"/>
  <c r="A71695" i="1"/>
  <c r="A71696" i="1"/>
  <c r="A71697" i="1"/>
  <c r="A71698" i="1"/>
  <c r="A71699" i="1"/>
  <c r="A71700" i="1"/>
  <c r="A71701" i="1"/>
  <c r="A71702" i="1"/>
  <c r="A71703" i="1"/>
  <c r="A71704" i="1"/>
  <c r="A71705" i="1"/>
  <c r="A71706" i="1"/>
  <c r="A71707" i="1"/>
  <c r="A71708" i="1"/>
  <c r="A71709" i="1"/>
  <c r="A71710" i="1"/>
  <c r="A71711" i="1"/>
  <c r="A71712" i="1"/>
  <c r="A71713" i="1"/>
  <c r="A71714" i="1"/>
  <c r="A71715" i="1"/>
  <c r="A71716" i="1"/>
  <c r="A71717" i="1"/>
  <c r="A71718" i="1"/>
  <c r="A71719" i="1"/>
  <c r="A71720" i="1"/>
  <c r="A71721" i="1"/>
  <c r="A71722" i="1"/>
  <c r="A71723" i="1"/>
  <c r="A71724" i="1"/>
  <c r="A71725" i="1"/>
  <c r="A71726" i="1"/>
  <c r="A71727" i="1"/>
  <c r="A71728" i="1"/>
  <c r="A71729" i="1"/>
  <c r="A71730" i="1"/>
  <c r="A71731" i="1"/>
  <c r="A71732" i="1"/>
  <c r="A71733" i="1"/>
  <c r="A71734" i="1"/>
  <c r="A71735" i="1"/>
  <c r="A71736" i="1"/>
  <c r="A71737" i="1"/>
  <c r="A71738" i="1"/>
  <c r="A71739" i="1"/>
  <c r="A71740" i="1"/>
  <c r="A71741" i="1"/>
  <c r="A71742" i="1"/>
  <c r="A71743" i="1"/>
  <c r="A71744" i="1"/>
  <c r="A71745" i="1"/>
  <c r="A71746" i="1"/>
  <c r="A71747" i="1"/>
  <c r="A71748" i="1"/>
  <c r="A71749" i="1"/>
  <c r="A71750" i="1"/>
  <c r="A71751" i="1"/>
  <c r="A71752" i="1"/>
  <c r="A71753" i="1"/>
  <c r="A71754" i="1"/>
  <c r="A71755" i="1"/>
  <c r="A71756" i="1"/>
  <c r="A71757" i="1"/>
  <c r="A71758" i="1"/>
  <c r="A71759" i="1"/>
  <c r="A71760" i="1"/>
  <c r="A71761" i="1"/>
  <c r="A71762" i="1"/>
  <c r="A71763" i="1"/>
  <c r="A71764" i="1"/>
  <c r="A71765" i="1"/>
  <c r="A71766" i="1"/>
  <c r="A71767" i="1"/>
  <c r="A71768" i="1"/>
  <c r="A71769" i="1"/>
  <c r="A71770" i="1"/>
  <c r="A71771" i="1"/>
  <c r="A71772" i="1"/>
  <c r="A71773" i="1"/>
  <c r="A71774" i="1"/>
  <c r="A71775" i="1"/>
  <c r="A71776" i="1"/>
  <c r="A71777" i="1"/>
  <c r="A71778" i="1"/>
  <c r="A71779" i="1"/>
  <c r="A71780" i="1"/>
  <c r="A71781" i="1"/>
  <c r="A71782" i="1"/>
  <c r="A71783" i="1"/>
  <c r="A71784" i="1"/>
  <c r="A71785" i="1"/>
  <c r="A71786" i="1"/>
  <c r="A71787" i="1"/>
  <c r="A71788" i="1"/>
  <c r="A71789" i="1"/>
  <c r="A71790" i="1"/>
  <c r="A71791" i="1"/>
  <c r="A71792" i="1"/>
  <c r="A71793" i="1"/>
  <c r="A71794" i="1"/>
  <c r="A71795" i="1"/>
  <c r="A71796" i="1"/>
  <c r="A71797" i="1"/>
  <c r="A71798" i="1"/>
  <c r="A71799" i="1"/>
  <c r="A71800" i="1"/>
  <c r="A71801" i="1"/>
  <c r="A71802" i="1"/>
  <c r="A71803" i="1"/>
  <c r="A71804" i="1"/>
  <c r="A71805" i="1"/>
  <c r="A71806" i="1"/>
  <c r="A71807" i="1"/>
  <c r="A71808" i="1"/>
  <c r="A71809" i="1"/>
  <c r="A71810" i="1"/>
  <c r="A71811" i="1"/>
  <c r="A71812" i="1"/>
  <c r="A71813" i="1"/>
  <c r="A71814" i="1"/>
  <c r="A71815" i="1"/>
  <c r="A71816" i="1"/>
  <c r="A71817" i="1"/>
  <c r="A71818" i="1"/>
  <c r="A71819" i="1"/>
  <c r="A71820" i="1"/>
  <c r="A71821" i="1"/>
  <c r="A71822" i="1"/>
  <c r="A71823" i="1"/>
  <c r="A71824" i="1"/>
  <c r="A71825" i="1"/>
  <c r="A71826" i="1"/>
  <c r="A71827" i="1"/>
  <c r="A71828" i="1"/>
  <c r="A71829" i="1"/>
  <c r="A71830" i="1"/>
  <c r="A71831" i="1"/>
  <c r="A71832" i="1"/>
  <c r="A71833" i="1"/>
  <c r="A71834" i="1"/>
  <c r="A71835" i="1"/>
  <c r="A71836" i="1"/>
  <c r="A71837" i="1"/>
  <c r="A71838" i="1"/>
  <c r="A71839" i="1"/>
  <c r="A71840" i="1"/>
  <c r="A71841" i="1"/>
  <c r="A71842" i="1"/>
  <c r="A71843" i="1"/>
  <c r="A71844" i="1"/>
  <c r="A71845" i="1"/>
  <c r="A71846" i="1"/>
  <c r="A71847" i="1"/>
  <c r="A71848" i="1"/>
  <c r="A71849" i="1"/>
  <c r="A71850" i="1"/>
  <c r="A71851" i="1"/>
  <c r="A71852" i="1"/>
  <c r="A71853" i="1"/>
  <c r="A71854" i="1"/>
  <c r="A71855" i="1"/>
  <c r="A71856" i="1"/>
  <c r="A71857" i="1"/>
  <c r="A71858" i="1"/>
  <c r="A71859" i="1"/>
  <c r="A71860" i="1"/>
  <c r="A71861" i="1"/>
  <c r="A71862" i="1"/>
  <c r="A71863" i="1"/>
  <c r="A71864" i="1"/>
  <c r="A71865" i="1"/>
  <c r="A71866" i="1"/>
  <c r="A71867" i="1"/>
  <c r="A71868" i="1"/>
  <c r="A71869" i="1"/>
  <c r="A71870" i="1"/>
  <c r="A71871" i="1"/>
  <c r="A71872" i="1"/>
  <c r="A71873" i="1"/>
  <c r="A71874" i="1"/>
  <c r="A71875" i="1"/>
  <c r="A71876" i="1"/>
  <c r="A71877" i="1"/>
  <c r="A71878" i="1"/>
  <c r="A71879" i="1"/>
  <c r="A71880" i="1"/>
  <c r="A71881" i="1"/>
  <c r="A71882" i="1"/>
  <c r="A71883" i="1"/>
  <c r="A71884" i="1"/>
  <c r="A71885" i="1"/>
  <c r="A71886" i="1"/>
  <c r="A71887" i="1"/>
  <c r="A71888" i="1"/>
  <c r="A71889" i="1"/>
  <c r="A71890" i="1"/>
  <c r="A71891" i="1"/>
  <c r="A71892" i="1"/>
  <c r="A71893" i="1"/>
  <c r="A71894" i="1"/>
  <c r="A71895" i="1"/>
  <c r="A71896" i="1"/>
  <c r="A71897" i="1"/>
  <c r="A71898" i="1"/>
  <c r="A71899" i="1"/>
  <c r="A71900" i="1"/>
  <c r="A71901" i="1"/>
  <c r="A71902" i="1"/>
  <c r="A71903" i="1"/>
  <c r="A71904" i="1"/>
  <c r="A71905" i="1"/>
  <c r="A71906" i="1"/>
  <c r="A71907" i="1"/>
  <c r="A71908" i="1"/>
  <c r="A71909" i="1"/>
  <c r="A71910" i="1"/>
  <c r="A71911" i="1"/>
  <c r="A71912" i="1"/>
  <c r="A71913" i="1"/>
  <c r="A71914" i="1"/>
  <c r="A71915" i="1"/>
  <c r="A71916" i="1"/>
  <c r="A71917" i="1"/>
  <c r="A71918" i="1"/>
  <c r="A71919" i="1"/>
  <c r="A71920" i="1"/>
  <c r="A71921" i="1"/>
  <c r="A71922" i="1"/>
  <c r="A71923" i="1"/>
  <c r="A71924" i="1"/>
  <c r="A71925" i="1"/>
  <c r="A71926" i="1"/>
  <c r="A71927" i="1"/>
  <c r="A71928" i="1"/>
  <c r="A71929" i="1"/>
  <c r="A71930" i="1"/>
  <c r="A71931" i="1"/>
  <c r="A71932" i="1"/>
  <c r="A71933" i="1"/>
  <c r="A71934" i="1"/>
  <c r="A71935" i="1"/>
  <c r="A71936" i="1"/>
  <c r="A71937" i="1"/>
  <c r="A71938" i="1"/>
  <c r="A71939" i="1"/>
  <c r="A71940" i="1"/>
  <c r="A71941" i="1"/>
  <c r="A71942" i="1"/>
  <c r="A71943" i="1"/>
  <c r="A71944" i="1"/>
  <c r="A71945" i="1"/>
  <c r="A71946" i="1"/>
  <c r="A71947" i="1"/>
  <c r="A71948" i="1"/>
  <c r="A71949" i="1"/>
  <c r="A71950" i="1"/>
  <c r="A71951" i="1"/>
  <c r="A71952" i="1"/>
  <c r="A71953" i="1"/>
  <c r="A71954" i="1"/>
  <c r="A71955" i="1"/>
  <c r="A71956" i="1"/>
  <c r="A71957" i="1"/>
  <c r="A71958" i="1"/>
  <c r="A71959" i="1"/>
  <c r="A71960" i="1"/>
  <c r="A71961" i="1"/>
  <c r="A71962" i="1"/>
  <c r="A71963" i="1"/>
  <c r="A71964" i="1"/>
  <c r="A71965" i="1"/>
  <c r="A71966" i="1"/>
  <c r="A71967" i="1"/>
  <c r="A71968" i="1"/>
  <c r="A71969" i="1"/>
  <c r="A71970" i="1"/>
  <c r="A71971" i="1"/>
  <c r="A71972" i="1"/>
  <c r="A71973" i="1"/>
  <c r="A71974" i="1"/>
  <c r="A71975" i="1"/>
  <c r="A71976" i="1"/>
  <c r="A71977" i="1"/>
  <c r="A71978" i="1"/>
  <c r="A71979" i="1"/>
  <c r="A71980" i="1"/>
  <c r="A71981" i="1"/>
  <c r="A71982" i="1"/>
  <c r="A71983" i="1"/>
  <c r="A71984" i="1"/>
  <c r="A71985" i="1"/>
  <c r="A71986" i="1"/>
  <c r="A71987" i="1"/>
  <c r="A71988" i="1"/>
  <c r="A71989" i="1"/>
  <c r="A71990" i="1"/>
  <c r="A71991" i="1"/>
  <c r="A71992" i="1"/>
  <c r="A71993" i="1"/>
  <c r="A71994" i="1"/>
  <c r="A71995" i="1"/>
  <c r="A71996" i="1"/>
  <c r="A71997" i="1"/>
  <c r="A71998" i="1"/>
  <c r="A71999" i="1"/>
  <c r="A72000" i="1"/>
  <c r="A72001" i="1"/>
  <c r="A72002" i="1"/>
  <c r="A72003" i="1"/>
  <c r="A72004" i="1"/>
  <c r="A72005" i="1"/>
  <c r="A72006" i="1"/>
  <c r="A72007" i="1"/>
  <c r="A72008" i="1"/>
  <c r="A72009" i="1"/>
  <c r="A72010" i="1"/>
  <c r="A72011" i="1"/>
  <c r="A72012" i="1"/>
  <c r="A72013" i="1"/>
  <c r="A72014" i="1"/>
  <c r="A72015" i="1"/>
  <c r="A72016" i="1"/>
  <c r="A72017" i="1"/>
  <c r="A72018" i="1"/>
  <c r="A72019" i="1"/>
  <c r="A72020" i="1"/>
  <c r="A72021" i="1"/>
  <c r="A72022" i="1"/>
  <c r="A72023" i="1"/>
  <c r="A72024" i="1"/>
  <c r="A72025" i="1"/>
  <c r="A72026" i="1"/>
  <c r="A72027" i="1"/>
  <c r="A72028" i="1"/>
  <c r="A72029" i="1"/>
  <c r="A72030" i="1"/>
  <c r="A72031" i="1"/>
  <c r="A72032" i="1"/>
  <c r="A72033" i="1"/>
  <c r="A72034" i="1"/>
  <c r="A72035" i="1"/>
  <c r="A72036" i="1"/>
  <c r="A72037" i="1"/>
  <c r="A72038" i="1"/>
  <c r="A72039" i="1"/>
  <c r="A72040" i="1"/>
  <c r="A72041" i="1"/>
  <c r="A72042" i="1"/>
  <c r="A72043" i="1"/>
  <c r="A72044" i="1"/>
  <c r="A72045" i="1"/>
  <c r="A72046" i="1"/>
  <c r="A72047" i="1"/>
  <c r="A72048" i="1"/>
  <c r="A72049" i="1"/>
  <c r="A72050" i="1"/>
  <c r="A72051" i="1"/>
  <c r="A72052" i="1"/>
  <c r="A72053" i="1"/>
  <c r="A72054" i="1"/>
  <c r="A72055" i="1"/>
  <c r="A72056" i="1"/>
  <c r="A72057" i="1"/>
  <c r="A72058" i="1"/>
  <c r="A72059" i="1"/>
  <c r="A72060" i="1"/>
  <c r="A72061" i="1"/>
  <c r="A72062" i="1"/>
  <c r="A72063" i="1"/>
  <c r="A72064" i="1"/>
  <c r="A72065" i="1"/>
  <c r="A72066" i="1"/>
  <c r="A72067" i="1"/>
  <c r="A72068" i="1"/>
  <c r="A72069" i="1"/>
  <c r="A72070" i="1"/>
  <c r="A72071" i="1"/>
  <c r="A72072" i="1"/>
  <c r="A72073" i="1"/>
  <c r="A72074" i="1"/>
  <c r="A72075" i="1"/>
  <c r="A72076" i="1"/>
  <c r="A72077" i="1"/>
  <c r="A72078" i="1"/>
  <c r="A72079" i="1"/>
  <c r="A72080" i="1"/>
  <c r="A72081" i="1"/>
  <c r="A72082" i="1"/>
  <c r="A72083" i="1"/>
  <c r="A72084" i="1"/>
  <c r="A72085" i="1"/>
  <c r="A72086" i="1"/>
  <c r="A72087" i="1"/>
  <c r="A72088" i="1"/>
  <c r="A72089" i="1"/>
  <c r="A72090" i="1"/>
  <c r="A72091" i="1"/>
  <c r="A72092" i="1"/>
  <c r="A72093" i="1"/>
  <c r="A72094" i="1"/>
  <c r="A72095" i="1"/>
  <c r="A72096" i="1"/>
  <c r="A72097" i="1"/>
  <c r="A72098" i="1"/>
  <c r="A72099" i="1"/>
  <c r="A72100" i="1"/>
  <c r="A72101" i="1"/>
  <c r="A72102" i="1"/>
  <c r="A72103" i="1"/>
  <c r="A72104" i="1"/>
  <c r="A72105" i="1"/>
  <c r="A72106" i="1"/>
  <c r="A72107" i="1"/>
  <c r="A72108" i="1"/>
  <c r="A72109" i="1"/>
  <c r="A72110" i="1"/>
  <c r="A72111" i="1"/>
  <c r="A72112" i="1"/>
  <c r="A72113" i="1"/>
  <c r="A72114" i="1"/>
  <c r="A72115" i="1"/>
  <c r="A72116" i="1"/>
  <c r="A72117" i="1"/>
  <c r="A72118" i="1"/>
  <c r="A72119" i="1"/>
  <c r="A72120" i="1"/>
  <c r="A72121" i="1"/>
  <c r="A72122" i="1"/>
  <c r="A72123" i="1"/>
  <c r="A72124" i="1"/>
  <c r="A72125" i="1"/>
  <c r="A72126" i="1"/>
  <c r="A72127" i="1"/>
  <c r="A72128" i="1"/>
  <c r="A72129" i="1"/>
  <c r="A72130" i="1"/>
  <c r="A72131" i="1"/>
  <c r="A72132" i="1"/>
  <c r="A72133" i="1"/>
  <c r="A72134" i="1"/>
  <c r="A72135" i="1"/>
  <c r="A72136" i="1"/>
  <c r="A72137" i="1"/>
  <c r="A72138" i="1"/>
  <c r="A72139" i="1"/>
  <c r="A72140" i="1"/>
  <c r="A72141" i="1"/>
  <c r="A72142" i="1"/>
  <c r="A72143" i="1"/>
  <c r="A72144" i="1"/>
  <c r="A72145" i="1"/>
  <c r="A72146" i="1"/>
  <c r="A72147" i="1"/>
  <c r="A72148" i="1"/>
  <c r="A72149" i="1"/>
  <c r="A72150" i="1"/>
  <c r="A72151" i="1"/>
  <c r="A72152" i="1"/>
  <c r="A72153" i="1"/>
  <c r="A72154" i="1"/>
  <c r="A72155" i="1"/>
  <c r="A72156" i="1"/>
  <c r="A72157" i="1"/>
  <c r="A72158" i="1"/>
  <c r="A72159" i="1"/>
  <c r="A72160" i="1"/>
  <c r="A72161" i="1"/>
  <c r="A72162" i="1"/>
  <c r="A72163" i="1"/>
  <c r="A72164" i="1"/>
  <c r="A72165" i="1"/>
  <c r="A72166" i="1"/>
  <c r="A72167" i="1"/>
  <c r="A72168" i="1"/>
  <c r="A72169" i="1"/>
  <c r="A72170" i="1"/>
  <c r="A72171" i="1"/>
  <c r="A72172" i="1"/>
  <c r="A72173" i="1"/>
  <c r="A72174" i="1"/>
  <c r="A72175" i="1"/>
  <c r="A72176" i="1"/>
  <c r="A72177" i="1"/>
  <c r="A72178" i="1"/>
  <c r="A72179" i="1"/>
  <c r="A72180" i="1"/>
  <c r="A72181" i="1"/>
  <c r="A72182" i="1"/>
  <c r="A72183" i="1"/>
  <c r="A72184" i="1"/>
  <c r="A72185" i="1"/>
  <c r="A72186" i="1"/>
  <c r="A72187" i="1"/>
  <c r="A72188" i="1"/>
  <c r="A72189" i="1"/>
  <c r="A72190" i="1"/>
  <c r="A72191" i="1"/>
  <c r="A72192" i="1"/>
  <c r="A72193" i="1"/>
  <c r="A72194" i="1"/>
  <c r="A72195" i="1"/>
  <c r="A72196" i="1"/>
  <c r="A72197" i="1"/>
  <c r="A72198" i="1"/>
  <c r="A72199" i="1"/>
  <c r="A72200" i="1"/>
  <c r="A72201" i="1"/>
  <c r="A72202" i="1"/>
  <c r="A72203" i="1"/>
  <c r="A72204" i="1"/>
  <c r="A72205" i="1"/>
  <c r="A72206" i="1"/>
  <c r="A72207" i="1"/>
  <c r="A72208" i="1"/>
  <c r="A72209" i="1"/>
  <c r="A72210" i="1"/>
  <c r="A72211" i="1"/>
  <c r="A72212" i="1"/>
  <c r="A72213" i="1"/>
  <c r="A72214" i="1"/>
  <c r="A72215" i="1"/>
  <c r="A72216" i="1"/>
  <c r="A72217" i="1"/>
  <c r="A72218" i="1"/>
  <c r="A72219" i="1"/>
  <c r="A72220" i="1"/>
  <c r="A72221" i="1"/>
  <c r="A72222" i="1"/>
  <c r="A72223" i="1"/>
  <c r="A72224" i="1"/>
  <c r="A72225" i="1"/>
  <c r="A72226" i="1"/>
  <c r="A72227" i="1"/>
  <c r="A72228" i="1"/>
  <c r="A72229" i="1"/>
  <c r="A72230" i="1"/>
  <c r="A72231" i="1"/>
  <c r="A72232" i="1"/>
  <c r="A72233" i="1"/>
  <c r="A72234" i="1"/>
  <c r="A72235" i="1"/>
  <c r="A72236" i="1"/>
  <c r="A72237" i="1"/>
  <c r="A72238" i="1"/>
  <c r="A72239" i="1"/>
  <c r="A72240" i="1"/>
  <c r="A72241" i="1"/>
  <c r="A72242" i="1"/>
  <c r="A72243" i="1"/>
  <c r="A72244" i="1"/>
  <c r="A72245" i="1"/>
  <c r="A72246" i="1"/>
  <c r="A72247" i="1"/>
  <c r="A72248" i="1"/>
  <c r="A72249" i="1"/>
  <c r="A72250" i="1"/>
  <c r="A72251" i="1"/>
  <c r="A72252" i="1"/>
  <c r="A72253" i="1"/>
  <c r="A72254" i="1"/>
  <c r="A72255" i="1"/>
  <c r="A72256" i="1"/>
  <c r="A72257" i="1"/>
  <c r="A72258" i="1"/>
  <c r="A72259" i="1"/>
  <c r="A72260" i="1"/>
  <c r="A72261" i="1"/>
  <c r="A72262" i="1"/>
  <c r="A72263" i="1"/>
  <c r="A72264" i="1"/>
  <c r="A72265" i="1"/>
  <c r="A72266" i="1"/>
  <c r="A72267" i="1"/>
  <c r="A72268" i="1"/>
  <c r="A72269" i="1"/>
  <c r="A72270" i="1"/>
  <c r="A72271" i="1"/>
  <c r="A72272" i="1"/>
  <c r="A72273" i="1"/>
  <c r="A72274" i="1"/>
  <c r="A72275" i="1"/>
  <c r="A72276" i="1"/>
  <c r="A72277" i="1"/>
  <c r="A72278" i="1"/>
  <c r="A72279" i="1"/>
  <c r="A72280" i="1"/>
  <c r="A72281" i="1"/>
  <c r="A72282" i="1"/>
  <c r="A72283" i="1"/>
  <c r="A72284" i="1"/>
  <c r="A72285" i="1"/>
  <c r="A72286" i="1"/>
  <c r="A72287" i="1"/>
  <c r="A72288" i="1"/>
  <c r="A72289" i="1"/>
  <c r="A72290" i="1"/>
  <c r="A72291" i="1"/>
  <c r="A72292" i="1"/>
  <c r="A72293" i="1"/>
  <c r="A72294" i="1"/>
  <c r="A72295" i="1"/>
  <c r="A72296" i="1"/>
  <c r="A72297" i="1"/>
  <c r="A72298" i="1"/>
  <c r="A72299" i="1"/>
  <c r="A72300" i="1"/>
  <c r="A72301" i="1"/>
  <c r="A72302" i="1"/>
  <c r="A72303" i="1"/>
  <c r="A72304" i="1"/>
  <c r="A72305" i="1"/>
  <c r="A72306" i="1"/>
  <c r="A72307" i="1"/>
  <c r="A72308" i="1"/>
  <c r="A72309" i="1"/>
  <c r="A72310" i="1"/>
  <c r="A72311" i="1"/>
  <c r="A72312" i="1"/>
  <c r="A72313" i="1"/>
  <c r="A72314" i="1"/>
  <c r="A72315" i="1"/>
  <c r="A72316" i="1"/>
  <c r="A72317" i="1"/>
  <c r="A72318" i="1"/>
  <c r="A72319" i="1"/>
  <c r="A72320" i="1"/>
  <c r="A72321" i="1"/>
  <c r="A72322" i="1"/>
  <c r="A72323" i="1"/>
  <c r="A72324" i="1"/>
  <c r="A72325" i="1"/>
  <c r="A72326" i="1"/>
  <c r="A72327" i="1"/>
  <c r="A72328" i="1"/>
  <c r="A72329" i="1"/>
  <c r="A72330" i="1"/>
  <c r="A72331" i="1"/>
  <c r="A72332" i="1"/>
  <c r="A72333" i="1"/>
  <c r="A72334" i="1"/>
  <c r="A72335" i="1"/>
  <c r="A72336" i="1"/>
  <c r="A72337" i="1"/>
  <c r="A72338" i="1"/>
  <c r="A72339" i="1"/>
  <c r="A72340" i="1"/>
  <c r="A72341" i="1"/>
  <c r="A72342" i="1"/>
  <c r="A72343" i="1"/>
  <c r="A72344" i="1"/>
  <c r="A72345" i="1"/>
  <c r="A72346" i="1"/>
  <c r="A72347" i="1"/>
  <c r="A72348" i="1"/>
  <c r="A72349" i="1"/>
  <c r="A72350" i="1"/>
  <c r="A72351" i="1"/>
  <c r="A72352" i="1"/>
  <c r="A72353" i="1"/>
  <c r="A72354" i="1"/>
  <c r="A72355" i="1"/>
  <c r="A72356" i="1"/>
  <c r="A72357" i="1"/>
  <c r="A72358" i="1"/>
  <c r="A72359" i="1"/>
  <c r="A72360" i="1"/>
  <c r="A72361" i="1"/>
  <c r="A72362" i="1"/>
  <c r="A72363" i="1"/>
  <c r="A72364" i="1"/>
  <c r="A72365" i="1"/>
  <c r="A72366" i="1"/>
  <c r="A72367" i="1"/>
  <c r="A72368" i="1"/>
  <c r="A72369" i="1"/>
  <c r="A72370" i="1"/>
  <c r="A72371" i="1"/>
  <c r="A72372" i="1"/>
  <c r="A72373" i="1"/>
  <c r="A72374" i="1"/>
  <c r="A72375" i="1"/>
  <c r="A72376" i="1"/>
  <c r="A72377" i="1"/>
  <c r="A72378" i="1"/>
  <c r="A72379" i="1"/>
  <c r="A72380" i="1"/>
  <c r="A72381" i="1"/>
  <c r="A72382" i="1"/>
  <c r="A72383" i="1"/>
  <c r="A72384" i="1"/>
  <c r="A72385" i="1"/>
  <c r="A72386" i="1"/>
  <c r="A72387" i="1"/>
  <c r="A72388" i="1"/>
  <c r="A72389" i="1"/>
  <c r="A72390" i="1"/>
  <c r="A72391" i="1"/>
  <c r="A72392" i="1"/>
  <c r="A72393" i="1"/>
  <c r="A72394" i="1"/>
  <c r="A72395" i="1"/>
  <c r="A72396" i="1"/>
  <c r="A72397" i="1"/>
  <c r="A72398" i="1"/>
  <c r="A72399" i="1"/>
  <c r="A72400" i="1"/>
  <c r="A72401" i="1"/>
  <c r="A72402" i="1"/>
  <c r="A72403" i="1"/>
  <c r="A72404" i="1"/>
  <c r="A72405" i="1"/>
  <c r="A72406" i="1"/>
  <c r="A72407" i="1"/>
  <c r="A72408" i="1"/>
  <c r="A72409" i="1"/>
  <c r="A72410" i="1"/>
  <c r="A72411" i="1"/>
  <c r="A72412" i="1"/>
  <c r="A72413" i="1"/>
  <c r="A72414" i="1"/>
  <c r="A72415" i="1"/>
  <c r="A72416" i="1"/>
  <c r="A72417" i="1"/>
  <c r="A72418" i="1"/>
  <c r="A72419" i="1"/>
  <c r="A72420" i="1"/>
  <c r="A72421" i="1"/>
  <c r="A72422" i="1"/>
  <c r="A72423" i="1"/>
  <c r="A72424" i="1"/>
  <c r="A72425" i="1"/>
  <c r="A72426" i="1"/>
  <c r="A72427" i="1"/>
  <c r="A72428" i="1"/>
  <c r="A72429" i="1"/>
  <c r="A72430" i="1"/>
  <c r="A72431" i="1"/>
  <c r="A72432" i="1"/>
  <c r="A72433" i="1"/>
  <c r="A72434" i="1"/>
  <c r="A72435" i="1"/>
  <c r="A72436" i="1"/>
  <c r="A72437" i="1"/>
  <c r="A72438" i="1"/>
  <c r="A72439" i="1"/>
  <c r="A72440" i="1"/>
  <c r="A72441" i="1"/>
  <c r="A72442" i="1"/>
  <c r="A72443" i="1"/>
  <c r="A72444" i="1"/>
  <c r="A72445" i="1"/>
  <c r="A72446" i="1"/>
  <c r="A72447" i="1"/>
  <c r="A72448" i="1"/>
  <c r="A72449" i="1"/>
  <c r="A72450" i="1"/>
  <c r="A72451" i="1"/>
  <c r="A72452" i="1"/>
  <c r="A72453" i="1"/>
  <c r="A72454" i="1"/>
  <c r="A72455" i="1"/>
  <c r="A72456" i="1"/>
  <c r="A72457" i="1"/>
  <c r="A72458" i="1"/>
  <c r="A72459" i="1"/>
  <c r="A72460" i="1"/>
  <c r="A72461" i="1"/>
  <c r="A72462" i="1"/>
  <c r="A72463" i="1"/>
  <c r="A72464" i="1"/>
  <c r="A72465" i="1"/>
  <c r="A72466" i="1"/>
  <c r="A72467" i="1"/>
  <c r="A72468" i="1"/>
  <c r="A72469" i="1"/>
  <c r="A72470" i="1"/>
  <c r="A72471" i="1"/>
  <c r="A72472" i="1"/>
  <c r="A72473" i="1"/>
  <c r="A72474" i="1"/>
  <c r="A72475" i="1"/>
  <c r="A72476" i="1"/>
  <c r="A72477" i="1"/>
  <c r="A72478" i="1"/>
  <c r="A72479" i="1"/>
  <c r="A72480" i="1"/>
  <c r="A72481" i="1"/>
  <c r="A72482" i="1"/>
  <c r="A72483" i="1"/>
  <c r="A72484" i="1"/>
  <c r="A72485" i="1"/>
  <c r="A72486" i="1"/>
  <c r="A72487" i="1"/>
  <c r="A72488" i="1"/>
  <c r="A72489" i="1"/>
  <c r="A72490" i="1"/>
  <c r="A72491" i="1"/>
  <c r="A72492" i="1"/>
  <c r="A72493" i="1"/>
  <c r="A72494" i="1"/>
  <c r="A72495" i="1"/>
  <c r="A72496" i="1"/>
  <c r="A72497" i="1"/>
  <c r="A72498" i="1"/>
  <c r="A72499" i="1"/>
  <c r="A72500" i="1"/>
  <c r="A72501" i="1"/>
  <c r="A72502" i="1"/>
  <c r="A72503" i="1"/>
  <c r="A72504" i="1"/>
  <c r="A72505" i="1"/>
  <c r="A72506" i="1"/>
  <c r="A72507" i="1"/>
  <c r="A72508" i="1"/>
  <c r="A72509" i="1"/>
  <c r="A72510" i="1"/>
  <c r="A72511" i="1"/>
  <c r="A72512" i="1"/>
  <c r="A72513" i="1"/>
  <c r="A72514" i="1"/>
  <c r="A72515" i="1"/>
  <c r="A72516" i="1"/>
  <c r="A72517" i="1"/>
  <c r="A72518" i="1"/>
  <c r="A72519" i="1"/>
  <c r="A72520" i="1"/>
  <c r="A72521" i="1"/>
  <c r="A72522" i="1"/>
  <c r="A72523" i="1"/>
  <c r="A72524" i="1"/>
  <c r="A72525" i="1"/>
  <c r="A72526" i="1"/>
  <c r="A72527" i="1"/>
  <c r="A72528" i="1"/>
  <c r="A72529" i="1"/>
  <c r="A72530" i="1"/>
  <c r="A72531" i="1"/>
  <c r="A72532" i="1"/>
  <c r="A72533" i="1"/>
  <c r="A72534" i="1"/>
  <c r="A72535" i="1"/>
  <c r="A72536" i="1"/>
  <c r="A72537" i="1"/>
  <c r="A72538" i="1"/>
  <c r="A72539" i="1"/>
  <c r="A72540" i="1"/>
  <c r="A72541" i="1"/>
  <c r="A72542" i="1"/>
  <c r="A72543" i="1"/>
  <c r="A72544" i="1"/>
  <c r="A72545" i="1"/>
  <c r="A72546" i="1"/>
  <c r="A72547" i="1"/>
  <c r="A72548" i="1"/>
  <c r="A72549" i="1"/>
  <c r="A72550" i="1"/>
  <c r="A72551" i="1"/>
  <c r="A72552" i="1"/>
  <c r="A72553" i="1"/>
  <c r="A72554" i="1"/>
  <c r="A72555" i="1"/>
  <c r="A72556" i="1"/>
  <c r="A72557" i="1"/>
  <c r="A72558" i="1"/>
  <c r="A72559" i="1"/>
  <c r="A72560" i="1"/>
  <c r="A72561" i="1"/>
  <c r="A72562" i="1"/>
  <c r="A72563" i="1"/>
  <c r="A72564" i="1"/>
  <c r="A72565" i="1"/>
  <c r="A72566" i="1"/>
  <c r="A72567" i="1"/>
  <c r="A72568" i="1"/>
  <c r="A72569" i="1"/>
  <c r="A72570" i="1"/>
  <c r="A72571" i="1"/>
  <c r="A72572" i="1"/>
  <c r="A72573" i="1"/>
  <c r="A72574" i="1"/>
  <c r="A72575" i="1"/>
  <c r="A72576" i="1"/>
  <c r="A72577" i="1"/>
  <c r="A72578" i="1"/>
  <c r="A72579" i="1"/>
  <c r="A72580" i="1"/>
  <c r="A72581" i="1"/>
  <c r="A72582" i="1"/>
  <c r="A72583" i="1"/>
  <c r="A72584" i="1"/>
  <c r="A72585" i="1"/>
  <c r="A72586" i="1"/>
  <c r="A72587" i="1"/>
  <c r="A72588" i="1"/>
  <c r="A72589" i="1"/>
  <c r="A72590" i="1"/>
  <c r="A72591" i="1"/>
  <c r="A72592" i="1"/>
  <c r="A72593" i="1"/>
  <c r="A72594" i="1"/>
  <c r="A72595" i="1"/>
  <c r="A72596" i="1"/>
  <c r="A72597" i="1"/>
  <c r="A72598" i="1"/>
  <c r="A72599" i="1"/>
  <c r="A72600" i="1"/>
  <c r="A72601" i="1"/>
  <c r="A72602" i="1"/>
  <c r="A72603" i="1"/>
  <c r="A72604" i="1"/>
  <c r="A72605" i="1"/>
  <c r="A72606" i="1"/>
  <c r="A72607" i="1"/>
  <c r="A72608" i="1"/>
  <c r="A72609" i="1"/>
  <c r="A72610" i="1"/>
  <c r="A72611" i="1"/>
  <c r="A72612" i="1"/>
  <c r="A72613" i="1"/>
  <c r="A72614" i="1"/>
  <c r="A72615" i="1"/>
  <c r="A72616" i="1"/>
  <c r="A72617" i="1"/>
  <c r="A72618" i="1"/>
  <c r="A72619" i="1"/>
  <c r="A72620" i="1"/>
  <c r="A72621" i="1"/>
  <c r="A72622" i="1"/>
  <c r="A72623" i="1"/>
  <c r="A72624" i="1"/>
  <c r="A72625" i="1"/>
  <c r="A72626" i="1"/>
  <c r="A72627" i="1"/>
  <c r="A72628" i="1"/>
  <c r="A72629" i="1"/>
  <c r="A72630" i="1"/>
  <c r="A72631" i="1"/>
  <c r="A72632" i="1"/>
  <c r="A72633" i="1"/>
  <c r="A72634" i="1"/>
  <c r="A72635" i="1"/>
  <c r="A72636" i="1"/>
  <c r="A72637" i="1"/>
  <c r="A72638" i="1"/>
  <c r="A72639" i="1"/>
  <c r="A72640" i="1"/>
  <c r="A72641" i="1"/>
  <c r="A72642" i="1"/>
  <c r="A72643" i="1"/>
  <c r="A72644" i="1"/>
  <c r="A72645" i="1"/>
  <c r="A72646" i="1"/>
  <c r="A72647" i="1"/>
  <c r="A72648" i="1"/>
  <c r="A72649" i="1"/>
  <c r="A72650" i="1"/>
  <c r="A72651" i="1"/>
  <c r="A72652" i="1"/>
  <c r="A72653" i="1"/>
  <c r="A72654" i="1"/>
  <c r="A72655" i="1"/>
  <c r="A72656" i="1"/>
  <c r="A72657" i="1"/>
  <c r="A72658" i="1"/>
  <c r="A72659" i="1"/>
  <c r="A72660" i="1"/>
  <c r="A72661" i="1"/>
  <c r="A72662" i="1"/>
  <c r="A72663" i="1"/>
  <c r="A72664" i="1"/>
  <c r="A72665" i="1"/>
  <c r="A72666" i="1"/>
  <c r="A72667" i="1"/>
  <c r="A72668" i="1"/>
  <c r="A72669" i="1"/>
  <c r="A72670" i="1"/>
  <c r="A72671" i="1"/>
  <c r="A72672" i="1"/>
  <c r="A72673" i="1"/>
  <c r="A72674" i="1"/>
  <c r="A72675" i="1"/>
  <c r="A72676" i="1"/>
  <c r="A72677" i="1"/>
  <c r="A72678" i="1"/>
  <c r="A72679" i="1"/>
  <c r="A72680" i="1"/>
  <c r="A72681" i="1"/>
  <c r="A72682" i="1"/>
  <c r="A72683" i="1"/>
  <c r="A72684" i="1"/>
  <c r="A72685" i="1"/>
  <c r="A72686" i="1"/>
  <c r="A72687" i="1"/>
  <c r="A72688" i="1"/>
  <c r="A72689" i="1"/>
  <c r="A72690" i="1"/>
  <c r="A72691" i="1"/>
  <c r="A72692" i="1"/>
  <c r="A72693" i="1"/>
  <c r="A72694" i="1"/>
  <c r="A72695" i="1"/>
  <c r="A72696" i="1"/>
  <c r="A72697" i="1"/>
  <c r="A72698" i="1"/>
  <c r="A72699" i="1"/>
  <c r="A72700" i="1"/>
  <c r="A72701" i="1"/>
  <c r="A72702" i="1"/>
  <c r="A72703" i="1"/>
  <c r="A72704" i="1"/>
  <c r="A72705" i="1"/>
  <c r="A72706" i="1"/>
  <c r="A72707" i="1"/>
  <c r="A72708" i="1"/>
  <c r="A72709" i="1"/>
  <c r="A72710" i="1"/>
  <c r="A72711" i="1"/>
  <c r="A72712" i="1"/>
  <c r="A72713" i="1"/>
  <c r="A72714" i="1"/>
  <c r="A72715" i="1"/>
  <c r="A72716" i="1"/>
  <c r="A72717" i="1"/>
  <c r="A72718" i="1"/>
  <c r="A72719" i="1"/>
  <c r="A72720" i="1"/>
  <c r="A72721" i="1"/>
  <c r="A72722" i="1"/>
  <c r="A72723" i="1"/>
  <c r="A72724" i="1"/>
  <c r="A72725" i="1"/>
  <c r="A72726" i="1"/>
  <c r="A72727" i="1"/>
  <c r="A72728" i="1"/>
  <c r="A72729" i="1"/>
  <c r="A72730" i="1"/>
  <c r="A72731" i="1"/>
  <c r="A72732" i="1"/>
  <c r="A72733" i="1"/>
  <c r="A72734" i="1"/>
  <c r="A72735" i="1"/>
  <c r="A72736" i="1"/>
  <c r="A72737" i="1"/>
  <c r="A72738" i="1"/>
  <c r="A72739" i="1"/>
  <c r="A72740" i="1"/>
  <c r="A72741" i="1"/>
  <c r="A72742" i="1"/>
  <c r="A72743" i="1"/>
  <c r="A72744" i="1"/>
  <c r="A72745" i="1"/>
  <c r="A72746" i="1"/>
  <c r="A72747" i="1"/>
  <c r="A72748" i="1"/>
  <c r="A72749" i="1"/>
  <c r="A72750" i="1"/>
  <c r="A72751" i="1"/>
  <c r="A72752" i="1"/>
  <c r="A72753" i="1"/>
  <c r="A72754" i="1"/>
  <c r="A72755" i="1"/>
  <c r="A72756" i="1"/>
  <c r="A72757" i="1"/>
  <c r="A72758" i="1"/>
  <c r="A72759" i="1"/>
  <c r="A72760" i="1"/>
  <c r="A72761" i="1"/>
  <c r="A72762" i="1"/>
  <c r="A72763" i="1"/>
  <c r="A72764" i="1"/>
  <c r="A72765" i="1"/>
  <c r="A72766" i="1"/>
  <c r="A72767" i="1"/>
  <c r="A72768" i="1"/>
  <c r="A72769" i="1"/>
  <c r="A72770" i="1"/>
  <c r="A72771" i="1"/>
  <c r="A72772" i="1"/>
  <c r="A72773" i="1"/>
  <c r="A72774" i="1"/>
  <c r="A72775" i="1"/>
  <c r="A72776" i="1"/>
  <c r="A72777" i="1"/>
  <c r="A72778" i="1"/>
  <c r="A72779" i="1"/>
  <c r="A72780" i="1"/>
  <c r="A72781" i="1"/>
  <c r="A72782" i="1"/>
  <c r="A72783" i="1"/>
  <c r="A72784" i="1"/>
  <c r="A72785" i="1"/>
  <c r="A72786" i="1"/>
  <c r="A72787" i="1"/>
  <c r="A72788" i="1"/>
  <c r="A72789" i="1"/>
  <c r="A72790" i="1"/>
  <c r="A72791" i="1"/>
  <c r="A72792" i="1"/>
  <c r="A72793" i="1"/>
  <c r="A72794" i="1"/>
  <c r="A72795" i="1"/>
  <c r="A72796" i="1"/>
  <c r="A72797" i="1"/>
  <c r="A72798" i="1"/>
  <c r="A72799" i="1"/>
  <c r="A72800" i="1"/>
  <c r="A72801" i="1"/>
  <c r="A72802" i="1"/>
  <c r="A72803" i="1"/>
  <c r="A72804" i="1"/>
  <c r="A72805" i="1"/>
  <c r="A72806" i="1"/>
  <c r="A72807" i="1"/>
  <c r="A72808" i="1"/>
  <c r="A72809" i="1"/>
  <c r="A72810" i="1"/>
  <c r="A72811" i="1"/>
  <c r="A72812" i="1"/>
  <c r="A72813" i="1"/>
  <c r="A72814" i="1"/>
  <c r="A72815" i="1"/>
  <c r="A72816" i="1"/>
  <c r="A72817" i="1"/>
  <c r="A72818" i="1"/>
  <c r="A72819" i="1"/>
  <c r="A72820" i="1"/>
  <c r="A72821" i="1"/>
  <c r="A72822" i="1"/>
  <c r="A72823" i="1"/>
  <c r="A72824" i="1"/>
  <c r="A72825" i="1"/>
  <c r="A72826" i="1"/>
  <c r="A72827" i="1"/>
  <c r="A72828" i="1"/>
  <c r="A72829" i="1"/>
  <c r="A72830" i="1"/>
  <c r="A72831" i="1"/>
  <c r="A72832" i="1"/>
  <c r="A72833" i="1"/>
  <c r="A72834" i="1"/>
  <c r="A72835" i="1"/>
  <c r="A72836" i="1"/>
  <c r="A72837" i="1"/>
  <c r="A72838" i="1"/>
  <c r="A72839" i="1"/>
  <c r="A72840" i="1"/>
  <c r="A72841" i="1"/>
  <c r="A72842" i="1"/>
  <c r="A72843" i="1"/>
  <c r="A72844" i="1"/>
  <c r="A72845" i="1"/>
  <c r="A72846" i="1"/>
  <c r="A72847" i="1"/>
  <c r="A72848" i="1"/>
  <c r="A72849" i="1"/>
  <c r="A72850" i="1"/>
  <c r="A72851" i="1"/>
  <c r="A72852" i="1"/>
  <c r="A72853" i="1"/>
  <c r="A72854" i="1"/>
  <c r="A72855" i="1"/>
  <c r="A72856" i="1"/>
  <c r="A72857" i="1"/>
  <c r="A72858" i="1"/>
  <c r="A72859" i="1"/>
  <c r="A72860" i="1"/>
  <c r="A72861" i="1"/>
  <c r="A72862" i="1"/>
  <c r="A72863" i="1"/>
  <c r="A72864" i="1"/>
  <c r="A72865" i="1"/>
  <c r="A72866" i="1"/>
  <c r="A72867" i="1"/>
  <c r="A72868" i="1"/>
  <c r="A72869" i="1"/>
  <c r="A72870" i="1"/>
  <c r="A72871" i="1"/>
  <c r="A72872" i="1"/>
  <c r="A72873" i="1"/>
  <c r="A72874" i="1"/>
  <c r="A72875" i="1"/>
  <c r="A72876" i="1"/>
  <c r="A72877" i="1"/>
  <c r="A72878" i="1"/>
  <c r="A72879" i="1"/>
  <c r="A72880" i="1"/>
  <c r="A72881" i="1"/>
  <c r="A72882" i="1"/>
  <c r="A72883" i="1"/>
  <c r="A72884" i="1"/>
  <c r="A72885" i="1"/>
  <c r="A72886" i="1"/>
  <c r="A72887" i="1"/>
  <c r="A72888" i="1"/>
  <c r="A72889" i="1"/>
  <c r="A72890" i="1"/>
  <c r="A72891" i="1"/>
  <c r="A72892" i="1"/>
  <c r="A72893" i="1"/>
  <c r="A72894" i="1"/>
  <c r="A72895" i="1"/>
  <c r="A72896" i="1"/>
  <c r="A72897" i="1"/>
  <c r="A72898" i="1"/>
  <c r="A72899" i="1"/>
  <c r="A72900" i="1"/>
  <c r="A72901" i="1"/>
  <c r="A72902" i="1"/>
  <c r="A72903" i="1"/>
  <c r="A72904" i="1"/>
  <c r="A72905" i="1"/>
  <c r="A72906" i="1"/>
  <c r="A72907" i="1"/>
  <c r="A72908" i="1"/>
  <c r="A72909" i="1"/>
  <c r="A72910" i="1"/>
  <c r="A72911" i="1"/>
  <c r="A72912" i="1"/>
  <c r="A72913" i="1"/>
  <c r="A72914" i="1"/>
  <c r="A72915" i="1"/>
  <c r="A72916" i="1"/>
  <c r="A72917" i="1"/>
  <c r="A72918" i="1"/>
  <c r="A72919" i="1"/>
  <c r="A72920" i="1"/>
  <c r="A72921" i="1"/>
  <c r="A72922" i="1"/>
  <c r="A72923" i="1"/>
  <c r="A72924" i="1"/>
  <c r="A72925" i="1"/>
  <c r="A72926" i="1"/>
  <c r="A72927" i="1"/>
  <c r="A72928" i="1"/>
  <c r="A72929" i="1"/>
  <c r="A72930" i="1"/>
  <c r="A72931" i="1"/>
  <c r="A72932" i="1"/>
  <c r="A72933" i="1"/>
  <c r="A72934" i="1"/>
  <c r="A72935" i="1"/>
  <c r="A72936" i="1"/>
  <c r="A72937" i="1"/>
  <c r="A72938" i="1"/>
  <c r="A72939" i="1"/>
  <c r="A72940" i="1"/>
  <c r="A72941" i="1"/>
  <c r="A72942" i="1"/>
  <c r="A72943" i="1"/>
  <c r="A72944" i="1"/>
  <c r="A72945" i="1"/>
  <c r="A72946" i="1"/>
  <c r="A72947" i="1"/>
  <c r="A72948" i="1"/>
  <c r="A72949" i="1"/>
  <c r="A72950" i="1"/>
  <c r="A72951" i="1"/>
  <c r="A72952" i="1"/>
  <c r="A72953" i="1"/>
  <c r="A72954" i="1"/>
  <c r="A72955" i="1"/>
  <c r="A72956" i="1"/>
  <c r="A72957" i="1"/>
  <c r="A72958" i="1"/>
  <c r="A72959" i="1"/>
  <c r="A72960" i="1"/>
  <c r="A72961" i="1"/>
  <c r="A72962" i="1"/>
  <c r="A72963" i="1"/>
  <c r="A72964" i="1"/>
  <c r="A72965" i="1"/>
  <c r="A72966" i="1"/>
  <c r="A72967" i="1"/>
  <c r="A72968" i="1"/>
  <c r="A72969" i="1"/>
  <c r="A72970" i="1"/>
  <c r="A72971" i="1"/>
  <c r="A72972" i="1"/>
  <c r="A72973" i="1"/>
  <c r="A72974" i="1"/>
  <c r="A72975" i="1"/>
  <c r="A72976" i="1"/>
  <c r="A72977" i="1"/>
  <c r="A72978" i="1"/>
  <c r="A72979" i="1"/>
  <c r="A72980" i="1"/>
  <c r="A72981" i="1"/>
  <c r="A72982" i="1"/>
  <c r="A72983" i="1"/>
  <c r="A72984" i="1"/>
  <c r="A72985" i="1"/>
  <c r="A72986" i="1"/>
  <c r="A72987" i="1"/>
  <c r="A72988" i="1"/>
  <c r="A72989" i="1"/>
  <c r="A72990" i="1"/>
  <c r="A72991" i="1"/>
  <c r="A72992" i="1"/>
  <c r="A72993" i="1"/>
  <c r="A72994" i="1"/>
  <c r="A72995" i="1"/>
  <c r="A72996" i="1"/>
  <c r="A72997" i="1"/>
  <c r="A72998" i="1"/>
  <c r="A72999" i="1"/>
  <c r="A73000" i="1"/>
  <c r="A73001" i="1"/>
  <c r="A73002" i="1"/>
  <c r="A73003" i="1"/>
  <c r="A73004" i="1"/>
  <c r="A73005" i="1"/>
  <c r="A73006" i="1"/>
  <c r="A73007" i="1"/>
  <c r="A73008" i="1"/>
  <c r="A73009" i="1"/>
  <c r="A73010" i="1"/>
  <c r="A73011" i="1"/>
  <c r="A73012" i="1"/>
  <c r="A73013" i="1"/>
  <c r="A73014" i="1"/>
  <c r="A73015" i="1"/>
  <c r="A73016" i="1"/>
  <c r="A73017" i="1"/>
  <c r="A73018" i="1"/>
  <c r="A73019" i="1"/>
  <c r="A73020" i="1"/>
  <c r="A73021" i="1"/>
  <c r="A73022" i="1"/>
  <c r="A73023" i="1"/>
  <c r="A73024" i="1"/>
  <c r="A73025" i="1"/>
  <c r="A73026" i="1"/>
  <c r="A73027" i="1"/>
  <c r="A73028" i="1"/>
  <c r="A73029" i="1"/>
  <c r="A73030" i="1"/>
  <c r="A73031" i="1"/>
  <c r="A73032" i="1"/>
  <c r="A73033" i="1"/>
  <c r="A73034" i="1"/>
  <c r="A73035" i="1"/>
  <c r="A73036" i="1"/>
  <c r="A73037" i="1"/>
  <c r="A73038" i="1"/>
  <c r="A73039" i="1"/>
  <c r="A73040" i="1"/>
  <c r="A73041" i="1"/>
  <c r="A73042" i="1"/>
  <c r="A73043" i="1"/>
  <c r="A73044" i="1"/>
  <c r="A73045" i="1"/>
  <c r="A73046" i="1"/>
  <c r="A73047" i="1"/>
  <c r="A73048" i="1"/>
  <c r="A73049" i="1"/>
  <c r="A73050" i="1"/>
  <c r="A73051" i="1"/>
  <c r="A73052" i="1"/>
  <c r="A73053" i="1"/>
  <c r="A73054" i="1"/>
  <c r="A73055" i="1"/>
  <c r="A73056" i="1"/>
  <c r="A73057" i="1"/>
  <c r="A73058" i="1"/>
  <c r="A73059" i="1"/>
  <c r="A73060" i="1"/>
  <c r="A73061" i="1"/>
  <c r="A73062" i="1"/>
  <c r="A73063" i="1"/>
  <c r="A73064" i="1"/>
  <c r="A73065" i="1"/>
  <c r="A73066" i="1"/>
  <c r="A73067" i="1"/>
  <c r="A73068" i="1"/>
  <c r="A73069" i="1"/>
  <c r="A73070" i="1"/>
  <c r="A73071" i="1"/>
  <c r="A73072" i="1"/>
  <c r="A73073" i="1"/>
  <c r="A73074" i="1"/>
  <c r="A73075" i="1"/>
  <c r="A73076" i="1"/>
  <c r="A73077" i="1"/>
  <c r="A73078" i="1"/>
  <c r="A73079" i="1"/>
  <c r="A73080" i="1"/>
  <c r="A73081" i="1"/>
  <c r="A73082" i="1"/>
  <c r="A73083" i="1"/>
  <c r="A73084" i="1"/>
  <c r="A73085" i="1"/>
  <c r="A73086" i="1"/>
  <c r="A73087" i="1"/>
  <c r="A73088" i="1"/>
  <c r="A73089" i="1"/>
  <c r="A73090" i="1"/>
  <c r="A73091" i="1"/>
  <c r="A73092" i="1"/>
  <c r="A73093" i="1"/>
  <c r="A73094" i="1"/>
  <c r="A73095" i="1"/>
  <c r="A73096" i="1"/>
  <c r="A73097" i="1"/>
  <c r="A73098" i="1"/>
  <c r="A73099" i="1"/>
  <c r="A73100" i="1"/>
  <c r="A73101" i="1"/>
  <c r="A73102" i="1"/>
  <c r="A73103" i="1"/>
  <c r="A73104" i="1"/>
  <c r="A73105" i="1"/>
  <c r="A73106" i="1"/>
  <c r="A73107" i="1"/>
  <c r="A73108" i="1"/>
  <c r="A73109" i="1"/>
  <c r="A73110" i="1"/>
  <c r="A73111" i="1"/>
  <c r="A73112" i="1"/>
  <c r="A73113" i="1"/>
  <c r="A73114" i="1"/>
  <c r="A73115" i="1"/>
  <c r="A73116" i="1"/>
  <c r="A73117" i="1"/>
  <c r="A73118" i="1"/>
  <c r="A73119" i="1"/>
  <c r="A73120" i="1"/>
  <c r="A73121" i="1"/>
  <c r="A73122" i="1"/>
  <c r="A73123" i="1"/>
  <c r="A73124" i="1"/>
  <c r="A73125" i="1"/>
  <c r="A73126" i="1"/>
  <c r="A73127" i="1"/>
  <c r="A73128" i="1"/>
  <c r="A73129" i="1"/>
  <c r="A73130" i="1"/>
  <c r="A73131" i="1"/>
  <c r="A73132" i="1"/>
  <c r="A73133" i="1"/>
  <c r="A73134" i="1"/>
  <c r="A73135" i="1"/>
  <c r="A73136" i="1"/>
  <c r="A73137" i="1"/>
  <c r="A73138" i="1"/>
  <c r="A73139" i="1"/>
  <c r="A73140" i="1"/>
  <c r="A73141" i="1"/>
  <c r="A73142" i="1"/>
  <c r="A73143" i="1"/>
  <c r="A73144" i="1"/>
  <c r="A73145" i="1"/>
  <c r="A73146" i="1"/>
  <c r="A73147" i="1"/>
  <c r="A73148" i="1"/>
  <c r="A73149" i="1"/>
  <c r="A73150" i="1"/>
  <c r="A73151" i="1"/>
  <c r="A73152" i="1"/>
  <c r="A73153" i="1"/>
  <c r="A73154" i="1"/>
  <c r="A73155" i="1"/>
  <c r="A73156" i="1"/>
  <c r="A73157" i="1"/>
  <c r="A73158" i="1"/>
  <c r="A73159" i="1"/>
  <c r="A73160" i="1"/>
  <c r="A73161" i="1"/>
  <c r="A73162" i="1"/>
  <c r="A73163" i="1"/>
  <c r="A73164" i="1"/>
  <c r="A73165" i="1"/>
  <c r="A73166" i="1"/>
  <c r="A73167" i="1"/>
  <c r="A73168" i="1"/>
  <c r="A73169" i="1"/>
  <c r="A73170" i="1"/>
  <c r="A73171" i="1"/>
  <c r="A73172" i="1"/>
  <c r="A73173" i="1"/>
  <c r="A73174" i="1"/>
  <c r="A73175" i="1"/>
  <c r="A73176" i="1"/>
  <c r="A73177" i="1"/>
  <c r="A73178" i="1"/>
  <c r="A73179" i="1"/>
  <c r="A73180" i="1"/>
  <c r="A73181" i="1"/>
  <c r="A73182" i="1"/>
  <c r="A73183" i="1"/>
  <c r="A73184" i="1"/>
  <c r="A73185" i="1"/>
  <c r="A73186" i="1"/>
  <c r="A73187" i="1"/>
  <c r="A73188" i="1"/>
  <c r="A73189" i="1"/>
  <c r="A73190" i="1"/>
  <c r="A73191" i="1"/>
  <c r="A73192" i="1"/>
  <c r="A73193" i="1"/>
  <c r="A73194" i="1"/>
  <c r="A73195" i="1"/>
  <c r="A73196" i="1"/>
  <c r="A73197" i="1"/>
  <c r="A73198" i="1"/>
  <c r="A73199" i="1"/>
  <c r="A73200" i="1"/>
  <c r="A73201" i="1"/>
  <c r="A73202" i="1"/>
  <c r="A73203" i="1"/>
  <c r="A73204" i="1"/>
  <c r="A73205" i="1"/>
  <c r="A73206" i="1"/>
  <c r="A73207" i="1"/>
  <c r="A73208" i="1"/>
  <c r="A73209" i="1"/>
  <c r="A73210" i="1"/>
  <c r="A73211" i="1"/>
  <c r="A73212" i="1"/>
  <c r="A73213" i="1"/>
  <c r="A73214" i="1"/>
  <c r="A73215" i="1"/>
  <c r="A73216" i="1"/>
  <c r="A73217" i="1"/>
  <c r="A73218" i="1"/>
  <c r="A73219" i="1"/>
  <c r="A73220" i="1"/>
  <c r="A73221" i="1"/>
  <c r="A73222" i="1"/>
  <c r="A73223" i="1"/>
  <c r="A73224" i="1"/>
  <c r="A73225" i="1"/>
  <c r="A73226" i="1"/>
  <c r="A73227" i="1"/>
  <c r="A73228" i="1"/>
  <c r="A73229" i="1"/>
  <c r="A73230" i="1"/>
  <c r="A73231" i="1"/>
  <c r="A73232" i="1"/>
  <c r="A73233" i="1"/>
  <c r="A73234" i="1"/>
  <c r="A73235" i="1"/>
  <c r="A73236" i="1"/>
  <c r="A73237" i="1"/>
  <c r="A73238" i="1"/>
  <c r="A73239" i="1"/>
  <c r="A73240" i="1"/>
  <c r="A73241" i="1"/>
  <c r="A73242" i="1"/>
  <c r="A73243" i="1"/>
  <c r="A73244" i="1"/>
  <c r="A73245" i="1"/>
  <c r="A73246" i="1"/>
  <c r="A73247" i="1"/>
  <c r="A73248" i="1"/>
  <c r="A73249" i="1"/>
  <c r="A73250" i="1"/>
  <c r="A73251" i="1"/>
  <c r="A73252" i="1"/>
  <c r="A73253" i="1"/>
  <c r="A73254" i="1"/>
  <c r="A73255" i="1"/>
  <c r="A73256" i="1"/>
  <c r="A73257" i="1"/>
  <c r="A73258" i="1"/>
  <c r="A73259" i="1"/>
  <c r="A73260" i="1"/>
  <c r="A73261" i="1"/>
  <c r="A73262" i="1"/>
  <c r="A73263" i="1"/>
  <c r="A73264" i="1"/>
  <c r="A73265" i="1"/>
  <c r="A73266" i="1"/>
  <c r="A73267" i="1"/>
  <c r="A73268" i="1"/>
  <c r="A73269" i="1"/>
  <c r="A73270" i="1"/>
  <c r="A73271" i="1"/>
  <c r="A73272" i="1"/>
  <c r="A73273" i="1"/>
  <c r="A73274" i="1"/>
  <c r="A73275" i="1"/>
  <c r="A73276" i="1"/>
  <c r="A73277" i="1"/>
  <c r="A73278" i="1"/>
  <c r="A73279" i="1"/>
  <c r="A73280" i="1"/>
  <c r="A73281" i="1"/>
  <c r="A73282" i="1"/>
  <c r="A73283" i="1"/>
  <c r="A73284" i="1"/>
  <c r="A73285" i="1"/>
  <c r="A73286" i="1"/>
  <c r="A73287" i="1"/>
  <c r="A73288" i="1"/>
  <c r="A73289" i="1"/>
  <c r="A73290" i="1"/>
  <c r="A73291" i="1"/>
  <c r="A73292" i="1"/>
  <c r="A73293" i="1"/>
  <c r="A73294" i="1"/>
  <c r="A73295" i="1"/>
  <c r="A73296" i="1"/>
  <c r="A73297" i="1"/>
  <c r="A73298" i="1"/>
  <c r="A73299" i="1"/>
  <c r="A73300" i="1"/>
  <c r="A73301" i="1"/>
  <c r="A73302" i="1"/>
  <c r="A73303" i="1"/>
  <c r="A73304" i="1"/>
  <c r="A73305" i="1"/>
  <c r="A73306" i="1"/>
  <c r="A73307" i="1"/>
  <c r="A73308" i="1"/>
  <c r="A73309" i="1"/>
  <c r="A73310" i="1"/>
  <c r="A73311" i="1"/>
  <c r="A73312" i="1"/>
  <c r="A73313" i="1"/>
  <c r="A73314" i="1"/>
  <c r="A73315" i="1"/>
  <c r="A73316" i="1"/>
  <c r="A73317" i="1"/>
  <c r="A73318" i="1"/>
  <c r="A73319" i="1"/>
  <c r="A73320" i="1"/>
  <c r="A73321" i="1"/>
  <c r="A73322" i="1"/>
  <c r="A73323" i="1"/>
  <c r="A73324" i="1"/>
  <c r="A73325" i="1"/>
  <c r="A73326" i="1"/>
  <c r="A73327" i="1"/>
  <c r="A73328" i="1"/>
  <c r="A73329" i="1"/>
  <c r="A73330" i="1"/>
  <c r="A73331" i="1"/>
  <c r="A73332" i="1"/>
  <c r="A73333" i="1"/>
  <c r="A73334" i="1"/>
  <c r="A73335" i="1"/>
  <c r="A73336" i="1"/>
  <c r="A73337" i="1"/>
  <c r="A73338" i="1"/>
  <c r="A73339" i="1"/>
  <c r="A73340" i="1"/>
  <c r="A73341" i="1"/>
  <c r="A73342" i="1"/>
  <c r="A73343" i="1"/>
  <c r="A73344" i="1"/>
  <c r="A73345" i="1"/>
  <c r="A73346" i="1"/>
  <c r="A73347" i="1"/>
  <c r="A73348" i="1"/>
  <c r="A73349" i="1"/>
  <c r="A73350" i="1"/>
  <c r="A73351" i="1"/>
  <c r="A73352" i="1"/>
  <c r="A73353" i="1"/>
  <c r="A73354" i="1"/>
  <c r="A73355" i="1"/>
  <c r="A73356" i="1"/>
  <c r="A73357" i="1"/>
  <c r="A73358" i="1"/>
  <c r="A73359" i="1"/>
  <c r="A73360" i="1"/>
  <c r="A73361" i="1"/>
  <c r="A73362" i="1"/>
  <c r="A73363" i="1"/>
  <c r="A73364" i="1"/>
  <c r="A73365" i="1"/>
  <c r="A73366" i="1"/>
  <c r="A73367" i="1"/>
  <c r="A73368" i="1"/>
  <c r="A73369" i="1"/>
  <c r="A73370" i="1"/>
  <c r="A73371" i="1"/>
  <c r="A73372" i="1"/>
  <c r="A73373" i="1"/>
  <c r="A73374" i="1"/>
  <c r="A73375" i="1"/>
  <c r="A73376" i="1"/>
  <c r="A73377" i="1"/>
  <c r="A73378" i="1"/>
  <c r="A73379" i="1"/>
  <c r="A73380" i="1"/>
  <c r="A73381" i="1"/>
  <c r="A73382" i="1"/>
  <c r="A73383" i="1"/>
  <c r="A73384" i="1"/>
  <c r="A73385" i="1"/>
  <c r="A73386" i="1"/>
  <c r="A73387" i="1"/>
  <c r="A73388" i="1"/>
  <c r="A73389" i="1"/>
  <c r="A73390" i="1"/>
  <c r="A73391" i="1"/>
  <c r="A73392" i="1"/>
  <c r="A73393" i="1"/>
  <c r="A73394" i="1"/>
  <c r="A73395" i="1"/>
  <c r="A73396" i="1"/>
  <c r="A73397" i="1"/>
  <c r="A73398" i="1"/>
  <c r="A73399" i="1"/>
  <c r="A73400" i="1"/>
  <c r="A73401" i="1"/>
  <c r="A73402" i="1"/>
  <c r="A73403" i="1"/>
  <c r="A73404" i="1"/>
  <c r="A73405" i="1"/>
  <c r="A73406" i="1"/>
  <c r="A73407" i="1"/>
  <c r="A73408" i="1"/>
  <c r="A73409" i="1"/>
  <c r="A73410" i="1"/>
  <c r="A73411" i="1"/>
  <c r="A73412" i="1"/>
  <c r="A73413" i="1"/>
  <c r="A73414" i="1"/>
  <c r="A73415" i="1"/>
  <c r="A73416" i="1"/>
  <c r="A73417" i="1"/>
  <c r="A73418" i="1"/>
  <c r="A73419" i="1"/>
  <c r="A73420" i="1"/>
  <c r="A73421" i="1"/>
  <c r="A73422" i="1"/>
  <c r="A73423" i="1"/>
  <c r="A73424" i="1"/>
  <c r="A73425" i="1"/>
  <c r="A73426" i="1"/>
  <c r="A73427" i="1"/>
  <c r="A73428" i="1"/>
  <c r="A73429" i="1"/>
  <c r="A73430" i="1"/>
  <c r="A73431" i="1"/>
  <c r="A73432" i="1"/>
  <c r="A73433" i="1"/>
  <c r="A73434" i="1"/>
  <c r="A73435" i="1"/>
  <c r="A73436" i="1"/>
  <c r="A73437" i="1"/>
  <c r="A73438" i="1"/>
  <c r="A73439" i="1"/>
  <c r="A73440" i="1"/>
  <c r="A73441" i="1"/>
  <c r="A73442" i="1"/>
  <c r="A73443" i="1"/>
  <c r="A73444" i="1"/>
  <c r="A73445" i="1"/>
  <c r="A73446" i="1"/>
  <c r="A73447" i="1"/>
  <c r="A73448" i="1"/>
  <c r="A73449" i="1"/>
  <c r="A73450" i="1"/>
  <c r="A73451" i="1"/>
  <c r="A73452" i="1"/>
  <c r="A73453" i="1"/>
  <c r="A73454" i="1"/>
  <c r="A73455" i="1"/>
  <c r="A73456" i="1"/>
  <c r="A73457" i="1"/>
  <c r="A73458" i="1"/>
  <c r="A73459" i="1"/>
  <c r="A73460" i="1"/>
  <c r="A73461" i="1"/>
  <c r="A73462" i="1"/>
  <c r="A73463" i="1"/>
  <c r="A73464" i="1"/>
  <c r="A73465" i="1"/>
  <c r="A73466" i="1"/>
  <c r="A73467" i="1"/>
  <c r="A73468" i="1"/>
  <c r="A73469" i="1"/>
  <c r="A73470" i="1"/>
  <c r="A73471" i="1"/>
  <c r="A73472" i="1"/>
  <c r="A73473" i="1"/>
  <c r="A73474" i="1"/>
  <c r="A73475" i="1"/>
  <c r="A73476" i="1"/>
  <c r="A73477" i="1"/>
  <c r="A73478" i="1"/>
  <c r="A73479" i="1"/>
  <c r="A73480" i="1"/>
  <c r="A73481" i="1"/>
  <c r="A73482" i="1"/>
  <c r="A73483" i="1"/>
  <c r="A73484" i="1"/>
  <c r="A73485" i="1"/>
  <c r="A73486" i="1"/>
  <c r="A73487" i="1"/>
  <c r="A73488" i="1"/>
  <c r="A73489" i="1"/>
  <c r="A73490" i="1"/>
  <c r="A73491" i="1"/>
  <c r="A73492" i="1"/>
  <c r="A73493" i="1"/>
  <c r="A73494" i="1"/>
  <c r="A73495" i="1"/>
  <c r="A73496" i="1"/>
  <c r="A73497" i="1"/>
  <c r="A73498" i="1"/>
  <c r="A73499" i="1"/>
  <c r="A73500" i="1"/>
  <c r="A73501" i="1"/>
  <c r="A73502" i="1"/>
  <c r="A73503" i="1"/>
  <c r="A73504" i="1"/>
  <c r="A73505" i="1"/>
  <c r="A73506" i="1"/>
  <c r="A73507" i="1"/>
  <c r="A73508" i="1"/>
  <c r="A73509" i="1"/>
  <c r="A73510" i="1"/>
  <c r="A73511" i="1"/>
  <c r="A73512" i="1"/>
  <c r="A73513" i="1"/>
  <c r="A73514" i="1"/>
  <c r="A73515" i="1"/>
  <c r="A73516" i="1"/>
  <c r="A73517" i="1"/>
  <c r="A73518" i="1"/>
  <c r="A73519" i="1"/>
  <c r="A73520" i="1"/>
  <c r="A73521" i="1"/>
  <c r="A73522" i="1"/>
  <c r="A73523" i="1"/>
  <c r="A73524" i="1"/>
  <c r="A73525" i="1"/>
  <c r="A73526" i="1"/>
  <c r="A73527" i="1"/>
  <c r="A73528" i="1"/>
  <c r="A73529" i="1"/>
  <c r="A73530" i="1"/>
  <c r="A73531" i="1"/>
  <c r="A73532" i="1"/>
  <c r="A73533" i="1"/>
  <c r="A73534" i="1"/>
  <c r="A73535" i="1"/>
  <c r="A73536" i="1"/>
  <c r="A73537" i="1"/>
  <c r="A73538" i="1"/>
  <c r="A73539" i="1"/>
  <c r="A73540" i="1"/>
  <c r="A73541" i="1"/>
  <c r="A73542" i="1"/>
  <c r="A73543" i="1"/>
  <c r="A73544" i="1"/>
  <c r="A73545" i="1"/>
  <c r="A73546" i="1"/>
  <c r="A73547" i="1"/>
  <c r="A73548" i="1"/>
  <c r="A73549" i="1"/>
  <c r="A73550" i="1"/>
  <c r="A73551" i="1"/>
  <c r="A73552" i="1"/>
  <c r="A73553" i="1"/>
  <c r="A73554" i="1"/>
  <c r="A73555" i="1"/>
  <c r="A73556" i="1"/>
  <c r="A73557" i="1"/>
  <c r="A73558" i="1"/>
  <c r="A73559" i="1"/>
  <c r="A73560" i="1"/>
  <c r="A73561" i="1"/>
  <c r="A73562" i="1"/>
  <c r="A73563" i="1"/>
  <c r="A73564" i="1"/>
  <c r="A73565" i="1"/>
  <c r="A73566" i="1"/>
  <c r="A73567" i="1"/>
  <c r="A73568" i="1"/>
  <c r="A73569" i="1"/>
  <c r="A73570" i="1"/>
  <c r="A73571" i="1"/>
  <c r="A73572" i="1"/>
  <c r="A73573" i="1"/>
  <c r="A73574" i="1"/>
  <c r="A73575" i="1"/>
  <c r="A73576" i="1"/>
  <c r="A73577" i="1"/>
  <c r="A73578" i="1"/>
  <c r="A73579" i="1"/>
  <c r="A73580" i="1"/>
  <c r="A73581" i="1"/>
  <c r="A73582" i="1"/>
  <c r="A73583" i="1"/>
  <c r="A73584" i="1"/>
  <c r="A73585" i="1"/>
  <c r="A73586" i="1"/>
  <c r="A73587" i="1"/>
  <c r="A73588" i="1"/>
  <c r="A73589" i="1"/>
  <c r="A73590" i="1"/>
  <c r="A73591" i="1"/>
  <c r="A73592" i="1"/>
  <c r="A73593" i="1"/>
  <c r="A73594" i="1"/>
  <c r="A73595" i="1"/>
  <c r="A73596" i="1"/>
  <c r="A73597" i="1"/>
  <c r="A73598" i="1"/>
  <c r="A73599" i="1"/>
  <c r="A73600" i="1"/>
  <c r="A73601" i="1"/>
  <c r="A73602" i="1"/>
  <c r="A73603" i="1"/>
  <c r="A73604" i="1"/>
  <c r="A73605" i="1"/>
  <c r="A73606" i="1"/>
  <c r="A73607" i="1"/>
  <c r="A73608" i="1"/>
  <c r="A73609" i="1"/>
  <c r="A73610" i="1"/>
  <c r="A73611" i="1"/>
  <c r="A73612" i="1"/>
  <c r="A73613" i="1"/>
  <c r="A73614" i="1"/>
  <c r="A73615" i="1"/>
  <c r="A73616" i="1"/>
  <c r="A73617" i="1"/>
  <c r="A73618" i="1"/>
  <c r="A73619" i="1"/>
  <c r="A73620" i="1"/>
  <c r="A73621" i="1"/>
  <c r="A73622" i="1"/>
  <c r="A73623" i="1"/>
  <c r="A73624" i="1"/>
  <c r="A73625" i="1"/>
  <c r="A73626" i="1"/>
  <c r="A73627" i="1"/>
  <c r="A73628" i="1"/>
  <c r="A73629" i="1"/>
  <c r="A73630" i="1"/>
  <c r="A73631" i="1"/>
  <c r="A73632" i="1"/>
  <c r="A73633" i="1"/>
  <c r="A73634" i="1"/>
  <c r="A73635" i="1"/>
  <c r="A73636" i="1"/>
  <c r="A73637" i="1"/>
  <c r="A73638" i="1"/>
  <c r="A73639" i="1"/>
  <c r="A73640" i="1"/>
  <c r="A73641" i="1"/>
  <c r="A73642" i="1"/>
  <c r="A73643" i="1"/>
  <c r="A73644" i="1"/>
  <c r="A73645" i="1"/>
  <c r="A73646" i="1"/>
  <c r="A73647" i="1"/>
  <c r="A73648" i="1"/>
  <c r="A73649" i="1"/>
  <c r="A73650" i="1"/>
  <c r="A73651" i="1"/>
  <c r="A73652" i="1"/>
  <c r="A73653" i="1"/>
  <c r="A73654" i="1"/>
  <c r="A73655" i="1"/>
  <c r="A73656" i="1"/>
  <c r="A73657" i="1"/>
  <c r="A73658" i="1"/>
  <c r="A73659" i="1"/>
  <c r="A73660" i="1"/>
  <c r="A73661" i="1"/>
  <c r="A73662" i="1"/>
  <c r="A73663" i="1"/>
  <c r="A73664" i="1"/>
  <c r="A73665" i="1"/>
  <c r="A73666" i="1"/>
  <c r="A73667" i="1"/>
  <c r="A73668" i="1"/>
  <c r="A73669" i="1"/>
  <c r="A73670" i="1"/>
  <c r="A73671" i="1"/>
  <c r="A73672" i="1"/>
  <c r="A73673" i="1"/>
  <c r="A73674" i="1"/>
  <c r="A73675" i="1"/>
  <c r="A73676" i="1"/>
  <c r="A73677" i="1"/>
  <c r="A73678" i="1"/>
  <c r="A73679" i="1"/>
  <c r="A73680" i="1"/>
  <c r="A73681" i="1"/>
  <c r="A73682" i="1"/>
  <c r="A73683" i="1"/>
  <c r="A73684" i="1"/>
  <c r="A73685" i="1"/>
  <c r="A73686" i="1"/>
  <c r="A73687" i="1"/>
  <c r="A73688" i="1"/>
  <c r="A73689" i="1"/>
  <c r="A73690" i="1"/>
  <c r="A73691" i="1"/>
  <c r="A73692" i="1"/>
  <c r="A73693" i="1"/>
  <c r="A73694" i="1"/>
  <c r="A73695" i="1"/>
  <c r="A73696" i="1"/>
  <c r="A73697" i="1"/>
  <c r="A73698" i="1"/>
  <c r="A73699" i="1"/>
  <c r="A73700" i="1"/>
  <c r="A73701" i="1"/>
  <c r="A73702" i="1"/>
  <c r="A73703" i="1"/>
  <c r="A73704" i="1"/>
  <c r="A73705" i="1"/>
  <c r="A73706" i="1"/>
  <c r="A73707" i="1"/>
  <c r="A73708" i="1"/>
  <c r="A73709" i="1"/>
  <c r="A73710" i="1"/>
  <c r="A73711" i="1"/>
  <c r="A73712" i="1"/>
  <c r="A73713" i="1"/>
  <c r="A73714" i="1"/>
  <c r="A73715" i="1"/>
  <c r="A73716" i="1"/>
  <c r="A73717" i="1"/>
  <c r="A73718" i="1"/>
  <c r="A73719" i="1"/>
  <c r="A73720" i="1"/>
  <c r="A73721" i="1"/>
  <c r="A73722" i="1"/>
  <c r="A73723" i="1"/>
  <c r="A73724" i="1"/>
  <c r="A73725" i="1"/>
  <c r="A73726" i="1"/>
  <c r="A73727" i="1"/>
  <c r="A73728" i="1"/>
  <c r="A73729" i="1"/>
  <c r="A73730" i="1"/>
  <c r="A73731" i="1"/>
  <c r="A73732" i="1"/>
  <c r="A73733" i="1"/>
  <c r="A73734" i="1"/>
  <c r="A73735" i="1"/>
  <c r="A73736" i="1"/>
  <c r="A73737" i="1"/>
  <c r="A73738" i="1"/>
  <c r="A73739" i="1"/>
  <c r="A73740" i="1"/>
  <c r="A73741" i="1"/>
  <c r="A73742" i="1"/>
  <c r="A73743" i="1"/>
  <c r="A73744" i="1"/>
  <c r="A73745" i="1"/>
  <c r="A73746" i="1"/>
  <c r="A73747" i="1"/>
  <c r="A73748" i="1"/>
  <c r="A73749" i="1"/>
  <c r="A73750" i="1"/>
  <c r="A73751" i="1"/>
  <c r="A73752" i="1"/>
  <c r="A73753" i="1"/>
  <c r="A73754" i="1"/>
  <c r="A73755" i="1"/>
  <c r="A73756" i="1"/>
  <c r="A73757" i="1"/>
  <c r="A73758" i="1"/>
  <c r="A73759" i="1"/>
  <c r="A73760" i="1"/>
  <c r="A73761" i="1"/>
  <c r="A73762" i="1"/>
  <c r="A73763" i="1"/>
  <c r="A73764" i="1"/>
  <c r="A73765" i="1"/>
  <c r="A73766" i="1"/>
  <c r="A73767" i="1"/>
  <c r="A73768" i="1"/>
  <c r="A73769" i="1"/>
  <c r="A73770" i="1"/>
  <c r="A73771" i="1"/>
  <c r="A73772" i="1"/>
  <c r="A73773" i="1"/>
  <c r="A73774" i="1"/>
  <c r="A73775" i="1"/>
  <c r="A73776" i="1"/>
  <c r="A73777" i="1"/>
  <c r="A73778" i="1"/>
  <c r="A73779" i="1"/>
  <c r="A73780" i="1"/>
  <c r="A73781" i="1"/>
  <c r="A73782" i="1"/>
  <c r="A73783" i="1"/>
  <c r="A73784" i="1"/>
  <c r="A73785" i="1"/>
  <c r="A73786" i="1"/>
  <c r="A73787" i="1"/>
  <c r="A73788" i="1"/>
  <c r="A73789" i="1"/>
  <c r="A73790" i="1"/>
  <c r="A73791" i="1"/>
  <c r="A73792" i="1"/>
  <c r="A73793" i="1"/>
  <c r="A73794" i="1"/>
  <c r="A73795" i="1"/>
  <c r="A73796" i="1"/>
  <c r="A73797" i="1"/>
  <c r="A73798" i="1"/>
  <c r="A73799" i="1"/>
  <c r="A73800" i="1"/>
  <c r="A73801" i="1"/>
  <c r="A73802" i="1"/>
  <c r="A73803" i="1"/>
  <c r="A73804" i="1"/>
  <c r="A73805" i="1"/>
  <c r="A73806" i="1"/>
  <c r="A73807" i="1"/>
  <c r="A73808" i="1"/>
  <c r="A73809" i="1"/>
  <c r="A73810" i="1"/>
  <c r="A73811" i="1"/>
  <c r="A73812" i="1"/>
  <c r="A73813" i="1"/>
  <c r="A73814" i="1"/>
  <c r="A73815" i="1"/>
  <c r="A73816" i="1"/>
  <c r="A73817" i="1"/>
  <c r="A73818" i="1"/>
  <c r="A73819" i="1"/>
  <c r="A73820" i="1"/>
  <c r="A73821" i="1"/>
  <c r="A73822" i="1"/>
  <c r="A73823" i="1"/>
  <c r="A73824" i="1"/>
  <c r="A73825" i="1"/>
  <c r="A73826" i="1"/>
  <c r="A73827" i="1"/>
  <c r="A73828" i="1"/>
  <c r="A73829" i="1"/>
  <c r="A73830" i="1"/>
  <c r="A73831" i="1"/>
  <c r="A73832" i="1"/>
  <c r="A73833" i="1"/>
  <c r="A73834" i="1"/>
  <c r="A73835" i="1"/>
  <c r="A73836" i="1"/>
  <c r="A73837" i="1"/>
  <c r="A73838" i="1"/>
  <c r="A73839" i="1"/>
  <c r="A73840" i="1"/>
  <c r="A73841" i="1"/>
  <c r="A73842" i="1"/>
  <c r="A73843" i="1"/>
  <c r="A73844" i="1"/>
  <c r="A73845" i="1"/>
  <c r="A73846" i="1"/>
  <c r="A73847" i="1"/>
  <c r="A73848" i="1"/>
  <c r="A73849" i="1"/>
  <c r="A73850" i="1"/>
  <c r="A73851" i="1"/>
  <c r="A73852" i="1"/>
  <c r="A73853" i="1"/>
  <c r="A73854" i="1"/>
  <c r="A73855" i="1"/>
  <c r="A73856" i="1"/>
  <c r="A73857" i="1"/>
  <c r="A73858" i="1"/>
  <c r="A73859" i="1"/>
  <c r="A73860" i="1"/>
  <c r="A73861" i="1"/>
  <c r="A73862" i="1"/>
  <c r="A73863" i="1"/>
  <c r="A73864" i="1"/>
  <c r="A73865" i="1"/>
  <c r="A73866" i="1"/>
  <c r="A73867" i="1"/>
  <c r="A73868" i="1"/>
  <c r="A73869" i="1"/>
  <c r="A73870" i="1"/>
  <c r="A73871" i="1"/>
  <c r="A73872" i="1"/>
  <c r="A73873" i="1"/>
  <c r="A73874" i="1"/>
  <c r="A73875" i="1"/>
  <c r="A73876" i="1"/>
  <c r="A73877" i="1"/>
  <c r="A73878" i="1"/>
  <c r="A73879" i="1"/>
  <c r="A73880" i="1"/>
  <c r="A73881" i="1"/>
  <c r="A73882" i="1"/>
  <c r="A73883" i="1"/>
  <c r="A73884" i="1"/>
  <c r="A73885" i="1"/>
  <c r="A73886" i="1"/>
  <c r="A73887" i="1"/>
  <c r="A73888" i="1"/>
  <c r="A73889" i="1"/>
  <c r="A73890" i="1"/>
  <c r="A73891" i="1"/>
  <c r="A73892" i="1"/>
  <c r="A73893" i="1"/>
  <c r="A73894" i="1"/>
  <c r="A73895" i="1"/>
  <c r="A73896" i="1"/>
  <c r="A73897" i="1"/>
  <c r="A73898" i="1"/>
  <c r="A73899" i="1"/>
  <c r="A73900" i="1"/>
  <c r="A73901" i="1"/>
  <c r="A73902" i="1"/>
  <c r="A73903" i="1"/>
  <c r="A73904" i="1"/>
  <c r="A73905" i="1"/>
  <c r="A73906" i="1"/>
  <c r="A73907" i="1"/>
  <c r="A73908" i="1"/>
  <c r="A73909" i="1"/>
  <c r="A73910" i="1"/>
  <c r="A73911" i="1"/>
  <c r="A73912" i="1"/>
  <c r="A73913" i="1"/>
  <c r="A73914" i="1"/>
  <c r="A73915" i="1"/>
  <c r="A73916" i="1"/>
  <c r="A73917" i="1"/>
  <c r="A73918" i="1"/>
  <c r="A73919" i="1"/>
  <c r="A73920" i="1"/>
  <c r="A73921" i="1"/>
  <c r="A73922" i="1"/>
  <c r="A73923" i="1"/>
  <c r="A73924" i="1"/>
  <c r="A73925" i="1"/>
  <c r="A73926" i="1"/>
  <c r="A73927" i="1"/>
  <c r="A73928" i="1"/>
  <c r="A73929" i="1"/>
  <c r="A73930" i="1"/>
  <c r="A73931" i="1"/>
  <c r="A73932" i="1"/>
  <c r="A73933" i="1"/>
  <c r="A73934" i="1"/>
  <c r="A73935" i="1"/>
  <c r="A73936" i="1"/>
  <c r="A73937" i="1"/>
  <c r="A73938" i="1"/>
  <c r="A73939" i="1"/>
  <c r="A73940" i="1"/>
  <c r="A73941" i="1"/>
  <c r="A73942" i="1"/>
  <c r="A73943" i="1"/>
  <c r="A73944" i="1"/>
  <c r="A73945" i="1"/>
  <c r="A73946" i="1"/>
  <c r="A73947" i="1"/>
  <c r="A73948" i="1"/>
  <c r="A73949" i="1"/>
  <c r="A73950" i="1"/>
  <c r="A73951" i="1"/>
  <c r="A73952" i="1"/>
  <c r="A73953" i="1"/>
  <c r="A73954" i="1"/>
  <c r="A73955" i="1"/>
  <c r="A73956" i="1"/>
  <c r="A73957" i="1"/>
  <c r="A73958" i="1"/>
  <c r="A73959" i="1"/>
  <c r="A73960" i="1"/>
  <c r="A73961" i="1"/>
  <c r="A73962" i="1"/>
  <c r="A73963" i="1"/>
  <c r="A73964" i="1"/>
  <c r="A73965" i="1"/>
  <c r="A73966" i="1"/>
  <c r="A73967" i="1"/>
  <c r="A73968" i="1"/>
  <c r="A73969" i="1"/>
  <c r="A73970" i="1"/>
  <c r="A73971" i="1"/>
  <c r="A73972" i="1"/>
  <c r="A73973" i="1"/>
  <c r="A73974" i="1"/>
  <c r="A73975" i="1"/>
  <c r="A73976" i="1"/>
  <c r="A73977" i="1"/>
  <c r="A73978" i="1"/>
  <c r="A73979" i="1"/>
  <c r="A73980" i="1"/>
  <c r="A73981" i="1"/>
  <c r="A73982" i="1"/>
  <c r="A73983" i="1"/>
  <c r="A73984" i="1"/>
  <c r="A73985" i="1"/>
  <c r="A73986" i="1"/>
  <c r="A73987" i="1"/>
  <c r="A73988" i="1"/>
  <c r="A73989" i="1"/>
  <c r="A73990" i="1"/>
  <c r="A73991" i="1"/>
  <c r="A73992" i="1"/>
  <c r="A73993" i="1"/>
  <c r="A73994" i="1"/>
  <c r="A73995" i="1"/>
  <c r="A73996" i="1"/>
  <c r="A73997" i="1"/>
  <c r="A73998" i="1"/>
  <c r="A73999" i="1"/>
  <c r="A74000" i="1"/>
  <c r="A74001" i="1"/>
  <c r="A74002" i="1"/>
  <c r="A74003" i="1"/>
  <c r="A74004" i="1"/>
  <c r="A74005" i="1"/>
  <c r="A74006" i="1"/>
  <c r="A74007" i="1"/>
  <c r="A74008" i="1"/>
  <c r="A74009" i="1"/>
  <c r="A74010" i="1"/>
  <c r="A74011" i="1"/>
  <c r="A74012" i="1"/>
  <c r="A74013" i="1"/>
  <c r="A74014" i="1"/>
  <c r="A74015" i="1"/>
  <c r="A74016" i="1"/>
  <c r="A74017" i="1"/>
  <c r="A74018" i="1"/>
  <c r="A74019" i="1"/>
  <c r="A74020" i="1"/>
  <c r="A74021" i="1"/>
  <c r="A74022" i="1"/>
  <c r="A74023" i="1"/>
  <c r="A74024" i="1"/>
  <c r="A74025" i="1"/>
  <c r="A74026" i="1"/>
  <c r="A74027" i="1"/>
  <c r="A74028" i="1"/>
  <c r="A74029" i="1"/>
  <c r="A74030" i="1"/>
  <c r="A74031" i="1"/>
  <c r="A74032" i="1"/>
  <c r="A74033" i="1"/>
  <c r="A74034" i="1"/>
  <c r="A74035" i="1"/>
  <c r="A74036" i="1"/>
  <c r="A74037" i="1"/>
  <c r="A74038" i="1"/>
  <c r="A74039" i="1"/>
  <c r="A74040" i="1"/>
  <c r="A74041" i="1"/>
  <c r="A74042" i="1"/>
  <c r="A74043" i="1"/>
  <c r="A74044" i="1"/>
  <c r="A74045" i="1"/>
  <c r="A74046" i="1"/>
  <c r="A74047" i="1"/>
  <c r="A74048" i="1"/>
  <c r="A74049" i="1"/>
  <c r="A74050" i="1"/>
  <c r="A74051" i="1"/>
  <c r="A74052" i="1"/>
  <c r="A74053" i="1"/>
  <c r="A74054" i="1"/>
  <c r="A74055" i="1"/>
  <c r="A74056" i="1"/>
  <c r="A74057" i="1"/>
  <c r="A74058" i="1"/>
  <c r="A74059" i="1"/>
  <c r="A74060" i="1"/>
  <c r="A74061" i="1"/>
  <c r="A74062" i="1"/>
  <c r="A74063" i="1"/>
  <c r="A74064" i="1"/>
  <c r="A74065" i="1"/>
  <c r="A74066" i="1"/>
  <c r="A74067" i="1"/>
  <c r="A74068" i="1"/>
  <c r="A74069" i="1"/>
  <c r="A74070" i="1"/>
  <c r="A74071" i="1"/>
  <c r="A74072" i="1"/>
  <c r="A74073" i="1"/>
  <c r="A74074" i="1"/>
  <c r="A74075" i="1"/>
  <c r="A74076" i="1"/>
  <c r="A74077" i="1"/>
  <c r="A74078" i="1"/>
  <c r="A74079" i="1"/>
  <c r="A74080" i="1"/>
  <c r="A74081" i="1"/>
  <c r="A74082" i="1"/>
  <c r="A74083" i="1"/>
  <c r="A74084" i="1"/>
  <c r="A74085" i="1"/>
  <c r="A74086" i="1"/>
  <c r="A74087" i="1"/>
  <c r="A74088" i="1"/>
  <c r="A74089" i="1"/>
  <c r="A74090" i="1"/>
  <c r="A74091" i="1"/>
  <c r="A74092" i="1"/>
  <c r="A74093" i="1"/>
  <c r="A74094" i="1"/>
  <c r="A74095" i="1"/>
  <c r="A74096" i="1"/>
  <c r="A74097" i="1"/>
  <c r="A74098" i="1"/>
  <c r="A74099" i="1"/>
  <c r="A74100" i="1"/>
  <c r="A74101" i="1"/>
  <c r="A74102" i="1"/>
  <c r="A74103" i="1"/>
  <c r="A74104" i="1"/>
  <c r="A74105" i="1"/>
  <c r="A74106" i="1"/>
  <c r="A74107" i="1"/>
  <c r="A74108" i="1"/>
  <c r="A74109" i="1"/>
  <c r="A74110" i="1"/>
  <c r="A74111" i="1"/>
  <c r="A74112" i="1"/>
  <c r="A74113" i="1"/>
  <c r="A74114" i="1"/>
  <c r="A74115" i="1"/>
  <c r="A74116" i="1"/>
  <c r="A74117" i="1"/>
  <c r="A74118" i="1"/>
  <c r="A74119" i="1"/>
  <c r="A74120" i="1"/>
  <c r="A74121" i="1"/>
  <c r="A74122" i="1"/>
  <c r="A74123" i="1"/>
  <c r="A74124" i="1"/>
  <c r="A74125" i="1"/>
  <c r="A74126" i="1"/>
  <c r="A74127" i="1"/>
  <c r="A74128" i="1"/>
  <c r="A74129" i="1"/>
  <c r="A74130" i="1"/>
  <c r="A74131" i="1"/>
  <c r="A74132" i="1"/>
  <c r="A74133" i="1"/>
  <c r="A74134" i="1"/>
  <c r="A74135" i="1"/>
  <c r="A74136" i="1"/>
  <c r="A74137" i="1"/>
  <c r="A74138" i="1"/>
  <c r="A74139" i="1"/>
  <c r="A74140" i="1"/>
  <c r="A74141" i="1"/>
  <c r="A74142" i="1"/>
  <c r="A74143" i="1"/>
  <c r="A74144" i="1"/>
  <c r="A74145" i="1"/>
  <c r="A74146" i="1"/>
  <c r="A74147" i="1"/>
  <c r="A74148" i="1"/>
  <c r="A74149" i="1"/>
  <c r="A74150" i="1"/>
  <c r="A74151" i="1"/>
  <c r="A74152" i="1"/>
  <c r="A74153" i="1"/>
  <c r="A74154" i="1"/>
  <c r="A74155" i="1"/>
  <c r="A74156" i="1"/>
  <c r="A74157" i="1"/>
  <c r="A74158" i="1"/>
  <c r="A74159" i="1"/>
  <c r="A74160" i="1"/>
  <c r="A74161" i="1"/>
  <c r="A74162" i="1"/>
  <c r="A74163" i="1"/>
  <c r="A74164" i="1"/>
  <c r="A74165" i="1"/>
  <c r="A74166" i="1"/>
  <c r="A74167" i="1"/>
  <c r="A74168" i="1"/>
  <c r="A74169" i="1"/>
  <c r="A74170" i="1"/>
  <c r="A74171" i="1"/>
  <c r="A74172" i="1"/>
  <c r="A74173" i="1"/>
  <c r="A74174" i="1"/>
  <c r="A74175" i="1"/>
  <c r="A74176" i="1"/>
  <c r="A74177" i="1"/>
  <c r="A74178" i="1"/>
  <c r="A74179" i="1"/>
  <c r="A74180" i="1"/>
  <c r="A74181" i="1"/>
  <c r="A74182" i="1"/>
  <c r="A74183" i="1"/>
  <c r="A74184" i="1"/>
  <c r="A74185" i="1"/>
  <c r="A74186" i="1"/>
  <c r="A74187" i="1"/>
  <c r="A74188" i="1"/>
  <c r="A74189" i="1"/>
  <c r="A74190" i="1"/>
  <c r="A74191" i="1"/>
  <c r="A74192" i="1"/>
  <c r="A74193" i="1"/>
  <c r="A74194" i="1"/>
  <c r="A74195" i="1"/>
  <c r="A74196" i="1"/>
  <c r="A74197" i="1"/>
  <c r="A74198" i="1"/>
  <c r="A74199" i="1"/>
  <c r="A74200" i="1"/>
  <c r="A74201" i="1"/>
  <c r="A74202" i="1"/>
  <c r="A74203" i="1"/>
  <c r="A74204" i="1"/>
  <c r="A74205" i="1"/>
  <c r="A74206" i="1"/>
  <c r="A74207" i="1"/>
  <c r="A74208" i="1"/>
  <c r="A74209" i="1"/>
  <c r="A74210" i="1"/>
  <c r="A74211" i="1"/>
  <c r="A74212" i="1"/>
  <c r="A74213" i="1"/>
  <c r="A74214" i="1"/>
  <c r="A74215" i="1"/>
  <c r="A74216" i="1"/>
  <c r="A74217" i="1"/>
  <c r="A74218" i="1"/>
  <c r="A74219" i="1"/>
  <c r="A74220" i="1"/>
  <c r="A74221" i="1"/>
  <c r="A74222" i="1"/>
  <c r="A74223" i="1"/>
  <c r="A74224" i="1"/>
  <c r="A74225" i="1"/>
  <c r="A74226" i="1"/>
  <c r="A74227" i="1"/>
  <c r="A74228" i="1"/>
  <c r="A74229" i="1"/>
  <c r="A74230" i="1"/>
  <c r="A74231" i="1"/>
  <c r="A74232" i="1"/>
  <c r="A74233" i="1"/>
  <c r="A74234" i="1"/>
  <c r="A74235" i="1"/>
  <c r="A74236" i="1"/>
  <c r="A74237" i="1"/>
  <c r="A74238" i="1"/>
  <c r="A74239" i="1"/>
  <c r="A74240" i="1"/>
  <c r="A74241" i="1"/>
  <c r="A74242" i="1"/>
  <c r="A74243" i="1"/>
  <c r="A74244" i="1"/>
  <c r="A74245" i="1"/>
  <c r="A74246" i="1"/>
  <c r="A74247" i="1"/>
  <c r="A74248" i="1"/>
  <c r="A74249" i="1"/>
  <c r="A74250" i="1"/>
  <c r="A74251" i="1"/>
  <c r="A74252" i="1"/>
  <c r="A74253" i="1"/>
  <c r="A74254" i="1"/>
  <c r="A74255" i="1"/>
  <c r="A74256" i="1"/>
  <c r="A74257" i="1"/>
  <c r="A74258" i="1"/>
  <c r="A74259" i="1"/>
  <c r="A74260" i="1"/>
  <c r="A74261" i="1"/>
  <c r="A74262" i="1"/>
  <c r="A74263" i="1"/>
  <c r="A74264" i="1"/>
  <c r="A74265" i="1"/>
  <c r="A74266" i="1"/>
  <c r="A74267" i="1"/>
  <c r="A74268" i="1"/>
  <c r="A74269" i="1"/>
  <c r="A74270" i="1"/>
  <c r="A74271" i="1"/>
  <c r="A74272" i="1"/>
  <c r="A74273" i="1"/>
  <c r="A74274" i="1"/>
  <c r="A74275" i="1"/>
  <c r="A74276" i="1"/>
  <c r="A74277" i="1"/>
  <c r="A74278" i="1"/>
  <c r="A74279" i="1"/>
  <c r="A74280" i="1"/>
  <c r="A74281" i="1"/>
  <c r="A74282" i="1"/>
  <c r="A74283" i="1"/>
  <c r="A74284" i="1"/>
  <c r="A74285" i="1"/>
  <c r="A74286" i="1"/>
  <c r="A74287" i="1"/>
  <c r="A74288" i="1"/>
  <c r="A74289" i="1"/>
  <c r="A74290" i="1"/>
  <c r="A74291" i="1"/>
  <c r="A74292" i="1"/>
  <c r="A74293" i="1"/>
  <c r="A74294" i="1"/>
  <c r="A74295" i="1"/>
  <c r="A74296" i="1"/>
  <c r="A74297" i="1"/>
  <c r="A74298" i="1"/>
  <c r="A74299" i="1"/>
  <c r="A74300" i="1"/>
  <c r="A74301" i="1"/>
  <c r="A74302" i="1"/>
  <c r="A74303" i="1"/>
  <c r="A74304" i="1"/>
  <c r="A74305" i="1"/>
  <c r="A74306" i="1"/>
  <c r="A74307" i="1"/>
  <c r="A74308" i="1"/>
  <c r="A74309" i="1"/>
  <c r="A74310" i="1"/>
  <c r="A74311" i="1"/>
  <c r="A74312" i="1"/>
  <c r="A74313" i="1"/>
  <c r="A74314" i="1"/>
  <c r="A74315" i="1"/>
  <c r="A74316" i="1"/>
  <c r="A74317" i="1"/>
  <c r="A74318" i="1"/>
  <c r="A74319" i="1"/>
  <c r="A74320" i="1"/>
  <c r="A74321" i="1"/>
  <c r="A74322" i="1"/>
  <c r="A74323" i="1"/>
  <c r="A74324" i="1"/>
  <c r="A74325" i="1"/>
  <c r="A74326" i="1"/>
  <c r="A74327" i="1"/>
  <c r="A74328" i="1"/>
  <c r="A74329" i="1"/>
  <c r="A74330" i="1"/>
  <c r="A74331" i="1"/>
  <c r="A74332" i="1"/>
  <c r="A74333" i="1"/>
  <c r="A74334" i="1"/>
  <c r="A74335" i="1"/>
  <c r="A74336" i="1"/>
  <c r="A74337" i="1"/>
  <c r="A74338" i="1"/>
  <c r="A74339" i="1"/>
  <c r="A74340" i="1"/>
  <c r="A74341" i="1"/>
  <c r="A74342" i="1"/>
  <c r="A74343" i="1"/>
  <c r="A74344" i="1"/>
  <c r="A74345" i="1"/>
  <c r="A74346" i="1"/>
  <c r="A74347" i="1"/>
  <c r="A74348" i="1"/>
  <c r="A74349" i="1"/>
  <c r="A74350" i="1"/>
  <c r="A74351" i="1"/>
  <c r="A74352" i="1"/>
  <c r="A74353" i="1"/>
  <c r="A74354" i="1"/>
  <c r="A74355" i="1"/>
  <c r="A74356" i="1"/>
  <c r="A74357" i="1"/>
  <c r="A74358" i="1"/>
  <c r="A74359" i="1"/>
  <c r="A74360" i="1"/>
  <c r="A74361" i="1"/>
  <c r="A74362" i="1"/>
  <c r="A74363" i="1"/>
  <c r="A74364" i="1"/>
  <c r="A74365" i="1"/>
  <c r="A74366" i="1"/>
  <c r="A74367" i="1"/>
  <c r="A74368" i="1"/>
  <c r="A74369" i="1"/>
  <c r="A74370" i="1"/>
  <c r="A74371" i="1"/>
  <c r="A74372" i="1"/>
  <c r="A74373" i="1"/>
  <c r="A74374" i="1"/>
  <c r="A74375" i="1"/>
  <c r="A74376" i="1"/>
  <c r="A74377" i="1"/>
  <c r="A74378" i="1"/>
  <c r="A74379" i="1"/>
  <c r="A74380" i="1"/>
  <c r="A74381" i="1"/>
  <c r="A74382" i="1"/>
  <c r="A74383" i="1"/>
  <c r="A74384" i="1"/>
  <c r="A74385" i="1"/>
  <c r="A74386" i="1"/>
  <c r="A74387" i="1"/>
  <c r="A74388" i="1"/>
  <c r="A74389" i="1"/>
  <c r="A74390" i="1"/>
  <c r="A74391" i="1"/>
  <c r="A74392" i="1"/>
  <c r="A74393" i="1"/>
  <c r="A74394" i="1"/>
  <c r="A74395" i="1"/>
  <c r="A74396" i="1"/>
  <c r="A74397" i="1"/>
  <c r="A74398" i="1"/>
  <c r="A74399" i="1"/>
  <c r="A74400" i="1"/>
  <c r="A74401" i="1"/>
  <c r="A74402" i="1"/>
  <c r="A74403" i="1"/>
  <c r="A74404" i="1"/>
  <c r="A74405" i="1"/>
  <c r="A74406" i="1"/>
  <c r="A74407" i="1"/>
  <c r="A74408" i="1"/>
  <c r="A74409" i="1"/>
  <c r="A74410" i="1"/>
  <c r="A74411" i="1"/>
  <c r="A74412" i="1"/>
  <c r="A74413" i="1"/>
  <c r="A74414" i="1"/>
  <c r="A74415" i="1"/>
  <c r="A74416" i="1"/>
  <c r="A74417" i="1"/>
  <c r="A74418" i="1"/>
  <c r="A74419" i="1"/>
  <c r="A74420" i="1"/>
  <c r="A74421" i="1"/>
  <c r="A74422" i="1"/>
  <c r="A74423" i="1"/>
  <c r="A74424" i="1"/>
  <c r="A74425" i="1"/>
  <c r="A74426" i="1"/>
  <c r="A74427" i="1"/>
  <c r="A74428" i="1"/>
  <c r="A74429" i="1"/>
  <c r="A74430" i="1"/>
  <c r="A74431" i="1"/>
  <c r="A74432" i="1"/>
  <c r="A74433" i="1"/>
  <c r="A74434" i="1"/>
  <c r="A74435" i="1"/>
  <c r="A74436" i="1"/>
  <c r="A74437" i="1"/>
  <c r="A74438" i="1"/>
  <c r="A74439" i="1"/>
  <c r="A74440" i="1"/>
  <c r="A74441" i="1"/>
  <c r="A74442" i="1"/>
  <c r="A74443" i="1"/>
  <c r="A74444" i="1"/>
  <c r="A74445" i="1"/>
  <c r="A74446" i="1"/>
  <c r="A74447" i="1"/>
  <c r="A74448" i="1"/>
  <c r="A74449" i="1"/>
  <c r="A74450" i="1"/>
  <c r="A74451" i="1"/>
  <c r="A74452" i="1"/>
  <c r="A74453" i="1"/>
  <c r="A74454" i="1"/>
  <c r="A74455" i="1"/>
  <c r="A74456" i="1"/>
  <c r="A74457" i="1"/>
  <c r="A74458" i="1"/>
  <c r="A74459" i="1"/>
  <c r="A74460" i="1"/>
  <c r="A74461" i="1"/>
  <c r="A74462" i="1"/>
  <c r="A74463" i="1"/>
  <c r="A74464" i="1"/>
  <c r="A74465" i="1"/>
  <c r="A74466" i="1"/>
  <c r="A74467" i="1"/>
  <c r="A74468" i="1"/>
  <c r="A74469" i="1"/>
  <c r="A74470" i="1"/>
  <c r="A74471" i="1"/>
  <c r="A74472" i="1"/>
  <c r="A74473" i="1"/>
  <c r="A74474" i="1"/>
  <c r="A74475" i="1"/>
  <c r="A74476" i="1"/>
  <c r="A74477" i="1"/>
  <c r="A74478" i="1"/>
  <c r="A74479" i="1"/>
  <c r="A74480" i="1"/>
  <c r="A74481" i="1"/>
  <c r="A74482" i="1"/>
  <c r="A74483" i="1"/>
  <c r="A74484" i="1"/>
  <c r="A74485" i="1"/>
  <c r="A74486" i="1"/>
  <c r="A74487" i="1"/>
  <c r="A74488" i="1"/>
  <c r="A74489" i="1"/>
  <c r="A74490" i="1"/>
  <c r="A74491" i="1"/>
  <c r="A74492" i="1"/>
  <c r="A74493" i="1"/>
  <c r="A74494" i="1"/>
  <c r="A74495" i="1"/>
  <c r="A74496" i="1"/>
  <c r="A74497" i="1"/>
  <c r="A74498" i="1"/>
  <c r="A74499" i="1"/>
  <c r="A74500" i="1"/>
  <c r="A74501" i="1"/>
  <c r="A74502" i="1"/>
  <c r="A74503" i="1"/>
  <c r="A74504" i="1"/>
  <c r="A74505" i="1"/>
  <c r="A74506" i="1"/>
  <c r="A74507" i="1"/>
  <c r="A74508" i="1"/>
  <c r="A74509" i="1"/>
  <c r="A74510" i="1"/>
  <c r="A74511" i="1"/>
  <c r="A74512" i="1"/>
  <c r="A74513" i="1"/>
  <c r="A74514" i="1"/>
  <c r="A74515" i="1"/>
  <c r="A74516" i="1"/>
  <c r="A74517" i="1"/>
  <c r="A74518" i="1"/>
  <c r="A74519" i="1"/>
  <c r="A74520" i="1"/>
  <c r="A74521" i="1"/>
  <c r="A74522" i="1"/>
  <c r="A74523" i="1"/>
  <c r="A74524" i="1"/>
  <c r="A74525" i="1"/>
  <c r="A74526" i="1"/>
  <c r="A74527" i="1"/>
  <c r="A74528" i="1"/>
  <c r="A74529" i="1"/>
  <c r="A74530" i="1"/>
  <c r="A74531" i="1"/>
  <c r="A74532" i="1"/>
  <c r="A74533" i="1"/>
  <c r="A74534" i="1"/>
  <c r="A74535" i="1"/>
  <c r="A74536" i="1"/>
  <c r="A74537" i="1"/>
  <c r="A74538" i="1"/>
  <c r="A74539" i="1"/>
  <c r="A74540" i="1"/>
  <c r="A74541" i="1"/>
  <c r="A74542" i="1"/>
  <c r="A74543" i="1"/>
  <c r="A74544" i="1"/>
  <c r="A74545" i="1"/>
  <c r="A74546" i="1"/>
  <c r="A74547" i="1"/>
  <c r="A74548" i="1"/>
  <c r="A74549" i="1"/>
  <c r="A74550" i="1"/>
  <c r="A74551" i="1"/>
  <c r="A74552" i="1"/>
  <c r="A74553" i="1"/>
  <c r="A74554" i="1"/>
  <c r="A74555" i="1"/>
  <c r="A74556" i="1"/>
  <c r="A74557" i="1"/>
  <c r="A74558" i="1"/>
  <c r="A74559" i="1"/>
  <c r="A74560" i="1"/>
  <c r="A74561" i="1"/>
  <c r="A74562" i="1"/>
  <c r="A74563" i="1"/>
  <c r="A74564" i="1"/>
  <c r="A74565" i="1"/>
  <c r="A74566" i="1"/>
  <c r="A74567" i="1"/>
  <c r="A74568" i="1"/>
  <c r="A74569" i="1"/>
  <c r="A74570" i="1"/>
  <c r="A74571" i="1"/>
  <c r="A74572" i="1"/>
  <c r="A74573" i="1"/>
  <c r="A74574" i="1"/>
  <c r="A74575" i="1"/>
  <c r="A74576" i="1"/>
  <c r="A74577" i="1"/>
  <c r="A74578" i="1"/>
  <c r="A74579" i="1"/>
  <c r="A74580" i="1"/>
  <c r="A74581" i="1"/>
  <c r="A74582" i="1"/>
  <c r="A74583" i="1"/>
  <c r="A74584" i="1"/>
  <c r="A74585" i="1"/>
  <c r="A74586" i="1"/>
  <c r="A74587" i="1"/>
  <c r="A74588" i="1"/>
  <c r="A74589" i="1"/>
  <c r="A74590" i="1"/>
  <c r="A74591" i="1"/>
  <c r="A74592" i="1"/>
  <c r="A74593" i="1"/>
  <c r="A74594" i="1"/>
  <c r="A74595" i="1"/>
  <c r="A74596" i="1"/>
  <c r="A74597" i="1"/>
  <c r="A74598" i="1"/>
  <c r="A74599" i="1"/>
  <c r="A74600" i="1"/>
  <c r="A74601" i="1"/>
  <c r="A74602" i="1"/>
  <c r="A74603" i="1"/>
  <c r="A74604" i="1"/>
  <c r="A74605" i="1"/>
  <c r="A74606" i="1"/>
  <c r="A74607" i="1"/>
  <c r="A74608" i="1"/>
  <c r="A74609" i="1"/>
  <c r="A74610" i="1"/>
  <c r="A74611" i="1"/>
  <c r="A74612" i="1"/>
  <c r="A74613" i="1"/>
  <c r="A74614" i="1"/>
  <c r="A74615" i="1"/>
  <c r="A74616" i="1"/>
  <c r="A74617" i="1"/>
  <c r="A74618" i="1"/>
  <c r="A74619" i="1"/>
  <c r="A74620" i="1"/>
  <c r="A74621" i="1"/>
  <c r="A74622" i="1"/>
  <c r="A74623" i="1"/>
  <c r="A74624" i="1"/>
  <c r="A74625" i="1"/>
  <c r="A74626" i="1"/>
  <c r="A74627" i="1"/>
  <c r="A74628" i="1"/>
  <c r="A74629" i="1"/>
  <c r="A74630" i="1"/>
  <c r="A74631" i="1"/>
  <c r="A74632" i="1"/>
  <c r="A74633" i="1"/>
  <c r="A74634" i="1"/>
  <c r="A74635" i="1"/>
  <c r="A74636" i="1"/>
  <c r="A74637" i="1"/>
  <c r="A74638" i="1"/>
  <c r="A74639" i="1"/>
  <c r="A74640" i="1"/>
  <c r="A74641" i="1"/>
  <c r="A74642" i="1"/>
  <c r="A74643" i="1"/>
  <c r="A74644" i="1"/>
  <c r="A74645" i="1"/>
  <c r="A74646" i="1"/>
  <c r="A74647" i="1"/>
  <c r="A74648" i="1"/>
  <c r="A74649" i="1"/>
  <c r="A74650" i="1"/>
  <c r="A74651" i="1"/>
  <c r="A74652" i="1"/>
  <c r="A74653" i="1"/>
  <c r="A74654" i="1"/>
  <c r="A74655" i="1"/>
  <c r="A74656" i="1"/>
  <c r="A74657" i="1"/>
  <c r="A74658" i="1"/>
  <c r="A74659" i="1"/>
  <c r="A74660" i="1"/>
  <c r="A74661" i="1"/>
  <c r="A74662" i="1"/>
  <c r="A74663" i="1"/>
  <c r="A74664" i="1"/>
  <c r="A74665" i="1"/>
  <c r="A74666" i="1"/>
  <c r="A74667" i="1"/>
  <c r="A74668" i="1"/>
  <c r="A74669" i="1"/>
  <c r="A74670" i="1"/>
  <c r="A74671" i="1"/>
  <c r="A74672" i="1"/>
  <c r="A74673" i="1"/>
  <c r="A74674" i="1"/>
  <c r="A74675" i="1"/>
  <c r="A74676" i="1"/>
  <c r="A74677" i="1"/>
  <c r="A74678" i="1"/>
  <c r="A74679" i="1"/>
  <c r="A74680" i="1"/>
  <c r="A74681" i="1"/>
  <c r="A74682" i="1"/>
  <c r="A74683" i="1"/>
  <c r="A74684" i="1"/>
  <c r="A74685" i="1"/>
  <c r="A74686" i="1"/>
  <c r="A74687" i="1"/>
  <c r="A74688" i="1"/>
  <c r="A74689" i="1"/>
  <c r="A74690" i="1"/>
  <c r="A74691" i="1"/>
  <c r="A74692" i="1"/>
  <c r="A74693" i="1"/>
  <c r="A74694" i="1"/>
  <c r="A74695" i="1"/>
  <c r="A74696" i="1"/>
  <c r="A74697" i="1"/>
  <c r="A74698" i="1"/>
  <c r="A74699" i="1"/>
  <c r="A74700" i="1"/>
  <c r="A74701" i="1"/>
  <c r="A74702" i="1"/>
  <c r="A74703" i="1"/>
  <c r="A74704" i="1"/>
  <c r="A74705" i="1"/>
  <c r="A74706" i="1"/>
  <c r="A74707" i="1"/>
  <c r="A74708" i="1"/>
  <c r="A74709" i="1"/>
  <c r="A74710" i="1"/>
  <c r="A74711" i="1"/>
  <c r="A74712" i="1"/>
  <c r="A74713" i="1"/>
  <c r="A74714" i="1"/>
  <c r="A74715" i="1"/>
  <c r="A74716" i="1"/>
  <c r="A74717" i="1"/>
  <c r="A74718" i="1"/>
  <c r="A74719" i="1"/>
  <c r="A74720" i="1"/>
  <c r="A74721" i="1"/>
  <c r="A74722" i="1"/>
  <c r="A74723" i="1"/>
  <c r="A74724" i="1"/>
  <c r="A74725" i="1"/>
  <c r="A74726" i="1"/>
  <c r="A74727" i="1"/>
  <c r="A74728" i="1"/>
  <c r="A74729" i="1"/>
  <c r="A74730" i="1"/>
  <c r="A74731" i="1"/>
  <c r="A74732" i="1"/>
  <c r="A74733" i="1"/>
  <c r="A74734" i="1"/>
  <c r="A74735" i="1"/>
  <c r="A74736" i="1"/>
  <c r="A74737" i="1"/>
  <c r="A74738" i="1"/>
  <c r="A74739" i="1"/>
  <c r="A74740" i="1"/>
  <c r="A74741" i="1"/>
  <c r="A74742" i="1"/>
  <c r="A74743" i="1"/>
  <c r="A74744" i="1"/>
  <c r="A74745" i="1"/>
  <c r="A74746" i="1"/>
  <c r="A74747" i="1"/>
  <c r="A74748" i="1"/>
  <c r="A74749" i="1"/>
  <c r="A74750" i="1"/>
  <c r="A74751" i="1"/>
  <c r="A74752" i="1"/>
  <c r="A74753" i="1"/>
  <c r="A74754" i="1"/>
  <c r="A74755" i="1"/>
  <c r="A74756" i="1"/>
  <c r="A74757" i="1"/>
  <c r="A74758" i="1"/>
  <c r="A74759" i="1"/>
  <c r="A74760" i="1"/>
  <c r="A74761" i="1"/>
  <c r="A74762" i="1"/>
  <c r="A74763" i="1"/>
  <c r="A74764" i="1"/>
  <c r="A74765" i="1"/>
  <c r="A74766" i="1"/>
  <c r="A74767" i="1"/>
  <c r="A74768" i="1"/>
  <c r="A74769" i="1"/>
  <c r="A74770" i="1"/>
  <c r="A74771" i="1"/>
  <c r="A74772" i="1"/>
  <c r="A74773" i="1"/>
  <c r="A74774" i="1"/>
  <c r="A74775" i="1"/>
  <c r="A74776" i="1"/>
  <c r="A74777" i="1"/>
  <c r="A74778" i="1"/>
  <c r="A74779" i="1"/>
  <c r="A74780" i="1"/>
  <c r="A74781" i="1"/>
  <c r="A74782" i="1"/>
  <c r="A74783" i="1"/>
  <c r="A74784" i="1"/>
  <c r="A74785" i="1"/>
  <c r="A74786" i="1"/>
  <c r="A74787" i="1"/>
  <c r="A74788" i="1"/>
  <c r="A74789" i="1"/>
  <c r="A74790" i="1"/>
  <c r="A74791" i="1"/>
  <c r="A74792" i="1"/>
  <c r="A74793" i="1"/>
  <c r="A74794" i="1"/>
  <c r="A74795" i="1"/>
  <c r="A74796" i="1"/>
  <c r="A74797" i="1"/>
  <c r="A74798" i="1"/>
  <c r="A74799" i="1"/>
  <c r="A74800" i="1"/>
  <c r="A74801" i="1"/>
  <c r="A74802" i="1"/>
  <c r="A74803" i="1"/>
  <c r="A74804" i="1"/>
  <c r="A74805" i="1"/>
  <c r="A74806" i="1"/>
  <c r="A74807" i="1"/>
  <c r="A74808" i="1"/>
  <c r="A74809" i="1"/>
  <c r="A74810" i="1"/>
  <c r="A74811" i="1"/>
  <c r="A74812" i="1"/>
  <c r="A74813" i="1"/>
  <c r="A74814" i="1"/>
  <c r="A74815" i="1"/>
  <c r="A74816" i="1"/>
  <c r="A74817" i="1"/>
  <c r="A74818" i="1"/>
  <c r="A74819" i="1"/>
  <c r="A74820" i="1"/>
  <c r="A74821" i="1"/>
  <c r="A74822" i="1"/>
  <c r="A74823" i="1"/>
  <c r="A74824" i="1"/>
  <c r="A74825" i="1"/>
  <c r="A74826" i="1"/>
  <c r="A74827" i="1"/>
  <c r="A74828" i="1"/>
  <c r="A74829" i="1"/>
  <c r="A74830" i="1"/>
  <c r="A74831" i="1"/>
  <c r="A74832" i="1"/>
  <c r="A74833" i="1"/>
  <c r="A74834" i="1"/>
  <c r="A74835" i="1"/>
  <c r="A74836" i="1"/>
  <c r="A74837" i="1"/>
  <c r="A74838" i="1"/>
  <c r="A74839" i="1"/>
  <c r="A74840" i="1"/>
  <c r="A74841" i="1"/>
  <c r="A74842" i="1"/>
  <c r="A74843" i="1"/>
  <c r="A74844" i="1"/>
  <c r="A74845" i="1"/>
  <c r="A74846" i="1"/>
  <c r="A74847" i="1"/>
  <c r="A74848" i="1"/>
  <c r="A74849" i="1"/>
  <c r="A74850" i="1"/>
  <c r="A74851" i="1"/>
  <c r="A74852" i="1"/>
  <c r="A74853" i="1"/>
  <c r="A74854" i="1"/>
  <c r="A74855" i="1"/>
  <c r="A74856" i="1"/>
  <c r="A74857" i="1"/>
  <c r="A74858" i="1"/>
  <c r="A74859" i="1"/>
  <c r="A74860" i="1"/>
  <c r="A74861" i="1"/>
  <c r="A74862" i="1"/>
  <c r="A74863" i="1"/>
  <c r="A74864" i="1"/>
  <c r="A74865" i="1"/>
  <c r="A74866" i="1"/>
  <c r="A74867" i="1"/>
  <c r="A74868" i="1"/>
  <c r="A74869" i="1"/>
  <c r="A74870" i="1"/>
  <c r="A74871" i="1"/>
  <c r="A74872" i="1"/>
  <c r="A74873" i="1"/>
  <c r="A74874" i="1"/>
  <c r="A74875" i="1"/>
  <c r="A74876" i="1"/>
  <c r="A74877" i="1"/>
  <c r="A74878" i="1"/>
  <c r="A74879" i="1"/>
  <c r="A74880" i="1"/>
  <c r="A74881" i="1"/>
  <c r="A74882" i="1"/>
  <c r="A74883" i="1"/>
  <c r="A74884" i="1"/>
  <c r="A74885" i="1"/>
  <c r="A74886" i="1"/>
  <c r="A74887" i="1"/>
  <c r="A74888" i="1"/>
  <c r="A74889" i="1"/>
  <c r="A74890" i="1"/>
  <c r="A74891" i="1"/>
  <c r="A74892" i="1"/>
  <c r="A74893" i="1"/>
  <c r="A74894" i="1"/>
  <c r="A74895" i="1"/>
  <c r="A74896" i="1"/>
  <c r="A74897" i="1"/>
  <c r="A74898" i="1"/>
  <c r="A74899" i="1"/>
  <c r="A74900" i="1"/>
  <c r="A74901" i="1"/>
  <c r="A74902" i="1"/>
  <c r="A74903" i="1"/>
  <c r="A74904" i="1"/>
  <c r="A74905" i="1"/>
  <c r="A74906" i="1"/>
  <c r="A74907" i="1"/>
  <c r="A74908" i="1"/>
  <c r="A74909" i="1"/>
  <c r="A74910" i="1"/>
  <c r="A74911" i="1"/>
  <c r="A74912" i="1"/>
  <c r="A74913" i="1"/>
  <c r="A74914" i="1"/>
  <c r="A74915" i="1"/>
  <c r="A74916" i="1"/>
  <c r="A74917" i="1"/>
  <c r="A74918" i="1"/>
  <c r="A74919" i="1"/>
  <c r="A74920" i="1"/>
  <c r="A74921" i="1"/>
  <c r="A74922" i="1"/>
  <c r="A74923" i="1"/>
  <c r="A74924" i="1"/>
  <c r="A74925" i="1"/>
  <c r="A74926" i="1"/>
  <c r="A74927" i="1"/>
  <c r="A74928" i="1"/>
  <c r="A74929" i="1"/>
  <c r="A74930" i="1"/>
  <c r="A74931" i="1"/>
  <c r="A74932" i="1"/>
  <c r="A74933" i="1"/>
  <c r="A74934" i="1"/>
  <c r="A74935" i="1"/>
  <c r="A74936" i="1"/>
  <c r="A74937" i="1"/>
  <c r="A74938" i="1"/>
  <c r="A74939" i="1"/>
  <c r="A74940" i="1"/>
  <c r="A74941" i="1"/>
  <c r="A74942" i="1"/>
  <c r="A74943" i="1"/>
  <c r="A74944" i="1"/>
  <c r="A74945" i="1"/>
  <c r="A74946" i="1"/>
  <c r="A74947" i="1"/>
  <c r="A74948" i="1"/>
  <c r="A74949" i="1"/>
  <c r="A74950" i="1"/>
  <c r="A74951" i="1"/>
  <c r="A74952" i="1"/>
  <c r="A74953" i="1"/>
  <c r="A74954" i="1"/>
  <c r="A74955" i="1"/>
  <c r="A74956" i="1"/>
  <c r="A74957" i="1"/>
  <c r="A74958" i="1"/>
  <c r="A74959" i="1"/>
  <c r="A74960" i="1"/>
  <c r="A74961" i="1"/>
  <c r="A74962" i="1"/>
  <c r="A74963" i="1"/>
  <c r="A74964" i="1"/>
  <c r="A74965" i="1"/>
  <c r="A74966" i="1"/>
  <c r="A74967" i="1"/>
  <c r="A74968" i="1"/>
  <c r="A74969" i="1"/>
  <c r="A74970" i="1"/>
  <c r="A74971" i="1"/>
  <c r="A74972" i="1"/>
  <c r="A74973" i="1"/>
  <c r="A74974" i="1"/>
  <c r="A74975" i="1"/>
  <c r="A74976" i="1"/>
  <c r="A74977" i="1"/>
  <c r="A74978" i="1"/>
  <c r="A74979" i="1"/>
  <c r="A74980" i="1"/>
  <c r="A74981" i="1"/>
  <c r="A74982" i="1"/>
  <c r="A74983" i="1"/>
  <c r="A74984" i="1"/>
  <c r="A74985" i="1"/>
  <c r="A74986" i="1"/>
  <c r="A74987" i="1"/>
  <c r="A74988" i="1"/>
  <c r="A74989" i="1"/>
  <c r="A74990" i="1"/>
  <c r="A74991" i="1"/>
  <c r="A74992" i="1"/>
  <c r="A74993" i="1"/>
  <c r="A74994" i="1"/>
  <c r="A74995" i="1"/>
  <c r="A74996" i="1"/>
  <c r="A74997" i="1"/>
  <c r="A74998" i="1"/>
  <c r="A74999" i="1"/>
  <c r="A75000" i="1"/>
  <c r="A75001" i="1"/>
  <c r="A75002" i="1"/>
  <c r="A75003" i="1"/>
  <c r="A75004" i="1"/>
  <c r="A75005" i="1"/>
  <c r="A75006" i="1"/>
  <c r="A75007" i="1"/>
  <c r="A75008" i="1"/>
  <c r="A75009" i="1"/>
  <c r="A75010" i="1"/>
  <c r="A75011" i="1"/>
  <c r="A75012" i="1"/>
  <c r="A75013" i="1"/>
  <c r="A75014" i="1"/>
  <c r="A75015" i="1"/>
  <c r="A75016" i="1"/>
  <c r="A75017" i="1"/>
  <c r="A75018" i="1"/>
  <c r="A75019" i="1"/>
  <c r="A75020" i="1"/>
  <c r="A75021" i="1"/>
  <c r="A75022" i="1"/>
  <c r="A75023" i="1"/>
  <c r="A75024" i="1"/>
  <c r="A75025" i="1"/>
  <c r="A75026" i="1"/>
  <c r="A75027" i="1"/>
  <c r="A75028" i="1"/>
  <c r="A75029" i="1"/>
  <c r="A75030" i="1"/>
  <c r="A75031" i="1"/>
  <c r="A75032" i="1"/>
  <c r="A75033" i="1"/>
  <c r="A75034" i="1"/>
  <c r="A75035" i="1"/>
  <c r="A75036" i="1"/>
  <c r="A75037" i="1"/>
  <c r="A75038" i="1"/>
  <c r="A75039" i="1"/>
  <c r="A75040" i="1"/>
  <c r="A75041" i="1"/>
  <c r="A75042" i="1"/>
  <c r="A75043" i="1"/>
  <c r="A75044" i="1"/>
  <c r="A75045" i="1"/>
  <c r="A75046" i="1"/>
  <c r="A75047" i="1"/>
  <c r="A75048" i="1"/>
  <c r="A75049" i="1"/>
  <c r="A75050" i="1"/>
  <c r="A75051" i="1"/>
  <c r="A75052" i="1"/>
  <c r="A75053" i="1"/>
  <c r="A75054" i="1"/>
  <c r="A75055" i="1"/>
  <c r="A75056" i="1"/>
  <c r="A75057" i="1"/>
  <c r="A75058" i="1"/>
  <c r="A75059" i="1"/>
  <c r="A75060" i="1"/>
  <c r="A75061" i="1"/>
  <c r="A75062" i="1"/>
  <c r="A75063" i="1"/>
  <c r="A75064" i="1"/>
  <c r="A75065" i="1"/>
  <c r="A75066" i="1"/>
  <c r="A75067" i="1"/>
  <c r="A75068" i="1"/>
  <c r="A75069" i="1"/>
  <c r="A75070" i="1"/>
  <c r="A75071" i="1"/>
  <c r="A75072" i="1"/>
  <c r="A75073" i="1"/>
  <c r="A75074" i="1"/>
  <c r="A75075" i="1"/>
  <c r="A75076" i="1"/>
  <c r="A75077" i="1"/>
  <c r="A75078" i="1"/>
  <c r="A75079" i="1"/>
  <c r="A75080" i="1"/>
  <c r="A75081" i="1"/>
  <c r="A75082" i="1"/>
  <c r="A75083" i="1"/>
  <c r="A75084" i="1"/>
  <c r="A75085" i="1"/>
  <c r="A75086" i="1"/>
  <c r="A75087" i="1"/>
  <c r="A75088" i="1"/>
  <c r="A75089" i="1"/>
  <c r="A75090" i="1"/>
  <c r="A75091" i="1"/>
  <c r="A75092" i="1"/>
  <c r="A75093" i="1"/>
  <c r="A75094" i="1"/>
  <c r="A75095" i="1"/>
  <c r="A75096" i="1"/>
  <c r="A75097" i="1"/>
  <c r="A75098" i="1"/>
  <c r="A75099" i="1"/>
  <c r="A75100" i="1"/>
  <c r="A75101" i="1"/>
  <c r="A75102" i="1"/>
  <c r="A75103" i="1"/>
  <c r="A75104" i="1"/>
  <c r="A75105" i="1"/>
  <c r="A75106" i="1"/>
  <c r="A75107" i="1"/>
  <c r="A75108" i="1"/>
  <c r="A75109" i="1"/>
  <c r="A75110" i="1"/>
  <c r="A75111" i="1"/>
  <c r="A75112" i="1"/>
  <c r="A75113" i="1"/>
  <c r="A75114" i="1"/>
  <c r="A75115" i="1"/>
  <c r="A75116" i="1"/>
  <c r="A75117" i="1"/>
  <c r="A75118" i="1"/>
  <c r="A75119" i="1"/>
  <c r="A75120" i="1"/>
  <c r="A75121" i="1"/>
  <c r="A75122" i="1"/>
  <c r="A75123" i="1"/>
  <c r="A75124" i="1"/>
  <c r="A75125" i="1"/>
  <c r="A75126" i="1"/>
  <c r="A75127" i="1"/>
  <c r="A75128" i="1"/>
  <c r="A75129" i="1"/>
  <c r="A75130" i="1"/>
  <c r="A75131" i="1"/>
  <c r="A75132" i="1"/>
  <c r="A75133" i="1"/>
  <c r="A75134" i="1"/>
  <c r="A75135" i="1"/>
  <c r="A75136" i="1"/>
  <c r="A75137" i="1"/>
  <c r="A75138" i="1"/>
  <c r="A75139" i="1"/>
  <c r="A75140" i="1"/>
  <c r="A75141" i="1"/>
  <c r="A75142" i="1"/>
  <c r="A75143" i="1"/>
  <c r="A75144" i="1"/>
  <c r="A75145" i="1"/>
  <c r="A75146" i="1"/>
  <c r="A75147" i="1"/>
  <c r="A75148" i="1"/>
  <c r="A75149" i="1"/>
  <c r="A75150" i="1"/>
  <c r="A75151" i="1"/>
  <c r="A75152" i="1"/>
  <c r="A75153" i="1"/>
  <c r="A75154" i="1"/>
  <c r="A75155" i="1"/>
  <c r="A75156" i="1"/>
  <c r="A75157" i="1"/>
  <c r="A75158" i="1"/>
  <c r="A75159" i="1"/>
  <c r="A75160" i="1"/>
  <c r="A75161" i="1"/>
  <c r="A75162" i="1"/>
  <c r="A75163" i="1"/>
  <c r="A75164" i="1"/>
  <c r="A75165" i="1"/>
  <c r="A75166" i="1"/>
  <c r="A75167" i="1"/>
  <c r="A75168" i="1"/>
  <c r="A75169" i="1"/>
  <c r="A75170" i="1"/>
  <c r="A75171" i="1"/>
  <c r="A75172" i="1"/>
  <c r="A75173" i="1"/>
  <c r="A75174" i="1"/>
  <c r="A75175" i="1"/>
  <c r="A75176" i="1"/>
  <c r="A75177" i="1"/>
  <c r="A75178" i="1"/>
  <c r="A75179" i="1"/>
  <c r="A75180" i="1"/>
  <c r="A75181" i="1"/>
  <c r="A75182" i="1"/>
  <c r="A75183" i="1"/>
  <c r="A75184" i="1"/>
  <c r="A75185" i="1"/>
  <c r="A75186" i="1"/>
  <c r="A75187" i="1"/>
  <c r="A75188" i="1"/>
  <c r="A75189" i="1"/>
  <c r="A75190" i="1"/>
  <c r="A75191" i="1"/>
  <c r="A75192" i="1"/>
  <c r="A75193" i="1"/>
  <c r="A75194" i="1"/>
  <c r="A75195" i="1"/>
  <c r="A75196" i="1"/>
  <c r="A75197" i="1"/>
  <c r="A75198" i="1"/>
  <c r="A75199" i="1"/>
  <c r="A75200" i="1"/>
  <c r="A75201" i="1"/>
  <c r="A75202" i="1"/>
  <c r="A75203" i="1"/>
  <c r="A75204" i="1"/>
  <c r="A75205" i="1"/>
  <c r="A75206" i="1"/>
  <c r="A75207" i="1"/>
  <c r="A75208" i="1"/>
  <c r="A75209" i="1"/>
  <c r="A75210" i="1"/>
  <c r="A75211" i="1"/>
  <c r="A75212" i="1"/>
  <c r="A75213" i="1"/>
  <c r="A75214" i="1"/>
  <c r="A75215" i="1"/>
  <c r="A75216" i="1"/>
  <c r="A75217" i="1"/>
  <c r="A75218" i="1"/>
  <c r="A75219" i="1"/>
  <c r="A75220" i="1"/>
  <c r="A75221" i="1"/>
  <c r="A75222" i="1"/>
  <c r="A75223" i="1"/>
  <c r="A75224" i="1"/>
  <c r="A75225" i="1"/>
  <c r="A75226" i="1"/>
  <c r="A75227" i="1"/>
  <c r="A75228" i="1"/>
  <c r="A75229" i="1"/>
  <c r="A75230" i="1"/>
  <c r="A75231" i="1"/>
  <c r="A75232" i="1"/>
  <c r="A75233" i="1"/>
  <c r="A75234" i="1"/>
  <c r="A75235" i="1"/>
  <c r="A75236" i="1"/>
  <c r="A75237" i="1"/>
  <c r="A75238" i="1"/>
  <c r="A75239" i="1"/>
  <c r="A75240" i="1"/>
  <c r="A75241" i="1"/>
  <c r="A75242" i="1"/>
  <c r="A75243" i="1"/>
  <c r="A75244" i="1"/>
  <c r="A75245" i="1"/>
  <c r="A75246" i="1"/>
  <c r="A75247" i="1"/>
  <c r="A75248" i="1"/>
  <c r="A75249" i="1"/>
  <c r="A75250" i="1"/>
  <c r="A75251" i="1"/>
  <c r="A75252" i="1"/>
  <c r="A75253" i="1"/>
  <c r="A75254" i="1"/>
  <c r="A75255" i="1"/>
  <c r="A75256" i="1"/>
  <c r="A75257" i="1"/>
  <c r="A75258" i="1"/>
  <c r="A75259" i="1"/>
  <c r="A75260" i="1"/>
  <c r="A75261" i="1"/>
  <c r="A75262" i="1"/>
  <c r="A75263" i="1"/>
  <c r="A75264" i="1"/>
  <c r="A75265" i="1"/>
  <c r="A75266" i="1"/>
  <c r="A75267" i="1"/>
  <c r="A75268" i="1"/>
  <c r="A75269" i="1"/>
  <c r="A75270" i="1"/>
  <c r="A75271" i="1"/>
  <c r="A75272" i="1"/>
  <c r="A75273" i="1"/>
  <c r="A75274" i="1"/>
  <c r="A75275" i="1"/>
  <c r="A75276" i="1"/>
  <c r="A75277" i="1"/>
  <c r="A75278" i="1"/>
  <c r="A75279" i="1"/>
  <c r="A75280" i="1"/>
  <c r="A75281" i="1"/>
  <c r="A75282" i="1"/>
  <c r="A75283" i="1"/>
  <c r="A75284" i="1"/>
  <c r="A75285" i="1"/>
  <c r="A75286" i="1"/>
  <c r="A75287" i="1"/>
  <c r="A75288" i="1"/>
  <c r="A75289" i="1"/>
  <c r="A75290" i="1"/>
  <c r="A75291" i="1"/>
  <c r="A75292" i="1"/>
  <c r="A75293" i="1"/>
  <c r="A75294" i="1"/>
  <c r="A75295" i="1"/>
  <c r="A75296" i="1"/>
  <c r="A75297" i="1"/>
  <c r="A75298" i="1"/>
  <c r="A75299" i="1"/>
  <c r="A75300" i="1"/>
  <c r="A75301" i="1"/>
  <c r="A75302" i="1"/>
  <c r="A75303" i="1"/>
  <c r="A75304" i="1"/>
  <c r="A75305" i="1"/>
  <c r="A75306" i="1"/>
  <c r="A75307" i="1"/>
  <c r="A75308" i="1"/>
  <c r="A75309" i="1"/>
  <c r="A75310" i="1"/>
  <c r="A75311" i="1"/>
  <c r="A75312" i="1"/>
  <c r="A75313" i="1"/>
  <c r="A75314" i="1"/>
  <c r="A75315" i="1"/>
  <c r="A75316" i="1"/>
  <c r="A75317" i="1"/>
  <c r="A75318" i="1"/>
  <c r="A75319" i="1"/>
  <c r="A75320" i="1"/>
  <c r="A75321" i="1"/>
  <c r="A75322" i="1"/>
  <c r="A75323" i="1"/>
  <c r="A75324" i="1"/>
  <c r="A75325" i="1"/>
  <c r="A75326" i="1"/>
  <c r="A75327" i="1"/>
  <c r="A75328" i="1"/>
  <c r="A75329" i="1"/>
  <c r="A75330" i="1"/>
  <c r="A75331" i="1"/>
  <c r="A75332" i="1"/>
  <c r="A75333" i="1"/>
  <c r="A75334" i="1"/>
  <c r="A75335" i="1"/>
  <c r="A75336" i="1"/>
  <c r="A75337" i="1"/>
  <c r="A75338" i="1"/>
  <c r="A75339" i="1"/>
  <c r="A75340" i="1"/>
  <c r="A75341" i="1"/>
  <c r="A75342" i="1"/>
  <c r="A75343" i="1"/>
  <c r="A75344" i="1"/>
  <c r="A75345" i="1"/>
  <c r="A75346" i="1"/>
  <c r="A75347" i="1"/>
  <c r="A75348" i="1"/>
  <c r="A75349" i="1"/>
  <c r="A75350" i="1"/>
  <c r="A75351" i="1"/>
  <c r="A75352" i="1"/>
  <c r="A75353" i="1"/>
  <c r="A75354" i="1"/>
  <c r="A75355" i="1"/>
  <c r="A75356" i="1"/>
  <c r="A75357" i="1"/>
  <c r="A75358" i="1"/>
  <c r="A75359" i="1"/>
  <c r="A75360" i="1"/>
  <c r="A75361" i="1"/>
  <c r="A75362" i="1"/>
  <c r="A75363" i="1"/>
  <c r="A75364" i="1"/>
  <c r="A75365" i="1"/>
  <c r="A75366" i="1"/>
  <c r="A75367" i="1"/>
  <c r="A75368" i="1"/>
  <c r="A75369" i="1"/>
  <c r="A75370" i="1"/>
  <c r="A75371" i="1"/>
  <c r="A75372" i="1"/>
  <c r="A75373" i="1"/>
  <c r="A75374" i="1"/>
  <c r="A75375" i="1"/>
  <c r="A75376" i="1"/>
  <c r="A75377" i="1"/>
  <c r="A75378" i="1"/>
  <c r="A75379" i="1"/>
  <c r="A75380" i="1"/>
  <c r="A75381" i="1"/>
  <c r="A75382" i="1"/>
  <c r="A75383" i="1"/>
  <c r="A75384" i="1"/>
  <c r="A75385" i="1"/>
  <c r="A75386" i="1"/>
  <c r="A75387" i="1"/>
  <c r="A75388" i="1"/>
  <c r="A75389" i="1"/>
  <c r="A75390" i="1"/>
  <c r="A75391" i="1"/>
  <c r="A75392" i="1"/>
  <c r="A75393" i="1"/>
  <c r="A75394" i="1"/>
  <c r="A75395" i="1"/>
  <c r="A75396" i="1"/>
  <c r="A75397" i="1"/>
  <c r="A75398" i="1"/>
  <c r="A75399" i="1"/>
  <c r="A75400" i="1"/>
  <c r="A75401" i="1"/>
  <c r="A75402" i="1"/>
  <c r="A75403" i="1"/>
  <c r="A75404" i="1"/>
  <c r="A75405" i="1"/>
  <c r="A75406" i="1"/>
  <c r="A75407" i="1"/>
  <c r="A75408" i="1"/>
  <c r="A75409" i="1"/>
  <c r="A75410" i="1"/>
  <c r="A75411" i="1"/>
  <c r="A75412" i="1"/>
  <c r="A75413" i="1"/>
  <c r="A75414" i="1"/>
  <c r="A75415" i="1"/>
  <c r="A75416" i="1"/>
  <c r="A75417" i="1"/>
  <c r="A75418" i="1"/>
  <c r="A75419" i="1"/>
  <c r="A75420" i="1"/>
  <c r="A75421" i="1"/>
  <c r="A75422" i="1"/>
  <c r="A75423" i="1"/>
  <c r="A75424" i="1"/>
  <c r="A75425" i="1"/>
  <c r="A75426" i="1"/>
  <c r="A75427" i="1"/>
  <c r="A75428" i="1"/>
  <c r="A75429" i="1"/>
  <c r="A75430" i="1"/>
  <c r="A75431" i="1"/>
  <c r="A75432" i="1"/>
  <c r="A75433" i="1"/>
  <c r="A75434" i="1"/>
  <c r="A75435" i="1"/>
  <c r="A75436" i="1"/>
  <c r="A75437" i="1"/>
  <c r="A75438" i="1"/>
  <c r="A75439" i="1"/>
  <c r="A75440" i="1"/>
  <c r="A75441" i="1"/>
  <c r="A75442" i="1"/>
  <c r="A75443" i="1"/>
  <c r="A75444" i="1"/>
  <c r="A75445" i="1"/>
  <c r="A75446" i="1"/>
  <c r="A75447" i="1"/>
  <c r="A75448" i="1"/>
  <c r="A75449" i="1"/>
  <c r="A75450" i="1"/>
  <c r="A75451" i="1"/>
  <c r="A75452" i="1"/>
  <c r="A75453" i="1"/>
  <c r="A75454" i="1"/>
  <c r="A75455" i="1"/>
  <c r="A75456" i="1"/>
  <c r="A75457" i="1"/>
  <c r="A75458" i="1"/>
  <c r="A75459" i="1"/>
  <c r="A75460" i="1"/>
  <c r="A75461" i="1"/>
  <c r="A75462" i="1"/>
  <c r="A75463" i="1"/>
  <c r="A75464" i="1"/>
  <c r="A75465" i="1"/>
  <c r="A75466" i="1"/>
  <c r="A75467" i="1"/>
  <c r="A75468" i="1"/>
  <c r="A75469" i="1"/>
  <c r="A75470" i="1"/>
  <c r="A75471" i="1"/>
  <c r="A75472" i="1"/>
  <c r="A75473" i="1"/>
  <c r="A75474" i="1"/>
  <c r="A75475" i="1"/>
  <c r="A75476" i="1"/>
  <c r="A75477" i="1"/>
  <c r="A75478" i="1"/>
  <c r="A75479" i="1"/>
  <c r="A75480" i="1"/>
  <c r="A75481" i="1"/>
  <c r="A75482" i="1"/>
  <c r="A75483" i="1"/>
  <c r="A75484" i="1"/>
  <c r="A75485" i="1"/>
  <c r="A75486" i="1"/>
  <c r="A75487" i="1"/>
  <c r="A75488" i="1"/>
  <c r="A75489" i="1"/>
  <c r="A75490" i="1"/>
  <c r="A75491" i="1"/>
  <c r="A75492" i="1"/>
  <c r="A75493" i="1"/>
  <c r="A75494" i="1"/>
  <c r="A75495" i="1"/>
  <c r="A75496" i="1"/>
  <c r="A75497" i="1"/>
  <c r="A75498" i="1"/>
  <c r="A75499" i="1"/>
  <c r="A75500" i="1"/>
  <c r="A75501" i="1"/>
  <c r="A75502" i="1"/>
  <c r="A75503" i="1"/>
  <c r="A75504" i="1"/>
  <c r="A75505" i="1"/>
  <c r="A75506" i="1"/>
  <c r="A75507" i="1"/>
  <c r="A75508" i="1"/>
  <c r="A75509" i="1"/>
  <c r="A75510" i="1"/>
  <c r="A75511" i="1"/>
  <c r="A75512" i="1"/>
  <c r="A75513" i="1"/>
  <c r="A75514" i="1"/>
  <c r="A75515" i="1"/>
  <c r="A75516" i="1"/>
  <c r="A75517" i="1"/>
  <c r="A75518" i="1"/>
  <c r="A75519" i="1"/>
  <c r="A75520" i="1"/>
  <c r="A75521" i="1"/>
  <c r="A75522" i="1"/>
  <c r="A75523" i="1"/>
  <c r="A75524" i="1"/>
  <c r="A75525" i="1"/>
  <c r="A75526" i="1"/>
  <c r="A75527" i="1"/>
  <c r="A75528" i="1"/>
  <c r="A75529" i="1"/>
  <c r="A75530" i="1"/>
  <c r="A75531" i="1"/>
  <c r="A75532" i="1"/>
  <c r="A75533" i="1"/>
  <c r="A75534" i="1"/>
  <c r="A75535" i="1"/>
  <c r="A75536" i="1"/>
  <c r="A75537" i="1"/>
  <c r="A75538" i="1"/>
  <c r="A75539" i="1"/>
  <c r="A75540" i="1"/>
  <c r="A75541" i="1"/>
  <c r="A75542" i="1"/>
  <c r="A75543" i="1"/>
  <c r="A75544" i="1"/>
  <c r="A75545" i="1"/>
  <c r="A75546" i="1"/>
  <c r="A75547" i="1"/>
  <c r="A75548" i="1"/>
  <c r="A75549" i="1"/>
  <c r="A75550" i="1"/>
  <c r="A75551" i="1"/>
  <c r="A75552" i="1"/>
  <c r="A75553" i="1"/>
  <c r="A75554" i="1"/>
  <c r="A75555" i="1"/>
  <c r="A75556" i="1"/>
  <c r="A75557" i="1"/>
  <c r="A75558" i="1"/>
  <c r="A75559" i="1"/>
  <c r="A75560" i="1"/>
  <c r="A75561" i="1"/>
  <c r="A75562" i="1"/>
  <c r="A75563" i="1"/>
  <c r="A75564" i="1"/>
  <c r="A75565" i="1"/>
  <c r="A75566" i="1"/>
  <c r="A75567" i="1"/>
  <c r="A75568" i="1"/>
  <c r="A75569" i="1"/>
  <c r="A75570" i="1"/>
  <c r="A75571" i="1"/>
  <c r="A75572" i="1"/>
  <c r="A75573" i="1"/>
  <c r="A75574" i="1"/>
  <c r="A75575" i="1"/>
  <c r="A75576" i="1"/>
  <c r="A75577" i="1"/>
  <c r="A75578" i="1"/>
  <c r="A75579" i="1"/>
  <c r="A75580" i="1"/>
  <c r="A75581" i="1"/>
  <c r="A75582" i="1"/>
  <c r="A75583" i="1"/>
  <c r="A75584" i="1"/>
  <c r="A75585" i="1"/>
  <c r="A75586" i="1"/>
  <c r="A75587" i="1"/>
  <c r="A75588" i="1"/>
  <c r="A75589" i="1"/>
  <c r="A75590" i="1"/>
  <c r="A75591" i="1"/>
  <c r="A75592" i="1"/>
  <c r="A75593" i="1"/>
  <c r="A75594" i="1"/>
  <c r="A75595" i="1"/>
  <c r="A75596" i="1"/>
  <c r="A75597" i="1"/>
  <c r="A75598" i="1"/>
  <c r="A75599" i="1"/>
  <c r="A75600" i="1"/>
  <c r="A75601" i="1"/>
  <c r="A75602" i="1"/>
  <c r="A75603" i="1"/>
  <c r="A75604" i="1"/>
  <c r="A75605" i="1"/>
  <c r="A75606" i="1"/>
  <c r="A75607" i="1"/>
  <c r="A75608" i="1"/>
  <c r="A75609" i="1"/>
  <c r="A75610" i="1"/>
  <c r="A75611" i="1"/>
  <c r="A75612" i="1"/>
  <c r="A75613" i="1"/>
  <c r="A75614" i="1"/>
  <c r="A75615" i="1"/>
  <c r="A75616" i="1"/>
  <c r="A75617" i="1"/>
  <c r="A75618" i="1"/>
  <c r="A75619" i="1"/>
  <c r="A75620" i="1"/>
  <c r="A75621" i="1"/>
  <c r="A75622" i="1"/>
  <c r="A75623" i="1"/>
  <c r="A75624" i="1"/>
  <c r="A75625" i="1"/>
  <c r="A75626" i="1"/>
  <c r="A75627" i="1"/>
  <c r="A75628" i="1"/>
  <c r="A75629" i="1"/>
  <c r="A75630" i="1"/>
  <c r="A75631" i="1"/>
  <c r="A75632" i="1"/>
  <c r="A75633" i="1"/>
  <c r="A75634" i="1"/>
  <c r="A75635" i="1"/>
  <c r="A75636" i="1"/>
  <c r="A75637" i="1"/>
  <c r="A75638" i="1"/>
  <c r="A75639" i="1"/>
  <c r="A75640" i="1"/>
  <c r="A75641" i="1"/>
  <c r="A75642" i="1"/>
  <c r="A75643" i="1"/>
  <c r="A75644" i="1"/>
  <c r="A75645" i="1"/>
  <c r="A75646" i="1"/>
  <c r="A75647" i="1"/>
  <c r="A75648" i="1"/>
  <c r="A75649" i="1"/>
  <c r="A75650" i="1"/>
  <c r="A75651" i="1"/>
  <c r="A75652" i="1"/>
  <c r="A75653" i="1"/>
  <c r="A75654" i="1"/>
  <c r="A75655" i="1"/>
  <c r="A75656" i="1"/>
  <c r="A75657" i="1"/>
  <c r="A75658" i="1"/>
  <c r="A75659" i="1"/>
  <c r="A75660" i="1"/>
  <c r="A75661" i="1"/>
  <c r="A75662" i="1"/>
  <c r="A75663" i="1"/>
  <c r="A75664" i="1"/>
  <c r="A75665" i="1"/>
  <c r="A75666" i="1"/>
  <c r="A75667" i="1"/>
  <c r="A75668" i="1"/>
  <c r="A75669" i="1"/>
  <c r="A75670" i="1"/>
  <c r="A75671" i="1"/>
  <c r="A75672" i="1"/>
  <c r="A75673" i="1"/>
  <c r="A75674" i="1"/>
  <c r="A75675" i="1"/>
  <c r="A75676" i="1"/>
  <c r="A75677" i="1"/>
  <c r="A75678" i="1"/>
  <c r="A75679" i="1"/>
  <c r="A75680" i="1"/>
  <c r="A75681" i="1"/>
  <c r="A75682" i="1"/>
  <c r="A75683" i="1"/>
  <c r="A75684" i="1"/>
  <c r="A75685" i="1"/>
  <c r="A75686" i="1"/>
  <c r="A75687" i="1"/>
  <c r="A75688" i="1"/>
  <c r="A75689" i="1"/>
  <c r="A75690" i="1"/>
  <c r="A75691" i="1"/>
  <c r="A75692" i="1"/>
  <c r="A75693" i="1"/>
  <c r="A75694" i="1"/>
  <c r="A75695" i="1"/>
  <c r="A75696" i="1"/>
  <c r="A75697" i="1"/>
  <c r="A75698" i="1"/>
  <c r="A75699" i="1"/>
  <c r="A75700" i="1"/>
  <c r="A75701" i="1"/>
  <c r="A75702" i="1"/>
  <c r="A75703" i="1"/>
  <c r="A75704" i="1"/>
  <c r="A75705" i="1"/>
  <c r="A75706" i="1"/>
  <c r="A75707" i="1"/>
  <c r="A75708" i="1"/>
  <c r="A75709" i="1"/>
  <c r="A75710" i="1"/>
  <c r="A75711" i="1"/>
  <c r="A75712" i="1"/>
  <c r="A75713" i="1"/>
  <c r="A75714" i="1"/>
  <c r="A75715" i="1"/>
  <c r="A75716" i="1"/>
  <c r="A75717" i="1"/>
  <c r="A75718" i="1"/>
  <c r="A75719" i="1"/>
  <c r="A75720" i="1"/>
  <c r="A75721" i="1"/>
  <c r="A75722" i="1"/>
  <c r="A75723" i="1"/>
  <c r="A75724" i="1"/>
  <c r="A75725" i="1"/>
  <c r="A75726" i="1"/>
  <c r="A75727" i="1"/>
  <c r="A75728" i="1"/>
  <c r="A75729" i="1"/>
  <c r="A75730" i="1"/>
  <c r="A75731" i="1"/>
  <c r="A75732" i="1"/>
  <c r="A75733" i="1"/>
  <c r="A75734" i="1"/>
  <c r="A75735" i="1"/>
  <c r="A75736" i="1"/>
  <c r="A75737" i="1"/>
  <c r="A75738" i="1"/>
  <c r="A75739" i="1"/>
  <c r="A75740" i="1"/>
  <c r="A75741" i="1"/>
  <c r="A75742" i="1"/>
  <c r="A75743" i="1"/>
  <c r="A75744" i="1"/>
  <c r="A75745" i="1"/>
  <c r="A75746" i="1"/>
  <c r="A75747" i="1"/>
  <c r="A75748" i="1"/>
  <c r="A75749" i="1"/>
  <c r="A75750" i="1"/>
  <c r="A75751" i="1"/>
  <c r="A75752" i="1"/>
  <c r="A75753" i="1"/>
  <c r="A75754" i="1"/>
  <c r="A75755" i="1"/>
  <c r="A75756" i="1"/>
  <c r="A75757" i="1"/>
  <c r="A75758" i="1"/>
  <c r="A75759" i="1"/>
  <c r="A75760" i="1"/>
  <c r="A75761" i="1"/>
  <c r="A75762" i="1"/>
  <c r="A75763" i="1"/>
  <c r="A75764" i="1"/>
  <c r="A75765" i="1"/>
  <c r="A75766" i="1"/>
  <c r="A75767" i="1"/>
  <c r="A75768" i="1"/>
  <c r="A75769" i="1"/>
  <c r="A75770" i="1"/>
  <c r="A75771" i="1"/>
  <c r="A75772" i="1"/>
  <c r="A75773" i="1"/>
  <c r="A75774" i="1"/>
  <c r="A75775" i="1"/>
  <c r="A75776" i="1"/>
  <c r="A75777" i="1"/>
  <c r="A75778" i="1"/>
  <c r="A75779" i="1"/>
  <c r="A75780" i="1"/>
  <c r="A75781" i="1"/>
  <c r="A75782" i="1"/>
  <c r="A75783" i="1"/>
  <c r="A75784" i="1"/>
  <c r="A75785" i="1"/>
  <c r="A75786" i="1"/>
  <c r="A75787" i="1"/>
  <c r="A75788" i="1"/>
  <c r="A75789" i="1"/>
  <c r="A75790" i="1"/>
  <c r="A75791" i="1"/>
  <c r="A75792" i="1"/>
  <c r="A75793" i="1"/>
  <c r="A75794" i="1"/>
  <c r="A75795" i="1"/>
  <c r="A75796" i="1"/>
  <c r="A75797" i="1"/>
  <c r="A75798" i="1"/>
  <c r="A75799" i="1"/>
  <c r="A75800" i="1"/>
  <c r="A75801" i="1"/>
  <c r="A75802" i="1"/>
  <c r="A75803" i="1"/>
  <c r="A75804" i="1"/>
  <c r="A75805" i="1"/>
  <c r="A75806" i="1"/>
  <c r="A75807" i="1"/>
  <c r="A75808" i="1"/>
  <c r="A75809" i="1"/>
  <c r="A75810" i="1"/>
  <c r="A75811" i="1"/>
  <c r="A75812" i="1"/>
  <c r="A75813" i="1"/>
  <c r="A75814" i="1"/>
  <c r="A75815" i="1"/>
  <c r="A75816" i="1"/>
  <c r="A75817" i="1"/>
  <c r="A75818" i="1"/>
  <c r="A75819" i="1"/>
  <c r="A75820" i="1"/>
  <c r="A75821" i="1"/>
  <c r="A75822" i="1"/>
  <c r="A75823" i="1"/>
  <c r="A75824" i="1"/>
  <c r="A75825" i="1"/>
  <c r="A75826" i="1"/>
  <c r="A75827" i="1"/>
  <c r="A75828" i="1"/>
  <c r="A75829" i="1"/>
  <c r="A75830" i="1"/>
  <c r="A75831" i="1"/>
  <c r="A75832" i="1"/>
  <c r="A75833" i="1"/>
  <c r="A75834" i="1"/>
  <c r="A75835" i="1"/>
  <c r="A75836" i="1"/>
  <c r="A75837" i="1"/>
  <c r="A75838" i="1"/>
  <c r="A75839" i="1"/>
  <c r="A75840" i="1"/>
  <c r="A75841" i="1"/>
  <c r="A75842" i="1"/>
  <c r="A75843" i="1"/>
  <c r="A75844" i="1"/>
  <c r="A75845" i="1"/>
  <c r="A75846" i="1"/>
  <c r="A75847" i="1"/>
  <c r="A75848" i="1"/>
  <c r="A75849" i="1"/>
  <c r="A75850" i="1"/>
  <c r="A75851" i="1"/>
  <c r="A75852" i="1"/>
  <c r="A75853" i="1"/>
  <c r="A75854" i="1"/>
  <c r="A75855" i="1"/>
  <c r="A75856" i="1"/>
  <c r="A75857" i="1"/>
  <c r="A75858" i="1"/>
  <c r="A75859" i="1"/>
  <c r="A75860" i="1"/>
  <c r="A75861" i="1"/>
  <c r="A75862" i="1"/>
  <c r="A75863" i="1"/>
  <c r="A75864" i="1"/>
  <c r="A75865" i="1"/>
  <c r="A75866" i="1"/>
  <c r="A75867" i="1"/>
  <c r="A75868" i="1"/>
  <c r="A75869" i="1"/>
  <c r="A75870" i="1"/>
  <c r="A75871" i="1"/>
  <c r="A75872" i="1"/>
  <c r="A75873" i="1"/>
  <c r="A75874" i="1"/>
  <c r="A75875" i="1"/>
  <c r="A75876" i="1"/>
  <c r="A75877" i="1"/>
  <c r="A75878" i="1"/>
  <c r="A75879" i="1"/>
  <c r="A75880" i="1"/>
  <c r="A75881" i="1"/>
  <c r="A75882" i="1"/>
  <c r="A75883" i="1"/>
  <c r="A75884" i="1"/>
  <c r="A75885" i="1"/>
  <c r="A75886" i="1"/>
  <c r="A75887" i="1"/>
  <c r="A75888" i="1"/>
  <c r="A75889" i="1"/>
  <c r="A75890" i="1"/>
  <c r="A75891" i="1"/>
  <c r="A75892" i="1"/>
  <c r="A75893" i="1"/>
  <c r="A75894" i="1"/>
  <c r="A75895" i="1"/>
  <c r="A75896" i="1"/>
  <c r="A75897" i="1"/>
  <c r="A75898" i="1"/>
  <c r="A75899" i="1"/>
  <c r="A75900" i="1"/>
  <c r="A75901" i="1"/>
  <c r="A75902" i="1"/>
  <c r="A75903" i="1"/>
  <c r="A75904" i="1"/>
  <c r="A75905" i="1"/>
  <c r="A75906" i="1"/>
  <c r="A75907" i="1"/>
  <c r="A75908" i="1"/>
  <c r="A75909" i="1"/>
  <c r="A75910" i="1"/>
  <c r="A75911" i="1"/>
  <c r="A75912" i="1"/>
  <c r="A75913" i="1"/>
  <c r="A75914" i="1"/>
  <c r="A75915" i="1"/>
  <c r="A75916" i="1"/>
  <c r="A75917" i="1"/>
  <c r="A75918" i="1"/>
  <c r="A75919" i="1"/>
  <c r="A75920" i="1"/>
  <c r="A75921" i="1"/>
  <c r="A75922" i="1"/>
  <c r="A75923" i="1"/>
  <c r="A75924" i="1"/>
  <c r="A75925" i="1"/>
  <c r="A75926" i="1"/>
  <c r="A75927" i="1"/>
  <c r="A75928" i="1"/>
  <c r="A75929" i="1"/>
  <c r="A75930" i="1"/>
  <c r="A75931" i="1"/>
  <c r="A75932" i="1"/>
  <c r="A75933" i="1"/>
  <c r="A75934" i="1"/>
  <c r="A75935" i="1"/>
  <c r="A75936" i="1"/>
  <c r="A75937" i="1"/>
  <c r="A75938" i="1"/>
  <c r="A75939" i="1"/>
  <c r="A75940" i="1"/>
  <c r="A75941" i="1"/>
  <c r="A75942" i="1"/>
  <c r="A75943" i="1"/>
  <c r="A75944" i="1"/>
  <c r="A75945" i="1"/>
  <c r="A75946" i="1"/>
  <c r="A75947" i="1"/>
  <c r="A75948" i="1"/>
  <c r="A75949" i="1"/>
  <c r="A75950" i="1"/>
  <c r="A75951" i="1"/>
  <c r="A75952" i="1"/>
  <c r="A75953" i="1"/>
  <c r="A75954" i="1"/>
  <c r="A75955" i="1"/>
  <c r="A75956" i="1"/>
  <c r="A75957" i="1"/>
  <c r="A75958" i="1"/>
  <c r="A75959" i="1"/>
  <c r="A75960" i="1"/>
  <c r="A75961" i="1"/>
  <c r="A75962" i="1"/>
  <c r="A75963" i="1"/>
  <c r="A75964" i="1"/>
  <c r="A75965" i="1"/>
  <c r="A75966" i="1"/>
  <c r="A75967" i="1"/>
  <c r="A75968" i="1"/>
  <c r="A75969" i="1"/>
  <c r="A75970" i="1"/>
  <c r="A75971" i="1"/>
  <c r="A75972" i="1"/>
  <c r="A75973" i="1"/>
  <c r="A75974" i="1"/>
  <c r="A75975" i="1"/>
  <c r="A75976" i="1"/>
  <c r="A75977" i="1"/>
  <c r="A75978" i="1"/>
  <c r="A75979" i="1"/>
  <c r="A75980" i="1"/>
  <c r="A75981" i="1"/>
  <c r="A75982" i="1"/>
  <c r="A75983" i="1"/>
  <c r="A75984" i="1"/>
  <c r="A75985" i="1"/>
  <c r="A75986" i="1"/>
  <c r="A75987" i="1"/>
  <c r="A75988" i="1"/>
  <c r="A75989" i="1"/>
  <c r="A75990" i="1"/>
  <c r="A75991" i="1"/>
  <c r="A75992" i="1"/>
  <c r="A75993" i="1"/>
  <c r="A75994" i="1"/>
  <c r="A75995" i="1"/>
  <c r="A75996" i="1"/>
  <c r="A75997" i="1"/>
  <c r="A75998" i="1"/>
  <c r="A75999" i="1"/>
  <c r="A76000" i="1"/>
  <c r="A76001" i="1"/>
  <c r="A76002" i="1"/>
  <c r="A76003" i="1"/>
  <c r="A76004" i="1"/>
  <c r="A76005" i="1"/>
  <c r="A76006" i="1"/>
  <c r="A76007" i="1"/>
  <c r="A76008" i="1"/>
  <c r="A76009" i="1"/>
  <c r="A76010" i="1"/>
  <c r="A76011" i="1"/>
  <c r="A76012" i="1"/>
  <c r="A76013" i="1"/>
  <c r="A76014" i="1"/>
  <c r="A76015" i="1"/>
  <c r="A76016" i="1"/>
  <c r="A76017" i="1"/>
  <c r="A76018" i="1"/>
  <c r="A76019" i="1"/>
  <c r="A76020" i="1"/>
  <c r="A76021" i="1"/>
  <c r="A76022" i="1"/>
  <c r="A76023" i="1"/>
  <c r="A76024" i="1"/>
  <c r="A76025" i="1"/>
  <c r="A76026" i="1"/>
  <c r="A76027" i="1"/>
  <c r="A76028" i="1"/>
  <c r="A76029" i="1"/>
  <c r="A76030" i="1"/>
  <c r="A76031" i="1"/>
  <c r="A76032" i="1"/>
  <c r="A76033" i="1"/>
  <c r="A76034" i="1"/>
  <c r="A76035" i="1"/>
  <c r="A76036" i="1"/>
  <c r="A76037" i="1"/>
  <c r="A76038" i="1"/>
  <c r="A76039" i="1"/>
  <c r="A76040" i="1"/>
  <c r="A76041" i="1"/>
  <c r="A76042" i="1"/>
  <c r="A76043" i="1"/>
  <c r="A76044" i="1"/>
  <c r="A76045" i="1"/>
  <c r="A76046" i="1"/>
  <c r="A76047" i="1"/>
  <c r="A76048" i="1"/>
  <c r="A76049" i="1"/>
  <c r="A76050" i="1"/>
  <c r="A76051" i="1"/>
  <c r="A76052" i="1"/>
  <c r="A76053" i="1"/>
  <c r="A76054" i="1"/>
  <c r="A76055" i="1"/>
  <c r="A76056" i="1"/>
  <c r="A76057" i="1"/>
  <c r="A76058" i="1"/>
  <c r="A76059" i="1"/>
  <c r="A76060" i="1"/>
  <c r="A76061" i="1"/>
  <c r="A76062" i="1"/>
  <c r="A76063" i="1"/>
  <c r="A76064" i="1"/>
  <c r="A76065" i="1"/>
  <c r="A76066" i="1"/>
  <c r="A76067" i="1"/>
  <c r="A76068" i="1"/>
  <c r="A76069" i="1"/>
  <c r="A76070" i="1"/>
  <c r="A76071" i="1"/>
  <c r="A76072" i="1"/>
  <c r="A76073" i="1"/>
  <c r="A76074" i="1"/>
  <c r="A76075" i="1"/>
  <c r="A76076" i="1"/>
  <c r="A76077" i="1"/>
  <c r="A76078" i="1"/>
  <c r="A76079" i="1"/>
  <c r="A76080" i="1"/>
  <c r="A76081" i="1"/>
  <c r="A76082" i="1"/>
  <c r="A76083" i="1"/>
  <c r="A76084" i="1"/>
  <c r="A76085" i="1"/>
  <c r="A76086" i="1"/>
  <c r="A76087" i="1"/>
  <c r="A76088" i="1"/>
  <c r="A76089" i="1"/>
  <c r="A76090" i="1"/>
  <c r="A76091" i="1"/>
  <c r="A76092" i="1"/>
  <c r="A76093" i="1"/>
  <c r="A76094" i="1"/>
  <c r="A76095" i="1"/>
  <c r="A76096" i="1"/>
  <c r="A76097" i="1"/>
  <c r="A76098" i="1"/>
  <c r="A76099" i="1"/>
  <c r="A76100" i="1"/>
  <c r="A76101" i="1"/>
  <c r="A76102" i="1"/>
  <c r="A76103" i="1"/>
  <c r="A76104" i="1"/>
  <c r="A76105" i="1"/>
  <c r="A76106" i="1"/>
  <c r="A76107" i="1"/>
  <c r="A76108" i="1"/>
  <c r="A76109" i="1"/>
  <c r="A76110" i="1"/>
  <c r="A76111" i="1"/>
  <c r="A76112" i="1"/>
  <c r="A76113" i="1"/>
  <c r="A76114" i="1"/>
  <c r="A76115" i="1"/>
  <c r="A76116" i="1"/>
  <c r="A76117" i="1"/>
  <c r="A76118" i="1"/>
  <c r="A76119" i="1"/>
  <c r="A76120" i="1"/>
  <c r="A76121" i="1"/>
  <c r="A76122" i="1"/>
  <c r="A76123" i="1"/>
  <c r="A76124" i="1"/>
  <c r="A76125" i="1"/>
  <c r="A76126" i="1"/>
  <c r="A76127" i="1"/>
  <c r="A76128" i="1"/>
  <c r="A76129" i="1"/>
  <c r="A76130" i="1"/>
  <c r="A76131" i="1"/>
  <c r="A76132" i="1"/>
  <c r="A76133" i="1"/>
  <c r="A76134" i="1"/>
  <c r="A76135" i="1"/>
  <c r="A76136" i="1"/>
  <c r="A76137" i="1"/>
  <c r="A76138" i="1"/>
  <c r="A76139" i="1"/>
  <c r="A76140" i="1"/>
  <c r="A76141" i="1"/>
  <c r="A76142" i="1"/>
  <c r="A76143" i="1"/>
  <c r="A76144" i="1"/>
  <c r="A76145" i="1"/>
  <c r="A76146" i="1"/>
  <c r="A76147" i="1"/>
  <c r="A76148" i="1"/>
  <c r="A76149" i="1"/>
  <c r="A76150" i="1"/>
  <c r="A76151" i="1"/>
  <c r="A76152" i="1"/>
  <c r="A76153" i="1"/>
  <c r="A76154" i="1"/>
  <c r="A76155" i="1"/>
  <c r="A76156" i="1"/>
  <c r="A76157" i="1"/>
  <c r="A76158" i="1"/>
  <c r="A76159" i="1"/>
  <c r="A76160" i="1"/>
  <c r="A76161" i="1"/>
  <c r="A76162" i="1"/>
  <c r="A76163" i="1"/>
  <c r="A76164" i="1"/>
  <c r="A76165" i="1"/>
  <c r="A76166" i="1"/>
  <c r="A76167" i="1"/>
  <c r="A76168" i="1"/>
  <c r="A76169" i="1"/>
  <c r="A76170" i="1"/>
  <c r="A76171" i="1"/>
  <c r="A76172" i="1"/>
  <c r="A76173" i="1"/>
  <c r="A76174" i="1"/>
  <c r="A76175" i="1"/>
  <c r="A76176" i="1"/>
  <c r="A76177" i="1"/>
  <c r="A76178" i="1"/>
  <c r="A76179" i="1"/>
  <c r="A76180" i="1"/>
  <c r="A76181" i="1"/>
  <c r="A76182" i="1"/>
  <c r="A76183" i="1"/>
  <c r="A76184" i="1"/>
  <c r="A76185" i="1"/>
  <c r="A76186" i="1"/>
  <c r="A76187" i="1"/>
  <c r="A76188" i="1"/>
  <c r="A76189" i="1"/>
  <c r="A76190" i="1"/>
  <c r="A76191" i="1"/>
  <c r="A76192" i="1"/>
  <c r="A76193" i="1"/>
  <c r="A76194" i="1"/>
  <c r="A76195" i="1"/>
  <c r="A76196" i="1"/>
  <c r="A76197" i="1"/>
  <c r="A76198" i="1"/>
  <c r="A76199" i="1"/>
  <c r="A76200" i="1"/>
  <c r="A76201" i="1"/>
  <c r="A76202" i="1"/>
  <c r="A76203" i="1"/>
  <c r="A76204" i="1"/>
  <c r="A76205" i="1"/>
  <c r="A76206" i="1"/>
  <c r="A76207" i="1"/>
  <c r="A76208" i="1"/>
  <c r="A76209" i="1"/>
  <c r="A76210" i="1"/>
  <c r="A76211" i="1"/>
  <c r="A76212" i="1"/>
  <c r="A76213" i="1"/>
  <c r="A76214" i="1"/>
  <c r="A76215" i="1"/>
  <c r="A76216" i="1"/>
  <c r="A76217" i="1"/>
  <c r="A76218" i="1"/>
  <c r="A76219" i="1"/>
  <c r="A76220" i="1"/>
  <c r="A76221" i="1"/>
  <c r="A76222" i="1"/>
  <c r="A76223" i="1"/>
  <c r="A76224" i="1"/>
  <c r="A76225" i="1"/>
  <c r="A76226" i="1"/>
  <c r="A76227" i="1"/>
  <c r="A76228" i="1"/>
  <c r="A76229" i="1"/>
  <c r="A76230" i="1"/>
  <c r="A76231" i="1"/>
  <c r="A76232" i="1"/>
  <c r="A76233" i="1"/>
  <c r="A76234" i="1"/>
  <c r="A76235" i="1"/>
  <c r="A76236" i="1"/>
  <c r="A76237" i="1"/>
  <c r="A76238" i="1"/>
  <c r="A76239" i="1"/>
  <c r="A76240" i="1"/>
  <c r="A76241" i="1"/>
  <c r="A76242" i="1"/>
  <c r="A76243" i="1"/>
  <c r="A76244" i="1"/>
  <c r="A76245" i="1"/>
  <c r="A76246" i="1"/>
  <c r="A76247" i="1"/>
  <c r="A76248" i="1"/>
  <c r="A76249" i="1"/>
  <c r="A76250" i="1"/>
  <c r="A76251" i="1"/>
  <c r="A76252" i="1"/>
  <c r="A76253" i="1"/>
  <c r="A76254" i="1"/>
  <c r="A76255" i="1"/>
  <c r="A76256" i="1"/>
  <c r="A76257" i="1"/>
  <c r="A76258" i="1"/>
  <c r="A76259" i="1"/>
  <c r="A76260" i="1"/>
  <c r="A76261" i="1"/>
  <c r="A76262" i="1"/>
  <c r="A76263" i="1"/>
  <c r="A76264" i="1"/>
  <c r="A76265" i="1"/>
  <c r="A76266" i="1"/>
  <c r="A76267" i="1"/>
  <c r="A76268" i="1"/>
  <c r="A76269" i="1"/>
  <c r="A76270" i="1"/>
  <c r="A76271" i="1"/>
  <c r="A76272" i="1"/>
  <c r="A76273" i="1"/>
  <c r="A76274" i="1"/>
  <c r="A76275" i="1"/>
  <c r="A76276" i="1"/>
  <c r="A76277" i="1"/>
  <c r="A76278" i="1"/>
  <c r="A76279" i="1"/>
  <c r="A76280" i="1"/>
  <c r="A76281" i="1"/>
  <c r="A76282" i="1"/>
  <c r="A76283" i="1"/>
  <c r="A76284" i="1"/>
  <c r="A76285" i="1"/>
  <c r="A76286" i="1"/>
  <c r="A76287" i="1"/>
  <c r="A76288" i="1"/>
  <c r="A76289" i="1"/>
  <c r="A76290" i="1"/>
  <c r="A76291" i="1"/>
  <c r="A76292" i="1"/>
  <c r="A76293" i="1"/>
  <c r="A76294" i="1"/>
  <c r="A76295" i="1"/>
  <c r="A76296" i="1"/>
  <c r="A76297" i="1"/>
  <c r="A76298" i="1"/>
  <c r="A76299" i="1"/>
  <c r="A76300" i="1"/>
  <c r="A76301" i="1"/>
  <c r="A76302" i="1"/>
  <c r="A76303" i="1"/>
  <c r="A76304" i="1"/>
  <c r="A76305" i="1"/>
  <c r="A76306" i="1"/>
  <c r="A76307" i="1"/>
  <c r="A76308" i="1"/>
  <c r="A76309" i="1"/>
  <c r="A76310" i="1"/>
  <c r="A76311" i="1"/>
  <c r="A76312" i="1"/>
  <c r="A76313" i="1"/>
  <c r="A76314" i="1"/>
  <c r="A76315" i="1"/>
  <c r="A76316" i="1"/>
  <c r="A76317" i="1"/>
  <c r="A76318" i="1"/>
  <c r="A76319" i="1"/>
  <c r="A76320" i="1"/>
  <c r="A76321" i="1"/>
  <c r="A76322" i="1"/>
  <c r="A76323" i="1"/>
  <c r="A76324" i="1"/>
  <c r="A76325" i="1"/>
  <c r="A76326" i="1"/>
  <c r="A76327" i="1"/>
  <c r="A76328" i="1"/>
  <c r="A76329" i="1"/>
  <c r="A76330" i="1"/>
  <c r="A76331" i="1"/>
  <c r="A76332" i="1"/>
  <c r="A76333" i="1"/>
  <c r="A76334" i="1"/>
  <c r="A76335" i="1"/>
  <c r="A76336" i="1"/>
  <c r="A76337" i="1"/>
  <c r="A76338" i="1"/>
  <c r="A76339" i="1"/>
  <c r="A76340" i="1"/>
  <c r="A76341" i="1"/>
  <c r="A76342" i="1"/>
  <c r="A76343" i="1"/>
  <c r="A76344" i="1"/>
  <c r="A76345" i="1"/>
  <c r="A76346" i="1"/>
  <c r="A76347" i="1"/>
  <c r="A76348" i="1"/>
  <c r="A76349" i="1"/>
  <c r="A76350" i="1"/>
  <c r="A76351" i="1"/>
  <c r="A76352" i="1"/>
  <c r="A76353" i="1"/>
  <c r="A76354" i="1"/>
  <c r="A76355" i="1"/>
  <c r="A76356" i="1"/>
  <c r="A76357" i="1"/>
  <c r="A76358" i="1"/>
  <c r="A76359" i="1"/>
  <c r="A76360" i="1"/>
  <c r="A76361" i="1"/>
  <c r="A76362" i="1"/>
  <c r="A76363" i="1"/>
  <c r="A76364" i="1"/>
  <c r="A76365" i="1"/>
  <c r="A76366" i="1"/>
  <c r="A76367" i="1"/>
  <c r="A76368" i="1"/>
  <c r="A76369" i="1"/>
  <c r="A76370" i="1"/>
  <c r="A76371" i="1"/>
  <c r="A76372" i="1"/>
  <c r="A76373" i="1"/>
  <c r="A76374" i="1"/>
  <c r="A76375" i="1"/>
  <c r="A76376" i="1"/>
  <c r="A76377" i="1"/>
  <c r="A76378" i="1"/>
  <c r="A76379" i="1"/>
  <c r="A76380" i="1"/>
  <c r="A76381" i="1"/>
  <c r="A76382" i="1"/>
  <c r="A76383" i="1"/>
  <c r="A76384" i="1"/>
  <c r="A76385" i="1"/>
  <c r="A76386" i="1"/>
  <c r="A76387" i="1"/>
  <c r="A76388" i="1"/>
  <c r="A76389" i="1"/>
  <c r="A76390" i="1"/>
  <c r="A76391" i="1"/>
  <c r="A76392" i="1"/>
  <c r="A76393" i="1"/>
  <c r="A76394" i="1"/>
  <c r="A76395" i="1"/>
  <c r="A76396" i="1"/>
  <c r="A76397" i="1"/>
  <c r="A76398" i="1"/>
  <c r="A76399" i="1"/>
  <c r="A76400" i="1"/>
  <c r="A76401" i="1"/>
  <c r="A76402" i="1"/>
  <c r="A76403" i="1"/>
  <c r="A76404" i="1"/>
  <c r="A76405" i="1"/>
  <c r="A76406" i="1"/>
  <c r="A76407" i="1"/>
  <c r="A76408" i="1"/>
  <c r="A76409" i="1"/>
  <c r="A76410" i="1"/>
  <c r="A76411" i="1"/>
  <c r="A76412" i="1"/>
  <c r="A76413" i="1"/>
  <c r="A76414" i="1"/>
  <c r="A76415" i="1"/>
  <c r="A76416" i="1"/>
  <c r="A76417" i="1"/>
  <c r="A76418" i="1"/>
  <c r="A76419" i="1"/>
  <c r="A76420" i="1"/>
  <c r="A76421" i="1"/>
  <c r="A76422" i="1"/>
  <c r="A76423" i="1"/>
  <c r="A76424" i="1"/>
  <c r="A76425" i="1"/>
  <c r="A76426" i="1"/>
  <c r="A76427" i="1"/>
  <c r="A76428" i="1"/>
  <c r="A76429" i="1"/>
  <c r="A76430" i="1"/>
  <c r="A76431" i="1"/>
  <c r="A76432" i="1"/>
  <c r="A76433" i="1"/>
  <c r="A76434" i="1"/>
  <c r="A76435" i="1"/>
  <c r="A76436" i="1"/>
  <c r="A76437" i="1"/>
  <c r="A76438" i="1"/>
  <c r="A76439" i="1"/>
  <c r="A76440" i="1"/>
  <c r="A76441" i="1"/>
  <c r="A76442" i="1"/>
  <c r="A76443" i="1"/>
  <c r="A76444" i="1"/>
  <c r="A76445" i="1"/>
  <c r="A76446" i="1"/>
  <c r="A76447" i="1"/>
  <c r="A76448" i="1"/>
  <c r="A76449" i="1"/>
  <c r="A76450" i="1"/>
  <c r="A76451" i="1"/>
  <c r="A76452" i="1"/>
  <c r="A76453" i="1"/>
  <c r="A76454" i="1"/>
  <c r="A76455" i="1"/>
  <c r="A76456" i="1"/>
  <c r="A76457" i="1"/>
  <c r="A76458" i="1"/>
  <c r="A76459" i="1"/>
  <c r="A76460" i="1"/>
  <c r="A76461" i="1"/>
  <c r="A76462" i="1"/>
  <c r="A76463" i="1"/>
  <c r="A76464" i="1"/>
  <c r="A76465" i="1"/>
  <c r="A76466" i="1"/>
  <c r="A76467" i="1"/>
  <c r="A76468" i="1"/>
  <c r="A76469" i="1"/>
  <c r="A76470" i="1"/>
  <c r="A76471" i="1"/>
  <c r="A76472" i="1"/>
  <c r="A76473" i="1"/>
  <c r="A76474" i="1"/>
  <c r="A76475" i="1"/>
  <c r="A76476" i="1"/>
  <c r="A76477" i="1"/>
  <c r="A76478" i="1"/>
  <c r="A76479" i="1"/>
  <c r="A76480" i="1"/>
  <c r="A76481" i="1"/>
  <c r="A76482" i="1"/>
  <c r="A76483" i="1"/>
  <c r="A76484" i="1"/>
  <c r="A76485" i="1"/>
  <c r="A76486" i="1"/>
  <c r="A76487" i="1"/>
  <c r="A76488" i="1"/>
  <c r="A76489" i="1"/>
  <c r="A76490" i="1"/>
  <c r="A76491" i="1"/>
  <c r="A76492" i="1"/>
  <c r="A76493" i="1"/>
  <c r="A76494" i="1"/>
  <c r="A76495" i="1"/>
  <c r="A76496" i="1"/>
  <c r="A76497" i="1"/>
  <c r="A76498" i="1"/>
  <c r="A76499" i="1"/>
  <c r="A76500" i="1"/>
  <c r="A76501" i="1"/>
  <c r="A76502" i="1"/>
  <c r="A76503" i="1"/>
  <c r="A76504" i="1"/>
  <c r="A76505" i="1"/>
  <c r="A76506" i="1"/>
  <c r="A76507" i="1"/>
  <c r="A76508" i="1"/>
  <c r="A76509" i="1"/>
  <c r="A76510" i="1"/>
  <c r="A76511" i="1"/>
  <c r="A76512" i="1"/>
  <c r="A76513" i="1"/>
  <c r="A76514" i="1"/>
  <c r="A76515" i="1"/>
  <c r="A76516" i="1"/>
  <c r="A76517" i="1"/>
  <c r="A76518" i="1"/>
  <c r="A76519" i="1"/>
  <c r="A76520" i="1"/>
  <c r="A76521" i="1"/>
  <c r="A76522" i="1"/>
  <c r="A76523" i="1"/>
  <c r="A76524" i="1"/>
  <c r="A76525" i="1"/>
  <c r="A76526" i="1"/>
  <c r="A76527" i="1"/>
  <c r="A76528" i="1"/>
  <c r="A76529" i="1"/>
  <c r="A76530" i="1"/>
  <c r="A76531" i="1"/>
  <c r="A76532" i="1"/>
  <c r="A76533" i="1"/>
  <c r="A76534" i="1"/>
  <c r="A76535" i="1"/>
  <c r="A76536" i="1"/>
  <c r="A76537" i="1"/>
  <c r="A76538" i="1"/>
  <c r="A76539" i="1"/>
  <c r="A76540" i="1"/>
  <c r="A76541" i="1"/>
  <c r="A76542" i="1"/>
  <c r="A76543" i="1"/>
  <c r="A76544" i="1"/>
  <c r="A76545" i="1"/>
  <c r="A76546" i="1"/>
  <c r="A76547" i="1"/>
  <c r="A76548" i="1"/>
  <c r="A76549" i="1"/>
  <c r="A76550" i="1"/>
  <c r="A76551" i="1"/>
  <c r="A76552" i="1"/>
  <c r="A76553" i="1"/>
  <c r="A76554" i="1"/>
  <c r="A76555" i="1"/>
  <c r="A76556" i="1"/>
  <c r="A76557" i="1"/>
  <c r="A76558" i="1"/>
  <c r="A76559" i="1"/>
  <c r="A76560" i="1"/>
  <c r="A76561" i="1"/>
  <c r="A76562" i="1"/>
  <c r="A76563" i="1"/>
  <c r="A76564" i="1"/>
  <c r="A76565" i="1"/>
  <c r="A76566" i="1"/>
  <c r="A76567" i="1"/>
  <c r="A76568" i="1"/>
  <c r="A76569" i="1"/>
  <c r="A76570" i="1"/>
  <c r="A76571" i="1"/>
  <c r="A76572" i="1"/>
  <c r="A76573" i="1"/>
  <c r="A76574" i="1"/>
  <c r="A76575" i="1"/>
  <c r="A76576" i="1"/>
  <c r="A76577" i="1"/>
  <c r="A76578" i="1"/>
  <c r="A76579" i="1"/>
  <c r="A76580" i="1"/>
  <c r="A76581" i="1"/>
  <c r="A76582" i="1"/>
  <c r="A76583" i="1"/>
  <c r="A76584" i="1"/>
  <c r="A76585" i="1"/>
  <c r="A76586" i="1"/>
  <c r="A76587" i="1"/>
  <c r="A76588" i="1"/>
  <c r="A76589" i="1"/>
  <c r="A76590" i="1"/>
  <c r="A76591" i="1"/>
  <c r="A76592" i="1"/>
  <c r="A76593" i="1"/>
  <c r="A76594" i="1"/>
  <c r="A76595" i="1"/>
  <c r="A76596" i="1"/>
  <c r="A76597" i="1"/>
  <c r="A76598" i="1"/>
  <c r="A76599" i="1"/>
  <c r="A76600" i="1"/>
  <c r="A76601" i="1"/>
  <c r="A76602" i="1"/>
  <c r="A76603" i="1"/>
  <c r="A76604" i="1"/>
  <c r="A76605" i="1"/>
  <c r="A76606" i="1"/>
  <c r="A76607" i="1"/>
  <c r="A76608" i="1"/>
  <c r="A76609" i="1"/>
  <c r="A76610" i="1"/>
  <c r="A76611" i="1"/>
  <c r="A76612" i="1"/>
  <c r="A76613" i="1"/>
  <c r="A76614" i="1"/>
  <c r="A76615" i="1"/>
  <c r="A76616" i="1"/>
  <c r="A76617" i="1"/>
  <c r="A76618" i="1"/>
  <c r="A76619" i="1"/>
  <c r="A76620" i="1"/>
  <c r="A76621" i="1"/>
  <c r="A76622" i="1"/>
  <c r="A76623" i="1"/>
  <c r="A76624" i="1"/>
  <c r="A76625" i="1"/>
  <c r="A76626" i="1"/>
  <c r="A76627" i="1"/>
  <c r="A76628" i="1"/>
  <c r="A76629" i="1"/>
  <c r="A76630" i="1"/>
  <c r="A76631" i="1"/>
  <c r="A76632" i="1"/>
  <c r="A76633" i="1"/>
  <c r="A76634" i="1"/>
  <c r="A76635" i="1"/>
  <c r="A76636" i="1"/>
  <c r="A76637" i="1"/>
  <c r="A76638" i="1"/>
  <c r="A76639" i="1"/>
  <c r="A76640" i="1"/>
  <c r="A76641" i="1"/>
  <c r="A76642" i="1"/>
  <c r="A76643" i="1"/>
  <c r="A76644" i="1"/>
  <c r="A76645" i="1"/>
  <c r="A76646" i="1"/>
  <c r="A76647" i="1"/>
  <c r="A76648" i="1"/>
  <c r="A76649" i="1"/>
  <c r="A76650" i="1"/>
  <c r="A76651" i="1"/>
  <c r="A76652" i="1"/>
  <c r="A76653" i="1"/>
  <c r="A76654" i="1"/>
  <c r="A76655" i="1"/>
  <c r="A76656" i="1"/>
  <c r="A76657" i="1"/>
  <c r="A76658" i="1"/>
  <c r="A76659" i="1"/>
  <c r="A76660" i="1"/>
  <c r="A76661" i="1"/>
  <c r="A76662" i="1"/>
  <c r="A76663" i="1"/>
  <c r="A76664" i="1"/>
  <c r="A76665" i="1"/>
  <c r="A76666" i="1"/>
  <c r="A76667" i="1"/>
  <c r="A76668" i="1"/>
  <c r="A76669" i="1"/>
  <c r="A76670" i="1"/>
  <c r="A76671" i="1"/>
  <c r="A76672" i="1"/>
  <c r="A76673" i="1"/>
  <c r="A76674" i="1"/>
  <c r="A76675" i="1"/>
  <c r="A76676" i="1"/>
  <c r="A76677" i="1"/>
  <c r="A76678" i="1"/>
  <c r="A76679" i="1"/>
  <c r="A76680" i="1"/>
  <c r="A76681" i="1"/>
  <c r="A76682" i="1"/>
  <c r="A76683" i="1"/>
  <c r="A76684" i="1"/>
  <c r="A76685" i="1"/>
  <c r="A76686" i="1"/>
  <c r="A76687" i="1"/>
  <c r="A76688" i="1"/>
  <c r="A76689" i="1"/>
  <c r="A76690" i="1"/>
  <c r="A76691" i="1"/>
  <c r="A76692" i="1"/>
  <c r="A76693" i="1"/>
  <c r="A76694" i="1"/>
  <c r="A76695" i="1"/>
  <c r="A76696" i="1"/>
  <c r="A76697" i="1"/>
  <c r="A76698" i="1"/>
  <c r="A76699" i="1"/>
  <c r="A76700" i="1"/>
  <c r="A76701" i="1"/>
  <c r="A76702" i="1"/>
  <c r="A76703" i="1"/>
  <c r="A76704" i="1"/>
  <c r="A76705" i="1"/>
  <c r="A76706" i="1"/>
  <c r="A76707" i="1"/>
  <c r="A76708" i="1"/>
  <c r="A76709" i="1"/>
  <c r="A76710" i="1"/>
  <c r="A76711" i="1"/>
  <c r="A76712" i="1"/>
  <c r="A76713" i="1"/>
  <c r="A76714" i="1"/>
  <c r="A76715" i="1"/>
  <c r="A76716" i="1"/>
  <c r="A76717" i="1"/>
  <c r="A76718" i="1"/>
  <c r="A76719" i="1"/>
  <c r="A76720" i="1"/>
  <c r="A76721" i="1"/>
  <c r="A76722" i="1"/>
  <c r="A76723" i="1"/>
  <c r="A76724" i="1"/>
  <c r="A76725" i="1"/>
  <c r="A76726" i="1"/>
  <c r="A76727" i="1"/>
  <c r="A76728" i="1"/>
  <c r="A76729" i="1"/>
  <c r="A76730" i="1"/>
  <c r="A76731" i="1"/>
  <c r="A76732" i="1"/>
  <c r="A76733" i="1"/>
  <c r="A76734" i="1"/>
  <c r="A76735" i="1"/>
  <c r="A76736" i="1"/>
  <c r="A76737" i="1"/>
  <c r="A76738" i="1"/>
  <c r="A76739" i="1"/>
  <c r="A76740" i="1"/>
  <c r="A76741" i="1"/>
  <c r="A76742" i="1"/>
  <c r="A76743" i="1"/>
  <c r="A76744" i="1"/>
  <c r="A76745" i="1"/>
  <c r="A76746" i="1"/>
  <c r="A76747" i="1"/>
  <c r="A76748" i="1"/>
  <c r="A76749" i="1"/>
  <c r="A76750" i="1"/>
  <c r="A76751" i="1"/>
  <c r="A76752" i="1"/>
  <c r="A76753" i="1"/>
  <c r="A76754" i="1"/>
  <c r="A76755" i="1"/>
  <c r="A76756" i="1"/>
  <c r="A76757" i="1"/>
  <c r="A76758" i="1"/>
  <c r="A76759" i="1"/>
  <c r="A76760" i="1"/>
  <c r="A76761" i="1"/>
  <c r="A76762" i="1"/>
  <c r="A76763" i="1"/>
  <c r="A76764" i="1"/>
  <c r="A76765" i="1"/>
  <c r="A76766" i="1"/>
  <c r="A76767" i="1"/>
  <c r="A76768" i="1"/>
  <c r="A76769" i="1"/>
  <c r="A76770" i="1"/>
  <c r="A76771" i="1"/>
  <c r="A76772" i="1"/>
  <c r="A76773" i="1"/>
  <c r="A76774" i="1"/>
  <c r="A76775" i="1"/>
  <c r="A76776" i="1"/>
  <c r="A76777" i="1"/>
  <c r="A76778" i="1"/>
  <c r="A76779" i="1"/>
  <c r="A76780" i="1"/>
  <c r="A76781" i="1"/>
  <c r="A76782" i="1"/>
  <c r="A76783" i="1"/>
  <c r="A76784" i="1"/>
  <c r="A76785" i="1"/>
  <c r="A76786" i="1"/>
  <c r="A76787" i="1"/>
  <c r="A76788" i="1"/>
  <c r="A76789" i="1"/>
  <c r="A76790" i="1"/>
  <c r="A76791" i="1"/>
  <c r="A76792" i="1"/>
  <c r="A76793" i="1"/>
  <c r="A76794" i="1"/>
  <c r="A76795" i="1"/>
  <c r="A76796" i="1"/>
  <c r="A76797" i="1"/>
  <c r="A76798" i="1"/>
  <c r="A76799" i="1"/>
  <c r="A76800" i="1"/>
  <c r="A76801" i="1"/>
  <c r="A76802" i="1"/>
  <c r="A76803" i="1"/>
  <c r="A76804" i="1"/>
  <c r="A76805" i="1"/>
  <c r="A76806" i="1"/>
  <c r="A76807" i="1"/>
  <c r="A76808" i="1"/>
  <c r="A76809" i="1"/>
  <c r="A76810" i="1"/>
  <c r="A76811" i="1"/>
  <c r="A76812" i="1"/>
  <c r="A76813" i="1"/>
  <c r="A76814" i="1"/>
  <c r="A76815" i="1"/>
  <c r="A76816" i="1"/>
  <c r="A76817" i="1"/>
  <c r="A76818" i="1"/>
  <c r="A76819" i="1"/>
  <c r="A76820" i="1"/>
  <c r="A76821" i="1"/>
  <c r="A76822" i="1"/>
  <c r="A76823" i="1"/>
  <c r="A76824" i="1"/>
  <c r="A76825" i="1"/>
  <c r="A76826" i="1"/>
  <c r="A76827" i="1"/>
  <c r="A76828" i="1"/>
  <c r="A76829" i="1"/>
  <c r="A76830" i="1"/>
  <c r="A76831" i="1"/>
  <c r="A76832" i="1"/>
  <c r="A76833" i="1"/>
  <c r="A76834" i="1"/>
  <c r="A76835" i="1"/>
  <c r="A76836" i="1"/>
  <c r="A76837" i="1"/>
  <c r="A76838" i="1"/>
  <c r="A76839" i="1"/>
  <c r="A76840" i="1"/>
  <c r="A76841" i="1"/>
  <c r="A76842" i="1"/>
  <c r="A76843" i="1"/>
  <c r="A76844" i="1"/>
  <c r="A76845" i="1"/>
  <c r="A76846" i="1"/>
  <c r="A76847" i="1"/>
  <c r="A76848" i="1"/>
  <c r="A76849" i="1"/>
  <c r="A76850" i="1"/>
  <c r="A76851" i="1"/>
  <c r="A76852" i="1"/>
  <c r="A76853" i="1"/>
  <c r="A76854" i="1"/>
  <c r="A76855" i="1"/>
  <c r="A76856" i="1"/>
  <c r="A76857" i="1"/>
  <c r="A76858" i="1"/>
  <c r="A76859" i="1"/>
  <c r="A76860" i="1"/>
  <c r="A76861" i="1"/>
  <c r="A76862" i="1"/>
  <c r="A76863" i="1"/>
  <c r="A76864" i="1"/>
  <c r="A76865" i="1"/>
  <c r="A76866" i="1"/>
  <c r="A76867" i="1"/>
  <c r="A76868" i="1"/>
  <c r="A76869" i="1"/>
  <c r="A76870" i="1"/>
  <c r="A76871" i="1"/>
  <c r="A76872" i="1"/>
  <c r="A76873" i="1"/>
  <c r="A76874" i="1"/>
  <c r="A76875" i="1"/>
  <c r="A76876" i="1"/>
  <c r="A76877" i="1"/>
  <c r="A76878" i="1"/>
  <c r="A76879" i="1"/>
  <c r="A76880" i="1"/>
  <c r="A76881" i="1"/>
  <c r="A76882" i="1"/>
  <c r="A76883" i="1"/>
  <c r="A76884" i="1"/>
  <c r="A76885" i="1"/>
  <c r="A76886" i="1"/>
  <c r="A76887" i="1"/>
  <c r="A76888" i="1"/>
  <c r="A76889" i="1"/>
  <c r="A76890" i="1"/>
  <c r="A76891" i="1"/>
  <c r="A76892" i="1"/>
  <c r="A76893" i="1"/>
  <c r="A76894" i="1"/>
  <c r="A76895" i="1"/>
  <c r="A76896" i="1"/>
  <c r="A76897" i="1"/>
  <c r="A76898" i="1"/>
  <c r="A76899" i="1"/>
  <c r="A76900" i="1"/>
  <c r="A76901" i="1"/>
  <c r="A76902" i="1"/>
  <c r="A76903" i="1"/>
  <c r="A76904" i="1"/>
  <c r="A76905" i="1"/>
  <c r="A76906" i="1"/>
  <c r="A76907" i="1"/>
  <c r="A76908" i="1"/>
  <c r="A76909" i="1"/>
  <c r="A76910" i="1"/>
  <c r="A76911" i="1"/>
  <c r="A76912" i="1"/>
  <c r="A76913" i="1"/>
  <c r="A76914" i="1"/>
  <c r="A76915" i="1"/>
  <c r="A76916" i="1"/>
  <c r="A76917" i="1"/>
  <c r="A76918" i="1"/>
  <c r="A76919" i="1"/>
  <c r="A76920" i="1"/>
  <c r="A76921" i="1"/>
  <c r="A76922" i="1"/>
  <c r="A76923" i="1"/>
  <c r="A76924" i="1"/>
  <c r="A76925" i="1"/>
  <c r="A76926" i="1"/>
  <c r="A76927" i="1"/>
  <c r="A76928" i="1"/>
  <c r="A76929" i="1"/>
  <c r="A76930" i="1"/>
  <c r="A76931" i="1"/>
  <c r="A76932" i="1"/>
  <c r="A76933" i="1"/>
  <c r="A76934" i="1"/>
  <c r="A76935" i="1"/>
  <c r="A76936" i="1"/>
  <c r="A76937" i="1"/>
  <c r="A76938" i="1"/>
  <c r="A76939" i="1"/>
  <c r="A76940" i="1"/>
  <c r="A76941" i="1"/>
  <c r="A76942" i="1"/>
  <c r="A76943" i="1"/>
  <c r="A76944" i="1"/>
  <c r="A76945" i="1"/>
  <c r="A76946" i="1"/>
  <c r="A76947" i="1"/>
  <c r="A76948" i="1"/>
  <c r="A76949" i="1"/>
  <c r="A76950" i="1"/>
  <c r="A76951" i="1"/>
  <c r="A76952" i="1"/>
  <c r="A76953" i="1"/>
  <c r="A76954" i="1"/>
  <c r="A76955" i="1"/>
  <c r="A76956" i="1"/>
  <c r="A76957" i="1"/>
  <c r="A76958" i="1"/>
  <c r="A76959" i="1"/>
  <c r="A76960" i="1"/>
  <c r="A76961" i="1"/>
  <c r="A76962" i="1"/>
  <c r="A76963" i="1"/>
  <c r="A76964" i="1"/>
  <c r="A76965" i="1"/>
  <c r="A76966" i="1"/>
  <c r="A76967" i="1"/>
  <c r="A76968" i="1"/>
  <c r="A76969" i="1"/>
  <c r="A76970" i="1"/>
  <c r="A76971" i="1"/>
  <c r="A76972" i="1"/>
  <c r="A76973" i="1"/>
  <c r="A76974" i="1"/>
  <c r="A76975" i="1"/>
  <c r="A76976" i="1"/>
  <c r="A76977" i="1"/>
  <c r="A76978" i="1"/>
  <c r="A76979" i="1"/>
  <c r="A76980" i="1"/>
  <c r="A76981" i="1"/>
  <c r="A76982" i="1"/>
  <c r="A76983" i="1"/>
  <c r="A76984" i="1"/>
  <c r="A76985" i="1"/>
  <c r="A76986" i="1"/>
  <c r="A76987" i="1"/>
  <c r="A76988" i="1"/>
  <c r="A76989" i="1"/>
  <c r="A76990" i="1"/>
  <c r="A76991" i="1"/>
  <c r="A76992" i="1"/>
  <c r="A76993" i="1"/>
  <c r="A76994" i="1"/>
  <c r="A76995" i="1"/>
  <c r="A76996" i="1"/>
  <c r="A76997" i="1"/>
  <c r="A76998" i="1"/>
  <c r="A76999" i="1"/>
  <c r="A77000" i="1"/>
  <c r="A77001" i="1"/>
  <c r="A77002" i="1"/>
  <c r="A77003" i="1"/>
  <c r="A77004" i="1"/>
  <c r="A77005" i="1"/>
  <c r="A77006" i="1"/>
  <c r="A77007" i="1"/>
  <c r="A77008" i="1"/>
  <c r="A77009" i="1"/>
  <c r="A77010" i="1"/>
  <c r="A77011" i="1"/>
  <c r="A77012" i="1"/>
  <c r="A77013" i="1"/>
  <c r="A77014" i="1"/>
  <c r="A77015" i="1"/>
  <c r="A77016" i="1"/>
  <c r="A77017" i="1"/>
  <c r="A77018" i="1"/>
  <c r="A77019" i="1"/>
  <c r="A77020" i="1"/>
  <c r="A77021" i="1"/>
  <c r="A77022" i="1"/>
  <c r="A77023" i="1"/>
  <c r="A77024" i="1"/>
  <c r="A77025" i="1"/>
  <c r="A77026" i="1"/>
  <c r="A77027" i="1"/>
  <c r="A77028" i="1"/>
  <c r="A77029" i="1"/>
  <c r="A77030" i="1"/>
  <c r="A77031" i="1"/>
  <c r="A77032" i="1"/>
  <c r="A77033" i="1"/>
  <c r="A77034" i="1"/>
  <c r="A77035" i="1"/>
  <c r="A77036" i="1"/>
  <c r="A77037" i="1"/>
  <c r="A77038" i="1"/>
  <c r="A77039" i="1"/>
  <c r="A77040" i="1"/>
  <c r="A77041" i="1"/>
  <c r="A77042" i="1"/>
  <c r="A77043" i="1"/>
  <c r="A77044" i="1"/>
  <c r="A77045" i="1"/>
  <c r="A77046" i="1"/>
  <c r="A77047" i="1"/>
  <c r="A77048" i="1"/>
  <c r="A77049" i="1"/>
  <c r="A77050" i="1"/>
  <c r="A77051" i="1"/>
  <c r="A77052" i="1"/>
  <c r="A77053" i="1"/>
  <c r="A77054" i="1"/>
  <c r="A77055" i="1"/>
  <c r="A77056" i="1"/>
  <c r="A77057" i="1"/>
  <c r="A77058" i="1"/>
  <c r="A77059" i="1"/>
  <c r="A77060" i="1"/>
  <c r="A77061" i="1"/>
  <c r="A77062" i="1"/>
  <c r="A77063" i="1"/>
  <c r="A77064" i="1"/>
  <c r="A77065" i="1"/>
  <c r="A77066" i="1"/>
  <c r="A77067" i="1"/>
  <c r="A77068" i="1"/>
  <c r="A77069" i="1"/>
  <c r="A77070" i="1"/>
  <c r="A77071" i="1"/>
  <c r="A77072" i="1"/>
  <c r="A77073" i="1"/>
  <c r="A77074" i="1"/>
  <c r="A77075" i="1"/>
  <c r="A77076" i="1"/>
  <c r="A77077" i="1"/>
  <c r="A77078" i="1"/>
  <c r="A77079" i="1"/>
  <c r="A77080" i="1"/>
  <c r="A77081" i="1"/>
  <c r="A77082" i="1"/>
  <c r="A77083" i="1"/>
  <c r="A77084" i="1"/>
  <c r="A77085" i="1"/>
  <c r="A77086" i="1"/>
  <c r="A77087" i="1"/>
  <c r="A77088" i="1"/>
  <c r="A77089" i="1"/>
  <c r="A77090" i="1"/>
  <c r="A77091" i="1"/>
  <c r="A77092" i="1"/>
  <c r="A77093" i="1"/>
  <c r="A77094" i="1"/>
  <c r="A77095" i="1"/>
  <c r="A77096" i="1"/>
  <c r="A77097" i="1"/>
  <c r="A77098" i="1"/>
  <c r="A77099" i="1"/>
  <c r="A77100" i="1"/>
  <c r="A77101" i="1"/>
  <c r="A77102" i="1"/>
  <c r="A77103" i="1"/>
  <c r="A77104" i="1"/>
  <c r="A77105" i="1"/>
  <c r="A77106" i="1"/>
  <c r="A77107" i="1"/>
  <c r="A77108" i="1"/>
  <c r="A77109" i="1"/>
  <c r="A77110" i="1"/>
  <c r="A77111" i="1"/>
  <c r="A77112" i="1"/>
  <c r="A77113" i="1"/>
  <c r="A77114" i="1"/>
  <c r="A77115" i="1"/>
  <c r="A77116" i="1"/>
  <c r="A77117" i="1"/>
  <c r="A77118" i="1"/>
  <c r="A77119" i="1"/>
  <c r="A77120" i="1"/>
  <c r="A77121" i="1"/>
  <c r="A77122" i="1"/>
  <c r="A77123" i="1"/>
  <c r="A77124" i="1"/>
  <c r="A77125" i="1"/>
  <c r="A77126" i="1"/>
  <c r="A77127" i="1"/>
  <c r="A77128" i="1"/>
  <c r="A77129" i="1"/>
  <c r="A77130" i="1"/>
  <c r="A77131" i="1"/>
  <c r="A77132" i="1"/>
  <c r="A77133" i="1"/>
  <c r="A77134" i="1"/>
  <c r="A77135" i="1"/>
  <c r="A77136" i="1"/>
  <c r="A77137" i="1"/>
  <c r="A77138" i="1"/>
  <c r="A77139" i="1"/>
  <c r="A77140" i="1"/>
  <c r="A77141" i="1"/>
  <c r="A77142" i="1"/>
  <c r="A77143" i="1"/>
  <c r="A77144" i="1"/>
  <c r="A77145" i="1"/>
  <c r="A77146" i="1"/>
  <c r="A77147" i="1"/>
  <c r="A77148" i="1"/>
  <c r="A77149" i="1"/>
  <c r="A77150" i="1"/>
  <c r="A77151" i="1"/>
  <c r="A77152" i="1"/>
  <c r="A77153" i="1"/>
  <c r="A77154" i="1"/>
  <c r="A77155" i="1"/>
  <c r="A77156" i="1"/>
  <c r="A77157" i="1"/>
  <c r="A77158" i="1"/>
  <c r="A77159" i="1"/>
  <c r="A77160" i="1"/>
  <c r="A77161" i="1"/>
  <c r="A77162" i="1"/>
  <c r="A77163" i="1"/>
  <c r="A77164" i="1"/>
  <c r="A77165" i="1"/>
  <c r="A77166" i="1"/>
  <c r="A77167" i="1"/>
  <c r="A77168" i="1"/>
  <c r="A77169" i="1"/>
  <c r="A77170" i="1"/>
  <c r="A77171" i="1"/>
  <c r="A77172" i="1"/>
  <c r="A77173" i="1"/>
  <c r="A77174" i="1"/>
  <c r="A77175" i="1"/>
  <c r="A77176" i="1"/>
  <c r="A77177" i="1"/>
  <c r="A77178" i="1"/>
  <c r="A77179" i="1"/>
  <c r="A77180" i="1"/>
  <c r="A77181" i="1"/>
  <c r="A77182" i="1"/>
  <c r="A77183" i="1"/>
  <c r="A77184" i="1"/>
  <c r="A77185" i="1"/>
  <c r="A77186" i="1"/>
  <c r="A77187" i="1"/>
  <c r="A77188" i="1"/>
  <c r="A77189" i="1"/>
  <c r="A77190" i="1"/>
  <c r="A77191" i="1"/>
  <c r="A77192" i="1"/>
  <c r="A77193" i="1"/>
  <c r="A77194" i="1"/>
  <c r="A77195" i="1"/>
  <c r="A77196" i="1"/>
  <c r="A77197" i="1"/>
  <c r="A77198" i="1"/>
  <c r="A77199" i="1"/>
  <c r="A77200" i="1"/>
  <c r="A77201" i="1"/>
  <c r="A77202" i="1"/>
  <c r="A77203" i="1"/>
  <c r="A77204" i="1"/>
  <c r="A77205" i="1"/>
  <c r="A77206" i="1"/>
  <c r="A77207" i="1"/>
  <c r="A77208" i="1"/>
  <c r="A77209" i="1"/>
  <c r="A77210" i="1"/>
  <c r="A77211" i="1"/>
  <c r="A77212" i="1"/>
  <c r="A77213" i="1"/>
  <c r="A77214" i="1"/>
  <c r="A77215" i="1"/>
  <c r="A77216" i="1"/>
  <c r="A77217" i="1"/>
  <c r="A77218" i="1"/>
  <c r="A77219" i="1"/>
  <c r="A77220" i="1"/>
  <c r="A77221" i="1"/>
  <c r="A77222" i="1"/>
  <c r="A77223" i="1"/>
  <c r="A77224" i="1"/>
  <c r="A77225" i="1"/>
  <c r="A77226" i="1"/>
  <c r="A77227" i="1"/>
  <c r="A77228" i="1"/>
  <c r="A77229" i="1"/>
  <c r="A77230" i="1"/>
  <c r="A77231" i="1"/>
  <c r="A77232" i="1"/>
  <c r="A77233" i="1"/>
  <c r="A77234" i="1"/>
  <c r="A77235" i="1"/>
  <c r="A77236" i="1"/>
  <c r="A77237" i="1"/>
  <c r="A77238" i="1"/>
  <c r="A77239" i="1"/>
  <c r="A77240" i="1"/>
  <c r="A77241" i="1"/>
  <c r="A77242" i="1"/>
  <c r="A77243" i="1"/>
  <c r="A77244" i="1"/>
  <c r="A77245" i="1"/>
  <c r="A77246" i="1"/>
  <c r="A77247" i="1"/>
  <c r="A77248" i="1"/>
  <c r="A77249" i="1"/>
  <c r="A77250" i="1"/>
  <c r="A77251" i="1"/>
  <c r="A77252" i="1"/>
  <c r="A77253" i="1"/>
  <c r="A77254" i="1"/>
  <c r="A77255" i="1"/>
  <c r="A77256" i="1"/>
  <c r="A77257" i="1"/>
  <c r="A77258" i="1"/>
  <c r="A77259" i="1"/>
  <c r="A77260" i="1"/>
  <c r="A77261" i="1"/>
  <c r="A77262" i="1"/>
  <c r="A77263" i="1"/>
  <c r="A77264" i="1"/>
  <c r="A77265" i="1"/>
  <c r="A77266" i="1"/>
  <c r="A77267" i="1"/>
  <c r="A77268" i="1"/>
  <c r="A77269" i="1"/>
  <c r="A77270" i="1"/>
  <c r="A77271" i="1"/>
  <c r="A77272" i="1"/>
  <c r="A77273" i="1"/>
  <c r="A77274" i="1"/>
  <c r="A77275" i="1"/>
  <c r="A77276" i="1"/>
  <c r="A77277" i="1"/>
  <c r="A77278" i="1"/>
  <c r="A77279" i="1"/>
  <c r="A77280" i="1"/>
  <c r="A77281" i="1"/>
  <c r="A77282" i="1"/>
  <c r="A77283" i="1"/>
  <c r="A77284" i="1"/>
  <c r="A77285" i="1"/>
  <c r="A77286" i="1"/>
  <c r="A77287" i="1"/>
  <c r="A77288" i="1"/>
  <c r="A77289" i="1"/>
  <c r="A77290" i="1"/>
  <c r="A77291" i="1"/>
  <c r="A77292" i="1"/>
  <c r="A77293" i="1"/>
  <c r="A77294" i="1"/>
  <c r="A77295" i="1"/>
  <c r="A77296" i="1"/>
  <c r="A77297" i="1"/>
  <c r="A77298" i="1"/>
  <c r="A77299" i="1"/>
  <c r="A77300" i="1"/>
  <c r="A77301" i="1"/>
  <c r="A77302" i="1"/>
  <c r="A77303" i="1"/>
  <c r="A77304" i="1"/>
  <c r="A77305" i="1"/>
  <c r="A77306" i="1"/>
  <c r="A77307" i="1"/>
  <c r="A77308" i="1"/>
  <c r="A77309" i="1"/>
  <c r="A77310" i="1"/>
  <c r="A77311" i="1"/>
  <c r="A77312" i="1"/>
  <c r="A77313" i="1"/>
  <c r="A77314" i="1"/>
  <c r="A77315" i="1"/>
  <c r="A77316" i="1"/>
  <c r="A77317" i="1"/>
  <c r="A77318" i="1"/>
  <c r="A77319" i="1"/>
  <c r="A77320" i="1"/>
  <c r="A77321" i="1"/>
  <c r="A77322" i="1"/>
  <c r="A77323" i="1"/>
  <c r="A77324" i="1"/>
  <c r="A77325" i="1"/>
  <c r="A77326" i="1"/>
  <c r="A77327" i="1"/>
  <c r="A77328" i="1"/>
  <c r="A77329" i="1"/>
  <c r="A77330" i="1"/>
  <c r="A77331" i="1"/>
  <c r="A77332" i="1"/>
  <c r="A77333" i="1"/>
  <c r="A77334" i="1"/>
  <c r="A77335" i="1"/>
  <c r="A77336" i="1"/>
  <c r="A77337" i="1"/>
  <c r="A77338" i="1"/>
  <c r="A77339" i="1"/>
  <c r="A77340" i="1"/>
  <c r="A77341" i="1"/>
  <c r="A77342" i="1"/>
  <c r="A77343" i="1"/>
  <c r="A77344" i="1"/>
  <c r="A77345" i="1"/>
  <c r="A77346" i="1"/>
  <c r="A77347" i="1"/>
  <c r="A77348" i="1"/>
  <c r="A77349" i="1"/>
  <c r="A77350" i="1"/>
  <c r="A77351" i="1"/>
  <c r="A77352" i="1"/>
  <c r="A77353" i="1"/>
  <c r="A77354" i="1"/>
  <c r="A77355" i="1"/>
  <c r="A77356" i="1"/>
  <c r="A77357" i="1"/>
  <c r="A77358" i="1"/>
  <c r="A77359" i="1"/>
  <c r="A77360" i="1"/>
  <c r="A77361" i="1"/>
  <c r="A77362" i="1"/>
  <c r="A77363" i="1"/>
  <c r="A77364" i="1"/>
  <c r="A77365" i="1"/>
  <c r="A77366" i="1"/>
  <c r="A77367" i="1"/>
  <c r="A77368" i="1"/>
  <c r="A77369" i="1"/>
  <c r="A77370" i="1"/>
  <c r="A77371" i="1"/>
  <c r="A77372" i="1"/>
  <c r="A77373" i="1"/>
  <c r="A77374" i="1"/>
  <c r="A77375" i="1"/>
  <c r="A77376" i="1"/>
  <c r="A77377" i="1"/>
  <c r="A77378" i="1"/>
  <c r="A77379" i="1"/>
  <c r="A77380" i="1"/>
  <c r="A77381" i="1"/>
  <c r="A77382" i="1"/>
  <c r="A77383" i="1"/>
  <c r="A77384" i="1"/>
  <c r="A77385" i="1"/>
  <c r="A77386" i="1"/>
  <c r="A77387" i="1"/>
  <c r="A77388" i="1"/>
  <c r="A77389" i="1"/>
  <c r="A77390" i="1"/>
  <c r="A77391" i="1"/>
  <c r="A77392" i="1"/>
  <c r="A77393" i="1"/>
  <c r="A77394" i="1"/>
  <c r="A77395" i="1"/>
  <c r="A77396" i="1"/>
  <c r="A77397" i="1"/>
  <c r="A77398" i="1"/>
  <c r="A77399" i="1"/>
  <c r="A77400" i="1"/>
  <c r="A77401" i="1"/>
  <c r="A77402" i="1"/>
  <c r="A77403" i="1"/>
  <c r="A77404" i="1"/>
  <c r="A77405" i="1"/>
  <c r="A77406" i="1"/>
  <c r="A77407" i="1"/>
  <c r="A77408" i="1"/>
  <c r="A77409" i="1"/>
  <c r="A77410" i="1"/>
  <c r="A77411" i="1"/>
  <c r="A77412" i="1"/>
  <c r="A77413" i="1"/>
  <c r="A77414" i="1"/>
  <c r="A77415" i="1"/>
  <c r="A77416" i="1"/>
  <c r="A77417" i="1"/>
  <c r="A77418" i="1"/>
  <c r="A77419" i="1"/>
  <c r="A77420" i="1"/>
  <c r="A77421" i="1"/>
  <c r="A77422" i="1"/>
  <c r="A77423" i="1"/>
  <c r="A77424" i="1"/>
  <c r="A77425" i="1"/>
  <c r="A77426" i="1"/>
  <c r="A77427" i="1"/>
  <c r="A77428" i="1"/>
  <c r="A77429" i="1"/>
  <c r="A77430" i="1"/>
  <c r="A77431" i="1"/>
  <c r="A77432" i="1"/>
  <c r="A77433" i="1"/>
  <c r="A77434" i="1"/>
  <c r="A77435" i="1"/>
  <c r="A77436" i="1"/>
  <c r="A77437" i="1"/>
  <c r="A77438" i="1"/>
  <c r="A77439" i="1"/>
  <c r="A77440" i="1"/>
  <c r="A77441" i="1"/>
  <c r="A77442" i="1"/>
  <c r="A77443" i="1"/>
  <c r="A77444" i="1"/>
  <c r="A77445" i="1"/>
  <c r="A77446" i="1"/>
  <c r="A77447" i="1"/>
  <c r="A77448" i="1"/>
  <c r="A77449" i="1"/>
  <c r="A77450" i="1"/>
  <c r="A77451" i="1"/>
  <c r="A77452" i="1"/>
  <c r="A77453" i="1"/>
  <c r="A77454" i="1"/>
  <c r="A77455" i="1"/>
  <c r="A77456" i="1"/>
  <c r="A77457" i="1"/>
  <c r="A77458" i="1"/>
  <c r="A77459" i="1"/>
  <c r="A77460" i="1"/>
  <c r="A77461" i="1"/>
  <c r="A77462" i="1"/>
  <c r="A77463" i="1"/>
  <c r="A77464" i="1"/>
  <c r="A77465" i="1"/>
  <c r="A77466" i="1"/>
  <c r="A77467" i="1"/>
  <c r="A77468" i="1"/>
  <c r="A77469" i="1"/>
  <c r="A77470" i="1"/>
  <c r="A77471" i="1"/>
  <c r="A77472" i="1"/>
  <c r="A77473" i="1"/>
  <c r="A77474" i="1"/>
  <c r="A77475" i="1"/>
  <c r="A77476" i="1"/>
  <c r="A77477" i="1"/>
  <c r="A77478" i="1"/>
  <c r="A77479" i="1"/>
  <c r="A77480" i="1"/>
  <c r="A77481" i="1"/>
  <c r="A77482" i="1"/>
  <c r="A77483" i="1"/>
  <c r="A77484" i="1"/>
  <c r="A77485" i="1"/>
  <c r="A77486" i="1"/>
  <c r="A77487" i="1"/>
  <c r="A77488" i="1"/>
  <c r="A77489" i="1"/>
  <c r="A77490" i="1"/>
  <c r="A77491" i="1"/>
  <c r="A77492" i="1"/>
  <c r="A77493" i="1"/>
  <c r="A77494" i="1"/>
  <c r="A77495" i="1"/>
  <c r="A77496" i="1"/>
  <c r="A77497" i="1"/>
  <c r="A77498" i="1"/>
  <c r="A77499" i="1"/>
  <c r="A77500" i="1"/>
  <c r="A77501" i="1"/>
  <c r="A77502" i="1"/>
  <c r="A77503" i="1"/>
  <c r="A77504" i="1"/>
  <c r="A77505" i="1"/>
  <c r="A77506" i="1"/>
  <c r="A77507" i="1"/>
  <c r="A77508" i="1"/>
  <c r="A77509" i="1"/>
  <c r="A77510" i="1"/>
  <c r="A77511" i="1"/>
  <c r="A77512" i="1"/>
  <c r="A77513" i="1"/>
  <c r="A77514" i="1"/>
  <c r="A77515" i="1"/>
  <c r="A77516" i="1"/>
  <c r="A77517" i="1"/>
  <c r="A77518" i="1"/>
  <c r="A77519" i="1"/>
  <c r="A77520" i="1"/>
  <c r="A77521" i="1"/>
  <c r="A77522" i="1"/>
  <c r="A77523" i="1"/>
  <c r="A77524" i="1"/>
  <c r="A77525" i="1"/>
  <c r="A77526" i="1"/>
  <c r="A77527" i="1"/>
  <c r="A77528" i="1"/>
  <c r="A77529" i="1"/>
  <c r="A77530" i="1"/>
  <c r="A77531" i="1"/>
  <c r="A77532" i="1"/>
  <c r="A77533" i="1"/>
  <c r="A77534" i="1"/>
  <c r="A77535" i="1"/>
  <c r="A77536" i="1"/>
  <c r="A77537" i="1"/>
  <c r="A77538" i="1"/>
  <c r="A77539" i="1"/>
  <c r="A77540" i="1"/>
  <c r="A77541" i="1"/>
  <c r="A77542" i="1"/>
  <c r="A77543" i="1"/>
  <c r="A77544" i="1"/>
  <c r="A77545" i="1"/>
  <c r="A77546" i="1"/>
  <c r="A77547" i="1"/>
  <c r="A77548" i="1"/>
  <c r="A77549" i="1"/>
  <c r="A77550" i="1"/>
  <c r="A77551" i="1"/>
  <c r="A77552" i="1"/>
  <c r="A77553" i="1"/>
  <c r="A77554" i="1"/>
  <c r="A77555" i="1"/>
  <c r="A77556" i="1"/>
  <c r="A77557" i="1"/>
  <c r="A77558" i="1"/>
  <c r="A77559" i="1"/>
  <c r="A77560" i="1"/>
  <c r="A77561" i="1"/>
  <c r="A77562" i="1"/>
  <c r="A77563" i="1"/>
  <c r="A77564" i="1"/>
  <c r="A77565" i="1"/>
  <c r="A77566" i="1"/>
  <c r="A77567" i="1"/>
  <c r="A77568" i="1"/>
  <c r="A77569" i="1"/>
  <c r="A77570" i="1"/>
  <c r="A77571" i="1"/>
  <c r="A77572" i="1"/>
  <c r="A77573" i="1"/>
  <c r="A77574" i="1"/>
  <c r="A77575" i="1"/>
  <c r="A77576" i="1"/>
  <c r="A77577" i="1"/>
  <c r="A77578" i="1"/>
  <c r="A77579" i="1"/>
  <c r="A77580" i="1"/>
  <c r="A77581" i="1"/>
  <c r="A77582" i="1"/>
  <c r="A77583" i="1"/>
  <c r="A77584" i="1"/>
  <c r="A77585" i="1"/>
  <c r="A77586" i="1"/>
  <c r="A77587" i="1"/>
  <c r="A77588" i="1"/>
  <c r="A77589" i="1"/>
  <c r="A77590" i="1"/>
  <c r="A77591" i="1"/>
  <c r="A77592" i="1"/>
  <c r="A77593" i="1"/>
  <c r="A77594" i="1"/>
  <c r="A77595" i="1"/>
  <c r="A77596" i="1"/>
  <c r="A77597" i="1"/>
  <c r="A77598" i="1"/>
  <c r="A77599" i="1"/>
  <c r="A77600" i="1"/>
  <c r="A77601" i="1"/>
  <c r="A77602" i="1"/>
  <c r="A77603" i="1"/>
  <c r="A77604" i="1"/>
  <c r="A77605" i="1"/>
  <c r="A77606" i="1"/>
  <c r="A77607" i="1"/>
  <c r="A77608" i="1"/>
  <c r="A77609" i="1"/>
  <c r="A77610" i="1"/>
  <c r="A77611" i="1"/>
  <c r="A77612" i="1"/>
  <c r="A77613" i="1"/>
  <c r="A77614" i="1"/>
  <c r="A77615" i="1"/>
  <c r="A77616" i="1"/>
  <c r="A77617" i="1"/>
  <c r="A77618" i="1"/>
  <c r="A77619" i="1"/>
  <c r="A77620" i="1"/>
  <c r="A77621" i="1"/>
  <c r="A77622" i="1"/>
  <c r="A77623" i="1"/>
  <c r="A77624" i="1"/>
  <c r="A77625" i="1"/>
  <c r="A77626" i="1"/>
  <c r="A77627" i="1"/>
  <c r="A77628" i="1"/>
  <c r="A77629" i="1"/>
  <c r="A77630" i="1"/>
  <c r="A77631" i="1"/>
  <c r="A77632" i="1"/>
  <c r="A77633" i="1"/>
  <c r="A77634" i="1"/>
  <c r="A77635" i="1"/>
  <c r="A77636" i="1"/>
  <c r="A77637" i="1"/>
  <c r="A77638" i="1"/>
  <c r="A77639" i="1"/>
  <c r="A77640" i="1"/>
  <c r="A77641" i="1"/>
  <c r="A77642" i="1"/>
  <c r="A77643" i="1"/>
  <c r="A77644" i="1"/>
  <c r="A77645" i="1"/>
  <c r="A77646" i="1"/>
  <c r="A77647" i="1"/>
  <c r="A77648" i="1"/>
  <c r="A77649" i="1"/>
  <c r="A77650" i="1"/>
  <c r="A77651" i="1"/>
  <c r="A77652" i="1"/>
  <c r="A77653" i="1"/>
  <c r="A77654" i="1"/>
  <c r="A77655" i="1"/>
  <c r="A77656" i="1"/>
  <c r="A77657" i="1"/>
  <c r="A77658" i="1"/>
  <c r="A77659" i="1"/>
  <c r="A77660" i="1"/>
  <c r="A77661" i="1"/>
  <c r="A77662" i="1"/>
  <c r="A77663" i="1"/>
  <c r="A77664" i="1"/>
  <c r="A77665" i="1"/>
  <c r="A77666" i="1"/>
  <c r="A77667" i="1"/>
  <c r="A77668" i="1"/>
  <c r="A77669" i="1"/>
  <c r="A77670" i="1"/>
  <c r="A77671" i="1"/>
  <c r="A77672" i="1"/>
  <c r="A77673" i="1"/>
  <c r="A77674" i="1"/>
  <c r="A77675" i="1"/>
  <c r="A77676" i="1"/>
  <c r="A77677" i="1"/>
  <c r="A77678" i="1"/>
  <c r="A77679" i="1"/>
  <c r="A77680" i="1"/>
  <c r="A77681" i="1"/>
  <c r="A77682" i="1"/>
  <c r="A77683" i="1"/>
  <c r="A77684" i="1"/>
  <c r="A77685" i="1"/>
  <c r="A77686" i="1"/>
  <c r="A77687" i="1"/>
  <c r="A77688" i="1"/>
  <c r="A77689" i="1"/>
  <c r="A77690" i="1"/>
  <c r="A77691" i="1"/>
  <c r="A77692" i="1"/>
  <c r="A77693" i="1"/>
  <c r="A77694" i="1"/>
  <c r="A77695" i="1"/>
  <c r="A77696" i="1"/>
  <c r="A77697" i="1"/>
  <c r="A77698" i="1"/>
  <c r="A77699" i="1"/>
  <c r="A77700" i="1"/>
  <c r="A77701" i="1"/>
  <c r="A77702" i="1"/>
  <c r="A77703" i="1"/>
  <c r="A77704" i="1"/>
  <c r="A77705" i="1"/>
  <c r="A77706" i="1"/>
  <c r="A77707" i="1"/>
  <c r="A77708" i="1"/>
  <c r="A77709" i="1"/>
  <c r="A77710" i="1"/>
  <c r="A77711" i="1"/>
  <c r="A77712" i="1"/>
  <c r="A77713" i="1"/>
  <c r="A77714" i="1"/>
  <c r="A77715" i="1"/>
  <c r="A77716" i="1"/>
  <c r="A77717" i="1"/>
  <c r="A77718" i="1"/>
  <c r="A77719" i="1"/>
  <c r="A77720" i="1"/>
  <c r="A77721" i="1"/>
  <c r="A77722" i="1"/>
  <c r="A77723" i="1"/>
  <c r="A77724" i="1"/>
  <c r="A77725" i="1"/>
  <c r="A77726" i="1"/>
  <c r="A77727" i="1"/>
  <c r="A77728" i="1"/>
  <c r="A77729" i="1"/>
  <c r="A77730" i="1"/>
  <c r="A77731" i="1"/>
  <c r="A77732" i="1"/>
  <c r="A77733" i="1"/>
  <c r="A77734" i="1"/>
  <c r="A77735" i="1"/>
  <c r="A77736" i="1"/>
  <c r="A77737" i="1"/>
  <c r="A77738" i="1"/>
  <c r="A77739" i="1"/>
  <c r="A77740" i="1"/>
  <c r="A77741" i="1"/>
  <c r="A77742" i="1"/>
  <c r="A77743" i="1"/>
  <c r="A77744" i="1"/>
  <c r="A77745" i="1"/>
  <c r="A77746" i="1"/>
  <c r="A77747" i="1"/>
  <c r="A77748" i="1"/>
  <c r="A77749" i="1"/>
  <c r="A77750" i="1"/>
  <c r="A77751" i="1"/>
  <c r="A77752" i="1"/>
  <c r="A77753" i="1"/>
  <c r="A77754" i="1"/>
  <c r="A77755" i="1"/>
  <c r="A77756" i="1"/>
  <c r="A77757" i="1"/>
  <c r="A77758" i="1"/>
  <c r="A77759" i="1"/>
  <c r="A77760" i="1"/>
  <c r="A77761" i="1"/>
  <c r="A77762" i="1"/>
  <c r="A77763" i="1"/>
  <c r="A77764" i="1"/>
  <c r="A77765" i="1"/>
  <c r="A77766" i="1"/>
  <c r="A77767" i="1"/>
  <c r="A77768" i="1"/>
  <c r="A77769" i="1"/>
  <c r="A77770" i="1"/>
  <c r="A77771" i="1"/>
  <c r="A77772" i="1"/>
  <c r="A77773" i="1"/>
  <c r="A77774" i="1"/>
  <c r="A77775" i="1"/>
  <c r="A77776" i="1"/>
  <c r="A77777" i="1"/>
  <c r="A77778" i="1"/>
  <c r="A77779" i="1"/>
  <c r="A77780" i="1"/>
  <c r="A77781" i="1"/>
  <c r="A77782" i="1"/>
  <c r="A77783" i="1"/>
  <c r="A77784" i="1"/>
  <c r="A77785" i="1"/>
  <c r="A77786" i="1"/>
  <c r="A77787" i="1"/>
  <c r="A77788" i="1"/>
  <c r="A77789" i="1"/>
  <c r="A77790" i="1"/>
  <c r="A77791" i="1"/>
  <c r="A77792" i="1"/>
  <c r="A77793" i="1"/>
  <c r="A77794" i="1"/>
  <c r="A77795" i="1"/>
  <c r="A77796" i="1"/>
  <c r="A77797" i="1"/>
  <c r="A77798" i="1"/>
  <c r="A77799" i="1"/>
  <c r="A77800" i="1"/>
  <c r="A77801" i="1"/>
  <c r="A77802" i="1"/>
  <c r="A77803" i="1"/>
  <c r="A77804" i="1"/>
  <c r="A77805" i="1"/>
  <c r="A77806" i="1"/>
  <c r="A77807" i="1"/>
  <c r="A77808" i="1"/>
  <c r="A77809" i="1"/>
  <c r="A77810" i="1"/>
  <c r="A77811" i="1"/>
  <c r="A77812" i="1"/>
  <c r="A77813" i="1"/>
  <c r="A77814" i="1"/>
  <c r="A77815" i="1"/>
  <c r="A77816" i="1"/>
  <c r="A77817" i="1"/>
  <c r="A77818" i="1"/>
  <c r="A77819" i="1"/>
  <c r="A77820" i="1"/>
  <c r="A77821" i="1"/>
  <c r="A77822" i="1"/>
  <c r="A77823" i="1"/>
  <c r="A77824" i="1"/>
  <c r="A77825" i="1"/>
  <c r="A77826" i="1"/>
  <c r="A77827" i="1"/>
  <c r="A77828" i="1"/>
  <c r="A77829" i="1"/>
  <c r="A77830" i="1"/>
  <c r="A77831" i="1"/>
  <c r="A77832" i="1"/>
  <c r="A77833" i="1"/>
  <c r="A77834" i="1"/>
  <c r="A77835" i="1"/>
  <c r="A77836" i="1"/>
  <c r="A77837" i="1"/>
  <c r="A77838" i="1"/>
  <c r="A77839" i="1"/>
  <c r="A77840" i="1"/>
  <c r="A77841" i="1"/>
  <c r="A77842" i="1"/>
  <c r="A77843" i="1"/>
  <c r="A77844" i="1"/>
  <c r="A77845" i="1"/>
  <c r="A77846" i="1"/>
  <c r="A77847" i="1"/>
  <c r="A77848" i="1"/>
  <c r="A77849" i="1"/>
  <c r="A77850" i="1"/>
  <c r="A77851" i="1"/>
  <c r="A77852" i="1"/>
  <c r="A77853" i="1"/>
  <c r="A77854" i="1"/>
  <c r="A77855" i="1"/>
  <c r="A77856" i="1"/>
  <c r="A77857" i="1"/>
  <c r="A77858" i="1"/>
  <c r="A77859" i="1"/>
  <c r="A77860" i="1"/>
  <c r="A77861" i="1"/>
  <c r="A77862" i="1"/>
  <c r="A77863" i="1"/>
  <c r="A77864" i="1"/>
  <c r="A77865" i="1"/>
  <c r="A77866" i="1"/>
  <c r="A77867" i="1"/>
  <c r="A77868" i="1"/>
  <c r="A77869" i="1"/>
  <c r="A77870" i="1"/>
  <c r="A77871" i="1"/>
  <c r="A77872" i="1"/>
  <c r="A77873" i="1"/>
  <c r="A77874" i="1"/>
  <c r="A77875" i="1"/>
  <c r="A77876" i="1"/>
  <c r="A77877" i="1"/>
  <c r="A77878" i="1"/>
  <c r="A77879" i="1"/>
  <c r="A77880" i="1"/>
  <c r="A77881" i="1"/>
  <c r="A77882" i="1"/>
  <c r="A77883" i="1"/>
  <c r="A77884" i="1"/>
  <c r="A77885" i="1"/>
  <c r="A77886" i="1"/>
  <c r="A77887" i="1"/>
  <c r="A77888" i="1"/>
  <c r="A77889" i="1"/>
  <c r="A77890" i="1"/>
  <c r="A77891" i="1"/>
  <c r="A77892" i="1"/>
  <c r="A77893" i="1"/>
  <c r="A77894" i="1"/>
  <c r="A77895" i="1"/>
  <c r="A77896" i="1"/>
  <c r="A77897" i="1"/>
  <c r="A77898" i="1"/>
  <c r="A77899" i="1"/>
  <c r="A77900" i="1"/>
  <c r="A77901" i="1"/>
  <c r="A77902" i="1"/>
  <c r="A77903" i="1"/>
  <c r="A77904" i="1"/>
  <c r="A77905" i="1"/>
  <c r="A77906" i="1"/>
  <c r="A77907" i="1"/>
  <c r="A77908" i="1"/>
  <c r="A77909" i="1"/>
  <c r="A77910" i="1"/>
  <c r="A77911" i="1"/>
  <c r="A77912" i="1"/>
  <c r="A77913" i="1"/>
  <c r="A77914" i="1"/>
  <c r="A77915" i="1"/>
  <c r="A77916" i="1"/>
  <c r="A77917" i="1"/>
  <c r="A77918" i="1"/>
  <c r="A77919" i="1"/>
  <c r="A77920" i="1"/>
  <c r="A77921" i="1"/>
  <c r="A77922" i="1"/>
  <c r="A77923" i="1"/>
  <c r="A77924" i="1"/>
  <c r="A77925" i="1"/>
  <c r="A77926" i="1"/>
  <c r="A77927" i="1"/>
  <c r="A77928" i="1"/>
  <c r="A77929" i="1"/>
  <c r="A77930" i="1"/>
  <c r="A77931" i="1"/>
  <c r="A77932" i="1"/>
  <c r="A77933" i="1"/>
  <c r="A77934" i="1"/>
  <c r="A77935" i="1"/>
  <c r="A77936" i="1"/>
  <c r="A77937" i="1"/>
  <c r="A77938" i="1"/>
  <c r="A77939" i="1"/>
  <c r="A77940" i="1"/>
  <c r="A77941" i="1"/>
  <c r="A77942" i="1"/>
  <c r="A77943" i="1"/>
  <c r="A77944" i="1"/>
  <c r="A77945" i="1"/>
  <c r="A77946" i="1"/>
  <c r="A77947" i="1"/>
  <c r="A77948" i="1"/>
  <c r="A77949" i="1"/>
  <c r="A77950" i="1"/>
  <c r="A77951" i="1"/>
  <c r="A77952" i="1"/>
  <c r="A77953" i="1"/>
  <c r="A77954" i="1"/>
  <c r="A77955" i="1"/>
  <c r="A77956" i="1"/>
  <c r="A77957" i="1"/>
  <c r="A77958" i="1"/>
  <c r="A77959" i="1"/>
  <c r="A77960" i="1"/>
  <c r="A77961" i="1"/>
  <c r="A77962" i="1"/>
  <c r="A77963" i="1"/>
  <c r="A77964" i="1"/>
  <c r="A77965" i="1"/>
  <c r="A77966" i="1"/>
  <c r="A77967" i="1"/>
  <c r="A77968" i="1"/>
  <c r="A77969" i="1"/>
  <c r="A77970" i="1"/>
  <c r="A77971" i="1"/>
  <c r="A77972" i="1"/>
  <c r="A77973" i="1"/>
  <c r="A77974" i="1"/>
  <c r="A77975" i="1"/>
  <c r="A77976" i="1"/>
  <c r="A77977" i="1"/>
  <c r="A77978" i="1"/>
  <c r="A77979" i="1"/>
  <c r="A77980" i="1"/>
  <c r="A77981" i="1"/>
  <c r="A77982" i="1"/>
  <c r="A77983" i="1"/>
  <c r="A77984" i="1"/>
  <c r="A77985" i="1"/>
  <c r="A77986" i="1"/>
  <c r="A77987" i="1"/>
  <c r="A77988" i="1"/>
  <c r="A77989" i="1"/>
  <c r="A77990" i="1"/>
  <c r="A77991" i="1"/>
  <c r="A77992" i="1"/>
  <c r="A77993" i="1"/>
  <c r="A77994" i="1"/>
  <c r="A77995" i="1"/>
  <c r="A77996" i="1"/>
  <c r="A77997" i="1"/>
  <c r="A77998" i="1"/>
  <c r="A77999" i="1"/>
  <c r="A78000" i="1"/>
  <c r="A78001" i="1"/>
  <c r="A78002" i="1"/>
  <c r="A78003" i="1"/>
  <c r="A78004" i="1"/>
  <c r="A78005" i="1"/>
  <c r="A78006" i="1"/>
  <c r="A78007" i="1"/>
  <c r="A78008" i="1"/>
  <c r="A78009" i="1"/>
  <c r="A78010" i="1"/>
  <c r="A78011" i="1"/>
  <c r="A78012" i="1"/>
  <c r="A78013" i="1"/>
  <c r="A78014" i="1"/>
  <c r="A78015" i="1"/>
  <c r="A78016" i="1"/>
  <c r="A78017" i="1"/>
  <c r="A78018" i="1"/>
  <c r="A78019" i="1"/>
  <c r="A78020" i="1"/>
  <c r="A78021" i="1"/>
  <c r="A78022" i="1"/>
  <c r="A78023" i="1"/>
  <c r="A78024" i="1"/>
  <c r="A78025" i="1"/>
  <c r="A78026" i="1"/>
  <c r="A78027" i="1"/>
  <c r="A78028" i="1"/>
  <c r="A78029" i="1"/>
  <c r="A78030" i="1"/>
  <c r="A78031" i="1"/>
  <c r="A78032" i="1"/>
  <c r="A78033" i="1"/>
  <c r="A78034" i="1"/>
  <c r="A78035" i="1"/>
  <c r="A78036" i="1"/>
  <c r="A78037" i="1"/>
  <c r="A78038" i="1"/>
  <c r="A78039" i="1"/>
  <c r="A78040" i="1"/>
  <c r="A78041" i="1"/>
  <c r="A78042" i="1"/>
  <c r="A78043" i="1"/>
  <c r="A78044" i="1"/>
  <c r="A78045" i="1"/>
  <c r="A78046" i="1"/>
  <c r="A78047" i="1"/>
  <c r="A78048" i="1"/>
  <c r="A78049" i="1"/>
  <c r="A78050" i="1"/>
  <c r="A78051" i="1"/>
  <c r="A78052" i="1"/>
  <c r="A78053" i="1"/>
  <c r="A78054" i="1"/>
  <c r="A78055" i="1"/>
  <c r="A78056" i="1"/>
  <c r="A78057" i="1"/>
  <c r="A78058" i="1"/>
  <c r="A78059" i="1"/>
  <c r="A78060" i="1"/>
  <c r="A78061" i="1"/>
  <c r="A78062" i="1"/>
  <c r="A78063" i="1"/>
  <c r="A78064" i="1"/>
  <c r="A78065" i="1"/>
  <c r="A78066" i="1"/>
  <c r="A78067" i="1"/>
  <c r="A78068" i="1"/>
  <c r="A78069" i="1"/>
  <c r="A78070" i="1"/>
  <c r="A78071" i="1"/>
  <c r="A78072" i="1"/>
  <c r="A78073" i="1"/>
  <c r="A78074" i="1"/>
  <c r="A78075" i="1"/>
  <c r="A78076" i="1"/>
  <c r="A78077" i="1"/>
  <c r="A78078" i="1"/>
  <c r="A78079" i="1"/>
  <c r="A78080" i="1"/>
  <c r="A78081" i="1"/>
  <c r="A78082" i="1"/>
  <c r="A78083" i="1"/>
  <c r="A78084" i="1"/>
  <c r="A78085" i="1"/>
  <c r="A78086" i="1"/>
  <c r="A78087" i="1"/>
  <c r="A78088" i="1"/>
  <c r="A78089" i="1"/>
  <c r="A78090" i="1"/>
  <c r="A78091" i="1"/>
  <c r="A78092" i="1"/>
  <c r="A78093" i="1"/>
  <c r="A78094" i="1"/>
  <c r="A78095" i="1"/>
  <c r="A78096" i="1"/>
  <c r="A78097" i="1"/>
  <c r="A78098" i="1"/>
  <c r="A78099" i="1"/>
  <c r="A78100" i="1"/>
  <c r="A78101" i="1"/>
  <c r="A78102" i="1"/>
  <c r="A78103" i="1"/>
  <c r="A78104" i="1"/>
  <c r="A78105" i="1"/>
  <c r="A78106" i="1"/>
  <c r="A78107" i="1"/>
  <c r="A78108" i="1"/>
  <c r="A78109" i="1"/>
  <c r="A78110" i="1"/>
  <c r="A78111" i="1"/>
  <c r="A78112" i="1"/>
  <c r="A78113" i="1"/>
  <c r="A78114" i="1"/>
  <c r="A78115" i="1"/>
  <c r="A78116" i="1"/>
  <c r="A78117" i="1"/>
  <c r="A78118" i="1"/>
  <c r="A78119" i="1"/>
  <c r="A78120" i="1"/>
  <c r="A78121" i="1"/>
  <c r="A78122" i="1"/>
  <c r="A78123" i="1"/>
  <c r="A78124" i="1"/>
  <c r="A78125" i="1"/>
  <c r="A78126" i="1"/>
  <c r="A78127" i="1"/>
  <c r="A78128" i="1"/>
  <c r="A78129" i="1"/>
  <c r="A78130" i="1"/>
  <c r="A78131" i="1"/>
  <c r="A78132" i="1"/>
  <c r="A78133" i="1"/>
  <c r="A78134" i="1"/>
  <c r="A78135" i="1"/>
  <c r="A78136" i="1"/>
  <c r="A78137" i="1"/>
  <c r="A78138" i="1"/>
  <c r="A78139" i="1"/>
  <c r="A78140" i="1"/>
  <c r="A78141" i="1"/>
  <c r="A78142" i="1"/>
  <c r="A78143" i="1"/>
  <c r="A78144" i="1"/>
  <c r="A78145" i="1"/>
  <c r="A78146" i="1"/>
  <c r="A78147" i="1"/>
  <c r="A78148" i="1"/>
  <c r="A78149" i="1"/>
  <c r="A78150" i="1"/>
  <c r="A78151" i="1"/>
  <c r="A78152" i="1"/>
  <c r="A78153" i="1"/>
  <c r="A78154" i="1"/>
  <c r="A78155" i="1"/>
  <c r="A78156" i="1"/>
  <c r="A78157" i="1"/>
  <c r="A78158" i="1"/>
  <c r="A78159" i="1"/>
  <c r="A78160" i="1"/>
  <c r="A78161" i="1"/>
  <c r="A78162" i="1"/>
  <c r="A78163" i="1"/>
  <c r="A78164" i="1"/>
  <c r="A78165" i="1"/>
  <c r="A78166" i="1"/>
  <c r="A78167" i="1"/>
  <c r="A78168" i="1"/>
  <c r="A78169" i="1"/>
  <c r="A78170" i="1"/>
  <c r="A78171" i="1"/>
  <c r="A78172" i="1"/>
  <c r="A78173" i="1"/>
  <c r="A78174" i="1"/>
  <c r="A78175" i="1"/>
  <c r="A78176" i="1"/>
  <c r="A78177" i="1"/>
  <c r="A78178" i="1"/>
  <c r="A78179" i="1"/>
  <c r="A78180" i="1"/>
  <c r="A78181" i="1"/>
  <c r="A78182" i="1"/>
  <c r="A78183" i="1"/>
  <c r="A78184" i="1"/>
  <c r="A78185" i="1"/>
  <c r="A78186" i="1"/>
  <c r="A78187" i="1"/>
  <c r="A78188" i="1"/>
  <c r="A78189" i="1"/>
  <c r="A78190" i="1"/>
  <c r="A78191" i="1"/>
  <c r="A78192" i="1"/>
  <c r="A78193" i="1"/>
  <c r="A78194" i="1"/>
  <c r="A78195" i="1"/>
  <c r="A78196" i="1"/>
  <c r="A78197" i="1"/>
  <c r="A78198" i="1"/>
  <c r="A78199" i="1"/>
  <c r="A78200" i="1"/>
  <c r="A78201" i="1"/>
  <c r="A78202" i="1"/>
  <c r="A78203" i="1"/>
  <c r="A78204" i="1"/>
  <c r="A78205" i="1"/>
  <c r="A78206" i="1"/>
  <c r="A78207" i="1"/>
  <c r="A78208" i="1"/>
  <c r="A78209" i="1"/>
  <c r="A78210" i="1"/>
  <c r="A78211" i="1"/>
  <c r="A78212" i="1"/>
  <c r="A78213" i="1"/>
  <c r="A78214" i="1"/>
  <c r="A78215" i="1"/>
  <c r="A78216" i="1"/>
  <c r="A78217" i="1"/>
  <c r="A78218" i="1"/>
  <c r="A78219" i="1"/>
  <c r="A78220" i="1"/>
  <c r="A78221" i="1"/>
  <c r="A78222" i="1"/>
  <c r="A78223" i="1"/>
  <c r="A78224" i="1"/>
  <c r="A78225" i="1"/>
  <c r="A78226" i="1"/>
  <c r="A78227" i="1"/>
  <c r="A78228" i="1"/>
  <c r="A78229" i="1"/>
  <c r="A78230" i="1"/>
  <c r="A78231" i="1"/>
  <c r="A78232" i="1"/>
  <c r="A78233" i="1"/>
  <c r="A78234" i="1"/>
  <c r="A78235" i="1"/>
  <c r="A78236" i="1"/>
  <c r="A78237" i="1"/>
  <c r="A78238" i="1"/>
  <c r="A78239" i="1"/>
  <c r="A78240" i="1"/>
  <c r="A78241" i="1"/>
  <c r="A78242" i="1"/>
  <c r="A78243" i="1"/>
  <c r="A78244" i="1"/>
  <c r="A78245" i="1"/>
  <c r="A78246" i="1"/>
  <c r="A78247" i="1"/>
  <c r="A78248" i="1"/>
  <c r="A78249" i="1"/>
  <c r="A78250" i="1"/>
  <c r="A78251" i="1"/>
  <c r="A78252" i="1"/>
  <c r="A78253" i="1"/>
  <c r="A78254" i="1"/>
  <c r="A78255" i="1"/>
  <c r="A78256" i="1"/>
  <c r="A78257" i="1"/>
  <c r="A78258" i="1"/>
  <c r="A78259" i="1"/>
  <c r="A78260" i="1"/>
  <c r="A78261" i="1"/>
  <c r="A78262" i="1"/>
  <c r="A78263" i="1"/>
  <c r="A78264" i="1"/>
  <c r="A78265" i="1"/>
  <c r="A78266" i="1"/>
  <c r="A78267" i="1"/>
  <c r="A78268" i="1"/>
  <c r="A78269" i="1"/>
  <c r="A78270" i="1"/>
  <c r="A78271" i="1"/>
  <c r="A78272" i="1"/>
  <c r="A78273" i="1"/>
  <c r="A78274" i="1"/>
  <c r="A78275" i="1"/>
  <c r="A78276" i="1"/>
  <c r="A78277" i="1"/>
  <c r="A78278" i="1"/>
  <c r="A78279" i="1"/>
  <c r="A78280" i="1"/>
  <c r="A78281" i="1"/>
  <c r="A78282" i="1"/>
  <c r="A78283" i="1"/>
  <c r="A78284" i="1"/>
  <c r="A78285" i="1"/>
  <c r="A78286" i="1"/>
  <c r="A78287" i="1"/>
  <c r="A78288" i="1"/>
  <c r="A78289" i="1"/>
  <c r="A78290" i="1"/>
  <c r="A78291" i="1"/>
  <c r="A78292" i="1"/>
  <c r="A78293" i="1"/>
  <c r="A78294" i="1"/>
  <c r="A78295" i="1"/>
  <c r="A78296" i="1"/>
  <c r="A78297" i="1"/>
  <c r="A78298" i="1"/>
  <c r="A78299" i="1"/>
  <c r="A78300" i="1"/>
  <c r="A78301" i="1"/>
  <c r="A78302" i="1"/>
  <c r="A78303" i="1"/>
  <c r="A78304" i="1"/>
  <c r="A78305" i="1"/>
  <c r="A78306" i="1"/>
  <c r="A78307" i="1"/>
  <c r="A78308" i="1"/>
  <c r="A78309" i="1"/>
  <c r="A78310" i="1"/>
  <c r="A78311" i="1"/>
  <c r="A78312" i="1"/>
  <c r="A78313" i="1"/>
  <c r="A78314" i="1"/>
  <c r="A78315" i="1"/>
  <c r="A78316" i="1"/>
  <c r="A78317" i="1"/>
  <c r="A78318" i="1"/>
  <c r="A78319" i="1"/>
  <c r="A78320" i="1"/>
  <c r="A78321" i="1"/>
  <c r="A78322" i="1"/>
  <c r="A78323" i="1"/>
  <c r="A78324" i="1"/>
  <c r="A78325" i="1"/>
  <c r="A78326" i="1"/>
  <c r="A78327" i="1"/>
  <c r="A78328" i="1"/>
  <c r="A78329" i="1"/>
  <c r="A78330" i="1"/>
  <c r="A78331" i="1"/>
  <c r="A78332" i="1"/>
  <c r="A78333" i="1"/>
  <c r="A78334" i="1"/>
  <c r="A78335" i="1"/>
  <c r="A78336" i="1"/>
  <c r="A78337" i="1"/>
  <c r="A78338" i="1"/>
  <c r="A78339" i="1"/>
  <c r="A78340" i="1"/>
  <c r="A78341" i="1"/>
  <c r="A78342" i="1"/>
  <c r="A78343" i="1"/>
  <c r="A78344" i="1"/>
  <c r="A78345" i="1"/>
  <c r="A78346" i="1"/>
  <c r="A78347" i="1"/>
  <c r="A78348" i="1"/>
  <c r="A78349" i="1"/>
  <c r="A78350" i="1"/>
  <c r="A78351" i="1"/>
  <c r="A78352" i="1"/>
  <c r="A78353" i="1"/>
  <c r="A78354" i="1"/>
  <c r="A78355" i="1"/>
  <c r="A78356" i="1"/>
  <c r="A78357" i="1"/>
  <c r="A78358" i="1"/>
  <c r="A78359" i="1"/>
  <c r="A78360" i="1"/>
  <c r="A78361" i="1"/>
  <c r="A78362" i="1"/>
  <c r="A78363" i="1"/>
  <c r="A78364" i="1"/>
  <c r="A78365" i="1"/>
  <c r="A78366" i="1"/>
  <c r="A78367" i="1"/>
  <c r="A78368" i="1"/>
  <c r="A78369" i="1"/>
  <c r="A78370" i="1"/>
  <c r="A78371" i="1"/>
  <c r="A78372" i="1"/>
  <c r="A78373" i="1"/>
  <c r="A78374" i="1"/>
  <c r="A78375" i="1"/>
  <c r="A78376" i="1"/>
  <c r="A78377" i="1"/>
  <c r="A78378" i="1"/>
  <c r="A78379" i="1"/>
  <c r="A78380" i="1"/>
  <c r="A78381" i="1"/>
  <c r="A78382" i="1"/>
  <c r="A78383" i="1"/>
  <c r="A78384" i="1"/>
  <c r="A78385" i="1"/>
  <c r="A78386" i="1"/>
  <c r="A78387" i="1"/>
  <c r="A78388" i="1"/>
  <c r="A78389" i="1"/>
  <c r="A78390" i="1"/>
  <c r="A78391" i="1"/>
  <c r="A78392" i="1"/>
  <c r="A78393" i="1"/>
  <c r="A78394" i="1"/>
  <c r="A78395" i="1"/>
  <c r="A78396" i="1"/>
  <c r="A78397" i="1"/>
  <c r="A78398" i="1"/>
  <c r="A78399" i="1"/>
  <c r="A78400" i="1"/>
  <c r="A78401" i="1"/>
  <c r="A78402" i="1"/>
  <c r="A78403" i="1"/>
  <c r="A78404" i="1"/>
  <c r="A78405" i="1"/>
  <c r="A78406" i="1"/>
  <c r="A78407" i="1"/>
  <c r="A78408" i="1"/>
  <c r="A78409" i="1"/>
  <c r="A78410" i="1"/>
  <c r="A78411" i="1"/>
  <c r="A78412" i="1"/>
  <c r="A78413" i="1"/>
  <c r="A78414" i="1"/>
  <c r="A78415" i="1"/>
  <c r="A78416" i="1"/>
  <c r="A78417" i="1"/>
  <c r="A78418" i="1"/>
  <c r="A78419" i="1"/>
  <c r="A78420" i="1"/>
  <c r="A78421" i="1"/>
  <c r="A78422" i="1"/>
  <c r="A78423" i="1"/>
  <c r="A78424" i="1"/>
  <c r="A78425" i="1"/>
  <c r="A78426" i="1"/>
  <c r="A78427" i="1"/>
  <c r="A78428" i="1"/>
  <c r="A78429" i="1"/>
  <c r="A78430" i="1"/>
  <c r="A78431" i="1"/>
  <c r="A78432" i="1"/>
  <c r="A78433" i="1"/>
  <c r="A78434" i="1"/>
  <c r="A78435" i="1"/>
  <c r="A78436" i="1"/>
  <c r="A78437" i="1"/>
  <c r="A78438" i="1"/>
  <c r="A78439" i="1"/>
  <c r="A78440" i="1"/>
  <c r="A78441" i="1"/>
  <c r="A78442" i="1"/>
  <c r="A78443" i="1"/>
  <c r="A78444" i="1"/>
  <c r="A78445" i="1"/>
  <c r="A78446" i="1"/>
  <c r="A78447" i="1"/>
  <c r="A78448" i="1"/>
  <c r="A78449" i="1"/>
  <c r="A78450" i="1"/>
  <c r="A78451" i="1"/>
  <c r="A78452" i="1"/>
  <c r="A78453" i="1"/>
  <c r="A78454" i="1"/>
  <c r="A78455" i="1"/>
  <c r="A78456" i="1"/>
  <c r="A78457" i="1"/>
  <c r="A78458" i="1"/>
  <c r="A78459" i="1"/>
  <c r="A78460" i="1"/>
  <c r="A78461" i="1"/>
  <c r="A78462" i="1"/>
  <c r="A78463" i="1"/>
  <c r="A78464" i="1"/>
  <c r="A78465" i="1"/>
  <c r="A78466" i="1"/>
  <c r="A78467" i="1"/>
  <c r="A78468" i="1"/>
  <c r="A78469" i="1"/>
  <c r="A78470" i="1"/>
  <c r="A78471" i="1"/>
  <c r="A78472" i="1"/>
  <c r="A78473" i="1"/>
  <c r="A78474" i="1"/>
  <c r="A78475" i="1"/>
  <c r="A78476" i="1"/>
  <c r="A78477" i="1"/>
  <c r="A78478" i="1"/>
  <c r="A78479" i="1"/>
  <c r="A78480" i="1"/>
  <c r="A78481" i="1"/>
  <c r="A78482" i="1"/>
  <c r="A78483" i="1"/>
  <c r="A78484" i="1"/>
  <c r="A78485" i="1"/>
  <c r="A78486" i="1"/>
  <c r="A78487" i="1"/>
  <c r="A78488" i="1"/>
  <c r="A78489" i="1"/>
  <c r="A78490" i="1"/>
  <c r="A78491" i="1"/>
  <c r="A78492" i="1"/>
  <c r="A78493" i="1"/>
  <c r="A78494" i="1"/>
  <c r="A78495" i="1"/>
  <c r="A78496" i="1"/>
  <c r="A78497" i="1"/>
  <c r="A78498" i="1"/>
  <c r="A78499" i="1"/>
  <c r="A78500" i="1"/>
  <c r="A78501" i="1"/>
  <c r="A78502" i="1"/>
  <c r="A78503" i="1"/>
  <c r="A78504" i="1"/>
  <c r="A78505" i="1"/>
  <c r="A78506" i="1"/>
  <c r="A78507" i="1"/>
  <c r="A78508" i="1"/>
  <c r="A78509" i="1"/>
  <c r="A78510" i="1"/>
  <c r="A78511" i="1"/>
  <c r="A78512" i="1"/>
  <c r="A78513" i="1"/>
  <c r="A78514" i="1"/>
  <c r="A78515" i="1"/>
  <c r="A78516" i="1"/>
  <c r="A78517" i="1"/>
  <c r="A78518" i="1"/>
  <c r="A78519" i="1"/>
  <c r="A78520" i="1"/>
  <c r="A78521" i="1"/>
  <c r="A78522" i="1"/>
  <c r="A78523" i="1"/>
  <c r="A78524" i="1"/>
  <c r="A78525" i="1"/>
  <c r="A78526" i="1"/>
  <c r="A78527" i="1"/>
  <c r="A78528" i="1"/>
  <c r="A78529" i="1"/>
  <c r="A78530" i="1"/>
  <c r="A78531" i="1"/>
  <c r="A78532" i="1"/>
  <c r="A78533" i="1"/>
  <c r="A78534" i="1"/>
  <c r="A78535" i="1"/>
  <c r="A78536" i="1"/>
  <c r="A78537" i="1"/>
  <c r="A78538" i="1"/>
  <c r="A78539" i="1"/>
  <c r="A78540" i="1"/>
  <c r="A78541" i="1"/>
  <c r="A78542" i="1"/>
  <c r="A78543" i="1"/>
  <c r="A78544" i="1"/>
  <c r="A78545" i="1"/>
  <c r="A78546" i="1"/>
  <c r="A78547" i="1"/>
  <c r="A78548" i="1"/>
  <c r="A78549" i="1"/>
  <c r="A78550" i="1"/>
  <c r="A78551" i="1"/>
  <c r="A78552" i="1"/>
  <c r="A78553" i="1"/>
  <c r="A78554" i="1"/>
  <c r="A78555" i="1"/>
  <c r="A78556" i="1"/>
  <c r="A78557" i="1"/>
  <c r="A78558" i="1"/>
  <c r="A78559" i="1"/>
  <c r="A78560" i="1"/>
  <c r="A78561" i="1"/>
  <c r="A78562" i="1"/>
  <c r="A78563" i="1"/>
  <c r="A78564" i="1"/>
  <c r="A78565" i="1"/>
  <c r="A78566" i="1"/>
  <c r="A78567" i="1"/>
  <c r="A78568" i="1"/>
  <c r="A78569" i="1"/>
  <c r="A78570" i="1"/>
  <c r="A78571" i="1"/>
  <c r="A78572" i="1"/>
  <c r="A78573" i="1"/>
  <c r="A78574" i="1"/>
  <c r="A78575" i="1"/>
  <c r="A78576" i="1"/>
  <c r="A78577" i="1"/>
  <c r="A78578" i="1"/>
  <c r="A78579" i="1"/>
  <c r="A78580" i="1"/>
  <c r="A78581" i="1"/>
  <c r="A78582" i="1"/>
  <c r="A78583" i="1"/>
  <c r="A78584" i="1"/>
  <c r="A78585" i="1"/>
  <c r="A78586" i="1"/>
  <c r="A78587" i="1"/>
  <c r="A78588" i="1"/>
  <c r="A78589" i="1"/>
  <c r="A78590" i="1"/>
  <c r="A78591" i="1"/>
  <c r="A78592" i="1"/>
  <c r="A78593" i="1"/>
  <c r="A78594" i="1"/>
  <c r="A78595" i="1"/>
  <c r="A78596" i="1"/>
  <c r="A78597" i="1"/>
  <c r="A78598" i="1"/>
  <c r="A78599" i="1"/>
  <c r="A78600" i="1"/>
  <c r="A78601" i="1"/>
  <c r="A78602" i="1"/>
  <c r="A78603" i="1"/>
  <c r="A78604" i="1"/>
  <c r="A78605" i="1"/>
  <c r="A78606" i="1"/>
  <c r="A78607" i="1"/>
  <c r="A78608" i="1"/>
  <c r="A78609" i="1"/>
  <c r="A78610" i="1"/>
  <c r="A78611" i="1"/>
  <c r="A78612" i="1"/>
  <c r="A78613" i="1"/>
  <c r="A78614" i="1"/>
  <c r="A78615" i="1"/>
  <c r="A78616" i="1"/>
  <c r="A78617" i="1"/>
  <c r="A78618" i="1"/>
  <c r="A78619" i="1"/>
  <c r="A78620" i="1"/>
  <c r="A78621" i="1"/>
  <c r="A78622" i="1"/>
  <c r="A78623" i="1"/>
  <c r="A78624" i="1"/>
  <c r="A78625" i="1"/>
  <c r="A78626" i="1"/>
  <c r="A78627" i="1"/>
  <c r="A78628" i="1"/>
  <c r="A78629" i="1"/>
  <c r="A78630" i="1"/>
  <c r="A78631" i="1"/>
  <c r="A78632" i="1"/>
  <c r="A78633" i="1"/>
  <c r="A78634" i="1"/>
  <c r="A78635" i="1"/>
  <c r="A78636" i="1"/>
  <c r="A78637" i="1"/>
  <c r="A78638" i="1"/>
  <c r="A78639" i="1"/>
  <c r="A78640" i="1"/>
  <c r="A78641" i="1"/>
  <c r="A78642" i="1"/>
  <c r="A78643" i="1"/>
  <c r="A78644" i="1"/>
  <c r="A78645" i="1"/>
  <c r="A78646" i="1"/>
  <c r="A78647" i="1"/>
  <c r="A78648" i="1"/>
  <c r="A78649" i="1"/>
  <c r="A78650" i="1"/>
  <c r="A78651" i="1"/>
  <c r="A78652" i="1"/>
  <c r="A78653" i="1"/>
  <c r="A78654" i="1"/>
  <c r="A78655" i="1"/>
  <c r="A78656" i="1"/>
  <c r="A78657" i="1"/>
  <c r="A78658" i="1"/>
  <c r="A78659" i="1"/>
  <c r="A78660" i="1"/>
  <c r="A78661" i="1"/>
  <c r="A78662" i="1"/>
  <c r="A78663" i="1"/>
  <c r="A78664" i="1"/>
  <c r="A78665" i="1"/>
  <c r="A78666" i="1"/>
  <c r="A78667" i="1"/>
  <c r="A78668" i="1"/>
  <c r="A78669" i="1"/>
  <c r="A78670" i="1"/>
  <c r="A78671" i="1"/>
  <c r="A78672" i="1"/>
  <c r="A78673" i="1"/>
  <c r="A78674" i="1"/>
  <c r="A78675" i="1"/>
  <c r="A78676" i="1"/>
  <c r="A78677" i="1"/>
  <c r="A78678" i="1"/>
  <c r="A78679" i="1"/>
  <c r="A78680" i="1"/>
  <c r="A78681" i="1"/>
  <c r="A78682" i="1"/>
  <c r="A78683" i="1"/>
  <c r="A78684" i="1"/>
  <c r="A78685" i="1"/>
  <c r="A78686" i="1"/>
  <c r="A78687" i="1"/>
  <c r="A78688" i="1"/>
  <c r="A78689" i="1"/>
  <c r="A78690" i="1"/>
  <c r="A78691" i="1"/>
  <c r="A78692" i="1"/>
  <c r="A78693" i="1"/>
  <c r="A78694" i="1"/>
  <c r="A78695" i="1"/>
  <c r="A78696" i="1"/>
  <c r="A78697" i="1"/>
  <c r="A78698" i="1"/>
  <c r="A78699" i="1"/>
  <c r="A78700" i="1"/>
  <c r="A78701" i="1"/>
  <c r="A78702" i="1"/>
  <c r="A78703" i="1"/>
  <c r="A78704" i="1"/>
  <c r="A78705" i="1"/>
  <c r="A78706" i="1"/>
  <c r="A78707" i="1"/>
  <c r="A78708" i="1"/>
  <c r="A78709" i="1"/>
  <c r="A78710" i="1"/>
  <c r="A78711" i="1"/>
  <c r="A78712" i="1"/>
  <c r="A78713" i="1"/>
  <c r="A78714" i="1"/>
  <c r="A78715" i="1"/>
  <c r="A78716" i="1"/>
  <c r="A78717" i="1"/>
  <c r="A78718" i="1"/>
  <c r="A78719" i="1"/>
  <c r="A78720" i="1"/>
  <c r="A78721" i="1"/>
  <c r="A78722" i="1"/>
  <c r="A78723" i="1"/>
  <c r="A78724" i="1"/>
  <c r="A78725" i="1"/>
  <c r="A78726" i="1"/>
  <c r="A78727" i="1"/>
  <c r="A78728" i="1"/>
  <c r="A78729" i="1"/>
  <c r="A78730" i="1"/>
  <c r="A78731" i="1"/>
  <c r="A78732" i="1"/>
  <c r="A78733" i="1"/>
  <c r="A78734" i="1"/>
  <c r="A78735" i="1"/>
  <c r="A78736" i="1"/>
  <c r="A78737" i="1"/>
  <c r="A78738" i="1"/>
  <c r="A78739" i="1"/>
  <c r="A78740" i="1"/>
  <c r="A78741" i="1"/>
  <c r="A78742" i="1"/>
  <c r="A78743" i="1"/>
  <c r="A78744" i="1"/>
  <c r="A78745" i="1"/>
  <c r="A78746" i="1"/>
  <c r="A78747" i="1"/>
  <c r="A78748" i="1"/>
  <c r="A78749" i="1"/>
  <c r="A78750" i="1"/>
  <c r="A78751" i="1"/>
  <c r="A78752" i="1"/>
  <c r="A78753" i="1"/>
  <c r="A78754" i="1"/>
  <c r="A78755" i="1"/>
  <c r="A78756" i="1"/>
  <c r="A78757" i="1"/>
  <c r="A78758" i="1"/>
  <c r="A78759" i="1"/>
  <c r="A78760" i="1"/>
  <c r="A78761" i="1"/>
  <c r="A78762" i="1"/>
  <c r="A78763" i="1"/>
  <c r="A78764" i="1"/>
  <c r="A78765" i="1"/>
  <c r="A78766" i="1"/>
  <c r="A78767" i="1"/>
  <c r="A78768" i="1"/>
  <c r="A78769" i="1"/>
  <c r="A78770" i="1"/>
  <c r="A78771" i="1"/>
  <c r="A78772" i="1"/>
  <c r="A78773" i="1"/>
  <c r="A78774" i="1"/>
  <c r="A78775" i="1"/>
  <c r="A78776" i="1"/>
  <c r="A78777" i="1"/>
  <c r="A78778" i="1"/>
  <c r="A78779" i="1"/>
  <c r="A78780" i="1"/>
  <c r="A78781" i="1"/>
  <c r="A78782" i="1"/>
  <c r="A78783" i="1"/>
  <c r="A78784" i="1"/>
  <c r="A78785" i="1"/>
  <c r="A78786" i="1"/>
  <c r="A78787" i="1"/>
  <c r="A78788" i="1"/>
  <c r="A78789" i="1"/>
  <c r="A78790" i="1"/>
  <c r="A78791" i="1"/>
  <c r="A78792" i="1"/>
  <c r="A78793" i="1"/>
  <c r="A78794" i="1"/>
  <c r="A78795" i="1"/>
  <c r="A78796" i="1"/>
  <c r="A78797" i="1"/>
  <c r="A78798" i="1"/>
  <c r="A78799" i="1"/>
  <c r="A78800" i="1"/>
  <c r="A78801" i="1"/>
  <c r="A78802" i="1"/>
  <c r="A78803" i="1"/>
  <c r="A78804" i="1"/>
  <c r="A78805" i="1"/>
  <c r="A78806" i="1"/>
  <c r="A78807" i="1"/>
  <c r="A78808" i="1"/>
  <c r="A78809" i="1"/>
  <c r="A78810" i="1"/>
  <c r="A78811" i="1"/>
  <c r="A78812" i="1"/>
  <c r="A78813" i="1"/>
  <c r="A78814" i="1"/>
  <c r="A78815" i="1"/>
  <c r="A78816" i="1"/>
  <c r="A78817" i="1"/>
  <c r="A78818" i="1"/>
  <c r="A78819" i="1"/>
  <c r="A78820" i="1"/>
  <c r="A78821" i="1"/>
  <c r="A78822" i="1"/>
  <c r="A78823" i="1"/>
  <c r="A78824" i="1"/>
  <c r="A78825" i="1"/>
  <c r="A78826" i="1"/>
  <c r="A78827" i="1"/>
  <c r="A78828" i="1"/>
  <c r="A78829" i="1"/>
  <c r="A78830" i="1"/>
  <c r="A78831" i="1"/>
  <c r="A78832" i="1"/>
  <c r="A78833" i="1"/>
  <c r="A78834" i="1"/>
  <c r="A78835" i="1"/>
  <c r="A78836" i="1"/>
  <c r="A78837" i="1"/>
  <c r="A78838" i="1"/>
  <c r="A78839" i="1"/>
  <c r="A78840" i="1"/>
  <c r="A78841" i="1"/>
  <c r="A78842" i="1"/>
  <c r="A78843" i="1"/>
  <c r="A78844" i="1"/>
  <c r="A78845" i="1"/>
  <c r="A78846" i="1"/>
  <c r="A78847" i="1"/>
  <c r="A78848" i="1"/>
  <c r="A78849" i="1"/>
  <c r="A78850" i="1"/>
  <c r="A78851" i="1"/>
  <c r="A78852" i="1"/>
  <c r="A78853" i="1"/>
  <c r="A78854" i="1"/>
  <c r="A78855" i="1"/>
  <c r="A78856" i="1"/>
  <c r="A78857" i="1"/>
  <c r="A78858" i="1"/>
  <c r="A78859" i="1"/>
  <c r="A78860" i="1"/>
  <c r="A78861" i="1"/>
  <c r="A78862" i="1"/>
  <c r="A78863" i="1"/>
  <c r="A78864" i="1"/>
  <c r="A78865" i="1"/>
  <c r="A78866" i="1"/>
  <c r="A78867" i="1"/>
  <c r="A78868" i="1"/>
  <c r="A78869" i="1"/>
  <c r="A78870" i="1"/>
  <c r="A78871" i="1"/>
  <c r="A78872" i="1"/>
  <c r="A78873" i="1"/>
  <c r="A78874" i="1"/>
  <c r="A78875" i="1"/>
  <c r="A78876" i="1"/>
  <c r="A78877" i="1"/>
  <c r="A78878" i="1"/>
  <c r="A78879" i="1"/>
  <c r="A78880" i="1"/>
  <c r="A78881" i="1"/>
  <c r="A78882" i="1"/>
  <c r="A78883" i="1"/>
  <c r="A78884" i="1"/>
  <c r="A78885" i="1"/>
  <c r="A78886" i="1"/>
  <c r="A78887" i="1"/>
  <c r="A78888" i="1"/>
  <c r="A78889" i="1"/>
  <c r="A78890" i="1"/>
  <c r="A78891" i="1"/>
  <c r="A78892" i="1"/>
  <c r="A78893" i="1"/>
  <c r="A78894" i="1"/>
  <c r="A78895" i="1"/>
  <c r="A78896" i="1"/>
  <c r="A78897" i="1"/>
  <c r="A78898" i="1"/>
  <c r="A78899" i="1"/>
  <c r="A78900" i="1"/>
  <c r="A78901" i="1"/>
  <c r="A78902" i="1"/>
  <c r="A78903" i="1"/>
  <c r="A78904" i="1"/>
  <c r="A78905" i="1"/>
  <c r="A78906" i="1"/>
  <c r="A78907" i="1"/>
  <c r="A78908" i="1"/>
  <c r="A78909" i="1"/>
  <c r="A78910" i="1"/>
  <c r="A78911" i="1"/>
  <c r="A78912" i="1"/>
  <c r="A78913" i="1"/>
  <c r="A78914" i="1"/>
  <c r="A78915" i="1"/>
  <c r="A78916" i="1"/>
  <c r="A78917" i="1"/>
  <c r="A78918" i="1"/>
  <c r="A78919" i="1"/>
  <c r="A78920" i="1"/>
  <c r="A78921" i="1"/>
  <c r="A78922" i="1"/>
  <c r="A78923" i="1"/>
  <c r="A78924" i="1"/>
  <c r="A78925" i="1"/>
  <c r="A78926" i="1"/>
  <c r="A78927" i="1"/>
  <c r="A78928" i="1"/>
  <c r="A78929" i="1"/>
  <c r="A78930" i="1"/>
  <c r="A78931" i="1"/>
  <c r="A78932" i="1"/>
  <c r="A78933" i="1"/>
  <c r="A78934" i="1"/>
  <c r="A78935" i="1"/>
  <c r="A78936" i="1"/>
  <c r="A78937" i="1"/>
  <c r="A78938" i="1"/>
  <c r="A78939" i="1"/>
  <c r="A78940" i="1"/>
  <c r="A78941" i="1"/>
  <c r="A78942" i="1"/>
  <c r="A78943" i="1"/>
  <c r="A78944" i="1"/>
  <c r="A78945" i="1"/>
  <c r="A78946" i="1"/>
  <c r="A78947" i="1"/>
  <c r="A78948" i="1"/>
  <c r="A78949" i="1"/>
  <c r="A78950" i="1"/>
  <c r="A78951" i="1"/>
  <c r="A78952" i="1"/>
  <c r="A78953" i="1"/>
  <c r="A78954" i="1"/>
  <c r="A78955" i="1"/>
  <c r="A78956" i="1"/>
  <c r="A78957" i="1"/>
  <c r="A78958" i="1"/>
  <c r="A78959" i="1"/>
  <c r="A78960" i="1"/>
  <c r="A78961" i="1"/>
  <c r="A78962" i="1"/>
  <c r="A78963" i="1"/>
  <c r="A78964" i="1"/>
  <c r="A78965" i="1"/>
  <c r="A78966" i="1"/>
  <c r="A78967" i="1"/>
  <c r="A78968" i="1"/>
  <c r="A78969" i="1"/>
  <c r="A78970" i="1"/>
  <c r="A78971" i="1"/>
  <c r="A78972" i="1"/>
  <c r="A78973" i="1"/>
  <c r="A78974" i="1"/>
  <c r="A78975" i="1"/>
  <c r="A78976" i="1"/>
  <c r="A78977" i="1"/>
  <c r="A78978" i="1"/>
  <c r="A78979" i="1"/>
  <c r="A78980" i="1"/>
  <c r="A78981" i="1"/>
  <c r="A78982" i="1"/>
  <c r="A78983" i="1"/>
  <c r="A78984" i="1"/>
  <c r="A78985" i="1"/>
  <c r="A78986" i="1"/>
  <c r="A78987" i="1"/>
  <c r="A78988" i="1"/>
  <c r="A78989" i="1"/>
  <c r="A78990" i="1"/>
  <c r="A78991" i="1"/>
  <c r="A78992" i="1"/>
  <c r="A78993" i="1"/>
  <c r="A78994" i="1"/>
  <c r="A78995" i="1"/>
  <c r="A78996" i="1"/>
  <c r="A78997" i="1"/>
  <c r="A78998" i="1"/>
  <c r="A78999" i="1"/>
  <c r="A79000" i="1"/>
  <c r="A79001" i="1"/>
  <c r="A79002" i="1"/>
  <c r="A79003" i="1"/>
  <c r="A79004" i="1"/>
  <c r="A79005" i="1"/>
  <c r="A79006" i="1"/>
  <c r="A79007" i="1"/>
  <c r="A79008" i="1"/>
  <c r="A79009" i="1"/>
  <c r="A79010" i="1"/>
  <c r="A79011" i="1"/>
  <c r="A79012" i="1"/>
  <c r="A79013" i="1"/>
  <c r="A79014" i="1"/>
  <c r="A79015" i="1"/>
  <c r="A79016" i="1"/>
  <c r="A79017" i="1"/>
  <c r="A79018" i="1"/>
  <c r="A79019" i="1"/>
  <c r="A79020" i="1"/>
  <c r="A79021" i="1"/>
  <c r="A79022" i="1"/>
  <c r="A79023" i="1"/>
  <c r="A79024" i="1"/>
  <c r="A79025" i="1"/>
  <c r="A79026" i="1"/>
  <c r="A79027" i="1"/>
  <c r="A79028" i="1"/>
  <c r="A79029" i="1"/>
  <c r="A79030" i="1"/>
  <c r="A79031" i="1"/>
  <c r="A79032" i="1"/>
  <c r="A79033" i="1"/>
  <c r="A79034" i="1"/>
  <c r="A79035" i="1"/>
  <c r="A79036" i="1"/>
  <c r="A79037" i="1"/>
  <c r="A79038" i="1"/>
  <c r="A79039" i="1"/>
  <c r="A79040" i="1"/>
  <c r="A79041" i="1"/>
  <c r="A79042" i="1"/>
  <c r="A79043" i="1"/>
  <c r="A79044" i="1"/>
  <c r="A79045" i="1"/>
  <c r="A79046" i="1"/>
  <c r="A79047" i="1"/>
  <c r="A79048" i="1"/>
  <c r="A79049" i="1"/>
  <c r="A79050" i="1"/>
  <c r="A79051" i="1"/>
  <c r="A79052" i="1"/>
  <c r="A79053" i="1"/>
  <c r="A79054" i="1"/>
  <c r="A79055" i="1"/>
  <c r="A79056" i="1"/>
  <c r="A79057" i="1"/>
  <c r="A79058" i="1"/>
  <c r="A79059" i="1"/>
  <c r="A79060" i="1"/>
  <c r="A79061" i="1"/>
  <c r="A79062" i="1"/>
  <c r="A79063" i="1"/>
  <c r="A79064" i="1"/>
  <c r="A79065" i="1"/>
  <c r="A79066" i="1"/>
  <c r="A79067" i="1"/>
  <c r="A79068" i="1"/>
  <c r="A79069" i="1"/>
  <c r="A79070" i="1"/>
  <c r="A79071" i="1"/>
  <c r="A79072" i="1"/>
  <c r="A79073" i="1"/>
  <c r="A79074" i="1"/>
  <c r="A79075" i="1"/>
  <c r="A79076" i="1"/>
  <c r="A79077" i="1"/>
  <c r="A79078" i="1"/>
  <c r="A79079" i="1"/>
  <c r="A79080" i="1"/>
  <c r="A79081" i="1"/>
  <c r="A79082" i="1"/>
  <c r="A79083" i="1"/>
  <c r="A79084" i="1"/>
  <c r="A79085" i="1"/>
  <c r="A79086" i="1"/>
  <c r="A79087" i="1"/>
  <c r="A79088" i="1"/>
  <c r="A79089" i="1"/>
  <c r="A79090" i="1"/>
  <c r="A79091" i="1"/>
  <c r="A79092" i="1"/>
  <c r="A79093" i="1"/>
  <c r="A79094" i="1"/>
  <c r="A79095" i="1"/>
  <c r="A79096" i="1"/>
  <c r="A79097" i="1"/>
  <c r="A79098" i="1"/>
  <c r="A79099" i="1"/>
  <c r="A79100" i="1"/>
  <c r="A79101" i="1"/>
  <c r="A79102" i="1"/>
  <c r="A79103" i="1"/>
  <c r="A79104" i="1"/>
  <c r="A79105" i="1"/>
  <c r="A79106" i="1"/>
  <c r="A79107" i="1"/>
  <c r="A79108" i="1"/>
  <c r="A79109" i="1"/>
  <c r="A79110" i="1"/>
  <c r="A79111" i="1"/>
  <c r="A79112" i="1"/>
  <c r="A79113" i="1"/>
  <c r="A79114" i="1"/>
  <c r="A79115" i="1"/>
  <c r="A79116" i="1"/>
  <c r="A79117" i="1"/>
  <c r="A79118" i="1"/>
  <c r="A79119" i="1"/>
  <c r="A79120" i="1"/>
  <c r="A79121" i="1"/>
  <c r="A79122" i="1"/>
  <c r="A79123" i="1"/>
  <c r="A79124" i="1"/>
  <c r="A79125" i="1"/>
  <c r="A79126" i="1"/>
  <c r="A79127" i="1"/>
  <c r="A79128" i="1"/>
  <c r="A79129" i="1"/>
  <c r="A79130" i="1"/>
  <c r="A79131" i="1"/>
  <c r="A79132" i="1"/>
  <c r="A79133" i="1"/>
  <c r="A79134" i="1"/>
  <c r="A79135" i="1"/>
  <c r="A79136" i="1"/>
  <c r="A79137" i="1"/>
  <c r="A79138" i="1"/>
  <c r="A79139" i="1"/>
  <c r="A79140" i="1"/>
  <c r="A79141" i="1"/>
  <c r="A79142" i="1"/>
  <c r="A79143" i="1"/>
  <c r="A79144" i="1"/>
  <c r="A79145" i="1"/>
  <c r="A79146" i="1"/>
  <c r="A79147" i="1"/>
  <c r="A79148" i="1"/>
  <c r="A79149" i="1"/>
  <c r="A79150" i="1"/>
  <c r="A79151" i="1"/>
  <c r="A79152" i="1"/>
  <c r="A79153" i="1"/>
  <c r="A79154" i="1"/>
  <c r="A79155" i="1"/>
  <c r="A79156" i="1"/>
  <c r="A79157" i="1"/>
  <c r="A79158" i="1"/>
  <c r="A79159" i="1"/>
  <c r="A79160" i="1"/>
  <c r="A79161" i="1"/>
  <c r="A79162" i="1"/>
  <c r="A79163" i="1"/>
  <c r="A79164" i="1"/>
  <c r="A79165" i="1"/>
  <c r="A79166" i="1"/>
  <c r="A79167" i="1"/>
  <c r="A79168" i="1"/>
  <c r="A79169" i="1"/>
  <c r="A79170" i="1"/>
  <c r="A79171" i="1"/>
  <c r="A79172" i="1"/>
  <c r="A79173" i="1"/>
  <c r="A79174" i="1"/>
  <c r="A79175" i="1"/>
  <c r="A79176" i="1"/>
  <c r="A79177" i="1"/>
  <c r="A79178" i="1"/>
  <c r="A79179" i="1"/>
  <c r="A79180" i="1"/>
  <c r="A79181" i="1"/>
  <c r="A79182" i="1"/>
  <c r="A79183" i="1"/>
  <c r="A79184" i="1"/>
  <c r="A79185" i="1"/>
  <c r="A79186" i="1"/>
  <c r="A79187" i="1"/>
  <c r="A79188" i="1"/>
  <c r="A79189" i="1"/>
  <c r="A79190" i="1"/>
  <c r="A79191" i="1"/>
  <c r="A79192" i="1"/>
  <c r="A79193" i="1"/>
  <c r="A79194" i="1"/>
  <c r="A79195" i="1"/>
  <c r="A79196" i="1"/>
  <c r="A79197" i="1"/>
  <c r="A79198" i="1"/>
  <c r="A79199" i="1"/>
  <c r="A79200" i="1"/>
  <c r="A79201" i="1"/>
  <c r="A79202" i="1"/>
  <c r="A79203" i="1"/>
  <c r="A79204" i="1"/>
  <c r="A79205" i="1"/>
  <c r="A79206" i="1"/>
  <c r="A79207" i="1"/>
  <c r="A79208" i="1"/>
  <c r="A79209" i="1"/>
  <c r="A79210" i="1"/>
  <c r="A79211" i="1"/>
  <c r="A79212" i="1"/>
  <c r="A79213" i="1"/>
  <c r="A79214" i="1"/>
  <c r="A79215" i="1"/>
  <c r="A79216" i="1"/>
  <c r="A79217" i="1"/>
  <c r="A79218" i="1"/>
  <c r="A79219" i="1"/>
  <c r="A79220" i="1"/>
  <c r="A79221" i="1"/>
  <c r="A79222" i="1"/>
  <c r="A79223" i="1"/>
  <c r="A79224" i="1"/>
  <c r="A79225" i="1"/>
  <c r="A79226" i="1"/>
  <c r="A79227" i="1"/>
  <c r="A79228" i="1"/>
  <c r="A79229" i="1"/>
  <c r="A79230" i="1"/>
  <c r="A79231" i="1"/>
  <c r="A79232" i="1"/>
  <c r="A79233" i="1"/>
  <c r="A79234" i="1"/>
  <c r="A79235" i="1"/>
  <c r="A79236" i="1"/>
  <c r="A79237" i="1"/>
  <c r="A79238" i="1"/>
  <c r="A79239" i="1"/>
  <c r="A79240" i="1"/>
  <c r="A79241" i="1"/>
  <c r="A79242" i="1"/>
  <c r="A79243" i="1"/>
  <c r="A79244" i="1"/>
  <c r="A79245" i="1"/>
  <c r="A79246" i="1"/>
  <c r="A79247" i="1"/>
  <c r="A79248" i="1"/>
  <c r="A79249" i="1"/>
  <c r="A79250" i="1"/>
  <c r="A79251" i="1"/>
  <c r="A79252" i="1"/>
  <c r="A79253" i="1"/>
  <c r="A79254" i="1"/>
  <c r="A79255" i="1"/>
  <c r="A79256" i="1"/>
  <c r="A79257" i="1"/>
  <c r="A79258" i="1"/>
  <c r="A79259" i="1"/>
  <c r="A79260" i="1"/>
  <c r="A79261" i="1"/>
  <c r="A79262" i="1"/>
  <c r="A79263" i="1"/>
  <c r="A79264" i="1"/>
  <c r="A79265" i="1"/>
  <c r="A79266" i="1"/>
  <c r="A79267" i="1"/>
  <c r="A79268" i="1"/>
  <c r="A79269" i="1"/>
  <c r="A79270" i="1"/>
  <c r="A79271" i="1"/>
  <c r="A79272" i="1"/>
  <c r="A79273" i="1"/>
  <c r="A79274" i="1"/>
  <c r="A79275" i="1"/>
  <c r="A79276" i="1"/>
  <c r="A79277" i="1"/>
  <c r="A79278" i="1"/>
  <c r="A79279" i="1"/>
  <c r="A79280" i="1"/>
  <c r="A79281" i="1"/>
  <c r="A79282" i="1"/>
  <c r="A79283" i="1"/>
  <c r="A79284" i="1"/>
  <c r="A79285" i="1"/>
  <c r="A79286" i="1"/>
  <c r="A79287" i="1"/>
  <c r="A79288" i="1"/>
  <c r="A79289" i="1"/>
  <c r="A79290" i="1"/>
  <c r="A79291" i="1"/>
  <c r="A79292" i="1"/>
  <c r="A79293" i="1"/>
  <c r="A79294" i="1"/>
  <c r="A79295" i="1"/>
  <c r="A79296" i="1"/>
  <c r="A79297" i="1"/>
  <c r="A79298" i="1"/>
  <c r="A79299" i="1"/>
  <c r="A79300" i="1"/>
  <c r="A79301" i="1"/>
  <c r="A79302" i="1"/>
  <c r="A79303" i="1"/>
  <c r="A79304" i="1"/>
  <c r="A79305" i="1"/>
  <c r="A79306" i="1"/>
  <c r="A79307" i="1"/>
  <c r="A79308" i="1"/>
  <c r="A79309" i="1"/>
  <c r="A79310" i="1"/>
  <c r="A79311" i="1"/>
  <c r="A79312" i="1"/>
  <c r="A79313" i="1"/>
  <c r="A79314" i="1"/>
  <c r="A79315" i="1"/>
  <c r="A79316" i="1"/>
  <c r="A79317" i="1"/>
  <c r="A79318" i="1"/>
  <c r="A79319" i="1"/>
  <c r="A79320" i="1"/>
  <c r="A79321" i="1"/>
  <c r="A79322" i="1"/>
  <c r="A79323" i="1"/>
  <c r="A79324" i="1"/>
  <c r="A79325" i="1"/>
  <c r="A79326" i="1"/>
  <c r="A79327" i="1"/>
  <c r="A79328" i="1"/>
  <c r="A79329" i="1"/>
  <c r="A79330" i="1"/>
  <c r="A79331" i="1"/>
  <c r="A79332" i="1"/>
  <c r="A79333" i="1"/>
  <c r="A79334" i="1"/>
  <c r="A79335" i="1"/>
  <c r="A79336" i="1"/>
  <c r="A79337" i="1"/>
  <c r="A79338" i="1"/>
  <c r="A79339" i="1"/>
  <c r="A79340" i="1"/>
  <c r="A79341" i="1"/>
  <c r="A79342" i="1"/>
  <c r="A79343" i="1"/>
  <c r="A79344" i="1"/>
  <c r="A79345" i="1"/>
  <c r="A79346" i="1"/>
  <c r="A79347" i="1"/>
  <c r="A79348" i="1"/>
  <c r="A79349" i="1"/>
  <c r="A79350" i="1"/>
  <c r="A79351" i="1"/>
  <c r="A79352" i="1"/>
  <c r="A79353" i="1"/>
  <c r="A79354" i="1"/>
  <c r="A79355" i="1"/>
  <c r="A79356" i="1"/>
  <c r="A79357" i="1"/>
  <c r="A79358" i="1"/>
  <c r="A79359" i="1"/>
  <c r="A79360" i="1"/>
  <c r="A79361" i="1"/>
  <c r="A79362" i="1"/>
  <c r="A79363" i="1"/>
  <c r="A79364" i="1"/>
  <c r="A79365" i="1"/>
  <c r="A79366" i="1"/>
  <c r="A79367" i="1"/>
  <c r="A79368" i="1"/>
  <c r="A79369" i="1"/>
  <c r="A79370" i="1"/>
  <c r="A79371" i="1"/>
  <c r="A79372" i="1"/>
  <c r="A79373" i="1"/>
  <c r="A79374" i="1"/>
  <c r="A79375" i="1"/>
  <c r="A79376" i="1"/>
  <c r="A79377" i="1"/>
  <c r="A79378" i="1"/>
  <c r="A79379" i="1"/>
  <c r="A79380" i="1"/>
  <c r="A79381" i="1"/>
  <c r="A79382" i="1"/>
  <c r="A79383" i="1"/>
  <c r="A79384" i="1"/>
  <c r="A79385" i="1"/>
  <c r="A79386" i="1"/>
  <c r="A79387" i="1"/>
  <c r="A79388" i="1"/>
  <c r="A79389" i="1"/>
  <c r="A79390" i="1"/>
  <c r="A79391" i="1"/>
  <c r="A79392" i="1"/>
  <c r="A79393" i="1"/>
  <c r="A79394" i="1"/>
  <c r="A79395" i="1"/>
  <c r="A79396" i="1"/>
  <c r="A79397" i="1"/>
  <c r="A79398" i="1"/>
  <c r="A79399" i="1"/>
  <c r="A79400" i="1"/>
  <c r="A79401" i="1"/>
  <c r="A79402" i="1"/>
  <c r="A79403" i="1"/>
  <c r="A79404" i="1"/>
  <c r="A79405" i="1"/>
  <c r="A79406" i="1"/>
  <c r="A79407" i="1"/>
  <c r="A79408" i="1"/>
  <c r="A79409" i="1"/>
  <c r="A79410" i="1"/>
  <c r="A79411" i="1"/>
  <c r="A79412" i="1"/>
  <c r="A79413" i="1"/>
  <c r="A79414" i="1"/>
  <c r="A79415" i="1"/>
  <c r="A79416" i="1"/>
  <c r="A79417" i="1"/>
  <c r="A79418" i="1"/>
  <c r="A79419" i="1"/>
  <c r="A79420" i="1"/>
  <c r="A79421" i="1"/>
  <c r="A79422" i="1"/>
  <c r="A79423" i="1"/>
  <c r="A79424" i="1"/>
  <c r="A79425" i="1"/>
  <c r="A79426" i="1"/>
  <c r="A79427" i="1"/>
  <c r="A79428" i="1"/>
  <c r="A79429" i="1"/>
  <c r="A79430" i="1"/>
  <c r="A79431" i="1"/>
  <c r="A79432" i="1"/>
  <c r="A79433" i="1"/>
  <c r="A79434" i="1"/>
  <c r="A79435" i="1"/>
  <c r="A79436" i="1"/>
  <c r="A79437" i="1"/>
  <c r="A79438" i="1"/>
  <c r="A79439" i="1"/>
  <c r="A79440" i="1"/>
  <c r="A79441" i="1"/>
  <c r="A79442" i="1"/>
  <c r="A79443" i="1"/>
  <c r="A79444" i="1"/>
  <c r="A79445" i="1"/>
  <c r="A79446" i="1"/>
  <c r="A79447" i="1"/>
  <c r="A79448" i="1"/>
  <c r="A79449" i="1"/>
  <c r="A79450" i="1"/>
  <c r="A79451" i="1"/>
  <c r="A79452" i="1"/>
  <c r="A79453" i="1"/>
  <c r="A79454" i="1"/>
  <c r="A79455" i="1"/>
  <c r="A79456" i="1"/>
  <c r="A79457" i="1"/>
  <c r="A79458" i="1"/>
  <c r="A79459" i="1"/>
  <c r="A79460" i="1"/>
  <c r="A79461" i="1"/>
  <c r="A79462" i="1"/>
  <c r="A79463" i="1"/>
  <c r="A79464" i="1"/>
  <c r="A79465" i="1"/>
  <c r="A79466" i="1"/>
  <c r="A79467" i="1"/>
  <c r="A79468" i="1"/>
  <c r="A79469" i="1"/>
  <c r="A79470" i="1"/>
  <c r="A79471" i="1"/>
  <c r="A79472" i="1"/>
  <c r="A79473" i="1"/>
  <c r="A79474" i="1"/>
  <c r="A79475" i="1"/>
  <c r="A79476" i="1"/>
  <c r="A79477" i="1"/>
  <c r="A79478" i="1"/>
  <c r="A79479" i="1"/>
  <c r="A79480" i="1"/>
  <c r="A79481" i="1"/>
  <c r="A79482" i="1"/>
  <c r="A79483" i="1"/>
  <c r="A79484" i="1"/>
  <c r="A79485" i="1"/>
  <c r="A79486" i="1"/>
  <c r="A79487" i="1"/>
  <c r="A79488" i="1"/>
  <c r="A79489" i="1"/>
  <c r="A79490" i="1"/>
  <c r="A79491" i="1"/>
  <c r="A79492" i="1"/>
  <c r="A79493" i="1"/>
  <c r="A79494" i="1"/>
  <c r="A79495" i="1"/>
  <c r="A79496" i="1"/>
  <c r="A79497" i="1"/>
  <c r="A79498" i="1"/>
  <c r="A79499" i="1"/>
  <c r="A79500" i="1"/>
  <c r="A79501" i="1"/>
  <c r="A79502" i="1"/>
  <c r="A79503" i="1"/>
  <c r="A79504" i="1"/>
  <c r="A79505" i="1"/>
  <c r="A79506" i="1"/>
  <c r="A79507" i="1"/>
  <c r="A79508" i="1"/>
  <c r="A79509" i="1"/>
  <c r="A79510" i="1"/>
  <c r="A79511" i="1"/>
  <c r="A79512" i="1"/>
  <c r="A79513" i="1"/>
  <c r="A79514" i="1"/>
  <c r="A79515" i="1"/>
  <c r="A79516" i="1"/>
  <c r="A79517" i="1"/>
  <c r="A79518" i="1"/>
  <c r="A79519" i="1"/>
  <c r="A79520" i="1"/>
  <c r="A79521" i="1"/>
  <c r="A79522" i="1"/>
  <c r="A79523" i="1"/>
  <c r="A79524" i="1"/>
  <c r="A79525" i="1"/>
  <c r="A79526" i="1"/>
  <c r="A79527" i="1"/>
  <c r="A79528" i="1"/>
  <c r="A79529" i="1"/>
  <c r="A79530" i="1"/>
  <c r="A79531" i="1"/>
  <c r="A79532" i="1"/>
  <c r="A79533" i="1"/>
  <c r="A79534" i="1"/>
  <c r="A79535" i="1"/>
  <c r="A79536" i="1"/>
  <c r="A79537" i="1"/>
  <c r="A79538" i="1"/>
  <c r="A79539" i="1"/>
  <c r="A79540" i="1"/>
  <c r="A79541" i="1"/>
  <c r="A79542" i="1"/>
  <c r="A79543" i="1"/>
  <c r="A79544" i="1"/>
  <c r="A79545" i="1"/>
  <c r="A79546" i="1"/>
  <c r="A79547" i="1"/>
  <c r="A79548" i="1"/>
  <c r="A79549" i="1"/>
  <c r="A79550" i="1"/>
  <c r="A79551" i="1"/>
  <c r="A79552" i="1"/>
  <c r="A79553" i="1"/>
  <c r="A79554" i="1"/>
  <c r="A79555" i="1"/>
  <c r="A79556" i="1"/>
  <c r="A79557" i="1"/>
  <c r="A79558" i="1"/>
  <c r="A79559" i="1"/>
  <c r="A79560" i="1"/>
  <c r="A79561" i="1"/>
  <c r="A79562" i="1"/>
  <c r="A79563" i="1"/>
  <c r="A79564" i="1"/>
  <c r="A79565" i="1"/>
  <c r="A79566" i="1"/>
  <c r="A79567" i="1"/>
  <c r="A79568" i="1"/>
  <c r="A79569" i="1"/>
  <c r="A79570" i="1"/>
  <c r="A79571" i="1"/>
  <c r="A79572" i="1"/>
  <c r="A79573" i="1"/>
  <c r="A79574" i="1"/>
  <c r="A79575" i="1"/>
  <c r="A79576" i="1"/>
  <c r="A79577" i="1"/>
  <c r="A79578" i="1"/>
  <c r="A79579" i="1"/>
  <c r="A79580" i="1"/>
  <c r="A79581" i="1"/>
  <c r="A79582" i="1"/>
  <c r="A79583" i="1"/>
  <c r="A79584" i="1"/>
  <c r="A79585" i="1"/>
  <c r="A79586" i="1"/>
  <c r="A79587" i="1"/>
  <c r="A79588" i="1"/>
  <c r="A79589" i="1"/>
  <c r="A79590" i="1"/>
  <c r="A79591" i="1"/>
  <c r="A79592" i="1"/>
  <c r="A79593" i="1"/>
  <c r="A79594" i="1"/>
  <c r="A79595" i="1"/>
  <c r="A79596" i="1"/>
  <c r="A79597" i="1"/>
  <c r="A79598" i="1"/>
  <c r="A79599" i="1"/>
  <c r="A79600" i="1"/>
  <c r="A79601" i="1"/>
  <c r="A79602" i="1"/>
  <c r="A79603" i="1"/>
  <c r="A79604" i="1"/>
  <c r="A79605" i="1"/>
  <c r="A79606" i="1"/>
  <c r="A79607" i="1"/>
  <c r="A79608" i="1"/>
  <c r="A79609" i="1"/>
  <c r="A79610" i="1"/>
  <c r="A79611" i="1"/>
  <c r="A79612" i="1"/>
  <c r="A79613" i="1"/>
  <c r="A79614" i="1"/>
  <c r="A79615" i="1"/>
  <c r="A79616" i="1"/>
  <c r="A79617" i="1"/>
  <c r="A79618" i="1"/>
  <c r="A79619" i="1"/>
  <c r="A79620" i="1"/>
  <c r="A79621" i="1"/>
  <c r="A79622" i="1"/>
  <c r="A79623" i="1"/>
  <c r="A79624" i="1"/>
  <c r="A79625" i="1"/>
  <c r="A79626" i="1"/>
  <c r="A79627" i="1"/>
  <c r="A79628" i="1"/>
  <c r="A79629" i="1"/>
  <c r="A79630" i="1"/>
  <c r="A79631" i="1"/>
  <c r="A79632" i="1"/>
  <c r="A79633" i="1"/>
  <c r="A79634" i="1"/>
  <c r="A79635" i="1"/>
  <c r="A79636" i="1"/>
  <c r="A79637" i="1"/>
  <c r="A79638" i="1"/>
  <c r="A79639" i="1"/>
  <c r="A79640" i="1"/>
  <c r="A79641" i="1"/>
  <c r="A79642" i="1"/>
  <c r="A79643" i="1"/>
  <c r="A79644" i="1"/>
  <c r="A79645" i="1"/>
  <c r="A79646" i="1"/>
  <c r="A79647" i="1"/>
  <c r="A79648" i="1"/>
  <c r="A79649" i="1"/>
  <c r="A79650" i="1"/>
  <c r="A79651" i="1"/>
  <c r="A79652" i="1"/>
  <c r="A79653" i="1"/>
  <c r="A79654" i="1"/>
  <c r="A79655" i="1"/>
  <c r="A79656" i="1"/>
  <c r="A79657" i="1"/>
  <c r="A79658" i="1"/>
  <c r="A79659" i="1"/>
  <c r="A79660" i="1"/>
  <c r="A79661" i="1"/>
  <c r="A79662" i="1"/>
  <c r="A79663" i="1"/>
  <c r="A79664" i="1"/>
  <c r="A79665" i="1"/>
  <c r="A79666" i="1"/>
  <c r="A79667" i="1"/>
  <c r="A79668" i="1"/>
  <c r="A79669" i="1"/>
  <c r="A79670" i="1"/>
  <c r="A79671" i="1"/>
  <c r="A79672" i="1"/>
  <c r="A79673" i="1"/>
  <c r="A79674" i="1"/>
  <c r="A79675" i="1"/>
  <c r="A79676" i="1"/>
  <c r="A79677" i="1"/>
  <c r="A79678" i="1"/>
  <c r="A79679" i="1"/>
  <c r="A79680" i="1"/>
  <c r="A79681" i="1"/>
  <c r="A79682" i="1"/>
  <c r="A79683" i="1"/>
  <c r="A79684" i="1"/>
  <c r="A79685" i="1"/>
  <c r="A79686" i="1"/>
  <c r="A79687" i="1"/>
  <c r="A79688" i="1"/>
  <c r="A79689" i="1"/>
  <c r="A79690" i="1"/>
  <c r="A79691" i="1"/>
  <c r="A79692" i="1"/>
  <c r="A79693" i="1"/>
  <c r="A79694" i="1"/>
  <c r="A79695" i="1"/>
  <c r="A79696" i="1"/>
  <c r="A79697" i="1"/>
  <c r="A79698" i="1"/>
  <c r="A79699" i="1"/>
  <c r="A79700" i="1"/>
  <c r="A79701" i="1"/>
  <c r="A79702" i="1"/>
  <c r="A79703" i="1"/>
  <c r="A79704" i="1"/>
  <c r="A79705" i="1"/>
  <c r="A79706" i="1"/>
  <c r="A79707" i="1"/>
  <c r="A79708" i="1"/>
  <c r="A79709" i="1"/>
  <c r="A79710" i="1"/>
  <c r="A79711" i="1"/>
  <c r="A79712" i="1"/>
  <c r="A79713" i="1"/>
  <c r="A79714" i="1"/>
  <c r="A79715" i="1"/>
  <c r="A79716" i="1"/>
  <c r="A79717" i="1"/>
  <c r="A79718" i="1"/>
  <c r="A79719" i="1"/>
  <c r="A79720" i="1"/>
  <c r="A79721" i="1"/>
  <c r="A79722" i="1"/>
  <c r="A79723" i="1"/>
  <c r="A79724" i="1"/>
  <c r="A79725" i="1"/>
  <c r="A79726" i="1"/>
  <c r="A79727" i="1"/>
  <c r="A79728" i="1"/>
  <c r="A79729" i="1"/>
  <c r="A79730" i="1"/>
  <c r="A79731" i="1"/>
  <c r="A79732" i="1"/>
  <c r="A79733" i="1"/>
  <c r="A79734" i="1"/>
  <c r="A79735" i="1"/>
  <c r="A79736" i="1"/>
  <c r="A79737" i="1"/>
  <c r="A79738" i="1"/>
  <c r="A79739" i="1"/>
  <c r="A79740" i="1"/>
  <c r="A79741" i="1"/>
  <c r="A79742" i="1"/>
  <c r="A79743" i="1"/>
  <c r="A79744" i="1"/>
  <c r="A79745" i="1"/>
  <c r="A79746" i="1"/>
  <c r="A79747" i="1"/>
  <c r="A79748" i="1"/>
  <c r="A79749" i="1"/>
  <c r="A79750" i="1"/>
  <c r="A79751" i="1"/>
  <c r="A79752" i="1"/>
  <c r="A79753" i="1"/>
  <c r="A79754" i="1"/>
  <c r="A79755" i="1"/>
  <c r="A79756" i="1"/>
  <c r="A79757" i="1"/>
  <c r="A79758" i="1"/>
  <c r="A79759" i="1"/>
  <c r="A79760" i="1"/>
  <c r="A79761" i="1"/>
  <c r="A79762" i="1"/>
  <c r="A79763" i="1"/>
  <c r="A79764" i="1"/>
  <c r="A79765" i="1"/>
  <c r="A79766" i="1"/>
  <c r="A79767" i="1"/>
  <c r="A79768" i="1"/>
  <c r="A79769" i="1"/>
  <c r="A79770" i="1"/>
  <c r="A79771" i="1"/>
  <c r="A79772" i="1"/>
  <c r="A79773" i="1"/>
  <c r="A79774" i="1"/>
  <c r="A79775" i="1"/>
  <c r="A79776" i="1"/>
  <c r="A79777" i="1"/>
  <c r="A79778" i="1"/>
  <c r="A79779" i="1"/>
  <c r="A79780" i="1"/>
  <c r="A79781" i="1"/>
  <c r="A79782" i="1"/>
  <c r="A79783" i="1"/>
  <c r="A79784" i="1"/>
  <c r="A79785" i="1"/>
  <c r="A79786" i="1"/>
  <c r="A79787" i="1"/>
  <c r="A79788" i="1"/>
  <c r="A79789" i="1"/>
  <c r="A79790" i="1"/>
  <c r="A79791" i="1"/>
  <c r="A79792" i="1"/>
  <c r="A79793" i="1"/>
  <c r="A79794" i="1"/>
  <c r="A79795" i="1"/>
  <c r="A79796" i="1"/>
  <c r="A79797" i="1"/>
  <c r="A79798" i="1"/>
  <c r="A79799" i="1"/>
  <c r="A79800" i="1"/>
  <c r="A79801" i="1"/>
  <c r="A79802" i="1"/>
  <c r="A79803" i="1"/>
  <c r="A79804" i="1"/>
  <c r="A79805" i="1"/>
  <c r="A79806" i="1"/>
  <c r="A79807" i="1"/>
  <c r="A79808" i="1"/>
  <c r="A79809" i="1"/>
  <c r="A79810" i="1"/>
  <c r="A79811" i="1"/>
  <c r="A79812" i="1"/>
  <c r="A79813" i="1"/>
  <c r="A79814" i="1"/>
  <c r="A79815" i="1"/>
  <c r="A79816" i="1"/>
  <c r="A79817" i="1"/>
  <c r="A79818" i="1"/>
  <c r="A79819" i="1"/>
  <c r="A79820" i="1"/>
  <c r="A79821" i="1"/>
  <c r="A79822" i="1"/>
  <c r="A79823" i="1"/>
  <c r="A79824" i="1"/>
  <c r="A79825" i="1"/>
  <c r="A79826" i="1"/>
  <c r="A79827" i="1"/>
  <c r="A79828" i="1"/>
  <c r="A79829" i="1"/>
  <c r="A79830" i="1"/>
  <c r="A79831" i="1"/>
  <c r="A79832" i="1"/>
  <c r="A79833" i="1"/>
  <c r="A79834" i="1"/>
  <c r="A79835" i="1"/>
  <c r="A79836" i="1"/>
  <c r="A79837" i="1"/>
  <c r="A79838" i="1"/>
  <c r="A79839" i="1"/>
  <c r="A79840" i="1"/>
  <c r="A79841" i="1"/>
  <c r="A79842" i="1"/>
  <c r="A79843" i="1"/>
  <c r="A79844" i="1"/>
  <c r="A79845" i="1"/>
  <c r="A79846" i="1"/>
  <c r="A79847" i="1"/>
  <c r="A79848" i="1"/>
  <c r="A79849" i="1"/>
  <c r="A79850" i="1"/>
  <c r="A79851" i="1"/>
  <c r="A79852" i="1"/>
  <c r="A79853" i="1"/>
  <c r="A79854" i="1"/>
  <c r="A79855" i="1"/>
  <c r="A79856" i="1"/>
  <c r="A79857" i="1"/>
  <c r="A79858" i="1"/>
  <c r="A79859" i="1"/>
  <c r="A79860" i="1"/>
  <c r="A79861" i="1"/>
  <c r="A79862" i="1"/>
  <c r="A79863" i="1"/>
  <c r="A79864" i="1"/>
  <c r="A79865" i="1"/>
  <c r="A79866" i="1"/>
  <c r="A79867" i="1"/>
  <c r="A79868" i="1"/>
  <c r="A79869" i="1"/>
  <c r="A79870" i="1"/>
  <c r="A79871" i="1"/>
  <c r="A79872" i="1"/>
  <c r="A79873" i="1"/>
  <c r="A79874" i="1"/>
  <c r="A79875" i="1"/>
  <c r="A79876" i="1"/>
  <c r="A79877" i="1"/>
  <c r="A79878" i="1"/>
  <c r="A79879" i="1"/>
  <c r="A79880" i="1"/>
  <c r="A79881" i="1"/>
  <c r="A79882" i="1"/>
  <c r="A79883" i="1"/>
  <c r="A79884" i="1"/>
  <c r="A79885" i="1"/>
  <c r="A79886" i="1"/>
  <c r="A79887" i="1"/>
  <c r="A79888" i="1"/>
  <c r="A79889" i="1"/>
  <c r="A79890" i="1"/>
  <c r="A79891" i="1"/>
  <c r="A79892" i="1"/>
  <c r="A79893" i="1"/>
  <c r="A79894" i="1"/>
  <c r="A79895" i="1"/>
  <c r="A79896" i="1"/>
  <c r="A79897" i="1"/>
  <c r="A79898" i="1"/>
  <c r="A79899" i="1"/>
  <c r="A79900" i="1"/>
  <c r="A79901" i="1"/>
  <c r="A79902" i="1"/>
  <c r="A79903" i="1"/>
  <c r="A79904" i="1"/>
  <c r="A79905" i="1"/>
  <c r="A79906" i="1"/>
  <c r="A79907" i="1"/>
  <c r="A79908" i="1"/>
  <c r="A79909" i="1"/>
  <c r="A79910" i="1"/>
  <c r="A79911" i="1"/>
  <c r="A79912" i="1"/>
  <c r="A79913" i="1"/>
  <c r="A79914" i="1"/>
  <c r="A79915" i="1"/>
  <c r="A79916" i="1"/>
  <c r="A79917" i="1"/>
  <c r="A79918" i="1"/>
  <c r="A79919" i="1"/>
  <c r="A79920" i="1"/>
  <c r="A79921" i="1"/>
  <c r="A79922" i="1"/>
  <c r="A79923" i="1"/>
  <c r="A79924" i="1"/>
  <c r="A79925" i="1"/>
  <c r="A79926" i="1"/>
  <c r="A79927" i="1"/>
  <c r="A79928" i="1"/>
  <c r="A79929" i="1"/>
  <c r="A79930" i="1"/>
  <c r="A79931" i="1"/>
  <c r="A79932" i="1"/>
  <c r="A79933" i="1"/>
  <c r="A79934" i="1"/>
  <c r="A79935" i="1"/>
  <c r="A79936" i="1"/>
  <c r="A79937" i="1"/>
  <c r="A79938" i="1"/>
  <c r="A79939" i="1"/>
  <c r="A79940" i="1"/>
  <c r="A79941" i="1"/>
  <c r="A79942" i="1"/>
  <c r="A79943" i="1"/>
  <c r="A79944" i="1"/>
  <c r="A79945" i="1"/>
  <c r="A79946" i="1"/>
  <c r="A79947" i="1"/>
  <c r="A79948" i="1"/>
  <c r="A79949" i="1"/>
  <c r="A79950" i="1"/>
  <c r="A79951" i="1"/>
  <c r="A79952" i="1"/>
  <c r="A79953" i="1"/>
  <c r="A79954" i="1"/>
  <c r="A79955" i="1"/>
  <c r="A79956" i="1"/>
  <c r="A79957" i="1"/>
  <c r="A79958" i="1"/>
  <c r="A79959" i="1"/>
  <c r="A79960" i="1"/>
  <c r="A79961" i="1"/>
  <c r="A79962" i="1"/>
  <c r="A79963" i="1"/>
  <c r="A79964" i="1"/>
  <c r="A79965" i="1"/>
  <c r="A79966" i="1"/>
  <c r="A79967" i="1"/>
  <c r="A79968" i="1"/>
  <c r="A79969" i="1"/>
  <c r="A79970" i="1"/>
  <c r="A79971" i="1"/>
  <c r="A79972" i="1"/>
  <c r="A79973" i="1"/>
  <c r="A79974" i="1"/>
  <c r="A79975" i="1"/>
  <c r="A79976" i="1"/>
  <c r="A79977" i="1"/>
  <c r="A79978" i="1"/>
  <c r="A79979" i="1"/>
  <c r="A79980" i="1"/>
  <c r="A79981" i="1"/>
  <c r="A79982" i="1"/>
  <c r="A79983" i="1"/>
  <c r="A79984" i="1"/>
  <c r="A79985" i="1"/>
  <c r="A79986" i="1"/>
  <c r="A79987" i="1"/>
  <c r="A79988" i="1"/>
  <c r="A79989" i="1"/>
  <c r="A79990" i="1"/>
  <c r="A79991" i="1"/>
  <c r="A79992" i="1"/>
  <c r="A79993" i="1"/>
  <c r="A79994" i="1"/>
  <c r="A79995" i="1"/>
  <c r="A79996" i="1"/>
  <c r="A79997" i="1"/>
  <c r="A79998" i="1"/>
  <c r="A79999" i="1"/>
  <c r="A80000" i="1"/>
  <c r="A80001" i="1"/>
  <c r="A80002" i="1"/>
  <c r="A80003" i="1"/>
  <c r="A80004" i="1"/>
  <c r="A80005" i="1"/>
  <c r="A80006" i="1"/>
  <c r="A80007" i="1"/>
  <c r="A80008" i="1"/>
  <c r="A80009" i="1"/>
  <c r="A80010" i="1"/>
  <c r="A80011" i="1"/>
  <c r="A80012" i="1"/>
  <c r="A80013" i="1"/>
  <c r="A80014" i="1"/>
  <c r="A80015" i="1"/>
  <c r="A80016" i="1"/>
  <c r="A80017" i="1"/>
  <c r="A80018" i="1"/>
  <c r="A80019" i="1"/>
  <c r="A80020" i="1"/>
  <c r="A80021" i="1"/>
  <c r="A80022" i="1"/>
  <c r="A80023" i="1"/>
  <c r="A80024" i="1"/>
  <c r="A80025" i="1"/>
  <c r="A80026" i="1"/>
  <c r="A80027" i="1"/>
  <c r="A80028" i="1"/>
  <c r="A80029" i="1"/>
  <c r="A80030" i="1"/>
  <c r="A80031" i="1"/>
  <c r="A80032" i="1"/>
  <c r="A80033" i="1"/>
  <c r="A80034" i="1"/>
  <c r="A80035" i="1"/>
  <c r="A80036" i="1"/>
  <c r="A80037" i="1"/>
  <c r="A80038" i="1"/>
  <c r="A80039" i="1"/>
  <c r="A80040" i="1"/>
  <c r="A80041" i="1"/>
  <c r="A80042" i="1"/>
  <c r="A80043" i="1"/>
  <c r="A80044" i="1"/>
  <c r="A80045" i="1"/>
  <c r="A80046" i="1"/>
  <c r="A80047" i="1"/>
  <c r="A80048" i="1"/>
  <c r="A80049" i="1"/>
  <c r="A80050" i="1"/>
  <c r="A80051" i="1"/>
  <c r="A80052" i="1"/>
  <c r="A80053" i="1"/>
  <c r="A80054" i="1"/>
  <c r="A80055" i="1"/>
  <c r="A80056" i="1"/>
  <c r="A80057" i="1"/>
  <c r="A80058" i="1"/>
  <c r="A80059" i="1"/>
  <c r="A80060" i="1"/>
  <c r="A80061" i="1"/>
  <c r="A80062" i="1"/>
  <c r="A80063" i="1"/>
  <c r="A80064" i="1"/>
  <c r="A80065" i="1"/>
  <c r="A80066" i="1"/>
  <c r="A80067" i="1"/>
  <c r="A80068" i="1"/>
  <c r="A80069" i="1"/>
  <c r="A80070" i="1"/>
  <c r="A80071" i="1"/>
  <c r="A80072" i="1"/>
  <c r="A80073" i="1"/>
  <c r="A80074" i="1"/>
  <c r="A80075" i="1"/>
  <c r="A80076" i="1"/>
  <c r="A80077" i="1"/>
  <c r="A80078" i="1"/>
  <c r="A80079" i="1"/>
  <c r="A80080" i="1"/>
  <c r="A80081" i="1"/>
  <c r="A80082" i="1"/>
  <c r="A80083" i="1"/>
  <c r="A80084" i="1"/>
  <c r="A80085" i="1"/>
  <c r="A80086" i="1"/>
  <c r="A80087" i="1"/>
  <c r="A80088" i="1"/>
  <c r="A80089" i="1"/>
  <c r="A80090" i="1"/>
  <c r="A80091" i="1"/>
  <c r="A80092" i="1"/>
  <c r="A80093" i="1"/>
  <c r="A80094" i="1"/>
  <c r="A80095" i="1"/>
  <c r="A80096" i="1"/>
  <c r="A80097" i="1"/>
  <c r="A80098" i="1"/>
  <c r="A80099" i="1"/>
  <c r="A80100" i="1"/>
  <c r="A80101" i="1"/>
  <c r="A80102" i="1"/>
  <c r="A80103" i="1"/>
  <c r="A80104" i="1"/>
  <c r="A80105" i="1"/>
  <c r="A80106" i="1"/>
  <c r="A80107" i="1"/>
  <c r="A80108" i="1"/>
  <c r="A80109" i="1"/>
  <c r="A80110" i="1"/>
  <c r="A80111" i="1"/>
  <c r="A80112" i="1"/>
  <c r="A80113" i="1"/>
  <c r="A80114" i="1"/>
  <c r="A80115" i="1"/>
  <c r="A80116" i="1"/>
  <c r="A80117" i="1"/>
  <c r="A80118" i="1"/>
  <c r="A80119" i="1"/>
  <c r="A80120" i="1"/>
  <c r="A80121" i="1"/>
  <c r="A80122" i="1"/>
  <c r="A80123" i="1"/>
  <c r="A80124" i="1"/>
  <c r="A80125" i="1"/>
  <c r="A80126" i="1"/>
  <c r="A80127" i="1"/>
  <c r="A80128" i="1"/>
  <c r="A80129" i="1"/>
  <c r="A80130" i="1"/>
  <c r="A80131" i="1"/>
  <c r="A80132" i="1"/>
  <c r="A80133" i="1"/>
  <c r="A80134" i="1"/>
  <c r="A80135" i="1"/>
  <c r="A80136" i="1"/>
  <c r="A80137" i="1"/>
  <c r="A80138" i="1"/>
  <c r="A80139" i="1"/>
  <c r="A80140" i="1"/>
  <c r="A80141" i="1"/>
  <c r="A80142" i="1"/>
  <c r="A80143" i="1"/>
  <c r="A80144" i="1"/>
  <c r="A80145" i="1"/>
  <c r="A80146" i="1"/>
  <c r="A80147" i="1"/>
  <c r="A80148" i="1"/>
  <c r="A80149" i="1"/>
  <c r="A80150" i="1"/>
  <c r="A80151" i="1"/>
  <c r="A80152" i="1"/>
  <c r="A80153" i="1"/>
  <c r="A80154" i="1"/>
  <c r="A80155" i="1"/>
  <c r="A80156" i="1"/>
  <c r="A80157" i="1"/>
  <c r="A80158" i="1"/>
  <c r="A80159" i="1"/>
  <c r="A80160" i="1"/>
  <c r="A80161" i="1"/>
  <c r="A80162" i="1"/>
  <c r="A80163" i="1"/>
  <c r="A80164" i="1"/>
  <c r="A80165" i="1"/>
  <c r="A80166" i="1"/>
  <c r="A80167" i="1"/>
  <c r="A80168" i="1"/>
  <c r="A80169" i="1"/>
  <c r="A80170" i="1"/>
  <c r="A80171" i="1"/>
  <c r="A80172" i="1"/>
  <c r="A80173" i="1"/>
  <c r="A80174" i="1"/>
  <c r="A80175" i="1"/>
  <c r="A80176" i="1"/>
  <c r="A80177" i="1"/>
  <c r="A80178" i="1"/>
  <c r="A80179" i="1"/>
  <c r="A80180" i="1"/>
  <c r="A80181" i="1"/>
  <c r="A80182" i="1"/>
  <c r="A80183" i="1"/>
  <c r="A80184" i="1"/>
  <c r="A80185" i="1"/>
  <c r="A80186" i="1"/>
  <c r="A80187" i="1"/>
  <c r="A80188" i="1"/>
  <c r="A80189" i="1"/>
  <c r="A80190" i="1"/>
  <c r="A80191" i="1"/>
  <c r="A80192" i="1"/>
  <c r="A80193" i="1"/>
  <c r="A80194" i="1"/>
  <c r="A80195" i="1"/>
  <c r="A80196" i="1"/>
  <c r="A80197" i="1"/>
  <c r="A80198" i="1"/>
  <c r="A80199" i="1"/>
  <c r="A80200" i="1"/>
  <c r="A80201" i="1"/>
  <c r="A80202" i="1"/>
  <c r="A80203" i="1"/>
  <c r="A80204" i="1"/>
  <c r="A80205" i="1"/>
  <c r="A80206" i="1"/>
  <c r="A80207" i="1"/>
  <c r="A80208" i="1"/>
  <c r="A80209" i="1"/>
  <c r="A80210" i="1"/>
  <c r="A80211" i="1"/>
  <c r="A80212" i="1"/>
  <c r="A80213" i="1"/>
  <c r="A80214" i="1"/>
  <c r="A80215" i="1"/>
  <c r="A80216" i="1"/>
  <c r="A80217" i="1"/>
  <c r="A80218" i="1"/>
  <c r="A80219" i="1"/>
  <c r="A80220" i="1"/>
  <c r="A80221" i="1"/>
  <c r="A80222" i="1"/>
  <c r="A80223" i="1"/>
  <c r="A80224" i="1"/>
  <c r="A80225" i="1"/>
  <c r="A80226" i="1"/>
  <c r="A80227" i="1"/>
  <c r="A80228" i="1"/>
  <c r="A80229" i="1"/>
  <c r="A80230" i="1"/>
  <c r="A80231" i="1"/>
  <c r="A80232" i="1"/>
  <c r="A80233" i="1"/>
  <c r="A80234" i="1"/>
  <c r="A80235" i="1"/>
  <c r="A80236" i="1"/>
  <c r="A80237" i="1"/>
  <c r="A80238" i="1"/>
  <c r="A80239" i="1"/>
  <c r="A80240" i="1"/>
  <c r="A80241" i="1"/>
  <c r="A80242" i="1"/>
  <c r="A80243" i="1"/>
  <c r="A80244" i="1"/>
  <c r="A80245" i="1"/>
  <c r="A80246" i="1"/>
  <c r="A80247" i="1"/>
  <c r="A80248" i="1"/>
  <c r="A80249" i="1"/>
  <c r="A80250" i="1"/>
  <c r="A80251" i="1"/>
  <c r="A80252" i="1"/>
  <c r="A80253" i="1"/>
  <c r="A80254" i="1"/>
  <c r="A80255" i="1"/>
  <c r="A80256" i="1"/>
  <c r="A80257" i="1"/>
  <c r="A80258" i="1"/>
  <c r="A80259" i="1"/>
  <c r="A80260" i="1"/>
  <c r="A80261" i="1"/>
  <c r="A80262" i="1"/>
  <c r="A80263" i="1"/>
  <c r="A80264" i="1"/>
  <c r="A80265" i="1"/>
  <c r="A80266" i="1"/>
  <c r="A80267" i="1"/>
  <c r="A80268" i="1"/>
  <c r="A80269" i="1"/>
  <c r="A80270" i="1"/>
  <c r="A80271" i="1"/>
  <c r="A80272" i="1"/>
  <c r="A80273" i="1"/>
  <c r="A80274" i="1"/>
  <c r="A80275" i="1"/>
  <c r="A80276" i="1"/>
  <c r="A80277" i="1"/>
  <c r="A80278" i="1"/>
  <c r="A80279" i="1"/>
  <c r="A80280" i="1"/>
  <c r="A80281" i="1"/>
  <c r="A80282" i="1"/>
  <c r="A80283" i="1"/>
  <c r="A80284" i="1"/>
  <c r="A80285" i="1"/>
  <c r="A80286" i="1"/>
  <c r="A80287" i="1"/>
  <c r="A80288" i="1"/>
  <c r="A80289" i="1"/>
  <c r="A80290" i="1"/>
  <c r="A80291" i="1"/>
  <c r="A80292" i="1"/>
  <c r="A80293" i="1"/>
  <c r="A80294" i="1"/>
  <c r="A80295" i="1"/>
  <c r="A80296" i="1"/>
  <c r="A80297" i="1"/>
  <c r="A80298" i="1"/>
  <c r="A80299" i="1"/>
  <c r="A80300" i="1"/>
  <c r="A80301" i="1"/>
  <c r="A80302" i="1"/>
  <c r="A80303" i="1"/>
  <c r="A80304" i="1"/>
  <c r="A80305" i="1"/>
  <c r="A80306" i="1"/>
  <c r="A80307" i="1"/>
  <c r="A80308" i="1"/>
  <c r="A80309" i="1"/>
  <c r="A80310" i="1"/>
  <c r="A80311" i="1"/>
  <c r="A80312" i="1"/>
  <c r="A80313" i="1"/>
  <c r="A80314" i="1"/>
  <c r="A80315" i="1"/>
  <c r="A80316" i="1"/>
  <c r="A80317" i="1"/>
  <c r="A80318" i="1"/>
  <c r="A80319" i="1"/>
  <c r="A80320" i="1"/>
  <c r="A80321" i="1"/>
  <c r="A80322" i="1"/>
  <c r="A80323" i="1"/>
  <c r="A80324" i="1"/>
  <c r="A80325" i="1"/>
  <c r="A80326" i="1"/>
  <c r="A80327" i="1"/>
  <c r="A80328" i="1"/>
  <c r="A80329" i="1"/>
  <c r="A80330" i="1"/>
  <c r="A80331" i="1"/>
  <c r="A80332" i="1"/>
  <c r="A80333" i="1"/>
  <c r="A80334" i="1"/>
  <c r="A80335" i="1"/>
  <c r="A80336" i="1"/>
  <c r="A80337" i="1"/>
  <c r="A80338" i="1"/>
  <c r="A80339" i="1"/>
  <c r="A80340" i="1"/>
  <c r="A80341" i="1"/>
  <c r="A80342" i="1"/>
  <c r="A80343" i="1"/>
  <c r="A80344" i="1"/>
  <c r="A80345" i="1"/>
  <c r="A80346" i="1"/>
  <c r="A80347" i="1"/>
  <c r="A80348" i="1"/>
  <c r="A80349" i="1"/>
  <c r="A80350" i="1"/>
  <c r="A80351" i="1"/>
  <c r="A80352" i="1"/>
  <c r="A80353" i="1"/>
  <c r="A80354" i="1"/>
  <c r="A80355" i="1"/>
  <c r="A80356" i="1"/>
  <c r="A80357" i="1"/>
  <c r="A80358" i="1"/>
  <c r="A80359" i="1"/>
  <c r="A80360" i="1"/>
  <c r="A80361" i="1"/>
  <c r="A80362" i="1"/>
  <c r="A80363" i="1"/>
  <c r="A80364" i="1"/>
  <c r="A80365" i="1"/>
  <c r="A80366" i="1"/>
  <c r="A80367" i="1"/>
  <c r="A80368" i="1"/>
  <c r="A80369" i="1"/>
  <c r="A80370" i="1"/>
  <c r="A80371" i="1"/>
  <c r="A80372" i="1"/>
  <c r="A80373" i="1"/>
  <c r="A80374" i="1"/>
  <c r="A80375" i="1"/>
  <c r="A80376" i="1"/>
  <c r="A80377" i="1"/>
  <c r="A80378" i="1"/>
  <c r="A80379" i="1"/>
  <c r="A80380" i="1"/>
  <c r="A80381" i="1"/>
  <c r="A80382" i="1"/>
  <c r="A80383" i="1"/>
  <c r="A80384" i="1"/>
  <c r="A80385" i="1"/>
  <c r="A80386" i="1"/>
  <c r="A80387" i="1"/>
  <c r="A80388" i="1"/>
  <c r="A80389" i="1"/>
  <c r="A80390" i="1"/>
  <c r="A80391" i="1"/>
  <c r="A80392" i="1"/>
  <c r="A80393" i="1"/>
  <c r="A80394" i="1"/>
  <c r="A80395" i="1"/>
  <c r="A80396" i="1"/>
  <c r="A80397" i="1"/>
  <c r="A80398" i="1"/>
  <c r="A80399" i="1"/>
  <c r="A80400" i="1"/>
  <c r="A80401" i="1"/>
  <c r="A80402" i="1"/>
  <c r="A80403" i="1"/>
  <c r="A80404" i="1"/>
  <c r="A80405" i="1"/>
  <c r="A80406" i="1"/>
  <c r="A80407" i="1"/>
  <c r="A80408" i="1"/>
  <c r="A80409" i="1"/>
  <c r="A80410" i="1"/>
  <c r="A80411" i="1"/>
  <c r="A80412" i="1"/>
  <c r="A80413" i="1"/>
  <c r="A80414" i="1"/>
  <c r="A80415" i="1"/>
  <c r="A80416" i="1"/>
  <c r="A80417" i="1"/>
  <c r="A80418" i="1"/>
  <c r="A80419" i="1"/>
  <c r="A80420" i="1"/>
  <c r="A80421" i="1"/>
  <c r="A80422" i="1"/>
  <c r="A80423" i="1"/>
  <c r="A80424" i="1"/>
  <c r="A80425" i="1"/>
  <c r="A80426" i="1"/>
  <c r="A80427" i="1"/>
  <c r="A80428" i="1"/>
  <c r="A80429" i="1"/>
  <c r="A80430" i="1"/>
  <c r="A80431" i="1"/>
  <c r="A80432" i="1"/>
  <c r="A80433" i="1"/>
  <c r="A80434" i="1"/>
  <c r="A80435" i="1"/>
  <c r="A80436" i="1"/>
  <c r="A80437" i="1"/>
  <c r="A80438" i="1"/>
  <c r="A80439" i="1"/>
  <c r="A80440" i="1"/>
  <c r="A80441" i="1"/>
  <c r="A80442" i="1"/>
  <c r="A80443" i="1"/>
  <c r="A80444" i="1"/>
  <c r="A80445" i="1"/>
  <c r="A80446" i="1"/>
  <c r="A80447" i="1"/>
  <c r="A80448" i="1"/>
  <c r="A80449" i="1"/>
  <c r="A80450" i="1"/>
  <c r="A80451" i="1"/>
  <c r="A80452" i="1"/>
  <c r="A80453" i="1"/>
  <c r="A80454" i="1"/>
  <c r="A80455" i="1"/>
  <c r="A80456" i="1"/>
  <c r="A80457" i="1"/>
  <c r="A80458" i="1"/>
  <c r="A80459" i="1"/>
  <c r="A80460" i="1"/>
  <c r="A80461" i="1"/>
  <c r="A80462" i="1"/>
  <c r="A80463" i="1"/>
  <c r="A80464" i="1"/>
  <c r="A80465" i="1"/>
  <c r="A80466" i="1"/>
  <c r="A80467" i="1"/>
  <c r="A80468" i="1"/>
  <c r="A80469" i="1"/>
  <c r="A80470" i="1"/>
  <c r="A80471" i="1"/>
  <c r="A80472" i="1"/>
  <c r="A80473" i="1"/>
  <c r="A80474" i="1"/>
  <c r="A80475" i="1"/>
  <c r="A80476" i="1"/>
  <c r="A80477" i="1"/>
  <c r="A80478" i="1"/>
  <c r="A80479" i="1"/>
  <c r="A80480" i="1"/>
  <c r="A80481" i="1"/>
  <c r="A80482" i="1"/>
  <c r="A80483" i="1"/>
  <c r="A80484" i="1"/>
  <c r="A80485" i="1"/>
  <c r="A80486" i="1"/>
  <c r="A80487" i="1"/>
  <c r="A80488" i="1"/>
  <c r="A80489" i="1"/>
  <c r="A80490" i="1"/>
  <c r="A80491" i="1"/>
  <c r="A80492" i="1"/>
  <c r="A80493" i="1"/>
  <c r="A80494" i="1"/>
  <c r="A80495" i="1"/>
  <c r="A80496" i="1"/>
  <c r="A80497" i="1"/>
  <c r="A80498" i="1"/>
  <c r="A80499" i="1"/>
  <c r="A80500" i="1"/>
  <c r="A80501" i="1"/>
  <c r="A80502" i="1"/>
  <c r="A80503" i="1"/>
  <c r="A80504" i="1"/>
  <c r="A80505" i="1"/>
  <c r="A80506" i="1"/>
  <c r="A80507" i="1"/>
  <c r="A80508" i="1"/>
  <c r="A80509" i="1"/>
  <c r="A80510" i="1"/>
  <c r="A80511" i="1"/>
  <c r="A80512" i="1"/>
  <c r="A80513" i="1"/>
  <c r="A80514" i="1"/>
  <c r="A80515" i="1"/>
  <c r="A80516" i="1"/>
  <c r="A80517" i="1"/>
  <c r="A80518" i="1"/>
  <c r="A80519" i="1"/>
  <c r="A80520" i="1"/>
  <c r="A80521" i="1"/>
  <c r="A80522" i="1"/>
  <c r="A80523" i="1"/>
  <c r="A80524" i="1"/>
  <c r="A80525" i="1"/>
  <c r="A80526" i="1"/>
  <c r="A80527" i="1"/>
  <c r="A80528" i="1"/>
  <c r="A80529" i="1"/>
  <c r="A80530" i="1"/>
  <c r="A80531" i="1"/>
  <c r="A80532" i="1"/>
  <c r="A80533" i="1"/>
  <c r="A80534" i="1"/>
  <c r="A80535" i="1"/>
  <c r="A80536" i="1"/>
  <c r="A80537" i="1"/>
  <c r="A80538" i="1"/>
  <c r="A80539" i="1"/>
  <c r="A80540" i="1"/>
  <c r="A80541" i="1"/>
  <c r="A80542" i="1"/>
  <c r="A80543" i="1"/>
  <c r="A80544" i="1"/>
  <c r="A80545" i="1"/>
  <c r="A80546" i="1"/>
  <c r="A80547" i="1"/>
  <c r="A80548" i="1"/>
  <c r="A80549" i="1"/>
  <c r="A80550" i="1"/>
  <c r="A80551" i="1"/>
  <c r="A80552" i="1"/>
  <c r="A80553" i="1"/>
  <c r="A80554" i="1"/>
  <c r="A80555" i="1"/>
  <c r="A80556" i="1"/>
  <c r="A80557" i="1"/>
  <c r="A80558" i="1"/>
  <c r="A80559" i="1"/>
  <c r="A80560" i="1"/>
  <c r="A80561" i="1"/>
  <c r="A80562" i="1"/>
  <c r="A80563" i="1"/>
  <c r="A80564" i="1"/>
  <c r="A80565" i="1"/>
  <c r="A80566" i="1"/>
  <c r="A80567" i="1"/>
  <c r="A80568" i="1"/>
  <c r="A80569" i="1"/>
  <c r="A80570" i="1"/>
  <c r="A80571" i="1"/>
  <c r="A80572" i="1"/>
  <c r="A80573" i="1"/>
  <c r="A80574" i="1"/>
  <c r="A80575" i="1"/>
  <c r="A80576" i="1"/>
  <c r="A80577" i="1"/>
  <c r="A80578" i="1"/>
  <c r="A80579" i="1"/>
  <c r="A80580" i="1"/>
  <c r="A80581" i="1"/>
  <c r="A80582" i="1"/>
  <c r="A80583" i="1"/>
  <c r="A80584" i="1"/>
  <c r="A80585" i="1"/>
  <c r="A80586" i="1"/>
  <c r="A80587" i="1"/>
  <c r="A80588" i="1"/>
  <c r="A80589" i="1"/>
  <c r="A80590" i="1"/>
  <c r="A80591" i="1"/>
  <c r="A80592" i="1"/>
  <c r="A80593" i="1"/>
  <c r="A80594" i="1"/>
  <c r="A80595" i="1"/>
  <c r="A80596" i="1"/>
  <c r="A80597" i="1"/>
  <c r="A80598" i="1"/>
  <c r="A80599" i="1"/>
  <c r="A80600" i="1"/>
  <c r="A80601" i="1"/>
  <c r="A80602" i="1"/>
  <c r="A80603" i="1"/>
  <c r="A80604" i="1"/>
  <c r="A80605" i="1"/>
  <c r="A80606" i="1"/>
  <c r="A80607" i="1"/>
  <c r="A80608" i="1"/>
  <c r="A80609" i="1"/>
  <c r="A80610" i="1"/>
  <c r="A80611" i="1"/>
  <c r="A80612" i="1"/>
  <c r="A80613" i="1"/>
  <c r="A80614" i="1"/>
  <c r="A80615" i="1"/>
  <c r="A80616" i="1"/>
  <c r="A80617" i="1"/>
  <c r="A80618" i="1"/>
  <c r="A80619" i="1"/>
  <c r="A80620" i="1"/>
  <c r="A80621" i="1"/>
  <c r="A80622" i="1"/>
  <c r="A80623" i="1"/>
  <c r="A80624" i="1"/>
  <c r="A80625" i="1"/>
  <c r="A80626" i="1"/>
  <c r="A80627" i="1"/>
  <c r="A80628" i="1"/>
  <c r="A80629" i="1"/>
  <c r="A80630" i="1"/>
  <c r="A80631" i="1"/>
  <c r="A80632" i="1"/>
  <c r="A80633" i="1"/>
  <c r="A80634" i="1"/>
  <c r="A80635" i="1"/>
  <c r="A80636" i="1"/>
  <c r="A80637" i="1"/>
  <c r="A80638" i="1"/>
  <c r="A80639" i="1"/>
  <c r="A80640" i="1"/>
  <c r="A80641" i="1"/>
  <c r="A80642" i="1"/>
  <c r="A80643" i="1"/>
  <c r="A80644" i="1"/>
  <c r="A80645" i="1"/>
  <c r="A80646" i="1"/>
  <c r="A80647" i="1"/>
  <c r="A80648" i="1"/>
  <c r="A80649" i="1"/>
  <c r="A80650" i="1"/>
  <c r="A80651" i="1"/>
  <c r="A80652" i="1"/>
  <c r="A80653" i="1"/>
  <c r="A80654" i="1"/>
  <c r="A80655" i="1"/>
  <c r="A80656" i="1"/>
  <c r="A80657" i="1"/>
  <c r="A80658" i="1"/>
  <c r="A80659" i="1"/>
  <c r="A80660" i="1"/>
  <c r="A80661" i="1"/>
  <c r="A80662" i="1"/>
  <c r="A80663" i="1"/>
  <c r="A80664" i="1"/>
  <c r="A80665" i="1"/>
  <c r="A80666" i="1"/>
  <c r="A80667" i="1"/>
  <c r="A80668" i="1"/>
  <c r="A80669" i="1"/>
  <c r="A80670" i="1"/>
  <c r="A80671" i="1"/>
  <c r="A80672" i="1"/>
  <c r="A80673" i="1"/>
  <c r="A80674" i="1"/>
  <c r="A80675" i="1"/>
  <c r="A80676" i="1"/>
  <c r="A80677" i="1"/>
  <c r="A80678" i="1"/>
  <c r="A80679" i="1"/>
  <c r="A80680" i="1"/>
  <c r="A80681" i="1"/>
  <c r="A80682" i="1"/>
  <c r="A80683" i="1"/>
  <c r="A80684" i="1"/>
  <c r="A80685" i="1"/>
  <c r="A80686" i="1"/>
  <c r="A80687" i="1"/>
  <c r="A80688" i="1"/>
  <c r="A80689" i="1"/>
  <c r="A80690" i="1"/>
  <c r="A80691" i="1"/>
  <c r="A80692" i="1"/>
  <c r="A80693" i="1"/>
  <c r="A80694" i="1"/>
  <c r="A80695" i="1"/>
  <c r="A80696" i="1"/>
  <c r="A80697" i="1"/>
  <c r="A80698" i="1"/>
  <c r="A80699" i="1"/>
  <c r="A80700" i="1"/>
  <c r="A80701" i="1"/>
  <c r="A80702" i="1"/>
  <c r="A80703" i="1"/>
  <c r="A80704" i="1"/>
  <c r="A80705" i="1"/>
  <c r="A80706" i="1"/>
  <c r="A80707" i="1"/>
  <c r="A80708" i="1"/>
  <c r="A80709" i="1"/>
  <c r="A80710" i="1"/>
  <c r="A80711" i="1"/>
  <c r="A80712" i="1"/>
  <c r="A80713" i="1"/>
  <c r="A80714" i="1"/>
  <c r="A80715" i="1"/>
  <c r="A80716" i="1"/>
  <c r="A80717" i="1"/>
  <c r="A80718" i="1"/>
  <c r="A80719" i="1"/>
  <c r="A80720" i="1"/>
  <c r="A80721" i="1"/>
  <c r="A80722" i="1"/>
  <c r="A80723" i="1"/>
  <c r="A80724" i="1"/>
  <c r="A80725" i="1"/>
  <c r="A80726" i="1"/>
  <c r="A80727" i="1"/>
  <c r="A80728" i="1"/>
  <c r="A80729" i="1"/>
  <c r="A80730" i="1"/>
  <c r="A80731" i="1"/>
  <c r="A80732" i="1"/>
  <c r="A80733" i="1"/>
  <c r="A80734" i="1"/>
  <c r="A80735" i="1"/>
  <c r="A80736" i="1"/>
  <c r="A80737" i="1"/>
  <c r="A80738" i="1"/>
  <c r="A80739" i="1"/>
  <c r="A80740" i="1"/>
  <c r="A80741" i="1"/>
  <c r="A80742" i="1"/>
  <c r="A80743" i="1"/>
  <c r="A80744" i="1"/>
  <c r="A80745" i="1"/>
  <c r="A80746" i="1"/>
  <c r="A80747" i="1"/>
  <c r="A80748" i="1"/>
  <c r="A80749" i="1"/>
  <c r="A80750" i="1"/>
  <c r="A80751" i="1"/>
  <c r="A80752" i="1"/>
  <c r="A80753" i="1"/>
  <c r="A80754" i="1"/>
  <c r="A80755" i="1"/>
  <c r="A80756" i="1"/>
  <c r="A80757" i="1"/>
  <c r="A80758" i="1"/>
  <c r="A80759" i="1"/>
  <c r="A80760" i="1"/>
  <c r="A80761" i="1"/>
  <c r="A80762" i="1"/>
  <c r="A80763" i="1"/>
  <c r="A80764" i="1"/>
  <c r="A80765" i="1"/>
  <c r="A80766" i="1"/>
  <c r="A80767" i="1"/>
  <c r="A80768" i="1"/>
  <c r="A80769" i="1"/>
  <c r="A80770" i="1"/>
  <c r="A80771" i="1"/>
  <c r="A80772" i="1"/>
  <c r="A80773" i="1"/>
  <c r="A80774" i="1"/>
  <c r="A80775" i="1"/>
  <c r="A80776" i="1"/>
  <c r="A80777" i="1"/>
  <c r="A80778" i="1"/>
  <c r="A80779" i="1"/>
  <c r="A80780" i="1"/>
  <c r="A80781" i="1"/>
  <c r="A80782" i="1"/>
  <c r="A80783" i="1"/>
  <c r="A80784" i="1"/>
  <c r="A80785" i="1"/>
  <c r="A80786" i="1"/>
  <c r="A80787" i="1"/>
  <c r="A80788" i="1"/>
  <c r="A80789" i="1"/>
  <c r="A80790" i="1"/>
  <c r="A80791" i="1"/>
  <c r="A80792" i="1"/>
  <c r="A80793" i="1"/>
  <c r="A80794" i="1"/>
  <c r="A80795" i="1"/>
  <c r="A80796" i="1"/>
  <c r="A80797" i="1"/>
  <c r="A80798" i="1"/>
  <c r="A80799" i="1"/>
  <c r="A80800" i="1"/>
  <c r="A80801" i="1"/>
  <c r="A80802" i="1"/>
  <c r="A80803" i="1"/>
  <c r="A80804" i="1"/>
  <c r="A80805" i="1"/>
  <c r="A80806" i="1"/>
  <c r="A80807" i="1"/>
  <c r="A80808" i="1"/>
  <c r="A80809" i="1"/>
  <c r="A80810" i="1"/>
  <c r="A80811" i="1"/>
  <c r="A80812" i="1"/>
  <c r="A80813" i="1"/>
  <c r="A80814" i="1"/>
  <c r="A80815" i="1"/>
  <c r="A80816" i="1"/>
  <c r="A80817" i="1"/>
  <c r="A80818" i="1"/>
  <c r="A80819" i="1"/>
  <c r="A80820" i="1"/>
  <c r="A80821" i="1"/>
  <c r="A80822" i="1"/>
  <c r="A80823" i="1"/>
  <c r="A80824" i="1"/>
  <c r="A80825" i="1"/>
  <c r="A80826" i="1"/>
  <c r="A80827" i="1"/>
  <c r="A80828" i="1"/>
  <c r="A80829" i="1"/>
  <c r="A80830" i="1"/>
  <c r="A80831" i="1"/>
  <c r="A80832" i="1"/>
  <c r="A80833" i="1"/>
  <c r="A80834" i="1"/>
  <c r="A80835" i="1"/>
  <c r="A80836" i="1"/>
  <c r="A80837" i="1"/>
  <c r="A80838" i="1"/>
  <c r="A80839" i="1"/>
  <c r="A80840" i="1"/>
  <c r="A80841" i="1"/>
  <c r="A80842" i="1"/>
  <c r="A80843" i="1"/>
  <c r="A80844" i="1"/>
  <c r="A80845" i="1"/>
  <c r="A80846" i="1"/>
  <c r="A80847" i="1"/>
  <c r="A80848" i="1"/>
  <c r="A80849" i="1"/>
  <c r="A80850" i="1"/>
  <c r="A80851" i="1"/>
  <c r="A80852" i="1"/>
  <c r="A80853" i="1"/>
  <c r="A80854" i="1"/>
  <c r="A80855" i="1"/>
  <c r="A80856" i="1"/>
  <c r="A80857" i="1"/>
  <c r="A80858" i="1"/>
  <c r="A80859" i="1"/>
  <c r="A80860" i="1"/>
  <c r="A80861" i="1"/>
  <c r="A80862" i="1"/>
  <c r="A80863" i="1"/>
  <c r="A80864" i="1"/>
  <c r="A80865" i="1"/>
  <c r="A80866" i="1"/>
  <c r="A80867" i="1"/>
  <c r="A80868" i="1"/>
  <c r="A80869" i="1"/>
  <c r="A80870" i="1"/>
  <c r="A80871" i="1"/>
  <c r="A80872" i="1"/>
  <c r="A80873" i="1"/>
  <c r="A80874" i="1"/>
  <c r="A80875" i="1"/>
  <c r="A80876" i="1"/>
  <c r="A80877" i="1"/>
  <c r="A80878" i="1"/>
  <c r="A80879" i="1"/>
  <c r="A80880" i="1"/>
  <c r="A80881" i="1"/>
  <c r="A80882" i="1"/>
  <c r="A80883" i="1"/>
  <c r="A80884" i="1"/>
  <c r="A80885" i="1"/>
  <c r="A80886" i="1"/>
  <c r="A80887" i="1"/>
  <c r="A80888" i="1"/>
  <c r="A80889" i="1"/>
  <c r="A80890" i="1"/>
  <c r="A80891" i="1"/>
  <c r="A80892" i="1"/>
  <c r="A80893" i="1"/>
  <c r="A80894" i="1"/>
  <c r="A80895" i="1"/>
  <c r="A80896" i="1"/>
  <c r="A80897" i="1"/>
  <c r="A80898" i="1"/>
  <c r="A80899" i="1"/>
  <c r="A80900" i="1"/>
  <c r="A80901" i="1"/>
  <c r="A80902" i="1"/>
  <c r="A80903" i="1"/>
  <c r="A80904" i="1"/>
  <c r="A80905" i="1"/>
  <c r="A80906" i="1"/>
  <c r="A80907" i="1"/>
  <c r="A80908" i="1"/>
  <c r="A80909" i="1"/>
  <c r="A80910" i="1"/>
  <c r="A80911" i="1"/>
  <c r="A80912" i="1"/>
  <c r="A80913" i="1"/>
  <c r="A80914" i="1"/>
  <c r="A80915" i="1"/>
  <c r="A80916" i="1"/>
  <c r="A80917" i="1"/>
  <c r="A80918" i="1"/>
  <c r="A80919" i="1"/>
  <c r="A80920" i="1"/>
  <c r="A80921" i="1"/>
  <c r="A80922" i="1"/>
  <c r="A80923" i="1"/>
  <c r="A80924" i="1"/>
  <c r="A80925" i="1"/>
  <c r="A80926" i="1"/>
  <c r="A80927" i="1"/>
  <c r="A80928" i="1"/>
  <c r="A80929" i="1"/>
  <c r="A80930" i="1"/>
  <c r="A80931" i="1"/>
  <c r="A80932" i="1"/>
  <c r="A80933" i="1"/>
  <c r="A80934" i="1"/>
  <c r="A80935" i="1"/>
  <c r="A80936" i="1"/>
  <c r="A80937" i="1"/>
  <c r="A80938" i="1"/>
  <c r="A80939" i="1"/>
  <c r="A80940" i="1"/>
  <c r="A80941" i="1"/>
  <c r="A80942" i="1"/>
  <c r="A80943" i="1"/>
  <c r="A80944" i="1"/>
  <c r="A80945" i="1"/>
  <c r="A80946" i="1"/>
  <c r="A80947" i="1"/>
  <c r="A80948" i="1"/>
  <c r="A80949" i="1"/>
  <c r="A80950" i="1"/>
  <c r="A80951" i="1"/>
  <c r="A80952" i="1"/>
  <c r="A80953" i="1"/>
  <c r="A80954" i="1"/>
  <c r="A80955" i="1"/>
  <c r="A80956" i="1"/>
  <c r="A80957" i="1"/>
  <c r="A80958" i="1"/>
  <c r="A80959" i="1"/>
  <c r="A80960" i="1"/>
  <c r="A80961" i="1"/>
  <c r="A80962" i="1"/>
  <c r="A80963" i="1"/>
  <c r="A80964" i="1"/>
  <c r="A80965" i="1"/>
  <c r="A80966" i="1"/>
  <c r="A80967" i="1"/>
  <c r="A80968" i="1"/>
  <c r="A80969" i="1"/>
  <c r="A80970" i="1"/>
  <c r="A80971" i="1"/>
  <c r="A80972" i="1"/>
  <c r="A80973" i="1"/>
  <c r="A80974" i="1"/>
  <c r="A80975" i="1"/>
  <c r="A80976" i="1"/>
  <c r="A80977" i="1"/>
  <c r="A80978" i="1"/>
  <c r="A80979" i="1"/>
  <c r="A80980" i="1"/>
  <c r="A80981" i="1"/>
  <c r="A80982" i="1"/>
  <c r="A80983" i="1"/>
  <c r="A80984" i="1"/>
  <c r="A80985" i="1"/>
  <c r="A80986" i="1"/>
  <c r="A80987" i="1"/>
  <c r="A80988" i="1"/>
  <c r="A80989" i="1"/>
  <c r="A80990" i="1"/>
  <c r="A80991" i="1"/>
  <c r="A80992" i="1"/>
  <c r="A80993" i="1"/>
  <c r="A80994" i="1"/>
  <c r="A80995" i="1"/>
  <c r="A80996" i="1"/>
  <c r="A80997" i="1"/>
  <c r="A80998" i="1"/>
  <c r="A80999" i="1"/>
  <c r="A81000" i="1"/>
  <c r="A81001" i="1"/>
  <c r="A81002" i="1"/>
  <c r="A81003" i="1"/>
  <c r="A81004" i="1"/>
  <c r="A81005" i="1"/>
  <c r="A81006" i="1"/>
  <c r="A81007" i="1"/>
  <c r="A81008" i="1"/>
  <c r="A81009" i="1"/>
  <c r="A81010" i="1"/>
  <c r="A81011" i="1"/>
  <c r="A81012" i="1"/>
  <c r="A81013" i="1"/>
  <c r="A81014" i="1"/>
  <c r="A81015" i="1"/>
  <c r="A81016" i="1"/>
  <c r="A81017" i="1"/>
  <c r="A81018" i="1"/>
  <c r="A81019" i="1"/>
  <c r="A81020" i="1"/>
  <c r="A81021" i="1"/>
  <c r="A81022" i="1"/>
  <c r="A81023" i="1"/>
  <c r="A81024" i="1"/>
  <c r="A81025" i="1"/>
  <c r="A81026" i="1"/>
  <c r="A81027" i="1"/>
  <c r="A81028" i="1"/>
  <c r="A81029" i="1"/>
  <c r="A81030" i="1"/>
  <c r="A81031" i="1"/>
  <c r="A81032" i="1"/>
  <c r="A81033" i="1"/>
  <c r="A81034" i="1"/>
  <c r="A81035" i="1"/>
  <c r="A81036" i="1"/>
  <c r="A81037" i="1"/>
  <c r="A81038" i="1"/>
  <c r="A81039" i="1"/>
  <c r="A81040" i="1"/>
  <c r="A81041" i="1"/>
  <c r="A81042" i="1"/>
  <c r="A81043" i="1"/>
  <c r="A81044" i="1"/>
  <c r="A81045" i="1"/>
  <c r="A81046" i="1"/>
  <c r="A81047" i="1"/>
  <c r="A81048" i="1"/>
  <c r="A81049" i="1"/>
  <c r="A81050" i="1"/>
  <c r="A81051" i="1"/>
  <c r="A81052" i="1"/>
  <c r="A81053" i="1"/>
  <c r="A81054" i="1"/>
  <c r="A81055" i="1"/>
  <c r="A81056" i="1"/>
  <c r="A81057" i="1"/>
  <c r="A81058" i="1"/>
  <c r="A81059" i="1"/>
  <c r="A81060" i="1"/>
  <c r="A81061" i="1"/>
  <c r="A81062" i="1"/>
  <c r="A81063" i="1"/>
  <c r="A81064" i="1"/>
  <c r="A81065" i="1"/>
  <c r="A81066" i="1"/>
  <c r="A81067" i="1"/>
  <c r="A81068" i="1"/>
  <c r="A81069" i="1"/>
  <c r="A81070" i="1"/>
  <c r="A81071" i="1"/>
  <c r="A81072" i="1"/>
  <c r="A81073" i="1"/>
  <c r="A81074" i="1"/>
  <c r="A81075" i="1"/>
  <c r="A81076" i="1"/>
  <c r="A81077" i="1"/>
  <c r="A81078" i="1"/>
  <c r="A81079" i="1"/>
  <c r="A81080" i="1"/>
  <c r="A81081" i="1"/>
  <c r="A81082" i="1"/>
  <c r="A81083" i="1"/>
  <c r="A81084" i="1"/>
  <c r="A81085" i="1"/>
  <c r="A81086" i="1"/>
  <c r="A81087" i="1"/>
  <c r="A81088" i="1"/>
  <c r="A81089" i="1"/>
  <c r="A81090" i="1"/>
  <c r="A81091" i="1"/>
  <c r="A81092" i="1"/>
  <c r="A81093" i="1"/>
  <c r="A81094" i="1"/>
  <c r="A81095" i="1"/>
  <c r="A81096" i="1"/>
  <c r="A81097" i="1"/>
  <c r="A81098" i="1"/>
  <c r="A81099" i="1"/>
  <c r="A81100" i="1"/>
  <c r="A81101" i="1"/>
  <c r="A81102" i="1"/>
  <c r="A81103" i="1"/>
  <c r="A81104" i="1"/>
  <c r="A81105" i="1"/>
  <c r="A81106" i="1"/>
  <c r="A81107" i="1"/>
  <c r="A81108" i="1"/>
  <c r="A81109" i="1"/>
  <c r="A81110" i="1"/>
  <c r="A81111" i="1"/>
  <c r="A81112" i="1"/>
  <c r="A81113" i="1"/>
  <c r="A81114" i="1"/>
  <c r="A81115" i="1"/>
  <c r="A81116" i="1"/>
  <c r="A81117" i="1"/>
  <c r="A81118" i="1"/>
  <c r="A81119" i="1"/>
  <c r="A81120" i="1"/>
  <c r="A81121" i="1"/>
  <c r="A81122" i="1"/>
  <c r="A81123" i="1"/>
  <c r="A81124" i="1"/>
  <c r="A81125" i="1"/>
  <c r="A81126" i="1"/>
  <c r="A81127" i="1"/>
  <c r="A81128" i="1"/>
  <c r="A81129" i="1"/>
  <c r="A81130" i="1"/>
  <c r="A81131" i="1"/>
  <c r="A81132" i="1"/>
  <c r="A81133" i="1"/>
  <c r="A81134" i="1"/>
  <c r="A81135" i="1"/>
  <c r="A81136" i="1"/>
  <c r="A81137" i="1"/>
  <c r="A81138" i="1"/>
  <c r="A81139" i="1"/>
  <c r="A81140" i="1"/>
  <c r="A81141" i="1"/>
  <c r="A81142" i="1"/>
  <c r="A81143" i="1"/>
  <c r="A81144" i="1"/>
  <c r="A81145" i="1"/>
  <c r="A81146" i="1"/>
  <c r="A81147" i="1"/>
  <c r="A81148" i="1"/>
  <c r="A81149" i="1"/>
  <c r="A81150" i="1"/>
  <c r="A81151" i="1"/>
  <c r="A81152" i="1"/>
  <c r="A81153" i="1"/>
  <c r="A81154" i="1"/>
  <c r="A81155" i="1"/>
  <c r="A81156" i="1"/>
  <c r="A81157" i="1"/>
  <c r="A81158" i="1"/>
  <c r="A81159" i="1"/>
  <c r="A81160" i="1"/>
  <c r="A81161" i="1"/>
  <c r="A81162" i="1"/>
  <c r="A81163" i="1"/>
  <c r="A81164" i="1"/>
  <c r="A81165" i="1"/>
  <c r="A81166" i="1"/>
  <c r="A81167" i="1"/>
  <c r="A81168" i="1"/>
  <c r="A81169" i="1"/>
  <c r="A81170" i="1"/>
  <c r="A81171" i="1"/>
  <c r="A81172" i="1"/>
  <c r="A81173" i="1"/>
  <c r="A81174" i="1"/>
  <c r="A81175" i="1"/>
  <c r="A81176" i="1"/>
  <c r="A81177" i="1"/>
  <c r="A81178" i="1"/>
  <c r="A81179" i="1"/>
  <c r="A81180" i="1"/>
  <c r="A81181" i="1"/>
  <c r="A81182" i="1"/>
  <c r="A81183" i="1"/>
  <c r="A81184" i="1"/>
  <c r="A81185" i="1"/>
  <c r="A81186" i="1"/>
  <c r="A81187" i="1"/>
  <c r="A81188" i="1"/>
  <c r="A81189" i="1"/>
  <c r="A81190" i="1"/>
  <c r="A81191" i="1"/>
  <c r="A81192" i="1"/>
  <c r="A81193" i="1"/>
  <c r="A81194" i="1"/>
  <c r="A81195" i="1"/>
  <c r="A81196" i="1"/>
  <c r="A81197" i="1"/>
  <c r="A81198" i="1"/>
  <c r="A81199" i="1"/>
  <c r="A81200" i="1"/>
  <c r="A81201" i="1"/>
  <c r="A81202" i="1"/>
  <c r="A81203" i="1"/>
  <c r="A81204" i="1"/>
  <c r="A81205" i="1"/>
  <c r="A81206" i="1"/>
  <c r="A81207" i="1"/>
  <c r="A81208" i="1"/>
  <c r="A81209" i="1"/>
  <c r="A81210" i="1"/>
  <c r="A81211" i="1"/>
  <c r="A81212" i="1"/>
  <c r="A81213" i="1"/>
  <c r="A81214" i="1"/>
  <c r="A81215" i="1"/>
  <c r="A81216" i="1"/>
  <c r="A81217" i="1"/>
  <c r="A81218" i="1"/>
  <c r="A81219" i="1"/>
  <c r="A81220" i="1"/>
  <c r="A81221" i="1"/>
  <c r="A81222" i="1"/>
  <c r="A81223" i="1"/>
  <c r="A81224" i="1"/>
  <c r="A81225" i="1"/>
  <c r="A81226" i="1"/>
  <c r="A81227" i="1"/>
  <c r="A81228" i="1"/>
  <c r="A81229" i="1"/>
  <c r="A81230" i="1"/>
  <c r="A81231" i="1"/>
  <c r="A81232" i="1"/>
  <c r="A81233" i="1"/>
  <c r="A81234" i="1"/>
  <c r="A81235" i="1"/>
  <c r="A81236" i="1"/>
  <c r="A81237" i="1"/>
  <c r="A81238" i="1"/>
  <c r="A81239" i="1"/>
  <c r="A81240" i="1"/>
  <c r="A81241" i="1"/>
  <c r="A81242" i="1"/>
  <c r="A81243" i="1"/>
  <c r="A81244" i="1"/>
  <c r="A81245" i="1"/>
  <c r="A81246" i="1"/>
  <c r="A81247" i="1"/>
  <c r="A81248" i="1"/>
  <c r="A81249" i="1"/>
  <c r="A81250" i="1"/>
  <c r="A81251" i="1"/>
  <c r="A81252" i="1"/>
  <c r="A81253" i="1"/>
  <c r="A81254" i="1"/>
  <c r="A81255" i="1"/>
  <c r="A81256" i="1"/>
  <c r="A81257" i="1"/>
  <c r="A81258" i="1"/>
  <c r="A81259" i="1"/>
  <c r="A81260" i="1"/>
  <c r="A81261" i="1"/>
  <c r="A81262" i="1"/>
  <c r="A81263" i="1"/>
  <c r="A81264" i="1"/>
  <c r="A81265" i="1"/>
  <c r="A81266" i="1"/>
  <c r="A81267" i="1"/>
  <c r="A81268" i="1"/>
  <c r="A81269" i="1"/>
  <c r="A81270" i="1"/>
  <c r="A81271" i="1"/>
  <c r="A81272" i="1"/>
  <c r="A81273" i="1"/>
  <c r="A81274" i="1"/>
  <c r="A81275" i="1"/>
  <c r="A81276" i="1"/>
  <c r="A81277" i="1"/>
  <c r="A81278" i="1"/>
  <c r="A81279" i="1"/>
  <c r="A81280" i="1"/>
  <c r="A81281" i="1"/>
  <c r="A81282" i="1"/>
  <c r="A81283" i="1"/>
  <c r="A81284" i="1"/>
  <c r="A81285" i="1"/>
  <c r="A81286" i="1"/>
  <c r="A81287" i="1"/>
  <c r="A81288" i="1"/>
  <c r="A81289" i="1"/>
  <c r="A81290" i="1"/>
  <c r="A81291" i="1"/>
  <c r="A81292" i="1"/>
  <c r="A81293" i="1"/>
  <c r="A81294" i="1"/>
  <c r="A81295" i="1"/>
  <c r="A81296" i="1"/>
  <c r="A81297" i="1"/>
  <c r="A81298" i="1"/>
  <c r="A81299" i="1"/>
  <c r="A81300" i="1"/>
  <c r="A81301" i="1"/>
  <c r="A81302" i="1"/>
  <c r="A81303" i="1"/>
  <c r="A81304" i="1"/>
  <c r="A81305" i="1"/>
  <c r="A81306" i="1"/>
  <c r="A81307" i="1"/>
  <c r="A81308" i="1"/>
  <c r="A81309" i="1"/>
  <c r="A81310" i="1"/>
  <c r="A81311" i="1"/>
  <c r="A81312" i="1"/>
  <c r="A81313" i="1"/>
  <c r="A81314" i="1"/>
  <c r="A81315" i="1"/>
  <c r="A81316" i="1"/>
  <c r="A81317" i="1"/>
  <c r="A81318" i="1"/>
  <c r="A81319" i="1"/>
  <c r="A81320" i="1"/>
  <c r="A81321" i="1"/>
  <c r="A81322" i="1"/>
  <c r="A81323" i="1"/>
  <c r="A81324" i="1"/>
  <c r="A81325" i="1"/>
  <c r="A81326" i="1"/>
  <c r="A81327" i="1"/>
  <c r="A81328" i="1"/>
  <c r="A81329" i="1"/>
  <c r="A81330" i="1"/>
  <c r="A81331" i="1"/>
  <c r="A81332" i="1"/>
  <c r="A81333" i="1"/>
  <c r="A81334" i="1"/>
  <c r="A81335" i="1"/>
  <c r="A81336" i="1"/>
  <c r="A81337" i="1"/>
  <c r="A81338" i="1"/>
  <c r="A81339" i="1"/>
  <c r="A81340" i="1"/>
  <c r="A81341" i="1"/>
  <c r="A81342" i="1"/>
  <c r="A81343" i="1"/>
  <c r="A81344" i="1"/>
  <c r="A81345" i="1"/>
  <c r="A81346" i="1"/>
  <c r="A81347" i="1"/>
  <c r="A81348" i="1"/>
  <c r="A81349" i="1"/>
  <c r="A81350" i="1"/>
  <c r="A81351" i="1"/>
  <c r="A81352" i="1"/>
  <c r="A81353" i="1"/>
  <c r="A81354" i="1"/>
  <c r="A81355" i="1"/>
  <c r="A81356" i="1"/>
  <c r="A81357" i="1"/>
  <c r="A81358" i="1"/>
  <c r="A81359" i="1"/>
  <c r="A81360" i="1"/>
  <c r="A81361" i="1"/>
  <c r="A81362" i="1"/>
  <c r="A81363" i="1"/>
  <c r="A81364" i="1"/>
  <c r="A81365" i="1"/>
  <c r="A81366" i="1"/>
  <c r="A81367" i="1"/>
  <c r="A81368" i="1"/>
  <c r="A81369" i="1"/>
  <c r="A81370" i="1"/>
  <c r="A81371" i="1"/>
  <c r="A81372" i="1"/>
  <c r="A81373" i="1"/>
  <c r="A81374" i="1"/>
  <c r="A81375" i="1"/>
  <c r="A81376" i="1"/>
  <c r="A81377" i="1"/>
  <c r="A81378" i="1"/>
  <c r="A81379" i="1"/>
  <c r="A81380" i="1"/>
  <c r="A81381" i="1"/>
  <c r="A81382" i="1"/>
  <c r="A81383" i="1"/>
  <c r="A81384" i="1"/>
  <c r="A81385" i="1"/>
  <c r="A81386" i="1"/>
  <c r="A81387" i="1"/>
  <c r="A81388" i="1"/>
  <c r="A81389" i="1"/>
  <c r="A81390" i="1"/>
  <c r="A81391" i="1"/>
  <c r="A81392" i="1"/>
  <c r="A81393" i="1"/>
  <c r="A81394" i="1"/>
  <c r="A81395" i="1"/>
  <c r="A81396" i="1"/>
  <c r="A81397" i="1"/>
  <c r="A81398" i="1"/>
  <c r="A81399" i="1"/>
  <c r="A81400" i="1"/>
  <c r="A81401" i="1"/>
  <c r="A81402" i="1"/>
  <c r="A81403" i="1"/>
  <c r="A81404" i="1"/>
  <c r="A81405" i="1"/>
  <c r="A81406" i="1"/>
  <c r="A81407" i="1"/>
  <c r="A81408" i="1"/>
  <c r="A81409" i="1"/>
  <c r="A81410" i="1"/>
  <c r="A81411" i="1"/>
  <c r="A81412" i="1"/>
  <c r="A81413" i="1"/>
  <c r="A81414" i="1"/>
  <c r="A81415" i="1"/>
  <c r="A81416" i="1"/>
  <c r="A81417" i="1"/>
  <c r="A81418" i="1"/>
  <c r="A81419" i="1"/>
  <c r="A81420" i="1"/>
  <c r="A81421" i="1"/>
  <c r="A81422" i="1"/>
  <c r="A81423" i="1"/>
  <c r="A81424" i="1"/>
  <c r="A81425" i="1"/>
  <c r="A81426" i="1"/>
  <c r="A81427" i="1"/>
  <c r="A81428" i="1"/>
  <c r="A81429" i="1"/>
  <c r="A81430" i="1"/>
  <c r="A81431" i="1"/>
  <c r="A81432" i="1"/>
  <c r="A81433" i="1"/>
  <c r="A81434" i="1"/>
  <c r="A81435" i="1"/>
  <c r="A81436" i="1"/>
  <c r="A81437" i="1"/>
  <c r="A81438" i="1"/>
  <c r="A81439" i="1"/>
  <c r="A81440" i="1"/>
  <c r="A81441" i="1"/>
  <c r="A81442" i="1"/>
  <c r="A81443" i="1"/>
  <c r="A81444" i="1"/>
  <c r="A81445" i="1"/>
  <c r="A81446" i="1"/>
  <c r="A81447" i="1"/>
  <c r="A81448" i="1"/>
  <c r="A81449" i="1"/>
  <c r="A81450" i="1"/>
  <c r="A81451" i="1"/>
  <c r="A81452" i="1"/>
  <c r="A81453" i="1"/>
  <c r="A81454" i="1"/>
  <c r="A81455" i="1"/>
  <c r="A81456" i="1"/>
  <c r="A81457" i="1"/>
  <c r="A81458" i="1"/>
  <c r="A81459" i="1"/>
  <c r="A81460" i="1"/>
  <c r="A81461" i="1"/>
  <c r="A81462" i="1"/>
  <c r="A81463" i="1"/>
  <c r="A81464" i="1"/>
  <c r="A81465" i="1"/>
  <c r="A81466" i="1"/>
  <c r="A81467" i="1"/>
  <c r="A81468" i="1"/>
  <c r="A81469" i="1"/>
  <c r="A81470" i="1"/>
  <c r="A81471" i="1"/>
  <c r="A81472" i="1"/>
  <c r="A81473" i="1"/>
  <c r="A81474" i="1"/>
  <c r="A81475" i="1"/>
  <c r="A81476" i="1"/>
  <c r="A81477" i="1"/>
  <c r="A81478" i="1"/>
  <c r="A81479" i="1"/>
  <c r="A81480" i="1"/>
  <c r="A81481" i="1"/>
  <c r="A81482" i="1"/>
  <c r="A81483" i="1"/>
  <c r="A81484" i="1"/>
  <c r="A81485" i="1"/>
  <c r="A81486" i="1"/>
  <c r="A81487" i="1"/>
  <c r="A81488" i="1"/>
  <c r="A81489" i="1"/>
  <c r="A81490" i="1"/>
  <c r="A81491" i="1"/>
  <c r="A81492" i="1"/>
  <c r="A81493" i="1"/>
  <c r="A81494" i="1"/>
  <c r="A81495" i="1"/>
  <c r="A81496" i="1"/>
  <c r="A81497" i="1"/>
  <c r="A81498" i="1"/>
  <c r="A81499" i="1"/>
  <c r="A81500" i="1"/>
  <c r="A81501" i="1"/>
  <c r="A81502" i="1"/>
  <c r="A81503" i="1"/>
  <c r="A81504" i="1"/>
  <c r="A81505" i="1"/>
  <c r="A81506" i="1"/>
  <c r="A81507" i="1"/>
  <c r="A81508" i="1"/>
  <c r="A81509" i="1"/>
  <c r="A81510" i="1"/>
  <c r="A81511" i="1"/>
  <c r="A81512" i="1"/>
  <c r="A81513" i="1"/>
  <c r="A81514" i="1"/>
  <c r="A81515" i="1"/>
  <c r="A81516" i="1"/>
  <c r="A81517" i="1"/>
  <c r="A81518" i="1"/>
  <c r="A81519" i="1"/>
  <c r="A81520" i="1"/>
  <c r="A81521" i="1"/>
  <c r="A81522" i="1"/>
  <c r="A81523" i="1"/>
  <c r="A81524" i="1"/>
  <c r="A81525" i="1"/>
  <c r="A81526" i="1"/>
  <c r="A81527" i="1"/>
  <c r="A81528" i="1"/>
  <c r="A81529" i="1"/>
  <c r="A81530" i="1"/>
  <c r="A81531" i="1"/>
  <c r="A81532" i="1"/>
  <c r="A81533" i="1"/>
  <c r="A81534" i="1"/>
  <c r="A81535" i="1"/>
  <c r="A81536" i="1"/>
  <c r="A81537" i="1"/>
  <c r="A81538" i="1"/>
  <c r="A81539" i="1"/>
  <c r="A81540" i="1"/>
  <c r="A81541" i="1"/>
  <c r="A81542" i="1"/>
  <c r="A81543" i="1"/>
  <c r="A81544" i="1"/>
  <c r="A81545" i="1"/>
  <c r="A81546" i="1"/>
  <c r="A81547" i="1"/>
  <c r="A81548" i="1"/>
  <c r="A81549" i="1"/>
  <c r="A81550" i="1"/>
  <c r="A81551" i="1"/>
  <c r="A81552" i="1"/>
  <c r="A81553" i="1"/>
  <c r="A81554" i="1"/>
  <c r="A81555" i="1"/>
  <c r="A81556" i="1"/>
  <c r="A81557" i="1"/>
  <c r="A81558" i="1"/>
  <c r="A81559" i="1"/>
  <c r="A81560" i="1"/>
  <c r="A81561" i="1"/>
  <c r="A81562" i="1"/>
  <c r="A81563" i="1"/>
  <c r="A81564" i="1"/>
  <c r="A81565" i="1"/>
  <c r="A81566" i="1"/>
  <c r="A81567" i="1"/>
  <c r="A81568" i="1"/>
  <c r="A81569" i="1"/>
  <c r="A81570" i="1"/>
  <c r="A81571" i="1"/>
  <c r="A81572" i="1"/>
  <c r="A81573" i="1"/>
  <c r="A81574" i="1"/>
  <c r="A81575" i="1"/>
  <c r="A81576" i="1"/>
  <c r="A81577" i="1"/>
  <c r="A81578" i="1"/>
  <c r="A81579" i="1"/>
  <c r="A81580" i="1"/>
  <c r="A81581" i="1"/>
  <c r="A81582" i="1"/>
  <c r="A81583" i="1"/>
  <c r="A81584" i="1"/>
  <c r="A81585" i="1"/>
  <c r="A81586" i="1"/>
  <c r="A81587" i="1"/>
  <c r="A81588" i="1"/>
  <c r="A81589" i="1"/>
  <c r="A81590" i="1"/>
  <c r="A81591" i="1"/>
  <c r="A81592" i="1"/>
  <c r="A81593" i="1"/>
  <c r="A81594" i="1"/>
  <c r="A81595" i="1"/>
  <c r="A81596" i="1"/>
  <c r="A81597" i="1"/>
  <c r="A81598" i="1"/>
  <c r="A81599" i="1"/>
  <c r="A81600" i="1"/>
  <c r="A81601" i="1"/>
  <c r="A81602" i="1"/>
  <c r="A81603" i="1"/>
  <c r="A81604" i="1"/>
  <c r="A81605" i="1"/>
  <c r="A81606" i="1"/>
  <c r="A81607" i="1"/>
  <c r="A81608" i="1"/>
  <c r="A81609" i="1"/>
  <c r="A81610" i="1"/>
  <c r="A81611" i="1"/>
  <c r="A81612" i="1"/>
  <c r="A81613" i="1"/>
  <c r="A81614" i="1"/>
  <c r="A81615" i="1"/>
  <c r="A81616" i="1"/>
  <c r="A81617" i="1"/>
  <c r="A81618" i="1"/>
  <c r="A81619" i="1"/>
  <c r="A81620" i="1"/>
  <c r="A81621" i="1"/>
  <c r="A81622" i="1"/>
  <c r="A81623" i="1"/>
  <c r="A81624" i="1"/>
  <c r="A81625" i="1"/>
  <c r="A81626" i="1"/>
  <c r="A81627" i="1"/>
  <c r="A81628" i="1"/>
  <c r="A81629" i="1"/>
  <c r="A81630" i="1"/>
  <c r="A81631" i="1"/>
  <c r="A81632" i="1"/>
  <c r="A81633" i="1"/>
  <c r="A81634" i="1"/>
  <c r="A81635" i="1"/>
  <c r="A81636" i="1"/>
  <c r="A81637" i="1"/>
  <c r="A81638" i="1"/>
  <c r="A81639" i="1"/>
  <c r="A81640" i="1"/>
  <c r="A81641" i="1"/>
  <c r="A81642" i="1"/>
  <c r="A81643" i="1"/>
  <c r="A81644" i="1"/>
  <c r="A81645" i="1"/>
  <c r="A81646" i="1"/>
  <c r="A81647" i="1"/>
  <c r="A81648" i="1"/>
  <c r="A81649" i="1"/>
  <c r="A81650" i="1"/>
  <c r="A81651" i="1"/>
  <c r="A81652" i="1"/>
  <c r="A81653" i="1"/>
  <c r="A81654" i="1"/>
  <c r="A81655" i="1"/>
  <c r="A81656" i="1"/>
  <c r="A81657" i="1"/>
  <c r="A81658" i="1"/>
  <c r="A81659" i="1"/>
  <c r="A81660" i="1"/>
  <c r="A81661" i="1"/>
  <c r="A81662" i="1"/>
  <c r="A81663" i="1"/>
  <c r="A81664" i="1"/>
  <c r="A81665" i="1"/>
  <c r="A81666" i="1"/>
  <c r="A81667" i="1"/>
  <c r="A81668" i="1"/>
  <c r="A81669" i="1"/>
  <c r="A81670" i="1"/>
  <c r="A81671" i="1"/>
  <c r="A81672" i="1"/>
  <c r="A81673" i="1"/>
  <c r="A81674" i="1"/>
  <c r="A81675" i="1"/>
  <c r="A81676" i="1"/>
  <c r="A81677" i="1"/>
  <c r="A81678" i="1"/>
  <c r="A81679" i="1"/>
  <c r="A81680" i="1"/>
  <c r="A81681" i="1"/>
  <c r="A81682" i="1"/>
  <c r="A81683" i="1"/>
  <c r="A81684" i="1"/>
  <c r="A81685" i="1"/>
  <c r="A81686" i="1"/>
  <c r="A81687" i="1"/>
  <c r="A81688" i="1"/>
  <c r="A81689" i="1"/>
  <c r="A81690" i="1"/>
  <c r="A81691" i="1"/>
  <c r="A81692" i="1"/>
  <c r="A81693" i="1"/>
  <c r="A81694" i="1"/>
  <c r="A81695" i="1"/>
  <c r="A81696" i="1"/>
  <c r="A81697" i="1"/>
  <c r="A81698" i="1"/>
  <c r="A81699" i="1"/>
  <c r="A81700" i="1"/>
  <c r="A81701" i="1"/>
  <c r="A81702" i="1"/>
  <c r="A81703" i="1"/>
  <c r="A81704" i="1"/>
  <c r="A81705" i="1"/>
  <c r="A81706" i="1"/>
  <c r="A81707" i="1"/>
  <c r="A81708" i="1"/>
  <c r="A81709" i="1"/>
  <c r="A81710" i="1"/>
  <c r="A81711" i="1"/>
  <c r="A81712" i="1"/>
  <c r="A81713" i="1"/>
  <c r="A81714" i="1"/>
  <c r="A81715" i="1"/>
  <c r="A81716" i="1"/>
  <c r="A81717" i="1"/>
  <c r="A81718" i="1"/>
  <c r="A81719" i="1"/>
  <c r="A81720" i="1"/>
  <c r="A81721" i="1"/>
  <c r="A81722" i="1"/>
  <c r="A81723" i="1"/>
  <c r="A81724" i="1"/>
  <c r="A81725" i="1"/>
  <c r="A81726" i="1"/>
  <c r="A81727" i="1"/>
  <c r="A81728" i="1"/>
  <c r="A81729" i="1"/>
  <c r="A81730" i="1"/>
  <c r="A81731" i="1"/>
  <c r="A81732" i="1"/>
  <c r="A81733" i="1"/>
  <c r="A81734" i="1"/>
  <c r="A81735" i="1"/>
  <c r="A81736" i="1"/>
  <c r="A81737" i="1"/>
  <c r="A81738" i="1"/>
  <c r="A81739" i="1"/>
  <c r="A81740" i="1"/>
  <c r="A81741" i="1"/>
  <c r="A81742" i="1"/>
  <c r="A81743" i="1"/>
  <c r="A81744" i="1"/>
  <c r="A81745" i="1"/>
  <c r="A81746" i="1"/>
  <c r="A81747" i="1"/>
  <c r="A81748" i="1"/>
  <c r="A81749" i="1"/>
  <c r="A81750" i="1"/>
  <c r="A81751" i="1"/>
  <c r="A81752" i="1"/>
  <c r="A81753" i="1"/>
  <c r="A81754" i="1"/>
  <c r="A81755" i="1"/>
  <c r="A81756" i="1"/>
  <c r="A81757" i="1"/>
  <c r="A81758" i="1"/>
  <c r="A81759" i="1"/>
  <c r="A81760" i="1"/>
  <c r="A81761" i="1"/>
  <c r="A81762" i="1"/>
  <c r="A81763" i="1"/>
  <c r="A81764" i="1"/>
  <c r="A81765" i="1"/>
  <c r="A81766" i="1"/>
  <c r="A81767" i="1"/>
  <c r="A81768" i="1"/>
  <c r="A81769" i="1"/>
  <c r="A81770" i="1"/>
  <c r="A81771" i="1"/>
  <c r="A81772" i="1"/>
  <c r="A81773" i="1"/>
  <c r="A81774" i="1"/>
  <c r="A81775" i="1"/>
  <c r="A81776" i="1"/>
  <c r="A81777" i="1"/>
  <c r="A81778" i="1"/>
  <c r="A81779" i="1"/>
  <c r="A81780" i="1"/>
  <c r="A81781" i="1"/>
  <c r="A81782" i="1"/>
  <c r="A81783" i="1"/>
  <c r="A81784" i="1"/>
  <c r="A81785" i="1"/>
  <c r="A81786" i="1"/>
  <c r="A81787" i="1"/>
  <c r="A81788" i="1"/>
  <c r="A81789" i="1"/>
  <c r="A81790" i="1"/>
  <c r="A81791" i="1"/>
  <c r="A81792" i="1"/>
  <c r="A81793" i="1"/>
  <c r="A81794" i="1"/>
  <c r="A81795" i="1"/>
  <c r="A81796" i="1"/>
  <c r="A81797" i="1"/>
  <c r="A81798" i="1"/>
  <c r="A81799" i="1"/>
  <c r="A81800" i="1"/>
  <c r="A81801" i="1"/>
  <c r="A81802" i="1"/>
  <c r="A81803" i="1"/>
  <c r="A81804" i="1"/>
  <c r="A81805" i="1"/>
  <c r="A81806" i="1"/>
  <c r="A81807" i="1"/>
  <c r="A81808" i="1"/>
  <c r="A81809" i="1"/>
  <c r="A81810" i="1"/>
  <c r="A81811" i="1"/>
  <c r="A81812" i="1"/>
  <c r="A81813" i="1"/>
  <c r="A81814" i="1"/>
  <c r="A81815" i="1"/>
  <c r="A81816" i="1"/>
  <c r="A81817" i="1"/>
  <c r="A81818" i="1"/>
  <c r="A81819" i="1"/>
  <c r="A81820" i="1"/>
  <c r="A81821" i="1"/>
  <c r="A81822" i="1"/>
  <c r="A81823" i="1"/>
  <c r="A81824" i="1"/>
  <c r="A81825" i="1"/>
  <c r="A81826" i="1"/>
  <c r="A81827" i="1"/>
  <c r="A81828" i="1"/>
  <c r="A81829" i="1"/>
  <c r="A81830" i="1"/>
  <c r="A81831" i="1"/>
  <c r="A81832" i="1"/>
  <c r="A81833" i="1"/>
  <c r="A81834" i="1"/>
  <c r="A81835" i="1"/>
  <c r="A81836" i="1"/>
  <c r="A81837" i="1"/>
  <c r="A81838" i="1"/>
  <c r="A81839" i="1"/>
  <c r="A81840" i="1"/>
  <c r="A81841" i="1"/>
  <c r="A81842" i="1"/>
  <c r="A81843" i="1"/>
  <c r="A81844" i="1"/>
  <c r="A81845" i="1"/>
  <c r="A81846" i="1"/>
  <c r="A81847" i="1"/>
  <c r="A81848" i="1"/>
  <c r="A81849" i="1"/>
  <c r="A81850" i="1"/>
  <c r="A81851" i="1"/>
  <c r="A81852" i="1"/>
  <c r="A81853" i="1"/>
  <c r="A81854" i="1"/>
  <c r="A81855" i="1"/>
  <c r="A81856" i="1"/>
  <c r="A81857" i="1"/>
  <c r="A81858" i="1"/>
  <c r="A81859" i="1"/>
  <c r="A81860" i="1"/>
  <c r="A81861" i="1"/>
  <c r="A81862" i="1"/>
  <c r="A81863" i="1"/>
  <c r="A81864" i="1"/>
  <c r="A81865" i="1"/>
  <c r="A81866" i="1"/>
  <c r="A81867" i="1"/>
  <c r="A81868" i="1"/>
  <c r="A81869" i="1"/>
  <c r="A81870" i="1"/>
  <c r="A81871" i="1"/>
  <c r="A81872" i="1"/>
  <c r="A81873" i="1"/>
  <c r="A81874" i="1"/>
  <c r="A81875" i="1"/>
  <c r="A81876" i="1"/>
  <c r="A81877" i="1"/>
  <c r="A81878" i="1"/>
  <c r="A81879" i="1"/>
  <c r="A81880" i="1"/>
  <c r="A81881" i="1"/>
  <c r="A81882" i="1"/>
  <c r="A81883" i="1"/>
  <c r="A81884" i="1"/>
  <c r="A81885" i="1"/>
  <c r="A81886" i="1"/>
  <c r="A81887" i="1"/>
  <c r="A81888" i="1"/>
  <c r="A81889" i="1"/>
  <c r="A81890" i="1"/>
  <c r="A81891" i="1"/>
  <c r="A81892" i="1"/>
  <c r="A81893" i="1"/>
  <c r="A81894" i="1"/>
  <c r="A81895" i="1"/>
  <c r="A81896" i="1"/>
  <c r="A81897" i="1"/>
  <c r="A81898" i="1"/>
  <c r="A81899" i="1"/>
  <c r="A81900" i="1"/>
  <c r="A81901" i="1"/>
  <c r="A81902" i="1"/>
  <c r="A81903" i="1"/>
  <c r="A81904" i="1"/>
  <c r="A81905" i="1"/>
  <c r="A81906" i="1"/>
  <c r="A81907" i="1"/>
  <c r="A81908" i="1"/>
  <c r="A81909" i="1"/>
  <c r="A81910" i="1"/>
  <c r="A81911" i="1"/>
  <c r="A81912" i="1"/>
  <c r="A81913" i="1"/>
  <c r="A81914" i="1"/>
  <c r="A81915" i="1"/>
  <c r="A81916" i="1"/>
  <c r="A81917" i="1"/>
  <c r="A81918" i="1"/>
  <c r="A81919" i="1"/>
  <c r="A81920" i="1"/>
  <c r="A81921" i="1"/>
  <c r="A81922" i="1"/>
  <c r="A81923" i="1"/>
  <c r="A81924" i="1"/>
  <c r="A81925" i="1"/>
  <c r="A81926" i="1"/>
  <c r="A81927" i="1"/>
  <c r="A81928" i="1"/>
  <c r="A81929" i="1"/>
  <c r="A81930" i="1"/>
  <c r="A81931" i="1"/>
  <c r="A81932" i="1"/>
  <c r="A81933" i="1"/>
  <c r="A81934" i="1"/>
  <c r="A81935" i="1"/>
  <c r="A81936" i="1"/>
  <c r="A81937" i="1"/>
  <c r="A81938" i="1"/>
  <c r="A81939" i="1"/>
  <c r="A81940" i="1"/>
  <c r="A81941" i="1"/>
  <c r="A81942" i="1"/>
  <c r="A81943" i="1"/>
  <c r="A81944" i="1"/>
  <c r="A81945" i="1"/>
  <c r="A81946" i="1"/>
  <c r="A81947" i="1"/>
  <c r="A81948" i="1"/>
  <c r="A81949" i="1"/>
  <c r="A81950" i="1"/>
  <c r="A81951" i="1"/>
  <c r="A81952" i="1"/>
  <c r="A81953" i="1"/>
  <c r="A81954" i="1"/>
  <c r="A81955" i="1"/>
  <c r="A81956" i="1"/>
  <c r="A81957" i="1"/>
  <c r="A81958" i="1"/>
  <c r="A81959" i="1"/>
  <c r="A81960" i="1"/>
  <c r="A81961" i="1"/>
  <c r="A81962" i="1"/>
  <c r="A81963" i="1"/>
  <c r="A81964" i="1"/>
  <c r="A81965" i="1"/>
  <c r="A81966" i="1"/>
  <c r="A81967" i="1"/>
  <c r="A81968" i="1"/>
  <c r="A81969" i="1"/>
  <c r="A81970" i="1"/>
  <c r="A81971" i="1"/>
  <c r="A81972" i="1"/>
  <c r="A81973" i="1"/>
  <c r="A81974" i="1"/>
  <c r="A81975" i="1"/>
  <c r="A81976" i="1"/>
  <c r="A81977" i="1"/>
  <c r="A81978" i="1"/>
  <c r="A81979" i="1"/>
  <c r="A81980" i="1"/>
  <c r="A81981" i="1"/>
  <c r="A81982" i="1"/>
  <c r="A81983" i="1"/>
  <c r="A81984" i="1"/>
  <c r="A81985" i="1"/>
  <c r="A81986" i="1"/>
  <c r="A81987" i="1"/>
  <c r="A81988" i="1"/>
  <c r="A81989" i="1"/>
  <c r="A81990" i="1"/>
  <c r="A81991" i="1"/>
  <c r="A81992" i="1"/>
  <c r="A81993" i="1"/>
  <c r="A81994" i="1"/>
  <c r="A81995" i="1"/>
  <c r="A81996" i="1"/>
  <c r="A81997" i="1"/>
  <c r="A81998" i="1"/>
  <c r="A81999" i="1"/>
  <c r="A82000" i="1"/>
  <c r="A82001" i="1"/>
  <c r="A82002" i="1"/>
  <c r="A82003" i="1"/>
  <c r="A82004" i="1"/>
  <c r="A82005" i="1"/>
  <c r="A82006" i="1"/>
  <c r="A82007" i="1"/>
  <c r="A82008" i="1"/>
  <c r="A82009" i="1"/>
  <c r="A82010" i="1"/>
  <c r="A82011" i="1"/>
  <c r="A82012" i="1"/>
  <c r="A82013" i="1"/>
  <c r="A82014" i="1"/>
  <c r="A82015" i="1"/>
  <c r="A82016" i="1"/>
  <c r="A82017" i="1"/>
  <c r="A82018" i="1"/>
  <c r="A82019" i="1"/>
  <c r="A82020" i="1"/>
  <c r="A82021" i="1"/>
  <c r="A82022" i="1"/>
  <c r="A82023" i="1"/>
  <c r="A82024" i="1"/>
  <c r="A82025" i="1"/>
  <c r="A82026" i="1"/>
  <c r="A82027" i="1"/>
  <c r="A82028" i="1"/>
  <c r="A82029" i="1"/>
  <c r="A82030" i="1"/>
  <c r="A82031" i="1"/>
  <c r="A82032" i="1"/>
  <c r="A82033" i="1"/>
  <c r="A82034" i="1"/>
  <c r="A82035" i="1"/>
  <c r="A82036" i="1"/>
  <c r="A82037" i="1"/>
  <c r="A82038" i="1"/>
  <c r="A82039" i="1"/>
  <c r="A82040" i="1"/>
  <c r="A82041" i="1"/>
  <c r="A82042" i="1"/>
  <c r="A82043" i="1"/>
  <c r="A82044" i="1"/>
  <c r="A82045" i="1"/>
  <c r="A82046" i="1"/>
  <c r="A82047" i="1"/>
  <c r="A82048" i="1"/>
  <c r="A82049" i="1"/>
  <c r="A82050" i="1"/>
  <c r="A82051" i="1"/>
  <c r="A82052" i="1"/>
  <c r="A82053" i="1"/>
  <c r="A82054" i="1"/>
  <c r="A82055" i="1"/>
  <c r="A82056" i="1"/>
  <c r="A82057" i="1"/>
  <c r="A82058" i="1"/>
  <c r="A82059" i="1"/>
  <c r="A82060" i="1"/>
  <c r="A82061" i="1"/>
  <c r="A82062" i="1"/>
  <c r="A82063" i="1"/>
  <c r="A82064" i="1"/>
  <c r="A82065" i="1"/>
  <c r="A82066" i="1"/>
  <c r="A82067" i="1"/>
  <c r="A82068" i="1"/>
  <c r="A82069" i="1"/>
  <c r="A82070" i="1"/>
  <c r="A82071" i="1"/>
  <c r="A82072" i="1"/>
  <c r="A82073" i="1"/>
  <c r="A82074" i="1"/>
  <c r="A82075" i="1"/>
  <c r="A82076" i="1"/>
  <c r="A82077" i="1"/>
  <c r="A82078" i="1"/>
  <c r="A82079" i="1"/>
  <c r="A82080" i="1"/>
  <c r="A82081" i="1"/>
  <c r="A82082" i="1"/>
  <c r="A82083" i="1"/>
  <c r="A82084" i="1"/>
  <c r="A82085" i="1"/>
  <c r="A82086" i="1"/>
  <c r="A82087" i="1"/>
  <c r="A82088" i="1"/>
  <c r="A82089" i="1"/>
  <c r="A82090" i="1"/>
  <c r="A82091" i="1"/>
  <c r="A82092" i="1"/>
  <c r="A82093" i="1"/>
  <c r="A82094" i="1"/>
  <c r="A82095" i="1"/>
  <c r="A82096" i="1"/>
  <c r="A82097" i="1"/>
  <c r="A82098" i="1"/>
  <c r="A82099" i="1"/>
  <c r="A82100" i="1"/>
  <c r="A82101" i="1"/>
  <c r="A82102" i="1"/>
  <c r="A82103" i="1"/>
  <c r="A82104" i="1"/>
  <c r="A82105" i="1"/>
  <c r="A82106" i="1"/>
  <c r="A82107" i="1"/>
  <c r="A82108" i="1"/>
  <c r="A82109" i="1"/>
  <c r="A82110" i="1"/>
  <c r="A82111" i="1"/>
  <c r="A82112" i="1"/>
  <c r="A82113" i="1"/>
  <c r="A82114" i="1"/>
  <c r="A82115" i="1"/>
  <c r="A82116" i="1"/>
  <c r="A82117" i="1"/>
  <c r="A82118" i="1"/>
  <c r="A82119" i="1"/>
  <c r="A82120" i="1"/>
  <c r="A82121" i="1"/>
  <c r="A82122" i="1"/>
  <c r="A82123" i="1"/>
  <c r="A82124" i="1"/>
  <c r="A82125" i="1"/>
  <c r="A82126" i="1"/>
  <c r="A82127" i="1"/>
  <c r="A82128" i="1"/>
  <c r="A82129" i="1"/>
  <c r="A82130" i="1"/>
  <c r="A82131" i="1"/>
  <c r="A82132" i="1"/>
  <c r="A82133" i="1"/>
  <c r="A82134" i="1"/>
  <c r="A82135" i="1"/>
  <c r="A82136" i="1"/>
  <c r="A82137" i="1"/>
  <c r="A82138" i="1"/>
  <c r="A82139" i="1"/>
  <c r="A82140" i="1"/>
  <c r="A82141" i="1"/>
  <c r="A82142" i="1"/>
  <c r="A82143" i="1"/>
  <c r="A82144" i="1"/>
  <c r="A82145" i="1"/>
  <c r="A82146" i="1"/>
  <c r="A82147" i="1"/>
  <c r="A82148" i="1"/>
  <c r="A82149" i="1"/>
  <c r="A82150" i="1"/>
  <c r="A82151" i="1"/>
  <c r="A82152" i="1"/>
  <c r="A82153" i="1"/>
  <c r="A82154" i="1"/>
  <c r="A82155" i="1"/>
  <c r="A82156" i="1"/>
  <c r="A82157" i="1"/>
  <c r="A82158" i="1"/>
  <c r="A82159" i="1"/>
  <c r="A82160" i="1"/>
  <c r="A82161" i="1"/>
  <c r="A82162" i="1"/>
  <c r="A82163" i="1"/>
  <c r="A82164" i="1"/>
  <c r="A82165" i="1"/>
  <c r="A82166" i="1"/>
  <c r="A82167" i="1"/>
  <c r="A82168" i="1"/>
  <c r="A82169" i="1"/>
  <c r="A82170" i="1"/>
  <c r="A82171" i="1"/>
  <c r="A82172" i="1"/>
  <c r="A82173" i="1"/>
  <c r="A82174" i="1"/>
  <c r="A82175" i="1"/>
  <c r="A82176" i="1"/>
  <c r="A82177" i="1"/>
  <c r="A82178" i="1"/>
  <c r="A82179" i="1"/>
  <c r="A82180" i="1"/>
  <c r="A82181" i="1"/>
  <c r="A82182" i="1"/>
  <c r="A82183" i="1"/>
  <c r="A82184" i="1"/>
  <c r="A82185" i="1"/>
  <c r="A82186" i="1"/>
  <c r="A82187" i="1"/>
  <c r="A82188" i="1"/>
  <c r="A82189" i="1"/>
  <c r="A82190" i="1"/>
  <c r="A82191" i="1"/>
  <c r="A82192" i="1"/>
  <c r="A82193" i="1"/>
  <c r="A82194" i="1"/>
  <c r="A82195" i="1"/>
  <c r="A82196" i="1"/>
  <c r="A82197" i="1"/>
  <c r="A82198" i="1"/>
  <c r="A82199" i="1"/>
  <c r="A82200" i="1"/>
  <c r="A82201" i="1"/>
  <c r="A82202" i="1"/>
  <c r="A82203" i="1"/>
  <c r="A82204" i="1"/>
  <c r="A82205" i="1"/>
  <c r="A82206" i="1"/>
  <c r="A82207" i="1"/>
  <c r="A82208" i="1"/>
  <c r="A82209" i="1"/>
  <c r="A82210" i="1"/>
  <c r="A82211" i="1"/>
  <c r="A82212" i="1"/>
  <c r="A82213" i="1"/>
  <c r="A82214" i="1"/>
  <c r="A82215" i="1"/>
  <c r="A82216" i="1"/>
  <c r="A82217" i="1"/>
  <c r="A82218" i="1"/>
  <c r="A82219" i="1"/>
  <c r="A82220" i="1"/>
  <c r="A82221" i="1"/>
  <c r="A82222" i="1"/>
  <c r="A82223" i="1"/>
  <c r="A82224" i="1"/>
  <c r="A82225" i="1"/>
  <c r="A82226" i="1"/>
  <c r="A82227" i="1"/>
  <c r="A82228" i="1"/>
  <c r="A82229" i="1"/>
  <c r="A82230" i="1"/>
  <c r="A82231" i="1"/>
  <c r="A82232" i="1"/>
  <c r="A82233" i="1"/>
  <c r="A82234" i="1"/>
  <c r="A82235" i="1"/>
  <c r="A82236" i="1"/>
  <c r="A82237" i="1"/>
  <c r="A82238" i="1"/>
  <c r="A82239" i="1"/>
  <c r="A82240" i="1"/>
  <c r="A82241" i="1"/>
  <c r="A82242" i="1"/>
  <c r="A82243" i="1"/>
  <c r="A82244" i="1"/>
  <c r="A82245" i="1"/>
  <c r="A82246" i="1"/>
  <c r="A82247" i="1"/>
  <c r="A82248" i="1"/>
  <c r="A82249" i="1"/>
  <c r="A82250" i="1"/>
  <c r="A82251" i="1"/>
  <c r="A82252" i="1"/>
  <c r="A82253" i="1"/>
  <c r="A82254" i="1"/>
  <c r="A82255" i="1"/>
  <c r="A82256" i="1"/>
  <c r="A82257" i="1"/>
  <c r="A82258" i="1"/>
  <c r="A82259" i="1"/>
  <c r="A82260" i="1"/>
  <c r="A82261" i="1"/>
  <c r="A82262" i="1"/>
  <c r="A82263" i="1"/>
  <c r="A82264" i="1"/>
  <c r="A82265" i="1"/>
  <c r="A82266" i="1"/>
  <c r="A82267" i="1"/>
  <c r="A82268" i="1"/>
  <c r="A82269" i="1"/>
  <c r="A82270" i="1"/>
  <c r="A82271" i="1"/>
  <c r="A82272" i="1"/>
  <c r="A82273" i="1"/>
  <c r="A82274" i="1"/>
  <c r="A82275" i="1"/>
  <c r="A82276" i="1"/>
  <c r="A82277" i="1"/>
  <c r="A82278" i="1"/>
  <c r="A82279" i="1"/>
  <c r="A82280" i="1"/>
  <c r="A82281" i="1"/>
  <c r="A82282" i="1"/>
  <c r="A82283" i="1"/>
  <c r="A82284" i="1"/>
  <c r="A82285" i="1"/>
  <c r="A82286" i="1"/>
  <c r="A82287" i="1"/>
  <c r="A82288" i="1"/>
  <c r="A82289" i="1"/>
  <c r="A82290" i="1"/>
  <c r="A82291" i="1"/>
  <c r="A82292" i="1"/>
  <c r="A82293" i="1"/>
  <c r="A82294" i="1"/>
  <c r="A82295" i="1"/>
  <c r="A82296" i="1"/>
  <c r="A82297" i="1"/>
  <c r="A82298" i="1"/>
  <c r="A82299" i="1"/>
  <c r="A82300" i="1"/>
  <c r="A82301" i="1"/>
  <c r="A82302" i="1"/>
  <c r="A82303" i="1"/>
  <c r="A82304" i="1"/>
  <c r="A82305" i="1"/>
  <c r="A82306" i="1"/>
  <c r="A82307" i="1"/>
  <c r="A82308" i="1"/>
  <c r="A82309" i="1"/>
  <c r="A82310" i="1"/>
  <c r="A82311" i="1"/>
  <c r="A82312" i="1"/>
  <c r="A82313" i="1"/>
  <c r="A82314" i="1"/>
  <c r="A82315" i="1"/>
  <c r="A82316" i="1"/>
  <c r="A82317" i="1"/>
  <c r="A82318" i="1"/>
  <c r="A82319" i="1"/>
  <c r="A82320" i="1"/>
  <c r="A82321" i="1"/>
  <c r="A82322" i="1"/>
  <c r="A82323" i="1"/>
  <c r="A82324" i="1"/>
  <c r="A82325" i="1"/>
  <c r="A82326" i="1"/>
  <c r="A82327" i="1"/>
  <c r="A82328" i="1"/>
  <c r="A82329" i="1"/>
  <c r="A82330" i="1"/>
  <c r="A82331" i="1"/>
  <c r="A82332" i="1"/>
  <c r="A82333" i="1"/>
  <c r="A82334" i="1"/>
  <c r="A82335" i="1"/>
  <c r="A82336" i="1"/>
  <c r="A82337" i="1"/>
  <c r="A82338" i="1"/>
  <c r="A82339" i="1"/>
  <c r="A82340" i="1"/>
  <c r="A82341" i="1"/>
  <c r="A82342" i="1"/>
  <c r="A82343" i="1"/>
  <c r="A82344" i="1"/>
  <c r="A82345" i="1"/>
  <c r="A82346" i="1"/>
  <c r="A82347" i="1"/>
  <c r="A82348" i="1"/>
  <c r="A82349" i="1"/>
  <c r="A82350" i="1"/>
  <c r="A82351" i="1"/>
  <c r="A82352" i="1"/>
  <c r="A82353" i="1"/>
  <c r="A82354" i="1"/>
  <c r="A82355" i="1"/>
  <c r="A82356" i="1"/>
  <c r="A82357" i="1"/>
  <c r="A82358" i="1"/>
  <c r="A82359" i="1"/>
  <c r="A82360" i="1"/>
  <c r="A82361" i="1"/>
  <c r="A82362" i="1"/>
  <c r="A82363" i="1"/>
  <c r="A82364" i="1"/>
  <c r="A82365" i="1"/>
  <c r="A82366" i="1"/>
  <c r="A82367" i="1"/>
  <c r="A82368" i="1"/>
  <c r="A82369" i="1"/>
  <c r="A82370" i="1"/>
  <c r="A82371" i="1"/>
  <c r="A82372" i="1"/>
  <c r="A82373" i="1"/>
  <c r="A82374" i="1"/>
  <c r="A82375" i="1"/>
  <c r="A82376" i="1"/>
  <c r="A82377" i="1"/>
  <c r="A82378" i="1"/>
  <c r="A82379" i="1"/>
  <c r="A82380" i="1"/>
  <c r="A82381" i="1"/>
  <c r="A82382" i="1"/>
  <c r="A82383" i="1"/>
  <c r="A82384" i="1"/>
  <c r="A82385" i="1"/>
  <c r="A82386" i="1"/>
  <c r="A82387" i="1"/>
  <c r="A82388" i="1"/>
  <c r="A82389" i="1"/>
  <c r="A82390" i="1"/>
  <c r="A82391" i="1"/>
  <c r="A82392" i="1"/>
  <c r="A82393" i="1"/>
  <c r="A82394" i="1"/>
  <c r="A82395" i="1"/>
  <c r="A82396" i="1"/>
  <c r="A82397" i="1"/>
  <c r="A82398" i="1"/>
  <c r="A82399" i="1"/>
  <c r="A82400" i="1"/>
  <c r="A82401" i="1"/>
  <c r="A82402" i="1"/>
  <c r="A82403" i="1"/>
  <c r="A82404" i="1"/>
  <c r="A82405" i="1"/>
  <c r="A82406" i="1"/>
  <c r="A82407" i="1"/>
  <c r="A82408" i="1"/>
  <c r="A82409" i="1"/>
  <c r="A82410" i="1"/>
  <c r="A82411" i="1"/>
  <c r="A82412" i="1"/>
  <c r="A82413" i="1"/>
  <c r="A82414" i="1"/>
  <c r="A82415" i="1"/>
  <c r="A82416" i="1"/>
  <c r="A82417" i="1"/>
  <c r="A82418" i="1"/>
  <c r="A82419" i="1"/>
  <c r="A82420" i="1"/>
  <c r="A82421" i="1"/>
  <c r="A82422" i="1"/>
  <c r="A82423" i="1"/>
  <c r="A82424" i="1"/>
  <c r="A82425" i="1"/>
  <c r="A82426" i="1"/>
  <c r="A82427" i="1"/>
  <c r="A82428" i="1"/>
  <c r="A82429" i="1"/>
  <c r="A82430" i="1"/>
  <c r="A82431" i="1"/>
  <c r="A82432" i="1"/>
  <c r="A82433" i="1"/>
  <c r="A82434" i="1"/>
  <c r="A82435" i="1"/>
  <c r="A82436" i="1"/>
  <c r="A82437" i="1"/>
  <c r="A82438" i="1"/>
  <c r="A82439" i="1"/>
  <c r="A82440" i="1"/>
  <c r="A82441" i="1"/>
  <c r="A82442" i="1"/>
  <c r="A82443" i="1"/>
  <c r="A82444" i="1"/>
  <c r="A82445" i="1"/>
  <c r="A82446" i="1"/>
  <c r="A82447" i="1"/>
  <c r="A82448" i="1"/>
  <c r="A82449" i="1"/>
  <c r="A82450" i="1"/>
  <c r="A82451" i="1"/>
  <c r="A82452" i="1"/>
  <c r="A82453" i="1"/>
  <c r="A82454" i="1"/>
  <c r="A82455" i="1"/>
  <c r="A82456" i="1"/>
  <c r="A82457" i="1"/>
  <c r="A82458" i="1"/>
  <c r="A82459" i="1"/>
  <c r="A82460" i="1"/>
  <c r="A82461" i="1"/>
  <c r="A82462" i="1"/>
  <c r="A82463" i="1"/>
  <c r="A82464" i="1"/>
  <c r="A82465" i="1"/>
  <c r="A82466" i="1"/>
  <c r="A82467" i="1"/>
  <c r="A82468" i="1"/>
  <c r="A82469" i="1"/>
  <c r="A82470" i="1"/>
  <c r="A82471" i="1"/>
  <c r="A82472" i="1"/>
  <c r="A82473" i="1"/>
  <c r="A82474" i="1"/>
  <c r="A82475" i="1"/>
  <c r="A82476" i="1"/>
  <c r="A82477" i="1"/>
  <c r="A82478" i="1"/>
  <c r="A82479" i="1"/>
  <c r="A82480" i="1"/>
  <c r="A82481" i="1"/>
  <c r="A82482" i="1"/>
  <c r="A82483" i="1"/>
  <c r="A82484" i="1"/>
  <c r="A82485" i="1"/>
  <c r="A82486" i="1"/>
  <c r="A82487" i="1"/>
  <c r="A82488" i="1"/>
  <c r="A82489" i="1"/>
  <c r="A82490" i="1"/>
  <c r="A82491" i="1"/>
  <c r="A82492" i="1"/>
  <c r="A82493" i="1"/>
  <c r="A82494" i="1"/>
  <c r="A82495" i="1"/>
  <c r="A82496" i="1"/>
  <c r="A82497" i="1"/>
  <c r="A82498" i="1"/>
  <c r="A82499" i="1"/>
  <c r="A82500" i="1"/>
  <c r="A82501" i="1"/>
  <c r="A82502" i="1"/>
  <c r="A82503" i="1"/>
  <c r="A82504" i="1"/>
  <c r="A82505" i="1"/>
  <c r="A82506" i="1"/>
  <c r="A82507" i="1"/>
  <c r="A82508" i="1"/>
  <c r="A82509" i="1"/>
  <c r="A82510" i="1"/>
  <c r="A82511" i="1"/>
  <c r="A82512" i="1"/>
  <c r="A82513" i="1"/>
  <c r="A82514" i="1"/>
  <c r="A82515" i="1"/>
  <c r="A82516" i="1"/>
  <c r="A82517" i="1"/>
  <c r="A82518" i="1"/>
  <c r="A82519" i="1"/>
  <c r="A82520" i="1"/>
  <c r="A82521" i="1"/>
  <c r="A82522" i="1"/>
  <c r="A82523" i="1"/>
  <c r="A82524" i="1"/>
  <c r="A82525" i="1"/>
  <c r="A82526" i="1"/>
  <c r="A82527" i="1"/>
  <c r="A82528" i="1"/>
  <c r="A82529" i="1"/>
  <c r="A82530" i="1"/>
  <c r="A82531" i="1"/>
  <c r="A82532" i="1"/>
  <c r="A82533" i="1"/>
  <c r="A82534" i="1"/>
  <c r="A82535" i="1"/>
  <c r="A82536" i="1"/>
  <c r="A82537" i="1"/>
  <c r="A82538" i="1"/>
  <c r="A82539" i="1"/>
  <c r="A82540" i="1"/>
  <c r="A82541" i="1"/>
  <c r="A82542" i="1"/>
  <c r="A82543" i="1"/>
  <c r="A82544" i="1"/>
  <c r="A82545" i="1"/>
  <c r="A82546" i="1"/>
  <c r="A82547" i="1"/>
  <c r="A82548" i="1"/>
  <c r="A82549" i="1"/>
  <c r="A82550" i="1"/>
  <c r="A82551" i="1"/>
  <c r="A82552" i="1"/>
  <c r="A82553" i="1"/>
  <c r="A82554" i="1"/>
  <c r="A82555" i="1"/>
  <c r="A82556" i="1"/>
  <c r="A82557" i="1"/>
  <c r="A82558" i="1"/>
  <c r="A82559" i="1"/>
  <c r="A82560" i="1"/>
  <c r="A82561" i="1"/>
  <c r="A82562" i="1"/>
  <c r="A82563" i="1"/>
  <c r="A82564" i="1"/>
  <c r="A82565" i="1"/>
  <c r="A82566" i="1"/>
  <c r="A82567" i="1"/>
  <c r="A82568" i="1"/>
  <c r="A82569" i="1"/>
  <c r="A82570" i="1"/>
  <c r="A82571" i="1"/>
  <c r="A82572" i="1"/>
  <c r="A82573" i="1"/>
  <c r="A82574" i="1"/>
  <c r="A82575" i="1"/>
  <c r="A82576" i="1"/>
  <c r="A82577" i="1"/>
  <c r="A82578" i="1"/>
  <c r="A82579" i="1"/>
  <c r="A82580" i="1"/>
  <c r="A82581" i="1"/>
  <c r="A82582" i="1"/>
  <c r="A82583" i="1"/>
  <c r="A82584" i="1"/>
  <c r="A82585" i="1"/>
  <c r="A82586" i="1"/>
  <c r="A82587" i="1"/>
  <c r="A82588" i="1"/>
  <c r="A82589" i="1"/>
  <c r="A82590" i="1"/>
  <c r="A82591" i="1"/>
  <c r="A82592" i="1"/>
  <c r="A82593" i="1"/>
  <c r="A82594" i="1"/>
  <c r="A82595" i="1"/>
  <c r="A82596" i="1"/>
  <c r="A82597" i="1"/>
  <c r="A82598" i="1"/>
  <c r="A82599" i="1"/>
  <c r="A82600" i="1"/>
  <c r="A82601" i="1"/>
  <c r="A82602" i="1"/>
  <c r="A82603" i="1"/>
  <c r="A82604" i="1"/>
  <c r="A82605" i="1"/>
  <c r="A82606" i="1"/>
  <c r="A82607" i="1"/>
  <c r="A82608" i="1"/>
  <c r="A82609" i="1"/>
  <c r="A82610" i="1"/>
  <c r="A82611" i="1"/>
  <c r="A82612" i="1"/>
  <c r="A82613" i="1"/>
  <c r="A82614" i="1"/>
  <c r="A82615" i="1"/>
  <c r="A82616" i="1"/>
  <c r="A82617" i="1"/>
  <c r="A82618" i="1"/>
  <c r="A82619" i="1"/>
  <c r="A82620" i="1"/>
  <c r="A82621" i="1"/>
  <c r="A82622" i="1"/>
  <c r="A82623" i="1"/>
  <c r="A82624" i="1"/>
  <c r="A82625" i="1"/>
  <c r="A82626" i="1"/>
  <c r="A82627" i="1"/>
  <c r="A82628" i="1"/>
  <c r="A82629" i="1"/>
  <c r="A82630" i="1"/>
  <c r="A82631" i="1"/>
  <c r="A82632" i="1"/>
  <c r="A82633" i="1"/>
  <c r="A82634" i="1"/>
  <c r="A82635" i="1"/>
  <c r="A82636" i="1"/>
  <c r="A82637" i="1"/>
  <c r="A82638" i="1"/>
  <c r="A82639" i="1"/>
  <c r="A82640" i="1"/>
  <c r="A82641" i="1"/>
  <c r="A82642" i="1"/>
  <c r="A82643" i="1"/>
  <c r="A82644" i="1"/>
  <c r="A82645" i="1"/>
  <c r="A82646" i="1"/>
  <c r="A82647" i="1"/>
  <c r="A82648" i="1"/>
  <c r="A82649" i="1"/>
  <c r="A82650" i="1"/>
  <c r="A82651" i="1"/>
  <c r="A82652" i="1"/>
  <c r="A82653" i="1"/>
  <c r="A82654" i="1"/>
  <c r="A82655" i="1"/>
  <c r="A82656" i="1"/>
  <c r="A82657" i="1"/>
  <c r="A82658" i="1"/>
  <c r="A82659" i="1"/>
  <c r="A82660" i="1"/>
  <c r="A82661" i="1"/>
  <c r="A82662" i="1"/>
  <c r="A82663" i="1"/>
  <c r="A82664" i="1"/>
  <c r="A82665" i="1"/>
  <c r="A82666" i="1"/>
  <c r="A82667" i="1"/>
  <c r="A82668" i="1"/>
  <c r="A82669" i="1"/>
  <c r="A82670" i="1"/>
  <c r="A82671" i="1"/>
  <c r="A82672" i="1"/>
  <c r="A82673" i="1"/>
  <c r="A82674" i="1"/>
  <c r="A82675" i="1"/>
  <c r="A82676" i="1"/>
  <c r="A82677" i="1"/>
  <c r="A82678" i="1"/>
  <c r="A82679" i="1"/>
  <c r="A82680" i="1"/>
  <c r="A82681" i="1"/>
  <c r="A82682" i="1"/>
  <c r="A82683" i="1"/>
  <c r="A82684" i="1"/>
  <c r="A82685" i="1"/>
  <c r="A82686" i="1"/>
  <c r="A82687" i="1"/>
  <c r="A82688" i="1"/>
  <c r="A82689" i="1"/>
  <c r="A82690" i="1"/>
  <c r="A82691" i="1"/>
  <c r="A82692" i="1"/>
  <c r="A82693" i="1"/>
  <c r="A82694" i="1"/>
  <c r="A82695" i="1"/>
  <c r="A82696" i="1"/>
  <c r="A82697" i="1"/>
  <c r="A82698" i="1"/>
  <c r="A82699" i="1"/>
  <c r="A82700" i="1"/>
  <c r="A82701" i="1"/>
  <c r="A82702" i="1"/>
  <c r="A82703" i="1"/>
  <c r="A82704" i="1"/>
  <c r="A82705" i="1"/>
  <c r="A82706" i="1"/>
  <c r="A82707" i="1"/>
  <c r="A82708" i="1"/>
  <c r="A82709" i="1"/>
  <c r="A82710" i="1"/>
  <c r="A82711" i="1"/>
  <c r="A82712" i="1"/>
  <c r="A82713" i="1"/>
  <c r="A82714" i="1"/>
  <c r="A82715" i="1"/>
  <c r="A82716" i="1"/>
  <c r="A82717" i="1"/>
  <c r="A82718" i="1"/>
  <c r="A82719" i="1"/>
  <c r="A82720" i="1"/>
  <c r="A82721" i="1"/>
  <c r="A82722" i="1"/>
  <c r="A82723" i="1"/>
  <c r="A82724" i="1"/>
  <c r="A82725" i="1"/>
  <c r="A82726" i="1"/>
  <c r="A82727" i="1"/>
  <c r="A82728" i="1"/>
  <c r="A82729" i="1"/>
  <c r="A82730" i="1"/>
  <c r="A82731" i="1"/>
  <c r="A82732" i="1"/>
  <c r="A82733" i="1"/>
  <c r="A82734" i="1"/>
  <c r="A82735" i="1"/>
  <c r="A82736" i="1"/>
  <c r="A82737" i="1"/>
  <c r="A82738" i="1"/>
  <c r="A82739" i="1"/>
  <c r="A82740" i="1"/>
  <c r="A82741" i="1"/>
  <c r="A82742" i="1"/>
  <c r="A82743" i="1"/>
  <c r="A82744" i="1"/>
  <c r="A82745" i="1"/>
  <c r="A82746" i="1"/>
  <c r="A82747" i="1"/>
  <c r="A82748" i="1"/>
  <c r="A82749" i="1"/>
  <c r="A82750" i="1"/>
  <c r="A82751" i="1"/>
  <c r="A82752" i="1"/>
  <c r="A82753" i="1"/>
  <c r="A82754" i="1"/>
  <c r="A82755" i="1"/>
  <c r="A82756" i="1"/>
  <c r="A82757" i="1"/>
  <c r="A82758" i="1"/>
  <c r="A82759" i="1"/>
  <c r="A82760" i="1"/>
  <c r="A82761" i="1"/>
  <c r="A82762" i="1"/>
  <c r="A82763" i="1"/>
  <c r="A82764" i="1"/>
  <c r="A82765" i="1"/>
  <c r="A82766" i="1"/>
  <c r="A82767" i="1"/>
  <c r="A82768" i="1"/>
  <c r="A82769" i="1"/>
  <c r="A82770" i="1"/>
  <c r="A82771" i="1"/>
  <c r="A82772" i="1"/>
  <c r="A82773" i="1"/>
  <c r="A82774" i="1"/>
  <c r="A82775" i="1"/>
  <c r="A82776" i="1"/>
  <c r="A82777" i="1"/>
  <c r="A82778" i="1"/>
  <c r="A82779" i="1"/>
  <c r="A82780" i="1"/>
  <c r="A82781" i="1"/>
  <c r="A82782" i="1"/>
  <c r="A82783" i="1"/>
  <c r="A82784" i="1"/>
  <c r="A82785" i="1"/>
  <c r="A82786" i="1"/>
  <c r="A82787" i="1"/>
  <c r="A82788" i="1"/>
  <c r="A82789" i="1"/>
  <c r="A82790" i="1"/>
  <c r="A82791" i="1"/>
  <c r="A82792" i="1"/>
  <c r="A82793" i="1"/>
  <c r="A82794" i="1"/>
  <c r="A82795" i="1"/>
  <c r="A82796" i="1"/>
  <c r="A82797" i="1"/>
  <c r="A82798" i="1"/>
  <c r="A82799" i="1"/>
  <c r="A82800" i="1"/>
  <c r="A82801" i="1"/>
  <c r="A82802" i="1"/>
  <c r="A82803" i="1"/>
  <c r="A82804" i="1"/>
  <c r="A82805" i="1"/>
  <c r="A82806" i="1"/>
  <c r="A82807" i="1"/>
  <c r="A82808" i="1"/>
  <c r="A82809" i="1"/>
  <c r="A82810" i="1"/>
  <c r="A82811" i="1"/>
  <c r="A82812" i="1"/>
  <c r="A82813" i="1"/>
  <c r="A82814" i="1"/>
  <c r="A82815" i="1"/>
  <c r="A82816" i="1"/>
  <c r="A82817" i="1"/>
  <c r="A82818" i="1"/>
  <c r="A82819" i="1"/>
  <c r="A82820" i="1"/>
  <c r="A82821" i="1"/>
  <c r="A82822" i="1"/>
  <c r="A82823" i="1"/>
  <c r="A82824" i="1"/>
  <c r="A82825" i="1"/>
  <c r="A82826" i="1"/>
  <c r="A82827" i="1"/>
  <c r="A82828" i="1"/>
  <c r="A82829" i="1"/>
  <c r="A82830" i="1"/>
  <c r="A82831" i="1"/>
  <c r="A82832" i="1"/>
  <c r="A82833" i="1"/>
  <c r="A82834" i="1"/>
  <c r="A82835" i="1"/>
  <c r="A82836" i="1"/>
  <c r="A82837" i="1"/>
  <c r="A82838" i="1"/>
  <c r="A82839" i="1"/>
  <c r="A82840" i="1"/>
  <c r="A82841" i="1"/>
  <c r="A82842" i="1"/>
  <c r="A82843" i="1"/>
  <c r="A82844" i="1"/>
  <c r="A82845" i="1"/>
  <c r="A82846" i="1"/>
  <c r="A82847" i="1"/>
  <c r="A82848" i="1"/>
  <c r="A82849" i="1"/>
  <c r="A82850" i="1"/>
  <c r="A82851" i="1"/>
  <c r="A82852" i="1"/>
  <c r="A82853" i="1"/>
  <c r="A82854" i="1"/>
  <c r="A82855" i="1"/>
  <c r="A82856" i="1"/>
  <c r="A82857" i="1"/>
  <c r="A82858" i="1"/>
  <c r="A82859" i="1"/>
  <c r="A82860" i="1"/>
  <c r="A82861" i="1"/>
  <c r="A82862" i="1"/>
  <c r="A82863" i="1"/>
  <c r="A82864" i="1"/>
  <c r="A82865" i="1"/>
  <c r="A82866" i="1"/>
  <c r="A82867" i="1"/>
  <c r="A82868" i="1"/>
  <c r="A82869" i="1"/>
  <c r="A82870" i="1"/>
  <c r="A82871" i="1"/>
  <c r="A82872" i="1"/>
  <c r="A82873" i="1"/>
  <c r="A82874" i="1"/>
  <c r="A82875" i="1"/>
  <c r="A82876" i="1"/>
  <c r="A82877" i="1"/>
  <c r="A82878" i="1"/>
  <c r="A82879" i="1"/>
  <c r="A82880" i="1"/>
  <c r="A82881" i="1"/>
  <c r="A82882" i="1"/>
  <c r="A82883" i="1"/>
  <c r="A82884" i="1"/>
  <c r="A82885" i="1"/>
  <c r="A82886" i="1"/>
  <c r="A82887" i="1"/>
  <c r="A82888" i="1"/>
  <c r="A82889" i="1"/>
  <c r="A82890" i="1"/>
  <c r="A82891" i="1"/>
  <c r="A82892" i="1"/>
  <c r="A82893" i="1"/>
  <c r="A82894" i="1"/>
  <c r="A82895" i="1"/>
  <c r="A82896" i="1"/>
  <c r="A82897" i="1"/>
  <c r="A82898" i="1"/>
  <c r="A82899" i="1"/>
  <c r="A82900" i="1"/>
  <c r="A82901" i="1"/>
  <c r="A82902" i="1"/>
  <c r="A82903" i="1"/>
  <c r="A82904" i="1"/>
  <c r="A82905" i="1"/>
  <c r="A82906" i="1"/>
  <c r="A82907" i="1"/>
  <c r="A82908" i="1"/>
  <c r="A82909" i="1"/>
  <c r="A82910" i="1"/>
  <c r="A82911" i="1"/>
  <c r="A82912" i="1"/>
  <c r="A82913" i="1"/>
  <c r="A82914" i="1"/>
  <c r="A82915" i="1"/>
  <c r="A82916" i="1"/>
  <c r="A82917" i="1"/>
  <c r="A82918" i="1"/>
  <c r="A82919" i="1"/>
  <c r="A82920" i="1"/>
  <c r="A82921" i="1"/>
  <c r="A82922" i="1"/>
  <c r="A82923" i="1"/>
  <c r="A82924" i="1"/>
  <c r="A82925" i="1"/>
  <c r="A82926" i="1"/>
  <c r="A82927" i="1"/>
  <c r="A82928" i="1"/>
  <c r="A82929" i="1"/>
  <c r="A82930" i="1"/>
  <c r="A82931" i="1"/>
  <c r="A82932" i="1"/>
  <c r="A82933" i="1"/>
  <c r="A82934" i="1"/>
  <c r="A82935" i="1"/>
  <c r="A82936" i="1"/>
  <c r="A82937" i="1"/>
  <c r="A82938" i="1"/>
  <c r="A82939" i="1"/>
  <c r="A82940" i="1"/>
  <c r="A82941" i="1"/>
  <c r="A82942" i="1"/>
  <c r="A82943" i="1"/>
  <c r="A82944" i="1"/>
  <c r="A82945" i="1"/>
  <c r="A82946" i="1"/>
  <c r="A82947" i="1"/>
  <c r="A82948" i="1"/>
  <c r="A82949" i="1"/>
  <c r="A82950" i="1"/>
  <c r="A82951" i="1"/>
  <c r="A82952" i="1"/>
  <c r="A82953" i="1"/>
  <c r="A82954" i="1"/>
  <c r="A82955" i="1"/>
  <c r="A82956" i="1"/>
  <c r="A82957" i="1"/>
  <c r="A82958" i="1"/>
  <c r="A82959" i="1"/>
  <c r="A82960" i="1"/>
  <c r="A82961" i="1"/>
  <c r="A82962" i="1"/>
  <c r="A82963" i="1"/>
  <c r="A82964" i="1"/>
  <c r="A82965" i="1"/>
  <c r="A82966" i="1"/>
  <c r="A82967" i="1"/>
  <c r="A82968" i="1"/>
  <c r="A82969" i="1"/>
  <c r="A82970" i="1"/>
  <c r="A82971" i="1"/>
  <c r="A82972" i="1"/>
  <c r="A82973" i="1"/>
  <c r="A82974" i="1"/>
  <c r="A82975" i="1"/>
  <c r="A82976" i="1"/>
  <c r="A82977" i="1"/>
  <c r="A82978" i="1"/>
  <c r="A82979" i="1"/>
  <c r="A82980" i="1"/>
  <c r="A82981" i="1"/>
  <c r="A82982" i="1"/>
  <c r="A82983" i="1"/>
  <c r="A82984" i="1"/>
  <c r="A82985" i="1"/>
  <c r="A82986" i="1"/>
  <c r="A82987" i="1"/>
  <c r="A82988" i="1"/>
  <c r="A82989" i="1"/>
  <c r="A82990" i="1"/>
  <c r="A82991" i="1"/>
  <c r="A82992" i="1"/>
  <c r="A82993" i="1"/>
  <c r="A82994" i="1"/>
  <c r="A82995" i="1"/>
  <c r="A82996" i="1"/>
  <c r="A82997" i="1"/>
  <c r="A82998" i="1"/>
  <c r="A82999" i="1"/>
  <c r="A83000" i="1"/>
  <c r="A83001" i="1"/>
  <c r="A83002" i="1"/>
  <c r="A83003" i="1"/>
  <c r="A83004" i="1"/>
  <c r="A83005" i="1"/>
  <c r="A83006" i="1"/>
  <c r="A83007" i="1"/>
  <c r="A83008" i="1"/>
  <c r="A83009" i="1"/>
  <c r="A83010" i="1"/>
  <c r="A83011" i="1"/>
  <c r="A83012" i="1"/>
  <c r="A83013" i="1"/>
  <c r="A83014" i="1"/>
  <c r="A83015" i="1"/>
  <c r="A83016" i="1"/>
  <c r="A83017" i="1"/>
  <c r="A83018" i="1"/>
  <c r="A83019" i="1"/>
  <c r="A83020" i="1"/>
  <c r="A83021" i="1"/>
  <c r="A83022" i="1"/>
  <c r="A83023" i="1"/>
  <c r="A83024" i="1"/>
  <c r="A83025" i="1"/>
  <c r="A83026" i="1"/>
  <c r="A83027" i="1"/>
  <c r="A83028" i="1"/>
  <c r="A83029" i="1"/>
  <c r="A83030" i="1"/>
  <c r="A83031" i="1"/>
  <c r="A83032" i="1"/>
  <c r="A83033" i="1"/>
  <c r="A83034" i="1"/>
  <c r="A83035" i="1"/>
  <c r="A83036" i="1"/>
  <c r="A83037" i="1"/>
  <c r="A83038" i="1"/>
  <c r="A83039" i="1"/>
  <c r="A83040" i="1"/>
  <c r="A83041" i="1"/>
  <c r="A83042" i="1"/>
  <c r="A83043" i="1"/>
  <c r="A83044" i="1"/>
  <c r="A83045" i="1"/>
  <c r="A83046" i="1"/>
  <c r="A83047" i="1"/>
  <c r="A83048" i="1"/>
  <c r="A83049" i="1"/>
  <c r="A83050" i="1"/>
  <c r="A83051" i="1"/>
  <c r="A83052" i="1"/>
  <c r="A83053" i="1"/>
  <c r="A83054" i="1"/>
  <c r="A83055" i="1"/>
  <c r="A83056" i="1"/>
  <c r="A83057" i="1"/>
  <c r="A83058" i="1"/>
  <c r="A83059" i="1"/>
  <c r="A83060" i="1"/>
  <c r="A83061" i="1"/>
  <c r="A83062" i="1"/>
  <c r="A83063" i="1"/>
  <c r="A83064" i="1"/>
  <c r="A83065" i="1"/>
  <c r="A83066" i="1"/>
  <c r="A83067" i="1"/>
  <c r="A83068" i="1"/>
  <c r="A83069" i="1"/>
  <c r="A83070" i="1"/>
  <c r="A83071" i="1"/>
  <c r="A83072" i="1"/>
  <c r="A83073" i="1"/>
  <c r="A83074" i="1"/>
  <c r="A83075" i="1"/>
  <c r="A83076" i="1"/>
  <c r="A83077" i="1"/>
  <c r="A83078" i="1"/>
  <c r="A83079" i="1"/>
  <c r="A83080" i="1"/>
  <c r="A83081" i="1"/>
  <c r="A83082" i="1"/>
  <c r="A83083" i="1"/>
  <c r="A83084" i="1"/>
  <c r="A83085" i="1"/>
  <c r="A83086" i="1"/>
  <c r="A83087" i="1"/>
  <c r="A83088" i="1"/>
  <c r="A83089" i="1"/>
  <c r="A83090" i="1"/>
  <c r="A83091" i="1"/>
  <c r="A83092" i="1"/>
  <c r="A83093" i="1"/>
  <c r="A83094" i="1"/>
  <c r="A83095" i="1"/>
  <c r="A83096" i="1"/>
  <c r="A83097" i="1"/>
  <c r="A83098" i="1"/>
  <c r="A83099" i="1"/>
  <c r="A83100" i="1"/>
  <c r="A83101" i="1"/>
  <c r="A83102" i="1"/>
  <c r="A83103" i="1"/>
  <c r="A83104" i="1"/>
  <c r="A83105" i="1"/>
  <c r="A83106" i="1"/>
  <c r="A83107" i="1"/>
  <c r="A83108" i="1"/>
  <c r="A83109" i="1"/>
  <c r="A83110" i="1"/>
  <c r="A83111" i="1"/>
  <c r="A83112" i="1"/>
  <c r="A83113" i="1"/>
  <c r="A83114" i="1"/>
  <c r="A83115" i="1"/>
  <c r="A83116" i="1"/>
  <c r="A83117" i="1"/>
  <c r="A83118" i="1"/>
  <c r="A83119" i="1"/>
  <c r="A83120" i="1"/>
  <c r="A83121" i="1"/>
  <c r="A83122" i="1"/>
  <c r="A83123" i="1"/>
  <c r="A83124" i="1"/>
  <c r="A83125" i="1"/>
  <c r="A83126" i="1"/>
  <c r="A83127" i="1"/>
  <c r="A83128" i="1"/>
  <c r="A83129" i="1"/>
  <c r="A83130" i="1"/>
  <c r="A83131" i="1"/>
  <c r="A83132" i="1"/>
  <c r="A83133" i="1"/>
  <c r="A83134" i="1"/>
  <c r="A83135" i="1"/>
  <c r="A83136" i="1"/>
  <c r="A83137" i="1"/>
  <c r="A83138" i="1"/>
  <c r="A83139" i="1"/>
  <c r="A83140" i="1"/>
  <c r="A83141" i="1"/>
  <c r="A83142" i="1"/>
  <c r="A83143" i="1"/>
  <c r="A83144" i="1"/>
  <c r="A83145" i="1"/>
  <c r="A83146" i="1"/>
  <c r="A83147" i="1"/>
  <c r="A83148" i="1"/>
  <c r="A83149" i="1"/>
  <c r="A83150" i="1"/>
  <c r="A83151" i="1"/>
  <c r="A83152" i="1"/>
  <c r="A83153" i="1"/>
  <c r="A83154" i="1"/>
  <c r="A83155" i="1"/>
  <c r="A83156" i="1"/>
  <c r="A83157" i="1"/>
  <c r="A83158" i="1"/>
  <c r="A83159" i="1"/>
  <c r="A83160" i="1"/>
  <c r="A83161" i="1"/>
  <c r="A83162" i="1"/>
  <c r="A83163" i="1"/>
  <c r="A83164" i="1"/>
  <c r="A83165" i="1"/>
  <c r="A83166" i="1"/>
  <c r="A83167" i="1"/>
  <c r="A83168" i="1"/>
  <c r="A83169" i="1"/>
  <c r="A83170" i="1"/>
  <c r="A83171" i="1"/>
  <c r="A83172" i="1"/>
  <c r="A83173" i="1"/>
  <c r="A83174" i="1"/>
  <c r="A83175" i="1"/>
  <c r="A83176" i="1"/>
  <c r="A83177" i="1"/>
  <c r="A83178" i="1"/>
  <c r="A83179" i="1"/>
  <c r="A83180" i="1"/>
  <c r="A83181" i="1"/>
  <c r="A83182" i="1"/>
  <c r="A83183" i="1"/>
  <c r="A83184" i="1"/>
  <c r="A83185" i="1"/>
  <c r="A83186" i="1"/>
  <c r="A83187" i="1"/>
  <c r="A83188" i="1"/>
  <c r="A83189" i="1"/>
  <c r="A83190" i="1"/>
  <c r="A83191" i="1"/>
  <c r="A83192" i="1"/>
  <c r="A83193" i="1"/>
  <c r="A83194" i="1"/>
  <c r="A83195" i="1"/>
  <c r="A83196" i="1"/>
  <c r="A83197" i="1"/>
  <c r="A83198" i="1"/>
  <c r="A83199" i="1"/>
  <c r="A83200" i="1"/>
  <c r="A83201" i="1"/>
  <c r="A83202" i="1"/>
  <c r="A83203" i="1"/>
  <c r="A83204" i="1"/>
  <c r="A83205" i="1"/>
  <c r="A83206" i="1"/>
  <c r="A83207" i="1"/>
  <c r="A83208" i="1"/>
  <c r="A83209" i="1"/>
  <c r="A83210" i="1"/>
  <c r="A83211" i="1"/>
  <c r="A83212" i="1"/>
  <c r="A83213" i="1"/>
  <c r="A83214" i="1"/>
  <c r="A83215" i="1"/>
  <c r="A83216" i="1"/>
  <c r="A83217" i="1"/>
  <c r="A83218" i="1"/>
  <c r="A83219" i="1"/>
  <c r="A83220" i="1"/>
  <c r="A83221" i="1"/>
  <c r="A83222" i="1"/>
  <c r="A83223" i="1"/>
  <c r="A83224" i="1"/>
  <c r="A83225" i="1"/>
  <c r="A83226" i="1"/>
  <c r="A83227" i="1"/>
  <c r="A83228" i="1"/>
  <c r="A83229" i="1"/>
  <c r="A83230" i="1"/>
  <c r="A83231" i="1"/>
  <c r="A83232" i="1"/>
  <c r="A83233" i="1"/>
  <c r="A83234" i="1"/>
  <c r="A83235" i="1"/>
  <c r="A83236" i="1"/>
  <c r="A83237" i="1"/>
  <c r="A83238" i="1"/>
  <c r="A83239" i="1"/>
  <c r="A83240" i="1"/>
  <c r="A83241" i="1"/>
  <c r="A83242" i="1"/>
  <c r="A83243" i="1"/>
  <c r="A83244" i="1"/>
  <c r="A83245" i="1"/>
  <c r="A83246" i="1"/>
  <c r="A83247" i="1"/>
  <c r="A83248" i="1"/>
  <c r="A83249" i="1"/>
  <c r="A83250" i="1"/>
  <c r="A83251" i="1"/>
  <c r="A83252" i="1"/>
  <c r="A83253" i="1"/>
  <c r="A83254" i="1"/>
  <c r="A83255" i="1"/>
  <c r="A83256" i="1"/>
  <c r="A83257" i="1"/>
  <c r="A83258" i="1"/>
  <c r="A83259" i="1"/>
  <c r="A83260" i="1"/>
  <c r="A83261" i="1"/>
  <c r="A83262" i="1"/>
  <c r="A83263" i="1"/>
  <c r="A83264" i="1"/>
  <c r="A83265" i="1"/>
  <c r="A83266" i="1"/>
  <c r="A83267" i="1"/>
  <c r="A83268" i="1"/>
  <c r="A83269" i="1"/>
  <c r="A83270" i="1"/>
  <c r="A83271" i="1"/>
  <c r="A83272" i="1"/>
  <c r="A83273" i="1"/>
  <c r="A83274" i="1"/>
  <c r="A83275" i="1"/>
  <c r="A83276" i="1"/>
  <c r="A83277" i="1"/>
  <c r="A83278" i="1"/>
  <c r="A83279" i="1"/>
  <c r="A83280" i="1"/>
  <c r="A83281" i="1"/>
  <c r="A83282" i="1"/>
  <c r="A83283" i="1"/>
  <c r="A83284" i="1"/>
  <c r="A83285" i="1"/>
  <c r="A83286" i="1"/>
  <c r="A83287" i="1"/>
  <c r="A83288" i="1"/>
  <c r="A83289" i="1"/>
  <c r="A83290" i="1"/>
  <c r="A83291" i="1"/>
  <c r="A83292" i="1"/>
  <c r="A83293" i="1"/>
  <c r="A83294" i="1"/>
  <c r="A83295" i="1"/>
  <c r="A83296" i="1"/>
  <c r="A83297" i="1"/>
  <c r="A83298" i="1"/>
  <c r="A83299" i="1"/>
  <c r="A83300" i="1"/>
  <c r="A83301" i="1"/>
  <c r="A83302" i="1"/>
  <c r="A83303" i="1"/>
  <c r="A83304" i="1"/>
  <c r="A83305" i="1"/>
  <c r="A83306" i="1"/>
  <c r="A83307" i="1"/>
  <c r="A83308" i="1"/>
  <c r="A83309" i="1"/>
  <c r="A83310" i="1"/>
  <c r="A83311" i="1"/>
  <c r="A83312" i="1"/>
  <c r="A83313" i="1"/>
  <c r="A83314" i="1"/>
  <c r="A83315" i="1"/>
  <c r="A83316" i="1"/>
  <c r="A83317" i="1"/>
  <c r="A83318" i="1"/>
  <c r="A83319" i="1"/>
  <c r="A83320" i="1"/>
  <c r="A83321" i="1"/>
  <c r="A83322" i="1"/>
  <c r="A83323" i="1"/>
  <c r="A83324" i="1"/>
  <c r="A83325" i="1"/>
  <c r="A83326" i="1"/>
  <c r="A83327" i="1"/>
  <c r="A83328" i="1"/>
  <c r="A83329" i="1"/>
  <c r="A83330" i="1"/>
  <c r="A83331" i="1"/>
  <c r="A83332" i="1"/>
  <c r="A83333" i="1"/>
  <c r="A83334" i="1"/>
  <c r="A83335" i="1"/>
  <c r="A83336" i="1"/>
  <c r="A83337" i="1"/>
  <c r="A83338" i="1"/>
  <c r="A83339" i="1"/>
  <c r="A83340" i="1"/>
  <c r="A83341" i="1"/>
  <c r="A83342" i="1"/>
  <c r="A83343" i="1"/>
  <c r="A83344" i="1"/>
  <c r="A83345" i="1"/>
  <c r="A83346" i="1"/>
  <c r="A83347" i="1"/>
  <c r="A83348" i="1"/>
  <c r="A83349" i="1"/>
  <c r="A83350" i="1"/>
  <c r="A83351" i="1"/>
  <c r="A83352" i="1"/>
  <c r="A83353" i="1"/>
  <c r="A83354" i="1"/>
  <c r="A83355" i="1"/>
  <c r="A83356" i="1"/>
  <c r="A83357" i="1"/>
  <c r="A83358" i="1"/>
  <c r="A83359" i="1"/>
  <c r="A83360" i="1"/>
  <c r="A83361" i="1"/>
  <c r="A83362" i="1"/>
  <c r="A83363" i="1"/>
  <c r="A83364" i="1"/>
  <c r="A83365" i="1"/>
  <c r="A83366" i="1"/>
  <c r="A83367" i="1"/>
  <c r="A83368" i="1"/>
  <c r="A83369" i="1"/>
  <c r="A83370" i="1"/>
  <c r="A83371" i="1"/>
  <c r="A83372" i="1"/>
  <c r="A83373" i="1"/>
  <c r="A83374" i="1"/>
  <c r="A83375" i="1"/>
  <c r="A83376" i="1"/>
  <c r="A83377" i="1"/>
  <c r="A83378" i="1"/>
  <c r="A83379" i="1"/>
  <c r="A83380" i="1"/>
  <c r="A83381" i="1"/>
  <c r="A83382" i="1"/>
  <c r="A83383" i="1"/>
  <c r="A83384" i="1"/>
  <c r="A83385" i="1"/>
  <c r="A83386" i="1"/>
  <c r="A83387" i="1"/>
  <c r="A83388" i="1"/>
  <c r="A83389" i="1"/>
  <c r="A83390" i="1"/>
  <c r="A83391" i="1"/>
  <c r="A83392" i="1"/>
  <c r="A83393" i="1"/>
  <c r="A83394" i="1"/>
  <c r="A83395" i="1"/>
  <c r="A83396" i="1"/>
  <c r="A83397" i="1"/>
  <c r="A83398" i="1"/>
  <c r="A83399" i="1"/>
  <c r="A83400" i="1"/>
  <c r="A83401" i="1"/>
  <c r="A83402" i="1"/>
  <c r="A83403" i="1"/>
  <c r="A83404" i="1"/>
  <c r="A83405" i="1"/>
  <c r="A83406" i="1"/>
  <c r="A83407" i="1"/>
  <c r="A83408" i="1"/>
  <c r="A83409" i="1"/>
  <c r="A83410" i="1"/>
  <c r="A83411" i="1"/>
  <c r="A83412" i="1"/>
  <c r="A83413" i="1"/>
  <c r="A83414" i="1"/>
  <c r="A83415" i="1"/>
  <c r="A83416" i="1"/>
  <c r="A83417" i="1"/>
  <c r="A83418" i="1"/>
  <c r="A83419" i="1"/>
  <c r="A83420" i="1"/>
  <c r="A83421" i="1"/>
  <c r="A83422" i="1"/>
  <c r="A83423" i="1"/>
  <c r="A83424" i="1"/>
  <c r="A83425" i="1"/>
  <c r="A83426" i="1"/>
  <c r="A83427" i="1"/>
  <c r="A83428" i="1"/>
  <c r="A83429" i="1"/>
  <c r="A83430" i="1"/>
  <c r="A83431" i="1"/>
  <c r="A83432" i="1"/>
  <c r="A83433" i="1"/>
  <c r="A83434" i="1"/>
  <c r="A83435" i="1"/>
  <c r="A83436" i="1"/>
  <c r="A83437" i="1"/>
  <c r="A83438" i="1"/>
  <c r="A83439" i="1"/>
  <c r="A83440" i="1"/>
  <c r="A83441" i="1"/>
  <c r="A83442" i="1"/>
  <c r="A83443" i="1"/>
  <c r="A83444" i="1"/>
  <c r="A83445" i="1"/>
  <c r="A83446" i="1"/>
  <c r="A83447" i="1"/>
  <c r="A83448" i="1"/>
  <c r="A83449" i="1"/>
  <c r="A83450" i="1"/>
  <c r="A83451" i="1"/>
  <c r="A83452" i="1"/>
  <c r="A83453" i="1"/>
  <c r="A83454" i="1"/>
  <c r="A83455" i="1"/>
  <c r="A83456" i="1"/>
  <c r="A83457" i="1"/>
  <c r="A83458" i="1"/>
  <c r="A83459" i="1"/>
  <c r="A83460" i="1"/>
  <c r="A83461" i="1"/>
  <c r="A83462" i="1"/>
  <c r="A83463" i="1"/>
  <c r="A83464" i="1"/>
  <c r="A83465" i="1"/>
  <c r="A83466" i="1"/>
  <c r="A83467" i="1"/>
  <c r="A83468" i="1"/>
  <c r="A83469" i="1"/>
  <c r="A83470" i="1"/>
  <c r="A83471" i="1"/>
  <c r="A83472" i="1"/>
  <c r="A83473" i="1"/>
  <c r="A83474" i="1"/>
  <c r="A83475" i="1"/>
  <c r="A83476" i="1"/>
  <c r="A83477" i="1"/>
  <c r="A83478" i="1"/>
  <c r="A83479" i="1"/>
  <c r="A83480" i="1"/>
  <c r="A83481" i="1"/>
  <c r="A83482" i="1"/>
  <c r="A83483" i="1"/>
  <c r="A83484" i="1"/>
  <c r="A83485" i="1"/>
  <c r="A83486" i="1"/>
  <c r="A83487" i="1"/>
  <c r="A83488" i="1"/>
  <c r="A83489" i="1"/>
  <c r="A83490" i="1"/>
  <c r="A83491" i="1"/>
  <c r="A83492" i="1"/>
  <c r="A83493" i="1"/>
  <c r="A83494" i="1"/>
  <c r="A83495" i="1"/>
  <c r="A83496" i="1"/>
  <c r="A83497" i="1"/>
  <c r="A83498" i="1"/>
  <c r="A83499" i="1"/>
  <c r="A83500" i="1"/>
  <c r="A83501" i="1"/>
  <c r="A83502" i="1"/>
  <c r="A83503" i="1"/>
  <c r="A83504" i="1"/>
  <c r="A83505" i="1"/>
  <c r="A83506" i="1"/>
  <c r="A83507" i="1"/>
  <c r="A83508" i="1"/>
  <c r="A83509" i="1"/>
  <c r="A83510" i="1"/>
  <c r="A83511" i="1"/>
  <c r="A83512" i="1"/>
  <c r="A83513" i="1"/>
  <c r="A83514" i="1"/>
  <c r="A83515" i="1"/>
  <c r="A83516" i="1"/>
  <c r="A83517" i="1"/>
  <c r="A83518" i="1"/>
  <c r="A83519" i="1"/>
  <c r="A83520" i="1"/>
  <c r="A83521" i="1"/>
  <c r="A83522" i="1"/>
  <c r="A83523" i="1"/>
  <c r="A83524" i="1"/>
  <c r="A83525" i="1"/>
  <c r="A83526" i="1"/>
  <c r="A83527" i="1"/>
  <c r="A83528" i="1"/>
  <c r="A83529" i="1"/>
  <c r="A83530" i="1"/>
  <c r="A83531" i="1"/>
  <c r="A83532" i="1"/>
  <c r="A83533" i="1"/>
  <c r="A83534" i="1"/>
  <c r="A83535" i="1"/>
  <c r="A83536" i="1"/>
  <c r="A83537" i="1"/>
  <c r="A83538" i="1"/>
  <c r="A83539" i="1"/>
  <c r="A83540" i="1"/>
  <c r="A83541" i="1"/>
  <c r="A83542" i="1"/>
  <c r="A83543" i="1"/>
  <c r="A83544" i="1"/>
  <c r="A83545" i="1"/>
  <c r="A83546" i="1"/>
  <c r="A83547" i="1"/>
  <c r="A83548" i="1"/>
  <c r="A83549" i="1"/>
  <c r="A83550" i="1"/>
  <c r="A83551" i="1"/>
  <c r="A83552" i="1"/>
  <c r="A83553" i="1"/>
  <c r="A83554" i="1"/>
  <c r="A83555" i="1"/>
  <c r="A83556" i="1"/>
  <c r="A83557" i="1"/>
  <c r="A83558" i="1"/>
  <c r="A83559" i="1"/>
  <c r="A83560" i="1"/>
  <c r="A83561" i="1"/>
  <c r="A83562" i="1"/>
  <c r="A83563" i="1"/>
  <c r="A83564" i="1"/>
  <c r="A83565" i="1"/>
  <c r="A83566" i="1"/>
  <c r="A83567" i="1"/>
  <c r="A83568" i="1"/>
  <c r="A83569" i="1"/>
  <c r="A83570" i="1"/>
  <c r="A83571" i="1"/>
  <c r="A83572" i="1"/>
  <c r="A83573" i="1"/>
  <c r="A83574" i="1"/>
  <c r="A83575" i="1"/>
  <c r="A83576" i="1"/>
  <c r="A83577" i="1"/>
  <c r="A83578" i="1"/>
  <c r="A83579" i="1"/>
  <c r="A83580" i="1"/>
  <c r="A83581" i="1"/>
  <c r="A83582" i="1"/>
  <c r="A83583" i="1"/>
  <c r="A83584" i="1"/>
  <c r="A83585" i="1"/>
  <c r="A83586" i="1"/>
  <c r="A83587" i="1"/>
  <c r="A83588" i="1"/>
  <c r="A83589" i="1"/>
  <c r="A83590" i="1"/>
  <c r="A83591" i="1"/>
  <c r="A83592" i="1"/>
  <c r="A83593" i="1"/>
  <c r="A83594" i="1"/>
  <c r="A83595" i="1"/>
  <c r="A83596" i="1"/>
  <c r="A83597" i="1"/>
  <c r="A83598" i="1"/>
  <c r="A83599" i="1"/>
  <c r="A83600" i="1"/>
  <c r="A83601" i="1"/>
  <c r="A83602" i="1"/>
  <c r="A83603" i="1"/>
  <c r="A83604" i="1"/>
  <c r="A83605" i="1"/>
  <c r="A83606" i="1"/>
  <c r="A83607" i="1"/>
  <c r="A83608" i="1"/>
  <c r="A83609" i="1"/>
  <c r="A83610" i="1"/>
  <c r="A83611" i="1"/>
  <c r="A83612" i="1"/>
  <c r="A83613" i="1"/>
  <c r="A83614" i="1"/>
  <c r="A83615" i="1"/>
  <c r="A83616" i="1"/>
  <c r="A83617" i="1"/>
  <c r="A83618" i="1"/>
  <c r="A83619" i="1"/>
  <c r="A83620" i="1"/>
  <c r="A83621" i="1"/>
  <c r="A83622" i="1"/>
  <c r="A83623" i="1"/>
  <c r="A83624" i="1"/>
  <c r="A83625" i="1"/>
  <c r="A83626" i="1"/>
  <c r="A83627" i="1"/>
  <c r="A83628" i="1"/>
  <c r="A83629" i="1"/>
  <c r="A83630" i="1"/>
  <c r="A83631" i="1"/>
  <c r="A83632" i="1"/>
  <c r="A83633" i="1"/>
  <c r="A83634" i="1"/>
  <c r="A83635" i="1"/>
  <c r="A83636" i="1"/>
  <c r="A83637" i="1"/>
  <c r="A83638" i="1"/>
  <c r="A83639" i="1"/>
  <c r="A83640" i="1"/>
  <c r="A83641" i="1"/>
  <c r="A83642" i="1"/>
  <c r="A83643" i="1"/>
  <c r="A83644" i="1"/>
  <c r="A83645" i="1"/>
  <c r="A83646" i="1"/>
  <c r="A83647" i="1"/>
  <c r="A83648" i="1"/>
  <c r="A83649" i="1"/>
  <c r="A83650" i="1"/>
  <c r="A83651" i="1"/>
  <c r="A83652" i="1"/>
  <c r="A83653" i="1"/>
  <c r="A83654" i="1"/>
  <c r="A83655" i="1"/>
  <c r="A83656" i="1"/>
  <c r="A83657" i="1"/>
  <c r="A83658" i="1"/>
  <c r="A83659" i="1"/>
  <c r="A83660" i="1"/>
  <c r="A83661" i="1"/>
  <c r="A83662" i="1"/>
  <c r="A83663" i="1"/>
  <c r="A83664" i="1"/>
  <c r="A83665" i="1"/>
  <c r="A83666" i="1"/>
  <c r="A83667" i="1"/>
  <c r="A83668" i="1"/>
  <c r="A83669" i="1"/>
  <c r="A83670" i="1"/>
  <c r="A83671" i="1"/>
  <c r="A83672" i="1"/>
  <c r="A83673" i="1"/>
  <c r="A83674" i="1"/>
  <c r="A83675" i="1"/>
  <c r="A83676" i="1"/>
  <c r="A83677" i="1"/>
  <c r="A83678" i="1"/>
  <c r="A83679" i="1"/>
  <c r="A83680" i="1"/>
  <c r="A83681" i="1"/>
  <c r="A83682" i="1"/>
  <c r="A83683" i="1"/>
  <c r="A83684" i="1"/>
  <c r="A83685" i="1"/>
  <c r="A83686" i="1"/>
  <c r="A83687" i="1"/>
  <c r="A83688" i="1"/>
  <c r="A83689" i="1"/>
  <c r="A83690" i="1"/>
  <c r="A83691" i="1"/>
  <c r="A83692" i="1"/>
  <c r="A83693" i="1"/>
  <c r="A83694" i="1"/>
  <c r="A83695" i="1"/>
  <c r="A83696" i="1"/>
  <c r="A83697" i="1"/>
  <c r="A83698" i="1"/>
  <c r="A83699" i="1"/>
  <c r="A83700" i="1"/>
  <c r="A83701" i="1"/>
  <c r="A83702" i="1"/>
  <c r="A83703" i="1"/>
  <c r="A83704" i="1"/>
  <c r="A83705" i="1"/>
  <c r="A83706" i="1"/>
  <c r="A83707" i="1"/>
  <c r="A83708" i="1"/>
  <c r="A83709" i="1"/>
  <c r="A83710" i="1"/>
  <c r="A83711" i="1"/>
  <c r="A83712" i="1"/>
  <c r="A83713" i="1"/>
  <c r="A83714" i="1"/>
  <c r="A83715" i="1"/>
  <c r="A83716" i="1"/>
  <c r="A83717" i="1"/>
  <c r="A83718" i="1"/>
  <c r="A83719" i="1"/>
  <c r="A83720" i="1"/>
  <c r="A83721" i="1"/>
  <c r="A83722" i="1"/>
  <c r="A83723" i="1"/>
  <c r="A83724" i="1"/>
  <c r="A83725" i="1"/>
  <c r="A83726" i="1"/>
  <c r="A83727" i="1"/>
  <c r="A83728" i="1"/>
  <c r="A83729" i="1"/>
  <c r="A83730" i="1"/>
  <c r="A83731" i="1"/>
  <c r="A83732" i="1"/>
  <c r="A83733" i="1"/>
  <c r="A83734" i="1"/>
  <c r="A83735" i="1"/>
  <c r="A83736" i="1"/>
  <c r="A83737" i="1"/>
  <c r="A83738" i="1"/>
  <c r="A83739" i="1"/>
  <c r="A83740" i="1"/>
  <c r="A83741" i="1"/>
  <c r="A83742" i="1"/>
  <c r="A83743" i="1"/>
  <c r="A83744" i="1"/>
  <c r="A83745" i="1"/>
  <c r="A83746" i="1"/>
  <c r="A83747" i="1"/>
  <c r="A83748" i="1"/>
  <c r="A83749" i="1"/>
  <c r="A83750" i="1"/>
  <c r="A83751" i="1"/>
  <c r="A83752" i="1"/>
  <c r="A83753" i="1"/>
  <c r="A83754" i="1"/>
  <c r="A83755" i="1"/>
  <c r="A83756" i="1"/>
  <c r="A83757" i="1"/>
  <c r="A83758" i="1"/>
  <c r="A83759" i="1"/>
  <c r="A83760" i="1"/>
  <c r="A83761" i="1"/>
  <c r="A83762" i="1"/>
  <c r="A83763" i="1"/>
  <c r="A83764" i="1"/>
  <c r="A83765" i="1"/>
  <c r="A83766" i="1"/>
  <c r="A83767" i="1"/>
  <c r="A83768" i="1"/>
  <c r="A83769" i="1"/>
  <c r="A83770" i="1"/>
  <c r="A83771" i="1"/>
  <c r="A83772" i="1"/>
  <c r="A83773" i="1"/>
  <c r="A83774" i="1"/>
  <c r="A83775" i="1"/>
  <c r="A83776" i="1"/>
  <c r="A83777" i="1"/>
  <c r="A83778" i="1"/>
  <c r="A83779" i="1"/>
  <c r="A83780" i="1"/>
  <c r="A83781" i="1"/>
  <c r="A83782" i="1"/>
  <c r="A83783" i="1"/>
  <c r="A83784" i="1"/>
  <c r="A83785" i="1"/>
  <c r="A83786" i="1"/>
  <c r="A83787" i="1"/>
  <c r="A83788" i="1"/>
  <c r="A83789" i="1"/>
  <c r="A83790" i="1"/>
  <c r="A83791" i="1"/>
  <c r="A83792" i="1"/>
  <c r="A83793" i="1"/>
  <c r="A83794" i="1"/>
  <c r="A83795" i="1"/>
  <c r="A83796" i="1"/>
  <c r="A83797" i="1"/>
  <c r="A83798" i="1"/>
  <c r="A83799" i="1"/>
  <c r="A83800" i="1"/>
  <c r="A83801" i="1"/>
  <c r="A83802" i="1"/>
  <c r="A83803" i="1"/>
  <c r="A83804" i="1"/>
  <c r="A83805" i="1"/>
  <c r="A83806" i="1"/>
  <c r="A83807" i="1"/>
  <c r="A83808" i="1"/>
  <c r="A83809" i="1"/>
  <c r="A83810" i="1"/>
  <c r="A83811" i="1"/>
  <c r="A83812" i="1"/>
  <c r="A83813" i="1"/>
  <c r="A83814" i="1"/>
  <c r="A83815" i="1"/>
  <c r="A83816" i="1"/>
  <c r="A83817" i="1"/>
  <c r="A83818" i="1"/>
  <c r="A83819" i="1"/>
  <c r="A83820" i="1"/>
  <c r="A83821" i="1"/>
  <c r="A83822" i="1"/>
  <c r="A83823" i="1"/>
  <c r="A83824" i="1"/>
  <c r="A83825" i="1"/>
  <c r="A83826" i="1"/>
  <c r="A83827" i="1"/>
  <c r="A83828" i="1"/>
  <c r="A83829" i="1"/>
  <c r="A83830" i="1"/>
  <c r="A83831" i="1"/>
  <c r="A83832" i="1"/>
  <c r="A83833" i="1"/>
  <c r="A83834" i="1"/>
  <c r="A83835" i="1"/>
  <c r="A83836" i="1"/>
  <c r="A83837" i="1"/>
  <c r="A83838" i="1"/>
  <c r="A83839" i="1"/>
  <c r="A83840" i="1"/>
  <c r="A83841" i="1"/>
  <c r="A83842" i="1"/>
  <c r="A83843" i="1"/>
  <c r="A83844" i="1"/>
  <c r="A83845" i="1"/>
  <c r="A83846" i="1"/>
  <c r="A83847" i="1"/>
  <c r="A83848" i="1"/>
  <c r="A83849" i="1"/>
  <c r="A83850" i="1"/>
  <c r="A83851" i="1"/>
  <c r="A83852" i="1"/>
  <c r="A83853" i="1"/>
  <c r="A83854" i="1"/>
  <c r="A83855" i="1"/>
  <c r="A83856" i="1"/>
  <c r="A83857" i="1"/>
  <c r="A83858" i="1"/>
  <c r="A83859" i="1"/>
  <c r="A83860" i="1"/>
  <c r="A83861" i="1"/>
  <c r="A83862" i="1"/>
  <c r="A83863" i="1"/>
  <c r="A83864" i="1"/>
  <c r="A83865" i="1"/>
  <c r="A83866" i="1"/>
  <c r="A83867" i="1"/>
  <c r="A83868" i="1"/>
  <c r="A83869" i="1"/>
  <c r="A83870" i="1"/>
  <c r="A83871" i="1"/>
  <c r="A83872" i="1"/>
  <c r="A83873" i="1"/>
  <c r="A83874" i="1"/>
  <c r="A83875" i="1"/>
  <c r="A83876" i="1"/>
  <c r="A83877" i="1"/>
  <c r="A83878" i="1"/>
  <c r="A83879" i="1"/>
  <c r="A83880" i="1"/>
  <c r="A83881" i="1"/>
  <c r="A83882" i="1"/>
  <c r="A83883" i="1"/>
  <c r="A83884" i="1"/>
  <c r="A83885" i="1"/>
  <c r="A83886" i="1"/>
  <c r="A83887" i="1"/>
  <c r="A83888" i="1"/>
  <c r="A83889" i="1"/>
  <c r="A83890" i="1"/>
  <c r="A83891" i="1"/>
  <c r="A83892" i="1"/>
  <c r="A83893" i="1"/>
  <c r="A83894" i="1"/>
  <c r="A83895" i="1"/>
  <c r="A83896" i="1"/>
  <c r="A83897" i="1"/>
  <c r="A83898" i="1"/>
  <c r="A83899" i="1"/>
  <c r="A83900" i="1"/>
  <c r="A83901" i="1"/>
  <c r="A83902" i="1"/>
  <c r="A83903" i="1"/>
  <c r="A83904" i="1"/>
  <c r="A83905" i="1"/>
  <c r="A83906" i="1"/>
  <c r="A83907" i="1"/>
  <c r="A83908" i="1"/>
  <c r="A83909" i="1"/>
  <c r="A83910" i="1"/>
  <c r="A83911" i="1"/>
  <c r="A83912" i="1"/>
  <c r="A83913" i="1"/>
  <c r="A83914" i="1"/>
  <c r="A83915" i="1"/>
  <c r="A83916" i="1"/>
  <c r="A83917" i="1"/>
  <c r="A83918" i="1"/>
  <c r="A83919" i="1"/>
  <c r="A83920" i="1"/>
  <c r="A83921" i="1"/>
  <c r="A83922" i="1"/>
  <c r="A83923" i="1"/>
  <c r="A83924" i="1"/>
  <c r="A83925" i="1"/>
  <c r="A83926" i="1"/>
  <c r="A83927" i="1"/>
  <c r="A83928" i="1"/>
  <c r="A83929" i="1"/>
  <c r="A83930" i="1"/>
  <c r="A83931" i="1"/>
  <c r="A83932" i="1"/>
  <c r="A83933" i="1"/>
  <c r="A83934" i="1"/>
  <c r="A83935" i="1"/>
  <c r="A83936" i="1"/>
  <c r="A83937" i="1"/>
  <c r="A83938" i="1"/>
  <c r="A83939" i="1"/>
  <c r="A83940" i="1"/>
  <c r="A83941" i="1"/>
  <c r="A83942" i="1"/>
  <c r="A83943" i="1"/>
  <c r="A83944" i="1"/>
  <c r="A83945" i="1"/>
  <c r="A83946" i="1"/>
  <c r="A83947" i="1"/>
  <c r="A83948" i="1"/>
  <c r="A83949" i="1"/>
  <c r="A83950" i="1"/>
  <c r="A83951" i="1"/>
  <c r="A83952" i="1"/>
  <c r="A83953" i="1"/>
  <c r="A83954" i="1"/>
  <c r="A83955" i="1"/>
  <c r="A83956" i="1"/>
  <c r="A83957" i="1"/>
  <c r="A83958" i="1"/>
  <c r="A83959" i="1"/>
  <c r="A83960" i="1"/>
  <c r="A83961" i="1"/>
  <c r="A83962" i="1"/>
  <c r="A83963" i="1"/>
  <c r="A83964" i="1"/>
  <c r="A83965" i="1"/>
  <c r="A83966" i="1"/>
  <c r="A83967" i="1"/>
  <c r="A83968" i="1"/>
  <c r="A83969" i="1"/>
  <c r="A83970" i="1"/>
  <c r="A83971" i="1"/>
  <c r="A83972" i="1"/>
  <c r="A83973" i="1"/>
  <c r="A83974" i="1"/>
  <c r="A83975" i="1"/>
  <c r="A83976" i="1"/>
  <c r="A83977" i="1"/>
  <c r="A83978" i="1"/>
  <c r="A83979" i="1"/>
  <c r="A83980" i="1"/>
  <c r="A83981" i="1"/>
  <c r="A83982" i="1"/>
  <c r="A83983" i="1"/>
  <c r="A83984" i="1"/>
  <c r="A83985" i="1"/>
  <c r="A83986" i="1"/>
  <c r="A83987" i="1"/>
  <c r="A83988" i="1"/>
  <c r="A83989" i="1"/>
  <c r="A83990" i="1"/>
  <c r="A83991" i="1"/>
  <c r="A83992" i="1"/>
  <c r="A83993" i="1"/>
  <c r="A83994" i="1"/>
  <c r="A83995" i="1"/>
  <c r="A83996" i="1"/>
  <c r="A83997" i="1"/>
  <c r="A83998" i="1"/>
  <c r="A83999" i="1"/>
  <c r="A84000" i="1"/>
  <c r="A84001" i="1"/>
  <c r="A84002" i="1"/>
  <c r="A84003" i="1"/>
  <c r="A84004" i="1"/>
  <c r="A84005" i="1"/>
  <c r="A84006" i="1"/>
  <c r="A84007" i="1"/>
  <c r="A84008" i="1"/>
  <c r="A84009" i="1"/>
  <c r="A84010" i="1"/>
  <c r="A84011" i="1"/>
  <c r="A84012" i="1"/>
  <c r="A84013" i="1"/>
  <c r="A84014" i="1"/>
  <c r="A84015" i="1"/>
  <c r="A84016" i="1"/>
  <c r="A84017" i="1"/>
  <c r="A84018" i="1"/>
  <c r="A84019" i="1"/>
  <c r="A84020" i="1"/>
  <c r="A84021" i="1"/>
  <c r="A84022" i="1"/>
  <c r="A84023" i="1"/>
  <c r="A84024" i="1"/>
  <c r="A84025" i="1"/>
  <c r="A84026" i="1"/>
  <c r="A84027" i="1"/>
  <c r="A84028" i="1"/>
  <c r="A84029" i="1"/>
  <c r="A84030" i="1"/>
  <c r="A84031" i="1"/>
  <c r="A84032" i="1"/>
  <c r="A84033" i="1"/>
  <c r="A84034" i="1"/>
  <c r="A84035" i="1"/>
  <c r="A84036" i="1"/>
  <c r="A84037" i="1"/>
  <c r="A84038" i="1"/>
  <c r="A84039" i="1"/>
  <c r="A84040" i="1"/>
  <c r="A84041" i="1"/>
  <c r="A84042" i="1"/>
  <c r="A84043" i="1"/>
  <c r="A84044" i="1"/>
  <c r="A84045" i="1"/>
  <c r="A84046" i="1"/>
  <c r="A84047" i="1"/>
  <c r="A84048" i="1"/>
  <c r="A84049" i="1"/>
  <c r="A84050" i="1"/>
  <c r="A84051" i="1"/>
  <c r="A84052" i="1"/>
  <c r="A84053" i="1"/>
  <c r="A84054" i="1"/>
  <c r="A84055" i="1"/>
  <c r="A84056" i="1"/>
  <c r="A84057" i="1"/>
  <c r="A84058" i="1"/>
  <c r="A84059" i="1"/>
  <c r="A84060" i="1"/>
  <c r="A84061" i="1"/>
  <c r="A84062" i="1"/>
  <c r="A84063" i="1"/>
  <c r="A84064" i="1"/>
  <c r="A84065" i="1"/>
  <c r="A84066" i="1"/>
  <c r="A84067" i="1"/>
  <c r="A84068" i="1"/>
  <c r="A84069" i="1"/>
  <c r="A84070" i="1"/>
  <c r="A84071" i="1"/>
  <c r="A84072" i="1"/>
  <c r="A84073" i="1"/>
  <c r="A84074" i="1"/>
  <c r="A84075" i="1"/>
  <c r="A84076" i="1"/>
  <c r="A84077" i="1"/>
  <c r="A84078" i="1"/>
  <c r="A84079" i="1"/>
  <c r="A84080" i="1"/>
  <c r="A84081" i="1"/>
  <c r="A84082" i="1"/>
  <c r="A84083" i="1"/>
  <c r="A84084" i="1"/>
  <c r="A84085" i="1"/>
  <c r="A84086" i="1"/>
  <c r="A84087" i="1"/>
  <c r="A84088" i="1"/>
  <c r="A84089" i="1"/>
  <c r="A84090" i="1"/>
  <c r="A84091" i="1"/>
  <c r="A84092" i="1"/>
  <c r="A84093" i="1"/>
  <c r="A84094" i="1"/>
  <c r="A84095" i="1"/>
  <c r="A84096" i="1"/>
  <c r="A84097" i="1"/>
  <c r="A84098" i="1"/>
  <c r="A84099" i="1"/>
  <c r="A84100" i="1"/>
  <c r="A84101" i="1"/>
  <c r="A84102" i="1"/>
  <c r="A84103" i="1"/>
  <c r="A84104" i="1"/>
  <c r="A84105" i="1"/>
  <c r="A84106" i="1"/>
  <c r="A84107" i="1"/>
  <c r="A84108" i="1"/>
  <c r="A84109" i="1"/>
  <c r="A84110" i="1"/>
  <c r="A84111" i="1"/>
  <c r="A84112" i="1"/>
  <c r="A84113" i="1"/>
  <c r="A84114" i="1"/>
  <c r="A84115" i="1"/>
  <c r="A84116" i="1"/>
  <c r="A84117" i="1"/>
  <c r="A84118" i="1"/>
  <c r="A84119" i="1"/>
  <c r="A84120" i="1"/>
  <c r="A84121" i="1"/>
  <c r="A84122" i="1"/>
  <c r="A84123" i="1"/>
  <c r="A84124" i="1"/>
  <c r="A84125" i="1"/>
  <c r="A84126" i="1"/>
  <c r="A84127" i="1"/>
  <c r="A84128" i="1"/>
  <c r="A84129" i="1"/>
  <c r="A84130" i="1"/>
  <c r="A84131" i="1"/>
  <c r="A84132" i="1"/>
  <c r="A84133" i="1"/>
  <c r="A84134" i="1"/>
  <c r="A84135" i="1"/>
  <c r="A84136" i="1"/>
  <c r="A84137" i="1"/>
  <c r="A84138" i="1"/>
  <c r="A84139" i="1"/>
  <c r="A84140" i="1"/>
  <c r="A84141" i="1"/>
  <c r="A84142" i="1"/>
  <c r="A84143" i="1"/>
  <c r="A84144" i="1"/>
  <c r="A84145" i="1"/>
  <c r="A84146" i="1"/>
  <c r="A84147" i="1"/>
  <c r="A84148" i="1"/>
  <c r="A84149" i="1"/>
  <c r="A84150" i="1"/>
  <c r="A84151" i="1"/>
  <c r="A84152" i="1"/>
  <c r="A84153" i="1"/>
  <c r="A84154" i="1"/>
  <c r="A84155" i="1"/>
  <c r="A84156" i="1"/>
  <c r="A84157" i="1"/>
  <c r="A84158" i="1"/>
  <c r="A84159" i="1"/>
  <c r="A84160" i="1"/>
  <c r="A84161" i="1"/>
  <c r="A84162" i="1"/>
  <c r="A84163" i="1"/>
  <c r="A84164" i="1"/>
  <c r="A84165" i="1"/>
  <c r="A84166" i="1"/>
  <c r="A84167" i="1"/>
  <c r="A84168" i="1"/>
  <c r="A84169" i="1"/>
  <c r="A84170" i="1"/>
  <c r="A84171" i="1"/>
  <c r="A84172" i="1"/>
  <c r="A84173" i="1"/>
  <c r="A84174" i="1"/>
  <c r="A84175" i="1"/>
  <c r="A84176" i="1"/>
  <c r="A84177" i="1"/>
  <c r="A84178" i="1"/>
  <c r="A84179" i="1"/>
  <c r="A84180" i="1"/>
  <c r="A84181" i="1"/>
  <c r="A84182" i="1"/>
  <c r="A84183" i="1"/>
  <c r="A84184" i="1"/>
  <c r="A84185" i="1"/>
  <c r="A84186" i="1"/>
  <c r="A84187" i="1"/>
  <c r="A84188" i="1"/>
  <c r="A84189" i="1"/>
  <c r="A84190" i="1"/>
  <c r="A84191" i="1"/>
  <c r="A84192" i="1"/>
  <c r="A84193" i="1"/>
  <c r="A84194" i="1"/>
  <c r="A84195" i="1"/>
  <c r="A84196" i="1"/>
  <c r="A84197" i="1"/>
  <c r="A84198" i="1"/>
  <c r="A84199" i="1"/>
  <c r="A84200" i="1"/>
  <c r="A84201" i="1"/>
  <c r="A84202" i="1"/>
  <c r="A84203" i="1"/>
  <c r="A84204" i="1"/>
  <c r="A84205" i="1"/>
  <c r="A84206" i="1"/>
  <c r="A84207" i="1"/>
  <c r="A84208" i="1"/>
  <c r="A84209" i="1"/>
  <c r="A84210" i="1"/>
  <c r="A84211" i="1"/>
  <c r="A84212" i="1"/>
  <c r="A84213" i="1"/>
  <c r="A84214" i="1"/>
  <c r="A84215" i="1"/>
  <c r="A84216" i="1"/>
  <c r="A84217" i="1"/>
  <c r="A84218" i="1"/>
  <c r="A84219" i="1"/>
  <c r="A84220" i="1"/>
  <c r="A84221" i="1"/>
  <c r="A84222" i="1"/>
  <c r="A84223" i="1"/>
  <c r="A84224" i="1"/>
  <c r="A84225" i="1"/>
  <c r="A84226" i="1"/>
  <c r="A84227" i="1"/>
  <c r="A84228" i="1"/>
  <c r="A84229" i="1"/>
  <c r="A84230" i="1"/>
  <c r="A84231" i="1"/>
  <c r="A84232" i="1"/>
  <c r="A84233" i="1"/>
  <c r="A84234" i="1"/>
  <c r="A84235" i="1"/>
  <c r="A84236" i="1"/>
  <c r="A84237" i="1"/>
  <c r="A84238" i="1"/>
  <c r="A84239" i="1"/>
  <c r="A84240" i="1"/>
  <c r="A84241" i="1"/>
  <c r="A84242" i="1"/>
  <c r="A84243" i="1"/>
  <c r="A84244" i="1"/>
  <c r="A84245" i="1"/>
  <c r="A84246" i="1"/>
  <c r="A84247" i="1"/>
  <c r="A84248" i="1"/>
  <c r="A84249" i="1"/>
  <c r="A84250" i="1"/>
  <c r="A84251" i="1"/>
  <c r="A84252" i="1"/>
  <c r="A84253" i="1"/>
  <c r="A84254" i="1"/>
  <c r="A84255" i="1"/>
  <c r="A84256" i="1"/>
  <c r="A84257" i="1"/>
  <c r="A84258" i="1"/>
  <c r="A84259" i="1"/>
  <c r="A84260" i="1"/>
  <c r="A84261" i="1"/>
  <c r="A84262" i="1"/>
  <c r="A84263" i="1"/>
  <c r="A84264" i="1"/>
  <c r="A84265" i="1"/>
  <c r="A84266" i="1"/>
  <c r="A84267" i="1"/>
  <c r="A84268" i="1"/>
  <c r="A84269" i="1"/>
  <c r="A84270" i="1"/>
  <c r="A84271" i="1"/>
  <c r="A84272" i="1"/>
  <c r="A84273" i="1"/>
  <c r="A84274" i="1"/>
  <c r="A84275" i="1"/>
  <c r="A84276" i="1"/>
  <c r="A84277" i="1"/>
  <c r="A84278" i="1"/>
  <c r="A84279" i="1"/>
  <c r="A84280" i="1"/>
  <c r="A84281" i="1"/>
  <c r="A84282" i="1"/>
  <c r="A84283" i="1"/>
  <c r="A84284" i="1"/>
  <c r="A84285" i="1"/>
  <c r="A84286" i="1"/>
  <c r="A84287" i="1"/>
  <c r="A84288" i="1"/>
  <c r="A84289" i="1"/>
  <c r="A84290" i="1"/>
  <c r="A84291" i="1"/>
  <c r="A84292" i="1"/>
  <c r="A84293" i="1"/>
  <c r="A84294" i="1"/>
  <c r="A84295" i="1"/>
  <c r="A84296" i="1"/>
  <c r="A84297" i="1"/>
  <c r="A84298" i="1"/>
  <c r="A84299" i="1"/>
  <c r="A84300" i="1"/>
  <c r="A84301" i="1"/>
  <c r="A84302" i="1"/>
  <c r="A84303" i="1"/>
  <c r="A84304" i="1"/>
  <c r="A84305" i="1"/>
  <c r="A84306" i="1"/>
  <c r="A84307" i="1"/>
  <c r="A84308" i="1"/>
  <c r="A84309" i="1"/>
  <c r="A84310" i="1"/>
  <c r="A84311" i="1"/>
  <c r="A84312" i="1"/>
  <c r="A84313" i="1"/>
  <c r="A84314" i="1"/>
  <c r="A84315" i="1"/>
  <c r="A84316" i="1"/>
  <c r="A84317" i="1"/>
  <c r="A84318" i="1"/>
  <c r="A84319" i="1"/>
  <c r="A84320" i="1"/>
  <c r="A84321" i="1"/>
  <c r="A84322" i="1"/>
  <c r="A84323" i="1"/>
  <c r="A84324" i="1"/>
  <c r="A84325" i="1"/>
  <c r="A84326" i="1"/>
  <c r="A84327" i="1"/>
  <c r="A84328" i="1"/>
  <c r="A84329" i="1"/>
  <c r="A84330" i="1"/>
  <c r="A84331" i="1"/>
  <c r="A84332" i="1"/>
  <c r="A84333" i="1"/>
  <c r="A84334" i="1"/>
  <c r="A84335" i="1"/>
  <c r="A84336" i="1"/>
  <c r="A84337" i="1"/>
  <c r="A84338" i="1"/>
  <c r="A84339" i="1"/>
  <c r="A84340" i="1"/>
  <c r="A84341" i="1"/>
  <c r="A84342" i="1"/>
  <c r="A84343" i="1"/>
  <c r="A84344" i="1"/>
  <c r="A84345" i="1"/>
  <c r="A84346" i="1"/>
  <c r="A84347" i="1"/>
  <c r="A84348" i="1"/>
  <c r="A84349" i="1"/>
  <c r="A84350" i="1"/>
  <c r="A84351" i="1"/>
  <c r="A84352" i="1"/>
  <c r="A84353" i="1"/>
  <c r="A84354" i="1"/>
  <c r="A84355" i="1"/>
  <c r="A84356" i="1"/>
  <c r="A84357" i="1"/>
  <c r="A84358" i="1"/>
  <c r="A84359" i="1"/>
  <c r="A84360" i="1"/>
  <c r="A84361" i="1"/>
  <c r="A84362" i="1"/>
  <c r="A84363" i="1"/>
  <c r="A84364" i="1"/>
  <c r="A84365" i="1"/>
  <c r="A84366" i="1"/>
  <c r="A84367" i="1"/>
  <c r="A84368" i="1"/>
  <c r="A84369" i="1"/>
  <c r="A84370" i="1"/>
  <c r="A84371" i="1"/>
  <c r="A84372" i="1"/>
  <c r="A84373" i="1"/>
  <c r="A84374" i="1"/>
  <c r="A84375" i="1"/>
  <c r="A84376" i="1"/>
  <c r="A84377" i="1"/>
  <c r="A84378" i="1"/>
  <c r="A84379" i="1"/>
  <c r="A84380" i="1"/>
  <c r="A84381" i="1"/>
  <c r="A84382" i="1"/>
  <c r="A84383" i="1"/>
  <c r="A84384" i="1"/>
  <c r="A84385" i="1"/>
  <c r="A84386" i="1"/>
  <c r="A84387" i="1"/>
  <c r="A84388" i="1"/>
  <c r="A84389" i="1"/>
  <c r="A84390" i="1"/>
  <c r="A84391" i="1"/>
  <c r="A84392" i="1"/>
  <c r="A84393" i="1"/>
  <c r="A84394" i="1"/>
  <c r="A84395" i="1"/>
  <c r="A84396" i="1"/>
  <c r="A84397" i="1"/>
  <c r="A84398" i="1"/>
  <c r="A84399" i="1"/>
  <c r="A84400" i="1"/>
  <c r="A84401" i="1"/>
  <c r="A84402" i="1"/>
  <c r="A84403" i="1"/>
  <c r="A84404" i="1"/>
  <c r="A84405" i="1"/>
  <c r="A84406" i="1"/>
  <c r="A84407" i="1"/>
  <c r="A84408" i="1"/>
  <c r="A84409" i="1"/>
  <c r="A84410" i="1"/>
  <c r="A84411" i="1"/>
  <c r="A84412" i="1"/>
  <c r="A84413" i="1"/>
  <c r="A84414" i="1"/>
  <c r="A84415" i="1"/>
  <c r="A84416" i="1"/>
  <c r="A84417" i="1"/>
  <c r="A84418" i="1"/>
  <c r="A84419" i="1"/>
  <c r="A84420" i="1"/>
  <c r="A84421" i="1"/>
  <c r="A84422" i="1"/>
  <c r="A84423" i="1"/>
  <c r="A84424" i="1"/>
  <c r="A84425" i="1"/>
  <c r="A84426" i="1"/>
  <c r="A84427" i="1"/>
  <c r="A84428" i="1"/>
  <c r="A84429" i="1"/>
  <c r="A84430" i="1"/>
  <c r="A84431" i="1"/>
  <c r="A84432" i="1"/>
  <c r="A84433" i="1"/>
  <c r="A84434" i="1"/>
  <c r="A84435" i="1"/>
  <c r="A84436" i="1"/>
  <c r="A84437" i="1"/>
  <c r="A84438" i="1"/>
  <c r="A84439" i="1"/>
  <c r="A84440" i="1"/>
  <c r="A84441" i="1"/>
  <c r="A84442" i="1"/>
  <c r="A84443" i="1"/>
  <c r="A84444" i="1"/>
  <c r="A84445" i="1"/>
  <c r="A84446" i="1"/>
  <c r="A84447" i="1"/>
  <c r="A84448" i="1"/>
  <c r="A84449" i="1"/>
  <c r="A84450" i="1"/>
  <c r="A84451" i="1"/>
  <c r="A84452" i="1"/>
  <c r="A84453" i="1"/>
  <c r="A84454" i="1"/>
  <c r="A84455" i="1"/>
  <c r="A84456" i="1"/>
  <c r="A84457" i="1"/>
  <c r="A84458" i="1"/>
  <c r="A84459" i="1"/>
  <c r="A84460" i="1"/>
  <c r="A84461" i="1"/>
  <c r="A84462" i="1"/>
  <c r="A84463" i="1"/>
  <c r="A84464" i="1"/>
  <c r="A84465" i="1"/>
  <c r="A84466" i="1"/>
  <c r="A84467" i="1"/>
  <c r="A84468" i="1"/>
  <c r="A84469" i="1"/>
  <c r="A84470" i="1"/>
  <c r="A84471" i="1"/>
  <c r="A84472" i="1"/>
  <c r="A84473" i="1"/>
  <c r="A84474" i="1"/>
  <c r="A84475" i="1"/>
  <c r="A84476" i="1"/>
  <c r="A84477" i="1"/>
  <c r="A84478" i="1"/>
  <c r="A84479" i="1"/>
  <c r="A84480" i="1"/>
  <c r="A84481" i="1"/>
  <c r="A84482" i="1"/>
  <c r="A84483" i="1"/>
  <c r="A84484" i="1"/>
  <c r="A84485" i="1"/>
  <c r="A84486" i="1"/>
  <c r="A84487" i="1"/>
  <c r="A84488" i="1"/>
  <c r="A84489" i="1"/>
  <c r="A84490" i="1"/>
  <c r="A84491" i="1"/>
  <c r="A84492" i="1"/>
  <c r="A84493" i="1"/>
  <c r="A84494" i="1"/>
  <c r="A84495" i="1"/>
  <c r="A84496" i="1"/>
  <c r="A84497" i="1"/>
  <c r="A84498" i="1"/>
  <c r="A84499" i="1"/>
  <c r="A84500" i="1"/>
  <c r="A84501" i="1"/>
  <c r="A84502" i="1"/>
  <c r="A84503" i="1"/>
  <c r="A84504" i="1"/>
  <c r="A84505" i="1"/>
  <c r="A84506" i="1"/>
  <c r="A84507" i="1"/>
  <c r="A84508" i="1"/>
  <c r="A84509" i="1"/>
  <c r="A84510" i="1"/>
  <c r="A84511" i="1"/>
  <c r="A84512" i="1"/>
  <c r="A84513" i="1"/>
  <c r="A84514" i="1"/>
  <c r="A84515" i="1"/>
  <c r="A84516" i="1"/>
  <c r="A84517" i="1"/>
  <c r="A84518" i="1"/>
  <c r="A84519" i="1"/>
  <c r="A84520" i="1"/>
  <c r="A84521" i="1"/>
  <c r="A84522" i="1"/>
  <c r="A84523" i="1"/>
  <c r="A84524" i="1"/>
  <c r="A84525" i="1"/>
  <c r="A84526" i="1"/>
  <c r="A84527" i="1"/>
  <c r="A84528" i="1"/>
  <c r="A84529" i="1"/>
  <c r="A84530" i="1"/>
  <c r="A84531" i="1"/>
  <c r="A84532" i="1"/>
  <c r="A84533" i="1"/>
  <c r="A84534" i="1"/>
  <c r="A84535" i="1"/>
  <c r="A84536" i="1"/>
  <c r="A84537" i="1"/>
  <c r="A84538" i="1"/>
  <c r="A84539" i="1"/>
  <c r="A84540" i="1"/>
  <c r="A84541" i="1"/>
  <c r="A84542" i="1"/>
  <c r="A84543" i="1"/>
  <c r="A84544" i="1"/>
  <c r="A84545" i="1"/>
  <c r="A84546" i="1"/>
  <c r="A84547" i="1"/>
  <c r="A84548" i="1"/>
  <c r="A84549" i="1"/>
  <c r="A84550" i="1"/>
  <c r="A84551" i="1"/>
  <c r="A84552" i="1"/>
  <c r="A84553" i="1"/>
  <c r="A84554" i="1"/>
  <c r="A84555" i="1"/>
  <c r="A84556" i="1"/>
  <c r="A84557" i="1"/>
  <c r="A84558" i="1"/>
  <c r="A84559" i="1"/>
  <c r="A84560" i="1"/>
  <c r="A84561" i="1"/>
  <c r="A84562" i="1"/>
  <c r="A84563" i="1"/>
  <c r="A84564" i="1"/>
  <c r="A84565" i="1"/>
  <c r="A84566" i="1"/>
  <c r="A84567" i="1"/>
  <c r="A84568" i="1"/>
  <c r="A84569" i="1"/>
  <c r="A84570" i="1"/>
  <c r="A84571" i="1"/>
  <c r="A84572" i="1"/>
  <c r="A84573" i="1"/>
  <c r="A84574" i="1"/>
  <c r="A84575" i="1"/>
  <c r="A84576" i="1"/>
  <c r="A84577" i="1"/>
  <c r="A84578" i="1"/>
  <c r="A84579" i="1"/>
  <c r="A84580" i="1"/>
  <c r="A84581" i="1"/>
  <c r="A84582" i="1"/>
  <c r="A84583" i="1"/>
  <c r="A84584" i="1"/>
  <c r="A84585" i="1"/>
  <c r="A84586" i="1"/>
  <c r="A84587" i="1"/>
  <c r="A84588" i="1"/>
  <c r="A84589" i="1"/>
  <c r="A84590" i="1"/>
  <c r="A84591" i="1"/>
  <c r="A84592" i="1"/>
  <c r="A84593" i="1"/>
  <c r="A84594" i="1"/>
  <c r="A84595" i="1"/>
  <c r="A84596" i="1"/>
  <c r="A84597" i="1"/>
  <c r="A84598" i="1"/>
  <c r="A84599" i="1"/>
  <c r="A84600" i="1"/>
  <c r="A84601" i="1"/>
  <c r="A84602" i="1"/>
  <c r="A84603" i="1"/>
  <c r="A84604" i="1"/>
  <c r="A84605" i="1"/>
  <c r="A84606" i="1"/>
  <c r="A84607" i="1"/>
  <c r="A84608" i="1"/>
  <c r="A84609" i="1"/>
  <c r="A84610" i="1"/>
  <c r="A84611" i="1"/>
  <c r="A84612" i="1"/>
  <c r="A84613" i="1"/>
  <c r="A84614" i="1"/>
  <c r="A84615" i="1"/>
  <c r="A84616" i="1"/>
  <c r="A84617" i="1"/>
  <c r="A84618" i="1"/>
  <c r="A84619" i="1"/>
  <c r="A84620" i="1"/>
  <c r="A84621" i="1"/>
  <c r="A84622" i="1"/>
  <c r="A84623" i="1"/>
  <c r="A84624" i="1"/>
  <c r="A84625" i="1"/>
  <c r="A84626" i="1"/>
  <c r="A84627" i="1"/>
  <c r="A84628" i="1"/>
  <c r="A84629" i="1"/>
  <c r="A84630" i="1"/>
  <c r="A84631" i="1"/>
  <c r="A84632" i="1"/>
  <c r="A84633" i="1"/>
  <c r="A84634" i="1"/>
  <c r="A84635" i="1"/>
  <c r="A84636" i="1"/>
  <c r="A84637" i="1"/>
  <c r="A84638" i="1"/>
  <c r="A84639" i="1"/>
  <c r="A84640" i="1"/>
  <c r="A84641" i="1"/>
  <c r="A84642" i="1"/>
  <c r="A84643" i="1"/>
  <c r="A84644" i="1"/>
  <c r="A84645" i="1"/>
  <c r="A84646" i="1"/>
  <c r="A84647" i="1"/>
  <c r="A84648" i="1"/>
  <c r="A84649" i="1"/>
  <c r="A84650" i="1"/>
  <c r="A84651" i="1"/>
  <c r="A84652" i="1"/>
  <c r="A84653" i="1"/>
  <c r="A84654" i="1"/>
  <c r="A84655" i="1"/>
  <c r="A84656" i="1"/>
  <c r="A84657" i="1"/>
  <c r="A84658" i="1"/>
  <c r="A84659" i="1"/>
  <c r="A84660" i="1"/>
  <c r="A84661" i="1"/>
  <c r="A84662" i="1"/>
  <c r="A84663" i="1"/>
  <c r="A84664" i="1"/>
  <c r="A84665" i="1"/>
  <c r="A84666" i="1"/>
  <c r="A84667" i="1"/>
  <c r="A84668" i="1"/>
  <c r="A84669" i="1"/>
  <c r="A84670" i="1"/>
  <c r="A84671" i="1"/>
  <c r="A84672" i="1"/>
  <c r="A84673" i="1"/>
  <c r="A84674" i="1"/>
  <c r="A84675" i="1"/>
  <c r="A84676" i="1"/>
  <c r="A84677" i="1"/>
  <c r="A84678" i="1"/>
  <c r="A84679" i="1"/>
  <c r="A84680" i="1"/>
  <c r="A84681" i="1"/>
  <c r="A84682" i="1"/>
  <c r="A84683" i="1"/>
  <c r="A84684" i="1"/>
  <c r="A84685" i="1"/>
  <c r="A84686" i="1"/>
  <c r="A84687" i="1"/>
  <c r="A84688" i="1"/>
  <c r="A84689" i="1"/>
  <c r="A84690" i="1"/>
  <c r="A84691" i="1"/>
  <c r="A84692" i="1"/>
  <c r="A84693" i="1"/>
  <c r="A84694" i="1"/>
  <c r="A84695" i="1"/>
  <c r="A84696" i="1"/>
  <c r="A84697" i="1"/>
  <c r="A84698" i="1"/>
  <c r="A84699" i="1"/>
  <c r="A84700" i="1"/>
  <c r="A84701" i="1"/>
  <c r="A84702" i="1"/>
  <c r="A84703" i="1"/>
  <c r="A84704" i="1"/>
  <c r="A84705" i="1"/>
  <c r="A84706" i="1"/>
  <c r="A84707" i="1"/>
  <c r="A84708" i="1"/>
  <c r="A84709" i="1"/>
  <c r="A84710" i="1"/>
  <c r="A84711" i="1"/>
  <c r="A84712" i="1"/>
  <c r="A84713" i="1"/>
  <c r="A84714" i="1"/>
  <c r="A84715" i="1"/>
  <c r="A84716" i="1"/>
  <c r="A84717" i="1"/>
  <c r="A84718" i="1"/>
  <c r="A84719" i="1"/>
  <c r="A84720" i="1"/>
  <c r="A84721" i="1"/>
  <c r="A84722" i="1"/>
  <c r="A84723" i="1"/>
  <c r="A84724" i="1"/>
  <c r="A84725" i="1"/>
  <c r="A84726" i="1"/>
  <c r="A84727" i="1"/>
  <c r="A84728" i="1"/>
  <c r="A84729" i="1"/>
  <c r="A84730" i="1"/>
  <c r="A84731" i="1"/>
  <c r="A84732" i="1"/>
  <c r="A84733" i="1"/>
  <c r="A84734" i="1"/>
  <c r="A84735" i="1"/>
  <c r="A84736" i="1"/>
  <c r="A84737" i="1"/>
  <c r="A84738" i="1"/>
  <c r="A84739" i="1"/>
  <c r="A84740" i="1"/>
  <c r="A84741" i="1"/>
  <c r="A84742" i="1"/>
  <c r="A84743" i="1"/>
  <c r="A84744" i="1"/>
  <c r="A84745" i="1"/>
  <c r="A84746" i="1"/>
  <c r="A84747" i="1"/>
  <c r="A84748" i="1"/>
  <c r="A84749" i="1"/>
  <c r="A84750" i="1"/>
  <c r="A84751" i="1"/>
  <c r="A84752" i="1"/>
  <c r="A84753" i="1"/>
  <c r="A84754" i="1"/>
  <c r="A84755" i="1"/>
  <c r="A84756" i="1"/>
  <c r="A84757" i="1"/>
  <c r="A84758" i="1"/>
  <c r="A84759" i="1"/>
  <c r="A84760" i="1"/>
  <c r="A84761" i="1"/>
  <c r="A84762" i="1"/>
  <c r="A84763" i="1"/>
  <c r="A84764" i="1"/>
  <c r="A84765" i="1"/>
  <c r="A84766" i="1"/>
  <c r="A84767" i="1"/>
  <c r="A84768" i="1"/>
  <c r="A84769" i="1"/>
  <c r="A84770" i="1"/>
  <c r="A84771" i="1"/>
  <c r="A84772" i="1"/>
  <c r="A84773" i="1"/>
  <c r="A84774" i="1"/>
  <c r="A84775" i="1"/>
  <c r="A84776" i="1"/>
  <c r="A84777" i="1"/>
  <c r="A84778" i="1"/>
  <c r="A84779" i="1"/>
  <c r="A84780" i="1"/>
  <c r="A84781" i="1"/>
  <c r="A84782" i="1"/>
  <c r="A84783" i="1"/>
  <c r="A84784" i="1"/>
  <c r="A84785" i="1"/>
  <c r="A84786" i="1"/>
  <c r="A84787" i="1"/>
  <c r="A84788" i="1"/>
  <c r="A84789" i="1"/>
  <c r="A84790" i="1"/>
  <c r="A84791" i="1"/>
  <c r="A84792" i="1"/>
  <c r="A84793" i="1"/>
  <c r="A84794" i="1"/>
  <c r="A84795" i="1"/>
  <c r="A84796" i="1"/>
  <c r="A84797" i="1"/>
  <c r="A84798" i="1"/>
  <c r="A84799" i="1"/>
  <c r="A84800" i="1"/>
  <c r="A84801" i="1"/>
  <c r="A84802" i="1"/>
  <c r="A84803" i="1"/>
  <c r="A84804" i="1"/>
  <c r="A84805" i="1"/>
  <c r="A84806" i="1"/>
  <c r="A84807" i="1"/>
  <c r="A84808" i="1"/>
  <c r="A84809" i="1"/>
  <c r="A84810" i="1"/>
  <c r="A84811" i="1"/>
  <c r="A84812" i="1"/>
  <c r="A84813" i="1"/>
  <c r="A84814" i="1"/>
  <c r="A84815" i="1"/>
  <c r="A84816" i="1"/>
  <c r="A84817" i="1"/>
  <c r="A84818" i="1"/>
  <c r="A84819" i="1"/>
  <c r="A84820" i="1"/>
  <c r="A84821" i="1"/>
  <c r="A84822" i="1"/>
  <c r="A84823" i="1"/>
  <c r="A84824" i="1"/>
  <c r="A84825" i="1"/>
  <c r="A84826" i="1"/>
  <c r="A84827" i="1"/>
  <c r="A84828" i="1"/>
  <c r="A84829" i="1"/>
  <c r="A84830" i="1"/>
  <c r="A84831" i="1"/>
  <c r="A84832" i="1"/>
  <c r="A84833" i="1"/>
  <c r="A84834" i="1"/>
  <c r="A84835" i="1"/>
  <c r="A84836" i="1"/>
  <c r="A84837" i="1"/>
  <c r="A84838" i="1"/>
  <c r="A84839" i="1"/>
  <c r="A84840" i="1"/>
  <c r="A84841" i="1"/>
  <c r="A84842" i="1"/>
  <c r="A84843" i="1"/>
  <c r="A84844" i="1"/>
  <c r="A84845" i="1"/>
  <c r="A84846" i="1"/>
  <c r="A84847" i="1"/>
  <c r="A84848" i="1"/>
  <c r="A84849" i="1"/>
  <c r="A84850" i="1"/>
  <c r="A84851" i="1"/>
  <c r="A84852" i="1"/>
  <c r="A84853" i="1"/>
  <c r="A84854" i="1"/>
  <c r="A84855" i="1"/>
  <c r="A84856" i="1"/>
  <c r="A84857" i="1"/>
  <c r="A84858" i="1"/>
  <c r="A84859" i="1"/>
  <c r="A84860" i="1"/>
  <c r="A84861" i="1"/>
  <c r="A84862" i="1"/>
  <c r="A84863" i="1"/>
  <c r="A84864" i="1"/>
  <c r="A84865" i="1"/>
  <c r="A84866" i="1"/>
  <c r="A84867" i="1"/>
  <c r="A84868" i="1"/>
  <c r="A84869" i="1"/>
  <c r="A84870" i="1"/>
  <c r="A84871" i="1"/>
  <c r="A84872" i="1"/>
  <c r="A84873" i="1"/>
  <c r="A84874" i="1"/>
  <c r="A84875" i="1"/>
  <c r="A84876" i="1"/>
  <c r="A84877" i="1"/>
  <c r="A84878" i="1"/>
  <c r="A84879" i="1"/>
  <c r="A84880" i="1"/>
  <c r="A84881" i="1"/>
  <c r="A84882" i="1"/>
  <c r="A84883" i="1"/>
  <c r="A84884" i="1"/>
  <c r="A84885" i="1"/>
  <c r="A84886" i="1"/>
  <c r="A84887" i="1"/>
  <c r="A84888" i="1"/>
  <c r="A84889" i="1"/>
  <c r="A84890" i="1"/>
  <c r="A84891" i="1"/>
  <c r="A84892" i="1"/>
  <c r="A84893" i="1"/>
  <c r="A84894" i="1"/>
  <c r="A84895" i="1"/>
  <c r="A84896" i="1"/>
  <c r="A84897" i="1"/>
  <c r="A84898" i="1"/>
  <c r="A84899" i="1"/>
  <c r="A84900" i="1"/>
  <c r="A84901" i="1"/>
  <c r="A84902" i="1"/>
  <c r="A84903" i="1"/>
  <c r="A84904" i="1"/>
  <c r="A84905" i="1"/>
  <c r="A84906" i="1"/>
  <c r="A84907" i="1"/>
  <c r="A84908" i="1"/>
  <c r="A84909" i="1"/>
  <c r="A84910" i="1"/>
  <c r="A84911" i="1"/>
  <c r="A84912" i="1"/>
  <c r="A84913" i="1"/>
  <c r="A84914" i="1"/>
  <c r="A84915" i="1"/>
  <c r="A84916" i="1"/>
  <c r="A84917" i="1"/>
  <c r="A84918" i="1"/>
  <c r="A84919" i="1"/>
  <c r="A84920" i="1"/>
  <c r="A84921" i="1"/>
  <c r="A84922" i="1"/>
  <c r="A84923" i="1"/>
  <c r="A84924" i="1"/>
  <c r="A84925" i="1"/>
  <c r="A84926" i="1"/>
  <c r="A84927" i="1"/>
  <c r="A84928" i="1"/>
  <c r="A84929" i="1"/>
  <c r="A84930" i="1"/>
  <c r="A84931" i="1"/>
  <c r="A84932" i="1"/>
  <c r="A84933" i="1"/>
  <c r="A84934" i="1"/>
  <c r="A84935" i="1"/>
  <c r="A84936" i="1"/>
  <c r="A84937" i="1"/>
  <c r="A84938" i="1"/>
  <c r="A84939" i="1"/>
  <c r="A84940" i="1"/>
  <c r="A84941" i="1"/>
  <c r="A84942" i="1"/>
  <c r="A84943" i="1"/>
  <c r="A84944" i="1"/>
  <c r="A84945" i="1"/>
  <c r="A84946" i="1"/>
  <c r="A84947" i="1"/>
  <c r="A84948" i="1"/>
  <c r="A84949" i="1"/>
  <c r="A84950" i="1"/>
  <c r="A84951" i="1"/>
  <c r="A84952" i="1"/>
  <c r="A84953" i="1"/>
  <c r="A84954" i="1"/>
  <c r="A84955" i="1"/>
  <c r="A84956" i="1"/>
  <c r="A84957" i="1"/>
  <c r="A84958" i="1"/>
  <c r="A84959" i="1"/>
  <c r="A84960" i="1"/>
  <c r="A84961" i="1"/>
  <c r="A84962" i="1"/>
  <c r="A84963" i="1"/>
  <c r="A84964" i="1"/>
  <c r="A84965" i="1"/>
  <c r="A84966" i="1"/>
  <c r="A84967" i="1"/>
  <c r="A84968" i="1"/>
  <c r="A84969" i="1"/>
  <c r="A84970" i="1"/>
  <c r="A84971" i="1"/>
  <c r="A84972" i="1"/>
  <c r="A84973" i="1"/>
  <c r="A84974" i="1"/>
  <c r="A84975" i="1"/>
  <c r="A84976" i="1"/>
  <c r="A84977" i="1"/>
  <c r="A84978" i="1"/>
  <c r="A84979" i="1"/>
  <c r="A84980" i="1"/>
  <c r="A84981" i="1"/>
  <c r="A84982" i="1"/>
  <c r="A84983" i="1"/>
  <c r="A84984" i="1"/>
  <c r="A84985" i="1"/>
  <c r="A84986" i="1"/>
  <c r="A84987" i="1"/>
  <c r="A84988" i="1"/>
  <c r="A84989" i="1"/>
  <c r="A84990" i="1"/>
  <c r="A84991" i="1"/>
  <c r="A84992" i="1"/>
  <c r="A84993" i="1"/>
  <c r="A84994" i="1"/>
  <c r="A84995" i="1"/>
  <c r="A84996" i="1"/>
  <c r="A84997" i="1"/>
  <c r="A84998" i="1"/>
  <c r="A84999" i="1"/>
  <c r="A85000" i="1"/>
  <c r="A85001" i="1"/>
  <c r="A85002" i="1"/>
  <c r="A85003" i="1"/>
  <c r="A85004" i="1"/>
  <c r="A85005" i="1"/>
  <c r="A85006" i="1"/>
  <c r="A85007" i="1"/>
  <c r="A85008" i="1"/>
  <c r="A85009" i="1"/>
  <c r="A85010" i="1"/>
  <c r="A85011" i="1"/>
  <c r="A85012" i="1"/>
  <c r="A85013" i="1"/>
  <c r="A85014" i="1"/>
  <c r="A85015" i="1"/>
  <c r="A85016" i="1"/>
  <c r="A85017" i="1"/>
  <c r="A85018" i="1"/>
  <c r="A85019" i="1"/>
  <c r="A85020" i="1"/>
  <c r="A85021" i="1"/>
  <c r="A85022" i="1"/>
  <c r="A85023" i="1"/>
  <c r="A85024" i="1"/>
  <c r="A85025" i="1"/>
  <c r="A85026" i="1"/>
  <c r="A85027" i="1"/>
  <c r="A85028" i="1"/>
  <c r="A85029" i="1"/>
  <c r="A85030" i="1"/>
  <c r="A85031" i="1"/>
  <c r="A85032" i="1"/>
  <c r="A85033" i="1"/>
  <c r="A85034" i="1"/>
  <c r="A85035" i="1"/>
  <c r="A85036" i="1"/>
  <c r="A85037" i="1"/>
  <c r="A85038" i="1"/>
  <c r="A85039" i="1"/>
  <c r="A85040" i="1"/>
  <c r="A85041" i="1"/>
  <c r="A85042" i="1"/>
  <c r="A85043" i="1"/>
  <c r="A85044" i="1"/>
  <c r="A85045" i="1"/>
  <c r="A85046" i="1"/>
  <c r="A85047" i="1"/>
  <c r="A85048" i="1"/>
  <c r="A85049" i="1"/>
  <c r="A85050" i="1"/>
  <c r="A85051" i="1"/>
  <c r="A85052" i="1"/>
  <c r="A85053" i="1"/>
  <c r="A85054" i="1"/>
  <c r="A85055" i="1"/>
  <c r="A85056" i="1"/>
  <c r="A85057" i="1"/>
  <c r="A85058" i="1"/>
  <c r="A85059" i="1"/>
  <c r="A85060" i="1"/>
  <c r="A85061" i="1"/>
  <c r="A85062" i="1"/>
  <c r="A85063" i="1"/>
  <c r="A85064" i="1"/>
  <c r="A85065" i="1"/>
  <c r="A85066" i="1"/>
  <c r="A85067" i="1"/>
  <c r="A85068" i="1"/>
  <c r="A85069" i="1"/>
  <c r="A85070" i="1"/>
  <c r="A85071" i="1"/>
  <c r="A85072" i="1"/>
  <c r="A85073" i="1"/>
  <c r="A85074" i="1"/>
  <c r="A85075" i="1"/>
  <c r="A85076" i="1"/>
  <c r="A85077" i="1"/>
  <c r="A85078" i="1"/>
  <c r="A85079" i="1"/>
  <c r="A85080" i="1"/>
  <c r="A85081" i="1"/>
  <c r="A85082" i="1"/>
  <c r="A85083" i="1"/>
  <c r="A85084" i="1"/>
  <c r="A85085" i="1"/>
  <c r="A85086" i="1"/>
  <c r="A85087" i="1"/>
  <c r="A85088" i="1"/>
  <c r="A85089" i="1"/>
  <c r="A85090" i="1"/>
  <c r="A85091" i="1"/>
  <c r="A85092" i="1"/>
  <c r="A85093" i="1"/>
  <c r="A85094" i="1"/>
  <c r="A85095" i="1"/>
  <c r="A85096" i="1"/>
  <c r="A85097" i="1"/>
  <c r="A85098" i="1"/>
  <c r="A85099" i="1"/>
  <c r="A85100" i="1"/>
  <c r="A85101" i="1"/>
  <c r="A85102" i="1"/>
  <c r="A85103" i="1"/>
  <c r="A85104" i="1"/>
  <c r="A85105" i="1"/>
  <c r="A85106" i="1"/>
  <c r="A85107" i="1"/>
  <c r="A85108" i="1"/>
  <c r="A85109" i="1"/>
  <c r="A85110" i="1"/>
  <c r="A85111" i="1"/>
  <c r="A85112" i="1"/>
  <c r="A85113" i="1"/>
  <c r="A85114" i="1"/>
  <c r="A85115" i="1"/>
  <c r="A85116" i="1"/>
  <c r="A85117" i="1"/>
  <c r="A85118" i="1"/>
  <c r="A85119" i="1"/>
  <c r="A85120" i="1"/>
  <c r="A85121" i="1"/>
  <c r="A85122" i="1"/>
  <c r="A85123" i="1"/>
  <c r="A85124" i="1"/>
  <c r="A85125" i="1"/>
  <c r="A85126" i="1"/>
  <c r="A85127" i="1"/>
  <c r="A85128" i="1"/>
  <c r="A85129" i="1"/>
  <c r="A85130" i="1"/>
  <c r="A85131" i="1"/>
  <c r="A85132" i="1"/>
  <c r="A85133" i="1"/>
  <c r="A85134" i="1"/>
  <c r="A85135" i="1"/>
  <c r="A85136" i="1"/>
  <c r="A85137" i="1"/>
  <c r="A85138" i="1"/>
  <c r="A85139" i="1"/>
  <c r="A85140" i="1"/>
  <c r="A85141" i="1"/>
  <c r="A85142" i="1"/>
  <c r="A85143" i="1"/>
  <c r="A85144" i="1"/>
  <c r="A85145" i="1"/>
  <c r="A85146" i="1"/>
  <c r="A85147" i="1"/>
  <c r="A85148" i="1"/>
  <c r="A85149" i="1"/>
  <c r="A85150" i="1"/>
  <c r="A85151" i="1"/>
  <c r="A85152" i="1"/>
  <c r="A85153" i="1"/>
  <c r="A85154" i="1"/>
  <c r="A85155" i="1"/>
  <c r="A85156" i="1"/>
  <c r="A85157" i="1"/>
  <c r="A85158" i="1"/>
  <c r="A85159" i="1"/>
  <c r="A85160" i="1"/>
  <c r="A85161" i="1"/>
  <c r="A85162" i="1"/>
  <c r="A85163" i="1"/>
  <c r="A85164" i="1"/>
  <c r="A85165" i="1"/>
  <c r="A85166" i="1"/>
  <c r="A85167" i="1"/>
  <c r="A85168" i="1"/>
  <c r="A85169" i="1"/>
  <c r="A85170" i="1"/>
  <c r="A85171" i="1"/>
  <c r="A85172" i="1"/>
  <c r="A85173" i="1"/>
  <c r="A85174" i="1"/>
  <c r="A85175" i="1"/>
  <c r="A85176" i="1"/>
  <c r="A85177" i="1"/>
  <c r="A85178" i="1"/>
  <c r="A85179" i="1"/>
  <c r="A85180" i="1"/>
  <c r="A85181" i="1"/>
  <c r="A85182" i="1"/>
  <c r="A85183" i="1"/>
  <c r="A85184" i="1"/>
  <c r="A85185" i="1"/>
  <c r="A85186" i="1"/>
  <c r="A85187" i="1"/>
  <c r="A85188" i="1"/>
  <c r="A85189" i="1"/>
  <c r="A85190" i="1"/>
  <c r="A85191" i="1"/>
  <c r="A85192" i="1"/>
  <c r="A85193" i="1"/>
  <c r="A85194" i="1"/>
  <c r="A85195" i="1"/>
  <c r="A85196" i="1"/>
  <c r="A85197" i="1"/>
  <c r="A85198" i="1"/>
  <c r="A85199" i="1"/>
  <c r="A85200" i="1"/>
  <c r="A85201" i="1"/>
  <c r="A85202" i="1"/>
  <c r="A85203" i="1"/>
  <c r="A85204" i="1"/>
  <c r="A85205" i="1"/>
  <c r="A85206" i="1"/>
  <c r="A85207" i="1"/>
  <c r="A85208" i="1"/>
  <c r="A85209" i="1"/>
  <c r="A85210" i="1"/>
  <c r="A85211" i="1"/>
  <c r="A85212" i="1"/>
  <c r="A85213" i="1"/>
  <c r="A85214" i="1"/>
  <c r="A85215" i="1"/>
  <c r="A85216" i="1"/>
  <c r="A85217" i="1"/>
  <c r="A85218" i="1"/>
  <c r="A85219" i="1"/>
  <c r="A85220" i="1"/>
  <c r="A85221" i="1"/>
  <c r="A85222" i="1"/>
  <c r="A85223" i="1"/>
  <c r="A85224" i="1"/>
  <c r="A85225" i="1"/>
  <c r="A85226" i="1"/>
  <c r="A85227" i="1"/>
  <c r="A85228" i="1"/>
  <c r="A85229" i="1"/>
  <c r="A85230" i="1"/>
  <c r="A85231" i="1"/>
  <c r="A85232" i="1"/>
  <c r="A85233" i="1"/>
  <c r="A85234" i="1"/>
  <c r="A85235" i="1"/>
  <c r="A85236" i="1"/>
  <c r="A85237" i="1"/>
  <c r="A85238" i="1"/>
  <c r="A85239" i="1"/>
  <c r="A85240" i="1"/>
  <c r="A85241" i="1"/>
  <c r="A85242" i="1"/>
  <c r="A85243" i="1"/>
  <c r="A85244" i="1"/>
  <c r="A85245" i="1"/>
  <c r="A85246" i="1"/>
  <c r="A85247" i="1"/>
  <c r="A85248" i="1"/>
  <c r="A85249" i="1"/>
  <c r="A85250" i="1"/>
  <c r="A85251" i="1"/>
  <c r="A85252" i="1"/>
  <c r="A85253" i="1"/>
  <c r="A85254" i="1"/>
  <c r="A85255" i="1"/>
  <c r="A85256" i="1"/>
  <c r="A85257" i="1"/>
  <c r="A85258" i="1"/>
  <c r="A85259" i="1"/>
  <c r="A85260" i="1"/>
  <c r="A85261" i="1"/>
  <c r="A85262" i="1"/>
  <c r="A85263" i="1"/>
  <c r="A85264" i="1"/>
  <c r="A85265" i="1"/>
  <c r="A85266" i="1"/>
  <c r="A85267" i="1"/>
  <c r="A85268" i="1"/>
  <c r="A85269" i="1"/>
  <c r="A85270" i="1"/>
  <c r="A85271" i="1"/>
  <c r="A85272" i="1"/>
  <c r="A85273" i="1"/>
  <c r="A85274" i="1"/>
  <c r="A85275" i="1"/>
  <c r="A85276" i="1"/>
  <c r="A85277" i="1"/>
  <c r="A85278" i="1"/>
  <c r="A85279" i="1"/>
  <c r="A85280" i="1"/>
  <c r="A85281" i="1"/>
  <c r="A85282" i="1"/>
  <c r="A85283" i="1"/>
  <c r="A85284" i="1"/>
  <c r="A85285" i="1"/>
  <c r="A85286" i="1"/>
  <c r="A85287" i="1"/>
  <c r="A85288" i="1"/>
  <c r="A85289" i="1"/>
  <c r="A85290" i="1"/>
  <c r="A85291" i="1"/>
  <c r="A85292" i="1"/>
  <c r="A85293" i="1"/>
  <c r="A85294" i="1"/>
  <c r="A85295" i="1"/>
  <c r="A85296" i="1"/>
  <c r="A85297" i="1"/>
  <c r="A85298" i="1"/>
  <c r="A85299" i="1"/>
  <c r="A85300" i="1"/>
  <c r="A85301" i="1"/>
  <c r="A85302" i="1"/>
  <c r="A85303" i="1"/>
  <c r="A85304" i="1"/>
  <c r="A85305" i="1"/>
  <c r="A85306" i="1"/>
  <c r="A85307" i="1"/>
  <c r="A85308" i="1"/>
  <c r="A85309" i="1"/>
  <c r="A85310" i="1"/>
  <c r="A85311" i="1"/>
  <c r="A85312" i="1"/>
  <c r="A85313" i="1"/>
  <c r="A85314" i="1"/>
  <c r="A85315" i="1"/>
  <c r="A85316" i="1"/>
  <c r="A85317" i="1"/>
  <c r="A85318" i="1"/>
  <c r="A85319" i="1"/>
  <c r="A85320" i="1"/>
  <c r="A85321" i="1"/>
  <c r="A85322" i="1"/>
  <c r="A85323" i="1"/>
  <c r="A85324" i="1"/>
  <c r="A85325" i="1"/>
  <c r="A85326" i="1"/>
  <c r="A85327" i="1"/>
  <c r="A85328" i="1"/>
  <c r="A85329" i="1"/>
  <c r="A85330" i="1"/>
  <c r="A85331" i="1"/>
  <c r="A85332" i="1"/>
  <c r="A85333" i="1"/>
  <c r="A85334" i="1"/>
  <c r="A85335" i="1"/>
  <c r="A85336" i="1"/>
  <c r="A85337" i="1"/>
  <c r="A85338" i="1"/>
  <c r="A85339" i="1"/>
  <c r="A85340" i="1"/>
  <c r="A85341" i="1"/>
  <c r="A85342" i="1"/>
  <c r="A85343" i="1"/>
  <c r="A85344" i="1"/>
  <c r="A85345" i="1"/>
  <c r="A85346" i="1"/>
  <c r="A85347" i="1"/>
  <c r="A85348" i="1"/>
  <c r="A85349" i="1"/>
  <c r="A85350" i="1"/>
  <c r="A85351" i="1"/>
  <c r="A85352" i="1"/>
  <c r="A85353" i="1"/>
  <c r="A85354" i="1"/>
  <c r="A85355" i="1"/>
  <c r="A85356" i="1"/>
  <c r="A85357" i="1"/>
  <c r="A85358" i="1"/>
  <c r="A85359" i="1"/>
  <c r="A85360" i="1"/>
  <c r="A85361" i="1"/>
  <c r="A85362" i="1"/>
  <c r="A85363" i="1"/>
  <c r="A85364" i="1"/>
  <c r="A85365" i="1"/>
  <c r="A85366" i="1"/>
  <c r="A85367" i="1"/>
  <c r="A85368" i="1"/>
  <c r="A85369" i="1"/>
  <c r="A85370" i="1"/>
  <c r="A85371" i="1"/>
  <c r="A85372" i="1"/>
  <c r="A85373" i="1"/>
  <c r="A85374" i="1"/>
  <c r="A85375" i="1"/>
  <c r="A85376" i="1"/>
  <c r="A85377" i="1"/>
  <c r="A85378" i="1"/>
  <c r="A85379" i="1"/>
  <c r="A85380" i="1"/>
  <c r="A85381" i="1"/>
  <c r="A85382" i="1"/>
  <c r="A85383" i="1"/>
  <c r="A85384" i="1"/>
  <c r="A85385" i="1"/>
  <c r="A85386" i="1"/>
  <c r="A85387" i="1"/>
  <c r="A85388" i="1"/>
  <c r="A85389" i="1"/>
  <c r="A85390" i="1"/>
  <c r="A85391" i="1"/>
  <c r="A85392" i="1"/>
  <c r="A85393" i="1"/>
  <c r="A85394" i="1"/>
  <c r="A85395" i="1"/>
  <c r="A85396" i="1"/>
  <c r="A85397" i="1"/>
  <c r="A85398" i="1"/>
  <c r="A85399" i="1"/>
  <c r="A85400" i="1"/>
  <c r="A85401" i="1"/>
  <c r="A85402" i="1"/>
  <c r="A85403" i="1"/>
  <c r="A85404" i="1"/>
  <c r="A85405" i="1"/>
  <c r="A85406" i="1"/>
  <c r="A85407" i="1"/>
  <c r="A85408" i="1"/>
  <c r="A85409" i="1"/>
  <c r="A85410" i="1"/>
  <c r="A85411" i="1"/>
  <c r="A85412" i="1"/>
  <c r="A85413" i="1"/>
  <c r="A85414" i="1"/>
  <c r="A85415" i="1"/>
  <c r="A85416" i="1"/>
  <c r="A85417" i="1"/>
  <c r="A85418" i="1"/>
  <c r="A85419" i="1"/>
  <c r="A85420" i="1"/>
  <c r="A85421" i="1"/>
  <c r="A85422" i="1"/>
  <c r="A85423" i="1"/>
  <c r="A85424" i="1"/>
  <c r="A85425" i="1"/>
  <c r="A85426" i="1"/>
  <c r="A85427" i="1"/>
  <c r="A85428" i="1"/>
  <c r="A85429" i="1"/>
  <c r="A85430" i="1"/>
  <c r="A85431" i="1"/>
  <c r="A85432" i="1"/>
  <c r="A85433" i="1"/>
  <c r="A85434" i="1"/>
  <c r="A85435" i="1"/>
  <c r="A85436" i="1"/>
  <c r="A85437" i="1"/>
  <c r="A85438" i="1"/>
  <c r="A85439" i="1"/>
  <c r="A85440" i="1"/>
  <c r="A85441" i="1"/>
  <c r="A85442" i="1"/>
  <c r="A85443" i="1"/>
  <c r="A85444" i="1"/>
  <c r="A85445" i="1"/>
  <c r="A85446" i="1"/>
  <c r="A85447" i="1"/>
  <c r="A85448" i="1"/>
  <c r="A85449" i="1"/>
  <c r="A85450" i="1"/>
  <c r="A85451" i="1"/>
  <c r="A85452" i="1"/>
  <c r="A85453" i="1"/>
  <c r="A85454" i="1"/>
  <c r="A85455" i="1"/>
  <c r="A85456" i="1"/>
  <c r="A85457" i="1"/>
  <c r="A85458" i="1"/>
  <c r="A85459" i="1"/>
  <c r="A85460" i="1"/>
  <c r="A85461" i="1"/>
  <c r="A85462" i="1"/>
  <c r="A85463" i="1"/>
  <c r="A85464" i="1"/>
  <c r="A85465" i="1"/>
  <c r="A85466" i="1"/>
  <c r="A85467" i="1"/>
  <c r="A85468" i="1"/>
  <c r="A85469" i="1"/>
  <c r="A85470" i="1"/>
  <c r="A85471" i="1"/>
  <c r="A85472" i="1"/>
  <c r="A85473" i="1"/>
  <c r="A85474" i="1"/>
  <c r="A85475" i="1"/>
  <c r="A85476" i="1"/>
  <c r="A85477" i="1"/>
  <c r="A85478" i="1"/>
  <c r="A85479" i="1"/>
  <c r="A85480" i="1"/>
  <c r="A85481" i="1"/>
  <c r="A85482" i="1"/>
  <c r="A85483" i="1"/>
  <c r="A85484" i="1"/>
  <c r="A85485" i="1"/>
  <c r="A85486" i="1"/>
  <c r="A85487" i="1"/>
  <c r="A85488" i="1"/>
  <c r="A85489" i="1"/>
  <c r="A85490" i="1"/>
  <c r="A85491" i="1"/>
  <c r="A85492" i="1"/>
  <c r="A85493" i="1"/>
  <c r="A85494" i="1"/>
  <c r="A85495" i="1"/>
  <c r="A85496" i="1"/>
  <c r="A85497" i="1"/>
  <c r="A85498" i="1"/>
  <c r="A85499" i="1"/>
  <c r="A85500" i="1"/>
  <c r="A85501" i="1"/>
  <c r="A85502" i="1"/>
  <c r="A85503" i="1"/>
  <c r="A85504" i="1"/>
  <c r="A85505" i="1"/>
  <c r="A85506" i="1"/>
  <c r="A85507" i="1"/>
  <c r="A85508" i="1"/>
  <c r="A85509" i="1"/>
  <c r="A85510" i="1"/>
  <c r="A85511" i="1"/>
  <c r="A85512" i="1"/>
  <c r="A85513" i="1"/>
  <c r="A85514" i="1"/>
  <c r="A85515" i="1"/>
  <c r="A85516" i="1"/>
  <c r="A85517" i="1"/>
  <c r="A85518" i="1"/>
  <c r="A85519" i="1"/>
  <c r="A85520" i="1"/>
  <c r="A85521" i="1"/>
  <c r="A85522" i="1"/>
  <c r="A85523" i="1"/>
  <c r="A85524" i="1"/>
  <c r="A85525" i="1"/>
  <c r="A85526" i="1"/>
  <c r="A85527" i="1"/>
  <c r="A85528" i="1"/>
  <c r="A85529" i="1"/>
  <c r="A85530" i="1"/>
  <c r="A85531" i="1"/>
  <c r="A85532" i="1"/>
  <c r="A85533" i="1"/>
  <c r="A85534" i="1"/>
  <c r="A85535" i="1"/>
  <c r="A85536" i="1"/>
  <c r="A85537" i="1"/>
  <c r="A85538" i="1"/>
  <c r="A85539" i="1"/>
  <c r="A85540" i="1"/>
  <c r="A85541" i="1"/>
  <c r="A85542" i="1"/>
  <c r="A85543" i="1"/>
  <c r="A85544" i="1"/>
  <c r="A85545" i="1"/>
  <c r="A85546" i="1"/>
  <c r="A85547" i="1"/>
  <c r="A85548" i="1"/>
  <c r="A85549" i="1"/>
  <c r="A85550" i="1"/>
  <c r="A85551" i="1"/>
  <c r="A85552" i="1"/>
  <c r="A85553" i="1"/>
  <c r="A85554" i="1"/>
  <c r="A85555" i="1"/>
  <c r="A85556" i="1"/>
  <c r="A85557" i="1"/>
  <c r="A85558" i="1"/>
  <c r="A85559" i="1"/>
  <c r="A85560" i="1"/>
  <c r="A85561" i="1"/>
  <c r="A85562" i="1"/>
  <c r="A85563" i="1"/>
  <c r="A85564" i="1"/>
  <c r="A85565" i="1"/>
  <c r="A85566" i="1"/>
  <c r="A85567" i="1"/>
  <c r="A85568" i="1"/>
  <c r="A85569" i="1"/>
  <c r="A85570" i="1"/>
  <c r="A85571" i="1"/>
  <c r="A85572" i="1"/>
  <c r="A85573" i="1"/>
  <c r="A85574" i="1"/>
  <c r="A85575" i="1"/>
  <c r="A85576" i="1"/>
  <c r="A85577" i="1"/>
  <c r="A85578" i="1"/>
  <c r="A85579" i="1"/>
  <c r="A85580" i="1"/>
  <c r="A85581" i="1"/>
  <c r="A85582" i="1"/>
  <c r="A85583" i="1"/>
  <c r="A85584" i="1"/>
  <c r="A85585" i="1"/>
  <c r="A85586" i="1"/>
  <c r="A85587" i="1"/>
  <c r="A85588" i="1"/>
  <c r="A85589" i="1"/>
  <c r="A85590" i="1"/>
  <c r="A85591" i="1"/>
  <c r="A85592" i="1"/>
  <c r="A85593" i="1"/>
  <c r="A85594" i="1"/>
  <c r="A85595" i="1"/>
  <c r="A85596" i="1"/>
  <c r="A85597" i="1"/>
  <c r="A85598" i="1"/>
  <c r="A85599" i="1"/>
  <c r="A85600" i="1"/>
  <c r="A85601" i="1"/>
  <c r="A85602" i="1"/>
  <c r="A85603" i="1"/>
  <c r="A85604" i="1"/>
  <c r="A85605" i="1"/>
  <c r="A85606" i="1"/>
  <c r="A85607" i="1"/>
  <c r="A85608" i="1"/>
  <c r="A85609" i="1"/>
  <c r="A85610" i="1"/>
  <c r="A85611" i="1"/>
  <c r="A85612" i="1"/>
  <c r="A85613" i="1"/>
  <c r="A85614" i="1"/>
  <c r="A85615" i="1"/>
  <c r="A85616" i="1"/>
  <c r="A85617" i="1"/>
  <c r="A85618" i="1"/>
  <c r="A85619" i="1"/>
  <c r="A85620" i="1"/>
  <c r="A85621" i="1"/>
  <c r="A85622" i="1"/>
  <c r="A85623" i="1"/>
  <c r="A85624" i="1"/>
  <c r="A85625" i="1"/>
  <c r="A85626" i="1"/>
  <c r="A85627" i="1"/>
  <c r="A85628" i="1"/>
  <c r="A85629" i="1"/>
  <c r="A85630" i="1"/>
  <c r="A85631" i="1"/>
  <c r="A85632" i="1"/>
  <c r="A85633" i="1"/>
  <c r="A85634" i="1"/>
  <c r="A85635" i="1"/>
  <c r="A85636" i="1"/>
  <c r="A85637" i="1"/>
  <c r="A85638" i="1"/>
  <c r="A85639" i="1"/>
  <c r="A85640" i="1"/>
  <c r="A85641" i="1"/>
  <c r="A85642" i="1"/>
  <c r="A85643" i="1"/>
  <c r="A85644" i="1"/>
  <c r="A85645" i="1"/>
  <c r="A85646" i="1"/>
  <c r="A85647" i="1"/>
  <c r="A85648" i="1"/>
  <c r="A85649" i="1"/>
  <c r="A85650" i="1"/>
  <c r="A85651" i="1"/>
  <c r="A85652" i="1"/>
  <c r="A85653" i="1"/>
  <c r="A85654" i="1"/>
  <c r="A85655" i="1"/>
  <c r="A85656" i="1"/>
  <c r="A85657" i="1"/>
  <c r="A85658" i="1"/>
  <c r="A85659" i="1"/>
  <c r="A85660" i="1"/>
  <c r="A85661" i="1"/>
  <c r="A85662" i="1"/>
  <c r="A85663" i="1"/>
  <c r="A85664" i="1"/>
  <c r="A85665" i="1"/>
  <c r="A85666" i="1"/>
  <c r="A85667" i="1"/>
  <c r="A85668" i="1"/>
  <c r="A85669" i="1"/>
  <c r="A85670" i="1"/>
  <c r="A85671" i="1"/>
  <c r="A85672" i="1"/>
  <c r="A85673" i="1"/>
  <c r="A85674" i="1"/>
  <c r="A85675" i="1"/>
  <c r="A85676" i="1"/>
  <c r="A85677" i="1"/>
  <c r="A85678" i="1"/>
  <c r="A85679" i="1"/>
  <c r="A85680" i="1"/>
  <c r="A85681" i="1"/>
  <c r="A85682" i="1"/>
  <c r="A85683" i="1"/>
  <c r="A85684" i="1"/>
  <c r="A85685" i="1"/>
  <c r="A85686" i="1"/>
  <c r="A85687" i="1"/>
  <c r="A85688" i="1"/>
  <c r="A85689" i="1"/>
  <c r="A85690" i="1"/>
  <c r="A85691" i="1"/>
  <c r="A85692" i="1"/>
  <c r="A85693" i="1"/>
  <c r="A85694" i="1"/>
  <c r="A85695" i="1"/>
  <c r="A85696" i="1"/>
  <c r="A85697" i="1"/>
  <c r="A85698" i="1"/>
  <c r="A85699" i="1"/>
  <c r="A85700" i="1"/>
  <c r="A85701" i="1"/>
  <c r="A85702" i="1"/>
  <c r="A85703" i="1"/>
  <c r="A85704" i="1"/>
  <c r="A85705" i="1"/>
  <c r="A85706" i="1"/>
  <c r="A85707" i="1"/>
  <c r="A85708" i="1"/>
  <c r="A85709" i="1"/>
  <c r="A85710" i="1"/>
  <c r="A85711" i="1"/>
  <c r="A85712" i="1"/>
  <c r="A85713" i="1"/>
  <c r="A85714" i="1"/>
  <c r="A85715" i="1"/>
  <c r="A85716" i="1"/>
  <c r="A85717" i="1"/>
  <c r="A85718" i="1"/>
  <c r="A85719" i="1"/>
  <c r="A85720" i="1"/>
  <c r="A85721" i="1"/>
  <c r="A85722" i="1"/>
  <c r="A85723" i="1"/>
  <c r="A85724" i="1"/>
  <c r="A85725" i="1"/>
  <c r="A85726" i="1"/>
  <c r="A85727" i="1"/>
  <c r="A85728" i="1"/>
  <c r="A85729" i="1"/>
  <c r="A85730" i="1"/>
  <c r="A85731" i="1"/>
  <c r="A85732" i="1"/>
  <c r="A85733" i="1"/>
  <c r="A85734" i="1"/>
  <c r="A85735" i="1"/>
  <c r="A85736" i="1"/>
  <c r="A85737" i="1"/>
  <c r="A85738" i="1"/>
  <c r="A85739" i="1"/>
  <c r="A85740" i="1"/>
  <c r="A85741" i="1"/>
  <c r="A85742" i="1"/>
  <c r="A85743" i="1"/>
  <c r="A85744" i="1"/>
  <c r="A85745" i="1"/>
  <c r="A85746" i="1"/>
  <c r="A85747" i="1"/>
  <c r="A85748" i="1"/>
  <c r="A85749" i="1"/>
  <c r="A85750" i="1"/>
  <c r="A85751" i="1"/>
  <c r="A85752" i="1"/>
  <c r="A85753" i="1"/>
  <c r="A85754" i="1"/>
  <c r="A85755" i="1"/>
  <c r="A85756" i="1"/>
  <c r="A85757" i="1"/>
  <c r="A85758" i="1"/>
  <c r="A85759" i="1"/>
  <c r="A85760" i="1"/>
  <c r="A85761" i="1"/>
  <c r="A85762" i="1"/>
  <c r="A85763" i="1"/>
  <c r="A85764" i="1"/>
  <c r="A85765" i="1"/>
  <c r="A85766" i="1"/>
  <c r="A85767" i="1"/>
  <c r="A85768" i="1"/>
  <c r="A85769" i="1"/>
  <c r="A85770" i="1"/>
  <c r="A85771" i="1"/>
  <c r="A85772" i="1"/>
  <c r="A85773" i="1"/>
  <c r="A85774" i="1"/>
  <c r="A85775" i="1"/>
  <c r="A85776" i="1"/>
  <c r="A85777" i="1"/>
  <c r="A85778" i="1"/>
  <c r="A85779" i="1"/>
  <c r="A85780" i="1"/>
  <c r="A85781" i="1"/>
  <c r="A85782" i="1"/>
  <c r="A85783" i="1"/>
  <c r="A85784" i="1"/>
  <c r="A85785" i="1"/>
  <c r="A85786" i="1"/>
  <c r="A85787" i="1"/>
  <c r="A85788" i="1"/>
  <c r="A85789" i="1"/>
  <c r="A85790" i="1"/>
  <c r="A85791" i="1"/>
  <c r="A85792" i="1"/>
  <c r="A85793" i="1"/>
  <c r="A85794" i="1"/>
  <c r="A85795" i="1"/>
  <c r="A85796" i="1"/>
  <c r="A85797" i="1"/>
  <c r="A85798" i="1"/>
  <c r="A85799" i="1"/>
  <c r="A85800" i="1"/>
  <c r="A85801" i="1"/>
  <c r="A85802" i="1"/>
  <c r="A85803" i="1"/>
  <c r="A85804" i="1"/>
  <c r="A85805" i="1"/>
  <c r="A85806" i="1"/>
  <c r="A85807" i="1"/>
  <c r="A85808" i="1"/>
  <c r="A85809" i="1"/>
  <c r="A85810" i="1"/>
  <c r="A85811" i="1"/>
  <c r="A85812" i="1"/>
  <c r="A85813" i="1"/>
  <c r="A85814" i="1"/>
  <c r="A85815" i="1"/>
  <c r="A85816" i="1"/>
  <c r="A85817" i="1"/>
  <c r="A85818" i="1"/>
  <c r="A85819" i="1"/>
  <c r="A85820" i="1"/>
  <c r="A85821" i="1"/>
  <c r="A85822" i="1"/>
  <c r="A85823" i="1"/>
  <c r="A85824" i="1"/>
  <c r="A85825" i="1"/>
  <c r="A85826" i="1"/>
  <c r="A85827" i="1"/>
  <c r="A85828" i="1"/>
  <c r="A85829" i="1"/>
  <c r="A85830" i="1"/>
  <c r="A85831" i="1"/>
  <c r="A85832" i="1"/>
  <c r="A85833" i="1"/>
  <c r="A85834" i="1"/>
  <c r="A85835" i="1"/>
  <c r="A85836" i="1"/>
  <c r="A85837" i="1"/>
  <c r="A85838" i="1"/>
  <c r="A85839" i="1"/>
  <c r="A85840" i="1"/>
  <c r="A85841" i="1"/>
  <c r="A85842" i="1"/>
  <c r="A85843" i="1"/>
  <c r="A85844" i="1"/>
  <c r="A85845" i="1"/>
  <c r="A85846" i="1"/>
  <c r="A85847" i="1"/>
  <c r="A85848" i="1"/>
  <c r="A85849" i="1"/>
  <c r="A85850" i="1"/>
  <c r="A85851" i="1"/>
  <c r="A85852" i="1"/>
  <c r="A85853" i="1"/>
  <c r="A85854" i="1"/>
  <c r="A85855" i="1"/>
  <c r="A85856" i="1"/>
  <c r="A85857" i="1"/>
  <c r="A85858" i="1"/>
  <c r="A85859" i="1"/>
  <c r="A85860" i="1"/>
  <c r="A85861" i="1"/>
  <c r="A85862" i="1"/>
  <c r="A85863" i="1"/>
  <c r="A85864" i="1"/>
  <c r="A85865" i="1"/>
  <c r="A85866" i="1"/>
  <c r="A85867" i="1"/>
  <c r="A85868" i="1"/>
  <c r="A85869" i="1"/>
  <c r="A85870" i="1"/>
  <c r="A85871" i="1"/>
  <c r="A85872" i="1"/>
  <c r="A85873" i="1"/>
  <c r="A85874" i="1"/>
  <c r="A85875" i="1"/>
  <c r="A85876" i="1"/>
  <c r="A85877" i="1"/>
  <c r="A85878" i="1"/>
  <c r="A85879" i="1"/>
  <c r="A85880" i="1"/>
  <c r="A85881" i="1"/>
  <c r="A85882" i="1"/>
  <c r="A85883" i="1"/>
  <c r="A85884" i="1"/>
  <c r="A85885" i="1"/>
  <c r="A85886" i="1"/>
  <c r="A85887" i="1"/>
  <c r="A85888" i="1"/>
  <c r="A85889" i="1"/>
  <c r="A85890" i="1"/>
  <c r="A85891" i="1"/>
  <c r="A85892" i="1"/>
  <c r="A85893" i="1"/>
  <c r="A85894" i="1"/>
  <c r="A85895" i="1"/>
  <c r="A85896" i="1"/>
  <c r="A85897" i="1"/>
  <c r="A85898" i="1"/>
  <c r="A85899" i="1"/>
  <c r="A85900" i="1"/>
  <c r="A85901" i="1"/>
  <c r="A85902" i="1"/>
  <c r="A85903" i="1"/>
  <c r="A85904" i="1"/>
  <c r="A85905" i="1"/>
  <c r="A85906" i="1"/>
  <c r="A85907" i="1"/>
  <c r="A85908" i="1"/>
  <c r="A85909" i="1"/>
  <c r="A85910" i="1"/>
  <c r="A85911" i="1"/>
  <c r="A85912" i="1"/>
  <c r="A85913" i="1"/>
  <c r="A85914" i="1"/>
  <c r="A85915" i="1"/>
  <c r="A85916" i="1"/>
  <c r="A85917" i="1"/>
  <c r="A85918" i="1"/>
  <c r="A85919" i="1"/>
  <c r="A85920" i="1"/>
  <c r="A85921" i="1"/>
  <c r="A85922" i="1"/>
  <c r="A85923" i="1"/>
  <c r="A85924" i="1"/>
  <c r="A85925" i="1"/>
  <c r="A85926" i="1"/>
  <c r="A85927" i="1"/>
  <c r="A85928" i="1"/>
  <c r="A85929" i="1"/>
  <c r="A85930" i="1"/>
  <c r="A85931" i="1"/>
  <c r="A85932" i="1"/>
  <c r="A85933" i="1"/>
  <c r="A85934" i="1"/>
  <c r="A85935" i="1"/>
  <c r="A85936" i="1"/>
  <c r="A85937" i="1"/>
  <c r="A85938" i="1"/>
  <c r="A85939" i="1"/>
  <c r="A85940" i="1"/>
  <c r="A85941" i="1"/>
  <c r="A85942" i="1"/>
  <c r="A85943" i="1"/>
  <c r="A85944" i="1"/>
  <c r="A85945" i="1"/>
  <c r="A85946" i="1"/>
  <c r="A85947" i="1"/>
  <c r="A85948" i="1"/>
  <c r="A85949" i="1"/>
  <c r="A85950" i="1"/>
  <c r="A85951" i="1"/>
  <c r="A85952" i="1"/>
  <c r="A85953" i="1"/>
  <c r="A85954" i="1"/>
  <c r="A85955" i="1"/>
  <c r="A85956" i="1"/>
  <c r="A85957" i="1"/>
  <c r="A85958" i="1"/>
  <c r="A85959" i="1"/>
  <c r="A85960" i="1"/>
  <c r="A85961" i="1"/>
  <c r="A85962" i="1"/>
  <c r="A85963" i="1"/>
  <c r="A85964" i="1"/>
  <c r="A85965" i="1"/>
  <c r="A85966" i="1"/>
  <c r="A85967" i="1"/>
  <c r="A85968" i="1"/>
  <c r="A85969" i="1"/>
  <c r="A85970" i="1"/>
  <c r="A85971" i="1"/>
  <c r="A85972" i="1"/>
  <c r="A85973" i="1"/>
  <c r="A85974" i="1"/>
  <c r="A85975" i="1"/>
  <c r="A85976" i="1"/>
  <c r="A85977" i="1"/>
  <c r="A85978" i="1"/>
  <c r="A85979" i="1"/>
  <c r="A85980" i="1"/>
  <c r="A85981" i="1"/>
  <c r="A85982" i="1"/>
  <c r="A85983" i="1"/>
  <c r="A85984" i="1"/>
  <c r="A85985" i="1"/>
  <c r="A85986" i="1"/>
  <c r="A85987" i="1"/>
  <c r="A85988" i="1"/>
  <c r="A85989" i="1"/>
  <c r="A85990" i="1"/>
  <c r="A85991" i="1"/>
  <c r="A85992" i="1"/>
  <c r="A85993" i="1"/>
  <c r="A85994" i="1"/>
  <c r="A85995" i="1"/>
  <c r="A85996" i="1"/>
  <c r="A85997" i="1"/>
  <c r="A85998" i="1"/>
  <c r="A85999" i="1"/>
  <c r="A86000" i="1"/>
  <c r="A86001" i="1"/>
  <c r="A86002" i="1"/>
  <c r="A86003" i="1"/>
  <c r="A86004" i="1"/>
  <c r="A86005" i="1"/>
  <c r="A86006" i="1"/>
  <c r="A86007" i="1"/>
  <c r="A86008" i="1"/>
  <c r="A86009" i="1"/>
  <c r="A86010" i="1"/>
  <c r="A86011" i="1"/>
  <c r="A86012" i="1"/>
  <c r="A86013" i="1"/>
  <c r="A86014" i="1"/>
  <c r="A86015" i="1"/>
  <c r="A86016" i="1"/>
  <c r="A86017" i="1"/>
  <c r="A86018" i="1"/>
  <c r="A86019" i="1"/>
  <c r="A86020" i="1"/>
  <c r="A86021" i="1"/>
  <c r="A86022" i="1"/>
  <c r="A86023" i="1"/>
  <c r="A86024" i="1"/>
  <c r="A86025" i="1"/>
  <c r="A86026" i="1"/>
  <c r="A86027" i="1"/>
  <c r="A86028" i="1"/>
  <c r="A86029" i="1"/>
  <c r="A86030" i="1"/>
  <c r="A86031" i="1"/>
  <c r="A86032" i="1"/>
  <c r="A86033" i="1"/>
  <c r="A86034" i="1"/>
  <c r="A86035" i="1"/>
  <c r="A86036" i="1"/>
  <c r="A86037" i="1"/>
  <c r="A86038" i="1"/>
  <c r="A86039" i="1"/>
  <c r="A86040" i="1"/>
  <c r="A86041" i="1"/>
  <c r="A86042" i="1"/>
  <c r="A86043" i="1"/>
  <c r="A86044" i="1"/>
  <c r="A86045" i="1"/>
  <c r="A86046" i="1"/>
  <c r="A86047" i="1"/>
  <c r="A86048" i="1"/>
  <c r="A86049" i="1"/>
  <c r="A86050" i="1"/>
  <c r="A86051" i="1"/>
  <c r="A86052" i="1"/>
  <c r="A86053" i="1"/>
  <c r="A86054" i="1"/>
  <c r="A86055" i="1"/>
  <c r="A86056" i="1"/>
  <c r="A86057" i="1"/>
  <c r="A86058" i="1"/>
  <c r="A86059" i="1"/>
  <c r="A86060" i="1"/>
  <c r="A86061" i="1"/>
  <c r="A86062" i="1"/>
  <c r="A86063" i="1"/>
  <c r="A86064" i="1"/>
  <c r="A86065" i="1"/>
  <c r="A86066" i="1"/>
  <c r="A86067" i="1"/>
  <c r="A86068" i="1"/>
  <c r="A86069" i="1"/>
  <c r="A86070" i="1"/>
  <c r="A86071" i="1"/>
  <c r="A86072" i="1"/>
  <c r="A86073" i="1"/>
  <c r="A86074" i="1"/>
  <c r="A86075" i="1"/>
  <c r="A86076" i="1"/>
  <c r="A86077" i="1"/>
  <c r="A86078" i="1"/>
  <c r="A86079" i="1"/>
  <c r="A86080" i="1"/>
  <c r="A86081" i="1"/>
  <c r="A86082" i="1"/>
  <c r="A86083" i="1"/>
  <c r="A86084" i="1"/>
  <c r="A86085" i="1"/>
  <c r="A86086" i="1"/>
  <c r="A86087" i="1"/>
  <c r="A86088" i="1"/>
  <c r="A86089" i="1"/>
  <c r="A86090" i="1"/>
  <c r="A86091" i="1"/>
  <c r="A86092" i="1"/>
  <c r="A86093" i="1"/>
  <c r="A86094" i="1"/>
  <c r="A86095" i="1"/>
  <c r="A86096" i="1"/>
  <c r="A86097" i="1"/>
  <c r="A86098" i="1"/>
  <c r="A86099" i="1"/>
  <c r="A86100" i="1"/>
  <c r="A86101" i="1"/>
  <c r="A86102" i="1"/>
  <c r="A86103" i="1"/>
  <c r="A86104" i="1"/>
  <c r="A86105" i="1"/>
  <c r="A86106" i="1"/>
  <c r="A86107" i="1"/>
  <c r="A86108" i="1"/>
  <c r="A86109" i="1"/>
  <c r="A86110" i="1"/>
  <c r="A86111" i="1"/>
  <c r="A86112" i="1"/>
  <c r="A86113" i="1"/>
  <c r="A86114" i="1"/>
  <c r="A86115" i="1"/>
  <c r="A86116" i="1"/>
  <c r="A86117" i="1"/>
  <c r="A86118" i="1"/>
  <c r="A86119" i="1"/>
  <c r="A86120" i="1"/>
  <c r="A86121" i="1"/>
  <c r="A86122" i="1"/>
  <c r="A86123" i="1"/>
  <c r="A86124" i="1"/>
  <c r="A86125" i="1"/>
  <c r="A86126" i="1"/>
  <c r="A86127" i="1"/>
  <c r="A86128" i="1"/>
  <c r="A86129" i="1"/>
  <c r="A86130" i="1"/>
  <c r="A86131" i="1"/>
  <c r="A86132" i="1"/>
  <c r="A86133" i="1"/>
  <c r="A86134" i="1"/>
  <c r="A86135" i="1"/>
  <c r="A86136" i="1"/>
  <c r="A86137" i="1"/>
  <c r="A86138" i="1"/>
  <c r="A86139" i="1"/>
  <c r="A86140" i="1"/>
  <c r="A86141" i="1"/>
  <c r="A86142" i="1"/>
  <c r="A86143" i="1"/>
  <c r="A86144" i="1"/>
  <c r="A86145" i="1"/>
  <c r="A86146" i="1"/>
  <c r="A86147" i="1"/>
  <c r="A86148" i="1"/>
  <c r="A86149" i="1"/>
  <c r="A86150" i="1"/>
  <c r="A86151" i="1"/>
  <c r="A86152" i="1"/>
  <c r="A86153" i="1"/>
  <c r="A86154" i="1"/>
  <c r="A86155" i="1"/>
  <c r="A86156" i="1"/>
  <c r="A86157" i="1"/>
  <c r="A86158" i="1"/>
  <c r="A86159" i="1"/>
  <c r="A86160" i="1"/>
  <c r="A86161" i="1"/>
  <c r="A86162" i="1"/>
  <c r="A86163" i="1"/>
  <c r="A86164" i="1"/>
  <c r="A86165" i="1"/>
  <c r="A86166" i="1"/>
  <c r="A86167" i="1"/>
  <c r="A86168" i="1"/>
  <c r="A86169" i="1"/>
  <c r="A86170" i="1"/>
  <c r="A86171" i="1"/>
  <c r="A86172" i="1"/>
  <c r="A86173" i="1"/>
  <c r="A86174" i="1"/>
  <c r="A86175" i="1"/>
  <c r="A86176" i="1"/>
  <c r="A86177" i="1"/>
  <c r="A86178" i="1"/>
  <c r="A86179" i="1"/>
  <c r="A86180" i="1"/>
  <c r="A86181" i="1"/>
  <c r="A86182" i="1"/>
  <c r="A86183" i="1"/>
  <c r="A86184" i="1"/>
  <c r="A86185" i="1"/>
  <c r="A86186" i="1"/>
  <c r="A86187" i="1"/>
  <c r="A86188" i="1"/>
  <c r="A86189" i="1"/>
  <c r="A86190" i="1"/>
  <c r="A86191" i="1"/>
  <c r="A86192" i="1"/>
  <c r="A86193" i="1"/>
  <c r="A86194" i="1"/>
  <c r="A86195" i="1"/>
  <c r="A86196" i="1"/>
  <c r="A86197" i="1"/>
  <c r="A86198" i="1"/>
  <c r="A86199" i="1"/>
  <c r="A86200" i="1"/>
  <c r="A86201" i="1"/>
  <c r="A86202" i="1"/>
  <c r="A86203" i="1"/>
  <c r="A86204" i="1"/>
  <c r="A86205" i="1"/>
  <c r="A86206" i="1"/>
  <c r="A86207" i="1"/>
  <c r="A86208" i="1"/>
  <c r="A86209" i="1"/>
  <c r="A86210" i="1"/>
  <c r="A86211" i="1"/>
  <c r="A86212" i="1"/>
  <c r="A86213" i="1"/>
  <c r="A86214" i="1"/>
  <c r="A86215" i="1"/>
  <c r="A86216" i="1"/>
  <c r="A86217" i="1"/>
  <c r="A86218" i="1"/>
  <c r="A86219" i="1"/>
  <c r="A86220" i="1"/>
  <c r="A86221" i="1"/>
  <c r="A86222" i="1"/>
  <c r="A86223" i="1"/>
  <c r="A86224" i="1"/>
  <c r="A86225" i="1"/>
  <c r="A86226" i="1"/>
  <c r="A86227" i="1"/>
  <c r="A86228" i="1"/>
  <c r="A86229" i="1"/>
  <c r="A86230" i="1"/>
  <c r="A86231" i="1"/>
  <c r="A86232" i="1"/>
  <c r="A86233" i="1"/>
  <c r="A86234" i="1"/>
  <c r="A86235" i="1"/>
  <c r="A86236" i="1"/>
  <c r="A86237" i="1"/>
  <c r="A86238" i="1"/>
  <c r="A86239" i="1"/>
  <c r="A86240" i="1"/>
  <c r="A86241" i="1"/>
  <c r="A86242" i="1"/>
  <c r="A86243" i="1"/>
  <c r="A86244" i="1"/>
  <c r="A86245" i="1"/>
  <c r="A86246" i="1"/>
  <c r="A86247" i="1"/>
  <c r="A86248" i="1"/>
  <c r="A86249" i="1"/>
  <c r="A86250" i="1"/>
  <c r="A86251" i="1"/>
  <c r="A86252" i="1"/>
  <c r="A86253" i="1"/>
  <c r="A86254" i="1"/>
  <c r="A86255" i="1"/>
  <c r="A86256" i="1"/>
  <c r="A86257" i="1"/>
  <c r="A86258" i="1"/>
  <c r="A86259" i="1"/>
  <c r="A86260" i="1"/>
  <c r="A86261" i="1"/>
  <c r="A86262" i="1"/>
  <c r="A86263" i="1"/>
  <c r="A86264" i="1"/>
  <c r="A86265" i="1"/>
  <c r="A86266" i="1"/>
  <c r="A86267" i="1"/>
  <c r="A86268" i="1"/>
  <c r="A86269" i="1"/>
  <c r="A86270" i="1"/>
  <c r="A86271" i="1"/>
  <c r="A86272" i="1"/>
  <c r="A86273" i="1"/>
  <c r="A86274" i="1"/>
  <c r="A86275" i="1"/>
  <c r="A86276" i="1"/>
  <c r="A86277" i="1"/>
  <c r="A86278" i="1"/>
  <c r="A86279" i="1"/>
  <c r="A86280" i="1"/>
  <c r="A86281" i="1"/>
  <c r="A86282" i="1"/>
  <c r="A86283" i="1"/>
  <c r="A86284" i="1"/>
  <c r="A86285" i="1"/>
  <c r="A86286" i="1"/>
  <c r="A86287" i="1"/>
  <c r="A86288" i="1"/>
  <c r="A86289" i="1"/>
  <c r="A86290" i="1"/>
  <c r="A86291" i="1"/>
  <c r="A86292" i="1"/>
  <c r="A86293" i="1"/>
  <c r="A86294" i="1"/>
  <c r="A86295" i="1"/>
  <c r="A86296" i="1"/>
  <c r="A86297" i="1"/>
  <c r="A86298" i="1"/>
  <c r="A86299" i="1"/>
  <c r="A86300" i="1"/>
  <c r="A86301" i="1"/>
  <c r="A86302" i="1"/>
  <c r="A86303" i="1"/>
  <c r="A86304" i="1"/>
  <c r="A86305" i="1"/>
  <c r="A86306" i="1"/>
  <c r="A86307" i="1"/>
  <c r="A86308" i="1"/>
  <c r="A86309" i="1"/>
  <c r="A86310" i="1"/>
  <c r="A86311" i="1"/>
  <c r="A86312" i="1"/>
  <c r="A86313" i="1"/>
  <c r="A86314" i="1"/>
  <c r="A86315" i="1"/>
  <c r="A86316" i="1"/>
  <c r="A86317" i="1"/>
  <c r="A86318" i="1"/>
  <c r="A86319" i="1"/>
  <c r="A86320" i="1"/>
  <c r="A86321" i="1"/>
  <c r="A86322" i="1"/>
  <c r="A86323" i="1"/>
  <c r="A86324" i="1"/>
  <c r="A86325" i="1"/>
  <c r="A86326" i="1"/>
  <c r="A86327" i="1"/>
  <c r="A86328" i="1"/>
  <c r="A86329" i="1"/>
  <c r="A86330" i="1"/>
  <c r="A86331" i="1"/>
  <c r="A86332" i="1"/>
  <c r="A86333" i="1"/>
  <c r="A86334" i="1"/>
  <c r="A86335" i="1"/>
  <c r="A86336" i="1"/>
  <c r="A86337" i="1"/>
  <c r="A86338" i="1"/>
  <c r="A86339" i="1"/>
  <c r="A86340" i="1"/>
  <c r="A86341" i="1"/>
  <c r="A86342" i="1"/>
  <c r="A86343" i="1"/>
  <c r="A86344" i="1"/>
  <c r="A86345" i="1"/>
  <c r="A86346" i="1"/>
  <c r="A86347" i="1"/>
  <c r="A86348" i="1"/>
  <c r="A86349" i="1"/>
  <c r="A86350" i="1"/>
  <c r="A86351" i="1"/>
  <c r="A86352" i="1"/>
  <c r="A86353" i="1"/>
  <c r="A86354" i="1"/>
  <c r="A86355" i="1"/>
  <c r="A86356" i="1"/>
  <c r="A86357" i="1"/>
  <c r="A86358" i="1"/>
  <c r="A86359" i="1"/>
  <c r="A86360" i="1"/>
  <c r="A86361" i="1"/>
  <c r="A86362" i="1"/>
  <c r="A86363" i="1"/>
  <c r="A86364" i="1"/>
  <c r="A86365" i="1"/>
  <c r="A86366" i="1"/>
  <c r="A86367" i="1"/>
  <c r="A86368" i="1"/>
  <c r="A86369" i="1"/>
  <c r="A86370" i="1"/>
  <c r="A86371" i="1"/>
  <c r="A86372" i="1"/>
  <c r="A86373" i="1"/>
  <c r="A86374" i="1"/>
  <c r="A86375" i="1"/>
  <c r="A86376" i="1"/>
  <c r="A86377" i="1"/>
  <c r="A86378" i="1"/>
  <c r="A86379" i="1"/>
  <c r="A86380" i="1"/>
  <c r="A86381" i="1"/>
  <c r="A86382" i="1"/>
  <c r="A86383" i="1"/>
  <c r="A86384" i="1"/>
  <c r="A86385" i="1"/>
  <c r="A86386" i="1"/>
  <c r="A86387" i="1"/>
  <c r="A86388" i="1"/>
  <c r="A86389" i="1"/>
  <c r="A86390" i="1"/>
  <c r="A86391" i="1"/>
  <c r="A86392" i="1"/>
  <c r="A86393" i="1"/>
  <c r="A86394" i="1"/>
  <c r="A86395" i="1"/>
  <c r="A86396" i="1"/>
  <c r="A86397" i="1"/>
  <c r="A86398" i="1"/>
  <c r="A86399" i="1"/>
  <c r="A86400" i="1"/>
  <c r="A86401" i="1"/>
  <c r="A86402" i="1"/>
  <c r="A86403" i="1"/>
  <c r="A86404" i="1"/>
  <c r="A86405" i="1"/>
  <c r="A86406" i="1"/>
  <c r="A86407" i="1"/>
  <c r="A86408" i="1"/>
  <c r="A86409" i="1"/>
  <c r="A86410" i="1"/>
  <c r="A86411" i="1"/>
  <c r="A86412" i="1"/>
  <c r="A86413" i="1"/>
  <c r="A86414" i="1"/>
  <c r="A86415" i="1"/>
  <c r="A86416" i="1"/>
  <c r="A86417" i="1"/>
  <c r="A86418" i="1"/>
  <c r="A86419" i="1"/>
  <c r="A86420" i="1"/>
  <c r="A86421" i="1"/>
  <c r="A86422" i="1"/>
  <c r="A86423" i="1"/>
  <c r="A86424" i="1"/>
  <c r="A86425" i="1"/>
  <c r="A86426" i="1"/>
  <c r="A86427" i="1"/>
  <c r="A86428" i="1"/>
  <c r="A86429" i="1"/>
  <c r="A86430" i="1"/>
  <c r="A86431" i="1"/>
  <c r="A86432" i="1"/>
  <c r="A86433" i="1"/>
  <c r="A86434" i="1"/>
  <c r="A86435" i="1"/>
  <c r="A86436" i="1"/>
  <c r="A86437" i="1"/>
  <c r="A86438" i="1"/>
  <c r="A86439" i="1"/>
  <c r="A86440" i="1"/>
  <c r="A86441" i="1"/>
  <c r="A86442" i="1"/>
  <c r="A86443" i="1"/>
  <c r="A86444" i="1"/>
  <c r="A86445" i="1"/>
  <c r="A86446" i="1"/>
  <c r="A86447" i="1"/>
  <c r="A86448" i="1"/>
  <c r="A86449" i="1"/>
  <c r="A86450" i="1"/>
  <c r="A86451" i="1"/>
  <c r="A86452" i="1"/>
  <c r="A86453" i="1"/>
  <c r="A86454" i="1"/>
  <c r="A86455" i="1"/>
  <c r="A86456" i="1"/>
  <c r="A86457" i="1"/>
  <c r="A86458" i="1"/>
  <c r="A86459" i="1"/>
  <c r="A86460" i="1"/>
  <c r="A86461" i="1"/>
  <c r="A86462" i="1"/>
  <c r="A86463" i="1"/>
  <c r="A86464" i="1"/>
  <c r="A86465" i="1"/>
  <c r="A86466" i="1"/>
  <c r="A86467" i="1"/>
  <c r="A86468" i="1"/>
  <c r="A86469" i="1"/>
  <c r="A86470" i="1"/>
  <c r="A86471" i="1"/>
  <c r="A86472" i="1"/>
  <c r="A86473" i="1"/>
  <c r="A86474" i="1"/>
  <c r="A86475" i="1"/>
  <c r="A86476" i="1"/>
  <c r="A86477" i="1"/>
  <c r="A86478" i="1"/>
  <c r="A86479" i="1"/>
  <c r="A86480" i="1"/>
  <c r="A86481" i="1"/>
  <c r="A86482" i="1"/>
  <c r="A86483" i="1"/>
  <c r="A86484" i="1"/>
  <c r="A86485" i="1"/>
  <c r="A86486" i="1"/>
  <c r="A86487" i="1"/>
  <c r="A86488" i="1"/>
  <c r="A86489" i="1"/>
  <c r="A86490" i="1"/>
  <c r="A86491" i="1"/>
  <c r="A86492" i="1"/>
  <c r="A86493" i="1"/>
  <c r="A86494" i="1"/>
  <c r="A86495" i="1"/>
  <c r="A86496" i="1"/>
  <c r="A86497" i="1"/>
  <c r="A86498" i="1"/>
  <c r="A86499" i="1"/>
  <c r="A86500" i="1"/>
  <c r="A86501" i="1"/>
  <c r="A86502" i="1"/>
  <c r="A86503" i="1"/>
  <c r="A86504" i="1"/>
  <c r="A86505" i="1"/>
  <c r="A86506" i="1"/>
  <c r="A86507" i="1"/>
  <c r="A86508" i="1"/>
  <c r="A86509" i="1"/>
  <c r="A86510" i="1"/>
  <c r="A86511" i="1"/>
  <c r="A86512" i="1"/>
  <c r="A86513" i="1"/>
  <c r="A86514" i="1"/>
  <c r="A86515" i="1"/>
  <c r="A86516" i="1"/>
  <c r="A86517" i="1"/>
  <c r="A86518" i="1"/>
  <c r="A86519" i="1"/>
  <c r="A86520" i="1"/>
  <c r="A86521" i="1"/>
  <c r="A86522" i="1"/>
  <c r="A86523" i="1"/>
  <c r="A86524" i="1"/>
  <c r="A86525" i="1"/>
  <c r="A86526" i="1"/>
  <c r="A86527" i="1"/>
  <c r="A86528" i="1"/>
  <c r="A86529" i="1"/>
  <c r="A86530" i="1"/>
  <c r="A86531" i="1"/>
  <c r="A86532" i="1"/>
  <c r="A86533" i="1"/>
  <c r="A86534" i="1"/>
  <c r="A86535" i="1"/>
  <c r="A86536" i="1"/>
  <c r="A86537" i="1"/>
  <c r="A86538" i="1"/>
  <c r="A86539" i="1"/>
  <c r="A86540" i="1"/>
  <c r="A86541" i="1"/>
  <c r="A86542" i="1"/>
  <c r="A86543" i="1"/>
  <c r="A86544" i="1"/>
  <c r="A86545" i="1"/>
  <c r="A86546" i="1"/>
  <c r="A86547" i="1"/>
  <c r="A86548" i="1"/>
  <c r="A86549" i="1"/>
  <c r="A86550" i="1"/>
  <c r="A86551" i="1"/>
  <c r="A86552" i="1"/>
  <c r="A86553" i="1"/>
  <c r="A86554" i="1"/>
  <c r="A86555" i="1"/>
  <c r="A86556" i="1"/>
  <c r="A86557" i="1"/>
  <c r="A86558" i="1"/>
  <c r="A86559" i="1"/>
  <c r="A86560" i="1"/>
  <c r="A86561" i="1"/>
  <c r="A86562" i="1"/>
  <c r="A86563" i="1"/>
  <c r="A86564" i="1"/>
  <c r="A86565" i="1"/>
  <c r="A86566" i="1"/>
  <c r="A86567" i="1"/>
  <c r="A86568" i="1"/>
  <c r="A86569" i="1"/>
  <c r="A86570" i="1"/>
  <c r="A86571" i="1"/>
  <c r="A86572" i="1"/>
  <c r="A86573" i="1"/>
  <c r="A86574" i="1"/>
  <c r="A86575" i="1"/>
  <c r="A86576" i="1"/>
  <c r="A86577" i="1"/>
  <c r="A86578" i="1"/>
  <c r="A86579" i="1"/>
  <c r="A86580" i="1"/>
  <c r="A86581" i="1"/>
  <c r="A86582" i="1"/>
  <c r="A86583" i="1"/>
  <c r="A86584" i="1"/>
  <c r="A86585" i="1"/>
  <c r="A86586" i="1"/>
  <c r="A86587" i="1"/>
  <c r="A86588" i="1"/>
  <c r="A86589" i="1"/>
  <c r="A86590" i="1"/>
  <c r="A86591" i="1"/>
  <c r="A86592" i="1"/>
  <c r="A86593" i="1"/>
  <c r="A86594" i="1"/>
  <c r="A86595" i="1"/>
  <c r="A86596" i="1"/>
  <c r="A86597" i="1"/>
  <c r="A86598" i="1"/>
  <c r="A86599" i="1"/>
  <c r="A86600" i="1"/>
  <c r="A86601" i="1"/>
  <c r="A86602" i="1"/>
  <c r="A86603" i="1"/>
  <c r="A86604" i="1"/>
  <c r="A86605" i="1"/>
  <c r="A86606" i="1"/>
  <c r="A86607" i="1"/>
  <c r="A86608" i="1"/>
  <c r="A86609" i="1"/>
  <c r="A86610" i="1"/>
  <c r="A86611" i="1"/>
  <c r="A86612" i="1"/>
  <c r="A86613" i="1"/>
  <c r="A86614" i="1"/>
  <c r="A86615" i="1"/>
  <c r="A86616" i="1"/>
  <c r="A86617" i="1"/>
  <c r="A86618" i="1"/>
  <c r="A86619" i="1"/>
  <c r="A86620" i="1"/>
  <c r="A86621" i="1"/>
  <c r="A86622" i="1"/>
  <c r="A86623" i="1"/>
  <c r="A86624" i="1"/>
  <c r="A86625" i="1"/>
  <c r="A86626" i="1"/>
  <c r="A86627" i="1"/>
  <c r="A86628" i="1"/>
  <c r="A86629" i="1"/>
  <c r="A86630" i="1"/>
  <c r="A86631" i="1"/>
  <c r="A86632" i="1"/>
  <c r="A86633" i="1"/>
  <c r="A86634" i="1"/>
  <c r="A86635" i="1"/>
  <c r="A86636" i="1"/>
  <c r="A86637" i="1"/>
  <c r="A86638" i="1"/>
  <c r="A86639" i="1"/>
  <c r="A86640" i="1"/>
  <c r="A86641" i="1"/>
  <c r="A86642" i="1"/>
  <c r="A86643" i="1"/>
  <c r="A86644" i="1"/>
  <c r="A86645" i="1"/>
  <c r="A86646" i="1"/>
  <c r="A86647" i="1"/>
  <c r="A86648" i="1"/>
  <c r="A86649" i="1"/>
  <c r="A86650" i="1"/>
  <c r="A86651" i="1"/>
  <c r="A86652" i="1"/>
  <c r="A86653" i="1"/>
  <c r="A86654" i="1"/>
  <c r="A86655" i="1"/>
  <c r="A86656" i="1"/>
  <c r="A86657" i="1"/>
  <c r="A86658" i="1"/>
  <c r="A86659" i="1"/>
  <c r="A86660" i="1"/>
  <c r="A86661" i="1"/>
  <c r="A86662" i="1"/>
  <c r="A86663" i="1"/>
  <c r="A86664" i="1"/>
  <c r="A86665" i="1"/>
  <c r="A86666" i="1"/>
  <c r="A86667" i="1"/>
  <c r="A86668" i="1"/>
  <c r="A86669" i="1"/>
  <c r="A86670" i="1"/>
  <c r="A86671" i="1"/>
  <c r="A86672" i="1"/>
  <c r="A86673" i="1"/>
  <c r="A86674" i="1"/>
  <c r="A86675" i="1"/>
  <c r="A86676" i="1"/>
  <c r="A86677" i="1"/>
  <c r="A86678" i="1"/>
  <c r="A86679" i="1"/>
  <c r="A86680" i="1"/>
  <c r="A86681" i="1"/>
  <c r="A86682" i="1"/>
  <c r="A86683" i="1"/>
  <c r="A86684" i="1"/>
  <c r="A86685" i="1"/>
  <c r="A86686" i="1"/>
  <c r="A86687" i="1"/>
  <c r="A86688" i="1"/>
  <c r="A86689" i="1"/>
  <c r="A86690" i="1"/>
  <c r="A86691" i="1"/>
  <c r="A86692" i="1"/>
  <c r="A86693" i="1"/>
  <c r="A86694" i="1"/>
  <c r="A86695" i="1"/>
  <c r="A86696" i="1"/>
  <c r="A86697" i="1"/>
  <c r="A86698" i="1"/>
  <c r="A86699" i="1"/>
  <c r="A86700" i="1"/>
  <c r="A86701" i="1"/>
  <c r="A86702" i="1"/>
  <c r="A86703" i="1"/>
  <c r="A86704" i="1"/>
  <c r="A86705" i="1"/>
  <c r="A86706" i="1"/>
  <c r="A86707" i="1"/>
  <c r="A86708" i="1"/>
  <c r="A86709" i="1"/>
  <c r="A86710" i="1"/>
  <c r="A86711" i="1"/>
  <c r="A86712" i="1"/>
  <c r="A86713" i="1"/>
  <c r="A86714" i="1"/>
  <c r="A86715" i="1"/>
  <c r="A86716" i="1"/>
  <c r="A86717" i="1"/>
  <c r="A86718" i="1"/>
  <c r="A86719" i="1"/>
  <c r="A86720" i="1"/>
  <c r="A86721" i="1"/>
  <c r="A86722" i="1"/>
  <c r="A86723" i="1"/>
  <c r="A86724" i="1"/>
  <c r="A86725" i="1"/>
  <c r="A86726" i="1"/>
  <c r="A86727" i="1"/>
  <c r="A86728" i="1"/>
  <c r="A86729" i="1"/>
  <c r="A86730" i="1"/>
  <c r="A86731" i="1"/>
  <c r="A86732" i="1"/>
  <c r="A86733" i="1"/>
  <c r="A86734" i="1"/>
  <c r="A86735" i="1"/>
  <c r="A86736" i="1"/>
  <c r="A86737" i="1"/>
  <c r="A86738" i="1"/>
  <c r="A86739" i="1"/>
  <c r="A86740" i="1"/>
  <c r="A86741" i="1"/>
  <c r="A86742" i="1"/>
  <c r="A86743" i="1"/>
  <c r="A86744" i="1"/>
  <c r="A86745" i="1"/>
  <c r="A86746" i="1"/>
  <c r="A86747" i="1"/>
  <c r="A86748" i="1"/>
  <c r="A86749" i="1"/>
  <c r="A86750" i="1"/>
  <c r="A86751" i="1"/>
  <c r="A86752" i="1"/>
  <c r="A86753" i="1"/>
  <c r="A86754" i="1"/>
  <c r="A86755" i="1"/>
  <c r="A86756" i="1"/>
  <c r="A86757" i="1"/>
  <c r="A86758" i="1"/>
  <c r="A86759" i="1"/>
  <c r="A86760" i="1"/>
  <c r="A86761" i="1"/>
  <c r="A86762" i="1"/>
  <c r="A86763" i="1"/>
  <c r="A86764" i="1"/>
  <c r="A86765" i="1"/>
  <c r="A86766" i="1"/>
  <c r="A86767" i="1"/>
  <c r="A86768" i="1"/>
  <c r="A86769" i="1"/>
  <c r="A86770" i="1"/>
  <c r="A86771" i="1"/>
  <c r="A86772" i="1"/>
  <c r="A86773" i="1"/>
  <c r="A86774" i="1"/>
  <c r="A86775" i="1"/>
  <c r="A86776" i="1"/>
  <c r="A86777" i="1"/>
  <c r="A86778" i="1"/>
  <c r="A86779" i="1"/>
  <c r="A86780" i="1"/>
  <c r="A86781" i="1"/>
  <c r="A86782" i="1"/>
  <c r="A86783" i="1"/>
  <c r="A86784" i="1"/>
  <c r="A86785" i="1"/>
  <c r="A86786" i="1"/>
  <c r="A86787" i="1"/>
  <c r="A86788" i="1"/>
  <c r="A86789" i="1"/>
  <c r="A86790" i="1"/>
  <c r="A86791" i="1"/>
  <c r="A86792" i="1"/>
  <c r="A86793" i="1"/>
  <c r="A86794" i="1"/>
  <c r="A86795" i="1"/>
  <c r="A86796" i="1"/>
  <c r="A86797" i="1"/>
  <c r="A86798" i="1"/>
  <c r="A86799" i="1"/>
  <c r="A86800" i="1"/>
  <c r="A86801" i="1"/>
  <c r="A86802" i="1"/>
  <c r="A86803" i="1"/>
  <c r="A86804" i="1"/>
  <c r="A86805" i="1"/>
  <c r="A86806" i="1"/>
  <c r="A86807" i="1"/>
  <c r="A86808" i="1"/>
  <c r="A86809" i="1"/>
  <c r="A86810" i="1"/>
  <c r="A86811" i="1"/>
  <c r="A86812" i="1"/>
  <c r="A86813" i="1"/>
  <c r="A86814" i="1"/>
  <c r="A86815" i="1"/>
  <c r="A86816" i="1"/>
  <c r="A86817" i="1"/>
  <c r="A86818" i="1"/>
  <c r="A86819" i="1"/>
  <c r="A86820" i="1"/>
  <c r="A86821" i="1"/>
  <c r="A86822" i="1"/>
  <c r="A86823" i="1"/>
  <c r="A86824" i="1"/>
  <c r="A86825" i="1"/>
  <c r="A86826" i="1"/>
  <c r="A86827" i="1"/>
  <c r="A86828" i="1"/>
  <c r="A86829" i="1"/>
  <c r="A86830" i="1"/>
  <c r="A86831" i="1"/>
  <c r="A86832" i="1"/>
  <c r="A86833" i="1"/>
  <c r="A86834" i="1"/>
  <c r="A86835" i="1"/>
  <c r="A86836" i="1"/>
  <c r="A86837" i="1"/>
  <c r="A86838" i="1"/>
  <c r="A86839" i="1"/>
  <c r="A86840" i="1"/>
  <c r="A86841" i="1"/>
  <c r="A86842" i="1"/>
  <c r="A86843" i="1"/>
  <c r="A86844" i="1"/>
  <c r="A86845" i="1"/>
  <c r="A86846" i="1"/>
  <c r="A86847" i="1"/>
  <c r="A86848" i="1"/>
  <c r="A86849" i="1"/>
  <c r="A86850" i="1"/>
  <c r="A86851" i="1"/>
  <c r="A86852" i="1"/>
  <c r="A86853" i="1"/>
  <c r="A86854" i="1"/>
  <c r="A86855" i="1"/>
  <c r="A86856" i="1"/>
  <c r="A86857" i="1"/>
  <c r="A86858" i="1"/>
  <c r="A86859" i="1"/>
  <c r="A86860" i="1"/>
  <c r="A86861" i="1"/>
  <c r="A86862" i="1"/>
  <c r="A86863" i="1"/>
  <c r="A86864" i="1"/>
  <c r="A86865" i="1"/>
  <c r="A86866" i="1"/>
  <c r="A86867" i="1"/>
  <c r="A86868" i="1"/>
  <c r="A86869" i="1"/>
  <c r="A86870" i="1"/>
  <c r="A86871" i="1"/>
  <c r="A86872" i="1"/>
  <c r="A86873" i="1"/>
  <c r="A86874" i="1"/>
  <c r="A86875" i="1"/>
  <c r="A86876" i="1"/>
  <c r="A86877" i="1"/>
  <c r="A86878" i="1"/>
  <c r="A86879" i="1"/>
  <c r="A86880" i="1"/>
  <c r="A86881" i="1"/>
  <c r="A86882" i="1"/>
  <c r="A86883" i="1"/>
  <c r="A86884" i="1"/>
  <c r="A86885" i="1"/>
  <c r="A86886" i="1"/>
  <c r="A86887" i="1"/>
  <c r="A86888" i="1"/>
  <c r="A86889" i="1"/>
  <c r="A86890" i="1"/>
  <c r="A86891" i="1"/>
  <c r="A86892" i="1"/>
  <c r="A86893" i="1"/>
  <c r="A86894" i="1"/>
  <c r="A86895" i="1"/>
  <c r="A86896" i="1"/>
  <c r="A86897" i="1"/>
  <c r="A86898" i="1"/>
  <c r="A86899" i="1"/>
  <c r="A86900" i="1"/>
  <c r="A86901" i="1"/>
  <c r="A86902" i="1"/>
  <c r="A86903" i="1"/>
  <c r="A86904" i="1"/>
  <c r="A86905" i="1"/>
  <c r="A86906" i="1"/>
  <c r="A86907" i="1"/>
  <c r="A86908" i="1"/>
  <c r="A86909" i="1"/>
  <c r="A86910" i="1"/>
  <c r="A86911" i="1"/>
  <c r="A86912" i="1"/>
  <c r="A86913" i="1"/>
  <c r="A86914" i="1"/>
  <c r="A86915" i="1"/>
  <c r="A86916" i="1"/>
  <c r="A86917" i="1"/>
  <c r="A86918" i="1"/>
  <c r="A86919" i="1"/>
  <c r="A86920" i="1"/>
  <c r="A86921" i="1"/>
  <c r="A86922" i="1"/>
  <c r="A86923" i="1"/>
  <c r="A86924" i="1"/>
  <c r="A86925" i="1"/>
  <c r="A86926" i="1"/>
  <c r="A86927" i="1"/>
  <c r="A86928" i="1"/>
  <c r="A86929" i="1"/>
  <c r="A86930" i="1"/>
  <c r="A86931" i="1"/>
  <c r="A86932" i="1"/>
  <c r="A86933" i="1"/>
  <c r="A86934" i="1"/>
  <c r="A86935" i="1"/>
  <c r="A86936" i="1"/>
  <c r="A86937" i="1"/>
  <c r="A86938" i="1"/>
  <c r="A86939" i="1"/>
  <c r="A86940" i="1"/>
  <c r="A86941" i="1"/>
  <c r="A86942" i="1"/>
  <c r="A86943" i="1"/>
  <c r="A86944" i="1"/>
  <c r="A86945" i="1"/>
  <c r="A86946" i="1"/>
  <c r="A86947" i="1"/>
  <c r="A86948" i="1"/>
  <c r="A86949" i="1"/>
  <c r="A86950" i="1"/>
  <c r="A86951" i="1"/>
  <c r="A86952" i="1"/>
  <c r="A86953" i="1"/>
  <c r="A86954" i="1"/>
  <c r="A86955" i="1"/>
  <c r="A86956" i="1"/>
  <c r="A86957" i="1"/>
  <c r="A86958" i="1"/>
  <c r="A86959" i="1"/>
  <c r="A86960" i="1"/>
  <c r="A86961" i="1"/>
  <c r="A86962" i="1"/>
  <c r="A86963" i="1"/>
  <c r="A86964" i="1"/>
  <c r="A86965" i="1"/>
  <c r="A86966" i="1"/>
  <c r="A86967" i="1"/>
  <c r="A86968" i="1"/>
  <c r="A86969" i="1"/>
  <c r="A86970" i="1"/>
  <c r="A86971" i="1"/>
  <c r="A86972" i="1"/>
  <c r="A86973" i="1"/>
  <c r="A86974" i="1"/>
  <c r="A86975" i="1"/>
  <c r="A86976" i="1"/>
  <c r="A86977" i="1"/>
  <c r="A86978" i="1"/>
  <c r="A86979" i="1"/>
  <c r="A86980" i="1"/>
  <c r="A86981" i="1"/>
  <c r="A86982" i="1"/>
  <c r="A86983" i="1"/>
  <c r="A86984" i="1"/>
  <c r="A86985" i="1"/>
  <c r="A86986" i="1"/>
  <c r="A86987" i="1"/>
  <c r="A86988" i="1"/>
  <c r="A86989" i="1"/>
  <c r="A86990" i="1"/>
  <c r="A86991" i="1"/>
  <c r="A86992" i="1"/>
  <c r="A86993" i="1"/>
  <c r="A86994" i="1"/>
  <c r="A86995" i="1"/>
  <c r="A86996" i="1"/>
  <c r="A86997" i="1"/>
  <c r="A86998" i="1"/>
  <c r="A86999" i="1"/>
  <c r="A87000" i="1"/>
  <c r="A87001" i="1"/>
  <c r="A87002" i="1"/>
  <c r="A87003" i="1"/>
  <c r="A87004" i="1"/>
  <c r="A87005" i="1"/>
  <c r="A87006" i="1"/>
  <c r="A87007" i="1"/>
  <c r="A87008" i="1"/>
  <c r="A87009" i="1"/>
  <c r="A87010" i="1"/>
  <c r="A87011" i="1"/>
  <c r="A87012" i="1"/>
  <c r="A87013" i="1"/>
  <c r="A87014" i="1"/>
  <c r="A87015" i="1"/>
  <c r="A87016" i="1"/>
  <c r="A87017" i="1"/>
  <c r="A87018" i="1"/>
  <c r="A87019" i="1"/>
  <c r="A87020" i="1"/>
  <c r="A87021" i="1"/>
  <c r="A87022" i="1"/>
  <c r="A87023" i="1"/>
  <c r="A87024" i="1"/>
  <c r="A87025" i="1"/>
  <c r="A87026" i="1"/>
  <c r="A87027" i="1"/>
  <c r="A87028" i="1"/>
  <c r="A87029" i="1"/>
  <c r="A87030" i="1"/>
  <c r="A87031" i="1"/>
  <c r="A87032" i="1"/>
  <c r="A87033" i="1"/>
  <c r="A87034" i="1"/>
  <c r="A87035" i="1"/>
  <c r="A87036" i="1"/>
  <c r="A87037" i="1"/>
  <c r="A87038" i="1"/>
  <c r="A87039" i="1"/>
  <c r="A87040" i="1"/>
  <c r="A87041" i="1"/>
  <c r="A87042" i="1"/>
  <c r="A87043" i="1"/>
  <c r="A87044" i="1"/>
  <c r="A87045" i="1"/>
  <c r="A87046" i="1"/>
  <c r="A87047" i="1"/>
  <c r="A87048" i="1"/>
  <c r="A87049" i="1"/>
  <c r="A87050" i="1"/>
  <c r="A87051" i="1"/>
  <c r="A87052" i="1"/>
  <c r="A87053" i="1"/>
  <c r="A87054" i="1"/>
  <c r="A87055" i="1"/>
  <c r="A87056" i="1"/>
  <c r="A87057" i="1"/>
  <c r="A87058" i="1"/>
  <c r="A87059" i="1"/>
  <c r="A87060" i="1"/>
  <c r="A87061" i="1"/>
  <c r="A87062" i="1"/>
  <c r="A87063" i="1"/>
  <c r="A87064" i="1"/>
  <c r="A87065" i="1"/>
  <c r="A87066" i="1"/>
  <c r="A87067" i="1"/>
  <c r="A87068" i="1"/>
  <c r="A87069" i="1"/>
  <c r="A87070" i="1"/>
  <c r="A87071" i="1"/>
  <c r="A87072" i="1"/>
  <c r="A87073" i="1"/>
  <c r="A87074" i="1"/>
  <c r="A87075" i="1"/>
  <c r="A87076" i="1"/>
  <c r="A87077" i="1"/>
  <c r="A87078" i="1"/>
  <c r="A87079" i="1"/>
  <c r="A87080" i="1"/>
  <c r="A87081" i="1"/>
  <c r="A87082" i="1"/>
  <c r="A87083" i="1"/>
  <c r="A87084" i="1"/>
  <c r="A87085" i="1"/>
  <c r="A87086" i="1"/>
  <c r="A87087" i="1"/>
  <c r="A87088" i="1"/>
  <c r="A87089" i="1"/>
  <c r="A87090" i="1"/>
  <c r="A87091" i="1"/>
  <c r="A87092" i="1"/>
  <c r="A87093" i="1"/>
  <c r="A87094" i="1"/>
  <c r="A87095" i="1"/>
  <c r="A87096" i="1"/>
  <c r="A87097" i="1"/>
  <c r="A87098" i="1"/>
  <c r="A87099" i="1"/>
  <c r="A87100" i="1"/>
  <c r="A87101" i="1"/>
  <c r="A87102" i="1"/>
  <c r="A87103" i="1"/>
  <c r="A87104" i="1"/>
  <c r="A87105" i="1"/>
  <c r="A87106" i="1"/>
  <c r="A87107" i="1"/>
  <c r="A87108" i="1"/>
  <c r="A87109" i="1"/>
  <c r="A87110" i="1"/>
  <c r="A87111" i="1"/>
  <c r="A87112" i="1"/>
  <c r="A87113" i="1"/>
  <c r="A87114" i="1"/>
  <c r="A87115" i="1"/>
  <c r="A87116" i="1"/>
  <c r="A87117" i="1"/>
  <c r="A87118" i="1"/>
  <c r="A87119" i="1"/>
  <c r="A87120" i="1"/>
  <c r="A87121" i="1"/>
  <c r="A87122" i="1"/>
  <c r="A87123" i="1"/>
  <c r="A87124" i="1"/>
  <c r="A87125" i="1"/>
  <c r="A87126" i="1"/>
  <c r="A87127" i="1"/>
  <c r="A87128" i="1"/>
  <c r="A87129" i="1"/>
  <c r="A87130" i="1"/>
  <c r="A87131" i="1"/>
  <c r="A87132" i="1"/>
  <c r="A87133" i="1"/>
  <c r="A87134" i="1"/>
  <c r="A87135" i="1"/>
  <c r="A87136" i="1"/>
  <c r="A87137" i="1"/>
  <c r="A87138" i="1"/>
  <c r="A87139" i="1"/>
  <c r="A87140" i="1"/>
  <c r="A87141" i="1"/>
  <c r="A87142" i="1"/>
  <c r="A87143" i="1"/>
  <c r="A87144" i="1"/>
  <c r="A87145" i="1"/>
  <c r="A87146" i="1"/>
  <c r="A87147" i="1"/>
  <c r="A87148" i="1"/>
  <c r="A87149" i="1"/>
  <c r="A87150" i="1"/>
  <c r="A87151" i="1"/>
  <c r="A87152" i="1"/>
  <c r="A87153" i="1"/>
  <c r="A87154" i="1"/>
  <c r="A87155" i="1"/>
  <c r="A87156" i="1"/>
  <c r="A87157" i="1"/>
  <c r="A87158" i="1"/>
  <c r="A87159" i="1"/>
  <c r="A87160" i="1"/>
  <c r="A87161" i="1"/>
  <c r="A87162" i="1"/>
  <c r="A87163" i="1"/>
  <c r="A87164" i="1"/>
  <c r="A87165" i="1"/>
  <c r="A87166" i="1"/>
  <c r="A87167" i="1"/>
  <c r="A87168" i="1"/>
  <c r="A87169" i="1"/>
  <c r="A87170" i="1"/>
  <c r="A87171" i="1"/>
  <c r="A87172" i="1"/>
  <c r="A87173" i="1"/>
  <c r="A87174" i="1"/>
  <c r="A87175" i="1"/>
  <c r="A87176" i="1"/>
  <c r="A87177" i="1"/>
  <c r="A87178" i="1"/>
  <c r="A87179" i="1"/>
  <c r="A87180" i="1"/>
  <c r="A87181" i="1"/>
  <c r="A87182" i="1"/>
  <c r="A87183" i="1"/>
  <c r="A87184" i="1"/>
  <c r="A87185" i="1"/>
  <c r="A87186" i="1"/>
  <c r="A87187" i="1"/>
  <c r="A87188" i="1"/>
  <c r="A87189" i="1"/>
  <c r="A87190" i="1"/>
  <c r="A87191" i="1"/>
  <c r="A87192" i="1"/>
  <c r="A87193" i="1"/>
  <c r="A87194" i="1"/>
  <c r="A87195" i="1"/>
  <c r="A87196" i="1"/>
  <c r="A87197" i="1"/>
  <c r="A87198" i="1"/>
  <c r="A87199" i="1"/>
  <c r="A87200" i="1"/>
  <c r="A87201" i="1"/>
  <c r="A87202" i="1"/>
  <c r="A87203" i="1"/>
  <c r="A87204" i="1"/>
  <c r="A87205" i="1"/>
  <c r="A87206" i="1"/>
  <c r="A87207" i="1"/>
  <c r="A87208" i="1"/>
  <c r="A87209" i="1"/>
  <c r="A87210" i="1"/>
  <c r="A87211" i="1"/>
  <c r="A87212" i="1"/>
  <c r="A87213" i="1"/>
  <c r="A87214" i="1"/>
  <c r="A87215" i="1"/>
  <c r="A87216" i="1"/>
  <c r="A87217" i="1"/>
  <c r="A87218" i="1"/>
  <c r="A87219" i="1"/>
  <c r="A87220" i="1"/>
  <c r="A87221" i="1"/>
  <c r="A87222" i="1"/>
  <c r="A87223" i="1"/>
  <c r="A87224" i="1"/>
  <c r="A87225" i="1"/>
  <c r="A87226" i="1"/>
  <c r="A87227" i="1"/>
  <c r="A87228" i="1"/>
  <c r="A87229" i="1"/>
  <c r="A87230" i="1"/>
  <c r="A87231" i="1"/>
  <c r="A87232" i="1"/>
  <c r="A87233" i="1"/>
  <c r="A87234" i="1"/>
  <c r="A87235" i="1"/>
  <c r="A87236" i="1"/>
  <c r="A87237" i="1"/>
  <c r="A87238" i="1"/>
  <c r="A87239" i="1"/>
  <c r="A87240" i="1"/>
  <c r="A87241" i="1"/>
  <c r="A87242" i="1"/>
  <c r="A87243" i="1"/>
  <c r="A87244" i="1"/>
  <c r="A87245" i="1"/>
  <c r="A87246" i="1"/>
  <c r="A87247" i="1"/>
  <c r="A87248" i="1"/>
  <c r="A87249" i="1"/>
  <c r="A87250" i="1"/>
  <c r="A87251" i="1"/>
  <c r="A87252" i="1"/>
  <c r="A87253" i="1"/>
  <c r="A87254" i="1"/>
  <c r="A87255" i="1"/>
  <c r="A87256" i="1"/>
  <c r="A87257" i="1"/>
  <c r="A87258" i="1"/>
  <c r="A87259" i="1"/>
  <c r="A87260" i="1"/>
  <c r="A87261" i="1"/>
  <c r="A87262" i="1"/>
  <c r="A87263" i="1"/>
  <c r="A87264" i="1"/>
  <c r="A87265" i="1"/>
  <c r="A87266" i="1"/>
  <c r="A87267" i="1"/>
  <c r="A87268" i="1"/>
  <c r="A87269" i="1"/>
  <c r="A87270" i="1"/>
  <c r="A87271" i="1"/>
  <c r="A87272" i="1"/>
  <c r="A87273" i="1"/>
  <c r="A87274" i="1"/>
  <c r="A87275" i="1"/>
  <c r="A87276" i="1"/>
  <c r="A87277" i="1"/>
  <c r="A87278" i="1"/>
  <c r="A87279" i="1"/>
  <c r="A87280" i="1"/>
  <c r="A87281" i="1"/>
  <c r="A87282" i="1"/>
  <c r="A87283" i="1"/>
  <c r="A87284" i="1"/>
  <c r="A87285" i="1"/>
  <c r="A87286" i="1"/>
  <c r="A87287" i="1"/>
  <c r="A87288" i="1"/>
  <c r="A87289" i="1"/>
  <c r="A87290" i="1"/>
  <c r="A87291" i="1"/>
  <c r="A87292" i="1"/>
  <c r="A87293" i="1"/>
  <c r="A87294" i="1"/>
  <c r="A87295" i="1"/>
  <c r="A87296" i="1"/>
  <c r="A87297" i="1"/>
  <c r="A87298" i="1"/>
  <c r="A87299" i="1"/>
  <c r="A87300" i="1"/>
  <c r="A87301" i="1"/>
  <c r="A87302" i="1"/>
  <c r="A87303" i="1"/>
  <c r="A87304" i="1"/>
  <c r="A87305" i="1"/>
  <c r="A87306" i="1"/>
  <c r="A87307" i="1"/>
  <c r="A87308" i="1"/>
  <c r="A87309" i="1"/>
  <c r="A87310" i="1"/>
  <c r="A87311" i="1"/>
  <c r="A87312" i="1"/>
  <c r="A87313" i="1"/>
  <c r="A87314" i="1"/>
  <c r="A87315" i="1"/>
  <c r="A87316" i="1"/>
  <c r="A87317" i="1"/>
  <c r="A87318" i="1"/>
  <c r="A87319" i="1"/>
  <c r="A87320" i="1"/>
  <c r="A87321" i="1"/>
  <c r="A87322" i="1"/>
  <c r="A87323" i="1"/>
  <c r="A87324" i="1"/>
  <c r="A87325" i="1"/>
  <c r="A87326" i="1"/>
  <c r="A87327" i="1"/>
  <c r="A87328" i="1"/>
  <c r="A87329" i="1"/>
  <c r="A87330" i="1"/>
  <c r="A87331" i="1"/>
  <c r="A87332" i="1"/>
  <c r="A87333" i="1"/>
  <c r="A87334" i="1"/>
  <c r="A87335" i="1"/>
  <c r="A87336" i="1"/>
  <c r="A87337" i="1"/>
  <c r="A87338" i="1"/>
  <c r="A87339" i="1"/>
  <c r="A87340" i="1"/>
  <c r="A87341" i="1"/>
  <c r="A87342" i="1"/>
  <c r="A87343" i="1"/>
  <c r="A87344" i="1"/>
  <c r="A87345" i="1"/>
  <c r="A87346" i="1"/>
  <c r="A87347" i="1"/>
  <c r="A87348" i="1"/>
  <c r="A87349" i="1"/>
  <c r="A87350" i="1"/>
  <c r="A87351" i="1"/>
  <c r="A87352" i="1"/>
  <c r="A87353" i="1"/>
  <c r="A87354" i="1"/>
  <c r="A87355" i="1"/>
  <c r="A87356" i="1"/>
  <c r="A87357" i="1"/>
  <c r="A87358" i="1"/>
  <c r="A87359" i="1"/>
  <c r="A87360" i="1"/>
  <c r="A87361" i="1"/>
  <c r="A87362" i="1"/>
  <c r="A87363" i="1"/>
  <c r="A87364" i="1"/>
  <c r="A87365" i="1"/>
  <c r="A87366" i="1"/>
  <c r="A87367" i="1"/>
  <c r="A87368" i="1"/>
  <c r="A87369" i="1"/>
  <c r="A87370" i="1"/>
  <c r="A87371" i="1"/>
  <c r="A87372" i="1"/>
  <c r="A87373" i="1"/>
  <c r="A87374" i="1"/>
  <c r="A87375" i="1"/>
  <c r="A87376" i="1"/>
  <c r="A87377" i="1"/>
  <c r="A87378" i="1"/>
  <c r="A87379" i="1"/>
  <c r="A87380" i="1"/>
  <c r="A87381" i="1"/>
  <c r="A87382" i="1"/>
  <c r="A87383" i="1"/>
  <c r="A87384" i="1"/>
  <c r="A87385" i="1"/>
  <c r="A87386" i="1"/>
  <c r="A87387" i="1"/>
  <c r="A87388" i="1"/>
  <c r="A87389" i="1"/>
  <c r="A87390" i="1"/>
  <c r="A87391" i="1"/>
  <c r="A87392" i="1"/>
  <c r="A87393" i="1"/>
  <c r="A87394" i="1"/>
  <c r="A87395" i="1"/>
  <c r="A87396" i="1"/>
  <c r="A87397" i="1"/>
  <c r="A87398" i="1"/>
  <c r="A87399" i="1"/>
  <c r="A87400" i="1"/>
  <c r="A87401" i="1"/>
  <c r="A87402" i="1"/>
  <c r="A87403" i="1"/>
  <c r="A87404" i="1"/>
  <c r="A87405" i="1"/>
  <c r="A87406" i="1"/>
  <c r="A87407" i="1"/>
  <c r="A87408" i="1"/>
  <c r="A87409" i="1"/>
  <c r="A87410" i="1"/>
  <c r="A87411" i="1"/>
  <c r="A87412" i="1"/>
  <c r="A87413" i="1"/>
  <c r="A87414" i="1"/>
  <c r="A87415" i="1"/>
  <c r="A87416" i="1"/>
  <c r="A87417" i="1"/>
  <c r="A87418" i="1"/>
  <c r="A87419" i="1"/>
  <c r="A87420" i="1"/>
  <c r="A87421" i="1"/>
  <c r="A87422" i="1"/>
  <c r="A87423" i="1"/>
  <c r="A87424" i="1"/>
  <c r="A87425" i="1"/>
  <c r="A87426" i="1"/>
  <c r="A87427" i="1"/>
  <c r="A87428" i="1"/>
  <c r="A87429" i="1"/>
  <c r="A87430" i="1"/>
  <c r="A87431" i="1"/>
  <c r="A87432" i="1"/>
  <c r="A87433" i="1"/>
  <c r="A87434" i="1"/>
  <c r="A87435" i="1"/>
  <c r="A87436" i="1"/>
  <c r="A87437" i="1"/>
  <c r="A87438" i="1"/>
  <c r="A87439" i="1"/>
  <c r="A87440" i="1"/>
  <c r="A87441" i="1"/>
  <c r="A87442" i="1"/>
  <c r="A87443" i="1"/>
  <c r="A87444" i="1"/>
  <c r="A87445" i="1"/>
  <c r="A87446" i="1"/>
  <c r="A87447" i="1"/>
  <c r="A87448" i="1"/>
  <c r="A87449" i="1"/>
  <c r="A87450" i="1"/>
  <c r="A87451" i="1"/>
  <c r="A87452" i="1"/>
  <c r="A87453" i="1"/>
  <c r="A87454" i="1"/>
  <c r="A87455" i="1"/>
  <c r="A87456" i="1"/>
  <c r="A87457" i="1"/>
  <c r="A87458" i="1"/>
  <c r="A87459" i="1"/>
  <c r="A87460" i="1"/>
  <c r="A87461" i="1"/>
  <c r="A87462" i="1"/>
  <c r="A87463" i="1"/>
  <c r="A87464" i="1"/>
  <c r="A87465" i="1"/>
  <c r="A87466" i="1"/>
  <c r="A87467" i="1"/>
  <c r="A87468" i="1"/>
  <c r="A87469" i="1"/>
  <c r="A87470" i="1"/>
  <c r="A87471" i="1"/>
  <c r="A87472" i="1"/>
  <c r="A87473" i="1"/>
  <c r="A87474" i="1"/>
  <c r="A87475" i="1"/>
  <c r="A87476" i="1"/>
  <c r="A87477" i="1"/>
  <c r="A87478" i="1"/>
  <c r="A87479" i="1"/>
  <c r="A87480" i="1"/>
  <c r="A87481" i="1"/>
  <c r="A87482" i="1"/>
  <c r="A87483" i="1"/>
  <c r="A87484" i="1"/>
  <c r="A87485" i="1"/>
  <c r="A87486" i="1"/>
  <c r="A87487" i="1"/>
  <c r="A87488" i="1"/>
  <c r="A87489" i="1"/>
  <c r="A87490" i="1"/>
  <c r="A87491" i="1"/>
  <c r="A87492" i="1"/>
  <c r="A87493" i="1"/>
  <c r="A87494" i="1"/>
  <c r="A87495" i="1"/>
  <c r="A87496" i="1"/>
  <c r="A87497" i="1"/>
  <c r="A87498" i="1"/>
  <c r="A87499" i="1"/>
  <c r="A87500" i="1"/>
  <c r="A87501" i="1"/>
  <c r="A87502" i="1"/>
  <c r="A87503" i="1"/>
  <c r="A87504" i="1"/>
  <c r="A87505" i="1"/>
  <c r="A87506" i="1"/>
  <c r="A87507" i="1"/>
  <c r="A87508" i="1"/>
  <c r="A87509" i="1"/>
  <c r="A87510" i="1"/>
  <c r="A87511" i="1"/>
  <c r="A87512" i="1"/>
  <c r="A87513" i="1"/>
  <c r="A87514" i="1"/>
  <c r="A87515" i="1"/>
  <c r="A87516" i="1"/>
  <c r="A87517" i="1"/>
  <c r="A87518" i="1"/>
  <c r="A87519" i="1"/>
  <c r="A87520" i="1"/>
  <c r="A87521" i="1"/>
  <c r="A87522" i="1"/>
  <c r="A87523" i="1"/>
  <c r="A87524" i="1"/>
  <c r="A87525" i="1"/>
  <c r="A87526" i="1"/>
  <c r="A87527" i="1"/>
  <c r="A87528" i="1"/>
  <c r="A87529" i="1"/>
  <c r="A87530" i="1"/>
  <c r="A87531" i="1"/>
  <c r="A87532" i="1"/>
  <c r="A87533" i="1"/>
  <c r="A87534" i="1"/>
  <c r="A87535" i="1"/>
  <c r="A87536" i="1"/>
  <c r="A87537" i="1"/>
  <c r="A87538" i="1"/>
  <c r="A87539" i="1"/>
  <c r="A87540" i="1"/>
  <c r="A87541" i="1"/>
  <c r="A87542" i="1"/>
  <c r="A87543" i="1"/>
  <c r="A87544" i="1"/>
  <c r="A87545" i="1"/>
  <c r="A87546" i="1"/>
  <c r="A87547" i="1"/>
  <c r="A87548" i="1"/>
  <c r="A87549" i="1"/>
  <c r="A87550" i="1"/>
  <c r="A87551" i="1"/>
  <c r="A87552" i="1"/>
  <c r="A87553" i="1"/>
  <c r="A87554" i="1"/>
  <c r="A87555" i="1"/>
  <c r="A87556" i="1"/>
  <c r="A87557" i="1"/>
  <c r="A87558" i="1"/>
  <c r="A87559" i="1"/>
  <c r="A87560" i="1"/>
  <c r="A87561" i="1"/>
  <c r="A87562" i="1"/>
  <c r="A87563" i="1"/>
  <c r="A87564" i="1"/>
  <c r="A87565" i="1"/>
  <c r="A87566" i="1"/>
  <c r="A87567" i="1"/>
  <c r="A87568" i="1"/>
  <c r="A87569" i="1"/>
  <c r="A87570" i="1"/>
  <c r="A87571" i="1"/>
  <c r="A87572" i="1"/>
  <c r="A87573" i="1"/>
  <c r="A87574" i="1"/>
  <c r="A87575" i="1"/>
  <c r="A87576" i="1"/>
  <c r="A87577" i="1"/>
  <c r="A87578" i="1"/>
  <c r="A87579" i="1"/>
  <c r="A87580" i="1"/>
  <c r="A87581" i="1"/>
  <c r="A87582" i="1"/>
  <c r="A87583" i="1"/>
  <c r="A87584" i="1"/>
  <c r="A87585" i="1"/>
  <c r="A87586" i="1"/>
  <c r="A87587" i="1"/>
  <c r="A87588" i="1"/>
  <c r="A87589" i="1"/>
  <c r="A87590" i="1"/>
  <c r="A87591" i="1"/>
  <c r="A87592" i="1"/>
  <c r="A87593" i="1"/>
  <c r="A87594" i="1"/>
  <c r="A87595" i="1"/>
  <c r="A87596" i="1"/>
  <c r="A87597" i="1"/>
  <c r="A87598" i="1"/>
  <c r="A87599" i="1"/>
  <c r="A87600" i="1"/>
  <c r="A87601" i="1"/>
  <c r="A87602" i="1"/>
  <c r="A87603" i="1"/>
  <c r="A87604" i="1"/>
  <c r="A87605" i="1"/>
  <c r="A87606" i="1"/>
  <c r="A87607" i="1"/>
  <c r="A87608" i="1"/>
  <c r="A87609" i="1"/>
  <c r="A87610" i="1"/>
  <c r="A87611" i="1"/>
  <c r="A87612" i="1"/>
  <c r="A87613" i="1"/>
  <c r="A87614" i="1"/>
  <c r="A87615" i="1"/>
  <c r="A87616" i="1"/>
  <c r="A87617" i="1"/>
  <c r="A87618" i="1"/>
  <c r="A87619" i="1"/>
  <c r="A87620" i="1"/>
  <c r="A87621" i="1"/>
  <c r="A87622" i="1"/>
  <c r="A87623" i="1"/>
  <c r="A87624" i="1"/>
  <c r="A87625" i="1"/>
  <c r="A87626" i="1"/>
  <c r="A87627" i="1"/>
  <c r="A87628" i="1"/>
  <c r="A87629" i="1"/>
  <c r="A87630" i="1"/>
  <c r="A87631" i="1"/>
  <c r="A87632" i="1"/>
  <c r="A87633" i="1"/>
  <c r="A87634" i="1"/>
  <c r="A87635" i="1"/>
  <c r="A87636" i="1"/>
  <c r="A87637" i="1"/>
  <c r="A87638" i="1"/>
  <c r="A87639" i="1"/>
  <c r="A87640" i="1"/>
  <c r="A87641" i="1"/>
  <c r="A87642" i="1"/>
  <c r="A87643" i="1"/>
  <c r="A87644" i="1"/>
  <c r="A87645" i="1"/>
  <c r="A87646" i="1"/>
  <c r="A87647" i="1"/>
  <c r="A87648" i="1"/>
  <c r="A87649" i="1"/>
  <c r="A87650" i="1"/>
  <c r="A87651" i="1"/>
  <c r="A87652" i="1"/>
  <c r="A87653" i="1"/>
  <c r="A87654" i="1"/>
  <c r="A87655" i="1"/>
  <c r="A87656" i="1"/>
  <c r="A87657" i="1"/>
  <c r="A87658" i="1"/>
  <c r="A87659" i="1"/>
  <c r="A87660" i="1"/>
  <c r="A87661" i="1"/>
  <c r="A87662" i="1"/>
  <c r="A87663" i="1"/>
  <c r="A87664" i="1"/>
  <c r="A87665" i="1"/>
  <c r="A87666" i="1"/>
  <c r="A87667" i="1"/>
  <c r="A87668" i="1"/>
  <c r="A87669" i="1"/>
  <c r="A87670" i="1"/>
  <c r="A87671" i="1"/>
  <c r="A87672" i="1"/>
  <c r="A87673" i="1"/>
  <c r="A87674" i="1"/>
  <c r="A87675" i="1"/>
  <c r="A87676" i="1"/>
  <c r="A87677" i="1"/>
  <c r="A87678" i="1"/>
  <c r="A87679" i="1"/>
  <c r="A87680" i="1"/>
  <c r="A87681" i="1"/>
  <c r="A87682" i="1"/>
  <c r="A87683" i="1"/>
  <c r="A87684" i="1"/>
  <c r="A87685" i="1"/>
  <c r="A87686" i="1"/>
  <c r="A87687" i="1"/>
  <c r="A87688" i="1"/>
  <c r="A87689" i="1"/>
  <c r="A87690" i="1"/>
  <c r="A87691" i="1"/>
  <c r="A87692" i="1"/>
  <c r="A87693" i="1"/>
  <c r="A87694" i="1"/>
  <c r="A87695" i="1"/>
  <c r="A87696" i="1"/>
  <c r="A87697" i="1"/>
  <c r="A87698" i="1"/>
  <c r="A87699" i="1"/>
  <c r="A87700" i="1"/>
  <c r="A87701" i="1"/>
  <c r="A87702" i="1"/>
  <c r="A87703" i="1"/>
  <c r="A87704" i="1"/>
  <c r="A87705" i="1"/>
  <c r="A87706" i="1"/>
  <c r="A87707" i="1"/>
  <c r="A87708" i="1"/>
  <c r="A87709" i="1"/>
  <c r="A87710" i="1"/>
  <c r="A87711" i="1"/>
  <c r="A87712" i="1"/>
  <c r="A87713" i="1"/>
  <c r="A87714" i="1"/>
  <c r="A87715" i="1"/>
  <c r="A87716" i="1"/>
  <c r="A87717" i="1"/>
  <c r="A87718" i="1"/>
  <c r="A87719" i="1"/>
  <c r="A87720" i="1"/>
  <c r="A87721" i="1"/>
  <c r="A87722" i="1"/>
  <c r="A87723" i="1"/>
  <c r="A87724" i="1"/>
  <c r="A87725" i="1"/>
  <c r="A87726" i="1"/>
  <c r="A87727" i="1"/>
  <c r="A87728" i="1"/>
  <c r="A87729" i="1"/>
  <c r="A87730" i="1"/>
  <c r="A87731" i="1"/>
  <c r="A87732" i="1"/>
  <c r="A87733" i="1"/>
  <c r="A87734" i="1"/>
  <c r="A87735" i="1"/>
  <c r="A87736" i="1"/>
  <c r="A87737" i="1"/>
  <c r="A87738" i="1"/>
  <c r="A87739" i="1"/>
  <c r="A87740" i="1"/>
  <c r="A87741" i="1"/>
  <c r="A87742" i="1"/>
  <c r="A87743" i="1"/>
  <c r="A87744" i="1"/>
  <c r="A87745" i="1"/>
  <c r="A87746" i="1"/>
  <c r="A87747" i="1"/>
  <c r="A87748" i="1"/>
  <c r="A87749" i="1"/>
  <c r="A87750" i="1"/>
  <c r="A87751" i="1"/>
  <c r="A87752" i="1"/>
  <c r="A87753" i="1"/>
  <c r="A87754" i="1"/>
  <c r="A87755" i="1"/>
  <c r="A87756" i="1"/>
  <c r="A87757" i="1"/>
  <c r="A87758" i="1"/>
  <c r="A87759" i="1"/>
  <c r="A87760" i="1"/>
  <c r="A87761" i="1"/>
  <c r="A87762" i="1"/>
  <c r="A87763" i="1"/>
  <c r="A87764" i="1"/>
  <c r="A87765" i="1"/>
  <c r="A87766" i="1"/>
  <c r="A87767" i="1"/>
  <c r="A87768" i="1"/>
  <c r="A87769" i="1"/>
  <c r="A87770" i="1"/>
  <c r="A87771" i="1"/>
  <c r="A87772" i="1"/>
  <c r="A87773" i="1"/>
  <c r="A87774" i="1"/>
  <c r="A87775" i="1"/>
  <c r="A87776" i="1"/>
  <c r="A87777" i="1"/>
  <c r="A87778" i="1"/>
  <c r="A87779" i="1"/>
  <c r="A87780" i="1"/>
  <c r="A87781" i="1"/>
  <c r="A87782" i="1"/>
  <c r="A87783" i="1"/>
  <c r="A87784" i="1"/>
  <c r="A87785" i="1"/>
  <c r="A87786" i="1"/>
  <c r="A87787" i="1"/>
  <c r="A87788" i="1"/>
  <c r="A87789" i="1"/>
  <c r="A87790" i="1"/>
  <c r="A87791" i="1"/>
  <c r="A87792" i="1"/>
  <c r="A87793" i="1"/>
  <c r="A87794" i="1"/>
  <c r="A87795" i="1"/>
  <c r="A87796" i="1"/>
  <c r="A87797" i="1"/>
  <c r="A87798" i="1"/>
  <c r="A87799" i="1"/>
  <c r="A87800" i="1"/>
  <c r="A87801" i="1"/>
  <c r="A87802" i="1"/>
  <c r="A87803" i="1"/>
  <c r="A87804" i="1"/>
  <c r="A87805" i="1"/>
  <c r="A87806" i="1"/>
  <c r="A87807" i="1"/>
  <c r="A87808" i="1"/>
  <c r="A87809" i="1"/>
  <c r="A87810" i="1"/>
  <c r="A87811" i="1"/>
  <c r="A87812" i="1"/>
  <c r="A87813" i="1"/>
  <c r="A87814" i="1"/>
  <c r="A87815" i="1"/>
  <c r="A87816" i="1"/>
  <c r="A87817" i="1"/>
  <c r="A87818" i="1"/>
  <c r="A87819" i="1"/>
  <c r="A87820" i="1"/>
  <c r="A87821" i="1"/>
  <c r="A87822" i="1"/>
  <c r="A87823" i="1"/>
  <c r="A87824" i="1"/>
  <c r="A87825" i="1"/>
  <c r="A87826" i="1"/>
  <c r="A87827" i="1"/>
  <c r="A87828" i="1"/>
  <c r="A87829" i="1"/>
  <c r="A87830" i="1"/>
  <c r="A87831" i="1"/>
  <c r="A87832" i="1"/>
  <c r="A87833" i="1"/>
  <c r="A87834" i="1"/>
  <c r="A87835" i="1"/>
  <c r="A87836" i="1"/>
  <c r="A87837" i="1"/>
  <c r="A87838" i="1"/>
  <c r="A87839" i="1"/>
  <c r="A87840" i="1"/>
  <c r="A87841" i="1"/>
  <c r="A87842" i="1"/>
  <c r="A87843" i="1"/>
  <c r="A87844" i="1"/>
  <c r="A87845" i="1"/>
  <c r="A87846" i="1"/>
  <c r="A87847" i="1"/>
  <c r="A87848" i="1"/>
  <c r="A87849" i="1"/>
  <c r="A87850" i="1"/>
  <c r="A87851" i="1"/>
  <c r="A87852" i="1"/>
  <c r="A87853" i="1"/>
  <c r="A87854" i="1"/>
  <c r="A87855" i="1"/>
  <c r="A87856" i="1"/>
  <c r="A87857" i="1"/>
  <c r="A87858" i="1"/>
  <c r="A87859" i="1"/>
  <c r="A87860" i="1"/>
  <c r="A87861" i="1"/>
  <c r="A87862" i="1"/>
  <c r="A87863" i="1"/>
  <c r="A87864" i="1"/>
  <c r="A87865" i="1"/>
  <c r="A87866" i="1"/>
  <c r="A87867" i="1"/>
  <c r="A87868" i="1"/>
  <c r="A87869" i="1"/>
  <c r="A87870" i="1"/>
  <c r="A87871" i="1"/>
  <c r="A87872" i="1"/>
  <c r="A87873" i="1"/>
  <c r="A87874" i="1"/>
  <c r="A87875" i="1"/>
  <c r="A87876" i="1"/>
  <c r="A87877" i="1"/>
  <c r="A87878" i="1"/>
  <c r="A87879" i="1"/>
  <c r="A87880" i="1"/>
  <c r="A87881" i="1"/>
  <c r="A87882" i="1"/>
  <c r="A87883" i="1"/>
  <c r="A87884" i="1"/>
  <c r="A87885" i="1"/>
  <c r="A87886" i="1"/>
  <c r="A87887" i="1"/>
  <c r="A87888" i="1"/>
  <c r="A87889" i="1"/>
  <c r="A87890" i="1"/>
  <c r="A87891" i="1"/>
  <c r="A87892" i="1"/>
  <c r="A87893" i="1"/>
  <c r="A87894" i="1"/>
  <c r="A87895" i="1"/>
  <c r="A87896" i="1"/>
  <c r="A87897" i="1"/>
  <c r="A87898" i="1"/>
  <c r="A87899" i="1"/>
  <c r="A87900" i="1"/>
  <c r="A87901" i="1"/>
  <c r="A87902" i="1"/>
  <c r="A87903" i="1"/>
  <c r="A87904" i="1"/>
  <c r="A87905" i="1"/>
  <c r="A87906" i="1"/>
  <c r="A87907" i="1"/>
  <c r="A87908" i="1"/>
  <c r="A87909" i="1"/>
  <c r="A87910" i="1"/>
  <c r="A87911" i="1"/>
  <c r="A87912" i="1"/>
  <c r="A87913" i="1"/>
  <c r="A87914" i="1"/>
  <c r="A87915" i="1"/>
  <c r="A87916" i="1"/>
  <c r="A87917" i="1"/>
  <c r="A87918" i="1"/>
  <c r="A87919" i="1"/>
  <c r="A87920" i="1"/>
  <c r="A87921" i="1"/>
  <c r="A87922" i="1"/>
  <c r="A87923" i="1"/>
  <c r="A87924" i="1"/>
  <c r="A87925" i="1"/>
  <c r="A87926" i="1"/>
  <c r="A87927" i="1"/>
  <c r="A87928" i="1"/>
  <c r="A87929" i="1"/>
  <c r="A87930" i="1"/>
  <c r="A87931" i="1"/>
  <c r="A87932" i="1"/>
  <c r="A87933" i="1"/>
  <c r="A87934" i="1"/>
  <c r="A87935" i="1"/>
  <c r="A87936" i="1"/>
  <c r="A87937" i="1"/>
  <c r="A87938" i="1"/>
  <c r="A87939" i="1"/>
  <c r="A87940" i="1"/>
  <c r="A87941" i="1"/>
  <c r="A87942" i="1"/>
  <c r="A87943" i="1"/>
  <c r="A87944" i="1"/>
  <c r="A87945" i="1"/>
  <c r="A87946" i="1"/>
  <c r="A87947" i="1"/>
  <c r="A87948" i="1"/>
  <c r="A87949" i="1"/>
  <c r="A87950" i="1"/>
  <c r="A87951" i="1"/>
  <c r="A87952" i="1"/>
  <c r="A87953" i="1"/>
  <c r="A87954" i="1"/>
  <c r="A87955" i="1"/>
  <c r="A87956" i="1"/>
  <c r="A87957" i="1"/>
  <c r="A87958" i="1"/>
  <c r="A87959" i="1"/>
  <c r="A87960" i="1"/>
  <c r="A87961" i="1"/>
  <c r="A87962" i="1"/>
  <c r="A87963" i="1"/>
  <c r="A87964" i="1"/>
  <c r="A87965" i="1"/>
  <c r="A87966" i="1"/>
  <c r="A87967" i="1"/>
  <c r="A87968" i="1"/>
  <c r="A87969" i="1"/>
  <c r="A87970" i="1"/>
  <c r="A87971" i="1"/>
  <c r="A87972" i="1"/>
  <c r="A87973" i="1"/>
  <c r="A87974" i="1"/>
  <c r="A87975" i="1"/>
  <c r="A87976" i="1"/>
  <c r="A87977" i="1"/>
  <c r="A87978" i="1"/>
  <c r="A87979" i="1"/>
  <c r="A87980" i="1"/>
  <c r="A87981" i="1"/>
  <c r="A87982" i="1"/>
  <c r="A87983" i="1"/>
  <c r="A87984" i="1"/>
  <c r="A87985" i="1"/>
  <c r="A87986" i="1"/>
  <c r="A87987" i="1"/>
  <c r="A87988" i="1"/>
  <c r="A87989" i="1"/>
  <c r="A87990" i="1"/>
  <c r="A87991" i="1"/>
  <c r="A87992" i="1"/>
  <c r="A87993" i="1"/>
  <c r="A87994" i="1"/>
  <c r="A87995" i="1"/>
  <c r="A87996" i="1"/>
  <c r="A87997" i="1"/>
  <c r="A87998" i="1"/>
  <c r="A87999" i="1"/>
  <c r="A88000" i="1"/>
  <c r="A88001" i="1"/>
  <c r="A88002" i="1"/>
  <c r="A88003" i="1"/>
  <c r="A88004" i="1"/>
  <c r="A88005" i="1"/>
  <c r="A88006" i="1"/>
  <c r="A88007" i="1"/>
  <c r="A88008" i="1"/>
  <c r="A88009" i="1"/>
  <c r="A88010" i="1"/>
  <c r="A88011" i="1"/>
  <c r="A88012" i="1"/>
  <c r="A88013" i="1"/>
  <c r="A88014" i="1"/>
  <c r="A88015" i="1"/>
  <c r="A88016" i="1"/>
  <c r="A88017" i="1"/>
  <c r="A88018" i="1"/>
  <c r="A88019" i="1"/>
  <c r="A88020" i="1"/>
  <c r="A88021" i="1"/>
  <c r="A88022" i="1"/>
  <c r="A88023" i="1"/>
  <c r="A88024" i="1"/>
  <c r="A88025" i="1"/>
  <c r="A88026" i="1"/>
  <c r="A88027" i="1"/>
  <c r="A88028" i="1"/>
  <c r="A88029" i="1"/>
  <c r="A88030" i="1"/>
  <c r="A88031" i="1"/>
  <c r="A88032" i="1"/>
  <c r="A88033" i="1"/>
  <c r="A88034" i="1"/>
  <c r="A88035" i="1"/>
  <c r="A88036" i="1"/>
  <c r="A88037" i="1"/>
  <c r="A88038" i="1"/>
  <c r="A88039" i="1"/>
  <c r="A88040" i="1"/>
  <c r="A88041" i="1"/>
  <c r="A88042" i="1"/>
  <c r="A88043" i="1"/>
  <c r="A88044" i="1"/>
  <c r="A88045" i="1"/>
  <c r="A88046" i="1"/>
  <c r="A88047" i="1"/>
  <c r="A88048" i="1"/>
  <c r="A88049" i="1"/>
  <c r="A88050" i="1"/>
  <c r="A88051" i="1"/>
  <c r="A88052" i="1"/>
  <c r="A88053" i="1"/>
  <c r="A88054" i="1"/>
  <c r="A88055" i="1"/>
  <c r="A88056" i="1"/>
  <c r="A88057" i="1"/>
  <c r="A88058" i="1"/>
  <c r="A88059" i="1"/>
  <c r="A88060" i="1"/>
  <c r="A88061" i="1"/>
  <c r="A88062" i="1"/>
  <c r="A88063" i="1"/>
  <c r="A88064" i="1"/>
  <c r="A88065" i="1"/>
  <c r="A88066" i="1"/>
  <c r="A88067" i="1"/>
  <c r="A88068" i="1"/>
  <c r="A88069" i="1"/>
  <c r="A88070" i="1"/>
  <c r="A88071" i="1"/>
  <c r="A88072" i="1"/>
  <c r="A88073" i="1"/>
  <c r="A88074" i="1"/>
  <c r="A88075" i="1"/>
  <c r="A88076" i="1"/>
  <c r="A88077" i="1"/>
  <c r="A88078" i="1"/>
  <c r="A88079" i="1"/>
  <c r="A88080" i="1"/>
  <c r="A88081" i="1"/>
  <c r="A88082" i="1"/>
  <c r="A88083" i="1"/>
  <c r="A88084" i="1"/>
  <c r="A88085" i="1"/>
  <c r="A88086" i="1"/>
  <c r="A88087" i="1"/>
  <c r="A88088" i="1"/>
  <c r="A88089" i="1"/>
  <c r="A88090" i="1"/>
  <c r="A88091" i="1"/>
  <c r="A88092" i="1"/>
  <c r="A88093" i="1"/>
  <c r="A88094" i="1"/>
  <c r="A88095" i="1"/>
  <c r="A88096" i="1"/>
  <c r="A88097" i="1"/>
  <c r="A88098" i="1"/>
  <c r="A88099" i="1"/>
  <c r="A88100" i="1"/>
  <c r="A88101" i="1"/>
  <c r="A88102" i="1"/>
  <c r="A88103" i="1"/>
  <c r="A88104" i="1"/>
  <c r="A88105" i="1"/>
  <c r="A88106" i="1"/>
  <c r="A88107" i="1"/>
  <c r="A88108" i="1"/>
  <c r="A88109" i="1"/>
  <c r="A88110" i="1"/>
  <c r="A88111" i="1"/>
  <c r="A88112" i="1"/>
  <c r="A88113" i="1"/>
  <c r="A88114" i="1"/>
  <c r="A88115" i="1"/>
  <c r="A88116" i="1"/>
  <c r="A88117" i="1"/>
  <c r="A88118" i="1"/>
  <c r="A88119" i="1"/>
  <c r="A88120" i="1"/>
  <c r="A88121" i="1"/>
  <c r="A88122" i="1"/>
  <c r="A88123" i="1"/>
  <c r="A88124" i="1"/>
  <c r="A88125" i="1"/>
  <c r="A88126" i="1"/>
  <c r="A88127" i="1"/>
  <c r="A88128" i="1"/>
  <c r="A88129" i="1"/>
  <c r="A88130" i="1"/>
  <c r="A88131" i="1"/>
  <c r="A88132" i="1"/>
  <c r="A88133" i="1"/>
  <c r="A88134" i="1"/>
  <c r="A88135" i="1"/>
  <c r="A88136" i="1"/>
  <c r="A88137" i="1"/>
  <c r="A88138" i="1"/>
  <c r="A88139" i="1"/>
  <c r="A88140" i="1"/>
  <c r="A88141" i="1"/>
  <c r="A88142" i="1"/>
  <c r="A88143" i="1"/>
  <c r="A88144" i="1"/>
  <c r="A88145" i="1"/>
  <c r="A88146" i="1"/>
  <c r="A88147" i="1"/>
  <c r="A88148" i="1"/>
  <c r="A88149" i="1"/>
  <c r="A88150" i="1"/>
  <c r="A88151" i="1"/>
  <c r="A88152" i="1"/>
  <c r="A88153" i="1"/>
  <c r="A88154" i="1"/>
  <c r="A88155" i="1"/>
  <c r="A88156" i="1"/>
  <c r="A88157" i="1"/>
  <c r="A88158" i="1"/>
  <c r="A88159" i="1"/>
  <c r="A88160" i="1"/>
  <c r="A88161" i="1"/>
  <c r="A88162" i="1"/>
  <c r="A88163" i="1"/>
  <c r="A88164" i="1"/>
  <c r="A88165" i="1"/>
  <c r="A88166" i="1"/>
  <c r="A88167" i="1"/>
  <c r="A88168" i="1"/>
  <c r="A88169" i="1"/>
  <c r="A88170" i="1"/>
  <c r="A88171" i="1"/>
  <c r="A88172" i="1"/>
  <c r="A88173" i="1"/>
  <c r="A88174" i="1"/>
  <c r="A88175" i="1"/>
  <c r="A88176" i="1"/>
  <c r="A88177" i="1"/>
  <c r="A88178" i="1"/>
  <c r="A88179" i="1"/>
  <c r="A88180" i="1"/>
  <c r="A88181" i="1"/>
  <c r="A88182" i="1"/>
  <c r="A88183" i="1"/>
  <c r="A88184" i="1"/>
  <c r="A88185" i="1"/>
  <c r="A88186" i="1"/>
  <c r="A88187" i="1"/>
  <c r="A88188" i="1"/>
  <c r="A88189" i="1"/>
  <c r="A88190" i="1"/>
  <c r="A88191" i="1"/>
  <c r="A88192" i="1"/>
  <c r="A88193" i="1"/>
  <c r="A88194" i="1"/>
  <c r="A88195" i="1"/>
  <c r="A88196" i="1"/>
  <c r="A88197" i="1"/>
  <c r="A88198" i="1"/>
  <c r="A88199" i="1"/>
  <c r="A88200" i="1"/>
  <c r="A88201" i="1"/>
  <c r="A88202" i="1"/>
  <c r="A88203" i="1"/>
  <c r="A88204" i="1"/>
  <c r="A88205" i="1"/>
  <c r="A88206" i="1"/>
  <c r="A88207" i="1"/>
  <c r="A88208" i="1"/>
  <c r="A88209" i="1"/>
  <c r="A88210" i="1"/>
  <c r="A88211" i="1"/>
  <c r="A88212" i="1"/>
  <c r="A88213" i="1"/>
  <c r="A88214" i="1"/>
  <c r="A88215" i="1"/>
  <c r="A88216" i="1"/>
  <c r="A88217" i="1"/>
  <c r="A88218" i="1"/>
  <c r="A88219" i="1"/>
  <c r="A88220" i="1"/>
  <c r="A88221" i="1"/>
  <c r="A88222" i="1"/>
  <c r="A88223" i="1"/>
  <c r="A88224" i="1"/>
  <c r="A88225" i="1"/>
  <c r="A88226" i="1"/>
  <c r="A88227" i="1"/>
  <c r="A88228" i="1"/>
  <c r="A88229" i="1"/>
  <c r="A88230" i="1"/>
  <c r="A88231" i="1"/>
  <c r="A88232" i="1"/>
  <c r="A88233" i="1"/>
  <c r="A88234" i="1"/>
  <c r="A88235" i="1"/>
  <c r="A88236" i="1"/>
  <c r="A88237" i="1"/>
  <c r="A88238" i="1"/>
  <c r="A88239" i="1"/>
  <c r="A88240" i="1"/>
  <c r="A88241" i="1"/>
  <c r="A88242" i="1"/>
  <c r="A88243" i="1"/>
  <c r="A88244" i="1"/>
  <c r="A88245" i="1"/>
  <c r="A88246" i="1"/>
  <c r="A88247" i="1"/>
  <c r="A88248" i="1"/>
  <c r="A88249" i="1"/>
  <c r="A88250" i="1"/>
  <c r="A88251" i="1"/>
  <c r="A88252" i="1"/>
  <c r="A88253" i="1"/>
  <c r="A88254" i="1"/>
  <c r="A88255" i="1"/>
  <c r="A88256" i="1"/>
  <c r="A88257" i="1"/>
  <c r="A88258" i="1"/>
  <c r="A88259" i="1"/>
  <c r="A88260" i="1"/>
  <c r="A88261" i="1"/>
  <c r="A88262" i="1"/>
  <c r="A88263" i="1"/>
  <c r="A88264" i="1"/>
  <c r="A88265" i="1"/>
  <c r="A88266" i="1"/>
  <c r="A88267" i="1"/>
  <c r="A88268" i="1"/>
  <c r="A88269" i="1"/>
  <c r="A88270" i="1"/>
  <c r="A88271" i="1"/>
  <c r="A88272" i="1"/>
  <c r="A88273" i="1"/>
  <c r="A88274" i="1"/>
  <c r="A88275" i="1"/>
  <c r="A88276" i="1"/>
  <c r="A88277" i="1"/>
  <c r="A88278" i="1"/>
  <c r="A88279" i="1"/>
  <c r="A88280" i="1"/>
  <c r="A88281" i="1"/>
  <c r="A88282" i="1"/>
  <c r="A88283" i="1"/>
  <c r="A88284" i="1"/>
  <c r="A88285" i="1"/>
  <c r="A88286" i="1"/>
  <c r="A88287" i="1"/>
  <c r="A88288" i="1"/>
  <c r="A88289" i="1"/>
  <c r="A88290" i="1"/>
  <c r="A88291" i="1"/>
  <c r="A88292" i="1"/>
  <c r="A88293" i="1"/>
  <c r="A88294" i="1"/>
  <c r="A88295" i="1"/>
  <c r="A88296" i="1"/>
  <c r="A88297" i="1"/>
  <c r="A88298" i="1"/>
  <c r="A88299" i="1"/>
  <c r="A88300" i="1"/>
  <c r="A88301" i="1"/>
  <c r="A88302" i="1"/>
  <c r="A88303" i="1"/>
  <c r="A88304" i="1"/>
  <c r="A88305" i="1"/>
  <c r="A88306" i="1"/>
  <c r="A88307" i="1"/>
  <c r="A88308" i="1"/>
  <c r="A88309" i="1"/>
  <c r="A88310" i="1"/>
  <c r="A88311" i="1"/>
  <c r="A88312" i="1"/>
  <c r="A88313" i="1"/>
  <c r="A88314" i="1"/>
  <c r="A88315" i="1"/>
  <c r="A88316" i="1"/>
  <c r="A88317" i="1"/>
  <c r="A88318" i="1"/>
  <c r="A88319" i="1"/>
  <c r="A88320" i="1"/>
  <c r="A88321" i="1"/>
  <c r="A88322" i="1"/>
  <c r="A88323" i="1"/>
  <c r="A88324" i="1"/>
  <c r="A88325" i="1"/>
  <c r="A88326" i="1"/>
  <c r="A88327" i="1"/>
  <c r="A88328" i="1"/>
  <c r="A88329" i="1"/>
  <c r="A88330" i="1"/>
  <c r="A88331" i="1"/>
  <c r="A88332" i="1"/>
  <c r="A88333" i="1"/>
  <c r="A88334" i="1"/>
  <c r="A88335" i="1"/>
  <c r="A88336" i="1"/>
  <c r="A88337" i="1"/>
  <c r="A88338" i="1"/>
  <c r="A88339" i="1"/>
  <c r="A88340" i="1"/>
  <c r="A88341" i="1"/>
  <c r="A88342" i="1"/>
  <c r="A88343" i="1"/>
  <c r="A88344" i="1"/>
  <c r="A88345" i="1"/>
  <c r="A88346" i="1"/>
  <c r="A88347" i="1"/>
  <c r="A88348" i="1"/>
  <c r="A88349" i="1"/>
  <c r="A88350" i="1"/>
  <c r="A88351" i="1"/>
  <c r="A88352" i="1"/>
  <c r="A88353" i="1"/>
  <c r="A88354" i="1"/>
  <c r="A88355" i="1"/>
  <c r="A88356" i="1"/>
  <c r="A88357" i="1"/>
  <c r="A88358" i="1"/>
  <c r="A88359" i="1"/>
  <c r="A88360" i="1"/>
  <c r="A88361" i="1"/>
  <c r="A88362" i="1"/>
  <c r="A88363" i="1"/>
  <c r="A88364" i="1"/>
  <c r="A88365" i="1"/>
  <c r="A88366" i="1"/>
  <c r="A88367" i="1"/>
  <c r="A88368" i="1"/>
  <c r="A88369" i="1"/>
  <c r="A88370" i="1"/>
  <c r="A88371" i="1"/>
  <c r="A88372" i="1"/>
  <c r="A88373" i="1"/>
  <c r="A88374" i="1"/>
  <c r="A88375" i="1"/>
  <c r="A88376" i="1"/>
  <c r="A88377" i="1"/>
  <c r="A88378" i="1"/>
  <c r="A88379" i="1"/>
  <c r="A88380" i="1"/>
  <c r="A88381" i="1"/>
  <c r="A88382" i="1"/>
  <c r="A88383" i="1"/>
  <c r="A88384" i="1"/>
  <c r="A88385" i="1"/>
  <c r="A88386" i="1"/>
  <c r="A88387" i="1"/>
  <c r="A88388" i="1"/>
  <c r="A88389" i="1"/>
  <c r="A88390" i="1"/>
  <c r="A88391" i="1"/>
  <c r="A88392" i="1"/>
  <c r="A88393" i="1"/>
  <c r="A88394" i="1"/>
  <c r="A88395" i="1"/>
  <c r="A88396" i="1"/>
  <c r="A88397" i="1"/>
  <c r="A88398" i="1"/>
  <c r="A88399" i="1"/>
  <c r="A88400" i="1"/>
  <c r="A88401" i="1"/>
  <c r="A88402" i="1"/>
  <c r="A88403" i="1"/>
  <c r="A88404" i="1"/>
  <c r="A88405" i="1"/>
  <c r="A88406" i="1"/>
  <c r="A88407" i="1"/>
  <c r="A88408" i="1"/>
  <c r="A88409" i="1"/>
  <c r="A88410" i="1"/>
  <c r="A88411" i="1"/>
  <c r="A88412" i="1"/>
  <c r="A88413" i="1"/>
  <c r="A88414" i="1"/>
  <c r="A88415" i="1"/>
  <c r="A88416" i="1"/>
  <c r="A88417" i="1"/>
  <c r="A88418" i="1"/>
  <c r="A88419" i="1"/>
  <c r="A88420" i="1"/>
  <c r="A88421" i="1"/>
  <c r="A88422" i="1"/>
  <c r="A88423" i="1"/>
  <c r="A88424" i="1"/>
  <c r="A88425" i="1"/>
  <c r="A88426" i="1"/>
  <c r="A88427" i="1"/>
  <c r="A88428" i="1"/>
  <c r="A88429" i="1"/>
  <c r="A88430" i="1"/>
  <c r="A88431" i="1"/>
  <c r="A88432" i="1"/>
  <c r="A88433" i="1"/>
  <c r="A88434" i="1"/>
  <c r="A88435" i="1"/>
  <c r="A88436" i="1"/>
  <c r="A88437" i="1"/>
  <c r="A88438" i="1"/>
  <c r="A88439" i="1"/>
  <c r="A88440" i="1"/>
  <c r="A88441" i="1"/>
  <c r="A88442" i="1"/>
  <c r="A88443" i="1"/>
  <c r="A88444" i="1"/>
  <c r="A88445" i="1"/>
  <c r="A88446" i="1"/>
  <c r="A88447" i="1"/>
  <c r="A88448" i="1"/>
  <c r="A88449" i="1"/>
  <c r="A88450" i="1"/>
  <c r="A88451" i="1"/>
  <c r="A88452" i="1"/>
  <c r="A88453" i="1"/>
  <c r="A88454" i="1"/>
  <c r="A88455" i="1"/>
  <c r="A88456" i="1"/>
  <c r="A88457" i="1"/>
  <c r="A88458" i="1"/>
  <c r="A88459" i="1"/>
  <c r="A88460" i="1"/>
  <c r="A88461" i="1"/>
  <c r="A88462" i="1"/>
  <c r="A88463" i="1"/>
  <c r="A88464" i="1"/>
  <c r="A88465" i="1"/>
  <c r="A88466" i="1"/>
  <c r="A88467" i="1"/>
  <c r="A88468" i="1"/>
  <c r="A88469" i="1"/>
  <c r="A88470" i="1"/>
  <c r="A88471" i="1"/>
  <c r="A88472" i="1"/>
  <c r="A88473" i="1"/>
  <c r="A88474" i="1"/>
  <c r="A88475" i="1"/>
  <c r="A88476" i="1"/>
  <c r="A88477" i="1"/>
  <c r="A88478" i="1"/>
  <c r="A88479" i="1"/>
  <c r="A88480" i="1"/>
  <c r="A88481" i="1"/>
  <c r="A88482" i="1"/>
  <c r="A88483" i="1"/>
  <c r="A88484" i="1"/>
  <c r="A88485" i="1"/>
  <c r="A88486" i="1"/>
  <c r="A88487" i="1"/>
  <c r="A88488" i="1"/>
  <c r="A88489" i="1"/>
  <c r="A88490" i="1"/>
  <c r="A88491" i="1"/>
  <c r="A88492" i="1"/>
  <c r="A88493" i="1"/>
  <c r="A88494" i="1"/>
  <c r="A88495" i="1"/>
  <c r="A88496" i="1"/>
  <c r="A88497" i="1"/>
  <c r="A88498" i="1"/>
  <c r="A88499" i="1"/>
  <c r="A88500" i="1"/>
  <c r="A88501" i="1"/>
  <c r="A88502" i="1"/>
  <c r="A88503" i="1"/>
  <c r="A88504" i="1"/>
  <c r="A88505" i="1"/>
  <c r="A88506" i="1"/>
  <c r="A88507" i="1"/>
  <c r="A88508" i="1"/>
  <c r="A88509" i="1"/>
  <c r="A88510" i="1"/>
  <c r="A88511" i="1"/>
  <c r="A88512" i="1"/>
  <c r="A88513" i="1"/>
  <c r="A88514" i="1"/>
  <c r="A88515" i="1"/>
  <c r="A88516" i="1"/>
  <c r="A88517" i="1"/>
  <c r="A88518" i="1"/>
  <c r="A88519" i="1"/>
  <c r="A88520" i="1"/>
  <c r="A88521" i="1"/>
  <c r="A88522" i="1"/>
  <c r="A88523" i="1"/>
  <c r="A88524" i="1"/>
  <c r="A88525" i="1"/>
  <c r="A88526" i="1"/>
  <c r="A88527" i="1"/>
  <c r="A88528" i="1"/>
  <c r="A88529" i="1"/>
  <c r="A88530" i="1"/>
  <c r="A88531" i="1"/>
  <c r="A88532" i="1"/>
  <c r="A88533" i="1"/>
  <c r="A88534" i="1"/>
  <c r="A88535" i="1"/>
  <c r="A88536" i="1"/>
  <c r="A88537" i="1"/>
  <c r="A88538" i="1"/>
  <c r="A88539" i="1"/>
  <c r="A88540" i="1"/>
  <c r="A88541" i="1"/>
  <c r="A88542" i="1"/>
  <c r="A88543" i="1"/>
  <c r="A88544" i="1"/>
  <c r="A88545" i="1"/>
  <c r="A88546" i="1"/>
  <c r="A88547" i="1"/>
  <c r="A88548" i="1"/>
  <c r="A88549" i="1"/>
  <c r="A88550" i="1"/>
  <c r="A88551" i="1"/>
  <c r="A88552" i="1"/>
  <c r="A88553" i="1"/>
  <c r="A88554" i="1"/>
  <c r="A88555" i="1"/>
  <c r="A88556" i="1"/>
  <c r="A88557" i="1"/>
  <c r="A88558" i="1"/>
  <c r="A88559" i="1"/>
  <c r="A88560" i="1"/>
  <c r="A88561" i="1"/>
  <c r="A88562" i="1"/>
  <c r="A88563" i="1"/>
  <c r="A88564" i="1"/>
  <c r="A88565" i="1"/>
  <c r="A88566" i="1"/>
  <c r="A88567" i="1"/>
  <c r="A88568" i="1"/>
  <c r="A88569" i="1"/>
  <c r="A88570" i="1"/>
  <c r="A88571" i="1"/>
  <c r="A88572" i="1"/>
  <c r="A88573" i="1"/>
  <c r="A88574" i="1"/>
  <c r="A88575" i="1"/>
  <c r="A88576" i="1"/>
  <c r="A88577" i="1"/>
  <c r="A88578" i="1"/>
  <c r="A88579" i="1"/>
  <c r="A88580" i="1"/>
  <c r="A88581" i="1"/>
  <c r="A88582" i="1"/>
  <c r="A88583" i="1"/>
  <c r="A88584" i="1"/>
  <c r="A88585" i="1"/>
  <c r="A88586" i="1"/>
  <c r="A88587" i="1"/>
  <c r="A88588" i="1"/>
  <c r="A88589" i="1"/>
  <c r="A88590" i="1"/>
  <c r="A88591" i="1"/>
  <c r="A88592" i="1"/>
  <c r="A88593" i="1"/>
  <c r="A88594" i="1"/>
  <c r="A88595" i="1"/>
  <c r="A88596" i="1"/>
  <c r="A88597" i="1"/>
  <c r="A88598" i="1"/>
  <c r="A88599" i="1"/>
  <c r="A88600" i="1"/>
  <c r="A88601" i="1"/>
  <c r="A88602" i="1"/>
  <c r="A88603" i="1"/>
  <c r="A88604" i="1"/>
  <c r="A88605" i="1"/>
  <c r="A88606" i="1"/>
  <c r="A88607" i="1"/>
  <c r="A88608" i="1"/>
  <c r="A88609" i="1"/>
  <c r="A88610" i="1"/>
  <c r="A88611" i="1"/>
  <c r="A88612" i="1"/>
  <c r="A88613" i="1"/>
  <c r="A88614" i="1"/>
  <c r="A88615" i="1"/>
  <c r="A88616" i="1"/>
  <c r="A88617" i="1"/>
  <c r="A88618" i="1"/>
  <c r="A88619" i="1"/>
  <c r="A88620" i="1"/>
  <c r="A88621" i="1"/>
  <c r="A88622" i="1"/>
  <c r="A88623" i="1"/>
  <c r="A88624" i="1"/>
  <c r="A88625" i="1"/>
  <c r="A88626" i="1"/>
  <c r="A88627" i="1"/>
  <c r="A88628" i="1"/>
  <c r="A88629" i="1"/>
  <c r="A88630" i="1"/>
  <c r="A88631" i="1"/>
  <c r="A88632" i="1"/>
  <c r="A88633" i="1"/>
  <c r="A88634" i="1"/>
  <c r="A88635" i="1"/>
  <c r="A88636" i="1"/>
  <c r="A88637" i="1"/>
  <c r="A88638" i="1"/>
  <c r="A88639" i="1"/>
  <c r="A88640" i="1"/>
  <c r="A88641" i="1"/>
  <c r="A88642" i="1"/>
  <c r="A88643" i="1"/>
  <c r="A88644" i="1"/>
  <c r="A88645" i="1"/>
  <c r="A88646" i="1"/>
  <c r="A88647" i="1"/>
  <c r="A88648" i="1"/>
  <c r="A88649" i="1"/>
  <c r="A88650" i="1"/>
  <c r="A88651" i="1"/>
  <c r="A88652" i="1"/>
  <c r="A88653" i="1"/>
  <c r="A88654" i="1"/>
  <c r="A88655" i="1"/>
  <c r="A88656" i="1"/>
  <c r="A88657" i="1"/>
  <c r="A88658" i="1"/>
  <c r="A88659" i="1"/>
  <c r="A88660" i="1"/>
  <c r="A88661" i="1"/>
  <c r="A88662" i="1"/>
  <c r="A88663" i="1"/>
  <c r="A88664" i="1"/>
  <c r="A88665" i="1"/>
  <c r="A88666" i="1"/>
  <c r="A88667" i="1"/>
  <c r="A88668" i="1"/>
  <c r="A88669" i="1"/>
  <c r="A88670" i="1"/>
  <c r="A88671" i="1"/>
  <c r="A88672" i="1"/>
  <c r="A88673" i="1"/>
  <c r="A88674" i="1"/>
  <c r="A88675" i="1"/>
  <c r="A88676" i="1"/>
  <c r="A88677" i="1"/>
  <c r="A88678" i="1"/>
  <c r="A88679" i="1"/>
  <c r="A88680" i="1"/>
  <c r="A88681" i="1"/>
  <c r="A88682" i="1"/>
  <c r="A88683" i="1"/>
  <c r="A88684" i="1"/>
  <c r="A88685" i="1"/>
  <c r="A88686" i="1"/>
  <c r="A88687" i="1"/>
  <c r="A88688" i="1"/>
  <c r="A88689" i="1"/>
  <c r="A88690" i="1"/>
  <c r="A88691" i="1"/>
  <c r="A88692" i="1"/>
  <c r="A88693" i="1"/>
  <c r="A88694" i="1"/>
  <c r="A88695" i="1"/>
  <c r="A88696" i="1"/>
  <c r="A88697" i="1"/>
  <c r="A88698" i="1"/>
  <c r="A88699" i="1"/>
  <c r="A88700" i="1"/>
  <c r="A88701" i="1"/>
  <c r="A88702" i="1"/>
  <c r="A88703" i="1"/>
  <c r="A88704" i="1"/>
  <c r="A88705" i="1"/>
  <c r="A88706" i="1"/>
  <c r="A88707" i="1"/>
  <c r="A88708" i="1"/>
  <c r="A88709" i="1"/>
  <c r="A88710" i="1"/>
  <c r="A88711" i="1"/>
  <c r="A88712" i="1"/>
  <c r="A88713" i="1"/>
  <c r="A88714" i="1"/>
  <c r="A88715" i="1"/>
  <c r="A88716" i="1"/>
  <c r="A88717" i="1"/>
  <c r="A88718" i="1"/>
  <c r="A88719" i="1"/>
  <c r="A88720" i="1"/>
  <c r="A88721" i="1"/>
  <c r="A88722" i="1"/>
  <c r="A88723" i="1"/>
  <c r="A88724" i="1"/>
  <c r="A88725" i="1"/>
  <c r="A88726" i="1"/>
  <c r="A88727" i="1"/>
  <c r="A88728" i="1"/>
  <c r="A88729" i="1"/>
  <c r="A88730" i="1"/>
  <c r="A88731" i="1"/>
  <c r="A88732" i="1"/>
  <c r="A88733" i="1"/>
  <c r="A88734" i="1"/>
  <c r="A88735" i="1"/>
  <c r="A88736" i="1"/>
  <c r="A88737" i="1"/>
  <c r="A88738" i="1"/>
  <c r="A88739" i="1"/>
  <c r="A88740" i="1"/>
  <c r="A88741" i="1"/>
  <c r="A88742" i="1"/>
  <c r="A88743" i="1"/>
  <c r="A88744" i="1"/>
  <c r="A88745" i="1"/>
  <c r="A88746" i="1"/>
  <c r="A88747" i="1"/>
  <c r="A88748" i="1"/>
  <c r="A88749" i="1"/>
  <c r="A88750" i="1"/>
  <c r="A88751" i="1"/>
  <c r="A88752" i="1"/>
  <c r="A88753" i="1"/>
  <c r="A88754" i="1"/>
  <c r="A88755" i="1"/>
  <c r="A88756" i="1"/>
  <c r="A88757" i="1"/>
  <c r="A88758" i="1"/>
  <c r="A88759" i="1"/>
  <c r="A88760" i="1"/>
  <c r="A88761" i="1"/>
  <c r="A88762" i="1"/>
  <c r="A88763" i="1"/>
  <c r="A88764" i="1"/>
  <c r="A88765" i="1"/>
  <c r="A88766" i="1"/>
  <c r="A88767" i="1"/>
  <c r="A88768" i="1"/>
  <c r="A88769" i="1"/>
  <c r="A88770" i="1"/>
  <c r="A88771" i="1"/>
  <c r="A88772" i="1"/>
  <c r="A88773" i="1"/>
  <c r="A88774" i="1"/>
  <c r="A88775" i="1"/>
  <c r="A88776" i="1"/>
  <c r="A88777" i="1"/>
  <c r="A88778" i="1"/>
  <c r="A88779" i="1"/>
  <c r="A88780" i="1"/>
  <c r="A88781" i="1"/>
  <c r="A88782" i="1"/>
  <c r="A88783" i="1"/>
  <c r="A88784" i="1"/>
  <c r="A88785" i="1"/>
  <c r="A88786" i="1"/>
  <c r="A88787" i="1"/>
  <c r="A88788" i="1"/>
  <c r="A88789" i="1"/>
  <c r="A88790" i="1"/>
  <c r="A88791" i="1"/>
  <c r="A88792" i="1"/>
  <c r="A88793" i="1"/>
  <c r="A88794" i="1"/>
  <c r="A88795" i="1"/>
  <c r="A88796" i="1"/>
  <c r="A88797" i="1"/>
  <c r="A88798" i="1"/>
  <c r="A88799" i="1"/>
  <c r="A88800" i="1"/>
  <c r="A88801" i="1"/>
  <c r="A88802" i="1"/>
  <c r="A88803" i="1"/>
  <c r="A88804" i="1"/>
  <c r="A88805" i="1"/>
  <c r="A88806" i="1"/>
  <c r="A88807" i="1"/>
  <c r="A88808" i="1"/>
  <c r="A88809" i="1"/>
  <c r="A88810" i="1"/>
  <c r="A88811" i="1"/>
  <c r="A88812" i="1"/>
  <c r="A88813" i="1"/>
  <c r="A88814" i="1"/>
  <c r="A88815" i="1"/>
  <c r="A88816" i="1"/>
  <c r="A88817" i="1"/>
  <c r="A88818" i="1"/>
  <c r="A88819" i="1"/>
  <c r="A88820" i="1"/>
  <c r="A88821" i="1"/>
  <c r="A88822" i="1"/>
  <c r="A88823" i="1"/>
  <c r="A88824" i="1"/>
  <c r="A88825" i="1"/>
  <c r="A88826" i="1"/>
  <c r="A88827" i="1"/>
  <c r="A88828" i="1"/>
  <c r="A88829" i="1"/>
  <c r="A88830" i="1"/>
  <c r="A88831" i="1"/>
  <c r="A88832" i="1"/>
  <c r="A88833" i="1"/>
  <c r="A88834" i="1"/>
  <c r="A88835" i="1"/>
  <c r="A88836" i="1"/>
  <c r="A88837" i="1"/>
  <c r="A88838" i="1"/>
  <c r="A88839" i="1"/>
  <c r="A88840" i="1"/>
  <c r="A88841" i="1"/>
  <c r="A88842" i="1"/>
  <c r="A88843" i="1"/>
  <c r="A88844" i="1"/>
  <c r="A88845" i="1"/>
  <c r="A88846" i="1"/>
  <c r="A88847" i="1"/>
  <c r="A88848" i="1"/>
  <c r="A88849" i="1"/>
  <c r="A88850" i="1"/>
  <c r="A88851" i="1"/>
  <c r="A88852" i="1"/>
  <c r="A88853" i="1"/>
  <c r="A88854" i="1"/>
  <c r="A88855" i="1"/>
  <c r="A88856" i="1"/>
  <c r="A88857" i="1"/>
  <c r="A88858" i="1"/>
  <c r="A88859" i="1"/>
  <c r="A88860" i="1"/>
  <c r="A88861" i="1"/>
  <c r="A88862" i="1"/>
  <c r="A88863" i="1"/>
  <c r="A88864" i="1"/>
  <c r="A88865" i="1"/>
  <c r="A88866" i="1"/>
  <c r="A88867" i="1"/>
  <c r="A88868" i="1"/>
  <c r="A88869" i="1"/>
  <c r="A88870" i="1"/>
  <c r="A88871" i="1"/>
  <c r="A88872" i="1"/>
  <c r="A88873" i="1"/>
  <c r="A88874" i="1"/>
  <c r="A88875" i="1"/>
  <c r="A88876" i="1"/>
  <c r="A88877" i="1"/>
  <c r="A88878" i="1"/>
  <c r="A88879" i="1"/>
  <c r="A88880" i="1"/>
  <c r="A88881" i="1"/>
  <c r="A88882" i="1"/>
  <c r="A88883" i="1"/>
  <c r="A88884" i="1"/>
  <c r="A88885" i="1"/>
  <c r="A88886" i="1"/>
  <c r="A88887" i="1"/>
  <c r="A88888" i="1"/>
  <c r="A88889" i="1"/>
  <c r="A88890" i="1"/>
  <c r="A88891" i="1"/>
  <c r="A88892" i="1"/>
  <c r="A88893" i="1"/>
  <c r="A88894" i="1"/>
  <c r="A88895" i="1"/>
  <c r="A88896" i="1"/>
  <c r="A88897" i="1"/>
  <c r="A88898" i="1"/>
  <c r="A88899" i="1"/>
  <c r="A88900" i="1"/>
  <c r="A88901" i="1"/>
  <c r="A88902" i="1"/>
  <c r="A88903" i="1"/>
  <c r="A88904" i="1"/>
  <c r="A88905" i="1"/>
  <c r="A88906" i="1"/>
  <c r="A88907" i="1"/>
  <c r="A88908" i="1"/>
  <c r="A88909" i="1"/>
  <c r="A88910" i="1"/>
  <c r="A88911" i="1"/>
  <c r="A88912" i="1"/>
  <c r="A88913" i="1"/>
  <c r="A88914" i="1"/>
  <c r="A88915" i="1"/>
  <c r="A88916" i="1"/>
  <c r="A88917" i="1"/>
  <c r="A88918" i="1"/>
  <c r="A88919" i="1"/>
  <c r="A88920" i="1"/>
  <c r="A88921" i="1"/>
  <c r="A88922" i="1"/>
  <c r="A88923" i="1"/>
  <c r="A88924" i="1"/>
  <c r="A88925" i="1"/>
  <c r="A88926" i="1"/>
  <c r="A88927" i="1"/>
  <c r="A88928" i="1"/>
  <c r="A88929" i="1"/>
  <c r="A88930" i="1"/>
  <c r="A88931" i="1"/>
  <c r="A88932" i="1"/>
  <c r="A88933" i="1"/>
  <c r="A88934" i="1"/>
  <c r="A88935" i="1"/>
  <c r="A88936" i="1"/>
  <c r="A88937" i="1"/>
  <c r="A88938" i="1"/>
  <c r="A88939" i="1"/>
  <c r="A88940" i="1"/>
  <c r="A88941" i="1"/>
  <c r="A88942" i="1"/>
  <c r="A88943" i="1"/>
  <c r="A88944" i="1"/>
  <c r="A88945" i="1"/>
  <c r="A88946" i="1"/>
  <c r="A88947" i="1"/>
  <c r="A88948" i="1"/>
  <c r="A88949" i="1"/>
  <c r="A88950" i="1"/>
  <c r="A88951" i="1"/>
  <c r="A88952" i="1"/>
  <c r="A88953" i="1"/>
  <c r="A88954" i="1"/>
  <c r="A88955" i="1"/>
  <c r="A88956" i="1"/>
  <c r="A88957" i="1"/>
  <c r="A88958" i="1"/>
  <c r="A88959" i="1"/>
  <c r="A88960" i="1"/>
  <c r="A88961" i="1"/>
  <c r="A88962" i="1"/>
  <c r="A88963" i="1"/>
  <c r="A88964" i="1"/>
  <c r="A88965" i="1"/>
  <c r="A88966" i="1"/>
  <c r="A88967" i="1"/>
  <c r="A88968" i="1"/>
  <c r="A88969" i="1"/>
  <c r="A88970" i="1"/>
  <c r="A88971" i="1"/>
  <c r="A88972" i="1"/>
  <c r="A88973" i="1"/>
  <c r="A88974" i="1"/>
  <c r="A88975" i="1"/>
  <c r="A88976" i="1"/>
  <c r="A88977" i="1"/>
  <c r="A88978" i="1"/>
  <c r="A88979" i="1"/>
  <c r="A88980" i="1"/>
  <c r="A88981" i="1"/>
  <c r="A88982" i="1"/>
  <c r="A88983" i="1"/>
  <c r="A88984" i="1"/>
  <c r="A88985" i="1"/>
  <c r="A88986" i="1"/>
  <c r="A88987" i="1"/>
  <c r="A88988" i="1"/>
  <c r="A88989" i="1"/>
  <c r="A88990" i="1"/>
  <c r="A88991" i="1"/>
  <c r="A88992" i="1"/>
  <c r="A88993" i="1"/>
  <c r="A88994" i="1"/>
  <c r="A88995" i="1"/>
  <c r="A88996" i="1"/>
  <c r="A88997" i="1"/>
  <c r="A88998" i="1"/>
  <c r="A88999" i="1"/>
  <c r="A89000" i="1"/>
  <c r="A89001" i="1"/>
  <c r="A89002" i="1"/>
  <c r="A89003" i="1"/>
  <c r="A89004" i="1"/>
  <c r="A89005" i="1"/>
  <c r="A89006" i="1"/>
  <c r="A89007" i="1"/>
  <c r="A89008" i="1"/>
  <c r="A89009" i="1"/>
  <c r="A89010" i="1"/>
  <c r="A89011" i="1"/>
  <c r="A89012" i="1"/>
  <c r="A89013" i="1"/>
  <c r="A89014" i="1"/>
  <c r="A89015" i="1"/>
  <c r="A89016" i="1"/>
  <c r="A89017" i="1"/>
  <c r="A89018" i="1"/>
  <c r="A89019" i="1"/>
  <c r="A89020" i="1"/>
  <c r="A89021" i="1"/>
  <c r="A89022" i="1"/>
  <c r="A89023" i="1"/>
  <c r="A89024" i="1"/>
  <c r="A89025" i="1"/>
  <c r="A89026" i="1"/>
  <c r="A89027" i="1"/>
  <c r="A89028" i="1"/>
  <c r="A89029" i="1"/>
  <c r="A89030" i="1"/>
  <c r="A89031" i="1"/>
  <c r="A89032" i="1"/>
  <c r="A89033" i="1"/>
  <c r="A89034" i="1"/>
  <c r="A89035" i="1"/>
  <c r="A89036" i="1"/>
  <c r="A89037" i="1"/>
  <c r="A89038" i="1"/>
  <c r="A89039" i="1"/>
  <c r="A89040" i="1"/>
  <c r="A89041" i="1"/>
  <c r="A89042" i="1"/>
  <c r="A89043" i="1"/>
  <c r="A89044" i="1"/>
  <c r="A89045" i="1"/>
  <c r="A89046" i="1"/>
  <c r="A89047" i="1"/>
  <c r="A89048" i="1"/>
  <c r="A89049" i="1"/>
  <c r="A89050" i="1"/>
  <c r="A89051" i="1"/>
  <c r="A89052" i="1"/>
  <c r="A89053" i="1"/>
  <c r="A89054" i="1"/>
  <c r="A89055" i="1"/>
  <c r="A89056" i="1"/>
  <c r="A89057" i="1"/>
  <c r="A89058" i="1"/>
  <c r="A89059" i="1"/>
  <c r="A89060" i="1"/>
  <c r="A89061" i="1"/>
  <c r="A89062" i="1"/>
  <c r="A89063" i="1"/>
  <c r="A89064" i="1"/>
  <c r="A89065" i="1"/>
  <c r="A89066" i="1"/>
  <c r="A89067" i="1"/>
  <c r="A89068" i="1"/>
  <c r="A89069" i="1"/>
  <c r="A89070" i="1"/>
  <c r="A89071" i="1"/>
  <c r="A89072" i="1"/>
  <c r="A89073" i="1"/>
  <c r="A89074" i="1"/>
  <c r="A89075" i="1"/>
  <c r="A89076" i="1"/>
  <c r="A89077" i="1"/>
  <c r="A89078" i="1"/>
  <c r="A89079" i="1"/>
  <c r="A89080" i="1"/>
  <c r="A89081" i="1"/>
  <c r="A89082" i="1"/>
  <c r="A89083" i="1"/>
  <c r="A89084" i="1"/>
  <c r="A89085" i="1"/>
  <c r="A89086" i="1"/>
  <c r="A89087" i="1"/>
  <c r="A89088" i="1"/>
  <c r="A89089" i="1"/>
  <c r="A89090" i="1"/>
  <c r="A89091" i="1"/>
  <c r="A89092" i="1"/>
  <c r="A89093" i="1"/>
  <c r="A89094" i="1"/>
  <c r="A89095" i="1"/>
  <c r="A89096" i="1"/>
  <c r="A89097" i="1"/>
  <c r="A89098" i="1"/>
  <c r="A89099" i="1"/>
  <c r="A89100" i="1"/>
  <c r="A89101" i="1"/>
  <c r="A89102" i="1"/>
  <c r="A89103" i="1"/>
  <c r="A89104" i="1"/>
  <c r="A89105" i="1"/>
  <c r="A89106" i="1"/>
  <c r="A89107" i="1"/>
  <c r="A89108" i="1"/>
  <c r="A89109" i="1"/>
  <c r="A89110" i="1"/>
  <c r="A89111" i="1"/>
  <c r="A89112" i="1"/>
  <c r="A89113" i="1"/>
  <c r="A89114" i="1"/>
  <c r="A89115" i="1"/>
  <c r="A89116" i="1"/>
  <c r="A89117" i="1"/>
  <c r="A89118" i="1"/>
  <c r="A89119" i="1"/>
  <c r="A89120" i="1"/>
  <c r="A89121" i="1"/>
  <c r="A89122" i="1"/>
  <c r="A89123" i="1"/>
  <c r="A89124" i="1"/>
  <c r="A89125" i="1"/>
  <c r="A89126" i="1"/>
  <c r="A89127" i="1"/>
  <c r="A89128" i="1"/>
  <c r="A89129" i="1"/>
  <c r="A89130" i="1"/>
  <c r="A89131" i="1"/>
  <c r="A89132" i="1"/>
  <c r="A89133" i="1"/>
  <c r="A89134" i="1"/>
  <c r="A89135" i="1"/>
  <c r="A89136" i="1"/>
  <c r="A89137" i="1"/>
  <c r="A89138" i="1"/>
  <c r="A89139" i="1"/>
  <c r="A89140" i="1"/>
  <c r="A89141" i="1"/>
  <c r="A89142" i="1"/>
  <c r="A89143" i="1"/>
  <c r="A89144" i="1"/>
  <c r="A89145" i="1"/>
  <c r="A89146" i="1"/>
  <c r="A89147" i="1"/>
  <c r="A89148" i="1"/>
  <c r="A89149" i="1"/>
  <c r="A89150" i="1"/>
  <c r="A89151" i="1"/>
  <c r="A89152" i="1"/>
  <c r="A89153" i="1"/>
  <c r="A89154" i="1"/>
  <c r="A89155" i="1"/>
  <c r="A89156" i="1"/>
  <c r="A89157" i="1"/>
  <c r="A89158" i="1"/>
  <c r="A89159" i="1"/>
  <c r="A89160" i="1"/>
  <c r="A89161" i="1"/>
  <c r="A89162" i="1"/>
  <c r="A89163" i="1"/>
  <c r="A89164" i="1"/>
  <c r="A89165" i="1"/>
  <c r="A89166" i="1"/>
  <c r="A89167" i="1"/>
  <c r="A89168" i="1"/>
  <c r="A89169" i="1"/>
  <c r="A89170" i="1"/>
  <c r="A89171" i="1"/>
  <c r="A89172" i="1"/>
  <c r="A89173" i="1"/>
  <c r="A89174" i="1"/>
  <c r="A89175" i="1"/>
  <c r="A89176" i="1"/>
  <c r="A89177" i="1"/>
  <c r="A89178" i="1"/>
  <c r="A89179" i="1"/>
  <c r="A89180" i="1"/>
  <c r="A89181" i="1"/>
  <c r="A89182" i="1"/>
  <c r="A89183" i="1"/>
  <c r="A89184" i="1"/>
  <c r="A89185" i="1"/>
  <c r="A89186" i="1"/>
  <c r="A89187" i="1"/>
  <c r="A89188" i="1"/>
  <c r="A89189" i="1"/>
  <c r="A89190" i="1"/>
  <c r="A89191" i="1"/>
  <c r="A89192" i="1"/>
  <c r="A89193" i="1"/>
  <c r="A89194" i="1"/>
  <c r="A89195" i="1"/>
  <c r="A89196" i="1"/>
  <c r="A89197" i="1"/>
  <c r="A89198" i="1"/>
  <c r="A89199" i="1"/>
  <c r="A89200" i="1"/>
  <c r="A89201" i="1"/>
  <c r="A89202" i="1"/>
  <c r="A89203" i="1"/>
  <c r="A89204" i="1"/>
  <c r="A89205" i="1"/>
  <c r="A89206" i="1"/>
  <c r="A89207" i="1"/>
  <c r="A89208" i="1"/>
  <c r="A89209" i="1"/>
  <c r="A89210" i="1"/>
  <c r="A89211" i="1"/>
  <c r="A89212" i="1"/>
  <c r="A89213" i="1"/>
  <c r="A89214" i="1"/>
  <c r="A89215" i="1"/>
  <c r="A89216" i="1"/>
  <c r="A89217" i="1"/>
  <c r="A89218" i="1"/>
  <c r="A89219" i="1"/>
  <c r="A89220" i="1"/>
  <c r="A89221" i="1"/>
  <c r="A89222" i="1"/>
  <c r="A89223" i="1"/>
  <c r="A89224" i="1"/>
  <c r="A89225" i="1"/>
  <c r="A89226" i="1"/>
  <c r="A89227" i="1"/>
  <c r="A89228" i="1"/>
  <c r="A89229" i="1"/>
  <c r="A89230" i="1"/>
  <c r="A89231" i="1"/>
  <c r="A89232" i="1"/>
  <c r="A89233" i="1"/>
  <c r="A89234" i="1"/>
  <c r="A89235" i="1"/>
  <c r="A89236" i="1"/>
  <c r="A89237" i="1"/>
  <c r="A89238" i="1"/>
  <c r="A89239" i="1"/>
  <c r="A89240" i="1"/>
  <c r="A89241" i="1"/>
  <c r="A89242" i="1"/>
  <c r="A89243" i="1"/>
  <c r="A89244" i="1"/>
  <c r="A89245" i="1"/>
  <c r="A89246" i="1"/>
  <c r="A89247" i="1"/>
  <c r="A89248" i="1"/>
  <c r="A89249" i="1"/>
  <c r="A89250" i="1"/>
  <c r="A89251" i="1"/>
  <c r="A89252" i="1"/>
  <c r="A89253" i="1"/>
  <c r="A89254" i="1"/>
  <c r="A89255" i="1"/>
  <c r="A89256" i="1"/>
  <c r="A89257" i="1"/>
  <c r="A89258" i="1"/>
  <c r="A89259" i="1"/>
  <c r="A89260" i="1"/>
  <c r="A89261" i="1"/>
  <c r="A89262" i="1"/>
  <c r="A89263" i="1"/>
  <c r="A89264" i="1"/>
  <c r="A89265" i="1"/>
  <c r="A89266" i="1"/>
  <c r="A89267" i="1"/>
  <c r="A89268" i="1"/>
  <c r="A89269" i="1"/>
  <c r="A89270" i="1"/>
  <c r="A89271" i="1"/>
  <c r="A89272" i="1"/>
  <c r="A89273" i="1"/>
  <c r="A89274" i="1"/>
  <c r="A89275" i="1"/>
  <c r="A89276" i="1"/>
  <c r="A89277" i="1"/>
  <c r="A89278" i="1"/>
  <c r="A89279" i="1"/>
  <c r="A89280" i="1"/>
  <c r="A89281" i="1"/>
  <c r="A89282" i="1"/>
  <c r="A89283" i="1"/>
  <c r="A89284" i="1"/>
  <c r="A89285" i="1"/>
  <c r="A89286" i="1"/>
  <c r="A89287" i="1"/>
  <c r="A89288" i="1"/>
  <c r="A89289" i="1"/>
  <c r="A89290" i="1"/>
  <c r="A89291" i="1"/>
  <c r="A89292" i="1"/>
  <c r="A89293" i="1"/>
  <c r="A89294" i="1"/>
  <c r="A89295" i="1"/>
  <c r="A89296" i="1"/>
  <c r="A89297" i="1"/>
  <c r="A89298" i="1"/>
  <c r="A89299" i="1"/>
  <c r="A89300" i="1"/>
  <c r="A89301" i="1"/>
  <c r="A89302" i="1"/>
  <c r="A89303" i="1"/>
  <c r="A89304" i="1"/>
  <c r="A89305" i="1"/>
  <c r="A89306" i="1"/>
  <c r="A89307" i="1"/>
  <c r="A89308" i="1"/>
  <c r="A89309" i="1"/>
  <c r="A89310" i="1"/>
  <c r="A89311" i="1"/>
  <c r="A89312" i="1"/>
  <c r="A89313" i="1"/>
  <c r="A89314" i="1"/>
  <c r="A89315" i="1"/>
  <c r="A89316" i="1"/>
  <c r="A89317" i="1"/>
  <c r="A89318" i="1"/>
  <c r="A89319" i="1"/>
  <c r="A89320" i="1"/>
  <c r="A89321" i="1"/>
  <c r="A89322" i="1"/>
  <c r="A89323" i="1"/>
  <c r="A89324" i="1"/>
  <c r="A89325" i="1"/>
  <c r="A89326" i="1"/>
  <c r="A89327" i="1"/>
  <c r="A89328" i="1"/>
  <c r="A89329" i="1"/>
  <c r="A89330" i="1"/>
  <c r="A89331" i="1"/>
  <c r="A89332" i="1"/>
  <c r="A89333" i="1"/>
  <c r="A89334" i="1"/>
  <c r="A89335" i="1"/>
  <c r="A89336" i="1"/>
  <c r="A89337" i="1"/>
  <c r="A89338" i="1"/>
  <c r="A89339" i="1"/>
  <c r="A89340" i="1"/>
  <c r="A89341" i="1"/>
  <c r="A89342" i="1"/>
  <c r="A89343" i="1"/>
  <c r="A89344" i="1"/>
  <c r="A89345" i="1"/>
  <c r="A89346" i="1"/>
  <c r="A89347" i="1"/>
  <c r="A89348" i="1"/>
  <c r="A89349" i="1"/>
  <c r="A89350" i="1"/>
  <c r="A89351" i="1"/>
  <c r="A89352" i="1"/>
  <c r="A89353" i="1"/>
  <c r="A89354" i="1"/>
  <c r="A89355" i="1"/>
  <c r="A89356" i="1"/>
  <c r="A89357" i="1"/>
  <c r="A89358" i="1"/>
  <c r="A89359" i="1"/>
  <c r="A89360" i="1"/>
  <c r="A89361" i="1"/>
  <c r="A89362" i="1"/>
  <c r="A89363" i="1"/>
  <c r="A89364" i="1"/>
  <c r="A89365" i="1"/>
  <c r="A89366" i="1"/>
  <c r="A89367" i="1"/>
  <c r="A89368" i="1"/>
  <c r="A89369" i="1"/>
  <c r="A89370" i="1"/>
  <c r="A89371" i="1"/>
  <c r="A89372" i="1"/>
  <c r="A89373" i="1"/>
  <c r="A89374" i="1"/>
  <c r="A89375" i="1"/>
  <c r="A89376" i="1"/>
  <c r="A89377" i="1"/>
  <c r="A89378" i="1"/>
  <c r="A89379" i="1"/>
  <c r="A89380" i="1"/>
  <c r="A89381" i="1"/>
  <c r="A89382" i="1"/>
  <c r="A89383" i="1"/>
  <c r="A89384" i="1"/>
  <c r="A89385" i="1"/>
  <c r="A89386" i="1"/>
  <c r="A89387" i="1"/>
  <c r="A89388" i="1"/>
  <c r="A89389" i="1"/>
  <c r="A89390" i="1"/>
  <c r="A89391" i="1"/>
  <c r="A89392" i="1"/>
  <c r="A89393" i="1"/>
  <c r="A89394" i="1"/>
  <c r="A89395" i="1"/>
  <c r="A89396" i="1"/>
  <c r="A89397" i="1"/>
  <c r="A89398" i="1"/>
  <c r="A89399" i="1"/>
  <c r="A89400" i="1"/>
  <c r="A89401" i="1"/>
  <c r="A89402" i="1"/>
  <c r="A89403" i="1"/>
  <c r="A89404" i="1"/>
  <c r="A89405" i="1"/>
  <c r="A89406" i="1"/>
  <c r="A89407" i="1"/>
  <c r="A89408" i="1"/>
  <c r="A89409" i="1"/>
  <c r="A89410" i="1"/>
  <c r="A89411" i="1"/>
  <c r="A89412" i="1"/>
  <c r="A89413" i="1"/>
  <c r="A89414" i="1"/>
  <c r="A89415" i="1"/>
  <c r="A89416" i="1"/>
  <c r="A89417" i="1"/>
  <c r="A89418" i="1"/>
  <c r="A89419" i="1"/>
  <c r="A89420" i="1"/>
  <c r="A89421" i="1"/>
  <c r="A89422" i="1"/>
  <c r="A89423" i="1"/>
  <c r="A89424" i="1"/>
  <c r="A89425" i="1"/>
  <c r="A89426" i="1"/>
  <c r="A89427" i="1"/>
  <c r="A89428" i="1"/>
  <c r="A89429" i="1"/>
  <c r="A89430" i="1"/>
  <c r="A89431" i="1"/>
  <c r="A89432" i="1"/>
  <c r="A89433" i="1"/>
  <c r="A89434" i="1"/>
  <c r="A89435" i="1"/>
  <c r="A89436" i="1"/>
  <c r="A89437" i="1"/>
  <c r="A89438" i="1"/>
  <c r="A89439" i="1"/>
  <c r="A89440" i="1"/>
  <c r="A89441" i="1"/>
  <c r="A89442" i="1"/>
  <c r="A89443" i="1"/>
  <c r="A89444" i="1"/>
  <c r="A89445" i="1"/>
  <c r="A89446" i="1"/>
  <c r="A89447" i="1"/>
  <c r="A89448" i="1"/>
  <c r="A89449" i="1"/>
  <c r="A89450" i="1"/>
  <c r="A89451" i="1"/>
  <c r="A89452" i="1"/>
  <c r="A89453" i="1"/>
  <c r="A89454" i="1"/>
  <c r="A89455" i="1"/>
  <c r="A89456" i="1"/>
  <c r="A89457" i="1"/>
  <c r="A89458" i="1"/>
  <c r="A89459" i="1"/>
  <c r="A89460" i="1"/>
  <c r="A89461" i="1"/>
  <c r="A89462" i="1"/>
  <c r="A89463" i="1"/>
  <c r="A89464" i="1"/>
  <c r="A89465" i="1"/>
  <c r="A89466" i="1"/>
  <c r="A89467" i="1"/>
  <c r="A89468" i="1"/>
  <c r="A89469" i="1"/>
  <c r="A89470" i="1"/>
  <c r="A89471" i="1"/>
  <c r="A89472" i="1"/>
  <c r="A89473" i="1"/>
  <c r="A89474" i="1"/>
  <c r="A89475" i="1"/>
  <c r="A89476" i="1"/>
  <c r="A89477" i="1"/>
  <c r="A89478" i="1"/>
  <c r="A89479" i="1"/>
  <c r="A89480" i="1"/>
  <c r="A89481" i="1"/>
  <c r="A89482" i="1"/>
  <c r="A89483" i="1"/>
  <c r="A89484" i="1"/>
  <c r="A89485" i="1"/>
  <c r="A89486" i="1"/>
  <c r="A89487" i="1"/>
  <c r="A89488" i="1"/>
  <c r="A89489" i="1"/>
  <c r="A89490" i="1"/>
  <c r="A89491" i="1"/>
  <c r="A89492" i="1"/>
  <c r="A89493" i="1"/>
  <c r="A89494" i="1"/>
  <c r="A89495" i="1"/>
  <c r="A89496" i="1"/>
  <c r="A89497" i="1"/>
  <c r="A89498" i="1"/>
  <c r="A89499" i="1"/>
  <c r="A89500" i="1"/>
  <c r="A89501" i="1"/>
  <c r="A89502" i="1"/>
  <c r="A89503" i="1"/>
  <c r="A89504" i="1"/>
  <c r="A89505" i="1"/>
  <c r="A89506" i="1"/>
  <c r="A89507" i="1"/>
  <c r="A89508" i="1"/>
  <c r="A89509" i="1"/>
  <c r="A89510" i="1"/>
  <c r="A89511" i="1"/>
  <c r="A89512" i="1"/>
  <c r="A89513" i="1"/>
  <c r="A89514" i="1"/>
  <c r="A89515" i="1"/>
  <c r="A89516" i="1"/>
  <c r="A89517" i="1"/>
  <c r="A89518" i="1"/>
  <c r="A89519" i="1"/>
  <c r="A89520" i="1"/>
  <c r="A89521" i="1"/>
  <c r="A89522" i="1"/>
  <c r="A89523" i="1"/>
  <c r="A89524" i="1"/>
  <c r="A89525" i="1"/>
  <c r="A89526" i="1"/>
  <c r="A89527" i="1"/>
  <c r="A89528" i="1"/>
  <c r="A89529" i="1"/>
  <c r="A89530" i="1"/>
  <c r="A89531" i="1"/>
  <c r="A89532" i="1"/>
  <c r="A89533" i="1"/>
  <c r="A89534" i="1"/>
  <c r="A89535" i="1"/>
  <c r="A89536" i="1"/>
  <c r="A89537" i="1"/>
  <c r="A89538" i="1"/>
  <c r="A89539" i="1"/>
  <c r="A89540" i="1"/>
  <c r="A89541" i="1"/>
  <c r="A89542" i="1"/>
  <c r="A89543" i="1"/>
  <c r="A89544" i="1"/>
  <c r="A89545" i="1"/>
  <c r="A89546" i="1"/>
  <c r="A89547" i="1"/>
  <c r="A89548" i="1"/>
  <c r="A89549" i="1"/>
  <c r="A89550" i="1"/>
  <c r="A89551" i="1"/>
  <c r="A89552" i="1"/>
  <c r="A89553" i="1"/>
  <c r="A89554" i="1"/>
  <c r="A89555" i="1"/>
  <c r="A89556" i="1"/>
  <c r="A89557" i="1"/>
  <c r="A89558" i="1"/>
  <c r="A89559" i="1"/>
  <c r="A89560" i="1"/>
  <c r="A89561" i="1"/>
  <c r="A89562" i="1"/>
  <c r="A89563" i="1"/>
  <c r="A89564" i="1"/>
  <c r="A89565" i="1"/>
  <c r="A89566" i="1"/>
  <c r="A89567" i="1"/>
  <c r="A89568" i="1"/>
  <c r="A89569" i="1"/>
  <c r="A89570" i="1"/>
  <c r="A89571" i="1"/>
  <c r="A89572" i="1"/>
  <c r="A89573" i="1"/>
  <c r="A89574" i="1"/>
  <c r="A89575" i="1"/>
  <c r="A89576" i="1"/>
  <c r="A89577" i="1"/>
  <c r="A89578" i="1"/>
  <c r="A89579" i="1"/>
  <c r="A89580" i="1"/>
  <c r="A89581" i="1"/>
  <c r="A89582" i="1"/>
  <c r="A89583" i="1"/>
  <c r="A89584" i="1"/>
  <c r="A89585" i="1"/>
  <c r="A89586" i="1"/>
  <c r="A89587" i="1"/>
  <c r="A89588" i="1"/>
  <c r="A89589" i="1"/>
  <c r="A89590" i="1"/>
  <c r="A89591" i="1"/>
  <c r="A89592" i="1"/>
  <c r="A89593" i="1"/>
  <c r="A89594" i="1"/>
  <c r="A89595" i="1"/>
  <c r="A89596" i="1"/>
  <c r="A89597" i="1"/>
  <c r="A89598" i="1"/>
  <c r="A89599" i="1"/>
  <c r="A89600" i="1"/>
  <c r="A89601" i="1"/>
  <c r="A89602" i="1"/>
  <c r="A89603" i="1"/>
  <c r="A89604" i="1"/>
  <c r="A89605" i="1"/>
  <c r="A89606" i="1"/>
  <c r="A89607" i="1"/>
  <c r="A89608" i="1"/>
  <c r="A89609" i="1"/>
  <c r="A89610" i="1"/>
  <c r="A89611" i="1"/>
  <c r="A89612" i="1"/>
  <c r="A89613" i="1"/>
  <c r="A89614" i="1"/>
  <c r="A89615" i="1"/>
  <c r="A89616" i="1"/>
  <c r="A89617" i="1"/>
  <c r="A89618" i="1"/>
  <c r="A89619" i="1"/>
  <c r="A89620" i="1"/>
  <c r="A89621" i="1"/>
  <c r="A89622" i="1"/>
  <c r="A89623" i="1"/>
  <c r="A89624" i="1"/>
  <c r="A89625" i="1"/>
  <c r="A89626" i="1"/>
  <c r="A89627" i="1"/>
  <c r="A89628" i="1"/>
  <c r="A89629" i="1"/>
  <c r="A89630" i="1"/>
  <c r="A89631" i="1"/>
  <c r="A89632" i="1"/>
  <c r="A89633" i="1"/>
  <c r="A89634" i="1"/>
  <c r="A89635" i="1"/>
  <c r="A89636" i="1"/>
  <c r="A89637" i="1"/>
  <c r="A89638" i="1"/>
  <c r="A89639" i="1"/>
  <c r="A89640" i="1"/>
  <c r="A89641" i="1"/>
  <c r="A89642" i="1"/>
  <c r="A89643" i="1"/>
  <c r="A89644" i="1"/>
  <c r="A89645" i="1"/>
  <c r="A89646" i="1"/>
  <c r="A89647" i="1"/>
  <c r="A89648" i="1"/>
  <c r="A89649" i="1"/>
  <c r="A89650" i="1"/>
  <c r="A89651" i="1"/>
  <c r="A89652" i="1"/>
  <c r="A89653" i="1"/>
  <c r="A89654" i="1"/>
  <c r="A89655" i="1"/>
  <c r="A89656" i="1"/>
  <c r="A89657" i="1"/>
  <c r="A89658" i="1"/>
  <c r="A89659" i="1"/>
  <c r="A89660" i="1"/>
  <c r="A89661" i="1"/>
  <c r="A89662" i="1"/>
  <c r="A89663" i="1"/>
  <c r="A89664" i="1"/>
  <c r="A89665" i="1"/>
  <c r="A89666" i="1"/>
  <c r="A89667" i="1"/>
  <c r="A89668" i="1"/>
  <c r="A89669" i="1"/>
  <c r="A89670" i="1"/>
  <c r="A89671" i="1"/>
  <c r="A89672" i="1"/>
  <c r="A89673" i="1"/>
  <c r="A89674" i="1"/>
  <c r="A89675" i="1"/>
  <c r="A89676" i="1"/>
  <c r="A89677" i="1"/>
  <c r="A89678" i="1"/>
  <c r="A89679" i="1"/>
  <c r="A89680" i="1"/>
  <c r="A89681" i="1"/>
  <c r="A89682" i="1"/>
  <c r="A89683" i="1"/>
  <c r="A89684" i="1"/>
  <c r="A89685" i="1"/>
  <c r="A89686" i="1"/>
  <c r="A89687" i="1"/>
  <c r="A89688" i="1"/>
  <c r="A89689" i="1"/>
  <c r="A89690" i="1"/>
  <c r="A89691" i="1"/>
  <c r="A89692" i="1"/>
  <c r="A89693" i="1"/>
  <c r="A89694" i="1"/>
  <c r="A89695" i="1"/>
  <c r="A89696" i="1"/>
  <c r="A89697" i="1"/>
  <c r="A89698" i="1"/>
  <c r="A89699" i="1"/>
  <c r="A89700" i="1"/>
  <c r="A89701" i="1"/>
  <c r="A89702" i="1"/>
  <c r="A89703" i="1"/>
  <c r="A89704" i="1"/>
  <c r="A89705" i="1"/>
  <c r="A89706" i="1"/>
  <c r="A89707" i="1"/>
  <c r="A89708" i="1"/>
  <c r="A89709" i="1"/>
  <c r="A89710" i="1"/>
  <c r="A89711" i="1"/>
  <c r="A89712" i="1"/>
  <c r="A89713" i="1"/>
  <c r="A89714" i="1"/>
  <c r="A89715" i="1"/>
  <c r="A89716" i="1"/>
  <c r="A89717" i="1"/>
  <c r="A89718" i="1"/>
  <c r="A89719" i="1"/>
  <c r="A89720" i="1"/>
  <c r="A89721" i="1"/>
  <c r="A89722" i="1"/>
  <c r="A89723" i="1"/>
  <c r="A89724" i="1"/>
  <c r="A89725" i="1"/>
  <c r="A89726" i="1"/>
  <c r="A89727" i="1"/>
  <c r="A89728" i="1"/>
  <c r="A89729" i="1"/>
  <c r="A89730" i="1"/>
  <c r="A89731" i="1"/>
  <c r="A89732" i="1"/>
  <c r="A89733" i="1"/>
  <c r="A89734" i="1"/>
  <c r="A89735" i="1"/>
  <c r="A89736" i="1"/>
  <c r="A89737" i="1"/>
  <c r="A89738" i="1"/>
  <c r="A89739" i="1"/>
  <c r="A89740" i="1"/>
  <c r="A89741" i="1"/>
  <c r="A89742" i="1"/>
  <c r="A89743" i="1"/>
  <c r="A89744" i="1"/>
  <c r="A89745" i="1"/>
  <c r="A89746" i="1"/>
  <c r="A89747" i="1"/>
  <c r="A89748" i="1"/>
  <c r="A89749" i="1"/>
  <c r="A89750" i="1"/>
  <c r="A89751" i="1"/>
  <c r="A89752" i="1"/>
  <c r="A89753" i="1"/>
  <c r="A89754" i="1"/>
  <c r="A89755" i="1"/>
  <c r="A89756" i="1"/>
  <c r="A89757" i="1"/>
  <c r="A89758" i="1"/>
  <c r="A89759" i="1"/>
  <c r="A89760" i="1"/>
  <c r="A89761" i="1"/>
  <c r="A89762" i="1"/>
  <c r="A89763" i="1"/>
  <c r="A89764" i="1"/>
  <c r="A89765" i="1"/>
  <c r="A89766" i="1"/>
  <c r="A89767" i="1"/>
  <c r="A89768" i="1"/>
  <c r="A89769" i="1"/>
  <c r="A89770" i="1"/>
  <c r="A89771" i="1"/>
  <c r="A89772" i="1"/>
  <c r="A89773" i="1"/>
  <c r="A89774" i="1"/>
  <c r="A89775" i="1"/>
  <c r="A89776" i="1"/>
  <c r="A89777" i="1"/>
  <c r="A89778" i="1"/>
  <c r="A89779" i="1"/>
  <c r="A89780" i="1"/>
  <c r="A89781" i="1"/>
  <c r="A89782" i="1"/>
  <c r="A89783" i="1"/>
  <c r="A89784" i="1"/>
  <c r="A89785" i="1"/>
  <c r="A89786" i="1"/>
  <c r="A89787" i="1"/>
  <c r="A89788" i="1"/>
  <c r="A89789" i="1"/>
  <c r="A89790" i="1"/>
  <c r="A89791" i="1"/>
  <c r="A89792" i="1"/>
  <c r="A89793" i="1"/>
  <c r="A89794" i="1"/>
  <c r="A89795" i="1"/>
  <c r="A89796" i="1"/>
  <c r="A89797" i="1"/>
  <c r="A89798" i="1"/>
  <c r="A89799" i="1"/>
  <c r="A89800" i="1"/>
  <c r="A89801" i="1"/>
  <c r="A89802" i="1"/>
  <c r="A89803" i="1"/>
  <c r="A89804" i="1"/>
  <c r="A89805" i="1"/>
  <c r="A89806" i="1"/>
  <c r="A89807" i="1"/>
  <c r="A89808" i="1"/>
  <c r="A89809" i="1"/>
  <c r="A89810" i="1"/>
  <c r="A89811" i="1"/>
  <c r="A89812" i="1"/>
  <c r="A89813" i="1"/>
  <c r="A89814" i="1"/>
  <c r="A89815" i="1"/>
  <c r="A89816" i="1"/>
  <c r="A89817" i="1"/>
  <c r="A89818" i="1"/>
  <c r="A89819" i="1"/>
  <c r="A89820" i="1"/>
  <c r="A89821" i="1"/>
  <c r="A89822" i="1"/>
  <c r="A89823" i="1"/>
  <c r="A89824" i="1"/>
  <c r="A89825" i="1"/>
  <c r="A89826" i="1"/>
  <c r="A89827" i="1"/>
  <c r="A89828" i="1"/>
  <c r="A89829" i="1"/>
  <c r="A89830" i="1"/>
  <c r="A89831" i="1"/>
  <c r="A89832" i="1"/>
  <c r="A89833" i="1"/>
  <c r="A89834" i="1"/>
  <c r="A89835" i="1"/>
  <c r="A89836" i="1"/>
  <c r="A89837" i="1"/>
  <c r="A89838" i="1"/>
  <c r="A89839" i="1"/>
  <c r="A89840" i="1"/>
  <c r="A89841" i="1"/>
  <c r="A89842" i="1"/>
  <c r="A89843" i="1"/>
  <c r="A89844" i="1"/>
  <c r="A89845" i="1"/>
  <c r="A89846" i="1"/>
  <c r="A89847" i="1"/>
  <c r="A89848" i="1"/>
  <c r="A89849" i="1"/>
  <c r="A89850" i="1"/>
  <c r="A89851" i="1"/>
  <c r="A89852" i="1"/>
  <c r="A89853" i="1"/>
  <c r="A89854" i="1"/>
  <c r="A89855" i="1"/>
  <c r="A89856" i="1"/>
  <c r="A89857" i="1"/>
  <c r="A89858" i="1"/>
  <c r="A89859" i="1"/>
  <c r="A89860" i="1"/>
  <c r="A89861" i="1"/>
  <c r="A89862" i="1"/>
  <c r="A89863" i="1"/>
  <c r="A89864" i="1"/>
  <c r="A89865" i="1"/>
  <c r="A89866" i="1"/>
  <c r="A89867" i="1"/>
  <c r="A89868" i="1"/>
  <c r="A89869" i="1"/>
  <c r="A89870" i="1"/>
  <c r="A89871" i="1"/>
  <c r="A89872" i="1"/>
  <c r="A89873" i="1"/>
  <c r="A89874" i="1"/>
  <c r="A89875" i="1"/>
  <c r="A89876" i="1"/>
  <c r="A89877" i="1"/>
  <c r="A89878" i="1"/>
  <c r="A89879" i="1"/>
  <c r="A89880" i="1"/>
  <c r="A89881" i="1"/>
  <c r="A89882" i="1"/>
  <c r="A89883" i="1"/>
  <c r="A89884" i="1"/>
  <c r="A89885" i="1"/>
  <c r="A89886" i="1"/>
  <c r="A89887" i="1"/>
  <c r="A89888" i="1"/>
  <c r="A89889" i="1"/>
  <c r="A89890" i="1"/>
  <c r="A89891" i="1"/>
  <c r="A89892" i="1"/>
  <c r="A89893" i="1"/>
  <c r="A89894" i="1"/>
  <c r="A89895" i="1"/>
  <c r="A89896" i="1"/>
  <c r="A89897" i="1"/>
  <c r="A89898" i="1"/>
  <c r="A89899" i="1"/>
  <c r="A89900" i="1"/>
  <c r="A89901" i="1"/>
  <c r="A89902" i="1"/>
  <c r="A89903" i="1"/>
  <c r="A89904" i="1"/>
  <c r="A89905" i="1"/>
  <c r="A89906" i="1"/>
  <c r="A89907" i="1"/>
  <c r="A89908" i="1"/>
  <c r="A89909" i="1"/>
  <c r="A89910" i="1"/>
  <c r="A89911" i="1"/>
  <c r="A89912" i="1"/>
  <c r="A89913" i="1"/>
  <c r="A89914" i="1"/>
  <c r="A89915" i="1"/>
  <c r="A89916" i="1"/>
  <c r="A89917" i="1"/>
  <c r="A89918" i="1"/>
  <c r="A89919" i="1"/>
  <c r="A89920" i="1"/>
  <c r="A89921" i="1"/>
  <c r="A89922" i="1"/>
  <c r="A89923" i="1"/>
  <c r="A89924" i="1"/>
  <c r="A89925" i="1"/>
  <c r="A89926" i="1"/>
  <c r="A89927" i="1"/>
  <c r="A89928" i="1"/>
  <c r="A89929" i="1"/>
  <c r="A89930" i="1"/>
  <c r="A89931" i="1"/>
  <c r="A89932" i="1"/>
  <c r="A89933" i="1"/>
  <c r="A89934" i="1"/>
  <c r="A89935" i="1"/>
  <c r="A89936" i="1"/>
  <c r="A89937" i="1"/>
  <c r="A89938" i="1"/>
  <c r="A89939" i="1"/>
  <c r="A89940" i="1"/>
  <c r="A89941" i="1"/>
  <c r="A89942" i="1"/>
  <c r="A89943" i="1"/>
  <c r="A89944" i="1"/>
  <c r="A89945" i="1"/>
  <c r="A89946" i="1"/>
  <c r="A89947" i="1"/>
  <c r="A89948" i="1"/>
  <c r="A89949" i="1"/>
  <c r="A89950" i="1"/>
  <c r="A89951" i="1"/>
  <c r="A89952" i="1"/>
  <c r="A89953" i="1"/>
  <c r="A89954" i="1"/>
  <c r="A89955" i="1"/>
  <c r="A89956" i="1"/>
  <c r="A89957" i="1"/>
  <c r="A89958" i="1"/>
  <c r="A89959" i="1"/>
  <c r="A89960" i="1"/>
  <c r="A89961" i="1"/>
  <c r="A89962" i="1"/>
  <c r="A89963" i="1"/>
  <c r="A89964" i="1"/>
  <c r="A89965" i="1"/>
  <c r="A89966" i="1"/>
  <c r="A89967" i="1"/>
  <c r="A89968" i="1"/>
  <c r="A89969" i="1"/>
  <c r="A89970" i="1"/>
  <c r="A89971" i="1"/>
  <c r="A89972" i="1"/>
  <c r="A89973" i="1"/>
  <c r="A89974" i="1"/>
  <c r="A89975" i="1"/>
  <c r="A89976" i="1"/>
  <c r="A89977" i="1"/>
  <c r="A89978" i="1"/>
  <c r="A89979" i="1"/>
  <c r="A89980" i="1"/>
  <c r="A89981" i="1"/>
  <c r="A89982" i="1"/>
  <c r="A89983" i="1"/>
  <c r="A89984" i="1"/>
  <c r="A89985" i="1"/>
  <c r="A89986" i="1"/>
  <c r="A89987" i="1"/>
  <c r="A89988" i="1"/>
  <c r="A89989" i="1"/>
  <c r="A89990" i="1"/>
  <c r="A89991" i="1"/>
  <c r="A89992" i="1"/>
  <c r="A89993" i="1"/>
  <c r="A89994" i="1"/>
  <c r="A89995" i="1"/>
  <c r="A89996" i="1"/>
  <c r="A89997" i="1"/>
  <c r="A89998" i="1"/>
  <c r="A89999" i="1"/>
  <c r="A90000" i="1"/>
  <c r="A90001" i="1"/>
  <c r="A90002" i="1"/>
  <c r="A90003" i="1"/>
  <c r="A90004" i="1"/>
  <c r="A90005" i="1"/>
  <c r="A90006" i="1"/>
  <c r="A90007" i="1"/>
  <c r="A90008" i="1"/>
  <c r="A90009" i="1"/>
  <c r="A90010" i="1"/>
  <c r="A90011" i="1"/>
  <c r="A90012" i="1"/>
  <c r="A90013" i="1"/>
  <c r="A90014" i="1"/>
  <c r="A90015" i="1"/>
  <c r="A90016" i="1"/>
  <c r="A90017" i="1"/>
  <c r="A90018" i="1"/>
  <c r="A90019" i="1"/>
  <c r="A90020" i="1"/>
  <c r="A90021" i="1"/>
  <c r="A90022" i="1"/>
  <c r="A90023" i="1"/>
  <c r="A90024" i="1"/>
  <c r="A90025" i="1"/>
  <c r="A90026" i="1"/>
  <c r="A90027" i="1"/>
  <c r="A90028" i="1"/>
  <c r="A90029" i="1"/>
  <c r="A90030" i="1"/>
  <c r="A90031" i="1"/>
  <c r="A90032" i="1"/>
  <c r="A90033" i="1"/>
  <c r="A90034" i="1"/>
  <c r="A90035" i="1"/>
  <c r="A90036" i="1"/>
  <c r="A90037" i="1"/>
  <c r="A90038" i="1"/>
  <c r="A90039" i="1"/>
  <c r="A90040" i="1"/>
  <c r="A90041" i="1"/>
  <c r="A90042" i="1"/>
  <c r="A90043" i="1"/>
  <c r="A90044" i="1"/>
  <c r="A90045" i="1"/>
  <c r="A90046" i="1"/>
  <c r="A90047" i="1"/>
  <c r="A90048" i="1"/>
  <c r="A90049" i="1"/>
  <c r="A90050" i="1"/>
  <c r="A90051" i="1"/>
  <c r="A90052" i="1"/>
  <c r="A90053" i="1"/>
  <c r="A90054" i="1"/>
  <c r="A90055" i="1"/>
  <c r="A90056" i="1"/>
  <c r="A90057" i="1"/>
  <c r="A90058" i="1"/>
  <c r="A90059" i="1"/>
  <c r="A90060" i="1"/>
  <c r="A90061" i="1"/>
  <c r="A90062" i="1"/>
  <c r="A90063" i="1"/>
  <c r="A90064" i="1"/>
  <c r="A90065" i="1"/>
  <c r="A90066" i="1"/>
  <c r="A90067" i="1"/>
  <c r="A90068" i="1"/>
  <c r="A90069" i="1"/>
  <c r="A90070" i="1"/>
  <c r="A90071" i="1"/>
  <c r="A90072" i="1"/>
  <c r="A90073" i="1"/>
  <c r="A90074" i="1"/>
  <c r="A90075" i="1"/>
  <c r="A90076" i="1"/>
  <c r="A90077" i="1"/>
  <c r="A90078" i="1"/>
  <c r="A90079" i="1"/>
  <c r="A90080" i="1"/>
  <c r="A90081" i="1"/>
  <c r="A90082" i="1"/>
  <c r="A90083" i="1"/>
  <c r="A90084" i="1"/>
  <c r="A90085" i="1"/>
  <c r="A90086" i="1"/>
  <c r="A90087" i="1"/>
  <c r="A90088" i="1"/>
  <c r="A90089" i="1"/>
  <c r="A90090" i="1"/>
  <c r="A90091" i="1"/>
  <c r="A90092" i="1"/>
  <c r="A90093" i="1"/>
  <c r="A90094" i="1"/>
  <c r="A90095" i="1"/>
  <c r="A90096" i="1"/>
  <c r="A90097" i="1"/>
  <c r="A90098" i="1"/>
  <c r="A90099" i="1"/>
  <c r="A90100" i="1"/>
  <c r="A90101" i="1"/>
  <c r="A90102" i="1"/>
  <c r="A90103" i="1"/>
  <c r="A90104" i="1"/>
  <c r="A90105" i="1"/>
  <c r="A90106" i="1"/>
  <c r="A90107" i="1"/>
  <c r="A90108" i="1"/>
  <c r="A90109" i="1"/>
  <c r="A90110" i="1"/>
  <c r="A90111" i="1"/>
  <c r="A90112" i="1"/>
  <c r="A90113" i="1"/>
  <c r="A90114" i="1"/>
  <c r="A90115" i="1"/>
  <c r="A90116" i="1"/>
  <c r="A90117" i="1"/>
  <c r="A90118" i="1"/>
  <c r="A90119" i="1"/>
  <c r="A90120" i="1"/>
  <c r="A90121" i="1"/>
  <c r="A90122" i="1"/>
  <c r="A90123" i="1"/>
  <c r="A90124" i="1"/>
  <c r="A90125" i="1"/>
  <c r="A90126" i="1"/>
  <c r="A90127" i="1"/>
  <c r="A90128" i="1"/>
  <c r="A90129" i="1"/>
  <c r="A90130" i="1"/>
  <c r="A90131" i="1"/>
  <c r="A90132" i="1"/>
  <c r="A90133" i="1"/>
  <c r="A90134" i="1"/>
  <c r="A90135" i="1"/>
  <c r="A90136" i="1"/>
  <c r="A90137" i="1"/>
  <c r="A90138" i="1"/>
  <c r="A90139" i="1"/>
  <c r="A90140" i="1"/>
  <c r="A90141" i="1"/>
  <c r="A90142" i="1"/>
  <c r="A90143" i="1"/>
  <c r="A90144" i="1"/>
  <c r="A90145" i="1"/>
  <c r="A90146" i="1"/>
  <c r="A90147" i="1"/>
  <c r="A90148" i="1"/>
  <c r="A90149" i="1"/>
  <c r="A90150" i="1"/>
  <c r="A90151" i="1"/>
  <c r="A90152" i="1"/>
  <c r="A90153" i="1"/>
  <c r="A90154" i="1"/>
  <c r="A90155" i="1"/>
  <c r="A90156" i="1"/>
  <c r="A90157" i="1"/>
  <c r="A90158" i="1"/>
  <c r="A90159" i="1"/>
  <c r="A90160" i="1"/>
  <c r="A90161" i="1"/>
  <c r="A90162" i="1"/>
  <c r="A90163" i="1"/>
  <c r="A90164" i="1"/>
  <c r="A90165" i="1"/>
  <c r="A90166" i="1"/>
  <c r="A90167" i="1"/>
  <c r="A90168" i="1"/>
  <c r="A90169" i="1"/>
  <c r="A90170" i="1"/>
  <c r="A90171" i="1"/>
  <c r="A90172" i="1"/>
  <c r="A90173" i="1"/>
  <c r="A90174" i="1"/>
  <c r="A90175" i="1"/>
  <c r="A90176" i="1"/>
  <c r="A90177" i="1"/>
  <c r="A90178" i="1"/>
  <c r="A90179" i="1"/>
  <c r="A90180" i="1"/>
  <c r="A90181" i="1"/>
  <c r="A90182" i="1"/>
  <c r="A90183" i="1"/>
  <c r="A90184" i="1"/>
  <c r="A90185" i="1"/>
  <c r="A90186" i="1"/>
  <c r="A90187" i="1"/>
  <c r="A90188" i="1"/>
  <c r="A90189" i="1"/>
  <c r="A90190" i="1"/>
  <c r="A90191" i="1"/>
  <c r="A90192" i="1"/>
  <c r="A90193" i="1"/>
  <c r="A90194" i="1"/>
  <c r="A90195" i="1"/>
  <c r="A90196" i="1"/>
  <c r="A90197" i="1"/>
  <c r="A90198" i="1"/>
  <c r="A90199" i="1"/>
  <c r="A90200" i="1"/>
  <c r="A90201" i="1"/>
  <c r="A90202" i="1"/>
  <c r="A90203" i="1"/>
  <c r="A90204" i="1"/>
  <c r="A90205" i="1"/>
  <c r="A90206" i="1"/>
  <c r="A90207" i="1"/>
  <c r="A90208" i="1"/>
  <c r="A90209" i="1"/>
  <c r="A90210" i="1"/>
  <c r="A90211" i="1"/>
  <c r="A90212" i="1"/>
  <c r="A90213" i="1"/>
  <c r="A90214" i="1"/>
  <c r="A90215" i="1"/>
  <c r="A90216" i="1"/>
  <c r="A90217" i="1"/>
  <c r="A90218" i="1"/>
  <c r="A90219" i="1"/>
  <c r="A90220" i="1"/>
  <c r="A90221" i="1"/>
  <c r="A90222" i="1"/>
  <c r="A90223" i="1"/>
  <c r="A90224" i="1"/>
  <c r="A90225" i="1"/>
  <c r="A90226" i="1"/>
  <c r="A90227" i="1"/>
  <c r="A90228" i="1"/>
  <c r="A90229" i="1"/>
  <c r="A90230" i="1"/>
  <c r="A90231" i="1"/>
  <c r="A90232" i="1"/>
  <c r="A90233" i="1"/>
  <c r="A90234" i="1"/>
  <c r="A90235" i="1"/>
  <c r="A90236" i="1"/>
  <c r="A90237" i="1"/>
  <c r="A90238" i="1"/>
  <c r="A90239" i="1"/>
  <c r="A90240" i="1"/>
  <c r="A90241" i="1"/>
  <c r="A90242" i="1"/>
  <c r="A90243" i="1"/>
  <c r="A90244" i="1"/>
  <c r="A90245" i="1"/>
  <c r="A90246" i="1"/>
  <c r="A90247" i="1"/>
  <c r="A90248" i="1"/>
  <c r="A90249" i="1"/>
  <c r="A90250" i="1"/>
  <c r="A90251" i="1"/>
  <c r="A90252" i="1"/>
  <c r="A90253" i="1"/>
  <c r="A90254" i="1"/>
  <c r="A90255" i="1"/>
  <c r="A90256" i="1"/>
  <c r="A90257" i="1"/>
  <c r="A90258" i="1"/>
  <c r="A90259" i="1"/>
  <c r="A90260" i="1"/>
  <c r="A90261" i="1"/>
  <c r="A90262" i="1"/>
  <c r="A90263" i="1"/>
  <c r="A90264" i="1"/>
  <c r="A90265" i="1"/>
  <c r="A90266" i="1"/>
  <c r="A90267" i="1"/>
  <c r="A90268" i="1"/>
  <c r="A90269" i="1"/>
  <c r="A90270" i="1"/>
  <c r="A90271" i="1"/>
  <c r="A90272" i="1"/>
  <c r="A90273" i="1"/>
  <c r="A90274" i="1"/>
  <c r="A90275" i="1"/>
  <c r="A90276" i="1"/>
  <c r="A90277" i="1"/>
  <c r="A90278" i="1"/>
  <c r="A90279" i="1"/>
  <c r="A90280" i="1"/>
  <c r="A90281" i="1"/>
  <c r="A90282" i="1"/>
  <c r="A90283" i="1"/>
  <c r="A90284" i="1"/>
  <c r="A90285" i="1"/>
  <c r="A90286" i="1"/>
  <c r="A90287" i="1"/>
  <c r="A90288" i="1"/>
  <c r="A90289" i="1"/>
  <c r="A90290" i="1"/>
  <c r="A90291" i="1"/>
  <c r="A90292" i="1"/>
  <c r="A90293" i="1"/>
  <c r="A90294" i="1"/>
  <c r="A90295" i="1"/>
  <c r="A90296" i="1"/>
  <c r="A90297" i="1"/>
  <c r="A90298" i="1"/>
  <c r="A90299" i="1"/>
  <c r="A90300" i="1"/>
  <c r="A90301" i="1"/>
  <c r="A90302" i="1"/>
  <c r="A90303" i="1"/>
  <c r="A90304" i="1"/>
  <c r="A90305" i="1"/>
  <c r="A90306" i="1"/>
  <c r="A90307" i="1"/>
  <c r="A90308" i="1"/>
  <c r="A90309" i="1"/>
  <c r="A90310" i="1"/>
  <c r="A90311" i="1"/>
  <c r="A90312" i="1"/>
  <c r="A90313" i="1"/>
  <c r="A90314" i="1"/>
  <c r="A90315" i="1"/>
  <c r="A90316" i="1"/>
  <c r="A90317" i="1"/>
  <c r="A90318" i="1"/>
  <c r="A90319" i="1"/>
  <c r="A90320" i="1"/>
  <c r="A90321" i="1"/>
  <c r="A90322" i="1"/>
  <c r="A90323" i="1"/>
  <c r="A90324" i="1"/>
  <c r="A90325" i="1"/>
  <c r="A90326" i="1"/>
  <c r="A90327" i="1"/>
  <c r="A90328" i="1"/>
  <c r="A90329" i="1"/>
  <c r="A90330" i="1"/>
  <c r="A90331" i="1"/>
  <c r="A90332" i="1"/>
  <c r="A90333" i="1"/>
  <c r="A90334" i="1"/>
  <c r="A90335" i="1"/>
  <c r="A90336" i="1"/>
  <c r="A90337" i="1"/>
  <c r="A90338" i="1"/>
  <c r="A90339" i="1"/>
  <c r="A90340" i="1"/>
  <c r="A90341" i="1"/>
  <c r="A90342" i="1"/>
  <c r="A90343" i="1"/>
  <c r="A90344" i="1"/>
  <c r="A90345" i="1"/>
  <c r="A90346" i="1"/>
  <c r="A90347" i="1"/>
  <c r="A90348" i="1"/>
  <c r="A90349" i="1"/>
  <c r="A90350" i="1"/>
  <c r="A90351" i="1"/>
  <c r="A90352" i="1"/>
  <c r="A90353" i="1"/>
  <c r="A90354" i="1"/>
  <c r="A90355" i="1"/>
  <c r="A90356" i="1"/>
  <c r="A90357" i="1"/>
  <c r="A90358" i="1"/>
  <c r="A90359" i="1"/>
  <c r="A90360" i="1"/>
  <c r="A90361" i="1"/>
  <c r="A90362" i="1"/>
  <c r="A90363" i="1"/>
  <c r="A90364" i="1"/>
  <c r="A90365" i="1"/>
  <c r="A90366" i="1"/>
  <c r="A90367" i="1"/>
  <c r="A90368" i="1"/>
  <c r="A90369" i="1"/>
  <c r="A90370" i="1"/>
  <c r="A90371" i="1"/>
  <c r="A90372" i="1"/>
  <c r="A90373" i="1"/>
  <c r="A90374" i="1"/>
  <c r="A90375" i="1"/>
  <c r="A90376" i="1"/>
  <c r="A90377" i="1"/>
  <c r="A90378" i="1"/>
  <c r="A90379" i="1"/>
  <c r="A90380" i="1"/>
  <c r="A90381" i="1"/>
  <c r="A90382" i="1"/>
  <c r="A90383" i="1"/>
  <c r="A90384" i="1"/>
  <c r="A90385" i="1"/>
  <c r="A90386" i="1"/>
  <c r="A90387" i="1"/>
  <c r="A90388" i="1"/>
  <c r="A90389" i="1"/>
  <c r="A90390" i="1"/>
  <c r="A90391" i="1"/>
  <c r="A90392" i="1"/>
  <c r="A90393" i="1"/>
  <c r="A90394" i="1"/>
  <c r="A90395" i="1"/>
  <c r="A90396" i="1"/>
  <c r="A90397" i="1"/>
  <c r="A90398" i="1"/>
  <c r="A90399" i="1"/>
  <c r="A90400" i="1"/>
  <c r="A90401" i="1"/>
  <c r="A90402" i="1"/>
  <c r="A90403" i="1"/>
  <c r="A90404" i="1"/>
  <c r="A90405" i="1"/>
  <c r="A90406" i="1"/>
  <c r="A90407" i="1"/>
  <c r="A90408" i="1"/>
  <c r="A90409" i="1"/>
  <c r="A90410" i="1"/>
  <c r="A90411" i="1"/>
  <c r="A90412" i="1"/>
  <c r="A90413" i="1"/>
  <c r="A90414" i="1"/>
  <c r="A90415" i="1"/>
  <c r="A90416" i="1"/>
  <c r="A90417" i="1"/>
  <c r="A90418" i="1"/>
  <c r="A90419" i="1"/>
  <c r="A90420" i="1"/>
  <c r="A90421" i="1"/>
  <c r="A90422" i="1"/>
  <c r="A90423" i="1"/>
  <c r="A90424" i="1"/>
  <c r="A90425" i="1"/>
  <c r="A90426" i="1"/>
  <c r="A90427" i="1"/>
  <c r="A90428" i="1"/>
  <c r="A90429" i="1"/>
  <c r="A90430" i="1"/>
  <c r="A90431" i="1"/>
  <c r="A90432" i="1"/>
  <c r="A90433" i="1"/>
  <c r="A90434" i="1"/>
  <c r="A90435" i="1"/>
  <c r="A90436" i="1"/>
  <c r="A90437" i="1"/>
  <c r="A90438" i="1"/>
  <c r="A90439" i="1"/>
  <c r="A90440" i="1"/>
  <c r="A90441" i="1"/>
  <c r="A90442" i="1"/>
  <c r="A90443" i="1"/>
  <c r="A90444" i="1"/>
  <c r="A90445" i="1"/>
  <c r="A90446" i="1"/>
  <c r="A90447" i="1"/>
  <c r="A90448" i="1"/>
  <c r="A90449" i="1"/>
  <c r="A90450" i="1"/>
  <c r="A90451" i="1"/>
  <c r="A90452" i="1"/>
  <c r="A90453" i="1"/>
  <c r="A90454" i="1"/>
  <c r="A90455" i="1"/>
  <c r="A90456" i="1"/>
  <c r="A90457" i="1"/>
  <c r="A90458" i="1"/>
  <c r="A90459" i="1"/>
  <c r="A90460" i="1"/>
  <c r="A90461" i="1"/>
  <c r="A90462" i="1"/>
  <c r="A90463" i="1"/>
  <c r="A90464" i="1"/>
  <c r="A90465" i="1"/>
  <c r="A90466" i="1"/>
  <c r="A90467" i="1"/>
  <c r="A90468" i="1"/>
  <c r="A90469" i="1"/>
  <c r="A90470" i="1"/>
  <c r="A90471" i="1"/>
  <c r="A90472" i="1"/>
  <c r="A90473" i="1"/>
  <c r="A90474" i="1"/>
  <c r="A90475" i="1"/>
  <c r="A90476" i="1"/>
  <c r="A90477" i="1"/>
  <c r="A90478" i="1"/>
  <c r="A90479" i="1"/>
  <c r="A90480" i="1"/>
  <c r="A90481" i="1"/>
  <c r="A90482" i="1"/>
  <c r="A90483" i="1"/>
  <c r="A90484" i="1"/>
  <c r="A90485" i="1"/>
  <c r="A90486" i="1"/>
  <c r="A90487" i="1"/>
  <c r="A90488" i="1"/>
  <c r="A90489" i="1"/>
  <c r="A90490" i="1"/>
  <c r="A90491" i="1"/>
  <c r="A90492" i="1"/>
  <c r="A90493" i="1"/>
  <c r="A90494" i="1"/>
  <c r="A90495" i="1"/>
  <c r="A90496" i="1"/>
  <c r="A90497" i="1"/>
  <c r="A90498" i="1"/>
  <c r="A90499" i="1"/>
  <c r="A90500" i="1"/>
  <c r="A90501" i="1"/>
  <c r="A90502" i="1"/>
  <c r="A90503" i="1"/>
  <c r="A90504" i="1"/>
  <c r="A90505" i="1"/>
  <c r="A90506" i="1"/>
  <c r="A90507" i="1"/>
  <c r="A90508" i="1"/>
  <c r="A90509" i="1"/>
  <c r="A90510" i="1"/>
  <c r="A90511" i="1"/>
  <c r="A90512" i="1"/>
  <c r="A90513" i="1"/>
  <c r="A90514" i="1"/>
  <c r="A90515" i="1"/>
  <c r="A90516" i="1"/>
  <c r="A90517" i="1"/>
  <c r="A90518" i="1"/>
  <c r="A90519" i="1"/>
  <c r="A90520" i="1"/>
  <c r="A90521" i="1"/>
  <c r="A90522" i="1"/>
  <c r="A90523" i="1"/>
  <c r="A90524" i="1"/>
  <c r="A90525" i="1"/>
  <c r="A90526" i="1"/>
  <c r="A90527" i="1"/>
  <c r="A90528" i="1"/>
  <c r="A90529" i="1"/>
  <c r="A90530" i="1"/>
  <c r="A90531" i="1"/>
  <c r="A90532" i="1"/>
  <c r="A90533" i="1"/>
  <c r="A90534" i="1"/>
  <c r="A90535" i="1"/>
  <c r="A90536" i="1"/>
  <c r="A90537" i="1"/>
  <c r="A90538" i="1"/>
  <c r="A90539" i="1"/>
  <c r="A90540" i="1"/>
  <c r="A90541" i="1"/>
  <c r="A90542" i="1"/>
  <c r="A90543" i="1"/>
  <c r="A90544" i="1"/>
  <c r="A90545" i="1"/>
  <c r="A90546" i="1"/>
  <c r="A90547" i="1"/>
  <c r="A90548" i="1"/>
  <c r="A90549" i="1"/>
  <c r="A90550" i="1"/>
  <c r="A90551" i="1"/>
  <c r="A90552" i="1"/>
  <c r="A90553" i="1"/>
  <c r="A90554" i="1"/>
  <c r="A90555" i="1"/>
  <c r="A90556" i="1"/>
  <c r="A90557" i="1"/>
  <c r="A90558" i="1"/>
  <c r="A90559" i="1"/>
  <c r="A90560" i="1"/>
  <c r="A90561" i="1"/>
  <c r="A90562" i="1"/>
  <c r="A90563" i="1"/>
  <c r="A90564" i="1"/>
  <c r="A90565" i="1"/>
  <c r="A90566" i="1"/>
  <c r="A90567" i="1"/>
  <c r="A90568" i="1"/>
  <c r="A90569" i="1"/>
  <c r="A90570" i="1"/>
  <c r="A90571" i="1"/>
  <c r="A90572" i="1"/>
  <c r="A90573" i="1"/>
  <c r="A90574" i="1"/>
  <c r="A90575" i="1"/>
  <c r="A90576" i="1"/>
  <c r="A90577" i="1"/>
  <c r="A90578" i="1"/>
  <c r="A90579" i="1"/>
  <c r="A90580" i="1"/>
  <c r="A90581" i="1"/>
  <c r="A90582" i="1"/>
  <c r="A90583" i="1"/>
  <c r="A90584" i="1"/>
  <c r="A90585" i="1"/>
  <c r="A90586" i="1"/>
  <c r="A90587" i="1"/>
  <c r="A90588" i="1"/>
  <c r="A90589" i="1"/>
  <c r="A90590" i="1"/>
  <c r="A90591" i="1"/>
  <c r="A90592" i="1"/>
  <c r="A90593" i="1"/>
  <c r="A90594" i="1"/>
  <c r="A90595" i="1"/>
  <c r="A90596" i="1"/>
  <c r="A90597" i="1"/>
  <c r="A90598" i="1"/>
  <c r="A90599" i="1"/>
  <c r="A90600" i="1"/>
  <c r="A90601" i="1"/>
  <c r="A90602" i="1"/>
  <c r="A90603" i="1"/>
  <c r="A90604" i="1"/>
  <c r="A90605" i="1"/>
  <c r="A90606" i="1"/>
  <c r="A90607" i="1"/>
  <c r="A90608" i="1"/>
  <c r="A90609" i="1"/>
  <c r="A90610" i="1"/>
  <c r="A90611" i="1"/>
  <c r="A90612" i="1"/>
  <c r="A90613" i="1"/>
  <c r="A90614" i="1"/>
  <c r="A90615" i="1"/>
  <c r="A90616" i="1"/>
  <c r="A90617" i="1"/>
  <c r="A90618" i="1"/>
  <c r="A90619" i="1"/>
  <c r="A90620" i="1"/>
  <c r="A90621" i="1"/>
  <c r="A90622" i="1"/>
  <c r="A90623" i="1"/>
  <c r="A90624" i="1"/>
  <c r="A90625" i="1"/>
  <c r="A90626" i="1"/>
  <c r="A90627" i="1"/>
  <c r="A90628" i="1"/>
  <c r="A90629" i="1"/>
  <c r="A90630" i="1"/>
  <c r="A90631" i="1"/>
  <c r="A90632" i="1"/>
  <c r="A90633" i="1"/>
  <c r="A90634" i="1"/>
  <c r="A90635" i="1"/>
  <c r="A90636" i="1"/>
  <c r="A90637" i="1"/>
  <c r="A90638" i="1"/>
  <c r="A90639" i="1"/>
  <c r="A90640" i="1"/>
  <c r="A90641" i="1"/>
  <c r="A90642" i="1"/>
  <c r="A90643" i="1"/>
  <c r="A90644" i="1"/>
  <c r="A90645" i="1"/>
  <c r="A90646" i="1"/>
  <c r="A90647" i="1"/>
  <c r="A90648" i="1"/>
  <c r="A90649" i="1"/>
  <c r="A90650" i="1"/>
  <c r="A90651" i="1"/>
  <c r="A90652" i="1"/>
  <c r="A90653" i="1"/>
  <c r="A90654" i="1"/>
  <c r="A90655" i="1"/>
  <c r="A90656" i="1"/>
  <c r="A90657" i="1"/>
  <c r="A90658" i="1"/>
  <c r="A90659" i="1"/>
  <c r="A90660" i="1"/>
  <c r="A90661" i="1"/>
  <c r="A90662" i="1"/>
  <c r="A90663" i="1"/>
  <c r="A90664" i="1"/>
  <c r="A90665" i="1"/>
  <c r="A90666" i="1"/>
  <c r="A90667" i="1"/>
  <c r="A90668" i="1"/>
  <c r="A90669" i="1"/>
  <c r="A90670" i="1"/>
  <c r="A90671" i="1"/>
  <c r="A90672" i="1"/>
  <c r="A90673" i="1"/>
  <c r="A90674" i="1"/>
  <c r="A90675" i="1"/>
  <c r="A90676" i="1"/>
  <c r="A90677" i="1"/>
  <c r="A90678" i="1"/>
  <c r="A90679" i="1"/>
  <c r="A90680" i="1"/>
  <c r="A90681" i="1"/>
  <c r="A90682" i="1"/>
  <c r="A90683" i="1"/>
  <c r="A90684" i="1"/>
  <c r="A90685" i="1"/>
  <c r="A90686" i="1"/>
  <c r="A90687" i="1"/>
  <c r="A90688" i="1"/>
  <c r="A90689" i="1"/>
  <c r="A90690" i="1"/>
  <c r="A90691" i="1"/>
  <c r="A90692" i="1"/>
  <c r="A90693" i="1"/>
  <c r="A90694" i="1"/>
  <c r="A90695" i="1"/>
  <c r="A90696" i="1"/>
  <c r="A90697" i="1"/>
  <c r="A90698" i="1"/>
  <c r="A90699" i="1"/>
  <c r="A90700" i="1"/>
  <c r="A90701" i="1"/>
  <c r="A90702" i="1"/>
  <c r="A90703" i="1"/>
  <c r="A90704" i="1"/>
  <c r="A90705" i="1"/>
  <c r="A90706" i="1"/>
  <c r="A90707" i="1"/>
  <c r="A90708" i="1"/>
  <c r="A90709" i="1"/>
  <c r="A90710" i="1"/>
  <c r="A90711" i="1"/>
  <c r="A90712" i="1"/>
  <c r="A90713" i="1"/>
  <c r="A90714" i="1"/>
  <c r="A90715" i="1"/>
  <c r="A90716" i="1"/>
  <c r="A90717" i="1"/>
  <c r="A90718" i="1"/>
  <c r="A90719" i="1"/>
  <c r="A90720" i="1"/>
  <c r="A90721" i="1"/>
  <c r="A90722" i="1"/>
  <c r="A90723" i="1"/>
  <c r="A90724" i="1"/>
  <c r="A90725" i="1"/>
  <c r="A90726" i="1"/>
  <c r="A90727" i="1"/>
  <c r="A90728" i="1"/>
  <c r="A90729" i="1"/>
  <c r="A90730" i="1"/>
  <c r="A90731" i="1"/>
  <c r="A90732" i="1"/>
  <c r="A90733" i="1"/>
  <c r="A90734" i="1"/>
  <c r="A90735" i="1"/>
  <c r="A90736" i="1"/>
  <c r="A90737" i="1"/>
  <c r="A90738" i="1"/>
  <c r="A90739" i="1"/>
  <c r="A90740" i="1"/>
  <c r="A90741" i="1"/>
  <c r="A90742" i="1"/>
  <c r="A90743" i="1"/>
  <c r="A90744" i="1"/>
  <c r="A90745" i="1"/>
  <c r="A90746" i="1"/>
  <c r="A90747" i="1"/>
  <c r="A90748" i="1"/>
  <c r="A90749" i="1"/>
  <c r="A90750" i="1"/>
  <c r="A90751" i="1"/>
  <c r="A90752" i="1"/>
  <c r="A90753" i="1"/>
  <c r="A90754" i="1"/>
  <c r="A90755" i="1"/>
  <c r="A90756" i="1"/>
  <c r="A90757" i="1"/>
  <c r="A90758" i="1"/>
  <c r="A90759" i="1"/>
  <c r="A90760" i="1"/>
  <c r="A90761" i="1"/>
  <c r="A90762" i="1"/>
  <c r="A90763" i="1"/>
  <c r="A90764" i="1"/>
  <c r="A90765" i="1"/>
  <c r="A90766" i="1"/>
  <c r="A90767" i="1"/>
  <c r="A90768" i="1"/>
  <c r="A90769" i="1"/>
  <c r="A90770" i="1"/>
  <c r="A90771" i="1"/>
  <c r="A90772" i="1"/>
  <c r="A90773" i="1"/>
  <c r="A90774" i="1"/>
  <c r="A90775" i="1"/>
  <c r="A90776" i="1"/>
  <c r="A90777" i="1"/>
  <c r="A90778" i="1"/>
  <c r="A90779" i="1"/>
  <c r="A90780" i="1"/>
  <c r="A90781" i="1"/>
  <c r="A90782" i="1"/>
  <c r="A90783" i="1"/>
  <c r="A90784" i="1"/>
  <c r="A90785" i="1"/>
  <c r="A90786" i="1"/>
  <c r="A90787" i="1"/>
  <c r="A90788" i="1"/>
  <c r="A90789" i="1"/>
  <c r="A90790" i="1"/>
  <c r="A90791" i="1"/>
  <c r="A90792" i="1"/>
  <c r="A90793" i="1"/>
  <c r="A90794" i="1"/>
  <c r="A90795" i="1"/>
  <c r="A90796" i="1"/>
  <c r="A90797" i="1"/>
  <c r="A90798" i="1"/>
  <c r="A90799" i="1"/>
  <c r="A90800" i="1"/>
  <c r="A90801" i="1"/>
  <c r="A90802" i="1"/>
  <c r="A90803" i="1"/>
  <c r="A90804" i="1"/>
  <c r="A90805" i="1"/>
  <c r="A90806" i="1"/>
  <c r="A90807" i="1"/>
  <c r="A90808" i="1"/>
  <c r="A90809" i="1"/>
  <c r="A90810" i="1"/>
  <c r="A90811" i="1"/>
  <c r="A90812" i="1"/>
  <c r="A90813" i="1"/>
  <c r="A90814" i="1"/>
  <c r="A90815" i="1"/>
  <c r="A90816" i="1"/>
  <c r="A90817" i="1"/>
  <c r="A90818" i="1"/>
  <c r="A90819" i="1"/>
  <c r="A90820" i="1"/>
  <c r="A90821" i="1"/>
  <c r="A90822" i="1"/>
  <c r="A90823" i="1"/>
  <c r="A90824" i="1"/>
  <c r="A90825" i="1"/>
  <c r="A90826" i="1"/>
  <c r="A90827" i="1"/>
  <c r="A90828" i="1"/>
  <c r="A90829" i="1"/>
  <c r="A90830" i="1"/>
  <c r="A90831" i="1"/>
  <c r="A90832" i="1"/>
  <c r="A90833" i="1"/>
  <c r="A90834" i="1"/>
  <c r="A90835" i="1"/>
  <c r="A90836" i="1"/>
  <c r="A90837" i="1"/>
  <c r="A90838" i="1"/>
  <c r="A90839" i="1"/>
  <c r="A90840" i="1"/>
  <c r="A90841" i="1"/>
  <c r="A90842" i="1"/>
  <c r="A90843" i="1"/>
  <c r="A90844" i="1"/>
  <c r="A90845" i="1"/>
  <c r="A90846" i="1"/>
  <c r="A90847" i="1"/>
  <c r="A90848" i="1"/>
  <c r="A90849" i="1"/>
  <c r="A90850" i="1"/>
  <c r="A90851" i="1"/>
  <c r="A90852" i="1"/>
  <c r="A90853" i="1"/>
  <c r="A90854" i="1"/>
  <c r="A90855" i="1"/>
  <c r="A90856" i="1"/>
  <c r="A90857" i="1"/>
  <c r="A90858" i="1"/>
  <c r="A90859" i="1"/>
  <c r="A90860" i="1"/>
  <c r="A90861" i="1"/>
  <c r="A90862" i="1"/>
  <c r="A90863" i="1"/>
  <c r="A90864" i="1"/>
  <c r="A90865" i="1"/>
  <c r="A90866" i="1"/>
  <c r="A90867" i="1"/>
  <c r="A90868" i="1"/>
  <c r="A90869" i="1"/>
  <c r="A90870" i="1"/>
  <c r="A90871" i="1"/>
  <c r="A90872" i="1"/>
  <c r="A90873" i="1"/>
  <c r="A90874" i="1"/>
  <c r="A90875" i="1"/>
  <c r="A90876" i="1"/>
  <c r="A90877" i="1"/>
  <c r="A90878" i="1"/>
  <c r="A90879" i="1"/>
  <c r="A90880" i="1"/>
  <c r="A90881" i="1"/>
  <c r="A90882" i="1"/>
  <c r="A90883" i="1"/>
  <c r="A90884" i="1"/>
  <c r="A90885" i="1"/>
  <c r="A90886" i="1"/>
  <c r="A90887" i="1"/>
  <c r="A90888" i="1"/>
  <c r="A90889" i="1"/>
  <c r="A90890" i="1"/>
  <c r="A90891" i="1"/>
  <c r="A90892" i="1"/>
  <c r="A90893" i="1"/>
  <c r="A90894" i="1"/>
  <c r="A90895" i="1"/>
  <c r="A90896" i="1"/>
  <c r="A90897" i="1"/>
  <c r="A90898" i="1"/>
  <c r="A90899" i="1"/>
  <c r="A90900" i="1"/>
  <c r="A90901" i="1"/>
  <c r="A90902" i="1"/>
  <c r="A90903" i="1"/>
  <c r="A90904" i="1"/>
  <c r="A90905" i="1"/>
  <c r="A90906" i="1"/>
  <c r="A90907" i="1"/>
  <c r="A90908" i="1"/>
  <c r="A90909" i="1"/>
  <c r="A90910" i="1"/>
  <c r="A90911" i="1"/>
  <c r="A90912" i="1"/>
  <c r="A90913" i="1"/>
  <c r="A90914" i="1"/>
  <c r="A90915" i="1"/>
  <c r="A90916" i="1"/>
  <c r="A90917" i="1"/>
  <c r="A90918" i="1"/>
  <c r="A90919" i="1"/>
  <c r="A90920" i="1"/>
  <c r="A90921" i="1"/>
  <c r="A90922" i="1"/>
  <c r="A90923" i="1"/>
  <c r="A90924" i="1"/>
  <c r="A90925" i="1"/>
  <c r="A90926" i="1"/>
  <c r="A90927" i="1"/>
  <c r="A90928" i="1"/>
  <c r="A90929" i="1"/>
  <c r="A90930" i="1"/>
  <c r="A90931" i="1"/>
  <c r="A90932" i="1"/>
  <c r="A90933" i="1"/>
  <c r="A90934" i="1"/>
  <c r="A90935" i="1"/>
  <c r="A90936" i="1"/>
  <c r="A90937" i="1"/>
  <c r="A90938" i="1"/>
  <c r="A90939" i="1"/>
  <c r="A90940" i="1"/>
  <c r="A90941" i="1"/>
  <c r="A90942" i="1"/>
  <c r="A90943" i="1"/>
  <c r="A90944" i="1"/>
  <c r="A90945" i="1"/>
  <c r="A90946" i="1"/>
  <c r="A90947" i="1"/>
  <c r="A90948" i="1"/>
  <c r="A90949" i="1"/>
  <c r="A90950" i="1"/>
  <c r="A90951" i="1"/>
  <c r="A90952" i="1"/>
  <c r="A90953" i="1"/>
  <c r="A90954" i="1"/>
  <c r="A90955" i="1"/>
  <c r="A90956" i="1"/>
  <c r="A90957" i="1"/>
  <c r="A90958" i="1"/>
  <c r="A90959" i="1"/>
  <c r="A90960" i="1"/>
  <c r="A90961" i="1"/>
  <c r="A90962" i="1"/>
  <c r="A90963" i="1"/>
  <c r="A90964" i="1"/>
  <c r="A90965" i="1"/>
  <c r="A90966" i="1"/>
  <c r="A90967" i="1"/>
  <c r="A90968" i="1"/>
  <c r="A90969" i="1"/>
  <c r="A90970" i="1"/>
  <c r="A90971" i="1"/>
  <c r="A90972" i="1"/>
  <c r="A90973" i="1"/>
  <c r="A90974" i="1"/>
  <c r="A90975" i="1"/>
  <c r="A90976" i="1"/>
  <c r="A90977" i="1"/>
  <c r="A90978" i="1"/>
  <c r="A90979" i="1"/>
  <c r="A90980" i="1"/>
  <c r="A90981" i="1"/>
  <c r="A90982" i="1"/>
  <c r="A90983" i="1"/>
  <c r="A90984" i="1"/>
  <c r="A90985" i="1"/>
  <c r="A90986" i="1"/>
  <c r="A90987" i="1"/>
  <c r="A90988" i="1"/>
  <c r="A90989" i="1"/>
  <c r="A90990" i="1"/>
  <c r="A90991" i="1"/>
  <c r="A90992" i="1"/>
  <c r="A90993" i="1"/>
  <c r="A90994" i="1"/>
  <c r="A90995" i="1"/>
  <c r="A90996" i="1"/>
  <c r="A90997" i="1"/>
  <c r="A90998" i="1"/>
  <c r="A90999" i="1"/>
  <c r="A91000" i="1"/>
  <c r="A91001" i="1"/>
  <c r="A91002" i="1"/>
  <c r="A91003" i="1"/>
  <c r="A91004" i="1"/>
  <c r="A91005" i="1"/>
  <c r="A91006" i="1"/>
  <c r="A91007" i="1"/>
  <c r="A91008" i="1"/>
  <c r="A91009" i="1"/>
  <c r="A91010" i="1"/>
  <c r="A91011" i="1"/>
  <c r="A91012" i="1"/>
  <c r="A91013" i="1"/>
  <c r="A91014" i="1"/>
  <c r="A91015" i="1"/>
  <c r="A91016" i="1"/>
  <c r="A91017" i="1"/>
  <c r="A91018" i="1"/>
  <c r="A91019" i="1"/>
  <c r="A91020" i="1"/>
  <c r="A91021" i="1"/>
  <c r="A91022" i="1"/>
  <c r="A91023" i="1"/>
  <c r="A91024" i="1"/>
  <c r="A91025" i="1"/>
  <c r="A91026" i="1"/>
  <c r="A91027" i="1"/>
  <c r="A91028" i="1"/>
  <c r="A91029" i="1"/>
  <c r="A91030" i="1"/>
  <c r="A91031" i="1"/>
  <c r="A91032" i="1"/>
  <c r="A91033" i="1"/>
  <c r="A91034" i="1"/>
  <c r="A91035" i="1"/>
  <c r="A91036" i="1"/>
  <c r="A91037" i="1"/>
  <c r="A91038" i="1"/>
  <c r="A91039" i="1"/>
  <c r="A91040" i="1"/>
  <c r="A91041" i="1"/>
  <c r="A91042" i="1"/>
  <c r="A91043" i="1"/>
  <c r="A91044" i="1"/>
  <c r="A91045" i="1"/>
  <c r="A91046" i="1"/>
  <c r="A91047" i="1"/>
  <c r="A91048" i="1"/>
  <c r="A91049" i="1"/>
  <c r="A91050" i="1"/>
  <c r="A91051" i="1"/>
  <c r="A91052" i="1"/>
  <c r="A91053" i="1"/>
  <c r="A91054" i="1"/>
  <c r="A91055" i="1"/>
  <c r="A91056" i="1"/>
  <c r="A91057" i="1"/>
  <c r="A91058" i="1"/>
  <c r="A91059" i="1"/>
  <c r="A91060" i="1"/>
  <c r="A91061" i="1"/>
  <c r="A91062" i="1"/>
  <c r="A91063" i="1"/>
  <c r="A91064" i="1"/>
  <c r="A91065" i="1"/>
  <c r="A91066" i="1"/>
  <c r="A91067" i="1"/>
  <c r="A91068" i="1"/>
  <c r="A91069" i="1"/>
  <c r="A91070" i="1"/>
  <c r="A91071" i="1"/>
  <c r="A91072" i="1"/>
  <c r="A91073" i="1"/>
  <c r="A91074" i="1"/>
  <c r="A91075" i="1"/>
  <c r="A91076" i="1"/>
  <c r="A91077" i="1"/>
  <c r="A91078" i="1"/>
  <c r="A91079" i="1"/>
  <c r="A91080" i="1"/>
  <c r="A91081" i="1"/>
  <c r="A91082" i="1"/>
  <c r="A91083" i="1"/>
  <c r="A91084" i="1"/>
  <c r="A91085" i="1"/>
  <c r="A91086" i="1"/>
  <c r="A91087" i="1"/>
  <c r="A91088" i="1"/>
  <c r="A91089" i="1"/>
  <c r="A91090" i="1"/>
  <c r="A91091" i="1"/>
  <c r="A91092" i="1"/>
  <c r="A91093" i="1"/>
  <c r="A91094" i="1"/>
  <c r="A91095" i="1"/>
  <c r="A91096" i="1"/>
  <c r="A91097" i="1"/>
  <c r="A91098" i="1"/>
  <c r="A91099" i="1"/>
  <c r="A91100" i="1"/>
  <c r="A91101" i="1"/>
  <c r="A91102" i="1"/>
  <c r="A91103" i="1"/>
  <c r="A91104" i="1"/>
  <c r="A91105" i="1"/>
  <c r="A91106" i="1"/>
  <c r="A91107" i="1"/>
  <c r="A91108" i="1"/>
  <c r="A91109" i="1"/>
  <c r="A91110" i="1"/>
  <c r="A91111" i="1"/>
  <c r="A91112" i="1"/>
  <c r="A91113" i="1"/>
  <c r="A91114" i="1"/>
  <c r="A91115" i="1"/>
  <c r="A91116" i="1"/>
  <c r="A91117" i="1"/>
  <c r="A91118" i="1"/>
  <c r="A91119" i="1"/>
  <c r="A91120" i="1"/>
  <c r="A91121" i="1"/>
  <c r="A91122" i="1"/>
  <c r="A91123" i="1"/>
  <c r="A91124" i="1"/>
  <c r="A91125" i="1"/>
  <c r="A91126" i="1"/>
  <c r="A91127" i="1"/>
  <c r="A91128" i="1"/>
  <c r="A91129" i="1"/>
  <c r="A91130" i="1"/>
  <c r="A91131" i="1"/>
  <c r="A91132" i="1"/>
  <c r="A91133" i="1"/>
  <c r="A91134" i="1"/>
  <c r="A91135" i="1"/>
  <c r="A91136" i="1"/>
  <c r="A91137" i="1"/>
  <c r="A91138" i="1"/>
  <c r="A91139" i="1"/>
  <c r="A91140" i="1"/>
  <c r="A91141" i="1"/>
  <c r="A91142" i="1"/>
  <c r="A91143" i="1"/>
  <c r="A91144" i="1"/>
  <c r="A91145" i="1"/>
  <c r="A91146" i="1"/>
  <c r="A91147" i="1"/>
  <c r="A91148" i="1"/>
  <c r="A91149" i="1"/>
  <c r="A91150" i="1"/>
  <c r="A91151" i="1"/>
  <c r="A91152" i="1"/>
  <c r="A91153" i="1"/>
  <c r="A91154" i="1"/>
  <c r="A91155" i="1"/>
  <c r="A91156" i="1"/>
  <c r="A91157" i="1"/>
  <c r="A91158" i="1"/>
  <c r="A91159" i="1"/>
  <c r="A91160" i="1"/>
  <c r="A91161" i="1"/>
  <c r="A91162" i="1"/>
  <c r="A91163" i="1"/>
  <c r="A91164" i="1"/>
  <c r="A91165" i="1"/>
  <c r="A91166" i="1"/>
  <c r="A91167" i="1"/>
  <c r="A91168" i="1"/>
  <c r="A91169" i="1"/>
  <c r="A91170" i="1"/>
  <c r="A91171" i="1"/>
  <c r="A91172" i="1"/>
  <c r="A91173" i="1"/>
  <c r="A91174" i="1"/>
  <c r="A91175" i="1"/>
  <c r="A91176" i="1"/>
  <c r="A91177" i="1"/>
  <c r="A91178" i="1"/>
  <c r="A91179" i="1"/>
  <c r="A91180" i="1"/>
  <c r="A91181" i="1"/>
  <c r="A91182" i="1"/>
  <c r="A91183" i="1"/>
  <c r="A91184" i="1"/>
  <c r="A91185" i="1"/>
  <c r="A91186" i="1"/>
  <c r="A91187" i="1"/>
  <c r="A91188" i="1"/>
  <c r="A91189" i="1"/>
  <c r="A91190" i="1"/>
  <c r="A91191" i="1"/>
  <c r="A91192" i="1"/>
  <c r="A91193" i="1"/>
  <c r="A91194" i="1"/>
  <c r="A91195" i="1"/>
  <c r="A91196" i="1"/>
  <c r="A91197" i="1"/>
  <c r="A91198" i="1"/>
  <c r="A91199" i="1"/>
  <c r="A91200" i="1"/>
  <c r="A91201" i="1"/>
  <c r="A91202" i="1"/>
  <c r="A91203" i="1"/>
  <c r="A91204" i="1"/>
  <c r="A91205" i="1"/>
  <c r="A91206" i="1"/>
  <c r="A91207" i="1"/>
  <c r="A91208" i="1"/>
  <c r="A91209" i="1"/>
  <c r="A91210" i="1"/>
  <c r="A91211" i="1"/>
  <c r="A91212" i="1"/>
  <c r="A91213" i="1"/>
  <c r="A91214" i="1"/>
  <c r="A91215" i="1"/>
  <c r="A91216" i="1"/>
  <c r="A91217" i="1"/>
  <c r="A91218" i="1"/>
  <c r="A91219" i="1"/>
  <c r="A91220" i="1"/>
  <c r="A91221" i="1"/>
  <c r="A91222" i="1"/>
  <c r="A91223" i="1"/>
  <c r="A91224" i="1"/>
  <c r="A91225" i="1"/>
  <c r="A91226" i="1"/>
  <c r="A91227" i="1"/>
  <c r="A91228" i="1"/>
  <c r="A91229" i="1"/>
  <c r="A91230" i="1"/>
  <c r="A91231" i="1"/>
  <c r="A91232" i="1"/>
  <c r="A91233" i="1"/>
  <c r="A91234" i="1"/>
  <c r="A91235" i="1"/>
  <c r="A91236" i="1"/>
  <c r="A91237" i="1"/>
  <c r="A91238" i="1"/>
  <c r="A91239" i="1"/>
  <c r="A91240" i="1"/>
  <c r="A91241" i="1"/>
  <c r="A91242" i="1"/>
  <c r="A91243" i="1"/>
  <c r="A91244" i="1"/>
  <c r="A91245" i="1"/>
  <c r="A91246" i="1"/>
  <c r="A91247" i="1"/>
  <c r="A91248" i="1"/>
  <c r="A91249" i="1"/>
  <c r="A91250" i="1"/>
  <c r="A91251" i="1"/>
  <c r="A91252" i="1"/>
  <c r="A91253" i="1"/>
  <c r="A91254" i="1"/>
  <c r="A91255" i="1"/>
  <c r="A91256" i="1"/>
  <c r="A91257" i="1"/>
  <c r="A91258" i="1"/>
  <c r="A91259" i="1"/>
  <c r="A91260" i="1"/>
  <c r="A91261" i="1"/>
  <c r="A91262" i="1"/>
  <c r="A91263" i="1"/>
  <c r="A91264" i="1"/>
  <c r="A91265" i="1"/>
  <c r="A91266" i="1"/>
  <c r="A91267" i="1"/>
  <c r="A91268" i="1"/>
  <c r="A91269" i="1"/>
  <c r="A91270" i="1"/>
  <c r="A91271" i="1"/>
  <c r="A91272" i="1"/>
  <c r="A91273" i="1"/>
  <c r="A91274" i="1"/>
  <c r="A91275" i="1"/>
  <c r="A91276" i="1"/>
  <c r="A91277" i="1"/>
  <c r="A91278" i="1"/>
  <c r="A91279" i="1"/>
  <c r="A91280" i="1"/>
  <c r="A91281" i="1"/>
  <c r="A91282" i="1"/>
  <c r="A91283" i="1"/>
  <c r="A91284" i="1"/>
  <c r="A91285" i="1"/>
  <c r="A91286" i="1"/>
  <c r="A91287" i="1"/>
  <c r="A91288" i="1"/>
  <c r="A91289" i="1"/>
  <c r="A91290" i="1"/>
  <c r="A91291" i="1"/>
  <c r="A91292" i="1"/>
  <c r="A91293" i="1"/>
  <c r="A91294" i="1"/>
  <c r="A91295" i="1"/>
  <c r="A91296" i="1"/>
  <c r="A91297" i="1"/>
  <c r="A91298" i="1"/>
  <c r="A91299" i="1"/>
  <c r="A91300" i="1"/>
  <c r="A91301" i="1"/>
  <c r="A91302" i="1"/>
  <c r="A91303" i="1"/>
  <c r="A91304" i="1"/>
  <c r="A91305" i="1"/>
  <c r="A91306" i="1"/>
  <c r="A91307" i="1"/>
  <c r="A91308" i="1"/>
  <c r="A91309" i="1"/>
  <c r="A91310" i="1"/>
  <c r="A91311" i="1"/>
  <c r="A91312" i="1"/>
  <c r="A91313" i="1"/>
  <c r="A91314" i="1"/>
  <c r="A91315" i="1"/>
  <c r="A91316" i="1"/>
  <c r="A91317" i="1"/>
  <c r="A91318" i="1"/>
  <c r="A91319" i="1"/>
  <c r="A91320" i="1"/>
  <c r="A91321" i="1"/>
  <c r="A91322" i="1"/>
  <c r="A91323" i="1"/>
  <c r="A91324" i="1"/>
  <c r="A91325" i="1"/>
  <c r="A91326" i="1"/>
  <c r="A91327" i="1"/>
  <c r="A91328" i="1"/>
  <c r="A91329" i="1"/>
  <c r="A91330" i="1"/>
  <c r="A91331" i="1"/>
  <c r="A91332" i="1"/>
  <c r="A91333" i="1"/>
  <c r="A91334" i="1"/>
  <c r="A91335" i="1"/>
  <c r="A91336" i="1"/>
  <c r="A91337" i="1"/>
  <c r="A91338" i="1"/>
  <c r="A91339" i="1"/>
  <c r="A91340" i="1"/>
  <c r="A91341" i="1"/>
  <c r="A91342" i="1"/>
  <c r="A91343" i="1"/>
  <c r="A91344" i="1"/>
  <c r="A91345" i="1"/>
  <c r="A91346" i="1"/>
  <c r="A91347" i="1"/>
  <c r="A91348" i="1"/>
  <c r="A91349" i="1"/>
  <c r="A91350" i="1"/>
  <c r="A91351" i="1"/>
  <c r="A91352" i="1"/>
  <c r="A91353" i="1"/>
  <c r="A91354" i="1"/>
  <c r="A91355" i="1"/>
  <c r="A91356" i="1"/>
  <c r="A91357" i="1"/>
  <c r="A91358" i="1"/>
  <c r="A91359" i="1"/>
  <c r="A91360" i="1"/>
  <c r="A91361" i="1"/>
  <c r="A91362" i="1"/>
  <c r="A91363" i="1"/>
  <c r="A91364" i="1"/>
  <c r="A91365" i="1"/>
  <c r="A91366" i="1"/>
  <c r="A91367" i="1"/>
  <c r="A91368" i="1"/>
  <c r="A91369" i="1"/>
  <c r="A91370" i="1"/>
  <c r="A91371" i="1"/>
  <c r="A91372" i="1"/>
  <c r="A91373" i="1"/>
  <c r="A91374" i="1"/>
  <c r="A91375" i="1"/>
  <c r="A91376" i="1"/>
  <c r="A91377" i="1"/>
  <c r="A91378" i="1"/>
  <c r="A91379" i="1"/>
  <c r="A91380" i="1"/>
  <c r="A91381" i="1"/>
  <c r="A91382" i="1"/>
  <c r="A91383" i="1"/>
  <c r="A91384" i="1"/>
  <c r="A91385" i="1"/>
  <c r="A91386" i="1"/>
  <c r="A91387" i="1"/>
  <c r="A91388" i="1"/>
  <c r="A91389" i="1"/>
  <c r="A91390" i="1"/>
  <c r="A91391" i="1"/>
  <c r="A91392" i="1"/>
  <c r="A91393" i="1"/>
  <c r="A91394" i="1"/>
  <c r="A91395" i="1"/>
  <c r="A91396" i="1"/>
  <c r="A91397" i="1"/>
  <c r="A91398" i="1"/>
  <c r="A91399" i="1"/>
  <c r="A91400" i="1"/>
  <c r="A91401" i="1"/>
  <c r="A91402" i="1"/>
  <c r="A91403" i="1"/>
  <c r="A91404" i="1"/>
  <c r="A91405" i="1"/>
  <c r="A91406" i="1"/>
  <c r="A91407" i="1"/>
  <c r="A91408" i="1"/>
  <c r="A91409" i="1"/>
  <c r="A91410" i="1"/>
  <c r="A91411" i="1"/>
  <c r="A91412" i="1"/>
  <c r="A91413" i="1"/>
  <c r="A91414" i="1"/>
  <c r="A91415" i="1"/>
  <c r="A91416" i="1"/>
  <c r="A91417" i="1"/>
  <c r="A91418" i="1"/>
  <c r="A91419" i="1"/>
  <c r="A91420" i="1"/>
  <c r="A91421" i="1"/>
  <c r="A91422" i="1"/>
  <c r="A91423" i="1"/>
  <c r="A91424" i="1"/>
  <c r="A91425" i="1"/>
  <c r="A91426" i="1"/>
  <c r="A91427" i="1"/>
  <c r="A91428" i="1"/>
  <c r="A91429" i="1"/>
  <c r="A91430" i="1"/>
  <c r="A91431" i="1"/>
  <c r="A91432" i="1"/>
  <c r="A91433" i="1"/>
  <c r="A91434" i="1"/>
  <c r="A91435" i="1"/>
  <c r="A91436" i="1"/>
  <c r="A91437" i="1"/>
  <c r="A91438" i="1"/>
  <c r="A91439" i="1"/>
  <c r="A91440" i="1"/>
  <c r="A91441" i="1"/>
  <c r="A91442" i="1"/>
  <c r="A91443" i="1"/>
  <c r="A91444" i="1"/>
  <c r="A91445" i="1"/>
  <c r="A91446" i="1"/>
  <c r="A91447" i="1"/>
  <c r="A91448" i="1"/>
  <c r="A91449" i="1"/>
  <c r="A91450" i="1"/>
  <c r="A91451" i="1"/>
  <c r="A91452" i="1"/>
  <c r="A91453" i="1"/>
  <c r="A91454" i="1"/>
  <c r="A91455" i="1"/>
  <c r="A91456" i="1"/>
  <c r="A91457" i="1"/>
  <c r="A91458" i="1"/>
  <c r="A91459" i="1"/>
  <c r="A91460" i="1"/>
  <c r="A91461" i="1"/>
  <c r="A91462" i="1"/>
  <c r="A91463" i="1"/>
  <c r="A91464" i="1"/>
  <c r="A91465" i="1"/>
  <c r="A91466" i="1"/>
  <c r="A91467" i="1"/>
  <c r="A91468" i="1"/>
  <c r="A91469" i="1"/>
  <c r="A91470" i="1"/>
  <c r="A91471" i="1"/>
  <c r="A91472" i="1"/>
  <c r="A91473" i="1"/>
  <c r="A91474" i="1"/>
  <c r="A91475" i="1"/>
  <c r="A91476" i="1"/>
  <c r="A91477" i="1"/>
  <c r="A91478" i="1"/>
  <c r="A91479" i="1"/>
  <c r="A91480" i="1"/>
  <c r="A91481" i="1"/>
  <c r="A91482" i="1"/>
  <c r="A91483" i="1"/>
  <c r="A91484" i="1"/>
  <c r="A91485" i="1"/>
  <c r="A91486" i="1"/>
  <c r="A91487" i="1"/>
  <c r="A91488" i="1"/>
  <c r="A91489" i="1"/>
  <c r="A91490" i="1"/>
  <c r="A91491" i="1"/>
  <c r="A91492" i="1"/>
  <c r="A91493" i="1"/>
  <c r="A91494" i="1"/>
  <c r="A91495" i="1"/>
  <c r="A91496" i="1"/>
  <c r="A91497" i="1"/>
  <c r="A91498" i="1"/>
  <c r="A91499" i="1"/>
  <c r="A91500" i="1"/>
  <c r="A91501" i="1"/>
  <c r="A91502" i="1"/>
  <c r="A91503" i="1"/>
  <c r="A91504" i="1"/>
  <c r="A91505" i="1"/>
  <c r="A91506" i="1"/>
  <c r="A91507" i="1"/>
  <c r="A91508" i="1"/>
  <c r="A91509" i="1"/>
  <c r="A91510" i="1"/>
  <c r="A91511" i="1"/>
  <c r="A91512" i="1"/>
  <c r="A91513" i="1"/>
  <c r="A91514" i="1"/>
  <c r="A91515" i="1"/>
  <c r="A91516" i="1"/>
  <c r="A91517" i="1"/>
  <c r="A91518" i="1"/>
  <c r="A91519" i="1"/>
  <c r="A91520" i="1"/>
  <c r="A91521" i="1"/>
  <c r="A91522" i="1"/>
  <c r="A91523" i="1"/>
  <c r="A91524" i="1"/>
  <c r="A91525" i="1"/>
  <c r="A91526" i="1"/>
  <c r="A91527" i="1"/>
  <c r="A91528" i="1"/>
  <c r="A91529" i="1"/>
  <c r="A91530" i="1"/>
  <c r="A91531" i="1"/>
  <c r="A91532" i="1"/>
  <c r="A91533" i="1"/>
  <c r="A91534" i="1"/>
  <c r="A91535" i="1"/>
  <c r="A91536" i="1"/>
  <c r="A91537" i="1"/>
  <c r="A91538" i="1"/>
  <c r="A91539" i="1"/>
  <c r="A91540" i="1"/>
  <c r="A91541" i="1"/>
  <c r="A91542" i="1"/>
  <c r="A91543" i="1"/>
  <c r="A91544" i="1"/>
  <c r="A91545" i="1"/>
  <c r="A91546" i="1"/>
  <c r="A91547" i="1"/>
  <c r="A91548" i="1"/>
  <c r="A91549" i="1"/>
  <c r="A91550" i="1"/>
  <c r="A91551" i="1"/>
  <c r="A91552" i="1"/>
  <c r="A91553" i="1"/>
  <c r="A91554" i="1"/>
  <c r="A91555" i="1"/>
  <c r="A91556" i="1"/>
  <c r="A91557" i="1"/>
  <c r="A91558" i="1"/>
  <c r="A91559" i="1"/>
  <c r="A91560" i="1"/>
  <c r="A91561" i="1"/>
  <c r="A91562" i="1"/>
  <c r="A91563" i="1"/>
  <c r="A91564" i="1"/>
  <c r="A91565" i="1"/>
  <c r="A91566" i="1"/>
  <c r="A91567" i="1"/>
  <c r="A91568" i="1"/>
  <c r="A91569" i="1"/>
  <c r="A91570" i="1"/>
  <c r="A91571" i="1"/>
  <c r="A91572" i="1"/>
  <c r="A91573" i="1"/>
  <c r="A91574" i="1"/>
  <c r="A91575" i="1"/>
  <c r="A91576" i="1"/>
  <c r="A91577" i="1"/>
  <c r="A91578" i="1"/>
  <c r="A91579" i="1"/>
  <c r="A91580" i="1"/>
  <c r="A91581" i="1"/>
  <c r="A91582" i="1"/>
  <c r="A91583" i="1"/>
  <c r="A91584" i="1"/>
  <c r="A91585" i="1"/>
  <c r="A91586" i="1"/>
  <c r="A91587" i="1"/>
  <c r="A91588" i="1"/>
  <c r="A91589" i="1"/>
  <c r="A91590" i="1"/>
  <c r="A91591" i="1"/>
  <c r="A91592" i="1"/>
  <c r="A91593" i="1"/>
  <c r="A91594" i="1"/>
  <c r="A91595" i="1"/>
  <c r="A91596" i="1"/>
  <c r="A91597" i="1"/>
  <c r="A91598" i="1"/>
  <c r="A91599" i="1"/>
  <c r="A91600" i="1"/>
  <c r="A91601" i="1"/>
  <c r="A91602" i="1"/>
  <c r="A91603" i="1"/>
  <c r="A91604" i="1"/>
  <c r="A91605" i="1"/>
  <c r="A91606" i="1"/>
  <c r="A91607" i="1"/>
  <c r="A91608" i="1"/>
  <c r="A91609" i="1"/>
  <c r="A91610" i="1"/>
  <c r="A91611" i="1"/>
  <c r="A91612" i="1"/>
  <c r="A91613" i="1"/>
  <c r="A91614" i="1"/>
  <c r="A91615" i="1"/>
  <c r="A91616" i="1"/>
  <c r="A91617" i="1"/>
  <c r="A91618" i="1"/>
  <c r="A91619" i="1"/>
  <c r="A91620" i="1"/>
  <c r="A91621" i="1"/>
  <c r="A91622" i="1"/>
  <c r="A91623" i="1"/>
  <c r="A91624" i="1"/>
  <c r="A91625" i="1"/>
  <c r="A91626" i="1"/>
  <c r="A91627" i="1"/>
  <c r="A91628" i="1"/>
  <c r="A91629" i="1"/>
  <c r="A91630" i="1"/>
  <c r="A91631" i="1"/>
  <c r="A91632" i="1"/>
  <c r="A91633" i="1"/>
  <c r="A91634" i="1"/>
  <c r="A91635" i="1"/>
  <c r="A91636" i="1"/>
  <c r="A91637" i="1"/>
  <c r="A91638" i="1"/>
  <c r="A91639" i="1"/>
  <c r="A91640" i="1"/>
  <c r="A91641" i="1"/>
  <c r="A91642" i="1"/>
  <c r="A91643" i="1"/>
  <c r="A91644" i="1"/>
  <c r="A91645" i="1"/>
  <c r="A91646" i="1"/>
  <c r="A91647" i="1"/>
  <c r="A91648" i="1"/>
  <c r="A91649" i="1"/>
  <c r="A91650" i="1"/>
  <c r="A91651" i="1"/>
  <c r="A91652" i="1"/>
  <c r="A91653" i="1"/>
  <c r="A91654" i="1"/>
  <c r="A91655" i="1"/>
  <c r="A91656" i="1"/>
  <c r="A91657" i="1"/>
  <c r="A91658" i="1"/>
  <c r="A91659" i="1"/>
  <c r="A91660" i="1"/>
  <c r="A91661" i="1"/>
  <c r="A91662" i="1"/>
  <c r="A91663" i="1"/>
  <c r="A91664" i="1"/>
  <c r="A91665" i="1"/>
  <c r="A91666" i="1"/>
  <c r="A91667" i="1"/>
  <c r="A91668" i="1"/>
  <c r="A91669" i="1"/>
  <c r="A91670" i="1"/>
  <c r="A91671" i="1"/>
  <c r="A91672" i="1"/>
  <c r="A91673" i="1"/>
  <c r="A91674" i="1"/>
  <c r="A91675" i="1"/>
  <c r="A91676" i="1"/>
  <c r="A91677" i="1"/>
  <c r="A91678" i="1"/>
  <c r="A91679" i="1"/>
  <c r="A91680" i="1"/>
  <c r="A91681" i="1"/>
  <c r="A91682" i="1"/>
  <c r="A91683" i="1"/>
  <c r="A91684" i="1"/>
  <c r="A91685" i="1"/>
  <c r="A91686" i="1"/>
  <c r="A91687" i="1"/>
  <c r="A91688" i="1"/>
  <c r="A91689" i="1"/>
  <c r="A91690" i="1"/>
  <c r="A91691" i="1"/>
  <c r="A91692" i="1"/>
  <c r="A91693" i="1"/>
  <c r="A91694" i="1"/>
  <c r="A91695" i="1"/>
  <c r="A91696" i="1"/>
  <c r="A91697" i="1"/>
  <c r="A91698" i="1"/>
  <c r="A91699" i="1"/>
  <c r="A91700" i="1"/>
  <c r="A91701" i="1"/>
  <c r="A91702" i="1"/>
  <c r="A91703" i="1"/>
  <c r="A91704" i="1"/>
  <c r="A91705" i="1"/>
  <c r="A91706" i="1"/>
  <c r="A91707" i="1"/>
  <c r="A91708" i="1"/>
  <c r="A91709" i="1"/>
  <c r="A91710" i="1"/>
  <c r="A91711" i="1"/>
  <c r="A91712" i="1"/>
  <c r="A91713" i="1"/>
  <c r="A91714" i="1"/>
  <c r="A91715" i="1"/>
  <c r="A91716" i="1"/>
  <c r="A91717" i="1"/>
  <c r="A91718" i="1"/>
  <c r="A91719" i="1"/>
  <c r="A91720" i="1"/>
  <c r="A91721" i="1"/>
  <c r="A91722" i="1"/>
  <c r="A91723" i="1"/>
  <c r="A91724" i="1"/>
  <c r="A91725" i="1"/>
  <c r="A91726" i="1"/>
  <c r="A91727" i="1"/>
  <c r="A91728" i="1"/>
  <c r="A91729" i="1"/>
  <c r="A91730" i="1"/>
  <c r="A91731" i="1"/>
  <c r="A91732" i="1"/>
  <c r="A91733" i="1"/>
  <c r="A91734" i="1"/>
  <c r="A91735" i="1"/>
  <c r="A91736" i="1"/>
  <c r="A91737" i="1"/>
  <c r="A91738" i="1"/>
  <c r="A91739" i="1"/>
  <c r="A91740" i="1"/>
  <c r="A91741" i="1"/>
  <c r="A91742" i="1"/>
  <c r="A91743" i="1"/>
  <c r="A91744" i="1"/>
  <c r="A91745" i="1"/>
  <c r="A91746" i="1"/>
  <c r="A91747" i="1"/>
  <c r="A91748" i="1"/>
  <c r="A91749" i="1"/>
  <c r="A91750" i="1"/>
  <c r="A91751" i="1"/>
  <c r="A91752" i="1"/>
  <c r="A91753" i="1"/>
  <c r="A91754" i="1"/>
  <c r="A91755" i="1"/>
  <c r="A91756" i="1"/>
  <c r="A91757" i="1"/>
  <c r="A91758" i="1"/>
  <c r="A91759" i="1"/>
  <c r="A91760" i="1"/>
  <c r="A91761" i="1"/>
  <c r="A91762" i="1"/>
  <c r="A91763" i="1"/>
  <c r="A91764" i="1"/>
  <c r="A91765" i="1"/>
  <c r="A91766" i="1"/>
  <c r="A91767" i="1"/>
  <c r="A91768" i="1"/>
  <c r="A91769" i="1"/>
  <c r="A91770" i="1"/>
  <c r="A91771" i="1"/>
  <c r="A91772" i="1"/>
  <c r="A91773" i="1"/>
  <c r="A91774" i="1"/>
  <c r="A91775" i="1"/>
  <c r="A91776" i="1"/>
  <c r="A91777" i="1"/>
  <c r="A91778" i="1"/>
  <c r="A91779" i="1"/>
  <c r="A91780" i="1"/>
  <c r="A91781" i="1"/>
  <c r="A91782" i="1"/>
  <c r="A91783" i="1"/>
  <c r="A91784" i="1"/>
  <c r="A91785" i="1"/>
  <c r="A91786" i="1"/>
  <c r="A91787" i="1"/>
  <c r="A91788" i="1"/>
  <c r="A91789" i="1"/>
  <c r="A91790" i="1"/>
  <c r="A91791" i="1"/>
  <c r="A91792" i="1"/>
  <c r="A91793" i="1"/>
  <c r="A91794" i="1"/>
  <c r="A91795" i="1"/>
  <c r="A91796" i="1"/>
  <c r="A91797" i="1"/>
  <c r="A91798" i="1"/>
  <c r="A91799" i="1"/>
  <c r="A91800" i="1"/>
  <c r="A91801" i="1"/>
  <c r="A91802" i="1"/>
  <c r="A91803" i="1"/>
  <c r="A91804" i="1"/>
  <c r="A91805" i="1"/>
  <c r="A91806" i="1"/>
  <c r="A91807" i="1"/>
  <c r="A91808" i="1"/>
  <c r="A91809" i="1"/>
  <c r="A91810" i="1"/>
  <c r="A91811" i="1"/>
  <c r="A91812" i="1"/>
  <c r="A91813" i="1"/>
  <c r="A91814" i="1"/>
  <c r="A91815" i="1"/>
  <c r="A91816" i="1"/>
  <c r="A91817" i="1"/>
  <c r="A91818" i="1"/>
  <c r="A91819" i="1"/>
  <c r="A91820" i="1"/>
  <c r="A91821" i="1"/>
  <c r="A91822" i="1"/>
  <c r="A91823" i="1"/>
  <c r="A91824" i="1"/>
  <c r="A91825" i="1"/>
  <c r="A91826" i="1"/>
  <c r="A91827" i="1"/>
  <c r="A91828" i="1"/>
  <c r="A91829" i="1"/>
  <c r="A91830" i="1"/>
  <c r="A91831" i="1"/>
  <c r="A91832" i="1"/>
  <c r="A91833" i="1"/>
  <c r="A91834" i="1"/>
  <c r="A91835" i="1"/>
  <c r="A91836" i="1"/>
  <c r="A91837" i="1"/>
  <c r="A91838" i="1"/>
  <c r="A91839" i="1"/>
  <c r="A91840" i="1"/>
  <c r="A91841" i="1"/>
  <c r="A91842" i="1"/>
  <c r="A91843" i="1"/>
  <c r="A91844" i="1"/>
  <c r="A91845" i="1"/>
  <c r="A91846" i="1"/>
  <c r="A91847" i="1"/>
  <c r="A91848" i="1"/>
  <c r="A91849" i="1"/>
  <c r="A91850" i="1"/>
  <c r="A91851" i="1"/>
  <c r="A91852" i="1"/>
  <c r="A91853" i="1"/>
  <c r="A91854" i="1"/>
  <c r="A91855" i="1"/>
  <c r="A91856" i="1"/>
  <c r="A91857" i="1"/>
  <c r="A91858" i="1"/>
  <c r="A91859" i="1"/>
  <c r="A91860" i="1"/>
  <c r="A91861" i="1"/>
  <c r="A91862" i="1"/>
  <c r="A91863" i="1"/>
  <c r="A91864" i="1"/>
  <c r="A91865" i="1"/>
  <c r="A91866" i="1"/>
  <c r="A91867" i="1"/>
  <c r="A91868" i="1"/>
  <c r="A91869" i="1"/>
  <c r="A91870" i="1"/>
  <c r="A91871" i="1"/>
  <c r="A91872" i="1"/>
  <c r="A91873" i="1"/>
  <c r="A91874" i="1"/>
  <c r="A91875" i="1"/>
  <c r="A91876" i="1"/>
  <c r="A91877" i="1"/>
  <c r="A91878" i="1"/>
  <c r="A91879" i="1"/>
  <c r="A91880" i="1"/>
  <c r="A91881" i="1"/>
  <c r="A91882" i="1"/>
  <c r="A91883" i="1"/>
  <c r="A91884" i="1"/>
  <c r="A91885" i="1"/>
  <c r="A91886" i="1"/>
  <c r="A91887" i="1"/>
  <c r="A91888" i="1"/>
  <c r="A91889" i="1"/>
  <c r="A91890" i="1"/>
  <c r="A91891" i="1"/>
  <c r="A91892" i="1"/>
  <c r="A91893" i="1"/>
  <c r="A91894" i="1"/>
  <c r="A91895" i="1"/>
  <c r="A91896" i="1"/>
  <c r="A91897" i="1"/>
  <c r="A91898" i="1"/>
  <c r="A91899" i="1"/>
  <c r="A91900" i="1"/>
  <c r="A91901" i="1"/>
  <c r="A91902" i="1"/>
  <c r="A91903" i="1"/>
  <c r="A91904" i="1"/>
  <c r="A91905" i="1"/>
  <c r="A91906" i="1"/>
  <c r="A91907" i="1"/>
  <c r="A91908" i="1"/>
  <c r="A91909" i="1"/>
  <c r="A91910" i="1"/>
  <c r="A91911" i="1"/>
  <c r="A91912" i="1"/>
  <c r="A91913" i="1"/>
  <c r="A91914" i="1"/>
  <c r="A91915" i="1"/>
  <c r="A91916" i="1"/>
  <c r="A91917" i="1"/>
  <c r="A91918" i="1"/>
  <c r="A91919" i="1"/>
  <c r="A91920" i="1"/>
  <c r="A91921" i="1"/>
  <c r="A91922" i="1"/>
  <c r="A91923" i="1"/>
  <c r="A91924" i="1"/>
  <c r="A91925" i="1"/>
  <c r="A91926" i="1"/>
  <c r="A91927" i="1"/>
  <c r="A91928" i="1"/>
  <c r="A91929" i="1"/>
  <c r="A91930" i="1"/>
  <c r="A91931" i="1"/>
  <c r="A91932" i="1"/>
  <c r="A91933" i="1"/>
  <c r="A91934" i="1"/>
  <c r="A91935" i="1"/>
  <c r="A91936" i="1"/>
  <c r="A91937" i="1"/>
  <c r="A91938" i="1"/>
  <c r="A91939" i="1"/>
  <c r="A91940" i="1"/>
  <c r="A91941" i="1"/>
  <c r="A91942" i="1"/>
  <c r="A91943" i="1"/>
  <c r="A91944" i="1"/>
  <c r="A91945" i="1"/>
  <c r="A91946" i="1"/>
  <c r="A91947" i="1"/>
  <c r="A91948" i="1"/>
  <c r="A91949" i="1"/>
  <c r="A91950" i="1"/>
  <c r="A91951" i="1"/>
  <c r="A91952" i="1"/>
  <c r="A91953" i="1"/>
  <c r="A91954" i="1"/>
  <c r="A91955" i="1"/>
  <c r="A91956" i="1"/>
  <c r="A91957" i="1"/>
  <c r="A91958" i="1"/>
  <c r="A91959" i="1"/>
  <c r="A91960" i="1"/>
  <c r="A91961" i="1"/>
  <c r="A91962" i="1"/>
  <c r="A91963" i="1"/>
  <c r="A91964" i="1"/>
  <c r="A91965" i="1"/>
  <c r="A91966" i="1"/>
  <c r="A91967" i="1"/>
  <c r="A91968" i="1"/>
  <c r="A91969" i="1"/>
  <c r="A91970" i="1"/>
  <c r="A91971" i="1"/>
  <c r="A91972" i="1"/>
  <c r="A91973" i="1"/>
  <c r="A91974" i="1"/>
  <c r="A91975" i="1"/>
  <c r="A91976" i="1"/>
  <c r="A91977" i="1"/>
  <c r="A91978" i="1"/>
  <c r="A91979" i="1"/>
  <c r="A91980" i="1"/>
  <c r="A91981" i="1"/>
  <c r="A91982" i="1"/>
  <c r="A91983" i="1"/>
  <c r="A91984" i="1"/>
  <c r="A91985" i="1"/>
  <c r="A91986" i="1"/>
  <c r="A91987" i="1"/>
  <c r="A91988" i="1"/>
  <c r="A91989" i="1"/>
  <c r="A91990" i="1"/>
  <c r="A91991" i="1"/>
  <c r="A91992" i="1"/>
  <c r="A91993" i="1"/>
  <c r="A91994" i="1"/>
  <c r="A91995" i="1"/>
  <c r="A91996" i="1"/>
  <c r="A91997" i="1"/>
  <c r="A91998" i="1"/>
  <c r="A91999" i="1"/>
  <c r="A92000" i="1"/>
  <c r="A92001" i="1"/>
  <c r="A92002" i="1"/>
  <c r="A92003" i="1"/>
  <c r="A92004" i="1"/>
  <c r="A92005" i="1"/>
  <c r="A92006" i="1"/>
  <c r="A92007" i="1"/>
  <c r="A92008" i="1"/>
  <c r="A92009" i="1"/>
  <c r="A92010" i="1"/>
  <c r="A92011" i="1"/>
  <c r="A92012" i="1"/>
  <c r="A92013" i="1"/>
  <c r="A92014" i="1"/>
  <c r="A92015" i="1"/>
  <c r="A92016" i="1"/>
  <c r="A92017" i="1"/>
  <c r="A92018" i="1"/>
  <c r="A92019" i="1"/>
  <c r="A92020" i="1"/>
  <c r="A92021" i="1"/>
  <c r="A92022" i="1"/>
  <c r="A92023" i="1"/>
  <c r="A92024" i="1"/>
  <c r="A92025" i="1"/>
  <c r="A92026" i="1"/>
  <c r="A92027" i="1"/>
  <c r="A92028" i="1"/>
  <c r="A92029" i="1"/>
  <c r="A92030" i="1"/>
  <c r="A92031" i="1"/>
  <c r="A92032" i="1"/>
  <c r="A92033" i="1"/>
  <c r="A92034" i="1"/>
  <c r="A92035" i="1"/>
  <c r="A92036" i="1"/>
  <c r="A92037" i="1"/>
  <c r="A92038" i="1"/>
  <c r="A92039" i="1"/>
  <c r="A92040" i="1"/>
  <c r="A92041" i="1"/>
  <c r="A92042" i="1"/>
  <c r="A92043" i="1"/>
  <c r="A92044" i="1"/>
  <c r="A92045" i="1"/>
  <c r="A92046" i="1"/>
  <c r="A92047" i="1"/>
  <c r="A92048" i="1"/>
  <c r="A92049" i="1"/>
  <c r="A92050" i="1"/>
  <c r="A92051" i="1"/>
  <c r="A92052" i="1"/>
  <c r="A92053" i="1"/>
  <c r="A92054" i="1"/>
  <c r="A92055" i="1"/>
  <c r="A92056" i="1"/>
  <c r="A92057" i="1"/>
  <c r="A92058" i="1"/>
  <c r="A92059" i="1"/>
  <c r="A92060" i="1"/>
  <c r="A92061" i="1"/>
  <c r="A92062" i="1"/>
  <c r="A92063" i="1"/>
  <c r="A92064" i="1"/>
  <c r="A92065" i="1"/>
  <c r="A92066" i="1"/>
  <c r="A92067" i="1"/>
  <c r="A92068" i="1"/>
  <c r="A92069" i="1"/>
  <c r="A92070" i="1"/>
  <c r="A92071" i="1"/>
  <c r="A92072" i="1"/>
  <c r="A92073" i="1"/>
  <c r="A92074" i="1"/>
  <c r="A92075" i="1"/>
  <c r="A92076" i="1"/>
  <c r="A92077" i="1"/>
  <c r="A92078" i="1"/>
  <c r="A92079" i="1"/>
  <c r="A92080" i="1"/>
  <c r="A92081" i="1"/>
  <c r="A92082" i="1"/>
  <c r="A92083" i="1"/>
  <c r="A92084" i="1"/>
  <c r="A92085" i="1"/>
  <c r="A92086" i="1"/>
  <c r="A92087" i="1"/>
  <c r="A92088" i="1"/>
  <c r="A92089" i="1"/>
  <c r="A92090" i="1"/>
  <c r="A92091" i="1"/>
  <c r="A92092" i="1"/>
  <c r="A92093" i="1"/>
  <c r="A92094" i="1"/>
  <c r="A92095" i="1"/>
  <c r="A92096" i="1"/>
  <c r="A92097" i="1"/>
  <c r="A92098" i="1"/>
  <c r="A92099" i="1"/>
  <c r="A92100" i="1"/>
  <c r="A92101" i="1"/>
  <c r="A92102" i="1"/>
  <c r="A92103" i="1"/>
  <c r="A92104" i="1"/>
  <c r="A92105" i="1"/>
  <c r="A92106" i="1"/>
  <c r="A92107" i="1"/>
  <c r="A92108" i="1"/>
  <c r="A92109" i="1"/>
  <c r="A92110" i="1"/>
  <c r="A92111" i="1"/>
  <c r="A92112" i="1"/>
  <c r="A92113" i="1"/>
  <c r="A92114" i="1"/>
  <c r="A92115" i="1"/>
  <c r="A92116" i="1"/>
  <c r="A92117" i="1"/>
  <c r="A92118" i="1"/>
  <c r="A92119" i="1"/>
  <c r="A92120" i="1"/>
  <c r="A92121" i="1"/>
  <c r="A92122" i="1"/>
  <c r="A92123" i="1"/>
  <c r="A92124" i="1"/>
  <c r="A92125" i="1"/>
  <c r="A92126" i="1"/>
  <c r="A92127" i="1"/>
  <c r="A92128" i="1"/>
  <c r="A92129" i="1"/>
  <c r="A92130" i="1"/>
  <c r="A92131" i="1"/>
  <c r="A92132" i="1"/>
  <c r="A92133" i="1"/>
  <c r="A92134" i="1"/>
  <c r="A92135" i="1"/>
  <c r="A92136" i="1"/>
  <c r="A92137" i="1"/>
  <c r="A92138" i="1"/>
  <c r="A92139" i="1"/>
  <c r="A92140" i="1"/>
  <c r="A92141" i="1"/>
  <c r="A92142" i="1"/>
  <c r="A92143" i="1"/>
  <c r="A92144" i="1"/>
  <c r="A92145" i="1"/>
  <c r="A92146" i="1"/>
  <c r="A92147" i="1"/>
  <c r="A92148" i="1"/>
  <c r="A92149" i="1"/>
  <c r="A92150" i="1"/>
  <c r="A92151" i="1"/>
  <c r="A92152" i="1"/>
  <c r="A92153" i="1"/>
  <c r="A92154" i="1"/>
  <c r="A92155" i="1"/>
  <c r="A92156" i="1"/>
  <c r="A92157" i="1"/>
  <c r="A92158" i="1"/>
  <c r="A92159" i="1"/>
  <c r="A92160" i="1"/>
  <c r="A92161" i="1"/>
  <c r="A92162" i="1"/>
  <c r="A92163" i="1"/>
  <c r="A92164" i="1"/>
  <c r="A92165" i="1"/>
  <c r="A92166" i="1"/>
  <c r="A92167" i="1"/>
  <c r="A92168" i="1"/>
  <c r="A92169" i="1"/>
  <c r="A92170" i="1"/>
  <c r="A92171" i="1"/>
  <c r="A92172" i="1"/>
  <c r="A92173" i="1"/>
  <c r="A92174" i="1"/>
  <c r="A92175" i="1"/>
  <c r="A92176" i="1"/>
  <c r="A92177" i="1"/>
  <c r="A92178" i="1"/>
  <c r="A92179" i="1"/>
  <c r="A92180" i="1"/>
  <c r="A92181" i="1"/>
  <c r="A92182" i="1"/>
  <c r="A92183" i="1"/>
  <c r="A92184" i="1"/>
  <c r="A92185" i="1"/>
  <c r="A92186" i="1"/>
  <c r="A92187" i="1"/>
  <c r="A92188" i="1"/>
  <c r="A92189" i="1"/>
  <c r="A92190" i="1"/>
  <c r="A92191" i="1"/>
  <c r="A92192" i="1"/>
  <c r="A92193" i="1"/>
  <c r="A92194" i="1"/>
  <c r="A92195" i="1"/>
  <c r="A92196" i="1"/>
  <c r="A92197" i="1"/>
  <c r="A92198" i="1"/>
  <c r="A92199" i="1"/>
  <c r="A92200" i="1"/>
  <c r="A92201" i="1"/>
  <c r="A92202" i="1"/>
  <c r="A92203" i="1"/>
  <c r="A92204" i="1"/>
  <c r="A92205" i="1"/>
  <c r="A92206" i="1"/>
  <c r="A92207" i="1"/>
  <c r="A92208" i="1"/>
  <c r="A92209" i="1"/>
  <c r="A92210" i="1"/>
  <c r="A92211" i="1"/>
  <c r="A92212" i="1"/>
  <c r="A92213" i="1"/>
  <c r="A92214" i="1"/>
  <c r="A92215" i="1"/>
  <c r="A92216" i="1"/>
  <c r="A92217" i="1"/>
  <c r="A92218" i="1"/>
  <c r="A92219" i="1"/>
  <c r="A92220" i="1"/>
  <c r="A92221" i="1"/>
  <c r="A92222" i="1"/>
  <c r="A92223" i="1"/>
  <c r="A92224" i="1"/>
  <c r="A92225" i="1"/>
  <c r="A92226" i="1"/>
  <c r="A92227" i="1"/>
  <c r="A92228" i="1"/>
  <c r="A92229" i="1"/>
  <c r="A92230" i="1"/>
  <c r="A92231" i="1"/>
  <c r="A92232" i="1"/>
  <c r="A92233" i="1"/>
  <c r="A92234" i="1"/>
  <c r="A92235" i="1"/>
  <c r="A92236" i="1"/>
  <c r="A92237" i="1"/>
  <c r="A92238" i="1"/>
  <c r="A92239" i="1"/>
  <c r="A92240" i="1"/>
  <c r="A92241" i="1"/>
  <c r="A92242" i="1"/>
  <c r="A92243" i="1"/>
  <c r="A92244" i="1"/>
  <c r="A92245" i="1"/>
  <c r="A92246" i="1"/>
  <c r="A92247" i="1"/>
  <c r="A92248" i="1"/>
  <c r="A92249" i="1"/>
  <c r="A92250" i="1"/>
  <c r="A92251" i="1"/>
  <c r="A92252" i="1"/>
  <c r="A92253" i="1"/>
  <c r="A92254" i="1"/>
  <c r="A92255" i="1"/>
  <c r="A92256" i="1"/>
  <c r="A92257" i="1"/>
  <c r="A92258" i="1"/>
  <c r="A92259" i="1"/>
  <c r="A92260" i="1"/>
  <c r="A92261" i="1"/>
  <c r="A92262" i="1"/>
  <c r="A92263" i="1"/>
  <c r="A92264" i="1"/>
  <c r="A92265" i="1"/>
  <c r="A92266" i="1"/>
  <c r="A92267" i="1"/>
  <c r="A92268" i="1"/>
  <c r="A92269" i="1"/>
  <c r="A92270" i="1"/>
  <c r="A92271" i="1"/>
  <c r="A92272" i="1"/>
  <c r="A92273" i="1"/>
  <c r="A92274" i="1"/>
  <c r="A92275" i="1"/>
  <c r="A92276" i="1"/>
  <c r="A92277" i="1"/>
  <c r="A92278" i="1"/>
  <c r="A92279" i="1"/>
  <c r="A92280" i="1"/>
  <c r="A92281" i="1"/>
  <c r="A92282" i="1"/>
  <c r="A92283" i="1"/>
  <c r="A92284" i="1"/>
  <c r="A92285" i="1"/>
  <c r="A92286" i="1"/>
  <c r="A92287" i="1"/>
  <c r="A92288" i="1"/>
  <c r="A92289" i="1"/>
  <c r="A92290" i="1"/>
  <c r="A92291" i="1"/>
  <c r="A92292" i="1"/>
  <c r="A92293" i="1"/>
  <c r="A92294" i="1"/>
  <c r="A92295" i="1"/>
  <c r="A92296" i="1"/>
  <c r="A92297" i="1"/>
  <c r="A92298" i="1"/>
  <c r="A92299" i="1"/>
  <c r="A92300" i="1"/>
  <c r="A92301" i="1"/>
  <c r="A92302" i="1"/>
  <c r="A92303" i="1"/>
  <c r="A92304" i="1"/>
  <c r="A92305" i="1"/>
  <c r="A92306" i="1"/>
  <c r="A92307" i="1"/>
  <c r="A92308" i="1"/>
  <c r="A92309" i="1"/>
  <c r="A92310" i="1"/>
  <c r="A92311" i="1"/>
  <c r="A92312" i="1"/>
  <c r="A92313" i="1"/>
  <c r="A92314" i="1"/>
  <c r="A92315" i="1"/>
  <c r="A92316" i="1"/>
  <c r="A92317" i="1"/>
  <c r="A92318" i="1"/>
  <c r="A92319" i="1"/>
  <c r="A92320" i="1"/>
  <c r="A92321" i="1"/>
  <c r="A92322" i="1"/>
  <c r="A92323" i="1"/>
  <c r="A92324" i="1"/>
  <c r="A92325" i="1"/>
  <c r="A92326" i="1"/>
  <c r="A92327" i="1"/>
  <c r="A92328" i="1"/>
  <c r="A92329" i="1"/>
  <c r="A92330" i="1"/>
  <c r="A92331" i="1"/>
  <c r="A92332" i="1"/>
  <c r="A92333" i="1"/>
  <c r="A92334" i="1"/>
  <c r="A92335" i="1"/>
  <c r="A92336" i="1"/>
  <c r="A92337" i="1"/>
  <c r="A92338" i="1"/>
  <c r="A92339" i="1"/>
  <c r="A92340" i="1"/>
  <c r="A92341" i="1"/>
  <c r="A92342" i="1"/>
  <c r="A92343" i="1"/>
  <c r="A92344" i="1"/>
  <c r="A92345" i="1"/>
  <c r="A92346" i="1"/>
  <c r="A92347" i="1"/>
  <c r="A92348" i="1"/>
  <c r="A92349" i="1"/>
  <c r="A92350" i="1"/>
  <c r="A92351" i="1"/>
  <c r="A92352" i="1"/>
  <c r="A92353" i="1"/>
  <c r="A92354" i="1"/>
  <c r="A92355" i="1"/>
  <c r="A92356" i="1"/>
  <c r="A92357" i="1"/>
  <c r="A92358" i="1"/>
  <c r="A92359" i="1"/>
  <c r="A92360" i="1"/>
  <c r="A92361" i="1"/>
  <c r="A92362" i="1"/>
  <c r="A92363" i="1"/>
  <c r="A92364" i="1"/>
  <c r="A92365" i="1"/>
  <c r="A92366" i="1"/>
  <c r="A92367" i="1"/>
  <c r="A92368" i="1"/>
  <c r="A92369" i="1"/>
  <c r="A92370" i="1"/>
  <c r="A92371" i="1"/>
  <c r="A92372" i="1"/>
  <c r="A92373" i="1"/>
  <c r="A92374" i="1"/>
  <c r="A92375" i="1"/>
  <c r="A92376" i="1"/>
  <c r="A92377" i="1"/>
  <c r="A92378" i="1"/>
  <c r="A92379" i="1"/>
  <c r="A92380" i="1"/>
  <c r="A92381" i="1"/>
  <c r="A92382" i="1"/>
  <c r="A92383" i="1"/>
  <c r="A92384" i="1"/>
  <c r="A92385" i="1"/>
  <c r="A92386" i="1"/>
  <c r="A92387" i="1"/>
  <c r="A92388" i="1"/>
  <c r="A92389" i="1"/>
  <c r="A92390" i="1"/>
  <c r="A92391" i="1"/>
  <c r="A92392" i="1"/>
  <c r="A92393" i="1"/>
  <c r="A92394" i="1"/>
  <c r="A92395" i="1"/>
  <c r="A92396" i="1"/>
  <c r="A92397" i="1"/>
  <c r="A92398" i="1"/>
  <c r="A92399" i="1"/>
  <c r="A92400" i="1"/>
  <c r="A92401" i="1"/>
  <c r="A92402" i="1"/>
  <c r="A92403" i="1"/>
  <c r="A92404" i="1"/>
  <c r="A92405" i="1"/>
  <c r="A92406" i="1"/>
  <c r="A92407" i="1"/>
  <c r="A92408" i="1"/>
  <c r="A92409" i="1"/>
  <c r="A92410" i="1"/>
  <c r="A92411" i="1"/>
  <c r="A92412" i="1"/>
  <c r="A92413" i="1"/>
  <c r="A92414" i="1"/>
  <c r="A92415" i="1"/>
  <c r="A92416" i="1"/>
  <c r="A92417" i="1"/>
  <c r="A92418" i="1"/>
  <c r="A92419" i="1"/>
  <c r="A92420" i="1"/>
  <c r="A92421" i="1"/>
  <c r="A92422" i="1"/>
  <c r="A92423" i="1"/>
  <c r="A92424" i="1"/>
  <c r="A92425" i="1"/>
  <c r="A92426" i="1"/>
  <c r="A92427" i="1"/>
  <c r="A92428" i="1"/>
  <c r="A92429" i="1"/>
  <c r="A92430" i="1"/>
  <c r="A92431" i="1"/>
  <c r="A92432" i="1"/>
  <c r="A92433" i="1"/>
  <c r="A92434" i="1"/>
  <c r="A92435" i="1"/>
  <c r="A92436" i="1"/>
  <c r="A92437" i="1"/>
  <c r="A92438" i="1"/>
  <c r="A92439" i="1"/>
  <c r="A92440" i="1"/>
  <c r="A92441" i="1"/>
  <c r="A92442" i="1"/>
  <c r="A92443" i="1"/>
  <c r="A92444" i="1"/>
  <c r="A92445" i="1"/>
  <c r="A92446" i="1"/>
  <c r="A92447" i="1"/>
  <c r="A92448" i="1"/>
  <c r="A92449" i="1"/>
  <c r="A92450" i="1"/>
  <c r="A92451" i="1"/>
  <c r="A92452" i="1"/>
  <c r="A92453" i="1"/>
  <c r="A92454" i="1"/>
  <c r="A92455" i="1"/>
  <c r="A92456" i="1"/>
  <c r="A92457" i="1"/>
  <c r="A92458" i="1"/>
  <c r="A92459" i="1"/>
  <c r="A92460" i="1"/>
  <c r="A92461" i="1"/>
  <c r="A92462" i="1"/>
  <c r="A92463" i="1"/>
  <c r="A92464" i="1"/>
  <c r="A92465" i="1"/>
  <c r="A92466" i="1"/>
  <c r="A92467" i="1"/>
  <c r="A92468" i="1"/>
  <c r="A92469" i="1"/>
  <c r="A92470" i="1"/>
  <c r="A92471" i="1"/>
  <c r="A92472" i="1"/>
  <c r="A92473" i="1"/>
  <c r="A92474" i="1"/>
  <c r="A92475" i="1"/>
  <c r="A92476" i="1"/>
  <c r="A92477" i="1"/>
  <c r="A92478" i="1"/>
  <c r="A92479" i="1"/>
  <c r="A92480" i="1"/>
  <c r="A92481" i="1"/>
  <c r="A92482" i="1"/>
  <c r="A92483" i="1"/>
  <c r="A92484" i="1"/>
  <c r="A92485" i="1"/>
  <c r="A92486" i="1"/>
  <c r="A92487" i="1"/>
  <c r="A92488" i="1"/>
  <c r="A92489" i="1"/>
  <c r="A92490" i="1"/>
  <c r="A92491" i="1"/>
  <c r="A92492" i="1"/>
  <c r="A92493" i="1"/>
  <c r="A92494" i="1"/>
  <c r="A92495" i="1"/>
  <c r="A92496" i="1"/>
  <c r="A92497" i="1"/>
  <c r="A92498" i="1"/>
  <c r="A92499" i="1"/>
  <c r="A92500" i="1"/>
  <c r="A92501" i="1"/>
  <c r="A92502" i="1"/>
  <c r="A92503" i="1"/>
  <c r="A92504" i="1"/>
  <c r="A92505" i="1"/>
  <c r="A92506" i="1"/>
  <c r="A92507" i="1"/>
  <c r="A92508" i="1"/>
  <c r="A92509" i="1"/>
  <c r="A92510" i="1"/>
  <c r="A92511" i="1"/>
  <c r="A92512" i="1"/>
  <c r="A92513" i="1"/>
  <c r="A92514" i="1"/>
  <c r="A92515" i="1"/>
  <c r="A92516" i="1"/>
  <c r="A92517" i="1"/>
  <c r="A92518" i="1"/>
  <c r="A92519" i="1"/>
  <c r="A92520" i="1"/>
  <c r="A92521" i="1"/>
  <c r="A92522" i="1"/>
  <c r="A92523" i="1"/>
  <c r="A92524" i="1"/>
  <c r="A92525" i="1"/>
  <c r="A92526" i="1"/>
  <c r="A92527" i="1"/>
  <c r="A92528" i="1"/>
  <c r="A92529" i="1"/>
  <c r="A92530" i="1"/>
  <c r="A92531" i="1"/>
  <c r="A92532" i="1"/>
  <c r="A92533" i="1"/>
  <c r="A92534" i="1"/>
  <c r="A92535" i="1"/>
  <c r="A92536" i="1"/>
  <c r="A92537" i="1"/>
  <c r="A92538" i="1"/>
  <c r="A92539" i="1"/>
  <c r="A92540" i="1"/>
  <c r="A92541" i="1"/>
  <c r="A92542" i="1"/>
  <c r="A92543" i="1"/>
  <c r="A92544" i="1"/>
  <c r="A92545" i="1"/>
  <c r="A92546" i="1"/>
  <c r="A92547" i="1"/>
  <c r="A92548" i="1"/>
  <c r="A92549" i="1"/>
  <c r="A92550" i="1"/>
  <c r="A92551" i="1"/>
  <c r="A92552" i="1"/>
  <c r="A92553" i="1"/>
  <c r="A92554" i="1"/>
  <c r="A92555" i="1"/>
  <c r="A92556" i="1"/>
  <c r="A92557" i="1"/>
  <c r="A92558" i="1"/>
  <c r="A92559" i="1"/>
  <c r="A92560" i="1"/>
  <c r="A92561" i="1"/>
  <c r="A92562" i="1"/>
  <c r="A92563" i="1"/>
  <c r="A92564" i="1"/>
  <c r="A92565" i="1"/>
  <c r="A92566" i="1"/>
  <c r="A92567" i="1"/>
  <c r="A92568" i="1"/>
  <c r="A92569" i="1"/>
  <c r="A92570" i="1"/>
  <c r="A92571" i="1"/>
  <c r="A92572" i="1"/>
  <c r="A92573" i="1"/>
  <c r="A92574" i="1"/>
  <c r="A92575" i="1"/>
  <c r="A92576" i="1"/>
  <c r="A92577" i="1"/>
  <c r="A92578" i="1"/>
  <c r="A92579" i="1"/>
  <c r="A92580" i="1"/>
  <c r="A92581" i="1"/>
  <c r="A92582" i="1"/>
  <c r="A92583" i="1"/>
  <c r="A92584" i="1"/>
  <c r="A92585" i="1"/>
  <c r="A92586" i="1"/>
  <c r="A92587" i="1"/>
  <c r="A92588" i="1"/>
  <c r="A92589" i="1"/>
  <c r="A92590" i="1"/>
  <c r="A92591" i="1"/>
  <c r="A92592" i="1"/>
  <c r="A92593" i="1"/>
  <c r="A92594" i="1"/>
  <c r="A92595" i="1"/>
  <c r="A92596" i="1"/>
  <c r="A92597" i="1"/>
  <c r="A92598" i="1"/>
  <c r="A92599" i="1"/>
  <c r="A92600" i="1"/>
  <c r="A92601" i="1"/>
  <c r="A92602" i="1"/>
  <c r="A92603" i="1"/>
  <c r="A92604" i="1"/>
  <c r="A92605" i="1"/>
  <c r="A92606" i="1"/>
  <c r="A92607" i="1"/>
  <c r="A92608" i="1"/>
  <c r="A92609" i="1"/>
  <c r="A92610" i="1"/>
  <c r="A92611" i="1"/>
  <c r="A92612" i="1"/>
  <c r="A92613" i="1"/>
  <c r="A92614" i="1"/>
  <c r="A92615" i="1"/>
  <c r="A92616" i="1"/>
  <c r="A92617" i="1"/>
  <c r="A92618" i="1"/>
  <c r="A92619" i="1"/>
  <c r="A92620" i="1"/>
  <c r="A92621" i="1"/>
  <c r="A92622" i="1"/>
  <c r="A92623" i="1"/>
  <c r="A92624" i="1"/>
  <c r="A92625" i="1"/>
  <c r="A92626" i="1"/>
  <c r="A92627" i="1"/>
  <c r="A92628" i="1"/>
  <c r="A92629" i="1"/>
  <c r="A92630" i="1"/>
  <c r="A92631" i="1"/>
  <c r="A92632" i="1"/>
  <c r="A92633" i="1"/>
  <c r="A92634" i="1"/>
  <c r="A92635" i="1"/>
  <c r="A92636" i="1"/>
  <c r="A92637" i="1"/>
  <c r="A92638" i="1"/>
  <c r="A92639" i="1"/>
  <c r="A92640" i="1"/>
  <c r="A92641" i="1"/>
  <c r="A92642" i="1"/>
  <c r="A92643" i="1"/>
  <c r="A92644" i="1"/>
  <c r="A92645" i="1"/>
  <c r="A92646" i="1"/>
  <c r="A92647" i="1"/>
  <c r="A92648" i="1"/>
  <c r="A92649" i="1"/>
  <c r="A92650" i="1"/>
  <c r="A92651" i="1"/>
  <c r="A92652" i="1"/>
  <c r="A92653" i="1"/>
  <c r="A92654" i="1"/>
  <c r="A92655" i="1"/>
  <c r="A92656" i="1"/>
  <c r="A92657" i="1"/>
  <c r="A92658" i="1"/>
  <c r="A92659" i="1"/>
  <c r="A92660" i="1"/>
  <c r="A92661" i="1"/>
  <c r="A92662" i="1"/>
  <c r="A92663" i="1"/>
  <c r="A92664" i="1"/>
  <c r="A92665" i="1"/>
  <c r="A92666" i="1"/>
  <c r="A92667" i="1"/>
  <c r="A92668" i="1"/>
  <c r="A92669" i="1"/>
  <c r="A92670" i="1"/>
  <c r="A92671" i="1"/>
  <c r="A92672" i="1"/>
  <c r="A92673" i="1"/>
  <c r="A92674" i="1"/>
  <c r="A92675" i="1"/>
  <c r="A92676" i="1"/>
  <c r="A92677" i="1"/>
  <c r="A92678" i="1"/>
  <c r="A92679" i="1"/>
  <c r="A92680" i="1"/>
  <c r="A92681" i="1"/>
  <c r="A92682" i="1"/>
  <c r="A92683" i="1"/>
  <c r="A92684" i="1"/>
  <c r="A92685" i="1"/>
  <c r="A92686" i="1"/>
  <c r="A92687" i="1"/>
  <c r="A92688" i="1"/>
  <c r="A92689" i="1"/>
  <c r="A92690" i="1"/>
  <c r="A92691" i="1"/>
  <c r="A92692" i="1"/>
  <c r="A92693" i="1"/>
  <c r="A92694" i="1"/>
  <c r="A92695" i="1"/>
  <c r="A92696" i="1"/>
  <c r="A92697" i="1"/>
  <c r="A92698" i="1"/>
  <c r="A92699" i="1"/>
  <c r="A92700" i="1"/>
  <c r="A92701" i="1"/>
  <c r="A92702" i="1"/>
  <c r="A92703" i="1"/>
  <c r="A92704" i="1"/>
  <c r="A92705" i="1"/>
  <c r="A92706" i="1"/>
  <c r="A92707" i="1"/>
  <c r="A92708" i="1"/>
  <c r="A92709" i="1"/>
  <c r="A92710" i="1"/>
  <c r="A92711" i="1"/>
  <c r="A92712" i="1"/>
  <c r="A92713" i="1"/>
  <c r="A92714" i="1"/>
  <c r="A92715" i="1"/>
  <c r="A92716" i="1"/>
  <c r="A92717" i="1"/>
  <c r="A92718" i="1"/>
  <c r="A92719" i="1"/>
  <c r="A92720" i="1"/>
  <c r="A92721" i="1"/>
  <c r="A92722" i="1"/>
  <c r="A92723" i="1"/>
  <c r="A92724" i="1"/>
  <c r="A92725" i="1"/>
  <c r="A92726" i="1"/>
  <c r="A92727" i="1"/>
  <c r="A92728" i="1"/>
  <c r="A92729" i="1"/>
  <c r="A92730" i="1"/>
  <c r="A92731" i="1"/>
  <c r="A92732" i="1"/>
  <c r="A92733" i="1"/>
  <c r="A92734" i="1"/>
  <c r="A92735" i="1"/>
  <c r="A92736" i="1"/>
  <c r="A92737" i="1"/>
  <c r="A92738" i="1"/>
  <c r="A92739" i="1"/>
  <c r="A92740" i="1"/>
  <c r="A92741" i="1"/>
  <c r="A92742" i="1"/>
  <c r="A92743" i="1"/>
  <c r="A92744" i="1"/>
  <c r="A92745" i="1"/>
  <c r="A92746" i="1"/>
  <c r="A92747" i="1"/>
  <c r="A92748" i="1"/>
  <c r="A92749" i="1"/>
  <c r="A92750" i="1"/>
  <c r="A92751" i="1"/>
  <c r="A92752" i="1"/>
  <c r="A92753" i="1"/>
  <c r="A92754" i="1"/>
  <c r="A92755" i="1"/>
  <c r="A92756" i="1"/>
  <c r="A92757" i="1"/>
  <c r="A92758" i="1"/>
  <c r="A92759" i="1"/>
  <c r="A92760" i="1"/>
  <c r="A92761" i="1"/>
  <c r="A92762" i="1"/>
  <c r="A92763" i="1"/>
  <c r="A92764" i="1"/>
  <c r="A92765" i="1"/>
  <c r="A92766" i="1"/>
  <c r="A92767" i="1"/>
  <c r="A92768" i="1"/>
  <c r="A92769" i="1"/>
  <c r="A92770" i="1"/>
  <c r="A92771" i="1"/>
  <c r="A92772" i="1"/>
  <c r="A92773" i="1"/>
  <c r="A92774" i="1"/>
  <c r="A92775" i="1"/>
  <c r="A92776" i="1"/>
  <c r="A92777" i="1"/>
  <c r="A92778" i="1"/>
  <c r="A92779" i="1"/>
  <c r="A92780" i="1"/>
  <c r="A92781" i="1"/>
  <c r="A92782" i="1"/>
  <c r="A92783" i="1"/>
  <c r="A92784" i="1"/>
  <c r="A92785" i="1"/>
  <c r="A92786" i="1"/>
  <c r="A92787" i="1"/>
  <c r="A92788" i="1"/>
  <c r="A92789" i="1"/>
  <c r="A92790" i="1"/>
  <c r="A92791" i="1"/>
  <c r="A92792" i="1"/>
  <c r="A92793" i="1"/>
  <c r="A92794" i="1"/>
  <c r="A92795" i="1"/>
  <c r="A92796" i="1"/>
  <c r="A92797" i="1"/>
  <c r="A92798" i="1"/>
  <c r="A92799" i="1"/>
  <c r="A92800" i="1"/>
  <c r="A92801" i="1"/>
  <c r="A92802" i="1"/>
  <c r="A92803" i="1"/>
  <c r="A92804" i="1"/>
  <c r="A92805" i="1"/>
  <c r="A92806" i="1"/>
  <c r="A92807" i="1"/>
  <c r="A92808" i="1"/>
  <c r="A92809" i="1"/>
  <c r="A92810" i="1"/>
  <c r="A92811" i="1"/>
  <c r="A92812" i="1"/>
  <c r="A92813" i="1"/>
  <c r="A92814" i="1"/>
  <c r="A92815" i="1"/>
  <c r="A92816" i="1"/>
  <c r="A92817" i="1"/>
  <c r="A92818" i="1"/>
  <c r="A92819" i="1"/>
  <c r="A92820" i="1"/>
  <c r="A92821" i="1"/>
  <c r="A92822" i="1"/>
  <c r="A92823" i="1"/>
  <c r="A92824" i="1"/>
  <c r="A92825" i="1"/>
  <c r="A92826" i="1"/>
  <c r="A92827" i="1"/>
  <c r="A92828" i="1"/>
  <c r="A92829" i="1"/>
  <c r="A92830" i="1"/>
  <c r="A92831" i="1"/>
  <c r="A92832" i="1"/>
  <c r="A92833" i="1"/>
  <c r="A92834" i="1"/>
  <c r="A92835" i="1"/>
  <c r="A92836" i="1"/>
  <c r="A92837" i="1"/>
  <c r="A92838" i="1"/>
  <c r="A92839" i="1"/>
  <c r="A92840" i="1"/>
  <c r="A92841" i="1"/>
  <c r="A92842" i="1"/>
  <c r="A92843" i="1"/>
  <c r="A92844" i="1"/>
  <c r="A92845" i="1"/>
  <c r="A92846" i="1"/>
  <c r="A92847" i="1"/>
  <c r="A92848" i="1"/>
  <c r="A92849" i="1"/>
  <c r="A92850" i="1"/>
  <c r="A92851" i="1"/>
  <c r="A92852" i="1"/>
  <c r="A92853" i="1"/>
  <c r="A92854" i="1"/>
  <c r="A92855" i="1"/>
  <c r="A92856" i="1"/>
  <c r="A92857" i="1"/>
  <c r="A92858" i="1"/>
  <c r="A92859" i="1"/>
  <c r="A92860" i="1"/>
  <c r="A92861" i="1"/>
  <c r="A92862" i="1"/>
  <c r="A92863" i="1"/>
  <c r="A92864" i="1"/>
  <c r="A92865" i="1"/>
  <c r="A92866" i="1"/>
  <c r="A92867" i="1"/>
  <c r="A92868" i="1"/>
  <c r="A92869" i="1"/>
  <c r="A92870" i="1"/>
  <c r="A92871" i="1"/>
  <c r="A92872" i="1"/>
  <c r="A92873" i="1"/>
  <c r="A92874" i="1"/>
  <c r="A92875" i="1"/>
  <c r="A92876" i="1"/>
  <c r="A92877" i="1"/>
  <c r="A92878" i="1"/>
  <c r="A92879" i="1"/>
  <c r="A92880" i="1"/>
  <c r="A92881" i="1"/>
  <c r="A92882" i="1"/>
  <c r="A92883" i="1"/>
  <c r="A92884" i="1"/>
  <c r="A92885" i="1"/>
  <c r="A92886" i="1"/>
  <c r="A92887" i="1"/>
  <c r="A92888" i="1"/>
  <c r="A92889" i="1"/>
  <c r="A92890" i="1"/>
  <c r="A92891" i="1"/>
  <c r="A92892" i="1"/>
  <c r="A92893" i="1"/>
  <c r="A92894" i="1"/>
  <c r="A92895" i="1"/>
  <c r="A92896" i="1"/>
  <c r="A92897" i="1"/>
  <c r="A92898" i="1"/>
  <c r="A92899" i="1"/>
  <c r="A92900" i="1"/>
  <c r="A92901" i="1"/>
  <c r="A92902" i="1"/>
  <c r="A92903" i="1"/>
  <c r="A92904" i="1"/>
  <c r="A92905" i="1"/>
  <c r="A92906" i="1"/>
  <c r="A92907" i="1"/>
  <c r="A92908" i="1"/>
  <c r="A92909" i="1"/>
  <c r="A92910" i="1"/>
  <c r="A92911" i="1"/>
  <c r="A92912" i="1"/>
  <c r="A92913" i="1"/>
  <c r="A92914" i="1"/>
  <c r="A92915" i="1"/>
  <c r="A92916" i="1"/>
  <c r="A92917" i="1"/>
  <c r="A92918" i="1"/>
  <c r="A92919" i="1"/>
  <c r="A92920" i="1"/>
  <c r="A92921" i="1"/>
  <c r="A92922" i="1"/>
  <c r="A92923" i="1"/>
  <c r="A92924" i="1"/>
  <c r="A92925" i="1"/>
  <c r="A92926" i="1"/>
  <c r="A92927" i="1"/>
  <c r="A92928" i="1"/>
  <c r="A92929" i="1"/>
  <c r="A92930" i="1"/>
  <c r="A92931" i="1"/>
  <c r="A92932" i="1"/>
  <c r="A92933" i="1"/>
  <c r="A92934" i="1"/>
  <c r="A92935" i="1"/>
  <c r="A92936" i="1"/>
  <c r="A92937" i="1"/>
  <c r="A92938" i="1"/>
  <c r="A92939" i="1"/>
  <c r="A92940" i="1"/>
  <c r="A92941" i="1"/>
  <c r="A92942" i="1"/>
  <c r="A92943" i="1"/>
  <c r="A92944" i="1"/>
  <c r="A92945" i="1"/>
  <c r="A92946" i="1"/>
  <c r="A92947" i="1"/>
  <c r="A92948" i="1"/>
  <c r="A92949" i="1"/>
  <c r="A92950" i="1"/>
  <c r="A92951" i="1"/>
  <c r="A92952" i="1"/>
  <c r="A92953" i="1"/>
  <c r="A92954" i="1"/>
  <c r="A92955" i="1"/>
  <c r="A92956" i="1"/>
  <c r="A92957" i="1"/>
  <c r="A92958" i="1"/>
  <c r="A92959" i="1"/>
  <c r="A92960" i="1"/>
  <c r="A92961" i="1"/>
  <c r="A92962" i="1"/>
  <c r="A92963" i="1"/>
  <c r="A92964" i="1"/>
  <c r="A92965" i="1"/>
  <c r="A92966" i="1"/>
  <c r="A92967" i="1"/>
  <c r="A92968" i="1"/>
  <c r="A92969" i="1"/>
  <c r="A92970" i="1"/>
  <c r="A92971" i="1"/>
  <c r="A92972" i="1"/>
  <c r="A92973" i="1"/>
  <c r="A92974" i="1"/>
  <c r="A92975" i="1"/>
  <c r="A92976" i="1"/>
  <c r="A92977" i="1"/>
  <c r="A92978" i="1"/>
  <c r="A92979" i="1"/>
  <c r="A92980" i="1"/>
  <c r="A92981" i="1"/>
  <c r="A92982" i="1"/>
  <c r="A92983" i="1"/>
  <c r="A92984" i="1"/>
  <c r="A92985" i="1"/>
  <c r="A92986" i="1"/>
  <c r="A92987" i="1"/>
  <c r="A92988" i="1"/>
  <c r="A92989" i="1"/>
  <c r="A92990" i="1"/>
  <c r="A92991" i="1"/>
  <c r="A92992" i="1"/>
  <c r="A92993" i="1"/>
  <c r="A92994" i="1"/>
  <c r="A92995" i="1"/>
  <c r="A92996" i="1"/>
  <c r="A92997" i="1"/>
  <c r="A92998" i="1"/>
  <c r="A92999" i="1"/>
  <c r="A93000" i="1"/>
  <c r="A93001" i="1"/>
  <c r="A93002" i="1"/>
  <c r="A93003" i="1"/>
  <c r="A93004" i="1"/>
  <c r="A93005" i="1"/>
  <c r="A93006" i="1"/>
  <c r="A93007" i="1"/>
  <c r="A93008" i="1"/>
  <c r="A93009" i="1"/>
  <c r="A93010" i="1"/>
  <c r="A93011" i="1"/>
  <c r="A93012" i="1"/>
  <c r="A93013" i="1"/>
  <c r="A93014" i="1"/>
  <c r="A93015" i="1"/>
  <c r="A93016" i="1"/>
  <c r="A93017" i="1"/>
  <c r="A93018" i="1"/>
  <c r="A93019" i="1"/>
  <c r="A93020" i="1"/>
  <c r="A93021" i="1"/>
  <c r="A93022" i="1"/>
  <c r="A93023" i="1"/>
  <c r="A93024" i="1"/>
  <c r="A93025" i="1"/>
  <c r="A93026" i="1"/>
  <c r="A93027" i="1"/>
  <c r="A93028" i="1"/>
  <c r="A93029" i="1"/>
  <c r="A93030" i="1"/>
  <c r="A93031" i="1"/>
  <c r="A93032" i="1"/>
  <c r="A93033" i="1"/>
  <c r="A93034" i="1"/>
  <c r="A93035" i="1"/>
  <c r="A93036" i="1"/>
  <c r="A93037" i="1"/>
  <c r="A93038" i="1"/>
  <c r="A93039" i="1"/>
  <c r="A93040" i="1"/>
  <c r="A93041" i="1"/>
  <c r="A93042" i="1"/>
  <c r="A93043" i="1"/>
  <c r="A93044" i="1"/>
  <c r="A93045" i="1"/>
  <c r="A93046" i="1"/>
  <c r="A93047" i="1"/>
  <c r="A93048" i="1"/>
  <c r="A93049" i="1"/>
  <c r="A93050" i="1"/>
  <c r="A93051" i="1"/>
  <c r="A93052" i="1"/>
  <c r="A93053" i="1"/>
  <c r="A93054" i="1"/>
  <c r="A93055" i="1"/>
  <c r="A93056" i="1"/>
  <c r="A93057" i="1"/>
  <c r="A93058" i="1"/>
  <c r="A93059" i="1"/>
  <c r="A93060" i="1"/>
  <c r="A93061" i="1"/>
  <c r="A93062" i="1"/>
  <c r="A93063" i="1"/>
  <c r="A93064" i="1"/>
  <c r="A93065" i="1"/>
  <c r="A93066" i="1"/>
  <c r="A93067" i="1"/>
  <c r="A93068" i="1"/>
  <c r="A93069" i="1"/>
  <c r="A93070" i="1"/>
  <c r="A93071" i="1"/>
  <c r="A93072" i="1"/>
  <c r="A93073" i="1"/>
  <c r="A93074" i="1"/>
  <c r="A93075" i="1"/>
  <c r="A93076" i="1"/>
  <c r="A93077" i="1"/>
  <c r="A93078" i="1"/>
  <c r="A93079" i="1"/>
  <c r="A93080" i="1"/>
  <c r="A93081" i="1"/>
  <c r="A93082" i="1"/>
  <c r="A93083" i="1"/>
  <c r="A93084" i="1"/>
  <c r="A93085" i="1"/>
  <c r="A93086" i="1"/>
  <c r="A93087" i="1"/>
  <c r="A93088" i="1"/>
  <c r="A93089" i="1"/>
  <c r="A93090" i="1"/>
  <c r="A93091" i="1"/>
  <c r="A93092" i="1"/>
  <c r="A93093" i="1"/>
  <c r="A93094" i="1"/>
  <c r="A93095" i="1"/>
  <c r="A93096" i="1"/>
  <c r="A93097" i="1"/>
  <c r="A93098" i="1"/>
  <c r="A93099" i="1"/>
  <c r="A93100" i="1"/>
  <c r="A93101" i="1"/>
  <c r="A93102" i="1"/>
  <c r="A93103" i="1"/>
  <c r="A93104" i="1"/>
  <c r="A93105" i="1"/>
  <c r="A93106" i="1"/>
  <c r="A93107" i="1"/>
  <c r="A93108" i="1"/>
  <c r="A93109" i="1"/>
  <c r="A93110" i="1"/>
  <c r="A93111" i="1"/>
  <c r="A93112" i="1"/>
  <c r="A93113" i="1"/>
  <c r="A93114" i="1"/>
  <c r="A93115" i="1"/>
  <c r="A93116" i="1"/>
  <c r="A93117" i="1"/>
  <c r="A93118" i="1"/>
  <c r="A93119" i="1"/>
  <c r="A93120" i="1"/>
  <c r="A93121" i="1"/>
  <c r="A93122" i="1"/>
  <c r="A93123" i="1"/>
  <c r="A93124" i="1"/>
  <c r="A93125" i="1"/>
  <c r="A93126" i="1"/>
  <c r="A93127" i="1"/>
  <c r="A93128" i="1"/>
  <c r="A93129" i="1"/>
  <c r="A93130" i="1"/>
  <c r="A93131" i="1"/>
  <c r="A93132" i="1"/>
  <c r="A93133" i="1"/>
  <c r="A93134" i="1"/>
  <c r="A93135" i="1"/>
  <c r="A93136" i="1"/>
  <c r="A93137" i="1"/>
  <c r="A93138" i="1"/>
  <c r="A93139" i="1"/>
  <c r="A93140" i="1"/>
  <c r="A93141" i="1"/>
  <c r="A93142" i="1"/>
  <c r="A93143" i="1"/>
  <c r="A93144" i="1"/>
  <c r="A93145" i="1"/>
  <c r="A93146" i="1"/>
  <c r="A93147" i="1"/>
  <c r="A93148" i="1"/>
  <c r="A93149" i="1"/>
  <c r="A93150" i="1"/>
  <c r="A93151" i="1"/>
  <c r="A93152" i="1"/>
  <c r="A93153" i="1"/>
  <c r="A93154" i="1"/>
  <c r="A93155" i="1"/>
  <c r="A93156" i="1"/>
  <c r="A93157" i="1"/>
  <c r="A93158" i="1"/>
  <c r="A93159" i="1"/>
  <c r="A93160" i="1"/>
  <c r="A93161" i="1"/>
  <c r="A93162" i="1"/>
  <c r="A93163" i="1"/>
  <c r="A93164" i="1"/>
  <c r="A93165" i="1"/>
  <c r="A93166" i="1"/>
  <c r="A93167" i="1"/>
  <c r="A93168" i="1"/>
  <c r="A93169" i="1"/>
  <c r="A93170" i="1"/>
  <c r="A93171" i="1"/>
  <c r="A93172" i="1"/>
  <c r="A93173" i="1"/>
  <c r="A93174" i="1"/>
  <c r="A93175" i="1"/>
  <c r="A93176" i="1"/>
  <c r="A93177" i="1"/>
  <c r="A93178" i="1"/>
  <c r="A93179" i="1"/>
  <c r="A93180" i="1"/>
  <c r="A93181" i="1"/>
  <c r="A93182" i="1"/>
  <c r="A93183" i="1"/>
  <c r="A93184" i="1"/>
  <c r="A93185" i="1"/>
  <c r="A93186" i="1"/>
  <c r="A93187" i="1"/>
  <c r="A93188" i="1"/>
  <c r="A93189" i="1"/>
  <c r="A93190" i="1"/>
  <c r="A93191" i="1"/>
  <c r="A93192" i="1"/>
  <c r="A93193" i="1"/>
  <c r="A93194" i="1"/>
  <c r="A93195" i="1"/>
  <c r="A93196" i="1"/>
  <c r="A93197" i="1"/>
  <c r="A93198" i="1"/>
  <c r="A93199" i="1"/>
  <c r="A93200" i="1"/>
  <c r="A93201" i="1"/>
  <c r="A93202" i="1"/>
  <c r="A93203" i="1"/>
  <c r="A93204" i="1"/>
  <c r="A93205" i="1"/>
  <c r="A93206" i="1"/>
  <c r="A93207" i="1"/>
  <c r="A93208" i="1"/>
  <c r="A93209" i="1"/>
  <c r="A93210" i="1"/>
  <c r="A93211" i="1"/>
  <c r="A93212" i="1"/>
  <c r="A93213" i="1"/>
  <c r="A93214" i="1"/>
  <c r="A93215" i="1"/>
  <c r="A93216" i="1"/>
  <c r="A93217" i="1"/>
  <c r="A93218" i="1"/>
  <c r="A93219" i="1"/>
  <c r="A93220" i="1"/>
  <c r="A93221" i="1"/>
  <c r="A93222" i="1"/>
  <c r="A93223" i="1"/>
  <c r="A93224" i="1"/>
  <c r="A93225" i="1"/>
  <c r="A93226" i="1"/>
  <c r="A93227" i="1"/>
  <c r="A93228" i="1"/>
  <c r="A93229" i="1"/>
  <c r="A93230" i="1"/>
  <c r="A93231" i="1"/>
  <c r="A93232" i="1"/>
  <c r="A93233" i="1"/>
  <c r="A93234" i="1"/>
  <c r="A93235" i="1"/>
  <c r="A93236" i="1"/>
  <c r="A93237" i="1"/>
  <c r="A93238" i="1"/>
  <c r="A93239" i="1"/>
  <c r="A93240" i="1"/>
  <c r="A93241" i="1"/>
  <c r="A93242" i="1"/>
  <c r="A93243" i="1"/>
  <c r="A93244" i="1"/>
  <c r="A93245" i="1"/>
  <c r="A93246" i="1"/>
  <c r="A93247" i="1"/>
  <c r="A93248" i="1"/>
  <c r="A93249" i="1"/>
  <c r="A93250" i="1"/>
  <c r="A93251" i="1"/>
  <c r="A93252" i="1"/>
  <c r="A93253" i="1"/>
  <c r="A93254" i="1"/>
  <c r="A93255" i="1"/>
  <c r="A93256" i="1"/>
  <c r="A93257" i="1"/>
  <c r="A93258" i="1"/>
  <c r="A93259" i="1"/>
  <c r="A93260" i="1"/>
  <c r="A93261" i="1"/>
  <c r="A93262" i="1"/>
  <c r="A93263" i="1"/>
  <c r="A93264" i="1"/>
  <c r="A93265" i="1"/>
  <c r="A93266" i="1"/>
  <c r="A93267" i="1"/>
  <c r="A93268" i="1"/>
  <c r="A93269" i="1"/>
  <c r="A93270" i="1"/>
  <c r="A93271" i="1"/>
  <c r="A93272" i="1"/>
  <c r="A93273" i="1"/>
  <c r="A93274" i="1"/>
  <c r="A93275" i="1"/>
  <c r="A93276" i="1"/>
  <c r="A93277" i="1"/>
  <c r="A93278" i="1"/>
  <c r="A93279" i="1"/>
  <c r="A93280" i="1"/>
  <c r="A93281" i="1"/>
  <c r="A93282" i="1"/>
  <c r="A93283" i="1"/>
  <c r="A93284" i="1"/>
  <c r="A93285" i="1"/>
  <c r="A93286" i="1"/>
  <c r="A93287" i="1"/>
  <c r="A93288" i="1"/>
  <c r="A93289" i="1"/>
  <c r="A93290" i="1"/>
  <c r="A93291" i="1"/>
  <c r="A93292" i="1"/>
  <c r="A93293" i="1"/>
  <c r="A93294" i="1"/>
  <c r="A93295" i="1"/>
  <c r="A93296" i="1"/>
  <c r="A93297" i="1"/>
  <c r="A93298" i="1"/>
  <c r="A93299" i="1"/>
  <c r="A93300" i="1"/>
  <c r="A93301" i="1"/>
  <c r="A93302" i="1"/>
  <c r="A93303" i="1"/>
  <c r="A93304" i="1"/>
  <c r="A93305" i="1"/>
  <c r="A93306" i="1"/>
  <c r="A93307" i="1"/>
  <c r="A93308" i="1"/>
  <c r="A93309" i="1"/>
  <c r="A93310" i="1"/>
  <c r="A93311" i="1"/>
  <c r="A93312" i="1"/>
  <c r="A93313" i="1"/>
  <c r="A93314" i="1"/>
  <c r="A93315" i="1"/>
  <c r="A93316" i="1"/>
  <c r="A93317" i="1"/>
  <c r="A93318" i="1"/>
  <c r="A93319" i="1"/>
  <c r="A93320" i="1"/>
  <c r="A93321" i="1"/>
  <c r="A93322" i="1"/>
  <c r="A93323" i="1"/>
  <c r="A93324" i="1"/>
  <c r="A93325" i="1"/>
  <c r="A93326" i="1"/>
  <c r="A93327" i="1"/>
  <c r="A93328" i="1"/>
  <c r="A93329" i="1"/>
  <c r="A93330" i="1"/>
  <c r="A93331" i="1"/>
  <c r="A93332" i="1"/>
  <c r="A93333" i="1"/>
  <c r="A93334" i="1"/>
  <c r="A93335" i="1"/>
  <c r="A93336" i="1"/>
  <c r="A93337" i="1"/>
  <c r="A93338" i="1"/>
  <c r="A93339" i="1"/>
  <c r="A93340" i="1"/>
  <c r="A93341" i="1"/>
  <c r="A93342" i="1"/>
  <c r="A93343" i="1"/>
  <c r="A93344" i="1"/>
  <c r="A93345" i="1"/>
  <c r="A93346" i="1"/>
  <c r="A93347" i="1"/>
  <c r="A93348" i="1"/>
  <c r="A93349" i="1"/>
  <c r="A93350" i="1"/>
  <c r="A93351" i="1"/>
  <c r="A93352" i="1"/>
  <c r="A93353" i="1"/>
  <c r="A93354" i="1"/>
  <c r="A93355" i="1"/>
  <c r="A93356" i="1"/>
  <c r="A93357" i="1"/>
  <c r="A93358" i="1"/>
  <c r="A93359" i="1"/>
  <c r="A93360" i="1"/>
  <c r="A93361" i="1"/>
  <c r="A93362" i="1"/>
  <c r="A93363" i="1"/>
  <c r="A93364" i="1"/>
  <c r="A93365" i="1"/>
  <c r="A93366" i="1"/>
  <c r="A93367" i="1"/>
  <c r="A93368" i="1"/>
  <c r="A93369" i="1"/>
  <c r="A93370" i="1"/>
  <c r="A93371" i="1"/>
  <c r="A93372" i="1"/>
  <c r="A93373" i="1"/>
  <c r="A93374" i="1"/>
  <c r="A93375" i="1"/>
  <c r="A93376" i="1"/>
  <c r="A93377" i="1"/>
  <c r="A93378" i="1"/>
  <c r="A93379" i="1"/>
  <c r="A93380" i="1"/>
  <c r="A93381" i="1"/>
  <c r="A93382" i="1"/>
  <c r="A93383" i="1"/>
  <c r="A93384" i="1"/>
  <c r="A93385" i="1"/>
  <c r="A93386" i="1"/>
  <c r="A93387" i="1"/>
  <c r="A93388" i="1"/>
  <c r="A93389" i="1"/>
  <c r="A93390" i="1"/>
  <c r="A93391" i="1"/>
  <c r="A93392" i="1"/>
  <c r="A93393" i="1"/>
  <c r="A93394" i="1"/>
  <c r="A93395" i="1"/>
  <c r="A93396" i="1"/>
  <c r="A93397" i="1"/>
  <c r="A93398" i="1"/>
  <c r="A93399" i="1"/>
  <c r="A93400" i="1"/>
  <c r="A93401" i="1"/>
  <c r="A93402" i="1"/>
  <c r="A93403" i="1"/>
  <c r="A93404" i="1"/>
  <c r="A93405" i="1"/>
  <c r="A93406" i="1"/>
  <c r="A93407" i="1"/>
  <c r="A93408" i="1"/>
  <c r="A93409" i="1"/>
  <c r="A93410" i="1"/>
  <c r="A93411" i="1"/>
  <c r="A93412" i="1"/>
  <c r="A93413" i="1"/>
  <c r="A93414" i="1"/>
  <c r="A93415" i="1"/>
  <c r="A93416" i="1"/>
  <c r="A93417" i="1"/>
  <c r="A93418" i="1"/>
  <c r="A93419" i="1"/>
  <c r="A93420" i="1"/>
  <c r="A93421" i="1"/>
  <c r="A93422" i="1"/>
  <c r="A93423" i="1"/>
  <c r="A93424" i="1"/>
  <c r="A93425" i="1"/>
  <c r="A93426" i="1"/>
  <c r="A93427" i="1"/>
  <c r="A93428" i="1"/>
  <c r="A93429" i="1"/>
  <c r="A93430" i="1"/>
  <c r="A93431" i="1"/>
  <c r="A93432" i="1"/>
  <c r="A93433" i="1"/>
  <c r="A93434" i="1"/>
  <c r="A93435" i="1"/>
  <c r="A93436" i="1"/>
  <c r="A93437" i="1"/>
  <c r="A93438" i="1"/>
  <c r="A93439" i="1"/>
  <c r="A93440" i="1"/>
  <c r="A93441" i="1"/>
  <c r="A93442" i="1"/>
  <c r="A93443" i="1"/>
  <c r="A93444" i="1"/>
  <c r="A93445" i="1"/>
  <c r="A93446" i="1"/>
  <c r="A93447" i="1"/>
  <c r="A93448" i="1"/>
  <c r="A93449" i="1"/>
  <c r="A93450" i="1"/>
  <c r="A93451" i="1"/>
  <c r="A93452" i="1"/>
  <c r="A93453" i="1"/>
  <c r="A93454" i="1"/>
  <c r="A93455" i="1"/>
  <c r="A93456" i="1"/>
  <c r="A93457" i="1"/>
  <c r="A93458" i="1"/>
  <c r="A93459" i="1"/>
  <c r="A93460" i="1"/>
  <c r="A93461" i="1"/>
  <c r="A93462" i="1"/>
  <c r="A93463" i="1"/>
  <c r="A93464" i="1"/>
  <c r="A93465" i="1"/>
  <c r="A93466" i="1"/>
  <c r="A93467" i="1"/>
  <c r="A93468" i="1"/>
  <c r="A93469" i="1"/>
  <c r="A93470" i="1"/>
  <c r="A93471" i="1"/>
  <c r="A93472" i="1"/>
  <c r="A93473" i="1"/>
  <c r="A93474" i="1"/>
  <c r="A93475" i="1"/>
  <c r="A93476" i="1"/>
  <c r="A93477" i="1"/>
  <c r="A93478" i="1"/>
  <c r="A93479" i="1"/>
  <c r="A93480" i="1"/>
  <c r="A93481" i="1"/>
  <c r="A93482" i="1"/>
  <c r="A93483" i="1"/>
  <c r="A93484" i="1"/>
  <c r="A93485" i="1"/>
  <c r="A93486" i="1"/>
  <c r="A93487" i="1"/>
  <c r="A93488" i="1"/>
  <c r="A93489" i="1"/>
  <c r="A93490" i="1"/>
  <c r="A93491" i="1"/>
  <c r="A93492" i="1"/>
  <c r="A93493" i="1"/>
  <c r="A93494" i="1"/>
  <c r="A93495" i="1"/>
  <c r="A93496" i="1"/>
  <c r="A93497" i="1"/>
  <c r="A93498" i="1"/>
  <c r="A93499" i="1"/>
  <c r="A93500" i="1"/>
  <c r="A93501" i="1"/>
  <c r="A93502" i="1"/>
  <c r="A93503" i="1"/>
  <c r="A93504" i="1"/>
  <c r="A93505" i="1"/>
  <c r="A93506" i="1"/>
  <c r="A93507" i="1"/>
  <c r="A93508" i="1"/>
  <c r="A93509" i="1"/>
  <c r="A93510" i="1"/>
  <c r="A93511" i="1"/>
  <c r="A93512" i="1"/>
  <c r="A93513" i="1"/>
  <c r="A93514" i="1"/>
  <c r="A93515" i="1"/>
  <c r="A93516" i="1"/>
  <c r="A93517" i="1"/>
  <c r="A93518" i="1"/>
  <c r="A93519" i="1"/>
  <c r="A93520" i="1"/>
  <c r="A93521" i="1"/>
  <c r="A93522" i="1"/>
  <c r="A93523" i="1"/>
  <c r="A93524" i="1"/>
  <c r="A93525" i="1"/>
  <c r="A93526" i="1"/>
  <c r="A93527" i="1"/>
  <c r="A93528" i="1"/>
  <c r="A93529" i="1"/>
  <c r="A93530" i="1"/>
  <c r="A93531" i="1"/>
  <c r="A93532" i="1"/>
  <c r="A93533" i="1"/>
  <c r="A93534" i="1"/>
  <c r="A93535" i="1"/>
  <c r="A93536" i="1"/>
  <c r="A93537" i="1"/>
  <c r="A93538" i="1"/>
  <c r="A93539" i="1"/>
  <c r="A93540" i="1"/>
  <c r="A93541" i="1"/>
  <c r="A93542" i="1"/>
  <c r="A93543" i="1"/>
  <c r="A93544" i="1"/>
  <c r="A93545" i="1"/>
  <c r="A93546" i="1"/>
  <c r="A93547" i="1"/>
  <c r="A93548" i="1"/>
  <c r="A93549" i="1"/>
  <c r="A93550" i="1"/>
  <c r="A93551" i="1"/>
  <c r="A93552" i="1"/>
  <c r="A93553" i="1"/>
  <c r="A93554" i="1"/>
  <c r="A93555" i="1"/>
  <c r="A93556" i="1"/>
  <c r="A93557" i="1"/>
  <c r="A93558" i="1"/>
  <c r="A93559" i="1"/>
  <c r="A93560" i="1"/>
  <c r="A93561" i="1"/>
  <c r="A93562" i="1"/>
  <c r="A93563" i="1"/>
  <c r="A93564" i="1"/>
  <c r="A93565" i="1"/>
  <c r="A93566" i="1"/>
  <c r="A93567" i="1"/>
  <c r="A93568" i="1"/>
  <c r="A93569" i="1"/>
  <c r="A93570" i="1"/>
  <c r="A93571" i="1"/>
  <c r="A93572" i="1"/>
  <c r="A93573" i="1"/>
  <c r="A93574" i="1"/>
  <c r="A93575" i="1"/>
  <c r="A93576" i="1"/>
  <c r="A93577" i="1"/>
  <c r="A93578" i="1"/>
  <c r="A93579" i="1"/>
  <c r="A93580" i="1"/>
  <c r="A93581" i="1"/>
  <c r="A93582" i="1"/>
  <c r="A93583" i="1"/>
  <c r="A93584" i="1"/>
  <c r="A93585" i="1"/>
  <c r="A93586" i="1"/>
  <c r="A93587" i="1"/>
  <c r="A93588" i="1"/>
  <c r="A93589" i="1"/>
  <c r="A93590" i="1"/>
  <c r="A93591" i="1"/>
  <c r="A93592" i="1"/>
  <c r="A93593" i="1"/>
  <c r="A93594" i="1"/>
  <c r="A93595" i="1"/>
  <c r="A93596" i="1"/>
  <c r="A93597" i="1"/>
  <c r="A93598" i="1"/>
  <c r="A93599" i="1"/>
  <c r="A93600" i="1"/>
  <c r="A93601" i="1"/>
  <c r="A93602" i="1"/>
  <c r="A93603" i="1"/>
  <c r="A93604" i="1"/>
  <c r="A93605" i="1"/>
  <c r="A93606" i="1"/>
  <c r="A93607" i="1"/>
  <c r="A93608" i="1"/>
  <c r="A93609" i="1"/>
  <c r="A93610" i="1"/>
  <c r="A93611" i="1"/>
  <c r="A93612" i="1"/>
  <c r="A93613" i="1"/>
  <c r="A93614" i="1"/>
  <c r="A93615" i="1"/>
  <c r="A93616" i="1"/>
  <c r="A93617" i="1"/>
  <c r="A93618" i="1"/>
  <c r="A93619" i="1"/>
  <c r="A93620" i="1"/>
  <c r="A93621" i="1"/>
  <c r="A93622" i="1"/>
  <c r="A93623" i="1"/>
  <c r="A93624" i="1"/>
  <c r="A93625" i="1"/>
  <c r="A93626" i="1"/>
  <c r="A93627" i="1"/>
  <c r="A93628" i="1"/>
  <c r="A93629" i="1"/>
  <c r="A93630" i="1"/>
  <c r="A93631" i="1"/>
  <c r="A93632" i="1"/>
  <c r="A93633" i="1"/>
  <c r="A93634" i="1"/>
  <c r="A93635" i="1"/>
  <c r="A93636" i="1"/>
  <c r="A93637" i="1"/>
  <c r="A93638" i="1"/>
  <c r="A93639" i="1"/>
  <c r="A93640" i="1"/>
  <c r="A93641" i="1"/>
  <c r="A93642" i="1"/>
  <c r="A93643" i="1"/>
  <c r="A93644" i="1"/>
  <c r="A93645" i="1"/>
  <c r="A93646" i="1"/>
  <c r="A93647" i="1"/>
  <c r="A93648" i="1"/>
  <c r="A93649" i="1"/>
  <c r="A93650" i="1"/>
  <c r="A93651" i="1"/>
  <c r="A93652" i="1"/>
  <c r="A93653" i="1"/>
  <c r="A93654" i="1"/>
  <c r="A93655" i="1"/>
  <c r="A93656" i="1"/>
  <c r="A93657" i="1"/>
  <c r="A93658" i="1"/>
  <c r="A93659" i="1"/>
  <c r="A93660" i="1"/>
  <c r="A93661" i="1"/>
  <c r="A93662" i="1"/>
  <c r="A93663" i="1"/>
  <c r="A93664" i="1"/>
  <c r="A93665" i="1"/>
  <c r="A93666" i="1"/>
  <c r="A93667" i="1"/>
  <c r="A93668" i="1"/>
  <c r="A93669" i="1"/>
  <c r="A93670" i="1"/>
  <c r="A93671" i="1"/>
  <c r="A93672" i="1"/>
  <c r="A93673" i="1"/>
  <c r="A93674" i="1"/>
  <c r="A93675" i="1"/>
  <c r="A93676" i="1"/>
  <c r="A93677" i="1"/>
  <c r="A93678" i="1"/>
  <c r="A93679" i="1"/>
  <c r="A93680" i="1"/>
  <c r="A93681" i="1"/>
  <c r="A93682" i="1"/>
  <c r="A93683" i="1"/>
  <c r="A93684" i="1"/>
  <c r="A93685" i="1"/>
  <c r="A93686" i="1"/>
  <c r="A93687" i="1"/>
  <c r="A93688" i="1"/>
  <c r="A93689" i="1"/>
  <c r="A93690" i="1"/>
  <c r="A93691" i="1"/>
  <c r="A93692" i="1"/>
  <c r="A93693" i="1"/>
  <c r="A93694" i="1"/>
  <c r="A93695" i="1"/>
  <c r="A93696" i="1"/>
  <c r="A93697" i="1"/>
  <c r="A93698" i="1"/>
  <c r="A93699" i="1"/>
  <c r="A93700" i="1"/>
  <c r="A93701" i="1"/>
  <c r="A93702" i="1"/>
  <c r="A93703" i="1"/>
  <c r="A93704" i="1"/>
  <c r="A93705" i="1"/>
  <c r="A93706" i="1"/>
  <c r="A93707" i="1"/>
  <c r="A93708" i="1"/>
  <c r="A93709" i="1"/>
  <c r="A93710" i="1"/>
  <c r="A93711" i="1"/>
  <c r="A93712" i="1"/>
  <c r="A93713" i="1"/>
  <c r="A93714" i="1"/>
  <c r="A93715" i="1"/>
  <c r="A93716" i="1"/>
  <c r="A93717" i="1"/>
  <c r="A93718" i="1"/>
  <c r="A93719" i="1"/>
  <c r="A93720" i="1"/>
  <c r="A93721" i="1"/>
  <c r="A93722" i="1"/>
  <c r="A93723" i="1"/>
  <c r="A93724" i="1"/>
  <c r="A93725" i="1"/>
  <c r="A93726" i="1"/>
  <c r="A93727" i="1"/>
  <c r="A93728" i="1"/>
  <c r="A93729" i="1"/>
  <c r="A93730" i="1"/>
  <c r="A93731" i="1"/>
  <c r="A93732" i="1"/>
  <c r="A93733" i="1"/>
  <c r="A93734" i="1"/>
  <c r="A93735" i="1"/>
  <c r="A93736" i="1"/>
  <c r="A93737" i="1"/>
  <c r="A93738" i="1"/>
  <c r="A93739" i="1"/>
  <c r="A93740" i="1"/>
  <c r="A93741" i="1"/>
  <c r="A93742" i="1"/>
  <c r="A93743" i="1"/>
  <c r="A93744" i="1"/>
  <c r="A93745" i="1"/>
  <c r="A93746" i="1"/>
  <c r="A93747" i="1"/>
  <c r="A93748" i="1"/>
  <c r="A93749" i="1"/>
  <c r="A93750" i="1"/>
  <c r="A93751" i="1"/>
  <c r="A93752" i="1"/>
  <c r="A93753" i="1"/>
  <c r="A93754" i="1"/>
  <c r="A93755" i="1"/>
  <c r="A93756" i="1"/>
  <c r="A93757" i="1"/>
  <c r="A93758" i="1"/>
  <c r="A93759" i="1"/>
  <c r="A93760" i="1"/>
  <c r="A93761" i="1"/>
  <c r="A93762" i="1"/>
  <c r="A93763" i="1"/>
  <c r="A93764" i="1"/>
  <c r="A93765" i="1"/>
  <c r="A93766" i="1"/>
  <c r="A93767" i="1"/>
  <c r="A93768" i="1"/>
  <c r="A93769" i="1"/>
  <c r="A93770" i="1"/>
  <c r="A93771" i="1"/>
  <c r="A93772" i="1"/>
  <c r="A93773" i="1"/>
  <c r="A93774" i="1"/>
  <c r="A93775" i="1"/>
  <c r="A93776" i="1"/>
  <c r="A93777" i="1"/>
  <c r="A93778" i="1"/>
  <c r="A93779" i="1"/>
  <c r="A93780" i="1"/>
  <c r="A93781" i="1"/>
  <c r="A93782" i="1"/>
  <c r="A93783" i="1"/>
  <c r="A93784" i="1"/>
  <c r="A93785" i="1"/>
  <c r="A93786" i="1"/>
  <c r="A93787" i="1"/>
  <c r="A93788" i="1"/>
  <c r="A93789" i="1"/>
  <c r="A93790" i="1"/>
  <c r="A93791" i="1"/>
  <c r="A93792" i="1"/>
  <c r="A93793" i="1"/>
  <c r="A93794" i="1"/>
  <c r="A93795" i="1"/>
  <c r="A93796" i="1"/>
  <c r="A93797" i="1"/>
  <c r="A93798" i="1"/>
  <c r="A93799" i="1"/>
  <c r="A93800" i="1"/>
  <c r="A93801" i="1"/>
  <c r="A93802" i="1"/>
  <c r="A93803" i="1"/>
  <c r="A93804" i="1"/>
  <c r="A93805" i="1"/>
  <c r="A93806" i="1"/>
  <c r="A93807" i="1"/>
  <c r="A93808" i="1"/>
  <c r="A93809" i="1"/>
  <c r="A93810" i="1"/>
  <c r="A93811" i="1"/>
  <c r="A93812" i="1"/>
  <c r="A93813" i="1"/>
  <c r="A93814" i="1"/>
  <c r="A93815" i="1"/>
  <c r="A93816" i="1"/>
  <c r="A93817" i="1"/>
  <c r="A93818" i="1"/>
  <c r="A93819" i="1"/>
  <c r="A93820" i="1"/>
  <c r="A93821" i="1"/>
  <c r="A93822" i="1"/>
  <c r="A93823" i="1"/>
  <c r="A93824" i="1"/>
  <c r="A93825" i="1"/>
  <c r="A93826" i="1"/>
  <c r="A93827" i="1"/>
  <c r="A93828" i="1"/>
  <c r="A93829" i="1"/>
  <c r="A93830" i="1"/>
  <c r="A93831" i="1"/>
  <c r="A93832" i="1"/>
  <c r="A93833" i="1"/>
  <c r="A93834" i="1"/>
  <c r="A93835" i="1"/>
  <c r="A93836" i="1"/>
  <c r="A93837" i="1"/>
  <c r="A93838" i="1"/>
  <c r="A93839" i="1"/>
  <c r="A93840" i="1"/>
  <c r="A93841" i="1"/>
  <c r="A93842" i="1"/>
  <c r="A93843" i="1"/>
  <c r="A93844" i="1"/>
  <c r="A93845" i="1"/>
  <c r="A93846" i="1"/>
  <c r="A93847" i="1"/>
  <c r="A93848" i="1"/>
  <c r="A93849" i="1"/>
  <c r="A93850" i="1"/>
  <c r="A93851" i="1"/>
  <c r="A93852" i="1"/>
  <c r="A93853" i="1"/>
  <c r="A93854" i="1"/>
  <c r="A93855" i="1"/>
  <c r="A93856" i="1"/>
  <c r="A93857" i="1"/>
  <c r="A93858" i="1"/>
  <c r="A93859" i="1"/>
  <c r="A93860" i="1"/>
  <c r="A93861" i="1"/>
  <c r="A93862" i="1"/>
  <c r="A93863" i="1"/>
  <c r="A93864" i="1"/>
  <c r="A93865" i="1"/>
  <c r="A93866" i="1"/>
  <c r="A93867" i="1"/>
  <c r="A93868" i="1"/>
  <c r="A93869" i="1"/>
  <c r="A93870" i="1"/>
  <c r="A93871" i="1"/>
  <c r="A93872" i="1"/>
  <c r="A93873" i="1"/>
  <c r="A93874" i="1"/>
  <c r="A93875" i="1"/>
  <c r="A93876" i="1"/>
  <c r="A93877" i="1"/>
  <c r="A93878" i="1"/>
  <c r="A93879" i="1"/>
  <c r="A93880" i="1"/>
  <c r="A93881" i="1"/>
  <c r="A93882" i="1"/>
  <c r="A93883" i="1"/>
  <c r="A93884" i="1"/>
  <c r="A93885" i="1"/>
  <c r="A93886" i="1"/>
  <c r="A93887" i="1"/>
  <c r="A93888" i="1"/>
  <c r="A93889" i="1"/>
  <c r="A93890" i="1"/>
  <c r="A93891" i="1"/>
  <c r="A93892" i="1"/>
  <c r="A93893" i="1"/>
  <c r="A93894" i="1"/>
  <c r="A93895" i="1"/>
  <c r="A93896" i="1"/>
  <c r="A93897" i="1"/>
  <c r="A93898" i="1"/>
  <c r="A93899" i="1"/>
  <c r="A93900" i="1"/>
  <c r="A93901" i="1"/>
  <c r="A93902" i="1"/>
  <c r="A93903" i="1"/>
  <c r="A93904" i="1"/>
  <c r="A93905" i="1"/>
  <c r="A93906" i="1"/>
  <c r="A93907" i="1"/>
  <c r="A93908" i="1"/>
  <c r="A93909" i="1"/>
  <c r="A93910" i="1"/>
  <c r="A93911" i="1"/>
  <c r="A93912" i="1"/>
  <c r="A93913" i="1"/>
  <c r="A93914" i="1"/>
  <c r="A93915" i="1"/>
  <c r="A93916" i="1"/>
  <c r="A93917" i="1"/>
  <c r="A93918" i="1"/>
  <c r="A93919" i="1"/>
  <c r="A93920" i="1"/>
  <c r="A93921" i="1"/>
  <c r="A93922" i="1"/>
  <c r="A93923" i="1"/>
  <c r="A93924" i="1"/>
  <c r="A93925" i="1"/>
  <c r="A93926" i="1"/>
  <c r="A93927" i="1"/>
  <c r="A93928" i="1"/>
  <c r="A93929" i="1"/>
  <c r="A93930" i="1"/>
  <c r="A93931" i="1"/>
  <c r="A93932" i="1"/>
  <c r="A93933" i="1"/>
  <c r="A93934" i="1"/>
  <c r="A93935" i="1"/>
  <c r="A93936" i="1"/>
  <c r="A93937" i="1"/>
  <c r="A93938" i="1"/>
  <c r="A93939" i="1"/>
  <c r="A93940" i="1"/>
  <c r="A93941" i="1"/>
  <c r="A93942" i="1"/>
  <c r="A93943" i="1"/>
  <c r="A93944" i="1"/>
  <c r="A93945" i="1"/>
  <c r="A93946" i="1"/>
  <c r="A93947" i="1"/>
  <c r="A93948" i="1"/>
  <c r="A93949" i="1"/>
  <c r="A93950" i="1"/>
  <c r="A93951" i="1"/>
  <c r="A93952" i="1"/>
  <c r="A93953" i="1"/>
  <c r="A93954" i="1"/>
  <c r="A93955" i="1"/>
  <c r="A93956" i="1"/>
  <c r="A93957" i="1"/>
  <c r="A93958" i="1"/>
  <c r="A93959" i="1"/>
  <c r="A93960" i="1"/>
  <c r="A93961" i="1"/>
  <c r="A93962" i="1"/>
  <c r="A93963" i="1"/>
  <c r="A93964" i="1"/>
  <c r="A93965" i="1"/>
  <c r="A93966" i="1"/>
  <c r="A93967" i="1"/>
  <c r="A93968" i="1"/>
  <c r="A93969" i="1"/>
  <c r="A93970" i="1"/>
  <c r="A93971" i="1"/>
  <c r="A93972" i="1"/>
  <c r="A93973" i="1"/>
  <c r="A93974" i="1"/>
  <c r="A93975" i="1"/>
  <c r="A93976" i="1"/>
  <c r="A93977" i="1"/>
  <c r="A93978" i="1"/>
  <c r="A93979" i="1"/>
  <c r="A93980" i="1"/>
  <c r="A93981" i="1"/>
  <c r="A93982" i="1"/>
  <c r="A93983" i="1"/>
  <c r="A93984" i="1"/>
  <c r="A93985" i="1"/>
  <c r="A93986" i="1"/>
  <c r="A93987" i="1"/>
  <c r="A93988" i="1"/>
  <c r="A93989" i="1"/>
  <c r="A93990" i="1"/>
  <c r="A93991" i="1"/>
  <c r="A93992" i="1"/>
  <c r="A93993" i="1"/>
  <c r="A93994" i="1"/>
  <c r="A93995" i="1"/>
  <c r="A93996" i="1"/>
  <c r="A93997" i="1"/>
  <c r="A93998" i="1"/>
  <c r="A93999" i="1"/>
  <c r="A94000" i="1"/>
  <c r="A94001" i="1"/>
  <c r="A94002" i="1"/>
  <c r="A94003" i="1"/>
  <c r="A94004" i="1"/>
  <c r="A94005" i="1"/>
  <c r="A94006" i="1"/>
  <c r="A94007" i="1"/>
  <c r="A94008" i="1"/>
  <c r="A94009" i="1"/>
  <c r="A94010" i="1"/>
  <c r="A94011" i="1"/>
  <c r="A94012" i="1"/>
  <c r="A94013" i="1"/>
  <c r="A94014" i="1"/>
  <c r="A94015" i="1"/>
  <c r="A94016" i="1"/>
  <c r="A94017" i="1"/>
  <c r="A94018" i="1"/>
  <c r="A94019" i="1"/>
  <c r="A94020" i="1"/>
  <c r="A94021" i="1"/>
  <c r="A94022" i="1"/>
  <c r="A94023" i="1"/>
  <c r="A94024" i="1"/>
  <c r="A94025" i="1"/>
  <c r="A94026" i="1"/>
  <c r="A94027" i="1"/>
  <c r="A94028" i="1"/>
  <c r="A94029" i="1"/>
  <c r="A94030" i="1"/>
  <c r="A94031" i="1"/>
  <c r="A94032" i="1"/>
  <c r="A94033" i="1"/>
  <c r="A94034" i="1"/>
  <c r="A94035" i="1"/>
  <c r="A94036" i="1"/>
  <c r="A94037" i="1"/>
  <c r="A94038" i="1"/>
  <c r="A94039" i="1"/>
  <c r="A94040" i="1"/>
  <c r="A94041" i="1"/>
  <c r="A94042" i="1"/>
  <c r="A94043" i="1"/>
  <c r="A94044" i="1"/>
  <c r="A94045" i="1"/>
  <c r="A94046" i="1"/>
  <c r="A94047" i="1"/>
  <c r="A94048" i="1"/>
  <c r="A94049" i="1"/>
  <c r="A94050" i="1"/>
  <c r="A94051" i="1"/>
  <c r="A94052" i="1"/>
  <c r="A94053" i="1"/>
  <c r="A94054" i="1"/>
  <c r="A94055" i="1"/>
  <c r="A94056" i="1"/>
  <c r="A94057" i="1"/>
  <c r="A94058" i="1"/>
  <c r="A94059" i="1"/>
  <c r="A94060" i="1"/>
  <c r="A94061" i="1"/>
  <c r="A94062" i="1"/>
  <c r="A94063" i="1"/>
  <c r="A94064" i="1"/>
  <c r="A94065" i="1"/>
  <c r="A94066" i="1"/>
  <c r="A94067" i="1"/>
  <c r="A94068" i="1"/>
  <c r="A94069" i="1"/>
  <c r="A94070" i="1"/>
  <c r="A94071" i="1"/>
  <c r="A94072" i="1"/>
  <c r="A94073" i="1"/>
  <c r="A94074" i="1"/>
  <c r="A94075" i="1"/>
  <c r="A94076" i="1"/>
  <c r="A94077" i="1"/>
  <c r="A94078" i="1"/>
  <c r="A94079" i="1"/>
  <c r="A94080" i="1"/>
  <c r="A94081" i="1"/>
  <c r="A94082" i="1"/>
  <c r="A94083" i="1"/>
  <c r="A94084" i="1"/>
  <c r="A94085" i="1"/>
  <c r="A94086" i="1"/>
  <c r="A94087" i="1"/>
  <c r="A94088" i="1"/>
  <c r="A94089" i="1"/>
  <c r="A94090" i="1"/>
  <c r="A94091" i="1"/>
  <c r="A94092" i="1"/>
  <c r="A94093" i="1"/>
  <c r="A94094" i="1"/>
  <c r="A94095" i="1"/>
  <c r="A94096" i="1"/>
  <c r="A94097" i="1"/>
  <c r="A94098" i="1"/>
  <c r="A94099" i="1"/>
  <c r="A94100" i="1"/>
  <c r="A94101" i="1"/>
  <c r="A94102" i="1"/>
  <c r="A94103" i="1"/>
  <c r="A94104" i="1"/>
  <c r="A94105" i="1"/>
  <c r="A94106" i="1"/>
  <c r="A94107" i="1"/>
  <c r="A94108" i="1"/>
  <c r="A94109" i="1"/>
  <c r="A94110" i="1"/>
  <c r="A94111" i="1"/>
  <c r="A94112" i="1"/>
  <c r="A94113" i="1"/>
  <c r="A94114" i="1"/>
  <c r="A94115" i="1"/>
  <c r="A94116" i="1"/>
  <c r="A94117" i="1"/>
  <c r="A94118" i="1"/>
  <c r="A94119" i="1"/>
  <c r="A94120" i="1"/>
  <c r="A94121" i="1"/>
  <c r="A94122" i="1"/>
  <c r="A94123" i="1"/>
  <c r="A94124" i="1"/>
  <c r="A94125" i="1"/>
  <c r="A94126" i="1"/>
  <c r="A94127" i="1"/>
  <c r="A94128" i="1"/>
  <c r="A94129" i="1"/>
  <c r="A94130" i="1"/>
  <c r="A94131" i="1"/>
  <c r="A94132" i="1"/>
  <c r="A94133" i="1"/>
  <c r="A94134" i="1"/>
  <c r="A94135" i="1"/>
  <c r="A94136" i="1"/>
  <c r="A94137" i="1"/>
  <c r="A94138" i="1"/>
  <c r="A94139" i="1"/>
  <c r="A94140" i="1"/>
  <c r="A94141" i="1"/>
  <c r="A94142" i="1"/>
  <c r="A94143" i="1"/>
  <c r="A94144" i="1"/>
  <c r="A94145" i="1"/>
  <c r="A94146" i="1"/>
  <c r="A94147" i="1"/>
  <c r="A94148" i="1"/>
  <c r="A94149" i="1"/>
  <c r="A94150" i="1"/>
  <c r="A94151" i="1"/>
  <c r="A94152" i="1"/>
  <c r="A94153" i="1"/>
  <c r="A94154" i="1"/>
  <c r="A94155" i="1"/>
  <c r="A94156" i="1"/>
  <c r="A94157" i="1"/>
  <c r="A94158" i="1"/>
  <c r="A94159" i="1"/>
  <c r="A94160" i="1"/>
  <c r="A94161" i="1"/>
  <c r="A94162" i="1"/>
  <c r="A94163" i="1"/>
  <c r="A94164" i="1"/>
  <c r="A94165" i="1"/>
  <c r="A94166" i="1"/>
  <c r="A94167" i="1"/>
  <c r="A94168" i="1"/>
  <c r="A94169" i="1"/>
  <c r="A94170" i="1"/>
  <c r="A94171" i="1"/>
  <c r="A94172" i="1"/>
  <c r="A94173" i="1"/>
  <c r="A94174" i="1"/>
  <c r="A94175" i="1"/>
  <c r="A94176" i="1"/>
  <c r="A94177" i="1"/>
  <c r="A94178" i="1"/>
  <c r="A94179" i="1"/>
  <c r="A94180" i="1"/>
  <c r="A94181" i="1"/>
  <c r="A94182" i="1"/>
  <c r="A94183" i="1"/>
  <c r="A94184" i="1"/>
  <c r="A94185" i="1"/>
  <c r="A94186" i="1"/>
  <c r="A94187" i="1"/>
  <c r="A94188" i="1"/>
  <c r="A94189" i="1"/>
  <c r="A94190" i="1"/>
  <c r="A94191" i="1"/>
  <c r="A94192" i="1"/>
  <c r="A94193" i="1"/>
  <c r="A94194" i="1"/>
  <c r="A94195" i="1"/>
  <c r="A94196" i="1"/>
  <c r="A94197" i="1"/>
  <c r="A94198" i="1"/>
  <c r="A94199" i="1"/>
  <c r="A94200" i="1"/>
  <c r="A94201" i="1"/>
  <c r="A94202" i="1"/>
  <c r="A94203" i="1"/>
  <c r="A94204" i="1"/>
  <c r="A94205" i="1"/>
  <c r="A94206" i="1"/>
  <c r="A94207" i="1"/>
  <c r="A94208" i="1"/>
  <c r="A94209" i="1"/>
  <c r="A94210" i="1"/>
  <c r="A94211" i="1"/>
  <c r="A94212" i="1"/>
  <c r="A94213" i="1"/>
  <c r="A94214" i="1"/>
  <c r="A94215" i="1"/>
  <c r="A94216" i="1"/>
  <c r="A94217" i="1"/>
  <c r="A94218" i="1"/>
  <c r="A94219" i="1"/>
  <c r="A94220" i="1"/>
  <c r="A94221" i="1"/>
  <c r="A94222" i="1"/>
  <c r="A94223" i="1"/>
  <c r="A94224" i="1"/>
  <c r="A94225" i="1"/>
  <c r="A94226" i="1"/>
  <c r="A94227" i="1"/>
  <c r="A94228" i="1"/>
  <c r="A94229" i="1"/>
  <c r="A94230" i="1"/>
  <c r="A94231" i="1"/>
  <c r="A94232" i="1"/>
  <c r="A94233" i="1"/>
  <c r="A94234" i="1"/>
  <c r="A94235" i="1"/>
  <c r="A94236" i="1"/>
  <c r="A94237" i="1"/>
  <c r="A94238" i="1"/>
  <c r="A94239" i="1"/>
  <c r="A94240" i="1"/>
  <c r="A94241" i="1"/>
  <c r="A94242" i="1"/>
  <c r="A94243" i="1"/>
  <c r="A94244" i="1"/>
  <c r="A94245" i="1"/>
  <c r="A94246" i="1"/>
  <c r="A94247" i="1"/>
  <c r="A94248" i="1"/>
  <c r="A94249" i="1"/>
  <c r="A94250" i="1"/>
  <c r="A94251" i="1"/>
  <c r="A94252" i="1"/>
  <c r="A94253" i="1"/>
  <c r="A94254" i="1"/>
  <c r="A94255" i="1"/>
  <c r="A94256" i="1"/>
  <c r="A94257" i="1"/>
  <c r="A94258" i="1"/>
  <c r="A94259" i="1"/>
  <c r="A94260" i="1"/>
  <c r="A94261" i="1"/>
  <c r="A94262" i="1"/>
  <c r="A94263" i="1"/>
  <c r="A94264" i="1"/>
  <c r="A94265" i="1"/>
  <c r="A94266" i="1"/>
  <c r="A94267" i="1"/>
  <c r="A94268" i="1"/>
  <c r="A94269" i="1"/>
  <c r="A94270" i="1"/>
  <c r="A94271" i="1"/>
  <c r="A94272" i="1"/>
  <c r="A94273" i="1"/>
  <c r="A94274" i="1"/>
  <c r="A94275" i="1"/>
  <c r="A94276" i="1"/>
  <c r="A94277" i="1"/>
  <c r="A94278" i="1"/>
  <c r="A94279" i="1"/>
  <c r="A94280" i="1"/>
  <c r="A94281" i="1"/>
  <c r="A94282" i="1"/>
  <c r="A94283" i="1"/>
  <c r="A94284" i="1"/>
  <c r="A94285" i="1"/>
  <c r="A94286" i="1"/>
  <c r="A94287" i="1"/>
  <c r="A94288" i="1"/>
  <c r="A94289" i="1"/>
  <c r="A94290" i="1"/>
  <c r="A94291" i="1"/>
  <c r="A94292" i="1"/>
  <c r="A94293" i="1"/>
  <c r="A94294" i="1"/>
  <c r="A94295" i="1"/>
  <c r="A94296" i="1"/>
  <c r="A94297" i="1"/>
  <c r="A94298" i="1"/>
  <c r="A94299" i="1"/>
  <c r="A94300" i="1"/>
  <c r="A94301" i="1"/>
  <c r="A94302" i="1"/>
  <c r="A94303" i="1"/>
  <c r="A94304" i="1"/>
  <c r="A94305" i="1"/>
  <c r="A94306" i="1"/>
  <c r="A94307" i="1"/>
  <c r="A94308" i="1"/>
  <c r="A94309" i="1"/>
  <c r="A94310" i="1"/>
  <c r="A94311" i="1"/>
  <c r="A94312" i="1"/>
  <c r="A94313" i="1"/>
  <c r="A94314" i="1"/>
  <c r="A94315" i="1"/>
  <c r="A94316" i="1"/>
  <c r="A94317" i="1"/>
  <c r="A94318" i="1"/>
  <c r="A94319" i="1"/>
  <c r="A94320" i="1"/>
  <c r="A94321" i="1"/>
  <c r="A94322" i="1"/>
  <c r="A94323" i="1"/>
  <c r="A94324" i="1"/>
  <c r="A94325" i="1"/>
  <c r="A94326" i="1"/>
  <c r="A94327" i="1"/>
  <c r="A94328" i="1"/>
  <c r="A94329" i="1"/>
  <c r="A94330" i="1"/>
  <c r="A94331" i="1"/>
  <c r="A94332" i="1"/>
  <c r="A94333" i="1"/>
  <c r="A94334" i="1"/>
  <c r="A94335" i="1"/>
  <c r="A94336" i="1"/>
  <c r="A94337" i="1"/>
  <c r="A94338" i="1"/>
  <c r="A94339" i="1"/>
  <c r="A94340" i="1"/>
  <c r="A94341" i="1"/>
  <c r="A94342" i="1"/>
  <c r="A94343" i="1"/>
  <c r="A94344" i="1"/>
  <c r="A94345" i="1"/>
  <c r="A94346" i="1"/>
  <c r="A94347" i="1"/>
  <c r="A94348" i="1"/>
  <c r="A94349" i="1"/>
  <c r="A94350" i="1"/>
  <c r="A94351" i="1"/>
  <c r="A94352" i="1"/>
  <c r="A94353" i="1"/>
  <c r="A94354" i="1"/>
  <c r="A94355" i="1"/>
  <c r="A94356" i="1"/>
  <c r="A94357" i="1"/>
  <c r="A94358" i="1"/>
  <c r="A94359" i="1"/>
  <c r="A94360" i="1"/>
  <c r="A94361" i="1"/>
  <c r="A94362" i="1"/>
  <c r="A94363" i="1"/>
  <c r="A94364" i="1"/>
  <c r="A94365" i="1"/>
  <c r="A94366" i="1"/>
  <c r="A94367" i="1"/>
  <c r="A94368" i="1"/>
  <c r="A94369" i="1"/>
  <c r="A94370" i="1"/>
  <c r="A94371" i="1"/>
  <c r="A94372" i="1"/>
  <c r="A94373" i="1"/>
  <c r="A94374" i="1"/>
  <c r="A94375" i="1"/>
  <c r="A94376" i="1"/>
  <c r="A94377" i="1"/>
  <c r="A94378" i="1"/>
  <c r="A94379" i="1"/>
  <c r="A94380" i="1"/>
  <c r="A94381" i="1"/>
  <c r="A94382" i="1"/>
  <c r="A94383" i="1"/>
  <c r="A94384" i="1"/>
  <c r="A94385" i="1"/>
  <c r="A94386" i="1"/>
  <c r="A94387" i="1"/>
  <c r="A94388" i="1"/>
  <c r="A94389" i="1"/>
  <c r="A94390" i="1"/>
  <c r="A94391" i="1"/>
  <c r="A94392" i="1"/>
  <c r="A94393" i="1"/>
  <c r="A94394" i="1"/>
  <c r="A94395" i="1"/>
  <c r="A94396" i="1"/>
  <c r="A94397" i="1"/>
  <c r="A94398" i="1"/>
  <c r="A94399" i="1"/>
  <c r="A94400" i="1"/>
  <c r="A94401" i="1"/>
  <c r="A94402" i="1"/>
  <c r="A94403" i="1"/>
  <c r="A94404" i="1"/>
  <c r="A94405" i="1"/>
  <c r="A94406" i="1"/>
  <c r="A94407" i="1"/>
  <c r="A94408" i="1"/>
  <c r="A94409" i="1"/>
  <c r="A94410" i="1"/>
  <c r="A94411" i="1"/>
  <c r="A94412" i="1"/>
  <c r="A94413" i="1"/>
  <c r="A94414" i="1"/>
  <c r="A94415" i="1"/>
  <c r="A94416" i="1"/>
  <c r="A94417" i="1"/>
  <c r="A94418" i="1"/>
  <c r="A94419" i="1"/>
  <c r="A94420" i="1"/>
  <c r="A94421" i="1"/>
  <c r="A94422" i="1"/>
  <c r="A94423" i="1"/>
  <c r="A94424" i="1"/>
  <c r="A94425" i="1"/>
  <c r="A94426" i="1"/>
  <c r="A94427" i="1"/>
  <c r="A94428" i="1"/>
  <c r="A94429" i="1"/>
  <c r="A94430" i="1"/>
  <c r="A94431" i="1"/>
  <c r="A94432" i="1"/>
  <c r="A94433" i="1"/>
  <c r="A94434" i="1"/>
  <c r="A94435" i="1"/>
  <c r="A94436" i="1"/>
  <c r="A94437" i="1"/>
  <c r="A94438" i="1"/>
  <c r="A94439" i="1"/>
  <c r="A94440" i="1"/>
  <c r="A94441" i="1"/>
  <c r="A94442" i="1"/>
  <c r="A94443" i="1"/>
  <c r="A94444" i="1"/>
  <c r="A94445" i="1"/>
  <c r="A94446" i="1"/>
  <c r="A94447" i="1"/>
  <c r="A94448" i="1"/>
  <c r="A94449" i="1"/>
  <c r="A94450" i="1"/>
  <c r="A94451" i="1"/>
  <c r="A94452" i="1"/>
  <c r="A94453" i="1"/>
  <c r="A94454" i="1"/>
  <c r="A94455" i="1"/>
  <c r="A94456" i="1"/>
  <c r="A94457" i="1"/>
  <c r="A94458" i="1"/>
  <c r="A94459" i="1"/>
  <c r="A94460" i="1"/>
  <c r="A94461" i="1"/>
  <c r="A94462" i="1"/>
  <c r="A94463" i="1"/>
  <c r="A94464" i="1"/>
  <c r="A94465" i="1"/>
  <c r="A94466" i="1"/>
  <c r="A94467" i="1"/>
  <c r="A94468" i="1"/>
  <c r="A94469" i="1"/>
  <c r="A94470" i="1"/>
  <c r="A94471" i="1"/>
  <c r="A94472" i="1"/>
  <c r="A94473" i="1"/>
  <c r="A94474" i="1"/>
  <c r="A94475" i="1"/>
  <c r="A94476" i="1"/>
  <c r="A94477" i="1"/>
  <c r="A94478" i="1"/>
  <c r="A94479" i="1"/>
  <c r="A94480" i="1"/>
  <c r="A94481" i="1"/>
  <c r="A94482" i="1"/>
  <c r="A94483" i="1"/>
  <c r="A94484" i="1"/>
  <c r="A94485" i="1"/>
  <c r="A94486" i="1"/>
  <c r="A94487" i="1"/>
  <c r="A94488" i="1"/>
  <c r="A94489" i="1"/>
  <c r="A94490" i="1"/>
  <c r="A94491" i="1"/>
  <c r="A94492" i="1"/>
  <c r="A94493" i="1"/>
  <c r="A94494" i="1"/>
  <c r="A94495" i="1"/>
  <c r="A94496" i="1"/>
  <c r="A94497" i="1"/>
  <c r="A94498" i="1"/>
  <c r="A94499" i="1"/>
  <c r="A94500" i="1"/>
  <c r="A94501" i="1"/>
  <c r="A94502" i="1"/>
  <c r="A94503" i="1"/>
  <c r="A94504" i="1"/>
  <c r="A94505" i="1"/>
  <c r="A94506" i="1"/>
  <c r="A94507" i="1"/>
  <c r="A94508" i="1"/>
  <c r="A94509" i="1"/>
  <c r="A94510" i="1"/>
  <c r="A94511" i="1"/>
  <c r="A94512" i="1"/>
  <c r="A94513" i="1"/>
  <c r="A94514" i="1"/>
  <c r="A94515" i="1"/>
  <c r="A94516" i="1"/>
  <c r="A94517" i="1"/>
  <c r="A94518" i="1"/>
  <c r="A94519" i="1"/>
  <c r="A94520" i="1"/>
  <c r="A94521" i="1"/>
  <c r="A94522" i="1"/>
  <c r="A94523" i="1"/>
  <c r="A94524" i="1"/>
  <c r="A94525" i="1"/>
  <c r="A94526" i="1"/>
  <c r="A94527" i="1"/>
  <c r="A94528" i="1"/>
  <c r="A94529" i="1"/>
  <c r="A94530" i="1"/>
  <c r="A94531" i="1"/>
  <c r="A94532" i="1"/>
  <c r="A94533" i="1"/>
  <c r="A94534" i="1"/>
  <c r="A94535" i="1"/>
  <c r="A94536" i="1"/>
  <c r="A94537" i="1"/>
  <c r="A94538" i="1"/>
  <c r="A94539" i="1"/>
  <c r="A94540" i="1"/>
  <c r="A94541" i="1"/>
  <c r="A94542" i="1"/>
  <c r="A94543" i="1"/>
  <c r="A94544" i="1"/>
  <c r="A94545" i="1"/>
  <c r="A94546" i="1"/>
  <c r="A94547" i="1"/>
  <c r="A94548" i="1"/>
  <c r="A94549" i="1"/>
  <c r="A94550" i="1"/>
  <c r="A94551" i="1"/>
  <c r="A94552" i="1"/>
  <c r="A94553" i="1"/>
  <c r="A94554" i="1"/>
  <c r="A94555" i="1"/>
  <c r="A94556" i="1"/>
  <c r="A94557" i="1"/>
  <c r="A94558" i="1"/>
  <c r="A94559" i="1"/>
  <c r="A94560" i="1"/>
  <c r="A94561" i="1"/>
  <c r="A94562" i="1"/>
  <c r="A94563" i="1"/>
  <c r="A94564" i="1"/>
  <c r="A94565" i="1"/>
  <c r="A94566" i="1"/>
  <c r="A94567" i="1"/>
  <c r="A94568" i="1"/>
  <c r="A94569" i="1"/>
  <c r="A94570" i="1"/>
  <c r="A94571" i="1"/>
  <c r="A94572" i="1"/>
  <c r="A94573" i="1"/>
  <c r="A94574" i="1"/>
  <c r="A94575" i="1"/>
  <c r="A94576" i="1"/>
  <c r="A94577" i="1"/>
  <c r="A94578" i="1"/>
  <c r="A94579" i="1"/>
  <c r="A94580" i="1"/>
  <c r="A94581" i="1"/>
  <c r="A94582" i="1"/>
  <c r="A94583" i="1"/>
  <c r="A94584" i="1"/>
  <c r="A94585" i="1"/>
  <c r="A94586" i="1"/>
  <c r="A94587" i="1"/>
  <c r="A94588" i="1"/>
  <c r="A94589" i="1"/>
  <c r="A94590" i="1"/>
  <c r="A94591" i="1"/>
  <c r="A94592" i="1"/>
  <c r="A94593" i="1"/>
  <c r="A94594" i="1"/>
  <c r="A94595" i="1"/>
  <c r="A94596" i="1"/>
  <c r="A94597" i="1"/>
  <c r="A94598" i="1"/>
  <c r="A94599" i="1"/>
  <c r="A94600" i="1"/>
  <c r="A94601" i="1"/>
  <c r="A94602" i="1"/>
  <c r="A94603" i="1"/>
  <c r="A94604" i="1"/>
  <c r="A94605" i="1"/>
  <c r="A94606" i="1"/>
  <c r="A94607" i="1"/>
  <c r="A94608" i="1"/>
  <c r="A94609" i="1"/>
  <c r="A94610" i="1"/>
  <c r="A94611" i="1"/>
  <c r="A94612" i="1"/>
  <c r="A94613" i="1"/>
  <c r="A94614" i="1"/>
  <c r="A94615" i="1"/>
  <c r="A94616" i="1"/>
  <c r="A94617" i="1"/>
  <c r="A94618" i="1"/>
  <c r="A94619" i="1"/>
  <c r="A94620" i="1"/>
  <c r="A94621" i="1"/>
  <c r="A94622" i="1"/>
  <c r="A94623" i="1"/>
  <c r="A94624" i="1"/>
  <c r="A94625" i="1"/>
  <c r="A94626" i="1"/>
  <c r="A94627" i="1"/>
  <c r="A94628" i="1"/>
  <c r="A94629" i="1"/>
  <c r="A94630" i="1"/>
  <c r="A94631" i="1"/>
  <c r="A94632" i="1"/>
  <c r="A94633" i="1"/>
  <c r="A94634" i="1"/>
  <c r="A94635" i="1"/>
  <c r="A94636" i="1"/>
  <c r="A94637" i="1"/>
  <c r="A94638" i="1"/>
  <c r="A94639" i="1"/>
  <c r="A94640" i="1"/>
  <c r="A94641" i="1"/>
  <c r="A94642" i="1"/>
  <c r="A94643" i="1"/>
  <c r="A94644" i="1"/>
  <c r="A94645" i="1"/>
  <c r="A94646" i="1"/>
  <c r="A94647" i="1"/>
  <c r="A94648" i="1"/>
  <c r="A94649" i="1"/>
  <c r="A94650" i="1"/>
  <c r="A94651" i="1"/>
  <c r="A94652" i="1"/>
  <c r="A94653" i="1"/>
  <c r="A94654" i="1"/>
  <c r="A94655" i="1"/>
  <c r="A94656" i="1"/>
  <c r="A94657" i="1"/>
  <c r="A94658" i="1"/>
  <c r="A94659" i="1"/>
  <c r="A94660" i="1"/>
  <c r="A94661" i="1"/>
  <c r="A94662" i="1"/>
  <c r="A94663" i="1"/>
  <c r="A94664" i="1"/>
  <c r="A94665" i="1"/>
  <c r="A94666" i="1"/>
  <c r="A94667" i="1"/>
  <c r="A94668" i="1"/>
  <c r="A94669" i="1"/>
  <c r="A94670" i="1"/>
  <c r="A94671" i="1"/>
  <c r="A94672" i="1"/>
  <c r="A94673" i="1"/>
  <c r="A94674" i="1"/>
  <c r="A94675" i="1"/>
  <c r="A94676" i="1"/>
  <c r="A94677" i="1"/>
  <c r="A94678" i="1"/>
  <c r="A94679" i="1"/>
  <c r="A94680" i="1"/>
  <c r="A94681" i="1"/>
  <c r="A94682" i="1"/>
  <c r="A94683" i="1"/>
  <c r="A94684" i="1"/>
  <c r="A94685" i="1"/>
  <c r="A94686" i="1"/>
  <c r="A94687" i="1"/>
  <c r="A94688" i="1"/>
  <c r="A94689" i="1"/>
  <c r="A94690" i="1"/>
  <c r="A94691" i="1"/>
  <c r="A94692" i="1"/>
  <c r="A94693" i="1"/>
  <c r="A94694" i="1"/>
  <c r="A94695" i="1"/>
  <c r="A94696" i="1"/>
  <c r="A94697" i="1"/>
  <c r="A94698" i="1"/>
  <c r="A94699" i="1"/>
  <c r="A94700" i="1"/>
  <c r="A94701" i="1"/>
  <c r="A94702" i="1"/>
  <c r="A94703" i="1"/>
  <c r="A94704" i="1"/>
  <c r="A94705" i="1"/>
  <c r="A94706" i="1"/>
  <c r="A94707" i="1"/>
  <c r="A94708" i="1"/>
  <c r="A94709" i="1"/>
  <c r="A94710" i="1"/>
  <c r="A94711" i="1"/>
  <c r="A94712" i="1"/>
  <c r="A94713" i="1"/>
  <c r="A94714" i="1"/>
  <c r="A94715" i="1"/>
  <c r="A94716" i="1"/>
  <c r="A94717" i="1"/>
  <c r="A94718" i="1"/>
  <c r="A94719" i="1"/>
  <c r="A94720" i="1"/>
  <c r="A94721" i="1"/>
  <c r="A94722" i="1"/>
  <c r="A94723" i="1"/>
  <c r="A94724" i="1"/>
  <c r="A94725" i="1"/>
  <c r="A94726" i="1"/>
  <c r="A94727" i="1"/>
  <c r="A94728" i="1"/>
  <c r="A94729" i="1"/>
  <c r="A94730" i="1"/>
  <c r="A94731" i="1"/>
  <c r="A94732" i="1"/>
  <c r="A94733" i="1"/>
  <c r="A94734" i="1"/>
  <c r="A94735" i="1"/>
  <c r="A94736" i="1"/>
  <c r="A94737" i="1"/>
  <c r="A94738" i="1"/>
  <c r="A94739" i="1"/>
  <c r="A94740" i="1"/>
  <c r="A94741" i="1"/>
  <c r="A94742" i="1"/>
  <c r="A94743" i="1"/>
  <c r="A94744" i="1"/>
  <c r="A94745" i="1"/>
  <c r="A94746" i="1"/>
  <c r="A94747" i="1"/>
  <c r="A94748" i="1"/>
  <c r="A94749" i="1"/>
  <c r="A94750" i="1"/>
  <c r="A94751" i="1"/>
  <c r="A94752" i="1"/>
  <c r="A94753" i="1"/>
  <c r="A94754" i="1"/>
  <c r="A94755" i="1"/>
  <c r="A94756" i="1"/>
  <c r="A94757" i="1"/>
  <c r="A94758" i="1"/>
  <c r="A94759" i="1"/>
  <c r="A94760" i="1"/>
  <c r="A94761" i="1"/>
  <c r="A94762" i="1"/>
  <c r="A94763" i="1"/>
  <c r="A94764" i="1"/>
  <c r="A94765" i="1"/>
  <c r="A94766" i="1"/>
  <c r="A94767" i="1"/>
  <c r="A94768" i="1"/>
  <c r="A94769" i="1"/>
  <c r="A94770" i="1"/>
  <c r="A94771" i="1"/>
  <c r="A94772" i="1"/>
  <c r="A94773" i="1"/>
  <c r="A94774" i="1"/>
  <c r="A94775" i="1"/>
  <c r="A94776" i="1"/>
  <c r="A94777" i="1"/>
  <c r="A94778" i="1"/>
  <c r="A94779" i="1"/>
  <c r="A94780" i="1"/>
  <c r="A94781" i="1"/>
  <c r="A94782" i="1"/>
  <c r="A94783" i="1"/>
  <c r="A94784" i="1"/>
  <c r="A94785" i="1"/>
  <c r="A94786" i="1"/>
  <c r="A94787" i="1"/>
  <c r="A94788" i="1"/>
  <c r="A94789" i="1"/>
  <c r="A94790" i="1"/>
  <c r="A94791" i="1"/>
  <c r="A94792" i="1"/>
  <c r="A94793" i="1"/>
  <c r="A94794" i="1"/>
  <c r="A94795" i="1"/>
  <c r="A94796" i="1"/>
  <c r="A94797" i="1"/>
  <c r="A94798" i="1"/>
  <c r="A94799" i="1"/>
  <c r="A94800" i="1"/>
  <c r="A94801" i="1"/>
  <c r="A94802" i="1"/>
  <c r="A94803" i="1"/>
  <c r="A94804" i="1"/>
  <c r="A94805" i="1"/>
  <c r="A94806" i="1"/>
  <c r="A94807" i="1"/>
  <c r="A94808" i="1"/>
  <c r="A94809" i="1"/>
  <c r="A94810" i="1"/>
  <c r="A94811" i="1"/>
  <c r="A94812" i="1"/>
  <c r="A94813" i="1"/>
  <c r="A94814" i="1"/>
  <c r="A94815" i="1"/>
  <c r="A94816" i="1"/>
  <c r="A94817" i="1"/>
  <c r="A94818" i="1"/>
  <c r="A94819" i="1"/>
  <c r="A94820" i="1"/>
  <c r="A94821" i="1"/>
  <c r="A94822" i="1"/>
  <c r="A94823" i="1"/>
  <c r="A94824" i="1"/>
  <c r="A94825" i="1"/>
  <c r="A94826" i="1"/>
  <c r="A94827" i="1"/>
  <c r="A94828" i="1"/>
  <c r="A94829" i="1"/>
  <c r="A94830" i="1"/>
  <c r="A94831" i="1"/>
  <c r="A94832" i="1"/>
  <c r="A94833" i="1"/>
  <c r="A94834" i="1"/>
  <c r="A94835" i="1"/>
  <c r="A94836" i="1"/>
  <c r="A94837" i="1"/>
  <c r="A94838" i="1"/>
  <c r="A94839" i="1"/>
  <c r="A94840" i="1"/>
  <c r="A94841" i="1"/>
  <c r="A94842" i="1"/>
  <c r="A94843" i="1"/>
  <c r="A94844" i="1"/>
  <c r="A94845" i="1"/>
  <c r="A94846" i="1"/>
  <c r="A94847" i="1"/>
  <c r="A94848" i="1"/>
  <c r="A94849" i="1"/>
  <c r="A94850" i="1"/>
  <c r="A94851" i="1"/>
  <c r="A94852" i="1"/>
  <c r="A94853" i="1"/>
  <c r="A94854" i="1"/>
  <c r="A94855" i="1"/>
  <c r="A94856" i="1"/>
  <c r="A94857" i="1"/>
  <c r="A94858" i="1"/>
  <c r="A94859" i="1"/>
  <c r="A94860" i="1"/>
  <c r="A94861" i="1"/>
  <c r="A94862" i="1"/>
  <c r="A94863" i="1"/>
  <c r="A94864" i="1"/>
  <c r="A94865" i="1"/>
  <c r="A94866" i="1"/>
  <c r="A94867" i="1"/>
  <c r="A94868" i="1"/>
  <c r="A94869" i="1"/>
  <c r="A94870" i="1"/>
  <c r="A94871" i="1"/>
  <c r="A94872" i="1"/>
  <c r="A94873" i="1"/>
  <c r="A94874" i="1"/>
  <c r="A94875" i="1"/>
  <c r="A94876" i="1"/>
  <c r="A94877" i="1"/>
  <c r="A94878" i="1"/>
  <c r="A94879" i="1"/>
  <c r="A94880" i="1"/>
  <c r="A94881" i="1"/>
  <c r="A94882" i="1"/>
  <c r="A94883" i="1"/>
  <c r="A94884" i="1"/>
  <c r="A94885" i="1"/>
  <c r="A94886" i="1"/>
  <c r="A94887" i="1"/>
  <c r="A94888" i="1"/>
  <c r="A94889" i="1"/>
  <c r="A94890" i="1"/>
  <c r="A94891" i="1"/>
  <c r="A94892" i="1"/>
  <c r="A94893" i="1"/>
  <c r="A94894" i="1"/>
  <c r="A94895" i="1"/>
  <c r="A94896" i="1"/>
  <c r="A94897" i="1"/>
  <c r="A94898" i="1"/>
  <c r="A94899" i="1"/>
  <c r="A94900" i="1"/>
  <c r="A94901" i="1"/>
  <c r="A94902" i="1"/>
  <c r="A94903" i="1"/>
  <c r="A94904" i="1"/>
  <c r="A94905" i="1"/>
  <c r="A94906" i="1"/>
  <c r="A94907" i="1"/>
  <c r="A94908" i="1"/>
  <c r="A94909" i="1"/>
  <c r="A94910" i="1"/>
  <c r="A94911" i="1"/>
  <c r="A94912" i="1"/>
  <c r="A94913" i="1"/>
  <c r="A94914" i="1"/>
  <c r="A94915" i="1"/>
  <c r="A94916" i="1"/>
  <c r="A94917" i="1"/>
  <c r="A94918" i="1"/>
  <c r="A94919" i="1"/>
  <c r="A94920" i="1"/>
  <c r="A94921" i="1"/>
  <c r="A94922" i="1"/>
  <c r="A94923" i="1"/>
  <c r="A94924" i="1"/>
  <c r="A94925" i="1"/>
  <c r="A94926" i="1"/>
  <c r="A94927" i="1"/>
  <c r="A94928" i="1"/>
  <c r="A94929" i="1"/>
  <c r="A94930" i="1"/>
  <c r="A94931" i="1"/>
  <c r="A94932" i="1"/>
  <c r="A94933" i="1"/>
  <c r="A94934" i="1"/>
  <c r="A94935" i="1"/>
  <c r="A94936" i="1"/>
  <c r="A94937" i="1"/>
  <c r="A94938" i="1"/>
  <c r="A94939" i="1"/>
  <c r="A94940" i="1"/>
  <c r="A94941" i="1"/>
  <c r="A94942" i="1"/>
  <c r="A94943" i="1"/>
  <c r="A94944" i="1"/>
  <c r="A94945" i="1"/>
  <c r="A94946" i="1"/>
  <c r="A94947" i="1"/>
  <c r="A94948" i="1"/>
  <c r="A94949" i="1"/>
  <c r="A94950" i="1"/>
  <c r="A94951" i="1"/>
  <c r="A94952" i="1"/>
  <c r="A94953" i="1"/>
  <c r="A94954" i="1"/>
  <c r="A94955" i="1"/>
  <c r="A94956" i="1"/>
  <c r="A94957" i="1"/>
  <c r="A94958" i="1"/>
  <c r="A94959" i="1"/>
  <c r="A94960" i="1"/>
  <c r="A94961" i="1"/>
  <c r="A94962" i="1"/>
  <c r="A94963" i="1"/>
  <c r="A94964" i="1"/>
  <c r="A94965" i="1"/>
  <c r="A94966" i="1"/>
  <c r="A94967" i="1"/>
  <c r="A94968" i="1"/>
  <c r="A94969" i="1"/>
  <c r="A94970" i="1"/>
  <c r="A94971" i="1"/>
  <c r="A94972" i="1"/>
  <c r="A94973" i="1"/>
  <c r="A94974" i="1"/>
  <c r="A94975" i="1"/>
  <c r="A94976" i="1"/>
  <c r="A94977" i="1"/>
  <c r="A94978" i="1"/>
  <c r="A94979" i="1"/>
  <c r="A94980" i="1"/>
  <c r="A94981" i="1"/>
  <c r="A94982" i="1"/>
  <c r="A94983" i="1"/>
  <c r="A94984" i="1"/>
  <c r="A94985" i="1"/>
  <c r="A94986" i="1"/>
  <c r="A94987" i="1"/>
  <c r="A94988" i="1"/>
  <c r="A94989" i="1"/>
  <c r="A94990" i="1"/>
  <c r="A94991" i="1"/>
  <c r="A94992" i="1"/>
  <c r="A94993" i="1"/>
  <c r="A94994" i="1"/>
  <c r="A94995" i="1"/>
  <c r="A94996" i="1"/>
  <c r="A94997" i="1"/>
  <c r="A94998" i="1"/>
  <c r="A94999" i="1"/>
  <c r="A95000" i="1"/>
  <c r="A95001" i="1"/>
  <c r="A95002" i="1"/>
  <c r="A95003" i="1"/>
  <c r="A95004" i="1"/>
  <c r="A95005" i="1"/>
  <c r="A95006" i="1"/>
  <c r="A95007" i="1"/>
  <c r="A95008" i="1"/>
  <c r="A95009" i="1"/>
  <c r="A95010" i="1"/>
  <c r="A95011" i="1"/>
  <c r="A95012" i="1"/>
  <c r="A95013" i="1"/>
  <c r="A95014" i="1"/>
  <c r="A95015" i="1"/>
  <c r="A95016" i="1"/>
  <c r="A95017" i="1"/>
  <c r="A95018" i="1"/>
  <c r="A95019" i="1"/>
  <c r="A95020" i="1"/>
  <c r="A95021" i="1"/>
  <c r="A95022" i="1"/>
  <c r="A95023" i="1"/>
  <c r="A95024" i="1"/>
  <c r="A95025" i="1"/>
  <c r="A95026" i="1"/>
  <c r="A95027" i="1"/>
  <c r="A95028" i="1"/>
  <c r="A95029" i="1"/>
  <c r="A95030" i="1"/>
  <c r="A95031" i="1"/>
  <c r="A95032" i="1"/>
  <c r="A95033" i="1"/>
  <c r="A95034" i="1"/>
  <c r="A95035" i="1"/>
  <c r="A95036" i="1"/>
  <c r="A95037" i="1"/>
  <c r="A95038" i="1"/>
  <c r="A95039" i="1"/>
  <c r="A95040" i="1"/>
  <c r="A95041" i="1"/>
  <c r="A95042" i="1"/>
  <c r="A95043" i="1"/>
  <c r="A95044" i="1"/>
  <c r="A95045" i="1"/>
  <c r="A95046" i="1"/>
  <c r="A95047" i="1"/>
  <c r="A95048" i="1"/>
  <c r="A95049" i="1"/>
  <c r="A95050" i="1"/>
  <c r="A95051" i="1"/>
  <c r="A95052" i="1"/>
  <c r="A95053" i="1"/>
  <c r="A95054" i="1"/>
  <c r="A95055" i="1"/>
  <c r="A95056" i="1"/>
  <c r="A95057" i="1"/>
  <c r="A95058" i="1"/>
  <c r="A95059" i="1"/>
  <c r="A95060" i="1"/>
  <c r="A95061" i="1"/>
  <c r="A95062" i="1"/>
  <c r="A95063" i="1"/>
  <c r="A95064" i="1"/>
  <c r="A95065" i="1"/>
  <c r="A95066" i="1"/>
  <c r="A95067" i="1"/>
  <c r="A95068" i="1"/>
  <c r="A95069" i="1"/>
  <c r="A95070" i="1"/>
  <c r="A95071" i="1"/>
  <c r="A95072" i="1"/>
  <c r="A95073" i="1"/>
  <c r="A95074" i="1"/>
  <c r="A95075" i="1"/>
  <c r="A95076" i="1"/>
  <c r="A95077" i="1"/>
  <c r="A95078" i="1"/>
  <c r="A95079" i="1"/>
  <c r="A95080" i="1"/>
  <c r="A95081" i="1"/>
  <c r="A95082" i="1"/>
  <c r="A95083" i="1"/>
  <c r="A95084" i="1"/>
  <c r="A95085" i="1"/>
  <c r="A95086" i="1"/>
  <c r="A95087" i="1"/>
  <c r="A95088" i="1"/>
  <c r="A95089" i="1"/>
  <c r="A95090" i="1"/>
  <c r="A95091" i="1"/>
  <c r="A95092" i="1"/>
  <c r="A95093" i="1"/>
  <c r="A95094" i="1"/>
  <c r="A95095" i="1"/>
  <c r="A95096" i="1"/>
  <c r="A95097" i="1"/>
  <c r="A95098" i="1"/>
  <c r="A95099" i="1"/>
  <c r="A95100" i="1"/>
  <c r="A95101" i="1"/>
  <c r="A95102" i="1"/>
  <c r="A95103" i="1"/>
  <c r="A95104" i="1"/>
  <c r="A95105" i="1"/>
  <c r="A95106" i="1"/>
  <c r="A95107" i="1"/>
  <c r="A95108" i="1"/>
  <c r="A95109" i="1"/>
  <c r="A95110" i="1"/>
  <c r="A95111" i="1"/>
  <c r="A95112" i="1"/>
  <c r="A95113" i="1"/>
  <c r="A95114" i="1"/>
  <c r="A95115" i="1"/>
  <c r="A95116" i="1"/>
  <c r="A95117" i="1"/>
  <c r="A95118" i="1"/>
  <c r="A95119" i="1"/>
  <c r="A95120" i="1"/>
  <c r="A95121" i="1"/>
  <c r="A95122" i="1"/>
  <c r="A95123" i="1"/>
  <c r="A95124" i="1"/>
  <c r="A95125" i="1"/>
  <c r="A95126" i="1"/>
  <c r="A95127" i="1"/>
  <c r="A95128" i="1"/>
  <c r="A95129" i="1"/>
  <c r="A95130" i="1"/>
  <c r="A95131" i="1"/>
  <c r="A95132" i="1"/>
  <c r="A95133" i="1"/>
  <c r="A95134" i="1"/>
  <c r="A95135" i="1"/>
  <c r="A95136" i="1"/>
  <c r="A95137" i="1"/>
  <c r="A95138" i="1"/>
  <c r="A95139" i="1"/>
  <c r="A95140" i="1"/>
  <c r="A95141" i="1"/>
  <c r="A95142" i="1"/>
  <c r="A95143" i="1"/>
  <c r="A95144" i="1"/>
  <c r="A95145" i="1"/>
  <c r="A95146" i="1"/>
  <c r="A95147" i="1"/>
  <c r="A95148" i="1"/>
  <c r="A95149" i="1"/>
  <c r="A95150" i="1"/>
  <c r="A95151" i="1"/>
  <c r="A95152" i="1"/>
  <c r="A95153" i="1"/>
  <c r="A95154" i="1"/>
  <c r="A95155" i="1"/>
  <c r="A95156" i="1"/>
  <c r="A95157" i="1"/>
  <c r="A95158" i="1"/>
  <c r="A95159" i="1"/>
  <c r="A95160" i="1"/>
  <c r="A95161" i="1"/>
  <c r="A95162" i="1"/>
  <c r="A95163" i="1"/>
  <c r="A95164" i="1"/>
  <c r="A95165" i="1"/>
  <c r="A95166" i="1"/>
  <c r="A95167" i="1"/>
  <c r="A95168" i="1"/>
  <c r="A95169" i="1"/>
  <c r="A95170" i="1"/>
  <c r="A95171" i="1"/>
  <c r="A95172" i="1"/>
  <c r="A95173" i="1"/>
  <c r="A95174" i="1"/>
  <c r="A95175" i="1"/>
  <c r="A95176" i="1"/>
  <c r="A95177" i="1"/>
  <c r="A95178" i="1"/>
  <c r="A95179" i="1"/>
  <c r="A95180" i="1"/>
  <c r="A95181" i="1"/>
  <c r="A95182" i="1"/>
  <c r="A95183" i="1"/>
  <c r="A95184" i="1"/>
  <c r="A95185" i="1"/>
  <c r="A95186" i="1"/>
  <c r="A95187" i="1"/>
  <c r="A95188" i="1"/>
  <c r="A95189" i="1"/>
  <c r="A95190" i="1"/>
  <c r="A95191" i="1"/>
  <c r="A95192" i="1"/>
  <c r="A95193" i="1"/>
  <c r="A95194" i="1"/>
  <c r="A95195" i="1"/>
  <c r="A95196" i="1"/>
  <c r="A95197" i="1"/>
  <c r="A95198" i="1"/>
  <c r="A95199" i="1"/>
  <c r="A95200" i="1"/>
  <c r="A95201" i="1"/>
  <c r="A95202" i="1"/>
  <c r="A95203" i="1"/>
  <c r="A95204" i="1"/>
  <c r="A95205" i="1"/>
  <c r="A95206" i="1"/>
  <c r="A95207" i="1"/>
  <c r="A95208" i="1"/>
  <c r="A95209" i="1"/>
  <c r="A95210" i="1"/>
  <c r="A95211" i="1"/>
  <c r="A95212" i="1"/>
  <c r="A95213" i="1"/>
  <c r="A95214" i="1"/>
  <c r="A95215" i="1"/>
  <c r="A95216" i="1"/>
  <c r="A95217" i="1"/>
  <c r="A95218" i="1"/>
  <c r="A95219" i="1"/>
  <c r="A95220" i="1"/>
  <c r="A95221" i="1"/>
  <c r="A95222" i="1"/>
  <c r="A95223" i="1"/>
  <c r="A95224" i="1"/>
  <c r="A95225" i="1"/>
  <c r="A95226" i="1"/>
  <c r="A95227" i="1"/>
  <c r="A95228" i="1"/>
  <c r="A95229" i="1"/>
  <c r="A95230" i="1"/>
  <c r="A95231" i="1"/>
  <c r="A95232" i="1"/>
  <c r="A95233" i="1"/>
  <c r="A95234" i="1"/>
  <c r="A95235" i="1"/>
  <c r="A95236" i="1"/>
  <c r="A95237" i="1"/>
  <c r="A95238" i="1"/>
  <c r="A95239" i="1"/>
  <c r="A95240" i="1"/>
  <c r="A95241" i="1"/>
  <c r="A95242" i="1"/>
  <c r="A95243" i="1"/>
  <c r="A95244" i="1"/>
  <c r="A95245" i="1"/>
  <c r="A95246" i="1"/>
  <c r="A95247" i="1"/>
  <c r="A95248" i="1"/>
  <c r="A95249" i="1"/>
  <c r="A95250" i="1"/>
  <c r="A95251" i="1"/>
  <c r="A95252" i="1"/>
  <c r="A95253" i="1"/>
  <c r="A95254" i="1"/>
  <c r="A95255" i="1"/>
  <c r="A95256" i="1"/>
  <c r="A95257" i="1"/>
  <c r="A95258" i="1"/>
  <c r="A95259" i="1"/>
  <c r="A95260" i="1"/>
  <c r="A95261" i="1"/>
  <c r="A95262" i="1"/>
  <c r="A95263" i="1"/>
  <c r="A95264" i="1"/>
  <c r="A95265" i="1"/>
  <c r="A95266" i="1"/>
  <c r="A95267" i="1"/>
  <c r="A95268" i="1"/>
  <c r="A95269" i="1"/>
  <c r="A95270" i="1"/>
  <c r="A95271" i="1"/>
  <c r="A95272" i="1"/>
  <c r="A95273" i="1"/>
  <c r="A95274" i="1"/>
  <c r="A95275" i="1"/>
  <c r="A95276" i="1"/>
  <c r="A95277" i="1"/>
  <c r="A95278" i="1"/>
  <c r="A95279" i="1"/>
  <c r="A95280" i="1"/>
  <c r="A95281" i="1"/>
  <c r="A95282" i="1"/>
  <c r="A95283" i="1"/>
  <c r="A95284" i="1"/>
  <c r="A95285" i="1"/>
  <c r="A95286" i="1"/>
  <c r="A95287" i="1"/>
  <c r="A95288" i="1"/>
  <c r="A95289" i="1"/>
  <c r="A95290" i="1"/>
  <c r="A95291" i="1"/>
  <c r="A95292" i="1"/>
  <c r="A95293" i="1"/>
  <c r="A95294" i="1"/>
  <c r="A95295" i="1"/>
  <c r="A95296" i="1"/>
  <c r="A95297" i="1"/>
  <c r="A95298" i="1"/>
  <c r="A95299" i="1"/>
  <c r="A95300" i="1"/>
  <c r="A95301" i="1"/>
  <c r="A95302" i="1"/>
  <c r="A95303" i="1"/>
  <c r="A95304" i="1"/>
  <c r="A95305" i="1"/>
  <c r="A95306" i="1"/>
  <c r="A95307" i="1"/>
  <c r="A95308" i="1"/>
  <c r="A95309" i="1"/>
  <c r="A95310" i="1"/>
  <c r="A95311" i="1"/>
  <c r="A95312" i="1"/>
  <c r="A95313" i="1"/>
  <c r="A95314" i="1"/>
  <c r="A95315" i="1"/>
  <c r="A95316" i="1"/>
  <c r="A95317" i="1"/>
  <c r="A95318" i="1"/>
  <c r="A95319" i="1"/>
  <c r="A95320" i="1"/>
  <c r="A95321" i="1"/>
  <c r="A95322" i="1"/>
  <c r="A95323" i="1"/>
  <c r="A95324" i="1"/>
  <c r="A95325" i="1"/>
  <c r="A95326" i="1"/>
  <c r="A95327" i="1"/>
  <c r="A95328" i="1"/>
  <c r="A95329" i="1"/>
  <c r="A95330" i="1"/>
  <c r="A95331" i="1"/>
  <c r="A95332" i="1"/>
  <c r="A95333" i="1"/>
  <c r="A95334" i="1"/>
  <c r="A95335" i="1"/>
  <c r="A95336" i="1"/>
  <c r="A95337" i="1"/>
  <c r="A95338" i="1"/>
  <c r="A95339" i="1"/>
  <c r="A95340" i="1"/>
  <c r="A95341" i="1"/>
  <c r="A95342" i="1"/>
  <c r="A95343" i="1"/>
  <c r="A95344" i="1"/>
  <c r="A95345" i="1"/>
  <c r="A95346" i="1"/>
  <c r="A95347" i="1"/>
  <c r="A95348" i="1"/>
  <c r="A95349" i="1"/>
  <c r="A95350" i="1"/>
  <c r="A95351" i="1"/>
  <c r="A95352" i="1"/>
  <c r="A95353" i="1"/>
  <c r="A95354" i="1"/>
  <c r="A95355" i="1"/>
  <c r="A95356" i="1"/>
  <c r="A95357" i="1"/>
  <c r="A95358" i="1"/>
  <c r="A95359" i="1"/>
  <c r="A95360" i="1"/>
  <c r="A95361" i="1"/>
  <c r="A95362" i="1"/>
  <c r="A95363" i="1"/>
  <c r="A95364" i="1"/>
  <c r="A95365" i="1"/>
  <c r="A95366" i="1"/>
  <c r="A95367" i="1"/>
  <c r="A95368" i="1"/>
  <c r="A95369" i="1"/>
  <c r="A95370" i="1"/>
  <c r="A95371" i="1"/>
  <c r="A95372" i="1"/>
  <c r="A95373" i="1"/>
  <c r="A95374" i="1"/>
  <c r="A95375" i="1"/>
  <c r="A95376" i="1"/>
  <c r="A95377" i="1"/>
  <c r="A95378" i="1"/>
  <c r="A95379" i="1"/>
  <c r="A95380" i="1"/>
  <c r="A95381" i="1"/>
  <c r="A95382" i="1"/>
  <c r="A95383" i="1"/>
  <c r="A95384" i="1"/>
  <c r="A95385" i="1"/>
  <c r="A95386" i="1"/>
  <c r="A95387" i="1"/>
  <c r="A95388" i="1"/>
  <c r="A95389" i="1"/>
  <c r="A95390" i="1"/>
  <c r="A95391" i="1"/>
  <c r="A95392" i="1"/>
  <c r="A95393" i="1"/>
  <c r="A95394" i="1"/>
  <c r="A95395" i="1"/>
  <c r="A95396" i="1"/>
  <c r="A95397" i="1"/>
  <c r="A95398" i="1"/>
  <c r="A95399" i="1"/>
  <c r="A95400" i="1"/>
  <c r="A95401" i="1"/>
  <c r="A95402" i="1"/>
  <c r="A95403" i="1"/>
  <c r="A95404" i="1"/>
  <c r="A95405" i="1"/>
  <c r="A95406" i="1"/>
  <c r="A95407" i="1"/>
  <c r="A95408" i="1"/>
  <c r="A95409" i="1"/>
  <c r="A95410" i="1"/>
  <c r="A95411" i="1"/>
  <c r="A95412" i="1"/>
  <c r="A95413" i="1"/>
  <c r="A95414" i="1"/>
  <c r="A95415" i="1"/>
  <c r="A95416" i="1"/>
  <c r="A95417" i="1"/>
  <c r="A95418" i="1"/>
  <c r="A95419" i="1"/>
  <c r="A95420" i="1"/>
  <c r="A95421" i="1"/>
  <c r="A95422" i="1"/>
  <c r="A95423" i="1"/>
  <c r="A95424" i="1"/>
  <c r="A95425" i="1"/>
  <c r="A95426" i="1"/>
  <c r="A95427" i="1"/>
  <c r="A95428" i="1"/>
  <c r="A95429" i="1"/>
  <c r="A95430" i="1"/>
  <c r="A95431" i="1"/>
  <c r="A95432" i="1"/>
  <c r="A95433" i="1"/>
  <c r="A95434" i="1"/>
  <c r="A95435" i="1"/>
  <c r="A95436" i="1"/>
  <c r="A95437" i="1"/>
  <c r="A95438" i="1"/>
  <c r="A95439" i="1"/>
  <c r="A95440" i="1"/>
  <c r="A95441" i="1"/>
  <c r="A95442" i="1"/>
  <c r="A95443" i="1"/>
  <c r="A95444" i="1"/>
  <c r="A95445" i="1"/>
  <c r="A95446" i="1"/>
  <c r="A95447" i="1"/>
  <c r="A95448" i="1"/>
  <c r="A95449" i="1"/>
  <c r="A95450" i="1"/>
  <c r="A95451" i="1"/>
  <c r="A95452" i="1"/>
  <c r="A95453" i="1"/>
  <c r="A95454" i="1"/>
  <c r="A95455" i="1"/>
  <c r="A95456" i="1"/>
  <c r="A95457" i="1"/>
  <c r="A95458" i="1"/>
  <c r="A95459" i="1"/>
  <c r="A95460" i="1"/>
  <c r="A95461" i="1"/>
  <c r="A95462" i="1"/>
  <c r="A95463" i="1"/>
  <c r="A95464" i="1"/>
  <c r="A95465" i="1"/>
  <c r="A95466" i="1"/>
  <c r="A95467" i="1"/>
  <c r="A95468" i="1"/>
  <c r="A95469" i="1"/>
  <c r="A95470" i="1"/>
  <c r="A95471" i="1"/>
  <c r="A95472" i="1"/>
  <c r="A95473" i="1"/>
  <c r="A95474" i="1"/>
  <c r="A95475" i="1"/>
  <c r="A95476" i="1"/>
  <c r="A95477" i="1"/>
  <c r="A95478" i="1"/>
  <c r="A95479" i="1"/>
  <c r="A95480" i="1"/>
  <c r="A95481" i="1"/>
  <c r="A95482" i="1"/>
  <c r="A95483" i="1"/>
  <c r="A95484" i="1"/>
  <c r="A95485" i="1"/>
  <c r="A95486" i="1"/>
  <c r="A95487" i="1"/>
  <c r="A95488" i="1"/>
  <c r="A95489" i="1"/>
  <c r="A95490" i="1"/>
  <c r="A95491" i="1"/>
  <c r="A95492" i="1"/>
  <c r="A95493" i="1"/>
  <c r="A95494" i="1"/>
  <c r="A95495" i="1"/>
  <c r="A95496" i="1"/>
  <c r="A95497" i="1"/>
  <c r="A95498" i="1"/>
  <c r="A95499" i="1"/>
  <c r="A95500" i="1"/>
  <c r="A95501" i="1"/>
  <c r="A95502" i="1"/>
  <c r="A95503" i="1"/>
  <c r="A95504" i="1"/>
  <c r="A95505" i="1"/>
  <c r="A95506" i="1"/>
  <c r="A95507" i="1"/>
  <c r="A95508" i="1"/>
  <c r="A95509" i="1"/>
  <c r="A95510" i="1"/>
  <c r="A95511" i="1"/>
  <c r="A95512" i="1"/>
  <c r="A95513" i="1"/>
  <c r="A95514" i="1"/>
  <c r="A95515" i="1"/>
  <c r="A95516" i="1"/>
  <c r="A95517" i="1"/>
  <c r="A95518" i="1"/>
  <c r="A95519" i="1"/>
  <c r="A95520" i="1"/>
  <c r="A95521" i="1"/>
  <c r="A95522" i="1"/>
  <c r="A95523" i="1"/>
  <c r="A95524" i="1"/>
  <c r="A95525" i="1"/>
  <c r="A95526" i="1"/>
  <c r="A95527" i="1"/>
  <c r="A95528" i="1"/>
  <c r="A95529" i="1"/>
  <c r="A95530" i="1"/>
  <c r="A95531" i="1"/>
  <c r="A95532" i="1"/>
  <c r="A95533" i="1"/>
  <c r="A95534" i="1"/>
  <c r="A95535" i="1"/>
  <c r="A95536" i="1"/>
  <c r="A95537" i="1"/>
  <c r="A95538" i="1"/>
  <c r="A95539" i="1"/>
  <c r="A95540" i="1"/>
  <c r="A95541" i="1"/>
  <c r="A95542" i="1"/>
  <c r="A95543" i="1"/>
  <c r="A95544" i="1"/>
  <c r="A95545" i="1"/>
  <c r="A95546" i="1"/>
  <c r="A95547" i="1"/>
  <c r="A95548" i="1"/>
  <c r="A95549" i="1"/>
  <c r="A95550" i="1"/>
  <c r="A95551" i="1"/>
  <c r="A95552" i="1"/>
  <c r="A95553" i="1"/>
  <c r="A95554" i="1"/>
  <c r="A95555" i="1"/>
  <c r="A95556" i="1"/>
  <c r="A95557" i="1"/>
  <c r="A95558" i="1"/>
  <c r="A95559" i="1"/>
  <c r="A95560" i="1"/>
  <c r="A95561" i="1"/>
  <c r="A95562" i="1"/>
  <c r="A95563" i="1"/>
  <c r="A95564" i="1"/>
  <c r="A95565" i="1"/>
  <c r="A95566" i="1"/>
  <c r="A95567" i="1"/>
  <c r="A95568" i="1"/>
  <c r="A95569" i="1"/>
  <c r="A95570" i="1"/>
  <c r="A95571" i="1"/>
  <c r="A95572" i="1"/>
  <c r="A95573" i="1"/>
  <c r="A95574" i="1"/>
  <c r="A95575" i="1"/>
  <c r="A95576" i="1"/>
  <c r="A95577" i="1"/>
  <c r="A95578" i="1"/>
  <c r="A95579" i="1"/>
  <c r="A95580" i="1"/>
  <c r="A95581" i="1"/>
  <c r="A95582" i="1"/>
  <c r="A95583" i="1"/>
  <c r="A95584" i="1"/>
  <c r="A95585" i="1"/>
  <c r="A95586" i="1"/>
  <c r="A95587" i="1"/>
  <c r="A95588" i="1"/>
  <c r="A95589" i="1"/>
  <c r="A95590" i="1"/>
  <c r="A95591" i="1"/>
  <c r="A95592" i="1"/>
  <c r="A95593" i="1"/>
  <c r="A95594" i="1"/>
  <c r="A95595" i="1"/>
  <c r="A95596" i="1"/>
  <c r="A95597" i="1"/>
  <c r="A95598" i="1"/>
  <c r="A95599" i="1"/>
  <c r="A95600" i="1"/>
  <c r="A95601" i="1"/>
  <c r="A95602" i="1"/>
  <c r="A95603" i="1"/>
  <c r="A95604" i="1"/>
  <c r="A95605" i="1"/>
  <c r="A95606" i="1"/>
  <c r="A95607" i="1"/>
  <c r="A95608" i="1"/>
  <c r="A95609" i="1"/>
  <c r="A95610" i="1"/>
  <c r="A95611" i="1"/>
  <c r="A95612" i="1"/>
  <c r="A95613" i="1"/>
  <c r="A95614" i="1"/>
  <c r="A95615" i="1"/>
  <c r="A95616" i="1"/>
  <c r="A95617" i="1"/>
  <c r="A95618" i="1"/>
  <c r="A95619" i="1"/>
  <c r="A95620" i="1"/>
  <c r="A95621" i="1"/>
  <c r="A95622" i="1"/>
  <c r="A95623" i="1"/>
  <c r="A95624" i="1"/>
  <c r="A95625" i="1"/>
  <c r="A95626" i="1"/>
  <c r="A95627" i="1"/>
  <c r="A95628" i="1"/>
  <c r="A95629" i="1"/>
  <c r="A95630" i="1"/>
  <c r="A95631" i="1"/>
  <c r="A95632" i="1"/>
  <c r="A95633" i="1"/>
  <c r="A95634" i="1"/>
  <c r="A95635" i="1"/>
  <c r="A95636" i="1"/>
  <c r="A95637" i="1"/>
  <c r="A95638" i="1"/>
  <c r="A95639" i="1"/>
  <c r="A95640" i="1"/>
  <c r="A95641" i="1"/>
  <c r="A95642" i="1"/>
  <c r="A95643" i="1"/>
  <c r="A95644" i="1"/>
  <c r="A95645" i="1"/>
  <c r="A95646" i="1"/>
  <c r="A95647" i="1"/>
  <c r="A95648" i="1"/>
  <c r="A95649" i="1"/>
  <c r="A95650" i="1"/>
  <c r="A95651" i="1"/>
  <c r="A95652" i="1"/>
  <c r="A95653" i="1"/>
  <c r="A95654" i="1"/>
  <c r="A95655" i="1"/>
  <c r="A95656" i="1"/>
  <c r="A95657" i="1"/>
  <c r="A95658" i="1"/>
  <c r="A95659" i="1"/>
  <c r="A95660" i="1"/>
  <c r="A95661" i="1"/>
  <c r="A95662" i="1"/>
  <c r="A95663" i="1"/>
  <c r="A95664" i="1"/>
  <c r="A95665" i="1"/>
  <c r="A95666" i="1"/>
  <c r="A95667" i="1"/>
  <c r="A95668" i="1"/>
  <c r="A95669" i="1"/>
  <c r="A95670" i="1"/>
  <c r="A95671" i="1"/>
  <c r="A95672" i="1"/>
  <c r="A95673" i="1"/>
  <c r="A95674" i="1"/>
  <c r="A95675" i="1"/>
  <c r="A95676" i="1"/>
  <c r="A95677" i="1"/>
  <c r="A95678" i="1"/>
  <c r="A95679" i="1"/>
  <c r="A95680" i="1"/>
  <c r="A95681" i="1"/>
  <c r="A95682" i="1"/>
  <c r="A95683" i="1"/>
  <c r="A95684" i="1"/>
  <c r="A95685" i="1"/>
  <c r="A95686" i="1"/>
  <c r="A95687" i="1"/>
  <c r="A95688" i="1"/>
  <c r="A95689" i="1"/>
  <c r="A95690" i="1"/>
  <c r="A95691" i="1"/>
  <c r="A95692" i="1"/>
  <c r="A95693" i="1"/>
  <c r="A95694" i="1"/>
  <c r="A95695" i="1"/>
  <c r="A95696" i="1"/>
  <c r="A95697" i="1"/>
  <c r="A95698" i="1"/>
  <c r="A95699" i="1"/>
  <c r="A95700" i="1"/>
  <c r="A95701" i="1"/>
  <c r="A95702" i="1"/>
  <c r="A95703" i="1"/>
  <c r="A95704" i="1"/>
  <c r="A95705" i="1"/>
  <c r="A95706" i="1"/>
  <c r="A95707" i="1"/>
  <c r="A95708" i="1"/>
  <c r="A95709" i="1"/>
  <c r="A95710" i="1"/>
  <c r="A95711" i="1"/>
  <c r="A95712" i="1"/>
  <c r="A95713" i="1"/>
  <c r="A95714" i="1"/>
  <c r="A95715" i="1"/>
  <c r="A95716" i="1"/>
  <c r="A95717" i="1"/>
  <c r="A95718" i="1"/>
  <c r="A95719" i="1"/>
  <c r="A95720" i="1"/>
  <c r="A95721" i="1"/>
  <c r="A95722" i="1"/>
  <c r="A95723" i="1"/>
  <c r="A95724" i="1"/>
  <c r="A95725" i="1"/>
  <c r="A95726" i="1"/>
  <c r="A95727" i="1"/>
  <c r="A95728" i="1"/>
  <c r="A95729" i="1"/>
  <c r="A95730" i="1"/>
  <c r="A95731" i="1"/>
  <c r="A95732" i="1"/>
  <c r="A95733" i="1"/>
  <c r="A95734" i="1"/>
  <c r="A95735" i="1"/>
  <c r="A95736" i="1"/>
  <c r="A95737" i="1"/>
  <c r="A95738" i="1"/>
  <c r="A95739" i="1"/>
  <c r="A95740" i="1"/>
  <c r="A95741" i="1"/>
  <c r="A95742" i="1"/>
  <c r="A95743" i="1"/>
  <c r="A95744" i="1"/>
  <c r="A95745" i="1"/>
  <c r="A95746" i="1"/>
  <c r="A95747" i="1"/>
  <c r="A95748" i="1"/>
  <c r="A95749" i="1"/>
  <c r="A95750" i="1"/>
  <c r="A95751" i="1"/>
  <c r="A95752" i="1"/>
  <c r="A95753" i="1"/>
  <c r="A95754" i="1"/>
  <c r="A95755" i="1"/>
  <c r="A95756" i="1"/>
  <c r="A95757" i="1"/>
  <c r="A95758" i="1"/>
  <c r="A95759" i="1"/>
  <c r="A95760" i="1"/>
  <c r="A95761" i="1"/>
  <c r="A95762" i="1"/>
  <c r="A95763" i="1"/>
  <c r="A95764" i="1"/>
  <c r="A95765" i="1"/>
  <c r="A95766" i="1"/>
  <c r="A95767" i="1"/>
  <c r="A95768" i="1"/>
  <c r="A95769" i="1"/>
  <c r="A95770" i="1"/>
  <c r="A95771" i="1"/>
  <c r="A95772" i="1"/>
  <c r="A95773" i="1"/>
  <c r="A95774" i="1"/>
  <c r="A95775" i="1"/>
  <c r="A95776" i="1"/>
  <c r="A95777" i="1"/>
  <c r="A95778" i="1"/>
  <c r="A95779" i="1"/>
  <c r="A95780" i="1"/>
  <c r="A95781" i="1"/>
  <c r="A95782" i="1"/>
  <c r="A95783" i="1"/>
  <c r="A95784" i="1"/>
  <c r="A95785" i="1"/>
  <c r="A95786" i="1"/>
  <c r="A95787" i="1"/>
  <c r="A95788" i="1"/>
  <c r="A95789" i="1"/>
  <c r="A95790" i="1"/>
  <c r="A95791" i="1"/>
  <c r="A95792" i="1"/>
  <c r="A95793" i="1"/>
  <c r="A95794" i="1"/>
  <c r="A95795" i="1"/>
  <c r="A95796" i="1"/>
  <c r="A95797" i="1"/>
  <c r="A95798" i="1"/>
  <c r="A95799" i="1"/>
  <c r="A95800" i="1"/>
  <c r="A95801" i="1"/>
  <c r="A95802" i="1"/>
  <c r="A95803" i="1"/>
  <c r="A95804" i="1"/>
  <c r="A95805" i="1"/>
  <c r="A95806" i="1"/>
  <c r="A95807" i="1"/>
  <c r="A95808" i="1"/>
  <c r="A95809" i="1"/>
  <c r="A95810" i="1"/>
  <c r="A95811" i="1"/>
  <c r="A95812" i="1"/>
  <c r="A95813" i="1"/>
  <c r="A95814" i="1"/>
  <c r="A95815" i="1"/>
  <c r="A95816" i="1"/>
  <c r="A95817" i="1"/>
  <c r="A95818" i="1"/>
  <c r="A95819" i="1"/>
  <c r="A95820" i="1"/>
  <c r="A95821" i="1"/>
  <c r="A95822" i="1"/>
  <c r="A95823" i="1"/>
  <c r="A95824" i="1"/>
  <c r="A95825" i="1"/>
  <c r="A95826" i="1"/>
  <c r="A95827" i="1"/>
  <c r="A95828" i="1"/>
  <c r="A95829" i="1"/>
  <c r="A95830" i="1"/>
  <c r="A95831" i="1"/>
  <c r="A95832" i="1"/>
  <c r="A95833" i="1"/>
  <c r="A95834" i="1"/>
  <c r="A95835" i="1"/>
  <c r="A95836" i="1"/>
  <c r="A95837" i="1"/>
  <c r="A95838" i="1"/>
  <c r="A95839" i="1"/>
  <c r="A95840" i="1"/>
  <c r="A95841" i="1"/>
  <c r="A95842" i="1"/>
  <c r="A95843" i="1"/>
  <c r="A95844" i="1"/>
  <c r="A95845" i="1"/>
  <c r="A95846" i="1"/>
  <c r="A95847" i="1"/>
  <c r="A95848" i="1"/>
  <c r="A95849" i="1"/>
  <c r="A95850" i="1"/>
  <c r="A95851" i="1"/>
  <c r="A95852" i="1"/>
  <c r="A95853" i="1"/>
  <c r="A95854" i="1"/>
  <c r="A95855" i="1"/>
  <c r="A95856" i="1"/>
  <c r="A95857" i="1"/>
  <c r="A95858" i="1"/>
  <c r="A95859" i="1"/>
  <c r="A95860" i="1"/>
  <c r="A95861" i="1"/>
  <c r="A95862" i="1"/>
  <c r="A95863" i="1"/>
  <c r="A95864" i="1"/>
  <c r="A95865" i="1"/>
  <c r="A95866" i="1"/>
  <c r="A95867" i="1"/>
  <c r="A95868" i="1"/>
  <c r="A95869" i="1"/>
  <c r="A95870" i="1"/>
  <c r="A95871" i="1"/>
  <c r="A95872" i="1"/>
  <c r="A95873" i="1"/>
  <c r="A95874" i="1"/>
  <c r="A95875" i="1"/>
  <c r="A95876" i="1"/>
  <c r="A95877" i="1"/>
  <c r="A95878" i="1"/>
  <c r="A95879" i="1"/>
  <c r="A95880" i="1"/>
  <c r="A95881" i="1"/>
  <c r="A95882" i="1"/>
  <c r="A95883" i="1"/>
  <c r="A95884" i="1"/>
  <c r="A95885" i="1"/>
  <c r="A95886" i="1"/>
  <c r="A95887" i="1"/>
  <c r="A95888" i="1"/>
  <c r="A95889" i="1"/>
  <c r="A95890" i="1"/>
  <c r="A95891" i="1"/>
  <c r="A95892" i="1"/>
  <c r="A95893" i="1"/>
  <c r="A95894" i="1"/>
  <c r="A95895" i="1"/>
  <c r="A95896" i="1"/>
  <c r="A95897" i="1"/>
  <c r="A95898" i="1"/>
  <c r="A95899" i="1"/>
  <c r="A95900" i="1"/>
  <c r="A95901" i="1"/>
  <c r="A95902" i="1"/>
  <c r="A95903" i="1"/>
  <c r="A95904" i="1"/>
  <c r="A95905" i="1"/>
  <c r="A95906" i="1"/>
  <c r="A95907" i="1"/>
  <c r="A95908" i="1"/>
  <c r="A95909" i="1"/>
  <c r="A95910" i="1"/>
  <c r="A95911" i="1"/>
  <c r="A95912" i="1"/>
  <c r="A95913" i="1"/>
  <c r="A95914" i="1"/>
  <c r="A95915" i="1"/>
  <c r="A95916" i="1"/>
  <c r="A95917" i="1"/>
  <c r="A95918" i="1"/>
  <c r="A95919" i="1"/>
  <c r="A95920" i="1"/>
  <c r="A95921" i="1"/>
  <c r="A95922" i="1"/>
  <c r="A95923" i="1"/>
  <c r="A95924" i="1"/>
  <c r="A95925" i="1"/>
  <c r="A95926" i="1"/>
  <c r="A95927" i="1"/>
  <c r="A95928" i="1"/>
  <c r="A95929" i="1"/>
  <c r="A95930" i="1"/>
  <c r="A95931" i="1"/>
  <c r="A95932" i="1"/>
  <c r="A95933" i="1"/>
  <c r="A95934" i="1"/>
  <c r="A95935" i="1"/>
  <c r="A95936" i="1"/>
  <c r="A95937" i="1"/>
  <c r="A95938" i="1"/>
  <c r="A95939" i="1"/>
  <c r="A95940" i="1"/>
  <c r="A95941" i="1"/>
  <c r="A95942" i="1"/>
  <c r="A95943" i="1"/>
  <c r="A95944" i="1"/>
  <c r="A95945" i="1"/>
  <c r="A95946" i="1"/>
  <c r="A95947" i="1"/>
  <c r="A95948" i="1"/>
  <c r="A95949" i="1"/>
  <c r="A95950" i="1"/>
  <c r="A95951" i="1"/>
  <c r="A95952" i="1"/>
  <c r="A95953" i="1"/>
  <c r="A95954" i="1"/>
  <c r="A95955" i="1"/>
  <c r="A95956" i="1"/>
  <c r="A95957" i="1"/>
  <c r="A95958" i="1"/>
  <c r="A95959" i="1"/>
  <c r="A95960" i="1"/>
  <c r="A95961" i="1"/>
  <c r="A95962" i="1"/>
  <c r="A95963" i="1"/>
  <c r="A95964" i="1"/>
  <c r="A95965" i="1"/>
  <c r="A95966" i="1"/>
  <c r="A95967" i="1"/>
  <c r="A95968" i="1"/>
  <c r="A95969" i="1"/>
  <c r="A95970" i="1"/>
  <c r="A95971" i="1"/>
  <c r="A95972" i="1"/>
  <c r="A95973" i="1"/>
  <c r="A95974" i="1"/>
  <c r="A95975" i="1"/>
  <c r="A95976" i="1"/>
  <c r="A95977" i="1"/>
  <c r="A95978" i="1"/>
  <c r="A95979" i="1"/>
  <c r="A95980" i="1"/>
  <c r="A95981" i="1"/>
  <c r="A95982" i="1"/>
  <c r="A95983" i="1"/>
  <c r="A95984" i="1"/>
  <c r="A95985" i="1"/>
  <c r="A95986" i="1"/>
  <c r="A95987" i="1"/>
  <c r="A95988" i="1"/>
  <c r="A95989" i="1"/>
  <c r="A95990" i="1"/>
  <c r="A95991" i="1"/>
  <c r="A95992" i="1"/>
  <c r="A95993" i="1"/>
  <c r="A95994" i="1"/>
  <c r="A95995" i="1"/>
  <c r="A95996" i="1"/>
  <c r="A95997" i="1"/>
  <c r="A95998" i="1"/>
  <c r="A95999" i="1"/>
  <c r="A96000" i="1"/>
  <c r="A96001" i="1"/>
  <c r="A96002" i="1"/>
  <c r="A96003" i="1"/>
  <c r="A96004" i="1"/>
  <c r="A96005" i="1"/>
  <c r="A96006" i="1"/>
  <c r="A96007" i="1"/>
  <c r="A96008" i="1"/>
  <c r="A96009" i="1"/>
  <c r="A96010" i="1"/>
  <c r="A96011" i="1"/>
  <c r="A96012" i="1"/>
  <c r="A96013" i="1"/>
  <c r="A96014" i="1"/>
  <c r="A96015" i="1"/>
  <c r="A96016" i="1"/>
  <c r="A96017" i="1"/>
  <c r="A96018" i="1"/>
  <c r="A96019" i="1"/>
  <c r="A96020" i="1"/>
  <c r="A96021" i="1"/>
  <c r="A96022" i="1"/>
  <c r="A96023" i="1"/>
  <c r="A96024" i="1"/>
  <c r="A96025" i="1"/>
  <c r="A96026" i="1"/>
  <c r="A96027" i="1"/>
  <c r="A96028" i="1"/>
  <c r="A96029" i="1"/>
  <c r="A96030" i="1"/>
  <c r="A96031" i="1"/>
  <c r="A96032" i="1"/>
  <c r="A96033" i="1"/>
  <c r="A96034" i="1"/>
  <c r="A96035" i="1"/>
  <c r="A96036" i="1"/>
  <c r="A96037" i="1"/>
  <c r="A96038" i="1"/>
  <c r="A96039" i="1"/>
  <c r="A96040" i="1"/>
  <c r="A96041" i="1"/>
  <c r="A96042" i="1"/>
  <c r="A96043" i="1"/>
  <c r="A96044" i="1"/>
  <c r="A96045" i="1"/>
  <c r="A96046" i="1"/>
  <c r="A96047" i="1"/>
  <c r="A96048" i="1"/>
  <c r="A96049" i="1"/>
  <c r="A96050" i="1"/>
  <c r="A96051" i="1"/>
  <c r="A96052" i="1"/>
  <c r="A96053" i="1"/>
  <c r="A96054" i="1"/>
  <c r="A96055" i="1"/>
  <c r="A96056" i="1"/>
  <c r="A96057" i="1"/>
  <c r="A96058" i="1"/>
  <c r="A96059" i="1"/>
  <c r="A96060" i="1"/>
  <c r="A96061" i="1"/>
  <c r="A96062" i="1"/>
  <c r="A96063" i="1"/>
  <c r="A96064" i="1"/>
  <c r="A96065" i="1"/>
  <c r="A96066" i="1"/>
  <c r="A96067" i="1"/>
  <c r="A96068" i="1"/>
  <c r="A96069" i="1"/>
  <c r="A96070" i="1"/>
  <c r="A96071" i="1"/>
  <c r="A96072" i="1"/>
  <c r="A96073" i="1"/>
  <c r="A96074" i="1"/>
  <c r="A96075" i="1"/>
  <c r="A96076" i="1"/>
  <c r="A96077" i="1"/>
  <c r="A96078" i="1"/>
  <c r="A96079" i="1"/>
  <c r="A96080" i="1"/>
  <c r="A96081" i="1"/>
  <c r="A96082" i="1"/>
  <c r="A96083" i="1"/>
  <c r="A96084" i="1"/>
  <c r="A96085" i="1"/>
  <c r="A96086" i="1"/>
  <c r="A96087" i="1"/>
  <c r="A96088" i="1"/>
  <c r="A96089" i="1"/>
  <c r="A96090" i="1"/>
  <c r="A96091" i="1"/>
  <c r="A96092" i="1"/>
  <c r="A96093" i="1"/>
  <c r="A96094" i="1"/>
  <c r="A96095" i="1"/>
  <c r="A96096" i="1"/>
  <c r="A96097" i="1"/>
  <c r="A96098" i="1"/>
  <c r="A96099" i="1"/>
  <c r="A96100" i="1"/>
  <c r="A96101" i="1"/>
  <c r="A96102" i="1"/>
  <c r="A96103" i="1"/>
  <c r="A96104" i="1"/>
  <c r="A96105" i="1"/>
  <c r="A96106" i="1"/>
  <c r="A96107" i="1"/>
  <c r="A96108" i="1"/>
  <c r="A96109" i="1"/>
  <c r="A96110" i="1"/>
  <c r="A96111" i="1"/>
  <c r="A96112" i="1"/>
  <c r="A96113" i="1"/>
  <c r="A96114" i="1"/>
  <c r="A96115" i="1"/>
  <c r="A96116" i="1"/>
  <c r="A96117" i="1"/>
  <c r="A96118" i="1"/>
  <c r="A96119" i="1"/>
  <c r="A96120" i="1"/>
  <c r="A96121" i="1"/>
  <c r="A96122" i="1"/>
  <c r="A96123" i="1"/>
  <c r="A96124" i="1"/>
  <c r="A96125" i="1"/>
  <c r="A96126" i="1"/>
  <c r="A96127" i="1"/>
  <c r="A96128" i="1"/>
  <c r="A96129" i="1"/>
  <c r="A96130" i="1"/>
  <c r="A96131" i="1"/>
  <c r="A96132" i="1"/>
  <c r="A96133" i="1"/>
  <c r="A96134" i="1"/>
  <c r="A96135" i="1"/>
  <c r="A96136" i="1"/>
  <c r="A96137" i="1"/>
  <c r="A96138" i="1"/>
  <c r="A96139" i="1"/>
  <c r="A96140" i="1"/>
  <c r="A96141" i="1"/>
  <c r="A96142" i="1"/>
  <c r="A96143" i="1"/>
  <c r="A96144" i="1"/>
  <c r="A96145" i="1"/>
  <c r="A96146" i="1"/>
  <c r="A96147" i="1"/>
  <c r="A96148" i="1"/>
  <c r="A96149" i="1"/>
  <c r="A96150" i="1"/>
  <c r="A96151" i="1"/>
  <c r="A96152" i="1"/>
  <c r="A96153" i="1"/>
  <c r="A96154" i="1"/>
  <c r="A96155" i="1"/>
  <c r="A96156" i="1"/>
  <c r="A96157" i="1"/>
  <c r="A96158" i="1"/>
  <c r="A96159" i="1"/>
  <c r="A96160" i="1"/>
  <c r="A96161" i="1"/>
  <c r="A96162" i="1"/>
  <c r="A96163" i="1"/>
  <c r="A96164" i="1"/>
  <c r="A96165" i="1"/>
  <c r="A96166" i="1"/>
  <c r="A96167" i="1"/>
  <c r="A96168" i="1"/>
  <c r="A96169" i="1"/>
  <c r="A96170" i="1"/>
  <c r="A96171" i="1"/>
  <c r="A96172" i="1"/>
  <c r="A96173" i="1"/>
  <c r="A96174" i="1"/>
  <c r="A96175" i="1"/>
  <c r="A96176" i="1"/>
  <c r="A96177" i="1"/>
  <c r="A96178" i="1"/>
  <c r="A96179" i="1"/>
  <c r="A96180" i="1"/>
  <c r="A96181" i="1"/>
  <c r="A96182" i="1"/>
  <c r="A96183" i="1"/>
  <c r="A96184" i="1"/>
  <c r="A96185" i="1"/>
  <c r="A96186" i="1"/>
  <c r="A96187" i="1"/>
  <c r="A96188" i="1"/>
  <c r="A96189" i="1"/>
  <c r="A96190" i="1"/>
  <c r="A96191" i="1"/>
  <c r="A96192" i="1"/>
  <c r="A96193" i="1"/>
  <c r="A96194" i="1"/>
  <c r="A96195" i="1"/>
  <c r="A96196" i="1"/>
  <c r="A96197" i="1"/>
  <c r="A96198" i="1"/>
  <c r="A96199" i="1"/>
  <c r="A96200" i="1"/>
  <c r="A96201" i="1"/>
  <c r="A96202" i="1"/>
  <c r="A96203" i="1"/>
  <c r="A96204" i="1"/>
  <c r="A96205" i="1"/>
  <c r="A96206" i="1"/>
  <c r="A96207" i="1"/>
  <c r="A96208" i="1"/>
  <c r="A96209" i="1"/>
  <c r="A96210" i="1"/>
  <c r="A96211" i="1"/>
  <c r="A96212" i="1"/>
  <c r="A96213" i="1"/>
  <c r="A96214" i="1"/>
  <c r="A96215" i="1"/>
  <c r="A96216" i="1"/>
  <c r="A96217" i="1"/>
  <c r="A96218" i="1"/>
  <c r="A96219" i="1"/>
  <c r="A96220" i="1"/>
  <c r="A96221" i="1"/>
  <c r="A96222" i="1"/>
  <c r="A96223" i="1"/>
  <c r="A96224" i="1"/>
  <c r="A96225" i="1"/>
  <c r="A96226" i="1"/>
  <c r="A96227" i="1"/>
  <c r="A96228" i="1"/>
  <c r="A96229" i="1"/>
  <c r="A96230" i="1"/>
  <c r="A96231" i="1"/>
  <c r="A96232" i="1"/>
  <c r="A96233" i="1"/>
  <c r="A96234" i="1"/>
  <c r="A96235" i="1"/>
  <c r="A96236" i="1"/>
  <c r="A96237" i="1"/>
  <c r="A96238" i="1"/>
  <c r="A96239" i="1"/>
  <c r="A96240" i="1"/>
  <c r="A96241" i="1"/>
  <c r="A96242" i="1"/>
  <c r="A96243" i="1"/>
  <c r="A96244" i="1"/>
  <c r="A96245" i="1"/>
  <c r="A96246" i="1"/>
  <c r="A96247" i="1"/>
  <c r="A96248" i="1"/>
  <c r="A96249" i="1"/>
  <c r="A96250" i="1"/>
  <c r="A96251" i="1"/>
  <c r="A96252" i="1"/>
  <c r="A96253" i="1"/>
  <c r="A96254" i="1"/>
  <c r="A96255" i="1"/>
  <c r="A96256" i="1"/>
  <c r="A96257" i="1"/>
  <c r="A96258" i="1"/>
  <c r="A96259" i="1"/>
  <c r="A96260" i="1"/>
  <c r="A96261" i="1"/>
  <c r="A96262" i="1"/>
  <c r="A96263" i="1"/>
  <c r="A96264" i="1"/>
  <c r="A96265" i="1"/>
  <c r="A96266" i="1"/>
  <c r="A96267" i="1"/>
  <c r="A96268" i="1"/>
  <c r="A96269" i="1"/>
  <c r="A96270" i="1"/>
  <c r="A96271" i="1"/>
  <c r="A96272" i="1"/>
  <c r="A96273" i="1"/>
  <c r="A96274" i="1"/>
  <c r="A96275" i="1"/>
  <c r="A96276" i="1"/>
  <c r="A96277" i="1"/>
  <c r="A96278" i="1"/>
  <c r="A96279" i="1"/>
  <c r="A96280" i="1"/>
  <c r="A96281" i="1"/>
  <c r="A96282" i="1"/>
  <c r="A96283" i="1"/>
  <c r="A96284" i="1"/>
  <c r="A96285" i="1"/>
  <c r="A96286" i="1"/>
  <c r="A96287" i="1"/>
  <c r="A96288" i="1"/>
  <c r="A96289" i="1"/>
  <c r="A96290" i="1"/>
  <c r="A96291" i="1"/>
  <c r="A96292" i="1"/>
  <c r="A96293" i="1"/>
  <c r="A96294" i="1"/>
  <c r="A96295" i="1"/>
  <c r="A96296" i="1"/>
  <c r="A96297" i="1"/>
  <c r="A96298" i="1"/>
  <c r="A96299" i="1"/>
  <c r="A96300" i="1"/>
  <c r="A96301" i="1"/>
  <c r="A96302" i="1"/>
  <c r="A96303" i="1"/>
  <c r="A96304" i="1"/>
  <c r="A96305" i="1"/>
  <c r="A96306" i="1"/>
  <c r="A96307" i="1"/>
  <c r="A96308" i="1"/>
  <c r="A96309" i="1"/>
  <c r="A96310" i="1"/>
  <c r="A96311" i="1"/>
  <c r="A96312" i="1"/>
  <c r="A96313" i="1"/>
  <c r="A96314" i="1"/>
  <c r="A96315" i="1"/>
  <c r="A96316" i="1"/>
  <c r="A96317" i="1"/>
  <c r="A96318" i="1"/>
  <c r="A96319" i="1"/>
  <c r="A96320" i="1"/>
  <c r="A96321" i="1"/>
  <c r="A96322" i="1"/>
  <c r="A96323" i="1"/>
  <c r="A96324" i="1"/>
  <c r="A96325" i="1"/>
  <c r="A96326" i="1"/>
  <c r="A96327" i="1"/>
  <c r="A96328" i="1"/>
  <c r="A96329" i="1"/>
  <c r="A96330" i="1"/>
  <c r="A96331" i="1"/>
  <c r="A96332" i="1"/>
  <c r="A96333" i="1"/>
  <c r="A96334" i="1"/>
  <c r="A96335" i="1"/>
  <c r="A96336" i="1"/>
  <c r="A96337" i="1"/>
  <c r="A96338" i="1"/>
  <c r="A96339" i="1"/>
  <c r="A96340" i="1"/>
  <c r="A96341" i="1"/>
  <c r="A96342" i="1"/>
  <c r="A96343" i="1"/>
  <c r="A96344" i="1"/>
  <c r="A96345" i="1"/>
  <c r="A96346" i="1"/>
  <c r="A96347" i="1"/>
  <c r="A96348" i="1"/>
  <c r="A96349" i="1"/>
  <c r="A96350" i="1"/>
  <c r="A96351" i="1"/>
  <c r="A96352" i="1"/>
  <c r="A96353" i="1"/>
  <c r="A96354" i="1"/>
  <c r="A96355" i="1"/>
  <c r="A96356" i="1"/>
  <c r="A96357" i="1"/>
  <c r="A96358" i="1"/>
  <c r="A96359" i="1"/>
  <c r="A96360" i="1"/>
  <c r="A96361" i="1"/>
  <c r="A96362" i="1"/>
  <c r="A96363" i="1"/>
  <c r="A96364" i="1"/>
  <c r="A96365" i="1"/>
  <c r="A96366" i="1"/>
  <c r="A96367" i="1"/>
  <c r="A96368" i="1"/>
  <c r="A96369" i="1"/>
  <c r="A96370" i="1"/>
  <c r="A96371" i="1"/>
  <c r="A96372" i="1"/>
  <c r="A96373" i="1"/>
  <c r="A96374" i="1"/>
  <c r="A96375" i="1"/>
  <c r="A96376" i="1"/>
  <c r="A96377" i="1"/>
  <c r="A96378" i="1"/>
  <c r="A96379" i="1"/>
  <c r="A96380" i="1"/>
  <c r="A96381" i="1"/>
  <c r="A96382" i="1"/>
  <c r="A96383" i="1"/>
  <c r="A96384" i="1"/>
  <c r="A96385" i="1"/>
  <c r="A96386" i="1"/>
  <c r="A96387" i="1"/>
  <c r="A96388" i="1"/>
  <c r="A96389" i="1"/>
  <c r="A96390" i="1"/>
  <c r="A96391" i="1"/>
  <c r="A96392" i="1"/>
  <c r="A96393" i="1"/>
  <c r="A96394" i="1"/>
  <c r="A96395" i="1"/>
  <c r="A96396" i="1"/>
  <c r="A96397" i="1"/>
  <c r="A96398" i="1"/>
  <c r="A96399" i="1"/>
  <c r="A96400" i="1"/>
  <c r="A96401" i="1"/>
  <c r="A96402" i="1"/>
  <c r="A96403" i="1"/>
  <c r="A96404" i="1"/>
  <c r="A96405" i="1"/>
  <c r="A96406" i="1"/>
  <c r="A96407" i="1"/>
  <c r="A96408" i="1"/>
  <c r="A96409" i="1"/>
  <c r="A96410" i="1"/>
  <c r="A96411" i="1"/>
  <c r="A96412" i="1"/>
  <c r="A96413" i="1"/>
  <c r="A96414" i="1"/>
  <c r="A96415" i="1"/>
  <c r="A96416" i="1"/>
  <c r="A96417" i="1"/>
  <c r="A96418" i="1"/>
  <c r="A96419" i="1"/>
  <c r="A96420" i="1"/>
  <c r="A96421" i="1"/>
  <c r="A96422" i="1"/>
  <c r="A96423" i="1"/>
  <c r="A96424" i="1"/>
  <c r="A96425" i="1"/>
  <c r="A96426" i="1"/>
  <c r="A96427" i="1"/>
  <c r="A96428" i="1"/>
  <c r="A96429" i="1"/>
  <c r="A96430" i="1"/>
  <c r="A96431" i="1"/>
  <c r="A96432" i="1"/>
  <c r="A96433" i="1"/>
  <c r="A96434" i="1"/>
  <c r="A96435" i="1"/>
  <c r="A96436" i="1"/>
  <c r="A96437" i="1"/>
  <c r="A96438" i="1"/>
  <c r="A96439" i="1"/>
  <c r="A96440" i="1"/>
  <c r="A96441" i="1"/>
  <c r="A96442" i="1"/>
  <c r="A96443" i="1"/>
  <c r="A96444" i="1"/>
  <c r="A96445" i="1"/>
  <c r="A96446" i="1"/>
  <c r="A96447" i="1"/>
  <c r="A96448" i="1"/>
  <c r="A96449" i="1"/>
  <c r="A96450" i="1"/>
  <c r="A96451" i="1"/>
  <c r="A96452" i="1"/>
  <c r="A96453" i="1"/>
  <c r="A96454" i="1"/>
  <c r="A96455" i="1"/>
  <c r="A96456" i="1"/>
  <c r="A96457" i="1"/>
  <c r="A96458" i="1"/>
  <c r="A96459" i="1"/>
  <c r="A96460" i="1"/>
  <c r="A96461" i="1"/>
  <c r="A96462" i="1"/>
  <c r="A96463" i="1"/>
  <c r="A96464" i="1"/>
  <c r="A96465" i="1"/>
  <c r="A96466" i="1"/>
  <c r="A96467" i="1"/>
  <c r="A96468" i="1"/>
  <c r="A96469" i="1"/>
  <c r="A96470" i="1"/>
  <c r="A96471" i="1"/>
  <c r="A96472" i="1"/>
  <c r="A96473" i="1"/>
  <c r="A96474" i="1"/>
  <c r="A96475" i="1"/>
  <c r="A96476" i="1"/>
  <c r="A96477" i="1"/>
  <c r="A96478" i="1"/>
  <c r="A96479" i="1"/>
  <c r="A96480" i="1"/>
  <c r="A96481" i="1"/>
  <c r="A96482" i="1"/>
  <c r="A96483" i="1"/>
  <c r="A96484" i="1"/>
  <c r="A96485" i="1"/>
  <c r="A96486" i="1"/>
  <c r="A96487" i="1"/>
  <c r="A96488" i="1"/>
  <c r="A96489" i="1"/>
  <c r="A96490" i="1"/>
  <c r="A96491" i="1"/>
  <c r="A96492" i="1"/>
  <c r="A96493" i="1"/>
  <c r="A96494" i="1"/>
  <c r="A96495" i="1"/>
  <c r="A96496" i="1"/>
  <c r="A96497" i="1"/>
  <c r="A96498" i="1"/>
  <c r="A96499" i="1"/>
  <c r="A96500" i="1"/>
  <c r="A96501" i="1"/>
  <c r="A96502" i="1"/>
  <c r="A96503" i="1"/>
  <c r="A96504" i="1"/>
  <c r="A96505" i="1"/>
  <c r="A96506" i="1"/>
  <c r="A96507" i="1"/>
  <c r="A96508" i="1"/>
  <c r="A96509" i="1"/>
  <c r="A96510" i="1"/>
  <c r="A96511" i="1"/>
  <c r="A96512" i="1"/>
  <c r="A96513" i="1"/>
  <c r="A96514" i="1"/>
  <c r="A96515" i="1"/>
  <c r="A96516" i="1"/>
  <c r="A96517" i="1"/>
  <c r="A96518" i="1"/>
  <c r="A96519" i="1"/>
  <c r="A96520" i="1"/>
  <c r="A96521" i="1"/>
  <c r="A96522" i="1"/>
  <c r="A96523" i="1"/>
  <c r="A96524" i="1"/>
  <c r="A96525" i="1"/>
  <c r="A96526" i="1"/>
  <c r="A96527" i="1"/>
  <c r="A96528" i="1"/>
  <c r="A96529" i="1"/>
  <c r="A96530" i="1"/>
  <c r="A96531" i="1"/>
  <c r="A96532" i="1"/>
  <c r="A96533" i="1"/>
  <c r="A96534" i="1"/>
  <c r="A96535" i="1"/>
  <c r="A96536" i="1"/>
  <c r="A96537" i="1"/>
  <c r="A96538" i="1"/>
  <c r="A96539" i="1"/>
  <c r="A96540" i="1"/>
  <c r="A96541" i="1"/>
  <c r="A96542" i="1"/>
  <c r="A96543" i="1"/>
  <c r="A96544" i="1"/>
  <c r="A96545" i="1"/>
  <c r="A96546" i="1"/>
  <c r="A96547" i="1"/>
  <c r="A96548" i="1"/>
  <c r="A96549" i="1"/>
  <c r="A96550" i="1"/>
  <c r="A96551" i="1"/>
  <c r="A96552" i="1"/>
  <c r="A96553" i="1"/>
  <c r="A96554" i="1"/>
  <c r="A96555" i="1"/>
  <c r="A96556" i="1"/>
  <c r="A96557" i="1"/>
  <c r="A96558" i="1"/>
  <c r="A96559" i="1"/>
  <c r="A96560" i="1"/>
  <c r="A96561" i="1"/>
  <c r="A96562" i="1"/>
  <c r="A96563" i="1"/>
  <c r="A96564" i="1"/>
  <c r="A96565" i="1"/>
  <c r="A96566" i="1"/>
  <c r="A96567" i="1"/>
  <c r="A96568" i="1"/>
  <c r="A96569" i="1"/>
  <c r="A96570" i="1"/>
  <c r="A96571" i="1"/>
  <c r="A96572" i="1"/>
  <c r="A96573" i="1"/>
  <c r="A96574" i="1"/>
  <c r="A96575" i="1"/>
  <c r="A96576" i="1"/>
  <c r="A96577" i="1"/>
  <c r="A96578" i="1"/>
  <c r="A96579" i="1"/>
  <c r="A96580" i="1"/>
  <c r="A96581" i="1"/>
  <c r="A96582" i="1"/>
  <c r="A96583" i="1"/>
  <c r="A96584" i="1"/>
  <c r="A96585" i="1"/>
  <c r="A96586" i="1"/>
  <c r="A96587" i="1"/>
  <c r="A96588" i="1"/>
  <c r="A96589" i="1"/>
  <c r="A96590" i="1"/>
  <c r="A96591" i="1"/>
  <c r="A96592" i="1"/>
  <c r="A96593" i="1"/>
  <c r="A96594" i="1"/>
  <c r="A96595" i="1"/>
  <c r="A96596" i="1"/>
  <c r="A96597" i="1"/>
  <c r="A96598" i="1"/>
  <c r="A96599" i="1"/>
  <c r="A96600" i="1"/>
  <c r="A96601" i="1"/>
  <c r="A96602" i="1"/>
  <c r="A96603" i="1"/>
  <c r="A96604" i="1"/>
  <c r="A96605" i="1"/>
  <c r="A96606" i="1"/>
  <c r="A96607" i="1"/>
  <c r="A96608" i="1"/>
  <c r="A96609" i="1"/>
  <c r="A96610" i="1"/>
  <c r="A96611" i="1"/>
  <c r="A96612" i="1"/>
  <c r="A96613" i="1"/>
  <c r="A96614" i="1"/>
  <c r="A96615" i="1"/>
  <c r="A96616" i="1"/>
  <c r="A96617" i="1"/>
  <c r="A96618" i="1"/>
  <c r="A96619" i="1"/>
  <c r="A96620" i="1"/>
  <c r="A96621" i="1"/>
  <c r="A96622" i="1"/>
  <c r="A96623" i="1"/>
  <c r="A96624" i="1"/>
  <c r="A96625" i="1"/>
  <c r="A96626" i="1"/>
  <c r="A96627" i="1"/>
  <c r="A96628" i="1"/>
  <c r="A96629" i="1"/>
  <c r="A96630" i="1"/>
  <c r="A96631" i="1"/>
  <c r="A96632" i="1"/>
  <c r="A96633" i="1"/>
  <c r="A96634" i="1"/>
  <c r="A96635" i="1"/>
  <c r="A96636" i="1"/>
  <c r="A96637" i="1"/>
  <c r="A96638" i="1"/>
  <c r="A96639" i="1"/>
  <c r="A96640" i="1"/>
  <c r="A96641" i="1"/>
  <c r="A96642" i="1"/>
  <c r="A96643" i="1"/>
  <c r="A96644" i="1"/>
  <c r="A96645" i="1"/>
  <c r="A96646" i="1"/>
  <c r="A96647" i="1"/>
  <c r="A96648" i="1"/>
  <c r="A96649" i="1"/>
  <c r="A96650" i="1"/>
  <c r="A96651" i="1"/>
  <c r="A96652" i="1"/>
  <c r="A96653" i="1"/>
  <c r="A96654" i="1"/>
  <c r="A96655" i="1"/>
  <c r="A96656" i="1"/>
  <c r="A96657" i="1"/>
  <c r="A96658" i="1"/>
  <c r="A96659" i="1"/>
  <c r="A96660" i="1"/>
  <c r="A96661" i="1"/>
  <c r="A96662" i="1"/>
  <c r="A96663" i="1"/>
  <c r="A96664" i="1"/>
  <c r="A96665" i="1"/>
  <c r="A96666" i="1"/>
  <c r="A96667" i="1"/>
  <c r="A96668" i="1"/>
  <c r="A96669" i="1"/>
  <c r="A96670" i="1"/>
  <c r="A96671" i="1"/>
  <c r="A96672" i="1"/>
  <c r="A96673" i="1"/>
  <c r="A96674" i="1"/>
  <c r="A96675" i="1"/>
  <c r="A96676" i="1"/>
  <c r="A96677" i="1"/>
  <c r="A96678" i="1"/>
  <c r="A96679" i="1"/>
  <c r="A96680" i="1"/>
  <c r="A96681" i="1"/>
  <c r="A96682" i="1"/>
  <c r="A96683" i="1"/>
  <c r="A96684" i="1"/>
  <c r="A96685" i="1"/>
  <c r="A96686" i="1"/>
  <c r="A96687" i="1"/>
  <c r="A96688" i="1"/>
  <c r="A96689" i="1"/>
  <c r="A96690" i="1"/>
  <c r="A96691" i="1"/>
  <c r="A96692" i="1"/>
  <c r="A96693" i="1"/>
  <c r="A96694" i="1"/>
  <c r="A96695" i="1"/>
  <c r="A96696" i="1"/>
  <c r="A96697" i="1"/>
  <c r="A96698" i="1"/>
  <c r="A96699" i="1"/>
  <c r="A96700" i="1"/>
  <c r="A96701" i="1"/>
  <c r="A96702" i="1"/>
  <c r="A96703" i="1"/>
  <c r="A96704" i="1"/>
  <c r="A96705" i="1"/>
  <c r="A96706" i="1"/>
  <c r="A96707" i="1"/>
  <c r="A96708" i="1"/>
  <c r="A96709" i="1"/>
  <c r="A96710" i="1"/>
  <c r="A96711" i="1"/>
  <c r="A96712" i="1"/>
  <c r="A96713" i="1"/>
  <c r="A96714" i="1"/>
  <c r="A96715" i="1"/>
  <c r="A96716" i="1"/>
  <c r="A96717" i="1"/>
  <c r="A96718" i="1"/>
  <c r="A96719" i="1"/>
  <c r="A96720" i="1"/>
  <c r="A96721" i="1"/>
  <c r="A96722" i="1"/>
  <c r="A96723" i="1"/>
  <c r="A96724" i="1"/>
  <c r="A96725" i="1"/>
  <c r="A96726" i="1"/>
  <c r="A96727" i="1"/>
  <c r="A96728" i="1"/>
  <c r="A96729" i="1"/>
  <c r="A96730" i="1"/>
  <c r="A96731" i="1"/>
  <c r="A96732" i="1"/>
  <c r="A96733" i="1"/>
  <c r="A96734" i="1"/>
  <c r="A96735" i="1"/>
  <c r="A96736" i="1"/>
  <c r="A96737" i="1"/>
  <c r="A96738" i="1"/>
  <c r="A96739" i="1"/>
  <c r="A96740" i="1"/>
  <c r="A96741" i="1"/>
  <c r="A96742" i="1"/>
  <c r="A96743" i="1"/>
  <c r="A96744" i="1"/>
  <c r="A96745" i="1"/>
  <c r="A96746" i="1"/>
  <c r="A96747" i="1"/>
  <c r="A96748" i="1"/>
  <c r="A96749" i="1"/>
  <c r="A96750" i="1"/>
  <c r="A96751" i="1"/>
  <c r="A96752" i="1"/>
  <c r="A96753" i="1"/>
  <c r="A96754" i="1"/>
  <c r="A96755" i="1"/>
  <c r="A96756" i="1"/>
  <c r="A96757" i="1"/>
  <c r="A96758" i="1"/>
  <c r="A96759" i="1"/>
  <c r="A96760" i="1"/>
  <c r="A96761" i="1"/>
  <c r="A96762" i="1"/>
  <c r="A96763" i="1"/>
  <c r="A96764" i="1"/>
  <c r="A96765" i="1"/>
  <c r="A96766" i="1"/>
  <c r="A96767" i="1"/>
  <c r="A96768" i="1"/>
  <c r="A96769" i="1"/>
  <c r="A96770" i="1"/>
  <c r="A96771" i="1"/>
  <c r="A96772" i="1"/>
  <c r="A96773" i="1"/>
  <c r="A96774" i="1"/>
  <c r="A96775" i="1"/>
  <c r="A96776" i="1"/>
  <c r="A96777" i="1"/>
  <c r="A96778" i="1"/>
  <c r="A96779" i="1"/>
  <c r="A96780" i="1"/>
  <c r="A96781" i="1"/>
  <c r="A96782" i="1"/>
  <c r="A96783" i="1"/>
  <c r="A96784" i="1"/>
  <c r="A96785" i="1"/>
  <c r="A96786" i="1"/>
  <c r="A96787" i="1"/>
  <c r="A96788" i="1"/>
  <c r="A96789" i="1"/>
  <c r="A96790" i="1"/>
  <c r="A96791" i="1"/>
  <c r="A96792" i="1"/>
  <c r="A96793" i="1"/>
  <c r="A96794" i="1"/>
  <c r="A96795" i="1"/>
  <c r="A96796" i="1"/>
  <c r="A96797" i="1"/>
  <c r="A96798" i="1"/>
  <c r="A96799" i="1"/>
  <c r="A96800" i="1"/>
  <c r="A96801" i="1"/>
  <c r="A96802" i="1"/>
  <c r="A96803" i="1"/>
  <c r="A96804" i="1"/>
  <c r="A96805" i="1"/>
  <c r="A96806" i="1"/>
  <c r="A96807" i="1"/>
  <c r="A96808" i="1"/>
  <c r="A96809" i="1"/>
  <c r="A96810" i="1"/>
  <c r="A96811" i="1"/>
  <c r="A96812" i="1"/>
  <c r="A96813" i="1"/>
  <c r="A96814" i="1"/>
  <c r="A96815" i="1"/>
  <c r="A96816" i="1"/>
  <c r="A96817" i="1"/>
  <c r="A96818" i="1"/>
  <c r="A96819" i="1"/>
  <c r="A96820" i="1"/>
  <c r="A96821" i="1"/>
  <c r="A96822" i="1"/>
  <c r="A96823" i="1"/>
  <c r="A96824" i="1"/>
  <c r="A96825" i="1"/>
  <c r="A96826" i="1"/>
  <c r="A96827" i="1"/>
  <c r="A96828" i="1"/>
  <c r="A96829" i="1"/>
  <c r="A96830" i="1"/>
  <c r="A96831" i="1"/>
  <c r="A96832" i="1"/>
  <c r="A96833" i="1"/>
  <c r="A96834" i="1"/>
  <c r="A96835" i="1"/>
  <c r="A96836" i="1"/>
  <c r="A96837" i="1"/>
  <c r="A96838" i="1"/>
  <c r="A96839" i="1"/>
  <c r="A96840" i="1"/>
  <c r="A96841" i="1"/>
  <c r="A96842" i="1"/>
  <c r="A96843" i="1"/>
  <c r="A96844" i="1"/>
  <c r="A96845" i="1"/>
  <c r="A96846" i="1"/>
  <c r="A96847" i="1"/>
  <c r="A96848" i="1"/>
  <c r="A96849" i="1"/>
  <c r="A96850" i="1"/>
  <c r="A96851" i="1"/>
  <c r="A96852" i="1"/>
  <c r="A96853" i="1"/>
  <c r="A96854" i="1"/>
  <c r="A96855" i="1"/>
  <c r="A96856" i="1"/>
  <c r="A96857" i="1"/>
  <c r="A96858" i="1"/>
  <c r="A96859" i="1"/>
  <c r="A96860" i="1"/>
  <c r="A96861" i="1"/>
  <c r="A96862" i="1"/>
  <c r="A96863" i="1"/>
  <c r="A96864" i="1"/>
  <c r="A96865" i="1"/>
  <c r="A96866" i="1"/>
  <c r="A96867" i="1"/>
  <c r="A96868" i="1"/>
  <c r="A96869" i="1"/>
  <c r="A96870" i="1"/>
  <c r="A96871" i="1"/>
  <c r="A96872" i="1"/>
  <c r="A96873" i="1"/>
  <c r="A96874" i="1"/>
  <c r="A96875" i="1"/>
  <c r="A96876" i="1"/>
  <c r="A96877" i="1"/>
  <c r="A96878" i="1"/>
  <c r="A96879" i="1"/>
  <c r="A96880" i="1"/>
  <c r="A96881" i="1"/>
  <c r="A96882" i="1"/>
  <c r="A96883" i="1"/>
  <c r="A96884" i="1"/>
  <c r="A96885" i="1"/>
  <c r="A96886" i="1"/>
  <c r="A96887" i="1"/>
  <c r="A96888" i="1"/>
  <c r="A96889" i="1"/>
  <c r="A96890" i="1"/>
  <c r="A96891" i="1"/>
  <c r="A96892" i="1"/>
  <c r="A96893" i="1"/>
  <c r="A96894" i="1"/>
  <c r="A96895" i="1"/>
  <c r="A96896" i="1"/>
  <c r="A96897" i="1"/>
  <c r="A96898" i="1"/>
  <c r="A96899" i="1"/>
  <c r="A96900" i="1"/>
  <c r="A96901" i="1"/>
  <c r="A96902" i="1"/>
  <c r="A96903" i="1"/>
  <c r="A96904" i="1"/>
  <c r="A96905" i="1"/>
  <c r="A96906" i="1"/>
  <c r="A96907" i="1"/>
  <c r="A96908" i="1"/>
  <c r="A96909" i="1"/>
  <c r="A96910" i="1"/>
  <c r="A96911" i="1"/>
  <c r="A96912" i="1"/>
  <c r="A96913" i="1"/>
  <c r="A96914" i="1"/>
  <c r="A96915" i="1"/>
  <c r="A96916" i="1"/>
  <c r="A96917" i="1"/>
  <c r="A96918" i="1"/>
  <c r="A96919" i="1"/>
  <c r="A96920" i="1"/>
  <c r="A96921" i="1"/>
  <c r="A96922" i="1"/>
  <c r="A96923" i="1"/>
  <c r="A96924" i="1"/>
  <c r="A96925" i="1"/>
  <c r="A96926" i="1"/>
  <c r="A96927" i="1"/>
  <c r="A96928" i="1"/>
  <c r="A96929" i="1"/>
  <c r="A96930" i="1"/>
  <c r="A96931" i="1"/>
  <c r="A96932" i="1"/>
  <c r="A96933" i="1"/>
  <c r="A96934" i="1"/>
  <c r="A96935" i="1"/>
  <c r="A96936" i="1"/>
  <c r="A96937" i="1"/>
  <c r="A96938" i="1"/>
  <c r="A96939" i="1"/>
  <c r="A96940" i="1"/>
  <c r="A96941" i="1"/>
  <c r="A96942" i="1"/>
  <c r="A96943" i="1"/>
  <c r="A96944" i="1"/>
  <c r="A96945" i="1"/>
  <c r="A96946" i="1"/>
  <c r="A96947" i="1"/>
  <c r="A96948" i="1"/>
  <c r="A96949" i="1"/>
  <c r="A96950" i="1"/>
  <c r="A96951" i="1"/>
  <c r="A96952" i="1"/>
  <c r="A96953" i="1"/>
  <c r="A96954" i="1"/>
  <c r="A96955" i="1"/>
  <c r="A96956" i="1"/>
  <c r="A96957" i="1"/>
  <c r="A96958" i="1"/>
  <c r="A96959" i="1"/>
  <c r="A96960" i="1"/>
  <c r="A96961" i="1"/>
  <c r="A96962" i="1"/>
  <c r="A96963" i="1"/>
  <c r="A96964" i="1"/>
  <c r="A96965" i="1"/>
  <c r="A96966" i="1"/>
  <c r="A96967" i="1"/>
  <c r="A96968" i="1"/>
  <c r="A96969" i="1"/>
  <c r="A96970" i="1"/>
  <c r="A96971" i="1"/>
  <c r="A96972" i="1"/>
  <c r="A96973" i="1"/>
  <c r="A96974" i="1"/>
  <c r="A96975" i="1"/>
  <c r="A96976" i="1"/>
  <c r="A96977" i="1"/>
  <c r="A96978" i="1"/>
  <c r="A96979" i="1"/>
  <c r="A96980" i="1"/>
  <c r="A96981" i="1"/>
  <c r="A96982" i="1"/>
  <c r="A96983" i="1"/>
  <c r="A96984" i="1"/>
  <c r="A96985" i="1"/>
  <c r="A96986" i="1"/>
  <c r="A96987" i="1"/>
  <c r="A96988" i="1"/>
  <c r="A96989" i="1"/>
  <c r="A96990" i="1"/>
  <c r="A96991" i="1"/>
  <c r="A96992" i="1"/>
  <c r="A96993" i="1"/>
  <c r="A96994" i="1"/>
  <c r="A96995" i="1"/>
  <c r="A96996" i="1"/>
  <c r="A96997" i="1"/>
  <c r="A96998" i="1"/>
  <c r="A96999" i="1"/>
  <c r="A97000" i="1"/>
  <c r="A97001" i="1"/>
  <c r="A97002" i="1"/>
  <c r="A97003" i="1"/>
  <c r="A97004" i="1"/>
  <c r="A97005" i="1"/>
  <c r="A97006" i="1"/>
  <c r="A97007" i="1"/>
  <c r="A97008" i="1"/>
  <c r="A97009" i="1"/>
  <c r="A97010" i="1"/>
  <c r="A97011" i="1"/>
  <c r="A97012" i="1"/>
  <c r="A97013" i="1"/>
  <c r="A97014" i="1"/>
  <c r="A97015" i="1"/>
  <c r="A97016" i="1"/>
  <c r="A97017" i="1"/>
  <c r="A97018" i="1"/>
  <c r="A97019" i="1"/>
  <c r="A97020" i="1"/>
  <c r="A97021" i="1"/>
  <c r="A97022" i="1"/>
  <c r="A97023" i="1"/>
  <c r="A97024" i="1"/>
  <c r="A97025" i="1"/>
  <c r="A97026" i="1"/>
  <c r="A97027" i="1"/>
  <c r="A97028" i="1"/>
  <c r="A97029" i="1"/>
  <c r="A97030" i="1"/>
  <c r="A97031" i="1"/>
  <c r="A97032" i="1"/>
  <c r="A97033" i="1"/>
  <c r="A97034" i="1"/>
  <c r="A97035" i="1"/>
  <c r="A97036" i="1"/>
  <c r="A97037" i="1"/>
  <c r="A97038" i="1"/>
  <c r="A97039" i="1"/>
  <c r="A97040" i="1"/>
  <c r="A97041" i="1"/>
  <c r="A97042" i="1"/>
  <c r="A97043" i="1"/>
  <c r="A97044" i="1"/>
  <c r="A97045" i="1"/>
  <c r="A97046" i="1"/>
  <c r="A97047" i="1"/>
  <c r="A97048" i="1"/>
  <c r="A97049" i="1"/>
  <c r="A97050" i="1"/>
  <c r="A97051" i="1"/>
  <c r="A97052" i="1"/>
  <c r="A97053" i="1"/>
  <c r="A97054" i="1"/>
  <c r="A97055" i="1"/>
  <c r="A97056" i="1"/>
  <c r="A97057" i="1"/>
  <c r="A97058" i="1"/>
  <c r="A97059" i="1"/>
  <c r="A97060" i="1"/>
  <c r="A97061" i="1"/>
  <c r="A97062" i="1"/>
  <c r="A97063" i="1"/>
  <c r="A97064" i="1"/>
  <c r="A97065" i="1"/>
  <c r="A97066" i="1"/>
  <c r="A97067" i="1"/>
  <c r="A97068" i="1"/>
  <c r="A97069" i="1"/>
  <c r="A97070" i="1"/>
  <c r="A97071" i="1"/>
  <c r="A97072" i="1"/>
  <c r="A97073" i="1"/>
  <c r="A97074" i="1"/>
  <c r="A97075" i="1"/>
  <c r="A97076" i="1"/>
  <c r="A97077" i="1"/>
  <c r="A97078" i="1"/>
  <c r="A97079" i="1"/>
  <c r="A97080" i="1"/>
  <c r="A97081" i="1"/>
  <c r="A97082" i="1"/>
  <c r="A97083" i="1"/>
  <c r="A97084" i="1"/>
  <c r="A97085" i="1"/>
  <c r="A97086" i="1"/>
  <c r="A97087" i="1"/>
  <c r="A97088" i="1"/>
  <c r="A97089" i="1"/>
  <c r="A97090" i="1"/>
  <c r="A97091" i="1"/>
  <c r="A97092" i="1"/>
  <c r="A97093" i="1"/>
  <c r="A97094" i="1"/>
  <c r="A97095" i="1"/>
  <c r="A97096" i="1"/>
  <c r="A97097" i="1"/>
  <c r="A97098" i="1"/>
  <c r="A97099" i="1"/>
  <c r="A97100" i="1"/>
  <c r="A97101" i="1"/>
  <c r="A97102" i="1"/>
  <c r="A97103" i="1"/>
  <c r="A97104" i="1"/>
  <c r="A97105" i="1"/>
  <c r="A97106" i="1"/>
  <c r="A97107" i="1"/>
  <c r="A97108" i="1"/>
  <c r="A97109" i="1"/>
  <c r="A97110" i="1"/>
  <c r="A97111" i="1"/>
  <c r="A97112" i="1"/>
  <c r="A97113" i="1"/>
  <c r="A97114" i="1"/>
  <c r="A97115" i="1"/>
  <c r="A97116" i="1"/>
  <c r="A97117" i="1"/>
  <c r="A97118" i="1"/>
  <c r="A97119" i="1"/>
  <c r="A97120" i="1"/>
  <c r="A97121" i="1"/>
  <c r="A97122" i="1"/>
  <c r="A97123" i="1"/>
  <c r="A97124" i="1"/>
  <c r="A97125" i="1"/>
  <c r="A97126" i="1"/>
  <c r="A97127" i="1"/>
  <c r="A97128" i="1"/>
  <c r="A97129" i="1"/>
  <c r="A97130" i="1"/>
  <c r="A97131" i="1"/>
  <c r="A97132" i="1"/>
  <c r="A97133" i="1"/>
  <c r="A97134" i="1"/>
  <c r="A97135" i="1"/>
  <c r="A97136" i="1"/>
  <c r="A97137" i="1"/>
  <c r="A97138" i="1"/>
  <c r="A97139" i="1"/>
  <c r="A97140" i="1"/>
  <c r="A97141" i="1"/>
  <c r="A97142" i="1"/>
  <c r="A97143" i="1"/>
  <c r="A97144" i="1"/>
  <c r="A97145" i="1"/>
  <c r="A97146" i="1"/>
  <c r="A97147" i="1"/>
  <c r="A97148" i="1"/>
  <c r="A97149" i="1"/>
  <c r="A97150" i="1"/>
  <c r="A97151" i="1"/>
  <c r="A97152" i="1"/>
  <c r="A97153" i="1"/>
  <c r="A97154" i="1"/>
  <c r="A97155" i="1"/>
  <c r="A97156" i="1"/>
  <c r="A97157" i="1"/>
  <c r="A97158" i="1"/>
  <c r="A97159" i="1"/>
  <c r="A97160" i="1"/>
  <c r="A97161" i="1"/>
  <c r="A97162" i="1"/>
  <c r="A97163" i="1"/>
  <c r="A97164" i="1"/>
  <c r="A97165" i="1"/>
  <c r="A97166" i="1"/>
  <c r="A97167" i="1"/>
  <c r="A97168" i="1"/>
  <c r="A97169" i="1"/>
  <c r="A97170" i="1"/>
  <c r="A97171" i="1"/>
  <c r="A97172" i="1"/>
  <c r="A97173" i="1"/>
  <c r="A97174" i="1"/>
  <c r="A97175" i="1"/>
  <c r="A97176" i="1"/>
  <c r="A97177" i="1"/>
  <c r="A97178" i="1"/>
  <c r="A97179" i="1"/>
  <c r="A97180" i="1"/>
  <c r="A97181" i="1"/>
  <c r="A97182" i="1"/>
  <c r="A97183" i="1"/>
  <c r="A97184" i="1"/>
  <c r="A97185" i="1"/>
  <c r="A97186" i="1"/>
  <c r="A97187" i="1"/>
  <c r="A97188" i="1"/>
  <c r="A97189" i="1"/>
  <c r="A97190" i="1"/>
  <c r="A97191" i="1"/>
  <c r="A97192" i="1"/>
  <c r="A97193" i="1"/>
  <c r="A97194" i="1"/>
  <c r="A97195" i="1"/>
  <c r="A97196" i="1"/>
  <c r="A97197" i="1"/>
  <c r="A97198" i="1"/>
  <c r="A97199" i="1"/>
  <c r="A97200" i="1"/>
  <c r="A97201" i="1"/>
  <c r="A97202" i="1"/>
  <c r="A97203" i="1"/>
  <c r="A97204" i="1"/>
  <c r="A97205" i="1"/>
  <c r="A97206" i="1"/>
  <c r="A97207" i="1"/>
  <c r="A97208" i="1"/>
  <c r="A97209" i="1"/>
  <c r="A97210" i="1"/>
  <c r="A97211" i="1"/>
  <c r="A97212" i="1"/>
  <c r="A97213" i="1"/>
  <c r="A97214" i="1"/>
  <c r="A97215" i="1"/>
  <c r="A97216" i="1"/>
  <c r="A97217" i="1"/>
  <c r="A97218" i="1"/>
  <c r="A97219" i="1"/>
  <c r="A97220" i="1"/>
  <c r="A97221" i="1"/>
  <c r="A97222" i="1"/>
  <c r="A97223" i="1"/>
  <c r="A97224" i="1"/>
  <c r="A97225" i="1"/>
  <c r="A97226" i="1"/>
  <c r="A97227" i="1"/>
  <c r="A97228" i="1"/>
  <c r="A97229" i="1"/>
  <c r="A97230" i="1"/>
  <c r="A97231" i="1"/>
  <c r="A97232" i="1"/>
  <c r="A97233" i="1"/>
  <c r="A97234" i="1"/>
  <c r="A97235" i="1"/>
  <c r="A97236" i="1"/>
  <c r="A97237" i="1"/>
  <c r="A97238" i="1"/>
  <c r="A97239" i="1"/>
  <c r="A97240" i="1"/>
  <c r="A97241" i="1"/>
  <c r="A97242" i="1"/>
  <c r="A97243" i="1"/>
  <c r="A97244" i="1"/>
  <c r="A97245" i="1"/>
  <c r="A97246" i="1"/>
  <c r="A97247" i="1"/>
  <c r="A97248" i="1"/>
  <c r="A97249" i="1"/>
  <c r="A97250" i="1"/>
  <c r="A97251" i="1"/>
  <c r="A97252" i="1"/>
  <c r="A97253" i="1"/>
  <c r="A97254" i="1"/>
  <c r="A97255" i="1"/>
  <c r="A97256" i="1"/>
  <c r="A97257" i="1"/>
  <c r="A97258" i="1"/>
  <c r="A97259" i="1"/>
  <c r="A97260" i="1"/>
  <c r="A97261" i="1"/>
  <c r="A97262" i="1"/>
  <c r="A97263" i="1"/>
  <c r="A97264" i="1"/>
  <c r="A97265" i="1"/>
  <c r="A97266" i="1"/>
  <c r="A97267" i="1"/>
  <c r="A97268" i="1"/>
  <c r="A97269" i="1"/>
  <c r="A97270" i="1"/>
  <c r="A97271" i="1"/>
  <c r="A97272" i="1"/>
  <c r="A97273" i="1"/>
  <c r="A97274" i="1"/>
  <c r="A97275" i="1"/>
  <c r="A97276" i="1"/>
  <c r="A97277" i="1"/>
  <c r="A97278" i="1"/>
  <c r="A97279" i="1"/>
  <c r="A97280" i="1"/>
  <c r="A97281" i="1"/>
  <c r="A97282" i="1"/>
  <c r="A97283" i="1"/>
  <c r="A97284" i="1"/>
  <c r="A97285" i="1"/>
  <c r="A97286" i="1"/>
  <c r="A97287" i="1"/>
  <c r="A97288" i="1"/>
  <c r="A97289" i="1"/>
  <c r="A97290" i="1"/>
  <c r="A97291" i="1"/>
  <c r="A97292" i="1"/>
  <c r="A97293" i="1"/>
  <c r="A97294" i="1"/>
  <c r="A97295" i="1"/>
  <c r="A97296" i="1"/>
  <c r="A97297" i="1"/>
  <c r="A97298" i="1"/>
  <c r="A97299" i="1"/>
  <c r="A97300" i="1"/>
  <c r="A97301" i="1"/>
  <c r="A97302" i="1"/>
  <c r="A97303" i="1"/>
  <c r="A97304" i="1"/>
  <c r="A97305" i="1"/>
  <c r="A97306" i="1"/>
  <c r="A97307" i="1"/>
  <c r="A97308" i="1"/>
  <c r="A97309" i="1"/>
  <c r="A97310" i="1"/>
  <c r="A97311" i="1"/>
  <c r="A97312" i="1"/>
  <c r="A97313" i="1"/>
  <c r="A97314" i="1"/>
  <c r="A97315" i="1"/>
  <c r="A97316" i="1"/>
  <c r="A97317" i="1"/>
  <c r="A97318" i="1"/>
  <c r="A97319" i="1"/>
  <c r="A97320" i="1"/>
  <c r="A97321" i="1"/>
  <c r="A97322" i="1"/>
  <c r="A97323" i="1"/>
  <c r="A97324" i="1"/>
  <c r="A97325" i="1"/>
  <c r="A97326" i="1"/>
  <c r="A97327" i="1"/>
  <c r="A97328" i="1"/>
  <c r="A97329" i="1"/>
  <c r="A97330" i="1"/>
  <c r="A97331" i="1"/>
  <c r="A97332" i="1"/>
  <c r="A97333" i="1"/>
  <c r="A97334" i="1"/>
  <c r="A97335" i="1"/>
  <c r="A97336" i="1"/>
  <c r="A97337" i="1"/>
  <c r="A97338" i="1"/>
  <c r="A97339" i="1"/>
  <c r="A97340" i="1"/>
  <c r="A97341" i="1"/>
  <c r="A97342" i="1"/>
  <c r="A97343" i="1"/>
  <c r="A97344" i="1"/>
  <c r="A97345" i="1"/>
  <c r="A97346" i="1"/>
  <c r="A97347" i="1"/>
  <c r="A97348" i="1"/>
  <c r="A97349" i="1"/>
  <c r="A97350" i="1"/>
  <c r="A97351" i="1"/>
  <c r="A97352" i="1"/>
  <c r="A97353" i="1"/>
  <c r="A97354" i="1"/>
  <c r="A97355" i="1"/>
  <c r="A97356" i="1"/>
  <c r="A97357" i="1"/>
  <c r="A97358" i="1"/>
  <c r="A97359" i="1"/>
  <c r="A97360" i="1"/>
  <c r="A97361" i="1"/>
  <c r="A97362" i="1"/>
  <c r="A97363" i="1"/>
  <c r="A97364" i="1"/>
  <c r="A97365" i="1"/>
  <c r="A97366" i="1"/>
  <c r="A97367" i="1"/>
  <c r="A97368" i="1"/>
  <c r="A97369" i="1"/>
  <c r="A97370" i="1"/>
  <c r="A97371" i="1"/>
  <c r="A97372" i="1"/>
  <c r="A97373" i="1"/>
  <c r="A97374" i="1"/>
  <c r="A97375" i="1"/>
  <c r="A97376" i="1"/>
  <c r="A97377" i="1"/>
  <c r="A97378" i="1"/>
  <c r="A97379" i="1"/>
  <c r="A97380" i="1"/>
  <c r="A97381" i="1"/>
  <c r="A97382" i="1"/>
  <c r="A97383" i="1"/>
  <c r="A97384" i="1"/>
  <c r="A97385" i="1"/>
  <c r="A97386" i="1"/>
  <c r="A97387" i="1"/>
  <c r="A97388" i="1"/>
  <c r="A97389" i="1"/>
  <c r="A97390" i="1"/>
  <c r="A97391" i="1"/>
  <c r="A97392" i="1"/>
  <c r="A97393" i="1"/>
  <c r="A97394" i="1"/>
  <c r="A97395" i="1"/>
  <c r="A97396" i="1"/>
  <c r="A97397" i="1"/>
  <c r="A97398" i="1"/>
  <c r="A97399" i="1"/>
  <c r="A97400" i="1"/>
  <c r="A97401" i="1"/>
  <c r="A97402" i="1"/>
  <c r="A97403" i="1"/>
  <c r="A97404" i="1"/>
  <c r="A97405" i="1"/>
  <c r="A97406" i="1"/>
  <c r="A97407" i="1"/>
  <c r="A97408" i="1"/>
  <c r="A97409" i="1"/>
  <c r="A97410" i="1"/>
  <c r="A97411" i="1"/>
  <c r="A97412" i="1"/>
  <c r="A97413" i="1"/>
  <c r="A97414" i="1"/>
  <c r="A97415" i="1"/>
  <c r="A97416" i="1"/>
  <c r="A97417" i="1"/>
  <c r="A97418" i="1"/>
  <c r="A97419" i="1"/>
  <c r="A97420" i="1"/>
  <c r="A97421" i="1"/>
  <c r="A97422" i="1"/>
  <c r="A97423" i="1"/>
  <c r="A97424" i="1"/>
  <c r="A97425" i="1"/>
  <c r="A97426" i="1"/>
  <c r="A97427" i="1"/>
  <c r="A97428" i="1"/>
  <c r="A97429" i="1"/>
  <c r="A97430" i="1"/>
  <c r="A97431" i="1"/>
  <c r="A97432" i="1"/>
  <c r="A97433" i="1"/>
  <c r="A97434" i="1"/>
  <c r="A97435" i="1"/>
  <c r="A97436" i="1"/>
  <c r="A97437" i="1"/>
  <c r="A97438" i="1"/>
  <c r="A97439" i="1"/>
  <c r="A97440" i="1"/>
  <c r="A97441" i="1"/>
  <c r="A97442" i="1"/>
  <c r="A97443" i="1"/>
  <c r="A97444" i="1"/>
  <c r="A97445" i="1"/>
  <c r="A97446" i="1"/>
  <c r="A97447" i="1"/>
  <c r="A97448" i="1"/>
  <c r="A97449" i="1"/>
  <c r="A97450" i="1"/>
  <c r="A97451" i="1"/>
  <c r="A97452" i="1"/>
  <c r="A97453" i="1"/>
  <c r="A97454" i="1"/>
  <c r="A97455" i="1"/>
  <c r="A97456" i="1"/>
  <c r="A97457" i="1"/>
  <c r="A97458" i="1"/>
  <c r="A97459" i="1"/>
  <c r="A97460" i="1"/>
  <c r="A97461" i="1"/>
  <c r="A97462" i="1"/>
  <c r="A97463" i="1"/>
  <c r="A97464" i="1"/>
  <c r="A97465" i="1"/>
  <c r="A97466" i="1"/>
  <c r="A97467" i="1"/>
  <c r="A97468" i="1"/>
  <c r="A97469" i="1"/>
  <c r="A97470" i="1"/>
  <c r="A97471" i="1"/>
  <c r="A97472" i="1"/>
  <c r="A97473" i="1"/>
  <c r="A97474" i="1"/>
  <c r="A97475" i="1"/>
  <c r="A97476" i="1"/>
  <c r="A97477" i="1"/>
  <c r="A97478" i="1"/>
  <c r="A97479" i="1"/>
  <c r="A97480" i="1"/>
  <c r="A97481" i="1"/>
  <c r="A97482" i="1"/>
  <c r="A97483" i="1"/>
  <c r="A97484" i="1"/>
  <c r="A97485" i="1"/>
  <c r="A97486" i="1"/>
  <c r="A97487" i="1"/>
  <c r="A97488" i="1"/>
  <c r="A97489" i="1"/>
  <c r="A97490" i="1"/>
  <c r="A97491" i="1"/>
  <c r="A97492" i="1"/>
  <c r="A97493" i="1"/>
  <c r="A97494" i="1"/>
  <c r="A97495" i="1"/>
  <c r="A97496" i="1"/>
  <c r="A97497" i="1"/>
  <c r="A97498" i="1"/>
  <c r="A97499" i="1"/>
  <c r="A97500" i="1"/>
  <c r="A97501" i="1"/>
  <c r="A97502" i="1"/>
  <c r="A97503" i="1"/>
  <c r="A97504" i="1"/>
  <c r="A97505" i="1"/>
  <c r="A97506" i="1"/>
  <c r="A97507" i="1"/>
  <c r="A97508" i="1"/>
  <c r="A97509" i="1"/>
  <c r="A97510" i="1"/>
  <c r="A97511" i="1"/>
  <c r="A97512" i="1"/>
  <c r="A97513" i="1"/>
  <c r="A97514" i="1"/>
  <c r="A97515" i="1"/>
  <c r="A97516" i="1"/>
  <c r="A97517" i="1"/>
  <c r="A97518" i="1"/>
  <c r="A97519" i="1"/>
  <c r="A97520" i="1"/>
  <c r="A97521" i="1"/>
  <c r="A97522" i="1"/>
  <c r="A97523" i="1"/>
  <c r="A97524" i="1"/>
  <c r="A97525" i="1"/>
  <c r="A97526" i="1"/>
  <c r="A97527" i="1"/>
  <c r="A97528" i="1"/>
  <c r="A97529" i="1"/>
  <c r="A97530" i="1"/>
  <c r="A97531" i="1"/>
  <c r="A97532" i="1"/>
  <c r="A97533" i="1"/>
  <c r="A97534" i="1"/>
  <c r="A97535" i="1"/>
  <c r="A97536" i="1"/>
  <c r="A97537" i="1"/>
  <c r="A97538" i="1"/>
  <c r="A97539" i="1"/>
  <c r="A97540" i="1"/>
  <c r="A97541" i="1"/>
  <c r="A97542" i="1"/>
  <c r="A97543" i="1"/>
  <c r="A97544" i="1"/>
  <c r="A97545" i="1"/>
  <c r="A97546" i="1"/>
  <c r="A97547" i="1"/>
  <c r="A97548" i="1"/>
  <c r="A97549" i="1"/>
  <c r="A97550" i="1"/>
  <c r="A97551" i="1"/>
  <c r="A97552" i="1"/>
  <c r="A97553" i="1"/>
  <c r="A97554" i="1"/>
  <c r="A97555" i="1"/>
  <c r="A97556" i="1"/>
  <c r="A97557" i="1"/>
  <c r="A97558" i="1"/>
  <c r="A97559" i="1"/>
  <c r="A97560" i="1"/>
  <c r="A97561" i="1"/>
  <c r="A97562" i="1"/>
  <c r="A97563" i="1"/>
  <c r="A97564" i="1"/>
  <c r="A97565" i="1"/>
  <c r="A97566" i="1"/>
  <c r="A97567" i="1"/>
  <c r="A97568" i="1"/>
  <c r="A97569" i="1"/>
  <c r="A97570" i="1"/>
  <c r="A97571" i="1"/>
  <c r="A97572" i="1"/>
  <c r="A97573" i="1"/>
  <c r="A97574" i="1"/>
  <c r="A97575" i="1"/>
  <c r="A97576" i="1"/>
  <c r="A97577" i="1"/>
  <c r="A97578" i="1"/>
  <c r="A97579" i="1"/>
  <c r="A97580" i="1"/>
  <c r="A97581" i="1"/>
  <c r="A97582" i="1"/>
  <c r="A97583" i="1"/>
  <c r="A97584" i="1"/>
  <c r="A97585" i="1"/>
  <c r="A97586" i="1"/>
  <c r="A97587" i="1"/>
  <c r="A97588" i="1"/>
  <c r="A97589" i="1"/>
  <c r="A97590" i="1"/>
  <c r="A97591" i="1"/>
  <c r="A97592" i="1"/>
  <c r="A97593" i="1"/>
  <c r="A97594" i="1"/>
  <c r="A97595" i="1"/>
  <c r="A97596" i="1"/>
  <c r="A97597" i="1"/>
  <c r="A97598" i="1"/>
  <c r="A97599" i="1"/>
  <c r="A97600" i="1"/>
  <c r="A97601" i="1"/>
  <c r="A97602" i="1"/>
  <c r="A97603" i="1"/>
  <c r="A97604" i="1"/>
  <c r="A97605" i="1"/>
  <c r="A97606" i="1"/>
  <c r="A97607" i="1"/>
  <c r="A97608" i="1"/>
  <c r="A97609" i="1"/>
  <c r="A97610" i="1"/>
  <c r="A97611" i="1"/>
  <c r="A97612" i="1"/>
  <c r="A97613" i="1"/>
  <c r="A97614" i="1"/>
  <c r="A97615" i="1"/>
  <c r="A97616" i="1"/>
  <c r="A97617" i="1"/>
  <c r="A97618" i="1"/>
  <c r="A97619" i="1"/>
  <c r="A97620" i="1"/>
  <c r="A97621" i="1"/>
  <c r="A97622" i="1"/>
  <c r="A97623" i="1"/>
  <c r="A97624" i="1"/>
  <c r="A97625" i="1"/>
  <c r="A97626" i="1"/>
  <c r="A97627" i="1"/>
  <c r="A97628" i="1"/>
  <c r="A97629" i="1"/>
  <c r="A97630" i="1"/>
  <c r="A97631" i="1"/>
  <c r="A97632" i="1"/>
  <c r="A97633" i="1"/>
  <c r="A97634" i="1"/>
  <c r="A97635" i="1"/>
  <c r="A97636" i="1"/>
  <c r="A97637" i="1"/>
  <c r="A97638" i="1"/>
  <c r="A97639" i="1"/>
  <c r="A97640" i="1"/>
  <c r="A97641" i="1"/>
  <c r="A97642" i="1"/>
  <c r="A97643" i="1"/>
  <c r="A97644" i="1"/>
  <c r="A97645" i="1"/>
  <c r="A97646" i="1"/>
  <c r="A97647" i="1"/>
  <c r="A97648" i="1"/>
  <c r="A97649" i="1"/>
  <c r="A97650" i="1"/>
  <c r="A97651" i="1"/>
  <c r="A97652" i="1"/>
  <c r="A97653" i="1"/>
  <c r="A97654" i="1"/>
  <c r="A97655" i="1"/>
  <c r="A97656" i="1"/>
  <c r="A97657" i="1"/>
  <c r="A97658" i="1"/>
  <c r="A97659" i="1"/>
  <c r="A97660" i="1"/>
  <c r="A97661" i="1"/>
  <c r="A97662" i="1"/>
  <c r="A97663" i="1"/>
  <c r="A97664" i="1"/>
  <c r="A97665" i="1"/>
  <c r="A97666" i="1"/>
  <c r="A97667" i="1"/>
  <c r="A97668" i="1"/>
  <c r="A97669" i="1"/>
  <c r="A97670" i="1"/>
  <c r="A97671" i="1"/>
  <c r="A97672" i="1"/>
  <c r="A97673" i="1"/>
  <c r="A97674" i="1"/>
  <c r="A97675" i="1"/>
  <c r="A97676" i="1"/>
  <c r="A97677" i="1"/>
  <c r="A97678" i="1"/>
  <c r="A97679" i="1"/>
  <c r="A97680" i="1"/>
  <c r="A97681" i="1"/>
  <c r="A97682" i="1"/>
  <c r="A97683" i="1"/>
  <c r="A97684" i="1"/>
  <c r="A97685" i="1"/>
  <c r="A97686" i="1"/>
  <c r="A97687" i="1"/>
  <c r="A97688" i="1"/>
  <c r="A97689" i="1"/>
  <c r="A97690" i="1"/>
  <c r="A97691" i="1"/>
  <c r="A97692" i="1"/>
  <c r="A97693" i="1"/>
  <c r="A97694" i="1"/>
  <c r="A97695" i="1"/>
  <c r="A97696" i="1"/>
  <c r="A97697" i="1"/>
  <c r="A97698" i="1"/>
  <c r="A97699" i="1"/>
  <c r="A97700" i="1"/>
  <c r="A97701" i="1"/>
  <c r="A97702" i="1"/>
  <c r="A97703" i="1"/>
  <c r="A97704" i="1"/>
  <c r="A97705" i="1"/>
  <c r="A97706" i="1"/>
  <c r="A97707" i="1"/>
  <c r="A97708" i="1"/>
  <c r="A97709" i="1"/>
  <c r="A97710" i="1"/>
  <c r="A97711" i="1"/>
  <c r="A97712" i="1"/>
  <c r="A97713" i="1"/>
  <c r="A97714" i="1"/>
  <c r="A97715" i="1"/>
  <c r="A97716" i="1"/>
  <c r="A97717" i="1"/>
  <c r="A97718" i="1"/>
  <c r="A97719" i="1"/>
  <c r="A97720" i="1"/>
  <c r="A97721" i="1"/>
  <c r="A97722" i="1"/>
  <c r="A97723" i="1"/>
  <c r="A97724" i="1"/>
  <c r="A97725" i="1"/>
  <c r="A97726" i="1"/>
  <c r="A97727" i="1"/>
  <c r="A97728" i="1"/>
  <c r="A97729" i="1"/>
  <c r="A97730" i="1"/>
  <c r="A97731" i="1"/>
  <c r="A97732" i="1"/>
  <c r="A97733" i="1"/>
  <c r="A97734" i="1"/>
  <c r="A97735" i="1"/>
  <c r="A97736" i="1"/>
  <c r="A97737" i="1"/>
  <c r="A97738" i="1"/>
  <c r="A97739" i="1"/>
  <c r="A97740" i="1"/>
  <c r="A97741" i="1"/>
  <c r="A97742" i="1"/>
  <c r="A97743" i="1"/>
  <c r="A97744" i="1"/>
  <c r="A97745" i="1"/>
  <c r="A97746" i="1"/>
  <c r="A97747" i="1"/>
  <c r="A97748" i="1"/>
  <c r="A97749" i="1"/>
  <c r="A97750" i="1"/>
  <c r="A97751" i="1"/>
  <c r="A97752" i="1"/>
  <c r="A97753" i="1"/>
  <c r="A97754" i="1"/>
  <c r="A97755" i="1"/>
  <c r="A97756" i="1"/>
  <c r="A97757" i="1"/>
  <c r="A97758" i="1"/>
  <c r="A97759" i="1"/>
  <c r="A97760" i="1"/>
  <c r="A97761" i="1"/>
  <c r="A97762" i="1"/>
  <c r="A97763" i="1"/>
  <c r="A97764" i="1"/>
  <c r="A97765" i="1"/>
  <c r="A97766" i="1"/>
  <c r="A97767" i="1"/>
  <c r="A97768" i="1"/>
  <c r="A97769" i="1"/>
  <c r="A97770" i="1"/>
  <c r="A97771" i="1"/>
  <c r="A97772" i="1"/>
  <c r="A97773" i="1"/>
  <c r="A97774" i="1"/>
  <c r="A97775" i="1"/>
  <c r="A97776" i="1"/>
  <c r="A97777" i="1"/>
  <c r="A97778" i="1"/>
  <c r="A97779" i="1"/>
  <c r="A97780" i="1"/>
  <c r="A97781" i="1"/>
  <c r="A97782" i="1"/>
  <c r="A97783" i="1"/>
  <c r="A97784" i="1"/>
  <c r="A97785" i="1"/>
  <c r="A97786" i="1"/>
  <c r="A97787" i="1"/>
  <c r="A97788" i="1"/>
  <c r="A97789" i="1"/>
  <c r="A97790" i="1"/>
  <c r="A97791" i="1"/>
  <c r="A97792" i="1"/>
  <c r="A97793" i="1"/>
  <c r="A97794" i="1"/>
  <c r="A97795" i="1"/>
  <c r="A97796" i="1"/>
  <c r="A97797" i="1"/>
  <c r="A97798" i="1"/>
  <c r="A97799" i="1"/>
  <c r="A97800" i="1"/>
  <c r="A97801" i="1"/>
  <c r="A97802" i="1"/>
  <c r="A97803" i="1"/>
  <c r="A97804" i="1"/>
  <c r="A97805" i="1"/>
  <c r="A97806" i="1"/>
  <c r="A97807" i="1"/>
  <c r="A97808" i="1"/>
  <c r="A97809" i="1"/>
  <c r="A97810" i="1"/>
  <c r="A97811" i="1"/>
  <c r="A97812" i="1"/>
  <c r="A97813" i="1"/>
  <c r="A97814" i="1"/>
  <c r="A97815" i="1"/>
  <c r="A97816" i="1"/>
  <c r="A97817" i="1"/>
  <c r="A97818" i="1"/>
  <c r="A97819" i="1"/>
  <c r="A97820" i="1"/>
  <c r="A97821" i="1"/>
  <c r="A97822" i="1"/>
  <c r="A97823" i="1"/>
  <c r="A97824" i="1"/>
  <c r="A97825" i="1"/>
  <c r="A97826" i="1"/>
  <c r="A97827" i="1"/>
  <c r="A97828" i="1"/>
  <c r="A97829" i="1"/>
  <c r="A97830" i="1"/>
  <c r="A97831" i="1"/>
  <c r="A97832" i="1"/>
  <c r="A97833" i="1"/>
  <c r="A97834" i="1"/>
  <c r="A97835" i="1"/>
  <c r="A97836" i="1"/>
  <c r="A97837" i="1"/>
  <c r="A97838" i="1"/>
  <c r="A97839" i="1"/>
  <c r="A97840" i="1"/>
  <c r="A97841" i="1"/>
  <c r="A97842" i="1"/>
  <c r="A97843" i="1"/>
  <c r="A97844" i="1"/>
  <c r="A97845" i="1"/>
  <c r="A97846" i="1"/>
  <c r="A97847" i="1"/>
  <c r="A97848" i="1"/>
  <c r="A97849" i="1"/>
  <c r="A97850" i="1"/>
  <c r="A97851" i="1"/>
  <c r="A97852" i="1"/>
  <c r="A97853" i="1"/>
  <c r="A97854" i="1"/>
  <c r="A97855" i="1"/>
  <c r="A97856" i="1"/>
  <c r="A97857" i="1"/>
  <c r="A97858" i="1"/>
  <c r="A97859" i="1"/>
  <c r="A97860" i="1"/>
  <c r="A97861" i="1"/>
  <c r="A97862" i="1"/>
  <c r="A97863" i="1"/>
  <c r="A97864" i="1"/>
  <c r="A97865" i="1"/>
  <c r="A97866" i="1"/>
  <c r="A97867" i="1"/>
  <c r="A97868" i="1"/>
  <c r="A97869" i="1"/>
  <c r="A97870" i="1"/>
  <c r="A97871" i="1"/>
  <c r="A97872" i="1"/>
  <c r="A97873" i="1"/>
  <c r="A97874" i="1"/>
  <c r="A97875" i="1"/>
  <c r="A97876" i="1"/>
  <c r="A97877" i="1"/>
  <c r="A97878" i="1"/>
  <c r="A97879" i="1"/>
  <c r="A97880" i="1"/>
  <c r="A97881" i="1"/>
  <c r="A97882" i="1"/>
  <c r="A97883" i="1"/>
  <c r="A97884" i="1"/>
  <c r="A97885" i="1"/>
  <c r="A97886" i="1"/>
  <c r="A97887" i="1"/>
  <c r="A97888" i="1"/>
  <c r="A97889" i="1"/>
  <c r="A97890" i="1"/>
  <c r="A97891" i="1"/>
  <c r="A97892" i="1"/>
  <c r="A97893" i="1"/>
  <c r="A97894" i="1"/>
  <c r="A97895" i="1"/>
  <c r="A97896" i="1"/>
  <c r="A97897" i="1"/>
  <c r="A97898" i="1"/>
  <c r="A97899" i="1"/>
  <c r="A97900" i="1"/>
  <c r="A97901" i="1"/>
  <c r="A97902" i="1"/>
  <c r="A97903" i="1"/>
  <c r="A97904" i="1"/>
  <c r="A97905" i="1"/>
  <c r="A97906" i="1"/>
  <c r="A97907" i="1"/>
  <c r="A97908" i="1"/>
  <c r="A97909" i="1"/>
  <c r="A97910" i="1"/>
  <c r="A97911" i="1"/>
  <c r="A97912" i="1"/>
  <c r="A97913" i="1"/>
  <c r="A97914" i="1"/>
  <c r="A97915" i="1"/>
  <c r="A97916" i="1"/>
  <c r="A97917" i="1"/>
  <c r="A97918" i="1"/>
  <c r="A97919" i="1"/>
  <c r="A97920" i="1"/>
  <c r="A97921" i="1"/>
  <c r="A97922" i="1"/>
  <c r="A97923" i="1"/>
  <c r="A97924" i="1"/>
  <c r="A97925" i="1"/>
  <c r="A97926" i="1"/>
  <c r="A97927" i="1"/>
  <c r="A97928" i="1"/>
  <c r="A97929" i="1"/>
  <c r="A97930" i="1"/>
  <c r="A97931" i="1"/>
  <c r="A97932" i="1"/>
  <c r="A97933" i="1"/>
  <c r="A97934" i="1"/>
  <c r="A97935" i="1"/>
  <c r="A97936" i="1"/>
  <c r="A97937" i="1"/>
  <c r="A97938" i="1"/>
  <c r="A97939" i="1"/>
  <c r="A97940" i="1"/>
  <c r="A97941" i="1"/>
  <c r="A97942" i="1"/>
  <c r="A97943" i="1"/>
  <c r="A97944" i="1"/>
  <c r="A97945" i="1"/>
  <c r="A97946" i="1"/>
  <c r="A97947" i="1"/>
  <c r="A97948" i="1"/>
  <c r="A97949" i="1"/>
  <c r="A97950" i="1"/>
  <c r="A97951" i="1"/>
  <c r="A97952" i="1"/>
  <c r="A97953" i="1"/>
  <c r="A97954" i="1"/>
  <c r="A97955" i="1"/>
  <c r="A97956" i="1"/>
  <c r="A97957" i="1"/>
  <c r="A97958" i="1"/>
  <c r="A97959" i="1"/>
  <c r="A97960" i="1"/>
  <c r="A97961" i="1"/>
  <c r="A97962" i="1"/>
  <c r="A97963" i="1"/>
  <c r="A97964" i="1"/>
  <c r="A97965" i="1"/>
  <c r="A97966" i="1"/>
  <c r="A97967" i="1"/>
  <c r="A97968" i="1"/>
  <c r="A97969" i="1"/>
  <c r="A97970" i="1"/>
  <c r="A97971" i="1"/>
  <c r="A97972" i="1"/>
  <c r="A97973" i="1"/>
  <c r="A97974" i="1"/>
  <c r="A97975" i="1"/>
  <c r="A97976" i="1"/>
  <c r="A97977" i="1"/>
  <c r="A97978" i="1"/>
  <c r="A97979" i="1"/>
  <c r="A97980" i="1"/>
  <c r="A97981" i="1"/>
  <c r="A97982" i="1"/>
  <c r="A97983" i="1"/>
  <c r="A97984" i="1"/>
  <c r="A97985" i="1"/>
  <c r="A97986" i="1"/>
  <c r="A97987" i="1"/>
  <c r="A97988" i="1"/>
  <c r="A97989" i="1"/>
  <c r="A97990" i="1"/>
  <c r="A97991" i="1"/>
  <c r="A97992" i="1"/>
  <c r="A97993" i="1"/>
  <c r="A97994" i="1"/>
  <c r="A97995" i="1"/>
  <c r="A97996" i="1"/>
  <c r="A97997" i="1"/>
  <c r="A97998" i="1"/>
  <c r="A97999" i="1"/>
  <c r="A98000" i="1"/>
  <c r="A98001" i="1"/>
  <c r="A98002" i="1"/>
  <c r="A98003" i="1"/>
  <c r="A98004" i="1"/>
  <c r="A98005" i="1"/>
  <c r="A98006" i="1"/>
  <c r="A98007" i="1"/>
  <c r="A98008" i="1"/>
  <c r="A98009" i="1"/>
  <c r="A98010" i="1"/>
  <c r="A98011" i="1"/>
  <c r="A98012" i="1"/>
  <c r="A98013" i="1"/>
  <c r="A98014" i="1"/>
  <c r="A98015" i="1"/>
  <c r="A98016" i="1"/>
  <c r="A98017" i="1"/>
  <c r="A98018" i="1"/>
  <c r="A98019" i="1"/>
  <c r="A98020" i="1"/>
  <c r="A98021" i="1"/>
  <c r="A98022" i="1"/>
  <c r="A98023" i="1"/>
  <c r="A98024" i="1"/>
  <c r="A98025" i="1"/>
  <c r="A98026" i="1"/>
  <c r="A98027" i="1"/>
  <c r="A98028" i="1"/>
  <c r="A98029" i="1"/>
  <c r="A98030" i="1"/>
  <c r="A98031" i="1"/>
  <c r="A98032" i="1"/>
  <c r="A98033" i="1"/>
  <c r="A98034" i="1"/>
  <c r="A98035" i="1"/>
  <c r="A98036" i="1"/>
  <c r="A98037" i="1"/>
  <c r="A98038" i="1"/>
  <c r="A98039" i="1"/>
  <c r="A98040" i="1"/>
  <c r="A98041" i="1"/>
  <c r="A98042" i="1"/>
  <c r="A98043" i="1"/>
  <c r="A98044" i="1"/>
  <c r="A98045" i="1"/>
  <c r="A98046" i="1"/>
  <c r="A98047" i="1"/>
  <c r="A98048" i="1"/>
  <c r="A98049" i="1"/>
  <c r="A98050" i="1"/>
  <c r="A98051" i="1"/>
  <c r="A98052" i="1"/>
  <c r="A98053" i="1"/>
  <c r="A98054" i="1"/>
  <c r="A98055" i="1"/>
  <c r="A98056" i="1"/>
  <c r="A98057" i="1"/>
  <c r="A98058" i="1"/>
  <c r="A98059" i="1"/>
  <c r="A98060" i="1"/>
  <c r="A98061" i="1"/>
  <c r="A98062" i="1"/>
  <c r="A98063" i="1"/>
  <c r="A98064" i="1"/>
  <c r="A98065" i="1"/>
  <c r="A98066" i="1"/>
  <c r="A98067" i="1"/>
  <c r="A98068" i="1"/>
  <c r="A98069" i="1"/>
  <c r="A98070" i="1"/>
  <c r="A98071" i="1"/>
  <c r="A98072" i="1"/>
  <c r="A98073" i="1"/>
  <c r="A98074" i="1"/>
  <c r="A98075" i="1"/>
  <c r="A98076" i="1"/>
  <c r="A98077" i="1"/>
  <c r="A98078" i="1"/>
  <c r="A98079" i="1"/>
  <c r="A98080" i="1"/>
  <c r="A98081" i="1"/>
  <c r="A98082" i="1"/>
  <c r="A98083" i="1"/>
  <c r="A98084" i="1"/>
  <c r="A98085" i="1"/>
  <c r="A98086" i="1"/>
  <c r="A98087" i="1"/>
  <c r="A98088" i="1"/>
  <c r="A98089" i="1"/>
  <c r="A98090" i="1"/>
  <c r="A98091" i="1"/>
  <c r="A98092" i="1"/>
  <c r="A98093" i="1"/>
  <c r="A98094" i="1"/>
  <c r="A98095" i="1"/>
  <c r="A98096" i="1"/>
  <c r="A98097" i="1"/>
  <c r="A98098" i="1"/>
  <c r="A98099" i="1"/>
  <c r="A98100" i="1"/>
  <c r="A98101" i="1"/>
  <c r="A98102" i="1"/>
  <c r="A98103" i="1"/>
  <c r="A98104" i="1"/>
  <c r="A98105" i="1"/>
  <c r="A98106" i="1"/>
  <c r="A98107" i="1"/>
  <c r="A98108" i="1"/>
  <c r="A98109" i="1"/>
  <c r="A98110" i="1"/>
  <c r="A98111" i="1"/>
  <c r="A98112" i="1"/>
  <c r="A98113" i="1"/>
  <c r="A98114" i="1"/>
  <c r="A98115" i="1"/>
  <c r="A98116" i="1"/>
  <c r="A98117" i="1"/>
  <c r="A98118" i="1"/>
  <c r="A98119" i="1"/>
  <c r="A98120" i="1"/>
  <c r="A98121" i="1"/>
  <c r="A98122" i="1"/>
  <c r="A98123" i="1"/>
  <c r="A98124" i="1"/>
  <c r="A98125" i="1"/>
  <c r="A98126" i="1"/>
  <c r="A98127" i="1"/>
  <c r="A98128" i="1"/>
  <c r="A98129" i="1"/>
  <c r="A98130" i="1"/>
  <c r="A98131" i="1"/>
  <c r="A98132" i="1"/>
  <c r="A98133" i="1"/>
  <c r="A98134" i="1"/>
  <c r="A98135" i="1"/>
  <c r="A98136" i="1"/>
  <c r="A98137" i="1"/>
  <c r="A98138" i="1"/>
  <c r="A98139" i="1"/>
  <c r="A98140" i="1"/>
  <c r="A98141" i="1"/>
  <c r="A98142" i="1"/>
  <c r="A98143" i="1"/>
  <c r="A98144" i="1"/>
  <c r="A98145" i="1"/>
  <c r="A98146" i="1"/>
  <c r="A98147" i="1"/>
  <c r="A98148" i="1"/>
  <c r="A98149" i="1"/>
  <c r="A98150" i="1"/>
  <c r="A98151" i="1"/>
  <c r="A98152" i="1"/>
  <c r="A98153" i="1"/>
  <c r="A98154" i="1"/>
  <c r="A98155" i="1"/>
  <c r="A98156" i="1"/>
  <c r="A98157" i="1"/>
  <c r="A98158" i="1"/>
  <c r="A98159" i="1"/>
  <c r="A98160" i="1"/>
  <c r="A98161" i="1"/>
  <c r="A98162" i="1"/>
  <c r="A98163" i="1"/>
  <c r="A98164" i="1"/>
  <c r="A98165" i="1"/>
  <c r="A98166" i="1"/>
  <c r="A98167" i="1"/>
  <c r="A98168" i="1"/>
  <c r="A98169" i="1"/>
  <c r="A98170" i="1"/>
  <c r="A98171" i="1"/>
  <c r="A98172" i="1"/>
  <c r="A98173" i="1"/>
  <c r="A98174" i="1"/>
  <c r="A98175" i="1"/>
  <c r="A98176" i="1"/>
  <c r="A98177" i="1"/>
  <c r="A98178" i="1"/>
  <c r="A98179" i="1"/>
  <c r="A98180" i="1"/>
  <c r="A98181" i="1"/>
  <c r="A98182" i="1"/>
  <c r="A98183" i="1"/>
  <c r="A98184" i="1"/>
  <c r="A98185" i="1"/>
  <c r="A98186" i="1"/>
  <c r="A98187" i="1"/>
  <c r="A98188" i="1"/>
  <c r="A98189" i="1"/>
  <c r="A98190" i="1"/>
  <c r="A98191" i="1"/>
  <c r="A98192" i="1"/>
  <c r="A98193" i="1"/>
  <c r="A98194" i="1"/>
  <c r="A98195" i="1"/>
  <c r="A98196" i="1"/>
  <c r="A98197" i="1"/>
  <c r="A98198" i="1"/>
  <c r="A98199" i="1"/>
  <c r="A98200" i="1"/>
  <c r="A98201" i="1"/>
  <c r="A98202" i="1"/>
  <c r="A98203" i="1"/>
  <c r="A98204" i="1"/>
  <c r="A98205" i="1"/>
  <c r="A98206" i="1"/>
  <c r="A98207" i="1"/>
  <c r="A98208" i="1"/>
  <c r="A98209" i="1"/>
  <c r="A98210" i="1"/>
  <c r="A98211" i="1"/>
  <c r="A98212" i="1"/>
  <c r="A98213" i="1"/>
  <c r="A98214" i="1"/>
  <c r="A98215" i="1"/>
  <c r="A98216" i="1"/>
  <c r="A98217" i="1"/>
  <c r="A98218" i="1"/>
  <c r="A98219" i="1"/>
  <c r="A98220" i="1"/>
  <c r="A98221" i="1"/>
  <c r="A98222" i="1"/>
  <c r="A98223" i="1"/>
  <c r="A98224" i="1"/>
  <c r="A98225" i="1"/>
  <c r="A98226" i="1"/>
  <c r="A98227" i="1"/>
  <c r="A98228" i="1"/>
  <c r="A98229" i="1"/>
  <c r="A98230" i="1"/>
  <c r="A98231" i="1"/>
  <c r="A98232" i="1"/>
  <c r="A98233" i="1"/>
  <c r="A98234" i="1"/>
  <c r="A98235" i="1"/>
  <c r="A98236" i="1"/>
  <c r="A98237" i="1"/>
  <c r="A98238" i="1"/>
  <c r="A98239" i="1"/>
  <c r="A98240" i="1"/>
  <c r="A98241" i="1"/>
  <c r="A98242" i="1"/>
  <c r="A98243" i="1"/>
  <c r="A98244" i="1"/>
  <c r="A98245" i="1"/>
  <c r="A98246" i="1"/>
  <c r="A98247" i="1"/>
  <c r="A98248" i="1"/>
  <c r="A98249" i="1"/>
  <c r="A98250" i="1"/>
  <c r="A98251" i="1"/>
  <c r="A98252" i="1"/>
  <c r="A98253" i="1"/>
  <c r="A98254" i="1"/>
  <c r="A98255" i="1"/>
  <c r="A98256" i="1"/>
  <c r="A98257" i="1"/>
  <c r="A98258" i="1"/>
  <c r="A98259" i="1"/>
  <c r="A98260" i="1"/>
  <c r="A98261" i="1"/>
  <c r="A98262" i="1"/>
  <c r="A98263" i="1"/>
  <c r="A98264" i="1"/>
  <c r="A98265" i="1"/>
  <c r="A98266" i="1"/>
  <c r="A98267" i="1"/>
  <c r="A98268" i="1"/>
  <c r="A98269" i="1"/>
  <c r="A98270" i="1"/>
  <c r="A98271" i="1"/>
  <c r="A98272" i="1"/>
  <c r="A98273" i="1"/>
  <c r="A98274" i="1"/>
  <c r="A98275" i="1"/>
  <c r="A98276" i="1"/>
  <c r="A98277" i="1"/>
  <c r="A98278" i="1"/>
  <c r="A98279" i="1"/>
  <c r="A98280" i="1"/>
  <c r="A98281" i="1"/>
  <c r="A98282" i="1"/>
  <c r="A98283" i="1"/>
  <c r="A98284" i="1"/>
  <c r="A98285" i="1"/>
  <c r="A98286" i="1"/>
  <c r="A98287" i="1"/>
  <c r="A98288" i="1"/>
  <c r="A98289" i="1"/>
  <c r="A98290" i="1"/>
  <c r="A98291" i="1"/>
  <c r="A98292" i="1"/>
  <c r="A98293" i="1"/>
  <c r="A98294" i="1"/>
  <c r="A98295" i="1"/>
  <c r="A98296" i="1"/>
  <c r="A98297" i="1"/>
  <c r="A98298" i="1"/>
  <c r="A98299" i="1"/>
  <c r="A98300" i="1"/>
  <c r="A98301" i="1"/>
  <c r="A98302" i="1"/>
  <c r="A98303" i="1"/>
  <c r="A98304" i="1"/>
  <c r="A98305" i="1"/>
  <c r="A98306" i="1"/>
  <c r="A98307" i="1"/>
  <c r="A98308" i="1"/>
  <c r="A98309" i="1"/>
  <c r="A98310" i="1"/>
  <c r="A98311" i="1"/>
  <c r="A98312" i="1"/>
  <c r="A98313" i="1"/>
  <c r="A98314" i="1"/>
  <c r="A98315" i="1"/>
  <c r="A98316" i="1"/>
  <c r="A98317" i="1"/>
  <c r="A98318" i="1"/>
  <c r="A98319" i="1"/>
  <c r="A98320" i="1"/>
  <c r="A98321" i="1"/>
  <c r="A98322" i="1"/>
  <c r="A98323" i="1"/>
  <c r="A98324" i="1"/>
  <c r="A98325" i="1"/>
  <c r="A98326" i="1"/>
  <c r="A98327" i="1"/>
  <c r="A98328" i="1"/>
  <c r="A98329" i="1"/>
  <c r="A98330" i="1"/>
  <c r="A98331" i="1"/>
  <c r="A98332" i="1"/>
  <c r="A98333" i="1"/>
  <c r="A98334" i="1"/>
  <c r="A98335" i="1"/>
  <c r="A98336" i="1"/>
  <c r="A98337" i="1"/>
  <c r="A98338" i="1"/>
  <c r="A98339" i="1"/>
  <c r="A98340" i="1"/>
  <c r="A98341" i="1"/>
  <c r="A98342" i="1"/>
  <c r="A98343" i="1"/>
  <c r="A98344" i="1"/>
  <c r="A98345" i="1"/>
  <c r="A98346" i="1"/>
  <c r="A98347" i="1"/>
  <c r="A98348" i="1"/>
  <c r="A98349" i="1"/>
  <c r="A98350" i="1"/>
  <c r="A98351" i="1"/>
  <c r="A98352" i="1"/>
  <c r="A98353" i="1"/>
  <c r="A98354" i="1"/>
  <c r="A98355" i="1"/>
  <c r="A98356" i="1"/>
  <c r="A98357" i="1"/>
  <c r="A98358" i="1"/>
  <c r="A98359" i="1"/>
  <c r="A98360" i="1"/>
  <c r="A98361" i="1"/>
  <c r="A98362" i="1"/>
  <c r="A98363" i="1"/>
  <c r="A98364" i="1"/>
  <c r="A98365" i="1"/>
  <c r="A98366" i="1"/>
  <c r="A98367" i="1"/>
  <c r="A98368" i="1"/>
  <c r="A98369" i="1"/>
  <c r="A98370" i="1"/>
  <c r="A98371" i="1"/>
  <c r="A98372" i="1"/>
  <c r="A98373" i="1"/>
  <c r="A98374" i="1"/>
  <c r="A98375" i="1"/>
  <c r="A98376" i="1"/>
  <c r="A98377" i="1"/>
  <c r="A98378" i="1"/>
  <c r="A98379" i="1"/>
  <c r="A98380" i="1"/>
  <c r="A98381" i="1"/>
  <c r="A98382" i="1"/>
  <c r="A98383" i="1"/>
  <c r="A98384" i="1"/>
  <c r="A98385" i="1"/>
  <c r="A98386" i="1"/>
  <c r="A98387" i="1"/>
  <c r="A98388" i="1"/>
  <c r="A98389" i="1"/>
  <c r="A98390" i="1"/>
  <c r="A98391" i="1"/>
  <c r="A98392" i="1"/>
  <c r="A98393" i="1"/>
  <c r="A98394" i="1"/>
  <c r="A98395" i="1"/>
  <c r="A98396" i="1"/>
  <c r="A98397" i="1"/>
  <c r="A98398" i="1"/>
  <c r="A98399" i="1"/>
  <c r="A98400" i="1"/>
  <c r="A98401" i="1"/>
  <c r="A98402" i="1"/>
  <c r="A98403" i="1"/>
  <c r="A98404" i="1"/>
  <c r="A98405" i="1"/>
  <c r="A98406" i="1"/>
  <c r="A98407" i="1"/>
  <c r="A98408" i="1"/>
  <c r="A98409" i="1"/>
  <c r="A98410" i="1"/>
  <c r="A98411" i="1"/>
  <c r="A98412" i="1"/>
  <c r="A98413" i="1"/>
  <c r="A98414" i="1"/>
  <c r="A98415" i="1"/>
  <c r="A98416" i="1"/>
  <c r="A98417" i="1"/>
  <c r="A98418" i="1"/>
  <c r="A98419" i="1"/>
  <c r="A98420" i="1"/>
  <c r="A98421" i="1"/>
  <c r="A98422" i="1"/>
  <c r="A98423" i="1"/>
  <c r="A98424" i="1"/>
  <c r="A98425" i="1"/>
  <c r="A98426" i="1"/>
  <c r="A98427" i="1"/>
  <c r="A98428" i="1"/>
  <c r="A98429" i="1"/>
  <c r="A98430" i="1"/>
  <c r="A98431" i="1"/>
  <c r="A98432" i="1"/>
  <c r="A98433" i="1"/>
  <c r="A98434" i="1"/>
  <c r="A98435" i="1"/>
  <c r="A98436" i="1"/>
  <c r="A98437" i="1"/>
  <c r="A98438" i="1"/>
  <c r="A98439" i="1"/>
  <c r="A98440" i="1"/>
  <c r="A98441" i="1"/>
  <c r="A98442" i="1"/>
  <c r="A98443" i="1"/>
  <c r="A98444" i="1"/>
  <c r="A98445" i="1"/>
  <c r="A98446" i="1"/>
  <c r="A98447" i="1"/>
  <c r="A98448" i="1"/>
  <c r="A98449" i="1"/>
  <c r="A98450" i="1"/>
  <c r="A98451" i="1"/>
  <c r="A98452" i="1"/>
  <c r="A98453" i="1"/>
  <c r="A98454" i="1"/>
  <c r="A98455" i="1"/>
  <c r="A98456" i="1"/>
  <c r="A98457" i="1"/>
  <c r="A98458" i="1"/>
  <c r="A98459" i="1"/>
  <c r="A98460" i="1"/>
  <c r="A98461" i="1"/>
  <c r="A98462" i="1"/>
  <c r="A98463" i="1"/>
  <c r="A98464" i="1"/>
  <c r="A98465" i="1"/>
  <c r="A98466" i="1"/>
  <c r="A98467" i="1"/>
  <c r="A98468" i="1"/>
  <c r="A98469" i="1"/>
  <c r="A98470" i="1"/>
  <c r="A98471" i="1"/>
  <c r="A98472" i="1"/>
  <c r="A98473" i="1"/>
  <c r="A98474" i="1"/>
  <c r="A98475" i="1"/>
  <c r="A98476" i="1"/>
  <c r="A98477" i="1"/>
  <c r="A98478" i="1"/>
  <c r="A98479" i="1"/>
  <c r="A98480" i="1"/>
  <c r="A98481" i="1"/>
  <c r="A98482" i="1"/>
  <c r="A98483" i="1"/>
  <c r="A98484" i="1"/>
  <c r="A98485" i="1"/>
  <c r="A98486" i="1"/>
  <c r="A98487" i="1"/>
  <c r="A98488" i="1"/>
  <c r="A98489" i="1"/>
  <c r="A98490" i="1"/>
  <c r="A98491" i="1"/>
  <c r="A98492" i="1"/>
  <c r="A98493" i="1"/>
  <c r="A98494" i="1"/>
  <c r="A98495" i="1"/>
  <c r="A98496" i="1"/>
  <c r="A98497" i="1"/>
  <c r="A98498" i="1"/>
  <c r="A98499" i="1"/>
  <c r="A98500" i="1"/>
  <c r="A98501" i="1"/>
  <c r="A98502" i="1"/>
  <c r="A98503" i="1"/>
  <c r="A98504" i="1"/>
  <c r="A98505" i="1"/>
  <c r="A98506" i="1"/>
  <c r="A98507" i="1"/>
  <c r="A98508" i="1"/>
  <c r="A98509" i="1"/>
  <c r="A98510" i="1"/>
  <c r="A98511" i="1"/>
  <c r="A98512" i="1"/>
  <c r="A98513" i="1"/>
  <c r="A98514" i="1"/>
  <c r="A98515" i="1"/>
  <c r="A98516" i="1"/>
  <c r="A98517" i="1"/>
  <c r="A98518" i="1"/>
  <c r="A98519" i="1"/>
  <c r="A98520" i="1"/>
  <c r="A98521" i="1"/>
  <c r="A98522" i="1"/>
  <c r="A98523" i="1"/>
  <c r="A98524" i="1"/>
  <c r="A98525" i="1"/>
  <c r="A98526" i="1"/>
  <c r="A98527" i="1"/>
  <c r="A98528" i="1"/>
  <c r="A98529" i="1"/>
  <c r="A98530" i="1"/>
  <c r="A98531" i="1"/>
  <c r="A98532" i="1"/>
  <c r="A98533" i="1"/>
  <c r="A98534" i="1"/>
  <c r="A98535" i="1"/>
  <c r="A98536" i="1"/>
  <c r="A98537" i="1"/>
  <c r="A98538" i="1"/>
  <c r="A98539" i="1"/>
  <c r="A98540" i="1"/>
  <c r="A98541" i="1"/>
  <c r="A98542" i="1"/>
  <c r="A98543" i="1"/>
  <c r="A98544" i="1"/>
  <c r="A98545" i="1"/>
  <c r="A98546" i="1"/>
  <c r="A98547" i="1"/>
  <c r="A98548" i="1"/>
  <c r="A98549" i="1"/>
  <c r="A98550" i="1"/>
  <c r="A98551" i="1"/>
  <c r="A98552" i="1"/>
  <c r="A98553" i="1"/>
  <c r="A98554" i="1"/>
  <c r="A98555" i="1"/>
  <c r="A98556" i="1"/>
  <c r="A98557" i="1"/>
  <c r="A98558" i="1"/>
  <c r="A98559" i="1"/>
  <c r="A98560" i="1"/>
  <c r="A98561" i="1"/>
  <c r="A98562" i="1"/>
  <c r="A98563" i="1"/>
  <c r="A98564" i="1"/>
  <c r="A98565" i="1"/>
  <c r="A98566" i="1"/>
  <c r="A98567" i="1"/>
  <c r="A98568" i="1"/>
  <c r="A98569" i="1"/>
  <c r="A98570" i="1"/>
  <c r="A98571" i="1"/>
  <c r="A98572" i="1"/>
  <c r="A98573" i="1"/>
  <c r="A98574" i="1"/>
  <c r="A98575" i="1"/>
  <c r="A98576" i="1"/>
  <c r="A98577" i="1"/>
  <c r="A98578" i="1"/>
  <c r="A98579" i="1"/>
  <c r="A98580" i="1"/>
  <c r="A98581" i="1"/>
  <c r="A98582" i="1"/>
  <c r="A98583" i="1"/>
  <c r="A98584" i="1"/>
  <c r="A98585" i="1"/>
  <c r="A98586" i="1"/>
  <c r="A98587" i="1"/>
  <c r="A98588" i="1"/>
  <c r="A98589" i="1"/>
  <c r="A98590" i="1"/>
  <c r="A98591" i="1"/>
  <c r="A98592" i="1"/>
  <c r="A98593" i="1"/>
  <c r="A98594" i="1"/>
  <c r="A98595" i="1"/>
  <c r="A98596" i="1"/>
  <c r="A98597" i="1"/>
  <c r="A98598" i="1"/>
  <c r="A98599" i="1"/>
  <c r="A98600" i="1"/>
  <c r="A98601" i="1"/>
  <c r="A98602" i="1"/>
  <c r="A98603" i="1"/>
  <c r="A98604" i="1"/>
  <c r="A98605" i="1"/>
  <c r="A98606" i="1"/>
  <c r="A98607" i="1"/>
  <c r="A98608" i="1"/>
  <c r="A98609" i="1"/>
  <c r="A98610" i="1"/>
  <c r="A98611" i="1"/>
  <c r="A98612" i="1"/>
  <c r="A98613" i="1"/>
  <c r="A98614" i="1"/>
  <c r="A98615" i="1"/>
  <c r="A98616" i="1"/>
  <c r="A98617" i="1"/>
  <c r="A98618" i="1"/>
  <c r="A98619" i="1"/>
  <c r="A98620" i="1"/>
  <c r="A98621" i="1"/>
  <c r="A98622" i="1"/>
  <c r="A98623" i="1"/>
  <c r="A98624" i="1"/>
  <c r="A98625" i="1"/>
  <c r="A98626" i="1"/>
  <c r="A98627" i="1"/>
  <c r="A98628" i="1"/>
  <c r="A98629" i="1"/>
  <c r="A98630" i="1"/>
  <c r="A98631" i="1"/>
  <c r="A98632" i="1"/>
  <c r="A98633" i="1"/>
  <c r="A98634" i="1"/>
  <c r="A98635" i="1"/>
  <c r="A98636" i="1"/>
  <c r="A98637" i="1"/>
  <c r="A98638" i="1"/>
  <c r="A98639" i="1"/>
  <c r="A98640" i="1"/>
  <c r="A98641" i="1"/>
  <c r="A98642" i="1"/>
  <c r="A98643" i="1"/>
  <c r="A98644" i="1"/>
  <c r="A98645" i="1"/>
  <c r="A98646" i="1"/>
  <c r="A98647" i="1"/>
  <c r="A98648" i="1"/>
  <c r="A98649" i="1"/>
  <c r="A98650" i="1"/>
  <c r="A98651" i="1"/>
  <c r="A98652" i="1"/>
  <c r="A98653" i="1"/>
  <c r="A98654" i="1"/>
  <c r="A98655" i="1"/>
  <c r="A98656" i="1"/>
  <c r="A98657" i="1"/>
  <c r="A98658" i="1"/>
  <c r="A98659" i="1"/>
  <c r="A98660" i="1"/>
  <c r="A98661" i="1"/>
  <c r="A98662" i="1"/>
  <c r="A98663" i="1"/>
  <c r="A98664" i="1"/>
  <c r="A98665" i="1"/>
  <c r="A98666" i="1"/>
  <c r="A98667" i="1"/>
  <c r="A98668" i="1"/>
  <c r="A98669" i="1"/>
  <c r="A98670" i="1"/>
  <c r="A98671" i="1"/>
  <c r="A98672" i="1"/>
  <c r="A98673" i="1"/>
  <c r="A98674" i="1"/>
  <c r="A98675" i="1"/>
  <c r="A98676" i="1"/>
  <c r="A98677" i="1"/>
  <c r="A98678" i="1"/>
  <c r="A98679" i="1"/>
  <c r="A98680" i="1"/>
  <c r="A98681" i="1"/>
  <c r="A98682" i="1"/>
  <c r="A98683" i="1"/>
  <c r="A98684" i="1"/>
  <c r="A98685" i="1"/>
  <c r="A98686" i="1"/>
  <c r="A98687" i="1"/>
  <c r="A98688" i="1"/>
  <c r="A98689" i="1"/>
  <c r="A98690" i="1"/>
  <c r="A98691" i="1"/>
  <c r="A98692" i="1"/>
  <c r="A98693" i="1"/>
  <c r="A98694" i="1"/>
  <c r="A98695" i="1"/>
  <c r="A98696" i="1"/>
  <c r="A98697" i="1"/>
  <c r="A98698" i="1"/>
  <c r="A98699" i="1"/>
  <c r="A98700" i="1"/>
  <c r="A98701" i="1"/>
  <c r="A98702" i="1"/>
  <c r="A98703" i="1"/>
  <c r="A98704" i="1"/>
  <c r="A98705" i="1"/>
  <c r="A98706" i="1"/>
  <c r="A98707" i="1"/>
  <c r="A98708" i="1"/>
  <c r="A98709" i="1"/>
  <c r="A98710" i="1"/>
  <c r="A98711" i="1"/>
  <c r="A98712" i="1"/>
  <c r="A98713" i="1"/>
  <c r="A98714" i="1"/>
  <c r="A98715" i="1"/>
  <c r="A98716" i="1"/>
  <c r="A98717" i="1"/>
  <c r="A98718" i="1"/>
  <c r="A98719" i="1"/>
  <c r="A98720" i="1"/>
  <c r="A98721" i="1"/>
  <c r="A98722" i="1"/>
  <c r="A98723" i="1"/>
  <c r="A98724" i="1"/>
  <c r="A98725" i="1"/>
  <c r="A98726" i="1"/>
  <c r="A98727" i="1"/>
  <c r="A98728" i="1"/>
  <c r="A98729" i="1"/>
  <c r="A98730" i="1"/>
  <c r="A98731" i="1"/>
  <c r="A98732" i="1"/>
  <c r="A98733" i="1"/>
  <c r="A98734" i="1"/>
  <c r="A98735" i="1"/>
  <c r="A98736" i="1"/>
  <c r="A98737" i="1"/>
  <c r="A98738" i="1"/>
  <c r="A98739" i="1"/>
  <c r="A98740" i="1"/>
  <c r="A98741" i="1"/>
  <c r="A98742" i="1"/>
  <c r="A98743" i="1"/>
  <c r="A98744" i="1"/>
  <c r="A98745" i="1"/>
  <c r="A98746" i="1"/>
  <c r="A98747" i="1"/>
  <c r="A98748" i="1"/>
  <c r="A98749" i="1"/>
  <c r="A98750" i="1"/>
  <c r="A98751" i="1"/>
  <c r="A98752" i="1"/>
  <c r="A98753" i="1"/>
  <c r="A98754" i="1"/>
  <c r="A98755" i="1"/>
  <c r="A98756" i="1"/>
  <c r="A98757" i="1"/>
  <c r="A98758" i="1"/>
  <c r="A98759" i="1"/>
  <c r="A98760" i="1"/>
  <c r="A98761" i="1"/>
  <c r="A98762" i="1"/>
  <c r="A98763" i="1"/>
  <c r="A98764" i="1"/>
  <c r="A98765" i="1"/>
  <c r="A98766" i="1"/>
  <c r="A98767" i="1"/>
  <c r="A98768" i="1"/>
  <c r="A98769" i="1"/>
  <c r="A98770" i="1"/>
  <c r="A98771" i="1"/>
  <c r="A98772" i="1"/>
  <c r="A98773" i="1"/>
  <c r="A98774" i="1"/>
  <c r="A98775" i="1"/>
  <c r="A98776" i="1"/>
  <c r="A98777" i="1"/>
  <c r="A98778" i="1"/>
  <c r="A98779" i="1"/>
  <c r="A98780" i="1"/>
  <c r="A98781" i="1"/>
  <c r="A98782" i="1"/>
  <c r="A98783" i="1"/>
  <c r="A98784" i="1"/>
  <c r="A98785" i="1"/>
  <c r="A98786" i="1"/>
  <c r="A98787" i="1"/>
  <c r="A98788" i="1"/>
  <c r="A98789" i="1"/>
  <c r="A98790" i="1"/>
  <c r="A98791" i="1"/>
  <c r="A98792" i="1"/>
  <c r="A98793" i="1"/>
  <c r="A98794" i="1"/>
  <c r="A98795" i="1"/>
  <c r="A98796" i="1"/>
  <c r="A98797" i="1"/>
  <c r="A98798" i="1"/>
  <c r="A98799" i="1"/>
  <c r="A98800" i="1"/>
  <c r="A98801" i="1"/>
  <c r="A98802" i="1"/>
  <c r="A98803" i="1"/>
  <c r="A98804" i="1"/>
  <c r="A98805" i="1"/>
  <c r="A98806" i="1"/>
  <c r="A98807" i="1"/>
  <c r="A98808" i="1"/>
  <c r="A98809" i="1"/>
  <c r="A98810" i="1"/>
  <c r="A98811" i="1"/>
  <c r="A98812" i="1"/>
  <c r="A98813" i="1"/>
  <c r="A98814" i="1"/>
  <c r="A98815" i="1"/>
  <c r="A98816" i="1"/>
  <c r="A98817" i="1"/>
  <c r="A98818" i="1"/>
  <c r="A98819" i="1"/>
  <c r="A98820" i="1"/>
  <c r="A98821" i="1"/>
  <c r="A98822" i="1"/>
  <c r="A98823" i="1"/>
  <c r="A98824" i="1"/>
  <c r="A98825" i="1"/>
  <c r="A98826" i="1"/>
  <c r="A98827" i="1"/>
  <c r="A98828" i="1"/>
  <c r="A98829" i="1"/>
  <c r="A98830" i="1"/>
  <c r="A98831" i="1"/>
  <c r="A98832" i="1"/>
  <c r="A98833" i="1"/>
  <c r="A98834" i="1"/>
  <c r="A98835" i="1"/>
  <c r="A98836" i="1"/>
  <c r="A98837" i="1"/>
  <c r="A98838" i="1"/>
  <c r="A98839" i="1"/>
  <c r="A98840" i="1"/>
  <c r="A98841" i="1"/>
  <c r="A98842" i="1"/>
  <c r="A98843" i="1"/>
  <c r="A98844" i="1"/>
  <c r="A98845" i="1"/>
  <c r="A98846" i="1"/>
  <c r="A98847" i="1"/>
  <c r="A98848" i="1"/>
  <c r="A98849" i="1"/>
  <c r="A98850" i="1"/>
  <c r="A98851" i="1"/>
  <c r="A98852" i="1"/>
  <c r="A98853" i="1"/>
  <c r="A98854" i="1"/>
  <c r="A98855" i="1"/>
  <c r="A98856" i="1"/>
  <c r="A98857" i="1"/>
  <c r="A98858" i="1"/>
  <c r="A98859" i="1"/>
  <c r="A98860" i="1"/>
  <c r="A98861" i="1"/>
  <c r="A98862" i="1"/>
  <c r="A98863" i="1"/>
  <c r="A98864" i="1"/>
  <c r="A98865" i="1"/>
  <c r="A98866" i="1"/>
  <c r="A98867" i="1"/>
  <c r="A98868" i="1"/>
  <c r="A98869" i="1"/>
  <c r="A98870" i="1"/>
  <c r="A98871" i="1"/>
  <c r="A98872" i="1"/>
  <c r="A98873" i="1"/>
  <c r="A98874" i="1"/>
  <c r="A98875" i="1"/>
  <c r="A98876" i="1"/>
  <c r="A98877" i="1"/>
  <c r="A98878" i="1"/>
  <c r="A98879" i="1"/>
  <c r="A98880" i="1"/>
  <c r="A98881" i="1"/>
  <c r="A98882" i="1"/>
  <c r="A98883" i="1"/>
  <c r="A98884" i="1"/>
  <c r="A98885" i="1"/>
  <c r="A98886" i="1"/>
  <c r="A98887" i="1"/>
  <c r="A98888" i="1"/>
  <c r="A98889" i="1"/>
  <c r="A98890" i="1"/>
  <c r="A98891" i="1"/>
  <c r="A98892" i="1"/>
  <c r="A98893" i="1"/>
  <c r="A98894" i="1"/>
  <c r="A98895" i="1"/>
  <c r="A98896" i="1"/>
  <c r="A98897" i="1"/>
  <c r="A98898" i="1"/>
  <c r="A98899" i="1"/>
  <c r="A98900" i="1"/>
  <c r="A98901" i="1"/>
  <c r="A98902" i="1"/>
  <c r="A98903" i="1"/>
  <c r="A98904" i="1"/>
  <c r="A98905" i="1"/>
  <c r="A98906" i="1"/>
  <c r="A98907" i="1"/>
  <c r="A98908" i="1"/>
  <c r="A98909" i="1"/>
  <c r="A98910" i="1"/>
  <c r="A98911" i="1"/>
  <c r="A98912" i="1"/>
  <c r="A98913" i="1"/>
  <c r="A98914" i="1"/>
  <c r="A98915" i="1"/>
  <c r="A98916" i="1"/>
  <c r="A98917" i="1"/>
  <c r="A98918" i="1"/>
  <c r="A98919" i="1"/>
  <c r="A98920" i="1"/>
  <c r="A98921" i="1"/>
  <c r="A98922" i="1"/>
  <c r="A98923" i="1"/>
  <c r="A98924" i="1"/>
  <c r="A98925" i="1"/>
  <c r="A98926" i="1"/>
  <c r="A98927" i="1"/>
  <c r="A98928" i="1"/>
  <c r="A98929" i="1"/>
  <c r="A98930" i="1"/>
  <c r="A98931" i="1"/>
  <c r="A98932" i="1"/>
  <c r="A98933" i="1"/>
  <c r="A98934" i="1"/>
  <c r="A98935" i="1"/>
  <c r="A98936" i="1"/>
  <c r="A98937" i="1"/>
  <c r="A98938" i="1"/>
  <c r="A98939" i="1"/>
  <c r="A98940" i="1"/>
  <c r="A98941" i="1"/>
  <c r="A98942" i="1"/>
  <c r="A98943" i="1"/>
  <c r="A98944" i="1"/>
  <c r="A98945" i="1"/>
  <c r="A98946" i="1"/>
  <c r="A98947" i="1"/>
  <c r="A98948" i="1"/>
  <c r="A98949" i="1"/>
  <c r="A98950" i="1"/>
  <c r="A98951" i="1"/>
  <c r="A98952" i="1"/>
  <c r="A98953" i="1"/>
  <c r="A98954" i="1"/>
  <c r="A98955" i="1"/>
  <c r="A98956" i="1"/>
  <c r="A98957" i="1"/>
  <c r="A98958" i="1"/>
  <c r="A98959" i="1"/>
  <c r="A98960" i="1"/>
  <c r="A98961" i="1"/>
  <c r="A98962" i="1"/>
  <c r="A98963" i="1"/>
  <c r="A98964" i="1"/>
  <c r="A98965" i="1"/>
  <c r="A98966" i="1"/>
  <c r="A98967" i="1"/>
  <c r="A98968" i="1"/>
  <c r="A98969" i="1"/>
  <c r="A98970" i="1"/>
  <c r="A98971" i="1"/>
  <c r="A98972" i="1"/>
  <c r="A98973" i="1"/>
  <c r="A98974" i="1"/>
  <c r="A98975" i="1"/>
  <c r="A98976" i="1"/>
  <c r="A98977" i="1"/>
  <c r="A98978" i="1"/>
  <c r="A98979" i="1"/>
  <c r="A98980" i="1"/>
  <c r="A98981" i="1"/>
  <c r="A98982" i="1"/>
  <c r="A98983" i="1"/>
  <c r="A98984" i="1"/>
  <c r="A98985" i="1"/>
  <c r="A98986" i="1"/>
  <c r="A98987" i="1"/>
  <c r="A98988" i="1"/>
  <c r="A98989" i="1"/>
  <c r="A98990" i="1"/>
  <c r="A98991" i="1"/>
  <c r="A98992" i="1"/>
  <c r="A98993" i="1"/>
  <c r="A98994" i="1"/>
  <c r="A98995" i="1"/>
  <c r="A98996" i="1"/>
  <c r="A98997" i="1"/>
  <c r="A98998" i="1"/>
  <c r="A98999" i="1"/>
  <c r="A99000" i="1"/>
  <c r="A99001" i="1"/>
  <c r="A99002" i="1"/>
  <c r="A99003" i="1"/>
  <c r="A99004" i="1"/>
  <c r="A99005" i="1"/>
  <c r="A99006" i="1"/>
  <c r="A99007" i="1"/>
  <c r="A99008" i="1"/>
  <c r="A99009" i="1"/>
  <c r="A99010" i="1"/>
  <c r="A99011" i="1"/>
  <c r="A99012" i="1"/>
  <c r="A99013" i="1"/>
  <c r="A99014" i="1"/>
  <c r="A99015" i="1"/>
  <c r="A99016" i="1"/>
  <c r="A99017" i="1"/>
  <c r="A99018" i="1"/>
  <c r="A99019" i="1"/>
  <c r="A99020" i="1"/>
  <c r="A99021" i="1"/>
  <c r="A99022" i="1"/>
  <c r="A99023" i="1"/>
  <c r="A99024" i="1"/>
  <c r="A99025" i="1"/>
  <c r="A99026" i="1"/>
  <c r="A99027" i="1"/>
  <c r="A99028" i="1"/>
  <c r="A99029" i="1"/>
  <c r="A99030" i="1"/>
  <c r="A99031" i="1"/>
  <c r="A99032" i="1"/>
  <c r="A99033" i="1"/>
  <c r="A99034" i="1"/>
  <c r="A99035" i="1"/>
  <c r="A99036" i="1"/>
  <c r="A99037" i="1"/>
  <c r="A99038" i="1"/>
  <c r="A99039" i="1"/>
  <c r="A99040" i="1"/>
  <c r="A99041" i="1"/>
  <c r="A99042" i="1"/>
  <c r="A99043" i="1"/>
  <c r="A99044" i="1"/>
  <c r="A99045" i="1"/>
  <c r="A99046" i="1"/>
  <c r="A99047" i="1"/>
  <c r="A99048" i="1"/>
  <c r="A99049" i="1"/>
  <c r="A99050" i="1"/>
  <c r="A99051" i="1"/>
  <c r="A99052" i="1"/>
  <c r="A99053" i="1"/>
  <c r="A99054" i="1"/>
  <c r="A99055" i="1"/>
  <c r="A99056" i="1"/>
  <c r="A99057" i="1"/>
  <c r="A99058" i="1"/>
  <c r="A99059" i="1"/>
  <c r="A99060" i="1"/>
  <c r="A99061" i="1"/>
  <c r="A99062" i="1"/>
  <c r="A99063" i="1"/>
  <c r="A99064" i="1"/>
  <c r="A99065" i="1"/>
  <c r="A99066" i="1"/>
  <c r="A99067" i="1"/>
  <c r="A99068" i="1"/>
  <c r="A99069" i="1"/>
  <c r="A99070" i="1"/>
  <c r="A99071" i="1"/>
  <c r="A99072" i="1"/>
  <c r="A99073" i="1"/>
  <c r="A99074" i="1"/>
  <c r="A99075" i="1"/>
  <c r="A99076" i="1"/>
  <c r="A99077" i="1"/>
  <c r="A99078" i="1"/>
  <c r="A99079" i="1"/>
  <c r="A99080" i="1"/>
  <c r="A99081" i="1"/>
  <c r="A99082" i="1"/>
  <c r="A99083" i="1"/>
  <c r="A99084" i="1"/>
  <c r="A99085" i="1"/>
  <c r="A99086" i="1"/>
  <c r="A99087" i="1"/>
  <c r="A99088" i="1"/>
  <c r="A99089" i="1"/>
  <c r="A99090" i="1"/>
  <c r="A99091" i="1"/>
  <c r="A99092" i="1"/>
  <c r="A99093" i="1"/>
  <c r="A99094" i="1"/>
  <c r="A99095" i="1"/>
  <c r="A99096" i="1"/>
  <c r="A99097" i="1"/>
  <c r="A99098" i="1"/>
  <c r="A99099" i="1"/>
  <c r="A99100" i="1"/>
  <c r="A99101" i="1"/>
  <c r="A99102" i="1"/>
  <c r="A99103" i="1"/>
  <c r="A99104" i="1"/>
  <c r="A99105" i="1"/>
  <c r="A99106" i="1"/>
  <c r="A99107" i="1"/>
  <c r="A99108" i="1"/>
  <c r="A99109" i="1"/>
  <c r="A99110" i="1"/>
  <c r="A99111" i="1"/>
  <c r="A99112" i="1"/>
  <c r="A99113" i="1"/>
  <c r="A99114" i="1"/>
  <c r="A99115" i="1"/>
  <c r="A99116" i="1"/>
  <c r="A99117" i="1"/>
  <c r="A99118" i="1"/>
  <c r="A99119" i="1"/>
  <c r="A99120" i="1"/>
  <c r="A99121" i="1"/>
  <c r="A99122" i="1"/>
  <c r="A99123" i="1"/>
  <c r="A99124" i="1"/>
  <c r="A99125" i="1"/>
  <c r="A99126" i="1"/>
  <c r="A99127" i="1"/>
  <c r="A99128" i="1"/>
  <c r="A99129" i="1"/>
  <c r="A99130" i="1"/>
  <c r="A99131" i="1"/>
  <c r="A99132" i="1"/>
  <c r="A99133" i="1"/>
  <c r="A99134" i="1"/>
  <c r="A99135" i="1"/>
  <c r="A99136" i="1"/>
  <c r="A99137" i="1"/>
  <c r="A99138" i="1"/>
  <c r="A99139" i="1"/>
  <c r="A99140" i="1"/>
  <c r="A99141" i="1"/>
  <c r="A99142" i="1"/>
  <c r="A99143" i="1"/>
  <c r="A99144" i="1"/>
  <c r="A99145" i="1"/>
  <c r="A99146" i="1"/>
  <c r="A99147" i="1"/>
  <c r="A99148" i="1"/>
  <c r="A99149" i="1"/>
  <c r="A99150" i="1"/>
  <c r="A99151" i="1"/>
  <c r="A99152" i="1"/>
  <c r="A99153" i="1"/>
  <c r="A99154" i="1"/>
  <c r="A99155" i="1"/>
  <c r="A99156" i="1"/>
  <c r="A99157" i="1"/>
  <c r="A99158" i="1"/>
  <c r="A99159" i="1"/>
  <c r="A99160" i="1"/>
  <c r="A99161" i="1"/>
  <c r="A99162" i="1"/>
  <c r="A99163" i="1"/>
  <c r="A99164" i="1"/>
  <c r="A99165" i="1"/>
  <c r="A99166" i="1"/>
  <c r="A99167" i="1"/>
  <c r="A99168" i="1"/>
  <c r="A99169" i="1"/>
  <c r="A99170" i="1"/>
  <c r="A99171" i="1"/>
  <c r="A99172" i="1"/>
  <c r="A99173" i="1"/>
  <c r="A99174" i="1"/>
  <c r="A99175" i="1"/>
  <c r="A99176" i="1"/>
  <c r="A99177" i="1"/>
  <c r="A99178" i="1"/>
  <c r="A99179" i="1"/>
  <c r="A99180" i="1"/>
  <c r="A99181" i="1"/>
  <c r="A99182" i="1"/>
  <c r="A99183" i="1"/>
  <c r="A99184" i="1"/>
  <c r="A99185" i="1"/>
  <c r="A99186" i="1"/>
  <c r="A99187" i="1"/>
  <c r="A99188" i="1"/>
  <c r="A99189" i="1"/>
  <c r="A99190" i="1"/>
  <c r="A99191" i="1"/>
  <c r="A99192" i="1"/>
  <c r="A99193" i="1"/>
  <c r="A99194" i="1"/>
  <c r="A99195" i="1"/>
  <c r="A99196" i="1"/>
  <c r="A99197" i="1"/>
  <c r="A99198" i="1"/>
  <c r="A99199" i="1"/>
  <c r="A99200" i="1"/>
  <c r="A99201" i="1"/>
  <c r="A99202" i="1"/>
  <c r="A99203" i="1"/>
  <c r="A99204" i="1"/>
  <c r="A99205" i="1"/>
  <c r="A99206" i="1"/>
  <c r="A99207" i="1"/>
  <c r="A99208" i="1"/>
  <c r="A99209" i="1"/>
  <c r="A99210" i="1"/>
  <c r="A99211" i="1"/>
  <c r="A99212" i="1"/>
  <c r="A99213" i="1"/>
  <c r="A99214" i="1"/>
  <c r="A99215" i="1"/>
  <c r="A99216" i="1"/>
  <c r="A99217" i="1"/>
  <c r="A99218" i="1"/>
  <c r="A99219" i="1"/>
  <c r="A99220" i="1"/>
  <c r="A99221" i="1"/>
  <c r="A99222" i="1"/>
  <c r="A99223" i="1"/>
  <c r="A99224" i="1"/>
  <c r="A99225" i="1"/>
  <c r="A99226" i="1"/>
  <c r="A99227" i="1"/>
  <c r="A99228" i="1"/>
  <c r="A99229" i="1"/>
  <c r="A99230" i="1"/>
  <c r="A99231" i="1"/>
  <c r="A99232" i="1"/>
  <c r="A99233" i="1"/>
  <c r="A99234" i="1"/>
  <c r="A99235" i="1"/>
  <c r="A99236" i="1"/>
  <c r="A99237" i="1"/>
  <c r="A99238" i="1"/>
  <c r="A99239" i="1"/>
  <c r="A99240" i="1"/>
  <c r="A99241" i="1"/>
  <c r="A99242" i="1"/>
  <c r="A99243" i="1"/>
  <c r="A99244" i="1"/>
  <c r="A99245" i="1"/>
  <c r="A99246" i="1"/>
  <c r="A99247" i="1"/>
  <c r="A99248" i="1"/>
  <c r="A99249" i="1"/>
  <c r="A99250" i="1"/>
  <c r="A99251" i="1"/>
  <c r="A99252" i="1"/>
  <c r="A99253" i="1"/>
  <c r="A99254" i="1"/>
  <c r="A99255" i="1"/>
  <c r="A99256" i="1"/>
  <c r="A99257" i="1"/>
  <c r="A99258" i="1"/>
  <c r="A99259" i="1"/>
  <c r="A99260" i="1"/>
  <c r="A99261" i="1"/>
  <c r="A99262" i="1"/>
  <c r="A99263" i="1"/>
  <c r="A99264" i="1"/>
  <c r="A99265" i="1"/>
  <c r="A99266" i="1"/>
  <c r="A99267" i="1"/>
  <c r="A99268" i="1"/>
  <c r="A99269" i="1"/>
  <c r="A99270" i="1"/>
  <c r="A99271" i="1"/>
  <c r="A99272" i="1"/>
  <c r="A99273" i="1"/>
  <c r="A99274" i="1"/>
  <c r="A99275" i="1"/>
  <c r="A99276" i="1"/>
  <c r="A99277" i="1"/>
  <c r="A99278" i="1"/>
  <c r="A99279" i="1"/>
  <c r="A99280" i="1"/>
  <c r="A99281" i="1"/>
  <c r="A99282" i="1"/>
  <c r="A99283" i="1"/>
  <c r="A99284" i="1"/>
  <c r="A99285" i="1"/>
  <c r="A99286" i="1"/>
  <c r="A99287" i="1"/>
  <c r="A99288" i="1"/>
  <c r="A99289" i="1"/>
  <c r="A99290" i="1"/>
  <c r="A99291" i="1"/>
  <c r="A99292" i="1"/>
  <c r="A99293" i="1"/>
  <c r="A99294" i="1"/>
  <c r="A99295" i="1"/>
  <c r="A99296" i="1"/>
  <c r="A99297" i="1"/>
  <c r="A99298" i="1"/>
  <c r="A99299" i="1"/>
  <c r="A99300" i="1"/>
  <c r="A99301" i="1"/>
  <c r="A99302" i="1"/>
  <c r="A99303" i="1"/>
  <c r="A99304" i="1"/>
  <c r="A99305" i="1"/>
  <c r="A99306" i="1"/>
  <c r="A99307" i="1"/>
  <c r="A99308" i="1"/>
  <c r="A99309" i="1"/>
  <c r="A99310" i="1"/>
  <c r="A99311" i="1"/>
  <c r="A99312" i="1"/>
  <c r="A99313" i="1"/>
  <c r="A99314" i="1"/>
  <c r="A99315" i="1"/>
  <c r="A99316" i="1"/>
  <c r="A99317" i="1"/>
  <c r="A99318" i="1"/>
  <c r="A99319" i="1"/>
  <c r="A99320" i="1"/>
  <c r="A99321" i="1"/>
  <c r="A99322" i="1"/>
  <c r="A99323" i="1"/>
  <c r="A99324" i="1"/>
  <c r="A99325" i="1"/>
  <c r="A99326" i="1"/>
  <c r="A99327" i="1"/>
  <c r="A99328" i="1"/>
  <c r="A99329" i="1"/>
  <c r="A99330" i="1"/>
  <c r="A99331" i="1"/>
  <c r="A99332" i="1"/>
  <c r="A99333" i="1"/>
  <c r="A99334" i="1"/>
  <c r="A99335" i="1"/>
  <c r="A99336" i="1"/>
  <c r="A99337" i="1"/>
  <c r="A99338" i="1"/>
  <c r="A99339" i="1"/>
  <c r="A99340" i="1"/>
  <c r="A99341" i="1"/>
  <c r="A99342" i="1"/>
  <c r="A99343" i="1"/>
  <c r="A99344" i="1"/>
  <c r="A99345" i="1"/>
  <c r="A99346" i="1"/>
  <c r="A99347" i="1"/>
  <c r="A99348" i="1"/>
  <c r="A99349" i="1"/>
  <c r="A99350" i="1"/>
  <c r="A99351" i="1"/>
  <c r="A99352" i="1"/>
  <c r="A99353" i="1"/>
  <c r="A99354" i="1"/>
  <c r="A99355" i="1"/>
  <c r="A99356" i="1"/>
  <c r="A99357" i="1"/>
  <c r="A99358" i="1"/>
  <c r="A99359" i="1"/>
  <c r="A99360" i="1"/>
  <c r="A99361" i="1"/>
  <c r="A99362" i="1"/>
  <c r="A99363" i="1"/>
  <c r="A99364" i="1"/>
  <c r="A99365" i="1"/>
  <c r="A99366" i="1"/>
  <c r="A99367" i="1"/>
  <c r="A99368" i="1"/>
  <c r="A99369" i="1"/>
  <c r="A99370" i="1"/>
  <c r="A99371" i="1"/>
  <c r="A99372" i="1"/>
  <c r="A99373" i="1"/>
  <c r="A99374" i="1"/>
  <c r="A99375" i="1"/>
  <c r="A99376" i="1"/>
  <c r="A99377" i="1"/>
  <c r="A99378" i="1"/>
  <c r="A99379" i="1"/>
  <c r="A99380" i="1"/>
  <c r="A99381" i="1"/>
  <c r="A99382" i="1"/>
  <c r="A99383" i="1"/>
  <c r="A99384" i="1"/>
  <c r="A99385" i="1"/>
  <c r="A99386" i="1"/>
  <c r="A99387" i="1"/>
  <c r="A99388" i="1"/>
  <c r="A99389" i="1"/>
  <c r="A99390" i="1"/>
  <c r="A99391" i="1"/>
  <c r="A99392" i="1"/>
  <c r="A99393" i="1"/>
  <c r="A99394" i="1"/>
  <c r="A99395" i="1"/>
  <c r="A99396" i="1"/>
  <c r="A99397" i="1"/>
  <c r="A99398" i="1"/>
  <c r="A99399" i="1"/>
  <c r="A99400" i="1"/>
  <c r="A99401" i="1"/>
  <c r="A99402" i="1"/>
  <c r="A99403" i="1"/>
  <c r="A99404" i="1"/>
  <c r="A99405" i="1"/>
  <c r="A99406" i="1"/>
  <c r="A99407" i="1"/>
  <c r="A99408" i="1"/>
  <c r="A99409" i="1"/>
  <c r="A99410" i="1"/>
  <c r="A99411" i="1"/>
  <c r="A99412" i="1"/>
  <c r="A99413" i="1"/>
  <c r="A99414" i="1"/>
  <c r="A99415" i="1"/>
  <c r="A99416" i="1"/>
  <c r="A99417" i="1"/>
  <c r="A99418" i="1"/>
  <c r="A99419" i="1"/>
  <c r="A99420" i="1"/>
  <c r="A99421" i="1"/>
  <c r="A99422" i="1"/>
  <c r="A99423" i="1"/>
  <c r="A99424" i="1"/>
  <c r="A99425" i="1"/>
  <c r="A99426" i="1"/>
  <c r="A99427" i="1"/>
  <c r="A99428" i="1"/>
  <c r="A99429" i="1"/>
  <c r="A99430" i="1"/>
  <c r="A99431" i="1"/>
  <c r="A99432" i="1"/>
  <c r="A99433" i="1"/>
  <c r="A99434" i="1"/>
  <c r="A99435" i="1"/>
  <c r="A99436" i="1"/>
  <c r="A99437" i="1"/>
  <c r="A99438" i="1"/>
  <c r="A99439" i="1"/>
  <c r="A99440" i="1"/>
  <c r="A99441" i="1"/>
  <c r="A99442" i="1"/>
  <c r="A99443" i="1"/>
  <c r="A99444" i="1"/>
  <c r="A99445" i="1"/>
  <c r="A99446" i="1"/>
  <c r="A99447" i="1"/>
  <c r="A99448" i="1"/>
  <c r="A99449" i="1"/>
  <c r="A99450" i="1"/>
  <c r="A99451" i="1"/>
  <c r="A99452" i="1"/>
  <c r="A99453" i="1"/>
  <c r="A99454" i="1"/>
  <c r="A99455" i="1"/>
  <c r="A99456" i="1"/>
  <c r="A99457" i="1"/>
  <c r="A99458" i="1"/>
  <c r="A99459" i="1"/>
  <c r="A99460" i="1"/>
  <c r="A99461" i="1"/>
  <c r="A99462" i="1"/>
  <c r="A99463" i="1"/>
  <c r="A99464" i="1"/>
  <c r="A99465" i="1"/>
  <c r="A99466" i="1"/>
  <c r="A99467" i="1"/>
  <c r="A99468" i="1"/>
  <c r="A99469" i="1"/>
  <c r="A99470" i="1"/>
  <c r="A99471" i="1"/>
  <c r="A99472" i="1"/>
  <c r="A99473" i="1"/>
  <c r="A99474" i="1"/>
  <c r="A99475" i="1"/>
  <c r="A99476" i="1"/>
  <c r="A99477" i="1"/>
  <c r="A99478" i="1"/>
  <c r="A99479" i="1"/>
  <c r="A99480" i="1"/>
  <c r="A99481" i="1"/>
  <c r="A99482" i="1"/>
  <c r="A99483" i="1"/>
  <c r="A99484" i="1"/>
  <c r="A99485" i="1"/>
  <c r="A99486" i="1"/>
  <c r="A99487" i="1"/>
  <c r="A99488" i="1"/>
  <c r="A99489" i="1"/>
  <c r="A99490" i="1"/>
  <c r="A99491" i="1"/>
  <c r="A99492" i="1"/>
  <c r="A99493" i="1"/>
  <c r="A99494" i="1"/>
  <c r="A99495" i="1"/>
  <c r="A99496" i="1"/>
  <c r="A99497" i="1"/>
  <c r="A99498" i="1"/>
  <c r="A99499" i="1"/>
  <c r="A99500" i="1"/>
  <c r="A99501" i="1"/>
  <c r="A99502" i="1"/>
  <c r="A99503" i="1"/>
  <c r="A99504" i="1"/>
  <c r="A99505" i="1"/>
  <c r="A99506" i="1"/>
  <c r="A99507" i="1"/>
  <c r="A99508" i="1"/>
  <c r="A99509" i="1"/>
  <c r="A99510" i="1"/>
  <c r="A99511" i="1"/>
  <c r="A99512" i="1"/>
  <c r="A99513" i="1"/>
  <c r="A99514" i="1"/>
  <c r="A99515" i="1"/>
  <c r="A99516" i="1"/>
  <c r="A99517" i="1"/>
  <c r="A99518" i="1"/>
  <c r="A99519" i="1"/>
  <c r="A99520" i="1"/>
  <c r="A99521" i="1"/>
  <c r="A99522" i="1"/>
  <c r="A99523" i="1"/>
  <c r="A99524" i="1"/>
  <c r="A99525" i="1"/>
  <c r="A99526" i="1"/>
  <c r="A99527" i="1"/>
  <c r="A99528" i="1"/>
  <c r="A99529" i="1"/>
  <c r="A99530" i="1"/>
  <c r="A99531" i="1"/>
  <c r="A99532" i="1"/>
  <c r="A99533" i="1"/>
  <c r="A99534" i="1"/>
  <c r="A99535" i="1"/>
  <c r="A99536" i="1"/>
  <c r="A99537" i="1"/>
  <c r="A99538" i="1"/>
  <c r="A99539" i="1"/>
  <c r="A99540" i="1"/>
  <c r="A99541" i="1"/>
  <c r="A99542" i="1"/>
  <c r="A99543" i="1"/>
  <c r="A99544" i="1"/>
  <c r="A99545" i="1"/>
  <c r="A99546" i="1"/>
  <c r="A99547" i="1"/>
  <c r="A99548" i="1"/>
  <c r="A99549" i="1"/>
  <c r="A99550" i="1"/>
  <c r="A99551" i="1"/>
  <c r="A99552" i="1"/>
  <c r="A99553" i="1"/>
  <c r="A99554" i="1"/>
  <c r="A99555" i="1"/>
  <c r="A99556" i="1"/>
  <c r="A99557" i="1"/>
  <c r="A99558" i="1"/>
  <c r="A99559" i="1"/>
  <c r="A99560" i="1"/>
  <c r="A99561" i="1"/>
  <c r="A99562" i="1"/>
  <c r="A99563" i="1"/>
  <c r="A99564" i="1"/>
  <c r="A99565" i="1"/>
  <c r="A99566" i="1"/>
  <c r="A99567" i="1"/>
  <c r="A99568" i="1"/>
  <c r="A99569" i="1"/>
  <c r="A99570" i="1"/>
  <c r="A99571" i="1"/>
  <c r="A99572" i="1"/>
  <c r="A99573" i="1"/>
  <c r="A99574" i="1"/>
  <c r="A99575" i="1"/>
  <c r="A99576" i="1"/>
  <c r="A99577" i="1"/>
  <c r="A99578" i="1"/>
  <c r="A99579" i="1"/>
  <c r="A99580" i="1"/>
  <c r="A99581" i="1"/>
  <c r="A99582" i="1"/>
  <c r="A99583" i="1"/>
  <c r="A99584" i="1"/>
  <c r="A99585" i="1"/>
  <c r="A99586" i="1"/>
  <c r="A99587" i="1"/>
  <c r="A99588" i="1"/>
  <c r="A99589" i="1"/>
  <c r="A99590" i="1"/>
  <c r="A99591" i="1"/>
  <c r="A99592" i="1"/>
  <c r="A99593" i="1"/>
  <c r="A99594" i="1"/>
  <c r="A99595" i="1"/>
  <c r="A99596" i="1"/>
  <c r="A99597" i="1"/>
  <c r="A99598" i="1"/>
  <c r="A99599" i="1"/>
  <c r="A99600" i="1"/>
  <c r="A99601" i="1"/>
  <c r="A99602" i="1"/>
  <c r="A99603" i="1"/>
  <c r="A99604" i="1"/>
  <c r="A99605" i="1"/>
  <c r="A99606" i="1"/>
  <c r="A99607" i="1"/>
  <c r="A99608" i="1"/>
  <c r="A99609" i="1"/>
  <c r="A99610" i="1"/>
  <c r="A99611" i="1"/>
  <c r="A99612" i="1"/>
  <c r="A99613" i="1"/>
  <c r="A99614" i="1"/>
  <c r="A99615" i="1"/>
  <c r="A99616" i="1"/>
  <c r="A99617" i="1"/>
  <c r="A99618" i="1"/>
  <c r="A99619" i="1"/>
  <c r="A99620" i="1"/>
  <c r="A99621" i="1"/>
  <c r="A99622" i="1"/>
  <c r="A99623" i="1"/>
  <c r="A99624" i="1"/>
  <c r="A99625" i="1"/>
  <c r="A99626" i="1"/>
  <c r="A99627" i="1"/>
  <c r="A99628" i="1"/>
  <c r="A99629" i="1"/>
  <c r="A99630" i="1"/>
  <c r="A99631" i="1"/>
  <c r="A99632" i="1"/>
  <c r="A99633" i="1"/>
  <c r="A99634" i="1"/>
  <c r="A99635" i="1"/>
  <c r="A99636" i="1"/>
  <c r="A99637" i="1"/>
  <c r="A99638" i="1"/>
  <c r="A99639" i="1"/>
  <c r="A99640" i="1"/>
  <c r="A99641" i="1"/>
  <c r="A99642" i="1"/>
  <c r="A99643" i="1"/>
  <c r="A99644" i="1"/>
  <c r="A99645" i="1"/>
  <c r="A99646" i="1"/>
  <c r="A99647" i="1"/>
  <c r="A99648" i="1"/>
  <c r="A99649" i="1"/>
  <c r="A99650" i="1"/>
  <c r="A99651" i="1"/>
  <c r="A99652" i="1"/>
  <c r="A99653" i="1"/>
  <c r="A99654" i="1"/>
  <c r="A99655" i="1"/>
  <c r="A99656" i="1"/>
  <c r="A99657" i="1"/>
  <c r="A99658" i="1"/>
  <c r="A99659" i="1"/>
  <c r="A99660" i="1"/>
  <c r="A99661" i="1"/>
  <c r="A99662" i="1"/>
  <c r="A99663" i="1"/>
  <c r="A99664" i="1"/>
  <c r="A99665" i="1"/>
  <c r="A99666" i="1"/>
  <c r="A99667" i="1"/>
  <c r="A99668" i="1"/>
  <c r="A99669" i="1"/>
  <c r="A99670" i="1"/>
  <c r="A99671" i="1"/>
  <c r="A99672" i="1"/>
  <c r="A99673" i="1"/>
  <c r="A99674" i="1"/>
  <c r="A99675" i="1"/>
  <c r="A99676" i="1"/>
  <c r="A99677" i="1"/>
  <c r="A99678" i="1"/>
  <c r="A99679" i="1"/>
  <c r="A99680" i="1"/>
  <c r="A99681" i="1"/>
  <c r="A99682" i="1"/>
  <c r="A99683" i="1"/>
  <c r="A99684" i="1"/>
  <c r="A99685" i="1"/>
  <c r="A99686" i="1"/>
  <c r="A99687" i="1"/>
  <c r="A99688" i="1"/>
  <c r="A99689" i="1"/>
  <c r="A99690" i="1"/>
  <c r="A99691" i="1"/>
  <c r="A99692" i="1"/>
  <c r="A99693" i="1"/>
  <c r="A99694" i="1"/>
  <c r="A99695" i="1"/>
  <c r="A99696" i="1"/>
  <c r="A99697" i="1"/>
  <c r="A99698" i="1"/>
  <c r="A99699" i="1"/>
  <c r="A99700" i="1"/>
  <c r="A99701" i="1"/>
  <c r="A99702" i="1"/>
  <c r="A99703" i="1"/>
  <c r="A99704" i="1"/>
  <c r="A99705" i="1"/>
  <c r="A99706" i="1"/>
  <c r="A99707" i="1"/>
  <c r="A99708" i="1"/>
  <c r="A99709" i="1"/>
  <c r="A99710" i="1"/>
  <c r="A99711" i="1"/>
  <c r="A99712" i="1"/>
  <c r="A99713" i="1"/>
  <c r="A99714" i="1"/>
  <c r="A99715" i="1"/>
  <c r="A99716" i="1"/>
  <c r="A99717" i="1"/>
  <c r="A99718" i="1"/>
  <c r="A99719" i="1"/>
  <c r="A99720" i="1"/>
  <c r="A99721" i="1"/>
  <c r="A99722" i="1"/>
  <c r="A99723" i="1"/>
  <c r="A99724" i="1"/>
  <c r="A99725" i="1"/>
  <c r="A99726" i="1"/>
  <c r="A99727" i="1"/>
  <c r="A99728" i="1"/>
  <c r="A99729" i="1"/>
  <c r="A99730" i="1"/>
  <c r="A99731" i="1"/>
  <c r="A99732" i="1"/>
  <c r="A99733" i="1"/>
  <c r="A99734" i="1"/>
  <c r="A99735" i="1"/>
  <c r="A99736" i="1"/>
  <c r="A99737" i="1"/>
  <c r="A99738" i="1"/>
  <c r="A99739" i="1"/>
  <c r="A99740" i="1"/>
  <c r="A99741" i="1"/>
  <c r="A99742" i="1"/>
  <c r="A99743" i="1"/>
  <c r="A99744" i="1"/>
  <c r="A99745" i="1"/>
  <c r="A99746" i="1"/>
  <c r="A99747" i="1"/>
  <c r="A99748" i="1"/>
  <c r="A99749" i="1"/>
  <c r="A99750" i="1"/>
  <c r="A99751" i="1"/>
  <c r="A99752" i="1"/>
  <c r="A99753" i="1"/>
  <c r="A99754" i="1"/>
  <c r="A99755" i="1"/>
  <c r="A99756" i="1"/>
  <c r="A99757" i="1"/>
  <c r="A99758" i="1"/>
  <c r="A99759" i="1"/>
  <c r="A99760" i="1"/>
  <c r="A99761" i="1"/>
  <c r="A99762" i="1"/>
  <c r="A99763" i="1"/>
  <c r="A99764" i="1"/>
  <c r="A99765" i="1"/>
  <c r="A99766" i="1"/>
  <c r="A99767" i="1"/>
  <c r="A99768" i="1"/>
  <c r="A99769" i="1"/>
  <c r="A99770" i="1"/>
  <c r="A99771" i="1"/>
  <c r="A99772" i="1"/>
  <c r="A99773" i="1"/>
  <c r="A99774" i="1"/>
  <c r="A99775" i="1"/>
  <c r="A99776" i="1"/>
  <c r="A99777" i="1"/>
  <c r="A99778" i="1"/>
  <c r="A99779" i="1"/>
  <c r="A99780" i="1"/>
  <c r="A99781" i="1"/>
  <c r="A99782" i="1"/>
  <c r="A99783" i="1"/>
  <c r="A99784" i="1"/>
  <c r="A99785" i="1"/>
  <c r="A99786" i="1"/>
  <c r="A99787" i="1"/>
  <c r="A99788" i="1"/>
  <c r="A99789" i="1"/>
  <c r="A99790" i="1"/>
  <c r="A99791" i="1"/>
  <c r="A99792" i="1"/>
  <c r="A99793" i="1"/>
  <c r="A99794" i="1"/>
  <c r="A99795" i="1"/>
  <c r="A99796" i="1"/>
  <c r="A99797" i="1"/>
  <c r="A99798" i="1"/>
  <c r="A99799" i="1"/>
  <c r="A99800" i="1"/>
  <c r="A99801" i="1"/>
  <c r="A99802" i="1"/>
  <c r="A99803" i="1"/>
  <c r="A99804" i="1"/>
  <c r="A99805" i="1"/>
  <c r="A99806" i="1"/>
  <c r="A99807" i="1"/>
  <c r="A99808" i="1"/>
  <c r="A99809" i="1"/>
  <c r="A99810" i="1"/>
  <c r="A99811" i="1"/>
  <c r="A99812" i="1"/>
  <c r="A99813" i="1"/>
  <c r="A99814" i="1"/>
  <c r="A99815" i="1"/>
  <c r="A99816" i="1"/>
  <c r="A99817" i="1"/>
  <c r="A99818" i="1"/>
  <c r="A99819" i="1"/>
  <c r="A99820" i="1"/>
  <c r="A99821" i="1"/>
  <c r="A99822" i="1"/>
  <c r="A99823" i="1"/>
  <c r="A99824" i="1"/>
  <c r="A99825" i="1"/>
  <c r="A99826" i="1"/>
  <c r="A99827" i="1"/>
  <c r="A99828" i="1"/>
  <c r="A99829" i="1"/>
  <c r="A99830" i="1"/>
  <c r="A99831" i="1"/>
  <c r="A99832" i="1"/>
  <c r="A99833" i="1"/>
  <c r="A99834" i="1"/>
  <c r="A99835" i="1"/>
  <c r="A99836" i="1"/>
  <c r="A99837" i="1"/>
  <c r="A99838" i="1"/>
  <c r="A99839" i="1"/>
  <c r="A99840" i="1"/>
  <c r="A99841" i="1"/>
  <c r="A99842" i="1"/>
  <c r="A99843" i="1"/>
  <c r="A99844" i="1"/>
  <c r="A99845" i="1"/>
  <c r="A99846" i="1"/>
  <c r="A99847" i="1"/>
  <c r="A99848" i="1"/>
  <c r="A99849" i="1"/>
  <c r="A99850" i="1"/>
  <c r="A99851" i="1"/>
  <c r="A99852" i="1"/>
  <c r="A99853" i="1"/>
  <c r="A99854" i="1"/>
  <c r="A99855" i="1"/>
  <c r="A99856" i="1"/>
  <c r="A99857" i="1"/>
  <c r="A99858" i="1"/>
  <c r="A99859" i="1"/>
  <c r="A99860" i="1"/>
  <c r="A99861" i="1"/>
  <c r="A99862" i="1"/>
  <c r="A99863" i="1"/>
  <c r="A99864" i="1"/>
  <c r="A99865" i="1"/>
  <c r="A99866" i="1"/>
  <c r="A99867" i="1"/>
  <c r="A99868" i="1"/>
  <c r="A99869" i="1"/>
  <c r="A99870" i="1"/>
  <c r="A99871" i="1"/>
  <c r="A99872" i="1"/>
  <c r="A99873" i="1"/>
  <c r="A99874" i="1"/>
  <c r="A99875" i="1"/>
  <c r="A99876" i="1"/>
  <c r="A99877" i="1"/>
  <c r="A99878" i="1"/>
  <c r="A99879" i="1"/>
  <c r="A99880" i="1"/>
  <c r="A99881" i="1"/>
  <c r="A99882" i="1"/>
  <c r="A99883" i="1"/>
  <c r="A99884" i="1"/>
  <c r="A99885" i="1"/>
  <c r="A99886" i="1"/>
  <c r="A99887" i="1"/>
  <c r="A99888" i="1"/>
  <c r="A99889" i="1"/>
  <c r="A99890" i="1"/>
  <c r="A99891" i="1"/>
  <c r="A99892" i="1"/>
  <c r="A99893" i="1"/>
  <c r="A99894" i="1"/>
  <c r="A99895" i="1"/>
  <c r="A99896" i="1"/>
  <c r="A99897" i="1"/>
  <c r="A99898" i="1"/>
  <c r="A99899" i="1"/>
  <c r="A99900" i="1"/>
  <c r="A99901" i="1"/>
  <c r="A99902" i="1"/>
  <c r="A99903" i="1"/>
  <c r="A99904" i="1"/>
  <c r="A99905" i="1"/>
  <c r="A99906" i="1"/>
  <c r="A99907" i="1"/>
  <c r="A99908" i="1"/>
  <c r="A99909" i="1"/>
  <c r="A99910" i="1"/>
  <c r="A99911" i="1"/>
  <c r="A99912" i="1"/>
  <c r="A99913" i="1"/>
  <c r="A99914" i="1"/>
  <c r="A99915" i="1"/>
  <c r="A99916" i="1"/>
  <c r="A99917" i="1"/>
  <c r="A99918" i="1"/>
  <c r="A99919" i="1"/>
  <c r="A99920" i="1"/>
  <c r="A99921" i="1"/>
  <c r="A99922" i="1"/>
  <c r="A99923" i="1"/>
  <c r="A99924" i="1"/>
  <c r="A99925" i="1"/>
  <c r="A99926" i="1"/>
  <c r="A99927" i="1"/>
  <c r="A99928" i="1"/>
  <c r="A99929" i="1"/>
  <c r="A99930" i="1"/>
  <c r="A99931" i="1"/>
  <c r="A99932" i="1"/>
  <c r="A99933" i="1"/>
  <c r="A99934" i="1"/>
  <c r="A99935" i="1"/>
  <c r="A99936" i="1"/>
  <c r="A99937" i="1"/>
  <c r="A99938" i="1"/>
  <c r="A99939" i="1"/>
  <c r="A99940" i="1"/>
  <c r="A99941" i="1"/>
  <c r="A99942" i="1"/>
  <c r="A99943" i="1"/>
  <c r="A99944" i="1"/>
  <c r="A99945" i="1"/>
  <c r="A99946" i="1"/>
  <c r="A99947" i="1"/>
  <c r="A99948" i="1"/>
  <c r="A99949" i="1"/>
  <c r="A99950" i="1"/>
  <c r="A99951" i="1"/>
  <c r="A99952" i="1"/>
  <c r="A99953" i="1"/>
  <c r="A99954" i="1"/>
  <c r="A99955" i="1"/>
  <c r="A99956" i="1"/>
  <c r="A99957" i="1"/>
  <c r="A99958" i="1"/>
  <c r="A99959" i="1"/>
  <c r="A99960" i="1"/>
  <c r="A99961" i="1"/>
  <c r="A99962" i="1"/>
  <c r="A99963" i="1"/>
  <c r="A99964" i="1"/>
  <c r="A99965" i="1"/>
  <c r="A99966" i="1"/>
  <c r="A99967" i="1"/>
  <c r="A99968" i="1"/>
  <c r="A99969" i="1"/>
  <c r="A99970" i="1"/>
  <c r="A99971" i="1"/>
  <c r="A99972" i="1"/>
  <c r="A99973" i="1"/>
  <c r="A99974" i="1"/>
  <c r="A99975" i="1"/>
  <c r="A99976" i="1"/>
  <c r="A99977" i="1"/>
  <c r="A99978" i="1"/>
  <c r="A99979" i="1"/>
  <c r="A99980" i="1"/>
  <c r="A99981" i="1"/>
  <c r="A99982" i="1"/>
  <c r="A99983" i="1"/>
  <c r="A99984" i="1"/>
  <c r="A99985" i="1"/>
  <c r="A99986" i="1"/>
  <c r="A99987" i="1"/>
  <c r="A99988" i="1"/>
  <c r="A99989" i="1"/>
  <c r="A99990" i="1"/>
  <c r="A99991" i="1"/>
  <c r="A99992" i="1"/>
  <c r="A99993" i="1"/>
  <c r="A99994" i="1"/>
  <c r="A99995" i="1"/>
  <c r="A99996" i="1"/>
  <c r="A99997" i="1"/>
  <c r="A99998" i="1"/>
  <c r="A99999" i="1"/>
  <c r="A100000" i="1"/>
  <c r="A100001" i="1"/>
  <c r="A100002" i="1"/>
  <c r="A100003" i="1"/>
  <c r="A100004" i="1"/>
  <c r="A100005" i="1"/>
  <c r="A100006" i="1"/>
  <c r="A100007" i="1"/>
  <c r="A100008" i="1"/>
  <c r="A100009" i="1"/>
  <c r="A100010" i="1"/>
  <c r="A100011" i="1"/>
  <c r="A100012" i="1"/>
  <c r="A100013" i="1"/>
  <c r="A100014" i="1"/>
  <c r="A100015" i="1"/>
  <c r="A100016" i="1"/>
  <c r="A100017" i="1"/>
  <c r="A100018" i="1"/>
  <c r="A100019" i="1"/>
  <c r="A100020" i="1"/>
  <c r="A100021" i="1"/>
  <c r="A100022" i="1"/>
  <c r="A100023" i="1"/>
  <c r="A100024" i="1"/>
  <c r="A100025" i="1"/>
  <c r="A100026" i="1"/>
  <c r="A100027" i="1"/>
  <c r="A100028" i="1"/>
  <c r="A100029" i="1"/>
  <c r="A100030" i="1"/>
  <c r="A100031" i="1"/>
  <c r="A100032" i="1"/>
  <c r="A100033" i="1"/>
  <c r="A100034" i="1"/>
  <c r="A100035" i="1"/>
  <c r="A100036" i="1"/>
  <c r="A100037" i="1"/>
  <c r="A100038" i="1"/>
  <c r="A100039" i="1"/>
  <c r="A100040" i="1"/>
  <c r="A100041" i="1"/>
  <c r="A100042" i="1"/>
  <c r="A100043" i="1"/>
  <c r="A100044" i="1"/>
  <c r="A100045" i="1"/>
  <c r="A100046" i="1"/>
  <c r="A100047" i="1"/>
  <c r="A100048" i="1"/>
  <c r="A100049" i="1"/>
  <c r="A100050" i="1"/>
  <c r="A100051" i="1"/>
  <c r="A100052" i="1"/>
  <c r="A100053" i="1"/>
  <c r="A100054" i="1"/>
  <c r="A100055" i="1"/>
  <c r="A100056" i="1"/>
  <c r="A100057" i="1"/>
  <c r="A100058" i="1"/>
  <c r="A100059" i="1"/>
  <c r="A100060" i="1"/>
  <c r="A100061" i="1"/>
  <c r="A100062" i="1"/>
  <c r="A100063" i="1"/>
  <c r="A100064" i="1"/>
  <c r="A100065" i="1"/>
  <c r="A100066" i="1"/>
  <c r="A100067" i="1"/>
  <c r="A100068" i="1"/>
  <c r="A100069" i="1"/>
  <c r="A100070" i="1"/>
  <c r="A100071" i="1"/>
  <c r="A100072" i="1"/>
  <c r="A100073" i="1"/>
  <c r="A100074" i="1"/>
  <c r="A100075" i="1"/>
  <c r="A100076" i="1"/>
  <c r="A100077" i="1"/>
  <c r="A100078" i="1"/>
  <c r="A100079" i="1"/>
  <c r="A100080" i="1"/>
  <c r="A100081" i="1"/>
  <c r="A100082" i="1"/>
  <c r="A100083" i="1"/>
  <c r="A100084" i="1"/>
  <c r="A100085" i="1"/>
  <c r="A100086" i="1"/>
  <c r="A100087" i="1"/>
  <c r="A100088" i="1"/>
  <c r="A100089" i="1"/>
  <c r="A100090" i="1"/>
  <c r="A100091" i="1"/>
  <c r="A100092" i="1"/>
  <c r="A100093" i="1"/>
  <c r="A100094" i="1"/>
  <c r="A100095" i="1"/>
  <c r="A100096" i="1"/>
  <c r="A100097" i="1"/>
  <c r="A100098" i="1"/>
  <c r="A100099" i="1"/>
  <c r="A100100" i="1"/>
  <c r="A100101" i="1"/>
  <c r="A100102" i="1"/>
  <c r="A100103" i="1"/>
  <c r="A100104" i="1"/>
  <c r="A100105" i="1"/>
  <c r="A100106" i="1"/>
  <c r="A100107" i="1"/>
  <c r="A100108" i="1"/>
  <c r="A100109" i="1"/>
  <c r="A100110" i="1"/>
  <c r="A100111" i="1"/>
  <c r="A100112" i="1"/>
  <c r="A100113" i="1"/>
  <c r="A100114" i="1"/>
  <c r="A100115" i="1"/>
  <c r="A100116" i="1"/>
  <c r="A100117" i="1"/>
  <c r="A100118" i="1"/>
  <c r="A100119" i="1"/>
  <c r="A100120" i="1"/>
  <c r="A100121" i="1"/>
  <c r="A100122" i="1"/>
  <c r="A100123" i="1"/>
  <c r="A100124" i="1"/>
  <c r="A100125" i="1"/>
  <c r="A100126" i="1"/>
  <c r="A100127" i="1"/>
  <c r="A100128" i="1"/>
  <c r="A100129" i="1"/>
  <c r="A100130" i="1"/>
  <c r="A100131" i="1"/>
  <c r="A100132" i="1"/>
  <c r="A100133" i="1"/>
  <c r="A100134" i="1"/>
  <c r="A100135" i="1"/>
  <c r="A100136" i="1"/>
  <c r="A100137" i="1"/>
  <c r="A100138" i="1"/>
  <c r="A100139" i="1"/>
  <c r="A100140" i="1"/>
  <c r="A100141" i="1"/>
  <c r="A100142" i="1"/>
  <c r="A100143" i="1"/>
  <c r="A100144" i="1"/>
  <c r="A100145" i="1"/>
  <c r="A100146" i="1"/>
  <c r="A100147" i="1"/>
  <c r="A100148" i="1"/>
  <c r="A100149" i="1"/>
  <c r="A100150" i="1"/>
  <c r="A100151" i="1"/>
  <c r="A100152" i="1"/>
  <c r="A100153" i="1"/>
  <c r="A100154" i="1"/>
  <c r="A100155" i="1"/>
  <c r="A100156" i="1"/>
  <c r="A100157" i="1"/>
  <c r="A100158" i="1"/>
  <c r="A100159" i="1"/>
  <c r="A100160" i="1"/>
  <c r="A100161" i="1"/>
  <c r="A100162" i="1"/>
  <c r="A100163" i="1"/>
  <c r="A100164" i="1"/>
  <c r="A100165" i="1"/>
  <c r="A100166" i="1"/>
  <c r="A100167" i="1"/>
  <c r="A100168" i="1"/>
  <c r="A100169" i="1"/>
  <c r="A100170" i="1"/>
  <c r="A100171" i="1"/>
  <c r="A100172" i="1"/>
  <c r="A100173" i="1"/>
  <c r="A100174" i="1"/>
  <c r="A100175" i="1"/>
  <c r="A100176" i="1"/>
  <c r="A100177" i="1"/>
  <c r="A100178" i="1"/>
  <c r="A100179" i="1"/>
  <c r="A100180" i="1"/>
  <c r="A100181" i="1"/>
  <c r="A100182" i="1"/>
  <c r="A100183" i="1"/>
  <c r="A100184" i="1"/>
  <c r="A100185" i="1"/>
  <c r="A100186" i="1"/>
  <c r="A100187" i="1"/>
  <c r="A100188" i="1"/>
  <c r="A100189" i="1"/>
  <c r="A100190" i="1"/>
  <c r="A100191" i="1"/>
  <c r="A100192" i="1"/>
  <c r="A100193" i="1"/>
  <c r="A100194" i="1"/>
  <c r="A100195" i="1"/>
  <c r="A100196" i="1"/>
  <c r="A100197" i="1"/>
  <c r="A100198" i="1"/>
  <c r="A100199" i="1"/>
  <c r="A100200" i="1"/>
  <c r="A100201" i="1"/>
  <c r="A100202" i="1"/>
  <c r="A100203" i="1"/>
  <c r="A100204" i="1"/>
  <c r="A100205" i="1"/>
  <c r="A100206" i="1"/>
  <c r="A100207" i="1"/>
  <c r="A100208" i="1"/>
  <c r="A100209" i="1"/>
  <c r="A100210" i="1"/>
  <c r="A100211" i="1"/>
  <c r="A100212" i="1"/>
  <c r="A100213" i="1"/>
  <c r="A100214" i="1"/>
  <c r="A100215" i="1"/>
  <c r="A100216" i="1"/>
  <c r="A100217" i="1"/>
  <c r="A100218" i="1"/>
  <c r="A100219" i="1"/>
  <c r="A100220" i="1"/>
  <c r="A100221" i="1"/>
  <c r="A100222" i="1"/>
  <c r="A100223" i="1"/>
  <c r="A100224" i="1"/>
  <c r="A100225" i="1"/>
  <c r="A100226" i="1"/>
  <c r="A100227" i="1"/>
  <c r="A100228" i="1"/>
  <c r="A100229" i="1"/>
  <c r="A100230" i="1"/>
  <c r="A100231" i="1"/>
  <c r="A100232" i="1"/>
  <c r="A100233" i="1"/>
  <c r="A100234" i="1"/>
  <c r="A100235" i="1"/>
  <c r="A100236" i="1"/>
  <c r="A100237" i="1"/>
  <c r="A100238" i="1"/>
  <c r="A100239" i="1"/>
  <c r="A100240" i="1"/>
  <c r="A100241" i="1"/>
  <c r="A100242" i="1"/>
  <c r="A100243" i="1"/>
  <c r="A100244" i="1"/>
  <c r="A100245" i="1"/>
  <c r="A100246" i="1"/>
  <c r="A100247" i="1"/>
  <c r="A100248" i="1"/>
  <c r="A100249" i="1"/>
  <c r="A100250" i="1"/>
  <c r="A100251" i="1"/>
  <c r="A100252" i="1"/>
  <c r="A100253" i="1"/>
  <c r="A100254" i="1"/>
  <c r="A100255" i="1"/>
  <c r="A100256" i="1"/>
  <c r="A100257" i="1"/>
  <c r="A100258" i="1"/>
  <c r="A100259" i="1"/>
  <c r="A100260" i="1"/>
  <c r="A100261" i="1"/>
  <c r="A100262" i="1"/>
  <c r="A100263" i="1"/>
  <c r="A100264" i="1"/>
  <c r="A100265" i="1"/>
  <c r="A100266" i="1"/>
  <c r="A100267" i="1"/>
  <c r="A100268" i="1"/>
  <c r="A100269" i="1"/>
  <c r="A100270" i="1"/>
  <c r="A100271" i="1"/>
  <c r="A100272" i="1"/>
  <c r="A100273" i="1"/>
  <c r="A100274" i="1"/>
  <c r="A100275" i="1"/>
  <c r="A100276" i="1"/>
  <c r="A100277" i="1"/>
  <c r="A100278" i="1"/>
  <c r="A100279" i="1"/>
  <c r="A100280" i="1"/>
  <c r="A100281" i="1"/>
  <c r="A100282" i="1"/>
  <c r="A100283" i="1"/>
  <c r="A100284" i="1"/>
  <c r="A100285" i="1"/>
  <c r="A100286" i="1"/>
  <c r="A100287" i="1"/>
  <c r="A100288" i="1"/>
  <c r="A100289" i="1"/>
  <c r="A100290" i="1"/>
  <c r="A100291" i="1"/>
  <c r="A100292" i="1"/>
  <c r="A100293" i="1"/>
  <c r="A100294" i="1"/>
  <c r="A100295" i="1"/>
  <c r="A100296" i="1"/>
  <c r="A100297" i="1"/>
  <c r="A100298" i="1"/>
  <c r="A100299" i="1"/>
  <c r="A100300" i="1"/>
  <c r="A100301" i="1"/>
  <c r="A100302" i="1"/>
  <c r="A100303" i="1"/>
  <c r="A100304" i="1"/>
  <c r="A100305" i="1"/>
  <c r="A100306" i="1"/>
  <c r="A100307" i="1"/>
  <c r="A100308" i="1"/>
  <c r="A100309" i="1"/>
  <c r="A100310" i="1"/>
  <c r="A100311" i="1"/>
  <c r="A100312" i="1"/>
  <c r="A100313" i="1"/>
  <c r="A100314" i="1"/>
  <c r="A100315" i="1"/>
  <c r="A100316" i="1"/>
  <c r="A100317" i="1"/>
  <c r="A100318" i="1"/>
  <c r="A100319" i="1"/>
  <c r="A100320" i="1"/>
  <c r="A100321" i="1"/>
  <c r="A100322" i="1"/>
  <c r="A100323" i="1"/>
  <c r="A100324" i="1"/>
  <c r="A100325" i="1"/>
  <c r="A100326" i="1"/>
  <c r="A100327" i="1"/>
  <c r="A100328" i="1"/>
  <c r="A100329" i="1"/>
  <c r="A100330" i="1"/>
  <c r="A100331" i="1"/>
  <c r="A100332" i="1"/>
  <c r="A100333" i="1"/>
  <c r="A100334" i="1"/>
  <c r="A100335" i="1"/>
  <c r="A100336" i="1"/>
  <c r="A100337" i="1"/>
  <c r="A100338" i="1"/>
  <c r="A100339" i="1"/>
  <c r="A100340" i="1"/>
  <c r="A100341" i="1"/>
  <c r="A100342" i="1"/>
  <c r="A100343" i="1"/>
  <c r="A100344" i="1"/>
  <c r="A100345" i="1"/>
  <c r="A100346" i="1"/>
  <c r="A100347" i="1"/>
  <c r="A100348" i="1"/>
  <c r="A100349" i="1"/>
  <c r="A100350" i="1"/>
  <c r="A100351" i="1"/>
  <c r="A100352" i="1"/>
  <c r="A100353" i="1"/>
  <c r="A100354" i="1"/>
  <c r="A100355" i="1"/>
  <c r="A100356" i="1"/>
  <c r="A100357" i="1"/>
  <c r="A100358" i="1"/>
  <c r="A100359" i="1"/>
  <c r="A100360" i="1"/>
  <c r="A100361" i="1"/>
  <c r="A100362" i="1"/>
  <c r="A100363" i="1"/>
  <c r="A100364" i="1"/>
  <c r="A100365" i="1"/>
  <c r="A100366" i="1"/>
  <c r="A100367" i="1"/>
  <c r="A100368" i="1"/>
  <c r="A100369" i="1"/>
  <c r="A100370" i="1"/>
  <c r="A100371" i="1"/>
  <c r="A100372" i="1"/>
  <c r="A100373" i="1"/>
  <c r="A100374" i="1"/>
  <c r="A100375" i="1"/>
  <c r="A100376" i="1"/>
  <c r="A100377" i="1"/>
  <c r="A100378" i="1"/>
  <c r="A100379" i="1"/>
  <c r="A100380" i="1"/>
  <c r="A100381" i="1"/>
  <c r="A100382" i="1"/>
  <c r="A100383" i="1"/>
  <c r="A100384" i="1"/>
  <c r="A100385" i="1"/>
  <c r="A100386" i="1"/>
  <c r="A100387" i="1"/>
  <c r="A100388" i="1"/>
  <c r="A100389" i="1"/>
  <c r="A100390" i="1"/>
  <c r="A100391" i="1"/>
  <c r="A100392" i="1"/>
  <c r="A100393" i="1"/>
  <c r="A100394" i="1"/>
  <c r="A100395" i="1"/>
  <c r="A100396" i="1"/>
  <c r="A100397" i="1"/>
  <c r="A100398" i="1"/>
  <c r="A100399" i="1"/>
  <c r="A100400" i="1"/>
  <c r="A100401" i="1"/>
  <c r="A100402" i="1"/>
  <c r="A100403" i="1"/>
  <c r="A100404" i="1"/>
  <c r="A100405" i="1"/>
  <c r="A100406" i="1"/>
  <c r="A100407" i="1"/>
  <c r="A100408" i="1"/>
  <c r="A100409" i="1"/>
  <c r="A100410" i="1"/>
  <c r="A100411" i="1"/>
  <c r="A100412" i="1"/>
  <c r="A100413" i="1"/>
  <c r="A100414" i="1"/>
  <c r="A100415" i="1"/>
  <c r="A100416" i="1"/>
  <c r="A100417" i="1"/>
  <c r="A100418" i="1"/>
  <c r="A100419" i="1"/>
  <c r="A100420" i="1"/>
  <c r="A100421" i="1"/>
  <c r="A100422" i="1"/>
  <c r="A100423" i="1"/>
  <c r="A100424" i="1"/>
  <c r="A100425" i="1"/>
  <c r="A100426" i="1"/>
  <c r="A100427" i="1"/>
  <c r="A100428" i="1"/>
  <c r="A100429" i="1"/>
  <c r="A100430" i="1"/>
  <c r="A100431" i="1"/>
  <c r="A100432" i="1"/>
  <c r="A100433" i="1"/>
  <c r="A100434" i="1"/>
  <c r="A100435" i="1"/>
  <c r="A100436" i="1"/>
  <c r="A100437" i="1"/>
  <c r="A100438" i="1"/>
  <c r="A100439" i="1"/>
  <c r="A100440" i="1"/>
  <c r="A100441" i="1"/>
  <c r="A100442" i="1"/>
  <c r="A100443" i="1"/>
  <c r="A100444" i="1"/>
  <c r="A100445" i="1"/>
  <c r="A100446" i="1"/>
  <c r="A100447" i="1"/>
  <c r="A100448" i="1"/>
  <c r="A100449" i="1"/>
  <c r="A100450" i="1"/>
  <c r="A100451" i="1"/>
  <c r="A100452" i="1"/>
  <c r="A100453" i="1"/>
  <c r="A100454" i="1"/>
  <c r="A100455" i="1"/>
  <c r="A100456" i="1"/>
  <c r="A100457" i="1"/>
  <c r="A100458" i="1"/>
  <c r="A100459" i="1"/>
  <c r="A100460" i="1"/>
  <c r="A100461" i="1"/>
  <c r="A100462" i="1"/>
  <c r="A100463" i="1"/>
  <c r="A100464" i="1"/>
  <c r="A100465" i="1"/>
  <c r="A100466" i="1"/>
  <c r="A100467" i="1"/>
  <c r="A100468" i="1"/>
  <c r="A100469" i="1"/>
  <c r="A100470" i="1"/>
  <c r="A100471" i="1"/>
  <c r="A100472" i="1"/>
  <c r="A100473" i="1"/>
  <c r="A100474" i="1"/>
  <c r="A100475" i="1"/>
  <c r="A100476" i="1"/>
  <c r="A100477" i="1"/>
  <c r="A100478" i="1"/>
  <c r="A100479" i="1"/>
  <c r="A100480" i="1"/>
  <c r="A100481" i="1"/>
  <c r="A100482" i="1"/>
  <c r="A100483" i="1"/>
  <c r="A100484" i="1"/>
  <c r="A100485" i="1"/>
  <c r="A100486" i="1"/>
  <c r="A100487" i="1"/>
  <c r="A100488" i="1"/>
  <c r="A100489" i="1"/>
  <c r="A100490" i="1"/>
  <c r="A100491" i="1"/>
  <c r="A100492" i="1"/>
  <c r="A100493" i="1"/>
  <c r="A100494" i="1"/>
  <c r="A100495" i="1"/>
  <c r="A100496" i="1"/>
  <c r="A100497" i="1"/>
  <c r="A100498" i="1"/>
  <c r="A100499" i="1"/>
  <c r="A100500" i="1"/>
  <c r="A100501" i="1"/>
  <c r="A100502" i="1"/>
  <c r="A100503" i="1"/>
  <c r="A100504" i="1"/>
  <c r="A100505" i="1"/>
  <c r="A100506" i="1"/>
  <c r="A100507" i="1"/>
  <c r="A100508" i="1"/>
  <c r="A100509" i="1"/>
  <c r="A100510" i="1"/>
  <c r="A100511" i="1"/>
  <c r="A100512" i="1"/>
  <c r="A100513" i="1"/>
  <c r="A100514" i="1"/>
  <c r="A100515" i="1"/>
  <c r="A100516" i="1"/>
  <c r="A100517" i="1"/>
  <c r="A100518" i="1"/>
  <c r="A100519" i="1"/>
  <c r="A100520" i="1"/>
  <c r="A100521" i="1"/>
  <c r="A100522" i="1"/>
  <c r="A100523" i="1"/>
  <c r="A100524" i="1"/>
  <c r="A100525" i="1"/>
  <c r="A100526" i="1"/>
  <c r="A100527" i="1"/>
  <c r="A100528" i="1"/>
  <c r="A100529" i="1"/>
  <c r="A100530" i="1"/>
  <c r="A100531" i="1"/>
  <c r="A100532" i="1"/>
  <c r="A100533" i="1"/>
  <c r="A100534" i="1"/>
  <c r="A100535" i="1"/>
  <c r="A100536" i="1"/>
  <c r="A100537" i="1"/>
  <c r="A100538" i="1"/>
  <c r="A100539" i="1"/>
  <c r="A100540" i="1"/>
  <c r="A100541" i="1"/>
  <c r="A100542" i="1"/>
  <c r="A100543" i="1"/>
  <c r="A100544" i="1"/>
  <c r="A100545" i="1"/>
  <c r="A100546" i="1"/>
  <c r="A100547" i="1"/>
  <c r="A100548" i="1"/>
  <c r="A100549" i="1"/>
  <c r="A100550" i="1"/>
  <c r="A100551" i="1"/>
  <c r="A100552" i="1"/>
  <c r="A100553" i="1"/>
  <c r="A100554" i="1"/>
  <c r="A100555" i="1"/>
  <c r="A100556" i="1"/>
  <c r="A100557" i="1"/>
  <c r="A100558" i="1"/>
  <c r="A100559" i="1"/>
  <c r="A100560" i="1"/>
  <c r="A100561" i="1"/>
  <c r="A100562" i="1"/>
  <c r="A100563" i="1"/>
  <c r="A100564" i="1"/>
  <c r="A100565" i="1"/>
  <c r="A100566" i="1"/>
  <c r="A100567" i="1"/>
  <c r="A100568" i="1"/>
  <c r="A100569" i="1"/>
  <c r="A100570" i="1"/>
  <c r="A100571" i="1"/>
  <c r="A100572" i="1"/>
  <c r="A100573" i="1"/>
  <c r="A100574" i="1"/>
  <c r="A100575" i="1"/>
  <c r="A100576" i="1"/>
  <c r="A100577" i="1"/>
  <c r="A100578" i="1"/>
  <c r="A100579" i="1"/>
  <c r="A100580" i="1"/>
  <c r="A100581" i="1"/>
  <c r="A100582" i="1"/>
  <c r="A100583" i="1"/>
  <c r="A100584" i="1"/>
  <c r="A100585" i="1"/>
  <c r="A100586" i="1"/>
  <c r="A100587" i="1"/>
  <c r="A100588" i="1"/>
  <c r="A100589" i="1"/>
  <c r="A100590" i="1"/>
  <c r="A100591" i="1"/>
  <c r="A100592" i="1"/>
  <c r="A100593" i="1"/>
  <c r="A100594" i="1"/>
  <c r="A100595" i="1"/>
  <c r="A100596" i="1"/>
  <c r="A100597" i="1"/>
  <c r="A100598" i="1"/>
  <c r="A100599" i="1"/>
  <c r="A100600" i="1"/>
  <c r="A100601" i="1"/>
  <c r="A100602" i="1"/>
  <c r="A100603" i="1"/>
  <c r="A100604" i="1"/>
  <c r="A100605" i="1"/>
  <c r="A100606" i="1"/>
  <c r="A100607" i="1"/>
  <c r="A100608" i="1"/>
  <c r="A100609" i="1"/>
  <c r="A100610" i="1"/>
  <c r="A100611" i="1"/>
  <c r="A100612" i="1"/>
  <c r="A100613" i="1"/>
  <c r="A100614" i="1"/>
  <c r="A100615" i="1"/>
  <c r="A100616" i="1"/>
  <c r="A100617" i="1"/>
  <c r="A100618" i="1"/>
  <c r="A100619" i="1"/>
  <c r="A100620" i="1"/>
  <c r="A100621" i="1"/>
  <c r="A100622" i="1"/>
  <c r="A100623" i="1"/>
  <c r="A100624" i="1"/>
  <c r="A100625" i="1"/>
  <c r="A100626" i="1"/>
  <c r="A100627" i="1"/>
  <c r="A100628" i="1"/>
  <c r="A100629" i="1"/>
  <c r="A100630" i="1"/>
  <c r="A100631" i="1"/>
  <c r="A100632" i="1"/>
  <c r="A100633" i="1"/>
  <c r="A100634" i="1"/>
  <c r="A100635" i="1"/>
  <c r="A100636" i="1"/>
  <c r="A100637" i="1"/>
  <c r="A100638" i="1"/>
  <c r="A100639" i="1"/>
  <c r="A100640" i="1"/>
  <c r="A100641" i="1"/>
  <c r="A100642" i="1"/>
  <c r="A100643" i="1"/>
  <c r="A100644" i="1"/>
  <c r="A100645" i="1"/>
  <c r="A100646" i="1"/>
  <c r="A100647" i="1"/>
  <c r="A100648" i="1"/>
  <c r="A100649" i="1"/>
  <c r="A100650" i="1"/>
  <c r="A100651" i="1"/>
  <c r="A100652" i="1"/>
  <c r="A100653" i="1"/>
  <c r="A100654" i="1"/>
  <c r="A100655" i="1"/>
  <c r="A100656" i="1"/>
  <c r="A100657" i="1"/>
  <c r="A100658" i="1"/>
  <c r="A100659" i="1"/>
  <c r="A100660" i="1"/>
  <c r="A100661" i="1"/>
  <c r="A100662" i="1"/>
  <c r="A100663" i="1"/>
  <c r="A100664" i="1"/>
  <c r="A100665" i="1"/>
  <c r="A100666" i="1"/>
  <c r="A100667" i="1"/>
  <c r="A100668" i="1"/>
  <c r="A100669" i="1"/>
  <c r="A100670" i="1"/>
  <c r="A100671" i="1"/>
  <c r="A100672" i="1"/>
  <c r="A100673" i="1"/>
  <c r="A100674" i="1"/>
  <c r="A100675" i="1"/>
  <c r="A100676" i="1"/>
  <c r="A100677" i="1"/>
  <c r="A100678" i="1"/>
  <c r="A100679" i="1"/>
  <c r="A100680" i="1"/>
  <c r="A100681" i="1"/>
  <c r="A100682" i="1"/>
  <c r="A100683" i="1"/>
  <c r="A100684" i="1"/>
  <c r="A100685" i="1"/>
  <c r="A100686" i="1"/>
  <c r="A100687" i="1"/>
  <c r="A100688" i="1"/>
  <c r="A100689" i="1"/>
  <c r="A100690" i="1"/>
  <c r="A100691" i="1"/>
  <c r="A100692" i="1"/>
  <c r="A100693" i="1"/>
  <c r="A100694" i="1"/>
  <c r="A100695" i="1"/>
  <c r="A100696" i="1"/>
  <c r="A100697" i="1"/>
  <c r="A100698" i="1"/>
  <c r="A100699" i="1"/>
  <c r="A100700" i="1"/>
  <c r="A100701" i="1"/>
  <c r="A100702" i="1"/>
  <c r="A100703" i="1"/>
  <c r="A100704" i="1"/>
  <c r="A100705" i="1"/>
  <c r="A100706" i="1"/>
  <c r="A100707" i="1"/>
  <c r="A100708" i="1"/>
  <c r="A100709" i="1"/>
  <c r="A100710" i="1"/>
  <c r="A100711" i="1"/>
  <c r="A100712" i="1"/>
  <c r="A100713" i="1"/>
  <c r="A100714" i="1"/>
  <c r="A100715" i="1"/>
  <c r="A100716" i="1"/>
  <c r="A100717" i="1"/>
  <c r="A100718" i="1"/>
  <c r="A100719" i="1"/>
  <c r="A100720" i="1"/>
  <c r="A100721" i="1"/>
  <c r="A100722" i="1"/>
  <c r="A100723" i="1"/>
  <c r="A100724" i="1"/>
  <c r="A100725" i="1"/>
  <c r="A100726" i="1"/>
  <c r="A100727" i="1"/>
  <c r="A100728" i="1"/>
  <c r="A100729" i="1"/>
  <c r="A100730" i="1"/>
  <c r="A100731" i="1"/>
  <c r="A100732" i="1"/>
  <c r="A100733" i="1"/>
  <c r="A100734" i="1"/>
  <c r="A100735" i="1"/>
  <c r="A100736" i="1"/>
  <c r="A100737" i="1"/>
  <c r="A100738" i="1"/>
  <c r="A100739" i="1"/>
  <c r="A100740" i="1"/>
  <c r="A100741" i="1"/>
  <c r="A100742" i="1"/>
  <c r="A100743" i="1"/>
  <c r="A100744" i="1"/>
  <c r="A100745" i="1"/>
  <c r="A100746" i="1"/>
  <c r="A100747" i="1"/>
  <c r="A100748" i="1"/>
  <c r="A100749" i="1"/>
  <c r="A100750" i="1"/>
  <c r="A100751" i="1"/>
  <c r="A100752" i="1"/>
  <c r="A100753" i="1"/>
  <c r="A100754" i="1"/>
  <c r="A100755" i="1"/>
  <c r="A100756" i="1"/>
  <c r="A100757" i="1"/>
  <c r="A100758" i="1"/>
  <c r="A100759" i="1"/>
  <c r="A100760" i="1"/>
  <c r="A100761" i="1"/>
  <c r="A100762" i="1"/>
  <c r="A100763" i="1"/>
  <c r="A100764" i="1"/>
  <c r="A100765" i="1"/>
  <c r="A100766" i="1"/>
  <c r="A100767" i="1"/>
  <c r="A100768" i="1"/>
  <c r="A100769" i="1"/>
  <c r="A100770" i="1"/>
  <c r="A100771" i="1"/>
  <c r="A100772" i="1"/>
  <c r="A100773" i="1"/>
  <c r="A100774" i="1"/>
  <c r="A100775" i="1"/>
  <c r="A100776" i="1"/>
  <c r="A100777" i="1"/>
  <c r="A100778" i="1"/>
  <c r="A100779" i="1"/>
  <c r="A100780" i="1"/>
  <c r="A100781" i="1"/>
  <c r="A100782" i="1"/>
  <c r="A100783" i="1"/>
  <c r="A100784" i="1"/>
  <c r="A100785" i="1"/>
  <c r="A100786" i="1"/>
  <c r="A100787" i="1"/>
  <c r="A100788" i="1"/>
  <c r="A100789" i="1"/>
  <c r="A100790" i="1"/>
  <c r="A100791" i="1"/>
  <c r="A100792" i="1"/>
  <c r="A100793" i="1"/>
  <c r="A100794" i="1"/>
  <c r="A100795" i="1"/>
  <c r="A100796" i="1"/>
  <c r="A100797" i="1"/>
  <c r="A100798" i="1"/>
  <c r="A100799" i="1"/>
  <c r="A100800" i="1"/>
  <c r="A100801" i="1"/>
  <c r="A100802" i="1"/>
  <c r="A100803" i="1"/>
  <c r="A100804" i="1"/>
  <c r="A100805" i="1"/>
  <c r="A100806" i="1"/>
  <c r="A100807" i="1"/>
  <c r="A100808" i="1"/>
  <c r="A100809" i="1"/>
  <c r="A100810" i="1"/>
  <c r="A100811" i="1"/>
  <c r="A100812" i="1"/>
  <c r="A100813" i="1"/>
  <c r="A100814" i="1"/>
  <c r="A100815" i="1"/>
  <c r="A100816" i="1"/>
  <c r="A100817" i="1"/>
  <c r="A100818" i="1"/>
  <c r="A100819" i="1"/>
  <c r="A100820" i="1"/>
  <c r="A100821" i="1"/>
  <c r="A100822" i="1"/>
  <c r="A100823" i="1"/>
  <c r="A100824" i="1"/>
  <c r="A100825" i="1"/>
  <c r="A100826" i="1"/>
  <c r="A100827" i="1"/>
  <c r="A100828" i="1"/>
  <c r="A100829" i="1"/>
  <c r="A100830" i="1"/>
  <c r="A100831" i="1"/>
  <c r="A100832" i="1"/>
  <c r="A100833" i="1"/>
  <c r="A100834" i="1"/>
  <c r="A100835" i="1"/>
  <c r="A100836" i="1"/>
  <c r="A100837" i="1"/>
  <c r="A100838" i="1"/>
  <c r="A100839" i="1"/>
  <c r="A100840" i="1"/>
  <c r="A100841" i="1"/>
  <c r="A100842" i="1"/>
  <c r="A100843" i="1"/>
  <c r="A100844" i="1"/>
  <c r="A100845" i="1"/>
  <c r="A100846" i="1"/>
  <c r="A100847" i="1"/>
  <c r="A100848" i="1"/>
  <c r="A100849" i="1"/>
  <c r="A100850" i="1"/>
  <c r="A100851" i="1"/>
  <c r="A100852" i="1"/>
  <c r="A100853" i="1"/>
  <c r="A100854" i="1"/>
  <c r="A100855" i="1"/>
  <c r="A100856" i="1"/>
  <c r="A100857" i="1"/>
  <c r="A100858" i="1"/>
  <c r="A100859" i="1"/>
  <c r="A100860" i="1"/>
  <c r="A100861" i="1"/>
  <c r="A100862" i="1"/>
  <c r="A100863" i="1"/>
  <c r="A100864" i="1"/>
  <c r="A100865" i="1"/>
  <c r="A100866" i="1"/>
  <c r="A100867" i="1"/>
  <c r="A100868" i="1"/>
  <c r="A100869" i="1"/>
  <c r="A100870" i="1"/>
  <c r="A100871" i="1"/>
  <c r="A100872" i="1"/>
  <c r="A100873" i="1"/>
  <c r="A100874" i="1"/>
  <c r="A100875" i="1"/>
  <c r="A100876" i="1"/>
  <c r="A100877" i="1"/>
  <c r="A100878" i="1"/>
  <c r="A100879" i="1"/>
  <c r="A100880" i="1"/>
  <c r="A100881" i="1"/>
  <c r="A100882" i="1"/>
  <c r="A100883" i="1"/>
  <c r="A100884" i="1"/>
  <c r="A100885" i="1"/>
  <c r="A100886" i="1"/>
  <c r="A100887" i="1"/>
  <c r="A100888" i="1"/>
  <c r="A100889" i="1"/>
  <c r="A100890" i="1"/>
  <c r="A100891" i="1"/>
  <c r="A100892" i="1"/>
  <c r="A100893" i="1"/>
  <c r="A100894" i="1"/>
  <c r="A100895" i="1"/>
  <c r="A100896" i="1"/>
  <c r="A100897" i="1"/>
  <c r="A100898" i="1"/>
  <c r="A100899" i="1"/>
  <c r="A100900" i="1"/>
  <c r="A100901" i="1"/>
  <c r="A100902" i="1"/>
  <c r="A100903" i="1"/>
  <c r="A100904" i="1"/>
  <c r="A100905" i="1"/>
  <c r="A100906" i="1"/>
  <c r="A100907" i="1"/>
  <c r="A100908" i="1"/>
  <c r="A100909" i="1"/>
  <c r="A100910" i="1"/>
  <c r="A100911" i="1"/>
  <c r="A100912" i="1"/>
  <c r="A100913" i="1"/>
  <c r="A100914" i="1"/>
  <c r="A100915" i="1"/>
  <c r="A100916" i="1"/>
  <c r="A100917" i="1"/>
  <c r="A100918" i="1"/>
  <c r="A100919" i="1"/>
  <c r="A100920" i="1"/>
  <c r="A100921" i="1"/>
  <c r="A100922" i="1"/>
  <c r="A100923" i="1"/>
  <c r="A100924" i="1"/>
  <c r="A100925" i="1"/>
  <c r="A100926" i="1"/>
  <c r="A100927" i="1"/>
  <c r="A100928" i="1"/>
  <c r="A100929" i="1"/>
  <c r="A100930" i="1"/>
  <c r="A100931" i="1"/>
  <c r="A100932" i="1"/>
  <c r="A100933" i="1"/>
  <c r="A100934" i="1"/>
  <c r="A100935" i="1"/>
  <c r="A100936" i="1"/>
  <c r="A100937" i="1"/>
  <c r="A100938" i="1"/>
  <c r="A100939" i="1"/>
  <c r="A100940" i="1"/>
  <c r="A100941" i="1"/>
  <c r="A100942" i="1"/>
  <c r="A100943" i="1"/>
  <c r="A100944" i="1"/>
  <c r="A100945" i="1"/>
  <c r="A100946" i="1"/>
  <c r="A100947" i="1"/>
  <c r="A100948" i="1"/>
  <c r="A100949" i="1"/>
  <c r="A100950" i="1"/>
  <c r="A100951" i="1"/>
  <c r="A100952" i="1"/>
  <c r="A100953" i="1"/>
  <c r="A100954" i="1"/>
  <c r="A100955" i="1"/>
  <c r="A100956" i="1"/>
  <c r="A100957" i="1"/>
  <c r="A100958" i="1"/>
  <c r="A100959" i="1"/>
  <c r="A100960" i="1"/>
  <c r="A100961" i="1"/>
  <c r="A100962" i="1"/>
  <c r="A100963" i="1"/>
  <c r="A100964" i="1"/>
  <c r="A100965" i="1"/>
  <c r="A100966" i="1"/>
  <c r="A100967" i="1"/>
  <c r="A100968" i="1"/>
  <c r="A100969" i="1"/>
  <c r="A100970" i="1"/>
  <c r="A100971" i="1"/>
  <c r="A100972" i="1"/>
  <c r="A100973" i="1"/>
  <c r="A100974" i="1"/>
  <c r="A100975" i="1"/>
  <c r="A100976" i="1"/>
  <c r="A100977" i="1"/>
  <c r="A100978" i="1"/>
  <c r="A100979" i="1"/>
  <c r="A100980" i="1"/>
  <c r="A100981" i="1"/>
  <c r="A100982" i="1"/>
  <c r="A100983" i="1"/>
  <c r="A100984" i="1"/>
  <c r="A100985" i="1"/>
  <c r="A100986" i="1"/>
  <c r="A100987" i="1"/>
  <c r="A100988" i="1"/>
  <c r="A100989" i="1"/>
  <c r="A100990" i="1"/>
  <c r="A100991" i="1"/>
  <c r="A100992" i="1"/>
  <c r="A100993" i="1"/>
  <c r="A100994" i="1"/>
  <c r="A100995" i="1"/>
  <c r="A100996" i="1"/>
  <c r="A100997" i="1"/>
  <c r="A100998" i="1"/>
  <c r="A100999" i="1"/>
  <c r="A101000" i="1"/>
  <c r="A101001" i="1"/>
  <c r="A101002" i="1"/>
  <c r="A101003" i="1"/>
  <c r="A101004" i="1"/>
  <c r="A101005" i="1"/>
  <c r="A101006" i="1"/>
  <c r="A101007" i="1"/>
  <c r="A101008" i="1"/>
  <c r="A101009" i="1"/>
  <c r="A101010" i="1"/>
  <c r="A101011" i="1"/>
  <c r="A101012" i="1"/>
  <c r="A101013" i="1"/>
  <c r="A101014" i="1"/>
  <c r="A101015" i="1"/>
  <c r="A101016" i="1"/>
  <c r="A101017" i="1"/>
  <c r="A101018" i="1"/>
  <c r="A101019" i="1"/>
  <c r="A101020" i="1"/>
  <c r="A101021" i="1"/>
  <c r="A101022" i="1"/>
  <c r="A101023" i="1"/>
  <c r="A101024" i="1"/>
  <c r="A101025" i="1"/>
  <c r="A101026" i="1"/>
  <c r="A101027" i="1"/>
  <c r="A101028" i="1"/>
  <c r="A101029" i="1"/>
  <c r="A101030" i="1"/>
  <c r="A101031" i="1"/>
  <c r="A101032" i="1"/>
  <c r="A101033" i="1"/>
  <c r="A101034" i="1"/>
  <c r="A101035" i="1"/>
  <c r="A101036" i="1"/>
  <c r="A101037" i="1"/>
  <c r="A101038" i="1"/>
  <c r="A101039" i="1"/>
  <c r="A101040" i="1"/>
  <c r="A101041" i="1"/>
  <c r="A101042" i="1"/>
  <c r="A101043" i="1"/>
  <c r="A101044" i="1"/>
  <c r="A101045" i="1"/>
  <c r="A101046" i="1"/>
  <c r="A101047" i="1"/>
  <c r="A101048" i="1"/>
  <c r="A101049" i="1"/>
  <c r="A101050" i="1"/>
  <c r="A101051" i="1"/>
  <c r="A101052" i="1"/>
  <c r="A101053" i="1"/>
  <c r="A101054" i="1"/>
  <c r="A101055" i="1"/>
  <c r="A101056" i="1"/>
  <c r="A101057" i="1"/>
  <c r="A101058" i="1"/>
  <c r="A101059" i="1"/>
  <c r="A101060" i="1"/>
  <c r="A101061" i="1"/>
  <c r="A101062" i="1"/>
  <c r="A101063" i="1"/>
  <c r="A101064" i="1"/>
  <c r="A101065" i="1"/>
  <c r="A101066" i="1"/>
  <c r="A101067" i="1"/>
  <c r="A101068" i="1"/>
  <c r="A101069" i="1"/>
  <c r="A101070" i="1"/>
  <c r="A101071" i="1"/>
  <c r="A101072" i="1"/>
  <c r="A101073" i="1"/>
  <c r="A101074" i="1"/>
  <c r="A101075" i="1"/>
  <c r="A101076" i="1"/>
  <c r="A101077" i="1"/>
  <c r="A101078" i="1"/>
  <c r="A101079" i="1"/>
  <c r="A101080" i="1"/>
  <c r="A101081" i="1"/>
  <c r="A101082" i="1"/>
  <c r="A101083" i="1"/>
  <c r="A101084" i="1"/>
  <c r="A101085" i="1"/>
  <c r="A101086" i="1"/>
  <c r="A101087" i="1"/>
  <c r="A101088" i="1"/>
  <c r="A101089" i="1"/>
  <c r="A101090" i="1"/>
  <c r="A101091" i="1"/>
  <c r="A101092" i="1"/>
  <c r="A101093" i="1"/>
  <c r="A101094" i="1"/>
  <c r="A101095" i="1"/>
  <c r="A101096" i="1"/>
  <c r="A101097" i="1"/>
  <c r="A101098" i="1"/>
  <c r="A101099" i="1"/>
  <c r="A101100" i="1"/>
  <c r="A101101" i="1"/>
  <c r="A101102" i="1"/>
  <c r="A101103" i="1"/>
  <c r="A101104" i="1"/>
  <c r="A101105" i="1"/>
  <c r="A101106" i="1"/>
  <c r="A101107" i="1"/>
  <c r="A101108" i="1"/>
  <c r="A101109" i="1"/>
  <c r="A101110" i="1"/>
  <c r="A101111" i="1"/>
  <c r="A101112" i="1"/>
  <c r="A101113" i="1"/>
  <c r="A101114" i="1"/>
  <c r="A101115" i="1"/>
  <c r="A101116" i="1"/>
  <c r="A101117" i="1"/>
  <c r="A101118" i="1"/>
  <c r="A101119" i="1"/>
  <c r="A101120" i="1"/>
  <c r="A101121" i="1"/>
  <c r="A101122" i="1"/>
  <c r="A101123" i="1"/>
  <c r="A101124" i="1"/>
  <c r="A101125" i="1"/>
  <c r="A101126" i="1"/>
  <c r="A101127" i="1"/>
  <c r="A101128" i="1"/>
  <c r="A101129" i="1"/>
  <c r="A101130" i="1"/>
  <c r="A101131" i="1"/>
  <c r="A101132" i="1"/>
  <c r="A101133" i="1"/>
  <c r="A101134" i="1"/>
  <c r="A101135" i="1"/>
  <c r="A101136" i="1"/>
  <c r="A101137" i="1"/>
  <c r="A101138" i="1"/>
  <c r="A101139" i="1"/>
  <c r="A101140" i="1"/>
  <c r="A101141" i="1"/>
  <c r="A101142" i="1"/>
  <c r="A101143" i="1"/>
  <c r="A101144" i="1"/>
  <c r="A101145" i="1"/>
  <c r="A101146" i="1"/>
  <c r="A101147" i="1"/>
  <c r="A101148" i="1"/>
  <c r="A101149" i="1"/>
  <c r="A101150" i="1"/>
  <c r="A101151" i="1"/>
  <c r="A101152" i="1"/>
  <c r="A101153" i="1"/>
  <c r="A101154" i="1"/>
  <c r="A101155" i="1"/>
  <c r="A101156" i="1"/>
  <c r="A101157" i="1"/>
  <c r="A101158" i="1"/>
  <c r="A101159" i="1"/>
  <c r="A101160" i="1"/>
  <c r="A101161" i="1"/>
  <c r="A101162" i="1"/>
  <c r="A101163" i="1"/>
  <c r="A101164" i="1"/>
  <c r="A101165" i="1"/>
  <c r="A101166" i="1"/>
  <c r="A101167" i="1"/>
  <c r="A101168" i="1"/>
  <c r="A101169" i="1"/>
  <c r="A101170" i="1"/>
  <c r="A101171" i="1"/>
  <c r="A101172" i="1"/>
  <c r="A101173" i="1"/>
  <c r="A101174" i="1"/>
  <c r="A101175" i="1"/>
  <c r="A101176" i="1"/>
  <c r="A101177" i="1"/>
  <c r="A101178" i="1"/>
  <c r="A101179" i="1"/>
  <c r="A101180" i="1"/>
  <c r="A101181" i="1"/>
  <c r="A101182" i="1"/>
  <c r="A101183" i="1"/>
  <c r="A101184" i="1"/>
  <c r="A101185" i="1"/>
  <c r="A101186" i="1"/>
  <c r="A101187" i="1"/>
  <c r="A101188" i="1"/>
  <c r="A101189" i="1"/>
  <c r="A101190" i="1"/>
  <c r="A101191" i="1"/>
  <c r="A101192" i="1"/>
  <c r="A101193" i="1"/>
  <c r="A101194" i="1"/>
  <c r="A101195" i="1"/>
  <c r="A101196" i="1"/>
  <c r="A101197" i="1"/>
  <c r="A101198" i="1"/>
  <c r="A101199" i="1"/>
  <c r="A101200" i="1"/>
  <c r="A101201" i="1"/>
  <c r="A101202" i="1"/>
  <c r="A101203" i="1"/>
  <c r="A101204" i="1"/>
  <c r="A101205" i="1"/>
  <c r="A101206" i="1"/>
  <c r="A101207" i="1"/>
  <c r="A101208" i="1"/>
  <c r="A101209" i="1"/>
  <c r="A101210" i="1"/>
  <c r="A101211" i="1"/>
  <c r="A101212" i="1"/>
  <c r="A101213" i="1"/>
  <c r="A101214" i="1"/>
  <c r="A101215" i="1"/>
  <c r="A101216" i="1"/>
  <c r="A101217" i="1"/>
  <c r="A101218" i="1"/>
  <c r="A101219" i="1"/>
  <c r="A101220" i="1"/>
  <c r="A101221" i="1"/>
  <c r="A101222" i="1"/>
  <c r="A101223" i="1"/>
  <c r="A101224" i="1"/>
  <c r="A101225" i="1"/>
  <c r="A101226" i="1"/>
  <c r="A101227" i="1"/>
  <c r="A101228" i="1"/>
  <c r="A101229" i="1"/>
  <c r="A101230" i="1"/>
  <c r="A101231" i="1"/>
  <c r="A101232" i="1"/>
  <c r="A101233" i="1"/>
  <c r="A101234" i="1"/>
  <c r="A101235" i="1"/>
  <c r="A101236" i="1"/>
  <c r="A101237" i="1"/>
  <c r="A101238" i="1"/>
  <c r="A101239" i="1"/>
  <c r="A101240" i="1"/>
  <c r="A101241" i="1"/>
  <c r="A101242" i="1"/>
  <c r="A101243" i="1"/>
  <c r="A101244" i="1"/>
  <c r="A101245" i="1"/>
  <c r="A101246" i="1"/>
  <c r="A101247" i="1"/>
  <c r="A101248" i="1"/>
  <c r="A101249" i="1"/>
  <c r="A101250" i="1"/>
  <c r="A101251" i="1"/>
  <c r="A101252" i="1"/>
  <c r="A101253" i="1"/>
  <c r="A101254" i="1"/>
  <c r="A101255" i="1"/>
  <c r="A101256" i="1"/>
  <c r="A101257" i="1"/>
  <c r="A101258" i="1"/>
  <c r="A101259" i="1"/>
  <c r="A101260" i="1"/>
  <c r="A101261" i="1"/>
  <c r="A101262" i="1"/>
  <c r="A101263" i="1"/>
  <c r="A101264" i="1"/>
  <c r="A101265" i="1"/>
  <c r="A101266" i="1"/>
  <c r="A101267" i="1"/>
  <c r="A101268" i="1"/>
  <c r="A101269" i="1"/>
  <c r="A101270" i="1"/>
  <c r="A101271" i="1"/>
  <c r="A101272" i="1"/>
  <c r="A101273" i="1"/>
  <c r="A101274" i="1"/>
  <c r="A101275" i="1"/>
  <c r="A101276" i="1"/>
  <c r="A101277" i="1"/>
  <c r="A101278" i="1"/>
  <c r="A101279" i="1"/>
  <c r="A101280" i="1"/>
  <c r="A101281" i="1"/>
  <c r="A101282" i="1"/>
  <c r="A101283" i="1"/>
  <c r="A101284" i="1"/>
  <c r="A101285" i="1"/>
  <c r="A101286" i="1"/>
  <c r="A101287" i="1"/>
  <c r="A101288" i="1"/>
  <c r="A101289" i="1"/>
  <c r="A101290" i="1"/>
  <c r="A101291" i="1"/>
  <c r="A101292" i="1"/>
  <c r="A101293" i="1"/>
  <c r="A101294" i="1"/>
  <c r="A101295" i="1"/>
  <c r="A101296" i="1"/>
  <c r="A101297" i="1"/>
  <c r="A101298" i="1"/>
  <c r="A101299" i="1"/>
  <c r="A101300" i="1"/>
  <c r="A101301" i="1"/>
  <c r="A101302" i="1"/>
  <c r="A101303" i="1"/>
  <c r="A101304" i="1"/>
  <c r="A101305" i="1"/>
  <c r="A101306" i="1"/>
  <c r="A101307" i="1"/>
  <c r="A101308" i="1"/>
  <c r="A101309" i="1"/>
  <c r="A101310" i="1"/>
  <c r="A101311" i="1"/>
  <c r="A101312" i="1"/>
  <c r="A101313" i="1"/>
  <c r="A101314" i="1"/>
  <c r="A101315" i="1"/>
  <c r="A101316" i="1"/>
  <c r="A101317" i="1"/>
  <c r="A101318" i="1"/>
  <c r="A101319" i="1"/>
  <c r="A101320" i="1"/>
  <c r="A101321" i="1"/>
  <c r="A101322" i="1"/>
  <c r="A101323" i="1"/>
  <c r="A101324" i="1"/>
  <c r="A101325" i="1"/>
  <c r="A101326" i="1"/>
  <c r="A101327" i="1"/>
  <c r="A101328" i="1"/>
  <c r="A101329" i="1"/>
  <c r="A101330" i="1"/>
  <c r="A101331" i="1"/>
  <c r="A101332" i="1"/>
  <c r="A101333" i="1"/>
  <c r="A101334" i="1"/>
  <c r="A101335" i="1"/>
  <c r="A101336" i="1"/>
  <c r="A101337" i="1"/>
  <c r="A101338" i="1"/>
  <c r="A101339" i="1"/>
  <c r="A101340" i="1"/>
  <c r="A101341" i="1"/>
  <c r="A101342" i="1"/>
  <c r="A101343" i="1"/>
  <c r="A101344" i="1"/>
  <c r="A101345" i="1"/>
  <c r="A101346" i="1"/>
  <c r="A101347" i="1"/>
  <c r="A101348" i="1"/>
  <c r="A101349" i="1"/>
  <c r="A101350" i="1"/>
  <c r="A101351" i="1"/>
  <c r="A101352" i="1"/>
  <c r="A101353" i="1"/>
  <c r="A101354" i="1"/>
  <c r="A101355" i="1"/>
  <c r="A101356" i="1"/>
  <c r="A101357" i="1"/>
  <c r="A101358" i="1"/>
  <c r="A101359" i="1"/>
  <c r="A101360" i="1"/>
  <c r="A101361" i="1"/>
  <c r="A101362" i="1"/>
  <c r="A101363" i="1"/>
  <c r="A101364" i="1"/>
  <c r="A101365" i="1"/>
  <c r="A101366" i="1"/>
  <c r="A101367" i="1"/>
  <c r="A101368" i="1"/>
  <c r="A101369" i="1"/>
  <c r="A101370" i="1"/>
  <c r="A101371" i="1"/>
  <c r="A101372" i="1"/>
  <c r="A101373" i="1"/>
  <c r="A101374" i="1"/>
  <c r="A101375" i="1"/>
  <c r="A101376" i="1"/>
  <c r="A101377" i="1"/>
  <c r="A101378" i="1"/>
  <c r="A101379" i="1"/>
  <c r="A101380" i="1"/>
  <c r="A101381" i="1"/>
  <c r="A101382" i="1"/>
  <c r="A101383" i="1"/>
  <c r="A101384" i="1"/>
  <c r="A101385" i="1"/>
  <c r="A101386" i="1"/>
  <c r="A101387" i="1"/>
  <c r="A101388" i="1"/>
  <c r="A101389" i="1"/>
  <c r="A101390" i="1"/>
  <c r="A101391" i="1"/>
  <c r="A101392" i="1"/>
  <c r="A101393" i="1"/>
  <c r="A101394" i="1"/>
  <c r="A101395" i="1"/>
  <c r="A101396" i="1"/>
  <c r="A101397" i="1"/>
  <c r="A101398" i="1"/>
  <c r="A101399" i="1"/>
  <c r="A101400" i="1"/>
  <c r="A101401" i="1"/>
  <c r="A101402" i="1"/>
  <c r="A101403" i="1"/>
  <c r="A101404" i="1"/>
  <c r="A101405" i="1"/>
  <c r="A101406" i="1"/>
  <c r="A101407" i="1"/>
  <c r="A101408" i="1"/>
  <c r="A101409" i="1"/>
  <c r="A101410" i="1"/>
  <c r="A101411" i="1"/>
  <c r="A101412" i="1"/>
  <c r="A101413" i="1"/>
  <c r="A101414" i="1"/>
  <c r="A101415" i="1"/>
  <c r="A101416" i="1"/>
  <c r="A101417" i="1"/>
  <c r="A101418" i="1"/>
  <c r="A101419" i="1"/>
  <c r="A101420" i="1"/>
  <c r="A101421" i="1"/>
  <c r="A101422" i="1"/>
  <c r="A101423" i="1"/>
  <c r="A101424" i="1"/>
  <c r="A101425" i="1"/>
  <c r="A101426" i="1"/>
  <c r="A101427" i="1"/>
  <c r="A101428" i="1"/>
  <c r="A101429" i="1"/>
  <c r="A101430" i="1"/>
  <c r="A101431" i="1"/>
  <c r="A101432" i="1"/>
  <c r="A101433" i="1"/>
  <c r="A101434" i="1"/>
  <c r="A101435" i="1"/>
  <c r="A101436" i="1"/>
  <c r="A101437" i="1"/>
  <c r="A101438" i="1"/>
  <c r="A101439" i="1"/>
  <c r="A101440" i="1"/>
  <c r="A101441" i="1"/>
  <c r="A101442" i="1"/>
  <c r="A101443" i="1"/>
  <c r="A101444" i="1"/>
  <c r="A101445" i="1"/>
  <c r="A101446" i="1"/>
  <c r="A101447" i="1"/>
  <c r="A101448" i="1"/>
  <c r="A101449" i="1"/>
  <c r="A101450" i="1"/>
  <c r="A101451" i="1"/>
  <c r="A101452" i="1"/>
  <c r="A101453" i="1"/>
  <c r="A101454" i="1"/>
  <c r="A101455" i="1"/>
  <c r="A101456" i="1"/>
  <c r="A101457" i="1"/>
  <c r="A101458" i="1"/>
  <c r="A101459" i="1"/>
  <c r="A101460" i="1"/>
  <c r="A101461" i="1"/>
  <c r="A101462" i="1"/>
  <c r="A101463" i="1"/>
  <c r="A101464" i="1"/>
  <c r="A101465" i="1"/>
  <c r="A101466" i="1"/>
  <c r="A101467" i="1"/>
  <c r="A101468" i="1"/>
  <c r="A101469" i="1"/>
  <c r="A101470" i="1"/>
  <c r="A101471" i="1"/>
  <c r="A101472" i="1"/>
  <c r="A101473" i="1"/>
  <c r="A101474" i="1"/>
  <c r="A101475" i="1"/>
  <c r="A101476" i="1"/>
  <c r="A101477" i="1"/>
  <c r="A101478" i="1"/>
  <c r="A101479" i="1"/>
  <c r="A101480" i="1"/>
  <c r="A101481" i="1"/>
  <c r="A101482" i="1"/>
  <c r="A101483" i="1"/>
  <c r="A101484" i="1"/>
  <c r="A101485" i="1"/>
  <c r="A101486" i="1"/>
  <c r="A101487" i="1"/>
  <c r="A101488" i="1"/>
  <c r="A101489" i="1"/>
  <c r="A101490" i="1"/>
  <c r="A101491" i="1"/>
  <c r="A101492" i="1"/>
  <c r="A101493" i="1"/>
  <c r="A101494" i="1"/>
  <c r="A101495" i="1"/>
  <c r="A101496" i="1"/>
  <c r="A101497" i="1"/>
  <c r="A101498" i="1"/>
  <c r="A101499" i="1"/>
  <c r="A101500" i="1"/>
  <c r="A101501" i="1"/>
  <c r="A101502" i="1"/>
  <c r="A101503" i="1"/>
  <c r="A101504" i="1"/>
  <c r="A101505" i="1"/>
  <c r="A101506" i="1"/>
  <c r="A101507" i="1"/>
  <c r="A101508" i="1"/>
  <c r="A101509" i="1"/>
  <c r="A101510" i="1"/>
  <c r="A101511" i="1"/>
  <c r="A101512" i="1"/>
  <c r="A101513" i="1"/>
  <c r="A101514" i="1"/>
  <c r="A101515" i="1"/>
  <c r="A101516" i="1"/>
  <c r="A101517" i="1"/>
  <c r="A101518" i="1"/>
  <c r="A101519" i="1"/>
  <c r="A101520" i="1"/>
  <c r="A101521" i="1"/>
  <c r="A101522" i="1"/>
  <c r="A101523" i="1"/>
  <c r="A101524" i="1"/>
  <c r="A101525" i="1"/>
  <c r="A101526" i="1"/>
  <c r="A101527" i="1"/>
  <c r="A101528" i="1"/>
  <c r="A101529" i="1"/>
  <c r="A101530" i="1"/>
  <c r="A101531" i="1"/>
  <c r="A101532" i="1"/>
  <c r="A101533" i="1"/>
  <c r="A101534" i="1"/>
  <c r="A101535" i="1"/>
  <c r="A101536" i="1"/>
  <c r="A101537" i="1"/>
  <c r="A101538" i="1"/>
  <c r="A101539" i="1"/>
  <c r="A101540" i="1"/>
  <c r="A101541" i="1"/>
  <c r="A101542" i="1"/>
  <c r="A101543" i="1"/>
  <c r="A101544" i="1"/>
  <c r="A101545" i="1"/>
  <c r="A101546" i="1"/>
  <c r="A101547" i="1"/>
  <c r="A101548" i="1"/>
  <c r="A101549" i="1"/>
  <c r="A101550" i="1"/>
  <c r="A101551" i="1"/>
  <c r="A101552" i="1"/>
  <c r="A101553" i="1"/>
  <c r="A101554" i="1"/>
  <c r="A101555" i="1"/>
  <c r="A101556" i="1"/>
  <c r="A101557" i="1"/>
  <c r="A101558" i="1"/>
  <c r="A101559" i="1"/>
  <c r="A101560" i="1"/>
  <c r="A101561" i="1"/>
  <c r="A101562" i="1"/>
  <c r="A101563" i="1"/>
  <c r="A101564" i="1"/>
  <c r="A101565" i="1"/>
  <c r="A101566" i="1"/>
  <c r="A101567" i="1"/>
  <c r="A101568" i="1"/>
  <c r="A101569" i="1"/>
  <c r="A101570" i="1"/>
  <c r="A101571" i="1"/>
  <c r="A101572" i="1"/>
  <c r="A101573" i="1"/>
  <c r="A101574" i="1"/>
  <c r="A101575" i="1"/>
  <c r="A101576" i="1"/>
  <c r="A101577" i="1"/>
  <c r="A101578" i="1"/>
  <c r="A101579" i="1"/>
  <c r="A101580" i="1"/>
  <c r="A101581" i="1"/>
  <c r="A101582" i="1"/>
  <c r="A101583" i="1"/>
  <c r="A101584" i="1"/>
  <c r="A101585" i="1"/>
  <c r="A101586" i="1"/>
  <c r="A101587" i="1"/>
  <c r="A101588" i="1"/>
  <c r="A101589" i="1"/>
  <c r="A101590" i="1"/>
  <c r="A101591" i="1"/>
  <c r="A101592" i="1"/>
  <c r="A101593" i="1"/>
  <c r="A101594" i="1"/>
  <c r="A101595" i="1"/>
  <c r="A101596" i="1"/>
  <c r="A101597" i="1"/>
  <c r="A101598" i="1"/>
  <c r="A101599" i="1"/>
  <c r="A101600" i="1"/>
  <c r="A101601" i="1"/>
  <c r="A101602" i="1"/>
  <c r="A101603" i="1"/>
  <c r="A101604" i="1"/>
  <c r="A101605" i="1"/>
  <c r="A101606" i="1"/>
  <c r="A101607" i="1"/>
  <c r="A101608" i="1"/>
  <c r="A101609" i="1"/>
  <c r="A101610" i="1"/>
  <c r="A101611" i="1"/>
  <c r="A101612" i="1"/>
  <c r="A101613" i="1"/>
  <c r="A101614" i="1"/>
  <c r="A101615" i="1"/>
  <c r="A101616" i="1"/>
  <c r="A101617" i="1"/>
  <c r="A101618" i="1"/>
  <c r="A101619" i="1"/>
  <c r="A101620" i="1"/>
  <c r="A101621" i="1"/>
  <c r="A101622" i="1"/>
  <c r="A101623" i="1"/>
  <c r="A101624" i="1"/>
  <c r="A101625" i="1"/>
  <c r="A101626" i="1"/>
  <c r="A101627" i="1"/>
  <c r="A101628" i="1"/>
  <c r="A101629" i="1"/>
  <c r="A101630" i="1"/>
  <c r="A101631" i="1"/>
  <c r="A101632" i="1"/>
  <c r="A101633" i="1"/>
  <c r="A101634" i="1"/>
  <c r="A101635" i="1"/>
  <c r="A101636" i="1"/>
  <c r="A101637" i="1"/>
  <c r="A101638" i="1"/>
  <c r="A101639" i="1"/>
  <c r="A101640" i="1"/>
  <c r="A101641" i="1"/>
  <c r="A101642" i="1"/>
  <c r="A101643" i="1"/>
  <c r="A101644" i="1"/>
  <c r="A101645" i="1"/>
  <c r="A101646" i="1"/>
  <c r="A101647" i="1"/>
  <c r="A101648" i="1"/>
  <c r="A101649" i="1"/>
  <c r="A101650" i="1"/>
  <c r="A101651" i="1"/>
  <c r="A101652" i="1"/>
  <c r="A101653" i="1"/>
  <c r="A101654" i="1"/>
  <c r="A101655" i="1"/>
  <c r="A101656" i="1"/>
  <c r="A101657" i="1"/>
  <c r="A101658" i="1"/>
  <c r="A101659" i="1"/>
  <c r="A101660" i="1"/>
  <c r="A101661" i="1"/>
  <c r="A101662" i="1"/>
  <c r="A101663" i="1"/>
  <c r="A101664" i="1"/>
  <c r="A101665" i="1"/>
  <c r="A101666" i="1"/>
  <c r="A101667" i="1"/>
  <c r="A101668" i="1"/>
  <c r="A101669" i="1"/>
  <c r="A101670" i="1"/>
  <c r="A101671" i="1"/>
  <c r="A101672" i="1"/>
  <c r="A101673" i="1"/>
  <c r="A101674" i="1"/>
  <c r="A101675" i="1"/>
  <c r="A101676" i="1"/>
  <c r="A101677" i="1"/>
  <c r="A101678" i="1"/>
  <c r="A101679" i="1"/>
  <c r="A101680" i="1"/>
  <c r="A101681" i="1"/>
  <c r="A101682" i="1"/>
  <c r="A101683" i="1"/>
  <c r="A101684" i="1"/>
  <c r="A101685" i="1"/>
  <c r="A101686" i="1"/>
  <c r="A101687" i="1"/>
  <c r="A101688" i="1"/>
  <c r="A101689" i="1"/>
  <c r="A101690" i="1"/>
  <c r="A101691" i="1"/>
  <c r="A101692" i="1"/>
  <c r="A101693" i="1"/>
  <c r="A101694" i="1"/>
  <c r="A101695" i="1"/>
  <c r="A101696" i="1"/>
  <c r="A101697" i="1"/>
  <c r="A101698" i="1"/>
  <c r="A101699" i="1"/>
  <c r="A101700" i="1"/>
  <c r="A101701" i="1"/>
  <c r="A101702" i="1"/>
  <c r="A101703" i="1"/>
  <c r="A101704" i="1"/>
  <c r="A101705" i="1"/>
  <c r="A101706" i="1"/>
  <c r="A101707" i="1"/>
  <c r="A101708" i="1"/>
  <c r="A101709" i="1"/>
  <c r="A101710" i="1"/>
  <c r="A101711" i="1"/>
  <c r="A101712" i="1"/>
  <c r="A101713" i="1"/>
  <c r="A101714" i="1"/>
  <c r="A101715" i="1"/>
  <c r="A101716" i="1"/>
  <c r="A101717" i="1"/>
  <c r="A101718" i="1"/>
  <c r="A101719" i="1"/>
  <c r="A101720" i="1"/>
  <c r="A101721" i="1"/>
  <c r="A101722" i="1"/>
  <c r="A101723" i="1"/>
  <c r="A101724" i="1"/>
  <c r="A101725" i="1"/>
  <c r="A101726" i="1"/>
  <c r="A101727" i="1"/>
  <c r="A101728" i="1"/>
  <c r="A101729" i="1"/>
  <c r="A101730" i="1"/>
  <c r="A101731" i="1"/>
  <c r="A101732" i="1"/>
  <c r="A101733" i="1"/>
  <c r="A101734" i="1"/>
  <c r="A101735" i="1"/>
  <c r="A101736" i="1"/>
  <c r="A101737" i="1"/>
  <c r="A101738" i="1"/>
  <c r="A101739" i="1"/>
  <c r="A101740" i="1"/>
  <c r="A101741" i="1"/>
  <c r="A101742" i="1"/>
  <c r="A101743" i="1"/>
  <c r="A101744" i="1"/>
  <c r="A101745" i="1"/>
  <c r="A101746" i="1"/>
  <c r="A101747" i="1"/>
  <c r="A101748" i="1"/>
  <c r="A101749" i="1"/>
  <c r="A101750" i="1"/>
  <c r="A101751" i="1"/>
  <c r="A101752" i="1"/>
  <c r="A101753" i="1"/>
  <c r="A101754" i="1"/>
  <c r="A101755" i="1"/>
  <c r="A101756" i="1"/>
  <c r="A101757" i="1"/>
  <c r="A101758" i="1"/>
  <c r="A101759" i="1"/>
  <c r="A101760" i="1"/>
  <c r="A101761" i="1"/>
  <c r="A101762" i="1"/>
  <c r="A101763" i="1"/>
  <c r="A101764" i="1"/>
  <c r="A101765" i="1"/>
  <c r="A101766" i="1"/>
  <c r="A101767" i="1"/>
  <c r="A101768" i="1"/>
  <c r="A101769" i="1"/>
  <c r="A101770" i="1"/>
  <c r="A101771" i="1"/>
  <c r="A101772" i="1"/>
  <c r="A101773" i="1"/>
  <c r="A101774" i="1"/>
  <c r="A101775" i="1"/>
  <c r="A101776" i="1"/>
  <c r="A101777" i="1"/>
  <c r="A101778" i="1"/>
  <c r="A101779" i="1"/>
  <c r="A101780" i="1"/>
  <c r="A101781" i="1"/>
  <c r="A101782" i="1"/>
  <c r="A101783" i="1"/>
  <c r="A101784" i="1"/>
  <c r="A101785" i="1"/>
  <c r="A101786" i="1"/>
  <c r="A101787" i="1"/>
  <c r="A101788" i="1"/>
  <c r="A101789" i="1"/>
  <c r="A101790" i="1"/>
  <c r="A101791" i="1"/>
  <c r="A101792" i="1"/>
  <c r="A101793" i="1"/>
  <c r="A101794" i="1"/>
  <c r="A101795" i="1"/>
  <c r="A101796" i="1"/>
  <c r="A101797" i="1"/>
  <c r="A101798" i="1"/>
  <c r="A101799" i="1"/>
  <c r="A101800" i="1"/>
  <c r="A101801" i="1"/>
  <c r="A101802" i="1"/>
  <c r="A101803" i="1"/>
  <c r="A101804" i="1"/>
  <c r="A101805" i="1"/>
  <c r="A101806" i="1"/>
  <c r="A101807" i="1"/>
  <c r="A101808" i="1"/>
  <c r="A101809" i="1"/>
  <c r="A101810" i="1"/>
  <c r="A101811" i="1"/>
  <c r="A101812" i="1"/>
  <c r="A101813" i="1"/>
  <c r="A101814" i="1"/>
  <c r="A101815" i="1"/>
  <c r="A101816" i="1"/>
  <c r="A101817" i="1"/>
  <c r="A101818" i="1"/>
  <c r="A101819" i="1"/>
  <c r="A101820" i="1"/>
  <c r="A101821" i="1"/>
  <c r="A101822" i="1"/>
  <c r="A101823" i="1"/>
  <c r="A101824" i="1"/>
  <c r="A101825" i="1"/>
  <c r="A101826" i="1"/>
  <c r="A101827" i="1"/>
  <c r="A101828" i="1"/>
  <c r="A101829" i="1"/>
  <c r="A101830" i="1"/>
  <c r="A101831" i="1"/>
  <c r="A101832" i="1"/>
  <c r="A101833" i="1"/>
  <c r="A101834" i="1"/>
  <c r="A101835" i="1"/>
  <c r="A101836" i="1"/>
  <c r="A101837" i="1"/>
  <c r="A101838" i="1"/>
  <c r="A101839" i="1"/>
  <c r="A101840" i="1"/>
  <c r="A101841" i="1"/>
  <c r="A101842" i="1"/>
  <c r="A101843" i="1"/>
  <c r="A101844" i="1"/>
  <c r="A101845" i="1"/>
  <c r="A101846" i="1"/>
  <c r="A101847" i="1"/>
  <c r="A101848" i="1"/>
  <c r="A101849" i="1"/>
  <c r="A101850" i="1"/>
  <c r="A101851" i="1"/>
  <c r="A101852" i="1"/>
  <c r="A101853" i="1"/>
  <c r="A101854" i="1"/>
  <c r="A101855" i="1"/>
  <c r="A101856" i="1"/>
  <c r="A101857" i="1"/>
  <c r="A101858" i="1"/>
  <c r="A101859" i="1"/>
  <c r="A101860" i="1"/>
  <c r="A101861" i="1"/>
  <c r="A101862" i="1"/>
  <c r="A101863" i="1"/>
  <c r="A101864" i="1"/>
  <c r="A101865" i="1"/>
  <c r="A101866" i="1"/>
  <c r="A101867" i="1"/>
  <c r="A101868" i="1"/>
  <c r="A101869" i="1"/>
  <c r="A101870" i="1"/>
  <c r="A101871" i="1"/>
  <c r="A101872" i="1"/>
  <c r="A101873" i="1"/>
  <c r="A101874" i="1"/>
  <c r="A101875" i="1"/>
  <c r="A101876" i="1"/>
  <c r="A101877" i="1"/>
  <c r="A101878" i="1"/>
  <c r="A101879" i="1"/>
  <c r="A101880" i="1"/>
  <c r="A101881" i="1"/>
  <c r="A101882" i="1"/>
  <c r="A101883" i="1"/>
  <c r="A101884" i="1"/>
  <c r="A101885" i="1"/>
  <c r="A101886" i="1"/>
  <c r="A101887" i="1"/>
  <c r="A101888" i="1"/>
  <c r="A101889" i="1"/>
  <c r="A101890" i="1"/>
  <c r="A101891" i="1"/>
  <c r="A101892" i="1"/>
  <c r="A101893" i="1"/>
  <c r="A101894" i="1"/>
  <c r="A101895" i="1"/>
  <c r="A101896" i="1"/>
  <c r="A101897" i="1"/>
  <c r="A101898" i="1"/>
  <c r="A101899" i="1"/>
  <c r="A101900" i="1"/>
  <c r="A101901" i="1"/>
  <c r="A101902" i="1"/>
  <c r="A101903" i="1"/>
  <c r="A101904" i="1"/>
  <c r="A101905" i="1"/>
  <c r="A101906" i="1"/>
  <c r="A101907" i="1"/>
  <c r="A101908" i="1"/>
  <c r="A101909" i="1"/>
  <c r="A101910" i="1"/>
  <c r="A101911" i="1"/>
  <c r="A101912" i="1"/>
  <c r="A101913" i="1"/>
  <c r="A101914" i="1"/>
  <c r="A101915" i="1"/>
  <c r="A101916" i="1"/>
  <c r="A101917" i="1"/>
  <c r="A101918" i="1"/>
  <c r="A101919" i="1"/>
  <c r="A101920" i="1"/>
  <c r="A101921" i="1"/>
  <c r="A101922" i="1"/>
  <c r="A101923" i="1"/>
  <c r="A101924" i="1"/>
  <c r="A101925" i="1"/>
  <c r="A101926" i="1"/>
  <c r="A101927" i="1"/>
  <c r="A101928" i="1"/>
  <c r="A101929" i="1"/>
  <c r="A101930" i="1"/>
  <c r="A101931" i="1"/>
  <c r="A101932" i="1"/>
  <c r="A101933" i="1"/>
  <c r="A101934" i="1"/>
  <c r="A101935" i="1"/>
  <c r="A101936" i="1"/>
  <c r="A101937" i="1"/>
  <c r="A101938" i="1"/>
  <c r="A101939" i="1"/>
  <c r="A101940" i="1"/>
  <c r="A101941" i="1"/>
  <c r="A101942" i="1"/>
  <c r="A101943" i="1"/>
  <c r="A101944" i="1"/>
  <c r="A101945" i="1"/>
  <c r="A101946" i="1"/>
  <c r="A101947" i="1"/>
  <c r="A101948" i="1"/>
  <c r="A101949" i="1"/>
  <c r="A101950" i="1"/>
  <c r="A101951" i="1"/>
  <c r="A101952" i="1"/>
  <c r="A101953" i="1"/>
  <c r="A101954" i="1"/>
  <c r="A101955" i="1"/>
  <c r="A101956" i="1"/>
  <c r="A101957" i="1"/>
  <c r="A101958" i="1"/>
  <c r="A101959" i="1"/>
  <c r="A101960" i="1"/>
  <c r="A101961" i="1"/>
  <c r="A101962" i="1"/>
  <c r="A101963" i="1"/>
  <c r="A101964" i="1"/>
  <c r="A101965" i="1"/>
  <c r="A101966" i="1"/>
  <c r="A101967" i="1"/>
  <c r="A101968" i="1"/>
  <c r="A101969" i="1"/>
  <c r="A101970" i="1"/>
  <c r="A101971" i="1"/>
  <c r="A101972" i="1"/>
  <c r="A101973" i="1"/>
  <c r="A101974" i="1"/>
  <c r="A101975" i="1"/>
  <c r="A101976" i="1"/>
  <c r="A101977" i="1"/>
  <c r="A101978" i="1"/>
  <c r="A101979" i="1"/>
  <c r="A101980" i="1"/>
  <c r="A101981" i="1"/>
  <c r="A101982" i="1"/>
  <c r="A101983" i="1"/>
  <c r="A101984" i="1"/>
  <c r="A101985" i="1"/>
  <c r="A101986" i="1"/>
  <c r="A101987" i="1"/>
  <c r="A101988" i="1"/>
  <c r="A101989" i="1"/>
  <c r="A101990" i="1"/>
  <c r="A101991" i="1"/>
  <c r="A101992" i="1"/>
  <c r="A101993" i="1"/>
  <c r="A101994" i="1"/>
  <c r="A101995" i="1"/>
  <c r="A101996" i="1"/>
  <c r="A101997" i="1"/>
  <c r="A101998" i="1"/>
  <c r="A101999" i="1"/>
  <c r="A102000" i="1"/>
  <c r="A102001" i="1"/>
  <c r="A102002" i="1"/>
  <c r="A102003" i="1"/>
  <c r="A102004" i="1"/>
  <c r="A102005" i="1"/>
  <c r="A102006" i="1"/>
  <c r="A102007" i="1"/>
  <c r="A102008" i="1"/>
  <c r="A102009" i="1"/>
  <c r="A102010" i="1"/>
  <c r="A102011" i="1"/>
  <c r="A102012" i="1"/>
  <c r="A102013" i="1"/>
  <c r="A102014" i="1"/>
  <c r="A102015" i="1"/>
  <c r="A102016" i="1"/>
  <c r="A102017" i="1"/>
  <c r="A102018" i="1"/>
  <c r="A102019" i="1"/>
  <c r="A102020" i="1"/>
  <c r="A102021" i="1"/>
  <c r="A102022" i="1"/>
  <c r="A102023" i="1"/>
  <c r="A102024" i="1"/>
  <c r="A102025" i="1"/>
  <c r="A102026" i="1"/>
  <c r="A102027" i="1"/>
  <c r="A102028" i="1"/>
  <c r="A102029" i="1"/>
  <c r="A102030" i="1"/>
  <c r="A102031" i="1"/>
  <c r="A102032" i="1"/>
  <c r="A102033" i="1"/>
  <c r="A102034" i="1"/>
  <c r="A102035" i="1"/>
  <c r="A102036" i="1"/>
  <c r="A102037" i="1"/>
  <c r="A102038" i="1"/>
  <c r="A102039" i="1"/>
  <c r="A102040" i="1"/>
  <c r="A102041" i="1"/>
  <c r="A102042" i="1"/>
  <c r="A102043" i="1"/>
  <c r="A102044" i="1"/>
  <c r="A102045" i="1"/>
  <c r="A102046" i="1"/>
  <c r="A102047" i="1"/>
  <c r="A102048" i="1"/>
  <c r="A102049" i="1"/>
  <c r="A102050" i="1"/>
  <c r="A102051" i="1"/>
  <c r="A102052" i="1"/>
  <c r="A102053" i="1"/>
  <c r="A102054" i="1"/>
  <c r="A102055" i="1"/>
  <c r="A102056" i="1"/>
  <c r="A102057" i="1"/>
  <c r="A102058" i="1"/>
  <c r="A102059" i="1"/>
  <c r="A102060" i="1"/>
  <c r="A102061" i="1"/>
  <c r="A102062" i="1"/>
  <c r="A102063" i="1"/>
  <c r="A102064" i="1"/>
  <c r="A102065" i="1"/>
  <c r="A102066" i="1"/>
  <c r="A102067" i="1"/>
  <c r="A102068" i="1"/>
  <c r="A102069" i="1"/>
  <c r="A102070" i="1"/>
  <c r="A102071" i="1"/>
  <c r="A102072" i="1"/>
  <c r="A102073" i="1"/>
  <c r="A102074" i="1"/>
  <c r="A102075" i="1"/>
  <c r="A102076" i="1"/>
  <c r="A102077" i="1"/>
  <c r="A102078" i="1"/>
  <c r="A102079" i="1"/>
  <c r="A102080" i="1"/>
  <c r="A102081" i="1"/>
  <c r="A102082" i="1"/>
  <c r="A102083" i="1"/>
  <c r="A102084" i="1"/>
  <c r="A102085" i="1"/>
  <c r="A102086" i="1"/>
  <c r="A102087" i="1"/>
  <c r="A102088" i="1"/>
  <c r="A102089" i="1"/>
  <c r="A102090" i="1"/>
  <c r="A102091" i="1"/>
  <c r="A102092" i="1"/>
  <c r="A102093" i="1"/>
  <c r="A102094" i="1"/>
  <c r="A102095" i="1"/>
  <c r="A102096" i="1"/>
  <c r="A102097" i="1"/>
  <c r="A102098" i="1"/>
  <c r="A102099" i="1"/>
  <c r="A102100" i="1"/>
  <c r="A102101" i="1"/>
  <c r="A102102" i="1"/>
  <c r="A102103" i="1"/>
  <c r="A102104" i="1"/>
  <c r="A102105" i="1"/>
  <c r="A102106" i="1"/>
  <c r="A102107" i="1"/>
  <c r="A102108" i="1"/>
  <c r="A102109" i="1"/>
  <c r="A102110" i="1"/>
  <c r="A102111" i="1"/>
  <c r="A102112" i="1"/>
  <c r="A102113" i="1"/>
  <c r="A102114" i="1"/>
  <c r="A102115" i="1"/>
  <c r="A102116" i="1"/>
  <c r="A102117" i="1"/>
  <c r="A102118" i="1"/>
  <c r="A102119" i="1"/>
  <c r="A102120" i="1"/>
  <c r="A102121" i="1"/>
  <c r="A102122" i="1"/>
  <c r="A102123" i="1"/>
  <c r="A102124" i="1"/>
  <c r="A102125" i="1"/>
  <c r="A102126" i="1"/>
  <c r="A102127" i="1"/>
  <c r="A102128" i="1"/>
  <c r="A102129" i="1"/>
  <c r="A102130" i="1"/>
  <c r="A102131" i="1"/>
  <c r="A102132" i="1"/>
  <c r="A102133" i="1"/>
  <c r="A102134" i="1"/>
  <c r="A102135" i="1"/>
  <c r="A102136" i="1"/>
  <c r="A102137" i="1"/>
  <c r="A102138" i="1"/>
  <c r="A102139" i="1"/>
  <c r="A102140" i="1"/>
  <c r="A102141" i="1"/>
  <c r="A102142" i="1"/>
  <c r="A102143" i="1"/>
  <c r="A102144" i="1"/>
  <c r="A102145" i="1"/>
  <c r="A102146" i="1"/>
  <c r="A102147" i="1"/>
  <c r="A102148" i="1"/>
  <c r="A102149" i="1"/>
  <c r="A102150" i="1"/>
  <c r="A102151" i="1"/>
  <c r="A102152" i="1"/>
  <c r="A102153" i="1"/>
  <c r="A102154" i="1"/>
  <c r="A102155" i="1"/>
  <c r="A102156" i="1"/>
  <c r="A102157" i="1"/>
  <c r="A102158" i="1"/>
  <c r="A102159" i="1"/>
  <c r="A102160" i="1"/>
  <c r="A102161" i="1"/>
  <c r="A102162" i="1"/>
  <c r="A102163" i="1"/>
  <c r="A102164" i="1"/>
  <c r="A102165" i="1"/>
  <c r="A102166" i="1"/>
  <c r="A102167" i="1"/>
  <c r="A102168" i="1"/>
  <c r="A102169" i="1"/>
  <c r="A102170" i="1"/>
  <c r="A102171" i="1"/>
  <c r="A102172" i="1"/>
  <c r="A102173" i="1"/>
  <c r="A102174" i="1"/>
  <c r="A102175" i="1"/>
  <c r="A102176" i="1"/>
  <c r="A102177" i="1"/>
  <c r="A102178" i="1"/>
  <c r="A102179" i="1"/>
  <c r="A102180" i="1"/>
  <c r="A102181" i="1"/>
  <c r="A102182" i="1"/>
  <c r="A102183" i="1"/>
  <c r="A102184" i="1"/>
  <c r="A102185" i="1"/>
  <c r="A102186" i="1"/>
  <c r="A102187" i="1"/>
  <c r="A102188" i="1"/>
  <c r="A102189" i="1"/>
  <c r="A102190" i="1"/>
  <c r="A102191" i="1"/>
  <c r="A102192" i="1"/>
  <c r="A102193" i="1"/>
  <c r="A102194" i="1"/>
  <c r="A102195" i="1"/>
  <c r="A102196" i="1"/>
  <c r="A102197" i="1"/>
  <c r="A102198" i="1"/>
  <c r="A102199" i="1"/>
  <c r="A102200" i="1"/>
  <c r="A102201" i="1"/>
  <c r="A102202" i="1"/>
  <c r="A102203" i="1"/>
  <c r="A102204" i="1"/>
  <c r="A102205" i="1"/>
  <c r="A102206" i="1"/>
  <c r="A102207" i="1"/>
  <c r="A102208" i="1"/>
  <c r="A102209" i="1"/>
  <c r="A102210" i="1"/>
  <c r="A102211" i="1"/>
  <c r="A102212" i="1"/>
  <c r="A102213" i="1"/>
  <c r="A102214" i="1"/>
  <c r="A102215" i="1"/>
  <c r="A102216" i="1"/>
  <c r="A102217" i="1"/>
  <c r="A102218" i="1"/>
  <c r="A102219" i="1"/>
  <c r="A102220" i="1"/>
  <c r="A102221" i="1"/>
  <c r="A102222" i="1"/>
  <c r="A102223" i="1"/>
  <c r="A102224" i="1"/>
  <c r="A102225" i="1"/>
  <c r="A102226" i="1"/>
  <c r="A102227" i="1"/>
  <c r="A102228" i="1"/>
  <c r="A102229" i="1"/>
  <c r="A102230" i="1"/>
  <c r="A102231" i="1"/>
  <c r="A102232" i="1"/>
  <c r="A102233" i="1"/>
  <c r="A102234" i="1"/>
  <c r="A102235" i="1"/>
  <c r="A102236" i="1"/>
  <c r="A102237" i="1"/>
  <c r="A102238" i="1"/>
  <c r="A102239" i="1"/>
  <c r="A102240" i="1"/>
  <c r="A102241" i="1"/>
  <c r="A102242" i="1"/>
  <c r="A102243" i="1"/>
  <c r="A102244" i="1"/>
  <c r="A102245" i="1"/>
  <c r="A102246" i="1"/>
  <c r="A102247" i="1"/>
  <c r="A102248" i="1"/>
  <c r="A102249" i="1"/>
  <c r="A102250" i="1"/>
  <c r="A102251" i="1"/>
  <c r="A102252" i="1"/>
  <c r="A102253" i="1"/>
  <c r="A102254" i="1"/>
  <c r="A102255" i="1"/>
  <c r="A102256" i="1"/>
  <c r="A102257" i="1"/>
  <c r="A102258" i="1"/>
  <c r="A102259" i="1"/>
  <c r="A102260" i="1"/>
  <c r="A102261" i="1"/>
  <c r="A102262" i="1"/>
  <c r="A102263" i="1"/>
  <c r="A102264" i="1"/>
  <c r="A102265" i="1"/>
  <c r="A102266" i="1"/>
  <c r="A102267" i="1"/>
  <c r="A102268" i="1"/>
  <c r="A102269" i="1"/>
  <c r="A102270" i="1"/>
  <c r="A102271" i="1"/>
  <c r="A102272" i="1"/>
  <c r="A102273" i="1"/>
  <c r="A102274" i="1"/>
  <c r="A102275" i="1"/>
  <c r="A102276" i="1"/>
  <c r="A102277" i="1"/>
  <c r="A102278" i="1"/>
  <c r="A102279" i="1"/>
  <c r="A102280" i="1"/>
  <c r="A102281" i="1"/>
  <c r="A102282" i="1"/>
  <c r="A102283" i="1"/>
  <c r="A102284" i="1"/>
  <c r="A102285" i="1"/>
  <c r="A102286" i="1"/>
  <c r="A102287" i="1"/>
  <c r="A102288" i="1"/>
  <c r="A102289" i="1"/>
  <c r="A102290" i="1"/>
  <c r="A102291" i="1"/>
  <c r="A102292" i="1"/>
  <c r="A102293" i="1"/>
  <c r="A102294" i="1"/>
  <c r="A102295" i="1"/>
  <c r="A102296" i="1"/>
  <c r="A102297" i="1"/>
  <c r="A102298" i="1"/>
  <c r="A102299" i="1"/>
  <c r="A102300" i="1"/>
  <c r="A102301" i="1"/>
  <c r="A102302" i="1"/>
  <c r="A102303" i="1"/>
  <c r="A102304" i="1"/>
  <c r="A102305" i="1"/>
  <c r="A102306" i="1"/>
  <c r="A102307" i="1"/>
  <c r="A102308" i="1"/>
  <c r="A102309" i="1"/>
  <c r="A102310" i="1"/>
  <c r="A102311" i="1"/>
  <c r="A102312" i="1"/>
  <c r="A102313" i="1"/>
  <c r="A102314" i="1"/>
  <c r="A102315" i="1"/>
  <c r="A102316" i="1"/>
  <c r="A102317" i="1"/>
  <c r="A102318" i="1"/>
  <c r="A102319" i="1"/>
  <c r="A102320" i="1"/>
  <c r="A102321" i="1"/>
  <c r="A102322" i="1"/>
  <c r="A102323" i="1"/>
  <c r="A102324" i="1"/>
  <c r="A102325" i="1"/>
  <c r="A102326" i="1"/>
  <c r="A102327" i="1"/>
  <c r="A102328" i="1"/>
  <c r="A102329" i="1"/>
  <c r="A102330" i="1"/>
  <c r="A102331" i="1"/>
  <c r="A102332" i="1"/>
  <c r="A102333" i="1"/>
  <c r="A102334" i="1"/>
  <c r="A102335" i="1"/>
  <c r="A102336" i="1"/>
  <c r="A102337" i="1"/>
  <c r="A102338" i="1"/>
  <c r="A102339" i="1"/>
  <c r="A102340" i="1"/>
  <c r="A102341" i="1"/>
  <c r="A102342" i="1"/>
  <c r="A102343" i="1"/>
  <c r="A102344" i="1"/>
  <c r="A102345" i="1"/>
  <c r="A102346" i="1"/>
  <c r="A102347" i="1"/>
  <c r="A102348" i="1"/>
  <c r="A102349" i="1"/>
  <c r="A102350" i="1"/>
  <c r="A102351" i="1"/>
  <c r="A102352" i="1"/>
  <c r="A102353" i="1"/>
  <c r="A102354" i="1"/>
  <c r="A102355" i="1"/>
  <c r="A102356" i="1"/>
  <c r="A102357" i="1"/>
  <c r="A102358" i="1"/>
  <c r="A102359" i="1"/>
  <c r="A102360" i="1"/>
  <c r="A102361" i="1"/>
  <c r="A102362" i="1"/>
  <c r="A102363" i="1"/>
  <c r="A102364" i="1"/>
  <c r="A102365" i="1"/>
  <c r="A102366" i="1"/>
  <c r="A102367" i="1"/>
  <c r="A102368" i="1"/>
  <c r="A102369" i="1"/>
  <c r="A102370" i="1"/>
  <c r="A102371" i="1"/>
  <c r="A102372" i="1"/>
  <c r="A102373" i="1"/>
  <c r="A102374" i="1"/>
  <c r="A102375" i="1"/>
  <c r="A102376" i="1"/>
  <c r="A102377" i="1"/>
  <c r="A102378" i="1"/>
  <c r="A102379" i="1"/>
  <c r="A102380" i="1"/>
  <c r="A102381" i="1"/>
  <c r="A102382" i="1"/>
  <c r="A102383" i="1"/>
  <c r="A102384" i="1"/>
  <c r="A102385" i="1"/>
  <c r="A102386" i="1"/>
  <c r="A102387" i="1"/>
  <c r="A102388" i="1"/>
  <c r="A102389" i="1"/>
  <c r="A102390" i="1"/>
  <c r="A102391" i="1"/>
  <c r="A102392" i="1"/>
  <c r="A102393" i="1"/>
  <c r="A102394" i="1"/>
  <c r="A102395" i="1"/>
  <c r="A102396" i="1"/>
  <c r="A102397" i="1"/>
  <c r="A102398" i="1"/>
  <c r="A102399" i="1"/>
  <c r="A102400" i="1"/>
  <c r="A102401" i="1"/>
  <c r="A102402" i="1"/>
  <c r="A102403" i="1"/>
  <c r="A102404" i="1"/>
  <c r="A102405" i="1"/>
  <c r="A102406" i="1"/>
  <c r="A102407" i="1"/>
  <c r="A102408" i="1"/>
  <c r="A102409" i="1"/>
  <c r="A102410" i="1"/>
  <c r="A102411" i="1"/>
  <c r="A102412" i="1"/>
  <c r="A102413" i="1"/>
  <c r="A102414" i="1"/>
  <c r="A102415" i="1"/>
  <c r="A102416" i="1"/>
  <c r="A102417" i="1"/>
  <c r="A102418" i="1"/>
  <c r="A102419" i="1"/>
  <c r="A102420" i="1"/>
  <c r="A102421" i="1"/>
  <c r="A102422" i="1"/>
  <c r="A102423" i="1"/>
  <c r="A102424" i="1"/>
  <c r="A102425" i="1"/>
  <c r="A102426" i="1"/>
  <c r="A102427" i="1"/>
  <c r="A102428" i="1"/>
  <c r="A102429" i="1"/>
  <c r="A102430" i="1"/>
  <c r="A102431" i="1"/>
  <c r="A102432" i="1"/>
  <c r="A102433" i="1"/>
  <c r="A102434" i="1"/>
  <c r="A102435" i="1"/>
  <c r="A102436" i="1"/>
  <c r="A102437" i="1"/>
  <c r="A102438" i="1"/>
  <c r="A102439" i="1"/>
  <c r="A102440" i="1"/>
  <c r="A102441" i="1"/>
  <c r="A102442" i="1"/>
  <c r="A102443" i="1"/>
  <c r="A102444" i="1"/>
  <c r="A102445" i="1"/>
  <c r="A102446" i="1"/>
  <c r="A102447" i="1"/>
  <c r="A102448" i="1"/>
  <c r="A102449" i="1"/>
  <c r="A102450" i="1"/>
  <c r="A102451" i="1"/>
  <c r="A102452" i="1"/>
  <c r="A102453" i="1"/>
  <c r="A102454" i="1"/>
  <c r="A102455" i="1"/>
  <c r="A102456" i="1"/>
  <c r="A102457" i="1"/>
  <c r="A102458" i="1"/>
  <c r="A102459" i="1"/>
  <c r="A102460" i="1"/>
  <c r="A102461" i="1"/>
  <c r="A102462" i="1"/>
  <c r="A102463" i="1"/>
  <c r="A102464" i="1"/>
  <c r="A102465" i="1"/>
  <c r="A102466" i="1"/>
  <c r="A102467" i="1"/>
  <c r="A102468" i="1"/>
  <c r="A102469" i="1"/>
  <c r="A102470" i="1"/>
  <c r="A102471" i="1"/>
  <c r="A102472" i="1"/>
  <c r="A102473" i="1"/>
  <c r="A102474" i="1"/>
  <c r="A102475" i="1"/>
  <c r="A102476" i="1"/>
  <c r="A102477" i="1"/>
  <c r="A102478" i="1"/>
  <c r="A102479" i="1"/>
  <c r="A102480" i="1"/>
  <c r="A102481" i="1"/>
  <c r="A102482" i="1"/>
  <c r="A102483" i="1"/>
  <c r="A102484" i="1"/>
  <c r="A102485" i="1"/>
  <c r="A102486" i="1"/>
  <c r="A102487" i="1"/>
  <c r="A102488" i="1"/>
  <c r="A102489" i="1"/>
  <c r="A102490" i="1"/>
  <c r="A102491" i="1"/>
  <c r="A102492" i="1"/>
  <c r="A102493" i="1"/>
  <c r="A102494" i="1"/>
  <c r="A102495" i="1"/>
  <c r="A102496" i="1"/>
  <c r="A102497" i="1"/>
  <c r="A102498" i="1"/>
  <c r="A102499" i="1"/>
  <c r="A102500" i="1"/>
  <c r="A102501" i="1"/>
  <c r="A102502" i="1"/>
  <c r="A102503" i="1"/>
  <c r="A102504" i="1"/>
  <c r="A102505" i="1"/>
  <c r="A102506" i="1"/>
  <c r="A102507" i="1"/>
  <c r="A102508" i="1"/>
  <c r="A102509" i="1"/>
  <c r="A102510" i="1"/>
  <c r="A102511" i="1"/>
  <c r="A102512" i="1"/>
  <c r="A102513" i="1"/>
  <c r="A102514" i="1"/>
  <c r="A102515" i="1"/>
  <c r="A102516" i="1"/>
  <c r="A102517" i="1"/>
  <c r="A102518" i="1"/>
  <c r="A102519" i="1"/>
  <c r="A102520" i="1"/>
  <c r="A102521" i="1"/>
  <c r="A102522" i="1"/>
  <c r="A102523" i="1"/>
  <c r="A102524" i="1"/>
  <c r="A102525" i="1"/>
  <c r="A102526" i="1"/>
  <c r="A102527" i="1"/>
  <c r="A102528" i="1"/>
  <c r="A102529" i="1"/>
  <c r="A102530" i="1"/>
  <c r="A102531" i="1"/>
  <c r="A102532" i="1"/>
  <c r="A102533" i="1"/>
  <c r="A102534" i="1"/>
  <c r="A102535" i="1"/>
  <c r="A102536" i="1"/>
  <c r="A102537" i="1"/>
  <c r="A102538" i="1"/>
  <c r="A102539" i="1"/>
  <c r="A102540" i="1"/>
  <c r="A102541" i="1"/>
  <c r="A102542" i="1"/>
  <c r="A102543" i="1"/>
  <c r="A102544" i="1"/>
  <c r="A102545" i="1"/>
  <c r="A102546" i="1"/>
  <c r="A102547" i="1"/>
  <c r="A102548" i="1"/>
  <c r="A102549" i="1"/>
  <c r="A102550" i="1"/>
  <c r="A102551" i="1"/>
  <c r="A102552" i="1"/>
  <c r="A102553" i="1"/>
  <c r="A102554" i="1"/>
  <c r="A102555" i="1"/>
  <c r="A102556" i="1"/>
  <c r="A102557" i="1"/>
  <c r="A102558" i="1"/>
  <c r="A102559" i="1"/>
  <c r="A102560" i="1"/>
  <c r="A102561" i="1"/>
  <c r="A102562" i="1"/>
  <c r="A102563" i="1"/>
  <c r="A102564" i="1"/>
  <c r="A102565" i="1"/>
  <c r="A102566" i="1"/>
  <c r="A102567" i="1"/>
  <c r="A102568" i="1"/>
  <c r="A102569" i="1"/>
  <c r="A102570" i="1"/>
  <c r="A102571" i="1"/>
  <c r="A102572" i="1"/>
  <c r="A102573" i="1"/>
  <c r="A102574" i="1"/>
  <c r="A102575" i="1"/>
  <c r="A102576" i="1"/>
  <c r="A102577" i="1"/>
  <c r="A102578" i="1"/>
  <c r="A102579" i="1"/>
  <c r="A102580" i="1"/>
  <c r="A102581" i="1"/>
  <c r="A102582" i="1"/>
  <c r="A102583" i="1"/>
  <c r="A102584" i="1"/>
  <c r="A102585" i="1"/>
  <c r="A102586" i="1"/>
  <c r="A102587" i="1"/>
  <c r="A102588" i="1"/>
  <c r="A102589" i="1"/>
  <c r="A102590" i="1"/>
  <c r="A102591" i="1"/>
  <c r="A102592" i="1"/>
  <c r="A102593" i="1"/>
  <c r="A102594" i="1"/>
  <c r="A102595" i="1"/>
  <c r="A102596" i="1"/>
  <c r="A102597" i="1"/>
  <c r="A102598" i="1"/>
  <c r="A102599" i="1"/>
  <c r="A102600" i="1"/>
  <c r="A102601" i="1"/>
  <c r="A102602" i="1"/>
  <c r="A102603" i="1"/>
  <c r="A102604" i="1"/>
  <c r="A102605" i="1"/>
  <c r="A102606" i="1"/>
  <c r="A102607" i="1"/>
  <c r="A102608" i="1"/>
  <c r="A102609" i="1"/>
  <c r="A102610" i="1"/>
  <c r="A102611" i="1"/>
  <c r="A102612" i="1"/>
  <c r="A102613" i="1"/>
  <c r="A102614" i="1"/>
  <c r="A102615" i="1"/>
  <c r="A102616" i="1"/>
  <c r="A102617" i="1"/>
  <c r="A102618" i="1"/>
  <c r="A102619" i="1"/>
  <c r="A102620" i="1"/>
  <c r="A102621" i="1"/>
  <c r="A102622" i="1"/>
  <c r="A102623" i="1"/>
  <c r="A102624" i="1"/>
  <c r="A102625" i="1"/>
  <c r="A102626" i="1"/>
  <c r="A102627" i="1"/>
  <c r="A102628" i="1"/>
  <c r="A102629" i="1"/>
  <c r="A102630" i="1"/>
  <c r="A102631" i="1"/>
  <c r="A102632" i="1"/>
  <c r="A102633" i="1"/>
  <c r="A102634" i="1"/>
  <c r="A102635" i="1"/>
  <c r="A102636" i="1"/>
  <c r="A102637" i="1"/>
  <c r="A102638" i="1"/>
  <c r="A102639" i="1"/>
  <c r="A102640" i="1"/>
  <c r="A102641" i="1"/>
  <c r="A102642" i="1"/>
  <c r="A102643" i="1"/>
  <c r="A102644" i="1"/>
  <c r="A102645" i="1"/>
  <c r="A102646" i="1"/>
  <c r="A102647" i="1"/>
  <c r="A102648" i="1"/>
  <c r="A102649" i="1"/>
  <c r="A102650" i="1"/>
  <c r="A102651" i="1"/>
  <c r="A102652" i="1"/>
  <c r="A102653" i="1"/>
  <c r="A102654" i="1"/>
  <c r="A102655" i="1"/>
  <c r="A102656" i="1"/>
  <c r="A102657" i="1"/>
  <c r="A102658" i="1"/>
  <c r="A102659" i="1"/>
  <c r="A102660" i="1"/>
  <c r="A102661" i="1"/>
  <c r="A102662" i="1"/>
  <c r="A102663" i="1"/>
  <c r="A102664" i="1"/>
  <c r="A102665" i="1"/>
  <c r="A102666" i="1"/>
  <c r="A102667" i="1"/>
  <c r="A102668" i="1"/>
  <c r="A102669" i="1"/>
  <c r="A102670" i="1"/>
  <c r="A102671" i="1"/>
  <c r="A102672" i="1"/>
  <c r="A102673" i="1"/>
  <c r="A102674" i="1"/>
  <c r="A102675" i="1"/>
  <c r="A102676" i="1"/>
  <c r="A102677" i="1"/>
  <c r="A102678" i="1"/>
  <c r="A102679" i="1"/>
  <c r="A102680" i="1"/>
  <c r="A102681" i="1"/>
  <c r="A102682" i="1"/>
  <c r="A102683" i="1"/>
  <c r="A102684" i="1"/>
  <c r="A102685" i="1"/>
  <c r="A102686" i="1"/>
  <c r="A102687" i="1"/>
  <c r="A102688" i="1"/>
  <c r="A102689" i="1"/>
  <c r="A102690" i="1"/>
  <c r="A102691" i="1"/>
  <c r="A102692" i="1"/>
  <c r="A102693" i="1"/>
  <c r="A102694" i="1"/>
  <c r="A102695" i="1"/>
  <c r="A102696" i="1"/>
  <c r="A102697" i="1"/>
  <c r="A102698" i="1"/>
  <c r="A102699" i="1"/>
  <c r="A102700" i="1"/>
  <c r="A102701" i="1"/>
  <c r="A102702" i="1"/>
  <c r="A102703" i="1"/>
  <c r="A102704" i="1"/>
  <c r="A102705" i="1"/>
  <c r="A102706" i="1"/>
  <c r="A102707" i="1"/>
  <c r="A102708" i="1"/>
  <c r="A102709" i="1"/>
  <c r="A102710" i="1"/>
  <c r="A102711" i="1"/>
  <c r="A102712" i="1"/>
  <c r="A102713" i="1"/>
  <c r="A102714" i="1"/>
  <c r="A102715" i="1"/>
  <c r="A102716" i="1"/>
  <c r="A102717" i="1"/>
  <c r="A102718" i="1"/>
  <c r="A102719" i="1"/>
  <c r="A102720" i="1"/>
  <c r="A102721" i="1"/>
  <c r="A102722" i="1"/>
  <c r="A102723" i="1"/>
  <c r="A102724" i="1"/>
  <c r="A102725" i="1"/>
  <c r="A102726" i="1"/>
  <c r="A102727" i="1"/>
  <c r="A102728" i="1"/>
  <c r="A102729" i="1"/>
  <c r="A102730" i="1"/>
  <c r="A102731" i="1"/>
  <c r="A102732" i="1"/>
  <c r="A102733" i="1"/>
  <c r="A102734" i="1"/>
  <c r="A102735" i="1"/>
  <c r="A102736" i="1"/>
  <c r="A102737" i="1"/>
  <c r="A102738" i="1"/>
  <c r="A102739" i="1"/>
  <c r="A102740" i="1"/>
  <c r="A102741" i="1"/>
  <c r="A102742" i="1"/>
  <c r="A102743" i="1"/>
  <c r="A102744" i="1"/>
  <c r="A102745" i="1"/>
  <c r="A102746" i="1"/>
  <c r="A102747" i="1"/>
  <c r="A102748" i="1"/>
  <c r="A102749" i="1"/>
  <c r="A102750" i="1"/>
  <c r="A102751" i="1"/>
  <c r="A102752" i="1"/>
  <c r="A102753" i="1"/>
  <c r="A102754" i="1"/>
  <c r="A102755" i="1"/>
  <c r="A102756" i="1"/>
  <c r="A102757" i="1"/>
  <c r="A102758" i="1"/>
  <c r="A102759" i="1"/>
  <c r="A102760" i="1"/>
  <c r="A102761" i="1"/>
  <c r="A102762" i="1"/>
  <c r="A102763" i="1"/>
  <c r="A102764" i="1"/>
  <c r="A102765" i="1"/>
  <c r="A102766" i="1"/>
  <c r="A102767" i="1"/>
  <c r="A102768" i="1"/>
  <c r="A102769" i="1"/>
  <c r="A102770" i="1"/>
  <c r="A102771" i="1"/>
  <c r="A102772" i="1"/>
  <c r="A102773" i="1"/>
  <c r="A102774" i="1"/>
  <c r="A102775" i="1"/>
  <c r="A102776" i="1"/>
  <c r="A102777" i="1"/>
  <c r="A102778" i="1"/>
  <c r="A102779" i="1"/>
  <c r="A102780" i="1"/>
  <c r="A102781" i="1"/>
  <c r="A102782" i="1"/>
  <c r="A102783" i="1"/>
  <c r="A102784" i="1"/>
  <c r="A102785" i="1"/>
  <c r="A102786" i="1"/>
  <c r="A102787" i="1"/>
  <c r="A102788" i="1"/>
  <c r="A102789" i="1"/>
  <c r="A102790" i="1"/>
  <c r="A102791" i="1"/>
  <c r="A102792" i="1"/>
  <c r="A102793" i="1"/>
  <c r="A102794" i="1"/>
  <c r="A102795" i="1"/>
  <c r="A102796" i="1"/>
  <c r="A102797" i="1"/>
  <c r="A102798" i="1"/>
  <c r="A102799" i="1"/>
  <c r="A102800" i="1"/>
  <c r="A102801" i="1"/>
  <c r="A102802" i="1"/>
  <c r="A102803" i="1"/>
  <c r="A102804" i="1"/>
  <c r="A102805" i="1"/>
  <c r="A102806" i="1"/>
  <c r="A102807" i="1"/>
  <c r="A102808" i="1"/>
  <c r="A102809" i="1"/>
  <c r="A102810" i="1"/>
  <c r="A102811" i="1"/>
  <c r="A102812" i="1"/>
  <c r="A102813" i="1"/>
  <c r="A102814" i="1"/>
  <c r="A102815" i="1"/>
  <c r="A102816" i="1"/>
  <c r="A102817" i="1"/>
  <c r="A102818" i="1"/>
  <c r="A102819" i="1"/>
  <c r="A102820" i="1"/>
  <c r="A102821" i="1"/>
  <c r="A102822" i="1"/>
  <c r="A102823" i="1"/>
  <c r="A102824" i="1"/>
  <c r="A102825" i="1"/>
  <c r="A102826" i="1"/>
  <c r="A102827" i="1"/>
  <c r="A102828" i="1"/>
  <c r="A102829" i="1"/>
  <c r="A102830" i="1"/>
  <c r="A102831" i="1"/>
  <c r="A102832" i="1"/>
  <c r="A102833" i="1"/>
  <c r="A102834" i="1"/>
  <c r="A102835" i="1"/>
  <c r="A102836" i="1"/>
  <c r="A102837" i="1"/>
  <c r="A102838" i="1"/>
  <c r="A102839" i="1"/>
  <c r="A102840" i="1"/>
  <c r="A102841" i="1"/>
  <c r="A102842" i="1"/>
  <c r="A102843" i="1"/>
  <c r="A102844" i="1"/>
  <c r="A102845" i="1"/>
  <c r="A102846" i="1"/>
  <c r="A102847" i="1"/>
  <c r="A102848" i="1"/>
  <c r="A102849" i="1"/>
  <c r="A102850" i="1"/>
  <c r="A102851" i="1"/>
  <c r="A102852" i="1"/>
  <c r="A102853" i="1"/>
  <c r="A102854" i="1"/>
  <c r="A102855" i="1"/>
  <c r="A102856" i="1"/>
  <c r="A102857" i="1"/>
  <c r="A102858" i="1"/>
  <c r="A102859" i="1"/>
  <c r="A102860" i="1"/>
  <c r="A102861" i="1"/>
  <c r="A102862" i="1"/>
  <c r="A102863" i="1"/>
  <c r="A102864" i="1"/>
  <c r="A102865" i="1"/>
  <c r="A102866" i="1"/>
  <c r="A102867" i="1"/>
  <c r="A102868" i="1"/>
  <c r="A102869" i="1"/>
  <c r="A102870" i="1"/>
  <c r="A102871" i="1"/>
  <c r="A102872" i="1"/>
  <c r="A102873" i="1"/>
  <c r="A102874" i="1"/>
  <c r="A102875" i="1"/>
  <c r="A102876" i="1"/>
  <c r="A102877" i="1"/>
  <c r="A102878" i="1"/>
  <c r="A102879" i="1"/>
  <c r="A102880" i="1"/>
  <c r="A102881" i="1"/>
  <c r="A102882" i="1"/>
  <c r="A102883" i="1"/>
  <c r="A102884" i="1"/>
  <c r="A102885" i="1"/>
  <c r="A102886" i="1"/>
  <c r="A102887" i="1"/>
  <c r="A102888" i="1"/>
  <c r="A102889" i="1"/>
  <c r="A102890" i="1"/>
  <c r="A102891" i="1"/>
  <c r="A102892" i="1"/>
  <c r="A102893" i="1"/>
  <c r="A102894" i="1"/>
  <c r="A102895" i="1"/>
  <c r="A102896" i="1"/>
  <c r="A102897" i="1"/>
  <c r="A102898" i="1"/>
  <c r="A102899" i="1"/>
  <c r="A102900" i="1"/>
  <c r="A102901" i="1"/>
  <c r="A102902" i="1"/>
  <c r="A102903" i="1"/>
  <c r="A102904" i="1"/>
  <c r="A102905" i="1"/>
  <c r="A102906" i="1"/>
  <c r="A102907" i="1"/>
  <c r="A102908" i="1"/>
  <c r="A102909" i="1"/>
  <c r="A102910" i="1"/>
  <c r="A102911" i="1"/>
  <c r="A102912" i="1"/>
  <c r="A102913" i="1"/>
  <c r="A102914" i="1"/>
  <c r="A102915" i="1"/>
  <c r="A102916" i="1"/>
  <c r="A102917" i="1"/>
  <c r="A102918" i="1"/>
  <c r="A102919" i="1"/>
  <c r="A102920" i="1"/>
  <c r="A102921" i="1"/>
  <c r="A102922" i="1"/>
  <c r="A102923" i="1"/>
  <c r="A102924" i="1"/>
  <c r="A102925" i="1"/>
  <c r="A102926" i="1"/>
  <c r="A102927" i="1"/>
  <c r="A102928" i="1"/>
  <c r="A102929" i="1"/>
  <c r="A102930" i="1"/>
  <c r="A102931" i="1"/>
  <c r="A102932" i="1"/>
  <c r="A102933" i="1"/>
  <c r="A102934" i="1"/>
  <c r="A102935" i="1"/>
  <c r="A102936" i="1"/>
  <c r="A102937" i="1"/>
  <c r="A102938" i="1"/>
  <c r="A102939" i="1"/>
  <c r="A102940" i="1"/>
  <c r="A102941" i="1"/>
  <c r="A102942" i="1"/>
  <c r="A102943" i="1"/>
  <c r="A102944" i="1"/>
  <c r="A102945" i="1"/>
  <c r="A102946" i="1"/>
  <c r="A102947" i="1"/>
  <c r="A102948" i="1"/>
  <c r="A102949" i="1"/>
  <c r="A102950" i="1"/>
  <c r="A102951" i="1"/>
  <c r="A102952" i="1"/>
  <c r="A102953" i="1"/>
  <c r="A102954" i="1"/>
  <c r="A102955" i="1"/>
  <c r="A102956" i="1"/>
  <c r="A102957" i="1"/>
  <c r="A102958" i="1"/>
  <c r="A102959" i="1"/>
  <c r="A102960" i="1"/>
  <c r="A102961" i="1"/>
  <c r="A102962" i="1"/>
  <c r="A102963" i="1"/>
  <c r="A102964" i="1"/>
  <c r="A102965" i="1"/>
  <c r="A102966" i="1"/>
  <c r="A102967" i="1"/>
  <c r="A102968" i="1"/>
  <c r="A102969" i="1"/>
  <c r="A102970" i="1"/>
  <c r="A102971" i="1"/>
  <c r="A102972" i="1"/>
  <c r="A102973" i="1"/>
  <c r="A102974" i="1"/>
  <c r="A102975" i="1"/>
  <c r="A102976" i="1"/>
  <c r="A102977" i="1"/>
  <c r="A102978" i="1"/>
  <c r="A102979" i="1"/>
  <c r="A102980" i="1"/>
  <c r="A102981" i="1"/>
  <c r="A102982" i="1"/>
  <c r="A102983" i="1"/>
  <c r="A102984" i="1"/>
  <c r="A102985" i="1"/>
  <c r="A102986" i="1"/>
  <c r="A102987" i="1"/>
  <c r="A102988" i="1"/>
  <c r="A102989" i="1"/>
  <c r="A102990" i="1"/>
  <c r="A102991" i="1"/>
  <c r="A102992" i="1"/>
  <c r="A102993" i="1"/>
  <c r="A102994" i="1"/>
  <c r="A102995" i="1"/>
  <c r="A102996" i="1"/>
  <c r="A102997" i="1"/>
  <c r="A102998" i="1"/>
  <c r="A102999" i="1"/>
  <c r="A103000" i="1"/>
  <c r="A103001" i="1"/>
  <c r="A103002" i="1"/>
  <c r="A103003" i="1"/>
  <c r="A103004" i="1"/>
  <c r="A103005" i="1"/>
  <c r="A103006" i="1"/>
  <c r="A103007" i="1"/>
  <c r="A103008" i="1"/>
  <c r="A103009" i="1"/>
  <c r="A103010" i="1"/>
  <c r="A103011" i="1"/>
  <c r="A103012" i="1"/>
  <c r="A103013" i="1"/>
  <c r="A103014" i="1"/>
  <c r="A103015" i="1"/>
  <c r="A103016" i="1"/>
  <c r="A103017" i="1"/>
  <c r="A103018" i="1"/>
  <c r="A103019" i="1"/>
  <c r="A103020" i="1"/>
  <c r="A103021" i="1"/>
  <c r="A103022" i="1"/>
  <c r="A103023" i="1"/>
  <c r="A103024" i="1"/>
  <c r="A103025" i="1"/>
  <c r="A103026" i="1"/>
  <c r="A103027" i="1"/>
  <c r="A103028" i="1"/>
  <c r="A103029" i="1"/>
  <c r="A103030" i="1"/>
  <c r="A103031" i="1"/>
  <c r="A103032" i="1"/>
  <c r="A103033" i="1"/>
  <c r="A103034" i="1"/>
  <c r="A103035" i="1"/>
  <c r="A103036" i="1"/>
  <c r="A103037" i="1"/>
  <c r="A103038" i="1"/>
  <c r="A103039" i="1"/>
  <c r="A103040" i="1"/>
  <c r="A103041" i="1"/>
  <c r="A103042" i="1"/>
  <c r="A103043" i="1"/>
  <c r="A103044" i="1"/>
  <c r="A103045" i="1"/>
  <c r="A103046" i="1"/>
  <c r="A103047" i="1"/>
  <c r="A103048" i="1"/>
  <c r="A103049" i="1"/>
  <c r="A103050" i="1"/>
  <c r="A103051" i="1"/>
  <c r="A103052" i="1"/>
  <c r="A103053" i="1"/>
  <c r="A103054" i="1"/>
  <c r="A103055" i="1"/>
  <c r="A103056" i="1"/>
  <c r="A103057" i="1"/>
  <c r="A103058" i="1"/>
  <c r="A103059" i="1"/>
  <c r="A103060" i="1"/>
  <c r="A103061" i="1"/>
  <c r="A103062" i="1"/>
  <c r="A103063" i="1"/>
  <c r="A103064" i="1"/>
  <c r="A103065" i="1"/>
  <c r="A103066" i="1"/>
  <c r="A103067" i="1"/>
  <c r="A103068" i="1"/>
  <c r="A103069" i="1"/>
  <c r="A103070" i="1"/>
  <c r="A103071" i="1"/>
  <c r="A103072" i="1"/>
  <c r="A103073" i="1"/>
  <c r="A103074" i="1"/>
  <c r="A103075" i="1"/>
  <c r="A103076" i="1"/>
  <c r="A103077" i="1"/>
  <c r="A103078" i="1"/>
  <c r="A103079" i="1"/>
  <c r="A103080" i="1"/>
  <c r="A103081" i="1"/>
  <c r="A103082" i="1"/>
  <c r="A103083" i="1"/>
  <c r="A103084" i="1"/>
  <c r="A103085" i="1"/>
  <c r="A103086" i="1"/>
  <c r="A103087" i="1"/>
  <c r="A103088" i="1"/>
  <c r="A103089" i="1"/>
  <c r="A103090" i="1"/>
  <c r="A103091" i="1"/>
  <c r="A103092" i="1"/>
  <c r="A103093" i="1"/>
  <c r="A103094" i="1"/>
  <c r="A103095" i="1"/>
  <c r="A103096" i="1"/>
  <c r="A103097" i="1"/>
  <c r="A103098" i="1"/>
  <c r="A103099" i="1"/>
  <c r="A103100" i="1"/>
  <c r="A103101" i="1"/>
  <c r="A103102" i="1"/>
  <c r="A103103" i="1"/>
  <c r="A103104" i="1"/>
  <c r="A103105" i="1"/>
  <c r="A103106" i="1"/>
  <c r="A103107" i="1"/>
  <c r="A103108" i="1"/>
  <c r="A103109" i="1"/>
  <c r="A103110" i="1"/>
  <c r="A103111" i="1"/>
  <c r="A103112" i="1"/>
  <c r="A103113" i="1"/>
  <c r="A103114" i="1"/>
  <c r="A103115" i="1"/>
  <c r="A103116" i="1"/>
  <c r="A103117" i="1"/>
  <c r="A103118" i="1"/>
  <c r="A103119" i="1"/>
  <c r="A103120" i="1"/>
  <c r="A103121" i="1"/>
  <c r="A103122" i="1"/>
  <c r="A103123" i="1"/>
  <c r="A103124" i="1"/>
  <c r="A103125" i="1"/>
  <c r="A103126" i="1"/>
  <c r="A103127" i="1"/>
  <c r="A103128" i="1"/>
  <c r="A103129" i="1"/>
  <c r="A103130" i="1"/>
  <c r="A103131" i="1"/>
  <c r="A103132" i="1"/>
  <c r="A103133" i="1"/>
  <c r="A103134" i="1"/>
  <c r="A103135" i="1"/>
  <c r="A103136" i="1"/>
  <c r="A103137" i="1"/>
  <c r="A103138" i="1"/>
  <c r="A103139" i="1"/>
  <c r="A103140" i="1"/>
  <c r="A103141" i="1"/>
  <c r="A103142" i="1"/>
  <c r="A103143" i="1"/>
  <c r="A103144" i="1"/>
  <c r="A103145" i="1"/>
  <c r="A103146" i="1"/>
  <c r="A103147" i="1"/>
  <c r="A103148" i="1"/>
  <c r="A103149" i="1"/>
  <c r="A103150" i="1"/>
  <c r="A103151" i="1"/>
  <c r="A103152" i="1"/>
  <c r="A103153" i="1"/>
  <c r="A103154" i="1"/>
  <c r="A103155" i="1"/>
  <c r="A103156" i="1"/>
  <c r="A103157" i="1"/>
  <c r="A103158" i="1"/>
  <c r="A103159" i="1"/>
  <c r="A103160" i="1"/>
  <c r="A103161" i="1"/>
  <c r="A103162" i="1"/>
  <c r="A103163" i="1"/>
  <c r="A103164" i="1"/>
  <c r="A103165" i="1"/>
  <c r="A103166" i="1"/>
  <c r="A103167" i="1"/>
  <c r="A103168" i="1"/>
  <c r="A103169" i="1"/>
  <c r="A103170" i="1"/>
  <c r="A103171" i="1"/>
  <c r="A103172" i="1"/>
  <c r="A103173" i="1"/>
  <c r="A103174" i="1"/>
  <c r="A103175" i="1"/>
  <c r="A103176" i="1"/>
  <c r="A103177" i="1"/>
  <c r="A103178" i="1"/>
  <c r="A103179" i="1"/>
  <c r="A103180" i="1"/>
  <c r="A103181" i="1"/>
  <c r="A103182" i="1"/>
  <c r="A103183" i="1"/>
  <c r="A103184" i="1"/>
  <c r="A103185" i="1"/>
  <c r="A103186" i="1"/>
  <c r="A103187" i="1"/>
  <c r="A103188" i="1"/>
  <c r="A103189" i="1"/>
  <c r="A103190" i="1"/>
  <c r="A103191" i="1"/>
  <c r="A103192" i="1"/>
  <c r="A103193" i="1"/>
  <c r="A103194" i="1"/>
  <c r="A103195" i="1"/>
  <c r="A103196" i="1"/>
  <c r="A103197" i="1"/>
  <c r="A103198" i="1"/>
  <c r="A103199" i="1"/>
  <c r="A103200" i="1"/>
  <c r="A103201" i="1"/>
  <c r="A103202" i="1"/>
  <c r="A103203" i="1"/>
  <c r="A103204" i="1"/>
  <c r="A103205" i="1"/>
  <c r="A103206" i="1"/>
  <c r="A103207" i="1"/>
  <c r="A103208" i="1"/>
  <c r="A103209" i="1"/>
  <c r="A103210" i="1"/>
  <c r="A103211" i="1"/>
  <c r="A103212" i="1"/>
  <c r="A103213" i="1"/>
  <c r="A103214" i="1"/>
  <c r="A103215" i="1"/>
  <c r="A103216" i="1"/>
  <c r="A103217" i="1"/>
  <c r="A103218" i="1"/>
  <c r="A103219" i="1"/>
  <c r="A103220" i="1"/>
  <c r="A103221" i="1"/>
  <c r="A103222" i="1"/>
  <c r="A103223" i="1"/>
  <c r="A103224" i="1"/>
  <c r="A103225" i="1"/>
  <c r="A103226" i="1"/>
  <c r="A103227" i="1"/>
  <c r="A103228" i="1"/>
  <c r="A103229" i="1"/>
  <c r="A103230" i="1"/>
  <c r="A103231" i="1"/>
  <c r="A103232" i="1"/>
  <c r="A103233" i="1"/>
  <c r="A103234" i="1"/>
  <c r="A103235" i="1"/>
  <c r="A103236" i="1"/>
  <c r="A103237" i="1"/>
  <c r="A103238" i="1"/>
  <c r="A103239" i="1"/>
  <c r="A103240" i="1"/>
  <c r="A103241" i="1"/>
  <c r="A103242" i="1"/>
  <c r="A103243" i="1"/>
  <c r="A103244" i="1"/>
  <c r="A103245" i="1"/>
  <c r="A103246" i="1"/>
  <c r="A103247" i="1"/>
  <c r="A103248" i="1"/>
  <c r="A103249" i="1"/>
  <c r="A103250" i="1"/>
  <c r="A103251" i="1"/>
  <c r="A103252" i="1"/>
  <c r="A103253" i="1"/>
  <c r="A103254" i="1"/>
  <c r="A103255" i="1"/>
  <c r="A103256" i="1"/>
  <c r="A103257" i="1"/>
  <c r="A103258" i="1"/>
  <c r="A103259" i="1"/>
  <c r="A103260" i="1"/>
  <c r="A103261" i="1"/>
  <c r="A103262" i="1"/>
  <c r="A103263" i="1"/>
  <c r="A103264" i="1"/>
  <c r="A103265" i="1"/>
  <c r="A103266" i="1"/>
  <c r="A103267" i="1"/>
  <c r="A103268" i="1"/>
  <c r="A103269" i="1"/>
  <c r="A103270" i="1"/>
  <c r="A103271" i="1"/>
  <c r="A103272" i="1"/>
  <c r="A103273" i="1"/>
  <c r="A103274" i="1"/>
  <c r="A103275" i="1"/>
  <c r="A103276" i="1"/>
  <c r="A103277" i="1"/>
  <c r="A103278" i="1"/>
  <c r="A103279" i="1"/>
  <c r="A103280" i="1"/>
  <c r="A103281" i="1"/>
  <c r="A103282" i="1"/>
  <c r="A103283" i="1"/>
  <c r="A103284" i="1"/>
  <c r="A103285" i="1"/>
  <c r="A103286" i="1"/>
  <c r="A103287" i="1"/>
  <c r="A103288" i="1"/>
  <c r="A103289" i="1"/>
  <c r="A103290" i="1"/>
  <c r="A103291" i="1"/>
  <c r="A103292" i="1"/>
  <c r="A103293" i="1"/>
  <c r="A103294" i="1"/>
  <c r="A103295" i="1"/>
  <c r="A103296" i="1"/>
  <c r="A103297" i="1"/>
  <c r="A103298" i="1"/>
  <c r="A103299" i="1"/>
  <c r="A103300" i="1"/>
  <c r="A103301" i="1"/>
  <c r="A103302" i="1"/>
  <c r="A103303" i="1"/>
  <c r="A103304" i="1"/>
  <c r="A103305" i="1"/>
  <c r="A103306" i="1"/>
  <c r="A103307" i="1"/>
  <c r="A103308" i="1"/>
  <c r="A103309" i="1"/>
  <c r="A103310" i="1"/>
  <c r="A103311" i="1"/>
  <c r="A103312" i="1"/>
  <c r="A103313" i="1"/>
  <c r="A103314" i="1"/>
  <c r="A103315" i="1"/>
  <c r="A103316" i="1"/>
  <c r="A103317" i="1"/>
  <c r="A103318" i="1"/>
  <c r="A103319" i="1"/>
  <c r="A103320" i="1"/>
  <c r="A103321" i="1"/>
  <c r="A103322" i="1"/>
  <c r="A103323" i="1"/>
  <c r="A103324" i="1"/>
  <c r="A103325" i="1"/>
  <c r="A103326" i="1"/>
  <c r="A103327" i="1"/>
  <c r="A103328" i="1"/>
  <c r="A103329" i="1"/>
  <c r="A103330" i="1"/>
  <c r="A103331" i="1"/>
  <c r="A103332" i="1"/>
  <c r="A103333" i="1"/>
  <c r="A103334" i="1"/>
  <c r="A103335" i="1"/>
  <c r="A103336" i="1"/>
  <c r="A103337" i="1"/>
  <c r="A103338" i="1"/>
  <c r="A103339" i="1"/>
  <c r="A103340" i="1"/>
  <c r="A103341" i="1"/>
  <c r="A103342" i="1"/>
  <c r="A103343" i="1"/>
  <c r="A103344" i="1"/>
  <c r="A103345" i="1"/>
  <c r="A103346" i="1"/>
  <c r="A103347" i="1"/>
  <c r="A103348" i="1"/>
  <c r="A103349" i="1"/>
  <c r="A103350" i="1"/>
  <c r="A103351" i="1"/>
  <c r="A103352" i="1"/>
  <c r="A103353" i="1"/>
  <c r="A103354" i="1"/>
  <c r="A103355" i="1"/>
  <c r="A103356" i="1"/>
  <c r="A103357" i="1"/>
  <c r="A103358" i="1"/>
  <c r="A103359" i="1"/>
  <c r="A103360" i="1"/>
  <c r="A103361" i="1"/>
  <c r="A103362" i="1"/>
  <c r="A103363" i="1"/>
  <c r="A103364" i="1"/>
  <c r="A103365" i="1"/>
  <c r="A103366" i="1"/>
  <c r="A103367" i="1"/>
  <c r="A103368" i="1"/>
  <c r="A103369" i="1"/>
  <c r="A103370" i="1"/>
  <c r="A103371" i="1"/>
  <c r="A103372" i="1"/>
  <c r="A103373" i="1"/>
  <c r="A103374" i="1"/>
  <c r="A103375" i="1"/>
  <c r="A103376" i="1"/>
  <c r="A103377" i="1"/>
  <c r="A103378" i="1"/>
  <c r="A103379" i="1"/>
  <c r="A103380" i="1"/>
  <c r="A103381" i="1"/>
  <c r="A103382" i="1"/>
  <c r="A103383" i="1"/>
  <c r="A103384" i="1"/>
  <c r="A103385" i="1"/>
  <c r="A103386" i="1"/>
  <c r="A103387" i="1"/>
  <c r="A103388" i="1"/>
  <c r="A103389" i="1"/>
  <c r="A103390" i="1"/>
  <c r="A103391" i="1"/>
  <c r="A103392" i="1"/>
  <c r="A103393" i="1"/>
  <c r="A103394" i="1"/>
  <c r="A103395" i="1"/>
  <c r="A103396" i="1"/>
  <c r="A103397" i="1"/>
  <c r="A103398" i="1"/>
  <c r="A103399" i="1"/>
  <c r="A103400" i="1"/>
  <c r="A103401" i="1"/>
  <c r="A103402" i="1"/>
  <c r="A103403" i="1"/>
  <c r="A103404" i="1"/>
  <c r="A103405" i="1"/>
  <c r="A103406" i="1"/>
  <c r="A103407" i="1"/>
  <c r="A103408" i="1"/>
  <c r="A103409" i="1"/>
  <c r="A103410" i="1"/>
  <c r="A103411" i="1"/>
  <c r="A103412" i="1"/>
  <c r="A103413" i="1"/>
  <c r="A103414" i="1"/>
  <c r="A103415" i="1"/>
  <c r="A103416" i="1"/>
  <c r="A103417" i="1"/>
  <c r="A103418" i="1"/>
  <c r="A103419" i="1"/>
  <c r="A103420" i="1"/>
  <c r="A103421" i="1"/>
  <c r="A103422" i="1"/>
  <c r="A103423" i="1"/>
  <c r="A103424" i="1"/>
  <c r="A103425" i="1"/>
  <c r="A103426" i="1"/>
  <c r="A103427" i="1"/>
  <c r="A103428" i="1"/>
  <c r="A103429" i="1"/>
  <c r="A103430" i="1"/>
  <c r="A103431" i="1"/>
  <c r="A103432" i="1"/>
  <c r="A103433" i="1"/>
  <c r="A103434" i="1"/>
  <c r="A103435" i="1"/>
  <c r="A103436" i="1"/>
  <c r="A103437" i="1"/>
  <c r="A103438" i="1"/>
  <c r="A103439" i="1"/>
  <c r="A103440" i="1"/>
  <c r="A103441" i="1"/>
  <c r="A103442" i="1"/>
  <c r="A103443" i="1"/>
  <c r="A103444" i="1"/>
  <c r="A103445" i="1"/>
  <c r="A103446" i="1"/>
  <c r="A103447" i="1"/>
  <c r="A103448" i="1"/>
  <c r="A103449" i="1"/>
  <c r="A103450" i="1"/>
  <c r="A103451" i="1"/>
  <c r="A103452" i="1"/>
  <c r="A103453" i="1"/>
  <c r="A103454" i="1"/>
  <c r="A103455" i="1"/>
  <c r="A103456" i="1"/>
  <c r="A103457" i="1"/>
  <c r="A103458" i="1"/>
  <c r="A103459" i="1"/>
  <c r="A103460" i="1"/>
  <c r="A103461" i="1"/>
  <c r="A103462" i="1"/>
  <c r="A103463" i="1"/>
  <c r="A103464" i="1"/>
  <c r="A103465" i="1"/>
  <c r="A103466" i="1"/>
  <c r="A103467" i="1"/>
  <c r="A103468" i="1"/>
  <c r="A103469" i="1"/>
  <c r="A103470" i="1"/>
  <c r="A103471" i="1"/>
  <c r="A103472" i="1"/>
  <c r="A103473" i="1"/>
  <c r="A103474" i="1"/>
  <c r="A103475" i="1"/>
  <c r="A103476" i="1"/>
  <c r="A103477" i="1"/>
  <c r="A103478" i="1"/>
  <c r="A103479" i="1"/>
  <c r="A103480" i="1"/>
  <c r="A103481" i="1"/>
  <c r="A103482" i="1"/>
  <c r="A103483" i="1"/>
  <c r="A103484" i="1"/>
  <c r="A103485" i="1"/>
  <c r="A103486" i="1"/>
  <c r="A103487" i="1"/>
  <c r="A103488" i="1"/>
  <c r="A103489" i="1"/>
  <c r="A103490" i="1"/>
  <c r="A103491" i="1"/>
  <c r="A103492" i="1"/>
  <c r="A103493" i="1"/>
  <c r="A103494" i="1"/>
  <c r="A103495" i="1"/>
  <c r="A103496" i="1"/>
  <c r="A103497" i="1"/>
  <c r="A103498" i="1"/>
  <c r="A103499" i="1"/>
  <c r="A103500" i="1"/>
  <c r="A103501" i="1"/>
  <c r="A103502" i="1"/>
  <c r="A103503" i="1"/>
  <c r="A103504" i="1"/>
  <c r="A103505" i="1"/>
  <c r="A103506" i="1"/>
  <c r="A103507" i="1"/>
  <c r="A103508" i="1"/>
  <c r="A103509" i="1"/>
  <c r="A103510" i="1"/>
  <c r="A103511" i="1"/>
  <c r="A103512" i="1"/>
  <c r="A103513" i="1"/>
  <c r="A103514" i="1"/>
  <c r="A103515" i="1"/>
  <c r="A103516" i="1"/>
  <c r="A103517" i="1"/>
  <c r="A103518" i="1"/>
  <c r="A103519" i="1"/>
  <c r="A103520" i="1"/>
  <c r="A103521" i="1"/>
  <c r="A103522" i="1"/>
  <c r="A103523" i="1"/>
  <c r="A103524" i="1"/>
  <c r="A103525" i="1"/>
  <c r="A103526" i="1"/>
  <c r="A103527" i="1"/>
  <c r="A103528" i="1"/>
  <c r="A103529" i="1"/>
  <c r="A103530" i="1"/>
  <c r="A103531" i="1"/>
  <c r="A103532" i="1"/>
  <c r="A103533" i="1"/>
  <c r="A103534" i="1"/>
  <c r="A103535" i="1"/>
  <c r="A103536" i="1"/>
  <c r="A103537" i="1"/>
  <c r="A103538" i="1"/>
  <c r="A103539" i="1"/>
  <c r="A103540" i="1"/>
  <c r="A103541" i="1"/>
  <c r="A103542" i="1"/>
  <c r="A103543" i="1"/>
  <c r="A103544" i="1"/>
  <c r="A103545" i="1"/>
  <c r="A103546" i="1"/>
  <c r="A103547" i="1"/>
  <c r="A103548" i="1"/>
  <c r="A103549" i="1"/>
  <c r="A103550" i="1"/>
  <c r="A103551" i="1"/>
  <c r="A103552" i="1"/>
  <c r="A103553" i="1"/>
  <c r="A103554" i="1"/>
  <c r="A103555" i="1"/>
  <c r="A103556" i="1"/>
  <c r="A103557" i="1"/>
  <c r="A103558" i="1"/>
  <c r="A103559" i="1"/>
  <c r="A103560" i="1"/>
  <c r="A103561" i="1"/>
  <c r="A103562" i="1"/>
  <c r="A103563" i="1"/>
  <c r="A103564" i="1"/>
  <c r="A103565" i="1"/>
  <c r="A103566" i="1"/>
  <c r="A103567" i="1"/>
  <c r="A103568" i="1"/>
  <c r="A103569" i="1"/>
  <c r="A103570" i="1"/>
  <c r="A103571" i="1"/>
  <c r="A103572" i="1"/>
  <c r="A103573" i="1"/>
  <c r="A103574" i="1"/>
  <c r="A103575" i="1"/>
  <c r="A103576" i="1"/>
  <c r="A103577" i="1"/>
  <c r="A103578" i="1"/>
  <c r="A103579" i="1"/>
  <c r="A103580" i="1"/>
  <c r="A103581" i="1"/>
  <c r="A103582" i="1"/>
  <c r="A103583" i="1"/>
  <c r="A103584" i="1"/>
  <c r="A103585" i="1"/>
  <c r="A103586" i="1"/>
  <c r="A103587" i="1"/>
  <c r="A103588" i="1"/>
  <c r="A103589" i="1"/>
  <c r="A103590" i="1"/>
  <c r="A103591" i="1"/>
  <c r="A103592" i="1"/>
  <c r="A103593" i="1"/>
  <c r="A103594" i="1"/>
  <c r="A103595" i="1"/>
  <c r="A103596" i="1"/>
  <c r="A103597" i="1"/>
  <c r="A103598" i="1"/>
  <c r="A103599" i="1"/>
  <c r="A103600" i="1"/>
  <c r="A103601" i="1"/>
  <c r="A103602" i="1"/>
  <c r="A103603" i="1"/>
  <c r="A103604" i="1"/>
  <c r="A103605" i="1"/>
  <c r="A103606" i="1"/>
  <c r="A103607" i="1"/>
  <c r="A103608" i="1"/>
  <c r="A103609" i="1"/>
  <c r="A103610" i="1"/>
  <c r="A103611" i="1"/>
  <c r="A103612" i="1"/>
  <c r="A103613" i="1"/>
  <c r="A103614" i="1"/>
  <c r="A103615" i="1"/>
  <c r="A103616" i="1"/>
  <c r="A103617" i="1"/>
  <c r="A103618" i="1"/>
  <c r="A103619" i="1"/>
  <c r="A103620" i="1"/>
  <c r="A103621" i="1"/>
  <c r="A103622" i="1"/>
  <c r="A103623" i="1"/>
  <c r="A103624" i="1"/>
  <c r="A103625" i="1"/>
  <c r="A103626" i="1"/>
  <c r="A103627" i="1"/>
  <c r="A103628" i="1"/>
  <c r="A103629" i="1"/>
  <c r="A103630" i="1"/>
  <c r="A103631" i="1"/>
  <c r="A103632" i="1"/>
  <c r="A103633" i="1"/>
  <c r="A103634" i="1"/>
  <c r="A103635" i="1"/>
  <c r="A103636" i="1"/>
  <c r="A103637" i="1"/>
  <c r="A103638" i="1"/>
  <c r="A103639" i="1"/>
  <c r="A103640" i="1"/>
  <c r="A103641" i="1"/>
  <c r="A103642" i="1"/>
  <c r="A103643" i="1"/>
  <c r="A103644" i="1"/>
  <c r="A103645" i="1"/>
  <c r="A103646" i="1"/>
  <c r="A103647" i="1"/>
  <c r="A103648" i="1"/>
  <c r="A103649" i="1"/>
  <c r="A103650" i="1"/>
  <c r="A103651" i="1"/>
  <c r="A103652" i="1"/>
  <c r="A103653" i="1"/>
  <c r="A103654" i="1"/>
  <c r="A103655" i="1"/>
  <c r="A103656" i="1"/>
  <c r="A103657" i="1"/>
  <c r="A103658" i="1"/>
  <c r="A103659" i="1"/>
  <c r="A103660" i="1"/>
  <c r="A103661" i="1"/>
  <c r="A103662" i="1"/>
  <c r="A103663" i="1"/>
  <c r="A103664" i="1"/>
  <c r="A103665" i="1"/>
  <c r="A103666" i="1"/>
  <c r="A103667" i="1"/>
  <c r="A103668" i="1"/>
  <c r="A103669" i="1"/>
  <c r="A103670" i="1"/>
  <c r="A103671" i="1"/>
  <c r="A103672" i="1"/>
  <c r="A103673" i="1"/>
  <c r="A103674" i="1"/>
  <c r="A103675" i="1"/>
  <c r="A103676" i="1"/>
  <c r="A103677" i="1"/>
  <c r="A103678" i="1"/>
  <c r="A103679" i="1"/>
  <c r="A103680" i="1"/>
  <c r="A103681" i="1"/>
  <c r="A103682" i="1"/>
  <c r="A103683" i="1"/>
  <c r="A103684" i="1"/>
  <c r="A103685" i="1"/>
  <c r="A103686" i="1"/>
  <c r="A103687" i="1"/>
  <c r="A103688" i="1"/>
  <c r="A103689" i="1"/>
  <c r="A103690" i="1"/>
  <c r="A103691" i="1"/>
  <c r="A103692" i="1"/>
  <c r="A103693" i="1"/>
  <c r="A103694" i="1"/>
  <c r="A103695" i="1"/>
  <c r="A103696" i="1"/>
  <c r="A103697" i="1"/>
  <c r="A103698" i="1"/>
  <c r="A103699" i="1"/>
  <c r="A103700" i="1"/>
  <c r="A103701" i="1"/>
  <c r="A103702" i="1"/>
  <c r="A103703" i="1"/>
  <c r="A103704" i="1"/>
  <c r="A103705" i="1"/>
  <c r="A103706" i="1"/>
  <c r="A103707" i="1"/>
  <c r="A103708" i="1"/>
  <c r="A103709" i="1"/>
  <c r="A103710" i="1"/>
  <c r="A103711" i="1"/>
  <c r="A103712" i="1"/>
  <c r="A103713" i="1"/>
  <c r="A103714" i="1"/>
  <c r="A103715" i="1"/>
  <c r="A103716" i="1"/>
  <c r="A103717" i="1"/>
  <c r="A103718" i="1"/>
  <c r="A103719" i="1"/>
  <c r="A103720" i="1"/>
  <c r="A103721" i="1"/>
  <c r="A103722" i="1"/>
  <c r="A103723" i="1"/>
  <c r="A103724" i="1"/>
  <c r="A103725" i="1"/>
  <c r="A103726" i="1"/>
  <c r="A103727" i="1"/>
  <c r="A103728" i="1"/>
  <c r="A103729" i="1"/>
  <c r="A103730" i="1"/>
  <c r="A103731" i="1"/>
  <c r="A103732" i="1"/>
  <c r="A103733" i="1"/>
  <c r="A103734" i="1"/>
  <c r="A103735" i="1"/>
  <c r="A103736" i="1"/>
  <c r="A103737" i="1"/>
  <c r="A103738" i="1"/>
  <c r="A103739" i="1"/>
  <c r="A103740" i="1"/>
  <c r="A103741" i="1"/>
  <c r="A103742" i="1"/>
  <c r="A103743" i="1"/>
  <c r="A103744" i="1"/>
  <c r="A103745" i="1"/>
  <c r="A103746" i="1"/>
  <c r="A103747" i="1"/>
  <c r="A103748" i="1"/>
  <c r="A103749" i="1"/>
  <c r="A103750" i="1"/>
  <c r="A103751" i="1"/>
  <c r="A103752" i="1"/>
  <c r="A103753" i="1"/>
  <c r="A103754" i="1"/>
  <c r="A103755" i="1"/>
  <c r="A103756" i="1"/>
  <c r="A103757" i="1"/>
  <c r="A103758" i="1"/>
  <c r="A103759" i="1"/>
  <c r="A103760" i="1"/>
  <c r="A103761" i="1"/>
  <c r="A103762" i="1"/>
  <c r="A103763" i="1"/>
  <c r="A103764" i="1"/>
  <c r="A103765" i="1"/>
  <c r="A103766" i="1"/>
  <c r="A103767" i="1"/>
  <c r="A103768" i="1"/>
  <c r="A103769" i="1"/>
  <c r="A103770" i="1"/>
  <c r="A103771" i="1"/>
  <c r="A103772" i="1"/>
  <c r="A103773" i="1"/>
  <c r="A103774" i="1"/>
  <c r="A103775" i="1"/>
  <c r="A103776" i="1"/>
  <c r="A103777" i="1"/>
  <c r="A103778" i="1"/>
  <c r="A103779" i="1"/>
  <c r="A103780" i="1"/>
  <c r="A103781" i="1"/>
  <c r="A103782" i="1"/>
  <c r="A103783" i="1"/>
  <c r="A103784" i="1"/>
  <c r="A103785" i="1"/>
  <c r="A103786" i="1"/>
  <c r="A103787" i="1"/>
  <c r="A103788" i="1"/>
  <c r="A103789" i="1"/>
  <c r="A103790" i="1"/>
  <c r="A103791" i="1"/>
  <c r="A103792" i="1"/>
  <c r="A103793" i="1"/>
  <c r="A103794" i="1"/>
  <c r="A103795" i="1"/>
  <c r="A103796" i="1"/>
  <c r="A103797" i="1"/>
  <c r="A103798" i="1"/>
  <c r="A103799" i="1"/>
  <c r="A103800" i="1"/>
  <c r="A103801" i="1"/>
  <c r="A103802" i="1"/>
  <c r="A103803" i="1"/>
  <c r="A103804" i="1"/>
  <c r="A103805" i="1"/>
  <c r="A103806" i="1"/>
  <c r="A103807" i="1"/>
  <c r="A103808" i="1"/>
  <c r="A103809" i="1"/>
  <c r="A103810" i="1"/>
  <c r="A103811" i="1"/>
  <c r="A103812" i="1"/>
  <c r="A103813" i="1"/>
  <c r="A103814" i="1"/>
  <c r="A103815" i="1"/>
  <c r="A103816" i="1"/>
  <c r="A103817" i="1"/>
  <c r="A103818" i="1"/>
  <c r="A103819" i="1"/>
  <c r="A103820" i="1"/>
  <c r="A103821" i="1"/>
  <c r="A103822" i="1"/>
  <c r="A103823" i="1"/>
  <c r="A103824" i="1"/>
  <c r="A103825" i="1"/>
  <c r="A103826" i="1"/>
  <c r="A103827" i="1"/>
  <c r="A103828" i="1"/>
  <c r="A103829" i="1"/>
  <c r="A103830" i="1"/>
  <c r="A103831" i="1"/>
  <c r="A103832" i="1"/>
  <c r="A103833" i="1"/>
  <c r="A103834" i="1"/>
  <c r="A103835" i="1"/>
  <c r="A103836" i="1"/>
  <c r="A103837" i="1"/>
  <c r="A103838" i="1"/>
  <c r="A103839" i="1"/>
  <c r="A103840" i="1"/>
  <c r="A103841" i="1"/>
  <c r="A103842" i="1"/>
  <c r="A103843" i="1"/>
  <c r="A103844" i="1"/>
  <c r="A103845" i="1"/>
  <c r="A103846" i="1"/>
  <c r="A103847" i="1"/>
  <c r="A103848" i="1"/>
  <c r="A103849" i="1"/>
  <c r="A103850" i="1"/>
  <c r="A103851" i="1"/>
  <c r="A103852" i="1"/>
  <c r="A103853" i="1"/>
  <c r="A103854" i="1"/>
  <c r="A103855" i="1"/>
  <c r="A103856" i="1"/>
  <c r="A103857" i="1"/>
  <c r="A103858" i="1"/>
  <c r="A103859" i="1"/>
  <c r="A103860" i="1"/>
  <c r="A103861" i="1"/>
  <c r="A103862" i="1"/>
  <c r="A103863" i="1"/>
  <c r="A103864" i="1"/>
  <c r="A103865" i="1"/>
  <c r="A103866" i="1"/>
  <c r="A103867" i="1"/>
  <c r="A103868" i="1"/>
  <c r="A103869" i="1"/>
  <c r="A103870" i="1"/>
  <c r="A103871" i="1"/>
  <c r="A103872" i="1"/>
  <c r="A103873" i="1"/>
  <c r="A103874" i="1"/>
  <c r="A103875" i="1"/>
  <c r="A103876" i="1"/>
  <c r="A103877" i="1"/>
  <c r="A103878" i="1"/>
  <c r="A103879" i="1"/>
  <c r="A103880" i="1"/>
  <c r="A103881" i="1"/>
  <c r="A103882" i="1"/>
  <c r="A103883" i="1"/>
  <c r="A103884" i="1"/>
  <c r="A103885" i="1"/>
  <c r="A103886" i="1"/>
  <c r="A103887" i="1"/>
  <c r="A103888" i="1"/>
  <c r="A103889" i="1"/>
  <c r="A103890" i="1"/>
  <c r="A103891" i="1"/>
  <c r="A103892" i="1"/>
  <c r="A103893" i="1"/>
  <c r="A103894" i="1"/>
  <c r="A103895" i="1"/>
  <c r="A103896" i="1"/>
  <c r="A103897" i="1"/>
  <c r="A103898" i="1"/>
  <c r="A103899" i="1"/>
  <c r="A103900" i="1"/>
  <c r="A103901" i="1"/>
  <c r="A103902" i="1"/>
  <c r="A103903" i="1"/>
  <c r="A103904" i="1"/>
  <c r="A103905" i="1"/>
  <c r="A103906" i="1"/>
  <c r="A103907" i="1"/>
  <c r="A103908" i="1"/>
  <c r="A103909" i="1"/>
  <c r="A103910" i="1"/>
  <c r="A103911" i="1"/>
  <c r="A103912" i="1"/>
  <c r="A103913" i="1"/>
  <c r="A103914" i="1"/>
  <c r="A103915" i="1"/>
  <c r="A103916" i="1"/>
  <c r="A103917" i="1"/>
  <c r="A103918" i="1"/>
  <c r="A103919" i="1"/>
  <c r="A103920" i="1"/>
  <c r="A103921" i="1"/>
  <c r="A103922" i="1"/>
  <c r="A103923" i="1"/>
  <c r="A103924" i="1"/>
  <c r="A103925" i="1"/>
  <c r="A103926" i="1"/>
  <c r="A103927" i="1"/>
  <c r="A103928" i="1"/>
  <c r="A103929" i="1"/>
  <c r="A103930" i="1"/>
  <c r="A103931" i="1"/>
  <c r="A103932" i="1"/>
  <c r="A103933" i="1"/>
  <c r="A103934" i="1"/>
  <c r="A103935" i="1"/>
  <c r="A103936" i="1"/>
  <c r="A103937" i="1"/>
  <c r="A103938" i="1"/>
  <c r="A103939" i="1"/>
  <c r="A103940" i="1"/>
  <c r="A103941" i="1"/>
  <c r="A103942" i="1"/>
  <c r="A103943" i="1"/>
  <c r="A103944" i="1"/>
  <c r="A103945" i="1"/>
  <c r="A103946" i="1"/>
  <c r="A103947" i="1"/>
  <c r="A103948" i="1"/>
  <c r="A103949" i="1"/>
  <c r="A103950" i="1"/>
  <c r="A103951" i="1"/>
  <c r="A103952" i="1"/>
  <c r="A103953" i="1"/>
  <c r="A103954" i="1"/>
  <c r="A103955" i="1"/>
  <c r="A103956" i="1"/>
  <c r="A103957" i="1"/>
  <c r="A103958" i="1"/>
  <c r="A103959" i="1"/>
  <c r="A103960" i="1"/>
  <c r="A103961" i="1"/>
  <c r="A103962" i="1"/>
  <c r="A103963" i="1"/>
  <c r="A103964" i="1"/>
  <c r="A103965" i="1"/>
  <c r="A103966" i="1"/>
  <c r="A103967" i="1"/>
  <c r="A103968" i="1"/>
  <c r="A103969" i="1"/>
  <c r="A103970" i="1"/>
  <c r="A103971" i="1"/>
  <c r="A103972" i="1"/>
  <c r="A103973" i="1"/>
  <c r="A103974" i="1"/>
  <c r="A103975" i="1"/>
  <c r="A103976" i="1"/>
  <c r="A103977" i="1"/>
  <c r="A103978" i="1"/>
  <c r="A103979" i="1"/>
  <c r="A103980" i="1"/>
  <c r="A103981" i="1"/>
  <c r="A103982" i="1"/>
  <c r="A103983" i="1"/>
  <c r="A103984" i="1"/>
  <c r="A103985" i="1"/>
  <c r="A103986" i="1"/>
  <c r="A103987" i="1"/>
  <c r="A103988" i="1"/>
  <c r="A103989" i="1"/>
  <c r="A103990" i="1"/>
  <c r="A103991" i="1"/>
  <c r="A103992" i="1"/>
  <c r="A103993" i="1"/>
  <c r="A103994" i="1"/>
  <c r="A103995" i="1"/>
  <c r="A103996" i="1"/>
  <c r="A103997" i="1"/>
  <c r="A103998" i="1"/>
  <c r="A103999" i="1"/>
  <c r="A104000" i="1"/>
  <c r="A104001" i="1"/>
  <c r="A104002" i="1"/>
  <c r="A104003" i="1"/>
  <c r="A104004" i="1"/>
  <c r="A104005" i="1"/>
  <c r="A104006" i="1"/>
  <c r="A104007" i="1"/>
  <c r="A104008" i="1"/>
  <c r="A104009" i="1"/>
  <c r="A104010" i="1"/>
  <c r="A104011" i="1"/>
  <c r="A104012" i="1"/>
  <c r="A104013" i="1"/>
  <c r="A104014" i="1"/>
  <c r="A104015" i="1"/>
  <c r="A104016" i="1"/>
  <c r="A104017" i="1"/>
  <c r="A104018" i="1"/>
  <c r="A104019" i="1"/>
  <c r="A104020" i="1"/>
  <c r="A104021" i="1"/>
  <c r="A104022" i="1"/>
  <c r="A104023" i="1"/>
  <c r="A104024" i="1"/>
  <c r="A104025" i="1"/>
  <c r="A104026" i="1"/>
  <c r="A104027" i="1"/>
  <c r="A104028" i="1"/>
  <c r="A104029" i="1"/>
  <c r="A104030" i="1"/>
  <c r="A104031" i="1"/>
  <c r="A104032" i="1"/>
  <c r="A104033" i="1"/>
  <c r="A104034" i="1"/>
  <c r="A104035" i="1"/>
  <c r="A104036" i="1"/>
  <c r="A104037" i="1"/>
  <c r="A104038" i="1"/>
  <c r="A104039" i="1"/>
  <c r="A104040" i="1"/>
  <c r="A104041" i="1"/>
  <c r="A104042" i="1"/>
  <c r="A104043" i="1"/>
  <c r="A104044" i="1"/>
  <c r="A104045" i="1"/>
  <c r="A104046" i="1"/>
  <c r="A104047" i="1"/>
  <c r="A104048" i="1"/>
  <c r="A104049" i="1"/>
  <c r="A104050" i="1"/>
  <c r="A104051" i="1"/>
  <c r="A104052" i="1"/>
  <c r="A104053" i="1"/>
  <c r="A104054" i="1"/>
  <c r="A104055" i="1"/>
  <c r="A104056" i="1"/>
  <c r="A104057" i="1"/>
  <c r="A104058" i="1"/>
  <c r="A104059" i="1"/>
  <c r="A104060" i="1"/>
  <c r="A104061" i="1"/>
  <c r="A104062" i="1"/>
  <c r="A104063" i="1"/>
  <c r="A104064" i="1"/>
  <c r="A104065" i="1"/>
  <c r="A104066" i="1"/>
  <c r="A104067" i="1"/>
  <c r="A104068" i="1"/>
  <c r="A104069" i="1"/>
  <c r="A104070" i="1"/>
  <c r="A104071" i="1"/>
  <c r="A104072" i="1"/>
  <c r="A104073" i="1"/>
  <c r="A104074" i="1"/>
  <c r="A104075" i="1"/>
  <c r="A104076" i="1"/>
  <c r="A104077" i="1"/>
  <c r="A104078" i="1"/>
  <c r="A104079" i="1"/>
  <c r="A104080" i="1"/>
  <c r="A104081" i="1"/>
  <c r="A104082" i="1"/>
  <c r="A104083" i="1"/>
  <c r="A104084" i="1"/>
  <c r="A104085" i="1"/>
  <c r="A104086" i="1"/>
  <c r="A104087" i="1"/>
  <c r="A104088" i="1"/>
  <c r="A104089" i="1"/>
  <c r="A104090" i="1"/>
  <c r="A104091" i="1"/>
  <c r="A104092" i="1"/>
  <c r="A104093" i="1"/>
  <c r="A104094" i="1"/>
  <c r="A104095" i="1"/>
  <c r="A104096" i="1"/>
  <c r="A104097" i="1"/>
  <c r="A104098" i="1"/>
  <c r="A104099" i="1"/>
  <c r="A104100" i="1"/>
  <c r="A104101" i="1"/>
  <c r="A104102" i="1"/>
  <c r="A104103" i="1"/>
  <c r="A104104" i="1"/>
  <c r="A104105" i="1"/>
  <c r="A104106" i="1"/>
  <c r="A104107" i="1"/>
  <c r="A104108" i="1"/>
  <c r="A104109" i="1"/>
  <c r="A104110" i="1"/>
  <c r="A104111" i="1"/>
  <c r="A104112" i="1"/>
  <c r="A104113" i="1"/>
  <c r="A104114" i="1"/>
  <c r="A104115" i="1"/>
  <c r="A104116" i="1"/>
  <c r="A104117" i="1"/>
  <c r="A104118" i="1"/>
  <c r="A104119" i="1"/>
  <c r="A104120" i="1"/>
  <c r="A104121" i="1"/>
  <c r="A104122" i="1"/>
  <c r="A104123" i="1"/>
  <c r="A104124" i="1"/>
  <c r="A104125" i="1"/>
  <c r="A104126" i="1"/>
  <c r="A104127" i="1"/>
  <c r="A104128" i="1"/>
  <c r="A104129" i="1"/>
  <c r="A104130" i="1"/>
  <c r="A104131" i="1"/>
  <c r="A104132" i="1"/>
  <c r="A104133" i="1"/>
  <c r="A104134" i="1"/>
  <c r="A104135" i="1"/>
  <c r="A104136" i="1"/>
  <c r="A104137" i="1"/>
  <c r="A104138" i="1"/>
  <c r="A104139" i="1"/>
  <c r="A104140" i="1"/>
  <c r="A104141" i="1"/>
  <c r="A104142" i="1"/>
  <c r="A104143" i="1"/>
  <c r="A104144" i="1"/>
  <c r="A104145" i="1"/>
  <c r="A104146" i="1"/>
  <c r="A104147" i="1"/>
  <c r="A104148" i="1"/>
  <c r="A104149" i="1"/>
  <c r="A104150" i="1"/>
  <c r="A104151" i="1"/>
  <c r="A104152" i="1"/>
  <c r="A104153" i="1"/>
  <c r="A104154" i="1"/>
  <c r="A104155" i="1"/>
  <c r="A104156" i="1"/>
  <c r="A104157" i="1"/>
  <c r="A104158" i="1"/>
  <c r="A104159" i="1"/>
  <c r="A104160" i="1"/>
  <c r="A104161" i="1"/>
  <c r="A104162" i="1"/>
  <c r="A104163" i="1"/>
  <c r="A104164" i="1"/>
  <c r="A104165" i="1"/>
  <c r="A104166" i="1"/>
  <c r="A104167" i="1"/>
  <c r="A104168" i="1"/>
  <c r="A104169" i="1"/>
  <c r="A104170" i="1"/>
  <c r="A104171" i="1"/>
  <c r="A104172" i="1"/>
  <c r="A104173" i="1"/>
  <c r="A104174" i="1"/>
  <c r="A104175" i="1"/>
  <c r="A104176" i="1"/>
  <c r="A104177" i="1"/>
  <c r="A104178" i="1"/>
  <c r="A104179" i="1"/>
  <c r="A104180" i="1"/>
  <c r="A104181" i="1"/>
  <c r="A104182" i="1"/>
  <c r="A104183" i="1"/>
  <c r="A104184" i="1"/>
  <c r="A104185" i="1"/>
  <c r="A104186" i="1"/>
  <c r="A104187" i="1"/>
  <c r="A104188" i="1"/>
  <c r="A104189" i="1"/>
  <c r="A104190" i="1"/>
  <c r="A104191" i="1"/>
  <c r="A104192" i="1"/>
  <c r="A104193" i="1"/>
  <c r="A104194" i="1"/>
  <c r="A104195" i="1"/>
  <c r="A104196" i="1"/>
  <c r="A104197" i="1"/>
  <c r="A104198" i="1"/>
  <c r="A104199" i="1"/>
  <c r="A104200" i="1"/>
  <c r="A104201" i="1"/>
  <c r="A104202" i="1"/>
  <c r="A104203" i="1"/>
  <c r="A104204" i="1"/>
  <c r="A104205" i="1"/>
  <c r="A104206" i="1"/>
  <c r="A104207" i="1"/>
  <c r="A104208" i="1"/>
  <c r="A104209" i="1"/>
  <c r="A104210" i="1"/>
  <c r="A104211" i="1"/>
  <c r="A104212" i="1"/>
  <c r="A104213" i="1"/>
  <c r="A104214" i="1"/>
  <c r="A104215" i="1"/>
  <c r="A104216" i="1"/>
  <c r="A104217" i="1"/>
  <c r="A104218" i="1"/>
  <c r="A104219" i="1"/>
  <c r="A104220" i="1"/>
  <c r="A104221" i="1"/>
  <c r="A104222" i="1"/>
  <c r="A104223" i="1"/>
  <c r="A104224" i="1"/>
  <c r="A104225" i="1"/>
  <c r="A104226" i="1"/>
  <c r="A104227" i="1"/>
  <c r="A104228" i="1"/>
  <c r="A104229" i="1"/>
  <c r="A104230" i="1"/>
  <c r="A104231" i="1"/>
  <c r="A104232" i="1"/>
  <c r="A104233" i="1"/>
  <c r="A104234" i="1"/>
  <c r="A104235" i="1"/>
  <c r="A104236" i="1"/>
  <c r="A104237" i="1"/>
  <c r="A104238" i="1"/>
  <c r="A104239" i="1"/>
  <c r="A104240" i="1"/>
  <c r="A104241" i="1"/>
  <c r="A104242" i="1"/>
  <c r="A104243" i="1"/>
  <c r="A104244" i="1"/>
  <c r="A104245" i="1"/>
  <c r="A104246" i="1"/>
  <c r="A104247" i="1"/>
  <c r="A104248" i="1"/>
  <c r="A104249" i="1"/>
  <c r="A104250" i="1"/>
  <c r="A104251" i="1"/>
  <c r="A104252" i="1"/>
  <c r="A104253" i="1"/>
  <c r="A104254" i="1"/>
  <c r="A104255" i="1"/>
  <c r="A104256" i="1"/>
  <c r="A104257" i="1"/>
  <c r="A104258" i="1"/>
  <c r="A104259" i="1"/>
  <c r="A104260" i="1"/>
  <c r="A104261" i="1"/>
  <c r="A104262" i="1"/>
  <c r="A104263" i="1"/>
  <c r="A104264" i="1"/>
  <c r="A104265" i="1"/>
  <c r="A104266" i="1"/>
  <c r="A104267" i="1"/>
  <c r="A104268" i="1"/>
  <c r="A104269" i="1"/>
  <c r="A104270" i="1"/>
  <c r="A104271" i="1"/>
  <c r="A104272" i="1"/>
  <c r="A104273" i="1"/>
  <c r="A104274" i="1"/>
  <c r="A104275" i="1"/>
  <c r="A104276" i="1"/>
  <c r="A104277" i="1"/>
  <c r="A104278" i="1"/>
  <c r="A104279" i="1"/>
  <c r="A104280" i="1"/>
  <c r="A104281" i="1"/>
  <c r="A104282" i="1"/>
  <c r="A104283" i="1"/>
  <c r="A104284" i="1"/>
  <c r="A104285" i="1"/>
  <c r="A104286" i="1"/>
  <c r="A104287" i="1"/>
  <c r="A104288" i="1"/>
  <c r="A104289" i="1"/>
  <c r="A104290" i="1"/>
  <c r="A104291" i="1"/>
  <c r="A104292" i="1"/>
  <c r="A104293" i="1"/>
  <c r="A104294" i="1"/>
  <c r="A104295" i="1"/>
  <c r="A104296" i="1"/>
  <c r="A104297" i="1"/>
  <c r="A104298" i="1"/>
  <c r="A104299" i="1"/>
  <c r="A104300" i="1"/>
  <c r="A104301" i="1"/>
  <c r="A104302" i="1"/>
  <c r="A104303" i="1"/>
  <c r="A104304" i="1"/>
  <c r="A104305" i="1"/>
  <c r="A104306" i="1"/>
  <c r="A104307" i="1"/>
  <c r="A104308" i="1"/>
  <c r="A104309" i="1"/>
  <c r="A104310" i="1"/>
  <c r="A104311" i="1"/>
  <c r="A104312" i="1"/>
  <c r="A104313" i="1"/>
  <c r="A104314" i="1"/>
  <c r="A104315" i="1"/>
  <c r="A104316" i="1"/>
  <c r="A104317" i="1"/>
  <c r="A104318" i="1"/>
  <c r="A104319" i="1"/>
  <c r="A104320" i="1"/>
  <c r="A104321" i="1"/>
  <c r="A104322" i="1"/>
  <c r="A104323" i="1"/>
  <c r="A104324" i="1"/>
  <c r="A104325" i="1"/>
  <c r="A104326" i="1"/>
  <c r="A104327" i="1"/>
  <c r="A104328" i="1"/>
  <c r="A104329" i="1"/>
  <c r="A104330" i="1"/>
  <c r="A104331" i="1"/>
  <c r="A104332" i="1"/>
  <c r="A104333" i="1"/>
  <c r="A104334" i="1"/>
  <c r="A104335" i="1"/>
  <c r="A104336" i="1"/>
  <c r="A104337" i="1"/>
  <c r="A104338" i="1"/>
  <c r="A104339" i="1"/>
  <c r="A104340" i="1"/>
  <c r="A104341" i="1"/>
  <c r="A104342" i="1"/>
  <c r="A104343" i="1"/>
  <c r="A104344" i="1"/>
  <c r="A104345" i="1"/>
  <c r="A104346" i="1"/>
  <c r="A104347" i="1"/>
  <c r="A104348" i="1"/>
  <c r="A104349" i="1"/>
  <c r="A104350" i="1"/>
  <c r="A104351" i="1"/>
  <c r="A104352" i="1"/>
  <c r="A104353" i="1"/>
  <c r="A104354" i="1"/>
  <c r="A104355" i="1"/>
  <c r="A104356" i="1"/>
  <c r="A104357" i="1"/>
  <c r="A104358" i="1"/>
  <c r="A104359" i="1"/>
  <c r="A104360" i="1"/>
  <c r="A104361" i="1"/>
  <c r="A104362" i="1"/>
  <c r="A104363" i="1"/>
  <c r="A104364" i="1"/>
  <c r="A104365" i="1"/>
  <c r="A104366" i="1"/>
  <c r="A104367" i="1"/>
  <c r="A104368" i="1"/>
  <c r="A104369" i="1"/>
  <c r="A104370" i="1"/>
  <c r="A104371" i="1"/>
  <c r="A104372" i="1"/>
  <c r="A104373" i="1"/>
  <c r="A104374" i="1"/>
  <c r="A104375" i="1"/>
  <c r="A104376" i="1"/>
  <c r="A104377" i="1"/>
  <c r="A104378" i="1"/>
  <c r="A104379" i="1"/>
  <c r="A104380" i="1"/>
  <c r="A104381" i="1"/>
  <c r="A104382" i="1"/>
  <c r="A104383" i="1"/>
  <c r="A104384" i="1"/>
  <c r="A104385" i="1"/>
  <c r="A104386" i="1"/>
  <c r="A104387" i="1"/>
  <c r="A104388" i="1"/>
  <c r="A104389" i="1"/>
  <c r="A104390" i="1"/>
  <c r="A104391" i="1"/>
  <c r="A104392" i="1"/>
  <c r="A104393" i="1"/>
  <c r="A104394" i="1"/>
  <c r="A104395" i="1"/>
  <c r="A104396" i="1"/>
  <c r="A104397" i="1"/>
  <c r="A104398" i="1"/>
  <c r="A104399" i="1"/>
  <c r="A104400" i="1"/>
  <c r="A104401" i="1"/>
  <c r="A104402" i="1"/>
  <c r="A104403" i="1"/>
  <c r="A104404" i="1"/>
  <c r="A104405" i="1"/>
  <c r="A104406" i="1"/>
  <c r="A104407" i="1"/>
  <c r="A104408" i="1"/>
  <c r="A104409" i="1"/>
  <c r="A104410" i="1"/>
  <c r="A104411" i="1"/>
  <c r="A104412" i="1"/>
  <c r="A104413" i="1"/>
  <c r="A104414" i="1"/>
  <c r="A104415" i="1"/>
  <c r="A104416" i="1"/>
  <c r="A104417" i="1"/>
  <c r="A104418" i="1"/>
  <c r="A104419" i="1"/>
  <c r="A104420" i="1"/>
  <c r="A104421" i="1"/>
  <c r="A104422" i="1"/>
  <c r="A104423" i="1"/>
  <c r="A104424" i="1"/>
  <c r="A104425" i="1"/>
  <c r="A104426" i="1"/>
  <c r="A104427" i="1"/>
  <c r="A104428" i="1"/>
  <c r="A104429" i="1"/>
  <c r="A104430" i="1"/>
  <c r="A104431" i="1"/>
  <c r="A104432" i="1"/>
  <c r="A104433" i="1"/>
  <c r="A104434" i="1"/>
  <c r="A104435" i="1"/>
  <c r="A104436" i="1"/>
  <c r="A104437" i="1"/>
  <c r="A104438" i="1"/>
  <c r="A104439" i="1"/>
  <c r="A104440" i="1"/>
  <c r="A104441" i="1"/>
  <c r="A104442" i="1"/>
  <c r="A104443" i="1"/>
  <c r="A104444" i="1"/>
  <c r="A104445" i="1"/>
  <c r="A104446" i="1"/>
  <c r="A104447" i="1"/>
  <c r="A104448" i="1"/>
  <c r="A104449" i="1"/>
  <c r="A104450" i="1"/>
  <c r="A104451" i="1"/>
  <c r="A104452" i="1"/>
  <c r="A104453" i="1"/>
  <c r="A104454" i="1"/>
  <c r="A104455" i="1"/>
  <c r="A104456" i="1"/>
  <c r="A104457" i="1"/>
  <c r="A104458" i="1"/>
  <c r="A104459" i="1"/>
  <c r="A104460" i="1"/>
  <c r="A104461" i="1"/>
  <c r="A104462" i="1"/>
  <c r="A104463" i="1"/>
  <c r="A104464" i="1"/>
  <c r="A104465" i="1"/>
  <c r="A104466" i="1"/>
  <c r="A104467" i="1"/>
  <c r="A104468" i="1"/>
  <c r="A104469" i="1"/>
  <c r="A104470" i="1"/>
  <c r="A104471" i="1"/>
  <c r="A104472" i="1"/>
  <c r="A104473" i="1"/>
  <c r="A104474" i="1"/>
  <c r="A104475" i="1"/>
  <c r="A104476" i="1"/>
  <c r="A104477" i="1"/>
  <c r="A104478" i="1"/>
  <c r="A104479" i="1"/>
  <c r="A104480" i="1"/>
  <c r="A104481" i="1"/>
  <c r="A104482" i="1"/>
  <c r="A104483" i="1"/>
  <c r="A104484" i="1"/>
  <c r="A104485" i="1"/>
  <c r="A104486" i="1"/>
  <c r="A104487" i="1"/>
  <c r="A104488" i="1"/>
  <c r="A104489" i="1"/>
  <c r="A104490" i="1"/>
  <c r="A104491" i="1"/>
  <c r="A104492" i="1"/>
  <c r="A104493" i="1"/>
  <c r="A104494" i="1"/>
  <c r="A104495" i="1"/>
  <c r="A104496" i="1"/>
  <c r="A104497" i="1"/>
  <c r="A104498" i="1"/>
  <c r="A104499" i="1"/>
  <c r="A104500" i="1"/>
  <c r="A104501" i="1"/>
  <c r="A104502" i="1"/>
  <c r="A104503" i="1"/>
  <c r="A104504" i="1"/>
  <c r="A104505" i="1"/>
  <c r="A104506" i="1"/>
  <c r="A104507" i="1"/>
  <c r="A104508" i="1"/>
  <c r="A104509" i="1"/>
  <c r="A104510" i="1"/>
  <c r="A104511" i="1"/>
  <c r="A104512" i="1"/>
  <c r="A104513" i="1"/>
  <c r="A104514" i="1"/>
  <c r="A104515" i="1"/>
  <c r="A104516" i="1"/>
  <c r="A104517" i="1"/>
  <c r="A104518" i="1"/>
  <c r="A104519" i="1"/>
  <c r="A104520" i="1"/>
  <c r="A104521" i="1"/>
  <c r="A104522" i="1"/>
  <c r="A104523" i="1"/>
  <c r="A104524" i="1"/>
  <c r="A104525" i="1"/>
  <c r="A104526" i="1"/>
  <c r="A104527" i="1"/>
  <c r="A104528" i="1"/>
  <c r="A104529" i="1"/>
  <c r="A104530" i="1"/>
  <c r="A104531" i="1"/>
  <c r="A104532" i="1"/>
  <c r="A104533" i="1"/>
  <c r="A104534" i="1"/>
  <c r="A104535" i="1"/>
  <c r="A104536" i="1"/>
  <c r="A104537" i="1"/>
  <c r="A104538" i="1"/>
  <c r="A104539" i="1"/>
  <c r="A104540" i="1"/>
  <c r="A104541" i="1"/>
  <c r="A104542" i="1"/>
  <c r="A104543" i="1"/>
  <c r="A104544" i="1"/>
  <c r="A104545" i="1"/>
  <c r="A104546" i="1"/>
  <c r="A104547" i="1"/>
  <c r="A104548" i="1"/>
  <c r="A104549" i="1"/>
  <c r="A104550" i="1"/>
  <c r="A104551" i="1"/>
  <c r="A104552" i="1"/>
  <c r="A104553" i="1"/>
  <c r="A104554" i="1"/>
  <c r="A104555" i="1"/>
  <c r="A104556" i="1"/>
  <c r="A104557" i="1"/>
  <c r="A104558" i="1"/>
  <c r="A104559" i="1"/>
  <c r="A104560" i="1"/>
  <c r="A104561" i="1"/>
  <c r="A104562" i="1"/>
  <c r="A104563" i="1"/>
  <c r="A104564" i="1"/>
  <c r="A104565" i="1"/>
  <c r="A104566" i="1"/>
  <c r="A104567" i="1"/>
  <c r="A104568" i="1"/>
  <c r="A104569" i="1"/>
  <c r="A104570" i="1"/>
  <c r="A104571" i="1"/>
  <c r="A104572" i="1"/>
  <c r="A104573" i="1"/>
  <c r="A104574" i="1"/>
  <c r="A104575" i="1"/>
  <c r="A104576" i="1"/>
  <c r="A104577" i="1"/>
  <c r="A104578" i="1"/>
  <c r="A104579" i="1"/>
  <c r="A104580" i="1"/>
  <c r="A104581" i="1"/>
  <c r="A104582" i="1"/>
  <c r="A104583" i="1"/>
  <c r="A104584" i="1"/>
  <c r="A104585" i="1"/>
  <c r="A104586" i="1"/>
  <c r="A104587" i="1"/>
  <c r="A104588" i="1"/>
  <c r="A104589" i="1"/>
  <c r="A104590" i="1"/>
  <c r="A104591" i="1"/>
  <c r="A104592" i="1"/>
  <c r="A104593" i="1"/>
  <c r="A104594" i="1"/>
  <c r="A104595" i="1"/>
  <c r="A104596" i="1"/>
  <c r="A104597" i="1"/>
  <c r="A104598" i="1"/>
  <c r="A104599" i="1"/>
  <c r="A104600" i="1"/>
  <c r="A104601" i="1"/>
  <c r="A104602" i="1"/>
  <c r="A104603" i="1"/>
  <c r="A104604" i="1"/>
  <c r="A104605" i="1"/>
  <c r="A104606" i="1"/>
  <c r="A104607" i="1"/>
  <c r="A104608" i="1"/>
  <c r="A104609" i="1"/>
  <c r="A104610" i="1"/>
  <c r="A104611" i="1"/>
  <c r="A104612" i="1"/>
  <c r="A104613" i="1"/>
  <c r="A104614" i="1"/>
  <c r="A104615" i="1"/>
  <c r="A104616" i="1"/>
  <c r="A104617" i="1"/>
  <c r="A104618" i="1"/>
  <c r="A104619" i="1"/>
  <c r="A104620" i="1"/>
  <c r="A104621" i="1"/>
  <c r="A104622" i="1"/>
  <c r="A104623" i="1"/>
  <c r="A104624" i="1"/>
  <c r="A104625" i="1"/>
  <c r="A104626" i="1"/>
  <c r="A104627" i="1"/>
  <c r="A104628" i="1"/>
  <c r="A104629" i="1"/>
  <c r="A104630" i="1"/>
  <c r="A104631" i="1"/>
  <c r="A104632" i="1"/>
  <c r="A104633" i="1"/>
  <c r="A104634" i="1"/>
  <c r="A104635" i="1"/>
  <c r="A104636" i="1"/>
  <c r="A104637" i="1"/>
  <c r="A104638" i="1"/>
  <c r="A104639" i="1"/>
  <c r="A104640" i="1"/>
  <c r="A104641" i="1"/>
  <c r="A104642" i="1"/>
  <c r="A104643" i="1"/>
  <c r="A104644" i="1"/>
  <c r="A104645" i="1"/>
  <c r="A104646" i="1"/>
  <c r="A104647" i="1"/>
  <c r="A104648" i="1"/>
  <c r="A104649" i="1"/>
  <c r="A104650" i="1"/>
  <c r="A104651" i="1"/>
  <c r="A104652" i="1"/>
  <c r="A104653" i="1"/>
  <c r="A104654" i="1"/>
  <c r="A104655" i="1"/>
  <c r="A104656" i="1"/>
  <c r="A104657" i="1"/>
  <c r="A104658" i="1"/>
  <c r="A104659" i="1"/>
  <c r="A104660" i="1"/>
  <c r="A104661" i="1"/>
  <c r="A104662" i="1"/>
  <c r="A104663" i="1"/>
  <c r="A104664" i="1"/>
  <c r="A104665" i="1"/>
  <c r="A104666" i="1"/>
  <c r="A104667" i="1"/>
  <c r="A104668" i="1"/>
  <c r="A104669" i="1"/>
  <c r="A104670" i="1"/>
  <c r="A104671" i="1"/>
  <c r="A104672" i="1"/>
  <c r="A104673" i="1"/>
  <c r="A104674" i="1"/>
  <c r="A104675" i="1"/>
  <c r="A104676" i="1"/>
  <c r="A104677" i="1"/>
  <c r="A104678" i="1"/>
  <c r="A104679" i="1"/>
  <c r="A104680" i="1"/>
  <c r="A104681" i="1"/>
  <c r="A104682" i="1"/>
  <c r="A104683" i="1"/>
  <c r="A104684" i="1"/>
  <c r="A104685" i="1"/>
  <c r="A104686" i="1"/>
  <c r="A104687" i="1"/>
  <c r="A104688" i="1"/>
  <c r="A104689" i="1"/>
  <c r="A104690" i="1"/>
  <c r="A104691" i="1"/>
  <c r="A104692" i="1"/>
  <c r="A104693" i="1"/>
  <c r="A104694" i="1"/>
  <c r="A104695" i="1"/>
  <c r="A104696" i="1"/>
  <c r="A104697" i="1"/>
  <c r="A104698" i="1"/>
  <c r="A104699" i="1"/>
  <c r="A104700" i="1"/>
  <c r="A104701" i="1"/>
  <c r="A104702" i="1"/>
  <c r="A104703" i="1"/>
  <c r="A104704" i="1"/>
  <c r="A104705" i="1"/>
  <c r="A104706" i="1"/>
  <c r="A104707" i="1"/>
  <c r="A104708" i="1"/>
  <c r="A104709" i="1"/>
  <c r="A104710" i="1"/>
  <c r="A104711" i="1"/>
  <c r="A104712" i="1"/>
  <c r="A104713" i="1"/>
  <c r="A104714" i="1"/>
  <c r="A104715" i="1"/>
  <c r="A104716" i="1"/>
  <c r="A104717" i="1"/>
  <c r="A104718" i="1"/>
  <c r="A104719" i="1"/>
  <c r="A104720" i="1"/>
  <c r="A104721" i="1"/>
  <c r="A104722" i="1"/>
  <c r="A104723" i="1"/>
  <c r="A104724" i="1"/>
  <c r="A104725" i="1"/>
  <c r="A104726" i="1"/>
  <c r="A104727" i="1"/>
  <c r="A104728" i="1"/>
  <c r="A104729" i="1"/>
  <c r="A104730" i="1"/>
  <c r="A104731" i="1"/>
  <c r="A104732" i="1"/>
  <c r="A104733" i="1"/>
  <c r="A104734" i="1"/>
  <c r="A104735" i="1"/>
  <c r="A104736" i="1"/>
  <c r="A104737" i="1"/>
  <c r="A104738" i="1"/>
  <c r="A104739" i="1"/>
  <c r="A104740" i="1"/>
  <c r="A104741" i="1"/>
  <c r="A104742" i="1"/>
  <c r="A104743" i="1"/>
  <c r="A104744" i="1"/>
  <c r="A104745" i="1"/>
  <c r="A104746" i="1"/>
  <c r="A104747" i="1"/>
  <c r="A104748" i="1"/>
  <c r="A104749" i="1"/>
  <c r="A104750" i="1"/>
  <c r="A104751" i="1"/>
  <c r="A104752" i="1"/>
  <c r="A104753" i="1"/>
  <c r="A104754" i="1"/>
  <c r="A104755" i="1"/>
  <c r="A104756" i="1"/>
  <c r="A104757" i="1"/>
  <c r="A104758" i="1"/>
  <c r="A104759" i="1"/>
  <c r="A104760" i="1"/>
  <c r="A104761" i="1"/>
  <c r="A104762" i="1"/>
  <c r="A104763" i="1"/>
  <c r="A104764" i="1"/>
  <c r="A104765" i="1"/>
  <c r="A104766" i="1"/>
  <c r="A104767" i="1"/>
  <c r="A104768" i="1"/>
  <c r="A104769" i="1"/>
  <c r="A104770" i="1"/>
  <c r="A104771" i="1"/>
  <c r="A104772" i="1"/>
  <c r="A104773" i="1"/>
  <c r="A104774" i="1"/>
  <c r="A104775" i="1"/>
  <c r="A104776" i="1"/>
  <c r="A104777" i="1"/>
  <c r="A104778" i="1"/>
  <c r="A104779" i="1"/>
  <c r="A104780" i="1"/>
  <c r="A104781" i="1"/>
  <c r="A104782" i="1"/>
  <c r="A104783" i="1"/>
  <c r="A104784" i="1"/>
  <c r="A104785" i="1"/>
  <c r="A104786" i="1"/>
  <c r="A104787" i="1"/>
  <c r="A104788" i="1"/>
  <c r="A104789" i="1"/>
  <c r="A104790" i="1"/>
  <c r="A104791" i="1"/>
  <c r="A104792" i="1"/>
  <c r="A104793" i="1"/>
  <c r="A104794" i="1"/>
  <c r="A104795" i="1"/>
  <c r="A104796" i="1"/>
  <c r="A104797" i="1"/>
  <c r="A104798" i="1"/>
  <c r="A104799" i="1"/>
  <c r="A104800" i="1"/>
  <c r="A104801" i="1"/>
  <c r="A104802" i="1"/>
  <c r="A104803" i="1"/>
  <c r="A104804" i="1"/>
  <c r="A104805" i="1"/>
  <c r="A104806" i="1"/>
  <c r="A104807" i="1"/>
  <c r="A104808" i="1"/>
  <c r="A104809" i="1"/>
  <c r="A104810" i="1"/>
  <c r="A104811" i="1"/>
  <c r="A104812" i="1"/>
  <c r="A104813" i="1"/>
  <c r="A104814" i="1"/>
  <c r="A104815" i="1"/>
  <c r="A104816" i="1"/>
  <c r="A104817" i="1"/>
  <c r="A104818" i="1"/>
  <c r="A104819" i="1"/>
  <c r="A104820" i="1"/>
  <c r="A104821" i="1"/>
  <c r="A104822" i="1"/>
  <c r="A104823" i="1"/>
  <c r="A104824" i="1"/>
  <c r="A104825" i="1"/>
  <c r="A104826" i="1"/>
  <c r="A104827" i="1"/>
  <c r="A104828" i="1"/>
  <c r="A104829" i="1"/>
  <c r="A104830" i="1"/>
  <c r="A104831" i="1"/>
  <c r="A104832" i="1"/>
  <c r="A104833" i="1"/>
  <c r="A104834" i="1"/>
  <c r="A104835" i="1"/>
  <c r="A104836" i="1"/>
  <c r="A104837" i="1"/>
  <c r="A104838" i="1"/>
  <c r="A104839" i="1"/>
  <c r="A104840" i="1"/>
  <c r="A104841" i="1"/>
  <c r="A104842" i="1"/>
  <c r="A104843" i="1"/>
  <c r="A104844" i="1"/>
  <c r="A104845" i="1"/>
  <c r="A104846" i="1"/>
  <c r="A104847" i="1"/>
  <c r="A104848" i="1"/>
  <c r="A104849" i="1"/>
  <c r="A104850" i="1"/>
  <c r="A104851" i="1"/>
  <c r="A104852" i="1"/>
  <c r="A104853" i="1"/>
  <c r="A104854" i="1"/>
  <c r="A104855" i="1"/>
  <c r="A104856" i="1"/>
  <c r="A104857" i="1"/>
  <c r="A104858" i="1"/>
  <c r="A104859" i="1"/>
  <c r="A104860" i="1"/>
  <c r="A104861" i="1"/>
  <c r="A104862" i="1"/>
  <c r="A104863" i="1"/>
  <c r="A104864" i="1"/>
  <c r="A104865" i="1"/>
  <c r="A104866" i="1"/>
  <c r="A104867" i="1"/>
  <c r="A104868" i="1"/>
  <c r="A104869" i="1"/>
  <c r="A104870" i="1"/>
  <c r="A104871" i="1"/>
  <c r="A104872" i="1"/>
  <c r="A104873" i="1"/>
  <c r="A104874" i="1"/>
  <c r="A104875" i="1"/>
  <c r="A104876" i="1"/>
  <c r="A104877" i="1"/>
  <c r="A104878" i="1"/>
  <c r="A104879" i="1"/>
  <c r="A104880" i="1"/>
  <c r="A104881" i="1"/>
  <c r="A104882" i="1"/>
  <c r="A104883" i="1"/>
  <c r="A104884" i="1"/>
  <c r="A104885" i="1"/>
  <c r="A104886" i="1"/>
  <c r="A104887" i="1"/>
  <c r="A104888" i="1"/>
  <c r="A104889" i="1"/>
  <c r="A104890" i="1"/>
  <c r="A104891" i="1"/>
  <c r="A104892" i="1"/>
  <c r="A104893" i="1"/>
  <c r="A104894" i="1"/>
  <c r="A104895" i="1"/>
  <c r="A104896" i="1"/>
  <c r="A104897" i="1"/>
  <c r="A104898" i="1"/>
  <c r="A104899" i="1"/>
  <c r="A104900" i="1"/>
  <c r="A104901" i="1"/>
  <c r="A104902" i="1"/>
  <c r="A104903" i="1"/>
  <c r="A104904" i="1"/>
  <c r="A104905" i="1"/>
  <c r="A104906" i="1"/>
  <c r="A104907" i="1"/>
  <c r="A104908" i="1"/>
  <c r="A104909" i="1"/>
  <c r="A104910" i="1"/>
  <c r="A104911" i="1"/>
  <c r="A104912" i="1"/>
  <c r="A104913" i="1"/>
  <c r="A104914" i="1"/>
  <c r="A104915" i="1"/>
  <c r="A104916" i="1"/>
  <c r="A104917" i="1"/>
  <c r="A104918" i="1"/>
  <c r="A104919" i="1"/>
  <c r="A104920" i="1"/>
  <c r="A104921" i="1"/>
  <c r="A104922" i="1"/>
  <c r="A104923" i="1"/>
  <c r="A104924" i="1"/>
  <c r="A104925" i="1"/>
  <c r="A104926" i="1"/>
  <c r="A104927" i="1"/>
  <c r="A104928" i="1"/>
  <c r="A104929" i="1"/>
  <c r="A104930" i="1"/>
  <c r="A104931" i="1"/>
  <c r="A104932" i="1"/>
  <c r="A104933" i="1"/>
  <c r="A104934" i="1"/>
  <c r="A104935" i="1"/>
  <c r="A104936" i="1"/>
  <c r="A104937" i="1"/>
  <c r="A104938" i="1"/>
  <c r="A104939" i="1"/>
  <c r="A104940" i="1"/>
  <c r="A104941" i="1"/>
  <c r="A104942" i="1"/>
  <c r="A104943" i="1"/>
  <c r="A104944" i="1"/>
  <c r="A104945" i="1"/>
  <c r="A104946" i="1"/>
  <c r="A104947" i="1"/>
  <c r="A104948" i="1"/>
  <c r="A104949" i="1"/>
  <c r="A104950" i="1"/>
  <c r="A104951" i="1"/>
  <c r="A104952" i="1"/>
  <c r="A104953" i="1"/>
  <c r="A104954" i="1"/>
  <c r="A104955" i="1"/>
  <c r="A104956" i="1"/>
  <c r="A104957" i="1"/>
  <c r="A104958" i="1"/>
  <c r="A104959" i="1"/>
  <c r="A104960" i="1"/>
  <c r="A104961" i="1"/>
  <c r="A104962" i="1"/>
  <c r="A104963" i="1"/>
  <c r="A104964" i="1"/>
  <c r="A104965" i="1"/>
  <c r="A104966" i="1"/>
  <c r="A104967" i="1"/>
  <c r="A104968" i="1"/>
  <c r="A104969" i="1"/>
  <c r="A104970" i="1"/>
  <c r="A104971" i="1"/>
  <c r="A104972" i="1"/>
  <c r="A104973" i="1"/>
  <c r="A104974" i="1"/>
  <c r="A104975" i="1"/>
  <c r="A104976" i="1"/>
  <c r="A104977" i="1"/>
  <c r="A104978" i="1"/>
  <c r="A104979" i="1"/>
  <c r="A104980" i="1"/>
  <c r="A104981" i="1"/>
  <c r="A104982" i="1"/>
  <c r="A104983" i="1"/>
  <c r="A104984" i="1"/>
  <c r="A104985" i="1"/>
  <c r="A104986" i="1"/>
  <c r="A104987" i="1"/>
  <c r="A104988" i="1"/>
  <c r="A104989" i="1"/>
  <c r="A104990" i="1"/>
  <c r="A104991" i="1"/>
  <c r="A104992" i="1"/>
  <c r="A104993" i="1"/>
  <c r="A104994" i="1"/>
  <c r="A104995" i="1"/>
  <c r="A104996" i="1"/>
  <c r="A104997" i="1"/>
  <c r="A104998" i="1"/>
  <c r="A104999" i="1"/>
  <c r="A105000" i="1"/>
  <c r="A105001" i="1"/>
  <c r="A105002" i="1"/>
  <c r="A105003" i="1"/>
  <c r="A105004" i="1"/>
  <c r="A105005" i="1"/>
  <c r="A105006" i="1"/>
  <c r="A105007" i="1"/>
  <c r="A105008" i="1"/>
  <c r="A105009" i="1"/>
  <c r="A105010" i="1"/>
  <c r="A105011" i="1"/>
  <c r="A105012" i="1"/>
  <c r="A105013" i="1"/>
  <c r="A105014" i="1"/>
  <c r="A105015" i="1"/>
  <c r="A105016" i="1"/>
  <c r="A105017" i="1"/>
  <c r="A105018" i="1"/>
  <c r="A105019" i="1"/>
  <c r="A105020" i="1"/>
  <c r="A105021" i="1"/>
  <c r="A105022" i="1"/>
  <c r="A105023" i="1"/>
  <c r="A105024" i="1"/>
  <c r="A105025" i="1"/>
  <c r="A105026" i="1"/>
  <c r="A105027" i="1"/>
  <c r="A105028" i="1"/>
  <c r="A105029" i="1"/>
  <c r="A105030" i="1"/>
  <c r="A105031" i="1"/>
  <c r="A105032" i="1"/>
  <c r="A105033" i="1"/>
  <c r="A105034" i="1"/>
  <c r="A105035" i="1"/>
  <c r="A105036" i="1"/>
  <c r="A105037" i="1"/>
  <c r="A105038" i="1"/>
  <c r="A105039" i="1"/>
  <c r="A105040" i="1"/>
  <c r="A105041" i="1"/>
  <c r="A105042" i="1"/>
  <c r="A105043" i="1"/>
  <c r="A105044" i="1"/>
  <c r="A105045" i="1"/>
  <c r="A105046" i="1"/>
  <c r="A105047" i="1"/>
  <c r="A105048" i="1"/>
  <c r="A105049" i="1"/>
  <c r="A105050" i="1"/>
  <c r="A105051" i="1"/>
  <c r="A105052" i="1"/>
  <c r="A105053" i="1"/>
  <c r="A105054" i="1"/>
  <c r="A105055" i="1"/>
  <c r="A105056" i="1"/>
  <c r="A105057" i="1"/>
  <c r="A105058" i="1"/>
  <c r="A105059" i="1"/>
  <c r="A105060" i="1"/>
  <c r="A105061" i="1"/>
  <c r="A105062" i="1"/>
  <c r="A105063" i="1"/>
  <c r="A105064" i="1"/>
  <c r="A105065" i="1"/>
  <c r="A105066" i="1"/>
  <c r="A105067" i="1"/>
  <c r="A105068" i="1"/>
  <c r="A105069" i="1"/>
  <c r="A105070" i="1"/>
  <c r="A105071" i="1"/>
  <c r="A105072" i="1"/>
  <c r="A105073" i="1"/>
  <c r="A105074" i="1"/>
  <c r="A105075" i="1"/>
  <c r="A105076" i="1"/>
  <c r="A105077" i="1"/>
  <c r="A105078" i="1"/>
  <c r="A105079" i="1"/>
  <c r="A105080" i="1"/>
  <c r="A105081" i="1"/>
  <c r="A105082" i="1"/>
  <c r="A105083" i="1"/>
  <c r="A105084" i="1"/>
  <c r="A105085" i="1"/>
  <c r="A105086" i="1"/>
  <c r="A105087" i="1"/>
  <c r="A105088" i="1"/>
  <c r="A105089" i="1"/>
  <c r="A105090" i="1"/>
  <c r="A105091" i="1"/>
  <c r="A105092" i="1"/>
  <c r="A105093" i="1"/>
  <c r="A105094" i="1"/>
  <c r="A105095" i="1"/>
  <c r="A105096" i="1"/>
  <c r="A105097" i="1"/>
  <c r="A105098" i="1"/>
  <c r="A105099" i="1"/>
  <c r="A105100" i="1"/>
  <c r="A105101" i="1"/>
  <c r="A105102" i="1"/>
  <c r="A105103" i="1"/>
  <c r="A105104" i="1"/>
  <c r="A105105" i="1"/>
  <c r="A105106" i="1"/>
  <c r="A105107" i="1"/>
  <c r="A105108" i="1"/>
  <c r="A105109" i="1"/>
  <c r="A105110" i="1"/>
  <c r="A105111" i="1"/>
  <c r="A105112" i="1"/>
  <c r="A105113" i="1"/>
  <c r="A105114" i="1"/>
  <c r="A105115" i="1"/>
  <c r="A105116" i="1"/>
  <c r="A105117" i="1"/>
  <c r="A105118" i="1"/>
  <c r="A105119" i="1"/>
  <c r="A105120" i="1"/>
  <c r="A105121" i="1"/>
  <c r="A105122" i="1"/>
  <c r="A105123" i="1"/>
  <c r="A105124" i="1"/>
  <c r="A105125" i="1"/>
  <c r="A105126" i="1"/>
  <c r="A105127" i="1"/>
  <c r="A105128" i="1"/>
  <c r="A105129" i="1"/>
  <c r="A105130" i="1"/>
  <c r="A105131" i="1"/>
  <c r="A105132" i="1"/>
  <c r="A105133" i="1"/>
  <c r="A105134" i="1"/>
  <c r="A105135" i="1"/>
  <c r="A105136" i="1"/>
  <c r="A105137" i="1"/>
  <c r="A105138" i="1"/>
  <c r="A105139" i="1"/>
  <c r="A105140" i="1"/>
  <c r="A105141" i="1"/>
  <c r="A105142" i="1"/>
  <c r="A105143" i="1"/>
  <c r="A105144" i="1"/>
  <c r="A105145" i="1"/>
  <c r="A105146" i="1"/>
  <c r="A105147" i="1"/>
  <c r="A105148" i="1"/>
  <c r="A105149" i="1"/>
  <c r="A105150" i="1"/>
  <c r="A105151" i="1"/>
  <c r="A105152" i="1"/>
  <c r="A105153" i="1"/>
  <c r="A105154" i="1"/>
  <c r="A105155" i="1"/>
  <c r="A105156" i="1"/>
  <c r="A105157" i="1"/>
  <c r="A105158" i="1"/>
  <c r="A105159" i="1"/>
  <c r="A105160" i="1"/>
  <c r="A105161" i="1"/>
  <c r="A105162" i="1"/>
  <c r="A105163" i="1"/>
  <c r="A105164" i="1"/>
  <c r="A105165" i="1"/>
  <c r="A105166" i="1"/>
  <c r="A105167" i="1"/>
  <c r="A105168" i="1"/>
  <c r="A105169" i="1"/>
  <c r="A105170" i="1"/>
  <c r="A105171" i="1"/>
  <c r="A105172" i="1"/>
  <c r="A105173" i="1"/>
  <c r="A105174" i="1"/>
  <c r="A105175" i="1"/>
  <c r="A105176" i="1"/>
  <c r="A105177" i="1"/>
  <c r="A105178" i="1"/>
  <c r="A105179" i="1"/>
  <c r="A105180" i="1"/>
  <c r="A105181" i="1"/>
  <c r="A105182" i="1"/>
  <c r="A105183" i="1"/>
  <c r="A105184" i="1"/>
  <c r="A105185" i="1"/>
  <c r="A105186" i="1"/>
  <c r="A105187" i="1"/>
  <c r="A105188" i="1"/>
  <c r="A105189" i="1"/>
  <c r="A105190" i="1"/>
  <c r="A105191" i="1"/>
  <c r="A105192" i="1"/>
  <c r="A105193" i="1"/>
  <c r="A105194" i="1"/>
  <c r="A105195" i="1"/>
  <c r="A105196" i="1"/>
  <c r="A105197" i="1"/>
  <c r="A105198" i="1"/>
  <c r="A105199" i="1"/>
  <c r="A105200" i="1"/>
  <c r="A105201" i="1"/>
  <c r="A105202" i="1"/>
  <c r="A105203" i="1"/>
  <c r="A105204" i="1"/>
  <c r="A105205" i="1"/>
  <c r="A105206" i="1"/>
  <c r="A105207" i="1"/>
  <c r="A105208" i="1"/>
  <c r="A105209" i="1"/>
  <c r="A105210" i="1"/>
  <c r="A105211" i="1"/>
  <c r="A105212" i="1"/>
  <c r="A105213" i="1"/>
  <c r="A105214" i="1"/>
  <c r="A105215" i="1"/>
  <c r="A105216" i="1"/>
  <c r="A105217" i="1"/>
  <c r="A105218" i="1"/>
  <c r="A105219" i="1"/>
  <c r="A105220" i="1"/>
  <c r="A105221" i="1"/>
  <c r="A105222" i="1"/>
  <c r="A105223" i="1"/>
  <c r="A105224" i="1"/>
  <c r="A105225" i="1"/>
  <c r="A105226" i="1"/>
  <c r="A105227" i="1"/>
  <c r="A105228" i="1"/>
  <c r="A105229" i="1"/>
  <c r="A105230" i="1"/>
  <c r="A105231" i="1"/>
  <c r="A105232" i="1"/>
  <c r="A105233" i="1"/>
  <c r="A105234" i="1"/>
  <c r="A105235" i="1"/>
  <c r="A105236" i="1"/>
  <c r="A105237" i="1"/>
  <c r="A105238" i="1"/>
  <c r="A105239" i="1"/>
  <c r="A105240" i="1"/>
  <c r="A105241" i="1"/>
  <c r="A105242" i="1"/>
  <c r="A105243" i="1"/>
  <c r="A105244" i="1"/>
  <c r="A105245" i="1"/>
  <c r="A105246" i="1"/>
  <c r="A105247" i="1"/>
  <c r="A105248" i="1"/>
  <c r="A105249" i="1"/>
  <c r="A105250" i="1"/>
  <c r="A105251" i="1"/>
  <c r="A105252" i="1"/>
  <c r="A105253" i="1"/>
  <c r="A105254" i="1"/>
  <c r="A105255" i="1"/>
  <c r="A105256" i="1"/>
  <c r="A105257" i="1"/>
  <c r="A105258" i="1"/>
  <c r="A105259" i="1"/>
  <c r="A105260" i="1"/>
  <c r="A105261" i="1"/>
  <c r="A105262" i="1"/>
  <c r="A105263" i="1"/>
  <c r="A105264" i="1"/>
  <c r="A105265" i="1"/>
  <c r="A105266" i="1"/>
  <c r="A105267" i="1"/>
  <c r="A105268" i="1"/>
  <c r="A105269" i="1"/>
  <c r="A105270" i="1"/>
  <c r="A105271" i="1"/>
  <c r="A105272" i="1"/>
  <c r="A105273" i="1"/>
  <c r="A105274" i="1"/>
  <c r="A105275" i="1"/>
  <c r="A105276" i="1"/>
  <c r="A105277" i="1"/>
  <c r="A105278" i="1"/>
  <c r="A105279" i="1"/>
  <c r="A105280" i="1"/>
  <c r="A105281" i="1"/>
  <c r="A105282" i="1"/>
  <c r="A105283" i="1"/>
  <c r="A105284" i="1"/>
  <c r="A105285" i="1"/>
  <c r="A105286" i="1"/>
  <c r="A105287" i="1"/>
  <c r="A105288" i="1"/>
  <c r="A105289" i="1"/>
  <c r="A105290" i="1"/>
  <c r="A105291" i="1"/>
  <c r="A105292" i="1"/>
  <c r="A105293" i="1"/>
  <c r="A105294" i="1"/>
  <c r="A105295" i="1"/>
  <c r="A105296" i="1"/>
  <c r="A105297" i="1"/>
  <c r="A105298" i="1"/>
  <c r="A105299" i="1"/>
  <c r="A105300" i="1"/>
  <c r="A105301" i="1"/>
  <c r="A105302" i="1"/>
  <c r="A105303" i="1"/>
  <c r="A105304" i="1"/>
  <c r="A105305" i="1"/>
  <c r="A105306" i="1"/>
  <c r="A105307" i="1"/>
  <c r="A105308" i="1"/>
  <c r="A105309" i="1"/>
  <c r="A105310" i="1"/>
  <c r="A105311" i="1"/>
  <c r="A105312" i="1"/>
  <c r="A105313" i="1"/>
  <c r="A105314" i="1"/>
  <c r="A105315" i="1"/>
  <c r="A105316" i="1"/>
  <c r="A105317" i="1"/>
  <c r="A105318" i="1"/>
  <c r="A105319" i="1"/>
  <c r="A105320" i="1"/>
  <c r="A105321" i="1"/>
  <c r="A105322" i="1"/>
  <c r="A105323" i="1"/>
  <c r="A105324" i="1"/>
  <c r="A105325" i="1"/>
  <c r="A105326" i="1"/>
  <c r="A105327" i="1"/>
  <c r="A105328" i="1"/>
  <c r="A105329" i="1"/>
  <c r="A105330" i="1"/>
  <c r="A105331" i="1"/>
  <c r="A105332" i="1"/>
  <c r="A105333" i="1"/>
  <c r="A105334" i="1"/>
  <c r="A105335" i="1"/>
  <c r="A105336" i="1"/>
  <c r="A105337" i="1"/>
  <c r="A105338" i="1"/>
  <c r="A105339" i="1"/>
  <c r="A105340" i="1"/>
  <c r="A105341" i="1"/>
  <c r="A105342" i="1"/>
  <c r="A105343" i="1"/>
  <c r="A105344" i="1"/>
  <c r="A105345" i="1"/>
  <c r="A105346" i="1"/>
  <c r="A105347" i="1"/>
  <c r="A105348" i="1"/>
  <c r="A105349" i="1"/>
  <c r="A105350" i="1"/>
  <c r="A105351" i="1"/>
  <c r="A105352" i="1"/>
  <c r="A105353" i="1"/>
  <c r="A105354" i="1"/>
  <c r="A105355" i="1"/>
  <c r="A105356" i="1"/>
  <c r="A105357" i="1"/>
  <c r="A105358" i="1"/>
  <c r="A105359" i="1"/>
  <c r="A105360" i="1"/>
  <c r="A105361" i="1"/>
  <c r="A105362" i="1"/>
  <c r="A105363" i="1"/>
  <c r="A105364" i="1"/>
  <c r="A105365" i="1"/>
  <c r="A105366" i="1"/>
  <c r="A105367" i="1"/>
  <c r="A105368" i="1"/>
  <c r="A105369" i="1"/>
  <c r="A105370" i="1"/>
  <c r="A105371" i="1"/>
  <c r="A105372" i="1"/>
  <c r="A105373" i="1"/>
  <c r="A105374" i="1"/>
  <c r="A105375" i="1"/>
  <c r="A105376" i="1"/>
  <c r="A105377" i="1"/>
  <c r="A105378" i="1"/>
  <c r="A105379" i="1"/>
  <c r="A105380" i="1"/>
  <c r="A105381" i="1"/>
  <c r="A105382" i="1"/>
  <c r="A105383" i="1"/>
  <c r="A105384" i="1"/>
  <c r="A105385" i="1"/>
  <c r="A105386" i="1"/>
  <c r="A105387" i="1"/>
  <c r="A105388" i="1"/>
  <c r="A105389" i="1"/>
  <c r="A105390" i="1"/>
  <c r="A105391" i="1"/>
  <c r="A105392" i="1"/>
  <c r="A105393" i="1"/>
  <c r="A105394" i="1"/>
  <c r="A105395" i="1"/>
  <c r="A105396" i="1"/>
  <c r="A105397" i="1"/>
  <c r="A105398" i="1"/>
  <c r="A105399" i="1"/>
  <c r="A105400" i="1"/>
  <c r="A105401" i="1"/>
  <c r="A105402" i="1"/>
  <c r="A105403" i="1"/>
  <c r="A105404" i="1"/>
  <c r="A105405" i="1"/>
  <c r="A105406" i="1"/>
  <c r="A105407" i="1"/>
  <c r="A105408" i="1"/>
  <c r="A105409" i="1"/>
  <c r="A105410" i="1"/>
  <c r="A105411" i="1"/>
  <c r="A105412" i="1"/>
  <c r="A105413" i="1"/>
  <c r="A105414" i="1"/>
  <c r="A105415" i="1"/>
  <c r="A105416" i="1"/>
  <c r="A105417" i="1"/>
  <c r="A105418" i="1"/>
  <c r="A105419" i="1"/>
  <c r="A105420" i="1"/>
  <c r="A105421" i="1"/>
  <c r="A105422" i="1"/>
  <c r="A105423" i="1"/>
  <c r="A105424" i="1"/>
  <c r="A105425" i="1"/>
  <c r="A105426" i="1"/>
  <c r="A105427" i="1"/>
  <c r="A105428" i="1"/>
  <c r="A105429" i="1"/>
  <c r="A105430" i="1"/>
  <c r="A105431" i="1"/>
  <c r="A105432" i="1"/>
  <c r="A105433" i="1"/>
  <c r="A105434" i="1"/>
  <c r="A105435" i="1"/>
  <c r="A105436" i="1"/>
  <c r="A105437" i="1"/>
  <c r="A105438" i="1"/>
  <c r="A105439" i="1"/>
  <c r="A105440" i="1"/>
  <c r="A105441" i="1"/>
  <c r="A105442" i="1"/>
  <c r="A105443" i="1"/>
  <c r="A105444" i="1"/>
  <c r="A105445" i="1"/>
  <c r="A105446" i="1"/>
  <c r="A105447" i="1"/>
  <c r="A105448" i="1"/>
  <c r="A105449" i="1"/>
  <c r="A105450" i="1"/>
  <c r="A105451" i="1"/>
  <c r="A105452" i="1"/>
  <c r="A105453" i="1"/>
  <c r="A105454" i="1"/>
  <c r="A105455" i="1"/>
  <c r="A105456" i="1"/>
  <c r="A105457" i="1"/>
  <c r="A105458" i="1"/>
  <c r="A105459" i="1"/>
  <c r="A105460" i="1"/>
  <c r="A105461" i="1"/>
  <c r="A105462" i="1"/>
  <c r="A105463" i="1"/>
  <c r="A105464" i="1"/>
  <c r="A105465" i="1"/>
  <c r="A105466" i="1"/>
  <c r="A105467" i="1"/>
  <c r="A105468" i="1"/>
  <c r="A105469" i="1"/>
  <c r="A105470" i="1"/>
  <c r="A105471" i="1"/>
  <c r="A105472" i="1"/>
  <c r="A105473" i="1"/>
  <c r="A105474" i="1"/>
  <c r="A105475" i="1"/>
  <c r="A105476" i="1"/>
  <c r="A105477" i="1"/>
  <c r="A105478" i="1"/>
  <c r="A105479" i="1"/>
  <c r="A105480" i="1"/>
  <c r="A105481" i="1"/>
  <c r="A105482" i="1"/>
  <c r="A105483" i="1"/>
  <c r="A105484" i="1"/>
  <c r="A105485" i="1"/>
  <c r="A105486" i="1"/>
  <c r="A105487" i="1"/>
  <c r="A105488" i="1"/>
  <c r="A105489" i="1"/>
  <c r="A105490" i="1"/>
  <c r="A105491" i="1"/>
  <c r="A105492" i="1"/>
  <c r="A105493" i="1"/>
  <c r="A105494" i="1"/>
  <c r="A105495" i="1"/>
  <c r="A105496" i="1"/>
  <c r="A105497" i="1"/>
  <c r="A105498" i="1"/>
  <c r="A105499" i="1"/>
  <c r="A105500" i="1"/>
  <c r="A105501" i="1"/>
  <c r="A105502" i="1"/>
  <c r="A105503" i="1"/>
  <c r="A105504" i="1"/>
  <c r="A105505" i="1"/>
  <c r="A105506" i="1"/>
  <c r="A105507" i="1"/>
  <c r="A105508" i="1"/>
  <c r="A105509" i="1"/>
  <c r="A105510" i="1"/>
  <c r="A105511" i="1"/>
  <c r="A105512" i="1"/>
  <c r="A105513" i="1"/>
  <c r="A105514" i="1"/>
  <c r="A105515" i="1"/>
  <c r="A105516" i="1"/>
  <c r="A105517" i="1"/>
  <c r="A105518" i="1"/>
  <c r="A105519" i="1"/>
  <c r="A105520" i="1"/>
  <c r="A105521" i="1"/>
  <c r="A105522" i="1"/>
  <c r="A105523" i="1"/>
  <c r="A105524" i="1"/>
  <c r="A105525" i="1"/>
  <c r="A105526" i="1"/>
  <c r="A105527" i="1"/>
  <c r="A105528" i="1"/>
  <c r="A105529" i="1"/>
  <c r="A105530" i="1"/>
  <c r="A105531" i="1"/>
  <c r="A105532" i="1"/>
  <c r="A105533" i="1"/>
  <c r="A105534" i="1"/>
  <c r="A105535" i="1"/>
  <c r="A105536" i="1"/>
  <c r="A105537" i="1"/>
  <c r="A105538" i="1"/>
  <c r="A105539" i="1"/>
  <c r="A105540" i="1"/>
  <c r="A105541" i="1"/>
  <c r="A105542" i="1"/>
  <c r="A105543" i="1"/>
  <c r="A105544" i="1"/>
  <c r="A105545" i="1"/>
  <c r="A105546" i="1"/>
  <c r="A105547" i="1"/>
  <c r="A105548" i="1"/>
  <c r="A105549" i="1"/>
  <c r="A105550" i="1"/>
  <c r="A105551" i="1"/>
  <c r="A105552" i="1"/>
  <c r="A105553" i="1"/>
  <c r="A105554" i="1"/>
  <c r="A105555" i="1"/>
  <c r="A105556" i="1"/>
  <c r="A105557" i="1"/>
  <c r="A105558" i="1"/>
  <c r="A105559" i="1"/>
  <c r="A105560" i="1"/>
  <c r="A105561" i="1"/>
  <c r="A105562" i="1"/>
  <c r="A105563" i="1"/>
  <c r="A105564" i="1"/>
  <c r="A105565" i="1"/>
  <c r="A105566" i="1"/>
  <c r="A105567" i="1"/>
  <c r="A105568" i="1"/>
  <c r="A105569" i="1"/>
  <c r="A105570" i="1"/>
  <c r="A105571" i="1"/>
  <c r="A105572" i="1"/>
  <c r="A105573" i="1"/>
  <c r="A105574" i="1"/>
  <c r="A105575" i="1"/>
  <c r="A105576" i="1"/>
  <c r="A105577" i="1"/>
  <c r="A105578" i="1"/>
  <c r="A105579" i="1"/>
  <c r="A105580" i="1"/>
  <c r="A105581" i="1"/>
  <c r="A105582" i="1"/>
  <c r="A105583" i="1"/>
  <c r="A105584" i="1"/>
  <c r="A105585" i="1"/>
  <c r="A105586" i="1"/>
  <c r="A105587" i="1"/>
  <c r="A105588" i="1"/>
  <c r="A105589" i="1"/>
  <c r="A105590" i="1"/>
  <c r="A105591" i="1"/>
  <c r="A105592" i="1"/>
  <c r="A105593" i="1"/>
  <c r="A105594" i="1"/>
  <c r="A105595" i="1"/>
  <c r="A105596" i="1"/>
  <c r="A105597" i="1"/>
  <c r="A105598" i="1"/>
  <c r="A105599" i="1"/>
  <c r="A105600" i="1"/>
  <c r="A105601" i="1"/>
  <c r="A105602" i="1"/>
  <c r="A105603" i="1"/>
  <c r="A105604" i="1"/>
  <c r="A105605" i="1"/>
  <c r="A105606" i="1"/>
  <c r="A105607" i="1"/>
  <c r="A105608" i="1"/>
  <c r="A105609" i="1"/>
  <c r="A105610" i="1"/>
  <c r="A105611" i="1"/>
  <c r="A105612" i="1"/>
  <c r="A105613" i="1"/>
  <c r="A105614" i="1"/>
  <c r="A105615" i="1"/>
  <c r="A105616" i="1"/>
  <c r="A105617" i="1"/>
  <c r="A105618" i="1"/>
  <c r="A105619" i="1"/>
  <c r="A105620" i="1"/>
  <c r="A105621" i="1"/>
  <c r="A105622" i="1"/>
  <c r="A105623" i="1"/>
  <c r="A105624" i="1"/>
  <c r="A105625" i="1"/>
  <c r="A105626" i="1"/>
  <c r="A105627" i="1"/>
  <c r="A105628" i="1"/>
  <c r="A105629" i="1"/>
  <c r="A105630" i="1"/>
  <c r="A105631" i="1"/>
  <c r="A105632" i="1"/>
  <c r="A105633" i="1"/>
  <c r="A105634" i="1"/>
  <c r="A105635" i="1"/>
  <c r="A105636" i="1"/>
  <c r="A105637" i="1"/>
  <c r="A105638" i="1"/>
  <c r="A105639" i="1"/>
  <c r="A105640" i="1"/>
  <c r="A105641" i="1"/>
  <c r="A105642" i="1"/>
  <c r="A105643" i="1"/>
  <c r="A105644" i="1"/>
  <c r="A105645" i="1"/>
  <c r="A105646" i="1"/>
  <c r="A105647" i="1"/>
  <c r="A105648" i="1"/>
  <c r="A105649" i="1"/>
  <c r="A105650" i="1"/>
  <c r="A105651" i="1"/>
  <c r="A105652" i="1"/>
  <c r="A105653" i="1"/>
  <c r="A105654" i="1"/>
  <c r="A105655" i="1"/>
  <c r="A105656" i="1"/>
  <c r="A105657" i="1"/>
  <c r="A105658" i="1"/>
  <c r="A105659" i="1"/>
  <c r="A105660" i="1"/>
  <c r="A105661" i="1"/>
  <c r="A105662" i="1"/>
  <c r="A105663" i="1"/>
  <c r="A105664" i="1"/>
  <c r="A105665" i="1"/>
  <c r="A105666" i="1"/>
  <c r="A105667" i="1"/>
  <c r="A105668" i="1"/>
  <c r="A105669" i="1"/>
  <c r="A105670" i="1"/>
  <c r="A105671" i="1"/>
  <c r="A105672" i="1"/>
  <c r="A105673" i="1"/>
  <c r="A105674" i="1"/>
  <c r="A105675" i="1"/>
  <c r="A105676" i="1"/>
  <c r="A105677" i="1"/>
  <c r="A105678" i="1"/>
  <c r="A105679" i="1"/>
  <c r="A105680" i="1"/>
  <c r="A105681" i="1"/>
  <c r="A105682" i="1"/>
  <c r="A105683" i="1"/>
  <c r="A105684" i="1"/>
  <c r="A105685" i="1"/>
  <c r="A105686" i="1"/>
  <c r="A105687" i="1"/>
  <c r="A105688" i="1"/>
  <c r="A105689" i="1"/>
  <c r="A105690" i="1"/>
  <c r="A105691" i="1"/>
  <c r="A105692" i="1"/>
  <c r="A105693" i="1"/>
  <c r="A105694" i="1"/>
  <c r="A105695" i="1"/>
  <c r="A105696" i="1"/>
  <c r="A105697" i="1"/>
  <c r="A105698" i="1"/>
  <c r="A105699" i="1"/>
  <c r="A105700" i="1"/>
  <c r="A105701" i="1"/>
  <c r="A105702" i="1"/>
  <c r="A105703" i="1"/>
  <c r="A105704" i="1"/>
  <c r="A105705" i="1"/>
  <c r="A105706" i="1"/>
  <c r="A105707" i="1"/>
  <c r="A105708" i="1"/>
  <c r="A105709" i="1"/>
  <c r="A105710" i="1"/>
  <c r="A105711" i="1"/>
  <c r="A105712" i="1"/>
  <c r="A105713" i="1"/>
  <c r="A105714" i="1"/>
  <c r="A105715" i="1"/>
  <c r="A105716" i="1"/>
  <c r="A105717" i="1"/>
  <c r="A105718" i="1"/>
  <c r="A105719" i="1"/>
  <c r="A105720" i="1"/>
  <c r="A105721" i="1"/>
  <c r="A105722" i="1"/>
  <c r="A105723" i="1"/>
  <c r="A105724" i="1"/>
  <c r="A105725" i="1"/>
  <c r="A105726" i="1"/>
  <c r="A105727" i="1"/>
  <c r="A105728" i="1"/>
  <c r="A105729" i="1"/>
  <c r="A105730" i="1"/>
  <c r="A105731" i="1"/>
  <c r="A105732" i="1"/>
  <c r="A105733" i="1"/>
  <c r="A105734" i="1"/>
  <c r="A105735" i="1"/>
  <c r="A105736" i="1"/>
  <c r="A105737" i="1"/>
  <c r="A105738" i="1"/>
  <c r="A105739" i="1"/>
  <c r="A105740" i="1"/>
  <c r="A105741" i="1"/>
  <c r="A105742" i="1"/>
  <c r="A105743" i="1"/>
  <c r="A105744" i="1"/>
  <c r="A105745" i="1"/>
  <c r="A105746" i="1"/>
  <c r="A105747" i="1"/>
  <c r="A105748" i="1"/>
  <c r="A105749" i="1"/>
  <c r="A105750" i="1"/>
  <c r="A105751" i="1"/>
  <c r="A105752" i="1"/>
  <c r="A105753" i="1"/>
  <c r="A105754" i="1"/>
  <c r="A105755" i="1"/>
  <c r="A105756" i="1"/>
  <c r="A105757" i="1"/>
  <c r="A105758" i="1"/>
  <c r="A105759" i="1"/>
  <c r="A105760" i="1"/>
  <c r="A105761" i="1"/>
  <c r="A105762" i="1"/>
  <c r="A105763" i="1"/>
  <c r="A105764" i="1"/>
  <c r="A105765" i="1"/>
  <c r="A105766" i="1"/>
  <c r="A105767" i="1"/>
  <c r="A105768" i="1"/>
  <c r="A105769" i="1"/>
  <c r="A105770" i="1"/>
  <c r="A105771" i="1"/>
  <c r="A105772" i="1"/>
  <c r="A105773" i="1"/>
  <c r="A105774" i="1"/>
  <c r="A105775" i="1"/>
  <c r="A105776" i="1"/>
  <c r="A105777" i="1"/>
  <c r="A105778" i="1"/>
  <c r="A105779" i="1"/>
  <c r="A105780" i="1"/>
  <c r="A105781" i="1"/>
  <c r="A105782" i="1"/>
  <c r="A105783" i="1"/>
  <c r="A105784" i="1"/>
  <c r="A105785" i="1"/>
  <c r="A105786" i="1"/>
  <c r="A105787" i="1"/>
  <c r="A105788" i="1"/>
  <c r="A105789" i="1"/>
  <c r="A105790" i="1"/>
  <c r="A105791" i="1"/>
  <c r="A105792" i="1"/>
  <c r="A105793" i="1"/>
  <c r="A105794" i="1"/>
  <c r="A105795" i="1"/>
  <c r="A105796" i="1"/>
  <c r="A105797" i="1"/>
  <c r="A105798" i="1"/>
  <c r="A105799" i="1"/>
  <c r="A105800" i="1"/>
  <c r="A105801" i="1"/>
  <c r="A105802" i="1"/>
  <c r="A105803" i="1"/>
  <c r="A105804" i="1"/>
  <c r="A105805" i="1"/>
  <c r="A105806" i="1"/>
  <c r="A105807" i="1"/>
  <c r="A105808" i="1"/>
  <c r="A105809" i="1"/>
  <c r="A105810" i="1"/>
  <c r="A105811" i="1"/>
  <c r="A105812" i="1"/>
  <c r="A105813" i="1"/>
  <c r="A105814" i="1"/>
  <c r="A105815" i="1"/>
  <c r="A105816" i="1"/>
  <c r="A105817" i="1"/>
  <c r="A105818" i="1"/>
  <c r="A105819" i="1"/>
  <c r="A105820" i="1"/>
  <c r="A105821" i="1"/>
  <c r="A105822" i="1"/>
  <c r="A105823" i="1"/>
  <c r="A105824" i="1"/>
  <c r="A105825" i="1"/>
  <c r="A105826" i="1"/>
  <c r="A105827" i="1"/>
  <c r="A105828" i="1"/>
  <c r="A105829" i="1"/>
  <c r="A105830" i="1"/>
  <c r="A105831" i="1"/>
  <c r="A105832" i="1"/>
  <c r="A105833" i="1"/>
  <c r="A105834" i="1"/>
  <c r="A105835" i="1"/>
  <c r="A105836" i="1"/>
  <c r="A105837" i="1"/>
  <c r="A105838" i="1"/>
  <c r="A105839" i="1"/>
  <c r="A105840" i="1"/>
  <c r="A105841" i="1"/>
  <c r="A105842" i="1"/>
  <c r="A105843" i="1"/>
  <c r="A105844" i="1"/>
  <c r="A105845" i="1"/>
  <c r="A105846" i="1"/>
  <c r="A105847" i="1"/>
  <c r="A105848" i="1"/>
  <c r="A105849" i="1"/>
  <c r="A105850" i="1"/>
  <c r="A105851" i="1"/>
  <c r="A105852" i="1"/>
  <c r="A105853" i="1"/>
  <c r="A105854" i="1"/>
  <c r="A105855" i="1"/>
  <c r="A105856" i="1"/>
  <c r="A105857" i="1"/>
  <c r="A105858" i="1"/>
  <c r="A105859" i="1"/>
  <c r="A105860" i="1"/>
  <c r="A105861" i="1"/>
  <c r="A105862" i="1"/>
  <c r="A105863" i="1"/>
  <c r="A105864" i="1"/>
  <c r="A105865" i="1"/>
  <c r="A105866" i="1"/>
  <c r="A105867" i="1"/>
  <c r="A105868" i="1"/>
  <c r="A105869" i="1"/>
  <c r="A105870" i="1"/>
  <c r="A105871" i="1"/>
  <c r="A105872" i="1"/>
  <c r="A105873" i="1"/>
  <c r="A105874" i="1"/>
  <c r="A105875" i="1"/>
  <c r="A105876" i="1"/>
  <c r="A105877" i="1"/>
  <c r="A105878" i="1"/>
  <c r="A105879" i="1"/>
  <c r="A105880" i="1"/>
  <c r="A105881" i="1"/>
  <c r="A105882" i="1"/>
  <c r="A105883" i="1"/>
  <c r="A105884" i="1"/>
  <c r="A105885" i="1"/>
  <c r="A105886" i="1"/>
  <c r="A105887" i="1"/>
  <c r="A105888" i="1"/>
  <c r="A105889" i="1"/>
  <c r="A105890" i="1"/>
  <c r="A105891" i="1"/>
  <c r="A105892" i="1"/>
  <c r="A105893" i="1"/>
  <c r="A105894" i="1"/>
  <c r="A105895" i="1"/>
  <c r="A105896" i="1"/>
  <c r="A105897" i="1"/>
  <c r="A105898" i="1"/>
  <c r="A105899" i="1"/>
  <c r="A105900" i="1"/>
  <c r="A105901" i="1"/>
  <c r="A105902" i="1"/>
  <c r="A105903" i="1"/>
  <c r="A105904" i="1"/>
  <c r="A105905" i="1"/>
  <c r="A105906" i="1"/>
  <c r="A105907" i="1"/>
  <c r="A105908" i="1"/>
  <c r="A105909" i="1"/>
  <c r="A105910" i="1"/>
  <c r="A105911" i="1"/>
  <c r="A105912" i="1"/>
  <c r="A105913" i="1"/>
  <c r="A105914" i="1"/>
  <c r="A105915" i="1"/>
  <c r="A105916" i="1"/>
  <c r="A105917" i="1"/>
  <c r="A105918" i="1"/>
  <c r="A105919" i="1"/>
  <c r="A105920" i="1"/>
  <c r="A105921" i="1"/>
  <c r="A105922" i="1"/>
  <c r="A105923" i="1"/>
  <c r="A105924" i="1"/>
  <c r="A105925" i="1"/>
  <c r="A105926" i="1"/>
  <c r="A105927" i="1"/>
  <c r="A105928" i="1"/>
  <c r="A105929" i="1"/>
  <c r="A105930" i="1"/>
  <c r="A105931" i="1"/>
  <c r="A105932" i="1"/>
  <c r="A105933" i="1"/>
  <c r="A105934" i="1"/>
  <c r="A105935" i="1"/>
  <c r="A105936" i="1"/>
  <c r="A105937" i="1"/>
  <c r="A105938" i="1"/>
  <c r="A105939" i="1"/>
  <c r="A105940" i="1"/>
  <c r="A105941" i="1"/>
  <c r="A105942" i="1"/>
  <c r="A105943" i="1"/>
  <c r="A105944" i="1"/>
  <c r="A105945" i="1"/>
  <c r="A105946" i="1"/>
  <c r="A105947" i="1"/>
  <c r="A105948" i="1"/>
  <c r="A105949" i="1"/>
  <c r="A105950" i="1"/>
  <c r="A105951" i="1"/>
  <c r="A105952" i="1"/>
  <c r="A105953" i="1"/>
  <c r="A105954" i="1"/>
  <c r="A105955" i="1"/>
  <c r="A105956" i="1"/>
  <c r="A105957" i="1"/>
  <c r="A105958" i="1"/>
  <c r="A105959" i="1"/>
  <c r="A105960" i="1"/>
  <c r="A105961" i="1"/>
  <c r="A105962" i="1"/>
  <c r="A105963" i="1"/>
  <c r="A105964" i="1"/>
  <c r="A105965" i="1"/>
  <c r="A105966" i="1"/>
  <c r="A105967" i="1"/>
  <c r="A105968" i="1"/>
  <c r="A105969" i="1"/>
  <c r="A105970" i="1"/>
  <c r="A105971" i="1"/>
  <c r="A105972" i="1"/>
  <c r="A105973" i="1"/>
  <c r="A105974" i="1"/>
  <c r="A105975" i="1"/>
  <c r="A105976" i="1"/>
  <c r="A105977" i="1"/>
  <c r="A105978" i="1"/>
  <c r="A105979" i="1"/>
  <c r="A105980" i="1"/>
  <c r="A105981" i="1"/>
  <c r="A105982" i="1"/>
  <c r="A105983" i="1"/>
  <c r="A105984" i="1"/>
  <c r="A105985" i="1"/>
  <c r="A105986" i="1"/>
  <c r="A105987" i="1"/>
  <c r="A105988" i="1"/>
  <c r="A105989" i="1"/>
  <c r="A105990" i="1"/>
  <c r="A105991" i="1"/>
  <c r="A105992" i="1"/>
  <c r="A105993" i="1"/>
  <c r="A105994" i="1"/>
  <c r="A105995" i="1"/>
  <c r="A105996" i="1"/>
  <c r="A105997" i="1"/>
  <c r="A105998" i="1"/>
  <c r="A105999" i="1"/>
  <c r="A106000" i="1"/>
  <c r="A106001" i="1"/>
  <c r="A106002" i="1"/>
  <c r="A106003" i="1"/>
  <c r="A106004" i="1"/>
  <c r="A106005" i="1"/>
  <c r="A106006" i="1"/>
  <c r="A106007" i="1"/>
  <c r="A106008" i="1"/>
  <c r="A106009" i="1"/>
  <c r="A106010" i="1"/>
  <c r="A106011" i="1"/>
  <c r="A106012" i="1"/>
  <c r="A106013" i="1"/>
  <c r="A106014" i="1"/>
  <c r="A106015" i="1"/>
  <c r="A106016" i="1"/>
  <c r="A106017" i="1"/>
  <c r="A106018" i="1"/>
  <c r="A106019" i="1"/>
  <c r="A106020" i="1"/>
  <c r="A106021" i="1"/>
  <c r="A106022" i="1"/>
  <c r="A106023" i="1"/>
  <c r="A106024" i="1"/>
  <c r="A106025" i="1"/>
  <c r="A106026" i="1"/>
  <c r="A106027" i="1"/>
  <c r="A106028" i="1"/>
  <c r="A106029" i="1"/>
  <c r="A106030" i="1"/>
  <c r="A106031" i="1"/>
  <c r="A106032" i="1"/>
  <c r="A106033" i="1"/>
  <c r="A106034" i="1"/>
  <c r="A106035" i="1"/>
  <c r="A106036" i="1"/>
  <c r="A106037" i="1"/>
  <c r="A106038" i="1"/>
  <c r="A106039" i="1"/>
  <c r="A106040" i="1"/>
  <c r="A106041" i="1"/>
  <c r="A106042" i="1"/>
  <c r="A106043" i="1"/>
  <c r="A106044" i="1"/>
  <c r="A106045" i="1"/>
  <c r="A106046" i="1"/>
  <c r="A106047" i="1"/>
  <c r="A106048" i="1"/>
  <c r="A106049" i="1"/>
  <c r="A106050" i="1"/>
  <c r="A106051" i="1"/>
  <c r="A106052" i="1"/>
  <c r="A106053" i="1"/>
  <c r="A106054" i="1"/>
  <c r="A106055" i="1"/>
  <c r="A106056" i="1"/>
  <c r="A106057" i="1"/>
  <c r="A106058" i="1"/>
  <c r="A106059" i="1"/>
  <c r="A106060" i="1"/>
  <c r="A106061" i="1"/>
  <c r="A106062" i="1"/>
  <c r="A106063" i="1"/>
  <c r="A106064" i="1"/>
  <c r="A106065" i="1"/>
  <c r="A106066" i="1"/>
  <c r="A106067" i="1"/>
  <c r="A106068" i="1"/>
  <c r="A106069" i="1"/>
  <c r="A106070" i="1"/>
  <c r="A106071" i="1"/>
  <c r="A106072" i="1"/>
  <c r="A106073" i="1"/>
  <c r="A106074" i="1"/>
  <c r="A106075" i="1"/>
  <c r="A106076" i="1"/>
  <c r="A106077" i="1"/>
  <c r="A106078" i="1"/>
  <c r="A106079" i="1"/>
  <c r="A106080" i="1"/>
  <c r="A106081" i="1"/>
  <c r="A106082" i="1"/>
  <c r="A106083" i="1"/>
  <c r="A106084" i="1"/>
  <c r="A106085" i="1"/>
  <c r="A106086" i="1"/>
  <c r="A106087" i="1"/>
  <c r="A106088" i="1"/>
  <c r="A106089" i="1"/>
  <c r="A106090" i="1"/>
  <c r="A106091" i="1"/>
  <c r="A106092" i="1"/>
  <c r="A106093" i="1"/>
  <c r="A106094" i="1"/>
  <c r="A106095" i="1"/>
  <c r="A106096" i="1"/>
  <c r="A106097" i="1"/>
  <c r="A106098" i="1"/>
  <c r="A106099" i="1"/>
  <c r="A106100" i="1"/>
  <c r="A106101" i="1"/>
  <c r="A106102" i="1"/>
  <c r="A106103" i="1"/>
  <c r="A106104" i="1"/>
  <c r="A106105" i="1"/>
  <c r="A106106" i="1"/>
  <c r="A106107" i="1"/>
  <c r="A106108" i="1"/>
  <c r="A106109" i="1"/>
  <c r="A106110" i="1"/>
  <c r="A106111" i="1"/>
  <c r="A106112" i="1"/>
  <c r="A106113" i="1"/>
  <c r="A106114" i="1"/>
  <c r="A106115" i="1"/>
  <c r="A106116" i="1"/>
  <c r="A106117" i="1"/>
  <c r="A106118" i="1"/>
  <c r="A106119" i="1"/>
  <c r="A106120" i="1"/>
  <c r="A106121" i="1"/>
  <c r="A106122" i="1"/>
  <c r="A106123" i="1"/>
  <c r="A106124" i="1"/>
  <c r="A106125" i="1"/>
  <c r="A106126" i="1"/>
  <c r="A106127" i="1"/>
  <c r="A106128" i="1"/>
  <c r="A106129" i="1"/>
  <c r="A106130" i="1"/>
  <c r="A106131" i="1"/>
  <c r="A106132" i="1"/>
  <c r="A106133" i="1"/>
  <c r="A106134" i="1"/>
  <c r="A106135" i="1"/>
  <c r="A106136" i="1"/>
  <c r="A106137" i="1"/>
  <c r="A106138" i="1"/>
  <c r="A106139" i="1"/>
  <c r="A106140" i="1"/>
  <c r="A106141" i="1"/>
  <c r="A106142" i="1"/>
  <c r="A106143" i="1"/>
  <c r="A106144" i="1"/>
  <c r="A106145" i="1"/>
  <c r="A106146" i="1"/>
  <c r="A106147" i="1"/>
  <c r="A106148" i="1"/>
  <c r="A106149" i="1"/>
  <c r="A106150" i="1"/>
  <c r="A106151" i="1"/>
  <c r="A106152" i="1"/>
  <c r="A106153" i="1"/>
  <c r="A106154" i="1"/>
  <c r="A106155" i="1"/>
  <c r="A106156" i="1"/>
  <c r="A106157" i="1"/>
  <c r="A106158" i="1"/>
  <c r="A106159" i="1"/>
  <c r="A106160" i="1"/>
  <c r="A106161" i="1"/>
  <c r="A106162" i="1"/>
  <c r="A106163" i="1"/>
  <c r="A106164" i="1"/>
  <c r="A106165" i="1"/>
  <c r="A106166" i="1"/>
  <c r="A106167" i="1"/>
  <c r="A106168" i="1"/>
  <c r="A106169" i="1"/>
  <c r="A106170" i="1"/>
  <c r="A106171" i="1"/>
  <c r="A106172" i="1"/>
  <c r="A106173" i="1"/>
  <c r="A106174" i="1"/>
  <c r="A106175" i="1"/>
  <c r="A106176" i="1"/>
  <c r="A106177" i="1"/>
  <c r="A106178" i="1"/>
  <c r="A106179" i="1"/>
  <c r="A106180" i="1"/>
  <c r="A106181" i="1"/>
  <c r="A106182" i="1"/>
  <c r="A106183" i="1"/>
  <c r="A106184" i="1"/>
  <c r="A106185" i="1"/>
  <c r="A106186" i="1"/>
  <c r="A106187" i="1"/>
  <c r="A106188" i="1"/>
  <c r="A106189" i="1"/>
  <c r="A106190" i="1"/>
  <c r="A106191" i="1"/>
  <c r="A106192" i="1"/>
  <c r="A106193" i="1"/>
  <c r="A106194" i="1"/>
  <c r="A106195" i="1"/>
  <c r="A106196" i="1"/>
  <c r="A106197" i="1"/>
  <c r="A106198" i="1"/>
  <c r="A106199" i="1"/>
  <c r="A106200" i="1"/>
  <c r="A106201" i="1"/>
  <c r="A106202" i="1"/>
  <c r="A106203" i="1"/>
  <c r="A106204" i="1"/>
  <c r="A106205" i="1"/>
  <c r="A106206" i="1"/>
  <c r="A106207" i="1"/>
  <c r="A106208" i="1"/>
  <c r="A106209" i="1"/>
  <c r="A106210" i="1"/>
  <c r="A106211" i="1"/>
  <c r="A106212" i="1"/>
  <c r="A106213" i="1"/>
  <c r="A106214" i="1"/>
  <c r="A106215" i="1"/>
  <c r="A106216" i="1"/>
  <c r="A106217" i="1"/>
  <c r="A106218" i="1"/>
  <c r="A106219" i="1"/>
  <c r="A106220" i="1"/>
  <c r="A106221" i="1"/>
  <c r="A106222" i="1"/>
  <c r="A106223" i="1"/>
  <c r="A106224" i="1"/>
  <c r="A106225" i="1"/>
  <c r="A106226" i="1"/>
  <c r="A106227" i="1"/>
  <c r="A106228" i="1"/>
  <c r="A106229" i="1"/>
  <c r="A106230" i="1"/>
  <c r="A106231" i="1"/>
  <c r="A106232" i="1"/>
  <c r="A106233" i="1"/>
  <c r="A106234" i="1"/>
  <c r="A106235" i="1"/>
  <c r="A106236" i="1"/>
  <c r="A106237" i="1"/>
  <c r="A106238" i="1"/>
  <c r="A106239" i="1"/>
  <c r="A106240" i="1"/>
  <c r="A106241" i="1"/>
  <c r="A106242" i="1"/>
  <c r="A106243" i="1"/>
  <c r="A106244" i="1"/>
  <c r="A106245" i="1"/>
  <c r="A106246" i="1"/>
  <c r="A106247" i="1"/>
  <c r="A106248" i="1"/>
  <c r="A106249" i="1"/>
  <c r="A106250" i="1"/>
  <c r="A106251" i="1"/>
  <c r="A106252" i="1"/>
  <c r="A106253" i="1"/>
  <c r="A106254" i="1"/>
  <c r="A106255" i="1"/>
  <c r="A106256" i="1"/>
  <c r="A106257" i="1"/>
  <c r="A106258" i="1"/>
  <c r="A106259" i="1"/>
  <c r="A106260" i="1"/>
  <c r="A106261" i="1"/>
  <c r="A106262" i="1"/>
  <c r="A106263" i="1"/>
  <c r="A106264" i="1"/>
  <c r="A106265" i="1"/>
  <c r="A106266" i="1"/>
  <c r="A106267" i="1"/>
  <c r="A106268" i="1"/>
  <c r="A106269" i="1"/>
  <c r="A106270" i="1"/>
  <c r="A106271" i="1"/>
  <c r="A106272" i="1"/>
  <c r="A106273" i="1"/>
  <c r="A106274" i="1"/>
  <c r="A106275" i="1"/>
  <c r="A106276" i="1"/>
  <c r="A106277" i="1"/>
  <c r="A106278" i="1"/>
  <c r="A106279" i="1"/>
  <c r="A106280" i="1"/>
  <c r="A106281" i="1"/>
  <c r="A106282" i="1"/>
  <c r="A106283" i="1"/>
  <c r="A106284" i="1"/>
  <c r="A106285" i="1"/>
  <c r="A106286" i="1"/>
  <c r="A106287" i="1"/>
  <c r="A106288" i="1"/>
  <c r="A106289" i="1"/>
  <c r="A106290" i="1"/>
  <c r="A106291" i="1"/>
  <c r="A106292" i="1"/>
  <c r="A106293" i="1"/>
  <c r="A106294" i="1"/>
  <c r="A106295" i="1"/>
  <c r="A106296" i="1"/>
  <c r="A106297" i="1"/>
  <c r="A106298" i="1"/>
  <c r="A106299" i="1"/>
  <c r="A106300" i="1"/>
  <c r="A106301" i="1"/>
  <c r="A106302" i="1"/>
  <c r="A106303" i="1"/>
  <c r="A106304" i="1"/>
  <c r="A106305" i="1"/>
  <c r="A106306" i="1"/>
  <c r="A106307" i="1"/>
  <c r="A106308" i="1"/>
  <c r="A106309" i="1"/>
  <c r="A106310" i="1"/>
  <c r="A106311" i="1"/>
  <c r="A106312" i="1"/>
  <c r="A106313" i="1"/>
  <c r="A106314" i="1"/>
  <c r="A106315" i="1"/>
  <c r="A106316" i="1"/>
  <c r="A106317" i="1"/>
  <c r="A106318" i="1"/>
  <c r="A106319" i="1"/>
  <c r="A106320" i="1"/>
  <c r="A106321" i="1"/>
  <c r="A106322" i="1"/>
  <c r="A106323" i="1"/>
  <c r="A106324" i="1"/>
  <c r="A106325" i="1"/>
  <c r="A106326" i="1"/>
  <c r="A106327" i="1"/>
  <c r="A106328" i="1"/>
  <c r="A106329" i="1"/>
  <c r="A106330" i="1"/>
  <c r="A106331" i="1"/>
  <c r="A106332" i="1"/>
  <c r="A106333" i="1"/>
  <c r="A106334" i="1"/>
  <c r="A106335" i="1"/>
  <c r="A106336" i="1"/>
  <c r="A106337" i="1"/>
  <c r="A106338" i="1"/>
  <c r="A106339" i="1"/>
  <c r="A106340" i="1"/>
  <c r="A106341" i="1"/>
  <c r="A106342" i="1"/>
  <c r="A106343" i="1"/>
  <c r="A106344" i="1"/>
  <c r="A106345" i="1"/>
  <c r="A106346" i="1"/>
  <c r="A106347" i="1"/>
  <c r="A106348" i="1"/>
  <c r="A106349" i="1"/>
  <c r="A106350" i="1"/>
  <c r="A106351" i="1"/>
  <c r="A106352" i="1"/>
  <c r="A106353" i="1"/>
  <c r="A106354" i="1"/>
  <c r="A106355" i="1"/>
  <c r="A106356" i="1"/>
  <c r="A106357" i="1"/>
  <c r="A106358" i="1"/>
  <c r="A106359" i="1"/>
  <c r="A106360" i="1"/>
  <c r="A106361" i="1"/>
  <c r="A106362" i="1"/>
  <c r="A106363" i="1"/>
  <c r="A106364" i="1"/>
  <c r="A106365" i="1"/>
  <c r="A106366" i="1"/>
  <c r="A106367" i="1"/>
  <c r="A106368" i="1"/>
  <c r="A106369" i="1"/>
  <c r="A106370" i="1"/>
  <c r="A106371" i="1"/>
  <c r="A106372" i="1"/>
  <c r="A106373" i="1"/>
  <c r="A106374" i="1"/>
  <c r="A106375" i="1"/>
  <c r="A106376" i="1"/>
  <c r="A106377" i="1"/>
  <c r="A106378" i="1"/>
  <c r="A106379" i="1"/>
  <c r="A106380" i="1"/>
  <c r="A106381" i="1"/>
  <c r="A106382" i="1"/>
  <c r="A106383" i="1"/>
  <c r="A106384" i="1"/>
  <c r="A106385" i="1"/>
  <c r="A106386" i="1"/>
  <c r="A106387" i="1"/>
  <c r="A106388" i="1"/>
  <c r="A106389" i="1"/>
  <c r="A106390" i="1"/>
  <c r="A106391" i="1"/>
  <c r="A106392" i="1"/>
  <c r="A106393" i="1"/>
  <c r="A106394" i="1"/>
  <c r="A106395" i="1"/>
  <c r="A106396" i="1"/>
  <c r="A106397" i="1"/>
  <c r="A106398" i="1"/>
  <c r="A106399" i="1"/>
  <c r="A106400" i="1"/>
  <c r="A106401" i="1"/>
  <c r="A106402" i="1"/>
  <c r="A106403" i="1"/>
  <c r="A106404" i="1"/>
  <c r="A106405" i="1"/>
  <c r="A106406" i="1"/>
  <c r="A106407" i="1"/>
  <c r="A106408" i="1"/>
  <c r="A106409" i="1"/>
  <c r="A106410" i="1"/>
  <c r="A106411" i="1"/>
  <c r="A106412" i="1"/>
  <c r="A106413" i="1"/>
  <c r="A106414" i="1"/>
  <c r="A106415" i="1"/>
  <c r="A106416" i="1"/>
  <c r="A106417" i="1"/>
  <c r="A106418" i="1"/>
  <c r="A106419" i="1"/>
  <c r="A106420" i="1"/>
  <c r="A106421" i="1"/>
  <c r="A106422" i="1"/>
  <c r="A106423" i="1"/>
  <c r="A106424" i="1"/>
  <c r="A106425" i="1"/>
  <c r="A106426" i="1"/>
  <c r="A106427" i="1"/>
  <c r="A106428" i="1"/>
  <c r="A106429" i="1"/>
  <c r="A106430" i="1"/>
  <c r="A106431" i="1"/>
  <c r="A106432" i="1"/>
  <c r="A106433" i="1"/>
  <c r="A106434" i="1"/>
  <c r="A106435" i="1"/>
  <c r="A106436" i="1"/>
  <c r="A106437" i="1"/>
  <c r="A106438" i="1"/>
  <c r="A106439" i="1"/>
  <c r="A106440" i="1"/>
  <c r="A106441" i="1"/>
  <c r="A106442" i="1"/>
  <c r="A106443" i="1"/>
  <c r="A106444" i="1"/>
  <c r="A106445" i="1"/>
  <c r="A106446" i="1"/>
  <c r="A106447" i="1"/>
  <c r="A106448" i="1"/>
  <c r="A106449" i="1"/>
  <c r="A106450" i="1"/>
  <c r="A106451" i="1"/>
  <c r="A106452" i="1"/>
  <c r="A106453" i="1"/>
  <c r="A106454" i="1"/>
  <c r="A106455" i="1"/>
  <c r="A106456" i="1"/>
  <c r="A106457" i="1"/>
  <c r="A106458" i="1"/>
  <c r="A106459" i="1"/>
  <c r="A106460" i="1"/>
  <c r="A106461" i="1"/>
  <c r="A106462" i="1"/>
  <c r="A106463" i="1"/>
  <c r="A106464" i="1"/>
  <c r="A106465" i="1"/>
  <c r="A106466" i="1"/>
  <c r="A106467" i="1"/>
  <c r="A106468" i="1"/>
  <c r="A106469" i="1"/>
  <c r="A106470" i="1"/>
  <c r="A106471" i="1"/>
  <c r="A106472" i="1"/>
  <c r="A106473" i="1"/>
  <c r="A106474" i="1"/>
  <c r="A106475" i="1"/>
  <c r="A106476" i="1"/>
  <c r="A106477" i="1"/>
  <c r="A106478" i="1"/>
  <c r="A106479" i="1"/>
  <c r="A106480" i="1"/>
  <c r="A106481" i="1"/>
  <c r="A106482" i="1"/>
  <c r="A106483" i="1"/>
  <c r="A106484" i="1"/>
  <c r="A106485" i="1"/>
  <c r="A106486" i="1"/>
  <c r="A106487" i="1"/>
  <c r="A106488" i="1"/>
  <c r="A106489" i="1"/>
  <c r="A106490" i="1"/>
  <c r="A106491" i="1"/>
  <c r="A106492" i="1"/>
  <c r="A106493" i="1"/>
  <c r="A106494" i="1"/>
  <c r="A106495" i="1"/>
  <c r="A106496" i="1"/>
  <c r="A106497" i="1"/>
  <c r="A106498" i="1"/>
  <c r="A106499" i="1"/>
  <c r="A106500" i="1"/>
  <c r="A106501" i="1"/>
  <c r="A106502" i="1"/>
  <c r="A106503" i="1"/>
  <c r="A106504" i="1"/>
  <c r="A106505" i="1"/>
  <c r="A106506" i="1"/>
  <c r="A106507" i="1"/>
  <c r="A106508" i="1"/>
  <c r="A106509" i="1"/>
  <c r="A106510" i="1"/>
  <c r="A106511" i="1"/>
  <c r="A106512" i="1"/>
  <c r="A106513" i="1"/>
  <c r="A106514" i="1"/>
  <c r="A106515" i="1"/>
  <c r="A106516" i="1"/>
  <c r="A106517" i="1"/>
  <c r="A106518" i="1"/>
  <c r="A106519" i="1"/>
  <c r="A106520" i="1"/>
  <c r="A106521" i="1"/>
  <c r="A106522" i="1"/>
  <c r="A106523" i="1"/>
  <c r="A106524" i="1"/>
  <c r="A106525" i="1"/>
  <c r="A106526" i="1"/>
  <c r="A106527" i="1"/>
  <c r="A106528" i="1"/>
  <c r="A106529" i="1"/>
  <c r="A106530" i="1"/>
  <c r="A106531" i="1"/>
  <c r="A106532" i="1"/>
  <c r="A106533" i="1"/>
  <c r="A106534" i="1"/>
  <c r="A106535" i="1"/>
  <c r="A106536" i="1"/>
  <c r="A106537" i="1"/>
  <c r="A106538" i="1"/>
  <c r="A106539" i="1"/>
  <c r="A106540" i="1"/>
  <c r="A106541" i="1"/>
  <c r="A106542" i="1"/>
  <c r="A106543" i="1"/>
  <c r="A106544" i="1"/>
  <c r="A106545" i="1"/>
  <c r="A106546" i="1"/>
  <c r="A106547" i="1"/>
  <c r="A106548" i="1"/>
  <c r="A106549" i="1"/>
  <c r="A106550" i="1"/>
  <c r="A106551" i="1"/>
  <c r="A106552" i="1"/>
  <c r="A106553" i="1"/>
  <c r="A106554" i="1"/>
  <c r="A106555" i="1"/>
  <c r="A106556" i="1"/>
  <c r="A106557" i="1"/>
  <c r="A106558" i="1"/>
  <c r="A106559" i="1"/>
  <c r="A106560" i="1"/>
  <c r="A106561" i="1"/>
  <c r="A106562" i="1"/>
  <c r="A106563" i="1"/>
  <c r="A106564" i="1"/>
  <c r="A106565" i="1"/>
  <c r="A106566" i="1"/>
  <c r="A106567" i="1"/>
  <c r="A106568" i="1"/>
  <c r="A106569" i="1"/>
  <c r="A106570" i="1"/>
  <c r="A106571" i="1"/>
  <c r="A106572" i="1"/>
  <c r="A106573" i="1"/>
  <c r="A106574" i="1"/>
  <c r="A106575" i="1"/>
  <c r="A106576" i="1"/>
  <c r="A106577" i="1"/>
  <c r="A106578" i="1"/>
  <c r="A106579" i="1"/>
  <c r="A106580" i="1"/>
  <c r="A106581" i="1"/>
  <c r="A106582" i="1"/>
  <c r="A106583" i="1"/>
  <c r="A106584" i="1"/>
  <c r="A106585" i="1"/>
  <c r="A106586" i="1"/>
  <c r="A106587" i="1"/>
  <c r="A106588" i="1"/>
  <c r="A106589" i="1"/>
  <c r="A106590" i="1"/>
  <c r="A106591" i="1"/>
  <c r="A106592" i="1"/>
  <c r="A106593" i="1"/>
  <c r="A106594" i="1"/>
  <c r="A106595" i="1"/>
  <c r="A106596" i="1"/>
  <c r="A106597" i="1"/>
  <c r="A106598" i="1"/>
  <c r="A106599" i="1"/>
  <c r="A106600" i="1"/>
  <c r="A106601" i="1"/>
  <c r="A106602" i="1"/>
  <c r="A106603" i="1"/>
  <c r="A106604" i="1"/>
  <c r="A106605" i="1"/>
  <c r="A106606" i="1"/>
  <c r="A106607" i="1"/>
  <c r="A106608" i="1"/>
  <c r="A106609" i="1"/>
  <c r="A106610" i="1"/>
  <c r="A106611" i="1"/>
  <c r="A106612" i="1"/>
  <c r="A106613" i="1"/>
  <c r="A106614" i="1"/>
  <c r="A106615" i="1"/>
  <c r="A106616" i="1"/>
  <c r="A106617" i="1"/>
  <c r="A106618" i="1"/>
  <c r="A106619" i="1"/>
  <c r="A106620" i="1"/>
  <c r="A106621" i="1"/>
  <c r="A106622" i="1"/>
  <c r="A106623" i="1"/>
  <c r="A106624" i="1"/>
  <c r="A106625" i="1"/>
  <c r="A106626" i="1"/>
  <c r="A106627" i="1"/>
  <c r="A106628" i="1"/>
  <c r="A106629" i="1"/>
  <c r="A106630" i="1"/>
  <c r="A106631" i="1"/>
  <c r="A106632" i="1"/>
  <c r="A106633" i="1"/>
  <c r="A106634" i="1"/>
  <c r="A106635" i="1"/>
  <c r="A106636" i="1"/>
  <c r="A106637" i="1"/>
  <c r="A106638" i="1"/>
  <c r="A106639" i="1"/>
  <c r="A106640" i="1"/>
  <c r="A106641" i="1"/>
  <c r="A106642" i="1"/>
  <c r="A106643" i="1"/>
  <c r="A106644" i="1"/>
  <c r="A106645" i="1"/>
  <c r="A106646" i="1"/>
  <c r="A106647" i="1"/>
  <c r="A106648" i="1"/>
  <c r="A106649" i="1"/>
  <c r="A106650" i="1"/>
  <c r="A106651" i="1"/>
  <c r="A106652" i="1"/>
  <c r="A106653" i="1"/>
  <c r="A106654" i="1"/>
  <c r="A106655" i="1"/>
  <c r="A106656" i="1"/>
  <c r="A106657" i="1"/>
  <c r="A106658" i="1"/>
  <c r="A106659" i="1"/>
  <c r="A106660" i="1"/>
  <c r="A106661" i="1"/>
  <c r="A106662" i="1"/>
  <c r="A106663" i="1"/>
  <c r="A106664" i="1"/>
  <c r="A106665" i="1"/>
  <c r="A106666" i="1"/>
  <c r="A106667" i="1"/>
  <c r="A106668" i="1"/>
  <c r="A106669" i="1"/>
  <c r="A106670" i="1"/>
  <c r="A106671" i="1"/>
  <c r="A106672" i="1"/>
  <c r="A106673" i="1"/>
  <c r="A106674" i="1"/>
  <c r="A106675" i="1"/>
  <c r="A106676" i="1"/>
  <c r="A106677" i="1"/>
  <c r="A106678" i="1"/>
  <c r="A106679" i="1"/>
  <c r="A106680" i="1"/>
  <c r="A106681" i="1"/>
  <c r="A106682" i="1"/>
  <c r="A106683" i="1"/>
  <c r="A106684" i="1"/>
  <c r="A106685" i="1"/>
  <c r="A106686" i="1"/>
  <c r="A106687" i="1"/>
  <c r="A106688" i="1"/>
  <c r="A106689" i="1"/>
  <c r="A106690" i="1"/>
  <c r="A106691" i="1"/>
  <c r="A106692" i="1"/>
  <c r="A106693" i="1"/>
  <c r="A106694" i="1"/>
  <c r="A106695" i="1"/>
  <c r="A106696" i="1"/>
  <c r="A106697" i="1"/>
  <c r="A106698" i="1"/>
  <c r="A106699" i="1"/>
  <c r="A106700" i="1"/>
  <c r="A106701" i="1"/>
  <c r="A106702" i="1"/>
  <c r="A106703" i="1"/>
  <c r="A106704" i="1"/>
  <c r="A106705" i="1"/>
  <c r="A106706" i="1"/>
  <c r="A106707" i="1"/>
  <c r="A106708" i="1"/>
  <c r="A106709" i="1"/>
  <c r="A106710" i="1"/>
  <c r="A106711" i="1"/>
  <c r="A106712" i="1"/>
  <c r="A106713" i="1"/>
  <c r="A106714" i="1"/>
  <c r="A106715" i="1"/>
  <c r="A106716" i="1"/>
  <c r="A106717" i="1"/>
  <c r="A106718" i="1"/>
  <c r="A106719" i="1"/>
  <c r="A106720" i="1"/>
  <c r="A106721" i="1"/>
  <c r="A106722" i="1"/>
  <c r="A106723" i="1"/>
  <c r="A106724" i="1"/>
  <c r="A106725" i="1"/>
  <c r="A106726" i="1"/>
  <c r="A106727" i="1"/>
  <c r="A106728" i="1"/>
  <c r="A106729" i="1"/>
  <c r="A106730" i="1"/>
  <c r="A106731" i="1"/>
  <c r="A106732" i="1"/>
  <c r="A106733" i="1"/>
  <c r="A106734" i="1"/>
  <c r="A106735" i="1"/>
  <c r="A106736" i="1"/>
  <c r="A106737" i="1"/>
  <c r="A106738" i="1"/>
  <c r="A106739" i="1"/>
  <c r="A106740" i="1"/>
  <c r="A106741" i="1"/>
  <c r="A106742" i="1"/>
  <c r="A106743" i="1"/>
  <c r="A106744" i="1"/>
  <c r="A106745" i="1"/>
  <c r="A106746" i="1"/>
  <c r="A106747" i="1"/>
  <c r="A106748" i="1"/>
  <c r="A106749" i="1"/>
  <c r="A106750" i="1"/>
  <c r="A106751" i="1"/>
  <c r="A106752" i="1"/>
  <c r="A106753" i="1"/>
  <c r="A106754" i="1"/>
  <c r="A106755" i="1"/>
  <c r="A106756" i="1"/>
  <c r="A106757" i="1"/>
  <c r="A106758" i="1"/>
  <c r="A106759" i="1"/>
  <c r="A106760" i="1"/>
  <c r="A106761" i="1"/>
  <c r="A106762" i="1"/>
  <c r="A106763" i="1"/>
  <c r="A106764" i="1"/>
  <c r="A106765" i="1"/>
  <c r="A106766" i="1"/>
  <c r="A106767" i="1"/>
  <c r="A106768" i="1"/>
  <c r="A106769" i="1"/>
  <c r="A106770" i="1"/>
  <c r="A106771" i="1"/>
  <c r="A106772" i="1"/>
  <c r="A106773" i="1"/>
  <c r="A106774" i="1"/>
  <c r="A106775" i="1"/>
  <c r="A106776" i="1"/>
  <c r="A106777" i="1"/>
  <c r="A106778" i="1"/>
  <c r="A106779" i="1"/>
  <c r="A106780" i="1"/>
  <c r="A106781" i="1"/>
  <c r="A106782" i="1"/>
  <c r="A106783" i="1"/>
  <c r="A106784" i="1"/>
  <c r="A106785" i="1"/>
  <c r="A106786" i="1"/>
  <c r="A106787" i="1"/>
  <c r="A106788" i="1"/>
  <c r="A106789" i="1"/>
  <c r="A106790" i="1"/>
  <c r="A106791" i="1"/>
  <c r="A106792" i="1"/>
  <c r="A106793" i="1"/>
  <c r="A106794" i="1"/>
  <c r="A106795" i="1"/>
  <c r="A106796" i="1"/>
  <c r="A106797" i="1"/>
  <c r="A106798" i="1"/>
  <c r="A106799" i="1"/>
  <c r="A106800" i="1"/>
  <c r="A106801" i="1"/>
  <c r="A106802" i="1"/>
  <c r="A106803" i="1"/>
  <c r="A106804" i="1"/>
  <c r="A106805" i="1"/>
  <c r="A106806" i="1"/>
  <c r="A106807" i="1"/>
  <c r="A106808" i="1"/>
  <c r="A106809" i="1"/>
  <c r="A106810" i="1"/>
  <c r="A106811" i="1"/>
  <c r="A106812" i="1"/>
  <c r="A106813" i="1"/>
  <c r="A106814" i="1"/>
  <c r="A106815" i="1"/>
  <c r="A106816" i="1"/>
  <c r="A106817" i="1"/>
  <c r="A106818" i="1"/>
  <c r="A106819" i="1"/>
  <c r="A106820" i="1"/>
  <c r="A106821" i="1"/>
  <c r="A106822" i="1"/>
  <c r="A106823" i="1"/>
  <c r="A106824" i="1"/>
  <c r="A106825" i="1"/>
  <c r="A106826" i="1"/>
  <c r="A106827" i="1"/>
  <c r="A106828" i="1"/>
  <c r="A106829" i="1"/>
  <c r="A106830" i="1"/>
  <c r="A106831" i="1"/>
  <c r="A106832" i="1"/>
  <c r="A106833" i="1"/>
  <c r="A106834" i="1"/>
  <c r="A106835" i="1"/>
  <c r="A106836" i="1"/>
  <c r="A106837" i="1"/>
  <c r="A106838" i="1"/>
  <c r="A106839" i="1"/>
  <c r="A106840" i="1"/>
  <c r="A106841" i="1"/>
  <c r="A106842" i="1"/>
  <c r="A106843" i="1"/>
  <c r="A106844" i="1"/>
  <c r="A106845" i="1"/>
  <c r="A106846" i="1"/>
  <c r="A106847" i="1"/>
  <c r="A106848" i="1"/>
  <c r="A106849" i="1"/>
  <c r="A106850" i="1"/>
  <c r="A106851" i="1"/>
  <c r="A106852" i="1"/>
  <c r="A106853" i="1"/>
  <c r="A106854" i="1"/>
  <c r="A106855" i="1"/>
  <c r="A106856" i="1"/>
  <c r="A106857" i="1"/>
  <c r="A106858" i="1"/>
  <c r="A106859" i="1"/>
  <c r="A106860" i="1"/>
  <c r="A106861" i="1"/>
  <c r="A106862" i="1"/>
  <c r="A106863" i="1"/>
  <c r="A106864" i="1"/>
  <c r="A106865" i="1"/>
  <c r="A106866" i="1"/>
  <c r="A106867" i="1"/>
  <c r="A106868" i="1"/>
  <c r="A106869" i="1"/>
  <c r="A106870" i="1"/>
  <c r="A106871" i="1"/>
  <c r="A106872" i="1"/>
  <c r="A106873" i="1"/>
  <c r="A106874" i="1"/>
  <c r="A106875" i="1"/>
  <c r="A106876" i="1"/>
  <c r="A106877" i="1"/>
  <c r="A106878" i="1"/>
  <c r="A106879" i="1"/>
  <c r="A106880" i="1"/>
  <c r="A106881" i="1"/>
  <c r="A106882" i="1"/>
  <c r="A106883" i="1"/>
  <c r="A106884" i="1"/>
  <c r="A106885" i="1"/>
  <c r="A106886" i="1"/>
  <c r="A106887" i="1"/>
  <c r="A106888" i="1"/>
  <c r="A106889" i="1"/>
  <c r="A106890" i="1"/>
  <c r="A106891" i="1"/>
  <c r="A106892" i="1"/>
  <c r="A106893" i="1"/>
  <c r="A106894" i="1"/>
  <c r="A106895" i="1"/>
  <c r="A106896" i="1"/>
  <c r="A106897" i="1"/>
  <c r="A106898" i="1"/>
  <c r="A106899" i="1"/>
  <c r="A106900" i="1"/>
  <c r="A106901" i="1"/>
  <c r="A106902" i="1"/>
  <c r="A106903" i="1"/>
  <c r="A106904" i="1"/>
  <c r="A106905" i="1"/>
  <c r="A106906" i="1"/>
  <c r="A106907" i="1"/>
  <c r="A106908" i="1"/>
  <c r="A106909" i="1"/>
  <c r="A106910" i="1"/>
  <c r="A106911" i="1"/>
  <c r="A106912" i="1"/>
  <c r="A106913" i="1"/>
  <c r="A106914" i="1"/>
  <c r="A106915" i="1"/>
  <c r="A106916" i="1"/>
  <c r="A106917" i="1"/>
  <c r="A106918" i="1"/>
  <c r="A106919" i="1"/>
  <c r="A106920" i="1"/>
  <c r="A106921" i="1"/>
  <c r="A106922" i="1"/>
  <c r="A106923" i="1"/>
  <c r="A106924" i="1"/>
  <c r="A106925" i="1"/>
  <c r="A106926" i="1"/>
  <c r="A106927" i="1"/>
  <c r="A106928" i="1"/>
  <c r="A106929" i="1"/>
  <c r="A106930" i="1"/>
  <c r="A106931" i="1"/>
  <c r="A106932" i="1"/>
  <c r="A106933" i="1"/>
  <c r="A106934" i="1"/>
  <c r="A106935" i="1"/>
  <c r="A106936" i="1"/>
  <c r="A106937" i="1"/>
  <c r="A106938" i="1"/>
  <c r="A106939" i="1"/>
  <c r="A106940" i="1"/>
  <c r="A106941" i="1"/>
  <c r="A106942" i="1"/>
  <c r="A106943" i="1"/>
  <c r="A106944" i="1"/>
  <c r="A106945" i="1"/>
  <c r="A106946" i="1"/>
  <c r="A106947" i="1"/>
  <c r="A106948" i="1"/>
  <c r="A106949" i="1"/>
  <c r="A106950" i="1"/>
  <c r="A106951" i="1"/>
  <c r="A106952" i="1"/>
  <c r="A106953" i="1"/>
  <c r="A106954" i="1"/>
  <c r="A106955" i="1"/>
  <c r="A106956" i="1"/>
  <c r="A106957" i="1"/>
  <c r="A106958" i="1"/>
  <c r="A106959" i="1"/>
  <c r="A106960" i="1"/>
  <c r="A106961" i="1"/>
  <c r="A106962" i="1"/>
  <c r="A106963" i="1"/>
  <c r="A106964" i="1"/>
  <c r="A106965" i="1"/>
  <c r="A106966" i="1"/>
  <c r="A106967" i="1"/>
  <c r="A106968" i="1"/>
  <c r="A106969" i="1"/>
  <c r="A106970" i="1"/>
  <c r="A106971" i="1"/>
  <c r="A106972" i="1"/>
  <c r="A106973" i="1"/>
  <c r="A106974" i="1"/>
  <c r="A106975" i="1"/>
  <c r="A106976" i="1"/>
  <c r="A106977" i="1"/>
  <c r="A106978" i="1"/>
  <c r="A106979" i="1"/>
  <c r="A106980" i="1"/>
  <c r="A106981" i="1"/>
  <c r="A106982" i="1"/>
  <c r="A106983" i="1"/>
  <c r="A106984" i="1"/>
  <c r="A106985" i="1"/>
  <c r="A106986" i="1"/>
  <c r="A106987" i="1"/>
  <c r="A106988" i="1"/>
  <c r="A106989" i="1"/>
  <c r="A106990" i="1"/>
  <c r="A106991" i="1"/>
  <c r="A106992" i="1"/>
  <c r="A106993" i="1"/>
  <c r="A106994" i="1"/>
  <c r="A106995" i="1"/>
  <c r="A106996" i="1"/>
  <c r="A106997" i="1"/>
  <c r="A106998" i="1"/>
  <c r="A106999" i="1"/>
  <c r="A107000" i="1"/>
  <c r="A107001" i="1"/>
  <c r="A107002" i="1"/>
  <c r="A107003" i="1"/>
  <c r="A107004" i="1"/>
  <c r="A107005" i="1"/>
  <c r="A107006" i="1"/>
  <c r="A107007" i="1"/>
  <c r="A107008" i="1"/>
  <c r="A107009" i="1"/>
  <c r="A107010" i="1"/>
  <c r="A107011" i="1"/>
  <c r="A107012" i="1"/>
  <c r="A107013" i="1"/>
  <c r="A107014" i="1"/>
  <c r="A107015" i="1"/>
  <c r="A107016" i="1"/>
  <c r="A107017" i="1"/>
  <c r="A107018" i="1"/>
  <c r="A107019" i="1"/>
  <c r="A107020" i="1"/>
  <c r="A107021" i="1"/>
  <c r="A107022" i="1"/>
  <c r="A107023" i="1"/>
  <c r="A107024" i="1"/>
  <c r="A107025" i="1"/>
  <c r="A107026" i="1"/>
  <c r="A107027" i="1"/>
  <c r="A107028" i="1"/>
  <c r="A107029" i="1"/>
  <c r="A107030" i="1"/>
  <c r="A107031" i="1"/>
  <c r="A107032" i="1"/>
  <c r="A107033" i="1"/>
  <c r="A107034" i="1"/>
  <c r="A107035" i="1"/>
  <c r="A107036" i="1"/>
  <c r="A107037" i="1"/>
  <c r="A107038" i="1"/>
  <c r="A107039" i="1"/>
  <c r="A107040" i="1"/>
  <c r="A107041" i="1"/>
  <c r="A107042" i="1"/>
  <c r="A107043" i="1"/>
  <c r="A107044" i="1"/>
  <c r="A107045" i="1"/>
  <c r="A107046" i="1"/>
  <c r="A107047" i="1"/>
  <c r="A107048" i="1"/>
  <c r="A107049" i="1"/>
  <c r="A107050" i="1"/>
  <c r="A107051" i="1"/>
  <c r="A107052" i="1"/>
  <c r="A107053" i="1"/>
  <c r="A107054" i="1"/>
  <c r="A107055" i="1"/>
  <c r="A107056" i="1"/>
  <c r="A107057" i="1"/>
  <c r="A107058" i="1"/>
  <c r="A107059" i="1"/>
  <c r="A107060" i="1"/>
  <c r="A107061" i="1"/>
  <c r="A107062" i="1"/>
  <c r="A107063" i="1"/>
  <c r="A107064" i="1"/>
  <c r="A107065" i="1"/>
  <c r="A107066" i="1"/>
  <c r="A107067" i="1"/>
  <c r="A107068" i="1"/>
  <c r="A107069" i="1"/>
  <c r="A107070" i="1"/>
  <c r="A107071" i="1"/>
  <c r="A107072" i="1"/>
  <c r="A107073" i="1"/>
  <c r="A107074" i="1"/>
  <c r="A107075" i="1"/>
  <c r="A107076" i="1"/>
  <c r="A107077" i="1"/>
  <c r="A107078" i="1"/>
  <c r="A107079" i="1"/>
  <c r="A107080" i="1"/>
  <c r="A107081" i="1"/>
  <c r="A107082" i="1"/>
  <c r="A107083" i="1"/>
  <c r="A107084" i="1"/>
  <c r="A107085" i="1"/>
  <c r="A107086" i="1"/>
  <c r="A107087" i="1"/>
  <c r="A107088" i="1"/>
  <c r="A107089" i="1"/>
  <c r="A107090" i="1"/>
  <c r="A107091" i="1"/>
  <c r="A107092" i="1"/>
  <c r="A107093" i="1"/>
  <c r="A107094" i="1"/>
  <c r="A107095" i="1"/>
  <c r="A107096" i="1"/>
  <c r="A107097" i="1"/>
  <c r="A107098" i="1"/>
  <c r="A107099" i="1"/>
  <c r="A107100" i="1"/>
  <c r="A107101" i="1"/>
  <c r="A107102" i="1"/>
  <c r="A107103" i="1"/>
  <c r="A107104" i="1"/>
  <c r="A107105" i="1"/>
  <c r="A107106" i="1"/>
  <c r="A107107" i="1"/>
  <c r="A107108" i="1"/>
  <c r="A107109" i="1"/>
  <c r="A107110" i="1"/>
  <c r="A107111" i="1"/>
  <c r="A107112" i="1"/>
  <c r="A107113" i="1"/>
  <c r="A107114" i="1"/>
  <c r="A107115" i="1"/>
  <c r="A107116" i="1"/>
  <c r="A107117" i="1"/>
  <c r="A107118" i="1"/>
  <c r="A107119" i="1"/>
  <c r="A107120" i="1"/>
  <c r="A107121" i="1"/>
  <c r="A107122" i="1"/>
  <c r="A107123" i="1"/>
  <c r="A107124" i="1"/>
  <c r="A107125" i="1"/>
  <c r="A107126" i="1"/>
  <c r="A107127" i="1"/>
  <c r="A107128" i="1"/>
  <c r="A107129" i="1"/>
  <c r="A107130" i="1"/>
  <c r="A107131" i="1"/>
  <c r="A107132" i="1"/>
  <c r="A107133" i="1"/>
  <c r="A107134" i="1"/>
  <c r="A107135" i="1"/>
  <c r="A107136" i="1"/>
  <c r="A107137" i="1"/>
  <c r="A107138" i="1"/>
  <c r="A107139" i="1"/>
  <c r="A107140" i="1"/>
  <c r="A107141" i="1"/>
  <c r="A107142" i="1"/>
  <c r="A107143" i="1"/>
  <c r="A107144" i="1"/>
  <c r="A107145" i="1"/>
  <c r="A107146" i="1"/>
  <c r="A107147" i="1"/>
  <c r="A107148" i="1"/>
  <c r="A107149" i="1"/>
  <c r="A107150" i="1"/>
  <c r="A107151" i="1"/>
  <c r="A107152" i="1"/>
  <c r="A107153" i="1"/>
  <c r="A107154" i="1"/>
  <c r="A107155" i="1"/>
  <c r="A107156" i="1"/>
  <c r="A107157" i="1"/>
  <c r="A107158" i="1"/>
  <c r="A107159" i="1"/>
  <c r="A107160" i="1"/>
  <c r="A107161" i="1"/>
  <c r="A107162" i="1"/>
  <c r="A107163" i="1"/>
  <c r="A107164" i="1"/>
  <c r="A107165" i="1"/>
  <c r="A107166" i="1"/>
  <c r="A107167" i="1"/>
  <c r="A107168" i="1"/>
  <c r="A107169" i="1"/>
  <c r="A107170" i="1"/>
  <c r="A107171" i="1"/>
  <c r="A107172" i="1"/>
  <c r="A107173" i="1"/>
  <c r="A107174" i="1"/>
  <c r="A107175" i="1"/>
  <c r="A107176" i="1"/>
  <c r="A107177" i="1"/>
  <c r="A107178" i="1"/>
  <c r="A107179" i="1"/>
  <c r="A107180" i="1"/>
  <c r="A107181" i="1"/>
  <c r="A107182" i="1"/>
  <c r="A107183" i="1"/>
  <c r="A107184" i="1"/>
  <c r="A107185" i="1"/>
  <c r="A107186" i="1"/>
  <c r="A107187" i="1"/>
  <c r="A107188" i="1"/>
  <c r="A107189" i="1"/>
  <c r="A107190" i="1"/>
  <c r="A107191" i="1"/>
  <c r="A107192" i="1"/>
  <c r="A107193" i="1"/>
  <c r="A107194" i="1"/>
  <c r="A107195" i="1"/>
  <c r="A107196" i="1"/>
  <c r="A107197" i="1"/>
  <c r="A107198" i="1"/>
  <c r="A107199" i="1"/>
  <c r="A107200" i="1"/>
  <c r="A107201" i="1"/>
  <c r="A107202" i="1"/>
  <c r="A107203" i="1"/>
  <c r="A107204" i="1"/>
  <c r="A107205" i="1"/>
  <c r="A107206" i="1"/>
  <c r="A107207" i="1"/>
  <c r="A107208" i="1"/>
  <c r="A107209" i="1"/>
  <c r="A107210" i="1"/>
  <c r="A107211" i="1"/>
  <c r="A107212" i="1"/>
  <c r="A107213" i="1"/>
  <c r="A107214" i="1"/>
  <c r="A107215" i="1"/>
  <c r="A107216" i="1"/>
  <c r="A107217" i="1"/>
  <c r="A107218" i="1"/>
  <c r="A107219" i="1"/>
  <c r="A107220" i="1"/>
  <c r="A107221" i="1"/>
  <c r="A107222" i="1"/>
  <c r="A107223" i="1"/>
  <c r="A107224" i="1"/>
  <c r="A107225" i="1"/>
  <c r="A107226" i="1"/>
  <c r="A107227" i="1"/>
  <c r="A107228" i="1"/>
  <c r="A107229" i="1"/>
  <c r="A107230" i="1"/>
  <c r="A107231" i="1"/>
  <c r="A107232" i="1"/>
  <c r="A107233" i="1"/>
  <c r="A107234" i="1"/>
  <c r="A107235" i="1"/>
  <c r="A107236" i="1"/>
  <c r="A107237" i="1"/>
  <c r="A107238" i="1"/>
  <c r="A107239" i="1"/>
  <c r="A107240" i="1"/>
  <c r="A107241" i="1"/>
  <c r="A107242" i="1"/>
  <c r="A107243" i="1"/>
  <c r="A107244" i="1"/>
  <c r="A107245" i="1"/>
  <c r="A107246" i="1"/>
  <c r="A107247" i="1"/>
  <c r="A107248" i="1"/>
  <c r="A107249" i="1"/>
  <c r="A107250" i="1"/>
  <c r="A107251" i="1"/>
  <c r="A107252" i="1"/>
  <c r="A107253" i="1"/>
  <c r="A107254" i="1"/>
  <c r="A107255" i="1"/>
  <c r="A107256" i="1"/>
  <c r="A107257" i="1"/>
  <c r="A107258" i="1"/>
  <c r="A107259" i="1"/>
  <c r="A107260" i="1"/>
  <c r="A107261" i="1"/>
  <c r="A107262" i="1"/>
  <c r="A107263" i="1"/>
  <c r="A107264" i="1"/>
  <c r="A107265" i="1"/>
  <c r="A107266" i="1"/>
  <c r="A107267" i="1"/>
  <c r="A107268" i="1"/>
  <c r="A107269" i="1"/>
  <c r="A107270" i="1"/>
  <c r="A107271" i="1"/>
  <c r="A107272" i="1"/>
  <c r="A107273" i="1"/>
  <c r="A107274" i="1"/>
  <c r="A107275" i="1"/>
  <c r="A107276" i="1"/>
  <c r="A107277" i="1"/>
  <c r="A107278" i="1"/>
  <c r="A107279" i="1"/>
  <c r="A107280" i="1"/>
  <c r="A107281" i="1"/>
  <c r="A107282" i="1"/>
  <c r="A107283" i="1"/>
  <c r="A107284" i="1"/>
  <c r="A107285" i="1"/>
  <c r="A107286" i="1"/>
  <c r="A107287" i="1"/>
  <c r="A107288" i="1"/>
  <c r="A107289" i="1"/>
  <c r="A107290" i="1"/>
  <c r="A107291" i="1"/>
  <c r="A107292" i="1"/>
  <c r="A107293" i="1"/>
  <c r="A107294" i="1"/>
  <c r="A107295" i="1"/>
  <c r="A107296" i="1"/>
  <c r="A107297" i="1"/>
  <c r="A107298" i="1"/>
  <c r="A107299" i="1"/>
  <c r="A107300" i="1"/>
  <c r="A107301" i="1"/>
  <c r="A107302" i="1"/>
  <c r="A107303" i="1"/>
  <c r="A107304" i="1"/>
  <c r="A107305" i="1"/>
  <c r="A107306" i="1"/>
  <c r="A107307" i="1"/>
  <c r="A107308" i="1"/>
  <c r="A107309" i="1"/>
  <c r="A107310" i="1"/>
  <c r="A107311" i="1"/>
  <c r="A107312" i="1"/>
  <c r="A107313" i="1"/>
  <c r="A107314" i="1"/>
  <c r="A107315" i="1"/>
  <c r="A107316" i="1"/>
  <c r="A107317" i="1"/>
  <c r="A107318" i="1"/>
  <c r="A107319" i="1"/>
  <c r="A107320" i="1"/>
  <c r="A107321" i="1"/>
  <c r="A107322" i="1"/>
  <c r="A107323" i="1"/>
  <c r="A107324" i="1"/>
  <c r="A107325" i="1"/>
  <c r="A107326" i="1"/>
  <c r="A107327" i="1"/>
  <c r="A107328" i="1"/>
  <c r="A107329" i="1"/>
  <c r="A107330" i="1"/>
  <c r="A107331" i="1"/>
  <c r="A107332" i="1"/>
  <c r="A107333" i="1"/>
  <c r="A107334" i="1"/>
  <c r="A107335" i="1"/>
  <c r="A107336" i="1"/>
  <c r="A107337" i="1"/>
  <c r="A107338" i="1"/>
  <c r="A107339" i="1"/>
  <c r="A107340" i="1"/>
  <c r="A107341" i="1"/>
  <c r="A107342" i="1"/>
  <c r="A107343" i="1"/>
  <c r="A107344" i="1"/>
  <c r="A107345" i="1"/>
  <c r="A107346" i="1"/>
  <c r="A107347" i="1"/>
  <c r="A107348" i="1"/>
  <c r="A107349" i="1"/>
  <c r="A107350" i="1"/>
  <c r="A107351" i="1"/>
  <c r="A107352" i="1"/>
  <c r="A107353" i="1"/>
  <c r="A107354" i="1"/>
  <c r="A107355" i="1"/>
  <c r="A107356" i="1"/>
  <c r="A107357" i="1"/>
  <c r="A107358" i="1"/>
  <c r="A107359" i="1"/>
  <c r="A107360" i="1"/>
  <c r="A107361" i="1"/>
  <c r="A107362" i="1"/>
  <c r="A107363" i="1"/>
  <c r="A107364" i="1"/>
  <c r="A107365" i="1"/>
  <c r="A107366" i="1"/>
  <c r="A107367" i="1"/>
  <c r="A107368" i="1"/>
  <c r="A107369" i="1"/>
  <c r="A107370" i="1"/>
  <c r="A107371" i="1"/>
  <c r="A107372" i="1"/>
  <c r="A107373" i="1"/>
  <c r="A107374" i="1"/>
  <c r="A107375" i="1"/>
  <c r="A107376" i="1"/>
  <c r="A107377" i="1"/>
  <c r="A107378" i="1"/>
  <c r="A107379" i="1"/>
  <c r="A107380" i="1"/>
  <c r="A107381" i="1"/>
  <c r="A107382" i="1"/>
  <c r="A107383" i="1"/>
  <c r="A107384" i="1"/>
  <c r="A107385" i="1"/>
  <c r="A107386" i="1"/>
  <c r="A107387" i="1"/>
  <c r="A107388" i="1"/>
  <c r="A107389" i="1"/>
  <c r="A107390" i="1"/>
  <c r="A107391" i="1"/>
  <c r="A107392" i="1"/>
  <c r="A107393" i="1"/>
  <c r="A107394" i="1"/>
  <c r="A107395" i="1"/>
  <c r="A107396" i="1"/>
  <c r="A107397" i="1"/>
  <c r="A107398" i="1"/>
  <c r="A107399" i="1"/>
  <c r="A107400" i="1"/>
  <c r="A107401" i="1"/>
  <c r="A107402" i="1"/>
  <c r="A107403" i="1"/>
  <c r="A107404" i="1"/>
  <c r="A107405" i="1"/>
  <c r="A107406" i="1"/>
  <c r="A107407" i="1"/>
  <c r="A107408" i="1"/>
  <c r="A107409" i="1"/>
  <c r="A107410" i="1"/>
  <c r="A107411" i="1"/>
  <c r="A107412" i="1"/>
  <c r="A107413" i="1"/>
  <c r="A107414" i="1"/>
  <c r="A107415" i="1"/>
  <c r="A107416" i="1"/>
  <c r="A107417" i="1"/>
  <c r="A107418" i="1"/>
  <c r="A107419" i="1"/>
  <c r="A107420" i="1"/>
  <c r="A107421" i="1"/>
  <c r="A107422" i="1"/>
  <c r="A107423" i="1"/>
  <c r="A107424" i="1"/>
  <c r="A107425" i="1"/>
  <c r="A107426" i="1"/>
  <c r="A107427" i="1"/>
  <c r="A107428" i="1"/>
  <c r="A107429" i="1"/>
  <c r="A107430" i="1"/>
  <c r="A107431" i="1"/>
  <c r="A107432" i="1"/>
  <c r="A107433" i="1"/>
  <c r="A107434" i="1"/>
  <c r="A107435" i="1"/>
  <c r="A107436" i="1"/>
  <c r="A107437" i="1"/>
  <c r="A107438" i="1"/>
  <c r="A107439" i="1"/>
  <c r="A107440" i="1"/>
  <c r="A107441" i="1"/>
  <c r="A107442" i="1"/>
  <c r="A107443" i="1"/>
  <c r="A107444" i="1"/>
  <c r="A107445" i="1"/>
  <c r="A107446" i="1"/>
  <c r="A107447" i="1"/>
  <c r="A107448" i="1"/>
  <c r="A107449" i="1"/>
  <c r="A107450" i="1"/>
  <c r="A107451" i="1"/>
  <c r="A107452" i="1"/>
  <c r="A107453" i="1"/>
  <c r="A107454" i="1"/>
  <c r="A107455" i="1"/>
  <c r="A107456" i="1"/>
  <c r="A107457" i="1"/>
  <c r="A107458" i="1"/>
  <c r="A107459" i="1"/>
  <c r="A107460" i="1"/>
  <c r="A107461" i="1"/>
  <c r="A107462" i="1"/>
  <c r="A107463" i="1"/>
  <c r="A107464" i="1"/>
  <c r="A107465" i="1"/>
  <c r="A107466" i="1"/>
  <c r="A107467" i="1"/>
  <c r="A107468" i="1"/>
  <c r="A107469" i="1"/>
  <c r="A107470" i="1"/>
  <c r="A107471" i="1"/>
  <c r="A107472" i="1"/>
  <c r="A107473" i="1"/>
  <c r="A107474" i="1"/>
  <c r="A107475" i="1"/>
  <c r="A107476" i="1"/>
  <c r="A107477" i="1"/>
  <c r="A107478" i="1"/>
  <c r="A107479" i="1"/>
  <c r="A107480" i="1"/>
  <c r="A107481" i="1"/>
  <c r="A107482" i="1"/>
  <c r="A107483" i="1"/>
  <c r="A107484" i="1"/>
  <c r="A107485" i="1"/>
  <c r="A107486" i="1"/>
  <c r="A107487" i="1"/>
  <c r="A107488" i="1"/>
  <c r="A107489" i="1"/>
  <c r="A107490" i="1"/>
  <c r="A107491" i="1"/>
  <c r="A107492" i="1"/>
  <c r="A107493" i="1"/>
  <c r="A107494" i="1"/>
  <c r="A107495" i="1"/>
  <c r="A107496" i="1"/>
  <c r="A107497" i="1"/>
  <c r="A107498" i="1"/>
  <c r="A107499" i="1"/>
  <c r="A107500" i="1"/>
  <c r="A107501" i="1"/>
  <c r="A107502" i="1"/>
  <c r="A107503" i="1"/>
  <c r="A107504" i="1"/>
  <c r="A107505" i="1"/>
  <c r="A107506" i="1"/>
  <c r="A107507" i="1"/>
  <c r="A107508" i="1"/>
  <c r="A107509" i="1"/>
  <c r="A107510" i="1"/>
  <c r="A107511" i="1"/>
  <c r="A107512" i="1"/>
  <c r="A107513" i="1"/>
  <c r="A107514" i="1"/>
  <c r="A107515" i="1"/>
  <c r="A107516" i="1"/>
  <c r="A107517" i="1"/>
  <c r="A107518" i="1"/>
  <c r="A107519" i="1"/>
  <c r="A107520" i="1"/>
  <c r="A107521" i="1"/>
  <c r="A107522" i="1"/>
  <c r="A107523" i="1"/>
  <c r="A107524" i="1"/>
  <c r="A107525" i="1"/>
  <c r="A107526" i="1"/>
  <c r="A107527" i="1"/>
  <c r="A107528" i="1"/>
  <c r="A107529" i="1"/>
  <c r="A107530" i="1"/>
  <c r="A107531" i="1"/>
  <c r="A107532" i="1"/>
  <c r="A107533" i="1"/>
  <c r="A107534" i="1"/>
  <c r="A107535" i="1"/>
  <c r="A107536" i="1"/>
  <c r="A107537" i="1"/>
  <c r="A107538" i="1"/>
  <c r="A107539" i="1"/>
  <c r="A107540" i="1"/>
  <c r="A107541" i="1"/>
  <c r="A107542" i="1"/>
  <c r="A107543" i="1"/>
  <c r="A107544" i="1"/>
  <c r="A107545" i="1"/>
  <c r="A107546" i="1"/>
  <c r="A107547" i="1"/>
  <c r="A107548" i="1"/>
  <c r="A107549" i="1"/>
  <c r="A107550" i="1"/>
  <c r="A107551" i="1"/>
  <c r="A107552" i="1"/>
  <c r="A107553" i="1"/>
  <c r="A107554" i="1"/>
  <c r="A107555" i="1"/>
  <c r="A107556" i="1"/>
  <c r="A107557" i="1"/>
  <c r="A107558" i="1"/>
  <c r="A107559" i="1"/>
  <c r="A107560" i="1"/>
  <c r="A107561" i="1"/>
  <c r="A107562" i="1"/>
  <c r="A107563" i="1"/>
  <c r="A107564" i="1"/>
  <c r="A107565" i="1"/>
  <c r="A107566" i="1"/>
  <c r="A107567" i="1"/>
  <c r="A107568" i="1"/>
  <c r="A107569" i="1"/>
  <c r="A107570" i="1"/>
  <c r="A107571" i="1"/>
  <c r="A107572" i="1"/>
  <c r="A107573" i="1"/>
  <c r="A107574" i="1"/>
  <c r="A107575" i="1"/>
  <c r="A107576" i="1"/>
  <c r="A107577" i="1"/>
  <c r="A107578" i="1"/>
  <c r="A107579" i="1"/>
  <c r="A107580" i="1"/>
  <c r="A107581" i="1"/>
  <c r="A107582" i="1"/>
  <c r="A107583" i="1"/>
  <c r="A107584" i="1"/>
  <c r="A107585" i="1"/>
  <c r="A107586" i="1"/>
  <c r="A107587" i="1"/>
  <c r="A107588" i="1"/>
  <c r="A107589" i="1"/>
  <c r="A107590" i="1"/>
  <c r="A107591" i="1"/>
  <c r="A107592" i="1"/>
  <c r="A107593" i="1"/>
  <c r="A107594" i="1"/>
  <c r="A107595" i="1"/>
  <c r="A107596" i="1"/>
  <c r="A107597" i="1"/>
  <c r="A107598" i="1"/>
  <c r="A107599" i="1"/>
  <c r="A107600" i="1"/>
  <c r="A107601" i="1"/>
  <c r="A107602" i="1"/>
  <c r="A107603" i="1"/>
  <c r="A107604" i="1"/>
  <c r="A107605" i="1"/>
  <c r="A107606" i="1"/>
  <c r="A107607" i="1"/>
  <c r="A107608" i="1"/>
  <c r="A107609" i="1"/>
  <c r="A107610" i="1"/>
  <c r="A107611" i="1"/>
  <c r="A107612" i="1"/>
  <c r="A107613" i="1"/>
  <c r="A107614" i="1"/>
  <c r="A107615" i="1"/>
  <c r="A107616" i="1"/>
  <c r="A107617" i="1"/>
  <c r="A107618" i="1"/>
  <c r="A107619" i="1"/>
  <c r="A107620" i="1"/>
  <c r="A107621" i="1"/>
  <c r="A107622" i="1"/>
  <c r="A107623" i="1"/>
  <c r="A107624" i="1"/>
  <c r="A107625" i="1"/>
  <c r="A107626" i="1"/>
  <c r="A107627" i="1"/>
  <c r="A107628" i="1"/>
  <c r="A107629" i="1"/>
  <c r="A107630" i="1"/>
  <c r="A107631" i="1"/>
  <c r="A107632" i="1"/>
  <c r="A107633" i="1"/>
  <c r="A107634" i="1"/>
  <c r="A107635" i="1"/>
  <c r="A107636" i="1"/>
  <c r="A107637" i="1"/>
  <c r="A107638" i="1"/>
  <c r="A107639" i="1"/>
  <c r="A107640" i="1"/>
  <c r="A107641" i="1"/>
  <c r="A107642" i="1"/>
  <c r="A107643" i="1"/>
  <c r="A107644" i="1"/>
  <c r="A107645" i="1"/>
  <c r="A107646" i="1"/>
  <c r="A107647" i="1"/>
  <c r="A107648" i="1"/>
  <c r="A107649" i="1"/>
  <c r="A107650" i="1"/>
  <c r="A107651" i="1"/>
  <c r="A107652" i="1"/>
  <c r="A107653" i="1"/>
  <c r="A107654" i="1"/>
  <c r="A107655" i="1"/>
  <c r="A107656" i="1"/>
  <c r="A107657" i="1"/>
  <c r="A107658" i="1"/>
  <c r="A107659" i="1"/>
  <c r="A107660" i="1"/>
  <c r="A107661" i="1"/>
  <c r="A107662" i="1"/>
  <c r="A107663" i="1"/>
  <c r="A107664" i="1"/>
  <c r="A107665" i="1"/>
  <c r="A107666" i="1"/>
  <c r="A107667" i="1"/>
  <c r="A107668" i="1"/>
  <c r="A107669" i="1"/>
  <c r="A107670" i="1"/>
  <c r="A107671" i="1"/>
  <c r="A107672" i="1"/>
  <c r="A107673" i="1"/>
  <c r="A107674" i="1"/>
  <c r="A107675" i="1"/>
  <c r="A107676" i="1"/>
  <c r="A107677" i="1"/>
  <c r="A107678" i="1"/>
  <c r="A107679" i="1"/>
  <c r="A107680" i="1"/>
  <c r="A107681" i="1"/>
  <c r="A107682" i="1"/>
  <c r="A107683" i="1"/>
  <c r="A107684" i="1"/>
  <c r="A107685" i="1"/>
  <c r="A107686" i="1"/>
  <c r="A107687" i="1"/>
  <c r="A107688" i="1"/>
  <c r="A107689" i="1"/>
  <c r="A107690" i="1"/>
  <c r="A107691" i="1"/>
  <c r="A107692" i="1"/>
  <c r="A107693" i="1"/>
  <c r="A107694" i="1"/>
  <c r="A107695" i="1"/>
  <c r="A107696" i="1"/>
  <c r="A107697" i="1"/>
  <c r="A107698" i="1"/>
  <c r="A107699" i="1"/>
  <c r="A107700" i="1"/>
  <c r="A107701" i="1"/>
  <c r="A107702" i="1"/>
  <c r="A107703" i="1"/>
  <c r="A107704" i="1"/>
  <c r="A107705" i="1"/>
  <c r="A107706" i="1"/>
  <c r="A107707" i="1"/>
  <c r="A107708" i="1"/>
  <c r="A107709" i="1"/>
  <c r="A107710" i="1"/>
  <c r="A107711" i="1"/>
  <c r="A107712" i="1"/>
  <c r="A107713" i="1"/>
  <c r="A107714" i="1"/>
  <c r="A107715" i="1"/>
  <c r="A107716" i="1"/>
  <c r="A107717" i="1"/>
  <c r="A107718" i="1"/>
  <c r="A107719" i="1"/>
  <c r="A107720" i="1"/>
  <c r="A107721" i="1"/>
  <c r="A107722" i="1"/>
  <c r="A107723" i="1"/>
  <c r="A107724" i="1"/>
  <c r="A107725" i="1"/>
  <c r="A107726" i="1"/>
  <c r="A107727" i="1"/>
  <c r="A107728" i="1"/>
  <c r="A107729" i="1"/>
  <c r="A107730" i="1"/>
  <c r="A107731" i="1"/>
  <c r="A107732" i="1"/>
  <c r="A107733" i="1"/>
  <c r="A107734" i="1"/>
  <c r="A107735" i="1"/>
  <c r="A107736" i="1"/>
  <c r="A107737" i="1"/>
  <c r="A107738" i="1"/>
  <c r="A107739" i="1"/>
  <c r="A107740" i="1"/>
  <c r="A107741" i="1"/>
  <c r="A107742" i="1"/>
  <c r="A107743" i="1"/>
  <c r="A107744" i="1"/>
  <c r="A107745" i="1"/>
  <c r="A107746" i="1"/>
  <c r="A107747" i="1"/>
  <c r="A107748" i="1"/>
  <c r="A107749" i="1"/>
  <c r="A107750" i="1"/>
  <c r="A107751" i="1"/>
  <c r="A107752" i="1"/>
  <c r="A107753" i="1"/>
  <c r="A107754" i="1"/>
  <c r="A107755" i="1"/>
  <c r="A107756" i="1"/>
  <c r="A107757" i="1"/>
  <c r="A107758" i="1"/>
  <c r="A107759" i="1"/>
  <c r="A107760" i="1"/>
  <c r="A107761" i="1"/>
  <c r="A107762" i="1"/>
  <c r="A107763" i="1"/>
  <c r="A107764" i="1"/>
  <c r="A107765" i="1"/>
  <c r="A107766" i="1"/>
  <c r="A107767" i="1"/>
  <c r="A107768" i="1"/>
  <c r="A107769" i="1"/>
  <c r="A107770" i="1"/>
  <c r="A107771" i="1"/>
  <c r="A107772" i="1"/>
  <c r="A107773" i="1"/>
  <c r="A107774" i="1"/>
  <c r="A107775" i="1"/>
  <c r="A107776" i="1"/>
  <c r="A107777" i="1"/>
  <c r="A107778" i="1"/>
  <c r="A107779" i="1"/>
  <c r="A107780" i="1"/>
  <c r="A107781" i="1"/>
  <c r="A107782" i="1"/>
  <c r="A107783" i="1"/>
  <c r="A107784" i="1"/>
  <c r="A107785" i="1"/>
  <c r="A107786" i="1"/>
  <c r="A107787" i="1"/>
  <c r="A107788" i="1"/>
  <c r="A107789" i="1"/>
  <c r="A107790" i="1"/>
  <c r="A107791" i="1"/>
  <c r="A107792" i="1"/>
  <c r="A107793" i="1"/>
  <c r="A107794" i="1"/>
  <c r="A107795" i="1"/>
  <c r="A107796" i="1"/>
  <c r="A107797" i="1"/>
  <c r="A107798" i="1"/>
  <c r="A107799" i="1"/>
  <c r="A107800" i="1"/>
  <c r="A107801" i="1"/>
  <c r="A107802" i="1"/>
  <c r="A107803" i="1"/>
  <c r="A107804" i="1"/>
  <c r="A107805" i="1"/>
  <c r="A107806" i="1"/>
  <c r="A107807" i="1"/>
  <c r="A107808" i="1"/>
  <c r="A107809" i="1"/>
  <c r="A107810" i="1"/>
  <c r="A107811" i="1"/>
  <c r="A107812" i="1"/>
  <c r="A107813" i="1"/>
  <c r="A107814" i="1"/>
  <c r="A107815" i="1"/>
  <c r="A107816" i="1"/>
  <c r="A107817" i="1"/>
  <c r="A107818" i="1"/>
  <c r="A107819" i="1"/>
  <c r="A107820" i="1"/>
  <c r="A107821" i="1"/>
  <c r="A107822" i="1"/>
  <c r="A107823" i="1"/>
  <c r="A107824" i="1"/>
  <c r="A107825" i="1"/>
  <c r="A107826" i="1"/>
  <c r="A107827" i="1"/>
  <c r="A107828" i="1"/>
  <c r="A107829" i="1"/>
  <c r="A107830" i="1"/>
  <c r="A107831" i="1"/>
  <c r="A107832" i="1"/>
  <c r="A107833" i="1"/>
  <c r="A107834" i="1"/>
  <c r="A107835" i="1"/>
  <c r="A107836" i="1"/>
  <c r="A107837" i="1"/>
  <c r="A107838" i="1"/>
  <c r="A107839" i="1"/>
  <c r="A107840" i="1"/>
  <c r="A107841" i="1"/>
  <c r="A107842" i="1"/>
  <c r="A107843" i="1"/>
  <c r="A107844" i="1"/>
  <c r="A107845" i="1"/>
  <c r="A107846" i="1"/>
  <c r="A107847" i="1"/>
  <c r="A107848" i="1"/>
  <c r="A107849" i="1"/>
  <c r="A107850" i="1"/>
  <c r="A107851" i="1"/>
  <c r="A107852" i="1"/>
  <c r="A107853" i="1"/>
  <c r="A107854" i="1"/>
  <c r="A107855" i="1"/>
  <c r="A107856" i="1"/>
  <c r="A107857" i="1"/>
  <c r="A107858" i="1"/>
  <c r="A107859" i="1"/>
  <c r="A107860" i="1"/>
  <c r="A107861" i="1"/>
  <c r="A107862" i="1"/>
  <c r="A107863" i="1"/>
  <c r="A107864" i="1"/>
  <c r="A107865" i="1"/>
  <c r="A107866" i="1"/>
  <c r="A107867" i="1"/>
  <c r="A107868" i="1"/>
  <c r="A107869" i="1"/>
  <c r="A107870" i="1"/>
  <c r="A107871" i="1"/>
  <c r="A107872" i="1"/>
  <c r="A107873" i="1"/>
  <c r="A107874" i="1"/>
  <c r="A107875" i="1"/>
  <c r="A107876" i="1"/>
  <c r="A107877" i="1"/>
  <c r="A107878" i="1"/>
  <c r="A107879" i="1"/>
  <c r="A107880" i="1"/>
  <c r="A107881" i="1"/>
  <c r="A107882" i="1"/>
  <c r="A107883" i="1"/>
  <c r="A107884" i="1"/>
  <c r="A107885" i="1"/>
  <c r="A107886" i="1"/>
  <c r="A107887" i="1"/>
  <c r="A107888" i="1"/>
  <c r="A107889" i="1"/>
  <c r="A107890" i="1"/>
  <c r="A107891" i="1"/>
  <c r="A107892" i="1"/>
  <c r="A107893" i="1"/>
  <c r="A107894" i="1"/>
  <c r="A107895" i="1"/>
  <c r="A107896" i="1"/>
  <c r="A107897" i="1"/>
  <c r="A107898" i="1"/>
  <c r="A107899" i="1"/>
  <c r="A107900" i="1"/>
  <c r="A107901" i="1"/>
  <c r="A107902" i="1"/>
  <c r="A107903" i="1"/>
  <c r="A107904" i="1"/>
  <c r="A107905" i="1"/>
  <c r="A107906" i="1"/>
  <c r="A107907" i="1"/>
  <c r="A107908" i="1"/>
  <c r="A107909" i="1"/>
  <c r="A107910" i="1"/>
  <c r="A107911" i="1"/>
  <c r="A107912" i="1"/>
  <c r="A107913" i="1"/>
  <c r="A107914" i="1"/>
  <c r="A107915" i="1"/>
  <c r="A107916" i="1"/>
  <c r="A107917" i="1"/>
  <c r="A107918" i="1"/>
  <c r="A107919" i="1"/>
  <c r="A107920" i="1"/>
  <c r="A107921" i="1"/>
  <c r="A107922" i="1"/>
  <c r="A107923" i="1"/>
  <c r="A107924" i="1"/>
  <c r="A107925" i="1"/>
  <c r="A107926" i="1"/>
  <c r="A107927" i="1"/>
  <c r="A107928" i="1"/>
  <c r="A107929" i="1"/>
  <c r="A107930" i="1"/>
  <c r="A107931" i="1"/>
  <c r="A107932" i="1"/>
  <c r="A107933" i="1"/>
  <c r="A107934" i="1"/>
  <c r="A107935" i="1"/>
  <c r="A107936" i="1"/>
  <c r="A107937" i="1"/>
  <c r="A107938" i="1"/>
  <c r="A107939" i="1"/>
  <c r="A107940" i="1"/>
  <c r="A107941" i="1"/>
  <c r="A107942" i="1"/>
  <c r="A107943" i="1"/>
  <c r="A107944" i="1"/>
  <c r="A107945" i="1"/>
  <c r="A107946" i="1"/>
  <c r="A107947" i="1"/>
  <c r="A107948" i="1"/>
  <c r="A107949" i="1"/>
  <c r="A107950" i="1"/>
  <c r="A107951" i="1"/>
  <c r="A107952" i="1"/>
  <c r="A107953" i="1"/>
  <c r="A107954" i="1"/>
  <c r="A107955" i="1"/>
  <c r="A107956" i="1"/>
  <c r="A107957" i="1"/>
  <c r="A107958" i="1"/>
  <c r="A107959" i="1"/>
  <c r="A107960" i="1"/>
  <c r="A107961" i="1"/>
  <c r="A107962" i="1"/>
  <c r="A107963" i="1"/>
  <c r="A107964" i="1"/>
  <c r="A107965" i="1"/>
  <c r="A107966" i="1"/>
  <c r="A107967" i="1"/>
  <c r="A107968" i="1"/>
  <c r="A107969" i="1"/>
  <c r="A107970" i="1"/>
  <c r="A107971" i="1"/>
  <c r="A107972" i="1"/>
  <c r="A107973" i="1"/>
  <c r="A107974" i="1"/>
  <c r="A107975" i="1"/>
  <c r="A107976" i="1"/>
  <c r="A107977" i="1"/>
  <c r="A107978" i="1"/>
  <c r="A107979" i="1"/>
  <c r="A107980" i="1"/>
  <c r="A107981" i="1"/>
  <c r="A107982" i="1"/>
  <c r="A107983" i="1"/>
  <c r="A107984" i="1"/>
  <c r="A107985" i="1"/>
  <c r="A107986" i="1"/>
  <c r="A107987" i="1"/>
  <c r="A107988" i="1"/>
  <c r="A107989" i="1"/>
  <c r="A107990" i="1"/>
  <c r="A107991" i="1"/>
  <c r="A107992" i="1"/>
  <c r="A107993" i="1"/>
  <c r="A107994" i="1"/>
  <c r="A107995" i="1"/>
  <c r="A107996" i="1"/>
  <c r="A107997" i="1"/>
  <c r="A107998" i="1"/>
  <c r="A107999" i="1"/>
  <c r="A108000" i="1"/>
  <c r="A108001" i="1"/>
  <c r="A108002" i="1"/>
  <c r="A108003" i="1"/>
  <c r="A108004" i="1"/>
  <c r="A108005" i="1"/>
  <c r="A108006" i="1"/>
  <c r="A108007" i="1"/>
  <c r="A108008" i="1"/>
  <c r="A108009" i="1"/>
  <c r="A108010" i="1"/>
  <c r="A108011" i="1"/>
  <c r="A108012" i="1"/>
  <c r="A108013" i="1"/>
  <c r="A108014" i="1"/>
  <c r="A108015" i="1"/>
  <c r="A108016" i="1"/>
  <c r="A108017" i="1"/>
  <c r="A108018" i="1"/>
  <c r="A108019" i="1"/>
  <c r="A108020" i="1"/>
  <c r="A108021" i="1"/>
  <c r="A108022" i="1"/>
  <c r="A108023" i="1"/>
  <c r="A108024" i="1"/>
  <c r="A108025" i="1"/>
  <c r="A108026" i="1"/>
  <c r="A108027" i="1"/>
  <c r="A108028" i="1"/>
  <c r="A108029" i="1"/>
  <c r="A108030" i="1"/>
  <c r="A108031" i="1"/>
  <c r="A108032" i="1"/>
  <c r="A108033" i="1"/>
  <c r="A108034" i="1"/>
  <c r="A108035" i="1"/>
  <c r="A108036" i="1"/>
  <c r="A108037" i="1"/>
  <c r="A108038" i="1"/>
  <c r="A108039" i="1"/>
  <c r="A108040" i="1"/>
  <c r="A108041" i="1"/>
  <c r="A108042" i="1"/>
  <c r="A108043" i="1"/>
  <c r="A108044" i="1"/>
  <c r="A108045" i="1"/>
  <c r="A108046" i="1"/>
  <c r="A108047" i="1"/>
  <c r="A108048" i="1"/>
  <c r="A108049" i="1"/>
  <c r="A108050" i="1"/>
  <c r="A108051" i="1"/>
  <c r="A108052" i="1"/>
  <c r="A108053" i="1"/>
  <c r="A108054" i="1"/>
  <c r="A108055" i="1"/>
  <c r="A108056" i="1"/>
  <c r="A108057" i="1"/>
  <c r="A108058" i="1"/>
  <c r="A108059" i="1"/>
  <c r="A108060" i="1"/>
  <c r="A108061" i="1"/>
  <c r="A108062" i="1"/>
  <c r="A108063" i="1"/>
  <c r="A108064" i="1"/>
  <c r="A108065" i="1"/>
  <c r="A108066" i="1"/>
  <c r="A108067" i="1"/>
  <c r="A108068" i="1"/>
  <c r="A108069" i="1"/>
  <c r="A108070" i="1"/>
  <c r="A108071" i="1"/>
  <c r="A108072" i="1"/>
  <c r="A108073" i="1"/>
  <c r="A108074" i="1"/>
  <c r="A108075" i="1"/>
  <c r="A108076" i="1"/>
  <c r="A108077" i="1"/>
  <c r="A108078" i="1"/>
  <c r="A108079" i="1"/>
  <c r="A108080" i="1"/>
  <c r="A108081" i="1"/>
  <c r="A108082" i="1"/>
  <c r="A108083" i="1"/>
  <c r="A108084" i="1"/>
  <c r="A108085" i="1"/>
  <c r="A108086" i="1"/>
  <c r="A108087" i="1"/>
  <c r="A108088" i="1"/>
  <c r="A108089" i="1"/>
  <c r="A108090" i="1"/>
  <c r="A108091" i="1"/>
  <c r="A108092" i="1"/>
  <c r="A108093" i="1"/>
  <c r="A108094" i="1"/>
  <c r="A108095" i="1"/>
  <c r="A108096" i="1"/>
  <c r="A108097" i="1"/>
  <c r="A108098" i="1"/>
  <c r="A108099" i="1"/>
  <c r="A108100" i="1"/>
  <c r="A108101" i="1"/>
  <c r="A108102" i="1"/>
  <c r="A108103" i="1"/>
  <c r="A108104" i="1"/>
  <c r="A108105" i="1"/>
  <c r="A108106" i="1"/>
  <c r="A108107" i="1"/>
  <c r="A108108" i="1"/>
  <c r="A108109" i="1"/>
  <c r="A108110" i="1"/>
  <c r="A108111" i="1"/>
  <c r="A108112" i="1"/>
  <c r="A108113" i="1"/>
  <c r="A108114" i="1"/>
  <c r="A108115" i="1"/>
  <c r="A108116" i="1"/>
  <c r="A108117" i="1"/>
  <c r="A108118" i="1"/>
  <c r="A108119" i="1"/>
  <c r="A108120" i="1"/>
  <c r="A108121" i="1"/>
  <c r="A108122" i="1"/>
  <c r="A108123" i="1"/>
  <c r="A108124" i="1"/>
  <c r="A108125" i="1"/>
  <c r="A108126" i="1"/>
  <c r="A108127" i="1"/>
  <c r="A108128" i="1"/>
  <c r="A108129" i="1"/>
  <c r="A108130" i="1"/>
  <c r="A108131" i="1"/>
  <c r="A108132" i="1"/>
  <c r="A108133" i="1"/>
  <c r="A108134" i="1"/>
  <c r="A108135" i="1"/>
  <c r="A108136" i="1"/>
  <c r="A108137" i="1"/>
  <c r="A108138" i="1"/>
  <c r="A108139" i="1"/>
  <c r="A108140" i="1"/>
  <c r="A108141" i="1"/>
  <c r="A108142" i="1"/>
  <c r="A108143" i="1"/>
  <c r="A108144" i="1"/>
  <c r="A108145" i="1"/>
  <c r="A108146" i="1"/>
  <c r="A108147" i="1"/>
  <c r="A108148" i="1"/>
  <c r="A108149" i="1"/>
  <c r="A108150" i="1"/>
  <c r="A108151" i="1"/>
  <c r="A108152" i="1"/>
  <c r="A108153" i="1"/>
  <c r="A108154" i="1"/>
  <c r="A108155" i="1"/>
  <c r="A108156" i="1"/>
  <c r="A108157" i="1"/>
  <c r="A108158" i="1"/>
  <c r="A108159" i="1"/>
  <c r="A108160" i="1"/>
  <c r="A108161" i="1"/>
  <c r="A108162" i="1"/>
  <c r="A108163" i="1"/>
  <c r="A108164" i="1"/>
  <c r="A108165" i="1"/>
  <c r="A108166" i="1"/>
  <c r="A108167" i="1"/>
  <c r="A108168" i="1"/>
  <c r="A108169" i="1"/>
  <c r="A108170" i="1"/>
  <c r="A108171" i="1"/>
  <c r="A108172" i="1"/>
  <c r="A108173" i="1"/>
  <c r="A108174" i="1"/>
  <c r="A108175" i="1"/>
  <c r="A108176" i="1"/>
  <c r="A108177" i="1"/>
  <c r="A108178" i="1"/>
  <c r="A108179" i="1"/>
  <c r="A108180" i="1"/>
  <c r="A108181" i="1"/>
  <c r="A108182" i="1"/>
  <c r="A108183" i="1"/>
  <c r="A108184" i="1"/>
  <c r="A108185" i="1"/>
  <c r="A108186" i="1"/>
  <c r="A108187" i="1"/>
  <c r="A108188" i="1"/>
  <c r="A108189" i="1"/>
  <c r="A108190" i="1"/>
  <c r="A108191" i="1"/>
  <c r="A108192" i="1"/>
  <c r="A108193" i="1"/>
  <c r="A108194" i="1"/>
  <c r="A108195" i="1"/>
  <c r="A108196" i="1"/>
  <c r="A108197" i="1"/>
  <c r="A108198" i="1"/>
  <c r="A108199" i="1"/>
  <c r="A108200" i="1"/>
  <c r="A108201" i="1"/>
  <c r="A108202" i="1"/>
  <c r="A108203" i="1"/>
  <c r="A108204" i="1"/>
  <c r="A108205" i="1"/>
  <c r="A108206" i="1"/>
  <c r="A108207" i="1"/>
  <c r="A108208" i="1"/>
  <c r="A108209" i="1"/>
  <c r="A108210" i="1"/>
  <c r="A108211" i="1"/>
  <c r="A108212" i="1"/>
  <c r="A108213" i="1"/>
  <c r="A108214" i="1"/>
  <c r="A108215" i="1"/>
  <c r="A108216" i="1"/>
  <c r="A108217" i="1"/>
  <c r="A108218" i="1"/>
  <c r="A108219" i="1"/>
  <c r="A108220" i="1"/>
  <c r="A108221" i="1"/>
  <c r="A108222" i="1"/>
  <c r="A108223" i="1"/>
  <c r="A108224" i="1"/>
  <c r="A108225" i="1"/>
  <c r="A108226" i="1"/>
  <c r="A108227" i="1"/>
  <c r="A108228" i="1"/>
  <c r="A108229" i="1"/>
  <c r="A108230" i="1"/>
  <c r="A108231" i="1"/>
  <c r="A108232" i="1"/>
  <c r="A108233" i="1"/>
  <c r="A108234" i="1"/>
  <c r="A108235" i="1"/>
  <c r="A108236" i="1"/>
  <c r="A108237" i="1"/>
  <c r="A108238" i="1"/>
  <c r="A108239" i="1"/>
  <c r="A108240" i="1"/>
  <c r="A108241" i="1"/>
  <c r="A108242" i="1"/>
  <c r="A108243" i="1"/>
  <c r="A108244" i="1"/>
  <c r="A108245" i="1"/>
  <c r="A108246" i="1"/>
  <c r="A108247" i="1"/>
  <c r="A108248" i="1"/>
  <c r="A108249" i="1"/>
  <c r="A108250" i="1"/>
  <c r="A108251" i="1"/>
  <c r="A108252" i="1"/>
  <c r="A108253" i="1"/>
  <c r="A108254" i="1"/>
  <c r="A108255" i="1"/>
  <c r="A108256" i="1"/>
  <c r="A108257" i="1"/>
  <c r="A108258" i="1"/>
  <c r="A108259" i="1"/>
  <c r="A108260" i="1"/>
  <c r="A108261" i="1"/>
  <c r="A108262" i="1"/>
  <c r="A108263" i="1"/>
  <c r="A108264" i="1"/>
  <c r="A108265" i="1"/>
  <c r="A108266" i="1"/>
  <c r="A108267" i="1"/>
  <c r="A108268" i="1"/>
  <c r="A108269" i="1"/>
  <c r="A108270" i="1"/>
  <c r="A108271" i="1"/>
  <c r="A108272" i="1"/>
  <c r="A108273" i="1"/>
  <c r="A108274" i="1"/>
  <c r="A108275" i="1"/>
  <c r="A108276" i="1"/>
  <c r="A108277" i="1"/>
  <c r="A108278" i="1"/>
  <c r="A108279" i="1"/>
  <c r="A108280" i="1"/>
  <c r="A108281" i="1"/>
  <c r="A108282" i="1"/>
  <c r="A108283" i="1"/>
  <c r="A108284" i="1"/>
  <c r="A108285" i="1"/>
  <c r="A108286" i="1"/>
  <c r="A108287" i="1"/>
  <c r="A108288" i="1"/>
  <c r="A108289" i="1"/>
  <c r="A108290" i="1"/>
  <c r="A108291" i="1"/>
  <c r="A108292" i="1"/>
  <c r="A108293" i="1"/>
  <c r="A108294" i="1"/>
  <c r="A108295" i="1"/>
  <c r="A108296" i="1"/>
  <c r="A108297" i="1"/>
  <c r="A108298" i="1"/>
  <c r="A108299" i="1"/>
  <c r="A108300" i="1"/>
  <c r="A108301" i="1"/>
  <c r="A108302" i="1"/>
  <c r="A108303" i="1"/>
  <c r="A108304" i="1"/>
  <c r="A108305" i="1"/>
  <c r="A108306" i="1"/>
  <c r="A108307" i="1"/>
  <c r="A108308" i="1"/>
  <c r="A108309" i="1"/>
  <c r="A108310" i="1"/>
  <c r="A108311" i="1"/>
  <c r="A108312" i="1"/>
  <c r="A108313" i="1"/>
  <c r="A108314" i="1"/>
  <c r="A108315" i="1"/>
  <c r="A108316" i="1"/>
  <c r="A108317" i="1"/>
  <c r="A108318" i="1"/>
  <c r="A108319" i="1"/>
  <c r="A108320" i="1"/>
  <c r="A108321" i="1"/>
  <c r="A108322" i="1"/>
  <c r="A108323" i="1"/>
  <c r="A108324" i="1"/>
  <c r="A108325" i="1"/>
  <c r="A108326" i="1"/>
  <c r="A108327" i="1"/>
  <c r="A108328" i="1"/>
  <c r="A108329" i="1"/>
  <c r="A108330" i="1"/>
  <c r="A108331" i="1"/>
  <c r="A108332" i="1"/>
  <c r="A108333" i="1"/>
  <c r="A108334" i="1"/>
  <c r="A108335" i="1"/>
  <c r="A108336" i="1"/>
  <c r="A108337" i="1"/>
  <c r="A108338" i="1"/>
  <c r="A108339" i="1"/>
  <c r="A108340" i="1"/>
  <c r="A108341" i="1"/>
  <c r="A108342" i="1"/>
  <c r="A108343" i="1"/>
  <c r="A108344" i="1"/>
  <c r="A108345" i="1"/>
  <c r="A108346" i="1"/>
  <c r="A108347" i="1"/>
  <c r="A108348" i="1"/>
  <c r="A108349" i="1"/>
  <c r="A108350" i="1"/>
  <c r="A108351" i="1"/>
  <c r="A108352" i="1"/>
  <c r="A108353" i="1"/>
  <c r="A108354" i="1"/>
  <c r="A108355" i="1"/>
  <c r="A108356" i="1"/>
  <c r="A108357" i="1"/>
  <c r="A108358" i="1"/>
  <c r="A108359" i="1"/>
  <c r="A108360" i="1"/>
  <c r="A108361" i="1"/>
  <c r="A108362" i="1"/>
  <c r="A108363" i="1"/>
  <c r="A108364" i="1"/>
  <c r="A108365" i="1"/>
  <c r="A108366" i="1"/>
  <c r="A108367" i="1"/>
  <c r="A108368" i="1"/>
  <c r="A108369" i="1"/>
  <c r="A108370" i="1"/>
  <c r="A108371" i="1"/>
  <c r="A108372" i="1"/>
  <c r="A108373" i="1"/>
  <c r="A108374" i="1"/>
  <c r="A108375" i="1"/>
  <c r="A108376" i="1"/>
  <c r="A108377" i="1"/>
  <c r="A108378" i="1"/>
  <c r="A108379" i="1"/>
  <c r="A108380" i="1"/>
  <c r="A108381" i="1"/>
  <c r="A108382" i="1"/>
  <c r="A108383" i="1"/>
  <c r="A108384" i="1"/>
  <c r="A108385" i="1"/>
  <c r="A108386" i="1"/>
  <c r="A108387" i="1"/>
  <c r="A108388" i="1"/>
  <c r="A108389" i="1"/>
  <c r="A108390" i="1"/>
  <c r="A108391" i="1"/>
  <c r="A108392" i="1"/>
  <c r="A108393" i="1"/>
  <c r="A108394" i="1"/>
  <c r="A108395" i="1"/>
  <c r="A108396" i="1"/>
  <c r="A108397" i="1"/>
  <c r="A108398" i="1"/>
  <c r="A108399" i="1"/>
  <c r="A108400" i="1"/>
  <c r="A108401" i="1"/>
  <c r="A108402" i="1"/>
  <c r="A108403" i="1"/>
  <c r="A108404" i="1"/>
  <c r="A108405" i="1"/>
  <c r="A108406" i="1"/>
  <c r="A108407" i="1"/>
  <c r="A108408" i="1"/>
  <c r="A108409" i="1"/>
  <c r="A108410" i="1"/>
  <c r="A108411" i="1"/>
  <c r="A108412" i="1"/>
  <c r="A108413" i="1"/>
  <c r="A108414" i="1"/>
  <c r="A108415" i="1"/>
  <c r="A108416" i="1"/>
  <c r="A108417" i="1"/>
  <c r="A108418" i="1"/>
  <c r="A108419" i="1"/>
  <c r="A108420" i="1"/>
  <c r="A108421" i="1"/>
  <c r="A108422" i="1"/>
  <c r="A108423" i="1"/>
  <c r="A108424" i="1"/>
  <c r="A108425" i="1"/>
  <c r="A108426" i="1"/>
  <c r="A108427" i="1"/>
  <c r="A108428" i="1"/>
  <c r="A108429" i="1"/>
  <c r="A108430" i="1"/>
  <c r="A108431" i="1"/>
  <c r="A108432" i="1"/>
  <c r="A108433" i="1"/>
  <c r="A108434" i="1"/>
  <c r="A108435" i="1"/>
  <c r="A108436" i="1"/>
  <c r="A108437" i="1"/>
  <c r="A108438" i="1"/>
  <c r="A108439" i="1"/>
  <c r="A108440" i="1"/>
  <c r="A108441" i="1"/>
  <c r="A108442" i="1"/>
  <c r="A108443" i="1"/>
  <c r="A108444" i="1"/>
  <c r="A108445" i="1"/>
  <c r="A108446" i="1"/>
  <c r="A108447" i="1"/>
  <c r="A108448" i="1"/>
  <c r="A108449" i="1"/>
  <c r="A108450" i="1"/>
  <c r="A108451" i="1"/>
  <c r="A108452" i="1"/>
  <c r="A108453" i="1"/>
  <c r="A108454" i="1"/>
  <c r="A108455" i="1"/>
  <c r="A108456" i="1"/>
  <c r="A108457" i="1"/>
  <c r="A108458" i="1"/>
  <c r="A108459" i="1"/>
  <c r="A108460" i="1"/>
  <c r="A108461" i="1"/>
  <c r="A108462" i="1"/>
  <c r="A108463" i="1"/>
  <c r="A108464" i="1"/>
  <c r="A108465" i="1"/>
  <c r="A108466" i="1"/>
  <c r="A108467" i="1"/>
  <c r="A108468" i="1"/>
  <c r="A108469" i="1"/>
  <c r="A108470" i="1"/>
  <c r="A108471" i="1"/>
  <c r="A108472" i="1"/>
  <c r="A108473" i="1"/>
  <c r="A108474" i="1"/>
  <c r="A108475" i="1"/>
  <c r="A108476" i="1"/>
  <c r="A108477" i="1"/>
  <c r="A108478" i="1"/>
  <c r="A108479" i="1"/>
  <c r="A108480" i="1"/>
  <c r="A108481" i="1"/>
  <c r="A108482" i="1"/>
  <c r="A108483" i="1"/>
  <c r="A108484" i="1"/>
  <c r="A108485" i="1"/>
  <c r="A108486" i="1"/>
  <c r="A108487" i="1"/>
  <c r="A108488" i="1"/>
  <c r="A108489" i="1"/>
  <c r="A108490" i="1"/>
  <c r="A108491" i="1"/>
  <c r="A108492" i="1"/>
  <c r="A108493" i="1"/>
  <c r="A108494" i="1"/>
  <c r="A108495" i="1"/>
  <c r="A108496" i="1"/>
  <c r="A108497" i="1"/>
  <c r="A108498" i="1"/>
  <c r="A108499" i="1"/>
  <c r="A108500" i="1"/>
  <c r="A108501" i="1"/>
  <c r="A108502" i="1"/>
  <c r="A108503" i="1"/>
  <c r="A108504" i="1"/>
  <c r="A108505" i="1"/>
  <c r="A108506" i="1"/>
  <c r="A108507" i="1"/>
  <c r="A108508" i="1"/>
  <c r="A108509" i="1"/>
  <c r="A108510" i="1"/>
  <c r="A108511" i="1"/>
  <c r="A108512" i="1"/>
  <c r="A108513" i="1"/>
  <c r="A108514" i="1"/>
  <c r="A108515" i="1"/>
  <c r="A108516" i="1"/>
  <c r="A108517" i="1"/>
  <c r="A108518" i="1"/>
  <c r="A108519" i="1"/>
  <c r="A108520" i="1"/>
  <c r="A108521" i="1"/>
  <c r="A108522" i="1"/>
  <c r="A108523" i="1"/>
  <c r="A108524" i="1"/>
  <c r="A108525" i="1"/>
  <c r="A108526" i="1"/>
  <c r="A108527" i="1"/>
  <c r="A108528" i="1"/>
  <c r="A108529" i="1"/>
  <c r="A108530" i="1"/>
  <c r="A108531" i="1"/>
  <c r="A108532" i="1"/>
  <c r="A108533" i="1"/>
  <c r="A108534" i="1"/>
  <c r="A108535" i="1"/>
  <c r="A108536" i="1"/>
  <c r="A108537" i="1"/>
  <c r="A108538" i="1"/>
  <c r="A108539" i="1"/>
  <c r="A108540" i="1"/>
  <c r="A108541" i="1"/>
  <c r="A108542" i="1"/>
  <c r="A108543" i="1"/>
  <c r="A108544" i="1"/>
  <c r="A108545" i="1"/>
  <c r="A108546" i="1"/>
  <c r="A108547" i="1"/>
  <c r="A108548" i="1"/>
  <c r="A108549" i="1"/>
  <c r="A108550" i="1"/>
  <c r="A108551" i="1"/>
  <c r="A108552" i="1"/>
  <c r="A108553" i="1"/>
  <c r="A108554" i="1"/>
  <c r="A108555" i="1"/>
  <c r="A108556" i="1"/>
  <c r="A108557" i="1"/>
  <c r="A108558" i="1"/>
  <c r="A108559" i="1"/>
  <c r="A108560" i="1"/>
  <c r="A108561" i="1"/>
  <c r="A108562" i="1"/>
  <c r="A108563" i="1"/>
  <c r="A108564" i="1"/>
  <c r="A108565" i="1"/>
  <c r="A108566" i="1"/>
  <c r="A108567" i="1"/>
  <c r="A108568" i="1"/>
  <c r="A108569" i="1"/>
  <c r="A108570" i="1"/>
  <c r="A108571" i="1"/>
  <c r="A108572" i="1"/>
  <c r="A108573" i="1"/>
  <c r="A108574" i="1"/>
  <c r="A108575" i="1"/>
  <c r="A108576" i="1"/>
  <c r="A108577" i="1"/>
  <c r="A108578" i="1"/>
  <c r="A108579" i="1"/>
  <c r="A108580" i="1"/>
  <c r="A108581" i="1"/>
  <c r="A108582" i="1"/>
  <c r="A108583" i="1"/>
  <c r="A108584" i="1"/>
  <c r="A108585" i="1"/>
  <c r="A108586" i="1"/>
  <c r="A108587" i="1"/>
  <c r="A108588" i="1"/>
  <c r="A108589" i="1"/>
  <c r="A108590" i="1"/>
  <c r="A108591" i="1"/>
  <c r="A108592" i="1"/>
  <c r="A108593" i="1"/>
  <c r="A108594" i="1"/>
  <c r="A108595" i="1"/>
  <c r="A108596" i="1"/>
  <c r="A108597" i="1"/>
  <c r="A108598" i="1"/>
  <c r="A108599" i="1"/>
  <c r="A108600" i="1"/>
  <c r="A108601" i="1"/>
  <c r="A108602" i="1"/>
  <c r="A108603" i="1"/>
  <c r="A108604" i="1"/>
  <c r="A108605" i="1"/>
  <c r="A108606" i="1"/>
  <c r="A108607" i="1"/>
  <c r="A108608" i="1"/>
  <c r="A108609" i="1"/>
  <c r="A108610" i="1"/>
  <c r="A108611" i="1"/>
  <c r="A108612" i="1"/>
  <c r="A108613" i="1"/>
  <c r="A108614" i="1"/>
  <c r="A108615" i="1"/>
  <c r="A108616" i="1"/>
  <c r="A108617" i="1"/>
  <c r="A108618" i="1"/>
  <c r="A108619" i="1"/>
  <c r="A108620" i="1"/>
  <c r="A108621" i="1"/>
  <c r="A108622" i="1"/>
  <c r="A108623" i="1"/>
  <c r="A108624" i="1"/>
  <c r="A108625" i="1"/>
  <c r="A108626" i="1"/>
  <c r="A108627" i="1"/>
  <c r="A108628" i="1"/>
  <c r="A108629" i="1"/>
  <c r="A108630" i="1"/>
  <c r="A108631" i="1"/>
  <c r="A108632" i="1"/>
  <c r="A108633" i="1"/>
  <c r="A108634" i="1"/>
  <c r="A108635" i="1"/>
  <c r="A108636" i="1"/>
  <c r="A108637" i="1"/>
  <c r="A108638" i="1"/>
  <c r="A108639" i="1"/>
  <c r="A108640" i="1"/>
  <c r="A108641" i="1"/>
  <c r="A108642" i="1"/>
  <c r="A108643" i="1"/>
  <c r="A108644" i="1"/>
  <c r="A108645" i="1"/>
  <c r="A108646" i="1"/>
  <c r="A108647" i="1"/>
  <c r="A108648" i="1"/>
  <c r="A108649" i="1"/>
  <c r="A108650" i="1"/>
  <c r="A108651" i="1"/>
  <c r="A108652" i="1"/>
  <c r="A108653" i="1"/>
  <c r="A108654" i="1"/>
  <c r="A108655" i="1"/>
  <c r="A108656" i="1"/>
  <c r="A108657" i="1"/>
  <c r="A108658" i="1"/>
  <c r="A108659" i="1"/>
  <c r="A108660" i="1"/>
  <c r="A108661" i="1"/>
  <c r="A108662" i="1"/>
  <c r="A108663" i="1"/>
  <c r="A108664" i="1"/>
  <c r="A108665" i="1"/>
  <c r="A108666" i="1"/>
  <c r="A108667" i="1"/>
  <c r="A108668" i="1"/>
  <c r="A108669" i="1"/>
  <c r="A108670" i="1"/>
  <c r="A108671" i="1"/>
  <c r="A108672" i="1"/>
  <c r="A108673" i="1"/>
  <c r="A108674" i="1"/>
  <c r="A108675" i="1"/>
  <c r="A108676" i="1"/>
  <c r="A108677" i="1"/>
  <c r="A108678" i="1"/>
  <c r="A108679" i="1"/>
  <c r="A108680" i="1"/>
  <c r="A108681" i="1"/>
  <c r="A108682" i="1"/>
  <c r="A108683" i="1"/>
  <c r="A108684" i="1"/>
  <c r="A108685" i="1"/>
  <c r="A108686" i="1"/>
  <c r="A108687" i="1"/>
  <c r="A108688" i="1"/>
  <c r="A108689" i="1"/>
  <c r="A108690" i="1"/>
  <c r="A108691" i="1"/>
  <c r="A108692" i="1"/>
  <c r="A108693" i="1"/>
  <c r="A108694" i="1"/>
  <c r="A108695" i="1"/>
  <c r="A108696" i="1"/>
  <c r="A108697" i="1"/>
  <c r="A108698" i="1"/>
  <c r="A108699" i="1"/>
  <c r="A108700" i="1"/>
  <c r="A108701" i="1"/>
  <c r="A108702" i="1"/>
  <c r="A108703" i="1"/>
  <c r="A108704" i="1"/>
  <c r="A108705" i="1"/>
  <c r="A108706" i="1"/>
  <c r="A108707" i="1"/>
  <c r="A108708" i="1"/>
  <c r="A108709" i="1"/>
  <c r="A108710" i="1"/>
  <c r="A108711" i="1"/>
  <c r="A108712" i="1"/>
  <c r="A108713" i="1"/>
  <c r="A108714" i="1"/>
  <c r="A108715" i="1"/>
  <c r="A108716" i="1"/>
  <c r="A108717" i="1"/>
  <c r="A108718" i="1"/>
  <c r="A108719" i="1"/>
  <c r="A108720" i="1"/>
  <c r="A108721" i="1"/>
  <c r="A108722" i="1"/>
  <c r="A108723" i="1"/>
  <c r="A108724" i="1"/>
  <c r="A108725" i="1"/>
  <c r="A108726" i="1"/>
  <c r="A108727" i="1"/>
  <c r="A108728" i="1"/>
  <c r="A108729" i="1"/>
  <c r="A108730" i="1"/>
  <c r="A108731" i="1"/>
  <c r="A108732" i="1"/>
  <c r="A108733" i="1"/>
  <c r="A108734" i="1"/>
  <c r="A108735" i="1"/>
  <c r="A108736" i="1"/>
  <c r="A108737" i="1"/>
  <c r="A108738" i="1"/>
  <c r="A108739" i="1"/>
  <c r="A108740" i="1"/>
  <c r="A108741" i="1"/>
  <c r="A108742" i="1"/>
  <c r="A108743" i="1"/>
  <c r="A108744" i="1"/>
  <c r="A108745" i="1"/>
  <c r="A108746" i="1"/>
  <c r="A108747" i="1"/>
  <c r="A108748" i="1"/>
  <c r="A108749" i="1"/>
  <c r="A108750" i="1"/>
  <c r="A108751" i="1"/>
  <c r="A108752" i="1"/>
  <c r="A108753" i="1"/>
  <c r="A108754" i="1"/>
  <c r="A108755" i="1"/>
  <c r="A108756" i="1"/>
  <c r="A108757" i="1"/>
  <c r="A108758" i="1"/>
  <c r="A108759" i="1"/>
  <c r="A108760" i="1"/>
  <c r="A108761" i="1"/>
  <c r="A108762" i="1"/>
  <c r="A108763" i="1"/>
  <c r="A108764" i="1"/>
  <c r="A108765" i="1"/>
  <c r="A108766" i="1"/>
  <c r="A108767" i="1"/>
  <c r="A108768" i="1"/>
  <c r="A108769" i="1"/>
  <c r="A108770" i="1"/>
  <c r="A108771" i="1"/>
  <c r="A108772" i="1"/>
  <c r="A108773" i="1"/>
  <c r="A108774" i="1"/>
  <c r="A108775" i="1"/>
  <c r="A108776" i="1"/>
  <c r="A108777" i="1"/>
  <c r="A108778" i="1"/>
  <c r="A108779" i="1"/>
  <c r="A108780" i="1"/>
  <c r="A108781" i="1"/>
  <c r="A108782" i="1"/>
  <c r="A108783" i="1"/>
  <c r="A108784" i="1"/>
  <c r="A108785" i="1"/>
  <c r="A108786" i="1"/>
  <c r="A108787" i="1"/>
  <c r="A108788" i="1"/>
  <c r="A108789" i="1"/>
  <c r="A108790" i="1"/>
  <c r="A108791" i="1"/>
  <c r="A108792" i="1"/>
  <c r="A108793" i="1"/>
  <c r="A108794" i="1"/>
  <c r="A108795" i="1"/>
  <c r="A108796" i="1"/>
  <c r="A108797" i="1"/>
  <c r="A108798" i="1"/>
  <c r="A108799" i="1"/>
  <c r="A108800" i="1"/>
  <c r="A108801" i="1"/>
  <c r="A108802" i="1"/>
  <c r="A108803" i="1"/>
  <c r="A108804" i="1"/>
  <c r="A108805" i="1"/>
  <c r="A108806" i="1"/>
  <c r="A108807" i="1"/>
  <c r="A108808" i="1"/>
  <c r="A108809" i="1"/>
  <c r="A108810" i="1"/>
  <c r="A108811" i="1"/>
  <c r="A108812" i="1"/>
  <c r="A108813" i="1"/>
  <c r="A108814" i="1"/>
  <c r="A108815" i="1"/>
  <c r="A108816" i="1"/>
  <c r="A108817" i="1"/>
  <c r="A108818" i="1"/>
  <c r="A108819" i="1"/>
  <c r="A108820" i="1"/>
  <c r="A108821" i="1"/>
  <c r="A108822" i="1"/>
  <c r="A108823" i="1"/>
  <c r="A108824" i="1"/>
  <c r="A108825" i="1"/>
  <c r="A108826" i="1"/>
  <c r="A108827" i="1"/>
  <c r="A108828" i="1"/>
  <c r="A108829" i="1"/>
  <c r="A108830" i="1"/>
  <c r="A108831" i="1"/>
  <c r="A108832" i="1"/>
  <c r="A108833" i="1"/>
  <c r="A108834" i="1"/>
  <c r="A108835" i="1"/>
  <c r="A108836" i="1"/>
  <c r="A108837" i="1"/>
  <c r="A108838" i="1"/>
  <c r="A108839" i="1"/>
  <c r="A108840" i="1"/>
  <c r="A108841" i="1"/>
  <c r="A108842" i="1"/>
  <c r="A108843" i="1"/>
  <c r="A108844" i="1"/>
  <c r="A108845" i="1"/>
  <c r="A108846" i="1"/>
  <c r="A108847" i="1"/>
  <c r="A108848" i="1"/>
  <c r="A108849" i="1"/>
  <c r="A108850" i="1"/>
  <c r="A108851" i="1"/>
  <c r="A108852" i="1"/>
  <c r="A108853" i="1"/>
  <c r="A108854" i="1"/>
  <c r="A108855" i="1"/>
  <c r="A108856" i="1"/>
  <c r="A108857" i="1"/>
  <c r="A108858" i="1"/>
  <c r="A108859" i="1"/>
  <c r="A108860" i="1"/>
  <c r="A108861" i="1"/>
  <c r="A108862" i="1"/>
  <c r="A108863" i="1"/>
  <c r="A108864" i="1"/>
  <c r="A108865" i="1"/>
  <c r="A108866" i="1"/>
  <c r="A108867" i="1"/>
  <c r="A108868" i="1"/>
  <c r="A108869" i="1"/>
  <c r="A108870" i="1"/>
  <c r="A108871" i="1"/>
  <c r="A108872" i="1"/>
  <c r="A108873" i="1"/>
  <c r="A108874" i="1"/>
  <c r="A108875" i="1"/>
  <c r="A108876" i="1"/>
  <c r="A108877" i="1"/>
  <c r="A108878" i="1"/>
  <c r="A108879" i="1"/>
  <c r="A108880" i="1"/>
  <c r="A108881" i="1"/>
  <c r="A108882" i="1"/>
  <c r="A108883" i="1"/>
  <c r="A108884" i="1"/>
  <c r="A108885" i="1"/>
  <c r="A108886" i="1"/>
  <c r="A108887" i="1"/>
  <c r="A108888" i="1"/>
  <c r="A108889" i="1"/>
  <c r="A108890" i="1"/>
  <c r="A108891" i="1"/>
  <c r="A108892" i="1"/>
  <c r="A108893" i="1"/>
  <c r="A108894" i="1"/>
  <c r="A108895" i="1"/>
  <c r="A108896" i="1"/>
  <c r="A108897" i="1"/>
  <c r="A108898" i="1"/>
  <c r="A108899" i="1"/>
  <c r="A108900" i="1"/>
  <c r="A108901" i="1"/>
  <c r="A108902" i="1"/>
  <c r="A108903" i="1"/>
  <c r="A108904" i="1"/>
  <c r="A108905" i="1"/>
  <c r="A108906" i="1"/>
  <c r="A108907" i="1"/>
  <c r="A108908" i="1"/>
  <c r="A108909" i="1"/>
  <c r="A108910" i="1"/>
  <c r="A108911" i="1"/>
  <c r="A108912" i="1"/>
  <c r="A108913" i="1"/>
  <c r="A108914" i="1"/>
  <c r="A108915" i="1"/>
  <c r="A108916" i="1"/>
  <c r="A108917" i="1"/>
  <c r="A108918" i="1"/>
  <c r="A108919" i="1"/>
  <c r="A108920" i="1"/>
  <c r="A108921" i="1"/>
  <c r="A108922" i="1"/>
  <c r="A108923" i="1"/>
  <c r="A108924" i="1"/>
  <c r="A108925" i="1"/>
  <c r="A108926" i="1"/>
  <c r="A108927" i="1"/>
  <c r="A108928" i="1"/>
  <c r="A108929" i="1"/>
  <c r="A108930" i="1"/>
  <c r="A108931" i="1"/>
  <c r="A108932" i="1"/>
  <c r="A108933" i="1"/>
  <c r="A108934" i="1"/>
  <c r="A108935" i="1"/>
  <c r="A108936" i="1"/>
  <c r="A108937" i="1"/>
  <c r="A108938" i="1"/>
  <c r="A108939" i="1"/>
  <c r="A108940" i="1"/>
  <c r="A108941" i="1"/>
  <c r="A108942" i="1"/>
  <c r="A108943" i="1"/>
  <c r="A108944" i="1"/>
  <c r="A108945" i="1"/>
  <c r="A108946" i="1"/>
  <c r="A108947" i="1"/>
  <c r="A108948" i="1"/>
  <c r="A108949" i="1"/>
  <c r="A108950" i="1"/>
  <c r="A108951" i="1"/>
  <c r="A108952" i="1"/>
  <c r="A108953" i="1"/>
  <c r="A108954" i="1"/>
  <c r="A108955" i="1"/>
  <c r="A108956" i="1"/>
  <c r="A108957" i="1"/>
  <c r="A108958" i="1"/>
  <c r="A108959" i="1"/>
  <c r="A108960" i="1"/>
  <c r="A108961" i="1"/>
  <c r="A108962" i="1"/>
  <c r="A108963" i="1"/>
  <c r="A108964" i="1"/>
  <c r="A108965" i="1"/>
  <c r="A108966" i="1"/>
  <c r="A108967" i="1"/>
  <c r="A108968" i="1"/>
  <c r="A108969" i="1"/>
  <c r="A108970" i="1"/>
  <c r="A108971" i="1"/>
  <c r="A108972" i="1"/>
  <c r="A108973" i="1"/>
  <c r="A108974" i="1"/>
  <c r="A108975" i="1"/>
  <c r="A108976" i="1"/>
  <c r="A108977" i="1"/>
  <c r="A108978" i="1"/>
  <c r="A108979" i="1"/>
  <c r="A108980" i="1"/>
  <c r="A108981" i="1"/>
  <c r="A108982" i="1"/>
  <c r="A108983" i="1"/>
  <c r="A108984" i="1"/>
  <c r="A108985" i="1"/>
  <c r="A108986" i="1"/>
  <c r="A108987" i="1"/>
  <c r="A108988" i="1"/>
  <c r="A108989" i="1"/>
  <c r="A108990" i="1"/>
  <c r="A108991" i="1"/>
  <c r="A108992" i="1"/>
  <c r="A108993" i="1"/>
  <c r="A108994" i="1"/>
  <c r="A108995" i="1"/>
  <c r="A108996" i="1"/>
  <c r="A108997" i="1"/>
  <c r="A108998" i="1"/>
  <c r="A108999" i="1"/>
  <c r="A109000" i="1"/>
  <c r="A109001" i="1"/>
  <c r="A109002" i="1"/>
  <c r="A109003" i="1"/>
  <c r="A109004" i="1"/>
  <c r="A109005" i="1"/>
  <c r="A109006" i="1"/>
  <c r="A109007" i="1"/>
  <c r="A109008" i="1"/>
  <c r="A109009" i="1"/>
  <c r="A109010" i="1"/>
  <c r="A109011" i="1"/>
  <c r="A109012" i="1"/>
  <c r="A109013" i="1"/>
  <c r="A109014" i="1"/>
  <c r="A109015" i="1"/>
  <c r="A109016" i="1"/>
  <c r="A109017" i="1"/>
  <c r="A109018" i="1"/>
  <c r="A109019" i="1"/>
  <c r="A109020" i="1"/>
  <c r="A109021" i="1"/>
  <c r="A109022" i="1"/>
  <c r="A109023" i="1"/>
  <c r="A109024" i="1"/>
  <c r="A109025" i="1"/>
  <c r="A109026" i="1"/>
  <c r="A109027" i="1"/>
  <c r="A109028" i="1"/>
  <c r="A109029" i="1"/>
  <c r="A109030" i="1"/>
  <c r="A109031" i="1"/>
  <c r="A109032" i="1"/>
  <c r="A109033" i="1"/>
  <c r="A109034" i="1"/>
  <c r="A109035" i="1"/>
  <c r="A109036" i="1"/>
  <c r="A109037" i="1"/>
  <c r="A109038" i="1"/>
  <c r="A109039" i="1"/>
  <c r="A109040" i="1"/>
  <c r="A109041" i="1"/>
  <c r="A109042" i="1"/>
  <c r="A109043" i="1"/>
  <c r="A109044" i="1"/>
  <c r="A109045" i="1"/>
  <c r="A109046" i="1"/>
  <c r="A109047" i="1"/>
  <c r="A109048" i="1"/>
  <c r="A109049" i="1"/>
  <c r="A109050" i="1"/>
  <c r="A109051" i="1"/>
  <c r="A109052" i="1"/>
  <c r="A109053" i="1"/>
  <c r="A109054" i="1"/>
  <c r="A109055" i="1"/>
  <c r="A109056" i="1"/>
  <c r="A109057" i="1"/>
  <c r="A109058" i="1"/>
  <c r="A109059" i="1"/>
  <c r="A109060" i="1"/>
  <c r="A109061" i="1"/>
  <c r="A109062" i="1"/>
  <c r="A109063" i="1"/>
  <c r="A109064" i="1"/>
  <c r="A109065" i="1"/>
  <c r="A109066" i="1"/>
  <c r="A109067" i="1"/>
  <c r="A109068" i="1"/>
  <c r="A109069" i="1"/>
  <c r="A109070" i="1"/>
  <c r="A109071" i="1"/>
  <c r="A109072" i="1"/>
  <c r="A109073" i="1"/>
  <c r="A109074" i="1"/>
  <c r="A109075" i="1"/>
  <c r="A109076" i="1"/>
  <c r="A109077" i="1"/>
  <c r="A109078" i="1"/>
  <c r="A109079" i="1"/>
  <c r="A109080" i="1"/>
  <c r="A109081" i="1"/>
  <c r="A109082" i="1"/>
  <c r="A109083" i="1"/>
  <c r="A109084" i="1"/>
  <c r="A109085" i="1"/>
  <c r="A109086" i="1"/>
  <c r="A109087" i="1"/>
  <c r="A109088" i="1"/>
  <c r="A109089" i="1"/>
  <c r="A109090" i="1"/>
  <c r="A109091" i="1"/>
  <c r="A109092" i="1"/>
  <c r="A109093" i="1"/>
  <c r="A109094" i="1"/>
  <c r="A109095" i="1"/>
  <c r="A109096" i="1"/>
  <c r="A109097" i="1"/>
  <c r="A109098" i="1"/>
  <c r="A109099" i="1"/>
  <c r="A109100" i="1"/>
  <c r="A109101" i="1"/>
  <c r="A109102" i="1"/>
  <c r="A109103" i="1"/>
  <c r="A109104" i="1"/>
  <c r="A109105" i="1"/>
  <c r="A109106" i="1"/>
  <c r="A109107" i="1"/>
  <c r="A109108" i="1"/>
  <c r="A109109" i="1"/>
  <c r="A109110" i="1"/>
  <c r="A109111" i="1"/>
  <c r="A109112" i="1"/>
  <c r="A109113" i="1"/>
  <c r="A109114" i="1"/>
  <c r="A109115" i="1"/>
  <c r="A109116" i="1"/>
  <c r="A109117" i="1"/>
  <c r="A109118" i="1"/>
  <c r="A109119" i="1"/>
  <c r="A109120" i="1"/>
  <c r="A109121" i="1"/>
  <c r="A109122" i="1"/>
  <c r="A109123" i="1"/>
  <c r="A109124" i="1"/>
  <c r="A109125" i="1"/>
  <c r="A109126" i="1"/>
  <c r="A109127" i="1"/>
  <c r="A109128" i="1"/>
  <c r="A109129" i="1"/>
  <c r="A109130" i="1"/>
  <c r="A109131" i="1"/>
  <c r="A109132" i="1"/>
  <c r="A109133" i="1"/>
  <c r="A109134" i="1"/>
  <c r="A109135" i="1"/>
  <c r="A109136" i="1"/>
  <c r="A109137" i="1"/>
  <c r="A109138" i="1"/>
  <c r="A109139" i="1"/>
  <c r="A109140" i="1"/>
  <c r="A109141" i="1"/>
  <c r="A109142" i="1"/>
  <c r="A109143" i="1"/>
  <c r="A109144" i="1"/>
  <c r="A109145" i="1"/>
  <c r="A109146" i="1"/>
  <c r="A109147" i="1"/>
  <c r="A109148" i="1"/>
  <c r="A109149" i="1"/>
  <c r="A109150" i="1"/>
  <c r="A109151" i="1"/>
  <c r="A109152" i="1"/>
  <c r="A109153" i="1"/>
  <c r="A109154" i="1"/>
  <c r="A109155" i="1"/>
  <c r="A109156" i="1"/>
  <c r="A109157" i="1"/>
  <c r="A109158" i="1"/>
  <c r="A109159" i="1"/>
  <c r="A109160" i="1"/>
  <c r="A109161" i="1"/>
  <c r="A109162" i="1"/>
  <c r="A109163" i="1"/>
  <c r="A109164" i="1"/>
  <c r="A109165" i="1"/>
  <c r="A109166" i="1"/>
  <c r="A109167" i="1"/>
  <c r="A109168" i="1"/>
  <c r="A109169" i="1"/>
  <c r="A109170" i="1"/>
  <c r="A109171" i="1"/>
  <c r="A109172" i="1"/>
  <c r="A109173" i="1"/>
  <c r="A109174" i="1"/>
  <c r="A109175" i="1"/>
  <c r="A109176" i="1"/>
  <c r="A109177" i="1"/>
  <c r="A109178" i="1"/>
  <c r="A109179" i="1"/>
  <c r="A109180" i="1"/>
  <c r="A109181" i="1"/>
  <c r="A109182" i="1"/>
  <c r="A109183" i="1"/>
  <c r="A109184" i="1"/>
  <c r="A109185" i="1"/>
  <c r="A109186" i="1"/>
  <c r="A109187" i="1"/>
  <c r="A109188" i="1"/>
  <c r="A109189" i="1"/>
  <c r="A109190" i="1"/>
  <c r="A109191" i="1"/>
  <c r="A109192" i="1"/>
  <c r="A109193" i="1"/>
  <c r="A109194" i="1"/>
  <c r="A109195" i="1"/>
  <c r="A109196" i="1"/>
  <c r="A109197" i="1"/>
  <c r="A109198" i="1"/>
  <c r="A109199" i="1"/>
  <c r="A109200" i="1"/>
  <c r="A109201" i="1"/>
  <c r="A109202" i="1"/>
  <c r="A109203" i="1"/>
  <c r="A109204" i="1"/>
  <c r="A109205" i="1"/>
  <c r="A109206" i="1"/>
  <c r="A109207" i="1"/>
  <c r="A109208" i="1"/>
  <c r="A109209" i="1"/>
  <c r="A109210" i="1"/>
  <c r="A109211" i="1"/>
  <c r="A109212" i="1"/>
  <c r="A109213" i="1"/>
  <c r="A109214" i="1"/>
  <c r="A109215" i="1"/>
  <c r="A109216" i="1"/>
  <c r="A109217" i="1"/>
  <c r="A109218" i="1"/>
  <c r="A109219" i="1"/>
  <c r="A109220" i="1"/>
  <c r="A109221" i="1"/>
  <c r="A109222" i="1"/>
  <c r="A109223" i="1"/>
  <c r="A109224" i="1"/>
  <c r="A109225" i="1"/>
  <c r="A109226" i="1"/>
  <c r="A109227" i="1"/>
  <c r="A109228" i="1"/>
  <c r="A109229" i="1"/>
  <c r="A109230" i="1"/>
  <c r="A109231" i="1"/>
  <c r="A109232" i="1"/>
  <c r="A109233" i="1"/>
  <c r="A109234" i="1"/>
  <c r="A109235" i="1"/>
  <c r="A109236" i="1"/>
  <c r="A109237" i="1"/>
  <c r="A109238" i="1"/>
  <c r="A109239" i="1"/>
  <c r="A109240" i="1"/>
  <c r="A109241" i="1"/>
  <c r="A109242" i="1"/>
  <c r="A109243" i="1"/>
  <c r="A109244" i="1"/>
  <c r="A109245" i="1"/>
  <c r="A109246" i="1"/>
  <c r="A109247" i="1"/>
  <c r="A109248" i="1"/>
  <c r="A109249" i="1"/>
  <c r="A109250" i="1"/>
  <c r="A109251" i="1"/>
  <c r="A109252" i="1"/>
  <c r="A109253" i="1"/>
  <c r="A109254" i="1"/>
  <c r="A109255" i="1"/>
  <c r="A109256" i="1"/>
  <c r="A109257" i="1"/>
  <c r="A109258" i="1"/>
  <c r="A109259" i="1"/>
  <c r="A109260" i="1"/>
  <c r="A109261" i="1"/>
  <c r="A109262" i="1"/>
  <c r="A109263" i="1"/>
  <c r="A109264" i="1"/>
  <c r="A109265" i="1"/>
  <c r="A109266" i="1"/>
  <c r="A109267" i="1"/>
  <c r="A109268" i="1"/>
  <c r="A109269" i="1"/>
  <c r="A109270" i="1"/>
  <c r="A109271" i="1"/>
  <c r="A109272" i="1"/>
  <c r="A109273" i="1"/>
  <c r="A109274" i="1"/>
  <c r="A109275" i="1"/>
  <c r="A109276" i="1"/>
  <c r="A109277" i="1"/>
  <c r="A109278" i="1"/>
  <c r="A109279" i="1"/>
  <c r="A109280" i="1"/>
  <c r="A109281" i="1"/>
  <c r="A109282" i="1"/>
  <c r="A109283" i="1"/>
  <c r="A109284" i="1"/>
  <c r="A109285" i="1"/>
  <c r="A109286" i="1"/>
  <c r="A109287" i="1"/>
  <c r="A109288" i="1"/>
  <c r="A109289" i="1"/>
  <c r="A109290" i="1"/>
  <c r="A109291" i="1"/>
  <c r="A109292" i="1"/>
  <c r="A109293" i="1"/>
  <c r="A109294" i="1"/>
  <c r="A109295" i="1"/>
  <c r="A109296" i="1"/>
  <c r="A109297" i="1"/>
  <c r="A109298" i="1"/>
  <c r="A109299" i="1"/>
  <c r="A109300" i="1"/>
  <c r="A109301" i="1"/>
  <c r="A109302" i="1"/>
  <c r="A109303" i="1"/>
  <c r="A109304" i="1"/>
  <c r="A109305" i="1"/>
  <c r="A109306" i="1"/>
  <c r="A109307" i="1"/>
  <c r="A109308" i="1"/>
  <c r="A109309" i="1"/>
  <c r="A109310" i="1"/>
  <c r="A109311" i="1"/>
  <c r="A109312" i="1"/>
  <c r="A109313" i="1"/>
  <c r="A109314" i="1"/>
  <c r="A109315" i="1"/>
  <c r="A109316" i="1"/>
  <c r="A109317" i="1"/>
  <c r="A109318" i="1"/>
  <c r="A109319" i="1"/>
  <c r="A109320" i="1"/>
  <c r="A109321" i="1"/>
  <c r="A109322" i="1"/>
  <c r="A109323" i="1"/>
  <c r="A109324" i="1"/>
  <c r="A109325" i="1"/>
  <c r="A109326" i="1"/>
  <c r="A109327" i="1"/>
  <c r="A109328" i="1"/>
  <c r="A109329" i="1"/>
  <c r="A109330" i="1"/>
  <c r="A109331" i="1"/>
  <c r="A109332" i="1"/>
  <c r="A109333" i="1"/>
  <c r="A109334" i="1"/>
  <c r="A109335" i="1"/>
  <c r="A109336" i="1"/>
  <c r="A109337" i="1"/>
  <c r="A109338" i="1"/>
  <c r="A109339" i="1"/>
  <c r="A109340" i="1"/>
  <c r="A109341" i="1"/>
  <c r="A109342" i="1"/>
  <c r="A109343" i="1"/>
  <c r="A109344" i="1"/>
  <c r="A109345" i="1"/>
  <c r="A109346" i="1"/>
  <c r="A109347" i="1"/>
  <c r="A109348" i="1"/>
  <c r="A109349" i="1"/>
  <c r="A109350" i="1"/>
  <c r="A109351" i="1"/>
  <c r="A109352" i="1"/>
  <c r="A109353" i="1"/>
  <c r="A109354" i="1"/>
  <c r="A109355" i="1"/>
  <c r="A109356" i="1"/>
  <c r="A109357" i="1"/>
  <c r="A109358" i="1"/>
  <c r="A109359" i="1"/>
  <c r="A109360" i="1"/>
  <c r="A109361" i="1"/>
  <c r="A109362" i="1"/>
  <c r="A109363" i="1"/>
  <c r="A109364" i="1"/>
  <c r="A109365" i="1"/>
  <c r="A109366" i="1"/>
  <c r="A109367" i="1"/>
  <c r="A109368" i="1"/>
  <c r="A109369" i="1"/>
  <c r="A109370" i="1"/>
  <c r="A109371" i="1"/>
  <c r="A109372" i="1"/>
  <c r="A109373" i="1"/>
  <c r="A109374" i="1"/>
  <c r="A109375" i="1"/>
  <c r="A109376" i="1"/>
  <c r="A109377" i="1"/>
  <c r="A109378" i="1"/>
  <c r="A109379" i="1"/>
  <c r="A109380" i="1"/>
  <c r="A109381" i="1"/>
  <c r="A109382" i="1"/>
  <c r="A109383" i="1"/>
  <c r="A109384" i="1"/>
  <c r="A109385" i="1"/>
  <c r="A109386" i="1"/>
  <c r="A109387" i="1"/>
  <c r="A109388" i="1"/>
  <c r="A109389" i="1"/>
  <c r="A109390" i="1"/>
  <c r="A109391" i="1"/>
  <c r="A109392" i="1"/>
  <c r="A109393" i="1"/>
  <c r="A109394" i="1"/>
  <c r="A109395" i="1"/>
  <c r="A109396" i="1"/>
  <c r="A109397" i="1"/>
  <c r="A109398" i="1"/>
  <c r="A109399" i="1"/>
  <c r="A109400" i="1"/>
  <c r="A109401" i="1"/>
  <c r="A109402" i="1"/>
  <c r="A109403" i="1"/>
  <c r="A109404" i="1"/>
  <c r="A109405" i="1"/>
  <c r="A109406" i="1"/>
  <c r="A109407" i="1"/>
  <c r="A109408" i="1"/>
  <c r="A109409" i="1"/>
  <c r="A109410" i="1"/>
  <c r="A109411" i="1"/>
  <c r="A109412" i="1"/>
  <c r="A109413" i="1"/>
  <c r="A109414" i="1"/>
  <c r="A109415" i="1"/>
  <c r="A109416" i="1"/>
  <c r="A109417" i="1"/>
  <c r="A109418" i="1"/>
  <c r="A109419" i="1"/>
  <c r="A109420" i="1"/>
  <c r="A109421" i="1"/>
  <c r="A109422" i="1"/>
  <c r="A109423" i="1"/>
  <c r="A109424" i="1"/>
  <c r="A109425" i="1"/>
  <c r="A109426" i="1"/>
  <c r="A109427" i="1"/>
  <c r="A109428" i="1"/>
  <c r="A109429" i="1"/>
  <c r="A109430" i="1"/>
  <c r="A109431" i="1"/>
  <c r="A109432" i="1"/>
  <c r="A109433" i="1"/>
  <c r="A109434" i="1"/>
  <c r="A109435" i="1"/>
  <c r="A109436" i="1"/>
  <c r="A109437" i="1"/>
  <c r="A109438" i="1"/>
  <c r="A109439" i="1"/>
  <c r="A109440" i="1"/>
  <c r="A109441" i="1"/>
  <c r="A109442" i="1"/>
  <c r="A109443" i="1"/>
  <c r="A109444" i="1"/>
  <c r="A109445" i="1"/>
  <c r="A109446" i="1"/>
  <c r="A109447" i="1"/>
  <c r="A109448" i="1"/>
  <c r="A109449" i="1"/>
  <c r="A109450" i="1"/>
  <c r="A109451" i="1"/>
  <c r="A109452" i="1"/>
  <c r="A109453" i="1"/>
  <c r="A109454" i="1"/>
  <c r="A109455" i="1"/>
  <c r="A109456" i="1"/>
  <c r="A109457" i="1"/>
  <c r="A109458" i="1"/>
  <c r="A109459" i="1"/>
  <c r="A109460" i="1"/>
  <c r="A109461" i="1"/>
  <c r="A109462" i="1"/>
  <c r="A109463" i="1"/>
  <c r="A109464" i="1"/>
  <c r="A109465" i="1"/>
  <c r="A109466" i="1"/>
  <c r="A109467" i="1"/>
  <c r="A109468" i="1"/>
  <c r="A109469" i="1"/>
  <c r="A109470" i="1"/>
  <c r="A109471" i="1"/>
  <c r="A109472" i="1"/>
  <c r="A109473" i="1"/>
  <c r="A109474" i="1"/>
  <c r="A109475" i="1"/>
  <c r="A109476" i="1"/>
  <c r="A109477" i="1"/>
  <c r="A109478" i="1"/>
  <c r="A109479" i="1"/>
  <c r="A109480" i="1"/>
  <c r="A109481" i="1"/>
  <c r="A109482" i="1"/>
  <c r="A109483" i="1"/>
  <c r="A109484" i="1"/>
  <c r="A109485" i="1"/>
  <c r="A109486" i="1"/>
  <c r="A109487" i="1"/>
  <c r="A109488" i="1"/>
  <c r="A109489" i="1"/>
  <c r="A109490" i="1"/>
  <c r="A109491" i="1"/>
  <c r="A109492" i="1"/>
  <c r="A109493" i="1"/>
  <c r="A109494" i="1"/>
  <c r="A109495" i="1"/>
  <c r="A109496" i="1"/>
  <c r="A109497" i="1"/>
  <c r="A109498" i="1"/>
  <c r="A109499" i="1"/>
  <c r="A109500" i="1"/>
  <c r="A109501" i="1"/>
  <c r="A109502" i="1"/>
  <c r="A109503" i="1"/>
  <c r="A109504" i="1"/>
  <c r="A109505" i="1"/>
  <c r="A109506" i="1"/>
  <c r="A109507" i="1"/>
  <c r="A109508" i="1"/>
  <c r="A109509" i="1"/>
  <c r="A109510" i="1"/>
  <c r="A109511" i="1"/>
  <c r="A109512" i="1"/>
  <c r="A109513" i="1"/>
  <c r="A109514" i="1"/>
  <c r="A109515" i="1"/>
  <c r="A109516" i="1"/>
  <c r="A109517" i="1"/>
  <c r="A109518" i="1"/>
  <c r="A109519" i="1"/>
  <c r="A109520" i="1"/>
  <c r="A109521" i="1"/>
  <c r="A109522" i="1"/>
  <c r="A109523" i="1"/>
  <c r="A109524" i="1"/>
  <c r="A109525" i="1"/>
  <c r="A109526" i="1"/>
  <c r="A109527" i="1"/>
  <c r="A109528" i="1"/>
  <c r="A109529" i="1"/>
  <c r="A109530" i="1"/>
  <c r="A109531" i="1"/>
  <c r="A109532" i="1"/>
  <c r="A109533" i="1"/>
  <c r="A109534" i="1"/>
  <c r="A109535" i="1"/>
  <c r="A109536" i="1"/>
  <c r="A109537" i="1"/>
  <c r="A109538" i="1"/>
  <c r="A109539" i="1"/>
  <c r="A109540" i="1"/>
  <c r="A109541" i="1"/>
  <c r="A109542" i="1"/>
  <c r="A109543" i="1"/>
  <c r="A109544" i="1"/>
  <c r="A109545" i="1"/>
  <c r="A109546" i="1"/>
  <c r="A109547" i="1"/>
  <c r="A109548" i="1"/>
  <c r="A109549" i="1"/>
  <c r="A109550" i="1"/>
  <c r="A109551" i="1"/>
  <c r="A109552" i="1"/>
  <c r="A109553" i="1"/>
  <c r="A109554" i="1"/>
  <c r="A109555" i="1"/>
  <c r="A109556" i="1"/>
  <c r="A109557" i="1"/>
  <c r="A109558" i="1"/>
  <c r="A109559" i="1"/>
  <c r="A109560" i="1"/>
  <c r="A109561" i="1"/>
  <c r="A109562" i="1"/>
  <c r="A109563" i="1"/>
  <c r="A109564" i="1"/>
  <c r="A109565" i="1"/>
  <c r="A109566" i="1"/>
  <c r="A109567" i="1"/>
  <c r="A109568" i="1"/>
  <c r="A109569" i="1"/>
  <c r="A109570" i="1"/>
  <c r="A109571" i="1"/>
  <c r="A109572" i="1"/>
  <c r="A109573" i="1"/>
  <c r="A109574" i="1"/>
  <c r="A109575" i="1"/>
  <c r="A109576" i="1"/>
  <c r="A109577" i="1"/>
  <c r="A109578" i="1"/>
  <c r="A109579" i="1"/>
  <c r="A109580" i="1"/>
  <c r="A109581" i="1"/>
  <c r="A109582" i="1"/>
  <c r="A109583" i="1"/>
  <c r="A109584" i="1"/>
  <c r="A109585" i="1"/>
  <c r="A109586" i="1"/>
  <c r="A109587" i="1"/>
  <c r="A109588" i="1"/>
  <c r="A109589" i="1"/>
  <c r="A109590" i="1"/>
  <c r="A109591" i="1"/>
  <c r="A109592" i="1"/>
  <c r="A109593" i="1"/>
  <c r="A109594" i="1"/>
  <c r="A109595" i="1"/>
  <c r="A109596" i="1"/>
  <c r="A109597" i="1"/>
  <c r="A109598" i="1"/>
  <c r="A109599" i="1"/>
  <c r="A109600" i="1"/>
  <c r="A109601" i="1"/>
  <c r="A109602" i="1"/>
  <c r="A109603" i="1"/>
  <c r="A109604" i="1"/>
  <c r="A109605" i="1"/>
  <c r="A109606" i="1"/>
  <c r="A109607" i="1"/>
  <c r="A109608" i="1"/>
  <c r="A109609" i="1"/>
  <c r="A109610" i="1"/>
  <c r="A109611" i="1"/>
  <c r="A109612" i="1"/>
  <c r="A109613" i="1"/>
  <c r="A109614" i="1"/>
  <c r="A109615" i="1"/>
  <c r="A109616" i="1"/>
  <c r="A109617" i="1"/>
  <c r="A109618" i="1"/>
  <c r="A109619" i="1"/>
  <c r="A109620" i="1"/>
  <c r="A109621" i="1"/>
  <c r="A109622" i="1"/>
  <c r="A109623" i="1"/>
  <c r="A109624" i="1"/>
  <c r="A109625" i="1"/>
  <c r="A109626" i="1"/>
  <c r="A109627" i="1"/>
  <c r="A109628" i="1"/>
  <c r="A109629" i="1"/>
  <c r="A109630" i="1"/>
  <c r="A109631" i="1"/>
  <c r="A109632" i="1"/>
  <c r="A109633" i="1"/>
  <c r="A109634" i="1"/>
  <c r="A109635" i="1"/>
  <c r="A109636" i="1"/>
  <c r="A109637" i="1"/>
  <c r="A109638" i="1"/>
  <c r="A109639" i="1"/>
  <c r="A109640" i="1"/>
  <c r="A109641" i="1"/>
  <c r="A109642" i="1"/>
  <c r="A109643" i="1"/>
  <c r="A109644" i="1"/>
  <c r="A109645" i="1"/>
  <c r="A109646" i="1"/>
  <c r="A109647" i="1"/>
  <c r="A109648" i="1"/>
  <c r="A109649" i="1"/>
  <c r="A109650" i="1"/>
  <c r="A109651" i="1"/>
  <c r="A109652" i="1"/>
  <c r="A109653" i="1"/>
  <c r="A109654" i="1"/>
  <c r="A109655" i="1"/>
  <c r="A109656" i="1"/>
  <c r="A109657" i="1"/>
  <c r="A109658" i="1"/>
  <c r="A109659" i="1"/>
  <c r="A109660" i="1"/>
  <c r="A109661" i="1"/>
  <c r="A109662" i="1"/>
  <c r="A109663" i="1"/>
  <c r="A109664" i="1"/>
  <c r="A109665" i="1"/>
  <c r="A109666" i="1"/>
  <c r="A109667" i="1"/>
  <c r="A109668" i="1"/>
  <c r="A109669" i="1"/>
  <c r="A109670" i="1"/>
  <c r="A109671" i="1"/>
  <c r="A109672" i="1"/>
  <c r="A109673" i="1"/>
  <c r="A109674" i="1"/>
  <c r="A109675" i="1"/>
  <c r="A109676" i="1"/>
  <c r="A109677" i="1"/>
  <c r="A109678" i="1"/>
  <c r="A109679" i="1"/>
  <c r="A109680" i="1"/>
  <c r="A109681" i="1"/>
  <c r="A109682" i="1"/>
  <c r="A109683" i="1"/>
  <c r="A109684" i="1"/>
  <c r="A109685" i="1"/>
  <c r="A109686" i="1"/>
  <c r="A109687" i="1"/>
  <c r="A109688" i="1"/>
  <c r="A109689" i="1"/>
  <c r="A109690" i="1"/>
  <c r="A109691" i="1"/>
  <c r="A109692" i="1"/>
  <c r="A109693" i="1"/>
  <c r="A109694" i="1"/>
  <c r="A109695" i="1"/>
  <c r="A109696" i="1"/>
  <c r="A109697" i="1"/>
  <c r="A109698" i="1"/>
  <c r="A109699" i="1"/>
  <c r="A109700" i="1"/>
  <c r="A109701" i="1"/>
  <c r="A109702" i="1"/>
  <c r="A109703" i="1"/>
  <c r="A109704" i="1"/>
  <c r="A109705" i="1"/>
  <c r="A109706" i="1"/>
  <c r="A109707" i="1"/>
  <c r="A109708" i="1"/>
  <c r="A109709" i="1"/>
  <c r="A109710" i="1"/>
  <c r="A109711" i="1"/>
  <c r="A109712" i="1"/>
  <c r="A109713" i="1"/>
  <c r="A109714" i="1"/>
  <c r="A109715" i="1"/>
  <c r="A109716" i="1"/>
  <c r="A109717" i="1"/>
  <c r="A109718" i="1"/>
  <c r="A109719" i="1"/>
  <c r="A109720" i="1"/>
  <c r="A109721" i="1"/>
  <c r="A109722" i="1"/>
  <c r="A109723" i="1"/>
  <c r="A109724" i="1"/>
  <c r="A109725" i="1"/>
  <c r="A109726" i="1"/>
  <c r="A109727" i="1"/>
  <c r="A109728" i="1"/>
  <c r="A109729" i="1"/>
  <c r="A109730" i="1"/>
  <c r="A109731" i="1"/>
  <c r="A109732" i="1"/>
  <c r="A109733" i="1"/>
  <c r="A109734" i="1"/>
  <c r="A109735" i="1"/>
  <c r="A109736" i="1"/>
  <c r="A109737" i="1"/>
  <c r="A109738" i="1"/>
  <c r="A109739" i="1"/>
  <c r="A109740" i="1"/>
  <c r="A109741" i="1"/>
  <c r="A109742" i="1"/>
  <c r="A109743" i="1"/>
  <c r="A109744" i="1"/>
  <c r="A109745" i="1"/>
  <c r="A109746" i="1"/>
  <c r="A109747" i="1"/>
  <c r="A109748" i="1"/>
  <c r="A109749" i="1"/>
  <c r="A109750" i="1"/>
  <c r="A109751" i="1"/>
  <c r="A109752" i="1"/>
  <c r="A109753" i="1"/>
  <c r="A109754" i="1"/>
  <c r="A109755" i="1"/>
  <c r="A109756" i="1"/>
  <c r="A109757" i="1"/>
  <c r="A109758" i="1"/>
  <c r="A109759" i="1"/>
  <c r="A109760" i="1"/>
  <c r="A109761" i="1"/>
  <c r="A109762" i="1"/>
  <c r="A109763" i="1"/>
  <c r="A109764" i="1"/>
  <c r="A109765" i="1"/>
  <c r="A109766" i="1"/>
  <c r="A109767" i="1"/>
  <c r="A109768" i="1"/>
  <c r="A109769" i="1"/>
  <c r="A109770" i="1"/>
  <c r="A109771" i="1"/>
  <c r="A109772" i="1"/>
  <c r="A109773" i="1"/>
  <c r="A109774" i="1"/>
  <c r="A109775" i="1"/>
  <c r="A109776" i="1"/>
  <c r="A109777" i="1"/>
  <c r="A109778" i="1"/>
  <c r="A109779" i="1"/>
  <c r="A109780" i="1"/>
  <c r="A109781" i="1"/>
  <c r="A109782" i="1"/>
  <c r="A109783" i="1"/>
  <c r="A109784" i="1"/>
  <c r="A109785" i="1"/>
  <c r="A109786" i="1"/>
  <c r="A109787" i="1"/>
  <c r="A109788" i="1"/>
  <c r="A109789" i="1"/>
  <c r="A109790" i="1"/>
  <c r="A109791" i="1"/>
  <c r="A109792" i="1"/>
  <c r="A109793" i="1"/>
  <c r="A109794" i="1"/>
  <c r="A109795" i="1"/>
  <c r="A109796" i="1"/>
  <c r="A109797" i="1"/>
  <c r="A109798" i="1"/>
  <c r="A109799" i="1"/>
  <c r="A109800" i="1"/>
  <c r="A109801" i="1"/>
  <c r="A109802" i="1"/>
  <c r="A109803" i="1"/>
  <c r="A109804" i="1"/>
  <c r="A109805" i="1"/>
  <c r="A109806" i="1"/>
  <c r="A109807" i="1"/>
  <c r="A109808" i="1"/>
  <c r="A109809" i="1"/>
  <c r="A109810" i="1"/>
  <c r="A109811" i="1"/>
  <c r="A109812" i="1"/>
  <c r="A109813" i="1"/>
  <c r="A109814" i="1"/>
  <c r="A109815" i="1"/>
  <c r="A109816" i="1"/>
  <c r="A109817" i="1"/>
  <c r="A109818" i="1"/>
  <c r="A109819" i="1"/>
  <c r="A109820" i="1"/>
  <c r="A109821" i="1"/>
  <c r="A109822" i="1"/>
  <c r="A109823" i="1"/>
  <c r="A109824" i="1"/>
  <c r="A109825" i="1"/>
  <c r="A109826" i="1"/>
  <c r="A109827" i="1"/>
  <c r="A109828" i="1"/>
  <c r="A109829" i="1"/>
  <c r="A109830" i="1"/>
  <c r="A109831" i="1"/>
  <c r="A109832" i="1"/>
  <c r="A109833" i="1"/>
  <c r="A109834" i="1"/>
  <c r="A109835" i="1"/>
  <c r="A109836" i="1"/>
  <c r="A109837" i="1"/>
  <c r="A109838" i="1"/>
  <c r="A109839" i="1"/>
  <c r="A109840" i="1"/>
  <c r="A109841" i="1"/>
  <c r="A109842" i="1"/>
  <c r="A109843" i="1"/>
  <c r="A109844" i="1"/>
  <c r="A109845" i="1"/>
  <c r="A109846" i="1"/>
  <c r="A109847" i="1"/>
  <c r="A109848" i="1"/>
  <c r="A109849" i="1"/>
  <c r="A109850" i="1"/>
  <c r="A109851" i="1"/>
  <c r="A109852" i="1"/>
  <c r="A109853" i="1"/>
  <c r="A109854" i="1"/>
  <c r="A109855" i="1"/>
  <c r="A109856" i="1"/>
  <c r="A109857" i="1"/>
  <c r="A109858" i="1"/>
  <c r="A109859" i="1"/>
  <c r="A109860" i="1"/>
  <c r="A109861" i="1"/>
  <c r="A109862" i="1"/>
  <c r="A109863" i="1"/>
  <c r="A109864" i="1"/>
  <c r="A109865" i="1"/>
  <c r="A109866" i="1"/>
  <c r="A109867" i="1"/>
  <c r="A109868" i="1"/>
  <c r="A109869" i="1"/>
  <c r="A109870" i="1"/>
  <c r="A109871" i="1"/>
  <c r="A109872" i="1"/>
  <c r="A109873" i="1"/>
  <c r="A109874" i="1"/>
  <c r="A109875" i="1"/>
  <c r="A109876" i="1"/>
  <c r="A109877" i="1"/>
  <c r="A109878" i="1"/>
  <c r="A109879" i="1"/>
  <c r="A109880" i="1"/>
  <c r="A109881" i="1"/>
  <c r="A109882" i="1"/>
  <c r="A109883" i="1"/>
  <c r="A109884" i="1"/>
  <c r="A109885" i="1"/>
  <c r="A109886" i="1"/>
  <c r="A109887" i="1"/>
  <c r="A109888" i="1"/>
  <c r="A109889" i="1"/>
  <c r="A109890" i="1"/>
  <c r="A109891" i="1"/>
  <c r="A109892" i="1"/>
  <c r="A109893" i="1"/>
  <c r="A109894" i="1"/>
  <c r="A109895" i="1"/>
  <c r="A109896" i="1"/>
  <c r="A109897" i="1"/>
  <c r="A109898" i="1"/>
  <c r="A109899" i="1"/>
  <c r="A109900" i="1"/>
  <c r="A109901" i="1"/>
  <c r="A109902" i="1"/>
  <c r="A109903" i="1"/>
  <c r="A109904" i="1"/>
  <c r="A109905" i="1"/>
  <c r="A109906" i="1"/>
  <c r="A109907" i="1"/>
  <c r="A109908" i="1"/>
  <c r="A109909" i="1"/>
  <c r="A109910" i="1"/>
  <c r="A109911" i="1"/>
  <c r="A109912" i="1"/>
  <c r="A109913" i="1"/>
  <c r="A109914" i="1"/>
  <c r="A109915" i="1"/>
  <c r="A109916" i="1"/>
  <c r="A109917" i="1"/>
  <c r="A109918" i="1"/>
  <c r="A109919" i="1"/>
  <c r="A109920" i="1"/>
  <c r="A109921" i="1"/>
  <c r="A109922" i="1"/>
  <c r="A109923" i="1"/>
  <c r="A109924" i="1"/>
  <c r="A109925" i="1"/>
  <c r="A109926" i="1"/>
  <c r="A109927" i="1"/>
  <c r="A109928" i="1"/>
  <c r="A109929" i="1"/>
  <c r="A109930" i="1"/>
  <c r="A109931" i="1"/>
  <c r="A109932" i="1"/>
  <c r="A109933" i="1"/>
  <c r="A109934" i="1"/>
  <c r="A109935" i="1"/>
  <c r="A109936" i="1"/>
  <c r="A109937" i="1"/>
  <c r="A109938" i="1"/>
  <c r="A109939" i="1"/>
  <c r="A109940" i="1"/>
  <c r="A109941" i="1"/>
  <c r="A109942" i="1"/>
  <c r="A109943" i="1"/>
  <c r="A109944" i="1"/>
  <c r="A109945" i="1"/>
  <c r="A109946" i="1"/>
  <c r="A109947" i="1"/>
  <c r="A109948" i="1"/>
  <c r="A109949" i="1"/>
  <c r="A109950" i="1"/>
  <c r="A109951" i="1"/>
  <c r="A109952" i="1"/>
  <c r="A109953" i="1"/>
  <c r="A109954" i="1"/>
  <c r="A109955" i="1"/>
  <c r="A109956" i="1"/>
  <c r="A109957" i="1"/>
  <c r="A109958" i="1"/>
  <c r="A109959" i="1"/>
  <c r="A109960" i="1"/>
  <c r="A109961" i="1"/>
  <c r="A109962" i="1"/>
  <c r="A109963" i="1"/>
  <c r="A109964" i="1"/>
  <c r="A109965" i="1"/>
  <c r="A109966" i="1"/>
  <c r="A109967" i="1"/>
  <c r="A109968" i="1"/>
  <c r="A109969" i="1"/>
  <c r="A109970" i="1"/>
  <c r="A109971" i="1"/>
  <c r="A109972" i="1"/>
  <c r="A109973" i="1"/>
  <c r="A109974" i="1"/>
  <c r="A109975" i="1"/>
  <c r="A109976" i="1"/>
  <c r="A109977" i="1"/>
  <c r="A109978" i="1"/>
  <c r="A109979" i="1"/>
  <c r="A109980" i="1"/>
  <c r="A109981" i="1"/>
  <c r="A109982" i="1"/>
  <c r="A109983" i="1"/>
  <c r="A109984" i="1"/>
  <c r="A109985" i="1"/>
  <c r="A109986" i="1"/>
  <c r="A109987" i="1"/>
  <c r="A109988" i="1"/>
  <c r="A109989" i="1"/>
  <c r="A109990" i="1"/>
  <c r="A109991" i="1"/>
  <c r="A109992" i="1"/>
  <c r="A109993" i="1"/>
  <c r="A109994" i="1"/>
  <c r="A109995" i="1"/>
  <c r="A109996" i="1"/>
  <c r="A109997" i="1"/>
  <c r="A109998" i="1"/>
  <c r="A109999" i="1"/>
  <c r="A110000" i="1"/>
  <c r="A110001" i="1"/>
  <c r="A110002" i="1"/>
  <c r="A110003" i="1"/>
  <c r="A110004" i="1"/>
  <c r="A110005" i="1"/>
  <c r="A110006" i="1"/>
  <c r="A110007" i="1"/>
  <c r="A110008" i="1"/>
  <c r="A110009" i="1"/>
  <c r="A110010" i="1"/>
  <c r="A110011" i="1"/>
  <c r="A110012" i="1"/>
  <c r="A110013" i="1"/>
  <c r="A110014" i="1"/>
  <c r="A110015" i="1"/>
  <c r="A110016" i="1"/>
  <c r="A110017" i="1"/>
  <c r="A110018" i="1"/>
  <c r="A110019" i="1"/>
  <c r="A110020" i="1"/>
  <c r="A110021" i="1"/>
  <c r="A110022" i="1"/>
  <c r="A110023" i="1"/>
  <c r="A110024" i="1"/>
  <c r="A110025" i="1"/>
  <c r="A110026" i="1"/>
  <c r="A110027" i="1"/>
  <c r="A110028" i="1"/>
  <c r="A110029" i="1"/>
  <c r="A110030" i="1"/>
  <c r="A110031" i="1"/>
  <c r="A110032" i="1"/>
  <c r="A110033" i="1"/>
  <c r="A110034" i="1"/>
  <c r="A110035" i="1"/>
  <c r="A110036" i="1"/>
  <c r="A110037" i="1"/>
  <c r="A110038" i="1"/>
  <c r="A110039" i="1"/>
  <c r="A110040" i="1"/>
  <c r="A110041" i="1"/>
  <c r="A110042" i="1"/>
  <c r="A110043" i="1"/>
  <c r="A110044" i="1"/>
  <c r="A110045" i="1"/>
  <c r="A110046" i="1"/>
  <c r="A110047" i="1"/>
  <c r="A110048" i="1"/>
  <c r="A110049" i="1"/>
  <c r="A110050" i="1"/>
  <c r="A110051" i="1"/>
  <c r="A110052" i="1"/>
  <c r="A110053" i="1"/>
  <c r="A110054" i="1"/>
  <c r="A110055" i="1"/>
  <c r="A110056" i="1"/>
  <c r="A110057" i="1"/>
  <c r="A110058" i="1"/>
  <c r="A110059" i="1"/>
  <c r="A110060" i="1"/>
  <c r="A110061" i="1"/>
  <c r="A110062" i="1"/>
  <c r="A110063" i="1"/>
  <c r="A110064" i="1"/>
  <c r="A110065" i="1"/>
  <c r="A110066" i="1"/>
  <c r="A110067" i="1"/>
  <c r="A110068" i="1"/>
  <c r="A110069" i="1"/>
  <c r="A110070" i="1"/>
  <c r="A110071" i="1"/>
  <c r="A110072" i="1"/>
  <c r="A110073" i="1"/>
  <c r="A110074" i="1"/>
  <c r="A110075" i="1"/>
  <c r="A110076" i="1"/>
  <c r="A110077" i="1"/>
  <c r="A110078" i="1"/>
  <c r="A110079" i="1"/>
  <c r="A110080" i="1"/>
  <c r="A110081" i="1"/>
  <c r="A110082" i="1"/>
  <c r="A110083" i="1"/>
  <c r="A110084" i="1"/>
  <c r="A110085" i="1"/>
  <c r="A110086" i="1"/>
  <c r="A110087" i="1"/>
  <c r="A110088" i="1"/>
  <c r="A110089" i="1"/>
  <c r="A110090" i="1"/>
  <c r="A110091" i="1"/>
  <c r="A110092" i="1"/>
  <c r="A110093" i="1"/>
  <c r="A110094" i="1"/>
  <c r="A110095" i="1"/>
  <c r="A110096" i="1"/>
  <c r="A110097" i="1"/>
  <c r="A110098" i="1"/>
  <c r="A110099" i="1"/>
  <c r="A110100" i="1"/>
  <c r="A110101" i="1"/>
  <c r="A110102" i="1"/>
  <c r="A110103" i="1"/>
  <c r="A110104" i="1"/>
  <c r="A110105" i="1"/>
  <c r="A110106" i="1"/>
  <c r="A110107" i="1"/>
  <c r="A110108" i="1"/>
  <c r="A110109" i="1"/>
  <c r="A110110" i="1"/>
  <c r="A110111" i="1"/>
  <c r="A110112" i="1"/>
  <c r="A110113" i="1"/>
  <c r="A110114" i="1"/>
  <c r="A110115" i="1"/>
  <c r="A110116" i="1"/>
  <c r="A110117" i="1"/>
  <c r="A110118" i="1"/>
  <c r="A110119" i="1"/>
  <c r="A110120" i="1"/>
  <c r="A110121" i="1"/>
  <c r="A110122" i="1"/>
  <c r="A110123" i="1"/>
  <c r="A110124" i="1"/>
  <c r="A110125" i="1"/>
  <c r="A110126" i="1"/>
  <c r="A110127" i="1"/>
  <c r="A110128" i="1"/>
  <c r="A110129" i="1"/>
  <c r="A110130" i="1"/>
  <c r="A110131" i="1"/>
  <c r="A110132" i="1"/>
  <c r="A110133" i="1"/>
  <c r="A110134" i="1"/>
  <c r="A110135" i="1"/>
  <c r="A110136" i="1"/>
  <c r="A110137" i="1"/>
  <c r="A110138" i="1"/>
  <c r="A110139" i="1"/>
  <c r="A110140" i="1"/>
  <c r="A110141" i="1"/>
  <c r="A110142" i="1"/>
  <c r="A110143" i="1"/>
  <c r="A110144" i="1"/>
  <c r="A110145" i="1"/>
  <c r="A110146" i="1"/>
  <c r="A110147" i="1"/>
  <c r="A110148" i="1"/>
  <c r="A110149" i="1"/>
  <c r="A110150" i="1"/>
  <c r="A110151" i="1"/>
  <c r="A110152" i="1"/>
  <c r="A110153" i="1"/>
  <c r="A110154" i="1"/>
  <c r="A110155" i="1"/>
  <c r="A110156" i="1"/>
  <c r="A110157" i="1"/>
  <c r="A110158" i="1"/>
  <c r="A110159" i="1"/>
  <c r="A110160" i="1"/>
  <c r="A110161" i="1"/>
  <c r="A110162" i="1"/>
  <c r="A110163" i="1"/>
  <c r="A110164" i="1"/>
  <c r="A110165" i="1"/>
  <c r="A110166" i="1"/>
  <c r="A110167" i="1"/>
  <c r="A110168" i="1"/>
  <c r="A110169" i="1"/>
  <c r="A110170" i="1"/>
  <c r="A110171" i="1"/>
  <c r="A110172" i="1"/>
  <c r="A110173" i="1"/>
  <c r="A110174" i="1"/>
  <c r="A110175" i="1"/>
  <c r="A110176" i="1"/>
  <c r="A110177" i="1"/>
  <c r="A110178" i="1"/>
  <c r="A110179" i="1"/>
  <c r="A110180" i="1"/>
  <c r="A110181" i="1"/>
  <c r="A110182" i="1"/>
  <c r="A110183" i="1"/>
  <c r="A110184" i="1"/>
  <c r="A110185" i="1"/>
  <c r="A110186" i="1"/>
  <c r="A110187" i="1"/>
  <c r="A110188" i="1"/>
  <c r="A110189" i="1"/>
  <c r="A110190" i="1"/>
  <c r="A110191" i="1"/>
  <c r="A110192" i="1"/>
  <c r="A110193" i="1"/>
  <c r="A110194" i="1"/>
  <c r="A110195" i="1"/>
  <c r="A110196" i="1"/>
  <c r="A110197" i="1"/>
  <c r="A110198" i="1"/>
  <c r="A110199" i="1"/>
  <c r="A110200" i="1"/>
  <c r="A110201" i="1"/>
  <c r="A110202" i="1"/>
  <c r="A110203" i="1"/>
  <c r="A110204" i="1"/>
  <c r="A110205" i="1"/>
  <c r="A110206" i="1"/>
  <c r="A110207" i="1"/>
  <c r="A110208" i="1"/>
  <c r="A110209" i="1"/>
  <c r="A110210" i="1"/>
  <c r="A110211" i="1"/>
  <c r="A110212" i="1"/>
  <c r="A110213" i="1"/>
  <c r="A110214" i="1"/>
  <c r="A110215" i="1"/>
  <c r="A110216" i="1"/>
  <c r="A110217" i="1"/>
  <c r="A110218" i="1"/>
  <c r="A110219" i="1"/>
  <c r="A110220" i="1"/>
  <c r="A110221" i="1"/>
  <c r="A110222" i="1"/>
  <c r="A110223" i="1"/>
  <c r="A110224" i="1"/>
  <c r="A110225" i="1"/>
  <c r="A110226" i="1"/>
  <c r="A110227" i="1"/>
  <c r="A110228" i="1"/>
  <c r="A110229" i="1"/>
  <c r="A110230" i="1"/>
  <c r="A110231" i="1"/>
  <c r="A110232" i="1"/>
  <c r="A110233" i="1"/>
  <c r="A110234" i="1"/>
  <c r="A110235" i="1"/>
  <c r="A110236" i="1"/>
  <c r="A110237" i="1"/>
  <c r="A110238" i="1"/>
  <c r="A110239" i="1"/>
  <c r="A110240" i="1"/>
  <c r="A110241" i="1"/>
  <c r="A110242" i="1"/>
  <c r="A110243" i="1"/>
  <c r="A110244" i="1"/>
  <c r="A110245" i="1"/>
  <c r="A110246" i="1"/>
  <c r="A110247" i="1"/>
  <c r="A110248" i="1"/>
  <c r="A110249" i="1"/>
  <c r="A110250" i="1"/>
  <c r="A110251" i="1"/>
  <c r="A110252" i="1"/>
  <c r="A110253" i="1"/>
  <c r="A110254" i="1"/>
  <c r="A110255" i="1"/>
  <c r="A110256" i="1"/>
  <c r="A110257" i="1"/>
  <c r="A110258" i="1"/>
  <c r="A110259" i="1"/>
  <c r="A110260" i="1"/>
  <c r="A110261" i="1"/>
  <c r="A110262" i="1"/>
  <c r="A110263" i="1"/>
  <c r="A110264" i="1"/>
  <c r="A110265" i="1"/>
  <c r="A110266" i="1"/>
  <c r="A110267" i="1"/>
  <c r="A110268" i="1"/>
  <c r="A110269" i="1"/>
  <c r="A110270" i="1"/>
  <c r="A110271" i="1"/>
  <c r="A110272" i="1"/>
  <c r="A110273" i="1"/>
  <c r="A110274" i="1"/>
  <c r="A110275" i="1"/>
  <c r="A110276" i="1"/>
  <c r="A110277" i="1"/>
  <c r="A110278" i="1"/>
  <c r="A110279" i="1"/>
  <c r="A110280" i="1"/>
  <c r="A110281" i="1"/>
  <c r="A110282" i="1"/>
  <c r="A110283" i="1"/>
  <c r="A110284" i="1"/>
  <c r="A110285" i="1"/>
  <c r="A110286" i="1"/>
  <c r="A110287" i="1"/>
  <c r="A110288" i="1"/>
  <c r="A110289" i="1"/>
  <c r="A110290" i="1"/>
  <c r="A110291" i="1"/>
  <c r="A110292" i="1"/>
  <c r="A110293" i="1"/>
  <c r="A110294" i="1"/>
  <c r="A110295" i="1"/>
  <c r="A110296" i="1"/>
  <c r="A110297" i="1"/>
  <c r="A110298" i="1"/>
  <c r="A110299" i="1"/>
  <c r="A110300" i="1"/>
  <c r="A110301" i="1"/>
  <c r="A110302" i="1"/>
  <c r="A110303" i="1"/>
  <c r="A110304" i="1"/>
  <c r="A110305" i="1"/>
  <c r="A110306" i="1"/>
  <c r="A110307" i="1"/>
  <c r="A110308" i="1"/>
  <c r="A110309" i="1"/>
  <c r="A110310" i="1"/>
  <c r="A110311" i="1"/>
  <c r="A110312" i="1"/>
  <c r="A110313" i="1"/>
  <c r="A110314" i="1"/>
  <c r="A110315" i="1"/>
  <c r="A110316" i="1"/>
  <c r="A110317" i="1"/>
  <c r="A110318" i="1"/>
  <c r="A110319" i="1"/>
  <c r="A110320" i="1"/>
  <c r="A110321" i="1"/>
  <c r="A110322" i="1"/>
  <c r="A110323" i="1"/>
  <c r="A110324" i="1"/>
  <c r="A110325" i="1"/>
  <c r="A110326" i="1"/>
  <c r="A110327" i="1"/>
  <c r="A110328" i="1"/>
  <c r="A110329" i="1"/>
  <c r="A110330" i="1"/>
  <c r="A110331" i="1"/>
  <c r="A110332" i="1"/>
  <c r="A110333" i="1"/>
  <c r="A110334" i="1"/>
  <c r="A110335" i="1"/>
  <c r="A110336" i="1"/>
  <c r="A110337" i="1"/>
  <c r="A110338" i="1"/>
  <c r="A110339" i="1"/>
  <c r="A110340" i="1"/>
  <c r="A110341" i="1"/>
  <c r="A110342" i="1"/>
  <c r="A110343" i="1"/>
  <c r="A110344" i="1"/>
  <c r="A110345" i="1"/>
  <c r="A110346" i="1"/>
  <c r="A110347" i="1"/>
  <c r="A110348" i="1"/>
  <c r="A110349" i="1"/>
  <c r="A110350" i="1"/>
  <c r="A110351" i="1"/>
  <c r="A110352" i="1"/>
  <c r="A110353" i="1"/>
  <c r="A110354" i="1"/>
  <c r="A110355" i="1"/>
  <c r="A110356" i="1"/>
  <c r="A110357" i="1"/>
  <c r="A110358" i="1"/>
  <c r="A110359" i="1"/>
  <c r="A110360" i="1"/>
  <c r="A110361" i="1"/>
  <c r="A110362" i="1"/>
  <c r="A110363" i="1"/>
  <c r="A110364" i="1"/>
  <c r="A110365" i="1"/>
  <c r="A110366" i="1"/>
  <c r="A110367" i="1"/>
  <c r="A110368" i="1"/>
  <c r="A110369" i="1"/>
  <c r="A110370" i="1"/>
  <c r="A110371" i="1"/>
  <c r="A110372" i="1"/>
  <c r="A110373" i="1"/>
  <c r="A110374" i="1"/>
  <c r="A110375" i="1"/>
  <c r="A110376" i="1"/>
  <c r="A110377" i="1"/>
  <c r="A110378" i="1"/>
  <c r="A110379" i="1"/>
  <c r="A110380" i="1"/>
  <c r="A110381" i="1"/>
  <c r="A110382" i="1"/>
  <c r="A110383" i="1"/>
  <c r="A110384" i="1"/>
  <c r="A110385" i="1"/>
  <c r="A110386" i="1"/>
  <c r="A110387" i="1"/>
  <c r="A110388" i="1"/>
  <c r="A110389" i="1"/>
  <c r="A110390" i="1"/>
  <c r="A110391" i="1"/>
  <c r="A110392" i="1"/>
  <c r="A110393" i="1"/>
  <c r="A110394" i="1"/>
  <c r="A110395" i="1"/>
  <c r="A110396" i="1"/>
  <c r="A110397" i="1"/>
  <c r="A110398" i="1"/>
  <c r="A110399" i="1"/>
  <c r="A110400" i="1"/>
  <c r="A110401" i="1"/>
  <c r="A110402" i="1"/>
  <c r="A110403" i="1"/>
  <c r="A110404" i="1"/>
  <c r="A110405" i="1"/>
  <c r="A110406" i="1"/>
  <c r="A110407" i="1"/>
  <c r="A110408" i="1"/>
  <c r="A110409" i="1"/>
  <c r="A110410" i="1"/>
  <c r="A110411" i="1"/>
  <c r="A110412" i="1"/>
  <c r="A110413" i="1"/>
  <c r="A110414" i="1"/>
  <c r="A110415" i="1"/>
  <c r="A110416" i="1"/>
  <c r="A110417" i="1"/>
  <c r="A110418" i="1"/>
  <c r="A110419" i="1"/>
  <c r="A110420" i="1"/>
  <c r="A110421" i="1"/>
  <c r="A110422" i="1"/>
  <c r="A110423" i="1"/>
  <c r="A110424" i="1"/>
  <c r="A110425" i="1"/>
  <c r="A110426" i="1"/>
  <c r="A110427" i="1"/>
  <c r="A110428" i="1"/>
  <c r="A110429" i="1"/>
  <c r="A110430" i="1"/>
  <c r="A110431" i="1"/>
  <c r="A110432" i="1"/>
  <c r="A110433" i="1"/>
  <c r="A110434" i="1"/>
  <c r="A110435" i="1"/>
  <c r="A110436" i="1"/>
  <c r="A110437" i="1"/>
  <c r="A110438" i="1"/>
  <c r="A110439" i="1"/>
  <c r="A110440" i="1"/>
  <c r="A110441" i="1"/>
  <c r="A110442" i="1"/>
  <c r="A110443" i="1"/>
  <c r="A110444" i="1"/>
  <c r="A110445" i="1"/>
  <c r="A110446" i="1"/>
  <c r="A110447" i="1"/>
  <c r="A110448" i="1"/>
  <c r="A110449" i="1"/>
  <c r="A110450" i="1"/>
  <c r="A110451" i="1"/>
  <c r="A110452" i="1"/>
  <c r="A110453" i="1"/>
  <c r="A110454" i="1"/>
  <c r="A110455" i="1"/>
  <c r="A110456" i="1"/>
  <c r="A110457" i="1"/>
  <c r="A110458" i="1"/>
  <c r="A110459" i="1"/>
  <c r="A110460" i="1"/>
  <c r="A110461" i="1"/>
  <c r="A110462" i="1"/>
  <c r="A110463" i="1"/>
  <c r="A110464" i="1"/>
  <c r="A110465" i="1"/>
  <c r="A110466" i="1"/>
  <c r="A110467" i="1"/>
  <c r="A110468" i="1"/>
  <c r="A110469" i="1"/>
  <c r="A110470" i="1"/>
  <c r="A110471" i="1"/>
  <c r="A110472" i="1"/>
  <c r="A110473" i="1"/>
  <c r="A110474" i="1"/>
  <c r="A110475" i="1"/>
  <c r="A110476" i="1"/>
  <c r="A110477" i="1"/>
  <c r="A110478" i="1"/>
  <c r="A110479" i="1"/>
  <c r="A110480" i="1"/>
  <c r="A110481" i="1"/>
  <c r="A110482" i="1"/>
  <c r="A110483" i="1"/>
  <c r="A110484" i="1"/>
  <c r="A110485" i="1"/>
  <c r="A110486" i="1"/>
  <c r="A110487" i="1"/>
  <c r="A110488" i="1"/>
  <c r="A110489" i="1"/>
  <c r="A110490" i="1"/>
  <c r="A110491" i="1"/>
  <c r="A110492" i="1"/>
  <c r="A110493" i="1"/>
  <c r="A110494" i="1"/>
  <c r="A110495" i="1"/>
  <c r="A110496" i="1"/>
  <c r="A110497" i="1"/>
  <c r="A110498" i="1"/>
  <c r="A110499" i="1"/>
  <c r="A110500" i="1"/>
  <c r="A110501" i="1"/>
  <c r="A110502" i="1"/>
  <c r="A110503" i="1"/>
  <c r="A110504" i="1"/>
  <c r="A110505" i="1"/>
  <c r="A110506" i="1"/>
  <c r="A110507" i="1"/>
  <c r="A110508" i="1"/>
  <c r="A110509" i="1"/>
  <c r="A110510" i="1"/>
  <c r="A110511" i="1"/>
  <c r="A110512" i="1"/>
  <c r="A110513" i="1"/>
  <c r="A110514" i="1"/>
  <c r="A110515" i="1"/>
  <c r="A110516" i="1"/>
  <c r="A110517" i="1"/>
  <c r="A110518" i="1"/>
  <c r="A110519" i="1"/>
  <c r="A110520" i="1"/>
  <c r="A110521" i="1"/>
  <c r="A110522" i="1"/>
  <c r="A110523" i="1"/>
  <c r="A110524" i="1"/>
  <c r="A110525" i="1"/>
  <c r="A110526" i="1"/>
  <c r="A110527" i="1"/>
  <c r="A110528" i="1"/>
  <c r="A110529" i="1"/>
  <c r="A110530" i="1"/>
  <c r="A110531" i="1"/>
  <c r="A110532" i="1"/>
  <c r="A110533" i="1"/>
  <c r="A110534" i="1"/>
  <c r="A110535" i="1"/>
  <c r="A110536" i="1"/>
  <c r="A110537" i="1"/>
  <c r="A110538" i="1"/>
  <c r="A110539" i="1"/>
  <c r="A110540" i="1"/>
  <c r="A110541" i="1"/>
  <c r="A110542" i="1"/>
  <c r="A110543" i="1"/>
  <c r="A110544" i="1"/>
  <c r="A110545" i="1"/>
  <c r="A110546" i="1"/>
  <c r="A110547" i="1"/>
  <c r="A110548" i="1"/>
  <c r="A110549" i="1"/>
  <c r="A110550" i="1"/>
  <c r="A110551" i="1"/>
  <c r="A110552" i="1"/>
  <c r="A110553" i="1"/>
  <c r="A110554" i="1"/>
  <c r="A110555" i="1"/>
  <c r="A110556" i="1"/>
  <c r="A110557" i="1"/>
  <c r="A110558" i="1"/>
  <c r="A110559" i="1"/>
  <c r="A110560" i="1"/>
  <c r="A110561" i="1"/>
  <c r="A110562" i="1"/>
  <c r="A110563" i="1"/>
  <c r="A110564" i="1"/>
  <c r="A110565" i="1"/>
  <c r="A110566" i="1"/>
  <c r="A110567" i="1"/>
  <c r="A110568" i="1"/>
  <c r="A110569" i="1"/>
  <c r="A110570" i="1"/>
  <c r="A110571" i="1"/>
  <c r="A110572" i="1"/>
  <c r="A110573" i="1"/>
  <c r="A110574" i="1"/>
  <c r="A110575" i="1"/>
  <c r="A110576" i="1"/>
  <c r="A110577" i="1"/>
  <c r="A110578" i="1"/>
  <c r="A110579" i="1"/>
  <c r="A110580" i="1"/>
  <c r="A110581" i="1"/>
  <c r="A110582" i="1"/>
  <c r="A110583" i="1"/>
  <c r="A110584" i="1"/>
  <c r="A110585" i="1"/>
  <c r="A110586" i="1"/>
  <c r="A110587" i="1"/>
  <c r="A110588" i="1"/>
  <c r="A110589" i="1"/>
  <c r="A110590" i="1"/>
  <c r="A110591" i="1"/>
  <c r="A110592" i="1"/>
  <c r="A110593" i="1"/>
  <c r="A110594" i="1"/>
  <c r="A110595" i="1"/>
  <c r="A110596" i="1"/>
  <c r="A110597" i="1"/>
  <c r="A110598" i="1"/>
  <c r="A110599" i="1"/>
  <c r="A110600" i="1"/>
  <c r="A110601" i="1"/>
  <c r="A110602" i="1"/>
  <c r="A110603" i="1"/>
  <c r="A110604" i="1"/>
  <c r="A110605" i="1"/>
  <c r="A110606" i="1"/>
  <c r="A110607" i="1"/>
  <c r="A110608" i="1"/>
  <c r="A110609" i="1"/>
  <c r="A110610" i="1"/>
  <c r="A110611" i="1"/>
  <c r="A110612" i="1"/>
  <c r="A110613" i="1"/>
  <c r="A110614" i="1"/>
  <c r="A110615" i="1"/>
  <c r="A110616" i="1"/>
  <c r="A110617" i="1"/>
  <c r="A110618" i="1"/>
  <c r="A110619" i="1"/>
  <c r="A110620" i="1"/>
  <c r="A110621" i="1"/>
  <c r="A110622" i="1"/>
  <c r="A110623" i="1"/>
  <c r="A110624" i="1"/>
  <c r="A110625" i="1"/>
  <c r="A110626" i="1"/>
  <c r="A110627" i="1"/>
  <c r="A110628" i="1"/>
  <c r="A110629" i="1"/>
  <c r="A110630" i="1"/>
  <c r="A110631" i="1"/>
  <c r="A110632" i="1"/>
  <c r="A110633" i="1"/>
  <c r="A110634" i="1"/>
  <c r="A110635" i="1"/>
  <c r="A110636" i="1"/>
  <c r="A110637" i="1"/>
  <c r="A110638" i="1"/>
  <c r="A110639" i="1"/>
  <c r="A110640" i="1"/>
  <c r="A110641" i="1"/>
  <c r="A110642" i="1"/>
  <c r="A110643" i="1"/>
  <c r="A110644" i="1"/>
  <c r="A110645" i="1"/>
  <c r="A110646" i="1"/>
  <c r="A110647" i="1"/>
  <c r="A110648" i="1"/>
  <c r="A110649" i="1"/>
  <c r="A110650" i="1"/>
  <c r="A110651" i="1"/>
  <c r="A110652" i="1"/>
  <c r="A110653" i="1"/>
  <c r="A110654" i="1"/>
  <c r="A110655" i="1"/>
  <c r="A110656" i="1"/>
  <c r="A110657" i="1"/>
  <c r="A110658" i="1"/>
  <c r="A110659" i="1"/>
  <c r="A110660" i="1"/>
  <c r="A110661" i="1"/>
  <c r="A110662" i="1"/>
  <c r="A110663" i="1"/>
  <c r="A110664" i="1"/>
  <c r="A110665" i="1"/>
  <c r="A110666" i="1"/>
  <c r="A110667" i="1"/>
  <c r="A110668" i="1"/>
  <c r="A110669" i="1"/>
  <c r="A110670" i="1"/>
  <c r="A110671" i="1"/>
  <c r="A110672" i="1"/>
  <c r="A110673" i="1"/>
  <c r="A110674" i="1"/>
  <c r="A110675" i="1"/>
  <c r="A110676" i="1"/>
  <c r="A110677" i="1"/>
  <c r="A110678" i="1"/>
  <c r="A110679" i="1"/>
  <c r="A110680" i="1"/>
  <c r="A110681" i="1"/>
  <c r="A110682" i="1"/>
  <c r="A110683" i="1"/>
  <c r="A110684" i="1"/>
  <c r="A110685" i="1"/>
  <c r="A110686" i="1"/>
  <c r="A110687" i="1"/>
  <c r="A110688" i="1"/>
  <c r="A110689" i="1"/>
  <c r="A110690" i="1"/>
  <c r="A110691" i="1"/>
  <c r="A110692" i="1"/>
  <c r="A110693" i="1"/>
  <c r="A110694" i="1"/>
  <c r="A110695" i="1"/>
  <c r="A110696" i="1"/>
  <c r="A110697" i="1"/>
  <c r="A110698" i="1"/>
  <c r="A110699" i="1"/>
  <c r="A110700" i="1"/>
  <c r="A110701" i="1"/>
  <c r="A110702" i="1"/>
  <c r="A110703" i="1"/>
  <c r="A110704" i="1"/>
  <c r="A110705" i="1"/>
  <c r="A110706" i="1"/>
  <c r="A110707" i="1"/>
  <c r="A110708" i="1"/>
  <c r="A110709" i="1"/>
  <c r="A110710" i="1"/>
  <c r="A110711" i="1"/>
  <c r="A110712" i="1"/>
  <c r="A110713" i="1"/>
  <c r="A110714" i="1"/>
  <c r="A110715" i="1"/>
  <c r="A110716" i="1"/>
  <c r="A110717" i="1"/>
  <c r="A110718" i="1"/>
  <c r="A110719" i="1"/>
  <c r="A110720" i="1"/>
  <c r="A110721" i="1"/>
  <c r="A110722" i="1"/>
  <c r="A110723" i="1"/>
  <c r="A110724" i="1"/>
  <c r="A110725" i="1"/>
  <c r="A110726" i="1"/>
  <c r="A110727" i="1"/>
  <c r="A110728" i="1"/>
  <c r="A110729" i="1"/>
  <c r="A110730" i="1"/>
  <c r="A110731" i="1"/>
  <c r="A110732" i="1"/>
  <c r="A110733" i="1"/>
  <c r="A110734" i="1"/>
  <c r="A110735" i="1"/>
  <c r="A110736" i="1"/>
  <c r="A110737" i="1"/>
  <c r="A110738" i="1"/>
  <c r="A110739" i="1"/>
  <c r="A110740" i="1"/>
  <c r="A110741" i="1"/>
  <c r="A110742" i="1"/>
  <c r="A110743" i="1"/>
  <c r="A110744" i="1"/>
  <c r="A110745" i="1"/>
  <c r="A110746" i="1"/>
  <c r="A110747" i="1"/>
  <c r="A110748" i="1"/>
  <c r="A110749" i="1"/>
  <c r="A110750" i="1"/>
  <c r="A110751" i="1"/>
  <c r="A110752" i="1"/>
  <c r="A110753" i="1"/>
  <c r="A110754" i="1"/>
  <c r="A110755" i="1"/>
  <c r="A110756" i="1"/>
  <c r="A110757" i="1"/>
  <c r="A110758" i="1"/>
  <c r="A110759" i="1"/>
  <c r="A110760" i="1"/>
  <c r="A110761" i="1"/>
  <c r="A110762" i="1"/>
  <c r="A110763" i="1"/>
  <c r="A110764" i="1"/>
  <c r="A110765" i="1"/>
  <c r="A110766" i="1"/>
  <c r="A110767" i="1"/>
  <c r="A110768" i="1"/>
  <c r="A110769" i="1"/>
  <c r="A110770" i="1"/>
  <c r="A110771" i="1"/>
  <c r="A110772" i="1"/>
  <c r="A110773" i="1"/>
  <c r="A110774" i="1"/>
  <c r="A110775" i="1"/>
  <c r="A110776" i="1"/>
  <c r="A110777" i="1"/>
  <c r="A110778" i="1"/>
  <c r="A110779" i="1"/>
  <c r="A110780" i="1"/>
  <c r="A110781" i="1"/>
  <c r="A110782" i="1"/>
  <c r="A110783" i="1"/>
  <c r="A110784" i="1"/>
  <c r="A110785" i="1"/>
  <c r="A110786" i="1"/>
  <c r="A110787" i="1"/>
  <c r="A110788" i="1"/>
  <c r="A110789" i="1"/>
  <c r="A110790" i="1"/>
  <c r="A110791" i="1"/>
  <c r="A110792" i="1"/>
  <c r="A110793" i="1"/>
  <c r="A110794" i="1"/>
  <c r="A110795" i="1"/>
  <c r="A110796" i="1"/>
  <c r="A110797" i="1"/>
  <c r="A110798" i="1"/>
  <c r="A110799" i="1"/>
  <c r="A110800" i="1"/>
  <c r="A110801" i="1"/>
  <c r="A110802" i="1"/>
  <c r="A110803" i="1"/>
  <c r="A110804" i="1"/>
  <c r="A110805" i="1"/>
  <c r="A110806" i="1"/>
  <c r="A110807" i="1"/>
  <c r="A110808" i="1"/>
  <c r="A110809" i="1"/>
  <c r="A110810" i="1"/>
  <c r="A110811" i="1"/>
  <c r="A110812" i="1"/>
  <c r="A110813" i="1"/>
  <c r="A110814" i="1"/>
  <c r="A110815" i="1"/>
  <c r="A110816" i="1"/>
  <c r="A110817" i="1"/>
  <c r="A110818" i="1"/>
  <c r="A110819" i="1"/>
  <c r="A110820" i="1"/>
  <c r="A110821" i="1"/>
  <c r="A110822" i="1"/>
  <c r="A110823" i="1"/>
  <c r="A110824" i="1"/>
  <c r="A110825" i="1"/>
  <c r="A110826" i="1"/>
  <c r="A110827" i="1"/>
  <c r="A110828" i="1"/>
  <c r="A110829" i="1"/>
  <c r="A110830" i="1"/>
  <c r="A110831" i="1"/>
  <c r="A110832" i="1"/>
  <c r="A110833" i="1"/>
  <c r="A110834" i="1"/>
  <c r="A110835" i="1"/>
  <c r="A110836" i="1"/>
  <c r="A110837" i="1"/>
  <c r="A110838" i="1"/>
  <c r="A110839" i="1"/>
  <c r="A110840" i="1"/>
  <c r="A110841" i="1"/>
  <c r="A110842" i="1"/>
  <c r="A110843" i="1"/>
  <c r="A110844" i="1"/>
  <c r="A110845" i="1"/>
  <c r="A110846" i="1"/>
  <c r="A110847" i="1"/>
  <c r="A110848" i="1"/>
  <c r="A110849" i="1"/>
  <c r="A110850" i="1"/>
  <c r="A110851" i="1"/>
  <c r="A110852" i="1"/>
  <c r="A110853" i="1"/>
  <c r="A110854" i="1"/>
  <c r="A110855" i="1"/>
  <c r="A110856" i="1"/>
  <c r="A110857" i="1"/>
  <c r="A110858" i="1"/>
  <c r="A110859" i="1"/>
  <c r="A110860" i="1"/>
  <c r="A110861" i="1"/>
  <c r="A110862" i="1"/>
  <c r="A110863" i="1"/>
  <c r="A110864" i="1"/>
  <c r="A110865" i="1"/>
  <c r="A110866" i="1"/>
  <c r="A110867" i="1"/>
  <c r="A110868" i="1"/>
  <c r="A110869" i="1"/>
  <c r="A110870" i="1"/>
  <c r="A110871" i="1"/>
  <c r="A110872" i="1"/>
  <c r="A110873" i="1"/>
  <c r="A110874" i="1"/>
  <c r="A110875" i="1"/>
  <c r="A110876" i="1"/>
  <c r="A110877" i="1"/>
  <c r="A110878" i="1"/>
  <c r="A110879" i="1"/>
  <c r="A110880" i="1"/>
  <c r="A110881" i="1"/>
  <c r="A110882" i="1"/>
  <c r="A110883" i="1"/>
  <c r="A110884" i="1"/>
  <c r="A110885" i="1"/>
  <c r="A110886" i="1"/>
  <c r="A110887" i="1"/>
  <c r="A110888" i="1"/>
  <c r="A110889" i="1"/>
  <c r="A110890" i="1"/>
  <c r="A110891" i="1"/>
  <c r="A110892" i="1"/>
  <c r="A110893" i="1"/>
  <c r="A110894" i="1"/>
  <c r="A110895" i="1"/>
  <c r="A110896" i="1"/>
  <c r="A110897" i="1"/>
  <c r="A110898" i="1"/>
  <c r="A110899" i="1"/>
  <c r="A110900" i="1"/>
  <c r="A110901" i="1"/>
  <c r="A110902" i="1"/>
  <c r="A110903" i="1"/>
  <c r="A110904" i="1"/>
  <c r="A110905" i="1"/>
  <c r="A110906" i="1"/>
  <c r="A110907" i="1"/>
  <c r="A110908" i="1"/>
  <c r="A110909" i="1"/>
  <c r="A110910" i="1"/>
  <c r="A110911" i="1"/>
  <c r="A110912" i="1"/>
  <c r="A110913" i="1"/>
  <c r="A110914" i="1"/>
  <c r="A110915" i="1"/>
  <c r="A110916" i="1"/>
  <c r="A110917" i="1"/>
  <c r="A110918" i="1"/>
  <c r="A110919" i="1"/>
  <c r="A110920" i="1"/>
  <c r="A110921" i="1"/>
  <c r="A110922" i="1"/>
  <c r="A110923" i="1"/>
  <c r="A110924" i="1"/>
  <c r="A110925" i="1"/>
  <c r="A110926" i="1"/>
  <c r="A110927" i="1"/>
  <c r="A110928" i="1"/>
  <c r="A110929" i="1"/>
  <c r="A110930" i="1"/>
  <c r="A110931" i="1"/>
  <c r="A110932" i="1"/>
  <c r="A110933" i="1"/>
  <c r="A110934" i="1"/>
  <c r="A110935" i="1"/>
  <c r="A110936" i="1"/>
  <c r="A110937" i="1"/>
  <c r="A110938" i="1"/>
  <c r="A110939" i="1"/>
  <c r="A110940" i="1"/>
  <c r="A110941" i="1"/>
  <c r="A110942" i="1"/>
  <c r="A110943" i="1"/>
  <c r="A110944" i="1"/>
  <c r="A110945" i="1"/>
  <c r="A110946" i="1"/>
  <c r="A110947" i="1"/>
  <c r="A110948" i="1"/>
  <c r="A110949" i="1"/>
  <c r="A110950" i="1"/>
  <c r="A110951" i="1"/>
  <c r="A110952" i="1"/>
  <c r="A110953" i="1"/>
  <c r="A110954" i="1"/>
  <c r="A110955" i="1"/>
  <c r="A110956" i="1"/>
  <c r="A110957" i="1"/>
  <c r="A110958" i="1"/>
  <c r="A110959" i="1"/>
  <c r="A110960" i="1"/>
  <c r="A110961" i="1"/>
  <c r="A110962" i="1"/>
  <c r="A110963" i="1"/>
  <c r="A110964" i="1"/>
  <c r="A110965" i="1"/>
  <c r="A110966" i="1"/>
  <c r="A110967" i="1"/>
  <c r="A110968" i="1"/>
  <c r="A110969" i="1"/>
  <c r="A110970" i="1"/>
  <c r="A110971" i="1"/>
  <c r="A110972" i="1"/>
  <c r="A110973" i="1"/>
  <c r="A110974" i="1"/>
  <c r="A110975" i="1"/>
  <c r="A110976" i="1"/>
  <c r="A110977" i="1"/>
  <c r="A110978" i="1"/>
  <c r="A110979" i="1"/>
  <c r="A110980" i="1"/>
  <c r="A110981" i="1"/>
  <c r="A110982" i="1"/>
  <c r="A110983" i="1"/>
  <c r="A110984" i="1"/>
  <c r="A110985" i="1"/>
  <c r="A110986" i="1"/>
  <c r="A110987" i="1"/>
  <c r="A110988" i="1"/>
  <c r="A110989" i="1"/>
  <c r="A110990" i="1"/>
  <c r="A110991" i="1"/>
  <c r="A110992" i="1"/>
  <c r="A110993" i="1"/>
  <c r="A110994" i="1"/>
  <c r="A110995" i="1"/>
  <c r="A110996" i="1"/>
  <c r="A110997" i="1"/>
  <c r="A110998" i="1"/>
  <c r="A110999" i="1"/>
  <c r="A111000" i="1"/>
  <c r="A111001" i="1"/>
  <c r="A111002" i="1"/>
  <c r="A111003" i="1"/>
  <c r="A111004" i="1"/>
  <c r="A111005" i="1"/>
  <c r="A111006" i="1"/>
  <c r="A111007" i="1"/>
  <c r="A111008" i="1"/>
  <c r="A111009" i="1"/>
  <c r="A111010" i="1"/>
  <c r="A111011" i="1"/>
  <c r="A111012" i="1"/>
  <c r="A111013" i="1"/>
  <c r="A111014" i="1"/>
  <c r="A111015" i="1"/>
  <c r="A111016" i="1"/>
  <c r="A111017" i="1"/>
  <c r="A111018" i="1"/>
  <c r="A111019" i="1"/>
  <c r="A111020" i="1"/>
  <c r="A111021" i="1"/>
  <c r="A111022" i="1"/>
  <c r="A111023" i="1"/>
  <c r="A111024" i="1"/>
  <c r="A111025" i="1"/>
  <c r="A111026" i="1"/>
  <c r="A111027" i="1"/>
  <c r="A111028" i="1"/>
  <c r="A111029" i="1"/>
  <c r="A111030" i="1"/>
  <c r="A111031" i="1"/>
  <c r="A111032" i="1"/>
  <c r="A111033" i="1"/>
  <c r="A111034" i="1"/>
  <c r="A111035" i="1"/>
  <c r="A111036" i="1"/>
  <c r="A111037" i="1"/>
  <c r="A111038" i="1"/>
  <c r="A111039" i="1"/>
  <c r="A111040" i="1"/>
  <c r="A111041" i="1"/>
  <c r="A111042" i="1"/>
  <c r="A111043" i="1"/>
  <c r="A111044" i="1"/>
  <c r="A111045" i="1"/>
  <c r="A111046" i="1"/>
  <c r="A111047" i="1"/>
  <c r="A111048" i="1"/>
  <c r="A111049" i="1"/>
  <c r="A111050" i="1"/>
  <c r="A111051" i="1"/>
  <c r="A111052" i="1"/>
  <c r="A111053" i="1"/>
  <c r="A111054" i="1"/>
  <c r="A111055" i="1"/>
  <c r="A111056" i="1"/>
  <c r="A111057" i="1"/>
  <c r="A111058" i="1"/>
  <c r="A111059" i="1"/>
  <c r="A111060" i="1"/>
  <c r="A111061" i="1"/>
  <c r="A111062" i="1"/>
  <c r="A111063" i="1"/>
  <c r="A111064" i="1"/>
  <c r="A111065" i="1"/>
  <c r="A111066" i="1"/>
  <c r="A111067" i="1"/>
  <c r="A111068" i="1"/>
  <c r="A111069" i="1"/>
  <c r="A111070" i="1"/>
  <c r="A111071" i="1"/>
  <c r="A111072" i="1"/>
  <c r="A111073" i="1"/>
  <c r="A111074" i="1"/>
  <c r="A111075" i="1"/>
  <c r="A111076" i="1"/>
  <c r="A111077" i="1"/>
  <c r="A111078" i="1"/>
  <c r="A111079" i="1"/>
  <c r="A111080" i="1"/>
  <c r="A111081" i="1"/>
  <c r="A111082" i="1"/>
  <c r="A111083" i="1"/>
  <c r="A111084" i="1"/>
  <c r="A111085" i="1"/>
  <c r="A111086" i="1"/>
  <c r="A111087" i="1"/>
  <c r="A111088" i="1"/>
  <c r="A111089" i="1"/>
  <c r="A111090" i="1"/>
  <c r="A111091" i="1"/>
  <c r="A111092" i="1"/>
  <c r="A111093" i="1"/>
  <c r="A111094" i="1"/>
  <c r="A111095" i="1"/>
  <c r="A111096" i="1"/>
  <c r="A111097" i="1"/>
  <c r="A111098" i="1"/>
  <c r="A111099" i="1"/>
  <c r="A111100" i="1"/>
  <c r="A111101" i="1"/>
  <c r="A111102" i="1"/>
  <c r="A111103" i="1"/>
  <c r="A111104" i="1"/>
  <c r="A111105" i="1"/>
  <c r="A111106" i="1"/>
  <c r="A111107" i="1"/>
  <c r="A111108" i="1"/>
  <c r="A111109" i="1"/>
  <c r="A111110" i="1"/>
  <c r="A111111" i="1"/>
  <c r="A111112" i="1"/>
  <c r="A111113" i="1"/>
  <c r="A111114" i="1"/>
  <c r="A111115" i="1"/>
  <c r="A111116" i="1"/>
  <c r="A111117" i="1"/>
  <c r="A111118" i="1"/>
  <c r="A111119" i="1"/>
  <c r="A111120" i="1"/>
  <c r="A111121" i="1"/>
  <c r="A111122" i="1"/>
  <c r="A111123" i="1"/>
  <c r="A111124" i="1"/>
  <c r="A111125" i="1"/>
  <c r="A111126" i="1"/>
  <c r="A111127" i="1"/>
  <c r="A111128" i="1"/>
  <c r="A111129" i="1"/>
  <c r="A111130" i="1"/>
  <c r="A111131" i="1"/>
  <c r="A111132" i="1"/>
  <c r="A111133" i="1"/>
  <c r="A111134" i="1"/>
  <c r="A111135" i="1"/>
  <c r="A111136" i="1"/>
  <c r="A111137" i="1"/>
  <c r="A111138" i="1"/>
  <c r="A111139" i="1"/>
  <c r="A111140" i="1"/>
  <c r="A111141" i="1"/>
  <c r="A111142" i="1"/>
  <c r="A111143" i="1"/>
  <c r="A111144" i="1"/>
  <c r="A111145" i="1"/>
  <c r="A111146" i="1"/>
  <c r="A111147" i="1"/>
  <c r="A111148" i="1"/>
  <c r="A111149" i="1"/>
  <c r="A111150" i="1"/>
  <c r="A111151" i="1"/>
  <c r="A111152" i="1"/>
  <c r="A111153" i="1"/>
  <c r="A111154" i="1"/>
  <c r="A111155" i="1"/>
  <c r="A111156" i="1"/>
  <c r="A111157" i="1"/>
  <c r="A111158" i="1"/>
  <c r="A111159" i="1"/>
  <c r="A111160" i="1"/>
  <c r="A111161" i="1"/>
  <c r="A111162" i="1"/>
  <c r="A111163" i="1"/>
  <c r="A111164" i="1"/>
  <c r="A111165" i="1"/>
  <c r="A111166" i="1"/>
  <c r="A111167" i="1"/>
  <c r="A111168" i="1"/>
  <c r="A111169" i="1"/>
  <c r="A111170" i="1"/>
  <c r="A111171" i="1"/>
  <c r="A111172" i="1"/>
  <c r="A111173" i="1"/>
  <c r="A111174" i="1"/>
  <c r="A111175" i="1"/>
  <c r="A111176" i="1"/>
  <c r="A111177" i="1"/>
  <c r="A111178" i="1"/>
  <c r="A111179" i="1"/>
  <c r="A111180" i="1"/>
  <c r="A111181" i="1"/>
  <c r="A111182" i="1"/>
  <c r="A111183" i="1"/>
  <c r="A111184" i="1"/>
  <c r="A111185" i="1"/>
  <c r="A111186" i="1"/>
  <c r="A111187" i="1"/>
  <c r="A111188" i="1"/>
  <c r="A111189" i="1"/>
  <c r="A111190" i="1"/>
  <c r="A111191" i="1"/>
  <c r="A111192" i="1"/>
  <c r="A111193" i="1"/>
  <c r="A111194" i="1"/>
  <c r="A111195" i="1"/>
  <c r="A111196" i="1"/>
  <c r="A111197" i="1"/>
  <c r="A111198" i="1"/>
  <c r="A111199" i="1"/>
  <c r="A111200" i="1"/>
  <c r="A111201" i="1"/>
  <c r="A111202" i="1"/>
  <c r="A111203" i="1"/>
  <c r="A111204" i="1"/>
  <c r="A111205" i="1"/>
  <c r="A111206" i="1"/>
  <c r="A111207" i="1"/>
  <c r="A111208" i="1"/>
  <c r="A111209" i="1"/>
  <c r="A111210" i="1"/>
  <c r="A111211" i="1"/>
  <c r="A111212" i="1"/>
  <c r="A111213" i="1"/>
  <c r="A111214" i="1"/>
  <c r="A111215" i="1"/>
  <c r="A111216" i="1"/>
  <c r="A111217" i="1"/>
  <c r="A111218" i="1"/>
  <c r="A111219" i="1"/>
  <c r="A111220" i="1"/>
  <c r="A111221" i="1"/>
  <c r="A111222" i="1"/>
  <c r="A111223" i="1"/>
  <c r="A111224" i="1"/>
  <c r="A111225" i="1"/>
  <c r="A111226" i="1"/>
  <c r="A111227" i="1"/>
  <c r="A111228" i="1"/>
  <c r="A111229" i="1"/>
  <c r="A111230" i="1"/>
  <c r="A111231" i="1"/>
  <c r="A111232" i="1"/>
  <c r="A111233" i="1"/>
  <c r="A111234" i="1"/>
  <c r="A111235" i="1"/>
  <c r="A111236" i="1"/>
  <c r="A111237" i="1"/>
  <c r="A111238" i="1"/>
  <c r="A111239" i="1"/>
  <c r="A111240" i="1"/>
  <c r="A111241" i="1"/>
  <c r="A111242" i="1"/>
  <c r="A111243" i="1"/>
  <c r="A111244" i="1"/>
  <c r="A111245" i="1"/>
  <c r="A111246" i="1"/>
  <c r="A111247" i="1"/>
  <c r="A111248" i="1"/>
  <c r="A111249" i="1"/>
  <c r="A111250" i="1"/>
  <c r="A111251" i="1"/>
  <c r="A111252" i="1"/>
  <c r="A111253" i="1"/>
  <c r="A111254" i="1"/>
  <c r="A111255" i="1"/>
  <c r="A111256" i="1"/>
  <c r="A111257" i="1"/>
  <c r="A111258" i="1"/>
  <c r="A111259" i="1"/>
  <c r="A111260" i="1"/>
  <c r="A111261" i="1"/>
  <c r="A111262" i="1"/>
  <c r="A111263" i="1"/>
  <c r="A111264" i="1"/>
  <c r="A111265" i="1"/>
  <c r="A111266" i="1"/>
  <c r="A111267" i="1"/>
  <c r="A111268" i="1"/>
  <c r="A111269" i="1"/>
  <c r="A111270" i="1"/>
  <c r="A111271" i="1"/>
  <c r="A111272" i="1"/>
  <c r="A111273" i="1"/>
  <c r="A111274" i="1"/>
  <c r="A111275" i="1"/>
  <c r="A111276" i="1"/>
  <c r="A111277" i="1"/>
  <c r="A111278" i="1"/>
  <c r="A111279" i="1"/>
  <c r="A111280" i="1"/>
  <c r="A111281" i="1"/>
  <c r="A111282" i="1"/>
  <c r="A111283" i="1"/>
  <c r="A111284" i="1"/>
  <c r="A111285" i="1"/>
  <c r="A111286" i="1"/>
  <c r="A111287" i="1"/>
  <c r="A111288" i="1"/>
  <c r="A111289" i="1"/>
  <c r="A111290" i="1"/>
  <c r="A111291" i="1"/>
  <c r="A111292" i="1"/>
  <c r="A111293" i="1"/>
  <c r="A111294" i="1"/>
  <c r="A111295" i="1"/>
  <c r="A111296" i="1"/>
  <c r="A111297" i="1"/>
  <c r="A111298" i="1"/>
  <c r="A111299" i="1"/>
  <c r="A111300" i="1"/>
  <c r="A111301" i="1"/>
  <c r="A111302" i="1"/>
  <c r="A111303" i="1"/>
  <c r="A111304" i="1"/>
  <c r="A111305" i="1"/>
  <c r="A111306" i="1"/>
  <c r="A111307" i="1"/>
  <c r="A111308" i="1"/>
  <c r="A111309" i="1"/>
  <c r="A111310" i="1"/>
  <c r="A111311" i="1"/>
  <c r="A111312" i="1"/>
  <c r="A111313" i="1"/>
  <c r="A111314" i="1"/>
  <c r="A111315" i="1"/>
  <c r="A111316" i="1"/>
  <c r="A111317" i="1"/>
  <c r="A111318" i="1"/>
  <c r="A111319" i="1"/>
  <c r="A111320" i="1"/>
  <c r="A111321" i="1"/>
  <c r="A111322" i="1"/>
  <c r="A111323" i="1"/>
  <c r="A111324" i="1"/>
  <c r="A111325" i="1"/>
  <c r="A111326" i="1"/>
  <c r="A111327" i="1"/>
  <c r="A111328" i="1"/>
  <c r="A111329" i="1"/>
  <c r="A111330" i="1"/>
  <c r="A111331" i="1"/>
  <c r="A111332" i="1"/>
  <c r="A111333" i="1"/>
  <c r="A111334" i="1"/>
  <c r="A111335" i="1"/>
  <c r="A111336" i="1"/>
  <c r="A111337" i="1"/>
  <c r="A111338" i="1"/>
  <c r="A111339" i="1"/>
  <c r="A111340" i="1"/>
  <c r="A111341" i="1"/>
  <c r="A111342" i="1"/>
  <c r="A111343" i="1"/>
  <c r="A111344" i="1"/>
  <c r="A111345" i="1"/>
  <c r="A111346" i="1"/>
  <c r="A111347" i="1"/>
  <c r="A111348" i="1"/>
  <c r="A111349" i="1"/>
  <c r="A111350" i="1"/>
  <c r="A111351" i="1"/>
  <c r="A111352" i="1"/>
  <c r="A111353" i="1"/>
  <c r="A111354" i="1"/>
  <c r="A111355" i="1"/>
  <c r="A111356" i="1"/>
  <c r="A111357" i="1"/>
  <c r="A111358" i="1"/>
  <c r="A111359" i="1"/>
  <c r="A111360" i="1"/>
  <c r="A111361" i="1"/>
  <c r="A111362" i="1"/>
  <c r="A111363" i="1"/>
  <c r="A111364" i="1"/>
  <c r="A111365" i="1"/>
  <c r="A111366" i="1"/>
  <c r="A111367" i="1"/>
  <c r="A111368" i="1"/>
  <c r="A111369" i="1"/>
  <c r="A111370" i="1"/>
  <c r="A111371" i="1"/>
  <c r="A111372" i="1"/>
  <c r="A111373" i="1"/>
  <c r="A111374" i="1"/>
  <c r="A111375" i="1"/>
  <c r="A111376" i="1"/>
  <c r="A111377" i="1"/>
  <c r="A111378" i="1"/>
  <c r="A111379" i="1"/>
  <c r="A111380" i="1"/>
  <c r="A111381" i="1"/>
  <c r="A111382" i="1"/>
  <c r="A111383" i="1"/>
  <c r="A111384" i="1"/>
  <c r="A111385" i="1"/>
  <c r="A111386" i="1"/>
  <c r="A111387" i="1"/>
  <c r="A111388" i="1"/>
  <c r="A111389" i="1"/>
  <c r="A111390" i="1"/>
  <c r="A111391" i="1"/>
  <c r="A111392" i="1"/>
  <c r="A111393" i="1"/>
  <c r="A111394" i="1"/>
  <c r="A111395" i="1"/>
  <c r="A111396" i="1"/>
  <c r="A111397" i="1"/>
  <c r="A111398" i="1"/>
  <c r="A111399" i="1"/>
  <c r="A111400" i="1"/>
  <c r="A111401" i="1"/>
  <c r="A111402" i="1"/>
  <c r="A111403" i="1"/>
  <c r="A111404" i="1"/>
  <c r="A111405" i="1"/>
  <c r="A111406" i="1"/>
  <c r="A111407" i="1"/>
  <c r="A111408" i="1"/>
  <c r="A111409" i="1"/>
  <c r="A111410" i="1"/>
  <c r="A111411" i="1"/>
  <c r="A111412" i="1"/>
  <c r="A111413" i="1"/>
  <c r="A111414" i="1"/>
  <c r="A111415" i="1"/>
  <c r="A111416" i="1"/>
  <c r="A111417" i="1"/>
  <c r="A111418" i="1"/>
  <c r="A111419" i="1"/>
  <c r="A111420" i="1"/>
  <c r="A111421" i="1"/>
  <c r="A111422" i="1"/>
  <c r="A111423" i="1"/>
  <c r="A111424" i="1"/>
  <c r="A111425" i="1"/>
  <c r="A111426" i="1"/>
  <c r="A111427" i="1"/>
  <c r="A111428" i="1"/>
  <c r="A111429" i="1"/>
  <c r="A111430" i="1"/>
  <c r="A111431" i="1"/>
  <c r="A111432" i="1"/>
  <c r="A111433" i="1"/>
  <c r="A111434" i="1"/>
  <c r="A111435" i="1"/>
  <c r="A111436" i="1"/>
  <c r="A111437" i="1"/>
  <c r="A111438" i="1"/>
  <c r="A111439" i="1"/>
  <c r="A111440" i="1"/>
  <c r="A111441" i="1"/>
  <c r="A111442" i="1"/>
  <c r="A111443" i="1"/>
  <c r="A111444" i="1"/>
  <c r="A111445" i="1"/>
  <c r="A111446" i="1"/>
  <c r="A111447" i="1"/>
  <c r="A111448" i="1"/>
  <c r="A111449" i="1"/>
  <c r="A111450" i="1"/>
  <c r="A111451" i="1"/>
  <c r="A111452" i="1"/>
  <c r="A111453" i="1"/>
  <c r="A111454" i="1"/>
  <c r="A111455" i="1"/>
  <c r="A111456" i="1"/>
  <c r="A111457" i="1"/>
  <c r="A111458" i="1"/>
  <c r="A111459" i="1"/>
  <c r="A111460" i="1"/>
  <c r="A111461" i="1"/>
  <c r="A111462" i="1"/>
  <c r="A111463" i="1"/>
  <c r="A111464" i="1"/>
  <c r="A111465" i="1"/>
  <c r="A111466" i="1"/>
  <c r="A111467" i="1"/>
  <c r="A111468" i="1"/>
  <c r="A111469" i="1"/>
  <c r="A111470" i="1"/>
  <c r="A111471" i="1"/>
  <c r="A111472" i="1"/>
  <c r="A111473" i="1"/>
  <c r="A111474" i="1"/>
  <c r="A111475" i="1"/>
  <c r="A111476" i="1"/>
  <c r="A111477" i="1"/>
  <c r="A111478" i="1"/>
  <c r="A111479" i="1"/>
  <c r="A111480" i="1"/>
  <c r="A111481" i="1"/>
  <c r="A111482" i="1"/>
  <c r="A111483" i="1"/>
  <c r="A111484" i="1"/>
  <c r="A111485" i="1"/>
  <c r="A111486" i="1"/>
  <c r="A111487" i="1"/>
  <c r="A111488" i="1"/>
  <c r="A111489" i="1"/>
  <c r="A111490" i="1"/>
  <c r="A111491" i="1"/>
  <c r="A111492" i="1"/>
  <c r="A111493" i="1"/>
  <c r="A111494" i="1"/>
  <c r="A111495" i="1"/>
  <c r="A111496" i="1"/>
  <c r="A111497" i="1"/>
  <c r="A111498" i="1"/>
  <c r="A111499" i="1"/>
  <c r="A111500" i="1"/>
  <c r="A111501" i="1"/>
  <c r="A111502" i="1"/>
  <c r="A111503" i="1"/>
  <c r="A111504" i="1"/>
  <c r="A111505" i="1"/>
  <c r="A111506" i="1"/>
  <c r="A111507" i="1"/>
  <c r="A111508" i="1"/>
  <c r="A111509" i="1"/>
  <c r="A111510" i="1"/>
  <c r="A111511" i="1"/>
  <c r="A111512" i="1"/>
  <c r="A111513" i="1"/>
  <c r="A111514" i="1"/>
  <c r="A111515" i="1"/>
  <c r="A111516" i="1"/>
  <c r="A111517" i="1"/>
  <c r="A111518" i="1"/>
  <c r="A111519" i="1"/>
  <c r="A111520" i="1"/>
  <c r="A111521" i="1"/>
  <c r="A111522" i="1"/>
  <c r="A111523" i="1"/>
  <c r="A111524" i="1"/>
  <c r="A111525" i="1"/>
  <c r="A111526" i="1"/>
  <c r="A111527" i="1"/>
  <c r="A111528" i="1"/>
  <c r="A111529" i="1"/>
  <c r="A111530" i="1"/>
  <c r="A111531" i="1"/>
  <c r="A111532" i="1"/>
  <c r="A111533" i="1"/>
  <c r="A111534" i="1"/>
  <c r="A111535" i="1"/>
  <c r="A111536" i="1"/>
  <c r="A111537" i="1"/>
  <c r="A111538" i="1"/>
  <c r="A111539" i="1"/>
  <c r="A111540" i="1"/>
  <c r="A111541" i="1"/>
  <c r="A111542" i="1"/>
  <c r="A111543" i="1"/>
  <c r="A111544" i="1"/>
  <c r="A111545" i="1"/>
  <c r="A111546" i="1"/>
  <c r="A111547" i="1"/>
  <c r="A111548" i="1"/>
  <c r="A111549" i="1"/>
  <c r="A111550" i="1"/>
  <c r="A111551" i="1"/>
  <c r="A111552" i="1"/>
  <c r="A111553" i="1"/>
  <c r="A111554" i="1"/>
  <c r="A111555" i="1"/>
  <c r="A111556" i="1"/>
  <c r="A111557" i="1"/>
  <c r="A111558" i="1"/>
  <c r="A111559" i="1"/>
  <c r="A111560" i="1"/>
  <c r="A111561" i="1"/>
  <c r="A111562" i="1"/>
  <c r="A111563" i="1"/>
  <c r="A111564" i="1"/>
  <c r="A111565" i="1"/>
  <c r="A111566" i="1"/>
  <c r="A111567" i="1"/>
  <c r="A111568" i="1"/>
  <c r="A111569" i="1"/>
  <c r="A111570" i="1"/>
  <c r="A111571" i="1"/>
  <c r="A111572" i="1"/>
  <c r="A111573" i="1"/>
  <c r="A111574" i="1"/>
  <c r="A111575" i="1"/>
  <c r="A111576" i="1"/>
  <c r="A111577" i="1"/>
  <c r="A111578" i="1"/>
  <c r="A111579" i="1"/>
  <c r="A111580" i="1"/>
  <c r="A111581" i="1"/>
  <c r="A111582" i="1"/>
  <c r="A111583" i="1"/>
  <c r="A111584" i="1"/>
  <c r="A111585" i="1"/>
  <c r="A111586" i="1"/>
  <c r="A111587" i="1"/>
  <c r="A111588" i="1"/>
  <c r="A111589" i="1"/>
  <c r="A111590" i="1"/>
  <c r="A111591" i="1"/>
  <c r="A111592" i="1"/>
  <c r="A111593" i="1"/>
  <c r="A111594" i="1"/>
  <c r="A111595" i="1"/>
  <c r="A111596" i="1"/>
  <c r="A111597" i="1"/>
  <c r="A111598" i="1"/>
  <c r="A111599" i="1"/>
  <c r="A111600" i="1"/>
  <c r="A111601" i="1"/>
  <c r="A111602" i="1"/>
  <c r="A111603" i="1"/>
  <c r="A111604" i="1"/>
  <c r="A111605" i="1"/>
  <c r="A111606" i="1"/>
  <c r="A111607" i="1"/>
  <c r="A111608" i="1"/>
  <c r="A111609" i="1"/>
  <c r="A111610" i="1"/>
  <c r="A111611" i="1"/>
  <c r="A111612" i="1"/>
  <c r="A111613" i="1"/>
  <c r="A111614" i="1"/>
  <c r="A111615" i="1"/>
  <c r="A111616" i="1"/>
  <c r="A111617" i="1"/>
  <c r="A111618" i="1"/>
  <c r="A111619" i="1"/>
  <c r="A111620" i="1"/>
  <c r="A111621" i="1"/>
  <c r="A111622" i="1"/>
  <c r="A111623" i="1"/>
  <c r="A111624" i="1"/>
  <c r="A111625" i="1"/>
  <c r="A111626" i="1"/>
  <c r="A111627" i="1"/>
  <c r="A111628" i="1"/>
  <c r="A111629" i="1"/>
  <c r="A111630" i="1"/>
  <c r="A111631" i="1"/>
  <c r="A111632" i="1"/>
  <c r="A111633" i="1"/>
  <c r="A111634" i="1"/>
  <c r="A111635" i="1"/>
  <c r="A111636" i="1"/>
  <c r="A111637" i="1"/>
  <c r="A111638" i="1"/>
  <c r="A111639" i="1"/>
  <c r="A111640" i="1"/>
  <c r="A111641" i="1"/>
  <c r="A111642" i="1"/>
  <c r="A111643" i="1"/>
  <c r="A111644" i="1"/>
  <c r="A111645" i="1"/>
  <c r="A111646" i="1"/>
  <c r="A111647" i="1"/>
  <c r="A111648" i="1"/>
  <c r="A111649" i="1"/>
  <c r="A111650" i="1"/>
  <c r="A111651" i="1"/>
  <c r="A111652" i="1"/>
  <c r="A111653" i="1"/>
  <c r="A111654" i="1"/>
  <c r="A111655" i="1"/>
  <c r="A111656" i="1"/>
  <c r="A111657" i="1"/>
  <c r="A111658" i="1"/>
  <c r="A111659" i="1"/>
  <c r="A111660" i="1"/>
  <c r="A111661" i="1"/>
  <c r="A111662" i="1"/>
  <c r="A111663" i="1"/>
  <c r="A111664" i="1"/>
  <c r="A111665" i="1"/>
  <c r="A111666" i="1"/>
  <c r="A111667" i="1"/>
  <c r="A111668" i="1"/>
  <c r="A111669" i="1"/>
  <c r="A111670" i="1"/>
  <c r="A111671" i="1"/>
  <c r="A111672" i="1"/>
  <c r="A111673" i="1"/>
  <c r="A111674" i="1"/>
  <c r="A111675" i="1"/>
  <c r="A111676" i="1"/>
  <c r="A111677" i="1"/>
  <c r="A111678" i="1"/>
  <c r="A111679" i="1"/>
  <c r="A111680" i="1"/>
  <c r="A111681" i="1"/>
  <c r="A111682" i="1"/>
  <c r="A111683" i="1"/>
  <c r="A111684" i="1"/>
  <c r="A111685" i="1"/>
  <c r="A111686" i="1"/>
  <c r="A111687" i="1"/>
  <c r="A111688" i="1"/>
  <c r="A111689" i="1"/>
  <c r="A111690" i="1"/>
  <c r="A111691" i="1"/>
  <c r="A111692" i="1"/>
  <c r="A111693" i="1"/>
  <c r="A111694" i="1"/>
  <c r="A111695" i="1"/>
  <c r="A111696" i="1"/>
  <c r="A111697" i="1"/>
  <c r="A111698" i="1"/>
  <c r="A111699" i="1"/>
  <c r="A111700" i="1"/>
  <c r="A111701" i="1"/>
  <c r="A111702" i="1"/>
  <c r="A111703" i="1"/>
  <c r="A111704" i="1"/>
  <c r="A111705" i="1"/>
  <c r="A111706" i="1"/>
  <c r="A111707" i="1"/>
  <c r="A111708" i="1"/>
  <c r="A111709" i="1"/>
  <c r="A111710" i="1"/>
  <c r="A111711" i="1"/>
  <c r="A111712" i="1"/>
  <c r="A111713" i="1"/>
  <c r="A111714" i="1"/>
  <c r="A111715" i="1"/>
  <c r="A111716" i="1"/>
  <c r="A111717" i="1"/>
  <c r="A111718" i="1"/>
  <c r="A111719" i="1"/>
  <c r="A111720" i="1"/>
  <c r="A111721" i="1"/>
  <c r="A111722" i="1"/>
  <c r="A111723" i="1"/>
  <c r="A111724" i="1"/>
  <c r="A111725" i="1"/>
  <c r="A111726" i="1"/>
  <c r="A111727" i="1"/>
  <c r="A111728" i="1"/>
  <c r="A111729" i="1"/>
  <c r="A111730" i="1"/>
  <c r="A111731" i="1"/>
  <c r="A111732" i="1"/>
  <c r="A111733" i="1"/>
  <c r="A111734" i="1"/>
  <c r="A111735" i="1"/>
  <c r="A111736" i="1"/>
  <c r="A111737" i="1"/>
  <c r="A111738" i="1"/>
  <c r="A111739" i="1"/>
  <c r="A111740" i="1"/>
  <c r="A111741" i="1"/>
  <c r="A111742" i="1"/>
  <c r="A111743" i="1"/>
  <c r="A111744" i="1"/>
  <c r="A111745" i="1"/>
  <c r="A111746" i="1"/>
  <c r="A111747" i="1"/>
  <c r="A111748" i="1"/>
  <c r="A111749" i="1"/>
  <c r="A111750" i="1"/>
  <c r="A111751" i="1"/>
  <c r="A111752" i="1"/>
  <c r="A111753" i="1"/>
  <c r="A111754" i="1"/>
  <c r="A111755" i="1"/>
  <c r="A111756" i="1"/>
  <c r="A111757" i="1"/>
  <c r="A111758" i="1"/>
  <c r="A111759" i="1"/>
  <c r="A111760" i="1"/>
  <c r="A111761" i="1"/>
  <c r="A111762" i="1"/>
  <c r="A111763" i="1"/>
  <c r="A111764" i="1"/>
  <c r="A111765" i="1"/>
  <c r="A111766" i="1"/>
  <c r="A111767" i="1"/>
  <c r="A111768" i="1"/>
  <c r="A111769" i="1"/>
  <c r="A111770" i="1"/>
  <c r="A111771" i="1"/>
  <c r="A111772" i="1"/>
  <c r="A111773" i="1"/>
  <c r="A111774" i="1"/>
  <c r="A111775" i="1"/>
  <c r="A111776" i="1"/>
  <c r="A111777" i="1"/>
  <c r="A111778" i="1"/>
  <c r="A111779" i="1"/>
  <c r="A111780" i="1"/>
  <c r="A111781" i="1"/>
  <c r="A111782" i="1"/>
  <c r="A111783" i="1"/>
  <c r="A111784" i="1"/>
  <c r="A111785" i="1"/>
  <c r="A111786" i="1"/>
  <c r="A111787" i="1"/>
  <c r="A111788" i="1"/>
  <c r="A111789" i="1"/>
  <c r="A111790" i="1"/>
  <c r="A111791" i="1"/>
  <c r="A111792" i="1"/>
  <c r="A111793" i="1"/>
  <c r="A111794" i="1"/>
  <c r="A111795" i="1"/>
  <c r="A111796" i="1"/>
  <c r="A111797" i="1"/>
  <c r="A111798" i="1"/>
  <c r="A111799" i="1"/>
  <c r="A111800" i="1"/>
  <c r="A111801" i="1"/>
  <c r="A111802" i="1"/>
  <c r="A111803" i="1"/>
  <c r="A111804" i="1"/>
  <c r="A111805" i="1"/>
  <c r="A111806" i="1"/>
  <c r="A111807" i="1"/>
  <c r="A111808" i="1"/>
  <c r="A111809" i="1"/>
  <c r="A111810" i="1"/>
  <c r="A111811" i="1"/>
  <c r="A111812" i="1"/>
  <c r="A111813" i="1"/>
  <c r="A111814" i="1"/>
  <c r="A111815" i="1"/>
  <c r="A111816" i="1"/>
  <c r="A111817" i="1"/>
  <c r="A111818" i="1"/>
  <c r="A111819" i="1"/>
  <c r="A111820" i="1"/>
  <c r="A111821" i="1"/>
  <c r="A111822" i="1"/>
  <c r="A111823" i="1"/>
  <c r="A111824" i="1"/>
  <c r="A111825" i="1"/>
  <c r="A111826" i="1"/>
  <c r="A111827" i="1"/>
  <c r="A111828" i="1"/>
  <c r="A111829" i="1"/>
  <c r="A111830" i="1"/>
  <c r="A111831" i="1"/>
  <c r="A111832" i="1"/>
  <c r="A111833" i="1"/>
  <c r="A111834" i="1"/>
  <c r="A111835" i="1"/>
  <c r="A111836" i="1"/>
  <c r="A111837" i="1"/>
  <c r="A111838" i="1"/>
  <c r="A111839" i="1"/>
  <c r="A111840" i="1"/>
  <c r="A111841" i="1"/>
  <c r="A111842" i="1"/>
  <c r="A111843" i="1"/>
  <c r="A111844" i="1"/>
  <c r="A111845" i="1"/>
  <c r="A111846" i="1"/>
  <c r="A111847" i="1"/>
  <c r="A111848" i="1"/>
  <c r="A111849" i="1"/>
  <c r="A111850" i="1"/>
  <c r="A111851" i="1"/>
  <c r="A111852" i="1"/>
  <c r="A111853" i="1"/>
  <c r="A111854" i="1"/>
  <c r="A111855" i="1"/>
  <c r="A111856" i="1"/>
  <c r="A111857" i="1"/>
  <c r="A111858" i="1"/>
  <c r="A111859" i="1"/>
  <c r="A111860" i="1"/>
  <c r="A111861" i="1"/>
  <c r="A111862" i="1"/>
  <c r="A111863" i="1"/>
  <c r="A111864" i="1"/>
  <c r="A111865" i="1"/>
  <c r="A111866" i="1"/>
  <c r="A111867" i="1"/>
  <c r="A111868" i="1"/>
  <c r="A111869" i="1"/>
  <c r="A111870" i="1"/>
  <c r="A111871" i="1"/>
  <c r="A111872" i="1"/>
  <c r="A111873" i="1"/>
  <c r="A111874" i="1"/>
  <c r="A111875" i="1"/>
  <c r="A111876" i="1"/>
  <c r="A111877" i="1"/>
  <c r="A111878" i="1"/>
  <c r="A111879" i="1"/>
  <c r="A111880" i="1"/>
  <c r="A111881" i="1"/>
  <c r="A111882" i="1"/>
  <c r="A111883" i="1"/>
  <c r="A111884" i="1"/>
  <c r="A111885" i="1"/>
  <c r="A111886" i="1"/>
  <c r="A111887" i="1"/>
  <c r="A111888" i="1"/>
  <c r="A111889" i="1"/>
  <c r="A111890" i="1"/>
  <c r="A111891" i="1"/>
  <c r="A111892" i="1"/>
  <c r="A111893" i="1"/>
  <c r="A111894" i="1"/>
  <c r="A111895" i="1"/>
  <c r="A111896" i="1"/>
  <c r="A111897" i="1"/>
  <c r="A111898" i="1"/>
  <c r="A111899" i="1"/>
  <c r="A111900" i="1"/>
  <c r="A111901" i="1"/>
  <c r="A111902" i="1"/>
  <c r="A111903" i="1"/>
  <c r="A111904" i="1"/>
  <c r="A111905" i="1"/>
  <c r="A111906" i="1"/>
  <c r="A111907" i="1"/>
  <c r="A111908" i="1"/>
  <c r="A111909" i="1"/>
  <c r="A111910" i="1"/>
  <c r="A111911" i="1"/>
  <c r="A111912" i="1"/>
  <c r="A111913" i="1"/>
  <c r="A111914" i="1"/>
  <c r="A111915" i="1"/>
  <c r="A111916" i="1"/>
  <c r="A111917" i="1"/>
  <c r="A111918" i="1"/>
  <c r="A111919" i="1"/>
  <c r="A111920" i="1"/>
  <c r="A111921" i="1"/>
  <c r="A111922" i="1"/>
  <c r="A111923" i="1"/>
  <c r="A111924" i="1"/>
  <c r="A111925" i="1"/>
  <c r="A111926" i="1"/>
  <c r="A111927" i="1"/>
  <c r="A111928" i="1"/>
  <c r="A111929" i="1"/>
  <c r="A111930" i="1"/>
  <c r="A111931" i="1"/>
  <c r="A111932" i="1"/>
  <c r="A111933" i="1"/>
  <c r="A111934" i="1"/>
  <c r="A111935" i="1"/>
  <c r="A111936" i="1"/>
  <c r="A111937" i="1"/>
  <c r="A111938" i="1"/>
  <c r="A111939" i="1"/>
  <c r="A111940" i="1"/>
  <c r="A111941" i="1"/>
  <c r="A111942" i="1"/>
  <c r="A111943" i="1"/>
  <c r="A111944" i="1"/>
  <c r="A111945" i="1"/>
  <c r="A111946" i="1"/>
  <c r="A111947" i="1"/>
  <c r="A111948" i="1"/>
  <c r="A111949" i="1"/>
  <c r="A111950" i="1"/>
  <c r="A111951" i="1"/>
  <c r="A111952" i="1"/>
  <c r="A111953" i="1"/>
  <c r="A111954" i="1"/>
  <c r="A111955" i="1"/>
  <c r="A111956" i="1"/>
  <c r="A111957" i="1"/>
  <c r="A111958" i="1"/>
  <c r="A111959" i="1"/>
  <c r="A111960" i="1"/>
  <c r="A111961" i="1"/>
  <c r="A111962" i="1"/>
  <c r="A111963" i="1"/>
  <c r="A111964" i="1"/>
  <c r="A111965" i="1"/>
  <c r="A111966" i="1"/>
  <c r="A111967" i="1"/>
  <c r="A111968" i="1"/>
  <c r="A111969" i="1"/>
  <c r="A111970" i="1"/>
  <c r="A111971" i="1"/>
  <c r="A111972" i="1"/>
  <c r="A111973" i="1"/>
  <c r="A111974" i="1"/>
  <c r="A111975" i="1"/>
  <c r="A111976" i="1"/>
  <c r="A111977" i="1"/>
  <c r="A111978" i="1"/>
  <c r="A111979" i="1"/>
  <c r="A111980" i="1"/>
  <c r="A111981" i="1"/>
  <c r="A111982" i="1"/>
  <c r="A111983" i="1"/>
  <c r="A111984" i="1"/>
  <c r="A111985" i="1"/>
  <c r="A111986" i="1"/>
  <c r="A111987" i="1"/>
  <c r="A111988" i="1"/>
  <c r="A111989" i="1"/>
  <c r="A111990" i="1"/>
  <c r="A111991" i="1"/>
  <c r="A111992" i="1"/>
  <c r="A111993" i="1"/>
  <c r="A111994" i="1"/>
  <c r="A111995" i="1"/>
  <c r="A111996" i="1"/>
  <c r="A111997" i="1"/>
  <c r="A111998" i="1"/>
  <c r="A111999" i="1"/>
  <c r="A112000" i="1"/>
  <c r="A112001" i="1"/>
  <c r="A112002" i="1"/>
  <c r="A112003" i="1"/>
  <c r="A112004" i="1"/>
  <c r="A112005" i="1"/>
  <c r="A112006" i="1"/>
  <c r="A112007" i="1"/>
  <c r="A112008" i="1"/>
  <c r="A112009" i="1"/>
  <c r="A112010" i="1"/>
  <c r="A112011" i="1"/>
  <c r="A112012" i="1"/>
  <c r="A112013" i="1"/>
  <c r="A112014" i="1"/>
  <c r="A112015" i="1"/>
  <c r="A112016" i="1"/>
  <c r="A112017" i="1"/>
  <c r="A112018" i="1"/>
  <c r="A112019" i="1"/>
  <c r="A112020" i="1"/>
  <c r="A112021" i="1"/>
  <c r="A112022" i="1"/>
  <c r="A112023" i="1"/>
  <c r="A112024" i="1"/>
  <c r="A112025" i="1"/>
  <c r="A112026" i="1"/>
  <c r="A112027" i="1"/>
  <c r="A112028" i="1"/>
  <c r="A112029" i="1"/>
  <c r="A112030" i="1"/>
  <c r="A112031" i="1"/>
  <c r="A112032" i="1"/>
  <c r="A112033" i="1"/>
  <c r="A112034" i="1"/>
  <c r="A112035" i="1"/>
  <c r="A112036" i="1"/>
  <c r="A112037" i="1"/>
  <c r="A112038" i="1"/>
  <c r="A112039" i="1"/>
  <c r="A112040" i="1"/>
  <c r="A112041" i="1"/>
  <c r="A112042" i="1"/>
  <c r="A112043" i="1"/>
  <c r="A112044" i="1"/>
  <c r="A112045" i="1"/>
  <c r="A112046" i="1"/>
  <c r="A112047" i="1"/>
  <c r="A112048" i="1"/>
  <c r="A112049" i="1"/>
  <c r="A112050" i="1"/>
  <c r="A112051" i="1"/>
  <c r="A112052" i="1"/>
  <c r="A112053" i="1"/>
  <c r="A112054" i="1"/>
  <c r="A112055" i="1"/>
  <c r="A112056" i="1"/>
  <c r="A112057" i="1"/>
  <c r="A112058" i="1"/>
  <c r="A112059" i="1"/>
  <c r="A112060" i="1"/>
  <c r="A112061" i="1"/>
  <c r="A112062" i="1"/>
  <c r="A112063" i="1"/>
  <c r="A112064" i="1"/>
  <c r="A112065" i="1"/>
  <c r="A112066" i="1"/>
  <c r="A112067" i="1"/>
  <c r="A112068" i="1"/>
  <c r="A112069" i="1"/>
  <c r="A112070" i="1"/>
  <c r="A112071" i="1"/>
  <c r="A112072" i="1"/>
  <c r="A112073" i="1"/>
  <c r="A112074" i="1"/>
  <c r="A112075" i="1"/>
  <c r="A112076" i="1"/>
  <c r="A112077" i="1"/>
  <c r="A112078" i="1"/>
  <c r="A112079" i="1"/>
  <c r="A112080" i="1"/>
  <c r="A112081" i="1"/>
  <c r="A112082" i="1"/>
  <c r="A112083" i="1"/>
  <c r="A112084" i="1"/>
  <c r="A112085" i="1"/>
  <c r="A112086" i="1"/>
  <c r="A112087" i="1"/>
  <c r="A112088" i="1"/>
  <c r="A112089" i="1"/>
  <c r="A112090" i="1"/>
  <c r="A112091" i="1"/>
  <c r="A112092" i="1"/>
  <c r="A112093" i="1"/>
  <c r="A112094" i="1"/>
  <c r="A112095" i="1"/>
  <c r="A112096" i="1"/>
  <c r="A112097" i="1"/>
  <c r="A112098" i="1"/>
  <c r="A112099" i="1"/>
  <c r="A112100" i="1"/>
  <c r="A112101" i="1"/>
  <c r="A112102" i="1"/>
  <c r="A112103" i="1"/>
  <c r="A112104" i="1"/>
  <c r="A112105" i="1"/>
  <c r="A112106" i="1"/>
  <c r="A112107" i="1"/>
  <c r="A112108" i="1"/>
  <c r="A112109" i="1"/>
  <c r="A112110" i="1"/>
  <c r="A112111" i="1"/>
  <c r="A112112" i="1"/>
  <c r="A112113" i="1"/>
  <c r="A112114" i="1"/>
  <c r="A112115" i="1"/>
  <c r="A112116" i="1"/>
  <c r="A112117" i="1"/>
  <c r="A112118" i="1"/>
  <c r="A112119" i="1"/>
  <c r="A112120" i="1"/>
  <c r="A112121" i="1"/>
  <c r="A112122" i="1"/>
  <c r="A112123" i="1"/>
  <c r="A112124" i="1"/>
  <c r="A112125" i="1"/>
  <c r="A112126" i="1"/>
  <c r="A112127" i="1"/>
  <c r="A112128" i="1"/>
  <c r="A112129" i="1"/>
  <c r="A112130" i="1"/>
  <c r="A112131" i="1"/>
  <c r="A112132" i="1"/>
  <c r="A112133" i="1"/>
  <c r="A112134" i="1"/>
  <c r="A112135" i="1"/>
  <c r="A112136" i="1"/>
  <c r="A112137" i="1"/>
  <c r="A112138" i="1"/>
  <c r="A112139" i="1"/>
  <c r="A112140" i="1"/>
  <c r="A112141" i="1"/>
  <c r="A112142" i="1"/>
  <c r="A112143" i="1"/>
  <c r="A112144" i="1"/>
  <c r="A112145" i="1"/>
  <c r="A112146" i="1"/>
  <c r="A112147" i="1"/>
  <c r="A112148" i="1"/>
  <c r="A112149" i="1"/>
  <c r="A112150" i="1"/>
  <c r="A112151" i="1"/>
  <c r="A112152" i="1"/>
  <c r="A112153" i="1"/>
  <c r="A112154" i="1"/>
  <c r="A112155" i="1"/>
  <c r="A112156" i="1"/>
  <c r="A112157" i="1"/>
  <c r="A112158" i="1"/>
  <c r="A112159" i="1"/>
  <c r="A112160" i="1"/>
  <c r="A112161" i="1"/>
  <c r="A112162" i="1"/>
  <c r="A112163" i="1"/>
  <c r="A112164" i="1"/>
  <c r="A112165" i="1"/>
  <c r="A112166" i="1"/>
  <c r="A112167" i="1"/>
  <c r="A112168" i="1"/>
  <c r="A112169" i="1"/>
  <c r="A112170" i="1"/>
  <c r="A112171" i="1"/>
  <c r="A112172" i="1"/>
  <c r="A112173" i="1"/>
  <c r="A112174" i="1"/>
  <c r="A112175" i="1"/>
  <c r="A112176" i="1"/>
  <c r="A112177" i="1"/>
  <c r="A112178" i="1"/>
  <c r="A112179" i="1"/>
  <c r="A112180" i="1"/>
  <c r="A112181" i="1"/>
  <c r="A112182" i="1"/>
  <c r="A112183" i="1"/>
  <c r="A112184" i="1"/>
  <c r="A112185" i="1"/>
  <c r="A112186" i="1"/>
  <c r="A112187" i="1"/>
  <c r="A112188" i="1"/>
  <c r="A112189" i="1"/>
  <c r="A112190" i="1"/>
  <c r="A112191" i="1"/>
  <c r="A112192" i="1"/>
  <c r="A112193" i="1"/>
  <c r="A112194" i="1"/>
  <c r="A112195" i="1"/>
  <c r="A112196" i="1"/>
  <c r="A112197" i="1"/>
  <c r="A112198" i="1"/>
  <c r="A112199" i="1"/>
  <c r="A112200" i="1"/>
  <c r="A112201" i="1"/>
  <c r="A112202" i="1"/>
  <c r="A112203" i="1"/>
  <c r="A112204" i="1"/>
  <c r="A112205" i="1"/>
  <c r="A112206" i="1"/>
  <c r="A112207" i="1"/>
  <c r="A112208" i="1"/>
  <c r="A112209" i="1"/>
  <c r="A112210" i="1"/>
  <c r="A112211" i="1"/>
  <c r="A112212" i="1"/>
  <c r="A112213" i="1"/>
  <c r="A112214" i="1"/>
  <c r="A112215" i="1"/>
  <c r="A112216" i="1"/>
  <c r="A112217" i="1"/>
  <c r="A112218" i="1"/>
  <c r="A112219" i="1"/>
  <c r="A112220" i="1"/>
  <c r="A112221" i="1"/>
  <c r="A112222" i="1"/>
  <c r="A112223" i="1"/>
  <c r="A112224" i="1"/>
  <c r="A112225" i="1"/>
  <c r="A112226" i="1"/>
  <c r="A112227" i="1"/>
  <c r="A112228" i="1"/>
  <c r="A112229" i="1"/>
  <c r="A112230" i="1"/>
  <c r="A112231" i="1"/>
  <c r="A112232" i="1"/>
  <c r="A112233" i="1"/>
  <c r="A112234" i="1"/>
  <c r="A112235" i="1"/>
  <c r="A112236" i="1"/>
  <c r="A112237" i="1"/>
  <c r="A112238" i="1"/>
  <c r="A112239" i="1"/>
  <c r="A112240" i="1"/>
  <c r="A112241" i="1"/>
  <c r="A112242" i="1"/>
  <c r="A112243" i="1"/>
  <c r="A112244" i="1"/>
  <c r="A112245" i="1"/>
  <c r="A112246" i="1"/>
  <c r="A112247" i="1"/>
  <c r="A112248" i="1"/>
  <c r="A112249" i="1"/>
  <c r="A112250" i="1"/>
  <c r="A112251" i="1"/>
  <c r="A112252" i="1"/>
  <c r="A112253" i="1"/>
  <c r="A112254" i="1"/>
  <c r="A112255" i="1"/>
  <c r="A112256" i="1"/>
  <c r="A112257" i="1"/>
  <c r="A112258" i="1"/>
  <c r="A112259" i="1"/>
  <c r="A112260" i="1"/>
  <c r="A112261" i="1"/>
  <c r="A112262" i="1"/>
  <c r="A112263" i="1"/>
  <c r="A112264" i="1"/>
  <c r="A112265" i="1"/>
  <c r="A112266" i="1"/>
  <c r="A112267" i="1"/>
  <c r="A112268" i="1"/>
  <c r="A112269" i="1"/>
  <c r="A112270" i="1"/>
  <c r="A112271" i="1"/>
  <c r="A112272" i="1"/>
  <c r="A112273" i="1"/>
  <c r="A112274" i="1"/>
  <c r="A112275" i="1"/>
  <c r="A112276" i="1"/>
  <c r="A112277" i="1"/>
  <c r="A112278" i="1"/>
  <c r="A112279" i="1"/>
  <c r="A112280" i="1"/>
  <c r="A112281" i="1"/>
  <c r="A112282" i="1"/>
  <c r="A112283" i="1"/>
  <c r="A112284" i="1"/>
  <c r="A112285" i="1"/>
  <c r="A112286" i="1"/>
  <c r="A112287" i="1"/>
  <c r="A112288" i="1"/>
  <c r="A112289" i="1"/>
  <c r="A112290" i="1"/>
  <c r="A112291" i="1"/>
  <c r="A112292" i="1"/>
  <c r="A112293" i="1"/>
  <c r="A112294" i="1"/>
  <c r="A112295" i="1"/>
  <c r="A112296" i="1"/>
  <c r="A112297" i="1"/>
  <c r="A112298" i="1"/>
  <c r="A112299" i="1"/>
  <c r="A112300" i="1"/>
  <c r="A112301" i="1"/>
  <c r="A112302" i="1"/>
  <c r="A112303" i="1"/>
  <c r="A112304" i="1"/>
  <c r="A112305" i="1"/>
  <c r="A112306" i="1"/>
  <c r="A112307" i="1"/>
  <c r="A112308" i="1"/>
  <c r="A112309" i="1"/>
  <c r="A112310" i="1"/>
  <c r="A112311" i="1"/>
  <c r="A112312" i="1"/>
  <c r="A112313" i="1"/>
  <c r="A112314" i="1"/>
  <c r="A112315" i="1"/>
  <c r="A112316" i="1"/>
  <c r="A112317" i="1"/>
  <c r="A112318" i="1"/>
  <c r="A112319" i="1"/>
  <c r="A112320" i="1"/>
  <c r="A112321" i="1"/>
  <c r="A112322" i="1"/>
  <c r="A112323" i="1"/>
  <c r="A112324" i="1"/>
  <c r="A112325" i="1"/>
  <c r="A112326" i="1"/>
  <c r="A112327" i="1"/>
  <c r="A112328" i="1"/>
  <c r="A112329" i="1"/>
  <c r="A112330" i="1"/>
  <c r="A112331" i="1"/>
  <c r="A112332" i="1"/>
  <c r="A112333" i="1"/>
  <c r="A112334" i="1"/>
  <c r="A112335" i="1"/>
  <c r="A112336" i="1"/>
  <c r="A112337" i="1"/>
  <c r="A112338" i="1"/>
  <c r="A112339" i="1"/>
  <c r="A112340" i="1"/>
  <c r="A112341" i="1"/>
  <c r="A112342" i="1"/>
  <c r="A112343" i="1"/>
  <c r="A112344" i="1"/>
  <c r="A112345" i="1"/>
  <c r="A112346" i="1"/>
  <c r="A112347" i="1"/>
  <c r="A112348" i="1"/>
  <c r="A112349" i="1"/>
  <c r="A112350" i="1"/>
  <c r="A112351" i="1"/>
  <c r="A112352" i="1"/>
  <c r="A112353" i="1"/>
  <c r="A112354" i="1"/>
  <c r="A112355" i="1"/>
  <c r="A112356" i="1"/>
  <c r="A112357" i="1"/>
  <c r="A112358" i="1"/>
  <c r="A112359" i="1"/>
  <c r="A112360" i="1"/>
  <c r="A112361" i="1"/>
  <c r="A112362" i="1"/>
  <c r="A112363" i="1"/>
  <c r="A112364" i="1"/>
  <c r="A112365" i="1"/>
  <c r="A112366" i="1"/>
  <c r="A112367" i="1"/>
  <c r="A112368" i="1"/>
  <c r="A112369" i="1"/>
  <c r="A112370" i="1"/>
  <c r="A112371" i="1"/>
  <c r="A112372" i="1"/>
  <c r="A112373" i="1"/>
  <c r="A112374" i="1"/>
  <c r="A112375" i="1"/>
  <c r="A112376" i="1"/>
  <c r="A112377" i="1"/>
  <c r="A112378" i="1"/>
  <c r="A112379" i="1"/>
  <c r="A112380" i="1"/>
  <c r="A112381" i="1"/>
  <c r="A112382" i="1"/>
  <c r="A112383" i="1"/>
  <c r="A112384" i="1"/>
  <c r="A112385" i="1"/>
  <c r="A112386" i="1"/>
  <c r="A112387" i="1"/>
  <c r="A112388" i="1"/>
  <c r="A112389" i="1"/>
  <c r="A112390" i="1"/>
  <c r="A112391" i="1"/>
  <c r="A112392" i="1"/>
  <c r="A112393" i="1"/>
  <c r="A112394" i="1"/>
  <c r="A112395" i="1"/>
  <c r="A112396" i="1"/>
  <c r="A112397" i="1"/>
  <c r="A112398" i="1"/>
  <c r="A112399" i="1"/>
  <c r="A112400" i="1"/>
  <c r="A112401" i="1"/>
  <c r="A112402" i="1"/>
  <c r="A112403" i="1"/>
  <c r="A112404" i="1"/>
  <c r="A112405" i="1"/>
  <c r="A112406" i="1"/>
  <c r="A112407" i="1"/>
  <c r="A112408" i="1"/>
  <c r="A112409" i="1"/>
  <c r="A112410" i="1"/>
  <c r="A112411" i="1"/>
  <c r="A112412" i="1"/>
  <c r="A112413" i="1"/>
  <c r="A112414" i="1"/>
  <c r="A112415" i="1"/>
  <c r="A112416" i="1"/>
  <c r="A112417" i="1"/>
  <c r="A112418" i="1"/>
  <c r="A112419" i="1"/>
  <c r="A112420" i="1"/>
  <c r="A112421" i="1"/>
  <c r="A112422" i="1"/>
  <c r="A112423" i="1"/>
  <c r="A112424" i="1"/>
  <c r="A112425" i="1"/>
  <c r="A112426" i="1"/>
  <c r="A112427" i="1"/>
  <c r="A112428" i="1"/>
  <c r="A112429" i="1"/>
  <c r="A112430" i="1"/>
  <c r="A112431" i="1"/>
  <c r="A112432" i="1"/>
  <c r="A112433" i="1"/>
  <c r="A112434" i="1"/>
  <c r="A112435" i="1"/>
  <c r="A112436" i="1"/>
  <c r="A112437" i="1"/>
  <c r="A112438" i="1"/>
  <c r="A112439" i="1"/>
  <c r="A112440" i="1"/>
  <c r="A112441" i="1"/>
  <c r="A112442" i="1"/>
  <c r="A112443" i="1"/>
  <c r="A112444" i="1"/>
  <c r="A112445" i="1"/>
  <c r="A112446" i="1"/>
  <c r="A112447" i="1"/>
  <c r="A112448" i="1"/>
  <c r="A112449" i="1"/>
  <c r="A112450" i="1"/>
  <c r="A112451" i="1"/>
  <c r="A112452" i="1"/>
  <c r="A112453" i="1"/>
  <c r="A112454" i="1"/>
  <c r="A112455" i="1"/>
  <c r="A112456" i="1"/>
  <c r="A112457" i="1"/>
  <c r="A112458" i="1"/>
  <c r="A112459" i="1"/>
  <c r="A112460" i="1"/>
  <c r="A112461" i="1"/>
  <c r="A112462" i="1"/>
  <c r="A112463" i="1"/>
  <c r="A112464" i="1"/>
  <c r="A112465" i="1"/>
  <c r="A112466" i="1"/>
  <c r="A112467" i="1"/>
  <c r="A112468" i="1"/>
  <c r="A112469" i="1"/>
  <c r="A112470" i="1"/>
  <c r="A112471" i="1"/>
  <c r="A112472" i="1"/>
  <c r="A112473" i="1"/>
  <c r="A112474" i="1"/>
  <c r="A112475" i="1"/>
  <c r="A112476" i="1"/>
  <c r="A112477" i="1"/>
  <c r="A112478" i="1"/>
  <c r="A112479" i="1"/>
  <c r="A112480" i="1"/>
  <c r="A112481" i="1"/>
  <c r="A112482" i="1"/>
  <c r="A112483" i="1"/>
  <c r="A112484" i="1"/>
  <c r="A112485" i="1"/>
  <c r="A112486" i="1"/>
  <c r="A112487" i="1"/>
  <c r="A112488" i="1"/>
  <c r="A112489" i="1"/>
  <c r="A112490" i="1"/>
  <c r="A112491" i="1"/>
  <c r="A112492" i="1"/>
  <c r="A112493" i="1"/>
  <c r="A112494" i="1"/>
  <c r="A112495" i="1"/>
  <c r="A112496" i="1"/>
  <c r="A112497" i="1"/>
  <c r="A112498" i="1"/>
  <c r="A112499" i="1"/>
  <c r="A112500" i="1"/>
  <c r="A112501" i="1"/>
  <c r="A112502" i="1"/>
  <c r="A112503" i="1"/>
  <c r="A112504" i="1"/>
  <c r="A112505" i="1"/>
  <c r="A112506" i="1"/>
  <c r="A112507" i="1"/>
  <c r="A112508" i="1"/>
  <c r="A112509" i="1"/>
  <c r="A112510" i="1"/>
  <c r="A112511" i="1"/>
  <c r="A112512" i="1"/>
  <c r="A112513" i="1"/>
  <c r="A112514" i="1"/>
  <c r="A112515" i="1"/>
  <c r="A112516" i="1"/>
  <c r="A112517" i="1"/>
  <c r="A112518" i="1"/>
  <c r="A112519" i="1"/>
  <c r="A112520" i="1"/>
  <c r="A112521" i="1"/>
  <c r="A112522" i="1"/>
  <c r="A112523" i="1"/>
  <c r="A112524" i="1"/>
  <c r="A112525" i="1"/>
  <c r="A112526" i="1"/>
  <c r="A112527" i="1"/>
  <c r="A112528" i="1"/>
  <c r="A112529" i="1"/>
  <c r="A112530" i="1"/>
  <c r="A112531" i="1"/>
  <c r="A112532" i="1"/>
  <c r="A112533" i="1"/>
  <c r="A112534" i="1"/>
  <c r="A112535" i="1"/>
  <c r="A112536" i="1"/>
  <c r="A112537" i="1"/>
  <c r="A112538" i="1"/>
  <c r="A112539" i="1"/>
  <c r="A112540" i="1"/>
  <c r="A112541" i="1"/>
  <c r="A112542" i="1"/>
  <c r="A112543" i="1"/>
  <c r="A112544" i="1"/>
  <c r="A112545" i="1"/>
  <c r="A112546" i="1"/>
  <c r="A112547" i="1"/>
  <c r="A112548" i="1"/>
  <c r="A112549" i="1"/>
  <c r="A112550" i="1"/>
  <c r="A112551" i="1"/>
  <c r="A112552" i="1"/>
  <c r="A112553" i="1"/>
  <c r="A112554" i="1"/>
  <c r="A112555" i="1"/>
  <c r="A112556" i="1"/>
  <c r="A112557" i="1"/>
  <c r="A112558" i="1"/>
  <c r="A112559" i="1"/>
  <c r="A112560" i="1"/>
  <c r="A112561" i="1"/>
  <c r="A112562" i="1"/>
  <c r="A112563" i="1"/>
  <c r="A112564" i="1"/>
  <c r="A112565" i="1"/>
  <c r="A112566" i="1"/>
  <c r="A112567" i="1"/>
  <c r="A112568" i="1"/>
  <c r="A112569" i="1"/>
  <c r="A112570" i="1"/>
  <c r="A112571" i="1"/>
  <c r="A112572" i="1"/>
  <c r="A112573" i="1"/>
  <c r="A112574" i="1"/>
  <c r="A112575" i="1"/>
  <c r="A112576" i="1"/>
  <c r="A112577" i="1"/>
  <c r="A112578" i="1"/>
  <c r="A112579" i="1"/>
  <c r="A112580" i="1"/>
  <c r="A112581" i="1"/>
  <c r="A112582" i="1"/>
  <c r="A112583" i="1"/>
  <c r="A112584" i="1"/>
  <c r="A112585" i="1"/>
  <c r="A112586" i="1"/>
  <c r="A112587" i="1"/>
  <c r="A112588" i="1"/>
  <c r="A112589" i="1"/>
  <c r="A112590" i="1"/>
  <c r="A112591" i="1"/>
  <c r="A112592" i="1"/>
  <c r="A112593" i="1"/>
  <c r="A112594" i="1"/>
  <c r="A112595" i="1"/>
  <c r="A112596" i="1"/>
  <c r="A112597" i="1"/>
  <c r="A112598" i="1"/>
  <c r="A112599" i="1"/>
  <c r="A112600" i="1"/>
  <c r="A112601" i="1"/>
  <c r="A112602" i="1"/>
  <c r="A112603" i="1"/>
  <c r="A112604" i="1"/>
  <c r="A112605" i="1"/>
  <c r="A112606" i="1"/>
  <c r="A112607" i="1"/>
  <c r="A112608" i="1"/>
  <c r="A112609" i="1"/>
  <c r="A112610" i="1"/>
  <c r="A112611" i="1"/>
  <c r="A112612" i="1"/>
  <c r="A112613" i="1"/>
  <c r="A112614" i="1"/>
  <c r="A112615" i="1"/>
  <c r="A112616" i="1"/>
  <c r="A112617" i="1"/>
  <c r="A112618" i="1"/>
  <c r="A112619" i="1"/>
  <c r="A112620" i="1"/>
  <c r="A112621" i="1"/>
  <c r="A112622" i="1"/>
  <c r="A112623" i="1"/>
  <c r="A112624" i="1"/>
  <c r="A112625" i="1"/>
  <c r="A112626" i="1"/>
  <c r="A112627" i="1"/>
  <c r="A112628" i="1"/>
  <c r="A112629" i="1"/>
  <c r="A112630" i="1"/>
  <c r="A112631" i="1"/>
  <c r="A112632" i="1"/>
  <c r="A112633" i="1"/>
  <c r="A112634" i="1"/>
  <c r="A112635" i="1"/>
  <c r="A112636" i="1"/>
  <c r="A112637" i="1"/>
  <c r="A112638" i="1"/>
  <c r="A112639" i="1"/>
  <c r="A112640" i="1"/>
  <c r="A112641" i="1"/>
  <c r="A112642" i="1"/>
  <c r="A112643" i="1"/>
  <c r="A112644" i="1"/>
  <c r="A112645" i="1"/>
  <c r="A112646" i="1"/>
  <c r="A112647" i="1"/>
  <c r="A112648" i="1"/>
  <c r="A112649" i="1"/>
  <c r="A112650" i="1"/>
  <c r="A112651" i="1"/>
  <c r="A112652" i="1"/>
  <c r="A112653" i="1"/>
  <c r="A112654" i="1"/>
  <c r="A112655" i="1"/>
  <c r="A112656" i="1"/>
  <c r="A112657" i="1"/>
  <c r="A112658" i="1"/>
  <c r="A112659" i="1"/>
  <c r="A112660" i="1"/>
  <c r="A112661" i="1"/>
  <c r="A112662" i="1"/>
  <c r="A112663" i="1"/>
  <c r="A112664" i="1"/>
  <c r="A112665" i="1"/>
  <c r="A112666" i="1"/>
  <c r="A112667" i="1"/>
  <c r="A112668" i="1"/>
  <c r="A112669" i="1"/>
  <c r="A112670" i="1"/>
  <c r="A112671" i="1"/>
  <c r="A112672" i="1"/>
  <c r="A112673" i="1"/>
  <c r="A112674" i="1"/>
  <c r="A112675" i="1"/>
  <c r="A112676" i="1"/>
  <c r="A112677" i="1"/>
  <c r="A112678" i="1"/>
  <c r="A112679" i="1"/>
  <c r="A112680" i="1"/>
  <c r="A112681" i="1"/>
  <c r="A112682" i="1"/>
  <c r="A112683" i="1"/>
  <c r="A112684" i="1"/>
  <c r="A112685" i="1"/>
  <c r="A112686" i="1"/>
  <c r="A112687" i="1"/>
  <c r="A112688" i="1"/>
  <c r="A112689" i="1"/>
  <c r="A112690" i="1"/>
  <c r="A112691" i="1"/>
  <c r="A112692" i="1"/>
  <c r="A112693" i="1"/>
  <c r="A112694" i="1"/>
  <c r="A112695" i="1"/>
  <c r="A112696" i="1"/>
  <c r="A112697" i="1"/>
  <c r="A112698" i="1"/>
  <c r="A112699" i="1"/>
  <c r="A112700" i="1"/>
  <c r="A112701" i="1"/>
  <c r="A112702" i="1"/>
  <c r="A112703" i="1"/>
  <c r="A112704" i="1"/>
  <c r="A112705" i="1"/>
  <c r="A112706" i="1"/>
  <c r="A112707" i="1"/>
  <c r="A112708" i="1"/>
  <c r="A112709" i="1"/>
  <c r="A112710" i="1"/>
  <c r="A112711" i="1"/>
  <c r="A112712" i="1"/>
  <c r="A112713" i="1"/>
  <c r="A112714" i="1"/>
  <c r="A112715" i="1"/>
  <c r="A112716" i="1"/>
  <c r="A112717" i="1"/>
  <c r="A112718" i="1"/>
  <c r="A112719" i="1"/>
  <c r="A112720" i="1"/>
  <c r="A112721" i="1"/>
  <c r="A112722" i="1"/>
  <c r="A112723" i="1"/>
  <c r="A112724" i="1"/>
  <c r="A112725" i="1"/>
  <c r="A112726" i="1"/>
  <c r="A112727" i="1"/>
  <c r="A112728" i="1"/>
  <c r="A112729" i="1"/>
  <c r="A112730" i="1"/>
  <c r="A112731" i="1"/>
  <c r="A112732" i="1"/>
  <c r="A112733" i="1"/>
  <c r="A112734" i="1"/>
  <c r="A112735" i="1"/>
  <c r="A112736" i="1"/>
  <c r="A112737" i="1"/>
  <c r="A112738" i="1"/>
  <c r="A112739" i="1"/>
  <c r="A112740" i="1"/>
  <c r="A112741" i="1"/>
  <c r="A112742" i="1"/>
  <c r="A112743" i="1"/>
  <c r="A112744" i="1"/>
  <c r="A112745" i="1"/>
  <c r="A112746" i="1"/>
  <c r="A112747" i="1"/>
  <c r="A112748" i="1"/>
  <c r="A112749" i="1"/>
  <c r="A112750" i="1"/>
  <c r="A112751" i="1"/>
  <c r="A112752" i="1"/>
  <c r="A112753" i="1"/>
  <c r="A112754" i="1"/>
  <c r="A112755" i="1"/>
  <c r="A112756" i="1"/>
  <c r="A112757" i="1"/>
  <c r="A112758" i="1"/>
  <c r="A112759" i="1"/>
  <c r="A112760" i="1"/>
  <c r="A112761" i="1"/>
  <c r="A112762" i="1"/>
  <c r="A112763" i="1"/>
  <c r="A112764" i="1"/>
  <c r="A112765" i="1"/>
  <c r="A112766" i="1"/>
  <c r="A112767" i="1"/>
  <c r="A112768" i="1"/>
  <c r="A112769" i="1"/>
  <c r="A112770" i="1"/>
  <c r="A112771" i="1"/>
  <c r="A112772" i="1"/>
  <c r="A112773" i="1"/>
  <c r="A112774" i="1"/>
  <c r="A112775" i="1"/>
  <c r="A112776" i="1"/>
  <c r="A112777" i="1"/>
  <c r="A112778" i="1"/>
  <c r="A112779" i="1"/>
  <c r="A112780" i="1"/>
  <c r="A112781" i="1"/>
  <c r="A112782" i="1"/>
  <c r="A112783" i="1"/>
  <c r="A112784" i="1"/>
  <c r="A112785" i="1"/>
  <c r="A112786" i="1"/>
  <c r="A112787" i="1"/>
  <c r="A112788" i="1"/>
  <c r="A112789" i="1"/>
  <c r="A112790" i="1"/>
  <c r="A112791" i="1"/>
  <c r="A112792" i="1"/>
  <c r="A112793" i="1"/>
  <c r="A112794" i="1"/>
  <c r="A112795" i="1"/>
  <c r="A112796" i="1"/>
  <c r="A112797" i="1"/>
  <c r="A112798" i="1"/>
  <c r="A112799" i="1"/>
  <c r="A112800" i="1"/>
  <c r="A112801" i="1"/>
  <c r="A112802" i="1"/>
  <c r="A112803" i="1"/>
  <c r="A112804" i="1"/>
  <c r="A112805" i="1"/>
  <c r="A112806" i="1"/>
  <c r="A112807" i="1"/>
  <c r="A112808" i="1"/>
  <c r="A112809" i="1"/>
  <c r="A112810" i="1"/>
  <c r="A112811" i="1"/>
  <c r="A112812" i="1"/>
  <c r="A112813" i="1"/>
  <c r="A112814" i="1"/>
  <c r="A112815" i="1"/>
  <c r="A112816" i="1"/>
  <c r="A112817" i="1"/>
  <c r="A112818" i="1"/>
  <c r="A112819" i="1"/>
  <c r="A112820" i="1"/>
  <c r="A112821" i="1"/>
  <c r="A112822" i="1"/>
  <c r="A112823" i="1"/>
  <c r="A112824" i="1"/>
  <c r="A112825" i="1"/>
  <c r="A112826" i="1"/>
  <c r="A112827" i="1"/>
  <c r="A112828" i="1"/>
  <c r="A112829" i="1"/>
  <c r="A112830" i="1"/>
  <c r="A112831" i="1"/>
  <c r="A112832" i="1"/>
  <c r="A112833" i="1"/>
  <c r="A112834" i="1"/>
  <c r="A112835" i="1"/>
  <c r="A112836" i="1"/>
  <c r="A112837" i="1"/>
  <c r="A112838" i="1"/>
  <c r="A112839" i="1"/>
  <c r="A112840" i="1"/>
  <c r="A112841" i="1"/>
  <c r="A112842" i="1"/>
  <c r="A112843" i="1"/>
  <c r="A112844" i="1"/>
  <c r="A112845" i="1"/>
  <c r="A112846" i="1"/>
  <c r="A112847" i="1"/>
  <c r="A112848" i="1"/>
  <c r="A112849" i="1"/>
  <c r="A112850" i="1"/>
  <c r="A112851" i="1"/>
  <c r="A112852" i="1"/>
  <c r="A112853" i="1"/>
  <c r="A112854" i="1"/>
  <c r="A112855" i="1"/>
  <c r="A112856" i="1"/>
  <c r="A112857" i="1"/>
  <c r="A112858" i="1"/>
  <c r="A112859" i="1"/>
  <c r="A112860" i="1"/>
  <c r="A112861" i="1"/>
  <c r="A112862" i="1"/>
  <c r="A112863" i="1"/>
  <c r="A112864" i="1"/>
  <c r="A112865" i="1"/>
  <c r="A112866" i="1"/>
  <c r="A112867" i="1"/>
  <c r="A112868" i="1"/>
  <c r="A112869" i="1"/>
  <c r="A112870" i="1"/>
  <c r="A112871" i="1"/>
  <c r="A112872" i="1"/>
  <c r="A112873" i="1"/>
  <c r="A112874" i="1"/>
  <c r="A112875" i="1"/>
  <c r="A112876" i="1"/>
  <c r="A112877" i="1"/>
  <c r="A112878" i="1"/>
  <c r="A112879" i="1"/>
  <c r="A112880" i="1"/>
  <c r="A112881" i="1"/>
  <c r="A112882" i="1"/>
  <c r="A112883" i="1"/>
  <c r="A112884" i="1"/>
  <c r="A112885" i="1"/>
  <c r="A112886" i="1"/>
  <c r="A112887" i="1"/>
  <c r="A112888" i="1"/>
  <c r="A112889" i="1"/>
  <c r="A112890" i="1"/>
  <c r="A112891" i="1"/>
  <c r="A112892" i="1"/>
  <c r="A112893" i="1"/>
  <c r="A112894" i="1"/>
  <c r="A112895" i="1"/>
  <c r="A112896" i="1"/>
  <c r="A112897" i="1"/>
  <c r="A112898" i="1"/>
  <c r="A112899" i="1"/>
  <c r="A112900" i="1"/>
  <c r="A112901" i="1"/>
  <c r="A112902" i="1"/>
  <c r="A112903" i="1"/>
  <c r="A112904" i="1"/>
  <c r="A112905" i="1"/>
  <c r="A112906" i="1"/>
  <c r="A112907" i="1"/>
  <c r="A112908" i="1"/>
  <c r="A112909" i="1"/>
  <c r="A112910" i="1"/>
  <c r="A112911" i="1"/>
  <c r="A112912" i="1"/>
  <c r="A112913" i="1"/>
  <c r="A112914" i="1"/>
  <c r="A112915" i="1"/>
  <c r="A112916" i="1"/>
  <c r="A112917" i="1"/>
  <c r="A112918" i="1"/>
  <c r="A112919" i="1"/>
  <c r="A112920" i="1"/>
  <c r="A112921" i="1"/>
  <c r="A112922" i="1"/>
  <c r="A112923" i="1"/>
  <c r="A112924" i="1"/>
  <c r="A112925" i="1"/>
  <c r="A112926" i="1"/>
  <c r="A112927" i="1"/>
  <c r="A112928" i="1"/>
  <c r="A112929" i="1"/>
  <c r="A112930" i="1"/>
  <c r="A112931" i="1"/>
  <c r="A112932" i="1"/>
  <c r="A112933" i="1"/>
  <c r="A112934" i="1"/>
  <c r="A112935" i="1"/>
  <c r="A112936" i="1"/>
  <c r="A112937" i="1"/>
  <c r="A112938" i="1"/>
  <c r="A112939" i="1"/>
  <c r="A112940" i="1"/>
  <c r="A112941" i="1"/>
  <c r="A112942" i="1"/>
  <c r="A112943" i="1"/>
  <c r="A112944" i="1"/>
  <c r="A112945" i="1"/>
  <c r="A112946" i="1"/>
  <c r="A112947" i="1"/>
  <c r="A112948" i="1"/>
  <c r="A112949" i="1"/>
  <c r="A112950" i="1"/>
  <c r="A112951" i="1"/>
  <c r="A112952" i="1"/>
  <c r="A112953" i="1"/>
  <c r="A112954" i="1"/>
  <c r="A112955" i="1"/>
  <c r="A112956" i="1"/>
  <c r="A112957" i="1"/>
  <c r="A112958" i="1"/>
  <c r="A112959" i="1"/>
  <c r="A112960" i="1"/>
  <c r="A112961" i="1"/>
  <c r="A112962" i="1"/>
  <c r="A112963" i="1"/>
  <c r="A112964" i="1"/>
  <c r="A112965" i="1"/>
  <c r="A112966" i="1"/>
  <c r="A112967" i="1"/>
  <c r="A112968" i="1"/>
  <c r="A112969" i="1"/>
  <c r="A112970" i="1"/>
  <c r="A112971" i="1"/>
  <c r="A112972" i="1"/>
  <c r="A112973" i="1"/>
  <c r="A112974" i="1"/>
  <c r="A112975" i="1"/>
  <c r="A112976" i="1"/>
  <c r="A112977" i="1"/>
  <c r="A112978" i="1"/>
  <c r="A112979" i="1"/>
  <c r="A112980" i="1"/>
  <c r="A112981" i="1"/>
  <c r="A112982" i="1"/>
  <c r="A112983" i="1"/>
  <c r="A112984" i="1"/>
  <c r="A112985" i="1"/>
  <c r="A112986" i="1"/>
  <c r="A112987" i="1"/>
  <c r="A112988" i="1"/>
  <c r="A112989" i="1"/>
  <c r="A112990" i="1"/>
  <c r="A112991" i="1"/>
  <c r="A112992" i="1"/>
  <c r="A112993" i="1"/>
  <c r="A112994" i="1"/>
  <c r="A112995" i="1"/>
  <c r="A112996" i="1"/>
  <c r="A112997" i="1"/>
  <c r="A112998" i="1"/>
  <c r="A112999" i="1"/>
  <c r="A113000" i="1"/>
  <c r="A113001" i="1"/>
  <c r="A113002" i="1"/>
  <c r="A113003" i="1"/>
  <c r="A113004" i="1"/>
  <c r="A113005" i="1"/>
  <c r="A113006" i="1"/>
  <c r="A113007" i="1"/>
  <c r="A113008" i="1"/>
  <c r="A113009" i="1"/>
  <c r="A113010" i="1"/>
  <c r="A113011" i="1"/>
  <c r="A113012" i="1"/>
  <c r="A113013" i="1"/>
  <c r="A113014" i="1"/>
  <c r="A113015" i="1"/>
  <c r="A113016" i="1"/>
  <c r="A113017" i="1"/>
  <c r="A113018" i="1"/>
  <c r="A113019" i="1"/>
  <c r="A113020" i="1"/>
  <c r="A113021" i="1"/>
  <c r="A113022" i="1"/>
  <c r="A113023" i="1"/>
  <c r="A113024" i="1"/>
  <c r="A113025" i="1"/>
  <c r="A113026" i="1"/>
  <c r="A113027" i="1"/>
  <c r="A113028" i="1"/>
  <c r="A113029" i="1"/>
  <c r="A113030" i="1"/>
  <c r="A113031" i="1"/>
  <c r="A113032" i="1"/>
  <c r="A113033" i="1"/>
  <c r="A113034" i="1"/>
  <c r="A113035" i="1"/>
  <c r="A113036" i="1"/>
  <c r="A113037" i="1"/>
  <c r="A113038" i="1"/>
  <c r="A113039" i="1"/>
  <c r="A113040" i="1"/>
  <c r="A113041" i="1"/>
  <c r="A113042" i="1"/>
  <c r="A113043" i="1"/>
  <c r="A113044" i="1"/>
  <c r="A113045" i="1"/>
  <c r="A113046" i="1"/>
  <c r="A113047" i="1"/>
  <c r="A113048" i="1"/>
  <c r="A113049" i="1"/>
  <c r="A113050" i="1"/>
  <c r="A113051" i="1"/>
  <c r="A113052" i="1"/>
  <c r="A113053" i="1"/>
  <c r="A113054" i="1"/>
  <c r="A113055" i="1"/>
  <c r="A113056" i="1"/>
  <c r="A113057" i="1"/>
  <c r="A113058" i="1"/>
  <c r="A113059" i="1"/>
  <c r="A113060" i="1"/>
  <c r="A113061" i="1"/>
  <c r="A113062" i="1"/>
  <c r="A113063" i="1"/>
  <c r="A113064" i="1"/>
  <c r="A113065" i="1"/>
  <c r="A113066" i="1"/>
  <c r="A113067" i="1"/>
  <c r="A113068" i="1"/>
  <c r="A113069" i="1"/>
  <c r="A113070" i="1"/>
  <c r="A113071" i="1"/>
  <c r="A113072" i="1"/>
  <c r="A113073" i="1"/>
  <c r="A113074" i="1"/>
  <c r="A113075" i="1"/>
  <c r="A113076" i="1"/>
  <c r="A113077" i="1"/>
  <c r="A113078" i="1"/>
  <c r="A113079" i="1"/>
  <c r="A113080" i="1"/>
  <c r="A113081" i="1"/>
  <c r="A113082" i="1"/>
  <c r="A113083" i="1"/>
  <c r="A113084" i="1"/>
  <c r="A113085" i="1"/>
  <c r="A113086" i="1"/>
  <c r="A113087" i="1"/>
  <c r="A113088" i="1"/>
  <c r="A113089" i="1"/>
  <c r="A113090" i="1"/>
  <c r="A113091" i="1"/>
  <c r="A113092" i="1"/>
  <c r="A113093" i="1"/>
  <c r="A113094" i="1"/>
  <c r="A113095" i="1"/>
  <c r="A113096" i="1"/>
  <c r="A113097" i="1"/>
  <c r="A113098" i="1"/>
  <c r="A113099" i="1"/>
  <c r="A113100" i="1"/>
  <c r="A113101" i="1"/>
  <c r="A113102" i="1"/>
  <c r="A113103" i="1"/>
  <c r="A113104" i="1"/>
  <c r="A113105" i="1"/>
  <c r="A113106" i="1"/>
  <c r="A113107" i="1"/>
  <c r="A113108" i="1"/>
  <c r="A113109" i="1"/>
  <c r="A113110" i="1"/>
  <c r="A113111" i="1"/>
  <c r="A113112" i="1"/>
  <c r="A113113" i="1"/>
  <c r="A113114" i="1"/>
  <c r="A113115" i="1"/>
  <c r="A113116" i="1"/>
  <c r="A113117" i="1"/>
  <c r="A113118" i="1"/>
  <c r="A113119" i="1"/>
  <c r="A113120" i="1"/>
  <c r="A113121" i="1"/>
  <c r="A113122" i="1"/>
  <c r="A113123" i="1"/>
  <c r="A113124" i="1"/>
  <c r="A113125" i="1"/>
  <c r="A113126" i="1"/>
  <c r="A113127" i="1"/>
  <c r="A113128" i="1"/>
  <c r="A113129" i="1"/>
  <c r="A113130" i="1"/>
  <c r="A113131" i="1"/>
  <c r="A113132" i="1"/>
  <c r="A113133" i="1"/>
  <c r="A113134" i="1"/>
  <c r="A113135" i="1"/>
  <c r="A113136" i="1"/>
  <c r="A113137" i="1"/>
  <c r="A113138" i="1"/>
  <c r="A113139" i="1"/>
  <c r="A113140" i="1"/>
  <c r="A113141" i="1"/>
  <c r="A113142" i="1"/>
  <c r="A113143" i="1"/>
  <c r="A113144" i="1"/>
  <c r="A113145" i="1"/>
  <c r="A113146" i="1"/>
  <c r="A113147" i="1"/>
  <c r="A113148" i="1"/>
  <c r="A113149" i="1"/>
  <c r="A113150" i="1"/>
  <c r="A113151" i="1"/>
  <c r="A113152" i="1"/>
  <c r="A113153" i="1"/>
  <c r="A113154" i="1"/>
  <c r="A113155" i="1"/>
  <c r="A113156" i="1"/>
  <c r="A113157" i="1"/>
  <c r="A113158" i="1"/>
  <c r="A113159" i="1"/>
  <c r="A113160" i="1"/>
  <c r="A113161" i="1"/>
  <c r="A113162" i="1"/>
  <c r="A113163" i="1"/>
  <c r="A113164" i="1"/>
  <c r="A113165" i="1"/>
  <c r="A113166" i="1"/>
  <c r="A113167" i="1"/>
  <c r="A113168" i="1"/>
  <c r="A113169" i="1"/>
  <c r="A113170" i="1"/>
  <c r="A113171" i="1"/>
  <c r="A113172" i="1"/>
  <c r="A113173" i="1"/>
  <c r="A113174" i="1"/>
  <c r="A113175" i="1"/>
  <c r="A113176" i="1"/>
  <c r="A113177" i="1"/>
  <c r="A113178" i="1"/>
  <c r="A113179" i="1"/>
  <c r="A113180" i="1"/>
  <c r="A113181" i="1"/>
  <c r="A113182" i="1"/>
  <c r="A113183" i="1"/>
  <c r="A113184" i="1"/>
  <c r="A113185" i="1"/>
  <c r="A113186" i="1"/>
  <c r="A113187" i="1"/>
  <c r="A113188" i="1"/>
  <c r="A113189" i="1"/>
  <c r="A113190" i="1"/>
  <c r="A113191" i="1"/>
  <c r="A113192" i="1"/>
  <c r="A113193" i="1"/>
  <c r="A113194" i="1"/>
  <c r="A113195" i="1"/>
  <c r="A113196" i="1"/>
  <c r="A113197" i="1"/>
  <c r="A113198" i="1"/>
  <c r="A113199" i="1"/>
  <c r="A113200" i="1"/>
  <c r="A113201" i="1"/>
  <c r="A113202" i="1"/>
  <c r="A113203" i="1"/>
  <c r="A113204" i="1"/>
  <c r="A113205" i="1"/>
  <c r="A113206" i="1"/>
  <c r="A113207" i="1"/>
  <c r="A113208" i="1"/>
  <c r="A113209" i="1"/>
  <c r="A113210" i="1"/>
  <c r="A113211" i="1"/>
  <c r="A113212" i="1"/>
  <c r="A113213" i="1"/>
  <c r="A113214" i="1"/>
  <c r="A113215" i="1"/>
  <c r="A113216" i="1"/>
  <c r="A113217" i="1"/>
  <c r="A113218" i="1"/>
  <c r="A113219" i="1"/>
  <c r="A113220" i="1"/>
  <c r="A113221" i="1"/>
  <c r="A113222" i="1"/>
  <c r="A113223" i="1"/>
  <c r="A113224" i="1"/>
  <c r="A113225" i="1"/>
  <c r="A113226" i="1"/>
  <c r="A113227" i="1"/>
  <c r="A113228" i="1"/>
  <c r="A113229" i="1"/>
  <c r="A113230" i="1"/>
  <c r="A113231" i="1"/>
  <c r="A113232" i="1"/>
  <c r="A113233" i="1"/>
  <c r="A113234" i="1"/>
  <c r="A113235" i="1"/>
  <c r="A113236" i="1"/>
  <c r="A113237" i="1"/>
  <c r="A113238" i="1"/>
  <c r="A113239" i="1"/>
  <c r="A113240" i="1"/>
  <c r="A113241" i="1"/>
  <c r="A113242" i="1"/>
  <c r="A113243" i="1"/>
  <c r="A113244" i="1"/>
  <c r="A113245" i="1"/>
  <c r="A113246" i="1"/>
  <c r="A113247" i="1"/>
  <c r="A113248" i="1"/>
  <c r="A113249" i="1"/>
  <c r="A113250" i="1"/>
  <c r="A113251" i="1"/>
  <c r="A113252" i="1"/>
  <c r="A113253" i="1"/>
  <c r="A113254" i="1"/>
  <c r="A113255" i="1"/>
  <c r="A113256" i="1"/>
  <c r="A113257" i="1"/>
  <c r="A113258" i="1"/>
  <c r="A113259" i="1"/>
  <c r="A113260" i="1"/>
  <c r="A113261" i="1"/>
  <c r="A113262" i="1"/>
  <c r="A113263" i="1"/>
  <c r="A113264" i="1"/>
  <c r="A113265" i="1"/>
  <c r="A113266" i="1"/>
  <c r="A113267" i="1"/>
  <c r="A113268" i="1"/>
  <c r="A113269" i="1"/>
  <c r="A113270" i="1"/>
  <c r="A113271" i="1"/>
  <c r="A113272" i="1"/>
  <c r="A113273" i="1"/>
  <c r="A113274" i="1"/>
  <c r="A113275" i="1"/>
  <c r="A113276" i="1"/>
  <c r="A113277" i="1"/>
  <c r="A113278" i="1"/>
  <c r="A113279" i="1"/>
  <c r="A113280" i="1"/>
  <c r="A113281" i="1"/>
  <c r="A113282" i="1"/>
  <c r="A113283" i="1"/>
  <c r="A113284" i="1"/>
  <c r="A113285" i="1"/>
  <c r="A113286" i="1"/>
  <c r="A113287" i="1"/>
  <c r="A113288" i="1"/>
  <c r="A113289" i="1"/>
  <c r="A113290" i="1"/>
  <c r="A113291" i="1"/>
  <c r="A113292" i="1"/>
  <c r="A113293" i="1"/>
  <c r="A113294" i="1"/>
  <c r="A113295" i="1"/>
  <c r="A113296" i="1"/>
  <c r="A113297" i="1"/>
  <c r="A113298" i="1"/>
  <c r="A113299" i="1"/>
  <c r="A113300" i="1"/>
  <c r="A113301" i="1"/>
  <c r="A113302" i="1"/>
  <c r="A113303" i="1"/>
  <c r="A113304" i="1"/>
  <c r="A113305" i="1"/>
  <c r="A113306" i="1"/>
  <c r="A113307" i="1"/>
  <c r="A113308" i="1"/>
  <c r="A113309" i="1"/>
  <c r="A113310" i="1"/>
  <c r="A113311" i="1"/>
  <c r="A113312" i="1"/>
  <c r="A113313" i="1"/>
  <c r="A113314" i="1"/>
  <c r="A113315" i="1"/>
  <c r="A113316" i="1"/>
  <c r="A113317" i="1"/>
  <c r="A113318" i="1"/>
  <c r="A113319" i="1"/>
  <c r="A113320" i="1"/>
  <c r="A113321" i="1"/>
  <c r="A113322" i="1"/>
  <c r="A113323" i="1"/>
  <c r="A113324" i="1"/>
  <c r="A113325" i="1"/>
  <c r="A113326" i="1"/>
  <c r="A113327" i="1"/>
  <c r="A113328" i="1"/>
  <c r="A113329" i="1"/>
  <c r="A113330" i="1"/>
  <c r="A113331" i="1"/>
  <c r="A113332" i="1"/>
  <c r="A113333" i="1"/>
  <c r="A113334" i="1"/>
  <c r="A113335" i="1"/>
  <c r="A113336" i="1"/>
  <c r="A113337" i="1"/>
  <c r="A113338" i="1"/>
  <c r="A113339" i="1"/>
  <c r="A113340" i="1"/>
  <c r="A113341" i="1"/>
  <c r="A113342" i="1"/>
  <c r="A113343" i="1"/>
  <c r="A113344" i="1"/>
  <c r="A113345" i="1"/>
  <c r="A113346" i="1"/>
  <c r="A113347" i="1"/>
  <c r="A113348" i="1"/>
  <c r="A113349" i="1"/>
  <c r="A113350" i="1"/>
  <c r="A113351" i="1"/>
  <c r="A113352" i="1"/>
  <c r="A113353" i="1"/>
  <c r="A113354" i="1"/>
  <c r="A113355" i="1"/>
  <c r="A113356" i="1"/>
  <c r="A113357" i="1"/>
  <c r="A113358" i="1"/>
  <c r="A113359" i="1"/>
  <c r="A113360" i="1"/>
  <c r="A113361" i="1"/>
  <c r="A113362" i="1"/>
  <c r="A113363" i="1"/>
  <c r="A113364" i="1"/>
  <c r="A113365" i="1"/>
  <c r="A113366" i="1"/>
  <c r="A113367" i="1"/>
  <c r="A113368" i="1"/>
  <c r="A113369" i="1"/>
  <c r="A113370" i="1"/>
  <c r="A113371" i="1"/>
  <c r="A113372" i="1"/>
  <c r="A113373" i="1"/>
  <c r="A113374" i="1"/>
  <c r="A113375" i="1"/>
  <c r="A113376" i="1"/>
  <c r="A113377" i="1"/>
  <c r="A113378" i="1"/>
  <c r="A113379" i="1"/>
  <c r="A113380" i="1"/>
  <c r="A113381" i="1"/>
  <c r="A113382" i="1"/>
  <c r="A113383" i="1"/>
  <c r="A113384" i="1"/>
  <c r="A113385" i="1"/>
  <c r="A113386" i="1"/>
  <c r="A113387" i="1"/>
  <c r="A113388" i="1"/>
  <c r="A113389" i="1"/>
  <c r="A113390" i="1"/>
  <c r="A113391" i="1"/>
  <c r="A113392" i="1"/>
  <c r="A113393" i="1"/>
  <c r="A113394" i="1"/>
  <c r="A113395" i="1"/>
  <c r="A113396" i="1"/>
  <c r="A113397" i="1"/>
  <c r="A113398" i="1"/>
  <c r="A113399" i="1"/>
  <c r="A113400" i="1"/>
  <c r="A113401" i="1"/>
  <c r="A113402" i="1"/>
  <c r="A113403" i="1"/>
  <c r="A113404" i="1"/>
  <c r="A113405" i="1"/>
  <c r="A113406" i="1"/>
  <c r="A113407" i="1"/>
  <c r="A113408" i="1"/>
  <c r="A113409" i="1"/>
  <c r="A113410" i="1"/>
  <c r="A113411" i="1"/>
  <c r="A113412" i="1"/>
  <c r="A113413" i="1"/>
  <c r="A113414" i="1"/>
  <c r="A113415" i="1"/>
  <c r="A113416" i="1"/>
  <c r="A113417" i="1"/>
  <c r="A113418" i="1"/>
  <c r="A113419" i="1"/>
  <c r="A113420" i="1"/>
  <c r="A113421" i="1"/>
  <c r="A113422" i="1"/>
  <c r="A113423" i="1"/>
  <c r="A113424" i="1"/>
  <c r="A113425" i="1"/>
  <c r="A113426" i="1"/>
  <c r="A113427" i="1"/>
  <c r="A113428" i="1"/>
  <c r="A113429" i="1"/>
  <c r="A113430" i="1"/>
  <c r="A113431" i="1"/>
  <c r="A113432" i="1"/>
  <c r="A113433" i="1"/>
  <c r="A113434" i="1"/>
  <c r="A113435" i="1"/>
  <c r="A113436" i="1"/>
  <c r="A113437" i="1"/>
  <c r="A113438" i="1"/>
  <c r="A113439" i="1"/>
  <c r="A113440" i="1"/>
  <c r="A113441" i="1"/>
  <c r="A113442" i="1"/>
  <c r="A113443" i="1"/>
  <c r="A113444" i="1"/>
  <c r="A113445" i="1"/>
  <c r="A113446" i="1"/>
  <c r="A113447" i="1"/>
  <c r="A113448" i="1"/>
  <c r="A113449" i="1"/>
  <c r="A113450" i="1"/>
  <c r="A113451" i="1"/>
  <c r="A113452" i="1"/>
  <c r="A113453" i="1"/>
  <c r="A113454" i="1"/>
  <c r="A113455" i="1"/>
  <c r="A113456" i="1"/>
  <c r="A113457" i="1"/>
  <c r="A113458" i="1"/>
  <c r="A113459" i="1"/>
  <c r="A113460" i="1"/>
  <c r="A113461" i="1"/>
  <c r="A113462" i="1"/>
  <c r="A113463" i="1"/>
  <c r="A113464" i="1"/>
  <c r="A113465" i="1"/>
  <c r="A113466" i="1"/>
  <c r="A113467" i="1"/>
  <c r="A113468" i="1"/>
  <c r="A113469" i="1"/>
  <c r="A113470" i="1"/>
  <c r="A113471" i="1"/>
  <c r="A113472" i="1"/>
  <c r="A113473" i="1"/>
  <c r="A113474" i="1"/>
  <c r="A113475" i="1"/>
  <c r="A113476" i="1"/>
  <c r="A113477" i="1"/>
  <c r="A113478" i="1"/>
  <c r="A113479" i="1"/>
  <c r="A113480" i="1"/>
  <c r="A113481" i="1"/>
  <c r="A113482" i="1"/>
  <c r="A113483" i="1"/>
  <c r="A113484" i="1"/>
  <c r="A113485" i="1"/>
  <c r="A113486" i="1"/>
  <c r="A113487" i="1"/>
  <c r="A113488" i="1"/>
  <c r="A113489" i="1"/>
  <c r="A113490" i="1"/>
  <c r="A113491" i="1"/>
  <c r="A113492" i="1"/>
  <c r="A113493" i="1"/>
  <c r="A113494" i="1"/>
  <c r="A113495" i="1"/>
  <c r="A113496" i="1"/>
  <c r="A113497" i="1"/>
  <c r="A113498" i="1"/>
  <c r="A113499" i="1"/>
  <c r="A113500" i="1"/>
  <c r="A113501" i="1"/>
  <c r="A113502" i="1"/>
  <c r="A113503" i="1"/>
  <c r="A113504" i="1"/>
  <c r="A113505" i="1"/>
  <c r="A113506" i="1"/>
  <c r="A113507" i="1"/>
  <c r="A113508" i="1"/>
  <c r="A113509" i="1"/>
  <c r="A113510" i="1"/>
  <c r="A113511" i="1"/>
  <c r="A113512" i="1"/>
  <c r="A113513" i="1"/>
  <c r="A113514" i="1"/>
  <c r="A113515" i="1"/>
  <c r="A113516" i="1"/>
  <c r="A113517" i="1"/>
  <c r="A113518" i="1"/>
  <c r="A113519" i="1"/>
  <c r="A113520" i="1"/>
  <c r="A113521" i="1"/>
  <c r="A113522" i="1"/>
  <c r="A113523" i="1"/>
  <c r="A113524" i="1"/>
  <c r="A113525" i="1"/>
  <c r="A113526" i="1"/>
  <c r="A113527" i="1"/>
  <c r="A113528" i="1"/>
  <c r="A113529" i="1"/>
  <c r="A113530" i="1"/>
  <c r="A113531" i="1"/>
  <c r="A113532" i="1"/>
  <c r="A113533" i="1"/>
  <c r="A113534" i="1"/>
  <c r="A113535" i="1"/>
  <c r="A113536" i="1"/>
  <c r="A113537" i="1"/>
  <c r="A113538" i="1"/>
  <c r="A113539" i="1"/>
  <c r="A113540" i="1"/>
  <c r="A113541" i="1"/>
  <c r="A113542" i="1"/>
  <c r="A113543" i="1"/>
  <c r="A113544" i="1"/>
  <c r="A113545" i="1"/>
  <c r="A113546" i="1"/>
  <c r="A113547" i="1"/>
  <c r="A113548" i="1"/>
  <c r="A113549" i="1"/>
  <c r="A113550" i="1"/>
  <c r="A113551" i="1"/>
  <c r="A113552" i="1"/>
  <c r="A113553" i="1"/>
  <c r="A113554" i="1"/>
  <c r="A113555" i="1"/>
  <c r="A113556" i="1"/>
  <c r="A113557" i="1"/>
  <c r="A113558" i="1"/>
  <c r="A113559" i="1"/>
  <c r="A113560" i="1"/>
  <c r="A113561" i="1"/>
  <c r="A113562" i="1"/>
  <c r="A113563" i="1"/>
  <c r="A113564" i="1"/>
  <c r="A113565" i="1"/>
  <c r="A113566" i="1"/>
  <c r="A113567" i="1"/>
  <c r="A113568" i="1"/>
  <c r="A113569" i="1"/>
  <c r="A113570" i="1"/>
  <c r="A113571" i="1"/>
  <c r="A113572" i="1"/>
  <c r="A113573" i="1"/>
  <c r="A113574" i="1"/>
  <c r="A113575" i="1"/>
  <c r="A113576" i="1"/>
  <c r="A113577" i="1"/>
  <c r="A113578" i="1"/>
  <c r="A113579" i="1"/>
  <c r="A113580" i="1"/>
  <c r="A113581" i="1"/>
  <c r="A113582" i="1"/>
  <c r="A113583" i="1"/>
  <c r="A113584" i="1"/>
  <c r="A113585" i="1"/>
  <c r="A113586" i="1"/>
  <c r="A113587" i="1"/>
  <c r="A113588" i="1"/>
  <c r="A113589" i="1"/>
  <c r="A113590" i="1"/>
  <c r="A113591" i="1"/>
  <c r="A113592" i="1"/>
  <c r="A113593" i="1"/>
  <c r="A113594" i="1"/>
  <c r="A113595" i="1"/>
  <c r="A113596" i="1"/>
  <c r="A113597" i="1"/>
  <c r="A113598" i="1"/>
  <c r="A113599" i="1"/>
  <c r="A113600" i="1"/>
  <c r="A113601" i="1"/>
  <c r="A113602" i="1"/>
  <c r="A113603" i="1"/>
  <c r="A113604" i="1"/>
  <c r="A113605" i="1"/>
  <c r="A113606" i="1"/>
  <c r="A113607" i="1"/>
  <c r="A113608" i="1"/>
  <c r="A113609" i="1"/>
  <c r="A113610" i="1"/>
  <c r="A113611" i="1"/>
  <c r="A113612" i="1"/>
  <c r="A113613" i="1"/>
  <c r="A113614" i="1"/>
  <c r="A113615" i="1"/>
  <c r="A113616" i="1"/>
  <c r="A113617" i="1"/>
  <c r="A113618" i="1"/>
  <c r="A113619" i="1"/>
  <c r="A113620" i="1"/>
  <c r="A113621" i="1"/>
  <c r="A113622" i="1"/>
  <c r="A113623" i="1"/>
  <c r="A113624" i="1"/>
  <c r="A113625" i="1"/>
  <c r="A113626" i="1"/>
  <c r="A113627" i="1"/>
  <c r="A113628" i="1"/>
  <c r="A113629" i="1"/>
  <c r="A113630" i="1"/>
  <c r="A113631" i="1"/>
  <c r="A113632" i="1"/>
  <c r="A113633" i="1"/>
  <c r="A113634" i="1"/>
  <c r="A113635" i="1"/>
  <c r="A113636" i="1"/>
  <c r="A113637" i="1"/>
  <c r="A113638" i="1"/>
  <c r="A113639" i="1"/>
  <c r="A113640" i="1"/>
  <c r="A113641" i="1"/>
  <c r="A113642" i="1"/>
  <c r="A113643" i="1"/>
  <c r="A113644" i="1"/>
  <c r="A113645" i="1"/>
  <c r="A113646" i="1"/>
  <c r="A113647" i="1"/>
  <c r="A113648" i="1"/>
  <c r="A113649" i="1"/>
  <c r="A113650" i="1"/>
  <c r="A113651" i="1"/>
  <c r="A113652" i="1"/>
  <c r="A113653" i="1"/>
  <c r="A113654" i="1"/>
  <c r="A113655" i="1"/>
  <c r="A113656" i="1"/>
  <c r="A113657" i="1"/>
  <c r="A113658" i="1"/>
  <c r="A113659" i="1"/>
  <c r="A113660" i="1"/>
  <c r="A113661" i="1"/>
  <c r="A113662" i="1"/>
  <c r="A113663" i="1"/>
  <c r="A113664" i="1"/>
  <c r="A113665" i="1"/>
  <c r="A113666" i="1"/>
  <c r="A113667" i="1"/>
  <c r="A113668" i="1"/>
  <c r="A113669" i="1"/>
  <c r="A113670" i="1"/>
  <c r="A113671" i="1"/>
  <c r="A113672" i="1"/>
  <c r="A113673" i="1"/>
  <c r="A113674" i="1"/>
  <c r="A113675" i="1"/>
  <c r="A113676" i="1"/>
  <c r="A113677" i="1"/>
  <c r="A113678" i="1"/>
  <c r="A113679" i="1"/>
  <c r="A113680" i="1"/>
  <c r="A113681" i="1"/>
  <c r="A113682" i="1"/>
  <c r="A113683" i="1"/>
  <c r="A113684" i="1"/>
  <c r="A113685" i="1"/>
  <c r="A113686" i="1"/>
  <c r="A113687" i="1"/>
  <c r="A113688" i="1"/>
  <c r="A113689" i="1"/>
  <c r="A113690" i="1"/>
  <c r="A113691" i="1"/>
  <c r="A113692" i="1"/>
  <c r="A113693" i="1"/>
  <c r="A113694" i="1"/>
  <c r="A113695" i="1"/>
  <c r="A113696" i="1"/>
  <c r="A113697" i="1"/>
  <c r="A113698" i="1"/>
  <c r="A113699" i="1"/>
  <c r="A113700" i="1"/>
  <c r="A113701" i="1"/>
  <c r="A113702" i="1"/>
  <c r="A113703" i="1"/>
  <c r="A113704" i="1"/>
  <c r="A113705" i="1"/>
  <c r="A113706" i="1"/>
  <c r="A113707" i="1"/>
  <c r="A113708" i="1"/>
  <c r="A113709" i="1"/>
  <c r="A113710" i="1"/>
  <c r="A113711" i="1"/>
  <c r="A113712" i="1"/>
  <c r="A113713" i="1"/>
  <c r="A113714" i="1"/>
  <c r="A113715" i="1"/>
  <c r="A113716" i="1"/>
  <c r="A113717" i="1"/>
  <c r="A113718" i="1"/>
  <c r="A113719" i="1"/>
  <c r="A113720" i="1"/>
  <c r="A113721" i="1"/>
  <c r="A113722" i="1"/>
  <c r="A113723" i="1"/>
  <c r="A113724" i="1"/>
  <c r="A113725" i="1"/>
  <c r="A113726" i="1"/>
  <c r="A113727" i="1"/>
  <c r="A113728" i="1"/>
  <c r="A113729" i="1"/>
  <c r="A113730" i="1"/>
  <c r="A113731" i="1"/>
  <c r="A113732" i="1"/>
  <c r="A113733" i="1"/>
  <c r="A113734" i="1"/>
  <c r="A113735" i="1"/>
  <c r="A113736" i="1"/>
  <c r="A113737" i="1"/>
  <c r="A113738" i="1"/>
  <c r="A113739" i="1"/>
  <c r="A113740" i="1"/>
  <c r="A113741" i="1"/>
  <c r="A113742" i="1"/>
  <c r="A113743" i="1"/>
  <c r="A113744" i="1"/>
  <c r="A113745" i="1"/>
  <c r="A113746" i="1"/>
  <c r="A113747" i="1"/>
  <c r="A113748" i="1"/>
  <c r="A113749" i="1"/>
  <c r="A113750" i="1"/>
  <c r="A113751" i="1"/>
  <c r="A113752" i="1"/>
  <c r="A113753" i="1"/>
  <c r="A113754" i="1"/>
  <c r="A113755" i="1"/>
  <c r="A113756" i="1"/>
  <c r="A113757" i="1"/>
  <c r="A113758" i="1"/>
  <c r="A113759" i="1"/>
  <c r="A113760" i="1"/>
  <c r="A113761" i="1"/>
  <c r="A113762" i="1"/>
  <c r="A113763" i="1"/>
  <c r="A113764" i="1"/>
  <c r="A113765" i="1"/>
  <c r="A113766" i="1"/>
  <c r="A113767" i="1"/>
  <c r="A113768" i="1"/>
  <c r="A113769" i="1"/>
  <c r="A113770" i="1"/>
  <c r="A113771" i="1"/>
  <c r="A113772" i="1"/>
  <c r="A113773" i="1"/>
  <c r="A113774" i="1"/>
  <c r="A113775" i="1"/>
  <c r="A113776" i="1"/>
  <c r="A113777" i="1"/>
  <c r="A113778" i="1"/>
  <c r="A113779" i="1"/>
  <c r="A113780" i="1"/>
  <c r="A113781" i="1"/>
  <c r="A113782" i="1"/>
  <c r="A113783" i="1"/>
  <c r="A113784" i="1"/>
  <c r="A113785" i="1"/>
  <c r="A113786" i="1"/>
  <c r="A113787" i="1"/>
  <c r="A113788" i="1"/>
  <c r="A113789" i="1"/>
  <c r="A113790" i="1"/>
  <c r="A113791" i="1"/>
  <c r="A113792" i="1"/>
  <c r="A113793" i="1"/>
  <c r="A113794" i="1"/>
  <c r="A113795" i="1"/>
  <c r="A113796" i="1"/>
  <c r="A113797" i="1"/>
  <c r="A113798" i="1"/>
  <c r="A113799" i="1"/>
  <c r="A113800" i="1"/>
  <c r="A113801" i="1"/>
  <c r="A113802" i="1"/>
  <c r="A113803" i="1"/>
  <c r="A113804" i="1"/>
  <c r="A113805" i="1"/>
  <c r="A113806" i="1"/>
  <c r="A113807" i="1"/>
  <c r="A113808" i="1"/>
  <c r="A113809" i="1"/>
  <c r="A113810" i="1"/>
  <c r="A113811" i="1"/>
  <c r="A113812" i="1"/>
  <c r="A113813" i="1"/>
  <c r="A113814" i="1"/>
  <c r="A113815" i="1"/>
  <c r="A113816" i="1"/>
  <c r="A113817" i="1"/>
  <c r="A113818" i="1"/>
  <c r="A113819" i="1"/>
  <c r="A113820" i="1"/>
  <c r="A113821" i="1"/>
  <c r="A113822" i="1"/>
  <c r="A113823" i="1"/>
  <c r="A113824" i="1"/>
  <c r="A113825" i="1"/>
  <c r="A113826" i="1"/>
  <c r="A113827" i="1"/>
  <c r="A113828" i="1"/>
  <c r="A113829" i="1"/>
  <c r="A113830" i="1"/>
  <c r="A113831" i="1"/>
  <c r="A113832" i="1"/>
  <c r="A113833" i="1"/>
  <c r="A113834" i="1"/>
  <c r="A113835" i="1"/>
  <c r="A113836" i="1"/>
  <c r="A113837" i="1"/>
  <c r="A113838" i="1"/>
  <c r="A113839" i="1"/>
  <c r="A113840" i="1"/>
  <c r="A113841" i="1"/>
  <c r="A113842" i="1"/>
  <c r="A113843" i="1"/>
  <c r="A113844" i="1"/>
  <c r="A113845" i="1"/>
  <c r="A113846" i="1"/>
  <c r="A113847" i="1"/>
  <c r="A113848" i="1"/>
  <c r="A113849" i="1"/>
  <c r="A113850" i="1"/>
  <c r="A113851" i="1"/>
  <c r="A113852" i="1"/>
  <c r="A113853" i="1"/>
  <c r="A113854" i="1"/>
  <c r="A113855" i="1"/>
  <c r="A113856" i="1"/>
  <c r="A113857" i="1"/>
  <c r="A113858" i="1"/>
  <c r="A113859" i="1"/>
  <c r="A113860" i="1"/>
  <c r="A113861" i="1"/>
  <c r="A113862" i="1"/>
  <c r="A113863" i="1"/>
  <c r="A113864" i="1"/>
  <c r="A113865" i="1"/>
  <c r="A113866" i="1"/>
  <c r="A113867" i="1"/>
  <c r="A113868" i="1"/>
  <c r="A113869" i="1"/>
  <c r="A113870" i="1"/>
  <c r="A113871" i="1"/>
  <c r="A113872" i="1"/>
  <c r="A113873" i="1"/>
  <c r="A113874" i="1"/>
  <c r="A113875" i="1"/>
  <c r="A113876" i="1"/>
  <c r="A113877" i="1"/>
  <c r="A113878" i="1"/>
  <c r="A113879" i="1"/>
  <c r="A113880" i="1"/>
  <c r="A113881" i="1"/>
  <c r="A113882" i="1"/>
  <c r="A113883" i="1"/>
  <c r="A113884" i="1"/>
  <c r="A113885" i="1"/>
  <c r="A113886" i="1"/>
  <c r="A113887" i="1"/>
  <c r="A113888" i="1"/>
  <c r="A113889" i="1"/>
  <c r="A113890" i="1"/>
  <c r="A113891" i="1"/>
  <c r="A113892" i="1"/>
  <c r="A113893" i="1"/>
  <c r="A113894" i="1"/>
  <c r="A113895" i="1"/>
  <c r="A113896" i="1"/>
  <c r="A113897" i="1"/>
  <c r="A113898" i="1"/>
  <c r="A113899" i="1"/>
  <c r="A113900" i="1"/>
  <c r="A113901" i="1"/>
  <c r="A113902" i="1"/>
  <c r="A113903" i="1"/>
  <c r="A113904" i="1"/>
  <c r="A113905" i="1"/>
  <c r="A113906" i="1"/>
  <c r="A113907" i="1"/>
  <c r="A113908" i="1"/>
  <c r="A113909" i="1"/>
  <c r="A113910" i="1"/>
  <c r="A113911" i="1"/>
  <c r="A113912" i="1"/>
  <c r="A113913" i="1"/>
  <c r="A113914" i="1"/>
  <c r="A113915" i="1"/>
  <c r="A113916" i="1"/>
  <c r="A113917" i="1"/>
  <c r="A113918" i="1"/>
  <c r="A113919" i="1"/>
  <c r="A113920" i="1"/>
  <c r="A113921" i="1"/>
  <c r="A113922" i="1"/>
  <c r="A113923" i="1"/>
  <c r="A113924" i="1"/>
  <c r="A113925" i="1"/>
  <c r="A113926" i="1"/>
  <c r="A113927" i="1"/>
  <c r="A113928" i="1"/>
  <c r="A113929" i="1"/>
  <c r="A113930" i="1"/>
  <c r="A113931" i="1"/>
  <c r="A113932" i="1"/>
  <c r="A113933" i="1"/>
  <c r="A113934" i="1"/>
  <c r="A113935" i="1"/>
  <c r="A113936" i="1"/>
  <c r="A113937" i="1"/>
  <c r="A113938" i="1"/>
  <c r="A113939" i="1"/>
  <c r="A113940" i="1"/>
  <c r="A113941" i="1"/>
  <c r="A113942" i="1"/>
  <c r="A113943" i="1"/>
  <c r="A113944" i="1"/>
  <c r="A113945" i="1"/>
  <c r="A113946" i="1"/>
  <c r="A113947" i="1"/>
  <c r="A113948" i="1"/>
  <c r="A113949" i="1"/>
  <c r="A113950" i="1"/>
  <c r="A113951" i="1"/>
  <c r="A113952" i="1"/>
  <c r="A113953" i="1"/>
  <c r="A113954" i="1"/>
  <c r="A113955" i="1"/>
  <c r="A113956" i="1"/>
  <c r="A113957" i="1"/>
  <c r="A113958" i="1"/>
  <c r="A113959" i="1"/>
  <c r="A113960" i="1"/>
  <c r="A113961" i="1"/>
  <c r="A113962" i="1"/>
  <c r="A113963" i="1"/>
  <c r="A113964" i="1"/>
  <c r="A113965" i="1"/>
  <c r="A113966" i="1"/>
  <c r="A113967" i="1"/>
  <c r="A113968" i="1"/>
  <c r="A113969" i="1"/>
  <c r="A113970" i="1"/>
  <c r="A113971" i="1"/>
  <c r="A113972" i="1"/>
  <c r="A113973" i="1"/>
  <c r="A113974" i="1"/>
  <c r="A113975" i="1"/>
  <c r="A113976" i="1"/>
  <c r="A113977" i="1"/>
  <c r="A113978" i="1"/>
  <c r="A113979" i="1"/>
  <c r="A113980" i="1"/>
  <c r="A113981" i="1"/>
  <c r="A113982" i="1"/>
  <c r="A113983" i="1"/>
  <c r="A113984" i="1"/>
  <c r="A113985" i="1"/>
  <c r="A113986" i="1"/>
  <c r="A113987" i="1"/>
  <c r="A113988" i="1"/>
  <c r="A113989" i="1"/>
  <c r="A113990" i="1"/>
  <c r="A113991" i="1"/>
  <c r="A113992" i="1"/>
  <c r="A113993" i="1"/>
  <c r="A113994" i="1"/>
  <c r="A113995" i="1"/>
  <c r="A113996" i="1"/>
  <c r="A113997" i="1"/>
  <c r="A113998" i="1"/>
  <c r="A113999" i="1"/>
  <c r="A114000" i="1"/>
  <c r="A114001" i="1"/>
  <c r="A114002" i="1"/>
  <c r="A114003" i="1"/>
  <c r="A114004" i="1"/>
  <c r="A114005" i="1"/>
  <c r="A114006" i="1"/>
  <c r="A114007" i="1"/>
  <c r="A114008" i="1"/>
  <c r="A114009" i="1"/>
  <c r="A114010" i="1"/>
  <c r="A114011" i="1"/>
  <c r="A114012" i="1"/>
  <c r="A114013" i="1"/>
  <c r="A114014" i="1"/>
  <c r="A114015" i="1"/>
  <c r="A114016" i="1"/>
  <c r="A114017" i="1"/>
  <c r="A114018" i="1"/>
  <c r="A114019" i="1"/>
  <c r="A114020" i="1"/>
  <c r="A114021" i="1"/>
  <c r="A114022" i="1"/>
  <c r="A114023" i="1"/>
  <c r="A114024" i="1"/>
  <c r="A114025" i="1"/>
  <c r="A114026" i="1"/>
  <c r="A114027" i="1"/>
  <c r="A114028" i="1"/>
  <c r="A114029" i="1"/>
  <c r="A114030" i="1"/>
  <c r="A114031" i="1"/>
  <c r="A114032" i="1"/>
  <c r="A114033" i="1"/>
  <c r="A114034" i="1"/>
  <c r="A114035" i="1"/>
  <c r="A114036" i="1"/>
  <c r="A114037" i="1"/>
  <c r="A114038" i="1"/>
  <c r="A114039" i="1"/>
  <c r="A114040" i="1"/>
  <c r="A114041" i="1"/>
  <c r="A114042" i="1"/>
  <c r="A114043" i="1"/>
  <c r="A114044" i="1"/>
  <c r="A114045" i="1"/>
  <c r="A114046" i="1"/>
  <c r="A114047" i="1"/>
  <c r="A114048" i="1"/>
  <c r="A114049" i="1"/>
  <c r="A114050" i="1"/>
  <c r="A114051" i="1"/>
  <c r="A114052" i="1"/>
  <c r="A114053" i="1"/>
  <c r="A114054" i="1"/>
  <c r="A114055" i="1"/>
  <c r="A114056" i="1"/>
  <c r="A114057" i="1"/>
  <c r="A114058" i="1"/>
  <c r="A114059" i="1"/>
  <c r="A114060" i="1"/>
  <c r="A114061" i="1"/>
  <c r="A114062" i="1"/>
  <c r="A114063" i="1"/>
  <c r="A114064" i="1"/>
  <c r="A114065" i="1"/>
  <c r="A114066" i="1"/>
  <c r="A114067" i="1"/>
  <c r="A114068" i="1"/>
  <c r="A114069" i="1"/>
  <c r="A114070" i="1"/>
  <c r="A114071" i="1"/>
  <c r="A114072" i="1"/>
  <c r="A114073" i="1"/>
  <c r="A114074" i="1"/>
  <c r="A114075" i="1"/>
  <c r="A114076" i="1"/>
  <c r="A114077" i="1"/>
  <c r="A114078" i="1"/>
  <c r="A114079" i="1"/>
  <c r="A114080" i="1"/>
  <c r="A114081" i="1"/>
  <c r="A114082" i="1"/>
  <c r="A114083" i="1"/>
  <c r="A114084" i="1"/>
  <c r="A114085" i="1"/>
  <c r="A114086" i="1"/>
  <c r="A114087" i="1"/>
  <c r="A114088" i="1"/>
  <c r="A114089" i="1"/>
  <c r="A114090" i="1"/>
  <c r="A114091" i="1"/>
  <c r="A114092" i="1"/>
  <c r="A114093" i="1"/>
  <c r="A114094" i="1"/>
  <c r="A114095" i="1"/>
  <c r="A114096" i="1"/>
  <c r="A114097" i="1"/>
  <c r="A114098" i="1"/>
  <c r="A114099" i="1"/>
  <c r="A114100" i="1"/>
  <c r="A114101" i="1"/>
  <c r="A114102" i="1"/>
  <c r="A114103" i="1"/>
  <c r="A114104" i="1"/>
  <c r="A114105" i="1"/>
  <c r="A114106" i="1"/>
  <c r="A114107" i="1"/>
  <c r="A114108" i="1"/>
  <c r="A114109" i="1"/>
  <c r="A114110" i="1"/>
  <c r="A114111" i="1"/>
  <c r="A114112" i="1"/>
  <c r="A114113" i="1"/>
  <c r="A114114" i="1"/>
  <c r="A114115" i="1"/>
  <c r="A114116" i="1"/>
  <c r="A114117" i="1"/>
  <c r="A114118" i="1"/>
  <c r="A114119" i="1"/>
  <c r="A114120" i="1"/>
  <c r="A114121" i="1"/>
  <c r="A114122" i="1"/>
  <c r="A114123" i="1"/>
  <c r="A114124" i="1"/>
  <c r="A114125" i="1"/>
  <c r="A114126" i="1"/>
  <c r="A114127" i="1"/>
  <c r="A114128" i="1"/>
  <c r="A114129" i="1"/>
  <c r="A114130" i="1"/>
  <c r="A114131" i="1"/>
  <c r="A114132" i="1"/>
  <c r="A114133" i="1"/>
  <c r="A114134" i="1"/>
  <c r="A114135" i="1"/>
  <c r="A114136" i="1"/>
  <c r="A114137" i="1"/>
  <c r="A114138" i="1"/>
  <c r="A114139" i="1"/>
  <c r="A114140" i="1"/>
  <c r="A114141" i="1"/>
  <c r="A114142" i="1"/>
  <c r="A114143" i="1"/>
  <c r="A114144" i="1"/>
  <c r="A114145" i="1"/>
  <c r="A114146" i="1"/>
  <c r="A114147" i="1"/>
  <c r="A114148" i="1"/>
  <c r="A114149" i="1"/>
  <c r="A114150" i="1"/>
  <c r="A114151" i="1"/>
  <c r="A114152" i="1"/>
  <c r="A114153" i="1"/>
  <c r="A114154" i="1"/>
  <c r="A114155" i="1"/>
  <c r="A114156" i="1"/>
  <c r="A114157" i="1"/>
  <c r="A114158" i="1"/>
  <c r="A114159" i="1"/>
  <c r="A114160" i="1"/>
  <c r="A114161" i="1"/>
  <c r="A114162" i="1"/>
  <c r="A114163" i="1"/>
  <c r="A114164" i="1"/>
  <c r="A114165" i="1"/>
  <c r="A114166" i="1"/>
  <c r="A114167" i="1"/>
  <c r="A114168" i="1"/>
  <c r="A114169" i="1"/>
  <c r="A114170" i="1"/>
  <c r="A114171" i="1"/>
  <c r="A114172" i="1"/>
  <c r="A114173" i="1"/>
  <c r="A114174" i="1"/>
  <c r="A114175" i="1"/>
  <c r="A114176" i="1"/>
  <c r="A114177" i="1"/>
  <c r="A114178" i="1"/>
  <c r="A114179" i="1"/>
  <c r="A114180" i="1"/>
  <c r="A114181" i="1"/>
  <c r="A114182" i="1"/>
  <c r="A114183" i="1"/>
  <c r="A114184" i="1"/>
  <c r="A114185" i="1"/>
  <c r="A114186" i="1"/>
  <c r="A114187" i="1"/>
  <c r="A114188" i="1"/>
  <c r="A114189" i="1"/>
  <c r="A114190" i="1"/>
  <c r="A114191" i="1"/>
  <c r="A114192" i="1"/>
  <c r="A114193" i="1"/>
  <c r="A114194" i="1"/>
  <c r="A114195" i="1"/>
  <c r="A114196" i="1"/>
  <c r="A114197" i="1"/>
  <c r="A114198" i="1"/>
  <c r="A114199" i="1"/>
  <c r="A114200" i="1"/>
  <c r="A114201" i="1"/>
  <c r="A114202" i="1"/>
  <c r="A114203" i="1"/>
  <c r="A114204" i="1"/>
  <c r="A114205" i="1"/>
  <c r="A114206" i="1"/>
  <c r="A114207" i="1"/>
  <c r="A114208" i="1"/>
  <c r="A114209" i="1"/>
  <c r="A114210" i="1"/>
  <c r="A114211" i="1"/>
  <c r="A114212" i="1"/>
  <c r="A114213" i="1"/>
  <c r="A114214" i="1"/>
  <c r="A114215" i="1"/>
  <c r="A114216" i="1"/>
  <c r="A114217" i="1"/>
  <c r="A114218" i="1"/>
  <c r="A114219" i="1"/>
  <c r="A114220" i="1"/>
  <c r="A114221" i="1"/>
  <c r="A114222" i="1"/>
  <c r="A114223" i="1"/>
  <c r="A114224" i="1"/>
  <c r="A114225" i="1"/>
  <c r="A114226" i="1"/>
  <c r="A114227" i="1"/>
  <c r="A114228" i="1"/>
  <c r="A114229" i="1"/>
  <c r="A114230" i="1"/>
  <c r="A114231" i="1"/>
  <c r="A114232" i="1"/>
  <c r="A114233" i="1"/>
  <c r="A114234" i="1"/>
  <c r="A114235" i="1"/>
  <c r="A114236" i="1"/>
  <c r="A114237" i="1"/>
  <c r="A114238" i="1"/>
  <c r="A114239" i="1"/>
  <c r="A114240" i="1"/>
  <c r="A114241" i="1"/>
  <c r="A114242" i="1"/>
  <c r="A114243" i="1"/>
  <c r="A114244" i="1"/>
  <c r="A114245" i="1"/>
  <c r="A114246" i="1"/>
  <c r="A114247" i="1"/>
  <c r="A114248" i="1"/>
  <c r="A114249" i="1"/>
  <c r="A114250" i="1"/>
  <c r="A114251" i="1"/>
  <c r="A114252" i="1"/>
  <c r="A114253" i="1"/>
  <c r="A114254" i="1"/>
  <c r="A114255" i="1"/>
  <c r="A114256" i="1"/>
  <c r="A114257" i="1"/>
  <c r="A114258" i="1"/>
  <c r="A114259" i="1"/>
  <c r="A114260" i="1"/>
  <c r="A114261" i="1"/>
  <c r="A114262" i="1"/>
  <c r="A114263" i="1"/>
  <c r="A114264" i="1"/>
  <c r="A114265" i="1"/>
  <c r="A114266" i="1"/>
  <c r="A114267" i="1"/>
  <c r="A114268" i="1"/>
  <c r="A114269" i="1"/>
  <c r="A114270" i="1"/>
  <c r="A114271" i="1"/>
  <c r="A114272" i="1"/>
  <c r="A114273" i="1"/>
  <c r="A114274" i="1"/>
  <c r="A114275" i="1"/>
  <c r="A114276" i="1"/>
  <c r="A114277" i="1"/>
  <c r="A114278" i="1"/>
  <c r="A114279" i="1"/>
  <c r="A114280" i="1"/>
  <c r="A114281" i="1"/>
  <c r="A114282" i="1"/>
  <c r="A114283" i="1"/>
  <c r="A114284" i="1"/>
  <c r="A114285" i="1"/>
  <c r="A114286" i="1"/>
  <c r="A114287" i="1"/>
  <c r="A114288" i="1"/>
  <c r="A114289" i="1"/>
  <c r="A114290" i="1"/>
  <c r="A114291" i="1"/>
  <c r="A114292" i="1"/>
  <c r="A114293" i="1"/>
  <c r="A114294" i="1"/>
  <c r="A114295" i="1"/>
  <c r="A114296" i="1"/>
  <c r="A114297" i="1"/>
  <c r="A114298" i="1"/>
  <c r="A114299" i="1"/>
  <c r="A114300" i="1"/>
  <c r="A114301" i="1"/>
  <c r="A114302" i="1"/>
  <c r="A114303" i="1"/>
  <c r="A114304" i="1"/>
  <c r="A114305" i="1"/>
  <c r="A114306" i="1"/>
  <c r="A114307" i="1"/>
  <c r="A114308" i="1"/>
  <c r="A114309" i="1"/>
  <c r="A114310" i="1"/>
  <c r="A114311" i="1"/>
  <c r="A114312" i="1"/>
  <c r="A114313" i="1"/>
  <c r="A114314" i="1"/>
  <c r="A114315" i="1"/>
  <c r="A114316" i="1"/>
  <c r="A114317" i="1"/>
  <c r="A114318" i="1"/>
  <c r="A114319" i="1"/>
  <c r="A114320" i="1"/>
  <c r="A114321" i="1"/>
  <c r="A114322" i="1"/>
  <c r="A114323" i="1"/>
  <c r="A114324" i="1"/>
  <c r="A114325" i="1"/>
  <c r="A114326" i="1"/>
  <c r="A114327" i="1"/>
  <c r="A114328" i="1"/>
  <c r="A114329" i="1"/>
  <c r="A114330" i="1"/>
  <c r="A114331" i="1"/>
  <c r="A114332" i="1"/>
  <c r="A114333" i="1"/>
  <c r="A114334" i="1"/>
  <c r="A114335" i="1"/>
  <c r="A114336" i="1"/>
  <c r="A114337" i="1"/>
  <c r="A114338" i="1"/>
  <c r="A114339" i="1"/>
  <c r="A114340" i="1"/>
  <c r="A114341" i="1"/>
  <c r="A114342" i="1"/>
  <c r="A114343" i="1"/>
  <c r="A114344" i="1"/>
  <c r="A114345" i="1"/>
  <c r="A114346" i="1"/>
  <c r="A114347" i="1"/>
  <c r="A114348" i="1"/>
  <c r="A114349" i="1"/>
  <c r="A114350" i="1"/>
  <c r="A114351" i="1"/>
  <c r="A114352" i="1"/>
  <c r="A114353" i="1"/>
  <c r="A114354" i="1"/>
  <c r="A114355" i="1"/>
  <c r="A114356" i="1"/>
  <c r="A114357" i="1"/>
  <c r="A114358" i="1"/>
  <c r="A114359" i="1"/>
  <c r="A114360" i="1"/>
  <c r="A114361" i="1"/>
  <c r="A114362" i="1"/>
  <c r="A114363" i="1"/>
  <c r="A114364" i="1"/>
  <c r="A114365" i="1"/>
  <c r="A114366" i="1"/>
  <c r="A114367" i="1"/>
  <c r="A114368" i="1"/>
  <c r="A114369" i="1"/>
  <c r="A114370" i="1"/>
  <c r="A114371" i="1"/>
  <c r="A114372" i="1"/>
  <c r="A114373" i="1"/>
  <c r="A114374" i="1"/>
  <c r="A114375" i="1"/>
  <c r="A114376" i="1"/>
  <c r="A114377" i="1"/>
  <c r="A114378" i="1"/>
  <c r="A114379" i="1"/>
  <c r="A114380" i="1"/>
  <c r="A114381" i="1"/>
  <c r="A114382" i="1"/>
  <c r="A114383" i="1"/>
  <c r="A114384" i="1"/>
  <c r="A114385" i="1"/>
  <c r="A114386" i="1"/>
  <c r="A114387" i="1"/>
  <c r="A114388" i="1"/>
  <c r="A114389" i="1"/>
  <c r="A114390" i="1"/>
  <c r="A114391" i="1"/>
  <c r="A114392" i="1"/>
  <c r="A114393" i="1"/>
  <c r="A114394" i="1"/>
  <c r="A114395" i="1"/>
  <c r="A114396" i="1"/>
  <c r="A114397" i="1"/>
  <c r="A114398" i="1"/>
  <c r="A114399" i="1"/>
  <c r="A114400" i="1"/>
  <c r="A114401" i="1"/>
  <c r="A114402" i="1"/>
  <c r="A114403" i="1"/>
  <c r="A114404" i="1"/>
  <c r="A114405" i="1"/>
  <c r="A114406" i="1"/>
  <c r="A114407" i="1"/>
  <c r="A114408" i="1"/>
  <c r="A114409" i="1"/>
  <c r="A114410" i="1"/>
  <c r="A114411" i="1"/>
  <c r="A114412" i="1"/>
  <c r="A114413" i="1"/>
  <c r="A114414" i="1"/>
  <c r="A114415" i="1"/>
  <c r="A114416" i="1"/>
  <c r="A114417" i="1"/>
  <c r="A114418" i="1"/>
  <c r="A114419" i="1"/>
  <c r="A114420" i="1"/>
  <c r="A114421" i="1"/>
  <c r="A114422" i="1"/>
  <c r="A114423" i="1"/>
  <c r="A114424" i="1"/>
  <c r="A114425" i="1"/>
  <c r="A114426" i="1"/>
  <c r="A114427" i="1"/>
  <c r="A114428" i="1"/>
  <c r="A114429" i="1"/>
  <c r="A114430" i="1"/>
  <c r="A114431" i="1"/>
  <c r="A114432" i="1"/>
  <c r="A114433" i="1"/>
  <c r="A114434" i="1"/>
  <c r="A114435" i="1"/>
  <c r="A114436" i="1"/>
  <c r="A114437" i="1"/>
  <c r="A114438" i="1"/>
  <c r="A114439" i="1"/>
  <c r="A114440" i="1"/>
  <c r="A114441" i="1"/>
  <c r="A114442" i="1"/>
  <c r="A114443" i="1"/>
  <c r="A114444" i="1"/>
  <c r="A114445" i="1"/>
  <c r="A114446" i="1"/>
  <c r="A114447" i="1"/>
  <c r="A114448" i="1"/>
  <c r="A114449" i="1"/>
  <c r="A114450" i="1"/>
  <c r="A114451" i="1"/>
  <c r="A114452" i="1"/>
  <c r="A114453" i="1"/>
  <c r="A114454" i="1"/>
  <c r="A114455" i="1"/>
  <c r="A114456" i="1"/>
  <c r="A114457" i="1"/>
  <c r="A114458" i="1"/>
  <c r="A114459" i="1"/>
  <c r="A114460" i="1"/>
  <c r="A114461" i="1"/>
  <c r="A114462" i="1"/>
  <c r="A114463" i="1"/>
  <c r="A114464" i="1"/>
  <c r="A114465" i="1"/>
  <c r="A114466" i="1"/>
  <c r="A114467" i="1"/>
  <c r="A114468" i="1"/>
  <c r="A114469" i="1"/>
  <c r="A114470" i="1"/>
  <c r="A114471" i="1"/>
  <c r="A114472" i="1"/>
  <c r="A114473" i="1"/>
  <c r="A114474" i="1"/>
  <c r="A114475" i="1"/>
  <c r="A114476" i="1"/>
  <c r="A114477" i="1"/>
  <c r="A114478" i="1"/>
  <c r="A114479" i="1"/>
  <c r="A114480" i="1"/>
  <c r="A114481" i="1"/>
  <c r="A114482" i="1"/>
  <c r="A114483" i="1"/>
  <c r="A114484" i="1"/>
  <c r="A114485" i="1"/>
  <c r="A114486" i="1"/>
  <c r="A114487" i="1"/>
  <c r="A114488" i="1"/>
  <c r="A114489" i="1"/>
  <c r="A114490" i="1"/>
  <c r="A114491" i="1"/>
  <c r="A114492" i="1"/>
  <c r="A114493" i="1"/>
  <c r="A114494" i="1"/>
  <c r="A114495" i="1"/>
  <c r="A114496" i="1"/>
  <c r="A114497" i="1"/>
  <c r="A114498" i="1"/>
  <c r="A114499" i="1"/>
  <c r="A114500" i="1"/>
  <c r="A114501" i="1"/>
  <c r="A114502" i="1"/>
  <c r="A114503" i="1"/>
  <c r="A114504" i="1"/>
  <c r="A114505" i="1"/>
  <c r="A114506" i="1"/>
  <c r="A114507" i="1"/>
  <c r="A114508" i="1"/>
  <c r="A114509" i="1"/>
  <c r="A114510" i="1"/>
  <c r="A114511" i="1"/>
  <c r="A114512" i="1"/>
  <c r="A114513" i="1"/>
  <c r="A114514" i="1"/>
  <c r="A114515" i="1"/>
  <c r="A114516" i="1"/>
  <c r="A114517" i="1"/>
  <c r="A114518" i="1"/>
  <c r="A114519" i="1"/>
  <c r="A114520" i="1"/>
  <c r="A114521" i="1"/>
  <c r="A114522" i="1"/>
  <c r="A114523" i="1"/>
  <c r="A114524" i="1"/>
  <c r="A114525" i="1"/>
  <c r="A114526" i="1"/>
  <c r="A114527" i="1"/>
  <c r="A114528" i="1"/>
  <c r="A114529" i="1"/>
  <c r="A114530" i="1"/>
  <c r="A114531" i="1"/>
  <c r="A114532" i="1"/>
  <c r="A114533" i="1"/>
  <c r="A114534" i="1"/>
  <c r="A114535" i="1"/>
  <c r="A114536" i="1"/>
  <c r="A114537" i="1"/>
  <c r="A114538" i="1"/>
  <c r="A114539" i="1"/>
  <c r="A114540" i="1"/>
  <c r="A114541" i="1"/>
  <c r="A114542" i="1"/>
  <c r="A114543" i="1"/>
  <c r="A114544" i="1"/>
  <c r="A114545" i="1"/>
  <c r="A114546" i="1"/>
  <c r="A114547" i="1"/>
  <c r="A114548" i="1"/>
  <c r="A114549" i="1"/>
  <c r="A114550" i="1"/>
  <c r="A114551" i="1"/>
  <c r="A114552" i="1"/>
  <c r="A114553" i="1"/>
  <c r="A114554" i="1"/>
  <c r="A114555" i="1"/>
  <c r="A114556" i="1"/>
  <c r="A114557" i="1"/>
  <c r="A114558" i="1"/>
  <c r="A114559" i="1"/>
  <c r="A114560" i="1"/>
  <c r="A114561" i="1"/>
  <c r="A114562" i="1"/>
  <c r="A114563" i="1"/>
  <c r="A114564" i="1"/>
  <c r="A114565" i="1"/>
  <c r="A114566" i="1"/>
  <c r="A114567" i="1"/>
  <c r="A114568" i="1"/>
  <c r="A114569" i="1"/>
  <c r="A114570" i="1"/>
  <c r="A114571" i="1"/>
  <c r="A114572" i="1"/>
  <c r="A114573" i="1"/>
  <c r="A114574" i="1"/>
  <c r="A114575" i="1"/>
  <c r="A114576" i="1"/>
  <c r="A114577" i="1"/>
  <c r="A114578" i="1"/>
  <c r="A114579" i="1"/>
  <c r="A114580" i="1"/>
  <c r="A114581" i="1"/>
  <c r="A114582" i="1"/>
  <c r="A114583" i="1"/>
  <c r="A114584" i="1"/>
  <c r="A114585" i="1"/>
  <c r="A114586" i="1"/>
  <c r="A114587" i="1"/>
  <c r="A114588" i="1"/>
  <c r="A114589" i="1"/>
  <c r="A114590" i="1"/>
  <c r="A114591" i="1"/>
  <c r="A114592" i="1"/>
  <c r="A114593" i="1"/>
  <c r="A114594" i="1"/>
  <c r="A114595" i="1"/>
  <c r="A114596" i="1"/>
  <c r="A114597" i="1"/>
  <c r="A114598" i="1"/>
  <c r="A114599" i="1"/>
  <c r="A114600" i="1"/>
  <c r="A114601" i="1"/>
  <c r="A114602" i="1"/>
  <c r="A114603" i="1"/>
  <c r="A114604" i="1"/>
  <c r="A114605" i="1"/>
  <c r="A114606" i="1"/>
  <c r="A114607" i="1"/>
  <c r="A114608" i="1"/>
  <c r="A114609" i="1"/>
  <c r="A114610" i="1"/>
  <c r="A114611" i="1"/>
  <c r="A114612" i="1"/>
  <c r="A114613" i="1"/>
  <c r="A114614" i="1"/>
  <c r="A114615" i="1"/>
  <c r="A114616" i="1"/>
  <c r="A114617" i="1"/>
  <c r="A114618" i="1"/>
  <c r="A114619" i="1"/>
  <c r="A114620" i="1"/>
  <c r="A114621" i="1"/>
  <c r="A114622" i="1"/>
  <c r="A114623" i="1"/>
  <c r="A114624" i="1"/>
  <c r="A114625" i="1"/>
  <c r="A114626" i="1"/>
  <c r="A114627" i="1"/>
  <c r="A114628" i="1"/>
  <c r="A114629" i="1"/>
  <c r="A114630" i="1"/>
  <c r="A114631" i="1"/>
  <c r="A114632" i="1"/>
  <c r="A114633" i="1"/>
  <c r="A114634" i="1"/>
  <c r="A114635" i="1"/>
  <c r="A114636" i="1"/>
  <c r="A114637" i="1"/>
  <c r="A114638" i="1"/>
  <c r="A114639" i="1"/>
  <c r="A114640" i="1"/>
  <c r="A114641" i="1"/>
  <c r="A114642" i="1"/>
  <c r="A114643" i="1"/>
  <c r="A114644" i="1"/>
  <c r="A114645" i="1"/>
  <c r="A114646" i="1"/>
  <c r="A114647" i="1"/>
  <c r="A114648" i="1"/>
  <c r="A114649" i="1"/>
  <c r="A114650" i="1"/>
  <c r="A114651" i="1"/>
  <c r="A114652" i="1"/>
  <c r="A114653" i="1"/>
  <c r="A114654" i="1"/>
  <c r="A114655" i="1"/>
  <c r="A114656" i="1"/>
  <c r="A114657" i="1"/>
  <c r="A114658" i="1"/>
  <c r="A114659" i="1"/>
  <c r="A114660" i="1"/>
  <c r="A114661" i="1"/>
  <c r="A114662" i="1"/>
  <c r="A114663" i="1"/>
  <c r="A114664" i="1"/>
  <c r="A114665" i="1"/>
  <c r="A114666" i="1"/>
  <c r="A114667" i="1"/>
  <c r="A114668" i="1"/>
  <c r="A114669" i="1"/>
  <c r="A114670" i="1"/>
  <c r="A114671" i="1"/>
  <c r="A114672" i="1"/>
  <c r="A114673" i="1"/>
  <c r="A114674" i="1"/>
  <c r="A114675" i="1"/>
  <c r="A114676" i="1"/>
  <c r="A114677" i="1"/>
  <c r="A114678" i="1"/>
  <c r="A114679" i="1"/>
  <c r="A114680" i="1"/>
  <c r="A114681" i="1"/>
  <c r="A114682" i="1"/>
  <c r="A114683" i="1"/>
  <c r="A114684" i="1"/>
  <c r="A114685" i="1"/>
  <c r="A114686" i="1"/>
  <c r="A114687" i="1"/>
  <c r="A114688" i="1"/>
  <c r="A114689" i="1"/>
  <c r="A114690" i="1"/>
  <c r="A114691" i="1"/>
  <c r="A114692" i="1"/>
  <c r="A114693" i="1"/>
  <c r="A114694" i="1"/>
  <c r="A114695" i="1"/>
  <c r="A114696" i="1"/>
  <c r="A114697" i="1"/>
  <c r="A114698" i="1"/>
  <c r="A114699" i="1"/>
  <c r="A114700" i="1"/>
  <c r="A114701" i="1"/>
  <c r="A114702" i="1"/>
  <c r="A114703" i="1"/>
  <c r="A114704" i="1"/>
  <c r="A114705" i="1"/>
  <c r="A114706" i="1"/>
  <c r="A114707" i="1"/>
  <c r="A114708" i="1"/>
  <c r="A114709" i="1"/>
  <c r="A114710" i="1"/>
  <c r="A114711" i="1"/>
  <c r="A114712" i="1"/>
  <c r="A114713" i="1"/>
  <c r="A114714" i="1"/>
  <c r="A114715" i="1"/>
  <c r="A114716" i="1"/>
  <c r="A114717" i="1"/>
  <c r="A114718" i="1"/>
  <c r="A114719" i="1"/>
  <c r="A114720" i="1"/>
  <c r="A114721" i="1"/>
  <c r="A114722" i="1"/>
  <c r="A114723" i="1"/>
  <c r="A114724" i="1"/>
  <c r="A114725" i="1"/>
  <c r="A114726" i="1"/>
  <c r="A114727" i="1"/>
  <c r="A114728" i="1"/>
  <c r="A114729" i="1"/>
  <c r="A114730" i="1"/>
  <c r="A114731" i="1"/>
  <c r="A114732" i="1"/>
  <c r="A114733" i="1"/>
  <c r="A114734" i="1"/>
  <c r="A114735" i="1"/>
  <c r="A114736" i="1"/>
  <c r="A114737" i="1"/>
  <c r="A114738" i="1"/>
  <c r="A114739" i="1"/>
  <c r="A114740" i="1"/>
  <c r="A114741" i="1"/>
  <c r="A114742" i="1"/>
  <c r="A114743" i="1"/>
  <c r="A114744" i="1"/>
  <c r="A114745" i="1"/>
  <c r="A114746" i="1"/>
  <c r="A114747" i="1"/>
  <c r="A114748" i="1"/>
  <c r="A114749" i="1"/>
  <c r="A114750" i="1"/>
  <c r="A114751" i="1"/>
  <c r="A114752" i="1"/>
  <c r="A114753" i="1"/>
  <c r="A114754" i="1"/>
  <c r="A114755" i="1"/>
  <c r="A114756" i="1"/>
  <c r="A114757" i="1"/>
  <c r="A114758" i="1"/>
  <c r="A114759" i="1"/>
  <c r="A114760" i="1"/>
  <c r="A114761" i="1"/>
  <c r="A114762" i="1"/>
  <c r="A114763" i="1"/>
  <c r="A114764" i="1"/>
  <c r="A114765" i="1"/>
  <c r="A114766" i="1"/>
  <c r="A114767" i="1"/>
  <c r="A114768" i="1"/>
  <c r="A114769" i="1"/>
  <c r="A114770" i="1"/>
  <c r="A114771" i="1"/>
  <c r="A114772" i="1"/>
  <c r="A114773" i="1"/>
  <c r="A114774" i="1"/>
  <c r="A114775" i="1"/>
  <c r="A114776" i="1"/>
  <c r="A114777" i="1"/>
  <c r="A114778" i="1"/>
  <c r="A114779" i="1"/>
  <c r="A114780" i="1"/>
  <c r="A114781" i="1"/>
  <c r="A114782" i="1"/>
  <c r="A114783" i="1"/>
  <c r="A114784" i="1"/>
  <c r="A114785" i="1"/>
  <c r="A114786" i="1"/>
  <c r="A114787" i="1"/>
  <c r="A114788" i="1"/>
  <c r="A114789" i="1"/>
  <c r="A114790" i="1"/>
  <c r="A114791" i="1"/>
  <c r="A114792" i="1"/>
  <c r="A114793" i="1"/>
  <c r="A114794" i="1"/>
  <c r="A114795" i="1"/>
  <c r="A114796" i="1"/>
  <c r="A114797" i="1"/>
  <c r="A114798" i="1"/>
  <c r="A114799" i="1"/>
  <c r="A114800" i="1"/>
  <c r="A114801" i="1"/>
  <c r="A114802" i="1"/>
  <c r="A114803" i="1"/>
  <c r="A114804" i="1"/>
  <c r="A114805" i="1"/>
  <c r="A114806" i="1"/>
  <c r="A114807" i="1"/>
  <c r="A114808" i="1"/>
  <c r="A114809" i="1"/>
  <c r="A114810" i="1"/>
  <c r="A114811" i="1"/>
  <c r="A114812" i="1"/>
  <c r="A114813" i="1"/>
  <c r="A114814" i="1"/>
  <c r="A114815" i="1"/>
  <c r="A114816" i="1"/>
  <c r="A114817" i="1"/>
  <c r="A114818" i="1"/>
  <c r="A114819" i="1"/>
  <c r="A114820" i="1"/>
  <c r="A114821" i="1"/>
  <c r="A114822" i="1"/>
  <c r="A114823" i="1"/>
  <c r="A114824" i="1"/>
  <c r="A114825" i="1"/>
  <c r="A114826" i="1"/>
  <c r="A114827" i="1"/>
  <c r="A114828" i="1"/>
  <c r="A114829" i="1"/>
  <c r="A114830" i="1"/>
  <c r="A114831" i="1"/>
  <c r="A114832" i="1"/>
  <c r="A114833" i="1"/>
  <c r="A114834" i="1"/>
  <c r="A114835" i="1"/>
  <c r="A114836" i="1"/>
  <c r="A114837" i="1"/>
  <c r="A114838" i="1"/>
  <c r="A114839" i="1"/>
  <c r="A114840" i="1"/>
  <c r="A114841" i="1"/>
  <c r="A114842" i="1"/>
  <c r="A114843" i="1"/>
  <c r="A114844" i="1"/>
  <c r="A114845" i="1"/>
  <c r="A114846" i="1"/>
  <c r="A114847" i="1"/>
  <c r="A114848" i="1"/>
  <c r="A114849" i="1"/>
  <c r="A114850" i="1"/>
  <c r="A114851" i="1"/>
  <c r="A114852" i="1"/>
  <c r="A114853" i="1"/>
  <c r="A114854" i="1"/>
  <c r="A114855" i="1"/>
  <c r="A114856" i="1"/>
  <c r="A114857" i="1"/>
  <c r="A114858" i="1"/>
  <c r="A114859" i="1"/>
  <c r="A114860" i="1"/>
  <c r="A114861" i="1"/>
  <c r="A114862" i="1"/>
  <c r="A114863" i="1"/>
  <c r="A114864" i="1"/>
  <c r="A114865" i="1"/>
  <c r="A114866" i="1"/>
  <c r="A114867" i="1"/>
  <c r="A114868" i="1"/>
  <c r="A114869" i="1"/>
  <c r="A114870" i="1"/>
  <c r="A114871" i="1"/>
  <c r="A114872" i="1"/>
  <c r="A114873" i="1"/>
  <c r="A114874" i="1"/>
  <c r="A114875" i="1"/>
  <c r="A114876" i="1"/>
  <c r="A114877" i="1"/>
  <c r="A114878" i="1"/>
  <c r="A114879" i="1"/>
  <c r="A114880" i="1"/>
  <c r="A114881" i="1"/>
  <c r="A114882" i="1"/>
  <c r="A114883" i="1"/>
  <c r="A114884" i="1"/>
  <c r="A114885" i="1"/>
  <c r="A114886" i="1"/>
  <c r="A114887" i="1"/>
  <c r="A114888" i="1"/>
  <c r="A114889" i="1"/>
  <c r="A114890" i="1"/>
  <c r="A114891" i="1"/>
  <c r="A114892" i="1"/>
  <c r="A114893" i="1"/>
  <c r="A114894" i="1"/>
  <c r="A114895" i="1"/>
  <c r="A114896" i="1"/>
  <c r="A114897" i="1"/>
  <c r="A114898" i="1"/>
  <c r="A114899" i="1"/>
  <c r="A114900" i="1"/>
  <c r="A114901" i="1"/>
  <c r="A114902" i="1"/>
  <c r="A114903" i="1"/>
  <c r="A114904" i="1"/>
  <c r="A114905" i="1"/>
  <c r="A114906" i="1"/>
  <c r="A114907" i="1"/>
  <c r="A114908" i="1"/>
  <c r="A114909" i="1"/>
  <c r="A114910" i="1"/>
  <c r="A114911" i="1"/>
  <c r="A114912" i="1"/>
  <c r="A114913" i="1"/>
  <c r="A114914" i="1"/>
  <c r="A114915" i="1"/>
  <c r="A114916" i="1"/>
  <c r="A114917" i="1"/>
  <c r="A114918" i="1"/>
  <c r="A114919" i="1"/>
  <c r="A114920" i="1"/>
  <c r="A114921" i="1"/>
  <c r="A114922" i="1"/>
  <c r="A114923" i="1"/>
  <c r="A114924" i="1"/>
  <c r="A114925" i="1"/>
  <c r="A114926" i="1"/>
  <c r="A114927" i="1"/>
  <c r="A114928" i="1"/>
  <c r="A114929" i="1"/>
  <c r="A114930" i="1"/>
  <c r="A114931" i="1"/>
  <c r="A114932" i="1"/>
  <c r="A114933" i="1"/>
  <c r="A114934" i="1"/>
  <c r="A114935" i="1"/>
  <c r="A114936" i="1"/>
  <c r="A114937" i="1"/>
  <c r="A114938" i="1"/>
  <c r="A114939" i="1"/>
  <c r="A114940" i="1"/>
  <c r="A114941" i="1"/>
  <c r="A114942" i="1"/>
  <c r="A114943" i="1"/>
  <c r="A114944" i="1"/>
  <c r="A114945" i="1"/>
  <c r="A114946" i="1"/>
  <c r="A114947" i="1"/>
  <c r="A114948" i="1"/>
  <c r="A114949" i="1"/>
  <c r="A114950" i="1"/>
  <c r="A114951" i="1"/>
  <c r="A114952" i="1"/>
  <c r="A114953" i="1"/>
  <c r="A114954" i="1"/>
  <c r="A114955" i="1"/>
  <c r="A114956" i="1"/>
  <c r="A114957" i="1"/>
  <c r="A114958" i="1"/>
  <c r="A114959" i="1"/>
  <c r="A114960" i="1"/>
  <c r="A114961" i="1"/>
  <c r="A114962" i="1"/>
  <c r="A114963" i="1"/>
  <c r="A114964" i="1"/>
  <c r="A114965" i="1"/>
  <c r="A114966" i="1"/>
  <c r="A114967" i="1"/>
  <c r="A114968" i="1"/>
  <c r="A114969" i="1"/>
  <c r="A114970" i="1"/>
  <c r="A114971" i="1"/>
  <c r="A114972" i="1"/>
  <c r="A114973" i="1"/>
  <c r="A114974" i="1"/>
  <c r="A114975" i="1"/>
  <c r="A114976" i="1"/>
  <c r="A114977" i="1"/>
  <c r="A114978" i="1"/>
  <c r="A114979" i="1"/>
  <c r="A114980" i="1"/>
  <c r="A114981" i="1"/>
  <c r="A114982" i="1"/>
  <c r="A114983" i="1"/>
  <c r="A114984" i="1"/>
  <c r="A114985" i="1"/>
  <c r="A114986" i="1"/>
  <c r="A114987" i="1"/>
  <c r="A114988" i="1"/>
  <c r="A114989" i="1"/>
  <c r="A114990" i="1"/>
  <c r="A114991" i="1"/>
  <c r="A114992" i="1"/>
  <c r="A114993" i="1"/>
  <c r="A114994" i="1"/>
  <c r="A114995" i="1"/>
  <c r="A114996" i="1"/>
  <c r="A114997" i="1"/>
  <c r="A114998" i="1"/>
  <c r="A114999" i="1"/>
  <c r="A115000" i="1"/>
  <c r="A115001" i="1"/>
  <c r="A115002" i="1"/>
  <c r="A115003" i="1"/>
  <c r="A115004" i="1"/>
  <c r="A115005" i="1"/>
  <c r="A115006" i="1"/>
  <c r="A115007" i="1"/>
  <c r="A115008" i="1"/>
  <c r="A115009" i="1"/>
  <c r="A115010" i="1"/>
  <c r="A115011" i="1"/>
  <c r="A115012" i="1"/>
  <c r="A115013" i="1"/>
  <c r="A115014" i="1"/>
  <c r="A115015" i="1"/>
  <c r="A115016" i="1"/>
  <c r="A115017" i="1"/>
  <c r="A115018" i="1"/>
  <c r="A115019" i="1"/>
  <c r="A115020" i="1"/>
  <c r="A115021" i="1"/>
  <c r="A115022" i="1"/>
  <c r="A115023" i="1"/>
  <c r="A115024" i="1"/>
  <c r="A115025" i="1"/>
  <c r="A115026" i="1"/>
  <c r="A115027" i="1"/>
  <c r="A115028" i="1"/>
  <c r="A115029" i="1"/>
  <c r="A115030" i="1"/>
  <c r="A115031" i="1"/>
  <c r="A115032" i="1"/>
  <c r="A115033" i="1"/>
  <c r="A115034" i="1"/>
  <c r="A115035" i="1"/>
  <c r="A115036" i="1"/>
  <c r="A115037" i="1"/>
  <c r="A115038" i="1"/>
  <c r="A115039" i="1"/>
  <c r="A115040" i="1"/>
  <c r="A115041" i="1"/>
  <c r="A115042" i="1"/>
  <c r="A115043" i="1"/>
  <c r="A115044" i="1"/>
  <c r="A115045" i="1"/>
  <c r="A115046" i="1"/>
  <c r="A115047" i="1"/>
  <c r="A115048" i="1"/>
  <c r="A115049" i="1"/>
  <c r="A115050" i="1"/>
  <c r="A115051" i="1"/>
  <c r="A115052" i="1"/>
  <c r="A115053" i="1"/>
  <c r="A115054" i="1"/>
  <c r="A115055" i="1"/>
  <c r="A115056" i="1"/>
  <c r="A115057" i="1"/>
  <c r="A115058" i="1"/>
  <c r="A115059" i="1"/>
  <c r="A115060" i="1"/>
  <c r="A115061" i="1"/>
  <c r="A115062" i="1"/>
  <c r="A115063" i="1"/>
  <c r="A115064" i="1"/>
  <c r="A115065" i="1"/>
  <c r="A115066" i="1"/>
  <c r="A115067" i="1"/>
  <c r="A115068" i="1"/>
  <c r="A115069" i="1"/>
  <c r="A115070" i="1"/>
  <c r="A115071" i="1"/>
  <c r="A115072" i="1"/>
  <c r="A115073" i="1"/>
  <c r="A115074" i="1"/>
  <c r="A115075" i="1"/>
  <c r="A115076" i="1"/>
  <c r="A115077" i="1"/>
  <c r="A115078" i="1"/>
  <c r="A115079" i="1"/>
  <c r="A115080" i="1"/>
  <c r="A115081" i="1"/>
  <c r="A115082" i="1"/>
  <c r="A115083" i="1"/>
  <c r="A115084" i="1"/>
  <c r="A115085" i="1"/>
  <c r="A115086" i="1"/>
  <c r="A115087" i="1"/>
  <c r="A115088" i="1"/>
  <c r="A115089" i="1"/>
  <c r="A115090" i="1"/>
  <c r="A115091" i="1"/>
  <c r="A115092" i="1"/>
  <c r="A115093" i="1"/>
  <c r="A115094" i="1"/>
  <c r="A115095" i="1"/>
  <c r="A115096" i="1"/>
  <c r="A115097" i="1"/>
  <c r="A115098" i="1"/>
  <c r="A115099" i="1"/>
  <c r="A115100" i="1"/>
  <c r="A115101" i="1"/>
  <c r="A115102" i="1"/>
  <c r="A115103" i="1"/>
  <c r="A115104" i="1"/>
  <c r="A115105" i="1"/>
  <c r="A115106" i="1"/>
  <c r="A115107" i="1"/>
  <c r="A115108" i="1"/>
  <c r="A115109" i="1"/>
  <c r="A115110" i="1"/>
  <c r="A115111" i="1"/>
  <c r="A115112" i="1"/>
  <c r="A115113" i="1"/>
  <c r="A115114" i="1"/>
  <c r="A115115" i="1"/>
  <c r="A115116" i="1"/>
  <c r="A115117" i="1"/>
  <c r="A115118" i="1"/>
  <c r="A115119" i="1"/>
  <c r="A115120" i="1"/>
  <c r="A115121" i="1"/>
  <c r="A115122" i="1"/>
  <c r="A115123" i="1"/>
  <c r="A115124" i="1"/>
  <c r="A115125" i="1"/>
  <c r="A115126" i="1"/>
  <c r="A115127" i="1"/>
  <c r="A115128" i="1"/>
  <c r="A115129" i="1"/>
  <c r="A115130" i="1"/>
  <c r="A115131" i="1"/>
  <c r="A115132" i="1"/>
  <c r="A115133" i="1"/>
  <c r="A115134" i="1"/>
  <c r="A115135" i="1"/>
  <c r="A115136" i="1"/>
  <c r="A115137" i="1"/>
  <c r="A115138" i="1"/>
  <c r="A115139" i="1"/>
  <c r="A115140" i="1"/>
  <c r="A115141" i="1"/>
  <c r="A115142" i="1"/>
  <c r="A115143" i="1"/>
  <c r="A115144" i="1"/>
  <c r="A115145" i="1"/>
  <c r="A115146" i="1"/>
  <c r="A115147" i="1"/>
  <c r="A115148" i="1"/>
  <c r="A115149" i="1"/>
  <c r="A115150" i="1"/>
  <c r="A115151" i="1"/>
  <c r="A115152" i="1"/>
  <c r="A115153" i="1"/>
  <c r="A115154" i="1"/>
  <c r="A115155" i="1"/>
  <c r="A115156" i="1"/>
  <c r="A115157" i="1"/>
  <c r="A115158" i="1"/>
  <c r="A115159" i="1"/>
  <c r="A115160" i="1"/>
  <c r="A115161" i="1"/>
  <c r="A115162" i="1"/>
  <c r="A115163" i="1"/>
  <c r="A115164" i="1"/>
  <c r="A115165" i="1"/>
  <c r="A115166" i="1"/>
  <c r="A115167" i="1"/>
  <c r="A115168" i="1"/>
  <c r="A115169" i="1"/>
  <c r="A115170" i="1"/>
  <c r="A115171" i="1"/>
  <c r="A115172" i="1"/>
  <c r="A115173" i="1"/>
  <c r="A115174" i="1"/>
  <c r="A115175" i="1"/>
  <c r="A115176" i="1"/>
  <c r="A115177" i="1"/>
  <c r="A115178" i="1"/>
  <c r="A115179" i="1"/>
  <c r="A115180" i="1"/>
  <c r="A115181" i="1"/>
  <c r="A115182" i="1"/>
  <c r="A115183" i="1"/>
  <c r="A115184" i="1"/>
  <c r="A115185" i="1"/>
  <c r="A115186" i="1"/>
  <c r="A115187" i="1"/>
  <c r="A115188" i="1"/>
  <c r="A115189" i="1"/>
  <c r="A115190" i="1"/>
  <c r="A115191" i="1"/>
  <c r="A115192" i="1"/>
  <c r="A115193" i="1"/>
  <c r="A115194" i="1"/>
  <c r="A115195" i="1"/>
  <c r="A115196" i="1"/>
  <c r="A115197" i="1"/>
  <c r="A115198" i="1"/>
  <c r="A115199" i="1"/>
  <c r="A115200" i="1"/>
  <c r="A115201" i="1"/>
  <c r="A115202" i="1"/>
  <c r="A115203" i="1"/>
  <c r="A115204" i="1"/>
  <c r="A115205" i="1"/>
  <c r="A115206" i="1"/>
  <c r="A115207" i="1"/>
  <c r="A115208" i="1"/>
  <c r="A115209" i="1"/>
  <c r="A115210" i="1"/>
  <c r="A115211" i="1"/>
  <c r="A115212" i="1"/>
  <c r="A115213" i="1"/>
  <c r="A115214" i="1"/>
  <c r="A115215" i="1"/>
  <c r="A115216" i="1"/>
  <c r="A115217" i="1"/>
  <c r="A115218" i="1"/>
  <c r="A115219" i="1"/>
  <c r="A115220" i="1"/>
  <c r="A115221" i="1"/>
  <c r="A115222" i="1"/>
  <c r="A115223" i="1"/>
  <c r="A115224" i="1"/>
  <c r="A115225" i="1"/>
  <c r="A115226" i="1"/>
  <c r="A115227" i="1"/>
  <c r="A115228" i="1"/>
  <c r="A115229" i="1"/>
  <c r="A115230" i="1"/>
  <c r="A115231" i="1"/>
  <c r="A115232" i="1"/>
  <c r="A115233" i="1"/>
  <c r="A115234" i="1"/>
  <c r="A115235" i="1"/>
  <c r="A115236" i="1"/>
  <c r="A115237" i="1"/>
  <c r="A115238" i="1"/>
  <c r="A115239" i="1"/>
  <c r="A115240" i="1"/>
  <c r="A115241" i="1"/>
  <c r="A115242" i="1"/>
  <c r="A115243" i="1"/>
  <c r="A115244" i="1"/>
  <c r="A115245" i="1"/>
  <c r="A115246" i="1"/>
  <c r="A115247" i="1"/>
  <c r="A115248" i="1"/>
  <c r="A115249" i="1"/>
  <c r="A115250" i="1"/>
  <c r="A115251" i="1"/>
  <c r="A115252" i="1"/>
  <c r="A115253" i="1"/>
  <c r="A115254" i="1"/>
  <c r="A115255" i="1"/>
  <c r="A115256" i="1"/>
  <c r="A115257" i="1"/>
  <c r="A115258" i="1"/>
  <c r="A115259" i="1"/>
  <c r="A115260" i="1"/>
  <c r="A115261" i="1"/>
  <c r="A115262" i="1"/>
  <c r="A115263" i="1"/>
  <c r="A115264" i="1"/>
  <c r="A115265" i="1"/>
  <c r="A115266" i="1"/>
  <c r="A115267" i="1"/>
  <c r="A115268" i="1"/>
  <c r="A115269" i="1"/>
  <c r="A115270" i="1"/>
  <c r="A115271" i="1"/>
  <c r="A115272" i="1"/>
  <c r="A115273" i="1"/>
  <c r="A115274" i="1"/>
  <c r="A115275" i="1"/>
  <c r="A115276" i="1"/>
  <c r="A115277" i="1"/>
  <c r="A115278" i="1"/>
  <c r="A115279" i="1"/>
  <c r="A115280" i="1"/>
  <c r="A115281" i="1"/>
  <c r="A115282" i="1"/>
  <c r="A115283" i="1"/>
  <c r="A115284" i="1"/>
  <c r="A115285" i="1"/>
  <c r="A115286" i="1"/>
  <c r="A115287" i="1"/>
  <c r="A115288" i="1"/>
  <c r="A115289" i="1"/>
  <c r="A115290" i="1"/>
  <c r="A115291" i="1"/>
  <c r="A115292" i="1"/>
  <c r="A115293" i="1"/>
  <c r="A115294" i="1"/>
  <c r="A115295" i="1"/>
  <c r="A115296" i="1"/>
  <c r="A115297" i="1"/>
  <c r="A115298" i="1"/>
  <c r="A115299" i="1"/>
  <c r="A115300" i="1"/>
  <c r="A115301" i="1"/>
  <c r="A115302" i="1"/>
  <c r="A115303" i="1"/>
  <c r="A115304" i="1"/>
  <c r="A115305" i="1"/>
  <c r="A115306" i="1"/>
  <c r="A115307" i="1"/>
  <c r="A115308" i="1"/>
  <c r="A115309" i="1"/>
  <c r="A115310" i="1"/>
  <c r="A115311" i="1"/>
  <c r="A115312" i="1"/>
  <c r="A115313" i="1"/>
  <c r="A115314" i="1"/>
  <c r="A115315" i="1"/>
  <c r="A115316" i="1"/>
  <c r="A115317" i="1"/>
  <c r="A115318" i="1"/>
  <c r="A115319" i="1"/>
  <c r="A115320" i="1"/>
  <c r="A115321" i="1"/>
  <c r="A115322" i="1"/>
  <c r="A115323" i="1"/>
  <c r="A115324" i="1"/>
  <c r="A115325" i="1"/>
  <c r="A115326" i="1"/>
  <c r="A115327" i="1"/>
  <c r="A115328" i="1"/>
  <c r="A115329" i="1"/>
  <c r="A115330" i="1"/>
  <c r="A115331" i="1"/>
  <c r="A115332" i="1"/>
  <c r="A115333" i="1"/>
  <c r="A115334" i="1"/>
  <c r="A115335" i="1"/>
  <c r="A115336" i="1"/>
  <c r="A115337" i="1"/>
  <c r="A115338" i="1"/>
  <c r="A115339" i="1"/>
  <c r="A115340" i="1"/>
  <c r="A115341" i="1"/>
  <c r="A115342" i="1"/>
  <c r="A115343" i="1"/>
  <c r="A115344" i="1"/>
  <c r="A115345" i="1"/>
  <c r="A115346" i="1"/>
  <c r="A115347" i="1"/>
  <c r="A115348" i="1"/>
  <c r="A115349" i="1"/>
  <c r="A115350" i="1"/>
  <c r="A115351" i="1"/>
  <c r="A115352" i="1"/>
  <c r="A115353" i="1"/>
  <c r="A115354" i="1"/>
  <c r="A115355" i="1"/>
  <c r="A115356" i="1"/>
  <c r="A115357" i="1"/>
  <c r="A115358" i="1"/>
  <c r="A115359" i="1"/>
  <c r="A115360" i="1"/>
  <c r="A115361" i="1"/>
  <c r="A115362" i="1"/>
  <c r="A115363" i="1"/>
  <c r="A115364" i="1"/>
  <c r="A115365" i="1"/>
  <c r="A115366" i="1"/>
  <c r="A115367" i="1"/>
  <c r="A115368" i="1"/>
  <c r="A115369" i="1"/>
  <c r="A115370" i="1"/>
  <c r="A115371" i="1"/>
  <c r="A115372" i="1"/>
  <c r="A115373" i="1"/>
  <c r="A115374" i="1"/>
  <c r="A115375" i="1"/>
  <c r="A115376" i="1"/>
  <c r="A115377" i="1"/>
  <c r="A115378" i="1"/>
  <c r="A115379" i="1"/>
  <c r="A115380" i="1"/>
  <c r="A115381" i="1"/>
  <c r="A115382" i="1"/>
  <c r="A115383" i="1"/>
  <c r="A115384" i="1"/>
  <c r="A115385" i="1"/>
  <c r="A115386" i="1"/>
  <c r="A115387" i="1"/>
  <c r="A115388" i="1"/>
  <c r="A115389" i="1"/>
  <c r="A115390" i="1"/>
  <c r="A115391" i="1"/>
  <c r="A115392" i="1"/>
  <c r="A115393" i="1"/>
  <c r="A115394" i="1"/>
  <c r="A115395" i="1"/>
  <c r="A115396" i="1"/>
  <c r="A115397" i="1"/>
  <c r="A115398" i="1"/>
  <c r="A115399" i="1"/>
  <c r="A115400" i="1"/>
  <c r="A115401" i="1"/>
  <c r="A115402" i="1"/>
  <c r="A115403" i="1"/>
  <c r="A115404" i="1"/>
  <c r="A115405" i="1"/>
  <c r="A115406" i="1"/>
  <c r="A115407" i="1"/>
  <c r="A115408" i="1"/>
  <c r="A115409" i="1"/>
  <c r="A115410" i="1"/>
  <c r="A115411" i="1"/>
  <c r="A115412" i="1"/>
  <c r="A115413" i="1"/>
  <c r="A115414" i="1"/>
  <c r="A115415" i="1"/>
  <c r="A115416" i="1"/>
  <c r="A115417" i="1"/>
  <c r="A115418" i="1"/>
  <c r="A115419" i="1"/>
  <c r="A115420" i="1"/>
  <c r="A115421" i="1"/>
  <c r="A115422" i="1"/>
  <c r="A115423" i="1"/>
  <c r="A115424" i="1"/>
  <c r="A115425" i="1"/>
  <c r="A115426" i="1"/>
  <c r="A115427" i="1"/>
  <c r="A115428" i="1"/>
  <c r="A115429" i="1"/>
  <c r="A115430" i="1"/>
  <c r="A115431" i="1"/>
  <c r="A115432" i="1"/>
  <c r="A115433" i="1"/>
  <c r="A115434" i="1"/>
  <c r="A115435" i="1"/>
  <c r="A115436" i="1"/>
  <c r="A115437" i="1"/>
  <c r="A115438" i="1"/>
  <c r="A115439" i="1"/>
  <c r="A115440" i="1"/>
  <c r="A115441" i="1"/>
  <c r="A115442" i="1"/>
  <c r="A115443" i="1"/>
  <c r="A115444" i="1"/>
  <c r="A115445" i="1"/>
  <c r="A115446" i="1"/>
  <c r="A115447" i="1"/>
  <c r="A115448" i="1"/>
  <c r="A115449" i="1"/>
  <c r="A115450" i="1"/>
  <c r="A115451" i="1"/>
  <c r="A115452" i="1"/>
  <c r="A115453" i="1"/>
  <c r="A115454" i="1"/>
  <c r="A115455" i="1"/>
  <c r="A115456" i="1"/>
  <c r="A115457" i="1"/>
  <c r="A115458" i="1"/>
  <c r="A115459" i="1"/>
  <c r="A115460" i="1"/>
  <c r="A115461" i="1"/>
  <c r="A115462" i="1"/>
  <c r="A115463" i="1"/>
  <c r="A115464" i="1"/>
  <c r="A115465" i="1"/>
  <c r="A115466" i="1"/>
  <c r="A115467" i="1"/>
  <c r="A115468" i="1"/>
  <c r="A115469" i="1"/>
  <c r="A115470" i="1"/>
  <c r="A115471" i="1"/>
  <c r="A115472" i="1"/>
  <c r="A115473" i="1"/>
  <c r="A115474" i="1"/>
  <c r="A115475" i="1"/>
  <c r="A115476" i="1"/>
  <c r="A115477" i="1"/>
  <c r="A115478" i="1"/>
  <c r="A115479" i="1"/>
  <c r="A115480" i="1"/>
  <c r="A115481" i="1"/>
  <c r="A115482" i="1"/>
  <c r="A115483" i="1"/>
  <c r="A115484" i="1"/>
  <c r="A115485" i="1"/>
  <c r="A115486" i="1"/>
  <c r="A115487" i="1"/>
  <c r="A115488" i="1"/>
  <c r="A115489" i="1"/>
  <c r="A115490" i="1"/>
  <c r="A115491" i="1"/>
  <c r="A115492" i="1"/>
  <c r="A115493" i="1"/>
  <c r="A115494" i="1"/>
  <c r="A115495" i="1"/>
  <c r="A115496" i="1"/>
  <c r="A115497" i="1"/>
  <c r="A115498" i="1"/>
  <c r="A115499" i="1"/>
  <c r="A115500" i="1"/>
  <c r="A115501" i="1"/>
  <c r="A115502" i="1"/>
  <c r="A115503" i="1"/>
  <c r="A115504" i="1"/>
  <c r="A115505" i="1"/>
  <c r="A115506" i="1"/>
  <c r="A115507" i="1"/>
  <c r="A115508" i="1"/>
  <c r="A115509" i="1"/>
  <c r="A115510" i="1"/>
  <c r="A115511" i="1"/>
  <c r="A115512" i="1"/>
  <c r="A115513" i="1"/>
  <c r="A115514" i="1"/>
  <c r="A115515" i="1"/>
  <c r="A115516" i="1"/>
  <c r="A115517" i="1"/>
  <c r="A115518" i="1"/>
  <c r="A115519" i="1"/>
  <c r="A115520" i="1"/>
  <c r="A115521" i="1"/>
  <c r="A115522" i="1"/>
  <c r="A115523" i="1"/>
  <c r="A115524" i="1"/>
  <c r="A115525" i="1"/>
  <c r="A115526" i="1"/>
  <c r="A115527" i="1"/>
  <c r="A115528" i="1"/>
  <c r="A115529" i="1"/>
  <c r="A115530" i="1"/>
  <c r="A115531" i="1"/>
  <c r="A115532" i="1"/>
  <c r="A115533" i="1"/>
  <c r="A115534" i="1"/>
  <c r="A115535" i="1"/>
  <c r="A115536" i="1"/>
  <c r="A115537" i="1"/>
  <c r="A115538" i="1"/>
  <c r="A115539" i="1"/>
  <c r="A115540" i="1"/>
  <c r="A115541" i="1"/>
  <c r="A115542" i="1"/>
  <c r="A115543" i="1"/>
  <c r="A115544" i="1"/>
  <c r="A115545" i="1"/>
  <c r="A115546" i="1"/>
  <c r="A115547" i="1"/>
  <c r="A115548" i="1"/>
  <c r="A115549" i="1"/>
  <c r="A115550" i="1"/>
  <c r="A115551" i="1"/>
  <c r="A115552" i="1"/>
  <c r="A115553" i="1"/>
  <c r="A115554" i="1"/>
  <c r="A115555" i="1"/>
  <c r="A115556" i="1"/>
  <c r="A115557" i="1"/>
  <c r="A115558" i="1"/>
  <c r="A115559" i="1"/>
  <c r="A115560" i="1"/>
  <c r="A115561" i="1"/>
  <c r="A115562" i="1"/>
  <c r="A115563" i="1"/>
  <c r="A115564" i="1"/>
  <c r="A115565" i="1"/>
  <c r="A115566" i="1"/>
  <c r="A115567" i="1"/>
  <c r="A115568" i="1"/>
  <c r="A115569" i="1"/>
  <c r="A115570" i="1"/>
  <c r="A115571" i="1"/>
  <c r="A115572" i="1"/>
  <c r="A115573" i="1"/>
  <c r="A115574" i="1"/>
  <c r="A115575" i="1"/>
  <c r="A115576" i="1"/>
  <c r="A115577" i="1"/>
  <c r="A115578" i="1"/>
  <c r="A115579" i="1"/>
  <c r="A115580" i="1"/>
  <c r="A115581" i="1"/>
  <c r="A115582" i="1"/>
  <c r="A115583" i="1"/>
  <c r="A115584" i="1"/>
  <c r="A115585" i="1"/>
  <c r="A115586" i="1"/>
  <c r="A115587" i="1"/>
  <c r="A115588" i="1"/>
  <c r="A115589" i="1"/>
  <c r="A115590" i="1"/>
  <c r="A115591" i="1"/>
  <c r="A115592" i="1"/>
  <c r="A115593" i="1"/>
  <c r="A115594" i="1"/>
  <c r="A115595" i="1"/>
  <c r="A115596" i="1"/>
  <c r="A115597" i="1"/>
  <c r="A115598" i="1"/>
  <c r="A115599" i="1"/>
  <c r="A115600" i="1"/>
  <c r="A115601" i="1"/>
  <c r="A115602" i="1"/>
  <c r="A115603" i="1"/>
  <c r="A115604" i="1"/>
  <c r="A115605" i="1"/>
  <c r="A115606" i="1"/>
  <c r="A115607" i="1"/>
  <c r="A115608" i="1"/>
  <c r="A115609" i="1"/>
  <c r="A115610" i="1"/>
  <c r="A115611" i="1"/>
  <c r="A115612" i="1"/>
  <c r="A115613" i="1"/>
  <c r="A115614" i="1"/>
  <c r="A115615" i="1"/>
  <c r="A115616" i="1"/>
  <c r="A115617" i="1"/>
  <c r="A115618" i="1"/>
  <c r="A115619" i="1"/>
  <c r="A115620" i="1"/>
  <c r="A115621" i="1"/>
  <c r="A115622" i="1"/>
  <c r="A115623" i="1"/>
  <c r="A115624" i="1"/>
  <c r="A115625" i="1"/>
  <c r="A115626" i="1"/>
  <c r="A115627" i="1"/>
  <c r="A115628" i="1"/>
  <c r="A115629" i="1"/>
  <c r="A115630" i="1"/>
  <c r="A115631" i="1"/>
  <c r="A115632" i="1"/>
  <c r="A115633" i="1"/>
  <c r="A115634" i="1"/>
  <c r="A115635" i="1"/>
  <c r="A115636" i="1"/>
  <c r="A115637" i="1"/>
  <c r="A115638" i="1"/>
  <c r="A115639" i="1"/>
  <c r="A115640" i="1"/>
  <c r="A115641" i="1"/>
  <c r="A115642" i="1"/>
  <c r="A115643" i="1"/>
  <c r="A115644" i="1"/>
  <c r="A115645" i="1"/>
  <c r="A115646" i="1"/>
  <c r="A115647" i="1"/>
  <c r="A115648" i="1"/>
  <c r="A115649" i="1"/>
  <c r="A115650" i="1"/>
  <c r="A115651" i="1"/>
  <c r="A115652" i="1"/>
  <c r="A115653" i="1"/>
  <c r="A115654" i="1"/>
  <c r="A115655" i="1"/>
  <c r="A115656" i="1"/>
  <c r="A115657" i="1"/>
  <c r="A115658" i="1"/>
  <c r="A115659" i="1"/>
  <c r="A115660" i="1"/>
  <c r="A115661" i="1"/>
  <c r="A115662" i="1"/>
  <c r="A115663" i="1"/>
  <c r="A115664" i="1"/>
  <c r="A115665" i="1"/>
  <c r="A115666" i="1"/>
  <c r="A115667" i="1"/>
  <c r="A115668" i="1"/>
  <c r="A115669" i="1"/>
  <c r="A115670" i="1"/>
  <c r="A115671" i="1"/>
  <c r="A115672" i="1"/>
  <c r="A115673" i="1"/>
  <c r="A115674" i="1"/>
  <c r="A115675" i="1"/>
  <c r="A115676" i="1"/>
  <c r="A115677" i="1"/>
  <c r="A115678" i="1"/>
  <c r="A115679" i="1"/>
  <c r="A115680" i="1"/>
  <c r="A115681" i="1"/>
  <c r="A115682" i="1"/>
  <c r="A115683" i="1"/>
  <c r="A115684" i="1"/>
  <c r="A115685" i="1"/>
  <c r="A115686" i="1"/>
  <c r="A115687" i="1"/>
  <c r="A115688" i="1"/>
  <c r="A115689" i="1"/>
  <c r="A115690" i="1"/>
  <c r="A115691" i="1"/>
  <c r="A115692" i="1"/>
  <c r="A115693" i="1"/>
  <c r="A115694" i="1"/>
  <c r="A115695" i="1"/>
  <c r="A115696" i="1"/>
  <c r="A115697" i="1"/>
  <c r="A115698" i="1"/>
  <c r="A115699" i="1"/>
  <c r="A115700" i="1"/>
  <c r="A115701" i="1"/>
  <c r="A115702" i="1"/>
  <c r="A115703" i="1"/>
  <c r="A115704" i="1"/>
  <c r="A115705" i="1"/>
  <c r="A115706" i="1"/>
  <c r="A115707" i="1"/>
  <c r="A115708" i="1"/>
  <c r="A115709" i="1"/>
  <c r="A115710" i="1"/>
  <c r="A115711" i="1"/>
  <c r="A115712" i="1"/>
  <c r="A115713" i="1"/>
  <c r="A115714" i="1"/>
  <c r="A115715" i="1"/>
  <c r="A115716" i="1"/>
  <c r="A115717" i="1"/>
  <c r="A115718" i="1"/>
  <c r="A115719" i="1"/>
  <c r="A115720" i="1"/>
  <c r="A115721" i="1"/>
  <c r="A115722" i="1"/>
  <c r="A115723" i="1"/>
  <c r="A115724" i="1"/>
  <c r="A115725" i="1"/>
  <c r="A115726" i="1"/>
  <c r="A115727" i="1"/>
  <c r="A115728" i="1"/>
  <c r="A115729" i="1"/>
  <c r="A115730" i="1"/>
  <c r="A115731" i="1"/>
  <c r="A115732" i="1"/>
  <c r="A115733" i="1"/>
  <c r="A115734" i="1"/>
  <c r="A115735" i="1"/>
  <c r="A115736" i="1"/>
  <c r="A115737" i="1"/>
  <c r="A115738" i="1"/>
  <c r="A115739" i="1"/>
  <c r="A115740" i="1"/>
  <c r="A115741" i="1"/>
  <c r="A115742" i="1"/>
  <c r="A115743" i="1"/>
  <c r="A115744" i="1"/>
  <c r="A115745" i="1"/>
  <c r="A115746" i="1"/>
  <c r="A115747" i="1"/>
  <c r="A115748" i="1"/>
  <c r="A115749" i="1"/>
  <c r="A115750" i="1"/>
  <c r="A115751" i="1"/>
  <c r="A115752" i="1"/>
  <c r="A115753" i="1"/>
  <c r="A115754" i="1"/>
  <c r="A115755" i="1"/>
  <c r="A115756" i="1"/>
  <c r="A115757" i="1"/>
  <c r="A115758" i="1"/>
  <c r="A115759" i="1"/>
  <c r="A115760" i="1"/>
  <c r="A115761" i="1"/>
  <c r="A115762" i="1"/>
  <c r="A115763" i="1"/>
  <c r="A115764" i="1"/>
  <c r="A115765" i="1"/>
  <c r="A115766" i="1"/>
  <c r="A115767" i="1"/>
  <c r="A115768" i="1"/>
  <c r="A115769" i="1"/>
  <c r="A115770" i="1"/>
  <c r="A115771" i="1"/>
  <c r="A115772" i="1"/>
  <c r="A115773" i="1"/>
  <c r="A115774" i="1"/>
  <c r="A115775" i="1"/>
  <c r="A115776" i="1"/>
  <c r="A115777" i="1"/>
  <c r="A115778" i="1"/>
  <c r="A115779" i="1"/>
  <c r="A115780" i="1"/>
  <c r="A115781" i="1"/>
  <c r="A115782" i="1"/>
  <c r="A115783" i="1"/>
  <c r="A115784" i="1"/>
  <c r="A115785" i="1"/>
  <c r="A115786" i="1"/>
  <c r="A115787" i="1"/>
  <c r="A115788" i="1"/>
  <c r="A115789" i="1"/>
  <c r="A115790" i="1"/>
  <c r="A115791" i="1"/>
  <c r="A115792" i="1"/>
  <c r="A115793" i="1"/>
  <c r="A115794" i="1"/>
  <c r="A115795" i="1"/>
  <c r="A115796" i="1"/>
  <c r="A115797" i="1"/>
  <c r="A115798" i="1"/>
  <c r="A115799" i="1"/>
  <c r="A115800" i="1"/>
  <c r="A115801" i="1"/>
  <c r="A115802" i="1"/>
  <c r="A115803" i="1"/>
  <c r="A115804" i="1"/>
  <c r="A115805" i="1"/>
  <c r="A115806" i="1"/>
  <c r="A115807" i="1"/>
  <c r="A115808" i="1"/>
  <c r="A115809" i="1"/>
  <c r="A115810" i="1"/>
  <c r="A115811" i="1"/>
  <c r="A115812" i="1"/>
  <c r="A115813" i="1"/>
  <c r="A115814" i="1"/>
  <c r="A115815" i="1"/>
  <c r="A115816" i="1"/>
  <c r="A115817" i="1"/>
  <c r="A115818" i="1"/>
  <c r="A115819" i="1"/>
  <c r="A115820" i="1"/>
  <c r="A115821" i="1"/>
  <c r="A115822" i="1"/>
  <c r="A115823" i="1"/>
  <c r="A115824" i="1"/>
  <c r="A115825" i="1"/>
  <c r="A115826" i="1"/>
  <c r="A115827" i="1"/>
  <c r="A115828" i="1"/>
  <c r="A115829" i="1"/>
  <c r="A115830" i="1"/>
  <c r="A115831" i="1"/>
  <c r="A115832" i="1"/>
  <c r="A115833" i="1"/>
  <c r="A115834" i="1"/>
  <c r="A115835" i="1"/>
  <c r="A115836" i="1"/>
  <c r="A115837" i="1"/>
  <c r="A115838" i="1"/>
  <c r="A115839" i="1"/>
  <c r="A115840" i="1"/>
  <c r="A115841" i="1"/>
  <c r="A115842" i="1"/>
  <c r="A115843" i="1"/>
  <c r="A115844" i="1"/>
  <c r="A115845" i="1"/>
  <c r="A115846" i="1"/>
  <c r="A115847" i="1"/>
  <c r="A115848" i="1"/>
  <c r="A115849" i="1"/>
  <c r="A115850" i="1"/>
  <c r="A115851" i="1"/>
  <c r="A115852" i="1"/>
  <c r="A115853" i="1"/>
  <c r="A115854" i="1"/>
  <c r="A115855" i="1"/>
  <c r="A115856" i="1"/>
  <c r="A115857" i="1"/>
  <c r="A115858" i="1"/>
  <c r="A115859" i="1"/>
  <c r="A115860" i="1"/>
  <c r="A115861" i="1"/>
  <c r="A115862" i="1"/>
  <c r="A115863" i="1"/>
  <c r="A115864" i="1"/>
  <c r="A115865" i="1"/>
  <c r="A115866" i="1"/>
  <c r="A115867" i="1"/>
  <c r="A115868" i="1"/>
  <c r="A115869" i="1"/>
  <c r="A115870" i="1"/>
  <c r="A115871" i="1"/>
  <c r="A115872" i="1"/>
  <c r="A115873" i="1"/>
  <c r="A115874" i="1"/>
  <c r="A115875" i="1"/>
  <c r="A115876" i="1"/>
  <c r="A115877" i="1"/>
  <c r="A115878" i="1"/>
  <c r="A115879" i="1"/>
  <c r="A115880" i="1"/>
  <c r="A115881" i="1"/>
  <c r="A115882" i="1"/>
  <c r="A115883" i="1"/>
  <c r="A115884" i="1"/>
  <c r="A115885" i="1"/>
  <c r="A115886" i="1"/>
  <c r="A115887" i="1"/>
  <c r="A115888" i="1"/>
  <c r="A115889" i="1"/>
  <c r="A115890" i="1"/>
  <c r="A115891" i="1"/>
  <c r="A115892" i="1"/>
  <c r="A115893" i="1"/>
  <c r="A115894" i="1"/>
  <c r="A115895" i="1"/>
  <c r="A115896" i="1"/>
  <c r="A115897" i="1"/>
  <c r="A115898" i="1"/>
  <c r="A115899" i="1"/>
  <c r="A115900" i="1"/>
  <c r="A115901" i="1"/>
  <c r="A115902" i="1"/>
  <c r="A115903" i="1"/>
  <c r="A115904" i="1"/>
  <c r="A115905" i="1"/>
  <c r="A115906" i="1"/>
  <c r="A115907" i="1"/>
  <c r="A115908" i="1"/>
  <c r="A115909" i="1"/>
  <c r="A115910" i="1"/>
  <c r="A115911" i="1"/>
  <c r="A115912" i="1"/>
  <c r="A115913" i="1"/>
  <c r="A115914" i="1"/>
  <c r="A115915" i="1"/>
  <c r="A115916" i="1"/>
  <c r="A115917" i="1"/>
  <c r="A115918" i="1"/>
  <c r="A115919" i="1"/>
  <c r="A115920" i="1"/>
  <c r="A115921" i="1"/>
  <c r="A115922" i="1"/>
  <c r="A115923" i="1"/>
  <c r="A115924" i="1"/>
  <c r="A115925" i="1"/>
  <c r="A115926" i="1"/>
  <c r="A115927" i="1"/>
  <c r="A115928" i="1"/>
  <c r="A115929" i="1"/>
  <c r="A115930" i="1"/>
  <c r="A115931" i="1"/>
  <c r="A115932" i="1"/>
  <c r="A115933" i="1"/>
  <c r="A115934" i="1"/>
  <c r="A115935" i="1"/>
  <c r="A115936" i="1"/>
  <c r="A115937" i="1"/>
  <c r="A115938" i="1"/>
  <c r="A115939" i="1"/>
  <c r="A115940" i="1"/>
  <c r="A115941" i="1"/>
  <c r="A115942" i="1"/>
  <c r="A115943" i="1"/>
  <c r="A115944" i="1"/>
  <c r="A115945" i="1"/>
  <c r="A115946" i="1"/>
  <c r="A115947" i="1"/>
  <c r="A115948" i="1"/>
  <c r="A115949" i="1"/>
  <c r="A115950" i="1"/>
  <c r="A115951" i="1"/>
  <c r="A115952" i="1"/>
  <c r="A115953" i="1"/>
  <c r="A115954" i="1"/>
  <c r="A115955" i="1"/>
  <c r="A115956" i="1"/>
  <c r="A115957" i="1"/>
  <c r="A115958" i="1"/>
  <c r="A115959" i="1"/>
  <c r="A115960" i="1"/>
  <c r="A115961" i="1"/>
  <c r="A115962" i="1"/>
  <c r="A115963" i="1"/>
  <c r="A115964" i="1"/>
  <c r="A115965" i="1"/>
  <c r="A115966" i="1"/>
  <c r="A115967" i="1"/>
  <c r="A115968" i="1"/>
  <c r="A115969" i="1"/>
  <c r="A115970" i="1"/>
  <c r="A115971" i="1"/>
  <c r="A115972" i="1"/>
  <c r="A115973" i="1"/>
  <c r="A115974" i="1"/>
  <c r="A115975" i="1"/>
  <c r="A115976" i="1"/>
  <c r="A115977" i="1"/>
  <c r="A115978" i="1"/>
  <c r="A115979" i="1"/>
  <c r="A115980" i="1"/>
  <c r="A115981" i="1"/>
  <c r="A115982" i="1"/>
  <c r="A115983" i="1"/>
  <c r="A115984" i="1"/>
  <c r="A115985" i="1"/>
  <c r="A115986" i="1"/>
  <c r="A115987" i="1"/>
  <c r="A115988" i="1"/>
  <c r="A115989" i="1"/>
  <c r="A115990" i="1"/>
  <c r="A115991" i="1"/>
  <c r="A115992" i="1"/>
  <c r="A115993" i="1"/>
  <c r="A115994" i="1"/>
  <c r="A115995" i="1"/>
  <c r="A115996" i="1"/>
  <c r="A115997" i="1"/>
  <c r="A115998" i="1"/>
  <c r="A115999" i="1"/>
  <c r="A116000" i="1"/>
  <c r="A116001" i="1"/>
  <c r="A116002" i="1"/>
  <c r="A116003" i="1"/>
  <c r="A116004" i="1"/>
  <c r="A116005" i="1"/>
  <c r="A116006" i="1"/>
  <c r="A116007" i="1"/>
  <c r="A116008" i="1"/>
  <c r="A116009" i="1"/>
  <c r="A116010" i="1"/>
  <c r="A116011" i="1"/>
  <c r="A116012" i="1"/>
  <c r="A116013" i="1"/>
  <c r="A116014" i="1"/>
  <c r="A116015" i="1"/>
  <c r="A116016" i="1"/>
  <c r="A116017" i="1"/>
  <c r="A116018" i="1"/>
  <c r="A116019" i="1"/>
  <c r="A116020" i="1"/>
  <c r="A116021" i="1"/>
  <c r="A116022" i="1"/>
  <c r="A116023" i="1"/>
  <c r="A116024" i="1"/>
  <c r="A116025" i="1"/>
  <c r="A116026" i="1"/>
  <c r="A116027" i="1"/>
  <c r="A116028" i="1"/>
  <c r="A116029" i="1"/>
  <c r="A116030" i="1"/>
  <c r="A116031" i="1"/>
  <c r="A116032" i="1"/>
  <c r="A116033" i="1"/>
  <c r="A116034" i="1"/>
  <c r="A116035" i="1"/>
  <c r="A116036" i="1"/>
  <c r="A116037" i="1"/>
  <c r="A116038" i="1"/>
  <c r="A116039" i="1"/>
  <c r="A116040" i="1"/>
  <c r="A116041" i="1"/>
  <c r="A116042" i="1"/>
  <c r="A116043" i="1"/>
  <c r="A116044" i="1"/>
  <c r="A116045" i="1"/>
  <c r="A116046" i="1"/>
  <c r="A116047" i="1"/>
  <c r="A116048" i="1"/>
  <c r="A116049" i="1"/>
  <c r="A116050" i="1"/>
  <c r="A116051" i="1"/>
  <c r="A116052" i="1"/>
  <c r="A116053" i="1"/>
  <c r="A116054" i="1"/>
  <c r="A116055" i="1"/>
  <c r="A116056" i="1"/>
  <c r="A116057" i="1"/>
  <c r="A116058" i="1"/>
  <c r="A116059" i="1"/>
  <c r="A116060" i="1"/>
  <c r="A116061" i="1"/>
  <c r="A116062" i="1"/>
  <c r="A116063" i="1"/>
  <c r="A116064" i="1"/>
  <c r="A116065" i="1"/>
  <c r="A116066" i="1"/>
  <c r="A116067" i="1"/>
  <c r="A116068" i="1"/>
  <c r="A116069" i="1"/>
  <c r="A116070" i="1"/>
  <c r="A116071" i="1"/>
  <c r="A116072" i="1"/>
  <c r="A116073" i="1"/>
  <c r="A116074" i="1"/>
  <c r="A116075" i="1"/>
  <c r="A116076" i="1"/>
  <c r="A116077" i="1"/>
  <c r="A116078" i="1"/>
  <c r="A116079" i="1"/>
  <c r="A116080" i="1"/>
  <c r="A116081" i="1"/>
  <c r="A116082" i="1"/>
  <c r="A116083" i="1"/>
  <c r="A116084" i="1"/>
  <c r="A116085" i="1"/>
  <c r="A116086" i="1"/>
  <c r="A116087" i="1"/>
  <c r="A116088" i="1"/>
  <c r="A116089" i="1"/>
  <c r="A116090" i="1"/>
  <c r="A116091" i="1"/>
  <c r="A116092" i="1"/>
  <c r="A116093" i="1"/>
  <c r="A116094" i="1"/>
  <c r="A116095" i="1"/>
  <c r="A116096" i="1"/>
  <c r="A116097" i="1"/>
  <c r="A116098" i="1"/>
  <c r="A116099" i="1"/>
  <c r="A116100" i="1"/>
  <c r="A116101" i="1"/>
  <c r="A116102" i="1"/>
  <c r="A116103" i="1"/>
  <c r="A116104" i="1"/>
  <c r="A116105" i="1"/>
  <c r="A116106" i="1"/>
  <c r="A116107" i="1"/>
  <c r="A116108" i="1"/>
  <c r="A116109" i="1"/>
  <c r="A116110" i="1"/>
  <c r="A116111" i="1"/>
  <c r="A116112" i="1"/>
  <c r="A116113" i="1"/>
  <c r="A116114" i="1"/>
  <c r="A116115" i="1"/>
  <c r="A116116" i="1"/>
  <c r="A116117" i="1"/>
  <c r="A116118" i="1"/>
  <c r="A116119" i="1"/>
  <c r="A116120" i="1"/>
  <c r="A116121" i="1"/>
  <c r="A116122" i="1"/>
  <c r="A116123" i="1"/>
  <c r="A116124" i="1"/>
  <c r="A116125" i="1"/>
  <c r="A116126" i="1"/>
  <c r="A116127" i="1"/>
  <c r="A116128" i="1"/>
  <c r="A116129" i="1"/>
  <c r="A116130" i="1"/>
  <c r="A116131" i="1"/>
  <c r="A116132" i="1"/>
  <c r="A116133" i="1"/>
  <c r="A116134" i="1"/>
  <c r="A116135" i="1"/>
  <c r="A116136" i="1"/>
  <c r="A116137" i="1"/>
  <c r="A116138" i="1"/>
  <c r="A116139" i="1"/>
  <c r="A116140" i="1"/>
  <c r="A116141" i="1"/>
  <c r="A116142" i="1"/>
  <c r="A116143" i="1"/>
  <c r="A116144" i="1"/>
  <c r="A116145" i="1"/>
  <c r="A116146" i="1"/>
  <c r="A116147" i="1"/>
  <c r="A116148" i="1"/>
  <c r="A116149" i="1"/>
  <c r="A116150" i="1"/>
  <c r="A116151" i="1"/>
  <c r="A116152" i="1"/>
  <c r="A116153" i="1"/>
  <c r="A116154" i="1"/>
  <c r="A116155" i="1"/>
  <c r="A116156" i="1"/>
  <c r="A116157" i="1"/>
  <c r="A116158" i="1"/>
  <c r="A116159" i="1"/>
  <c r="A116160" i="1"/>
  <c r="A116161" i="1"/>
  <c r="A116162" i="1"/>
  <c r="A116163" i="1"/>
  <c r="A116164" i="1"/>
  <c r="A116165" i="1"/>
  <c r="A116166" i="1"/>
  <c r="A116167" i="1"/>
  <c r="A116168" i="1"/>
  <c r="A116169" i="1"/>
  <c r="A116170" i="1"/>
  <c r="A116171" i="1"/>
  <c r="A116172" i="1"/>
  <c r="A116173" i="1"/>
  <c r="A116174" i="1"/>
  <c r="A116175" i="1"/>
  <c r="A116176" i="1"/>
  <c r="A116177" i="1"/>
  <c r="A116178" i="1"/>
  <c r="A116179" i="1"/>
  <c r="A116180" i="1"/>
  <c r="A116181" i="1"/>
  <c r="A116182" i="1"/>
  <c r="A116183" i="1"/>
  <c r="A116184" i="1"/>
  <c r="A116185" i="1"/>
  <c r="A116186" i="1"/>
  <c r="A116187" i="1"/>
  <c r="A116188" i="1"/>
  <c r="A116189" i="1"/>
  <c r="A116190" i="1"/>
  <c r="A116191" i="1"/>
  <c r="A116192" i="1"/>
  <c r="A116193" i="1"/>
  <c r="A116194" i="1"/>
  <c r="A116195" i="1"/>
  <c r="A116196" i="1"/>
  <c r="A116197" i="1"/>
  <c r="A116198" i="1"/>
  <c r="A116199" i="1"/>
  <c r="A116200" i="1"/>
  <c r="A116201" i="1"/>
  <c r="A116202" i="1"/>
  <c r="A116203" i="1"/>
  <c r="A116204" i="1"/>
  <c r="A116205" i="1"/>
  <c r="A116206" i="1"/>
  <c r="A116207" i="1"/>
  <c r="A116208" i="1"/>
  <c r="A116209" i="1"/>
  <c r="A116210" i="1"/>
  <c r="A116211" i="1"/>
  <c r="A116212" i="1"/>
  <c r="A116213" i="1"/>
  <c r="A116214" i="1"/>
  <c r="A116215" i="1"/>
  <c r="A116216" i="1"/>
  <c r="A116217" i="1"/>
  <c r="A116218" i="1"/>
  <c r="A116219" i="1"/>
  <c r="A116220" i="1"/>
  <c r="A116221" i="1"/>
  <c r="A116222" i="1"/>
  <c r="A116223" i="1"/>
  <c r="A116224" i="1"/>
  <c r="A116225" i="1"/>
  <c r="A116226" i="1"/>
  <c r="A116227" i="1"/>
  <c r="A116228" i="1"/>
  <c r="A116229" i="1"/>
  <c r="A116230" i="1"/>
  <c r="A116231" i="1"/>
  <c r="A116232" i="1"/>
  <c r="A116233" i="1"/>
  <c r="A116234" i="1"/>
  <c r="A116235" i="1"/>
  <c r="A116236" i="1"/>
  <c r="A116237" i="1"/>
  <c r="A116238" i="1"/>
  <c r="A116239" i="1"/>
  <c r="A116240" i="1"/>
  <c r="A116241" i="1"/>
  <c r="A116242" i="1"/>
  <c r="A116243" i="1"/>
  <c r="A116244" i="1"/>
  <c r="A116245" i="1"/>
  <c r="A116246" i="1"/>
  <c r="A116247" i="1"/>
  <c r="A116248" i="1"/>
  <c r="A116249" i="1"/>
  <c r="A116250" i="1"/>
  <c r="A116251" i="1"/>
  <c r="A116252" i="1"/>
  <c r="A116253" i="1"/>
  <c r="A116254" i="1"/>
  <c r="A116255" i="1"/>
  <c r="A116256" i="1"/>
  <c r="A116257" i="1"/>
  <c r="A116258" i="1"/>
  <c r="A116259" i="1"/>
  <c r="A116260" i="1"/>
  <c r="A116261" i="1"/>
  <c r="A116262" i="1"/>
  <c r="A116263" i="1"/>
  <c r="A116264" i="1"/>
  <c r="A116265" i="1"/>
  <c r="A116266" i="1"/>
  <c r="A116267" i="1"/>
  <c r="A116268" i="1"/>
  <c r="A116269" i="1"/>
  <c r="A116270" i="1"/>
  <c r="A116271" i="1"/>
  <c r="A116272" i="1"/>
  <c r="A116273" i="1"/>
  <c r="A116274" i="1"/>
  <c r="A116275" i="1"/>
  <c r="A116276" i="1"/>
  <c r="A116277" i="1"/>
  <c r="A116278" i="1"/>
  <c r="A116279" i="1"/>
  <c r="A116280" i="1"/>
  <c r="A116281" i="1"/>
  <c r="A116282" i="1"/>
  <c r="A116283" i="1"/>
  <c r="A116284" i="1"/>
  <c r="A116285" i="1"/>
  <c r="A116286" i="1"/>
  <c r="A116287" i="1"/>
  <c r="A116288" i="1"/>
  <c r="A116289" i="1"/>
  <c r="A116290" i="1"/>
  <c r="A116291" i="1"/>
  <c r="A116292" i="1"/>
  <c r="A116293" i="1"/>
  <c r="A116294" i="1"/>
  <c r="A116295" i="1"/>
  <c r="A116296" i="1"/>
  <c r="A116297" i="1"/>
  <c r="A116298" i="1"/>
  <c r="A116299" i="1"/>
  <c r="A116300" i="1"/>
  <c r="A116301" i="1"/>
  <c r="A116302" i="1"/>
  <c r="A116303" i="1"/>
  <c r="A116304" i="1"/>
  <c r="A116305" i="1"/>
  <c r="A116306" i="1"/>
  <c r="A116307" i="1"/>
  <c r="A116308" i="1"/>
  <c r="A116309" i="1"/>
  <c r="A116310" i="1"/>
  <c r="A116311" i="1"/>
  <c r="A116312" i="1"/>
  <c r="A116313" i="1"/>
  <c r="A116314" i="1"/>
  <c r="A116315" i="1"/>
  <c r="A116316" i="1"/>
  <c r="A116317" i="1"/>
  <c r="A116318" i="1"/>
  <c r="A116319" i="1"/>
  <c r="A116320" i="1"/>
  <c r="A116321" i="1"/>
  <c r="A116322" i="1"/>
  <c r="A116323" i="1"/>
  <c r="A116324" i="1"/>
  <c r="A116325" i="1"/>
  <c r="A116326" i="1"/>
  <c r="A116327" i="1"/>
  <c r="A116328" i="1"/>
  <c r="A116329" i="1"/>
  <c r="A116330" i="1"/>
  <c r="A116331" i="1"/>
  <c r="A116332" i="1"/>
  <c r="A116333" i="1"/>
  <c r="A116334" i="1"/>
  <c r="A116335" i="1"/>
  <c r="A116336" i="1"/>
  <c r="A116337" i="1"/>
  <c r="A116338" i="1"/>
  <c r="A116339" i="1"/>
  <c r="A116340" i="1"/>
  <c r="A116341" i="1"/>
  <c r="A116342" i="1"/>
  <c r="A116343" i="1"/>
  <c r="A116344" i="1"/>
  <c r="A116345" i="1"/>
  <c r="A116346" i="1"/>
  <c r="A116347" i="1"/>
  <c r="A116348" i="1"/>
  <c r="A116349" i="1"/>
  <c r="A116350" i="1"/>
  <c r="A116351" i="1"/>
  <c r="A116352" i="1"/>
  <c r="A116353" i="1"/>
  <c r="A116354" i="1"/>
  <c r="A116355" i="1"/>
  <c r="A116356" i="1"/>
  <c r="A116357" i="1"/>
  <c r="A116358" i="1"/>
  <c r="A116359" i="1"/>
  <c r="A116360" i="1"/>
  <c r="A116361" i="1"/>
  <c r="A116362" i="1"/>
  <c r="A116363" i="1"/>
  <c r="A116364" i="1"/>
  <c r="A116365" i="1"/>
  <c r="A116366" i="1"/>
  <c r="A116367" i="1"/>
  <c r="A116368" i="1"/>
  <c r="A116369" i="1"/>
  <c r="A116370" i="1"/>
  <c r="A116371" i="1"/>
  <c r="A116372" i="1"/>
  <c r="A116373" i="1"/>
  <c r="A116374" i="1"/>
  <c r="A116375" i="1"/>
  <c r="A116376" i="1"/>
  <c r="A116377" i="1"/>
  <c r="A116378" i="1"/>
  <c r="A116379" i="1"/>
  <c r="A116380" i="1"/>
  <c r="A116381" i="1"/>
  <c r="A116382" i="1"/>
  <c r="A116383" i="1"/>
  <c r="A116384" i="1"/>
  <c r="A116385" i="1"/>
  <c r="A116386" i="1"/>
  <c r="A116387" i="1"/>
  <c r="A116388" i="1"/>
  <c r="A116389" i="1"/>
  <c r="A116390" i="1"/>
  <c r="A116391" i="1"/>
  <c r="A116392" i="1"/>
  <c r="A116393" i="1"/>
  <c r="A116394" i="1"/>
  <c r="A116395" i="1"/>
  <c r="A116396" i="1"/>
  <c r="A116397" i="1"/>
  <c r="A116398" i="1"/>
  <c r="A116399" i="1"/>
  <c r="A116400" i="1"/>
  <c r="A116401" i="1"/>
  <c r="A116402" i="1"/>
  <c r="A116403" i="1"/>
  <c r="A116404" i="1"/>
  <c r="A116405" i="1"/>
  <c r="A116406" i="1"/>
  <c r="A116407" i="1"/>
  <c r="A116408" i="1"/>
  <c r="A116409" i="1"/>
  <c r="A116410" i="1"/>
  <c r="A116411" i="1"/>
  <c r="A116412" i="1"/>
  <c r="A116413" i="1"/>
  <c r="A116414" i="1"/>
  <c r="A116415" i="1"/>
  <c r="A116416" i="1"/>
  <c r="A116417" i="1"/>
  <c r="A116418" i="1"/>
  <c r="A116419" i="1"/>
  <c r="A116420" i="1"/>
  <c r="A116421" i="1"/>
  <c r="A116422" i="1"/>
  <c r="A116423" i="1"/>
  <c r="A116424" i="1"/>
  <c r="A116425" i="1"/>
  <c r="A116426" i="1"/>
  <c r="A116427" i="1"/>
  <c r="A116428" i="1"/>
  <c r="A116429" i="1"/>
  <c r="A116430" i="1"/>
  <c r="A116431" i="1"/>
  <c r="A116432" i="1"/>
  <c r="A116433" i="1"/>
  <c r="A116434" i="1"/>
  <c r="A116435" i="1"/>
  <c r="A116436" i="1"/>
  <c r="A116437" i="1"/>
  <c r="A116438" i="1"/>
  <c r="A116439" i="1"/>
  <c r="A116440" i="1"/>
  <c r="A116441" i="1"/>
  <c r="A116442" i="1"/>
  <c r="A116443" i="1"/>
  <c r="A116444" i="1"/>
  <c r="A116445" i="1"/>
  <c r="A116446" i="1"/>
  <c r="A116447" i="1"/>
  <c r="A116448" i="1"/>
  <c r="A116449" i="1"/>
  <c r="A116450" i="1"/>
  <c r="A116451" i="1"/>
  <c r="A116452" i="1"/>
  <c r="A116453" i="1"/>
  <c r="A116454" i="1"/>
  <c r="A116455" i="1"/>
  <c r="A116456" i="1"/>
  <c r="A116457" i="1"/>
  <c r="A116458" i="1"/>
  <c r="A116459" i="1"/>
  <c r="A116460" i="1"/>
  <c r="A116461" i="1"/>
  <c r="A116462" i="1"/>
  <c r="A116463" i="1"/>
  <c r="A116464" i="1"/>
  <c r="A116465" i="1"/>
  <c r="A116466" i="1"/>
  <c r="A116467" i="1"/>
  <c r="A116468" i="1"/>
  <c r="A116469" i="1"/>
  <c r="A116470" i="1"/>
  <c r="A116471" i="1"/>
  <c r="A116472" i="1"/>
  <c r="A116473" i="1"/>
  <c r="A116474" i="1"/>
  <c r="A116475" i="1"/>
  <c r="A116476" i="1"/>
  <c r="A116477" i="1"/>
  <c r="A116478" i="1"/>
  <c r="A116479" i="1"/>
  <c r="A116480" i="1"/>
  <c r="A116481" i="1"/>
  <c r="A116482" i="1"/>
  <c r="A116483" i="1"/>
  <c r="A116484" i="1"/>
  <c r="A116485" i="1"/>
  <c r="A116486" i="1"/>
  <c r="A116487" i="1"/>
  <c r="A116488" i="1"/>
  <c r="A116489" i="1"/>
  <c r="A116490" i="1"/>
  <c r="A116491" i="1"/>
  <c r="A116492" i="1"/>
  <c r="A116493" i="1"/>
  <c r="A116494" i="1"/>
  <c r="A116495" i="1"/>
  <c r="A116496" i="1"/>
  <c r="A116497" i="1"/>
  <c r="A116498" i="1"/>
  <c r="A116499" i="1"/>
  <c r="A116500" i="1"/>
  <c r="A116501" i="1"/>
  <c r="A116502" i="1"/>
  <c r="A116503" i="1"/>
  <c r="A116504" i="1"/>
  <c r="A116505" i="1"/>
  <c r="A116506" i="1"/>
  <c r="A116507" i="1"/>
  <c r="A116508" i="1"/>
  <c r="A116509" i="1"/>
  <c r="A116510" i="1"/>
  <c r="A116511" i="1"/>
  <c r="A116512" i="1"/>
  <c r="A116513" i="1"/>
  <c r="A116514" i="1"/>
  <c r="A116515" i="1"/>
  <c r="A116516" i="1"/>
  <c r="A116517" i="1"/>
  <c r="A116518" i="1"/>
  <c r="A116519" i="1"/>
  <c r="A116520" i="1"/>
  <c r="A116521" i="1"/>
  <c r="A116522" i="1"/>
  <c r="A116523" i="1"/>
  <c r="A116524" i="1"/>
  <c r="A116525" i="1"/>
  <c r="A116526" i="1"/>
  <c r="A116527" i="1"/>
  <c r="A116528" i="1"/>
  <c r="A116529" i="1"/>
  <c r="A116530" i="1"/>
  <c r="A116531" i="1"/>
  <c r="A116532" i="1"/>
  <c r="A116533" i="1"/>
  <c r="A116534" i="1"/>
  <c r="A116535" i="1"/>
  <c r="A116536" i="1"/>
  <c r="A116537" i="1"/>
  <c r="A116538" i="1"/>
  <c r="A116539" i="1"/>
  <c r="A116540" i="1"/>
  <c r="A116541" i="1"/>
  <c r="A116542" i="1"/>
  <c r="A116543" i="1"/>
  <c r="A116544" i="1"/>
  <c r="A116545" i="1"/>
  <c r="A116546" i="1"/>
  <c r="A116547" i="1"/>
  <c r="A116548" i="1"/>
  <c r="A116549" i="1"/>
  <c r="A116550" i="1"/>
  <c r="A116551" i="1"/>
  <c r="A116552" i="1"/>
  <c r="A116553" i="1"/>
  <c r="A116554" i="1"/>
  <c r="A116555" i="1"/>
  <c r="A116556" i="1"/>
  <c r="A116557" i="1"/>
  <c r="A116558" i="1"/>
  <c r="A116559" i="1"/>
  <c r="A116560" i="1"/>
  <c r="A116561" i="1"/>
  <c r="A116562" i="1"/>
  <c r="A116563" i="1"/>
  <c r="A116564" i="1"/>
  <c r="A116565" i="1"/>
  <c r="A116566" i="1"/>
  <c r="A116567" i="1"/>
  <c r="A116568" i="1"/>
  <c r="A116569" i="1"/>
  <c r="A116570" i="1"/>
  <c r="A116571" i="1"/>
  <c r="A116572" i="1"/>
  <c r="A116573" i="1"/>
  <c r="A116574" i="1"/>
  <c r="A116575" i="1"/>
  <c r="A116576" i="1"/>
  <c r="A116577" i="1"/>
  <c r="A116578" i="1"/>
  <c r="A116579" i="1"/>
  <c r="A116580" i="1"/>
  <c r="A116581" i="1"/>
  <c r="A116582" i="1"/>
  <c r="A116583" i="1"/>
  <c r="A116584" i="1"/>
  <c r="A116585" i="1"/>
  <c r="A116586" i="1"/>
  <c r="A116587" i="1"/>
  <c r="A116588" i="1"/>
  <c r="A116589" i="1"/>
  <c r="A116590" i="1"/>
  <c r="A116591" i="1"/>
  <c r="A116592" i="1"/>
  <c r="A116593" i="1"/>
  <c r="A116594" i="1"/>
  <c r="A116595" i="1"/>
  <c r="A116596" i="1"/>
  <c r="A116597" i="1"/>
  <c r="A116598" i="1"/>
  <c r="A116599" i="1"/>
  <c r="A116600" i="1"/>
  <c r="A116601" i="1"/>
  <c r="A116602" i="1"/>
  <c r="A116603" i="1"/>
  <c r="A116604" i="1"/>
  <c r="A116605" i="1"/>
  <c r="A116606" i="1"/>
  <c r="A116607" i="1"/>
  <c r="A116608" i="1"/>
  <c r="A116609" i="1"/>
  <c r="A116610" i="1"/>
  <c r="A116611" i="1"/>
  <c r="A116612" i="1"/>
  <c r="A116613" i="1"/>
  <c r="A116614" i="1"/>
  <c r="A116615" i="1"/>
  <c r="A116616" i="1"/>
  <c r="A116617" i="1"/>
  <c r="A116618" i="1"/>
  <c r="A116619" i="1"/>
  <c r="A116620" i="1"/>
  <c r="A116621" i="1"/>
  <c r="A116622" i="1"/>
  <c r="A116623" i="1"/>
  <c r="A116624" i="1"/>
  <c r="A116625" i="1"/>
  <c r="A116626" i="1"/>
  <c r="A116627" i="1"/>
  <c r="A116628" i="1"/>
  <c r="A116629" i="1"/>
  <c r="A116630" i="1"/>
  <c r="A116631" i="1"/>
  <c r="A116632" i="1"/>
  <c r="A116633" i="1"/>
  <c r="A116634" i="1"/>
  <c r="A116635" i="1"/>
  <c r="A116636" i="1"/>
  <c r="A116637" i="1"/>
  <c r="A116638" i="1"/>
  <c r="A116639" i="1"/>
  <c r="A116640" i="1"/>
  <c r="A116641" i="1"/>
  <c r="A116642" i="1"/>
  <c r="A116643" i="1"/>
  <c r="A116644" i="1"/>
  <c r="A116645" i="1"/>
  <c r="A116646" i="1"/>
  <c r="A116647" i="1"/>
  <c r="A116648" i="1"/>
  <c r="A116649" i="1"/>
  <c r="A116650" i="1"/>
  <c r="A116651" i="1"/>
  <c r="A116652" i="1"/>
  <c r="A116653" i="1"/>
  <c r="A116654" i="1"/>
  <c r="A116655" i="1"/>
  <c r="A116656" i="1"/>
  <c r="A116657" i="1"/>
  <c r="A116658" i="1"/>
  <c r="A116659" i="1"/>
  <c r="A116660" i="1"/>
  <c r="A116661" i="1"/>
  <c r="A116662" i="1"/>
  <c r="A116663" i="1"/>
  <c r="A116664" i="1"/>
  <c r="A116665" i="1"/>
  <c r="A116666" i="1"/>
  <c r="A116667" i="1"/>
  <c r="A116668" i="1"/>
  <c r="A116669" i="1"/>
  <c r="A116670" i="1"/>
  <c r="A116671" i="1"/>
  <c r="A116672" i="1"/>
  <c r="A116673" i="1"/>
  <c r="A116674" i="1"/>
  <c r="A116675" i="1"/>
  <c r="A116676" i="1"/>
  <c r="A116677" i="1"/>
  <c r="A116678" i="1"/>
  <c r="A116679" i="1"/>
  <c r="A116680" i="1"/>
  <c r="A116681" i="1"/>
  <c r="A116682" i="1"/>
  <c r="A116683" i="1"/>
  <c r="A116684" i="1"/>
  <c r="A116685" i="1"/>
  <c r="A116686" i="1"/>
  <c r="A116687" i="1"/>
  <c r="A116688" i="1"/>
  <c r="A116689" i="1"/>
  <c r="A116690" i="1"/>
  <c r="A116691" i="1"/>
  <c r="A116692" i="1"/>
  <c r="A116693" i="1"/>
  <c r="A116694" i="1"/>
  <c r="A116695" i="1"/>
  <c r="A116696" i="1"/>
  <c r="A116697" i="1"/>
  <c r="A116698" i="1"/>
  <c r="A116699" i="1"/>
  <c r="A116700" i="1"/>
  <c r="A116701" i="1"/>
  <c r="A116702" i="1"/>
  <c r="A116703" i="1"/>
  <c r="A116704" i="1"/>
  <c r="A116705" i="1"/>
  <c r="A116706" i="1"/>
  <c r="A116707" i="1"/>
  <c r="A116708" i="1"/>
  <c r="A116709" i="1"/>
  <c r="A116710" i="1"/>
  <c r="A116711" i="1"/>
  <c r="A116712" i="1"/>
  <c r="A116713" i="1"/>
  <c r="A116714" i="1"/>
  <c r="A116715" i="1"/>
  <c r="A116716" i="1"/>
  <c r="A116717" i="1"/>
  <c r="A116718" i="1"/>
  <c r="A116719" i="1"/>
  <c r="A116720" i="1"/>
  <c r="A116721" i="1"/>
  <c r="A116722" i="1"/>
  <c r="A116723" i="1"/>
  <c r="A116724" i="1"/>
  <c r="A116725" i="1"/>
  <c r="A116726" i="1"/>
  <c r="A116727" i="1"/>
  <c r="A116728" i="1"/>
  <c r="A116729" i="1"/>
  <c r="A116730" i="1"/>
  <c r="A116731" i="1"/>
  <c r="A116732" i="1"/>
  <c r="A116733" i="1"/>
  <c r="A116734" i="1"/>
  <c r="A116735" i="1"/>
  <c r="A116736" i="1"/>
  <c r="A116737" i="1"/>
  <c r="A116738" i="1"/>
  <c r="A116739" i="1"/>
  <c r="A116740" i="1"/>
  <c r="A116741" i="1"/>
  <c r="A116742" i="1"/>
  <c r="A116743" i="1"/>
  <c r="A116744" i="1"/>
  <c r="A116745" i="1"/>
  <c r="A116746" i="1"/>
  <c r="A116747" i="1"/>
  <c r="A116748" i="1"/>
  <c r="A116749" i="1"/>
  <c r="A116750" i="1"/>
  <c r="A116751" i="1"/>
  <c r="A116752" i="1"/>
  <c r="A116753" i="1"/>
  <c r="A116754" i="1"/>
  <c r="A116755" i="1"/>
  <c r="A116756" i="1"/>
  <c r="A116757" i="1"/>
  <c r="A116758" i="1"/>
  <c r="A116759" i="1"/>
  <c r="A116760" i="1"/>
  <c r="A116761" i="1"/>
  <c r="A116762" i="1"/>
  <c r="A116763" i="1"/>
  <c r="A116764" i="1"/>
  <c r="A116765" i="1"/>
  <c r="A116766" i="1"/>
  <c r="A116767" i="1"/>
  <c r="A116768" i="1"/>
  <c r="A116769" i="1"/>
  <c r="A116770" i="1"/>
  <c r="A116771" i="1"/>
  <c r="A116772" i="1"/>
  <c r="A116773" i="1"/>
  <c r="A116774" i="1"/>
  <c r="A116775" i="1"/>
  <c r="A116776" i="1"/>
  <c r="A116777" i="1"/>
  <c r="A116778" i="1"/>
  <c r="A116779" i="1"/>
  <c r="A116780" i="1"/>
  <c r="A116781" i="1"/>
  <c r="A116782" i="1"/>
  <c r="A116783" i="1"/>
  <c r="A116784" i="1"/>
  <c r="A116785" i="1"/>
  <c r="A116786" i="1"/>
  <c r="A116787" i="1"/>
  <c r="A116788" i="1"/>
  <c r="A116789" i="1"/>
  <c r="A116790" i="1"/>
  <c r="A116791" i="1"/>
  <c r="A116792" i="1"/>
  <c r="A116793" i="1"/>
  <c r="A116794" i="1"/>
  <c r="A116795" i="1"/>
  <c r="A116796" i="1"/>
  <c r="A116797" i="1"/>
  <c r="A116798" i="1"/>
  <c r="A116799" i="1"/>
  <c r="A116800" i="1"/>
  <c r="A116801" i="1"/>
  <c r="A116802" i="1"/>
  <c r="A116803" i="1"/>
  <c r="A116804" i="1"/>
  <c r="A116805" i="1"/>
  <c r="A116806" i="1"/>
  <c r="A116807" i="1"/>
  <c r="A116808" i="1"/>
  <c r="A116809" i="1"/>
  <c r="A116810" i="1"/>
  <c r="A116811" i="1"/>
  <c r="A116812" i="1"/>
  <c r="A116813" i="1"/>
  <c r="A116814" i="1"/>
  <c r="A116815" i="1"/>
  <c r="A116816" i="1"/>
  <c r="A116817" i="1"/>
  <c r="A116818" i="1"/>
  <c r="A116819" i="1"/>
  <c r="A116820" i="1"/>
  <c r="A116821" i="1"/>
  <c r="A116822" i="1"/>
  <c r="A116823" i="1"/>
  <c r="A116824" i="1"/>
  <c r="A116825" i="1"/>
  <c r="A116826" i="1"/>
  <c r="A116827" i="1"/>
  <c r="A116828" i="1"/>
  <c r="A116829" i="1"/>
  <c r="A116830" i="1"/>
  <c r="A116831" i="1"/>
  <c r="A116832" i="1"/>
  <c r="A116833" i="1"/>
  <c r="A116834" i="1"/>
  <c r="A116835" i="1"/>
  <c r="A116836" i="1"/>
  <c r="A116837" i="1"/>
  <c r="A116838" i="1"/>
  <c r="A116839" i="1"/>
  <c r="A116840" i="1"/>
  <c r="A116841" i="1"/>
  <c r="A116842" i="1"/>
  <c r="A116843" i="1"/>
  <c r="A116844" i="1"/>
  <c r="A116845" i="1"/>
  <c r="A116846" i="1"/>
  <c r="A116847" i="1"/>
  <c r="A116848" i="1"/>
  <c r="A116849" i="1"/>
  <c r="A116850" i="1"/>
  <c r="A116851" i="1"/>
  <c r="A116852" i="1"/>
  <c r="A116853" i="1"/>
  <c r="A116854" i="1"/>
  <c r="A116855" i="1"/>
  <c r="A116856" i="1"/>
  <c r="A116857" i="1"/>
  <c r="A116858" i="1"/>
  <c r="A116859" i="1"/>
  <c r="A116860" i="1"/>
  <c r="A116861" i="1"/>
  <c r="A116862" i="1"/>
  <c r="A116863" i="1"/>
  <c r="A116864" i="1"/>
  <c r="A116865" i="1"/>
  <c r="A116866" i="1"/>
  <c r="A116867" i="1"/>
  <c r="A116868" i="1"/>
  <c r="A116869" i="1"/>
  <c r="A116870" i="1"/>
  <c r="A116871" i="1"/>
  <c r="A116872" i="1"/>
  <c r="A116873" i="1"/>
  <c r="A116874" i="1"/>
  <c r="A116875" i="1"/>
  <c r="A116876" i="1"/>
  <c r="A116877" i="1"/>
  <c r="A116878" i="1"/>
  <c r="A116879" i="1"/>
  <c r="A116880" i="1"/>
  <c r="A116881" i="1"/>
  <c r="A116882" i="1"/>
  <c r="A116883" i="1"/>
  <c r="A116884" i="1"/>
  <c r="A116885" i="1"/>
  <c r="A116886" i="1"/>
  <c r="A116887" i="1"/>
  <c r="A116888" i="1"/>
  <c r="A116889" i="1"/>
  <c r="A116890" i="1"/>
  <c r="A116891" i="1"/>
  <c r="A116892" i="1"/>
  <c r="A116893" i="1"/>
  <c r="A116894" i="1"/>
  <c r="A116895" i="1"/>
  <c r="A116896" i="1"/>
  <c r="A116897" i="1"/>
  <c r="A116898" i="1"/>
  <c r="A116899" i="1"/>
  <c r="A116900" i="1"/>
  <c r="A116901" i="1"/>
  <c r="A116902" i="1"/>
  <c r="A116903" i="1"/>
  <c r="A116904" i="1"/>
  <c r="A116905" i="1"/>
  <c r="A116906" i="1"/>
  <c r="A116907" i="1"/>
  <c r="A116908" i="1"/>
  <c r="A116909" i="1"/>
  <c r="A116910" i="1"/>
  <c r="A116911" i="1"/>
  <c r="A116912" i="1"/>
  <c r="A116913" i="1"/>
  <c r="A116914" i="1"/>
  <c r="A116915" i="1"/>
  <c r="A116916" i="1"/>
  <c r="A116917" i="1"/>
  <c r="A116918" i="1"/>
  <c r="A116919" i="1"/>
  <c r="A116920" i="1"/>
  <c r="A116921" i="1"/>
  <c r="A116922" i="1"/>
  <c r="A116923" i="1"/>
  <c r="A116924" i="1"/>
  <c r="A116925" i="1"/>
  <c r="A116926" i="1"/>
  <c r="A116927" i="1"/>
  <c r="A116928" i="1"/>
  <c r="A116929" i="1"/>
  <c r="A116930" i="1"/>
  <c r="A116931" i="1"/>
  <c r="A116932" i="1"/>
  <c r="A116933" i="1"/>
  <c r="A116934" i="1"/>
  <c r="A116935" i="1"/>
  <c r="A116936" i="1"/>
  <c r="A116937" i="1"/>
  <c r="A116938" i="1"/>
  <c r="A116939" i="1"/>
  <c r="A116940" i="1"/>
  <c r="A116941" i="1"/>
  <c r="A116942" i="1"/>
  <c r="A116943" i="1"/>
  <c r="A116944" i="1"/>
  <c r="A116945" i="1"/>
  <c r="A116946" i="1"/>
  <c r="A116947" i="1"/>
  <c r="A116948" i="1"/>
  <c r="A116949" i="1"/>
  <c r="A116950" i="1"/>
  <c r="A116951" i="1"/>
  <c r="A116952" i="1"/>
  <c r="A116953" i="1"/>
  <c r="A116954" i="1"/>
  <c r="A116955" i="1"/>
  <c r="A116956" i="1"/>
  <c r="A116957" i="1"/>
  <c r="A116958" i="1"/>
  <c r="A116959" i="1"/>
  <c r="A116960" i="1"/>
  <c r="A116961" i="1"/>
  <c r="A116962" i="1"/>
  <c r="A116963" i="1"/>
  <c r="A116964" i="1"/>
  <c r="A116965" i="1"/>
  <c r="A116966" i="1"/>
  <c r="A116967" i="1"/>
  <c r="A116968" i="1"/>
  <c r="A116969" i="1"/>
  <c r="A116970" i="1"/>
  <c r="A116971" i="1"/>
  <c r="A116972" i="1"/>
  <c r="A116973" i="1"/>
  <c r="A116974" i="1"/>
  <c r="A116975" i="1"/>
  <c r="A116976" i="1"/>
  <c r="A116977" i="1"/>
  <c r="A116978" i="1"/>
  <c r="A116979" i="1"/>
  <c r="A116980" i="1"/>
  <c r="A116981" i="1"/>
  <c r="A116982" i="1"/>
  <c r="A116983" i="1"/>
  <c r="A116984" i="1"/>
  <c r="A116985" i="1"/>
  <c r="A116986" i="1"/>
  <c r="A116987" i="1"/>
  <c r="A116988" i="1"/>
  <c r="A116989" i="1"/>
  <c r="A116990" i="1"/>
  <c r="A116991" i="1"/>
  <c r="A116992" i="1"/>
  <c r="A116993" i="1"/>
  <c r="A116994" i="1"/>
  <c r="A116995" i="1"/>
  <c r="A116996" i="1"/>
  <c r="A116997" i="1"/>
  <c r="A116998" i="1"/>
  <c r="A116999" i="1"/>
  <c r="A117000" i="1"/>
  <c r="A117001" i="1"/>
  <c r="A117002" i="1"/>
  <c r="A117003" i="1"/>
  <c r="A117004" i="1"/>
  <c r="A117005" i="1"/>
  <c r="A117006" i="1"/>
  <c r="A117007" i="1"/>
  <c r="A117008" i="1"/>
  <c r="A117009" i="1"/>
  <c r="A117010" i="1"/>
  <c r="A117011" i="1"/>
  <c r="A117012" i="1"/>
  <c r="A117013" i="1"/>
  <c r="A117014" i="1"/>
  <c r="A117015" i="1"/>
  <c r="A117016" i="1"/>
  <c r="A117017" i="1"/>
  <c r="A117018" i="1"/>
  <c r="A117019" i="1"/>
  <c r="A117020" i="1"/>
  <c r="A117021" i="1"/>
  <c r="A117022" i="1"/>
  <c r="A117023" i="1"/>
  <c r="A117024" i="1"/>
  <c r="A117025" i="1"/>
  <c r="A117026" i="1"/>
  <c r="A117027" i="1"/>
  <c r="A117028" i="1"/>
  <c r="A117029" i="1"/>
  <c r="A117030" i="1"/>
  <c r="A117031" i="1"/>
  <c r="A117032" i="1"/>
  <c r="A117033" i="1"/>
  <c r="A117034" i="1"/>
  <c r="A117035" i="1"/>
  <c r="A117036" i="1"/>
  <c r="A117037" i="1"/>
  <c r="A117038" i="1"/>
  <c r="A117039" i="1"/>
  <c r="A117040" i="1"/>
  <c r="A117041" i="1"/>
  <c r="A117042" i="1"/>
  <c r="A117043" i="1"/>
  <c r="A117044" i="1"/>
  <c r="A117045" i="1"/>
  <c r="A117046" i="1"/>
  <c r="A117047" i="1"/>
  <c r="A117048" i="1"/>
  <c r="A117049" i="1"/>
  <c r="A117050" i="1"/>
  <c r="A117051" i="1"/>
  <c r="A117052" i="1"/>
  <c r="A117053" i="1"/>
  <c r="A117054" i="1"/>
  <c r="A117055" i="1"/>
  <c r="A117056" i="1"/>
  <c r="A117057" i="1"/>
  <c r="A117058" i="1"/>
  <c r="A117059" i="1"/>
  <c r="A117060" i="1"/>
  <c r="A117061" i="1"/>
  <c r="A117062" i="1"/>
  <c r="A117063" i="1"/>
  <c r="A117064" i="1"/>
  <c r="A117065" i="1"/>
  <c r="A117066" i="1"/>
  <c r="A117067" i="1"/>
  <c r="A117068" i="1"/>
  <c r="A117069" i="1"/>
  <c r="A117070" i="1"/>
  <c r="A117071" i="1"/>
  <c r="A117072" i="1"/>
  <c r="A117073" i="1"/>
  <c r="A117074" i="1"/>
  <c r="A117075" i="1"/>
  <c r="A117076" i="1"/>
  <c r="A117077" i="1"/>
  <c r="A117078" i="1"/>
  <c r="A117079" i="1"/>
  <c r="A117080" i="1"/>
  <c r="A117081" i="1"/>
  <c r="A117082" i="1"/>
  <c r="A117083" i="1"/>
  <c r="A117084" i="1"/>
  <c r="A117085" i="1"/>
  <c r="A117086" i="1"/>
  <c r="A117087" i="1"/>
  <c r="A117088" i="1"/>
  <c r="A117089" i="1"/>
  <c r="A117090" i="1"/>
  <c r="A117091" i="1"/>
  <c r="A117092" i="1"/>
  <c r="A117093" i="1"/>
  <c r="A117094" i="1"/>
  <c r="A117095" i="1"/>
  <c r="A117096" i="1"/>
  <c r="A117097" i="1"/>
  <c r="A117098" i="1"/>
  <c r="A117099" i="1"/>
  <c r="A117100" i="1"/>
  <c r="A117101" i="1"/>
  <c r="A117102" i="1"/>
  <c r="A117103" i="1"/>
  <c r="A117104" i="1"/>
  <c r="A117105" i="1"/>
  <c r="A117106" i="1"/>
  <c r="A117107" i="1"/>
  <c r="A117108" i="1"/>
  <c r="A117109" i="1"/>
  <c r="A117110" i="1"/>
  <c r="A117111" i="1"/>
  <c r="A117112" i="1"/>
  <c r="A117113" i="1"/>
  <c r="A117114" i="1"/>
  <c r="A117115" i="1"/>
  <c r="A117116" i="1"/>
  <c r="A117117" i="1"/>
  <c r="A117118" i="1"/>
  <c r="A117119" i="1"/>
  <c r="A117120" i="1"/>
  <c r="A117121" i="1"/>
  <c r="A117122" i="1"/>
  <c r="A117123" i="1"/>
  <c r="A117124" i="1"/>
  <c r="A117125" i="1"/>
  <c r="A117126" i="1"/>
  <c r="A117127" i="1"/>
  <c r="A117128" i="1"/>
  <c r="A117129" i="1"/>
  <c r="A117130" i="1"/>
  <c r="A117131" i="1"/>
  <c r="A117132" i="1"/>
  <c r="A117133" i="1"/>
  <c r="A117134" i="1"/>
  <c r="A117135" i="1"/>
  <c r="A117136" i="1"/>
  <c r="A117137" i="1"/>
  <c r="A117138" i="1"/>
  <c r="A117139" i="1"/>
  <c r="A117140" i="1"/>
  <c r="A117141" i="1"/>
  <c r="A117142" i="1"/>
  <c r="A117143" i="1"/>
  <c r="A117144" i="1"/>
  <c r="A117145" i="1"/>
  <c r="A117146" i="1"/>
  <c r="A117147" i="1"/>
  <c r="A117148" i="1"/>
  <c r="A117149" i="1"/>
  <c r="A117150" i="1"/>
  <c r="A117151" i="1"/>
  <c r="A117152" i="1"/>
  <c r="A117153" i="1"/>
  <c r="A117154" i="1"/>
  <c r="A117155" i="1"/>
  <c r="A117156" i="1"/>
  <c r="A117157" i="1"/>
  <c r="A117158" i="1"/>
  <c r="A117159" i="1"/>
  <c r="A117160" i="1"/>
  <c r="A117161" i="1"/>
  <c r="A117162" i="1"/>
  <c r="A117163" i="1"/>
  <c r="A117164" i="1"/>
  <c r="A117165" i="1"/>
  <c r="A117166" i="1"/>
  <c r="A117167" i="1"/>
  <c r="A117168" i="1"/>
  <c r="A117169" i="1"/>
  <c r="A117170" i="1"/>
  <c r="A117171" i="1"/>
  <c r="A117172" i="1"/>
  <c r="A117173" i="1"/>
  <c r="A117174" i="1"/>
  <c r="A117175" i="1"/>
  <c r="A117176" i="1"/>
  <c r="A117177" i="1"/>
  <c r="A117178" i="1"/>
  <c r="A117179" i="1"/>
  <c r="A117180" i="1"/>
  <c r="A117181" i="1"/>
  <c r="A117182" i="1"/>
  <c r="A117183" i="1"/>
  <c r="A117184" i="1"/>
  <c r="A117185" i="1"/>
  <c r="A117186" i="1"/>
  <c r="A117187" i="1"/>
  <c r="A117188" i="1"/>
  <c r="A117189" i="1"/>
  <c r="A117190" i="1"/>
  <c r="A117191" i="1"/>
  <c r="A117192" i="1"/>
  <c r="A117193" i="1"/>
  <c r="A117194" i="1"/>
  <c r="A117195" i="1"/>
  <c r="A117196" i="1"/>
  <c r="A117197" i="1"/>
  <c r="A117198" i="1"/>
  <c r="A117199" i="1"/>
  <c r="A117200" i="1"/>
  <c r="A117201" i="1"/>
  <c r="A117202" i="1"/>
  <c r="A117203" i="1"/>
  <c r="A117204" i="1"/>
  <c r="A117205" i="1"/>
  <c r="A117206" i="1"/>
  <c r="A117207" i="1"/>
  <c r="A117208" i="1"/>
  <c r="A117209" i="1"/>
  <c r="A117210" i="1"/>
  <c r="A117211" i="1"/>
  <c r="A117212" i="1"/>
  <c r="A117213" i="1"/>
  <c r="A117214" i="1"/>
  <c r="A117215" i="1"/>
  <c r="A117216" i="1"/>
  <c r="A117217" i="1"/>
  <c r="A117218" i="1"/>
  <c r="A117219" i="1"/>
  <c r="A117220" i="1"/>
  <c r="A117221" i="1"/>
  <c r="A117222" i="1"/>
  <c r="A117223" i="1"/>
  <c r="A117224" i="1"/>
  <c r="A117225" i="1"/>
  <c r="A117226" i="1"/>
  <c r="A117227" i="1"/>
  <c r="A117228" i="1"/>
  <c r="A117229" i="1"/>
  <c r="A117230" i="1"/>
  <c r="A117231" i="1"/>
  <c r="A117232" i="1"/>
  <c r="A117233" i="1"/>
  <c r="A117234" i="1"/>
  <c r="A117235" i="1"/>
  <c r="A117236" i="1"/>
  <c r="A117237" i="1"/>
  <c r="A117238" i="1"/>
  <c r="A117239" i="1"/>
  <c r="A117240" i="1"/>
  <c r="A117241" i="1"/>
  <c r="A117242" i="1"/>
  <c r="A117243" i="1"/>
  <c r="A117244" i="1"/>
  <c r="A117245" i="1"/>
  <c r="A117246" i="1"/>
  <c r="A117247" i="1"/>
  <c r="A117248" i="1"/>
  <c r="A117249" i="1"/>
  <c r="A117250" i="1"/>
  <c r="A117251" i="1"/>
  <c r="A117252" i="1"/>
  <c r="A117253" i="1"/>
  <c r="A117254" i="1"/>
  <c r="A117255" i="1"/>
  <c r="A117256" i="1"/>
  <c r="A117257" i="1"/>
  <c r="A117258" i="1"/>
  <c r="A117259" i="1"/>
  <c r="A117260" i="1"/>
  <c r="A117261" i="1"/>
  <c r="A117262" i="1"/>
  <c r="A117263" i="1"/>
  <c r="A117264" i="1"/>
  <c r="A117265" i="1"/>
  <c r="A117266" i="1"/>
  <c r="A117267" i="1"/>
  <c r="A117268" i="1"/>
  <c r="A117269" i="1"/>
  <c r="A117270" i="1"/>
  <c r="A117271" i="1"/>
  <c r="A117272" i="1"/>
  <c r="A117273" i="1"/>
  <c r="A117274" i="1"/>
  <c r="A117275" i="1"/>
  <c r="A117276" i="1"/>
  <c r="A117277" i="1"/>
  <c r="A117278" i="1"/>
  <c r="A117279" i="1"/>
  <c r="A117280" i="1"/>
  <c r="A117281" i="1"/>
  <c r="A117282" i="1"/>
  <c r="A117283" i="1"/>
  <c r="A117284" i="1"/>
  <c r="A117285" i="1"/>
  <c r="A117286" i="1"/>
  <c r="A117287" i="1"/>
  <c r="A117288" i="1"/>
  <c r="A117289" i="1"/>
  <c r="A117290" i="1"/>
  <c r="A117291" i="1"/>
  <c r="A117292" i="1"/>
  <c r="A117293" i="1"/>
  <c r="A117294" i="1"/>
  <c r="A117295" i="1"/>
  <c r="A117296" i="1"/>
  <c r="A117297" i="1"/>
  <c r="A117298" i="1"/>
  <c r="A117299" i="1"/>
  <c r="A117300" i="1"/>
  <c r="A117301" i="1"/>
  <c r="A117302" i="1"/>
  <c r="A117303" i="1"/>
  <c r="A117304" i="1"/>
  <c r="A117305" i="1"/>
  <c r="A117306" i="1"/>
  <c r="A117307" i="1"/>
  <c r="A117308" i="1"/>
  <c r="A117309" i="1"/>
  <c r="A117310" i="1"/>
  <c r="A117311" i="1"/>
  <c r="A117312" i="1"/>
  <c r="A117313" i="1"/>
  <c r="A117314" i="1"/>
  <c r="A117315" i="1"/>
  <c r="A117316" i="1"/>
  <c r="A117317" i="1"/>
  <c r="A117318" i="1"/>
  <c r="A117319" i="1"/>
  <c r="A117320" i="1"/>
  <c r="A117321" i="1"/>
  <c r="A117322" i="1"/>
  <c r="A117323" i="1"/>
  <c r="A117324" i="1"/>
  <c r="A117325" i="1"/>
  <c r="A117326" i="1"/>
  <c r="A117327" i="1"/>
  <c r="A117328" i="1"/>
  <c r="A117329" i="1"/>
  <c r="A117330" i="1"/>
  <c r="A117331" i="1"/>
  <c r="A117332" i="1"/>
  <c r="A117333" i="1"/>
  <c r="A117334" i="1"/>
  <c r="A117335" i="1"/>
  <c r="A117336" i="1"/>
  <c r="A117337" i="1"/>
  <c r="A117338" i="1"/>
  <c r="A117339" i="1"/>
  <c r="A117340" i="1"/>
  <c r="A117341" i="1"/>
  <c r="A117342" i="1"/>
  <c r="A117343" i="1"/>
  <c r="A117344" i="1"/>
  <c r="A117345" i="1"/>
  <c r="A117346" i="1"/>
  <c r="A117347" i="1"/>
  <c r="A117348" i="1"/>
  <c r="A117349" i="1"/>
  <c r="A117350" i="1"/>
  <c r="A117351" i="1"/>
  <c r="A117352" i="1"/>
  <c r="A117353" i="1"/>
  <c r="A117354" i="1"/>
  <c r="A117355" i="1"/>
  <c r="A117356" i="1"/>
  <c r="A117357" i="1"/>
  <c r="A117358" i="1"/>
  <c r="A117359" i="1"/>
  <c r="A117360" i="1"/>
  <c r="A117361" i="1"/>
  <c r="A117362" i="1"/>
  <c r="A117363" i="1"/>
  <c r="A117364" i="1"/>
  <c r="A117365" i="1"/>
  <c r="A117366" i="1"/>
  <c r="A117367" i="1"/>
  <c r="A117368" i="1"/>
  <c r="A117369" i="1"/>
  <c r="A117370" i="1"/>
  <c r="A117371" i="1"/>
  <c r="A117372" i="1"/>
  <c r="A117373" i="1"/>
  <c r="A117374" i="1"/>
  <c r="A117375" i="1"/>
  <c r="A117376" i="1"/>
  <c r="A117377" i="1"/>
  <c r="A117378" i="1"/>
  <c r="A117379" i="1"/>
  <c r="A117380" i="1"/>
  <c r="A117381" i="1"/>
  <c r="A117382" i="1"/>
  <c r="A117383" i="1"/>
  <c r="A117384" i="1"/>
  <c r="A117385" i="1"/>
  <c r="A117386" i="1"/>
  <c r="A117387" i="1"/>
  <c r="A117388" i="1"/>
  <c r="A117389" i="1"/>
  <c r="A117390" i="1"/>
  <c r="A117391" i="1"/>
  <c r="A117392" i="1"/>
  <c r="A117393" i="1"/>
  <c r="A117394" i="1"/>
  <c r="A117395" i="1"/>
  <c r="A117396" i="1"/>
  <c r="A117397" i="1"/>
  <c r="A117398" i="1"/>
  <c r="A117399" i="1"/>
  <c r="A117400" i="1"/>
  <c r="A117401" i="1"/>
  <c r="A117402" i="1"/>
  <c r="A117403" i="1"/>
  <c r="A117404" i="1"/>
  <c r="A117405" i="1"/>
  <c r="A117406" i="1"/>
  <c r="A117407" i="1"/>
  <c r="A117408" i="1"/>
  <c r="A117409" i="1"/>
  <c r="A117410" i="1"/>
  <c r="A117411" i="1"/>
  <c r="A117412" i="1"/>
  <c r="A117413" i="1"/>
  <c r="A117414" i="1"/>
  <c r="A117415" i="1"/>
  <c r="A117416" i="1"/>
  <c r="A117417" i="1"/>
  <c r="A117418" i="1"/>
  <c r="A117419" i="1"/>
  <c r="A117420" i="1"/>
  <c r="A117421" i="1"/>
  <c r="A117422" i="1"/>
  <c r="A117423" i="1"/>
  <c r="A117424" i="1"/>
  <c r="A117425" i="1"/>
  <c r="A117426" i="1"/>
  <c r="A117427" i="1"/>
  <c r="A117428" i="1"/>
  <c r="A117429" i="1"/>
  <c r="A117430" i="1"/>
  <c r="A117431" i="1"/>
  <c r="A117432" i="1"/>
  <c r="A117433" i="1"/>
  <c r="A117434" i="1"/>
  <c r="A117435" i="1"/>
  <c r="A117436" i="1"/>
  <c r="A117437" i="1"/>
  <c r="A117438" i="1"/>
  <c r="A117439" i="1"/>
  <c r="A117440" i="1"/>
  <c r="A117441" i="1"/>
  <c r="A117442" i="1"/>
  <c r="A117443" i="1"/>
  <c r="A117444" i="1"/>
  <c r="A117445" i="1"/>
  <c r="A117446" i="1"/>
  <c r="A117447" i="1"/>
  <c r="A117448" i="1"/>
  <c r="A117449" i="1"/>
  <c r="A117450" i="1"/>
  <c r="A117451" i="1"/>
  <c r="A117452" i="1"/>
  <c r="A117453" i="1"/>
  <c r="A117454" i="1"/>
  <c r="A117455" i="1"/>
  <c r="A117456" i="1"/>
  <c r="A117457" i="1"/>
  <c r="A117458" i="1"/>
  <c r="A117459" i="1"/>
  <c r="A117460" i="1"/>
  <c r="A117461" i="1"/>
  <c r="A117462" i="1"/>
  <c r="A117463" i="1"/>
  <c r="A117464" i="1"/>
  <c r="A117465" i="1"/>
  <c r="A117466" i="1"/>
  <c r="A117467" i="1"/>
  <c r="A117468" i="1"/>
  <c r="A117469" i="1"/>
  <c r="A117470" i="1"/>
  <c r="A117471" i="1"/>
  <c r="A117472" i="1"/>
  <c r="A117473" i="1"/>
  <c r="A117474" i="1"/>
  <c r="A117475" i="1"/>
  <c r="A117476" i="1"/>
  <c r="A117477" i="1"/>
  <c r="A117478" i="1"/>
  <c r="A117479" i="1"/>
  <c r="A117480" i="1"/>
  <c r="A117481" i="1"/>
  <c r="A117482" i="1"/>
  <c r="A117483" i="1"/>
  <c r="A117484" i="1"/>
  <c r="A117485" i="1"/>
  <c r="A117486" i="1"/>
  <c r="A117487" i="1"/>
  <c r="A117488" i="1"/>
  <c r="A117489" i="1"/>
  <c r="A117490" i="1"/>
  <c r="A117491" i="1"/>
  <c r="A117492" i="1"/>
  <c r="A117493" i="1"/>
  <c r="A117494" i="1"/>
  <c r="A117495" i="1"/>
  <c r="A117496" i="1"/>
  <c r="A117497" i="1"/>
  <c r="A117498" i="1"/>
  <c r="A117499" i="1"/>
  <c r="A117500" i="1"/>
  <c r="A117501" i="1"/>
  <c r="A117502" i="1"/>
  <c r="A117503" i="1"/>
  <c r="A117504" i="1"/>
  <c r="A117505" i="1"/>
  <c r="A117506" i="1"/>
  <c r="A117507" i="1"/>
  <c r="A117508" i="1"/>
  <c r="A117509" i="1"/>
  <c r="A117510" i="1"/>
  <c r="A117511" i="1"/>
  <c r="A117512" i="1"/>
  <c r="A117513" i="1"/>
  <c r="A117514" i="1"/>
  <c r="A117515" i="1"/>
  <c r="A117516" i="1"/>
  <c r="A117517" i="1"/>
  <c r="A117518" i="1"/>
  <c r="A117519" i="1"/>
  <c r="A117520" i="1"/>
  <c r="A117521" i="1"/>
  <c r="A117522" i="1"/>
  <c r="A117523" i="1"/>
  <c r="A117524" i="1"/>
  <c r="A117525" i="1"/>
  <c r="A117526" i="1"/>
  <c r="A117527" i="1"/>
  <c r="A117528" i="1"/>
  <c r="A117529" i="1"/>
  <c r="A117530" i="1"/>
  <c r="A117531" i="1"/>
  <c r="A117532" i="1"/>
  <c r="A117533" i="1"/>
  <c r="A117534" i="1"/>
  <c r="A117535" i="1"/>
  <c r="A117536" i="1"/>
  <c r="A117537" i="1"/>
  <c r="A117538" i="1"/>
  <c r="A117539" i="1"/>
  <c r="A117540" i="1"/>
  <c r="A117541" i="1"/>
  <c r="A117542" i="1"/>
  <c r="A117543" i="1"/>
  <c r="A117544" i="1"/>
  <c r="A117545" i="1"/>
  <c r="A117546" i="1"/>
  <c r="A117547" i="1"/>
  <c r="A117548" i="1"/>
  <c r="A117549" i="1"/>
  <c r="A117550" i="1"/>
  <c r="A117551" i="1"/>
  <c r="A117552" i="1"/>
  <c r="A117553" i="1"/>
  <c r="A117554" i="1"/>
  <c r="A117555" i="1"/>
  <c r="A117556" i="1"/>
  <c r="A117557" i="1"/>
  <c r="A117558" i="1"/>
  <c r="A117559" i="1"/>
  <c r="A117560" i="1"/>
  <c r="A117561" i="1"/>
  <c r="A117562" i="1"/>
  <c r="A117563" i="1"/>
  <c r="A117564" i="1"/>
  <c r="A117565" i="1"/>
  <c r="A117566" i="1"/>
  <c r="A117567" i="1"/>
  <c r="A117568" i="1"/>
  <c r="A117569" i="1"/>
  <c r="A117570" i="1"/>
  <c r="A117571" i="1"/>
  <c r="A117572" i="1"/>
  <c r="A117573" i="1"/>
  <c r="A117574" i="1"/>
  <c r="A117575" i="1"/>
  <c r="A117576" i="1"/>
  <c r="A117577" i="1"/>
  <c r="A117578" i="1"/>
  <c r="A117579" i="1"/>
  <c r="A117580" i="1"/>
  <c r="A117581" i="1"/>
  <c r="A117582" i="1"/>
  <c r="A117583" i="1"/>
  <c r="A117584" i="1"/>
  <c r="A117585" i="1"/>
  <c r="A117586" i="1"/>
  <c r="A117587" i="1"/>
  <c r="A117588" i="1"/>
  <c r="A117589" i="1"/>
  <c r="A117590" i="1"/>
  <c r="A117591" i="1"/>
  <c r="A117592" i="1"/>
  <c r="A117593" i="1"/>
  <c r="A117594" i="1"/>
  <c r="A117595" i="1"/>
  <c r="A117596" i="1"/>
  <c r="A117597" i="1"/>
  <c r="A117598" i="1"/>
  <c r="A117599" i="1"/>
  <c r="A117600" i="1"/>
  <c r="A117601" i="1"/>
  <c r="A117602" i="1"/>
  <c r="A117603" i="1"/>
  <c r="A117604" i="1"/>
  <c r="A117605" i="1"/>
  <c r="A117606" i="1"/>
  <c r="A117607" i="1"/>
  <c r="A117608" i="1"/>
  <c r="A117609" i="1"/>
  <c r="A117610" i="1"/>
  <c r="A117611" i="1"/>
  <c r="A117612" i="1"/>
  <c r="A117613" i="1"/>
  <c r="A117614" i="1"/>
  <c r="A117615" i="1"/>
  <c r="A117616" i="1"/>
  <c r="A117617" i="1"/>
  <c r="A117618" i="1"/>
  <c r="A117619" i="1"/>
  <c r="A117620" i="1"/>
  <c r="A117621" i="1"/>
  <c r="A117622" i="1"/>
  <c r="A117623" i="1"/>
  <c r="A117624" i="1"/>
  <c r="A117625" i="1"/>
  <c r="A117626" i="1"/>
  <c r="A117627" i="1"/>
  <c r="A117628" i="1"/>
  <c r="A117629" i="1"/>
  <c r="A117630" i="1"/>
  <c r="A117631" i="1"/>
  <c r="A117632" i="1"/>
  <c r="A117633" i="1"/>
  <c r="A117634" i="1"/>
  <c r="A117635" i="1"/>
  <c r="A117636" i="1"/>
  <c r="A117637" i="1"/>
  <c r="A117638" i="1"/>
  <c r="A117639" i="1"/>
  <c r="A117640" i="1"/>
  <c r="A117641" i="1"/>
  <c r="A117642" i="1"/>
  <c r="A117643" i="1"/>
  <c r="A117644" i="1"/>
  <c r="A117645" i="1"/>
  <c r="A117646" i="1"/>
  <c r="A117647" i="1"/>
  <c r="A117648" i="1"/>
  <c r="A117649" i="1"/>
  <c r="A117650" i="1"/>
  <c r="A117651" i="1"/>
  <c r="A117652" i="1"/>
  <c r="A117653" i="1"/>
  <c r="A117654" i="1"/>
  <c r="A117655" i="1"/>
  <c r="A117656" i="1"/>
  <c r="A117657" i="1"/>
  <c r="A117658" i="1"/>
  <c r="A117659" i="1"/>
  <c r="A117660" i="1"/>
  <c r="A117661" i="1"/>
  <c r="A117662" i="1"/>
  <c r="A117663" i="1"/>
  <c r="A117664" i="1"/>
  <c r="A117665" i="1"/>
  <c r="A117666" i="1"/>
  <c r="A117667" i="1"/>
  <c r="A117668" i="1"/>
  <c r="A117669" i="1"/>
  <c r="A117670" i="1"/>
  <c r="A117671" i="1"/>
  <c r="A117672" i="1"/>
  <c r="A117673" i="1"/>
  <c r="A117674" i="1"/>
  <c r="A117675" i="1"/>
  <c r="A117676" i="1"/>
  <c r="A117677" i="1"/>
  <c r="A117678" i="1"/>
  <c r="A117679" i="1"/>
  <c r="A117680" i="1"/>
  <c r="A117681" i="1"/>
  <c r="A117682" i="1"/>
  <c r="A117683" i="1"/>
  <c r="A117684" i="1"/>
  <c r="A117685" i="1"/>
  <c r="A117686" i="1"/>
  <c r="A117687" i="1"/>
  <c r="A117688" i="1"/>
  <c r="A117689" i="1"/>
  <c r="A117690" i="1"/>
  <c r="A117691" i="1"/>
  <c r="A117692" i="1"/>
  <c r="A117693" i="1"/>
  <c r="A117694" i="1"/>
  <c r="A117695" i="1"/>
  <c r="A117696" i="1"/>
  <c r="A117697" i="1"/>
  <c r="A117698" i="1"/>
  <c r="A117699" i="1"/>
  <c r="A117700" i="1"/>
  <c r="A117701" i="1"/>
  <c r="A117702" i="1"/>
  <c r="A117703" i="1"/>
  <c r="A117704" i="1"/>
  <c r="A117705" i="1"/>
  <c r="A117706" i="1"/>
  <c r="A117707" i="1"/>
  <c r="A117708" i="1"/>
  <c r="A117709" i="1"/>
  <c r="A117710" i="1"/>
  <c r="A117711" i="1"/>
  <c r="A117712" i="1"/>
  <c r="A117713" i="1"/>
  <c r="A117714" i="1"/>
  <c r="A117715" i="1"/>
  <c r="A117716" i="1"/>
  <c r="A117717" i="1"/>
  <c r="A117718" i="1"/>
  <c r="A117719" i="1"/>
  <c r="A117720" i="1"/>
  <c r="A117721" i="1"/>
  <c r="A117722" i="1"/>
  <c r="A117723" i="1"/>
  <c r="A117724" i="1"/>
  <c r="A117725" i="1"/>
  <c r="A117726" i="1"/>
  <c r="A117727" i="1"/>
  <c r="A117728" i="1"/>
  <c r="A117729" i="1"/>
  <c r="A117730" i="1"/>
  <c r="A117731" i="1"/>
  <c r="A117732" i="1"/>
  <c r="A117733" i="1"/>
  <c r="A117734" i="1"/>
  <c r="A117735" i="1"/>
  <c r="A117736" i="1"/>
  <c r="A117737" i="1"/>
  <c r="A117738" i="1"/>
  <c r="A117739" i="1"/>
  <c r="A117740" i="1"/>
  <c r="A117741" i="1"/>
  <c r="A117742" i="1"/>
  <c r="A117743" i="1"/>
  <c r="A117744" i="1"/>
  <c r="A117745" i="1"/>
  <c r="A117746" i="1"/>
  <c r="A117747" i="1"/>
  <c r="A117748" i="1"/>
  <c r="A117749" i="1"/>
  <c r="A117750" i="1"/>
  <c r="A117751" i="1"/>
  <c r="A117752" i="1"/>
  <c r="A117753" i="1"/>
  <c r="A117754" i="1"/>
  <c r="A117755" i="1"/>
  <c r="A117756" i="1"/>
  <c r="A117757" i="1"/>
  <c r="A117758" i="1"/>
  <c r="A117759" i="1"/>
  <c r="A117760" i="1"/>
  <c r="A117761" i="1"/>
  <c r="A117762" i="1"/>
  <c r="A117763" i="1"/>
  <c r="A117764" i="1"/>
  <c r="A117765" i="1"/>
  <c r="A117766" i="1"/>
  <c r="A117767" i="1"/>
  <c r="A117768" i="1"/>
  <c r="A117769" i="1"/>
  <c r="A117770" i="1"/>
  <c r="A117771" i="1"/>
  <c r="A117772" i="1"/>
  <c r="A117773" i="1"/>
  <c r="A117774" i="1"/>
  <c r="A117775" i="1"/>
  <c r="A117776" i="1"/>
  <c r="A117777" i="1"/>
  <c r="A117778" i="1"/>
  <c r="A117779" i="1"/>
  <c r="A117780" i="1"/>
  <c r="A117781" i="1"/>
  <c r="A117782" i="1"/>
  <c r="A117783" i="1"/>
  <c r="A117784" i="1"/>
  <c r="A117785" i="1"/>
  <c r="A117786" i="1"/>
  <c r="A117787" i="1"/>
  <c r="A117788" i="1"/>
  <c r="A117789" i="1"/>
  <c r="A117790" i="1"/>
  <c r="A117791" i="1"/>
  <c r="A117792" i="1"/>
  <c r="A117793" i="1"/>
  <c r="A117794" i="1"/>
  <c r="A117795" i="1"/>
  <c r="A117796" i="1"/>
  <c r="A117797" i="1"/>
  <c r="A117798" i="1"/>
  <c r="A117799" i="1"/>
  <c r="A117800" i="1"/>
  <c r="A117801" i="1"/>
  <c r="A117802" i="1"/>
  <c r="A117803" i="1"/>
  <c r="A117804" i="1"/>
  <c r="A117805" i="1"/>
  <c r="A117806" i="1"/>
  <c r="A117807" i="1"/>
  <c r="A117808" i="1"/>
  <c r="A117809" i="1"/>
  <c r="A117810" i="1"/>
  <c r="A117811" i="1"/>
  <c r="A117812" i="1"/>
  <c r="A117813" i="1"/>
  <c r="A117814" i="1"/>
  <c r="A117815" i="1"/>
  <c r="A117816" i="1"/>
  <c r="A117817" i="1"/>
  <c r="A117818" i="1"/>
  <c r="A117819" i="1"/>
  <c r="A117820" i="1"/>
  <c r="A117821" i="1"/>
  <c r="A117822" i="1"/>
  <c r="A117823" i="1"/>
  <c r="A117824" i="1"/>
  <c r="A117825" i="1"/>
  <c r="A117826" i="1"/>
  <c r="A117827" i="1"/>
  <c r="A117828" i="1"/>
  <c r="A117829" i="1"/>
  <c r="A117830" i="1"/>
  <c r="A117831" i="1"/>
  <c r="A117832" i="1"/>
  <c r="A117833" i="1"/>
  <c r="A117834" i="1"/>
  <c r="A117835" i="1"/>
  <c r="A117836" i="1"/>
  <c r="A117837" i="1"/>
  <c r="A117838" i="1"/>
  <c r="A117839" i="1"/>
  <c r="A117840" i="1"/>
  <c r="A117841" i="1"/>
  <c r="A117842" i="1"/>
  <c r="A117843" i="1"/>
  <c r="A117844" i="1"/>
  <c r="A117845" i="1"/>
  <c r="A117846" i="1"/>
  <c r="A117847" i="1"/>
  <c r="A117848" i="1"/>
  <c r="A117849" i="1"/>
  <c r="A117850" i="1"/>
  <c r="A117851" i="1"/>
  <c r="A117852" i="1"/>
  <c r="A117853" i="1"/>
  <c r="A117854" i="1"/>
  <c r="A117855" i="1"/>
  <c r="A117856" i="1"/>
  <c r="A117857" i="1"/>
  <c r="A117858" i="1"/>
  <c r="A117859" i="1"/>
  <c r="A117860" i="1"/>
  <c r="A117861" i="1"/>
  <c r="A117862" i="1"/>
  <c r="A117863" i="1"/>
  <c r="A117864" i="1"/>
  <c r="A117865" i="1"/>
  <c r="A117866" i="1"/>
  <c r="A117867" i="1"/>
  <c r="A117868" i="1"/>
  <c r="A117869" i="1"/>
  <c r="A117870" i="1"/>
  <c r="A117871" i="1"/>
  <c r="A117872" i="1"/>
  <c r="A117873" i="1"/>
  <c r="A117874" i="1"/>
  <c r="A117875" i="1"/>
  <c r="A117876" i="1"/>
  <c r="A117877" i="1"/>
  <c r="A117878" i="1"/>
  <c r="A117879" i="1"/>
  <c r="A117880" i="1"/>
  <c r="A117881" i="1"/>
  <c r="A117882" i="1"/>
  <c r="A117883" i="1"/>
  <c r="A117884" i="1"/>
  <c r="A117885" i="1"/>
  <c r="A117886" i="1"/>
  <c r="A117887" i="1"/>
  <c r="A117888" i="1"/>
  <c r="A117889" i="1"/>
  <c r="A117890" i="1"/>
  <c r="A117891" i="1"/>
  <c r="A117892" i="1"/>
  <c r="A117893" i="1"/>
  <c r="A117894" i="1"/>
  <c r="A117895" i="1"/>
  <c r="A117896" i="1"/>
  <c r="A117897" i="1"/>
  <c r="A117898" i="1"/>
  <c r="A117899" i="1"/>
  <c r="A117900" i="1"/>
  <c r="A117901" i="1"/>
  <c r="A117902" i="1"/>
  <c r="A117903" i="1"/>
  <c r="A117904" i="1"/>
  <c r="A117905" i="1"/>
  <c r="A117906" i="1"/>
  <c r="A117907" i="1"/>
  <c r="A117908" i="1"/>
  <c r="A117909" i="1"/>
  <c r="A117910" i="1"/>
  <c r="A117911" i="1"/>
  <c r="A117912" i="1"/>
  <c r="A117913" i="1"/>
  <c r="A117914" i="1"/>
  <c r="A117915" i="1"/>
  <c r="A117916" i="1"/>
  <c r="A117917" i="1"/>
  <c r="A117918" i="1"/>
  <c r="A117919" i="1"/>
  <c r="A117920" i="1"/>
  <c r="A117921" i="1"/>
  <c r="A117922" i="1"/>
  <c r="A117923" i="1"/>
  <c r="A117924" i="1"/>
  <c r="A117925" i="1"/>
  <c r="A117926" i="1"/>
  <c r="A117927" i="1"/>
  <c r="A117928" i="1"/>
  <c r="A117929" i="1"/>
  <c r="A117930" i="1"/>
  <c r="A117931" i="1"/>
  <c r="A117932" i="1"/>
  <c r="A117933" i="1"/>
  <c r="A117934" i="1"/>
  <c r="A117935" i="1"/>
  <c r="A117936" i="1"/>
  <c r="A117937" i="1"/>
  <c r="A117938" i="1"/>
  <c r="A117939" i="1"/>
  <c r="A117940" i="1"/>
  <c r="A117941" i="1"/>
  <c r="A117942" i="1"/>
  <c r="A117943" i="1"/>
  <c r="A117944" i="1"/>
  <c r="A117945" i="1"/>
  <c r="A117946" i="1"/>
  <c r="A117947" i="1"/>
  <c r="A117948" i="1"/>
  <c r="A117949" i="1"/>
  <c r="A117950" i="1"/>
  <c r="A117951" i="1"/>
  <c r="A117952" i="1"/>
  <c r="A117953" i="1"/>
  <c r="A117954" i="1"/>
  <c r="A117955" i="1"/>
  <c r="A117956" i="1"/>
  <c r="A117957" i="1"/>
  <c r="A117958" i="1"/>
  <c r="A117959" i="1"/>
  <c r="A117960" i="1"/>
  <c r="A117961" i="1"/>
  <c r="A117962" i="1"/>
  <c r="A117963" i="1"/>
  <c r="A117964" i="1"/>
  <c r="A117965" i="1"/>
  <c r="A117966" i="1"/>
  <c r="A117967" i="1"/>
  <c r="A117968" i="1"/>
  <c r="A117969" i="1"/>
  <c r="A117970" i="1"/>
  <c r="A117971" i="1"/>
  <c r="A117972" i="1"/>
  <c r="A117973" i="1"/>
  <c r="A117974" i="1"/>
  <c r="A117975" i="1"/>
  <c r="A117976" i="1"/>
  <c r="A117977" i="1"/>
  <c r="A117978" i="1"/>
  <c r="A117979" i="1"/>
  <c r="A117980" i="1"/>
  <c r="A117981" i="1"/>
  <c r="A117982" i="1"/>
  <c r="A117983" i="1"/>
  <c r="A117984" i="1"/>
  <c r="A117985" i="1"/>
  <c r="A117986" i="1"/>
  <c r="A117987" i="1"/>
  <c r="A117988" i="1"/>
  <c r="A117989" i="1"/>
  <c r="A117990" i="1"/>
  <c r="A117991" i="1"/>
  <c r="A117992" i="1"/>
  <c r="A117993" i="1"/>
  <c r="A117994" i="1"/>
  <c r="A117995" i="1"/>
  <c r="A117996" i="1"/>
  <c r="A117997" i="1"/>
  <c r="A117998" i="1"/>
  <c r="A117999" i="1"/>
  <c r="A118000" i="1"/>
  <c r="A118001" i="1"/>
  <c r="A118002" i="1"/>
  <c r="A118003" i="1"/>
  <c r="A118004" i="1"/>
  <c r="A118005" i="1"/>
  <c r="A118006" i="1"/>
  <c r="A118007" i="1"/>
  <c r="A118008" i="1"/>
  <c r="A118009" i="1"/>
  <c r="A118010" i="1"/>
  <c r="A118011" i="1"/>
  <c r="A118012" i="1"/>
  <c r="A118013" i="1"/>
  <c r="A118014" i="1"/>
  <c r="A118015" i="1"/>
  <c r="A118016" i="1"/>
  <c r="A118017" i="1"/>
  <c r="A118018" i="1"/>
  <c r="A118019" i="1"/>
  <c r="A118020" i="1"/>
  <c r="A118021" i="1"/>
  <c r="A118022" i="1"/>
  <c r="A118023" i="1"/>
  <c r="A118024" i="1"/>
  <c r="A118025" i="1"/>
  <c r="A118026" i="1"/>
  <c r="A118027" i="1"/>
  <c r="A118028" i="1"/>
  <c r="A118029" i="1"/>
  <c r="A118030" i="1"/>
  <c r="A118031" i="1"/>
  <c r="A118032" i="1"/>
  <c r="A118033" i="1"/>
  <c r="A118034" i="1"/>
  <c r="A118035" i="1"/>
  <c r="A118036" i="1"/>
  <c r="A118037" i="1"/>
  <c r="A118038" i="1"/>
  <c r="A118039" i="1"/>
  <c r="A118040" i="1"/>
  <c r="A118041" i="1"/>
  <c r="A118042" i="1"/>
  <c r="A118043" i="1"/>
  <c r="A118044" i="1"/>
  <c r="A118045" i="1"/>
  <c r="A118046" i="1"/>
  <c r="A118047" i="1"/>
  <c r="A118048" i="1"/>
  <c r="A118049" i="1"/>
  <c r="A118050" i="1"/>
  <c r="A118051" i="1"/>
  <c r="A118052" i="1"/>
  <c r="A118053" i="1"/>
  <c r="A118054" i="1"/>
  <c r="A118055" i="1"/>
  <c r="A118056" i="1"/>
  <c r="A118057" i="1"/>
  <c r="A118058" i="1"/>
  <c r="A118059" i="1"/>
  <c r="A118060" i="1"/>
  <c r="A118061" i="1"/>
  <c r="A118062" i="1"/>
  <c r="A118063" i="1"/>
  <c r="A118064" i="1"/>
  <c r="A118065" i="1"/>
  <c r="A118066" i="1"/>
  <c r="A118067" i="1"/>
  <c r="A118068" i="1"/>
  <c r="A118069" i="1"/>
  <c r="A118070" i="1"/>
  <c r="A118071" i="1"/>
  <c r="A118072" i="1"/>
  <c r="A118073" i="1"/>
  <c r="A118074" i="1"/>
  <c r="A118075" i="1"/>
  <c r="A118076" i="1"/>
  <c r="A118077" i="1"/>
  <c r="A118078" i="1"/>
  <c r="A118079" i="1"/>
  <c r="A118080" i="1"/>
  <c r="A118081" i="1"/>
  <c r="A118082" i="1"/>
  <c r="A118083" i="1"/>
  <c r="A118084" i="1"/>
  <c r="A118085" i="1"/>
  <c r="A118086" i="1"/>
  <c r="A118087" i="1"/>
  <c r="A118088" i="1"/>
  <c r="A118089" i="1"/>
  <c r="A118090" i="1"/>
  <c r="A118091" i="1"/>
  <c r="A118092" i="1"/>
  <c r="A118093" i="1"/>
  <c r="A118094" i="1"/>
  <c r="A118095" i="1"/>
  <c r="A118096" i="1"/>
  <c r="A118097" i="1"/>
  <c r="A118098" i="1"/>
  <c r="A118099" i="1"/>
  <c r="A118100" i="1"/>
  <c r="A118101" i="1"/>
  <c r="A118102" i="1"/>
  <c r="A118103" i="1"/>
  <c r="A118104" i="1"/>
  <c r="A118105" i="1"/>
  <c r="A118106" i="1"/>
  <c r="A118107" i="1"/>
  <c r="A118108" i="1"/>
  <c r="A118109" i="1"/>
  <c r="A118110" i="1"/>
  <c r="A118111" i="1"/>
  <c r="A118112" i="1"/>
  <c r="A118113" i="1"/>
  <c r="A118114" i="1"/>
  <c r="A118115" i="1"/>
  <c r="A118116" i="1"/>
  <c r="A118117" i="1"/>
  <c r="A118118" i="1"/>
  <c r="A118119" i="1"/>
  <c r="A118120" i="1"/>
  <c r="A118121" i="1"/>
  <c r="A118122" i="1"/>
  <c r="A118123" i="1"/>
  <c r="A118124" i="1"/>
  <c r="A118125" i="1"/>
  <c r="A118126" i="1"/>
  <c r="A118127" i="1"/>
  <c r="A118128" i="1"/>
  <c r="A118129" i="1"/>
  <c r="A118130" i="1"/>
  <c r="A118131" i="1"/>
  <c r="A118132" i="1"/>
  <c r="A118133" i="1"/>
  <c r="A118134" i="1"/>
  <c r="A118135" i="1"/>
  <c r="A118136" i="1"/>
  <c r="A118137" i="1"/>
  <c r="A118138" i="1"/>
  <c r="A118139" i="1"/>
  <c r="A118140" i="1"/>
  <c r="A118141" i="1"/>
  <c r="A118142" i="1"/>
  <c r="A118143" i="1"/>
  <c r="A118144" i="1"/>
  <c r="A118145" i="1"/>
  <c r="A118146" i="1"/>
  <c r="A118147" i="1"/>
  <c r="A118148" i="1"/>
  <c r="A118149" i="1"/>
  <c r="A118150" i="1"/>
  <c r="A118151" i="1"/>
  <c r="A118152" i="1"/>
  <c r="A118153" i="1"/>
  <c r="A118154" i="1"/>
  <c r="A118155" i="1"/>
  <c r="A118156" i="1"/>
  <c r="A118157" i="1"/>
  <c r="A118158" i="1"/>
  <c r="A118159" i="1"/>
  <c r="A118160" i="1"/>
  <c r="A118161" i="1"/>
  <c r="A118162" i="1"/>
  <c r="A118163" i="1"/>
  <c r="A118164" i="1"/>
  <c r="A118165" i="1"/>
  <c r="A118166" i="1"/>
  <c r="A118167" i="1"/>
  <c r="A118168" i="1"/>
  <c r="A118169" i="1"/>
  <c r="A118170" i="1"/>
  <c r="A118171" i="1"/>
  <c r="A118172" i="1"/>
  <c r="A118173" i="1"/>
  <c r="A118174" i="1"/>
  <c r="A118175" i="1"/>
  <c r="A118176" i="1"/>
  <c r="A118177" i="1"/>
  <c r="A118178" i="1"/>
  <c r="A118179" i="1"/>
  <c r="A118180" i="1"/>
  <c r="A118181" i="1"/>
  <c r="A118182" i="1"/>
  <c r="A118183" i="1"/>
  <c r="A118184" i="1"/>
  <c r="A118185" i="1"/>
  <c r="A118186" i="1"/>
  <c r="A118187" i="1"/>
  <c r="A118188" i="1"/>
  <c r="A118189" i="1"/>
  <c r="A118190" i="1"/>
  <c r="A118191" i="1"/>
  <c r="A118192" i="1"/>
  <c r="A118193" i="1"/>
  <c r="A118194" i="1"/>
  <c r="A118195" i="1"/>
  <c r="A118196" i="1"/>
  <c r="A118197" i="1"/>
  <c r="A118198" i="1"/>
  <c r="A118199" i="1"/>
  <c r="A118200" i="1"/>
  <c r="A118201" i="1"/>
  <c r="A118202" i="1"/>
  <c r="A118203" i="1"/>
  <c r="A118204" i="1"/>
  <c r="A118205" i="1"/>
  <c r="A118206" i="1"/>
  <c r="A118207" i="1"/>
  <c r="A118208" i="1"/>
  <c r="A118209" i="1"/>
  <c r="A118210" i="1"/>
  <c r="A118211" i="1"/>
  <c r="A118212" i="1"/>
  <c r="A118213" i="1"/>
  <c r="A118214" i="1"/>
  <c r="A118215" i="1"/>
  <c r="A118216" i="1"/>
  <c r="A118217" i="1"/>
  <c r="A118218" i="1"/>
  <c r="A118219" i="1"/>
  <c r="A118220" i="1"/>
  <c r="A118221" i="1"/>
  <c r="A118222" i="1"/>
  <c r="A118223" i="1"/>
  <c r="A118224" i="1"/>
  <c r="A118225" i="1"/>
  <c r="A118226" i="1"/>
  <c r="A118227" i="1"/>
  <c r="A118228" i="1"/>
  <c r="A118229" i="1"/>
  <c r="A118230" i="1"/>
  <c r="A118231" i="1"/>
  <c r="A118232" i="1"/>
  <c r="A118233" i="1"/>
  <c r="A118234" i="1"/>
  <c r="A118235" i="1"/>
  <c r="A118236" i="1"/>
  <c r="A118237" i="1"/>
  <c r="A118238" i="1"/>
  <c r="A118239" i="1"/>
  <c r="A118240" i="1"/>
  <c r="A118241" i="1"/>
  <c r="A118242" i="1"/>
  <c r="A118243" i="1"/>
  <c r="A118244" i="1"/>
  <c r="A118245" i="1"/>
  <c r="A118246" i="1"/>
  <c r="A118247" i="1"/>
  <c r="A118248" i="1"/>
  <c r="A118249" i="1"/>
  <c r="A118250" i="1"/>
  <c r="A118251" i="1"/>
  <c r="A118252" i="1"/>
  <c r="A118253" i="1"/>
  <c r="A118254" i="1"/>
  <c r="A118255" i="1"/>
  <c r="A118256" i="1"/>
  <c r="A118257" i="1"/>
  <c r="A118258" i="1"/>
  <c r="A118259" i="1"/>
  <c r="A118260" i="1"/>
  <c r="A118261" i="1"/>
  <c r="A118262" i="1"/>
  <c r="A118263" i="1"/>
  <c r="A118264" i="1"/>
  <c r="A118265" i="1"/>
  <c r="A118266" i="1"/>
  <c r="A118267" i="1"/>
  <c r="A118268" i="1"/>
  <c r="A118269" i="1"/>
  <c r="A118270" i="1"/>
  <c r="A118271" i="1"/>
  <c r="A118272" i="1"/>
  <c r="A118273" i="1"/>
  <c r="A118274" i="1"/>
  <c r="A118275" i="1"/>
  <c r="A118276" i="1"/>
  <c r="A118277" i="1"/>
  <c r="A118278" i="1"/>
  <c r="A118279" i="1"/>
  <c r="A118280" i="1"/>
  <c r="A118281" i="1"/>
  <c r="A118282" i="1"/>
  <c r="A118283" i="1"/>
  <c r="A118284" i="1"/>
  <c r="A118285" i="1"/>
  <c r="A118286" i="1"/>
  <c r="A118287" i="1"/>
  <c r="A118288" i="1"/>
  <c r="A118289" i="1"/>
  <c r="A118290" i="1"/>
  <c r="A118291" i="1"/>
  <c r="A118292" i="1"/>
  <c r="A118293" i="1"/>
  <c r="A118294" i="1"/>
  <c r="A118295" i="1"/>
  <c r="A118296" i="1"/>
  <c r="A118297" i="1"/>
  <c r="A118298" i="1"/>
  <c r="A118299" i="1"/>
  <c r="A118300" i="1"/>
  <c r="A118301" i="1"/>
  <c r="A118302" i="1"/>
  <c r="A118303" i="1"/>
  <c r="A118304" i="1"/>
  <c r="A118305" i="1"/>
  <c r="A118306" i="1"/>
  <c r="A118307" i="1"/>
  <c r="A118308" i="1"/>
  <c r="A118309" i="1"/>
  <c r="A118310" i="1"/>
  <c r="A118311" i="1"/>
  <c r="A118312" i="1"/>
  <c r="A118313" i="1"/>
  <c r="A118314" i="1"/>
  <c r="A118315" i="1"/>
  <c r="A118316" i="1"/>
  <c r="A118317" i="1"/>
  <c r="A118318" i="1"/>
  <c r="A118319" i="1"/>
  <c r="A118320" i="1"/>
  <c r="A118321" i="1"/>
  <c r="A118322" i="1"/>
  <c r="A118323" i="1"/>
  <c r="A118324" i="1"/>
  <c r="A118325" i="1"/>
  <c r="A118326" i="1"/>
  <c r="A118327" i="1"/>
  <c r="A118328" i="1"/>
  <c r="A118329" i="1"/>
  <c r="A118330" i="1"/>
  <c r="A118331" i="1"/>
  <c r="A118332" i="1"/>
  <c r="A118333" i="1"/>
  <c r="A118334" i="1"/>
  <c r="A118335" i="1"/>
  <c r="A118336" i="1"/>
  <c r="A118337" i="1"/>
  <c r="A118338" i="1"/>
  <c r="A118339" i="1"/>
  <c r="A118340" i="1"/>
  <c r="A118341" i="1"/>
  <c r="A118342" i="1"/>
  <c r="A118343" i="1"/>
  <c r="A118344" i="1"/>
  <c r="A118345" i="1"/>
  <c r="A118346" i="1"/>
  <c r="A118347" i="1"/>
  <c r="A118348" i="1"/>
  <c r="A118349" i="1"/>
  <c r="A118350" i="1"/>
  <c r="A118351" i="1"/>
  <c r="A118352" i="1"/>
  <c r="A118353" i="1"/>
  <c r="A118354" i="1"/>
  <c r="A118355" i="1"/>
  <c r="A118356" i="1"/>
  <c r="A118357" i="1"/>
  <c r="A118358" i="1"/>
  <c r="A118359" i="1"/>
  <c r="A118360" i="1"/>
  <c r="A118361" i="1"/>
  <c r="A118362" i="1"/>
  <c r="A118363" i="1"/>
  <c r="A118364" i="1"/>
  <c r="A118365" i="1"/>
  <c r="A118366" i="1"/>
  <c r="A118367" i="1"/>
  <c r="A118368" i="1"/>
  <c r="A118369" i="1"/>
  <c r="A118370" i="1"/>
  <c r="A118371" i="1"/>
  <c r="A118372" i="1"/>
  <c r="A118373" i="1"/>
  <c r="A118374" i="1"/>
  <c r="A118375" i="1"/>
  <c r="A118376" i="1"/>
  <c r="A118377" i="1"/>
  <c r="A118378" i="1"/>
  <c r="A118379" i="1"/>
  <c r="A118380" i="1"/>
  <c r="A118381" i="1"/>
  <c r="A118382" i="1"/>
  <c r="A118383" i="1"/>
  <c r="A118384" i="1"/>
  <c r="A118385" i="1"/>
  <c r="A118386" i="1"/>
  <c r="A118387" i="1"/>
  <c r="A118388" i="1"/>
  <c r="A118389" i="1"/>
  <c r="A118390" i="1"/>
  <c r="A118391" i="1"/>
  <c r="A118392" i="1"/>
  <c r="A118393" i="1"/>
  <c r="A118394" i="1"/>
  <c r="A118395" i="1"/>
  <c r="A118396" i="1"/>
  <c r="A118397" i="1"/>
  <c r="A118398" i="1"/>
  <c r="A118399" i="1"/>
  <c r="A118400" i="1"/>
  <c r="A118401" i="1"/>
  <c r="A118402" i="1"/>
  <c r="A118403" i="1"/>
  <c r="A118404" i="1"/>
  <c r="A118405" i="1"/>
  <c r="A118406" i="1"/>
  <c r="A118407" i="1"/>
  <c r="A118408" i="1"/>
  <c r="A118409" i="1"/>
  <c r="A118410" i="1"/>
  <c r="A118411" i="1"/>
  <c r="A118412" i="1"/>
  <c r="A118413" i="1"/>
  <c r="A118414" i="1"/>
  <c r="A118415" i="1"/>
  <c r="A118416" i="1"/>
  <c r="A118417" i="1"/>
  <c r="A118418" i="1"/>
  <c r="A118419" i="1"/>
  <c r="A118420" i="1"/>
  <c r="A118421" i="1"/>
  <c r="A118422" i="1"/>
  <c r="A118423" i="1"/>
  <c r="A118424" i="1"/>
  <c r="A118425" i="1"/>
  <c r="A118426" i="1"/>
  <c r="A118427" i="1"/>
  <c r="A118428" i="1"/>
  <c r="A118429" i="1"/>
  <c r="A118430" i="1"/>
  <c r="A118431" i="1"/>
  <c r="A118432" i="1"/>
  <c r="A118433" i="1"/>
  <c r="A118434" i="1"/>
  <c r="A118435" i="1"/>
  <c r="A118436" i="1"/>
  <c r="A118437" i="1"/>
  <c r="A118438" i="1"/>
  <c r="A118439" i="1"/>
  <c r="A118440" i="1"/>
  <c r="A118441" i="1"/>
  <c r="A118442" i="1"/>
  <c r="A118443" i="1"/>
  <c r="A118444" i="1"/>
  <c r="A118445" i="1"/>
  <c r="A118446" i="1"/>
  <c r="A118447" i="1"/>
  <c r="A118448" i="1"/>
  <c r="A118449" i="1"/>
  <c r="A118450" i="1"/>
  <c r="A118451" i="1"/>
  <c r="A118452" i="1"/>
  <c r="A118453" i="1"/>
  <c r="A118454" i="1"/>
  <c r="A118455" i="1"/>
  <c r="A118456" i="1"/>
  <c r="A118457" i="1"/>
  <c r="A118458" i="1"/>
  <c r="A118459" i="1"/>
  <c r="A118460" i="1"/>
  <c r="A118461" i="1"/>
  <c r="A118462" i="1"/>
  <c r="A118463" i="1"/>
  <c r="A118464" i="1"/>
  <c r="A118465" i="1"/>
  <c r="A118466" i="1"/>
  <c r="A118467" i="1"/>
  <c r="A118468" i="1"/>
  <c r="A118469" i="1"/>
  <c r="A118470" i="1"/>
  <c r="A118471" i="1"/>
  <c r="A118472" i="1"/>
  <c r="A118473" i="1"/>
  <c r="A118474" i="1"/>
  <c r="A118475" i="1"/>
  <c r="A118476" i="1"/>
  <c r="A118477" i="1"/>
  <c r="A118478" i="1"/>
  <c r="A118479" i="1"/>
  <c r="A118480" i="1"/>
  <c r="A118481" i="1"/>
  <c r="A118482" i="1"/>
  <c r="A118483" i="1"/>
  <c r="A118484" i="1"/>
  <c r="A118485" i="1"/>
  <c r="A118486" i="1"/>
  <c r="A118487" i="1"/>
  <c r="A118488" i="1"/>
  <c r="A118489" i="1"/>
  <c r="A118490" i="1"/>
  <c r="A118491" i="1"/>
  <c r="A118492" i="1"/>
  <c r="A118493" i="1"/>
  <c r="A118494" i="1"/>
  <c r="A118495" i="1"/>
  <c r="A118496" i="1"/>
  <c r="A118497" i="1"/>
  <c r="A118498" i="1"/>
  <c r="A118499" i="1"/>
  <c r="A118500" i="1"/>
  <c r="A118501" i="1"/>
  <c r="A118502" i="1"/>
  <c r="A118503" i="1"/>
  <c r="A118504" i="1"/>
  <c r="A118505" i="1"/>
  <c r="A118506" i="1"/>
  <c r="A118507" i="1"/>
  <c r="A118508" i="1"/>
  <c r="A118509" i="1"/>
  <c r="A118510" i="1"/>
  <c r="A118511" i="1"/>
  <c r="A118512" i="1"/>
  <c r="A118513" i="1"/>
  <c r="A118514" i="1"/>
  <c r="A118515" i="1"/>
  <c r="A118516" i="1"/>
  <c r="A118517" i="1"/>
  <c r="A118518" i="1"/>
  <c r="A118519" i="1"/>
  <c r="A118520" i="1"/>
  <c r="A118521" i="1"/>
  <c r="A118522" i="1"/>
  <c r="A118523" i="1"/>
  <c r="A118524" i="1"/>
  <c r="A118525" i="1"/>
  <c r="A118526" i="1"/>
  <c r="A118527" i="1"/>
  <c r="A118528" i="1"/>
  <c r="A118529" i="1"/>
  <c r="A118530" i="1"/>
  <c r="A118531" i="1"/>
  <c r="A118532" i="1"/>
  <c r="A118533" i="1"/>
  <c r="A118534" i="1"/>
  <c r="A118535" i="1"/>
  <c r="A118536" i="1"/>
  <c r="A118537" i="1"/>
  <c r="A118538" i="1"/>
  <c r="A118539" i="1"/>
  <c r="A118540" i="1"/>
  <c r="A118541" i="1"/>
  <c r="A118542" i="1"/>
  <c r="A118543" i="1"/>
  <c r="A118544" i="1"/>
  <c r="A118545" i="1"/>
  <c r="A118546" i="1"/>
  <c r="A118547" i="1"/>
  <c r="A118548" i="1"/>
  <c r="A118549" i="1"/>
  <c r="A118550" i="1"/>
  <c r="A118551" i="1"/>
  <c r="A118552" i="1"/>
  <c r="A118553" i="1"/>
  <c r="A118554" i="1"/>
  <c r="A118555" i="1"/>
  <c r="A118556" i="1"/>
  <c r="A118557" i="1"/>
  <c r="A118558" i="1"/>
  <c r="A118559" i="1"/>
  <c r="A118560" i="1"/>
  <c r="A118561" i="1"/>
  <c r="A118562" i="1"/>
  <c r="A118563" i="1"/>
  <c r="A118564" i="1"/>
  <c r="A118565" i="1"/>
  <c r="A118566" i="1"/>
  <c r="A118567" i="1"/>
  <c r="A118568" i="1"/>
  <c r="A118569" i="1"/>
  <c r="A118570" i="1"/>
  <c r="A118571" i="1"/>
  <c r="A118572" i="1"/>
  <c r="A118573" i="1"/>
  <c r="A118574" i="1"/>
  <c r="A118575" i="1"/>
  <c r="A118576" i="1"/>
  <c r="A118577" i="1"/>
  <c r="A118578" i="1"/>
  <c r="A118579" i="1"/>
  <c r="A118580" i="1"/>
  <c r="A118581" i="1"/>
  <c r="A118582" i="1"/>
  <c r="A118583" i="1"/>
  <c r="A118584" i="1"/>
  <c r="A118585" i="1"/>
  <c r="A118586" i="1"/>
  <c r="A118587" i="1"/>
  <c r="A118588" i="1"/>
  <c r="A118589" i="1"/>
  <c r="A118590" i="1"/>
  <c r="A118591" i="1"/>
  <c r="A118592" i="1"/>
  <c r="A118593" i="1"/>
  <c r="A118594" i="1"/>
  <c r="A118595" i="1"/>
  <c r="A118596" i="1"/>
  <c r="A118597" i="1"/>
  <c r="A118598" i="1"/>
  <c r="A118599" i="1"/>
  <c r="A118600" i="1"/>
  <c r="A118601" i="1"/>
  <c r="A118602" i="1"/>
  <c r="A118603" i="1"/>
  <c r="A118604" i="1"/>
  <c r="A118605" i="1"/>
  <c r="A118606" i="1"/>
  <c r="A118607" i="1"/>
  <c r="A118608" i="1"/>
  <c r="A118609" i="1"/>
  <c r="A118610" i="1"/>
  <c r="A118611" i="1"/>
  <c r="A118612" i="1"/>
  <c r="A118613" i="1"/>
  <c r="A118614" i="1"/>
  <c r="A118615" i="1"/>
  <c r="A118616" i="1"/>
  <c r="A118617" i="1"/>
  <c r="A118618" i="1"/>
  <c r="A118619" i="1"/>
  <c r="A118620" i="1"/>
  <c r="A118621" i="1"/>
  <c r="A118622" i="1"/>
  <c r="A118623" i="1"/>
  <c r="A118624" i="1"/>
  <c r="A118625" i="1"/>
  <c r="A118626" i="1"/>
  <c r="A118627" i="1"/>
  <c r="A118628" i="1"/>
  <c r="A118629" i="1"/>
  <c r="A118630" i="1"/>
  <c r="A118631" i="1"/>
  <c r="A118632" i="1"/>
  <c r="A118633" i="1"/>
  <c r="A118634" i="1"/>
  <c r="A118635" i="1"/>
  <c r="A118636" i="1"/>
  <c r="A118637" i="1"/>
  <c r="A118638" i="1"/>
  <c r="A118639" i="1"/>
  <c r="A118640" i="1"/>
  <c r="A118641" i="1"/>
  <c r="A118642" i="1"/>
  <c r="A118643" i="1"/>
  <c r="A118644" i="1"/>
  <c r="A118645" i="1"/>
  <c r="A118646" i="1"/>
  <c r="A118647" i="1"/>
  <c r="A118648" i="1"/>
  <c r="A118649" i="1"/>
  <c r="A118650" i="1"/>
  <c r="A118651" i="1"/>
  <c r="A118652" i="1"/>
  <c r="A118653" i="1"/>
  <c r="A118654" i="1"/>
  <c r="A118655" i="1"/>
  <c r="A118656" i="1"/>
  <c r="A118657" i="1"/>
  <c r="A118658" i="1"/>
  <c r="A118659" i="1"/>
  <c r="A118660" i="1"/>
  <c r="A118661" i="1"/>
  <c r="A118662" i="1"/>
  <c r="A118663" i="1"/>
  <c r="A118664" i="1"/>
  <c r="A118665" i="1"/>
  <c r="A118666" i="1"/>
  <c r="A118667" i="1"/>
  <c r="A118668" i="1"/>
  <c r="A118669" i="1"/>
  <c r="A118670" i="1"/>
  <c r="A118671" i="1"/>
  <c r="A118672" i="1"/>
  <c r="A118673" i="1"/>
  <c r="A118674" i="1"/>
  <c r="A118675" i="1"/>
  <c r="A118676" i="1"/>
  <c r="A118677" i="1"/>
  <c r="A118678" i="1"/>
  <c r="A118679" i="1"/>
  <c r="A118680" i="1"/>
  <c r="A118681" i="1"/>
  <c r="A118682" i="1"/>
  <c r="A118683" i="1"/>
  <c r="A118684" i="1"/>
  <c r="A118685" i="1"/>
  <c r="A118686" i="1"/>
  <c r="A118687" i="1"/>
  <c r="A118688" i="1"/>
  <c r="A118689" i="1"/>
  <c r="A118690" i="1"/>
  <c r="A118691" i="1"/>
  <c r="A118692" i="1"/>
  <c r="A118693" i="1"/>
  <c r="A118694" i="1"/>
  <c r="A118695" i="1"/>
  <c r="A118696" i="1"/>
  <c r="A118697" i="1"/>
  <c r="A118698" i="1"/>
  <c r="A118699" i="1"/>
  <c r="A118700" i="1"/>
  <c r="A118701" i="1"/>
  <c r="A118702" i="1"/>
  <c r="A118703" i="1"/>
  <c r="A118704" i="1"/>
  <c r="A118705" i="1"/>
  <c r="A118706" i="1"/>
  <c r="A118707" i="1"/>
  <c r="A118708" i="1"/>
  <c r="A118709" i="1"/>
  <c r="A118710" i="1"/>
  <c r="A118711" i="1"/>
  <c r="A118712" i="1"/>
  <c r="A118713" i="1"/>
  <c r="A118714" i="1"/>
  <c r="A118715" i="1"/>
  <c r="A118716" i="1"/>
  <c r="A118717" i="1"/>
  <c r="A118718" i="1"/>
  <c r="A118719" i="1"/>
  <c r="A118720" i="1"/>
  <c r="A118721" i="1"/>
  <c r="A118722" i="1"/>
  <c r="A118723" i="1"/>
  <c r="A118724" i="1"/>
  <c r="A118725" i="1"/>
  <c r="A118726" i="1"/>
  <c r="A118727" i="1"/>
  <c r="A118728" i="1"/>
  <c r="A118729" i="1"/>
  <c r="A118730" i="1"/>
  <c r="A118731" i="1"/>
  <c r="A118732" i="1"/>
  <c r="A118733" i="1"/>
  <c r="A118734" i="1"/>
  <c r="A118735" i="1"/>
  <c r="A118736" i="1"/>
  <c r="A118737" i="1"/>
  <c r="A118738" i="1"/>
  <c r="A118739" i="1"/>
  <c r="A118740" i="1"/>
  <c r="A118741" i="1"/>
  <c r="A118742" i="1"/>
  <c r="A118743" i="1"/>
  <c r="A118744" i="1"/>
  <c r="A118745" i="1"/>
  <c r="A118746" i="1"/>
  <c r="A118747" i="1"/>
  <c r="A118748" i="1"/>
  <c r="A118749" i="1"/>
  <c r="A118750" i="1"/>
  <c r="A118751" i="1"/>
  <c r="A118752" i="1"/>
  <c r="A118753" i="1"/>
  <c r="A118754" i="1"/>
  <c r="A118755" i="1"/>
  <c r="A118756" i="1"/>
  <c r="A118757" i="1"/>
  <c r="A118758" i="1"/>
  <c r="A118759" i="1"/>
  <c r="A118760" i="1"/>
  <c r="A118761" i="1"/>
  <c r="A118762" i="1"/>
  <c r="A118763" i="1"/>
  <c r="A118764" i="1"/>
  <c r="A118765" i="1"/>
  <c r="A118766" i="1"/>
  <c r="A118767" i="1"/>
  <c r="A118768" i="1"/>
  <c r="A118769" i="1"/>
  <c r="A118770" i="1"/>
  <c r="A118771" i="1"/>
  <c r="A118772" i="1"/>
  <c r="A118773" i="1"/>
  <c r="A118774" i="1"/>
  <c r="A118775" i="1"/>
  <c r="A118776" i="1"/>
  <c r="A118777" i="1"/>
  <c r="A118778" i="1"/>
  <c r="A118779" i="1"/>
  <c r="A118780" i="1"/>
  <c r="A118781" i="1"/>
  <c r="A118782" i="1"/>
  <c r="A118783" i="1"/>
  <c r="A118784" i="1"/>
  <c r="A118785" i="1"/>
  <c r="A118786" i="1"/>
  <c r="A118787" i="1"/>
  <c r="A118788" i="1"/>
  <c r="A118789" i="1"/>
  <c r="A118790" i="1"/>
  <c r="A118791" i="1"/>
  <c r="A118792" i="1"/>
  <c r="A118793" i="1"/>
  <c r="A118794" i="1"/>
  <c r="A118795" i="1"/>
  <c r="A118796" i="1"/>
  <c r="A118797" i="1"/>
  <c r="A118798" i="1"/>
  <c r="A118799" i="1"/>
  <c r="A118800" i="1"/>
  <c r="A118801" i="1"/>
  <c r="A118802" i="1"/>
  <c r="A118803" i="1"/>
  <c r="A118804" i="1"/>
  <c r="A118805" i="1"/>
  <c r="A118806" i="1"/>
  <c r="A118807" i="1"/>
  <c r="A118808" i="1"/>
  <c r="A118809" i="1"/>
  <c r="A118810" i="1"/>
  <c r="A118811" i="1"/>
  <c r="A118812" i="1"/>
  <c r="A118813" i="1"/>
  <c r="A118814" i="1"/>
  <c r="A118815" i="1"/>
  <c r="A118816" i="1"/>
  <c r="A118817" i="1"/>
  <c r="A118818" i="1"/>
  <c r="A118819" i="1"/>
  <c r="A118820" i="1"/>
  <c r="A118821" i="1"/>
  <c r="A118822" i="1"/>
  <c r="A118823" i="1"/>
  <c r="A118824" i="1"/>
  <c r="A118825" i="1"/>
  <c r="A118826" i="1"/>
  <c r="A118827" i="1"/>
  <c r="A118828" i="1"/>
  <c r="A118829" i="1"/>
  <c r="A118830" i="1"/>
  <c r="A118831" i="1"/>
  <c r="A118832" i="1"/>
  <c r="A118833" i="1"/>
  <c r="A118834" i="1"/>
  <c r="A118835" i="1"/>
  <c r="A118836" i="1"/>
  <c r="A118837" i="1"/>
  <c r="A118838" i="1"/>
  <c r="A118839" i="1"/>
  <c r="A118840" i="1"/>
  <c r="A118841" i="1"/>
  <c r="A118842" i="1"/>
  <c r="A118843" i="1"/>
  <c r="A118844" i="1"/>
  <c r="A118845" i="1"/>
  <c r="A118846" i="1"/>
  <c r="A118847" i="1"/>
  <c r="A118848" i="1"/>
  <c r="A118849" i="1"/>
  <c r="A118850" i="1"/>
  <c r="A118851" i="1"/>
  <c r="A118852" i="1"/>
  <c r="A118853" i="1"/>
  <c r="A118854" i="1"/>
  <c r="A118855" i="1"/>
  <c r="A118856" i="1"/>
  <c r="A118857" i="1"/>
  <c r="A118858" i="1"/>
  <c r="A118859" i="1"/>
  <c r="A118860" i="1"/>
  <c r="A118861" i="1"/>
  <c r="A118862" i="1"/>
  <c r="A118863" i="1"/>
  <c r="A118864" i="1"/>
  <c r="A118865" i="1"/>
  <c r="A118866" i="1"/>
  <c r="A118867" i="1"/>
  <c r="A118868" i="1"/>
  <c r="A118869" i="1"/>
  <c r="A118870" i="1"/>
  <c r="A118871" i="1"/>
  <c r="A118872" i="1"/>
  <c r="A118873" i="1"/>
  <c r="A118874" i="1"/>
  <c r="A118875" i="1"/>
  <c r="A118876" i="1"/>
  <c r="A118877" i="1"/>
  <c r="A118878" i="1"/>
  <c r="A118879" i="1"/>
  <c r="A118880" i="1"/>
  <c r="A118881" i="1"/>
  <c r="A118882" i="1"/>
  <c r="A118883" i="1"/>
  <c r="A118884" i="1"/>
  <c r="A118885" i="1"/>
  <c r="A118886" i="1"/>
  <c r="A118887" i="1"/>
  <c r="A118888" i="1"/>
  <c r="A118889" i="1"/>
  <c r="A118890" i="1"/>
  <c r="A118891" i="1"/>
  <c r="A118892" i="1"/>
  <c r="A118893" i="1"/>
  <c r="A118894" i="1"/>
  <c r="A118895" i="1"/>
  <c r="A118896" i="1"/>
  <c r="A118897" i="1"/>
  <c r="A118898" i="1"/>
  <c r="A118899" i="1"/>
  <c r="A118900" i="1"/>
  <c r="A118901" i="1"/>
  <c r="A118902" i="1"/>
  <c r="A118903" i="1"/>
  <c r="A118904" i="1"/>
  <c r="A118905" i="1"/>
  <c r="A118906" i="1"/>
  <c r="A118907" i="1"/>
  <c r="A118908" i="1"/>
  <c r="A118909" i="1"/>
  <c r="A118910" i="1"/>
  <c r="A118911" i="1"/>
  <c r="A118912" i="1"/>
  <c r="A118913" i="1"/>
  <c r="A118914" i="1"/>
  <c r="A118915" i="1"/>
  <c r="A118916" i="1"/>
  <c r="A118917" i="1"/>
  <c r="A118918" i="1"/>
  <c r="A118919" i="1"/>
  <c r="A118920" i="1"/>
  <c r="A118921" i="1"/>
  <c r="A118922" i="1"/>
  <c r="A118923" i="1"/>
  <c r="A118924" i="1"/>
  <c r="A118925" i="1"/>
  <c r="A118926" i="1"/>
  <c r="A118927" i="1"/>
  <c r="A118928" i="1"/>
  <c r="A118929" i="1"/>
  <c r="A118930" i="1"/>
  <c r="A118931" i="1"/>
  <c r="A118932" i="1"/>
  <c r="A118933" i="1"/>
  <c r="A118934" i="1"/>
  <c r="A118935" i="1"/>
  <c r="A118936" i="1"/>
  <c r="A118937" i="1"/>
  <c r="A118938" i="1"/>
  <c r="A118939" i="1"/>
  <c r="A118940" i="1"/>
  <c r="A118941" i="1"/>
  <c r="A118942" i="1"/>
  <c r="A118943" i="1"/>
  <c r="A118944" i="1"/>
  <c r="A118945" i="1"/>
  <c r="A118946" i="1"/>
  <c r="A118947" i="1"/>
  <c r="A118948" i="1"/>
  <c r="A118949" i="1"/>
  <c r="A118950" i="1"/>
  <c r="A118951" i="1"/>
  <c r="A118952" i="1"/>
  <c r="A118953" i="1"/>
  <c r="A118954" i="1"/>
  <c r="A118955" i="1"/>
  <c r="A118956" i="1"/>
  <c r="A118957" i="1"/>
  <c r="A118958" i="1"/>
  <c r="A118959" i="1"/>
  <c r="A118960" i="1"/>
  <c r="A118961" i="1"/>
  <c r="A118962" i="1"/>
  <c r="A118963" i="1"/>
  <c r="A118964" i="1"/>
  <c r="A118965" i="1"/>
  <c r="A118966" i="1"/>
  <c r="A118967" i="1"/>
  <c r="A118968" i="1"/>
  <c r="A118969" i="1"/>
  <c r="A118970" i="1"/>
  <c r="A118971" i="1"/>
  <c r="A118972" i="1"/>
  <c r="A118973" i="1"/>
  <c r="A118974" i="1"/>
  <c r="A118975" i="1"/>
  <c r="A118976" i="1"/>
  <c r="A118977" i="1"/>
  <c r="A118978" i="1"/>
  <c r="A118979" i="1"/>
  <c r="A118980" i="1"/>
  <c r="A118981" i="1"/>
  <c r="A118982" i="1"/>
  <c r="A118983" i="1"/>
  <c r="A118984" i="1"/>
  <c r="A118985" i="1"/>
  <c r="A118986" i="1"/>
  <c r="A118987" i="1"/>
  <c r="A118988" i="1"/>
  <c r="A118989" i="1"/>
  <c r="A118990" i="1"/>
  <c r="A118991" i="1"/>
  <c r="A118992" i="1"/>
  <c r="A118993" i="1"/>
  <c r="A118994" i="1"/>
  <c r="A118995" i="1"/>
  <c r="A118996" i="1"/>
  <c r="A118997" i="1"/>
  <c r="A118998" i="1"/>
  <c r="A118999" i="1"/>
  <c r="A119000" i="1"/>
  <c r="A119001" i="1"/>
  <c r="A119002" i="1"/>
  <c r="A119003" i="1"/>
  <c r="A119004" i="1"/>
  <c r="A119005" i="1"/>
  <c r="A119006" i="1"/>
  <c r="A119007" i="1"/>
  <c r="A119008" i="1"/>
  <c r="A119009" i="1"/>
  <c r="A119010" i="1"/>
  <c r="A119011" i="1"/>
  <c r="A119012" i="1"/>
  <c r="A119013" i="1"/>
  <c r="A119014" i="1"/>
  <c r="A119015" i="1"/>
  <c r="A119016" i="1"/>
  <c r="A119017" i="1"/>
  <c r="A119018" i="1"/>
  <c r="A119019" i="1"/>
  <c r="A119020" i="1"/>
  <c r="A119021" i="1"/>
  <c r="A119022" i="1"/>
  <c r="A119023" i="1"/>
  <c r="A119024" i="1"/>
  <c r="A119025" i="1"/>
  <c r="A119026" i="1"/>
  <c r="A119027" i="1"/>
  <c r="A119028" i="1"/>
  <c r="A119029" i="1"/>
  <c r="A119030" i="1"/>
  <c r="A119031" i="1"/>
  <c r="A119032" i="1"/>
  <c r="A119033" i="1"/>
  <c r="A119034" i="1"/>
  <c r="A119035" i="1"/>
  <c r="A119036" i="1"/>
  <c r="A119037" i="1"/>
  <c r="A119038" i="1"/>
  <c r="A119039" i="1"/>
  <c r="A119040" i="1"/>
  <c r="A119041" i="1"/>
  <c r="A119042" i="1"/>
  <c r="A119043" i="1"/>
  <c r="A119044" i="1"/>
  <c r="A119045" i="1"/>
  <c r="A119046" i="1"/>
  <c r="A119047" i="1"/>
  <c r="A119048" i="1"/>
  <c r="A119049" i="1"/>
  <c r="A119050" i="1"/>
  <c r="A119051" i="1"/>
  <c r="A119052" i="1"/>
  <c r="A119053" i="1"/>
  <c r="A119054" i="1"/>
  <c r="A119055" i="1"/>
  <c r="A119056" i="1"/>
  <c r="A119057" i="1"/>
  <c r="A119058" i="1"/>
  <c r="A119059" i="1"/>
  <c r="A119060" i="1"/>
  <c r="A119061" i="1"/>
  <c r="A119062" i="1"/>
  <c r="A119063" i="1"/>
  <c r="A119064" i="1"/>
  <c r="A119065" i="1"/>
  <c r="A119066" i="1"/>
  <c r="A119067" i="1"/>
  <c r="A119068" i="1"/>
  <c r="A119069" i="1"/>
  <c r="A119070" i="1"/>
  <c r="A119071" i="1"/>
  <c r="A119072" i="1"/>
  <c r="A119073" i="1"/>
  <c r="A119074" i="1"/>
  <c r="A119075" i="1"/>
  <c r="A119076" i="1"/>
  <c r="A119077" i="1"/>
  <c r="A119078" i="1"/>
  <c r="A119079" i="1"/>
  <c r="A119080" i="1"/>
  <c r="A119081" i="1"/>
  <c r="A119082" i="1"/>
  <c r="A119083" i="1"/>
  <c r="A119084" i="1"/>
  <c r="A119085" i="1"/>
  <c r="A119086" i="1"/>
  <c r="A119087" i="1"/>
  <c r="A119088" i="1"/>
  <c r="A119089" i="1"/>
  <c r="A119090" i="1"/>
  <c r="A119091" i="1"/>
  <c r="A119092" i="1"/>
  <c r="A119093" i="1"/>
  <c r="A119094" i="1"/>
  <c r="A119095" i="1"/>
  <c r="A119096" i="1"/>
  <c r="A119097" i="1"/>
  <c r="A119098" i="1"/>
  <c r="A119099" i="1"/>
  <c r="A119100" i="1"/>
  <c r="A119101" i="1"/>
  <c r="A119102" i="1"/>
  <c r="A119103" i="1"/>
  <c r="A119104" i="1"/>
  <c r="A119105" i="1"/>
  <c r="A119106" i="1"/>
  <c r="A119107" i="1"/>
  <c r="A119108" i="1"/>
  <c r="A119109" i="1"/>
  <c r="A119110" i="1"/>
  <c r="A119111" i="1"/>
  <c r="A119112" i="1"/>
  <c r="A119113" i="1"/>
  <c r="A119114" i="1"/>
  <c r="A119115" i="1"/>
  <c r="A119116" i="1"/>
  <c r="A119117" i="1"/>
  <c r="A119118" i="1"/>
  <c r="A119119" i="1"/>
  <c r="A119120" i="1"/>
  <c r="A119121" i="1"/>
  <c r="A119122" i="1"/>
  <c r="A119123" i="1"/>
  <c r="A119124" i="1"/>
  <c r="A119125" i="1"/>
  <c r="A119126" i="1"/>
  <c r="A119127" i="1"/>
  <c r="A119128" i="1"/>
  <c r="A119129" i="1"/>
  <c r="A119130" i="1"/>
  <c r="A119131" i="1"/>
  <c r="A119132" i="1"/>
  <c r="A119133" i="1"/>
  <c r="A119134" i="1"/>
  <c r="A119135" i="1"/>
  <c r="A119136" i="1"/>
  <c r="A119137" i="1"/>
  <c r="A119138" i="1"/>
  <c r="A119139" i="1"/>
  <c r="A119140" i="1"/>
  <c r="A119141" i="1"/>
  <c r="A119142" i="1"/>
  <c r="A119143" i="1"/>
  <c r="A119144" i="1"/>
  <c r="A119145" i="1"/>
  <c r="A119146" i="1"/>
  <c r="A119147" i="1"/>
  <c r="A119148" i="1"/>
  <c r="A119149" i="1"/>
  <c r="A119150" i="1"/>
  <c r="A119151" i="1"/>
  <c r="A119152" i="1"/>
  <c r="A119153" i="1"/>
  <c r="A119154" i="1"/>
  <c r="A119155" i="1"/>
  <c r="A119156" i="1"/>
  <c r="A119157" i="1"/>
  <c r="A119158" i="1"/>
  <c r="A119159" i="1"/>
  <c r="A119160" i="1"/>
  <c r="A119161" i="1"/>
  <c r="A119162" i="1"/>
  <c r="A119163" i="1"/>
  <c r="A119164" i="1"/>
  <c r="A119165" i="1"/>
  <c r="A119166" i="1"/>
  <c r="A119167" i="1"/>
  <c r="A119168" i="1"/>
  <c r="A119169" i="1"/>
  <c r="A119170" i="1"/>
  <c r="A119171" i="1"/>
  <c r="A119172" i="1"/>
  <c r="A119173" i="1"/>
  <c r="A119174" i="1"/>
  <c r="A119175" i="1"/>
  <c r="A119176" i="1"/>
  <c r="A119177" i="1"/>
  <c r="A119178" i="1"/>
  <c r="A119179" i="1"/>
  <c r="A119180" i="1"/>
  <c r="A119181" i="1"/>
  <c r="A119182" i="1"/>
  <c r="A119183" i="1"/>
  <c r="A119184" i="1"/>
  <c r="A119185" i="1"/>
  <c r="A119186" i="1"/>
  <c r="A119187" i="1"/>
  <c r="A119188" i="1"/>
  <c r="A119189" i="1"/>
  <c r="A119190" i="1"/>
  <c r="A119191" i="1"/>
  <c r="A119192" i="1"/>
  <c r="A119193" i="1"/>
  <c r="A119194" i="1"/>
  <c r="A119195" i="1"/>
  <c r="A119196" i="1"/>
  <c r="A119197" i="1"/>
  <c r="A119198" i="1"/>
  <c r="A119199" i="1"/>
  <c r="A119200" i="1"/>
  <c r="A119201" i="1"/>
  <c r="A119202" i="1"/>
  <c r="A119203" i="1"/>
  <c r="A119204" i="1"/>
  <c r="A119205" i="1"/>
  <c r="A119206" i="1"/>
  <c r="A119207" i="1"/>
  <c r="A119208" i="1"/>
  <c r="A119209" i="1"/>
  <c r="A119210" i="1"/>
  <c r="A119211" i="1"/>
  <c r="A119212" i="1"/>
  <c r="A119213" i="1"/>
  <c r="A119214" i="1"/>
  <c r="A119215" i="1"/>
  <c r="A119216" i="1"/>
  <c r="A119217" i="1"/>
  <c r="A119218" i="1"/>
  <c r="A119219" i="1"/>
  <c r="A119220" i="1"/>
  <c r="A119221" i="1"/>
  <c r="A119222" i="1"/>
  <c r="A119223" i="1"/>
  <c r="A119224" i="1"/>
  <c r="A119225" i="1"/>
  <c r="A119226" i="1"/>
  <c r="A119227" i="1"/>
  <c r="A119228" i="1"/>
  <c r="A119229" i="1"/>
  <c r="A119230" i="1"/>
  <c r="A119231" i="1"/>
  <c r="A119232" i="1"/>
  <c r="A119233" i="1"/>
  <c r="A119234" i="1"/>
  <c r="A119235" i="1"/>
  <c r="A119236" i="1"/>
  <c r="A119237" i="1"/>
  <c r="A119238" i="1"/>
  <c r="A119239" i="1"/>
  <c r="A119240" i="1"/>
  <c r="A119241" i="1"/>
  <c r="A119242" i="1"/>
  <c r="A119243" i="1"/>
  <c r="A119244" i="1"/>
  <c r="A119245" i="1"/>
  <c r="A119246" i="1"/>
  <c r="A119247" i="1"/>
  <c r="A119248" i="1"/>
  <c r="A119249" i="1"/>
  <c r="A119250" i="1"/>
  <c r="A119251" i="1"/>
  <c r="A119252" i="1"/>
  <c r="A119253" i="1"/>
  <c r="A119254" i="1"/>
  <c r="A119255" i="1"/>
  <c r="A119256" i="1"/>
  <c r="A119257" i="1"/>
  <c r="A119258" i="1"/>
  <c r="A119259" i="1"/>
  <c r="A119260" i="1"/>
  <c r="A119261" i="1"/>
  <c r="A119262" i="1"/>
  <c r="A119263" i="1"/>
  <c r="A119264" i="1"/>
  <c r="A119265" i="1"/>
  <c r="A119266" i="1"/>
  <c r="A119267" i="1"/>
  <c r="A119268" i="1"/>
  <c r="A119269" i="1"/>
  <c r="A119270" i="1"/>
  <c r="A119271" i="1"/>
  <c r="A119272" i="1"/>
  <c r="A119273" i="1"/>
  <c r="A119274" i="1"/>
  <c r="A119275" i="1"/>
  <c r="A119276" i="1"/>
  <c r="A119277" i="1"/>
  <c r="A119278" i="1"/>
  <c r="A119279" i="1"/>
  <c r="A119280" i="1"/>
  <c r="A119281" i="1"/>
  <c r="A119282" i="1"/>
  <c r="A119283" i="1"/>
  <c r="A119284" i="1"/>
  <c r="A119285" i="1"/>
  <c r="A119286" i="1"/>
  <c r="A119287" i="1"/>
  <c r="A119288" i="1"/>
  <c r="A119289" i="1"/>
  <c r="A119290" i="1"/>
  <c r="A119291" i="1"/>
  <c r="A119292" i="1"/>
  <c r="A119293" i="1"/>
  <c r="A119294" i="1"/>
  <c r="A119295" i="1"/>
  <c r="A119296" i="1"/>
  <c r="A119297" i="1"/>
  <c r="A119298" i="1"/>
  <c r="A119299" i="1"/>
  <c r="A119300" i="1"/>
  <c r="A119301" i="1"/>
  <c r="A119302" i="1"/>
  <c r="A119303" i="1"/>
  <c r="A119304" i="1"/>
  <c r="A119305" i="1"/>
  <c r="A119306" i="1"/>
  <c r="A119307" i="1"/>
  <c r="A119308" i="1"/>
  <c r="A119309" i="1"/>
  <c r="A119310" i="1"/>
  <c r="A119311" i="1"/>
  <c r="A119312" i="1"/>
  <c r="A119313" i="1"/>
  <c r="A119314" i="1"/>
  <c r="A119315" i="1"/>
  <c r="A119316" i="1"/>
  <c r="A119317" i="1"/>
  <c r="A119318" i="1"/>
  <c r="A119319" i="1"/>
  <c r="A119320" i="1"/>
  <c r="A119321" i="1"/>
  <c r="A119322" i="1"/>
  <c r="A119323" i="1"/>
  <c r="A119324" i="1"/>
  <c r="A119325" i="1"/>
  <c r="A119326" i="1"/>
  <c r="A119327" i="1"/>
  <c r="A119328" i="1"/>
  <c r="A119329" i="1"/>
  <c r="A119330" i="1"/>
  <c r="A119331" i="1"/>
  <c r="A119332" i="1"/>
  <c r="A119333" i="1"/>
  <c r="A119334" i="1"/>
  <c r="A119335" i="1"/>
  <c r="A119336" i="1"/>
  <c r="A119337" i="1"/>
  <c r="A119338" i="1"/>
  <c r="A119339" i="1"/>
  <c r="A119340" i="1"/>
  <c r="A119341" i="1"/>
  <c r="A119342" i="1"/>
  <c r="A119343" i="1"/>
  <c r="A119344" i="1"/>
  <c r="A119345" i="1"/>
  <c r="A119346" i="1"/>
  <c r="A119347" i="1"/>
  <c r="A119348" i="1"/>
  <c r="A119349" i="1"/>
  <c r="A119350" i="1"/>
  <c r="A119351" i="1"/>
  <c r="A119352" i="1"/>
  <c r="A119353" i="1"/>
  <c r="A119354" i="1"/>
  <c r="A119355" i="1"/>
  <c r="A119356" i="1"/>
  <c r="A119357" i="1"/>
  <c r="A119358" i="1"/>
  <c r="A119359" i="1"/>
  <c r="A119360" i="1"/>
  <c r="A119361" i="1"/>
  <c r="A119362" i="1"/>
  <c r="A119363" i="1"/>
  <c r="A119364" i="1"/>
  <c r="A119365" i="1"/>
  <c r="A119366" i="1"/>
  <c r="A119367" i="1"/>
  <c r="A119368" i="1"/>
  <c r="A119369" i="1"/>
  <c r="A119370" i="1"/>
  <c r="A119371" i="1"/>
  <c r="A119372" i="1"/>
  <c r="A119373" i="1"/>
  <c r="A119374" i="1"/>
  <c r="A119375" i="1"/>
  <c r="A119376" i="1"/>
  <c r="A119377" i="1"/>
  <c r="A119378" i="1"/>
  <c r="A119379" i="1"/>
  <c r="A119380" i="1"/>
  <c r="A119381" i="1"/>
  <c r="A119382" i="1"/>
  <c r="A119383" i="1"/>
  <c r="A119384" i="1"/>
  <c r="A119385" i="1"/>
  <c r="A119386" i="1"/>
  <c r="A119387" i="1"/>
  <c r="A119388" i="1"/>
  <c r="A119389" i="1"/>
  <c r="A119390" i="1"/>
  <c r="A119391" i="1"/>
  <c r="A119392" i="1"/>
  <c r="A119393" i="1"/>
  <c r="A119394" i="1"/>
  <c r="A119395" i="1"/>
  <c r="A119396" i="1"/>
  <c r="A119397" i="1"/>
  <c r="A119398" i="1"/>
  <c r="A119399" i="1"/>
  <c r="A119400" i="1"/>
  <c r="A119401" i="1"/>
  <c r="A119402" i="1"/>
  <c r="A119403" i="1"/>
  <c r="A119404" i="1"/>
  <c r="A119405" i="1"/>
  <c r="A119406" i="1"/>
  <c r="A119407" i="1"/>
  <c r="A119408" i="1"/>
  <c r="A119409" i="1"/>
  <c r="A119410" i="1"/>
  <c r="A119411" i="1"/>
  <c r="A119412" i="1"/>
  <c r="A119413" i="1"/>
  <c r="A119414" i="1"/>
  <c r="A119415" i="1"/>
  <c r="A119416" i="1"/>
  <c r="A119417" i="1"/>
  <c r="A119418" i="1"/>
  <c r="A119419" i="1"/>
  <c r="A119420" i="1"/>
  <c r="A119421" i="1"/>
  <c r="A119422" i="1"/>
  <c r="A119423" i="1"/>
  <c r="A119424" i="1"/>
  <c r="A119425" i="1"/>
  <c r="A119426" i="1"/>
  <c r="A119427" i="1"/>
  <c r="A119428" i="1"/>
  <c r="A119429" i="1"/>
  <c r="A119430" i="1"/>
  <c r="A119431" i="1"/>
  <c r="A119432" i="1"/>
  <c r="A119433" i="1"/>
  <c r="A119434" i="1"/>
  <c r="A119435" i="1"/>
  <c r="A119436" i="1"/>
  <c r="A119437" i="1"/>
  <c r="A119438" i="1"/>
  <c r="A119439" i="1"/>
  <c r="A119440" i="1"/>
  <c r="A119441" i="1"/>
  <c r="A119442" i="1"/>
  <c r="A119443" i="1"/>
  <c r="A119444" i="1"/>
  <c r="A119445" i="1"/>
  <c r="A119446" i="1"/>
  <c r="A119447" i="1"/>
  <c r="A119448" i="1"/>
  <c r="A119449" i="1"/>
  <c r="A119450" i="1"/>
  <c r="A119451" i="1"/>
  <c r="A119452" i="1"/>
  <c r="A119453" i="1"/>
  <c r="A119454" i="1"/>
  <c r="A119455" i="1"/>
  <c r="A119456" i="1"/>
  <c r="A119457" i="1"/>
  <c r="A119458" i="1"/>
  <c r="A119459" i="1"/>
  <c r="A119460" i="1"/>
  <c r="A119461" i="1"/>
  <c r="A119462" i="1"/>
  <c r="A119463" i="1"/>
  <c r="A119464" i="1"/>
  <c r="A119465" i="1"/>
  <c r="A119466" i="1"/>
  <c r="A119467" i="1"/>
  <c r="A119468" i="1"/>
  <c r="A119469" i="1"/>
  <c r="A119470" i="1"/>
  <c r="A119471" i="1"/>
  <c r="A119472" i="1"/>
  <c r="A119473" i="1"/>
  <c r="A119474" i="1"/>
  <c r="A119475" i="1"/>
  <c r="A119476" i="1"/>
  <c r="A119477" i="1"/>
  <c r="A119478" i="1"/>
  <c r="A119479" i="1"/>
  <c r="A119480" i="1"/>
  <c r="A119481" i="1"/>
  <c r="A119482" i="1"/>
  <c r="A119483" i="1"/>
  <c r="A119484" i="1"/>
  <c r="A119485" i="1"/>
  <c r="A119486" i="1"/>
  <c r="A119487" i="1"/>
  <c r="A119488" i="1"/>
  <c r="A119489" i="1"/>
  <c r="A119490" i="1"/>
  <c r="A119491" i="1"/>
  <c r="A119492" i="1"/>
  <c r="A119493" i="1"/>
  <c r="A119494" i="1"/>
  <c r="A119495" i="1"/>
  <c r="A119496" i="1"/>
  <c r="A119497" i="1"/>
  <c r="A119498" i="1"/>
  <c r="A119499" i="1"/>
  <c r="A119500" i="1"/>
  <c r="A119501" i="1"/>
  <c r="A119502" i="1"/>
  <c r="A119503" i="1"/>
  <c r="A119504" i="1"/>
  <c r="A119505" i="1"/>
  <c r="A119506" i="1"/>
  <c r="A119507" i="1"/>
  <c r="A119508" i="1"/>
  <c r="A119509" i="1"/>
  <c r="A119510" i="1"/>
  <c r="A119511" i="1"/>
  <c r="A119512" i="1"/>
  <c r="A119513" i="1"/>
  <c r="A119514" i="1"/>
  <c r="A119515" i="1"/>
  <c r="A119516" i="1"/>
  <c r="A119517" i="1"/>
  <c r="A119518" i="1"/>
  <c r="A119519" i="1"/>
  <c r="A119520" i="1"/>
  <c r="A119521" i="1"/>
  <c r="A119522" i="1"/>
  <c r="A119523" i="1"/>
  <c r="A119524" i="1"/>
  <c r="A119525" i="1"/>
  <c r="A119526" i="1"/>
  <c r="A119527" i="1"/>
  <c r="A119528" i="1"/>
  <c r="A119529" i="1"/>
  <c r="A119530" i="1"/>
  <c r="A119531" i="1"/>
  <c r="A119532" i="1"/>
  <c r="A119533" i="1"/>
  <c r="A119534" i="1"/>
  <c r="A119535" i="1"/>
  <c r="A119536" i="1"/>
  <c r="A119537" i="1"/>
  <c r="A119538" i="1"/>
  <c r="A119539" i="1"/>
  <c r="A119540" i="1"/>
  <c r="A119541" i="1"/>
  <c r="A119542" i="1"/>
  <c r="A119543" i="1"/>
  <c r="A119544" i="1"/>
  <c r="A119545" i="1"/>
  <c r="A119546" i="1"/>
  <c r="A119547" i="1"/>
  <c r="A119548" i="1"/>
  <c r="A119549" i="1"/>
  <c r="A119550" i="1"/>
  <c r="A119551" i="1"/>
  <c r="A119552" i="1"/>
  <c r="A119553" i="1"/>
  <c r="A119554" i="1"/>
  <c r="A119555" i="1"/>
  <c r="A119556" i="1"/>
  <c r="A119557" i="1"/>
  <c r="A119558" i="1"/>
  <c r="A119559" i="1"/>
  <c r="A119560" i="1"/>
  <c r="A119561" i="1"/>
  <c r="A119562" i="1"/>
  <c r="A119563" i="1"/>
  <c r="A119564" i="1"/>
  <c r="A119565" i="1"/>
  <c r="A119566" i="1"/>
  <c r="A119567" i="1"/>
  <c r="A119568" i="1"/>
  <c r="A119569" i="1"/>
  <c r="A119570" i="1"/>
  <c r="A119571" i="1"/>
  <c r="A119572" i="1"/>
  <c r="A119573" i="1"/>
  <c r="A119574" i="1"/>
  <c r="A119575" i="1"/>
  <c r="A119576" i="1"/>
  <c r="A119577" i="1"/>
  <c r="A119578" i="1"/>
  <c r="A119579" i="1"/>
  <c r="A119580" i="1"/>
  <c r="A119581" i="1"/>
  <c r="A119582" i="1"/>
  <c r="A119583" i="1"/>
  <c r="A119584" i="1"/>
  <c r="A119585" i="1"/>
  <c r="A119586" i="1"/>
  <c r="A119587" i="1"/>
  <c r="A119588" i="1"/>
  <c r="A119589" i="1"/>
  <c r="A119590" i="1"/>
  <c r="A119591" i="1"/>
  <c r="A119592" i="1"/>
  <c r="A119593" i="1"/>
  <c r="A119594" i="1"/>
  <c r="A119595" i="1"/>
  <c r="A119596" i="1"/>
  <c r="A119597" i="1"/>
  <c r="A119598" i="1"/>
  <c r="A119599" i="1"/>
  <c r="A119600" i="1"/>
  <c r="A119601" i="1"/>
  <c r="A119602" i="1"/>
  <c r="A119603" i="1"/>
  <c r="A119604" i="1"/>
  <c r="A119605" i="1"/>
  <c r="A119606" i="1"/>
  <c r="A119607" i="1"/>
  <c r="A119608" i="1"/>
  <c r="A119609" i="1"/>
  <c r="A119610" i="1"/>
  <c r="A119611" i="1"/>
  <c r="A119612" i="1"/>
  <c r="A119613" i="1"/>
  <c r="A119614" i="1"/>
  <c r="A119615" i="1"/>
  <c r="A119616" i="1"/>
  <c r="A119617" i="1"/>
  <c r="A119618" i="1"/>
  <c r="A119619" i="1"/>
  <c r="A119620" i="1"/>
  <c r="A119621" i="1"/>
  <c r="A119622" i="1"/>
  <c r="A119623" i="1"/>
  <c r="A119624" i="1"/>
  <c r="A119625" i="1"/>
  <c r="A119626" i="1"/>
  <c r="A119627" i="1"/>
  <c r="A119628" i="1"/>
  <c r="A119629" i="1"/>
  <c r="A119630" i="1"/>
  <c r="A119631" i="1"/>
  <c r="A119632" i="1"/>
  <c r="A119633" i="1"/>
  <c r="A119634" i="1"/>
  <c r="A119635" i="1"/>
  <c r="A119636" i="1"/>
  <c r="A119637" i="1"/>
  <c r="A119638" i="1"/>
  <c r="A119639" i="1"/>
  <c r="A119640" i="1"/>
  <c r="A119641" i="1"/>
  <c r="A119642" i="1"/>
  <c r="A119643" i="1"/>
  <c r="A119644" i="1"/>
  <c r="A119645" i="1"/>
  <c r="A119646" i="1"/>
  <c r="A119647" i="1"/>
  <c r="A119648" i="1"/>
  <c r="A119649" i="1"/>
  <c r="A119650" i="1"/>
  <c r="A119651" i="1"/>
  <c r="A119652" i="1"/>
  <c r="A119653" i="1"/>
  <c r="A119654" i="1"/>
  <c r="A119655" i="1"/>
  <c r="A119656" i="1"/>
  <c r="A119657" i="1"/>
  <c r="A119658" i="1"/>
  <c r="A119659" i="1"/>
  <c r="A119660" i="1"/>
  <c r="A119661" i="1"/>
  <c r="A119662" i="1"/>
  <c r="A119663" i="1"/>
  <c r="A119664" i="1"/>
  <c r="A119665" i="1"/>
  <c r="A119666" i="1"/>
  <c r="A119667" i="1"/>
  <c r="A119668" i="1"/>
  <c r="A119669" i="1"/>
  <c r="A119670" i="1"/>
  <c r="A119671" i="1"/>
  <c r="A119672" i="1"/>
  <c r="A119673" i="1"/>
  <c r="A119674" i="1"/>
  <c r="A119675" i="1"/>
  <c r="A119676" i="1"/>
  <c r="A119677" i="1"/>
  <c r="A119678" i="1"/>
  <c r="A119679" i="1"/>
  <c r="A119680" i="1"/>
  <c r="A119681" i="1"/>
  <c r="A119682" i="1"/>
  <c r="A119683" i="1"/>
  <c r="A119684" i="1"/>
  <c r="A119685" i="1"/>
  <c r="A119686" i="1"/>
  <c r="A119687" i="1"/>
  <c r="A119688" i="1"/>
  <c r="A119689" i="1"/>
  <c r="A119690" i="1"/>
  <c r="A119691" i="1"/>
  <c r="A119692" i="1"/>
  <c r="A119693" i="1"/>
  <c r="A119694" i="1"/>
  <c r="A119695" i="1"/>
  <c r="A119696" i="1"/>
  <c r="A119697" i="1"/>
  <c r="A119698" i="1"/>
  <c r="A119699" i="1"/>
  <c r="A119700" i="1"/>
  <c r="A119701" i="1"/>
  <c r="A119702" i="1"/>
  <c r="A119703" i="1"/>
  <c r="A119704" i="1"/>
  <c r="A119705" i="1"/>
  <c r="A119706" i="1"/>
  <c r="A119707" i="1"/>
  <c r="A119708" i="1"/>
  <c r="A119709" i="1"/>
  <c r="A119710" i="1"/>
  <c r="A119711" i="1"/>
  <c r="A119712" i="1"/>
  <c r="A119713" i="1"/>
  <c r="A119714" i="1"/>
  <c r="A119715" i="1"/>
  <c r="A119716" i="1"/>
  <c r="A119717" i="1"/>
  <c r="A119718" i="1"/>
  <c r="A119719" i="1"/>
  <c r="A119720" i="1"/>
  <c r="A119721" i="1"/>
  <c r="A119722" i="1"/>
  <c r="A119723" i="1"/>
  <c r="A119724" i="1"/>
  <c r="A119725" i="1"/>
  <c r="A119726" i="1"/>
  <c r="A119727" i="1"/>
  <c r="A119728" i="1"/>
  <c r="A119729" i="1"/>
  <c r="A119730" i="1"/>
  <c r="A119731" i="1"/>
  <c r="A119732" i="1"/>
  <c r="A119733" i="1"/>
  <c r="A119734" i="1"/>
  <c r="A119735" i="1"/>
  <c r="A119736" i="1"/>
  <c r="A119737" i="1"/>
  <c r="A119738" i="1"/>
  <c r="A119739" i="1"/>
  <c r="A119740" i="1"/>
  <c r="A119741" i="1"/>
  <c r="A119742" i="1"/>
  <c r="A119743" i="1"/>
  <c r="A119744" i="1"/>
  <c r="A119745" i="1"/>
  <c r="A119746" i="1"/>
  <c r="A119747" i="1"/>
  <c r="A119748" i="1"/>
  <c r="A119749" i="1"/>
  <c r="A119750" i="1"/>
  <c r="A119751" i="1"/>
  <c r="A119752" i="1"/>
  <c r="A119753" i="1"/>
  <c r="A119754" i="1"/>
  <c r="A119755" i="1"/>
  <c r="A119756" i="1"/>
  <c r="A119757" i="1"/>
  <c r="A119758" i="1"/>
  <c r="A119759" i="1"/>
  <c r="A119760" i="1"/>
  <c r="A119761" i="1"/>
  <c r="A119762" i="1"/>
  <c r="A119763" i="1"/>
  <c r="A119764" i="1"/>
  <c r="A119765" i="1"/>
  <c r="A119766" i="1"/>
  <c r="A119767" i="1"/>
  <c r="A119768" i="1"/>
  <c r="A119769" i="1"/>
  <c r="A119770" i="1"/>
  <c r="A119771" i="1"/>
  <c r="A119772" i="1"/>
  <c r="A119773" i="1"/>
  <c r="A119774" i="1"/>
  <c r="A119775" i="1"/>
  <c r="A119776" i="1"/>
  <c r="A119777" i="1"/>
  <c r="A119778" i="1"/>
  <c r="A119779" i="1"/>
  <c r="A119780" i="1"/>
  <c r="A119781" i="1"/>
  <c r="A119782" i="1"/>
  <c r="A119783" i="1"/>
  <c r="A119784" i="1"/>
  <c r="A119785" i="1"/>
  <c r="A119786" i="1"/>
  <c r="A119787" i="1"/>
  <c r="A119788" i="1"/>
  <c r="A119789" i="1"/>
  <c r="A119790" i="1"/>
  <c r="A119791" i="1"/>
  <c r="A119792" i="1"/>
  <c r="A119793" i="1"/>
  <c r="A119794" i="1"/>
  <c r="A119795" i="1"/>
  <c r="A119796" i="1"/>
  <c r="A119797" i="1"/>
  <c r="A119798" i="1"/>
  <c r="A119799" i="1"/>
  <c r="A119800" i="1"/>
  <c r="A119801" i="1"/>
  <c r="A119802" i="1"/>
  <c r="A119803" i="1"/>
  <c r="A119804" i="1"/>
  <c r="A119805" i="1"/>
  <c r="A119806" i="1"/>
  <c r="A119807" i="1"/>
  <c r="A119808" i="1"/>
  <c r="A119809" i="1"/>
  <c r="A119810" i="1"/>
  <c r="A119811" i="1"/>
  <c r="A119812" i="1"/>
  <c r="A119813" i="1"/>
  <c r="A119814" i="1"/>
  <c r="A119815" i="1"/>
  <c r="A119816" i="1"/>
  <c r="A119817" i="1"/>
  <c r="A119818" i="1"/>
  <c r="A119819" i="1"/>
  <c r="A119820" i="1"/>
  <c r="A119821" i="1"/>
  <c r="A119822" i="1"/>
  <c r="A119823" i="1"/>
  <c r="A119824" i="1"/>
  <c r="A119825" i="1"/>
  <c r="A119826" i="1"/>
  <c r="A119827" i="1"/>
  <c r="A119828" i="1"/>
  <c r="A119829" i="1"/>
  <c r="A119830" i="1"/>
  <c r="A119831" i="1"/>
  <c r="A119832" i="1"/>
  <c r="A119833" i="1"/>
  <c r="A119834" i="1"/>
  <c r="A119835" i="1"/>
  <c r="A119836" i="1"/>
  <c r="A119837" i="1"/>
  <c r="A119838" i="1"/>
  <c r="A119839" i="1"/>
  <c r="A119840" i="1"/>
  <c r="A119841" i="1"/>
  <c r="A119842" i="1"/>
  <c r="A119843" i="1"/>
  <c r="A119844" i="1"/>
  <c r="A119845" i="1"/>
  <c r="A119846" i="1"/>
  <c r="A119847" i="1"/>
  <c r="A119848" i="1"/>
  <c r="A119849" i="1"/>
  <c r="A119850" i="1"/>
  <c r="A119851" i="1"/>
  <c r="A119852" i="1"/>
  <c r="A119853" i="1"/>
  <c r="A119854" i="1"/>
  <c r="A119855" i="1"/>
  <c r="A119856" i="1"/>
  <c r="A119857" i="1"/>
  <c r="A119858" i="1"/>
  <c r="A119859" i="1"/>
  <c r="A119860" i="1"/>
  <c r="A119861" i="1"/>
  <c r="A119862" i="1"/>
  <c r="A119863" i="1"/>
  <c r="A119864" i="1"/>
  <c r="A119865" i="1"/>
  <c r="A119866" i="1"/>
  <c r="A119867" i="1"/>
  <c r="A119868" i="1"/>
  <c r="A119869" i="1"/>
  <c r="A119870" i="1"/>
  <c r="A119871" i="1"/>
  <c r="A119872" i="1"/>
  <c r="A119873" i="1"/>
  <c r="A119874" i="1"/>
  <c r="A119875" i="1"/>
  <c r="A119876" i="1"/>
  <c r="A119877" i="1"/>
  <c r="A119878" i="1"/>
  <c r="A119879" i="1"/>
  <c r="A119880" i="1"/>
  <c r="A119881" i="1"/>
  <c r="A119882" i="1"/>
  <c r="A119883" i="1"/>
  <c r="A119884" i="1"/>
  <c r="A119885" i="1"/>
  <c r="A119886" i="1"/>
  <c r="A119887" i="1"/>
  <c r="A119888" i="1"/>
  <c r="A119889" i="1"/>
  <c r="A119890" i="1"/>
  <c r="A119891" i="1"/>
  <c r="A119892" i="1"/>
  <c r="A119893" i="1"/>
  <c r="A119894" i="1"/>
  <c r="A119895" i="1"/>
  <c r="A119896" i="1"/>
  <c r="A119897" i="1"/>
  <c r="A119898" i="1"/>
  <c r="A119899" i="1"/>
  <c r="A119900" i="1"/>
  <c r="A119901" i="1"/>
  <c r="A119902" i="1"/>
  <c r="A119903" i="1"/>
  <c r="A119904" i="1"/>
  <c r="A119905" i="1"/>
  <c r="A119906" i="1"/>
  <c r="A119907" i="1"/>
  <c r="A119908" i="1"/>
  <c r="A119909" i="1"/>
  <c r="A119910" i="1"/>
  <c r="A119911" i="1"/>
  <c r="A119912" i="1"/>
  <c r="A119913" i="1"/>
  <c r="A119914" i="1"/>
  <c r="A119915" i="1"/>
  <c r="A119916" i="1"/>
  <c r="A119917" i="1"/>
  <c r="A119918" i="1"/>
  <c r="A119919" i="1"/>
  <c r="A119920" i="1"/>
  <c r="A119921" i="1"/>
  <c r="A119922" i="1"/>
  <c r="A119923" i="1"/>
  <c r="A119924" i="1"/>
  <c r="A119925" i="1"/>
  <c r="A119926" i="1"/>
  <c r="A119927" i="1"/>
  <c r="A119928" i="1"/>
  <c r="A119929" i="1"/>
  <c r="A119930" i="1"/>
  <c r="A119931" i="1"/>
  <c r="A119932" i="1"/>
  <c r="A119933" i="1"/>
  <c r="A119934" i="1"/>
  <c r="A119935" i="1"/>
  <c r="A119936" i="1"/>
  <c r="A119937" i="1"/>
  <c r="A119938" i="1"/>
  <c r="A119939" i="1"/>
  <c r="A119940" i="1"/>
  <c r="A119941" i="1"/>
  <c r="A119942" i="1"/>
  <c r="A119943" i="1"/>
  <c r="A119944" i="1"/>
  <c r="A119945" i="1"/>
  <c r="A119946" i="1"/>
  <c r="A119947" i="1"/>
  <c r="A119948" i="1"/>
  <c r="A119949" i="1"/>
  <c r="A119950" i="1"/>
  <c r="A119951" i="1"/>
  <c r="A119952" i="1"/>
  <c r="A119953" i="1"/>
  <c r="A119954" i="1"/>
  <c r="A119955" i="1"/>
  <c r="A119956" i="1"/>
  <c r="A119957" i="1"/>
  <c r="A119958" i="1"/>
  <c r="A119959" i="1"/>
  <c r="A119960" i="1"/>
  <c r="A119961" i="1"/>
  <c r="A119962" i="1"/>
  <c r="A119963" i="1"/>
  <c r="A119964" i="1"/>
  <c r="A119965" i="1"/>
  <c r="A119966" i="1"/>
  <c r="A119967" i="1"/>
  <c r="A119968" i="1"/>
  <c r="A119969" i="1"/>
  <c r="A119970" i="1"/>
  <c r="A119971" i="1"/>
  <c r="A119972" i="1"/>
  <c r="A119973" i="1"/>
  <c r="A119974" i="1"/>
  <c r="A119975" i="1"/>
  <c r="A119976" i="1"/>
  <c r="A119977" i="1"/>
  <c r="A119978" i="1"/>
  <c r="A119979" i="1"/>
  <c r="A119980" i="1"/>
  <c r="A119981" i="1"/>
  <c r="A119982" i="1"/>
  <c r="A119983" i="1"/>
  <c r="A119984" i="1"/>
  <c r="A119985" i="1"/>
  <c r="A119986" i="1"/>
  <c r="A119987" i="1"/>
  <c r="A119988" i="1"/>
  <c r="A119989" i="1"/>
  <c r="A119990" i="1"/>
  <c r="A119991" i="1"/>
  <c r="A119992" i="1"/>
  <c r="A119993" i="1"/>
  <c r="A119994" i="1"/>
  <c r="A119995" i="1"/>
  <c r="A119996" i="1"/>
  <c r="A119997" i="1"/>
  <c r="A119998" i="1"/>
  <c r="A119999" i="1"/>
  <c r="A120000" i="1"/>
  <c r="A120001" i="1"/>
  <c r="A120002" i="1"/>
  <c r="A120003" i="1"/>
  <c r="A120004" i="1"/>
  <c r="A120005" i="1"/>
  <c r="A120006" i="1"/>
  <c r="A120007" i="1"/>
  <c r="A120008" i="1"/>
  <c r="A120009" i="1"/>
  <c r="A120010" i="1"/>
  <c r="A120011" i="1"/>
  <c r="A120012" i="1"/>
  <c r="A120013" i="1"/>
  <c r="A120014" i="1"/>
  <c r="A120015" i="1"/>
  <c r="A120016" i="1"/>
  <c r="A120017" i="1"/>
  <c r="A120018" i="1"/>
  <c r="A120019" i="1"/>
  <c r="A120020" i="1"/>
  <c r="A120021" i="1"/>
  <c r="A120022" i="1"/>
  <c r="A120023" i="1"/>
  <c r="A120024" i="1"/>
  <c r="A120025" i="1"/>
  <c r="A120026" i="1"/>
  <c r="A120027" i="1"/>
  <c r="A120028" i="1"/>
  <c r="A120029" i="1"/>
  <c r="A120030" i="1"/>
  <c r="A120031" i="1"/>
  <c r="A120032" i="1"/>
  <c r="A120033" i="1"/>
  <c r="A120034" i="1"/>
  <c r="A120035" i="1"/>
  <c r="A120036" i="1"/>
  <c r="A120037" i="1"/>
  <c r="A120038" i="1"/>
  <c r="A120039" i="1"/>
  <c r="A120040" i="1"/>
  <c r="A120041" i="1"/>
  <c r="A120042" i="1"/>
  <c r="A120043" i="1"/>
  <c r="A120044" i="1"/>
  <c r="A120045" i="1"/>
  <c r="A120046" i="1"/>
  <c r="A120047" i="1"/>
  <c r="A120048" i="1"/>
  <c r="A120049" i="1"/>
  <c r="A120050" i="1"/>
  <c r="A120051" i="1"/>
  <c r="A120052" i="1"/>
  <c r="A120053" i="1"/>
  <c r="A120054" i="1"/>
  <c r="A120055" i="1"/>
  <c r="A120056" i="1"/>
  <c r="A120057" i="1"/>
  <c r="A120058" i="1"/>
  <c r="A120059" i="1"/>
  <c r="A120060" i="1"/>
  <c r="A120061" i="1"/>
  <c r="A120062" i="1"/>
  <c r="A120063" i="1"/>
  <c r="A120064" i="1"/>
  <c r="A120065" i="1"/>
  <c r="A120066" i="1"/>
  <c r="A120067" i="1"/>
  <c r="A120068" i="1"/>
  <c r="A120069" i="1"/>
  <c r="A120070" i="1"/>
  <c r="A120071" i="1"/>
  <c r="A120072" i="1"/>
  <c r="A120073" i="1"/>
  <c r="A120074" i="1"/>
  <c r="A120075" i="1"/>
  <c r="A120076" i="1"/>
  <c r="A120077" i="1"/>
  <c r="A120078" i="1"/>
  <c r="A120079" i="1"/>
  <c r="A120080" i="1"/>
  <c r="A120081" i="1"/>
  <c r="A120082" i="1"/>
  <c r="A120083" i="1"/>
  <c r="A120084" i="1"/>
  <c r="A120085" i="1"/>
  <c r="A120086" i="1"/>
  <c r="A120087" i="1"/>
  <c r="A120088" i="1"/>
  <c r="A120089" i="1"/>
  <c r="A120090" i="1"/>
  <c r="A120091" i="1"/>
  <c r="A120092" i="1"/>
  <c r="A120093" i="1"/>
  <c r="A120094" i="1"/>
  <c r="A120095" i="1"/>
  <c r="A120096" i="1"/>
  <c r="A120097" i="1"/>
  <c r="A120098" i="1"/>
  <c r="A120099" i="1"/>
  <c r="A120100" i="1"/>
  <c r="A120101" i="1"/>
  <c r="A120102" i="1"/>
  <c r="A120103" i="1"/>
  <c r="A120104" i="1"/>
  <c r="A120105" i="1"/>
  <c r="A120106" i="1"/>
  <c r="A120107" i="1"/>
  <c r="A120108" i="1"/>
  <c r="A120109" i="1"/>
  <c r="A120110" i="1"/>
  <c r="A120111" i="1"/>
  <c r="A120112" i="1"/>
  <c r="A120113" i="1"/>
  <c r="A120114" i="1"/>
  <c r="A120115" i="1"/>
  <c r="A120116" i="1"/>
  <c r="A120117" i="1"/>
  <c r="A120118" i="1"/>
  <c r="A120119" i="1"/>
  <c r="A120120" i="1"/>
  <c r="A120121" i="1"/>
  <c r="A120122" i="1"/>
  <c r="A120123" i="1"/>
  <c r="A120124" i="1"/>
  <c r="A120125" i="1"/>
  <c r="A120126" i="1"/>
  <c r="A120127" i="1"/>
  <c r="A120128" i="1"/>
  <c r="A120129" i="1"/>
  <c r="A120130" i="1"/>
  <c r="A120131" i="1"/>
  <c r="A120132" i="1"/>
  <c r="A120133" i="1"/>
  <c r="A120134" i="1"/>
  <c r="A120135" i="1"/>
  <c r="A120136" i="1"/>
  <c r="A120137" i="1"/>
  <c r="A120138" i="1"/>
  <c r="A120139" i="1"/>
  <c r="A120140" i="1"/>
  <c r="A120141" i="1"/>
  <c r="A120142" i="1"/>
  <c r="A120143" i="1"/>
  <c r="A120144" i="1"/>
  <c r="A120145" i="1"/>
  <c r="A120146" i="1"/>
  <c r="A120147" i="1"/>
  <c r="A120148" i="1"/>
  <c r="A120149" i="1"/>
  <c r="A120150" i="1"/>
  <c r="A120151" i="1"/>
  <c r="A120152" i="1"/>
  <c r="A120153" i="1"/>
  <c r="A120154" i="1"/>
  <c r="A120155" i="1"/>
  <c r="A120156" i="1"/>
  <c r="A120157" i="1"/>
  <c r="A120158" i="1"/>
  <c r="A120159" i="1"/>
  <c r="A120160" i="1"/>
  <c r="A120161" i="1"/>
  <c r="A120162" i="1"/>
  <c r="A120163" i="1"/>
  <c r="A120164" i="1"/>
  <c r="A120165" i="1"/>
  <c r="A120166" i="1"/>
  <c r="A120167" i="1"/>
  <c r="A120168" i="1"/>
  <c r="A120169" i="1"/>
  <c r="A120170" i="1"/>
  <c r="A120171" i="1"/>
  <c r="A120172" i="1"/>
  <c r="A120173" i="1"/>
  <c r="A120174" i="1"/>
  <c r="A120175" i="1"/>
  <c r="A120176" i="1"/>
  <c r="A120177" i="1"/>
  <c r="A120178" i="1"/>
  <c r="A120179" i="1"/>
  <c r="A120180" i="1"/>
  <c r="A120181" i="1"/>
  <c r="A120182" i="1"/>
  <c r="A120183" i="1"/>
  <c r="A120184" i="1"/>
  <c r="A120185" i="1"/>
  <c r="A120186" i="1"/>
  <c r="A120187" i="1"/>
  <c r="A120188" i="1"/>
  <c r="A120189" i="1"/>
  <c r="A120190" i="1"/>
  <c r="A120191" i="1"/>
  <c r="A120192" i="1"/>
  <c r="A120193" i="1"/>
  <c r="A120194" i="1"/>
  <c r="A120195" i="1"/>
  <c r="A120196" i="1"/>
  <c r="A120197" i="1"/>
  <c r="A120198" i="1"/>
  <c r="A120199" i="1"/>
  <c r="A120200" i="1"/>
  <c r="A120201" i="1"/>
  <c r="A120202" i="1"/>
  <c r="A120203" i="1"/>
  <c r="A120204" i="1"/>
  <c r="A120205" i="1"/>
  <c r="A120206" i="1"/>
  <c r="A120207" i="1"/>
  <c r="A120208" i="1"/>
  <c r="A120209" i="1"/>
  <c r="A120210" i="1"/>
  <c r="A120211" i="1"/>
  <c r="A120212" i="1"/>
  <c r="A120213" i="1"/>
  <c r="A120214" i="1"/>
  <c r="A120215" i="1"/>
  <c r="A120216" i="1"/>
  <c r="A120217" i="1"/>
  <c r="A120218" i="1"/>
  <c r="A120219" i="1"/>
  <c r="A120220" i="1"/>
  <c r="A120221" i="1"/>
  <c r="A120222" i="1"/>
  <c r="A120223" i="1"/>
  <c r="A120224" i="1"/>
  <c r="A120225" i="1"/>
  <c r="A120226" i="1"/>
  <c r="A120227" i="1"/>
  <c r="A120228" i="1"/>
  <c r="A120229" i="1"/>
  <c r="A120230" i="1"/>
  <c r="A120231" i="1"/>
  <c r="A120232" i="1"/>
  <c r="A120233" i="1"/>
  <c r="A120234" i="1"/>
  <c r="A120235" i="1"/>
  <c r="A120236" i="1"/>
  <c r="A120237" i="1"/>
  <c r="A120238" i="1"/>
  <c r="A120239" i="1"/>
  <c r="A120240" i="1"/>
  <c r="A120241" i="1"/>
  <c r="A120242" i="1"/>
  <c r="A120243" i="1"/>
  <c r="A120244" i="1"/>
  <c r="A120245" i="1"/>
  <c r="A120246" i="1"/>
  <c r="A120247" i="1"/>
  <c r="A120248" i="1"/>
  <c r="A120249" i="1"/>
  <c r="A120250" i="1"/>
  <c r="A120251" i="1"/>
  <c r="A120252" i="1"/>
  <c r="A120253" i="1"/>
  <c r="A120254" i="1"/>
  <c r="A120255" i="1"/>
  <c r="A120256" i="1"/>
  <c r="A120257" i="1"/>
  <c r="A120258" i="1"/>
  <c r="A120259" i="1"/>
  <c r="A120260" i="1"/>
  <c r="A120261" i="1"/>
  <c r="A120262" i="1"/>
  <c r="A120263" i="1"/>
  <c r="A120264" i="1"/>
  <c r="A120265" i="1"/>
  <c r="A120266" i="1"/>
  <c r="A120267" i="1"/>
  <c r="A120268" i="1"/>
  <c r="A120269" i="1"/>
  <c r="A120270" i="1"/>
  <c r="A120271" i="1"/>
  <c r="A120272" i="1"/>
  <c r="A120273" i="1"/>
  <c r="A120274" i="1"/>
  <c r="A120275" i="1"/>
  <c r="A120276" i="1"/>
  <c r="A120277" i="1"/>
  <c r="A120278" i="1"/>
  <c r="A120279" i="1"/>
  <c r="A120280" i="1"/>
  <c r="A120281" i="1"/>
  <c r="A120282" i="1"/>
  <c r="A120283" i="1"/>
  <c r="A120284" i="1"/>
  <c r="A120285" i="1"/>
  <c r="A120286" i="1"/>
  <c r="A120287" i="1"/>
  <c r="A120288" i="1"/>
  <c r="A120289" i="1"/>
  <c r="A120290" i="1"/>
  <c r="A120291" i="1"/>
  <c r="A120292" i="1"/>
  <c r="A120293" i="1"/>
  <c r="A120294" i="1"/>
  <c r="A120295" i="1"/>
  <c r="A120296" i="1"/>
  <c r="A120297" i="1"/>
  <c r="A120298" i="1"/>
  <c r="A120299" i="1"/>
  <c r="A120300" i="1"/>
  <c r="A120301" i="1"/>
  <c r="A120302" i="1"/>
  <c r="A120303" i="1"/>
  <c r="A120304" i="1"/>
  <c r="A120305" i="1"/>
  <c r="A120306" i="1"/>
  <c r="A120307" i="1"/>
  <c r="A120308" i="1"/>
  <c r="A120309" i="1"/>
  <c r="A120310" i="1"/>
  <c r="A120311" i="1"/>
  <c r="A120312" i="1"/>
  <c r="A120313" i="1"/>
  <c r="A120314" i="1"/>
  <c r="A120315" i="1"/>
  <c r="A120316" i="1"/>
  <c r="A120317" i="1"/>
  <c r="A120318" i="1"/>
  <c r="A120319" i="1"/>
  <c r="A120320" i="1"/>
  <c r="A120321" i="1"/>
  <c r="A120322" i="1"/>
  <c r="A120323" i="1"/>
  <c r="A120324" i="1"/>
  <c r="A120325" i="1"/>
  <c r="A120326" i="1"/>
  <c r="A120327" i="1"/>
  <c r="A120328" i="1"/>
  <c r="A120329" i="1"/>
  <c r="A120330" i="1"/>
  <c r="A120331" i="1"/>
  <c r="A120332" i="1"/>
  <c r="A120333" i="1"/>
  <c r="A120334" i="1"/>
  <c r="A120335" i="1"/>
  <c r="A120336" i="1"/>
  <c r="A120337" i="1"/>
  <c r="A120338" i="1"/>
  <c r="A120339" i="1"/>
  <c r="A120340" i="1"/>
  <c r="A120341" i="1"/>
  <c r="A120342" i="1"/>
  <c r="A120343" i="1"/>
  <c r="A120344" i="1"/>
  <c r="A120345" i="1"/>
  <c r="A120346" i="1"/>
  <c r="A120347" i="1"/>
  <c r="A120348" i="1"/>
  <c r="A120349" i="1"/>
  <c r="A120350" i="1"/>
  <c r="A120351" i="1"/>
  <c r="A120352" i="1"/>
  <c r="A120353" i="1"/>
  <c r="A120354" i="1"/>
  <c r="A120355" i="1"/>
  <c r="A120356" i="1"/>
  <c r="A120357" i="1"/>
  <c r="A120358" i="1"/>
  <c r="A120359" i="1"/>
  <c r="A120360" i="1"/>
  <c r="A120361" i="1"/>
  <c r="A120362" i="1"/>
  <c r="A120363" i="1"/>
  <c r="A120364" i="1"/>
  <c r="A120365" i="1"/>
  <c r="A120366" i="1"/>
  <c r="A120367" i="1"/>
  <c r="A120368" i="1"/>
  <c r="A120369" i="1"/>
  <c r="A120370" i="1"/>
  <c r="A120371" i="1"/>
  <c r="A120372" i="1"/>
  <c r="A120373" i="1"/>
  <c r="A120374" i="1"/>
  <c r="A120375" i="1"/>
  <c r="A120376" i="1"/>
  <c r="A120377" i="1"/>
  <c r="A120378" i="1"/>
  <c r="A120379" i="1"/>
  <c r="A120380" i="1"/>
  <c r="A120381" i="1"/>
  <c r="A120382" i="1"/>
  <c r="A120383" i="1"/>
  <c r="A120384" i="1"/>
  <c r="A120385" i="1"/>
  <c r="A120386" i="1"/>
  <c r="A120387" i="1"/>
  <c r="A120388" i="1"/>
  <c r="A120389" i="1"/>
  <c r="A120390" i="1"/>
  <c r="A120391" i="1"/>
  <c r="A120392" i="1"/>
  <c r="A120393" i="1"/>
  <c r="A120394" i="1"/>
  <c r="A120395" i="1"/>
  <c r="A120396" i="1"/>
  <c r="A120397" i="1"/>
  <c r="A120398" i="1"/>
  <c r="A120399" i="1"/>
  <c r="A120400" i="1"/>
  <c r="A120401" i="1"/>
  <c r="A120402" i="1"/>
  <c r="A120403" i="1"/>
  <c r="A120404" i="1"/>
  <c r="A120405" i="1"/>
  <c r="A120406" i="1"/>
  <c r="A120407" i="1"/>
  <c r="A120408" i="1"/>
  <c r="A120409" i="1"/>
  <c r="A120410" i="1"/>
  <c r="A120411" i="1"/>
  <c r="A120412" i="1"/>
  <c r="A120413" i="1"/>
  <c r="A120414" i="1"/>
  <c r="A120415" i="1"/>
  <c r="A120416" i="1"/>
  <c r="A120417" i="1"/>
  <c r="A120418" i="1"/>
  <c r="A120419" i="1"/>
  <c r="A120420" i="1"/>
  <c r="A120421" i="1"/>
  <c r="A120422" i="1"/>
  <c r="A120423" i="1"/>
  <c r="A120424" i="1"/>
  <c r="A120425" i="1"/>
  <c r="A120426" i="1"/>
  <c r="A120427" i="1"/>
  <c r="A120428" i="1"/>
  <c r="A120429" i="1"/>
  <c r="A120430" i="1"/>
  <c r="A120431" i="1"/>
  <c r="A120432" i="1"/>
  <c r="A120433" i="1"/>
  <c r="A120434" i="1"/>
  <c r="A120435" i="1"/>
  <c r="A120436" i="1"/>
  <c r="A120437" i="1"/>
  <c r="A120438" i="1"/>
  <c r="A120439" i="1"/>
  <c r="A120440" i="1"/>
  <c r="A120441" i="1"/>
  <c r="A120442" i="1"/>
  <c r="A120443" i="1"/>
  <c r="A120444" i="1"/>
  <c r="A120445" i="1"/>
  <c r="A120446" i="1"/>
  <c r="A120447" i="1"/>
  <c r="A120448" i="1"/>
  <c r="A120449" i="1"/>
  <c r="A120450" i="1"/>
  <c r="A120451" i="1"/>
  <c r="A120452" i="1"/>
  <c r="A120453" i="1"/>
  <c r="A120454" i="1"/>
  <c r="A120455" i="1"/>
  <c r="A120456" i="1"/>
  <c r="A120457" i="1"/>
  <c r="A120458" i="1"/>
  <c r="A120459" i="1"/>
  <c r="A120460" i="1"/>
  <c r="A120461" i="1"/>
  <c r="A120462" i="1"/>
  <c r="A120463" i="1"/>
  <c r="A120464" i="1"/>
  <c r="A120465" i="1"/>
  <c r="A120466" i="1"/>
  <c r="A120467" i="1"/>
  <c r="A120468" i="1"/>
  <c r="A120469" i="1"/>
  <c r="A120470" i="1"/>
  <c r="A120471" i="1"/>
  <c r="A120472" i="1"/>
  <c r="A120473" i="1"/>
  <c r="A120474" i="1"/>
  <c r="A120475" i="1"/>
  <c r="A120476" i="1"/>
  <c r="A120477" i="1"/>
  <c r="A120478" i="1"/>
  <c r="A120479" i="1"/>
  <c r="A120480" i="1"/>
  <c r="A120481" i="1"/>
  <c r="A120482" i="1"/>
  <c r="A120483" i="1"/>
  <c r="A120484" i="1"/>
  <c r="A120485" i="1"/>
  <c r="A120486" i="1"/>
  <c r="A120487" i="1"/>
  <c r="A120488" i="1"/>
  <c r="A120489" i="1"/>
  <c r="A120490" i="1"/>
  <c r="A120491" i="1"/>
  <c r="A120492" i="1"/>
  <c r="A120493" i="1"/>
  <c r="A120494" i="1"/>
  <c r="A120495" i="1"/>
  <c r="A120496" i="1"/>
  <c r="A120497" i="1"/>
  <c r="A120498" i="1"/>
  <c r="A120499" i="1"/>
  <c r="A120500" i="1"/>
  <c r="A120501" i="1"/>
  <c r="A120502" i="1"/>
  <c r="A120503" i="1"/>
  <c r="A120504" i="1"/>
  <c r="A120505" i="1"/>
  <c r="A120506" i="1"/>
  <c r="A120507" i="1"/>
  <c r="A120508" i="1"/>
  <c r="A120509" i="1"/>
  <c r="A120510" i="1"/>
  <c r="A120511" i="1"/>
  <c r="A120512" i="1"/>
  <c r="A120513" i="1"/>
  <c r="A120514" i="1"/>
  <c r="A120515" i="1"/>
  <c r="A120516" i="1"/>
  <c r="A120517" i="1"/>
  <c r="A120518" i="1"/>
  <c r="A120519" i="1"/>
  <c r="A120520" i="1"/>
  <c r="A120521" i="1"/>
  <c r="A120522" i="1"/>
  <c r="A120523" i="1"/>
  <c r="A120524" i="1"/>
  <c r="A120525" i="1"/>
  <c r="A120526" i="1"/>
  <c r="A120527" i="1"/>
  <c r="A120528" i="1"/>
  <c r="A120529" i="1"/>
  <c r="A120530" i="1"/>
  <c r="A120531" i="1"/>
  <c r="A120532" i="1"/>
  <c r="A120533" i="1"/>
  <c r="A120534" i="1"/>
  <c r="A120535" i="1"/>
  <c r="A120536" i="1"/>
  <c r="A120537" i="1"/>
  <c r="A120538" i="1"/>
  <c r="A120539" i="1"/>
  <c r="A120540" i="1"/>
  <c r="A120541" i="1"/>
  <c r="A120542" i="1"/>
  <c r="A120543" i="1"/>
  <c r="A120544" i="1"/>
  <c r="A120545" i="1"/>
  <c r="A120546" i="1"/>
  <c r="A120547" i="1"/>
  <c r="A120548" i="1"/>
  <c r="A120549" i="1"/>
  <c r="A120550" i="1"/>
  <c r="A120551" i="1"/>
  <c r="A120552" i="1"/>
  <c r="A120553" i="1"/>
  <c r="A120554" i="1"/>
  <c r="A120555" i="1"/>
  <c r="A120556" i="1"/>
  <c r="A120557" i="1"/>
  <c r="A120558" i="1"/>
  <c r="A120559" i="1"/>
  <c r="A120560" i="1"/>
  <c r="A120561" i="1"/>
  <c r="A120562" i="1"/>
  <c r="A120563" i="1"/>
  <c r="A120564" i="1"/>
  <c r="A120565" i="1"/>
  <c r="A120566" i="1"/>
  <c r="A120567" i="1"/>
  <c r="A120568" i="1"/>
  <c r="A120569" i="1"/>
  <c r="A120570" i="1"/>
  <c r="A120571" i="1"/>
  <c r="A120572" i="1"/>
  <c r="A120573" i="1"/>
  <c r="A120574" i="1"/>
  <c r="A120575" i="1"/>
  <c r="A120576" i="1"/>
  <c r="A120577" i="1"/>
  <c r="A120578" i="1"/>
  <c r="A120579" i="1"/>
  <c r="A120580" i="1"/>
  <c r="A120581" i="1"/>
  <c r="A120582" i="1"/>
  <c r="A120583" i="1"/>
  <c r="A120584" i="1"/>
  <c r="A120585" i="1"/>
  <c r="A120586" i="1"/>
  <c r="A120587" i="1"/>
  <c r="A120588" i="1"/>
  <c r="A120589" i="1"/>
  <c r="A120590" i="1"/>
  <c r="A120591" i="1"/>
  <c r="A120592" i="1"/>
  <c r="A120593" i="1"/>
  <c r="A120594" i="1"/>
  <c r="A120595" i="1"/>
  <c r="A120596" i="1"/>
  <c r="A120597" i="1"/>
  <c r="A120598" i="1"/>
  <c r="A120599" i="1"/>
  <c r="A120600" i="1"/>
  <c r="A120601" i="1"/>
  <c r="A120602" i="1"/>
  <c r="A120603" i="1"/>
  <c r="A120604" i="1"/>
  <c r="A120605" i="1"/>
  <c r="A120606" i="1"/>
  <c r="A120607" i="1"/>
  <c r="A120608" i="1"/>
  <c r="A120609" i="1"/>
  <c r="A120610" i="1"/>
  <c r="A120611" i="1"/>
  <c r="A120612" i="1"/>
  <c r="A120613" i="1"/>
  <c r="A120614" i="1"/>
  <c r="A120615" i="1"/>
  <c r="A120616" i="1"/>
  <c r="A120617" i="1"/>
  <c r="A120618" i="1"/>
  <c r="A120619" i="1"/>
  <c r="A120620" i="1"/>
  <c r="A120621" i="1"/>
  <c r="A120622" i="1"/>
  <c r="A120623" i="1"/>
  <c r="A120624" i="1"/>
  <c r="A120625" i="1"/>
  <c r="A120626" i="1"/>
  <c r="A120627" i="1"/>
  <c r="A120628" i="1"/>
  <c r="A120629" i="1"/>
  <c r="A120630" i="1"/>
  <c r="A120631" i="1"/>
  <c r="A120632" i="1"/>
  <c r="A120633" i="1"/>
  <c r="A120634" i="1"/>
  <c r="A120635" i="1"/>
  <c r="A120636" i="1"/>
  <c r="A120637" i="1"/>
  <c r="A120638" i="1"/>
  <c r="A120639" i="1"/>
  <c r="A120640" i="1"/>
  <c r="A120641" i="1"/>
  <c r="A120642" i="1"/>
  <c r="A120643" i="1"/>
  <c r="A120644" i="1"/>
  <c r="A120645" i="1"/>
  <c r="A120646" i="1"/>
  <c r="A120647" i="1"/>
  <c r="A120648" i="1"/>
  <c r="A120649" i="1"/>
  <c r="A120650" i="1"/>
  <c r="A120651" i="1"/>
  <c r="A120652" i="1"/>
  <c r="A120653" i="1"/>
  <c r="A120654" i="1"/>
  <c r="A120655" i="1"/>
  <c r="A120656" i="1"/>
  <c r="A120657" i="1"/>
  <c r="A120658" i="1"/>
  <c r="A120659" i="1"/>
  <c r="A120660" i="1"/>
  <c r="A120661" i="1"/>
  <c r="A120662" i="1"/>
  <c r="A120663" i="1"/>
  <c r="A120664" i="1"/>
  <c r="A120665" i="1"/>
  <c r="A120666" i="1"/>
  <c r="A120667" i="1"/>
  <c r="A120668" i="1"/>
  <c r="A120669" i="1"/>
  <c r="A120670" i="1"/>
  <c r="A120671" i="1"/>
  <c r="A120672" i="1"/>
  <c r="A120673" i="1"/>
  <c r="A120674" i="1"/>
  <c r="A120675" i="1"/>
  <c r="A120676" i="1"/>
  <c r="A120677" i="1"/>
  <c r="A120678" i="1"/>
  <c r="A120679" i="1"/>
  <c r="A120680" i="1"/>
  <c r="A120681" i="1"/>
  <c r="A120682" i="1"/>
  <c r="A120683" i="1"/>
  <c r="A120684" i="1"/>
  <c r="A120685" i="1"/>
  <c r="A120686" i="1"/>
  <c r="A120687" i="1"/>
  <c r="A120688" i="1"/>
  <c r="A120689" i="1"/>
  <c r="A120690" i="1"/>
  <c r="A120691" i="1"/>
  <c r="A120692" i="1"/>
  <c r="A120693" i="1"/>
  <c r="A120694" i="1"/>
  <c r="A120695" i="1"/>
  <c r="A120696" i="1"/>
  <c r="A120697" i="1"/>
  <c r="A120698" i="1"/>
  <c r="A120699" i="1"/>
  <c r="A120700" i="1"/>
  <c r="A120701" i="1"/>
  <c r="A120702" i="1"/>
  <c r="A120703" i="1"/>
  <c r="A120704" i="1"/>
  <c r="A120705" i="1"/>
  <c r="A120706" i="1"/>
  <c r="A120707" i="1"/>
  <c r="A120708" i="1"/>
  <c r="A120709" i="1"/>
  <c r="A120710" i="1"/>
  <c r="A120711" i="1"/>
  <c r="A120712" i="1"/>
  <c r="A120713" i="1"/>
  <c r="A120714" i="1"/>
  <c r="A120715" i="1"/>
  <c r="A120716" i="1"/>
  <c r="A120717" i="1"/>
  <c r="A120718" i="1"/>
  <c r="A120719" i="1"/>
  <c r="A120720" i="1"/>
  <c r="A120721" i="1"/>
  <c r="A120722" i="1"/>
  <c r="A120723" i="1"/>
  <c r="A120724" i="1"/>
  <c r="A120725" i="1"/>
  <c r="A120726" i="1"/>
  <c r="A120727" i="1"/>
  <c r="A120728" i="1"/>
  <c r="A120729" i="1"/>
  <c r="A120730" i="1"/>
  <c r="A120731" i="1"/>
  <c r="A120732" i="1"/>
  <c r="A120733" i="1"/>
  <c r="A120734" i="1"/>
  <c r="A120735" i="1"/>
  <c r="A120736" i="1"/>
  <c r="A120737" i="1"/>
  <c r="A120738" i="1"/>
  <c r="A120739" i="1"/>
  <c r="A120740" i="1"/>
  <c r="A120741" i="1"/>
  <c r="A120742" i="1"/>
  <c r="A120743" i="1"/>
  <c r="A120744" i="1"/>
  <c r="A120745" i="1"/>
  <c r="A120746" i="1"/>
  <c r="A120747" i="1"/>
  <c r="A120748" i="1"/>
  <c r="A120749" i="1"/>
  <c r="A120750" i="1"/>
  <c r="A120751" i="1"/>
  <c r="A120752" i="1"/>
  <c r="A120753" i="1"/>
  <c r="A120754" i="1"/>
  <c r="A120755" i="1"/>
  <c r="A120756" i="1"/>
  <c r="A120757" i="1"/>
  <c r="A120758" i="1"/>
  <c r="A120759" i="1"/>
  <c r="A120760" i="1"/>
  <c r="A120761" i="1"/>
  <c r="A120762" i="1"/>
  <c r="A120763" i="1"/>
  <c r="A120764" i="1"/>
  <c r="A120765" i="1"/>
  <c r="A120766" i="1"/>
  <c r="A120767" i="1"/>
  <c r="A120768" i="1"/>
  <c r="A120769" i="1"/>
  <c r="A120770" i="1"/>
  <c r="A120771" i="1"/>
  <c r="A120772" i="1"/>
  <c r="A120773" i="1"/>
  <c r="A120774" i="1"/>
  <c r="A120775" i="1"/>
  <c r="A120776" i="1"/>
  <c r="A120777" i="1"/>
  <c r="A120778" i="1"/>
  <c r="A120779" i="1"/>
  <c r="A120780" i="1"/>
  <c r="A120781" i="1"/>
  <c r="A120782" i="1"/>
  <c r="A120783" i="1"/>
  <c r="A120784" i="1"/>
  <c r="A120785" i="1"/>
  <c r="A120786" i="1"/>
  <c r="A120787" i="1"/>
  <c r="A120788" i="1"/>
  <c r="A120789" i="1"/>
  <c r="A120790" i="1"/>
  <c r="A120791" i="1"/>
  <c r="A120792" i="1"/>
  <c r="A120793" i="1"/>
  <c r="A120794" i="1"/>
  <c r="A120795" i="1"/>
  <c r="A120796" i="1"/>
  <c r="A120797" i="1"/>
  <c r="A120798" i="1"/>
  <c r="A120799" i="1"/>
  <c r="A120800" i="1"/>
  <c r="A120801" i="1"/>
  <c r="A120802" i="1"/>
  <c r="A120803" i="1"/>
  <c r="A120804" i="1"/>
  <c r="A120805" i="1"/>
  <c r="A120806" i="1"/>
  <c r="A120807" i="1"/>
  <c r="A120808" i="1"/>
  <c r="A120809" i="1"/>
  <c r="A120810" i="1"/>
  <c r="A120811" i="1"/>
  <c r="A120812" i="1"/>
  <c r="A120813" i="1"/>
  <c r="A120814" i="1"/>
  <c r="A120815" i="1"/>
  <c r="A120816" i="1"/>
  <c r="A120817" i="1"/>
  <c r="A120818" i="1"/>
  <c r="A120819" i="1"/>
  <c r="A120820" i="1"/>
  <c r="A120821" i="1"/>
  <c r="A120822" i="1"/>
  <c r="A120823" i="1"/>
  <c r="A120824" i="1"/>
  <c r="A120825" i="1"/>
  <c r="A120826" i="1"/>
  <c r="A120827" i="1"/>
  <c r="A120828" i="1"/>
  <c r="A120829" i="1"/>
  <c r="A120830" i="1"/>
  <c r="A120831" i="1"/>
  <c r="A120832" i="1"/>
  <c r="A120833" i="1"/>
  <c r="A120834" i="1"/>
  <c r="A120835" i="1"/>
  <c r="A120836" i="1"/>
  <c r="A120837" i="1"/>
  <c r="A120838" i="1"/>
  <c r="A120839" i="1"/>
  <c r="A120840" i="1"/>
  <c r="A120841" i="1"/>
  <c r="A120842" i="1"/>
  <c r="A120843" i="1"/>
  <c r="A120844" i="1"/>
  <c r="A120845" i="1"/>
  <c r="A120846" i="1"/>
  <c r="A120847" i="1"/>
  <c r="A120848" i="1"/>
  <c r="A120849" i="1"/>
  <c r="A120850" i="1"/>
  <c r="A120851" i="1"/>
  <c r="A120852" i="1"/>
  <c r="A120853" i="1"/>
  <c r="A120854" i="1"/>
  <c r="A120855" i="1"/>
  <c r="A120856" i="1"/>
  <c r="A120857" i="1"/>
  <c r="A120858" i="1"/>
  <c r="A120859" i="1"/>
  <c r="A120860" i="1"/>
  <c r="A120861" i="1"/>
  <c r="A120862" i="1"/>
  <c r="A120863" i="1"/>
  <c r="A120864" i="1"/>
  <c r="A120865" i="1"/>
  <c r="A120866" i="1"/>
  <c r="A120867" i="1"/>
  <c r="A120868" i="1"/>
  <c r="A120869" i="1"/>
  <c r="A120870" i="1"/>
  <c r="A120871" i="1"/>
  <c r="A120872" i="1"/>
  <c r="A120873" i="1"/>
  <c r="A120874" i="1"/>
  <c r="A120875" i="1"/>
  <c r="A120876" i="1"/>
  <c r="A120877" i="1"/>
  <c r="A120878" i="1"/>
  <c r="A120879" i="1"/>
  <c r="A120880" i="1"/>
  <c r="A120881" i="1"/>
  <c r="A120882" i="1"/>
  <c r="A120883" i="1"/>
  <c r="A120884" i="1"/>
  <c r="A120885" i="1"/>
  <c r="A120886" i="1"/>
  <c r="A120887" i="1"/>
  <c r="A120888" i="1"/>
  <c r="A120889" i="1"/>
  <c r="A120890" i="1"/>
  <c r="A120891" i="1"/>
  <c r="A120892" i="1"/>
  <c r="A120893" i="1"/>
  <c r="A120894" i="1"/>
  <c r="A120895" i="1"/>
  <c r="A120896" i="1"/>
  <c r="A120897" i="1"/>
  <c r="A120898" i="1"/>
  <c r="A120899" i="1"/>
  <c r="A120900" i="1"/>
  <c r="A120901" i="1"/>
  <c r="A120902" i="1"/>
  <c r="A120903" i="1"/>
  <c r="A120904" i="1"/>
  <c r="A120905" i="1"/>
  <c r="A120906" i="1"/>
  <c r="A120907" i="1"/>
  <c r="A120908" i="1"/>
  <c r="A120909" i="1"/>
  <c r="A120910" i="1"/>
  <c r="A120911" i="1"/>
  <c r="A120912" i="1"/>
  <c r="A120913" i="1"/>
  <c r="A120914" i="1"/>
  <c r="A120915" i="1"/>
  <c r="A120916" i="1"/>
  <c r="A120917" i="1"/>
  <c r="A120918" i="1"/>
  <c r="A120919" i="1"/>
  <c r="A120920" i="1"/>
  <c r="A120921" i="1"/>
  <c r="A120922" i="1"/>
  <c r="A120923" i="1"/>
  <c r="A120924" i="1"/>
  <c r="A120925" i="1"/>
  <c r="A120926" i="1"/>
  <c r="A120927" i="1"/>
  <c r="A120928" i="1"/>
  <c r="A120929" i="1"/>
  <c r="A120930" i="1"/>
  <c r="A120931" i="1"/>
  <c r="A120932" i="1"/>
  <c r="A120933" i="1"/>
  <c r="A120934" i="1"/>
  <c r="A120935" i="1"/>
  <c r="A120936" i="1"/>
  <c r="A120937" i="1"/>
  <c r="A120938" i="1"/>
  <c r="A120939" i="1"/>
  <c r="A120940" i="1"/>
  <c r="A120941" i="1"/>
  <c r="A120942" i="1"/>
  <c r="A120943" i="1"/>
  <c r="A120944" i="1"/>
  <c r="A120945" i="1"/>
  <c r="A120946" i="1"/>
  <c r="A120947" i="1"/>
  <c r="A120948" i="1"/>
  <c r="A120949" i="1"/>
  <c r="A120950" i="1"/>
  <c r="A120951" i="1"/>
  <c r="A120952" i="1"/>
  <c r="A120953" i="1"/>
  <c r="A120954" i="1"/>
  <c r="A120955" i="1"/>
  <c r="A120956" i="1"/>
  <c r="A120957" i="1"/>
  <c r="A120958" i="1"/>
  <c r="A120959" i="1"/>
  <c r="A120960" i="1"/>
  <c r="A120961" i="1"/>
  <c r="A120962" i="1"/>
  <c r="A120963" i="1"/>
  <c r="A120964" i="1"/>
  <c r="A120965" i="1"/>
  <c r="A120966" i="1"/>
  <c r="A120967" i="1"/>
  <c r="A120968" i="1"/>
  <c r="A120969" i="1"/>
  <c r="A120970" i="1"/>
  <c r="A120971" i="1"/>
  <c r="A120972" i="1"/>
  <c r="A120973" i="1"/>
  <c r="A120974" i="1"/>
  <c r="A120975" i="1"/>
  <c r="A120976" i="1"/>
  <c r="A120977" i="1"/>
  <c r="A120978" i="1"/>
  <c r="A120979" i="1"/>
  <c r="A120980" i="1"/>
  <c r="A120981" i="1"/>
  <c r="A120982" i="1"/>
  <c r="A120983" i="1"/>
  <c r="A120984" i="1"/>
  <c r="A120985" i="1"/>
  <c r="A120986" i="1"/>
  <c r="A120987" i="1"/>
  <c r="A120988" i="1"/>
  <c r="A120989" i="1"/>
  <c r="A120990" i="1"/>
  <c r="A120991" i="1"/>
  <c r="A120992" i="1"/>
  <c r="A120993" i="1"/>
  <c r="A120994" i="1"/>
  <c r="A120995" i="1"/>
  <c r="A120996" i="1"/>
  <c r="A120997" i="1"/>
  <c r="A120998" i="1"/>
  <c r="A120999" i="1"/>
  <c r="A121000" i="1"/>
  <c r="A121001" i="1"/>
  <c r="A121002" i="1"/>
  <c r="A121003" i="1"/>
  <c r="A121004" i="1"/>
  <c r="A121005" i="1"/>
  <c r="A121006" i="1"/>
  <c r="A121007" i="1"/>
  <c r="A121008" i="1"/>
  <c r="A121009" i="1"/>
  <c r="A121010" i="1"/>
  <c r="A121011" i="1"/>
  <c r="A121012" i="1"/>
  <c r="A121013" i="1"/>
  <c r="A121014" i="1"/>
  <c r="A121015" i="1"/>
  <c r="A121016" i="1"/>
  <c r="A121017" i="1"/>
  <c r="A121018" i="1"/>
  <c r="A121019" i="1"/>
  <c r="A121020" i="1"/>
  <c r="A121021" i="1"/>
  <c r="A121022" i="1"/>
  <c r="A121023" i="1"/>
  <c r="A121024" i="1"/>
  <c r="A121025" i="1"/>
  <c r="A121026" i="1"/>
  <c r="A121027" i="1"/>
  <c r="A121028" i="1"/>
  <c r="A121029" i="1"/>
  <c r="A121030" i="1"/>
  <c r="A121031" i="1"/>
  <c r="A121032" i="1"/>
  <c r="A121033" i="1"/>
  <c r="A121034" i="1"/>
  <c r="A121035" i="1"/>
  <c r="A121036" i="1"/>
  <c r="A121037" i="1"/>
  <c r="A121038" i="1"/>
  <c r="A121039" i="1"/>
  <c r="A121040" i="1"/>
  <c r="A121041" i="1"/>
  <c r="A121042" i="1"/>
  <c r="A121043" i="1"/>
  <c r="A121044" i="1"/>
  <c r="A121045" i="1"/>
  <c r="A121046" i="1"/>
  <c r="A121047" i="1"/>
  <c r="A121048" i="1"/>
  <c r="A121049" i="1"/>
  <c r="A121050" i="1"/>
  <c r="A121051" i="1"/>
  <c r="A121052" i="1"/>
  <c r="A121053" i="1"/>
  <c r="A121054" i="1"/>
  <c r="A121055" i="1"/>
  <c r="A121056" i="1"/>
  <c r="A121057" i="1"/>
  <c r="A121058" i="1"/>
  <c r="A121059" i="1"/>
  <c r="A121060" i="1"/>
  <c r="A121061" i="1"/>
  <c r="A121062" i="1"/>
  <c r="A121063" i="1"/>
  <c r="A121064" i="1"/>
  <c r="A121065" i="1"/>
  <c r="A121066" i="1"/>
  <c r="A121067" i="1"/>
  <c r="A121068" i="1"/>
  <c r="A121069" i="1"/>
  <c r="A121070" i="1"/>
  <c r="A121071" i="1"/>
  <c r="A121072" i="1"/>
  <c r="A121073" i="1"/>
  <c r="A121074" i="1"/>
  <c r="A121075" i="1"/>
  <c r="A121076" i="1"/>
  <c r="A121077" i="1"/>
  <c r="A121078" i="1"/>
  <c r="A121079" i="1"/>
  <c r="A121080" i="1"/>
  <c r="A121081" i="1"/>
  <c r="A121082" i="1"/>
  <c r="A121083" i="1"/>
  <c r="A121084" i="1"/>
  <c r="A121085" i="1"/>
  <c r="A121086" i="1"/>
  <c r="A121087" i="1"/>
  <c r="A121088" i="1"/>
  <c r="A121089" i="1"/>
  <c r="A121090" i="1"/>
  <c r="A121091" i="1"/>
  <c r="A121092" i="1"/>
  <c r="A121093" i="1"/>
  <c r="A121094" i="1"/>
  <c r="A121095" i="1"/>
  <c r="A121096" i="1"/>
  <c r="A121097" i="1"/>
  <c r="A121098" i="1"/>
  <c r="A121099" i="1"/>
  <c r="A121100" i="1"/>
  <c r="A121101" i="1"/>
  <c r="A121102" i="1"/>
  <c r="A121103" i="1"/>
  <c r="A121104" i="1"/>
  <c r="A121105" i="1"/>
  <c r="A121106" i="1"/>
  <c r="A121107" i="1"/>
  <c r="A121108" i="1"/>
  <c r="A121109" i="1"/>
  <c r="A121110" i="1"/>
  <c r="A121111" i="1"/>
  <c r="A121112" i="1"/>
  <c r="A121113" i="1"/>
  <c r="A121114" i="1"/>
  <c r="A121115" i="1"/>
  <c r="A121116" i="1"/>
  <c r="A121117" i="1"/>
  <c r="A121118" i="1"/>
  <c r="A121119" i="1"/>
  <c r="A121120" i="1"/>
  <c r="A121121" i="1"/>
  <c r="A121122" i="1"/>
  <c r="A121123" i="1"/>
  <c r="A121124" i="1"/>
  <c r="A121125" i="1"/>
  <c r="A121126" i="1"/>
  <c r="A121127" i="1"/>
  <c r="A121128" i="1"/>
  <c r="A121129" i="1"/>
  <c r="A121130" i="1"/>
  <c r="A121131" i="1"/>
  <c r="A121132" i="1"/>
  <c r="A121133" i="1"/>
  <c r="A121134" i="1"/>
  <c r="A121135" i="1"/>
  <c r="A121136" i="1"/>
  <c r="A121137" i="1"/>
  <c r="A121138" i="1"/>
  <c r="A121139" i="1"/>
  <c r="A121140" i="1"/>
  <c r="A121141" i="1"/>
  <c r="A121142" i="1"/>
  <c r="A121143" i="1"/>
  <c r="A121144" i="1"/>
  <c r="A121145" i="1"/>
  <c r="A121146" i="1"/>
  <c r="A121147" i="1"/>
  <c r="A121148" i="1"/>
  <c r="A121149" i="1"/>
  <c r="A121150" i="1"/>
  <c r="A121151" i="1"/>
  <c r="A121152" i="1"/>
  <c r="A121153" i="1"/>
  <c r="A121154" i="1"/>
  <c r="A121155" i="1"/>
  <c r="A121156" i="1"/>
  <c r="A121157" i="1"/>
  <c r="A121158" i="1"/>
  <c r="A121159" i="1"/>
  <c r="A121160" i="1"/>
  <c r="A121161" i="1"/>
  <c r="A121162" i="1"/>
  <c r="A121163" i="1"/>
  <c r="A121164" i="1"/>
  <c r="A121165" i="1"/>
  <c r="A121166" i="1"/>
  <c r="A121167" i="1"/>
  <c r="A121168" i="1"/>
  <c r="A121169" i="1"/>
  <c r="A121170" i="1"/>
  <c r="A121171" i="1"/>
  <c r="A121172" i="1"/>
  <c r="A121173" i="1"/>
  <c r="A121174" i="1"/>
  <c r="A121175" i="1"/>
  <c r="A121176" i="1"/>
  <c r="A121177" i="1"/>
  <c r="A121178" i="1"/>
  <c r="A121179" i="1"/>
  <c r="A121180" i="1"/>
  <c r="A121181" i="1"/>
  <c r="A121182" i="1"/>
  <c r="A121183" i="1"/>
  <c r="A121184" i="1"/>
  <c r="A121185" i="1"/>
  <c r="A121186" i="1"/>
  <c r="A121187" i="1"/>
  <c r="A121188" i="1"/>
  <c r="A121189" i="1"/>
  <c r="A121190" i="1"/>
  <c r="A121191" i="1"/>
  <c r="A121192" i="1"/>
  <c r="A121193" i="1"/>
  <c r="A121194" i="1"/>
  <c r="A121195" i="1"/>
  <c r="A121196" i="1"/>
  <c r="A121197" i="1"/>
  <c r="A121198" i="1"/>
  <c r="A121199" i="1"/>
  <c r="A121200" i="1"/>
  <c r="A121201" i="1"/>
  <c r="A121202" i="1"/>
  <c r="A121203" i="1"/>
  <c r="A121204" i="1"/>
  <c r="A121205" i="1"/>
  <c r="A121206" i="1"/>
  <c r="A121207" i="1"/>
  <c r="A121208" i="1"/>
  <c r="A121209" i="1"/>
  <c r="A121210" i="1"/>
  <c r="A121211" i="1"/>
  <c r="A121212" i="1"/>
  <c r="A121213" i="1"/>
  <c r="A121214" i="1"/>
  <c r="A121215" i="1"/>
  <c r="A121216" i="1"/>
  <c r="A121217" i="1"/>
  <c r="A121218" i="1"/>
  <c r="A121219" i="1"/>
  <c r="A121220" i="1"/>
  <c r="A121221" i="1"/>
  <c r="A121222" i="1"/>
  <c r="A121223" i="1"/>
  <c r="A121224" i="1"/>
  <c r="A121225" i="1"/>
  <c r="A121226" i="1"/>
  <c r="A121227" i="1"/>
  <c r="A121228" i="1"/>
  <c r="A121229" i="1"/>
  <c r="A121230" i="1"/>
  <c r="A121231" i="1"/>
  <c r="A121232" i="1"/>
  <c r="A121233" i="1"/>
  <c r="A121234" i="1"/>
  <c r="A121235" i="1"/>
  <c r="A121236" i="1"/>
  <c r="A121237" i="1"/>
  <c r="A121238" i="1"/>
  <c r="A121239" i="1"/>
  <c r="A121240" i="1"/>
  <c r="A121241" i="1"/>
  <c r="A121242" i="1"/>
  <c r="A121243" i="1"/>
  <c r="A121244" i="1"/>
  <c r="A121245" i="1"/>
  <c r="A121246" i="1"/>
  <c r="A121247" i="1"/>
  <c r="A121248" i="1"/>
  <c r="A121249" i="1"/>
  <c r="A121250" i="1"/>
  <c r="A121251" i="1"/>
  <c r="A121252" i="1"/>
  <c r="A121253" i="1"/>
  <c r="A121254" i="1"/>
  <c r="A121255" i="1"/>
  <c r="A121256" i="1"/>
  <c r="A121257" i="1"/>
  <c r="A121258" i="1"/>
  <c r="A121259" i="1"/>
  <c r="A121260" i="1"/>
  <c r="A121261" i="1"/>
  <c r="A121262" i="1"/>
  <c r="A121263" i="1"/>
  <c r="A121264" i="1"/>
  <c r="A121265" i="1"/>
  <c r="A121266" i="1"/>
  <c r="A121267" i="1"/>
  <c r="A121268" i="1"/>
  <c r="A121269" i="1"/>
  <c r="A121270" i="1"/>
  <c r="A121271" i="1"/>
  <c r="A121272" i="1"/>
  <c r="A121273" i="1"/>
  <c r="A121274" i="1"/>
  <c r="A121275" i="1"/>
  <c r="A121276" i="1"/>
  <c r="A121277" i="1"/>
  <c r="A121278" i="1"/>
  <c r="A121279" i="1"/>
  <c r="A121280" i="1"/>
  <c r="A121281" i="1"/>
  <c r="A121282" i="1"/>
  <c r="A121283" i="1"/>
  <c r="A121284" i="1"/>
  <c r="A121285" i="1"/>
  <c r="A121286" i="1"/>
  <c r="A121287" i="1"/>
  <c r="A121288" i="1"/>
  <c r="A121289" i="1"/>
  <c r="A121290" i="1"/>
  <c r="A121291" i="1"/>
  <c r="A121292" i="1"/>
  <c r="A121293" i="1"/>
  <c r="A121294" i="1"/>
  <c r="A121295" i="1"/>
  <c r="A121296" i="1"/>
  <c r="A121297" i="1"/>
  <c r="A121298" i="1"/>
  <c r="A121299" i="1"/>
  <c r="A121300" i="1"/>
  <c r="A121301" i="1"/>
  <c r="A121302" i="1"/>
  <c r="A121303" i="1"/>
  <c r="A121304" i="1"/>
  <c r="A121305" i="1"/>
  <c r="A121306" i="1"/>
  <c r="A121307" i="1"/>
  <c r="A121308" i="1"/>
  <c r="A121309" i="1"/>
  <c r="A121310" i="1"/>
  <c r="A121311" i="1"/>
  <c r="A121312" i="1"/>
  <c r="A121313" i="1"/>
  <c r="A121314" i="1"/>
  <c r="A121315" i="1"/>
  <c r="A121316" i="1"/>
  <c r="A121317" i="1"/>
  <c r="A121318" i="1"/>
  <c r="A121319" i="1"/>
  <c r="A121320" i="1"/>
  <c r="A121321" i="1"/>
  <c r="A121322" i="1"/>
  <c r="A121323" i="1"/>
  <c r="A121324" i="1"/>
  <c r="A121325" i="1"/>
  <c r="A121326" i="1"/>
  <c r="A121327" i="1"/>
  <c r="A121328" i="1"/>
  <c r="A121329" i="1"/>
  <c r="A121330" i="1"/>
  <c r="A121331" i="1"/>
  <c r="A121332" i="1"/>
  <c r="A121333" i="1"/>
  <c r="A121334" i="1"/>
  <c r="A121335" i="1"/>
  <c r="A121336" i="1"/>
  <c r="A121337" i="1"/>
  <c r="A121338" i="1"/>
  <c r="A121339" i="1"/>
  <c r="A121340" i="1"/>
  <c r="A121341" i="1"/>
  <c r="A121342" i="1"/>
  <c r="A121343" i="1"/>
  <c r="A121344" i="1"/>
  <c r="A121345" i="1"/>
  <c r="A121346" i="1"/>
  <c r="A121347" i="1"/>
  <c r="A121348" i="1"/>
  <c r="A121349" i="1"/>
  <c r="A121350" i="1"/>
  <c r="A121351" i="1"/>
  <c r="A121352" i="1"/>
  <c r="A121353" i="1"/>
  <c r="A121354" i="1"/>
  <c r="A121355" i="1"/>
  <c r="A121356" i="1"/>
  <c r="A121357" i="1"/>
  <c r="A121358" i="1"/>
  <c r="A121359" i="1"/>
  <c r="A121360" i="1"/>
  <c r="A121361" i="1"/>
  <c r="A121362" i="1"/>
  <c r="A121363" i="1"/>
  <c r="A121364" i="1"/>
  <c r="A121365" i="1"/>
  <c r="A121366" i="1"/>
  <c r="A121367" i="1"/>
  <c r="A121368" i="1"/>
  <c r="A121369" i="1"/>
  <c r="A121370" i="1"/>
  <c r="A121371" i="1"/>
  <c r="A121372" i="1"/>
  <c r="A121373" i="1"/>
  <c r="A121374" i="1"/>
  <c r="A121375" i="1"/>
  <c r="A121376" i="1"/>
  <c r="A121377" i="1"/>
  <c r="A121378" i="1"/>
  <c r="A121379" i="1"/>
  <c r="A121380" i="1"/>
  <c r="A121381" i="1"/>
  <c r="A121382" i="1"/>
  <c r="A121383" i="1"/>
  <c r="A121384" i="1"/>
  <c r="A121385" i="1"/>
  <c r="A121386" i="1"/>
  <c r="A121387" i="1"/>
  <c r="A121388" i="1"/>
  <c r="A121389" i="1"/>
  <c r="A121390" i="1"/>
  <c r="A121391" i="1"/>
  <c r="A121392" i="1"/>
  <c r="A121393" i="1"/>
  <c r="A121394" i="1"/>
  <c r="A121395" i="1"/>
  <c r="A121396" i="1"/>
  <c r="A121397" i="1"/>
  <c r="A121398" i="1"/>
  <c r="A121399" i="1"/>
  <c r="A121400" i="1"/>
  <c r="A121401" i="1"/>
  <c r="A121402" i="1"/>
  <c r="A121403" i="1"/>
  <c r="A121404" i="1"/>
  <c r="A121405" i="1"/>
  <c r="A121406" i="1"/>
  <c r="A121407" i="1"/>
  <c r="A121408" i="1"/>
  <c r="A121409" i="1"/>
  <c r="A121410" i="1"/>
  <c r="A121411" i="1"/>
  <c r="A121412" i="1"/>
  <c r="A121413" i="1"/>
  <c r="A121414" i="1"/>
  <c r="A121415" i="1"/>
  <c r="A121416" i="1"/>
  <c r="A121417" i="1"/>
  <c r="A121418" i="1"/>
  <c r="A121419" i="1"/>
  <c r="A121420" i="1"/>
  <c r="A121421" i="1"/>
  <c r="A121422" i="1"/>
  <c r="A121423" i="1"/>
  <c r="A121424" i="1"/>
  <c r="A121425" i="1"/>
  <c r="A121426" i="1"/>
  <c r="A121427" i="1"/>
  <c r="A121428" i="1"/>
  <c r="A121429" i="1"/>
  <c r="A121430" i="1"/>
  <c r="A121431" i="1"/>
  <c r="A121432" i="1"/>
  <c r="A121433" i="1"/>
  <c r="A121434" i="1"/>
  <c r="A121435" i="1"/>
  <c r="A121436" i="1"/>
  <c r="A121437" i="1"/>
  <c r="A121438" i="1"/>
  <c r="A121439" i="1"/>
  <c r="A121440" i="1"/>
  <c r="A121441" i="1"/>
  <c r="A121442" i="1"/>
  <c r="A121443" i="1"/>
  <c r="A121444" i="1"/>
  <c r="A121445" i="1"/>
  <c r="A121446" i="1"/>
  <c r="A121447" i="1"/>
  <c r="A121448" i="1"/>
  <c r="A121449" i="1"/>
  <c r="A121450" i="1"/>
  <c r="A121451" i="1"/>
  <c r="A121452" i="1"/>
  <c r="A121453" i="1"/>
  <c r="A121454" i="1"/>
  <c r="A121455" i="1"/>
  <c r="A121456" i="1"/>
  <c r="A121457" i="1"/>
  <c r="A121458" i="1"/>
  <c r="A121459" i="1"/>
  <c r="A121460" i="1"/>
  <c r="A121461" i="1"/>
  <c r="A121462" i="1"/>
  <c r="A121463" i="1"/>
  <c r="A121464" i="1"/>
  <c r="A121465" i="1"/>
  <c r="A121466" i="1"/>
  <c r="A121467" i="1"/>
  <c r="A121468" i="1"/>
  <c r="A121469" i="1"/>
  <c r="A121470" i="1"/>
  <c r="A121471" i="1"/>
  <c r="A121472" i="1"/>
  <c r="A121473" i="1"/>
  <c r="A121474" i="1"/>
  <c r="A121475" i="1"/>
  <c r="A121476" i="1"/>
  <c r="A121477" i="1"/>
  <c r="A121478" i="1"/>
  <c r="A121479" i="1"/>
  <c r="A121480" i="1"/>
  <c r="A121481" i="1"/>
  <c r="A121482" i="1"/>
  <c r="A121483" i="1"/>
  <c r="A121484" i="1"/>
  <c r="A121485" i="1"/>
  <c r="A121486" i="1"/>
  <c r="A121487" i="1"/>
  <c r="A121488" i="1"/>
  <c r="A121489" i="1"/>
  <c r="A121490" i="1"/>
  <c r="A121491" i="1"/>
  <c r="A121492" i="1"/>
  <c r="A121493" i="1"/>
  <c r="A121494" i="1"/>
  <c r="A121495" i="1"/>
  <c r="A121496" i="1"/>
  <c r="A121497" i="1"/>
  <c r="A121498" i="1"/>
  <c r="A121499" i="1"/>
  <c r="A121500" i="1"/>
  <c r="A121501" i="1"/>
  <c r="A121502" i="1"/>
  <c r="A121503" i="1"/>
  <c r="A121504" i="1"/>
  <c r="A121505" i="1"/>
  <c r="A121506" i="1"/>
  <c r="A121507" i="1"/>
  <c r="A121508" i="1"/>
  <c r="A121509" i="1"/>
  <c r="A121510" i="1"/>
  <c r="A121511" i="1"/>
  <c r="A121512" i="1"/>
  <c r="A121513" i="1"/>
  <c r="A121514" i="1"/>
  <c r="A121515" i="1"/>
  <c r="A121516" i="1"/>
  <c r="A121517" i="1"/>
  <c r="A121518" i="1"/>
  <c r="A121519" i="1"/>
  <c r="A121520" i="1"/>
  <c r="A121521" i="1"/>
  <c r="A121522" i="1"/>
  <c r="A121523" i="1"/>
  <c r="A121524" i="1"/>
  <c r="A121525" i="1"/>
  <c r="A121526" i="1"/>
  <c r="A121527" i="1"/>
  <c r="A121528" i="1"/>
  <c r="A121529" i="1"/>
  <c r="A121530" i="1"/>
  <c r="A121531" i="1"/>
  <c r="A121532" i="1"/>
  <c r="A121533" i="1"/>
  <c r="A121534" i="1"/>
  <c r="A121535" i="1"/>
  <c r="A121536" i="1"/>
  <c r="A121537" i="1"/>
  <c r="A121538" i="1"/>
  <c r="A121539" i="1"/>
  <c r="A121540" i="1"/>
  <c r="A121541" i="1"/>
  <c r="A121542" i="1"/>
  <c r="A121543" i="1"/>
  <c r="A121544" i="1"/>
  <c r="A121545" i="1"/>
  <c r="A121546" i="1"/>
  <c r="A121547" i="1"/>
  <c r="A121548" i="1"/>
  <c r="A121549" i="1"/>
  <c r="A121550" i="1"/>
  <c r="A121551" i="1"/>
  <c r="A121552" i="1"/>
  <c r="A121553" i="1"/>
  <c r="A121554" i="1"/>
  <c r="A121555" i="1"/>
  <c r="A121556" i="1"/>
  <c r="A121557" i="1"/>
  <c r="A121558" i="1"/>
  <c r="A121559" i="1"/>
  <c r="A121560" i="1"/>
  <c r="A121561" i="1"/>
  <c r="A121562" i="1"/>
  <c r="A121563" i="1"/>
  <c r="A121564" i="1"/>
  <c r="A121565" i="1"/>
  <c r="A121566" i="1"/>
  <c r="A121567" i="1"/>
  <c r="A121568" i="1"/>
  <c r="A121569" i="1"/>
  <c r="A121570" i="1"/>
  <c r="A121571" i="1"/>
  <c r="A121572" i="1"/>
  <c r="A121573" i="1"/>
  <c r="A121574" i="1"/>
  <c r="A121575" i="1"/>
  <c r="A121576" i="1"/>
  <c r="A121577" i="1"/>
  <c r="A121578" i="1"/>
  <c r="A121579" i="1"/>
  <c r="A121580" i="1"/>
  <c r="A121581" i="1"/>
  <c r="A121582" i="1"/>
  <c r="A121583" i="1"/>
  <c r="A121584" i="1"/>
  <c r="A121585" i="1"/>
  <c r="A121586" i="1"/>
  <c r="A121587" i="1"/>
  <c r="A121588" i="1"/>
  <c r="A121589" i="1"/>
  <c r="A121590" i="1"/>
  <c r="A121591" i="1"/>
  <c r="A121592" i="1"/>
  <c r="A121593" i="1"/>
  <c r="A121594" i="1"/>
  <c r="A121595" i="1"/>
  <c r="A121596" i="1"/>
  <c r="A121597" i="1"/>
  <c r="A121598" i="1"/>
  <c r="A121599" i="1"/>
  <c r="A121600" i="1"/>
  <c r="A121601" i="1"/>
  <c r="A121602" i="1"/>
  <c r="A121603" i="1"/>
  <c r="A121604" i="1"/>
  <c r="A121605" i="1"/>
  <c r="A121606" i="1"/>
  <c r="A121607" i="1"/>
  <c r="A121608" i="1"/>
  <c r="A121609" i="1"/>
  <c r="A121610" i="1"/>
  <c r="A121611" i="1"/>
  <c r="A121612" i="1"/>
  <c r="A121613" i="1"/>
  <c r="A121614" i="1"/>
  <c r="A121615" i="1"/>
  <c r="A121616" i="1"/>
  <c r="A121617" i="1"/>
  <c r="A121618" i="1"/>
  <c r="A121619" i="1"/>
  <c r="A121620" i="1"/>
  <c r="A121621" i="1"/>
  <c r="A121622" i="1"/>
  <c r="A121623" i="1"/>
  <c r="A121624" i="1"/>
  <c r="A121625" i="1"/>
  <c r="A121626" i="1"/>
  <c r="A121627" i="1"/>
  <c r="A121628" i="1"/>
  <c r="A121629" i="1"/>
  <c r="A121630" i="1"/>
  <c r="A121631" i="1"/>
  <c r="A121632" i="1"/>
  <c r="A121633" i="1"/>
  <c r="A121634" i="1"/>
  <c r="A121635" i="1"/>
  <c r="A121636" i="1"/>
  <c r="A121637" i="1"/>
  <c r="A121638" i="1"/>
  <c r="A121639" i="1"/>
  <c r="A121640" i="1"/>
  <c r="A121641" i="1"/>
  <c r="A121642" i="1"/>
  <c r="A121643" i="1"/>
  <c r="A121644" i="1"/>
  <c r="A121645" i="1"/>
  <c r="A121646" i="1"/>
  <c r="A121647" i="1"/>
  <c r="A121648" i="1"/>
  <c r="A121649" i="1"/>
  <c r="A121650" i="1"/>
  <c r="A121651" i="1"/>
  <c r="A121652" i="1"/>
  <c r="A121653" i="1"/>
  <c r="A121654" i="1"/>
  <c r="A121655" i="1"/>
  <c r="A121656" i="1"/>
  <c r="A121657" i="1"/>
  <c r="A121658" i="1"/>
  <c r="A121659" i="1"/>
  <c r="A121660" i="1"/>
  <c r="A121661" i="1"/>
  <c r="A121662" i="1"/>
  <c r="A121663" i="1"/>
  <c r="A121664" i="1"/>
  <c r="A121665" i="1"/>
  <c r="A121666" i="1"/>
  <c r="A121667" i="1"/>
  <c r="A121668" i="1"/>
  <c r="A121669" i="1"/>
  <c r="A121670" i="1"/>
  <c r="A121671" i="1"/>
  <c r="A121672" i="1"/>
  <c r="A121673" i="1"/>
  <c r="A121674" i="1"/>
  <c r="A121675" i="1"/>
  <c r="A121676" i="1"/>
  <c r="A121677" i="1"/>
  <c r="A121678" i="1"/>
  <c r="A121679" i="1"/>
  <c r="A121680" i="1"/>
  <c r="A121681" i="1"/>
  <c r="A121682" i="1"/>
  <c r="A121683" i="1"/>
  <c r="A121684" i="1"/>
  <c r="A121685" i="1"/>
  <c r="A121686" i="1"/>
  <c r="A121687" i="1"/>
  <c r="A121688" i="1"/>
  <c r="A121689" i="1"/>
  <c r="A121690" i="1"/>
  <c r="A121691" i="1"/>
  <c r="A121692" i="1"/>
  <c r="A121693" i="1"/>
  <c r="A121694" i="1"/>
  <c r="A121695" i="1"/>
  <c r="A121696" i="1"/>
  <c r="A121697" i="1"/>
  <c r="A121698" i="1"/>
  <c r="A121699" i="1"/>
  <c r="A121700" i="1"/>
  <c r="A121701" i="1"/>
  <c r="A121702" i="1"/>
  <c r="A121703" i="1"/>
  <c r="A121704" i="1"/>
  <c r="A121705" i="1"/>
  <c r="A121706" i="1"/>
  <c r="A121707" i="1"/>
  <c r="A121708" i="1"/>
  <c r="A121709" i="1"/>
  <c r="A121710" i="1"/>
  <c r="A121711" i="1"/>
  <c r="A121712" i="1"/>
  <c r="A121713" i="1"/>
  <c r="A121714" i="1"/>
  <c r="A121715" i="1"/>
  <c r="A121716" i="1"/>
  <c r="A121717" i="1"/>
  <c r="A121718" i="1"/>
  <c r="A121719" i="1"/>
  <c r="A121720" i="1"/>
  <c r="A121721" i="1"/>
  <c r="A121722" i="1"/>
  <c r="A121723" i="1"/>
  <c r="A121724" i="1"/>
  <c r="A121725" i="1"/>
  <c r="A121726" i="1"/>
  <c r="A121727" i="1"/>
  <c r="A121728" i="1"/>
  <c r="A121729" i="1"/>
  <c r="A121730" i="1"/>
  <c r="A121731" i="1"/>
  <c r="A121732" i="1"/>
  <c r="A121733" i="1"/>
  <c r="A121734" i="1"/>
  <c r="A121735" i="1"/>
  <c r="A121736" i="1"/>
  <c r="A121737" i="1"/>
  <c r="A121738" i="1"/>
  <c r="A121739" i="1"/>
  <c r="A121740" i="1"/>
  <c r="A121741" i="1"/>
  <c r="A121742" i="1"/>
  <c r="A121743" i="1"/>
  <c r="A121744" i="1"/>
  <c r="A121745" i="1"/>
  <c r="A121746" i="1"/>
  <c r="A121747" i="1"/>
  <c r="A121748" i="1"/>
  <c r="A121749" i="1"/>
  <c r="A121750" i="1"/>
  <c r="A121751" i="1"/>
  <c r="A121752" i="1"/>
  <c r="A121753" i="1"/>
  <c r="A121754" i="1"/>
  <c r="A121755" i="1"/>
  <c r="A121756" i="1"/>
  <c r="A121757" i="1"/>
  <c r="A121758" i="1"/>
  <c r="A121759" i="1"/>
  <c r="A121760" i="1"/>
  <c r="A121761" i="1"/>
  <c r="A121762" i="1"/>
  <c r="A121763" i="1"/>
  <c r="A121764" i="1"/>
  <c r="A121765" i="1"/>
  <c r="A121766" i="1"/>
  <c r="A121767" i="1"/>
  <c r="A121768" i="1"/>
  <c r="A121769" i="1"/>
  <c r="A121770" i="1"/>
  <c r="A121771" i="1"/>
  <c r="A121772" i="1"/>
  <c r="A121773" i="1"/>
  <c r="A121774" i="1"/>
  <c r="A121775" i="1"/>
  <c r="A121776" i="1"/>
  <c r="A121777" i="1"/>
  <c r="A121778" i="1"/>
  <c r="A121779" i="1"/>
  <c r="A121780" i="1"/>
  <c r="A121781" i="1"/>
  <c r="A121782" i="1"/>
  <c r="A121783" i="1"/>
  <c r="A121784" i="1"/>
  <c r="A121785" i="1"/>
  <c r="A121786" i="1"/>
  <c r="A121787" i="1"/>
  <c r="A121788" i="1"/>
  <c r="A121789" i="1"/>
  <c r="A121790" i="1"/>
  <c r="A121791" i="1"/>
  <c r="A121792" i="1"/>
  <c r="A121793" i="1"/>
  <c r="A121794" i="1"/>
  <c r="A121795" i="1"/>
  <c r="A121796" i="1"/>
  <c r="A121797" i="1"/>
  <c r="A121798" i="1"/>
  <c r="A121799" i="1"/>
  <c r="A121800" i="1"/>
  <c r="A121801" i="1"/>
  <c r="A121802" i="1"/>
  <c r="A121803" i="1"/>
  <c r="A121804" i="1"/>
  <c r="A121805" i="1"/>
  <c r="A121806" i="1"/>
  <c r="A121807" i="1"/>
  <c r="A121808" i="1"/>
  <c r="A121809" i="1"/>
  <c r="A121810" i="1"/>
  <c r="A121811" i="1"/>
  <c r="A121812" i="1"/>
  <c r="A121813" i="1"/>
  <c r="A121814" i="1"/>
  <c r="A121815" i="1"/>
  <c r="A121816" i="1"/>
  <c r="A121817" i="1"/>
  <c r="A121818" i="1"/>
  <c r="A121819" i="1"/>
  <c r="A121820" i="1"/>
  <c r="A121821" i="1"/>
  <c r="A121822" i="1"/>
  <c r="A121823" i="1"/>
  <c r="A121824" i="1"/>
  <c r="A121825" i="1"/>
  <c r="A121826" i="1"/>
  <c r="A121827" i="1"/>
  <c r="A121828" i="1"/>
  <c r="A121829" i="1"/>
  <c r="A121830" i="1"/>
  <c r="A121831" i="1"/>
  <c r="A121832" i="1"/>
  <c r="A121833" i="1"/>
  <c r="A121834" i="1"/>
  <c r="A121835" i="1"/>
  <c r="A121836" i="1"/>
  <c r="A121837" i="1"/>
  <c r="A121838" i="1"/>
  <c r="A121839" i="1"/>
  <c r="A121840" i="1"/>
  <c r="A121841" i="1"/>
  <c r="A121842" i="1"/>
  <c r="A121843" i="1"/>
  <c r="A121844" i="1"/>
  <c r="A121845" i="1"/>
  <c r="A121846" i="1"/>
  <c r="A121847" i="1"/>
  <c r="A121848" i="1"/>
  <c r="A121849" i="1"/>
  <c r="A121850" i="1"/>
  <c r="A121851" i="1"/>
  <c r="A121852" i="1"/>
  <c r="A121853" i="1"/>
  <c r="A121854" i="1"/>
  <c r="A121855" i="1"/>
  <c r="A121856" i="1"/>
  <c r="A121857" i="1"/>
  <c r="A121858" i="1"/>
  <c r="A121859" i="1"/>
  <c r="A121860" i="1"/>
  <c r="A121861" i="1"/>
  <c r="A121862" i="1"/>
  <c r="A121863" i="1"/>
  <c r="A121864" i="1"/>
  <c r="A121865" i="1"/>
  <c r="A121866" i="1"/>
  <c r="A121867" i="1"/>
  <c r="A121868" i="1"/>
  <c r="A121869" i="1"/>
  <c r="A121870" i="1"/>
  <c r="A121871" i="1"/>
  <c r="A121872" i="1"/>
  <c r="A121873" i="1"/>
  <c r="A121874" i="1"/>
  <c r="A121875" i="1"/>
  <c r="A121876" i="1"/>
  <c r="A121877" i="1"/>
  <c r="A121878" i="1"/>
  <c r="A121879" i="1"/>
  <c r="A121880" i="1"/>
  <c r="A121881" i="1"/>
  <c r="A121882" i="1"/>
  <c r="A121883" i="1"/>
  <c r="A121884" i="1"/>
  <c r="A121885" i="1"/>
  <c r="A121886" i="1"/>
  <c r="A121887" i="1"/>
  <c r="A121888" i="1"/>
  <c r="A121889" i="1"/>
  <c r="A121890" i="1"/>
  <c r="A121891" i="1"/>
  <c r="A121892" i="1"/>
  <c r="A121893" i="1"/>
  <c r="A121894" i="1"/>
  <c r="A121895" i="1"/>
  <c r="A121896" i="1"/>
  <c r="A121897" i="1"/>
  <c r="A121898" i="1"/>
  <c r="A121899" i="1"/>
  <c r="A121900" i="1"/>
  <c r="A121901" i="1"/>
  <c r="A121902" i="1"/>
  <c r="A121903" i="1"/>
  <c r="A121904" i="1"/>
  <c r="A121905" i="1"/>
  <c r="A121906" i="1"/>
  <c r="A121907" i="1"/>
  <c r="A121908" i="1"/>
  <c r="A121909" i="1"/>
  <c r="A121910" i="1"/>
  <c r="A121911" i="1"/>
  <c r="A121912" i="1"/>
  <c r="A121913" i="1"/>
  <c r="A121914" i="1"/>
  <c r="A121915" i="1"/>
  <c r="A121916" i="1"/>
  <c r="A121917" i="1"/>
  <c r="A121918" i="1"/>
  <c r="A121919" i="1"/>
  <c r="A121920" i="1"/>
  <c r="A121921" i="1"/>
  <c r="A121922" i="1"/>
  <c r="A121923" i="1"/>
  <c r="A121924" i="1"/>
  <c r="A121925" i="1"/>
  <c r="A121926" i="1"/>
  <c r="A121927" i="1"/>
  <c r="A121928" i="1"/>
  <c r="A121929" i="1"/>
  <c r="A121930" i="1"/>
  <c r="A121931" i="1"/>
  <c r="A121932" i="1"/>
  <c r="A121933" i="1"/>
  <c r="A121934" i="1"/>
  <c r="A121935" i="1"/>
  <c r="A121936" i="1"/>
  <c r="A121937" i="1"/>
  <c r="A121938" i="1"/>
  <c r="A121939" i="1"/>
  <c r="A121940" i="1"/>
  <c r="A121941" i="1"/>
  <c r="A121942" i="1"/>
  <c r="A121943" i="1"/>
  <c r="A121944" i="1"/>
  <c r="A121945" i="1"/>
  <c r="A121946" i="1"/>
  <c r="A121947" i="1"/>
  <c r="A121948" i="1"/>
  <c r="A121949" i="1"/>
  <c r="A121950" i="1"/>
  <c r="A121951" i="1"/>
  <c r="A121952" i="1"/>
  <c r="A121953" i="1"/>
  <c r="A121954" i="1"/>
  <c r="A121955" i="1"/>
  <c r="A121956" i="1"/>
  <c r="A121957" i="1"/>
  <c r="A121958" i="1"/>
  <c r="A121959" i="1"/>
  <c r="A121960" i="1"/>
  <c r="A121961" i="1"/>
  <c r="A121962" i="1"/>
  <c r="A121963" i="1"/>
  <c r="A121964" i="1"/>
  <c r="A121965" i="1"/>
  <c r="A121966" i="1"/>
  <c r="A121967" i="1"/>
  <c r="A121968" i="1"/>
  <c r="A121969" i="1"/>
  <c r="A121970" i="1"/>
  <c r="A121971" i="1"/>
  <c r="A121972" i="1"/>
  <c r="A121973" i="1"/>
  <c r="A121974" i="1"/>
  <c r="A121975" i="1"/>
  <c r="A121976" i="1"/>
  <c r="A121977" i="1"/>
  <c r="A121978" i="1"/>
  <c r="A121979" i="1"/>
  <c r="A121980" i="1"/>
  <c r="A121981" i="1"/>
  <c r="A121982" i="1"/>
  <c r="A121983" i="1"/>
  <c r="A121984" i="1"/>
  <c r="A121985" i="1"/>
  <c r="A121986" i="1"/>
  <c r="A121987" i="1"/>
  <c r="A121988" i="1"/>
  <c r="A121989" i="1"/>
  <c r="A121990" i="1"/>
  <c r="A121991" i="1"/>
  <c r="A121992" i="1"/>
  <c r="A121993" i="1"/>
  <c r="A121994" i="1"/>
  <c r="A121995" i="1"/>
  <c r="A121996" i="1"/>
  <c r="A121997" i="1"/>
  <c r="A121998" i="1"/>
  <c r="A121999" i="1"/>
  <c r="A122000" i="1"/>
  <c r="A122001" i="1"/>
  <c r="A122002" i="1"/>
  <c r="A122003" i="1"/>
  <c r="A122004" i="1"/>
  <c r="A122005" i="1"/>
  <c r="A122006" i="1"/>
  <c r="A122007" i="1"/>
  <c r="A122008" i="1"/>
  <c r="A122009" i="1"/>
  <c r="A122010" i="1"/>
  <c r="A122011" i="1"/>
  <c r="A122012" i="1"/>
  <c r="A122013" i="1"/>
  <c r="A122014" i="1"/>
  <c r="A122015" i="1"/>
  <c r="A122016" i="1"/>
  <c r="A122017" i="1"/>
  <c r="A122018" i="1"/>
  <c r="A122019" i="1"/>
  <c r="A122020" i="1"/>
  <c r="A122021" i="1"/>
  <c r="A122022" i="1"/>
  <c r="A122023" i="1"/>
  <c r="A122024" i="1"/>
  <c r="A122025" i="1"/>
  <c r="A122026" i="1"/>
  <c r="A122027" i="1"/>
  <c r="A122028" i="1"/>
  <c r="A122029" i="1"/>
  <c r="A122030" i="1"/>
  <c r="A122031" i="1"/>
  <c r="A122032" i="1"/>
  <c r="A122033" i="1"/>
  <c r="A122034" i="1"/>
  <c r="A122035" i="1"/>
  <c r="A122036" i="1"/>
  <c r="A122037" i="1"/>
  <c r="A122038" i="1"/>
  <c r="A122039" i="1"/>
  <c r="A122040" i="1"/>
  <c r="A122041" i="1"/>
  <c r="A122042" i="1"/>
  <c r="A122043" i="1"/>
  <c r="A122044" i="1"/>
  <c r="A122045" i="1"/>
  <c r="A122046" i="1"/>
  <c r="A122047" i="1"/>
  <c r="A122048" i="1"/>
  <c r="A122049" i="1"/>
  <c r="A122050" i="1"/>
  <c r="A122051" i="1"/>
  <c r="A122052" i="1"/>
  <c r="A122053" i="1"/>
  <c r="A122054" i="1"/>
  <c r="A122055" i="1"/>
  <c r="A122056" i="1"/>
  <c r="A122057" i="1"/>
  <c r="A122058" i="1"/>
  <c r="A122059" i="1"/>
  <c r="A122060" i="1"/>
  <c r="A122061" i="1"/>
  <c r="A122062" i="1"/>
  <c r="A122063" i="1"/>
  <c r="A122064" i="1"/>
  <c r="A122065" i="1"/>
  <c r="A122066" i="1"/>
  <c r="A122067" i="1"/>
  <c r="A122068" i="1"/>
  <c r="A122069" i="1"/>
  <c r="A122070" i="1"/>
  <c r="A122071" i="1"/>
  <c r="A122072" i="1"/>
  <c r="A122073" i="1"/>
  <c r="A122074" i="1"/>
  <c r="A122075" i="1"/>
  <c r="A122076" i="1"/>
  <c r="A122077" i="1"/>
  <c r="A122078" i="1"/>
  <c r="A122079" i="1"/>
  <c r="A122080" i="1"/>
  <c r="A122081" i="1"/>
  <c r="A122082" i="1"/>
  <c r="A122083" i="1"/>
  <c r="A122084" i="1"/>
  <c r="A122085" i="1"/>
  <c r="A122086" i="1"/>
  <c r="A122087" i="1"/>
  <c r="A122088" i="1"/>
  <c r="A122089" i="1"/>
  <c r="A122090" i="1"/>
  <c r="A122091" i="1"/>
  <c r="A122092" i="1"/>
  <c r="A122093" i="1"/>
  <c r="A122094" i="1"/>
  <c r="A122095" i="1"/>
  <c r="A122096" i="1"/>
  <c r="A122097" i="1"/>
  <c r="A122098" i="1"/>
  <c r="A122099" i="1"/>
  <c r="A122100" i="1"/>
  <c r="A122101" i="1"/>
  <c r="A122102" i="1"/>
  <c r="A122103" i="1"/>
  <c r="A122104" i="1"/>
  <c r="A122105" i="1"/>
  <c r="A122106" i="1"/>
  <c r="A122107" i="1"/>
  <c r="A122108" i="1"/>
  <c r="A122109" i="1"/>
  <c r="A122110" i="1"/>
  <c r="A122111" i="1"/>
  <c r="A122112" i="1"/>
  <c r="A122113" i="1"/>
  <c r="A122114" i="1"/>
  <c r="A122115" i="1"/>
  <c r="A122116" i="1"/>
  <c r="A122117" i="1"/>
  <c r="A122118" i="1"/>
  <c r="A122119" i="1"/>
  <c r="A122120" i="1"/>
  <c r="A122121" i="1"/>
  <c r="A122122" i="1"/>
  <c r="A122123" i="1"/>
  <c r="A122124" i="1"/>
  <c r="A122125" i="1"/>
  <c r="A122126" i="1"/>
  <c r="A122127" i="1"/>
  <c r="A122128" i="1"/>
  <c r="A122129" i="1"/>
  <c r="A122130" i="1"/>
  <c r="A122131" i="1"/>
  <c r="A122132" i="1"/>
  <c r="A122133" i="1"/>
  <c r="A122134" i="1"/>
  <c r="A122135" i="1"/>
  <c r="A122136" i="1"/>
  <c r="A122137" i="1"/>
  <c r="A122138" i="1"/>
  <c r="A122139" i="1"/>
  <c r="A122140" i="1"/>
  <c r="A122141" i="1"/>
  <c r="A122142" i="1"/>
  <c r="A122143" i="1"/>
  <c r="A122144" i="1"/>
  <c r="A122145" i="1"/>
  <c r="A122146" i="1"/>
  <c r="A122147" i="1"/>
  <c r="A122148" i="1"/>
  <c r="A122149" i="1"/>
  <c r="A122150" i="1"/>
  <c r="A122151" i="1"/>
  <c r="A122152" i="1"/>
  <c r="A122153" i="1"/>
  <c r="A122154" i="1"/>
  <c r="A122155" i="1"/>
  <c r="A122156" i="1"/>
  <c r="A122157" i="1"/>
  <c r="A122158" i="1"/>
  <c r="A122159" i="1"/>
  <c r="A122160" i="1"/>
  <c r="A122161" i="1"/>
  <c r="A122162" i="1"/>
  <c r="A122163" i="1"/>
  <c r="A122164" i="1"/>
  <c r="A122165" i="1"/>
  <c r="A122166" i="1"/>
  <c r="A122167" i="1"/>
  <c r="A122168" i="1"/>
  <c r="A122169" i="1"/>
  <c r="A122170" i="1"/>
  <c r="A122171" i="1"/>
  <c r="A122172" i="1"/>
  <c r="A122173" i="1"/>
  <c r="A122174" i="1"/>
  <c r="A122175" i="1"/>
  <c r="A122176" i="1"/>
  <c r="A122177" i="1"/>
  <c r="A122178" i="1"/>
  <c r="A122179" i="1"/>
  <c r="A122180" i="1"/>
  <c r="A122181" i="1"/>
  <c r="A122182" i="1"/>
  <c r="A122183" i="1"/>
  <c r="A122184" i="1"/>
  <c r="A122185" i="1"/>
  <c r="A122186" i="1"/>
  <c r="A122187" i="1"/>
  <c r="A122188" i="1"/>
  <c r="A122189" i="1"/>
  <c r="A122190" i="1"/>
  <c r="A122191" i="1"/>
  <c r="A122192" i="1"/>
  <c r="A122193" i="1"/>
  <c r="A122194" i="1"/>
  <c r="A122195" i="1"/>
  <c r="A122196" i="1"/>
  <c r="A122197" i="1"/>
  <c r="A122198" i="1"/>
  <c r="A122199" i="1"/>
  <c r="A122200" i="1"/>
  <c r="A122201" i="1"/>
  <c r="A122202" i="1"/>
  <c r="A122203" i="1"/>
  <c r="A122204" i="1"/>
  <c r="A122205" i="1"/>
  <c r="A122206" i="1"/>
  <c r="A122207" i="1"/>
  <c r="A122208" i="1"/>
  <c r="A122209" i="1"/>
  <c r="A122210" i="1"/>
  <c r="A122211" i="1"/>
  <c r="A122212" i="1"/>
  <c r="A122213" i="1"/>
  <c r="A122214" i="1"/>
  <c r="A122215" i="1"/>
  <c r="A122216" i="1"/>
  <c r="A122217" i="1"/>
  <c r="A122218" i="1"/>
  <c r="A122219" i="1"/>
  <c r="A122220" i="1"/>
  <c r="A122221" i="1"/>
  <c r="A122222" i="1"/>
  <c r="A122223" i="1"/>
  <c r="A122224" i="1"/>
  <c r="A122225" i="1"/>
  <c r="A122226" i="1"/>
  <c r="A122227" i="1"/>
  <c r="A122228" i="1"/>
  <c r="A122229" i="1"/>
  <c r="A122230" i="1"/>
  <c r="A122231" i="1"/>
  <c r="A122232" i="1"/>
  <c r="A122233" i="1"/>
  <c r="A122234" i="1"/>
  <c r="A122235" i="1"/>
  <c r="A122236" i="1"/>
  <c r="A122237" i="1"/>
  <c r="A122238" i="1"/>
  <c r="A122239" i="1"/>
  <c r="A122240" i="1"/>
  <c r="A122241" i="1"/>
  <c r="A122242" i="1"/>
  <c r="A122243" i="1"/>
  <c r="A122244" i="1"/>
  <c r="A122245" i="1"/>
  <c r="A122246" i="1"/>
  <c r="A122247" i="1"/>
  <c r="A122248" i="1"/>
  <c r="A122249" i="1"/>
  <c r="A122250" i="1"/>
  <c r="A122251" i="1"/>
  <c r="A122252" i="1"/>
  <c r="A122253" i="1"/>
  <c r="A122254" i="1"/>
  <c r="A122255" i="1"/>
  <c r="A122256" i="1"/>
  <c r="A122257" i="1"/>
  <c r="A122258" i="1"/>
  <c r="A122259" i="1"/>
  <c r="A122260" i="1"/>
  <c r="A122261" i="1"/>
  <c r="A122262" i="1"/>
  <c r="A122263" i="1"/>
  <c r="A122264" i="1"/>
  <c r="A122265" i="1"/>
  <c r="A122266" i="1"/>
  <c r="A122267" i="1"/>
  <c r="A122268" i="1"/>
  <c r="A122269" i="1"/>
  <c r="A122270" i="1"/>
  <c r="A122271" i="1"/>
  <c r="A122272" i="1"/>
  <c r="A122273" i="1"/>
  <c r="A122274" i="1"/>
  <c r="A122275" i="1"/>
  <c r="A122276" i="1"/>
  <c r="A122277" i="1"/>
  <c r="A122278" i="1"/>
  <c r="A122279" i="1"/>
  <c r="A122280" i="1"/>
  <c r="A122281" i="1"/>
  <c r="A122282" i="1"/>
  <c r="A122283" i="1"/>
  <c r="A122284" i="1"/>
  <c r="A122285" i="1"/>
  <c r="A122286" i="1"/>
  <c r="A122287" i="1"/>
  <c r="A122288" i="1"/>
  <c r="A122289" i="1"/>
  <c r="A122290" i="1"/>
  <c r="A122291" i="1"/>
  <c r="A122292" i="1"/>
  <c r="A122293" i="1"/>
  <c r="A122294" i="1"/>
  <c r="A122295" i="1"/>
  <c r="A122296" i="1"/>
  <c r="A122297" i="1"/>
  <c r="A122298" i="1"/>
  <c r="A122299" i="1"/>
  <c r="A122300" i="1"/>
  <c r="A122301" i="1"/>
  <c r="A122302" i="1"/>
  <c r="A122303" i="1"/>
  <c r="A122304" i="1"/>
  <c r="A122305" i="1"/>
  <c r="A122306" i="1"/>
  <c r="A122307" i="1"/>
  <c r="A122308" i="1"/>
  <c r="A122309" i="1"/>
  <c r="A122310" i="1"/>
  <c r="A122311" i="1"/>
  <c r="A122312" i="1"/>
  <c r="A122313" i="1"/>
  <c r="A122314" i="1"/>
  <c r="A122315" i="1"/>
  <c r="A122316" i="1"/>
  <c r="A122317" i="1"/>
  <c r="A122318" i="1"/>
  <c r="A122319" i="1"/>
  <c r="A122320" i="1"/>
  <c r="A122321" i="1"/>
  <c r="A122322" i="1"/>
  <c r="A122323" i="1"/>
  <c r="A122324" i="1"/>
  <c r="A122325" i="1"/>
  <c r="A122326" i="1"/>
  <c r="A122327" i="1"/>
  <c r="A122328" i="1"/>
  <c r="A122329" i="1"/>
  <c r="A122330" i="1"/>
  <c r="A122331" i="1"/>
  <c r="A122332" i="1"/>
  <c r="A122333" i="1"/>
  <c r="A122334" i="1"/>
  <c r="A122335" i="1"/>
  <c r="A122336" i="1"/>
  <c r="A122337" i="1"/>
  <c r="A122338" i="1"/>
  <c r="A122339" i="1"/>
  <c r="A122340" i="1"/>
  <c r="A122341" i="1"/>
  <c r="A122342" i="1"/>
  <c r="A122343" i="1"/>
  <c r="A122344" i="1"/>
  <c r="A122345" i="1"/>
  <c r="A122346" i="1"/>
  <c r="A122347" i="1"/>
  <c r="A122348" i="1"/>
  <c r="A122349" i="1"/>
  <c r="A122350" i="1"/>
  <c r="A122351" i="1"/>
  <c r="A122352" i="1"/>
  <c r="A122353" i="1"/>
  <c r="A122354" i="1"/>
  <c r="A122355" i="1"/>
  <c r="A122356" i="1"/>
  <c r="A122357" i="1"/>
  <c r="A122358" i="1"/>
  <c r="A122359" i="1"/>
  <c r="A122360" i="1"/>
  <c r="A122361" i="1"/>
  <c r="A122362" i="1"/>
  <c r="A122363" i="1"/>
  <c r="A122364" i="1"/>
  <c r="A122365" i="1"/>
  <c r="A122366" i="1"/>
  <c r="A122367" i="1"/>
  <c r="A122368" i="1"/>
  <c r="A122369" i="1"/>
  <c r="A122370" i="1"/>
  <c r="A122371" i="1"/>
  <c r="A122372" i="1"/>
  <c r="A122373" i="1"/>
  <c r="A122374" i="1"/>
  <c r="A122375" i="1"/>
  <c r="A122376" i="1"/>
  <c r="A122377" i="1"/>
  <c r="A122378" i="1"/>
  <c r="A122379" i="1"/>
  <c r="A122380" i="1"/>
  <c r="A122381" i="1"/>
  <c r="A122382" i="1"/>
  <c r="A122383" i="1"/>
  <c r="A122384" i="1"/>
  <c r="A122385" i="1"/>
  <c r="A122386" i="1"/>
  <c r="A122387" i="1"/>
  <c r="A122388" i="1"/>
  <c r="A122389" i="1"/>
  <c r="A122390" i="1"/>
  <c r="A122391" i="1"/>
  <c r="A122392" i="1"/>
  <c r="A122393" i="1"/>
  <c r="A122394" i="1"/>
  <c r="A122395" i="1"/>
  <c r="A122396" i="1"/>
  <c r="A122397" i="1"/>
  <c r="A122398" i="1"/>
  <c r="A122399" i="1"/>
  <c r="A122400" i="1"/>
  <c r="A122401" i="1"/>
  <c r="A122402" i="1"/>
  <c r="A122403" i="1"/>
  <c r="A122404" i="1"/>
  <c r="A122405" i="1"/>
  <c r="A122406" i="1"/>
  <c r="A122407" i="1"/>
  <c r="A122408" i="1"/>
  <c r="A122409" i="1"/>
  <c r="A122410" i="1"/>
  <c r="A122411" i="1"/>
  <c r="A122412" i="1"/>
  <c r="A122413" i="1"/>
  <c r="A122414" i="1"/>
  <c r="A122415" i="1"/>
  <c r="A122416" i="1"/>
  <c r="A122417" i="1"/>
  <c r="A122418" i="1"/>
  <c r="A122419" i="1"/>
  <c r="A122420" i="1"/>
  <c r="A122421" i="1"/>
  <c r="A122422" i="1"/>
  <c r="A122423" i="1"/>
  <c r="A122424" i="1"/>
  <c r="A122425" i="1"/>
  <c r="A122426" i="1"/>
  <c r="A122427" i="1"/>
  <c r="A122428" i="1"/>
  <c r="A122429" i="1"/>
  <c r="A122430" i="1"/>
  <c r="A122431" i="1"/>
  <c r="A122432" i="1"/>
  <c r="A122433" i="1"/>
  <c r="A122434" i="1"/>
  <c r="A122435" i="1"/>
  <c r="A122436" i="1"/>
  <c r="A122437" i="1"/>
  <c r="A122438" i="1"/>
  <c r="A122439" i="1"/>
  <c r="A122440" i="1"/>
  <c r="A122441" i="1"/>
  <c r="A122442" i="1"/>
  <c r="A122443" i="1"/>
  <c r="A122444" i="1"/>
  <c r="A122445" i="1"/>
  <c r="A122446" i="1"/>
  <c r="A122447" i="1"/>
  <c r="A122448" i="1"/>
  <c r="A122449" i="1"/>
  <c r="A122450" i="1"/>
  <c r="A122451" i="1"/>
  <c r="A122452" i="1"/>
  <c r="A122453" i="1"/>
  <c r="A122454" i="1"/>
  <c r="A122455" i="1"/>
  <c r="A122456" i="1"/>
  <c r="A122457" i="1"/>
  <c r="A122458" i="1"/>
  <c r="A122459" i="1"/>
  <c r="A122460" i="1"/>
  <c r="A122461" i="1"/>
  <c r="A122462" i="1"/>
  <c r="A122463" i="1"/>
  <c r="A122464" i="1"/>
  <c r="A122465" i="1"/>
  <c r="A122466" i="1"/>
  <c r="A122467" i="1"/>
  <c r="A122468" i="1"/>
  <c r="A122469" i="1"/>
  <c r="A122470" i="1"/>
  <c r="A122471" i="1"/>
  <c r="A122472" i="1"/>
  <c r="A122473" i="1"/>
  <c r="A122474" i="1"/>
  <c r="A122475" i="1"/>
  <c r="A122476" i="1"/>
  <c r="A122477" i="1"/>
  <c r="A122478" i="1"/>
  <c r="A122479" i="1"/>
  <c r="A122480" i="1"/>
  <c r="A122481" i="1"/>
  <c r="A122482" i="1"/>
  <c r="A122483" i="1"/>
  <c r="A122484" i="1"/>
  <c r="A122485" i="1"/>
  <c r="A122486" i="1"/>
  <c r="A122487" i="1"/>
  <c r="A122488" i="1"/>
  <c r="A122489" i="1"/>
  <c r="A122490" i="1"/>
  <c r="A122491" i="1"/>
  <c r="A122492" i="1"/>
  <c r="A122493" i="1"/>
  <c r="A122494" i="1"/>
  <c r="A122495" i="1"/>
  <c r="A122496" i="1"/>
  <c r="A122497" i="1"/>
  <c r="A122498" i="1"/>
  <c r="A122499" i="1"/>
  <c r="A122500" i="1"/>
  <c r="A122501" i="1"/>
  <c r="A122502" i="1"/>
  <c r="A122503" i="1"/>
  <c r="A122504" i="1"/>
  <c r="A122505" i="1"/>
  <c r="A122506" i="1"/>
  <c r="A122507" i="1"/>
  <c r="A122508" i="1"/>
  <c r="A122509" i="1"/>
  <c r="A122510" i="1"/>
  <c r="A122511" i="1"/>
  <c r="A122512" i="1"/>
  <c r="A122513" i="1"/>
  <c r="A122514" i="1"/>
  <c r="A122515" i="1"/>
  <c r="A122516" i="1"/>
  <c r="A122517" i="1"/>
  <c r="A122518" i="1"/>
  <c r="A122519" i="1"/>
  <c r="A122520" i="1"/>
  <c r="A122521" i="1"/>
  <c r="A122522" i="1"/>
  <c r="A122523" i="1"/>
  <c r="A122524" i="1"/>
  <c r="A122525" i="1"/>
  <c r="A122526" i="1"/>
  <c r="A122527" i="1"/>
  <c r="A122528" i="1"/>
  <c r="A122529" i="1"/>
  <c r="A122530" i="1"/>
  <c r="A122531" i="1"/>
  <c r="A122532" i="1"/>
  <c r="A122533" i="1"/>
  <c r="A122534" i="1"/>
  <c r="A122535" i="1"/>
  <c r="A122536" i="1"/>
  <c r="A122537" i="1"/>
  <c r="A122538" i="1"/>
  <c r="A122539" i="1"/>
  <c r="A122540" i="1"/>
  <c r="A122541" i="1"/>
  <c r="A122542" i="1"/>
  <c r="A122543" i="1"/>
  <c r="A122544" i="1"/>
  <c r="A122545" i="1"/>
  <c r="A122546" i="1"/>
  <c r="A122547" i="1"/>
  <c r="A122548" i="1"/>
  <c r="A122549" i="1"/>
  <c r="A122550" i="1"/>
  <c r="A122551" i="1"/>
  <c r="A122552" i="1"/>
  <c r="A122553" i="1"/>
  <c r="A122554" i="1"/>
  <c r="A122555" i="1"/>
  <c r="A122556" i="1"/>
  <c r="A122557" i="1"/>
  <c r="A122558" i="1"/>
  <c r="A122559" i="1"/>
  <c r="A122560" i="1"/>
  <c r="A122561" i="1"/>
  <c r="A122562" i="1"/>
  <c r="A122563" i="1"/>
  <c r="A122564" i="1"/>
  <c r="A122565" i="1"/>
  <c r="A122566" i="1"/>
  <c r="A122567" i="1"/>
  <c r="A122568" i="1"/>
  <c r="A122569" i="1"/>
  <c r="A122570" i="1"/>
  <c r="A122571" i="1"/>
  <c r="A122572" i="1"/>
  <c r="A122573" i="1"/>
  <c r="A122574" i="1"/>
  <c r="A122575" i="1"/>
  <c r="A122576" i="1"/>
  <c r="A122577" i="1"/>
  <c r="A122578" i="1"/>
  <c r="A122579" i="1"/>
  <c r="A122580" i="1"/>
  <c r="A122581" i="1"/>
  <c r="A122582" i="1"/>
  <c r="A122583" i="1"/>
  <c r="A122584" i="1"/>
  <c r="A122585" i="1"/>
  <c r="A122586" i="1"/>
  <c r="A122587" i="1"/>
  <c r="A122588" i="1"/>
  <c r="A122589" i="1"/>
  <c r="A122590" i="1"/>
  <c r="A122591" i="1"/>
  <c r="A122592" i="1"/>
  <c r="A122593" i="1"/>
  <c r="A122594" i="1"/>
  <c r="A122595" i="1"/>
  <c r="A122596" i="1"/>
  <c r="A122597" i="1"/>
  <c r="A122598" i="1"/>
  <c r="A122599" i="1"/>
  <c r="A122600" i="1"/>
  <c r="A122601" i="1"/>
  <c r="A122602" i="1"/>
  <c r="A122603" i="1"/>
  <c r="A122604" i="1"/>
  <c r="A122605" i="1"/>
  <c r="A122606" i="1"/>
  <c r="A122607" i="1"/>
  <c r="A122608" i="1"/>
  <c r="A122609" i="1"/>
  <c r="A122610" i="1"/>
  <c r="A122611" i="1"/>
  <c r="A122612" i="1"/>
  <c r="A122613" i="1"/>
  <c r="A122614" i="1"/>
  <c r="A122615" i="1"/>
  <c r="A122616" i="1"/>
  <c r="A122617" i="1"/>
  <c r="A122618" i="1"/>
  <c r="A122619" i="1"/>
  <c r="A122620" i="1"/>
  <c r="A122621" i="1"/>
  <c r="A122622" i="1"/>
  <c r="A122623" i="1"/>
  <c r="A122624" i="1"/>
  <c r="A122625" i="1"/>
  <c r="A122626" i="1"/>
  <c r="A122627" i="1"/>
  <c r="A122628" i="1"/>
  <c r="A122629" i="1"/>
  <c r="A122630" i="1"/>
  <c r="A122631" i="1"/>
  <c r="A122632" i="1"/>
  <c r="A122633" i="1"/>
  <c r="A122634" i="1"/>
  <c r="A122635" i="1"/>
  <c r="A122636" i="1"/>
  <c r="A122637" i="1"/>
  <c r="A122638" i="1"/>
  <c r="A122639" i="1"/>
  <c r="A122640" i="1"/>
  <c r="A122641" i="1"/>
  <c r="A122642" i="1"/>
  <c r="A122643" i="1"/>
  <c r="A122644" i="1"/>
  <c r="A122645" i="1"/>
  <c r="A122646" i="1"/>
  <c r="A122647" i="1"/>
  <c r="A122648" i="1"/>
  <c r="A122649" i="1"/>
  <c r="A122650" i="1"/>
  <c r="A122651" i="1"/>
  <c r="A122652" i="1"/>
  <c r="A122653" i="1"/>
  <c r="A122654" i="1"/>
  <c r="A122655" i="1"/>
  <c r="A122656" i="1"/>
  <c r="A122657" i="1"/>
  <c r="A122658" i="1"/>
  <c r="A122659" i="1"/>
  <c r="A122660" i="1"/>
  <c r="A122661" i="1"/>
  <c r="A122662" i="1"/>
  <c r="A122663" i="1"/>
  <c r="A122664" i="1"/>
  <c r="A122665" i="1"/>
  <c r="A122666" i="1"/>
  <c r="A122667" i="1"/>
  <c r="A122668" i="1"/>
  <c r="A122669" i="1"/>
  <c r="A122670" i="1"/>
  <c r="A122671" i="1"/>
  <c r="A122672" i="1"/>
  <c r="A122673" i="1"/>
  <c r="A122674" i="1"/>
  <c r="A122675" i="1"/>
  <c r="A122676" i="1"/>
  <c r="A122677" i="1"/>
  <c r="A122678" i="1"/>
  <c r="A122679" i="1"/>
  <c r="A122680" i="1"/>
  <c r="A122681" i="1"/>
  <c r="A122682" i="1"/>
  <c r="A122683" i="1"/>
  <c r="A122684" i="1"/>
  <c r="A122685" i="1"/>
  <c r="A122686" i="1"/>
  <c r="A122687" i="1"/>
  <c r="A122688" i="1"/>
  <c r="A122689" i="1"/>
  <c r="A122690" i="1"/>
  <c r="A122691" i="1"/>
  <c r="A122692" i="1"/>
  <c r="A122693" i="1"/>
  <c r="A122694" i="1"/>
  <c r="A122695" i="1"/>
  <c r="A122696" i="1"/>
  <c r="A122697" i="1"/>
  <c r="A122698" i="1"/>
  <c r="A122699" i="1"/>
  <c r="A122700" i="1"/>
  <c r="A122701" i="1"/>
  <c r="A122702" i="1"/>
  <c r="A122703" i="1"/>
  <c r="A122704" i="1"/>
  <c r="A122705" i="1"/>
  <c r="A122706" i="1"/>
  <c r="A122707" i="1"/>
  <c r="A122708" i="1"/>
  <c r="A122709" i="1"/>
  <c r="A122710" i="1"/>
  <c r="A122711" i="1"/>
  <c r="A122712" i="1"/>
  <c r="A122713" i="1"/>
  <c r="A122714" i="1"/>
  <c r="A122715" i="1"/>
  <c r="A122716" i="1"/>
  <c r="A122717" i="1"/>
  <c r="A122718" i="1"/>
  <c r="A122719" i="1"/>
  <c r="A122720" i="1"/>
  <c r="A122721" i="1"/>
  <c r="A122722" i="1"/>
  <c r="A122723" i="1"/>
  <c r="A122724" i="1"/>
  <c r="A122725" i="1"/>
  <c r="A122726" i="1"/>
  <c r="A122727" i="1"/>
  <c r="A122728" i="1"/>
  <c r="A122729" i="1"/>
  <c r="A122730" i="1"/>
  <c r="A122731" i="1"/>
  <c r="A122732" i="1"/>
  <c r="A122733" i="1"/>
  <c r="A122734" i="1"/>
  <c r="A122735" i="1"/>
  <c r="A122736" i="1"/>
  <c r="A122737" i="1"/>
  <c r="A122738" i="1"/>
  <c r="A122739" i="1"/>
  <c r="A122740" i="1"/>
  <c r="A122741" i="1"/>
  <c r="A122742" i="1"/>
  <c r="A122743" i="1"/>
  <c r="A122744" i="1"/>
  <c r="A122745" i="1"/>
  <c r="A122746" i="1"/>
  <c r="A122747" i="1"/>
  <c r="A122748" i="1"/>
  <c r="A122749" i="1"/>
  <c r="A122750" i="1"/>
  <c r="A122751" i="1"/>
  <c r="A122752" i="1"/>
  <c r="A122753" i="1"/>
  <c r="A122754" i="1"/>
  <c r="A122755" i="1"/>
  <c r="A122756" i="1"/>
  <c r="A122757" i="1"/>
  <c r="A122758" i="1"/>
  <c r="A122759" i="1"/>
  <c r="A122760" i="1"/>
  <c r="A122761" i="1"/>
  <c r="A122762" i="1"/>
  <c r="A122763" i="1"/>
  <c r="A122764" i="1"/>
  <c r="A122765" i="1"/>
  <c r="A122766" i="1"/>
  <c r="A122767" i="1"/>
  <c r="A122768" i="1"/>
  <c r="A122769" i="1"/>
  <c r="A122770" i="1"/>
  <c r="A122771" i="1"/>
  <c r="A122772" i="1"/>
  <c r="A122773" i="1"/>
  <c r="A122774" i="1"/>
  <c r="A122775" i="1"/>
  <c r="A122776" i="1"/>
  <c r="A122777" i="1"/>
  <c r="A122778" i="1"/>
  <c r="A122779" i="1"/>
  <c r="A122780" i="1"/>
  <c r="A122781" i="1"/>
  <c r="A122782" i="1"/>
  <c r="A122783" i="1"/>
  <c r="A122784" i="1"/>
  <c r="A122785" i="1"/>
  <c r="A122786" i="1"/>
  <c r="A122787" i="1"/>
  <c r="A122788" i="1"/>
  <c r="A122789" i="1"/>
  <c r="A122790" i="1"/>
  <c r="A122791" i="1"/>
  <c r="A122792" i="1"/>
  <c r="A122793" i="1"/>
  <c r="A122794" i="1"/>
  <c r="A122795" i="1"/>
  <c r="A122796" i="1"/>
  <c r="A122797" i="1"/>
  <c r="A122798" i="1"/>
  <c r="A122799" i="1"/>
  <c r="A122800" i="1"/>
  <c r="A122801" i="1"/>
  <c r="A122802" i="1"/>
  <c r="A122803" i="1"/>
  <c r="A122804" i="1"/>
  <c r="A122805" i="1"/>
  <c r="A122806" i="1"/>
  <c r="A122807" i="1"/>
  <c r="A122808" i="1"/>
  <c r="A122809" i="1"/>
  <c r="A122810" i="1"/>
  <c r="A122811" i="1"/>
  <c r="A122812" i="1"/>
  <c r="A122813" i="1"/>
  <c r="A122814" i="1"/>
  <c r="A122815" i="1"/>
  <c r="A122816" i="1"/>
  <c r="A122817" i="1"/>
  <c r="A122818" i="1"/>
  <c r="A122819" i="1"/>
  <c r="A122820" i="1"/>
  <c r="A122821" i="1"/>
  <c r="A122822" i="1"/>
  <c r="A122823" i="1"/>
  <c r="A122824" i="1"/>
  <c r="A122825" i="1"/>
  <c r="A122826" i="1"/>
  <c r="A122827" i="1"/>
  <c r="A122828" i="1"/>
  <c r="A122829" i="1"/>
  <c r="A122830" i="1"/>
  <c r="A122831" i="1"/>
  <c r="A122832" i="1"/>
  <c r="A122833" i="1"/>
  <c r="A122834" i="1"/>
  <c r="A122835" i="1"/>
  <c r="A122836" i="1"/>
  <c r="A122837" i="1"/>
  <c r="A122838" i="1"/>
  <c r="A122839" i="1"/>
  <c r="A122840" i="1"/>
  <c r="A122841" i="1"/>
  <c r="A122842" i="1"/>
  <c r="A122843" i="1"/>
  <c r="A122844" i="1"/>
  <c r="A122845" i="1"/>
  <c r="A122846" i="1"/>
  <c r="A122847" i="1"/>
  <c r="A122848" i="1"/>
  <c r="A122849" i="1"/>
  <c r="A122850" i="1"/>
  <c r="A122851" i="1"/>
  <c r="A122852" i="1"/>
  <c r="A122853" i="1"/>
  <c r="A122854" i="1"/>
  <c r="A122855" i="1"/>
  <c r="A122856" i="1"/>
  <c r="A122857" i="1"/>
  <c r="A122858" i="1"/>
  <c r="A122859" i="1"/>
  <c r="A122860" i="1"/>
  <c r="A122861" i="1"/>
  <c r="A122862" i="1"/>
  <c r="A122863" i="1"/>
  <c r="A122864" i="1"/>
  <c r="A122865" i="1"/>
  <c r="A122866" i="1"/>
  <c r="A122867" i="1"/>
  <c r="A122868" i="1"/>
  <c r="A122869" i="1"/>
  <c r="A122870" i="1"/>
  <c r="A122871" i="1"/>
  <c r="A122872" i="1"/>
  <c r="A122873" i="1"/>
  <c r="A122874" i="1"/>
  <c r="A122875" i="1"/>
  <c r="A122876" i="1"/>
  <c r="A122877" i="1"/>
  <c r="A122878" i="1"/>
  <c r="A122879" i="1"/>
  <c r="A122880" i="1"/>
  <c r="A122881" i="1"/>
  <c r="A122882" i="1"/>
  <c r="A122883" i="1"/>
  <c r="A122884" i="1"/>
  <c r="A122885" i="1"/>
  <c r="A122886" i="1"/>
  <c r="A122887" i="1"/>
  <c r="A122888" i="1"/>
  <c r="A122889" i="1"/>
  <c r="A122890" i="1"/>
  <c r="A122891" i="1"/>
  <c r="A122892" i="1"/>
  <c r="A122893" i="1"/>
  <c r="A122894" i="1"/>
  <c r="A122895" i="1"/>
  <c r="A122896" i="1"/>
  <c r="A122897" i="1"/>
  <c r="A122898" i="1"/>
  <c r="A122899" i="1"/>
  <c r="A122900" i="1"/>
  <c r="A122901" i="1"/>
  <c r="A122902" i="1"/>
  <c r="A122903" i="1"/>
  <c r="A122904" i="1"/>
  <c r="A122905" i="1"/>
  <c r="A122906" i="1"/>
  <c r="A122907" i="1"/>
  <c r="A122908" i="1"/>
  <c r="A122909" i="1"/>
  <c r="A122910" i="1"/>
  <c r="A122911" i="1"/>
  <c r="A122912" i="1"/>
  <c r="A122913" i="1"/>
  <c r="A122914" i="1"/>
  <c r="A122915" i="1"/>
  <c r="A122916" i="1"/>
  <c r="A122917" i="1"/>
  <c r="A122918" i="1"/>
  <c r="A122919" i="1"/>
  <c r="A122920" i="1"/>
  <c r="A122921" i="1"/>
  <c r="A122922" i="1"/>
  <c r="A122923" i="1"/>
  <c r="A122924" i="1"/>
  <c r="A122925" i="1"/>
  <c r="A122926" i="1"/>
  <c r="A122927" i="1"/>
  <c r="A122928" i="1"/>
  <c r="A122929" i="1"/>
  <c r="A122930" i="1"/>
  <c r="A122931" i="1"/>
  <c r="A122932" i="1"/>
  <c r="A122933" i="1"/>
  <c r="A122934" i="1"/>
  <c r="A122935" i="1"/>
  <c r="A122936" i="1"/>
  <c r="A122937" i="1"/>
  <c r="A122938" i="1"/>
  <c r="A122939" i="1"/>
  <c r="A122940" i="1"/>
  <c r="A122941" i="1"/>
  <c r="A122942" i="1"/>
  <c r="A122943" i="1"/>
  <c r="A122944" i="1"/>
  <c r="A122945" i="1"/>
  <c r="A122946" i="1"/>
  <c r="A122947" i="1"/>
  <c r="A122948" i="1"/>
  <c r="A122949" i="1"/>
  <c r="A122950" i="1"/>
  <c r="A122951" i="1"/>
  <c r="A122952" i="1"/>
  <c r="A122953" i="1"/>
  <c r="A122954" i="1"/>
  <c r="A122955" i="1"/>
  <c r="A122956" i="1"/>
  <c r="A122957" i="1"/>
  <c r="A122958" i="1"/>
  <c r="A122959" i="1"/>
  <c r="A122960" i="1"/>
  <c r="A122961" i="1"/>
  <c r="A122962" i="1"/>
  <c r="A122963" i="1"/>
  <c r="A122964" i="1"/>
  <c r="A122965" i="1"/>
  <c r="A122966" i="1"/>
  <c r="A122967" i="1"/>
  <c r="A122968" i="1"/>
  <c r="A122969" i="1"/>
  <c r="A122970" i="1"/>
  <c r="A122971" i="1"/>
  <c r="A122972" i="1"/>
  <c r="A122973" i="1"/>
  <c r="A122974" i="1"/>
  <c r="A122975" i="1"/>
  <c r="A122976" i="1"/>
  <c r="A122977" i="1"/>
  <c r="A122978" i="1"/>
  <c r="A122979" i="1"/>
  <c r="A122980" i="1"/>
  <c r="A122981" i="1"/>
  <c r="A122982" i="1"/>
  <c r="A122983" i="1"/>
  <c r="A122984" i="1"/>
  <c r="A122985" i="1"/>
  <c r="A122986" i="1"/>
  <c r="A122987" i="1"/>
  <c r="A122988" i="1"/>
  <c r="A122989" i="1"/>
  <c r="A122990" i="1"/>
  <c r="A122991" i="1"/>
  <c r="A122992" i="1"/>
  <c r="A122993" i="1"/>
  <c r="A122994" i="1"/>
  <c r="A122995" i="1"/>
  <c r="A122996" i="1"/>
  <c r="A122997" i="1"/>
  <c r="A122998" i="1"/>
  <c r="A122999" i="1"/>
  <c r="A123000" i="1"/>
  <c r="A123001" i="1"/>
  <c r="A123002" i="1"/>
  <c r="A123003" i="1"/>
  <c r="A123004" i="1"/>
  <c r="A123005" i="1"/>
  <c r="A123006" i="1"/>
  <c r="A123007" i="1"/>
  <c r="A123008" i="1"/>
  <c r="A123009" i="1"/>
  <c r="A123010" i="1"/>
  <c r="A123011" i="1"/>
  <c r="A123012" i="1"/>
  <c r="A123013" i="1"/>
  <c r="A123014" i="1"/>
  <c r="A123015" i="1"/>
  <c r="A123016" i="1"/>
  <c r="A123017" i="1"/>
  <c r="A123018" i="1"/>
  <c r="A123019" i="1"/>
  <c r="A123020" i="1"/>
  <c r="A123021" i="1"/>
  <c r="A123022" i="1"/>
  <c r="A123023" i="1"/>
  <c r="A123024" i="1"/>
  <c r="A123025" i="1"/>
  <c r="A123026" i="1"/>
  <c r="A123027" i="1"/>
  <c r="A123028" i="1"/>
  <c r="A123029" i="1"/>
  <c r="A123030" i="1"/>
  <c r="A123031" i="1"/>
  <c r="A123032" i="1"/>
  <c r="A123033" i="1"/>
  <c r="A123034" i="1"/>
  <c r="A123035" i="1"/>
  <c r="A123036" i="1"/>
  <c r="A123037" i="1"/>
  <c r="A123038" i="1"/>
  <c r="A123039" i="1"/>
  <c r="A123040" i="1"/>
  <c r="A123041" i="1"/>
  <c r="A123042" i="1"/>
  <c r="A123043" i="1"/>
  <c r="A123044" i="1"/>
  <c r="A123045" i="1"/>
  <c r="A123046" i="1"/>
  <c r="A123047" i="1"/>
  <c r="A123048" i="1"/>
  <c r="A123049" i="1"/>
  <c r="A123050" i="1"/>
  <c r="A123051" i="1"/>
  <c r="A123052" i="1"/>
  <c r="A123053" i="1"/>
  <c r="A123054" i="1"/>
  <c r="A123055" i="1"/>
  <c r="A123056" i="1"/>
  <c r="A123057" i="1"/>
  <c r="A123058" i="1"/>
  <c r="A123059" i="1"/>
  <c r="A123060" i="1"/>
  <c r="A123061" i="1"/>
  <c r="A123062" i="1"/>
  <c r="A123063" i="1"/>
  <c r="A123064" i="1"/>
  <c r="A123065" i="1"/>
  <c r="A123066" i="1"/>
  <c r="A123067" i="1"/>
  <c r="A123068" i="1"/>
  <c r="A123069" i="1"/>
  <c r="A123070" i="1"/>
  <c r="A123071" i="1"/>
  <c r="A123072" i="1"/>
  <c r="A123073" i="1"/>
  <c r="A123074" i="1"/>
  <c r="A123075" i="1"/>
  <c r="A123076" i="1"/>
  <c r="A123077" i="1"/>
  <c r="A123078" i="1"/>
  <c r="A123079" i="1"/>
  <c r="A123080" i="1"/>
  <c r="A123081" i="1"/>
  <c r="A123082" i="1"/>
  <c r="A123083" i="1"/>
  <c r="A123084" i="1"/>
  <c r="A123085" i="1"/>
  <c r="A123086" i="1"/>
  <c r="A123087" i="1"/>
  <c r="A123088" i="1"/>
  <c r="A123089" i="1"/>
  <c r="A123090" i="1"/>
  <c r="A123091" i="1"/>
  <c r="A123092" i="1"/>
  <c r="A123093" i="1"/>
  <c r="A123094" i="1"/>
  <c r="A123095" i="1"/>
  <c r="A123096" i="1"/>
  <c r="A123097" i="1"/>
  <c r="A123098" i="1"/>
  <c r="A123099" i="1"/>
  <c r="A123100" i="1"/>
  <c r="A123101" i="1"/>
  <c r="A123102" i="1"/>
  <c r="A123103" i="1"/>
  <c r="A123104" i="1"/>
  <c r="A123105" i="1"/>
  <c r="A123106" i="1"/>
  <c r="A123107" i="1"/>
  <c r="A123108" i="1"/>
  <c r="A123109" i="1"/>
  <c r="A123110" i="1"/>
  <c r="A123111" i="1"/>
  <c r="A123112" i="1"/>
  <c r="A123113" i="1"/>
  <c r="A123114" i="1"/>
  <c r="A123115" i="1"/>
  <c r="A123116" i="1"/>
  <c r="A123117" i="1"/>
  <c r="A123118" i="1"/>
  <c r="A123119" i="1"/>
  <c r="A123120" i="1"/>
  <c r="A123121" i="1"/>
  <c r="A123122" i="1"/>
  <c r="A123123" i="1"/>
  <c r="A123124" i="1"/>
  <c r="A123125" i="1"/>
  <c r="A123126" i="1"/>
  <c r="A123127" i="1"/>
  <c r="A123128" i="1"/>
  <c r="A123129" i="1"/>
  <c r="A123130" i="1"/>
  <c r="A123131" i="1"/>
  <c r="A123132" i="1"/>
  <c r="A123133" i="1"/>
  <c r="A123134" i="1"/>
  <c r="A123135" i="1"/>
  <c r="A123136" i="1"/>
  <c r="A123137" i="1"/>
  <c r="A123138" i="1"/>
  <c r="A123139" i="1"/>
  <c r="A123140" i="1"/>
  <c r="A123141" i="1"/>
  <c r="A123142" i="1"/>
  <c r="A123143" i="1"/>
  <c r="A123144" i="1"/>
  <c r="A123145" i="1"/>
  <c r="A123146" i="1"/>
  <c r="A123147" i="1"/>
  <c r="A123148" i="1"/>
  <c r="A123149" i="1"/>
  <c r="A123150" i="1"/>
  <c r="A123151" i="1"/>
  <c r="A123152" i="1"/>
  <c r="A123153" i="1"/>
  <c r="A123154" i="1"/>
  <c r="A123155" i="1"/>
  <c r="A123156" i="1"/>
  <c r="A123157" i="1"/>
  <c r="A123158" i="1"/>
  <c r="A123159" i="1"/>
  <c r="A123160" i="1"/>
  <c r="A123161" i="1"/>
  <c r="A123162" i="1"/>
  <c r="A123163" i="1"/>
  <c r="A123164" i="1"/>
  <c r="A123165" i="1"/>
  <c r="A123166" i="1"/>
  <c r="A123167" i="1"/>
  <c r="A123168" i="1"/>
  <c r="A123169" i="1"/>
  <c r="A123170" i="1"/>
  <c r="A123171" i="1"/>
  <c r="A123172" i="1"/>
  <c r="A123173" i="1"/>
  <c r="A123174" i="1"/>
  <c r="A123175" i="1"/>
  <c r="A123176" i="1"/>
  <c r="A123177" i="1"/>
  <c r="A123178" i="1"/>
  <c r="A123179" i="1"/>
  <c r="A123180" i="1"/>
  <c r="A123181" i="1"/>
  <c r="A123182" i="1"/>
  <c r="A123183" i="1"/>
  <c r="A123184" i="1"/>
  <c r="A123185" i="1"/>
  <c r="A123186" i="1"/>
  <c r="A123187" i="1"/>
  <c r="A123188" i="1"/>
  <c r="A123189" i="1"/>
  <c r="A123190" i="1"/>
  <c r="A123191" i="1"/>
  <c r="A123192" i="1"/>
  <c r="A123193" i="1"/>
  <c r="A123194" i="1"/>
  <c r="A123195" i="1"/>
  <c r="A123196" i="1"/>
  <c r="A123197" i="1"/>
  <c r="A123198" i="1"/>
  <c r="A123199" i="1"/>
  <c r="A123200" i="1"/>
  <c r="A123201" i="1"/>
  <c r="A123202" i="1"/>
  <c r="A123203" i="1"/>
  <c r="A123204" i="1"/>
  <c r="A123205" i="1"/>
  <c r="A123206" i="1"/>
  <c r="A123207" i="1"/>
  <c r="A123208" i="1"/>
  <c r="A123209" i="1"/>
  <c r="A123210" i="1"/>
  <c r="A123211" i="1"/>
  <c r="A123212" i="1"/>
  <c r="A123213" i="1"/>
  <c r="A123214" i="1"/>
  <c r="A123215" i="1"/>
  <c r="A123216" i="1"/>
  <c r="A123217" i="1"/>
  <c r="A123218" i="1"/>
  <c r="A123219" i="1"/>
  <c r="A123220" i="1"/>
  <c r="A123221" i="1"/>
  <c r="A123222" i="1"/>
  <c r="A123223" i="1"/>
  <c r="A123224" i="1"/>
  <c r="A123225" i="1"/>
  <c r="A123226" i="1"/>
  <c r="A123227" i="1"/>
  <c r="A123228" i="1"/>
  <c r="A123229" i="1"/>
  <c r="A123230" i="1"/>
  <c r="A123231" i="1"/>
  <c r="A123232" i="1"/>
  <c r="A123233" i="1"/>
  <c r="A123234" i="1"/>
  <c r="A123235" i="1"/>
  <c r="A123236" i="1"/>
  <c r="A123237" i="1"/>
  <c r="A123238" i="1"/>
  <c r="A123239" i="1"/>
  <c r="A123240" i="1"/>
  <c r="A123241" i="1"/>
  <c r="A123242" i="1"/>
  <c r="A123243" i="1"/>
  <c r="A123244" i="1"/>
  <c r="A123245" i="1"/>
  <c r="A123246" i="1"/>
  <c r="A123247" i="1"/>
  <c r="A123248" i="1"/>
  <c r="A123249" i="1"/>
  <c r="A123250" i="1"/>
  <c r="A123251" i="1"/>
  <c r="A123252" i="1"/>
  <c r="A123253" i="1"/>
  <c r="A123254" i="1"/>
  <c r="A123255" i="1"/>
  <c r="A123256" i="1"/>
  <c r="A123257" i="1"/>
  <c r="A123258" i="1"/>
  <c r="A123259" i="1"/>
  <c r="A123260" i="1"/>
  <c r="A123261" i="1"/>
  <c r="A123262" i="1"/>
  <c r="A123263" i="1"/>
  <c r="A123264" i="1"/>
  <c r="A123265" i="1"/>
  <c r="A123266" i="1"/>
  <c r="A123267" i="1"/>
  <c r="A123268" i="1"/>
  <c r="A123269" i="1"/>
  <c r="A123270" i="1"/>
  <c r="A123271" i="1"/>
  <c r="A123272" i="1"/>
  <c r="A123273" i="1"/>
  <c r="A123274" i="1"/>
  <c r="A123275" i="1"/>
  <c r="A123276" i="1"/>
  <c r="A123277" i="1"/>
  <c r="A123278" i="1"/>
  <c r="A123279" i="1"/>
  <c r="A123280" i="1"/>
  <c r="A123281" i="1"/>
  <c r="A123282" i="1"/>
  <c r="A123283" i="1"/>
  <c r="A123284" i="1"/>
  <c r="A123285" i="1"/>
  <c r="A123286" i="1"/>
  <c r="A123287" i="1"/>
  <c r="A123288" i="1"/>
  <c r="A123289" i="1"/>
  <c r="A123290" i="1"/>
  <c r="A123291" i="1"/>
  <c r="A123292" i="1"/>
  <c r="A123293" i="1"/>
  <c r="A123294" i="1"/>
  <c r="A123295" i="1"/>
  <c r="A123296" i="1"/>
  <c r="A123297" i="1"/>
  <c r="A123298" i="1"/>
  <c r="A123299" i="1"/>
  <c r="A123300" i="1"/>
  <c r="A123301" i="1"/>
  <c r="A123302" i="1"/>
  <c r="A123303" i="1"/>
  <c r="A123304" i="1"/>
  <c r="A123305" i="1"/>
  <c r="A123306" i="1"/>
  <c r="A123307" i="1"/>
  <c r="A123308" i="1"/>
  <c r="A123309" i="1"/>
  <c r="A123310" i="1"/>
  <c r="A123311" i="1"/>
  <c r="A123312" i="1"/>
  <c r="A123313" i="1"/>
  <c r="A123314" i="1"/>
  <c r="A123315" i="1"/>
  <c r="A123316" i="1"/>
  <c r="A123317" i="1"/>
  <c r="A123318" i="1"/>
  <c r="A123319" i="1"/>
  <c r="A123320" i="1"/>
  <c r="A123321" i="1"/>
  <c r="A123322" i="1"/>
  <c r="A123323" i="1"/>
  <c r="A123324" i="1"/>
  <c r="A123325" i="1"/>
  <c r="A123326" i="1"/>
  <c r="A123327" i="1"/>
  <c r="A123328" i="1"/>
  <c r="A123329" i="1"/>
  <c r="A123330" i="1"/>
  <c r="A123331" i="1"/>
  <c r="A123332" i="1"/>
  <c r="A123333" i="1"/>
  <c r="A123334" i="1"/>
  <c r="A123335" i="1"/>
  <c r="A123336" i="1"/>
  <c r="A123337" i="1"/>
  <c r="A123338" i="1"/>
  <c r="A123339" i="1"/>
  <c r="A123340" i="1"/>
  <c r="A123341" i="1"/>
  <c r="A123342" i="1"/>
  <c r="A123343" i="1"/>
  <c r="A123344" i="1"/>
  <c r="A123345" i="1"/>
  <c r="A123346" i="1"/>
  <c r="A123347" i="1"/>
  <c r="A123348" i="1"/>
  <c r="A123349" i="1"/>
  <c r="A123350" i="1"/>
  <c r="A123351" i="1"/>
  <c r="A123352" i="1"/>
  <c r="A123353" i="1"/>
  <c r="A123354" i="1"/>
  <c r="A123355" i="1"/>
  <c r="A123356" i="1"/>
  <c r="A123357" i="1"/>
  <c r="A123358" i="1"/>
  <c r="A123359" i="1"/>
  <c r="A123360" i="1"/>
  <c r="A123361" i="1"/>
  <c r="A123362" i="1"/>
  <c r="A123363" i="1"/>
  <c r="A123364" i="1"/>
  <c r="A123365" i="1"/>
  <c r="A123366" i="1"/>
  <c r="A123367" i="1"/>
  <c r="A123368" i="1"/>
  <c r="A123369" i="1"/>
  <c r="A123370" i="1"/>
  <c r="A123371" i="1"/>
  <c r="A123372" i="1"/>
  <c r="A123373" i="1"/>
  <c r="A123374" i="1"/>
  <c r="A123375" i="1"/>
  <c r="A123376" i="1"/>
  <c r="A123377" i="1"/>
  <c r="A123378" i="1"/>
  <c r="A123379" i="1"/>
  <c r="A123380" i="1"/>
  <c r="A123381" i="1"/>
  <c r="A123382" i="1"/>
  <c r="A123383" i="1"/>
  <c r="A123384" i="1"/>
  <c r="A123385" i="1"/>
  <c r="A123386" i="1"/>
  <c r="A123387" i="1"/>
  <c r="A123388" i="1"/>
  <c r="A123389" i="1"/>
  <c r="A123390" i="1"/>
  <c r="A123391" i="1"/>
  <c r="A123392" i="1"/>
  <c r="A123393" i="1"/>
  <c r="A123394" i="1"/>
  <c r="A123395" i="1"/>
  <c r="A123396" i="1"/>
  <c r="A123397" i="1"/>
  <c r="A123398" i="1"/>
  <c r="A123399" i="1"/>
  <c r="A123400" i="1"/>
  <c r="A123401" i="1"/>
  <c r="A123402" i="1"/>
  <c r="A123403" i="1"/>
  <c r="A123404" i="1"/>
  <c r="A123405" i="1"/>
  <c r="A123406" i="1"/>
  <c r="A123407" i="1"/>
  <c r="A123408" i="1"/>
  <c r="A123409" i="1"/>
  <c r="A123410" i="1"/>
  <c r="A123411" i="1"/>
  <c r="A123412" i="1"/>
  <c r="A123413" i="1"/>
  <c r="A123414" i="1"/>
  <c r="A123415" i="1"/>
  <c r="A123416" i="1"/>
  <c r="A123417" i="1"/>
  <c r="A123418" i="1"/>
  <c r="A123419" i="1"/>
  <c r="A123420" i="1"/>
  <c r="A123421" i="1"/>
  <c r="A123422" i="1"/>
  <c r="A123423" i="1"/>
  <c r="A123424" i="1"/>
  <c r="A123425" i="1"/>
  <c r="A123426" i="1"/>
  <c r="A123427" i="1"/>
  <c r="A123428" i="1"/>
  <c r="A123429" i="1"/>
  <c r="A123430" i="1"/>
  <c r="A123431" i="1"/>
  <c r="A123432" i="1"/>
  <c r="A123433" i="1"/>
  <c r="A123434" i="1"/>
  <c r="A123435" i="1"/>
  <c r="A123436" i="1"/>
  <c r="A123437" i="1"/>
  <c r="A123438" i="1"/>
  <c r="A123439" i="1"/>
  <c r="A123440" i="1"/>
  <c r="A123441" i="1"/>
  <c r="A123442" i="1"/>
  <c r="A123443" i="1"/>
  <c r="A123444" i="1"/>
  <c r="A123445" i="1"/>
  <c r="A123446" i="1"/>
  <c r="A123447" i="1"/>
  <c r="A123448" i="1"/>
  <c r="A123449" i="1"/>
  <c r="A123450" i="1"/>
  <c r="A123451" i="1"/>
  <c r="A123452" i="1"/>
  <c r="A123453" i="1"/>
  <c r="A123454" i="1"/>
  <c r="A123455" i="1"/>
  <c r="A123456" i="1"/>
  <c r="A123457" i="1"/>
  <c r="A123458" i="1"/>
  <c r="A123459" i="1"/>
  <c r="A123460" i="1"/>
  <c r="A123461" i="1"/>
  <c r="A123462" i="1"/>
  <c r="A123463" i="1"/>
  <c r="A123464" i="1"/>
  <c r="A123465" i="1"/>
  <c r="A123466" i="1"/>
  <c r="A123467" i="1"/>
  <c r="A123468" i="1"/>
  <c r="A123469" i="1"/>
  <c r="A123470" i="1"/>
  <c r="A123471" i="1"/>
  <c r="A123472" i="1"/>
  <c r="A123473" i="1"/>
  <c r="A123474" i="1"/>
  <c r="A123475" i="1"/>
  <c r="A123476" i="1"/>
  <c r="A123477" i="1"/>
  <c r="A123478" i="1"/>
  <c r="A123479" i="1"/>
  <c r="A123480" i="1"/>
  <c r="A123481" i="1"/>
  <c r="A123482" i="1"/>
  <c r="A123483" i="1"/>
  <c r="A123484" i="1"/>
  <c r="A123485" i="1"/>
  <c r="A123486" i="1"/>
  <c r="A123487" i="1"/>
  <c r="A123488" i="1"/>
  <c r="A123489" i="1"/>
  <c r="A123490" i="1"/>
  <c r="A123491" i="1"/>
  <c r="A123492" i="1"/>
  <c r="A123493" i="1"/>
  <c r="A123494" i="1"/>
  <c r="A123495" i="1"/>
  <c r="A123496" i="1"/>
  <c r="A123497" i="1"/>
  <c r="A123498" i="1"/>
  <c r="A123499" i="1"/>
  <c r="A123500" i="1"/>
  <c r="A123501" i="1"/>
  <c r="A123502" i="1"/>
  <c r="A123503" i="1"/>
  <c r="A123504" i="1"/>
  <c r="A123505" i="1"/>
  <c r="A123506" i="1"/>
  <c r="A123507" i="1"/>
  <c r="A123508" i="1"/>
  <c r="A123509" i="1"/>
  <c r="A123510" i="1"/>
  <c r="A123511" i="1"/>
  <c r="A123512" i="1"/>
  <c r="A123513" i="1"/>
  <c r="A123514" i="1"/>
  <c r="A123515" i="1"/>
  <c r="A123516" i="1"/>
  <c r="A123517" i="1"/>
  <c r="A123518" i="1"/>
  <c r="A123519" i="1"/>
  <c r="A123520" i="1"/>
  <c r="A123521" i="1"/>
  <c r="A123522" i="1"/>
  <c r="A123523" i="1"/>
  <c r="A123524" i="1"/>
  <c r="A123525" i="1"/>
  <c r="A123526" i="1"/>
  <c r="A123527" i="1"/>
  <c r="A123528" i="1"/>
  <c r="A123529" i="1"/>
  <c r="A123530" i="1"/>
  <c r="A123531" i="1"/>
  <c r="A123532" i="1"/>
  <c r="A123533" i="1"/>
  <c r="A123534" i="1"/>
  <c r="A123535" i="1"/>
  <c r="A123536" i="1"/>
  <c r="A123537" i="1"/>
  <c r="A123538" i="1"/>
  <c r="A123539" i="1"/>
  <c r="A123540" i="1"/>
  <c r="A123541" i="1"/>
  <c r="A123542" i="1"/>
  <c r="A123543" i="1"/>
  <c r="A123544" i="1"/>
  <c r="A123545" i="1"/>
  <c r="A123546" i="1"/>
  <c r="A123547" i="1"/>
  <c r="A123548" i="1"/>
  <c r="A123549" i="1"/>
  <c r="A123550" i="1"/>
  <c r="A123551" i="1"/>
  <c r="A123552" i="1"/>
  <c r="A123553" i="1"/>
  <c r="A123554" i="1"/>
  <c r="A123555" i="1"/>
  <c r="A123556" i="1"/>
  <c r="A123557" i="1"/>
  <c r="A123558" i="1"/>
  <c r="A123559" i="1"/>
  <c r="A123560" i="1"/>
  <c r="A123561" i="1"/>
  <c r="A123562" i="1"/>
  <c r="A123563" i="1"/>
  <c r="A123564" i="1"/>
  <c r="A123565" i="1"/>
  <c r="A123566" i="1"/>
  <c r="A123567" i="1"/>
  <c r="A123568" i="1"/>
  <c r="A123569" i="1"/>
  <c r="A123570" i="1"/>
  <c r="A123571" i="1"/>
  <c r="A123572" i="1"/>
  <c r="A123573" i="1"/>
  <c r="A123574" i="1"/>
  <c r="A123575" i="1"/>
  <c r="A123576" i="1"/>
  <c r="A123577" i="1"/>
  <c r="A123578" i="1"/>
  <c r="A123579" i="1"/>
  <c r="A123580" i="1"/>
  <c r="A123581" i="1"/>
  <c r="A123582" i="1"/>
  <c r="A123583" i="1"/>
  <c r="A123584" i="1"/>
  <c r="A123585" i="1"/>
  <c r="A123586" i="1"/>
  <c r="A123587" i="1"/>
  <c r="A123588" i="1"/>
  <c r="A123589" i="1"/>
  <c r="A123590" i="1"/>
  <c r="A123591" i="1"/>
  <c r="A123592" i="1"/>
  <c r="A123593" i="1"/>
  <c r="A123594" i="1"/>
  <c r="A123595" i="1"/>
  <c r="A123596" i="1"/>
  <c r="A123597" i="1"/>
  <c r="A123598" i="1"/>
  <c r="A123599" i="1"/>
  <c r="A123600" i="1"/>
  <c r="A123601" i="1"/>
  <c r="A123602" i="1"/>
  <c r="A123603" i="1"/>
  <c r="A123604" i="1"/>
  <c r="A123605" i="1"/>
  <c r="A123606" i="1"/>
  <c r="A123607" i="1"/>
  <c r="A123608" i="1"/>
  <c r="A123609" i="1"/>
  <c r="A123610" i="1"/>
  <c r="A123611" i="1"/>
  <c r="A123612" i="1"/>
  <c r="A123613" i="1"/>
  <c r="A123614" i="1"/>
  <c r="A123615" i="1"/>
  <c r="A123616" i="1"/>
  <c r="A123617" i="1"/>
  <c r="A123618" i="1"/>
  <c r="A123619" i="1"/>
  <c r="A123620" i="1"/>
  <c r="A123621" i="1"/>
  <c r="A123622" i="1"/>
  <c r="A123623" i="1"/>
  <c r="A123624" i="1"/>
  <c r="A123625" i="1"/>
  <c r="A123626" i="1"/>
  <c r="A123627" i="1"/>
  <c r="A123628" i="1"/>
  <c r="A123629" i="1"/>
  <c r="A123630" i="1"/>
  <c r="A123631" i="1"/>
  <c r="A123632" i="1"/>
  <c r="A123633" i="1"/>
  <c r="A123634" i="1"/>
  <c r="A123635" i="1"/>
  <c r="A123636" i="1"/>
  <c r="A123637" i="1"/>
  <c r="A123638" i="1"/>
  <c r="A123639" i="1"/>
  <c r="A123640" i="1"/>
  <c r="A123641" i="1"/>
  <c r="A123642" i="1"/>
  <c r="A123643" i="1"/>
  <c r="A123644" i="1"/>
  <c r="A123645" i="1"/>
  <c r="A123646" i="1"/>
  <c r="A123647" i="1"/>
  <c r="A123648" i="1"/>
  <c r="A123649" i="1"/>
  <c r="A123650" i="1"/>
  <c r="A123651" i="1"/>
  <c r="A123652" i="1"/>
  <c r="A123653" i="1"/>
  <c r="A123654" i="1"/>
  <c r="A123655" i="1"/>
  <c r="A123656" i="1"/>
  <c r="A123657" i="1"/>
  <c r="A123658" i="1"/>
  <c r="A123659" i="1"/>
  <c r="A123660" i="1"/>
  <c r="A123661" i="1"/>
  <c r="A123662" i="1"/>
  <c r="A123663" i="1"/>
  <c r="A123664" i="1"/>
  <c r="A123665" i="1"/>
  <c r="A123666" i="1"/>
  <c r="A123667" i="1"/>
  <c r="A123668" i="1"/>
  <c r="A123669" i="1"/>
  <c r="A123670" i="1"/>
  <c r="A123671" i="1"/>
  <c r="A123672" i="1"/>
  <c r="A123673" i="1"/>
  <c r="A123674" i="1"/>
  <c r="A123675" i="1"/>
  <c r="A123676" i="1"/>
  <c r="A123677" i="1"/>
  <c r="A123678" i="1"/>
  <c r="A123679" i="1"/>
  <c r="A123680" i="1"/>
  <c r="A123681" i="1"/>
  <c r="A123682" i="1"/>
  <c r="A123683" i="1"/>
  <c r="A123684" i="1"/>
  <c r="A123685" i="1"/>
  <c r="A123686" i="1"/>
  <c r="A123687" i="1"/>
  <c r="A123688" i="1"/>
  <c r="A123689" i="1"/>
  <c r="A123690" i="1"/>
  <c r="A123691" i="1"/>
  <c r="A123692" i="1"/>
  <c r="A123693" i="1"/>
  <c r="A123694" i="1"/>
  <c r="A123695" i="1"/>
  <c r="A123696" i="1"/>
  <c r="A123697" i="1"/>
  <c r="A123698" i="1"/>
  <c r="A123699" i="1"/>
  <c r="A123700" i="1"/>
  <c r="A123701" i="1"/>
  <c r="A123702" i="1"/>
  <c r="A123703" i="1"/>
  <c r="A123704" i="1"/>
  <c r="A123705" i="1"/>
  <c r="A123706" i="1"/>
  <c r="A123707" i="1"/>
  <c r="A123708" i="1"/>
  <c r="A123709" i="1"/>
  <c r="A123710" i="1"/>
  <c r="A123711" i="1"/>
  <c r="A123712" i="1"/>
  <c r="A123713" i="1"/>
  <c r="A123714" i="1"/>
  <c r="A123715" i="1"/>
  <c r="A123716" i="1"/>
  <c r="A123717" i="1"/>
  <c r="A123718" i="1"/>
  <c r="A123719" i="1"/>
  <c r="A123720" i="1"/>
  <c r="A123721" i="1"/>
  <c r="A123722" i="1"/>
  <c r="A123723" i="1"/>
  <c r="A123724" i="1"/>
  <c r="A123725" i="1"/>
  <c r="A123726" i="1"/>
  <c r="A123727" i="1"/>
  <c r="A123728" i="1"/>
  <c r="A123729" i="1"/>
  <c r="A123730" i="1"/>
  <c r="A123731" i="1"/>
  <c r="A123732" i="1"/>
  <c r="A123733" i="1"/>
  <c r="A123734" i="1"/>
  <c r="A123735" i="1"/>
  <c r="A123736" i="1"/>
  <c r="A123737" i="1"/>
  <c r="A123738" i="1"/>
  <c r="A123739" i="1"/>
  <c r="A123740" i="1"/>
  <c r="A123741" i="1"/>
  <c r="A123742" i="1"/>
  <c r="A123743" i="1"/>
  <c r="A123744" i="1"/>
  <c r="A123745" i="1"/>
  <c r="A123746" i="1"/>
  <c r="A123747" i="1"/>
  <c r="A123748" i="1"/>
  <c r="A123749" i="1"/>
  <c r="A123750" i="1"/>
  <c r="A123751" i="1"/>
  <c r="A123752" i="1"/>
  <c r="A123753" i="1"/>
  <c r="A123754" i="1"/>
  <c r="A123755" i="1"/>
  <c r="A123756" i="1"/>
  <c r="A123757" i="1"/>
  <c r="A123758" i="1"/>
  <c r="A123759" i="1"/>
  <c r="A123760" i="1"/>
  <c r="A123761" i="1"/>
  <c r="A123762" i="1"/>
  <c r="A123763" i="1"/>
  <c r="A123764" i="1"/>
  <c r="A123765" i="1"/>
  <c r="A123766" i="1"/>
  <c r="A123767" i="1"/>
  <c r="A123768" i="1"/>
  <c r="A123769" i="1"/>
  <c r="A123770" i="1"/>
  <c r="A123771" i="1"/>
  <c r="A123772" i="1"/>
  <c r="A123773" i="1"/>
  <c r="A123774" i="1"/>
  <c r="A123775" i="1"/>
  <c r="A123776" i="1"/>
  <c r="A123777" i="1"/>
  <c r="A123778" i="1"/>
  <c r="A123779" i="1"/>
  <c r="A123780" i="1"/>
  <c r="A123781" i="1"/>
  <c r="A123782" i="1"/>
  <c r="A123783" i="1"/>
  <c r="A123784" i="1"/>
  <c r="A123785" i="1"/>
  <c r="A123786" i="1"/>
  <c r="A123787" i="1"/>
  <c r="A123788" i="1"/>
  <c r="A123789" i="1"/>
  <c r="A123790" i="1"/>
  <c r="A123791" i="1"/>
  <c r="A123792" i="1"/>
  <c r="A123793" i="1"/>
  <c r="A123794" i="1"/>
  <c r="A123795" i="1"/>
  <c r="A123796" i="1"/>
  <c r="A123797" i="1"/>
  <c r="A123798" i="1"/>
  <c r="A123799" i="1"/>
  <c r="A123800" i="1"/>
  <c r="A123801" i="1"/>
  <c r="A123802" i="1"/>
  <c r="A123803" i="1"/>
  <c r="A123804" i="1"/>
  <c r="A123805" i="1"/>
  <c r="A123806" i="1"/>
  <c r="A123807" i="1"/>
  <c r="A123808" i="1"/>
  <c r="A123809" i="1"/>
  <c r="A123810" i="1"/>
  <c r="A123811" i="1"/>
  <c r="A123812" i="1"/>
  <c r="A123813" i="1"/>
  <c r="A123814" i="1"/>
  <c r="A123815" i="1"/>
  <c r="A123816" i="1"/>
  <c r="A123817" i="1"/>
  <c r="A123818" i="1"/>
  <c r="A123819" i="1"/>
  <c r="A123820" i="1"/>
  <c r="A123821" i="1"/>
  <c r="A123822" i="1"/>
  <c r="A123823" i="1"/>
  <c r="A123824" i="1"/>
  <c r="A123825" i="1"/>
  <c r="A123826" i="1"/>
  <c r="A123827" i="1"/>
  <c r="A123828" i="1"/>
  <c r="A123829" i="1"/>
  <c r="A123830" i="1"/>
  <c r="A123831" i="1"/>
  <c r="A123832" i="1"/>
  <c r="A123833" i="1"/>
  <c r="A123834" i="1"/>
  <c r="A123835" i="1"/>
  <c r="A123836" i="1"/>
  <c r="A123837" i="1"/>
  <c r="A123838" i="1"/>
  <c r="A123839" i="1"/>
  <c r="A123840" i="1"/>
  <c r="A123841" i="1"/>
  <c r="A123842" i="1"/>
  <c r="A123843" i="1"/>
  <c r="A123844" i="1"/>
  <c r="A123845" i="1"/>
  <c r="A123846" i="1"/>
  <c r="A123847" i="1"/>
  <c r="A123848" i="1"/>
  <c r="A123849" i="1"/>
  <c r="A123850" i="1"/>
  <c r="A123851" i="1"/>
  <c r="A123852" i="1"/>
  <c r="A123853" i="1"/>
  <c r="A123854" i="1"/>
  <c r="A123855" i="1"/>
  <c r="A123856" i="1"/>
  <c r="A123857" i="1"/>
  <c r="A123858" i="1"/>
  <c r="A123859" i="1"/>
  <c r="A123860" i="1"/>
  <c r="A123861" i="1"/>
  <c r="A123862" i="1"/>
  <c r="A123863" i="1"/>
  <c r="A123864" i="1"/>
  <c r="A123865" i="1"/>
  <c r="A123866" i="1"/>
  <c r="A123867" i="1"/>
  <c r="A123868" i="1"/>
  <c r="A123869" i="1"/>
  <c r="A123870" i="1"/>
  <c r="A123871" i="1"/>
  <c r="A123872" i="1"/>
  <c r="A123873" i="1"/>
  <c r="A123874" i="1"/>
  <c r="A123875" i="1"/>
  <c r="A123876" i="1"/>
  <c r="A123877" i="1"/>
  <c r="A123878" i="1"/>
  <c r="A123879" i="1"/>
  <c r="A123880" i="1"/>
  <c r="A123881" i="1"/>
  <c r="A123882" i="1"/>
  <c r="A123883" i="1"/>
  <c r="A123884" i="1"/>
  <c r="A123885" i="1"/>
  <c r="A123886" i="1"/>
  <c r="A123887" i="1"/>
  <c r="A123888" i="1"/>
  <c r="A123889" i="1"/>
  <c r="A123890" i="1"/>
  <c r="A123891" i="1"/>
  <c r="A123892" i="1"/>
  <c r="A123893" i="1"/>
  <c r="A123894" i="1"/>
  <c r="A123895" i="1"/>
  <c r="A123896" i="1"/>
  <c r="A123897" i="1"/>
  <c r="A123898" i="1"/>
  <c r="A123899" i="1"/>
  <c r="A123900" i="1"/>
  <c r="A123901" i="1"/>
  <c r="A123902" i="1"/>
  <c r="A123903" i="1"/>
  <c r="A123904" i="1"/>
  <c r="A123905" i="1"/>
  <c r="A123906" i="1"/>
  <c r="A123907" i="1"/>
  <c r="A123908" i="1"/>
  <c r="A123909" i="1"/>
  <c r="A123910" i="1"/>
  <c r="A123911" i="1"/>
  <c r="A123912" i="1"/>
  <c r="A123913" i="1"/>
  <c r="A123914" i="1"/>
  <c r="A123915" i="1"/>
  <c r="A123916" i="1"/>
  <c r="A123917" i="1"/>
  <c r="A123918" i="1"/>
  <c r="A123919" i="1"/>
  <c r="A123920" i="1"/>
  <c r="A123921" i="1"/>
  <c r="A123922" i="1"/>
  <c r="A123923" i="1"/>
  <c r="A123924" i="1"/>
  <c r="A123925" i="1"/>
  <c r="A123926" i="1"/>
  <c r="A123927" i="1"/>
  <c r="A123928" i="1"/>
  <c r="A123929" i="1"/>
  <c r="A123930" i="1"/>
  <c r="A123931" i="1"/>
  <c r="A123932" i="1"/>
  <c r="A123933" i="1"/>
  <c r="A123934" i="1"/>
  <c r="A123935" i="1"/>
  <c r="A123936" i="1"/>
  <c r="A123937" i="1"/>
  <c r="A123938" i="1"/>
  <c r="A123939" i="1"/>
  <c r="A123940" i="1"/>
  <c r="A123941" i="1"/>
  <c r="A123942" i="1"/>
  <c r="A123943" i="1"/>
  <c r="A123944" i="1"/>
  <c r="A123945" i="1"/>
  <c r="A123946" i="1"/>
  <c r="A123947" i="1"/>
  <c r="A123948" i="1"/>
  <c r="A123949" i="1"/>
  <c r="A123950" i="1"/>
  <c r="A123951" i="1"/>
  <c r="A123952" i="1"/>
  <c r="A123953" i="1"/>
  <c r="A123954" i="1"/>
  <c r="A123955" i="1"/>
  <c r="A123956" i="1"/>
  <c r="A123957" i="1"/>
  <c r="A123958" i="1"/>
  <c r="A123959" i="1"/>
  <c r="A123960" i="1"/>
  <c r="A123961" i="1"/>
  <c r="A123962" i="1"/>
  <c r="A123963" i="1"/>
  <c r="A123964" i="1"/>
  <c r="A123965" i="1"/>
  <c r="A123966" i="1"/>
  <c r="A123967" i="1"/>
  <c r="A123968" i="1"/>
  <c r="A123969" i="1"/>
  <c r="A123970" i="1"/>
  <c r="A123971" i="1"/>
  <c r="A123972" i="1"/>
  <c r="A123973" i="1"/>
  <c r="A123974" i="1"/>
  <c r="A123975" i="1"/>
  <c r="A123976" i="1"/>
  <c r="A123977" i="1"/>
  <c r="A123978" i="1"/>
  <c r="A123979" i="1"/>
  <c r="A123980" i="1"/>
  <c r="A123981" i="1"/>
  <c r="A123982" i="1"/>
  <c r="A123983" i="1"/>
  <c r="A123984" i="1"/>
  <c r="A123985" i="1"/>
  <c r="A123986" i="1"/>
  <c r="A123987" i="1"/>
  <c r="A123988" i="1"/>
  <c r="A123989" i="1"/>
  <c r="A123990" i="1"/>
  <c r="A123991" i="1"/>
  <c r="A123992" i="1"/>
  <c r="A123993" i="1"/>
  <c r="A123994" i="1"/>
  <c r="A123995" i="1"/>
  <c r="A123996" i="1"/>
  <c r="A123997" i="1"/>
  <c r="A123998" i="1"/>
  <c r="A123999" i="1"/>
  <c r="A124000" i="1"/>
  <c r="A124001" i="1"/>
  <c r="A124002" i="1"/>
  <c r="A124003" i="1"/>
  <c r="A124004" i="1"/>
  <c r="A124005" i="1"/>
  <c r="A124006" i="1"/>
  <c r="A124007" i="1"/>
  <c r="A124008" i="1"/>
  <c r="A124009" i="1"/>
  <c r="A124010" i="1"/>
  <c r="A124011" i="1"/>
  <c r="A124012" i="1"/>
  <c r="A124013" i="1"/>
  <c r="A124014" i="1"/>
  <c r="A124015" i="1"/>
  <c r="A124016" i="1"/>
  <c r="A124017" i="1"/>
  <c r="A124018" i="1"/>
  <c r="A124019" i="1"/>
  <c r="A124020" i="1"/>
  <c r="A124021" i="1"/>
  <c r="A124022" i="1"/>
  <c r="A124023" i="1"/>
  <c r="A124024" i="1"/>
  <c r="A124025" i="1"/>
  <c r="A124026" i="1"/>
  <c r="A124027" i="1"/>
  <c r="A124028" i="1"/>
  <c r="A124029" i="1"/>
  <c r="A124030" i="1"/>
  <c r="A124031" i="1"/>
  <c r="A124032" i="1"/>
  <c r="A124033" i="1"/>
  <c r="A124034" i="1"/>
  <c r="A124035" i="1"/>
  <c r="A124036" i="1"/>
  <c r="A124037" i="1"/>
  <c r="A124038" i="1"/>
  <c r="A124039" i="1"/>
  <c r="A124040" i="1"/>
  <c r="A124041" i="1"/>
  <c r="A124042" i="1"/>
  <c r="A124043" i="1"/>
  <c r="A124044" i="1"/>
  <c r="A124045" i="1"/>
  <c r="A124046" i="1"/>
  <c r="A124047" i="1"/>
  <c r="A124048" i="1"/>
  <c r="A124049" i="1"/>
  <c r="A124050" i="1"/>
  <c r="A124051" i="1"/>
  <c r="A124052" i="1"/>
  <c r="A124053" i="1"/>
  <c r="A124054" i="1"/>
  <c r="A124055" i="1"/>
  <c r="A124056" i="1"/>
  <c r="A124057" i="1"/>
  <c r="A124058" i="1"/>
  <c r="A124059" i="1"/>
  <c r="A124060" i="1"/>
  <c r="A124061" i="1"/>
  <c r="A124062" i="1"/>
  <c r="A124063" i="1"/>
  <c r="A124064" i="1"/>
  <c r="A124065" i="1"/>
  <c r="A124066" i="1"/>
  <c r="A124067" i="1"/>
  <c r="A124068" i="1"/>
  <c r="A124069" i="1"/>
  <c r="A124070" i="1"/>
  <c r="A124071" i="1"/>
  <c r="A124072" i="1"/>
  <c r="A124073" i="1"/>
  <c r="A124074" i="1"/>
  <c r="A124075" i="1"/>
  <c r="A124076" i="1"/>
  <c r="A124077" i="1"/>
  <c r="A124078" i="1"/>
  <c r="A124079" i="1"/>
  <c r="A124080" i="1"/>
  <c r="A124081" i="1"/>
  <c r="A124082" i="1"/>
  <c r="A124083" i="1"/>
  <c r="A124084" i="1"/>
  <c r="A124085" i="1"/>
  <c r="A124086" i="1"/>
  <c r="A124087" i="1"/>
  <c r="A124088" i="1"/>
  <c r="A124089" i="1"/>
  <c r="A124090" i="1"/>
  <c r="A124091" i="1"/>
  <c r="A124092" i="1"/>
  <c r="A124093" i="1"/>
  <c r="A124094" i="1"/>
  <c r="A124095" i="1"/>
  <c r="A124096" i="1"/>
  <c r="A124097" i="1"/>
  <c r="A124098" i="1"/>
  <c r="A124099" i="1"/>
  <c r="A124100" i="1"/>
  <c r="A124101" i="1"/>
  <c r="A124102" i="1"/>
  <c r="A124103" i="1"/>
  <c r="A124104" i="1"/>
  <c r="A124105" i="1"/>
  <c r="A124106" i="1"/>
  <c r="A124107" i="1"/>
  <c r="A124108" i="1"/>
  <c r="A124109" i="1"/>
  <c r="A124110" i="1"/>
  <c r="A124111" i="1"/>
  <c r="A124112" i="1"/>
  <c r="A124113" i="1"/>
  <c r="A124114" i="1"/>
  <c r="A124115" i="1"/>
  <c r="A124116" i="1"/>
  <c r="A124117" i="1"/>
  <c r="A124118" i="1"/>
  <c r="A124119" i="1"/>
  <c r="A124120" i="1"/>
  <c r="A124121" i="1"/>
  <c r="A124122" i="1"/>
  <c r="A124123" i="1"/>
  <c r="A124124" i="1"/>
  <c r="A124125" i="1"/>
  <c r="A124126" i="1"/>
  <c r="A124127" i="1"/>
  <c r="A124128" i="1"/>
  <c r="A124129" i="1"/>
  <c r="A124130" i="1"/>
  <c r="A124131" i="1"/>
  <c r="A124132" i="1"/>
  <c r="A124133" i="1"/>
  <c r="A124134" i="1"/>
  <c r="A124135" i="1"/>
  <c r="A124136" i="1"/>
  <c r="A124137" i="1"/>
  <c r="A124138" i="1"/>
  <c r="A124139" i="1"/>
  <c r="A124140" i="1"/>
  <c r="A124141" i="1"/>
  <c r="A124142" i="1"/>
  <c r="A124143" i="1"/>
  <c r="A124144" i="1"/>
  <c r="A124145" i="1"/>
  <c r="A124146" i="1"/>
  <c r="A124147" i="1"/>
  <c r="A124148" i="1"/>
  <c r="A124149" i="1"/>
  <c r="A124150" i="1"/>
  <c r="A124151" i="1"/>
  <c r="A124152" i="1"/>
  <c r="A124153" i="1"/>
  <c r="A124154" i="1"/>
  <c r="A124155" i="1"/>
  <c r="A124156" i="1"/>
  <c r="A124157" i="1"/>
  <c r="A124158" i="1"/>
  <c r="A124159" i="1"/>
  <c r="A124160" i="1"/>
  <c r="A124161" i="1"/>
  <c r="A124162" i="1"/>
  <c r="A124163" i="1"/>
  <c r="A124164" i="1"/>
  <c r="A124165" i="1"/>
  <c r="A124166" i="1"/>
  <c r="A124167" i="1"/>
  <c r="A124168" i="1"/>
  <c r="A124169" i="1"/>
  <c r="A124170" i="1"/>
  <c r="A124171" i="1"/>
  <c r="A124172" i="1"/>
  <c r="A124173" i="1"/>
  <c r="A124174" i="1"/>
  <c r="A124175" i="1"/>
  <c r="A124176" i="1"/>
  <c r="A124177" i="1"/>
  <c r="A124178" i="1"/>
  <c r="A124179" i="1"/>
  <c r="A124180" i="1"/>
  <c r="A124181" i="1"/>
  <c r="A124182" i="1"/>
  <c r="A124183" i="1"/>
  <c r="A124184" i="1"/>
  <c r="A124185" i="1"/>
  <c r="A124186" i="1"/>
  <c r="A124187" i="1"/>
  <c r="A124188" i="1"/>
  <c r="A124189" i="1"/>
  <c r="A124190" i="1"/>
  <c r="A124191" i="1"/>
  <c r="A124192" i="1"/>
  <c r="A124193" i="1"/>
  <c r="A124194" i="1"/>
  <c r="A124195" i="1"/>
  <c r="A124196" i="1"/>
  <c r="A124197" i="1"/>
  <c r="A124198" i="1"/>
  <c r="A124199" i="1"/>
  <c r="A124200" i="1"/>
  <c r="A124201" i="1"/>
  <c r="A124202" i="1"/>
  <c r="A124203" i="1"/>
  <c r="A124204" i="1"/>
  <c r="A124205" i="1"/>
  <c r="A124206" i="1"/>
  <c r="A124207" i="1"/>
  <c r="A124208" i="1"/>
  <c r="A124209" i="1"/>
  <c r="A124210" i="1"/>
  <c r="A124211" i="1"/>
  <c r="A124212" i="1"/>
  <c r="A124213" i="1"/>
  <c r="A124214" i="1"/>
  <c r="A124215" i="1"/>
  <c r="A124216" i="1"/>
  <c r="A124217" i="1"/>
  <c r="A124218" i="1"/>
  <c r="A124219" i="1"/>
  <c r="A124220" i="1"/>
  <c r="A124221" i="1"/>
  <c r="A124222" i="1"/>
  <c r="A124223" i="1"/>
  <c r="A124224" i="1"/>
  <c r="A124225" i="1"/>
  <c r="A124226" i="1"/>
  <c r="A124227" i="1"/>
  <c r="A124228" i="1"/>
  <c r="A124229" i="1"/>
  <c r="A124230" i="1"/>
  <c r="A124231" i="1"/>
  <c r="A124232" i="1"/>
  <c r="A124233" i="1"/>
  <c r="A124234" i="1"/>
  <c r="A124235" i="1"/>
  <c r="A124236" i="1"/>
  <c r="A124237" i="1"/>
  <c r="A124238" i="1"/>
  <c r="A124239" i="1"/>
  <c r="A124240" i="1"/>
  <c r="A124241" i="1"/>
  <c r="A124242" i="1"/>
  <c r="A124243" i="1"/>
  <c r="A124244" i="1"/>
  <c r="A124245" i="1"/>
  <c r="A124246" i="1"/>
  <c r="A124247" i="1"/>
  <c r="A124248" i="1"/>
  <c r="A124249" i="1"/>
  <c r="A124250" i="1"/>
  <c r="A124251" i="1"/>
  <c r="A124252" i="1"/>
  <c r="A124253" i="1"/>
  <c r="A124254" i="1"/>
  <c r="A124255" i="1"/>
  <c r="A124256" i="1"/>
  <c r="A124257" i="1"/>
  <c r="A124258" i="1"/>
  <c r="A124259" i="1"/>
  <c r="A124260" i="1"/>
  <c r="A124261" i="1"/>
  <c r="A124262" i="1"/>
  <c r="A124263" i="1"/>
  <c r="A124264" i="1"/>
  <c r="A124265" i="1"/>
  <c r="A124266" i="1"/>
  <c r="A124267" i="1"/>
  <c r="A124268" i="1"/>
  <c r="A124269" i="1"/>
  <c r="A124270" i="1"/>
  <c r="A124271" i="1"/>
  <c r="A124272" i="1"/>
  <c r="A124273" i="1"/>
  <c r="A124274" i="1"/>
  <c r="A124275" i="1"/>
  <c r="A124276" i="1"/>
  <c r="A124277" i="1"/>
  <c r="A124278" i="1"/>
  <c r="A124279" i="1"/>
  <c r="A124280" i="1"/>
  <c r="A124281" i="1"/>
  <c r="A124282" i="1"/>
  <c r="A124283" i="1"/>
  <c r="A124284" i="1"/>
  <c r="A124285" i="1"/>
  <c r="A124286" i="1"/>
  <c r="A124287" i="1"/>
  <c r="A124288" i="1"/>
  <c r="A124289" i="1"/>
  <c r="A124290" i="1"/>
  <c r="A124291" i="1"/>
  <c r="A124292" i="1"/>
  <c r="A124293" i="1"/>
  <c r="A124294" i="1"/>
  <c r="A124295" i="1"/>
  <c r="A124296" i="1"/>
  <c r="A124297" i="1"/>
  <c r="A124298" i="1"/>
  <c r="A124299" i="1"/>
  <c r="A124300" i="1"/>
  <c r="A124301" i="1"/>
  <c r="A124302" i="1"/>
  <c r="A124303" i="1"/>
  <c r="A124304" i="1"/>
  <c r="A124305" i="1"/>
  <c r="A124306" i="1"/>
  <c r="A124307" i="1"/>
  <c r="A124308" i="1"/>
  <c r="A124309" i="1"/>
  <c r="A124310" i="1"/>
  <c r="A124311" i="1"/>
  <c r="A124312" i="1"/>
  <c r="A124313" i="1"/>
  <c r="A124314" i="1"/>
  <c r="A124315" i="1"/>
  <c r="A124316" i="1"/>
  <c r="A124317" i="1"/>
  <c r="A124318" i="1"/>
  <c r="A124319" i="1"/>
  <c r="A124320" i="1"/>
  <c r="A124321" i="1"/>
  <c r="A124322" i="1"/>
  <c r="A124323" i="1"/>
  <c r="A124324" i="1"/>
  <c r="A124325" i="1"/>
  <c r="A124326" i="1"/>
  <c r="A124327" i="1"/>
  <c r="A124328" i="1"/>
  <c r="A124329" i="1"/>
  <c r="A124330" i="1"/>
  <c r="A124331" i="1"/>
  <c r="A124332" i="1"/>
  <c r="A124333" i="1"/>
  <c r="A124334" i="1"/>
  <c r="A124335" i="1"/>
  <c r="A124336" i="1"/>
  <c r="A124337" i="1"/>
  <c r="A124338" i="1"/>
  <c r="A124339" i="1"/>
  <c r="A124340" i="1"/>
  <c r="A124341" i="1"/>
  <c r="A124342" i="1"/>
  <c r="A124343" i="1"/>
  <c r="A124344" i="1"/>
  <c r="A124345" i="1"/>
  <c r="A124346" i="1"/>
  <c r="A124347" i="1"/>
  <c r="A124348" i="1"/>
  <c r="A124349" i="1"/>
  <c r="A124350" i="1"/>
  <c r="A124351" i="1"/>
  <c r="A124352" i="1"/>
  <c r="A124353" i="1"/>
  <c r="A124354" i="1"/>
  <c r="A124355" i="1"/>
  <c r="A124356" i="1"/>
  <c r="A124357" i="1"/>
  <c r="A124358" i="1"/>
  <c r="A124359" i="1"/>
  <c r="A124360" i="1"/>
  <c r="A124361" i="1"/>
  <c r="A124362" i="1"/>
  <c r="A124363" i="1"/>
  <c r="A124364" i="1"/>
  <c r="A124365" i="1"/>
  <c r="A124366" i="1"/>
  <c r="A124367" i="1"/>
  <c r="A124368" i="1"/>
  <c r="A124369" i="1"/>
  <c r="A124370" i="1"/>
  <c r="A124371" i="1"/>
  <c r="A124372" i="1"/>
  <c r="A124373" i="1"/>
  <c r="A124374" i="1"/>
  <c r="A124375" i="1"/>
  <c r="A124376" i="1"/>
  <c r="A124377" i="1"/>
  <c r="A124378" i="1"/>
  <c r="A124379" i="1"/>
  <c r="A124380" i="1"/>
  <c r="A124381" i="1"/>
  <c r="A124382" i="1"/>
  <c r="A124383" i="1"/>
  <c r="A124384" i="1"/>
  <c r="A124385" i="1"/>
  <c r="A124386" i="1"/>
  <c r="A124387" i="1"/>
  <c r="A124388" i="1"/>
  <c r="A124389" i="1"/>
  <c r="A124390" i="1"/>
  <c r="A124391" i="1"/>
  <c r="A124392" i="1"/>
  <c r="A124393" i="1"/>
  <c r="A124394" i="1"/>
  <c r="A124395" i="1"/>
  <c r="A124396" i="1"/>
  <c r="A124397" i="1"/>
  <c r="A124398" i="1"/>
  <c r="A124399" i="1"/>
  <c r="A124400" i="1"/>
  <c r="A124401" i="1"/>
  <c r="A124402" i="1"/>
  <c r="A124403" i="1"/>
  <c r="A124404" i="1"/>
  <c r="A124405" i="1"/>
  <c r="A124406" i="1"/>
  <c r="A124407" i="1"/>
  <c r="A124408" i="1"/>
  <c r="A124409" i="1"/>
  <c r="A124410" i="1"/>
  <c r="A124411" i="1"/>
  <c r="A124412" i="1"/>
  <c r="A124413" i="1"/>
  <c r="A124414" i="1"/>
  <c r="A124415" i="1"/>
  <c r="A124416" i="1"/>
  <c r="A124417" i="1"/>
  <c r="A124418" i="1"/>
  <c r="A124419" i="1"/>
  <c r="A124420" i="1"/>
  <c r="A124421" i="1"/>
  <c r="A124422" i="1"/>
  <c r="A124423" i="1"/>
  <c r="A124424" i="1"/>
  <c r="A124425" i="1"/>
  <c r="A124426" i="1"/>
  <c r="A124427" i="1"/>
  <c r="A124428" i="1"/>
  <c r="A124429" i="1"/>
  <c r="A124430" i="1"/>
  <c r="A124431" i="1"/>
  <c r="A124432" i="1"/>
  <c r="A124433" i="1"/>
  <c r="A124434" i="1"/>
  <c r="A124435" i="1"/>
  <c r="A124436" i="1"/>
  <c r="A124437" i="1"/>
  <c r="A124438" i="1"/>
  <c r="A124439" i="1"/>
  <c r="A124440" i="1"/>
  <c r="A124441" i="1"/>
  <c r="A124442" i="1"/>
  <c r="A124443" i="1"/>
  <c r="A124444" i="1"/>
  <c r="A124445" i="1"/>
  <c r="A124446" i="1"/>
  <c r="A124447" i="1"/>
  <c r="A124448" i="1"/>
  <c r="A124449" i="1"/>
  <c r="A124450" i="1"/>
  <c r="A124451" i="1"/>
  <c r="A124452" i="1"/>
  <c r="A124453" i="1"/>
  <c r="A124454" i="1"/>
  <c r="A124455" i="1"/>
  <c r="A124456" i="1"/>
  <c r="A124457" i="1"/>
  <c r="A124458" i="1"/>
  <c r="A124459" i="1"/>
  <c r="A124460" i="1"/>
  <c r="A124461" i="1"/>
  <c r="A124462" i="1"/>
  <c r="A124463" i="1"/>
  <c r="A124464" i="1"/>
  <c r="A124465" i="1"/>
  <c r="A124466" i="1"/>
  <c r="A124467" i="1"/>
  <c r="A124468" i="1"/>
  <c r="A124469" i="1"/>
  <c r="A124470" i="1"/>
  <c r="A124471" i="1"/>
  <c r="A124472" i="1"/>
  <c r="A124473" i="1"/>
  <c r="A124474" i="1"/>
  <c r="A124475" i="1"/>
  <c r="A124476" i="1"/>
  <c r="A124477" i="1"/>
  <c r="A124478" i="1"/>
  <c r="A124479" i="1"/>
  <c r="A124480" i="1"/>
  <c r="A124481" i="1"/>
  <c r="A124482" i="1"/>
  <c r="A124483" i="1"/>
  <c r="A124484" i="1"/>
  <c r="A124485" i="1"/>
  <c r="A124486" i="1"/>
  <c r="A124487" i="1"/>
  <c r="A124488" i="1"/>
  <c r="A124489" i="1"/>
  <c r="A124490" i="1"/>
  <c r="A124491" i="1"/>
  <c r="A124492" i="1"/>
  <c r="A124493" i="1"/>
  <c r="A124494" i="1"/>
  <c r="A124495" i="1"/>
  <c r="A124496" i="1"/>
  <c r="A124497" i="1"/>
  <c r="A124498" i="1"/>
  <c r="A124499" i="1"/>
  <c r="A124500" i="1"/>
  <c r="A124501" i="1"/>
  <c r="A124502" i="1"/>
  <c r="A124503" i="1"/>
  <c r="A124504" i="1"/>
  <c r="A124505" i="1"/>
  <c r="A124506" i="1"/>
  <c r="A124507" i="1"/>
  <c r="A124508" i="1"/>
  <c r="A124509" i="1"/>
  <c r="A124510" i="1"/>
  <c r="A124511" i="1"/>
  <c r="A124512" i="1"/>
  <c r="A124513" i="1"/>
  <c r="A124514" i="1"/>
  <c r="A124515" i="1"/>
  <c r="A124516" i="1"/>
  <c r="A124517" i="1"/>
  <c r="A124518" i="1"/>
  <c r="A124519" i="1"/>
  <c r="A124520" i="1"/>
  <c r="A124521" i="1"/>
  <c r="A124522" i="1"/>
  <c r="A124523" i="1"/>
  <c r="A124524" i="1"/>
  <c r="A124525" i="1"/>
  <c r="A124526" i="1"/>
  <c r="A124527" i="1"/>
  <c r="A124528" i="1"/>
  <c r="A124529" i="1"/>
  <c r="A124530" i="1"/>
  <c r="A124531" i="1"/>
  <c r="A124532" i="1"/>
  <c r="A124533" i="1"/>
  <c r="A124534" i="1"/>
  <c r="A124535" i="1"/>
  <c r="A124536" i="1"/>
  <c r="A124537" i="1"/>
  <c r="A124538" i="1"/>
  <c r="A124539" i="1"/>
  <c r="A124540" i="1"/>
  <c r="A124541" i="1"/>
  <c r="A124542" i="1"/>
  <c r="A124543" i="1"/>
  <c r="A124544" i="1"/>
  <c r="A124545" i="1"/>
  <c r="A124546" i="1"/>
  <c r="A124547" i="1"/>
  <c r="A124548" i="1"/>
  <c r="A124549" i="1"/>
  <c r="A124550" i="1"/>
  <c r="A124551" i="1"/>
  <c r="A124552" i="1"/>
  <c r="A124553" i="1"/>
  <c r="A124554" i="1"/>
  <c r="A124555" i="1"/>
  <c r="A124556" i="1"/>
  <c r="A124557" i="1"/>
  <c r="A124558" i="1"/>
  <c r="A124559" i="1"/>
  <c r="A124560" i="1"/>
  <c r="A124561" i="1"/>
  <c r="A124562" i="1"/>
  <c r="A124563" i="1"/>
  <c r="A124564" i="1"/>
  <c r="A124565" i="1"/>
  <c r="A124566" i="1"/>
  <c r="A124567" i="1"/>
  <c r="A124568" i="1"/>
  <c r="A124569" i="1"/>
  <c r="A124570" i="1"/>
  <c r="A124571" i="1"/>
  <c r="A124572" i="1"/>
  <c r="A124573" i="1"/>
  <c r="A124574" i="1"/>
  <c r="A124575" i="1"/>
  <c r="A124576" i="1"/>
  <c r="A124577" i="1"/>
  <c r="A124578" i="1"/>
  <c r="A124579" i="1"/>
  <c r="A124580" i="1"/>
  <c r="A124581" i="1"/>
  <c r="A124582" i="1"/>
  <c r="A124583" i="1"/>
  <c r="A124584" i="1"/>
  <c r="A124585" i="1"/>
  <c r="A124586" i="1"/>
  <c r="A124587" i="1"/>
  <c r="A124588" i="1"/>
  <c r="A124589" i="1"/>
  <c r="A124590" i="1"/>
  <c r="A124591" i="1"/>
  <c r="A124592" i="1"/>
  <c r="A124593" i="1"/>
  <c r="A124594" i="1"/>
  <c r="A124595" i="1"/>
  <c r="A124596" i="1"/>
  <c r="A124597" i="1"/>
  <c r="A124598" i="1"/>
  <c r="A124599" i="1"/>
  <c r="A124600" i="1"/>
  <c r="A124601" i="1"/>
  <c r="A124602" i="1"/>
  <c r="A124603" i="1"/>
  <c r="A124604" i="1"/>
  <c r="A124605" i="1"/>
  <c r="A124606" i="1"/>
  <c r="A124607" i="1"/>
  <c r="A124608" i="1"/>
  <c r="A124609" i="1"/>
  <c r="A124610" i="1"/>
  <c r="A124611" i="1"/>
  <c r="A124612" i="1"/>
  <c r="A124613" i="1"/>
  <c r="A124614" i="1"/>
  <c r="A124615" i="1"/>
  <c r="A124616" i="1"/>
  <c r="A124617" i="1"/>
  <c r="A124618" i="1"/>
  <c r="A124619" i="1"/>
  <c r="A124620" i="1"/>
  <c r="A124621" i="1"/>
  <c r="A124622" i="1"/>
  <c r="A124623" i="1"/>
  <c r="A124624" i="1"/>
  <c r="A124625" i="1"/>
  <c r="A124626" i="1"/>
  <c r="A124627" i="1"/>
  <c r="A124628" i="1"/>
  <c r="A124629" i="1"/>
  <c r="A124630" i="1"/>
  <c r="A124631" i="1"/>
  <c r="A124632" i="1"/>
  <c r="A124633" i="1"/>
  <c r="A124634" i="1"/>
  <c r="A124635" i="1"/>
  <c r="A124636" i="1"/>
  <c r="A124637" i="1"/>
  <c r="A124638" i="1"/>
  <c r="A124639" i="1"/>
  <c r="A124640" i="1"/>
  <c r="A124641" i="1"/>
  <c r="A124642" i="1"/>
  <c r="A124643" i="1"/>
  <c r="A124644" i="1"/>
  <c r="A124645" i="1"/>
  <c r="A124646" i="1"/>
  <c r="A124647" i="1"/>
  <c r="A124648" i="1"/>
  <c r="A124649" i="1"/>
  <c r="A124650" i="1"/>
  <c r="A124651" i="1"/>
  <c r="A124652" i="1"/>
  <c r="A124653" i="1"/>
  <c r="A124654" i="1"/>
  <c r="A124655" i="1"/>
  <c r="A124656" i="1"/>
  <c r="A124657" i="1"/>
  <c r="A124658" i="1"/>
  <c r="A124659" i="1"/>
  <c r="A124660" i="1"/>
  <c r="A124661" i="1"/>
  <c r="A124662" i="1"/>
  <c r="A124663" i="1"/>
  <c r="A124664" i="1"/>
  <c r="A124665" i="1"/>
  <c r="A124666" i="1"/>
  <c r="A124667" i="1"/>
  <c r="A124668" i="1"/>
  <c r="A124669" i="1"/>
  <c r="A124670" i="1"/>
  <c r="A124671" i="1"/>
  <c r="A124672" i="1"/>
  <c r="A124673" i="1"/>
  <c r="A124674" i="1"/>
  <c r="A124675" i="1"/>
  <c r="A124676" i="1"/>
  <c r="A124677" i="1"/>
  <c r="A124678" i="1"/>
  <c r="A124679" i="1"/>
  <c r="A124680" i="1"/>
  <c r="A124681" i="1"/>
  <c r="A124682" i="1"/>
  <c r="A124683" i="1"/>
  <c r="A124684" i="1"/>
  <c r="A124685" i="1"/>
  <c r="A124686" i="1"/>
  <c r="A124687" i="1"/>
  <c r="A124688" i="1"/>
  <c r="A124689" i="1"/>
  <c r="A124690" i="1"/>
  <c r="A124691" i="1"/>
  <c r="A124692" i="1"/>
  <c r="A124693" i="1"/>
  <c r="A124694" i="1"/>
  <c r="A124695" i="1"/>
  <c r="A124696" i="1"/>
  <c r="A124697" i="1"/>
  <c r="A124698" i="1"/>
  <c r="A124699" i="1"/>
  <c r="A124700" i="1"/>
  <c r="A124701" i="1"/>
  <c r="A124702" i="1"/>
  <c r="A124703" i="1"/>
  <c r="A124704" i="1"/>
  <c r="A124705" i="1"/>
  <c r="A124706" i="1"/>
  <c r="A124707" i="1"/>
  <c r="A124708" i="1"/>
  <c r="A124709" i="1"/>
  <c r="A124710" i="1"/>
  <c r="A124711" i="1"/>
  <c r="A124712" i="1"/>
  <c r="A124713" i="1"/>
  <c r="A124714" i="1"/>
  <c r="A124715" i="1"/>
  <c r="A124716" i="1"/>
  <c r="A124717" i="1"/>
  <c r="A124718" i="1"/>
  <c r="A124719" i="1"/>
  <c r="A124720" i="1"/>
  <c r="A124721" i="1"/>
  <c r="A124722" i="1"/>
  <c r="A124723" i="1"/>
  <c r="A124724" i="1"/>
  <c r="A124725" i="1"/>
  <c r="A124726" i="1"/>
  <c r="A124727" i="1"/>
  <c r="A124728" i="1"/>
  <c r="A124729" i="1"/>
  <c r="A124730" i="1"/>
  <c r="A124731" i="1"/>
  <c r="A124732" i="1"/>
  <c r="A124733" i="1"/>
  <c r="A124734" i="1"/>
  <c r="A124735" i="1"/>
  <c r="A124736" i="1"/>
  <c r="A124737" i="1"/>
  <c r="A124738" i="1"/>
  <c r="A124739" i="1"/>
  <c r="A124740" i="1"/>
  <c r="A124741" i="1"/>
  <c r="A124742" i="1"/>
  <c r="A124743" i="1"/>
  <c r="A124744" i="1"/>
  <c r="A124745" i="1"/>
  <c r="A124746" i="1"/>
  <c r="A124747" i="1"/>
  <c r="A124748" i="1"/>
  <c r="A124749" i="1"/>
  <c r="A124750" i="1"/>
  <c r="A124751" i="1"/>
  <c r="A124752" i="1"/>
  <c r="A124753" i="1"/>
  <c r="A124754" i="1"/>
  <c r="A124755" i="1"/>
  <c r="A124756" i="1"/>
  <c r="A124757" i="1"/>
  <c r="A124758" i="1"/>
  <c r="A124759" i="1"/>
  <c r="A124760" i="1"/>
  <c r="A124761" i="1"/>
  <c r="A124762" i="1"/>
  <c r="A124763" i="1"/>
  <c r="A124764" i="1"/>
  <c r="A124765" i="1"/>
  <c r="A124766" i="1"/>
  <c r="A124767" i="1"/>
  <c r="A124768" i="1"/>
  <c r="A124769" i="1"/>
  <c r="A124770" i="1"/>
  <c r="A124771" i="1"/>
  <c r="A124772" i="1"/>
  <c r="A124773" i="1"/>
  <c r="A124774" i="1"/>
  <c r="A124775" i="1"/>
  <c r="A124776" i="1"/>
  <c r="A124777" i="1"/>
  <c r="A124778" i="1"/>
  <c r="A124779" i="1"/>
  <c r="A124780" i="1"/>
  <c r="A124781" i="1"/>
  <c r="A124782" i="1"/>
  <c r="A124783" i="1"/>
  <c r="A124784" i="1"/>
  <c r="A124785" i="1"/>
  <c r="A124786" i="1"/>
  <c r="A124787" i="1"/>
  <c r="A124788" i="1"/>
  <c r="A124789" i="1"/>
  <c r="A124790" i="1"/>
  <c r="A124791" i="1"/>
  <c r="A124792" i="1"/>
  <c r="A124793" i="1"/>
  <c r="A124794" i="1"/>
  <c r="A124795" i="1"/>
  <c r="A124796" i="1"/>
  <c r="A124797" i="1"/>
  <c r="A124798" i="1"/>
  <c r="A124799" i="1"/>
  <c r="A124800" i="1"/>
  <c r="A124801" i="1"/>
  <c r="A124802" i="1"/>
  <c r="A124803" i="1"/>
  <c r="A124804" i="1"/>
  <c r="A124805" i="1"/>
  <c r="A124806" i="1"/>
  <c r="A124807" i="1"/>
  <c r="A124808" i="1"/>
  <c r="A124809" i="1"/>
  <c r="A124810" i="1"/>
  <c r="A124811" i="1"/>
  <c r="A124812" i="1"/>
  <c r="A124813" i="1"/>
  <c r="A124814" i="1"/>
  <c r="A124815" i="1"/>
  <c r="A124816" i="1"/>
  <c r="A124817" i="1"/>
  <c r="A124818" i="1"/>
  <c r="A124819" i="1"/>
  <c r="A124820" i="1"/>
  <c r="A124821" i="1"/>
  <c r="A124822" i="1"/>
  <c r="A124823" i="1"/>
  <c r="A124824" i="1"/>
  <c r="A124825" i="1"/>
  <c r="A124826" i="1"/>
  <c r="A124827" i="1"/>
  <c r="A124828" i="1"/>
  <c r="A124829" i="1"/>
  <c r="A124830" i="1"/>
  <c r="A124831" i="1"/>
  <c r="A124832" i="1"/>
  <c r="A124833" i="1"/>
  <c r="A124834" i="1"/>
  <c r="A124835" i="1"/>
  <c r="A124836" i="1"/>
  <c r="A124837" i="1"/>
  <c r="A124838" i="1"/>
  <c r="A124839" i="1"/>
  <c r="A124840" i="1"/>
  <c r="A124841" i="1"/>
  <c r="A124842" i="1"/>
  <c r="A124843" i="1"/>
  <c r="A124844" i="1"/>
  <c r="A124845" i="1"/>
  <c r="A124846" i="1"/>
  <c r="A124847" i="1"/>
  <c r="A124848" i="1"/>
  <c r="A124849" i="1"/>
  <c r="A124850" i="1"/>
  <c r="A124851" i="1"/>
  <c r="A124852" i="1"/>
  <c r="A124853" i="1"/>
  <c r="A124854" i="1"/>
  <c r="A124855" i="1"/>
  <c r="A124856" i="1"/>
  <c r="A124857" i="1"/>
  <c r="A124858" i="1"/>
  <c r="A124859" i="1"/>
  <c r="A124860" i="1"/>
  <c r="A124861" i="1"/>
  <c r="A124862" i="1"/>
  <c r="A124863" i="1"/>
  <c r="A124864" i="1"/>
  <c r="A124865" i="1"/>
  <c r="A124866" i="1"/>
  <c r="A124867" i="1"/>
  <c r="A124868" i="1"/>
  <c r="A124869" i="1"/>
  <c r="A124870" i="1"/>
  <c r="A124871" i="1"/>
  <c r="A124872" i="1"/>
  <c r="A124873" i="1"/>
  <c r="A124874" i="1"/>
  <c r="A124875" i="1"/>
  <c r="A124876" i="1"/>
  <c r="A124877" i="1"/>
  <c r="A124878" i="1"/>
  <c r="A124879" i="1"/>
  <c r="A124880" i="1"/>
  <c r="A124881" i="1"/>
  <c r="A124882" i="1"/>
  <c r="A124883" i="1"/>
  <c r="A124884" i="1"/>
  <c r="A124885" i="1"/>
  <c r="A124886" i="1"/>
  <c r="A124887" i="1"/>
  <c r="A124888" i="1"/>
  <c r="A124889" i="1"/>
  <c r="A124890" i="1"/>
  <c r="A124891" i="1"/>
  <c r="A124892" i="1"/>
  <c r="A124893" i="1"/>
  <c r="A124894" i="1"/>
  <c r="A124895" i="1"/>
  <c r="A124896" i="1"/>
  <c r="A124897" i="1"/>
  <c r="A124898" i="1"/>
  <c r="A124899" i="1"/>
  <c r="A124900" i="1"/>
  <c r="A124901" i="1"/>
  <c r="A124902" i="1"/>
  <c r="A124903" i="1"/>
  <c r="A124904" i="1"/>
  <c r="A124905" i="1"/>
  <c r="A124906" i="1"/>
  <c r="A124907" i="1"/>
  <c r="A124908" i="1"/>
  <c r="A124909" i="1"/>
  <c r="A124910" i="1"/>
  <c r="A124911" i="1"/>
  <c r="A124912" i="1"/>
  <c r="A124913" i="1"/>
  <c r="A124914" i="1"/>
  <c r="A124915" i="1"/>
  <c r="A124916" i="1"/>
  <c r="A124917" i="1"/>
  <c r="A124918" i="1"/>
  <c r="A124919" i="1"/>
  <c r="A124920" i="1"/>
  <c r="A124921" i="1"/>
  <c r="A124922" i="1"/>
  <c r="A124923" i="1"/>
  <c r="A124924" i="1"/>
  <c r="A124925" i="1"/>
  <c r="A124926" i="1"/>
  <c r="A124927" i="1"/>
  <c r="A124928" i="1"/>
  <c r="A124929" i="1"/>
  <c r="A124930" i="1"/>
  <c r="A124931" i="1"/>
  <c r="A124932" i="1"/>
  <c r="A124933" i="1"/>
  <c r="A124934" i="1"/>
  <c r="A124935" i="1"/>
  <c r="A124936" i="1"/>
  <c r="A124937" i="1"/>
  <c r="A124938" i="1"/>
  <c r="A124939" i="1"/>
  <c r="A124940" i="1"/>
  <c r="A124941" i="1"/>
  <c r="A124942" i="1"/>
  <c r="A124943" i="1"/>
  <c r="A124944" i="1"/>
  <c r="A124945" i="1"/>
  <c r="A124946" i="1"/>
  <c r="A124947" i="1"/>
  <c r="A124948" i="1"/>
  <c r="A124949" i="1"/>
  <c r="A124950" i="1"/>
  <c r="A124951" i="1"/>
  <c r="A124952" i="1"/>
  <c r="A124953" i="1"/>
  <c r="A124954" i="1"/>
  <c r="A124955" i="1"/>
  <c r="A124956" i="1"/>
  <c r="A124957" i="1"/>
  <c r="A124958" i="1"/>
  <c r="A124959" i="1"/>
  <c r="A124960" i="1"/>
  <c r="A124961" i="1"/>
  <c r="A124962" i="1"/>
  <c r="A124963" i="1"/>
  <c r="A124964" i="1"/>
  <c r="A124965" i="1"/>
  <c r="A124966" i="1"/>
  <c r="A124967" i="1"/>
  <c r="A124968" i="1"/>
  <c r="A124969" i="1"/>
  <c r="A124970" i="1"/>
  <c r="A124971" i="1"/>
  <c r="A124972" i="1"/>
  <c r="A124973" i="1"/>
  <c r="A124974" i="1"/>
  <c r="A124975" i="1"/>
  <c r="A124976" i="1"/>
  <c r="A124977" i="1"/>
  <c r="A124978" i="1"/>
  <c r="A124979" i="1"/>
  <c r="A124980" i="1"/>
  <c r="A124981" i="1"/>
  <c r="A124982" i="1"/>
  <c r="A124983" i="1"/>
  <c r="A124984" i="1"/>
  <c r="A124985" i="1"/>
  <c r="A124986" i="1"/>
  <c r="A124987" i="1"/>
  <c r="A124988" i="1"/>
  <c r="A124989" i="1"/>
  <c r="A124990" i="1"/>
  <c r="A124991" i="1"/>
  <c r="A124992" i="1"/>
  <c r="A124993" i="1"/>
  <c r="A124994" i="1"/>
  <c r="A124995" i="1"/>
  <c r="A124996" i="1"/>
  <c r="A124997" i="1"/>
  <c r="A124998" i="1"/>
  <c r="A124999" i="1"/>
  <c r="A125000" i="1"/>
  <c r="A125001" i="1"/>
  <c r="A125002" i="1"/>
  <c r="A125003" i="1"/>
  <c r="A125004" i="1"/>
  <c r="A125005" i="1"/>
  <c r="A125006" i="1"/>
  <c r="A125007" i="1"/>
  <c r="A125008" i="1"/>
  <c r="A125009" i="1"/>
  <c r="A125010" i="1"/>
  <c r="A125011" i="1"/>
  <c r="A125012" i="1"/>
  <c r="A125013" i="1"/>
  <c r="A125014" i="1"/>
  <c r="A125015" i="1"/>
  <c r="A125016" i="1"/>
  <c r="A125017" i="1"/>
  <c r="A125018" i="1"/>
  <c r="A125019" i="1"/>
  <c r="A125020" i="1"/>
  <c r="A125021" i="1"/>
  <c r="A125022" i="1"/>
  <c r="A125023" i="1"/>
  <c r="A125024" i="1"/>
  <c r="A125025" i="1"/>
  <c r="A125026" i="1"/>
  <c r="A125027" i="1"/>
  <c r="A125028" i="1"/>
  <c r="A125029" i="1"/>
  <c r="A125030" i="1"/>
  <c r="A125031" i="1"/>
  <c r="A125032" i="1"/>
  <c r="A125033" i="1"/>
  <c r="A125034" i="1"/>
  <c r="A125035" i="1"/>
  <c r="A125036" i="1"/>
  <c r="A125037" i="1"/>
  <c r="A125038" i="1"/>
  <c r="A125039" i="1"/>
  <c r="A125040" i="1"/>
  <c r="A125041" i="1"/>
  <c r="A125042" i="1"/>
  <c r="A125043" i="1"/>
  <c r="A125044" i="1"/>
  <c r="A125045" i="1"/>
  <c r="A125046" i="1"/>
  <c r="A125047" i="1"/>
  <c r="A125048" i="1"/>
  <c r="A125049" i="1"/>
  <c r="A125050" i="1"/>
  <c r="A125051" i="1"/>
  <c r="A125052" i="1"/>
  <c r="A125053" i="1"/>
  <c r="A125054" i="1"/>
  <c r="A125055" i="1"/>
  <c r="A125056" i="1"/>
  <c r="A125057" i="1"/>
  <c r="A125058" i="1"/>
  <c r="A125059" i="1"/>
  <c r="A125060" i="1"/>
  <c r="A125061" i="1"/>
  <c r="A125062" i="1"/>
  <c r="A125063" i="1"/>
  <c r="A125064" i="1"/>
  <c r="A125065" i="1"/>
  <c r="A125066" i="1"/>
  <c r="A125067" i="1"/>
  <c r="A125068" i="1"/>
  <c r="A125069" i="1"/>
  <c r="A125070" i="1"/>
  <c r="A125071" i="1"/>
  <c r="A125072" i="1"/>
  <c r="A125073" i="1"/>
  <c r="A125074" i="1"/>
  <c r="A125075" i="1"/>
  <c r="A125076" i="1"/>
  <c r="A125077" i="1"/>
  <c r="A125078" i="1"/>
  <c r="A125079" i="1"/>
  <c r="A125080" i="1"/>
  <c r="A125081" i="1"/>
  <c r="A125082" i="1"/>
  <c r="A125083" i="1"/>
  <c r="A125084" i="1"/>
  <c r="A125085" i="1"/>
  <c r="A125086" i="1"/>
  <c r="A125087" i="1"/>
  <c r="A125088" i="1"/>
  <c r="A125089" i="1"/>
  <c r="A125090" i="1"/>
  <c r="A125091" i="1"/>
  <c r="A125092" i="1"/>
  <c r="A125093" i="1"/>
  <c r="A125094" i="1"/>
  <c r="A125095" i="1"/>
  <c r="A125096" i="1"/>
  <c r="A125097" i="1"/>
  <c r="A125098" i="1"/>
  <c r="A125099" i="1"/>
  <c r="A125100" i="1"/>
  <c r="A125101" i="1"/>
  <c r="A125102" i="1"/>
  <c r="A125103" i="1"/>
  <c r="A125104" i="1"/>
  <c r="A125105" i="1"/>
  <c r="A125106" i="1"/>
  <c r="A125107" i="1"/>
  <c r="A125108" i="1"/>
  <c r="A125109" i="1"/>
  <c r="A125110" i="1"/>
  <c r="A125111" i="1"/>
  <c r="A125112" i="1"/>
  <c r="A125113" i="1"/>
  <c r="A125114" i="1"/>
  <c r="A125115" i="1"/>
  <c r="A125116" i="1"/>
  <c r="A125117" i="1"/>
  <c r="A125118" i="1"/>
  <c r="A125119" i="1"/>
  <c r="A125120" i="1"/>
  <c r="A125121" i="1"/>
  <c r="A125122" i="1"/>
  <c r="A125123" i="1"/>
  <c r="A125124" i="1"/>
  <c r="A125125" i="1"/>
  <c r="A125126" i="1"/>
  <c r="A125127" i="1"/>
  <c r="A125128" i="1"/>
  <c r="A125129" i="1"/>
  <c r="A125130" i="1"/>
  <c r="A125131" i="1"/>
  <c r="A125132" i="1"/>
  <c r="A125133" i="1"/>
  <c r="A125134" i="1"/>
  <c r="A125135" i="1"/>
  <c r="A125136" i="1"/>
  <c r="A125137" i="1"/>
  <c r="A125138" i="1"/>
  <c r="A125139" i="1"/>
  <c r="A125140" i="1"/>
  <c r="A125141" i="1"/>
  <c r="A125142" i="1"/>
  <c r="A125143" i="1"/>
  <c r="A125144" i="1"/>
  <c r="A125145" i="1"/>
  <c r="A125146" i="1"/>
  <c r="A125147" i="1"/>
  <c r="A125148" i="1"/>
  <c r="A125149" i="1"/>
  <c r="A125150" i="1"/>
  <c r="A125151" i="1"/>
  <c r="A125152" i="1"/>
  <c r="A125153" i="1"/>
  <c r="A125154" i="1"/>
  <c r="A125155" i="1"/>
  <c r="A125156" i="1"/>
  <c r="A125157" i="1"/>
  <c r="A125158" i="1"/>
  <c r="A125159" i="1"/>
  <c r="A125160" i="1"/>
  <c r="A125161" i="1"/>
  <c r="A125162" i="1"/>
  <c r="A125163" i="1"/>
  <c r="A125164" i="1"/>
  <c r="A125165" i="1"/>
  <c r="A125166" i="1"/>
  <c r="A125167" i="1"/>
  <c r="A125168" i="1"/>
  <c r="A125169" i="1"/>
  <c r="A125170" i="1"/>
  <c r="A125171" i="1"/>
  <c r="A125172" i="1"/>
  <c r="A125173" i="1"/>
  <c r="A125174" i="1"/>
  <c r="A125175" i="1"/>
  <c r="A125176" i="1"/>
  <c r="A125177" i="1"/>
  <c r="A125178" i="1"/>
  <c r="A125179" i="1"/>
  <c r="A125180" i="1"/>
  <c r="A125181" i="1"/>
  <c r="A125182" i="1"/>
  <c r="A125183" i="1"/>
  <c r="A125184" i="1"/>
  <c r="A125185" i="1"/>
  <c r="A125186" i="1"/>
  <c r="A125187" i="1"/>
  <c r="A125188" i="1"/>
  <c r="A125189" i="1"/>
  <c r="A125190" i="1"/>
  <c r="A125191" i="1"/>
  <c r="A125192" i="1"/>
  <c r="A125193" i="1"/>
  <c r="A125194" i="1"/>
  <c r="A125195" i="1"/>
  <c r="A125196" i="1"/>
  <c r="A125197" i="1"/>
  <c r="A125198" i="1"/>
  <c r="A125199" i="1"/>
  <c r="A125200" i="1"/>
  <c r="A125201" i="1"/>
  <c r="A125202" i="1"/>
  <c r="A125203" i="1"/>
  <c r="A125204" i="1"/>
  <c r="A125205" i="1"/>
  <c r="A125206" i="1"/>
  <c r="A125207" i="1"/>
  <c r="A125208" i="1"/>
  <c r="A125209" i="1"/>
  <c r="A125210" i="1"/>
  <c r="A125211" i="1"/>
  <c r="A125212" i="1"/>
  <c r="A125213" i="1"/>
  <c r="A125214" i="1"/>
  <c r="A125215" i="1"/>
  <c r="A125216" i="1"/>
  <c r="A125217" i="1"/>
  <c r="A125218" i="1"/>
  <c r="A125219" i="1"/>
  <c r="A125220" i="1"/>
  <c r="A125221" i="1"/>
  <c r="A125222" i="1"/>
  <c r="A125223" i="1"/>
  <c r="A125224" i="1"/>
  <c r="A125225" i="1"/>
  <c r="A125226" i="1"/>
  <c r="A125227" i="1"/>
  <c r="A125228" i="1"/>
  <c r="A125229" i="1"/>
  <c r="A125230" i="1"/>
  <c r="A125231" i="1"/>
  <c r="A125232" i="1"/>
  <c r="A125233" i="1"/>
  <c r="A125234" i="1"/>
  <c r="A125235" i="1"/>
  <c r="A125236" i="1"/>
  <c r="A125237" i="1"/>
  <c r="A125238" i="1"/>
  <c r="A125239" i="1"/>
  <c r="A125240" i="1"/>
  <c r="A125241" i="1"/>
  <c r="A125242" i="1"/>
  <c r="A125243" i="1"/>
  <c r="A125244" i="1"/>
  <c r="A125245" i="1"/>
  <c r="A125246" i="1"/>
  <c r="A125247" i="1"/>
  <c r="A125248" i="1"/>
  <c r="A125249" i="1"/>
  <c r="A125250" i="1"/>
  <c r="A125251" i="1"/>
  <c r="A125252" i="1"/>
  <c r="A125253" i="1"/>
  <c r="A125254" i="1"/>
  <c r="A125255" i="1"/>
  <c r="A125256" i="1"/>
  <c r="A125257" i="1"/>
  <c r="A125258" i="1"/>
  <c r="A125259" i="1"/>
  <c r="A125260" i="1"/>
  <c r="A125261" i="1"/>
  <c r="A125262" i="1"/>
  <c r="A125263" i="1"/>
  <c r="A125264" i="1"/>
  <c r="A125265" i="1"/>
  <c r="A125266" i="1"/>
  <c r="A125267" i="1"/>
  <c r="A125268" i="1"/>
  <c r="A125269" i="1"/>
  <c r="A125270" i="1"/>
  <c r="A125271" i="1"/>
  <c r="A125272" i="1"/>
  <c r="A125273" i="1"/>
  <c r="A125274" i="1"/>
  <c r="A125275" i="1"/>
  <c r="A125276" i="1"/>
  <c r="A125277" i="1"/>
  <c r="A125278" i="1"/>
  <c r="A125279" i="1"/>
  <c r="A125280" i="1"/>
  <c r="A125281" i="1"/>
  <c r="A125282" i="1"/>
  <c r="A125283" i="1"/>
  <c r="A125284" i="1"/>
  <c r="A125285" i="1"/>
  <c r="A125286" i="1"/>
  <c r="A125287" i="1"/>
  <c r="A125288" i="1"/>
  <c r="A125289" i="1"/>
  <c r="A125290" i="1"/>
  <c r="A125291" i="1"/>
  <c r="A125292" i="1"/>
  <c r="A125293" i="1"/>
  <c r="A125294" i="1"/>
  <c r="A125295" i="1"/>
  <c r="A125296" i="1"/>
  <c r="A125297" i="1"/>
  <c r="A125298" i="1"/>
  <c r="A125299" i="1"/>
  <c r="A125300" i="1"/>
  <c r="A125301" i="1"/>
  <c r="A125302" i="1"/>
  <c r="A125303" i="1"/>
  <c r="A125304" i="1"/>
  <c r="A125305" i="1"/>
  <c r="A125306" i="1"/>
  <c r="A125307" i="1"/>
  <c r="A125308" i="1"/>
  <c r="A125309" i="1"/>
  <c r="A125310" i="1"/>
  <c r="A125311" i="1"/>
  <c r="A125312" i="1"/>
  <c r="A125313" i="1"/>
  <c r="A125314" i="1"/>
  <c r="A125315" i="1"/>
  <c r="A125316" i="1"/>
  <c r="A125317" i="1"/>
  <c r="A125318" i="1"/>
  <c r="A125319" i="1"/>
  <c r="A125320" i="1"/>
  <c r="A125321" i="1"/>
  <c r="A125322" i="1"/>
  <c r="A125323" i="1"/>
  <c r="A125324" i="1"/>
  <c r="A125325" i="1"/>
  <c r="A125326" i="1"/>
  <c r="A125327" i="1"/>
  <c r="A125328" i="1"/>
  <c r="A125329" i="1"/>
  <c r="A125330" i="1"/>
  <c r="A125331" i="1"/>
  <c r="A125332" i="1"/>
  <c r="A125333" i="1"/>
  <c r="A125334" i="1"/>
  <c r="A125335" i="1"/>
  <c r="A125336" i="1"/>
  <c r="A125337" i="1"/>
  <c r="A125338" i="1"/>
  <c r="A125339" i="1"/>
  <c r="A125340" i="1"/>
  <c r="A125341" i="1"/>
  <c r="A125342" i="1"/>
  <c r="A125343" i="1"/>
  <c r="A125344" i="1"/>
  <c r="A125345" i="1"/>
  <c r="A125346" i="1"/>
  <c r="A125347" i="1"/>
  <c r="A125348" i="1"/>
  <c r="A125349" i="1"/>
  <c r="A125350" i="1"/>
  <c r="A125351" i="1"/>
  <c r="A125352" i="1"/>
  <c r="A125353" i="1"/>
  <c r="A125354" i="1"/>
  <c r="A125355" i="1"/>
  <c r="A125356" i="1"/>
  <c r="A125357" i="1"/>
  <c r="A125358" i="1"/>
  <c r="A125359" i="1"/>
  <c r="A125360" i="1"/>
  <c r="A125361" i="1"/>
  <c r="A125362" i="1"/>
  <c r="A125363" i="1"/>
  <c r="A125364" i="1"/>
  <c r="A125365" i="1"/>
  <c r="A125366" i="1"/>
  <c r="A125367" i="1"/>
  <c r="A125368" i="1"/>
  <c r="A125369" i="1"/>
  <c r="A125370" i="1"/>
  <c r="A125371" i="1"/>
  <c r="A125372" i="1"/>
  <c r="A125373" i="1"/>
  <c r="A125374" i="1"/>
  <c r="A125375" i="1"/>
  <c r="A125376" i="1"/>
  <c r="A125377" i="1"/>
  <c r="A125378" i="1"/>
  <c r="A125379" i="1"/>
  <c r="A125380" i="1"/>
  <c r="A125381" i="1"/>
  <c r="A125382" i="1"/>
  <c r="A125383" i="1"/>
  <c r="A125384" i="1"/>
  <c r="A125385" i="1"/>
  <c r="A125386" i="1"/>
  <c r="A125387" i="1"/>
  <c r="A125388" i="1"/>
  <c r="A125389" i="1"/>
  <c r="A125390" i="1"/>
  <c r="A125391" i="1"/>
  <c r="A125392" i="1"/>
  <c r="A125393" i="1"/>
  <c r="A125394" i="1"/>
  <c r="A125395" i="1"/>
  <c r="A125396" i="1"/>
  <c r="A125397" i="1"/>
  <c r="A125398" i="1"/>
  <c r="A125399" i="1"/>
  <c r="A125400" i="1"/>
  <c r="A125401" i="1"/>
  <c r="A125402" i="1"/>
  <c r="A125403" i="1"/>
  <c r="A125404" i="1"/>
  <c r="A125405" i="1"/>
  <c r="A125406" i="1"/>
  <c r="A125407" i="1"/>
  <c r="A125408" i="1"/>
  <c r="A125409" i="1"/>
  <c r="A125410" i="1"/>
  <c r="A125411" i="1"/>
  <c r="A125412" i="1"/>
  <c r="A125413" i="1"/>
  <c r="A125414" i="1"/>
  <c r="A125415" i="1"/>
  <c r="A125416" i="1"/>
  <c r="A125417" i="1"/>
  <c r="A125418" i="1"/>
  <c r="A125419" i="1"/>
  <c r="A125420" i="1"/>
  <c r="A125421" i="1"/>
  <c r="A125422" i="1"/>
  <c r="A125423" i="1"/>
  <c r="A125424" i="1"/>
  <c r="A125425" i="1"/>
  <c r="A125426" i="1"/>
  <c r="A125427" i="1"/>
  <c r="A125428" i="1"/>
  <c r="A125429" i="1"/>
  <c r="A125430" i="1"/>
  <c r="A125431" i="1"/>
  <c r="A125432" i="1"/>
  <c r="A125433" i="1"/>
  <c r="A125434" i="1"/>
  <c r="A125435" i="1"/>
  <c r="A125436" i="1"/>
  <c r="A125437" i="1"/>
  <c r="A125438" i="1"/>
  <c r="A125439" i="1"/>
  <c r="A125440" i="1"/>
  <c r="A125441" i="1"/>
  <c r="A125442" i="1"/>
  <c r="A125443" i="1"/>
  <c r="A125444" i="1"/>
  <c r="A125445" i="1"/>
  <c r="A125446" i="1"/>
  <c r="A125447" i="1"/>
  <c r="A125448" i="1"/>
  <c r="A125449" i="1"/>
  <c r="A125450" i="1"/>
  <c r="A125451" i="1"/>
  <c r="A125452" i="1"/>
  <c r="A125453" i="1"/>
  <c r="A125454" i="1"/>
  <c r="A125455" i="1"/>
  <c r="A125456" i="1"/>
  <c r="A125457" i="1"/>
  <c r="A125458" i="1"/>
  <c r="A125459" i="1"/>
  <c r="A125460" i="1"/>
  <c r="A125461" i="1"/>
  <c r="A125462" i="1"/>
  <c r="A125463" i="1"/>
  <c r="A125464" i="1"/>
  <c r="A125465" i="1"/>
  <c r="A125466" i="1"/>
  <c r="A125467" i="1"/>
  <c r="A125468" i="1"/>
  <c r="A125469" i="1"/>
  <c r="A125470" i="1"/>
  <c r="A125471" i="1"/>
  <c r="A125472" i="1"/>
  <c r="A125473" i="1"/>
  <c r="A125474" i="1"/>
  <c r="A125475" i="1"/>
  <c r="A125476" i="1"/>
  <c r="A125477" i="1"/>
  <c r="A125478" i="1"/>
  <c r="A125479" i="1"/>
  <c r="A125480" i="1"/>
  <c r="A125481" i="1"/>
  <c r="A125482" i="1"/>
  <c r="A125483" i="1"/>
  <c r="A125484" i="1"/>
  <c r="A125485" i="1"/>
  <c r="A125486" i="1"/>
  <c r="A125487" i="1"/>
  <c r="A125488" i="1"/>
  <c r="A125489" i="1"/>
  <c r="A125490" i="1"/>
  <c r="A125491" i="1"/>
  <c r="A125492" i="1"/>
  <c r="A125493" i="1"/>
  <c r="A125494" i="1"/>
  <c r="A125495" i="1"/>
  <c r="A125496" i="1"/>
  <c r="A125497" i="1"/>
  <c r="A125498" i="1"/>
  <c r="A125499" i="1"/>
  <c r="A125500" i="1"/>
  <c r="A125501" i="1"/>
  <c r="A125502" i="1"/>
  <c r="A125503" i="1"/>
  <c r="A125504" i="1"/>
  <c r="A125505" i="1"/>
  <c r="A125506" i="1"/>
  <c r="A125507" i="1"/>
  <c r="A125508" i="1"/>
  <c r="A125509" i="1"/>
  <c r="A125510" i="1"/>
  <c r="A125511" i="1"/>
  <c r="A125512" i="1"/>
  <c r="A125513" i="1"/>
  <c r="A125514" i="1"/>
  <c r="A125515" i="1"/>
  <c r="A125516" i="1"/>
  <c r="A125517" i="1"/>
  <c r="A125518" i="1"/>
  <c r="A125519" i="1"/>
  <c r="A125520" i="1"/>
  <c r="A125521" i="1"/>
  <c r="A125522" i="1"/>
  <c r="A125523" i="1"/>
  <c r="A125524" i="1"/>
  <c r="A125525" i="1"/>
  <c r="A125526" i="1"/>
  <c r="A125527" i="1"/>
  <c r="A125528" i="1"/>
  <c r="A125529" i="1"/>
  <c r="A125530" i="1"/>
  <c r="A125531" i="1"/>
  <c r="A125532" i="1"/>
  <c r="A125533" i="1"/>
  <c r="A125534" i="1"/>
  <c r="A125535" i="1"/>
  <c r="A125536" i="1"/>
  <c r="A125537" i="1"/>
  <c r="A125538" i="1"/>
  <c r="A125539" i="1"/>
  <c r="A125540" i="1"/>
  <c r="A125541" i="1"/>
  <c r="A125542" i="1"/>
  <c r="A125543" i="1"/>
  <c r="A125544" i="1"/>
  <c r="A125545" i="1"/>
  <c r="A125546" i="1"/>
  <c r="A125547" i="1"/>
  <c r="A125548" i="1"/>
  <c r="A125549" i="1"/>
  <c r="A125550" i="1"/>
  <c r="A125551" i="1"/>
  <c r="A125552" i="1"/>
  <c r="A125553" i="1"/>
  <c r="A125554" i="1"/>
  <c r="A125555" i="1"/>
  <c r="A125556" i="1"/>
  <c r="A125557" i="1"/>
  <c r="A125558" i="1"/>
  <c r="A125559" i="1"/>
  <c r="A125560" i="1"/>
  <c r="A125561" i="1"/>
  <c r="A125562" i="1"/>
  <c r="A125563" i="1"/>
  <c r="A125564" i="1"/>
  <c r="A125565" i="1"/>
  <c r="A125566" i="1"/>
  <c r="A125567" i="1"/>
  <c r="A125568" i="1"/>
  <c r="A125569" i="1"/>
  <c r="A125570" i="1"/>
  <c r="A125571" i="1"/>
  <c r="A125572" i="1"/>
  <c r="A125573" i="1"/>
  <c r="A125574" i="1"/>
  <c r="A125575" i="1"/>
  <c r="A125576" i="1"/>
  <c r="A125577" i="1"/>
  <c r="A125578" i="1"/>
  <c r="A125579" i="1"/>
  <c r="A125580" i="1"/>
  <c r="A125581" i="1"/>
  <c r="A125582" i="1"/>
  <c r="A125583" i="1"/>
  <c r="A125584" i="1"/>
  <c r="A125585" i="1"/>
  <c r="A125586" i="1"/>
  <c r="A125587" i="1"/>
  <c r="A125588" i="1"/>
  <c r="A125589" i="1"/>
  <c r="A125590" i="1"/>
  <c r="A125591" i="1"/>
  <c r="A125592" i="1"/>
  <c r="A125593" i="1"/>
  <c r="A125594" i="1"/>
  <c r="A125595" i="1"/>
  <c r="A125596" i="1"/>
  <c r="A125597" i="1"/>
  <c r="A125598" i="1"/>
  <c r="A125599" i="1"/>
  <c r="A125600" i="1"/>
  <c r="A125601" i="1"/>
  <c r="A125602" i="1"/>
  <c r="A125603" i="1"/>
  <c r="A125604" i="1"/>
  <c r="A125605" i="1"/>
  <c r="A125606" i="1"/>
  <c r="A125607" i="1"/>
  <c r="A125608" i="1"/>
  <c r="A125609" i="1"/>
  <c r="A125610" i="1"/>
  <c r="A125611" i="1"/>
  <c r="A125612" i="1"/>
  <c r="A125613" i="1"/>
  <c r="A125614" i="1"/>
  <c r="A125615" i="1"/>
  <c r="A125616" i="1"/>
  <c r="A125617" i="1"/>
  <c r="A125618" i="1"/>
  <c r="A125619" i="1"/>
  <c r="A125620" i="1"/>
  <c r="A125621" i="1"/>
  <c r="A125622" i="1"/>
  <c r="A125623" i="1"/>
  <c r="A125624" i="1"/>
  <c r="A125625" i="1"/>
  <c r="A125626" i="1"/>
  <c r="A125627" i="1"/>
  <c r="A125628" i="1"/>
  <c r="A125629" i="1"/>
  <c r="A125630" i="1"/>
  <c r="A125631" i="1"/>
  <c r="A125632" i="1"/>
  <c r="A125633" i="1"/>
  <c r="A125634" i="1"/>
  <c r="A125635" i="1"/>
  <c r="A125636" i="1"/>
  <c r="A125637" i="1"/>
  <c r="A125638" i="1"/>
  <c r="A125639" i="1"/>
  <c r="A125640" i="1"/>
  <c r="A125641" i="1"/>
  <c r="A125642" i="1"/>
  <c r="A125643" i="1"/>
  <c r="A125644" i="1"/>
  <c r="A125645" i="1"/>
  <c r="A125646" i="1"/>
  <c r="A125647" i="1"/>
  <c r="A125648" i="1"/>
  <c r="A125649" i="1"/>
  <c r="A125650" i="1"/>
  <c r="A125651" i="1"/>
  <c r="A125652" i="1"/>
  <c r="A125653" i="1"/>
  <c r="A125654" i="1"/>
  <c r="A125655" i="1"/>
  <c r="A125656" i="1"/>
  <c r="A125657" i="1"/>
  <c r="A125658" i="1"/>
  <c r="A125659" i="1"/>
  <c r="A125660" i="1"/>
  <c r="A125661" i="1"/>
  <c r="A125662" i="1"/>
  <c r="A125663" i="1"/>
  <c r="A125664" i="1"/>
  <c r="A125665" i="1"/>
  <c r="A125666" i="1"/>
  <c r="A125667" i="1"/>
  <c r="A125668" i="1"/>
  <c r="A125669" i="1"/>
  <c r="A125670" i="1"/>
  <c r="A125671" i="1"/>
  <c r="A125672" i="1"/>
  <c r="A125673" i="1"/>
  <c r="A125674" i="1"/>
  <c r="A125675" i="1"/>
  <c r="A125676" i="1"/>
  <c r="A125677" i="1"/>
  <c r="A125678" i="1"/>
  <c r="A125679" i="1"/>
  <c r="A125680" i="1"/>
  <c r="A125681" i="1"/>
  <c r="A125682" i="1"/>
  <c r="A125683" i="1"/>
  <c r="A125684" i="1"/>
  <c r="A125685" i="1"/>
  <c r="A125686" i="1"/>
  <c r="A125687" i="1"/>
  <c r="A125688" i="1"/>
  <c r="A125689" i="1"/>
  <c r="A125690" i="1"/>
  <c r="A125691" i="1"/>
  <c r="A125692" i="1"/>
  <c r="A125693" i="1"/>
  <c r="A125694" i="1"/>
  <c r="A125695" i="1"/>
  <c r="A125696" i="1"/>
  <c r="A125697" i="1"/>
  <c r="A125698" i="1"/>
  <c r="A125699" i="1"/>
  <c r="A125700" i="1"/>
  <c r="A125701" i="1"/>
  <c r="A125702" i="1"/>
  <c r="A125703" i="1"/>
  <c r="A125704" i="1"/>
  <c r="A125705" i="1"/>
  <c r="A125706" i="1"/>
  <c r="A125707" i="1"/>
  <c r="A125708" i="1"/>
  <c r="A125709" i="1"/>
  <c r="A125710" i="1"/>
  <c r="A125711" i="1"/>
  <c r="A125712" i="1"/>
  <c r="A125713" i="1"/>
  <c r="A125714" i="1"/>
  <c r="A125715" i="1"/>
  <c r="A125716" i="1"/>
  <c r="A125717" i="1"/>
  <c r="A125718" i="1"/>
  <c r="A125719" i="1"/>
  <c r="A125720" i="1"/>
  <c r="A125721" i="1"/>
  <c r="A125722" i="1"/>
  <c r="A125723" i="1"/>
  <c r="A125724" i="1"/>
  <c r="A125725" i="1"/>
  <c r="A125726" i="1"/>
  <c r="A125727" i="1"/>
  <c r="A125728" i="1"/>
  <c r="A125729" i="1"/>
  <c r="A125730" i="1"/>
  <c r="A125731" i="1"/>
  <c r="A125732" i="1"/>
  <c r="A125733" i="1"/>
  <c r="A125734" i="1"/>
  <c r="A125735" i="1"/>
  <c r="A125736" i="1"/>
  <c r="A125737" i="1"/>
  <c r="A125738" i="1"/>
  <c r="A125739" i="1"/>
  <c r="A125740" i="1"/>
  <c r="A125741" i="1"/>
  <c r="A125742" i="1"/>
  <c r="A125743" i="1"/>
  <c r="A125744" i="1"/>
  <c r="A125745" i="1"/>
  <c r="A125746" i="1"/>
  <c r="A125747" i="1"/>
  <c r="A125748" i="1"/>
  <c r="A125749" i="1"/>
  <c r="A125750" i="1"/>
  <c r="A125751" i="1"/>
  <c r="A125752" i="1"/>
  <c r="A125753" i="1"/>
  <c r="A125754" i="1"/>
  <c r="A125755" i="1"/>
  <c r="A125756" i="1"/>
  <c r="A125757" i="1"/>
  <c r="A125758" i="1"/>
  <c r="A125759" i="1"/>
  <c r="A125760" i="1"/>
  <c r="A125761" i="1"/>
  <c r="A125762" i="1"/>
  <c r="A125763" i="1"/>
  <c r="A125764" i="1"/>
  <c r="A125765" i="1"/>
  <c r="A125766" i="1"/>
  <c r="A125767" i="1"/>
  <c r="A125768" i="1"/>
  <c r="A125769" i="1"/>
  <c r="A125770" i="1"/>
  <c r="A125771" i="1"/>
  <c r="A125772" i="1"/>
  <c r="A125773" i="1"/>
  <c r="A125774" i="1"/>
  <c r="A125775" i="1"/>
  <c r="A125776" i="1"/>
  <c r="A125777" i="1"/>
  <c r="A125778" i="1"/>
  <c r="A125779" i="1"/>
  <c r="A125780" i="1"/>
  <c r="A125781" i="1"/>
  <c r="A125782" i="1"/>
  <c r="A125783" i="1"/>
  <c r="A125784" i="1"/>
  <c r="A125785" i="1"/>
  <c r="A125786" i="1"/>
  <c r="A125787" i="1"/>
  <c r="A125788" i="1"/>
  <c r="A125789" i="1"/>
  <c r="A125790" i="1"/>
  <c r="A125791" i="1"/>
  <c r="A125792" i="1"/>
  <c r="A125793" i="1"/>
  <c r="A125794" i="1"/>
  <c r="A125795" i="1"/>
  <c r="A125796" i="1"/>
  <c r="A125797" i="1"/>
  <c r="A125798" i="1"/>
  <c r="A125799" i="1"/>
  <c r="A125800" i="1"/>
  <c r="A125801" i="1"/>
  <c r="A125802" i="1"/>
  <c r="A125803" i="1"/>
  <c r="A125804" i="1"/>
  <c r="A125805" i="1"/>
  <c r="A125806" i="1"/>
  <c r="A125807" i="1"/>
  <c r="A125808" i="1"/>
  <c r="A125809" i="1"/>
  <c r="A125810" i="1"/>
  <c r="A125811" i="1"/>
  <c r="A125812" i="1"/>
  <c r="A125813" i="1"/>
  <c r="A125814" i="1"/>
  <c r="A125815" i="1"/>
  <c r="A125816" i="1"/>
  <c r="A125817" i="1"/>
  <c r="A125818" i="1"/>
  <c r="A125819" i="1"/>
  <c r="A125820" i="1"/>
  <c r="A125821" i="1"/>
  <c r="A125822" i="1"/>
  <c r="A125823" i="1"/>
  <c r="A125824" i="1"/>
  <c r="A125825" i="1"/>
  <c r="A125826" i="1"/>
  <c r="A125827" i="1"/>
  <c r="A125828" i="1"/>
  <c r="A125829" i="1"/>
  <c r="A125830" i="1"/>
  <c r="A125831" i="1"/>
  <c r="A125832" i="1"/>
  <c r="A125833" i="1"/>
  <c r="A125834" i="1"/>
  <c r="A125835" i="1"/>
  <c r="A125836" i="1"/>
  <c r="A125837" i="1"/>
  <c r="A125838" i="1"/>
  <c r="A125839" i="1"/>
  <c r="A125840" i="1"/>
  <c r="A125841" i="1"/>
  <c r="A125842" i="1"/>
  <c r="A125843" i="1"/>
  <c r="A125844" i="1"/>
  <c r="A125845" i="1"/>
  <c r="A125846" i="1"/>
  <c r="A125847" i="1"/>
  <c r="A125848" i="1"/>
  <c r="A125849" i="1"/>
  <c r="A125850" i="1"/>
  <c r="A125851" i="1"/>
  <c r="A125852" i="1"/>
  <c r="A125853" i="1"/>
  <c r="A125854" i="1"/>
  <c r="A125855" i="1"/>
  <c r="A125856" i="1"/>
  <c r="A125857" i="1"/>
  <c r="A125858" i="1"/>
  <c r="A125859" i="1"/>
  <c r="A125860" i="1"/>
  <c r="A125861" i="1"/>
  <c r="A125862" i="1"/>
  <c r="A125863" i="1"/>
  <c r="A125864" i="1"/>
  <c r="A125865" i="1"/>
  <c r="A125866" i="1"/>
  <c r="A125867" i="1"/>
  <c r="A125868" i="1"/>
  <c r="A125869" i="1"/>
  <c r="A125870" i="1"/>
  <c r="A125871" i="1"/>
  <c r="A125872" i="1"/>
  <c r="A125873" i="1"/>
  <c r="A125874" i="1"/>
  <c r="A125875" i="1"/>
  <c r="A125876" i="1"/>
  <c r="A125877" i="1"/>
  <c r="A125878" i="1"/>
  <c r="A125879" i="1"/>
  <c r="A125880" i="1"/>
  <c r="A125881" i="1"/>
  <c r="A125882" i="1"/>
  <c r="A125883" i="1"/>
  <c r="A125884" i="1"/>
  <c r="A125885" i="1"/>
  <c r="A125886" i="1"/>
  <c r="A125887" i="1"/>
  <c r="A125888" i="1"/>
  <c r="A125889" i="1"/>
  <c r="A125890" i="1"/>
  <c r="A125891" i="1"/>
  <c r="A125892" i="1"/>
  <c r="A125893" i="1"/>
  <c r="A125894" i="1"/>
  <c r="A125895" i="1"/>
  <c r="A125896" i="1"/>
  <c r="A125897" i="1"/>
  <c r="A125898" i="1"/>
  <c r="A125899" i="1"/>
  <c r="A125900" i="1"/>
  <c r="A125901" i="1"/>
  <c r="A125902" i="1"/>
  <c r="A125903" i="1"/>
  <c r="A125904" i="1"/>
  <c r="A125905" i="1"/>
  <c r="A125906" i="1"/>
  <c r="A125907" i="1"/>
  <c r="A125908" i="1"/>
  <c r="A125909" i="1"/>
  <c r="A125910" i="1"/>
  <c r="A125911" i="1"/>
  <c r="A125912" i="1"/>
  <c r="A125913" i="1"/>
  <c r="A125914" i="1"/>
  <c r="A125915" i="1"/>
  <c r="A125916" i="1"/>
  <c r="A125917" i="1"/>
  <c r="A125918" i="1"/>
  <c r="A125919" i="1"/>
  <c r="A125920" i="1"/>
  <c r="A125921" i="1"/>
  <c r="A125922" i="1"/>
  <c r="A125923" i="1"/>
  <c r="A125924" i="1"/>
  <c r="A125925" i="1"/>
  <c r="A125926" i="1"/>
  <c r="A125927" i="1"/>
  <c r="A125928" i="1"/>
  <c r="A125929" i="1"/>
  <c r="A125930" i="1"/>
  <c r="A125931" i="1"/>
  <c r="A125932" i="1"/>
  <c r="A125933" i="1"/>
  <c r="A125934" i="1"/>
  <c r="A125935" i="1"/>
  <c r="A125936" i="1"/>
  <c r="A125937" i="1"/>
  <c r="A125938" i="1"/>
  <c r="A125939" i="1"/>
  <c r="A125940" i="1"/>
  <c r="A125941" i="1"/>
  <c r="A125942" i="1"/>
  <c r="A125943" i="1"/>
  <c r="A125944" i="1"/>
  <c r="A125945" i="1"/>
  <c r="A125946" i="1"/>
  <c r="A125947" i="1"/>
  <c r="A125948" i="1"/>
  <c r="A125949" i="1"/>
  <c r="A125950" i="1"/>
  <c r="A125951" i="1"/>
  <c r="A125952" i="1"/>
  <c r="A125953" i="1"/>
  <c r="A125954" i="1"/>
  <c r="A125955" i="1"/>
  <c r="A125956" i="1"/>
  <c r="A125957" i="1"/>
  <c r="A125958" i="1"/>
  <c r="A125959" i="1"/>
  <c r="A125960" i="1"/>
  <c r="A125961" i="1"/>
  <c r="A125962" i="1"/>
  <c r="A125963" i="1"/>
  <c r="A125964" i="1"/>
  <c r="A125965" i="1"/>
  <c r="A125966" i="1"/>
  <c r="A125967" i="1"/>
  <c r="A125968" i="1"/>
  <c r="A125969" i="1"/>
  <c r="A125970" i="1"/>
  <c r="A125971" i="1"/>
  <c r="A125972" i="1"/>
  <c r="A125973" i="1"/>
  <c r="A125974" i="1"/>
  <c r="A125975" i="1"/>
  <c r="A125976" i="1"/>
  <c r="A125977" i="1"/>
  <c r="A125978" i="1"/>
  <c r="A125979" i="1"/>
  <c r="A125980" i="1"/>
  <c r="A125981" i="1"/>
  <c r="A125982" i="1"/>
  <c r="A125983" i="1"/>
  <c r="A125984" i="1"/>
  <c r="A125985" i="1"/>
  <c r="A125986" i="1"/>
  <c r="A125987" i="1"/>
  <c r="A125988" i="1"/>
  <c r="A125989" i="1"/>
  <c r="A125990" i="1"/>
  <c r="A125991" i="1"/>
  <c r="A125992" i="1"/>
  <c r="A125993" i="1"/>
  <c r="A125994" i="1"/>
  <c r="A125995" i="1"/>
  <c r="A125996" i="1"/>
  <c r="A125997" i="1"/>
  <c r="A125998" i="1"/>
  <c r="A125999" i="1"/>
  <c r="A126000" i="1"/>
  <c r="A126001" i="1"/>
  <c r="A126002" i="1"/>
  <c r="A126003" i="1"/>
  <c r="A126004" i="1"/>
  <c r="A126005" i="1"/>
  <c r="A126006" i="1"/>
  <c r="A126007" i="1"/>
  <c r="A126008" i="1"/>
  <c r="A126009" i="1"/>
  <c r="A126010" i="1"/>
  <c r="A126011" i="1"/>
  <c r="A126012" i="1"/>
  <c r="A126013" i="1"/>
  <c r="A126014" i="1"/>
  <c r="A126015" i="1"/>
  <c r="A126016" i="1"/>
  <c r="A126017" i="1"/>
  <c r="A126018" i="1"/>
  <c r="A126019" i="1"/>
  <c r="A126020" i="1"/>
  <c r="A126021" i="1"/>
  <c r="A126022" i="1"/>
  <c r="A126023" i="1"/>
  <c r="A126024" i="1"/>
  <c r="A126025" i="1"/>
  <c r="A126026" i="1"/>
  <c r="A126027" i="1"/>
  <c r="A126028" i="1"/>
  <c r="A126029" i="1"/>
  <c r="A126030" i="1"/>
  <c r="A126031" i="1"/>
  <c r="A126032" i="1"/>
  <c r="A126033" i="1"/>
  <c r="A126034" i="1"/>
  <c r="A126035" i="1"/>
  <c r="A126036" i="1"/>
  <c r="A126037" i="1"/>
  <c r="A126038" i="1"/>
  <c r="A126039" i="1"/>
  <c r="A126040" i="1"/>
  <c r="A126041" i="1"/>
  <c r="A126042" i="1"/>
  <c r="A126043" i="1"/>
  <c r="A126044" i="1"/>
  <c r="A126045" i="1"/>
  <c r="A126046" i="1"/>
  <c r="A126047" i="1"/>
  <c r="A126048" i="1"/>
  <c r="A126049" i="1"/>
  <c r="A126050" i="1"/>
  <c r="A126051" i="1"/>
  <c r="A126052" i="1"/>
  <c r="A126053" i="1"/>
  <c r="A126054" i="1"/>
  <c r="A126055" i="1"/>
  <c r="A126056" i="1"/>
  <c r="A126057" i="1"/>
  <c r="A126058" i="1"/>
  <c r="A126059" i="1"/>
  <c r="A126060" i="1"/>
  <c r="A126061" i="1"/>
  <c r="A126062" i="1"/>
  <c r="A126063" i="1"/>
  <c r="A126064" i="1"/>
  <c r="A126065" i="1"/>
  <c r="A126066" i="1"/>
  <c r="A126067" i="1"/>
  <c r="A126068" i="1"/>
  <c r="A126069" i="1"/>
  <c r="A126070" i="1"/>
  <c r="A126071" i="1"/>
  <c r="A126072" i="1"/>
  <c r="A126073" i="1"/>
  <c r="A126074" i="1"/>
  <c r="A126075" i="1"/>
  <c r="A126076" i="1"/>
  <c r="A126077" i="1"/>
  <c r="A126078" i="1"/>
  <c r="A126079" i="1"/>
  <c r="A126080" i="1"/>
  <c r="A126081" i="1"/>
  <c r="A126082" i="1"/>
  <c r="A126083" i="1"/>
  <c r="A126084" i="1"/>
  <c r="A126085" i="1"/>
  <c r="A126086" i="1"/>
  <c r="A126087" i="1"/>
  <c r="A126088" i="1"/>
  <c r="A126089" i="1"/>
  <c r="A126090" i="1"/>
  <c r="A126091" i="1"/>
  <c r="A126092" i="1"/>
  <c r="A126093" i="1"/>
  <c r="A126094" i="1"/>
  <c r="A126095" i="1"/>
  <c r="A126096" i="1"/>
  <c r="A126097" i="1"/>
  <c r="A126098" i="1"/>
  <c r="A126099" i="1"/>
  <c r="A126100" i="1"/>
  <c r="A126101" i="1"/>
  <c r="A126102" i="1"/>
  <c r="A126103" i="1"/>
  <c r="A126104" i="1"/>
  <c r="A126105" i="1"/>
  <c r="A126106" i="1"/>
  <c r="A126107" i="1"/>
  <c r="A126108" i="1"/>
  <c r="A126109" i="1"/>
  <c r="A126110" i="1"/>
  <c r="A126111" i="1"/>
  <c r="A126112" i="1"/>
  <c r="A126113" i="1"/>
  <c r="A126114" i="1"/>
  <c r="A126115" i="1"/>
  <c r="A126116" i="1"/>
  <c r="A126117" i="1"/>
  <c r="A126118" i="1"/>
  <c r="A126119" i="1"/>
  <c r="A126120" i="1"/>
  <c r="A126121" i="1"/>
  <c r="A126122" i="1"/>
  <c r="A126123" i="1"/>
  <c r="A126124" i="1"/>
  <c r="A126125" i="1"/>
  <c r="A126126" i="1"/>
  <c r="A126127" i="1"/>
  <c r="A126128" i="1"/>
  <c r="A126129" i="1"/>
  <c r="A126130" i="1"/>
  <c r="A126131" i="1"/>
  <c r="A126132" i="1"/>
  <c r="A126133" i="1"/>
  <c r="A126134" i="1"/>
  <c r="A126135" i="1"/>
  <c r="A126136" i="1"/>
  <c r="A126137" i="1"/>
  <c r="A126138" i="1"/>
  <c r="A126139" i="1"/>
  <c r="A126140" i="1"/>
  <c r="A126141" i="1"/>
  <c r="A126142" i="1"/>
  <c r="A126143" i="1"/>
  <c r="A126144" i="1"/>
  <c r="A126145" i="1"/>
  <c r="A126146" i="1"/>
  <c r="A126147" i="1"/>
  <c r="A126148" i="1"/>
  <c r="A126149" i="1"/>
  <c r="A126150" i="1"/>
  <c r="A126151" i="1"/>
  <c r="A126152" i="1"/>
  <c r="A126153" i="1"/>
  <c r="A126154" i="1"/>
  <c r="A126155" i="1"/>
  <c r="A126156" i="1"/>
  <c r="A126157" i="1"/>
  <c r="A126158" i="1"/>
  <c r="A126159" i="1"/>
  <c r="A126160" i="1"/>
  <c r="A126161" i="1"/>
  <c r="A126162" i="1"/>
  <c r="A126163" i="1"/>
  <c r="A126164" i="1"/>
  <c r="A126165" i="1"/>
  <c r="A126166" i="1"/>
  <c r="A126167" i="1"/>
  <c r="A126168" i="1"/>
  <c r="A126169" i="1"/>
  <c r="A126170" i="1"/>
  <c r="A126171" i="1"/>
  <c r="A126172" i="1"/>
  <c r="A126173" i="1"/>
  <c r="A126174" i="1"/>
  <c r="A126175" i="1"/>
  <c r="A126176" i="1"/>
  <c r="A126177" i="1"/>
  <c r="A126178" i="1"/>
  <c r="A126179" i="1"/>
  <c r="A126180" i="1"/>
  <c r="A126181" i="1"/>
  <c r="A126182" i="1"/>
  <c r="A126183" i="1"/>
  <c r="A126184" i="1"/>
  <c r="A126185" i="1"/>
  <c r="A126186" i="1"/>
  <c r="A126187" i="1"/>
  <c r="A126188" i="1"/>
  <c r="A126189" i="1"/>
  <c r="A126190" i="1"/>
  <c r="A126191" i="1"/>
  <c r="A126192" i="1"/>
  <c r="A126193" i="1"/>
  <c r="A126194" i="1"/>
  <c r="A126195" i="1"/>
  <c r="A126196" i="1"/>
  <c r="A126197" i="1"/>
  <c r="A126198" i="1"/>
  <c r="A126199" i="1"/>
  <c r="A126200" i="1"/>
  <c r="A126201" i="1"/>
  <c r="A126202" i="1"/>
  <c r="A126203" i="1"/>
  <c r="A126204" i="1"/>
  <c r="A126205" i="1"/>
  <c r="A126206" i="1"/>
  <c r="A126207" i="1"/>
  <c r="A126208" i="1"/>
  <c r="A126209" i="1"/>
  <c r="A126210" i="1"/>
  <c r="A126211" i="1"/>
  <c r="A126212" i="1"/>
  <c r="A126213" i="1"/>
  <c r="A126214" i="1"/>
  <c r="A126215" i="1"/>
  <c r="A126216" i="1"/>
  <c r="A126217" i="1"/>
  <c r="A126218" i="1"/>
  <c r="A126219" i="1"/>
  <c r="A126220" i="1"/>
  <c r="A126221" i="1"/>
  <c r="A126222" i="1"/>
  <c r="A126223" i="1"/>
  <c r="A126224" i="1"/>
  <c r="A126225" i="1"/>
  <c r="A126226" i="1"/>
  <c r="A126227" i="1"/>
  <c r="A126228" i="1"/>
  <c r="A126229" i="1"/>
  <c r="A126230" i="1"/>
  <c r="A126231" i="1"/>
  <c r="A126232" i="1"/>
  <c r="A126233" i="1"/>
  <c r="A126234" i="1"/>
  <c r="A126235" i="1"/>
  <c r="A126236" i="1"/>
  <c r="A126237" i="1"/>
  <c r="A126238" i="1"/>
  <c r="A126239" i="1"/>
  <c r="A126240" i="1"/>
  <c r="A126241" i="1"/>
  <c r="A126242" i="1"/>
  <c r="A126243" i="1"/>
  <c r="A126244" i="1"/>
  <c r="A126245" i="1"/>
  <c r="A126246" i="1"/>
  <c r="A126247" i="1"/>
  <c r="A126248" i="1"/>
  <c r="A126249" i="1"/>
  <c r="A126250" i="1"/>
  <c r="A126251" i="1"/>
  <c r="A126252" i="1"/>
  <c r="A126253" i="1"/>
  <c r="A126254" i="1"/>
  <c r="A126255" i="1"/>
  <c r="A126256" i="1"/>
  <c r="A126257" i="1"/>
  <c r="A126258" i="1"/>
  <c r="A126259" i="1"/>
  <c r="A126260" i="1"/>
  <c r="A126261" i="1"/>
  <c r="A126262" i="1"/>
  <c r="A126263" i="1"/>
  <c r="A126264" i="1"/>
  <c r="A126265" i="1"/>
  <c r="A126266" i="1"/>
  <c r="A126267" i="1"/>
  <c r="A126268" i="1"/>
  <c r="A126269" i="1"/>
  <c r="A126270" i="1"/>
  <c r="A126271" i="1"/>
  <c r="A126272" i="1"/>
  <c r="A126273" i="1"/>
  <c r="A126274" i="1"/>
  <c r="A126275" i="1"/>
  <c r="A126276" i="1"/>
  <c r="A126277" i="1"/>
  <c r="A126278" i="1"/>
  <c r="A126279" i="1"/>
  <c r="A126280" i="1"/>
  <c r="A126281" i="1"/>
  <c r="A126282" i="1"/>
  <c r="A126283" i="1"/>
  <c r="A126284" i="1"/>
  <c r="A126285" i="1"/>
  <c r="A126286" i="1"/>
  <c r="A126287" i="1"/>
  <c r="A126288" i="1"/>
  <c r="A126289" i="1"/>
  <c r="A126290" i="1"/>
  <c r="A126291" i="1"/>
  <c r="A126292" i="1"/>
  <c r="A126293" i="1"/>
  <c r="A126294" i="1"/>
  <c r="A126295" i="1"/>
  <c r="A126296" i="1"/>
  <c r="A126297" i="1"/>
  <c r="A126298" i="1"/>
  <c r="A126299" i="1"/>
  <c r="A126300" i="1"/>
  <c r="A126301" i="1"/>
  <c r="A126302" i="1"/>
  <c r="A126303" i="1"/>
  <c r="A126304" i="1"/>
  <c r="A126305" i="1"/>
  <c r="A126306" i="1"/>
  <c r="A126307" i="1"/>
  <c r="A126308" i="1"/>
  <c r="A126309" i="1"/>
  <c r="A126310" i="1"/>
  <c r="A126311" i="1"/>
  <c r="A126312" i="1"/>
  <c r="A126313" i="1"/>
  <c r="A126314" i="1"/>
  <c r="A126315" i="1"/>
  <c r="A126316" i="1"/>
  <c r="A126317" i="1"/>
  <c r="A126318" i="1"/>
  <c r="A126319" i="1"/>
  <c r="A126320" i="1"/>
  <c r="A126321" i="1"/>
  <c r="A126322" i="1"/>
  <c r="A126323" i="1"/>
  <c r="A126324" i="1"/>
  <c r="A126325" i="1"/>
  <c r="A126326" i="1"/>
  <c r="A126327" i="1"/>
  <c r="A126328" i="1"/>
  <c r="A126329" i="1"/>
  <c r="A126330" i="1"/>
  <c r="A126331" i="1"/>
  <c r="A126332" i="1"/>
  <c r="A126333" i="1"/>
  <c r="A126334" i="1"/>
  <c r="A126335" i="1"/>
  <c r="A126336" i="1"/>
  <c r="A126337" i="1"/>
  <c r="A126338" i="1"/>
  <c r="A126339" i="1"/>
  <c r="A126340" i="1"/>
  <c r="A126341" i="1"/>
  <c r="A126342" i="1"/>
  <c r="A126343" i="1"/>
  <c r="A126344" i="1"/>
  <c r="A126345" i="1"/>
  <c r="A126346" i="1"/>
  <c r="A126347" i="1"/>
  <c r="A126348" i="1"/>
  <c r="A126349" i="1"/>
  <c r="A126350" i="1"/>
  <c r="A126351" i="1"/>
  <c r="A126352" i="1"/>
  <c r="A126353" i="1"/>
  <c r="A126354" i="1"/>
  <c r="A126355" i="1"/>
  <c r="A126356" i="1"/>
  <c r="A126357" i="1"/>
  <c r="A126358" i="1"/>
  <c r="A126359" i="1"/>
  <c r="A126360" i="1"/>
  <c r="A126361" i="1"/>
  <c r="A126362" i="1"/>
  <c r="A126363" i="1"/>
  <c r="A126364" i="1"/>
  <c r="A126365" i="1"/>
  <c r="A126366" i="1"/>
  <c r="A126367" i="1"/>
  <c r="A126368" i="1"/>
  <c r="A126369" i="1"/>
  <c r="A126370" i="1"/>
  <c r="A126371" i="1"/>
  <c r="A126372" i="1"/>
  <c r="A126373" i="1"/>
  <c r="A126374" i="1"/>
  <c r="A126375" i="1"/>
  <c r="A126376" i="1"/>
  <c r="A126377" i="1"/>
  <c r="A126378" i="1"/>
  <c r="A126379" i="1"/>
  <c r="A126380" i="1"/>
  <c r="A126381" i="1"/>
  <c r="A126382" i="1"/>
  <c r="A126383" i="1"/>
  <c r="A126384" i="1"/>
  <c r="A126385" i="1"/>
  <c r="A126386" i="1"/>
  <c r="A126387" i="1"/>
  <c r="A126388" i="1"/>
  <c r="A126389" i="1"/>
  <c r="A126390" i="1"/>
  <c r="A126391" i="1"/>
  <c r="A126392" i="1"/>
  <c r="A126393" i="1"/>
  <c r="A126394" i="1"/>
  <c r="A126395" i="1"/>
  <c r="A126396" i="1"/>
  <c r="A126397" i="1"/>
  <c r="A126398" i="1"/>
  <c r="A126399" i="1"/>
  <c r="A126400" i="1"/>
  <c r="A126401" i="1"/>
  <c r="A126402" i="1"/>
  <c r="A126403" i="1"/>
  <c r="A126404" i="1"/>
  <c r="A126405" i="1"/>
  <c r="A126406" i="1"/>
  <c r="A126407" i="1"/>
  <c r="A126408" i="1"/>
  <c r="A126409" i="1"/>
  <c r="A126410" i="1"/>
  <c r="A126411" i="1"/>
  <c r="A126412" i="1"/>
  <c r="A126413" i="1"/>
  <c r="A126414" i="1"/>
  <c r="A126415" i="1"/>
  <c r="A126416" i="1"/>
  <c r="A126417" i="1"/>
  <c r="A126418" i="1"/>
  <c r="A126419" i="1"/>
  <c r="A126420" i="1"/>
  <c r="A126421" i="1"/>
  <c r="A126422" i="1"/>
  <c r="A126423" i="1"/>
  <c r="A126424" i="1"/>
  <c r="A126425" i="1"/>
  <c r="A126426" i="1"/>
  <c r="A126427" i="1"/>
  <c r="A126428" i="1"/>
  <c r="A126429" i="1"/>
  <c r="A126430" i="1"/>
  <c r="A126431" i="1"/>
  <c r="A126432" i="1"/>
  <c r="A126433" i="1"/>
  <c r="A126434" i="1"/>
  <c r="A126435" i="1"/>
  <c r="A126436" i="1"/>
  <c r="A126437" i="1"/>
  <c r="A126438" i="1"/>
  <c r="A126439" i="1"/>
  <c r="A126440" i="1"/>
  <c r="A126441" i="1"/>
  <c r="A126442" i="1"/>
  <c r="A126443" i="1"/>
  <c r="A126444" i="1"/>
  <c r="A126445" i="1"/>
  <c r="A126446" i="1"/>
  <c r="A126447" i="1"/>
  <c r="A126448" i="1"/>
  <c r="A126449" i="1"/>
  <c r="A126450" i="1"/>
  <c r="A126451" i="1"/>
  <c r="A126452" i="1"/>
  <c r="A126453" i="1"/>
  <c r="A126454" i="1"/>
  <c r="A126455" i="1"/>
  <c r="A126456" i="1"/>
  <c r="A126457" i="1"/>
  <c r="A126458" i="1"/>
  <c r="A126459" i="1"/>
  <c r="A126460" i="1"/>
  <c r="A126461" i="1"/>
  <c r="A126462" i="1"/>
  <c r="A126463" i="1"/>
  <c r="A126464" i="1"/>
  <c r="A126465" i="1"/>
  <c r="A126466" i="1"/>
  <c r="A126467" i="1"/>
  <c r="A126468" i="1"/>
  <c r="A126469" i="1"/>
  <c r="A126470" i="1"/>
  <c r="A126471" i="1"/>
  <c r="A126472" i="1"/>
  <c r="A126473" i="1"/>
  <c r="A126474" i="1"/>
  <c r="A126475" i="1"/>
  <c r="A126476" i="1"/>
  <c r="A126477" i="1"/>
  <c r="A126478" i="1"/>
  <c r="A126479" i="1"/>
  <c r="A126480" i="1"/>
  <c r="A126481" i="1"/>
  <c r="A126482" i="1"/>
  <c r="A126483" i="1"/>
  <c r="A126484" i="1"/>
  <c r="A126485" i="1"/>
  <c r="A126486" i="1"/>
  <c r="A126487" i="1"/>
  <c r="A126488" i="1"/>
  <c r="A126489" i="1"/>
  <c r="A126490" i="1"/>
  <c r="A126491" i="1"/>
  <c r="A126492" i="1"/>
  <c r="A126493" i="1"/>
  <c r="A126494" i="1"/>
  <c r="A126495" i="1"/>
  <c r="A126496" i="1"/>
  <c r="A126497" i="1"/>
  <c r="A126498" i="1"/>
  <c r="A126499" i="1"/>
  <c r="A126500" i="1"/>
  <c r="A126501" i="1"/>
  <c r="A126502" i="1"/>
  <c r="A126503" i="1"/>
  <c r="A126504" i="1"/>
  <c r="A126505" i="1"/>
  <c r="A126506" i="1"/>
  <c r="A126507" i="1"/>
  <c r="A126508" i="1"/>
  <c r="A126509" i="1"/>
  <c r="A126510" i="1"/>
  <c r="A126511" i="1"/>
  <c r="A126512" i="1"/>
  <c r="A126513" i="1"/>
  <c r="A126514" i="1"/>
  <c r="A126515" i="1"/>
  <c r="A126516" i="1"/>
  <c r="A126517" i="1"/>
  <c r="A126518" i="1"/>
  <c r="A126519" i="1"/>
  <c r="A126520" i="1"/>
  <c r="A126521" i="1"/>
  <c r="A126522" i="1"/>
  <c r="A126523" i="1"/>
  <c r="A126524" i="1"/>
  <c r="A126525" i="1"/>
  <c r="A126526" i="1"/>
  <c r="A126527" i="1"/>
  <c r="A126528" i="1"/>
  <c r="A126529" i="1"/>
  <c r="A126530" i="1"/>
  <c r="A126531" i="1"/>
  <c r="A126532" i="1"/>
  <c r="A126533" i="1"/>
  <c r="A126534" i="1"/>
  <c r="A126535" i="1"/>
  <c r="A126536" i="1"/>
  <c r="A126537" i="1"/>
  <c r="A126538" i="1"/>
  <c r="A126539" i="1"/>
  <c r="A126540" i="1"/>
  <c r="A126541" i="1"/>
  <c r="A126542" i="1"/>
  <c r="A126543" i="1"/>
  <c r="A126544" i="1"/>
  <c r="A126545" i="1"/>
  <c r="A126546" i="1"/>
  <c r="A126547" i="1"/>
  <c r="A126548" i="1"/>
  <c r="A126549" i="1"/>
  <c r="A126550" i="1"/>
  <c r="A126551" i="1"/>
  <c r="A126552" i="1"/>
  <c r="A126553" i="1"/>
  <c r="A126554" i="1"/>
  <c r="A126555" i="1"/>
  <c r="A126556" i="1"/>
  <c r="A126557" i="1"/>
  <c r="A126558" i="1"/>
  <c r="A126559" i="1"/>
  <c r="A126560" i="1"/>
  <c r="A126561" i="1"/>
  <c r="A126562" i="1"/>
  <c r="A126563" i="1"/>
  <c r="A126564" i="1"/>
  <c r="A126565" i="1"/>
  <c r="A126566" i="1"/>
  <c r="A126567" i="1"/>
  <c r="A126568" i="1"/>
  <c r="A126569" i="1"/>
  <c r="A126570" i="1"/>
  <c r="A126571" i="1"/>
  <c r="A126572" i="1"/>
  <c r="A126573" i="1"/>
  <c r="A126574" i="1"/>
  <c r="A126575" i="1"/>
  <c r="A126576" i="1"/>
  <c r="A126577" i="1"/>
  <c r="A126578" i="1"/>
  <c r="A126579" i="1"/>
  <c r="A126580" i="1"/>
  <c r="A126581" i="1"/>
  <c r="A126582" i="1"/>
  <c r="A126583" i="1"/>
  <c r="A126584" i="1"/>
  <c r="A126585" i="1"/>
  <c r="A126586" i="1"/>
  <c r="A126587" i="1"/>
  <c r="A126588" i="1"/>
  <c r="A126589" i="1"/>
  <c r="A126590" i="1"/>
  <c r="A126591" i="1"/>
  <c r="A126592" i="1"/>
  <c r="A126593" i="1"/>
  <c r="A126594" i="1"/>
  <c r="A126595" i="1"/>
  <c r="A126596" i="1"/>
  <c r="A126597" i="1"/>
  <c r="A126598" i="1"/>
  <c r="A126599" i="1"/>
  <c r="A126600" i="1"/>
  <c r="A126601" i="1"/>
  <c r="A126602" i="1"/>
  <c r="A126603" i="1"/>
  <c r="A126604" i="1"/>
  <c r="A126605" i="1"/>
  <c r="A126606" i="1"/>
  <c r="A126607" i="1"/>
  <c r="A126608" i="1"/>
  <c r="A126609" i="1"/>
  <c r="A126610" i="1"/>
  <c r="A126611" i="1"/>
  <c r="A126612" i="1"/>
  <c r="A126613" i="1"/>
  <c r="A126614" i="1"/>
  <c r="A126615" i="1"/>
  <c r="A126616" i="1"/>
  <c r="A126617" i="1"/>
  <c r="A126618" i="1"/>
  <c r="A126619" i="1"/>
  <c r="A126620" i="1"/>
  <c r="A126621" i="1"/>
  <c r="A126622" i="1"/>
  <c r="A126623" i="1"/>
  <c r="A126624" i="1"/>
  <c r="A126625" i="1"/>
  <c r="A126626" i="1"/>
  <c r="A126627" i="1"/>
  <c r="A126628" i="1"/>
  <c r="A126629" i="1"/>
  <c r="A126630" i="1"/>
  <c r="A126631" i="1"/>
  <c r="A126632" i="1"/>
  <c r="A126633" i="1"/>
  <c r="A126634" i="1"/>
  <c r="A126635" i="1"/>
  <c r="A126636" i="1"/>
  <c r="A126637" i="1"/>
  <c r="A126638" i="1"/>
  <c r="A126639" i="1"/>
  <c r="A126640" i="1"/>
  <c r="A126641" i="1"/>
  <c r="A126642" i="1"/>
  <c r="A126643" i="1"/>
  <c r="A126644" i="1"/>
  <c r="A126645" i="1"/>
  <c r="A126646" i="1"/>
  <c r="A126647" i="1"/>
  <c r="A126648" i="1"/>
  <c r="A126649" i="1"/>
  <c r="A126650" i="1"/>
  <c r="A126651" i="1"/>
  <c r="A126652" i="1"/>
  <c r="A126653" i="1"/>
  <c r="A126654" i="1"/>
  <c r="A126655" i="1"/>
  <c r="A126656" i="1"/>
  <c r="A126657" i="1"/>
  <c r="A126658" i="1"/>
  <c r="A126659" i="1"/>
  <c r="A126660" i="1"/>
  <c r="A126661" i="1"/>
  <c r="A126662" i="1"/>
  <c r="A126663" i="1"/>
  <c r="A126664" i="1"/>
  <c r="A126665" i="1"/>
  <c r="A126666" i="1"/>
  <c r="A126667" i="1"/>
  <c r="A126668" i="1"/>
  <c r="A126669" i="1"/>
  <c r="A126670" i="1"/>
  <c r="A126671" i="1"/>
  <c r="A126672" i="1"/>
  <c r="A126673" i="1"/>
  <c r="A126674" i="1"/>
  <c r="A126675" i="1"/>
  <c r="A126676" i="1"/>
  <c r="A126677" i="1"/>
  <c r="A126678" i="1"/>
  <c r="A126679" i="1"/>
  <c r="A126680" i="1"/>
  <c r="A126681" i="1"/>
  <c r="A126682" i="1"/>
  <c r="A126683" i="1"/>
  <c r="A126684" i="1"/>
  <c r="A126685" i="1"/>
  <c r="A126686" i="1"/>
  <c r="A126687" i="1"/>
  <c r="A126688" i="1"/>
  <c r="A126689" i="1"/>
  <c r="A126690" i="1"/>
  <c r="A126691" i="1"/>
  <c r="A126692" i="1"/>
  <c r="A126693" i="1"/>
  <c r="A126694" i="1"/>
  <c r="A126695" i="1"/>
  <c r="A126696" i="1"/>
  <c r="A126697" i="1"/>
  <c r="A126698" i="1"/>
  <c r="A126699" i="1"/>
  <c r="A126700" i="1"/>
  <c r="A126701" i="1"/>
  <c r="A126702" i="1"/>
  <c r="A126703" i="1"/>
  <c r="A126704" i="1"/>
  <c r="A126705" i="1"/>
  <c r="A126706" i="1"/>
  <c r="A126707" i="1"/>
  <c r="A126708" i="1"/>
  <c r="A126709" i="1"/>
  <c r="A126710" i="1"/>
  <c r="A126711" i="1"/>
  <c r="A126712" i="1"/>
  <c r="A126713" i="1"/>
  <c r="A126714" i="1"/>
  <c r="A126715" i="1"/>
  <c r="A126716" i="1"/>
  <c r="A126717" i="1"/>
  <c r="A126718" i="1"/>
  <c r="A126719" i="1"/>
  <c r="A126720" i="1"/>
  <c r="A126721" i="1"/>
  <c r="A126722" i="1"/>
  <c r="A126723" i="1"/>
  <c r="A126724" i="1"/>
  <c r="A126725" i="1"/>
  <c r="A126726" i="1"/>
  <c r="A126727" i="1"/>
  <c r="A126728" i="1"/>
  <c r="A126729" i="1"/>
  <c r="A126730" i="1"/>
  <c r="A126731" i="1"/>
  <c r="A126732" i="1"/>
  <c r="A126733" i="1"/>
  <c r="A126734" i="1"/>
  <c r="A126735" i="1"/>
  <c r="A126736" i="1"/>
  <c r="A126737" i="1"/>
  <c r="A126738" i="1"/>
  <c r="A126739" i="1"/>
  <c r="A126740" i="1"/>
  <c r="A126741" i="1"/>
  <c r="A126742" i="1"/>
  <c r="A126743" i="1"/>
  <c r="A126744" i="1"/>
  <c r="A126745" i="1"/>
  <c r="A126746" i="1"/>
  <c r="A126747" i="1"/>
  <c r="A126748" i="1"/>
  <c r="A126749" i="1"/>
  <c r="A126750" i="1"/>
  <c r="A126751" i="1"/>
  <c r="A126752" i="1"/>
  <c r="A126753" i="1"/>
  <c r="A126754" i="1"/>
  <c r="A126755" i="1"/>
  <c r="A126756" i="1"/>
  <c r="A126757" i="1"/>
  <c r="A126758" i="1"/>
  <c r="A126759" i="1"/>
  <c r="A126760" i="1"/>
  <c r="A126761" i="1"/>
  <c r="A126762" i="1"/>
  <c r="A126763" i="1"/>
  <c r="A126764" i="1"/>
  <c r="A126765" i="1"/>
  <c r="A126766" i="1"/>
  <c r="A126767" i="1"/>
  <c r="A126768" i="1"/>
  <c r="A126769" i="1"/>
  <c r="A126770" i="1"/>
  <c r="A126771" i="1"/>
  <c r="A126772" i="1"/>
  <c r="A126773" i="1"/>
  <c r="A126774" i="1"/>
  <c r="A126775" i="1"/>
  <c r="A126776" i="1"/>
  <c r="A126777" i="1"/>
  <c r="A126778" i="1"/>
  <c r="A126779" i="1"/>
  <c r="A126780" i="1"/>
  <c r="A126781" i="1"/>
  <c r="A126782" i="1"/>
  <c r="A126783" i="1"/>
  <c r="A126784" i="1"/>
  <c r="A126785" i="1"/>
  <c r="A126786" i="1"/>
  <c r="A126787" i="1"/>
  <c r="A126788" i="1"/>
  <c r="A126789" i="1"/>
  <c r="A126790" i="1"/>
  <c r="A126791" i="1"/>
  <c r="A126792" i="1"/>
  <c r="A126793" i="1"/>
  <c r="A126794" i="1"/>
  <c r="A126795" i="1"/>
  <c r="A126796" i="1"/>
  <c r="A126797" i="1"/>
  <c r="A126798" i="1"/>
  <c r="A126799" i="1"/>
  <c r="A126800" i="1"/>
  <c r="A126801" i="1"/>
  <c r="A126802" i="1"/>
  <c r="A126803" i="1"/>
  <c r="A126804" i="1"/>
  <c r="A126805" i="1"/>
  <c r="A126806" i="1"/>
  <c r="A126807" i="1"/>
  <c r="A126808" i="1"/>
  <c r="A126809" i="1"/>
  <c r="A126810" i="1"/>
  <c r="A126811" i="1"/>
  <c r="A126812" i="1"/>
  <c r="A126813" i="1"/>
  <c r="A126814" i="1"/>
  <c r="A126815" i="1"/>
  <c r="A126816" i="1"/>
  <c r="A126817" i="1"/>
  <c r="A126818" i="1"/>
  <c r="A126819" i="1"/>
  <c r="A126820" i="1"/>
  <c r="A126821" i="1"/>
  <c r="A126822" i="1"/>
  <c r="A126823" i="1"/>
  <c r="A126824" i="1"/>
  <c r="A126825" i="1"/>
  <c r="A126826" i="1"/>
  <c r="A126827" i="1"/>
  <c r="A126828" i="1"/>
  <c r="A126829" i="1"/>
  <c r="A126830" i="1"/>
  <c r="A126831" i="1"/>
  <c r="A126832" i="1"/>
  <c r="A126833" i="1"/>
  <c r="A126834" i="1"/>
  <c r="A126835" i="1"/>
  <c r="A126836" i="1"/>
  <c r="A126837" i="1"/>
  <c r="A126838" i="1"/>
  <c r="A126839" i="1"/>
  <c r="A126840" i="1"/>
  <c r="A126841" i="1"/>
  <c r="A126842" i="1"/>
  <c r="A126843" i="1"/>
  <c r="A126844" i="1"/>
  <c r="A126845" i="1"/>
  <c r="A126846" i="1"/>
  <c r="A126847" i="1"/>
  <c r="A126848" i="1"/>
  <c r="A126849" i="1"/>
  <c r="A126850" i="1"/>
  <c r="A126851" i="1"/>
  <c r="A126852" i="1"/>
  <c r="A126853" i="1"/>
  <c r="A126854" i="1"/>
  <c r="A126855" i="1"/>
  <c r="A126856" i="1"/>
  <c r="A126857" i="1"/>
  <c r="A126858" i="1"/>
  <c r="A126859" i="1"/>
  <c r="A126860" i="1"/>
  <c r="A126861" i="1"/>
  <c r="A126862" i="1"/>
  <c r="A126863" i="1"/>
  <c r="A126864" i="1"/>
  <c r="A126865" i="1"/>
  <c r="A126866" i="1"/>
  <c r="A126867" i="1"/>
  <c r="A126868" i="1"/>
  <c r="A126869" i="1"/>
  <c r="A126870" i="1"/>
  <c r="A126871" i="1"/>
  <c r="A126872" i="1"/>
  <c r="A126873" i="1"/>
  <c r="A126874" i="1"/>
  <c r="A126875" i="1"/>
  <c r="A126876" i="1"/>
  <c r="A126877" i="1"/>
  <c r="A126878" i="1"/>
  <c r="A126879" i="1"/>
  <c r="A126880" i="1"/>
  <c r="A126881" i="1"/>
  <c r="A126882" i="1"/>
  <c r="A126883" i="1"/>
  <c r="A126884" i="1"/>
  <c r="A126885" i="1"/>
  <c r="A126886" i="1"/>
  <c r="A126887" i="1"/>
  <c r="A126888" i="1"/>
  <c r="A126889" i="1"/>
  <c r="A126890" i="1"/>
  <c r="A126891" i="1"/>
  <c r="A126892" i="1"/>
  <c r="A126893" i="1"/>
  <c r="A126894" i="1"/>
  <c r="A126895" i="1"/>
  <c r="A126896" i="1"/>
  <c r="A126897" i="1"/>
  <c r="A126898" i="1"/>
  <c r="A126899" i="1"/>
  <c r="A126900" i="1"/>
  <c r="A126901" i="1"/>
  <c r="A126902" i="1"/>
  <c r="A126903" i="1"/>
  <c r="A126904" i="1"/>
  <c r="A126905" i="1"/>
  <c r="A126906" i="1"/>
  <c r="A126907" i="1"/>
  <c r="A126908" i="1"/>
  <c r="A126909" i="1"/>
  <c r="A126910" i="1"/>
  <c r="A126911" i="1"/>
  <c r="A126912" i="1"/>
  <c r="A126913" i="1"/>
  <c r="A126914" i="1"/>
  <c r="A126915" i="1"/>
  <c r="A126916" i="1"/>
  <c r="A126917" i="1"/>
  <c r="A126918" i="1"/>
  <c r="A126919" i="1"/>
  <c r="A126920" i="1"/>
  <c r="A126921" i="1"/>
  <c r="A126922" i="1"/>
  <c r="A126923" i="1"/>
  <c r="A126924" i="1"/>
  <c r="A126925" i="1"/>
  <c r="A126926" i="1"/>
  <c r="A126927" i="1"/>
  <c r="A126928" i="1"/>
  <c r="A126929" i="1"/>
  <c r="A126930" i="1"/>
  <c r="A126931" i="1"/>
  <c r="A126932" i="1"/>
  <c r="A126933" i="1"/>
  <c r="A126934" i="1"/>
  <c r="A126935" i="1"/>
  <c r="A126936" i="1"/>
  <c r="A126937" i="1"/>
  <c r="A126938" i="1"/>
  <c r="A126939" i="1"/>
  <c r="A126940" i="1"/>
  <c r="A126941" i="1"/>
  <c r="A126942" i="1"/>
  <c r="A126943" i="1"/>
  <c r="A126944" i="1"/>
  <c r="A126945" i="1"/>
  <c r="A126946" i="1"/>
  <c r="A126947" i="1"/>
  <c r="A126948" i="1"/>
  <c r="A126949" i="1"/>
  <c r="A126950" i="1"/>
  <c r="A126951" i="1"/>
  <c r="A126952" i="1"/>
  <c r="A126953" i="1"/>
  <c r="A126954" i="1"/>
  <c r="A126955" i="1"/>
  <c r="A126956" i="1"/>
  <c r="A126957" i="1"/>
  <c r="A126958" i="1"/>
  <c r="A126959" i="1"/>
  <c r="A126960" i="1"/>
  <c r="A126961" i="1"/>
  <c r="A126962" i="1"/>
  <c r="A126963" i="1"/>
  <c r="A126964" i="1"/>
  <c r="A126965" i="1"/>
  <c r="A126966" i="1"/>
  <c r="A126967" i="1"/>
  <c r="A126968" i="1"/>
  <c r="A126969" i="1"/>
  <c r="A126970" i="1"/>
  <c r="A126971" i="1"/>
  <c r="A126972" i="1"/>
  <c r="A126973" i="1"/>
  <c r="A126974" i="1"/>
  <c r="A126975" i="1"/>
  <c r="A126976" i="1"/>
  <c r="A126977" i="1"/>
  <c r="A126978" i="1"/>
  <c r="A126979" i="1"/>
  <c r="A126980" i="1"/>
  <c r="A126981" i="1"/>
  <c r="A126982" i="1"/>
  <c r="A126983" i="1"/>
  <c r="A126984" i="1"/>
  <c r="A126985" i="1"/>
  <c r="A126986" i="1"/>
  <c r="A126987" i="1"/>
  <c r="A126988" i="1"/>
  <c r="A126989" i="1"/>
  <c r="A126990" i="1"/>
  <c r="A126991" i="1"/>
  <c r="A126992" i="1"/>
  <c r="A126993" i="1"/>
  <c r="A126994" i="1"/>
  <c r="A126995" i="1"/>
  <c r="A126996" i="1"/>
  <c r="A126997" i="1"/>
  <c r="A126998" i="1"/>
  <c r="A126999" i="1"/>
  <c r="A127000" i="1"/>
  <c r="A127001" i="1"/>
  <c r="A127002" i="1"/>
  <c r="A127003" i="1"/>
  <c r="A127004" i="1"/>
  <c r="A127005" i="1"/>
  <c r="A127006" i="1"/>
  <c r="A127007" i="1"/>
  <c r="A127008" i="1"/>
  <c r="A127009" i="1"/>
  <c r="A127010" i="1"/>
  <c r="A127011" i="1"/>
  <c r="A127012" i="1"/>
  <c r="A127013" i="1"/>
  <c r="A127014" i="1"/>
  <c r="A127015" i="1"/>
  <c r="A127016" i="1"/>
  <c r="A127017" i="1"/>
  <c r="A127018" i="1"/>
  <c r="A127019" i="1"/>
  <c r="A127020" i="1"/>
  <c r="A127021" i="1"/>
  <c r="A127022" i="1"/>
  <c r="A127023" i="1"/>
  <c r="A127024" i="1"/>
  <c r="A127025" i="1"/>
  <c r="A127026" i="1"/>
  <c r="A127027" i="1"/>
  <c r="A127028" i="1"/>
  <c r="A127029" i="1"/>
  <c r="A127030" i="1"/>
  <c r="A127031" i="1"/>
  <c r="A127032" i="1"/>
  <c r="A127033" i="1"/>
  <c r="A127034" i="1"/>
  <c r="A127035" i="1"/>
  <c r="A127036" i="1"/>
  <c r="A127037" i="1"/>
  <c r="A127038" i="1"/>
  <c r="A127039" i="1"/>
  <c r="A127040" i="1"/>
  <c r="A127041" i="1"/>
  <c r="A127042" i="1"/>
  <c r="A127043" i="1"/>
  <c r="A127044" i="1"/>
  <c r="A127045" i="1"/>
  <c r="A127046" i="1"/>
  <c r="A127047" i="1"/>
  <c r="A127048" i="1"/>
  <c r="A127049" i="1"/>
  <c r="A127050" i="1"/>
  <c r="A127051" i="1"/>
  <c r="A127052" i="1"/>
  <c r="A127053" i="1"/>
  <c r="A127054" i="1"/>
  <c r="A127055" i="1"/>
  <c r="A127056" i="1"/>
  <c r="A127057" i="1"/>
  <c r="A127058" i="1"/>
  <c r="A127059" i="1"/>
  <c r="A127060" i="1"/>
  <c r="A127061" i="1"/>
  <c r="A127062" i="1"/>
  <c r="A127063" i="1"/>
  <c r="A127064" i="1"/>
  <c r="A127065" i="1"/>
  <c r="A127066" i="1"/>
  <c r="A127067" i="1"/>
  <c r="A127068" i="1"/>
  <c r="A127069" i="1"/>
  <c r="A127070" i="1"/>
  <c r="A127071" i="1"/>
  <c r="A127072" i="1"/>
  <c r="A127073" i="1"/>
  <c r="A127074" i="1"/>
  <c r="A127075" i="1"/>
  <c r="A127076" i="1"/>
  <c r="A127077" i="1"/>
  <c r="A127078" i="1"/>
  <c r="A127079" i="1"/>
  <c r="A127080" i="1"/>
  <c r="A127081" i="1"/>
  <c r="A127082" i="1"/>
  <c r="A127083" i="1"/>
  <c r="A127084" i="1"/>
  <c r="A127085" i="1"/>
  <c r="A127086" i="1"/>
  <c r="A127087" i="1"/>
  <c r="A127088" i="1"/>
  <c r="A127089" i="1"/>
  <c r="A127090" i="1"/>
  <c r="A127091" i="1"/>
  <c r="A127092" i="1"/>
  <c r="A127093" i="1"/>
  <c r="A127094" i="1"/>
  <c r="A127095" i="1"/>
  <c r="A127096" i="1"/>
  <c r="A127097" i="1"/>
  <c r="A127098" i="1"/>
  <c r="A127099" i="1"/>
  <c r="A127100" i="1"/>
  <c r="A127101" i="1"/>
  <c r="A127102" i="1"/>
  <c r="A127103" i="1"/>
  <c r="A127104" i="1"/>
  <c r="A127105" i="1"/>
  <c r="A127106" i="1"/>
  <c r="A127107" i="1"/>
  <c r="A127108" i="1"/>
  <c r="A127109" i="1"/>
  <c r="A127110" i="1"/>
  <c r="A127111" i="1"/>
  <c r="A127112" i="1"/>
  <c r="A127113" i="1"/>
  <c r="A127114" i="1"/>
  <c r="A127115" i="1"/>
  <c r="A127116" i="1"/>
  <c r="A127117" i="1"/>
  <c r="A127118" i="1"/>
  <c r="A127119" i="1"/>
  <c r="A127120" i="1"/>
  <c r="A127121" i="1"/>
  <c r="A127122" i="1"/>
  <c r="A127123" i="1"/>
  <c r="A127124" i="1"/>
  <c r="A127125" i="1"/>
  <c r="A127126" i="1"/>
  <c r="A127127" i="1"/>
  <c r="A127128" i="1"/>
  <c r="A127129" i="1"/>
  <c r="A127130" i="1"/>
  <c r="A127131" i="1"/>
  <c r="A127132" i="1"/>
  <c r="A127133" i="1"/>
  <c r="A127134" i="1"/>
  <c r="A127135" i="1"/>
  <c r="A127136" i="1"/>
  <c r="A127137" i="1"/>
  <c r="A127138" i="1"/>
  <c r="A127139" i="1"/>
  <c r="A127140" i="1"/>
  <c r="A127141" i="1"/>
  <c r="A127142" i="1"/>
  <c r="A127143" i="1"/>
  <c r="A127144" i="1"/>
  <c r="A127145" i="1"/>
  <c r="A127146" i="1"/>
  <c r="A127147" i="1"/>
  <c r="A127148" i="1"/>
  <c r="A127149" i="1"/>
  <c r="A127150" i="1"/>
  <c r="A127151" i="1"/>
  <c r="A127152" i="1"/>
  <c r="A127153" i="1"/>
  <c r="A127154" i="1"/>
  <c r="A127155" i="1"/>
  <c r="A127156" i="1"/>
  <c r="A127157" i="1"/>
  <c r="A127158" i="1"/>
  <c r="A127159" i="1"/>
  <c r="A127160" i="1"/>
  <c r="A127161" i="1"/>
  <c r="A127162" i="1"/>
  <c r="A127163" i="1"/>
  <c r="A127164" i="1"/>
  <c r="A127165" i="1"/>
  <c r="A127166" i="1"/>
  <c r="A127167" i="1"/>
  <c r="A127168" i="1"/>
  <c r="A127169" i="1"/>
  <c r="A127170" i="1"/>
  <c r="A127171" i="1"/>
  <c r="A127172" i="1"/>
  <c r="A127173" i="1"/>
  <c r="A127174" i="1"/>
  <c r="A127175" i="1"/>
  <c r="A127176" i="1"/>
  <c r="A127177" i="1"/>
  <c r="A127178" i="1"/>
  <c r="A127179" i="1"/>
  <c r="A127180" i="1"/>
  <c r="A127181" i="1"/>
  <c r="A127182" i="1"/>
  <c r="A127183" i="1"/>
  <c r="A127184" i="1"/>
  <c r="A127185" i="1"/>
  <c r="A127186" i="1"/>
  <c r="A127187" i="1"/>
  <c r="A127188" i="1"/>
  <c r="A127189" i="1"/>
  <c r="A127190" i="1"/>
  <c r="A127191" i="1"/>
  <c r="A127192" i="1"/>
  <c r="A127193" i="1"/>
  <c r="A127194" i="1"/>
  <c r="A127195" i="1"/>
  <c r="A127196" i="1"/>
  <c r="A127197" i="1"/>
  <c r="A127198" i="1"/>
  <c r="A127199" i="1"/>
  <c r="A127200" i="1"/>
  <c r="A127201" i="1"/>
  <c r="A127202" i="1"/>
  <c r="A127203" i="1"/>
  <c r="A127204" i="1"/>
  <c r="A127205" i="1"/>
  <c r="A127206" i="1"/>
  <c r="A127207" i="1"/>
  <c r="A127208" i="1"/>
  <c r="A127209" i="1"/>
  <c r="A127210" i="1"/>
  <c r="A127211" i="1"/>
  <c r="A127212" i="1"/>
  <c r="A127213" i="1"/>
  <c r="A127214" i="1"/>
  <c r="A127215" i="1"/>
  <c r="A127216" i="1"/>
  <c r="A127217" i="1"/>
  <c r="A127218" i="1"/>
  <c r="A127219" i="1"/>
  <c r="A127220" i="1"/>
  <c r="A127221" i="1"/>
  <c r="A127222" i="1"/>
  <c r="A127223" i="1"/>
  <c r="A127224" i="1"/>
  <c r="A127225" i="1"/>
  <c r="A127226" i="1"/>
  <c r="A127227" i="1"/>
  <c r="A127228" i="1"/>
  <c r="A127229" i="1"/>
  <c r="A127230" i="1"/>
  <c r="A127231" i="1"/>
  <c r="A127232" i="1"/>
  <c r="A127233" i="1"/>
  <c r="A127234" i="1"/>
  <c r="A127235" i="1"/>
  <c r="A127236" i="1"/>
  <c r="A127237" i="1"/>
  <c r="A127238" i="1"/>
  <c r="A127239" i="1"/>
  <c r="A127240" i="1"/>
  <c r="A127241" i="1"/>
  <c r="A127242" i="1"/>
  <c r="A127243" i="1"/>
  <c r="A127244" i="1"/>
  <c r="A127245" i="1"/>
  <c r="A127246" i="1"/>
  <c r="A127247" i="1"/>
  <c r="A127248" i="1"/>
  <c r="A127249" i="1"/>
  <c r="A127250" i="1"/>
  <c r="A127251" i="1"/>
  <c r="A127252" i="1"/>
  <c r="A127253" i="1"/>
  <c r="A127254" i="1"/>
  <c r="A127255" i="1"/>
  <c r="A127256" i="1"/>
  <c r="A127257" i="1"/>
  <c r="A127258" i="1"/>
  <c r="A127259" i="1"/>
  <c r="A127260" i="1"/>
  <c r="A127261" i="1"/>
  <c r="A127262" i="1"/>
  <c r="A127263" i="1"/>
  <c r="A127264" i="1"/>
  <c r="A127265" i="1"/>
  <c r="A127266" i="1"/>
  <c r="A127267" i="1"/>
  <c r="A127268" i="1"/>
  <c r="A127269" i="1"/>
  <c r="A127270" i="1"/>
  <c r="A127271" i="1"/>
  <c r="A127272" i="1"/>
  <c r="A127273" i="1"/>
  <c r="A127274" i="1"/>
  <c r="A127275" i="1"/>
  <c r="A127276" i="1"/>
  <c r="A127277" i="1"/>
  <c r="A127278" i="1"/>
  <c r="A127279" i="1"/>
  <c r="A127280" i="1"/>
  <c r="A127281" i="1"/>
  <c r="A127282" i="1"/>
  <c r="A127283" i="1"/>
  <c r="A127284" i="1"/>
  <c r="A127285" i="1"/>
  <c r="A127286" i="1"/>
  <c r="A127287" i="1"/>
  <c r="A127288" i="1"/>
  <c r="A127289" i="1"/>
  <c r="A127290" i="1"/>
  <c r="A127291" i="1"/>
  <c r="A127292" i="1"/>
  <c r="A127293" i="1"/>
  <c r="A127294" i="1"/>
  <c r="A127295" i="1"/>
  <c r="A127296" i="1"/>
  <c r="A127297" i="1"/>
  <c r="A127298" i="1"/>
  <c r="A127299" i="1"/>
  <c r="A127300" i="1"/>
  <c r="A127301" i="1"/>
  <c r="A127302" i="1"/>
  <c r="A127303" i="1"/>
  <c r="A127304" i="1"/>
  <c r="A127305" i="1"/>
  <c r="A127306" i="1"/>
  <c r="A127307" i="1"/>
  <c r="A127308" i="1"/>
  <c r="A127309" i="1"/>
  <c r="A127310" i="1"/>
  <c r="A127311" i="1"/>
  <c r="A127312" i="1"/>
  <c r="A127313" i="1"/>
  <c r="A127314" i="1"/>
  <c r="A127315" i="1"/>
  <c r="A127316" i="1"/>
  <c r="A127317" i="1"/>
  <c r="A127318" i="1"/>
  <c r="A127319" i="1"/>
  <c r="A127320" i="1"/>
  <c r="A127321" i="1"/>
  <c r="A127322" i="1"/>
  <c r="A127323" i="1"/>
  <c r="A127324" i="1"/>
  <c r="A127325" i="1"/>
  <c r="A127326" i="1"/>
  <c r="A127327" i="1"/>
  <c r="A127328" i="1"/>
  <c r="A127329" i="1"/>
  <c r="A127330" i="1"/>
  <c r="A127331" i="1"/>
  <c r="A127332" i="1"/>
  <c r="A127333" i="1"/>
  <c r="A127334" i="1"/>
  <c r="A127335" i="1"/>
  <c r="A127336" i="1"/>
  <c r="A127337" i="1"/>
  <c r="A127338" i="1"/>
  <c r="A127339" i="1"/>
  <c r="A127340" i="1"/>
  <c r="A127341" i="1"/>
  <c r="A127342" i="1"/>
  <c r="A127343" i="1"/>
  <c r="A127344" i="1"/>
  <c r="A127345" i="1"/>
  <c r="A127346" i="1"/>
  <c r="A127347" i="1"/>
  <c r="A127348" i="1"/>
  <c r="A127349" i="1"/>
  <c r="A127350" i="1"/>
  <c r="A127351" i="1"/>
  <c r="A127352" i="1"/>
  <c r="A127353" i="1"/>
  <c r="A127354" i="1"/>
  <c r="A127355" i="1"/>
  <c r="A127356" i="1"/>
  <c r="A127357" i="1"/>
  <c r="A127358" i="1"/>
  <c r="A127359" i="1"/>
  <c r="A127360" i="1"/>
  <c r="A127361" i="1"/>
  <c r="A127362" i="1"/>
  <c r="A127363" i="1"/>
  <c r="A127364" i="1"/>
  <c r="A127365" i="1"/>
  <c r="A127366" i="1"/>
  <c r="A127367" i="1"/>
  <c r="A127368" i="1"/>
  <c r="A127369" i="1"/>
  <c r="A127370" i="1"/>
  <c r="A127371" i="1"/>
  <c r="A127372" i="1"/>
  <c r="A127373" i="1"/>
  <c r="A127374" i="1"/>
  <c r="A127375" i="1"/>
  <c r="A127376" i="1"/>
  <c r="A127377" i="1"/>
  <c r="A127378" i="1"/>
  <c r="A127379" i="1"/>
  <c r="A127380" i="1"/>
  <c r="A127381" i="1"/>
  <c r="A127382" i="1"/>
  <c r="A127383" i="1"/>
  <c r="A127384" i="1"/>
  <c r="A127385" i="1"/>
  <c r="A127386" i="1"/>
  <c r="A127387" i="1"/>
  <c r="A127388" i="1"/>
  <c r="A127389" i="1"/>
  <c r="A127390" i="1"/>
  <c r="A127391" i="1"/>
  <c r="A127392" i="1"/>
  <c r="A127393" i="1"/>
  <c r="A127394" i="1"/>
  <c r="A127395" i="1"/>
  <c r="A127396" i="1"/>
  <c r="A127397" i="1"/>
  <c r="A127398" i="1"/>
  <c r="A127399" i="1"/>
  <c r="A127400" i="1"/>
  <c r="A127401" i="1"/>
  <c r="A127402" i="1"/>
  <c r="A127403" i="1"/>
  <c r="A127404" i="1"/>
  <c r="A127405" i="1"/>
  <c r="A127406" i="1"/>
  <c r="A127407" i="1"/>
  <c r="A127408" i="1"/>
  <c r="A127409" i="1"/>
  <c r="A127410" i="1"/>
  <c r="A127411" i="1"/>
  <c r="A127412" i="1"/>
  <c r="A127413" i="1"/>
  <c r="A127414" i="1"/>
  <c r="A127415" i="1"/>
  <c r="A127416" i="1"/>
  <c r="A127417" i="1"/>
  <c r="A127418" i="1"/>
  <c r="A127419" i="1"/>
  <c r="A127420" i="1"/>
  <c r="A127421" i="1"/>
  <c r="A127422" i="1"/>
  <c r="A127423" i="1"/>
  <c r="A127424" i="1"/>
  <c r="A127425" i="1"/>
  <c r="A127426" i="1"/>
  <c r="A127427" i="1"/>
  <c r="A127428" i="1"/>
  <c r="A127429" i="1"/>
  <c r="A127430" i="1"/>
  <c r="A127431" i="1"/>
  <c r="A127432" i="1"/>
  <c r="A127433" i="1"/>
  <c r="A127434" i="1"/>
  <c r="A127435" i="1"/>
  <c r="A127436" i="1"/>
  <c r="A127437" i="1"/>
  <c r="A127438" i="1"/>
  <c r="A127439" i="1"/>
  <c r="A127440" i="1"/>
  <c r="A127441" i="1"/>
  <c r="A127442" i="1"/>
  <c r="A127443" i="1"/>
  <c r="A127444" i="1"/>
  <c r="A127445" i="1"/>
  <c r="A127446" i="1"/>
  <c r="A127447" i="1"/>
  <c r="A127448" i="1"/>
  <c r="A127449" i="1"/>
  <c r="A127450" i="1"/>
  <c r="A127451" i="1"/>
  <c r="A127452" i="1"/>
  <c r="A127453" i="1"/>
  <c r="A127454" i="1"/>
  <c r="A127455" i="1"/>
  <c r="A127456" i="1"/>
  <c r="A127457" i="1"/>
  <c r="A127458" i="1"/>
  <c r="A127459" i="1"/>
  <c r="A127460" i="1"/>
  <c r="A127461" i="1"/>
  <c r="A127462" i="1"/>
  <c r="A127463" i="1"/>
  <c r="A127464" i="1"/>
  <c r="A127465" i="1"/>
  <c r="A127466" i="1"/>
  <c r="A127467" i="1"/>
  <c r="A127468" i="1"/>
  <c r="A127469" i="1"/>
  <c r="A127470" i="1"/>
  <c r="A127471" i="1"/>
  <c r="A127472" i="1"/>
  <c r="A127473" i="1"/>
  <c r="A127474" i="1"/>
  <c r="A127475" i="1"/>
  <c r="A127476" i="1"/>
  <c r="A127477" i="1"/>
  <c r="A127478" i="1"/>
  <c r="A127479" i="1"/>
  <c r="A127480" i="1"/>
  <c r="A127481" i="1"/>
  <c r="A127482" i="1"/>
  <c r="A127483" i="1"/>
  <c r="A127484" i="1"/>
  <c r="A127485" i="1"/>
  <c r="A127486" i="1"/>
  <c r="A127487" i="1"/>
  <c r="A127488" i="1"/>
  <c r="A127489" i="1"/>
  <c r="A127490" i="1"/>
  <c r="A127491" i="1"/>
  <c r="A127492" i="1"/>
  <c r="A127493" i="1"/>
  <c r="A127494" i="1"/>
  <c r="A127495" i="1"/>
  <c r="A127496" i="1"/>
  <c r="A127497" i="1"/>
  <c r="A127498" i="1"/>
  <c r="A127499" i="1"/>
  <c r="A127500" i="1"/>
  <c r="A127501" i="1"/>
  <c r="A127502" i="1"/>
  <c r="A127503" i="1"/>
  <c r="A127504" i="1"/>
  <c r="A127505" i="1"/>
  <c r="A127506" i="1"/>
  <c r="A127507" i="1"/>
  <c r="A127508" i="1"/>
  <c r="A127509" i="1"/>
  <c r="A127510" i="1"/>
  <c r="A127511" i="1"/>
  <c r="A127512" i="1"/>
  <c r="A127513" i="1"/>
  <c r="A127514" i="1"/>
  <c r="A127515" i="1"/>
  <c r="A127516" i="1"/>
  <c r="A127517" i="1"/>
  <c r="A127518" i="1"/>
  <c r="A127519" i="1"/>
  <c r="A127520" i="1"/>
  <c r="A127521" i="1"/>
  <c r="A127522" i="1"/>
  <c r="A127523" i="1"/>
  <c r="A127524" i="1"/>
  <c r="A127525" i="1"/>
  <c r="A127526" i="1"/>
  <c r="A127527" i="1"/>
  <c r="A127528" i="1"/>
  <c r="A127529" i="1"/>
  <c r="A127530" i="1"/>
  <c r="A127531" i="1"/>
  <c r="A127532" i="1"/>
  <c r="A127533" i="1"/>
  <c r="A127534" i="1"/>
  <c r="A127535" i="1"/>
  <c r="A127536" i="1"/>
  <c r="A127537" i="1"/>
  <c r="A127538" i="1"/>
  <c r="A127539" i="1"/>
  <c r="A127540" i="1"/>
  <c r="A127541" i="1"/>
  <c r="A127542" i="1"/>
  <c r="A127543" i="1"/>
  <c r="A127544" i="1"/>
  <c r="A127545" i="1"/>
  <c r="A127546" i="1"/>
  <c r="A127547" i="1"/>
  <c r="A127548" i="1"/>
  <c r="A127549" i="1"/>
  <c r="A127550" i="1"/>
  <c r="A127551" i="1"/>
  <c r="A127552" i="1"/>
  <c r="A127553" i="1"/>
  <c r="A127554" i="1"/>
  <c r="A127555" i="1"/>
  <c r="A127556" i="1"/>
  <c r="A127557" i="1"/>
  <c r="A127558" i="1"/>
  <c r="A127559" i="1"/>
  <c r="A127560" i="1"/>
  <c r="A127561" i="1"/>
  <c r="A127562" i="1"/>
  <c r="A127563" i="1"/>
  <c r="A127564" i="1"/>
  <c r="A127565" i="1"/>
  <c r="A127566" i="1"/>
  <c r="A127567" i="1"/>
  <c r="A127568" i="1"/>
  <c r="A127569" i="1"/>
  <c r="A127570" i="1"/>
  <c r="A127571" i="1"/>
  <c r="A127572" i="1"/>
  <c r="A127573" i="1"/>
  <c r="A127574" i="1"/>
  <c r="A127575" i="1"/>
  <c r="A127576" i="1"/>
  <c r="A127577" i="1"/>
  <c r="A127578" i="1"/>
  <c r="A127579" i="1"/>
  <c r="A127580" i="1"/>
  <c r="A127581" i="1"/>
  <c r="A127582" i="1"/>
  <c r="A127583" i="1"/>
  <c r="A127584" i="1"/>
  <c r="A127585" i="1"/>
  <c r="A127586" i="1"/>
  <c r="A127587" i="1"/>
  <c r="A127588" i="1"/>
  <c r="A127589" i="1"/>
  <c r="A127590" i="1"/>
  <c r="A127591" i="1"/>
  <c r="A127592" i="1"/>
  <c r="A127593" i="1"/>
  <c r="A127594" i="1"/>
  <c r="A127595" i="1"/>
  <c r="A127596" i="1"/>
  <c r="A127597" i="1"/>
  <c r="A127598" i="1"/>
  <c r="A127599" i="1"/>
  <c r="A127600" i="1"/>
  <c r="A127601" i="1"/>
  <c r="A127602" i="1"/>
  <c r="A127603" i="1"/>
  <c r="A127604" i="1"/>
  <c r="A127605" i="1"/>
  <c r="A127606" i="1"/>
  <c r="A127607" i="1"/>
  <c r="A127608" i="1"/>
  <c r="A127609" i="1"/>
  <c r="A127610" i="1"/>
  <c r="A127611" i="1"/>
  <c r="A127612" i="1"/>
  <c r="A127613" i="1"/>
  <c r="A127614" i="1"/>
  <c r="A127615" i="1"/>
  <c r="A127616" i="1"/>
  <c r="A127617" i="1"/>
  <c r="A127618" i="1"/>
  <c r="A127619" i="1"/>
  <c r="A127620" i="1"/>
  <c r="A127621" i="1"/>
  <c r="A127622" i="1"/>
  <c r="A127623" i="1"/>
  <c r="A127624" i="1"/>
  <c r="A127625" i="1"/>
  <c r="A127626" i="1"/>
  <c r="A127627" i="1"/>
  <c r="A127628" i="1"/>
  <c r="A127629" i="1"/>
  <c r="A127630" i="1"/>
  <c r="A127631" i="1"/>
  <c r="A127632" i="1"/>
  <c r="A127633" i="1"/>
  <c r="A127634" i="1"/>
  <c r="A127635" i="1"/>
  <c r="A127636" i="1"/>
  <c r="A127637" i="1"/>
  <c r="A127638" i="1"/>
  <c r="A127639" i="1"/>
  <c r="A127640" i="1"/>
  <c r="A127641" i="1"/>
  <c r="A127642" i="1"/>
  <c r="A127643" i="1"/>
  <c r="A127644" i="1"/>
  <c r="A127645" i="1"/>
  <c r="A127646" i="1"/>
  <c r="A127647" i="1"/>
  <c r="A127648" i="1"/>
  <c r="A127649" i="1"/>
  <c r="A127650" i="1"/>
  <c r="A127651" i="1"/>
  <c r="A127652" i="1"/>
  <c r="A127653" i="1"/>
  <c r="A127654" i="1"/>
  <c r="A127655" i="1"/>
  <c r="A127656" i="1"/>
  <c r="A127657" i="1"/>
  <c r="A127658" i="1"/>
  <c r="A127659" i="1"/>
  <c r="A127660" i="1"/>
  <c r="A127661" i="1"/>
  <c r="A127662" i="1"/>
  <c r="A127663" i="1"/>
  <c r="A127664" i="1"/>
  <c r="A127665" i="1"/>
  <c r="A127666" i="1"/>
  <c r="A127667" i="1"/>
  <c r="A127668" i="1"/>
  <c r="A127669" i="1"/>
  <c r="A127670" i="1"/>
  <c r="A127671" i="1"/>
  <c r="A127672" i="1"/>
  <c r="A127673" i="1"/>
  <c r="A127674" i="1"/>
  <c r="A127675" i="1"/>
  <c r="A127676" i="1"/>
  <c r="A127677" i="1"/>
  <c r="A127678" i="1"/>
  <c r="A127679" i="1"/>
  <c r="A127680" i="1"/>
  <c r="A127681" i="1"/>
  <c r="A127682" i="1"/>
  <c r="A127683" i="1"/>
  <c r="A127684" i="1"/>
  <c r="A127685" i="1"/>
  <c r="A127686" i="1"/>
  <c r="A127687" i="1"/>
  <c r="A127688" i="1"/>
  <c r="A127689" i="1"/>
  <c r="A127690" i="1"/>
  <c r="A127691" i="1"/>
  <c r="A127692" i="1"/>
  <c r="A127693" i="1"/>
  <c r="A127694" i="1"/>
  <c r="A127695" i="1"/>
  <c r="A127696" i="1"/>
  <c r="A127697" i="1"/>
  <c r="A127698" i="1"/>
  <c r="A127699" i="1"/>
  <c r="A127700" i="1"/>
  <c r="A127701" i="1"/>
  <c r="A127702" i="1"/>
  <c r="A127703" i="1"/>
  <c r="A127704" i="1"/>
  <c r="A127705" i="1"/>
  <c r="A127706" i="1"/>
  <c r="A127707" i="1"/>
  <c r="A127708" i="1"/>
  <c r="A127709" i="1"/>
  <c r="A127710" i="1"/>
  <c r="A127711" i="1"/>
  <c r="A127712" i="1"/>
  <c r="A127713" i="1"/>
  <c r="A127714" i="1"/>
  <c r="A127715" i="1"/>
  <c r="A127716" i="1"/>
  <c r="A127717" i="1"/>
  <c r="A127718" i="1"/>
  <c r="A127719" i="1"/>
  <c r="A127720" i="1"/>
  <c r="A127721" i="1"/>
  <c r="A127722" i="1"/>
  <c r="A127723" i="1"/>
  <c r="A127724" i="1"/>
  <c r="A127725" i="1"/>
  <c r="A127726" i="1"/>
  <c r="A127727" i="1"/>
  <c r="A127728" i="1"/>
  <c r="A127729" i="1"/>
  <c r="A127730" i="1"/>
  <c r="A127731" i="1"/>
  <c r="A127732" i="1"/>
  <c r="A127733" i="1"/>
  <c r="A127734" i="1"/>
  <c r="A127735" i="1"/>
  <c r="A127736" i="1"/>
  <c r="A127737" i="1"/>
  <c r="A127738" i="1"/>
  <c r="A127739" i="1"/>
  <c r="A127740" i="1"/>
  <c r="A127741" i="1"/>
  <c r="A127742" i="1"/>
  <c r="A127743" i="1"/>
  <c r="A127744" i="1"/>
  <c r="A127745" i="1"/>
  <c r="A127746" i="1"/>
  <c r="A127747" i="1"/>
  <c r="A127748" i="1"/>
  <c r="A127749" i="1"/>
  <c r="A127750" i="1"/>
  <c r="A127751" i="1"/>
  <c r="A127752" i="1"/>
  <c r="A127753" i="1"/>
  <c r="A127754" i="1"/>
  <c r="A127755" i="1"/>
  <c r="A127756" i="1"/>
  <c r="A127757" i="1"/>
  <c r="A127758" i="1"/>
  <c r="A127759" i="1"/>
  <c r="A127760" i="1"/>
  <c r="A127761" i="1"/>
  <c r="A127762" i="1"/>
  <c r="A127763" i="1"/>
  <c r="A127764" i="1"/>
  <c r="A127765" i="1"/>
  <c r="A127766" i="1"/>
  <c r="A127767" i="1"/>
  <c r="A127768" i="1"/>
  <c r="A127769" i="1"/>
  <c r="A127770" i="1"/>
  <c r="A127771" i="1"/>
  <c r="A127772" i="1"/>
  <c r="A127773" i="1"/>
  <c r="A127774" i="1"/>
  <c r="A127775" i="1"/>
  <c r="A127776" i="1"/>
  <c r="A127777" i="1"/>
  <c r="A127778" i="1"/>
  <c r="A127779" i="1"/>
  <c r="A127780" i="1"/>
  <c r="A127781" i="1"/>
  <c r="A127782" i="1"/>
  <c r="A127783" i="1"/>
  <c r="A127784" i="1"/>
  <c r="A127785" i="1"/>
  <c r="A127786" i="1"/>
  <c r="A127787" i="1"/>
  <c r="A127788" i="1"/>
  <c r="A127789" i="1"/>
  <c r="A127790" i="1"/>
  <c r="A127791" i="1"/>
  <c r="A127792" i="1"/>
  <c r="A127793" i="1"/>
  <c r="A127794" i="1"/>
  <c r="A127795" i="1"/>
  <c r="A127796" i="1"/>
  <c r="A127797" i="1"/>
  <c r="A127798" i="1"/>
  <c r="A127799" i="1"/>
  <c r="A127800" i="1"/>
  <c r="A127801" i="1"/>
  <c r="A127802" i="1"/>
  <c r="A127803" i="1"/>
  <c r="A127804" i="1"/>
  <c r="A127805" i="1"/>
  <c r="A127806" i="1"/>
  <c r="A127807" i="1"/>
  <c r="A127808" i="1"/>
  <c r="A127809" i="1"/>
  <c r="A127810" i="1"/>
  <c r="A127811" i="1"/>
  <c r="A127812" i="1"/>
  <c r="A127813" i="1"/>
  <c r="A127814" i="1"/>
  <c r="A127815" i="1"/>
  <c r="A127816" i="1"/>
  <c r="A127817" i="1"/>
  <c r="A127818" i="1"/>
  <c r="A127819" i="1"/>
  <c r="A127820" i="1"/>
  <c r="A127821" i="1"/>
  <c r="A127822" i="1"/>
  <c r="A127823" i="1"/>
  <c r="A127824" i="1"/>
  <c r="A127825" i="1"/>
  <c r="A127826" i="1"/>
  <c r="A127827" i="1"/>
  <c r="A127828" i="1"/>
  <c r="A127829" i="1"/>
  <c r="A127830" i="1"/>
  <c r="A127831" i="1"/>
  <c r="A127832" i="1"/>
  <c r="A127833" i="1"/>
  <c r="A127834" i="1"/>
  <c r="A127835" i="1"/>
  <c r="A127836" i="1"/>
  <c r="A127837" i="1"/>
  <c r="A127838" i="1"/>
  <c r="A127839" i="1"/>
  <c r="A127840" i="1"/>
  <c r="A127841" i="1"/>
  <c r="A127842" i="1"/>
  <c r="A127843" i="1"/>
  <c r="A127844" i="1"/>
  <c r="A127845" i="1"/>
  <c r="A127846" i="1"/>
  <c r="A127847" i="1"/>
  <c r="A127848" i="1"/>
  <c r="A127849" i="1"/>
  <c r="A127850" i="1"/>
  <c r="A127851" i="1"/>
  <c r="A127852" i="1"/>
  <c r="A127853" i="1"/>
  <c r="A127854" i="1"/>
  <c r="A127855" i="1"/>
  <c r="A127856" i="1"/>
  <c r="A127857" i="1"/>
  <c r="A127858" i="1"/>
  <c r="A127859" i="1"/>
  <c r="A127860" i="1"/>
  <c r="A127861" i="1"/>
  <c r="A127862" i="1"/>
  <c r="A127863" i="1"/>
  <c r="A127864" i="1"/>
  <c r="A127865" i="1"/>
  <c r="A127866" i="1"/>
  <c r="A127867" i="1"/>
  <c r="A127868" i="1"/>
  <c r="A127869" i="1"/>
  <c r="A127870" i="1"/>
  <c r="A127871" i="1"/>
  <c r="A127872" i="1"/>
  <c r="A127873" i="1"/>
  <c r="A127874" i="1"/>
  <c r="A127875" i="1"/>
  <c r="A127876" i="1"/>
  <c r="A127877" i="1"/>
  <c r="A127878" i="1"/>
  <c r="A127879" i="1"/>
  <c r="A127880" i="1"/>
  <c r="A127881" i="1"/>
  <c r="A127882" i="1"/>
  <c r="A127883" i="1"/>
  <c r="A127884" i="1"/>
  <c r="A127885" i="1"/>
  <c r="A127886" i="1"/>
  <c r="A127887" i="1"/>
  <c r="A127888" i="1"/>
  <c r="A127889" i="1"/>
  <c r="A127890" i="1"/>
  <c r="A127891" i="1"/>
  <c r="A127892" i="1"/>
  <c r="A127893" i="1"/>
  <c r="A127894" i="1"/>
  <c r="A127895" i="1"/>
  <c r="A127896" i="1"/>
  <c r="A127897" i="1"/>
  <c r="A127898" i="1"/>
  <c r="A127899" i="1"/>
  <c r="A127900" i="1"/>
  <c r="A127901" i="1"/>
  <c r="A127902" i="1"/>
  <c r="A127903" i="1"/>
  <c r="A127904" i="1"/>
  <c r="A127905" i="1"/>
  <c r="A127906" i="1"/>
  <c r="A127907" i="1"/>
  <c r="A127908" i="1"/>
  <c r="A127909" i="1"/>
  <c r="A127910" i="1"/>
  <c r="A127911" i="1"/>
  <c r="A127912" i="1"/>
  <c r="A127913" i="1"/>
  <c r="A127914" i="1"/>
  <c r="A127915" i="1"/>
  <c r="A127916" i="1"/>
  <c r="A127917" i="1"/>
  <c r="A127918" i="1"/>
  <c r="A127919" i="1"/>
  <c r="A127920" i="1"/>
  <c r="A127921" i="1"/>
  <c r="A127922" i="1"/>
  <c r="A127923" i="1"/>
  <c r="A127924" i="1"/>
  <c r="A127925" i="1"/>
  <c r="A127926" i="1"/>
  <c r="A127927" i="1"/>
  <c r="A127928" i="1"/>
  <c r="A127929" i="1"/>
  <c r="A127930" i="1"/>
  <c r="A127931" i="1"/>
  <c r="A127932" i="1"/>
  <c r="A127933" i="1"/>
  <c r="A127934" i="1"/>
  <c r="A127935" i="1"/>
  <c r="A127936" i="1"/>
  <c r="A127937" i="1"/>
  <c r="A127938" i="1"/>
  <c r="A127939" i="1"/>
  <c r="A127940" i="1"/>
  <c r="A127941" i="1"/>
  <c r="A127942" i="1"/>
  <c r="A127943" i="1"/>
  <c r="A127944" i="1"/>
  <c r="A127945" i="1"/>
  <c r="A127946" i="1"/>
  <c r="A127947" i="1"/>
  <c r="A127948" i="1"/>
  <c r="A127949" i="1"/>
  <c r="A127950" i="1"/>
  <c r="A127951" i="1"/>
  <c r="A127952" i="1"/>
  <c r="A127953" i="1"/>
  <c r="A127954" i="1"/>
  <c r="A127955" i="1"/>
  <c r="A127956" i="1"/>
  <c r="A127957" i="1"/>
  <c r="A127958" i="1"/>
  <c r="A127959" i="1"/>
  <c r="A127960" i="1"/>
  <c r="A127961" i="1"/>
  <c r="A127962" i="1"/>
  <c r="A127963" i="1"/>
  <c r="A127964" i="1"/>
  <c r="A127965" i="1"/>
  <c r="A127966" i="1"/>
  <c r="A127967" i="1"/>
  <c r="A127968" i="1"/>
  <c r="A127969" i="1"/>
  <c r="A127970" i="1"/>
  <c r="A127971" i="1"/>
  <c r="A127972" i="1"/>
  <c r="A127973" i="1"/>
  <c r="A127974" i="1"/>
  <c r="A127975" i="1"/>
  <c r="A127976" i="1"/>
  <c r="A127977" i="1"/>
  <c r="A127978" i="1"/>
  <c r="A127979" i="1"/>
  <c r="A127980" i="1"/>
  <c r="A127981" i="1"/>
  <c r="A127982" i="1"/>
  <c r="A127983" i="1"/>
  <c r="A127984" i="1"/>
  <c r="A127985" i="1"/>
  <c r="A127986" i="1"/>
  <c r="A127987" i="1"/>
  <c r="A127988" i="1"/>
  <c r="A127989" i="1"/>
  <c r="A127990" i="1"/>
  <c r="A127991" i="1"/>
  <c r="A127992" i="1"/>
  <c r="A127993" i="1"/>
  <c r="A127994" i="1"/>
  <c r="A127995" i="1"/>
  <c r="A127996" i="1"/>
  <c r="A127997" i="1"/>
  <c r="A127998" i="1"/>
  <c r="A127999" i="1"/>
  <c r="A128000" i="1"/>
  <c r="A128001" i="1"/>
  <c r="A128002" i="1"/>
  <c r="A128003" i="1"/>
  <c r="A128004" i="1"/>
  <c r="A128005" i="1"/>
  <c r="A128006" i="1"/>
  <c r="A128007" i="1"/>
  <c r="A128008" i="1"/>
  <c r="A128009" i="1"/>
  <c r="A128010" i="1"/>
  <c r="A128011" i="1"/>
  <c r="A128012" i="1"/>
  <c r="A128013" i="1"/>
  <c r="A128014" i="1"/>
  <c r="A128015" i="1"/>
  <c r="A128016" i="1"/>
  <c r="A128017" i="1"/>
  <c r="A128018" i="1"/>
  <c r="A128019" i="1"/>
  <c r="A128020" i="1"/>
  <c r="A128021" i="1"/>
  <c r="A128022" i="1"/>
  <c r="A128023" i="1"/>
  <c r="A128024" i="1"/>
  <c r="A128025" i="1"/>
  <c r="A128026" i="1"/>
  <c r="A128027" i="1"/>
  <c r="A128028" i="1"/>
  <c r="A128029" i="1"/>
  <c r="A128030" i="1"/>
  <c r="A128031" i="1"/>
  <c r="A128032" i="1"/>
  <c r="A128033" i="1"/>
  <c r="A128034" i="1"/>
  <c r="A128035" i="1"/>
  <c r="A128036" i="1"/>
  <c r="A128037" i="1"/>
  <c r="A128038" i="1"/>
  <c r="A128039" i="1"/>
  <c r="A128040" i="1"/>
  <c r="A128041" i="1"/>
  <c r="A128042" i="1"/>
  <c r="A128043" i="1"/>
  <c r="A128044" i="1"/>
  <c r="A128045" i="1"/>
  <c r="A128046" i="1"/>
  <c r="A128047" i="1"/>
  <c r="A128048" i="1"/>
  <c r="A128049" i="1"/>
  <c r="A128050" i="1"/>
  <c r="A128051" i="1"/>
  <c r="A128052" i="1"/>
  <c r="A128053" i="1"/>
  <c r="A128054" i="1"/>
  <c r="A128055" i="1"/>
  <c r="A128056" i="1"/>
  <c r="A128057" i="1"/>
  <c r="A128058" i="1"/>
  <c r="A128059" i="1"/>
  <c r="A128060" i="1"/>
  <c r="A128061" i="1"/>
  <c r="A128062" i="1"/>
  <c r="A128063" i="1"/>
  <c r="A128064" i="1"/>
  <c r="A128065" i="1"/>
  <c r="A128066" i="1"/>
  <c r="A128067" i="1"/>
  <c r="A128068" i="1"/>
  <c r="A128069" i="1"/>
  <c r="A128070" i="1"/>
  <c r="A128071" i="1"/>
  <c r="A128072" i="1"/>
  <c r="A128073" i="1"/>
  <c r="A128074" i="1"/>
  <c r="A128075" i="1"/>
  <c r="A128076" i="1"/>
  <c r="A128077" i="1"/>
  <c r="A128078" i="1"/>
  <c r="A128079" i="1"/>
  <c r="A128080" i="1"/>
  <c r="A128081" i="1"/>
  <c r="A128082" i="1"/>
  <c r="A128083" i="1"/>
  <c r="A128084" i="1"/>
  <c r="A128085" i="1"/>
  <c r="A128086" i="1"/>
  <c r="A128087" i="1"/>
  <c r="A128088" i="1"/>
  <c r="A128089" i="1"/>
  <c r="A128090" i="1"/>
  <c r="A128091" i="1"/>
  <c r="A128092" i="1"/>
  <c r="A128093" i="1"/>
  <c r="A128094" i="1"/>
  <c r="A128095" i="1"/>
  <c r="A128096" i="1"/>
  <c r="A128097" i="1"/>
  <c r="A128098" i="1"/>
  <c r="A128099" i="1"/>
  <c r="A128100" i="1"/>
  <c r="A128101" i="1"/>
  <c r="A128102" i="1"/>
  <c r="A128103" i="1"/>
  <c r="A128104" i="1"/>
  <c r="A128105" i="1"/>
  <c r="A128106" i="1"/>
  <c r="A128107" i="1"/>
  <c r="A128108" i="1"/>
  <c r="A128109" i="1"/>
  <c r="A128110" i="1"/>
  <c r="A128111" i="1"/>
  <c r="A128112" i="1"/>
  <c r="A128113" i="1"/>
  <c r="A128114" i="1"/>
  <c r="A128115" i="1"/>
  <c r="A128116" i="1"/>
  <c r="A128117" i="1"/>
  <c r="A128118" i="1"/>
  <c r="A128119" i="1"/>
  <c r="A128120" i="1"/>
  <c r="A128121" i="1"/>
  <c r="A128122" i="1"/>
  <c r="A128123" i="1"/>
  <c r="A128124" i="1"/>
  <c r="A128125" i="1"/>
  <c r="A128126" i="1"/>
  <c r="A128127" i="1"/>
  <c r="A128128" i="1"/>
  <c r="A128129" i="1"/>
  <c r="A128130" i="1"/>
  <c r="A128131" i="1"/>
  <c r="A128132" i="1"/>
  <c r="A128133" i="1"/>
  <c r="A128134" i="1"/>
  <c r="A128135" i="1"/>
  <c r="A128136" i="1"/>
  <c r="A128137" i="1"/>
  <c r="A128138" i="1"/>
  <c r="A128139" i="1"/>
  <c r="A128140" i="1"/>
  <c r="A128141" i="1"/>
  <c r="A128142" i="1"/>
  <c r="A128143" i="1"/>
  <c r="A128144" i="1"/>
  <c r="A128145" i="1"/>
  <c r="A128146" i="1"/>
  <c r="A128147" i="1"/>
  <c r="A128148" i="1"/>
  <c r="A128149" i="1"/>
  <c r="A128150" i="1"/>
  <c r="A128151" i="1"/>
  <c r="A128152" i="1"/>
  <c r="A128153" i="1"/>
  <c r="A128154" i="1"/>
  <c r="A128155" i="1"/>
  <c r="A128156" i="1"/>
  <c r="A128157" i="1"/>
  <c r="A128158" i="1"/>
  <c r="A128159" i="1"/>
  <c r="A128160" i="1"/>
  <c r="A128161" i="1"/>
  <c r="A128162" i="1"/>
  <c r="A128163" i="1"/>
  <c r="A128164" i="1"/>
  <c r="A128165" i="1"/>
  <c r="A128166" i="1"/>
  <c r="A128167" i="1"/>
  <c r="A128168" i="1"/>
  <c r="A128169" i="1"/>
  <c r="A128170" i="1"/>
  <c r="A128171" i="1"/>
  <c r="A128172" i="1"/>
  <c r="A128173" i="1"/>
  <c r="A128174" i="1"/>
  <c r="A128175" i="1"/>
  <c r="A128176" i="1"/>
  <c r="A128177" i="1"/>
  <c r="A128178" i="1"/>
  <c r="A128179" i="1"/>
  <c r="A128180" i="1"/>
  <c r="A128181" i="1"/>
  <c r="A128182" i="1"/>
  <c r="A128183" i="1"/>
  <c r="A128184" i="1"/>
  <c r="A128185" i="1"/>
  <c r="A128186" i="1"/>
  <c r="A128187" i="1"/>
  <c r="A128188" i="1"/>
  <c r="A128189" i="1"/>
  <c r="A128190" i="1"/>
  <c r="A128191" i="1"/>
  <c r="A128192" i="1"/>
  <c r="A128193" i="1"/>
  <c r="A128194" i="1"/>
  <c r="A128195" i="1"/>
  <c r="A128196" i="1"/>
  <c r="A128197" i="1"/>
  <c r="A128198" i="1"/>
  <c r="A128199" i="1"/>
  <c r="A128200" i="1"/>
  <c r="A128201" i="1"/>
  <c r="A128202" i="1"/>
  <c r="A128203" i="1"/>
  <c r="A128204" i="1"/>
  <c r="A128205" i="1"/>
  <c r="A128206" i="1"/>
  <c r="A128207" i="1"/>
  <c r="A128208" i="1"/>
  <c r="A128209" i="1"/>
  <c r="A128210" i="1"/>
  <c r="A128211" i="1"/>
  <c r="A128212" i="1"/>
  <c r="A128213" i="1"/>
  <c r="A128214" i="1"/>
  <c r="A128215" i="1"/>
  <c r="A128216" i="1"/>
  <c r="A128217" i="1"/>
  <c r="A128218" i="1"/>
  <c r="A128219" i="1"/>
  <c r="A128220" i="1"/>
  <c r="A128221" i="1"/>
  <c r="A128222" i="1"/>
  <c r="A128223" i="1"/>
  <c r="A128224" i="1"/>
  <c r="A128225" i="1"/>
  <c r="A128226" i="1"/>
  <c r="A128227" i="1"/>
  <c r="A128228" i="1"/>
  <c r="A128229" i="1"/>
  <c r="A128230" i="1"/>
  <c r="A128231" i="1"/>
  <c r="A128232" i="1"/>
  <c r="A128233" i="1"/>
  <c r="A128234" i="1"/>
  <c r="A128235" i="1"/>
  <c r="A128236" i="1"/>
  <c r="A128237" i="1"/>
  <c r="A128238" i="1"/>
  <c r="A128239" i="1"/>
  <c r="A128240" i="1"/>
  <c r="A128241" i="1"/>
  <c r="A128242" i="1"/>
  <c r="A128243" i="1"/>
  <c r="A128244" i="1"/>
  <c r="A128245" i="1"/>
  <c r="A128246" i="1"/>
  <c r="A128247" i="1"/>
  <c r="A128248" i="1"/>
  <c r="A128249" i="1"/>
  <c r="A128250" i="1"/>
  <c r="A128251" i="1"/>
  <c r="A128252" i="1"/>
  <c r="A128253" i="1"/>
  <c r="A128254" i="1"/>
  <c r="A128255" i="1"/>
  <c r="A128256" i="1"/>
  <c r="A128257" i="1"/>
  <c r="A128258" i="1"/>
  <c r="A128259" i="1"/>
  <c r="A128260" i="1"/>
  <c r="A128261" i="1"/>
  <c r="A128262" i="1"/>
  <c r="A128263" i="1"/>
  <c r="A128264" i="1"/>
  <c r="A128265" i="1"/>
  <c r="A128266" i="1"/>
  <c r="A128267" i="1"/>
  <c r="A128268" i="1"/>
  <c r="A128269" i="1"/>
  <c r="A128270" i="1"/>
  <c r="A128271" i="1"/>
  <c r="A128272" i="1"/>
  <c r="A128273" i="1"/>
  <c r="A128274" i="1"/>
  <c r="A128275" i="1"/>
  <c r="A128276" i="1"/>
  <c r="A128277" i="1"/>
  <c r="A128278" i="1"/>
  <c r="A128279" i="1"/>
  <c r="A128280" i="1"/>
  <c r="A128281" i="1"/>
  <c r="A128282" i="1"/>
  <c r="A128283" i="1"/>
  <c r="A128284" i="1"/>
  <c r="A128285" i="1"/>
  <c r="A128286" i="1"/>
  <c r="A128287" i="1"/>
  <c r="A128288" i="1"/>
  <c r="A128289" i="1"/>
  <c r="A128290" i="1"/>
  <c r="A128291" i="1"/>
  <c r="A128292" i="1"/>
  <c r="A128293" i="1"/>
  <c r="A128294" i="1"/>
  <c r="A128295" i="1"/>
  <c r="A128296" i="1"/>
  <c r="A128297" i="1"/>
  <c r="A128298" i="1"/>
  <c r="A128299" i="1"/>
  <c r="A128300" i="1"/>
  <c r="A128301" i="1"/>
  <c r="A128302" i="1"/>
  <c r="A128303" i="1"/>
  <c r="A128304" i="1"/>
  <c r="A128305" i="1"/>
  <c r="A128306" i="1"/>
  <c r="A128307" i="1"/>
  <c r="A128308" i="1"/>
  <c r="A128309" i="1"/>
  <c r="A128310" i="1"/>
  <c r="A128311" i="1"/>
  <c r="A128312" i="1"/>
  <c r="A128313" i="1"/>
  <c r="A128314" i="1"/>
  <c r="A128315" i="1"/>
  <c r="A128316" i="1"/>
  <c r="A128317" i="1"/>
  <c r="A128318" i="1"/>
  <c r="A128319" i="1"/>
  <c r="A128320" i="1"/>
  <c r="A128321" i="1"/>
  <c r="A128322" i="1"/>
  <c r="A128323" i="1"/>
  <c r="A128324" i="1"/>
  <c r="A128325" i="1"/>
  <c r="A128326" i="1"/>
  <c r="A128327" i="1"/>
  <c r="A128328" i="1"/>
  <c r="A128329" i="1"/>
  <c r="A128330" i="1"/>
  <c r="A128331" i="1"/>
  <c r="A128332" i="1"/>
  <c r="A128333" i="1"/>
  <c r="A128334" i="1"/>
  <c r="A128335" i="1"/>
  <c r="A128336" i="1"/>
  <c r="A128337" i="1"/>
  <c r="A128338" i="1"/>
  <c r="A128339" i="1"/>
  <c r="A128340" i="1"/>
  <c r="A128341" i="1"/>
  <c r="A128342" i="1"/>
  <c r="A128343" i="1"/>
  <c r="A128344" i="1"/>
  <c r="A128345" i="1"/>
  <c r="A128346" i="1"/>
  <c r="A128347" i="1"/>
  <c r="A128348" i="1"/>
  <c r="A128349" i="1"/>
  <c r="A128350" i="1"/>
  <c r="A128351" i="1"/>
  <c r="A128352" i="1"/>
  <c r="A128353" i="1"/>
  <c r="A128354" i="1"/>
  <c r="A128355" i="1"/>
  <c r="A128356" i="1"/>
  <c r="A128357" i="1"/>
  <c r="A128358" i="1"/>
  <c r="A128359" i="1"/>
  <c r="A128360" i="1"/>
  <c r="A128361" i="1"/>
  <c r="A128362" i="1"/>
  <c r="A128363" i="1"/>
  <c r="A128364" i="1"/>
  <c r="A128365" i="1"/>
  <c r="A128366" i="1"/>
  <c r="A128367" i="1"/>
  <c r="A128368" i="1"/>
  <c r="A128369" i="1"/>
  <c r="A128370" i="1"/>
  <c r="A128371" i="1"/>
  <c r="A128372" i="1"/>
  <c r="A128373" i="1"/>
  <c r="A128374" i="1"/>
  <c r="A128375" i="1"/>
  <c r="A128376" i="1"/>
  <c r="A128377" i="1"/>
  <c r="A128378" i="1"/>
  <c r="A128379" i="1"/>
  <c r="A128380" i="1"/>
  <c r="A128381" i="1"/>
  <c r="A128382" i="1"/>
  <c r="A128383" i="1"/>
  <c r="A128384" i="1"/>
  <c r="A128385" i="1"/>
  <c r="A128386" i="1"/>
  <c r="A128387" i="1"/>
  <c r="A128388" i="1"/>
  <c r="A128389" i="1"/>
  <c r="A128390" i="1"/>
  <c r="A128391" i="1"/>
  <c r="A128392" i="1"/>
  <c r="A128393" i="1"/>
  <c r="A128394" i="1"/>
  <c r="A128395" i="1"/>
  <c r="A128396" i="1"/>
  <c r="A128397" i="1"/>
  <c r="A128398" i="1"/>
  <c r="A128399" i="1"/>
  <c r="A128400" i="1"/>
  <c r="A128401" i="1"/>
  <c r="A128402" i="1"/>
  <c r="A128403" i="1"/>
  <c r="A128404" i="1"/>
  <c r="A128405" i="1"/>
  <c r="A128406" i="1"/>
  <c r="A128407" i="1"/>
  <c r="A128408" i="1"/>
  <c r="A128409" i="1"/>
  <c r="A128410" i="1"/>
  <c r="A128411" i="1"/>
  <c r="A128412" i="1"/>
  <c r="A128413" i="1"/>
  <c r="A128414" i="1"/>
  <c r="A128415" i="1"/>
  <c r="A128416" i="1"/>
  <c r="A128417" i="1"/>
  <c r="A128418" i="1"/>
  <c r="A128419" i="1"/>
  <c r="A128420" i="1"/>
  <c r="A128421" i="1"/>
  <c r="A128422" i="1"/>
  <c r="A128423" i="1"/>
  <c r="A128424" i="1"/>
  <c r="A128425" i="1"/>
  <c r="A128426" i="1"/>
  <c r="A128427" i="1"/>
  <c r="A128428" i="1"/>
  <c r="A128429" i="1"/>
  <c r="A128430" i="1"/>
  <c r="A128431" i="1"/>
  <c r="A128432" i="1"/>
  <c r="A128433" i="1"/>
  <c r="A128434" i="1"/>
  <c r="A128435" i="1"/>
  <c r="A128436" i="1"/>
  <c r="A128437" i="1"/>
  <c r="A128438" i="1"/>
  <c r="A128439" i="1"/>
  <c r="A128440" i="1"/>
  <c r="A128441" i="1"/>
  <c r="A128442" i="1"/>
  <c r="A128443" i="1"/>
  <c r="A128444" i="1"/>
  <c r="A128445" i="1"/>
  <c r="A128446" i="1"/>
  <c r="A128447" i="1"/>
  <c r="A128448" i="1"/>
  <c r="A128449" i="1"/>
  <c r="A128450" i="1"/>
  <c r="A128451" i="1"/>
  <c r="A128452" i="1"/>
  <c r="A128453" i="1"/>
  <c r="A128454" i="1"/>
  <c r="A128455" i="1"/>
  <c r="A128456" i="1"/>
  <c r="A128457" i="1"/>
  <c r="A128458" i="1"/>
  <c r="A128459" i="1"/>
  <c r="A128460" i="1"/>
  <c r="A128461" i="1"/>
  <c r="A128462" i="1"/>
  <c r="A128463" i="1"/>
  <c r="A128464" i="1"/>
  <c r="A128465" i="1"/>
  <c r="A128466" i="1"/>
  <c r="A128467" i="1"/>
  <c r="A128468" i="1"/>
  <c r="A128469" i="1"/>
  <c r="A128470" i="1"/>
  <c r="A128471" i="1"/>
  <c r="A128472" i="1"/>
  <c r="A128473" i="1"/>
  <c r="A128474" i="1"/>
  <c r="A128475" i="1"/>
  <c r="A128476" i="1"/>
  <c r="A128477" i="1"/>
  <c r="A128478" i="1"/>
  <c r="A128479" i="1"/>
  <c r="A128480" i="1"/>
  <c r="A128481" i="1"/>
  <c r="A128482" i="1"/>
  <c r="A128483" i="1"/>
  <c r="A128484" i="1"/>
  <c r="A128485" i="1"/>
  <c r="A128486" i="1"/>
  <c r="A128487" i="1"/>
  <c r="A128488" i="1"/>
  <c r="A128489" i="1"/>
  <c r="A128490" i="1"/>
  <c r="A128491" i="1"/>
  <c r="A128492" i="1"/>
  <c r="A128493" i="1"/>
  <c r="A128494" i="1"/>
  <c r="A128495" i="1"/>
  <c r="A128496" i="1"/>
  <c r="A128497" i="1"/>
  <c r="A128498" i="1"/>
  <c r="A128499" i="1"/>
  <c r="A128500" i="1"/>
  <c r="A128501" i="1"/>
  <c r="A128502" i="1"/>
  <c r="A128503" i="1"/>
  <c r="A128504" i="1"/>
  <c r="A128505" i="1"/>
  <c r="A128506" i="1"/>
  <c r="A128507" i="1"/>
  <c r="A128508" i="1"/>
  <c r="A128509" i="1"/>
  <c r="A128510" i="1"/>
  <c r="A128511" i="1"/>
  <c r="A128512" i="1"/>
  <c r="A128513" i="1"/>
  <c r="A128514" i="1"/>
  <c r="A128515" i="1"/>
  <c r="A128516" i="1"/>
  <c r="A128517" i="1"/>
  <c r="A128518" i="1"/>
  <c r="A128519" i="1"/>
  <c r="A128520" i="1"/>
  <c r="A128521" i="1"/>
  <c r="A128522" i="1"/>
  <c r="A128523" i="1"/>
  <c r="A128524" i="1"/>
  <c r="A128525" i="1"/>
  <c r="A128526" i="1"/>
  <c r="A128527" i="1"/>
  <c r="A128528" i="1"/>
  <c r="A128529" i="1"/>
  <c r="A128530" i="1"/>
  <c r="A128531" i="1"/>
  <c r="A128532" i="1"/>
  <c r="A128533" i="1"/>
  <c r="A128534" i="1"/>
  <c r="A128535" i="1"/>
  <c r="A128536" i="1"/>
  <c r="A128537" i="1"/>
  <c r="A128538" i="1"/>
  <c r="A128539" i="1"/>
  <c r="A128540" i="1"/>
  <c r="A128541" i="1"/>
  <c r="A128542" i="1"/>
  <c r="A128543" i="1"/>
  <c r="A128544" i="1"/>
  <c r="A128545" i="1"/>
  <c r="A128546" i="1"/>
  <c r="A128547" i="1"/>
  <c r="A128548" i="1"/>
  <c r="A128549" i="1"/>
  <c r="A128550" i="1"/>
  <c r="A128551" i="1"/>
  <c r="A128552" i="1"/>
  <c r="A128553" i="1"/>
  <c r="A128554" i="1"/>
  <c r="A128555" i="1"/>
  <c r="A128556" i="1"/>
  <c r="A128557" i="1"/>
  <c r="A128558" i="1"/>
  <c r="A128559" i="1"/>
  <c r="A128560" i="1"/>
  <c r="A128561" i="1"/>
  <c r="A128562" i="1"/>
  <c r="A128563" i="1"/>
  <c r="A128564" i="1"/>
  <c r="A128565" i="1"/>
  <c r="A128566" i="1"/>
  <c r="A128567" i="1"/>
  <c r="A128568" i="1"/>
  <c r="A128569" i="1"/>
  <c r="A128570" i="1"/>
  <c r="A128571" i="1"/>
  <c r="A128572" i="1"/>
  <c r="A128573" i="1"/>
  <c r="A128574" i="1"/>
  <c r="A128575" i="1"/>
  <c r="A128576" i="1"/>
  <c r="A128577" i="1"/>
  <c r="A128578" i="1"/>
  <c r="A128579" i="1"/>
  <c r="A128580" i="1"/>
  <c r="A128581" i="1"/>
  <c r="A128582" i="1"/>
  <c r="A128583" i="1"/>
  <c r="A128584" i="1"/>
  <c r="A128585" i="1"/>
  <c r="A128586" i="1"/>
  <c r="A128587" i="1"/>
  <c r="A128588" i="1"/>
  <c r="A128589" i="1"/>
  <c r="A128590" i="1"/>
  <c r="A128591" i="1"/>
  <c r="A128592" i="1"/>
  <c r="A128593" i="1"/>
  <c r="A128594" i="1"/>
  <c r="A128595" i="1"/>
  <c r="A128596" i="1"/>
  <c r="A128597" i="1"/>
  <c r="A128598" i="1"/>
  <c r="A128599" i="1"/>
  <c r="A128600" i="1"/>
  <c r="A128601" i="1"/>
  <c r="A128602" i="1"/>
  <c r="A128603" i="1"/>
  <c r="A128604" i="1"/>
  <c r="A128605" i="1"/>
  <c r="A128606" i="1"/>
  <c r="A128607" i="1"/>
  <c r="A128608" i="1"/>
  <c r="A128609" i="1"/>
  <c r="A128610" i="1"/>
  <c r="A128611" i="1"/>
  <c r="A128612" i="1"/>
  <c r="A128613" i="1"/>
  <c r="A128614" i="1"/>
  <c r="A128615" i="1"/>
  <c r="A128616" i="1"/>
  <c r="A128617" i="1"/>
  <c r="A128618" i="1"/>
  <c r="A128619" i="1"/>
  <c r="A128620" i="1"/>
  <c r="A128621" i="1"/>
  <c r="A128622" i="1"/>
  <c r="A128623" i="1"/>
  <c r="A128624" i="1"/>
  <c r="A128625" i="1"/>
  <c r="A128626" i="1"/>
  <c r="A128627" i="1"/>
  <c r="A128628" i="1"/>
  <c r="A128629" i="1"/>
  <c r="A128630" i="1"/>
  <c r="A128631" i="1"/>
  <c r="A128632" i="1"/>
  <c r="A128633" i="1"/>
  <c r="A128634" i="1"/>
  <c r="A128635" i="1"/>
  <c r="A128636" i="1"/>
  <c r="A128637" i="1"/>
  <c r="A128638" i="1"/>
  <c r="A128639" i="1"/>
  <c r="A128640" i="1"/>
  <c r="A128641" i="1"/>
  <c r="A128642" i="1"/>
  <c r="A128643" i="1"/>
  <c r="A128644" i="1"/>
  <c r="A128645" i="1"/>
  <c r="A128646" i="1"/>
  <c r="A128647" i="1"/>
  <c r="A128648" i="1"/>
  <c r="A128649" i="1"/>
  <c r="A128650" i="1"/>
  <c r="A128651" i="1"/>
  <c r="A128652" i="1"/>
  <c r="A128653" i="1"/>
  <c r="A128654" i="1"/>
  <c r="A128655" i="1"/>
  <c r="A128656" i="1"/>
  <c r="A128657" i="1"/>
  <c r="A128658" i="1"/>
  <c r="A128659" i="1"/>
  <c r="A128660" i="1"/>
  <c r="A128661" i="1"/>
  <c r="A128662" i="1"/>
  <c r="A128663" i="1"/>
  <c r="A128664" i="1"/>
  <c r="A128665" i="1"/>
  <c r="A128666" i="1"/>
  <c r="A128667" i="1"/>
  <c r="A128668" i="1"/>
  <c r="A128669" i="1"/>
  <c r="A128670" i="1"/>
  <c r="A128671" i="1"/>
  <c r="A128672" i="1"/>
  <c r="A128673" i="1"/>
  <c r="A128674" i="1"/>
  <c r="A128675" i="1"/>
  <c r="A128676" i="1"/>
  <c r="A128677" i="1"/>
  <c r="A128678" i="1"/>
  <c r="A128679" i="1"/>
  <c r="A128680" i="1"/>
  <c r="A128681" i="1"/>
  <c r="A128682" i="1"/>
  <c r="A128683" i="1"/>
  <c r="A128684" i="1"/>
  <c r="A128685" i="1"/>
  <c r="A128686" i="1"/>
  <c r="A128687" i="1"/>
  <c r="A128688" i="1"/>
  <c r="A128689" i="1"/>
  <c r="A128690" i="1"/>
  <c r="A128691" i="1"/>
  <c r="A128692" i="1"/>
  <c r="A128693" i="1"/>
  <c r="A128694" i="1"/>
  <c r="A128695" i="1"/>
  <c r="A128696" i="1"/>
  <c r="A128697" i="1"/>
  <c r="A128698" i="1"/>
  <c r="A128699" i="1"/>
  <c r="A128700" i="1"/>
  <c r="A128701" i="1"/>
  <c r="A128702" i="1"/>
  <c r="A128703" i="1"/>
  <c r="A128704" i="1"/>
  <c r="A128705" i="1"/>
  <c r="A128706" i="1"/>
  <c r="A128707" i="1"/>
  <c r="A128708" i="1"/>
  <c r="A128709" i="1"/>
  <c r="A128710" i="1"/>
  <c r="A128711" i="1"/>
  <c r="A128712" i="1"/>
  <c r="A128713" i="1"/>
  <c r="A128714" i="1"/>
  <c r="A128715" i="1"/>
  <c r="A128716" i="1"/>
  <c r="A128717" i="1"/>
  <c r="A128718" i="1"/>
  <c r="A128719" i="1"/>
  <c r="A128720" i="1"/>
  <c r="A128721" i="1"/>
  <c r="A128722" i="1"/>
  <c r="A128723" i="1"/>
  <c r="A128724" i="1"/>
  <c r="A128725" i="1"/>
  <c r="A128726" i="1"/>
  <c r="A128727" i="1"/>
  <c r="A128728" i="1"/>
  <c r="A128729" i="1"/>
  <c r="A128730" i="1"/>
  <c r="A128731" i="1"/>
  <c r="A128732" i="1"/>
  <c r="A128733" i="1"/>
  <c r="A128734" i="1"/>
  <c r="A128735" i="1"/>
  <c r="A128736" i="1"/>
  <c r="A128737" i="1"/>
  <c r="A128738" i="1"/>
  <c r="A128739" i="1"/>
  <c r="A128740" i="1"/>
  <c r="A128741" i="1"/>
  <c r="A128742" i="1"/>
  <c r="A128743" i="1"/>
  <c r="A128744" i="1"/>
  <c r="A128745" i="1"/>
  <c r="A128746" i="1"/>
  <c r="A128747" i="1"/>
  <c r="A128748" i="1"/>
  <c r="A128749" i="1"/>
  <c r="A128750" i="1"/>
  <c r="A128751" i="1"/>
  <c r="A128752" i="1"/>
  <c r="A128753" i="1"/>
  <c r="A128754" i="1"/>
  <c r="A128755" i="1"/>
  <c r="A128756" i="1"/>
  <c r="A128757" i="1"/>
  <c r="A128758" i="1"/>
  <c r="A128759" i="1"/>
  <c r="A128760" i="1"/>
  <c r="A128761" i="1"/>
  <c r="A128762" i="1"/>
  <c r="A128763" i="1"/>
  <c r="A128764" i="1"/>
  <c r="A128765" i="1"/>
  <c r="A128766" i="1"/>
  <c r="A128767" i="1"/>
  <c r="A128768" i="1"/>
  <c r="A128769" i="1"/>
  <c r="A128770" i="1"/>
  <c r="A128771" i="1"/>
  <c r="A128772" i="1"/>
  <c r="A128773" i="1"/>
  <c r="A128774" i="1"/>
  <c r="A128775" i="1"/>
  <c r="A128776" i="1"/>
  <c r="A128777" i="1"/>
  <c r="A128778" i="1"/>
  <c r="A128779" i="1"/>
  <c r="A128780" i="1"/>
  <c r="A128781" i="1"/>
  <c r="A128782" i="1"/>
  <c r="A128783" i="1"/>
  <c r="A128784" i="1"/>
  <c r="A128785" i="1"/>
  <c r="A128786" i="1"/>
  <c r="A128787" i="1"/>
  <c r="A128788" i="1"/>
  <c r="A128789" i="1"/>
  <c r="A128790" i="1"/>
  <c r="A128791" i="1"/>
  <c r="A128792" i="1"/>
  <c r="A128793" i="1"/>
  <c r="A128794" i="1"/>
  <c r="A128795" i="1"/>
  <c r="A128796" i="1"/>
  <c r="A128797" i="1"/>
  <c r="A128798" i="1"/>
  <c r="A128799" i="1"/>
  <c r="A128800" i="1"/>
  <c r="A128801" i="1"/>
  <c r="A128802" i="1"/>
  <c r="A128803" i="1"/>
  <c r="A128804" i="1"/>
  <c r="A128805" i="1"/>
  <c r="A128806" i="1"/>
  <c r="A128807" i="1"/>
  <c r="A128808" i="1"/>
  <c r="A128809" i="1"/>
  <c r="A128810" i="1"/>
  <c r="A128811" i="1"/>
  <c r="A128812" i="1"/>
  <c r="A128813" i="1"/>
  <c r="A128814" i="1"/>
  <c r="A128815" i="1"/>
  <c r="A128816" i="1"/>
  <c r="A128817" i="1"/>
  <c r="A128818" i="1"/>
  <c r="A128819" i="1"/>
  <c r="A128820" i="1"/>
  <c r="A128821" i="1"/>
  <c r="A128822" i="1"/>
  <c r="A128823" i="1"/>
  <c r="A128824" i="1"/>
  <c r="A128825" i="1"/>
  <c r="A128826" i="1"/>
  <c r="A128827" i="1"/>
  <c r="A128828" i="1"/>
  <c r="A128829" i="1"/>
  <c r="A128830" i="1"/>
  <c r="A128831" i="1"/>
  <c r="A128832" i="1"/>
  <c r="A128833" i="1"/>
  <c r="A128834" i="1"/>
  <c r="A128835" i="1"/>
  <c r="A128836" i="1"/>
  <c r="A128837" i="1"/>
  <c r="A128838" i="1"/>
  <c r="A128839" i="1"/>
  <c r="A128840" i="1"/>
  <c r="A128841" i="1"/>
  <c r="A128842" i="1"/>
  <c r="A128843" i="1"/>
  <c r="A128844" i="1"/>
  <c r="A128845" i="1"/>
  <c r="A128846" i="1"/>
  <c r="A128847" i="1"/>
  <c r="A128848" i="1"/>
  <c r="A128849" i="1"/>
  <c r="A128850" i="1"/>
  <c r="A128851" i="1"/>
  <c r="A128852" i="1"/>
  <c r="A128853" i="1"/>
  <c r="A128854" i="1"/>
  <c r="A128855" i="1"/>
  <c r="A128856" i="1"/>
  <c r="A128857" i="1"/>
  <c r="A128858" i="1"/>
  <c r="A128859" i="1"/>
  <c r="A128860" i="1"/>
  <c r="A128861" i="1"/>
  <c r="A128862" i="1"/>
  <c r="A128863" i="1"/>
  <c r="A128864" i="1"/>
  <c r="A128865" i="1"/>
  <c r="A128866" i="1"/>
  <c r="A128867" i="1"/>
  <c r="A128868" i="1"/>
  <c r="A128869" i="1"/>
  <c r="A128870" i="1"/>
  <c r="A128871" i="1"/>
  <c r="A128872" i="1"/>
  <c r="A128873" i="1"/>
  <c r="A128874" i="1"/>
  <c r="A128875" i="1"/>
  <c r="A128876" i="1"/>
  <c r="A128877" i="1"/>
  <c r="A128878" i="1"/>
  <c r="A128879" i="1"/>
  <c r="A128880" i="1"/>
  <c r="A128881" i="1"/>
  <c r="A128882" i="1"/>
  <c r="A128883" i="1"/>
  <c r="A128884" i="1"/>
  <c r="A128885" i="1"/>
  <c r="A128886" i="1"/>
  <c r="A128887" i="1"/>
  <c r="A128888" i="1"/>
  <c r="A128889" i="1"/>
  <c r="A128890" i="1"/>
  <c r="A128891" i="1"/>
  <c r="A128892" i="1"/>
  <c r="A128893" i="1"/>
  <c r="A128894" i="1"/>
  <c r="A128895" i="1"/>
  <c r="A128896" i="1"/>
  <c r="A128897" i="1"/>
  <c r="A128898" i="1"/>
  <c r="A128899" i="1"/>
  <c r="A128900" i="1"/>
  <c r="A128901" i="1"/>
  <c r="A128902" i="1"/>
  <c r="A128903" i="1"/>
  <c r="A128904" i="1"/>
  <c r="A128905" i="1"/>
  <c r="A128906" i="1"/>
  <c r="A128907" i="1"/>
  <c r="A128908" i="1"/>
  <c r="A128909" i="1"/>
  <c r="A128910" i="1"/>
  <c r="A128911" i="1"/>
  <c r="A128912" i="1"/>
  <c r="A128913" i="1"/>
  <c r="A128914" i="1"/>
  <c r="A128915" i="1"/>
  <c r="A128916" i="1"/>
  <c r="A128917" i="1"/>
  <c r="A128918" i="1"/>
  <c r="A128919" i="1"/>
  <c r="A128920" i="1"/>
  <c r="A128921" i="1"/>
  <c r="A128922" i="1"/>
  <c r="A128923" i="1"/>
  <c r="A128924" i="1"/>
  <c r="A128925" i="1"/>
  <c r="A128926" i="1"/>
  <c r="A128927" i="1"/>
  <c r="A128928" i="1"/>
  <c r="A128929" i="1"/>
  <c r="A128930" i="1"/>
  <c r="A128931" i="1"/>
  <c r="A128932" i="1"/>
  <c r="A128933" i="1"/>
  <c r="A128934" i="1"/>
  <c r="A128935" i="1"/>
  <c r="A128936" i="1"/>
  <c r="A128937" i="1"/>
  <c r="A128938" i="1"/>
  <c r="A128939" i="1"/>
  <c r="A128940" i="1"/>
  <c r="A128941" i="1"/>
  <c r="A128942" i="1"/>
  <c r="A128943" i="1"/>
  <c r="A128944" i="1"/>
  <c r="A128945" i="1"/>
  <c r="A128946" i="1"/>
  <c r="A128947" i="1"/>
  <c r="A128948" i="1"/>
  <c r="A128949" i="1"/>
  <c r="A128950" i="1"/>
  <c r="A128951" i="1"/>
  <c r="A128952" i="1"/>
  <c r="A128953" i="1"/>
  <c r="A128954" i="1"/>
  <c r="A128955" i="1"/>
  <c r="A128956" i="1"/>
  <c r="A128957" i="1"/>
  <c r="A128958" i="1"/>
  <c r="A128959" i="1"/>
  <c r="A128960" i="1"/>
  <c r="A128961" i="1"/>
  <c r="A128962" i="1"/>
  <c r="A128963" i="1"/>
  <c r="A128964" i="1"/>
  <c r="A128965" i="1"/>
  <c r="A128966" i="1"/>
  <c r="A128967" i="1"/>
  <c r="A128968" i="1"/>
  <c r="A128969" i="1"/>
  <c r="A128970" i="1"/>
  <c r="A128971" i="1"/>
  <c r="A128972" i="1"/>
  <c r="A128973" i="1"/>
  <c r="A128974" i="1"/>
  <c r="A128975" i="1"/>
  <c r="A128976" i="1"/>
  <c r="A128977" i="1"/>
  <c r="A128978" i="1"/>
  <c r="A128979" i="1"/>
  <c r="A128980" i="1"/>
  <c r="A128981" i="1"/>
  <c r="A128982" i="1"/>
  <c r="A128983" i="1"/>
  <c r="A128984" i="1"/>
  <c r="A128985" i="1"/>
  <c r="A128986" i="1"/>
  <c r="A128987" i="1"/>
  <c r="A128988" i="1"/>
  <c r="A128989" i="1"/>
  <c r="A128990" i="1"/>
  <c r="A128991" i="1"/>
  <c r="A128992" i="1"/>
  <c r="A128993" i="1"/>
  <c r="A128994" i="1"/>
  <c r="A128995" i="1"/>
  <c r="A128996" i="1"/>
  <c r="A128997" i="1"/>
  <c r="A128998" i="1"/>
  <c r="A128999" i="1"/>
  <c r="A129000" i="1"/>
  <c r="A129001" i="1"/>
  <c r="A129002" i="1"/>
  <c r="A129003" i="1"/>
  <c r="A129004" i="1"/>
  <c r="A129005" i="1"/>
  <c r="A129006" i="1"/>
  <c r="A129007" i="1"/>
  <c r="A129008" i="1"/>
  <c r="A129009" i="1"/>
  <c r="A129010" i="1"/>
  <c r="A129011" i="1"/>
  <c r="A129012" i="1"/>
  <c r="A129013" i="1"/>
  <c r="A129014" i="1"/>
  <c r="A129015" i="1"/>
  <c r="A129016" i="1"/>
  <c r="A129017" i="1"/>
  <c r="A129018" i="1"/>
  <c r="A129019" i="1"/>
  <c r="A129020" i="1"/>
  <c r="A129021" i="1"/>
  <c r="A129022" i="1"/>
  <c r="A129023" i="1"/>
  <c r="A129024" i="1"/>
  <c r="A129025" i="1"/>
  <c r="A129026" i="1"/>
  <c r="A129027" i="1"/>
  <c r="A129028" i="1"/>
  <c r="A129029" i="1"/>
  <c r="A129030" i="1"/>
  <c r="A129031" i="1"/>
  <c r="A129032" i="1"/>
  <c r="A129033" i="1"/>
  <c r="A129034" i="1"/>
  <c r="A129035" i="1"/>
  <c r="A129036" i="1"/>
  <c r="A129037" i="1"/>
  <c r="A129038" i="1"/>
  <c r="A129039" i="1"/>
  <c r="A129040" i="1"/>
  <c r="A129041" i="1"/>
  <c r="A129042" i="1"/>
  <c r="A129043" i="1"/>
  <c r="A129044" i="1"/>
  <c r="A129045" i="1"/>
  <c r="A129046" i="1"/>
  <c r="A129047" i="1"/>
  <c r="A129048" i="1"/>
  <c r="A129049" i="1"/>
  <c r="A129050" i="1"/>
  <c r="A129051" i="1"/>
  <c r="A129052" i="1"/>
  <c r="A129053" i="1"/>
  <c r="A129054" i="1"/>
  <c r="A129055" i="1"/>
  <c r="A129056" i="1"/>
  <c r="A129057" i="1"/>
  <c r="A129058" i="1"/>
  <c r="A129059" i="1"/>
  <c r="A129060" i="1"/>
  <c r="A129061" i="1"/>
  <c r="A129062" i="1"/>
  <c r="A129063" i="1"/>
  <c r="A129064" i="1"/>
  <c r="A129065" i="1"/>
  <c r="A129066" i="1"/>
  <c r="A129067" i="1"/>
  <c r="A129068" i="1"/>
  <c r="A129069" i="1"/>
  <c r="A129070" i="1"/>
  <c r="A129071" i="1"/>
  <c r="A129072" i="1"/>
  <c r="A129073" i="1"/>
  <c r="A129074" i="1"/>
  <c r="A129075" i="1"/>
  <c r="A129076" i="1"/>
  <c r="A129077" i="1"/>
  <c r="A129078" i="1"/>
  <c r="A129079" i="1"/>
  <c r="A129080" i="1"/>
  <c r="A129081" i="1"/>
  <c r="A129082" i="1"/>
  <c r="A129083" i="1"/>
  <c r="A129084" i="1"/>
  <c r="A129085" i="1"/>
  <c r="A129086" i="1"/>
  <c r="A129087" i="1"/>
  <c r="A129088" i="1"/>
  <c r="A129089" i="1"/>
  <c r="A129090" i="1"/>
  <c r="A129091" i="1"/>
  <c r="A129092" i="1"/>
  <c r="A129093" i="1"/>
  <c r="A129094" i="1"/>
  <c r="A129095" i="1"/>
  <c r="A129096" i="1"/>
  <c r="A129097" i="1"/>
  <c r="A129098" i="1"/>
  <c r="A129099" i="1"/>
  <c r="A129100" i="1"/>
  <c r="A129101" i="1"/>
  <c r="A129102" i="1"/>
  <c r="A129103" i="1"/>
  <c r="A129104" i="1"/>
  <c r="A129105" i="1"/>
  <c r="A129106" i="1"/>
  <c r="A129107" i="1"/>
  <c r="A129108" i="1"/>
  <c r="A129109" i="1"/>
  <c r="A129110" i="1"/>
  <c r="A129111" i="1"/>
  <c r="A129112" i="1"/>
  <c r="A129113" i="1"/>
  <c r="A129114" i="1"/>
  <c r="A129115" i="1"/>
  <c r="A129116" i="1"/>
  <c r="A129117" i="1"/>
  <c r="A129118" i="1"/>
  <c r="A129119" i="1"/>
  <c r="A129120" i="1"/>
  <c r="A129121" i="1"/>
  <c r="A129122" i="1"/>
  <c r="A129123" i="1"/>
  <c r="A129124" i="1"/>
  <c r="A129125" i="1"/>
  <c r="A129126" i="1"/>
  <c r="A129127" i="1"/>
  <c r="A129128" i="1"/>
  <c r="A129129" i="1"/>
  <c r="A129130" i="1"/>
  <c r="A129131" i="1"/>
  <c r="A129132" i="1"/>
  <c r="A129133" i="1"/>
  <c r="A129134" i="1"/>
  <c r="A129135" i="1"/>
  <c r="A129136" i="1"/>
  <c r="A129137" i="1"/>
  <c r="A129138" i="1"/>
  <c r="A129139" i="1"/>
  <c r="A129140" i="1"/>
  <c r="A129141" i="1"/>
  <c r="A129142" i="1"/>
  <c r="A129143" i="1"/>
  <c r="A129144" i="1"/>
  <c r="A129145" i="1"/>
  <c r="A129146" i="1"/>
  <c r="A129147" i="1"/>
  <c r="A129148" i="1"/>
  <c r="A129149" i="1"/>
  <c r="A129150" i="1"/>
  <c r="A129151" i="1"/>
  <c r="A129152" i="1"/>
  <c r="A129153" i="1"/>
  <c r="A129154" i="1"/>
  <c r="A129155" i="1"/>
  <c r="A129156" i="1"/>
  <c r="A129157" i="1"/>
  <c r="A129158" i="1"/>
  <c r="A129159" i="1"/>
  <c r="A129160" i="1"/>
  <c r="A129161" i="1"/>
  <c r="A129162" i="1"/>
  <c r="A129163" i="1"/>
  <c r="A129164" i="1"/>
  <c r="A129165" i="1"/>
  <c r="A129166" i="1"/>
  <c r="A129167" i="1"/>
  <c r="A129168" i="1"/>
  <c r="A129169" i="1"/>
  <c r="A129170" i="1"/>
  <c r="A129171" i="1"/>
  <c r="A129172" i="1"/>
  <c r="A129173" i="1"/>
  <c r="A129174" i="1"/>
  <c r="A129175" i="1"/>
  <c r="A129176" i="1"/>
  <c r="A129177" i="1"/>
  <c r="A129178" i="1"/>
  <c r="A129179" i="1"/>
  <c r="A129180" i="1"/>
  <c r="A129181" i="1"/>
  <c r="A129182" i="1"/>
  <c r="A129183" i="1"/>
  <c r="A129184" i="1"/>
  <c r="A129185" i="1"/>
  <c r="A129186" i="1"/>
  <c r="A129187" i="1"/>
  <c r="A129188" i="1"/>
  <c r="A129189" i="1"/>
  <c r="A129190" i="1"/>
  <c r="A129191" i="1"/>
  <c r="A129192" i="1"/>
  <c r="A129193" i="1"/>
  <c r="A129194" i="1"/>
  <c r="A129195" i="1"/>
  <c r="A129196" i="1"/>
  <c r="A129197" i="1"/>
  <c r="A129198" i="1"/>
  <c r="A129199" i="1"/>
  <c r="A129200" i="1"/>
  <c r="A129201" i="1"/>
  <c r="A129202" i="1"/>
  <c r="A129203" i="1"/>
  <c r="A129204" i="1"/>
  <c r="A129205" i="1"/>
  <c r="A129206" i="1"/>
  <c r="A129207" i="1"/>
  <c r="A129208" i="1"/>
  <c r="A129209" i="1"/>
  <c r="A129210" i="1"/>
  <c r="A129211" i="1"/>
  <c r="A129212" i="1"/>
  <c r="A129213" i="1"/>
  <c r="A129214" i="1"/>
  <c r="A129215" i="1"/>
  <c r="A129216" i="1"/>
  <c r="A129217" i="1"/>
  <c r="A129218" i="1"/>
  <c r="A129219" i="1"/>
  <c r="A129220" i="1"/>
  <c r="A129221" i="1"/>
  <c r="A129222" i="1"/>
  <c r="A129223" i="1"/>
  <c r="A129224" i="1"/>
  <c r="A129225" i="1"/>
  <c r="A129226" i="1"/>
  <c r="A129227" i="1"/>
  <c r="A129228" i="1"/>
  <c r="A129229" i="1"/>
  <c r="A129230" i="1"/>
  <c r="A129231" i="1"/>
  <c r="A129232" i="1"/>
  <c r="A129233" i="1"/>
  <c r="A129234" i="1"/>
  <c r="A129235" i="1"/>
  <c r="A129236" i="1"/>
  <c r="A129237" i="1"/>
  <c r="A129238" i="1"/>
  <c r="A129239" i="1"/>
  <c r="A129240" i="1"/>
  <c r="A129241" i="1"/>
  <c r="A129242" i="1"/>
  <c r="A129243" i="1"/>
  <c r="A129244" i="1"/>
  <c r="A129245" i="1"/>
  <c r="A129246" i="1"/>
  <c r="A129247" i="1"/>
  <c r="A129248" i="1"/>
  <c r="A129249" i="1"/>
  <c r="A129250" i="1"/>
  <c r="A129251" i="1"/>
  <c r="A129252" i="1"/>
  <c r="A129253" i="1"/>
  <c r="A129254" i="1"/>
  <c r="A129255" i="1"/>
  <c r="A129256" i="1"/>
  <c r="A129257" i="1"/>
  <c r="A129258" i="1"/>
  <c r="A129259" i="1"/>
  <c r="A129260" i="1"/>
  <c r="A129261" i="1"/>
  <c r="A129262" i="1"/>
  <c r="A129263" i="1"/>
  <c r="A129264" i="1"/>
  <c r="A129265" i="1"/>
  <c r="A129266" i="1"/>
  <c r="A129267" i="1"/>
  <c r="A129268" i="1"/>
  <c r="A129269" i="1"/>
  <c r="A129270" i="1"/>
  <c r="A129271" i="1"/>
  <c r="A129272" i="1"/>
  <c r="A129273" i="1"/>
  <c r="A129274" i="1"/>
  <c r="A129275" i="1"/>
  <c r="A129276" i="1"/>
  <c r="A129277" i="1"/>
  <c r="A129278" i="1"/>
  <c r="A129279" i="1"/>
  <c r="A129280" i="1"/>
  <c r="A129281" i="1"/>
  <c r="A129282" i="1"/>
  <c r="A129283" i="1"/>
  <c r="A129284" i="1"/>
  <c r="A129285" i="1"/>
  <c r="A129286" i="1"/>
  <c r="A129287" i="1"/>
  <c r="A129288" i="1"/>
  <c r="A129289" i="1"/>
  <c r="A129290" i="1"/>
  <c r="A129291" i="1"/>
  <c r="A129292" i="1"/>
  <c r="A129293" i="1"/>
  <c r="A129294" i="1"/>
  <c r="A129295" i="1"/>
  <c r="A129296" i="1"/>
  <c r="A129297" i="1"/>
  <c r="A129298" i="1"/>
  <c r="A129299" i="1"/>
  <c r="A129300" i="1"/>
  <c r="A129301" i="1"/>
  <c r="A129302" i="1"/>
  <c r="A129303" i="1"/>
  <c r="A129304" i="1"/>
  <c r="A129305" i="1"/>
  <c r="A129306" i="1"/>
  <c r="A129307" i="1"/>
  <c r="A129308" i="1"/>
  <c r="A129309" i="1"/>
  <c r="A129310" i="1"/>
  <c r="A129311" i="1"/>
  <c r="A129312" i="1"/>
  <c r="A129313" i="1"/>
  <c r="A129314" i="1"/>
  <c r="A129315" i="1"/>
  <c r="A129316" i="1"/>
  <c r="A129317" i="1"/>
  <c r="A129318" i="1"/>
  <c r="A129319" i="1"/>
  <c r="A129320" i="1"/>
  <c r="A129321" i="1"/>
  <c r="A129322" i="1"/>
  <c r="A129323" i="1"/>
  <c r="A129324" i="1"/>
  <c r="A129325" i="1"/>
  <c r="A129326" i="1"/>
  <c r="A129327" i="1"/>
  <c r="A129328" i="1"/>
  <c r="A129329" i="1"/>
  <c r="A129330" i="1"/>
  <c r="A129331" i="1"/>
  <c r="A129332" i="1"/>
  <c r="A129333" i="1"/>
  <c r="A129334" i="1"/>
  <c r="A129335" i="1"/>
  <c r="A129336" i="1"/>
  <c r="A129337" i="1"/>
  <c r="A129338" i="1"/>
  <c r="A129339" i="1"/>
  <c r="A129340" i="1"/>
  <c r="A129341" i="1"/>
  <c r="A129342" i="1"/>
  <c r="A129343" i="1"/>
  <c r="A129344" i="1"/>
  <c r="A129345" i="1"/>
  <c r="A129346" i="1"/>
  <c r="A129347" i="1"/>
  <c r="A129348" i="1"/>
  <c r="A129349" i="1"/>
  <c r="A129350" i="1"/>
  <c r="A129351" i="1"/>
  <c r="A129352" i="1"/>
  <c r="A129353" i="1"/>
  <c r="A129354" i="1"/>
  <c r="A129355" i="1"/>
  <c r="A129356" i="1"/>
  <c r="A129357" i="1"/>
  <c r="A129358" i="1"/>
  <c r="A129359" i="1"/>
  <c r="A129360" i="1"/>
  <c r="A129361" i="1"/>
  <c r="A129362" i="1"/>
  <c r="A129363" i="1"/>
  <c r="A129364" i="1"/>
  <c r="A129365" i="1"/>
  <c r="A129366" i="1"/>
  <c r="A129367" i="1"/>
  <c r="A129368" i="1"/>
  <c r="A129369" i="1"/>
  <c r="A129370" i="1"/>
  <c r="A129371" i="1"/>
  <c r="A129372" i="1"/>
  <c r="A129373" i="1"/>
  <c r="A129374" i="1"/>
  <c r="A129375" i="1"/>
  <c r="A129376" i="1"/>
  <c r="A129377" i="1"/>
  <c r="A129378" i="1"/>
  <c r="A129379" i="1"/>
  <c r="A129380" i="1"/>
  <c r="A129381" i="1"/>
  <c r="A129382" i="1"/>
  <c r="A129383" i="1"/>
  <c r="A129384" i="1"/>
  <c r="A129385" i="1"/>
  <c r="A129386" i="1"/>
  <c r="A129387" i="1"/>
  <c r="A129388" i="1"/>
  <c r="A129389" i="1"/>
  <c r="A129390" i="1"/>
  <c r="A129391" i="1"/>
  <c r="A129392" i="1"/>
  <c r="A129393" i="1"/>
  <c r="A129394" i="1"/>
  <c r="A129395" i="1"/>
  <c r="A129396" i="1"/>
  <c r="A129397" i="1"/>
  <c r="A129398" i="1"/>
  <c r="A129399" i="1"/>
  <c r="A129400" i="1"/>
  <c r="A129401" i="1"/>
  <c r="A129402" i="1"/>
  <c r="A129403" i="1"/>
  <c r="A129404" i="1"/>
  <c r="A129405" i="1"/>
  <c r="A129406" i="1"/>
  <c r="A129407" i="1"/>
  <c r="A129408" i="1"/>
  <c r="A129409" i="1"/>
  <c r="A129410" i="1"/>
  <c r="A129411" i="1"/>
  <c r="A129412" i="1"/>
  <c r="A129413" i="1"/>
  <c r="A129414" i="1"/>
  <c r="A129415" i="1"/>
  <c r="A129416" i="1"/>
  <c r="A129417" i="1"/>
  <c r="A129418" i="1"/>
  <c r="A129419" i="1"/>
  <c r="A129420" i="1"/>
  <c r="A129421" i="1"/>
  <c r="A129422" i="1"/>
  <c r="A129423" i="1"/>
  <c r="A129424" i="1"/>
  <c r="A129425" i="1"/>
  <c r="A129426" i="1"/>
  <c r="A129427" i="1"/>
  <c r="A129428" i="1"/>
  <c r="A129429" i="1"/>
  <c r="A129430" i="1"/>
  <c r="A129431" i="1"/>
  <c r="A129432" i="1"/>
  <c r="A129433" i="1"/>
  <c r="A129434" i="1"/>
  <c r="A129435" i="1"/>
  <c r="A129436" i="1"/>
  <c r="A129437" i="1"/>
  <c r="A129438" i="1"/>
  <c r="A129439" i="1"/>
  <c r="A129440" i="1"/>
  <c r="A129441" i="1"/>
  <c r="A129442" i="1"/>
  <c r="A129443" i="1"/>
  <c r="A129444" i="1"/>
  <c r="A129445" i="1"/>
  <c r="A129446" i="1"/>
  <c r="A129447" i="1"/>
  <c r="A129448" i="1"/>
  <c r="A129449" i="1"/>
  <c r="A129450" i="1"/>
  <c r="A129451" i="1"/>
  <c r="A129452" i="1"/>
  <c r="A129453" i="1"/>
  <c r="A129454" i="1"/>
  <c r="A129455" i="1"/>
  <c r="A129456" i="1"/>
  <c r="A129457" i="1"/>
  <c r="A129458" i="1"/>
  <c r="A129459" i="1"/>
  <c r="A129460" i="1"/>
  <c r="A129461" i="1"/>
  <c r="A129462" i="1"/>
  <c r="A129463" i="1"/>
  <c r="A129464" i="1"/>
  <c r="A129465" i="1"/>
  <c r="A129466" i="1"/>
  <c r="A129467" i="1"/>
  <c r="A129468" i="1"/>
  <c r="A129469" i="1"/>
  <c r="A129470" i="1"/>
  <c r="A129471" i="1"/>
  <c r="A129472" i="1"/>
  <c r="A129473" i="1"/>
  <c r="A129474" i="1"/>
  <c r="A129475" i="1"/>
  <c r="A129476" i="1"/>
  <c r="A129477" i="1"/>
  <c r="A129478" i="1"/>
  <c r="A129479" i="1"/>
  <c r="A129480" i="1"/>
  <c r="A129481" i="1"/>
  <c r="A129482" i="1"/>
  <c r="A129483" i="1"/>
  <c r="A129484" i="1"/>
  <c r="A129485" i="1"/>
  <c r="A129486" i="1"/>
  <c r="A129487" i="1"/>
  <c r="A129488" i="1"/>
  <c r="A129489" i="1"/>
  <c r="A129490" i="1"/>
  <c r="A129491" i="1"/>
  <c r="A129492" i="1"/>
  <c r="A129493" i="1"/>
  <c r="A129494" i="1"/>
  <c r="A129495" i="1"/>
  <c r="A129496" i="1"/>
  <c r="A129497" i="1"/>
  <c r="A129498" i="1"/>
  <c r="A129499" i="1"/>
  <c r="A129500" i="1"/>
  <c r="A129501" i="1"/>
  <c r="A129502" i="1"/>
  <c r="A129503" i="1"/>
  <c r="A129504" i="1"/>
  <c r="A129505" i="1"/>
  <c r="A129506" i="1"/>
  <c r="A129507" i="1"/>
  <c r="A129508" i="1"/>
  <c r="A129509" i="1"/>
  <c r="A129510" i="1"/>
  <c r="A129511" i="1"/>
  <c r="A129512" i="1"/>
  <c r="A129513" i="1"/>
  <c r="A129514" i="1"/>
  <c r="A129515" i="1"/>
  <c r="A129516" i="1"/>
  <c r="A129517" i="1"/>
  <c r="A129518" i="1"/>
  <c r="A129519" i="1"/>
  <c r="A129520" i="1"/>
  <c r="A129521" i="1"/>
  <c r="A129522" i="1"/>
  <c r="A129523" i="1"/>
  <c r="A129524" i="1"/>
  <c r="A129525" i="1"/>
  <c r="A129526" i="1"/>
  <c r="A129527" i="1"/>
  <c r="A129528" i="1"/>
  <c r="A129529" i="1"/>
  <c r="A129530" i="1"/>
  <c r="A129531" i="1"/>
  <c r="A129532" i="1"/>
  <c r="A129533" i="1"/>
  <c r="A129534" i="1"/>
  <c r="A129535" i="1"/>
  <c r="A129536" i="1"/>
  <c r="A129537" i="1"/>
  <c r="A129538" i="1"/>
  <c r="A129539" i="1"/>
  <c r="A129540" i="1"/>
  <c r="A129541" i="1"/>
  <c r="A129542" i="1"/>
  <c r="A129543" i="1"/>
  <c r="A129544" i="1"/>
  <c r="A129545" i="1"/>
  <c r="A129546" i="1"/>
  <c r="A129547" i="1"/>
  <c r="A129548" i="1"/>
  <c r="A129549" i="1"/>
  <c r="A129550" i="1"/>
  <c r="A129551" i="1"/>
  <c r="A129552" i="1"/>
  <c r="A129553" i="1"/>
  <c r="A129554" i="1"/>
  <c r="A129555" i="1"/>
  <c r="A129556" i="1"/>
  <c r="A129557" i="1"/>
  <c r="A129558" i="1"/>
  <c r="A129559" i="1"/>
  <c r="A129560" i="1"/>
  <c r="A129561" i="1"/>
  <c r="A129562" i="1"/>
  <c r="A129563" i="1"/>
  <c r="A129564" i="1"/>
  <c r="A129565" i="1"/>
  <c r="A129566" i="1"/>
  <c r="A129567" i="1"/>
  <c r="A129568" i="1"/>
  <c r="A129569" i="1"/>
  <c r="A129570" i="1"/>
  <c r="A129571" i="1"/>
  <c r="A129572" i="1"/>
  <c r="A129573" i="1"/>
  <c r="A129574" i="1"/>
  <c r="A129575" i="1"/>
  <c r="A129576" i="1"/>
  <c r="A129577" i="1"/>
  <c r="A129578" i="1"/>
  <c r="A129579" i="1"/>
  <c r="A129580" i="1"/>
  <c r="A129581" i="1"/>
  <c r="A129582" i="1"/>
  <c r="A129583" i="1"/>
  <c r="A129584" i="1"/>
  <c r="A129585" i="1"/>
  <c r="A129586" i="1"/>
  <c r="A129587" i="1"/>
  <c r="A129588" i="1"/>
  <c r="A129589" i="1"/>
  <c r="A129590" i="1"/>
  <c r="A129591" i="1"/>
  <c r="A129592" i="1"/>
  <c r="A129593" i="1"/>
  <c r="A129594" i="1"/>
  <c r="A129595" i="1"/>
  <c r="A129596" i="1"/>
  <c r="A129597" i="1"/>
  <c r="A129598" i="1"/>
  <c r="A129599" i="1"/>
  <c r="A129600" i="1"/>
  <c r="A129601" i="1"/>
  <c r="A129602" i="1"/>
  <c r="A129603" i="1"/>
  <c r="A129604" i="1"/>
  <c r="A129605" i="1"/>
  <c r="A129606" i="1"/>
  <c r="A129607" i="1"/>
  <c r="A129608" i="1"/>
  <c r="A129609" i="1"/>
  <c r="A129610" i="1"/>
  <c r="A129611" i="1"/>
  <c r="A129612" i="1"/>
  <c r="A129613" i="1"/>
  <c r="A129614" i="1"/>
  <c r="A129615" i="1"/>
  <c r="A129616" i="1"/>
  <c r="A129617" i="1"/>
  <c r="A129618" i="1"/>
  <c r="A129619" i="1"/>
  <c r="A129620" i="1"/>
  <c r="A129621" i="1"/>
  <c r="A129622" i="1"/>
  <c r="A129623" i="1"/>
  <c r="A129624" i="1"/>
  <c r="A129625" i="1"/>
  <c r="A129626" i="1"/>
  <c r="A129627" i="1"/>
  <c r="A129628" i="1"/>
  <c r="A129629" i="1"/>
  <c r="A129630" i="1"/>
  <c r="A129631" i="1"/>
  <c r="A129632" i="1"/>
  <c r="A129633" i="1"/>
  <c r="A129634" i="1"/>
  <c r="A129635" i="1"/>
  <c r="A129636" i="1"/>
  <c r="A129637" i="1"/>
  <c r="A129638" i="1"/>
  <c r="A129639" i="1"/>
  <c r="A129640" i="1"/>
  <c r="A129641" i="1"/>
  <c r="A129642" i="1"/>
  <c r="A129643" i="1"/>
  <c r="A129644" i="1"/>
  <c r="A129645" i="1"/>
  <c r="A129646" i="1"/>
  <c r="A129647" i="1"/>
  <c r="A129648" i="1"/>
  <c r="A129649" i="1"/>
  <c r="A129650" i="1"/>
  <c r="A129651" i="1"/>
  <c r="A129652" i="1"/>
  <c r="A129653" i="1"/>
  <c r="A129654" i="1"/>
  <c r="A129655" i="1"/>
  <c r="A129656" i="1"/>
  <c r="A129657" i="1"/>
  <c r="A129658" i="1"/>
  <c r="A129659" i="1"/>
  <c r="A129660" i="1"/>
  <c r="A129661" i="1"/>
  <c r="A129662" i="1"/>
  <c r="A129663" i="1"/>
  <c r="A129664" i="1"/>
  <c r="A129665" i="1"/>
  <c r="A129666" i="1"/>
  <c r="A129667" i="1"/>
  <c r="A129668" i="1"/>
  <c r="A129669" i="1"/>
  <c r="A129670" i="1"/>
  <c r="A129671" i="1"/>
  <c r="A129672" i="1"/>
  <c r="A129673" i="1"/>
  <c r="A129674" i="1"/>
  <c r="A129675" i="1"/>
  <c r="A129676" i="1"/>
  <c r="A129677" i="1"/>
  <c r="A129678" i="1"/>
  <c r="A129679" i="1"/>
  <c r="A129680" i="1"/>
  <c r="A129681" i="1"/>
  <c r="A129682" i="1"/>
  <c r="A129683" i="1"/>
  <c r="A129684" i="1"/>
  <c r="A129685" i="1"/>
  <c r="A129686" i="1"/>
  <c r="A129687" i="1"/>
  <c r="A129688" i="1"/>
  <c r="A129689" i="1"/>
  <c r="A129690" i="1"/>
  <c r="A129691" i="1"/>
  <c r="A129692" i="1"/>
  <c r="A129693" i="1"/>
  <c r="A129694" i="1"/>
  <c r="A129695" i="1"/>
  <c r="A129696" i="1"/>
  <c r="A129697" i="1"/>
  <c r="A129698" i="1"/>
  <c r="A129699" i="1"/>
  <c r="A129700" i="1"/>
  <c r="A129701" i="1"/>
  <c r="A129702" i="1"/>
  <c r="A129703" i="1"/>
  <c r="A129704" i="1"/>
  <c r="A129705" i="1"/>
  <c r="A129706" i="1"/>
  <c r="A129707" i="1"/>
  <c r="A129708" i="1"/>
  <c r="A129709" i="1"/>
  <c r="A129710" i="1"/>
  <c r="A129711" i="1"/>
  <c r="A129712" i="1"/>
  <c r="A129713" i="1"/>
  <c r="A129714" i="1"/>
  <c r="A129715" i="1"/>
  <c r="A129716" i="1"/>
  <c r="A129717" i="1"/>
  <c r="A129718" i="1"/>
  <c r="A129719" i="1"/>
  <c r="A129720" i="1"/>
  <c r="A129721" i="1"/>
  <c r="A129722" i="1"/>
  <c r="A129723" i="1"/>
  <c r="A129724" i="1"/>
  <c r="A129725" i="1"/>
  <c r="A129726" i="1"/>
  <c r="A129727" i="1"/>
  <c r="A129728" i="1"/>
  <c r="A129729" i="1"/>
  <c r="A129730" i="1"/>
  <c r="A129731" i="1"/>
  <c r="A129732" i="1"/>
  <c r="A129733" i="1"/>
  <c r="A129734" i="1"/>
  <c r="A129735" i="1"/>
  <c r="A129736" i="1"/>
  <c r="A129737" i="1"/>
  <c r="A129738" i="1"/>
  <c r="A129739" i="1"/>
  <c r="A129740" i="1"/>
  <c r="A129741" i="1"/>
  <c r="A129742" i="1"/>
  <c r="A129743" i="1"/>
  <c r="A129744" i="1"/>
  <c r="A129745" i="1"/>
  <c r="A129746" i="1"/>
  <c r="A129747" i="1"/>
  <c r="A129748" i="1"/>
  <c r="A129749" i="1"/>
  <c r="A129750" i="1"/>
  <c r="A129751" i="1"/>
  <c r="A129752" i="1"/>
  <c r="A129753" i="1"/>
  <c r="A129754" i="1"/>
  <c r="A129755" i="1"/>
  <c r="A129756" i="1"/>
  <c r="A129757" i="1"/>
  <c r="A129758" i="1"/>
  <c r="A129759" i="1"/>
  <c r="A129760" i="1"/>
  <c r="A129761" i="1"/>
  <c r="A129762" i="1"/>
  <c r="A129763" i="1"/>
  <c r="A129764" i="1"/>
  <c r="A129765" i="1"/>
  <c r="A129766" i="1"/>
  <c r="A129767" i="1"/>
  <c r="A129768" i="1"/>
  <c r="A129769" i="1"/>
  <c r="A129770" i="1"/>
  <c r="A129771" i="1"/>
  <c r="A129772" i="1"/>
  <c r="A129773" i="1"/>
  <c r="A129774" i="1"/>
  <c r="A129775" i="1"/>
  <c r="A129776" i="1"/>
  <c r="A129777" i="1"/>
  <c r="A129778" i="1"/>
  <c r="A129779" i="1"/>
  <c r="A129780" i="1"/>
  <c r="A129781" i="1"/>
  <c r="A129782" i="1"/>
  <c r="A129783" i="1"/>
  <c r="A129784" i="1"/>
  <c r="A129785" i="1"/>
  <c r="A129786" i="1"/>
  <c r="A129787" i="1"/>
  <c r="A129788" i="1"/>
  <c r="A129789" i="1"/>
  <c r="A129790" i="1"/>
  <c r="A129791" i="1"/>
  <c r="A129792" i="1"/>
  <c r="A129793" i="1"/>
  <c r="A129794" i="1"/>
  <c r="A129795" i="1"/>
  <c r="A129796" i="1"/>
  <c r="A129797" i="1"/>
  <c r="A129798" i="1"/>
  <c r="A129799" i="1"/>
  <c r="A129800" i="1"/>
  <c r="A129801" i="1"/>
  <c r="A129802" i="1"/>
  <c r="A129803" i="1"/>
  <c r="A129804" i="1"/>
  <c r="A129805" i="1"/>
  <c r="A129806" i="1"/>
  <c r="A129807" i="1"/>
  <c r="A129808" i="1"/>
  <c r="A129809" i="1"/>
  <c r="A129810" i="1"/>
  <c r="A129811" i="1"/>
  <c r="A129812" i="1"/>
  <c r="A129813" i="1"/>
  <c r="A129814" i="1"/>
  <c r="A129815" i="1"/>
  <c r="A129816" i="1"/>
  <c r="A129817" i="1"/>
  <c r="A129818" i="1"/>
  <c r="A129819" i="1"/>
  <c r="A129820" i="1"/>
  <c r="A129821" i="1"/>
  <c r="A129822" i="1"/>
  <c r="A129823" i="1"/>
  <c r="A129824" i="1"/>
  <c r="A129825" i="1"/>
  <c r="A129826" i="1"/>
  <c r="A129827" i="1"/>
  <c r="A129828" i="1"/>
  <c r="A129829" i="1"/>
  <c r="A129830" i="1"/>
  <c r="A129831" i="1"/>
  <c r="A129832" i="1"/>
  <c r="A129833" i="1"/>
  <c r="A129834" i="1"/>
  <c r="A129835" i="1"/>
  <c r="A129836" i="1"/>
  <c r="A129837" i="1"/>
  <c r="A129838" i="1"/>
  <c r="A129839" i="1"/>
  <c r="A129840" i="1"/>
  <c r="A129841" i="1"/>
  <c r="A129842" i="1"/>
  <c r="A129843" i="1"/>
  <c r="A129844" i="1"/>
  <c r="A129845" i="1"/>
  <c r="A129846" i="1"/>
  <c r="A129847" i="1"/>
  <c r="A129848" i="1"/>
  <c r="A129849" i="1"/>
  <c r="A129850" i="1"/>
  <c r="A129851" i="1"/>
  <c r="A129852" i="1"/>
  <c r="A129853" i="1"/>
  <c r="A129854" i="1"/>
  <c r="A129855" i="1"/>
  <c r="A129856" i="1"/>
  <c r="A129857" i="1"/>
  <c r="A129858" i="1"/>
  <c r="A129859" i="1"/>
  <c r="A129860" i="1"/>
  <c r="A129861" i="1"/>
  <c r="A129862" i="1"/>
  <c r="A129863" i="1"/>
  <c r="A129864" i="1"/>
  <c r="A129865" i="1"/>
  <c r="A129866" i="1"/>
  <c r="A129867" i="1"/>
  <c r="A129868" i="1"/>
  <c r="A129869" i="1"/>
  <c r="A129870" i="1"/>
  <c r="A129871" i="1"/>
  <c r="A129872" i="1"/>
  <c r="A129873" i="1"/>
  <c r="A129874" i="1"/>
  <c r="A129875" i="1"/>
  <c r="A129876" i="1"/>
  <c r="A129877" i="1"/>
  <c r="A129878" i="1"/>
  <c r="A129879" i="1"/>
  <c r="A129880" i="1"/>
  <c r="A129881" i="1"/>
  <c r="A129882" i="1"/>
  <c r="A129883" i="1"/>
  <c r="A129884" i="1"/>
  <c r="A129885" i="1"/>
  <c r="A129886" i="1"/>
  <c r="A129887" i="1"/>
  <c r="A129888" i="1"/>
  <c r="A129889" i="1"/>
  <c r="A129890" i="1"/>
  <c r="A129891" i="1"/>
  <c r="A129892" i="1"/>
  <c r="A129893" i="1"/>
  <c r="A129894" i="1"/>
  <c r="A129895" i="1"/>
  <c r="A129896" i="1"/>
  <c r="A129897" i="1"/>
  <c r="A129898" i="1"/>
  <c r="A129899" i="1"/>
  <c r="A129900" i="1"/>
  <c r="A129901" i="1"/>
  <c r="A129902" i="1"/>
  <c r="A129903" i="1"/>
  <c r="A129904" i="1"/>
  <c r="A129905" i="1"/>
  <c r="A129906" i="1"/>
  <c r="A129907" i="1"/>
  <c r="A129908" i="1"/>
  <c r="A129909" i="1"/>
  <c r="A129910" i="1"/>
  <c r="A129911" i="1"/>
  <c r="A129912" i="1"/>
  <c r="A129913" i="1"/>
  <c r="A129914" i="1"/>
  <c r="A129915" i="1"/>
  <c r="A129916" i="1"/>
  <c r="A129917" i="1"/>
  <c r="A129918" i="1"/>
  <c r="A129919" i="1"/>
  <c r="A129920" i="1"/>
  <c r="A129921" i="1"/>
  <c r="A129922" i="1"/>
  <c r="A129923" i="1"/>
  <c r="A129924" i="1"/>
  <c r="A129925" i="1"/>
  <c r="A129926" i="1"/>
  <c r="A129927" i="1"/>
  <c r="A129928" i="1"/>
  <c r="A129929" i="1"/>
  <c r="A129930" i="1"/>
  <c r="A129931" i="1"/>
  <c r="A129932" i="1"/>
  <c r="A129933" i="1"/>
  <c r="A129934" i="1"/>
  <c r="A129935" i="1"/>
  <c r="A129936" i="1"/>
  <c r="A129937" i="1"/>
  <c r="A129938" i="1"/>
  <c r="A129939" i="1"/>
  <c r="A129940" i="1"/>
  <c r="A129941" i="1"/>
  <c r="A129942" i="1"/>
  <c r="A129943" i="1"/>
  <c r="A129944" i="1"/>
  <c r="A129945" i="1"/>
  <c r="A129946" i="1"/>
  <c r="A129947" i="1"/>
  <c r="A129948" i="1"/>
  <c r="A129949" i="1"/>
  <c r="A129950" i="1"/>
  <c r="A129951" i="1"/>
  <c r="A129952" i="1"/>
  <c r="A129953" i="1"/>
  <c r="A129954" i="1"/>
  <c r="A129955" i="1"/>
  <c r="A129956" i="1"/>
  <c r="A129957" i="1"/>
  <c r="A129958" i="1"/>
  <c r="A129959" i="1"/>
  <c r="A129960" i="1"/>
  <c r="A129961" i="1"/>
  <c r="A129962" i="1"/>
  <c r="A129963" i="1"/>
  <c r="A129964" i="1"/>
  <c r="A129965" i="1"/>
  <c r="A129966" i="1"/>
  <c r="A129967" i="1"/>
  <c r="A129968" i="1"/>
  <c r="A129969" i="1"/>
  <c r="A129970" i="1"/>
  <c r="A129971" i="1"/>
  <c r="A129972" i="1"/>
  <c r="A129973" i="1"/>
  <c r="A129974" i="1"/>
  <c r="A129975" i="1"/>
  <c r="A129976" i="1"/>
  <c r="A129977" i="1"/>
  <c r="A129978" i="1"/>
  <c r="A129979" i="1"/>
  <c r="A129980" i="1"/>
  <c r="A129981" i="1"/>
  <c r="A129982" i="1"/>
  <c r="A129983" i="1"/>
  <c r="A129984" i="1"/>
  <c r="A129985" i="1"/>
  <c r="A129986" i="1"/>
  <c r="A129987" i="1"/>
  <c r="A129988" i="1"/>
  <c r="A129989" i="1"/>
  <c r="A129990" i="1"/>
  <c r="A129991" i="1"/>
  <c r="A129992" i="1"/>
  <c r="A129993" i="1"/>
  <c r="A129994" i="1"/>
  <c r="A129995" i="1"/>
  <c r="A129996" i="1"/>
  <c r="A129997" i="1"/>
  <c r="A129998" i="1"/>
  <c r="A129999" i="1"/>
  <c r="A130000" i="1"/>
  <c r="A130001" i="1"/>
  <c r="A130002" i="1"/>
  <c r="A130003" i="1"/>
  <c r="A130004" i="1"/>
  <c r="A130005" i="1"/>
  <c r="A130006" i="1"/>
  <c r="A130007" i="1"/>
  <c r="A130008" i="1"/>
  <c r="A130009" i="1"/>
  <c r="A130010" i="1"/>
  <c r="A130011" i="1"/>
  <c r="A130012" i="1"/>
  <c r="A130013" i="1"/>
  <c r="A130014" i="1"/>
  <c r="A130015" i="1"/>
  <c r="A130016" i="1"/>
  <c r="A130017" i="1"/>
  <c r="A130018" i="1"/>
  <c r="A130019" i="1"/>
  <c r="A130020" i="1"/>
  <c r="A130021" i="1"/>
  <c r="A130022" i="1"/>
  <c r="A130023" i="1"/>
  <c r="A130024" i="1"/>
  <c r="A130025" i="1"/>
  <c r="A130026" i="1"/>
  <c r="A130027" i="1"/>
  <c r="A130028" i="1"/>
  <c r="A130029" i="1"/>
  <c r="A130030" i="1"/>
  <c r="A130031" i="1"/>
  <c r="A130032" i="1"/>
  <c r="A130033" i="1"/>
  <c r="A130034" i="1"/>
  <c r="A130035" i="1"/>
  <c r="A130036" i="1"/>
  <c r="A130037" i="1"/>
  <c r="A130038" i="1"/>
  <c r="A130039" i="1"/>
  <c r="A130040" i="1"/>
  <c r="A130041" i="1"/>
  <c r="A130042" i="1"/>
  <c r="A130043" i="1"/>
  <c r="A130044" i="1"/>
  <c r="A130045" i="1"/>
  <c r="A130046" i="1"/>
  <c r="A130047" i="1"/>
  <c r="A130048" i="1"/>
  <c r="A130049" i="1"/>
  <c r="A130050" i="1"/>
  <c r="A130051" i="1"/>
  <c r="A130052" i="1"/>
  <c r="A130053" i="1"/>
  <c r="A130054" i="1"/>
  <c r="A130055" i="1"/>
  <c r="A130056" i="1"/>
  <c r="A130057" i="1"/>
  <c r="A130058" i="1"/>
  <c r="A130059" i="1"/>
  <c r="A130060" i="1"/>
  <c r="A130061" i="1"/>
  <c r="A130062" i="1"/>
  <c r="A130063" i="1"/>
  <c r="A130064" i="1"/>
  <c r="A130065" i="1"/>
  <c r="A130066" i="1"/>
  <c r="A130067" i="1"/>
  <c r="A130068" i="1"/>
  <c r="A130069" i="1"/>
  <c r="A130070" i="1"/>
  <c r="A130071" i="1"/>
  <c r="A130072" i="1"/>
  <c r="A130073" i="1"/>
  <c r="A130074" i="1"/>
  <c r="A130075" i="1"/>
  <c r="A130076" i="1"/>
  <c r="A130077" i="1"/>
  <c r="A130078" i="1"/>
  <c r="A130079" i="1"/>
  <c r="A130080" i="1"/>
  <c r="A130081" i="1"/>
  <c r="A130082" i="1"/>
  <c r="A130083" i="1"/>
  <c r="A130084" i="1"/>
  <c r="A130085" i="1"/>
  <c r="A130086" i="1"/>
  <c r="A130087" i="1"/>
  <c r="A130088" i="1"/>
  <c r="A130089" i="1"/>
  <c r="A130090" i="1"/>
  <c r="A130091" i="1"/>
  <c r="A130092" i="1"/>
  <c r="A130093" i="1"/>
  <c r="A130094" i="1"/>
  <c r="A130095" i="1"/>
  <c r="A130096" i="1"/>
  <c r="A130097" i="1"/>
  <c r="A130098" i="1"/>
  <c r="A130099" i="1"/>
  <c r="A130100" i="1"/>
  <c r="A130101" i="1"/>
  <c r="A130102" i="1"/>
  <c r="A130103" i="1"/>
  <c r="A130104" i="1"/>
  <c r="A130105" i="1"/>
  <c r="A130106" i="1"/>
  <c r="A130107" i="1"/>
  <c r="A130108" i="1"/>
  <c r="A130109" i="1"/>
  <c r="A130110" i="1"/>
  <c r="A130111" i="1"/>
  <c r="A130112" i="1"/>
  <c r="A130113" i="1"/>
  <c r="A130114" i="1"/>
  <c r="A130115" i="1"/>
  <c r="A130116" i="1"/>
  <c r="A130117" i="1"/>
  <c r="A130118" i="1"/>
  <c r="A130119" i="1"/>
  <c r="A130120" i="1"/>
  <c r="A130121" i="1"/>
  <c r="A130122" i="1"/>
  <c r="A130123" i="1"/>
  <c r="A130124" i="1"/>
  <c r="A130125" i="1"/>
  <c r="A130126" i="1"/>
  <c r="A130127" i="1"/>
  <c r="A130128" i="1"/>
  <c r="A130129" i="1"/>
  <c r="A130130" i="1"/>
  <c r="A130131" i="1"/>
  <c r="A130132" i="1"/>
  <c r="A130133" i="1"/>
  <c r="A130134" i="1"/>
  <c r="A130135" i="1"/>
  <c r="A130136" i="1"/>
  <c r="A130137" i="1"/>
  <c r="A130138" i="1"/>
  <c r="A130139" i="1"/>
  <c r="A130140" i="1"/>
  <c r="A130141" i="1"/>
  <c r="A130142" i="1"/>
  <c r="A130143" i="1"/>
  <c r="A130144" i="1"/>
  <c r="A130145" i="1"/>
  <c r="A130146" i="1"/>
  <c r="A130147" i="1"/>
  <c r="A130148" i="1"/>
  <c r="A130149" i="1"/>
  <c r="A130150" i="1"/>
  <c r="A130151" i="1"/>
  <c r="A130152" i="1"/>
  <c r="A130153" i="1"/>
  <c r="A130154" i="1"/>
  <c r="A130155" i="1"/>
  <c r="A130156" i="1"/>
  <c r="A130157" i="1"/>
  <c r="A130158" i="1"/>
  <c r="A130159" i="1"/>
  <c r="A130160" i="1"/>
  <c r="A130161" i="1"/>
  <c r="A130162" i="1"/>
  <c r="A130163" i="1"/>
  <c r="A130164" i="1"/>
  <c r="A130165" i="1"/>
  <c r="A130166" i="1"/>
  <c r="A130167" i="1"/>
  <c r="A130168" i="1"/>
  <c r="A130169" i="1"/>
  <c r="A130170" i="1"/>
  <c r="A130171" i="1"/>
  <c r="A130172" i="1"/>
  <c r="A130173" i="1"/>
  <c r="A130174" i="1"/>
  <c r="A130175" i="1"/>
  <c r="A130176" i="1"/>
  <c r="A130177" i="1"/>
  <c r="A130178" i="1"/>
  <c r="A130179" i="1"/>
  <c r="A130180" i="1"/>
  <c r="A130181" i="1"/>
  <c r="A130182" i="1"/>
  <c r="A130183" i="1"/>
  <c r="A130184" i="1"/>
  <c r="A130185" i="1"/>
  <c r="A130186" i="1"/>
  <c r="A130187" i="1"/>
  <c r="A130188" i="1"/>
  <c r="A130189" i="1"/>
  <c r="A130190" i="1"/>
  <c r="A130191" i="1"/>
  <c r="A130192" i="1"/>
  <c r="A130193" i="1"/>
  <c r="A130194" i="1"/>
  <c r="A130195" i="1"/>
  <c r="A130196" i="1"/>
  <c r="A130197" i="1"/>
  <c r="A130198" i="1"/>
  <c r="A130199" i="1"/>
  <c r="A130200" i="1"/>
  <c r="A130201" i="1"/>
  <c r="A130202" i="1"/>
  <c r="A130203" i="1"/>
  <c r="A130204" i="1"/>
  <c r="A130205" i="1"/>
  <c r="A130206" i="1"/>
  <c r="A130207" i="1"/>
  <c r="A130208" i="1"/>
  <c r="A130209" i="1"/>
  <c r="A130210" i="1"/>
  <c r="A130211" i="1"/>
  <c r="A130212" i="1"/>
  <c r="A130213" i="1"/>
  <c r="A130214" i="1"/>
  <c r="A130215" i="1"/>
  <c r="A130216" i="1"/>
  <c r="A130217" i="1"/>
  <c r="A130218" i="1"/>
  <c r="A130219" i="1"/>
  <c r="A130220" i="1"/>
  <c r="A130221" i="1"/>
  <c r="A130222" i="1"/>
  <c r="A130223" i="1"/>
  <c r="A130224" i="1"/>
  <c r="A130225" i="1"/>
  <c r="A130226" i="1"/>
  <c r="A130227" i="1"/>
  <c r="A130228" i="1"/>
  <c r="A130229" i="1"/>
  <c r="A130230" i="1"/>
  <c r="A130231" i="1"/>
  <c r="A130232" i="1"/>
  <c r="A130233" i="1"/>
  <c r="A130234" i="1"/>
  <c r="A130235" i="1"/>
  <c r="A130236" i="1"/>
  <c r="A130237" i="1"/>
  <c r="A130238" i="1"/>
  <c r="A130239" i="1"/>
  <c r="A130240" i="1"/>
  <c r="A130241" i="1"/>
  <c r="A130242" i="1"/>
  <c r="A130243" i="1"/>
  <c r="A130244" i="1"/>
  <c r="A130245" i="1"/>
  <c r="A130246" i="1"/>
  <c r="A130247" i="1"/>
  <c r="A130248" i="1"/>
  <c r="A130249" i="1"/>
  <c r="A130250" i="1"/>
  <c r="A130251" i="1"/>
  <c r="A130252" i="1"/>
  <c r="A130253" i="1"/>
  <c r="A130254" i="1"/>
  <c r="A130255" i="1"/>
  <c r="A130256" i="1"/>
  <c r="A130257" i="1"/>
  <c r="A130258" i="1"/>
  <c r="A130259" i="1"/>
  <c r="A130260" i="1"/>
  <c r="A130261" i="1"/>
  <c r="A130262" i="1"/>
  <c r="A130263" i="1"/>
  <c r="A130264" i="1"/>
  <c r="A130265" i="1"/>
  <c r="A130266" i="1"/>
  <c r="A130267" i="1"/>
  <c r="A130268" i="1"/>
  <c r="A130269" i="1"/>
  <c r="A130270" i="1"/>
  <c r="A130271" i="1"/>
  <c r="A130272" i="1"/>
  <c r="A130273" i="1"/>
  <c r="A130274" i="1"/>
  <c r="A130275" i="1"/>
  <c r="A130276" i="1"/>
  <c r="A130277" i="1"/>
  <c r="A130278" i="1"/>
  <c r="A130279" i="1"/>
  <c r="A130280" i="1"/>
  <c r="A130281" i="1"/>
  <c r="A130282" i="1"/>
  <c r="A130283" i="1"/>
  <c r="A130284" i="1"/>
  <c r="A130285" i="1"/>
  <c r="A130286" i="1"/>
  <c r="A130287" i="1"/>
  <c r="A130288" i="1"/>
  <c r="A130289" i="1"/>
  <c r="A130290" i="1"/>
  <c r="A130291" i="1"/>
  <c r="A130292" i="1"/>
  <c r="A130293" i="1"/>
  <c r="A130294" i="1"/>
  <c r="A130295" i="1"/>
  <c r="A130296" i="1"/>
  <c r="A130297" i="1"/>
  <c r="A130298" i="1"/>
  <c r="A130299" i="1"/>
  <c r="A130300" i="1"/>
  <c r="A130301" i="1"/>
  <c r="A130302" i="1"/>
  <c r="A130303" i="1"/>
  <c r="A130304" i="1"/>
  <c r="A130305" i="1"/>
  <c r="A130306" i="1"/>
  <c r="A130307" i="1"/>
  <c r="A130308" i="1"/>
  <c r="A130309" i="1"/>
  <c r="A130310" i="1"/>
  <c r="A130311" i="1"/>
  <c r="A130312" i="1"/>
  <c r="A130313" i="1"/>
  <c r="A130314" i="1"/>
  <c r="A130315" i="1"/>
  <c r="A130316" i="1"/>
  <c r="A130317" i="1"/>
  <c r="A130318" i="1"/>
  <c r="A130319" i="1"/>
  <c r="A130320" i="1"/>
  <c r="A130321" i="1"/>
  <c r="A130322" i="1"/>
  <c r="A130323" i="1"/>
  <c r="A130324" i="1"/>
  <c r="A130325" i="1"/>
  <c r="A130326" i="1"/>
  <c r="A130327" i="1"/>
  <c r="A130328" i="1"/>
  <c r="A130329" i="1"/>
  <c r="A130330" i="1"/>
  <c r="A130331" i="1"/>
  <c r="A130332" i="1"/>
  <c r="A130333" i="1"/>
  <c r="A130334" i="1"/>
  <c r="A130335" i="1"/>
  <c r="A130336" i="1"/>
  <c r="A130337" i="1"/>
  <c r="A130338" i="1"/>
  <c r="A130339" i="1"/>
  <c r="A130340" i="1"/>
  <c r="A130341" i="1"/>
  <c r="A130342" i="1"/>
  <c r="A130343" i="1"/>
  <c r="A130344" i="1"/>
  <c r="A130345" i="1"/>
  <c r="A130346" i="1"/>
  <c r="A130347" i="1"/>
  <c r="A130348" i="1"/>
  <c r="A130349" i="1"/>
  <c r="A130350" i="1"/>
  <c r="A130351" i="1"/>
  <c r="A130352" i="1"/>
  <c r="A130353" i="1"/>
  <c r="A130354" i="1"/>
  <c r="A130355" i="1"/>
  <c r="A130356" i="1"/>
  <c r="A130357" i="1"/>
  <c r="A130358" i="1"/>
  <c r="A130359" i="1"/>
  <c r="A130360" i="1"/>
  <c r="A130361" i="1"/>
  <c r="A130362" i="1"/>
  <c r="A130363" i="1"/>
  <c r="A130364" i="1"/>
  <c r="A130365" i="1"/>
  <c r="A130366" i="1"/>
  <c r="A130367" i="1"/>
  <c r="A130368" i="1"/>
  <c r="A130369" i="1"/>
  <c r="A130370" i="1"/>
  <c r="A130371" i="1"/>
  <c r="A130372" i="1"/>
  <c r="A130373" i="1"/>
  <c r="A130374" i="1"/>
  <c r="A130375" i="1"/>
  <c r="A130376" i="1"/>
  <c r="A130377" i="1"/>
  <c r="A130378" i="1"/>
  <c r="A130379" i="1"/>
  <c r="A130380" i="1"/>
  <c r="A130381" i="1"/>
  <c r="A130382" i="1"/>
  <c r="A130383" i="1"/>
  <c r="A130384" i="1"/>
  <c r="A130385" i="1"/>
  <c r="A130386" i="1"/>
  <c r="A130387" i="1"/>
  <c r="A130388" i="1"/>
  <c r="A130389" i="1"/>
  <c r="A130390" i="1"/>
  <c r="A130391" i="1"/>
  <c r="A130392" i="1"/>
  <c r="A130393" i="1"/>
  <c r="A130394" i="1"/>
  <c r="A130395" i="1"/>
  <c r="A130396" i="1"/>
  <c r="A130397" i="1"/>
  <c r="A130398" i="1"/>
  <c r="A130399" i="1"/>
  <c r="A130400" i="1"/>
  <c r="A130401" i="1"/>
  <c r="A130402" i="1"/>
  <c r="A130403" i="1"/>
  <c r="A130404" i="1"/>
  <c r="A130405" i="1"/>
  <c r="A130406" i="1"/>
  <c r="A130407" i="1"/>
  <c r="A130408" i="1"/>
  <c r="A130409" i="1"/>
  <c r="A130410" i="1"/>
  <c r="A130411" i="1"/>
  <c r="A130412" i="1"/>
  <c r="A130413" i="1"/>
  <c r="A130414" i="1"/>
  <c r="A130415" i="1"/>
  <c r="A130416" i="1"/>
  <c r="A130417" i="1"/>
  <c r="A130418" i="1"/>
  <c r="A130419" i="1"/>
  <c r="A130420" i="1"/>
  <c r="A130421" i="1"/>
  <c r="A130422" i="1"/>
  <c r="A130423" i="1"/>
  <c r="A130424" i="1"/>
  <c r="A130425" i="1"/>
  <c r="A130426" i="1"/>
  <c r="A130427" i="1"/>
  <c r="A130428" i="1"/>
  <c r="A130429" i="1"/>
  <c r="A130430" i="1"/>
  <c r="A130431" i="1"/>
  <c r="A130432" i="1"/>
  <c r="A130433" i="1"/>
  <c r="A130434" i="1"/>
  <c r="A130435" i="1"/>
  <c r="A130436" i="1"/>
  <c r="A130437" i="1"/>
  <c r="A130438" i="1"/>
  <c r="A130439" i="1"/>
  <c r="A130440" i="1"/>
  <c r="A130441" i="1"/>
  <c r="A130442" i="1"/>
  <c r="A130443" i="1"/>
  <c r="A130444" i="1"/>
  <c r="A130445" i="1"/>
  <c r="A130446" i="1"/>
  <c r="A130447" i="1"/>
  <c r="A130448" i="1"/>
  <c r="A130449" i="1"/>
  <c r="A130450" i="1"/>
  <c r="A130451" i="1"/>
  <c r="A130452" i="1"/>
  <c r="A130453" i="1"/>
  <c r="A130454" i="1"/>
  <c r="A130455" i="1"/>
  <c r="A130456" i="1"/>
  <c r="A130457" i="1"/>
  <c r="A130458" i="1"/>
  <c r="A130459" i="1"/>
  <c r="A130460" i="1"/>
  <c r="A130461" i="1"/>
  <c r="A130462" i="1"/>
  <c r="A130463" i="1"/>
  <c r="A130464" i="1"/>
  <c r="A130465" i="1"/>
  <c r="A130466" i="1"/>
  <c r="A130467" i="1"/>
  <c r="A130468" i="1"/>
  <c r="A130469" i="1"/>
  <c r="A130470" i="1"/>
  <c r="A130471" i="1"/>
  <c r="A130472" i="1"/>
  <c r="A130473" i="1"/>
  <c r="A130474" i="1"/>
  <c r="A130475" i="1"/>
  <c r="A130476" i="1"/>
  <c r="A130477" i="1"/>
  <c r="A130478" i="1"/>
  <c r="A130479" i="1"/>
  <c r="A130480" i="1"/>
  <c r="A130481" i="1"/>
  <c r="A130482" i="1"/>
  <c r="A130483" i="1"/>
  <c r="A130484" i="1"/>
  <c r="A130485" i="1"/>
  <c r="A130486" i="1"/>
  <c r="A130487" i="1"/>
  <c r="A130488" i="1"/>
  <c r="A130489" i="1"/>
  <c r="A130490" i="1"/>
  <c r="A130491" i="1"/>
  <c r="A130492" i="1"/>
  <c r="A130493" i="1"/>
  <c r="A130494" i="1"/>
  <c r="A130495" i="1"/>
  <c r="A130496" i="1"/>
  <c r="A130497" i="1"/>
  <c r="A130498" i="1"/>
  <c r="A130499" i="1"/>
  <c r="A130500" i="1"/>
  <c r="A130501" i="1"/>
  <c r="A130502" i="1"/>
  <c r="A130503" i="1"/>
  <c r="A130504" i="1"/>
  <c r="A130505" i="1"/>
  <c r="A130506" i="1"/>
  <c r="A130507" i="1"/>
  <c r="A130508" i="1"/>
  <c r="A130509" i="1"/>
  <c r="A130510" i="1"/>
  <c r="A130511" i="1"/>
  <c r="A130512" i="1"/>
  <c r="A130513" i="1"/>
  <c r="A130514" i="1"/>
  <c r="A130515" i="1"/>
  <c r="A130516" i="1"/>
  <c r="A130517" i="1"/>
  <c r="A130518" i="1"/>
  <c r="A130519" i="1"/>
  <c r="A130520" i="1"/>
  <c r="A130521" i="1"/>
  <c r="A130522" i="1"/>
  <c r="A130523" i="1"/>
  <c r="A130524" i="1"/>
  <c r="A130525" i="1"/>
  <c r="A130526" i="1"/>
  <c r="A130527" i="1"/>
  <c r="A130528" i="1"/>
  <c r="A130529" i="1"/>
  <c r="A130530" i="1"/>
  <c r="A130531" i="1"/>
  <c r="A130532" i="1"/>
  <c r="A130533" i="1"/>
  <c r="A130534" i="1"/>
  <c r="A130535" i="1"/>
  <c r="A130536" i="1"/>
  <c r="A130537" i="1"/>
  <c r="A130538" i="1"/>
  <c r="A130539" i="1"/>
  <c r="A130540" i="1"/>
  <c r="A130541" i="1"/>
  <c r="A130542" i="1"/>
  <c r="A130543" i="1"/>
  <c r="A130544" i="1"/>
  <c r="A130545" i="1"/>
  <c r="A130546" i="1"/>
  <c r="A130547" i="1"/>
  <c r="A130548" i="1"/>
  <c r="A130549" i="1"/>
  <c r="A130550" i="1"/>
  <c r="A130551" i="1"/>
  <c r="A130552" i="1"/>
  <c r="A130553" i="1"/>
  <c r="A130554" i="1"/>
  <c r="A130555" i="1"/>
  <c r="A130556" i="1"/>
  <c r="A130557" i="1"/>
  <c r="A130558" i="1"/>
  <c r="A130559" i="1"/>
  <c r="A130560" i="1"/>
  <c r="A130561" i="1"/>
  <c r="A130562" i="1"/>
  <c r="A130563" i="1"/>
  <c r="A130564" i="1"/>
  <c r="A130565" i="1"/>
  <c r="A130566" i="1"/>
  <c r="A130567" i="1"/>
  <c r="A130568" i="1"/>
  <c r="A130569" i="1"/>
  <c r="A130570" i="1"/>
  <c r="A130571" i="1"/>
  <c r="A130572" i="1"/>
  <c r="A130573" i="1"/>
  <c r="A130574" i="1"/>
  <c r="A130575" i="1"/>
  <c r="A130576" i="1"/>
  <c r="A130577" i="1"/>
  <c r="A130578" i="1"/>
  <c r="A130579" i="1"/>
  <c r="A130580" i="1"/>
  <c r="A130581" i="1"/>
  <c r="A130582" i="1"/>
  <c r="A130583" i="1"/>
  <c r="A130584" i="1"/>
  <c r="A130585" i="1"/>
  <c r="A130586" i="1"/>
  <c r="A130587" i="1"/>
  <c r="A130588" i="1"/>
  <c r="A130589" i="1"/>
  <c r="A130590" i="1"/>
  <c r="A130591" i="1"/>
  <c r="A130592" i="1"/>
  <c r="A130593" i="1"/>
  <c r="A130594" i="1"/>
  <c r="A130595" i="1"/>
  <c r="A130596" i="1"/>
  <c r="A130597" i="1"/>
  <c r="A130598" i="1"/>
  <c r="A130599" i="1"/>
  <c r="A130600" i="1"/>
  <c r="A130601" i="1"/>
  <c r="A130602" i="1"/>
  <c r="A130603" i="1"/>
  <c r="A130604" i="1"/>
  <c r="A130605" i="1"/>
  <c r="A130606" i="1"/>
  <c r="A130607" i="1"/>
  <c r="A130608" i="1"/>
  <c r="A130609" i="1"/>
  <c r="A130610" i="1"/>
  <c r="A130611" i="1"/>
  <c r="A130612" i="1"/>
  <c r="A130613" i="1"/>
  <c r="A130614" i="1"/>
  <c r="A130615" i="1"/>
  <c r="A130616" i="1"/>
  <c r="A130617" i="1"/>
  <c r="A130618" i="1"/>
  <c r="A130619" i="1"/>
  <c r="A130620" i="1"/>
  <c r="A130621" i="1"/>
  <c r="A130622" i="1"/>
  <c r="A130623" i="1"/>
  <c r="A130624" i="1"/>
  <c r="A130625" i="1"/>
  <c r="A130626" i="1"/>
  <c r="A130627" i="1"/>
  <c r="A130628" i="1"/>
  <c r="A130629" i="1"/>
  <c r="A130630" i="1"/>
  <c r="A130631" i="1"/>
  <c r="A130632" i="1"/>
  <c r="A130633" i="1"/>
  <c r="A130634" i="1"/>
  <c r="A130635" i="1"/>
  <c r="A130636" i="1"/>
  <c r="A130637" i="1"/>
  <c r="A130638" i="1"/>
  <c r="A130639" i="1"/>
  <c r="A130640" i="1"/>
  <c r="A130641" i="1"/>
  <c r="A130642" i="1"/>
  <c r="A130643" i="1"/>
  <c r="A130644" i="1"/>
  <c r="A130645" i="1"/>
  <c r="A130646" i="1"/>
  <c r="A130647" i="1"/>
  <c r="A130648" i="1"/>
  <c r="A130649" i="1"/>
  <c r="A130650" i="1"/>
  <c r="A130651" i="1"/>
  <c r="A130652" i="1"/>
  <c r="A130653" i="1"/>
  <c r="A130654" i="1"/>
  <c r="A130655" i="1"/>
  <c r="A130656" i="1"/>
  <c r="A130657" i="1"/>
  <c r="A130658" i="1"/>
  <c r="A130659" i="1"/>
  <c r="A130660" i="1"/>
  <c r="A130661" i="1"/>
  <c r="A130662" i="1"/>
  <c r="A130663" i="1"/>
  <c r="A130664" i="1"/>
  <c r="A130665" i="1"/>
  <c r="A130666" i="1"/>
  <c r="A130667" i="1"/>
  <c r="A130668" i="1"/>
  <c r="A130669" i="1"/>
  <c r="A130670" i="1"/>
  <c r="A130671" i="1"/>
  <c r="A130672" i="1"/>
  <c r="A130673" i="1"/>
  <c r="A130674" i="1"/>
  <c r="A130675" i="1"/>
  <c r="A130676" i="1"/>
  <c r="A130677" i="1"/>
  <c r="A130678" i="1"/>
  <c r="A130679" i="1"/>
  <c r="A130680" i="1"/>
  <c r="A130681" i="1"/>
  <c r="A130682" i="1"/>
  <c r="A130683" i="1"/>
  <c r="A130684" i="1"/>
  <c r="A130685" i="1"/>
  <c r="A130686" i="1"/>
  <c r="A130687" i="1"/>
  <c r="A130688" i="1"/>
  <c r="A130689" i="1"/>
  <c r="A130690" i="1"/>
  <c r="A130691" i="1"/>
  <c r="A130692" i="1"/>
  <c r="A130693" i="1"/>
  <c r="A130694" i="1"/>
  <c r="A130695" i="1"/>
  <c r="A130696" i="1"/>
  <c r="A130697" i="1"/>
  <c r="A130698" i="1"/>
  <c r="A130699" i="1"/>
  <c r="A130700" i="1"/>
  <c r="A130701" i="1"/>
  <c r="A130702" i="1"/>
  <c r="A130703" i="1"/>
  <c r="A130704" i="1"/>
  <c r="A130705" i="1"/>
  <c r="A130706" i="1"/>
  <c r="A130707" i="1"/>
  <c r="A130708" i="1"/>
  <c r="A130709" i="1"/>
  <c r="A130710" i="1"/>
  <c r="A130711" i="1"/>
  <c r="A130712" i="1"/>
  <c r="A130713" i="1"/>
  <c r="A130714" i="1"/>
  <c r="A130715" i="1"/>
  <c r="A130716" i="1"/>
  <c r="A130717" i="1"/>
  <c r="A130718" i="1"/>
  <c r="A130719" i="1"/>
  <c r="A130720" i="1"/>
  <c r="A130721" i="1"/>
  <c r="A130722" i="1"/>
  <c r="A130723" i="1"/>
  <c r="A130724" i="1"/>
  <c r="A130725" i="1"/>
  <c r="A130726" i="1"/>
  <c r="A130727" i="1"/>
  <c r="A130728" i="1"/>
  <c r="A130729" i="1"/>
  <c r="A130730" i="1"/>
  <c r="A130731" i="1"/>
  <c r="A130732" i="1"/>
  <c r="A130733" i="1"/>
  <c r="A130734" i="1"/>
  <c r="A130735" i="1"/>
  <c r="A130736" i="1"/>
  <c r="A130737" i="1"/>
  <c r="A130738" i="1"/>
  <c r="A130739" i="1"/>
  <c r="A130740" i="1"/>
  <c r="A130741" i="1"/>
  <c r="A130742" i="1"/>
  <c r="A130743" i="1"/>
  <c r="A130744" i="1"/>
  <c r="A130745" i="1"/>
  <c r="A130746" i="1"/>
  <c r="A130747" i="1"/>
  <c r="A130748" i="1"/>
  <c r="A130749" i="1"/>
  <c r="A130750" i="1"/>
  <c r="A130751" i="1"/>
  <c r="A130752" i="1"/>
  <c r="A130753" i="1"/>
  <c r="A130754" i="1"/>
  <c r="A130755" i="1"/>
  <c r="A130756" i="1"/>
  <c r="A130757" i="1"/>
  <c r="A130758" i="1"/>
  <c r="A130759" i="1"/>
  <c r="A130760" i="1"/>
  <c r="A130761" i="1"/>
  <c r="A130762" i="1"/>
  <c r="A130763" i="1"/>
  <c r="A130764" i="1"/>
  <c r="A130765" i="1"/>
  <c r="A130766" i="1"/>
  <c r="A130767" i="1"/>
  <c r="A130768" i="1"/>
  <c r="A130769" i="1"/>
  <c r="A130770" i="1"/>
  <c r="A130771" i="1"/>
  <c r="A130772" i="1"/>
  <c r="A130773" i="1"/>
  <c r="A130774" i="1"/>
  <c r="A130775" i="1"/>
  <c r="A130776" i="1"/>
  <c r="A130777" i="1"/>
  <c r="A130778" i="1"/>
  <c r="A130779" i="1"/>
  <c r="A130780" i="1"/>
  <c r="A130781" i="1"/>
  <c r="A130782" i="1"/>
  <c r="A130783" i="1"/>
  <c r="A130784" i="1"/>
  <c r="A130785" i="1"/>
  <c r="A130786" i="1"/>
  <c r="A130787" i="1"/>
  <c r="A130788" i="1"/>
  <c r="A130789" i="1"/>
  <c r="A130790" i="1"/>
  <c r="A130791" i="1"/>
  <c r="A130792" i="1"/>
  <c r="A130793" i="1"/>
  <c r="A130794" i="1"/>
  <c r="A130795" i="1"/>
  <c r="A130796" i="1"/>
  <c r="A130797" i="1"/>
  <c r="A130798" i="1"/>
  <c r="A130799" i="1"/>
  <c r="A130800" i="1"/>
  <c r="A130801" i="1"/>
  <c r="A130802" i="1"/>
  <c r="A130803" i="1"/>
  <c r="A130804" i="1"/>
  <c r="A130805" i="1"/>
  <c r="A130806" i="1"/>
  <c r="A130807" i="1"/>
  <c r="A130808" i="1"/>
  <c r="A130809" i="1"/>
  <c r="A130810" i="1"/>
  <c r="A130811" i="1"/>
  <c r="A130812" i="1"/>
  <c r="A130813" i="1"/>
  <c r="A130814" i="1"/>
  <c r="A130815" i="1"/>
  <c r="A130816" i="1"/>
  <c r="A130817" i="1"/>
  <c r="A130818" i="1"/>
  <c r="A130819" i="1"/>
  <c r="A130820" i="1"/>
  <c r="A130821" i="1"/>
  <c r="A130822" i="1"/>
  <c r="A130823" i="1"/>
  <c r="A130824" i="1"/>
  <c r="A130825" i="1"/>
  <c r="A130826" i="1"/>
  <c r="A130827" i="1"/>
  <c r="A130828" i="1"/>
  <c r="A130829" i="1"/>
  <c r="A130830" i="1"/>
  <c r="A130831" i="1"/>
  <c r="A130832" i="1"/>
  <c r="A130833" i="1"/>
  <c r="A130834" i="1"/>
  <c r="A130835" i="1"/>
  <c r="A130836" i="1"/>
  <c r="A130837" i="1"/>
  <c r="A130838" i="1"/>
  <c r="A130839" i="1"/>
  <c r="A130840" i="1"/>
  <c r="A130841" i="1"/>
  <c r="A130842" i="1"/>
  <c r="A130843" i="1"/>
  <c r="A130844" i="1"/>
  <c r="A130845" i="1"/>
  <c r="A130846" i="1"/>
  <c r="A130847" i="1"/>
  <c r="A130848" i="1"/>
  <c r="A130849" i="1"/>
  <c r="A130850" i="1"/>
  <c r="A130851" i="1"/>
  <c r="A130852" i="1"/>
  <c r="A130853" i="1"/>
  <c r="A130854" i="1"/>
  <c r="A130855" i="1"/>
  <c r="A130856" i="1"/>
  <c r="A130857" i="1"/>
  <c r="A130858" i="1"/>
  <c r="A130859" i="1"/>
  <c r="A130860" i="1"/>
  <c r="A130861" i="1"/>
  <c r="A130862" i="1"/>
  <c r="A130863" i="1"/>
  <c r="A130864" i="1"/>
  <c r="A130865" i="1"/>
  <c r="A130866" i="1"/>
  <c r="A130867" i="1"/>
  <c r="A130868" i="1"/>
  <c r="A130869" i="1"/>
  <c r="A130870" i="1"/>
  <c r="A130871" i="1"/>
  <c r="A130872" i="1"/>
  <c r="A130873" i="1"/>
  <c r="A130874" i="1"/>
  <c r="A130875" i="1"/>
  <c r="A130876" i="1"/>
  <c r="A130877" i="1"/>
  <c r="A130878" i="1"/>
  <c r="A130879" i="1"/>
  <c r="A130880" i="1"/>
  <c r="A130881" i="1"/>
  <c r="A130882" i="1"/>
  <c r="A130883" i="1"/>
  <c r="A130884" i="1"/>
  <c r="A130885" i="1"/>
  <c r="A130886" i="1"/>
  <c r="A130887" i="1"/>
  <c r="A130888" i="1"/>
  <c r="A130889" i="1"/>
  <c r="A130890" i="1"/>
  <c r="A130891" i="1"/>
  <c r="A130892" i="1"/>
  <c r="A130893" i="1"/>
  <c r="A130894" i="1"/>
  <c r="A130895" i="1"/>
  <c r="A130896" i="1"/>
  <c r="A130897" i="1"/>
  <c r="A130898" i="1"/>
  <c r="A130899" i="1"/>
  <c r="A130900" i="1"/>
  <c r="A130901" i="1"/>
  <c r="A130902" i="1"/>
  <c r="A130903" i="1"/>
  <c r="A130904" i="1"/>
  <c r="A130905" i="1"/>
  <c r="A130906" i="1"/>
  <c r="A130907" i="1"/>
  <c r="A130908" i="1"/>
  <c r="A130909" i="1"/>
  <c r="A130910" i="1"/>
  <c r="A130911" i="1"/>
  <c r="A130912" i="1"/>
  <c r="A130913" i="1"/>
  <c r="A130914" i="1"/>
  <c r="A130915" i="1"/>
  <c r="A130916" i="1"/>
  <c r="A130917" i="1"/>
  <c r="A130918" i="1"/>
  <c r="A130919" i="1"/>
  <c r="A130920" i="1"/>
  <c r="A130921" i="1"/>
  <c r="A130922" i="1"/>
  <c r="A130923" i="1"/>
  <c r="A130924" i="1"/>
  <c r="A130925" i="1"/>
  <c r="A130926" i="1"/>
  <c r="A130927" i="1"/>
  <c r="A130928" i="1"/>
  <c r="A130929" i="1"/>
  <c r="A130930" i="1"/>
  <c r="A130931" i="1"/>
  <c r="A130932" i="1"/>
  <c r="A130933" i="1"/>
  <c r="A130934" i="1"/>
  <c r="A130935" i="1"/>
  <c r="A130936" i="1"/>
  <c r="A130937" i="1"/>
  <c r="A130938" i="1"/>
  <c r="A130939" i="1"/>
  <c r="A130940" i="1"/>
  <c r="A130941" i="1"/>
  <c r="A130942" i="1"/>
  <c r="A130943" i="1"/>
  <c r="A130944" i="1"/>
  <c r="A130945" i="1"/>
  <c r="A130946" i="1"/>
  <c r="A130947" i="1"/>
  <c r="A130948" i="1"/>
  <c r="A130949" i="1"/>
  <c r="A130950" i="1"/>
  <c r="A130951" i="1"/>
  <c r="A130952" i="1"/>
  <c r="A130953" i="1"/>
  <c r="A130954" i="1"/>
  <c r="A130955" i="1"/>
  <c r="A130956" i="1"/>
  <c r="A130957" i="1"/>
  <c r="A130958" i="1"/>
  <c r="A130959" i="1"/>
  <c r="A130960" i="1"/>
  <c r="A130961" i="1"/>
  <c r="A130962" i="1"/>
  <c r="A130963" i="1"/>
  <c r="A130964" i="1"/>
  <c r="A130965" i="1"/>
  <c r="A130966" i="1"/>
  <c r="A130967" i="1"/>
  <c r="A130968" i="1"/>
  <c r="A130969" i="1"/>
  <c r="A130970" i="1"/>
  <c r="A130971" i="1"/>
  <c r="A130972" i="1"/>
  <c r="A130973" i="1"/>
  <c r="A130974" i="1"/>
  <c r="A130975" i="1"/>
  <c r="A130976" i="1"/>
  <c r="A130977" i="1"/>
  <c r="A130978" i="1"/>
  <c r="A130979" i="1"/>
  <c r="A130980" i="1"/>
  <c r="A130981" i="1"/>
  <c r="A130982" i="1"/>
  <c r="A130983" i="1"/>
  <c r="A130984" i="1"/>
  <c r="A130985" i="1"/>
  <c r="A130986" i="1"/>
  <c r="A130987" i="1"/>
  <c r="A130988" i="1"/>
  <c r="A130989" i="1"/>
  <c r="A130990" i="1"/>
  <c r="A130991" i="1"/>
  <c r="A130992" i="1"/>
  <c r="A130993" i="1"/>
  <c r="A130994" i="1"/>
  <c r="A130995" i="1"/>
  <c r="A130996" i="1"/>
  <c r="A130997" i="1"/>
  <c r="A130998" i="1"/>
  <c r="A130999" i="1"/>
  <c r="A131000" i="1"/>
  <c r="A131001" i="1"/>
  <c r="A131002" i="1"/>
  <c r="A131003" i="1"/>
  <c r="A131004" i="1"/>
  <c r="A131005" i="1"/>
  <c r="A131006" i="1"/>
  <c r="A131007" i="1"/>
  <c r="A131008" i="1"/>
  <c r="A131009" i="1"/>
  <c r="A131010" i="1"/>
  <c r="A131011" i="1"/>
  <c r="A131012" i="1"/>
  <c r="A131013" i="1"/>
  <c r="A131014" i="1"/>
  <c r="A131015" i="1"/>
  <c r="A131016" i="1"/>
  <c r="A131017" i="1"/>
  <c r="A131018" i="1"/>
  <c r="A131019" i="1"/>
  <c r="A131020" i="1"/>
  <c r="A131021" i="1"/>
  <c r="A131022" i="1"/>
  <c r="A131023" i="1"/>
  <c r="A131024" i="1"/>
  <c r="A131025" i="1"/>
  <c r="A131026" i="1"/>
  <c r="A131027" i="1"/>
  <c r="A131028" i="1"/>
  <c r="A131029" i="1"/>
  <c r="A131030" i="1"/>
  <c r="A131031" i="1"/>
  <c r="A131032" i="1"/>
  <c r="A131033" i="1"/>
  <c r="A131034" i="1"/>
  <c r="A131035" i="1"/>
  <c r="A131036" i="1"/>
  <c r="A131037" i="1"/>
  <c r="A131038" i="1"/>
  <c r="A131039" i="1"/>
  <c r="A131040" i="1"/>
  <c r="A131041" i="1"/>
  <c r="A131042" i="1"/>
  <c r="A131043" i="1"/>
  <c r="A131044" i="1"/>
  <c r="A131045" i="1"/>
  <c r="A131046" i="1"/>
  <c r="A131047" i="1"/>
  <c r="A131048" i="1"/>
  <c r="A131049" i="1"/>
  <c r="A131050" i="1"/>
  <c r="A131051" i="1"/>
  <c r="A131052" i="1"/>
  <c r="A131053" i="1"/>
  <c r="A131054" i="1"/>
  <c r="A131055" i="1"/>
  <c r="A131056" i="1"/>
  <c r="A131057" i="1"/>
  <c r="A131058" i="1"/>
  <c r="A131059" i="1"/>
  <c r="A131060" i="1"/>
  <c r="A131061" i="1"/>
  <c r="A131062" i="1"/>
  <c r="A131063" i="1"/>
  <c r="A131064" i="1"/>
  <c r="A131065" i="1"/>
  <c r="A131066" i="1"/>
  <c r="A131067" i="1"/>
  <c r="A131068" i="1"/>
  <c r="A131069" i="1"/>
  <c r="A131070" i="1"/>
  <c r="A131071" i="1"/>
  <c r="A131072" i="1"/>
  <c r="A131073" i="1"/>
  <c r="A131074" i="1"/>
  <c r="A131075" i="1"/>
  <c r="A131076" i="1"/>
  <c r="A131077" i="1"/>
  <c r="A131078" i="1"/>
  <c r="A131079" i="1"/>
  <c r="A131080" i="1"/>
  <c r="A131081" i="1"/>
  <c r="A131082" i="1"/>
  <c r="A131083" i="1"/>
  <c r="A131084" i="1"/>
  <c r="A131085" i="1"/>
  <c r="A131086" i="1"/>
  <c r="A131087" i="1"/>
  <c r="A131088" i="1"/>
  <c r="A131089" i="1"/>
  <c r="A131090" i="1"/>
  <c r="A131091" i="1"/>
  <c r="A131092" i="1"/>
  <c r="A131093" i="1"/>
  <c r="A131094" i="1"/>
  <c r="A131095" i="1"/>
  <c r="A131096" i="1"/>
  <c r="A131097" i="1"/>
  <c r="A131098" i="1"/>
  <c r="A131099" i="1"/>
  <c r="A131100" i="1"/>
  <c r="A131101" i="1"/>
  <c r="A131102" i="1"/>
  <c r="A131103" i="1"/>
  <c r="A131104" i="1"/>
  <c r="A131105" i="1"/>
  <c r="A131106" i="1"/>
  <c r="A131107" i="1"/>
  <c r="A131108" i="1"/>
  <c r="A131109" i="1"/>
  <c r="A131110" i="1"/>
  <c r="A131111" i="1"/>
  <c r="A131112" i="1"/>
  <c r="A131113" i="1"/>
  <c r="A131114" i="1"/>
  <c r="A131115" i="1"/>
  <c r="A131116" i="1"/>
  <c r="A131117" i="1"/>
  <c r="A131118" i="1"/>
  <c r="A131119" i="1"/>
  <c r="A131120" i="1"/>
  <c r="A131121" i="1"/>
  <c r="A131122" i="1"/>
  <c r="A131123" i="1"/>
  <c r="A131124" i="1"/>
  <c r="A131125" i="1"/>
  <c r="A131126" i="1"/>
  <c r="A131127" i="1"/>
  <c r="A131128" i="1"/>
  <c r="A131129" i="1"/>
  <c r="A131130" i="1"/>
  <c r="A131131" i="1"/>
  <c r="A131132" i="1"/>
  <c r="A131133" i="1"/>
  <c r="A131134" i="1"/>
  <c r="A131135" i="1"/>
  <c r="A131136" i="1"/>
  <c r="A131137" i="1"/>
  <c r="A131138" i="1"/>
  <c r="A131139" i="1"/>
  <c r="A131140" i="1"/>
  <c r="A131141" i="1"/>
  <c r="A131142" i="1"/>
  <c r="A131143" i="1"/>
  <c r="A131144" i="1"/>
  <c r="A131145" i="1"/>
  <c r="A131146" i="1"/>
  <c r="A131147" i="1"/>
  <c r="A131148" i="1"/>
  <c r="A131149" i="1"/>
  <c r="A131150" i="1"/>
  <c r="A131151" i="1"/>
  <c r="A131152" i="1"/>
  <c r="A131153" i="1"/>
  <c r="A131154" i="1"/>
  <c r="A131155" i="1"/>
  <c r="A131156" i="1"/>
  <c r="A131157" i="1"/>
  <c r="A131158" i="1"/>
  <c r="A131159" i="1"/>
  <c r="A131160" i="1"/>
  <c r="A131161" i="1"/>
  <c r="A131162" i="1"/>
  <c r="A131163" i="1"/>
  <c r="A131164" i="1"/>
  <c r="A131165" i="1"/>
  <c r="A131166" i="1"/>
  <c r="A131167" i="1"/>
  <c r="A131168" i="1"/>
  <c r="A131169" i="1"/>
  <c r="A131170" i="1"/>
  <c r="A131171" i="1"/>
  <c r="A131172" i="1"/>
  <c r="A131173" i="1"/>
  <c r="A131174" i="1"/>
  <c r="A131175" i="1"/>
  <c r="A131176" i="1"/>
  <c r="A131177" i="1"/>
  <c r="A131178" i="1"/>
  <c r="A131179" i="1"/>
  <c r="A131180" i="1"/>
  <c r="A131181" i="1"/>
  <c r="A131182" i="1"/>
  <c r="A131183" i="1"/>
  <c r="A131184" i="1"/>
  <c r="A131185" i="1"/>
  <c r="A131186" i="1"/>
  <c r="A131187" i="1"/>
  <c r="A131188" i="1"/>
  <c r="A131189" i="1"/>
  <c r="A131190" i="1"/>
  <c r="A131191" i="1"/>
  <c r="A131192" i="1"/>
  <c r="A131193" i="1"/>
  <c r="A131194" i="1"/>
  <c r="A131195" i="1"/>
  <c r="A131196" i="1"/>
  <c r="A131197" i="1"/>
  <c r="A131198" i="1"/>
  <c r="A131199" i="1"/>
  <c r="A131200" i="1"/>
  <c r="A131201" i="1"/>
  <c r="A131202" i="1"/>
  <c r="A131203" i="1"/>
  <c r="A131204" i="1"/>
  <c r="A131205" i="1"/>
  <c r="A131206" i="1"/>
  <c r="A131207" i="1"/>
  <c r="A131208" i="1"/>
  <c r="A131209" i="1"/>
  <c r="A131210" i="1"/>
  <c r="A131211" i="1"/>
  <c r="A131212" i="1"/>
  <c r="A131213" i="1"/>
  <c r="A131214" i="1"/>
  <c r="A131215" i="1"/>
  <c r="A131216" i="1"/>
  <c r="A131217" i="1"/>
  <c r="A131218" i="1"/>
  <c r="A131219" i="1"/>
  <c r="A131220" i="1"/>
  <c r="A131221" i="1"/>
  <c r="A131222" i="1"/>
  <c r="A131223" i="1"/>
  <c r="A131224" i="1"/>
  <c r="A131225" i="1"/>
  <c r="A131226" i="1"/>
  <c r="A131227" i="1"/>
  <c r="A131228" i="1"/>
  <c r="A131229" i="1"/>
  <c r="A131230" i="1"/>
  <c r="A131231" i="1"/>
  <c r="A131232" i="1"/>
  <c r="A131233" i="1"/>
  <c r="A131234" i="1"/>
  <c r="A131235" i="1"/>
  <c r="A131236" i="1"/>
  <c r="A131237" i="1"/>
  <c r="A131238" i="1"/>
  <c r="A131239" i="1"/>
  <c r="A131240" i="1"/>
  <c r="A131241" i="1"/>
  <c r="A131242" i="1"/>
  <c r="A131243" i="1"/>
  <c r="A131244" i="1"/>
  <c r="A131245" i="1"/>
  <c r="A131246" i="1"/>
  <c r="A131247" i="1"/>
  <c r="A131248" i="1"/>
  <c r="A131249" i="1"/>
  <c r="A131250" i="1"/>
  <c r="A131251" i="1"/>
  <c r="A131252" i="1"/>
  <c r="A131253" i="1"/>
  <c r="A131254" i="1"/>
  <c r="A131255" i="1"/>
  <c r="A131256" i="1"/>
  <c r="A131257" i="1"/>
  <c r="A131258" i="1"/>
  <c r="A131259" i="1"/>
  <c r="A131260" i="1"/>
  <c r="A131261" i="1"/>
  <c r="A131262" i="1"/>
  <c r="A131263" i="1"/>
  <c r="A131264" i="1"/>
  <c r="A131265" i="1"/>
  <c r="A131266" i="1"/>
  <c r="A131267" i="1"/>
  <c r="A131268" i="1"/>
  <c r="A131269" i="1"/>
  <c r="A131270" i="1"/>
  <c r="A131271" i="1"/>
  <c r="A131272" i="1"/>
  <c r="A131273" i="1"/>
  <c r="A131274" i="1"/>
  <c r="A131275" i="1"/>
  <c r="A131276" i="1"/>
  <c r="A131277" i="1"/>
  <c r="A131278" i="1"/>
  <c r="A131279" i="1"/>
  <c r="A131280" i="1"/>
  <c r="A131281" i="1"/>
  <c r="A131282" i="1"/>
  <c r="A131283" i="1"/>
  <c r="A131284" i="1"/>
  <c r="A131285" i="1"/>
  <c r="A131286" i="1"/>
  <c r="A131287" i="1"/>
  <c r="A131288" i="1"/>
  <c r="A131289" i="1"/>
  <c r="A131290" i="1"/>
  <c r="A131291" i="1"/>
  <c r="A131292" i="1"/>
  <c r="A131293" i="1"/>
  <c r="A131294" i="1"/>
  <c r="A131295" i="1"/>
  <c r="A131296" i="1"/>
  <c r="A131297" i="1"/>
  <c r="A131298" i="1"/>
  <c r="A131299" i="1"/>
  <c r="A131300" i="1"/>
  <c r="A131301" i="1"/>
  <c r="A131302" i="1"/>
  <c r="A131303" i="1"/>
  <c r="A131304" i="1"/>
  <c r="A131305" i="1"/>
  <c r="A131306" i="1"/>
  <c r="A131307" i="1"/>
  <c r="A131308" i="1"/>
  <c r="A131309" i="1"/>
  <c r="A131310" i="1"/>
  <c r="A131311" i="1"/>
  <c r="A131312" i="1"/>
  <c r="A131313" i="1"/>
  <c r="A131314" i="1"/>
  <c r="A131315" i="1"/>
  <c r="A131316" i="1"/>
  <c r="A131317" i="1"/>
  <c r="A131318" i="1"/>
  <c r="A131319" i="1"/>
  <c r="A131320" i="1"/>
  <c r="A131321" i="1"/>
  <c r="A131322" i="1"/>
  <c r="A131323" i="1"/>
  <c r="A131324" i="1"/>
  <c r="A131325" i="1"/>
  <c r="A131326" i="1"/>
  <c r="A131327" i="1"/>
  <c r="A131328" i="1"/>
  <c r="A131329" i="1"/>
  <c r="A131330" i="1"/>
  <c r="A131331" i="1"/>
  <c r="A131332" i="1"/>
  <c r="A131333" i="1"/>
  <c r="A131334" i="1"/>
  <c r="A131335" i="1"/>
  <c r="A131336" i="1"/>
  <c r="A131337" i="1"/>
  <c r="A131338" i="1"/>
  <c r="A131339" i="1"/>
  <c r="A131340" i="1"/>
  <c r="A131341" i="1"/>
  <c r="A131342" i="1"/>
  <c r="A131343" i="1"/>
  <c r="A131344" i="1"/>
  <c r="A131345" i="1"/>
  <c r="A131346" i="1"/>
  <c r="A131347" i="1"/>
  <c r="A131348" i="1"/>
  <c r="A131349" i="1"/>
  <c r="A131350" i="1"/>
  <c r="A131351" i="1"/>
  <c r="A131352" i="1"/>
  <c r="A131353" i="1"/>
  <c r="A131354" i="1"/>
  <c r="A131355" i="1"/>
  <c r="A131356" i="1"/>
  <c r="A131357" i="1"/>
  <c r="A131358" i="1"/>
  <c r="A131359" i="1"/>
  <c r="A131360" i="1"/>
  <c r="A131361" i="1"/>
  <c r="A131362" i="1"/>
  <c r="A131363" i="1"/>
  <c r="A131364" i="1"/>
  <c r="A131365" i="1"/>
  <c r="A131366" i="1"/>
  <c r="A131367" i="1"/>
  <c r="A131368" i="1"/>
  <c r="A131369" i="1"/>
  <c r="A131370" i="1"/>
  <c r="A131371" i="1"/>
  <c r="A131372" i="1"/>
  <c r="A131373" i="1"/>
  <c r="A131374" i="1"/>
  <c r="A131375" i="1"/>
  <c r="A131376" i="1"/>
  <c r="A131377" i="1"/>
  <c r="A131378" i="1"/>
  <c r="A131379" i="1"/>
  <c r="A131380" i="1"/>
  <c r="A131381" i="1"/>
  <c r="A131382" i="1"/>
  <c r="A131383" i="1"/>
  <c r="A131384" i="1"/>
  <c r="A131385" i="1"/>
  <c r="A131386" i="1"/>
  <c r="A131387" i="1"/>
  <c r="A131388" i="1"/>
  <c r="A131389" i="1"/>
  <c r="A131390" i="1"/>
  <c r="A131391" i="1"/>
  <c r="A131392" i="1"/>
  <c r="A131393" i="1"/>
  <c r="A131394" i="1"/>
  <c r="A131395" i="1"/>
  <c r="A131396" i="1"/>
  <c r="A131397" i="1"/>
  <c r="A131398" i="1"/>
  <c r="A131399" i="1"/>
  <c r="A131400" i="1"/>
  <c r="A131401" i="1"/>
  <c r="A131402" i="1"/>
  <c r="A131403" i="1"/>
  <c r="A131404" i="1"/>
  <c r="A131405" i="1"/>
  <c r="A131406" i="1"/>
  <c r="A131407" i="1"/>
  <c r="A131408" i="1"/>
  <c r="A131409" i="1"/>
  <c r="A131410" i="1"/>
  <c r="A131411" i="1"/>
  <c r="A131412" i="1"/>
  <c r="A131413" i="1"/>
  <c r="A131414" i="1"/>
  <c r="A131415" i="1"/>
  <c r="A131416" i="1"/>
  <c r="A131417" i="1"/>
  <c r="A131418" i="1"/>
  <c r="A131419" i="1"/>
  <c r="A131420" i="1"/>
  <c r="A131421" i="1"/>
  <c r="A131422" i="1"/>
  <c r="A131423" i="1"/>
  <c r="A131424" i="1"/>
  <c r="A131425" i="1"/>
  <c r="A131426" i="1"/>
  <c r="A131427" i="1"/>
  <c r="A131428" i="1"/>
  <c r="A131429" i="1"/>
  <c r="A131430" i="1"/>
  <c r="A131431" i="1"/>
  <c r="A131432" i="1"/>
  <c r="A131433" i="1"/>
  <c r="A131434" i="1"/>
  <c r="A131435" i="1"/>
  <c r="A131436" i="1"/>
  <c r="A131437" i="1"/>
  <c r="A131438" i="1"/>
  <c r="A131439" i="1"/>
  <c r="A131440" i="1"/>
  <c r="A131441" i="1"/>
  <c r="A131442" i="1"/>
  <c r="A131443" i="1"/>
  <c r="A131444" i="1"/>
  <c r="A131445" i="1"/>
  <c r="A131446" i="1"/>
  <c r="A131447" i="1"/>
  <c r="A131448" i="1"/>
  <c r="A131449" i="1"/>
  <c r="A131450" i="1"/>
  <c r="A131451" i="1"/>
  <c r="A131452" i="1"/>
  <c r="A131453" i="1"/>
  <c r="A131454" i="1"/>
  <c r="A131455" i="1"/>
  <c r="A131456" i="1"/>
  <c r="A131457" i="1"/>
  <c r="A131458" i="1"/>
  <c r="A131459" i="1"/>
  <c r="A131460" i="1"/>
  <c r="A131461" i="1"/>
  <c r="A131462" i="1"/>
  <c r="A131463" i="1"/>
  <c r="A131464" i="1"/>
  <c r="A131465" i="1"/>
  <c r="A131466" i="1"/>
  <c r="A131467" i="1"/>
  <c r="A131468" i="1"/>
  <c r="A131469" i="1"/>
  <c r="A131470" i="1"/>
  <c r="A131471" i="1"/>
  <c r="A131472" i="1"/>
  <c r="A131473" i="1"/>
  <c r="A131474" i="1"/>
  <c r="A131475" i="1"/>
  <c r="A131476" i="1"/>
  <c r="A131477" i="1"/>
  <c r="A131478" i="1"/>
  <c r="A131479" i="1"/>
  <c r="A131480" i="1"/>
  <c r="A131481" i="1"/>
  <c r="A131482" i="1"/>
  <c r="A131483" i="1"/>
  <c r="A131484" i="1"/>
  <c r="A131485" i="1"/>
  <c r="A131486" i="1"/>
  <c r="A131487" i="1"/>
  <c r="A131488" i="1"/>
  <c r="A131489" i="1"/>
  <c r="A131490" i="1"/>
  <c r="A131491" i="1"/>
  <c r="A131492" i="1"/>
  <c r="A131493" i="1"/>
  <c r="A131494" i="1"/>
  <c r="A131495" i="1"/>
  <c r="A131496" i="1"/>
  <c r="A131497" i="1"/>
  <c r="A131498" i="1"/>
  <c r="A131499" i="1"/>
  <c r="A131500" i="1"/>
  <c r="A131501" i="1"/>
  <c r="A131502" i="1"/>
  <c r="A131503" i="1"/>
  <c r="A131504" i="1"/>
  <c r="A131505" i="1"/>
  <c r="A131506" i="1"/>
  <c r="A131507" i="1"/>
  <c r="A131508" i="1"/>
  <c r="A131509" i="1"/>
  <c r="A131510" i="1"/>
  <c r="A131511" i="1"/>
  <c r="A131512" i="1"/>
  <c r="A131513" i="1"/>
  <c r="A131514" i="1"/>
  <c r="A131515" i="1"/>
  <c r="A131516" i="1"/>
  <c r="A131517" i="1"/>
  <c r="A131518" i="1"/>
  <c r="A131519" i="1"/>
  <c r="A131520" i="1"/>
  <c r="A131521" i="1"/>
  <c r="A131522" i="1"/>
  <c r="A131523" i="1"/>
  <c r="A131524" i="1"/>
  <c r="A131525" i="1"/>
  <c r="A131526" i="1"/>
  <c r="A131527" i="1"/>
  <c r="A131528" i="1"/>
  <c r="A131529" i="1"/>
  <c r="A131530" i="1"/>
  <c r="A131531" i="1"/>
  <c r="A131532" i="1"/>
  <c r="A131533" i="1"/>
  <c r="A131534" i="1"/>
  <c r="A131535" i="1"/>
  <c r="A131536" i="1"/>
  <c r="A131537" i="1"/>
  <c r="A131538" i="1"/>
  <c r="A131539" i="1"/>
  <c r="A131540" i="1"/>
  <c r="A131541" i="1"/>
  <c r="A131542" i="1"/>
  <c r="A131543" i="1"/>
  <c r="A131544" i="1"/>
  <c r="A131545" i="1"/>
  <c r="A131546" i="1"/>
  <c r="A131547" i="1"/>
  <c r="A131548" i="1"/>
  <c r="A131549" i="1"/>
  <c r="A131550" i="1"/>
  <c r="A131551" i="1"/>
  <c r="A131552" i="1"/>
  <c r="A131553" i="1"/>
  <c r="A131554" i="1"/>
  <c r="A131555" i="1"/>
  <c r="A131556" i="1"/>
  <c r="A131557" i="1"/>
  <c r="A131558" i="1"/>
  <c r="A131559" i="1"/>
  <c r="A131560" i="1"/>
  <c r="A131561" i="1"/>
  <c r="A131562" i="1"/>
  <c r="A131563" i="1"/>
  <c r="A131564" i="1"/>
  <c r="A131565" i="1"/>
  <c r="A131566" i="1"/>
  <c r="A131567" i="1"/>
  <c r="A131568" i="1"/>
  <c r="A131569" i="1"/>
  <c r="A131570" i="1"/>
  <c r="A131571" i="1"/>
  <c r="A131572" i="1"/>
  <c r="A131573" i="1"/>
  <c r="A131574" i="1"/>
  <c r="A131575" i="1"/>
  <c r="A131576" i="1"/>
  <c r="A131577" i="1"/>
  <c r="A131578" i="1"/>
  <c r="A131579" i="1"/>
  <c r="A131580" i="1"/>
  <c r="A131581" i="1"/>
  <c r="A131582" i="1"/>
  <c r="A131583" i="1"/>
  <c r="A131584" i="1"/>
  <c r="A131585" i="1"/>
  <c r="A131586" i="1"/>
  <c r="A131587" i="1"/>
  <c r="A131588" i="1"/>
  <c r="A131589" i="1"/>
  <c r="A131590" i="1"/>
  <c r="A131591" i="1"/>
  <c r="A131592" i="1"/>
  <c r="A131593" i="1"/>
  <c r="A131594" i="1"/>
  <c r="A131595" i="1"/>
  <c r="A131596" i="1"/>
  <c r="A131597" i="1"/>
  <c r="A131598" i="1"/>
  <c r="A131599" i="1"/>
  <c r="A131600" i="1"/>
  <c r="A131601" i="1"/>
  <c r="A131602" i="1"/>
  <c r="A131603" i="1"/>
  <c r="A131604" i="1"/>
  <c r="A131605" i="1"/>
  <c r="A131606" i="1"/>
  <c r="A131607" i="1"/>
  <c r="A131608" i="1"/>
  <c r="A131609" i="1"/>
  <c r="A131610" i="1"/>
  <c r="A131611" i="1"/>
  <c r="A131612" i="1"/>
  <c r="A131613" i="1"/>
  <c r="A131614" i="1"/>
  <c r="A131615" i="1"/>
  <c r="A131616" i="1"/>
  <c r="A131617" i="1"/>
  <c r="A131618" i="1"/>
  <c r="A131619" i="1"/>
  <c r="A131620" i="1"/>
  <c r="A131621" i="1"/>
  <c r="A131622" i="1"/>
  <c r="A131623" i="1"/>
  <c r="A131624" i="1"/>
  <c r="A131625" i="1"/>
  <c r="A131626" i="1"/>
  <c r="A131627" i="1"/>
  <c r="A131628" i="1"/>
  <c r="A131629" i="1"/>
  <c r="A131630" i="1"/>
  <c r="A131631" i="1"/>
  <c r="A131632" i="1"/>
  <c r="A131633" i="1"/>
  <c r="A131634" i="1"/>
  <c r="A131635" i="1"/>
  <c r="A131636" i="1"/>
  <c r="A131637" i="1"/>
  <c r="A131638" i="1"/>
  <c r="A131639" i="1"/>
  <c r="A131640" i="1"/>
  <c r="A131641" i="1"/>
  <c r="A131642" i="1"/>
  <c r="A131643" i="1"/>
  <c r="A131644" i="1"/>
  <c r="A131645" i="1"/>
  <c r="A131646" i="1"/>
  <c r="A131647" i="1"/>
  <c r="A131648" i="1"/>
  <c r="A131649" i="1"/>
  <c r="A131650" i="1"/>
  <c r="A131651" i="1"/>
  <c r="A131652" i="1"/>
  <c r="A131653" i="1"/>
  <c r="A131654" i="1"/>
  <c r="A131655" i="1"/>
  <c r="A131656" i="1"/>
  <c r="A131657" i="1"/>
  <c r="A131658" i="1"/>
  <c r="A131659" i="1"/>
  <c r="A131660" i="1"/>
  <c r="A131661" i="1"/>
  <c r="A131662" i="1"/>
  <c r="A131663" i="1"/>
  <c r="A131664" i="1"/>
  <c r="A131665" i="1"/>
  <c r="A131666" i="1"/>
  <c r="A131667" i="1"/>
  <c r="A131668" i="1"/>
  <c r="A131669" i="1"/>
  <c r="A131670" i="1"/>
  <c r="A131671" i="1"/>
  <c r="A131672" i="1"/>
  <c r="A131673" i="1"/>
  <c r="A131674" i="1"/>
  <c r="A131675" i="1"/>
  <c r="A131676" i="1"/>
  <c r="A131677" i="1"/>
  <c r="A131678" i="1"/>
  <c r="A131679" i="1"/>
  <c r="A131680" i="1"/>
  <c r="A131681" i="1"/>
  <c r="A131682" i="1"/>
  <c r="A131683" i="1"/>
  <c r="A131684" i="1"/>
  <c r="A131685" i="1"/>
  <c r="A131686" i="1"/>
  <c r="A131687" i="1"/>
  <c r="A131688" i="1"/>
  <c r="A131689" i="1"/>
  <c r="A131690" i="1"/>
  <c r="A131691" i="1"/>
  <c r="A131692" i="1"/>
  <c r="A131693" i="1"/>
  <c r="A131694" i="1"/>
  <c r="A131695" i="1"/>
  <c r="A131696" i="1"/>
  <c r="A131697" i="1"/>
  <c r="A131698" i="1"/>
  <c r="A131699" i="1"/>
  <c r="A131700" i="1"/>
  <c r="A131701" i="1"/>
  <c r="A131702" i="1"/>
  <c r="A131703" i="1"/>
  <c r="A131704" i="1"/>
  <c r="A131705" i="1"/>
  <c r="A131706" i="1"/>
  <c r="A131707" i="1"/>
  <c r="A131708" i="1"/>
  <c r="A131709" i="1"/>
  <c r="A131710" i="1"/>
  <c r="A131711" i="1"/>
  <c r="A131712" i="1"/>
  <c r="A131713" i="1"/>
  <c r="A131714" i="1"/>
  <c r="A131715" i="1"/>
  <c r="A131716" i="1"/>
  <c r="A131717" i="1"/>
  <c r="A131718" i="1"/>
  <c r="A131719" i="1"/>
  <c r="A131720" i="1"/>
  <c r="A131721" i="1"/>
  <c r="A131722" i="1"/>
  <c r="A131723" i="1"/>
  <c r="A131724" i="1"/>
  <c r="A131725" i="1"/>
  <c r="A131726" i="1"/>
  <c r="A131727" i="1"/>
  <c r="A131728" i="1"/>
  <c r="A131729" i="1"/>
  <c r="A131730" i="1"/>
  <c r="A131731" i="1"/>
  <c r="A131732" i="1"/>
  <c r="A131733" i="1"/>
  <c r="A131734" i="1"/>
  <c r="A131735" i="1"/>
  <c r="A131736" i="1"/>
  <c r="A131737" i="1"/>
  <c r="A131738" i="1"/>
  <c r="A131739" i="1"/>
  <c r="A131740" i="1"/>
  <c r="A131741" i="1"/>
  <c r="A131742" i="1"/>
  <c r="A131743" i="1"/>
  <c r="A131744" i="1"/>
  <c r="A131745" i="1"/>
  <c r="A131746" i="1"/>
  <c r="A131747" i="1"/>
  <c r="A131748" i="1"/>
  <c r="A131749" i="1"/>
  <c r="A131750" i="1"/>
  <c r="A131751" i="1"/>
  <c r="A131752" i="1"/>
  <c r="A131753" i="1"/>
  <c r="A131754" i="1"/>
  <c r="A131755" i="1"/>
  <c r="A131756" i="1"/>
  <c r="A131757" i="1"/>
  <c r="A131758" i="1"/>
  <c r="A131759" i="1"/>
  <c r="A131760" i="1"/>
  <c r="A131761" i="1"/>
  <c r="A131762" i="1"/>
  <c r="A131763" i="1"/>
  <c r="A131764" i="1"/>
  <c r="A131765" i="1"/>
  <c r="A131766" i="1"/>
  <c r="A131767" i="1"/>
  <c r="A131768" i="1"/>
  <c r="A131769" i="1"/>
  <c r="A131770" i="1"/>
  <c r="A131771" i="1"/>
  <c r="A131772" i="1"/>
  <c r="A131773" i="1"/>
  <c r="A131774" i="1"/>
  <c r="A131775" i="1"/>
  <c r="A131776" i="1"/>
  <c r="A131777" i="1"/>
  <c r="A131778" i="1"/>
  <c r="A131779" i="1"/>
  <c r="A131780" i="1"/>
  <c r="A131781" i="1"/>
  <c r="A131782" i="1"/>
  <c r="A131783" i="1"/>
  <c r="A131784" i="1"/>
  <c r="A131785" i="1"/>
  <c r="A131786" i="1"/>
  <c r="A131787" i="1"/>
  <c r="A131788" i="1"/>
  <c r="A131789" i="1"/>
  <c r="A131790" i="1"/>
  <c r="A131791" i="1"/>
  <c r="A131792" i="1"/>
  <c r="A131793" i="1"/>
  <c r="A131794" i="1"/>
  <c r="A131795" i="1"/>
  <c r="A131796" i="1"/>
  <c r="A131797" i="1"/>
  <c r="A131798" i="1"/>
  <c r="A131799" i="1"/>
  <c r="A131800" i="1"/>
  <c r="A131801" i="1"/>
  <c r="A131802" i="1"/>
  <c r="A131803" i="1"/>
  <c r="A131804" i="1"/>
  <c r="A131805" i="1"/>
  <c r="A131806" i="1"/>
  <c r="A131807" i="1"/>
  <c r="A131808" i="1"/>
  <c r="A131809" i="1"/>
  <c r="A131810" i="1"/>
  <c r="A131811" i="1"/>
  <c r="A131812" i="1"/>
  <c r="A131813" i="1"/>
  <c r="A131814" i="1"/>
  <c r="A131815" i="1"/>
  <c r="A131816" i="1"/>
  <c r="A131817" i="1"/>
  <c r="A131818" i="1"/>
  <c r="A131819" i="1"/>
  <c r="A131820" i="1"/>
  <c r="A131821" i="1"/>
  <c r="A131822" i="1"/>
  <c r="A131823" i="1"/>
  <c r="A131824" i="1"/>
  <c r="A131825" i="1"/>
  <c r="A131826" i="1"/>
  <c r="A131827" i="1"/>
  <c r="A131828" i="1"/>
  <c r="A131829" i="1"/>
  <c r="A131830" i="1"/>
  <c r="A131831" i="1"/>
  <c r="A131832" i="1"/>
  <c r="A131833" i="1"/>
  <c r="A131834" i="1"/>
  <c r="A131835" i="1"/>
  <c r="A131836" i="1"/>
  <c r="A131837" i="1"/>
  <c r="A131838" i="1"/>
  <c r="A131839" i="1"/>
  <c r="A131840" i="1"/>
  <c r="A131841" i="1"/>
  <c r="A131842" i="1"/>
  <c r="A131843" i="1"/>
  <c r="A131844" i="1"/>
  <c r="A131845" i="1"/>
  <c r="A131846" i="1"/>
  <c r="A131847" i="1"/>
  <c r="A131848" i="1"/>
  <c r="A131849" i="1"/>
  <c r="A131850" i="1"/>
  <c r="A131851" i="1"/>
  <c r="A131852" i="1"/>
  <c r="A131853" i="1"/>
  <c r="A131854" i="1"/>
  <c r="A131855" i="1"/>
  <c r="A131856" i="1"/>
  <c r="A131857" i="1"/>
  <c r="A131858" i="1"/>
  <c r="A131859" i="1"/>
  <c r="A131860" i="1"/>
  <c r="A131861" i="1"/>
  <c r="A131862" i="1"/>
  <c r="A131863" i="1"/>
  <c r="A131864" i="1"/>
  <c r="A131865" i="1"/>
  <c r="A131866" i="1"/>
  <c r="A131867" i="1"/>
  <c r="A131868" i="1"/>
  <c r="A131869" i="1"/>
  <c r="A131870" i="1"/>
  <c r="A131871" i="1"/>
  <c r="A131872" i="1"/>
  <c r="A131873" i="1"/>
  <c r="A131874" i="1"/>
  <c r="A131875" i="1"/>
  <c r="A131876" i="1"/>
  <c r="A131877" i="1"/>
  <c r="A131878" i="1"/>
  <c r="A131879" i="1"/>
  <c r="A131880" i="1"/>
  <c r="A131881" i="1"/>
  <c r="A131882" i="1"/>
  <c r="A131883" i="1"/>
  <c r="A131884" i="1"/>
  <c r="A131885" i="1"/>
  <c r="A131886" i="1"/>
  <c r="A131887" i="1"/>
  <c r="A131888" i="1"/>
  <c r="A131889" i="1"/>
  <c r="A131890" i="1"/>
  <c r="A131891" i="1"/>
  <c r="A131892" i="1"/>
  <c r="A131893" i="1"/>
  <c r="A131894" i="1"/>
  <c r="A131895" i="1"/>
  <c r="A131896" i="1"/>
  <c r="A131897" i="1"/>
  <c r="A131898" i="1"/>
  <c r="A131899" i="1"/>
  <c r="A131900" i="1"/>
  <c r="A131901" i="1"/>
  <c r="A131902" i="1"/>
  <c r="A131903" i="1"/>
  <c r="A131904" i="1"/>
  <c r="A131905" i="1"/>
  <c r="A131906" i="1"/>
  <c r="A131907" i="1"/>
  <c r="A131908" i="1"/>
  <c r="A131909" i="1"/>
  <c r="A131910" i="1"/>
  <c r="A131911" i="1"/>
  <c r="A131912" i="1"/>
  <c r="A131913" i="1"/>
  <c r="A131914" i="1"/>
  <c r="A131915" i="1"/>
  <c r="A131916" i="1"/>
  <c r="A131917" i="1"/>
  <c r="A131918" i="1"/>
  <c r="A131919" i="1"/>
  <c r="A131920" i="1"/>
  <c r="A131921" i="1"/>
  <c r="A131922" i="1"/>
  <c r="A131923" i="1"/>
  <c r="A131924" i="1"/>
  <c r="A131925" i="1"/>
  <c r="A131926" i="1"/>
  <c r="A131927" i="1"/>
  <c r="A131928" i="1"/>
  <c r="A131929" i="1"/>
  <c r="A131930" i="1"/>
  <c r="A131931" i="1"/>
  <c r="A131932" i="1"/>
  <c r="A131933" i="1"/>
  <c r="A131934" i="1"/>
  <c r="A131935" i="1"/>
  <c r="A131936" i="1"/>
  <c r="A131937" i="1"/>
  <c r="A131938" i="1"/>
  <c r="A131939" i="1"/>
  <c r="A131940" i="1"/>
  <c r="A131941" i="1"/>
  <c r="A131942" i="1"/>
  <c r="A131943" i="1"/>
  <c r="A131944" i="1"/>
  <c r="A131945" i="1"/>
  <c r="A131946" i="1"/>
  <c r="A131947" i="1"/>
  <c r="A131948" i="1"/>
  <c r="A131949" i="1"/>
  <c r="A131950" i="1"/>
  <c r="A131951" i="1"/>
  <c r="A131952" i="1"/>
  <c r="A131953" i="1"/>
  <c r="A131954" i="1"/>
  <c r="A131955" i="1"/>
  <c r="A131956" i="1"/>
  <c r="A131957" i="1"/>
  <c r="A131958" i="1"/>
  <c r="A131959" i="1"/>
  <c r="A131960" i="1"/>
  <c r="A131961" i="1"/>
  <c r="A131962" i="1"/>
  <c r="A131963" i="1"/>
  <c r="A131964" i="1"/>
  <c r="A131965" i="1"/>
  <c r="A131966" i="1"/>
  <c r="A131967" i="1"/>
  <c r="A131968" i="1"/>
  <c r="A131969" i="1"/>
  <c r="A131970" i="1"/>
  <c r="A131971" i="1"/>
  <c r="A131972" i="1"/>
  <c r="A131973" i="1"/>
  <c r="A131974" i="1"/>
  <c r="A131975" i="1"/>
  <c r="A131976" i="1"/>
  <c r="A131977" i="1"/>
  <c r="A131978" i="1"/>
  <c r="A131979" i="1"/>
  <c r="A131980" i="1"/>
  <c r="A131981" i="1"/>
  <c r="A131982" i="1"/>
  <c r="A131983" i="1"/>
  <c r="A131984" i="1"/>
  <c r="A131985" i="1"/>
  <c r="A131986" i="1"/>
  <c r="A131987" i="1"/>
  <c r="A131988" i="1"/>
  <c r="A131989" i="1"/>
  <c r="A131990" i="1"/>
  <c r="A131991" i="1"/>
  <c r="A131992" i="1"/>
  <c r="A131993" i="1"/>
  <c r="A131994" i="1"/>
  <c r="A131995" i="1"/>
  <c r="A131996" i="1"/>
  <c r="A131997" i="1"/>
  <c r="A131998" i="1"/>
  <c r="A131999" i="1"/>
  <c r="A132000" i="1"/>
  <c r="A132001" i="1"/>
  <c r="A132002" i="1"/>
  <c r="A132003" i="1"/>
  <c r="A132004" i="1"/>
  <c r="A132005" i="1"/>
  <c r="A132006" i="1"/>
  <c r="A132007" i="1"/>
  <c r="A132008" i="1"/>
  <c r="A132009" i="1"/>
  <c r="A132010" i="1"/>
  <c r="A132011" i="1"/>
  <c r="A132012" i="1"/>
  <c r="A132013" i="1"/>
  <c r="A132014" i="1"/>
  <c r="A132015" i="1"/>
  <c r="A132016" i="1"/>
  <c r="A132017" i="1"/>
  <c r="A132018" i="1"/>
  <c r="A132019" i="1"/>
  <c r="A132020" i="1"/>
  <c r="A132021" i="1"/>
  <c r="A132022" i="1"/>
  <c r="A132023" i="1"/>
  <c r="A132024" i="1"/>
  <c r="A132025" i="1"/>
  <c r="A132026" i="1"/>
  <c r="A132027" i="1"/>
  <c r="A132028" i="1"/>
  <c r="A132029" i="1"/>
  <c r="A132030" i="1"/>
  <c r="A132031" i="1"/>
  <c r="A132032" i="1"/>
  <c r="A132033" i="1"/>
  <c r="A132034" i="1"/>
  <c r="A132035" i="1"/>
  <c r="A132036" i="1"/>
  <c r="A132037" i="1"/>
  <c r="A132038" i="1"/>
  <c r="A132039" i="1"/>
  <c r="A132040" i="1"/>
  <c r="A132041" i="1"/>
  <c r="A132042" i="1"/>
  <c r="A132043" i="1"/>
  <c r="A132044" i="1"/>
  <c r="A132045" i="1"/>
  <c r="A132046" i="1"/>
  <c r="A132047" i="1"/>
  <c r="A132048" i="1"/>
  <c r="A132049" i="1"/>
  <c r="A132050" i="1"/>
  <c r="A132051" i="1"/>
  <c r="A132052" i="1"/>
  <c r="A132053" i="1"/>
  <c r="A132054" i="1"/>
  <c r="A132055" i="1"/>
  <c r="A132056" i="1"/>
  <c r="A132057" i="1"/>
  <c r="A132058" i="1"/>
  <c r="A132059" i="1"/>
  <c r="A132060" i="1"/>
  <c r="A132061" i="1"/>
  <c r="A132062" i="1"/>
  <c r="A132063" i="1"/>
  <c r="A132064" i="1"/>
  <c r="A132065" i="1"/>
  <c r="A132066" i="1"/>
  <c r="A132067" i="1"/>
  <c r="A132068" i="1"/>
  <c r="A132069" i="1"/>
  <c r="A132070" i="1"/>
  <c r="A132071" i="1"/>
  <c r="A132072" i="1"/>
  <c r="A132073" i="1"/>
  <c r="A132074" i="1"/>
  <c r="A132075" i="1"/>
  <c r="A132076" i="1"/>
  <c r="A132077" i="1"/>
  <c r="A132078" i="1"/>
  <c r="A132079" i="1"/>
  <c r="A132080" i="1"/>
  <c r="A132081" i="1"/>
  <c r="A132082" i="1"/>
  <c r="A132083" i="1"/>
  <c r="A132084" i="1"/>
  <c r="A132085" i="1"/>
  <c r="A132086" i="1"/>
  <c r="A132087" i="1"/>
  <c r="A132088" i="1"/>
  <c r="A132089" i="1"/>
  <c r="A132090" i="1"/>
  <c r="A132091" i="1"/>
  <c r="A132092" i="1"/>
  <c r="A132093" i="1"/>
  <c r="A132094" i="1"/>
  <c r="A132095" i="1"/>
  <c r="A132096" i="1"/>
  <c r="A132097" i="1"/>
  <c r="A132098" i="1"/>
  <c r="A132099" i="1"/>
  <c r="A132100" i="1"/>
  <c r="A132101" i="1"/>
  <c r="A132102" i="1"/>
  <c r="A132103" i="1"/>
  <c r="A132104" i="1"/>
  <c r="A132105" i="1"/>
  <c r="A132106" i="1"/>
  <c r="A132107" i="1"/>
  <c r="A132108" i="1"/>
  <c r="A132109" i="1"/>
  <c r="A132110" i="1"/>
  <c r="A132111" i="1"/>
  <c r="A132112" i="1"/>
  <c r="A132113" i="1"/>
  <c r="A132114" i="1"/>
  <c r="A132115" i="1"/>
  <c r="A132116" i="1"/>
  <c r="A132117" i="1"/>
  <c r="A132118" i="1"/>
  <c r="A132119" i="1"/>
  <c r="A132120" i="1"/>
  <c r="A132121" i="1"/>
  <c r="A132122" i="1"/>
  <c r="A132123" i="1"/>
  <c r="A132124" i="1"/>
  <c r="A132125" i="1"/>
  <c r="A132126" i="1"/>
  <c r="A132127" i="1"/>
  <c r="A132128" i="1"/>
  <c r="A132129" i="1"/>
  <c r="A132130" i="1"/>
  <c r="A132131" i="1"/>
  <c r="A132132" i="1"/>
  <c r="A132133" i="1"/>
  <c r="A132134" i="1"/>
  <c r="A132135" i="1"/>
  <c r="A132136" i="1"/>
  <c r="A132137" i="1"/>
  <c r="A132138" i="1"/>
  <c r="A132139" i="1"/>
  <c r="A132140" i="1"/>
  <c r="A132141" i="1"/>
  <c r="A132142" i="1"/>
  <c r="A132143" i="1"/>
  <c r="A132144" i="1"/>
  <c r="A132145" i="1"/>
  <c r="A132146" i="1"/>
  <c r="A132147" i="1"/>
  <c r="A132148" i="1"/>
  <c r="A132149" i="1"/>
  <c r="A132150" i="1"/>
  <c r="A132151" i="1"/>
  <c r="A132152" i="1"/>
  <c r="A132153" i="1"/>
  <c r="A132154" i="1"/>
  <c r="A132155" i="1"/>
  <c r="A132156" i="1"/>
  <c r="A132157" i="1"/>
  <c r="A132158" i="1"/>
  <c r="A132159" i="1"/>
  <c r="A132160" i="1"/>
  <c r="A132161" i="1"/>
  <c r="A132162" i="1"/>
  <c r="A132163" i="1"/>
  <c r="A132164" i="1"/>
  <c r="A132165" i="1"/>
  <c r="A132166" i="1"/>
  <c r="A132167" i="1"/>
  <c r="A132168" i="1"/>
  <c r="A132169" i="1"/>
  <c r="A132170" i="1"/>
  <c r="A132171" i="1"/>
  <c r="A132172" i="1"/>
  <c r="A132173" i="1"/>
  <c r="A132174" i="1"/>
  <c r="A132175" i="1"/>
  <c r="A132176" i="1"/>
  <c r="A132177" i="1"/>
  <c r="A132178" i="1"/>
  <c r="A132179" i="1"/>
  <c r="A132180" i="1"/>
  <c r="A132181" i="1"/>
  <c r="A132182" i="1"/>
  <c r="A132183" i="1"/>
  <c r="A132184" i="1"/>
  <c r="A132185" i="1"/>
  <c r="A132186" i="1"/>
  <c r="A132187" i="1"/>
  <c r="A132188" i="1"/>
  <c r="A132189" i="1"/>
  <c r="A132190" i="1"/>
  <c r="A132191" i="1"/>
  <c r="A132192" i="1"/>
  <c r="A132193" i="1"/>
  <c r="A132194" i="1"/>
  <c r="A132195" i="1"/>
  <c r="A132196" i="1"/>
  <c r="A132197" i="1"/>
  <c r="A132198" i="1"/>
  <c r="A132199" i="1"/>
  <c r="A132200" i="1"/>
  <c r="A132201" i="1"/>
  <c r="A132202" i="1"/>
  <c r="A132203" i="1"/>
  <c r="A132204" i="1"/>
  <c r="A132205" i="1"/>
  <c r="A132206" i="1"/>
  <c r="A132207" i="1"/>
  <c r="A132208" i="1"/>
  <c r="A132209" i="1"/>
  <c r="A132210" i="1"/>
  <c r="A132211" i="1"/>
  <c r="A132212" i="1"/>
  <c r="A132213" i="1"/>
  <c r="A132214" i="1"/>
  <c r="A132215" i="1"/>
  <c r="A132216" i="1"/>
  <c r="A132217" i="1"/>
  <c r="A132218" i="1"/>
  <c r="A132219" i="1"/>
  <c r="A132220" i="1"/>
  <c r="A132221" i="1"/>
  <c r="A132222" i="1"/>
  <c r="A132223" i="1"/>
  <c r="A132224" i="1"/>
  <c r="A132225" i="1"/>
  <c r="A132226" i="1"/>
  <c r="A132227" i="1"/>
  <c r="A132228" i="1"/>
  <c r="A132229" i="1"/>
  <c r="A132230" i="1"/>
  <c r="A132231" i="1"/>
  <c r="A132232" i="1"/>
  <c r="A132233" i="1"/>
  <c r="A132234" i="1"/>
  <c r="A132235" i="1"/>
  <c r="A132236" i="1"/>
  <c r="A132237" i="1"/>
  <c r="A132238" i="1"/>
  <c r="A132239" i="1"/>
  <c r="A132240" i="1"/>
  <c r="A132241" i="1"/>
  <c r="A132242" i="1"/>
  <c r="A132243" i="1"/>
  <c r="A132244" i="1"/>
  <c r="A132245" i="1"/>
  <c r="A132246" i="1"/>
  <c r="A132247" i="1"/>
  <c r="A132248" i="1"/>
  <c r="A132249" i="1"/>
  <c r="A132250" i="1"/>
  <c r="A132251" i="1"/>
  <c r="A132252" i="1"/>
  <c r="A132253" i="1"/>
  <c r="A132254" i="1"/>
  <c r="A132255" i="1"/>
  <c r="A132256" i="1"/>
  <c r="A132257" i="1"/>
  <c r="A132258" i="1"/>
  <c r="A132259" i="1"/>
  <c r="A132260" i="1"/>
  <c r="A132261" i="1"/>
  <c r="A132262" i="1"/>
  <c r="A132263" i="1"/>
  <c r="A132264" i="1"/>
  <c r="A132265" i="1"/>
  <c r="A132266" i="1"/>
  <c r="A132267" i="1"/>
  <c r="A132268" i="1"/>
  <c r="A132269" i="1"/>
  <c r="A132270" i="1"/>
  <c r="A132271" i="1"/>
  <c r="A132272" i="1"/>
  <c r="A132273" i="1"/>
  <c r="A132274" i="1"/>
  <c r="A132275" i="1"/>
  <c r="A132276" i="1"/>
  <c r="A132277" i="1"/>
  <c r="A132278" i="1"/>
  <c r="A132279" i="1"/>
  <c r="A132280" i="1"/>
  <c r="A132281" i="1"/>
  <c r="A132282" i="1"/>
  <c r="A132283" i="1"/>
  <c r="A132284" i="1"/>
  <c r="A132285" i="1"/>
  <c r="A132286" i="1"/>
  <c r="A132287" i="1"/>
  <c r="A132288" i="1"/>
  <c r="A132289" i="1"/>
  <c r="A132290" i="1"/>
  <c r="A132291" i="1"/>
  <c r="A132292" i="1"/>
  <c r="A132293" i="1"/>
  <c r="A132294" i="1"/>
  <c r="A132295" i="1"/>
  <c r="A132296" i="1"/>
  <c r="A132297" i="1"/>
  <c r="A132298" i="1"/>
  <c r="A132299" i="1"/>
  <c r="A132300" i="1"/>
  <c r="A132301" i="1"/>
  <c r="A132302" i="1"/>
  <c r="A132303" i="1"/>
  <c r="A132304" i="1"/>
  <c r="A132305" i="1"/>
  <c r="A132306" i="1"/>
  <c r="A132307" i="1"/>
  <c r="A132308" i="1"/>
  <c r="A132309" i="1"/>
  <c r="A132310" i="1"/>
  <c r="A132311" i="1"/>
  <c r="A132312" i="1"/>
  <c r="A132313" i="1"/>
  <c r="A132314" i="1"/>
  <c r="A132315" i="1"/>
  <c r="A132316" i="1"/>
  <c r="A132317" i="1"/>
  <c r="A132318" i="1"/>
  <c r="A132319" i="1"/>
  <c r="A132320" i="1"/>
  <c r="A132321" i="1"/>
  <c r="A132322" i="1"/>
  <c r="A132323" i="1"/>
  <c r="A132324" i="1"/>
  <c r="A132325" i="1"/>
  <c r="A132326" i="1"/>
  <c r="A132327" i="1"/>
  <c r="A132328" i="1"/>
  <c r="A132329" i="1"/>
  <c r="A132330" i="1"/>
  <c r="A132331" i="1"/>
  <c r="A132332" i="1"/>
  <c r="A132333" i="1"/>
  <c r="A132334" i="1"/>
  <c r="A132335" i="1"/>
  <c r="A132336" i="1"/>
  <c r="A132337" i="1"/>
  <c r="A132338" i="1"/>
  <c r="A132339" i="1"/>
  <c r="A132340" i="1"/>
  <c r="A132341" i="1"/>
  <c r="A132342" i="1"/>
  <c r="A132343" i="1"/>
  <c r="A132344" i="1"/>
  <c r="A132345" i="1"/>
  <c r="A132346" i="1"/>
  <c r="A132347" i="1"/>
  <c r="A132348" i="1"/>
  <c r="A132349" i="1"/>
  <c r="A132350" i="1"/>
  <c r="A132351" i="1"/>
  <c r="A132352" i="1"/>
  <c r="A132353" i="1"/>
  <c r="A132354" i="1"/>
  <c r="A132355" i="1"/>
  <c r="A132356" i="1"/>
  <c r="A132357" i="1"/>
  <c r="A132358" i="1"/>
  <c r="A132359" i="1"/>
  <c r="A132360" i="1"/>
  <c r="A132361" i="1"/>
  <c r="A132362" i="1"/>
  <c r="A132363" i="1"/>
  <c r="A132364" i="1"/>
  <c r="A132365" i="1"/>
  <c r="A132366" i="1"/>
  <c r="A132367" i="1"/>
  <c r="A132368" i="1"/>
  <c r="A132369" i="1"/>
  <c r="A132370" i="1"/>
  <c r="A132371" i="1"/>
  <c r="A132372" i="1"/>
  <c r="A132373" i="1"/>
  <c r="A132374" i="1"/>
  <c r="A132375" i="1"/>
  <c r="A132376" i="1"/>
  <c r="A132377" i="1"/>
  <c r="A132378" i="1"/>
  <c r="A132379" i="1"/>
  <c r="A132380" i="1"/>
  <c r="A132381" i="1"/>
  <c r="A132382" i="1"/>
  <c r="A132383" i="1"/>
  <c r="A132384" i="1"/>
  <c r="A132385" i="1"/>
  <c r="A132386" i="1"/>
  <c r="A132387" i="1"/>
  <c r="A132388" i="1"/>
  <c r="A132389" i="1"/>
  <c r="A132390" i="1"/>
  <c r="A132391" i="1"/>
  <c r="A132392" i="1"/>
  <c r="A132393" i="1"/>
  <c r="A132394" i="1"/>
  <c r="A132395" i="1"/>
  <c r="A132396" i="1"/>
  <c r="A132397" i="1"/>
  <c r="A132398" i="1"/>
  <c r="A132399" i="1"/>
  <c r="A132400" i="1"/>
  <c r="A132401" i="1"/>
  <c r="A132402" i="1"/>
  <c r="A132403" i="1"/>
  <c r="A132404" i="1"/>
  <c r="A132405" i="1"/>
  <c r="A132406" i="1"/>
  <c r="A132407" i="1"/>
  <c r="A132408" i="1"/>
  <c r="A132409" i="1"/>
  <c r="A132410" i="1"/>
  <c r="A132411" i="1"/>
  <c r="A132412" i="1"/>
  <c r="A132413" i="1"/>
  <c r="A132414" i="1"/>
  <c r="A132415" i="1"/>
  <c r="A132416" i="1"/>
  <c r="A132417" i="1"/>
  <c r="A132418" i="1"/>
  <c r="A132419" i="1"/>
  <c r="A132420" i="1"/>
  <c r="A132421" i="1"/>
  <c r="A132422" i="1"/>
  <c r="A132423" i="1"/>
  <c r="A132424" i="1"/>
  <c r="A132425" i="1"/>
  <c r="A132426" i="1"/>
  <c r="A132427" i="1"/>
  <c r="A132428" i="1"/>
  <c r="A132429" i="1"/>
  <c r="A132430" i="1"/>
  <c r="A132431" i="1"/>
  <c r="A132432" i="1"/>
  <c r="A132433" i="1"/>
  <c r="A132434" i="1"/>
  <c r="A132435" i="1"/>
  <c r="A132436" i="1"/>
  <c r="A132437" i="1"/>
  <c r="A132438" i="1"/>
  <c r="A132439" i="1"/>
  <c r="A132440" i="1"/>
  <c r="A132441" i="1"/>
  <c r="A132442" i="1"/>
  <c r="A132443" i="1"/>
  <c r="A132444" i="1"/>
  <c r="A132445" i="1"/>
  <c r="A132446" i="1"/>
  <c r="A132447" i="1"/>
  <c r="A132448" i="1"/>
  <c r="A132449" i="1"/>
  <c r="A132450" i="1"/>
  <c r="A132451" i="1"/>
  <c r="A132452" i="1"/>
  <c r="A132453" i="1"/>
  <c r="A132454" i="1"/>
  <c r="A132455" i="1"/>
  <c r="A132456" i="1"/>
  <c r="A132457" i="1"/>
  <c r="A132458" i="1"/>
  <c r="A132459" i="1"/>
  <c r="A132460" i="1"/>
  <c r="A132461" i="1"/>
  <c r="A132462" i="1"/>
  <c r="A132463" i="1"/>
  <c r="A132464" i="1"/>
  <c r="A132465" i="1"/>
  <c r="A132466" i="1"/>
  <c r="A132467" i="1"/>
  <c r="A132468" i="1"/>
  <c r="A132469" i="1"/>
  <c r="A132470" i="1"/>
  <c r="A132471" i="1"/>
  <c r="A132472" i="1"/>
  <c r="A132473" i="1"/>
  <c r="A132474" i="1"/>
  <c r="A132475" i="1"/>
  <c r="A132476" i="1"/>
  <c r="A132477" i="1"/>
  <c r="A132478" i="1"/>
  <c r="A132479" i="1"/>
  <c r="A132480" i="1"/>
  <c r="A132481" i="1"/>
  <c r="A132482" i="1"/>
  <c r="A132483" i="1"/>
  <c r="A132484" i="1"/>
  <c r="A132485" i="1"/>
  <c r="A132486" i="1"/>
  <c r="A132487" i="1"/>
  <c r="A132488" i="1"/>
  <c r="A132489" i="1"/>
  <c r="A132490" i="1"/>
  <c r="A132491" i="1"/>
  <c r="A132492" i="1"/>
  <c r="A132493" i="1"/>
  <c r="A132494" i="1"/>
  <c r="A132495" i="1"/>
  <c r="A132496" i="1"/>
  <c r="A132497" i="1"/>
  <c r="A132498" i="1"/>
  <c r="A132499" i="1"/>
  <c r="A132500" i="1"/>
  <c r="A132501" i="1"/>
  <c r="A132502" i="1"/>
  <c r="A132503" i="1"/>
  <c r="A132504" i="1"/>
  <c r="A132505" i="1"/>
  <c r="A132506" i="1"/>
  <c r="A132507" i="1"/>
  <c r="A132508" i="1"/>
  <c r="A132509" i="1"/>
  <c r="A132510" i="1"/>
  <c r="A132511" i="1"/>
  <c r="A132512" i="1"/>
  <c r="A132513" i="1"/>
  <c r="A132514" i="1"/>
  <c r="A132515" i="1"/>
  <c r="A132516" i="1"/>
  <c r="A132517" i="1"/>
  <c r="A132518" i="1"/>
  <c r="A132519" i="1"/>
  <c r="A132520" i="1"/>
  <c r="A132521" i="1"/>
  <c r="A132522" i="1"/>
  <c r="A132523" i="1"/>
  <c r="A132524" i="1"/>
  <c r="A132525" i="1"/>
  <c r="A132526" i="1"/>
  <c r="A132527" i="1"/>
  <c r="A132528" i="1"/>
  <c r="A132529" i="1"/>
  <c r="A132530" i="1"/>
  <c r="A132531" i="1"/>
  <c r="A132532" i="1"/>
  <c r="A132533" i="1"/>
  <c r="A132534" i="1"/>
  <c r="A132535" i="1"/>
  <c r="A132536" i="1"/>
  <c r="A132537" i="1"/>
  <c r="A132538" i="1"/>
  <c r="A132539" i="1"/>
  <c r="A132540" i="1"/>
  <c r="A132541" i="1"/>
  <c r="A132542" i="1"/>
  <c r="A132543" i="1"/>
  <c r="A132544" i="1"/>
  <c r="A132545" i="1"/>
  <c r="A132546" i="1"/>
  <c r="A132547" i="1"/>
  <c r="A132548" i="1"/>
  <c r="A132549" i="1"/>
  <c r="A132550" i="1"/>
  <c r="A132551" i="1"/>
  <c r="A132552" i="1"/>
  <c r="A132553" i="1"/>
  <c r="A132554" i="1"/>
  <c r="A132555" i="1"/>
  <c r="A132556" i="1"/>
  <c r="A132557" i="1"/>
  <c r="A132558" i="1"/>
  <c r="A132559" i="1"/>
  <c r="A132560" i="1"/>
  <c r="A132561" i="1"/>
  <c r="A132562" i="1"/>
  <c r="A132563" i="1"/>
  <c r="A132564" i="1"/>
  <c r="A132565" i="1"/>
  <c r="A132566" i="1"/>
  <c r="A132567" i="1"/>
  <c r="A132568" i="1"/>
  <c r="A132569" i="1"/>
  <c r="A132570" i="1"/>
  <c r="A132571" i="1"/>
  <c r="A132572" i="1"/>
  <c r="A132573" i="1"/>
  <c r="A132574" i="1"/>
  <c r="A132575" i="1"/>
  <c r="A132576" i="1"/>
  <c r="A132577" i="1"/>
  <c r="A132578" i="1"/>
  <c r="A132579" i="1"/>
  <c r="A132580" i="1"/>
  <c r="A132581" i="1"/>
  <c r="A132582" i="1"/>
  <c r="A132583" i="1"/>
  <c r="A132584" i="1"/>
  <c r="A132585" i="1"/>
  <c r="A132586" i="1"/>
  <c r="A132587" i="1"/>
  <c r="A132588" i="1"/>
  <c r="A132589" i="1"/>
  <c r="A132590" i="1"/>
  <c r="A132591" i="1"/>
  <c r="A132592" i="1"/>
  <c r="A132593" i="1"/>
  <c r="A132594" i="1"/>
  <c r="A132595" i="1"/>
  <c r="A132596" i="1"/>
  <c r="A132597" i="1"/>
  <c r="A132598" i="1"/>
  <c r="A132599" i="1"/>
  <c r="A132600" i="1"/>
  <c r="A132601" i="1"/>
  <c r="A132602" i="1"/>
  <c r="A132603" i="1"/>
  <c r="A132604" i="1"/>
  <c r="A132605" i="1"/>
  <c r="A132606" i="1"/>
  <c r="A132607" i="1"/>
  <c r="A132608" i="1"/>
  <c r="A132609" i="1"/>
  <c r="A132610" i="1"/>
  <c r="A132611" i="1"/>
  <c r="A132612" i="1"/>
  <c r="A132613" i="1"/>
  <c r="A132614" i="1"/>
  <c r="A132615" i="1"/>
  <c r="A132616" i="1"/>
  <c r="A132617" i="1"/>
  <c r="A132618" i="1"/>
  <c r="A132619" i="1"/>
  <c r="A132620" i="1"/>
  <c r="A132621" i="1"/>
  <c r="A132622" i="1"/>
  <c r="A132623" i="1"/>
  <c r="A132624" i="1"/>
  <c r="A132625" i="1"/>
  <c r="A132626" i="1"/>
  <c r="A132627" i="1"/>
  <c r="A132628" i="1"/>
  <c r="A132629" i="1"/>
  <c r="A132630" i="1"/>
  <c r="A132631" i="1"/>
  <c r="A132632" i="1"/>
  <c r="A132633" i="1"/>
  <c r="A132634" i="1"/>
  <c r="A132635" i="1"/>
  <c r="A132636" i="1"/>
  <c r="A132637" i="1"/>
  <c r="A132638" i="1"/>
  <c r="A132639" i="1"/>
  <c r="A132640" i="1"/>
  <c r="A132641" i="1"/>
  <c r="A132642" i="1"/>
  <c r="A132643" i="1"/>
  <c r="A132644" i="1"/>
  <c r="A132645" i="1"/>
  <c r="A132646" i="1"/>
  <c r="A132647" i="1"/>
  <c r="A132648" i="1"/>
  <c r="A132649" i="1"/>
  <c r="A132650" i="1"/>
  <c r="A132651" i="1"/>
  <c r="A132652" i="1"/>
  <c r="A132653" i="1"/>
  <c r="A132654" i="1"/>
  <c r="A132655" i="1"/>
  <c r="A132656" i="1"/>
  <c r="A132657" i="1"/>
  <c r="A132658" i="1"/>
  <c r="A132659" i="1"/>
  <c r="A132660" i="1"/>
  <c r="A132661" i="1"/>
  <c r="A132662" i="1"/>
  <c r="A132663" i="1"/>
  <c r="A132664" i="1"/>
  <c r="A132665" i="1"/>
  <c r="A132666" i="1"/>
  <c r="A132667" i="1"/>
  <c r="A132668" i="1"/>
  <c r="A132669" i="1"/>
  <c r="A132670" i="1"/>
  <c r="A132671" i="1"/>
  <c r="A132672" i="1"/>
  <c r="A132673" i="1"/>
  <c r="A132674" i="1"/>
  <c r="A132675" i="1"/>
  <c r="A132676" i="1"/>
  <c r="A132677" i="1"/>
  <c r="A132678" i="1"/>
  <c r="A132679" i="1"/>
  <c r="A132680" i="1"/>
  <c r="A132681" i="1"/>
  <c r="A132682" i="1"/>
  <c r="A132683" i="1"/>
  <c r="A132684" i="1"/>
  <c r="A132685" i="1"/>
  <c r="A132686" i="1"/>
  <c r="A132687" i="1"/>
  <c r="A132688" i="1"/>
  <c r="A132689" i="1"/>
  <c r="A132690" i="1"/>
  <c r="A132691" i="1"/>
  <c r="A132692" i="1"/>
  <c r="A132693" i="1"/>
  <c r="A132694" i="1"/>
  <c r="A132695" i="1"/>
  <c r="A132696" i="1"/>
  <c r="A132697" i="1"/>
  <c r="A132698" i="1"/>
  <c r="A132699" i="1"/>
  <c r="A132700" i="1"/>
  <c r="A132701" i="1"/>
  <c r="A132702" i="1"/>
  <c r="A132703" i="1"/>
  <c r="A132704" i="1"/>
  <c r="A132705" i="1"/>
  <c r="A132706" i="1"/>
  <c r="A132707" i="1"/>
  <c r="A132708" i="1"/>
  <c r="A132709" i="1"/>
  <c r="A132710" i="1"/>
  <c r="A132711" i="1"/>
  <c r="A132712" i="1"/>
  <c r="A132713" i="1"/>
  <c r="A132714" i="1"/>
  <c r="A132715" i="1"/>
  <c r="A132716" i="1"/>
  <c r="A132717" i="1"/>
  <c r="A132718" i="1"/>
  <c r="A132719" i="1"/>
  <c r="A132720" i="1"/>
  <c r="A132721" i="1"/>
  <c r="A132722" i="1"/>
  <c r="A132723" i="1"/>
  <c r="A132724" i="1"/>
  <c r="A132725" i="1"/>
  <c r="A132726" i="1"/>
  <c r="A132727" i="1"/>
  <c r="A132728" i="1"/>
  <c r="A132729" i="1"/>
  <c r="A132730" i="1"/>
  <c r="A132731" i="1"/>
  <c r="A132732" i="1"/>
  <c r="A132733" i="1"/>
  <c r="A132734" i="1"/>
  <c r="A132735" i="1"/>
  <c r="A132736" i="1"/>
  <c r="A132737" i="1"/>
  <c r="A132738" i="1"/>
  <c r="A132739" i="1"/>
  <c r="A132740" i="1"/>
  <c r="A132741" i="1"/>
  <c r="A132742" i="1"/>
  <c r="A132743" i="1"/>
  <c r="A132744" i="1"/>
  <c r="A132745" i="1"/>
  <c r="A132746" i="1"/>
  <c r="A132747" i="1"/>
  <c r="A132748" i="1"/>
  <c r="A132749" i="1"/>
  <c r="A132750" i="1"/>
  <c r="A132751" i="1"/>
  <c r="A132752" i="1"/>
  <c r="A132753" i="1"/>
  <c r="A132754" i="1"/>
  <c r="A132755" i="1"/>
  <c r="A132756" i="1"/>
  <c r="A132757" i="1"/>
  <c r="A132758" i="1"/>
  <c r="A132759" i="1"/>
  <c r="A132760" i="1"/>
  <c r="A132761" i="1"/>
  <c r="A132762" i="1"/>
  <c r="A132763" i="1"/>
  <c r="A132764" i="1"/>
  <c r="A132765" i="1"/>
  <c r="A132766" i="1"/>
  <c r="A132767" i="1"/>
  <c r="A132768" i="1"/>
  <c r="A132769" i="1"/>
  <c r="A132770" i="1"/>
  <c r="A132771" i="1"/>
  <c r="A132772" i="1"/>
  <c r="A132773" i="1"/>
  <c r="A132774" i="1"/>
  <c r="A132775" i="1"/>
  <c r="A132776" i="1"/>
  <c r="A132777" i="1"/>
  <c r="A132778" i="1"/>
  <c r="A132779" i="1"/>
  <c r="A132780" i="1"/>
  <c r="A132781" i="1"/>
  <c r="A132782" i="1"/>
  <c r="A132783" i="1"/>
  <c r="A132784" i="1"/>
  <c r="A132785" i="1"/>
  <c r="A132786" i="1"/>
  <c r="A132787" i="1"/>
  <c r="A132788" i="1"/>
  <c r="A132789" i="1"/>
  <c r="A132790" i="1"/>
  <c r="A132791" i="1"/>
  <c r="A132792" i="1"/>
  <c r="A132793" i="1"/>
  <c r="A132794" i="1"/>
  <c r="A132795" i="1"/>
  <c r="A132796" i="1"/>
  <c r="A132797" i="1"/>
  <c r="A132798" i="1"/>
  <c r="A132799" i="1"/>
  <c r="A132800" i="1"/>
  <c r="A132801" i="1"/>
  <c r="A132802" i="1"/>
  <c r="A132803" i="1"/>
  <c r="A132804" i="1"/>
  <c r="A132805" i="1"/>
  <c r="A132806" i="1"/>
  <c r="A132807" i="1"/>
  <c r="A132808" i="1"/>
  <c r="A132809" i="1"/>
  <c r="A132810" i="1"/>
  <c r="A132811" i="1"/>
  <c r="A132812" i="1"/>
  <c r="A132813" i="1"/>
  <c r="A132814" i="1"/>
  <c r="A132815" i="1"/>
  <c r="A132816" i="1"/>
  <c r="A132817" i="1"/>
  <c r="A132818" i="1"/>
  <c r="A132819" i="1"/>
  <c r="A132820" i="1"/>
  <c r="A132821" i="1"/>
  <c r="A132822" i="1"/>
  <c r="A132823" i="1"/>
  <c r="A132824" i="1"/>
  <c r="A132825" i="1"/>
  <c r="A132826" i="1"/>
  <c r="A132827" i="1"/>
  <c r="A132828" i="1"/>
  <c r="A132829" i="1"/>
  <c r="A132830" i="1"/>
  <c r="A132831" i="1"/>
  <c r="A132832" i="1"/>
  <c r="A132833" i="1"/>
  <c r="A132834" i="1"/>
  <c r="A132835" i="1"/>
  <c r="A132836" i="1"/>
  <c r="A132837" i="1"/>
  <c r="A132838" i="1"/>
  <c r="A132839" i="1"/>
  <c r="A132840" i="1"/>
  <c r="A132841" i="1"/>
  <c r="A132842" i="1"/>
  <c r="A132843" i="1"/>
  <c r="A132844" i="1"/>
  <c r="A132845" i="1"/>
  <c r="A132846" i="1"/>
  <c r="A132847" i="1"/>
  <c r="A132848" i="1"/>
  <c r="A132849" i="1"/>
  <c r="A132850" i="1"/>
  <c r="A132851" i="1"/>
  <c r="A132852" i="1"/>
  <c r="A132853" i="1"/>
  <c r="A132854" i="1"/>
  <c r="A132855" i="1"/>
  <c r="A132856" i="1"/>
  <c r="A132857" i="1"/>
  <c r="A132858" i="1"/>
  <c r="A132859" i="1"/>
  <c r="A132860" i="1"/>
  <c r="A132861" i="1"/>
  <c r="A132862" i="1"/>
  <c r="A132863" i="1"/>
  <c r="A132864" i="1"/>
  <c r="A132865" i="1"/>
  <c r="A132866" i="1"/>
  <c r="A132867" i="1"/>
  <c r="A132868" i="1"/>
  <c r="A132869" i="1"/>
  <c r="A132870" i="1"/>
  <c r="A132871" i="1"/>
  <c r="A132872" i="1"/>
  <c r="A132873" i="1"/>
  <c r="A132874" i="1"/>
  <c r="A132875" i="1"/>
  <c r="A132876" i="1"/>
  <c r="A132877" i="1"/>
  <c r="A132878" i="1"/>
  <c r="A132879" i="1"/>
  <c r="A132880" i="1"/>
  <c r="A132881" i="1"/>
  <c r="A132882" i="1"/>
  <c r="A132883" i="1"/>
  <c r="A132884" i="1"/>
  <c r="A132885" i="1"/>
  <c r="A132886" i="1"/>
  <c r="A132887" i="1"/>
  <c r="A132888" i="1"/>
  <c r="A132889" i="1"/>
  <c r="A132890" i="1"/>
  <c r="A132891" i="1"/>
  <c r="A132892" i="1"/>
  <c r="A132893" i="1"/>
  <c r="A132894" i="1"/>
  <c r="A132895" i="1"/>
  <c r="A132896" i="1"/>
  <c r="A132897" i="1"/>
  <c r="A132898" i="1"/>
  <c r="A132899" i="1"/>
  <c r="A132900" i="1"/>
  <c r="A132901" i="1"/>
  <c r="A132902" i="1"/>
  <c r="A132903" i="1"/>
  <c r="A132904" i="1"/>
  <c r="A132905" i="1"/>
  <c r="A132906" i="1"/>
  <c r="A132907" i="1"/>
  <c r="A132908" i="1"/>
  <c r="A132909" i="1"/>
  <c r="A132910" i="1"/>
  <c r="A132911" i="1"/>
  <c r="A132912" i="1"/>
  <c r="A132913" i="1"/>
  <c r="A132914" i="1"/>
  <c r="A132915" i="1"/>
  <c r="A132916" i="1"/>
  <c r="A132917" i="1"/>
  <c r="A132918" i="1"/>
  <c r="A132919" i="1"/>
  <c r="A132920" i="1"/>
  <c r="A132921" i="1"/>
  <c r="A132922" i="1"/>
  <c r="A132923" i="1"/>
  <c r="A132924" i="1"/>
  <c r="A132925" i="1"/>
  <c r="A132926" i="1"/>
  <c r="A132927" i="1"/>
  <c r="A132928" i="1"/>
  <c r="A132929" i="1"/>
  <c r="A132930" i="1"/>
  <c r="A132931" i="1"/>
  <c r="A132932" i="1"/>
  <c r="A132933" i="1"/>
  <c r="A132934" i="1"/>
  <c r="A132935" i="1"/>
  <c r="A132936" i="1"/>
  <c r="A132937" i="1"/>
  <c r="A132938" i="1"/>
  <c r="A132939" i="1"/>
  <c r="A132940" i="1"/>
  <c r="A132941" i="1"/>
  <c r="A132942" i="1"/>
  <c r="A132943" i="1"/>
  <c r="A132944" i="1"/>
  <c r="A132945" i="1"/>
  <c r="A132946" i="1"/>
  <c r="A132947" i="1"/>
  <c r="A132948" i="1"/>
  <c r="A132949" i="1"/>
  <c r="A132950" i="1"/>
  <c r="A132951" i="1"/>
  <c r="A132952" i="1"/>
  <c r="A132953" i="1"/>
  <c r="A132954" i="1"/>
  <c r="A132955" i="1"/>
  <c r="A132956" i="1"/>
  <c r="A132957" i="1"/>
  <c r="A132958" i="1"/>
  <c r="A132959" i="1"/>
  <c r="A132960" i="1"/>
  <c r="A132961" i="1"/>
  <c r="A132962" i="1"/>
  <c r="A132963" i="1"/>
  <c r="A132964" i="1"/>
  <c r="A132965" i="1"/>
  <c r="A132966" i="1"/>
  <c r="A132967" i="1"/>
  <c r="A132968" i="1"/>
  <c r="A132969" i="1"/>
  <c r="A132970" i="1"/>
  <c r="A132971" i="1"/>
  <c r="A132972" i="1"/>
  <c r="A132973" i="1"/>
  <c r="A132974" i="1"/>
  <c r="A132975" i="1"/>
  <c r="A132976" i="1"/>
  <c r="A132977" i="1"/>
  <c r="A132978" i="1"/>
  <c r="A132979" i="1"/>
  <c r="A132980" i="1"/>
  <c r="A132981" i="1"/>
  <c r="A132982" i="1"/>
  <c r="A132983" i="1"/>
  <c r="A132984" i="1"/>
  <c r="A132985" i="1"/>
  <c r="A132986" i="1"/>
  <c r="A132987" i="1"/>
  <c r="A132988" i="1"/>
  <c r="A132989" i="1"/>
  <c r="A132990" i="1"/>
  <c r="A132991" i="1"/>
  <c r="A132992" i="1"/>
  <c r="A132993" i="1"/>
  <c r="A132994" i="1"/>
  <c r="A132995" i="1"/>
  <c r="A132996" i="1"/>
  <c r="A132997" i="1"/>
  <c r="A132998" i="1"/>
  <c r="A132999" i="1"/>
  <c r="A133000" i="1"/>
  <c r="A133001" i="1"/>
  <c r="A133002" i="1"/>
  <c r="A133003" i="1"/>
  <c r="A133004" i="1"/>
  <c r="A133005" i="1"/>
  <c r="A133006" i="1"/>
  <c r="A133007" i="1"/>
  <c r="A133008" i="1"/>
  <c r="A133009" i="1"/>
  <c r="A133010" i="1"/>
  <c r="A133011" i="1"/>
  <c r="A133012" i="1"/>
  <c r="A133013" i="1"/>
  <c r="A133014" i="1"/>
  <c r="A133015" i="1"/>
  <c r="A133016" i="1"/>
  <c r="A133017" i="1"/>
  <c r="A133018" i="1"/>
  <c r="A133019" i="1"/>
  <c r="A133020" i="1"/>
  <c r="A133021" i="1"/>
  <c r="A133022" i="1"/>
  <c r="A133023" i="1"/>
  <c r="A133024" i="1"/>
  <c r="A133025" i="1"/>
  <c r="A133026" i="1"/>
  <c r="A133027" i="1"/>
  <c r="A133028" i="1"/>
  <c r="A133029" i="1"/>
  <c r="A133030" i="1"/>
  <c r="A133031" i="1"/>
  <c r="A133032" i="1"/>
  <c r="A133033" i="1"/>
  <c r="A133034" i="1"/>
  <c r="A133035" i="1"/>
  <c r="A133036" i="1"/>
  <c r="A133037" i="1"/>
  <c r="A133038" i="1"/>
  <c r="A133039" i="1"/>
  <c r="A133040" i="1"/>
  <c r="A133041" i="1"/>
  <c r="A133042" i="1"/>
  <c r="A133043" i="1"/>
  <c r="A133044" i="1"/>
  <c r="A133045" i="1"/>
  <c r="A133046" i="1"/>
  <c r="A133047" i="1"/>
  <c r="A133048" i="1"/>
  <c r="A133049" i="1"/>
  <c r="A133050" i="1"/>
  <c r="A133051" i="1"/>
  <c r="A133052" i="1"/>
  <c r="A133053" i="1"/>
  <c r="A133054" i="1"/>
  <c r="A133055" i="1"/>
  <c r="A133056" i="1"/>
  <c r="A133057" i="1"/>
  <c r="A133058" i="1"/>
  <c r="A133059" i="1"/>
  <c r="A133060" i="1"/>
  <c r="A133061" i="1"/>
  <c r="A133062" i="1"/>
  <c r="A133063" i="1"/>
  <c r="A133064" i="1"/>
  <c r="A133065" i="1"/>
  <c r="A133066" i="1"/>
  <c r="A133067" i="1"/>
  <c r="A133068" i="1"/>
  <c r="A133069" i="1"/>
  <c r="A133070" i="1"/>
  <c r="A133071" i="1"/>
  <c r="A133072" i="1"/>
  <c r="A133073" i="1"/>
  <c r="A133074" i="1"/>
  <c r="A133075" i="1"/>
  <c r="A133076" i="1"/>
  <c r="A133077" i="1"/>
  <c r="A133078" i="1"/>
  <c r="A133079" i="1"/>
  <c r="A133080" i="1"/>
  <c r="A133081" i="1"/>
  <c r="A133082" i="1"/>
  <c r="A133083" i="1"/>
  <c r="A133084" i="1"/>
  <c r="A133085" i="1"/>
  <c r="A133086" i="1"/>
  <c r="A133087" i="1"/>
  <c r="A133088" i="1"/>
  <c r="A133089" i="1"/>
  <c r="A133090" i="1"/>
  <c r="A133091" i="1"/>
  <c r="A133092" i="1"/>
  <c r="A133093" i="1"/>
  <c r="A133094" i="1"/>
  <c r="A133095" i="1"/>
  <c r="A133096" i="1"/>
  <c r="A133097" i="1"/>
  <c r="A133098" i="1"/>
  <c r="A133099" i="1"/>
  <c r="A133100" i="1"/>
  <c r="A133101" i="1"/>
  <c r="A133102" i="1"/>
  <c r="A133103" i="1"/>
  <c r="A133104" i="1"/>
  <c r="A133105" i="1"/>
  <c r="A133106" i="1"/>
  <c r="A133107" i="1"/>
  <c r="A133108" i="1"/>
  <c r="A133109" i="1"/>
  <c r="A133110" i="1"/>
  <c r="A133111" i="1"/>
  <c r="A133112" i="1"/>
  <c r="A133113" i="1"/>
  <c r="A133114" i="1"/>
  <c r="A133115" i="1"/>
  <c r="A133116" i="1"/>
  <c r="A133117" i="1"/>
  <c r="A133118" i="1"/>
  <c r="A133119" i="1"/>
  <c r="A133120" i="1"/>
  <c r="A133121" i="1"/>
  <c r="A133122" i="1"/>
  <c r="A133123" i="1"/>
  <c r="A133124" i="1"/>
  <c r="A133125" i="1"/>
  <c r="A133126" i="1"/>
  <c r="A133127" i="1"/>
  <c r="A133128" i="1"/>
  <c r="A133129" i="1"/>
  <c r="A133130" i="1"/>
  <c r="A133131" i="1"/>
  <c r="A133132" i="1"/>
  <c r="A133133" i="1"/>
  <c r="A133134" i="1"/>
  <c r="A133135" i="1"/>
  <c r="A133136" i="1"/>
  <c r="A133137" i="1"/>
  <c r="A133138" i="1"/>
  <c r="A133139" i="1"/>
  <c r="A133140" i="1"/>
  <c r="A133141" i="1"/>
  <c r="A133142" i="1"/>
  <c r="A133143" i="1"/>
  <c r="A133144" i="1"/>
  <c r="A133145" i="1"/>
  <c r="A133146" i="1"/>
  <c r="A133147" i="1"/>
  <c r="A133148" i="1"/>
  <c r="A133149" i="1"/>
  <c r="A133150" i="1"/>
  <c r="A133151" i="1"/>
  <c r="A133152" i="1"/>
  <c r="A133153" i="1"/>
  <c r="A133154" i="1"/>
  <c r="A133155" i="1"/>
  <c r="A133156" i="1"/>
  <c r="A133157" i="1"/>
  <c r="A133158" i="1"/>
  <c r="A133159" i="1"/>
  <c r="A133160" i="1"/>
  <c r="A133161" i="1"/>
  <c r="A133162" i="1"/>
  <c r="A133163" i="1"/>
  <c r="A133164" i="1"/>
  <c r="A133165" i="1"/>
  <c r="A133166" i="1"/>
  <c r="A133167" i="1"/>
  <c r="A133168" i="1"/>
  <c r="A133169" i="1"/>
  <c r="A133170" i="1"/>
  <c r="A133171" i="1"/>
  <c r="A133172" i="1"/>
  <c r="A133173" i="1"/>
  <c r="A133174" i="1"/>
  <c r="A133175" i="1"/>
  <c r="A133176" i="1"/>
  <c r="A133177" i="1"/>
  <c r="A133178" i="1"/>
  <c r="A133179" i="1"/>
  <c r="A133180" i="1"/>
  <c r="A133181" i="1"/>
  <c r="A133182" i="1"/>
  <c r="A133183" i="1"/>
  <c r="A133184" i="1"/>
  <c r="A133185" i="1"/>
  <c r="A133186" i="1"/>
  <c r="A133187" i="1"/>
  <c r="A133188" i="1"/>
  <c r="A133189" i="1"/>
  <c r="A133190" i="1"/>
  <c r="A133191" i="1"/>
  <c r="A133192" i="1"/>
  <c r="A133193" i="1"/>
  <c r="A133194" i="1"/>
  <c r="A133195" i="1"/>
  <c r="A133196" i="1"/>
  <c r="A133197" i="1"/>
  <c r="A133198" i="1"/>
  <c r="A133199" i="1"/>
  <c r="A133200" i="1"/>
  <c r="A133201" i="1"/>
  <c r="A133202" i="1"/>
  <c r="A133203" i="1"/>
  <c r="A133204" i="1"/>
  <c r="A133205" i="1"/>
  <c r="A133206" i="1"/>
  <c r="A133207" i="1"/>
  <c r="A133208" i="1"/>
  <c r="A133209" i="1"/>
  <c r="A133210" i="1"/>
  <c r="A133211" i="1"/>
  <c r="A133212" i="1"/>
  <c r="A133213" i="1"/>
  <c r="A133214" i="1"/>
  <c r="A133215" i="1"/>
  <c r="A133216" i="1"/>
  <c r="A133217" i="1"/>
  <c r="A133218" i="1"/>
  <c r="A133219" i="1"/>
  <c r="A133220" i="1"/>
  <c r="A133221" i="1"/>
  <c r="A133222" i="1"/>
  <c r="A133223" i="1"/>
  <c r="A133224" i="1"/>
  <c r="A133225" i="1"/>
  <c r="A133226" i="1"/>
  <c r="A133227" i="1"/>
  <c r="A133228" i="1"/>
  <c r="A133229" i="1"/>
  <c r="A133230" i="1"/>
  <c r="A133231" i="1"/>
  <c r="A133232" i="1"/>
  <c r="A133233" i="1"/>
  <c r="A133234" i="1"/>
  <c r="A133235" i="1"/>
  <c r="A133236" i="1"/>
  <c r="A133237" i="1"/>
  <c r="A133238" i="1"/>
  <c r="A133239" i="1"/>
  <c r="A133240" i="1"/>
  <c r="A133241" i="1"/>
  <c r="A133242" i="1"/>
  <c r="A133243" i="1"/>
  <c r="A133244" i="1"/>
  <c r="A133245" i="1"/>
  <c r="A133246" i="1"/>
  <c r="A133247" i="1"/>
  <c r="A133248" i="1"/>
  <c r="A133249" i="1"/>
  <c r="A133250" i="1"/>
  <c r="A133251" i="1"/>
  <c r="A133252" i="1"/>
  <c r="A133253" i="1"/>
  <c r="A133254" i="1"/>
  <c r="A133255" i="1"/>
  <c r="A133256" i="1"/>
  <c r="A133257" i="1"/>
  <c r="A133258" i="1"/>
  <c r="A133259" i="1"/>
  <c r="A133260" i="1"/>
  <c r="A133261" i="1"/>
  <c r="A133262" i="1"/>
  <c r="A133263" i="1"/>
  <c r="A133264" i="1"/>
  <c r="A133265" i="1"/>
  <c r="A133266" i="1"/>
  <c r="A133267" i="1"/>
  <c r="A133268" i="1"/>
  <c r="A133269" i="1"/>
  <c r="A133270" i="1"/>
  <c r="A133271" i="1"/>
  <c r="A133272" i="1"/>
  <c r="A133273" i="1"/>
  <c r="A133274" i="1"/>
  <c r="A133275" i="1"/>
  <c r="A133276" i="1"/>
  <c r="A133277" i="1"/>
  <c r="A133278" i="1"/>
  <c r="A133279" i="1"/>
  <c r="A133280" i="1"/>
  <c r="A133281" i="1"/>
  <c r="A133282" i="1"/>
  <c r="A133283" i="1"/>
  <c r="A133284" i="1"/>
  <c r="A133285" i="1"/>
  <c r="A133286" i="1"/>
  <c r="A133287" i="1"/>
  <c r="A133288" i="1"/>
  <c r="A133289" i="1"/>
  <c r="A133290" i="1"/>
  <c r="A133291" i="1"/>
  <c r="A133292" i="1"/>
  <c r="A133293" i="1"/>
  <c r="A133294" i="1"/>
  <c r="A133295" i="1"/>
  <c r="A133296" i="1"/>
  <c r="A133297" i="1"/>
  <c r="A133298" i="1"/>
  <c r="A133299" i="1"/>
  <c r="A133300" i="1"/>
  <c r="A133301" i="1"/>
  <c r="A133302" i="1"/>
  <c r="A133303" i="1"/>
  <c r="A133304" i="1"/>
  <c r="A133305" i="1"/>
  <c r="A133306" i="1"/>
  <c r="A133307" i="1"/>
  <c r="A133308" i="1"/>
  <c r="A133309" i="1"/>
  <c r="A133310" i="1"/>
  <c r="A133311" i="1"/>
  <c r="A133312" i="1"/>
  <c r="A133313" i="1"/>
  <c r="A133314" i="1"/>
  <c r="A133315" i="1"/>
  <c r="A133316" i="1"/>
  <c r="A133317" i="1"/>
  <c r="A133318" i="1"/>
  <c r="A133319" i="1"/>
  <c r="A133320" i="1"/>
  <c r="A133321" i="1"/>
  <c r="A133322" i="1"/>
  <c r="A133323" i="1"/>
  <c r="A133324" i="1"/>
  <c r="A133325" i="1"/>
  <c r="A133326" i="1"/>
  <c r="A133327" i="1"/>
  <c r="A133328" i="1"/>
  <c r="A133329" i="1"/>
  <c r="A133330" i="1"/>
  <c r="A133331" i="1"/>
  <c r="A133332" i="1"/>
  <c r="A133333" i="1"/>
  <c r="A133334" i="1"/>
  <c r="A133335" i="1"/>
  <c r="A133336" i="1"/>
  <c r="A133337" i="1"/>
  <c r="A133338" i="1"/>
  <c r="A133339" i="1"/>
  <c r="A133340" i="1"/>
  <c r="A133341" i="1"/>
  <c r="A133342" i="1"/>
  <c r="A133343" i="1"/>
  <c r="A133344" i="1"/>
  <c r="A133345" i="1"/>
  <c r="A133346" i="1"/>
  <c r="A133347" i="1"/>
  <c r="A133348" i="1"/>
  <c r="A133349" i="1"/>
  <c r="A133350" i="1"/>
  <c r="A133351" i="1"/>
  <c r="A133352" i="1"/>
  <c r="A133353" i="1"/>
  <c r="A133354" i="1"/>
  <c r="A133355" i="1"/>
  <c r="A133356" i="1"/>
  <c r="A133357" i="1"/>
  <c r="A133358" i="1"/>
  <c r="A133359" i="1"/>
  <c r="A133360" i="1"/>
  <c r="A133361" i="1"/>
  <c r="A133362" i="1"/>
  <c r="A133363" i="1"/>
  <c r="A133364" i="1"/>
  <c r="A133365" i="1"/>
  <c r="A133366" i="1"/>
  <c r="A133367" i="1"/>
  <c r="A133368" i="1"/>
  <c r="A133369" i="1"/>
  <c r="A133370" i="1"/>
  <c r="A133371" i="1"/>
  <c r="A133372" i="1"/>
  <c r="A133373" i="1"/>
  <c r="A133374" i="1"/>
  <c r="A133375" i="1"/>
  <c r="A133376" i="1"/>
  <c r="A133377" i="1"/>
  <c r="A133378" i="1"/>
  <c r="A133379" i="1"/>
  <c r="A133380" i="1"/>
  <c r="A133381" i="1"/>
  <c r="A133382" i="1"/>
  <c r="A133383" i="1"/>
  <c r="A133384" i="1"/>
  <c r="A133385" i="1"/>
  <c r="A133386" i="1"/>
  <c r="A133387" i="1"/>
  <c r="A133388" i="1"/>
  <c r="A133389" i="1"/>
  <c r="A133390" i="1"/>
  <c r="A133391" i="1"/>
  <c r="A133392" i="1"/>
  <c r="A133393" i="1"/>
  <c r="A133394" i="1"/>
  <c r="A133395" i="1"/>
  <c r="A133396" i="1"/>
  <c r="A133397" i="1"/>
  <c r="A133398" i="1"/>
  <c r="A133399" i="1"/>
  <c r="A133400" i="1"/>
  <c r="A133401" i="1"/>
  <c r="A133402" i="1"/>
  <c r="A133403" i="1"/>
  <c r="A133404" i="1"/>
  <c r="A133405" i="1"/>
  <c r="A133406" i="1"/>
  <c r="A133407" i="1"/>
  <c r="A133408" i="1"/>
  <c r="A133409" i="1"/>
  <c r="A133410" i="1"/>
  <c r="A133411" i="1"/>
  <c r="A133412" i="1"/>
  <c r="A133413" i="1"/>
  <c r="A133414" i="1"/>
  <c r="A133415" i="1"/>
  <c r="A133416" i="1"/>
  <c r="A133417" i="1"/>
  <c r="A133418" i="1"/>
  <c r="A133419" i="1"/>
  <c r="A133420" i="1"/>
  <c r="A133421" i="1"/>
  <c r="A133422" i="1"/>
  <c r="A133423" i="1"/>
  <c r="A133424" i="1"/>
  <c r="A133425" i="1"/>
  <c r="A133426" i="1"/>
  <c r="A133427" i="1"/>
  <c r="A133428" i="1"/>
  <c r="A133429" i="1"/>
  <c r="A133430" i="1"/>
  <c r="A133431" i="1"/>
  <c r="A133432" i="1"/>
  <c r="A133433" i="1"/>
  <c r="A133434" i="1"/>
  <c r="A133435" i="1"/>
  <c r="A133436" i="1"/>
  <c r="A133437" i="1"/>
  <c r="A133438" i="1"/>
  <c r="A133439" i="1"/>
  <c r="A133440" i="1"/>
  <c r="A133441" i="1"/>
  <c r="A133442" i="1"/>
  <c r="A133443" i="1"/>
  <c r="A133444" i="1"/>
  <c r="A133445" i="1"/>
  <c r="A133446" i="1"/>
  <c r="A133447" i="1"/>
  <c r="A133448" i="1"/>
  <c r="A133449" i="1"/>
  <c r="A133450" i="1"/>
  <c r="A133451" i="1"/>
  <c r="A133452" i="1"/>
  <c r="A133453" i="1"/>
  <c r="A133454" i="1"/>
  <c r="A133455" i="1"/>
  <c r="A133456" i="1"/>
  <c r="A133457" i="1"/>
  <c r="A133458" i="1"/>
  <c r="A133459" i="1"/>
  <c r="A133460" i="1"/>
  <c r="A133461" i="1"/>
  <c r="A133462" i="1"/>
  <c r="A133463" i="1"/>
  <c r="A133464" i="1"/>
  <c r="A133465" i="1"/>
  <c r="A133466" i="1"/>
  <c r="A133467" i="1"/>
  <c r="A133468" i="1"/>
  <c r="A133469" i="1"/>
  <c r="A133470" i="1"/>
  <c r="A133471" i="1"/>
  <c r="A133472" i="1"/>
  <c r="A133473" i="1"/>
  <c r="A133474" i="1"/>
  <c r="A133475" i="1"/>
  <c r="A133476" i="1"/>
  <c r="A133477" i="1"/>
  <c r="A133478" i="1"/>
  <c r="A133479" i="1"/>
  <c r="A133480" i="1"/>
  <c r="A133481" i="1"/>
  <c r="A133482" i="1"/>
  <c r="A133483" i="1"/>
  <c r="A133484" i="1"/>
  <c r="A133485" i="1"/>
  <c r="A133486" i="1"/>
  <c r="A133487" i="1"/>
  <c r="A133488" i="1"/>
  <c r="A133489" i="1"/>
  <c r="A133490" i="1"/>
  <c r="A133491" i="1"/>
  <c r="A133492" i="1"/>
  <c r="A133493" i="1"/>
  <c r="A133494" i="1"/>
  <c r="A133495" i="1"/>
  <c r="A133496" i="1"/>
  <c r="A133497" i="1"/>
  <c r="A133498" i="1"/>
  <c r="A133499" i="1"/>
  <c r="A133500" i="1"/>
  <c r="A133501" i="1"/>
  <c r="A133502" i="1"/>
  <c r="A133503" i="1"/>
  <c r="A133504" i="1"/>
  <c r="A133505" i="1"/>
  <c r="A133506" i="1"/>
  <c r="A133507" i="1"/>
  <c r="A133508" i="1"/>
  <c r="A133509" i="1"/>
  <c r="A133510" i="1"/>
  <c r="A133511" i="1"/>
  <c r="A133512" i="1"/>
  <c r="A133513" i="1"/>
  <c r="A133514" i="1"/>
  <c r="A133515" i="1"/>
  <c r="A133516" i="1"/>
  <c r="A133517" i="1"/>
  <c r="A133518" i="1"/>
  <c r="A133519" i="1"/>
  <c r="A133520" i="1"/>
  <c r="A133521" i="1"/>
  <c r="A133522" i="1"/>
  <c r="A133523" i="1"/>
  <c r="A133524" i="1"/>
  <c r="A133525" i="1"/>
  <c r="A133526" i="1"/>
  <c r="A133527" i="1"/>
  <c r="A133528" i="1"/>
  <c r="A133529" i="1"/>
  <c r="A133530" i="1"/>
  <c r="A133531" i="1"/>
  <c r="A133532" i="1"/>
  <c r="A133533" i="1"/>
  <c r="A133534" i="1"/>
  <c r="A133535" i="1"/>
  <c r="A133536" i="1"/>
  <c r="A133537" i="1"/>
  <c r="A133538" i="1"/>
  <c r="A133539" i="1"/>
  <c r="A133540" i="1"/>
  <c r="A133541" i="1"/>
  <c r="A133542" i="1"/>
  <c r="A133543" i="1"/>
  <c r="A133544" i="1"/>
  <c r="A133545" i="1"/>
  <c r="A133546" i="1"/>
  <c r="A133547" i="1"/>
  <c r="A133548" i="1"/>
  <c r="A133549" i="1"/>
  <c r="A133550" i="1"/>
  <c r="A133551" i="1"/>
  <c r="A133552" i="1"/>
  <c r="A133553" i="1"/>
  <c r="A133554" i="1"/>
  <c r="A133555" i="1"/>
  <c r="A133556" i="1"/>
  <c r="A133557" i="1"/>
  <c r="A133558" i="1"/>
  <c r="A133559" i="1"/>
  <c r="A133560" i="1"/>
  <c r="A133561" i="1"/>
  <c r="A133562" i="1"/>
  <c r="A133563" i="1"/>
  <c r="A133564" i="1"/>
  <c r="A133565" i="1"/>
  <c r="A133566" i="1"/>
  <c r="A133567" i="1"/>
  <c r="A133568" i="1"/>
  <c r="A133569" i="1"/>
  <c r="A133570" i="1"/>
  <c r="A133571" i="1"/>
  <c r="A133572" i="1"/>
  <c r="A133573" i="1"/>
  <c r="A133574" i="1"/>
  <c r="A133575" i="1"/>
  <c r="A133576" i="1"/>
  <c r="A133577" i="1"/>
  <c r="A133578" i="1"/>
  <c r="A133579" i="1"/>
  <c r="A133580" i="1"/>
  <c r="A133581" i="1"/>
  <c r="A133582" i="1"/>
  <c r="A133583" i="1"/>
  <c r="A133584" i="1"/>
  <c r="A133585" i="1"/>
  <c r="A133586" i="1"/>
  <c r="A133587" i="1"/>
  <c r="A133588" i="1"/>
  <c r="A133589" i="1"/>
  <c r="A133590" i="1"/>
  <c r="A133591" i="1"/>
  <c r="A133592" i="1"/>
  <c r="A133593" i="1"/>
  <c r="A133594" i="1"/>
  <c r="A133595" i="1"/>
  <c r="A133596" i="1"/>
  <c r="A133597" i="1"/>
  <c r="A133598" i="1"/>
  <c r="A133599" i="1"/>
  <c r="A133600" i="1"/>
  <c r="A133601" i="1"/>
  <c r="A133602" i="1"/>
  <c r="A133603" i="1"/>
  <c r="A133604" i="1"/>
  <c r="A133605" i="1"/>
  <c r="A133606" i="1"/>
  <c r="A133607" i="1"/>
  <c r="A133608" i="1"/>
  <c r="A133609" i="1"/>
  <c r="A133610" i="1"/>
  <c r="A133611" i="1"/>
  <c r="A133612" i="1"/>
  <c r="A133613" i="1"/>
  <c r="A133614" i="1"/>
  <c r="A133615" i="1"/>
  <c r="A133616" i="1"/>
  <c r="A133617" i="1"/>
  <c r="A133618" i="1"/>
  <c r="A133619" i="1"/>
  <c r="A133620" i="1"/>
  <c r="A133621" i="1"/>
  <c r="A133622" i="1"/>
  <c r="A133623" i="1"/>
  <c r="A133624" i="1"/>
  <c r="A133625" i="1"/>
  <c r="A133626" i="1"/>
  <c r="A133627" i="1"/>
  <c r="A133628" i="1"/>
  <c r="A133629" i="1"/>
  <c r="A133630" i="1"/>
  <c r="A133631" i="1"/>
  <c r="A133632" i="1"/>
  <c r="A133633" i="1"/>
  <c r="A133634" i="1"/>
  <c r="A133635" i="1"/>
  <c r="A133636" i="1"/>
  <c r="A133637" i="1"/>
  <c r="A133638" i="1"/>
  <c r="A133639" i="1"/>
  <c r="A133640" i="1"/>
  <c r="A133641" i="1"/>
  <c r="A133642" i="1"/>
  <c r="A133643" i="1"/>
  <c r="A133644" i="1"/>
  <c r="A133645" i="1"/>
  <c r="A133646" i="1"/>
  <c r="A133647" i="1"/>
  <c r="A133648" i="1"/>
  <c r="A133649" i="1"/>
  <c r="A133650" i="1"/>
  <c r="A133651" i="1"/>
  <c r="A133652" i="1"/>
  <c r="A133653" i="1"/>
  <c r="A133654" i="1"/>
  <c r="A133655" i="1"/>
  <c r="A133656" i="1"/>
  <c r="A133657" i="1"/>
  <c r="A133658" i="1"/>
  <c r="A133659" i="1"/>
  <c r="A133660" i="1"/>
  <c r="A133661" i="1"/>
  <c r="A133662" i="1"/>
  <c r="A133663" i="1"/>
  <c r="A133664" i="1"/>
  <c r="A133665" i="1"/>
  <c r="A133666" i="1"/>
  <c r="A133667" i="1"/>
  <c r="A133668" i="1"/>
  <c r="A133669" i="1"/>
  <c r="A133670" i="1"/>
  <c r="A133671" i="1"/>
  <c r="A133672" i="1"/>
  <c r="A133673" i="1"/>
  <c r="A133674" i="1"/>
  <c r="A133675" i="1"/>
  <c r="A133676" i="1"/>
  <c r="A133677" i="1"/>
  <c r="A133678" i="1"/>
  <c r="A133679" i="1"/>
  <c r="A133680" i="1"/>
  <c r="A133681" i="1"/>
  <c r="A133682" i="1"/>
  <c r="A133683" i="1"/>
  <c r="A133684" i="1"/>
  <c r="A133685" i="1"/>
  <c r="A133686" i="1"/>
  <c r="A133687" i="1"/>
  <c r="A133688" i="1"/>
  <c r="A133689" i="1"/>
  <c r="A133690" i="1"/>
  <c r="A133691" i="1"/>
  <c r="A133692" i="1"/>
  <c r="A133693" i="1"/>
  <c r="A133694" i="1"/>
  <c r="A133695" i="1"/>
  <c r="A133696" i="1"/>
  <c r="A133697" i="1"/>
  <c r="A133698" i="1"/>
  <c r="A133699" i="1"/>
  <c r="A133700" i="1"/>
  <c r="A133701" i="1"/>
  <c r="A133702" i="1"/>
  <c r="A133703" i="1"/>
  <c r="A133704" i="1"/>
  <c r="A133705" i="1"/>
  <c r="A133706" i="1"/>
  <c r="A133707" i="1"/>
  <c r="A133708" i="1"/>
  <c r="A133709" i="1"/>
  <c r="A133710" i="1"/>
  <c r="A133711" i="1"/>
  <c r="A133712" i="1"/>
  <c r="A133713" i="1"/>
  <c r="A133714" i="1"/>
  <c r="A133715" i="1"/>
  <c r="A133716" i="1"/>
  <c r="A133717" i="1"/>
  <c r="A133718" i="1"/>
  <c r="A133719" i="1"/>
  <c r="A133720" i="1"/>
  <c r="A133721" i="1"/>
  <c r="A133722" i="1"/>
  <c r="A133723" i="1"/>
  <c r="A133724" i="1"/>
  <c r="A133725" i="1"/>
  <c r="A133726" i="1"/>
  <c r="A133727" i="1"/>
  <c r="A133728" i="1"/>
  <c r="A133729" i="1"/>
  <c r="A133730" i="1"/>
  <c r="A133731" i="1"/>
  <c r="A133732" i="1"/>
  <c r="A133733" i="1"/>
  <c r="A133734" i="1"/>
  <c r="A133735" i="1"/>
  <c r="A133736" i="1"/>
  <c r="A133737" i="1"/>
  <c r="A133738" i="1"/>
  <c r="A133739" i="1"/>
  <c r="A133740" i="1"/>
  <c r="A133741" i="1"/>
  <c r="A133742" i="1"/>
  <c r="A133743" i="1"/>
  <c r="A133744" i="1"/>
  <c r="A133745" i="1"/>
  <c r="A133746" i="1"/>
  <c r="A133747" i="1"/>
  <c r="A133748" i="1"/>
  <c r="A133749" i="1"/>
  <c r="A133750" i="1"/>
  <c r="A133751" i="1"/>
  <c r="A133752" i="1"/>
  <c r="A133753" i="1"/>
  <c r="A133754" i="1"/>
  <c r="A133755" i="1"/>
  <c r="A133756" i="1"/>
  <c r="A133757" i="1"/>
  <c r="A133758" i="1"/>
  <c r="A133759" i="1"/>
  <c r="A133760" i="1"/>
  <c r="A133761" i="1"/>
  <c r="A133762" i="1"/>
  <c r="A133763" i="1"/>
  <c r="A133764" i="1"/>
  <c r="A133765" i="1"/>
  <c r="A133766" i="1"/>
  <c r="A133767" i="1"/>
  <c r="A133768" i="1"/>
  <c r="A133769" i="1"/>
  <c r="A133770" i="1"/>
  <c r="A133771" i="1"/>
  <c r="A133772" i="1"/>
  <c r="A133773" i="1"/>
  <c r="A133774" i="1"/>
  <c r="A133775" i="1"/>
  <c r="A133776" i="1"/>
  <c r="A133777" i="1"/>
  <c r="A133778" i="1"/>
  <c r="A133779" i="1"/>
  <c r="A133780" i="1"/>
  <c r="A133781" i="1"/>
  <c r="A133782" i="1"/>
  <c r="A133783" i="1"/>
  <c r="A133784" i="1"/>
  <c r="A133785" i="1"/>
  <c r="A133786" i="1"/>
  <c r="A133787" i="1"/>
  <c r="A133788" i="1"/>
  <c r="A133789" i="1"/>
  <c r="A133790" i="1"/>
  <c r="A133791" i="1"/>
  <c r="A133792" i="1"/>
  <c r="A133793" i="1"/>
  <c r="A133794" i="1"/>
  <c r="A133795" i="1"/>
  <c r="A133796" i="1"/>
  <c r="A133797" i="1"/>
  <c r="A133798" i="1"/>
  <c r="A133799" i="1"/>
  <c r="A133800" i="1"/>
  <c r="A133801" i="1"/>
  <c r="A133802" i="1"/>
  <c r="A133803" i="1"/>
  <c r="A133804" i="1"/>
  <c r="A133805" i="1"/>
  <c r="A133806" i="1"/>
  <c r="A133807" i="1"/>
  <c r="A133808" i="1"/>
  <c r="A133809" i="1"/>
  <c r="A133810" i="1"/>
  <c r="A133811" i="1"/>
  <c r="A133812" i="1"/>
  <c r="A133813" i="1"/>
  <c r="A133814" i="1"/>
  <c r="A133815" i="1"/>
  <c r="A133816" i="1"/>
  <c r="A133817" i="1"/>
  <c r="A133818" i="1"/>
  <c r="A133819" i="1"/>
  <c r="A133820" i="1"/>
  <c r="A133821" i="1"/>
  <c r="A133822" i="1"/>
  <c r="A133823" i="1"/>
  <c r="A133824" i="1"/>
  <c r="A133825" i="1"/>
  <c r="A133826" i="1"/>
  <c r="A133827" i="1"/>
  <c r="A133828" i="1"/>
  <c r="A133829" i="1"/>
  <c r="A133830" i="1"/>
  <c r="A133831" i="1"/>
  <c r="A133832" i="1"/>
  <c r="A133833" i="1"/>
  <c r="A133834" i="1"/>
  <c r="A133835" i="1"/>
  <c r="A133836" i="1"/>
  <c r="A133837" i="1"/>
  <c r="A133838" i="1"/>
  <c r="A133839" i="1"/>
  <c r="A133840" i="1"/>
  <c r="A133841" i="1"/>
  <c r="A133842" i="1"/>
  <c r="A133843" i="1"/>
  <c r="A133844" i="1"/>
  <c r="A133845" i="1"/>
  <c r="A133846" i="1"/>
  <c r="A133847" i="1"/>
  <c r="A133848" i="1"/>
  <c r="A133849" i="1"/>
  <c r="A133850" i="1"/>
  <c r="A133851" i="1"/>
  <c r="A133852" i="1"/>
  <c r="A133853" i="1"/>
  <c r="A133854" i="1"/>
  <c r="A133855" i="1"/>
  <c r="A133856" i="1"/>
  <c r="A133857" i="1"/>
  <c r="A133858" i="1"/>
  <c r="A133859" i="1"/>
  <c r="A133860" i="1"/>
  <c r="A133861" i="1"/>
  <c r="A133862" i="1"/>
  <c r="A133863" i="1"/>
  <c r="A133864" i="1"/>
  <c r="A133865" i="1"/>
  <c r="A133866" i="1"/>
  <c r="A133867" i="1"/>
  <c r="A133868" i="1"/>
  <c r="A133869" i="1"/>
  <c r="A133870" i="1"/>
  <c r="A133871" i="1"/>
  <c r="A133872" i="1"/>
  <c r="A133873" i="1"/>
  <c r="A133874" i="1"/>
  <c r="A133875" i="1"/>
  <c r="A133876" i="1"/>
  <c r="A133877" i="1"/>
  <c r="A133878" i="1"/>
  <c r="A133879" i="1"/>
  <c r="A133880" i="1"/>
  <c r="A133881" i="1"/>
  <c r="A133882" i="1"/>
  <c r="A133883" i="1"/>
  <c r="A133884" i="1"/>
  <c r="A133885" i="1"/>
  <c r="A133886" i="1"/>
  <c r="A133887" i="1"/>
  <c r="A133888" i="1"/>
  <c r="A133889" i="1"/>
  <c r="A133890" i="1"/>
  <c r="A133891" i="1"/>
  <c r="A133892" i="1"/>
  <c r="A133893" i="1"/>
  <c r="A133894" i="1"/>
  <c r="A133895" i="1"/>
  <c r="A133896" i="1"/>
  <c r="A133897" i="1"/>
  <c r="A133898" i="1"/>
  <c r="A133899" i="1"/>
  <c r="A133900" i="1"/>
  <c r="A133901" i="1"/>
  <c r="A133902" i="1"/>
  <c r="A133903" i="1"/>
  <c r="A133904" i="1"/>
  <c r="A133905" i="1"/>
  <c r="A133906" i="1"/>
  <c r="A133907" i="1"/>
  <c r="A133908" i="1"/>
  <c r="A133909" i="1"/>
  <c r="A133910" i="1"/>
  <c r="A133911" i="1"/>
  <c r="A133912" i="1"/>
  <c r="A133913" i="1"/>
  <c r="A133914" i="1"/>
  <c r="A133915" i="1"/>
  <c r="A133916" i="1"/>
  <c r="A133917" i="1"/>
  <c r="A133918" i="1"/>
  <c r="A133919" i="1"/>
  <c r="A133920" i="1"/>
  <c r="A133921" i="1"/>
  <c r="A133922" i="1"/>
  <c r="A133923" i="1"/>
  <c r="A133924" i="1"/>
  <c r="A133925" i="1"/>
  <c r="A133926" i="1"/>
  <c r="A133927" i="1"/>
  <c r="A133928" i="1"/>
  <c r="A133929" i="1"/>
  <c r="A133930" i="1"/>
  <c r="A133931" i="1"/>
  <c r="A133932" i="1"/>
  <c r="A133933" i="1"/>
  <c r="A133934" i="1"/>
  <c r="A133935" i="1"/>
  <c r="A133936" i="1"/>
  <c r="A133937" i="1"/>
  <c r="A133938" i="1"/>
  <c r="A133939" i="1"/>
  <c r="A133940" i="1"/>
  <c r="A133941" i="1"/>
  <c r="A133942" i="1"/>
  <c r="A133943" i="1"/>
  <c r="A133944" i="1"/>
  <c r="A133945" i="1"/>
  <c r="A133946" i="1"/>
  <c r="A133947" i="1"/>
  <c r="A133948" i="1"/>
  <c r="A133949" i="1"/>
  <c r="A133950" i="1"/>
  <c r="A133951" i="1"/>
  <c r="A133952" i="1"/>
  <c r="A133953" i="1"/>
  <c r="A133954" i="1"/>
  <c r="A133955" i="1"/>
  <c r="A133956" i="1"/>
  <c r="A133957" i="1"/>
  <c r="A133958" i="1"/>
  <c r="A133959" i="1"/>
  <c r="A133960" i="1"/>
  <c r="A133961" i="1"/>
  <c r="A133962" i="1"/>
  <c r="A133963" i="1"/>
  <c r="A133964" i="1"/>
  <c r="A133965" i="1"/>
  <c r="A133966" i="1"/>
  <c r="A133967" i="1"/>
  <c r="A133968" i="1"/>
  <c r="A133969" i="1"/>
  <c r="A133970" i="1"/>
  <c r="A133971" i="1"/>
  <c r="A133972" i="1"/>
  <c r="A133973" i="1"/>
  <c r="A133974" i="1"/>
  <c r="A133975" i="1"/>
  <c r="A133976" i="1"/>
  <c r="A133977" i="1"/>
  <c r="A133978" i="1"/>
  <c r="A133979" i="1"/>
  <c r="A133980" i="1"/>
  <c r="A133981" i="1"/>
  <c r="A133982" i="1"/>
  <c r="A133983" i="1"/>
  <c r="A133984" i="1"/>
  <c r="A133985" i="1"/>
  <c r="A133986" i="1"/>
  <c r="A133987" i="1"/>
  <c r="A133988" i="1"/>
  <c r="A133989" i="1"/>
  <c r="A133990" i="1"/>
  <c r="A133991" i="1"/>
  <c r="A133992" i="1"/>
  <c r="A133993" i="1"/>
  <c r="A133994" i="1"/>
  <c r="A133995" i="1"/>
  <c r="A133996" i="1"/>
  <c r="A133997" i="1"/>
  <c r="A133998" i="1"/>
  <c r="A133999" i="1"/>
  <c r="A134000" i="1"/>
  <c r="A134001" i="1"/>
  <c r="A134002" i="1"/>
  <c r="A134003" i="1"/>
  <c r="A134004" i="1"/>
  <c r="A134005" i="1"/>
  <c r="A134006" i="1"/>
  <c r="A134007" i="1"/>
  <c r="A134008" i="1"/>
  <c r="A134009" i="1"/>
  <c r="A134010" i="1"/>
  <c r="A134011" i="1"/>
  <c r="A134012" i="1"/>
  <c r="A134013" i="1"/>
  <c r="A134014" i="1"/>
  <c r="A134015" i="1"/>
  <c r="A134016" i="1"/>
  <c r="A134017" i="1"/>
  <c r="A134018" i="1"/>
  <c r="A134019" i="1"/>
  <c r="A134020" i="1"/>
  <c r="A134021" i="1"/>
  <c r="A134022" i="1"/>
  <c r="A134023" i="1"/>
  <c r="A134024" i="1"/>
  <c r="A134025" i="1"/>
  <c r="A134026" i="1"/>
  <c r="A134027" i="1"/>
  <c r="A134028" i="1"/>
  <c r="A134029" i="1"/>
  <c r="A134030" i="1"/>
  <c r="A134031" i="1"/>
  <c r="A134032" i="1"/>
  <c r="A134033" i="1"/>
  <c r="A134034" i="1"/>
  <c r="A134035" i="1"/>
  <c r="A134036" i="1"/>
  <c r="A134037" i="1"/>
  <c r="A134038" i="1"/>
  <c r="A134039" i="1"/>
  <c r="A134040" i="1"/>
  <c r="A134041" i="1"/>
  <c r="A134042" i="1"/>
  <c r="A134043" i="1"/>
  <c r="A134044" i="1"/>
  <c r="A134045" i="1"/>
  <c r="A134046" i="1"/>
  <c r="A134047" i="1"/>
  <c r="A134048" i="1"/>
  <c r="A134049" i="1"/>
  <c r="A134050" i="1"/>
  <c r="A134051" i="1"/>
  <c r="A134052" i="1"/>
  <c r="A134053" i="1"/>
  <c r="A134054" i="1"/>
  <c r="A134055" i="1"/>
  <c r="A134056" i="1"/>
  <c r="A134057" i="1"/>
  <c r="A134058" i="1"/>
  <c r="A134059" i="1"/>
  <c r="A134060" i="1"/>
  <c r="A134061" i="1"/>
  <c r="A134062" i="1"/>
  <c r="A134063" i="1"/>
  <c r="A134064" i="1"/>
  <c r="A134065" i="1"/>
  <c r="A134066" i="1"/>
  <c r="A134067" i="1"/>
  <c r="A134068" i="1"/>
  <c r="A134069" i="1"/>
  <c r="A134070" i="1"/>
  <c r="A134071" i="1"/>
  <c r="A134072" i="1"/>
  <c r="A134073" i="1"/>
  <c r="A134074" i="1"/>
  <c r="A134075" i="1"/>
  <c r="A134076" i="1"/>
  <c r="A134077" i="1"/>
  <c r="A134078" i="1"/>
  <c r="A134079" i="1"/>
  <c r="A134080" i="1"/>
  <c r="A134081" i="1"/>
  <c r="A134082" i="1"/>
  <c r="A134083" i="1"/>
  <c r="A134084" i="1"/>
  <c r="A134085" i="1"/>
  <c r="A134086" i="1"/>
  <c r="A134087" i="1"/>
  <c r="A134088" i="1"/>
  <c r="A134089" i="1"/>
  <c r="A134090" i="1"/>
  <c r="A134091" i="1"/>
  <c r="A134092" i="1"/>
  <c r="A134093" i="1"/>
  <c r="A134094" i="1"/>
  <c r="A134095" i="1"/>
  <c r="A134096" i="1"/>
  <c r="A134097" i="1"/>
  <c r="A134098" i="1"/>
  <c r="A134099" i="1"/>
  <c r="A134100" i="1"/>
  <c r="A134101" i="1"/>
  <c r="A134102" i="1"/>
  <c r="A134103" i="1"/>
  <c r="A134104" i="1"/>
  <c r="A134105" i="1"/>
  <c r="A134106" i="1"/>
  <c r="A134107" i="1"/>
  <c r="A134108" i="1"/>
  <c r="A134109" i="1"/>
  <c r="A134110" i="1"/>
  <c r="A134111" i="1"/>
  <c r="A134112" i="1"/>
  <c r="A134113" i="1"/>
  <c r="A134114" i="1"/>
  <c r="A134115" i="1"/>
  <c r="A134116" i="1"/>
  <c r="A134117" i="1"/>
  <c r="A134118" i="1"/>
  <c r="A134119" i="1"/>
  <c r="A134120" i="1"/>
  <c r="A134121" i="1"/>
  <c r="A134122" i="1"/>
  <c r="A134123" i="1"/>
  <c r="A134124" i="1"/>
  <c r="A134125" i="1"/>
  <c r="A134126" i="1"/>
  <c r="A134127" i="1"/>
  <c r="A134128" i="1"/>
  <c r="A134129" i="1"/>
  <c r="A134130" i="1"/>
  <c r="A134131" i="1"/>
  <c r="A134132" i="1"/>
  <c r="A134133" i="1"/>
  <c r="A134134" i="1"/>
  <c r="A134135" i="1"/>
  <c r="A134136" i="1"/>
  <c r="A134137" i="1"/>
  <c r="A134138" i="1"/>
  <c r="A134139" i="1"/>
  <c r="A134140" i="1"/>
  <c r="A134141" i="1"/>
  <c r="A134142" i="1"/>
  <c r="A134143" i="1"/>
  <c r="A134144" i="1"/>
  <c r="A134145" i="1"/>
  <c r="A134146" i="1"/>
  <c r="A134147" i="1"/>
  <c r="A134148" i="1"/>
  <c r="A134149" i="1"/>
  <c r="A134150" i="1"/>
  <c r="A134151" i="1"/>
  <c r="A134152" i="1"/>
  <c r="A134153" i="1"/>
  <c r="A134154" i="1"/>
  <c r="A134155" i="1"/>
  <c r="A134156" i="1"/>
  <c r="A134157" i="1"/>
  <c r="A134158" i="1"/>
  <c r="A134159" i="1"/>
  <c r="A134160" i="1"/>
  <c r="A134161" i="1"/>
  <c r="A134162" i="1"/>
  <c r="A134163" i="1"/>
  <c r="A134164" i="1"/>
  <c r="A134165" i="1"/>
  <c r="A134166" i="1"/>
  <c r="A134167" i="1"/>
  <c r="A134168" i="1"/>
  <c r="A134169" i="1"/>
  <c r="A134170" i="1"/>
  <c r="A134171" i="1"/>
  <c r="A134172" i="1"/>
  <c r="A134173" i="1"/>
  <c r="A134174" i="1"/>
  <c r="A134175" i="1"/>
  <c r="A134176" i="1"/>
  <c r="A134177" i="1"/>
  <c r="A134178" i="1"/>
  <c r="A134179" i="1"/>
  <c r="A134180" i="1"/>
  <c r="A134181" i="1"/>
  <c r="A134182" i="1"/>
  <c r="A134183" i="1"/>
  <c r="A134184" i="1"/>
  <c r="A134185" i="1"/>
  <c r="A134186" i="1"/>
  <c r="A134187" i="1"/>
  <c r="A134188" i="1"/>
  <c r="A134189" i="1"/>
  <c r="A134190" i="1"/>
  <c r="A134191" i="1"/>
  <c r="A134192" i="1"/>
  <c r="A134193" i="1"/>
  <c r="A134194" i="1"/>
  <c r="A134195" i="1"/>
  <c r="A134196" i="1"/>
  <c r="A134197" i="1"/>
  <c r="A134198" i="1"/>
  <c r="A134199" i="1"/>
  <c r="A134200" i="1"/>
  <c r="A134201" i="1"/>
  <c r="A134202" i="1"/>
  <c r="A134203" i="1"/>
  <c r="A134204" i="1"/>
  <c r="A134205" i="1"/>
  <c r="A134206" i="1"/>
  <c r="A134207" i="1"/>
  <c r="A134208" i="1"/>
  <c r="A134209" i="1"/>
  <c r="A134210" i="1"/>
  <c r="A134211" i="1"/>
  <c r="A134212" i="1"/>
  <c r="A134213" i="1"/>
  <c r="A134214" i="1"/>
  <c r="A134215" i="1"/>
  <c r="A134216" i="1"/>
  <c r="A134217" i="1"/>
  <c r="A134218" i="1"/>
  <c r="A134219" i="1"/>
  <c r="A134220" i="1"/>
  <c r="A134221" i="1"/>
  <c r="A134222" i="1"/>
  <c r="A134223" i="1"/>
  <c r="A134224" i="1"/>
  <c r="A134225" i="1"/>
  <c r="A134226" i="1"/>
  <c r="A134227" i="1"/>
  <c r="A134228" i="1"/>
  <c r="A134229" i="1"/>
  <c r="A134230" i="1"/>
  <c r="A134231" i="1"/>
  <c r="A134232" i="1"/>
  <c r="A134233" i="1"/>
  <c r="A134234" i="1"/>
  <c r="A134235" i="1"/>
  <c r="A134236" i="1"/>
  <c r="A134237" i="1"/>
  <c r="A134238" i="1"/>
  <c r="A134239" i="1"/>
  <c r="A134240" i="1"/>
  <c r="A134241" i="1"/>
  <c r="A134242" i="1"/>
  <c r="A134243" i="1"/>
  <c r="A134244" i="1"/>
  <c r="A134245" i="1"/>
  <c r="A134246" i="1"/>
  <c r="A134247" i="1"/>
  <c r="A134248" i="1"/>
  <c r="A134249" i="1"/>
  <c r="A134250" i="1"/>
  <c r="A134251" i="1"/>
  <c r="A134252" i="1"/>
  <c r="A134253" i="1"/>
  <c r="A134254" i="1"/>
  <c r="A134255" i="1"/>
  <c r="A134256" i="1"/>
  <c r="A134257" i="1"/>
  <c r="A134258" i="1"/>
  <c r="A134259" i="1"/>
  <c r="A134260" i="1"/>
  <c r="A134261" i="1"/>
  <c r="A134262" i="1"/>
  <c r="A134263" i="1"/>
  <c r="A134264" i="1"/>
  <c r="A134265" i="1"/>
  <c r="A134266" i="1"/>
  <c r="A134267" i="1"/>
  <c r="A134268" i="1"/>
  <c r="A134269" i="1"/>
  <c r="A134270" i="1"/>
  <c r="A134271" i="1"/>
  <c r="A134272" i="1"/>
  <c r="A134273" i="1"/>
  <c r="A134274" i="1"/>
  <c r="A134275" i="1"/>
  <c r="A134276" i="1"/>
  <c r="A134277" i="1"/>
  <c r="A134278" i="1"/>
  <c r="A134279" i="1"/>
  <c r="A134280" i="1"/>
  <c r="A134281" i="1"/>
  <c r="A134282" i="1"/>
  <c r="A134283" i="1"/>
  <c r="A134284" i="1"/>
  <c r="A134285" i="1"/>
  <c r="A134286" i="1"/>
  <c r="A134287" i="1"/>
  <c r="A134288" i="1"/>
  <c r="A134289" i="1"/>
  <c r="A134290" i="1"/>
  <c r="A134291" i="1"/>
  <c r="A134292" i="1"/>
  <c r="A134293" i="1"/>
  <c r="A134294" i="1"/>
  <c r="A134295" i="1"/>
  <c r="A134296" i="1"/>
  <c r="A134297" i="1"/>
  <c r="A134298" i="1"/>
  <c r="A134299" i="1"/>
  <c r="A134300" i="1"/>
  <c r="A134301" i="1"/>
  <c r="A134302" i="1"/>
  <c r="A134303" i="1"/>
  <c r="A134304" i="1"/>
  <c r="A134305" i="1"/>
  <c r="A134306" i="1"/>
  <c r="A134307" i="1"/>
  <c r="A134308" i="1"/>
  <c r="A134309" i="1"/>
  <c r="A134310" i="1"/>
  <c r="A134311" i="1"/>
  <c r="A134312" i="1"/>
  <c r="A134313" i="1"/>
  <c r="A134314" i="1"/>
  <c r="A134315" i="1"/>
  <c r="A134316" i="1"/>
  <c r="A134317" i="1"/>
  <c r="A134318" i="1"/>
  <c r="A134319" i="1"/>
  <c r="A134320" i="1"/>
  <c r="A134321" i="1"/>
  <c r="A134322" i="1"/>
  <c r="A134323" i="1"/>
  <c r="A134324" i="1"/>
  <c r="A134325" i="1"/>
  <c r="A134326" i="1"/>
  <c r="A134327" i="1"/>
  <c r="A134328" i="1"/>
  <c r="A134329" i="1"/>
  <c r="A134330" i="1"/>
  <c r="A134331" i="1"/>
  <c r="A134332" i="1"/>
  <c r="A134333" i="1"/>
  <c r="A134334" i="1"/>
  <c r="A134335" i="1"/>
  <c r="A134336" i="1"/>
  <c r="A134337" i="1"/>
  <c r="A134338" i="1"/>
  <c r="A134339" i="1"/>
  <c r="A134340" i="1"/>
  <c r="A134341" i="1"/>
  <c r="A134342" i="1"/>
  <c r="A134343" i="1"/>
  <c r="A134344" i="1"/>
  <c r="A134345" i="1"/>
  <c r="A134346" i="1"/>
  <c r="A134347" i="1"/>
  <c r="A134348" i="1"/>
  <c r="A134349" i="1"/>
  <c r="A134350" i="1"/>
  <c r="A134351" i="1"/>
  <c r="A134352" i="1"/>
  <c r="A134353" i="1"/>
  <c r="A134354" i="1"/>
  <c r="A134355" i="1"/>
  <c r="A134356" i="1"/>
  <c r="A134357" i="1"/>
  <c r="A134358" i="1"/>
  <c r="A134359" i="1"/>
  <c r="A134360" i="1"/>
  <c r="A134361" i="1"/>
  <c r="A134362" i="1"/>
  <c r="A134363" i="1"/>
  <c r="A134364" i="1"/>
  <c r="A134365" i="1"/>
  <c r="A134366" i="1"/>
  <c r="A134367" i="1"/>
  <c r="A134368" i="1"/>
  <c r="A134369" i="1"/>
  <c r="A134370" i="1"/>
  <c r="A134371" i="1"/>
  <c r="A134372" i="1"/>
  <c r="A134373" i="1"/>
  <c r="A134374" i="1"/>
  <c r="A134375" i="1"/>
  <c r="A134376" i="1"/>
  <c r="A134377" i="1"/>
  <c r="A134378" i="1"/>
  <c r="A134379" i="1"/>
  <c r="A134380" i="1"/>
  <c r="A134381" i="1"/>
  <c r="A134382" i="1"/>
  <c r="A134383" i="1"/>
  <c r="A134384" i="1"/>
  <c r="A134385" i="1"/>
  <c r="A134386" i="1"/>
  <c r="A134387" i="1"/>
  <c r="A134388" i="1"/>
  <c r="A134389" i="1"/>
  <c r="A134390" i="1"/>
  <c r="A134391" i="1"/>
  <c r="A134392" i="1"/>
  <c r="A134393" i="1"/>
  <c r="A134394" i="1"/>
  <c r="A134395" i="1"/>
  <c r="A134396" i="1"/>
  <c r="A134397" i="1"/>
  <c r="A134398" i="1"/>
  <c r="A134399" i="1"/>
  <c r="A134400" i="1"/>
  <c r="A134401" i="1"/>
  <c r="A134402" i="1"/>
  <c r="A134403" i="1"/>
  <c r="A134404" i="1"/>
  <c r="A134405" i="1"/>
  <c r="A134406" i="1"/>
  <c r="A134407" i="1"/>
  <c r="A134408" i="1"/>
  <c r="A134409" i="1"/>
  <c r="A134410" i="1"/>
  <c r="A134411" i="1"/>
  <c r="A134412" i="1"/>
  <c r="A134413" i="1"/>
  <c r="A134414" i="1"/>
  <c r="A134415" i="1"/>
  <c r="A134416" i="1"/>
  <c r="A134417" i="1"/>
  <c r="A134418" i="1"/>
  <c r="A134419" i="1"/>
  <c r="A134420" i="1"/>
  <c r="A134421" i="1"/>
  <c r="A134422" i="1"/>
  <c r="A134423" i="1"/>
  <c r="A134424" i="1"/>
  <c r="A134425" i="1"/>
  <c r="A134426" i="1"/>
  <c r="A134427" i="1"/>
  <c r="A134428" i="1"/>
  <c r="A134429" i="1"/>
  <c r="A134430" i="1"/>
  <c r="A134431" i="1"/>
  <c r="A134432" i="1"/>
  <c r="A134433" i="1"/>
  <c r="A134434" i="1"/>
  <c r="A134435" i="1"/>
  <c r="A134436" i="1"/>
  <c r="A134437" i="1"/>
  <c r="A134438" i="1"/>
  <c r="A134439" i="1"/>
  <c r="A134440" i="1"/>
  <c r="A134441" i="1"/>
  <c r="A134442" i="1"/>
  <c r="A134443" i="1"/>
  <c r="A134444" i="1"/>
  <c r="A134445" i="1"/>
  <c r="A134446" i="1"/>
  <c r="A134447" i="1"/>
  <c r="A134448" i="1"/>
  <c r="A134449" i="1"/>
  <c r="A134450" i="1"/>
  <c r="A134451" i="1"/>
  <c r="A134452" i="1"/>
  <c r="A134453" i="1"/>
  <c r="A134454" i="1"/>
  <c r="A134455" i="1"/>
  <c r="A134456" i="1"/>
  <c r="A134457" i="1"/>
  <c r="A134458" i="1"/>
  <c r="A134459" i="1"/>
  <c r="A134460" i="1"/>
  <c r="A134461" i="1"/>
  <c r="A134462" i="1"/>
  <c r="A134463" i="1"/>
  <c r="A134464" i="1"/>
  <c r="A134465" i="1"/>
  <c r="A134466" i="1"/>
  <c r="A134467" i="1"/>
  <c r="A134468" i="1"/>
  <c r="A134469" i="1"/>
  <c r="A134470" i="1"/>
  <c r="A134471" i="1"/>
  <c r="A134472" i="1"/>
  <c r="A134473" i="1"/>
  <c r="A134474" i="1"/>
  <c r="A134475" i="1"/>
  <c r="A134476" i="1"/>
  <c r="A134477" i="1"/>
  <c r="A134478" i="1"/>
  <c r="A134479" i="1"/>
  <c r="A134480" i="1"/>
  <c r="A134481" i="1"/>
  <c r="A134482" i="1"/>
  <c r="A134483" i="1"/>
  <c r="A134484" i="1"/>
  <c r="A134485" i="1"/>
  <c r="A134486" i="1"/>
  <c r="A134487" i="1"/>
  <c r="A134488" i="1"/>
  <c r="A134489" i="1"/>
  <c r="A134490" i="1"/>
  <c r="A134491" i="1"/>
  <c r="A134492" i="1"/>
  <c r="A134493" i="1"/>
  <c r="A134494" i="1"/>
  <c r="A134495" i="1"/>
  <c r="A134496" i="1"/>
  <c r="A134497" i="1"/>
  <c r="A134498" i="1"/>
  <c r="A134499" i="1"/>
  <c r="A134500" i="1"/>
  <c r="A134501" i="1"/>
  <c r="A134502" i="1"/>
  <c r="A134503" i="1"/>
  <c r="A134504" i="1"/>
  <c r="A134505" i="1"/>
  <c r="A134506" i="1"/>
  <c r="A134507" i="1"/>
  <c r="A134508" i="1"/>
  <c r="A134509" i="1"/>
  <c r="A134510" i="1"/>
  <c r="A134511" i="1"/>
  <c r="A134512" i="1"/>
  <c r="A134513" i="1"/>
  <c r="A134514" i="1"/>
  <c r="A134515" i="1"/>
  <c r="A134516" i="1"/>
  <c r="A134517" i="1"/>
  <c r="A134518" i="1"/>
  <c r="A134519" i="1"/>
  <c r="A134520" i="1"/>
  <c r="A134521" i="1"/>
  <c r="A134522" i="1"/>
  <c r="A134523" i="1"/>
  <c r="A134524" i="1"/>
  <c r="A134525" i="1"/>
  <c r="A134526" i="1"/>
  <c r="A134527" i="1"/>
  <c r="A134528" i="1"/>
  <c r="A134529" i="1"/>
  <c r="A134530" i="1"/>
  <c r="A134531" i="1"/>
  <c r="A134532" i="1"/>
  <c r="A134533" i="1"/>
  <c r="A134534" i="1"/>
  <c r="A134535" i="1"/>
  <c r="A134536" i="1"/>
  <c r="A134537" i="1"/>
  <c r="A134538" i="1"/>
  <c r="A134539" i="1"/>
  <c r="A134540" i="1"/>
  <c r="A134541" i="1"/>
  <c r="A134542" i="1"/>
  <c r="A134543" i="1"/>
  <c r="A134544" i="1"/>
  <c r="A134545" i="1"/>
  <c r="A134546" i="1"/>
  <c r="A134547" i="1"/>
  <c r="A134548" i="1"/>
  <c r="A134549" i="1"/>
  <c r="A134550" i="1"/>
  <c r="A134551" i="1"/>
  <c r="A134552" i="1"/>
  <c r="A134553" i="1"/>
  <c r="A134554" i="1"/>
  <c r="A134555" i="1"/>
  <c r="A134556" i="1"/>
  <c r="A134557" i="1"/>
  <c r="A134558" i="1"/>
  <c r="A134559" i="1"/>
  <c r="A134560" i="1"/>
  <c r="A134561" i="1"/>
  <c r="A134562" i="1"/>
  <c r="A134563" i="1"/>
  <c r="A134564" i="1"/>
  <c r="A134565" i="1"/>
  <c r="A134566" i="1"/>
  <c r="A134567" i="1"/>
  <c r="A134568" i="1"/>
  <c r="A134569" i="1"/>
  <c r="A134570" i="1"/>
  <c r="A134571" i="1"/>
  <c r="A134572" i="1"/>
  <c r="A134573" i="1"/>
  <c r="A134574" i="1"/>
  <c r="A134575" i="1"/>
  <c r="A134576" i="1"/>
  <c r="A134577" i="1"/>
  <c r="A134578" i="1"/>
  <c r="A134579" i="1"/>
  <c r="A134580" i="1"/>
  <c r="A134581" i="1"/>
  <c r="A134582" i="1"/>
  <c r="A134583" i="1"/>
  <c r="A134584" i="1"/>
  <c r="A134585" i="1"/>
  <c r="A134586" i="1"/>
  <c r="A134587" i="1"/>
  <c r="A134588" i="1"/>
  <c r="A134589" i="1"/>
  <c r="A134590" i="1"/>
  <c r="A134591" i="1"/>
  <c r="A134592" i="1"/>
  <c r="A134593" i="1"/>
  <c r="A134594" i="1"/>
  <c r="A134595" i="1"/>
  <c r="A134596" i="1"/>
  <c r="A134597" i="1"/>
  <c r="A134598" i="1"/>
  <c r="A134599" i="1"/>
  <c r="A134600" i="1"/>
  <c r="A134601" i="1"/>
  <c r="A134602" i="1"/>
  <c r="A134603" i="1"/>
  <c r="A134604" i="1"/>
  <c r="A134605" i="1"/>
  <c r="A134606" i="1"/>
  <c r="A134607" i="1"/>
  <c r="A134608" i="1"/>
  <c r="A134609" i="1"/>
  <c r="A134610" i="1"/>
  <c r="A134611" i="1"/>
  <c r="A134612" i="1"/>
  <c r="A134613" i="1"/>
  <c r="A134614" i="1"/>
  <c r="A134615" i="1"/>
  <c r="A134616" i="1"/>
  <c r="A134617" i="1"/>
  <c r="A134618" i="1"/>
  <c r="A134619" i="1"/>
  <c r="A134620" i="1"/>
  <c r="A134621" i="1"/>
  <c r="A134622" i="1"/>
  <c r="A134623" i="1"/>
  <c r="A134624" i="1"/>
  <c r="A134625" i="1"/>
  <c r="A134626" i="1"/>
  <c r="A134627" i="1"/>
  <c r="A134628" i="1"/>
  <c r="A134629" i="1"/>
  <c r="A134630" i="1"/>
  <c r="A134631" i="1"/>
  <c r="A134632" i="1"/>
  <c r="A134633" i="1"/>
  <c r="A134634" i="1"/>
  <c r="A134635" i="1"/>
  <c r="A134636" i="1"/>
  <c r="A134637" i="1"/>
  <c r="A134638" i="1"/>
  <c r="A134639" i="1"/>
  <c r="A134640" i="1"/>
  <c r="A134641" i="1"/>
  <c r="A134642" i="1"/>
  <c r="A134643" i="1"/>
  <c r="A134644" i="1"/>
  <c r="A134645" i="1"/>
  <c r="A134646" i="1"/>
  <c r="A134647" i="1"/>
  <c r="A134648" i="1"/>
  <c r="A134649" i="1"/>
  <c r="A134650" i="1"/>
  <c r="A134651" i="1"/>
  <c r="A134652" i="1"/>
  <c r="A134653" i="1"/>
  <c r="A134654" i="1"/>
  <c r="A134655" i="1"/>
  <c r="A134656" i="1"/>
  <c r="A134657" i="1"/>
  <c r="A134658" i="1"/>
  <c r="A134659" i="1"/>
  <c r="A134660" i="1"/>
  <c r="A134661" i="1"/>
  <c r="A134662" i="1"/>
  <c r="A134663" i="1"/>
  <c r="A134664" i="1"/>
  <c r="A134665" i="1"/>
  <c r="A134666" i="1"/>
  <c r="A134667" i="1"/>
  <c r="A134668" i="1"/>
  <c r="A134669" i="1"/>
  <c r="A134670" i="1"/>
  <c r="A134671" i="1"/>
  <c r="A134672" i="1"/>
  <c r="A134673" i="1"/>
  <c r="A134674" i="1"/>
  <c r="A134675" i="1"/>
  <c r="A134676" i="1"/>
  <c r="A134677" i="1"/>
  <c r="A134678" i="1"/>
  <c r="A134679" i="1"/>
  <c r="A134680" i="1"/>
  <c r="A134681" i="1"/>
  <c r="A134682" i="1"/>
  <c r="A134683" i="1"/>
  <c r="A134684" i="1"/>
  <c r="A134685" i="1"/>
  <c r="A134686" i="1"/>
  <c r="A134687" i="1"/>
  <c r="A134688" i="1"/>
  <c r="A134689" i="1"/>
  <c r="A134690" i="1"/>
  <c r="A134691" i="1"/>
  <c r="A134692" i="1"/>
  <c r="A134693" i="1"/>
  <c r="A134694" i="1"/>
  <c r="A134695" i="1"/>
  <c r="A134696" i="1"/>
  <c r="A134697" i="1"/>
  <c r="A134698" i="1"/>
  <c r="A134699" i="1"/>
  <c r="A134700" i="1"/>
  <c r="A134701" i="1"/>
  <c r="A134702" i="1"/>
  <c r="A134703" i="1"/>
  <c r="A134704" i="1"/>
  <c r="A134705" i="1"/>
  <c r="A134706" i="1"/>
  <c r="A134707" i="1"/>
  <c r="A134708" i="1"/>
  <c r="A134709" i="1"/>
  <c r="A134710" i="1"/>
  <c r="A134711" i="1"/>
  <c r="A134712" i="1"/>
  <c r="A134713" i="1"/>
  <c r="A134714" i="1"/>
  <c r="A134715" i="1"/>
  <c r="A134716" i="1"/>
  <c r="A134717" i="1"/>
  <c r="A134718" i="1"/>
  <c r="A134719" i="1"/>
  <c r="A134720" i="1"/>
  <c r="A134721" i="1"/>
  <c r="A134722" i="1"/>
  <c r="A134723" i="1"/>
  <c r="A134724" i="1"/>
  <c r="A134725" i="1"/>
  <c r="A134726" i="1"/>
  <c r="A134727" i="1"/>
  <c r="A134728" i="1"/>
  <c r="A134729" i="1"/>
  <c r="A134730" i="1"/>
  <c r="A134731" i="1"/>
  <c r="A134732" i="1"/>
  <c r="A134733" i="1"/>
  <c r="A134734" i="1"/>
  <c r="A134735" i="1"/>
  <c r="A134736" i="1"/>
  <c r="A134737" i="1"/>
  <c r="A134738" i="1"/>
  <c r="A134739" i="1"/>
  <c r="A134740" i="1"/>
  <c r="A134741" i="1"/>
  <c r="A134742" i="1"/>
  <c r="A134743" i="1"/>
  <c r="A134744" i="1"/>
  <c r="A134745" i="1"/>
  <c r="A134746" i="1"/>
  <c r="A134747" i="1"/>
  <c r="A134748" i="1"/>
  <c r="A134749" i="1"/>
  <c r="A134750" i="1"/>
  <c r="A134751" i="1"/>
  <c r="A134752" i="1"/>
  <c r="A134753" i="1"/>
  <c r="A134754" i="1"/>
  <c r="A134755" i="1"/>
  <c r="A134756" i="1"/>
  <c r="A134757" i="1"/>
  <c r="A134758" i="1"/>
  <c r="A134759" i="1"/>
  <c r="A134760" i="1"/>
  <c r="A134761" i="1"/>
  <c r="A134762" i="1"/>
  <c r="A134763" i="1"/>
  <c r="A134764" i="1"/>
  <c r="A134765" i="1"/>
  <c r="A134766" i="1"/>
  <c r="A134767" i="1"/>
  <c r="A134768" i="1"/>
  <c r="A134769" i="1"/>
  <c r="A134770" i="1"/>
  <c r="A134771" i="1"/>
  <c r="A134772" i="1"/>
  <c r="A134773" i="1"/>
  <c r="A134774" i="1"/>
  <c r="A134775" i="1"/>
  <c r="A134776" i="1"/>
  <c r="A134777" i="1"/>
  <c r="A134778" i="1"/>
  <c r="A134779" i="1"/>
  <c r="A134780" i="1"/>
  <c r="A134781" i="1"/>
  <c r="A134782" i="1"/>
  <c r="A134783" i="1"/>
  <c r="A134784" i="1"/>
  <c r="A134785" i="1"/>
  <c r="A134786" i="1"/>
  <c r="A134787" i="1"/>
  <c r="A134788" i="1"/>
  <c r="A134789" i="1"/>
  <c r="A134790" i="1"/>
  <c r="A134791" i="1"/>
  <c r="A134792" i="1"/>
  <c r="A134793" i="1"/>
  <c r="A134794" i="1"/>
  <c r="A134795" i="1"/>
  <c r="A134796" i="1"/>
  <c r="A134797" i="1"/>
  <c r="A134798" i="1"/>
  <c r="A134799" i="1"/>
  <c r="A134800" i="1"/>
  <c r="A134801" i="1"/>
  <c r="A134802" i="1"/>
  <c r="A134803" i="1"/>
  <c r="A134804" i="1"/>
  <c r="A134805" i="1"/>
  <c r="A134806" i="1"/>
  <c r="A134807" i="1"/>
  <c r="A134808" i="1"/>
  <c r="A134809" i="1"/>
  <c r="A134810" i="1"/>
  <c r="A134811" i="1"/>
  <c r="A134812" i="1"/>
  <c r="A134813" i="1"/>
  <c r="A134814" i="1"/>
  <c r="A134815" i="1"/>
  <c r="A134816" i="1"/>
  <c r="A134817" i="1"/>
  <c r="A134818" i="1"/>
  <c r="A134819" i="1"/>
  <c r="A134820" i="1"/>
  <c r="A134821" i="1"/>
  <c r="A134822" i="1"/>
  <c r="A134823" i="1"/>
  <c r="A134824" i="1"/>
  <c r="A134825" i="1"/>
  <c r="A134826" i="1"/>
  <c r="A134827" i="1"/>
  <c r="A134828" i="1"/>
  <c r="A134829" i="1"/>
  <c r="A134830" i="1"/>
  <c r="A134831" i="1"/>
  <c r="A134832" i="1"/>
  <c r="A134833" i="1"/>
  <c r="A134834" i="1"/>
  <c r="A134835" i="1"/>
  <c r="A134836" i="1"/>
  <c r="A134837" i="1"/>
  <c r="A134838" i="1"/>
  <c r="A134839" i="1"/>
  <c r="A134840" i="1"/>
  <c r="A134841" i="1"/>
  <c r="A134842" i="1"/>
  <c r="A134843" i="1"/>
  <c r="A134844" i="1"/>
  <c r="A134845" i="1"/>
  <c r="A134846" i="1"/>
  <c r="A134847" i="1"/>
  <c r="A134848" i="1"/>
  <c r="A134849" i="1"/>
  <c r="A134850" i="1"/>
  <c r="A134851" i="1"/>
  <c r="A134852" i="1"/>
  <c r="A134853" i="1"/>
  <c r="A134854" i="1"/>
  <c r="A134855" i="1"/>
  <c r="A134856" i="1"/>
  <c r="A134857" i="1"/>
  <c r="A134858" i="1"/>
  <c r="A134859" i="1"/>
  <c r="A134860" i="1"/>
  <c r="A134861" i="1"/>
  <c r="A134862" i="1"/>
  <c r="A134863" i="1"/>
  <c r="A134864" i="1"/>
  <c r="A134865" i="1"/>
  <c r="A134866" i="1"/>
  <c r="A134867" i="1"/>
  <c r="A134868" i="1"/>
  <c r="A134869" i="1"/>
  <c r="A134870" i="1"/>
  <c r="A134871" i="1"/>
  <c r="A134872" i="1"/>
  <c r="A134873" i="1"/>
  <c r="A134874" i="1"/>
  <c r="A134875" i="1"/>
  <c r="A134876" i="1"/>
  <c r="A134877" i="1"/>
  <c r="A134878" i="1"/>
  <c r="A134879" i="1"/>
  <c r="A134880" i="1"/>
  <c r="A134881" i="1"/>
  <c r="A134882" i="1"/>
  <c r="A134883" i="1"/>
  <c r="A134884" i="1"/>
  <c r="A134885" i="1"/>
  <c r="A134886" i="1"/>
  <c r="A134887" i="1"/>
  <c r="A134888" i="1"/>
  <c r="A134889" i="1"/>
  <c r="A134890" i="1"/>
  <c r="A134891" i="1"/>
  <c r="A134892" i="1"/>
  <c r="A134893" i="1"/>
  <c r="A134894" i="1"/>
  <c r="A134895" i="1"/>
  <c r="A134896" i="1"/>
  <c r="A134897" i="1"/>
  <c r="A134898" i="1"/>
  <c r="A134899" i="1"/>
  <c r="A134900" i="1"/>
  <c r="A134901" i="1"/>
  <c r="A134902" i="1"/>
  <c r="A134903" i="1"/>
  <c r="A134904" i="1"/>
  <c r="A134905" i="1"/>
  <c r="A134906" i="1"/>
  <c r="A134907" i="1"/>
  <c r="A134908" i="1"/>
  <c r="A134909" i="1"/>
  <c r="A134910" i="1"/>
  <c r="A134911" i="1"/>
  <c r="A134912" i="1"/>
  <c r="A134913" i="1"/>
  <c r="A134914" i="1"/>
  <c r="A134915" i="1"/>
  <c r="A134916" i="1"/>
  <c r="A134917" i="1"/>
  <c r="A134918" i="1"/>
  <c r="A134919" i="1"/>
  <c r="A134920" i="1"/>
  <c r="A134921" i="1"/>
  <c r="A134922" i="1"/>
  <c r="A134923" i="1"/>
  <c r="A134924" i="1"/>
  <c r="A134925" i="1"/>
  <c r="A134926" i="1"/>
  <c r="A134927" i="1"/>
  <c r="A134928" i="1"/>
  <c r="A134929" i="1"/>
  <c r="A134930" i="1"/>
  <c r="A134931" i="1"/>
  <c r="A134932" i="1"/>
  <c r="A134933" i="1"/>
  <c r="A134934" i="1"/>
  <c r="A134935" i="1"/>
  <c r="A134936" i="1"/>
  <c r="A134937" i="1"/>
  <c r="A134938" i="1"/>
  <c r="A134939" i="1"/>
  <c r="A134940" i="1"/>
  <c r="A134941" i="1"/>
  <c r="A134942" i="1"/>
  <c r="A134943" i="1"/>
  <c r="A134944" i="1"/>
  <c r="A134945" i="1"/>
  <c r="A134946" i="1"/>
  <c r="A134947" i="1"/>
  <c r="A134948" i="1"/>
  <c r="A134949" i="1"/>
  <c r="A134950" i="1"/>
  <c r="A134951" i="1"/>
  <c r="A134952" i="1"/>
  <c r="A134953" i="1"/>
  <c r="A134954" i="1"/>
  <c r="A134955" i="1"/>
  <c r="A134956" i="1"/>
  <c r="A134957" i="1"/>
  <c r="A134958" i="1"/>
  <c r="A134959" i="1"/>
  <c r="A134960" i="1"/>
  <c r="A134961" i="1"/>
  <c r="A134962" i="1"/>
  <c r="A134963" i="1"/>
  <c r="A134964" i="1"/>
  <c r="A134965" i="1"/>
  <c r="A134966" i="1"/>
  <c r="A134967" i="1"/>
  <c r="A134968" i="1"/>
  <c r="A134969" i="1"/>
  <c r="A134970" i="1"/>
  <c r="A134971" i="1"/>
  <c r="A134972" i="1"/>
  <c r="A134973" i="1"/>
  <c r="A134974" i="1"/>
  <c r="A134975" i="1"/>
  <c r="A134976" i="1"/>
  <c r="A134977" i="1"/>
  <c r="A134978" i="1"/>
  <c r="A134979" i="1"/>
  <c r="A134980" i="1"/>
  <c r="A134981" i="1"/>
  <c r="A134982" i="1"/>
  <c r="A134983" i="1"/>
  <c r="A134984" i="1"/>
  <c r="A134985" i="1"/>
  <c r="A134986" i="1"/>
  <c r="A134987" i="1"/>
  <c r="A134988" i="1"/>
  <c r="A134989" i="1"/>
  <c r="A134990" i="1"/>
  <c r="A134991" i="1"/>
  <c r="A134992" i="1"/>
  <c r="A134993" i="1"/>
  <c r="A134994" i="1"/>
  <c r="A134995" i="1"/>
  <c r="A134996" i="1"/>
  <c r="A134997" i="1"/>
  <c r="A134998" i="1"/>
  <c r="A134999" i="1"/>
  <c r="A135000" i="1"/>
  <c r="A135001" i="1"/>
  <c r="A135002" i="1"/>
  <c r="A135003" i="1"/>
  <c r="A135004" i="1"/>
  <c r="A135005" i="1"/>
  <c r="A135006" i="1"/>
  <c r="A135007" i="1"/>
  <c r="A135008" i="1"/>
  <c r="A135009" i="1"/>
  <c r="A135010" i="1"/>
  <c r="A135011" i="1"/>
  <c r="A135012" i="1"/>
  <c r="A135013" i="1"/>
  <c r="A135014" i="1"/>
  <c r="A135015" i="1"/>
  <c r="A135016" i="1"/>
  <c r="A135017" i="1"/>
  <c r="A135018" i="1"/>
  <c r="A135019" i="1"/>
  <c r="A135020" i="1"/>
  <c r="A135021" i="1"/>
  <c r="A135022" i="1"/>
  <c r="A135023" i="1"/>
  <c r="A135024" i="1"/>
  <c r="A135025" i="1"/>
  <c r="A135026" i="1"/>
  <c r="A135027" i="1"/>
  <c r="A135028" i="1"/>
  <c r="A135029" i="1"/>
  <c r="A135030" i="1"/>
  <c r="A135031" i="1"/>
  <c r="A135032" i="1"/>
  <c r="A135033" i="1"/>
  <c r="A135034" i="1"/>
  <c r="A135035" i="1"/>
  <c r="A135036" i="1"/>
  <c r="A135037" i="1"/>
  <c r="A135038" i="1"/>
  <c r="A135039" i="1"/>
  <c r="A135040" i="1"/>
  <c r="A135041" i="1"/>
  <c r="A135042" i="1"/>
  <c r="A135043" i="1"/>
  <c r="A135044" i="1"/>
  <c r="A135045" i="1"/>
  <c r="A135046" i="1"/>
  <c r="A135047" i="1"/>
  <c r="A135048" i="1"/>
  <c r="A135049" i="1"/>
  <c r="A135050" i="1"/>
  <c r="A135051" i="1"/>
  <c r="A135052" i="1"/>
  <c r="A135053" i="1"/>
  <c r="A135054" i="1"/>
  <c r="A135055" i="1"/>
  <c r="A135056" i="1"/>
  <c r="A135057" i="1"/>
  <c r="A135058" i="1"/>
  <c r="A135059" i="1"/>
  <c r="A135060" i="1"/>
  <c r="A135061" i="1"/>
  <c r="A135062" i="1"/>
  <c r="A135063" i="1"/>
  <c r="A135064" i="1"/>
  <c r="A135065" i="1"/>
  <c r="A135066" i="1"/>
  <c r="A135067" i="1"/>
  <c r="A135068" i="1"/>
  <c r="A135069" i="1"/>
  <c r="A135070" i="1"/>
  <c r="A135071" i="1"/>
  <c r="A135072" i="1"/>
  <c r="A135073" i="1"/>
  <c r="A135074" i="1"/>
  <c r="A135075" i="1"/>
  <c r="A135076" i="1"/>
  <c r="A135077" i="1"/>
  <c r="A135078" i="1"/>
  <c r="A135079" i="1"/>
  <c r="A135080" i="1"/>
  <c r="A135081" i="1"/>
  <c r="A135082" i="1"/>
  <c r="A135083" i="1"/>
  <c r="A135084" i="1"/>
  <c r="A135085" i="1"/>
  <c r="A135086" i="1"/>
  <c r="A135087" i="1"/>
  <c r="A135088" i="1"/>
  <c r="A135089" i="1"/>
  <c r="A135090" i="1"/>
  <c r="A135091" i="1"/>
  <c r="A135092" i="1"/>
  <c r="A135093" i="1"/>
  <c r="A135094" i="1"/>
  <c r="A135095" i="1"/>
  <c r="A135096" i="1"/>
  <c r="A135097" i="1"/>
  <c r="A135098" i="1"/>
  <c r="A135099" i="1"/>
  <c r="A135100" i="1"/>
  <c r="A135101" i="1"/>
  <c r="A135102" i="1"/>
  <c r="A135103" i="1"/>
  <c r="A135104" i="1"/>
  <c r="A135105" i="1"/>
  <c r="A135106" i="1"/>
  <c r="A135107" i="1"/>
  <c r="A135108" i="1"/>
  <c r="A135109" i="1"/>
  <c r="A135110" i="1"/>
  <c r="A135111" i="1"/>
  <c r="A135112" i="1"/>
  <c r="A135113" i="1"/>
  <c r="A135114" i="1"/>
  <c r="A135115" i="1"/>
  <c r="A135116" i="1"/>
  <c r="A135117" i="1"/>
  <c r="A135118" i="1"/>
  <c r="A135119" i="1"/>
  <c r="A135120" i="1"/>
  <c r="A135121" i="1"/>
  <c r="A135122" i="1"/>
  <c r="A135123" i="1"/>
  <c r="A135124" i="1"/>
  <c r="A135125" i="1"/>
  <c r="A135126" i="1"/>
  <c r="A135127" i="1"/>
  <c r="A135128" i="1"/>
  <c r="A135129" i="1"/>
  <c r="A135130" i="1"/>
  <c r="A135131" i="1"/>
  <c r="A135132" i="1"/>
  <c r="A135133" i="1"/>
  <c r="A135134" i="1"/>
  <c r="A135135" i="1"/>
  <c r="A135136" i="1"/>
  <c r="A135137" i="1"/>
  <c r="A135138" i="1"/>
  <c r="A135139" i="1"/>
  <c r="A135140" i="1"/>
  <c r="A135141" i="1"/>
  <c r="A135142" i="1"/>
  <c r="A135143" i="1"/>
  <c r="A135144" i="1"/>
  <c r="A135145" i="1"/>
  <c r="A135146" i="1"/>
  <c r="A135147" i="1"/>
  <c r="A135148" i="1"/>
  <c r="A135149" i="1"/>
  <c r="A135150" i="1"/>
  <c r="A135151" i="1"/>
  <c r="A135152" i="1"/>
  <c r="A135153" i="1"/>
  <c r="A135154" i="1"/>
  <c r="A135155" i="1"/>
  <c r="A135156" i="1"/>
  <c r="A135157" i="1"/>
  <c r="A135158" i="1"/>
  <c r="A135159" i="1"/>
  <c r="A135160" i="1"/>
  <c r="A135161" i="1"/>
  <c r="A135162" i="1"/>
  <c r="A135163" i="1"/>
  <c r="A135164" i="1"/>
  <c r="A135165" i="1"/>
  <c r="A135166" i="1"/>
  <c r="A135167" i="1"/>
  <c r="A135168" i="1"/>
  <c r="A135169" i="1"/>
  <c r="A135170" i="1"/>
  <c r="A135171" i="1"/>
  <c r="A135172" i="1"/>
  <c r="A135173" i="1"/>
  <c r="A135174" i="1"/>
  <c r="A135175" i="1"/>
  <c r="A135176" i="1"/>
  <c r="A135177" i="1"/>
  <c r="A135178" i="1"/>
  <c r="A135179" i="1"/>
  <c r="A135180" i="1"/>
  <c r="A135181" i="1"/>
  <c r="A135182" i="1"/>
  <c r="A135183" i="1"/>
  <c r="A135184" i="1"/>
  <c r="A135185" i="1"/>
  <c r="A135186" i="1"/>
  <c r="A135187" i="1"/>
  <c r="A135188" i="1"/>
  <c r="A135189" i="1"/>
  <c r="A135190" i="1"/>
  <c r="A135191" i="1"/>
  <c r="A135192" i="1"/>
  <c r="A135193" i="1"/>
  <c r="A135194" i="1"/>
  <c r="A135195" i="1"/>
  <c r="A135196" i="1"/>
  <c r="A135197" i="1"/>
  <c r="A135198" i="1"/>
  <c r="A135199" i="1"/>
  <c r="A135200" i="1"/>
  <c r="A135201" i="1"/>
  <c r="A135202" i="1"/>
  <c r="A135203" i="1"/>
  <c r="A135204" i="1"/>
  <c r="A135205" i="1"/>
  <c r="A135206" i="1"/>
  <c r="A135207" i="1"/>
  <c r="A135208" i="1"/>
  <c r="A135209" i="1"/>
  <c r="A135210" i="1"/>
  <c r="A135211" i="1"/>
  <c r="A135212" i="1"/>
  <c r="A135213" i="1"/>
  <c r="A135214" i="1"/>
  <c r="A135215" i="1"/>
  <c r="A135216" i="1"/>
  <c r="A135217" i="1"/>
  <c r="A135218" i="1"/>
  <c r="A135219" i="1"/>
  <c r="A135220" i="1"/>
  <c r="A135221" i="1"/>
  <c r="A135222" i="1"/>
  <c r="A135223" i="1"/>
  <c r="A135224" i="1"/>
  <c r="A135225" i="1"/>
  <c r="A135226" i="1"/>
  <c r="A135227" i="1"/>
  <c r="A135228" i="1"/>
  <c r="A135229" i="1"/>
  <c r="A135230" i="1"/>
  <c r="A135231" i="1"/>
  <c r="A135232" i="1"/>
  <c r="A135233" i="1"/>
  <c r="A135234" i="1"/>
  <c r="A135235" i="1"/>
  <c r="A135236" i="1"/>
  <c r="A135237" i="1"/>
  <c r="A135238" i="1"/>
  <c r="A135239" i="1"/>
  <c r="A135240" i="1"/>
  <c r="A135241" i="1"/>
  <c r="A135242" i="1"/>
  <c r="A135243" i="1"/>
  <c r="A135244" i="1"/>
  <c r="A135245" i="1"/>
  <c r="A135246" i="1"/>
  <c r="A135247" i="1"/>
  <c r="A135248" i="1"/>
  <c r="A135249" i="1"/>
  <c r="A135250" i="1"/>
  <c r="A135251" i="1"/>
  <c r="A135252" i="1"/>
  <c r="A135253" i="1"/>
  <c r="A135254" i="1"/>
  <c r="A135255" i="1"/>
  <c r="A135256" i="1"/>
  <c r="A135257" i="1"/>
  <c r="A135258" i="1"/>
  <c r="A135259" i="1"/>
  <c r="A135260" i="1"/>
  <c r="A135261" i="1"/>
  <c r="A135262" i="1"/>
  <c r="A135263" i="1"/>
  <c r="A135264" i="1"/>
  <c r="A135265" i="1"/>
  <c r="A135266" i="1"/>
  <c r="A135267" i="1"/>
  <c r="A135268" i="1"/>
  <c r="A135269" i="1"/>
  <c r="A135270" i="1"/>
  <c r="A135271" i="1"/>
  <c r="A135272" i="1"/>
  <c r="A135273" i="1"/>
  <c r="A135274" i="1"/>
  <c r="A135275" i="1"/>
  <c r="A135276" i="1"/>
  <c r="A135277" i="1"/>
  <c r="A135278" i="1"/>
  <c r="A135279" i="1"/>
  <c r="A135280" i="1"/>
  <c r="A135281" i="1"/>
  <c r="A135282" i="1"/>
  <c r="A135283" i="1"/>
  <c r="A135284" i="1"/>
  <c r="A135285" i="1"/>
  <c r="A135286" i="1"/>
  <c r="A135287" i="1"/>
  <c r="A135288" i="1"/>
  <c r="A135289" i="1"/>
  <c r="A135290" i="1"/>
  <c r="A135291" i="1"/>
  <c r="A135292" i="1"/>
  <c r="A135293" i="1"/>
  <c r="A135294" i="1"/>
  <c r="A135295" i="1"/>
  <c r="A135296" i="1"/>
  <c r="A135297" i="1"/>
  <c r="A135298" i="1"/>
  <c r="A135299" i="1"/>
  <c r="A135300" i="1"/>
  <c r="A135301" i="1"/>
  <c r="A135302" i="1"/>
  <c r="A135303" i="1"/>
  <c r="A135304" i="1"/>
  <c r="A135305" i="1"/>
  <c r="A135306" i="1"/>
  <c r="A135307" i="1"/>
  <c r="A135308" i="1"/>
  <c r="A135309" i="1"/>
  <c r="A135310" i="1"/>
  <c r="A135311" i="1"/>
  <c r="A135312" i="1"/>
  <c r="A135313" i="1"/>
  <c r="A135314" i="1"/>
  <c r="A135315" i="1"/>
  <c r="A135316" i="1"/>
  <c r="A135317" i="1"/>
  <c r="A135318" i="1"/>
  <c r="A135319" i="1"/>
  <c r="A135320" i="1"/>
  <c r="A135321" i="1"/>
  <c r="A135322" i="1"/>
  <c r="A135323" i="1"/>
  <c r="A135324" i="1"/>
  <c r="A135325" i="1"/>
  <c r="A135326" i="1"/>
  <c r="A135327" i="1"/>
  <c r="A135328" i="1"/>
  <c r="A135329" i="1"/>
  <c r="A135330" i="1"/>
  <c r="A135331" i="1"/>
  <c r="A135332" i="1"/>
  <c r="A135333" i="1"/>
  <c r="A135334" i="1"/>
  <c r="A135335" i="1"/>
  <c r="A135336" i="1"/>
  <c r="A135337" i="1"/>
  <c r="A135338" i="1"/>
  <c r="A135339" i="1"/>
  <c r="A135340" i="1"/>
  <c r="A135341" i="1"/>
  <c r="A135342" i="1"/>
  <c r="A135343" i="1"/>
  <c r="A135344" i="1"/>
  <c r="A135345" i="1"/>
  <c r="A135346" i="1"/>
  <c r="A135347" i="1"/>
  <c r="A135348" i="1"/>
  <c r="A135349" i="1"/>
  <c r="A135350" i="1"/>
  <c r="A135351" i="1"/>
  <c r="A135352" i="1"/>
  <c r="A135353" i="1"/>
  <c r="A135354" i="1"/>
  <c r="A135355" i="1"/>
  <c r="A135356" i="1"/>
  <c r="A135357" i="1"/>
  <c r="A135358" i="1"/>
  <c r="A135359" i="1"/>
  <c r="A135360" i="1"/>
  <c r="A135361" i="1"/>
  <c r="A135362" i="1"/>
  <c r="A135363" i="1"/>
  <c r="A135364" i="1"/>
  <c r="A135365" i="1"/>
  <c r="A135366" i="1"/>
  <c r="A135367" i="1"/>
  <c r="A135368" i="1"/>
  <c r="A135369" i="1"/>
  <c r="A135370" i="1"/>
  <c r="A135371" i="1"/>
  <c r="A135372" i="1"/>
  <c r="A135373" i="1"/>
  <c r="A135374" i="1"/>
  <c r="A135375" i="1"/>
  <c r="A135376" i="1"/>
  <c r="A135377" i="1"/>
  <c r="A135378" i="1"/>
  <c r="A135379" i="1"/>
  <c r="A135380" i="1"/>
  <c r="A135381" i="1"/>
  <c r="A135382" i="1"/>
  <c r="A135383" i="1"/>
  <c r="A135384" i="1"/>
  <c r="A135385" i="1"/>
  <c r="A135386" i="1"/>
  <c r="A135387" i="1"/>
  <c r="A135388" i="1"/>
  <c r="A135389" i="1"/>
  <c r="A135390" i="1"/>
  <c r="A135391" i="1"/>
  <c r="A135392" i="1"/>
  <c r="A135393" i="1"/>
  <c r="A135394" i="1"/>
  <c r="A135395" i="1"/>
  <c r="A135396" i="1"/>
  <c r="A135397" i="1"/>
  <c r="A135398" i="1"/>
  <c r="A135399" i="1"/>
  <c r="A135400" i="1"/>
  <c r="A135401" i="1"/>
  <c r="A135402" i="1"/>
  <c r="A135403" i="1"/>
  <c r="A135404" i="1"/>
  <c r="A135405" i="1"/>
  <c r="A135406" i="1"/>
  <c r="A135407" i="1"/>
  <c r="A135408" i="1"/>
  <c r="A135409" i="1"/>
  <c r="A135410" i="1"/>
  <c r="A135411" i="1"/>
  <c r="A135412" i="1"/>
  <c r="A135413" i="1"/>
  <c r="A135414" i="1"/>
  <c r="A135415" i="1"/>
  <c r="A135416" i="1"/>
  <c r="A135417" i="1"/>
  <c r="A135418" i="1"/>
  <c r="A135419" i="1"/>
  <c r="A135420" i="1"/>
  <c r="A135421" i="1"/>
  <c r="A135422" i="1"/>
  <c r="A135423" i="1"/>
  <c r="A135424" i="1"/>
  <c r="A135425" i="1"/>
  <c r="A135426" i="1"/>
  <c r="A135427" i="1"/>
  <c r="A135428" i="1"/>
  <c r="A135429" i="1"/>
  <c r="A135430" i="1"/>
  <c r="A135431" i="1"/>
  <c r="A135432" i="1"/>
  <c r="A135433" i="1"/>
  <c r="A135434" i="1"/>
  <c r="A135435" i="1"/>
  <c r="A135436" i="1"/>
  <c r="A135437" i="1"/>
  <c r="A135438" i="1"/>
  <c r="A135439" i="1"/>
  <c r="A135440" i="1"/>
  <c r="A135441" i="1"/>
  <c r="A135442" i="1"/>
  <c r="A135443" i="1"/>
  <c r="A135444" i="1"/>
  <c r="A135445" i="1"/>
  <c r="A135446" i="1"/>
  <c r="A135447" i="1"/>
  <c r="A135448" i="1"/>
  <c r="A135449" i="1"/>
  <c r="A135450" i="1"/>
  <c r="A135451" i="1"/>
  <c r="A135452" i="1"/>
  <c r="A135453" i="1"/>
  <c r="A135454" i="1"/>
  <c r="A135455" i="1"/>
  <c r="A135456" i="1"/>
  <c r="A135457" i="1"/>
  <c r="A135458" i="1"/>
  <c r="A135459" i="1"/>
  <c r="A135460" i="1"/>
  <c r="A135461" i="1"/>
  <c r="A135462" i="1"/>
  <c r="A135463" i="1"/>
  <c r="A135464" i="1"/>
  <c r="A135465" i="1"/>
  <c r="A135466" i="1"/>
  <c r="A135467" i="1"/>
  <c r="A135468" i="1"/>
  <c r="A135469" i="1"/>
  <c r="A135470" i="1"/>
  <c r="A135471" i="1"/>
  <c r="A135472" i="1"/>
  <c r="A135473" i="1"/>
  <c r="A135474" i="1"/>
  <c r="A135475" i="1"/>
  <c r="A135476" i="1"/>
  <c r="A135477" i="1"/>
  <c r="A135478" i="1"/>
  <c r="A135479" i="1"/>
  <c r="A135480" i="1"/>
  <c r="A135481" i="1"/>
  <c r="A135482" i="1"/>
  <c r="A135483" i="1"/>
  <c r="A135484" i="1"/>
  <c r="A135485" i="1"/>
  <c r="A135486" i="1"/>
  <c r="A135487" i="1"/>
  <c r="A135488" i="1"/>
  <c r="A135489" i="1"/>
  <c r="A135490" i="1"/>
  <c r="A135491" i="1"/>
  <c r="A135492" i="1"/>
  <c r="A135493" i="1"/>
  <c r="A135494" i="1"/>
  <c r="A135495" i="1"/>
  <c r="A135496" i="1"/>
  <c r="A135497" i="1"/>
  <c r="A135498" i="1"/>
  <c r="A135499" i="1"/>
  <c r="A135500" i="1"/>
  <c r="A135501" i="1"/>
  <c r="A135502" i="1"/>
  <c r="A135503" i="1"/>
  <c r="A135504" i="1"/>
  <c r="A135505" i="1"/>
  <c r="A135506" i="1"/>
  <c r="A135507" i="1"/>
  <c r="A135508" i="1"/>
  <c r="A135509" i="1"/>
  <c r="A135510" i="1"/>
  <c r="A135511" i="1"/>
  <c r="A135512" i="1"/>
  <c r="A135513" i="1"/>
  <c r="A135514" i="1"/>
  <c r="A135515" i="1"/>
  <c r="A135516" i="1"/>
  <c r="A135517" i="1"/>
  <c r="A135518" i="1"/>
  <c r="A135519" i="1"/>
  <c r="A135520" i="1"/>
  <c r="A135521" i="1"/>
  <c r="A135522" i="1"/>
  <c r="A135523" i="1"/>
  <c r="A135524" i="1"/>
  <c r="A135525" i="1"/>
  <c r="A135526" i="1"/>
  <c r="A135527" i="1"/>
  <c r="A135528" i="1"/>
  <c r="A135529" i="1"/>
  <c r="A135530" i="1"/>
  <c r="A135531" i="1"/>
  <c r="A135532" i="1"/>
  <c r="A135533" i="1"/>
  <c r="A135534" i="1"/>
  <c r="A135535" i="1"/>
  <c r="A135536" i="1"/>
  <c r="A135537" i="1"/>
  <c r="A135538" i="1"/>
  <c r="A135539" i="1"/>
  <c r="A135540" i="1"/>
  <c r="A135541" i="1"/>
  <c r="A135542" i="1"/>
  <c r="A135543" i="1"/>
  <c r="A135544" i="1"/>
  <c r="A135545" i="1"/>
  <c r="A135546" i="1"/>
  <c r="A135547" i="1"/>
  <c r="A135548" i="1"/>
  <c r="A135549" i="1"/>
  <c r="A135550" i="1"/>
  <c r="A135551" i="1"/>
  <c r="A135552" i="1"/>
  <c r="A135553" i="1"/>
  <c r="A135554" i="1"/>
  <c r="A135555" i="1"/>
  <c r="A135556" i="1"/>
  <c r="A135557" i="1"/>
  <c r="A135558" i="1"/>
  <c r="A135559" i="1"/>
  <c r="A135560" i="1"/>
  <c r="A135561" i="1"/>
  <c r="A135562" i="1"/>
  <c r="A135563" i="1"/>
  <c r="A135564" i="1"/>
  <c r="A135565" i="1"/>
  <c r="A135566" i="1"/>
  <c r="A135567" i="1"/>
  <c r="A135568" i="1"/>
  <c r="A135569" i="1"/>
  <c r="A135570" i="1"/>
  <c r="A135571" i="1"/>
  <c r="A135572" i="1"/>
  <c r="A135573" i="1"/>
  <c r="A135574" i="1"/>
  <c r="A135575" i="1"/>
  <c r="A135576" i="1"/>
  <c r="A135577" i="1"/>
  <c r="A135578" i="1"/>
  <c r="A135579" i="1"/>
  <c r="A135580" i="1"/>
  <c r="A135581" i="1"/>
  <c r="A135582" i="1"/>
  <c r="A135583" i="1"/>
  <c r="A135584" i="1"/>
  <c r="A135585" i="1"/>
  <c r="A135586" i="1"/>
  <c r="A135587" i="1"/>
  <c r="A135588" i="1"/>
  <c r="A135589" i="1"/>
  <c r="A135590" i="1"/>
  <c r="A135591" i="1"/>
  <c r="A135592" i="1"/>
  <c r="A135593" i="1"/>
  <c r="A135594" i="1"/>
  <c r="A135595" i="1"/>
  <c r="A135596" i="1"/>
  <c r="A135597" i="1"/>
  <c r="A135598" i="1"/>
  <c r="A135599" i="1"/>
  <c r="A135600" i="1"/>
  <c r="A135601" i="1"/>
  <c r="A135602" i="1"/>
  <c r="A135603" i="1"/>
  <c r="A135604" i="1"/>
  <c r="A135605" i="1"/>
  <c r="A135606" i="1"/>
  <c r="A135607" i="1"/>
  <c r="A135608" i="1"/>
  <c r="A135609" i="1"/>
  <c r="A135610" i="1"/>
  <c r="A135611" i="1"/>
  <c r="A135612" i="1"/>
  <c r="A135613" i="1"/>
  <c r="A135614" i="1"/>
  <c r="A135615" i="1"/>
  <c r="A135616" i="1"/>
  <c r="A135617" i="1"/>
  <c r="A135618" i="1"/>
  <c r="A135619" i="1"/>
  <c r="A135620" i="1"/>
  <c r="A135621" i="1"/>
  <c r="A135622" i="1"/>
  <c r="A135623" i="1"/>
  <c r="A135624" i="1"/>
  <c r="A135625" i="1"/>
  <c r="A135626" i="1"/>
  <c r="A135627" i="1"/>
  <c r="A135628" i="1"/>
  <c r="A135629" i="1"/>
  <c r="A135630" i="1"/>
  <c r="A135631" i="1"/>
  <c r="A135632" i="1"/>
  <c r="A135633" i="1"/>
  <c r="A135634" i="1"/>
  <c r="A135635" i="1"/>
  <c r="A135636" i="1"/>
  <c r="A135637" i="1"/>
  <c r="A135638" i="1"/>
  <c r="A135639" i="1"/>
  <c r="A135640" i="1"/>
  <c r="A135641" i="1"/>
  <c r="A135642" i="1"/>
  <c r="A135643" i="1"/>
  <c r="A135644" i="1"/>
  <c r="A135645" i="1"/>
  <c r="A135646" i="1"/>
  <c r="A135647" i="1"/>
  <c r="A135648" i="1"/>
  <c r="A135649" i="1"/>
  <c r="A135650" i="1"/>
  <c r="A135651" i="1"/>
  <c r="A135652" i="1"/>
  <c r="A135653" i="1"/>
  <c r="A135654" i="1"/>
  <c r="A135655" i="1"/>
  <c r="A135656" i="1"/>
  <c r="A135657" i="1"/>
  <c r="A135658" i="1"/>
  <c r="A135659" i="1"/>
  <c r="A135660" i="1"/>
  <c r="A135661" i="1"/>
  <c r="A135662" i="1"/>
  <c r="A135663" i="1"/>
  <c r="A135664" i="1"/>
  <c r="A135665" i="1"/>
  <c r="A135666" i="1"/>
  <c r="A135667" i="1"/>
  <c r="A135668" i="1"/>
  <c r="A135669" i="1"/>
  <c r="A135670" i="1"/>
  <c r="A135671" i="1"/>
  <c r="A135672" i="1"/>
  <c r="A135673" i="1"/>
  <c r="A135674" i="1"/>
  <c r="A135675" i="1"/>
  <c r="A135676" i="1"/>
  <c r="A135677" i="1"/>
  <c r="A135678" i="1"/>
  <c r="A135679" i="1"/>
  <c r="A135680" i="1"/>
  <c r="A135681" i="1"/>
  <c r="A135682" i="1"/>
  <c r="A135683" i="1"/>
  <c r="A135684" i="1"/>
  <c r="A135685" i="1"/>
  <c r="A135686" i="1"/>
  <c r="A135687" i="1"/>
  <c r="A135688" i="1"/>
  <c r="A135689" i="1"/>
  <c r="A135690" i="1"/>
  <c r="A135691" i="1"/>
  <c r="A135692" i="1"/>
  <c r="A135693" i="1"/>
  <c r="A135694" i="1"/>
  <c r="A135695" i="1"/>
  <c r="A135696" i="1"/>
  <c r="A135697" i="1"/>
  <c r="A135698" i="1"/>
  <c r="A135699" i="1"/>
  <c r="A135700" i="1"/>
  <c r="A135701" i="1"/>
  <c r="A135702" i="1"/>
  <c r="A135703" i="1"/>
  <c r="A135704" i="1"/>
  <c r="A135705" i="1"/>
  <c r="A135706" i="1"/>
  <c r="A135707" i="1"/>
  <c r="A135708" i="1"/>
  <c r="A135709" i="1"/>
  <c r="A135710" i="1"/>
  <c r="A135711" i="1"/>
  <c r="A135712" i="1"/>
  <c r="A135713" i="1"/>
  <c r="A135714" i="1"/>
  <c r="A135715" i="1"/>
  <c r="A135716" i="1"/>
  <c r="A135717" i="1"/>
  <c r="A135718" i="1"/>
  <c r="A135719" i="1"/>
  <c r="A135720" i="1"/>
  <c r="A135721" i="1"/>
  <c r="A135722" i="1"/>
  <c r="A135723" i="1"/>
  <c r="A135724" i="1"/>
  <c r="A135725" i="1"/>
  <c r="A135726" i="1"/>
  <c r="A135727" i="1"/>
  <c r="A135728" i="1"/>
  <c r="A135729" i="1"/>
  <c r="A135730" i="1"/>
  <c r="A135731" i="1"/>
  <c r="A135732" i="1"/>
  <c r="A135733" i="1"/>
  <c r="A135734" i="1"/>
  <c r="A135735" i="1"/>
  <c r="A135736" i="1"/>
  <c r="A135737" i="1"/>
  <c r="A135738" i="1"/>
  <c r="A135739" i="1"/>
  <c r="A135740" i="1"/>
  <c r="A135741" i="1"/>
  <c r="A135742" i="1"/>
  <c r="A135743" i="1"/>
  <c r="A135744" i="1"/>
  <c r="A135745" i="1"/>
  <c r="A135746" i="1"/>
  <c r="A135747" i="1"/>
  <c r="A135748" i="1"/>
  <c r="A135749" i="1"/>
  <c r="A135750" i="1"/>
  <c r="A135751" i="1"/>
  <c r="A135752" i="1"/>
  <c r="A135753" i="1"/>
  <c r="A135754" i="1"/>
  <c r="A135755" i="1"/>
  <c r="A135756" i="1"/>
  <c r="A135757" i="1"/>
  <c r="A135758" i="1"/>
  <c r="A135759" i="1"/>
  <c r="A135760" i="1"/>
  <c r="A135761" i="1"/>
  <c r="A135762" i="1"/>
  <c r="A135763" i="1"/>
  <c r="A135764" i="1"/>
  <c r="A135765" i="1"/>
  <c r="A135766" i="1"/>
  <c r="A135767" i="1"/>
  <c r="A135768" i="1"/>
  <c r="A135769" i="1"/>
  <c r="A135770" i="1"/>
  <c r="A135771" i="1"/>
  <c r="A135772" i="1"/>
  <c r="A135773" i="1"/>
  <c r="A135774" i="1"/>
  <c r="A135775" i="1"/>
  <c r="A135776" i="1"/>
  <c r="A135777" i="1"/>
  <c r="A135778" i="1"/>
  <c r="A135779" i="1"/>
  <c r="A135780" i="1"/>
  <c r="A135781" i="1"/>
  <c r="A135782" i="1"/>
  <c r="A135783" i="1"/>
  <c r="A135784" i="1"/>
  <c r="A135785" i="1"/>
  <c r="A135786" i="1"/>
  <c r="A135787" i="1"/>
  <c r="A135788" i="1"/>
  <c r="A135789" i="1"/>
  <c r="A135790" i="1"/>
  <c r="A135791" i="1"/>
  <c r="A135792" i="1"/>
  <c r="A135793" i="1"/>
  <c r="A135794" i="1"/>
  <c r="A135795" i="1"/>
  <c r="A135796" i="1"/>
  <c r="A135797" i="1"/>
  <c r="A135798" i="1"/>
  <c r="A135799" i="1"/>
  <c r="A135800" i="1"/>
  <c r="A135801" i="1"/>
  <c r="A135802" i="1"/>
  <c r="A135803" i="1"/>
  <c r="A135804" i="1"/>
  <c r="A135805" i="1"/>
  <c r="A135806" i="1"/>
  <c r="A135807" i="1"/>
  <c r="A135808" i="1"/>
  <c r="A135809" i="1"/>
  <c r="A135810" i="1"/>
  <c r="A135811" i="1"/>
  <c r="A135812" i="1"/>
  <c r="A135813" i="1"/>
  <c r="A135814" i="1"/>
  <c r="A135815" i="1"/>
  <c r="A135816" i="1"/>
  <c r="A135817" i="1"/>
  <c r="A135818" i="1"/>
  <c r="A135819" i="1"/>
  <c r="A135820" i="1"/>
  <c r="A135821" i="1"/>
  <c r="A135822" i="1"/>
  <c r="A135823" i="1"/>
  <c r="A135824" i="1"/>
  <c r="A135825" i="1"/>
  <c r="A135826" i="1"/>
  <c r="A135827" i="1"/>
  <c r="A135828" i="1"/>
  <c r="A135829" i="1"/>
  <c r="A135830" i="1"/>
  <c r="A135831" i="1"/>
  <c r="A135832" i="1"/>
  <c r="A135833" i="1"/>
  <c r="A135834" i="1"/>
  <c r="A135835" i="1"/>
  <c r="A135836" i="1"/>
  <c r="A135837" i="1"/>
  <c r="A135838" i="1"/>
  <c r="A135839" i="1"/>
  <c r="A135840" i="1"/>
  <c r="A135841" i="1"/>
  <c r="A135842" i="1"/>
  <c r="A135843" i="1"/>
  <c r="A135844" i="1"/>
  <c r="A135845" i="1"/>
  <c r="A135846" i="1"/>
  <c r="A135847" i="1"/>
  <c r="A135848" i="1"/>
  <c r="A135849" i="1"/>
  <c r="A135850" i="1"/>
  <c r="A135851" i="1"/>
  <c r="A135852" i="1"/>
  <c r="A135853" i="1"/>
  <c r="A135854" i="1"/>
  <c r="A135855" i="1"/>
  <c r="A135856" i="1"/>
  <c r="A135857" i="1"/>
  <c r="A135858" i="1"/>
  <c r="A135859" i="1"/>
  <c r="A135860" i="1"/>
  <c r="A135861" i="1"/>
  <c r="A135862" i="1"/>
  <c r="A135863" i="1"/>
  <c r="A135864" i="1"/>
  <c r="A135865" i="1"/>
  <c r="A135866" i="1"/>
  <c r="A135867" i="1"/>
  <c r="A135868" i="1"/>
  <c r="A135869" i="1"/>
  <c r="A135870" i="1"/>
  <c r="A135871" i="1"/>
  <c r="A135872" i="1"/>
  <c r="A135873" i="1"/>
  <c r="A135874" i="1"/>
  <c r="A135875" i="1"/>
  <c r="A135876" i="1"/>
  <c r="A135877" i="1"/>
  <c r="A135878" i="1"/>
  <c r="A135879" i="1"/>
  <c r="A135880" i="1"/>
  <c r="A135881" i="1"/>
  <c r="A135882" i="1"/>
  <c r="A135883" i="1"/>
  <c r="A135884" i="1"/>
  <c r="A135885" i="1"/>
  <c r="A135886" i="1"/>
  <c r="A135887" i="1"/>
  <c r="A135888" i="1"/>
  <c r="A135889" i="1"/>
  <c r="A135890" i="1"/>
  <c r="A135891" i="1"/>
  <c r="A135892" i="1"/>
  <c r="A135893" i="1"/>
  <c r="A135894" i="1"/>
  <c r="A135895" i="1"/>
  <c r="A135896" i="1"/>
  <c r="A135897" i="1"/>
  <c r="A135898" i="1"/>
  <c r="A135899" i="1"/>
  <c r="A135900" i="1"/>
  <c r="A135901" i="1"/>
  <c r="A135902" i="1"/>
  <c r="A135903" i="1"/>
  <c r="A135904" i="1"/>
  <c r="A135905" i="1"/>
  <c r="A135906" i="1"/>
  <c r="A135907" i="1"/>
  <c r="A135908" i="1"/>
  <c r="A135909" i="1"/>
  <c r="A135910" i="1"/>
  <c r="A135911" i="1"/>
  <c r="A135912" i="1"/>
  <c r="A135913" i="1"/>
  <c r="A135914" i="1"/>
  <c r="A135915" i="1"/>
  <c r="A135916" i="1"/>
  <c r="A135917" i="1"/>
  <c r="A135918" i="1"/>
  <c r="A135919" i="1"/>
  <c r="A135920" i="1"/>
  <c r="A135921" i="1"/>
  <c r="A135922" i="1"/>
  <c r="A135923" i="1"/>
  <c r="A135924" i="1"/>
  <c r="A135925" i="1"/>
  <c r="A135926" i="1"/>
  <c r="A135927" i="1"/>
  <c r="A135928" i="1"/>
  <c r="A135929" i="1"/>
  <c r="A135930" i="1"/>
  <c r="A135931" i="1"/>
  <c r="A135932" i="1"/>
  <c r="A135933" i="1"/>
  <c r="A135934" i="1"/>
  <c r="A135935" i="1"/>
  <c r="A135936" i="1"/>
  <c r="A135937" i="1"/>
  <c r="A135938" i="1"/>
  <c r="A135939" i="1"/>
  <c r="A135940" i="1"/>
  <c r="A135941" i="1"/>
  <c r="A135942" i="1"/>
  <c r="A135943" i="1"/>
  <c r="A135944" i="1"/>
  <c r="A135945" i="1"/>
  <c r="A135946" i="1"/>
  <c r="A135947" i="1"/>
  <c r="A135948" i="1"/>
  <c r="A135949" i="1"/>
  <c r="A135950" i="1"/>
  <c r="A135951" i="1"/>
  <c r="A135952" i="1"/>
  <c r="A135953" i="1"/>
  <c r="A135954" i="1"/>
  <c r="A135955" i="1"/>
  <c r="A135956" i="1"/>
  <c r="A135957" i="1"/>
  <c r="A135958" i="1"/>
  <c r="A135959" i="1"/>
  <c r="A135960" i="1"/>
  <c r="A135961" i="1"/>
  <c r="A135962" i="1"/>
  <c r="A135963" i="1"/>
  <c r="A135964" i="1"/>
  <c r="A135965" i="1"/>
  <c r="A135966" i="1"/>
  <c r="A135967" i="1"/>
  <c r="A135968" i="1"/>
  <c r="A135969" i="1"/>
  <c r="A135970" i="1"/>
  <c r="A135971" i="1"/>
  <c r="A135972" i="1"/>
  <c r="A135973" i="1"/>
  <c r="A135974" i="1"/>
  <c r="A135975" i="1"/>
  <c r="A135976" i="1"/>
  <c r="A135977" i="1"/>
  <c r="A135978" i="1"/>
  <c r="A135979" i="1"/>
  <c r="A135980" i="1"/>
  <c r="A135981" i="1"/>
  <c r="A135982" i="1"/>
  <c r="A135983" i="1"/>
  <c r="A135984" i="1"/>
  <c r="A135985" i="1"/>
  <c r="A135986" i="1"/>
  <c r="A135987" i="1"/>
  <c r="A135988" i="1"/>
  <c r="A135989" i="1"/>
  <c r="A135990" i="1"/>
  <c r="A135991" i="1"/>
  <c r="A135992" i="1"/>
  <c r="A135993" i="1"/>
  <c r="A135994" i="1"/>
  <c r="A135995" i="1"/>
  <c r="A135996" i="1"/>
  <c r="A135997" i="1"/>
  <c r="A135998" i="1"/>
  <c r="A135999" i="1"/>
  <c r="A136000" i="1"/>
  <c r="A136001" i="1"/>
  <c r="A136002" i="1"/>
  <c r="A136003" i="1"/>
  <c r="A136004" i="1"/>
  <c r="A136005" i="1"/>
  <c r="A136006" i="1"/>
  <c r="A136007" i="1"/>
  <c r="A136008" i="1"/>
  <c r="A136009" i="1"/>
  <c r="A136010" i="1"/>
  <c r="A136011" i="1"/>
  <c r="A136012" i="1"/>
  <c r="A136013" i="1"/>
  <c r="A136014" i="1"/>
  <c r="A136015" i="1"/>
  <c r="A136016" i="1"/>
  <c r="A136017" i="1"/>
  <c r="A136018" i="1"/>
  <c r="A136019" i="1"/>
  <c r="A136020" i="1"/>
  <c r="A136021" i="1"/>
  <c r="A136022" i="1"/>
  <c r="A136023" i="1"/>
  <c r="A136024" i="1"/>
  <c r="A136025" i="1"/>
  <c r="A136026" i="1"/>
  <c r="A136027" i="1"/>
  <c r="A136028" i="1"/>
  <c r="A136029" i="1"/>
  <c r="A136030" i="1"/>
  <c r="A136031" i="1"/>
  <c r="A136032" i="1"/>
  <c r="A136033" i="1"/>
  <c r="A136034" i="1"/>
  <c r="A136035" i="1"/>
  <c r="A136036" i="1"/>
  <c r="A136037" i="1"/>
  <c r="A136038" i="1"/>
  <c r="A136039" i="1"/>
  <c r="A136040" i="1"/>
  <c r="A136041" i="1"/>
  <c r="A136042" i="1"/>
  <c r="A136043" i="1"/>
  <c r="A136044" i="1"/>
  <c r="A136045" i="1"/>
  <c r="A136046" i="1"/>
  <c r="A136047" i="1"/>
  <c r="A136048" i="1"/>
  <c r="A136049" i="1"/>
  <c r="A136050" i="1"/>
  <c r="A136051" i="1"/>
  <c r="A136052" i="1"/>
  <c r="A136053" i="1"/>
  <c r="A136054" i="1"/>
  <c r="A136055" i="1"/>
  <c r="A136056" i="1"/>
  <c r="A136057" i="1"/>
  <c r="A136058" i="1"/>
  <c r="A136059" i="1"/>
  <c r="A136060" i="1"/>
  <c r="A136061" i="1"/>
  <c r="A136062" i="1"/>
  <c r="A136063" i="1"/>
  <c r="A136064" i="1"/>
  <c r="A136065" i="1"/>
  <c r="A136066" i="1"/>
  <c r="A136067" i="1"/>
  <c r="A136068" i="1"/>
  <c r="A136069" i="1"/>
  <c r="A136070" i="1"/>
  <c r="A136071" i="1"/>
  <c r="A136072" i="1"/>
  <c r="A136073" i="1"/>
  <c r="A136074" i="1"/>
  <c r="A136075" i="1"/>
  <c r="A136076" i="1"/>
  <c r="A136077" i="1"/>
  <c r="A136078" i="1"/>
  <c r="A136079" i="1"/>
  <c r="A136080" i="1"/>
  <c r="A136081" i="1"/>
  <c r="A136082" i="1"/>
  <c r="A136083" i="1"/>
  <c r="A136084" i="1"/>
  <c r="A136085" i="1"/>
  <c r="A136086" i="1"/>
  <c r="A136087" i="1"/>
  <c r="A136088" i="1"/>
  <c r="A136089" i="1"/>
  <c r="A136090" i="1"/>
  <c r="A136091" i="1"/>
  <c r="A136092" i="1"/>
  <c r="A136093" i="1"/>
  <c r="A136094" i="1"/>
  <c r="A136095" i="1"/>
  <c r="A136096" i="1"/>
  <c r="A136097" i="1"/>
  <c r="A136098" i="1"/>
  <c r="A136099" i="1"/>
  <c r="A136100" i="1"/>
  <c r="A136101" i="1"/>
  <c r="A136102" i="1"/>
  <c r="A136103" i="1"/>
  <c r="A136104" i="1"/>
  <c r="A136105" i="1"/>
  <c r="A136106" i="1"/>
  <c r="A136107" i="1"/>
  <c r="A136108" i="1"/>
  <c r="A136109" i="1"/>
  <c r="A136110" i="1"/>
  <c r="A136111" i="1"/>
  <c r="A136112" i="1"/>
  <c r="A136113" i="1"/>
  <c r="A136114" i="1"/>
  <c r="A136115" i="1"/>
  <c r="A136116" i="1"/>
  <c r="A136117" i="1"/>
  <c r="A136118" i="1"/>
  <c r="A136119" i="1"/>
  <c r="A136120" i="1"/>
  <c r="A136121" i="1"/>
  <c r="A136122" i="1"/>
  <c r="A136123" i="1"/>
  <c r="A136124" i="1"/>
  <c r="A136125" i="1"/>
  <c r="A136126" i="1"/>
  <c r="A136127" i="1"/>
  <c r="A136128" i="1"/>
  <c r="A136129" i="1"/>
  <c r="A136130" i="1"/>
  <c r="A136131" i="1"/>
  <c r="A136132" i="1"/>
  <c r="A136133" i="1"/>
  <c r="A136134" i="1"/>
  <c r="A136135" i="1"/>
  <c r="A136136" i="1"/>
  <c r="A136137" i="1"/>
  <c r="A136138" i="1"/>
  <c r="A136139" i="1"/>
  <c r="A136140" i="1"/>
  <c r="A136141" i="1"/>
  <c r="A136142" i="1"/>
  <c r="A136143" i="1"/>
  <c r="A136144" i="1"/>
  <c r="A136145" i="1"/>
  <c r="A136146" i="1"/>
  <c r="A136147" i="1"/>
  <c r="A136148" i="1"/>
  <c r="A136149" i="1"/>
  <c r="A136150" i="1"/>
  <c r="A136151" i="1"/>
  <c r="A136152" i="1"/>
  <c r="A136153" i="1"/>
  <c r="A136154" i="1"/>
  <c r="A136155" i="1"/>
  <c r="A136156" i="1"/>
  <c r="A136157" i="1"/>
  <c r="A136158" i="1"/>
  <c r="A136159" i="1"/>
  <c r="A136160" i="1"/>
  <c r="A136161" i="1"/>
  <c r="A136162" i="1"/>
  <c r="A136163" i="1"/>
  <c r="A136164" i="1"/>
  <c r="A136165" i="1"/>
  <c r="A136166" i="1"/>
  <c r="A136167" i="1"/>
  <c r="A136168" i="1"/>
  <c r="A136169" i="1"/>
  <c r="A136170" i="1"/>
  <c r="A136171" i="1"/>
  <c r="A136172" i="1"/>
  <c r="A136173" i="1"/>
  <c r="A136174" i="1"/>
  <c r="A136175" i="1"/>
  <c r="A136176" i="1"/>
  <c r="A136177" i="1"/>
  <c r="A136178" i="1"/>
  <c r="A136179" i="1"/>
  <c r="A136180" i="1"/>
  <c r="A136181" i="1"/>
  <c r="A136182" i="1"/>
  <c r="A136183" i="1"/>
  <c r="A136184" i="1"/>
  <c r="A136185" i="1"/>
  <c r="A136186" i="1"/>
  <c r="A136187" i="1"/>
  <c r="A136188" i="1"/>
  <c r="A136189" i="1"/>
  <c r="A136190" i="1"/>
  <c r="A136191" i="1"/>
  <c r="A136192" i="1"/>
  <c r="A136193" i="1"/>
  <c r="A136194" i="1"/>
  <c r="A136195" i="1"/>
  <c r="A136196" i="1"/>
  <c r="A136197" i="1"/>
  <c r="A136198" i="1"/>
  <c r="A136199" i="1"/>
  <c r="A136200" i="1"/>
  <c r="A136201" i="1"/>
  <c r="A136202" i="1"/>
  <c r="A136203" i="1"/>
  <c r="A136204" i="1"/>
  <c r="A136205" i="1"/>
  <c r="A136206" i="1"/>
  <c r="A136207" i="1"/>
  <c r="A136208" i="1"/>
  <c r="A136209" i="1"/>
  <c r="A136210" i="1"/>
  <c r="A136211" i="1"/>
  <c r="A136212" i="1"/>
  <c r="A136213" i="1"/>
  <c r="A136214" i="1"/>
  <c r="A136215" i="1"/>
  <c r="A136216" i="1"/>
  <c r="A136217" i="1"/>
  <c r="A136218" i="1"/>
  <c r="A136219" i="1"/>
  <c r="A136220" i="1"/>
  <c r="A136221" i="1"/>
  <c r="A136222" i="1"/>
  <c r="A136223" i="1"/>
  <c r="A136224" i="1"/>
  <c r="A136225" i="1"/>
  <c r="A136226" i="1"/>
  <c r="A136227" i="1"/>
  <c r="A136228" i="1"/>
  <c r="A136229" i="1"/>
  <c r="A136230" i="1"/>
  <c r="A136231" i="1"/>
  <c r="A136232" i="1"/>
  <c r="A136233" i="1"/>
  <c r="A136234" i="1"/>
  <c r="A136235" i="1"/>
  <c r="A136236" i="1"/>
  <c r="A136237" i="1"/>
  <c r="A136238" i="1"/>
  <c r="A136239" i="1"/>
  <c r="A136240" i="1"/>
  <c r="A136241" i="1"/>
  <c r="A136242" i="1"/>
  <c r="A136243" i="1"/>
  <c r="A136244" i="1"/>
  <c r="A136245" i="1"/>
  <c r="A136246" i="1"/>
  <c r="A136247" i="1"/>
  <c r="A136248" i="1"/>
  <c r="A136249" i="1"/>
  <c r="A136250" i="1"/>
  <c r="A136251" i="1"/>
  <c r="A136252" i="1"/>
  <c r="A136253" i="1"/>
  <c r="A136254" i="1"/>
  <c r="A136255" i="1"/>
  <c r="A136256" i="1"/>
  <c r="A136257" i="1"/>
  <c r="A136258" i="1"/>
  <c r="A136259" i="1"/>
  <c r="A136260" i="1"/>
  <c r="A136261" i="1"/>
  <c r="A136262" i="1"/>
  <c r="A136263" i="1"/>
  <c r="A136264" i="1"/>
  <c r="A136265" i="1"/>
  <c r="A136266" i="1"/>
  <c r="A136267" i="1"/>
  <c r="A136268" i="1"/>
  <c r="A136269" i="1"/>
  <c r="A136270" i="1"/>
  <c r="A136271" i="1"/>
  <c r="A136272" i="1"/>
  <c r="A136273" i="1"/>
  <c r="A136274" i="1"/>
  <c r="A136275" i="1"/>
  <c r="A136276" i="1"/>
  <c r="A136277" i="1"/>
  <c r="A136278" i="1"/>
  <c r="A136279" i="1"/>
  <c r="A136280" i="1"/>
  <c r="A136281" i="1"/>
  <c r="A136282" i="1"/>
  <c r="A136283" i="1"/>
  <c r="A136284" i="1"/>
  <c r="A136285" i="1"/>
  <c r="A136286" i="1"/>
  <c r="A136287" i="1"/>
  <c r="A136288" i="1"/>
  <c r="A136289" i="1"/>
  <c r="A136290" i="1"/>
  <c r="A136291" i="1"/>
  <c r="A136292" i="1"/>
  <c r="A136293" i="1"/>
  <c r="A136294" i="1"/>
  <c r="A136295" i="1"/>
  <c r="A136296" i="1"/>
  <c r="A136297" i="1"/>
  <c r="A136298" i="1"/>
  <c r="A136299" i="1"/>
  <c r="A136300" i="1"/>
  <c r="A136301" i="1"/>
  <c r="A136302" i="1"/>
  <c r="A136303" i="1"/>
  <c r="A136304" i="1"/>
  <c r="A136305" i="1"/>
  <c r="A136306" i="1"/>
  <c r="A136307" i="1"/>
  <c r="A136308" i="1"/>
  <c r="A136309" i="1"/>
  <c r="A136310" i="1"/>
  <c r="A136311" i="1"/>
  <c r="A136312" i="1"/>
  <c r="A136313" i="1"/>
  <c r="A136314" i="1"/>
  <c r="A136315" i="1"/>
  <c r="A136316" i="1"/>
  <c r="A136317" i="1"/>
  <c r="A136318" i="1"/>
  <c r="A136319" i="1"/>
  <c r="A136320" i="1"/>
  <c r="A136321" i="1"/>
  <c r="A136322" i="1"/>
  <c r="A136323" i="1"/>
  <c r="A136324" i="1"/>
  <c r="A136325" i="1"/>
  <c r="A136326" i="1"/>
  <c r="A136327" i="1"/>
  <c r="A136328" i="1"/>
  <c r="A136329" i="1"/>
  <c r="A136330" i="1"/>
  <c r="A136331" i="1"/>
  <c r="A136332" i="1"/>
  <c r="A136333" i="1"/>
  <c r="A136334" i="1"/>
  <c r="A136335" i="1"/>
  <c r="A136336" i="1"/>
  <c r="A136337" i="1"/>
  <c r="A136338" i="1"/>
  <c r="A136339" i="1"/>
  <c r="A136340" i="1"/>
  <c r="A136341" i="1"/>
  <c r="A136342" i="1"/>
  <c r="A136343" i="1"/>
  <c r="A136344" i="1"/>
  <c r="A136345" i="1"/>
  <c r="A136346" i="1"/>
  <c r="A136347" i="1"/>
  <c r="A136348" i="1"/>
  <c r="A136349" i="1"/>
  <c r="A136350" i="1"/>
  <c r="A136351" i="1"/>
  <c r="A136352" i="1"/>
  <c r="A136353" i="1"/>
  <c r="A136354" i="1"/>
  <c r="A136355" i="1"/>
  <c r="A136356" i="1"/>
  <c r="A136357" i="1"/>
  <c r="A136358" i="1"/>
  <c r="A136359" i="1"/>
  <c r="A136360" i="1"/>
  <c r="A136361" i="1"/>
  <c r="A136362" i="1"/>
  <c r="A136363" i="1"/>
  <c r="A136364" i="1"/>
  <c r="A136365" i="1"/>
  <c r="A136366" i="1"/>
  <c r="A136367" i="1"/>
  <c r="A136368" i="1"/>
  <c r="A136369" i="1"/>
  <c r="A136370" i="1"/>
  <c r="A136371" i="1"/>
  <c r="A136372" i="1"/>
  <c r="A136373" i="1"/>
  <c r="A136374" i="1"/>
  <c r="A136375" i="1"/>
  <c r="A136376" i="1"/>
  <c r="A136377" i="1"/>
  <c r="A136378" i="1"/>
  <c r="A136379" i="1"/>
  <c r="A136380" i="1"/>
  <c r="A136381" i="1"/>
  <c r="A136382" i="1"/>
  <c r="A136383" i="1"/>
  <c r="A136384" i="1"/>
  <c r="A136385" i="1"/>
  <c r="A136386" i="1"/>
  <c r="A136387" i="1"/>
  <c r="A136388" i="1"/>
  <c r="A136389" i="1"/>
  <c r="A136390" i="1"/>
  <c r="A136391" i="1"/>
  <c r="A136392" i="1"/>
  <c r="A136393" i="1"/>
  <c r="A136394" i="1"/>
  <c r="A136395" i="1"/>
  <c r="A136396" i="1"/>
  <c r="A136397" i="1"/>
  <c r="A136398" i="1"/>
  <c r="A136399" i="1"/>
  <c r="A136400" i="1"/>
  <c r="A136401" i="1"/>
  <c r="A136402" i="1"/>
  <c r="A136403" i="1"/>
  <c r="A136404" i="1"/>
  <c r="A136405" i="1"/>
  <c r="A136406" i="1"/>
  <c r="A136407" i="1"/>
  <c r="A136408" i="1"/>
  <c r="A136409" i="1"/>
  <c r="A136410" i="1"/>
  <c r="A136411" i="1"/>
  <c r="A136412" i="1"/>
  <c r="A136413" i="1"/>
  <c r="A136414" i="1"/>
  <c r="A136415" i="1"/>
  <c r="A136416" i="1"/>
  <c r="A136417" i="1"/>
  <c r="A136418" i="1"/>
  <c r="A136419" i="1"/>
  <c r="A136420" i="1"/>
  <c r="A136421" i="1"/>
  <c r="A136422" i="1"/>
  <c r="A136423" i="1"/>
  <c r="A136424" i="1"/>
  <c r="A136425" i="1"/>
  <c r="A136426" i="1"/>
  <c r="A136427" i="1"/>
  <c r="A136428" i="1"/>
  <c r="A136429" i="1"/>
  <c r="A136430" i="1"/>
  <c r="A136431" i="1"/>
  <c r="A136432" i="1"/>
  <c r="A136433" i="1"/>
  <c r="A136434" i="1"/>
  <c r="A136435" i="1"/>
  <c r="A136436" i="1"/>
  <c r="A136437" i="1"/>
  <c r="A136438" i="1"/>
  <c r="A136439" i="1"/>
  <c r="A136440" i="1"/>
  <c r="A136441" i="1"/>
  <c r="A136442" i="1"/>
  <c r="A136443" i="1"/>
  <c r="A136444" i="1"/>
  <c r="A136445" i="1"/>
  <c r="A136446" i="1"/>
  <c r="A136447" i="1"/>
  <c r="A136448" i="1"/>
  <c r="A136449" i="1"/>
  <c r="A136450" i="1"/>
  <c r="A136451" i="1"/>
  <c r="A136452" i="1"/>
  <c r="A136453" i="1"/>
  <c r="A136454" i="1"/>
  <c r="A136455" i="1"/>
  <c r="A136456" i="1"/>
  <c r="A136457" i="1"/>
  <c r="A136458" i="1"/>
  <c r="A136459" i="1"/>
  <c r="A136460" i="1"/>
  <c r="A136461" i="1"/>
  <c r="A136462" i="1"/>
  <c r="A136463" i="1"/>
  <c r="A136464" i="1"/>
  <c r="A136465" i="1"/>
  <c r="A136466" i="1"/>
  <c r="A136467" i="1"/>
  <c r="A136468" i="1"/>
  <c r="A136469" i="1"/>
  <c r="A136470" i="1"/>
  <c r="A136471" i="1"/>
  <c r="A136472" i="1"/>
  <c r="A136473" i="1"/>
  <c r="A136474" i="1"/>
  <c r="A136475" i="1"/>
  <c r="A136476" i="1"/>
  <c r="A136477" i="1"/>
  <c r="A136478" i="1"/>
  <c r="A136479" i="1"/>
  <c r="A136480" i="1"/>
  <c r="A136481" i="1"/>
  <c r="A136482" i="1"/>
  <c r="A136483" i="1"/>
  <c r="A136484" i="1"/>
  <c r="A136485" i="1"/>
  <c r="A136486" i="1"/>
  <c r="A136487" i="1"/>
  <c r="A136488" i="1"/>
  <c r="A136489" i="1"/>
  <c r="A136490" i="1"/>
  <c r="A136491" i="1"/>
  <c r="A136492" i="1"/>
  <c r="A136493" i="1"/>
  <c r="A136494" i="1"/>
  <c r="A136495" i="1"/>
  <c r="A136496" i="1"/>
  <c r="A136497" i="1"/>
  <c r="A136498" i="1"/>
  <c r="A136499" i="1"/>
  <c r="A136500" i="1"/>
  <c r="A136501" i="1"/>
  <c r="A136502" i="1"/>
  <c r="A136503" i="1"/>
  <c r="A136504" i="1"/>
  <c r="A136505" i="1"/>
  <c r="A136506" i="1"/>
  <c r="A136507" i="1"/>
  <c r="A136508" i="1"/>
  <c r="A136509" i="1"/>
  <c r="A136510" i="1"/>
  <c r="A136511" i="1"/>
  <c r="A136512" i="1"/>
  <c r="A136513" i="1"/>
  <c r="A136514" i="1"/>
  <c r="A136515" i="1"/>
  <c r="A136516" i="1"/>
  <c r="A136517" i="1"/>
  <c r="A136518" i="1"/>
  <c r="A136519" i="1"/>
  <c r="A136520" i="1"/>
  <c r="A136521" i="1"/>
  <c r="A136522" i="1"/>
  <c r="A136523" i="1"/>
  <c r="A136524" i="1"/>
  <c r="A136525" i="1"/>
  <c r="A136526" i="1"/>
  <c r="A136527" i="1"/>
  <c r="A136528" i="1"/>
  <c r="A136529" i="1"/>
  <c r="A136530" i="1"/>
  <c r="A136531" i="1"/>
  <c r="A136532" i="1"/>
  <c r="A136533" i="1"/>
  <c r="A136534" i="1"/>
  <c r="A136535" i="1"/>
  <c r="A136536" i="1"/>
  <c r="A136537" i="1"/>
  <c r="A136538" i="1"/>
  <c r="A136539" i="1"/>
  <c r="A136540" i="1"/>
  <c r="A136541" i="1"/>
  <c r="A136542" i="1"/>
  <c r="A136543" i="1"/>
  <c r="A136544" i="1"/>
  <c r="A136545" i="1"/>
  <c r="A136546" i="1"/>
  <c r="A136547" i="1"/>
  <c r="A136548" i="1"/>
  <c r="A136549" i="1"/>
  <c r="A136550" i="1"/>
  <c r="A136551" i="1"/>
  <c r="A136552" i="1"/>
  <c r="A136553" i="1"/>
  <c r="A136554" i="1"/>
  <c r="A136555" i="1"/>
  <c r="A136556" i="1"/>
  <c r="A136557" i="1"/>
  <c r="A136558" i="1"/>
  <c r="A136559" i="1"/>
  <c r="A136560" i="1"/>
  <c r="A136561" i="1"/>
  <c r="A136562" i="1"/>
  <c r="A136563" i="1"/>
  <c r="A136564" i="1"/>
  <c r="A136565" i="1"/>
  <c r="A136566" i="1"/>
  <c r="A136567" i="1"/>
  <c r="A136568" i="1"/>
  <c r="A136569" i="1"/>
  <c r="A136570" i="1"/>
  <c r="A136571" i="1"/>
  <c r="A136572" i="1"/>
  <c r="A136573" i="1"/>
  <c r="A136574" i="1"/>
  <c r="A136575" i="1"/>
  <c r="A136576" i="1"/>
  <c r="A136577" i="1"/>
  <c r="A136578" i="1"/>
  <c r="A136579" i="1"/>
  <c r="A136580" i="1"/>
  <c r="A136581" i="1"/>
  <c r="A136582" i="1"/>
  <c r="A136583" i="1"/>
  <c r="A136584" i="1"/>
  <c r="A136585" i="1"/>
  <c r="A136586" i="1"/>
  <c r="A136587" i="1"/>
  <c r="A136588" i="1"/>
  <c r="A136589" i="1"/>
  <c r="A136590" i="1"/>
  <c r="A136591" i="1"/>
  <c r="A136592" i="1"/>
  <c r="A136593" i="1"/>
  <c r="A136594" i="1"/>
  <c r="A136595" i="1"/>
  <c r="A136596" i="1"/>
  <c r="A136597" i="1"/>
  <c r="A136598" i="1"/>
  <c r="A136599" i="1"/>
  <c r="A136600" i="1"/>
  <c r="A136601" i="1"/>
  <c r="A136602" i="1"/>
  <c r="A136603" i="1"/>
  <c r="A136604" i="1"/>
  <c r="A136605" i="1"/>
  <c r="A136606" i="1"/>
  <c r="A136607" i="1"/>
  <c r="A136608" i="1"/>
  <c r="A136609" i="1"/>
  <c r="A136610" i="1"/>
  <c r="A136611" i="1"/>
  <c r="A136612" i="1"/>
  <c r="A136613" i="1"/>
  <c r="A136614" i="1"/>
  <c r="A136615" i="1"/>
  <c r="A136616" i="1"/>
  <c r="A136617" i="1"/>
  <c r="A136618" i="1"/>
  <c r="A136619" i="1"/>
  <c r="A136620" i="1"/>
  <c r="A136621" i="1"/>
  <c r="A136622" i="1"/>
  <c r="A136623" i="1"/>
  <c r="A136624" i="1"/>
  <c r="A136625" i="1"/>
  <c r="A136626" i="1"/>
  <c r="A136627" i="1"/>
  <c r="A136628" i="1"/>
  <c r="A136629" i="1"/>
  <c r="A136630" i="1"/>
  <c r="A136631" i="1"/>
  <c r="A136632" i="1"/>
  <c r="A136633" i="1"/>
  <c r="A136634" i="1"/>
  <c r="A136635" i="1"/>
  <c r="A136636" i="1"/>
  <c r="A136637" i="1"/>
  <c r="A136638" i="1"/>
  <c r="A136639" i="1"/>
  <c r="A136640" i="1"/>
  <c r="A136641" i="1"/>
  <c r="A136642" i="1"/>
  <c r="A136643" i="1"/>
  <c r="A136644" i="1"/>
  <c r="A136645" i="1"/>
  <c r="A136646" i="1"/>
  <c r="A136647" i="1"/>
  <c r="A136648" i="1"/>
  <c r="A136649" i="1"/>
  <c r="A136650" i="1"/>
  <c r="A136651" i="1"/>
  <c r="A136652" i="1"/>
  <c r="A136653" i="1"/>
  <c r="A136654" i="1"/>
  <c r="A136655" i="1"/>
  <c r="A136656" i="1"/>
  <c r="A136657" i="1"/>
  <c r="A136658" i="1"/>
  <c r="A136659" i="1"/>
  <c r="A136660" i="1"/>
  <c r="A136661" i="1"/>
  <c r="A136662" i="1"/>
  <c r="A136663" i="1"/>
  <c r="A136664" i="1"/>
  <c r="A136665" i="1"/>
  <c r="A136666" i="1"/>
  <c r="A136667" i="1"/>
  <c r="A136668" i="1"/>
  <c r="A136669" i="1"/>
  <c r="A136670" i="1"/>
  <c r="A136671" i="1"/>
  <c r="A136672" i="1"/>
  <c r="A136673" i="1"/>
  <c r="A136674" i="1"/>
  <c r="A136675" i="1"/>
  <c r="A136676" i="1"/>
  <c r="A136677" i="1"/>
  <c r="A136678" i="1"/>
  <c r="A136679" i="1"/>
  <c r="A136680" i="1"/>
  <c r="A136681" i="1"/>
  <c r="A136682" i="1"/>
  <c r="A136683" i="1"/>
  <c r="A136684" i="1"/>
  <c r="A136685" i="1"/>
  <c r="A136686" i="1"/>
  <c r="A136687" i="1"/>
  <c r="A136688" i="1"/>
  <c r="A136689" i="1"/>
  <c r="A136690" i="1"/>
  <c r="A136691" i="1"/>
  <c r="A136692" i="1"/>
  <c r="A136693" i="1"/>
  <c r="A136694" i="1"/>
  <c r="A136695" i="1"/>
  <c r="A136696" i="1"/>
  <c r="A136697" i="1"/>
  <c r="A136698" i="1"/>
  <c r="A136699" i="1"/>
  <c r="A136700" i="1"/>
  <c r="A136701" i="1"/>
  <c r="A136702" i="1"/>
  <c r="A136703" i="1"/>
  <c r="A136704" i="1"/>
  <c r="A136705" i="1"/>
  <c r="A136706" i="1"/>
  <c r="A136707" i="1"/>
  <c r="A136708" i="1"/>
  <c r="A136709" i="1"/>
  <c r="A136710" i="1"/>
  <c r="A136711" i="1"/>
  <c r="A136712" i="1"/>
  <c r="A136713" i="1"/>
  <c r="A136714" i="1"/>
  <c r="A136715" i="1"/>
  <c r="A136716" i="1"/>
  <c r="A136717" i="1"/>
  <c r="A136718" i="1"/>
  <c r="A136719" i="1"/>
  <c r="A136720" i="1"/>
  <c r="A136721" i="1"/>
  <c r="A136722" i="1"/>
  <c r="A136723" i="1"/>
  <c r="A136724" i="1"/>
  <c r="A136725" i="1"/>
  <c r="A136726" i="1"/>
  <c r="A136727" i="1"/>
  <c r="A136728" i="1"/>
  <c r="A136729" i="1"/>
  <c r="A136730" i="1"/>
  <c r="A136731" i="1"/>
  <c r="A136732" i="1"/>
  <c r="A136733" i="1"/>
  <c r="A136734" i="1"/>
  <c r="A136735" i="1"/>
  <c r="A136736" i="1"/>
  <c r="A136737" i="1"/>
  <c r="A136738" i="1"/>
  <c r="A136739" i="1"/>
  <c r="A136740" i="1"/>
  <c r="A136741" i="1"/>
  <c r="A136742" i="1"/>
  <c r="A136743" i="1"/>
  <c r="A136744" i="1"/>
  <c r="A136745" i="1"/>
  <c r="A136746" i="1"/>
  <c r="A136747" i="1"/>
  <c r="A136748" i="1"/>
  <c r="A136749" i="1"/>
  <c r="A136750" i="1"/>
  <c r="A136751" i="1"/>
  <c r="A136752" i="1"/>
  <c r="A136753" i="1"/>
  <c r="A136754" i="1"/>
  <c r="A136755" i="1"/>
  <c r="A136756" i="1"/>
  <c r="A136757" i="1"/>
  <c r="A136758" i="1"/>
  <c r="A136759" i="1"/>
  <c r="A136760" i="1"/>
  <c r="A136761" i="1"/>
  <c r="A136762" i="1"/>
  <c r="A136763" i="1"/>
  <c r="A136764" i="1"/>
  <c r="A136765" i="1"/>
  <c r="A136766" i="1"/>
  <c r="A136767" i="1"/>
  <c r="A136768" i="1"/>
  <c r="A136769" i="1"/>
  <c r="A136770" i="1"/>
  <c r="A136771" i="1"/>
  <c r="A136772" i="1"/>
  <c r="A136773" i="1"/>
  <c r="A136774" i="1"/>
  <c r="A136775" i="1"/>
  <c r="A136776" i="1"/>
  <c r="A136777" i="1"/>
  <c r="A136778" i="1"/>
  <c r="A136779" i="1"/>
  <c r="A136780" i="1"/>
  <c r="A136781" i="1"/>
  <c r="A136782" i="1"/>
  <c r="A136783" i="1"/>
  <c r="A136784" i="1"/>
  <c r="A136785" i="1"/>
  <c r="A136786" i="1"/>
  <c r="A136787" i="1"/>
  <c r="A136788" i="1"/>
  <c r="A136789" i="1"/>
  <c r="A136790" i="1"/>
  <c r="A136791" i="1"/>
  <c r="A136792" i="1"/>
  <c r="A136793" i="1"/>
  <c r="A136794" i="1"/>
  <c r="A136795" i="1"/>
  <c r="A136796" i="1"/>
  <c r="A136797" i="1"/>
  <c r="A136798" i="1"/>
  <c r="A136799" i="1"/>
  <c r="A136800" i="1"/>
  <c r="A136801" i="1"/>
  <c r="A136802" i="1"/>
  <c r="A136803" i="1"/>
  <c r="A136804" i="1"/>
  <c r="A136805" i="1"/>
  <c r="A136806" i="1"/>
  <c r="A136807" i="1"/>
  <c r="A136808" i="1"/>
  <c r="A136809" i="1"/>
  <c r="A136810" i="1"/>
  <c r="A136811" i="1"/>
  <c r="A136812" i="1"/>
  <c r="A136813" i="1"/>
  <c r="A136814" i="1"/>
  <c r="A136815" i="1"/>
  <c r="A136816" i="1"/>
  <c r="A136817" i="1"/>
  <c r="A136818" i="1"/>
  <c r="A136819" i="1"/>
  <c r="A136820" i="1"/>
  <c r="A136821" i="1"/>
  <c r="A136822" i="1"/>
  <c r="A136823" i="1"/>
  <c r="A136824" i="1"/>
  <c r="A136825" i="1"/>
  <c r="A136826" i="1"/>
  <c r="A136827" i="1"/>
  <c r="A136828" i="1"/>
  <c r="A136829" i="1"/>
  <c r="A136830" i="1"/>
  <c r="A136831" i="1"/>
  <c r="A136832" i="1"/>
  <c r="A136833" i="1"/>
  <c r="A136834" i="1"/>
  <c r="A136835" i="1"/>
  <c r="A136836" i="1"/>
  <c r="A136837" i="1"/>
  <c r="A136838" i="1"/>
  <c r="A136839" i="1"/>
  <c r="A136840" i="1"/>
  <c r="A136841" i="1"/>
  <c r="A136842" i="1"/>
  <c r="A136843" i="1"/>
  <c r="A136844" i="1"/>
  <c r="A136845" i="1"/>
  <c r="A136846" i="1"/>
  <c r="A136847" i="1"/>
  <c r="A136848" i="1"/>
  <c r="A136849" i="1"/>
  <c r="A136850" i="1"/>
  <c r="A136851" i="1"/>
  <c r="A136852" i="1"/>
  <c r="A136853" i="1"/>
  <c r="A136854" i="1"/>
  <c r="A136855" i="1"/>
  <c r="A136856" i="1"/>
  <c r="A136857" i="1"/>
  <c r="A136858" i="1"/>
  <c r="A136859" i="1"/>
  <c r="A136860" i="1"/>
  <c r="A136861" i="1"/>
  <c r="A136862" i="1"/>
  <c r="A136863" i="1"/>
  <c r="A136864" i="1"/>
  <c r="A136865" i="1"/>
  <c r="A136866" i="1"/>
  <c r="A136867" i="1"/>
  <c r="A136868" i="1"/>
  <c r="A136869" i="1"/>
  <c r="A136870" i="1"/>
  <c r="A136871" i="1"/>
  <c r="A136872" i="1"/>
  <c r="A136873" i="1"/>
  <c r="A136874" i="1"/>
  <c r="A136875" i="1"/>
  <c r="A136876" i="1"/>
  <c r="A136877" i="1"/>
  <c r="A136878" i="1"/>
  <c r="A136879" i="1"/>
  <c r="A136880" i="1"/>
  <c r="A136881" i="1"/>
  <c r="A136882" i="1"/>
  <c r="A136883" i="1"/>
  <c r="A136884" i="1"/>
  <c r="A136885" i="1"/>
  <c r="A136886" i="1"/>
  <c r="A136887" i="1"/>
  <c r="A136888" i="1"/>
  <c r="A136889" i="1"/>
  <c r="A136890" i="1"/>
  <c r="A136891" i="1"/>
  <c r="A136892" i="1"/>
  <c r="A136893" i="1"/>
  <c r="A136894" i="1"/>
  <c r="A136895" i="1"/>
  <c r="A136896" i="1"/>
  <c r="A136897" i="1"/>
  <c r="A136898" i="1"/>
  <c r="A136899" i="1"/>
  <c r="A136900" i="1"/>
  <c r="A136901" i="1"/>
  <c r="A136902" i="1"/>
  <c r="A136903" i="1"/>
  <c r="A136904" i="1"/>
  <c r="A136905" i="1"/>
  <c r="A136906" i="1"/>
  <c r="A136907" i="1"/>
  <c r="A136908" i="1"/>
  <c r="A136909" i="1"/>
  <c r="A136910" i="1"/>
  <c r="A136911" i="1"/>
  <c r="A136912" i="1"/>
  <c r="A136913" i="1"/>
  <c r="A136914" i="1"/>
  <c r="A136915" i="1"/>
  <c r="A136916" i="1"/>
  <c r="A136917" i="1"/>
  <c r="A136918" i="1"/>
  <c r="A136919" i="1"/>
  <c r="A136920" i="1"/>
  <c r="A136921" i="1"/>
  <c r="A136922" i="1"/>
  <c r="A136923" i="1"/>
  <c r="A136924" i="1"/>
  <c r="A136925" i="1"/>
  <c r="A136926" i="1"/>
  <c r="A136927" i="1"/>
  <c r="A136928" i="1"/>
  <c r="A136929" i="1"/>
  <c r="A136930" i="1"/>
  <c r="A136931" i="1"/>
  <c r="A136932" i="1"/>
  <c r="A136933" i="1"/>
  <c r="A136934" i="1"/>
  <c r="A136935" i="1"/>
  <c r="A136936" i="1"/>
  <c r="A136937" i="1"/>
  <c r="A136938" i="1"/>
  <c r="A136939" i="1"/>
  <c r="A136940" i="1"/>
  <c r="A136941" i="1"/>
  <c r="A136942" i="1"/>
  <c r="A136943" i="1"/>
  <c r="A136944" i="1"/>
  <c r="A136945" i="1"/>
  <c r="A136946" i="1"/>
  <c r="A136947" i="1"/>
  <c r="A136948" i="1"/>
  <c r="A136949" i="1"/>
  <c r="A136950" i="1"/>
  <c r="A136951" i="1"/>
  <c r="A136952" i="1"/>
  <c r="A136953" i="1"/>
  <c r="A136954" i="1"/>
  <c r="A136955" i="1"/>
  <c r="A136956" i="1"/>
  <c r="A136957" i="1"/>
  <c r="A136958" i="1"/>
  <c r="A136959" i="1"/>
  <c r="A136960" i="1"/>
  <c r="A136961" i="1"/>
  <c r="A136962" i="1"/>
  <c r="A136963" i="1"/>
  <c r="A136964" i="1"/>
  <c r="A136965" i="1"/>
  <c r="A136966" i="1"/>
  <c r="A136967" i="1"/>
  <c r="A136968" i="1"/>
  <c r="A136969" i="1"/>
  <c r="A136970" i="1"/>
  <c r="A136971" i="1"/>
  <c r="A136972" i="1"/>
  <c r="A136973" i="1"/>
  <c r="A136974" i="1"/>
  <c r="A136975" i="1"/>
  <c r="A136976" i="1"/>
  <c r="A136977" i="1"/>
  <c r="A136978" i="1"/>
  <c r="A136979" i="1"/>
  <c r="A136980" i="1"/>
  <c r="A136981" i="1"/>
  <c r="A136982" i="1"/>
  <c r="A136983" i="1"/>
  <c r="A136984" i="1"/>
  <c r="A136985" i="1"/>
  <c r="A136986" i="1"/>
  <c r="A136987" i="1"/>
  <c r="A136988" i="1"/>
  <c r="A136989" i="1"/>
  <c r="A136990" i="1"/>
  <c r="A136991" i="1"/>
  <c r="A136992" i="1"/>
  <c r="A136993" i="1"/>
  <c r="A136994" i="1"/>
  <c r="A136995" i="1"/>
  <c r="A136996" i="1"/>
  <c r="A136997" i="1"/>
  <c r="A136998" i="1"/>
  <c r="A136999" i="1"/>
  <c r="A137000" i="1"/>
  <c r="A137001" i="1"/>
  <c r="A137002" i="1"/>
  <c r="A137003" i="1"/>
  <c r="A137004" i="1"/>
  <c r="A137005" i="1"/>
  <c r="A137006" i="1"/>
  <c r="A137007" i="1"/>
  <c r="A137008" i="1"/>
  <c r="A137009" i="1"/>
  <c r="A137010" i="1"/>
  <c r="A137011" i="1"/>
  <c r="A137012" i="1"/>
  <c r="A137013" i="1"/>
  <c r="A137014" i="1"/>
  <c r="A137015" i="1"/>
  <c r="A137016" i="1"/>
  <c r="A137017" i="1"/>
  <c r="A137018" i="1"/>
  <c r="A137019" i="1"/>
  <c r="A137020" i="1"/>
  <c r="A137021" i="1"/>
  <c r="A137022" i="1"/>
  <c r="A137023" i="1"/>
  <c r="A137024" i="1"/>
  <c r="A137025" i="1"/>
  <c r="A137026" i="1"/>
  <c r="A137027" i="1"/>
  <c r="A137028" i="1"/>
  <c r="A137029" i="1"/>
  <c r="A137030" i="1"/>
  <c r="A137031" i="1"/>
  <c r="A137032" i="1"/>
  <c r="A137033" i="1"/>
  <c r="A137034" i="1"/>
  <c r="A137035" i="1"/>
  <c r="A137036" i="1"/>
  <c r="A137037" i="1"/>
  <c r="A137038" i="1"/>
  <c r="A137039" i="1"/>
  <c r="A137040" i="1"/>
  <c r="A137041" i="1"/>
  <c r="A137042" i="1"/>
  <c r="A137043" i="1"/>
  <c r="A137044" i="1"/>
  <c r="A137045" i="1"/>
  <c r="A137046" i="1"/>
  <c r="A137047" i="1"/>
  <c r="A137048" i="1"/>
  <c r="A137049" i="1"/>
  <c r="A137050" i="1"/>
  <c r="A137051" i="1"/>
  <c r="A137052" i="1"/>
  <c r="A137053" i="1"/>
  <c r="A137054" i="1"/>
  <c r="A137055" i="1"/>
  <c r="A137056" i="1"/>
  <c r="A137057" i="1"/>
  <c r="A137058" i="1"/>
  <c r="A137059" i="1"/>
  <c r="A137060" i="1"/>
  <c r="A137061" i="1"/>
  <c r="A137062" i="1"/>
  <c r="A137063" i="1"/>
  <c r="A137064" i="1"/>
  <c r="A137065" i="1"/>
  <c r="A137066" i="1"/>
  <c r="A137067" i="1"/>
  <c r="A137068" i="1"/>
  <c r="A137069" i="1"/>
  <c r="A137070" i="1"/>
  <c r="A137071" i="1"/>
  <c r="A137072" i="1"/>
  <c r="A137073" i="1"/>
  <c r="A137074" i="1"/>
  <c r="A137075" i="1"/>
  <c r="A137076" i="1"/>
  <c r="A137077" i="1"/>
  <c r="A137078" i="1"/>
  <c r="A137079" i="1"/>
  <c r="A137080" i="1"/>
  <c r="A137081" i="1"/>
  <c r="A137082" i="1"/>
  <c r="A137083" i="1"/>
  <c r="A137084" i="1"/>
  <c r="A137085" i="1"/>
  <c r="A137086" i="1"/>
  <c r="A137087" i="1"/>
  <c r="A137088" i="1"/>
  <c r="A137089" i="1"/>
  <c r="A137090" i="1"/>
  <c r="A137091" i="1"/>
  <c r="A137092" i="1"/>
  <c r="A137093" i="1"/>
  <c r="A137094" i="1"/>
  <c r="A137095" i="1"/>
  <c r="A137096" i="1"/>
  <c r="A137097" i="1"/>
  <c r="A137098" i="1"/>
  <c r="A137099" i="1"/>
  <c r="A137100" i="1"/>
  <c r="A137101" i="1"/>
  <c r="A137102" i="1"/>
  <c r="A137103" i="1"/>
  <c r="A137104" i="1"/>
  <c r="A137105" i="1"/>
  <c r="A137106" i="1"/>
  <c r="A137107" i="1"/>
  <c r="A137108" i="1"/>
  <c r="A137109" i="1"/>
  <c r="A137110" i="1"/>
  <c r="A137111" i="1"/>
  <c r="A137112" i="1"/>
  <c r="A137113" i="1"/>
  <c r="A137114" i="1"/>
  <c r="A137115" i="1"/>
  <c r="A137116" i="1"/>
  <c r="A137117" i="1"/>
  <c r="A137118" i="1"/>
  <c r="A137119" i="1"/>
  <c r="A137120" i="1"/>
  <c r="A137121" i="1"/>
  <c r="A137122" i="1"/>
  <c r="A137123" i="1"/>
  <c r="A137124" i="1"/>
  <c r="A137125" i="1"/>
  <c r="A137126" i="1"/>
  <c r="A137127" i="1"/>
  <c r="A137128" i="1"/>
  <c r="A137129" i="1"/>
  <c r="A137130" i="1"/>
  <c r="A137131" i="1"/>
  <c r="A137132" i="1"/>
  <c r="A137133" i="1"/>
  <c r="A137134" i="1"/>
  <c r="A137135" i="1"/>
  <c r="A137136" i="1"/>
  <c r="A137137" i="1"/>
  <c r="A137138" i="1"/>
  <c r="A137139" i="1"/>
  <c r="A137140" i="1"/>
  <c r="A137141" i="1"/>
  <c r="A137142" i="1"/>
  <c r="A137143" i="1"/>
  <c r="A137144" i="1"/>
  <c r="A137145" i="1"/>
  <c r="A137146" i="1"/>
  <c r="A137147" i="1"/>
  <c r="A137148" i="1"/>
  <c r="A137149" i="1"/>
  <c r="A137150" i="1"/>
  <c r="A137151" i="1"/>
  <c r="A137152" i="1"/>
  <c r="A137153" i="1"/>
  <c r="A137154" i="1"/>
  <c r="A137155" i="1"/>
  <c r="A137156" i="1"/>
  <c r="A137157" i="1"/>
  <c r="A137158" i="1"/>
  <c r="A137159" i="1"/>
  <c r="A137160" i="1"/>
  <c r="A137161" i="1"/>
  <c r="A137162" i="1"/>
  <c r="A137163" i="1"/>
  <c r="A137164" i="1"/>
  <c r="A137165" i="1"/>
  <c r="A137166" i="1"/>
  <c r="A137167" i="1"/>
  <c r="A137168" i="1"/>
  <c r="A137169" i="1"/>
  <c r="A137170" i="1"/>
  <c r="A137171" i="1"/>
  <c r="A137172" i="1"/>
  <c r="A137173" i="1"/>
  <c r="A137174" i="1"/>
  <c r="A137175" i="1"/>
  <c r="A137176" i="1"/>
  <c r="A137177" i="1"/>
  <c r="A137178" i="1"/>
  <c r="A137179" i="1"/>
  <c r="A137180" i="1"/>
  <c r="A137181" i="1"/>
  <c r="A137182" i="1"/>
  <c r="A137183" i="1"/>
  <c r="A137184" i="1"/>
  <c r="A137185" i="1"/>
  <c r="A137186" i="1"/>
  <c r="A137187" i="1"/>
  <c r="A137188" i="1"/>
  <c r="A137189" i="1"/>
  <c r="A137190" i="1"/>
  <c r="A137191" i="1"/>
  <c r="A137192" i="1"/>
  <c r="A137193" i="1"/>
  <c r="A137194" i="1"/>
  <c r="A137195" i="1"/>
  <c r="A137196" i="1"/>
  <c r="A137197" i="1"/>
  <c r="A137198" i="1"/>
  <c r="A137199" i="1"/>
  <c r="A137200" i="1"/>
  <c r="A137201" i="1"/>
  <c r="A137202" i="1"/>
  <c r="A137203" i="1"/>
  <c r="A137204" i="1"/>
  <c r="A137205" i="1"/>
  <c r="A137206" i="1"/>
  <c r="A137207" i="1"/>
  <c r="A137208" i="1"/>
  <c r="A137209" i="1"/>
  <c r="A137210" i="1"/>
  <c r="A137211" i="1"/>
  <c r="A137212" i="1"/>
  <c r="A137213" i="1"/>
  <c r="A137214" i="1"/>
  <c r="A137215" i="1"/>
  <c r="A137216" i="1"/>
  <c r="A137217" i="1"/>
  <c r="A137218" i="1"/>
  <c r="A137219" i="1"/>
  <c r="A137220" i="1"/>
  <c r="A137221" i="1"/>
  <c r="A137222" i="1"/>
  <c r="A137223" i="1"/>
  <c r="A137224" i="1"/>
  <c r="A137225" i="1"/>
  <c r="A137226" i="1"/>
  <c r="A137227" i="1"/>
  <c r="A137228" i="1"/>
  <c r="A137229" i="1"/>
  <c r="A137230" i="1"/>
  <c r="A137231" i="1"/>
  <c r="A137232" i="1"/>
  <c r="A137233" i="1"/>
  <c r="A137234" i="1"/>
  <c r="A137235" i="1"/>
  <c r="A137236" i="1"/>
  <c r="A137237" i="1"/>
  <c r="A137238" i="1"/>
  <c r="A137239" i="1"/>
  <c r="A137240" i="1"/>
  <c r="A137241" i="1"/>
  <c r="A137242" i="1"/>
  <c r="A137243" i="1"/>
  <c r="A137244" i="1"/>
  <c r="A137245" i="1"/>
  <c r="A137246" i="1"/>
  <c r="A137247" i="1"/>
  <c r="A137248" i="1"/>
  <c r="A137249" i="1"/>
  <c r="A137250" i="1"/>
  <c r="A137251" i="1"/>
  <c r="A137252" i="1"/>
  <c r="A137253" i="1"/>
  <c r="A137254" i="1"/>
  <c r="A137255" i="1"/>
  <c r="A137256" i="1"/>
  <c r="A137257" i="1"/>
  <c r="A137258" i="1"/>
  <c r="A137259" i="1"/>
  <c r="A137260" i="1"/>
  <c r="A137261" i="1"/>
  <c r="A137262" i="1"/>
  <c r="A137263" i="1"/>
  <c r="A137264" i="1"/>
  <c r="A137265" i="1"/>
  <c r="A137266" i="1"/>
  <c r="A137267" i="1"/>
  <c r="A137268" i="1"/>
  <c r="A137269" i="1"/>
  <c r="A137270" i="1"/>
  <c r="A137271" i="1"/>
  <c r="A137272" i="1"/>
  <c r="A137273" i="1"/>
  <c r="A137274" i="1"/>
  <c r="A137275" i="1"/>
  <c r="A137276" i="1"/>
  <c r="A137277" i="1"/>
  <c r="A137278" i="1"/>
  <c r="A137279" i="1"/>
  <c r="A137280" i="1"/>
  <c r="A137281" i="1"/>
  <c r="A137282" i="1"/>
  <c r="A137283" i="1"/>
  <c r="A137284" i="1"/>
  <c r="A137285" i="1"/>
  <c r="A137286" i="1"/>
  <c r="A137287" i="1"/>
  <c r="A137288" i="1"/>
  <c r="A137289" i="1"/>
  <c r="A137290" i="1"/>
  <c r="A137291" i="1"/>
  <c r="A137292" i="1"/>
  <c r="A137293" i="1"/>
  <c r="A137294" i="1"/>
  <c r="A137295" i="1"/>
  <c r="A137296" i="1"/>
  <c r="A137297" i="1"/>
  <c r="A137298" i="1"/>
  <c r="A137299" i="1"/>
  <c r="A137300" i="1"/>
  <c r="A137301" i="1"/>
  <c r="A137302" i="1"/>
  <c r="A137303" i="1"/>
  <c r="A137304" i="1"/>
  <c r="A137305" i="1"/>
  <c r="A137306" i="1"/>
  <c r="A137307" i="1"/>
  <c r="A137308" i="1"/>
  <c r="A137309" i="1"/>
  <c r="A137310" i="1"/>
  <c r="A137311" i="1"/>
  <c r="A137312" i="1"/>
  <c r="A137313" i="1"/>
  <c r="A137314" i="1"/>
  <c r="A137315" i="1"/>
  <c r="A137316" i="1"/>
  <c r="A137317" i="1"/>
  <c r="A137318" i="1"/>
  <c r="A137319" i="1"/>
  <c r="A137320" i="1"/>
  <c r="A137321" i="1"/>
  <c r="A137322" i="1"/>
  <c r="A137323" i="1"/>
  <c r="A137324" i="1"/>
  <c r="A137325" i="1"/>
  <c r="A137326" i="1"/>
  <c r="A137327" i="1"/>
  <c r="A137328" i="1"/>
  <c r="A137329" i="1"/>
  <c r="A137330" i="1"/>
  <c r="A137331" i="1"/>
  <c r="A137332" i="1"/>
  <c r="A137333" i="1"/>
  <c r="A137334" i="1"/>
  <c r="A137335" i="1"/>
  <c r="A137336" i="1"/>
  <c r="A137337" i="1"/>
  <c r="A137338" i="1"/>
  <c r="A137339" i="1"/>
  <c r="A137340" i="1"/>
  <c r="A137341" i="1"/>
  <c r="A137342" i="1"/>
  <c r="A137343" i="1"/>
  <c r="A137344" i="1"/>
  <c r="A137345" i="1"/>
  <c r="A137346" i="1"/>
  <c r="A137347" i="1"/>
  <c r="A137348" i="1"/>
  <c r="A137349" i="1"/>
  <c r="A137350" i="1"/>
  <c r="A137351" i="1"/>
  <c r="A137352" i="1"/>
  <c r="A137353" i="1"/>
  <c r="A137354" i="1"/>
  <c r="A137355" i="1"/>
  <c r="A137356" i="1"/>
  <c r="A137357" i="1"/>
  <c r="A137358" i="1"/>
  <c r="A137359" i="1"/>
  <c r="A137360" i="1"/>
  <c r="A137361" i="1"/>
  <c r="A137362" i="1"/>
  <c r="A137363" i="1"/>
  <c r="A137364" i="1"/>
  <c r="A137365" i="1"/>
  <c r="A137366" i="1"/>
  <c r="A137367" i="1"/>
  <c r="A137368" i="1"/>
  <c r="A137369" i="1"/>
  <c r="A137370" i="1"/>
  <c r="A137371" i="1"/>
  <c r="A137372" i="1"/>
  <c r="A137373" i="1"/>
  <c r="A137374" i="1"/>
  <c r="A137375" i="1"/>
  <c r="A137376" i="1"/>
  <c r="A137377" i="1"/>
  <c r="A137378" i="1"/>
  <c r="A137379" i="1"/>
  <c r="A137380" i="1"/>
  <c r="A137381" i="1"/>
  <c r="A137382" i="1"/>
  <c r="A137383" i="1"/>
  <c r="A137384" i="1"/>
  <c r="A137385" i="1"/>
  <c r="A137386" i="1"/>
  <c r="A137387" i="1"/>
  <c r="A137388" i="1"/>
  <c r="A137389" i="1"/>
  <c r="A137390" i="1"/>
  <c r="A137391" i="1"/>
  <c r="A137392" i="1"/>
  <c r="A137393" i="1"/>
  <c r="A137394" i="1"/>
  <c r="A137395" i="1"/>
  <c r="A137396" i="1"/>
  <c r="A137397" i="1"/>
  <c r="A137398" i="1"/>
  <c r="A137399" i="1"/>
  <c r="A137400" i="1"/>
  <c r="A137401" i="1"/>
  <c r="A137402" i="1"/>
  <c r="A137403" i="1"/>
  <c r="A137404" i="1"/>
  <c r="A137405" i="1"/>
  <c r="A137406" i="1"/>
  <c r="A137407" i="1"/>
  <c r="A137408" i="1"/>
  <c r="A137409" i="1"/>
  <c r="A137410" i="1"/>
  <c r="A137411" i="1"/>
  <c r="A137412" i="1"/>
  <c r="A137413" i="1"/>
  <c r="A137414" i="1"/>
  <c r="A137415" i="1"/>
  <c r="A137416" i="1"/>
  <c r="A137417" i="1"/>
  <c r="A137418" i="1"/>
  <c r="A137419" i="1"/>
  <c r="A137420" i="1"/>
  <c r="A137421" i="1"/>
  <c r="A137422" i="1"/>
  <c r="A137423" i="1"/>
  <c r="A137424" i="1"/>
  <c r="A137425" i="1"/>
  <c r="A137426" i="1"/>
  <c r="A137427" i="1"/>
  <c r="A137428" i="1"/>
  <c r="A137429" i="1"/>
  <c r="A137430" i="1"/>
  <c r="A137431" i="1"/>
  <c r="A137432" i="1"/>
  <c r="A137433" i="1"/>
  <c r="A137434" i="1"/>
  <c r="A137435" i="1"/>
  <c r="A137436" i="1"/>
  <c r="A137437" i="1"/>
  <c r="A137438" i="1"/>
  <c r="A137439" i="1"/>
  <c r="A137440" i="1"/>
  <c r="A137441" i="1"/>
  <c r="A137442" i="1"/>
  <c r="A137443" i="1"/>
  <c r="A137444" i="1"/>
  <c r="A137445" i="1"/>
  <c r="A137446" i="1"/>
  <c r="A137447" i="1"/>
  <c r="A137448" i="1"/>
  <c r="A137449" i="1"/>
  <c r="A137450" i="1"/>
  <c r="A137451" i="1"/>
  <c r="A137452" i="1"/>
  <c r="A137453" i="1"/>
  <c r="A137454" i="1"/>
  <c r="A137455" i="1"/>
  <c r="A137456" i="1"/>
  <c r="A137457" i="1"/>
  <c r="A137458" i="1"/>
  <c r="A137459" i="1"/>
  <c r="A137460" i="1"/>
  <c r="A137461" i="1"/>
  <c r="A137462" i="1"/>
  <c r="A137463" i="1"/>
  <c r="A137464" i="1"/>
  <c r="A137465" i="1"/>
  <c r="A137466" i="1"/>
  <c r="A137467" i="1"/>
  <c r="A137468" i="1"/>
  <c r="A137469" i="1"/>
  <c r="A137470" i="1"/>
  <c r="A137471" i="1"/>
  <c r="A137472" i="1"/>
  <c r="A137473" i="1"/>
  <c r="A137474" i="1"/>
  <c r="A137475" i="1"/>
  <c r="A137476" i="1"/>
  <c r="A137477" i="1"/>
  <c r="A137478" i="1"/>
  <c r="A137479" i="1"/>
  <c r="A137480" i="1"/>
  <c r="A137481" i="1"/>
  <c r="A137482" i="1"/>
  <c r="A137483" i="1"/>
  <c r="A137484" i="1"/>
  <c r="A137485" i="1"/>
  <c r="A137486" i="1"/>
  <c r="A137487" i="1"/>
  <c r="A137488" i="1"/>
  <c r="A137489" i="1"/>
  <c r="A137490" i="1"/>
  <c r="A137491" i="1"/>
  <c r="A137492" i="1"/>
  <c r="A137493" i="1"/>
  <c r="A137494" i="1"/>
  <c r="A137495" i="1"/>
  <c r="A137496" i="1"/>
  <c r="A137497" i="1"/>
  <c r="A137498" i="1"/>
  <c r="A137499" i="1"/>
  <c r="A137500" i="1"/>
  <c r="A137501" i="1"/>
  <c r="A137502" i="1"/>
  <c r="A137503" i="1"/>
  <c r="A137504" i="1"/>
  <c r="A137505" i="1"/>
  <c r="A137506" i="1"/>
  <c r="A137507" i="1"/>
  <c r="A137508" i="1"/>
  <c r="A137509" i="1"/>
  <c r="A137510" i="1"/>
  <c r="A137511" i="1"/>
  <c r="A137512" i="1"/>
  <c r="A137513" i="1"/>
  <c r="A137514" i="1"/>
  <c r="A137515" i="1"/>
  <c r="A137516" i="1"/>
  <c r="A137517" i="1"/>
  <c r="A137518" i="1"/>
  <c r="A137519" i="1"/>
  <c r="A137520" i="1"/>
  <c r="A137521" i="1"/>
  <c r="A137522" i="1"/>
  <c r="A137523" i="1"/>
  <c r="A137524" i="1"/>
  <c r="A137525" i="1"/>
  <c r="A137526" i="1"/>
  <c r="A137527" i="1"/>
  <c r="A137528" i="1"/>
  <c r="A137529" i="1"/>
  <c r="A137530" i="1"/>
  <c r="A137531" i="1"/>
  <c r="A137532" i="1"/>
  <c r="A137533" i="1"/>
  <c r="A137534" i="1"/>
  <c r="A137535" i="1"/>
  <c r="A137536" i="1"/>
  <c r="A137537" i="1"/>
  <c r="A137538" i="1"/>
  <c r="A137539" i="1"/>
  <c r="A137540" i="1"/>
  <c r="A137541" i="1"/>
  <c r="A137542" i="1"/>
  <c r="A137543" i="1"/>
  <c r="A137544" i="1"/>
  <c r="A137545" i="1"/>
  <c r="A137546" i="1"/>
  <c r="A137547" i="1"/>
  <c r="A137548" i="1"/>
  <c r="A137549" i="1"/>
  <c r="A137550" i="1"/>
  <c r="A137551" i="1"/>
  <c r="A137552" i="1"/>
  <c r="A137553" i="1"/>
  <c r="A137554" i="1"/>
  <c r="A137555" i="1"/>
  <c r="A137556" i="1"/>
  <c r="A137557" i="1"/>
  <c r="A137558" i="1"/>
  <c r="A137559" i="1"/>
  <c r="A137560" i="1"/>
  <c r="A137561" i="1"/>
  <c r="A137562" i="1"/>
  <c r="A137563" i="1"/>
  <c r="A137564" i="1"/>
  <c r="A137565" i="1"/>
  <c r="A137566" i="1"/>
  <c r="A137567" i="1"/>
  <c r="A137568" i="1"/>
  <c r="A137569" i="1"/>
  <c r="A137570" i="1"/>
  <c r="A137571" i="1"/>
  <c r="A137572" i="1"/>
  <c r="A137573" i="1"/>
  <c r="A137574" i="1"/>
  <c r="A137575" i="1"/>
  <c r="A137576" i="1"/>
  <c r="A137577" i="1"/>
  <c r="A137578" i="1"/>
  <c r="A137579" i="1"/>
  <c r="A137580" i="1"/>
  <c r="A137581" i="1"/>
  <c r="A137582" i="1"/>
  <c r="A137583" i="1"/>
  <c r="A137584" i="1"/>
  <c r="A137585" i="1"/>
  <c r="A137586" i="1"/>
  <c r="A137587" i="1"/>
  <c r="A137588" i="1"/>
  <c r="A137589" i="1"/>
  <c r="A137590" i="1"/>
  <c r="A137591" i="1"/>
  <c r="A137592" i="1"/>
  <c r="A137593" i="1"/>
  <c r="A137594" i="1"/>
  <c r="A137595" i="1"/>
  <c r="A137596" i="1"/>
  <c r="A137597" i="1"/>
  <c r="A137598" i="1"/>
  <c r="A137599" i="1"/>
  <c r="A137600" i="1"/>
  <c r="A137601" i="1"/>
  <c r="A137602" i="1"/>
  <c r="A137603" i="1"/>
  <c r="A137604" i="1"/>
  <c r="A137605" i="1"/>
  <c r="A137606" i="1"/>
  <c r="A137607" i="1"/>
  <c r="A137608" i="1"/>
  <c r="A137609" i="1"/>
  <c r="A137610" i="1"/>
  <c r="A137611" i="1"/>
  <c r="A137612" i="1"/>
  <c r="A137613" i="1"/>
  <c r="A137614" i="1"/>
  <c r="A137615" i="1"/>
  <c r="A137616" i="1"/>
  <c r="A137617" i="1"/>
  <c r="A137618" i="1"/>
  <c r="A137619" i="1"/>
  <c r="A137620" i="1"/>
  <c r="A137621" i="1"/>
  <c r="A137622" i="1"/>
  <c r="A137623" i="1"/>
  <c r="A137624" i="1"/>
  <c r="A137625" i="1"/>
  <c r="A137626" i="1"/>
  <c r="A137627" i="1"/>
  <c r="A137628" i="1"/>
  <c r="A137629" i="1"/>
  <c r="A137630" i="1"/>
  <c r="A137631" i="1"/>
  <c r="A137632" i="1"/>
  <c r="A137633" i="1"/>
  <c r="A137634" i="1"/>
  <c r="A137635" i="1"/>
  <c r="A137636" i="1"/>
  <c r="A137637" i="1"/>
  <c r="A137638" i="1"/>
  <c r="A137639" i="1"/>
  <c r="A137640" i="1"/>
  <c r="A137641" i="1"/>
  <c r="A137642" i="1"/>
  <c r="A137643" i="1"/>
  <c r="A137644" i="1"/>
  <c r="A137645" i="1"/>
  <c r="A137646" i="1"/>
  <c r="A137647" i="1"/>
  <c r="A137648" i="1"/>
  <c r="A137649" i="1"/>
  <c r="A137650" i="1"/>
  <c r="A137651" i="1"/>
  <c r="A137652" i="1"/>
  <c r="A137653" i="1"/>
  <c r="A137654" i="1"/>
  <c r="A137655" i="1"/>
  <c r="A137656" i="1"/>
  <c r="A137657" i="1"/>
  <c r="A137658" i="1"/>
  <c r="A137659" i="1"/>
  <c r="A137660" i="1"/>
  <c r="A137661" i="1"/>
  <c r="A137662" i="1"/>
  <c r="A137663" i="1"/>
  <c r="A137664" i="1"/>
  <c r="A137665" i="1"/>
  <c r="A137666" i="1"/>
  <c r="A137667" i="1"/>
  <c r="A137668" i="1"/>
  <c r="A137669" i="1"/>
  <c r="A137670" i="1"/>
  <c r="A137671" i="1"/>
  <c r="A137672" i="1"/>
  <c r="A137673" i="1"/>
  <c r="A137674" i="1"/>
  <c r="A137675" i="1"/>
  <c r="A137676" i="1"/>
  <c r="A137677" i="1"/>
  <c r="A137678" i="1"/>
  <c r="A137679" i="1"/>
  <c r="A137680" i="1"/>
  <c r="A137681" i="1"/>
  <c r="A137682" i="1"/>
  <c r="A137683" i="1"/>
  <c r="A137684" i="1"/>
  <c r="A137685" i="1"/>
  <c r="A137686" i="1"/>
  <c r="A137687" i="1"/>
  <c r="A137688" i="1"/>
  <c r="A137689" i="1"/>
  <c r="A137690" i="1"/>
  <c r="A137691" i="1"/>
  <c r="A137692" i="1"/>
  <c r="A137693" i="1"/>
  <c r="A137694" i="1"/>
  <c r="A137695" i="1"/>
  <c r="A137696" i="1"/>
  <c r="A137697" i="1"/>
  <c r="A137698" i="1"/>
  <c r="A137699" i="1"/>
  <c r="A137700" i="1"/>
  <c r="A137701" i="1"/>
  <c r="A137702" i="1"/>
  <c r="A137703" i="1"/>
  <c r="A137704" i="1"/>
  <c r="A137705" i="1"/>
  <c r="A137706" i="1"/>
  <c r="A137707" i="1"/>
  <c r="A137708" i="1"/>
  <c r="A137709" i="1"/>
  <c r="A137710" i="1"/>
  <c r="A137711" i="1"/>
  <c r="A137712" i="1"/>
  <c r="A137713" i="1"/>
  <c r="A137714" i="1"/>
  <c r="A137715" i="1"/>
  <c r="A137716" i="1"/>
  <c r="A137717" i="1"/>
  <c r="A137718" i="1"/>
  <c r="A137719" i="1"/>
  <c r="A137720" i="1"/>
  <c r="A137721" i="1"/>
  <c r="A137722" i="1"/>
  <c r="A137723" i="1"/>
  <c r="A137724" i="1"/>
  <c r="A137725" i="1"/>
  <c r="A137726" i="1"/>
  <c r="A137727" i="1"/>
  <c r="A137728" i="1"/>
  <c r="A137729" i="1"/>
  <c r="A137730" i="1"/>
  <c r="A137731" i="1"/>
  <c r="A137732" i="1"/>
  <c r="A137733" i="1"/>
  <c r="A137734" i="1"/>
  <c r="A137735" i="1"/>
  <c r="A137736" i="1"/>
  <c r="A137737" i="1"/>
  <c r="A137738" i="1"/>
  <c r="A137739" i="1"/>
  <c r="A137740" i="1"/>
  <c r="A137741" i="1"/>
  <c r="A137742" i="1"/>
  <c r="A137743" i="1"/>
  <c r="A137744" i="1"/>
  <c r="A137745" i="1"/>
  <c r="A137746" i="1"/>
  <c r="A137747" i="1"/>
  <c r="A137748" i="1"/>
  <c r="A137749" i="1"/>
  <c r="A137750" i="1"/>
  <c r="A137751" i="1"/>
  <c r="A137752" i="1"/>
  <c r="A137753" i="1"/>
  <c r="A137754" i="1"/>
  <c r="A137755" i="1"/>
  <c r="A137756" i="1"/>
  <c r="A137757" i="1"/>
  <c r="A137758" i="1"/>
  <c r="A137759" i="1"/>
  <c r="A137760" i="1"/>
  <c r="A137761" i="1"/>
  <c r="A137762" i="1"/>
  <c r="A137763" i="1"/>
  <c r="A137764" i="1"/>
  <c r="A137765" i="1"/>
  <c r="A137766" i="1"/>
  <c r="A137767" i="1"/>
  <c r="A137768" i="1"/>
  <c r="A137769" i="1"/>
  <c r="A137770" i="1"/>
  <c r="A137771" i="1"/>
  <c r="A137772" i="1"/>
  <c r="A137773" i="1"/>
  <c r="A137774" i="1"/>
  <c r="A137775" i="1"/>
  <c r="A137776" i="1"/>
  <c r="A137777" i="1"/>
  <c r="A137778" i="1"/>
  <c r="A137779" i="1"/>
  <c r="A137780" i="1"/>
  <c r="A137781" i="1"/>
  <c r="A137782" i="1"/>
  <c r="A137783" i="1"/>
  <c r="A137784" i="1"/>
  <c r="A137785" i="1"/>
  <c r="A137786" i="1"/>
  <c r="A137787" i="1"/>
  <c r="A137788" i="1"/>
  <c r="A137789" i="1"/>
  <c r="A137790" i="1"/>
  <c r="A137791" i="1"/>
  <c r="A137792" i="1"/>
  <c r="A137793" i="1"/>
  <c r="A137794" i="1"/>
  <c r="A137795" i="1"/>
  <c r="A137796" i="1"/>
  <c r="A137797" i="1"/>
  <c r="A137798" i="1"/>
  <c r="A137799" i="1"/>
  <c r="A137800" i="1"/>
  <c r="A137801" i="1"/>
  <c r="A137802" i="1"/>
  <c r="A137803" i="1"/>
  <c r="A137804" i="1"/>
  <c r="A137805" i="1"/>
  <c r="A137806" i="1"/>
  <c r="A137807" i="1"/>
  <c r="A137808" i="1"/>
  <c r="A137809" i="1"/>
  <c r="A137810" i="1"/>
  <c r="A137811" i="1"/>
  <c r="A137812" i="1"/>
  <c r="A137813" i="1"/>
  <c r="A137814" i="1"/>
  <c r="A137815" i="1"/>
  <c r="A137816" i="1"/>
  <c r="A137817" i="1"/>
  <c r="A137818" i="1"/>
  <c r="A137819" i="1"/>
  <c r="A137820" i="1"/>
  <c r="A137821" i="1"/>
  <c r="A137822" i="1"/>
  <c r="A137823" i="1"/>
  <c r="A137824" i="1"/>
  <c r="A137825" i="1"/>
  <c r="A137826" i="1"/>
  <c r="A137827" i="1"/>
  <c r="A137828" i="1"/>
  <c r="A137829" i="1"/>
  <c r="A137830" i="1"/>
  <c r="A137831" i="1"/>
  <c r="A137832" i="1"/>
  <c r="A137833" i="1"/>
  <c r="A137834" i="1"/>
  <c r="A137835" i="1"/>
  <c r="A137836" i="1"/>
  <c r="A137837" i="1"/>
  <c r="A137838" i="1"/>
  <c r="A137839" i="1"/>
  <c r="A137840" i="1"/>
  <c r="A137841" i="1"/>
  <c r="A137842" i="1"/>
  <c r="A137843" i="1"/>
  <c r="A137844" i="1"/>
  <c r="A137845" i="1"/>
  <c r="A137846" i="1"/>
  <c r="A137847" i="1"/>
  <c r="A137848" i="1"/>
  <c r="A137849" i="1"/>
  <c r="A137850" i="1"/>
  <c r="A137851" i="1"/>
  <c r="A137852" i="1"/>
  <c r="A137853" i="1"/>
  <c r="A137854" i="1"/>
  <c r="A137855" i="1"/>
  <c r="A137856" i="1"/>
  <c r="A137857" i="1"/>
  <c r="A137858" i="1"/>
  <c r="A137859" i="1"/>
  <c r="A137860" i="1"/>
  <c r="A137861" i="1"/>
  <c r="A137862" i="1"/>
  <c r="A137863" i="1"/>
  <c r="A137864" i="1"/>
  <c r="A137865" i="1"/>
  <c r="A137866" i="1"/>
  <c r="A137867" i="1"/>
  <c r="A137868" i="1"/>
  <c r="A137869" i="1"/>
  <c r="A137870" i="1"/>
  <c r="A137871" i="1"/>
  <c r="A137872" i="1"/>
  <c r="A137873" i="1"/>
  <c r="A137874" i="1"/>
  <c r="A137875" i="1"/>
  <c r="A137876" i="1"/>
  <c r="A137877" i="1"/>
  <c r="A137878" i="1"/>
  <c r="A137879" i="1"/>
  <c r="A137880" i="1"/>
  <c r="A137881" i="1"/>
  <c r="A137882" i="1"/>
  <c r="A137883" i="1"/>
  <c r="A137884" i="1"/>
  <c r="A137885" i="1"/>
  <c r="A137886" i="1"/>
  <c r="A137887" i="1"/>
  <c r="A137888" i="1"/>
  <c r="A137889" i="1"/>
  <c r="A137890" i="1"/>
  <c r="A137891" i="1"/>
  <c r="A137892" i="1"/>
  <c r="A137893" i="1"/>
  <c r="A137894" i="1"/>
  <c r="A137895" i="1"/>
  <c r="A137896" i="1"/>
  <c r="A137897" i="1"/>
  <c r="A137898" i="1"/>
  <c r="A137899" i="1"/>
  <c r="A137900" i="1"/>
  <c r="A137901" i="1"/>
  <c r="A137902" i="1"/>
  <c r="A137903" i="1"/>
  <c r="A137904" i="1"/>
  <c r="A137905" i="1"/>
  <c r="A137906" i="1"/>
  <c r="A137907" i="1"/>
  <c r="A137908" i="1"/>
  <c r="A137909" i="1"/>
  <c r="A137910" i="1"/>
  <c r="A137911" i="1"/>
  <c r="A137912" i="1"/>
  <c r="A137913" i="1"/>
  <c r="A137914" i="1"/>
  <c r="A137915" i="1"/>
  <c r="A137916" i="1"/>
  <c r="A137917" i="1"/>
  <c r="A137918" i="1"/>
  <c r="A137919" i="1"/>
  <c r="A137920" i="1"/>
  <c r="A137921" i="1"/>
  <c r="A137922" i="1"/>
  <c r="A137923" i="1"/>
  <c r="A137924" i="1"/>
  <c r="A137925" i="1"/>
  <c r="A137926" i="1"/>
  <c r="A137927" i="1"/>
  <c r="A137928" i="1"/>
  <c r="A137929" i="1"/>
  <c r="A137930" i="1"/>
  <c r="A137931" i="1"/>
  <c r="A137932" i="1"/>
  <c r="A137933" i="1"/>
  <c r="A137934" i="1"/>
  <c r="A137935" i="1"/>
  <c r="A137936" i="1"/>
  <c r="A137937" i="1"/>
  <c r="A137938" i="1"/>
  <c r="A137939" i="1"/>
  <c r="A137940" i="1"/>
  <c r="A137941" i="1"/>
  <c r="A137942" i="1"/>
  <c r="A137943" i="1"/>
  <c r="A137944" i="1"/>
  <c r="A137945" i="1"/>
  <c r="A137946" i="1"/>
  <c r="A137947" i="1"/>
  <c r="A137948" i="1"/>
  <c r="A137949" i="1"/>
  <c r="A137950" i="1"/>
  <c r="A137951" i="1"/>
  <c r="A137952" i="1"/>
  <c r="A137953" i="1"/>
  <c r="A137954" i="1"/>
  <c r="A137955" i="1"/>
  <c r="A137956" i="1"/>
  <c r="A137957" i="1"/>
  <c r="A137958" i="1"/>
  <c r="A137959" i="1"/>
  <c r="A137960" i="1"/>
  <c r="A137961" i="1"/>
  <c r="A137962" i="1"/>
  <c r="A137963" i="1"/>
  <c r="A137964" i="1"/>
  <c r="A137965" i="1"/>
  <c r="A137966" i="1"/>
  <c r="A137967" i="1"/>
  <c r="A137968" i="1"/>
  <c r="A137969" i="1"/>
  <c r="A137970" i="1"/>
  <c r="A137971" i="1"/>
  <c r="A137972" i="1"/>
  <c r="A137973" i="1"/>
  <c r="A137974" i="1"/>
  <c r="A137975" i="1"/>
  <c r="A137976" i="1"/>
  <c r="A137977" i="1"/>
  <c r="A137978" i="1"/>
  <c r="A137979" i="1"/>
  <c r="A137980" i="1"/>
  <c r="A137981" i="1"/>
  <c r="A137982" i="1"/>
  <c r="A137983" i="1"/>
  <c r="A137984" i="1"/>
  <c r="A137985" i="1"/>
  <c r="A137986" i="1"/>
  <c r="A137987" i="1"/>
  <c r="A137988" i="1"/>
  <c r="A137989" i="1"/>
  <c r="A137990" i="1"/>
  <c r="A137991" i="1"/>
  <c r="A137992" i="1"/>
  <c r="A137993" i="1"/>
  <c r="A137994" i="1"/>
  <c r="A137995" i="1"/>
  <c r="A137996" i="1"/>
  <c r="A137997" i="1"/>
  <c r="A137998" i="1"/>
  <c r="A137999" i="1"/>
  <c r="A138000" i="1"/>
  <c r="A138001" i="1"/>
  <c r="A138002" i="1"/>
  <c r="A138003" i="1"/>
  <c r="A138004" i="1"/>
  <c r="A138005" i="1"/>
  <c r="A138006" i="1"/>
  <c r="A138007" i="1"/>
  <c r="A138008" i="1"/>
  <c r="A138009" i="1"/>
  <c r="A138010" i="1"/>
  <c r="A138011" i="1"/>
  <c r="A138012" i="1"/>
  <c r="A138013" i="1"/>
  <c r="A138014" i="1"/>
  <c r="A138015" i="1"/>
  <c r="A138016" i="1"/>
  <c r="A138017" i="1"/>
  <c r="A138018" i="1"/>
  <c r="A138019" i="1"/>
  <c r="A138020" i="1"/>
  <c r="A138021" i="1"/>
  <c r="A138022" i="1"/>
  <c r="A138023" i="1"/>
  <c r="A138024" i="1"/>
  <c r="A138025" i="1"/>
  <c r="A138026" i="1"/>
  <c r="A138027" i="1"/>
  <c r="A138028" i="1"/>
  <c r="A138029" i="1"/>
  <c r="A138030" i="1"/>
  <c r="A138031" i="1"/>
  <c r="A138032" i="1"/>
  <c r="A138033" i="1"/>
  <c r="A138034" i="1"/>
  <c r="A138035" i="1"/>
  <c r="A138036" i="1"/>
  <c r="A138037" i="1"/>
  <c r="A138038" i="1"/>
  <c r="A138039" i="1"/>
  <c r="A138040" i="1"/>
  <c r="A138041" i="1"/>
  <c r="A138042" i="1"/>
  <c r="A138043" i="1"/>
  <c r="A138044" i="1"/>
  <c r="A138045" i="1"/>
  <c r="A138046" i="1"/>
  <c r="A138047" i="1"/>
  <c r="A138048" i="1"/>
  <c r="A138049" i="1"/>
  <c r="A138050" i="1"/>
  <c r="A138051" i="1"/>
  <c r="A138052" i="1"/>
  <c r="A138053" i="1"/>
  <c r="A138054" i="1"/>
  <c r="A138055" i="1"/>
  <c r="A138056" i="1"/>
  <c r="A138057" i="1"/>
  <c r="A138058" i="1"/>
  <c r="A138059" i="1"/>
  <c r="A138060" i="1"/>
  <c r="A138061" i="1"/>
  <c r="A138062" i="1"/>
  <c r="A138063" i="1"/>
  <c r="A138064" i="1"/>
  <c r="A138065" i="1"/>
  <c r="A138066" i="1"/>
  <c r="A138067" i="1"/>
  <c r="A138068" i="1"/>
  <c r="A138069" i="1"/>
  <c r="A138070" i="1"/>
  <c r="A138071" i="1"/>
  <c r="A138072" i="1"/>
  <c r="A138073" i="1"/>
  <c r="A138074" i="1"/>
  <c r="A138075" i="1"/>
  <c r="A138076" i="1"/>
  <c r="A138077" i="1"/>
  <c r="A138078" i="1"/>
  <c r="A138079" i="1"/>
  <c r="A138080" i="1"/>
  <c r="A138081" i="1"/>
  <c r="A138082" i="1"/>
  <c r="A138083" i="1"/>
  <c r="A138084" i="1"/>
  <c r="A138085" i="1"/>
  <c r="A138086" i="1"/>
  <c r="A138087" i="1"/>
  <c r="A138088" i="1"/>
  <c r="A138089" i="1"/>
  <c r="A138090" i="1"/>
  <c r="A138091" i="1"/>
  <c r="A138092" i="1"/>
  <c r="A138093" i="1"/>
  <c r="A138094" i="1"/>
  <c r="A138095" i="1"/>
  <c r="A138096" i="1"/>
  <c r="A138097" i="1"/>
  <c r="A138098" i="1"/>
  <c r="A138099" i="1"/>
  <c r="A138100" i="1"/>
  <c r="A138101" i="1"/>
  <c r="A138102" i="1"/>
  <c r="A138103" i="1"/>
  <c r="A138104" i="1"/>
  <c r="A138105" i="1"/>
  <c r="A138106" i="1"/>
  <c r="A138107" i="1"/>
  <c r="A138108" i="1"/>
  <c r="A138109" i="1"/>
  <c r="A138110" i="1"/>
  <c r="A138111" i="1"/>
  <c r="A138112" i="1"/>
  <c r="A138113" i="1"/>
  <c r="A138114" i="1"/>
  <c r="A138115" i="1"/>
  <c r="A138116" i="1"/>
  <c r="A138117" i="1"/>
  <c r="A138118" i="1"/>
  <c r="A138119" i="1"/>
  <c r="A138120" i="1"/>
  <c r="A138121" i="1"/>
  <c r="A138122" i="1"/>
  <c r="A138123" i="1"/>
  <c r="A138124" i="1"/>
  <c r="A138125" i="1"/>
  <c r="A138126" i="1"/>
  <c r="A138127" i="1"/>
  <c r="A138128" i="1"/>
  <c r="A138129" i="1"/>
  <c r="A138130" i="1"/>
  <c r="A138131" i="1"/>
  <c r="A138132" i="1"/>
  <c r="A138133" i="1"/>
  <c r="A138134" i="1"/>
  <c r="A138135" i="1"/>
  <c r="A138136" i="1"/>
  <c r="A138137" i="1"/>
  <c r="A138138" i="1"/>
  <c r="A138139" i="1"/>
  <c r="A138140" i="1"/>
  <c r="A138141" i="1"/>
  <c r="A138142" i="1"/>
  <c r="A138143" i="1"/>
  <c r="A138144" i="1"/>
  <c r="A138145" i="1"/>
  <c r="A138146" i="1"/>
  <c r="A138147" i="1"/>
  <c r="A138148" i="1"/>
  <c r="A138149" i="1"/>
  <c r="A138150" i="1"/>
  <c r="A138151" i="1"/>
  <c r="A138152" i="1"/>
  <c r="A138153" i="1"/>
  <c r="A138154" i="1"/>
  <c r="A138155" i="1"/>
  <c r="A138156" i="1"/>
  <c r="A138157" i="1"/>
  <c r="A138158" i="1"/>
  <c r="A138159" i="1"/>
  <c r="A138160" i="1"/>
  <c r="A138161" i="1"/>
  <c r="A138162" i="1"/>
  <c r="A138163" i="1"/>
  <c r="A138164" i="1"/>
  <c r="A138165" i="1"/>
  <c r="A138166" i="1"/>
  <c r="A138167" i="1"/>
  <c r="A138168" i="1"/>
  <c r="A138169" i="1"/>
  <c r="A138170" i="1"/>
  <c r="A138171" i="1"/>
  <c r="A138172" i="1"/>
  <c r="A138173" i="1"/>
  <c r="A138174" i="1"/>
  <c r="A138175" i="1"/>
  <c r="A138176" i="1"/>
  <c r="A138177" i="1"/>
  <c r="A138178" i="1"/>
  <c r="A138179" i="1"/>
  <c r="A138180" i="1"/>
  <c r="A138181" i="1"/>
  <c r="A138182" i="1"/>
  <c r="A138183" i="1"/>
  <c r="A138184" i="1"/>
  <c r="A138185" i="1"/>
  <c r="A138186" i="1"/>
  <c r="A138187" i="1"/>
  <c r="A138188" i="1"/>
  <c r="A138189" i="1"/>
  <c r="A138190" i="1"/>
  <c r="A138191" i="1"/>
  <c r="A138192" i="1"/>
  <c r="A138193" i="1"/>
  <c r="A138194" i="1"/>
  <c r="A138195" i="1"/>
  <c r="A138196" i="1"/>
  <c r="A138197" i="1"/>
  <c r="A138198" i="1"/>
  <c r="A138199" i="1"/>
  <c r="A138200" i="1"/>
  <c r="A138201" i="1"/>
  <c r="A138202" i="1"/>
  <c r="A138203" i="1"/>
  <c r="A138204" i="1"/>
  <c r="A138205" i="1"/>
  <c r="A138206" i="1"/>
  <c r="A138207" i="1"/>
  <c r="A138208" i="1"/>
  <c r="A138209" i="1"/>
  <c r="A138210" i="1"/>
  <c r="A138211" i="1"/>
  <c r="A138212" i="1"/>
  <c r="A138213" i="1"/>
  <c r="A138214" i="1"/>
  <c r="A138215" i="1"/>
  <c r="A138216" i="1"/>
  <c r="A138217" i="1"/>
  <c r="A138218" i="1"/>
  <c r="A138219" i="1"/>
  <c r="A138220" i="1"/>
  <c r="A138221" i="1"/>
  <c r="A138222" i="1"/>
  <c r="A138223" i="1"/>
  <c r="A138224" i="1"/>
  <c r="A138225" i="1"/>
  <c r="A138226" i="1"/>
  <c r="A138227" i="1"/>
  <c r="A138228" i="1"/>
  <c r="A138229" i="1"/>
  <c r="A138230" i="1"/>
  <c r="A138231" i="1"/>
  <c r="A138232" i="1"/>
  <c r="A138233" i="1"/>
  <c r="A138234" i="1"/>
  <c r="A138235" i="1"/>
  <c r="A138236" i="1"/>
  <c r="A138237" i="1"/>
  <c r="A138238" i="1"/>
  <c r="A138239" i="1"/>
  <c r="A138240" i="1"/>
  <c r="A138241" i="1"/>
  <c r="A138242" i="1"/>
  <c r="A138243" i="1"/>
  <c r="A138244" i="1"/>
  <c r="A138245" i="1"/>
  <c r="A138246" i="1"/>
  <c r="A138247" i="1"/>
  <c r="A138248" i="1"/>
  <c r="A138249" i="1"/>
  <c r="A138250" i="1"/>
  <c r="A138251" i="1"/>
  <c r="A138252" i="1"/>
  <c r="A138253" i="1"/>
  <c r="A138254" i="1"/>
  <c r="A138255" i="1"/>
  <c r="A138256" i="1"/>
  <c r="A138257" i="1"/>
  <c r="A138258" i="1"/>
  <c r="A138259" i="1"/>
  <c r="A138260" i="1"/>
  <c r="A138261" i="1"/>
  <c r="A138262" i="1"/>
  <c r="A138263" i="1"/>
  <c r="A138264" i="1"/>
  <c r="A138265" i="1"/>
  <c r="A138266" i="1"/>
  <c r="A138267" i="1"/>
  <c r="A138268" i="1"/>
  <c r="A138269" i="1"/>
  <c r="A138270" i="1"/>
  <c r="A138271" i="1"/>
  <c r="A138272" i="1"/>
  <c r="A138273" i="1"/>
  <c r="A138274" i="1"/>
  <c r="A138275" i="1"/>
  <c r="A138276" i="1"/>
  <c r="A138277" i="1"/>
  <c r="A138278" i="1"/>
  <c r="A138279" i="1"/>
  <c r="A138280" i="1"/>
  <c r="A138281" i="1"/>
  <c r="A138282" i="1"/>
  <c r="A138283" i="1"/>
  <c r="A138284" i="1"/>
  <c r="A138285" i="1"/>
  <c r="A138286" i="1"/>
  <c r="A138287" i="1"/>
  <c r="A138288" i="1"/>
  <c r="A138289" i="1"/>
  <c r="A138290" i="1"/>
  <c r="A138291" i="1"/>
  <c r="A138292" i="1"/>
  <c r="A138293" i="1"/>
  <c r="A138294" i="1"/>
  <c r="A138295" i="1"/>
  <c r="A138296" i="1"/>
  <c r="A138297" i="1"/>
  <c r="A138298" i="1"/>
  <c r="A138299" i="1"/>
  <c r="A138300" i="1"/>
  <c r="A138301" i="1"/>
  <c r="A138302" i="1"/>
  <c r="A138303" i="1"/>
  <c r="A138304" i="1"/>
  <c r="A138305" i="1"/>
  <c r="A138306" i="1"/>
  <c r="A138307" i="1"/>
  <c r="A138308" i="1"/>
  <c r="A138309" i="1"/>
  <c r="A138310" i="1"/>
  <c r="A138311" i="1"/>
  <c r="A138312" i="1"/>
  <c r="A138313" i="1"/>
  <c r="A138314" i="1"/>
  <c r="A138315" i="1"/>
  <c r="A138316" i="1"/>
  <c r="A138317" i="1"/>
  <c r="A138318" i="1"/>
  <c r="A138319" i="1"/>
  <c r="A138320" i="1"/>
  <c r="A138321" i="1"/>
  <c r="A138322" i="1"/>
  <c r="A138323" i="1"/>
  <c r="A138324" i="1"/>
  <c r="A138325" i="1"/>
  <c r="A138326" i="1"/>
  <c r="A138327" i="1"/>
  <c r="A138328" i="1"/>
  <c r="A138329" i="1"/>
  <c r="A138330" i="1"/>
  <c r="A138331" i="1"/>
  <c r="A138332" i="1"/>
  <c r="A138333" i="1"/>
  <c r="A138334" i="1"/>
  <c r="A138335" i="1"/>
  <c r="A138336" i="1"/>
  <c r="A138337" i="1"/>
  <c r="A138338" i="1"/>
  <c r="A138339" i="1"/>
  <c r="A138340" i="1"/>
  <c r="A138341" i="1"/>
  <c r="A138342" i="1"/>
  <c r="A138343" i="1"/>
  <c r="A138344" i="1"/>
  <c r="A138345" i="1"/>
  <c r="A138346" i="1"/>
  <c r="A138347" i="1"/>
  <c r="A138348" i="1"/>
  <c r="A138349" i="1"/>
  <c r="A138350" i="1"/>
  <c r="A138351" i="1"/>
  <c r="A138352" i="1"/>
  <c r="A138353" i="1"/>
  <c r="A138354" i="1"/>
  <c r="A138355" i="1"/>
  <c r="A138356" i="1"/>
  <c r="A138357" i="1"/>
  <c r="A138358" i="1"/>
  <c r="A138359" i="1"/>
  <c r="A138360" i="1"/>
  <c r="A138361" i="1"/>
  <c r="A138362" i="1"/>
  <c r="A138363" i="1"/>
  <c r="A138364" i="1"/>
  <c r="A138365" i="1"/>
  <c r="A138366" i="1"/>
  <c r="A138367" i="1"/>
  <c r="A138368" i="1"/>
  <c r="A138369" i="1"/>
  <c r="A138370" i="1"/>
  <c r="A138371" i="1"/>
  <c r="A138372" i="1"/>
  <c r="A138373" i="1"/>
  <c r="A138374" i="1"/>
  <c r="A138375" i="1"/>
  <c r="A138376" i="1"/>
  <c r="A138377" i="1"/>
  <c r="A138378" i="1"/>
  <c r="A138379" i="1"/>
  <c r="A138380" i="1"/>
  <c r="A138381" i="1"/>
  <c r="A138382" i="1"/>
  <c r="A138383" i="1"/>
  <c r="A138384" i="1"/>
  <c r="A138385" i="1"/>
  <c r="A138386" i="1"/>
  <c r="A138387" i="1"/>
  <c r="A138388" i="1"/>
  <c r="A138389" i="1"/>
  <c r="A138390" i="1"/>
  <c r="A138391" i="1"/>
  <c r="A138392" i="1"/>
  <c r="A138393" i="1"/>
  <c r="A138394" i="1"/>
  <c r="A138395" i="1"/>
  <c r="A138396" i="1"/>
  <c r="A138397" i="1"/>
  <c r="A138398" i="1"/>
  <c r="A138399" i="1"/>
  <c r="A138400" i="1"/>
  <c r="A138401" i="1"/>
  <c r="A138402" i="1"/>
  <c r="A138403" i="1"/>
  <c r="A138404" i="1"/>
  <c r="A138405" i="1"/>
  <c r="A138406" i="1"/>
  <c r="A138407" i="1"/>
  <c r="A138408" i="1"/>
  <c r="A138409" i="1"/>
  <c r="A138410" i="1"/>
  <c r="A138411" i="1"/>
  <c r="A138412" i="1"/>
  <c r="A138413" i="1"/>
  <c r="A138414" i="1"/>
  <c r="A138415" i="1"/>
  <c r="A138416" i="1"/>
  <c r="A138417" i="1"/>
  <c r="A138418" i="1"/>
  <c r="A138419" i="1"/>
  <c r="A138420" i="1"/>
  <c r="A138421" i="1"/>
  <c r="A138422" i="1"/>
  <c r="A138423" i="1"/>
  <c r="A138424" i="1"/>
  <c r="A138425" i="1"/>
  <c r="A138426" i="1"/>
  <c r="A138427" i="1"/>
  <c r="A138428" i="1"/>
  <c r="A138429" i="1"/>
  <c r="A138430" i="1"/>
  <c r="A138431" i="1"/>
  <c r="A138432" i="1"/>
  <c r="A138433" i="1"/>
  <c r="A138434" i="1"/>
  <c r="A138435" i="1"/>
  <c r="A138436" i="1"/>
  <c r="A138437" i="1"/>
  <c r="A138438" i="1"/>
  <c r="A138439" i="1"/>
  <c r="A138440" i="1"/>
  <c r="A138441" i="1"/>
  <c r="A138442" i="1"/>
  <c r="A138443" i="1"/>
  <c r="A138444" i="1"/>
  <c r="A138445" i="1"/>
  <c r="A138446" i="1"/>
  <c r="A138447" i="1"/>
  <c r="A138448" i="1"/>
  <c r="A138449" i="1"/>
  <c r="A138450" i="1"/>
  <c r="A138451" i="1"/>
  <c r="A138452" i="1"/>
  <c r="A138453" i="1"/>
  <c r="A138454" i="1"/>
  <c r="A138455" i="1"/>
  <c r="A138456" i="1"/>
  <c r="A138457" i="1"/>
  <c r="A138458" i="1"/>
  <c r="A138459" i="1"/>
  <c r="A138460" i="1"/>
  <c r="A138461" i="1"/>
  <c r="A138462" i="1"/>
  <c r="A138463" i="1"/>
  <c r="A138464" i="1"/>
  <c r="A138465" i="1"/>
  <c r="A138466" i="1"/>
  <c r="A138467" i="1"/>
  <c r="A138468" i="1"/>
  <c r="A138469" i="1"/>
  <c r="A138470" i="1"/>
  <c r="A138471" i="1"/>
  <c r="A138472" i="1"/>
  <c r="A138473" i="1"/>
  <c r="A138474" i="1"/>
  <c r="A138475" i="1"/>
  <c r="A138476" i="1"/>
  <c r="A138477" i="1"/>
  <c r="A138478" i="1"/>
  <c r="A138479" i="1"/>
  <c r="A138480" i="1"/>
  <c r="A138481" i="1"/>
  <c r="A138482" i="1"/>
  <c r="A138483" i="1"/>
  <c r="A138484" i="1"/>
  <c r="A138485" i="1"/>
  <c r="A138486" i="1"/>
  <c r="A138487" i="1"/>
  <c r="A138488" i="1"/>
  <c r="A138489" i="1"/>
  <c r="A138490" i="1"/>
  <c r="A138491" i="1"/>
  <c r="A138492" i="1"/>
  <c r="A138493" i="1"/>
  <c r="A138494" i="1"/>
  <c r="A138495" i="1"/>
  <c r="A138496" i="1"/>
  <c r="A138497" i="1"/>
  <c r="A138498" i="1"/>
  <c r="A138499" i="1"/>
  <c r="A138500" i="1"/>
  <c r="A138501" i="1"/>
  <c r="A138502" i="1"/>
  <c r="A138503" i="1"/>
  <c r="A138504" i="1"/>
  <c r="A138505" i="1"/>
  <c r="A138506" i="1"/>
  <c r="A138507" i="1"/>
  <c r="A138508" i="1"/>
  <c r="A138509" i="1"/>
  <c r="A138510" i="1"/>
  <c r="A138511" i="1"/>
  <c r="A138512" i="1"/>
  <c r="A138513" i="1"/>
  <c r="A138514" i="1"/>
  <c r="A138515" i="1"/>
  <c r="A138516" i="1"/>
  <c r="A138517" i="1"/>
  <c r="A138518" i="1"/>
  <c r="A138519" i="1"/>
  <c r="A138520" i="1"/>
  <c r="A138521" i="1"/>
  <c r="A138522" i="1"/>
  <c r="A138523" i="1"/>
  <c r="A138524" i="1"/>
  <c r="A138525" i="1"/>
  <c r="A138526" i="1"/>
  <c r="A138527" i="1"/>
  <c r="A138528" i="1"/>
  <c r="A138529" i="1"/>
  <c r="A138530" i="1"/>
  <c r="A138531" i="1"/>
  <c r="A138532" i="1"/>
  <c r="A138533" i="1"/>
  <c r="A138534" i="1"/>
  <c r="A138535" i="1"/>
  <c r="A138536" i="1"/>
  <c r="A138537" i="1"/>
  <c r="A138538" i="1"/>
  <c r="A138539" i="1"/>
  <c r="A138540" i="1"/>
  <c r="A138541" i="1"/>
  <c r="A138542" i="1"/>
  <c r="A138543" i="1"/>
  <c r="A138544" i="1"/>
  <c r="A138545" i="1"/>
  <c r="A138546" i="1"/>
  <c r="A138547" i="1"/>
  <c r="A138548" i="1"/>
  <c r="A138549" i="1"/>
  <c r="A138550" i="1"/>
  <c r="A138551" i="1"/>
  <c r="A138552" i="1"/>
  <c r="A138553" i="1"/>
  <c r="A138554" i="1"/>
  <c r="A138555" i="1"/>
  <c r="A138556" i="1"/>
  <c r="A138557" i="1"/>
  <c r="A138558" i="1"/>
  <c r="A138559" i="1"/>
  <c r="A138560" i="1"/>
  <c r="A138561" i="1"/>
  <c r="A138562" i="1"/>
  <c r="A138563" i="1"/>
  <c r="A138564" i="1"/>
  <c r="A138565" i="1"/>
  <c r="A138566" i="1"/>
  <c r="A138567" i="1"/>
  <c r="A138568" i="1"/>
  <c r="A138569" i="1"/>
  <c r="A138570" i="1"/>
  <c r="A138571" i="1"/>
  <c r="A138572" i="1"/>
  <c r="A138573" i="1"/>
  <c r="A138574" i="1"/>
  <c r="A138575" i="1"/>
  <c r="A138576" i="1"/>
  <c r="A138577" i="1"/>
  <c r="A138578" i="1"/>
  <c r="A138579" i="1"/>
  <c r="A138580" i="1"/>
  <c r="A138581" i="1"/>
  <c r="A138582" i="1"/>
  <c r="A138583" i="1"/>
  <c r="A138584" i="1"/>
  <c r="A138585" i="1"/>
  <c r="A138586" i="1"/>
  <c r="A138587" i="1"/>
  <c r="A138588" i="1"/>
  <c r="A138589" i="1"/>
  <c r="A138590" i="1"/>
  <c r="A138591" i="1"/>
  <c r="A138592" i="1"/>
  <c r="A138593" i="1"/>
  <c r="A138594" i="1"/>
  <c r="A138595" i="1"/>
  <c r="A138596" i="1"/>
  <c r="A138597" i="1"/>
  <c r="A138598" i="1"/>
  <c r="A138599" i="1"/>
  <c r="A138600" i="1"/>
  <c r="A138601" i="1"/>
  <c r="A138602" i="1"/>
  <c r="A138603" i="1"/>
  <c r="A138604" i="1"/>
  <c r="A138605" i="1"/>
  <c r="A138606" i="1"/>
  <c r="A138607" i="1"/>
  <c r="A138608" i="1"/>
  <c r="A138609" i="1"/>
  <c r="A138610" i="1"/>
  <c r="A138611" i="1"/>
  <c r="A138612" i="1"/>
  <c r="A138613" i="1"/>
  <c r="A138614" i="1"/>
  <c r="A138615" i="1"/>
  <c r="A138616" i="1"/>
  <c r="A138617" i="1"/>
  <c r="A138618" i="1"/>
  <c r="A138619" i="1"/>
  <c r="A138620" i="1"/>
  <c r="A138621" i="1"/>
  <c r="A138622" i="1"/>
  <c r="A138623" i="1"/>
  <c r="A138624" i="1"/>
  <c r="A138625" i="1"/>
  <c r="A138626" i="1"/>
  <c r="A138627" i="1"/>
  <c r="A138628" i="1"/>
  <c r="A138629" i="1"/>
  <c r="A138630" i="1"/>
  <c r="A138631" i="1"/>
  <c r="A138632" i="1"/>
  <c r="A138633" i="1"/>
  <c r="A138634" i="1"/>
  <c r="A138635" i="1"/>
  <c r="A138636" i="1"/>
  <c r="A138637" i="1"/>
  <c r="A138638" i="1"/>
  <c r="A138639" i="1"/>
  <c r="A138640" i="1"/>
  <c r="A138641" i="1"/>
  <c r="A138642" i="1"/>
  <c r="A138643" i="1"/>
  <c r="A138644" i="1"/>
  <c r="A138645" i="1"/>
  <c r="A138646" i="1"/>
  <c r="A138647" i="1"/>
  <c r="A138648" i="1"/>
  <c r="A138649" i="1"/>
  <c r="A138650" i="1"/>
  <c r="A138651" i="1"/>
  <c r="A138652" i="1"/>
  <c r="A138653" i="1"/>
  <c r="A138654" i="1"/>
  <c r="A138655" i="1"/>
  <c r="A138656" i="1"/>
  <c r="A138657" i="1"/>
  <c r="A138658" i="1"/>
  <c r="A138659" i="1"/>
  <c r="A138660" i="1"/>
  <c r="A138661" i="1"/>
  <c r="A138662" i="1"/>
  <c r="A138663" i="1"/>
  <c r="A138664" i="1"/>
  <c r="A138665" i="1"/>
  <c r="A138666" i="1"/>
  <c r="A138667" i="1"/>
  <c r="A138668" i="1"/>
  <c r="A138669" i="1"/>
  <c r="A138670" i="1"/>
  <c r="A138671" i="1"/>
  <c r="A138672" i="1"/>
  <c r="A138673" i="1"/>
  <c r="A138674" i="1"/>
  <c r="A138675" i="1"/>
  <c r="A138676" i="1"/>
  <c r="A138677" i="1"/>
  <c r="A138678" i="1"/>
  <c r="A138679" i="1"/>
  <c r="A138680" i="1"/>
  <c r="A138681" i="1"/>
  <c r="A138682" i="1"/>
  <c r="A138683" i="1"/>
  <c r="A138684" i="1"/>
  <c r="A138685" i="1"/>
  <c r="A138686" i="1"/>
  <c r="A138687" i="1"/>
  <c r="A138688" i="1"/>
  <c r="A138689" i="1"/>
  <c r="A138690" i="1"/>
  <c r="A138691" i="1"/>
  <c r="A138692" i="1"/>
  <c r="A138693" i="1"/>
  <c r="A138694" i="1"/>
  <c r="A138695" i="1"/>
  <c r="A138696" i="1"/>
  <c r="A138697" i="1"/>
  <c r="A138698" i="1"/>
  <c r="A138699" i="1"/>
  <c r="A138700" i="1"/>
  <c r="A138701" i="1"/>
  <c r="A138702" i="1"/>
  <c r="A138703" i="1"/>
  <c r="A138704" i="1"/>
  <c r="A138705" i="1"/>
  <c r="A138706" i="1"/>
  <c r="A138707" i="1"/>
  <c r="A138708" i="1"/>
  <c r="A138709" i="1"/>
  <c r="A138710" i="1"/>
  <c r="A138711" i="1"/>
  <c r="A138712" i="1"/>
  <c r="A138713" i="1"/>
  <c r="A138714" i="1"/>
  <c r="A138715" i="1"/>
  <c r="A138716" i="1"/>
  <c r="A138717" i="1"/>
  <c r="A138718" i="1"/>
  <c r="A138719" i="1"/>
  <c r="A138720" i="1"/>
  <c r="A138721" i="1"/>
  <c r="A138722" i="1"/>
  <c r="A138723" i="1"/>
  <c r="A138724" i="1"/>
  <c r="A138725" i="1"/>
  <c r="A138726" i="1"/>
  <c r="A138727" i="1"/>
  <c r="A138728" i="1"/>
  <c r="A138729" i="1"/>
  <c r="A138730" i="1"/>
  <c r="A138731" i="1"/>
  <c r="A138732" i="1"/>
  <c r="A138733" i="1"/>
  <c r="A138734" i="1"/>
  <c r="A138735" i="1"/>
  <c r="A138736" i="1"/>
  <c r="A138737" i="1"/>
  <c r="A138738" i="1"/>
  <c r="A138739" i="1"/>
  <c r="A138740" i="1"/>
  <c r="A138741" i="1"/>
  <c r="A138742" i="1"/>
  <c r="A138743" i="1"/>
  <c r="A138744" i="1"/>
  <c r="A138745" i="1"/>
  <c r="A138746" i="1"/>
  <c r="A138747" i="1"/>
  <c r="A138748" i="1"/>
  <c r="A138749" i="1"/>
  <c r="A138750" i="1"/>
  <c r="A138751" i="1"/>
  <c r="A138752" i="1"/>
  <c r="A138753" i="1"/>
  <c r="A138754" i="1"/>
  <c r="A138755" i="1"/>
  <c r="A138756" i="1"/>
  <c r="A138757" i="1"/>
  <c r="A138758" i="1"/>
  <c r="A138759" i="1"/>
  <c r="A138760" i="1"/>
  <c r="A138761" i="1"/>
  <c r="A138762" i="1"/>
  <c r="A138763" i="1"/>
  <c r="A138764" i="1"/>
  <c r="A138765" i="1"/>
  <c r="A138766" i="1"/>
  <c r="A138767" i="1"/>
  <c r="A138768" i="1"/>
  <c r="A138769" i="1"/>
  <c r="A138770" i="1"/>
  <c r="A138771" i="1"/>
  <c r="A138772" i="1"/>
  <c r="A138773" i="1"/>
  <c r="A138774" i="1"/>
  <c r="A138775" i="1"/>
  <c r="A138776" i="1"/>
  <c r="A138777" i="1"/>
  <c r="A138778" i="1"/>
  <c r="A138779" i="1"/>
  <c r="A138780" i="1"/>
  <c r="A138781" i="1"/>
  <c r="A138782" i="1"/>
  <c r="A138783" i="1"/>
  <c r="A138784" i="1"/>
  <c r="A138785" i="1"/>
  <c r="A138786" i="1"/>
  <c r="A138787" i="1"/>
  <c r="A138788" i="1"/>
  <c r="A138789" i="1"/>
  <c r="A138790" i="1"/>
  <c r="A138791" i="1"/>
  <c r="A138792" i="1"/>
  <c r="A138793" i="1"/>
  <c r="A138794" i="1"/>
  <c r="A138795" i="1"/>
  <c r="A138796" i="1"/>
  <c r="A138797" i="1"/>
  <c r="A138798" i="1"/>
  <c r="A138799" i="1"/>
  <c r="A138800" i="1"/>
  <c r="A138801" i="1"/>
  <c r="A138802" i="1"/>
  <c r="A138803" i="1"/>
  <c r="A138804" i="1"/>
  <c r="A138805" i="1"/>
  <c r="A138806" i="1"/>
  <c r="A138807" i="1"/>
  <c r="A138808" i="1"/>
  <c r="A138809" i="1"/>
  <c r="A138810" i="1"/>
  <c r="A138811" i="1"/>
  <c r="A138812" i="1"/>
  <c r="A138813" i="1"/>
  <c r="A138814" i="1"/>
  <c r="A138815" i="1"/>
  <c r="A138816" i="1"/>
  <c r="A138817" i="1"/>
  <c r="A138818" i="1"/>
  <c r="A138819" i="1"/>
  <c r="A138820" i="1"/>
  <c r="A138821" i="1"/>
  <c r="A138822" i="1"/>
  <c r="A138823" i="1"/>
  <c r="A138824" i="1"/>
  <c r="A138825" i="1"/>
  <c r="A138826" i="1"/>
  <c r="A138827" i="1"/>
  <c r="A138828" i="1"/>
  <c r="A138829" i="1"/>
  <c r="A138830" i="1"/>
  <c r="A138831" i="1"/>
  <c r="A138832" i="1"/>
  <c r="A138833" i="1"/>
  <c r="A138834" i="1"/>
  <c r="A138835" i="1"/>
  <c r="A138836" i="1"/>
  <c r="A138837" i="1"/>
  <c r="A138838" i="1"/>
  <c r="A138839" i="1"/>
  <c r="A138840" i="1"/>
  <c r="A138841" i="1"/>
  <c r="A138842" i="1"/>
  <c r="A138843" i="1"/>
  <c r="A138844" i="1"/>
  <c r="A138845" i="1"/>
  <c r="A138846" i="1"/>
  <c r="A138847" i="1"/>
  <c r="A138848" i="1"/>
  <c r="A138849" i="1"/>
  <c r="A138850" i="1"/>
  <c r="A138851" i="1"/>
  <c r="A138852" i="1"/>
  <c r="A138853" i="1"/>
  <c r="A138854" i="1"/>
  <c r="A138855" i="1"/>
  <c r="A138856" i="1"/>
  <c r="A138857" i="1"/>
  <c r="A138858" i="1"/>
  <c r="A138859" i="1"/>
  <c r="A138860" i="1"/>
  <c r="A138861" i="1"/>
  <c r="A138862" i="1"/>
  <c r="A138863" i="1"/>
  <c r="A138864" i="1"/>
  <c r="A138865" i="1"/>
  <c r="A138866" i="1"/>
  <c r="A138867" i="1"/>
  <c r="A138868" i="1"/>
  <c r="A138869" i="1"/>
  <c r="A138870" i="1"/>
  <c r="A138871" i="1"/>
  <c r="A138872" i="1"/>
  <c r="A138873" i="1"/>
  <c r="A138874" i="1"/>
  <c r="A138875" i="1"/>
  <c r="A138876" i="1"/>
  <c r="A138877" i="1"/>
  <c r="A138878" i="1"/>
  <c r="A138879" i="1"/>
  <c r="A138880" i="1"/>
  <c r="A138881" i="1"/>
  <c r="A138882" i="1"/>
  <c r="A138883" i="1"/>
  <c r="A138884" i="1"/>
  <c r="A138885" i="1"/>
  <c r="A138886" i="1"/>
  <c r="A138887" i="1"/>
  <c r="A138888" i="1"/>
  <c r="A138889" i="1"/>
  <c r="A138890" i="1"/>
  <c r="A138891" i="1"/>
  <c r="A138892" i="1"/>
  <c r="A138893" i="1"/>
  <c r="A138894" i="1"/>
  <c r="A138895" i="1"/>
  <c r="A138896" i="1"/>
  <c r="A138897" i="1"/>
  <c r="A138898" i="1"/>
  <c r="A138899" i="1"/>
  <c r="A138900" i="1"/>
  <c r="A138901" i="1"/>
  <c r="A138902" i="1"/>
  <c r="A138903" i="1"/>
  <c r="A138904" i="1"/>
  <c r="A138905" i="1"/>
  <c r="A138906" i="1"/>
  <c r="A138907" i="1"/>
  <c r="A138908" i="1"/>
  <c r="A138909" i="1"/>
  <c r="A138910" i="1"/>
  <c r="A138911" i="1"/>
  <c r="A138912" i="1"/>
  <c r="A138913" i="1"/>
  <c r="A138914" i="1"/>
  <c r="A138915" i="1"/>
  <c r="A138916" i="1"/>
  <c r="A138917" i="1"/>
  <c r="A138918" i="1"/>
  <c r="A138919" i="1"/>
  <c r="A138920" i="1"/>
  <c r="A138921" i="1"/>
  <c r="A138922" i="1"/>
  <c r="A138923" i="1"/>
  <c r="A138924" i="1"/>
  <c r="A138925" i="1"/>
  <c r="A138926" i="1"/>
  <c r="A138927" i="1"/>
  <c r="A138928" i="1"/>
  <c r="A138929" i="1"/>
  <c r="A138930" i="1"/>
  <c r="A138931" i="1"/>
  <c r="A138932" i="1"/>
  <c r="A138933" i="1"/>
  <c r="A138934" i="1"/>
  <c r="A138935" i="1"/>
  <c r="A138936" i="1"/>
  <c r="A138937" i="1"/>
  <c r="A138938" i="1"/>
  <c r="A138939" i="1"/>
  <c r="A138940" i="1"/>
  <c r="A138941" i="1"/>
  <c r="A138942" i="1"/>
  <c r="A138943" i="1"/>
  <c r="A138944" i="1"/>
  <c r="A138945" i="1"/>
  <c r="A138946" i="1"/>
  <c r="A138947" i="1"/>
  <c r="A138948" i="1"/>
  <c r="A138949" i="1"/>
  <c r="A138950" i="1"/>
  <c r="A138951" i="1"/>
  <c r="A138952" i="1"/>
  <c r="A138953" i="1"/>
  <c r="A138954" i="1"/>
  <c r="A138955" i="1"/>
  <c r="A138956" i="1"/>
  <c r="A138957" i="1"/>
  <c r="A138958" i="1"/>
  <c r="A138959" i="1"/>
  <c r="A138960" i="1"/>
  <c r="A138961" i="1"/>
  <c r="A138962" i="1"/>
  <c r="A138963" i="1"/>
  <c r="A138964" i="1"/>
  <c r="A138965" i="1"/>
  <c r="A138966" i="1"/>
  <c r="A138967" i="1"/>
  <c r="A138968" i="1"/>
  <c r="A138969" i="1"/>
  <c r="A138970" i="1"/>
  <c r="A138971" i="1"/>
  <c r="A138972" i="1"/>
  <c r="A138973" i="1"/>
  <c r="A138974" i="1"/>
  <c r="A138975" i="1"/>
  <c r="A138976" i="1"/>
  <c r="A138977" i="1"/>
  <c r="A138978" i="1"/>
  <c r="A138979" i="1"/>
  <c r="A138980" i="1"/>
  <c r="A138981" i="1"/>
  <c r="A138982" i="1"/>
  <c r="A138983" i="1"/>
  <c r="A138984" i="1"/>
  <c r="A138985" i="1"/>
  <c r="A138986" i="1"/>
  <c r="A138987" i="1"/>
  <c r="A138988" i="1"/>
  <c r="A138989" i="1"/>
  <c r="A138990" i="1"/>
  <c r="A138991" i="1"/>
  <c r="A138992" i="1"/>
  <c r="A138993" i="1"/>
  <c r="A138994" i="1"/>
  <c r="A138995" i="1"/>
  <c r="A138996" i="1"/>
  <c r="A138997" i="1"/>
  <c r="A138998" i="1"/>
  <c r="A138999" i="1"/>
  <c r="A139000" i="1"/>
  <c r="A139001" i="1"/>
  <c r="A139002" i="1"/>
  <c r="A139003" i="1"/>
  <c r="A139004" i="1"/>
  <c r="A139005" i="1"/>
  <c r="A139006" i="1"/>
  <c r="A139007" i="1"/>
  <c r="A139008" i="1"/>
  <c r="A139009" i="1"/>
  <c r="A139010" i="1"/>
  <c r="A139011" i="1"/>
  <c r="A139012" i="1"/>
  <c r="A139013" i="1"/>
  <c r="A139014" i="1"/>
  <c r="A139015" i="1"/>
  <c r="A139016" i="1"/>
  <c r="A139017" i="1"/>
  <c r="A139018" i="1"/>
  <c r="A139019" i="1"/>
  <c r="A139020" i="1"/>
  <c r="A139021" i="1"/>
  <c r="A139022" i="1"/>
  <c r="A139023" i="1"/>
  <c r="A139024" i="1"/>
  <c r="A139025" i="1"/>
  <c r="A139026" i="1"/>
  <c r="A139027" i="1"/>
  <c r="A139028" i="1"/>
  <c r="A139029" i="1"/>
  <c r="A139030" i="1"/>
  <c r="A139031" i="1"/>
  <c r="A139032" i="1"/>
  <c r="A139033" i="1"/>
  <c r="A139034" i="1"/>
  <c r="A139035" i="1"/>
  <c r="A139036" i="1"/>
  <c r="A139037" i="1"/>
  <c r="A139038" i="1"/>
  <c r="A139039" i="1"/>
  <c r="A139040" i="1"/>
  <c r="A139041" i="1"/>
  <c r="A139042" i="1"/>
  <c r="A139043" i="1"/>
  <c r="A139044" i="1"/>
  <c r="A139045" i="1"/>
  <c r="A139046" i="1"/>
  <c r="A139047" i="1"/>
  <c r="A139048" i="1"/>
  <c r="A139049" i="1"/>
  <c r="A139050" i="1"/>
  <c r="A139051" i="1"/>
  <c r="A139052" i="1"/>
  <c r="A139053" i="1"/>
  <c r="A139054" i="1"/>
  <c r="A139055" i="1"/>
  <c r="A139056" i="1"/>
  <c r="A139057" i="1"/>
  <c r="A139058" i="1"/>
  <c r="A139059" i="1"/>
  <c r="A139060" i="1"/>
  <c r="A139061" i="1"/>
  <c r="A139062" i="1"/>
  <c r="A139063" i="1"/>
  <c r="A139064" i="1"/>
  <c r="A139065" i="1"/>
  <c r="A139066" i="1"/>
  <c r="A139067" i="1"/>
  <c r="A139068" i="1"/>
  <c r="A139069" i="1"/>
  <c r="A139070" i="1"/>
  <c r="A139071" i="1"/>
  <c r="A139072" i="1"/>
  <c r="A139073" i="1"/>
  <c r="A139074" i="1"/>
  <c r="A139075" i="1"/>
  <c r="A139076" i="1"/>
  <c r="A139077" i="1"/>
  <c r="A139078" i="1"/>
  <c r="A139079" i="1"/>
  <c r="A139080" i="1"/>
  <c r="A139081" i="1"/>
  <c r="A139082" i="1"/>
  <c r="A139083" i="1"/>
  <c r="A139084" i="1"/>
  <c r="A139085" i="1"/>
  <c r="A139086" i="1"/>
  <c r="A139087" i="1"/>
  <c r="A139088" i="1"/>
  <c r="A139089" i="1"/>
  <c r="A139090" i="1"/>
  <c r="A139091" i="1"/>
  <c r="A139092" i="1"/>
  <c r="A139093" i="1"/>
  <c r="A139094" i="1"/>
  <c r="A139095" i="1"/>
  <c r="A139096" i="1"/>
  <c r="A139097" i="1"/>
  <c r="A139098" i="1"/>
  <c r="A139099" i="1"/>
  <c r="A139100" i="1"/>
  <c r="A139101" i="1"/>
  <c r="A139102" i="1"/>
  <c r="A139103" i="1"/>
  <c r="A139104" i="1"/>
  <c r="A139105" i="1"/>
  <c r="A139106" i="1"/>
  <c r="A139107" i="1"/>
  <c r="A139108" i="1"/>
  <c r="A139109" i="1"/>
  <c r="A139110" i="1"/>
  <c r="A139111" i="1"/>
  <c r="A139112" i="1"/>
  <c r="A139113" i="1"/>
  <c r="A139114" i="1"/>
  <c r="A139115" i="1"/>
  <c r="A139116" i="1"/>
  <c r="A139117" i="1"/>
  <c r="A139118" i="1"/>
  <c r="A139119" i="1"/>
  <c r="A139120" i="1"/>
  <c r="A139121" i="1"/>
  <c r="A139122" i="1"/>
  <c r="A139123" i="1"/>
  <c r="A139124" i="1"/>
  <c r="A139125" i="1"/>
  <c r="A139126" i="1"/>
  <c r="A139127" i="1"/>
  <c r="A139128" i="1"/>
  <c r="A139129" i="1"/>
  <c r="A139130" i="1"/>
  <c r="A139131" i="1"/>
  <c r="A139132" i="1"/>
  <c r="A139133" i="1"/>
  <c r="A139134" i="1"/>
  <c r="A139135" i="1"/>
  <c r="A139136" i="1"/>
  <c r="A139137" i="1"/>
  <c r="A139138" i="1"/>
  <c r="A139139" i="1"/>
  <c r="A139140" i="1"/>
  <c r="A139141" i="1"/>
  <c r="A139142" i="1"/>
  <c r="A139143" i="1"/>
  <c r="A139144" i="1"/>
  <c r="A139145" i="1"/>
  <c r="A139146" i="1"/>
  <c r="A139147" i="1"/>
  <c r="A139148" i="1"/>
  <c r="A139149" i="1"/>
  <c r="A139150" i="1"/>
  <c r="A139151" i="1"/>
  <c r="A139152" i="1"/>
  <c r="A139153" i="1"/>
  <c r="A139154" i="1"/>
  <c r="A139155" i="1"/>
  <c r="A139156" i="1"/>
  <c r="A139157" i="1"/>
  <c r="A139158" i="1"/>
  <c r="A139159" i="1"/>
  <c r="A139160" i="1"/>
  <c r="A139161" i="1"/>
  <c r="A139162" i="1"/>
  <c r="A139163" i="1"/>
  <c r="A139164" i="1"/>
  <c r="A139165" i="1"/>
  <c r="A139166" i="1"/>
  <c r="A139167" i="1"/>
  <c r="A139168" i="1"/>
  <c r="A139169" i="1"/>
  <c r="A139170" i="1"/>
  <c r="A139171" i="1"/>
  <c r="A139172" i="1"/>
  <c r="A139173" i="1"/>
  <c r="A139174" i="1"/>
  <c r="A139175" i="1"/>
  <c r="A139176" i="1"/>
  <c r="A139177" i="1"/>
  <c r="A139178" i="1"/>
  <c r="A139179" i="1"/>
  <c r="A139180" i="1"/>
  <c r="A139181" i="1"/>
  <c r="A139182" i="1"/>
  <c r="A139183" i="1"/>
  <c r="A139184" i="1"/>
  <c r="A139185" i="1"/>
  <c r="A139186" i="1"/>
  <c r="A139187" i="1"/>
  <c r="A139188" i="1"/>
  <c r="A139189" i="1"/>
  <c r="A139190" i="1"/>
  <c r="A139191" i="1"/>
  <c r="A139192" i="1"/>
  <c r="A139193" i="1"/>
  <c r="A139194" i="1"/>
  <c r="A139195" i="1"/>
  <c r="A139196" i="1"/>
  <c r="A139197" i="1"/>
  <c r="A139198" i="1"/>
  <c r="A139199" i="1"/>
  <c r="A139200" i="1"/>
  <c r="A139201" i="1"/>
  <c r="A139202" i="1"/>
  <c r="A139203" i="1"/>
  <c r="A139204" i="1"/>
  <c r="A139205" i="1"/>
  <c r="A139206" i="1"/>
  <c r="A139207" i="1"/>
  <c r="A139208" i="1"/>
  <c r="A139209" i="1"/>
  <c r="A139210" i="1"/>
  <c r="A139211" i="1"/>
  <c r="A139212" i="1"/>
  <c r="A139213" i="1"/>
  <c r="A139214" i="1"/>
  <c r="A139215" i="1"/>
  <c r="A139216" i="1"/>
  <c r="A139217" i="1"/>
  <c r="A139218" i="1"/>
  <c r="A139219" i="1"/>
  <c r="A139220" i="1"/>
  <c r="A139221" i="1"/>
  <c r="A139222" i="1"/>
  <c r="A139223" i="1"/>
  <c r="A139224" i="1"/>
  <c r="A139225" i="1"/>
  <c r="A139226" i="1"/>
  <c r="A139227" i="1"/>
  <c r="A139228" i="1"/>
  <c r="A139229" i="1"/>
  <c r="A139230" i="1"/>
  <c r="A139231" i="1"/>
  <c r="A139232" i="1"/>
  <c r="A139233" i="1"/>
  <c r="A139234" i="1"/>
  <c r="A139235" i="1"/>
  <c r="A139236" i="1"/>
  <c r="A139237" i="1"/>
  <c r="A139238" i="1"/>
  <c r="A139239" i="1"/>
  <c r="A139240" i="1"/>
  <c r="A139241" i="1"/>
  <c r="A139242" i="1"/>
  <c r="A139243" i="1"/>
  <c r="A139244" i="1"/>
  <c r="A139245" i="1"/>
  <c r="A139246" i="1"/>
  <c r="A139247" i="1"/>
  <c r="A139248" i="1"/>
  <c r="A139249" i="1"/>
  <c r="A139250" i="1"/>
  <c r="A139251" i="1"/>
  <c r="A139252" i="1"/>
  <c r="A139253" i="1"/>
  <c r="A139254" i="1"/>
  <c r="A139255" i="1"/>
  <c r="A139256" i="1"/>
  <c r="A139257" i="1"/>
  <c r="A139258" i="1"/>
  <c r="A139259" i="1"/>
  <c r="A139260" i="1"/>
  <c r="A139261" i="1"/>
  <c r="A139262" i="1"/>
  <c r="A139263" i="1"/>
  <c r="A139264" i="1"/>
  <c r="A139265" i="1"/>
  <c r="A139266" i="1"/>
  <c r="A139267" i="1"/>
  <c r="A139268" i="1"/>
  <c r="A139269" i="1"/>
  <c r="A139270" i="1"/>
  <c r="A139271" i="1"/>
  <c r="A139272" i="1"/>
  <c r="A139273" i="1"/>
  <c r="A139274" i="1"/>
  <c r="A139275" i="1"/>
  <c r="A139276" i="1"/>
  <c r="A139277" i="1"/>
  <c r="A139278" i="1"/>
  <c r="A139279" i="1"/>
  <c r="A139280" i="1"/>
  <c r="A139281" i="1"/>
  <c r="A139282" i="1"/>
  <c r="A139283" i="1"/>
  <c r="A139284" i="1"/>
  <c r="A139285" i="1"/>
  <c r="A139286" i="1"/>
  <c r="A139287" i="1"/>
  <c r="A139288" i="1"/>
  <c r="A139289" i="1"/>
  <c r="A139290" i="1"/>
  <c r="A139291" i="1"/>
  <c r="A139292" i="1"/>
  <c r="A139293" i="1"/>
  <c r="A139294" i="1"/>
  <c r="A139295" i="1"/>
  <c r="A139296" i="1"/>
  <c r="A139297" i="1"/>
  <c r="A139298" i="1"/>
  <c r="A139299" i="1"/>
  <c r="A139300" i="1"/>
  <c r="A139301" i="1"/>
  <c r="A139302" i="1"/>
  <c r="A139303" i="1"/>
  <c r="A139304" i="1"/>
  <c r="A139305" i="1"/>
  <c r="A139306" i="1"/>
  <c r="A139307" i="1"/>
  <c r="A139308" i="1"/>
  <c r="A139309" i="1"/>
  <c r="A139310" i="1"/>
  <c r="A139311" i="1"/>
  <c r="A139312" i="1"/>
  <c r="A139313" i="1"/>
  <c r="A139314" i="1"/>
  <c r="A139315" i="1"/>
  <c r="A139316" i="1"/>
  <c r="A139317" i="1"/>
  <c r="A139318" i="1"/>
  <c r="A139319" i="1"/>
  <c r="A139320" i="1"/>
  <c r="A139321" i="1"/>
  <c r="A139322" i="1"/>
  <c r="A139323" i="1"/>
  <c r="A139324" i="1"/>
  <c r="A139325" i="1"/>
  <c r="A139326" i="1"/>
  <c r="A139327" i="1"/>
  <c r="A139328" i="1"/>
  <c r="A139329" i="1"/>
  <c r="A139330" i="1"/>
  <c r="A139331" i="1"/>
  <c r="A139332" i="1"/>
  <c r="A139333" i="1"/>
  <c r="A139334" i="1"/>
  <c r="A139335" i="1"/>
  <c r="A139336" i="1"/>
  <c r="A139337" i="1"/>
  <c r="A139338" i="1"/>
  <c r="A139339" i="1"/>
  <c r="A139340" i="1"/>
  <c r="A139341" i="1"/>
  <c r="A139342" i="1"/>
  <c r="A139343" i="1"/>
  <c r="A139344" i="1"/>
  <c r="A139345" i="1"/>
  <c r="A139346" i="1"/>
  <c r="A139347" i="1"/>
  <c r="A139348" i="1"/>
  <c r="A139349" i="1"/>
  <c r="A139350" i="1"/>
  <c r="A139351" i="1"/>
  <c r="A139352" i="1"/>
  <c r="A139353" i="1"/>
  <c r="A139354" i="1"/>
  <c r="A139355" i="1"/>
  <c r="A139356" i="1"/>
  <c r="A139357" i="1"/>
  <c r="A139358" i="1"/>
  <c r="A139359" i="1"/>
  <c r="A139360" i="1"/>
  <c r="A139361" i="1"/>
  <c r="A139362" i="1"/>
  <c r="A139363" i="1"/>
  <c r="A139364" i="1"/>
  <c r="A139365" i="1"/>
  <c r="A139366" i="1"/>
  <c r="A139367" i="1"/>
  <c r="A139368" i="1"/>
  <c r="A139369" i="1"/>
  <c r="A139370" i="1"/>
  <c r="A139371" i="1"/>
  <c r="A139372" i="1"/>
  <c r="A139373" i="1"/>
  <c r="A139374" i="1"/>
  <c r="A139375" i="1"/>
  <c r="A139376" i="1"/>
  <c r="A139377" i="1"/>
  <c r="A139378" i="1"/>
  <c r="A139379" i="1"/>
  <c r="A139380" i="1"/>
  <c r="A139381" i="1"/>
  <c r="A139382" i="1"/>
  <c r="A139383" i="1"/>
  <c r="A139384" i="1"/>
  <c r="A139385" i="1"/>
  <c r="A139386" i="1"/>
  <c r="A139387" i="1"/>
  <c r="A139388" i="1"/>
  <c r="A139389" i="1"/>
  <c r="A139390" i="1"/>
  <c r="A139391" i="1"/>
  <c r="A139392" i="1"/>
  <c r="A139393" i="1"/>
  <c r="A139394" i="1"/>
  <c r="A139395" i="1"/>
  <c r="A139396" i="1"/>
  <c r="A139397" i="1"/>
  <c r="A139398" i="1"/>
  <c r="A139399" i="1"/>
  <c r="A139400" i="1"/>
  <c r="A139401" i="1"/>
  <c r="A139402" i="1"/>
  <c r="A139403" i="1"/>
  <c r="A139404" i="1"/>
  <c r="A139405" i="1"/>
  <c r="A139406" i="1"/>
  <c r="A139407" i="1"/>
  <c r="A139408" i="1"/>
  <c r="A139409" i="1"/>
  <c r="A139410" i="1"/>
  <c r="A139411" i="1"/>
  <c r="A139412" i="1"/>
  <c r="A139413" i="1"/>
  <c r="A139414" i="1"/>
  <c r="A139415" i="1"/>
  <c r="A139416" i="1"/>
  <c r="A139417" i="1"/>
  <c r="A139418" i="1"/>
  <c r="A139419" i="1"/>
  <c r="A139420" i="1"/>
  <c r="A139421" i="1"/>
  <c r="A139422" i="1"/>
  <c r="A139423" i="1"/>
  <c r="A139424" i="1"/>
  <c r="A139425" i="1"/>
  <c r="A139426" i="1"/>
  <c r="A139427" i="1"/>
  <c r="A139428" i="1"/>
  <c r="A139429" i="1"/>
  <c r="A139430" i="1"/>
  <c r="A139431" i="1"/>
  <c r="A139432" i="1"/>
  <c r="A139433" i="1"/>
  <c r="A139434" i="1"/>
  <c r="A139435" i="1"/>
  <c r="A139436" i="1"/>
  <c r="A139437" i="1"/>
  <c r="A139438" i="1"/>
  <c r="A139439" i="1"/>
  <c r="A139440" i="1"/>
  <c r="A139441" i="1"/>
  <c r="A139442" i="1"/>
  <c r="A139443" i="1"/>
  <c r="A139444" i="1"/>
  <c r="A139445" i="1"/>
  <c r="A139446" i="1"/>
  <c r="A139447" i="1"/>
  <c r="A139448" i="1"/>
  <c r="A139449" i="1"/>
  <c r="A139450" i="1"/>
  <c r="A139451" i="1"/>
  <c r="A139452" i="1"/>
  <c r="A139453" i="1"/>
  <c r="A139454" i="1"/>
  <c r="A139455" i="1"/>
  <c r="A139456" i="1"/>
  <c r="A139457" i="1"/>
  <c r="A139458" i="1"/>
  <c r="A139459" i="1"/>
  <c r="A139460" i="1"/>
  <c r="A139461" i="1"/>
  <c r="A139462" i="1"/>
  <c r="A139463" i="1"/>
  <c r="A139464" i="1"/>
  <c r="A139465" i="1"/>
  <c r="A139466" i="1"/>
  <c r="A139467" i="1"/>
  <c r="A139468" i="1"/>
  <c r="A139469" i="1"/>
  <c r="A139470" i="1"/>
  <c r="A139471" i="1"/>
  <c r="A139472" i="1"/>
  <c r="A139473" i="1"/>
  <c r="A139474" i="1"/>
  <c r="A139475" i="1"/>
  <c r="A139476" i="1"/>
  <c r="A139477" i="1"/>
  <c r="A139478" i="1"/>
  <c r="A139479" i="1"/>
  <c r="A139480" i="1"/>
  <c r="A139481" i="1"/>
  <c r="A139482" i="1"/>
  <c r="A139483" i="1"/>
  <c r="A139484" i="1"/>
  <c r="A139485" i="1"/>
  <c r="A139486" i="1"/>
  <c r="A139487" i="1"/>
  <c r="A139488" i="1"/>
  <c r="A139489" i="1"/>
  <c r="A139490" i="1"/>
  <c r="A139491" i="1"/>
  <c r="A139492" i="1"/>
  <c r="A139493" i="1"/>
  <c r="A139494" i="1"/>
  <c r="A139495" i="1"/>
  <c r="A139496" i="1"/>
  <c r="A139497" i="1"/>
  <c r="A139498" i="1"/>
  <c r="A139499" i="1"/>
  <c r="A139500" i="1"/>
  <c r="A139501" i="1"/>
  <c r="A139502" i="1"/>
  <c r="A139503" i="1"/>
  <c r="A139504" i="1"/>
  <c r="A139505" i="1"/>
  <c r="A139506" i="1"/>
  <c r="A139507" i="1"/>
  <c r="A139508" i="1"/>
  <c r="A139509" i="1"/>
  <c r="A139510" i="1"/>
  <c r="A139511" i="1"/>
  <c r="A139512" i="1"/>
  <c r="A139513" i="1"/>
  <c r="A139514" i="1"/>
  <c r="A139515" i="1"/>
  <c r="A139516" i="1"/>
  <c r="A139517" i="1"/>
  <c r="A139518" i="1"/>
  <c r="A139519" i="1"/>
  <c r="A139520" i="1"/>
  <c r="A139521" i="1"/>
  <c r="A139522" i="1"/>
  <c r="A139523" i="1"/>
  <c r="A139524" i="1"/>
  <c r="A139525" i="1"/>
  <c r="A139526" i="1"/>
  <c r="A139527" i="1"/>
  <c r="A139528" i="1"/>
  <c r="A139529" i="1"/>
  <c r="A139530" i="1"/>
  <c r="A139531" i="1"/>
  <c r="A139532" i="1"/>
  <c r="A139533" i="1"/>
  <c r="A139534" i="1"/>
  <c r="A139535" i="1"/>
  <c r="A139536" i="1"/>
  <c r="A139537" i="1"/>
  <c r="A139538" i="1"/>
  <c r="A139539" i="1"/>
  <c r="A139540" i="1"/>
  <c r="A139541" i="1"/>
  <c r="A139542" i="1"/>
  <c r="A139543" i="1"/>
  <c r="A139544" i="1"/>
  <c r="A139545" i="1"/>
  <c r="A139546" i="1"/>
  <c r="A139547" i="1"/>
  <c r="A139548" i="1"/>
  <c r="A139549" i="1"/>
  <c r="A139550" i="1"/>
  <c r="A139551" i="1"/>
  <c r="A139552" i="1"/>
  <c r="A139553" i="1"/>
  <c r="A139554" i="1"/>
  <c r="A139555" i="1"/>
  <c r="A139556" i="1"/>
  <c r="A139557" i="1"/>
  <c r="A139558" i="1"/>
  <c r="A139559" i="1"/>
  <c r="A139560" i="1"/>
  <c r="A139561" i="1"/>
  <c r="A139562" i="1"/>
  <c r="A139563" i="1"/>
  <c r="A139564" i="1"/>
  <c r="A139565" i="1"/>
  <c r="A139566" i="1"/>
  <c r="A139567" i="1"/>
  <c r="A139568" i="1"/>
  <c r="A139569" i="1"/>
  <c r="A139570" i="1"/>
  <c r="A139571" i="1"/>
  <c r="A139572" i="1"/>
  <c r="A139573" i="1"/>
  <c r="A139574" i="1"/>
  <c r="A139575" i="1"/>
  <c r="A139576" i="1"/>
  <c r="A139577" i="1"/>
  <c r="A139578" i="1"/>
  <c r="A139579" i="1"/>
  <c r="A139580" i="1"/>
  <c r="A139581" i="1"/>
  <c r="A139582" i="1"/>
  <c r="A139583" i="1"/>
  <c r="A139584" i="1"/>
  <c r="A139585" i="1"/>
  <c r="A139586" i="1"/>
  <c r="A139587" i="1"/>
  <c r="A139588" i="1"/>
  <c r="A139589" i="1"/>
  <c r="A139590" i="1"/>
  <c r="A139591" i="1"/>
  <c r="A139592" i="1"/>
  <c r="A139593" i="1"/>
  <c r="A139594" i="1"/>
  <c r="A139595" i="1"/>
  <c r="A139596" i="1"/>
  <c r="A139597" i="1"/>
  <c r="A139598" i="1"/>
  <c r="A139599" i="1"/>
  <c r="A139600" i="1"/>
  <c r="A139601" i="1"/>
  <c r="A139602" i="1"/>
  <c r="A139603" i="1"/>
  <c r="A139604" i="1"/>
  <c r="A139605" i="1"/>
  <c r="A139606" i="1"/>
  <c r="A139607" i="1"/>
  <c r="A139608" i="1"/>
  <c r="A139609" i="1"/>
  <c r="A139610" i="1"/>
  <c r="A139611" i="1"/>
  <c r="A139612" i="1"/>
  <c r="A139613" i="1"/>
  <c r="A139614" i="1"/>
  <c r="A139615" i="1"/>
  <c r="A139616" i="1"/>
  <c r="A139617" i="1"/>
  <c r="A139618" i="1"/>
  <c r="A139619" i="1"/>
  <c r="A139620" i="1"/>
  <c r="A139621" i="1"/>
  <c r="A139622" i="1"/>
  <c r="A139623" i="1"/>
  <c r="A139624" i="1"/>
  <c r="A139625" i="1"/>
  <c r="A139626" i="1"/>
  <c r="A139627" i="1"/>
  <c r="A139628" i="1"/>
  <c r="A139629" i="1"/>
  <c r="A139630" i="1"/>
  <c r="A139631" i="1"/>
  <c r="A139632" i="1"/>
  <c r="A139633" i="1"/>
  <c r="A139634" i="1"/>
  <c r="A139635" i="1"/>
  <c r="A139636" i="1"/>
  <c r="A139637" i="1"/>
  <c r="A139638" i="1"/>
  <c r="A139639" i="1"/>
  <c r="A139640" i="1"/>
  <c r="A139641" i="1"/>
  <c r="A139642" i="1"/>
  <c r="A139643" i="1"/>
  <c r="A139644" i="1"/>
  <c r="A139645" i="1"/>
  <c r="A139646" i="1"/>
  <c r="A139647" i="1"/>
  <c r="A139648" i="1"/>
  <c r="A139649" i="1"/>
  <c r="A139650" i="1"/>
  <c r="A139651" i="1"/>
  <c r="A139652" i="1"/>
  <c r="A139653" i="1"/>
  <c r="A139654" i="1"/>
  <c r="A139655" i="1"/>
  <c r="A139656" i="1"/>
  <c r="A139657" i="1"/>
  <c r="A139658" i="1"/>
  <c r="A139659" i="1"/>
  <c r="A139660" i="1"/>
  <c r="A139661" i="1"/>
  <c r="A139662" i="1"/>
  <c r="A139663" i="1"/>
  <c r="A139664" i="1"/>
  <c r="A139665" i="1"/>
  <c r="A139666" i="1"/>
  <c r="A139667" i="1"/>
  <c r="A139668" i="1"/>
  <c r="A139669" i="1"/>
  <c r="A139670" i="1"/>
  <c r="A139671" i="1"/>
  <c r="A139672" i="1"/>
  <c r="A139673" i="1"/>
  <c r="A139674" i="1"/>
  <c r="A139675" i="1"/>
  <c r="A139676" i="1"/>
  <c r="A139677" i="1"/>
  <c r="A139678" i="1"/>
  <c r="A139679" i="1"/>
  <c r="A139680" i="1"/>
  <c r="A139681" i="1"/>
  <c r="A139682" i="1"/>
  <c r="A139683" i="1"/>
  <c r="A139684" i="1"/>
  <c r="A139685" i="1"/>
  <c r="A139686" i="1"/>
  <c r="A139687" i="1"/>
  <c r="A139688" i="1"/>
  <c r="A139689" i="1"/>
  <c r="A139690" i="1"/>
  <c r="A139691" i="1"/>
  <c r="A139692" i="1"/>
  <c r="A139693" i="1"/>
  <c r="A139694" i="1"/>
  <c r="A139695" i="1"/>
  <c r="A139696" i="1"/>
  <c r="A139697" i="1"/>
  <c r="A139698" i="1"/>
  <c r="A139699" i="1"/>
  <c r="A139700" i="1"/>
  <c r="A139701" i="1"/>
  <c r="A139702" i="1"/>
  <c r="A139703" i="1"/>
  <c r="A139704" i="1"/>
  <c r="A139705" i="1"/>
  <c r="A139706" i="1"/>
  <c r="A139707" i="1"/>
  <c r="A139708" i="1"/>
  <c r="A139709" i="1"/>
  <c r="A139710" i="1"/>
  <c r="A139711" i="1"/>
  <c r="A139712" i="1"/>
  <c r="A139713" i="1"/>
  <c r="A139714" i="1"/>
  <c r="A139715" i="1"/>
  <c r="A139716" i="1"/>
  <c r="A139717" i="1"/>
  <c r="A139718" i="1"/>
  <c r="A139719" i="1"/>
  <c r="A139720" i="1"/>
  <c r="A139721" i="1"/>
  <c r="A139722" i="1"/>
  <c r="A139723" i="1"/>
  <c r="A139724" i="1"/>
  <c r="A139725" i="1"/>
  <c r="A139726" i="1"/>
  <c r="A139727" i="1"/>
  <c r="A139728" i="1"/>
  <c r="A139729" i="1"/>
  <c r="A139730" i="1"/>
  <c r="A139731" i="1"/>
  <c r="A139732" i="1"/>
  <c r="A139733" i="1"/>
  <c r="A139734" i="1"/>
  <c r="A139735" i="1"/>
  <c r="A139736" i="1"/>
  <c r="A139737" i="1"/>
  <c r="A139738" i="1"/>
  <c r="A139739" i="1"/>
  <c r="A139740" i="1"/>
  <c r="A139741" i="1"/>
  <c r="A139742" i="1"/>
  <c r="A139743" i="1"/>
  <c r="A139744" i="1"/>
  <c r="A139745" i="1"/>
  <c r="A139746" i="1"/>
  <c r="A139747" i="1"/>
  <c r="A139748" i="1"/>
  <c r="A139749" i="1"/>
  <c r="A139750" i="1"/>
  <c r="A139751" i="1"/>
  <c r="A139752" i="1"/>
  <c r="A139753" i="1"/>
  <c r="A139754" i="1"/>
  <c r="A139755" i="1"/>
  <c r="A139756" i="1"/>
  <c r="A139757" i="1"/>
  <c r="A139758" i="1"/>
  <c r="A139759" i="1"/>
  <c r="A139760" i="1"/>
  <c r="A139761" i="1"/>
  <c r="A139762" i="1"/>
  <c r="A139763" i="1"/>
  <c r="A139764" i="1"/>
  <c r="A139765" i="1"/>
  <c r="A139766" i="1"/>
  <c r="A139767" i="1"/>
  <c r="A139768" i="1"/>
  <c r="A139769" i="1"/>
  <c r="A139770" i="1"/>
  <c r="A139771" i="1"/>
  <c r="A139772" i="1"/>
  <c r="A139773" i="1"/>
  <c r="A139774" i="1"/>
  <c r="A139775" i="1"/>
  <c r="A139776" i="1"/>
  <c r="A139777" i="1"/>
  <c r="A139778" i="1"/>
  <c r="A139779" i="1"/>
  <c r="A139780" i="1"/>
  <c r="A139781" i="1"/>
  <c r="A139782" i="1"/>
  <c r="A139783" i="1"/>
  <c r="A139784" i="1"/>
  <c r="A139785" i="1"/>
  <c r="A139786" i="1"/>
  <c r="A139787" i="1"/>
  <c r="A139788" i="1"/>
  <c r="A139789" i="1"/>
  <c r="A139790" i="1"/>
  <c r="A139791" i="1"/>
  <c r="A139792" i="1"/>
  <c r="A139793" i="1"/>
  <c r="A139794" i="1"/>
  <c r="A139795" i="1"/>
  <c r="A139796" i="1"/>
  <c r="A139797" i="1"/>
  <c r="A139798" i="1"/>
  <c r="A139799" i="1"/>
  <c r="A139800" i="1"/>
  <c r="A139801" i="1"/>
  <c r="A139802" i="1"/>
  <c r="A139803" i="1"/>
  <c r="A139804" i="1"/>
  <c r="A139805" i="1"/>
  <c r="A139806" i="1"/>
  <c r="A139807" i="1"/>
  <c r="A139808" i="1"/>
  <c r="A139809" i="1"/>
  <c r="A139810" i="1"/>
  <c r="A139811" i="1"/>
  <c r="A139812" i="1"/>
  <c r="A139813" i="1"/>
  <c r="A139814" i="1"/>
  <c r="A139815" i="1"/>
  <c r="A139816" i="1"/>
  <c r="A139817" i="1"/>
  <c r="A139818" i="1"/>
  <c r="A139819" i="1"/>
  <c r="A139820" i="1"/>
  <c r="A139821" i="1"/>
  <c r="A139822" i="1"/>
  <c r="A139823" i="1"/>
  <c r="A139824" i="1"/>
  <c r="A139825" i="1"/>
  <c r="A139826" i="1"/>
  <c r="A139827" i="1"/>
  <c r="A139828" i="1"/>
  <c r="A139829" i="1"/>
  <c r="A139830" i="1"/>
  <c r="A139831" i="1"/>
  <c r="A139832" i="1"/>
  <c r="A139833" i="1"/>
  <c r="A139834" i="1"/>
  <c r="A139835" i="1"/>
  <c r="A139836" i="1"/>
  <c r="A139837" i="1"/>
  <c r="A139838" i="1"/>
  <c r="A139839" i="1"/>
  <c r="A139840" i="1"/>
  <c r="A139841" i="1"/>
  <c r="A139842" i="1"/>
  <c r="A139843" i="1"/>
  <c r="A139844" i="1"/>
  <c r="A139845" i="1"/>
  <c r="A139846" i="1"/>
  <c r="A139847" i="1"/>
  <c r="A139848" i="1"/>
  <c r="A139849" i="1"/>
  <c r="A139850" i="1"/>
  <c r="A139851" i="1"/>
  <c r="A139852" i="1"/>
  <c r="A139853" i="1"/>
  <c r="A139854" i="1"/>
  <c r="A139855" i="1"/>
  <c r="A139856" i="1"/>
  <c r="A139857" i="1"/>
  <c r="A139858" i="1"/>
  <c r="A139859" i="1"/>
  <c r="A139860" i="1"/>
  <c r="A139861" i="1"/>
  <c r="A139862" i="1"/>
  <c r="A139863" i="1"/>
  <c r="A139864" i="1"/>
  <c r="A139865" i="1"/>
  <c r="A139866" i="1"/>
  <c r="A139867" i="1"/>
  <c r="A139868" i="1"/>
  <c r="A139869" i="1"/>
  <c r="A139870" i="1"/>
  <c r="A139871" i="1"/>
  <c r="A139872" i="1"/>
  <c r="A139873" i="1"/>
  <c r="A139874" i="1"/>
  <c r="A139875" i="1"/>
  <c r="A139876" i="1"/>
  <c r="A139877" i="1"/>
  <c r="A139878" i="1"/>
  <c r="A139879" i="1"/>
  <c r="A139880" i="1"/>
  <c r="A139881" i="1"/>
  <c r="A139882" i="1"/>
  <c r="A139883" i="1"/>
  <c r="A139884" i="1"/>
  <c r="A139885" i="1"/>
  <c r="A139886" i="1"/>
  <c r="A139887" i="1"/>
  <c r="A139888" i="1"/>
  <c r="A139889" i="1"/>
  <c r="A139890" i="1"/>
  <c r="A139891" i="1"/>
  <c r="A139892" i="1"/>
  <c r="A139893" i="1"/>
  <c r="A139894" i="1"/>
  <c r="A139895" i="1"/>
  <c r="A139896" i="1"/>
  <c r="A139897" i="1"/>
  <c r="A139898" i="1"/>
  <c r="A139899" i="1"/>
  <c r="A139900" i="1"/>
  <c r="A139901" i="1"/>
  <c r="A139902" i="1"/>
  <c r="A139903" i="1"/>
  <c r="A139904" i="1"/>
  <c r="A139905" i="1"/>
  <c r="A139906" i="1"/>
  <c r="A139907" i="1"/>
  <c r="A139908" i="1"/>
  <c r="A139909" i="1"/>
  <c r="A139910" i="1"/>
  <c r="A139911" i="1"/>
  <c r="A139912" i="1"/>
  <c r="A139913" i="1"/>
  <c r="A139914" i="1"/>
  <c r="A139915" i="1"/>
  <c r="A139916" i="1"/>
  <c r="A139917" i="1"/>
  <c r="A139918" i="1"/>
  <c r="A139919" i="1"/>
  <c r="A139920" i="1"/>
  <c r="A139921" i="1"/>
  <c r="A139922" i="1"/>
  <c r="A139923" i="1"/>
  <c r="A139924" i="1"/>
  <c r="A139925" i="1"/>
  <c r="A139926" i="1"/>
  <c r="A139927" i="1"/>
  <c r="A139928" i="1"/>
  <c r="A139929" i="1"/>
  <c r="A139930" i="1"/>
  <c r="A139931" i="1"/>
  <c r="A139932" i="1"/>
  <c r="A139933" i="1"/>
  <c r="A139934" i="1"/>
  <c r="A139935" i="1"/>
  <c r="A139936" i="1"/>
  <c r="A139937" i="1"/>
  <c r="A139938" i="1"/>
  <c r="A139939" i="1"/>
  <c r="A139940" i="1"/>
  <c r="A139941" i="1"/>
  <c r="A139942" i="1"/>
  <c r="A139943" i="1"/>
  <c r="A139944" i="1"/>
  <c r="A139945" i="1"/>
  <c r="A139946" i="1"/>
  <c r="A139947" i="1"/>
  <c r="A139948" i="1"/>
  <c r="A139949" i="1"/>
  <c r="A139950" i="1"/>
  <c r="A139951" i="1"/>
  <c r="A139952" i="1"/>
  <c r="A139953" i="1"/>
  <c r="A139954" i="1"/>
  <c r="A139955" i="1"/>
  <c r="A139956" i="1"/>
  <c r="A139957" i="1"/>
  <c r="A139958" i="1"/>
  <c r="A139959" i="1"/>
  <c r="A139960" i="1"/>
  <c r="A139961" i="1"/>
  <c r="A139962" i="1"/>
  <c r="A139963" i="1"/>
  <c r="A139964" i="1"/>
  <c r="A139965" i="1"/>
  <c r="A139966" i="1"/>
  <c r="A139967" i="1"/>
  <c r="A139968" i="1"/>
  <c r="A139969" i="1"/>
  <c r="A139970" i="1"/>
  <c r="A139971" i="1"/>
  <c r="A139972" i="1"/>
  <c r="A139973" i="1"/>
  <c r="A139974" i="1"/>
  <c r="A139975" i="1"/>
  <c r="A139976" i="1"/>
  <c r="A139977" i="1"/>
  <c r="A139978" i="1"/>
  <c r="A139979" i="1"/>
  <c r="A139980" i="1"/>
  <c r="A139981" i="1"/>
  <c r="A139982" i="1"/>
  <c r="A139983" i="1"/>
  <c r="A139984" i="1"/>
  <c r="A139985" i="1"/>
  <c r="A139986" i="1"/>
  <c r="A139987" i="1"/>
  <c r="A139988" i="1"/>
  <c r="A139989" i="1"/>
  <c r="A139990" i="1"/>
  <c r="A139991" i="1"/>
  <c r="A139992" i="1"/>
  <c r="A139993" i="1"/>
  <c r="A139994" i="1"/>
  <c r="A139995" i="1"/>
  <c r="A139996" i="1"/>
  <c r="A139997" i="1"/>
  <c r="A139998" i="1"/>
  <c r="A139999" i="1"/>
  <c r="A140000" i="1"/>
  <c r="A140001" i="1"/>
  <c r="A140002" i="1"/>
  <c r="A140003" i="1"/>
  <c r="A140004" i="1"/>
  <c r="A140005" i="1"/>
  <c r="A140006" i="1"/>
  <c r="A140007" i="1"/>
  <c r="A140008" i="1"/>
  <c r="A140009" i="1"/>
  <c r="A140010" i="1"/>
  <c r="A140011" i="1"/>
  <c r="A140012" i="1"/>
  <c r="A140013" i="1"/>
  <c r="A140014" i="1"/>
  <c r="A140015" i="1"/>
  <c r="A140016" i="1"/>
  <c r="A140017" i="1"/>
  <c r="A140018" i="1"/>
  <c r="A140019" i="1"/>
  <c r="A140020" i="1"/>
  <c r="A140021" i="1"/>
  <c r="A140022" i="1"/>
  <c r="A140023" i="1"/>
  <c r="A140024" i="1"/>
  <c r="A140025" i="1"/>
  <c r="A140026" i="1"/>
  <c r="A140027" i="1"/>
  <c r="A140028" i="1"/>
  <c r="A140029" i="1"/>
  <c r="A140030" i="1"/>
  <c r="A140031" i="1"/>
  <c r="A140032" i="1"/>
  <c r="A140033" i="1"/>
  <c r="A140034" i="1"/>
  <c r="A140035" i="1"/>
  <c r="A140036" i="1"/>
  <c r="A140037" i="1"/>
  <c r="A140038" i="1"/>
  <c r="A140039" i="1"/>
  <c r="A140040" i="1"/>
  <c r="A140041" i="1"/>
  <c r="A140042" i="1"/>
  <c r="A140043" i="1"/>
  <c r="A140044" i="1"/>
  <c r="A140045" i="1"/>
  <c r="A140046" i="1"/>
  <c r="A140047" i="1"/>
  <c r="A140048" i="1"/>
  <c r="A140049" i="1"/>
  <c r="A140050" i="1"/>
  <c r="A140051" i="1"/>
  <c r="A140052" i="1"/>
  <c r="A140053" i="1"/>
  <c r="A140054" i="1"/>
  <c r="A140055" i="1"/>
  <c r="A140056" i="1"/>
  <c r="A140057" i="1"/>
  <c r="A140058" i="1"/>
  <c r="A140059" i="1"/>
  <c r="A140060" i="1"/>
  <c r="A140061" i="1"/>
  <c r="A140062" i="1"/>
  <c r="A140063" i="1"/>
  <c r="A140064" i="1"/>
  <c r="A140065" i="1"/>
  <c r="A140066" i="1"/>
  <c r="A140067" i="1"/>
  <c r="A140068" i="1"/>
  <c r="A140069" i="1"/>
  <c r="A140070" i="1"/>
  <c r="A140071" i="1"/>
  <c r="A140072" i="1"/>
  <c r="A140073" i="1"/>
  <c r="A140074" i="1"/>
  <c r="A140075" i="1"/>
  <c r="A140076" i="1"/>
  <c r="A140077" i="1"/>
  <c r="A140078" i="1"/>
  <c r="A140079" i="1"/>
  <c r="A140080" i="1"/>
  <c r="A140081" i="1"/>
  <c r="A140082" i="1"/>
  <c r="A140083" i="1"/>
  <c r="A140084" i="1"/>
  <c r="A140085" i="1"/>
  <c r="A140086" i="1"/>
  <c r="A140087" i="1"/>
  <c r="A140088" i="1"/>
  <c r="A140089" i="1"/>
  <c r="A140090" i="1"/>
  <c r="A140091" i="1"/>
  <c r="A140092" i="1"/>
  <c r="A140093" i="1"/>
  <c r="A140094" i="1"/>
  <c r="A140095" i="1"/>
  <c r="A140096" i="1"/>
  <c r="A140097" i="1"/>
  <c r="A140098" i="1"/>
  <c r="A140099" i="1"/>
  <c r="A140100" i="1"/>
  <c r="A140101" i="1"/>
  <c r="A140102" i="1"/>
  <c r="A140103" i="1"/>
  <c r="A140104" i="1"/>
  <c r="A140105" i="1"/>
  <c r="A140106" i="1"/>
  <c r="A140107" i="1"/>
  <c r="A140108" i="1"/>
  <c r="A140109" i="1"/>
  <c r="A140110" i="1"/>
  <c r="A140111" i="1"/>
  <c r="A140112" i="1"/>
  <c r="A140113" i="1"/>
  <c r="A140114" i="1"/>
  <c r="A140115" i="1"/>
  <c r="A140116" i="1"/>
  <c r="A140117" i="1"/>
  <c r="A140118" i="1"/>
  <c r="A140119" i="1"/>
  <c r="A140120" i="1"/>
  <c r="A140121" i="1"/>
  <c r="A140122" i="1"/>
  <c r="A140123" i="1"/>
  <c r="A140124" i="1"/>
  <c r="A140125" i="1"/>
  <c r="A140126" i="1"/>
  <c r="A140127" i="1"/>
  <c r="A140128" i="1"/>
  <c r="A140129" i="1"/>
  <c r="A140130" i="1"/>
  <c r="A140131" i="1"/>
  <c r="A140132" i="1"/>
  <c r="A140133" i="1"/>
  <c r="A140134" i="1"/>
  <c r="A140135" i="1"/>
  <c r="A140136" i="1"/>
  <c r="A140137" i="1"/>
  <c r="A140138" i="1"/>
  <c r="A140139" i="1"/>
  <c r="A140140" i="1"/>
  <c r="A140141" i="1"/>
  <c r="A140142" i="1"/>
  <c r="A140143" i="1"/>
  <c r="A140144" i="1"/>
  <c r="A140145" i="1"/>
  <c r="A140146" i="1"/>
  <c r="A140147" i="1"/>
  <c r="A140148" i="1"/>
  <c r="A140149" i="1"/>
  <c r="A140150" i="1"/>
  <c r="A140151" i="1"/>
  <c r="A140152" i="1"/>
  <c r="A140153" i="1"/>
  <c r="A140154" i="1"/>
  <c r="A140155" i="1"/>
  <c r="A140156" i="1"/>
  <c r="A140157" i="1"/>
  <c r="A140158" i="1"/>
  <c r="A140159" i="1"/>
  <c r="A140160" i="1"/>
  <c r="A140161" i="1"/>
  <c r="A140162" i="1"/>
  <c r="A140163" i="1"/>
  <c r="A140164" i="1"/>
  <c r="A140165" i="1"/>
  <c r="A140166" i="1"/>
  <c r="A140167" i="1"/>
  <c r="A140168" i="1"/>
  <c r="A140169" i="1"/>
  <c r="A140170" i="1"/>
  <c r="A140171" i="1"/>
  <c r="A140172" i="1"/>
  <c r="A140173" i="1"/>
  <c r="A140174" i="1"/>
  <c r="A140175" i="1"/>
  <c r="A140176" i="1"/>
  <c r="A140177" i="1"/>
  <c r="A140178" i="1"/>
  <c r="A140179" i="1"/>
  <c r="A140180" i="1"/>
  <c r="A140181" i="1"/>
  <c r="A140182" i="1"/>
  <c r="A140183" i="1"/>
  <c r="A140184" i="1"/>
  <c r="A140185" i="1"/>
  <c r="A140186" i="1"/>
  <c r="A140187" i="1"/>
  <c r="A140188" i="1"/>
  <c r="A140189" i="1"/>
  <c r="A140190" i="1"/>
  <c r="A140191" i="1"/>
  <c r="A140192" i="1"/>
  <c r="A140193" i="1"/>
  <c r="A140194" i="1"/>
  <c r="A140195" i="1"/>
  <c r="A140196" i="1"/>
  <c r="A140197" i="1"/>
  <c r="A140198" i="1"/>
  <c r="A140199" i="1"/>
  <c r="A140200" i="1"/>
  <c r="A140201" i="1"/>
  <c r="A140202" i="1"/>
  <c r="A140203" i="1"/>
  <c r="A140204" i="1"/>
  <c r="A140205" i="1"/>
  <c r="A140206" i="1"/>
  <c r="A140207" i="1"/>
  <c r="A140208" i="1"/>
  <c r="A140209" i="1"/>
  <c r="A140210" i="1"/>
  <c r="A140211" i="1"/>
  <c r="A140212" i="1"/>
  <c r="A140213" i="1"/>
  <c r="A140214" i="1"/>
  <c r="A140215" i="1"/>
  <c r="A140216" i="1"/>
  <c r="A140217" i="1"/>
  <c r="A140218" i="1"/>
  <c r="A140219" i="1"/>
  <c r="A140220" i="1"/>
  <c r="A140221" i="1"/>
  <c r="A140222" i="1"/>
  <c r="A140223" i="1"/>
  <c r="A140224" i="1"/>
  <c r="A140225" i="1"/>
  <c r="A140226" i="1"/>
  <c r="A140227" i="1"/>
  <c r="A140228" i="1"/>
  <c r="A140229" i="1"/>
  <c r="A140230" i="1"/>
  <c r="A140231" i="1"/>
  <c r="A140232" i="1"/>
  <c r="A140233" i="1"/>
  <c r="A140234" i="1"/>
  <c r="A140235" i="1"/>
  <c r="A140236" i="1"/>
  <c r="A140237" i="1"/>
  <c r="A140238" i="1"/>
  <c r="A140239" i="1"/>
  <c r="A140240" i="1"/>
  <c r="A140241" i="1"/>
  <c r="A140242" i="1"/>
  <c r="A140243" i="1"/>
  <c r="A140244" i="1"/>
  <c r="A140245" i="1"/>
  <c r="A140246" i="1"/>
  <c r="A140247" i="1"/>
  <c r="A140248" i="1"/>
  <c r="A140249" i="1"/>
  <c r="A140250" i="1"/>
  <c r="A140251" i="1"/>
  <c r="A140252" i="1"/>
  <c r="A140253" i="1"/>
  <c r="A140254" i="1"/>
  <c r="A140255" i="1"/>
  <c r="A140256" i="1"/>
  <c r="A140257" i="1"/>
  <c r="A140258" i="1"/>
  <c r="A140259" i="1"/>
  <c r="A140260" i="1"/>
  <c r="A140261" i="1"/>
  <c r="A140262" i="1"/>
  <c r="A140263" i="1"/>
  <c r="A140264" i="1"/>
  <c r="A140265" i="1"/>
  <c r="A140266" i="1"/>
  <c r="A140267" i="1"/>
  <c r="A140268" i="1"/>
  <c r="A140269" i="1"/>
  <c r="A140270" i="1"/>
  <c r="A140271" i="1"/>
  <c r="A140272" i="1"/>
  <c r="A140273" i="1"/>
  <c r="A140274" i="1"/>
  <c r="A140275" i="1"/>
  <c r="A140276" i="1"/>
  <c r="A140277" i="1"/>
  <c r="A140278" i="1"/>
  <c r="A140279" i="1"/>
  <c r="A140280" i="1"/>
  <c r="A140281" i="1"/>
  <c r="A140282" i="1"/>
  <c r="A140283" i="1"/>
  <c r="A140284" i="1"/>
  <c r="A140285" i="1"/>
  <c r="A140286" i="1"/>
  <c r="A140287" i="1"/>
  <c r="A140288" i="1"/>
  <c r="A140289" i="1"/>
  <c r="A140290" i="1"/>
  <c r="A140291" i="1"/>
  <c r="A140292" i="1"/>
  <c r="A140293" i="1"/>
  <c r="A140294" i="1"/>
  <c r="A140295" i="1"/>
  <c r="A140296" i="1"/>
  <c r="A140297" i="1"/>
  <c r="A140298" i="1"/>
  <c r="A140299" i="1"/>
  <c r="A140300" i="1"/>
  <c r="A140301" i="1"/>
  <c r="A140302" i="1"/>
  <c r="A140303" i="1"/>
  <c r="A140304" i="1"/>
  <c r="A140305" i="1"/>
  <c r="A140306" i="1"/>
  <c r="A140307" i="1"/>
  <c r="A140308" i="1"/>
  <c r="A140309" i="1"/>
  <c r="A140310" i="1"/>
  <c r="A140311" i="1"/>
  <c r="A140312" i="1"/>
  <c r="A140313" i="1"/>
  <c r="A140314" i="1"/>
  <c r="A140315" i="1"/>
  <c r="A140316" i="1"/>
  <c r="A140317" i="1"/>
  <c r="A140318" i="1"/>
  <c r="A140319" i="1"/>
  <c r="A140320" i="1"/>
  <c r="A140321" i="1"/>
  <c r="A140322" i="1"/>
  <c r="A140323" i="1"/>
  <c r="A140324" i="1"/>
  <c r="A140325" i="1"/>
  <c r="A140326" i="1"/>
  <c r="A140327" i="1"/>
  <c r="A140328" i="1"/>
  <c r="A140329" i="1"/>
  <c r="A140330" i="1"/>
  <c r="A140331" i="1"/>
  <c r="A140332" i="1"/>
  <c r="A140333" i="1"/>
  <c r="A140334" i="1"/>
  <c r="A140335" i="1"/>
  <c r="A140336" i="1"/>
  <c r="A140337" i="1"/>
  <c r="A140338" i="1"/>
  <c r="A140339" i="1"/>
  <c r="A140340" i="1"/>
  <c r="A140341" i="1"/>
  <c r="A140342" i="1"/>
  <c r="A140343" i="1"/>
  <c r="A140344" i="1"/>
  <c r="A140345" i="1"/>
  <c r="A140346" i="1"/>
  <c r="A140347" i="1"/>
  <c r="A140348" i="1"/>
  <c r="A140349" i="1"/>
  <c r="A140350" i="1"/>
  <c r="A140351" i="1"/>
  <c r="A140352" i="1"/>
  <c r="A140353" i="1"/>
  <c r="A140354" i="1"/>
  <c r="A140355" i="1"/>
  <c r="A140356" i="1"/>
  <c r="A140357" i="1"/>
  <c r="A140358" i="1"/>
  <c r="A140359" i="1"/>
  <c r="A140360" i="1"/>
  <c r="A140361" i="1"/>
  <c r="A140362" i="1"/>
  <c r="A140363" i="1"/>
  <c r="A140364" i="1"/>
  <c r="A140365" i="1"/>
  <c r="A140366" i="1"/>
  <c r="A140367" i="1"/>
  <c r="A140368" i="1"/>
  <c r="A140369" i="1"/>
  <c r="A140370" i="1"/>
  <c r="A140371" i="1"/>
  <c r="A140372" i="1"/>
  <c r="A140373" i="1"/>
  <c r="A140374" i="1"/>
  <c r="A140375" i="1"/>
  <c r="A140376" i="1"/>
  <c r="A140377" i="1"/>
  <c r="A140378" i="1"/>
  <c r="A140379" i="1"/>
  <c r="A140380" i="1"/>
  <c r="A140381" i="1"/>
  <c r="A140382" i="1"/>
  <c r="A140383" i="1"/>
  <c r="A140384" i="1"/>
  <c r="A140385" i="1"/>
  <c r="A140386" i="1"/>
  <c r="A140387" i="1"/>
  <c r="A140388" i="1"/>
  <c r="A140389" i="1"/>
  <c r="A140390" i="1"/>
  <c r="A140391" i="1"/>
  <c r="A140392" i="1"/>
  <c r="A140393" i="1"/>
  <c r="A140394" i="1"/>
  <c r="A140395" i="1"/>
  <c r="A140396" i="1"/>
  <c r="A140397" i="1"/>
  <c r="A140398" i="1"/>
  <c r="A140399" i="1"/>
  <c r="A140400" i="1"/>
  <c r="A140401" i="1"/>
  <c r="A140402" i="1"/>
  <c r="A140403" i="1"/>
  <c r="A140404" i="1"/>
  <c r="A140405" i="1"/>
  <c r="A140406" i="1"/>
  <c r="A140407" i="1"/>
  <c r="A140408" i="1"/>
  <c r="A140409" i="1"/>
  <c r="A140410" i="1"/>
  <c r="A140411" i="1"/>
  <c r="A140412" i="1"/>
  <c r="A140413" i="1"/>
  <c r="A140414" i="1"/>
  <c r="A140415" i="1"/>
  <c r="A140416" i="1"/>
  <c r="A140417" i="1"/>
  <c r="A140418" i="1"/>
  <c r="A140419" i="1"/>
  <c r="A140420" i="1"/>
  <c r="A140421" i="1"/>
  <c r="A140422" i="1"/>
  <c r="A140423" i="1"/>
  <c r="A140424" i="1"/>
  <c r="A140425" i="1"/>
  <c r="A140426" i="1"/>
  <c r="A140427" i="1"/>
  <c r="A140428" i="1"/>
  <c r="A140429" i="1"/>
  <c r="A140430" i="1"/>
  <c r="A140431" i="1"/>
  <c r="A140432" i="1"/>
  <c r="A140433" i="1"/>
  <c r="A140434" i="1"/>
  <c r="A140435" i="1"/>
  <c r="A140436" i="1"/>
  <c r="A140437" i="1"/>
  <c r="A140438" i="1"/>
  <c r="A140439" i="1"/>
  <c r="A140440" i="1"/>
  <c r="A140441" i="1"/>
  <c r="A140442" i="1"/>
  <c r="A140443" i="1"/>
  <c r="A140444" i="1"/>
  <c r="A140445" i="1"/>
  <c r="A140446" i="1"/>
  <c r="A140447" i="1"/>
  <c r="A140448" i="1"/>
  <c r="A140449" i="1"/>
  <c r="A140450" i="1"/>
  <c r="A140451" i="1"/>
  <c r="A140452" i="1"/>
  <c r="A140453" i="1"/>
  <c r="A140454" i="1"/>
  <c r="A140455" i="1"/>
  <c r="A140456" i="1"/>
  <c r="A140457" i="1"/>
  <c r="A140458" i="1"/>
  <c r="A140459" i="1"/>
  <c r="A140460" i="1"/>
  <c r="A140461" i="1"/>
  <c r="A140462" i="1"/>
  <c r="A140463" i="1"/>
  <c r="A140464" i="1"/>
  <c r="A140465" i="1"/>
  <c r="A140466" i="1"/>
  <c r="A140467" i="1"/>
  <c r="A140468" i="1"/>
  <c r="A140469" i="1"/>
  <c r="A140470" i="1"/>
  <c r="A140471" i="1"/>
  <c r="A140472" i="1"/>
  <c r="A140473" i="1"/>
  <c r="A140474" i="1"/>
  <c r="A140475" i="1"/>
  <c r="A140476" i="1"/>
  <c r="A140477" i="1"/>
  <c r="A140478" i="1"/>
  <c r="A140479" i="1"/>
  <c r="A140480" i="1"/>
  <c r="A140481" i="1"/>
  <c r="A140482" i="1"/>
  <c r="A140483" i="1"/>
  <c r="A140484" i="1"/>
  <c r="A140485" i="1"/>
  <c r="A140486" i="1"/>
  <c r="A140487" i="1"/>
  <c r="A140488" i="1"/>
  <c r="A140489" i="1"/>
  <c r="A140490" i="1"/>
  <c r="A140491" i="1"/>
  <c r="A140492" i="1"/>
  <c r="A140493" i="1"/>
  <c r="A140494" i="1"/>
  <c r="A140495" i="1"/>
  <c r="A140496" i="1"/>
  <c r="A140497" i="1"/>
  <c r="A140498" i="1"/>
  <c r="A140499" i="1"/>
  <c r="A140500" i="1"/>
  <c r="A140501" i="1"/>
  <c r="A140502" i="1"/>
  <c r="A140503" i="1"/>
  <c r="A140504" i="1"/>
  <c r="A140505" i="1"/>
  <c r="A140506" i="1"/>
  <c r="A140507" i="1"/>
  <c r="A140508" i="1"/>
  <c r="A140509" i="1"/>
  <c r="A140510" i="1"/>
  <c r="A140511" i="1"/>
  <c r="A140512" i="1"/>
  <c r="A140513" i="1"/>
  <c r="A140514" i="1"/>
  <c r="A140515" i="1"/>
  <c r="A140516" i="1"/>
  <c r="A140517" i="1"/>
  <c r="A140518" i="1"/>
  <c r="A140519" i="1"/>
  <c r="A140520" i="1"/>
  <c r="A140521" i="1"/>
  <c r="A140522" i="1"/>
  <c r="A140523" i="1"/>
  <c r="A140524" i="1"/>
  <c r="A140525" i="1"/>
  <c r="A140526" i="1"/>
  <c r="A140527" i="1"/>
  <c r="A140528" i="1"/>
  <c r="A140529" i="1"/>
  <c r="A140530" i="1"/>
  <c r="A140531" i="1"/>
  <c r="A140532" i="1"/>
  <c r="A140533" i="1"/>
  <c r="A140534" i="1"/>
  <c r="A140535" i="1"/>
  <c r="A140536" i="1"/>
  <c r="A140537" i="1"/>
  <c r="A140538" i="1"/>
  <c r="A140539" i="1"/>
  <c r="A140540" i="1"/>
  <c r="A140541" i="1"/>
  <c r="A140542" i="1"/>
  <c r="A140543" i="1"/>
  <c r="A140544" i="1"/>
  <c r="A140545" i="1"/>
  <c r="A140546" i="1"/>
  <c r="A140547" i="1"/>
  <c r="A140548" i="1"/>
  <c r="A140549" i="1"/>
  <c r="A140550" i="1"/>
  <c r="A140551" i="1"/>
  <c r="A140552" i="1"/>
  <c r="A140553" i="1"/>
  <c r="A140554" i="1"/>
  <c r="A140555" i="1"/>
  <c r="A140556" i="1"/>
  <c r="A140557" i="1"/>
  <c r="A140558" i="1"/>
  <c r="A140559" i="1"/>
  <c r="A140560" i="1"/>
  <c r="A140561" i="1"/>
  <c r="A140562" i="1"/>
  <c r="A140563" i="1"/>
  <c r="A140564" i="1"/>
  <c r="A140565" i="1"/>
  <c r="A140566" i="1"/>
  <c r="A140567" i="1"/>
  <c r="A140568" i="1"/>
  <c r="A140569" i="1"/>
  <c r="A140570" i="1"/>
  <c r="A140571" i="1"/>
  <c r="A140572" i="1"/>
  <c r="A140573" i="1"/>
  <c r="A140574" i="1"/>
  <c r="A140575" i="1"/>
  <c r="A140576" i="1"/>
  <c r="A140577" i="1"/>
  <c r="A140578" i="1"/>
  <c r="A140579" i="1"/>
  <c r="A140580" i="1"/>
  <c r="A140581" i="1"/>
  <c r="A140582" i="1"/>
  <c r="A140583" i="1"/>
  <c r="A140584" i="1"/>
  <c r="A140585" i="1"/>
  <c r="A140586" i="1"/>
  <c r="A140587" i="1"/>
  <c r="A140588" i="1"/>
  <c r="A140589" i="1"/>
  <c r="A140590" i="1"/>
  <c r="A140591" i="1"/>
  <c r="A140592" i="1"/>
  <c r="A140593" i="1"/>
  <c r="A140594" i="1"/>
  <c r="A140595" i="1"/>
  <c r="A140596" i="1"/>
  <c r="A140597" i="1"/>
  <c r="A140598" i="1"/>
  <c r="A140599" i="1"/>
  <c r="A140600" i="1"/>
  <c r="A140601" i="1"/>
  <c r="A140602" i="1"/>
  <c r="A140603" i="1"/>
  <c r="A140604" i="1"/>
  <c r="A140605" i="1"/>
  <c r="A140606" i="1"/>
  <c r="A140607" i="1"/>
  <c r="A140608" i="1"/>
  <c r="A140609" i="1"/>
  <c r="A140610" i="1"/>
  <c r="A140611" i="1"/>
  <c r="A140612" i="1"/>
  <c r="A140613" i="1"/>
  <c r="A140614" i="1"/>
  <c r="A140615" i="1"/>
  <c r="A140616" i="1"/>
  <c r="A140617" i="1"/>
  <c r="A140618" i="1"/>
  <c r="A140619" i="1"/>
  <c r="A140620" i="1"/>
  <c r="A140621" i="1"/>
  <c r="A140622" i="1"/>
  <c r="A140623" i="1"/>
  <c r="A140624" i="1"/>
  <c r="A140625" i="1"/>
  <c r="A140626" i="1"/>
  <c r="A140627" i="1"/>
  <c r="A140628" i="1"/>
  <c r="A140629" i="1"/>
  <c r="A140630" i="1"/>
  <c r="A140631" i="1"/>
  <c r="A140632" i="1"/>
  <c r="A140633" i="1"/>
  <c r="A140634" i="1"/>
  <c r="A140635" i="1"/>
  <c r="A140636" i="1"/>
  <c r="A140637" i="1"/>
  <c r="A140638" i="1"/>
  <c r="A140639" i="1"/>
  <c r="A140640" i="1"/>
  <c r="A140641" i="1"/>
  <c r="A140642" i="1"/>
  <c r="A140643" i="1"/>
  <c r="A140644" i="1"/>
  <c r="A140645" i="1"/>
  <c r="A140646" i="1"/>
  <c r="A140647" i="1"/>
  <c r="A140648" i="1"/>
  <c r="A140649" i="1"/>
  <c r="A140650" i="1"/>
  <c r="A140651" i="1"/>
  <c r="A140652" i="1"/>
  <c r="A140653" i="1"/>
  <c r="A140654" i="1"/>
  <c r="A140655" i="1"/>
  <c r="A140656" i="1"/>
  <c r="A140657" i="1"/>
  <c r="A140658" i="1"/>
  <c r="A140659" i="1"/>
  <c r="A140660" i="1"/>
  <c r="A140661" i="1"/>
  <c r="A140662" i="1"/>
  <c r="A140663" i="1"/>
  <c r="A140664" i="1"/>
  <c r="A140665" i="1"/>
  <c r="A140666" i="1"/>
  <c r="A140667" i="1"/>
  <c r="A140668" i="1"/>
  <c r="A140669" i="1"/>
  <c r="A140670" i="1"/>
  <c r="A140671" i="1"/>
  <c r="A140672" i="1"/>
  <c r="A140673" i="1"/>
  <c r="A140674" i="1"/>
  <c r="A140675" i="1"/>
  <c r="A140676" i="1"/>
  <c r="A140677" i="1"/>
  <c r="A140678" i="1"/>
  <c r="A140679" i="1"/>
  <c r="A140680" i="1"/>
  <c r="A140681" i="1"/>
  <c r="A140682" i="1"/>
  <c r="A140683" i="1"/>
  <c r="A140684" i="1"/>
  <c r="A140685" i="1"/>
  <c r="A140686" i="1"/>
  <c r="A140687" i="1"/>
  <c r="A140688" i="1"/>
  <c r="A140689" i="1"/>
  <c r="A140690" i="1"/>
  <c r="A140691" i="1"/>
  <c r="A140692" i="1"/>
  <c r="A140693" i="1"/>
  <c r="A140694" i="1"/>
  <c r="A140695" i="1"/>
  <c r="A140696" i="1"/>
  <c r="A140697" i="1"/>
  <c r="A140698" i="1"/>
  <c r="A140699" i="1"/>
  <c r="A140700" i="1"/>
  <c r="A140701" i="1"/>
  <c r="A140702" i="1"/>
  <c r="A140703" i="1"/>
  <c r="A140704" i="1"/>
  <c r="A140705" i="1"/>
  <c r="A140706" i="1"/>
  <c r="A140707" i="1"/>
  <c r="A140708" i="1"/>
  <c r="A140709" i="1"/>
  <c r="A140710" i="1"/>
  <c r="A140711" i="1"/>
  <c r="A140712" i="1"/>
  <c r="A140713" i="1"/>
  <c r="A140714" i="1"/>
  <c r="A140715" i="1"/>
  <c r="A140716" i="1"/>
  <c r="A140717" i="1"/>
  <c r="A140718" i="1"/>
  <c r="A140719" i="1"/>
  <c r="A140720" i="1"/>
  <c r="A140721" i="1"/>
  <c r="A140722" i="1"/>
  <c r="A140723" i="1"/>
  <c r="A140724" i="1"/>
  <c r="A140725" i="1"/>
  <c r="A140726" i="1"/>
  <c r="A140727" i="1"/>
  <c r="A140728" i="1"/>
  <c r="A140729" i="1"/>
  <c r="A140730" i="1"/>
  <c r="A140731" i="1"/>
  <c r="A140732" i="1"/>
  <c r="A140733" i="1"/>
  <c r="A140734" i="1"/>
  <c r="A140735" i="1"/>
  <c r="A140736" i="1"/>
  <c r="A140737" i="1"/>
  <c r="A140738" i="1"/>
  <c r="A140739" i="1"/>
  <c r="A140740" i="1"/>
  <c r="A140741" i="1"/>
  <c r="A140742" i="1"/>
  <c r="A140743" i="1"/>
  <c r="A140744" i="1"/>
  <c r="A140745" i="1"/>
  <c r="A140746" i="1"/>
  <c r="A140747" i="1"/>
  <c r="A140748" i="1"/>
  <c r="A140749" i="1"/>
  <c r="A140750" i="1"/>
  <c r="A140751" i="1"/>
  <c r="A140752" i="1"/>
  <c r="A140753" i="1"/>
  <c r="A140754" i="1"/>
  <c r="A140755" i="1"/>
  <c r="A140756" i="1"/>
  <c r="A140757" i="1"/>
  <c r="A140758" i="1"/>
  <c r="A140759" i="1"/>
  <c r="A140760" i="1"/>
  <c r="A140761" i="1"/>
  <c r="A140762" i="1"/>
  <c r="A140763" i="1"/>
  <c r="A140764" i="1"/>
  <c r="A140765" i="1"/>
  <c r="A140766" i="1"/>
  <c r="A140767" i="1"/>
  <c r="A140768" i="1"/>
  <c r="A140769" i="1"/>
  <c r="A140770" i="1"/>
  <c r="A140771" i="1"/>
  <c r="A140772" i="1"/>
  <c r="A140773" i="1"/>
  <c r="A140774" i="1"/>
  <c r="A140775" i="1"/>
  <c r="A140776" i="1"/>
  <c r="A140777" i="1"/>
  <c r="A140778" i="1"/>
  <c r="A140779" i="1"/>
  <c r="A140780" i="1"/>
  <c r="A140781" i="1"/>
  <c r="A140782" i="1"/>
  <c r="A140783" i="1"/>
  <c r="A140784" i="1"/>
  <c r="A140785" i="1"/>
  <c r="A140786" i="1"/>
  <c r="A140787" i="1"/>
  <c r="A140788" i="1"/>
  <c r="A140789" i="1"/>
  <c r="A140790" i="1"/>
  <c r="A140791" i="1"/>
  <c r="A140792" i="1"/>
  <c r="A140793" i="1"/>
  <c r="A140794" i="1"/>
  <c r="A140795" i="1"/>
  <c r="A140796" i="1"/>
  <c r="A140797" i="1"/>
  <c r="A140798" i="1"/>
  <c r="A140799" i="1"/>
  <c r="A140800" i="1"/>
  <c r="A140801" i="1"/>
  <c r="A140802" i="1"/>
  <c r="A140803" i="1"/>
  <c r="A140804" i="1"/>
  <c r="A140805" i="1"/>
  <c r="A140806" i="1"/>
  <c r="A140807" i="1"/>
  <c r="A140808" i="1"/>
  <c r="A140809" i="1"/>
  <c r="A140810" i="1"/>
  <c r="A140811" i="1"/>
  <c r="A140812" i="1"/>
  <c r="A140813" i="1"/>
  <c r="A140814" i="1"/>
  <c r="A140815" i="1"/>
  <c r="A140816" i="1"/>
  <c r="A140817" i="1"/>
  <c r="A140818" i="1"/>
  <c r="A140819" i="1"/>
  <c r="A140820" i="1"/>
  <c r="A140821" i="1"/>
  <c r="A140822" i="1"/>
  <c r="A140823" i="1"/>
  <c r="A140824" i="1"/>
  <c r="A140825" i="1"/>
  <c r="A140826" i="1"/>
  <c r="A140827" i="1"/>
  <c r="A140828" i="1"/>
  <c r="A140829" i="1"/>
  <c r="A140830" i="1"/>
  <c r="A140831" i="1"/>
  <c r="A140832" i="1"/>
  <c r="A140833" i="1"/>
  <c r="A140834" i="1"/>
  <c r="A140835" i="1"/>
  <c r="A140836" i="1"/>
  <c r="A140837" i="1"/>
  <c r="A140838" i="1"/>
  <c r="A140839" i="1"/>
  <c r="A140840" i="1"/>
  <c r="A140841" i="1"/>
  <c r="A140842" i="1"/>
  <c r="A140843" i="1"/>
  <c r="A140844" i="1"/>
  <c r="A140845" i="1"/>
  <c r="A140846" i="1"/>
  <c r="A140847" i="1"/>
  <c r="A140848" i="1"/>
  <c r="A140849" i="1"/>
  <c r="A140850" i="1"/>
  <c r="A140851" i="1"/>
  <c r="A140852" i="1"/>
  <c r="A140853" i="1"/>
  <c r="A140854" i="1"/>
  <c r="A140855" i="1"/>
  <c r="A140856" i="1"/>
  <c r="A140857" i="1"/>
  <c r="A140858" i="1"/>
  <c r="A140859" i="1"/>
  <c r="A140860" i="1"/>
  <c r="A140861" i="1"/>
  <c r="A140862" i="1"/>
  <c r="A140863" i="1"/>
  <c r="A140864" i="1"/>
  <c r="A140865" i="1"/>
  <c r="A140866" i="1"/>
  <c r="A140867" i="1"/>
  <c r="A140868" i="1"/>
  <c r="A140869" i="1"/>
  <c r="A140870" i="1"/>
  <c r="A140871" i="1"/>
  <c r="A140872" i="1"/>
  <c r="A140873" i="1"/>
  <c r="A140874" i="1"/>
  <c r="A140875" i="1"/>
  <c r="A140876" i="1"/>
  <c r="A140877" i="1"/>
  <c r="A140878" i="1"/>
  <c r="A140879" i="1"/>
  <c r="A140880" i="1"/>
  <c r="A140881" i="1"/>
  <c r="A140882" i="1"/>
  <c r="A140883" i="1"/>
  <c r="A140884" i="1"/>
  <c r="A140885" i="1"/>
  <c r="A140886" i="1"/>
  <c r="A140887" i="1"/>
  <c r="A140888" i="1"/>
  <c r="A140889" i="1"/>
  <c r="A140890" i="1"/>
  <c r="A140891" i="1"/>
  <c r="A140892" i="1"/>
  <c r="A140893" i="1"/>
  <c r="A140894" i="1"/>
  <c r="A140895" i="1"/>
  <c r="A140896" i="1"/>
  <c r="A140897" i="1"/>
  <c r="A140898" i="1"/>
  <c r="A140899" i="1"/>
  <c r="A140900" i="1"/>
  <c r="A140901" i="1"/>
  <c r="A140902" i="1"/>
  <c r="A140903" i="1"/>
  <c r="A140904" i="1"/>
  <c r="A140905" i="1"/>
  <c r="A140906" i="1"/>
  <c r="A140907" i="1"/>
  <c r="A140908" i="1"/>
  <c r="A140909" i="1"/>
  <c r="A140910" i="1"/>
  <c r="A140911" i="1"/>
  <c r="A140912" i="1"/>
  <c r="A140913" i="1"/>
  <c r="A140914" i="1"/>
  <c r="A140915" i="1"/>
  <c r="A140916" i="1"/>
  <c r="A140917" i="1"/>
  <c r="A140918" i="1"/>
  <c r="A140919" i="1"/>
  <c r="A140920" i="1"/>
  <c r="A140921" i="1"/>
  <c r="A140922" i="1"/>
  <c r="A140923" i="1"/>
  <c r="A140924" i="1"/>
  <c r="A140925" i="1"/>
  <c r="A140926" i="1"/>
  <c r="A140927" i="1"/>
  <c r="A140928" i="1"/>
  <c r="A140929" i="1"/>
  <c r="A140930" i="1"/>
  <c r="A140931" i="1"/>
  <c r="A140932" i="1"/>
  <c r="A140933" i="1"/>
  <c r="A140934" i="1"/>
  <c r="A140935" i="1"/>
  <c r="A140936" i="1"/>
  <c r="A140937" i="1"/>
  <c r="A140938" i="1"/>
  <c r="A140939" i="1"/>
  <c r="A140940" i="1"/>
  <c r="A140941" i="1"/>
  <c r="A140942" i="1"/>
  <c r="A140943" i="1"/>
  <c r="A140944" i="1"/>
  <c r="A140945" i="1"/>
  <c r="A140946" i="1"/>
  <c r="A140947" i="1"/>
  <c r="A140948" i="1"/>
  <c r="A140949" i="1"/>
  <c r="A140950" i="1"/>
  <c r="A140951" i="1"/>
  <c r="A140952" i="1"/>
  <c r="A140953" i="1"/>
  <c r="A140954" i="1"/>
  <c r="A140955" i="1"/>
  <c r="A140956" i="1"/>
  <c r="A140957" i="1"/>
  <c r="A140958" i="1"/>
  <c r="A140959" i="1"/>
  <c r="A140960" i="1"/>
  <c r="A140961" i="1"/>
  <c r="A140962" i="1"/>
  <c r="A140963" i="1"/>
  <c r="A140964" i="1"/>
  <c r="A140965" i="1"/>
  <c r="A140966" i="1"/>
  <c r="A140967" i="1"/>
  <c r="A140968" i="1"/>
  <c r="A140969" i="1"/>
  <c r="A140970" i="1"/>
  <c r="A140971" i="1"/>
  <c r="A140972" i="1"/>
  <c r="A140973" i="1"/>
  <c r="A140974" i="1"/>
  <c r="A140975" i="1"/>
  <c r="A140976" i="1"/>
  <c r="A140977" i="1"/>
  <c r="A140978" i="1"/>
  <c r="A140979" i="1"/>
  <c r="A140980" i="1"/>
  <c r="A140981" i="1"/>
  <c r="A140982" i="1"/>
  <c r="A140983" i="1"/>
  <c r="A140984" i="1"/>
  <c r="A140985" i="1"/>
  <c r="A140986" i="1"/>
  <c r="A140987" i="1"/>
  <c r="A140988" i="1"/>
  <c r="A140989" i="1"/>
  <c r="A140990" i="1"/>
  <c r="A140991" i="1"/>
  <c r="A140992" i="1"/>
  <c r="A140993" i="1"/>
  <c r="A140994" i="1"/>
  <c r="A140995" i="1"/>
  <c r="A140996" i="1"/>
  <c r="A140997" i="1"/>
  <c r="A140998" i="1"/>
  <c r="A140999" i="1"/>
  <c r="A141000" i="1"/>
  <c r="A141001" i="1"/>
  <c r="A141002" i="1"/>
  <c r="A141003" i="1"/>
  <c r="A141004" i="1"/>
  <c r="A141005" i="1"/>
  <c r="A141006" i="1"/>
  <c r="A141007" i="1"/>
  <c r="A141008" i="1"/>
  <c r="A141009" i="1"/>
  <c r="A141010" i="1"/>
  <c r="A141011" i="1"/>
  <c r="A141012" i="1"/>
  <c r="A141013" i="1"/>
  <c r="A141014" i="1"/>
  <c r="A141015" i="1"/>
  <c r="A141016" i="1"/>
  <c r="A141017" i="1"/>
  <c r="A141018" i="1"/>
  <c r="A141019" i="1"/>
  <c r="A141020" i="1"/>
  <c r="A141021" i="1"/>
  <c r="A141022" i="1"/>
  <c r="A141023" i="1"/>
  <c r="A141024" i="1"/>
  <c r="A141025" i="1"/>
  <c r="A141026" i="1"/>
  <c r="A141027" i="1"/>
  <c r="A141028" i="1"/>
  <c r="A141029" i="1"/>
  <c r="A141030" i="1"/>
  <c r="A141031" i="1"/>
  <c r="A141032" i="1"/>
  <c r="A141033" i="1"/>
  <c r="A141034" i="1"/>
  <c r="A141035" i="1"/>
  <c r="A141036" i="1"/>
  <c r="A141037" i="1"/>
  <c r="A141038" i="1"/>
  <c r="A141039" i="1"/>
  <c r="A141040" i="1"/>
  <c r="A141041" i="1"/>
  <c r="A141042" i="1"/>
  <c r="A141043" i="1"/>
  <c r="A141044" i="1"/>
  <c r="A141045" i="1"/>
  <c r="A141046" i="1"/>
  <c r="A141047" i="1"/>
  <c r="A141048" i="1"/>
  <c r="A141049" i="1"/>
  <c r="A141050" i="1"/>
  <c r="A141051" i="1"/>
  <c r="A141052" i="1"/>
  <c r="A141053" i="1"/>
  <c r="A141054" i="1"/>
  <c r="A141055" i="1"/>
  <c r="A141056" i="1"/>
  <c r="A141057" i="1"/>
  <c r="A141058" i="1"/>
  <c r="A141059" i="1"/>
  <c r="A141060" i="1"/>
  <c r="A141061" i="1"/>
  <c r="A141062" i="1"/>
  <c r="A141063" i="1"/>
  <c r="A141064" i="1"/>
  <c r="A141065" i="1"/>
  <c r="A141066" i="1"/>
  <c r="A141067" i="1"/>
  <c r="A141068" i="1"/>
  <c r="A141069" i="1"/>
  <c r="A141070" i="1"/>
  <c r="A141071" i="1"/>
  <c r="A141072" i="1"/>
  <c r="A141073" i="1"/>
  <c r="A141074" i="1"/>
  <c r="A141075" i="1"/>
  <c r="A141076" i="1"/>
  <c r="A141077" i="1"/>
  <c r="A141078" i="1"/>
  <c r="A141079" i="1"/>
  <c r="A141080" i="1"/>
  <c r="A141081" i="1"/>
  <c r="A141082" i="1"/>
  <c r="A141083" i="1"/>
  <c r="A141084" i="1"/>
  <c r="A141085" i="1"/>
  <c r="A141086" i="1"/>
  <c r="A141087" i="1"/>
  <c r="A141088" i="1"/>
  <c r="A141089" i="1"/>
  <c r="A141090" i="1"/>
  <c r="A141091" i="1"/>
  <c r="A141092" i="1"/>
  <c r="A141093" i="1"/>
  <c r="A141094" i="1"/>
  <c r="A141095" i="1"/>
  <c r="A141096" i="1"/>
  <c r="A141097" i="1"/>
  <c r="A141098" i="1"/>
  <c r="A141099" i="1"/>
  <c r="A141100" i="1"/>
  <c r="A141101" i="1"/>
  <c r="A141102" i="1"/>
  <c r="A141103" i="1"/>
  <c r="A141104" i="1"/>
  <c r="A141105" i="1"/>
  <c r="A141106" i="1"/>
  <c r="A141107" i="1"/>
  <c r="A141108" i="1"/>
  <c r="A141109" i="1"/>
  <c r="A141110" i="1"/>
  <c r="A141111" i="1"/>
  <c r="A141112" i="1"/>
  <c r="A141113" i="1"/>
  <c r="A141114" i="1"/>
  <c r="A141115" i="1"/>
  <c r="A141116" i="1"/>
  <c r="A141117" i="1"/>
  <c r="A141118" i="1"/>
  <c r="A141119" i="1"/>
  <c r="A141120" i="1"/>
  <c r="A141121" i="1"/>
  <c r="A141122" i="1"/>
  <c r="A141123" i="1"/>
  <c r="A141124" i="1"/>
  <c r="A141125" i="1"/>
  <c r="A141126" i="1"/>
  <c r="A141127" i="1"/>
  <c r="A141128" i="1"/>
  <c r="A141129" i="1"/>
  <c r="A141130" i="1"/>
  <c r="A141131" i="1"/>
  <c r="A141132" i="1"/>
  <c r="A141133" i="1"/>
  <c r="A141134" i="1"/>
  <c r="A141135" i="1"/>
  <c r="A141136" i="1"/>
  <c r="A141137" i="1"/>
  <c r="A141138" i="1"/>
  <c r="A141139" i="1"/>
  <c r="A141140" i="1"/>
  <c r="A141141" i="1"/>
  <c r="A141142" i="1"/>
  <c r="A141143" i="1"/>
  <c r="A141144" i="1"/>
  <c r="A141145" i="1"/>
  <c r="A141146" i="1"/>
  <c r="A141147" i="1"/>
  <c r="A141148" i="1"/>
  <c r="A141149" i="1"/>
  <c r="A141150" i="1"/>
  <c r="A141151" i="1"/>
  <c r="A141152" i="1"/>
  <c r="A141153" i="1"/>
  <c r="A141154" i="1"/>
  <c r="A141155" i="1"/>
  <c r="A141156" i="1"/>
  <c r="A141157" i="1"/>
  <c r="A141158" i="1"/>
  <c r="A141159" i="1"/>
  <c r="A141160" i="1"/>
  <c r="A141161" i="1"/>
  <c r="A141162" i="1"/>
  <c r="A141163" i="1"/>
  <c r="A141164" i="1"/>
  <c r="A141165" i="1"/>
  <c r="A141166" i="1"/>
  <c r="A141167" i="1"/>
  <c r="A141168" i="1"/>
  <c r="A141169" i="1"/>
  <c r="A141170" i="1"/>
  <c r="A141171" i="1"/>
  <c r="A141172" i="1"/>
  <c r="A141173" i="1"/>
  <c r="A141174" i="1"/>
  <c r="A141175" i="1"/>
  <c r="A141176" i="1"/>
  <c r="A141177" i="1"/>
  <c r="A141178" i="1"/>
  <c r="A141179" i="1"/>
  <c r="A141180" i="1"/>
  <c r="A141181" i="1"/>
  <c r="A141182" i="1"/>
  <c r="A141183" i="1"/>
  <c r="A141184" i="1"/>
  <c r="A141185" i="1"/>
  <c r="A141186" i="1"/>
  <c r="A141187" i="1"/>
  <c r="A141188" i="1"/>
  <c r="A141189" i="1"/>
  <c r="A141190" i="1"/>
  <c r="A141191" i="1"/>
  <c r="A141192" i="1"/>
  <c r="A141193" i="1"/>
  <c r="A141194" i="1"/>
  <c r="A141195" i="1"/>
  <c r="A141196" i="1"/>
  <c r="A141197" i="1"/>
  <c r="A141198" i="1"/>
  <c r="A141199" i="1"/>
  <c r="A141200" i="1"/>
  <c r="A141201" i="1"/>
  <c r="A141202" i="1"/>
  <c r="A141203" i="1"/>
  <c r="A141204" i="1"/>
  <c r="A141205" i="1"/>
  <c r="A141206" i="1"/>
  <c r="A141207" i="1"/>
  <c r="A141208" i="1"/>
  <c r="A141209" i="1"/>
  <c r="A141210" i="1"/>
  <c r="A141211" i="1"/>
  <c r="A141212" i="1"/>
  <c r="A141213" i="1"/>
  <c r="A141214" i="1"/>
  <c r="A141215" i="1"/>
  <c r="A141216" i="1"/>
  <c r="A141217" i="1"/>
  <c r="A141218" i="1"/>
  <c r="A141219" i="1"/>
  <c r="A141220" i="1"/>
  <c r="A141221" i="1"/>
  <c r="A141222" i="1"/>
  <c r="A141223" i="1"/>
  <c r="A141224" i="1"/>
  <c r="A141225" i="1"/>
  <c r="A141226" i="1"/>
  <c r="A141227" i="1"/>
  <c r="A141228" i="1"/>
  <c r="A141229" i="1"/>
  <c r="A141230" i="1"/>
  <c r="A141231" i="1"/>
  <c r="A141232" i="1"/>
  <c r="A141233" i="1"/>
  <c r="A141234" i="1"/>
  <c r="A141235" i="1"/>
  <c r="A141236" i="1"/>
  <c r="A141237" i="1"/>
  <c r="A141238" i="1"/>
  <c r="A141239" i="1"/>
  <c r="A141240" i="1"/>
  <c r="A141241" i="1"/>
  <c r="A141242" i="1"/>
  <c r="A141243" i="1"/>
  <c r="A141244" i="1"/>
  <c r="A141245" i="1"/>
  <c r="A141246" i="1"/>
  <c r="A141247" i="1"/>
  <c r="A141248" i="1"/>
  <c r="A141249" i="1"/>
  <c r="A141250" i="1"/>
  <c r="A141251" i="1"/>
  <c r="A141252" i="1"/>
  <c r="A141253" i="1"/>
  <c r="A141254" i="1"/>
  <c r="A141255" i="1"/>
  <c r="A141256" i="1"/>
  <c r="A141257" i="1"/>
  <c r="A141258" i="1"/>
  <c r="A141259" i="1"/>
  <c r="A141260" i="1"/>
  <c r="A141261" i="1"/>
  <c r="A141262" i="1"/>
  <c r="A141263" i="1"/>
  <c r="A141264" i="1"/>
  <c r="A141265" i="1"/>
  <c r="A141266" i="1"/>
  <c r="A141267" i="1"/>
  <c r="A141268" i="1"/>
  <c r="A141269" i="1"/>
  <c r="A141270" i="1"/>
  <c r="A141271" i="1"/>
  <c r="A141272" i="1"/>
  <c r="A141273" i="1"/>
  <c r="A141274" i="1"/>
  <c r="A141275" i="1"/>
  <c r="A141276" i="1"/>
  <c r="A141277" i="1"/>
  <c r="A141278" i="1"/>
  <c r="A141279" i="1"/>
  <c r="A141280" i="1"/>
  <c r="A141281" i="1"/>
  <c r="A141282" i="1"/>
  <c r="A141283" i="1"/>
  <c r="A141284" i="1"/>
  <c r="A141285" i="1"/>
  <c r="A141286" i="1"/>
  <c r="A141287" i="1"/>
  <c r="A141288" i="1"/>
  <c r="A141289" i="1"/>
  <c r="A141290" i="1"/>
  <c r="A141291" i="1"/>
  <c r="A141292" i="1"/>
  <c r="A141293" i="1"/>
  <c r="A141294" i="1"/>
  <c r="A141295" i="1"/>
  <c r="A141296" i="1"/>
  <c r="A141297" i="1"/>
  <c r="A141298" i="1"/>
  <c r="A141299" i="1"/>
  <c r="A141300" i="1"/>
  <c r="A141301" i="1"/>
  <c r="A141302" i="1"/>
  <c r="A141303" i="1"/>
  <c r="A141304" i="1"/>
  <c r="A141305" i="1"/>
  <c r="A141306" i="1"/>
  <c r="A141307" i="1"/>
  <c r="A141308" i="1"/>
  <c r="A141309" i="1"/>
  <c r="A141310" i="1"/>
  <c r="A141311" i="1"/>
  <c r="A141312" i="1"/>
  <c r="A141313" i="1"/>
  <c r="A141314" i="1"/>
  <c r="A141315" i="1"/>
  <c r="A141316" i="1"/>
  <c r="A141317" i="1"/>
  <c r="A141318" i="1"/>
  <c r="A141319" i="1"/>
  <c r="A141320" i="1"/>
  <c r="A141321" i="1"/>
  <c r="A141322" i="1"/>
  <c r="A141323" i="1"/>
  <c r="A141324" i="1"/>
  <c r="A141325" i="1"/>
  <c r="A141326" i="1"/>
  <c r="A141327" i="1"/>
  <c r="A141328" i="1"/>
  <c r="A141329" i="1"/>
  <c r="A141330" i="1"/>
  <c r="A141331" i="1"/>
  <c r="A141332" i="1"/>
  <c r="A141333" i="1"/>
  <c r="A141334" i="1"/>
  <c r="A141335" i="1"/>
  <c r="A141336" i="1"/>
  <c r="A141337" i="1"/>
  <c r="A141338" i="1"/>
  <c r="A141339" i="1"/>
  <c r="A141340" i="1"/>
  <c r="A141341" i="1"/>
  <c r="A141342" i="1"/>
  <c r="A141343" i="1"/>
  <c r="A141344" i="1"/>
  <c r="A141345" i="1"/>
  <c r="A141346" i="1"/>
  <c r="A141347" i="1"/>
  <c r="A141348" i="1"/>
  <c r="A141349" i="1"/>
  <c r="A141350" i="1"/>
  <c r="A141351" i="1"/>
  <c r="A141352" i="1"/>
  <c r="A141353" i="1"/>
  <c r="A141354" i="1"/>
  <c r="A141355" i="1"/>
  <c r="A141356" i="1"/>
  <c r="A141357" i="1"/>
  <c r="A141358" i="1"/>
  <c r="A141359" i="1"/>
  <c r="A141360" i="1"/>
  <c r="A141361" i="1"/>
  <c r="A141362" i="1"/>
  <c r="A141363" i="1"/>
  <c r="A141364" i="1"/>
  <c r="A141365" i="1"/>
  <c r="A141366" i="1"/>
  <c r="A141367" i="1"/>
  <c r="A141368" i="1"/>
  <c r="A141369" i="1"/>
  <c r="A141370" i="1"/>
  <c r="A141371" i="1"/>
  <c r="A141372" i="1"/>
  <c r="A141373" i="1"/>
  <c r="A141374" i="1"/>
  <c r="A141375" i="1"/>
  <c r="A141376" i="1"/>
  <c r="A141377" i="1"/>
  <c r="A141378" i="1"/>
  <c r="A141379" i="1"/>
  <c r="A141380" i="1"/>
  <c r="A141381" i="1"/>
  <c r="A141382" i="1"/>
  <c r="A141383" i="1"/>
  <c r="A141384" i="1"/>
  <c r="A141385" i="1"/>
  <c r="A141386" i="1"/>
  <c r="A141387" i="1"/>
  <c r="A141388" i="1"/>
  <c r="A141389" i="1"/>
  <c r="A141390" i="1"/>
  <c r="A141391" i="1"/>
  <c r="A141392" i="1"/>
  <c r="A141393" i="1"/>
  <c r="A141394" i="1"/>
  <c r="A141395" i="1"/>
  <c r="A141396" i="1"/>
  <c r="A141397" i="1"/>
  <c r="A141398" i="1"/>
  <c r="A141399" i="1"/>
  <c r="A141400" i="1"/>
  <c r="A141401" i="1"/>
  <c r="A141402" i="1"/>
  <c r="A141403" i="1"/>
  <c r="A141404" i="1"/>
  <c r="A141405" i="1"/>
  <c r="A141406" i="1"/>
  <c r="A141407" i="1"/>
  <c r="A141408" i="1"/>
  <c r="A141409" i="1"/>
  <c r="A141410" i="1"/>
  <c r="A141411" i="1"/>
  <c r="A141412" i="1"/>
  <c r="A141413" i="1"/>
  <c r="A141414" i="1"/>
  <c r="A141415" i="1"/>
  <c r="A141416" i="1"/>
  <c r="A141417" i="1"/>
  <c r="A141418" i="1"/>
  <c r="A141419" i="1"/>
  <c r="A141420" i="1"/>
  <c r="A141421" i="1"/>
  <c r="A141422" i="1"/>
  <c r="A141423" i="1"/>
  <c r="A141424" i="1"/>
  <c r="A141425" i="1"/>
  <c r="A141426" i="1"/>
  <c r="A141427" i="1"/>
  <c r="A141428" i="1"/>
  <c r="A141429" i="1"/>
  <c r="A141430" i="1"/>
  <c r="A141431" i="1"/>
  <c r="A141432" i="1"/>
  <c r="A141433" i="1"/>
  <c r="A141434" i="1"/>
  <c r="A141435" i="1"/>
  <c r="A141436" i="1"/>
  <c r="A141437" i="1"/>
  <c r="A141438" i="1"/>
  <c r="A141439" i="1"/>
  <c r="A141440" i="1"/>
  <c r="A141441" i="1"/>
  <c r="A141442" i="1"/>
  <c r="A141443" i="1"/>
  <c r="A141444" i="1"/>
  <c r="A141445" i="1"/>
  <c r="A141446" i="1"/>
  <c r="A141447" i="1"/>
  <c r="A141448" i="1"/>
  <c r="A141449" i="1"/>
  <c r="A141450" i="1"/>
  <c r="A141451" i="1"/>
  <c r="A141452" i="1"/>
  <c r="A141453" i="1"/>
  <c r="A141454" i="1"/>
  <c r="A141455" i="1"/>
  <c r="A141456" i="1"/>
  <c r="A141457" i="1"/>
  <c r="A141458" i="1"/>
  <c r="A141459" i="1"/>
  <c r="A141460" i="1"/>
  <c r="A141461" i="1"/>
  <c r="A141462" i="1"/>
  <c r="A141463" i="1"/>
  <c r="A141464" i="1"/>
  <c r="A141465" i="1"/>
  <c r="A141466" i="1"/>
  <c r="A141467" i="1"/>
  <c r="A141468" i="1"/>
  <c r="A141469" i="1"/>
  <c r="A141470" i="1"/>
  <c r="A141471" i="1"/>
  <c r="A141472" i="1"/>
  <c r="A141473" i="1"/>
  <c r="A141474" i="1"/>
  <c r="A141475" i="1"/>
  <c r="A141476" i="1"/>
  <c r="A141477" i="1"/>
  <c r="A141478" i="1"/>
  <c r="A141479" i="1"/>
  <c r="A141480" i="1"/>
  <c r="A141481" i="1"/>
  <c r="A141482" i="1"/>
  <c r="A141483" i="1"/>
  <c r="A141484" i="1"/>
  <c r="A141485" i="1"/>
  <c r="A141486" i="1"/>
  <c r="A141487" i="1"/>
  <c r="A141488" i="1"/>
  <c r="A141489" i="1"/>
  <c r="A141490" i="1"/>
  <c r="A141491" i="1"/>
  <c r="A141492" i="1"/>
  <c r="A141493" i="1"/>
  <c r="A141494" i="1"/>
  <c r="A141495" i="1"/>
  <c r="A141496" i="1"/>
  <c r="A141497" i="1"/>
  <c r="A141498" i="1"/>
  <c r="A141499" i="1"/>
  <c r="A141500" i="1"/>
  <c r="A141501" i="1"/>
  <c r="A141502" i="1"/>
  <c r="A141503" i="1"/>
  <c r="A141504" i="1"/>
  <c r="A141505" i="1"/>
  <c r="A141506" i="1"/>
  <c r="A141507" i="1"/>
  <c r="A141508" i="1"/>
  <c r="A141509" i="1"/>
  <c r="A141510" i="1"/>
  <c r="A141511" i="1"/>
  <c r="A141512" i="1"/>
  <c r="A141513" i="1"/>
  <c r="A141514" i="1"/>
  <c r="A141515" i="1"/>
  <c r="A141516" i="1"/>
  <c r="A141517" i="1"/>
  <c r="A141518" i="1"/>
  <c r="A141519" i="1"/>
  <c r="A141520" i="1"/>
  <c r="A141521" i="1"/>
  <c r="A141522" i="1"/>
  <c r="A141523" i="1"/>
  <c r="A141524" i="1"/>
  <c r="A141525" i="1"/>
  <c r="A141526" i="1"/>
  <c r="A141527" i="1"/>
  <c r="A141528" i="1"/>
  <c r="A141529" i="1"/>
  <c r="A141530" i="1"/>
  <c r="A141531" i="1"/>
  <c r="A141532" i="1"/>
  <c r="A141533" i="1"/>
  <c r="A141534" i="1"/>
  <c r="A141535" i="1"/>
  <c r="A141536" i="1"/>
  <c r="A141537" i="1"/>
  <c r="A141538" i="1"/>
  <c r="A141539" i="1"/>
  <c r="A141540" i="1"/>
  <c r="A141541" i="1"/>
  <c r="A141542" i="1"/>
  <c r="A141543" i="1"/>
  <c r="A141544" i="1"/>
  <c r="A141545" i="1"/>
  <c r="A141546" i="1"/>
  <c r="A141547" i="1"/>
  <c r="A141548" i="1"/>
  <c r="A141549" i="1"/>
  <c r="A141550" i="1"/>
  <c r="A141551" i="1"/>
  <c r="A141552" i="1"/>
  <c r="A141553" i="1"/>
  <c r="A141554" i="1"/>
  <c r="A141555" i="1"/>
  <c r="A141556" i="1"/>
  <c r="A141557" i="1"/>
  <c r="A141558" i="1"/>
  <c r="A141559" i="1"/>
  <c r="A141560" i="1"/>
  <c r="A141561" i="1"/>
  <c r="A141562" i="1"/>
  <c r="A141563" i="1"/>
  <c r="A141564" i="1"/>
  <c r="A141565" i="1"/>
  <c r="A141566" i="1"/>
  <c r="A141567" i="1"/>
  <c r="A141568" i="1"/>
  <c r="A141569" i="1"/>
  <c r="A141570" i="1"/>
  <c r="A141571" i="1"/>
  <c r="A141572" i="1"/>
  <c r="A141573" i="1"/>
  <c r="A141574" i="1"/>
  <c r="A141575" i="1"/>
  <c r="A141576" i="1"/>
  <c r="A141577" i="1"/>
  <c r="A141578" i="1"/>
  <c r="A141579" i="1"/>
  <c r="A141580" i="1"/>
  <c r="A141581" i="1"/>
  <c r="A141582" i="1"/>
  <c r="A141583" i="1"/>
  <c r="A141584" i="1"/>
  <c r="A141585" i="1"/>
  <c r="A141586" i="1"/>
  <c r="A141587" i="1"/>
  <c r="A141588" i="1"/>
  <c r="A141589" i="1"/>
  <c r="A141590" i="1"/>
  <c r="A141591" i="1"/>
  <c r="A141592" i="1"/>
  <c r="A141593" i="1"/>
  <c r="A141594" i="1"/>
  <c r="A141595" i="1"/>
  <c r="A141596" i="1"/>
  <c r="A141597" i="1"/>
  <c r="A141598" i="1"/>
  <c r="A141599" i="1"/>
  <c r="A141600" i="1"/>
  <c r="A141601" i="1"/>
  <c r="A141602" i="1"/>
  <c r="A141603" i="1"/>
  <c r="A141604" i="1"/>
  <c r="A141605" i="1"/>
  <c r="A141606" i="1"/>
  <c r="A141607" i="1"/>
  <c r="A141608" i="1"/>
  <c r="A141609" i="1"/>
  <c r="A141610" i="1"/>
  <c r="A141611" i="1"/>
  <c r="A141612" i="1"/>
  <c r="A141613" i="1"/>
  <c r="A141614" i="1"/>
  <c r="A141615" i="1"/>
  <c r="A141616" i="1"/>
  <c r="A141617" i="1"/>
  <c r="A141618" i="1"/>
  <c r="A141619" i="1"/>
  <c r="A141620" i="1"/>
  <c r="A141621" i="1"/>
  <c r="A141622" i="1"/>
  <c r="A141623" i="1"/>
  <c r="A141624" i="1"/>
  <c r="A141625" i="1"/>
  <c r="A141626" i="1"/>
  <c r="A141627" i="1"/>
  <c r="A141628" i="1"/>
  <c r="A141629" i="1"/>
  <c r="A141630" i="1"/>
  <c r="A141631" i="1"/>
  <c r="A141632" i="1"/>
  <c r="A141633" i="1"/>
  <c r="A141634" i="1"/>
  <c r="A141635" i="1"/>
  <c r="A141636" i="1"/>
  <c r="A141637" i="1"/>
  <c r="A141638" i="1"/>
  <c r="A141639" i="1"/>
  <c r="A141640" i="1"/>
  <c r="A141641" i="1"/>
  <c r="A141642" i="1"/>
  <c r="A141643" i="1"/>
  <c r="A141644" i="1"/>
  <c r="A141645" i="1"/>
  <c r="A141646" i="1"/>
  <c r="A141647" i="1"/>
  <c r="A141648" i="1"/>
  <c r="A141649" i="1"/>
  <c r="A141650" i="1"/>
  <c r="A141651" i="1"/>
  <c r="A141652" i="1"/>
  <c r="A141653" i="1"/>
  <c r="A141654" i="1"/>
  <c r="A141655" i="1"/>
  <c r="A141656" i="1"/>
  <c r="A141657" i="1"/>
  <c r="A141658" i="1"/>
  <c r="A141659" i="1"/>
  <c r="A141660" i="1"/>
  <c r="A141661" i="1"/>
  <c r="A141662" i="1"/>
  <c r="A141663" i="1"/>
  <c r="A141664" i="1"/>
  <c r="A141665" i="1"/>
  <c r="A141666" i="1"/>
  <c r="A141667" i="1"/>
  <c r="A141668" i="1"/>
  <c r="A141669" i="1"/>
  <c r="A141670" i="1"/>
  <c r="A141671" i="1"/>
  <c r="A141672" i="1"/>
  <c r="A141673" i="1"/>
  <c r="A141674" i="1"/>
  <c r="A141675" i="1"/>
  <c r="A141676" i="1"/>
  <c r="A141677" i="1"/>
  <c r="A141678" i="1"/>
  <c r="A141679" i="1"/>
  <c r="A141680" i="1"/>
  <c r="A141681" i="1"/>
  <c r="A141682" i="1"/>
  <c r="A141683" i="1"/>
  <c r="A141684" i="1"/>
  <c r="A141685" i="1"/>
  <c r="A141686" i="1"/>
  <c r="A141687" i="1"/>
  <c r="A141688" i="1"/>
  <c r="A141689" i="1"/>
  <c r="A141690" i="1"/>
  <c r="A141691" i="1"/>
  <c r="A141692" i="1"/>
  <c r="A141693" i="1"/>
  <c r="A141694" i="1"/>
  <c r="A141695" i="1"/>
  <c r="A141696" i="1"/>
  <c r="A141697" i="1"/>
  <c r="A141698" i="1"/>
  <c r="A141699" i="1"/>
  <c r="A141700" i="1"/>
  <c r="A141701" i="1"/>
  <c r="A141702" i="1"/>
  <c r="A141703" i="1"/>
  <c r="A141704" i="1"/>
  <c r="A141705" i="1"/>
  <c r="A141706" i="1"/>
  <c r="A141707" i="1"/>
  <c r="A141708" i="1"/>
  <c r="A141709" i="1"/>
  <c r="A141710" i="1"/>
  <c r="A141711" i="1"/>
  <c r="A141712" i="1"/>
  <c r="A141713" i="1"/>
  <c r="A141714" i="1"/>
  <c r="A141715" i="1"/>
  <c r="A141716" i="1"/>
  <c r="A141717" i="1"/>
  <c r="A141718" i="1"/>
  <c r="A141719" i="1"/>
  <c r="A141720" i="1"/>
  <c r="A141721" i="1"/>
  <c r="A141722" i="1"/>
  <c r="A141723" i="1"/>
  <c r="A141724" i="1"/>
  <c r="A141725" i="1"/>
  <c r="A141726" i="1"/>
  <c r="A141727" i="1"/>
  <c r="A141728" i="1"/>
  <c r="A141729" i="1"/>
  <c r="A141730" i="1"/>
  <c r="A141731" i="1"/>
  <c r="A141732" i="1"/>
  <c r="A141733" i="1"/>
  <c r="A141734" i="1"/>
  <c r="A141735" i="1"/>
  <c r="A141736" i="1"/>
  <c r="A141737" i="1"/>
  <c r="A141738" i="1"/>
  <c r="A141739" i="1"/>
  <c r="A141740" i="1"/>
  <c r="A141741" i="1"/>
  <c r="A141742" i="1"/>
  <c r="A141743" i="1"/>
  <c r="A141744" i="1"/>
  <c r="A141745" i="1"/>
  <c r="A141746" i="1"/>
  <c r="A141747" i="1"/>
  <c r="A141748" i="1"/>
  <c r="A141749" i="1"/>
  <c r="A141750" i="1"/>
  <c r="A141751" i="1"/>
  <c r="A141752" i="1"/>
  <c r="A141753" i="1"/>
  <c r="A141754" i="1"/>
  <c r="A141755" i="1"/>
  <c r="A141756" i="1"/>
  <c r="A141757" i="1"/>
  <c r="A141758" i="1"/>
  <c r="A141759" i="1"/>
  <c r="A141760" i="1"/>
  <c r="A141761" i="1"/>
  <c r="A141762" i="1"/>
  <c r="A141763" i="1"/>
  <c r="A141764" i="1"/>
  <c r="A141765" i="1"/>
  <c r="A141766" i="1"/>
  <c r="A141767" i="1"/>
  <c r="A141768" i="1"/>
  <c r="A141769" i="1"/>
  <c r="A141770" i="1"/>
  <c r="A141771" i="1"/>
  <c r="A141772" i="1"/>
  <c r="A141773" i="1"/>
  <c r="A141774" i="1"/>
  <c r="A141775" i="1"/>
  <c r="A141776" i="1"/>
  <c r="A141777" i="1"/>
  <c r="A141778" i="1"/>
  <c r="A141779" i="1"/>
  <c r="A141780" i="1"/>
  <c r="A141781" i="1"/>
  <c r="A141782" i="1"/>
  <c r="A141783" i="1"/>
  <c r="A141784" i="1"/>
  <c r="A141785" i="1"/>
  <c r="A141786" i="1"/>
  <c r="A141787" i="1"/>
  <c r="A141788" i="1"/>
  <c r="A141789" i="1"/>
  <c r="A141790" i="1"/>
  <c r="A141791" i="1"/>
  <c r="A141792" i="1"/>
  <c r="A141793" i="1"/>
  <c r="A141794" i="1"/>
  <c r="A141795" i="1"/>
  <c r="A141796" i="1"/>
  <c r="A141797" i="1"/>
  <c r="A141798" i="1"/>
  <c r="A141799" i="1"/>
  <c r="A141800" i="1"/>
  <c r="A141801" i="1"/>
  <c r="A141802" i="1"/>
  <c r="A141803" i="1"/>
  <c r="A141804" i="1"/>
  <c r="A141805" i="1"/>
  <c r="A141806" i="1"/>
  <c r="A141807" i="1"/>
  <c r="A141808" i="1"/>
  <c r="A141809" i="1"/>
  <c r="A141810" i="1"/>
  <c r="A141811" i="1"/>
  <c r="A141812" i="1"/>
  <c r="A141813" i="1"/>
  <c r="A141814" i="1"/>
  <c r="A141815" i="1"/>
  <c r="A141816" i="1"/>
  <c r="A141817" i="1"/>
  <c r="A141818" i="1"/>
  <c r="A141819" i="1"/>
  <c r="A141820" i="1"/>
  <c r="A141821" i="1"/>
  <c r="A141822" i="1"/>
  <c r="A141823" i="1"/>
  <c r="A141824" i="1"/>
  <c r="A141825" i="1"/>
  <c r="A141826" i="1"/>
  <c r="A141827" i="1"/>
  <c r="A141828" i="1"/>
  <c r="A141829" i="1"/>
  <c r="A141830" i="1"/>
  <c r="A141831" i="1"/>
  <c r="A141832" i="1"/>
  <c r="A141833" i="1"/>
  <c r="A141834" i="1"/>
  <c r="A141835" i="1"/>
  <c r="A141836" i="1"/>
  <c r="A141837" i="1"/>
  <c r="A141838" i="1"/>
  <c r="A141839" i="1"/>
  <c r="A141840" i="1"/>
  <c r="A141841" i="1"/>
  <c r="A141842" i="1"/>
  <c r="A141843" i="1"/>
  <c r="A141844" i="1"/>
  <c r="A141845" i="1"/>
  <c r="A141846" i="1"/>
  <c r="A141847" i="1"/>
  <c r="A141848" i="1"/>
  <c r="A141849" i="1"/>
  <c r="A141850" i="1"/>
  <c r="A141851" i="1"/>
  <c r="A141852" i="1"/>
  <c r="A141853" i="1"/>
  <c r="A141854" i="1"/>
  <c r="A141855" i="1"/>
  <c r="A141856" i="1"/>
  <c r="A141857" i="1"/>
  <c r="A141858" i="1"/>
  <c r="A141859" i="1"/>
  <c r="A141860" i="1"/>
  <c r="A141861" i="1"/>
  <c r="A141862" i="1"/>
  <c r="A141863" i="1"/>
  <c r="A141864" i="1"/>
  <c r="A141865" i="1"/>
  <c r="A141866" i="1"/>
  <c r="A141867" i="1"/>
  <c r="A141868" i="1"/>
  <c r="A141869" i="1"/>
  <c r="A141870" i="1"/>
  <c r="A141871" i="1"/>
  <c r="A141872" i="1"/>
  <c r="A141873" i="1"/>
  <c r="A141874" i="1"/>
  <c r="A141875" i="1"/>
  <c r="A141876" i="1"/>
  <c r="A141877" i="1"/>
  <c r="A141878" i="1"/>
  <c r="A141879" i="1"/>
  <c r="A141880" i="1"/>
  <c r="A141881" i="1"/>
  <c r="A141882" i="1"/>
  <c r="A141883" i="1"/>
  <c r="A141884" i="1"/>
  <c r="A141885" i="1"/>
  <c r="A141886" i="1"/>
  <c r="A141887" i="1"/>
  <c r="A141888" i="1"/>
  <c r="A141889" i="1"/>
  <c r="A141890" i="1"/>
  <c r="A141891" i="1"/>
  <c r="A141892" i="1"/>
  <c r="A141893" i="1"/>
  <c r="A141894" i="1"/>
  <c r="A141895" i="1"/>
  <c r="A141896" i="1"/>
  <c r="A141897" i="1"/>
  <c r="A141898" i="1"/>
  <c r="A141899" i="1"/>
  <c r="A141900" i="1"/>
  <c r="A141901" i="1"/>
  <c r="A141902" i="1"/>
  <c r="A141903" i="1"/>
  <c r="A141904" i="1"/>
  <c r="A141905" i="1"/>
  <c r="A141906" i="1"/>
  <c r="A141907" i="1"/>
  <c r="A141908" i="1"/>
  <c r="A141909" i="1"/>
  <c r="A141910" i="1"/>
  <c r="A141911" i="1"/>
  <c r="A141912" i="1"/>
  <c r="A141913" i="1"/>
  <c r="A141914" i="1"/>
  <c r="A141915" i="1"/>
  <c r="A141916" i="1"/>
  <c r="A141917" i="1"/>
  <c r="A141918" i="1"/>
  <c r="A141919" i="1"/>
  <c r="A141920" i="1"/>
  <c r="A141921" i="1"/>
  <c r="A141922" i="1"/>
  <c r="A141923" i="1"/>
  <c r="A141924" i="1"/>
  <c r="A141925" i="1"/>
  <c r="A141926" i="1"/>
  <c r="A141927" i="1"/>
  <c r="A141928" i="1"/>
  <c r="A141929" i="1"/>
  <c r="A141930" i="1"/>
  <c r="A141931" i="1"/>
  <c r="A141932" i="1"/>
  <c r="A141933" i="1"/>
  <c r="A141934" i="1"/>
  <c r="A141935" i="1"/>
  <c r="A141936" i="1"/>
  <c r="A141937" i="1"/>
  <c r="A141938" i="1"/>
  <c r="A141939" i="1"/>
  <c r="A141940" i="1"/>
  <c r="A141941" i="1"/>
  <c r="A141942" i="1"/>
  <c r="A141943" i="1"/>
  <c r="A141944" i="1"/>
  <c r="A141945" i="1"/>
  <c r="A141946" i="1"/>
  <c r="A141947" i="1"/>
  <c r="A141948" i="1"/>
  <c r="A141949" i="1"/>
  <c r="A141950" i="1"/>
  <c r="A141951" i="1"/>
  <c r="A141952" i="1"/>
  <c r="A141953" i="1"/>
  <c r="A141954" i="1"/>
  <c r="A141955" i="1"/>
  <c r="A141956" i="1"/>
  <c r="A141957" i="1"/>
  <c r="A141958" i="1"/>
  <c r="A141959" i="1"/>
  <c r="A141960" i="1"/>
  <c r="A141961" i="1"/>
  <c r="A141962" i="1"/>
  <c r="A141963" i="1"/>
  <c r="A141964" i="1"/>
  <c r="A141965" i="1"/>
  <c r="A141966" i="1"/>
  <c r="A141967" i="1"/>
  <c r="A141968" i="1"/>
  <c r="A141969" i="1"/>
  <c r="A141970" i="1"/>
  <c r="A141971" i="1"/>
  <c r="A141972" i="1"/>
  <c r="A141973" i="1"/>
  <c r="A141974" i="1"/>
  <c r="A141975" i="1"/>
  <c r="A141976" i="1"/>
  <c r="A141977" i="1"/>
  <c r="A141978" i="1"/>
  <c r="A141979" i="1"/>
  <c r="A141980" i="1"/>
  <c r="A141981" i="1"/>
  <c r="A141982" i="1"/>
  <c r="A141983" i="1"/>
  <c r="A141984" i="1"/>
  <c r="A141985" i="1"/>
  <c r="A141986" i="1"/>
  <c r="A141987" i="1"/>
  <c r="A141988" i="1"/>
  <c r="A141989" i="1"/>
  <c r="A141990" i="1"/>
  <c r="A141991" i="1"/>
  <c r="A141992" i="1"/>
  <c r="A141993" i="1"/>
  <c r="A141994" i="1"/>
  <c r="A141995" i="1"/>
  <c r="A141996" i="1"/>
  <c r="A141997" i="1"/>
  <c r="A141998" i="1"/>
  <c r="A141999" i="1"/>
  <c r="A142000" i="1"/>
  <c r="A142001" i="1"/>
  <c r="A142002" i="1"/>
  <c r="A142003" i="1"/>
  <c r="A142004" i="1"/>
  <c r="A142005" i="1"/>
  <c r="A142006" i="1"/>
  <c r="A142007" i="1"/>
  <c r="A142008" i="1"/>
  <c r="A142009" i="1"/>
  <c r="A142010" i="1"/>
  <c r="A142011" i="1"/>
  <c r="A142012" i="1"/>
  <c r="A142013" i="1"/>
  <c r="A142014" i="1"/>
  <c r="A142015" i="1"/>
  <c r="A142016" i="1"/>
  <c r="A142017" i="1"/>
  <c r="A142018" i="1"/>
  <c r="A142019" i="1"/>
  <c r="A142020" i="1"/>
  <c r="A142021" i="1"/>
  <c r="A142022" i="1"/>
  <c r="A142023" i="1"/>
  <c r="A142024" i="1"/>
  <c r="A142025" i="1"/>
  <c r="A142026" i="1"/>
  <c r="A142027" i="1"/>
  <c r="A142028" i="1"/>
  <c r="A142029" i="1"/>
  <c r="A142030" i="1"/>
  <c r="A142031" i="1"/>
  <c r="A142032" i="1"/>
  <c r="A142033" i="1"/>
  <c r="A142034" i="1"/>
  <c r="A142035" i="1"/>
  <c r="A142036" i="1"/>
  <c r="A142037" i="1"/>
  <c r="A142038" i="1"/>
  <c r="A142039" i="1"/>
  <c r="A142040" i="1"/>
  <c r="A142041" i="1"/>
  <c r="A142042" i="1"/>
  <c r="A142043" i="1"/>
  <c r="A142044" i="1"/>
  <c r="A142045" i="1"/>
  <c r="A142046" i="1"/>
  <c r="A142047" i="1"/>
  <c r="A142048" i="1"/>
  <c r="A142049" i="1"/>
  <c r="A142050" i="1"/>
  <c r="A142051" i="1"/>
  <c r="A142052" i="1"/>
  <c r="A142053" i="1"/>
  <c r="A142054" i="1"/>
  <c r="A142055" i="1"/>
  <c r="A142056" i="1"/>
  <c r="A142057" i="1"/>
  <c r="A142058" i="1"/>
  <c r="A142059" i="1"/>
  <c r="A142060" i="1"/>
  <c r="A142061" i="1"/>
  <c r="A142062" i="1"/>
  <c r="A142063" i="1"/>
  <c r="A142064" i="1"/>
  <c r="A142065" i="1"/>
  <c r="A142066" i="1"/>
  <c r="A142067" i="1"/>
  <c r="A142068" i="1"/>
  <c r="A142069" i="1"/>
  <c r="A142070" i="1"/>
  <c r="A142071" i="1"/>
  <c r="A142072" i="1"/>
  <c r="A142073" i="1"/>
  <c r="A142074" i="1"/>
  <c r="A142075" i="1"/>
  <c r="A142076" i="1"/>
  <c r="A142077" i="1"/>
  <c r="A142078" i="1"/>
  <c r="A142079" i="1"/>
  <c r="A142080" i="1"/>
  <c r="A142081" i="1"/>
  <c r="A142082" i="1"/>
  <c r="A142083" i="1"/>
  <c r="A142084" i="1"/>
  <c r="A142085" i="1"/>
  <c r="A142086" i="1"/>
  <c r="A142087" i="1"/>
  <c r="A142088" i="1"/>
  <c r="A142089" i="1"/>
  <c r="A142090" i="1"/>
  <c r="A142091" i="1"/>
  <c r="A142092" i="1"/>
  <c r="A142093" i="1"/>
  <c r="A142094" i="1"/>
  <c r="A142095" i="1"/>
  <c r="A142096" i="1"/>
  <c r="A142097" i="1"/>
  <c r="A142098" i="1"/>
  <c r="A142099" i="1"/>
  <c r="A142100" i="1"/>
  <c r="A142101" i="1"/>
  <c r="A142102" i="1"/>
  <c r="A142103" i="1"/>
  <c r="A142104" i="1"/>
  <c r="A142105" i="1"/>
  <c r="A142106" i="1"/>
  <c r="A142107" i="1"/>
  <c r="A142108" i="1"/>
  <c r="A142109" i="1"/>
  <c r="A142110" i="1"/>
  <c r="A142111" i="1"/>
  <c r="A142112" i="1"/>
  <c r="A142113" i="1"/>
  <c r="A142114" i="1"/>
  <c r="A142115" i="1"/>
  <c r="A142116" i="1"/>
  <c r="A142117" i="1"/>
  <c r="A142118" i="1"/>
  <c r="A142119" i="1"/>
  <c r="A142120" i="1"/>
  <c r="A142121" i="1"/>
  <c r="A142122" i="1"/>
  <c r="A142123" i="1"/>
  <c r="A142124" i="1"/>
  <c r="A142125" i="1"/>
  <c r="A142126" i="1"/>
  <c r="A142127" i="1"/>
  <c r="A142128" i="1"/>
  <c r="A142129" i="1"/>
  <c r="A142130" i="1"/>
  <c r="A142131" i="1"/>
  <c r="A142132" i="1"/>
  <c r="A142133" i="1"/>
  <c r="A142134" i="1"/>
  <c r="A142135" i="1"/>
  <c r="A142136" i="1"/>
  <c r="A142137" i="1"/>
  <c r="A142138" i="1"/>
  <c r="A142139" i="1"/>
  <c r="A142140" i="1"/>
  <c r="A142141" i="1"/>
  <c r="A142142" i="1"/>
  <c r="A142143" i="1"/>
  <c r="A142144" i="1"/>
  <c r="A142145" i="1"/>
  <c r="A142146" i="1"/>
  <c r="A142147" i="1"/>
  <c r="A142148" i="1"/>
  <c r="A142149" i="1"/>
  <c r="A142150" i="1"/>
  <c r="A142151" i="1"/>
  <c r="A142152" i="1"/>
  <c r="A142153" i="1"/>
  <c r="A142154" i="1"/>
  <c r="A142155" i="1"/>
  <c r="A142156" i="1"/>
  <c r="A142157" i="1"/>
  <c r="A142158" i="1"/>
  <c r="A142159" i="1"/>
  <c r="A142160" i="1"/>
  <c r="A142161" i="1"/>
  <c r="A142162" i="1"/>
  <c r="A142163" i="1"/>
  <c r="A142164" i="1"/>
  <c r="A142165" i="1"/>
  <c r="A142166" i="1"/>
  <c r="A142167" i="1"/>
  <c r="A142168" i="1"/>
  <c r="A142169" i="1"/>
  <c r="A142170" i="1"/>
  <c r="A142171" i="1"/>
  <c r="A142172" i="1"/>
  <c r="A142173" i="1"/>
  <c r="A142174" i="1"/>
  <c r="A142175" i="1"/>
  <c r="A142176" i="1"/>
  <c r="A142177" i="1"/>
  <c r="A142178" i="1"/>
  <c r="A142179" i="1"/>
  <c r="A142180" i="1"/>
  <c r="A142181" i="1"/>
  <c r="A142182" i="1"/>
  <c r="A142183" i="1"/>
  <c r="A142184" i="1"/>
  <c r="A142185" i="1"/>
  <c r="A142186" i="1"/>
  <c r="A142187" i="1"/>
  <c r="A142188" i="1"/>
  <c r="A142189" i="1"/>
  <c r="A142190" i="1"/>
  <c r="A142191" i="1"/>
  <c r="A142192" i="1"/>
  <c r="A142193" i="1"/>
  <c r="A142194" i="1"/>
  <c r="A142195" i="1"/>
  <c r="A142196" i="1"/>
  <c r="A142197" i="1"/>
  <c r="A142198" i="1"/>
  <c r="A142199" i="1"/>
  <c r="A142200" i="1"/>
  <c r="A142201" i="1"/>
  <c r="A142202" i="1"/>
  <c r="A142203" i="1"/>
  <c r="A142204" i="1"/>
  <c r="A142205" i="1"/>
  <c r="A142206" i="1"/>
  <c r="A142207" i="1"/>
  <c r="A142208" i="1"/>
  <c r="A142209" i="1"/>
  <c r="A142210" i="1"/>
  <c r="A142211" i="1"/>
  <c r="A142212" i="1"/>
  <c r="A142213" i="1"/>
  <c r="A142214" i="1"/>
  <c r="A142215" i="1"/>
  <c r="A142216" i="1"/>
  <c r="A142217" i="1"/>
  <c r="A142218" i="1"/>
  <c r="A142219" i="1"/>
  <c r="A142220" i="1"/>
  <c r="A142221" i="1"/>
  <c r="A142222" i="1"/>
  <c r="A142223" i="1"/>
  <c r="A142224" i="1"/>
  <c r="A142225" i="1"/>
  <c r="A142226" i="1"/>
  <c r="A142227" i="1"/>
  <c r="A142228" i="1"/>
  <c r="A142229" i="1"/>
  <c r="A142230" i="1"/>
  <c r="A142231" i="1"/>
  <c r="A142232" i="1"/>
  <c r="A142233" i="1"/>
  <c r="A142234" i="1"/>
  <c r="A142235" i="1"/>
  <c r="A142236" i="1"/>
  <c r="A142237" i="1"/>
  <c r="A142238" i="1"/>
  <c r="A142239" i="1"/>
  <c r="A142240" i="1"/>
  <c r="A142241" i="1"/>
  <c r="A142242" i="1"/>
  <c r="A142243" i="1"/>
  <c r="A142244" i="1"/>
  <c r="A142245" i="1"/>
  <c r="A142246" i="1"/>
  <c r="A142247" i="1"/>
  <c r="A142248" i="1"/>
  <c r="A142249" i="1"/>
  <c r="A142250" i="1"/>
  <c r="A142251" i="1"/>
  <c r="A142252" i="1"/>
  <c r="A142253" i="1"/>
  <c r="A142254" i="1"/>
  <c r="A142255" i="1"/>
  <c r="A142256" i="1"/>
  <c r="A142257" i="1"/>
  <c r="A142258" i="1"/>
  <c r="A142259" i="1"/>
  <c r="A142260" i="1"/>
  <c r="A142261" i="1"/>
  <c r="A142262" i="1"/>
  <c r="A142263" i="1"/>
  <c r="A142264" i="1"/>
  <c r="A142265" i="1"/>
  <c r="A142266" i="1"/>
  <c r="A142267" i="1"/>
  <c r="A142268" i="1"/>
  <c r="A142269" i="1"/>
  <c r="A142270" i="1"/>
  <c r="A142271" i="1"/>
  <c r="A142272" i="1"/>
  <c r="A142273" i="1"/>
  <c r="A142274" i="1"/>
  <c r="A142275" i="1"/>
  <c r="A142276" i="1"/>
  <c r="A142277" i="1"/>
  <c r="A142278" i="1"/>
  <c r="A142279" i="1"/>
  <c r="A142280" i="1"/>
  <c r="A142281" i="1"/>
  <c r="A142282" i="1"/>
  <c r="A142283" i="1"/>
  <c r="A142284" i="1"/>
  <c r="A142285" i="1"/>
  <c r="A142286" i="1"/>
  <c r="A142287" i="1"/>
  <c r="A142288" i="1"/>
  <c r="A142289" i="1"/>
  <c r="A142290" i="1"/>
  <c r="A142291" i="1"/>
  <c r="A142292" i="1"/>
  <c r="A142293" i="1"/>
  <c r="A142294" i="1"/>
  <c r="A142295" i="1"/>
  <c r="A142296" i="1"/>
  <c r="A142297" i="1"/>
  <c r="A142298" i="1"/>
  <c r="A142299" i="1"/>
  <c r="A142300" i="1"/>
  <c r="A142301" i="1"/>
  <c r="A142302" i="1"/>
  <c r="A142303" i="1"/>
  <c r="A142304" i="1"/>
  <c r="A142305" i="1"/>
  <c r="A142306" i="1"/>
  <c r="A142307" i="1"/>
  <c r="A142308" i="1"/>
  <c r="A142309" i="1"/>
  <c r="A142310" i="1"/>
  <c r="A142311" i="1"/>
  <c r="A142312" i="1"/>
  <c r="A142313" i="1"/>
  <c r="A142314" i="1"/>
  <c r="A142315" i="1"/>
  <c r="A142316" i="1"/>
  <c r="A142317" i="1"/>
  <c r="A142318" i="1"/>
  <c r="A142319" i="1"/>
  <c r="A142320" i="1"/>
  <c r="A142321" i="1"/>
  <c r="A142322" i="1"/>
  <c r="A142323" i="1"/>
  <c r="A142324" i="1"/>
  <c r="A142325" i="1"/>
  <c r="A142326" i="1"/>
  <c r="A142327" i="1"/>
  <c r="A142328" i="1"/>
  <c r="A142329" i="1"/>
  <c r="A142330" i="1"/>
  <c r="A142331" i="1"/>
  <c r="A142332" i="1"/>
  <c r="A142333" i="1"/>
  <c r="A142334" i="1"/>
  <c r="A142335" i="1"/>
  <c r="A142336" i="1"/>
  <c r="A142337" i="1"/>
  <c r="A142338" i="1"/>
  <c r="A142339" i="1"/>
  <c r="A142340" i="1"/>
  <c r="A142341" i="1"/>
  <c r="A142342" i="1"/>
  <c r="A142343" i="1"/>
  <c r="A142344" i="1"/>
  <c r="A142345" i="1"/>
  <c r="A142346" i="1"/>
  <c r="A142347" i="1"/>
  <c r="A142348" i="1"/>
  <c r="A142349" i="1"/>
  <c r="A142350" i="1"/>
  <c r="A142351" i="1"/>
  <c r="A142352" i="1"/>
  <c r="A142353" i="1"/>
  <c r="A142354" i="1"/>
  <c r="A142355" i="1"/>
  <c r="A142356" i="1"/>
  <c r="A142357" i="1"/>
  <c r="A142358" i="1"/>
  <c r="A142359" i="1"/>
  <c r="A142360" i="1"/>
  <c r="A142361" i="1"/>
  <c r="A142362" i="1"/>
  <c r="A142363" i="1"/>
  <c r="A142364" i="1"/>
  <c r="A142365" i="1"/>
  <c r="A142366" i="1"/>
  <c r="A142367" i="1"/>
  <c r="A142368" i="1"/>
  <c r="A142369" i="1"/>
  <c r="A142370" i="1"/>
  <c r="A142371" i="1"/>
  <c r="A142372" i="1"/>
  <c r="A142373" i="1"/>
  <c r="A142374" i="1"/>
  <c r="A142375" i="1"/>
  <c r="A142376" i="1"/>
  <c r="A142377" i="1"/>
  <c r="A142378" i="1"/>
  <c r="A142379" i="1"/>
  <c r="A142380" i="1"/>
  <c r="A142381" i="1"/>
  <c r="A142382" i="1"/>
  <c r="A142383" i="1"/>
  <c r="A142384" i="1"/>
  <c r="A142385" i="1"/>
  <c r="A142386" i="1"/>
  <c r="A142387" i="1"/>
  <c r="A142388" i="1"/>
  <c r="A142389" i="1"/>
  <c r="A142390" i="1"/>
  <c r="A142391" i="1"/>
  <c r="A142392" i="1"/>
  <c r="A142393" i="1"/>
  <c r="A142394" i="1"/>
  <c r="A142395" i="1"/>
  <c r="A142396" i="1"/>
  <c r="A142397" i="1"/>
  <c r="A142398" i="1"/>
  <c r="A142399" i="1"/>
  <c r="A142400" i="1"/>
  <c r="A142401" i="1"/>
  <c r="A142402" i="1"/>
  <c r="A142403" i="1"/>
  <c r="A142404" i="1"/>
  <c r="A142405" i="1"/>
  <c r="A142406" i="1"/>
  <c r="A142407" i="1"/>
  <c r="A142408" i="1"/>
  <c r="A142409" i="1"/>
  <c r="A142410" i="1"/>
  <c r="A142411" i="1"/>
  <c r="A142412" i="1"/>
  <c r="A142413" i="1"/>
  <c r="A142414" i="1"/>
  <c r="A142415" i="1"/>
  <c r="A142416" i="1"/>
  <c r="A142417" i="1"/>
  <c r="A142418" i="1"/>
  <c r="A142419" i="1"/>
  <c r="A142420" i="1"/>
  <c r="A142421" i="1"/>
  <c r="A142422" i="1"/>
  <c r="A142423" i="1"/>
  <c r="A142424" i="1"/>
  <c r="A142425" i="1"/>
  <c r="A142426" i="1"/>
  <c r="A142427" i="1"/>
  <c r="A142428" i="1"/>
  <c r="A142429" i="1"/>
  <c r="A142430" i="1"/>
  <c r="A142431" i="1"/>
  <c r="A142432" i="1"/>
  <c r="A142433" i="1"/>
  <c r="A142434" i="1"/>
  <c r="A142435" i="1"/>
  <c r="A142436" i="1"/>
  <c r="A142437" i="1"/>
  <c r="A142438" i="1"/>
  <c r="A142439" i="1"/>
  <c r="A142440" i="1"/>
  <c r="A142441" i="1"/>
  <c r="A142442" i="1"/>
  <c r="A142443" i="1"/>
  <c r="A142444" i="1"/>
  <c r="A142445" i="1"/>
  <c r="A142446" i="1"/>
  <c r="A142447" i="1"/>
  <c r="A142448" i="1"/>
  <c r="A142449" i="1"/>
  <c r="A142450" i="1"/>
  <c r="A142451" i="1"/>
  <c r="A142452" i="1"/>
  <c r="A142453" i="1"/>
  <c r="A142454" i="1"/>
  <c r="A142455" i="1"/>
  <c r="A142456" i="1"/>
  <c r="A142457" i="1"/>
  <c r="A142458" i="1"/>
  <c r="A142459" i="1"/>
  <c r="A142460" i="1"/>
  <c r="A142461" i="1"/>
  <c r="A142462" i="1"/>
  <c r="A142463" i="1"/>
  <c r="A142464" i="1"/>
  <c r="A142465" i="1"/>
  <c r="A142466" i="1"/>
  <c r="A142467" i="1"/>
  <c r="A142468" i="1"/>
  <c r="A142469" i="1"/>
  <c r="A142470" i="1"/>
  <c r="A142471" i="1"/>
  <c r="A142472" i="1"/>
  <c r="A142473" i="1"/>
  <c r="A142474" i="1"/>
  <c r="A142475" i="1"/>
  <c r="A142476" i="1"/>
  <c r="A142477" i="1"/>
  <c r="A142478" i="1"/>
  <c r="A142479" i="1"/>
  <c r="A142480" i="1"/>
  <c r="A142481" i="1"/>
  <c r="A142482" i="1"/>
  <c r="A142483" i="1"/>
  <c r="A142484" i="1"/>
  <c r="A142485" i="1"/>
  <c r="A142486" i="1"/>
  <c r="A142487" i="1"/>
  <c r="A142488" i="1"/>
  <c r="A142489" i="1"/>
  <c r="A142490" i="1"/>
  <c r="A142491" i="1"/>
  <c r="A142492" i="1"/>
  <c r="A142493" i="1"/>
  <c r="A142494" i="1"/>
  <c r="A142495" i="1"/>
  <c r="A142496" i="1"/>
  <c r="A142497" i="1"/>
  <c r="A142498" i="1"/>
  <c r="A142499" i="1"/>
  <c r="A142500" i="1"/>
  <c r="A142501" i="1"/>
  <c r="A142502" i="1"/>
  <c r="A142503" i="1"/>
  <c r="A142504" i="1"/>
  <c r="A142505" i="1"/>
  <c r="A142506" i="1"/>
  <c r="A142507" i="1"/>
  <c r="A142508" i="1"/>
  <c r="A142509" i="1"/>
  <c r="A142510" i="1"/>
  <c r="A142511" i="1"/>
  <c r="A142512" i="1"/>
  <c r="A142513" i="1"/>
  <c r="A142514" i="1"/>
  <c r="A142515" i="1"/>
  <c r="A142516" i="1"/>
  <c r="A142517" i="1"/>
  <c r="A142518" i="1"/>
  <c r="A142519" i="1"/>
  <c r="A142520" i="1"/>
  <c r="A142521" i="1"/>
  <c r="A142522" i="1"/>
  <c r="A142523" i="1"/>
  <c r="A142524" i="1"/>
  <c r="A142525" i="1"/>
  <c r="A142526" i="1"/>
  <c r="A142527" i="1"/>
  <c r="A142528" i="1"/>
  <c r="A142529" i="1"/>
  <c r="A142530" i="1"/>
  <c r="A142531" i="1"/>
  <c r="A142532" i="1"/>
  <c r="A142533" i="1"/>
  <c r="A142534" i="1"/>
  <c r="A142535" i="1"/>
  <c r="A142536" i="1"/>
  <c r="A142537" i="1"/>
  <c r="A142538" i="1"/>
  <c r="A142539" i="1"/>
  <c r="A142540" i="1"/>
  <c r="A142541" i="1"/>
  <c r="A142542" i="1"/>
  <c r="A142543" i="1"/>
  <c r="A142544" i="1"/>
  <c r="A142545" i="1"/>
  <c r="A142546" i="1"/>
  <c r="A142547" i="1"/>
  <c r="A142548" i="1"/>
  <c r="A142549" i="1"/>
  <c r="A142550" i="1"/>
  <c r="A142551" i="1"/>
  <c r="A142552" i="1"/>
  <c r="A142553" i="1"/>
  <c r="A142554" i="1"/>
  <c r="A142555" i="1"/>
  <c r="A142556" i="1"/>
  <c r="A142557" i="1"/>
  <c r="A142558" i="1"/>
  <c r="A142559" i="1"/>
  <c r="A142560" i="1"/>
  <c r="A142561" i="1"/>
  <c r="A142562" i="1"/>
  <c r="A142563" i="1"/>
  <c r="A142564" i="1"/>
  <c r="A142565" i="1"/>
  <c r="A142566" i="1"/>
  <c r="A142567" i="1"/>
  <c r="A142568" i="1"/>
  <c r="A142569" i="1"/>
  <c r="A142570" i="1"/>
  <c r="A142571" i="1"/>
  <c r="A142572" i="1"/>
  <c r="A142573" i="1"/>
  <c r="A142574" i="1"/>
  <c r="A142575" i="1"/>
  <c r="A142576" i="1"/>
  <c r="A142577" i="1"/>
  <c r="A142578" i="1"/>
  <c r="A142579" i="1"/>
  <c r="A142580" i="1"/>
  <c r="A142581" i="1"/>
  <c r="A142582" i="1"/>
  <c r="A142583" i="1"/>
  <c r="A142584" i="1"/>
  <c r="A142585" i="1"/>
  <c r="A142586" i="1"/>
  <c r="A142587" i="1"/>
  <c r="A142588" i="1"/>
  <c r="A142589" i="1"/>
  <c r="A142590" i="1"/>
  <c r="A142591" i="1"/>
  <c r="A142592" i="1"/>
  <c r="A142593" i="1"/>
  <c r="A142594" i="1"/>
  <c r="A142595" i="1"/>
  <c r="A142596" i="1"/>
  <c r="A142597" i="1"/>
  <c r="A142598" i="1"/>
  <c r="A142599" i="1"/>
  <c r="A142600" i="1"/>
  <c r="A142601" i="1"/>
  <c r="A142602" i="1"/>
  <c r="A142603" i="1"/>
  <c r="A142604" i="1"/>
  <c r="A142605" i="1"/>
  <c r="A142606" i="1"/>
  <c r="A142607" i="1"/>
  <c r="A142608" i="1"/>
  <c r="A142609" i="1"/>
  <c r="A142610" i="1"/>
  <c r="A142611" i="1"/>
  <c r="A142612" i="1"/>
  <c r="A142613" i="1"/>
  <c r="A142614" i="1"/>
  <c r="A142615" i="1"/>
  <c r="A142616" i="1"/>
  <c r="A142617" i="1"/>
  <c r="A142618" i="1"/>
  <c r="A142619" i="1"/>
  <c r="A142620" i="1"/>
  <c r="A142621" i="1"/>
  <c r="A142622" i="1"/>
  <c r="A142623" i="1"/>
  <c r="A142624" i="1"/>
  <c r="A142625" i="1"/>
  <c r="A142626" i="1"/>
  <c r="A142627" i="1"/>
  <c r="A142628" i="1"/>
  <c r="A142629" i="1"/>
  <c r="A142630" i="1"/>
  <c r="A142631" i="1"/>
  <c r="A142632" i="1"/>
  <c r="A142633" i="1"/>
  <c r="A142634" i="1"/>
  <c r="A142635" i="1"/>
  <c r="A142636" i="1"/>
  <c r="A142637" i="1"/>
  <c r="A142638" i="1"/>
  <c r="A142639" i="1"/>
  <c r="A142640" i="1"/>
  <c r="A142641" i="1"/>
  <c r="A142642" i="1"/>
  <c r="A142643" i="1"/>
  <c r="A142644" i="1"/>
  <c r="A142645" i="1"/>
  <c r="A142646" i="1"/>
  <c r="A142647" i="1"/>
  <c r="A142648" i="1"/>
  <c r="A142649" i="1"/>
  <c r="A142650" i="1"/>
  <c r="A142651" i="1"/>
  <c r="A142652" i="1"/>
  <c r="A142653" i="1"/>
  <c r="A142654" i="1"/>
  <c r="A142655" i="1"/>
  <c r="A142656" i="1"/>
  <c r="A142657" i="1"/>
  <c r="A142658" i="1"/>
  <c r="A142659" i="1"/>
  <c r="A142660" i="1"/>
  <c r="A142661" i="1"/>
  <c r="A142662" i="1"/>
  <c r="A142663" i="1"/>
  <c r="A142664" i="1"/>
  <c r="A142665" i="1"/>
  <c r="A142666" i="1"/>
  <c r="A142667" i="1"/>
  <c r="A142668" i="1"/>
  <c r="A142669" i="1"/>
  <c r="A142670" i="1"/>
  <c r="A142671" i="1"/>
  <c r="A142672" i="1"/>
  <c r="A142673" i="1"/>
  <c r="A142674" i="1"/>
  <c r="A142675" i="1"/>
  <c r="A142676" i="1"/>
  <c r="A142677" i="1"/>
  <c r="A142678" i="1"/>
  <c r="A142679" i="1"/>
  <c r="A142680" i="1"/>
  <c r="A142681" i="1"/>
  <c r="A142682" i="1"/>
  <c r="A142683" i="1"/>
  <c r="A142684" i="1"/>
  <c r="A142685" i="1"/>
  <c r="A142686" i="1"/>
  <c r="A142687" i="1"/>
  <c r="A142688" i="1"/>
  <c r="A142689" i="1"/>
  <c r="A142690" i="1"/>
  <c r="A142691" i="1"/>
  <c r="A142692" i="1"/>
  <c r="A142693" i="1"/>
  <c r="A142694" i="1"/>
  <c r="A142695" i="1"/>
  <c r="A142696" i="1"/>
  <c r="A142697" i="1"/>
  <c r="A142698" i="1"/>
  <c r="A142699" i="1"/>
  <c r="A142700" i="1"/>
  <c r="A142701" i="1"/>
  <c r="A142702" i="1"/>
  <c r="A142703" i="1"/>
  <c r="A142704" i="1"/>
  <c r="A142705" i="1"/>
  <c r="A142706" i="1"/>
  <c r="A142707" i="1"/>
  <c r="A142708" i="1"/>
  <c r="A142709" i="1"/>
  <c r="A142710" i="1"/>
  <c r="A142711" i="1"/>
  <c r="A142712" i="1"/>
  <c r="A142713" i="1"/>
  <c r="A142714" i="1"/>
  <c r="A142715" i="1"/>
  <c r="A142716" i="1"/>
  <c r="A142717" i="1"/>
  <c r="A142718" i="1"/>
  <c r="A142719" i="1"/>
  <c r="A142720" i="1"/>
  <c r="A142721" i="1"/>
  <c r="A142722" i="1"/>
  <c r="A142723" i="1"/>
  <c r="A142724" i="1"/>
  <c r="A142725" i="1"/>
  <c r="A142726" i="1"/>
  <c r="A142727" i="1"/>
  <c r="A142728" i="1"/>
  <c r="A142729" i="1"/>
  <c r="A142730" i="1"/>
  <c r="A142731" i="1"/>
  <c r="A142732" i="1"/>
  <c r="A142733" i="1"/>
  <c r="A142734" i="1"/>
  <c r="A142735" i="1"/>
  <c r="A142736" i="1"/>
  <c r="A142737" i="1"/>
  <c r="A142738" i="1"/>
  <c r="A142739" i="1"/>
  <c r="A142740" i="1"/>
  <c r="A142741" i="1"/>
  <c r="A142742" i="1"/>
  <c r="A142743" i="1"/>
  <c r="A142744" i="1"/>
  <c r="A142745" i="1"/>
  <c r="A142746" i="1"/>
  <c r="A142747" i="1"/>
  <c r="A142748" i="1"/>
  <c r="A142749" i="1"/>
  <c r="A142750" i="1"/>
  <c r="A142751" i="1"/>
  <c r="A142752" i="1"/>
  <c r="A142753" i="1"/>
  <c r="A142754" i="1"/>
  <c r="A142755" i="1"/>
  <c r="A142756" i="1"/>
  <c r="A142757" i="1"/>
  <c r="A142758" i="1"/>
  <c r="A142759" i="1"/>
  <c r="A142760" i="1"/>
  <c r="A142761" i="1"/>
  <c r="A142762" i="1"/>
  <c r="A142763" i="1"/>
  <c r="A142764" i="1"/>
  <c r="A142765" i="1"/>
  <c r="A142766" i="1"/>
  <c r="A142767" i="1"/>
  <c r="A142768" i="1"/>
  <c r="A142769" i="1"/>
  <c r="A142770" i="1"/>
  <c r="A142771" i="1"/>
  <c r="A142772" i="1"/>
  <c r="A142773" i="1"/>
  <c r="A142774" i="1"/>
  <c r="A142775" i="1"/>
  <c r="A142776" i="1"/>
  <c r="A142777" i="1"/>
  <c r="A142778" i="1"/>
  <c r="A142779" i="1"/>
  <c r="A142780" i="1"/>
  <c r="A142781" i="1"/>
  <c r="A142782" i="1"/>
  <c r="A142783" i="1"/>
  <c r="A142784" i="1"/>
  <c r="A142785" i="1"/>
  <c r="A142786" i="1"/>
  <c r="A142787" i="1"/>
  <c r="A142788" i="1"/>
  <c r="A142789" i="1"/>
  <c r="A142790" i="1"/>
  <c r="A142791" i="1"/>
  <c r="A142792" i="1"/>
  <c r="A142793" i="1"/>
  <c r="A142794" i="1"/>
  <c r="A142795" i="1"/>
  <c r="A142796" i="1"/>
  <c r="A142797" i="1"/>
  <c r="A142798" i="1"/>
  <c r="A142799" i="1"/>
  <c r="A142800" i="1"/>
  <c r="A142801" i="1"/>
  <c r="A142802" i="1"/>
  <c r="A142803" i="1"/>
  <c r="A142804" i="1"/>
  <c r="A142805" i="1"/>
  <c r="A142806" i="1"/>
  <c r="A142807" i="1"/>
  <c r="A142808" i="1"/>
  <c r="A142809" i="1"/>
  <c r="A142810" i="1"/>
  <c r="A142811" i="1"/>
  <c r="A142812" i="1"/>
  <c r="A142813" i="1"/>
  <c r="A142814" i="1"/>
  <c r="A142815" i="1"/>
  <c r="A142816" i="1"/>
  <c r="A142817" i="1"/>
  <c r="A142818" i="1"/>
  <c r="A142819" i="1"/>
  <c r="A142820" i="1"/>
  <c r="A142821" i="1"/>
  <c r="A142822" i="1"/>
  <c r="A142823" i="1"/>
  <c r="A142824" i="1"/>
  <c r="A142825" i="1"/>
  <c r="A142826" i="1"/>
  <c r="A142827" i="1"/>
  <c r="A142828" i="1"/>
  <c r="A142829" i="1"/>
  <c r="A142830" i="1"/>
  <c r="A142831" i="1"/>
  <c r="A142832" i="1"/>
  <c r="A142833" i="1"/>
  <c r="A142834" i="1"/>
  <c r="A142835" i="1"/>
  <c r="A142836" i="1"/>
  <c r="A142837" i="1"/>
  <c r="A142838" i="1"/>
  <c r="A142839" i="1"/>
  <c r="A142840" i="1"/>
  <c r="A142841" i="1"/>
  <c r="A142842" i="1"/>
  <c r="A142843" i="1"/>
  <c r="A142844" i="1"/>
  <c r="A142845" i="1"/>
  <c r="A142846" i="1"/>
  <c r="A142847" i="1"/>
  <c r="A142848" i="1"/>
  <c r="A142849" i="1"/>
  <c r="A142850" i="1"/>
  <c r="A142851" i="1"/>
  <c r="A142852" i="1"/>
  <c r="A142853" i="1"/>
  <c r="A142854" i="1"/>
  <c r="A142855" i="1"/>
  <c r="A142856" i="1"/>
  <c r="A142857" i="1"/>
  <c r="A142858" i="1"/>
  <c r="A142859" i="1"/>
  <c r="A142860" i="1"/>
  <c r="A142861" i="1"/>
  <c r="A142862" i="1"/>
  <c r="A142863" i="1"/>
  <c r="A142864" i="1"/>
  <c r="A142865" i="1"/>
  <c r="A142866" i="1"/>
  <c r="A142867" i="1"/>
  <c r="A142868" i="1"/>
  <c r="A142869" i="1"/>
  <c r="A142870" i="1"/>
  <c r="A142871" i="1"/>
  <c r="A142872" i="1"/>
  <c r="A142873" i="1"/>
  <c r="A142874" i="1"/>
  <c r="A142875" i="1"/>
  <c r="A142876" i="1"/>
  <c r="A142877" i="1"/>
  <c r="A142878" i="1"/>
  <c r="A142879" i="1"/>
  <c r="A142880" i="1"/>
  <c r="A142881" i="1"/>
  <c r="A142882" i="1"/>
  <c r="A142883" i="1"/>
  <c r="A142884" i="1"/>
  <c r="A142885" i="1"/>
  <c r="A142886" i="1"/>
  <c r="A142887" i="1"/>
  <c r="A142888" i="1"/>
  <c r="A142889" i="1"/>
  <c r="A142890" i="1"/>
  <c r="A142891" i="1"/>
  <c r="A142892" i="1"/>
  <c r="A142893" i="1"/>
  <c r="A142894" i="1"/>
  <c r="A142895" i="1"/>
  <c r="A142896" i="1"/>
  <c r="A142897" i="1"/>
  <c r="A142898" i="1"/>
  <c r="A142899" i="1"/>
  <c r="A142900" i="1"/>
  <c r="A142901" i="1"/>
  <c r="A142902" i="1"/>
  <c r="A142903" i="1"/>
  <c r="A142904" i="1"/>
  <c r="A142905" i="1"/>
  <c r="A142906" i="1"/>
  <c r="A142907" i="1"/>
  <c r="A142908" i="1"/>
  <c r="A142909" i="1"/>
  <c r="A142910" i="1"/>
  <c r="A142911" i="1"/>
  <c r="A142912" i="1"/>
  <c r="A142913" i="1"/>
  <c r="A142914" i="1"/>
  <c r="A142915" i="1"/>
  <c r="A142916" i="1"/>
  <c r="A142917" i="1"/>
  <c r="A142918" i="1"/>
  <c r="A142919" i="1"/>
  <c r="A142920" i="1"/>
  <c r="A142921" i="1"/>
  <c r="A142922" i="1"/>
  <c r="A142923" i="1"/>
  <c r="A142924" i="1"/>
  <c r="A142925" i="1"/>
  <c r="A142926" i="1"/>
  <c r="A142927" i="1"/>
  <c r="A142928" i="1"/>
  <c r="A142929" i="1"/>
  <c r="A142930" i="1"/>
  <c r="A142931" i="1"/>
  <c r="A142932" i="1"/>
  <c r="A142933" i="1"/>
  <c r="A142934" i="1"/>
  <c r="A142935" i="1"/>
  <c r="A142936" i="1"/>
  <c r="A142937" i="1"/>
  <c r="A142938" i="1"/>
  <c r="A142939" i="1"/>
  <c r="A142940" i="1"/>
  <c r="A142941" i="1"/>
  <c r="A142942" i="1"/>
  <c r="A142943" i="1"/>
  <c r="A142944" i="1"/>
  <c r="A142945" i="1"/>
  <c r="A142946" i="1"/>
  <c r="A142947" i="1"/>
  <c r="A142948" i="1"/>
  <c r="A142949" i="1"/>
  <c r="A142950" i="1"/>
  <c r="A142951" i="1"/>
  <c r="A142952" i="1"/>
  <c r="A142953" i="1"/>
  <c r="A142954" i="1"/>
  <c r="A142955" i="1"/>
  <c r="A142956" i="1"/>
  <c r="A142957" i="1"/>
  <c r="A142958" i="1"/>
  <c r="A142959" i="1"/>
  <c r="A142960" i="1"/>
  <c r="A142961" i="1"/>
  <c r="A142962" i="1"/>
  <c r="A142963" i="1"/>
  <c r="A142964" i="1"/>
  <c r="A142965" i="1"/>
  <c r="A142966" i="1"/>
  <c r="A142967" i="1"/>
  <c r="A142968" i="1"/>
  <c r="A142969" i="1"/>
  <c r="A142970" i="1"/>
  <c r="A142971" i="1"/>
  <c r="A142972" i="1"/>
  <c r="A142973" i="1"/>
  <c r="A142974" i="1"/>
  <c r="A142975" i="1"/>
  <c r="A142976" i="1"/>
  <c r="A142977" i="1"/>
  <c r="A142978" i="1"/>
  <c r="A142979" i="1"/>
  <c r="A142980" i="1"/>
  <c r="A142981" i="1"/>
  <c r="A142982" i="1"/>
  <c r="A142983" i="1"/>
  <c r="A142984" i="1"/>
  <c r="A142985" i="1"/>
  <c r="A142986" i="1"/>
  <c r="A142987" i="1"/>
  <c r="A142988" i="1"/>
  <c r="A142989" i="1"/>
  <c r="A142990" i="1"/>
  <c r="A142991" i="1"/>
  <c r="A142992" i="1"/>
  <c r="A142993" i="1"/>
  <c r="A142994" i="1"/>
  <c r="A142995" i="1"/>
  <c r="A142996" i="1"/>
  <c r="A142997" i="1"/>
  <c r="A142998" i="1"/>
  <c r="A142999" i="1"/>
  <c r="A143000" i="1"/>
  <c r="A143001" i="1"/>
  <c r="A143002" i="1"/>
  <c r="A143003" i="1"/>
  <c r="A143004" i="1"/>
  <c r="A143005" i="1"/>
  <c r="A143006" i="1"/>
  <c r="A143007" i="1"/>
  <c r="A143008" i="1"/>
  <c r="A143009" i="1"/>
  <c r="A143010" i="1"/>
  <c r="A143011" i="1"/>
  <c r="A143012" i="1"/>
  <c r="A143013" i="1"/>
  <c r="A143014" i="1"/>
  <c r="A143015" i="1"/>
  <c r="A143016" i="1"/>
  <c r="A143017" i="1"/>
  <c r="A143018" i="1"/>
  <c r="A143019" i="1"/>
  <c r="A143020" i="1"/>
  <c r="A143021" i="1"/>
  <c r="A143022" i="1"/>
  <c r="A143023" i="1"/>
  <c r="A143024" i="1"/>
  <c r="A143025" i="1"/>
  <c r="A143026" i="1"/>
  <c r="A143027" i="1"/>
  <c r="A143028" i="1"/>
  <c r="A143029" i="1"/>
  <c r="A143030" i="1"/>
  <c r="A143031" i="1"/>
  <c r="A143032" i="1"/>
  <c r="A143033" i="1"/>
  <c r="A143034" i="1"/>
  <c r="A143035" i="1"/>
  <c r="A143036" i="1"/>
  <c r="A143037" i="1"/>
  <c r="A143038" i="1"/>
  <c r="A143039" i="1"/>
  <c r="A143040" i="1"/>
  <c r="A143041" i="1"/>
  <c r="A143042" i="1"/>
  <c r="A143043" i="1"/>
  <c r="A143044" i="1"/>
  <c r="A143045" i="1"/>
  <c r="A143046" i="1"/>
  <c r="A143047" i="1"/>
  <c r="A143048" i="1"/>
  <c r="A143049" i="1"/>
  <c r="A143050" i="1"/>
  <c r="A143051" i="1"/>
  <c r="A143052" i="1"/>
  <c r="A143053" i="1"/>
  <c r="A143054" i="1"/>
  <c r="A143055" i="1"/>
  <c r="A143056" i="1"/>
  <c r="A143057" i="1"/>
  <c r="A143058" i="1"/>
  <c r="A143059" i="1"/>
  <c r="A143060" i="1"/>
  <c r="A143061" i="1"/>
  <c r="A143062" i="1"/>
  <c r="A143063" i="1"/>
  <c r="A143064" i="1"/>
  <c r="A143065" i="1"/>
  <c r="A143066" i="1"/>
  <c r="A143067" i="1"/>
  <c r="A143068" i="1"/>
  <c r="A143069" i="1"/>
  <c r="A143070" i="1"/>
  <c r="A143071" i="1"/>
  <c r="A143072" i="1"/>
  <c r="A143073" i="1"/>
  <c r="A143074" i="1"/>
  <c r="A143075" i="1"/>
  <c r="A143076" i="1"/>
  <c r="A143077" i="1"/>
  <c r="A143078" i="1"/>
  <c r="A143079" i="1"/>
  <c r="A143080" i="1"/>
  <c r="A143081" i="1"/>
  <c r="A143082" i="1"/>
  <c r="A143083" i="1"/>
  <c r="A143084" i="1"/>
  <c r="A143085" i="1"/>
  <c r="A143086" i="1"/>
  <c r="A143087" i="1"/>
  <c r="A143088" i="1"/>
  <c r="A143089" i="1"/>
  <c r="A143090" i="1"/>
  <c r="A143091" i="1"/>
  <c r="A143092" i="1"/>
  <c r="A143093" i="1"/>
  <c r="A143094" i="1"/>
  <c r="A143095" i="1"/>
  <c r="A143096" i="1"/>
  <c r="A143097" i="1"/>
  <c r="A143098" i="1"/>
  <c r="A143099" i="1"/>
  <c r="A143100" i="1"/>
  <c r="A143101" i="1"/>
  <c r="A143102" i="1"/>
  <c r="A143103" i="1"/>
  <c r="A143104" i="1"/>
  <c r="A143105" i="1"/>
  <c r="A143106" i="1"/>
  <c r="A143107" i="1"/>
  <c r="A143108" i="1"/>
  <c r="A143109" i="1"/>
  <c r="A143110" i="1"/>
  <c r="A143111" i="1"/>
  <c r="A143112" i="1"/>
  <c r="A143113" i="1"/>
  <c r="A143114" i="1"/>
  <c r="A143115" i="1"/>
  <c r="A143116" i="1"/>
  <c r="A143117" i="1"/>
  <c r="A143118" i="1"/>
  <c r="A143119" i="1"/>
  <c r="A143120" i="1"/>
  <c r="A143121" i="1"/>
  <c r="A143122" i="1"/>
  <c r="A143123" i="1"/>
  <c r="A143124" i="1"/>
  <c r="A143125" i="1"/>
  <c r="A143126" i="1"/>
  <c r="A143127" i="1"/>
  <c r="A143128" i="1"/>
  <c r="A143129" i="1"/>
  <c r="A143130" i="1"/>
  <c r="A143131" i="1"/>
  <c r="A143132" i="1"/>
  <c r="A143133" i="1"/>
  <c r="A143134" i="1"/>
  <c r="A143135" i="1"/>
  <c r="A143136" i="1"/>
  <c r="A143137" i="1"/>
  <c r="A143138" i="1"/>
  <c r="A143139" i="1"/>
  <c r="A143140" i="1"/>
  <c r="A143141" i="1"/>
  <c r="A143142" i="1"/>
  <c r="A143143" i="1"/>
  <c r="A143144" i="1"/>
  <c r="A143145" i="1"/>
  <c r="A143146" i="1"/>
  <c r="A143147" i="1"/>
  <c r="A143148" i="1"/>
  <c r="A143149" i="1"/>
  <c r="A143150" i="1"/>
  <c r="A143151" i="1"/>
  <c r="A143152" i="1"/>
  <c r="A143153" i="1"/>
  <c r="A143154" i="1"/>
  <c r="A143155" i="1"/>
  <c r="A143156" i="1"/>
  <c r="A143157" i="1"/>
  <c r="A143158" i="1"/>
  <c r="A143159" i="1"/>
  <c r="A143160" i="1"/>
  <c r="A143161" i="1"/>
  <c r="A143162" i="1"/>
  <c r="A143163" i="1"/>
  <c r="A143164" i="1"/>
  <c r="A143165" i="1"/>
  <c r="A143166" i="1"/>
  <c r="A143167" i="1"/>
  <c r="A143168" i="1"/>
  <c r="A143169" i="1"/>
  <c r="A143170" i="1"/>
  <c r="A143171" i="1"/>
  <c r="A143172" i="1"/>
  <c r="A143173" i="1"/>
  <c r="A143174" i="1"/>
  <c r="A143175" i="1"/>
  <c r="A143176" i="1"/>
  <c r="A143177" i="1"/>
  <c r="A143178" i="1"/>
  <c r="A143179" i="1"/>
  <c r="A143180" i="1"/>
  <c r="A143181" i="1"/>
  <c r="A143182" i="1"/>
  <c r="A143183" i="1"/>
  <c r="A143184" i="1"/>
  <c r="A143185" i="1"/>
  <c r="A143186" i="1"/>
  <c r="A143187" i="1"/>
  <c r="A143188" i="1"/>
  <c r="A143189" i="1"/>
  <c r="A143190" i="1"/>
  <c r="A143191" i="1"/>
  <c r="A143192" i="1"/>
  <c r="A143193" i="1"/>
  <c r="A143194" i="1"/>
  <c r="A143195" i="1"/>
  <c r="A143196" i="1"/>
  <c r="A143197" i="1"/>
  <c r="A143198" i="1"/>
  <c r="A143199" i="1"/>
  <c r="A143200" i="1"/>
  <c r="A143201" i="1"/>
  <c r="A143202" i="1"/>
  <c r="A143203" i="1"/>
  <c r="A143204" i="1"/>
  <c r="A143205" i="1"/>
  <c r="A143206" i="1"/>
  <c r="A143207" i="1"/>
  <c r="A143208" i="1"/>
  <c r="A143209" i="1"/>
  <c r="A143210" i="1"/>
  <c r="A143211" i="1"/>
  <c r="A143212" i="1"/>
  <c r="A143213" i="1"/>
  <c r="A143214" i="1"/>
  <c r="A143215" i="1"/>
  <c r="A143216" i="1"/>
  <c r="A143217" i="1"/>
  <c r="A143218" i="1"/>
  <c r="A143219" i="1"/>
  <c r="A143220" i="1"/>
  <c r="A143221" i="1"/>
  <c r="A143222" i="1"/>
  <c r="A143223" i="1"/>
  <c r="A143224" i="1"/>
  <c r="A143225" i="1"/>
  <c r="A143226" i="1"/>
  <c r="A143227" i="1"/>
  <c r="A143228" i="1"/>
  <c r="A143229" i="1"/>
  <c r="A143230" i="1"/>
  <c r="A143231" i="1"/>
  <c r="A143232" i="1"/>
  <c r="A143233" i="1"/>
  <c r="A143234" i="1"/>
  <c r="A143235" i="1"/>
  <c r="A143236" i="1"/>
  <c r="A143237" i="1"/>
  <c r="A143238" i="1"/>
  <c r="A143239" i="1"/>
  <c r="A143240" i="1"/>
  <c r="A143241" i="1"/>
  <c r="A143242" i="1"/>
  <c r="A143243" i="1"/>
  <c r="A143244" i="1"/>
  <c r="A143245" i="1"/>
  <c r="A143246" i="1"/>
  <c r="A143247" i="1"/>
  <c r="A143248" i="1"/>
  <c r="A143249" i="1"/>
  <c r="A143250" i="1"/>
  <c r="A143251" i="1"/>
  <c r="A143252" i="1"/>
  <c r="A143253" i="1"/>
  <c r="A143254" i="1"/>
  <c r="A143255" i="1"/>
  <c r="A143256" i="1"/>
  <c r="A143257" i="1"/>
  <c r="A143258" i="1"/>
  <c r="A143259" i="1"/>
  <c r="A143260" i="1"/>
  <c r="A143261" i="1"/>
  <c r="A143262" i="1"/>
  <c r="A143263" i="1"/>
  <c r="A143264" i="1"/>
  <c r="A143265" i="1"/>
  <c r="A143266" i="1"/>
  <c r="A143267" i="1"/>
  <c r="A143268" i="1"/>
  <c r="A143269" i="1"/>
  <c r="A143270" i="1"/>
  <c r="A143271" i="1"/>
  <c r="A143272" i="1"/>
  <c r="A143273" i="1"/>
  <c r="A143274" i="1"/>
  <c r="A143275" i="1"/>
  <c r="A143276" i="1"/>
  <c r="A143277" i="1"/>
  <c r="A143278" i="1"/>
  <c r="A143279" i="1"/>
  <c r="A143280" i="1"/>
  <c r="A143281" i="1"/>
  <c r="A143282" i="1"/>
  <c r="A143283" i="1"/>
  <c r="A143284" i="1"/>
  <c r="A143285" i="1"/>
  <c r="A143286" i="1"/>
  <c r="A143287" i="1"/>
  <c r="A143288" i="1"/>
  <c r="A143289" i="1"/>
  <c r="A143290" i="1"/>
  <c r="A143291" i="1"/>
  <c r="A143292" i="1"/>
  <c r="A143293" i="1"/>
  <c r="A143294" i="1"/>
  <c r="A143295" i="1"/>
  <c r="A143296" i="1"/>
  <c r="A143297" i="1"/>
  <c r="A143298" i="1"/>
  <c r="A143299" i="1"/>
  <c r="A143300" i="1"/>
  <c r="A143301" i="1"/>
  <c r="A143302" i="1"/>
  <c r="A143303" i="1"/>
  <c r="A143304" i="1"/>
  <c r="A143305" i="1"/>
  <c r="A143306" i="1"/>
  <c r="A143307" i="1"/>
  <c r="A143308" i="1"/>
  <c r="A143309" i="1"/>
  <c r="A143310" i="1"/>
  <c r="A143311" i="1"/>
  <c r="A143312" i="1"/>
  <c r="A143313" i="1"/>
  <c r="A143314" i="1"/>
  <c r="A143315" i="1"/>
  <c r="A143316" i="1"/>
  <c r="A143317" i="1"/>
  <c r="A143318" i="1"/>
  <c r="A143319" i="1"/>
  <c r="A143320" i="1"/>
  <c r="A143321" i="1"/>
  <c r="A143322" i="1"/>
  <c r="A143323" i="1"/>
  <c r="A143324" i="1"/>
  <c r="A143325" i="1"/>
  <c r="A143326" i="1"/>
  <c r="A143327" i="1"/>
  <c r="A143328" i="1"/>
  <c r="A143329" i="1"/>
  <c r="A143330" i="1"/>
  <c r="A143331" i="1"/>
  <c r="A143332" i="1"/>
  <c r="A143333" i="1"/>
  <c r="A143334" i="1"/>
  <c r="A143335" i="1"/>
  <c r="A143336" i="1"/>
  <c r="A143337" i="1"/>
  <c r="A143338" i="1"/>
  <c r="A143339" i="1"/>
  <c r="A143340" i="1"/>
  <c r="A143341" i="1"/>
  <c r="A143342" i="1"/>
  <c r="A143343" i="1"/>
  <c r="A143344" i="1"/>
  <c r="A143345" i="1"/>
  <c r="A143346" i="1"/>
  <c r="A143347" i="1"/>
  <c r="A143348" i="1"/>
  <c r="A143349" i="1"/>
  <c r="A143350" i="1"/>
  <c r="A143351" i="1"/>
  <c r="A143352" i="1"/>
  <c r="A143353" i="1"/>
  <c r="A143354" i="1"/>
  <c r="A143355" i="1"/>
  <c r="A143356" i="1"/>
  <c r="A143357" i="1"/>
  <c r="A143358" i="1"/>
  <c r="A143359" i="1"/>
  <c r="A143360" i="1"/>
  <c r="A143361" i="1"/>
  <c r="A143362" i="1"/>
  <c r="A143363" i="1"/>
  <c r="A143364" i="1"/>
  <c r="A143365" i="1"/>
  <c r="A143366" i="1"/>
  <c r="A143367" i="1"/>
  <c r="A143368" i="1"/>
  <c r="A143369" i="1"/>
  <c r="A143370" i="1"/>
  <c r="A143371" i="1"/>
  <c r="A143372" i="1"/>
  <c r="A143373" i="1"/>
  <c r="A143374" i="1"/>
  <c r="A143375" i="1"/>
  <c r="A143376" i="1"/>
  <c r="A143377" i="1"/>
  <c r="A143378" i="1"/>
  <c r="A143379" i="1"/>
  <c r="A143380" i="1"/>
  <c r="A143381" i="1"/>
  <c r="A143382" i="1"/>
  <c r="A143383" i="1"/>
  <c r="A143384" i="1"/>
  <c r="A143385" i="1"/>
  <c r="A143386" i="1"/>
  <c r="A143387" i="1"/>
  <c r="A143388" i="1"/>
  <c r="A143389" i="1"/>
  <c r="A143390" i="1"/>
  <c r="A143391" i="1"/>
  <c r="A143392" i="1"/>
  <c r="A143393" i="1"/>
  <c r="A143394" i="1"/>
  <c r="A143395" i="1"/>
  <c r="A143396" i="1"/>
  <c r="A143397" i="1"/>
  <c r="A143398" i="1"/>
  <c r="A143399" i="1"/>
  <c r="A143400" i="1"/>
  <c r="A143401" i="1"/>
  <c r="A143402" i="1"/>
  <c r="A143403" i="1"/>
  <c r="A143404" i="1"/>
  <c r="A143405" i="1"/>
  <c r="A143406" i="1"/>
  <c r="A143407" i="1"/>
  <c r="A143408" i="1"/>
  <c r="A143409" i="1"/>
  <c r="A143410" i="1"/>
  <c r="A143411" i="1"/>
  <c r="A143412" i="1"/>
  <c r="A143413" i="1"/>
  <c r="A143414" i="1"/>
  <c r="A143415" i="1"/>
  <c r="A143416" i="1"/>
  <c r="A143417" i="1"/>
  <c r="A143418" i="1"/>
  <c r="A143419" i="1"/>
  <c r="A143420" i="1"/>
  <c r="A143421" i="1"/>
  <c r="A143422" i="1"/>
  <c r="A143423" i="1"/>
  <c r="A143424" i="1"/>
  <c r="A143425" i="1"/>
  <c r="A143426" i="1"/>
  <c r="A143427" i="1"/>
  <c r="A143428" i="1"/>
  <c r="A143429" i="1"/>
  <c r="A143430" i="1"/>
  <c r="A143431" i="1"/>
  <c r="A143432" i="1"/>
  <c r="A143433" i="1"/>
  <c r="A143434" i="1"/>
  <c r="A143435" i="1"/>
  <c r="A143436" i="1"/>
  <c r="A143437" i="1"/>
  <c r="A143438" i="1"/>
  <c r="A143439" i="1"/>
  <c r="A143440" i="1"/>
  <c r="A143441" i="1"/>
  <c r="A143442" i="1"/>
  <c r="A143443" i="1"/>
  <c r="A143444" i="1"/>
  <c r="A143445" i="1"/>
  <c r="A143446" i="1"/>
  <c r="A143447" i="1"/>
  <c r="A143448" i="1"/>
  <c r="A143449" i="1"/>
  <c r="A143450" i="1"/>
  <c r="A143451" i="1"/>
  <c r="A143452" i="1"/>
  <c r="A143453" i="1"/>
  <c r="A143454" i="1"/>
  <c r="A143455" i="1"/>
  <c r="A143456" i="1"/>
  <c r="A143457" i="1"/>
  <c r="A143458" i="1"/>
  <c r="A143459" i="1"/>
  <c r="A143460" i="1"/>
  <c r="A143461" i="1"/>
  <c r="A143462" i="1"/>
  <c r="A143463" i="1"/>
  <c r="A143464" i="1"/>
  <c r="A143465" i="1"/>
  <c r="A143466" i="1"/>
  <c r="A143467" i="1"/>
  <c r="A143468" i="1"/>
  <c r="A143469" i="1"/>
  <c r="A143470" i="1"/>
  <c r="A143471" i="1"/>
  <c r="A143472" i="1"/>
  <c r="A143473" i="1"/>
  <c r="A143474" i="1"/>
  <c r="A143475" i="1"/>
  <c r="A143476" i="1"/>
  <c r="A143477" i="1"/>
  <c r="A143478" i="1"/>
  <c r="A143479" i="1"/>
  <c r="A143480" i="1"/>
  <c r="A143481" i="1"/>
  <c r="A143482" i="1"/>
  <c r="A143483" i="1"/>
  <c r="A143484" i="1"/>
  <c r="A143485" i="1"/>
  <c r="A143486" i="1"/>
  <c r="A143487" i="1"/>
  <c r="A143488" i="1"/>
  <c r="A143489" i="1"/>
  <c r="A143490" i="1"/>
  <c r="A143491" i="1"/>
  <c r="A143492" i="1"/>
  <c r="A143493" i="1"/>
  <c r="A143494" i="1"/>
  <c r="A143495" i="1"/>
  <c r="A143496" i="1"/>
  <c r="A143497" i="1"/>
  <c r="A143498" i="1"/>
  <c r="A143499" i="1"/>
  <c r="A143500" i="1"/>
  <c r="A143501" i="1"/>
  <c r="A143502" i="1"/>
  <c r="A143503" i="1"/>
  <c r="A143504" i="1"/>
  <c r="A143505" i="1"/>
  <c r="A143506" i="1"/>
  <c r="A143507" i="1"/>
  <c r="A143508" i="1"/>
  <c r="A143509" i="1"/>
  <c r="A143510" i="1"/>
  <c r="A143511" i="1"/>
  <c r="A143512" i="1"/>
  <c r="A143513" i="1"/>
  <c r="A143514" i="1"/>
  <c r="A143515" i="1"/>
  <c r="A143516" i="1"/>
  <c r="A143517" i="1"/>
  <c r="A143518" i="1"/>
  <c r="A143519" i="1"/>
  <c r="A143520" i="1"/>
  <c r="A143521" i="1"/>
  <c r="A143522" i="1"/>
  <c r="A143523" i="1"/>
  <c r="A143524" i="1"/>
  <c r="A143525" i="1"/>
  <c r="A143526" i="1"/>
  <c r="A143527" i="1"/>
  <c r="A143528" i="1"/>
  <c r="A143529" i="1"/>
  <c r="A143530" i="1"/>
  <c r="A143531" i="1"/>
  <c r="A143532" i="1"/>
  <c r="A143533" i="1"/>
  <c r="A143534" i="1"/>
  <c r="A143535" i="1"/>
  <c r="A143536" i="1"/>
  <c r="A143537" i="1"/>
  <c r="A143538" i="1"/>
  <c r="A143539" i="1"/>
  <c r="A143540" i="1"/>
  <c r="A143541" i="1"/>
  <c r="A143542" i="1"/>
  <c r="A143543" i="1"/>
  <c r="A143544" i="1"/>
  <c r="A143545" i="1"/>
  <c r="A143546" i="1"/>
  <c r="A143547" i="1"/>
  <c r="A143548" i="1"/>
  <c r="A143549" i="1"/>
  <c r="A143550" i="1"/>
  <c r="A143551" i="1"/>
  <c r="A143552" i="1"/>
  <c r="A143553" i="1"/>
  <c r="A143554" i="1"/>
  <c r="A143555" i="1"/>
  <c r="A143556" i="1"/>
  <c r="A143557" i="1"/>
  <c r="A143558" i="1"/>
  <c r="A143559" i="1"/>
  <c r="A143560" i="1"/>
  <c r="A143561" i="1"/>
  <c r="A143562" i="1"/>
  <c r="A143563" i="1"/>
  <c r="A143564" i="1"/>
  <c r="A143565" i="1"/>
  <c r="A143566" i="1"/>
  <c r="A143567" i="1"/>
  <c r="A143568" i="1"/>
  <c r="A143569" i="1"/>
  <c r="A143570" i="1"/>
  <c r="A143571" i="1"/>
  <c r="A143572" i="1"/>
  <c r="A143573" i="1"/>
  <c r="A143574" i="1"/>
  <c r="A143575" i="1"/>
  <c r="A143576" i="1"/>
  <c r="A143577" i="1"/>
  <c r="A143578" i="1"/>
  <c r="A143579" i="1"/>
  <c r="A143580" i="1"/>
  <c r="A143581" i="1"/>
  <c r="A143582" i="1"/>
  <c r="A143583" i="1"/>
  <c r="A143584" i="1"/>
  <c r="A143585" i="1"/>
  <c r="A143586" i="1"/>
  <c r="A143587" i="1"/>
  <c r="A143588" i="1"/>
  <c r="A143589" i="1"/>
  <c r="A143590" i="1"/>
  <c r="A143591" i="1"/>
  <c r="A143592" i="1"/>
  <c r="A143593" i="1"/>
  <c r="A143594" i="1"/>
  <c r="A143595" i="1"/>
  <c r="A143596" i="1"/>
  <c r="A143597" i="1"/>
  <c r="A143598" i="1"/>
  <c r="A143599" i="1"/>
  <c r="A143600" i="1"/>
  <c r="A143601" i="1"/>
  <c r="A143602" i="1"/>
  <c r="A143603" i="1"/>
  <c r="A143604" i="1"/>
  <c r="A143605" i="1"/>
  <c r="A143606" i="1"/>
  <c r="A143607" i="1"/>
  <c r="A143608" i="1"/>
  <c r="A143609" i="1"/>
  <c r="A143610" i="1"/>
  <c r="A143611" i="1"/>
  <c r="A143612" i="1"/>
  <c r="A143613" i="1"/>
  <c r="A143614" i="1"/>
  <c r="A143615" i="1"/>
  <c r="A143616" i="1"/>
  <c r="A143617" i="1"/>
  <c r="A143618" i="1"/>
  <c r="A143619" i="1"/>
  <c r="A143620" i="1"/>
  <c r="A143621" i="1"/>
  <c r="A143622" i="1"/>
  <c r="A143623" i="1"/>
  <c r="A143624" i="1"/>
  <c r="A143625" i="1"/>
  <c r="A143626" i="1"/>
  <c r="A143627" i="1"/>
  <c r="A143628" i="1"/>
  <c r="A143629" i="1"/>
  <c r="A143630" i="1"/>
  <c r="A143631" i="1"/>
  <c r="A143632" i="1"/>
  <c r="A143633" i="1"/>
  <c r="A143634" i="1"/>
  <c r="A143635" i="1"/>
  <c r="A143636" i="1"/>
  <c r="A143637" i="1"/>
  <c r="A143638" i="1"/>
  <c r="A143639" i="1"/>
  <c r="A143640" i="1"/>
  <c r="A143641" i="1"/>
  <c r="A143642" i="1"/>
  <c r="A143643" i="1"/>
  <c r="A143644" i="1"/>
  <c r="A143645" i="1"/>
  <c r="A143646" i="1"/>
  <c r="A143647" i="1"/>
  <c r="A143648" i="1"/>
  <c r="A143649" i="1"/>
  <c r="A143650" i="1"/>
  <c r="A143651" i="1"/>
  <c r="A143652" i="1"/>
  <c r="A143653" i="1"/>
  <c r="A143654" i="1"/>
  <c r="A143655" i="1"/>
  <c r="A143656" i="1"/>
  <c r="A143657" i="1"/>
  <c r="A143658" i="1"/>
  <c r="A143659" i="1"/>
  <c r="A143660" i="1"/>
  <c r="A143661" i="1"/>
  <c r="A143662" i="1"/>
  <c r="A143663" i="1"/>
  <c r="A143664" i="1"/>
  <c r="A143665" i="1"/>
  <c r="A143666" i="1"/>
  <c r="A143667" i="1"/>
  <c r="A143668" i="1"/>
  <c r="A143669" i="1"/>
  <c r="A143670" i="1"/>
  <c r="A143671" i="1"/>
  <c r="A143672" i="1"/>
  <c r="A143673" i="1"/>
  <c r="A143674" i="1"/>
  <c r="A143675" i="1"/>
  <c r="A143676" i="1"/>
  <c r="A143677" i="1"/>
  <c r="A143678" i="1"/>
  <c r="A143679" i="1"/>
  <c r="A143680" i="1"/>
  <c r="A143681" i="1"/>
  <c r="A143682" i="1"/>
  <c r="A143683" i="1"/>
  <c r="A143684" i="1"/>
  <c r="A143685" i="1"/>
  <c r="A143686" i="1"/>
  <c r="A143687" i="1"/>
  <c r="A143688" i="1"/>
  <c r="A143689" i="1"/>
  <c r="A143690" i="1"/>
  <c r="A143691" i="1"/>
  <c r="A143692" i="1"/>
  <c r="A143693" i="1"/>
  <c r="A143694" i="1"/>
  <c r="A143695" i="1"/>
  <c r="A143696" i="1"/>
  <c r="A143697" i="1"/>
  <c r="A143698" i="1"/>
  <c r="A143699" i="1"/>
  <c r="A143700" i="1"/>
  <c r="A143701" i="1"/>
  <c r="A143702" i="1"/>
  <c r="A143703" i="1"/>
  <c r="A143704" i="1"/>
  <c r="A143705" i="1"/>
  <c r="A143706" i="1"/>
  <c r="A143707" i="1"/>
  <c r="A143708" i="1"/>
  <c r="A143709" i="1"/>
  <c r="A143710" i="1"/>
  <c r="A143711" i="1"/>
  <c r="A143712" i="1"/>
  <c r="A143713" i="1"/>
  <c r="A143714" i="1"/>
  <c r="A143715" i="1"/>
  <c r="A143716" i="1"/>
  <c r="A143717" i="1"/>
  <c r="A143718" i="1"/>
  <c r="A143719" i="1"/>
  <c r="A143720" i="1"/>
  <c r="A143721" i="1"/>
  <c r="A143722" i="1"/>
  <c r="A143723" i="1"/>
  <c r="A143724" i="1"/>
  <c r="A143725" i="1"/>
  <c r="A143726" i="1"/>
  <c r="A143727" i="1"/>
  <c r="A143728" i="1"/>
  <c r="A143729" i="1"/>
  <c r="A143730" i="1"/>
  <c r="A143731" i="1"/>
  <c r="A143732" i="1"/>
  <c r="A143733" i="1"/>
  <c r="A143734" i="1"/>
  <c r="A143735" i="1"/>
  <c r="A143736" i="1"/>
  <c r="A143737" i="1"/>
  <c r="A143738" i="1"/>
  <c r="A143739" i="1"/>
  <c r="A143740" i="1"/>
  <c r="A143741" i="1"/>
  <c r="A143742" i="1"/>
  <c r="A143743" i="1"/>
  <c r="A143744" i="1"/>
  <c r="A143745" i="1"/>
  <c r="A143746" i="1"/>
  <c r="A143747" i="1"/>
  <c r="A143748" i="1"/>
  <c r="A143749" i="1"/>
  <c r="A143750" i="1"/>
  <c r="A143751" i="1"/>
  <c r="A143752" i="1"/>
  <c r="A143753" i="1"/>
  <c r="A143754" i="1"/>
  <c r="A143755" i="1"/>
  <c r="A143756" i="1"/>
  <c r="A143757" i="1"/>
  <c r="A143758" i="1"/>
  <c r="A143759" i="1"/>
  <c r="A143760" i="1"/>
  <c r="A143761" i="1"/>
  <c r="A143762" i="1"/>
  <c r="A143763" i="1"/>
  <c r="A143764" i="1"/>
  <c r="A143765" i="1"/>
  <c r="A143766" i="1"/>
  <c r="A143767" i="1"/>
  <c r="A143768" i="1"/>
  <c r="A143769" i="1"/>
  <c r="A143770" i="1"/>
  <c r="A143771" i="1"/>
  <c r="A143772" i="1"/>
  <c r="A143773" i="1"/>
  <c r="A143774" i="1"/>
  <c r="A143775" i="1"/>
  <c r="A143776" i="1"/>
  <c r="A143777" i="1"/>
  <c r="A143778" i="1"/>
  <c r="A143779" i="1"/>
  <c r="A143780" i="1"/>
  <c r="A143781" i="1"/>
  <c r="A143782" i="1"/>
  <c r="A143783" i="1"/>
  <c r="A143784" i="1"/>
  <c r="A143785" i="1"/>
  <c r="A143786" i="1"/>
  <c r="A143787" i="1"/>
  <c r="A143788" i="1"/>
  <c r="A143789" i="1"/>
  <c r="A143790" i="1"/>
  <c r="A143791" i="1"/>
  <c r="A143792" i="1"/>
  <c r="A143793" i="1"/>
  <c r="A143794" i="1"/>
  <c r="A143795" i="1"/>
  <c r="A143796" i="1"/>
  <c r="A143797" i="1"/>
  <c r="A143798" i="1"/>
  <c r="A143799" i="1"/>
  <c r="A143800" i="1"/>
  <c r="A143801" i="1"/>
  <c r="A143802" i="1"/>
  <c r="A143803" i="1"/>
  <c r="A143804" i="1"/>
  <c r="A143805" i="1"/>
  <c r="A143806" i="1"/>
  <c r="A143807" i="1"/>
  <c r="A143808" i="1"/>
  <c r="A143809" i="1"/>
  <c r="A143810" i="1"/>
  <c r="A143811" i="1"/>
  <c r="A143812" i="1"/>
  <c r="A143813" i="1"/>
  <c r="A143814" i="1"/>
  <c r="A143815" i="1"/>
  <c r="A143816" i="1"/>
  <c r="A143817" i="1"/>
  <c r="A143818" i="1"/>
  <c r="A143819" i="1"/>
  <c r="A143820" i="1"/>
  <c r="A143821" i="1"/>
  <c r="A143822" i="1"/>
  <c r="A143823" i="1"/>
  <c r="A143824" i="1"/>
  <c r="A143825" i="1"/>
  <c r="A143826" i="1"/>
  <c r="A143827" i="1"/>
  <c r="A143828" i="1"/>
  <c r="A143829" i="1"/>
  <c r="A143830" i="1"/>
  <c r="A143831" i="1"/>
  <c r="A143832" i="1"/>
  <c r="A143833" i="1"/>
  <c r="A143834" i="1"/>
  <c r="A143835" i="1"/>
  <c r="A143836" i="1"/>
  <c r="A143837" i="1"/>
  <c r="A143838" i="1"/>
  <c r="A143839" i="1"/>
  <c r="A143840" i="1"/>
  <c r="A143841" i="1"/>
  <c r="A143842" i="1"/>
  <c r="A143843" i="1"/>
  <c r="A143844" i="1"/>
  <c r="A143845" i="1"/>
  <c r="A143846" i="1"/>
  <c r="A143847" i="1"/>
  <c r="A143848" i="1"/>
  <c r="A143849" i="1"/>
  <c r="A143850" i="1"/>
  <c r="A143851" i="1"/>
  <c r="A143852" i="1"/>
  <c r="A143853" i="1"/>
  <c r="A143854" i="1"/>
  <c r="A143855" i="1"/>
  <c r="A143856" i="1"/>
  <c r="A143857" i="1"/>
  <c r="A143858" i="1"/>
  <c r="A143859" i="1"/>
  <c r="A143860" i="1"/>
  <c r="A143861" i="1"/>
  <c r="A143862" i="1"/>
  <c r="A143863" i="1"/>
  <c r="A143864" i="1"/>
  <c r="A143865" i="1"/>
  <c r="A143866" i="1"/>
  <c r="A143867" i="1"/>
  <c r="A143868" i="1"/>
  <c r="A143869" i="1"/>
  <c r="A143870" i="1"/>
  <c r="A143871" i="1"/>
  <c r="A143872" i="1"/>
  <c r="A143873" i="1"/>
  <c r="A143874" i="1"/>
  <c r="A143875" i="1"/>
  <c r="A143876" i="1"/>
  <c r="A143877" i="1"/>
  <c r="A143878" i="1"/>
  <c r="A143879" i="1"/>
  <c r="A143880" i="1"/>
  <c r="A143881" i="1"/>
  <c r="A143882" i="1"/>
  <c r="A143883" i="1"/>
  <c r="A143884" i="1"/>
  <c r="A143885" i="1"/>
  <c r="A143886" i="1"/>
  <c r="A143887" i="1"/>
  <c r="A143888" i="1"/>
  <c r="A143889" i="1"/>
  <c r="A143890" i="1"/>
  <c r="A143891" i="1"/>
  <c r="A143892" i="1"/>
  <c r="A143893" i="1"/>
  <c r="A143894" i="1"/>
  <c r="A143895" i="1"/>
  <c r="A143896" i="1"/>
  <c r="A143897" i="1"/>
  <c r="A143898" i="1"/>
  <c r="A143899" i="1"/>
  <c r="A143900" i="1"/>
  <c r="A143901" i="1"/>
  <c r="A143902" i="1"/>
  <c r="A143903" i="1"/>
  <c r="A143904" i="1"/>
  <c r="A143905" i="1"/>
  <c r="A143906" i="1"/>
  <c r="A143907" i="1"/>
  <c r="A143908" i="1"/>
  <c r="A143909" i="1"/>
  <c r="A143910" i="1"/>
  <c r="A143911" i="1"/>
  <c r="A143912" i="1"/>
  <c r="A143913" i="1"/>
  <c r="A143914" i="1"/>
  <c r="A143915" i="1"/>
  <c r="A143916" i="1"/>
  <c r="A143917" i="1"/>
  <c r="A143918" i="1"/>
  <c r="A143919" i="1"/>
  <c r="A143920" i="1"/>
  <c r="A143921" i="1"/>
  <c r="A143922" i="1"/>
  <c r="A143923" i="1"/>
  <c r="A143924" i="1"/>
  <c r="A143925" i="1"/>
  <c r="A143926" i="1"/>
  <c r="A143927" i="1"/>
  <c r="A143928" i="1"/>
  <c r="A143929" i="1"/>
  <c r="A143930" i="1"/>
  <c r="A143931" i="1"/>
  <c r="A143932" i="1"/>
  <c r="A143933" i="1"/>
  <c r="A143934" i="1"/>
  <c r="A143935" i="1"/>
  <c r="A143936" i="1"/>
  <c r="A143937" i="1"/>
  <c r="A143938" i="1"/>
  <c r="A143939" i="1"/>
  <c r="A143940" i="1"/>
  <c r="A143941" i="1"/>
  <c r="A143942" i="1"/>
  <c r="A143943" i="1"/>
  <c r="A143944" i="1"/>
  <c r="A143945" i="1"/>
  <c r="A143946" i="1"/>
  <c r="A143947" i="1"/>
  <c r="A143948" i="1"/>
  <c r="A143949" i="1"/>
  <c r="A143950" i="1"/>
  <c r="A143951" i="1"/>
  <c r="A143952" i="1"/>
  <c r="A143953" i="1"/>
  <c r="A143954" i="1"/>
  <c r="A143955" i="1"/>
  <c r="A143956" i="1"/>
  <c r="A143957" i="1"/>
  <c r="A143958" i="1"/>
  <c r="A143959" i="1"/>
  <c r="A143960" i="1"/>
  <c r="A143961" i="1"/>
  <c r="A143962" i="1"/>
  <c r="A143963" i="1"/>
  <c r="A143964" i="1"/>
  <c r="A143965" i="1"/>
  <c r="A143966" i="1"/>
  <c r="A143967" i="1"/>
  <c r="A143968" i="1"/>
  <c r="A143969" i="1"/>
  <c r="A143970" i="1"/>
  <c r="A143971" i="1"/>
  <c r="A143972" i="1"/>
  <c r="A143973" i="1"/>
  <c r="A143974" i="1"/>
  <c r="A143975" i="1"/>
  <c r="A143976" i="1"/>
  <c r="A143977" i="1"/>
  <c r="A143978" i="1"/>
  <c r="A143979" i="1"/>
  <c r="A143980" i="1"/>
  <c r="A143981" i="1"/>
  <c r="A143982" i="1"/>
  <c r="A143983" i="1"/>
  <c r="A143984" i="1"/>
  <c r="A143985" i="1"/>
  <c r="A143986" i="1"/>
  <c r="A143987" i="1"/>
  <c r="A143988" i="1"/>
  <c r="A143989" i="1"/>
  <c r="A143990" i="1"/>
  <c r="A143991" i="1"/>
  <c r="A143992" i="1"/>
  <c r="A143993" i="1"/>
  <c r="A143994" i="1"/>
  <c r="A143995" i="1"/>
  <c r="A143996" i="1"/>
  <c r="A143997" i="1"/>
  <c r="A143998" i="1"/>
  <c r="A143999" i="1"/>
  <c r="A144000" i="1"/>
  <c r="A144001" i="1"/>
  <c r="A144002" i="1"/>
  <c r="A144003" i="1"/>
  <c r="A144004" i="1"/>
  <c r="A144005" i="1"/>
  <c r="A144006" i="1"/>
  <c r="A144007" i="1"/>
  <c r="A144008" i="1"/>
  <c r="A144009" i="1"/>
  <c r="A144010" i="1"/>
  <c r="A144011" i="1"/>
  <c r="A144012" i="1"/>
  <c r="A144013" i="1"/>
  <c r="A144014" i="1"/>
  <c r="A144015" i="1"/>
  <c r="A144016" i="1"/>
  <c r="A144017" i="1"/>
  <c r="A144018" i="1"/>
  <c r="A144019" i="1"/>
  <c r="A144020" i="1"/>
  <c r="A144021" i="1"/>
  <c r="A144022" i="1"/>
  <c r="A144023" i="1"/>
  <c r="A144024" i="1"/>
  <c r="A144025" i="1"/>
  <c r="A144026" i="1"/>
  <c r="A144027" i="1"/>
  <c r="A144028" i="1"/>
  <c r="A144029" i="1"/>
  <c r="A144030" i="1"/>
  <c r="A144031" i="1"/>
  <c r="A144032" i="1"/>
  <c r="A144033" i="1"/>
  <c r="A144034" i="1"/>
  <c r="A144035" i="1"/>
  <c r="A144036" i="1"/>
  <c r="A144037" i="1"/>
  <c r="A144038" i="1"/>
  <c r="A144039" i="1"/>
  <c r="A144040" i="1"/>
  <c r="A144041" i="1"/>
  <c r="A144042" i="1"/>
  <c r="A144043" i="1"/>
  <c r="A144044" i="1"/>
  <c r="A144045" i="1"/>
  <c r="A144046" i="1"/>
  <c r="A144047" i="1"/>
  <c r="A144048" i="1"/>
  <c r="A144049" i="1"/>
  <c r="A144050" i="1"/>
  <c r="A144051" i="1"/>
  <c r="A144052" i="1"/>
  <c r="A144053" i="1"/>
  <c r="A144054" i="1"/>
  <c r="A144055" i="1"/>
  <c r="A144056" i="1"/>
  <c r="A144057" i="1"/>
  <c r="A144058" i="1"/>
  <c r="A144059" i="1"/>
  <c r="A144060" i="1"/>
  <c r="A144061" i="1"/>
  <c r="A144062" i="1"/>
  <c r="A144063" i="1"/>
  <c r="A144064" i="1"/>
  <c r="A144065" i="1"/>
  <c r="A144066" i="1"/>
  <c r="A144067" i="1"/>
  <c r="A144068" i="1"/>
  <c r="A144069" i="1"/>
  <c r="A144070" i="1"/>
  <c r="A144071" i="1"/>
  <c r="A144072" i="1"/>
  <c r="A144073" i="1"/>
  <c r="A144074" i="1"/>
  <c r="A144075" i="1"/>
  <c r="A144076" i="1"/>
  <c r="A144077" i="1"/>
  <c r="A144078" i="1"/>
  <c r="A144079" i="1"/>
  <c r="A144080" i="1"/>
  <c r="A144081" i="1"/>
  <c r="A144082" i="1"/>
  <c r="A144083" i="1"/>
  <c r="A144084" i="1"/>
  <c r="A144085" i="1"/>
  <c r="A144086" i="1"/>
  <c r="A144087" i="1"/>
  <c r="A144088" i="1"/>
  <c r="A144089" i="1"/>
  <c r="A144090" i="1"/>
  <c r="A144091" i="1"/>
  <c r="A144092" i="1"/>
  <c r="A144093" i="1"/>
  <c r="A144094" i="1"/>
  <c r="A144095" i="1"/>
  <c r="A144096" i="1"/>
  <c r="A144097" i="1"/>
  <c r="A144098" i="1"/>
  <c r="A144099" i="1"/>
  <c r="A144100" i="1"/>
  <c r="A144101" i="1"/>
  <c r="A144102" i="1"/>
  <c r="A144103" i="1"/>
  <c r="A144104" i="1"/>
  <c r="A144105" i="1"/>
  <c r="A144106" i="1"/>
  <c r="A144107" i="1"/>
  <c r="A144108" i="1"/>
  <c r="A144109" i="1"/>
  <c r="A144110" i="1"/>
  <c r="A144111" i="1"/>
  <c r="A144112" i="1"/>
  <c r="A144113" i="1"/>
  <c r="A144114" i="1"/>
  <c r="A144115" i="1"/>
  <c r="A144116" i="1"/>
  <c r="A144117" i="1"/>
  <c r="A144118" i="1"/>
  <c r="A144119" i="1"/>
  <c r="A144120" i="1"/>
  <c r="A144121" i="1"/>
  <c r="A144122" i="1"/>
  <c r="A144123" i="1"/>
  <c r="A144124" i="1"/>
  <c r="A144125" i="1"/>
  <c r="A144126" i="1"/>
  <c r="A144127" i="1"/>
  <c r="A144128" i="1"/>
  <c r="A144129" i="1"/>
  <c r="A144130" i="1"/>
  <c r="A144131" i="1"/>
  <c r="A144132" i="1"/>
  <c r="A144133" i="1"/>
  <c r="A144134" i="1"/>
  <c r="A144135" i="1"/>
  <c r="A144136" i="1"/>
  <c r="A144137" i="1"/>
  <c r="A144138" i="1"/>
  <c r="A144139" i="1"/>
  <c r="A144140" i="1"/>
  <c r="A144141" i="1"/>
  <c r="A144142" i="1"/>
  <c r="A144143" i="1"/>
  <c r="A144144" i="1"/>
  <c r="A144145" i="1"/>
  <c r="A144146" i="1"/>
  <c r="A144147" i="1"/>
  <c r="A144148" i="1"/>
  <c r="A144149" i="1"/>
  <c r="A144150" i="1"/>
  <c r="A144151" i="1"/>
  <c r="A144152" i="1"/>
  <c r="A144153" i="1"/>
  <c r="A144154" i="1"/>
  <c r="A144155" i="1"/>
  <c r="A144156" i="1"/>
  <c r="A144157" i="1"/>
  <c r="A144158" i="1"/>
  <c r="A144159" i="1"/>
  <c r="A144160" i="1"/>
  <c r="A144161" i="1"/>
  <c r="A144162" i="1"/>
  <c r="A144163" i="1"/>
  <c r="A144164" i="1"/>
  <c r="A144165" i="1"/>
  <c r="A144166" i="1"/>
  <c r="A144167" i="1"/>
  <c r="A144168" i="1"/>
  <c r="A144169" i="1"/>
  <c r="A144170" i="1"/>
  <c r="A144171" i="1"/>
  <c r="A144172" i="1"/>
  <c r="A144173" i="1"/>
  <c r="A144174" i="1"/>
  <c r="A144175" i="1"/>
  <c r="A144176" i="1"/>
  <c r="A144177" i="1"/>
  <c r="A144178" i="1"/>
  <c r="A144179" i="1"/>
  <c r="A144180" i="1"/>
  <c r="A144181" i="1"/>
  <c r="A144182" i="1"/>
  <c r="A144183" i="1"/>
  <c r="A144184" i="1"/>
  <c r="A144185" i="1"/>
  <c r="A144186" i="1"/>
  <c r="A144187" i="1"/>
  <c r="A144188" i="1"/>
  <c r="A144189" i="1"/>
  <c r="A144190" i="1"/>
  <c r="A144191" i="1"/>
  <c r="A144192" i="1"/>
  <c r="A144193" i="1"/>
  <c r="A144194" i="1"/>
  <c r="A144195" i="1"/>
  <c r="A144196" i="1"/>
  <c r="A144197" i="1"/>
  <c r="A144198" i="1"/>
  <c r="A144199" i="1"/>
  <c r="A144200" i="1"/>
  <c r="A144201" i="1"/>
  <c r="A144202" i="1"/>
  <c r="A144203" i="1"/>
  <c r="A144204" i="1"/>
  <c r="A144205" i="1"/>
  <c r="A144206" i="1"/>
  <c r="A144207" i="1"/>
  <c r="A144208" i="1"/>
  <c r="A144209" i="1"/>
  <c r="A144210" i="1"/>
  <c r="A144211" i="1"/>
  <c r="A144212" i="1"/>
  <c r="A144213" i="1"/>
  <c r="A144214" i="1"/>
  <c r="A144215" i="1"/>
  <c r="A144216" i="1"/>
  <c r="A144217" i="1"/>
  <c r="A144218" i="1"/>
  <c r="A144219" i="1"/>
  <c r="A144220" i="1"/>
  <c r="A144221" i="1"/>
  <c r="A144222" i="1"/>
  <c r="A144223" i="1"/>
  <c r="A144224" i="1"/>
  <c r="A144225" i="1"/>
  <c r="A144226" i="1"/>
  <c r="A144227" i="1"/>
  <c r="A144228" i="1"/>
  <c r="A144229" i="1"/>
  <c r="A144230" i="1"/>
  <c r="A144231" i="1"/>
  <c r="A144232" i="1"/>
  <c r="A144233" i="1"/>
  <c r="A144234" i="1"/>
  <c r="A144235" i="1"/>
  <c r="A144236" i="1"/>
  <c r="A144237" i="1"/>
  <c r="A144238" i="1"/>
  <c r="A144239" i="1"/>
  <c r="A144240" i="1"/>
  <c r="A144241" i="1"/>
  <c r="A144242" i="1"/>
  <c r="A144243" i="1"/>
  <c r="A144244" i="1"/>
  <c r="A144245" i="1"/>
  <c r="A144246" i="1"/>
  <c r="A144247" i="1"/>
  <c r="A144248" i="1"/>
  <c r="A144249" i="1"/>
  <c r="A144250" i="1"/>
  <c r="A144251" i="1"/>
  <c r="A144252" i="1"/>
  <c r="A144253" i="1"/>
  <c r="A144254" i="1"/>
  <c r="A144255" i="1"/>
  <c r="A144256" i="1"/>
  <c r="A144257" i="1"/>
  <c r="A144258" i="1"/>
  <c r="A144259" i="1"/>
  <c r="A144260" i="1"/>
  <c r="A144261" i="1"/>
  <c r="A144262" i="1"/>
  <c r="A144263" i="1"/>
  <c r="A144264" i="1"/>
  <c r="A144265" i="1"/>
  <c r="A144266" i="1"/>
  <c r="A144267" i="1"/>
  <c r="A144268" i="1"/>
  <c r="A144269" i="1"/>
  <c r="A144270" i="1"/>
  <c r="A144271" i="1"/>
  <c r="A144272" i="1"/>
  <c r="A144273" i="1"/>
  <c r="A144274" i="1"/>
  <c r="A144275" i="1"/>
  <c r="A144276" i="1"/>
  <c r="A144277" i="1"/>
  <c r="A144278" i="1"/>
  <c r="A144279" i="1"/>
  <c r="A144280" i="1"/>
  <c r="A144281" i="1"/>
  <c r="A144282" i="1"/>
  <c r="A144283" i="1"/>
  <c r="A144284" i="1"/>
  <c r="A144285" i="1"/>
  <c r="A144286" i="1"/>
  <c r="A144287" i="1"/>
  <c r="A144288" i="1"/>
  <c r="A144289" i="1"/>
  <c r="A144290" i="1"/>
  <c r="A144291" i="1"/>
  <c r="A144292" i="1"/>
  <c r="A144293" i="1"/>
  <c r="A144294" i="1"/>
  <c r="A144295" i="1"/>
  <c r="A144296" i="1"/>
  <c r="A144297" i="1"/>
  <c r="A144298" i="1"/>
  <c r="A144299" i="1"/>
  <c r="A144300" i="1"/>
  <c r="A144301" i="1"/>
  <c r="A144302" i="1"/>
  <c r="A144303" i="1"/>
  <c r="A144304" i="1"/>
  <c r="A144305" i="1"/>
  <c r="A144306" i="1"/>
  <c r="A144307" i="1"/>
  <c r="A144308" i="1"/>
  <c r="A144309" i="1"/>
  <c r="A144310" i="1"/>
  <c r="A144311" i="1"/>
  <c r="A144312" i="1"/>
  <c r="A144313" i="1"/>
  <c r="A144314" i="1"/>
  <c r="A144315" i="1"/>
  <c r="A144316" i="1"/>
  <c r="A144317" i="1"/>
  <c r="A144318" i="1"/>
  <c r="A144319" i="1"/>
  <c r="A144320" i="1"/>
  <c r="A144321" i="1"/>
  <c r="A144322" i="1"/>
  <c r="A144323" i="1"/>
  <c r="A144324" i="1"/>
  <c r="A144325" i="1"/>
  <c r="A144326" i="1"/>
  <c r="A144327" i="1"/>
  <c r="A144328" i="1"/>
  <c r="A144329" i="1"/>
  <c r="A144330" i="1"/>
  <c r="A144331" i="1"/>
  <c r="A144332" i="1"/>
  <c r="A144333" i="1"/>
  <c r="A144334" i="1"/>
  <c r="A144335" i="1"/>
  <c r="A144336" i="1"/>
  <c r="A144337" i="1"/>
  <c r="A144338" i="1"/>
  <c r="A144339" i="1"/>
  <c r="A144340" i="1"/>
  <c r="A144341" i="1"/>
  <c r="A144342" i="1"/>
  <c r="A144343" i="1"/>
  <c r="A144344" i="1"/>
  <c r="A144345" i="1"/>
  <c r="A144346" i="1"/>
  <c r="A144347" i="1"/>
  <c r="A144348" i="1"/>
  <c r="A144349" i="1"/>
  <c r="A144350" i="1"/>
  <c r="A144351" i="1"/>
  <c r="A144352" i="1"/>
  <c r="A144353" i="1"/>
  <c r="A144354" i="1"/>
  <c r="A144355" i="1"/>
  <c r="A144356" i="1"/>
  <c r="A144357" i="1"/>
  <c r="A144358" i="1"/>
  <c r="A144359" i="1"/>
  <c r="A144360" i="1"/>
  <c r="A144361" i="1"/>
  <c r="A144362" i="1"/>
  <c r="A144363" i="1"/>
  <c r="A144364" i="1"/>
  <c r="A144365" i="1"/>
  <c r="A144366" i="1"/>
  <c r="A144367" i="1"/>
  <c r="A144368" i="1"/>
  <c r="A144369" i="1"/>
  <c r="A144370" i="1"/>
  <c r="A144371" i="1"/>
  <c r="A144372" i="1"/>
  <c r="A144373" i="1"/>
  <c r="A144374" i="1"/>
  <c r="A144375" i="1"/>
  <c r="A144376" i="1"/>
  <c r="A144377" i="1"/>
  <c r="A144378" i="1"/>
  <c r="A144379" i="1"/>
  <c r="A144380" i="1"/>
  <c r="A144381" i="1"/>
  <c r="A144382" i="1"/>
  <c r="A144383" i="1"/>
  <c r="A144384" i="1"/>
  <c r="A144385" i="1"/>
  <c r="A144386" i="1"/>
  <c r="A144387" i="1"/>
  <c r="A144388" i="1"/>
  <c r="A144389" i="1"/>
  <c r="A144390" i="1"/>
  <c r="A144391" i="1"/>
  <c r="A144392" i="1"/>
  <c r="A144393" i="1"/>
  <c r="A144394" i="1"/>
  <c r="A144395" i="1"/>
  <c r="A144396" i="1"/>
  <c r="A144397" i="1"/>
  <c r="A144398" i="1"/>
  <c r="A144399" i="1"/>
  <c r="A144400" i="1"/>
  <c r="A144401" i="1"/>
  <c r="A144402" i="1"/>
  <c r="A144403" i="1"/>
  <c r="A144404" i="1"/>
  <c r="A144405" i="1"/>
  <c r="A144406" i="1"/>
  <c r="A144407" i="1"/>
  <c r="A144408" i="1"/>
  <c r="A144409" i="1"/>
  <c r="A144410" i="1"/>
  <c r="A144411" i="1"/>
  <c r="A144412" i="1"/>
  <c r="A144413" i="1"/>
  <c r="A144414" i="1"/>
  <c r="A144415" i="1"/>
  <c r="A144416" i="1"/>
  <c r="A144417" i="1"/>
  <c r="A144418" i="1"/>
  <c r="A144419" i="1"/>
  <c r="A144420" i="1"/>
  <c r="A144421" i="1"/>
  <c r="A144422" i="1"/>
  <c r="A144423" i="1"/>
  <c r="A144424" i="1"/>
  <c r="A144425" i="1"/>
  <c r="A144426" i="1"/>
  <c r="A144427" i="1"/>
  <c r="A144428" i="1"/>
  <c r="A144429" i="1"/>
  <c r="A144430" i="1"/>
  <c r="A144431" i="1"/>
  <c r="A144432" i="1"/>
  <c r="A144433" i="1"/>
  <c r="A144434" i="1"/>
  <c r="A144435" i="1"/>
  <c r="A144436" i="1"/>
  <c r="A144437" i="1"/>
  <c r="A144438" i="1"/>
  <c r="A144439" i="1"/>
  <c r="A144440" i="1"/>
  <c r="A144441" i="1"/>
  <c r="A144442" i="1"/>
  <c r="A144443" i="1"/>
  <c r="A144444" i="1"/>
  <c r="A144445" i="1"/>
  <c r="A144446" i="1"/>
  <c r="A144447" i="1"/>
  <c r="A144448" i="1"/>
  <c r="A144449" i="1"/>
  <c r="A144450" i="1"/>
  <c r="A144451" i="1"/>
  <c r="A144452" i="1"/>
  <c r="A144453" i="1"/>
  <c r="A144454" i="1"/>
  <c r="A144455" i="1"/>
  <c r="A144456" i="1"/>
  <c r="A144457" i="1"/>
  <c r="A144458" i="1"/>
  <c r="A144459" i="1"/>
  <c r="A144460" i="1"/>
  <c r="A144461" i="1"/>
  <c r="A144462" i="1"/>
  <c r="A144463" i="1"/>
  <c r="A144464" i="1"/>
  <c r="A144465" i="1"/>
  <c r="A144466" i="1"/>
  <c r="A144467" i="1"/>
  <c r="A144468" i="1"/>
  <c r="A144469" i="1"/>
  <c r="A144470" i="1"/>
  <c r="A144471" i="1"/>
  <c r="A144472" i="1"/>
  <c r="A144473" i="1"/>
  <c r="A144474" i="1"/>
  <c r="A144475" i="1"/>
  <c r="A144476" i="1"/>
  <c r="A144477" i="1"/>
  <c r="A144478" i="1"/>
  <c r="A144479" i="1"/>
  <c r="A144480" i="1"/>
  <c r="A144481" i="1"/>
  <c r="A144482" i="1"/>
  <c r="A144483" i="1"/>
  <c r="A144484" i="1"/>
  <c r="A144485" i="1"/>
  <c r="A144486" i="1"/>
  <c r="A144487" i="1"/>
  <c r="A144488" i="1"/>
  <c r="A144489" i="1"/>
  <c r="A144490" i="1"/>
  <c r="A144491" i="1"/>
  <c r="A144492" i="1"/>
  <c r="A144493" i="1"/>
  <c r="A144494" i="1"/>
  <c r="A144495" i="1"/>
  <c r="A144496" i="1"/>
  <c r="A144497" i="1"/>
  <c r="A144498" i="1"/>
  <c r="A144499" i="1"/>
  <c r="A144500" i="1"/>
  <c r="A144501" i="1"/>
  <c r="A144502" i="1"/>
  <c r="A144503" i="1"/>
  <c r="A144504" i="1"/>
  <c r="A144505" i="1"/>
  <c r="A144506" i="1"/>
  <c r="A144507" i="1"/>
  <c r="A144508" i="1"/>
  <c r="A144509" i="1"/>
  <c r="A144510" i="1"/>
  <c r="A144511" i="1"/>
  <c r="A144512" i="1"/>
  <c r="A144513" i="1"/>
  <c r="A144514" i="1"/>
  <c r="A144515" i="1"/>
  <c r="A144516" i="1"/>
  <c r="A144517" i="1"/>
  <c r="A144518" i="1"/>
  <c r="A144519" i="1"/>
  <c r="A144520" i="1"/>
  <c r="A144521" i="1"/>
  <c r="A144522" i="1"/>
  <c r="A144523" i="1"/>
  <c r="A144524" i="1"/>
  <c r="A144525" i="1"/>
  <c r="A144526" i="1"/>
  <c r="A144527" i="1"/>
  <c r="A144528" i="1"/>
  <c r="A144529" i="1"/>
  <c r="A144530" i="1"/>
  <c r="A144531" i="1"/>
  <c r="A144532" i="1"/>
  <c r="A144533" i="1"/>
  <c r="A144534" i="1"/>
  <c r="A144535" i="1"/>
  <c r="A144536" i="1"/>
  <c r="A144537" i="1"/>
  <c r="A144538" i="1"/>
  <c r="A144539" i="1"/>
  <c r="A144540" i="1"/>
  <c r="A144541" i="1"/>
  <c r="A144542" i="1"/>
  <c r="A144543" i="1"/>
  <c r="A144544" i="1"/>
  <c r="A144545" i="1"/>
  <c r="A144546" i="1"/>
  <c r="A144547" i="1"/>
  <c r="A144548" i="1"/>
  <c r="A144549" i="1"/>
  <c r="A144550" i="1"/>
  <c r="A144551" i="1"/>
  <c r="A144552" i="1"/>
  <c r="A144553" i="1"/>
  <c r="A144554" i="1"/>
  <c r="A144555" i="1"/>
  <c r="A144556" i="1"/>
  <c r="A144557" i="1"/>
  <c r="A144558" i="1"/>
  <c r="A144559" i="1"/>
  <c r="A144560" i="1"/>
  <c r="A144561" i="1"/>
  <c r="A144562" i="1"/>
  <c r="A144563" i="1"/>
  <c r="A144564" i="1"/>
  <c r="A144565" i="1"/>
  <c r="A144566" i="1"/>
  <c r="A144567" i="1"/>
  <c r="A144568" i="1"/>
  <c r="A144569" i="1"/>
  <c r="A144570" i="1"/>
  <c r="A144571" i="1"/>
  <c r="A144572" i="1"/>
  <c r="A144573" i="1"/>
  <c r="A144574" i="1"/>
  <c r="A144575" i="1"/>
  <c r="A144576" i="1"/>
  <c r="A144577" i="1"/>
  <c r="A144578" i="1"/>
  <c r="A144579" i="1"/>
  <c r="A144580" i="1"/>
  <c r="A144581" i="1"/>
  <c r="A144582" i="1"/>
  <c r="A144583" i="1"/>
  <c r="A144584" i="1"/>
  <c r="A144585" i="1"/>
  <c r="A144586" i="1"/>
  <c r="A144587" i="1"/>
  <c r="A144588" i="1"/>
  <c r="A144589" i="1"/>
  <c r="A144590" i="1"/>
  <c r="A144591" i="1"/>
  <c r="A144592" i="1"/>
  <c r="A144593" i="1"/>
  <c r="A144594" i="1"/>
  <c r="A144595" i="1"/>
  <c r="A144596" i="1"/>
  <c r="A144597" i="1"/>
  <c r="A144598" i="1"/>
  <c r="A144599" i="1"/>
  <c r="A144600" i="1"/>
  <c r="A144601" i="1"/>
  <c r="A144602" i="1"/>
  <c r="A144603" i="1"/>
  <c r="A144604" i="1"/>
  <c r="A144605" i="1"/>
  <c r="A144606" i="1"/>
  <c r="A144607" i="1"/>
  <c r="A144608" i="1"/>
  <c r="A144609" i="1"/>
  <c r="A144610" i="1"/>
  <c r="A144611" i="1"/>
  <c r="A144612" i="1"/>
  <c r="A144613" i="1"/>
  <c r="A144614" i="1"/>
  <c r="A144615" i="1"/>
  <c r="A144616" i="1"/>
  <c r="A144617" i="1"/>
  <c r="A144618" i="1"/>
  <c r="A144619" i="1"/>
  <c r="A144620" i="1"/>
  <c r="A144621" i="1"/>
  <c r="A144622" i="1"/>
  <c r="A144623" i="1"/>
  <c r="A144624" i="1"/>
  <c r="A144625" i="1"/>
  <c r="A144626" i="1"/>
  <c r="A144627" i="1"/>
  <c r="A144628" i="1"/>
  <c r="A144629" i="1"/>
  <c r="A144630" i="1"/>
  <c r="A144631" i="1"/>
  <c r="A144632" i="1"/>
  <c r="A144633" i="1"/>
  <c r="A144634" i="1"/>
  <c r="A144635" i="1"/>
  <c r="A144636" i="1"/>
  <c r="A144637" i="1"/>
  <c r="A144638" i="1"/>
  <c r="A144639" i="1"/>
  <c r="A144640" i="1"/>
  <c r="A144641" i="1"/>
  <c r="A144642" i="1"/>
  <c r="A144643" i="1"/>
  <c r="A144644" i="1"/>
  <c r="A144645" i="1"/>
  <c r="A144646" i="1"/>
  <c r="A144647" i="1"/>
  <c r="A144648" i="1"/>
  <c r="A144649" i="1"/>
  <c r="A144650" i="1"/>
  <c r="A144651" i="1"/>
  <c r="A144652" i="1"/>
  <c r="A144653" i="1"/>
  <c r="A144654" i="1"/>
  <c r="A144655" i="1"/>
  <c r="A144656" i="1"/>
  <c r="A144657" i="1"/>
  <c r="A144658" i="1"/>
  <c r="A144659" i="1"/>
  <c r="A144660" i="1"/>
  <c r="A144661" i="1"/>
  <c r="A144662" i="1"/>
  <c r="A144663" i="1"/>
  <c r="A144664" i="1"/>
  <c r="A144665" i="1"/>
  <c r="A144666" i="1"/>
  <c r="A144667" i="1"/>
  <c r="A144668" i="1"/>
  <c r="A144669" i="1"/>
  <c r="A144670" i="1"/>
  <c r="A144671" i="1"/>
  <c r="A144672" i="1"/>
  <c r="A144673" i="1"/>
  <c r="A144674" i="1"/>
  <c r="A144675" i="1"/>
  <c r="A144676" i="1"/>
  <c r="A144677" i="1"/>
  <c r="A144678" i="1"/>
  <c r="A144679" i="1"/>
  <c r="A144680" i="1"/>
  <c r="A144681" i="1"/>
  <c r="A144682" i="1"/>
  <c r="A144683" i="1"/>
  <c r="A144684" i="1"/>
  <c r="A144685" i="1"/>
  <c r="A144686" i="1"/>
  <c r="A144687" i="1"/>
  <c r="A144688" i="1"/>
  <c r="A144689" i="1"/>
  <c r="A144690" i="1"/>
  <c r="A144691" i="1"/>
  <c r="A144692" i="1"/>
  <c r="A144693" i="1"/>
  <c r="A144694" i="1"/>
  <c r="A144695" i="1"/>
  <c r="A144696" i="1"/>
  <c r="A144697" i="1"/>
  <c r="A144698" i="1"/>
  <c r="A144699" i="1"/>
  <c r="A144700" i="1"/>
  <c r="A144701" i="1"/>
  <c r="A144702" i="1"/>
  <c r="A144703" i="1"/>
  <c r="A144704" i="1"/>
  <c r="A144705" i="1"/>
  <c r="A144706" i="1"/>
  <c r="A144707" i="1"/>
  <c r="A144708" i="1"/>
  <c r="A144709" i="1"/>
  <c r="A144710" i="1"/>
  <c r="A144711" i="1"/>
  <c r="A144712" i="1"/>
  <c r="A144713" i="1"/>
  <c r="A144714" i="1"/>
  <c r="A144715" i="1"/>
  <c r="A144716" i="1"/>
  <c r="A144717" i="1"/>
  <c r="A144718" i="1"/>
  <c r="A144719" i="1"/>
  <c r="A144720" i="1"/>
  <c r="A144721" i="1"/>
  <c r="A144722" i="1"/>
  <c r="A144723" i="1"/>
  <c r="A144724" i="1"/>
  <c r="A144725" i="1"/>
  <c r="A144726" i="1"/>
  <c r="A144727" i="1"/>
  <c r="A144728" i="1"/>
  <c r="A144729" i="1"/>
  <c r="A144730" i="1"/>
  <c r="A144731" i="1"/>
  <c r="A144732" i="1"/>
  <c r="A144733" i="1"/>
  <c r="A144734" i="1"/>
  <c r="A144735" i="1"/>
  <c r="A144736" i="1"/>
  <c r="A144737" i="1"/>
  <c r="A144738" i="1"/>
  <c r="A144739" i="1"/>
  <c r="A144740" i="1"/>
  <c r="A144741" i="1"/>
  <c r="A144742" i="1"/>
  <c r="A144743" i="1"/>
  <c r="A144744" i="1"/>
  <c r="A144745" i="1"/>
  <c r="A144746" i="1"/>
  <c r="A144747" i="1"/>
  <c r="A144748" i="1"/>
  <c r="A144749" i="1"/>
  <c r="A144750" i="1"/>
  <c r="A144751" i="1"/>
  <c r="A144752" i="1"/>
  <c r="A144753" i="1"/>
  <c r="A144754" i="1"/>
  <c r="A144755" i="1"/>
  <c r="A144756" i="1"/>
  <c r="A144757" i="1"/>
  <c r="A144758" i="1"/>
  <c r="A144759" i="1"/>
  <c r="A144760" i="1"/>
  <c r="A144761" i="1"/>
  <c r="A144762" i="1"/>
  <c r="A144763" i="1"/>
  <c r="A144764" i="1"/>
  <c r="A144765" i="1"/>
  <c r="A144766" i="1"/>
  <c r="A144767" i="1"/>
  <c r="A144768" i="1"/>
  <c r="A144769" i="1"/>
  <c r="A144770" i="1"/>
  <c r="A144771" i="1"/>
  <c r="A144772" i="1"/>
  <c r="A144773" i="1"/>
  <c r="A144774" i="1"/>
  <c r="A144775" i="1"/>
  <c r="A144776" i="1"/>
  <c r="A144777" i="1"/>
  <c r="A144778" i="1"/>
  <c r="A144779" i="1"/>
  <c r="A144780" i="1"/>
  <c r="A144781" i="1"/>
  <c r="A144782" i="1"/>
  <c r="A144783" i="1"/>
  <c r="A144784" i="1"/>
  <c r="A144785" i="1"/>
  <c r="A144786" i="1"/>
  <c r="A144787" i="1"/>
  <c r="A144788" i="1"/>
  <c r="A144789" i="1"/>
  <c r="A144790" i="1"/>
  <c r="A144791" i="1"/>
  <c r="A144792" i="1"/>
  <c r="A144793" i="1"/>
  <c r="A144794" i="1"/>
  <c r="A144795" i="1"/>
  <c r="A144796" i="1"/>
  <c r="A144797" i="1"/>
  <c r="A144798" i="1"/>
  <c r="A144799" i="1"/>
  <c r="A144800" i="1"/>
  <c r="A144801" i="1"/>
  <c r="A144802" i="1"/>
  <c r="A144803" i="1"/>
  <c r="A144804" i="1"/>
  <c r="A144805" i="1"/>
  <c r="A144806" i="1"/>
  <c r="A144807" i="1"/>
  <c r="A144808" i="1"/>
  <c r="A144809" i="1"/>
  <c r="A144810" i="1"/>
  <c r="A144811" i="1"/>
  <c r="A144812" i="1"/>
  <c r="A144813" i="1"/>
  <c r="A144814" i="1"/>
  <c r="A144815" i="1"/>
  <c r="A144816" i="1"/>
  <c r="A144817" i="1"/>
  <c r="A144818" i="1"/>
  <c r="A144819" i="1"/>
  <c r="A144820" i="1"/>
  <c r="A144821" i="1"/>
  <c r="A144822" i="1"/>
  <c r="A144823" i="1"/>
  <c r="A144824" i="1"/>
  <c r="A144825" i="1"/>
  <c r="A144826" i="1"/>
  <c r="A144827" i="1"/>
  <c r="A144828" i="1"/>
  <c r="A144829" i="1"/>
  <c r="A144830" i="1"/>
  <c r="A144831" i="1"/>
  <c r="A144832" i="1"/>
  <c r="A144833" i="1"/>
  <c r="A144834" i="1"/>
  <c r="A144835" i="1"/>
  <c r="A144836" i="1"/>
  <c r="A144837" i="1"/>
  <c r="A144838" i="1"/>
  <c r="A144839" i="1"/>
  <c r="A144840" i="1"/>
  <c r="A144841" i="1"/>
  <c r="A144842" i="1"/>
  <c r="A144843" i="1"/>
  <c r="A144844" i="1"/>
  <c r="A144845" i="1"/>
  <c r="A144846" i="1"/>
  <c r="A144847" i="1"/>
  <c r="A144848" i="1"/>
  <c r="A144849" i="1"/>
  <c r="A144850" i="1"/>
  <c r="A144851" i="1"/>
  <c r="A144852" i="1"/>
  <c r="A144853" i="1"/>
  <c r="A144854" i="1"/>
  <c r="A144855" i="1"/>
  <c r="A144856" i="1"/>
  <c r="A144857" i="1"/>
  <c r="A144858" i="1"/>
  <c r="A144859" i="1"/>
  <c r="A144860" i="1"/>
  <c r="A144861" i="1"/>
  <c r="A144862" i="1"/>
  <c r="A144863" i="1"/>
  <c r="A144864" i="1"/>
  <c r="A144865" i="1"/>
  <c r="A144866" i="1"/>
  <c r="A144867" i="1"/>
  <c r="A144868" i="1"/>
  <c r="A144869" i="1"/>
  <c r="A144870" i="1"/>
  <c r="A144871" i="1"/>
  <c r="A144872" i="1"/>
  <c r="A144873" i="1"/>
  <c r="A144874" i="1"/>
  <c r="A144875" i="1"/>
  <c r="A144876" i="1"/>
  <c r="A144877" i="1"/>
  <c r="A144878" i="1"/>
  <c r="A144879" i="1"/>
  <c r="A144880" i="1"/>
  <c r="A144881" i="1"/>
  <c r="A144882" i="1"/>
  <c r="A144883" i="1"/>
  <c r="A144884" i="1"/>
  <c r="A144885" i="1"/>
  <c r="A144886" i="1"/>
  <c r="A144887" i="1"/>
  <c r="A144888" i="1"/>
  <c r="A144889" i="1"/>
  <c r="A144890" i="1"/>
  <c r="A144891" i="1"/>
  <c r="A144892" i="1"/>
  <c r="A144893" i="1"/>
  <c r="A144894" i="1"/>
  <c r="A144895" i="1"/>
  <c r="A144896" i="1"/>
  <c r="A144897" i="1"/>
  <c r="A144898" i="1"/>
  <c r="A144899" i="1"/>
  <c r="A144900" i="1"/>
  <c r="A144901" i="1"/>
  <c r="A144902" i="1"/>
  <c r="A144903" i="1"/>
  <c r="A144904" i="1"/>
  <c r="A144905" i="1"/>
  <c r="A144906" i="1"/>
  <c r="A144907" i="1"/>
  <c r="A144908" i="1"/>
  <c r="A144909" i="1"/>
  <c r="A144910" i="1"/>
  <c r="A144911" i="1"/>
  <c r="A144912" i="1"/>
  <c r="A144913" i="1"/>
  <c r="A144914" i="1"/>
  <c r="A144915" i="1"/>
  <c r="A144916" i="1"/>
  <c r="A144917" i="1"/>
  <c r="A144918" i="1"/>
  <c r="A144919" i="1"/>
  <c r="A144920" i="1"/>
  <c r="A144921" i="1"/>
  <c r="A144922" i="1"/>
  <c r="A144923" i="1"/>
  <c r="A144924" i="1"/>
  <c r="A144925" i="1"/>
  <c r="A144926" i="1"/>
  <c r="A144927" i="1"/>
  <c r="A144928" i="1"/>
  <c r="A144929" i="1"/>
  <c r="A144930" i="1"/>
  <c r="A144931" i="1"/>
  <c r="A144932" i="1"/>
  <c r="A144933" i="1"/>
  <c r="A144934" i="1"/>
  <c r="A144935" i="1"/>
  <c r="A144936" i="1"/>
  <c r="A144937" i="1"/>
  <c r="A144938" i="1"/>
  <c r="A144939" i="1"/>
  <c r="A144940" i="1"/>
  <c r="A144941" i="1"/>
  <c r="A144942" i="1"/>
  <c r="A144943" i="1"/>
  <c r="A144944" i="1"/>
  <c r="A144945" i="1"/>
  <c r="A144946" i="1"/>
  <c r="A144947" i="1"/>
  <c r="A144948" i="1"/>
  <c r="A144949" i="1"/>
  <c r="A144950" i="1"/>
  <c r="A144951" i="1"/>
  <c r="A144952" i="1"/>
  <c r="A144953" i="1"/>
  <c r="A144954" i="1"/>
  <c r="A144955" i="1"/>
  <c r="A144956" i="1"/>
  <c r="A144957" i="1"/>
  <c r="A144958" i="1"/>
  <c r="A144959" i="1"/>
  <c r="A144960" i="1"/>
  <c r="A144961" i="1"/>
  <c r="A144962" i="1"/>
  <c r="A144963" i="1"/>
  <c r="A144964" i="1"/>
  <c r="A144965" i="1"/>
  <c r="A144966" i="1"/>
  <c r="A144967" i="1"/>
  <c r="A144968" i="1"/>
  <c r="A144969" i="1"/>
  <c r="A144970" i="1"/>
  <c r="A144971" i="1"/>
  <c r="A144972" i="1"/>
  <c r="A144973" i="1"/>
  <c r="A144974" i="1"/>
  <c r="A144975" i="1"/>
  <c r="A144976" i="1"/>
  <c r="A144977" i="1"/>
  <c r="A144978" i="1"/>
  <c r="A144979" i="1"/>
  <c r="A144980" i="1"/>
  <c r="A144981" i="1"/>
  <c r="A144982" i="1"/>
  <c r="A144983" i="1"/>
  <c r="A144984" i="1"/>
  <c r="A144985" i="1"/>
  <c r="A144986" i="1"/>
  <c r="A144987" i="1"/>
  <c r="A144988" i="1"/>
  <c r="A144989" i="1"/>
  <c r="A144990" i="1"/>
  <c r="A144991" i="1"/>
  <c r="A144992" i="1"/>
  <c r="A144993" i="1"/>
  <c r="A144994" i="1"/>
  <c r="A144995" i="1"/>
  <c r="A144996" i="1"/>
  <c r="A144997" i="1"/>
  <c r="A144998" i="1"/>
  <c r="A144999" i="1"/>
  <c r="A145000" i="1"/>
  <c r="A145001" i="1"/>
  <c r="A145002" i="1"/>
  <c r="A145003" i="1"/>
  <c r="A145004" i="1"/>
  <c r="A145005" i="1"/>
  <c r="A145006" i="1"/>
  <c r="A145007" i="1"/>
  <c r="A145008" i="1"/>
  <c r="A145009" i="1"/>
  <c r="A145010" i="1"/>
  <c r="A145011" i="1"/>
  <c r="A145012" i="1"/>
  <c r="A145013" i="1"/>
  <c r="A145014" i="1"/>
  <c r="A145015" i="1"/>
  <c r="A145016" i="1"/>
  <c r="A145017" i="1"/>
  <c r="A145018" i="1"/>
  <c r="A145019" i="1"/>
  <c r="A145020" i="1"/>
  <c r="A145021" i="1"/>
  <c r="A145022" i="1"/>
  <c r="A145023" i="1"/>
  <c r="A145024" i="1"/>
  <c r="A145025" i="1"/>
  <c r="A145026" i="1"/>
  <c r="A145027" i="1"/>
  <c r="A145028" i="1"/>
  <c r="A145029" i="1"/>
  <c r="A145030" i="1"/>
  <c r="A145031" i="1"/>
  <c r="A145032" i="1"/>
  <c r="A145033" i="1"/>
  <c r="A145034" i="1"/>
  <c r="A145035" i="1"/>
  <c r="A145036" i="1"/>
  <c r="A145037" i="1"/>
  <c r="A145038" i="1"/>
  <c r="A145039" i="1"/>
  <c r="A145040" i="1"/>
  <c r="A145041" i="1"/>
  <c r="A145042" i="1"/>
  <c r="A145043" i="1"/>
  <c r="A145044" i="1"/>
  <c r="A145045" i="1"/>
  <c r="A145046" i="1"/>
  <c r="A145047" i="1"/>
  <c r="A145048" i="1"/>
  <c r="A145049" i="1"/>
  <c r="A145050" i="1"/>
  <c r="A145051" i="1"/>
  <c r="A145052" i="1"/>
  <c r="A145053" i="1"/>
  <c r="A145054" i="1"/>
  <c r="A145055" i="1"/>
  <c r="A145056" i="1"/>
  <c r="A145057" i="1"/>
  <c r="A145058" i="1"/>
  <c r="A145059" i="1"/>
  <c r="A145060" i="1"/>
  <c r="A145061" i="1"/>
  <c r="A145062" i="1"/>
  <c r="A145063" i="1"/>
  <c r="A145064" i="1"/>
  <c r="A145065" i="1"/>
  <c r="A145066" i="1"/>
  <c r="A145067" i="1"/>
  <c r="A145068" i="1"/>
  <c r="A145069" i="1"/>
  <c r="A145070" i="1"/>
  <c r="A145071" i="1"/>
  <c r="A145072" i="1"/>
  <c r="A145073" i="1"/>
  <c r="A145074" i="1"/>
  <c r="A145075" i="1"/>
  <c r="A145076" i="1"/>
  <c r="A145077" i="1"/>
  <c r="A145078" i="1"/>
  <c r="A145079" i="1"/>
  <c r="A145080" i="1"/>
  <c r="A145081" i="1"/>
  <c r="A145082" i="1"/>
  <c r="A145083" i="1"/>
  <c r="A145084" i="1"/>
  <c r="A145085" i="1"/>
  <c r="A145086" i="1"/>
  <c r="A145087" i="1"/>
  <c r="A145088" i="1"/>
  <c r="A145089" i="1"/>
  <c r="A145090" i="1"/>
  <c r="A145091" i="1"/>
  <c r="A145092" i="1"/>
  <c r="A145093" i="1"/>
  <c r="A145094" i="1"/>
  <c r="A145095" i="1"/>
  <c r="A145096" i="1"/>
  <c r="A145097" i="1"/>
  <c r="A145098" i="1"/>
  <c r="A145099" i="1"/>
  <c r="A145100" i="1"/>
  <c r="A145101" i="1"/>
  <c r="A145102" i="1"/>
  <c r="A145103" i="1"/>
  <c r="A145104" i="1"/>
  <c r="A145105" i="1"/>
  <c r="A145106" i="1"/>
  <c r="A145107" i="1"/>
  <c r="A145108" i="1"/>
  <c r="A145109" i="1"/>
  <c r="A145110" i="1"/>
  <c r="A145111" i="1"/>
  <c r="A145112" i="1"/>
  <c r="A145113" i="1"/>
  <c r="A145114" i="1"/>
  <c r="A145115" i="1"/>
  <c r="A145116" i="1"/>
  <c r="A145117" i="1"/>
  <c r="A145118" i="1"/>
  <c r="A145119" i="1"/>
  <c r="A145120" i="1"/>
  <c r="A145121" i="1"/>
  <c r="A145122" i="1"/>
  <c r="A145123" i="1"/>
  <c r="A145124" i="1"/>
  <c r="A145125" i="1"/>
  <c r="A145126" i="1"/>
  <c r="A145127" i="1"/>
  <c r="A145128" i="1"/>
  <c r="A145129" i="1"/>
  <c r="A145130" i="1"/>
  <c r="A145131" i="1"/>
  <c r="A145132" i="1"/>
  <c r="A145133" i="1"/>
  <c r="A145134" i="1"/>
  <c r="A145135" i="1"/>
  <c r="A145136" i="1"/>
  <c r="A145137" i="1"/>
  <c r="A145138" i="1"/>
  <c r="A145139" i="1"/>
  <c r="A145140" i="1"/>
  <c r="A145141" i="1"/>
  <c r="A145142" i="1"/>
  <c r="A145143" i="1"/>
  <c r="A145144" i="1"/>
  <c r="A145145" i="1"/>
  <c r="A145146" i="1"/>
  <c r="A145147" i="1"/>
  <c r="A145148" i="1"/>
  <c r="A145149" i="1"/>
  <c r="A145150" i="1"/>
  <c r="A145151" i="1"/>
  <c r="A145152" i="1"/>
  <c r="A145153" i="1"/>
  <c r="A145154" i="1"/>
  <c r="A145155" i="1"/>
  <c r="A145156" i="1"/>
  <c r="A145157" i="1"/>
  <c r="A145158" i="1"/>
  <c r="A145159" i="1"/>
  <c r="A145160" i="1"/>
  <c r="A145161" i="1"/>
  <c r="A145162" i="1"/>
  <c r="A145163" i="1"/>
  <c r="A145164" i="1"/>
  <c r="A145165" i="1"/>
  <c r="A145166" i="1"/>
  <c r="A145167" i="1"/>
  <c r="A145168" i="1"/>
  <c r="A145169" i="1"/>
  <c r="A145170" i="1"/>
  <c r="A145171" i="1"/>
  <c r="A145172" i="1"/>
  <c r="A145173" i="1"/>
  <c r="A145174" i="1"/>
  <c r="A145175" i="1"/>
  <c r="A145176" i="1"/>
  <c r="A145177" i="1"/>
  <c r="A145178" i="1"/>
  <c r="A145179" i="1"/>
  <c r="A145180" i="1"/>
  <c r="A145181" i="1"/>
  <c r="A145182" i="1"/>
  <c r="A145183" i="1"/>
  <c r="A145184" i="1"/>
  <c r="A145185" i="1"/>
  <c r="A145186" i="1"/>
  <c r="A145187" i="1"/>
  <c r="A145188" i="1"/>
  <c r="A145189" i="1"/>
  <c r="A145190" i="1"/>
  <c r="A145191" i="1"/>
  <c r="A145192" i="1"/>
  <c r="A145193" i="1"/>
  <c r="A145194" i="1"/>
  <c r="A145195" i="1"/>
  <c r="A145196" i="1"/>
  <c r="A145197" i="1"/>
  <c r="A145198" i="1"/>
  <c r="A145199" i="1"/>
  <c r="A145200" i="1"/>
  <c r="A145201" i="1"/>
  <c r="A145202" i="1"/>
  <c r="A145203" i="1"/>
  <c r="A145204" i="1"/>
  <c r="A145205" i="1"/>
  <c r="A145206" i="1"/>
  <c r="A145207" i="1"/>
  <c r="A145208" i="1"/>
  <c r="A145209" i="1"/>
  <c r="A145210" i="1"/>
  <c r="A145211" i="1"/>
  <c r="A145212" i="1"/>
  <c r="A145213" i="1"/>
  <c r="A145214" i="1"/>
  <c r="A145215" i="1"/>
  <c r="A145216" i="1"/>
  <c r="A145217" i="1"/>
  <c r="A145218" i="1"/>
  <c r="A145219" i="1"/>
  <c r="A145220" i="1"/>
  <c r="A145221" i="1"/>
  <c r="A145222" i="1"/>
  <c r="A145223" i="1"/>
  <c r="A145224" i="1"/>
  <c r="A145225" i="1"/>
  <c r="A145226" i="1"/>
  <c r="A145227" i="1"/>
  <c r="A145228" i="1"/>
  <c r="A145229" i="1"/>
  <c r="A145230" i="1"/>
  <c r="A145231" i="1"/>
  <c r="A145232" i="1"/>
  <c r="A145233" i="1"/>
  <c r="A145234" i="1"/>
  <c r="A145235" i="1"/>
  <c r="A145236" i="1"/>
  <c r="A145237" i="1"/>
  <c r="A145238" i="1"/>
  <c r="A145239" i="1"/>
  <c r="A145240" i="1"/>
  <c r="A145241" i="1"/>
  <c r="A145242" i="1"/>
  <c r="A145243" i="1"/>
  <c r="A145244" i="1"/>
  <c r="A145245" i="1"/>
  <c r="A145246" i="1"/>
  <c r="A145247" i="1"/>
  <c r="A145248" i="1"/>
  <c r="A145249" i="1"/>
  <c r="A145250" i="1"/>
  <c r="A145251" i="1"/>
  <c r="A145252" i="1"/>
  <c r="A145253" i="1"/>
  <c r="A145254" i="1"/>
  <c r="A145255" i="1"/>
  <c r="A145256" i="1"/>
  <c r="A145257" i="1"/>
  <c r="A145258" i="1"/>
  <c r="A145259" i="1"/>
  <c r="A145260" i="1"/>
  <c r="A145261" i="1"/>
  <c r="A145262" i="1"/>
  <c r="A145263" i="1"/>
  <c r="A145264" i="1"/>
  <c r="A145265" i="1"/>
  <c r="A145266" i="1"/>
  <c r="A145267" i="1"/>
  <c r="A145268" i="1"/>
  <c r="A145269" i="1"/>
  <c r="A145270" i="1"/>
  <c r="A145271" i="1"/>
  <c r="A145272" i="1"/>
  <c r="A145273" i="1"/>
  <c r="A145274" i="1"/>
  <c r="A145275" i="1"/>
  <c r="A145276" i="1"/>
  <c r="A145277" i="1"/>
  <c r="A145278" i="1"/>
  <c r="A145279" i="1"/>
  <c r="A145280" i="1"/>
  <c r="A145281" i="1"/>
  <c r="A145282" i="1"/>
  <c r="A145283" i="1"/>
  <c r="A145284" i="1"/>
  <c r="A145285" i="1"/>
  <c r="A145286" i="1"/>
  <c r="A145287" i="1"/>
  <c r="A145288" i="1"/>
  <c r="A145289" i="1"/>
  <c r="A145290" i="1"/>
  <c r="A145291" i="1"/>
  <c r="A145292" i="1"/>
  <c r="A145293" i="1"/>
  <c r="A145294" i="1"/>
  <c r="A145295" i="1"/>
  <c r="A145296" i="1"/>
  <c r="A145297" i="1"/>
  <c r="A145298" i="1"/>
  <c r="A145299" i="1"/>
  <c r="A145300" i="1"/>
  <c r="A145301" i="1"/>
  <c r="A145302" i="1"/>
  <c r="A145303" i="1"/>
  <c r="A145304" i="1"/>
  <c r="A145305" i="1"/>
  <c r="A145306" i="1"/>
  <c r="A145307" i="1"/>
  <c r="A145308" i="1"/>
  <c r="A145309" i="1"/>
  <c r="A145310" i="1"/>
  <c r="A145311" i="1"/>
  <c r="A145312" i="1"/>
  <c r="A145313" i="1"/>
  <c r="A145314" i="1"/>
  <c r="A145315" i="1"/>
  <c r="A145316" i="1"/>
  <c r="A145317" i="1"/>
  <c r="A145318" i="1"/>
  <c r="A145319" i="1"/>
  <c r="A145320" i="1"/>
  <c r="A145321" i="1"/>
  <c r="A145322" i="1"/>
  <c r="A145323" i="1"/>
  <c r="A145324" i="1"/>
  <c r="A145325" i="1"/>
  <c r="A145326" i="1"/>
  <c r="A145327" i="1"/>
  <c r="A145328" i="1"/>
  <c r="A145329" i="1"/>
  <c r="A145330" i="1"/>
  <c r="A145331" i="1"/>
  <c r="A145332" i="1"/>
  <c r="A145333" i="1"/>
  <c r="A145334" i="1"/>
  <c r="A145335" i="1"/>
  <c r="A145336" i="1"/>
  <c r="A145337" i="1"/>
  <c r="A145338" i="1"/>
  <c r="A145339" i="1"/>
  <c r="A145340" i="1"/>
  <c r="A145341" i="1"/>
  <c r="A145342" i="1"/>
  <c r="A145343" i="1"/>
  <c r="A145344" i="1"/>
  <c r="A145345" i="1"/>
  <c r="A145346" i="1"/>
  <c r="A145347" i="1"/>
  <c r="A145348" i="1"/>
  <c r="A145349" i="1"/>
  <c r="A145350" i="1"/>
  <c r="A145351" i="1"/>
  <c r="A145352" i="1"/>
  <c r="A145353" i="1"/>
  <c r="A145354" i="1"/>
  <c r="A145355" i="1"/>
  <c r="A145356" i="1"/>
  <c r="A145357" i="1"/>
  <c r="A145358" i="1"/>
  <c r="A145359" i="1"/>
  <c r="A145360" i="1"/>
  <c r="A145361" i="1"/>
  <c r="A145362" i="1"/>
  <c r="A145363" i="1"/>
  <c r="A145364" i="1"/>
  <c r="A145365" i="1"/>
  <c r="A145366" i="1"/>
  <c r="A145367" i="1"/>
  <c r="A145368" i="1"/>
  <c r="A145369" i="1"/>
  <c r="A145370" i="1"/>
  <c r="A145371" i="1"/>
  <c r="A145372" i="1"/>
  <c r="A145373" i="1"/>
  <c r="A145374" i="1"/>
  <c r="A145375" i="1"/>
  <c r="A145376" i="1"/>
  <c r="A145377" i="1"/>
  <c r="A145378" i="1"/>
  <c r="A145379" i="1"/>
  <c r="A145380" i="1"/>
  <c r="A145381" i="1"/>
  <c r="A145382" i="1"/>
  <c r="A145383" i="1"/>
  <c r="A145384" i="1"/>
  <c r="A145385" i="1"/>
  <c r="A145386" i="1"/>
  <c r="A145387" i="1"/>
  <c r="A145388" i="1"/>
  <c r="A145389" i="1"/>
  <c r="A145390" i="1"/>
  <c r="A145391" i="1"/>
  <c r="A145392" i="1"/>
  <c r="A145393" i="1"/>
  <c r="A145394" i="1"/>
  <c r="A145395" i="1"/>
  <c r="A145396" i="1"/>
  <c r="A145397" i="1"/>
  <c r="A145398" i="1"/>
  <c r="A145399" i="1"/>
  <c r="A145400" i="1"/>
  <c r="A145401" i="1"/>
  <c r="A145402" i="1"/>
  <c r="A145403" i="1"/>
  <c r="A145404" i="1"/>
  <c r="A145405" i="1"/>
  <c r="A145406" i="1"/>
  <c r="A145407" i="1"/>
  <c r="A145408" i="1"/>
  <c r="A145409" i="1"/>
  <c r="A145410" i="1"/>
  <c r="A145411" i="1"/>
  <c r="A145412" i="1"/>
  <c r="A145413" i="1"/>
  <c r="A145414" i="1"/>
  <c r="A145415" i="1"/>
  <c r="A145416" i="1"/>
  <c r="A145417" i="1"/>
  <c r="A145418" i="1"/>
  <c r="A145419" i="1"/>
  <c r="A145420" i="1"/>
  <c r="A145421" i="1"/>
  <c r="A145422" i="1"/>
  <c r="A145423" i="1"/>
  <c r="A145424" i="1"/>
  <c r="A145425" i="1"/>
  <c r="A145426" i="1"/>
  <c r="A145427" i="1"/>
  <c r="A145428" i="1"/>
  <c r="A145429" i="1"/>
  <c r="A145430" i="1"/>
  <c r="A145431" i="1"/>
  <c r="A145432" i="1"/>
  <c r="A145433" i="1"/>
  <c r="A145434" i="1"/>
  <c r="A145435" i="1"/>
  <c r="A145436" i="1"/>
  <c r="A145437" i="1"/>
  <c r="A145438" i="1"/>
  <c r="A145439" i="1"/>
  <c r="A145440" i="1"/>
  <c r="A145441" i="1"/>
  <c r="A145442" i="1"/>
  <c r="A145443" i="1"/>
  <c r="A145444" i="1"/>
  <c r="A145445" i="1"/>
  <c r="A145446" i="1"/>
  <c r="A145447" i="1"/>
  <c r="A145448" i="1"/>
  <c r="A145449" i="1"/>
  <c r="A145450" i="1"/>
  <c r="A145451" i="1"/>
  <c r="A145452" i="1"/>
  <c r="A145453" i="1"/>
  <c r="A145454" i="1"/>
  <c r="A145455" i="1"/>
  <c r="A145456" i="1"/>
  <c r="A145457" i="1"/>
  <c r="A145458" i="1"/>
  <c r="A145459" i="1"/>
  <c r="A145460" i="1"/>
  <c r="A145461" i="1"/>
  <c r="A145462" i="1"/>
  <c r="A145463" i="1"/>
  <c r="A145464" i="1"/>
  <c r="A145465" i="1"/>
  <c r="A145466" i="1"/>
  <c r="A145467" i="1"/>
  <c r="A145468" i="1"/>
  <c r="A145469" i="1"/>
  <c r="A145470" i="1"/>
  <c r="A145471" i="1"/>
  <c r="A145472" i="1"/>
  <c r="A145473" i="1"/>
  <c r="A145474" i="1"/>
  <c r="A145475" i="1"/>
  <c r="A145476" i="1"/>
  <c r="A145477" i="1"/>
  <c r="A145478" i="1"/>
  <c r="A145479" i="1"/>
  <c r="A145480" i="1"/>
  <c r="A145481" i="1"/>
  <c r="A145482" i="1"/>
  <c r="A145483" i="1"/>
  <c r="A145484" i="1"/>
  <c r="A145485" i="1"/>
  <c r="A145486" i="1"/>
  <c r="A145487" i="1"/>
  <c r="A145488" i="1"/>
  <c r="A145489" i="1"/>
  <c r="A145490" i="1"/>
  <c r="A145491" i="1"/>
  <c r="A145492" i="1"/>
  <c r="A145493" i="1"/>
  <c r="A145494" i="1"/>
  <c r="A145495" i="1"/>
  <c r="A145496" i="1"/>
  <c r="A145497" i="1"/>
  <c r="A145498" i="1"/>
  <c r="A145499" i="1"/>
  <c r="A145500" i="1"/>
  <c r="A145501" i="1"/>
  <c r="A145502" i="1"/>
  <c r="A145503" i="1"/>
  <c r="A145504" i="1"/>
  <c r="A145505" i="1"/>
  <c r="A145506" i="1"/>
  <c r="A145507" i="1"/>
  <c r="A145508" i="1"/>
  <c r="A145509" i="1"/>
  <c r="A145510" i="1"/>
  <c r="A145511" i="1"/>
  <c r="A145512" i="1"/>
  <c r="A145513" i="1"/>
  <c r="A145514" i="1"/>
  <c r="A145515" i="1"/>
  <c r="A145516" i="1"/>
  <c r="A145517" i="1"/>
  <c r="A145518" i="1"/>
  <c r="A145519" i="1"/>
  <c r="A145520" i="1"/>
  <c r="A145521" i="1"/>
  <c r="A145522" i="1"/>
  <c r="A145523" i="1"/>
  <c r="A145524" i="1"/>
  <c r="A145525" i="1"/>
  <c r="A145526" i="1"/>
  <c r="A145527" i="1"/>
  <c r="A145528" i="1"/>
  <c r="A145529" i="1"/>
  <c r="A145530" i="1"/>
  <c r="A145531" i="1"/>
  <c r="A145532" i="1"/>
  <c r="A145533" i="1"/>
  <c r="A145534" i="1"/>
  <c r="A145535" i="1"/>
  <c r="A145536" i="1"/>
  <c r="A145537" i="1"/>
  <c r="A145538" i="1"/>
  <c r="A145539" i="1"/>
  <c r="A145540" i="1"/>
  <c r="A145541" i="1"/>
  <c r="A145542" i="1"/>
  <c r="A145543" i="1"/>
  <c r="A145544" i="1"/>
  <c r="A145545" i="1"/>
  <c r="A145546" i="1"/>
  <c r="A145547" i="1"/>
  <c r="A145548" i="1"/>
  <c r="A145549" i="1"/>
  <c r="A145550" i="1"/>
  <c r="A145551" i="1"/>
  <c r="A145552" i="1"/>
  <c r="A145553" i="1"/>
  <c r="A145554" i="1"/>
  <c r="A145555" i="1"/>
  <c r="A145556" i="1"/>
  <c r="A145557" i="1"/>
  <c r="A145558" i="1"/>
  <c r="A145559" i="1"/>
  <c r="A145560" i="1"/>
  <c r="A145561" i="1"/>
  <c r="A145562" i="1"/>
  <c r="A145563" i="1"/>
  <c r="A145564" i="1"/>
  <c r="A145565" i="1"/>
  <c r="A145566" i="1"/>
  <c r="A145567" i="1"/>
  <c r="A145568" i="1"/>
  <c r="A145569" i="1"/>
  <c r="A145570" i="1"/>
  <c r="A145571" i="1"/>
  <c r="A145572" i="1"/>
  <c r="A145573" i="1"/>
  <c r="A145574" i="1"/>
  <c r="A145575" i="1"/>
  <c r="A145576" i="1"/>
  <c r="A145577" i="1"/>
  <c r="A145578" i="1"/>
  <c r="A145579" i="1"/>
  <c r="A145580" i="1"/>
  <c r="A145581" i="1"/>
  <c r="A145582" i="1"/>
  <c r="A145583" i="1"/>
  <c r="A145584" i="1"/>
  <c r="A145585" i="1"/>
  <c r="A145586" i="1"/>
  <c r="A145587" i="1"/>
  <c r="A145588" i="1"/>
  <c r="A145589" i="1"/>
  <c r="A145590" i="1"/>
  <c r="A145591" i="1"/>
  <c r="A145592" i="1"/>
  <c r="A145593" i="1"/>
  <c r="A145594" i="1"/>
  <c r="A145595" i="1"/>
  <c r="A145596" i="1"/>
  <c r="A145597" i="1"/>
  <c r="A145598" i="1"/>
  <c r="A145599" i="1"/>
  <c r="A145600" i="1"/>
  <c r="A145601" i="1"/>
  <c r="A145602" i="1"/>
  <c r="A145603" i="1"/>
  <c r="A145604" i="1"/>
  <c r="A145605" i="1"/>
  <c r="A145606" i="1"/>
  <c r="A145607" i="1"/>
  <c r="A145608" i="1"/>
  <c r="A145609" i="1"/>
  <c r="A145610" i="1"/>
  <c r="A145611" i="1"/>
  <c r="A145612" i="1"/>
  <c r="A145613" i="1"/>
  <c r="A145614" i="1"/>
  <c r="A145615" i="1"/>
  <c r="A145616" i="1"/>
  <c r="A145617" i="1"/>
  <c r="A145618" i="1"/>
  <c r="A145619" i="1"/>
  <c r="A145620" i="1"/>
  <c r="A145621" i="1"/>
  <c r="A145622" i="1"/>
  <c r="A145623" i="1"/>
  <c r="A145624" i="1"/>
  <c r="A145625" i="1"/>
  <c r="A145626" i="1"/>
  <c r="A145627" i="1"/>
  <c r="A145628" i="1"/>
  <c r="A145629" i="1"/>
  <c r="A145630" i="1"/>
  <c r="A145631" i="1"/>
  <c r="A145632" i="1"/>
  <c r="A145633" i="1"/>
  <c r="A145634" i="1"/>
  <c r="A145635" i="1"/>
  <c r="A145636" i="1"/>
  <c r="A145637" i="1"/>
  <c r="A145638" i="1"/>
  <c r="A145639" i="1"/>
  <c r="A145640" i="1"/>
  <c r="A145641" i="1"/>
  <c r="A145642" i="1"/>
  <c r="A145643" i="1"/>
  <c r="A145644" i="1"/>
  <c r="A145645" i="1"/>
  <c r="A145646" i="1"/>
  <c r="A145647" i="1"/>
  <c r="A145648" i="1"/>
  <c r="A145649" i="1"/>
  <c r="A145650" i="1"/>
  <c r="A145651" i="1"/>
  <c r="A145652" i="1"/>
  <c r="A145653" i="1"/>
  <c r="A145654" i="1"/>
  <c r="A145655" i="1"/>
  <c r="A145656" i="1"/>
  <c r="A145657" i="1"/>
  <c r="A145658" i="1"/>
  <c r="A145659" i="1"/>
  <c r="A145660" i="1"/>
  <c r="A145661" i="1"/>
  <c r="A145662" i="1"/>
  <c r="A145663" i="1"/>
  <c r="A145664" i="1"/>
  <c r="A145665" i="1"/>
  <c r="A145666" i="1"/>
  <c r="A145667" i="1"/>
  <c r="A145668" i="1"/>
  <c r="A145669" i="1"/>
  <c r="A145670" i="1"/>
  <c r="A145671" i="1"/>
  <c r="A145672" i="1"/>
  <c r="A145673" i="1"/>
  <c r="A145674" i="1"/>
  <c r="A145675" i="1"/>
  <c r="A145676" i="1"/>
  <c r="A145677" i="1"/>
  <c r="A145678" i="1"/>
  <c r="A145679" i="1"/>
  <c r="A145680" i="1"/>
  <c r="A145681" i="1"/>
  <c r="A145682" i="1"/>
  <c r="A145683" i="1"/>
  <c r="A145684" i="1"/>
  <c r="A145685" i="1"/>
  <c r="A145686" i="1"/>
  <c r="A145687" i="1"/>
  <c r="A145688" i="1"/>
  <c r="A145689" i="1"/>
  <c r="A145690" i="1"/>
  <c r="A145691" i="1"/>
  <c r="A145692" i="1"/>
  <c r="A145693" i="1"/>
  <c r="A145694" i="1"/>
  <c r="A145695" i="1"/>
  <c r="A145696" i="1"/>
  <c r="A145697" i="1"/>
  <c r="A145698" i="1"/>
  <c r="A145699" i="1"/>
  <c r="A145700" i="1"/>
  <c r="A145701" i="1"/>
  <c r="A145702" i="1"/>
  <c r="A145703" i="1"/>
  <c r="A145704" i="1"/>
  <c r="A145705" i="1"/>
  <c r="A145706" i="1"/>
  <c r="A145707" i="1"/>
  <c r="A145708" i="1"/>
  <c r="A145709" i="1"/>
  <c r="A145710" i="1"/>
  <c r="A145711" i="1"/>
  <c r="A145712" i="1"/>
  <c r="A145713" i="1"/>
  <c r="A145714" i="1"/>
  <c r="A145715" i="1"/>
  <c r="A145716" i="1"/>
  <c r="A145717" i="1"/>
  <c r="A145718" i="1"/>
  <c r="A145719" i="1"/>
  <c r="A145720" i="1"/>
  <c r="A145721" i="1"/>
  <c r="A145722" i="1"/>
  <c r="A145723" i="1"/>
  <c r="A145724" i="1"/>
  <c r="A145725" i="1"/>
  <c r="A145726" i="1"/>
  <c r="A145727" i="1"/>
  <c r="A145728" i="1"/>
  <c r="A145729" i="1"/>
  <c r="A145730" i="1"/>
  <c r="A145731" i="1"/>
  <c r="A145732" i="1"/>
  <c r="A145733" i="1"/>
  <c r="A145734" i="1"/>
  <c r="A145735" i="1"/>
  <c r="A145736" i="1"/>
  <c r="A145737" i="1"/>
  <c r="A145738" i="1"/>
  <c r="A145739" i="1"/>
  <c r="A145740" i="1"/>
  <c r="A145741" i="1"/>
  <c r="A145742" i="1"/>
  <c r="A145743" i="1"/>
  <c r="A145744" i="1"/>
  <c r="A145745" i="1"/>
  <c r="A145746" i="1"/>
  <c r="A145747" i="1"/>
  <c r="A145748" i="1"/>
  <c r="A145749" i="1"/>
  <c r="A145750" i="1"/>
  <c r="A145751" i="1"/>
  <c r="A145752" i="1"/>
  <c r="A145753" i="1"/>
  <c r="A145754" i="1"/>
  <c r="A145755" i="1"/>
  <c r="A145756" i="1"/>
  <c r="A145757" i="1"/>
  <c r="A145758" i="1"/>
  <c r="A145759" i="1"/>
  <c r="A145760" i="1"/>
  <c r="A145761" i="1"/>
  <c r="A145762" i="1"/>
  <c r="A145763" i="1"/>
  <c r="A145764" i="1"/>
  <c r="A145765" i="1"/>
  <c r="A145766" i="1"/>
  <c r="A145767" i="1"/>
  <c r="A145768" i="1"/>
  <c r="A145769" i="1"/>
  <c r="A145770" i="1"/>
  <c r="A145771" i="1"/>
  <c r="A145772" i="1"/>
  <c r="A145773" i="1"/>
  <c r="A145774" i="1"/>
  <c r="A145775" i="1"/>
  <c r="A145776" i="1"/>
  <c r="A145777" i="1"/>
  <c r="A145778" i="1"/>
  <c r="A145779" i="1"/>
  <c r="A145780" i="1"/>
  <c r="A145781" i="1"/>
  <c r="A145782" i="1"/>
  <c r="A145783" i="1"/>
  <c r="A145784" i="1"/>
  <c r="A145785" i="1"/>
  <c r="A145786" i="1"/>
  <c r="A145787" i="1"/>
  <c r="A145788" i="1"/>
  <c r="A145789" i="1"/>
  <c r="A145790" i="1"/>
  <c r="A145791" i="1"/>
  <c r="A145792" i="1"/>
  <c r="A145793" i="1"/>
  <c r="A145794" i="1"/>
  <c r="A145795" i="1"/>
  <c r="A145796" i="1"/>
  <c r="A145797" i="1"/>
  <c r="A145798" i="1"/>
  <c r="A145799" i="1"/>
  <c r="A145800" i="1"/>
  <c r="A145801" i="1"/>
  <c r="A145802" i="1"/>
  <c r="A145803" i="1"/>
  <c r="A145804" i="1"/>
  <c r="A145805" i="1"/>
  <c r="A145806" i="1"/>
  <c r="A145807" i="1"/>
  <c r="A145808" i="1"/>
  <c r="A145809" i="1"/>
  <c r="A145810" i="1"/>
  <c r="A145811" i="1"/>
  <c r="A145812" i="1"/>
  <c r="A145813" i="1"/>
  <c r="A145814" i="1"/>
  <c r="A145815" i="1"/>
  <c r="A145816" i="1"/>
  <c r="A145817" i="1"/>
  <c r="A145818" i="1"/>
  <c r="A145819" i="1"/>
  <c r="A145820" i="1"/>
  <c r="A145821" i="1"/>
  <c r="A145822" i="1"/>
  <c r="A145823" i="1"/>
  <c r="A145824" i="1"/>
  <c r="A145825" i="1"/>
  <c r="A145826" i="1"/>
  <c r="A145827" i="1"/>
  <c r="A145828" i="1"/>
  <c r="A145829" i="1"/>
  <c r="A145830" i="1"/>
  <c r="A145831" i="1"/>
  <c r="A145832" i="1"/>
  <c r="A145833" i="1"/>
  <c r="A145834" i="1"/>
  <c r="A145835" i="1"/>
  <c r="A145836" i="1"/>
  <c r="A145837" i="1"/>
  <c r="A145838" i="1"/>
  <c r="A145839" i="1"/>
  <c r="A145840" i="1"/>
  <c r="A145841" i="1"/>
  <c r="A145842" i="1"/>
  <c r="A145843" i="1"/>
  <c r="A145844" i="1"/>
  <c r="A145845" i="1"/>
  <c r="A145846" i="1"/>
  <c r="A145847" i="1"/>
  <c r="A145848" i="1"/>
  <c r="A145849" i="1"/>
  <c r="A145850" i="1"/>
  <c r="A145851" i="1"/>
  <c r="A145852" i="1"/>
  <c r="A145853" i="1"/>
  <c r="A145854" i="1"/>
  <c r="A145855" i="1"/>
  <c r="A145856" i="1"/>
  <c r="A145857" i="1"/>
  <c r="A145858" i="1"/>
  <c r="A145859" i="1"/>
  <c r="A145860" i="1"/>
  <c r="A145861" i="1"/>
  <c r="A145862" i="1"/>
  <c r="A145863" i="1"/>
  <c r="A145864" i="1"/>
  <c r="A145865" i="1"/>
  <c r="A145866" i="1"/>
  <c r="A145867" i="1"/>
  <c r="A145868" i="1"/>
  <c r="A145869" i="1"/>
  <c r="A145870" i="1"/>
  <c r="A145871" i="1"/>
  <c r="A145872" i="1"/>
  <c r="A145873" i="1"/>
  <c r="A145874" i="1"/>
  <c r="A145875" i="1"/>
  <c r="A145876" i="1"/>
  <c r="A145877" i="1"/>
  <c r="A145878" i="1"/>
  <c r="A145879" i="1"/>
  <c r="A145880" i="1"/>
  <c r="A145881" i="1"/>
  <c r="A145882" i="1"/>
  <c r="A145883" i="1"/>
  <c r="A145884" i="1"/>
  <c r="A145885" i="1"/>
  <c r="A145886" i="1"/>
  <c r="A145887" i="1"/>
  <c r="A145888" i="1"/>
  <c r="A145889" i="1"/>
  <c r="A145890" i="1"/>
  <c r="A145891" i="1"/>
  <c r="A145892" i="1"/>
  <c r="A145893" i="1"/>
  <c r="A145894" i="1"/>
  <c r="A145895" i="1"/>
  <c r="A145896" i="1"/>
  <c r="A145897" i="1"/>
  <c r="A145898" i="1"/>
  <c r="A145899" i="1"/>
  <c r="A145900" i="1"/>
  <c r="A145901" i="1"/>
  <c r="A145902" i="1"/>
  <c r="A145903" i="1"/>
  <c r="A145904" i="1"/>
  <c r="A145905" i="1"/>
  <c r="A145906" i="1"/>
  <c r="A145907" i="1"/>
  <c r="A145908" i="1"/>
  <c r="A145909" i="1"/>
  <c r="A145910" i="1"/>
  <c r="A145911" i="1"/>
  <c r="A145912" i="1"/>
  <c r="A145913" i="1"/>
  <c r="A145914" i="1"/>
  <c r="A145915" i="1"/>
  <c r="A145916" i="1"/>
  <c r="A145917" i="1"/>
  <c r="A145918" i="1"/>
  <c r="A145919" i="1"/>
  <c r="A145920" i="1"/>
  <c r="A145921" i="1"/>
  <c r="A145922" i="1"/>
  <c r="A145923" i="1"/>
  <c r="A145924" i="1"/>
  <c r="A145925" i="1"/>
  <c r="A145926" i="1"/>
  <c r="A145927" i="1"/>
  <c r="A145928" i="1"/>
  <c r="A145929" i="1"/>
  <c r="A145930" i="1"/>
  <c r="A145931" i="1"/>
  <c r="A145932" i="1"/>
  <c r="A145933" i="1"/>
  <c r="A145934" i="1"/>
  <c r="A145935" i="1"/>
  <c r="A145936" i="1"/>
  <c r="A145937" i="1"/>
  <c r="A145938" i="1"/>
  <c r="A145939" i="1"/>
  <c r="A145940" i="1"/>
  <c r="A145941" i="1"/>
  <c r="A145942" i="1"/>
  <c r="A145943" i="1"/>
  <c r="A145944" i="1"/>
  <c r="A145945" i="1"/>
  <c r="A145946" i="1"/>
  <c r="A145947" i="1"/>
  <c r="A145948" i="1"/>
  <c r="A145949" i="1"/>
  <c r="A145950" i="1"/>
  <c r="A145951" i="1"/>
  <c r="A145952" i="1"/>
  <c r="A145953" i="1"/>
  <c r="A145954" i="1"/>
  <c r="A145955" i="1"/>
  <c r="A145956" i="1"/>
  <c r="A145957" i="1"/>
  <c r="A145958" i="1"/>
  <c r="A145959" i="1"/>
  <c r="A145960" i="1"/>
  <c r="A145961" i="1"/>
  <c r="A145962" i="1"/>
  <c r="A145963" i="1"/>
  <c r="A145964" i="1"/>
  <c r="A145965" i="1"/>
  <c r="A145966" i="1"/>
  <c r="A145967" i="1"/>
  <c r="A145968" i="1"/>
  <c r="A145969" i="1"/>
  <c r="A145970" i="1"/>
  <c r="A145971" i="1"/>
  <c r="A145972" i="1"/>
  <c r="A145973" i="1"/>
  <c r="A145974" i="1"/>
  <c r="A145975" i="1"/>
  <c r="A145976" i="1"/>
  <c r="A145977" i="1"/>
  <c r="A145978" i="1"/>
  <c r="A145979" i="1"/>
  <c r="A145980" i="1"/>
  <c r="A145981" i="1"/>
  <c r="A145982" i="1"/>
  <c r="A145983" i="1"/>
  <c r="A145984" i="1"/>
  <c r="A145985" i="1"/>
  <c r="A145986" i="1"/>
  <c r="A145987" i="1"/>
  <c r="A145988" i="1"/>
  <c r="A145989" i="1"/>
  <c r="A145990" i="1"/>
  <c r="A145991" i="1"/>
  <c r="A145992" i="1"/>
  <c r="A145993" i="1"/>
  <c r="A145994" i="1"/>
  <c r="A145995" i="1"/>
  <c r="A145996" i="1"/>
  <c r="A145997" i="1"/>
  <c r="A145998" i="1"/>
  <c r="A145999" i="1"/>
  <c r="A146000" i="1"/>
  <c r="A146001" i="1"/>
  <c r="A146002" i="1"/>
  <c r="A146003" i="1"/>
  <c r="A146004" i="1"/>
  <c r="A146005" i="1"/>
  <c r="A146006" i="1"/>
  <c r="A146007" i="1"/>
  <c r="A146008" i="1"/>
  <c r="A146009" i="1"/>
  <c r="A146010" i="1"/>
  <c r="A146011" i="1"/>
  <c r="A146012" i="1"/>
  <c r="A146013" i="1"/>
  <c r="A146014" i="1"/>
  <c r="A146015" i="1"/>
  <c r="A146016" i="1"/>
  <c r="A146017" i="1"/>
  <c r="A146018" i="1"/>
  <c r="A146019" i="1"/>
  <c r="A146020" i="1"/>
  <c r="A146021" i="1"/>
  <c r="A146022" i="1"/>
  <c r="A146023" i="1"/>
  <c r="A146024" i="1"/>
  <c r="A146025" i="1"/>
  <c r="A146026" i="1"/>
  <c r="A146027" i="1"/>
  <c r="A146028" i="1"/>
  <c r="A146029" i="1"/>
  <c r="A146030" i="1"/>
  <c r="A146031" i="1"/>
  <c r="A146032" i="1"/>
  <c r="A146033" i="1"/>
  <c r="A146034" i="1"/>
  <c r="A146035" i="1"/>
  <c r="A146036" i="1"/>
  <c r="A146037" i="1"/>
  <c r="A146038" i="1"/>
  <c r="A146039" i="1"/>
  <c r="A146040" i="1"/>
  <c r="A146041" i="1"/>
  <c r="A146042" i="1"/>
  <c r="A146043" i="1"/>
  <c r="A146044" i="1"/>
  <c r="A146045" i="1"/>
  <c r="A146046" i="1"/>
  <c r="A146047" i="1"/>
  <c r="A146048" i="1"/>
  <c r="A146049" i="1"/>
  <c r="A146050" i="1"/>
  <c r="A146051" i="1"/>
  <c r="A146052" i="1"/>
  <c r="A146053" i="1"/>
  <c r="A146054" i="1"/>
  <c r="A146055" i="1"/>
  <c r="A146056" i="1"/>
  <c r="A146057" i="1"/>
  <c r="A146058" i="1"/>
  <c r="A146059" i="1"/>
  <c r="A146060" i="1"/>
  <c r="A146061" i="1"/>
  <c r="A146062" i="1"/>
  <c r="A146063" i="1"/>
  <c r="A146064" i="1"/>
  <c r="A146065" i="1"/>
  <c r="A146066" i="1"/>
  <c r="A146067" i="1"/>
  <c r="A146068" i="1"/>
  <c r="A146069" i="1"/>
  <c r="A146070" i="1"/>
  <c r="A146071" i="1"/>
  <c r="A146072" i="1"/>
  <c r="A146073" i="1"/>
  <c r="A146074" i="1"/>
  <c r="A146075" i="1"/>
  <c r="A146076" i="1"/>
  <c r="A146077" i="1"/>
  <c r="A146078" i="1"/>
  <c r="A146079" i="1"/>
  <c r="A146080" i="1"/>
  <c r="A146081" i="1"/>
  <c r="A146082" i="1"/>
  <c r="A146083" i="1"/>
  <c r="A146084" i="1"/>
  <c r="A146085" i="1"/>
  <c r="A146086" i="1"/>
  <c r="A146087" i="1"/>
  <c r="A146088" i="1"/>
  <c r="A146089" i="1"/>
  <c r="A146090" i="1"/>
  <c r="A146091" i="1"/>
  <c r="A146092" i="1"/>
  <c r="A146093" i="1"/>
  <c r="A146094" i="1"/>
  <c r="A146095" i="1"/>
  <c r="A146096" i="1"/>
  <c r="A146097" i="1"/>
  <c r="A146098" i="1"/>
  <c r="A146099" i="1"/>
  <c r="A146100" i="1"/>
  <c r="A146101" i="1"/>
  <c r="A146102" i="1"/>
  <c r="A146103" i="1"/>
  <c r="A146104" i="1"/>
  <c r="A146105" i="1"/>
  <c r="A146106" i="1"/>
  <c r="A146107" i="1"/>
  <c r="A146108" i="1"/>
  <c r="A146109" i="1"/>
  <c r="A146110" i="1"/>
  <c r="A146111" i="1"/>
  <c r="A146112" i="1"/>
  <c r="A146113" i="1"/>
  <c r="A146114" i="1"/>
  <c r="A146115" i="1"/>
  <c r="A146116" i="1"/>
  <c r="A146117" i="1"/>
  <c r="A146118" i="1"/>
  <c r="A146119" i="1"/>
  <c r="A146120" i="1"/>
  <c r="A146121" i="1"/>
  <c r="A146122" i="1"/>
  <c r="A146123" i="1"/>
  <c r="A146124" i="1"/>
  <c r="A146125" i="1"/>
  <c r="A146126" i="1"/>
  <c r="A146127" i="1"/>
  <c r="A146128" i="1"/>
  <c r="A146129" i="1"/>
  <c r="A146130" i="1"/>
  <c r="A146131" i="1"/>
  <c r="A146132" i="1"/>
  <c r="A146133" i="1"/>
  <c r="A146134" i="1"/>
  <c r="A146135" i="1"/>
  <c r="A146136" i="1"/>
  <c r="A146137" i="1"/>
  <c r="A146138" i="1"/>
  <c r="A146139" i="1"/>
  <c r="A146140" i="1"/>
  <c r="A146141" i="1"/>
  <c r="A146142" i="1"/>
  <c r="A146143" i="1"/>
  <c r="A146144" i="1"/>
  <c r="A146145" i="1"/>
  <c r="A146146" i="1"/>
  <c r="A146147" i="1"/>
  <c r="A146148" i="1"/>
  <c r="A146149" i="1"/>
  <c r="A146150" i="1"/>
  <c r="A146151" i="1"/>
  <c r="A146152" i="1"/>
  <c r="A146153" i="1"/>
  <c r="A146154" i="1"/>
  <c r="A146155" i="1"/>
  <c r="A146156" i="1"/>
  <c r="A146157" i="1"/>
  <c r="A146158" i="1"/>
  <c r="A146159" i="1"/>
  <c r="A146160" i="1"/>
  <c r="A146161" i="1"/>
  <c r="A146162" i="1"/>
  <c r="A146163" i="1"/>
  <c r="A146164" i="1"/>
  <c r="A146165" i="1"/>
  <c r="A146166" i="1"/>
  <c r="A146167" i="1"/>
  <c r="A146168" i="1"/>
  <c r="A146169" i="1"/>
  <c r="A146170" i="1"/>
  <c r="A146171" i="1"/>
  <c r="A146172" i="1"/>
  <c r="A146173" i="1"/>
  <c r="A146174" i="1"/>
  <c r="A146175" i="1"/>
  <c r="A146176" i="1"/>
  <c r="A146177" i="1"/>
  <c r="A146178" i="1"/>
  <c r="A146179" i="1"/>
  <c r="A146180" i="1"/>
  <c r="A146181" i="1"/>
  <c r="A146182" i="1"/>
  <c r="A146183" i="1"/>
  <c r="A146184" i="1"/>
  <c r="A146185" i="1"/>
  <c r="A146186" i="1"/>
  <c r="A146187" i="1"/>
  <c r="A146188" i="1"/>
  <c r="A146189" i="1"/>
  <c r="A146190" i="1"/>
  <c r="A146191" i="1"/>
  <c r="A146192" i="1"/>
  <c r="A146193" i="1"/>
  <c r="A146194" i="1"/>
  <c r="A146195" i="1"/>
  <c r="A146196" i="1"/>
  <c r="A146197" i="1"/>
  <c r="A146198" i="1"/>
  <c r="A146199" i="1"/>
  <c r="A146200" i="1"/>
  <c r="A146201" i="1"/>
  <c r="A146202" i="1"/>
  <c r="A146203" i="1"/>
  <c r="A146204" i="1"/>
  <c r="A146205" i="1"/>
  <c r="A146206" i="1"/>
  <c r="A146207" i="1"/>
  <c r="A146208" i="1"/>
  <c r="A146209" i="1"/>
  <c r="A146210" i="1"/>
  <c r="A146211" i="1"/>
  <c r="A146212" i="1"/>
  <c r="A146213" i="1"/>
  <c r="A146214" i="1"/>
  <c r="A146215" i="1"/>
  <c r="A146216" i="1"/>
  <c r="A146217" i="1"/>
  <c r="A146218" i="1"/>
  <c r="A146219" i="1"/>
  <c r="A146220" i="1"/>
  <c r="A146221" i="1"/>
  <c r="A146222" i="1"/>
  <c r="A146223" i="1"/>
  <c r="A146224" i="1"/>
  <c r="A146225" i="1"/>
  <c r="A146226" i="1"/>
  <c r="A146227" i="1"/>
  <c r="A146228" i="1"/>
  <c r="A146229" i="1"/>
  <c r="A146230" i="1"/>
  <c r="A146231" i="1"/>
  <c r="A146232" i="1"/>
  <c r="A146233" i="1"/>
  <c r="A146234" i="1"/>
  <c r="A146235" i="1"/>
  <c r="A146236" i="1"/>
  <c r="A146237" i="1"/>
  <c r="A146238" i="1"/>
  <c r="A146239" i="1"/>
  <c r="A146240" i="1"/>
  <c r="A146241" i="1"/>
  <c r="A146242" i="1"/>
  <c r="A146243" i="1"/>
  <c r="A146244" i="1"/>
  <c r="A146245" i="1"/>
  <c r="A146246" i="1"/>
  <c r="A146247" i="1"/>
  <c r="A146248" i="1"/>
  <c r="A146249" i="1"/>
  <c r="A146250" i="1"/>
  <c r="A146251" i="1"/>
  <c r="A146252" i="1"/>
  <c r="A146253" i="1"/>
  <c r="A146254" i="1"/>
  <c r="A146255" i="1"/>
  <c r="A146256" i="1"/>
  <c r="A146257" i="1"/>
  <c r="A146258" i="1"/>
  <c r="A146259" i="1"/>
  <c r="A146260" i="1"/>
  <c r="A146261" i="1"/>
  <c r="A146262" i="1"/>
  <c r="A146263" i="1"/>
  <c r="A146264" i="1"/>
  <c r="A146265" i="1"/>
  <c r="A146266" i="1"/>
  <c r="A146267" i="1"/>
  <c r="A146268" i="1"/>
  <c r="A146269" i="1"/>
  <c r="A146270" i="1"/>
  <c r="A146271" i="1"/>
  <c r="A146272" i="1"/>
  <c r="A146273" i="1"/>
  <c r="A146274" i="1"/>
  <c r="A146275" i="1"/>
  <c r="A146276" i="1"/>
  <c r="A146277" i="1"/>
  <c r="A146278" i="1"/>
  <c r="A146279" i="1"/>
  <c r="A146280" i="1"/>
  <c r="A146281" i="1"/>
  <c r="A146282" i="1"/>
  <c r="A146283" i="1"/>
  <c r="A146284" i="1"/>
  <c r="A146285" i="1"/>
  <c r="A146286" i="1"/>
  <c r="A146287" i="1"/>
  <c r="A146288" i="1"/>
  <c r="A146289" i="1"/>
  <c r="A146290" i="1"/>
  <c r="A146291" i="1"/>
  <c r="A146292" i="1"/>
  <c r="A146293" i="1"/>
  <c r="A146294" i="1"/>
  <c r="A146295" i="1"/>
  <c r="A146296" i="1"/>
  <c r="A146297" i="1"/>
  <c r="A146298" i="1"/>
  <c r="A146299" i="1"/>
  <c r="A146300" i="1"/>
  <c r="A146301" i="1"/>
  <c r="A146302" i="1"/>
  <c r="A146303" i="1"/>
  <c r="A146304" i="1"/>
  <c r="A146305" i="1"/>
  <c r="A146306" i="1"/>
  <c r="A146307" i="1"/>
  <c r="A146308" i="1"/>
  <c r="A146309" i="1"/>
  <c r="A146310" i="1"/>
  <c r="A146311" i="1"/>
  <c r="A146312" i="1"/>
  <c r="A146313" i="1"/>
  <c r="A146314" i="1"/>
  <c r="A146315" i="1"/>
  <c r="A146316" i="1"/>
  <c r="A146317" i="1"/>
  <c r="A146318" i="1"/>
  <c r="A146319" i="1"/>
  <c r="A146320" i="1"/>
  <c r="A146321" i="1"/>
  <c r="A146322" i="1"/>
  <c r="A146323" i="1"/>
  <c r="A146324" i="1"/>
  <c r="A146325" i="1"/>
  <c r="A146326" i="1"/>
  <c r="A146327" i="1"/>
  <c r="A146328" i="1"/>
  <c r="A146329" i="1"/>
  <c r="A146330" i="1"/>
  <c r="A146331" i="1"/>
  <c r="A146332" i="1"/>
  <c r="A146333" i="1"/>
  <c r="A146334" i="1"/>
  <c r="A146335" i="1"/>
  <c r="A146336" i="1"/>
  <c r="A146337" i="1"/>
  <c r="A146338" i="1"/>
  <c r="A146339" i="1"/>
  <c r="A146340" i="1"/>
  <c r="A146341" i="1"/>
  <c r="A146342" i="1"/>
  <c r="A146343" i="1"/>
  <c r="A146344" i="1"/>
  <c r="A146345" i="1"/>
  <c r="A146346" i="1"/>
  <c r="A146347" i="1"/>
  <c r="A146348" i="1"/>
  <c r="A146349" i="1"/>
  <c r="A146350" i="1"/>
  <c r="A146351" i="1"/>
  <c r="A146352" i="1"/>
  <c r="A146353" i="1"/>
  <c r="A146354" i="1"/>
  <c r="A146355" i="1"/>
  <c r="A146356" i="1"/>
  <c r="A146357" i="1"/>
  <c r="A146358" i="1"/>
  <c r="A146359" i="1"/>
  <c r="A146360" i="1"/>
  <c r="A146361" i="1"/>
  <c r="A146362" i="1"/>
  <c r="A146363" i="1"/>
  <c r="A146364" i="1"/>
  <c r="A146365" i="1"/>
  <c r="A146366" i="1"/>
  <c r="A146367" i="1"/>
  <c r="A146368" i="1"/>
  <c r="A146369" i="1"/>
  <c r="A146370" i="1"/>
  <c r="A146371" i="1"/>
  <c r="A146372" i="1"/>
  <c r="A146373" i="1"/>
  <c r="A146374" i="1"/>
  <c r="A146375" i="1"/>
  <c r="A146376" i="1"/>
  <c r="A146377" i="1"/>
  <c r="A146378" i="1"/>
  <c r="A146379" i="1"/>
  <c r="A146380" i="1"/>
  <c r="A146381" i="1"/>
  <c r="A146382" i="1"/>
  <c r="A146383" i="1"/>
  <c r="A146384" i="1"/>
  <c r="A146385" i="1"/>
  <c r="A146386" i="1"/>
  <c r="A146387" i="1"/>
  <c r="A146388" i="1"/>
  <c r="A146389" i="1"/>
  <c r="A146390" i="1"/>
  <c r="A146391" i="1"/>
  <c r="A146392" i="1"/>
  <c r="A146393" i="1"/>
  <c r="A146394" i="1"/>
  <c r="A146395" i="1"/>
  <c r="A146396" i="1"/>
  <c r="A146397" i="1"/>
  <c r="A146398" i="1"/>
  <c r="A146399" i="1"/>
  <c r="A146400" i="1"/>
  <c r="A146401" i="1"/>
  <c r="A146402" i="1"/>
  <c r="A146403" i="1"/>
  <c r="A146404" i="1"/>
  <c r="A146405" i="1"/>
  <c r="A146406" i="1"/>
  <c r="A146407" i="1"/>
  <c r="A146408" i="1"/>
  <c r="A146409" i="1"/>
  <c r="A146410" i="1"/>
  <c r="A146411" i="1"/>
  <c r="A146412" i="1"/>
  <c r="A146413" i="1"/>
  <c r="A146414" i="1"/>
  <c r="A146415" i="1"/>
  <c r="A146416" i="1"/>
  <c r="A146417" i="1"/>
  <c r="A146418" i="1"/>
  <c r="A146419" i="1"/>
  <c r="A146420" i="1"/>
  <c r="A146421" i="1"/>
  <c r="A146422" i="1"/>
  <c r="A146423" i="1"/>
  <c r="A146424" i="1"/>
  <c r="A146425" i="1"/>
  <c r="A146426" i="1"/>
  <c r="A146427" i="1"/>
  <c r="A146428" i="1"/>
  <c r="A146429" i="1"/>
  <c r="A146430" i="1"/>
  <c r="A146431" i="1"/>
  <c r="A146432" i="1"/>
  <c r="A146433" i="1"/>
  <c r="A146434" i="1"/>
  <c r="A146435" i="1"/>
  <c r="A146436" i="1"/>
  <c r="A146437" i="1"/>
  <c r="A146438" i="1"/>
  <c r="A146439" i="1"/>
  <c r="A146440" i="1"/>
  <c r="A146441" i="1"/>
  <c r="A146442" i="1"/>
  <c r="A146443" i="1"/>
  <c r="A146444" i="1"/>
  <c r="A146445" i="1"/>
  <c r="A146446" i="1"/>
  <c r="A146447" i="1"/>
  <c r="A146448" i="1"/>
  <c r="A146449" i="1"/>
  <c r="A146450" i="1"/>
  <c r="A146451" i="1"/>
  <c r="A146452" i="1"/>
  <c r="A146453" i="1"/>
  <c r="A146454" i="1"/>
  <c r="A146455" i="1"/>
  <c r="A146456" i="1"/>
  <c r="A146457" i="1"/>
  <c r="A146458" i="1"/>
  <c r="A146459" i="1"/>
  <c r="A146460" i="1"/>
  <c r="A146461" i="1"/>
  <c r="A146462" i="1"/>
  <c r="A146463" i="1"/>
  <c r="A146464" i="1"/>
  <c r="A146465" i="1"/>
  <c r="A146466" i="1"/>
  <c r="A146467" i="1"/>
  <c r="A146468" i="1"/>
  <c r="A146469" i="1"/>
  <c r="A146470" i="1"/>
  <c r="A146471" i="1"/>
  <c r="A146472" i="1"/>
  <c r="A146473" i="1"/>
  <c r="A146474" i="1"/>
  <c r="A146475" i="1"/>
  <c r="A146476" i="1"/>
  <c r="A146477" i="1"/>
  <c r="A146478" i="1"/>
  <c r="A146479" i="1"/>
  <c r="A146480" i="1"/>
  <c r="A146481" i="1"/>
  <c r="A146482" i="1"/>
  <c r="A146483" i="1"/>
  <c r="A146484" i="1"/>
  <c r="A146485" i="1"/>
  <c r="A146486" i="1"/>
  <c r="A146487" i="1"/>
  <c r="A146488" i="1"/>
  <c r="A146489" i="1"/>
  <c r="A146490" i="1"/>
  <c r="A146491" i="1"/>
  <c r="A146492" i="1"/>
  <c r="A146493" i="1"/>
  <c r="A146494" i="1"/>
  <c r="A146495" i="1"/>
  <c r="A146496" i="1"/>
  <c r="A146497" i="1"/>
  <c r="A146498" i="1"/>
  <c r="A146499" i="1"/>
  <c r="A146500" i="1"/>
  <c r="A146501" i="1"/>
  <c r="A146502" i="1"/>
  <c r="A146503" i="1"/>
  <c r="A146504" i="1"/>
  <c r="A146505" i="1"/>
  <c r="A146506" i="1"/>
  <c r="A146507" i="1"/>
  <c r="A146508" i="1"/>
  <c r="A146509" i="1"/>
  <c r="A146510" i="1"/>
  <c r="A146511" i="1"/>
  <c r="A146512" i="1"/>
  <c r="A146513" i="1"/>
  <c r="A146514" i="1"/>
  <c r="A146515" i="1"/>
  <c r="A146516" i="1"/>
  <c r="A146517" i="1"/>
  <c r="A146518" i="1"/>
  <c r="A146519" i="1"/>
  <c r="A146520" i="1"/>
  <c r="A146521" i="1"/>
  <c r="A146522" i="1"/>
  <c r="A146523" i="1"/>
  <c r="A146524" i="1"/>
  <c r="A146525" i="1"/>
  <c r="A146526" i="1"/>
  <c r="A146527" i="1"/>
  <c r="A146528" i="1"/>
  <c r="A146529" i="1"/>
  <c r="A146530" i="1"/>
  <c r="A146531" i="1"/>
  <c r="A146532" i="1"/>
  <c r="A146533" i="1"/>
  <c r="A146534" i="1"/>
  <c r="A146535" i="1"/>
  <c r="A146536" i="1"/>
  <c r="A146537" i="1"/>
  <c r="A146538" i="1"/>
  <c r="A146539" i="1"/>
  <c r="A146540" i="1"/>
  <c r="A146541" i="1"/>
  <c r="A146542" i="1"/>
  <c r="A146543" i="1"/>
  <c r="A146544" i="1"/>
  <c r="A146545" i="1"/>
  <c r="A146546" i="1"/>
  <c r="A146547" i="1"/>
  <c r="A146548" i="1"/>
  <c r="A146549" i="1"/>
  <c r="A146550" i="1"/>
  <c r="A146551" i="1"/>
  <c r="A146552" i="1"/>
  <c r="A146553" i="1"/>
  <c r="A146554" i="1"/>
  <c r="A146555" i="1"/>
  <c r="A146556" i="1"/>
  <c r="A146557" i="1"/>
  <c r="A146558" i="1"/>
  <c r="A146559" i="1"/>
  <c r="A146560" i="1"/>
  <c r="A146561" i="1"/>
  <c r="A146562" i="1"/>
  <c r="A146563" i="1"/>
  <c r="A146564" i="1"/>
  <c r="A146565" i="1"/>
  <c r="A146566" i="1"/>
  <c r="A146567" i="1"/>
  <c r="A146568" i="1"/>
  <c r="A146569" i="1"/>
  <c r="A146570" i="1"/>
  <c r="A146571" i="1"/>
  <c r="A146572" i="1"/>
  <c r="A146573" i="1"/>
  <c r="A146574" i="1"/>
  <c r="A146575" i="1"/>
  <c r="A146576" i="1"/>
  <c r="A146577" i="1"/>
  <c r="A146578" i="1"/>
  <c r="A146579" i="1"/>
  <c r="A146580" i="1"/>
  <c r="A146581" i="1"/>
  <c r="A146582" i="1"/>
  <c r="A146583" i="1"/>
  <c r="A146584" i="1"/>
  <c r="A146585" i="1"/>
  <c r="A146586" i="1"/>
  <c r="A146587" i="1"/>
  <c r="A146588" i="1"/>
  <c r="A146589" i="1"/>
  <c r="A146590" i="1"/>
  <c r="A146591" i="1"/>
  <c r="A146592" i="1"/>
  <c r="A146593" i="1"/>
  <c r="A146594" i="1"/>
  <c r="A146595" i="1"/>
  <c r="A146596" i="1"/>
  <c r="A146597" i="1"/>
  <c r="A146598" i="1"/>
  <c r="A146599" i="1"/>
  <c r="A146600" i="1"/>
  <c r="A146601" i="1"/>
  <c r="A146602" i="1"/>
  <c r="A146603" i="1"/>
  <c r="A146604" i="1"/>
  <c r="A146605" i="1"/>
  <c r="A146606" i="1"/>
  <c r="A146607" i="1"/>
  <c r="A146608" i="1"/>
  <c r="A146609" i="1"/>
  <c r="A146610" i="1"/>
  <c r="A146611" i="1"/>
  <c r="A146612" i="1"/>
  <c r="A146613" i="1"/>
  <c r="A146614" i="1"/>
  <c r="A146615" i="1"/>
  <c r="A146616" i="1"/>
  <c r="A146617" i="1"/>
  <c r="A146618" i="1"/>
  <c r="A146619" i="1"/>
  <c r="A146620" i="1"/>
  <c r="A146621" i="1"/>
  <c r="A146622" i="1"/>
  <c r="A146623" i="1"/>
  <c r="A146624" i="1"/>
  <c r="A146625" i="1"/>
  <c r="A146626" i="1"/>
  <c r="A146627" i="1"/>
  <c r="A146628" i="1"/>
  <c r="A146629" i="1"/>
  <c r="A146630" i="1"/>
  <c r="A146631" i="1"/>
  <c r="A146632" i="1"/>
  <c r="A146633" i="1"/>
  <c r="A146634" i="1"/>
  <c r="A146635" i="1"/>
  <c r="A146636" i="1"/>
  <c r="A146637" i="1"/>
  <c r="A146638" i="1"/>
  <c r="A146639" i="1"/>
  <c r="A146640" i="1"/>
  <c r="A146641" i="1"/>
  <c r="A146642" i="1"/>
  <c r="A146643" i="1"/>
  <c r="A146644" i="1"/>
  <c r="A146645" i="1"/>
  <c r="A146646" i="1"/>
  <c r="A146647" i="1"/>
  <c r="A146648" i="1"/>
  <c r="A146649" i="1"/>
  <c r="A146650" i="1"/>
  <c r="A146651" i="1"/>
  <c r="A146652" i="1"/>
  <c r="A146653" i="1"/>
  <c r="A146654" i="1"/>
  <c r="A146655" i="1"/>
  <c r="A146656" i="1"/>
  <c r="A146657" i="1"/>
  <c r="A146658" i="1"/>
  <c r="A146659" i="1"/>
  <c r="A146660" i="1"/>
  <c r="A146661" i="1"/>
  <c r="A146662" i="1"/>
  <c r="A146663" i="1"/>
  <c r="A146664" i="1"/>
  <c r="A146665" i="1"/>
  <c r="A146666" i="1"/>
  <c r="A146667" i="1"/>
  <c r="A146668" i="1"/>
  <c r="A146669" i="1"/>
  <c r="A146670" i="1"/>
  <c r="A146671" i="1"/>
  <c r="A146672" i="1"/>
  <c r="A146673" i="1"/>
  <c r="A146674" i="1"/>
  <c r="A146675" i="1"/>
  <c r="A146676" i="1"/>
  <c r="A146677" i="1"/>
  <c r="A146678" i="1"/>
  <c r="A146679" i="1"/>
  <c r="A146680" i="1"/>
  <c r="A146681" i="1"/>
  <c r="A146682" i="1"/>
  <c r="A146683" i="1"/>
  <c r="A146684" i="1"/>
  <c r="A146685" i="1"/>
  <c r="A146686" i="1"/>
  <c r="A146687" i="1"/>
  <c r="A146688" i="1"/>
  <c r="A146689" i="1"/>
  <c r="A146690" i="1"/>
  <c r="A146691" i="1"/>
  <c r="A146692" i="1"/>
  <c r="A146693" i="1"/>
  <c r="A146694" i="1"/>
  <c r="A146695" i="1"/>
  <c r="A146696" i="1"/>
  <c r="A146697" i="1"/>
  <c r="A146698" i="1"/>
  <c r="A146699" i="1"/>
  <c r="A146700" i="1"/>
  <c r="A146701" i="1"/>
  <c r="A146702" i="1"/>
  <c r="A146703" i="1"/>
  <c r="A146704" i="1"/>
  <c r="A146705" i="1"/>
  <c r="A146706" i="1"/>
  <c r="A146707" i="1"/>
  <c r="A146708" i="1"/>
  <c r="A146709" i="1"/>
  <c r="A146710" i="1"/>
  <c r="A146711" i="1"/>
  <c r="A146712" i="1"/>
  <c r="A146713" i="1"/>
  <c r="A146714" i="1"/>
  <c r="A146715" i="1"/>
  <c r="A146716" i="1"/>
  <c r="A146717" i="1"/>
  <c r="A146718" i="1"/>
  <c r="A146719" i="1"/>
  <c r="A146720" i="1"/>
  <c r="A146721" i="1"/>
  <c r="A146722" i="1"/>
  <c r="A146723" i="1"/>
  <c r="A146724" i="1"/>
  <c r="A146725" i="1"/>
  <c r="A146726" i="1"/>
  <c r="A146727" i="1"/>
  <c r="A146728" i="1"/>
  <c r="A146729" i="1"/>
  <c r="A146730" i="1"/>
  <c r="A146731" i="1"/>
  <c r="A146732" i="1"/>
  <c r="A146733" i="1"/>
  <c r="A146734" i="1"/>
  <c r="A146735" i="1"/>
  <c r="A146736" i="1"/>
  <c r="A146737" i="1"/>
  <c r="A146738" i="1"/>
  <c r="A146739" i="1"/>
  <c r="A146740" i="1"/>
  <c r="A146741" i="1"/>
  <c r="A146742" i="1"/>
  <c r="A146743" i="1"/>
  <c r="A146744" i="1"/>
  <c r="A146745" i="1"/>
  <c r="A146746" i="1"/>
  <c r="A146747" i="1"/>
  <c r="A146748" i="1"/>
  <c r="A146749" i="1"/>
  <c r="A146750" i="1"/>
  <c r="A146751" i="1"/>
  <c r="A146752" i="1"/>
  <c r="A146753" i="1"/>
  <c r="A146754" i="1"/>
  <c r="A146755" i="1"/>
  <c r="A146756" i="1"/>
  <c r="A146757" i="1"/>
  <c r="A146758" i="1"/>
  <c r="A146759" i="1"/>
  <c r="A146760" i="1"/>
  <c r="A146761" i="1"/>
  <c r="A146762" i="1"/>
  <c r="A146763" i="1"/>
  <c r="A146764" i="1"/>
  <c r="A146765" i="1"/>
  <c r="A146766" i="1"/>
  <c r="A146767" i="1"/>
  <c r="A146768" i="1"/>
  <c r="A146769" i="1"/>
  <c r="A146770" i="1"/>
  <c r="A146771" i="1"/>
  <c r="A146772" i="1"/>
  <c r="A146773" i="1"/>
  <c r="A146774" i="1"/>
  <c r="A146775" i="1"/>
  <c r="A146776" i="1"/>
  <c r="A146777" i="1"/>
  <c r="A146778" i="1"/>
  <c r="A146779" i="1"/>
  <c r="A146780" i="1"/>
  <c r="A146781" i="1"/>
  <c r="A146782" i="1"/>
  <c r="A146783" i="1"/>
  <c r="A146784" i="1"/>
  <c r="A146785" i="1"/>
  <c r="A146786" i="1"/>
  <c r="A146787" i="1"/>
  <c r="A146788" i="1"/>
  <c r="A146789" i="1"/>
  <c r="A146790" i="1"/>
  <c r="A146791" i="1"/>
  <c r="A146792" i="1"/>
  <c r="A146793" i="1"/>
  <c r="A146794" i="1"/>
  <c r="A146795" i="1"/>
  <c r="A146796" i="1"/>
  <c r="A146797" i="1"/>
  <c r="A146798" i="1"/>
  <c r="A146799" i="1"/>
  <c r="A146800" i="1"/>
  <c r="A146801" i="1"/>
  <c r="A146802" i="1"/>
  <c r="A146803" i="1"/>
  <c r="A146804" i="1"/>
  <c r="A146805" i="1"/>
  <c r="A146806" i="1"/>
  <c r="A146807" i="1"/>
  <c r="A146808" i="1"/>
  <c r="A146809" i="1"/>
  <c r="A146810" i="1"/>
  <c r="A146811" i="1"/>
  <c r="A146812" i="1"/>
  <c r="A146813" i="1"/>
  <c r="A146814" i="1"/>
  <c r="A146815" i="1"/>
  <c r="A146816" i="1"/>
  <c r="A146817" i="1"/>
  <c r="A146818" i="1"/>
  <c r="A146819" i="1"/>
  <c r="A146820" i="1"/>
  <c r="A146821" i="1"/>
  <c r="A146822" i="1"/>
  <c r="A146823" i="1"/>
  <c r="A146824" i="1"/>
  <c r="A146825" i="1"/>
  <c r="A146826" i="1"/>
  <c r="A146827" i="1"/>
  <c r="A146828" i="1"/>
  <c r="A146829" i="1"/>
  <c r="A146830" i="1"/>
  <c r="A146831" i="1"/>
  <c r="A146832" i="1"/>
  <c r="A146833" i="1"/>
  <c r="A146834" i="1"/>
  <c r="A146835" i="1"/>
  <c r="A146836" i="1"/>
  <c r="A146837" i="1"/>
  <c r="A146838" i="1"/>
  <c r="A146839" i="1"/>
  <c r="A146840" i="1"/>
  <c r="A146841" i="1"/>
  <c r="A146842" i="1"/>
  <c r="A146843" i="1"/>
  <c r="A146844" i="1"/>
  <c r="A146845" i="1"/>
  <c r="A146846" i="1"/>
  <c r="A146847" i="1"/>
  <c r="A146848" i="1"/>
  <c r="A146849" i="1"/>
  <c r="A146850" i="1"/>
  <c r="A146851" i="1"/>
  <c r="A146852" i="1"/>
  <c r="A146853" i="1"/>
  <c r="A146854" i="1"/>
  <c r="A146855" i="1"/>
  <c r="A146856" i="1"/>
  <c r="A146857" i="1"/>
  <c r="A146858" i="1"/>
  <c r="A146859" i="1"/>
  <c r="A146860" i="1"/>
  <c r="A146861" i="1"/>
  <c r="A146862" i="1"/>
  <c r="A146863" i="1"/>
  <c r="A146864" i="1"/>
  <c r="A146865" i="1"/>
  <c r="A146866" i="1"/>
  <c r="A146867" i="1"/>
  <c r="A146868" i="1"/>
  <c r="A146869" i="1"/>
  <c r="A146870" i="1"/>
  <c r="A146871" i="1"/>
  <c r="A146872" i="1"/>
  <c r="A146873" i="1"/>
  <c r="A146874" i="1"/>
  <c r="A146875" i="1"/>
  <c r="A146876" i="1"/>
  <c r="A146877" i="1"/>
  <c r="A146878" i="1"/>
  <c r="A146879" i="1"/>
  <c r="A146880" i="1"/>
  <c r="A146881" i="1"/>
  <c r="A146882" i="1"/>
  <c r="A146883" i="1"/>
  <c r="A146884" i="1"/>
  <c r="A146885" i="1"/>
  <c r="A146886" i="1"/>
  <c r="A146887" i="1"/>
  <c r="A146888" i="1"/>
  <c r="A146889" i="1"/>
  <c r="A146890" i="1"/>
  <c r="A146891" i="1"/>
  <c r="A146892" i="1"/>
  <c r="A146893" i="1"/>
  <c r="A146894" i="1"/>
  <c r="A146895" i="1"/>
  <c r="A146896" i="1"/>
  <c r="A146897" i="1"/>
  <c r="A146898" i="1"/>
  <c r="A146899" i="1"/>
  <c r="A146900" i="1"/>
  <c r="A146901" i="1"/>
  <c r="A146902" i="1"/>
  <c r="A146903" i="1"/>
  <c r="A146904" i="1"/>
  <c r="A146905" i="1"/>
  <c r="A146906" i="1"/>
  <c r="A146907" i="1"/>
  <c r="A146908" i="1"/>
  <c r="A146909" i="1"/>
  <c r="A146910" i="1"/>
  <c r="A146911" i="1"/>
  <c r="A146912" i="1"/>
  <c r="A146913" i="1"/>
  <c r="A146914" i="1"/>
  <c r="A146915" i="1"/>
  <c r="A146916" i="1"/>
  <c r="A146917" i="1"/>
  <c r="A146918" i="1"/>
  <c r="A146919" i="1"/>
  <c r="A146920" i="1"/>
  <c r="A146921" i="1"/>
  <c r="A146922" i="1"/>
  <c r="A146923" i="1"/>
  <c r="A146924" i="1"/>
  <c r="A146925" i="1"/>
  <c r="A146926" i="1"/>
  <c r="A146927" i="1"/>
  <c r="A146928" i="1"/>
  <c r="A146929" i="1"/>
  <c r="A146930" i="1"/>
  <c r="A146931" i="1"/>
  <c r="A146932" i="1"/>
  <c r="A146933" i="1"/>
  <c r="A146934" i="1"/>
  <c r="A146935" i="1"/>
  <c r="A146936" i="1"/>
  <c r="A146937" i="1"/>
  <c r="A146938" i="1"/>
  <c r="A146939" i="1"/>
  <c r="A146940" i="1"/>
  <c r="A146941" i="1"/>
  <c r="A146942" i="1"/>
  <c r="A146943" i="1"/>
  <c r="A146944" i="1"/>
  <c r="A146945" i="1"/>
  <c r="A146946" i="1"/>
  <c r="A146947" i="1"/>
  <c r="A146948" i="1"/>
  <c r="A146949" i="1"/>
  <c r="A146950" i="1"/>
  <c r="A146951" i="1"/>
  <c r="A146952" i="1"/>
  <c r="A146953" i="1"/>
  <c r="A146954" i="1"/>
  <c r="A146955" i="1"/>
  <c r="A146956" i="1"/>
  <c r="A146957" i="1"/>
  <c r="A146958" i="1"/>
  <c r="A146959" i="1"/>
  <c r="A146960" i="1"/>
  <c r="A146961" i="1"/>
  <c r="A146962" i="1"/>
  <c r="A146963" i="1"/>
  <c r="A146964" i="1"/>
  <c r="A146965" i="1"/>
  <c r="A146966" i="1"/>
  <c r="A146967" i="1"/>
  <c r="A146968" i="1"/>
  <c r="A146969" i="1"/>
  <c r="A146970" i="1"/>
  <c r="A146971" i="1"/>
  <c r="A146972" i="1"/>
  <c r="A146973" i="1"/>
  <c r="A146974" i="1"/>
  <c r="A146975" i="1"/>
  <c r="A146976" i="1"/>
  <c r="A146977" i="1"/>
  <c r="A146978" i="1"/>
  <c r="A146979" i="1"/>
  <c r="A146980" i="1"/>
  <c r="A146981" i="1"/>
  <c r="A146982" i="1"/>
  <c r="A146983" i="1"/>
  <c r="A146984" i="1"/>
  <c r="A146985" i="1"/>
  <c r="A146986" i="1"/>
  <c r="A146987" i="1"/>
  <c r="A146988" i="1"/>
  <c r="A146989" i="1"/>
  <c r="A146990" i="1"/>
  <c r="A146991" i="1"/>
  <c r="A146992" i="1"/>
  <c r="A146993" i="1"/>
  <c r="A146994" i="1"/>
  <c r="A146995" i="1"/>
  <c r="A146996" i="1"/>
  <c r="A146997" i="1"/>
  <c r="A146998" i="1"/>
  <c r="A146999" i="1"/>
  <c r="A147000" i="1"/>
  <c r="A147001" i="1"/>
  <c r="A147002" i="1"/>
  <c r="A147003" i="1"/>
  <c r="A147004" i="1"/>
  <c r="A147005" i="1"/>
  <c r="A147006" i="1"/>
  <c r="A147007" i="1"/>
  <c r="A147008" i="1"/>
  <c r="A147009" i="1"/>
  <c r="A147010" i="1"/>
  <c r="A147011" i="1"/>
  <c r="A147012" i="1"/>
  <c r="A147013" i="1"/>
  <c r="A147014" i="1"/>
  <c r="A147015" i="1"/>
  <c r="A147016" i="1"/>
  <c r="A147017" i="1"/>
  <c r="A147018" i="1"/>
  <c r="A147019" i="1"/>
  <c r="A147020" i="1"/>
  <c r="A147021" i="1"/>
  <c r="A147022" i="1"/>
  <c r="A147023" i="1"/>
  <c r="A147024" i="1"/>
  <c r="A147025" i="1"/>
  <c r="A147026" i="1"/>
  <c r="A147027" i="1"/>
  <c r="A147028" i="1"/>
  <c r="A147029" i="1"/>
  <c r="A147030" i="1"/>
  <c r="A147031" i="1"/>
  <c r="A147032" i="1"/>
  <c r="A147033" i="1"/>
  <c r="A147034" i="1"/>
  <c r="A147035" i="1"/>
  <c r="A147036" i="1"/>
  <c r="A147037" i="1"/>
  <c r="A147038" i="1"/>
  <c r="A147039" i="1"/>
  <c r="A147040" i="1"/>
  <c r="A147041" i="1"/>
  <c r="A147042" i="1"/>
  <c r="A147043" i="1"/>
  <c r="A147044" i="1"/>
  <c r="A147045" i="1"/>
  <c r="A147046" i="1"/>
  <c r="A147047" i="1"/>
  <c r="A147048" i="1"/>
  <c r="A147049" i="1"/>
  <c r="A147050" i="1"/>
  <c r="A147051" i="1"/>
  <c r="A147052" i="1"/>
  <c r="A147053" i="1"/>
  <c r="A147054" i="1"/>
  <c r="A147055" i="1"/>
  <c r="A147056" i="1"/>
  <c r="A147057" i="1"/>
  <c r="A147058" i="1"/>
  <c r="A147059" i="1"/>
  <c r="A147060" i="1"/>
  <c r="A147061" i="1"/>
  <c r="A147062" i="1"/>
  <c r="A147063" i="1"/>
  <c r="A147064" i="1"/>
  <c r="A147065" i="1"/>
  <c r="A147066" i="1"/>
  <c r="A147067" i="1"/>
  <c r="A147068" i="1"/>
  <c r="A147069" i="1"/>
  <c r="A147070" i="1"/>
  <c r="A147071" i="1"/>
  <c r="A147072" i="1"/>
  <c r="A147073" i="1"/>
  <c r="A147074" i="1"/>
  <c r="A147075" i="1"/>
  <c r="A147076" i="1"/>
  <c r="A147077" i="1"/>
  <c r="A147078" i="1"/>
  <c r="A147079" i="1"/>
  <c r="A147080" i="1"/>
  <c r="A147081" i="1"/>
  <c r="A147082" i="1"/>
  <c r="A147083" i="1"/>
  <c r="A147084" i="1"/>
  <c r="A147085" i="1"/>
  <c r="A147086" i="1"/>
  <c r="A147087" i="1"/>
  <c r="A147088" i="1"/>
  <c r="A147089" i="1"/>
  <c r="A147090" i="1"/>
  <c r="A147091" i="1"/>
  <c r="A147092" i="1"/>
  <c r="A147093" i="1"/>
  <c r="A147094" i="1"/>
  <c r="A147095" i="1"/>
  <c r="A147096" i="1"/>
  <c r="A147097" i="1"/>
  <c r="A147098" i="1"/>
  <c r="A147099" i="1"/>
  <c r="A147100" i="1"/>
  <c r="A147101" i="1"/>
  <c r="A147102" i="1"/>
  <c r="A147103" i="1"/>
  <c r="A147104" i="1"/>
  <c r="A147105" i="1"/>
  <c r="A147106" i="1"/>
  <c r="A147107" i="1"/>
  <c r="A147108" i="1"/>
  <c r="A147109" i="1"/>
  <c r="A147110" i="1"/>
  <c r="A147111" i="1"/>
  <c r="A147112" i="1"/>
  <c r="A147113" i="1"/>
  <c r="A147114" i="1"/>
  <c r="A147115" i="1"/>
  <c r="A147116" i="1"/>
  <c r="A147117" i="1"/>
  <c r="A147118" i="1"/>
  <c r="A147119" i="1"/>
  <c r="A147120" i="1"/>
  <c r="A147121" i="1"/>
  <c r="A147122" i="1"/>
  <c r="A147123" i="1"/>
  <c r="A147124" i="1"/>
  <c r="A147125" i="1"/>
  <c r="A147126" i="1"/>
  <c r="A147127" i="1"/>
  <c r="A147128" i="1"/>
  <c r="A147129" i="1"/>
  <c r="A147130" i="1"/>
  <c r="A147131" i="1"/>
  <c r="A147132" i="1"/>
  <c r="A147133" i="1"/>
  <c r="A147134" i="1"/>
  <c r="A147135" i="1"/>
  <c r="A147136" i="1"/>
  <c r="A147137" i="1"/>
  <c r="A147138" i="1"/>
  <c r="A147139" i="1"/>
  <c r="A147140" i="1"/>
  <c r="A147141" i="1"/>
  <c r="A147142" i="1"/>
  <c r="A147143" i="1"/>
  <c r="A147144" i="1"/>
  <c r="A147145" i="1"/>
  <c r="A147146" i="1"/>
  <c r="A147147" i="1"/>
  <c r="A147148" i="1"/>
  <c r="A147149" i="1"/>
  <c r="A147150" i="1"/>
  <c r="A147151" i="1"/>
  <c r="A147152" i="1"/>
  <c r="A147153" i="1"/>
  <c r="A147154" i="1"/>
  <c r="A147155" i="1"/>
  <c r="A147156" i="1"/>
  <c r="A147157" i="1"/>
  <c r="A147158" i="1"/>
  <c r="A147159" i="1"/>
  <c r="A147160" i="1"/>
  <c r="A147161" i="1"/>
  <c r="A147162" i="1"/>
  <c r="A147163" i="1"/>
  <c r="A147164" i="1"/>
  <c r="A147165" i="1"/>
  <c r="A147166" i="1"/>
  <c r="A147167" i="1"/>
  <c r="A147168" i="1"/>
  <c r="A147169" i="1"/>
  <c r="A147170" i="1"/>
  <c r="A147171" i="1"/>
  <c r="A147172" i="1"/>
  <c r="A147173" i="1"/>
  <c r="A147174" i="1"/>
  <c r="A147175" i="1"/>
  <c r="A147176" i="1"/>
  <c r="A147177" i="1"/>
  <c r="A147178" i="1"/>
  <c r="A147179" i="1"/>
  <c r="A147180" i="1"/>
  <c r="A147181" i="1"/>
  <c r="A147182" i="1"/>
  <c r="A147183" i="1"/>
  <c r="A147184" i="1"/>
  <c r="A147185" i="1"/>
  <c r="A147186" i="1"/>
  <c r="A147187" i="1"/>
  <c r="A147188" i="1"/>
  <c r="A147189" i="1"/>
  <c r="A147190" i="1"/>
  <c r="A147191" i="1"/>
  <c r="A147192" i="1"/>
  <c r="A147193" i="1"/>
  <c r="A147194" i="1"/>
  <c r="A147195" i="1"/>
  <c r="A147196" i="1"/>
  <c r="A147197" i="1"/>
  <c r="A147198" i="1"/>
  <c r="A147199" i="1"/>
  <c r="A147200" i="1"/>
  <c r="A147201" i="1"/>
  <c r="A147202" i="1"/>
  <c r="A147203" i="1"/>
  <c r="A147204" i="1"/>
  <c r="A147205" i="1"/>
  <c r="A147206" i="1"/>
  <c r="A147207" i="1"/>
  <c r="A147208" i="1"/>
  <c r="A147209" i="1"/>
  <c r="A147210" i="1"/>
  <c r="A147211" i="1"/>
  <c r="A147212" i="1"/>
  <c r="A147213" i="1"/>
  <c r="A147214" i="1"/>
  <c r="A147215" i="1"/>
  <c r="A147216" i="1"/>
  <c r="A147217" i="1"/>
  <c r="A147218" i="1"/>
  <c r="A147219" i="1"/>
  <c r="A147220" i="1"/>
  <c r="A147221" i="1"/>
  <c r="A147222" i="1"/>
  <c r="A147223" i="1"/>
  <c r="A147224" i="1"/>
  <c r="A147225" i="1"/>
  <c r="A147226" i="1"/>
  <c r="A147227" i="1"/>
  <c r="A147228" i="1"/>
  <c r="A147229" i="1"/>
  <c r="A147230" i="1"/>
  <c r="A147231" i="1"/>
  <c r="A147232" i="1"/>
  <c r="A147233" i="1"/>
  <c r="A147234" i="1"/>
  <c r="A147235" i="1"/>
  <c r="A147236" i="1"/>
  <c r="A147237" i="1"/>
  <c r="A147238" i="1"/>
  <c r="A147239" i="1"/>
  <c r="A147240" i="1"/>
  <c r="A147241" i="1"/>
  <c r="A147242" i="1"/>
  <c r="A147243" i="1"/>
  <c r="A147244" i="1"/>
  <c r="A147245" i="1"/>
  <c r="A147246" i="1"/>
  <c r="A147247" i="1"/>
  <c r="A147248" i="1"/>
  <c r="A147249" i="1"/>
  <c r="A147250" i="1"/>
  <c r="A147251" i="1"/>
  <c r="A147252" i="1"/>
  <c r="A147253" i="1"/>
  <c r="A147254" i="1"/>
  <c r="A147255" i="1"/>
  <c r="A147256" i="1"/>
  <c r="A147257" i="1"/>
  <c r="A147258" i="1"/>
  <c r="A147259" i="1"/>
  <c r="A147260" i="1"/>
  <c r="A147261" i="1"/>
  <c r="A147262" i="1"/>
  <c r="A147263" i="1"/>
  <c r="A147264" i="1"/>
  <c r="A147265" i="1"/>
  <c r="A147266" i="1"/>
  <c r="A147267" i="1"/>
  <c r="A147268" i="1"/>
  <c r="A147269" i="1"/>
  <c r="A147270" i="1"/>
  <c r="A147271" i="1"/>
  <c r="A147272" i="1"/>
  <c r="A147273" i="1"/>
  <c r="A147274" i="1"/>
  <c r="A147275" i="1"/>
  <c r="A147276" i="1"/>
  <c r="A147277" i="1"/>
  <c r="A147278" i="1"/>
  <c r="A147279" i="1"/>
  <c r="A147280" i="1"/>
  <c r="A147281" i="1"/>
  <c r="A147282" i="1"/>
  <c r="A147283" i="1"/>
  <c r="A147284" i="1"/>
  <c r="A147285" i="1"/>
  <c r="A147286" i="1"/>
  <c r="A147287" i="1"/>
  <c r="A147288" i="1"/>
  <c r="A147289" i="1"/>
  <c r="A147290" i="1"/>
  <c r="A147291" i="1"/>
  <c r="A147292" i="1"/>
  <c r="A147293" i="1"/>
  <c r="A147294" i="1"/>
  <c r="A147295" i="1"/>
  <c r="A147296" i="1"/>
  <c r="A147297" i="1"/>
  <c r="A147298" i="1"/>
  <c r="A147299" i="1"/>
  <c r="A147300" i="1"/>
  <c r="A147301" i="1"/>
  <c r="A147302" i="1"/>
  <c r="A147303" i="1"/>
  <c r="A147304" i="1"/>
  <c r="A147305" i="1"/>
  <c r="A147306" i="1"/>
  <c r="A147307" i="1"/>
  <c r="A147308" i="1"/>
  <c r="A147309" i="1"/>
  <c r="A147310" i="1"/>
  <c r="A147311" i="1"/>
  <c r="A147312" i="1"/>
  <c r="A147313" i="1"/>
  <c r="A147314" i="1"/>
  <c r="A147315" i="1"/>
  <c r="A147316" i="1"/>
  <c r="A147317" i="1"/>
  <c r="A147318" i="1"/>
  <c r="A147319" i="1"/>
  <c r="A147320" i="1"/>
  <c r="A147321" i="1"/>
  <c r="A147322" i="1"/>
  <c r="A147323" i="1"/>
  <c r="A147324" i="1"/>
  <c r="A147325" i="1"/>
  <c r="A147326" i="1"/>
  <c r="A147327" i="1"/>
  <c r="A147328" i="1"/>
  <c r="A147329" i="1"/>
  <c r="A147330" i="1"/>
  <c r="A147331" i="1"/>
  <c r="A147332" i="1"/>
  <c r="A147333" i="1"/>
  <c r="A147334" i="1"/>
  <c r="A147335" i="1"/>
  <c r="A147336" i="1"/>
  <c r="A147337" i="1"/>
  <c r="A147338" i="1"/>
  <c r="A147339" i="1"/>
  <c r="A147340" i="1"/>
  <c r="A147341" i="1"/>
  <c r="A147342" i="1"/>
  <c r="A147343" i="1"/>
  <c r="A147344" i="1"/>
  <c r="A147345" i="1"/>
  <c r="A147346" i="1"/>
  <c r="A147347" i="1"/>
  <c r="A147348" i="1"/>
  <c r="A147349" i="1"/>
  <c r="A147350" i="1"/>
  <c r="A147351" i="1"/>
  <c r="A147352" i="1"/>
  <c r="A147353" i="1"/>
  <c r="A147354" i="1"/>
  <c r="A147355" i="1"/>
  <c r="A147356" i="1"/>
  <c r="A147357" i="1"/>
  <c r="A147358" i="1"/>
  <c r="A147359" i="1"/>
  <c r="A147360" i="1"/>
  <c r="A147361" i="1"/>
  <c r="A147362" i="1"/>
  <c r="A147363" i="1"/>
  <c r="A147364" i="1"/>
  <c r="A147365" i="1"/>
  <c r="A147366" i="1"/>
  <c r="A147367" i="1"/>
  <c r="A147368" i="1"/>
  <c r="A147369" i="1"/>
  <c r="A147370" i="1"/>
  <c r="A147371" i="1"/>
  <c r="A147372" i="1"/>
  <c r="A147373" i="1"/>
  <c r="A147374" i="1"/>
  <c r="A147375" i="1"/>
  <c r="A147376" i="1"/>
  <c r="A147377" i="1"/>
  <c r="A147378" i="1"/>
  <c r="A147379" i="1"/>
  <c r="A147380" i="1"/>
  <c r="A147381" i="1"/>
  <c r="A147382" i="1"/>
  <c r="A147383" i="1"/>
  <c r="A147384" i="1"/>
  <c r="A147385" i="1"/>
  <c r="A147386" i="1"/>
  <c r="A147387" i="1"/>
  <c r="A147388" i="1"/>
  <c r="A147389" i="1"/>
  <c r="A147390" i="1"/>
  <c r="A147391" i="1"/>
  <c r="A147392" i="1"/>
  <c r="A147393" i="1"/>
  <c r="A147394" i="1"/>
  <c r="A147395" i="1"/>
  <c r="A147396" i="1"/>
  <c r="A147397" i="1"/>
  <c r="A147398" i="1"/>
  <c r="A147399" i="1"/>
  <c r="A147400" i="1"/>
  <c r="A147401" i="1"/>
  <c r="A147402" i="1"/>
  <c r="A147403" i="1"/>
  <c r="A147404" i="1"/>
  <c r="A147405" i="1"/>
  <c r="A147406" i="1"/>
  <c r="A147407" i="1"/>
  <c r="A147408" i="1"/>
  <c r="A147409" i="1"/>
  <c r="A147410" i="1"/>
  <c r="A147411" i="1"/>
  <c r="A147412" i="1"/>
  <c r="A147413" i="1"/>
  <c r="A147414" i="1"/>
  <c r="A147415" i="1"/>
  <c r="A147416" i="1"/>
  <c r="A147417" i="1"/>
  <c r="A147418" i="1"/>
  <c r="A147419" i="1"/>
  <c r="A147420" i="1"/>
  <c r="A147421" i="1"/>
  <c r="A147422" i="1"/>
  <c r="A147423" i="1"/>
  <c r="A147424" i="1"/>
  <c r="A147425" i="1"/>
  <c r="A147426" i="1"/>
  <c r="A147427" i="1"/>
  <c r="A147428" i="1"/>
  <c r="A147429" i="1"/>
  <c r="A147430" i="1"/>
  <c r="A147431" i="1"/>
  <c r="A147432" i="1"/>
  <c r="A147433" i="1"/>
  <c r="A147434" i="1"/>
  <c r="A147435" i="1"/>
  <c r="A147436" i="1"/>
  <c r="A147437" i="1"/>
  <c r="A147438" i="1"/>
  <c r="A147439" i="1"/>
  <c r="A147440" i="1"/>
  <c r="A147441" i="1"/>
  <c r="A147442" i="1"/>
  <c r="A147443" i="1"/>
  <c r="A147444" i="1"/>
  <c r="A147445" i="1"/>
  <c r="A147446" i="1"/>
  <c r="A147447" i="1"/>
  <c r="A147448" i="1"/>
  <c r="A147449" i="1"/>
  <c r="A147450" i="1"/>
  <c r="A147451" i="1"/>
  <c r="A147452" i="1"/>
  <c r="A147453" i="1"/>
  <c r="A147454" i="1"/>
  <c r="A147455" i="1"/>
  <c r="A147456" i="1"/>
  <c r="A147457" i="1"/>
  <c r="A147458" i="1"/>
  <c r="A147459" i="1"/>
  <c r="A147460" i="1"/>
  <c r="A147461" i="1"/>
  <c r="A147462" i="1"/>
  <c r="A147463" i="1"/>
  <c r="A147464" i="1"/>
  <c r="A147465" i="1"/>
  <c r="A147466" i="1"/>
  <c r="A147467" i="1"/>
  <c r="A147468" i="1"/>
  <c r="A147469" i="1"/>
  <c r="A147470" i="1"/>
  <c r="A147471" i="1"/>
  <c r="A147472" i="1"/>
  <c r="A147473" i="1"/>
  <c r="A147474" i="1"/>
  <c r="A147475" i="1"/>
  <c r="A147476" i="1"/>
  <c r="A147477" i="1"/>
  <c r="A147478" i="1"/>
  <c r="A147479" i="1"/>
  <c r="A147480" i="1"/>
  <c r="A147481" i="1"/>
  <c r="A147482" i="1"/>
  <c r="A147483" i="1"/>
  <c r="A147484" i="1"/>
  <c r="A147485" i="1"/>
  <c r="A147486" i="1"/>
  <c r="A147487" i="1"/>
  <c r="A147488" i="1"/>
  <c r="A147489" i="1"/>
  <c r="A147490" i="1"/>
  <c r="A147491" i="1"/>
  <c r="A147492" i="1"/>
  <c r="A147493" i="1"/>
  <c r="A147494" i="1"/>
  <c r="A147495" i="1"/>
  <c r="A147496" i="1"/>
  <c r="A147497" i="1"/>
  <c r="A147498" i="1"/>
  <c r="A147499" i="1"/>
  <c r="A147500" i="1"/>
  <c r="A147501" i="1"/>
  <c r="A147502" i="1"/>
  <c r="A147503" i="1"/>
  <c r="A147504" i="1"/>
  <c r="A147505" i="1"/>
  <c r="A147506" i="1"/>
  <c r="A147507" i="1"/>
  <c r="A147508" i="1"/>
  <c r="A147509" i="1"/>
  <c r="A147510" i="1"/>
  <c r="A147511" i="1"/>
  <c r="A147512" i="1"/>
  <c r="A147513" i="1"/>
  <c r="A147514" i="1"/>
  <c r="A147515" i="1"/>
  <c r="A147516" i="1"/>
  <c r="A147517" i="1"/>
  <c r="A147518" i="1"/>
  <c r="A147519" i="1"/>
  <c r="A147520" i="1"/>
  <c r="A147521" i="1"/>
  <c r="A147522" i="1"/>
  <c r="A147523" i="1"/>
  <c r="A147524" i="1"/>
  <c r="A147525" i="1"/>
  <c r="A147526" i="1"/>
  <c r="A147527" i="1"/>
  <c r="A147528" i="1"/>
  <c r="A147529" i="1"/>
  <c r="A147530" i="1"/>
  <c r="A147531" i="1"/>
  <c r="A147532" i="1"/>
  <c r="A147533" i="1"/>
  <c r="A147534" i="1"/>
  <c r="A147535" i="1"/>
  <c r="A147536" i="1"/>
  <c r="A147537" i="1"/>
  <c r="A147538" i="1"/>
  <c r="A147539" i="1"/>
  <c r="A147540" i="1"/>
  <c r="A147541" i="1"/>
  <c r="A147542" i="1"/>
  <c r="A147543" i="1"/>
  <c r="A147544" i="1"/>
  <c r="A147545" i="1"/>
  <c r="A147546" i="1"/>
  <c r="A147547" i="1"/>
  <c r="A147548" i="1"/>
  <c r="A147549" i="1"/>
  <c r="A147550" i="1"/>
  <c r="A147551" i="1"/>
  <c r="A147552" i="1"/>
  <c r="A147553" i="1"/>
  <c r="A147554" i="1"/>
  <c r="A147555" i="1"/>
  <c r="A147556" i="1"/>
  <c r="A147557" i="1"/>
  <c r="A147558" i="1"/>
  <c r="A147559" i="1"/>
  <c r="A147560" i="1"/>
  <c r="A147561" i="1"/>
  <c r="A147562" i="1"/>
  <c r="A147563" i="1"/>
  <c r="A147564" i="1"/>
  <c r="A147565" i="1"/>
  <c r="A147566" i="1"/>
  <c r="A147567" i="1"/>
  <c r="A147568" i="1"/>
  <c r="A147569" i="1"/>
  <c r="A147570" i="1"/>
  <c r="A147571" i="1"/>
  <c r="A147572" i="1"/>
  <c r="A147573" i="1"/>
  <c r="A147574" i="1"/>
  <c r="A147575" i="1"/>
  <c r="A147576" i="1"/>
  <c r="A147577" i="1"/>
  <c r="A147578" i="1"/>
  <c r="A147579" i="1"/>
  <c r="A147580" i="1"/>
  <c r="A147581" i="1"/>
  <c r="A147582" i="1"/>
  <c r="A147583" i="1"/>
  <c r="A147584" i="1"/>
  <c r="A147585" i="1"/>
  <c r="A147586" i="1"/>
  <c r="A147587" i="1"/>
  <c r="A147588" i="1"/>
  <c r="A147589" i="1"/>
  <c r="A147590" i="1"/>
  <c r="A147591" i="1"/>
  <c r="A147592" i="1"/>
  <c r="A147593" i="1"/>
  <c r="A147594" i="1"/>
  <c r="A147595" i="1"/>
  <c r="A147596" i="1"/>
  <c r="A147597" i="1"/>
  <c r="A147598" i="1"/>
  <c r="A147599" i="1"/>
  <c r="A147600" i="1"/>
  <c r="A147601" i="1"/>
  <c r="A147602" i="1"/>
  <c r="A147603" i="1"/>
  <c r="A147604" i="1"/>
  <c r="A147605" i="1"/>
  <c r="A147606" i="1"/>
  <c r="A147607" i="1"/>
  <c r="A147608" i="1"/>
  <c r="A147609" i="1"/>
  <c r="A147610" i="1"/>
  <c r="A147611" i="1"/>
  <c r="A147612" i="1"/>
  <c r="A147613" i="1"/>
  <c r="A147614" i="1"/>
  <c r="A147615" i="1"/>
  <c r="A147616" i="1"/>
  <c r="A147617" i="1"/>
  <c r="A147618" i="1"/>
  <c r="A147619" i="1"/>
  <c r="A147620" i="1"/>
  <c r="A147621" i="1"/>
  <c r="A147622" i="1"/>
  <c r="A147623" i="1"/>
  <c r="A147624" i="1"/>
  <c r="A147625" i="1"/>
  <c r="A147626" i="1"/>
  <c r="A147627" i="1"/>
  <c r="A147628" i="1"/>
  <c r="A147629" i="1"/>
  <c r="A147630" i="1"/>
  <c r="A147631" i="1"/>
  <c r="A147632" i="1"/>
  <c r="A147633" i="1"/>
  <c r="A147634" i="1"/>
  <c r="A147635" i="1"/>
  <c r="A147636" i="1"/>
  <c r="A147637" i="1"/>
  <c r="A147638" i="1"/>
  <c r="A147639" i="1"/>
  <c r="A147640" i="1"/>
  <c r="A147641" i="1"/>
  <c r="A147642" i="1"/>
  <c r="A147643" i="1"/>
  <c r="A147644" i="1"/>
  <c r="A147645" i="1"/>
  <c r="A147646" i="1"/>
  <c r="A147647" i="1"/>
  <c r="A147648" i="1"/>
  <c r="A147649" i="1"/>
  <c r="A147650" i="1"/>
  <c r="A147651" i="1"/>
  <c r="A147652" i="1"/>
  <c r="A147653" i="1"/>
  <c r="A147654" i="1"/>
  <c r="A147655" i="1"/>
  <c r="A147656" i="1"/>
  <c r="A147657" i="1"/>
  <c r="A147658" i="1"/>
  <c r="A147659" i="1"/>
  <c r="A147660" i="1"/>
  <c r="A147661" i="1"/>
  <c r="A147662" i="1"/>
  <c r="A147663" i="1"/>
  <c r="A147664" i="1"/>
  <c r="A147665" i="1"/>
  <c r="A147666" i="1"/>
  <c r="A147667" i="1"/>
  <c r="A147668" i="1"/>
  <c r="A147669" i="1"/>
  <c r="A147670" i="1"/>
  <c r="A147671" i="1"/>
  <c r="A147672" i="1"/>
  <c r="A147673" i="1"/>
  <c r="A147674" i="1"/>
  <c r="A147675" i="1"/>
  <c r="A147676" i="1"/>
  <c r="A147677" i="1"/>
  <c r="A147678" i="1"/>
  <c r="A147679" i="1"/>
  <c r="A147680" i="1"/>
  <c r="A147681" i="1"/>
  <c r="A147682" i="1"/>
  <c r="A147683" i="1"/>
  <c r="A147684" i="1"/>
  <c r="A147685" i="1"/>
  <c r="A147686" i="1"/>
  <c r="A147687" i="1"/>
  <c r="A147688" i="1"/>
  <c r="A147689" i="1"/>
  <c r="A147690" i="1"/>
  <c r="A147691" i="1"/>
  <c r="A147692" i="1"/>
  <c r="A147693" i="1"/>
  <c r="A147694" i="1"/>
  <c r="A147695" i="1"/>
  <c r="A147696" i="1"/>
  <c r="A147697" i="1"/>
  <c r="A147698" i="1"/>
  <c r="A147699" i="1"/>
  <c r="A147700" i="1"/>
  <c r="A147701" i="1"/>
  <c r="A147702" i="1"/>
  <c r="A147703" i="1"/>
  <c r="A147704" i="1"/>
  <c r="A147705" i="1"/>
  <c r="A147706" i="1"/>
  <c r="A147707" i="1"/>
  <c r="A147708" i="1"/>
  <c r="A147709" i="1"/>
  <c r="A147710" i="1"/>
  <c r="A147711" i="1"/>
  <c r="A147712" i="1"/>
  <c r="A147713" i="1"/>
  <c r="A147714" i="1"/>
  <c r="A147715" i="1"/>
  <c r="A147716" i="1"/>
  <c r="A147717" i="1"/>
  <c r="A147718" i="1"/>
  <c r="A147719" i="1"/>
  <c r="A147720" i="1"/>
  <c r="A147721" i="1"/>
  <c r="A147722" i="1"/>
  <c r="A147723" i="1"/>
  <c r="A147724" i="1"/>
  <c r="A147725" i="1"/>
  <c r="A147726" i="1"/>
  <c r="A147727" i="1"/>
  <c r="A147728" i="1"/>
  <c r="A147729" i="1"/>
  <c r="A147730" i="1"/>
  <c r="A147731" i="1"/>
  <c r="A147732" i="1"/>
  <c r="A147733" i="1"/>
  <c r="A147734" i="1"/>
  <c r="A147735" i="1"/>
  <c r="A147736" i="1"/>
  <c r="A147737" i="1"/>
  <c r="A147738" i="1"/>
  <c r="A147739" i="1"/>
  <c r="A147740" i="1"/>
  <c r="A147741" i="1"/>
  <c r="A147742" i="1"/>
  <c r="A147743" i="1"/>
  <c r="A147744" i="1"/>
  <c r="A147745" i="1"/>
  <c r="A147746" i="1"/>
  <c r="A147747" i="1"/>
  <c r="A147748" i="1"/>
  <c r="A147749" i="1"/>
  <c r="A147750" i="1"/>
  <c r="A147751" i="1"/>
  <c r="A147752" i="1"/>
  <c r="A147753" i="1"/>
  <c r="A147754" i="1"/>
  <c r="A147755" i="1"/>
  <c r="A147756" i="1"/>
  <c r="A147757" i="1"/>
  <c r="A147758" i="1"/>
  <c r="A147759" i="1"/>
  <c r="A147760" i="1"/>
  <c r="A147761" i="1"/>
  <c r="A147762" i="1"/>
  <c r="A147763" i="1"/>
  <c r="A147764" i="1"/>
  <c r="A147765" i="1"/>
  <c r="A147766" i="1"/>
  <c r="A147767" i="1"/>
  <c r="A147768" i="1"/>
  <c r="A147769" i="1"/>
  <c r="A147770" i="1"/>
  <c r="A147771" i="1"/>
  <c r="A147772" i="1"/>
  <c r="A147773" i="1"/>
  <c r="A147774" i="1"/>
  <c r="A147775" i="1"/>
  <c r="A147776" i="1"/>
  <c r="A147777" i="1"/>
  <c r="A147778" i="1"/>
  <c r="A147779" i="1"/>
  <c r="A147780" i="1"/>
  <c r="A147781" i="1"/>
  <c r="A147782" i="1"/>
  <c r="A147783" i="1"/>
  <c r="A147784" i="1"/>
  <c r="A147785" i="1"/>
  <c r="A147786" i="1"/>
  <c r="A147787" i="1"/>
  <c r="A147788" i="1"/>
  <c r="A147789" i="1"/>
  <c r="A147790" i="1"/>
  <c r="A147791" i="1"/>
  <c r="A147792" i="1"/>
  <c r="A147793" i="1"/>
  <c r="A147794" i="1"/>
  <c r="A147795" i="1"/>
  <c r="A147796" i="1"/>
  <c r="A147797" i="1"/>
  <c r="A147798" i="1"/>
  <c r="A147799" i="1"/>
  <c r="A147800" i="1"/>
  <c r="A147801" i="1"/>
  <c r="A147802" i="1"/>
  <c r="A147803" i="1"/>
  <c r="A147804" i="1"/>
  <c r="A147805" i="1"/>
  <c r="A147806" i="1"/>
  <c r="A147807" i="1"/>
  <c r="A147808" i="1"/>
  <c r="A147809" i="1"/>
  <c r="A147810" i="1"/>
  <c r="A147811" i="1"/>
  <c r="A147812" i="1"/>
  <c r="A147813" i="1"/>
  <c r="A147814" i="1"/>
  <c r="A147815" i="1"/>
  <c r="A147816" i="1"/>
  <c r="A147817" i="1"/>
  <c r="A147818" i="1"/>
  <c r="A147819" i="1"/>
  <c r="A147820" i="1"/>
  <c r="A147821" i="1"/>
  <c r="A147822" i="1"/>
  <c r="A147823" i="1"/>
  <c r="A147824" i="1"/>
  <c r="A147825" i="1"/>
  <c r="A147826" i="1"/>
  <c r="A147827" i="1"/>
  <c r="A147828" i="1"/>
  <c r="A147829" i="1"/>
  <c r="A147830" i="1"/>
  <c r="A147831" i="1"/>
  <c r="A147832" i="1"/>
  <c r="A147833" i="1"/>
  <c r="A147834" i="1"/>
  <c r="A147835" i="1"/>
  <c r="A147836" i="1"/>
  <c r="A147837" i="1"/>
  <c r="A147838" i="1"/>
  <c r="A147839" i="1"/>
  <c r="A147840" i="1"/>
  <c r="A147841" i="1"/>
  <c r="A147842" i="1"/>
  <c r="A147843" i="1"/>
  <c r="A147844" i="1"/>
  <c r="A147845" i="1"/>
  <c r="A147846" i="1"/>
  <c r="A147847" i="1"/>
  <c r="A147848" i="1"/>
  <c r="A147849" i="1"/>
  <c r="A147850" i="1"/>
  <c r="A147851" i="1"/>
  <c r="A147852" i="1"/>
  <c r="A147853" i="1"/>
  <c r="A147854" i="1"/>
  <c r="A147855" i="1"/>
  <c r="A147856" i="1"/>
  <c r="A147857" i="1"/>
  <c r="A147858" i="1"/>
  <c r="A147859" i="1"/>
  <c r="A147860" i="1"/>
  <c r="A147861" i="1"/>
  <c r="A147862" i="1"/>
  <c r="A147863" i="1"/>
  <c r="A147864" i="1"/>
  <c r="A147865" i="1"/>
  <c r="A147866" i="1"/>
  <c r="A147867" i="1"/>
  <c r="A147868" i="1"/>
  <c r="A147869" i="1"/>
  <c r="A147870" i="1"/>
  <c r="A147871" i="1"/>
  <c r="A147872" i="1"/>
  <c r="A147873" i="1"/>
  <c r="A147874" i="1"/>
  <c r="A147875" i="1"/>
  <c r="A147876" i="1"/>
  <c r="A147877" i="1"/>
  <c r="A147878" i="1"/>
  <c r="A147879" i="1"/>
  <c r="A147880" i="1"/>
  <c r="A147881" i="1"/>
  <c r="A147882" i="1"/>
  <c r="A147883" i="1"/>
  <c r="A147884" i="1"/>
  <c r="A147885" i="1"/>
  <c r="A147886" i="1"/>
  <c r="A147887" i="1"/>
  <c r="A147888" i="1"/>
  <c r="A147889" i="1"/>
  <c r="A147890" i="1"/>
  <c r="A147891" i="1"/>
  <c r="A147892" i="1"/>
  <c r="A147893" i="1"/>
  <c r="A147894" i="1"/>
  <c r="A147895" i="1"/>
  <c r="A147896" i="1"/>
  <c r="A147897" i="1"/>
  <c r="A147898" i="1"/>
  <c r="A147899" i="1"/>
  <c r="A147900" i="1"/>
  <c r="A147901" i="1"/>
  <c r="A147902" i="1"/>
  <c r="A147903" i="1"/>
  <c r="A147904" i="1"/>
  <c r="A147905" i="1"/>
  <c r="A147906" i="1"/>
  <c r="A147907" i="1"/>
  <c r="A147908" i="1"/>
  <c r="A147909" i="1"/>
  <c r="A147910" i="1"/>
  <c r="A147911" i="1"/>
  <c r="A147912" i="1"/>
  <c r="A147913" i="1"/>
  <c r="A147914" i="1"/>
  <c r="A147915" i="1"/>
  <c r="A147916" i="1"/>
  <c r="A147917" i="1"/>
  <c r="A147918" i="1"/>
  <c r="A147919" i="1"/>
  <c r="A147920" i="1"/>
  <c r="A147921" i="1"/>
  <c r="A147922" i="1"/>
  <c r="A147923" i="1"/>
  <c r="A147924" i="1"/>
  <c r="A147925" i="1"/>
  <c r="A147926" i="1"/>
  <c r="A147927" i="1"/>
  <c r="A147928" i="1"/>
  <c r="A147929" i="1"/>
  <c r="A147930" i="1"/>
  <c r="A147931" i="1"/>
  <c r="A147932" i="1"/>
  <c r="A147933" i="1"/>
  <c r="A147934" i="1"/>
  <c r="A147935" i="1"/>
  <c r="A147936" i="1"/>
  <c r="A147937" i="1"/>
  <c r="A147938" i="1"/>
  <c r="A147939" i="1"/>
  <c r="A147940" i="1"/>
  <c r="A147941" i="1"/>
  <c r="A147942" i="1"/>
  <c r="A147943" i="1"/>
  <c r="A147944" i="1"/>
  <c r="A147945" i="1"/>
  <c r="A147946" i="1"/>
  <c r="A147947" i="1"/>
  <c r="A147948" i="1"/>
  <c r="A147949" i="1"/>
  <c r="A147950" i="1"/>
  <c r="A147951" i="1"/>
  <c r="A147952" i="1"/>
  <c r="A147953" i="1"/>
  <c r="A147954" i="1"/>
  <c r="A147955" i="1"/>
  <c r="A147956" i="1"/>
  <c r="A147957" i="1"/>
  <c r="A147958" i="1"/>
  <c r="A147959" i="1"/>
  <c r="A147960" i="1"/>
  <c r="A147961" i="1"/>
  <c r="A147962" i="1"/>
  <c r="A147963" i="1"/>
  <c r="A147964" i="1"/>
  <c r="A147965" i="1"/>
  <c r="A147966" i="1"/>
  <c r="A147967" i="1"/>
  <c r="A147968" i="1"/>
  <c r="A147969" i="1"/>
  <c r="A147970" i="1"/>
  <c r="A147971" i="1"/>
  <c r="A147972" i="1"/>
  <c r="A147973" i="1"/>
  <c r="A147974" i="1"/>
  <c r="A147975" i="1"/>
  <c r="A147976" i="1"/>
  <c r="A147977" i="1"/>
  <c r="A147978" i="1"/>
  <c r="A147979" i="1"/>
  <c r="A147980" i="1"/>
  <c r="A147981" i="1"/>
  <c r="A147982" i="1"/>
  <c r="A147983" i="1"/>
  <c r="A147984" i="1"/>
  <c r="A147985" i="1"/>
  <c r="A147986" i="1"/>
  <c r="A147987" i="1"/>
  <c r="A147988" i="1"/>
  <c r="A147989" i="1"/>
  <c r="A147990" i="1"/>
  <c r="A147991" i="1"/>
  <c r="A147992" i="1"/>
  <c r="A147993" i="1"/>
  <c r="A147994" i="1"/>
  <c r="A147995" i="1"/>
  <c r="A147996" i="1"/>
  <c r="A147997" i="1"/>
  <c r="A147998" i="1"/>
  <c r="A147999" i="1"/>
  <c r="A148000" i="1"/>
  <c r="A148001" i="1"/>
  <c r="A148002" i="1"/>
  <c r="A148003" i="1"/>
  <c r="A148004" i="1"/>
  <c r="A148005" i="1"/>
  <c r="A148006" i="1"/>
  <c r="A148007" i="1"/>
  <c r="A148008" i="1"/>
  <c r="A148009" i="1"/>
  <c r="A148010" i="1"/>
  <c r="A148011" i="1"/>
  <c r="A148012" i="1"/>
  <c r="A148013" i="1"/>
  <c r="A148014" i="1"/>
  <c r="A148015" i="1"/>
  <c r="A148016" i="1"/>
  <c r="A148017" i="1"/>
  <c r="A148018" i="1"/>
  <c r="A148019" i="1"/>
  <c r="A148020" i="1"/>
  <c r="A148021" i="1"/>
  <c r="A148022" i="1"/>
  <c r="A148023" i="1"/>
  <c r="A148024" i="1"/>
  <c r="A148025" i="1"/>
  <c r="A148026" i="1"/>
  <c r="A148027" i="1"/>
  <c r="A148028" i="1"/>
  <c r="A148029" i="1"/>
  <c r="A148030" i="1"/>
  <c r="A148031" i="1"/>
  <c r="A148032" i="1"/>
  <c r="A148033" i="1"/>
  <c r="A148034" i="1"/>
  <c r="A148035" i="1"/>
  <c r="A148036" i="1"/>
  <c r="A148037" i="1"/>
  <c r="A148038" i="1"/>
  <c r="A148039" i="1"/>
  <c r="A148040" i="1"/>
  <c r="A148041" i="1"/>
  <c r="A148042" i="1"/>
  <c r="A148043" i="1"/>
  <c r="A148044" i="1"/>
  <c r="A148045" i="1"/>
  <c r="A148046" i="1"/>
  <c r="A148047" i="1"/>
  <c r="A148048" i="1"/>
  <c r="A148049" i="1"/>
  <c r="A148050" i="1"/>
  <c r="A148051" i="1"/>
  <c r="A148052" i="1"/>
  <c r="A148053" i="1"/>
  <c r="A148054" i="1"/>
  <c r="A148055" i="1"/>
  <c r="A148056" i="1"/>
  <c r="A148057" i="1"/>
  <c r="A148058" i="1"/>
  <c r="A148059" i="1"/>
  <c r="A148060" i="1"/>
  <c r="A148061" i="1"/>
  <c r="A148062" i="1"/>
  <c r="A148063" i="1"/>
  <c r="A148064" i="1"/>
  <c r="A148065" i="1"/>
  <c r="A148066" i="1"/>
  <c r="A148067" i="1"/>
  <c r="A148068" i="1"/>
  <c r="A148069" i="1"/>
  <c r="A148070" i="1"/>
  <c r="A148071" i="1"/>
  <c r="A148072" i="1"/>
  <c r="A148073" i="1"/>
  <c r="A148074" i="1"/>
  <c r="A148075" i="1"/>
  <c r="A148076" i="1"/>
  <c r="A148077" i="1"/>
  <c r="A148078" i="1"/>
  <c r="A148079" i="1"/>
  <c r="A148080" i="1"/>
  <c r="A148081" i="1"/>
  <c r="A148082" i="1"/>
  <c r="A148083" i="1"/>
  <c r="A148084" i="1"/>
  <c r="A148085" i="1"/>
  <c r="A148086" i="1"/>
  <c r="A148087" i="1"/>
  <c r="A148088" i="1"/>
  <c r="A148089" i="1"/>
  <c r="A148090" i="1"/>
  <c r="A148091" i="1"/>
  <c r="A148092" i="1"/>
  <c r="A148093" i="1"/>
  <c r="A148094" i="1"/>
  <c r="A148095" i="1"/>
  <c r="A148096" i="1"/>
  <c r="A148097" i="1"/>
  <c r="A148098" i="1"/>
  <c r="A148099" i="1"/>
  <c r="A148100" i="1"/>
  <c r="A148101" i="1"/>
  <c r="A148102" i="1"/>
  <c r="A148103" i="1"/>
  <c r="A148104" i="1"/>
  <c r="A148105" i="1"/>
  <c r="A148106" i="1"/>
  <c r="A148107" i="1"/>
  <c r="A148108" i="1"/>
  <c r="A148109" i="1"/>
  <c r="A148110" i="1"/>
  <c r="A148111" i="1"/>
  <c r="A148112" i="1"/>
  <c r="A148113" i="1"/>
  <c r="A148114" i="1"/>
  <c r="A148115" i="1"/>
  <c r="A148116" i="1"/>
  <c r="A148117" i="1"/>
  <c r="A148118" i="1"/>
  <c r="A148119" i="1"/>
  <c r="A148120" i="1"/>
  <c r="A148121" i="1"/>
  <c r="A148122" i="1"/>
  <c r="A148123" i="1"/>
  <c r="A148124" i="1"/>
  <c r="A148125" i="1"/>
  <c r="A148126" i="1"/>
  <c r="A148127" i="1"/>
  <c r="A148128" i="1"/>
  <c r="A148129" i="1"/>
  <c r="A148130" i="1"/>
  <c r="A148131" i="1"/>
  <c r="A148132" i="1"/>
  <c r="A148133" i="1"/>
  <c r="A148134" i="1"/>
  <c r="A148135" i="1"/>
  <c r="A148136" i="1"/>
  <c r="A148137" i="1"/>
  <c r="A148138" i="1"/>
  <c r="A148139" i="1"/>
  <c r="A148140" i="1"/>
  <c r="A148141" i="1"/>
  <c r="A148142" i="1"/>
  <c r="A148143" i="1"/>
  <c r="A148144" i="1"/>
  <c r="A148145" i="1"/>
  <c r="A148146" i="1"/>
  <c r="A148147" i="1"/>
  <c r="A148148" i="1"/>
  <c r="A148149" i="1"/>
  <c r="A148150" i="1"/>
  <c r="A148151" i="1"/>
  <c r="A148152" i="1"/>
  <c r="A148153" i="1"/>
  <c r="A148154" i="1"/>
  <c r="A148155" i="1"/>
  <c r="A148156" i="1"/>
  <c r="A148157" i="1"/>
  <c r="A148158" i="1"/>
  <c r="A148159" i="1"/>
  <c r="A148160" i="1"/>
  <c r="A148161" i="1"/>
  <c r="A148162" i="1"/>
  <c r="A148163" i="1"/>
  <c r="A148164" i="1"/>
  <c r="A148165" i="1"/>
  <c r="A148166" i="1"/>
  <c r="A148167" i="1"/>
  <c r="A148168" i="1"/>
  <c r="A148169" i="1"/>
  <c r="A148170" i="1"/>
  <c r="A148171" i="1"/>
  <c r="A148172" i="1"/>
  <c r="A148173" i="1"/>
  <c r="A148174" i="1"/>
  <c r="A148175" i="1"/>
  <c r="A148176" i="1"/>
  <c r="A148177" i="1"/>
  <c r="A148178" i="1"/>
  <c r="A148179" i="1"/>
  <c r="A148180" i="1"/>
  <c r="A148181" i="1"/>
  <c r="A148182" i="1"/>
  <c r="A148183" i="1"/>
  <c r="A148184" i="1"/>
  <c r="A148185" i="1"/>
  <c r="A148186" i="1"/>
  <c r="A148187" i="1"/>
  <c r="A148188" i="1"/>
  <c r="A148189" i="1"/>
  <c r="A148190" i="1"/>
  <c r="A148191" i="1"/>
  <c r="A148192" i="1"/>
  <c r="A148193" i="1"/>
  <c r="A148194" i="1"/>
  <c r="A148195" i="1"/>
  <c r="A148196" i="1"/>
  <c r="A148197" i="1"/>
  <c r="A148198" i="1"/>
  <c r="A148199" i="1"/>
  <c r="A148200" i="1"/>
  <c r="A148201" i="1"/>
  <c r="A148202" i="1"/>
  <c r="A148203" i="1"/>
  <c r="A148204" i="1"/>
  <c r="A148205" i="1"/>
  <c r="A148206" i="1"/>
  <c r="A148207" i="1"/>
  <c r="A148208" i="1"/>
  <c r="A148209" i="1"/>
  <c r="A148210" i="1"/>
  <c r="A148211" i="1"/>
  <c r="A148212" i="1"/>
  <c r="A148213" i="1"/>
  <c r="A148214" i="1"/>
  <c r="A148215" i="1"/>
  <c r="A148216" i="1"/>
  <c r="A148217" i="1"/>
  <c r="A148218" i="1"/>
  <c r="A148219" i="1"/>
  <c r="A148220" i="1"/>
  <c r="A148221" i="1"/>
  <c r="A148222" i="1"/>
  <c r="A148223" i="1"/>
  <c r="A148224" i="1"/>
  <c r="A148225" i="1"/>
  <c r="A148226" i="1"/>
  <c r="A148227" i="1"/>
  <c r="A148228" i="1"/>
  <c r="A148229" i="1"/>
  <c r="A148230" i="1"/>
  <c r="A148231" i="1"/>
  <c r="A148232" i="1"/>
  <c r="A148233" i="1"/>
  <c r="A148234" i="1"/>
  <c r="A148235" i="1"/>
  <c r="A148236" i="1"/>
  <c r="A148237" i="1"/>
  <c r="A148238" i="1"/>
  <c r="A148239" i="1"/>
  <c r="A148240" i="1"/>
  <c r="A148241" i="1"/>
  <c r="A148242" i="1"/>
  <c r="A148243" i="1"/>
  <c r="A148244" i="1"/>
  <c r="A148245" i="1"/>
  <c r="A148246" i="1"/>
  <c r="A148247" i="1"/>
  <c r="A148248" i="1"/>
  <c r="A148249" i="1"/>
  <c r="A148250" i="1"/>
  <c r="A148251" i="1"/>
  <c r="A148252" i="1"/>
  <c r="A148253" i="1"/>
  <c r="A148254" i="1"/>
  <c r="A148255" i="1"/>
  <c r="A148256" i="1"/>
  <c r="A148257" i="1"/>
  <c r="A148258" i="1"/>
  <c r="A148259" i="1"/>
  <c r="A148260" i="1"/>
  <c r="A148261" i="1"/>
  <c r="A148262" i="1"/>
  <c r="A148263" i="1"/>
  <c r="A148264" i="1"/>
  <c r="A148265" i="1"/>
  <c r="A148266" i="1"/>
  <c r="A148267" i="1"/>
  <c r="A148268" i="1"/>
  <c r="A148269" i="1"/>
  <c r="A148270" i="1"/>
  <c r="A148271" i="1"/>
  <c r="A148272" i="1"/>
  <c r="A148273" i="1"/>
  <c r="A148274" i="1"/>
  <c r="A148275" i="1"/>
  <c r="A148276" i="1"/>
  <c r="A148277" i="1"/>
  <c r="A148278" i="1"/>
  <c r="A148279" i="1"/>
  <c r="A148280" i="1"/>
  <c r="A148281" i="1"/>
  <c r="A148282" i="1"/>
  <c r="A148283" i="1"/>
  <c r="A148284" i="1"/>
  <c r="A148285" i="1"/>
  <c r="A148286" i="1"/>
  <c r="A148287" i="1"/>
  <c r="A148288" i="1"/>
  <c r="A148289" i="1"/>
  <c r="A148290" i="1"/>
  <c r="A148291" i="1"/>
  <c r="A148292" i="1"/>
  <c r="A148293" i="1"/>
  <c r="A148294" i="1"/>
  <c r="A148295" i="1"/>
  <c r="A148296" i="1"/>
  <c r="A148297" i="1"/>
  <c r="A148298" i="1"/>
  <c r="A148299" i="1"/>
  <c r="A148300" i="1"/>
  <c r="A148301" i="1"/>
  <c r="A148302" i="1"/>
  <c r="A148303" i="1"/>
  <c r="A148304" i="1"/>
  <c r="A148305" i="1"/>
  <c r="A148306" i="1"/>
  <c r="A148307" i="1"/>
  <c r="A148308" i="1"/>
  <c r="A148309" i="1"/>
  <c r="A148310" i="1"/>
  <c r="A148311" i="1"/>
  <c r="A148312" i="1"/>
  <c r="A148313" i="1"/>
  <c r="A148314" i="1"/>
  <c r="A148315" i="1"/>
  <c r="A148316" i="1"/>
  <c r="A148317" i="1"/>
  <c r="A148318" i="1"/>
  <c r="A148319" i="1"/>
  <c r="A148320" i="1"/>
  <c r="A148321" i="1"/>
  <c r="A148322" i="1"/>
  <c r="A148323" i="1"/>
  <c r="A148324" i="1"/>
  <c r="A148325" i="1"/>
  <c r="A148326" i="1"/>
  <c r="A148327" i="1"/>
  <c r="A148328" i="1"/>
  <c r="A148329" i="1"/>
  <c r="A148330" i="1"/>
  <c r="A148331" i="1"/>
  <c r="A148332" i="1"/>
  <c r="A148333" i="1"/>
  <c r="A148334" i="1"/>
  <c r="A148335" i="1"/>
  <c r="A148336" i="1"/>
  <c r="A148337" i="1"/>
  <c r="A148338" i="1"/>
  <c r="A148339" i="1"/>
  <c r="A148340" i="1"/>
  <c r="A148341" i="1"/>
  <c r="A148342" i="1"/>
  <c r="A148343" i="1"/>
  <c r="A148344" i="1"/>
  <c r="A148345" i="1"/>
  <c r="A148346" i="1"/>
  <c r="A148347" i="1"/>
  <c r="A148348" i="1"/>
  <c r="A148349" i="1"/>
  <c r="A148350" i="1"/>
  <c r="A148351" i="1"/>
  <c r="A148352" i="1"/>
  <c r="A148353" i="1"/>
  <c r="A148354" i="1"/>
  <c r="A148355" i="1"/>
  <c r="A148356" i="1"/>
  <c r="A148357" i="1"/>
  <c r="A148358" i="1"/>
  <c r="A148359" i="1"/>
  <c r="A148360" i="1"/>
  <c r="A148361" i="1"/>
  <c r="A148362" i="1"/>
  <c r="A148363" i="1"/>
  <c r="A148364" i="1"/>
  <c r="A148365" i="1"/>
  <c r="A148366" i="1"/>
  <c r="A148367" i="1"/>
  <c r="A148368" i="1"/>
  <c r="A148369" i="1"/>
  <c r="A148370" i="1"/>
  <c r="A148371" i="1"/>
  <c r="A148372" i="1"/>
  <c r="A148373" i="1"/>
  <c r="A148374" i="1"/>
  <c r="A148375" i="1"/>
  <c r="A148376" i="1"/>
  <c r="A148377" i="1"/>
  <c r="A148378" i="1"/>
  <c r="A148379" i="1"/>
  <c r="A148380" i="1"/>
  <c r="A148381" i="1"/>
  <c r="A148382" i="1"/>
  <c r="A148383" i="1"/>
  <c r="A148384" i="1"/>
  <c r="A148385" i="1"/>
  <c r="A148386" i="1"/>
  <c r="A148387" i="1"/>
  <c r="A148388" i="1"/>
  <c r="A148389" i="1"/>
  <c r="A148390" i="1"/>
  <c r="A148391" i="1"/>
  <c r="A148392" i="1"/>
  <c r="A148393" i="1"/>
  <c r="A148394" i="1"/>
  <c r="A148395" i="1"/>
  <c r="A148396" i="1"/>
  <c r="A148397" i="1"/>
  <c r="A148398" i="1"/>
  <c r="A148399" i="1"/>
  <c r="A148400" i="1"/>
  <c r="A148401" i="1"/>
  <c r="A148402" i="1"/>
  <c r="A148403" i="1"/>
  <c r="A148404" i="1"/>
  <c r="A148405" i="1"/>
  <c r="A148406" i="1"/>
  <c r="A148407" i="1"/>
  <c r="A148408" i="1"/>
  <c r="A148409" i="1"/>
  <c r="A148410" i="1"/>
  <c r="A148411" i="1"/>
  <c r="A148412" i="1"/>
  <c r="A148413" i="1"/>
  <c r="A148414" i="1"/>
  <c r="A148415" i="1"/>
  <c r="A148416" i="1"/>
  <c r="A148417" i="1"/>
  <c r="A148418" i="1"/>
  <c r="A148419" i="1"/>
  <c r="A148420" i="1"/>
  <c r="A148421" i="1"/>
  <c r="A148422" i="1"/>
  <c r="A148423" i="1"/>
  <c r="A148424" i="1"/>
  <c r="A148425" i="1"/>
  <c r="A148426" i="1"/>
  <c r="A148427" i="1"/>
  <c r="A148428" i="1"/>
  <c r="A148429" i="1"/>
  <c r="A148430" i="1"/>
  <c r="A148431" i="1"/>
  <c r="A148432" i="1"/>
  <c r="A148433" i="1"/>
  <c r="A148434" i="1"/>
  <c r="A148435" i="1"/>
  <c r="A148436" i="1"/>
  <c r="A148437" i="1"/>
  <c r="A148438" i="1"/>
  <c r="A148439" i="1"/>
  <c r="A148440" i="1"/>
  <c r="A148441" i="1"/>
  <c r="A148442" i="1"/>
  <c r="A148443" i="1"/>
  <c r="A148444" i="1"/>
  <c r="A148445" i="1"/>
  <c r="A148446" i="1"/>
  <c r="A148447" i="1"/>
  <c r="A148448" i="1"/>
  <c r="A148449" i="1"/>
  <c r="A148450" i="1"/>
  <c r="A148451" i="1"/>
  <c r="A148452" i="1"/>
  <c r="A148453" i="1"/>
  <c r="A148454" i="1"/>
  <c r="A148455" i="1"/>
  <c r="A148456" i="1"/>
  <c r="A148457" i="1"/>
  <c r="A148458" i="1"/>
  <c r="A148459" i="1"/>
  <c r="A148460" i="1"/>
  <c r="A148461" i="1"/>
  <c r="A148462" i="1"/>
  <c r="A148463" i="1"/>
  <c r="A148464" i="1"/>
  <c r="A148465" i="1"/>
  <c r="A148466" i="1"/>
  <c r="A148467" i="1"/>
  <c r="A148468" i="1"/>
  <c r="A148469" i="1"/>
  <c r="A148470" i="1"/>
  <c r="A148471" i="1"/>
  <c r="A148472" i="1"/>
  <c r="A148473" i="1"/>
  <c r="A148474" i="1"/>
  <c r="A148475" i="1"/>
  <c r="A148476" i="1"/>
  <c r="A148477" i="1"/>
  <c r="A148478" i="1"/>
  <c r="A148479" i="1"/>
  <c r="A148480" i="1"/>
  <c r="A148481" i="1"/>
  <c r="A148482" i="1"/>
  <c r="A148483" i="1"/>
  <c r="A148484" i="1"/>
  <c r="A148485" i="1"/>
  <c r="A148486" i="1"/>
  <c r="A148487" i="1"/>
  <c r="A148488" i="1"/>
  <c r="A148489" i="1"/>
  <c r="A148490" i="1"/>
  <c r="A148491" i="1"/>
  <c r="A148492" i="1"/>
  <c r="A148493" i="1"/>
  <c r="A148494" i="1"/>
  <c r="A148495" i="1"/>
  <c r="A148496" i="1"/>
  <c r="A148497" i="1"/>
  <c r="A148498" i="1"/>
  <c r="A148499" i="1"/>
  <c r="A148500" i="1"/>
  <c r="A148501" i="1"/>
  <c r="A148502" i="1"/>
  <c r="A148503" i="1"/>
  <c r="A148504" i="1"/>
  <c r="A148505" i="1"/>
  <c r="A148506" i="1"/>
  <c r="A148507" i="1"/>
  <c r="A148508" i="1"/>
  <c r="A148509" i="1"/>
  <c r="A148510" i="1"/>
  <c r="A148511" i="1"/>
  <c r="A148512" i="1"/>
  <c r="A148513" i="1"/>
  <c r="A148514" i="1"/>
  <c r="A148515" i="1"/>
  <c r="A148516" i="1"/>
  <c r="A148517" i="1"/>
  <c r="A148518" i="1"/>
  <c r="A148519" i="1"/>
  <c r="A148520" i="1"/>
  <c r="A148521" i="1"/>
  <c r="A148522" i="1"/>
  <c r="A148523" i="1"/>
  <c r="A148524" i="1"/>
  <c r="A148525" i="1"/>
  <c r="A148526" i="1"/>
  <c r="A148527" i="1"/>
  <c r="A148528" i="1"/>
  <c r="A148529" i="1"/>
  <c r="A148530" i="1"/>
  <c r="A148531" i="1"/>
  <c r="A148532" i="1"/>
  <c r="A148533" i="1"/>
  <c r="A148534" i="1"/>
  <c r="A148535" i="1"/>
  <c r="A148536" i="1"/>
  <c r="A148537" i="1"/>
  <c r="A148538" i="1"/>
  <c r="A148539" i="1"/>
  <c r="A148540" i="1"/>
  <c r="A148541" i="1"/>
  <c r="A148542" i="1"/>
  <c r="A148543" i="1"/>
  <c r="A148544" i="1"/>
  <c r="A148545" i="1"/>
  <c r="A148546" i="1"/>
  <c r="A148547" i="1"/>
  <c r="A148548" i="1"/>
  <c r="A148549" i="1"/>
  <c r="A148550" i="1"/>
  <c r="A148551" i="1"/>
  <c r="A148552" i="1"/>
  <c r="A148553" i="1"/>
  <c r="A148554" i="1"/>
  <c r="A148555" i="1"/>
  <c r="A148556" i="1"/>
  <c r="A148557" i="1"/>
  <c r="A148558" i="1"/>
  <c r="A148559" i="1"/>
  <c r="A148560" i="1"/>
  <c r="A148561" i="1"/>
  <c r="A148562" i="1"/>
  <c r="A148563" i="1"/>
  <c r="A148564" i="1"/>
  <c r="A148565" i="1"/>
  <c r="A148566" i="1"/>
  <c r="A148567" i="1"/>
  <c r="A148568" i="1"/>
  <c r="A148569" i="1"/>
  <c r="A148570" i="1"/>
  <c r="A148571" i="1"/>
  <c r="A148572" i="1"/>
  <c r="A148573" i="1"/>
  <c r="A148574" i="1"/>
  <c r="A148575" i="1"/>
  <c r="A148576" i="1"/>
  <c r="A148577" i="1"/>
  <c r="A148578" i="1"/>
  <c r="A148579" i="1"/>
  <c r="A148580" i="1"/>
  <c r="A148581" i="1"/>
  <c r="A148582" i="1"/>
  <c r="A148583" i="1"/>
  <c r="A148584" i="1"/>
  <c r="A148585" i="1"/>
  <c r="A148586" i="1"/>
  <c r="A148587" i="1"/>
  <c r="A148588" i="1"/>
  <c r="A148589" i="1"/>
  <c r="A148590" i="1"/>
  <c r="A148591" i="1"/>
  <c r="A148592" i="1"/>
  <c r="A148593" i="1"/>
  <c r="A148594" i="1"/>
  <c r="A148595" i="1"/>
  <c r="A148596" i="1"/>
  <c r="A148597" i="1"/>
  <c r="A148598" i="1"/>
  <c r="A148599" i="1"/>
  <c r="A148600" i="1"/>
  <c r="A148601" i="1"/>
  <c r="A148602" i="1"/>
  <c r="A148603" i="1"/>
  <c r="A148604" i="1"/>
  <c r="A148605" i="1"/>
  <c r="A148606" i="1"/>
  <c r="A148607" i="1"/>
  <c r="A148608" i="1"/>
  <c r="A148609" i="1"/>
  <c r="A148610" i="1"/>
  <c r="A148611" i="1"/>
  <c r="A148612" i="1"/>
  <c r="A148613" i="1"/>
  <c r="A148614" i="1"/>
  <c r="A148615" i="1"/>
  <c r="A148616" i="1"/>
  <c r="A148617" i="1"/>
  <c r="A148618" i="1"/>
  <c r="A148619" i="1"/>
  <c r="A148620" i="1"/>
  <c r="A148621" i="1"/>
  <c r="A148622" i="1"/>
  <c r="A148623" i="1"/>
  <c r="A148624" i="1"/>
  <c r="A148625" i="1"/>
  <c r="A148626" i="1"/>
  <c r="A148627" i="1"/>
  <c r="A148628" i="1"/>
  <c r="A148629" i="1"/>
  <c r="A148630" i="1"/>
  <c r="A148631" i="1"/>
  <c r="A148632" i="1"/>
  <c r="A148633" i="1"/>
  <c r="A148634" i="1"/>
  <c r="A148635" i="1"/>
  <c r="A148636" i="1"/>
  <c r="A148637" i="1"/>
  <c r="A148638" i="1"/>
  <c r="A148639" i="1"/>
  <c r="A148640" i="1"/>
  <c r="A148641" i="1"/>
  <c r="A148642" i="1"/>
  <c r="A148643" i="1"/>
  <c r="A148644" i="1"/>
  <c r="A148645" i="1"/>
  <c r="A148646" i="1"/>
  <c r="A148647" i="1"/>
  <c r="A148648" i="1"/>
  <c r="A148649" i="1"/>
  <c r="A148650" i="1"/>
  <c r="A148651" i="1"/>
  <c r="A148652" i="1"/>
  <c r="A148653" i="1"/>
  <c r="A148654" i="1"/>
  <c r="A148655" i="1"/>
  <c r="A148656" i="1"/>
  <c r="A148657" i="1"/>
  <c r="A148658" i="1"/>
  <c r="A148659" i="1"/>
  <c r="A148660" i="1"/>
  <c r="A148661" i="1"/>
  <c r="A148662" i="1"/>
  <c r="A148663" i="1"/>
  <c r="A148664" i="1"/>
  <c r="A148665" i="1"/>
  <c r="A148666" i="1"/>
  <c r="A148667" i="1"/>
  <c r="A148668" i="1"/>
  <c r="A148669" i="1"/>
  <c r="A148670" i="1"/>
  <c r="A148671" i="1"/>
  <c r="A148672" i="1"/>
  <c r="A148673" i="1"/>
  <c r="A148674" i="1"/>
  <c r="A148675" i="1"/>
  <c r="A148676" i="1"/>
  <c r="A148677" i="1"/>
  <c r="A148678" i="1"/>
  <c r="A148679" i="1"/>
  <c r="A148680" i="1"/>
  <c r="A148681" i="1"/>
  <c r="A148682" i="1"/>
  <c r="A148683" i="1"/>
  <c r="A148684" i="1"/>
  <c r="A148685" i="1"/>
  <c r="A148686" i="1"/>
  <c r="A148687" i="1"/>
  <c r="A148688" i="1"/>
  <c r="A148689" i="1"/>
  <c r="A148690" i="1"/>
  <c r="A148691" i="1"/>
  <c r="A148692" i="1"/>
  <c r="A148693" i="1"/>
  <c r="A148694" i="1"/>
  <c r="A148695" i="1"/>
  <c r="A148696" i="1"/>
  <c r="A148697" i="1"/>
  <c r="A148698" i="1"/>
  <c r="A148699" i="1"/>
  <c r="A148700" i="1"/>
  <c r="A148701" i="1"/>
  <c r="A148702" i="1"/>
  <c r="A148703" i="1"/>
  <c r="A148704" i="1"/>
  <c r="A148705" i="1"/>
  <c r="A148706" i="1"/>
  <c r="A148707" i="1"/>
  <c r="A148708" i="1"/>
  <c r="A148709" i="1"/>
  <c r="A148710" i="1"/>
  <c r="A148711" i="1"/>
  <c r="A148712" i="1"/>
  <c r="A148713" i="1"/>
  <c r="A148714" i="1"/>
  <c r="A148715" i="1"/>
  <c r="A148716" i="1"/>
  <c r="A148717" i="1"/>
  <c r="A148718" i="1"/>
  <c r="A148719" i="1"/>
  <c r="A148720" i="1"/>
  <c r="A148721" i="1"/>
  <c r="A148722" i="1"/>
  <c r="A148723" i="1"/>
  <c r="A148724" i="1"/>
  <c r="A148725" i="1"/>
  <c r="A148726" i="1"/>
  <c r="A148727" i="1"/>
  <c r="A148728" i="1"/>
  <c r="A148729" i="1"/>
  <c r="A148730" i="1"/>
  <c r="A148731" i="1"/>
  <c r="A148732" i="1"/>
  <c r="A148733" i="1"/>
  <c r="A148734" i="1"/>
  <c r="A148735" i="1"/>
  <c r="A148736" i="1"/>
  <c r="A148737" i="1"/>
  <c r="A148738" i="1"/>
  <c r="A148739" i="1"/>
  <c r="A148740" i="1"/>
  <c r="A148741" i="1"/>
  <c r="A148742" i="1"/>
  <c r="A148743" i="1"/>
  <c r="A148744" i="1"/>
  <c r="A148745" i="1"/>
  <c r="A148746" i="1"/>
  <c r="A148747" i="1"/>
  <c r="A148748" i="1"/>
  <c r="A148749" i="1"/>
  <c r="A148750" i="1"/>
  <c r="A148751" i="1"/>
  <c r="A148752" i="1"/>
  <c r="A148753" i="1"/>
  <c r="A148754" i="1"/>
  <c r="A148755" i="1"/>
  <c r="A148756" i="1"/>
  <c r="A148757" i="1"/>
  <c r="A148758" i="1"/>
  <c r="A148759" i="1"/>
  <c r="A148760" i="1"/>
  <c r="A148761" i="1"/>
  <c r="A148762" i="1"/>
  <c r="A148763" i="1"/>
  <c r="A148764" i="1"/>
  <c r="A148765" i="1"/>
  <c r="A148766" i="1"/>
  <c r="A148767" i="1"/>
  <c r="A148768" i="1"/>
  <c r="A148769" i="1"/>
  <c r="A148770" i="1"/>
  <c r="A148771" i="1"/>
  <c r="A148772" i="1"/>
  <c r="A148773" i="1"/>
  <c r="A148774" i="1"/>
  <c r="A148775" i="1"/>
  <c r="A148776" i="1"/>
  <c r="A148777" i="1"/>
  <c r="A148778" i="1"/>
  <c r="A148779" i="1"/>
  <c r="A148780" i="1"/>
  <c r="A148781" i="1"/>
  <c r="A148782" i="1"/>
  <c r="A148783" i="1"/>
  <c r="A148784" i="1"/>
  <c r="A148785" i="1"/>
  <c r="A148786" i="1"/>
  <c r="A148787" i="1"/>
  <c r="A148788" i="1"/>
  <c r="A148789" i="1"/>
  <c r="A148790" i="1"/>
  <c r="A148791" i="1"/>
  <c r="A148792" i="1"/>
  <c r="A148793" i="1"/>
  <c r="A148794" i="1"/>
  <c r="A148795" i="1"/>
  <c r="A148796" i="1"/>
  <c r="A148797" i="1"/>
  <c r="A148798" i="1"/>
  <c r="A148799" i="1"/>
  <c r="A148800" i="1"/>
  <c r="A148801" i="1"/>
  <c r="A148802" i="1"/>
  <c r="A148803" i="1"/>
  <c r="A148804" i="1"/>
  <c r="A148805" i="1"/>
  <c r="A148806" i="1"/>
  <c r="A148807" i="1"/>
  <c r="A148808" i="1"/>
  <c r="A148809" i="1"/>
  <c r="A148810" i="1"/>
  <c r="A148811" i="1"/>
  <c r="A148812" i="1"/>
  <c r="A148813" i="1"/>
  <c r="A148814" i="1"/>
  <c r="A148815" i="1"/>
  <c r="A148816" i="1"/>
  <c r="A148817" i="1"/>
  <c r="A148818" i="1"/>
  <c r="A148819" i="1"/>
  <c r="A148820" i="1"/>
  <c r="A148821" i="1"/>
  <c r="A148822" i="1"/>
  <c r="A148823" i="1"/>
  <c r="A148824" i="1"/>
  <c r="A148825" i="1"/>
  <c r="A148826" i="1"/>
  <c r="A148827" i="1"/>
  <c r="A148828" i="1"/>
  <c r="A148829" i="1"/>
  <c r="A148830" i="1"/>
  <c r="A148831" i="1"/>
  <c r="A148832" i="1"/>
  <c r="A148833" i="1"/>
  <c r="A148834" i="1"/>
  <c r="A148835" i="1"/>
  <c r="A148836" i="1"/>
  <c r="A148837" i="1"/>
  <c r="A148838" i="1"/>
  <c r="A148839" i="1"/>
  <c r="A148840" i="1"/>
  <c r="A148841" i="1"/>
  <c r="A148842" i="1"/>
  <c r="A148843" i="1"/>
  <c r="A148844" i="1"/>
  <c r="A148845" i="1"/>
  <c r="A148846" i="1"/>
  <c r="A148847" i="1"/>
  <c r="A148848" i="1"/>
  <c r="A148849" i="1"/>
  <c r="A148850" i="1"/>
  <c r="A148851" i="1"/>
  <c r="A148852" i="1"/>
  <c r="A148853" i="1"/>
  <c r="A148854" i="1"/>
  <c r="A148855" i="1"/>
  <c r="A148856" i="1"/>
  <c r="A148857" i="1"/>
  <c r="A148858" i="1"/>
  <c r="A148859" i="1"/>
  <c r="A148860" i="1"/>
  <c r="A148861" i="1"/>
  <c r="A148862" i="1"/>
  <c r="A148863" i="1"/>
  <c r="A148864" i="1"/>
  <c r="A148865" i="1"/>
  <c r="A148866" i="1"/>
  <c r="A148867" i="1"/>
  <c r="A148868" i="1"/>
  <c r="A148869" i="1"/>
  <c r="A148870" i="1"/>
  <c r="A148871" i="1"/>
  <c r="A148872" i="1"/>
  <c r="A148873" i="1"/>
  <c r="A148874" i="1"/>
  <c r="A148875" i="1"/>
  <c r="A148876" i="1"/>
  <c r="A148877" i="1"/>
  <c r="A148878" i="1"/>
  <c r="A148879" i="1"/>
  <c r="A148880" i="1"/>
  <c r="A148881" i="1"/>
  <c r="A148882" i="1"/>
  <c r="A148883" i="1"/>
  <c r="A148884" i="1"/>
  <c r="A148885" i="1"/>
  <c r="A148886" i="1"/>
  <c r="A148887" i="1"/>
  <c r="A148888" i="1"/>
  <c r="A148889" i="1"/>
  <c r="A148890" i="1"/>
  <c r="A148891" i="1"/>
  <c r="A148892" i="1"/>
  <c r="A148893" i="1"/>
  <c r="A148894" i="1"/>
  <c r="A148895" i="1"/>
  <c r="A148896" i="1"/>
  <c r="A148897" i="1"/>
  <c r="A148898" i="1"/>
  <c r="A148899" i="1"/>
  <c r="A148900" i="1"/>
  <c r="A148901" i="1"/>
  <c r="A148902" i="1"/>
  <c r="A148903" i="1"/>
  <c r="A148904" i="1"/>
  <c r="A148905" i="1"/>
  <c r="A148906" i="1"/>
  <c r="A148907" i="1"/>
  <c r="A148908" i="1"/>
  <c r="A148909" i="1"/>
  <c r="A148910" i="1"/>
  <c r="A148911" i="1"/>
  <c r="A148912" i="1"/>
  <c r="A148913" i="1"/>
  <c r="A148914" i="1"/>
  <c r="A148915" i="1"/>
  <c r="A148916" i="1"/>
  <c r="A148917" i="1"/>
  <c r="A148918" i="1"/>
  <c r="A148919" i="1"/>
  <c r="A148920" i="1"/>
  <c r="A148921" i="1"/>
  <c r="A148922" i="1"/>
  <c r="A148923" i="1"/>
  <c r="A148924" i="1"/>
  <c r="A148925" i="1"/>
  <c r="A148926" i="1"/>
  <c r="A148927" i="1"/>
  <c r="A148928" i="1"/>
  <c r="A148929" i="1"/>
  <c r="A148930" i="1"/>
  <c r="A148931" i="1"/>
  <c r="A148932" i="1"/>
  <c r="A148933" i="1"/>
  <c r="A148934" i="1"/>
  <c r="A148935" i="1"/>
  <c r="A148936" i="1"/>
  <c r="A148937" i="1"/>
  <c r="A148938" i="1"/>
  <c r="A148939" i="1"/>
  <c r="A148940" i="1"/>
  <c r="A148941" i="1"/>
  <c r="A148942" i="1"/>
  <c r="A148943" i="1"/>
  <c r="A148944" i="1"/>
  <c r="A148945" i="1"/>
  <c r="A148946" i="1"/>
  <c r="A148947" i="1"/>
  <c r="A148948" i="1"/>
  <c r="A148949" i="1"/>
  <c r="A148950" i="1"/>
  <c r="A148951" i="1"/>
  <c r="A148952" i="1"/>
  <c r="A148953" i="1"/>
  <c r="A148954" i="1"/>
  <c r="A148955" i="1"/>
  <c r="A148956" i="1"/>
  <c r="A148957" i="1"/>
  <c r="A148958" i="1"/>
  <c r="A148959" i="1"/>
  <c r="A148960" i="1"/>
  <c r="A148961" i="1"/>
  <c r="A148962" i="1"/>
  <c r="A148963" i="1"/>
  <c r="A148964" i="1"/>
  <c r="A148965" i="1"/>
  <c r="A148966" i="1"/>
  <c r="A148967" i="1"/>
  <c r="A148968" i="1"/>
  <c r="A148969" i="1"/>
  <c r="A148970" i="1"/>
  <c r="A148971" i="1"/>
  <c r="A148972" i="1"/>
  <c r="A148973" i="1"/>
  <c r="A148974" i="1"/>
  <c r="A148975" i="1"/>
  <c r="A148976" i="1"/>
  <c r="A148977" i="1"/>
  <c r="A148978" i="1"/>
  <c r="A148979" i="1"/>
  <c r="A148980" i="1"/>
  <c r="A148981" i="1"/>
  <c r="A148982" i="1"/>
  <c r="A148983" i="1"/>
  <c r="A148984" i="1"/>
  <c r="A148985" i="1"/>
  <c r="A148986" i="1"/>
  <c r="A148987" i="1"/>
  <c r="A148988" i="1"/>
  <c r="A148989" i="1"/>
  <c r="A148990" i="1"/>
  <c r="A148991" i="1"/>
  <c r="A148992" i="1"/>
  <c r="A148993" i="1"/>
  <c r="A148994" i="1"/>
  <c r="A148995" i="1"/>
  <c r="A148996" i="1"/>
  <c r="A148997" i="1"/>
  <c r="A148998" i="1"/>
  <c r="A148999" i="1"/>
  <c r="A149000" i="1"/>
  <c r="A149001" i="1"/>
  <c r="A149002" i="1"/>
  <c r="A149003" i="1"/>
  <c r="A149004" i="1"/>
  <c r="A149005" i="1"/>
  <c r="A149006" i="1"/>
  <c r="A149007" i="1"/>
  <c r="A149008" i="1"/>
  <c r="A149009" i="1"/>
  <c r="A149010" i="1"/>
  <c r="A149011" i="1"/>
  <c r="A149012" i="1"/>
  <c r="A149013" i="1"/>
  <c r="A149014" i="1"/>
  <c r="A149015" i="1"/>
  <c r="A149016" i="1"/>
  <c r="A149017" i="1"/>
  <c r="A149018" i="1"/>
  <c r="A149019" i="1"/>
  <c r="A149020" i="1"/>
  <c r="A149021" i="1"/>
  <c r="A149022" i="1"/>
  <c r="A149023" i="1"/>
  <c r="A149024" i="1"/>
  <c r="A149025" i="1"/>
  <c r="A149026" i="1"/>
  <c r="A149027" i="1"/>
  <c r="A149028" i="1"/>
  <c r="A149029" i="1"/>
  <c r="A149030" i="1"/>
  <c r="A149031" i="1"/>
  <c r="A149032" i="1"/>
  <c r="A149033" i="1"/>
  <c r="A149034" i="1"/>
  <c r="A149035" i="1"/>
  <c r="A149036" i="1"/>
  <c r="A149037" i="1"/>
  <c r="A149038" i="1"/>
  <c r="A149039" i="1"/>
  <c r="A149040" i="1"/>
  <c r="A149041" i="1"/>
  <c r="A149042" i="1"/>
  <c r="A149043" i="1"/>
  <c r="A149044" i="1"/>
  <c r="A149045" i="1"/>
  <c r="A149046" i="1"/>
  <c r="A149047" i="1"/>
  <c r="A149048" i="1"/>
  <c r="A149049" i="1"/>
  <c r="A149050" i="1"/>
  <c r="A149051" i="1"/>
  <c r="A149052" i="1"/>
  <c r="A149053" i="1"/>
  <c r="A149054" i="1"/>
  <c r="A149055" i="1"/>
  <c r="A149056" i="1"/>
  <c r="A149057" i="1"/>
  <c r="A149058" i="1"/>
  <c r="A149059" i="1"/>
  <c r="A149060" i="1"/>
  <c r="A149061" i="1"/>
  <c r="A149062" i="1"/>
  <c r="A149063" i="1"/>
  <c r="A149064" i="1"/>
  <c r="A149065" i="1"/>
  <c r="A149066" i="1"/>
  <c r="A149067" i="1"/>
  <c r="A149068" i="1"/>
  <c r="A149069" i="1"/>
  <c r="A149070" i="1"/>
  <c r="A149071" i="1"/>
  <c r="A149072" i="1"/>
  <c r="A149073" i="1"/>
  <c r="A149074" i="1"/>
  <c r="A149075" i="1"/>
  <c r="A149076" i="1"/>
  <c r="A149077" i="1"/>
  <c r="A149078" i="1"/>
  <c r="A149079" i="1"/>
  <c r="A149080" i="1"/>
  <c r="A149081" i="1"/>
  <c r="A149082" i="1"/>
  <c r="A149083" i="1"/>
  <c r="A149084" i="1"/>
  <c r="A149085" i="1"/>
  <c r="A149086" i="1"/>
  <c r="A149087" i="1"/>
  <c r="A149088" i="1"/>
  <c r="A149089" i="1"/>
  <c r="A149090" i="1"/>
  <c r="A149091" i="1"/>
  <c r="A149092" i="1"/>
  <c r="A149093" i="1"/>
  <c r="A149094" i="1"/>
  <c r="A149095" i="1"/>
  <c r="A149096" i="1"/>
  <c r="A149097" i="1"/>
  <c r="A149098" i="1"/>
  <c r="A149099" i="1"/>
  <c r="A149100" i="1"/>
  <c r="A149101" i="1"/>
  <c r="A149102" i="1"/>
  <c r="A149103" i="1"/>
  <c r="A149104" i="1"/>
  <c r="A149105" i="1"/>
  <c r="A149106" i="1"/>
  <c r="A149107" i="1"/>
  <c r="A149108" i="1"/>
  <c r="A149109" i="1"/>
  <c r="A149110" i="1"/>
  <c r="A149111" i="1"/>
  <c r="A149112" i="1"/>
  <c r="A149113" i="1"/>
  <c r="A149114" i="1"/>
  <c r="A149115" i="1"/>
  <c r="A149116" i="1"/>
  <c r="A149117" i="1"/>
  <c r="A149118" i="1"/>
  <c r="A149119" i="1"/>
  <c r="A149120" i="1"/>
  <c r="A149121" i="1"/>
  <c r="A149122" i="1"/>
  <c r="A149123" i="1"/>
  <c r="A149124" i="1"/>
  <c r="A149125" i="1"/>
  <c r="A149126" i="1"/>
  <c r="A149127" i="1"/>
  <c r="A149128" i="1"/>
  <c r="A149129" i="1"/>
  <c r="A149130" i="1"/>
  <c r="A149131" i="1"/>
  <c r="A149132" i="1"/>
  <c r="A149133" i="1"/>
  <c r="A149134" i="1"/>
  <c r="A149135" i="1"/>
  <c r="A149136" i="1"/>
  <c r="A149137" i="1"/>
  <c r="A149138" i="1"/>
  <c r="A149139" i="1"/>
  <c r="A149140" i="1"/>
  <c r="A149141" i="1"/>
  <c r="A149142" i="1"/>
  <c r="A149143" i="1"/>
  <c r="A149144" i="1"/>
  <c r="A149145" i="1"/>
  <c r="A149146" i="1"/>
  <c r="A149147" i="1"/>
  <c r="A149148" i="1"/>
  <c r="A149149" i="1"/>
  <c r="A149150" i="1"/>
  <c r="A149151" i="1"/>
  <c r="A149152" i="1"/>
  <c r="A149153" i="1"/>
  <c r="A149154" i="1"/>
  <c r="A149155" i="1"/>
  <c r="A149156" i="1"/>
  <c r="A149157" i="1"/>
  <c r="A149158" i="1"/>
  <c r="A149159" i="1"/>
  <c r="A149160" i="1"/>
  <c r="A149161" i="1"/>
  <c r="A149162" i="1"/>
  <c r="A149163" i="1"/>
  <c r="A149164" i="1"/>
  <c r="A149165" i="1"/>
  <c r="A149166" i="1"/>
  <c r="A149167" i="1"/>
  <c r="A149168" i="1"/>
  <c r="A149169" i="1"/>
  <c r="A149170" i="1"/>
  <c r="A149171" i="1"/>
  <c r="A149172" i="1"/>
  <c r="A149173" i="1"/>
  <c r="A149174" i="1"/>
  <c r="A149175" i="1"/>
  <c r="A149176" i="1"/>
  <c r="A149177" i="1"/>
  <c r="A149178" i="1"/>
  <c r="A149179" i="1"/>
  <c r="A149180" i="1"/>
  <c r="A149181" i="1"/>
  <c r="A149182" i="1"/>
  <c r="A149183" i="1"/>
  <c r="A149184" i="1"/>
  <c r="A149185" i="1"/>
  <c r="A149186" i="1"/>
  <c r="A149187" i="1"/>
  <c r="A149188" i="1"/>
  <c r="A149189" i="1"/>
  <c r="A149190" i="1"/>
  <c r="A149191" i="1"/>
  <c r="A149192" i="1"/>
  <c r="A149193" i="1"/>
  <c r="A149194" i="1"/>
  <c r="A149195" i="1"/>
  <c r="A149196" i="1"/>
  <c r="A149197" i="1"/>
  <c r="A149198" i="1"/>
  <c r="A149199" i="1"/>
  <c r="A149200" i="1"/>
  <c r="A149201" i="1"/>
  <c r="A149202" i="1"/>
  <c r="A149203" i="1"/>
  <c r="A149204" i="1"/>
  <c r="A149205" i="1"/>
  <c r="A149206" i="1"/>
  <c r="A149207" i="1"/>
  <c r="A149208" i="1"/>
  <c r="A149209" i="1"/>
  <c r="A149210" i="1"/>
  <c r="A149211" i="1"/>
  <c r="A149212" i="1"/>
  <c r="A149213" i="1"/>
  <c r="A149214" i="1"/>
  <c r="A149215" i="1"/>
  <c r="A149216" i="1"/>
  <c r="A149217" i="1"/>
  <c r="A149218" i="1"/>
  <c r="A149219" i="1"/>
  <c r="A149220" i="1"/>
  <c r="A149221" i="1"/>
  <c r="A149222" i="1"/>
  <c r="A149223" i="1"/>
  <c r="A149224" i="1"/>
  <c r="A149225" i="1"/>
  <c r="A149226" i="1"/>
  <c r="A149227" i="1"/>
  <c r="A149228" i="1"/>
  <c r="A149229" i="1"/>
  <c r="A149230" i="1"/>
  <c r="A149231" i="1"/>
  <c r="A149232" i="1"/>
  <c r="A149233" i="1"/>
  <c r="A149234" i="1"/>
  <c r="A149235" i="1"/>
  <c r="A149236" i="1"/>
  <c r="A149237" i="1"/>
  <c r="A149238" i="1"/>
  <c r="A149239" i="1"/>
  <c r="A149240" i="1"/>
  <c r="A149241" i="1"/>
  <c r="A149242" i="1"/>
  <c r="A149243" i="1"/>
  <c r="A149244" i="1"/>
  <c r="A149245" i="1"/>
  <c r="A149246" i="1"/>
  <c r="A149247" i="1"/>
  <c r="A149248" i="1"/>
  <c r="A149249" i="1"/>
  <c r="A149250" i="1"/>
  <c r="A149251" i="1"/>
  <c r="A149252" i="1"/>
  <c r="A149253" i="1"/>
  <c r="A149254" i="1"/>
  <c r="A149255" i="1"/>
  <c r="A149256" i="1"/>
  <c r="A149257" i="1"/>
  <c r="A149258" i="1"/>
  <c r="A149259" i="1"/>
  <c r="A149260" i="1"/>
  <c r="A149261" i="1"/>
  <c r="A149262" i="1"/>
  <c r="A149263" i="1"/>
  <c r="A149264" i="1"/>
  <c r="A149265" i="1"/>
  <c r="A149266" i="1"/>
  <c r="A149267" i="1"/>
  <c r="A149268" i="1"/>
  <c r="A149269" i="1"/>
  <c r="A149270" i="1"/>
  <c r="A149271" i="1"/>
  <c r="A149272" i="1"/>
  <c r="A149273" i="1"/>
  <c r="A149274" i="1"/>
  <c r="A149275" i="1"/>
  <c r="A149276" i="1"/>
  <c r="A149277" i="1"/>
  <c r="A149278" i="1"/>
  <c r="A149279" i="1"/>
  <c r="A149280" i="1"/>
  <c r="A149281" i="1"/>
  <c r="A149282" i="1"/>
  <c r="A149283" i="1"/>
  <c r="A149284" i="1"/>
  <c r="A149285" i="1"/>
  <c r="A149286" i="1"/>
  <c r="A149287" i="1"/>
  <c r="A149288" i="1"/>
  <c r="A149289" i="1"/>
  <c r="A149290" i="1"/>
  <c r="A149291" i="1"/>
  <c r="A149292" i="1"/>
  <c r="A149293" i="1"/>
  <c r="A149294" i="1"/>
  <c r="A149295" i="1"/>
  <c r="A149296" i="1"/>
  <c r="A149297" i="1"/>
  <c r="A149298" i="1"/>
  <c r="A149299" i="1"/>
  <c r="A149300" i="1"/>
  <c r="A149301" i="1"/>
  <c r="A149302" i="1"/>
  <c r="A149303" i="1"/>
  <c r="A149304" i="1"/>
  <c r="A149305" i="1"/>
  <c r="A149306" i="1"/>
  <c r="A149307" i="1"/>
  <c r="A149308" i="1"/>
  <c r="A149309" i="1"/>
  <c r="A149310" i="1"/>
  <c r="A149311" i="1"/>
  <c r="A149312" i="1"/>
  <c r="A149313" i="1"/>
  <c r="A149314" i="1"/>
  <c r="A149315" i="1"/>
  <c r="A149316" i="1"/>
  <c r="A149317" i="1"/>
  <c r="A149318" i="1"/>
  <c r="A149319" i="1"/>
  <c r="A149320" i="1"/>
  <c r="A149321" i="1"/>
  <c r="A149322" i="1"/>
  <c r="A149323" i="1"/>
  <c r="A149324" i="1"/>
  <c r="A149325" i="1"/>
  <c r="A149326" i="1"/>
  <c r="A149327" i="1"/>
  <c r="A149328" i="1"/>
  <c r="A149329" i="1"/>
  <c r="A149330" i="1"/>
  <c r="A149331" i="1"/>
  <c r="A149332" i="1"/>
  <c r="A149333" i="1"/>
  <c r="A149334" i="1"/>
  <c r="A149335" i="1"/>
  <c r="A149336" i="1"/>
  <c r="A149337" i="1"/>
  <c r="A149338" i="1"/>
  <c r="A149339" i="1"/>
  <c r="A149340" i="1"/>
  <c r="A149341" i="1"/>
  <c r="A149342" i="1"/>
  <c r="A149343" i="1"/>
  <c r="A149344" i="1"/>
  <c r="A149345" i="1"/>
  <c r="A149346" i="1"/>
  <c r="A149347" i="1"/>
  <c r="A149348" i="1"/>
  <c r="A149349" i="1"/>
  <c r="A149350" i="1"/>
  <c r="A149351" i="1"/>
  <c r="A149352" i="1"/>
  <c r="A149353" i="1"/>
  <c r="A149354" i="1"/>
  <c r="A149355" i="1"/>
  <c r="A149356" i="1"/>
  <c r="A149357" i="1"/>
  <c r="A149358" i="1"/>
  <c r="A149359" i="1"/>
  <c r="A149360" i="1"/>
  <c r="A149361" i="1"/>
  <c r="A149362" i="1"/>
  <c r="A149363" i="1"/>
  <c r="A149364" i="1"/>
  <c r="A149365" i="1"/>
  <c r="A149366" i="1"/>
  <c r="A149367" i="1"/>
  <c r="A149368" i="1"/>
  <c r="A149369" i="1"/>
  <c r="A149370" i="1"/>
  <c r="A149371" i="1"/>
  <c r="A149372" i="1"/>
  <c r="A149373" i="1"/>
  <c r="A149374" i="1"/>
  <c r="A149375" i="1"/>
  <c r="A149376" i="1"/>
  <c r="A149377" i="1"/>
  <c r="A149378" i="1"/>
  <c r="A149379" i="1"/>
  <c r="A149380" i="1"/>
  <c r="A149381" i="1"/>
  <c r="A149382" i="1"/>
  <c r="A149383" i="1"/>
  <c r="A149384" i="1"/>
  <c r="A149385" i="1"/>
  <c r="A149386" i="1"/>
  <c r="A149387" i="1"/>
  <c r="A149388" i="1"/>
  <c r="A149389" i="1"/>
  <c r="A149390" i="1"/>
  <c r="A149391" i="1"/>
  <c r="A149392" i="1"/>
  <c r="A149393" i="1"/>
  <c r="A149394" i="1"/>
  <c r="A149395" i="1"/>
  <c r="A149396" i="1"/>
  <c r="A149397" i="1"/>
  <c r="A149398" i="1"/>
  <c r="A149399" i="1"/>
  <c r="A149400" i="1"/>
  <c r="A149401" i="1"/>
  <c r="A149402" i="1"/>
  <c r="A149403" i="1"/>
  <c r="A149404" i="1"/>
  <c r="A149405" i="1"/>
  <c r="A149406" i="1"/>
  <c r="A149407" i="1"/>
  <c r="A149408" i="1"/>
  <c r="A149409" i="1"/>
  <c r="A149410" i="1"/>
  <c r="A149411" i="1"/>
  <c r="A149412" i="1"/>
  <c r="A149413" i="1"/>
  <c r="A149414" i="1"/>
  <c r="A149415" i="1"/>
  <c r="A149416" i="1"/>
  <c r="A149417" i="1"/>
  <c r="A149418" i="1"/>
  <c r="A149419" i="1"/>
  <c r="A149420" i="1"/>
  <c r="A149421" i="1"/>
  <c r="A149422" i="1"/>
  <c r="A149423" i="1"/>
  <c r="A149424" i="1"/>
  <c r="A149425" i="1"/>
  <c r="A149426" i="1"/>
  <c r="A149427" i="1"/>
  <c r="A149428" i="1"/>
  <c r="A149429" i="1"/>
  <c r="A149430" i="1"/>
  <c r="A149431" i="1"/>
  <c r="A149432" i="1"/>
  <c r="A149433" i="1"/>
  <c r="A149434" i="1"/>
  <c r="A149435" i="1"/>
  <c r="A149436" i="1"/>
  <c r="A149437" i="1"/>
  <c r="A149438" i="1"/>
  <c r="A149439" i="1"/>
  <c r="A149440" i="1"/>
  <c r="A149441" i="1"/>
  <c r="A149442" i="1"/>
  <c r="A149443" i="1"/>
  <c r="A149444" i="1"/>
  <c r="A149445" i="1"/>
  <c r="A149446" i="1"/>
  <c r="A149447" i="1"/>
  <c r="A149448" i="1"/>
  <c r="A149449" i="1"/>
  <c r="A149450" i="1"/>
  <c r="A149451" i="1"/>
  <c r="A149452" i="1"/>
  <c r="A149453" i="1"/>
  <c r="A149454" i="1"/>
  <c r="A149455" i="1"/>
  <c r="A149456" i="1"/>
  <c r="A149457" i="1"/>
  <c r="A149458" i="1"/>
  <c r="A149459" i="1"/>
  <c r="A149460" i="1"/>
  <c r="A149461" i="1"/>
  <c r="A149462" i="1"/>
  <c r="A149463" i="1"/>
  <c r="A149464" i="1"/>
  <c r="A149465" i="1"/>
  <c r="A149466" i="1"/>
  <c r="A149467" i="1"/>
  <c r="A149468" i="1"/>
  <c r="A149469" i="1"/>
  <c r="A149470" i="1"/>
  <c r="A149471" i="1"/>
  <c r="A149472" i="1"/>
  <c r="A149473" i="1"/>
  <c r="A149474" i="1"/>
  <c r="A149475" i="1"/>
  <c r="A149476" i="1"/>
  <c r="A149477" i="1"/>
  <c r="A149478" i="1"/>
  <c r="A149479" i="1"/>
  <c r="A149480" i="1"/>
  <c r="A149481" i="1"/>
  <c r="A149482" i="1"/>
  <c r="A149483" i="1"/>
  <c r="A149484" i="1"/>
  <c r="A149485" i="1"/>
  <c r="A149486" i="1"/>
  <c r="A149487" i="1"/>
  <c r="A149488" i="1"/>
  <c r="A149489" i="1"/>
  <c r="A149490" i="1"/>
  <c r="A149491" i="1"/>
  <c r="A149492" i="1"/>
  <c r="A149493" i="1"/>
  <c r="A149494" i="1"/>
  <c r="A149495" i="1"/>
  <c r="A149496" i="1"/>
  <c r="A149497" i="1"/>
  <c r="A149498" i="1"/>
  <c r="A149499" i="1"/>
  <c r="A149500" i="1"/>
  <c r="A149501" i="1"/>
  <c r="A149502" i="1"/>
  <c r="A149503" i="1"/>
  <c r="A149504" i="1"/>
  <c r="A149505" i="1"/>
  <c r="A149506" i="1"/>
  <c r="A149507" i="1"/>
  <c r="A149508" i="1"/>
  <c r="A149509" i="1"/>
  <c r="A149510" i="1"/>
  <c r="A149511" i="1"/>
  <c r="A149512" i="1"/>
  <c r="A149513" i="1"/>
  <c r="A149514" i="1"/>
  <c r="A149515" i="1"/>
  <c r="A149516" i="1"/>
  <c r="A149517" i="1"/>
  <c r="A149518" i="1"/>
  <c r="A149519" i="1"/>
  <c r="A149520" i="1"/>
  <c r="A149521" i="1"/>
  <c r="A149522" i="1"/>
  <c r="A149523" i="1"/>
  <c r="A149524" i="1"/>
  <c r="A149525" i="1"/>
  <c r="A149526" i="1"/>
  <c r="A149527" i="1"/>
  <c r="A149528" i="1"/>
  <c r="A149529" i="1"/>
  <c r="A149530" i="1"/>
  <c r="A149531" i="1"/>
  <c r="A149532" i="1"/>
  <c r="A149533" i="1"/>
  <c r="A149534" i="1"/>
  <c r="A149535" i="1"/>
  <c r="A149536" i="1"/>
  <c r="A149537" i="1"/>
  <c r="A149538" i="1"/>
  <c r="A149539" i="1"/>
  <c r="A149540" i="1"/>
  <c r="A149541" i="1"/>
  <c r="A149542" i="1"/>
  <c r="A149543" i="1"/>
  <c r="A149544" i="1"/>
  <c r="A149545" i="1"/>
  <c r="A149546" i="1"/>
  <c r="A149547" i="1"/>
  <c r="A149548" i="1"/>
  <c r="A149549" i="1"/>
  <c r="A149550" i="1"/>
  <c r="A149551" i="1"/>
  <c r="A149552" i="1"/>
  <c r="A149553" i="1"/>
  <c r="A149554" i="1"/>
  <c r="A149555" i="1"/>
  <c r="A149556" i="1"/>
  <c r="A149557" i="1"/>
  <c r="A149558" i="1"/>
  <c r="A149559" i="1"/>
  <c r="A149560" i="1"/>
  <c r="A149561" i="1"/>
  <c r="A149562" i="1"/>
  <c r="A149563" i="1"/>
  <c r="A149564" i="1"/>
  <c r="A149565" i="1"/>
  <c r="A149566" i="1"/>
  <c r="A149567" i="1"/>
  <c r="A149568" i="1"/>
  <c r="A149569" i="1"/>
  <c r="A149570" i="1"/>
  <c r="A149571" i="1"/>
  <c r="A149572" i="1"/>
  <c r="A149573" i="1"/>
  <c r="A149574" i="1"/>
  <c r="A149575" i="1"/>
  <c r="A149576" i="1"/>
  <c r="A149577" i="1"/>
  <c r="A149578" i="1"/>
  <c r="A149579" i="1"/>
  <c r="A149580" i="1"/>
  <c r="A149581" i="1"/>
  <c r="A149582" i="1"/>
  <c r="A149583" i="1"/>
  <c r="A149584" i="1"/>
  <c r="A149585" i="1"/>
  <c r="A149586" i="1"/>
  <c r="A149587" i="1"/>
  <c r="A149588" i="1"/>
  <c r="A149589" i="1"/>
  <c r="A149590" i="1"/>
  <c r="A149591" i="1"/>
  <c r="A149592" i="1"/>
  <c r="A149593" i="1"/>
  <c r="A149594" i="1"/>
  <c r="A149595" i="1"/>
  <c r="A149596" i="1"/>
  <c r="A149597" i="1"/>
  <c r="A149598" i="1"/>
  <c r="A149599" i="1"/>
  <c r="A149600" i="1"/>
  <c r="A149601" i="1"/>
  <c r="A149602" i="1"/>
  <c r="A149603" i="1"/>
  <c r="A149604" i="1"/>
  <c r="A149605" i="1"/>
  <c r="A149606" i="1"/>
  <c r="A149607" i="1"/>
  <c r="A149608" i="1"/>
  <c r="A149609" i="1"/>
  <c r="A149610" i="1"/>
  <c r="A149611" i="1"/>
  <c r="A149612" i="1"/>
  <c r="A149613" i="1"/>
  <c r="A149614" i="1"/>
  <c r="A149615" i="1"/>
  <c r="A149616" i="1"/>
  <c r="A149617" i="1"/>
  <c r="A149618" i="1"/>
  <c r="A149619" i="1"/>
  <c r="A149620" i="1"/>
  <c r="A149621" i="1"/>
  <c r="A149622" i="1"/>
  <c r="A149623" i="1"/>
  <c r="A149624" i="1"/>
  <c r="A149625" i="1"/>
  <c r="A149626" i="1"/>
  <c r="A149627" i="1"/>
  <c r="A149628" i="1"/>
  <c r="A149629" i="1"/>
  <c r="A149630" i="1"/>
  <c r="A149631" i="1"/>
  <c r="A149632" i="1"/>
  <c r="A149633" i="1"/>
  <c r="A149634" i="1"/>
  <c r="A149635" i="1"/>
  <c r="A149636" i="1"/>
  <c r="A149637" i="1"/>
  <c r="A149638" i="1"/>
  <c r="A149639" i="1"/>
  <c r="A149640" i="1"/>
  <c r="A149641" i="1"/>
  <c r="A149642" i="1"/>
  <c r="A149643" i="1"/>
  <c r="A149644" i="1"/>
  <c r="A149645" i="1"/>
  <c r="A149646" i="1"/>
  <c r="A149647" i="1"/>
  <c r="A149648" i="1"/>
  <c r="A149649" i="1"/>
  <c r="A149650" i="1"/>
  <c r="A149651" i="1"/>
  <c r="A149652" i="1"/>
  <c r="A149653" i="1"/>
  <c r="A149654" i="1"/>
  <c r="A149655" i="1"/>
  <c r="A149656" i="1"/>
  <c r="A149657" i="1"/>
  <c r="A149658" i="1"/>
  <c r="A149659" i="1"/>
  <c r="A149660" i="1"/>
  <c r="A149661" i="1"/>
  <c r="A149662" i="1"/>
  <c r="A149663" i="1"/>
  <c r="A149664" i="1"/>
  <c r="A149665" i="1"/>
  <c r="A149666" i="1"/>
  <c r="A149667" i="1"/>
  <c r="A149668" i="1"/>
  <c r="A149669" i="1"/>
  <c r="A149670" i="1"/>
  <c r="A149671" i="1"/>
  <c r="A149672" i="1"/>
  <c r="A149673" i="1"/>
  <c r="A149674" i="1"/>
  <c r="A149675" i="1"/>
  <c r="A149676" i="1"/>
  <c r="A149677" i="1"/>
  <c r="A149678" i="1"/>
  <c r="A149679" i="1"/>
  <c r="A149680" i="1"/>
  <c r="A149681" i="1"/>
  <c r="A149682" i="1"/>
  <c r="A149683" i="1"/>
  <c r="A149684" i="1"/>
  <c r="A149685" i="1"/>
  <c r="A149686" i="1"/>
  <c r="A149687" i="1"/>
  <c r="A149688" i="1"/>
  <c r="A149689" i="1"/>
  <c r="A149690" i="1"/>
  <c r="A149691" i="1"/>
  <c r="A149692" i="1"/>
  <c r="A149693" i="1"/>
  <c r="A149694" i="1"/>
  <c r="A149695" i="1"/>
  <c r="A149696" i="1"/>
  <c r="A149697" i="1"/>
  <c r="A149698" i="1"/>
  <c r="A149699" i="1"/>
  <c r="A149700" i="1"/>
  <c r="A149701" i="1"/>
  <c r="A149702" i="1"/>
  <c r="A149703" i="1"/>
  <c r="A149704" i="1"/>
  <c r="A149705" i="1"/>
  <c r="A149706" i="1"/>
  <c r="A149707" i="1"/>
  <c r="A149708" i="1"/>
  <c r="A149709" i="1"/>
  <c r="A149710" i="1"/>
  <c r="A149711" i="1"/>
  <c r="A149712" i="1"/>
  <c r="A149713" i="1"/>
  <c r="A149714" i="1"/>
  <c r="A149715" i="1"/>
  <c r="A149716" i="1"/>
  <c r="A149717" i="1"/>
  <c r="A149718" i="1"/>
  <c r="A149719" i="1"/>
  <c r="A149720" i="1"/>
  <c r="A149721" i="1"/>
  <c r="A149722" i="1"/>
  <c r="A149723" i="1"/>
  <c r="A149724" i="1"/>
  <c r="A149725" i="1"/>
  <c r="A149726" i="1"/>
  <c r="A149727" i="1"/>
  <c r="A149728" i="1"/>
  <c r="A149729" i="1"/>
  <c r="A149730" i="1"/>
  <c r="A149731" i="1"/>
  <c r="A149732" i="1"/>
  <c r="A149733" i="1"/>
  <c r="A149734" i="1"/>
  <c r="A149735" i="1"/>
  <c r="A149736" i="1"/>
  <c r="A149737" i="1"/>
  <c r="A149738" i="1"/>
  <c r="A149739" i="1"/>
  <c r="A149740" i="1"/>
  <c r="A149741" i="1"/>
  <c r="A149742" i="1"/>
  <c r="A149743" i="1"/>
  <c r="A149744" i="1"/>
  <c r="A149745" i="1"/>
  <c r="A149746" i="1"/>
  <c r="A149747" i="1"/>
  <c r="A149748" i="1"/>
  <c r="A149749" i="1"/>
  <c r="A149750" i="1"/>
  <c r="A149751" i="1"/>
  <c r="A149752" i="1"/>
  <c r="A149753" i="1"/>
  <c r="A149754" i="1"/>
  <c r="A149755" i="1"/>
  <c r="A149756" i="1"/>
  <c r="A149757" i="1"/>
  <c r="A149758" i="1"/>
  <c r="A149759" i="1"/>
  <c r="A149760" i="1"/>
  <c r="A149761" i="1"/>
  <c r="A149762" i="1"/>
  <c r="A149763" i="1"/>
  <c r="A149764" i="1"/>
  <c r="A149765" i="1"/>
  <c r="A149766" i="1"/>
  <c r="A149767" i="1"/>
  <c r="A149768" i="1"/>
  <c r="A149769" i="1"/>
  <c r="A149770" i="1"/>
  <c r="A149771" i="1"/>
  <c r="A149772" i="1"/>
  <c r="A149773" i="1"/>
  <c r="A149774" i="1"/>
  <c r="A149775" i="1"/>
  <c r="A149776" i="1"/>
  <c r="A149777" i="1"/>
  <c r="A149778" i="1"/>
  <c r="A149779" i="1"/>
  <c r="A149780" i="1"/>
  <c r="A149781" i="1"/>
  <c r="A149782" i="1"/>
  <c r="A149783" i="1"/>
  <c r="A149784" i="1"/>
  <c r="A149785" i="1"/>
  <c r="A149786" i="1"/>
  <c r="A149787" i="1"/>
  <c r="A149788" i="1"/>
  <c r="A149789" i="1"/>
  <c r="A149790" i="1"/>
  <c r="A149791" i="1"/>
  <c r="A149792" i="1"/>
  <c r="A149793" i="1"/>
  <c r="A149794" i="1"/>
  <c r="A149795" i="1"/>
  <c r="A149796" i="1"/>
  <c r="A149797" i="1"/>
  <c r="A149798" i="1"/>
  <c r="A149799" i="1"/>
  <c r="A149800" i="1"/>
  <c r="A149801" i="1"/>
  <c r="A149802" i="1"/>
  <c r="A149803" i="1"/>
  <c r="A149804" i="1"/>
  <c r="A149805" i="1"/>
  <c r="A149806" i="1"/>
  <c r="A149807" i="1"/>
  <c r="A149808" i="1"/>
  <c r="A149809" i="1"/>
  <c r="A149810" i="1"/>
  <c r="A149811" i="1"/>
  <c r="A149812" i="1"/>
  <c r="A149813" i="1"/>
  <c r="A149814" i="1"/>
  <c r="A149815" i="1"/>
  <c r="A149816" i="1"/>
  <c r="A149817" i="1"/>
  <c r="A149818" i="1"/>
  <c r="A149819" i="1"/>
  <c r="A149820" i="1"/>
  <c r="A149821" i="1"/>
  <c r="A149822" i="1"/>
  <c r="A149823" i="1"/>
  <c r="A149824" i="1"/>
  <c r="A149825" i="1"/>
  <c r="A149826" i="1"/>
  <c r="A149827" i="1"/>
  <c r="A149828" i="1"/>
  <c r="A149829" i="1"/>
  <c r="A149830" i="1"/>
  <c r="A149831" i="1"/>
  <c r="A149832" i="1"/>
  <c r="A149833" i="1"/>
  <c r="A149834" i="1"/>
  <c r="A149835" i="1"/>
  <c r="A149836" i="1"/>
  <c r="A149837" i="1"/>
  <c r="A149838" i="1"/>
  <c r="A149839" i="1"/>
  <c r="A149840" i="1"/>
  <c r="A149841" i="1"/>
  <c r="A149842" i="1"/>
  <c r="A149843" i="1"/>
  <c r="A149844" i="1"/>
  <c r="A149845" i="1"/>
  <c r="A149846" i="1"/>
  <c r="A149847" i="1"/>
  <c r="A149848" i="1"/>
  <c r="A149849" i="1"/>
  <c r="A149850" i="1"/>
  <c r="A149851" i="1"/>
  <c r="A149852" i="1"/>
  <c r="A149853" i="1"/>
  <c r="A149854" i="1"/>
  <c r="A149855" i="1"/>
  <c r="A149856" i="1"/>
  <c r="A149857" i="1"/>
  <c r="A149858" i="1"/>
  <c r="A149859" i="1"/>
  <c r="A149860" i="1"/>
  <c r="A149861" i="1"/>
  <c r="A149862" i="1"/>
  <c r="A149863" i="1"/>
  <c r="A149864" i="1"/>
  <c r="A149865" i="1"/>
  <c r="A149866" i="1"/>
  <c r="A149867" i="1"/>
  <c r="A149868" i="1"/>
  <c r="A149869" i="1"/>
  <c r="A149870" i="1"/>
  <c r="A149871" i="1"/>
  <c r="A149872" i="1"/>
  <c r="A149873" i="1"/>
  <c r="A149874" i="1"/>
  <c r="A149875" i="1"/>
  <c r="A149876" i="1"/>
  <c r="A149877" i="1"/>
  <c r="A149878" i="1"/>
  <c r="A149879" i="1"/>
  <c r="A149880" i="1"/>
  <c r="A149881" i="1"/>
  <c r="A149882" i="1"/>
  <c r="A149883" i="1"/>
  <c r="A149884" i="1"/>
  <c r="A149885" i="1"/>
  <c r="A149886" i="1"/>
  <c r="A149887" i="1"/>
  <c r="A149888" i="1"/>
  <c r="A149889" i="1"/>
  <c r="A149890" i="1"/>
  <c r="A149891" i="1"/>
  <c r="A149892" i="1"/>
  <c r="A149893" i="1"/>
  <c r="A149894" i="1"/>
  <c r="A149895" i="1"/>
  <c r="A149896" i="1"/>
  <c r="A149897" i="1"/>
  <c r="A149898" i="1"/>
  <c r="A149899" i="1"/>
  <c r="A149900" i="1"/>
  <c r="A149901" i="1"/>
  <c r="A149902" i="1"/>
  <c r="A149903" i="1"/>
  <c r="A149904" i="1"/>
  <c r="A149905" i="1"/>
  <c r="A149906" i="1"/>
  <c r="A149907" i="1"/>
  <c r="A149908" i="1"/>
  <c r="A149909" i="1"/>
  <c r="A149910" i="1"/>
  <c r="A149911" i="1"/>
  <c r="A149912" i="1"/>
  <c r="A149913" i="1"/>
  <c r="A149914" i="1"/>
  <c r="A149915" i="1"/>
  <c r="A149916" i="1"/>
  <c r="A149917" i="1"/>
  <c r="A149918" i="1"/>
  <c r="A149919" i="1"/>
  <c r="A149920" i="1"/>
  <c r="A149921" i="1"/>
  <c r="A149922" i="1"/>
  <c r="A149923" i="1"/>
  <c r="A149924" i="1"/>
  <c r="A149925" i="1"/>
  <c r="A149926" i="1"/>
  <c r="A149927" i="1"/>
  <c r="A149928" i="1"/>
  <c r="A149929" i="1"/>
  <c r="A149930" i="1"/>
  <c r="A149931" i="1"/>
  <c r="A149932" i="1"/>
  <c r="A149933" i="1"/>
  <c r="A149934" i="1"/>
  <c r="A149935" i="1"/>
  <c r="A149936" i="1"/>
  <c r="A149937" i="1"/>
  <c r="A149938" i="1"/>
  <c r="A149939" i="1"/>
  <c r="A149940" i="1"/>
  <c r="A149941" i="1"/>
  <c r="A149942" i="1"/>
  <c r="A149943" i="1"/>
  <c r="A149944" i="1"/>
  <c r="A149945" i="1"/>
  <c r="A149946" i="1"/>
  <c r="A149947" i="1"/>
  <c r="A149948" i="1"/>
  <c r="A149949" i="1"/>
  <c r="A149950" i="1"/>
  <c r="A149951" i="1"/>
  <c r="A149952" i="1"/>
  <c r="A149953" i="1"/>
  <c r="A149954" i="1"/>
  <c r="A149955" i="1"/>
  <c r="A149956" i="1"/>
  <c r="A149957" i="1"/>
  <c r="A149958" i="1"/>
  <c r="A149959" i="1"/>
  <c r="A149960" i="1"/>
  <c r="A149961" i="1"/>
  <c r="A149962" i="1"/>
  <c r="A149963" i="1"/>
  <c r="A149964" i="1"/>
  <c r="A149965" i="1"/>
  <c r="A149966" i="1"/>
  <c r="A149967" i="1"/>
  <c r="A149968" i="1"/>
  <c r="A149969" i="1"/>
  <c r="A149970" i="1"/>
  <c r="A149971" i="1"/>
  <c r="A149972" i="1"/>
  <c r="A149973" i="1"/>
  <c r="A149974" i="1"/>
  <c r="A149975" i="1"/>
  <c r="A149976" i="1"/>
  <c r="A149977" i="1"/>
  <c r="A149978" i="1"/>
  <c r="A149979" i="1"/>
  <c r="A149980" i="1"/>
  <c r="A149981" i="1"/>
  <c r="A149982" i="1"/>
  <c r="A149983" i="1"/>
  <c r="A149984" i="1"/>
  <c r="A149985" i="1"/>
  <c r="A149986" i="1"/>
  <c r="A149987" i="1"/>
  <c r="A149988" i="1"/>
  <c r="A149989" i="1"/>
  <c r="A149990" i="1"/>
  <c r="A149991" i="1"/>
  <c r="A149992" i="1"/>
  <c r="A149993" i="1"/>
  <c r="A149994" i="1"/>
  <c r="A149995" i="1"/>
  <c r="A149996" i="1"/>
  <c r="A149997" i="1"/>
  <c r="A149998" i="1"/>
  <c r="A149999" i="1"/>
  <c r="A150000" i="1"/>
  <c r="A150001" i="1"/>
  <c r="A150002" i="1"/>
  <c r="A150003" i="1"/>
  <c r="A150004" i="1"/>
  <c r="A150005" i="1"/>
  <c r="A150006" i="1"/>
  <c r="A150007" i="1"/>
  <c r="A150008" i="1"/>
  <c r="A150009" i="1"/>
  <c r="A150010" i="1"/>
  <c r="A150011" i="1"/>
  <c r="A150012" i="1"/>
  <c r="A150013" i="1"/>
  <c r="A150014" i="1"/>
  <c r="A150015" i="1"/>
  <c r="A150016" i="1"/>
  <c r="A150017" i="1"/>
  <c r="A150018" i="1"/>
  <c r="A150019" i="1"/>
  <c r="A150020" i="1"/>
  <c r="A150021" i="1"/>
  <c r="A150022" i="1"/>
  <c r="A150023" i="1"/>
  <c r="A150024" i="1"/>
  <c r="A150025" i="1"/>
  <c r="A150026" i="1"/>
  <c r="A150027" i="1"/>
  <c r="A150028" i="1"/>
  <c r="A150029" i="1"/>
  <c r="A150030" i="1"/>
  <c r="A150031" i="1"/>
  <c r="A150032" i="1"/>
  <c r="A150033" i="1"/>
  <c r="A150034" i="1"/>
  <c r="A150035" i="1"/>
  <c r="A150036" i="1"/>
  <c r="A150037" i="1"/>
  <c r="A150038" i="1"/>
  <c r="A150039" i="1"/>
  <c r="A150040" i="1"/>
  <c r="A150041" i="1"/>
  <c r="A150042" i="1"/>
  <c r="A150043" i="1"/>
  <c r="A150044" i="1"/>
  <c r="A150045" i="1"/>
  <c r="A150046" i="1"/>
  <c r="A150047" i="1"/>
  <c r="A150048" i="1"/>
  <c r="A150049" i="1"/>
  <c r="A150050" i="1"/>
  <c r="A150051" i="1"/>
  <c r="A150052" i="1"/>
  <c r="A150053" i="1"/>
  <c r="A150054" i="1"/>
  <c r="A150055" i="1"/>
  <c r="A150056" i="1"/>
  <c r="A150057" i="1"/>
  <c r="A150058" i="1"/>
  <c r="A150059" i="1"/>
  <c r="A150060" i="1"/>
  <c r="A150061" i="1"/>
  <c r="A150062" i="1"/>
  <c r="A150063" i="1"/>
  <c r="A150064" i="1"/>
  <c r="A150065" i="1"/>
  <c r="A150066" i="1"/>
  <c r="A150067" i="1"/>
  <c r="A150068" i="1"/>
  <c r="A150069" i="1"/>
  <c r="A150070" i="1"/>
  <c r="A150071" i="1"/>
  <c r="A150072" i="1"/>
  <c r="A150073" i="1"/>
  <c r="A150074" i="1"/>
  <c r="A150075" i="1"/>
  <c r="A150076" i="1"/>
  <c r="A150077" i="1"/>
  <c r="A150078" i="1"/>
  <c r="A150079" i="1"/>
  <c r="A150080" i="1"/>
  <c r="A150081" i="1"/>
  <c r="A150082" i="1"/>
  <c r="A150083" i="1"/>
  <c r="A150084" i="1"/>
  <c r="A150085" i="1"/>
  <c r="A150086" i="1"/>
  <c r="A150087" i="1"/>
  <c r="A150088" i="1"/>
  <c r="A150089" i="1"/>
  <c r="A150090" i="1"/>
  <c r="A150091" i="1"/>
  <c r="A150092" i="1"/>
  <c r="A150093" i="1"/>
  <c r="A150094" i="1"/>
  <c r="A150095" i="1"/>
  <c r="A150096" i="1"/>
  <c r="A150097" i="1"/>
  <c r="A150098" i="1"/>
  <c r="A150099" i="1"/>
  <c r="A150100" i="1"/>
  <c r="A150101" i="1"/>
  <c r="A150102" i="1"/>
  <c r="A150103" i="1"/>
  <c r="A150104" i="1"/>
  <c r="A150105" i="1"/>
  <c r="A150106" i="1"/>
  <c r="A150107" i="1"/>
  <c r="A150108" i="1"/>
  <c r="A150109" i="1"/>
  <c r="A150110" i="1"/>
  <c r="A150111" i="1"/>
  <c r="A150112" i="1"/>
  <c r="A150113" i="1"/>
  <c r="A150114" i="1"/>
  <c r="A150115" i="1"/>
  <c r="A150116" i="1"/>
  <c r="A150117" i="1"/>
  <c r="A150118" i="1"/>
  <c r="A150119" i="1"/>
  <c r="A150120" i="1"/>
  <c r="A150121" i="1"/>
  <c r="A150122" i="1"/>
  <c r="A150123" i="1"/>
  <c r="A150124" i="1"/>
  <c r="A150125" i="1"/>
  <c r="A150126" i="1"/>
  <c r="A150127" i="1"/>
  <c r="A150128" i="1"/>
  <c r="A150129" i="1"/>
  <c r="A150130" i="1"/>
  <c r="A150131" i="1"/>
  <c r="A150132" i="1"/>
  <c r="A150133" i="1"/>
  <c r="A150134" i="1"/>
  <c r="A150135" i="1"/>
  <c r="A150136" i="1"/>
  <c r="A150137" i="1"/>
  <c r="A150138" i="1"/>
  <c r="A150139" i="1"/>
  <c r="A150140" i="1"/>
  <c r="A150141" i="1"/>
  <c r="A150142" i="1"/>
  <c r="A150143" i="1"/>
  <c r="A150144" i="1"/>
  <c r="A150145" i="1"/>
  <c r="A150146" i="1"/>
  <c r="A150147" i="1"/>
  <c r="A150148" i="1"/>
  <c r="A150149" i="1"/>
  <c r="A150150" i="1"/>
  <c r="A150151" i="1"/>
  <c r="A150152" i="1"/>
  <c r="A150153" i="1"/>
  <c r="A150154" i="1"/>
  <c r="A150155" i="1"/>
  <c r="A150156" i="1"/>
  <c r="A150157" i="1"/>
  <c r="A150158" i="1"/>
  <c r="A150159" i="1"/>
  <c r="A150160" i="1"/>
  <c r="A150161" i="1"/>
  <c r="A150162" i="1"/>
  <c r="A150163" i="1"/>
  <c r="A150164" i="1"/>
  <c r="A150165" i="1"/>
  <c r="A150166" i="1"/>
  <c r="A150167" i="1"/>
  <c r="A150168" i="1"/>
  <c r="A150169" i="1"/>
  <c r="A150170" i="1"/>
  <c r="A150171" i="1"/>
  <c r="A150172" i="1"/>
  <c r="A150173" i="1"/>
  <c r="A150174" i="1"/>
  <c r="A150175" i="1"/>
  <c r="A150176" i="1"/>
  <c r="A150177" i="1"/>
  <c r="A150178" i="1"/>
  <c r="A150179" i="1"/>
  <c r="A150180" i="1"/>
  <c r="A150181" i="1"/>
  <c r="A150182" i="1"/>
  <c r="A150183" i="1"/>
  <c r="A150184" i="1"/>
  <c r="A150185" i="1"/>
  <c r="A150186" i="1"/>
  <c r="A150187" i="1"/>
  <c r="A150188" i="1"/>
  <c r="A150189" i="1"/>
  <c r="A150190" i="1"/>
  <c r="A150191" i="1"/>
  <c r="A150192" i="1"/>
  <c r="A150193" i="1"/>
  <c r="A150194" i="1"/>
  <c r="A150195" i="1"/>
  <c r="A150196" i="1"/>
  <c r="A150197" i="1"/>
  <c r="A150198" i="1"/>
  <c r="A150199" i="1"/>
  <c r="A150200" i="1"/>
  <c r="A150201" i="1"/>
  <c r="A150202" i="1"/>
  <c r="A150203" i="1"/>
  <c r="A150204" i="1"/>
  <c r="A150205" i="1"/>
  <c r="A150206" i="1"/>
  <c r="A150207" i="1"/>
  <c r="A150208" i="1"/>
  <c r="A150209" i="1"/>
  <c r="A150210" i="1"/>
  <c r="A150211" i="1"/>
  <c r="A150212" i="1"/>
  <c r="A150213" i="1"/>
  <c r="A150214" i="1"/>
  <c r="A150215" i="1"/>
  <c r="A150216" i="1"/>
  <c r="A150217" i="1"/>
  <c r="A150218" i="1"/>
  <c r="A150219" i="1"/>
  <c r="A150220" i="1"/>
  <c r="A150221" i="1"/>
  <c r="A150222" i="1"/>
  <c r="A150223" i="1"/>
  <c r="A150224" i="1"/>
  <c r="A150225" i="1"/>
  <c r="A150226" i="1"/>
  <c r="A150227" i="1"/>
  <c r="A150228" i="1"/>
  <c r="A150229" i="1"/>
  <c r="A150230" i="1"/>
  <c r="A150231" i="1"/>
  <c r="A150232" i="1"/>
  <c r="A150233" i="1"/>
  <c r="A150234" i="1"/>
  <c r="A150235" i="1"/>
  <c r="A150236" i="1"/>
  <c r="A150237" i="1"/>
  <c r="A150238" i="1"/>
  <c r="A150239" i="1"/>
  <c r="A150240" i="1"/>
  <c r="A150241" i="1"/>
  <c r="A150242" i="1"/>
  <c r="A150243" i="1"/>
  <c r="A150244" i="1"/>
  <c r="A150245" i="1"/>
  <c r="A150246" i="1"/>
  <c r="A150247" i="1"/>
  <c r="A150248" i="1"/>
  <c r="A150249" i="1"/>
  <c r="A150250" i="1"/>
  <c r="A150251" i="1"/>
  <c r="A150252" i="1"/>
  <c r="A150253" i="1"/>
  <c r="A150254" i="1"/>
  <c r="A150255" i="1"/>
  <c r="A150256" i="1"/>
  <c r="A150257" i="1"/>
  <c r="A150258" i="1"/>
  <c r="A150259" i="1"/>
  <c r="A150260" i="1"/>
  <c r="A150261" i="1"/>
  <c r="A150262" i="1"/>
  <c r="A150263" i="1"/>
  <c r="A150264" i="1"/>
  <c r="A150265" i="1"/>
  <c r="A150266" i="1"/>
  <c r="A150267" i="1"/>
  <c r="A150268" i="1"/>
  <c r="A150269" i="1"/>
  <c r="A150270" i="1"/>
  <c r="A150271" i="1"/>
  <c r="A150272" i="1"/>
  <c r="A150273" i="1"/>
  <c r="A150274" i="1"/>
  <c r="A150275" i="1"/>
  <c r="A150276" i="1"/>
  <c r="A150277" i="1"/>
  <c r="A150278" i="1"/>
  <c r="A150279" i="1"/>
  <c r="A150280" i="1"/>
  <c r="A150281" i="1"/>
  <c r="A150282" i="1"/>
  <c r="A150283" i="1"/>
  <c r="A150284" i="1"/>
  <c r="A150285" i="1"/>
  <c r="A150286" i="1"/>
  <c r="A150287" i="1"/>
  <c r="A150288" i="1"/>
  <c r="A150289" i="1"/>
  <c r="A150290" i="1"/>
  <c r="A150291" i="1"/>
  <c r="A150292" i="1"/>
  <c r="A150293" i="1"/>
  <c r="A150294" i="1"/>
  <c r="A150295" i="1"/>
  <c r="A150296" i="1"/>
  <c r="A150297" i="1"/>
  <c r="A150298" i="1"/>
  <c r="A150299" i="1"/>
  <c r="A150300" i="1"/>
  <c r="A150301" i="1"/>
  <c r="A150302" i="1"/>
  <c r="A150303" i="1"/>
  <c r="A150304" i="1"/>
  <c r="A150305" i="1"/>
  <c r="A150306" i="1"/>
  <c r="A150307" i="1"/>
  <c r="A150308" i="1"/>
  <c r="A150309" i="1"/>
  <c r="A150310" i="1"/>
  <c r="A150311" i="1"/>
  <c r="A150312" i="1"/>
  <c r="A150313" i="1"/>
  <c r="A150314" i="1"/>
  <c r="A150315" i="1"/>
  <c r="A150316" i="1"/>
  <c r="A150317" i="1"/>
  <c r="A150318" i="1"/>
  <c r="A150319" i="1"/>
  <c r="A150320" i="1"/>
  <c r="A150321" i="1"/>
  <c r="A150322" i="1"/>
  <c r="A150323" i="1"/>
  <c r="A150324" i="1"/>
  <c r="A150325" i="1"/>
  <c r="A150326" i="1"/>
  <c r="A150327" i="1"/>
  <c r="A150328" i="1"/>
  <c r="A150329" i="1"/>
  <c r="A150330" i="1"/>
  <c r="A150331" i="1"/>
  <c r="A150332" i="1"/>
  <c r="A150333" i="1"/>
  <c r="A150334" i="1"/>
  <c r="A150335" i="1"/>
  <c r="A150336" i="1"/>
  <c r="A150337" i="1"/>
  <c r="A150338" i="1"/>
  <c r="A150339" i="1"/>
  <c r="A150340" i="1"/>
  <c r="A150341" i="1"/>
  <c r="A150342" i="1"/>
  <c r="A150343" i="1"/>
  <c r="A150344" i="1"/>
  <c r="A150345" i="1"/>
  <c r="A150346" i="1"/>
  <c r="A150347" i="1"/>
  <c r="A150348" i="1"/>
  <c r="A150349" i="1"/>
  <c r="A150350" i="1"/>
  <c r="A150351" i="1"/>
  <c r="A150352" i="1"/>
  <c r="A150353" i="1"/>
  <c r="A150354" i="1"/>
  <c r="A150355" i="1"/>
  <c r="A150356" i="1"/>
  <c r="A150357" i="1"/>
  <c r="A150358" i="1"/>
  <c r="A150359" i="1"/>
  <c r="A150360" i="1"/>
  <c r="A150361" i="1"/>
  <c r="A150362" i="1"/>
  <c r="A150363" i="1"/>
  <c r="A150364" i="1"/>
  <c r="A150365" i="1"/>
  <c r="A150366" i="1"/>
  <c r="A150367" i="1"/>
  <c r="A150368" i="1"/>
  <c r="A150369" i="1"/>
  <c r="A150370" i="1"/>
  <c r="A150371" i="1"/>
  <c r="A150372" i="1"/>
  <c r="A150373" i="1"/>
  <c r="A150374" i="1"/>
  <c r="A150375" i="1"/>
  <c r="A150376" i="1"/>
  <c r="A150377" i="1"/>
  <c r="A150378" i="1"/>
  <c r="A150379" i="1"/>
  <c r="A150380" i="1"/>
  <c r="A150381" i="1"/>
  <c r="A150382" i="1"/>
  <c r="A150383" i="1"/>
  <c r="A150384" i="1"/>
  <c r="A150385" i="1"/>
  <c r="A150386" i="1"/>
  <c r="A150387" i="1"/>
  <c r="A150388" i="1"/>
  <c r="A150389" i="1"/>
  <c r="A150390" i="1"/>
  <c r="A150391" i="1"/>
  <c r="A150392" i="1"/>
  <c r="A150393" i="1"/>
  <c r="A150394" i="1"/>
  <c r="A150395" i="1"/>
  <c r="A150396" i="1"/>
  <c r="A150397" i="1"/>
  <c r="A150398" i="1"/>
  <c r="A150399" i="1"/>
  <c r="A150400" i="1"/>
  <c r="A150401" i="1"/>
  <c r="A150402" i="1"/>
  <c r="A150403" i="1"/>
  <c r="A150404" i="1"/>
  <c r="A150405" i="1"/>
  <c r="A150406" i="1"/>
  <c r="A150407" i="1"/>
  <c r="A150408" i="1"/>
  <c r="A150409" i="1"/>
  <c r="A150410" i="1"/>
  <c r="A150411" i="1"/>
  <c r="A150412" i="1"/>
  <c r="A150413" i="1"/>
  <c r="A150414" i="1"/>
  <c r="A150415" i="1"/>
  <c r="A150416" i="1"/>
  <c r="A150417" i="1"/>
  <c r="A150418" i="1"/>
  <c r="A150419" i="1"/>
  <c r="A150420" i="1"/>
  <c r="A150421" i="1"/>
  <c r="A150422" i="1"/>
  <c r="A150423" i="1"/>
  <c r="A150424" i="1"/>
  <c r="A150425" i="1"/>
  <c r="A150426" i="1"/>
  <c r="A150427" i="1"/>
  <c r="A150428" i="1"/>
  <c r="A150429" i="1"/>
  <c r="A150430" i="1"/>
  <c r="A150431" i="1"/>
  <c r="A150432" i="1"/>
  <c r="A150433" i="1"/>
  <c r="A150434" i="1"/>
  <c r="A150435" i="1"/>
  <c r="A150436" i="1"/>
  <c r="A150437" i="1"/>
  <c r="A150438" i="1"/>
  <c r="A150439" i="1"/>
  <c r="A150440" i="1"/>
  <c r="A150441" i="1"/>
  <c r="A150442" i="1"/>
  <c r="A150443" i="1"/>
  <c r="A150444" i="1"/>
  <c r="A150445" i="1"/>
  <c r="A150446" i="1"/>
  <c r="A150447" i="1"/>
  <c r="A150448" i="1"/>
  <c r="A150449" i="1"/>
  <c r="A150450" i="1"/>
  <c r="A150451" i="1"/>
  <c r="A150452" i="1"/>
  <c r="A150453" i="1"/>
  <c r="A150454" i="1"/>
  <c r="A150455" i="1"/>
  <c r="A150456" i="1"/>
  <c r="A150457" i="1"/>
  <c r="A150458" i="1"/>
  <c r="A150459" i="1"/>
  <c r="A150460" i="1"/>
  <c r="A150461" i="1"/>
  <c r="A150462" i="1"/>
  <c r="A150463" i="1"/>
  <c r="A150464" i="1"/>
  <c r="A150465" i="1"/>
  <c r="A150466" i="1"/>
  <c r="A150467" i="1"/>
  <c r="A150468" i="1"/>
  <c r="A150469" i="1"/>
  <c r="A150470" i="1"/>
  <c r="A150471" i="1"/>
  <c r="A150472" i="1"/>
  <c r="A150473" i="1"/>
  <c r="A150474" i="1"/>
  <c r="A150475" i="1"/>
  <c r="A150476" i="1"/>
  <c r="A150477" i="1"/>
  <c r="A150478" i="1"/>
  <c r="A150479" i="1"/>
  <c r="A150480" i="1"/>
  <c r="A150481" i="1"/>
  <c r="A150482" i="1"/>
  <c r="A150483" i="1"/>
  <c r="A150484" i="1"/>
  <c r="A150485" i="1"/>
  <c r="A150486" i="1"/>
  <c r="A150487" i="1"/>
  <c r="A150488" i="1"/>
  <c r="A150489" i="1"/>
  <c r="A150490" i="1"/>
  <c r="A150491" i="1"/>
  <c r="A150492" i="1"/>
  <c r="A150493" i="1"/>
  <c r="A150494" i="1"/>
  <c r="A150495" i="1"/>
  <c r="A150496" i="1"/>
  <c r="A150497" i="1"/>
  <c r="A150498" i="1"/>
  <c r="A150499" i="1"/>
  <c r="A150500" i="1"/>
  <c r="A150501" i="1"/>
  <c r="A150502" i="1"/>
  <c r="A150503" i="1"/>
  <c r="A150504" i="1"/>
  <c r="A150505" i="1"/>
  <c r="A150506" i="1"/>
  <c r="A150507" i="1"/>
  <c r="A150508" i="1"/>
  <c r="A150509" i="1"/>
  <c r="A150510" i="1"/>
  <c r="A150511" i="1"/>
  <c r="A150512" i="1"/>
  <c r="A150513" i="1"/>
  <c r="A150514" i="1"/>
  <c r="A150515" i="1"/>
  <c r="A150516" i="1"/>
  <c r="A150517" i="1"/>
  <c r="A150518" i="1"/>
  <c r="A150519" i="1"/>
  <c r="A150520" i="1"/>
  <c r="A150521" i="1"/>
  <c r="A150522" i="1"/>
  <c r="A150523" i="1"/>
  <c r="A150524" i="1"/>
  <c r="A150525" i="1"/>
  <c r="A150526" i="1"/>
  <c r="A150527" i="1"/>
  <c r="A150528" i="1"/>
  <c r="A150529" i="1"/>
  <c r="A150530" i="1"/>
  <c r="A150531" i="1"/>
  <c r="A150532" i="1"/>
  <c r="A150533" i="1"/>
  <c r="A150534" i="1"/>
  <c r="A150535" i="1"/>
  <c r="A150536" i="1"/>
  <c r="A150537" i="1"/>
  <c r="A150538" i="1"/>
  <c r="A150539" i="1"/>
  <c r="A150540" i="1"/>
  <c r="A150541" i="1"/>
  <c r="A150542" i="1"/>
  <c r="A150543" i="1"/>
  <c r="A150544" i="1"/>
  <c r="A150545" i="1"/>
  <c r="A150546" i="1"/>
  <c r="A150547" i="1"/>
  <c r="A150548" i="1"/>
  <c r="A150549" i="1"/>
  <c r="A150550" i="1"/>
  <c r="A150551" i="1"/>
  <c r="A150552" i="1"/>
  <c r="A150553" i="1"/>
  <c r="A150554" i="1"/>
  <c r="A150555" i="1"/>
  <c r="A150556" i="1"/>
  <c r="A150557" i="1"/>
  <c r="A150558" i="1"/>
  <c r="A150559" i="1"/>
  <c r="A150560" i="1"/>
  <c r="A150561" i="1"/>
  <c r="A150562" i="1"/>
  <c r="A150563" i="1"/>
  <c r="A150564" i="1"/>
  <c r="A150565" i="1"/>
  <c r="A150566" i="1"/>
  <c r="A150567" i="1"/>
  <c r="A150568" i="1"/>
  <c r="A150569" i="1"/>
  <c r="A150570" i="1"/>
  <c r="A150571" i="1"/>
  <c r="A150572" i="1"/>
  <c r="A150573" i="1"/>
  <c r="A150574" i="1"/>
  <c r="A150575" i="1"/>
  <c r="A150576" i="1"/>
  <c r="A150577" i="1"/>
  <c r="A150578" i="1"/>
  <c r="A150579" i="1"/>
  <c r="A150580" i="1"/>
  <c r="A150581" i="1"/>
  <c r="A150582" i="1"/>
  <c r="A150583" i="1"/>
  <c r="A150584" i="1"/>
  <c r="A150585" i="1"/>
  <c r="A150586" i="1"/>
  <c r="A150587" i="1"/>
  <c r="A150588" i="1"/>
  <c r="A150589" i="1"/>
  <c r="A150590" i="1"/>
  <c r="A150591" i="1"/>
  <c r="A150592" i="1"/>
  <c r="A150593" i="1"/>
  <c r="A150594" i="1"/>
  <c r="A150595" i="1"/>
  <c r="A150596" i="1"/>
  <c r="A150597" i="1"/>
  <c r="A150598" i="1"/>
  <c r="A150599" i="1"/>
  <c r="A150600" i="1"/>
  <c r="A150601" i="1"/>
  <c r="A150602" i="1"/>
  <c r="A150603" i="1"/>
  <c r="A150604" i="1"/>
  <c r="A150605" i="1"/>
  <c r="A150606" i="1"/>
  <c r="A150607" i="1"/>
  <c r="A150608" i="1"/>
  <c r="A150609" i="1"/>
  <c r="A150610" i="1"/>
  <c r="A150611" i="1"/>
  <c r="A150612" i="1"/>
  <c r="A150613" i="1"/>
  <c r="A150614" i="1"/>
  <c r="A150615" i="1"/>
  <c r="A150616" i="1"/>
  <c r="A150617" i="1"/>
  <c r="A150618" i="1"/>
  <c r="A150619" i="1"/>
  <c r="A150620" i="1"/>
  <c r="A150621" i="1"/>
  <c r="A150622" i="1"/>
  <c r="A150623" i="1"/>
  <c r="A150624" i="1"/>
  <c r="A150625" i="1"/>
  <c r="A150626" i="1"/>
  <c r="A150627" i="1"/>
  <c r="A150628" i="1"/>
  <c r="A150629" i="1"/>
  <c r="A150630" i="1"/>
  <c r="A150631" i="1"/>
  <c r="A150632" i="1"/>
  <c r="A150633" i="1"/>
  <c r="A150634" i="1"/>
  <c r="A150635" i="1"/>
  <c r="A150636" i="1"/>
  <c r="A150637" i="1"/>
  <c r="A150638" i="1"/>
  <c r="A150639" i="1"/>
  <c r="A150640" i="1"/>
  <c r="A150641" i="1"/>
  <c r="A150642" i="1"/>
  <c r="A150643" i="1"/>
  <c r="A150644" i="1"/>
  <c r="A150645" i="1"/>
  <c r="A150646" i="1"/>
  <c r="A150647" i="1"/>
  <c r="A150648" i="1"/>
  <c r="A150649" i="1"/>
  <c r="A150650" i="1"/>
  <c r="A150651" i="1"/>
  <c r="A150652" i="1"/>
  <c r="A150653" i="1"/>
  <c r="A150654" i="1"/>
  <c r="A150655" i="1"/>
  <c r="A150656" i="1"/>
  <c r="A150657" i="1"/>
  <c r="A150658" i="1"/>
  <c r="A150659" i="1"/>
  <c r="A150660" i="1"/>
  <c r="A150661" i="1"/>
  <c r="A150662" i="1"/>
  <c r="A150663" i="1"/>
  <c r="A150664" i="1"/>
  <c r="A150665" i="1"/>
  <c r="A150666" i="1"/>
  <c r="A150667" i="1"/>
  <c r="A150668" i="1"/>
  <c r="A150669" i="1"/>
  <c r="A150670" i="1"/>
  <c r="A150671" i="1"/>
  <c r="A150672" i="1"/>
  <c r="A150673" i="1"/>
  <c r="A150674" i="1"/>
  <c r="A150675" i="1"/>
  <c r="A150676" i="1"/>
  <c r="A150677" i="1"/>
  <c r="A150678" i="1"/>
  <c r="A150679" i="1"/>
  <c r="A150680" i="1"/>
  <c r="A150681" i="1"/>
  <c r="A150682" i="1"/>
  <c r="A150683" i="1"/>
  <c r="A150684" i="1"/>
  <c r="A150685" i="1"/>
  <c r="A150686" i="1"/>
  <c r="A150687" i="1"/>
  <c r="A150688" i="1"/>
  <c r="A150689" i="1"/>
  <c r="A150690" i="1"/>
  <c r="A150691" i="1"/>
  <c r="A150692" i="1"/>
  <c r="A150693" i="1"/>
  <c r="A150694" i="1"/>
  <c r="A150695" i="1"/>
  <c r="A150696" i="1"/>
  <c r="A150697" i="1"/>
  <c r="A150698" i="1"/>
  <c r="A150699" i="1"/>
  <c r="A150700" i="1"/>
  <c r="A150701" i="1"/>
  <c r="A150702" i="1"/>
  <c r="A150703" i="1"/>
  <c r="A150704" i="1"/>
  <c r="A150705" i="1"/>
  <c r="A150706" i="1"/>
  <c r="A150707" i="1"/>
  <c r="A150708" i="1"/>
  <c r="A150709" i="1"/>
  <c r="A150710" i="1"/>
  <c r="A150711" i="1"/>
  <c r="A150712" i="1"/>
  <c r="A150713" i="1"/>
  <c r="A150714" i="1"/>
  <c r="A150715" i="1"/>
  <c r="A150716" i="1"/>
  <c r="A150717" i="1"/>
  <c r="A150718" i="1"/>
  <c r="A150719" i="1"/>
  <c r="A150720" i="1"/>
  <c r="A150721" i="1"/>
  <c r="A150722" i="1"/>
  <c r="A150723" i="1"/>
  <c r="A150724" i="1"/>
  <c r="A150725" i="1"/>
  <c r="A150726" i="1"/>
  <c r="A150727" i="1"/>
  <c r="A150728" i="1"/>
  <c r="A150729" i="1"/>
  <c r="A150730" i="1"/>
  <c r="A150731" i="1"/>
  <c r="A150732" i="1"/>
  <c r="A150733" i="1"/>
  <c r="A150734" i="1"/>
  <c r="A150735" i="1"/>
  <c r="A150736" i="1"/>
  <c r="A150737" i="1"/>
  <c r="A150738" i="1"/>
  <c r="A150739" i="1"/>
  <c r="A150740" i="1"/>
  <c r="A150741" i="1"/>
  <c r="A150742" i="1"/>
  <c r="A150743" i="1"/>
  <c r="A150744" i="1"/>
  <c r="A150745" i="1"/>
  <c r="A150746" i="1"/>
  <c r="A150747" i="1"/>
  <c r="A150748" i="1"/>
  <c r="A150749" i="1"/>
  <c r="A150750" i="1"/>
  <c r="A150751" i="1"/>
  <c r="A150752" i="1"/>
  <c r="A150753" i="1"/>
  <c r="A150754" i="1"/>
  <c r="A150755" i="1"/>
  <c r="A150756" i="1"/>
  <c r="A150757" i="1"/>
  <c r="A150758" i="1"/>
  <c r="A150759" i="1"/>
  <c r="A150760" i="1"/>
  <c r="A150761" i="1"/>
  <c r="A150762" i="1"/>
  <c r="A150763" i="1"/>
  <c r="A150764" i="1"/>
  <c r="A150765" i="1"/>
  <c r="A150766" i="1"/>
  <c r="A150767" i="1"/>
  <c r="A150768" i="1"/>
  <c r="A150769" i="1"/>
  <c r="A150770" i="1"/>
  <c r="A150771" i="1"/>
  <c r="A150772" i="1"/>
  <c r="A150773" i="1"/>
  <c r="A150774" i="1"/>
  <c r="A150775" i="1"/>
  <c r="A150776" i="1"/>
  <c r="A150777" i="1"/>
  <c r="A150778" i="1"/>
  <c r="A150779" i="1"/>
  <c r="A150780" i="1"/>
  <c r="A150781" i="1"/>
  <c r="A150782" i="1"/>
  <c r="A150783" i="1"/>
  <c r="A150784" i="1"/>
  <c r="A150785" i="1"/>
  <c r="A150786" i="1"/>
  <c r="A150787" i="1"/>
  <c r="A150788" i="1"/>
  <c r="A150789" i="1"/>
  <c r="A150790" i="1"/>
  <c r="A150791" i="1"/>
  <c r="A150792" i="1"/>
  <c r="A150793" i="1"/>
  <c r="A150794" i="1"/>
  <c r="A150795" i="1"/>
  <c r="A150796" i="1"/>
  <c r="A150797" i="1"/>
  <c r="A150798" i="1"/>
  <c r="A150799" i="1"/>
  <c r="A150800" i="1"/>
  <c r="A150801" i="1"/>
  <c r="A150802" i="1"/>
  <c r="A150803" i="1"/>
  <c r="A150804" i="1"/>
  <c r="A150805" i="1"/>
  <c r="A150806" i="1"/>
  <c r="A150807" i="1"/>
  <c r="A150808" i="1"/>
  <c r="A150809" i="1"/>
  <c r="A150810" i="1"/>
  <c r="A150811" i="1"/>
  <c r="A150812" i="1"/>
  <c r="A150813" i="1"/>
  <c r="A150814" i="1"/>
  <c r="A150815" i="1"/>
  <c r="A150816" i="1"/>
  <c r="A150817" i="1"/>
  <c r="A150818" i="1"/>
  <c r="A150819" i="1"/>
  <c r="A150820" i="1"/>
  <c r="A150821" i="1"/>
  <c r="A150822" i="1"/>
  <c r="A150823" i="1"/>
  <c r="A150824" i="1"/>
  <c r="A150825" i="1"/>
  <c r="A150826" i="1"/>
  <c r="A150827" i="1"/>
  <c r="A150828" i="1"/>
  <c r="A150829" i="1"/>
  <c r="A150830" i="1"/>
  <c r="A150831" i="1"/>
  <c r="A150832" i="1"/>
  <c r="A150833" i="1"/>
  <c r="A150834" i="1"/>
  <c r="A150835" i="1"/>
  <c r="A150836" i="1"/>
  <c r="A150837" i="1"/>
  <c r="A150838" i="1"/>
  <c r="A150839" i="1"/>
  <c r="A150840" i="1"/>
  <c r="A150841" i="1"/>
  <c r="A150842" i="1"/>
  <c r="A150843" i="1"/>
  <c r="A150844" i="1"/>
  <c r="A150845" i="1"/>
  <c r="A150846" i="1"/>
  <c r="A150847" i="1"/>
  <c r="A150848" i="1"/>
  <c r="A150849" i="1"/>
  <c r="A150850" i="1"/>
  <c r="A150851" i="1"/>
  <c r="A150852" i="1"/>
  <c r="A150853" i="1"/>
  <c r="A150854" i="1"/>
  <c r="A150855" i="1"/>
  <c r="A150856" i="1"/>
  <c r="A150857" i="1"/>
  <c r="A150858" i="1"/>
  <c r="A150859" i="1"/>
  <c r="A150860" i="1"/>
  <c r="A150861" i="1"/>
  <c r="A150862" i="1"/>
  <c r="A150863" i="1"/>
  <c r="A150864" i="1"/>
  <c r="A150865" i="1"/>
  <c r="A150866" i="1"/>
  <c r="A150867" i="1"/>
  <c r="A150868" i="1"/>
  <c r="A150869" i="1"/>
  <c r="A150870" i="1"/>
  <c r="A150871" i="1"/>
  <c r="A150872" i="1"/>
  <c r="A150873" i="1"/>
  <c r="A150874" i="1"/>
  <c r="A150875" i="1"/>
  <c r="A150876" i="1"/>
  <c r="A150877" i="1"/>
  <c r="A150878" i="1"/>
  <c r="A150879" i="1"/>
  <c r="A150880" i="1"/>
  <c r="A150881" i="1"/>
  <c r="A150882" i="1"/>
  <c r="A150883" i="1"/>
  <c r="A150884" i="1"/>
  <c r="A150885" i="1"/>
  <c r="A150886" i="1"/>
  <c r="A150887" i="1"/>
  <c r="A150888" i="1"/>
  <c r="A150889" i="1"/>
  <c r="A150890" i="1"/>
  <c r="A150891" i="1"/>
  <c r="A150892" i="1"/>
  <c r="A150893" i="1"/>
  <c r="A150894" i="1"/>
  <c r="A150895" i="1"/>
  <c r="A150896" i="1"/>
  <c r="A150897" i="1"/>
  <c r="A150898" i="1"/>
  <c r="A150899" i="1"/>
  <c r="A150900" i="1"/>
  <c r="A150901" i="1"/>
  <c r="A150902" i="1"/>
  <c r="A150903" i="1"/>
  <c r="A150904" i="1"/>
  <c r="A150905" i="1"/>
  <c r="A150906" i="1"/>
  <c r="A150907" i="1"/>
  <c r="A150908" i="1"/>
  <c r="A150909" i="1"/>
  <c r="A150910" i="1"/>
  <c r="A150911" i="1"/>
  <c r="A150912" i="1"/>
  <c r="A150913" i="1"/>
  <c r="A150914" i="1"/>
  <c r="A150915" i="1"/>
  <c r="A150916" i="1"/>
  <c r="A150917" i="1"/>
  <c r="A150918" i="1"/>
  <c r="A150919" i="1"/>
  <c r="A150920" i="1"/>
  <c r="A150921" i="1"/>
  <c r="A150922" i="1"/>
  <c r="A150923" i="1"/>
  <c r="A150924" i="1"/>
  <c r="A150925" i="1"/>
  <c r="A150926" i="1"/>
  <c r="A150927" i="1"/>
  <c r="A150928" i="1"/>
  <c r="A150929" i="1"/>
  <c r="A150930" i="1"/>
  <c r="A150931" i="1"/>
  <c r="A150932" i="1"/>
  <c r="A150933" i="1"/>
  <c r="A150934" i="1"/>
  <c r="A150935" i="1"/>
  <c r="A150936" i="1"/>
  <c r="A150937" i="1"/>
  <c r="A150938" i="1"/>
  <c r="A150939" i="1"/>
  <c r="A150940" i="1"/>
  <c r="A150941" i="1"/>
  <c r="A150942" i="1"/>
  <c r="A150943" i="1"/>
  <c r="A150944" i="1"/>
  <c r="A150945" i="1"/>
  <c r="A150946" i="1"/>
  <c r="A150947" i="1"/>
  <c r="A150948" i="1"/>
  <c r="A150949" i="1"/>
  <c r="A150950" i="1"/>
  <c r="A150951" i="1"/>
  <c r="A150952" i="1"/>
  <c r="A150953" i="1"/>
  <c r="A150954" i="1"/>
  <c r="A150955" i="1"/>
  <c r="A150956" i="1"/>
  <c r="A150957" i="1"/>
  <c r="A150958" i="1"/>
  <c r="A150959" i="1"/>
  <c r="A150960" i="1"/>
  <c r="A150961" i="1"/>
  <c r="A150962" i="1"/>
  <c r="A150963" i="1"/>
  <c r="A150964" i="1"/>
  <c r="A150965" i="1"/>
  <c r="A150966" i="1"/>
  <c r="A150967" i="1"/>
  <c r="A150968" i="1"/>
  <c r="A150969" i="1"/>
  <c r="A150970" i="1"/>
  <c r="A150971" i="1"/>
  <c r="A150972" i="1"/>
  <c r="A150973" i="1"/>
  <c r="A150974" i="1"/>
  <c r="A150975" i="1"/>
  <c r="A150976" i="1"/>
  <c r="A150977" i="1"/>
  <c r="A150978" i="1"/>
  <c r="A150979" i="1"/>
  <c r="A150980" i="1"/>
  <c r="A150981" i="1"/>
  <c r="A150982" i="1"/>
  <c r="A150983" i="1"/>
  <c r="A150984" i="1"/>
  <c r="A150985" i="1"/>
  <c r="A150986" i="1"/>
  <c r="A150987" i="1"/>
  <c r="A150988" i="1"/>
  <c r="A150989" i="1"/>
  <c r="A150990" i="1"/>
  <c r="A150991" i="1"/>
  <c r="A150992" i="1"/>
  <c r="A150993" i="1"/>
  <c r="A150994" i="1"/>
  <c r="A150995" i="1"/>
  <c r="A150996" i="1"/>
  <c r="A150997" i="1"/>
  <c r="A150998" i="1"/>
  <c r="A150999" i="1"/>
  <c r="A151000" i="1"/>
  <c r="A151001" i="1"/>
  <c r="A151002" i="1"/>
  <c r="A151003" i="1"/>
  <c r="A151004" i="1"/>
  <c r="A151005" i="1"/>
  <c r="A151006" i="1"/>
  <c r="A151007" i="1"/>
  <c r="A151008" i="1"/>
  <c r="A151009" i="1"/>
  <c r="A151010" i="1"/>
  <c r="A151011" i="1"/>
  <c r="A151012" i="1"/>
  <c r="A151013" i="1"/>
  <c r="A151014" i="1"/>
  <c r="A151015" i="1"/>
  <c r="A151016" i="1"/>
  <c r="A151017" i="1"/>
  <c r="A151018" i="1"/>
  <c r="A151019" i="1"/>
  <c r="A151020" i="1"/>
  <c r="A151021" i="1"/>
  <c r="A151022" i="1"/>
  <c r="A151023" i="1"/>
  <c r="A151024" i="1"/>
  <c r="A151025" i="1"/>
  <c r="A151026" i="1"/>
  <c r="A151027" i="1"/>
  <c r="A151028" i="1"/>
  <c r="A151029" i="1"/>
  <c r="A151030" i="1"/>
  <c r="A151031" i="1"/>
  <c r="A151032" i="1"/>
  <c r="A151033" i="1"/>
  <c r="A151034" i="1"/>
  <c r="A151035" i="1"/>
  <c r="A151036" i="1"/>
  <c r="A151037" i="1"/>
  <c r="A151038" i="1"/>
  <c r="A151039" i="1"/>
  <c r="A151040" i="1"/>
  <c r="A151041" i="1"/>
  <c r="A151042" i="1"/>
  <c r="A151043" i="1"/>
  <c r="A151044" i="1"/>
  <c r="A151045" i="1"/>
  <c r="A151046" i="1"/>
  <c r="A151047" i="1"/>
  <c r="A151048" i="1"/>
  <c r="A151049" i="1"/>
  <c r="A151050" i="1"/>
  <c r="A151051" i="1"/>
  <c r="A151052" i="1"/>
  <c r="A151053" i="1"/>
  <c r="A151054" i="1"/>
  <c r="A151055" i="1"/>
  <c r="A151056" i="1"/>
  <c r="A151057" i="1"/>
  <c r="A151058" i="1"/>
  <c r="A151059" i="1"/>
  <c r="A151060" i="1"/>
  <c r="A151061" i="1"/>
  <c r="A151062" i="1"/>
  <c r="A151063" i="1"/>
  <c r="A151064" i="1"/>
  <c r="A151065" i="1"/>
  <c r="A151066" i="1"/>
  <c r="A151067" i="1"/>
  <c r="A151068" i="1"/>
  <c r="A151069" i="1"/>
  <c r="A151070" i="1"/>
  <c r="A151071" i="1"/>
  <c r="A151072" i="1"/>
  <c r="A151073" i="1"/>
  <c r="A151074" i="1"/>
  <c r="A151075" i="1"/>
  <c r="A151076" i="1"/>
  <c r="A151077" i="1"/>
  <c r="A151078" i="1"/>
  <c r="A151079" i="1"/>
  <c r="A151080" i="1"/>
  <c r="A151081" i="1"/>
  <c r="A151082" i="1"/>
  <c r="A151083" i="1"/>
  <c r="A151084" i="1"/>
  <c r="A151085" i="1"/>
  <c r="A151086" i="1"/>
  <c r="A151087" i="1"/>
  <c r="A151088" i="1"/>
  <c r="A151089" i="1"/>
  <c r="A151090" i="1"/>
  <c r="A151091" i="1"/>
  <c r="A151092" i="1"/>
  <c r="A151093" i="1"/>
  <c r="A151094" i="1"/>
  <c r="A151095" i="1"/>
  <c r="A151096" i="1"/>
  <c r="A151097" i="1"/>
  <c r="A151098" i="1"/>
  <c r="A151099" i="1"/>
  <c r="A151100" i="1"/>
  <c r="A151101" i="1"/>
  <c r="A151102" i="1"/>
  <c r="A151103" i="1"/>
  <c r="A151104" i="1"/>
  <c r="A151105" i="1"/>
  <c r="A151106" i="1"/>
  <c r="A151107" i="1"/>
  <c r="A151108" i="1"/>
  <c r="A151109" i="1"/>
  <c r="A151110" i="1"/>
  <c r="A151111" i="1"/>
  <c r="A151112" i="1"/>
  <c r="A151113" i="1"/>
  <c r="A151114" i="1"/>
  <c r="A151115" i="1"/>
  <c r="A151116" i="1"/>
  <c r="A151117" i="1"/>
  <c r="A151118" i="1"/>
  <c r="A151119" i="1"/>
  <c r="A151120" i="1"/>
  <c r="A151121" i="1"/>
  <c r="A151122" i="1"/>
  <c r="A151123" i="1"/>
  <c r="A151124" i="1"/>
  <c r="A151125" i="1"/>
  <c r="A151126" i="1"/>
  <c r="A151127" i="1"/>
  <c r="A151128" i="1"/>
  <c r="A151129" i="1"/>
  <c r="A151130" i="1"/>
  <c r="A151131" i="1"/>
  <c r="A151132" i="1"/>
  <c r="A151133" i="1"/>
  <c r="A151134" i="1"/>
  <c r="A151135" i="1"/>
  <c r="A151136" i="1"/>
  <c r="A151137" i="1"/>
  <c r="A151138" i="1"/>
  <c r="A151139" i="1"/>
  <c r="A151140" i="1"/>
  <c r="A151141" i="1"/>
  <c r="A151142" i="1"/>
  <c r="A151143" i="1"/>
  <c r="A151144" i="1"/>
  <c r="A151145" i="1"/>
  <c r="A151146" i="1"/>
  <c r="A151147" i="1"/>
  <c r="A151148" i="1"/>
  <c r="A151149" i="1"/>
  <c r="A151150" i="1"/>
  <c r="A151151" i="1"/>
  <c r="A151152" i="1"/>
  <c r="A151153" i="1"/>
  <c r="A151154" i="1"/>
  <c r="A151155" i="1"/>
  <c r="A151156" i="1"/>
  <c r="A151157" i="1"/>
  <c r="A151158" i="1"/>
  <c r="A151159" i="1"/>
  <c r="A151160" i="1"/>
  <c r="A151161" i="1"/>
  <c r="A151162" i="1"/>
  <c r="A151163" i="1"/>
  <c r="A151164" i="1"/>
  <c r="A151165" i="1"/>
  <c r="A151166" i="1"/>
  <c r="A151167" i="1"/>
  <c r="A151168" i="1"/>
  <c r="A151169" i="1"/>
  <c r="A151170" i="1"/>
  <c r="A151171" i="1"/>
  <c r="A151172" i="1"/>
  <c r="A151173" i="1"/>
  <c r="A151174" i="1"/>
  <c r="A151175" i="1"/>
  <c r="A151176" i="1"/>
  <c r="A151177" i="1"/>
  <c r="A151178" i="1"/>
  <c r="A151179" i="1"/>
  <c r="A151180" i="1"/>
  <c r="A151181" i="1"/>
  <c r="A151182" i="1"/>
  <c r="A151183" i="1"/>
  <c r="A151184" i="1"/>
  <c r="A151185" i="1"/>
  <c r="A151186" i="1"/>
  <c r="A151187" i="1"/>
  <c r="A151188" i="1"/>
  <c r="A151189" i="1"/>
  <c r="A151190" i="1"/>
  <c r="A151191" i="1"/>
  <c r="A151192" i="1"/>
  <c r="A151193" i="1"/>
  <c r="A151194" i="1"/>
  <c r="A151195" i="1"/>
  <c r="A151196" i="1"/>
  <c r="A151197" i="1"/>
  <c r="A151198" i="1"/>
  <c r="A151199" i="1"/>
  <c r="A151200" i="1"/>
  <c r="A151201" i="1"/>
  <c r="A151202" i="1"/>
  <c r="A151203" i="1"/>
  <c r="A151204" i="1"/>
  <c r="A151205" i="1"/>
  <c r="A151206" i="1"/>
  <c r="A151207" i="1"/>
  <c r="A151208" i="1"/>
  <c r="A151209" i="1"/>
  <c r="A151210" i="1"/>
  <c r="A151211" i="1"/>
  <c r="A151212" i="1"/>
  <c r="A151213" i="1"/>
  <c r="A151214" i="1"/>
  <c r="A151215" i="1"/>
  <c r="A151216" i="1"/>
  <c r="A151217" i="1"/>
  <c r="A151218" i="1"/>
  <c r="A151219" i="1"/>
  <c r="A151220" i="1"/>
  <c r="A151221" i="1"/>
  <c r="A151222" i="1"/>
  <c r="A151223" i="1"/>
  <c r="A151224" i="1"/>
  <c r="A151225" i="1"/>
  <c r="A151226" i="1"/>
  <c r="A151227" i="1"/>
  <c r="A151228" i="1"/>
  <c r="A151229" i="1"/>
  <c r="A151230" i="1"/>
  <c r="A151231" i="1"/>
  <c r="A151232" i="1"/>
  <c r="A151233" i="1"/>
  <c r="A151234" i="1"/>
  <c r="A151235" i="1"/>
  <c r="A151236" i="1"/>
  <c r="A151237" i="1"/>
  <c r="A151238" i="1"/>
  <c r="A151239" i="1"/>
  <c r="A151240" i="1"/>
  <c r="A151241" i="1"/>
  <c r="A151242" i="1"/>
  <c r="A151243" i="1"/>
  <c r="A151244" i="1"/>
  <c r="A151245" i="1"/>
  <c r="A151246" i="1"/>
  <c r="A151247" i="1"/>
  <c r="A151248" i="1"/>
  <c r="A151249" i="1"/>
  <c r="A151250" i="1"/>
  <c r="A151251" i="1"/>
  <c r="A151252" i="1"/>
  <c r="A151253" i="1"/>
  <c r="A151254" i="1"/>
  <c r="A151255" i="1"/>
  <c r="A151256" i="1"/>
  <c r="A151257" i="1"/>
  <c r="A151258" i="1"/>
  <c r="A151259" i="1"/>
  <c r="A151260" i="1"/>
  <c r="A151261" i="1"/>
  <c r="A151262" i="1"/>
  <c r="A151263" i="1"/>
  <c r="A151264" i="1"/>
  <c r="A151265" i="1"/>
  <c r="A151266" i="1"/>
  <c r="A151267" i="1"/>
  <c r="A151268" i="1"/>
  <c r="A151269" i="1"/>
  <c r="A151270" i="1"/>
  <c r="A151271" i="1"/>
  <c r="A151272" i="1"/>
  <c r="A151273" i="1"/>
  <c r="A151274" i="1"/>
  <c r="A151275" i="1"/>
  <c r="A151276" i="1"/>
  <c r="A151277" i="1"/>
  <c r="A151278" i="1"/>
  <c r="A151279" i="1"/>
  <c r="A151280" i="1"/>
  <c r="A151281" i="1"/>
  <c r="A151282" i="1"/>
  <c r="A151283" i="1"/>
  <c r="A151284" i="1"/>
  <c r="A151285" i="1"/>
  <c r="A151286" i="1"/>
  <c r="A151287" i="1"/>
  <c r="A151288" i="1"/>
  <c r="A151289" i="1"/>
  <c r="A151290" i="1"/>
  <c r="A151291" i="1"/>
  <c r="A151292" i="1"/>
  <c r="A151293" i="1"/>
  <c r="A151294" i="1"/>
  <c r="A151295" i="1"/>
  <c r="A151296" i="1"/>
  <c r="A151297" i="1"/>
  <c r="A151298" i="1"/>
  <c r="A151299" i="1"/>
  <c r="A151300" i="1"/>
  <c r="A151301" i="1"/>
  <c r="A151302" i="1"/>
  <c r="A151303" i="1"/>
  <c r="A151304" i="1"/>
  <c r="A151305" i="1"/>
  <c r="A151306" i="1"/>
  <c r="A151307" i="1"/>
  <c r="A151308" i="1"/>
  <c r="A151309" i="1"/>
  <c r="A151310" i="1"/>
  <c r="A151311" i="1"/>
  <c r="A151312" i="1"/>
  <c r="A151313" i="1"/>
  <c r="A151314" i="1"/>
  <c r="A151315" i="1"/>
  <c r="A151316" i="1"/>
  <c r="A151317" i="1"/>
  <c r="A151318" i="1"/>
  <c r="A151319" i="1"/>
  <c r="A151320" i="1"/>
  <c r="A151321" i="1"/>
  <c r="A151322" i="1"/>
  <c r="A151323" i="1"/>
  <c r="A151324" i="1"/>
  <c r="A151325" i="1"/>
  <c r="A151326" i="1"/>
  <c r="A151327" i="1"/>
  <c r="A151328" i="1"/>
  <c r="A151329" i="1"/>
  <c r="A151330" i="1"/>
  <c r="A151331" i="1"/>
  <c r="A151332" i="1"/>
  <c r="A151333" i="1"/>
  <c r="A151334" i="1"/>
  <c r="A151335" i="1"/>
  <c r="A151336" i="1"/>
  <c r="A151337" i="1"/>
  <c r="A151338" i="1"/>
  <c r="A151339" i="1"/>
  <c r="A151340" i="1"/>
  <c r="A151341" i="1"/>
  <c r="A151342" i="1"/>
  <c r="A151343" i="1"/>
  <c r="A151344" i="1"/>
  <c r="A151345" i="1"/>
  <c r="A151346" i="1"/>
  <c r="A151347" i="1"/>
  <c r="A151348" i="1"/>
  <c r="A151349" i="1"/>
  <c r="A151350" i="1"/>
  <c r="A151351" i="1"/>
  <c r="A151352" i="1"/>
  <c r="A151353" i="1"/>
  <c r="A151354" i="1"/>
  <c r="A151355" i="1"/>
  <c r="A151356" i="1"/>
  <c r="A151357" i="1"/>
  <c r="A151358" i="1"/>
  <c r="A151359" i="1"/>
  <c r="A151360" i="1"/>
  <c r="A151361" i="1"/>
  <c r="A151362" i="1"/>
  <c r="A151363" i="1"/>
  <c r="A151364" i="1"/>
  <c r="A151365" i="1"/>
  <c r="A151366" i="1"/>
  <c r="A151367" i="1"/>
  <c r="A151368" i="1"/>
  <c r="A151369" i="1"/>
  <c r="A151370" i="1"/>
  <c r="A151371" i="1"/>
  <c r="A151372" i="1"/>
  <c r="A151373" i="1"/>
  <c r="A151374" i="1"/>
  <c r="A151375" i="1"/>
  <c r="A151376" i="1"/>
  <c r="A151377" i="1"/>
  <c r="A151378" i="1"/>
  <c r="A151379" i="1"/>
  <c r="A151380" i="1"/>
  <c r="A151381" i="1"/>
  <c r="A151382" i="1"/>
  <c r="A151383" i="1"/>
  <c r="A151384" i="1"/>
  <c r="A151385" i="1"/>
  <c r="A151386" i="1"/>
  <c r="A151387" i="1"/>
  <c r="A151388" i="1"/>
  <c r="A151389" i="1"/>
  <c r="A151390" i="1"/>
  <c r="A151391" i="1"/>
  <c r="A151392" i="1"/>
  <c r="A151393" i="1"/>
  <c r="A151394" i="1"/>
  <c r="A151395" i="1"/>
  <c r="A151396" i="1"/>
  <c r="A151397" i="1"/>
  <c r="A151398" i="1"/>
  <c r="A151399" i="1"/>
  <c r="A151400" i="1"/>
  <c r="A151401" i="1"/>
  <c r="A151402" i="1"/>
  <c r="A151403" i="1"/>
  <c r="A151404" i="1"/>
  <c r="A151405" i="1"/>
  <c r="A151406" i="1"/>
  <c r="A151407" i="1"/>
  <c r="A151408" i="1"/>
  <c r="A151409" i="1"/>
  <c r="A151410" i="1"/>
  <c r="A151411" i="1"/>
  <c r="A151412" i="1"/>
  <c r="A151413" i="1"/>
  <c r="A151414" i="1"/>
  <c r="A151415" i="1"/>
  <c r="A151416" i="1"/>
  <c r="A151417" i="1"/>
  <c r="A151418" i="1"/>
  <c r="A151419" i="1"/>
  <c r="A151420" i="1"/>
  <c r="A151421" i="1"/>
  <c r="A151422" i="1"/>
  <c r="A151423" i="1"/>
  <c r="A151424" i="1"/>
  <c r="A151425" i="1"/>
  <c r="A151426" i="1"/>
  <c r="A151427" i="1"/>
  <c r="A151428" i="1"/>
  <c r="A151429" i="1"/>
  <c r="A151430" i="1"/>
  <c r="A151431" i="1"/>
  <c r="A151432" i="1"/>
  <c r="A151433" i="1"/>
  <c r="A151434" i="1"/>
  <c r="A151435" i="1"/>
  <c r="A151436" i="1"/>
  <c r="A151437" i="1"/>
  <c r="A151438" i="1"/>
  <c r="A151439" i="1"/>
  <c r="A151440" i="1"/>
  <c r="A151441" i="1"/>
  <c r="A151442" i="1"/>
  <c r="A151443" i="1"/>
  <c r="A151444" i="1"/>
  <c r="A151445" i="1"/>
  <c r="A151446" i="1"/>
  <c r="A151447" i="1"/>
  <c r="A151448" i="1"/>
  <c r="A151449" i="1"/>
  <c r="A151450" i="1"/>
  <c r="A151451" i="1"/>
  <c r="A151452" i="1"/>
  <c r="A151453" i="1"/>
  <c r="A151454" i="1"/>
  <c r="A151455" i="1"/>
  <c r="A151456" i="1"/>
  <c r="A151457" i="1"/>
  <c r="A151458" i="1"/>
  <c r="A151459" i="1"/>
  <c r="A151460" i="1"/>
  <c r="A151461" i="1"/>
  <c r="A151462" i="1"/>
  <c r="A151463" i="1"/>
  <c r="A151464" i="1"/>
  <c r="A151465" i="1"/>
  <c r="A151466" i="1"/>
  <c r="A151467" i="1"/>
  <c r="A151468" i="1"/>
  <c r="A151469" i="1"/>
  <c r="A151470" i="1"/>
  <c r="A151471" i="1"/>
  <c r="A151472" i="1"/>
  <c r="A151473" i="1"/>
  <c r="A151474" i="1"/>
  <c r="A151475" i="1"/>
  <c r="A151476" i="1"/>
  <c r="A151477" i="1"/>
  <c r="A151478" i="1"/>
  <c r="A151479" i="1"/>
  <c r="A151480" i="1"/>
  <c r="A151481" i="1"/>
  <c r="A151482" i="1"/>
  <c r="A151483" i="1"/>
  <c r="A151484" i="1"/>
  <c r="A151485" i="1"/>
  <c r="A151486" i="1"/>
  <c r="A151487" i="1"/>
  <c r="A151488" i="1"/>
  <c r="A151489" i="1"/>
  <c r="A151490" i="1"/>
  <c r="A151491" i="1"/>
  <c r="A151492" i="1"/>
  <c r="A151493" i="1"/>
  <c r="A151494" i="1"/>
  <c r="A151495" i="1"/>
  <c r="A151496" i="1"/>
  <c r="A151497" i="1"/>
  <c r="A151498" i="1"/>
  <c r="A151499" i="1"/>
  <c r="A151500" i="1"/>
  <c r="A151501" i="1"/>
  <c r="A151502" i="1"/>
  <c r="A151503" i="1"/>
  <c r="A151504" i="1"/>
  <c r="A151505" i="1"/>
  <c r="A151506" i="1"/>
  <c r="A151507" i="1"/>
  <c r="A151508" i="1"/>
  <c r="A151509" i="1"/>
  <c r="A151510" i="1"/>
  <c r="A151511" i="1"/>
  <c r="A151512" i="1"/>
  <c r="A151513" i="1"/>
  <c r="A151514" i="1"/>
  <c r="A151515" i="1"/>
  <c r="A151516" i="1"/>
  <c r="A151517" i="1"/>
  <c r="A151518" i="1"/>
  <c r="A151519" i="1"/>
  <c r="A151520" i="1"/>
  <c r="A151521" i="1"/>
  <c r="A151522" i="1"/>
  <c r="A151523" i="1"/>
  <c r="A151524" i="1"/>
  <c r="A151525" i="1"/>
  <c r="A151526" i="1"/>
  <c r="A151527" i="1"/>
  <c r="A151528" i="1"/>
  <c r="A151529" i="1"/>
  <c r="A151530" i="1"/>
  <c r="A151531" i="1"/>
  <c r="A151532" i="1"/>
  <c r="A151533" i="1"/>
  <c r="A151534" i="1"/>
  <c r="A151535" i="1"/>
  <c r="A151536" i="1"/>
  <c r="A151537" i="1"/>
  <c r="A151538" i="1"/>
  <c r="A151539" i="1"/>
  <c r="A151540" i="1"/>
  <c r="A151541" i="1"/>
  <c r="A151542" i="1"/>
  <c r="A151543" i="1"/>
  <c r="A151544" i="1"/>
  <c r="A151545" i="1"/>
  <c r="A151546" i="1"/>
  <c r="A151547" i="1"/>
  <c r="A151548" i="1"/>
  <c r="A151549" i="1"/>
  <c r="A151550" i="1"/>
  <c r="A151551" i="1"/>
  <c r="A151552" i="1"/>
  <c r="A151553" i="1"/>
  <c r="A151554" i="1"/>
  <c r="A151555" i="1"/>
  <c r="A151556" i="1"/>
  <c r="A151557" i="1"/>
  <c r="A151558" i="1"/>
  <c r="A151559" i="1"/>
  <c r="A151560" i="1"/>
  <c r="A151561" i="1"/>
  <c r="A151562" i="1"/>
  <c r="A151563" i="1"/>
  <c r="A151564" i="1"/>
  <c r="A151565" i="1"/>
  <c r="A151566" i="1"/>
  <c r="A151567" i="1"/>
  <c r="A151568" i="1"/>
  <c r="A151569" i="1"/>
  <c r="A151570" i="1"/>
  <c r="A151571" i="1"/>
  <c r="A151572" i="1"/>
  <c r="A151573" i="1"/>
  <c r="A151574" i="1"/>
  <c r="A151575" i="1"/>
  <c r="A151576" i="1"/>
  <c r="A151577" i="1"/>
  <c r="A151578" i="1"/>
  <c r="A151579" i="1"/>
  <c r="A151580" i="1"/>
  <c r="A151581" i="1"/>
  <c r="A151582" i="1"/>
  <c r="A151583" i="1"/>
  <c r="A151584" i="1"/>
  <c r="A151585" i="1"/>
  <c r="A151586" i="1"/>
  <c r="A151587" i="1"/>
  <c r="A151588" i="1"/>
  <c r="A151589" i="1"/>
  <c r="A151590" i="1"/>
  <c r="A151591" i="1"/>
  <c r="A151592" i="1"/>
  <c r="A151593" i="1"/>
  <c r="A151594" i="1"/>
  <c r="A151595" i="1"/>
  <c r="A151596" i="1"/>
  <c r="A151597" i="1"/>
  <c r="A151598" i="1"/>
  <c r="A151599" i="1"/>
  <c r="A151600" i="1"/>
  <c r="A151601" i="1"/>
  <c r="A151602" i="1"/>
  <c r="A151603" i="1"/>
  <c r="A151604" i="1"/>
  <c r="A151605" i="1"/>
  <c r="A151606" i="1"/>
  <c r="A151607" i="1"/>
  <c r="A151608" i="1"/>
  <c r="A151609" i="1"/>
  <c r="A151610" i="1"/>
  <c r="A151611" i="1"/>
  <c r="A151612" i="1"/>
  <c r="A151613" i="1"/>
  <c r="A151614" i="1"/>
  <c r="A151615" i="1"/>
  <c r="A151616" i="1"/>
  <c r="A151617" i="1"/>
  <c r="A151618" i="1"/>
  <c r="A151619" i="1"/>
  <c r="A151620" i="1"/>
  <c r="A151621" i="1"/>
  <c r="A151622" i="1"/>
  <c r="A151623" i="1"/>
  <c r="A151624" i="1"/>
  <c r="A151625" i="1"/>
  <c r="A151626" i="1"/>
  <c r="A151627" i="1"/>
  <c r="A151628" i="1"/>
  <c r="A151629" i="1"/>
  <c r="A151630" i="1"/>
  <c r="A151631" i="1"/>
  <c r="A151632" i="1"/>
  <c r="A151633" i="1"/>
  <c r="A151634" i="1"/>
  <c r="A151635" i="1"/>
  <c r="A151636" i="1"/>
  <c r="A151637" i="1"/>
  <c r="A151638" i="1"/>
  <c r="A151639" i="1"/>
  <c r="A151640" i="1"/>
  <c r="A151641" i="1"/>
  <c r="A151642" i="1"/>
  <c r="A151643" i="1"/>
  <c r="A151644" i="1"/>
  <c r="A151645" i="1"/>
  <c r="A151646" i="1"/>
  <c r="A151647" i="1"/>
  <c r="A151648" i="1"/>
  <c r="A151649" i="1"/>
  <c r="A151650" i="1"/>
  <c r="A151651" i="1"/>
  <c r="A151652" i="1"/>
  <c r="A151653" i="1"/>
  <c r="A151654" i="1"/>
  <c r="A151655" i="1"/>
  <c r="A151656" i="1"/>
  <c r="A151657" i="1"/>
  <c r="A151658" i="1"/>
  <c r="A151659" i="1"/>
  <c r="A151660" i="1"/>
  <c r="A151661" i="1"/>
  <c r="A151662" i="1"/>
  <c r="A151663" i="1"/>
  <c r="A151664" i="1"/>
  <c r="A151665" i="1"/>
  <c r="A151666" i="1"/>
  <c r="A151667" i="1"/>
  <c r="A151668" i="1"/>
  <c r="A151669" i="1"/>
  <c r="A151670" i="1"/>
  <c r="A151671" i="1"/>
  <c r="A151672" i="1"/>
  <c r="A151673" i="1"/>
  <c r="A151674" i="1"/>
  <c r="A151675" i="1"/>
  <c r="A151676" i="1"/>
  <c r="A151677" i="1"/>
  <c r="A151678" i="1"/>
  <c r="A151679" i="1"/>
  <c r="A151680" i="1"/>
  <c r="A151681" i="1"/>
  <c r="A151682" i="1"/>
  <c r="A151683" i="1"/>
  <c r="A151684" i="1"/>
  <c r="A151685" i="1"/>
  <c r="A151686" i="1"/>
  <c r="A151687" i="1"/>
  <c r="A151688" i="1"/>
  <c r="A151689" i="1"/>
  <c r="A151690" i="1"/>
  <c r="A151691" i="1"/>
  <c r="A151692" i="1"/>
  <c r="A151693" i="1"/>
  <c r="A151694" i="1"/>
  <c r="A151695" i="1"/>
  <c r="A151696" i="1"/>
  <c r="A151697" i="1"/>
  <c r="A151698" i="1"/>
  <c r="A151699" i="1"/>
  <c r="A151700" i="1"/>
  <c r="A151701" i="1"/>
  <c r="A151702" i="1"/>
  <c r="A151703" i="1"/>
  <c r="A151704" i="1"/>
  <c r="A151705" i="1"/>
  <c r="A151706" i="1"/>
  <c r="A151707" i="1"/>
  <c r="A151708" i="1"/>
  <c r="A151709" i="1"/>
  <c r="A151710" i="1"/>
  <c r="A151711" i="1"/>
  <c r="A151712" i="1"/>
  <c r="A151713" i="1"/>
  <c r="A151714" i="1"/>
  <c r="A151715" i="1"/>
  <c r="A151716" i="1"/>
  <c r="A151717" i="1"/>
  <c r="A151718" i="1"/>
  <c r="A151719" i="1"/>
  <c r="A151720" i="1"/>
  <c r="A151721" i="1"/>
  <c r="A151722" i="1"/>
  <c r="A151723" i="1"/>
  <c r="A151724" i="1"/>
  <c r="A151725" i="1"/>
  <c r="A151726" i="1"/>
  <c r="A151727" i="1"/>
  <c r="A151728" i="1"/>
  <c r="A151729" i="1"/>
  <c r="A151730" i="1"/>
  <c r="A151731" i="1"/>
  <c r="A151732" i="1"/>
  <c r="A151733" i="1"/>
  <c r="A151734" i="1"/>
  <c r="A151735" i="1"/>
  <c r="A151736" i="1"/>
  <c r="A151737" i="1"/>
  <c r="A151738" i="1"/>
  <c r="A151739" i="1"/>
  <c r="A151740" i="1"/>
  <c r="A151741" i="1"/>
  <c r="A151742" i="1"/>
  <c r="A151743" i="1"/>
  <c r="A151744" i="1"/>
  <c r="A151745" i="1"/>
  <c r="A151746" i="1"/>
  <c r="A151747" i="1"/>
  <c r="A151748" i="1"/>
  <c r="A151749" i="1"/>
  <c r="A151750" i="1"/>
  <c r="A151751" i="1"/>
  <c r="A151752" i="1"/>
  <c r="A151753" i="1"/>
  <c r="A151754" i="1"/>
  <c r="A151755" i="1"/>
  <c r="A151756" i="1"/>
  <c r="A151757" i="1"/>
  <c r="A151758" i="1"/>
  <c r="A151759" i="1"/>
  <c r="A151760" i="1"/>
  <c r="A151761" i="1"/>
  <c r="A151762" i="1"/>
  <c r="A151763" i="1"/>
  <c r="A151764" i="1"/>
  <c r="A151765" i="1"/>
  <c r="A151766" i="1"/>
  <c r="A151767" i="1"/>
  <c r="A151768" i="1"/>
  <c r="A151769" i="1"/>
  <c r="A151770" i="1"/>
  <c r="A151771" i="1"/>
  <c r="A151772" i="1"/>
  <c r="A151773" i="1"/>
  <c r="A151774" i="1"/>
  <c r="A151775" i="1"/>
  <c r="A151776" i="1"/>
  <c r="A151777" i="1"/>
  <c r="A151778" i="1"/>
  <c r="A151779" i="1"/>
  <c r="A151780" i="1"/>
  <c r="A151781" i="1"/>
  <c r="A151782" i="1"/>
  <c r="A151783" i="1"/>
  <c r="A151784" i="1"/>
  <c r="A151785" i="1"/>
  <c r="A151786" i="1"/>
  <c r="A151787" i="1"/>
  <c r="A151788" i="1"/>
  <c r="A151789" i="1"/>
  <c r="A151790" i="1"/>
  <c r="A151791" i="1"/>
  <c r="A151792" i="1"/>
  <c r="A151793" i="1"/>
  <c r="A151794" i="1"/>
  <c r="A151795" i="1"/>
  <c r="A151796" i="1"/>
  <c r="A151797" i="1"/>
  <c r="A151798" i="1"/>
  <c r="A151799" i="1"/>
  <c r="A151800" i="1"/>
  <c r="A151801" i="1"/>
  <c r="A151802" i="1"/>
  <c r="A151803" i="1"/>
  <c r="A151804" i="1"/>
  <c r="A151805" i="1"/>
  <c r="A151806" i="1"/>
  <c r="A151807" i="1"/>
  <c r="A151808" i="1"/>
  <c r="A151809" i="1"/>
  <c r="A151810" i="1"/>
  <c r="A151811" i="1"/>
  <c r="A151812" i="1"/>
  <c r="A151813" i="1"/>
  <c r="A151814" i="1"/>
  <c r="A151815" i="1"/>
  <c r="A151816" i="1"/>
  <c r="A151817" i="1"/>
  <c r="A151818" i="1"/>
  <c r="A151819" i="1"/>
  <c r="A151820" i="1"/>
  <c r="A151821" i="1"/>
  <c r="A151822" i="1"/>
  <c r="A151823" i="1"/>
  <c r="A151824" i="1"/>
  <c r="A151825" i="1"/>
  <c r="A151826" i="1"/>
  <c r="A151827" i="1"/>
  <c r="A151828" i="1"/>
  <c r="A151829" i="1"/>
  <c r="A151830" i="1"/>
  <c r="A151831" i="1"/>
  <c r="A151832" i="1"/>
  <c r="A151833" i="1"/>
  <c r="A151834" i="1"/>
  <c r="A151835" i="1"/>
  <c r="A151836" i="1"/>
  <c r="A151837" i="1"/>
  <c r="A151838" i="1"/>
  <c r="A151839" i="1"/>
  <c r="A151840" i="1"/>
  <c r="A151841" i="1"/>
  <c r="A151842" i="1"/>
  <c r="A151843" i="1"/>
  <c r="A151844" i="1"/>
  <c r="A151845" i="1"/>
  <c r="A151846" i="1"/>
  <c r="A151847" i="1"/>
  <c r="A151848" i="1"/>
  <c r="A151849" i="1"/>
  <c r="A151850" i="1"/>
  <c r="A151851" i="1"/>
  <c r="A151852" i="1"/>
  <c r="A151853" i="1"/>
  <c r="A151854" i="1"/>
  <c r="A151855" i="1"/>
  <c r="A151856" i="1"/>
  <c r="A151857" i="1"/>
  <c r="A151858" i="1"/>
  <c r="A151859" i="1"/>
  <c r="A151860" i="1"/>
  <c r="A151861" i="1"/>
  <c r="A151862" i="1"/>
  <c r="A151863" i="1"/>
  <c r="A151864" i="1"/>
  <c r="A151865" i="1"/>
  <c r="A151866" i="1"/>
  <c r="A151867" i="1"/>
  <c r="A151868" i="1"/>
  <c r="A151869" i="1"/>
  <c r="A151870" i="1"/>
  <c r="A151871" i="1"/>
  <c r="A151872" i="1"/>
  <c r="A151873" i="1"/>
  <c r="A151874" i="1"/>
  <c r="A151875" i="1"/>
  <c r="A151876" i="1"/>
  <c r="A151877" i="1"/>
  <c r="A151878" i="1"/>
  <c r="A151879" i="1"/>
  <c r="A151880" i="1"/>
  <c r="A151881" i="1"/>
  <c r="A151882" i="1"/>
  <c r="A151883" i="1"/>
  <c r="A151884" i="1"/>
  <c r="A151885" i="1"/>
  <c r="A151886" i="1"/>
  <c r="A151887" i="1"/>
  <c r="A151888" i="1"/>
  <c r="A151889" i="1"/>
  <c r="A151890" i="1"/>
  <c r="A151891" i="1"/>
  <c r="A151892" i="1"/>
  <c r="A151893" i="1"/>
  <c r="A151894" i="1"/>
  <c r="A151895" i="1"/>
  <c r="A151896" i="1"/>
  <c r="A151897" i="1"/>
  <c r="A151898" i="1"/>
  <c r="A151899" i="1"/>
  <c r="A151900" i="1"/>
  <c r="A151901" i="1"/>
  <c r="A151902" i="1"/>
  <c r="A151903" i="1"/>
  <c r="A151904" i="1"/>
  <c r="A151905" i="1"/>
  <c r="A151906" i="1"/>
  <c r="A151907" i="1"/>
  <c r="A151908" i="1"/>
  <c r="A151909" i="1"/>
  <c r="A151910" i="1"/>
  <c r="A151911" i="1"/>
  <c r="A151912" i="1"/>
  <c r="A151913" i="1"/>
  <c r="A151914" i="1"/>
  <c r="A151915" i="1"/>
  <c r="A151916" i="1"/>
  <c r="A151917" i="1"/>
  <c r="A151918" i="1"/>
  <c r="A151919" i="1"/>
  <c r="A151920" i="1"/>
  <c r="A151921" i="1"/>
  <c r="A151922" i="1"/>
  <c r="A151923" i="1"/>
  <c r="A151924" i="1"/>
  <c r="A151925" i="1"/>
  <c r="A151926" i="1"/>
  <c r="A151927" i="1"/>
  <c r="A151928" i="1"/>
  <c r="A151929" i="1"/>
  <c r="A151930" i="1"/>
  <c r="A151931" i="1"/>
  <c r="A151932" i="1"/>
  <c r="A151933" i="1"/>
  <c r="A151934" i="1"/>
  <c r="A151935" i="1"/>
  <c r="A151936" i="1"/>
  <c r="A151937" i="1"/>
  <c r="A151938" i="1"/>
  <c r="A151939" i="1"/>
  <c r="A151940" i="1"/>
  <c r="A151941" i="1"/>
  <c r="A151942" i="1"/>
  <c r="A151943" i="1"/>
  <c r="A151944" i="1"/>
  <c r="A151945" i="1"/>
  <c r="A151946" i="1"/>
  <c r="A151947" i="1"/>
  <c r="A151948" i="1"/>
  <c r="A151949" i="1"/>
  <c r="A151950" i="1"/>
  <c r="A151951" i="1"/>
  <c r="A151952" i="1"/>
  <c r="A151953" i="1"/>
  <c r="A151954" i="1"/>
  <c r="A151955" i="1"/>
  <c r="A151956" i="1"/>
  <c r="A151957" i="1"/>
  <c r="A151958" i="1"/>
  <c r="A151959" i="1"/>
  <c r="A151960" i="1"/>
  <c r="A151961" i="1"/>
  <c r="A151962" i="1"/>
  <c r="A151963" i="1"/>
  <c r="A151964" i="1"/>
  <c r="A151965" i="1"/>
  <c r="A151966" i="1"/>
  <c r="A151967" i="1"/>
  <c r="A151968" i="1"/>
  <c r="A151969" i="1"/>
  <c r="A151970" i="1"/>
  <c r="A151971" i="1"/>
  <c r="A151972" i="1"/>
  <c r="A151973" i="1"/>
  <c r="A151974" i="1"/>
  <c r="A151975" i="1"/>
  <c r="A151976" i="1"/>
  <c r="A151977" i="1"/>
  <c r="A151978" i="1"/>
  <c r="A151979" i="1"/>
  <c r="A151980" i="1"/>
  <c r="A151981" i="1"/>
  <c r="A151982" i="1"/>
  <c r="A151983" i="1"/>
  <c r="A151984" i="1"/>
  <c r="A151985" i="1"/>
  <c r="A151986" i="1"/>
  <c r="A151987" i="1"/>
  <c r="A151988" i="1"/>
  <c r="A151989" i="1"/>
  <c r="A151990" i="1"/>
  <c r="A151991" i="1"/>
  <c r="A151992" i="1"/>
  <c r="A151993" i="1"/>
  <c r="A151994" i="1"/>
  <c r="A151995" i="1"/>
  <c r="A151996" i="1"/>
  <c r="A151997" i="1"/>
  <c r="A151998" i="1"/>
  <c r="A151999" i="1"/>
  <c r="A152000" i="1"/>
  <c r="A152001" i="1"/>
  <c r="A152002" i="1"/>
  <c r="A152003" i="1"/>
  <c r="A152004" i="1"/>
  <c r="A152005" i="1"/>
  <c r="A152006" i="1"/>
  <c r="A152007" i="1"/>
  <c r="A152008" i="1"/>
  <c r="A152009" i="1"/>
  <c r="A152010" i="1"/>
  <c r="A152011" i="1"/>
  <c r="A152012" i="1"/>
  <c r="A152013" i="1"/>
  <c r="A152014" i="1"/>
  <c r="A152015" i="1"/>
  <c r="A152016" i="1"/>
  <c r="A152017" i="1"/>
  <c r="A152018" i="1"/>
  <c r="A152019" i="1"/>
  <c r="A152020" i="1"/>
  <c r="A152021" i="1"/>
  <c r="A152022" i="1"/>
  <c r="A152023" i="1"/>
  <c r="A152024" i="1"/>
  <c r="A152025" i="1"/>
  <c r="A152026" i="1"/>
  <c r="A152027" i="1"/>
  <c r="A152028" i="1"/>
  <c r="A152029" i="1"/>
  <c r="A152030" i="1"/>
  <c r="A152031" i="1"/>
  <c r="A152032" i="1"/>
  <c r="A152033" i="1"/>
  <c r="A152034" i="1"/>
  <c r="A152035" i="1"/>
  <c r="A152036" i="1"/>
  <c r="A152037" i="1"/>
  <c r="A152038" i="1"/>
  <c r="A152039" i="1"/>
  <c r="A152040" i="1"/>
  <c r="A152041" i="1"/>
  <c r="A152042" i="1"/>
  <c r="A152043" i="1"/>
  <c r="A152044" i="1"/>
  <c r="A152045" i="1"/>
  <c r="A152046" i="1"/>
  <c r="A152047" i="1"/>
  <c r="A152048" i="1"/>
  <c r="A152049" i="1"/>
  <c r="A152050" i="1"/>
  <c r="A152051" i="1"/>
  <c r="A152052" i="1"/>
  <c r="A152053" i="1"/>
  <c r="A152054" i="1"/>
  <c r="A152055" i="1"/>
  <c r="A152056" i="1"/>
  <c r="A152057" i="1"/>
  <c r="A152058" i="1"/>
  <c r="A152059" i="1"/>
  <c r="A152060" i="1"/>
  <c r="A152061" i="1"/>
  <c r="A152062" i="1"/>
  <c r="A152063" i="1"/>
  <c r="A152064" i="1"/>
  <c r="A152065" i="1"/>
  <c r="A152066" i="1"/>
  <c r="A152067" i="1"/>
  <c r="A152068" i="1"/>
  <c r="A152069" i="1"/>
  <c r="A152070" i="1"/>
  <c r="A152071" i="1"/>
  <c r="A152072" i="1"/>
  <c r="A152073" i="1"/>
  <c r="A152074" i="1"/>
  <c r="A152075" i="1"/>
  <c r="A152076" i="1"/>
  <c r="A152077" i="1"/>
  <c r="A152078" i="1"/>
  <c r="A152079" i="1"/>
  <c r="A152080" i="1"/>
  <c r="A152081" i="1"/>
  <c r="A152082" i="1"/>
  <c r="A152083" i="1"/>
  <c r="A152084" i="1"/>
  <c r="A152085" i="1"/>
  <c r="A152086" i="1"/>
  <c r="A152087" i="1"/>
  <c r="A152088" i="1"/>
  <c r="A152089" i="1"/>
  <c r="A152090" i="1"/>
  <c r="A152091" i="1"/>
  <c r="A152092" i="1"/>
  <c r="A152093" i="1"/>
  <c r="A152094" i="1"/>
  <c r="A152095" i="1"/>
  <c r="A152096" i="1"/>
  <c r="A152097" i="1"/>
  <c r="A152098" i="1"/>
  <c r="A152099" i="1"/>
  <c r="A152100" i="1"/>
  <c r="A152101" i="1"/>
  <c r="A152102" i="1"/>
  <c r="A152103" i="1"/>
  <c r="A152104" i="1"/>
  <c r="A152105" i="1"/>
  <c r="A152106" i="1"/>
  <c r="A152107" i="1"/>
  <c r="A152108" i="1"/>
  <c r="A152109" i="1"/>
  <c r="A152110" i="1"/>
  <c r="A152111" i="1"/>
  <c r="A152112" i="1"/>
  <c r="A152113" i="1"/>
  <c r="A152114" i="1"/>
  <c r="A152115" i="1"/>
  <c r="A152116" i="1"/>
  <c r="A152117" i="1"/>
  <c r="A152118" i="1"/>
  <c r="A152119" i="1"/>
  <c r="A152120" i="1"/>
  <c r="A152121" i="1"/>
  <c r="A152122" i="1"/>
  <c r="A152123" i="1"/>
  <c r="A152124" i="1"/>
  <c r="A152125" i="1"/>
  <c r="A152126" i="1"/>
  <c r="A152127" i="1"/>
  <c r="A152128" i="1"/>
  <c r="A152129" i="1"/>
  <c r="A152130" i="1"/>
  <c r="A152131" i="1"/>
  <c r="A152132" i="1"/>
  <c r="A152133" i="1"/>
  <c r="A152134" i="1"/>
  <c r="A152135" i="1"/>
  <c r="A152136" i="1"/>
  <c r="A152137" i="1"/>
  <c r="A152138" i="1"/>
  <c r="A152139" i="1"/>
  <c r="A152140" i="1"/>
  <c r="A152141" i="1"/>
  <c r="A152142" i="1"/>
  <c r="A152143" i="1"/>
  <c r="A152144" i="1"/>
  <c r="A152145" i="1"/>
  <c r="A152146" i="1"/>
  <c r="A152147" i="1"/>
  <c r="A152148" i="1"/>
  <c r="A152149" i="1"/>
  <c r="A152150" i="1"/>
  <c r="A152151" i="1"/>
  <c r="A152152" i="1"/>
  <c r="A152153" i="1"/>
  <c r="A152154" i="1"/>
  <c r="A152155" i="1"/>
  <c r="A152156" i="1"/>
  <c r="A152157" i="1"/>
  <c r="A152158" i="1"/>
  <c r="A152159" i="1"/>
  <c r="A152160" i="1"/>
  <c r="A152161" i="1"/>
  <c r="A152162" i="1"/>
  <c r="A152163" i="1"/>
  <c r="A152164" i="1"/>
  <c r="A152165" i="1"/>
  <c r="A152166" i="1"/>
  <c r="A152167" i="1"/>
  <c r="A152168" i="1"/>
  <c r="A152169" i="1"/>
  <c r="A152170" i="1"/>
  <c r="A152171" i="1"/>
  <c r="A152172" i="1"/>
  <c r="A152173" i="1"/>
  <c r="A152174" i="1"/>
  <c r="A152175" i="1"/>
  <c r="A152176" i="1"/>
  <c r="A152177" i="1"/>
  <c r="A152178" i="1"/>
  <c r="A152179" i="1"/>
  <c r="A152180" i="1"/>
  <c r="A152181" i="1"/>
  <c r="A152182" i="1"/>
  <c r="A152183" i="1"/>
  <c r="A152184" i="1"/>
  <c r="A152185" i="1"/>
  <c r="A152186" i="1"/>
  <c r="A152187" i="1"/>
  <c r="A152188" i="1"/>
  <c r="A152189" i="1"/>
  <c r="A152190" i="1"/>
  <c r="A152191" i="1"/>
  <c r="A152192" i="1"/>
  <c r="A152193" i="1"/>
  <c r="A152194" i="1"/>
  <c r="A152195" i="1"/>
  <c r="A152196" i="1"/>
  <c r="A152197" i="1"/>
  <c r="A152198" i="1"/>
  <c r="A152199" i="1"/>
  <c r="A152200" i="1"/>
  <c r="A152201" i="1"/>
  <c r="A152202" i="1"/>
  <c r="A152203" i="1"/>
  <c r="A152204" i="1"/>
  <c r="A152205" i="1"/>
  <c r="A152206" i="1"/>
  <c r="A152207" i="1"/>
  <c r="A152208" i="1"/>
  <c r="A152209" i="1"/>
  <c r="A152210" i="1"/>
  <c r="A152211" i="1"/>
  <c r="A152212" i="1"/>
  <c r="A152213" i="1"/>
  <c r="A152214" i="1"/>
  <c r="A152215" i="1"/>
  <c r="A152216" i="1"/>
  <c r="A152217" i="1"/>
  <c r="A152218" i="1"/>
  <c r="A152219" i="1"/>
  <c r="A152220" i="1"/>
  <c r="A152221" i="1"/>
  <c r="A152222" i="1"/>
  <c r="A152223" i="1"/>
  <c r="A152224" i="1"/>
  <c r="A152225" i="1"/>
  <c r="A152226" i="1"/>
  <c r="A152227" i="1"/>
  <c r="A152228" i="1"/>
  <c r="A152229" i="1"/>
  <c r="A152230" i="1"/>
  <c r="A152231" i="1"/>
  <c r="A152232" i="1"/>
  <c r="A152233" i="1"/>
  <c r="A152234" i="1"/>
  <c r="A152235" i="1"/>
  <c r="A152236" i="1"/>
  <c r="A152237" i="1"/>
  <c r="A152238" i="1"/>
  <c r="A152239" i="1"/>
  <c r="A152240" i="1"/>
  <c r="A152241" i="1"/>
  <c r="A152242" i="1"/>
  <c r="A152243" i="1"/>
  <c r="A152244" i="1"/>
  <c r="A152245" i="1"/>
  <c r="A152246" i="1"/>
  <c r="A152247" i="1"/>
  <c r="A152248" i="1"/>
  <c r="A152249" i="1"/>
  <c r="A152250" i="1"/>
  <c r="A152251" i="1"/>
  <c r="A152252" i="1"/>
  <c r="A152253" i="1"/>
  <c r="A152254" i="1"/>
  <c r="A152255" i="1"/>
  <c r="A152256" i="1"/>
  <c r="A152257" i="1"/>
  <c r="A152258" i="1"/>
  <c r="A152259" i="1"/>
  <c r="A152260" i="1"/>
  <c r="A152261" i="1"/>
  <c r="A152262" i="1"/>
  <c r="A152263" i="1"/>
  <c r="A152264" i="1"/>
  <c r="A152265" i="1"/>
  <c r="A152266" i="1"/>
  <c r="A152267" i="1"/>
  <c r="A152268" i="1"/>
  <c r="A152269" i="1"/>
  <c r="A152270" i="1"/>
  <c r="A152271" i="1"/>
  <c r="A152272" i="1"/>
  <c r="A152273" i="1"/>
  <c r="A152274" i="1"/>
  <c r="A152275" i="1"/>
  <c r="A152276" i="1"/>
  <c r="A152277" i="1"/>
  <c r="A152278" i="1"/>
  <c r="A152279" i="1"/>
  <c r="A152280" i="1"/>
  <c r="A152281" i="1"/>
  <c r="A152282" i="1"/>
  <c r="A152283" i="1"/>
  <c r="A152284" i="1"/>
  <c r="A152285" i="1"/>
  <c r="A152286" i="1"/>
  <c r="A152287" i="1"/>
  <c r="A152288" i="1"/>
  <c r="A152289" i="1"/>
  <c r="A152290" i="1"/>
  <c r="A152291" i="1"/>
  <c r="A152292" i="1"/>
  <c r="A152293" i="1"/>
  <c r="A152294" i="1"/>
  <c r="A152295" i="1"/>
  <c r="A152296" i="1"/>
  <c r="A152297" i="1"/>
  <c r="A152298" i="1"/>
  <c r="A152299" i="1"/>
  <c r="A152300" i="1"/>
  <c r="A152301" i="1"/>
  <c r="A152302" i="1"/>
  <c r="A152303" i="1"/>
  <c r="A152304" i="1"/>
  <c r="A152305" i="1"/>
  <c r="A152306" i="1"/>
  <c r="A152307" i="1"/>
  <c r="A152308" i="1"/>
  <c r="A152309" i="1"/>
  <c r="A152310" i="1"/>
  <c r="A152311" i="1"/>
  <c r="A152312" i="1"/>
  <c r="A152313" i="1"/>
  <c r="A152314" i="1"/>
  <c r="A152315" i="1"/>
  <c r="A152316" i="1"/>
  <c r="A152317" i="1"/>
  <c r="A152318" i="1"/>
  <c r="A152319" i="1"/>
  <c r="A152320" i="1"/>
  <c r="A152321" i="1"/>
  <c r="A152322" i="1"/>
  <c r="A152323" i="1"/>
  <c r="A152324" i="1"/>
  <c r="A152325" i="1"/>
  <c r="A152326" i="1"/>
  <c r="A152327" i="1"/>
  <c r="A152328" i="1"/>
  <c r="A152329" i="1"/>
  <c r="A152330" i="1"/>
  <c r="A152331" i="1"/>
  <c r="A152332" i="1"/>
  <c r="A152333" i="1"/>
  <c r="A152334" i="1"/>
  <c r="A152335" i="1"/>
  <c r="A152336" i="1"/>
  <c r="A152337" i="1"/>
  <c r="A152338" i="1"/>
  <c r="A152339" i="1"/>
  <c r="A152340" i="1"/>
  <c r="A152341" i="1"/>
  <c r="A152342" i="1"/>
  <c r="A152343" i="1"/>
  <c r="A152344" i="1"/>
  <c r="A152345" i="1"/>
  <c r="A152346" i="1"/>
  <c r="A152347" i="1"/>
  <c r="A152348" i="1"/>
  <c r="A152349" i="1"/>
  <c r="A152350" i="1"/>
  <c r="A152351" i="1"/>
  <c r="A152352" i="1"/>
  <c r="A152353" i="1"/>
  <c r="A152354" i="1"/>
  <c r="A152355" i="1"/>
  <c r="A152356" i="1"/>
  <c r="A152357" i="1"/>
  <c r="A152358" i="1"/>
  <c r="A152359" i="1"/>
  <c r="A152360" i="1"/>
  <c r="A152361" i="1"/>
  <c r="A152362" i="1"/>
  <c r="A152363" i="1"/>
  <c r="A152364" i="1"/>
  <c r="A152365" i="1"/>
  <c r="A152366" i="1"/>
  <c r="A152367" i="1"/>
  <c r="A152368" i="1"/>
  <c r="A152369" i="1"/>
  <c r="A152370" i="1"/>
  <c r="A152371" i="1"/>
  <c r="A152372" i="1"/>
  <c r="A152373" i="1"/>
  <c r="A152374" i="1"/>
  <c r="A152375" i="1"/>
  <c r="A152376" i="1"/>
  <c r="A152377" i="1"/>
  <c r="A152378" i="1"/>
  <c r="A152379" i="1"/>
  <c r="A152380" i="1"/>
  <c r="A152381" i="1"/>
  <c r="A152382" i="1"/>
  <c r="A152383" i="1"/>
  <c r="A152384" i="1"/>
  <c r="A152385" i="1"/>
  <c r="A152386" i="1"/>
  <c r="A152387" i="1"/>
  <c r="A152388" i="1"/>
  <c r="A152389" i="1"/>
  <c r="A152390" i="1"/>
  <c r="A152391" i="1"/>
  <c r="A152392" i="1"/>
  <c r="A152393" i="1"/>
  <c r="A152394" i="1"/>
  <c r="A152395" i="1"/>
  <c r="A152396" i="1"/>
  <c r="A152397" i="1"/>
  <c r="A152398" i="1"/>
  <c r="A152399" i="1"/>
  <c r="A152400" i="1"/>
  <c r="A152401" i="1"/>
  <c r="A152402" i="1"/>
  <c r="A152403" i="1"/>
  <c r="A152404" i="1"/>
  <c r="A152405" i="1"/>
  <c r="A152406" i="1"/>
  <c r="A152407" i="1"/>
  <c r="A152408" i="1"/>
  <c r="A152409" i="1"/>
  <c r="A152410" i="1"/>
  <c r="A152411" i="1"/>
  <c r="A152412" i="1"/>
  <c r="A152413" i="1"/>
  <c r="A152414" i="1"/>
  <c r="A152415" i="1"/>
  <c r="A152416" i="1"/>
  <c r="A152417" i="1"/>
  <c r="A152418" i="1"/>
  <c r="A152419" i="1"/>
  <c r="A152420" i="1"/>
  <c r="A152421" i="1"/>
  <c r="A152422" i="1"/>
  <c r="A152423" i="1"/>
  <c r="A152424" i="1"/>
  <c r="A152425" i="1"/>
  <c r="A152426" i="1"/>
  <c r="A152427" i="1"/>
  <c r="A152428" i="1"/>
  <c r="A152429" i="1"/>
  <c r="A152430" i="1"/>
  <c r="A152431" i="1"/>
  <c r="A152432" i="1"/>
  <c r="A152433" i="1"/>
  <c r="A152434" i="1"/>
  <c r="A152435" i="1"/>
  <c r="A152436" i="1"/>
  <c r="A152437" i="1"/>
  <c r="A152438" i="1"/>
  <c r="A152439" i="1"/>
  <c r="A152440" i="1"/>
  <c r="A152441" i="1"/>
  <c r="A152442" i="1"/>
  <c r="A152443" i="1"/>
  <c r="A152444" i="1"/>
  <c r="A152445" i="1"/>
  <c r="A152446" i="1"/>
  <c r="A152447" i="1"/>
  <c r="A152448" i="1"/>
  <c r="A152449" i="1"/>
  <c r="A152450" i="1"/>
  <c r="A152451" i="1"/>
  <c r="A152452" i="1"/>
  <c r="A152453" i="1"/>
  <c r="A152454" i="1"/>
  <c r="A152455" i="1"/>
  <c r="A152456" i="1"/>
  <c r="A152457" i="1"/>
  <c r="A152458" i="1"/>
  <c r="A152459" i="1"/>
  <c r="A152460" i="1"/>
  <c r="A152461" i="1"/>
  <c r="A152462" i="1"/>
  <c r="A152463" i="1"/>
  <c r="A152464" i="1"/>
  <c r="A152465" i="1"/>
  <c r="A152466" i="1"/>
  <c r="A152467" i="1"/>
  <c r="A152468" i="1"/>
  <c r="A152469" i="1"/>
  <c r="A152470" i="1"/>
  <c r="A152471" i="1"/>
  <c r="A152472" i="1"/>
  <c r="A152473" i="1"/>
  <c r="A152474" i="1"/>
  <c r="A152475" i="1"/>
  <c r="A152476" i="1"/>
  <c r="A152477" i="1"/>
  <c r="A152478" i="1"/>
  <c r="A152479" i="1"/>
  <c r="A152480" i="1"/>
  <c r="A152481" i="1"/>
  <c r="A152482" i="1"/>
  <c r="A152483" i="1"/>
  <c r="A152484" i="1"/>
  <c r="A152485" i="1"/>
  <c r="A152486" i="1"/>
  <c r="A152487" i="1"/>
  <c r="A152488" i="1"/>
  <c r="A152489" i="1"/>
  <c r="A152490" i="1"/>
  <c r="A152491" i="1"/>
  <c r="A152492" i="1"/>
  <c r="A152493" i="1"/>
  <c r="A152494" i="1"/>
  <c r="A152495" i="1"/>
  <c r="A152496" i="1"/>
  <c r="A152497" i="1"/>
  <c r="A152498" i="1"/>
  <c r="A152499" i="1"/>
  <c r="A152500" i="1"/>
  <c r="A152501" i="1"/>
  <c r="A152502" i="1"/>
  <c r="A152503" i="1"/>
  <c r="A152504" i="1"/>
  <c r="A152505" i="1"/>
  <c r="A152506" i="1"/>
  <c r="A152507" i="1"/>
  <c r="A152508" i="1"/>
  <c r="A152509" i="1"/>
  <c r="A152510" i="1"/>
  <c r="A152511" i="1"/>
  <c r="A152512" i="1"/>
  <c r="A152513" i="1"/>
  <c r="A152514" i="1"/>
  <c r="A152515" i="1"/>
  <c r="A152516" i="1"/>
  <c r="A152517" i="1"/>
  <c r="A152518" i="1"/>
  <c r="A152519" i="1"/>
  <c r="A152520" i="1"/>
  <c r="A152521" i="1"/>
  <c r="A152522" i="1"/>
  <c r="A152523" i="1"/>
  <c r="A152524" i="1"/>
  <c r="A152525" i="1"/>
  <c r="A152526" i="1"/>
  <c r="A152527" i="1"/>
  <c r="A152528" i="1"/>
  <c r="A152529" i="1"/>
  <c r="A152530" i="1"/>
  <c r="A152531" i="1"/>
  <c r="A152532" i="1"/>
  <c r="A152533" i="1"/>
  <c r="A152534" i="1"/>
  <c r="A152535" i="1"/>
  <c r="A152536" i="1"/>
  <c r="A152537" i="1"/>
  <c r="A152538" i="1"/>
  <c r="A152539" i="1"/>
  <c r="A152540" i="1"/>
  <c r="A152541" i="1"/>
  <c r="A152542" i="1"/>
  <c r="A152543" i="1"/>
  <c r="A152544" i="1"/>
  <c r="A152545" i="1"/>
  <c r="A152546" i="1"/>
  <c r="A152547" i="1"/>
  <c r="A152548" i="1"/>
  <c r="A152549" i="1"/>
  <c r="A152550" i="1"/>
  <c r="A152551" i="1"/>
  <c r="A152552" i="1"/>
  <c r="A152553" i="1"/>
  <c r="A152554" i="1"/>
  <c r="A152555" i="1"/>
  <c r="A152556" i="1"/>
  <c r="A152557" i="1"/>
  <c r="A152558" i="1"/>
  <c r="A152559" i="1"/>
  <c r="A152560" i="1"/>
  <c r="A152561" i="1"/>
  <c r="A152562" i="1"/>
  <c r="A152563" i="1"/>
  <c r="A152564" i="1"/>
  <c r="A152565" i="1"/>
  <c r="A152566" i="1"/>
  <c r="A152567" i="1"/>
  <c r="A152568" i="1"/>
  <c r="A152569" i="1"/>
  <c r="A152570" i="1"/>
  <c r="A152571" i="1"/>
  <c r="A152572" i="1"/>
  <c r="A152573" i="1"/>
  <c r="A152574" i="1"/>
  <c r="A152575" i="1"/>
  <c r="A152576" i="1"/>
  <c r="A152577" i="1"/>
  <c r="A152578" i="1"/>
  <c r="A152579" i="1"/>
  <c r="A152580" i="1"/>
  <c r="A152581" i="1"/>
  <c r="A152582" i="1"/>
  <c r="A152583" i="1"/>
  <c r="A152584" i="1"/>
  <c r="A152585" i="1"/>
  <c r="A152586" i="1"/>
  <c r="A152587" i="1"/>
  <c r="A152588" i="1"/>
  <c r="A152589" i="1"/>
  <c r="A152590" i="1"/>
  <c r="A152591" i="1"/>
  <c r="A152592" i="1"/>
  <c r="A152593" i="1"/>
  <c r="A152594" i="1"/>
  <c r="A152595" i="1"/>
  <c r="A152596" i="1"/>
  <c r="A152597" i="1"/>
  <c r="A152598" i="1"/>
  <c r="A152599" i="1"/>
  <c r="A152600" i="1"/>
  <c r="A152601" i="1"/>
  <c r="A152602" i="1"/>
  <c r="A152603" i="1"/>
  <c r="A152604" i="1"/>
  <c r="A152605" i="1"/>
  <c r="A152606" i="1"/>
  <c r="A152607" i="1"/>
  <c r="A152608" i="1"/>
  <c r="A152609" i="1"/>
  <c r="A152610" i="1"/>
  <c r="A152611" i="1"/>
  <c r="A152612" i="1"/>
  <c r="A152613" i="1"/>
  <c r="A152614" i="1"/>
  <c r="A152615" i="1"/>
  <c r="A152616" i="1"/>
  <c r="A152617" i="1"/>
  <c r="A152618" i="1"/>
  <c r="A152619" i="1"/>
  <c r="A152620" i="1"/>
  <c r="A152621" i="1"/>
  <c r="A152622" i="1"/>
  <c r="A152623" i="1"/>
  <c r="A152624" i="1"/>
  <c r="A152625" i="1"/>
  <c r="A152626" i="1"/>
  <c r="A152627" i="1"/>
  <c r="A152628" i="1"/>
  <c r="A152629" i="1"/>
  <c r="A152630" i="1"/>
  <c r="A152631" i="1"/>
  <c r="A152632" i="1"/>
  <c r="A152633" i="1"/>
  <c r="A152634" i="1"/>
  <c r="A152635" i="1"/>
  <c r="A152636" i="1"/>
  <c r="A152637" i="1"/>
  <c r="A152638" i="1"/>
  <c r="A152639" i="1"/>
  <c r="A152640" i="1"/>
  <c r="A152641" i="1"/>
  <c r="A152642" i="1"/>
  <c r="A152643" i="1"/>
  <c r="A152644" i="1"/>
  <c r="A152645" i="1"/>
  <c r="A152646" i="1"/>
  <c r="A152647" i="1"/>
  <c r="A152648" i="1"/>
  <c r="A152649" i="1"/>
  <c r="A152650" i="1"/>
  <c r="A152651" i="1"/>
  <c r="A152652" i="1"/>
  <c r="A152653" i="1"/>
  <c r="A152654" i="1"/>
  <c r="A152655" i="1"/>
  <c r="A152656" i="1"/>
  <c r="A152657" i="1"/>
  <c r="A152658" i="1"/>
  <c r="A152659" i="1"/>
  <c r="A152660" i="1"/>
  <c r="A152661" i="1"/>
  <c r="A152662" i="1"/>
  <c r="A152663" i="1"/>
  <c r="A152664" i="1"/>
  <c r="A152665" i="1"/>
  <c r="A152666" i="1"/>
  <c r="A152667" i="1"/>
  <c r="A152668" i="1"/>
  <c r="A152669" i="1"/>
  <c r="A152670" i="1"/>
  <c r="A152671" i="1"/>
  <c r="A152672" i="1"/>
  <c r="A152673" i="1"/>
  <c r="A152674" i="1"/>
  <c r="A152675" i="1"/>
  <c r="A152676" i="1"/>
  <c r="A152677" i="1"/>
  <c r="A152678" i="1"/>
  <c r="A152679" i="1"/>
  <c r="A152680" i="1"/>
  <c r="A152681" i="1"/>
  <c r="A152682" i="1"/>
  <c r="A152683" i="1"/>
  <c r="A152684" i="1"/>
  <c r="A152685" i="1"/>
  <c r="A152686" i="1"/>
  <c r="A152687" i="1"/>
  <c r="A152688" i="1"/>
  <c r="A152689" i="1"/>
  <c r="A152690" i="1"/>
  <c r="A152691" i="1"/>
  <c r="A152692" i="1"/>
  <c r="A152693" i="1"/>
  <c r="A152694" i="1"/>
  <c r="A152695" i="1"/>
  <c r="A152696" i="1"/>
  <c r="A152697" i="1"/>
  <c r="A152698" i="1"/>
  <c r="A152699" i="1"/>
  <c r="A152700" i="1"/>
  <c r="A152701" i="1"/>
  <c r="A152702" i="1"/>
  <c r="A152703" i="1"/>
  <c r="A152704" i="1"/>
  <c r="A152705" i="1"/>
  <c r="A152706" i="1"/>
  <c r="A152707" i="1"/>
  <c r="A152708" i="1"/>
  <c r="A152709" i="1"/>
  <c r="A152710" i="1"/>
  <c r="A152711" i="1"/>
  <c r="A152712" i="1"/>
  <c r="A152713" i="1"/>
  <c r="A152714" i="1"/>
  <c r="A152715" i="1"/>
  <c r="A152716" i="1"/>
  <c r="A152717" i="1"/>
  <c r="A152718" i="1"/>
  <c r="A152719" i="1"/>
  <c r="A152720" i="1"/>
  <c r="A152721" i="1"/>
  <c r="A152722" i="1"/>
  <c r="A152723" i="1"/>
  <c r="A152724" i="1"/>
  <c r="A152725" i="1"/>
  <c r="A152726" i="1"/>
  <c r="A152727" i="1"/>
  <c r="A152728" i="1"/>
  <c r="A152729" i="1"/>
  <c r="A152730" i="1"/>
  <c r="A152731" i="1"/>
  <c r="A152732" i="1"/>
  <c r="A152733" i="1"/>
  <c r="A152734" i="1"/>
  <c r="A152735" i="1"/>
  <c r="A152736" i="1"/>
  <c r="A152737" i="1"/>
  <c r="A152738" i="1"/>
  <c r="A152739" i="1"/>
  <c r="A152740" i="1"/>
  <c r="A152741" i="1"/>
  <c r="A152742" i="1"/>
  <c r="A152743" i="1"/>
  <c r="A152744" i="1"/>
  <c r="A152745" i="1"/>
  <c r="A152746" i="1"/>
  <c r="A152747" i="1"/>
  <c r="A152748" i="1"/>
  <c r="A152749" i="1"/>
  <c r="A152750" i="1"/>
  <c r="A152751" i="1"/>
  <c r="A152752" i="1"/>
  <c r="A152753" i="1"/>
  <c r="A152754" i="1"/>
  <c r="A152755" i="1"/>
  <c r="A152756" i="1"/>
  <c r="A152757" i="1"/>
  <c r="A152758" i="1"/>
  <c r="A152759" i="1"/>
  <c r="A152760" i="1"/>
  <c r="A152761" i="1"/>
  <c r="A152762" i="1"/>
  <c r="A152763" i="1"/>
  <c r="A152764" i="1"/>
  <c r="A152765" i="1"/>
  <c r="A152766" i="1"/>
  <c r="A152767" i="1"/>
  <c r="A152768" i="1"/>
  <c r="A152769" i="1"/>
  <c r="A152770" i="1"/>
  <c r="A152771" i="1"/>
  <c r="A152772" i="1"/>
  <c r="A152773" i="1"/>
  <c r="A152774" i="1"/>
  <c r="A152775" i="1"/>
  <c r="A152776" i="1"/>
  <c r="A152777" i="1"/>
  <c r="A152778" i="1"/>
  <c r="A152779" i="1"/>
  <c r="A152780" i="1"/>
  <c r="A152781" i="1"/>
  <c r="A152782" i="1"/>
  <c r="A152783" i="1"/>
  <c r="A152784" i="1"/>
  <c r="A152785" i="1"/>
  <c r="A152786" i="1"/>
  <c r="A152787" i="1"/>
  <c r="A152788" i="1"/>
  <c r="A152789" i="1"/>
  <c r="A152790" i="1"/>
  <c r="A152791" i="1"/>
  <c r="A152792" i="1"/>
  <c r="A152793" i="1"/>
  <c r="A152794" i="1"/>
  <c r="A152795" i="1"/>
  <c r="A152796" i="1"/>
  <c r="A152797" i="1"/>
  <c r="A152798" i="1"/>
  <c r="A152799" i="1"/>
  <c r="A152800" i="1"/>
  <c r="A152801" i="1"/>
  <c r="A152802" i="1"/>
  <c r="A152803" i="1"/>
  <c r="A152804" i="1"/>
  <c r="A152805" i="1"/>
  <c r="A152806" i="1"/>
  <c r="A152807" i="1"/>
  <c r="A152808" i="1"/>
  <c r="A152809" i="1"/>
  <c r="A152810" i="1"/>
  <c r="A152811" i="1"/>
  <c r="A152812" i="1"/>
  <c r="A152813" i="1"/>
  <c r="A152814" i="1"/>
  <c r="A152815" i="1"/>
  <c r="A152816" i="1"/>
  <c r="A152817" i="1"/>
  <c r="A152818" i="1"/>
  <c r="A152819" i="1"/>
  <c r="A152820" i="1"/>
  <c r="A152821" i="1"/>
  <c r="A152822" i="1"/>
  <c r="A152823" i="1"/>
  <c r="A152824" i="1"/>
  <c r="A152825" i="1"/>
  <c r="A152826" i="1"/>
  <c r="A152827" i="1"/>
  <c r="A152828" i="1"/>
  <c r="A152829" i="1"/>
  <c r="A152830" i="1"/>
  <c r="A152831" i="1"/>
  <c r="A152832" i="1"/>
  <c r="A152833" i="1"/>
  <c r="A152834" i="1"/>
  <c r="A152835" i="1"/>
  <c r="A152836" i="1"/>
  <c r="A152837" i="1"/>
  <c r="A152838" i="1"/>
  <c r="A152839" i="1"/>
  <c r="A152840" i="1"/>
  <c r="A152841" i="1"/>
  <c r="A152842" i="1"/>
  <c r="A152843" i="1"/>
  <c r="A152844" i="1"/>
  <c r="A152845" i="1"/>
  <c r="A152846" i="1"/>
  <c r="A152847" i="1"/>
  <c r="A152848" i="1"/>
  <c r="A152849" i="1"/>
  <c r="A152850" i="1"/>
  <c r="A152851" i="1"/>
  <c r="A152852" i="1"/>
  <c r="A152853" i="1"/>
  <c r="A152854" i="1"/>
  <c r="A152855" i="1"/>
  <c r="A152856" i="1"/>
  <c r="A152857" i="1"/>
  <c r="A152858" i="1"/>
  <c r="A152859" i="1"/>
  <c r="A152860" i="1"/>
  <c r="A152861" i="1"/>
  <c r="A152862" i="1"/>
  <c r="A152863" i="1"/>
  <c r="A152864" i="1"/>
  <c r="A152865" i="1"/>
  <c r="A152866" i="1"/>
  <c r="A152867" i="1"/>
  <c r="A152868" i="1"/>
  <c r="A152869" i="1"/>
  <c r="A152870" i="1"/>
  <c r="A152871" i="1"/>
  <c r="A152872" i="1"/>
  <c r="A152873" i="1"/>
  <c r="A152874" i="1"/>
  <c r="A152875" i="1"/>
  <c r="A152876" i="1"/>
  <c r="A152877" i="1"/>
  <c r="A152878" i="1"/>
  <c r="A152879" i="1"/>
  <c r="A152880" i="1"/>
  <c r="A152881" i="1"/>
  <c r="A152882" i="1"/>
  <c r="A152883" i="1"/>
  <c r="A152884" i="1"/>
  <c r="A152885" i="1"/>
  <c r="A152886" i="1"/>
  <c r="A152887" i="1"/>
  <c r="A152888" i="1"/>
  <c r="A152889" i="1"/>
  <c r="A152890" i="1"/>
  <c r="A152891" i="1"/>
  <c r="A152892" i="1"/>
  <c r="A152893" i="1"/>
  <c r="A152894" i="1"/>
  <c r="A152895" i="1"/>
  <c r="A152896" i="1"/>
  <c r="A152897" i="1"/>
  <c r="A152898" i="1"/>
  <c r="A152899" i="1"/>
  <c r="A152900" i="1"/>
  <c r="A152901" i="1"/>
  <c r="A152902" i="1"/>
  <c r="A152903" i="1"/>
  <c r="A152904" i="1"/>
  <c r="A152905" i="1"/>
  <c r="A152906" i="1"/>
  <c r="A152907" i="1"/>
  <c r="A152908" i="1"/>
  <c r="A152909" i="1"/>
  <c r="A152910" i="1"/>
  <c r="A152911" i="1"/>
  <c r="A152912" i="1"/>
  <c r="A152913" i="1"/>
  <c r="A152914" i="1"/>
  <c r="A152915" i="1"/>
  <c r="A152916" i="1"/>
  <c r="A152917" i="1"/>
  <c r="A152918" i="1"/>
  <c r="A152919" i="1"/>
  <c r="A152920" i="1"/>
  <c r="A152921" i="1"/>
  <c r="A152922" i="1"/>
  <c r="A152923" i="1"/>
  <c r="A152924" i="1"/>
  <c r="A152925" i="1"/>
  <c r="A152926" i="1"/>
  <c r="A152927" i="1"/>
  <c r="A152928" i="1"/>
  <c r="A152929" i="1"/>
  <c r="A152930" i="1"/>
  <c r="A152931" i="1"/>
  <c r="A152932" i="1"/>
  <c r="A152933" i="1"/>
  <c r="A152934" i="1"/>
  <c r="A152935" i="1"/>
  <c r="A152936" i="1"/>
  <c r="A152937" i="1"/>
  <c r="A152938" i="1"/>
  <c r="A152939" i="1"/>
  <c r="A152940" i="1"/>
  <c r="A152941" i="1"/>
  <c r="A152942" i="1"/>
  <c r="A152943" i="1"/>
  <c r="A152944" i="1"/>
  <c r="A152945" i="1"/>
  <c r="A152946" i="1"/>
  <c r="A152947" i="1"/>
  <c r="A152948" i="1"/>
  <c r="A152949" i="1"/>
  <c r="A152950" i="1"/>
  <c r="A152951" i="1"/>
  <c r="A152952" i="1"/>
  <c r="A152953" i="1"/>
  <c r="A152954" i="1"/>
  <c r="A152955" i="1"/>
  <c r="A152956" i="1"/>
  <c r="A152957" i="1"/>
  <c r="A152958" i="1"/>
  <c r="A152959" i="1"/>
  <c r="A152960" i="1"/>
  <c r="A152961" i="1"/>
  <c r="A152962" i="1"/>
  <c r="A152963" i="1"/>
  <c r="A152964" i="1"/>
  <c r="A152965" i="1"/>
  <c r="A152966" i="1"/>
  <c r="A152967" i="1"/>
  <c r="A152968" i="1"/>
  <c r="A152969" i="1"/>
  <c r="A152970" i="1"/>
  <c r="A152971" i="1"/>
  <c r="A152972" i="1"/>
  <c r="A152973" i="1"/>
  <c r="A152974" i="1"/>
  <c r="A152975" i="1"/>
  <c r="A152976" i="1"/>
  <c r="A152977" i="1"/>
  <c r="A152978" i="1"/>
  <c r="A152979" i="1"/>
  <c r="A152980" i="1"/>
  <c r="A152981" i="1"/>
  <c r="A152982" i="1"/>
  <c r="A152983" i="1"/>
  <c r="A152984" i="1"/>
  <c r="A152985" i="1"/>
  <c r="A152986" i="1"/>
  <c r="A152987" i="1"/>
  <c r="A152988" i="1"/>
  <c r="A152989" i="1"/>
  <c r="A152990" i="1"/>
  <c r="A152991" i="1"/>
  <c r="A152992" i="1"/>
  <c r="A152993" i="1"/>
  <c r="A152994" i="1"/>
  <c r="A152995" i="1"/>
  <c r="A152996" i="1"/>
  <c r="A152997" i="1"/>
  <c r="A152998" i="1"/>
  <c r="A152999" i="1"/>
  <c r="A153000" i="1"/>
  <c r="A153001" i="1"/>
  <c r="A153002" i="1"/>
  <c r="A153003" i="1"/>
  <c r="A153004" i="1"/>
  <c r="A153005" i="1"/>
  <c r="A153006" i="1"/>
  <c r="A153007" i="1"/>
  <c r="A153008" i="1"/>
  <c r="A153009" i="1"/>
  <c r="A153010" i="1"/>
  <c r="A153011" i="1"/>
  <c r="A153012" i="1"/>
  <c r="A153013" i="1"/>
  <c r="A153014" i="1"/>
  <c r="A153015" i="1"/>
  <c r="A153016" i="1"/>
  <c r="A153017" i="1"/>
  <c r="A153018" i="1"/>
  <c r="A153019" i="1"/>
  <c r="A153020" i="1"/>
  <c r="A153021" i="1"/>
  <c r="A153022" i="1"/>
  <c r="A153023" i="1"/>
  <c r="A153024" i="1"/>
  <c r="A153025" i="1"/>
  <c r="A153026" i="1"/>
  <c r="A153027" i="1"/>
  <c r="A153028" i="1"/>
  <c r="A153029" i="1"/>
  <c r="A153030" i="1"/>
  <c r="A153031" i="1"/>
  <c r="A153032" i="1"/>
  <c r="A153033" i="1"/>
  <c r="A153034" i="1"/>
  <c r="A153035" i="1"/>
  <c r="A153036" i="1"/>
  <c r="A153037" i="1"/>
  <c r="A153038" i="1"/>
  <c r="A153039" i="1"/>
  <c r="A153040" i="1"/>
  <c r="A153041" i="1"/>
  <c r="A153042" i="1"/>
  <c r="A153043" i="1"/>
  <c r="A153044" i="1"/>
  <c r="A153045" i="1"/>
  <c r="A153046" i="1"/>
  <c r="A153047" i="1"/>
  <c r="A153048" i="1"/>
  <c r="A153049" i="1"/>
  <c r="A153050" i="1"/>
  <c r="A153051" i="1"/>
  <c r="A153052" i="1"/>
  <c r="A153053" i="1"/>
  <c r="A153054" i="1"/>
  <c r="A153055" i="1"/>
  <c r="A153056" i="1"/>
  <c r="A153057" i="1"/>
  <c r="A153058" i="1"/>
  <c r="A153059" i="1"/>
  <c r="A153060" i="1"/>
  <c r="A153061" i="1"/>
  <c r="A153062" i="1"/>
  <c r="A153063" i="1"/>
  <c r="A153064" i="1"/>
  <c r="A153065" i="1"/>
  <c r="A153066" i="1"/>
  <c r="A153067" i="1"/>
  <c r="A153068" i="1"/>
  <c r="A153069" i="1"/>
  <c r="A153070" i="1"/>
  <c r="A153071" i="1"/>
  <c r="A153072" i="1"/>
  <c r="A153073" i="1"/>
  <c r="A153074" i="1"/>
  <c r="A153075" i="1"/>
  <c r="A153076" i="1"/>
  <c r="A153077" i="1"/>
  <c r="A153078" i="1"/>
  <c r="A153079" i="1"/>
  <c r="A153080" i="1"/>
  <c r="A153081" i="1"/>
  <c r="A153082" i="1"/>
  <c r="A153083" i="1"/>
  <c r="A153084" i="1"/>
  <c r="A153085" i="1"/>
  <c r="A153086" i="1"/>
  <c r="A153087" i="1"/>
  <c r="A153088" i="1"/>
  <c r="A153089" i="1"/>
  <c r="A153090" i="1"/>
  <c r="A153091" i="1"/>
  <c r="A153092" i="1"/>
  <c r="A153093" i="1"/>
  <c r="A153094" i="1"/>
  <c r="A153095" i="1"/>
  <c r="A153096" i="1"/>
  <c r="A153097" i="1"/>
  <c r="A153098" i="1"/>
  <c r="A153099" i="1"/>
  <c r="A153100" i="1"/>
  <c r="A153101" i="1"/>
  <c r="A153102" i="1"/>
  <c r="A153103" i="1"/>
  <c r="A153104" i="1"/>
  <c r="A153105" i="1"/>
  <c r="A153106" i="1"/>
  <c r="A153107" i="1"/>
  <c r="A153108" i="1"/>
  <c r="A153109" i="1"/>
  <c r="A153110" i="1"/>
  <c r="A153111" i="1"/>
  <c r="A153112" i="1"/>
  <c r="A153113" i="1"/>
  <c r="A153114" i="1"/>
  <c r="A153115" i="1"/>
  <c r="A153116" i="1"/>
  <c r="A153117" i="1"/>
  <c r="A153118" i="1"/>
  <c r="A153119" i="1"/>
  <c r="A153120" i="1"/>
  <c r="A153121" i="1"/>
  <c r="A153122" i="1"/>
  <c r="A153123" i="1"/>
  <c r="A153124" i="1"/>
  <c r="A153125" i="1"/>
  <c r="A153126" i="1"/>
  <c r="A153127" i="1"/>
  <c r="A153128" i="1"/>
  <c r="A153129" i="1"/>
  <c r="A153130" i="1"/>
  <c r="A153131" i="1"/>
  <c r="A153132" i="1"/>
  <c r="A153133" i="1"/>
  <c r="A153134" i="1"/>
  <c r="A153135" i="1"/>
  <c r="A153136" i="1"/>
  <c r="A153137" i="1"/>
  <c r="A153138" i="1"/>
  <c r="A153139" i="1"/>
  <c r="A153140" i="1"/>
  <c r="A153141" i="1"/>
  <c r="A153142" i="1"/>
  <c r="A153143" i="1"/>
  <c r="A153144" i="1"/>
  <c r="A153145" i="1"/>
  <c r="A153146" i="1"/>
  <c r="A153147" i="1"/>
  <c r="A153148" i="1"/>
  <c r="A153149" i="1"/>
  <c r="A153150" i="1"/>
  <c r="A153151" i="1"/>
  <c r="A153152" i="1"/>
  <c r="A153153" i="1"/>
  <c r="A153154" i="1"/>
  <c r="A153155" i="1"/>
  <c r="A153156" i="1"/>
  <c r="A153157" i="1"/>
  <c r="A153158" i="1"/>
  <c r="A153159" i="1"/>
  <c r="A153160" i="1"/>
  <c r="A153161" i="1"/>
  <c r="A153162" i="1"/>
  <c r="A153163" i="1"/>
  <c r="A153164" i="1"/>
  <c r="A153165" i="1"/>
  <c r="A153166" i="1"/>
  <c r="A153167" i="1"/>
  <c r="A153168" i="1"/>
  <c r="A153169" i="1"/>
  <c r="A153170" i="1"/>
  <c r="A153171" i="1"/>
  <c r="A153172" i="1"/>
  <c r="A153173" i="1"/>
  <c r="A153174" i="1"/>
  <c r="A153175" i="1"/>
  <c r="A153176" i="1"/>
  <c r="A153177" i="1"/>
  <c r="A153178" i="1"/>
  <c r="A153179" i="1"/>
  <c r="A153180" i="1"/>
  <c r="A153181" i="1"/>
  <c r="A153182" i="1"/>
  <c r="A153183" i="1"/>
  <c r="A153184" i="1"/>
  <c r="A153185" i="1"/>
  <c r="A153186" i="1"/>
  <c r="A153187" i="1"/>
  <c r="A153188" i="1"/>
  <c r="A153189" i="1"/>
  <c r="A153190" i="1"/>
  <c r="A153191" i="1"/>
  <c r="A153192" i="1"/>
  <c r="A153193" i="1"/>
  <c r="A153194" i="1"/>
  <c r="A153195" i="1"/>
  <c r="A153196" i="1"/>
  <c r="A153197" i="1"/>
  <c r="A153198" i="1"/>
  <c r="A153199" i="1"/>
  <c r="A153200" i="1"/>
  <c r="A153201" i="1"/>
  <c r="A153202" i="1"/>
  <c r="A153203" i="1"/>
  <c r="A153204" i="1"/>
  <c r="A153205" i="1"/>
  <c r="A153206" i="1"/>
  <c r="A153207" i="1"/>
  <c r="A153208" i="1"/>
  <c r="A153209" i="1"/>
  <c r="A153210" i="1"/>
  <c r="A153211" i="1"/>
  <c r="A153212" i="1"/>
  <c r="A153213" i="1"/>
  <c r="A153214" i="1"/>
  <c r="A153215" i="1"/>
  <c r="A153216" i="1"/>
  <c r="A153217" i="1"/>
  <c r="A153218" i="1"/>
  <c r="A153219" i="1"/>
  <c r="A153220" i="1"/>
  <c r="A153221" i="1"/>
  <c r="A153222" i="1"/>
  <c r="A153223" i="1"/>
  <c r="A153224" i="1"/>
  <c r="A153225" i="1"/>
  <c r="A153226" i="1"/>
  <c r="A153227" i="1"/>
  <c r="A153228" i="1"/>
  <c r="A153229" i="1"/>
  <c r="A153230" i="1"/>
  <c r="A153231" i="1"/>
  <c r="A153232" i="1"/>
  <c r="A153233" i="1"/>
  <c r="A153234" i="1"/>
  <c r="A153235" i="1"/>
  <c r="A153236" i="1"/>
  <c r="A153237" i="1"/>
  <c r="A153238" i="1"/>
  <c r="A153239" i="1"/>
  <c r="A153240" i="1"/>
  <c r="A153241" i="1"/>
  <c r="A153242" i="1"/>
  <c r="A153243" i="1"/>
  <c r="A153244" i="1"/>
  <c r="A153245" i="1"/>
  <c r="A153246" i="1"/>
  <c r="A153247" i="1"/>
  <c r="A153248" i="1"/>
  <c r="A153249" i="1"/>
  <c r="A153250" i="1"/>
  <c r="A153251" i="1"/>
  <c r="A153252" i="1"/>
  <c r="A153253" i="1"/>
  <c r="A153254" i="1"/>
  <c r="A153255" i="1"/>
  <c r="A153256" i="1"/>
  <c r="A153257" i="1"/>
  <c r="A153258" i="1"/>
  <c r="A153259" i="1"/>
  <c r="A153260" i="1"/>
  <c r="A153261" i="1"/>
  <c r="A153262" i="1"/>
  <c r="A153263" i="1"/>
  <c r="A153264" i="1"/>
  <c r="A153265" i="1"/>
  <c r="A153266" i="1"/>
  <c r="A153267" i="1"/>
  <c r="A153268" i="1"/>
  <c r="A153269" i="1"/>
  <c r="A153270" i="1"/>
  <c r="A153271" i="1"/>
  <c r="A153272" i="1"/>
  <c r="A153273" i="1"/>
  <c r="A153274" i="1"/>
  <c r="A153275" i="1"/>
  <c r="A153276" i="1"/>
  <c r="A153277" i="1"/>
  <c r="A153278" i="1"/>
  <c r="A153279" i="1"/>
  <c r="A153280" i="1"/>
  <c r="A153281" i="1"/>
  <c r="A153282" i="1"/>
  <c r="A153283" i="1"/>
  <c r="A153284" i="1"/>
  <c r="A153285" i="1"/>
  <c r="A153286" i="1"/>
  <c r="A153287" i="1"/>
  <c r="A153288" i="1"/>
  <c r="A153289" i="1"/>
  <c r="A153290" i="1"/>
  <c r="A153291" i="1"/>
  <c r="A153292" i="1"/>
  <c r="A153293" i="1"/>
  <c r="A153294" i="1"/>
  <c r="A153295" i="1"/>
  <c r="A153296" i="1"/>
  <c r="A153297" i="1"/>
  <c r="A153298" i="1"/>
  <c r="A153299" i="1"/>
  <c r="A153300" i="1"/>
  <c r="A153301" i="1"/>
  <c r="A153302" i="1"/>
  <c r="A153303" i="1"/>
  <c r="A153304" i="1"/>
  <c r="A153305" i="1"/>
  <c r="A153306" i="1"/>
  <c r="A153307" i="1"/>
  <c r="A153308" i="1"/>
  <c r="A153309" i="1"/>
  <c r="A153310" i="1"/>
  <c r="A153311" i="1"/>
  <c r="A153312" i="1"/>
  <c r="A153313" i="1"/>
  <c r="A153314" i="1"/>
  <c r="A153315" i="1"/>
  <c r="A153316" i="1"/>
  <c r="A153317" i="1"/>
  <c r="A153318" i="1"/>
  <c r="A153319" i="1"/>
  <c r="A153320" i="1"/>
  <c r="A153321" i="1"/>
  <c r="A153322" i="1"/>
  <c r="A153323" i="1"/>
  <c r="A153324" i="1"/>
  <c r="A153325" i="1"/>
  <c r="A153326" i="1"/>
  <c r="A153327" i="1"/>
  <c r="A153328" i="1"/>
  <c r="A153329" i="1"/>
  <c r="A153330" i="1"/>
  <c r="A153331" i="1"/>
  <c r="A153332" i="1"/>
  <c r="A153333" i="1"/>
  <c r="A153334" i="1"/>
  <c r="A153335" i="1"/>
  <c r="A153336" i="1"/>
  <c r="A153337" i="1"/>
  <c r="A153338" i="1"/>
  <c r="A153339" i="1"/>
  <c r="A153340" i="1"/>
  <c r="A153341" i="1"/>
  <c r="A153342" i="1"/>
  <c r="A153343" i="1"/>
  <c r="A153344" i="1"/>
  <c r="A153345" i="1"/>
  <c r="A153346" i="1"/>
  <c r="A153347" i="1"/>
  <c r="A153348" i="1"/>
  <c r="A153349" i="1"/>
  <c r="A153350" i="1"/>
  <c r="A153351" i="1"/>
  <c r="A153352" i="1"/>
  <c r="A153353" i="1"/>
  <c r="A153354" i="1"/>
  <c r="A153355" i="1"/>
  <c r="A153356" i="1"/>
  <c r="A153357" i="1"/>
  <c r="A153358" i="1"/>
  <c r="A153359" i="1"/>
  <c r="A153360" i="1"/>
  <c r="A153361" i="1"/>
  <c r="A153362" i="1"/>
  <c r="A153363" i="1"/>
  <c r="A153364" i="1"/>
  <c r="A153365" i="1"/>
  <c r="A153366" i="1"/>
  <c r="A153367" i="1"/>
  <c r="A153368" i="1"/>
  <c r="A153369" i="1"/>
  <c r="A153370" i="1"/>
  <c r="A153371" i="1"/>
  <c r="A153372" i="1"/>
  <c r="A153373" i="1"/>
  <c r="A153374" i="1"/>
  <c r="A153375" i="1"/>
  <c r="A153376" i="1"/>
  <c r="A153377" i="1"/>
  <c r="A153378" i="1"/>
  <c r="A153379" i="1"/>
  <c r="A153380" i="1"/>
  <c r="A153381" i="1"/>
  <c r="A153382" i="1"/>
  <c r="A153383" i="1"/>
  <c r="A153384" i="1"/>
  <c r="A153385" i="1"/>
  <c r="A153386" i="1"/>
  <c r="A153387" i="1"/>
  <c r="A153388" i="1"/>
  <c r="A153389" i="1"/>
  <c r="A153390" i="1"/>
  <c r="A153391" i="1"/>
  <c r="A153392" i="1"/>
  <c r="A153393" i="1"/>
  <c r="A153394" i="1"/>
  <c r="A153395" i="1"/>
  <c r="A153396" i="1"/>
  <c r="A153397" i="1"/>
  <c r="A153398" i="1"/>
  <c r="A153399" i="1"/>
  <c r="A153400" i="1"/>
  <c r="A153401" i="1"/>
  <c r="A153402" i="1"/>
  <c r="A153403" i="1"/>
  <c r="A153404" i="1"/>
  <c r="A153405" i="1"/>
  <c r="A153406" i="1"/>
  <c r="A153407" i="1"/>
  <c r="A153408" i="1"/>
  <c r="A153409" i="1"/>
  <c r="A153410" i="1"/>
  <c r="A153411" i="1"/>
  <c r="A153412" i="1"/>
  <c r="A153413" i="1"/>
  <c r="A153414" i="1"/>
  <c r="A153415" i="1"/>
  <c r="A153416" i="1"/>
  <c r="A153417" i="1"/>
  <c r="A153418" i="1"/>
  <c r="A153419" i="1"/>
  <c r="A153420" i="1"/>
  <c r="A153421" i="1"/>
  <c r="A153422" i="1"/>
  <c r="A153423" i="1"/>
  <c r="A153424" i="1"/>
  <c r="A153425" i="1"/>
  <c r="A153426" i="1"/>
  <c r="A153427" i="1"/>
  <c r="A153428" i="1"/>
  <c r="A153429" i="1"/>
  <c r="A153430" i="1"/>
  <c r="A153431" i="1"/>
  <c r="A153432" i="1"/>
  <c r="A153433" i="1"/>
  <c r="A153434" i="1"/>
  <c r="A153435" i="1"/>
  <c r="A153436" i="1"/>
  <c r="A153437" i="1"/>
  <c r="A153438" i="1"/>
  <c r="A153439" i="1"/>
  <c r="A153440" i="1"/>
  <c r="A153441" i="1"/>
  <c r="A153442" i="1"/>
  <c r="A153443" i="1"/>
  <c r="A153444" i="1"/>
  <c r="A153445" i="1"/>
  <c r="A153446" i="1"/>
  <c r="A153447" i="1"/>
  <c r="A153448" i="1"/>
  <c r="A153449" i="1"/>
  <c r="A153450" i="1"/>
  <c r="A153451" i="1"/>
  <c r="A153452" i="1"/>
  <c r="A153453" i="1"/>
  <c r="A153454" i="1"/>
  <c r="A153455" i="1"/>
  <c r="A153456" i="1"/>
  <c r="A153457" i="1"/>
  <c r="A153458" i="1"/>
  <c r="A153459" i="1"/>
  <c r="A153460" i="1"/>
  <c r="A153461" i="1"/>
  <c r="A153462" i="1"/>
  <c r="A153463" i="1"/>
  <c r="A153464" i="1"/>
  <c r="A153465" i="1"/>
  <c r="A153466" i="1"/>
  <c r="A153467" i="1"/>
  <c r="A153468" i="1"/>
  <c r="A153469" i="1"/>
  <c r="A153470" i="1"/>
  <c r="A153471" i="1"/>
  <c r="A153472" i="1"/>
  <c r="A153473" i="1"/>
  <c r="A153474" i="1"/>
  <c r="A153475" i="1"/>
  <c r="A153476" i="1"/>
  <c r="A153477" i="1"/>
  <c r="A153478" i="1"/>
  <c r="A153479" i="1"/>
  <c r="A153480" i="1"/>
  <c r="A153481" i="1"/>
  <c r="A153482" i="1"/>
  <c r="A153483" i="1"/>
  <c r="A153484" i="1"/>
  <c r="A153485" i="1"/>
  <c r="A153486" i="1"/>
  <c r="A153487" i="1"/>
  <c r="A153488" i="1"/>
  <c r="A153489" i="1"/>
  <c r="A153490" i="1"/>
  <c r="A153491" i="1"/>
  <c r="A153492" i="1"/>
  <c r="A153493" i="1"/>
  <c r="A153494" i="1"/>
  <c r="A153495" i="1"/>
  <c r="A153496" i="1"/>
  <c r="A153497" i="1"/>
  <c r="A153498" i="1"/>
  <c r="A153499" i="1"/>
  <c r="A153500" i="1"/>
  <c r="A153501" i="1"/>
  <c r="A153502" i="1"/>
  <c r="A153503" i="1"/>
  <c r="A153504" i="1"/>
  <c r="A153505" i="1"/>
  <c r="A153506" i="1"/>
  <c r="A153507" i="1"/>
  <c r="A153508" i="1"/>
  <c r="A153509" i="1"/>
  <c r="A153510" i="1"/>
  <c r="A153511" i="1"/>
  <c r="A153512" i="1"/>
  <c r="A153513" i="1"/>
  <c r="A153514" i="1"/>
  <c r="A153515" i="1"/>
  <c r="A153516" i="1"/>
  <c r="A153517" i="1"/>
  <c r="A153518" i="1"/>
  <c r="A153519" i="1"/>
  <c r="A153520" i="1"/>
  <c r="A153521" i="1"/>
  <c r="A153522" i="1"/>
  <c r="A153523" i="1"/>
  <c r="A153524" i="1"/>
  <c r="A153525" i="1"/>
  <c r="A153526" i="1"/>
  <c r="A153527" i="1"/>
  <c r="A153528" i="1"/>
  <c r="A153529" i="1"/>
  <c r="A153530" i="1"/>
  <c r="A153531" i="1"/>
  <c r="A153532" i="1"/>
  <c r="A153533" i="1"/>
  <c r="A153534" i="1"/>
  <c r="A153535" i="1"/>
  <c r="A153536" i="1"/>
  <c r="A153537" i="1"/>
  <c r="A153538" i="1"/>
  <c r="A153539" i="1"/>
  <c r="A153540" i="1"/>
  <c r="A153541" i="1"/>
  <c r="A153542" i="1"/>
  <c r="A153543" i="1"/>
  <c r="A153544" i="1"/>
  <c r="A153545" i="1"/>
  <c r="A153546" i="1"/>
  <c r="A153547" i="1"/>
  <c r="A153548" i="1"/>
  <c r="A153549" i="1"/>
  <c r="A153550" i="1"/>
  <c r="A153551" i="1"/>
  <c r="A153552" i="1"/>
  <c r="A153553" i="1"/>
  <c r="A153554" i="1"/>
  <c r="A153555" i="1"/>
  <c r="A153556" i="1"/>
  <c r="A153557" i="1"/>
  <c r="A153558" i="1"/>
  <c r="A153559" i="1"/>
  <c r="A153560" i="1"/>
  <c r="A153561" i="1"/>
  <c r="A153562" i="1"/>
  <c r="A153563" i="1"/>
  <c r="A153564" i="1"/>
  <c r="A153565" i="1"/>
  <c r="A153566" i="1"/>
  <c r="A153567" i="1"/>
  <c r="A153568" i="1"/>
  <c r="A153569" i="1"/>
  <c r="A153570" i="1"/>
  <c r="A153571" i="1"/>
  <c r="A153572" i="1"/>
  <c r="A153573" i="1"/>
  <c r="A153574" i="1"/>
  <c r="A153575" i="1"/>
  <c r="A153576" i="1"/>
  <c r="A153577" i="1"/>
  <c r="A153578" i="1"/>
  <c r="A153579" i="1"/>
  <c r="A153580" i="1"/>
  <c r="A153581" i="1"/>
  <c r="A153582" i="1"/>
  <c r="A153583" i="1"/>
  <c r="A153584" i="1"/>
  <c r="A153585" i="1"/>
  <c r="A153586" i="1"/>
  <c r="A153587" i="1"/>
  <c r="A153588" i="1"/>
  <c r="A153589" i="1"/>
  <c r="A153590" i="1"/>
  <c r="A153591" i="1"/>
  <c r="A153592" i="1"/>
  <c r="A153593" i="1"/>
  <c r="A153594" i="1"/>
  <c r="A153595" i="1"/>
  <c r="A153596" i="1"/>
  <c r="A153597" i="1"/>
  <c r="A153598" i="1"/>
  <c r="A153599" i="1"/>
  <c r="A153600" i="1"/>
  <c r="A153601" i="1"/>
  <c r="A153602" i="1"/>
  <c r="A153603" i="1"/>
  <c r="A153604" i="1"/>
  <c r="A153605" i="1"/>
  <c r="A153606" i="1"/>
  <c r="A153607" i="1"/>
  <c r="A153608" i="1"/>
  <c r="A153609" i="1"/>
  <c r="A153610" i="1"/>
  <c r="A153611" i="1"/>
  <c r="A153612" i="1"/>
  <c r="A153613" i="1"/>
  <c r="A153614" i="1"/>
  <c r="A153615" i="1"/>
  <c r="A153616" i="1"/>
  <c r="A153617" i="1"/>
  <c r="A153618" i="1"/>
  <c r="A153619" i="1"/>
  <c r="A153620" i="1"/>
  <c r="A153621" i="1"/>
  <c r="A153622" i="1"/>
  <c r="A153623" i="1"/>
  <c r="A153624" i="1"/>
  <c r="A153625" i="1"/>
  <c r="A153626" i="1"/>
  <c r="A153627" i="1"/>
  <c r="A153628" i="1"/>
  <c r="A153629" i="1"/>
  <c r="A153630" i="1"/>
  <c r="A153631" i="1"/>
  <c r="A153632" i="1"/>
  <c r="A153633" i="1"/>
  <c r="A153634" i="1"/>
  <c r="A153635" i="1"/>
  <c r="A153636" i="1"/>
  <c r="A153637" i="1"/>
  <c r="A153638" i="1"/>
  <c r="A153639" i="1"/>
  <c r="A153640" i="1"/>
  <c r="A153641" i="1"/>
  <c r="A153642" i="1"/>
  <c r="A153643" i="1"/>
  <c r="A153644" i="1"/>
  <c r="A153645" i="1"/>
  <c r="A153646" i="1"/>
  <c r="A153647" i="1"/>
  <c r="A153648" i="1"/>
  <c r="A153649" i="1"/>
  <c r="A153650" i="1"/>
  <c r="A153651" i="1"/>
  <c r="A153652" i="1"/>
  <c r="A153653" i="1"/>
  <c r="A153654" i="1"/>
  <c r="A153655" i="1"/>
  <c r="A153656" i="1"/>
  <c r="A153657" i="1"/>
  <c r="A153658" i="1"/>
  <c r="A153659" i="1"/>
  <c r="A153660" i="1"/>
  <c r="A153661" i="1"/>
  <c r="A153662" i="1"/>
  <c r="A153663" i="1"/>
  <c r="A153664" i="1"/>
  <c r="A153665" i="1"/>
  <c r="A153666" i="1"/>
  <c r="A153667" i="1"/>
  <c r="A153668" i="1"/>
  <c r="A153669" i="1"/>
  <c r="A153670" i="1"/>
  <c r="A153671" i="1"/>
  <c r="A153672" i="1"/>
  <c r="A153673" i="1"/>
  <c r="A153674" i="1"/>
  <c r="A153675" i="1"/>
  <c r="A153676" i="1"/>
  <c r="A153677" i="1"/>
  <c r="A153678" i="1"/>
  <c r="A153679" i="1"/>
  <c r="A153680" i="1"/>
  <c r="A153681" i="1"/>
  <c r="A153682" i="1"/>
  <c r="A153683" i="1"/>
  <c r="A153684" i="1"/>
  <c r="A153685" i="1"/>
  <c r="A153686" i="1"/>
  <c r="A153687" i="1"/>
  <c r="A153688" i="1"/>
  <c r="A153689" i="1"/>
  <c r="A153690" i="1"/>
  <c r="A153691" i="1"/>
  <c r="A153692" i="1"/>
  <c r="A153693" i="1"/>
  <c r="A153694" i="1"/>
  <c r="A153695" i="1"/>
  <c r="A153696" i="1"/>
  <c r="A153697" i="1"/>
  <c r="A153698" i="1"/>
  <c r="A153699" i="1"/>
  <c r="A153700" i="1"/>
  <c r="A153701" i="1"/>
  <c r="A153702" i="1"/>
  <c r="A153703" i="1"/>
  <c r="A153704" i="1"/>
  <c r="A153705" i="1"/>
  <c r="A153706" i="1"/>
  <c r="A153707" i="1"/>
  <c r="A153708" i="1"/>
  <c r="A153709" i="1"/>
  <c r="A153710" i="1"/>
  <c r="A153711" i="1"/>
  <c r="A153712" i="1"/>
  <c r="A153713" i="1"/>
  <c r="A153714" i="1"/>
  <c r="A153715" i="1"/>
  <c r="A153716" i="1"/>
  <c r="A153717" i="1"/>
  <c r="A153718" i="1"/>
  <c r="A153719" i="1"/>
  <c r="A153720" i="1"/>
  <c r="A153721" i="1"/>
  <c r="A153722" i="1"/>
  <c r="A153723" i="1"/>
  <c r="A153724" i="1"/>
  <c r="A153725" i="1"/>
  <c r="A153726" i="1"/>
  <c r="A153727" i="1"/>
  <c r="A153728" i="1"/>
  <c r="A153729" i="1"/>
  <c r="A153730" i="1"/>
  <c r="A153731" i="1"/>
  <c r="A153732" i="1"/>
  <c r="A153733" i="1"/>
  <c r="A153734" i="1"/>
  <c r="A153735" i="1"/>
  <c r="A153736" i="1"/>
  <c r="A153737" i="1"/>
  <c r="A153738" i="1"/>
  <c r="A153739" i="1"/>
  <c r="A153740" i="1"/>
  <c r="A153741" i="1"/>
  <c r="A153742" i="1"/>
  <c r="A153743" i="1"/>
  <c r="A153744" i="1"/>
  <c r="A153745" i="1"/>
  <c r="A153746" i="1"/>
  <c r="A153747" i="1"/>
  <c r="A153748" i="1"/>
  <c r="A153749" i="1"/>
  <c r="A153750" i="1"/>
  <c r="A153751" i="1"/>
  <c r="A153752" i="1"/>
  <c r="A153753" i="1"/>
  <c r="A153754" i="1"/>
  <c r="A153755" i="1"/>
  <c r="A153756" i="1"/>
  <c r="A153757" i="1"/>
  <c r="A153758" i="1"/>
  <c r="A153759" i="1"/>
  <c r="A153760" i="1"/>
  <c r="A153761" i="1"/>
  <c r="A153762" i="1"/>
  <c r="A153763" i="1"/>
  <c r="A153764" i="1"/>
  <c r="A153765" i="1"/>
  <c r="A153766" i="1"/>
  <c r="A153767" i="1"/>
  <c r="A153768" i="1"/>
  <c r="A153769" i="1"/>
  <c r="A153770" i="1"/>
  <c r="A153771" i="1"/>
  <c r="A153772" i="1"/>
  <c r="A153773" i="1"/>
  <c r="A153774" i="1"/>
  <c r="A153775" i="1"/>
  <c r="A153776" i="1"/>
  <c r="A153777" i="1"/>
  <c r="A153778" i="1"/>
  <c r="A153779" i="1"/>
  <c r="A153780" i="1"/>
  <c r="A153781" i="1"/>
  <c r="A153782" i="1"/>
  <c r="A153783" i="1"/>
  <c r="A153784" i="1"/>
  <c r="A153785" i="1"/>
  <c r="A153786" i="1"/>
  <c r="A153787" i="1"/>
  <c r="A153788" i="1"/>
  <c r="A153789" i="1"/>
  <c r="A153790" i="1"/>
  <c r="A153791" i="1"/>
  <c r="A153792" i="1"/>
  <c r="A153793" i="1"/>
  <c r="A153794" i="1"/>
  <c r="A153795" i="1"/>
  <c r="A153796" i="1"/>
  <c r="A153797" i="1"/>
  <c r="A153798" i="1"/>
  <c r="A153799" i="1"/>
  <c r="A153800" i="1"/>
  <c r="A153801" i="1"/>
  <c r="A153802" i="1"/>
  <c r="A153803" i="1"/>
  <c r="A153804" i="1"/>
  <c r="A153805" i="1"/>
  <c r="A153806" i="1"/>
  <c r="A153807" i="1"/>
  <c r="A153808" i="1"/>
  <c r="A153809" i="1"/>
  <c r="A153810" i="1"/>
  <c r="A153811" i="1"/>
  <c r="A153812" i="1"/>
  <c r="A153813" i="1"/>
  <c r="A153814" i="1"/>
  <c r="A153815" i="1"/>
  <c r="A153816" i="1"/>
  <c r="A153817" i="1"/>
  <c r="A153818" i="1"/>
  <c r="A153819" i="1"/>
  <c r="A153820" i="1"/>
  <c r="A153821" i="1"/>
  <c r="A153822" i="1"/>
  <c r="A153823" i="1"/>
  <c r="A153824" i="1"/>
  <c r="A153825" i="1"/>
  <c r="A153826" i="1"/>
  <c r="A153827" i="1"/>
  <c r="A153828" i="1"/>
  <c r="A153829" i="1"/>
  <c r="A153830" i="1"/>
  <c r="A153831" i="1"/>
  <c r="A153832" i="1"/>
  <c r="A153833" i="1"/>
  <c r="A153834" i="1"/>
  <c r="A153835" i="1"/>
  <c r="A153836" i="1"/>
  <c r="A153837" i="1"/>
  <c r="A153838" i="1"/>
  <c r="A153839" i="1"/>
  <c r="A153840" i="1"/>
  <c r="A153841" i="1"/>
  <c r="A153842" i="1"/>
  <c r="A153843" i="1"/>
  <c r="A153844" i="1"/>
  <c r="A153845" i="1"/>
  <c r="A153846" i="1"/>
  <c r="A153847" i="1"/>
  <c r="A153848" i="1"/>
  <c r="A153849" i="1"/>
  <c r="A153850" i="1"/>
  <c r="A153851" i="1"/>
  <c r="A153852" i="1"/>
  <c r="A153853" i="1"/>
  <c r="A153854" i="1"/>
  <c r="A153855" i="1"/>
  <c r="A153856" i="1"/>
  <c r="A153857" i="1"/>
  <c r="A153858" i="1"/>
  <c r="A153859" i="1"/>
  <c r="A153860" i="1"/>
  <c r="A153861" i="1"/>
  <c r="A153862" i="1"/>
  <c r="A153863" i="1"/>
  <c r="A153864" i="1"/>
  <c r="A153865" i="1"/>
  <c r="A153866" i="1"/>
  <c r="A153867" i="1"/>
  <c r="A153868" i="1"/>
  <c r="A153869" i="1"/>
  <c r="A153870" i="1"/>
  <c r="A153871" i="1"/>
  <c r="A153872" i="1"/>
  <c r="A153873" i="1"/>
  <c r="A153874" i="1"/>
  <c r="A153875" i="1"/>
  <c r="A153876" i="1"/>
  <c r="A153877" i="1"/>
  <c r="A153878" i="1"/>
  <c r="A153879" i="1"/>
  <c r="A153880" i="1"/>
  <c r="A153881" i="1"/>
  <c r="A153882" i="1"/>
  <c r="A153883" i="1"/>
  <c r="A153884" i="1"/>
  <c r="A153885" i="1"/>
  <c r="A153886" i="1"/>
  <c r="A153887" i="1"/>
  <c r="A153888" i="1"/>
  <c r="A153889" i="1"/>
  <c r="A153890" i="1"/>
  <c r="A153891" i="1"/>
  <c r="A153892" i="1"/>
  <c r="A153893" i="1"/>
  <c r="A153894" i="1"/>
  <c r="A153895" i="1"/>
  <c r="A153896" i="1"/>
  <c r="A153897" i="1"/>
  <c r="A153898" i="1"/>
  <c r="A153899" i="1"/>
  <c r="A153900" i="1"/>
  <c r="A153901" i="1"/>
  <c r="A153902" i="1"/>
  <c r="A153903" i="1"/>
  <c r="A153904" i="1"/>
  <c r="A153905" i="1"/>
  <c r="A153906" i="1"/>
  <c r="A153907" i="1"/>
  <c r="A153908" i="1"/>
  <c r="A153909" i="1"/>
  <c r="A153910" i="1"/>
  <c r="A153911" i="1"/>
  <c r="A153912" i="1"/>
  <c r="A153913" i="1"/>
  <c r="A153914" i="1"/>
  <c r="A153915" i="1"/>
  <c r="A153916" i="1"/>
  <c r="A153917" i="1"/>
  <c r="A153918" i="1"/>
  <c r="A153919" i="1"/>
  <c r="A153920" i="1"/>
  <c r="A153921" i="1"/>
  <c r="A153922" i="1"/>
  <c r="A153923" i="1"/>
  <c r="A153924" i="1"/>
  <c r="A153925" i="1"/>
  <c r="A153926" i="1"/>
  <c r="A153927" i="1"/>
  <c r="A153928" i="1"/>
  <c r="A153929" i="1"/>
  <c r="A153930" i="1"/>
  <c r="A153931" i="1"/>
  <c r="A153932" i="1"/>
  <c r="A153933" i="1"/>
  <c r="A153934" i="1"/>
  <c r="A153935" i="1"/>
  <c r="A153936" i="1"/>
  <c r="A153937" i="1"/>
  <c r="A153938" i="1"/>
  <c r="A153939" i="1"/>
  <c r="A153940" i="1"/>
  <c r="A153941" i="1"/>
  <c r="A153942" i="1"/>
  <c r="A153943" i="1"/>
  <c r="A153944" i="1"/>
  <c r="A153945" i="1"/>
  <c r="A153946" i="1"/>
  <c r="A153947" i="1"/>
  <c r="A153948" i="1"/>
  <c r="A153949" i="1"/>
  <c r="A153950" i="1"/>
  <c r="A153951" i="1"/>
  <c r="A153952" i="1"/>
  <c r="A153953" i="1"/>
  <c r="A153954" i="1"/>
  <c r="A153955" i="1"/>
  <c r="A153956" i="1"/>
  <c r="A153957" i="1"/>
  <c r="A153958" i="1"/>
  <c r="A153959" i="1"/>
  <c r="A153960" i="1"/>
  <c r="A153961" i="1"/>
  <c r="A153962" i="1"/>
  <c r="A153963" i="1"/>
  <c r="A153964" i="1"/>
  <c r="A153965" i="1"/>
  <c r="A153966" i="1"/>
  <c r="A153967" i="1"/>
  <c r="A153968" i="1"/>
  <c r="A153969" i="1"/>
  <c r="A153970" i="1"/>
  <c r="A153971" i="1"/>
  <c r="A153972" i="1"/>
  <c r="A153973" i="1"/>
  <c r="A153974" i="1"/>
  <c r="A153975" i="1"/>
  <c r="A153976" i="1"/>
  <c r="A153977" i="1"/>
  <c r="A153978" i="1"/>
  <c r="A153979" i="1"/>
  <c r="A153980" i="1"/>
  <c r="A153981" i="1"/>
  <c r="A153982" i="1"/>
  <c r="A153983" i="1"/>
  <c r="A153984" i="1"/>
  <c r="A153985" i="1"/>
  <c r="A153986" i="1"/>
  <c r="A153987" i="1"/>
  <c r="A153988" i="1"/>
  <c r="A153989" i="1"/>
  <c r="A153990" i="1"/>
  <c r="A153991" i="1"/>
  <c r="A153992" i="1"/>
  <c r="A153993" i="1"/>
  <c r="A153994" i="1"/>
  <c r="A153995" i="1"/>
  <c r="A153996" i="1"/>
  <c r="A153997" i="1"/>
  <c r="A153998" i="1"/>
  <c r="A153999" i="1"/>
  <c r="A154000" i="1"/>
  <c r="A154001" i="1"/>
  <c r="A154002" i="1"/>
  <c r="A154003" i="1"/>
  <c r="A154004" i="1"/>
  <c r="A154005" i="1"/>
  <c r="A154006" i="1"/>
  <c r="A154007" i="1"/>
  <c r="A154008" i="1"/>
  <c r="A154009" i="1"/>
  <c r="A154010" i="1"/>
  <c r="A154011" i="1"/>
  <c r="A154012" i="1"/>
  <c r="A154013" i="1"/>
  <c r="A154014" i="1"/>
  <c r="A154015" i="1"/>
  <c r="A154016" i="1"/>
  <c r="A154017" i="1"/>
  <c r="A154018" i="1"/>
  <c r="A154019" i="1"/>
  <c r="A154020" i="1"/>
  <c r="A154021" i="1"/>
  <c r="A154022" i="1"/>
  <c r="A154023" i="1"/>
  <c r="A154024" i="1"/>
  <c r="A154025" i="1"/>
  <c r="A154026" i="1"/>
  <c r="A154027" i="1"/>
  <c r="A154028" i="1"/>
  <c r="A154029" i="1"/>
  <c r="A154030" i="1"/>
  <c r="A154031" i="1"/>
  <c r="A154032" i="1"/>
  <c r="A154033" i="1"/>
  <c r="A154034" i="1"/>
  <c r="A154035" i="1"/>
  <c r="A154036" i="1"/>
  <c r="A154037" i="1"/>
  <c r="A154038" i="1"/>
  <c r="A154039" i="1"/>
  <c r="A154040" i="1"/>
  <c r="A154041" i="1"/>
  <c r="A154042" i="1"/>
  <c r="A154043" i="1"/>
  <c r="A154044" i="1"/>
  <c r="A154045" i="1"/>
  <c r="A154046" i="1"/>
  <c r="A154047" i="1"/>
  <c r="A154048" i="1"/>
  <c r="A154049" i="1"/>
  <c r="A154050" i="1"/>
  <c r="A154051" i="1"/>
  <c r="A154052" i="1"/>
  <c r="A154053" i="1"/>
  <c r="A154054" i="1"/>
  <c r="A154055" i="1"/>
  <c r="A154056" i="1"/>
  <c r="A154057" i="1"/>
  <c r="A154058" i="1"/>
  <c r="A154059" i="1"/>
  <c r="A154060" i="1"/>
  <c r="A154061" i="1"/>
  <c r="A154062" i="1"/>
  <c r="A154063" i="1"/>
  <c r="A154064" i="1"/>
  <c r="A154065" i="1"/>
  <c r="A154066" i="1"/>
  <c r="A154067" i="1"/>
  <c r="A154068" i="1"/>
  <c r="A154069" i="1"/>
  <c r="A154070" i="1"/>
  <c r="A154071" i="1"/>
  <c r="A154072" i="1"/>
  <c r="A154073" i="1"/>
  <c r="A154074" i="1"/>
  <c r="A154075" i="1"/>
  <c r="A154076" i="1"/>
  <c r="A154077" i="1"/>
  <c r="A154078" i="1"/>
  <c r="A154079" i="1"/>
  <c r="A154080" i="1"/>
  <c r="A154081" i="1"/>
  <c r="A154082" i="1"/>
  <c r="A154083" i="1"/>
  <c r="A154084" i="1"/>
  <c r="A154085" i="1"/>
  <c r="A154086" i="1"/>
  <c r="A154087" i="1"/>
  <c r="A154088" i="1"/>
  <c r="A154089" i="1"/>
  <c r="A154090" i="1"/>
  <c r="A154091" i="1"/>
  <c r="A154092" i="1"/>
  <c r="A154093" i="1"/>
  <c r="A154094" i="1"/>
  <c r="A154095" i="1"/>
  <c r="A154096" i="1"/>
  <c r="A154097" i="1"/>
  <c r="A154098" i="1"/>
  <c r="A154099" i="1"/>
  <c r="A154100" i="1"/>
  <c r="A154101" i="1"/>
  <c r="A154102" i="1"/>
  <c r="A154103" i="1"/>
  <c r="A154104" i="1"/>
  <c r="A154105" i="1"/>
  <c r="A154106" i="1"/>
  <c r="A154107" i="1"/>
  <c r="A154108" i="1"/>
  <c r="A154109" i="1"/>
  <c r="A154110" i="1"/>
  <c r="A154111" i="1"/>
  <c r="A154112" i="1"/>
  <c r="A154113" i="1"/>
  <c r="A154114" i="1"/>
  <c r="A154115" i="1"/>
  <c r="A154116" i="1"/>
  <c r="A154117" i="1"/>
  <c r="A154118" i="1"/>
  <c r="A154119" i="1"/>
  <c r="A154120" i="1"/>
  <c r="A154121" i="1"/>
  <c r="A154122" i="1"/>
  <c r="A154123" i="1"/>
  <c r="A154124" i="1"/>
  <c r="A154125" i="1"/>
  <c r="A154126" i="1"/>
  <c r="A154127" i="1"/>
  <c r="A154128" i="1"/>
  <c r="A154129" i="1"/>
  <c r="A154130" i="1"/>
  <c r="A154131" i="1"/>
  <c r="A154132" i="1"/>
  <c r="A154133" i="1"/>
  <c r="A154134" i="1"/>
  <c r="A154135" i="1"/>
  <c r="A154136" i="1"/>
  <c r="A154137" i="1"/>
  <c r="A154138" i="1"/>
  <c r="A154139" i="1"/>
  <c r="A154140" i="1"/>
  <c r="A154141" i="1"/>
  <c r="A154142" i="1"/>
  <c r="A154143" i="1"/>
  <c r="A154144" i="1"/>
  <c r="A154145" i="1"/>
  <c r="A154146" i="1"/>
  <c r="A154147" i="1"/>
  <c r="A154148" i="1"/>
  <c r="A154149" i="1"/>
  <c r="A154150" i="1"/>
  <c r="A154151" i="1"/>
  <c r="A154152" i="1"/>
  <c r="A154153" i="1"/>
  <c r="A154154" i="1"/>
  <c r="A154155" i="1"/>
  <c r="A154156" i="1"/>
  <c r="A154157" i="1"/>
  <c r="A154158" i="1"/>
  <c r="A154159" i="1"/>
  <c r="A154160" i="1"/>
  <c r="A154161" i="1"/>
  <c r="A154162" i="1"/>
  <c r="A154163" i="1"/>
  <c r="A154164" i="1"/>
  <c r="A154165" i="1"/>
  <c r="A154166" i="1"/>
  <c r="A154167" i="1"/>
  <c r="A154168" i="1"/>
  <c r="A154169" i="1"/>
  <c r="A154170" i="1"/>
  <c r="A154171" i="1"/>
  <c r="A154172" i="1"/>
  <c r="A154173" i="1"/>
  <c r="A154174" i="1"/>
  <c r="A154175" i="1"/>
  <c r="A154176" i="1"/>
  <c r="A154177" i="1"/>
  <c r="A154178" i="1"/>
  <c r="A154179" i="1"/>
  <c r="A154180" i="1"/>
  <c r="A154181" i="1"/>
  <c r="A154182" i="1"/>
  <c r="A154183" i="1"/>
  <c r="A154184" i="1"/>
  <c r="A154185" i="1"/>
  <c r="A154186" i="1"/>
  <c r="A154187" i="1"/>
  <c r="A154188" i="1"/>
  <c r="A154189" i="1"/>
  <c r="A154190" i="1"/>
  <c r="A154191" i="1"/>
  <c r="A154192" i="1"/>
  <c r="A154193" i="1"/>
  <c r="A154194" i="1"/>
  <c r="A154195" i="1"/>
  <c r="A154196" i="1"/>
  <c r="A154197" i="1"/>
  <c r="A154198" i="1"/>
  <c r="A154199" i="1"/>
  <c r="A154200" i="1"/>
  <c r="A154201" i="1"/>
  <c r="A154202" i="1"/>
  <c r="A154203" i="1"/>
  <c r="A154204" i="1"/>
  <c r="A154205" i="1"/>
  <c r="A154206" i="1"/>
  <c r="A154207" i="1"/>
  <c r="A154208" i="1"/>
  <c r="A154209" i="1"/>
  <c r="A154210" i="1"/>
  <c r="A154211" i="1"/>
  <c r="A154212" i="1"/>
  <c r="A154213" i="1"/>
  <c r="A154214" i="1"/>
  <c r="A154215" i="1"/>
  <c r="A154216" i="1"/>
  <c r="A154217" i="1"/>
  <c r="A154218" i="1"/>
  <c r="A154219" i="1"/>
  <c r="A154220" i="1"/>
  <c r="A154221" i="1"/>
  <c r="A154222" i="1"/>
  <c r="A154223" i="1"/>
  <c r="A154224" i="1"/>
  <c r="A154225" i="1"/>
  <c r="A154226" i="1"/>
  <c r="A154227" i="1"/>
  <c r="A154228" i="1"/>
  <c r="A154229" i="1"/>
  <c r="A154230" i="1"/>
  <c r="A154231" i="1"/>
  <c r="A154232" i="1"/>
  <c r="A154233" i="1"/>
  <c r="A154234" i="1"/>
  <c r="A154235" i="1"/>
  <c r="A154236" i="1"/>
  <c r="A154237" i="1"/>
  <c r="A154238" i="1"/>
  <c r="A154239" i="1"/>
  <c r="A154240" i="1"/>
  <c r="A154241" i="1"/>
  <c r="A154242" i="1"/>
  <c r="A154243" i="1"/>
  <c r="A154244" i="1"/>
  <c r="A154245" i="1"/>
  <c r="A154246" i="1"/>
  <c r="A154247" i="1"/>
  <c r="A154248" i="1"/>
  <c r="A154249" i="1"/>
  <c r="A154250" i="1"/>
  <c r="A154251" i="1"/>
  <c r="A154252" i="1"/>
  <c r="A154253" i="1"/>
  <c r="A154254" i="1"/>
  <c r="A154255" i="1"/>
  <c r="A154256" i="1"/>
  <c r="A154257" i="1"/>
  <c r="A154258" i="1"/>
  <c r="A154259" i="1"/>
  <c r="A154260" i="1"/>
  <c r="A154261" i="1"/>
  <c r="A154262" i="1"/>
  <c r="A154263" i="1"/>
  <c r="A154264" i="1"/>
  <c r="A154265" i="1"/>
  <c r="A154266" i="1"/>
  <c r="A154267" i="1"/>
  <c r="A154268" i="1"/>
  <c r="A154269" i="1"/>
  <c r="A154270" i="1"/>
  <c r="A154271" i="1"/>
  <c r="A154272" i="1"/>
  <c r="A154273" i="1"/>
  <c r="A154274" i="1"/>
  <c r="A154275" i="1"/>
  <c r="A154276" i="1"/>
  <c r="A154277" i="1"/>
  <c r="A154278" i="1"/>
  <c r="A154279" i="1"/>
  <c r="A154280" i="1"/>
  <c r="A154281" i="1"/>
  <c r="A154282" i="1"/>
  <c r="A154283" i="1"/>
  <c r="A154284" i="1"/>
  <c r="A154285" i="1"/>
  <c r="A154286" i="1"/>
  <c r="A154287" i="1"/>
  <c r="A154288" i="1"/>
  <c r="A154289" i="1"/>
  <c r="A154290" i="1"/>
  <c r="A154291" i="1"/>
  <c r="A154292" i="1"/>
  <c r="A154293" i="1"/>
  <c r="A154294" i="1"/>
  <c r="A154295" i="1"/>
  <c r="A154296" i="1"/>
  <c r="A154297" i="1"/>
  <c r="A154298" i="1"/>
  <c r="A154299" i="1"/>
  <c r="A154300" i="1"/>
  <c r="A154301" i="1"/>
  <c r="A154302" i="1"/>
  <c r="A154303" i="1"/>
  <c r="A154304" i="1"/>
  <c r="A154305" i="1"/>
  <c r="A154306" i="1"/>
  <c r="A154307" i="1"/>
  <c r="A154308" i="1"/>
  <c r="A154309" i="1"/>
  <c r="A154310" i="1"/>
  <c r="A154311" i="1"/>
  <c r="A154312" i="1"/>
  <c r="A154313" i="1"/>
  <c r="A154314" i="1"/>
  <c r="A154315" i="1"/>
  <c r="A154316" i="1"/>
  <c r="A154317" i="1"/>
  <c r="A154318" i="1"/>
  <c r="A154319" i="1"/>
  <c r="A154320" i="1"/>
  <c r="A154321" i="1"/>
  <c r="A154322" i="1"/>
  <c r="A154323" i="1"/>
  <c r="A154324" i="1"/>
  <c r="A154325" i="1"/>
  <c r="A154326" i="1"/>
  <c r="A154327" i="1"/>
  <c r="A154328" i="1"/>
  <c r="A154329" i="1"/>
  <c r="A154330" i="1"/>
  <c r="A154331" i="1"/>
  <c r="A154332" i="1"/>
  <c r="A154333" i="1"/>
  <c r="A154334" i="1"/>
  <c r="A154335" i="1"/>
  <c r="A154336" i="1"/>
  <c r="A154337" i="1"/>
  <c r="A154338" i="1"/>
  <c r="A154339" i="1"/>
  <c r="A154340" i="1"/>
  <c r="A154341" i="1"/>
  <c r="A154342" i="1"/>
  <c r="A154343" i="1"/>
  <c r="A154344" i="1"/>
  <c r="A154345" i="1"/>
  <c r="A154346" i="1"/>
  <c r="A154347" i="1"/>
  <c r="A154348" i="1"/>
  <c r="A154349" i="1"/>
  <c r="A154350" i="1"/>
  <c r="A154351" i="1"/>
  <c r="A154352" i="1"/>
  <c r="A154353" i="1"/>
  <c r="A154354" i="1"/>
  <c r="A154355" i="1"/>
  <c r="A154356" i="1"/>
  <c r="A154357" i="1"/>
  <c r="A154358" i="1"/>
  <c r="A154359" i="1"/>
  <c r="A154360" i="1"/>
  <c r="A154361" i="1"/>
  <c r="A154362" i="1"/>
  <c r="A154363" i="1"/>
  <c r="A154364" i="1"/>
  <c r="A154365" i="1"/>
  <c r="A154366" i="1"/>
  <c r="A154367" i="1"/>
  <c r="A154368" i="1"/>
  <c r="A154369" i="1"/>
  <c r="A154370" i="1"/>
  <c r="A154371" i="1"/>
  <c r="A154372" i="1"/>
  <c r="A154373" i="1"/>
  <c r="A154374" i="1"/>
  <c r="A154375" i="1"/>
  <c r="A154376" i="1"/>
  <c r="A154377" i="1"/>
  <c r="A154378" i="1"/>
  <c r="A154379" i="1"/>
  <c r="A154380" i="1"/>
  <c r="A154381" i="1"/>
  <c r="A154382" i="1"/>
  <c r="A154383" i="1"/>
  <c r="A154384" i="1"/>
  <c r="A154385" i="1"/>
  <c r="A154386" i="1"/>
  <c r="A154387" i="1"/>
  <c r="A154388" i="1"/>
  <c r="A154389" i="1"/>
  <c r="A154390" i="1"/>
  <c r="A154391" i="1"/>
  <c r="A154392" i="1"/>
  <c r="A154393" i="1"/>
  <c r="A154394" i="1"/>
  <c r="A154395" i="1"/>
  <c r="A154396" i="1"/>
  <c r="A154397" i="1"/>
  <c r="A154398" i="1"/>
  <c r="A154399" i="1"/>
  <c r="A154400" i="1"/>
  <c r="A154401" i="1"/>
  <c r="A154402" i="1"/>
  <c r="A154403" i="1"/>
  <c r="A154404" i="1"/>
  <c r="A154405" i="1"/>
  <c r="A154406" i="1"/>
  <c r="A154407" i="1"/>
  <c r="A154408" i="1"/>
  <c r="A154409" i="1"/>
  <c r="A154410" i="1"/>
  <c r="A154411" i="1"/>
  <c r="A154412" i="1"/>
  <c r="A154413" i="1"/>
  <c r="A154414" i="1"/>
  <c r="A154415" i="1"/>
  <c r="A154416" i="1"/>
  <c r="A154417" i="1"/>
  <c r="A154418" i="1"/>
  <c r="A154419" i="1"/>
  <c r="A154420" i="1"/>
  <c r="A154421" i="1"/>
  <c r="A154422" i="1"/>
  <c r="A154423" i="1"/>
  <c r="A154424" i="1"/>
  <c r="A154425" i="1"/>
  <c r="A154426" i="1"/>
  <c r="A154427" i="1"/>
  <c r="A154428" i="1"/>
  <c r="A154429" i="1"/>
  <c r="A154430" i="1"/>
  <c r="A154431" i="1"/>
  <c r="A154432" i="1"/>
  <c r="A154433" i="1"/>
  <c r="A154434" i="1"/>
  <c r="A154435" i="1"/>
  <c r="A154436" i="1"/>
  <c r="A154437" i="1"/>
  <c r="A154438" i="1"/>
  <c r="A154439" i="1"/>
  <c r="A154440" i="1"/>
  <c r="A154441" i="1"/>
  <c r="A154442" i="1"/>
  <c r="A154443" i="1"/>
  <c r="A154444" i="1"/>
  <c r="A154445" i="1"/>
  <c r="A154446" i="1"/>
  <c r="A154447" i="1"/>
  <c r="A154448" i="1"/>
  <c r="A154449" i="1"/>
  <c r="A154450" i="1"/>
  <c r="A154451" i="1"/>
  <c r="A154452" i="1"/>
  <c r="A154453" i="1"/>
  <c r="A154454" i="1"/>
  <c r="A154455" i="1"/>
  <c r="A154456" i="1"/>
  <c r="A154457" i="1"/>
  <c r="A154458" i="1"/>
  <c r="A154459" i="1"/>
  <c r="A154460" i="1"/>
  <c r="A154461" i="1"/>
  <c r="A154462" i="1"/>
  <c r="A154463" i="1"/>
  <c r="A154464" i="1"/>
  <c r="A154465" i="1"/>
  <c r="A154466" i="1"/>
  <c r="A154467" i="1"/>
  <c r="A154468" i="1"/>
  <c r="A154469" i="1"/>
  <c r="A154470" i="1"/>
  <c r="A154471" i="1"/>
  <c r="A154472" i="1"/>
  <c r="A154473" i="1"/>
  <c r="A154474" i="1"/>
  <c r="A154475" i="1"/>
  <c r="A154476" i="1"/>
  <c r="A154477" i="1"/>
  <c r="A154478" i="1"/>
  <c r="A154479" i="1"/>
  <c r="A154480" i="1"/>
  <c r="A154481" i="1"/>
  <c r="A154482" i="1"/>
  <c r="A154483" i="1"/>
  <c r="A154484" i="1"/>
  <c r="A154485" i="1"/>
  <c r="A154486" i="1"/>
  <c r="A154487" i="1"/>
  <c r="A154488" i="1"/>
  <c r="A154489" i="1"/>
  <c r="A154490" i="1"/>
  <c r="A154491" i="1"/>
  <c r="A154492" i="1"/>
  <c r="A154493" i="1"/>
  <c r="A154494" i="1"/>
  <c r="A154495" i="1"/>
  <c r="A154496" i="1"/>
  <c r="A154497" i="1"/>
  <c r="A154498" i="1"/>
  <c r="A154499" i="1"/>
  <c r="A154500" i="1"/>
  <c r="A154501" i="1"/>
  <c r="A154502" i="1"/>
  <c r="A154503" i="1"/>
  <c r="A154504" i="1"/>
  <c r="A154505" i="1"/>
  <c r="A154506" i="1"/>
  <c r="A154507" i="1"/>
  <c r="A154508" i="1"/>
  <c r="A154509" i="1"/>
  <c r="A154510" i="1"/>
  <c r="A154511" i="1"/>
  <c r="A154512" i="1"/>
  <c r="A154513" i="1"/>
  <c r="A154514" i="1"/>
  <c r="A154515" i="1"/>
  <c r="A154516" i="1"/>
  <c r="A154517" i="1"/>
  <c r="A154518" i="1"/>
  <c r="A154519" i="1"/>
  <c r="A154520" i="1"/>
  <c r="A154521" i="1"/>
  <c r="A154522" i="1"/>
  <c r="A154523" i="1"/>
  <c r="A154524" i="1"/>
  <c r="A154525" i="1"/>
  <c r="A154526" i="1"/>
  <c r="A154527" i="1"/>
  <c r="A154528" i="1"/>
  <c r="A154529" i="1"/>
  <c r="A154530" i="1"/>
  <c r="A154531" i="1"/>
  <c r="A154532" i="1"/>
  <c r="A154533" i="1"/>
  <c r="A154534" i="1"/>
  <c r="A154535" i="1"/>
  <c r="A154536" i="1"/>
  <c r="A154537" i="1"/>
  <c r="A154538" i="1"/>
  <c r="A154539" i="1"/>
  <c r="A154540" i="1"/>
  <c r="A154541" i="1"/>
  <c r="A154542" i="1"/>
  <c r="A154543" i="1"/>
  <c r="A154544" i="1"/>
  <c r="A154545" i="1"/>
  <c r="A154546" i="1"/>
  <c r="A154547" i="1"/>
  <c r="A154548" i="1"/>
  <c r="A154549" i="1"/>
  <c r="A154550" i="1"/>
  <c r="A154551" i="1"/>
  <c r="A154552" i="1"/>
  <c r="A154553" i="1"/>
  <c r="A154554" i="1"/>
  <c r="A154555" i="1"/>
  <c r="A154556" i="1"/>
  <c r="A154557" i="1"/>
  <c r="A154558" i="1"/>
  <c r="A154559" i="1"/>
  <c r="A154560" i="1"/>
  <c r="A154561" i="1"/>
  <c r="A154562" i="1"/>
  <c r="A154563" i="1"/>
  <c r="A154564" i="1"/>
  <c r="A154565" i="1"/>
  <c r="A154566" i="1"/>
  <c r="A154567" i="1"/>
  <c r="A154568" i="1"/>
  <c r="A154569" i="1"/>
  <c r="A154570" i="1"/>
  <c r="A154571" i="1"/>
  <c r="A154572" i="1"/>
  <c r="A154573" i="1"/>
  <c r="A154574" i="1"/>
  <c r="A154575" i="1"/>
  <c r="A154576" i="1"/>
  <c r="A154577" i="1"/>
  <c r="A154578" i="1"/>
  <c r="A154579" i="1"/>
  <c r="A154580" i="1"/>
  <c r="A154581" i="1"/>
  <c r="A154582" i="1"/>
  <c r="A154583" i="1"/>
  <c r="A154584" i="1"/>
  <c r="A154585" i="1"/>
  <c r="A154586" i="1"/>
  <c r="A154587" i="1"/>
  <c r="A154588" i="1"/>
  <c r="A154589" i="1"/>
  <c r="A154590" i="1"/>
  <c r="A154591" i="1"/>
  <c r="A154592" i="1"/>
  <c r="A154593" i="1"/>
  <c r="A154594" i="1"/>
  <c r="A154595" i="1"/>
  <c r="A154596" i="1"/>
  <c r="A154597" i="1"/>
  <c r="A154598" i="1"/>
  <c r="A154599" i="1"/>
  <c r="A154600" i="1"/>
  <c r="A154601" i="1"/>
  <c r="A154602" i="1"/>
  <c r="A154603" i="1"/>
  <c r="A154604" i="1"/>
  <c r="A154605" i="1"/>
  <c r="A154606" i="1"/>
  <c r="A154607" i="1"/>
  <c r="A154608" i="1"/>
  <c r="A154609" i="1"/>
  <c r="A154610" i="1"/>
  <c r="A154611" i="1"/>
  <c r="A154612" i="1"/>
  <c r="A154613" i="1"/>
  <c r="A154614" i="1"/>
  <c r="A154615" i="1"/>
  <c r="A154616" i="1"/>
  <c r="A154617" i="1"/>
  <c r="A154618" i="1"/>
  <c r="A154619" i="1"/>
  <c r="A154620" i="1"/>
  <c r="A154621" i="1"/>
  <c r="A154622" i="1"/>
  <c r="A154623" i="1"/>
  <c r="A154624" i="1"/>
  <c r="A154625" i="1"/>
  <c r="A154626" i="1"/>
  <c r="A154627" i="1"/>
  <c r="A154628" i="1"/>
  <c r="A154629" i="1"/>
  <c r="A154630" i="1"/>
  <c r="A154631" i="1"/>
  <c r="A154632" i="1"/>
  <c r="A154633" i="1"/>
  <c r="A154634" i="1"/>
  <c r="A154635" i="1"/>
  <c r="A154636" i="1"/>
  <c r="A154637" i="1"/>
  <c r="A154638" i="1"/>
  <c r="A154639" i="1"/>
  <c r="A154640" i="1"/>
  <c r="A154641" i="1"/>
  <c r="A154642" i="1"/>
  <c r="A154643" i="1"/>
  <c r="A154644" i="1"/>
  <c r="A154645" i="1"/>
  <c r="A154646" i="1"/>
  <c r="A154647" i="1"/>
  <c r="A154648" i="1"/>
  <c r="A154649" i="1"/>
  <c r="A154650" i="1"/>
  <c r="A154651" i="1"/>
  <c r="A154652" i="1"/>
  <c r="A154653" i="1"/>
  <c r="A154654" i="1"/>
  <c r="A154655" i="1"/>
  <c r="A154656" i="1"/>
  <c r="A154657" i="1"/>
  <c r="A154658" i="1"/>
  <c r="A154659" i="1"/>
  <c r="A154660" i="1"/>
  <c r="A154661" i="1"/>
  <c r="A154662" i="1"/>
  <c r="A154663" i="1"/>
  <c r="A154664" i="1"/>
  <c r="A154665" i="1"/>
  <c r="A154666" i="1"/>
  <c r="A154667" i="1"/>
  <c r="A154668" i="1"/>
  <c r="A154669" i="1"/>
  <c r="A154670" i="1"/>
  <c r="A154671" i="1"/>
  <c r="A154672" i="1"/>
  <c r="A154673" i="1"/>
  <c r="A154674" i="1"/>
  <c r="A154675" i="1"/>
  <c r="A154676" i="1"/>
  <c r="A154677" i="1"/>
  <c r="A154678" i="1"/>
  <c r="A154679" i="1"/>
  <c r="A154680" i="1"/>
  <c r="A154681" i="1"/>
  <c r="A154682" i="1"/>
  <c r="A154683" i="1"/>
  <c r="A154684" i="1"/>
  <c r="A154685" i="1"/>
  <c r="A154686" i="1"/>
  <c r="A154687" i="1"/>
  <c r="A154688" i="1"/>
  <c r="A154689" i="1"/>
  <c r="A154690" i="1"/>
  <c r="A154691" i="1"/>
  <c r="A154692" i="1"/>
  <c r="A154693" i="1"/>
  <c r="A154694" i="1"/>
  <c r="A154695" i="1"/>
  <c r="A154696" i="1"/>
  <c r="A154697" i="1"/>
  <c r="A154698" i="1"/>
  <c r="A154699" i="1"/>
  <c r="A154700" i="1"/>
  <c r="A154701" i="1"/>
  <c r="A154702" i="1"/>
  <c r="A154703" i="1"/>
  <c r="A154704" i="1"/>
  <c r="A154705" i="1"/>
  <c r="A154706" i="1"/>
  <c r="A154707" i="1"/>
  <c r="A154708" i="1"/>
  <c r="A154709" i="1"/>
  <c r="A154710" i="1"/>
  <c r="A154711" i="1"/>
  <c r="A154712" i="1"/>
  <c r="A154713" i="1"/>
  <c r="A154714" i="1"/>
  <c r="A154715" i="1"/>
  <c r="A154716" i="1"/>
  <c r="A154717" i="1"/>
  <c r="A154718" i="1"/>
  <c r="A154719" i="1"/>
  <c r="A154720" i="1"/>
  <c r="A154721" i="1"/>
  <c r="A154722" i="1"/>
  <c r="A154723" i="1"/>
  <c r="A154724" i="1"/>
  <c r="A154725" i="1"/>
  <c r="A154726" i="1"/>
  <c r="A154727" i="1"/>
  <c r="A154728" i="1"/>
  <c r="A154729" i="1"/>
  <c r="A154730" i="1"/>
  <c r="A154731" i="1"/>
  <c r="A154732" i="1"/>
  <c r="A154733" i="1"/>
  <c r="A154734" i="1"/>
  <c r="A154735" i="1"/>
  <c r="A154736" i="1"/>
  <c r="A154737" i="1"/>
  <c r="A154738" i="1"/>
  <c r="A154739" i="1"/>
  <c r="A154740" i="1"/>
  <c r="A154741" i="1"/>
  <c r="A154742" i="1"/>
  <c r="A154743" i="1"/>
  <c r="A154744" i="1"/>
  <c r="A154745" i="1"/>
  <c r="A154746" i="1"/>
  <c r="A154747" i="1"/>
  <c r="A154748" i="1"/>
  <c r="A154749" i="1"/>
  <c r="A154750" i="1"/>
  <c r="A154751" i="1"/>
  <c r="A154752" i="1"/>
  <c r="A154753" i="1"/>
  <c r="A154754" i="1"/>
  <c r="A154755" i="1"/>
  <c r="A154756" i="1"/>
  <c r="A154757" i="1"/>
  <c r="A154758" i="1"/>
  <c r="A154759" i="1"/>
  <c r="A154760" i="1"/>
  <c r="A154761" i="1"/>
  <c r="A154762" i="1"/>
  <c r="A154763" i="1"/>
  <c r="A154764" i="1"/>
  <c r="A154765" i="1"/>
  <c r="A154766" i="1"/>
  <c r="A154767" i="1"/>
  <c r="A154768" i="1"/>
  <c r="A154769" i="1"/>
  <c r="A154770" i="1"/>
  <c r="A154771" i="1"/>
  <c r="A154772" i="1"/>
  <c r="A154773" i="1"/>
  <c r="A154774" i="1"/>
  <c r="A154775" i="1"/>
  <c r="A154776" i="1"/>
  <c r="A154777" i="1"/>
  <c r="A154778" i="1"/>
  <c r="A154779" i="1"/>
  <c r="A154780" i="1"/>
  <c r="A154781" i="1"/>
  <c r="A154782" i="1"/>
  <c r="A154783" i="1"/>
  <c r="A154784" i="1"/>
  <c r="A154785" i="1"/>
  <c r="A154786" i="1"/>
  <c r="A154787" i="1"/>
  <c r="A154788" i="1"/>
  <c r="A154789" i="1"/>
  <c r="A154790" i="1"/>
  <c r="A154791" i="1"/>
  <c r="A154792" i="1"/>
  <c r="A154793" i="1"/>
  <c r="A154794" i="1"/>
  <c r="A154795" i="1"/>
  <c r="A154796" i="1"/>
  <c r="A154797" i="1"/>
  <c r="A154798" i="1"/>
  <c r="A154799" i="1"/>
  <c r="A154800" i="1"/>
  <c r="A154801" i="1"/>
  <c r="A154802" i="1"/>
  <c r="A154803" i="1"/>
  <c r="A154804" i="1"/>
  <c r="A154805" i="1"/>
  <c r="A154806" i="1"/>
  <c r="A154807" i="1"/>
  <c r="A154808" i="1"/>
  <c r="A154809" i="1"/>
  <c r="A154810" i="1"/>
  <c r="A154811" i="1"/>
  <c r="A154812" i="1"/>
  <c r="A154813" i="1"/>
  <c r="A154814" i="1"/>
  <c r="A154815" i="1"/>
  <c r="A154816" i="1"/>
  <c r="A154817" i="1"/>
  <c r="A154818" i="1"/>
  <c r="A154819" i="1"/>
  <c r="A154820" i="1"/>
  <c r="A154821" i="1"/>
  <c r="A154822" i="1"/>
  <c r="A154823" i="1"/>
  <c r="A154824" i="1"/>
  <c r="A154825" i="1"/>
  <c r="A154826" i="1"/>
  <c r="A154827" i="1"/>
  <c r="A154828" i="1"/>
  <c r="A154829" i="1"/>
  <c r="A154830" i="1"/>
  <c r="A154831" i="1"/>
  <c r="A154832" i="1"/>
  <c r="A154833" i="1"/>
  <c r="A154834" i="1"/>
  <c r="A154835" i="1"/>
  <c r="A154836" i="1"/>
  <c r="A154837" i="1"/>
  <c r="A154838" i="1"/>
  <c r="A154839" i="1"/>
  <c r="A154840" i="1"/>
  <c r="A154841" i="1"/>
  <c r="A154842" i="1"/>
  <c r="A154843" i="1"/>
  <c r="A154844" i="1"/>
  <c r="A154845" i="1"/>
  <c r="A154846" i="1"/>
  <c r="A154847" i="1"/>
  <c r="A154848" i="1"/>
  <c r="A154849" i="1"/>
  <c r="A154850" i="1"/>
  <c r="A154851" i="1"/>
  <c r="A154852" i="1"/>
  <c r="A154853" i="1"/>
  <c r="A154854" i="1"/>
  <c r="A154855" i="1"/>
  <c r="A154856" i="1"/>
  <c r="A154857" i="1"/>
  <c r="A154858" i="1"/>
  <c r="A154859" i="1"/>
  <c r="A154860" i="1"/>
  <c r="A154861" i="1"/>
  <c r="A154862" i="1"/>
  <c r="A154863" i="1"/>
  <c r="A154864" i="1"/>
  <c r="A154865" i="1"/>
  <c r="A154866" i="1"/>
  <c r="A154867" i="1"/>
  <c r="A154868" i="1"/>
  <c r="A154869" i="1"/>
  <c r="A154870" i="1"/>
  <c r="A154871" i="1"/>
  <c r="A154872" i="1"/>
  <c r="A154873" i="1"/>
  <c r="A154874" i="1"/>
  <c r="A154875" i="1"/>
  <c r="A154876" i="1"/>
  <c r="A154877" i="1"/>
  <c r="A154878" i="1"/>
  <c r="A154879" i="1"/>
  <c r="A154880" i="1"/>
  <c r="A154881" i="1"/>
  <c r="A154882" i="1"/>
  <c r="A154883" i="1"/>
  <c r="A154884" i="1"/>
  <c r="A154885" i="1"/>
  <c r="A154886" i="1"/>
  <c r="A154887" i="1"/>
  <c r="A154888" i="1"/>
  <c r="A154889" i="1"/>
  <c r="A154890" i="1"/>
  <c r="A154891" i="1"/>
  <c r="A154892" i="1"/>
  <c r="A154893" i="1"/>
  <c r="A154894" i="1"/>
  <c r="A154895" i="1"/>
  <c r="A154896" i="1"/>
  <c r="A154897" i="1"/>
  <c r="A154898" i="1"/>
  <c r="A154899" i="1"/>
  <c r="A154900" i="1"/>
  <c r="A154901" i="1"/>
  <c r="A154902" i="1"/>
  <c r="A154903" i="1"/>
  <c r="A154904" i="1"/>
  <c r="A154905" i="1"/>
  <c r="A154906" i="1"/>
  <c r="A154907" i="1"/>
  <c r="A154908" i="1"/>
  <c r="A154909" i="1"/>
  <c r="A154910" i="1"/>
  <c r="A154911" i="1"/>
  <c r="A154912" i="1"/>
  <c r="A154913" i="1"/>
  <c r="A154914" i="1"/>
  <c r="A154915" i="1"/>
  <c r="A154916" i="1"/>
  <c r="A154917" i="1"/>
  <c r="A154918" i="1"/>
  <c r="A154919" i="1"/>
  <c r="A154920" i="1"/>
  <c r="A154921" i="1"/>
  <c r="A154922" i="1"/>
  <c r="A154923" i="1"/>
  <c r="A154924" i="1"/>
  <c r="A154925" i="1"/>
  <c r="A154926" i="1"/>
  <c r="A154927" i="1"/>
  <c r="A154928" i="1"/>
  <c r="A154929" i="1"/>
  <c r="A154930" i="1"/>
  <c r="A154931" i="1"/>
  <c r="A154932" i="1"/>
  <c r="A154933" i="1"/>
  <c r="A154934" i="1"/>
  <c r="A154935" i="1"/>
  <c r="A154936" i="1"/>
  <c r="A154937" i="1"/>
  <c r="A154938" i="1"/>
  <c r="A154939" i="1"/>
  <c r="A154940" i="1"/>
  <c r="A154941" i="1"/>
  <c r="A154942" i="1"/>
  <c r="A154943" i="1"/>
  <c r="A154944" i="1"/>
  <c r="A154945" i="1"/>
  <c r="A154946" i="1"/>
  <c r="A154947" i="1"/>
  <c r="A154948" i="1"/>
  <c r="A154949" i="1"/>
  <c r="A154950" i="1"/>
  <c r="A154951" i="1"/>
  <c r="A154952" i="1"/>
  <c r="A154953" i="1"/>
  <c r="A154954" i="1"/>
  <c r="A154955" i="1"/>
  <c r="A154956" i="1"/>
  <c r="A154957" i="1"/>
  <c r="A154958" i="1"/>
  <c r="A154959" i="1"/>
  <c r="A154960" i="1"/>
  <c r="A154961" i="1"/>
  <c r="A154962" i="1"/>
  <c r="A154963" i="1"/>
  <c r="A154964" i="1"/>
  <c r="A154965" i="1"/>
  <c r="A154966" i="1"/>
  <c r="A154967" i="1"/>
  <c r="A154968" i="1"/>
  <c r="A154969" i="1"/>
  <c r="A154970" i="1"/>
  <c r="A154971" i="1"/>
  <c r="A154972" i="1"/>
  <c r="A154973" i="1"/>
  <c r="A154974" i="1"/>
  <c r="A154975" i="1"/>
  <c r="A154976" i="1"/>
  <c r="A154977" i="1"/>
  <c r="A154978" i="1"/>
  <c r="A154979" i="1"/>
  <c r="A154980" i="1"/>
  <c r="A154981" i="1"/>
  <c r="A154982" i="1"/>
  <c r="A154983" i="1"/>
  <c r="A154984" i="1"/>
  <c r="A154985" i="1"/>
  <c r="A154986" i="1"/>
  <c r="A154987" i="1"/>
  <c r="A154988" i="1"/>
  <c r="A154989" i="1"/>
  <c r="A154990" i="1"/>
  <c r="A154991" i="1"/>
  <c r="A154992" i="1"/>
  <c r="A154993" i="1"/>
  <c r="A154994" i="1"/>
  <c r="A154995" i="1"/>
  <c r="A154996" i="1"/>
  <c r="A154997" i="1"/>
  <c r="A154998" i="1"/>
  <c r="A154999" i="1"/>
  <c r="A155000" i="1"/>
  <c r="A155001" i="1"/>
  <c r="A155002" i="1"/>
  <c r="A155003" i="1"/>
  <c r="A155004" i="1"/>
  <c r="A155005" i="1"/>
  <c r="A155006" i="1"/>
  <c r="A155007" i="1"/>
  <c r="A155008" i="1"/>
  <c r="A155009" i="1"/>
  <c r="A155010" i="1"/>
  <c r="A155011" i="1"/>
  <c r="A155012" i="1"/>
  <c r="A155013" i="1"/>
  <c r="A155014" i="1"/>
  <c r="A155015" i="1"/>
  <c r="A155016" i="1"/>
  <c r="A155017" i="1"/>
  <c r="A155018" i="1"/>
  <c r="A155019" i="1"/>
  <c r="A155020" i="1"/>
  <c r="A155021" i="1"/>
  <c r="A155022" i="1"/>
  <c r="A155023" i="1"/>
  <c r="A155024" i="1"/>
  <c r="A155025" i="1"/>
  <c r="A155026" i="1"/>
  <c r="A155027" i="1"/>
  <c r="A155028" i="1"/>
  <c r="A155029" i="1"/>
  <c r="A155030" i="1"/>
  <c r="A155031" i="1"/>
  <c r="A155032" i="1"/>
  <c r="A155033" i="1"/>
  <c r="A155034" i="1"/>
  <c r="A155035" i="1"/>
  <c r="A155036" i="1"/>
  <c r="A155037" i="1"/>
  <c r="A155038" i="1"/>
  <c r="A155039" i="1"/>
  <c r="A155040" i="1"/>
  <c r="A155041" i="1"/>
  <c r="A155042" i="1"/>
  <c r="A155043" i="1"/>
  <c r="A155044" i="1"/>
  <c r="A155045" i="1"/>
  <c r="A155046" i="1"/>
  <c r="A155047" i="1"/>
  <c r="A155048" i="1"/>
  <c r="A155049" i="1"/>
  <c r="A155050" i="1"/>
  <c r="A155051" i="1"/>
  <c r="A155052" i="1"/>
  <c r="A155053" i="1"/>
  <c r="A155054" i="1"/>
  <c r="A155055" i="1"/>
  <c r="A155056" i="1"/>
  <c r="A155057" i="1"/>
  <c r="A155058" i="1"/>
  <c r="A155059" i="1"/>
  <c r="A155060" i="1"/>
  <c r="A155061" i="1"/>
  <c r="A155062" i="1"/>
  <c r="A155063" i="1"/>
  <c r="A155064" i="1"/>
  <c r="A155065" i="1"/>
  <c r="A155066" i="1"/>
  <c r="A155067" i="1"/>
  <c r="A155068" i="1"/>
  <c r="A155069" i="1"/>
  <c r="A155070" i="1"/>
  <c r="A155071" i="1"/>
  <c r="A155072" i="1"/>
  <c r="A155073" i="1"/>
  <c r="A155074" i="1"/>
  <c r="A155075" i="1"/>
  <c r="A155076" i="1"/>
  <c r="A155077" i="1"/>
  <c r="A155078" i="1"/>
  <c r="A155079" i="1"/>
  <c r="A155080" i="1"/>
  <c r="A155081" i="1"/>
  <c r="A155082" i="1"/>
  <c r="A155083" i="1"/>
  <c r="A155084" i="1"/>
  <c r="A155085" i="1"/>
  <c r="A155086" i="1"/>
  <c r="A155087" i="1"/>
  <c r="A155088" i="1"/>
  <c r="A155089" i="1"/>
  <c r="A155090" i="1"/>
  <c r="A155091" i="1"/>
  <c r="A155092" i="1"/>
  <c r="A155093" i="1"/>
  <c r="A155094" i="1"/>
  <c r="A155095" i="1"/>
  <c r="A155096" i="1"/>
  <c r="A155097" i="1"/>
  <c r="A155098" i="1"/>
  <c r="A155099" i="1"/>
  <c r="A155100" i="1"/>
  <c r="A155101" i="1"/>
  <c r="A155102" i="1"/>
  <c r="A155103" i="1"/>
  <c r="A155104" i="1"/>
  <c r="A155105" i="1"/>
  <c r="A155106" i="1"/>
  <c r="A155107" i="1"/>
  <c r="A155108" i="1"/>
  <c r="A155109" i="1"/>
  <c r="A155110" i="1"/>
  <c r="A155111" i="1"/>
  <c r="A155112" i="1"/>
  <c r="A155113" i="1"/>
  <c r="A155114" i="1"/>
  <c r="A155115" i="1"/>
  <c r="A155116" i="1"/>
  <c r="A155117" i="1"/>
  <c r="A155118" i="1"/>
  <c r="A155119" i="1"/>
  <c r="A155120" i="1"/>
  <c r="A155121" i="1"/>
  <c r="A155122" i="1"/>
  <c r="A155123" i="1"/>
  <c r="A155124" i="1"/>
  <c r="A155125" i="1"/>
  <c r="A155126" i="1"/>
  <c r="A155127" i="1"/>
  <c r="A155128" i="1"/>
  <c r="A155129" i="1"/>
  <c r="A155130" i="1"/>
  <c r="A155131" i="1"/>
  <c r="A155132" i="1"/>
  <c r="A155133" i="1"/>
  <c r="A155134" i="1"/>
  <c r="A155135" i="1"/>
  <c r="A155136" i="1"/>
  <c r="A155137" i="1"/>
  <c r="A155138" i="1"/>
  <c r="A155139" i="1"/>
  <c r="A155140" i="1"/>
  <c r="A155141" i="1"/>
  <c r="A155142" i="1"/>
  <c r="A155143" i="1"/>
  <c r="A155144" i="1"/>
  <c r="A155145" i="1"/>
  <c r="A155146" i="1"/>
  <c r="A155147" i="1"/>
  <c r="A155148" i="1"/>
  <c r="A155149" i="1"/>
  <c r="A155150" i="1"/>
  <c r="A155151" i="1"/>
  <c r="A155152" i="1"/>
  <c r="A155153" i="1"/>
  <c r="A155154" i="1"/>
  <c r="A155155" i="1"/>
  <c r="A155156" i="1"/>
  <c r="A155157" i="1"/>
  <c r="A155158" i="1"/>
  <c r="A155159" i="1"/>
  <c r="A155160" i="1"/>
  <c r="A155161" i="1"/>
  <c r="A155162" i="1"/>
  <c r="A155163" i="1"/>
  <c r="A155164" i="1"/>
  <c r="A155165" i="1"/>
  <c r="A155166" i="1"/>
  <c r="A155167" i="1"/>
  <c r="A155168" i="1"/>
  <c r="A155169" i="1"/>
  <c r="A155170" i="1"/>
  <c r="A155171" i="1"/>
  <c r="A155172" i="1"/>
  <c r="A155173" i="1"/>
  <c r="A155174" i="1"/>
  <c r="A155175" i="1"/>
  <c r="A155176" i="1"/>
  <c r="A155177" i="1"/>
  <c r="A155178" i="1"/>
  <c r="A155179" i="1"/>
  <c r="A155180" i="1"/>
  <c r="A155181" i="1"/>
  <c r="A155182" i="1"/>
  <c r="A155183" i="1"/>
  <c r="A155184" i="1"/>
  <c r="A155185" i="1"/>
  <c r="A155186" i="1"/>
  <c r="A155187" i="1"/>
  <c r="A155188" i="1"/>
  <c r="A155189" i="1"/>
  <c r="A155190" i="1"/>
  <c r="A155191" i="1"/>
  <c r="A155192" i="1"/>
  <c r="A155193" i="1"/>
  <c r="A155194" i="1"/>
  <c r="A155195" i="1"/>
  <c r="A155196" i="1"/>
  <c r="A155197" i="1"/>
  <c r="A155198" i="1"/>
  <c r="A155199" i="1"/>
  <c r="A155200" i="1"/>
  <c r="A155201" i="1"/>
  <c r="A155202" i="1"/>
  <c r="A155203" i="1"/>
  <c r="A155204" i="1"/>
  <c r="A155205" i="1"/>
  <c r="A155206" i="1"/>
  <c r="A155207" i="1"/>
  <c r="A155208" i="1"/>
  <c r="A155209" i="1"/>
  <c r="A155210" i="1"/>
  <c r="A155211" i="1"/>
  <c r="A155212" i="1"/>
  <c r="A155213" i="1"/>
  <c r="A155214" i="1"/>
  <c r="A155215" i="1"/>
  <c r="A155216" i="1"/>
  <c r="A155217" i="1"/>
  <c r="A155218" i="1"/>
  <c r="A155219" i="1"/>
  <c r="A155220" i="1"/>
  <c r="A155221" i="1"/>
  <c r="A155222" i="1"/>
  <c r="A155223" i="1"/>
  <c r="A155224" i="1"/>
  <c r="A155225" i="1"/>
  <c r="A155226" i="1"/>
  <c r="A155227" i="1"/>
  <c r="A155228" i="1"/>
  <c r="A155229" i="1"/>
  <c r="A155230" i="1"/>
  <c r="A155231" i="1"/>
  <c r="A155232" i="1"/>
  <c r="A155233" i="1"/>
  <c r="A155234" i="1"/>
  <c r="A155235" i="1"/>
  <c r="A155236" i="1"/>
  <c r="A155237" i="1"/>
  <c r="A155238" i="1"/>
  <c r="A155239" i="1"/>
  <c r="A155240" i="1"/>
  <c r="A155241" i="1"/>
  <c r="A155242" i="1"/>
  <c r="A155243" i="1"/>
  <c r="A155244" i="1"/>
  <c r="A155245" i="1"/>
  <c r="A155246" i="1"/>
  <c r="A155247" i="1"/>
  <c r="A155248" i="1"/>
  <c r="A155249" i="1"/>
  <c r="A155250" i="1"/>
  <c r="A155251" i="1"/>
  <c r="A155252" i="1"/>
  <c r="A155253" i="1"/>
  <c r="A155254" i="1"/>
  <c r="A155255" i="1"/>
  <c r="A155256" i="1"/>
  <c r="A155257" i="1"/>
  <c r="A155258" i="1"/>
  <c r="A155259" i="1"/>
  <c r="A155260" i="1"/>
  <c r="A155261" i="1"/>
  <c r="A155262" i="1"/>
  <c r="A155263" i="1"/>
  <c r="A155264" i="1"/>
  <c r="A155265" i="1"/>
  <c r="A155266" i="1"/>
  <c r="A155267" i="1"/>
  <c r="A155268" i="1"/>
  <c r="A155269" i="1"/>
  <c r="A155270" i="1"/>
  <c r="A155271" i="1"/>
  <c r="A155272" i="1"/>
  <c r="A155273" i="1"/>
  <c r="A155274" i="1"/>
  <c r="A155275" i="1"/>
  <c r="A155276" i="1"/>
  <c r="A155277" i="1"/>
  <c r="A155278" i="1"/>
  <c r="A155279" i="1"/>
  <c r="A155280" i="1"/>
  <c r="A155281" i="1"/>
  <c r="A155282" i="1"/>
  <c r="A155283" i="1"/>
  <c r="A155284" i="1"/>
  <c r="A155285" i="1"/>
  <c r="A155286" i="1"/>
  <c r="A155287" i="1"/>
  <c r="A155288" i="1"/>
  <c r="A155289" i="1"/>
  <c r="A155290" i="1"/>
  <c r="A155291" i="1"/>
  <c r="A155292" i="1"/>
  <c r="A155293" i="1"/>
  <c r="A155294" i="1"/>
  <c r="A155295" i="1"/>
  <c r="A155296" i="1"/>
  <c r="A155297" i="1"/>
  <c r="A155298" i="1"/>
  <c r="A155299" i="1"/>
  <c r="A155300" i="1"/>
  <c r="A155301" i="1"/>
  <c r="A155302" i="1"/>
  <c r="A155303" i="1"/>
  <c r="A155304" i="1"/>
  <c r="A155305" i="1"/>
  <c r="A155306" i="1"/>
  <c r="A155307" i="1"/>
  <c r="A155308" i="1"/>
  <c r="A155309" i="1"/>
  <c r="A155310" i="1"/>
  <c r="A155311" i="1"/>
  <c r="A155312" i="1"/>
  <c r="A155313" i="1"/>
  <c r="A155314" i="1"/>
  <c r="A155315" i="1"/>
  <c r="A155316" i="1"/>
  <c r="A155317" i="1"/>
  <c r="A155318" i="1"/>
  <c r="A155319" i="1"/>
  <c r="A155320" i="1"/>
  <c r="A155321" i="1"/>
  <c r="A155322" i="1"/>
  <c r="A155323" i="1"/>
  <c r="A155324" i="1"/>
  <c r="A155325" i="1"/>
  <c r="A155326" i="1"/>
  <c r="A155327" i="1"/>
  <c r="A155328" i="1"/>
  <c r="A155329" i="1"/>
  <c r="A155330" i="1"/>
  <c r="A155331" i="1"/>
  <c r="A155332" i="1"/>
  <c r="A155333" i="1"/>
  <c r="A155334" i="1"/>
  <c r="A155335" i="1"/>
  <c r="A155336" i="1"/>
  <c r="A155337" i="1"/>
  <c r="A155338" i="1"/>
  <c r="A155339" i="1"/>
  <c r="A155340" i="1"/>
  <c r="A155341" i="1"/>
  <c r="A155342" i="1"/>
  <c r="A155343" i="1"/>
  <c r="A155344" i="1"/>
  <c r="A155345" i="1"/>
  <c r="A155346" i="1"/>
  <c r="A155347" i="1"/>
  <c r="A155348" i="1"/>
  <c r="A155349" i="1"/>
  <c r="A155350" i="1"/>
  <c r="A155351" i="1"/>
  <c r="A155352" i="1"/>
  <c r="A155353" i="1"/>
  <c r="A155354" i="1"/>
  <c r="A155355" i="1"/>
  <c r="A155356" i="1"/>
  <c r="A155357" i="1"/>
  <c r="A155358" i="1"/>
  <c r="A155359" i="1"/>
  <c r="A155360" i="1"/>
  <c r="A155361" i="1"/>
  <c r="A155362" i="1"/>
  <c r="A155363" i="1"/>
  <c r="A155364" i="1"/>
  <c r="A155365" i="1"/>
  <c r="A155366" i="1"/>
  <c r="A155367" i="1"/>
  <c r="A155368" i="1"/>
  <c r="A155369" i="1"/>
  <c r="A155370" i="1"/>
  <c r="A155371" i="1"/>
  <c r="A155372" i="1"/>
  <c r="A155373" i="1"/>
  <c r="A155374" i="1"/>
  <c r="A155375" i="1"/>
  <c r="A155376" i="1"/>
  <c r="A155377" i="1"/>
  <c r="A155378" i="1"/>
  <c r="A155379" i="1"/>
  <c r="A155380" i="1"/>
  <c r="A155381" i="1"/>
  <c r="A155382" i="1"/>
  <c r="A155383" i="1"/>
  <c r="A155384" i="1"/>
  <c r="A155385" i="1"/>
  <c r="A155386" i="1"/>
  <c r="A155387" i="1"/>
  <c r="A155388" i="1"/>
  <c r="A155389" i="1"/>
  <c r="A155390" i="1"/>
  <c r="A155391" i="1"/>
  <c r="A155392" i="1"/>
  <c r="A155393" i="1"/>
  <c r="A155394" i="1"/>
  <c r="A155395" i="1"/>
  <c r="A155396" i="1"/>
  <c r="A155397" i="1"/>
  <c r="A155398" i="1"/>
  <c r="A155399" i="1"/>
  <c r="A155400" i="1"/>
  <c r="A155401" i="1"/>
  <c r="A155402" i="1"/>
  <c r="A155403" i="1"/>
  <c r="A155404" i="1"/>
  <c r="A155405" i="1"/>
  <c r="A155406" i="1"/>
  <c r="A155407" i="1"/>
  <c r="A155408" i="1"/>
  <c r="A155409" i="1"/>
  <c r="A155410" i="1"/>
  <c r="A155411" i="1"/>
  <c r="A155412" i="1"/>
  <c r="A155413" i="1"/>
  <c r="A155414" i="1"/>
  <c r="A155415" i="1"/>
  <c r="A155416" i="1"/>
  <c r="A155417" i="1"/>
  <c r="A155418" i="1"/>
  <c r="A155419" i="1"/>
  <c r="A155420" i="1"/>
  <c r="A155421" i="1"/>
  <c r="A155422" i="1"/>
  <c r="A155423" i="1"/>
  <c r="A155424" i="1"/>
  <c r="A155425" i="1"/>
  <c r="A155426" i="1"/>
  <c r="A155427" i="1"/>
  <c r="A155428" i="1"/>
  <c r="A155429" i="1"/>
  <c r="A155430" i="1"/>
  <c r="A155431" i="1"/>
  <c r="A155432" i="1"/>
  <c r="A155433" i="1"/>
  <c r="A155434" i="1"/>
  <c r="A155435" i="1"/>
  <c r="A155436" i="1"/>
  <c r="A155437" i="1"/>
  <c r="A155438" i="1"/>
  <c r="A155439" i="1"/>
  <c r="A155440" i="1"/>
  <c r="A155441" i="1"/>
  <c r="A155442" i="1"/>
  <c r="A155443" i="1"/>
  <c r="A155444" i="1"/>
  <c r="A155445" i="1"/>
  <c r="A155446" i="1"/>
  <c r="A155447" i="1"/>
  <c r="A155448" i="1"/>
  <c r="A155449" i="1"/>
  <c r="A155450" i="1"/>
  <c r="A155451" i="1"/>
  <c r="A155452" i="1"/>
  <c r="A155453" i="1"/>
  <c r="A155454" i="1"/>
  <c r="A155455" i="1"/>
  <c r="A155456" i="1"/>
  <c r="A155457" i="1"/>
  <c r="A155458" i="1"/>
  <c r="A155459" i="1"/>
  <c r="A155460" i="1"/>
  <c r="A155461" i="1"/>
  <c r="A155462" i="1"/>
  <c r="A155463" i="1"/>
  <c r="A155464" i="1"/>
  <c r="A155465" i="1"/>
  <c r="A155466" i="1"/>
  <c r="A155467" i="1"/>
  <c r="A155468" i="1"/>
  <c r="A155469" i="1"/>
  <c r="A155470" i="1"/>
  <c r="A155471" i="1"/>
  <c r="A155472" i="1"/>
  <c r="A155473" i="1"/>
  <c r="A155474" i="1"/>
  <c r="A155475" i="1"/>
  <c r="A155476" i="1"/>
  <c r="A155477" i="1"/>
  <c r="A155478" i="1"/>
  <c r="A155479" i="1"/>
  <c r="A155480" i="1"/>
  <c r="A155481" i="1"/>
  <c r="A155482" i="1"/>
  <c r="A155483" i="1"/>
  <c r="A155484" i="1"/>
  <c r="A155485" i="1"/>
  <c r="A155486" i="1"/>
  <c r="A155487" i="1"/>
  <c r="A155488" i="1"/>
  <c r="A155489" i="1"/>
  <c r="A155490" i="1"/>
  <c r="A155491" i="1"/>
  <c r="A155492" i="1"/>
  <c r="A155493" i="1"/>
  <c r="A155494" i="1"/>
  <c r="A155495" i="1"/>
  <c r="A155496" i="1"/>
  <c r="A155497" i="1"/>
  <c r="A155498" i="1"/>
  <c r="A155499" i="1"/>
  <c r="A155500" i="1"/>
  <c r="A155501" i="1"/>
  <c r="A155502" i="1"/>
  <c r="A155503" i="1"/>
  <c r="A155504" i="1"/>
  <c r="A155505" i="1"/>
  <c r="A155506" i="1"/>
  <c r="A155507" i="1"/>
  <c r="A155508" i="1"/>
  <c r="A155509" i="1"/>
  <c r="A155510" i="1"/>
  <c r="A155511" i="1"/>
  <c r="A155512" i="1"/>
  <c r="A155513" i="1"/>
  <c r="A155514" i="1"/>
  <c r="A155515" i="1"/>
  <c r="A155516" i="1"/>
  <c r="A155517" i="1"/>
  <c r="A155518" i="1"/>
  <c r="A155519" i="1"/>
  <c r="A155520" i="1"/>
  <c r="A155521" i="1"/>
  <c r="A155522" i="1"/>
  <c r="A155523" i="1"/>
  <c r="A155524" i="1"/>
  <c r="A155525" i="1"/>
  <c r="A155526" i="1"/>
  <c r="A155527" i="1"/>
  <c r="A155528" i="1"/>
  <c r="A155529" i="1"/>
  <c r="A155530" i="1"/>
  <c r="A155531" i="1"/>
  <c r="A155532" i="1"/>
  <c r="A155533" i="1"/>
  <c r="A155534" i="1"/>
  <c r="A155535" i="1"/>
  <c r="A155536" i="1"/>
  <c r="A155537" i="1"/>
  <c r="A155538" i="1"/>
  <c r="A155539" i="1"/>
  <c r="A155540" i="1"/>
  <c r="A155541" i="1"/>
  <c r="A155542" i="1"/>
  <c r="A155543" i="1"/>
  <c r="A155544" i="1"/>
  <c r="A155545" i="1"/>
  <c r="A155546" i="1"/>
  <c r="A155547" i="1"/>
  <c r="A155548" i="1"/>
  <c r="A155549" i="1"/>
  <c r="A155550" i="1"/>
  <c r="A155551" i="1"/>
  <c r="A155552" i="1"/>
  <c r="A155553" i="1"/>
  <c r="A155554" i="1"/>
  <c r="A155555" i="1"/>
  <c r="A155556" i="1"/>
  <c r="A155557" i="1"/>
  <c r="A155558" i="1"/>
  <c r="A155559" i="1"/>
  <c r="A155560" i="1"/>
  <c r="A155561" i="1"/>
  <c r="A155562" i="1"/>
  <c r="A155563" i="1"/>
  <c r="A155564" i="1"/>
  <c r="A155565" i="1"/>
  <c r="A155566" i="1"/>
  <c r="A155567" i="1"/>
  <c r="A155568" i="1"/>
  <c r="A155569" i="1"/>
  <c r="A155570" i="1"/>
  <c r="A155571" i="1"/>
  <c r="A155572" i="1"/>
  <c r="A155573" i="1"/>
  <c r="A155574" i="1"/>
  <c r="A155575" i="1"/>
  <c r="A155576" i="1"/>
  <c r="A155577" i="1"/>
  <c r="A155578" i="1"/>
  <c r="A155579" i="1"/>
  <c r="A155580" i="1"/>
  <c r="A155581" i="1"/>
  <c r="A155582" i="1"/>
  <c r="A155583" i="1"/>
  <c r="A155584" i="1"/>
  <c r="A155585" i="1"/>
  <c r="A155586" i="1"/>
  <c r="A155587" i="1"/>
  <c r="A155588" i="1"/>
  <c r="A155589" i="1"/>
  <c r="A155590" i="1"/>
  <c r="A155591" i="1"/>
  <c r="A155592" i="1"/>
  <c r="A155593" i="1"/>
  <c r="A155594" i="1"/>
  <c r="A155595" i="1"/>
  <c r="A155596" i="1"/>
  <c r="A155597" i="1"/>
  <c r="A155598" i="1"/>
  <c r="A155599" i="1"/>
  <c r="A155600" i="1"/>
  <c r="A155601" i="1"/>
  <c r="A155602" i="1"/>
  <c r="A155603" i="1"/>
  <c r="A155604" i="1"/>
  <c r="A155605" i="1"/>
  <c r="A155606" i="1"/>
  <c r="A155607" i="1"/>
  <c r="A155608" i="1"/>
  <c r="A155609" i="1"/>
  <c r="A155610" i="1"/>
  <c r="A155611" i="1"/>
  <c r="A155612" i="1"/>
  <c r="A155613" i="1"/>
  <c r="A155614" i="1"/>
  <c r="A155615" i="1"/>
  <c r="A155616" i="1"/>
  <c r="A155617" i="1"/>
  <c r="A155618" i="1"/>
  <c r="A155619" i="1"/>
  <c r="A155620" i="1"/>
  <c r="A155621" i="1"/>
  <c r="A155622" i="1"/>
  <c r="A155623" i="1"/>
  <c r="A155624" i="1"/>
  <c r="A155625" i="1"/>
  <c r="A155626" i="1"/>
  <c r="A155627" i="1"/>
  <c r="A155628" i="1"/>
  <c r="A155629" i="1"/>
  <c r="A155630" i="1"/>
  <c r="A155631" i="1"/>
  <c r="A155632" i="1"/>
  <c r="A155633" i="1"/>
  <c r="A155634" i="1"/>
  <c r="A155635" i="1"/>
  <c r="A155636" i="1"/>
  <c r="A155637" i="1"/>
  <c r="A155638" i="1"/>
  <c r="A155639" i="1"/>
  <c r="A155640" i="1"/>
  <c r="A155641" i="1"/>
  <c r="A155642" i="1"/>
  <c r="A155643" i="1"/>
  <c r="A155644" i="1"/>
  <c r="A155645" i="1"/>
  <c r="A155646" i="1"/>
  <c r="A155647" i="1"/>
  <c r="A155648" i="1"/>
  <c r="A155649" i="1"/>
  <c r="A155650" i="1"/>
  <c r="A155651" i="1"/>
  <c r="A155652" i="1"/>
  <c r="A155653" i="1"/>
  <c r="A155654" i="1"/>
  <c r="A155655" i="1"/>
  <c r="A155656" i="1"/>
  <c r="A155657" i="1"/>
  <c r="A155658" i="1"/>
  <c r="A155659" i="1"/>
  <c r="A155660" i="1"/>
  <c r="A155661" i="1"/>
  <c r="A155662" i="1"/>
  <c r="A155663" i="1"/>
  <c r="A155664" i="1"/>
  <c r="A155665" i="1"/>
  <c r="A155666" i="1"/>
  <c r="A155667" i="1"/>
  <c r="A155668" i="1"/>
  <c r="A155669" i="1"/>
  <c r="A155670" i="1"/>
  <c r="A155671" i="1"/>
  <c r="A155672" i="1"/>
  <c r="A155673" i="1"/>
  <c r="A155674" i="1"/>
  <c r="A155675" i="1"/>
  <c r="A155676" i="1"/>
  <c r="A155677" i="1"/>
  <c r="A155678" i="1"/>
  <c r="A155679" i="1"/>
  <c r="A155680" i="1"/>
  <c r="A155681" i="1"/>
  <c r="A155682" i="1"/>
  <c r="A155683" i="1"/>
  <c r="A155684" i="1"/>
  <c r="A155685" i="1"/>
  <c r="A155686" i="1"/>
  <c r="A155687" i="1"/>
  <c r="A155688" i="1"/>
  <c r="A155689" i="1"/>
  <c r="A155690" i="1"/>
  <c r="A155691" i="1"/>
  <c r="A155692" i="1"/>
  <c r="A155693" i="1"/>
  <c r="A155694" i="1"/>
  <c r="A155695" i="1"/>
  <c r="A155696" i="1"/>
  <c r="A155697" i="1"/>
  <c r="A155698" i="1"/>
  <c r="A155699" i="1"/>
  <c r="A155700" i="1"/>
  <c r="A155701" i="1"/>
  <c r="A155702" i="1"/>
  <c r="A155703" i="1"/>
  <c r="A155704" i="1"/>
  <c r="A155705" i="1"/>
  <c r="A155706" i="1"/>
  <c r="A155707" i="1"/>
  <c r="A155708" i="1"/>
  <c r="A155709" i="1"/>
  <c r="A155710" i="1"/>
  <c r="A155711" i="1"/>
  <c r="A155712" i="1"/>
  <c r="A155713" i="1"/>
  <c r="A155714" i="1"/>
  <c r="A155715" i="1"/>
  <c r="A155716" i="1"/>
  <c r="A155717" i="1"/>
  <c r="A155718" i="1"/>
  <c r="A155719" i="1"/>
  <c r="A155720" i="1"/>
  <c r="A155721" i="1"/>
  <c r="A155722" i="1"/>
  <c r="A155723" i="1"/>
  <c r="A155724" i="1"/>
  <c r="A155725" i="1"/>
  <c r="A155726" i="1"/>
  <c r="A155727" i="1"/>
  <c r="A155728" i="1"/>
  <c r="A155729" i="1"/>
  <c r="A155730" i="1"/>
  <c r="A155731" i="1"/>
  <c r="A155732" i="1"/>
  <c r="A155733" i="1"/>
  <c r="A155734" i="1"/>
  <c r="A155735" i="1"/>
  <c r="A155736" i="1"/>
  <c r="A155737" i="1"/>
  <c r="A155738" i="1"/>
  <c r="A155739" i="1"/>
  <c r="A155740" i="1"/>
  <c r="A155741" i="1"/>
  <c r="A155742" i="1"/>
  <c r="A155743" i="1"/>
  <c r="A155744" i="1"/>
  <c r="A155745" i="1"/>
  <c r="A155746" i="1"/>
  <c r="A155747" i="1"/>
  <c r="A155748" i="1"/>
  <c r="A155749" i="1"/>
  <c r="A155750" i="1"/>
  <c r="A155751" i="1"/>
  <c r="A155752" i="1"/>
  <c r="A155753" i="1"/>
  <c r="A155754" i="1"/>
  <c r="A155755" i="1"/>
  <c r="A155756" i="1"/>
  <c r="A155757" i="1"/>
  <c r="A155758" i="1"/>
  <c r="A155759" i="1"/>
  <c r="A155760" i="1"/>
  <c r="A155761" i="1"/>
  <c r="A155762" i="1"/>
  <c r="A155763" i="1"/>
  <c r="A155764" i="1"/>
  <c r="A155765" i="1"/>
  <c r="A155766" i="1"/>
  <c r="A155767" i="1"/>
  <c r="A155768" i="1"/>
  <c r="A155769" i="1"/>
  <c r="A155770" i="1"/>
  <c r="A155771" i="1"/>
  <c r="A155772" i="1"/>
  <c r="A155773" i="1"/>
  <c r="A155774" i="1"/>
  <c r="A155775" i="1"/>
  <c r="A155776" i="1"/>
  <c r="A155777" i="1"/>
  <c r="A155778" i="1"/>
  <c r="A155779" i="1"/>
  <c r="A155780" i="1"/>
  <c r="A155781" i="1"/>
  <c r="A155782" i="1"/>
  <c r="A155783" i="1"/>
  <c r="A155784" i="1"/>
  <c r="A155785" i="1"/>
  <c r="A155786" i="1"/>
  <c r="A155787" i="1"/>
  <c r="A155788" i="1"/>
  <c r="A155789" i="1"/>
  <c r="A155790" i="1"/>
  <c r="A155791" i="1"/>
  <c r="A155792" i="1"/>
  <c r="A155793" i="1"/>
  <c r="A155794" i="1"/>
  <c r="A155795" i="1"/>
  <c r="A155796" i="1"/>
  <c r="A155797" i="1"/>
  <c r="A155798" i="1"/>
  <c r="A155799" i="1"/>
  <c r="A155800" i="1"/>
  <c r="A155801" i="1"/>
  <c r="A155802" i="1"/>
  <c r="A155803" i="1"/>
  <c r="A155804" i="1"/>
  <c r="A155805" i="1"/>
  <c r="A155806" i="1"/>
  <c r="A155807" i="1"/>
  <c r="A155808" i="1"/>
  <c r="A155809" i="1"/>
  <c r="A155810" i="1"/>
  <c r="A155811" i="1"/>
  <c r="A155812" i="1"/>
  <c r="A155813" i="1"/>
  <c r="A155814" i="1"/>
  <c r="A155815" i="1"/>
  <c r="A155816" i="1"/>
  <c r="A155817" i="1"/>
  <c r="A155818" i="1"/>
  <c r="A155819" i="1"/>
  <c r="A155820" i="1"/>
  <c r="A155821" i="1"/>
  <c r="A155822" i="1"/>
  <c r="A155823" i="1"/>
  <c r="A155824" i="1"/>
  <c r="A155825" i="1"/>
  <c r="A155826" i="1"/>
  <c r="A155827" i="1"/>
  <c r="A155828" i="1"/>
  <c r="A155829" i="1"/>
  <c r="A155830" i="1"/>
  <c r="A155831" i="1"/>
  <c r="A155832" i="1"/>
  <c r="A155833" i="1"/>
  <c r="A155834" i="1"/>
  <c r="A155835" i="1"/>
  <c r="A155836" i="1"/>
  <c r="A155837" i="1"/>
  <c r="A155838" i="1"/>
  <c r="A155839" i="1"/>
  <c r="A155840" i="1"/>
  <c r="A155841" i="1"/>
  <c r="A155842" i="1"/>
  <c r="A155843" i="1"/>
  <c r="A155844" i="1"/>
  <c r="A155845" i="1"/>
  <c r="A155846" i="1"/>
  <c r="A155847" i="1"/>
  <c r="A155848" i="1"/>
  <c r="A155849" i="1"/>
  <c r="A155850" i="1"/>
  <c r="A155851" i="1"/>
  <c r="A155852" i="1"/>
  <c r="A155853" i="1"/>
  <c r="A155854" i="1"/>
  <c r="A155855" i="1"/>
  <c r="A155856" i="1"/>
  <c r="A155857" i="1"/>
  <c r="A155858" i="1"/>
  <c r="A155859" i="1"/>
  <c r="A155860" i="1"/>
  <c r="A155861" i="1"/>
  <c r="A155862" i="1"/>
  <c r="A155863" i="1"/>
  <c r="A155864" i="1"/>
  <c r="A155865" i="1"/>
  <c r="A155866" i="1"/>
  <c r="A155867" i="1"/>
  <c r="A155868" i="1"/>
  <c r="A155869" i="1"/>
  <c r="A155870" i="1"/>
  <c r="A155871" i="1"/>
  <c r="A155872" i="1"/>
  <c r="A155873" i="1"/>
  <c r="A155874" i="1"/>
  <c r="A155875" i="1"/>
  <c r="A155876" i="1"/>
  <c r="A155877" i="1"/>
  <c r="A155878" i="1"/>
  <c r="A155879" i="1"/>
  <c r="A155880" i="1"/>
  <c r="A155881" i="1"/>
  <c r="A155882" i="1"/>
  <c r="A155883" i="1"/>
  <c r="A155884" i="1"/>
  <c r="A155885" i="1"/>
  <c r="A155886" i="1"/>
  <c r="A155887" i="1"/>
  <c r="A155888" i="1"/>
  <c r="A155889" i="1"/>
  <c r="A155890" i="1"/>
  <c r="A155891" i="1"/>
  <c r="A155892" i="1"/>
  <c r="A155893" i="1"/>
  <c r="A155894" i="1"/>
  <c r="A155895" i="1"/>
  <c r="A155896" i="1"/>
  <c r="A155897" i="1"/>
  <c r="A155898" i="1"/>
  <c r="A155899" i="1"/>
  <c r="A155900" i="1"/>
  <c r="A155901" i="1"/>
  <c r="A155902" i="1"/>
  <c r="A155903" i="1"/>
  <c r="A155904" i="1"/>
  <c r="A155905" i="1"/>
  <c r="A155906" i="1"/>
  <c r="A155907" i="1"/>
  <c r="A155908" i="1"/>
  <c r="A155909" i="1"/>
  <c r="A155910" i="1"/>
  <c r="A155911" i="1"/>
  <c r="A155912" i="1"/>
  <c r="A155913" i="1"/>
  <c r="A155914" i="1"/>
  <c r="A155915" i="1"/>
  <c r="A155916" i="1"/>
  <c r="A155917" i="1"/>
  <c r="A155918" i="1"/>
  <c r="A155919" i="1"/>
  <c r="A155920" i="1"/>
  <c r="A155921" i="1"/>
  <c r="A155922" i="1"/>
  <c r="A155923" i="1"/>
  <c r="A155924" i="1"/>
  <c r="A155925" i="1"/>
  <c r="A155926" i="1"/>
  <c r="A155927" i="1"/>
  <c r="A155928" i="1"/>
  <c r="A155929" i="1"/>
  <c r="A155930" i="1"/>
  <c r="A155931" i="1"/>
  <c r="A155932" i="1"/>
  <c r="A155933" i="1"/>
  <c r="A155934" i="1"/>
  <c r="A155935" i="1"/>
  <c r="A155936" i="1"/>
  <c r="A155937" i="1"/>
  <c r="A155938" i="1"/>
  <c r="A155939" i="1"/>
  <c r="A155940" i="1"/>
  <c r="A155941" i="1"/>
  <c r="A155942" i="1"/>
  <c r="A155943" i="1"/>
  <c r="A155944" i="1"/>
  <c r="A155945" i="1"/>
  <c r="A155946" i="1"/>
  <c r="A155947" i="1"/>
  <c r="A155948" i="1"/>
  <c r="A155949" i="1"/>
  <c r="A155950" i="1"/>
  <c r="A155951" i="1"/>
  <c r="A155952" i="1"/>
  <c r="A155953" i="1"/>
  <c r="A155954" i="1"/>
  <c r="A155955" i="1"/>
  <c r="A155956" i="1"/>
  <c r="A155957" i="1"/>
  <c r="A155958" i="1"/>
  <c r="A155959" i="1"/>
  <c r="A155960" i="1"/>
  <c r="A155961" i="1"/>
  <c r="A155962" i="1"/>
  <c r="A155963" i="1"/>
  <c r="A155964" i="1"/>
  <c r="A155965" i="1"/>
  <c r="A155966" i="1"/>
  <c r="A155967" i="1"/>
  <c r="A155968" i="1"/>
  <c r="A155969" i="1"/>
  <c r="A155970" i="1"/>
  <c r="A155971" i="1"/>
  <c r="A155972" i="1"/>
  <c r="A155973" i="1"/>
  <c r="A155974" i="1"/>
  <c r="A155975" i="1"/>
  <c r="A155976" i="1"/>
  <c r="A155977" i="1"/>
  <c r="A155978" i="1"/>
  <c r="A155979" i="1"/>
  <c r="A155980" i="1"/>
  <c r="A155981" i="1"/>
  <c r="A155982" i="1"/>
  <c r="A155983" i="1"/>
  <c r="A155984" i="1"/>
  <c r="A155985" i="1"/>
  <c r="A155986" i="1"/>
  <c r="A155987" i="1"/>
  <c r="A155988" i="1"/>
  <c r="A155989" i="1"/>
  <c r="A155990" i="1"/>
  <c r="A155991" i="1"/>
  <c r="A155992" i="1"/>
  <c r="A155993" i="1"/>
  <c r="A155994" i="1"/>
  <c r="A155995" i="1"/>
  <c r="A155996" i="1"/>
  <c r="A155997" i="1"/>
  <c r="A155998" i="1"/>
  <c r="A155999" i="1"/>
  <c r="A156000" i="1"/>
  <c r="A156001" i="1"/>
  <c r="A156002" i="1"/>
  <c r="A156003" i="1"/>
  <c r="A156004" i="1"/>
  <c r="A156005" i="1"/>
  <c r="A156006" i="1"/>
  <c r="A156007" i="1"/>
  <c r="A156008" i="1"/>
  <c r="A156009" i="1"/>
  <c r="A156010" i="1"/>
  <c r="A156011" i="1"/>
  <c r="A156012" i="1"/>
  <c r="A156013" i="1"/>
  <c r="A156014" i="1"/>
  <c r="A156015" i="1"/>
  <c r="A156016" i="1"/>
  <c r="A156017" i="1"/>
  <c r="A156018" i="1"/>
  <c r="A156019" i="1"/>
  <c r="A156020" i="1"/>
  <c r="A156021" i="1"/>
  <c r="A156022" i="1"/>
  <c r="A156023" i="1"/>
  <c r="A156024" i="1"/>
  <c r="A156025" i="1"/>
  <c r="A156026" i="1"/>
  <c r="A156027" i="1"/>
  <c r="A156028" i="1"/>
  <c r="A156029" i="1"/>
  <c r="A156030" i="1"/>
  <c r="A156031" i="1"/>
  <c r="A156032" i="1"/>
  <c r="A156033" i="1"/>
  <c r="A156034" i="1"/>
  <c r="A156035" i="1"/>
  <c r="A156036" i="1"/>
  <c r="A156037" i="1"/>
  <c r="A156038" i="1"/>
  <c r="A156039" i="1"/>
  <c r="A156040" i="1"/>
  <c r="A156041" i="1"/>
  <c r="A156042" i="1"/>
  <c r="A156043" i="1"/>
  <c r="A156044" i="1"/>
  <c r="A156045" i="1"/>
  <c r="A156046" i="1"/>
  <c r="A156047" i="1"/>
  <c r="A156048" i="1"/>
  <c r="A156049" i="1"/>
  <c r="A156050" i="1"/>
  <c r="A156051" i="1"/>
  <c r="A156052" i="1"/>
  <c r="A156053" i="1"/>
  <c r="A156054" i="1"/>
  <c r="A156055" i="1"/>
  <c r="A156056" i="1"/>
  <c r="A156057" i="1"/>
  <c r="A156058" i="1"/>
  <c r="A156059" i="1"/>
  <c r="A156060" i="1"/>
  <c r="A156061" i="1"/>
  <c r="A156062" i="1"/>
  <c r="A156063" i="1"/>
  <c r="A156064" i="1"/>
  <c r="A156065" i="1"/>
  <c r="A156066" i="1"/>
  <c r="A156067" i="1"/>
  <c r="A156068" i="1"/>
  <c r="A156069" i="1"/>
  <c r="A156070" i="1"/>
  <c r="A156071" i="1"/>
  <c r="A156072" i="1"/>
  <c r="A156073" i="1"/>
  <c r="A156074" i="1"/>
  <c r="A156075" i="1"/>
  <c r="A156076" i="1"/>
  <c r="A156077" i="1"/>
  <c r="A156078" i="1"/>
  <c r="A156079" i="1"/>
  <c r="A156080" i="1"/>
  <c r="A156081" i="1"/>
  <c r="A156082" i="1"/>
  <c r="A156083" i="1"/>
  <c r="A156084" i="1"/>
  <c r="A156085" i="1"/>
  <c r="A156086" i="1"/>
  <c r="A156087" i="1"/>
  <c r="A156088" i="1"/>
  <c r="A156089" i="1"/>
  <c r="A156090" i="1"/>
  <c r="A156091" i="1"/>
  <c r="A156092" i="1"/>
  <c r="A156093" i="1"/>
  <c r="A156094" i="1"/>
  <c r="A156095" i="1"/>
  <c r="A156096" i="1"/>
  <c r="A156097" i="1"/>
  <c r="A156098" i="1"/>
  <c r="A156099" i="1"/>
  <c r="A156100" i="1"/>
  <c r="A156101" i="1"/>
  <c r="A156102" i="1"/>
  <c r="A156103" i="1"/>
  <c r="A156104" i="1"/>
  <c r="A156105" i="1"/>
  <c r="A156106" i="1"/>
  <c r="A156107" i="1"/>
  <c r="A156108" i="1"/>
  <c r="A156109" i="1"/>
  <c r="A156110" i="1"/>
  <c r="A156111" i="1"/>
  <c r="A156112" i="1"/>
  <c r="A156113" i="1"/>
  <c r="A156114" i="1"/>
  <c r="A156115" i="1"/>
  <c r="A156116" i="1"/>
  <c r="A156117" i="1"/>
  <c r="A156118" i="1"/>
  <c r="A156119" i="1"/>
  <c r="A156120" i="1"/>
  <c r="A156121" i="1"/>
  <c r="A156122" i="1"/>
  <c r="A156123" i="1"/>
  <c r="A156124" i="1"/>
  <c r="A156125" i="1"/>
  <c r="A156126" i="1"/>
  <c r="A156127" i="1"/>
  <c r="A156128" i="1"/>
  <c r="A156129" i="1"/>
  <c r="A156130" i="1"/>
  <c r="A156131" i="1"/>
  <c r="A156132" i="1"/>
  <c r="A156133" i="1"/>
  <c r="A156134" i="1"/>
  <c r="A156135" i="1"/>
  <c r="A156136" i="1"/>
  <c r="A156137" i="1"/>
  <c r="A156138" i="1"/>
  <c r="A156139" i="1"/>
  <c r="A156140" i="1"/>
  <c r="A156141" i="1"/>
  <c r="A156142" i="1"/>
  <c r="A156143" i="1"/>
  <c r="A156144" i="1"/>
  <c r="A156145" i="1"/>
  <c r="A156146" i="1"/>
  <c r="A156147" i="1"/>
  <c r="A156148" i="1"/>
  <c r="A156149" i="1"/>
  <c r="A156150" i="1"/>
  <c r="A156151" i="1"/>
  <c r="A156152" i="1"/>
  <c r="A156153" i="1"/>
  <c r="A156154" i="1"/>
  <c r="A156155" i="1"/>
  <c r="A156156" i="1"/>
  <c r="A156157" i="1"/>
  <c r="A156158" i="1"/>
  <c r="A156159" i="1"/>
  <c r="A156160" i="1"/>
  <c r="A156161" i="1"/>
  <c r="A156162" i="1"/>
  <c r="A156163" i="1"/>
  <c r="A156164" i="1"/>
  <c r="A156165" i="1"/>
  <c r="A156166" i="1"/>
  <c r="A156167" i="1"/>
  <c r="A156168" i="1"/>
  <c r="A156169" i="1"/>
  <c r="A156170" i="1"/>
  <c r="A156171" i="1"/>
  <c r="A156172" i="1"/>
  <c r="A156173" i="1"/>
  <c r="A156174" i="1"/>
  <c r="A156175" i="1"/>
  <c r="A156176" i="1"/>
  <c r="A156177" i="1"/>
  <c r="A156178" i="1"/>
  <c r="A156179" i="1"/>
  <c r="A156180" i="1"/>
  <c r="A156181" i="1"/>
  <c r="A156182" i="1"/>
  <c r="A156183" i="1"/>
  <c r="A156184" i="1"/>
  <c r="A156185" i="1"/>
  <c r="A156186" i="1"/>
  <c r="A156187" i="1"/>
  <c r="A156188" i="1"/>
  <c r="A156189" i="1"/>
  <c r="A156190" i="1"/>
  <c r="A156191" i="1"/>
  <c r="A156192" i="1"/>
  <c r="A156193" i="1"/>
  <c r="A156194" i="1"/>
  <c r="A156195" i="1"/>
  <c r="A156196" i="1"/>
  <c r="A156197" i="1"/>
  <c r="A156198" i="1"/>
  <c r="A156199" i="1"/>
  <c r="A156200" i="1"/>
  <c r="A156201" i="1"/>
  <c r="A156202" i="1"/>
  <c r="A156203" i="1"/>
  <c r="A156204" i="1"/>
  <c r="A156205" i="1"/>
  <c r="A156206" i="1"/>
  <c r="A156207" i="1"/>
  <c r="A156208" i="1"/>
  <c r="A156209" i="1"/>
  <c r="A156210" i="1"/>
  <c r="A156211" i="1"/>
  <c r="A156212" i="1"/>
  <c r="A156213" i="1"/>
  <c r="A156214" i="1"/>
  <c r="A156215" i="1"/>
  <c r="A156216" i="1"/>
  <c r="A156217" i="1"/>
  <c r="A156218" i="1"/>
  <c r="A156219" i="1"/>
  <c r="A156220" i="1"/>
  <c r="A156221" i="1"/>
  <c r="A156222" i="1"/>
  <c r="A156223" i="1"/>
  <c r="A156224" i="1"/>
  <c r="A156225" i="1"/>
  <c r="A156226" i="1"/>
  <c r="A156227" i="1"/>
  <c r="A156228" i="1"/>
  <c r="A156229" i="1"/>
  <c r="A156230" i="1"/>
  <c r="A156231" i="1"/>
  <c r="A156232" i="1"/>
  <c r="A156233" i="1"/>
  <c r="A156234" i="1"/>
  <c r="A156235" i="1"/>
  <c r="A156236" i="1"/>
  <c r="A156237" i="1"/>
  <c r="A156238" i="1"/>
  <c r="A156239" i="1"/>
  <c r="A156240" i="1"/>
  <c r="A156241" i="1"/>
  <c r="A156242" i="1"/>
  <c r="A156243" i="1"/>
  <c r="A156244" i="1"/>
  <c r="A156245" i="1"/>
  <c r="A156246" i="1"/>
  <c r="A156247" i="1"/>
  <c r="A156248" i="1"/>
  <c r="A156249" i="1"/>
  <c r="A156250" i="1"/>
  <c r="A156251" i="1"/>
  <c r="A156252" i="1"/>
  <c r="A156253" i="1"/>
  <c r="A156254" i="1"/>
  <c r="A156255" i="1"/>
  <c r="A156256" i="1"/>
  <c r="A156257" i="1"/>
  <c r="A156258" i="1"/>
  <c r="A156259" i="1"/>
  <c r="A156260" i="1"/>
  <c r="A156261" i="1"/>
  <c r="A156262" i="1"/>
  <c r="A156263" i="1"/>
  <c r="A156264" i="1"/>
  <c r="A156265" i="1"/>
  <c r="A156266" i="1"/>
  <c r="A156267" i="1"/>
  <c r="A156268" i="1"/>
  <c r="A156269" i="1"/>
  <c r="A156270" i="1"/>
  <c r="A156271" i="1"/>
  <c r="A156272" i="1"/>
  <c r="A156273" i="1"/>
  <c r="A156274" i="1"/>
  <c r="A156275" i="1"/>
  <c r="A156276" i="1"/>
  <c r="A156277" i="1"/>
  <c r="A156278" i="1"/>
  <c r="A156279" i="1"/>
  <c r="A156280" i="1"/>
  <c r="A156281" i="1"/>
  <c r="A156282" i="1"/>
  <c r="A156283" i="1"/>
  <c r="A156284" i="1"/>
  <c r="A156285" i="1"/>
  <c r="A156286" i="1"/>
  <c r="A156287" i="1"/>
  <c r="A156288" i="1"/>
  <c r="A156289" i="1"/>
  <c r="A156290" i="1"/>
  <c r="A156291" i="1"/>
  <c r="A156292" i="1"/>
  <c r="A156293" i="1"/>
  <c r="A156294" i="1"/>
  <c r="A156295" i="1"/>
  <c r="A156296" i="1"/>
  <c r="A156297" i="1"/>
  <c r="A156298" i="1"/>
  <c r="A156299" i="1"/>
  <c r="A156300" i="1"/>
  <c r="A156301" i="1"/>
  <c r="A156302" i="1"/>
  <c r="A156303" i="1"/>
  <c r="A156304" i="1"/>
  <c r="A156305" i="1"/>
  <c r="A156306" i="1"/>
  <c r="A156307" i="1"/>
  <c r="A156308" i="1"/>
  <c r="A156309" i="1"/>
  <c r="A156310" i="1"/>
  <c r="A156311" i="1"/>
  <c r="A156312" i="1"/>
  <c r="A156313" i="1"/>
  <c r="A156314" i="1"/>
  <c r="A156315" i="1"/>
  <c r="A156316" i="1"/>
  <c r="A156317" i="1"/>
  <c r="A156318" i="1"/>
  <c r="A156319" i="1"/>
  <c r="A156320" i="1"/>
  <c r="A156321" i="1"/>
  <c r="A156322" i="1"/>
  <c r="A156323" i="1"/>
  <c r="A156324" i="1"/>
  <c r="A156325" i="1"/>
  <c r="A156326" i="1"/>
  <c r="A156327" i="1"/>
  <c r="A156328" i="1"/>
  <c r="A156329" i="1"/>
  <c r="A156330" i="1"/>
  <c r="A156331" i="1"/>
  <c r="A156332" i="1"/>
  <c r="A156333" i="1"/>
  <c r="A156334" i="1"/>
  <c r="A156335" i="1"/>
  <c r="A156336" i="1"/>
  <c r="A156337" i="1"/>
  <c r="A156338" i="1"/>
  <c r="A156339" i="1"/>
  <c r="A156340" i="1"/>
  <c r="A156341" i="1"/>
  <c r="A156342" i="1"/>
  <c r="A156343" i="1"/>
  <c r="A156344" i="1"/>
  <c r="A156345" i="1"/>
  <c r="A156346" i="1"/>
  <c r="A156347" i="1"/>
  <c r="A156348" i="1"/>
  <c r="A156349" i="1"/>
  <c r="A156350" i="1"/>
  <c r="A156351" i="1"/>
  <c r="A156352" i="1"/>
  <c r="A156353" i="1"/>
  <c r="A156354" i="1"/>
  <c r="A156355" i="1"/>
  <c r="A156356" i="1"/>
  <c r="A156357" i="1"/>
  <c r="A156358" i="1"/>
  <c r="A156359" i="1"/>
  <c r="A156360" i="1"/>
  <c r="A156361" i="1"/>
  <c r="A156362" i="1"/>
  <c r="A156363" i="1"/>
  <c r="A156364" i="1"/>
  <c r="A156365" i="1"/>
  <c r="A156366" i="1"/>
  <c r="A156367" i="1"/>
  <c r="A156368" i="1"/>
  <c r="A156369" i="1"/>
  <c r="A156370" i="1"/>
  <c r="A156371" i="1"/>
  <c r="A156372" i="1"/>
  <c r="A156373" i="1"/>
  <c r="A156374" i="1"/>
  <c r="A156375" i="1"/>
  <c r="A156376" i="1"/>
  <c r="A156377" i="1"/>
  <c r="A156378" i="1"/>
  <c r="A156379" i="1"/>
  <c r="A156380" i="1"/>
  <c r="A156381" i="1"/>
  <c r="A156382" i="1"/>
  <c r="A156383" i="1"/>
  <c r="A156384" i="1"/>
  <c r="A156385" i="1"/>
  <c r="A156386" i="1"/>
  <c r="A156387" i="1"/>
  <c r="A156388" i="1"/>
  <c r="A156389" i="1"/>
  <c r="A156390" i="1"/>
  <c r="A156391" i="1"/>
  <c r="A156392" i="1"/>
  <c r="A156393" i="1"/>
  <c r="A156394" i="1"/>
  <c r="A156395" i="1"/>
  <c r="A156396" i="1"/>
  <c r="A156397" i="1"/>
  <c r="A156398" i="1"/>
  <c r="A156399" i="1"/>
  <c r="A156400" i="1"/>
  <c r="A156401" i="1"/>
  <c r="A156402" i="1"/>
  <c r="A156403" i="1"/>
  <c r="A156404" i="1"/>
  <c r="A156405" i="1"/>
  <c r="A156406" i="1"/>
  <c r="A156407" i="1"/>
  <c r="A156408" i="1"/>
  <c r="A156409" i="1"/>
  <c r="A156410" i="1"/>
  <c r="A156411" i="1"/>
  <c r="A156412" i="1"/>
  <c r="A156413" i="1"/>
  <c r="A156414" i="1"/>
  <c r="A156415" i="1"/>
  <c r="A156416" i="1"/>
  <c r="A156417" i="1"/>
  <c r="A156418" i="1"/>
  <c r="A156419" i="1"/>
  <c r="A156420" i="1"/>
  <c r="A156421" i="1"/>
  <c r="A156422" i="1"/>
  <c r="A156423" i="1"/>
  <c r="A156424" i="1"/>
  <c r="A156425" i="1"/>
  <c r="A156426" i="1"/>
  <c r="A156427" i="1"/>
  <c r="A156428" i="1"/>
  <c r="A156429" i="1"/>
  <c r="A156430" i="1"/>
  <c r="A156431" i="1"/>
  <c r="A156432" i="1"/>
  <c r="A156433" i="1"/>
  <c r="A156434" i="1"/>
  <c r="A156435" i="1"/>
  <c r="A156436" i="1"/>
  <c r="A156437" i="1"/>
  <c r="A156438" i="1"/>
  <c r="A156439" i="1"/>
  <c r="A156440" i="1"/>
  <c r="A156441" i="1"/>
  <c r="A156442" i="1"/>
  <c r="A156443" i="1"/>
  <c r="A156444" i="1"/>
  <c r="A156445" i="1"/>
  <c r="A156446" i="1"/>
  <c r="A156447" i="1"/>
  <c r="A156448" i="1"/>
  <c r="A156449" i="1"/>
  <c r="A156450" i="1"/>
  <c r="A156451" i="1"/>
  <c r="A156452" i="1"/>
  <c r="A156453" i="1"/>
  <c r="A156454" i="1"/>
  <c r="A156455" i="1"/>
  <c r="A156456" i="1"/>
  <c r="A156457" i="1"/>
  <c r="A156458" i="1"/>
  <c r="A156459" i="1"/>
  <c r="A156460" i="1"/>
  <c r="A156461" i="1"/>
  <c r="A156462" i="1"/>
  <c r="A156463" i="1"/>
  <c r="A156464" i="1"/>
  <c r="A156465" i="1"/>
  <c r="A156466" i="1"/>
  <c r="A156467" i="1"/>
  <c r="A156468" i="1"/>
  <c r="A156469" i="1"/>
  <c r="A156470" i="1"/>
  <c r="A156471" i="1"/>
  <c r="A156472" i="1"/>
  <c r="A156473" i="1"/>
  <c r="A156474" i="1"/>
  <c r="A156475" i="1"/>
  <c r="A156476" i="1"/>
  <c r="A156477" i="1"/>
  <c r="A156478" i="1"/>
  <c r="A156479" i="1"/>
  <c r="A156480" i="1"/>
  <c r="A156481" i="1"/>
  <c r="A156482" i="1"/>
  <c r="A156483" i="1"/>
  <c r="A156484" i="1"/>
  <c r="A156485" i="1"/>
  <c r="A156486" i="1"/>
  <c r="A156487" i="1"/>
  <c r="A156488" i="1"/>
  <c r="A156489" i="1"/>
  <c r="A156490" i="1"/>
  <c r="A156491" i="1"/>
  <c r="A156492" i="1"/>
  <c r="A156493" i="1"/>
  <c r="A156494" i="1"/>
  <c r="A156495" i="1"/>
  <c r="A156496" i="1"/>
  <c r="A156497" i="1"/>
  <c r="A156498" i="1"/>
  <c r="A156499" i="1"/>
  <c r="A156500" i="1"/>
  <c r="A156501" i="1"/>
  <c r="A156502" i="1"/>
  <c r="A156503" i="1"/>
  <c r="A156504" i="1"/>
  <c r="A156505" i="1"/>
  <c r="A156506" i="1"/>
  <c r="A156507" i="1"/>
  <c r="A156508" i="1"/>
  <c r="A156509" i="1"/>
  <c r="A156510" i="1"/>
  <c r="A156511" i="1"/>
  <c r="A156512" i="1"/>
  <c r="A156513" i="1"/>
  <c r="A156514" i="1"/>
  <c r="A156515" i="1"/>
  <c r="A156516" i="1"/>
  <c r="A156517" i="1"/>
  <c r="A156518" i="1"/>
  <c r="A156519" i="1"/>
  <c r="A156520" i="1"/>
  <c r="A156521" i="1"/>
  <c r="A156522" i="1"/>
  <c r="A156523" i="1"/>
  <c r="A156524" i="1"/>
  <c r="A156525" i="1"/>
  <c r="A156526" i="1"/>
  <c r="A156527" i="1"/>
  <c r="A156528" i="1"/>
  <c r="A156529" i="1"/>
  <c r="A156530" i="1"/>
  <c r="A156531" i="1"/>
  <c r="A156532" i="1"/>
  <c r="A156533" i="1"/>
  <c r="A156534" i="1"/>
  <c r="A156535" i="1"/>
  <c r="A156536" i="1"/>
  <c r="A156537" i="1"/>
  <c r="A156538" i="1"/>
  <c r="A156539" i="1"/>
  <c r="A156540" i="1"/>
  <c r="A156541" i="1"/>
  <c r="A156542" i="1"/>
  <c r="A156543" i="1"/>
  <c r="A156544" i="1"/>
  <c r="A156545" i="1"/>
  <c r="A156546" i="1"/>
  <c r="A156547" i="1"/>
  <c r="A156548" i="1"/>
  <c r="A156549" i="1"/>
  <c r="A156550" i="1"/>
  <c r="A156551" i="1"/>
  <c r="A156552" i="1"/>
  <c r="A156553" i="1"/>
  <c r="A156554" i="1"/>
  <c r="A156555" i="1"/>
  <c r="A156556" i="1"/>
  <c r="A156557" i="1"/>
  <c r="A156558" i="1"/>
  <c r="A156559" i="1"/>
  <c r="A156560" i="1"/>
  <c r="A156561" i="1"/>
  <c r="A156562" i="1"/>
  <c r="A156563" i="1"/>
  <c r="A156564" i="1"/>
  <c r="A156565" i="1"/>
  <c r="A156566" i="1"/>
  <c r="A156567" i="1"/>
  <c r="A156568" i="1"/>
  <c r="A156569" i="1"/>
  <c r="A156570" i="1"/>
  <c r="A156571" i="1"/>
  <c r="A156572" i="1"/>
  <c r="A156573" i="1"/>
  <c r="A156574" i="1"/>
  <c r="A156575" i="1"/>
  <c r="A156576" i="1"/>
  <c r="A156577" i="1"/>
  <c r="A156578" i="1"/>
  <c r="A156579" i="1"/>
  <c r="A156580" i="1"/>
  <c r="A156581" i="1"/>
  <c r="A156582" i="1"/>
  <c r="A156583" i="1"/>
  <c r="A156584" i="1"/>
  <c r="A156585" i="1"/>
  <c r="A156586" i="1"/>
  <c r="A156587" i="1"/>
  <c r="A156588" i="1"/>
  <c r="A156589" i="1"/>
  <c r="A156590" i="1"/>
  <c r="A156591" i="1"/>
  <c r="A156592" i="1"/>
  <c r="A156593" i="1"/>
  <c r="A156594" i="1"/>
  <c r="A156595" i="1"/>
  <c r="A156596" i="1"/>
  <c r="A156597" i="1"/>
  <c r="A156598" i="1"/>
  <c r="A156599" i="1"/>
  <c r="A156600" i="1"/>
  <c r="A156601" i="1"/>
  <c r="A156602" i="1"/>
  <c r="A156603" i="1"/>
  <c r="A156604" i="1"/>
  <c r="A156605" i="1"/>
  <c r="A156606" i="1"/>
  <c r="A156607" i="1"/>
  <c r="A156608" i="1"/>
  <c r="A156609" i="1"/>
  <c r="A156610" i="1"/>
  <c r="A156611" i="1"/>
  <c r="A156612" i="1"/>
  <c r="A156613" i="1"/>
  <c r="A156614" i="1"/>
  <c r="A156615" i="1"/>
  <c r="A156616" i="1"/>
  <c r="A156617" i="1"/>
  <c r="A156618" i="1"/>
  <c r="A156619" i="1"/>
  <c r="A156620" i="1"/>
  <c r="A156621" i="1"/>
  <c r="A156622" i="1"/>
  <c r="A156623" i="1"/>
  <c r="A156624" i="1"/>
  <c r="A156625" i="1"/>
  <c r="A156626" i="1"/>
  <c r="A156627" i="1"/>
  <c r="A156628" i="1"/>
  <c r="A156629" i="1"/>
  <c r="A156630" i="1"/>
  <c r="A156631" i="1"/>
  <c r="A156632" i="1"/>
  <c r="A156633" i="1"/>
  <c r="A156634" i="1"/>
  <c r="A156635" i="1"/>
  <c r="A156636" i="1"/>
  <c r="A156637" i="1"/>
  <c r="A156638" i="1"/>
  <c r="A156639" i="1"/>
  <c r="A156640" i="1"/>
  <c r="A156641" i="1"/>
  <c r="A156642" i="1"/>
  <c r="A156643" i="1"/>
  <c r="A156644" i="1"/>
  <c r="A156645" i="1"/>
  <c r="A156646" i="1"/>
  <c r="A156647" i="1"/>
  <c r="A156648" i="1"/>
  <c r="A156649" i="1"/>
  <c r="A156650" i="1"/>
  <c r="A156651" i="1"/>
  <c r="A156652" i="1"/>
  <c r="A156653" i="1"/>
  <c r="A156654" i="1"/>
  <c r="A156655" i="1"/>
  <c r="A156656" i="1"/>
  <c r="A156657" i="1"/>
  <c r="A156658" i="1"/>
  <c r="A156659" i="1"/>
  <c r="A156660" i="1"/>
  <c r="A156661" i="1"/>
  <c r="A156662" i="1"/>
  <c r="A156663" i="1"/>
  <c r="A156664" i="1"/>
  <c r="A156665" i="1"/>
  <c r="A156666" i="1"/>
  <c r="A156667" i="1"/>
  <c r="A156668" i="1"/>
  <c r="A156669" i="1"/>
  <c r="A156670" i="1"/>
  <c r="A156671" i="1"/>
  <c r="A156672" i="1"/>
  <c r="A156673" i="1"/>
  <c r="A156674" i="1"/>
  <c r="A156675" i="1"/>
  <c r="A156676" i="1"/>
  <c r="A156677" i="1"/>
  <c r="A156678" i="1"/>
  <c r="A156679" i="1"/>
  <c r="A156680" i="1"/>
  <c r="A156681" i="1"/>
  <c r="A156682" i="1"/>
  <c r="A156683" i="1"/>
  <c r="A156684" i="1"/>
  <c r="A156685" i="1"/>
  <c r="A156686" i="1"/>
  <c r="A156687" i="1"/>
  <c r="A156688" i="1"/>
  <c r="A156689" i="1"/>
  <c r="A156690" i="1"/>
  <c r="A156691" i="1"/>
  <c r="A156692" i="1"/>
  <c r="A156693" i="1"/>
  <c r="A156694" i="1"/>
  <c r="A156695" i="1"/>
  <c r="A156696" i="1"/>
  <c r="A156697" i="1"/>
  <c r="A156698" i="1"/>
  <c r="A156699" i="1"/>
  <c r="A156700" i="1"/>
  <c r="A156701" i="1"/>
  <c r="A156702" i="1"/>
  <c r="A156703" i="1"/>
  <c r="A156704" i="1"/>
  <c r="A156705" i="1"/>
  <c r="A156706" i="1"/>
  <c r="A156707" i="1"/>
  <c r="A156708" i="1"/>
  <c r="A156709" i="1"/>
  <c r="A156710" i="1"/>
  <c r="A156711" i="1"/>
  <c r="A156712" i="1"/>
  <c r="A156713" i="1"/>
  <c r="A156714" i="1"/>
  <c r="A156715" i="1"/>
  <c r="A156716" i="1"/>
  <c r="A156717" i="1"/>
  <c r="A156718" i="1"/>
  <c r="A156719" i="1"/>
  <c r="A156720" i="1"/>
  <c r="A156721" i="1"/>
  <c r="A156722" i="1"/>
  <c r="A156723" i="1"/>
  <c r="A156724" i="1"/>
  <c r="A156725" i="1"/>
  <c r="A156726" i="1"/>
  <c r="A156727" i="1"/>
  <c r="A156728" i="1"/>
  <c r="A156729" i="1"/>
  <c r="A156730" i="1"/>
  <c r="A156731" i="1"/>
  <c r="A156732" i="1"/>
  <c r="A156733" i="1"/>
  <c r="A156734" i="1"/>
  <c r="A156735" i="1"/>
  <c r="A156736" i="1"/>
  <c r="A156737" i="1"/>
  <c r="A156738" i="1"/>
  <c r="A156739" i="1"/>
  <c r="A156740" i="1"/>
  <c r="A156741" i="1"/>
  <c r="A156742" i="1"/>
  <c r="A156743" i="1"/>
  <c r="A156744" i="1"/>
  <c r="A156745" i="1"/>
  <c r="A156746" i="1"/>
  <c r="A156747" i="1"/>
  <c r="A156748" i="1"/>
  <c r="A156749" i="1"/>
  <c r="A156750" i="1"/>
  <c r="A156751" i="1"/>
  <c r="A156752" i="1"/>
  <c r="A156753" i="1"/>
  <c r="A156754" i="1"/>
  <c r="A156755" i="1"/>
  <c r="A156756" i="1"/>
  <c r="A156757" i="1"/>
  <c r="A156758" i="1"/>
  <c r="A156759" i="1"/>
  <c r="A156760" i="1"/>
  <c r="A156761" i="1"/>
  <c r="A156762" i="1"/>
  <c r="A156763" i="1"/>
  <c r="A156764" i="1"/>
  <c r="A156765" i="1"/>
  <c r="A156766" i="1"/>
  <c r="A156767" i="1"/>
  <c r="A156768" i="1"/>
  <c r="A156769" i="1"/>
  <c r="A156770" i="1"/>
  <c r="A156771" i="1"/>
  <c r="A156772" i="1"/>
  <c r="A156773" i="1"/>
  <c r="A156774" i="1"/>
  <c r="A156775" i="1"/>
  <c r="A156776" i="1"/>
  <c r="A156777" i="1"/>
  <c r="A156778" i="1"/>
  <c r="A156779" i="1"/>
  <c r="A156780" i="1"/>
  <c r="A156781" i="1"/>
  <c r="A156782" i="1"/>
  <c r="A156783" i="1"/>
  <c r="A156784" i="1"/>
  <c r="A156785" i="1"/>
  <c r="A156786" i="1"/>
  <c r="A156787" i="1"/>
  <c r="A156788" i="1"/>
  <c r="A156789" i="1"/>
  <c r="A156790" i="1"/>
  <c r="A156791" i="1"/>
  <c r="A156792" i="1"/>
  <c r="A156793" i="1"/>
  <c r="A156794" i="1"/>
  <c r="A156795" i="1"/>
  <c r="A156796" i="1"/>
  <c r="A156797" i="1"/>
  <c r="A156798" i="1"/>
  <c r="A156799" i="1"/>
  <c r="A156800" i="1"/>
  <c r="A156801" i="1"/>
  <c r="A156802" i="1"/>
  <c r="A156803" i="1"/>
  <c r="A156804" i="1"/>
  <c r="A156805" i="1"/>
  <c r="A156806" i="1"/>
  <c r="A156807" i="1"/>
  <c r="A156808" i="1"/>
  <c r="A156809" i="1"/>
  <c r="A156810" i="1"/>
  <c r="A156811" i="1"/>
  <c r="A156812" i="1"/>
  <c r="A156813" i="1"/>
  <c r="A156814" i="1"/>
  <c r="A156815" i="1"/>
  <c r="A156816" i="1"/>
  <c r="A156817" i="1"/>
  <c r="A156818" i="1"/>
  <c r="A156819" i="1"/>
  <c r="A156820" i="1"/>
  <c r="A156821" i="1"/>
  <c r="A156822" i="1"/>
  <c r="A156823" i="1"/>
  <c r="A156824" i="1"/>
  <c r="A156825" i="1"/>
  <c r="A156826" i="1"/>
  <c r="A156827" i="1"/>
  <c r="A156828" i="1"/>
  <c r="A156829" i="1"/>
  <c r="A156830" i="1"/>
  <c r="A156831" i="1"/>
  <c r="A156832" i="1"/>
  <c r="A156833" i="1"/>
  <c r="A156834" i="1"/>
  <c r="A156835" i="1"/>
  <c r="A156836" i="1"/>
  <c r="A156837" i="1"/>
  <c r="A156838" i="1"/>
  <c r="A156839" i="1"/>
  <c r="A156840" i="1"/>
  <c r="A156841" i="1"/>
  <c r="A156842" i="1"/>
  <c r="A156843" i="1"/>
  <c r="A156844" i="1"/>
  <c r="A156845" i="1"/>
  <c r="A156846" i="1"/>
  <c r="A156847" i="1"/>
  <c r="A156848" i="1"/>
  <c r="A156849" i="1"/>
  <c r="A156850" i="1"/>
  <c r="A156851" i="1"/>
  <c r="A156852" i="1"/>
  <c r="A156853" i="1"/>
  <c r="A156854" i="1"/>
  <c r="A156855" i="1"/>
  <c r="A156856" i="1"/>
  <c r="A156857" i="1"/>
  <c r="A156858" i="1"/>
  <c r="A156859" i="1"/>
  <c r="A156860" i="1"/>
  <c r="A156861" i="1"/>
  <c r="A156862" i="1"/>
  <c r="A156863" i="1"/>
  <c r="A156864" i="1"/>
  <c r="A156865" i="1"/>
  <c r="A156866" i="1"/>
  <c r="A156867" i="1"/>
  <c r="A156868" i="1"/>
  <c r="A156869" i="1"/>
  <c r="A156870" i="1"/>
  <c r="A156871" i="1"/>
  <c r="A156872" i="1"/>
  <c r="A156873" i="1"/>
  <c r="A156874" i="1"/>
  <c r="A156875" i="1"/>
  <c r="A156876" i="1"/>
  <c r="A156877" i="1"/>
  <c r="A156878" i="1"/>
  <c r="A156879" i="1"/>
  <c r="A156880" i="1"/>
  <c r="A156881" i="1"/>
  <c r="A156882" i="1"/>
  <c r="A156883" i="1"/>
  <c r="A156884" i="1"/>
  <c r="A156885" i="1"/>
  <c r="A156886" i="1"/>
  <c r="A156887" i="1"/>
  <c r="A156888" i="1"/>
  <c r="A156889" i="1"/>
  <c r="A156890" i="1"/>
  <c r="A156891" i="1"/>
  <c r="A156892" i="1"/>
  <c r="A156893" i="1"/>
  <c r="A156894" i="1"/>
  <c r="A156895" i="1"/>
  <c r="A156896" i="1"/>
  <c r="A156897" i="1"/>
  <c r="A156898" i="1"/>
  <c r="A156899" i="1"/>
  <c r="A156900" i="1"/>
  <c r="A156901" i="1"/>
  <c r="A156902" i="1"/>
  <c r="A156903" i="1"/>
  <c r="A156904" i="1"/>
  <c r="A156905" i="1"/>
  <c r="A156906" i="1"/>
  <c r="A156907" i="1"/>
  <c r="A156908" i="1"/>
  <c r="A156909" i="1"/>
  <c r="A156910" i="1"/>
  <c r="A156911" i="1"/>
  <c r="A156912" i="1"/>
  <c r="A156913" i="1"/>
  <c r="A156914" i="1"/>
  <c r="A156915" i="1"/>
  <c r="A156916" i="1"/>
  <c r="A156917" i="1"/>
  <c r="A156918" i="1"/>
  <c r="A156919" i="1"/>
  <c r="A156920" i="1"/>
  <c r="A156921" i="1"/>
  <c r="A156922" i="1"/>
  <c r="A156923" i="1"/>
  <c r="A156924" i="1"/>
  <c r="A156925" i="1"/>
  <c r="A156926" i="1"/>
  <c r="A156927" i="1"/>
  <c r="A156928" i="1"/>
  <c r="A156929" i="1"/>
  <c r="A156930" i="1"/>
  <c r="A156931" i="1"/>
  <c r="A156932" i="1"/>
  <c r="A156933" i="1"/>
  <c r="A156934" i="1"/>
  <c r="A156935" i="1"/>
  <c r="A156936" i="1"/>
  <c r="A156937" i="1"/>
  <c r="A156938" i="1"/>
  <c r="A156939" i="1"/>
  <c r="A156940" i="1"/>
  <c r="A156941" i="1"/>
  <c r="A156942" i="1"/>
  <c r="A156943" i="1"/>
  <c r="A156944" i="1"/>
  <c r="A156945" i="1"/>
  <c r="A156946" i="1"/>
  <c r="A156947" i="1"/>
  <c r="A156948" i="1"/>
  <c r="A156949" i="1"/>
  <c r="A156950" i="1"/>
  <c r="A156951" i="1"/>
  <c r="A156952" i="1"/>
  <c r="A156953" i="1"/>
  <c r="A156954" i="1"/>
  <c r="A156955" i="1"/>
  <c r="A156956" i="1"/>
  <c r="A156957" i="1"/>
  <c r="A156958" i="1"/>
  <c r="A156959" i="1"/>
  <c r="A156960" i="1"/>
  <c r="A156961" i="1"/>
  <c r="A156962" i="1"/>
  <c r="A156963" i="1"/>
  <c r="A156964" i="1"/>
  <c r="A156965" i="1"/>
  <c r="A156966" i="1"/>
  <c r="A156967" i="1"/>
  <c r="A156968" i="1"/>
  <c r="A156969" i="1"/>
  <c r="A156970" i="1"/>
  <c r="A156971" i="1"/>
  <c r="A156972" i="1"/>
  <c r="A156973" i="1"/>
  <c r="A156974" i="1"/>
  <c r="A156975" i="1"/>
  <c r="A156976" i="1"/>
  <c r="A156977" i="1"/>
  <c r="A156978" i="1"/>
  <c r="A156979" i="1"/>
  <c r="A156980" i="1"/>
  <c r="A156981" i="1"/>
  <c r="A156982" i="1"/>
  <c r="A156983" i="1"/>
  <c r="A156984" i="1"/>
  <c r="A156985" i="1"/>
  <c r="A156986" i="1"/>
  <c r="A156987" i="1"/>
  <c r="A156988" i="1"/>
  <c r="A156989" i="1"/>
  <c r="A156990" i="1"/>
  <c r="A156991" i="1"/>
  <c r="A156992" i="1"/>
  <c r="A156993" i="1"/>
  <c r="A156994" i="1"/>
  <c r="A156995" i="1"/>
  <c r="A156996" i="1"/>
  <c r="A156997" i="1"/>
  <c r="A156998" i="1"/>
  <c r="A156999" i="1"/>
  <c r="A157000" i="1"/>
  <c r="A157001" i="1"/>
  <c r="A157002" i="1"/>
  <c r="A157003" i="1"/>
  <c r="A157004" i="1"/>
  <c r="A157005" i="1"/>
  <c r="A157006" i="1"/>
  <c r="A157007" i="1"/>
  <c r="A157008" i="1"/>
  <c r="A157009" i="1"/>
  <c r="A157010" i="1"/>
  <c r="A157011" i="1"/>
  <c r="A157012" i="1"/>
  <c r="A157013" i="1"/>
  <c r="A157014" i="1"/>
  <c r="A157015" i="1"/>
  <c r="A157016" i="1"/>
  <c r="A157017" i="1"/>
  <c r="A157018" i="1"/>
  <c r="A157019" i="1"/>
  <c r="A157020" i="1"/>
  <c r="A157021" i="1"/>
  <c r="A157022" i="1"/>
  <c r="A157023" i="1"/>
  <c r="A157024" i="1"/>
  <c r="A157025" i="1"/>
  <c r="A157026" i="1"/>
  <c r="A157027" i="1"/>
  <c r="A157028" i="1"/>
  <c r="A157029" i="1"/>
  <c r="A157030" i="1"/>
  <c r="A157031" i="1"/>
  <c r="A157032" i="1"/>
  <c r="A157033" i="1"/>
  <c r="A157034" i="1"/>
  <c r="A157035" i="1"/>
  <c r="A157036" i="1"/>
  <c r="A157037" i="1"/>
  <c r="A157038" i="1"/>
  <c r="A157039" i="1"/>
  <c r="A157040" i="1"/>
  <c r="A157041" i="1"/>
  <c r="A157042" i="1"/>
  <c r="A157043" i="1"/>
  <c r="A157044" i="1"/>
  <c r="A157045" i="1"/>
  <c r="A157046" i="1"/>
  <c r="A157047" i="1"/>
  <c r="A157048" i="1"/>
  <c r="A157049" i="1"/>
  <c r="A157050" i="1"/>
  <c r="A157051" i="1"/>
  <c r="A157052" i="1"/>
  <c r="A157053" i="1"/>
  <c r="A157054" i="1"/>
  <c r="A157055" i="1"/>
  <c r="A157056" i="1"/>
  <c r="A157057" i="1"/>
  <c r="A157058" i="1"/>
  <c r="A157059" i="1"/>
  <c r="A157060" i="1"/>
  <c r="A157061" i="1"/>
  <c r="A157062" i="1"/>
  <c r="A157063" i="1"/>
  <c r="A157064" i="1"/>
  <c r="A157065" i="1"/>
  <c r="A157066" i="1"/>
  <c r="A157067" i="1"/>
  <c r="A157068" i="1"/>
  <c r="A157069" i="1"/>
  <c r="A157070" i="1"/>
  <c r="A157071" i="1"/>
  <c r="A157072" i="1"/>
  <c r="A157073" i="1"/>
  <c r="A157074" i="1"/>
  <c r="A157075" i="1"/>
  <c r="A157076" i="1"/>
  <c r="A157077" i="1"/>
  <c r="A157078" i="1"/>
  <c r="A157079" i="1"/>
  <c r="A157080" i="1"/>
  <c r="A157081" i="1"/>
  <c r="A157082" i="1"/>
  <c r="A157083" i="1"/>
  <c r="A157084" i="1"/>
  <c r="A157085" i="1"/>
  <c r="A157086" i="1"/>
  <c r="A157087" i="1"/>
  <c r="A157088" i="1"/>
  <c r="A157089" i="1"/>
  <c r="A157090" i="1"/>
  <c r="A157091" i="1"/>
  <c r="A157092" i="1"/>
  <c r="A157093" i="1"/>
  <c r="A157094" i="1"/>
  <c r="A157095" i="1"/>
  <c r="A157096" i="1"/>
  <c r="A157097" i="1"/>
  <c r="A157098" i="1"/>
  <c r="A157099" i="1"/>
  <c r="A157100" i="1"/>
  <c r="A157101" i="1"/>
  <c r="A157102" i="1"/>
  <c r="A157103" i="1"/>
  <c r="A157104" i="1"/>
  <c r="A157105" i="1"/>
  <c r="A157106" i="1"/>
  <c r="A157107" i="1"/>
  <c r="A157108" i="1"/>
  <c r="A157109" i="1"/>
  <c r="A157110" i="1"/>
  <c r="A157111" i="1"/>
  <c r="A157112" i="1"/>
  <c r="A157113" i="1"/>
  <c r="A157114" i="1"/>
  <c r="A157115" i="1"/>
  <c r="A157116" i="1"/>
  <c r="A157117" i="1"/>
  <c r="A157118" i="1"/>
  <c r="A157119" i="1"/>
  <c r="A157120" i="1"/>
  <c r="A157121" i="1"/>
  <c r="A157122" i="1"/>
  <c r="A157123" i="1"/>
  <c r="A157124" i="1"/>
  <c r="A157125" i="1"/>
  <c r="A157126" i="1"/>
  <c r="A157127" i="1"/>
  <c r="A157128" i="1"/>
  <c r="A157129" i="1"/>
  <c r="A157130" i="1"/>
  <c r="A157131" i="1"/>
  <c r="A157132" i="1"/>
  <c r="A157133" i="1"/>
  <c r="A157134" i="1"/>
  <c r="A157135" i="1"/>
  <c r="A157136" i="1"/>
  <c r="A157137" i="1"/>
  <c r="A157138" i="1"/>
  <c r="A157139" i="1"/>
  <c r="A157140" i="1"/>
  <c r="A157141" i="1"/>
  <c r="A157142" i="1"/>
  <c r="A157143" i="1"/>
  <c r="A157144" i="1"/>
  <c r="A157145" i="1"/>
  <c r="A157146" i="1"/>
  <c r="A157147" i="1"/>
  <c r="A157148" i="1"/>
  <c r="A157149" i="1"/>
  <c r="A157150" i="1"/>
  <c r="A157151" i="1"/>
  <c r="A157152" i="1"/>
  <c r="A157153" i="1"/>
  <c r="A157154" i="1"/>
  <c r="A157155" i="1"/>
  <c r="A157156" i="1"/>
  <c r="A157157" i="1"/>
  <c r="A157158" i="1"/>
  <c r="A157159" i="1"/>
  <c r="A157160" i="1"/>
  <c r="A157161" i="1"/>
  <c r="A157162" i="1"/>
  <c r="A157163" i="1"/>
  <c r="A157164" i="1"/>
  <c r="A157165" i="1"/>
  <c r="A157166" i="1"/>
  <c r="A157167" i="1"/>
  <c r="A157168" i="1"/>
  <c r="A157169" i="1"/>
  <c r="A157170" i="1"/>
  <c r="A157171" i="1"/>
  <c r="A157172" i="1"/>
  <c r="A157173" i="1"/>
  <c r="A157174" i="1"/>
  <c r="A157175" i="1"/>
  <c r="A157176" i="1"/>
  <c r="A157177" i="1"/>
  <c r="A157178" i="1"/>
  <c r="A157179" i="1"/>
  <c r="A157180" i="1"/>
  <c r="A157181" i="1"/>
  <c r="A157182" i="1"/>
  <c r="A157183" i="1"/>
  <c r="A157184" i="1"/>
  <c r="A157185" i="1"/>
  <c r="A157186" i="1"/>
  <c r="A157187" i="1"/>
  <c r="A157188" i="1"/>
  <c r="A157189" i="1"/>
  <c r="A157190" i="1"/>
  <c r="A157191" i="1"/>
  <c r="A157192" i="1"/>
  <c r="A157193" i="1"/>
  <c r="A157194" i="1"/>
  <c r="A157195" i="1"/>
  <c r="A157196" i="1"/>
  <c r="A157197" i="1"/>
  <c r="A157198" i="1"/>
  <c r="A157199" i="1"/>
  <c r="A157200" i="1"/>
  <c r="A157201" i="1"/>
  <c r="A157202" i="1"/>
  <c r="A157203" i="1"/>
  <c r="A157204" i="1"/>
  <c r="A157205" i="1"/>
  <c r="A157206" i="1"/>
  <c r="A157207" i="1"/>
  <c r="A157208" i="1"/>
  <c r="A157209" i="1"/>
  <c r="A157210" i="1"/>
  <c r="A157211" i="1"/>
  <c r="A157212" i="1"/>
  <c r="A157213" i="1"/>
  <c r="A157214" i="1"/>
  <c r="A157215" i="1"/>
  <c r="A157216" i="1"/>
  <c r="A157217" i="1"/>
  <c r="A157218" i="1"/>
  <c r="A157219" i="1"/>
  <c r="A157220" i="1"/>
  <c r="A157221" i="1"/>
  <c r="A157222" i="1"/>
  <c r="A157223" i="1"/>
  <c r="A157224" i="1"/>
  <c r="A157225" i="1"/>
  <c r="A157226" i="1"/>
  <c r="A157227" i="1"/>
  <c r="A157228" i="1"/>
  <c r="A157229" i="1"/>
  <c r="A157230" i="1"/>
  <c r="A157231" i="1"/>
  <c r="A157232" i="1"/>
  <c r="A157233" i="1"/>
  <c r="A157234" i="1"/>
  <c r="A157235" i="1"/>
  <c r="A157236" i="1"/>
  <c r="A157237" i="1"/>
  <c r="A157238" i="1"/>
  <c r="A157239" i="1"/>
  <c r="A157240" i="1"/>
  <c r="A157241" i="1"/>
  <c r="A157242" i="1"/>
  <c r="A157243" i="1"/>
  <c r="A157244" i="1"/>
  <c r="A157245" i="1"/>
  <c r="A157246" i="1"/>
  <c r="A157247" i="1"/>
  <c r="A157248" i="1"/>
  <c r="A157249" i="1"/>
  <c r="A157250" i="1"/>
  <c r="A157251" i="1"/>
  <c r="A157252" i="1"/>
  <c r="A157253" i="1"/>
  <c r="A157254" i="1"/>
  <c r="A157255" i="1"/>
  <c r="A157256" i="1"/>
  <c r="A157257" i="1"/>
  <c r="A157258" i="1"/>
  <c r="A157259" i="1"/>
  <c r="A157260" i="1"/>
  <c r="A157261" i="1"/>
  <c r="A157262" i="1"/>
  <c r="A157263" i="1"/>
  <c r="A157264" i="1"/>
  <c r="A157265" i="1"/>
  <c r="A157266" i="1"/>
  <c r="A157267" i="1"/>
  <c r="A157268" i="1"/>
  <c r="A157269" i="1"/>
  <c r="A157270" i="1"/>
  <c r="A157271" i="1"/>
  <c r="A157272" i="1"/>
  <c r="A157273" i="1"/>
  <c r="A157274" i="1"/>
  <c r="A157275" i="1"/>
  <c r="A157276" i="1"/>
  <c r="A157277" i="1"/>
  <c r="A157278" i="1"/>
  <c r="A157279" i="1"/>
  <c r="A157280" i="1"/>
  <c r="A157281" i="1"/>
  <c r="A157282" i="1"/>
  <c r="A157283" i="1"/>
  <c r="A157284" i="1"/>
  <c r="A157285" i="1"/>
  <c r="A157286" i="1"/>
  <c r="A157287" i="1"/>
  <c r="A157288" i="1"/>
  <c r="A157289" i="1"/>
  <c r="A157290" i="1"/>
  <c r="A157291" i="1"/>
  <c r="A157292" i="1"/>
  <c r="A157293" i="1"/>
  <c r="A157294" i="1"/>
  <c r="A157295" i="1"/>
  <c r="A157296" i="1"/>
  <c r="A157297" i="1"/>
  <c r="A157298" i="1"/>
  <c r="A157299" i="1"/>
  <c r="A157300" i="1"/>
  <c r="A157301" i="1"/>
  <c r="A157302" i="1"/>
  <c r="A157303" i="1"/>
  <c r="A157304" i="1"/>
  <c r="A157305" i="1"/>
  <c r="A157306" i="1"/>
  <c r="A157307" i="1"/>
  <c r="A157308" i="1"/>
  <c r="A157309" i="1"/>
  <c r="A157310" i="1"/>
  <c r="A157311" i="1"/>
  <c r="A157312" i="1"/>
  <c r="A157313" i="1"/>
  <c r="A157314" i="1"/>
  <c r="A157315" i="1"/>
  <c r="A157316" i="1"/>
  <c r="A157317" i="1"/>
  <c r="A157318" i="1"/>
  <c r="A157319" i="1"/>
  <c r="A157320" i="1"/>
  <c r="A157321" i="1"/>
  <c r="A157322" i="1"/>
  <c r="A157323" i="1"/>
  <c r="A157324" i="1"/>
  <c r="A157325" i="1"/>
  <c r="A157326" i="1"/>
  <c r="A157327" i="1"/>
  <c r="A157328" i="1"/>
  <c r="A157329" i="1"/>
  <c r="A157330" i="1"/>
  <c r="A157331" i="1"/>
  <c r="A157332" i="1"/>
  <c r="A157333" i="1"/>
  <c r="A157334" i="1"/>
  <c r="A157335" i="1"/>
  <c r="A157336" i="1"/>
  <c r="A157337" i="1"/>
  <c r="A157338" i="1"/>
  <c r="A157339" i="1"/>
  <c r="A157340" i="1"/>
  <c r="A157341" i="1"/>
  <c r="A157342" i="1"/>
  <c r="A157343" i="1"/>
  <c r="A157344" i="1"/>
  <c r="A157345" i="1"/>
  <c r="A157346" i="1"/>
  <c r="A157347" i="1"/>
  <c r="A157348" i="1"/>
  <c r="A157349" i="1"/>
  <c r="A157350" i="1"/>
  <c r="A157351" i="1"/>
  <c r="A157352" i="1"/>
  <c r="A157353" i="1"/>
  <c r="A157354" i="1"/>
  <c r="A157355" i="1"/>
  <c r="A157356" i="1"/>
  <c r="A157357" i="1"/>
  <c r="A157358" i="1"/>
  <c r="A157359" i="1"/>
  <c r="A157360" i="1"/>
  <c r="A157361" i="1"/>
  <c r="A157362" i="1"/>
  <c r="A157363" i="1"/>
  <c r="A157364" i="1"/>
  <c r="A157365" i="1"/>
  <c r="A157366" i="1"/>
  <c r="A157367" i="1"/>
  <c r="A157368" i="1"/>
  <c r="A157369" i="1"/>
  <c r="A157370" i="1"/>
  <c r="A157371" i="1"/>
  <c r="A157372" i="1"/>
  <c r="A157373" i="1"/>
  <c r="A157374" i="1"/>
  <c r="A157375" i="1"/>
  <c r="A157376" i="1"/>
  <c r="A157377" i="1"/>
  <c r="A157378" i="1"/>
  <c r="A157379" i="1"/>
  <c r="A157380" i="1"/>
  <c r="A157381" i="1"/>
  <c r="A157382" i="1"/>
  <c r="A157383" i="1"/>
  <c r="A157384" i="1"/>
  <c r="A157385" i="1"/>
  <c r="A157386" i="1"/>
  <c r="A157387" i="1"/>
  <c r="A157388" i="1"/>
  <c r="A157389" i="1"/>
  <c r="A157390" i="1"/>
  <c r="A157391" i="1"/>
  <c r="A157392" i="1"/>
  <c r="A157393" i="1"/>
  <c r="A157394" i="1"/>
  <c r="A157395" i="1"/>
  <c r="A157396" i="1"/>
  <c r="A157397" i="1"/>
  <c r="A157398" i="1"/>
  <c r="A157399" i="1"/>
  <c r="A157400" i="1"/>
  <c r="A157401" i="1"/>
  <c r="A157402" i="1"/>
  <c r="A157403" i="1"/>
  <c r="A157404" i="1"/>
  <c r="A157405" i="1"/>
  <c r="A157406" i="1"/>
  <c r="A157407" i="1"/>
  <c r="A157408" i="1"/>
  <c r="A157409" i="1"/>
  <c r="A157410" i="1"/>
  <c r="A157411" i="1"/>
  <c r="A157412" i="1"/>
  <c r="A157413" i="1"/>
  <c r="A157414" i="1"/>
  <c r="A157415" i="1"/>
  <c r="A157416" i="1"/>
  <c r="A157417" i="1"/>
  <c r="A157418" i="1"/>
  <c r="A157419" i="1"/>
  <c r="A157420" i="1"/>
  <c r="A157421" i="1"/>
  <c r="A157422" i="1"/>
  <c r="A157423" i="1"/>
  <c r="A157424" i="1"/>
  <c r="A157425" i="1"/>
  <c r="A157426" i="1"/>
  <c r="A157427" i="1"/>
  <c r="A157428" i="1"/>
  <c r="A157429" i="1"/>
  <c r="A157430" i="1"/>
  <c r="A157431" i="1"/>
  <c r="A157432" i="1"/>
  <c r="A157433" i="1"/>
  <c r="A157434" i="1"/>
  <c r="A157435" i="1"/>
  <c r="A157436" i="1"/>
  <c r="A157437" i="1"/>
  <c r="A157438" i="1"/>
  <c r="A157439" i="1"/>
  <c r="A157440" i="1"/>
  <c r="A157441" i="1"/>
  <c r="A157442" i="1"/>
  <c r="A157443" i="1"/>
  <c r="A157444" i="1"/>
  <c r="A157445" i="1"/>
  <c r="A157446" i="1"/>
  <c r="A157447" i="1"/>
  <c r="A157448" i="1"/>
  <c r="A157449" i="1"/>
  <c r="A157450" i="1"/>
  <c r="A157451" i="1"/>
  <c r="A157452" i="1"/>
  <c r="A157453" i="1"/>
  <c r="A157454" i="1"/>
  <c r="A157455" i="1"/>
  <c r="A157456" i="1"/>
  <c r="A157457" i="1"/>
  <c r="A157458" i="1"/>
  <c r="A157459" i="1"/>
  <c r="A157460" i="1"/>
  <c r="A157461" i="1"/>
  <c r="A157462" i="1"/>
  <c r="A157463" i="1"/>
  <c r="A157464" i="1"/>
  <c r="A157465" i="1"/>
  <c r="A157466" i="1"/>
  <c r="A157467" i="1"/>
  <c r="A157468" i="1"/>
  <c r="A157469" i="1"/>
  <c r="A157470" i="1"/>
  <c r="A157471" i="1"/>
  <c r="A157472" i="1"/>
  <c r="A157473" i="1"/>
  <c r="A157474" i="1"/>
  <c r="A157475" i="1"/>
  <c r="A157476" i="1"/>
  <c r="A157477" i="1"/>
  <c r="A157478" i="1"/>
  <c r="A157479" i="1"/>
  <c r="A157480" i="1"/>
  <c r="A157481" i="1"/>
  <c r="A157482" i="1"/>
  <c r="A157483" i="1"/>
  <c r="A157484" i="1"/>
  <c r="A157485" i="1"/>
  <c r="A157486" i="1"/>
  <c r="A157487" i="1"/>
  <c r="A157488" i="1"/>
  <c r="A157489" i="1"/>
  <c r="A157490" i="1"/>
  <c r="A157491" i="1"/>
  <c r="A157492" i="1"/>
  <c r="A157493" i="1"/>
  <c r="A157494" i="1"/>
  <c r="A157495" i="1"/>
  <c r="A157496" i="1"/>
  <c r="A157497" i="1"/>
  <c r="A157498" i="1"/>
  <c r="A157499" i="1"/>
  <c r="A157500" i="1"/>
  <c r="A157501" i="1"/>
  <c r="A157502" i="1"/>
  <c r="A157503" i="1"/>
  <c r="A157504" i="1"/>
  <c r="A157505" i="1"/>
  <c r="A157506" i="1"/>
  <c r="A157507" i="1"/>
  <c r="A157508" i="1"/>
  <c r="A157509" i="1"/>
  <c r="A157510" i="1"/>
  <c r="A157511" i="1"/>
  <c r="A157512" i="1"/>
  <c r="A157513" i="1"/>
  <c r="A157514" i="1"/>
  <c r="A157515" i="1"/>
  <c r="A157516" i="1"/>
  <c r="A157517" i="1"/>
  <c r="A157518" i="1"/>
  <c r="A157519" i="1"/>
  <c r="A157520" i="1"/>
  <c r="A157521" i="1"/>
  <c r="A157522" i="1"/>
  <c r="A157523" i="1"/>
  <c r="A157524" i="1"/>
  <c r="A157525" i="1"/>
  <c r="A157526" i="1"/>
  <c r="A157527" i="1"/>
  <c r="A157528" i="1"/>
  <c r="A157529" i="1"/>
  <c r="A157530" i="1"/>
  <c r="A157531" i="1"/>
  <c r="A157532" i="1"/>
  <c r="A157533" i="1"/>
  <c r="A157534" i="1"/>
  <c r="A157535" i="1"/>
  <c r="A157536" i="1"/>
  <c r="A157537" i="1"/>
  <c r="A157538" i="1"/>
  <c r="A157539" i="1"/>
  <c r="A157540" i="1"/>
  <c r="A157541" i="1"/>
  <c r="A157542" i="1"/>
  <c r="A157543" i="1"/>
  <c r="A157544" i="1"/>
  <c r="A157545" i="1"/>
  <c r="A157546" i="1"/>
  <c r="A157547" i="1"/>
  <c r="A157548" i="1"/>
  <c r="A157549" i="1"/>
  <c r="A157550" i="1"/>
  <c r="A157551" i="1"/>
  <c r="A157552" i="1"/>
  <c r="A157553" i="1"/>
  <c r="A157554" i="1"/>
  <c r="A157555" i="1"/>
  <c r="A157556" i="1"/>
  <c r="A157557" i="1"/>
  <c r="A157558" i="1"/>
  <c r="A157559" i="1"/>
  <c r="A157560" i="1"/>
  <c r="A157561" i="1"/>
  <c r="A157562" i="1"/>
  <c r="A157563" i="1"/>
  <c r="A157564" i="1"/>
  <c r="A157565" i="1"/>
  <c r="A157566" i="1"/>
  <c r="A157567" i="1"/>
  <c r="A157568" i="1"/>
  <c r="A157569" i="1"/>
  <c r="A157570" i="1"/>
  <c r="A157571" i="1"/>
  <c r="A157572" i="1"/>
  <c r="A157573" i="1"/>
  <c r="A157574" i="1"/>
  <c r="A157575" i="1"/>
  <c r="A157576" i="1"/>
  <c r="A157577" i="1"/>
  <c r="A157578" i="1"/>
  <c r="A157579" i="1"/>
  <c r="A157580" i="1"/>
  <c r="A157581" i="1"/>
  <c r="A157582" i="1"/>
  <c r="A157583" i="1"/>
  <c r="A157584" i="1"/>
  <c r="A157585" i="1"/>
  <c r="A157586" i="1"/>
  <c r="A157587" i="1"/>
  <c r="A157588" i="1"/>
  <c r="A157589" i="1"/>
  <c r="A157590" i="1"/>
  <c r="A157591" i="1"/>
  <c r="A157592" i="1"/>
  <c r="A157593" i="1"/>
  <c r="A157594" i="1"/>
  <c r="A157595" i="1"/>
  <c r="A157596" i="1"/>
  <c r="A157597" i="1"/>
  <c r="A157598" i="1"/>
  <c r="A157599" i="1"/>
  <c r="A157600" i="1"/>
  <c r="A157601" i="1"/>
  <c r="A157602" i="1"/>
  <c r="A157603" i="1"/>
  <c r="A157604" i="1"/>
  <c r="A157605" i="1"/>
  <c r="A157606" i="1"/>
  <c r="A157607" i="1"/>
  <c r="A157608" i="1"/>
  <c r="A157609" i="1"/>
  <c r="A157610" i="1"/>
  <c r="A157611" i="1"/>
  <c r="A157612" i="1"/>
  <c r="A157613" i="1"/>
  <c r="A157614" i="1"/>
  <c r="A157615" i="1"/>
  <c r="A157616" i="1"/>
  <c r="A157617" i="1"/>
  <c r="A157618" i="1"/>
  <c r="A157619" i="1"/>
  <c r="A157620" i="1"/>
  <c r="A157621" i="1"/>
  <c r="A157622" i="1"/>
  <c r="A157623" i="1"/>
  <c r="A157624" i="1"/>
  <c r="A157625" i="1"/>
  <c r="A157626" i="1"/>
  <c r="A157627" i="1"/>
  <c r="A157628" i="1"/>
  <c r="A157629" i="1"/>
  <c r="A157630" i="1"/>
  <c r="A157631" i="1"/>
  <c r="A157632" i="1"/>
  <c r="A157633" i="1"/>
  <c r="A157634" i="1"/>
  <c r="A157635" i="1"/>
  <c r="A157636" i="1"/>
  <c r="A157637" i="1"/>
  <c r="A157638" i="1"/>
  <c r="A157639" i="1"/>
  <c r="A157640" i="1"/>
  <c r="A157641" i="1"/>
  <c r="A157642" i="1"/>
  <c r="A157643" i="1"/>
  <c r="A157644" i="1"/>
  <c r="A157645" i="1"/>
  <c r="A157646" i="1"/>
  <c r="A157647" i="1"/>
  <c r="A157648" i="1"/>
  <c r="A157649" i="1"/>
  <c r="A157650" i="1"/>
  <c r="A157651" i="1"/>
  <c r="A157652" i="1"/>
  <c r="A157653" i="1"/>
  <c r="A157654" i="1"/>
  <c r="A157655" i="1"/>
  <c r="A157656" i="1"/>
  <c r="A157657" i="1"/>
  <c r="A157658" i="1"/>
  <c r="A157659" i="1"/>
  <c r="A157660" i="1"/>
  <c r="A157661" i="1"/>
  <c r="A157662" i="1"/>
  <c r="A157663" i="1"/>
  <c r="A157664" i="1"/>
  <c r="A157665" i="1"/>
  <c r="A157666" i="1"/>
  <c r="A157667" i="1"/>
  <c r="A157668" i="1"/>
  <c r="A157669" i="1"/>
  <c r="A157670" i="1"/>
  <c r="A157671" i="1"/>
  <c r="A157672" i="1"/>
  <c r="A157673" i="1"/>
  <c r="A157674" i="1"/>
  <c r="A157675" i="1"/>
  <c r="A157676" i="1"/>
  <c r="A157677" i="1"/>
  <c r="A157678" i="1"/>
  <c r="A157679" i="1"/>
  <c r="A157680" i="1"/>
  <c r="A157681" i="1"/>
  <c r="A157682" i="1"/>
  <c r="A157683" i="1"/>
  <c r="A157684" i="1"/>
  <c r="A157685" i="1"/>
  <c r="A157686" i="1"/>
  <c r="A157687" i="1"/>
  <c r="A157688" i="1"/>
  <c r="A157689" i="1"/>
  <c r="A157690" i="1"/>
  <c r="A157691" i="1"/>
  <c r="A157692" i="1"/>
  <c r="A157693" i="1"/>
  <c r="A157694" i="1"/>
  <c r="A157695" i="1"/>
  <c r="A157696" i="1"/>
  <c r="A157697" i="1"/>
  <c r="A157698" i="1"/>
  <c r="A157699" i="1"/>
  <c r="A157700" i="1"/>
  <c r="A157701" i="1"/>
  <c r="A157702" i="1"/>
  <c r="A157703" i="1"/>
  <c r="A157704" i="1"/>
  <c r="A157705" i="1"/>
  <c r="A157706" i="1"/>
  <c r="A157707" i="1"/>
  <c r="A157708" i="1"/>
  <c r="A157709" i="1"/>
  <c r="A157710" i="1"/>
  <c r="A157711" i="1"/>
  <c r="A157712" i="1"/>
  <c r="A157713" i="1"/>
  <c r="A157714" i="1"/>
  <c r="A157715" i="1"/>
  <c r="A157716" i="1"/>
  <c r="A157717" i="1"/>
  <c r="A157718" i="1"/>
  <c r="A157719" i="1"/>
  <c r="A157720" i="1"/>
  <c r="A157721" i="1"/>
  <c r="A157722" i="1"/>
  <c r="A157723" i="1"/>
  <c r="A157724" i="1"/>
  <c r="A157725" i="1"/>
  <c r="A157726" i="1"/>
  <c r="A157727" i="1"/>
  <c r="A157728" i="1"/>
  <c r="A157729" i="1"/>
  <c r="A157730" i="1"/>
  <c r="A157731" i="1"/>
  <c r="A157732" i="1"/>
  <c r="A157733" i="1"/>
  <c r="A157734" i="1"/>
  <c r="A157735" i="1"/>
  <c r="A157736" i="1"/>
  <c r="A157737" i="1"/>
  <c r="A157738" i="1"/>
  <c r="A157739" i="1"/>
  <c r="A157740" i="1"/>
  <c r="A157741" i="1"/>
  <c r="A157742" i="1"/>
  <c r="A157743" i="1"/>
  <c r="A157744" i="1"/>
  <c r="A157745" i="1"/>
  <c r="A157746" i="1"/>
  <c r="A157747" i="1"/>
  <c r="A157748" i="1"/>
  <c r="A157749" i="1"/>
  <c r="A157750" i="1"/>
  <c r="A157751" i="1"/>
  <c r="A157752" i="1"/>
  <c r="A157753" i="1"/>
  <c r="A157754" i="1"/>
  <c r="A157755" i="1"/>
  <c r="A157756" i="1"/>
  <c r="A157757" i="1"/>
  <c r="A157758" i="1"/>
  <c r="A157759" i="1"/>
  <c r="A157760" i="1"/>
  <c r="A157761" i="1"/>
  <c r="A157762" i="1"/>
  <c r="A157763" i="1"/>
  <c r="A157764" i="1"/>
  <c r="A157765" i="1"/>
  <c r="A157766" i="1"/>
  <c r="A157767" i="1"/>
  <c r="A157768" i="1"/>
  <c r="A157769" i="1"/>
  <c r="A157770" i="1"/>
  <c r="A157771" i="1"/>
  <c r="A157772" i="1"/>
  <c r="A157773" i="1"/>
  <c r="A157774" i="1"/>
  <c r="A157775" i="1"/>
  <c r="A157776" i="1"/>
  <c r="A157777" i="1"/>
  <c r="A157778" i="1"/>
  <c r="A157779" i="1"/>
  <c r="A157780" i="1"/>
  <c r="A157781" i="1"/>
  <c r="A157782" i="1"/>
  <c r="A157783" i="1"/>
  <c r="A157784" i="1"/>
  <c r="A157785" i="1"/>
  <c r="A157786" i="1"/>
  <c r="A157787" i="1"/>
  <c r="A157788" i="1"/>
  <c r="A157789" i="1"/>
  <c r="A157790" i="1"/>
  <c r="A157791" i="1"/>
  <c r="A157792" i="1"/>
  <c r="A157793" i="1"/>
  <c r="A157794" i="1"/>
  <c r="A157795" i="1"/>
  <c r="A157796" i="1"/>
  <c r="A157797" i="1"/>
  <c r="A157798" i="1"/>
  <c r="A157799" i="1"/>
  <c r="A157800" i="1"/>
  <c r="A157801" i="1"/>
  <c r="A157802" i="1"/>
  <c r="A157803" i="1"/>
  <c r="A157804" i="1"/>
  <c r="A157805" i="1"/>
  <c r="A157806" i="1"/>
  <c r="A157807" i="1"/>
  <c r="A157808" i="1"/>
  <c r="A157809" i="1"/>
  <c r="A157810" i="1"/>
  <c r="A157811" i="1"/>
  <c r="A157812" i="1"/>
  <c r="A157813" i="1"/>
  <c r="A157814" i="1"/>
  <c r="A157815" i="1"/>
  <c r="A157816" i="1"/>
  <c r="A157817" i="1"/>
  <c r="A157818" i="1"/>
  <c r="A157819" i="1"/>
  <c r="A157820" i="1"/>
  <c r="A157821" i="1"/>
  <c r="A157822" i="1"/>
  <c r="A157823" i="1"/>
  <c r="A157824" i="1"/>
  <c r="A157825" i="1"/>
  <c r="A157826" i="1"/>
  <c r="A157827" i="1"/>
  <c r="A157828" i="1"/>
  <c r="A157829" i="1"/>
  <c r="A157830" i="1"/>
  <c r="A157831" i="1"/>
  <c r="A157832" i="1"/>
  <c r="A157833" i="1"/>
  <c r="A157834" i="1"/>
  <c r="A157835" i="1"/>
  <c r="A157836" i="1"/>
  <c r="A157837" i="1"/>
  <c r="A157838" i="1"/>
  <c r="A157839" i="1"/>
  <c r="A157840" i="1"/>
  <c r="A157841" i="1"/>
  <c r="A157842" i="1"/>
  <c r="A157843" i="1"/>
  <c r="A157844" i="1"/>
  <c r="A157845" i="1"/>
  <c r="A157846" i="1"/>
  <c r="A157847" i="1"/>
  <c r="A157848" i="1"/>
  <c r="A157849" i="1"/>
  <c r="A157850" i="1"/>
  <c r="A157851" i="1"/>
  <c r="A157852" i="1"/>
  <c r="A157853" i="1"/>
  <c r="A157854" i="1"/>
  <c r="A157855" i="1"/>
  <c r="A157856" i="1"/>
  <c r="A157857" i="1"/>
  <c r="A157858" i="1"/>
  <c r="A157859" i="1"/>
  <c r="A157860" i="1"/>
  <c r="A157861" i="1"/>
  <c r="A157862" i="1"/>
  <c r="A157863" i="1"/>
  <c r="A157864" i="1"/>
  <c r="A157865" i="1"/>
  <c r="A157866" i="1"/>
  <c r="A157867" i="1"/>
  <c r="A157868" i="1"/>
  <c r="A157869" i="1"/>
  <c r="A157870" i="1"/>
  <c r="A157871" i="1"/>
  <c r="A157872" i="1"/>
  <c r="A157873" i="1"/>
  <c r="A157874" i="1"/>
  <c r="A157875" i="1"/>
  <c r="A157876" i="1"/>
  <c r="A157877" i="1"/>
  <c r="A157878" i="1"/>
  <c r="A157879" i="1"/>
  <c r="A157880" i="1"/>
  <c r="A157881" i="1"/>
  <c r="A157882" i="1"/>
  <c r="A157883" i="1"/>
  <c r="A157884" i="1"/>
  <c r="A157885" i="1"/>
  <c r="A157886" i="1"/>
  <c r="A157887" i="1"/>
  <c r="A157888" i="1"/>
  <c r="A157889" i="1"/>
  <c r="A157890" i="1"/>
  <c r="A157891" i="1"/>
  <c r="A157892" i="1"/>
  <c r="A157893" i="1"/>
  <c r="A157894" i="1"/>
  <c r="A157895" i="1"/>
  <c r="A157896" i="1"/>
  <c r="A157897" i="1"/>
  <c r="A157898" i="1"/>
  <c r="A157899" i="1"/>
  <c r="A157900" i="1"/>
  <c r="A157901" i="1"/>
  <c r="A157902" i="1"/>
  <c r="A157903" i="1"/>
  <c r="A157904" i="1"/>
  <c r="A157905" i="1"/>
  <c r="A157906" i="1"/>
  <c r="A157907" i="1"/>
  <c r="A157908" i="1"/>
  <c r="A157909" i="1"/>
  <c r="A157910" i="1"/>
  <c r="A157911" i="1"/>
  <c r="A157912" i="1"/>
  <c r="A157913" i="1"/>
  <c r="A157914" i="1"/>
  <c r="A157915" i="1"/>
  <c r="A157916" i="1"/>
  <c r="A157917" i="1"/>
  <c r="A157918" i="1"/>
  <c r="A157919" i="1"/>
  <c r="A157920" i="1"/>
  <c r="A157921" i="1"/>
  <c r="A157922" i="1"/>
  <c r="A157923" i="1"/>
  <c r="A157924" i="1"/>
  <c r="A157925" i="1"/>
  <c r="A157926" i="1"/>
  <c r="A157927" i="1"/>
  <c r="A157928" i="1"/>
  <c r="A157929" i="1"/>
  <c r="A157930" i="1"/>
  <c r="A157931" i="1"/>
  <c r="A157932" i="1"/>
  <c r="A157933" i="1"/>
  <c r="A157934" i="1"/>
  <c r="A157935" i="1"/>
  <c r="A157936" i="1"/>
  <c r="A157937" i="1"/>
  <c r="A157938" i="1"/>
  <c r="A157939" i="1"/>
  <c r="A157940" i="1"/>
  <c r="A157941" i="1"/>
  <c r="A157942" i="1"/>
  <c r="A157943" i="1"/>
  <c r="A157944" i="1"/>
  <c r="A157945" i="1"/>
  <c r="A157946" i="1"/>
  <c r="A157947" i="1"/>
  <c r="A157948" i="1"/>
  <c r="A157949" i="1"/>
  <c r="A157950" i="1"/>
  <c r="A157951" i="1"/>
  <c r="A157952" i="1"/>
  <c r="A157953" i="1"/>
  <c r="A157954" i="1"/>
  <c r="A157955" i="1"/>
  <c r="A157956" i="1"/>
  <c r="A157957" i="1"/>
  <c r="A157958" i="1"/>
  <c r="A157959" i="1"/>
  <c r="A157960" i="1"/>
  <c r="A157961" i="1"/>
  <c r="A157962" i="1"/>
  <c r="A157963" i="1"/>
  <c r="A157964" i="1"/>
  <c r="A157965" i="1"/>
  <c r="A157966" i="1"/>
  <c r="A157967" i="1"/>
  <c r="A157968" i="1"/>
  <c r="A157969" i="1"/>
  <c r="A157970" i="1"/>
  <c r="A157971" i="1"/>
  <c r="A157972" i="1"/>
  <c r="A157973" i="1"/>
  <c r="A157974" i="1"/>
  <c r="A157975" i="1"/>
  <c r="A157976" i="1"/>
  <c r="A157977" i="1"/>
  <c r="A157978" i="1"/>
  <c r="A157979" i="1"/>
  <c r="A157980" i="1"/>
  <c r="A157981" i="1"/>
  <c r="A157982" i="1"/>
  <c r="A157983" i="1"/>
  <c r="A157984" i="1"/>
  <c r="A157985" i="1"/>
  <c r="A157986" i="1"/>
  <c r="A157987" i="1"/>
  <c r="A157988" i="1"/>
  <c r="A157989" i="1"/>
  <c r="A157990" i="1"/>
  <c r="A157991" i="1"/>
  <c r="A157992" i="1"/>
  <c r="A157993" i="1"/>
  <c r="A157994" i="1"/>
  <c r="A157995" i="1"/>
  <c r="A157996" i="1"/>
  <c r="A157997" i="1"/>
  <c r="A157998" i="1"/>
  <c r="A157999" i="1"/>
  <c r="A158000" i="1"/>
  <c r="A158001" i="1"/>
  <c r="A158002" i="1"/>
  <c r="A158003" i="1"/>
  <c r="A158004" i="1"/>
  <c r="A158005" i="1"/>
  <c r="A158006" i="1"/>
  <c r="A158007" i="1"/>
  <c r="A158008" i="1"/>
  <c r="A158009" i="1"/>
  <c r="A158010" i="1"/>
  <c r="A158011" i="1"/>
  <c r="A158012" i="1"/>
  <c r="A158013" i="1"/>
  <c r="A158014" i="1"/>
  <c r="A158015" i="1"/>
  <c r="A158016" i="1"/>
  <c r="A158017" i="1"/>
  <c r="A158018" i="1"/>
  <c r="A158019" i="1"/>
  <c r="A158020" i="1"/>
  <c r="A158021" i="1"/>
  <c r="A158022" i="1"/>
  <c r="A158023" i="1"/>
  <c r="A158024" i="1"/>
  <c r="A158025" i="1"/>
  <c r="A158026" i="1"/>
  <c r="A158027" i="1"/>
  <c r="A158028" i="1"/>
  <c r="A158029" i="1"/>
  <c r="A158030" i="1"/>
  <c r="A158031" i="1"/>
  <c r="A158032" i="1"/>
  <c r="A158033" i="1"/>
  <c r="A158034" i="1"/>
  <c r="A158035" i="1"/>
  <c r="A158036" i="1"/>
  <c r="A158037" i="1"/>
  <c r="A158038" i="1"/>
  <c r="A158039" i="1"/>
  <c r="A158040" i="1"/>
  <c r="A158041" i="1"/>
  <c r="A158042" i="1"/>
  <c r="A158043" i="1"/>
  <c r="A158044" i="1"/>
  <c r="A158045" i="1"/>
  <c r="A158046" i="1"/>
  <c r="A158047" i="1"/>
  <c r="A158048" i="1"/>
  <c r="A158049" i="1"/>
  <c r="A158050" i="1"/>
  <c r="A158051" i="1"/>
  <c r="A158052" i="1"/>
  <c r="A158053" i="1"/>
  <c r="A158054" i="1"/>
  <c r="A158055" i="1"/>
  <c r="A158056" i="1"/>
  <c r="A158057" i="1"/>
  <c r="A158058" i="1"/>
  <c r="A158059" i="1"/>
  <c r="A158060" i="1"/>
  <c r="A158061" i="1"/>
  <c r="A158062" i="1"/>
  <c r="A158063" i="1"/>
  <c r="A158064" i="1"/>
  <c r="A158065" i="1"/>
  <c r="A158066" i="1"/>
  <c r="A158067" i="1"/>
  <c r="A158068" i="1"/>
  <c r="A158069" i="1"/>
  <c r="A158070" i="1"/>
  <c r="A158071" i="1"/>
  <c r="A158072" i="1"/>
  <c r="A158073" i="1"/>
  <c r="A158074" i="1"/>
  <c r="A158075" i="1"/>
  <c r="A158076" i="1"/>
  <c r="A158077" i="1"/>
  <c r="A158078" i="1"/>
  <c r="A158079" i="1"/>
  <c r="A158080" i="1"/>
  <c r="A158081" i="1"/>
  <c r="A158082" i="1"/>
  <c r="A158083" i="1"/>
  <c r="A158084" i="1"/>
  <c r="A158085" i="1"/>
  <c r="A158086" i="1"/>
  <c r="A158087" i="1"/>
  <c r="A158088" i="1"/>
  <c r="A158089" i="1"/>
  <c r="A158090" i="1"/>
  <c r="A158091" i="1"/>
  <c r="A158092" i="1"/>
  <c r="A158093" i="1"/>
  <c r="A158094" i="1"/>
  <c r="A158095" i="1"/>
  <c r="A158096" i="1"/>
  <c r="A158097" i="1"/>
  <c r="A158098" i="1"/>
  <c r="A158099" i="1"/>
  <c r="A158100" i="1"/>
  <c r="A158101" i="1"/>
  <c r="A158102" i="1"/>
  <c r="A158103" i="1"/>
  <c r="A158104" i="1"/>
  <c r="A158105" i="1"/>
  <c r="A158106" i="1"/>
  <c r="A158107" i="1"/>
  <c r="A158108" i="1"/>
  <c r="A158109" i="1"/>
  <c r="A158110" i="1"/>
  <c r="A158111" i="1"/>
  <c r="A158112" i="1"/>
  <c r="A158113" i="1"/>
  <c r="A158114" i="1"/>
  <c r="A158115" i="1"/>
  <c r="A158116" i="1"/>
  <c r="A158117" i="1"/>
  <c r="A158118" i="1"/>
  <c r="A158119" i="1"/>
  <c r="A158120" i="1"/>
  <c r="A158121" i="1"/>
  <c r="A158122" i="1"/>
  <c r="A158123" i="1"/>
  <c r="A158124" i="1"/>
  <c r="A158125" i="1"/>
  <c r="A158126" i="1"/>
  <c r="A158127" i="1"/>
  <c r="A158128" i="1"/>
  <c r="A158129" i="1"/>
  <c r="A158130" i="1"/>
  <c r="A158131" i="1"/>
  <c r="A158132" i="1"/>
  <c r="A158133" i="1"/>
  <c r="A158134" i="1"/>
  <c r="A158135" i="1"/>
  <c r="A158136" i="1"/>
  <c r="A158137" i="1"/>
  <c r="A158138" i="1"/>
  <c r="A158139" i="1"/>
  <c r="A158140" i="1"/>
  <c r="A158141" i="1"/>
  <c r="A158142" i="1"/>
  <c r="A158143" i="1"/>
  <c r="A158144" i="1"/>
  <c r="A158145" i="1"/>
  <c r="A158146" i="1"/>
  <c r="A158147" i="1"/>
  <c r="A158148" i="1"/>
  <c r="A158149" i="1"/>
  <c r="A158150" i="1"/>
  <c r="A158151" i="1"/>
  <c r="A158152" i="1"/>
  <c r="A158153" i="1"/>
  <c r="A158154" i="1"/>
  <c r="A158155" i="1"/>
  <c r="A158156" i="1"/>
  <c r="A158157" i="1"/>
  <c r="A158158" i="1"/>
  <c r="A158159" i="1"/>
  <c r="A158160" i="1"/>
  <c r="A158161" i="1"/>
  <c r="A158162" i="1"/>
  <c r="A158163" i="1"/>
  <c r="A158164" i="1"/>
  <c r="A158165" i="1"/>
  <c r="A158166" i="1"/>
  <c r="A158167" i="1"/>
  <c r="A158168" i="1"/>
  <c r="A158169" i="1"/>
  <c r="A158170" i="1"/>
  <c r="A158171" i="1"/>
  <c r="A158172" i="1"/>
  <c r="A158173" i="1"/>
  <c r="A158174" i="1"/>
  <c r="A158175" i="1"/>
  <c r="A158176" i="1"/>
  <c r="A158177" i="1"/>
  <c r="A158178" i="1"/>
  <c r="A158179" i="1"/>
  <c r="A158180" i="1"/>
  <c r="A158181" i="1"/>
  <c r="A158182" i="1"/>
  <c r="A158183" i="1"/>
  <c r="A158184" i="1"/>
  <c r="A158185" i="1"/>
  <c r="A158186" i="1"/>
  <c r="A158187" i="1"/>
  <c r="A158188" i="1"/>
  <c r="A158189" i="1"/>
  <c r="A158190" i="1"/>
  <c r="A158191" i="1"/>
  <c r="A158192" i="1"/>
  <c r="A158193" i="1"/>
  <c r="A158194" i="1"/>
  <c r="A158195" i="1"/>
  <c r="A158196" i="1"/>
  <c r="A158197" i="1"/>
  <c r="A158198" i="1"/>
  <c r="A158199" i="1"/>
  <c r="A158200" i="1"/>
  <c r="A158201" i="1"/>
  <c r="A158202" i="1"/>
  <c r="A158203" i="1"/>
  <c r="A158204" i="1"/>
  <c r="A158205" i="1"/>
  <c r="A158206" i="1"/>
  <c r="A158207" i="1"/>
  <c r="A158208" i="1"/>
  <c r="A158209" i="1"/>
  <c r="A158210" i="1"/>
  <c r="A158211" i="1"/>
  <c r="A158212" i="1"/>
  <c r="A158213" i="1"/>
  <c r="A158214" i="1"/>
  <c r="A158215" i="1"/>
  <c r="A158216" i="1"/>
  <c r="A158217" i="1"/>
  <c r="A158218" i="1"/>
  <c r="A158219" i="1"/>
  <c r="A158220" i="1"/>
  <c r="A158221" i="1"/>
  <c r="A158222" i="1"/>
  <c r="A158223" i="1"/>
  <c r="A158224" i="1"/>
  <c r="A158225" i="1"/>
  <c r="A158226" i="1"/>
  <c r="A158227" i="1"/>
  <c r="A158228" i="1"/>
  <c r="A158229" i="1"/>
  <c r="A158230" i="1"/>
  <c r="A158231" i="1"/>
  <c r="A158232" i="1"/>
  <c r="A158233" i="1"/>
  <c r="A158234" i="1"/>
  <c r="A158235" i="1"/>
  <c r="A158236" i="1"/>
  <c r="A158237" i="1"/>
  <c r="A158238" i="1"/>
  <c r="A158239" i="1"/>
  <c r="A158240" i="1"/>
  <c r="A158241" i="1"/>
  <c r="A158242" i="1"/>
  <c r="A158243" i="1"/>
  <c r="A158244" i="1"/>
  <c r="A158245" i="1"/>
  <c r="A158246" i="1"/>
  <c r="A158247" i="1"/>
  <c r="A158248" i="1"/>
  <c r="A158249" i="1"/>
  <c r="A158250" i="1"/>
  <c r="A158251" i="1"/>
  <c r="A158252" i="1"/>
  <c r="A158253" i="1"/>
  <c r="A158254" i="1"/>
  <c r="A158255" i="1"/>
  <c r="A158256" i="1"/>
  <c r="A158257" i="1"/>
  <c r="A158258" i="1"/>
  <c r="A158259" i="1"/>
  <c r="A158260" i="1"/>
  <c r="A158261" i="1"/>
  <c r="A158262" i="1"/>
  <c r="A158263" i="1"/>
  <c r="A158264" i="1"/>
  <c r="A158265" i="1"/>
  <c r="A158266" i="1"/>
  <c r="A158267" i="1"/>
  <c r="A158268" i="1"/>
  <c r="A158269" i="1"/>
  <c r="A158270" i="1"/>
  <c r="A158271" i="1"/>
  <c r="A158272" i="1"/>
  <c r="A158273" i="1"/>
  <c r="A158274" i="1"/>
  <c r="A158275" i="1"/>
  <c r="A158276" i="1"/>
  <c r="A158277" i="1"/>
  <c r="A158278" i="1"/>
  <c r="A158279" i="1"/>
  <c r="A158280" i="1"/>
  <c r="A158281" i="1"/>
  <c r="A158282" i="1"/>
  <c r="A158283" i="1"/>
  <c r="A158284" i="1"/>
  <c r="A158285" i="1"/>
  <c r="A158286" i="1"/>
  <c r="A158287" i="1"/>
  <c r="A158288" i="1"/>
  <c r="A158289" i="1"/>
  <c r="A158290" i="1"/>
  <c r="A158291" i="1"/>
  <c r="A158292" i="1"/>
  <c r="A158293" i="1"/>
  <c r="A158294" i="1"/>
  <c r="A158295" i="1"/>
  <c r="A158296" i="1"/>
  <c r="A158297" i="1"/>
  <c r="A158298" i="1"/>
  <c r="A158299" i="1"/>
  <c r="A158300" i="1"/>
  <c r="A158301" i="1"/>
  <c r="A158302" i="1"/>
  <c r="A158303" i="1"/>
  <c r="A158304" i="1"/>
  <c r="A158305" i="1"/>
  <c r="A158306" i="1"/>
  <c r="A158307" i="1"/>
  <c r="A158308" i="1"/>
  <c r="A158309" i="1"/>
  <c r="A158310" i="1"/>
  <c r="A158311" i="1"/>
  <c r="A158312" i="1"/>
  <c r="A158313" i="1"/>
  <c r="A158314" i="1"/>
  <c r="A158315" i="1"/>
  <c r="A158316" i="1"/>
  <c r="A158317" i="1"/>
  <c r="A158318" i="1"/>
  <c r="A158319" i="1"/>
  <c r="A158320" i="1"/>
  <c r="A158321" i="1"/>
  <c r="A158322" i="1"/>
  <c r="A158323" i="1"/>
  <c r="A158324" i="1"/>
  <c r="A158325" i="1"/>
  <c r="A158326" i="1"/>
  <c r="A158327" i="1"/>
  <c r="A158328" i="1"/>
  <c r="A158329" i="1"/>
  <c r="A158330" i="1"/>
  <c r="A158331" i="1"/>
  <c r="A158332" i="1"/>
  <c r="A158333" i="1"/>
  <c r="A158334" i="1"/>
  <c r="A158335" i="1"/>
  <c r="A158336" i="1"/>
  <c r="A158337" i="1"/>
  <c r="A158338" i="1"/>
  <c r="A158339" i="1"/>
  <c r="A158340" i="1"/>
  <c r="A158341" i="1"/>
  <c r="A158342" i="1"/>
  <c r="A158343" i="1"/>
  <c r="A158344" i="1"/>
  <c r="A158345" i="1"/>
  <c r="A158346" i="1"/>
  <c r="A158347" i="1"/>
  <c r="A158348" i="1"/>
  <c r="A158349" i="1"/>
  <c r="A158350" i="1"/>
  <c r="A158351" i="1"/>
  <c r="A158352" i="1"/>
  <c r="A158353" i="1"/>
  <c r="A158354" i="1"/>
  <c r="A158355" i="1"/>
  <c r="A158356" i="1"/>
  <c r="A158357" i="1"/>
  <c r="A158358" i="1"/>
  <c r="A158359" i="1"/>
  <c r="A158360" i="1"/>
  <c r="A158361" i="1"/>
  <c r="A158362" i="1"/>
  <c r="A158363" i="1"/>
  <c r="A158364" i="1"/>
  <c r="A158365" i="1"/>
  <c r="A158366" i="1"/>
  <c r="A158367" i="1"/>
  <c r="A158368" i="1"/>
  <c r="A158369" i="1"/>
  <c r="A158370" i="1"/>
  <c r="A158371" i="1"/>
  <c r="A158372" i="1"/>
  <c r="A158373" i="1"/>
  <c r="A158374" i="1"/>
  <c r="A158375" i="1"/>
  <c r="A158376" i="1"/>
  <c r="A158377" i="1"/>
  <c r="A158378" i="1"/>
  <c r="A158379" i="1"/>
  <c r="A158380" i="1"/>
  <c r="A158381" i="1"/>
  <c r="A158382" i="1"/>
  <c r="A158383" i="1"/>
  <c r="A158384" i="1"/>
  <c r="A158385" i="1"/>
  <c r="A158386" i="1"/>
  <c r="A158387" i="1"/>
  <c r="A158388" i="1"/>
  <c r="A158389" i="1"/>
  <c r="A158390" i="1"/>
  <c r="A158391" i="1"/>
  <c r="A158392" i="1"/>
  <c r="A158393" i="1"/>
  <c r="A158394" i="1"/>
  <c r="A158395" i="1"/>
  <c r="A158396" i="1"/>
  <c r="A158397" i="1"/>
  <c r="A158398" i="1"/>
  <c r="A158399" i="1"/>
  <c r="A158400" i="1"/>
  <c r="A158401" i="1"/>
  <c r="A158402" i="1"/>
  <c r="A158403" i="1"/>
  <c r="A158404" i="1"/>
  <c r="A158405" i="1"/>
  <c r="A158406" i="1"/>
  <c r="A158407" i="1"/>
  <c r="A158408" i="1"/>
  <c r="A158409" i="1"/>
  <c r="A158410" i="1"/>
  <c r="A158411" i="1"/>
  <c r="A158412" i="1"/>
  <c r="A158413" i="1"/>
  <c r="A158414" i="1"/>
  <c r="A158415" i="1"/>
  <c r="A158416" i="1"/>
  <c r="A158417" i="1"/>
  <c r="A158418" i="1"/>
  <c r="A158419" i="1"/>
  <c r="A158420" i="1"/>
  <c r="A158421" i="1"/>
  <c r="A158422" i="1"/>
  <c r="A158423" i="1"/>
  <c r="A158424" i="1"/>
  <c r="A158425" i="1"/>
  <c r="A158426" i="1"/>
  <c r="A158427" i="1"/>
  <c r="A158428" i="1"/>
  <c r="A158429" i="1"/>
  <c r="A158430" i="1"/>
  <c r="A158431" i="1"/>
  <c r="A158432" i="1"/>
  <c r="A158433" i="1"/>
  <c r="A158434" i="1"/>
  <c r="A158435" i="1"/>
  <c r="A158436" i="1"/>
  <c r="A158437" i="1"/>
  <c r="A158438" i="1"/>
  <c r="A158439" i="1"/>
  <c r="A158440" i="1"/>
  <c r="A158441" i="1"/>
  <c r="A158442" i="1"/>
  <c r="A158443" i="1"/>
  <c r="A158444" i="1"/>
  <c r="A158445" i="1"/>
  <c r="A158446" i="1"/>
  <c r="A158447" i="1"/>
  <c r="A158448" i="1"/>
  <c r="A158449" i="1"/>
  <c r="A158450" i="1"/>
  <c r="A158451" i="1"/>
  <c r="A158452" i="1"/>
  <c r="A158453" i="1"/>
  <c r="A158454" i="1"/>
  <c r="A158455" i="1"/>
  <c r="A158456" i="1"/>
  <c r="A158457" i="1"/>
  <c r="A158458" i="1"/>
  <c r="A158459" i="1"/>
  <c r="A158460" i="1"/>
  <c r="A158461" i="1"/>
  <c r="A158462" i="1"/>
  <c r="A158463" i="1"/>
  <c r="A158464" i="1"/>
  <c r="A158465" i="1"/>
  <c r="A158466" i="1"/>
  <c r="A158467" i="1"/>
  <c r="A158468" i="1"/>
  <c r="A158469" i="1"/>
  <c r="A158470" i="1"/>
  <c r="A158471" i="1"/>
  <c r="A158472" i="1"/>
  <c r="A158473" i="1"/>
  <c r="A158474" i="1"/>
  <c r="A158475" i="1"/>
  <c r="A158476" i="1"/>
  <c r="A158477" i="1"/>
  <c r="A158478" i="1"/>
  <c r="A158479" i="1"/>
  <c r="A158480" i="1"/>
  <c r="A158481" i="1"/>
  <c r="A158482" i="1"/>
  <c r="A158483" i="1"/>
  <c r="A158484" i="1"/>
  <c r="A158485" i="1"/>
  <c r="A158486" i="1"/>
  <c r="A158487" i="1"/>
  <c r="A158488" i="1"/>
  <c r="A158489" i="1"/>
  <c r="A158490" i="1"/>
  <c r="A158491" i="1"/>
  <c r="A158492" i="1"/>
  <c r="A158493" i="1"/>
  <c r="A158494" i="1"/>
  <c r="A158495" i="1"/>
  <c r="A158496" i="1"/>
  <c r="A158497" i="1"/>
  <c r="A158498" i="1"/>
  <c r="A158499" i="1"/>
  <c r="A158500" i="1"/>
  <c r="A158501" i="1"/>
  <c r="A158502" i="1"/>
  <c r="A158503" i="1"/>
  <c r="A158504" i="1"/>
  <c r="A158505" i="1"/>
  <c r="A158506" i="1"/>
  <c r="A158507" i="1"/>
  <c r="A158508" i="1"/>
  <c r="A158509" i="1"/>
  <c r="A158510" i="1"/>
  <c r="A158511" i="1"/>
  <c r="A158512" i="1"/>
  <c r="A158513" i="1"/>
  <c r="A158514" i="1"/>
  <c r="A158515" i="1"/>
  <c r="A158516" i="1"/>
  <c r="A158517" i="1"/>
  <c r="A158518" i="1"/>
  <c r="A158519" i="1"/>
  <c r="A158520" i="1"/>
  <c r="A158521" i="1"/>
  <c r="A158522" i="1"/>
  <c r="A158523" i="1"/>
  <c r="A158524" i="1"/>
  <c r="A158525" i="1"/>
  <c r="A158526" i="1"/>
  <c r="A158527" i="1"/>
  <c r="A158528" i="1"/>
  <c r="A158529" i="1"/>
  <c r="A158530" i="1"/>
  <c r="A158531" i="1"/>
  <c r="A158532" i="1"/>
  <c r="A158533" i="1"/>
  <c r="A158534" i="1"/>
  <c r="A158535" i="1"/>
  <c r="A158536" i="1"/>
  <c r="A158537" i="1"/>
  <c r="A158538" i="1"/>
  <c r="A158539" i="1"/>
  <c r="A158540" i="1"/>
  <c r="A158541" i="1"/>
  <c r="A158542" i="1"/>
  <c r="A158543" i="1"/>
  <c r="A158544" i="1"/>
  <c r="A158545" i="1"/>
  <c r="A158546" i="1"/>
  <c r="A158547" i="1"/>
  <c r="A158548" i="1"/>
  <c r="A158549" i="1"/>
  <c r="A158550" i="1"/>
  <c r="A158551" i="1"/>
  <c r="A158552" i="1"/>
  <c r="A158553" i="1"/>
  <c r="A158554" i="1"/>
  <c r="A158555" i="1"/>
  <c r="A158556" i="1"/>
  <c r="A158557" i="1"/>
  <c r="A158558" i="1"/>
  <c r="A158559" i="1"/>
  <c r="A158560" i="1"/>
  <c r="A158561" i="1"/>
  <c r="A158562" i="1"/>
  <c r="A158563" i="1"/>
  <c r="A158564" i="1"/>
  <c r="A158565" i="1"/>
  <c r="A158566" i="1"/>
  <c r="A158567" i="1"/>
  <c r="A158568" i="1"/>
  <c r="A158569" i="1"/>
  <c r="A158570" i="1"/>
  <c r="A158571" i="1"/>
  <c r="A158572" i="1"/>
  <c r="A158573" i="1"/>
  <c r="A158574" i="1"/>
  <c r="A158575" i="1"/>
  <c r="A158576" i="1"/>
  <c r="A158577" i="1"/>
  <c r="A158578" i="1"/>
  <c r="A158579" i="1"/>
  <c r="A158580" i="1"/>
  <c r="A158581" i="1"/>
  <c r="A158582" i="1"/>
  <c r="A158583" i="1"/>
  <c r="A158584" i="1"/>
  <c r="A158585" i="1"/>
  <c r="A158586" i="1"/>
  <c r="A158587" i="1"/>
  <c r="A158588" i="1"/>
  <c r="A158589" i="1"/>
  <c r="A158590" i="1"/>
  <c r="A158591" i="1"/>
  <c r="A158592" i="1"/>
  <c r="A158593" i="1"/>
  <c r="A158594" i="1"/>
  <c r="A158595" i="1"/>
  <c r="A158596" i="1"/>
  <c r="A158597" i="1"/>
  <c r="A158598" i="1"/>
  <c r="A158599" i="1"/>
  <c r="A158600" i="1"/>
  <c r="A158601" i="1"/>
  <c r="A158602" i="1"/>
  <c r="A158603" i="1"/>
  <c r="A158604" i="1"/>
  <c r="A158605" i="1"/>
  <c r="A158606" i="1"/>
  <c r="A158607" i="1"/>
  <c r="A158608" i="1"/>
  <c r="A158609" i="1"/>
  <c r="A158610" i="1"/>
  <c r="A158611" i="1"/>
  <c r="A158612" i="1"/>
  <c r="A158613" i="1"/>
  <c r="A158614" i="1"/>
  <c r="A158615" i="1"/>
  <c r="A158616" i="1"/>
  <c r="A158617" i="1"/>
  <c r="A158618" i="1"/>
  <c r="A158619" i="1"/>
  <c r="A158620" i="1"/>
  <c r="A158621" i="1"/>
  <c r="A158622" i="1"/>
  <c r="A158623" i="1"/>
  <c r="A158624" i="1"/>
  <c r="A158625" i="1"/>
  <c r="A158626" i="1"/>
  <c r="A158627" i="1"/>
  <c r="A158628" i="1"/>
  <c r="A158629" i="1"/>
  <c r="A158630" i="1"/>
  <c r="A158631" i="1"/>
  <c r="A158632" i="1"/>
  <c r="A158633" i="1"/>
  <c r="A158634" i="1"/>
  <c r="A158635" i="1"/>
  <c r="A158636" i="1"/>
  <c r="A158637" i="1"/>
  <c r="A158638" i="1"/>
  <c r="A158639" i="1"/>
  <c r="A158640" i="1"/>
  <c r="A158641" i="1"/>
  <c r="A158642" i="1"/>
  <c r="A158643" i="1"/>
  <c r="A158644" i="1"/>
  <c r="A158645" i="1"/>
  <c r="A158646" i="1"/>
  <c r="A158647" i="1"/>
  <c r="A158648" i="1"/>
  <c r="A158649" i="1"/>
  <c r="A158650" i="1"/>
  <c r="A158651" i="1"/>
  <c r="A158652" i="1"/>
  <c r="A158653" i="1"/>
  <c r="A158654" i="1"/>
  <c r="A158655" i="1"/>
  <c r="A158656" i="1"/>
  <c r="A158657" i="1"/>
  <c r="A158658" i="1"/>
  <c r="A158659" i="1"/>
  <c r="A158660" i="1"/>
  <c r="A158661" i="1"/>
  <c r="A158662" i="1"/>
  <c r="A158663" i="1"/>
  <c r="A158664" i="1"/>
  <c r="A158665" i="1"/>
  <c r="A158666" i="1"/>
  <c r="A158667" i="1"/>
  <c r="A158668" i="1"/>
  <c r="A158669" i="1"/>
  <c r="A158670" i="1"/>
  <c r="A158671" i="1"/>
  <c r="A158672" i="1"/>
  <c r="A158673" i="1"/>
  <c r="A158674" i="1"/>
  <c r="A158675" i="1"/>
  <c r="A158676" i="1"/>
  <c r="A158677" i="1"/>
  <c r="A158678" i="1"/>
  <c r="A158679" i="1"/>
  <c r="A158680" i="1"/>
  <c r="A158681" i="1"/>
  <c r="A158682" i="1"/>
  <c r="A158683" i="1"/>
  <c r="A158684" i="1"/>
  <c r="A158685" i="1"/>
  <c r="A158686" i="1"/>
  <c r="A158687" i="1"/>
  <c r="A158688" i="1"/>
  <c r="A158689" i="1"/>
  <c r="A158690" i="1"/>
  <c r="A158691" i="1"/>
  <c r="A158692" i="1"/>
  <c r="A158693" i="1"/>
  <c r="A158694" i="1"/>
  <c r="A158695" i="1"/>
  <c r="A158696" i="1"/>
  <c r="A158697" i="1"/>
  <c r="A158698" i="1"/>
  <c r="A158699" i="1"/>
  <c r="A158700" i="1"/>
  <c r="A158701" i="1"/>
  <c r="A158702" i="1"/>
  <c r="A158703" i="1"/>
  <c r="A158704" i="1"/>
  <c r="A158705" i="1"/>
  <c r="A158706" i="1"/>
  <c r="A158707" i="1"/>
  <c r="A158708" i="1"/>
  <c r="A158709" i="1"/>
  <c r="A158710" i="1"/>
  <c r="A158711" i="1"/>
  <c r="A158712" i="1"/>
  <c r="A158713" i="1"/>
  <c r="A158714" i="1"/>
  <c r="A158715" i="1"/>
  <c r="A158716" i="1"/>
  <c r="A158717" i="1"/>
  <c r="A158718" i="1"/>
  <c r="A158719" i="1"/>
  <c r="A158720" i="1"/>
  <c r="A158721" i="1"/>
  <c r="A158722" i="1"/>
  <c r="A158723" i="1"/>
  <c r="A158724" i="1"/>
  <c r="A158725" i="1"/>
  <c r="A158726" i="1"/>
  <c r="A158727" i="1"/>
  <c r="A158728" i="1"/>
  <c r="A158729" i="1"/>
  <c r="A158730" i="1"/>
  <c r="A158731" i="1"/>
  <c r="A158732" i="1"/>
  <c r="A158733" i="1"/>
  <c r="A158734" i="1"/>
  <c r="A158735" i="1"/>
  <c r="A158736" i="1"/>
  <c r="A158737" i="1"/>
  <c r="A158738" i="1"/>
  <c r="A158739" i="1"/>
  <c r="A158740" i="1"/>
  <c r="A158741" i="1"/>
  <c r="A158742" i="1"/>
  <c r="A158743" i="1"/>
  <c r="A158744" i="1"/>
  <c r="A158745" i="1"/>
  <c r="A158746" i="1"/>
  <c r="A158747" i="1"/>
  <c r="A158748" i="1"/>
  <c r="A158749" i="1"/>
  <c r="A158750" i="1"/>
  <c r="A158751" i="1"/>
  <c r="A158752" i="1"/>
  <c r="A158753" i="1"/>
  <c r="A158754" i="1"/>
  <c r="A158755" i="1"/>
  <c r="A158756" i="1"/>
  <c r="A158757" i="1"/>
  <c r="A158758" i="1"/>
  <c r="A158759" i="1"/>
  <c r="A158760" i="1"/>
  <c r="A158761" i="1"/>
  <c r="A158762" i="1"/>
  <c r="A158763" i="1"/>
  <c r="A158764" i="1"/>
  <c r="A158765" i="1"/>
  <c r="A158766" i="1"/>
  <c r="A158767" i="1"/>
  <c r="A158768" i="1"/>
  <c r="A158769" i="1"/>
  <c r="A158770" i="1"/>
  <c r="A158771" i="1"/>
  <c r="A158772" i="1"/>
  <c r="A158773" i="1"/>
  <c r="A158774" i="1"/>
  <c r="A158775" i="1"/>
  <c r="A158776" i="1"/>
  <c r="A158777" i="1"/>
  <c r="A158778" i="1"/>
  <c r="A158779" i="1"/>
  <c r="A158780" i="1"/>
  <c r="A158781" i="1"/>
  <c r="A158782" i="1"/>
  <c r="A158783" i="1"/>
  <c r="A158784" i="1"/>
  <c r="A158785" i="1"/>
  <c r="A158786" i="1"/>
  <c r="A158787" i="1"/>
  <c r="A158788" i="1"/>
  <c r="A158789" i="1"/>
  <c r="A158790" i="1"/>
  <c r="A158791" i="1"/>
  <c r="A158792" i="1"/>
  <c r="A158793" i="1"/>
  <c r="A158794" i="1"/>
  <c r="A158795" i="1"/>
  <c r="A158796" i="1"/>
  <c r="A158797" i="1"/>
  <c r="A158798" i="1"/>
  <c r="A158799" i="1"/>
  <c r="A158800" i="1"/>
  <c r="A158801" i="1"/>
  <c r="A158802" i="1"/>
  <c r="A158803" i="1"/>
  <c r="A158804" i="1"/>
  <c r="A158805" i="1"/>
  <c r="A158806" i="1"/>
  <c r="A158807" i="1"/>
  <c r="A158808" i="1"/>
  <c r="A158809" i="1"/>
  <c r="A158810" i="1"/>
  <c r="A158811" i="1"/>
  <c r="A158812" i="1"/>
  <c r="A158813" i="1"/>
  <c r="A158814" i="1"/>
  <c r="A158815" i="1"/>
  <c r="A158816" i="1"/>
  <c r="A158817" i="1"/>
  <c r="A158818" i="1"/>
  <c r="A158819" i="1"/>
  <c r="A158820" i="1"/>
  <c r="A158821" i="1"/>
  <c r="A158822" i="1"/>
  <c r="A158823" i="1"/>
  <c r="A158824" i="1"/>
  <c r="A158825" i="1"/>
  <c r="A158826" i="1"/>
  <c r="A158827" i="1"/>
  <c r="A158828" i="1"/>
  <c r="A158829" i="1"/>
  <c r="A158830" i="1"/>
  <c r="A158831" i="1"/>
  <c r="A158832" i="1"/>
  <c r="A158833" i="1"/>
  <c r="A158834" i="1"/>
  <c r="A158835" i="1"/>
  <c r="A158836" i="1"/>
  <c r="A158837" i="1"/>
  <c r="A158838" i="1"/>
  <c r="A158839" i="1"/>
  <c r="A158840" i="1"/>
  <c r="A158841" i="1"/>
  <c r="A158842" i="1"/>
  <c r="A158843" i="1"/>
  <c r="A158844" i="1"/>
  <c r="A158845" i="1"/>
  <c r="A158846" i="1"/>
  <c r="A158847" i="1"/>
  <c r="A158848" i="1"/>
  <c r="A158849" i="1"/>
  <c r="A158850" i="1"/>
  <c r="A158851" i="1"/>
  <c r="A158852" i="1"/>
  <c r="A158853" i="1"/>
  <c r="A158854" i="1"/>
  <c r="A158855" i="1"/>
  <c r="A158856" i="1"/>
  <c r="A158857" i="1"/>
  <c r="A158858" i="1"/>
  <c r="A158859" i="1"/>
  <c r="A158860" i="1"/>
  <c r="A158861" i="1"/>
  <c r="A158862" i="1"/>
  <c r="A158863" i="1"/>
  <c r="A158864" i="1"/>
  <c r="A158865" i="1"/>
  <c r="A158866" i="1"/>
  <c r="A158867" i="1"/>
  <c r="A158868" i="1"/>
  <c r="A158869" i="1"/>
  <c r="A158870" i="1"/>
  <c r="A158871" i="1"/>
  <c r="A158872" i="1"/>
  <c r="A158873" i="1"/>
  <c r="A158874" i="1"/>
  <c r="A158875" i="1"/>
  <c r="A158876" i="1"/>
  <c r="A158877" i="1"/>
  <c r="A158878" i="1"/>
  <c r="A158879" i="1"/>
  <c r="A158880" i="1"/>
  <c r="A158881" i="1"/>
  <c r="A158882" i="1"/>
  <c r="A158883" i="1"/>
  <c r="A158884" i="1"/>
  <c r="A158885" i="1"/>
  <c r="A158886" i="1"/>
  <c r="A158887" i="1"/>
  <c r="A158888" i="1"/>
  <c r="A158889" i="1"/>
  <c r="A158890" i="1"/>
  <c r="A158891" i="1"/>
  <c r="A158892" i="1"/>
  <c r="A158893" i="1"/>
  <c r="A158894" i="1"/>
  <c r="A158895" i="1"/>
  <c r="A158896" i="1"/>
  <c r="A158897" i="1"/>
  <c r="A158898" i="1"/>
  <c r="A158899" i="1"/>
  <c r="A158900" i="1"/>
  <c r="A158901" i="1"/>
  <c r="A158902" i="1"/>
  <c r="A158903" i="1"/>
  <c r="A158904" i="1"/>
  <c r="A158905" i="1"/>
  <c r="A158906" i="1"/>
  <c r="A158907" i="1"/>
  <c r="A158908" i="1"/>
  <c r="A158909" i="1"/>
  <c r="A158910" i="1"/>
  <c r="A158911" i="1"/>
  <c r="A158912" i="1"/>
  <c r="A158913" i="1"/>
  <c r="A158914" i="1"/>
  <c r="A158915" i="1"/>
  <c r="A158916" i="1"/>
  <c r="A158917" i="1"/>
  <c r="A158918" i="1"/>
  <c r="A158919" i="1"/>
  <c r="A158920" i="1"/>
  <c r="A158921" i="1"/>
  <c r="A158922" i="1"/>
  <c r="A158923" i="1"/>
  <c r="A158924" i="1"/>
  <c r="A158925" i="1"/>
  <c r="A158926" i="1"/>
  <c r="A158927" i="1"/>
  <c r="A158928" i="1"/>
  <c r="A158929" i="1"/>
  <c r="A158930" i="1"/>
  <c r="A158931" i="1"/>
  <c r="A158932" i="1"/>
  <c r="A158933" i="1"/>
  <c r="A158934" i="1"/>
  <c r="A158935" i="1"/>
  <c r="A158936" i="1"/>
  <c r="A158937" i="1"/>
  <c r="A158938" i="1"/>
  <c r="A158939" i="1"/>
  <c r="A158940" i="1"/>
  <c r="A158941" i="1"/>
  <c r="A158942" i="1"/>
  <c r="A158943" i="1"/>
  <c r="A158944" i="1"/>
  <c r="A158945" i="1"/>
  <c r="A158946" i="1"/>
  <c r="A158947" i="1"/>
  <c r="A158948" i="1"/>
  <c r="A158949" i="1"/>
  <c r="A158950" i="1"/>
  <c r="A158951" i="1"/>
  <c r="A158952" i="1"/>
  <c r="A158953" i="1"/>
  <c r="A158954" i="1"/>
  <c r="A158955" i="1"/>
  <c r="A158956" i="1"/>
  <c r="A158957" i="1"/>
  <c r="A158958" i="1"/>
  <c r="A158959" i="1"/>
  <c r="A158960" i="1"/>
  <c r="A158961" i="1"/>
  <c r="A158962" i="1"/>
  <c r="A158963" i="1"/>
  <c r="A158964" i="1"/>
  <c r="A158965" i="1"/>
  <c r="A158966" i="1"/>
  <c r="A158967" i="1"/>
  <c r="A158968" i="1"/>
  <c r="A158969" i="1"/>
  <c r="A158970" i="1"/>
  <c r="A158971" i="1"/>
  <c r="A158972" i="1"/>
  <c r="A158973" i="1"/>
  <c r="A158974" i="1"/>
  <c r="A158975" i="1"/>
  <c r="A158976" i="1"/>
  <c r="A158977" i="1"/>
  <c r="A158978" i="1"/>
  <c r="A158979" i="1"/>
  <c r="A158980" i="1"/>
  <c r="A158981" i="1"/>
  <c r="A158982" i="1"/>
  <c r="A158983" i="1"/>
  <c r="A158984" i="1"/>
  <c r="A158985" i="1"/>
  <c r="A158986" i="1"/>
  <c r="A158987" i="1"/>
  <c r="A158988" i="1"/>
  <c r="A158989" i="1"/>
  <c r="A158990" i="1"/>
  <c r="A158991" i="1"/>
  <c r="A158992" i="1"/>
  <c r="A158993" i="1"/>
  <c r="A158994" i="1"/>
  <c r="A158995" i="1"/>
  <c r="A158996" i="1"/>
  <c r="A158997" i="1"/>
  <c r="A158998" i="1"/>
  <c r="A158999" i="1"/>
  <c r="A159000" i="1"/>
  <c r="A159001" i="1"/>
  <c r="A159002" i="1"/>
  <c r="A159003" i="1"/>
  <c r="A159004" i="1"/>
  <c r="A159005" i="1"/>
  <c r="A159006" i="1"/>
  <c r="A159007" i="1"/>
  <c r="A159008" i="1"/>
  <c r="A159009" i="1"/>
  <c r="A159010" i="1"/>
  <c r="A159011" i="1"/>
  <c r="A159012" i="1"/>
  <c r="A159013" i="1"/>
  <c r="A159014" i="1"/>
  <c r="A159015" i="1"/>
  <c r="A159016" i="1"/>
  <c r="A159017" i="1"/>
  <c r="A159018" i="1"/>
  <c r="A159019" i="1"/>
  <c r="A159020" i="1"/>
  <c r="A159021" i="1"/>
  <c r="A159022" i="1"/>
  <c r="A159023" i="1"/>
  <c r="A159024" i="1"/>
  <c r="A159025" i="1"/>
  <c r="A159026" i="1"/>
  <c r="A159027" i="1"/>
  <c r="A159028" i="1"/>
  <c r="A159029" i="1"/>
  <c r="A159030" i="1"/>
  <c r="A159031" i="1"/>
  <c r="A159032" i="1"/>
  <c r="A159033" i="1"/>
  <c r="A159034" i="1"/>
  <c r="A159035" i="1"/>
  <c r="A159036" i="1"/>
  <c r="A159037" i="1"/>
  <c r="A159038" i="1"/>
  <c r="A159039" i="1"/>
  <c r="A159040" i="1"/>
  <c r="A159041" i="1"/>
  <c r="A159042" i="1"/>
  <c r="A159043" i="1"/>
  <c r="A159044" i="1"/>
  <c r="A159045" i="1"/>
  <c r="A159046" i="1"/>
  <c r="A159047" i="1"/>
  <c r="A159048" i="1"/>
  <c r="A159049" i="1"/>
  <c r="A159050" i="1"/>
  <c r="A159051" i="1"/>
  <c r="A159052" i="1"/>
  <c r="A159053" i="1"/>
  <c r="A159054" i="1"/>
  <c r="A159055" i="1"/>
  <c r="A159056" i="1"/>
  <c r="A159057" i="1"/>
  <c r="A159058" i="1"/>
  <c r="A159059" i="1"/>
  <c r="A159060" i="1"/>
  <c r="A159061" i="1"/>
  <c r="A159062" i="1"/>
  <c r="A159063" i="1"/>
  <c r="A159064" i="1"/>
  <c r="A159065" i="1"/>
  <c r="A159066" i="1"/>
  <c r="A159067" i="1"/>
  <c r="A159068" i="1"/>
  <c r="A159069" i="1"/>
  <c r="A159070" i="1"/>
  <c r="A159071" i="1"/>
  <c r="A159072" i="1"/>
  <c r="A159073" i="1"/>
  <c r="A159074" i="1"/>
  <c r="A159075" i="1"/>
  <c r="A159076" i="1"/>
  <c r="A159077" i="1"/>
  <c r="A159078" i="1"/>
  <c r="A159079" i="1"/>
  <c r="A159080" i="1"/>
  <c r="A159081" i="1"/>
  <c r="A159082" i="1"/>
  <c r="A159083" i="1"/>
  <c r="A159084" i="1"/>
  <c r="A159085" i="1"/>
  <c r="A159086" i="1"/>
  <c r="A159087" i="1"/>
  <c r="A159088" i="1"/>
  <c r="A159089" i="1"/>
  <c r="A159090" i="1"/>
  <c r="A159091" i="1"/>
  <c r="A159092" i="1"/>
  <c r="A159093" i="1"/>
  <c r="A159094" i="1"/>
  <c r="A159095" i="1"/>
  <c r="A159096" i="1"/>
  <c r="A159097" i="1"/>
  <c r="A159098" i="1"/>
  <c r="A159099" i="1"/>
  <c r="A159100" i="1"/>
  <c r="A159101" i="1"/>
  <c r="A159102" i="1"/>
  <c r="A159103" i="1"/>
  <c r="A159104" i="1"/>
  <c r="A159105" i="1"/>
  <c r="A159106" i="1"/>
  <c r="A159107" i="1"/>
  <c r="A159108" i="1"/>
  <c r="A159109" i="1"/>
  <c r="A159110" i="1"/>
  <c r="A159111" i="1"/>
  <c r="A159112" i="1"/>
  <c r="A159113" i="1"/>
  <c r="A159114" i="1"/>
  <c r="A159115" i="1"/>
  <c r="A159116" i="1"/>
  <c r="A159117" i="1"/>
  <c r="A159118" i="1"/>
  <c r="A159119" i="1"/>
  <c r="A159120" i="1"/>
  <c r="A159121" i="1"/>
  <c r="A159122" i="1"/>
  <c r="A159123" i="1"/>
  <c r="A159124" i="1"/>
  <c r="A159125" i="1"/>
  <c r="A159126" i="1"/>
  <c r="A159127" i="1"/>
  <c r="A159128" i="1"/>
  <c r="A159129" i="1"/>
  <c r="A159130" i="1"/>
  <c r="A159131" i="1"/>
  <c r="A159132" i="1"/>
  <c r="A159133" i="1"/>
  <c r="A159134" i="1"/>
  <c r="A159135" i="1"/>
  <c r="A159136" i="1"/>
  <c r="A159137" i="1"/>
  <c r="A159138" i="1"/>
  <c r="A159139" i="1"/>
  <c r="A159140" i="1"/>
  <c r="A159141" i="1"/>
  <c r="A159142" i="1"/>
  <c r="A159143" i="1"/>
  <c r="A159144" i="1"/>
  <c r="A159145" i="1"/>
  <c r="A159146" i="1"/>
  <c r="A159147" i="1"/>
  <c r="A159148" i="1"/>
  <c r="A159149" i="1"/>
  <c r="A159150" i="1"/>
  <c r="A159151" i="1"/>
  <c r="A159152" i="1"/>
  <c r="A159153" i="1"/>
  <c r="A159154" i="1"/>
  <c r="A159155" i="1"/>
  <c r="A159156" i="1"/>
  <c r="A159157" i="1"/>
  <c r="A159158" i="1"/>
  <c r="A159159" i="1"/>
  <c r="A159160" i="1"/>
  <c r="A159161" i="1"/>
  <c r="A159162" i="1"/>
  <c r="A159163" i="1"/>
  <c r="A159164" i="1"/>
  <c r="A159165" i="1"/>
  <c r="A159166" i="1"/>
  <c r="A159167" i="1"/>
  <c r="A159168" i="1"/>
  <c r="A159169" i="1"/>
  <c r="A159170" i="1"/>
  <c r="A159171" i="1"/>
  <c r="A159172" i="1"/>
  <c r="A159173" i="1"/>
  <c r="A159174" i="1"/>
  <c r="A159175" i="1"/>
  <c r="A159176" i="1"/>
  <c r="A159177" i="1"/>
  <c r="A159178" i="1"/>
  <c r="A159179" i="1"/>
  <c r="A159180" i="1"/>
  <c r="A159181" i="1"/>
  <c r="A159182" i="1"/>
  <c r="A159183" i="1"/>
  <c r="A159184" i="1"/>
  <c r="A159185" i="1"/>
  <c r="A159186" i="1"/>
  <c r="A159187" i="1"/>
  <c r="A159188" i="1"/>
  <c r="A159189" i="1"/>
  <c r="A159190" i="1"/>
  <c r="A159191" i="1"/>
  <c r="A159192" i="1"/>
  <c r="A159193" i="1"/>
  <c r="A159194" i="1"/>
  <c r="A159195" i="1"/>
  <c r="A159196" i="1"/>
  <c r="A159197" i="1"/>
  <c r="A159198" i="1"/>
  <c r="A159199" i="1"/>
  <c r="A159200" i="1"/>
  <c r="A159201" i="1"/>
  <c r="A159202" i="1"/>
  <c r="A159203" i="1"/>
  <c r="A159204" i="1"/>
  <c r="A159205" i="1"/>
  <c r="A159206" i="1"/>
  <c r="A159207" i="1"/>
  <c r="A159208" i="1"/>
  <c r="A159209" i="1"/>
  <c r="A159210" i="1"/>
  <c r="A159211" i="1"/>
  <c r="A159212" i="1"/>
  <c r="A159213" i="1"/>
  <c r="A159214" i="1"/>
  <c r="A159215" i="1"/>
  <c r="A159216" i="1"/>
  <c r="A159217" i="1"/>
  <c r="A159218" i="1"/>
  <c r="A159219" i="1"/>
  <c r="A159220" i="1"/>
  <c r="A159221" i="1"/>
  <c r="A159222" i="1"/>
  <c r="A159223" i="1"/>
  <c r="A159224" i="1"/>
  <c r="A159225" i="1"/>
  <c r="A159226" i="1"/>
  <c r="A159227" i="1"/>
  <c r="A159228" i="1"/>
  <c r="A159229" i="1"/>
  <c r="A159230" i="1"/>
  <c r="A159231" i="1"/>
  <c r="A159232" i="1"/>
  <c r="A159233" i="1"/>
  <c r="A159234" i="1"/>
  <c r="A159235" i="1"/>
  <c r="A159236" i="1"/>
  <c r="A159237" i="1"/>
  <c r="A159238" i="1"/>
  <c r="A159239" i="1"/>
  <c r="A159240" i="1"/>
  <c r="A159241" i="1"/>
  <c r="A159242" i="1"/>
  <c r="A159243" i="1"/>
  <c r="A159244" i="1"/>
  <c r="A159245" i="1"/>
  <c r="A159246" i="1"/>
  <c r="A159247" i="1"/>
  <c r="A159248" i="1"/>
  <c r="A159249" i="1"/>
  <c r="A159250" i="1"/>
  <c r="A159251" i="1"/>
  <c r="A159252" i="1"/>
  <c r="A159253" i="1"/>
  <c r="A159254" i="1"/>
  <c r="A159255" i="1"/>
  <c r="A159256" i="1"/>
  <c r="A159257" i="1"/>
  <c r="A159258" i="1"/>
  <c r="A159259" i="1"/>
  <c r="A159260" i="1"/>
  <c r="A159261" i="1"/>
  <c r="A159262" i="1"/>
  <c r="A159263" i="1"/>
  <c r="A159264" i="1"/>
  <c r="A159265" i="1"/>
  <c r="A159266" i="1"/>
  <c r="A159267" i="1"/>
  <c r="A159268" i="1"/>
  <c r="A159269" i="1"/>
  <c r="A159270" i="1"/>
  <c r="A159271" i="1"/>
  <c r="A159272" i="1"/>
  <c r="A159273" i="1"/>
  <c r="A159274" i="1"/>
  <c r="A159275" i="1"/>
  <c r="A159276" i="1"/>
  <c r="A159277" i="1"/>
  <c r="A159278" i="1"/>
  <c r="A159279" i="1"/>
  <c r="A159280" i="1"/>
  <c r="A159281" i="1"/>
  <c r="A159282" i="1"/>
  <c r="A159283" i="1"/>
  <c r="A159284" i="1"/>
  <c r="A159285" i="1"/>
  <c r="A159286" i="1"/>
  <c r="A159287" i="1"/>
  <c r="A159288" i="1"/>
  <c r="A159289" i="1"/>
  <c r="A159290" i="1"/>
  <c r="A159291" i="1"/>
  <c r="A159292" i="1"/>
  <c r="A159293" i="1"/>
  <c r="A159294" i="1"/>
  <c r="A159295" i="1"/>
  <c r="A159296" i="1"/>
  <c r="A159297" i="1"/>
  <c r="A159298" i="1"/>
  <c r="A159299" i="1"/>
  <c r="A159300" i="1"/>
  <c r="A159301" i="1"/>
  <c r="A159302" i="1"/>
  <c r="A159303" i="1"/>
  <c r="A159304" i="1"/>
  <c r="A159305" i="1"/>
  <c r="A159306" i="1"/>
  <c r="A159307" i="1"/>
  <c r="A159308" i="1"/>
  <c r="A159309" i="1"/>
  <c r="A159310" i="1"/>
  <c r="A159311" i="1"/>
  <c r="A159312" i="1"/>
  <c r="A159313" i="1"/>
  <c r="A159314" i="1"/>
  <c r="A159315" i="1"/>
  <c r="A159316" i="1"/>
  <c r="A159317" i="1"/>
  <c r="A159318" i="1"/>
  <c r="A159319" i="1"/>
  <c r="A159320" i="1"/>
  <c r="A159321" i="1"/>
  <c r="A159322" i="1"/>
  <c r="A159323" i="1"/>
  <c r="A159324" i="1"/>
  <c r="A159325" i="1"/>
  <c r="A159326" i="1"/>
  <c r="A159327" i="1"/>
  <c r="A159328" i="1"/>
  <c r="A159329" i="1"/>
  <c r="A159330" i="1"/>
  <c r="A159331" i="1"/>
  <c r="A159332" i="1"/>
  <c r="A159333" i="1"/>
  <c r="A159334" i="1"/>
  <c r="A159335" i="1"/>
  <c r="A159336" i="1"/>
  <c r="A159337" i="1"/>
  <c r="A159338" i="1"/>
  <c r="A159339" i="1"/>
  <c r="A159340" i="1"/>
  <c r="A159341" i="1"/>
  <c r="A159342" i="1"/>
  <c r="A159343" i="1"/>
  <c r="A159344" i="1"/>
  <c r="A159345" i="1"/>
  <c r="A159346" i="1"/>
  <c r="A159347" i="1"/>
  <c r="A159348" i="1"/>
  <c r="A159349" i="1"/>
  <c r="A159350" i="1"/>
  <c r="A159351" i="1"/>
  <c r="A159352" i="1"/>
  <c r="A159353" i="1"/>
  <c r="A159354" i="1"/>
  <c r="A159355" i="1"/>
  <c r="A159356" i="1"/>
  <c r="A159357" i="1"/>
  <c r="A159358" i="1"/>
  <c r="A159359" i="1"/>
  <c r="A159360" i="1"/>
  <c r="A159361" i="1"/>
  <c r="A159362" i="1"/>
  <c r="A159363" i="1"/>
  <c r="A159364" i="1"/>
  <c r="A159365" i="1"/>
  <c r="A159366" i="1"/>
  <c r="A159367" i="1"/>
  <c r="A159368" i="1"/>
  <c r="A159369" i="1"/>
  <c r="A159370" i="1"/>
  <c r="A159371" i="1"/>
  <c r="A159372" i="1"/>
  <c r="A159373" i="1"/>
  <c r="A159374" i="1"/>
  <c r="A159375" i="1"/>
  <c r="A159376" i="1"/>
  <c r="A159377" i="1"/>
  <c r="A159378" i="1"/>
  <c r="A159379" i="1"/>
  <c r="A159380" i="1"/>
  <c r="A159381" i="1"/>
  <c r="A159382" i="1"/>
  <c r="A159383" i="1"/>
  <c r="A159384" i="1"/>
  <c r="A159385" i="1"/>
  <c r="A159386" i="1"/>
  <c r="A159387" i="1"/>
  <c r="A159388" i="1"/>
  <c r="A159389" i="1"/>
  <c r="A159390" i="1"/>
  <c r="A159391" i="1"/>
  <c r="A159392" i="1"/>
  <c r="A159393" i="1"/>
  <c r="A159394" i="1"/>
  <c r="A159395" i="1"/>
  <c r="A159396" i="1"/>
  <c r="A159397" i="1"/>
  <c r="A159398" i="1"/>
  <c r="A159399" i="1"/>
  <c r="A159400" i="1"/>
  <c r="A159401" i="1"/>
  <c r="A159402" i="1"/>
  <c r="A159403" i="1"/>
  <c r="A159404" i="1"/>
  <c r="A159405" i="1"/>
  <c r="A159406" i="1"/>
  <c r="A159407" i="1"/>
  <c r="A159408" i="1"/>
  <c r="A159409" i="1"/>
  <c r="A159410" i="1"/>
  <c r="A159411" i="1"/>
  <c r="A159412" i="1"/>
  <c r="A159413" i="1"/>
  <c r="A159414" i="1"/>
  <c r="A159415" i="1"/>
  <c r="A159416" i="1"/>
  <c r="A159417" i="1"/>
  <c r="A159418" i="1"/>
  <c r="A159419" i="1"/>
  <c r="A159420" i="1"/>
  <c r="A159421" i="1"/>
  <c r="A159422" i="1"/>
  <c r="A159423" i="1"/>
  <c r="A159424" i="1"/>
  <c r="A159425" i="1"/>
  <c r="A159426" i="1"/>
  <c r="A159427" i="1"/>
  <c r="A159428" i="1"/>
  <c r="A159429" i="1"/>
  <c r="A159430" i="1"/>
  <c r="A159431" i="1"/>
  <c r="A159432" i="1"/>
  <c r="A159433" i="1"/>
  <c r="A159434" i="1"/>
  <c r="A159435" i="1"/>
  <c r="A159436" i="1"/>
  <c r="A159437" i="1"/>
  <c r="A159438" i="1"/>
  <c r="A159439" i="1"/>
  <c r="A159440" i="1"/>
  <c r="A159441" i="1"/>
  <c r="A159442" i="1"/>
  <c r="A159443" i="1"/>
  <c r="A159444" i="1"/>
  <c r="A159445" i="1"/>
  <c r="A159446" i="1"/>
  <c r="A159447" i="1"/>
  <c r="A159448" i="1"/>
  <c r="A159449" i="1"/>
  <c r="A159450" i="1"/>
  <c r="A159451" i="1"/>
  <c r="A159452" i="1"/>
  <c r="A159453" i="1"/>
  <c r="A159454" i="1"/>
  <c r="A159455" i="1"/>
  <c r="A159456" i="1"/>
  <c r="A159457" i="1"/>
  <c r="A159458" i="1"/>
  <c r="A159459" i="1"/>
  <c r="A159460" i="1"/>
  <c r="A159461" i="1"/>
  <c r="A159462" i="1"/>
  <c r="A159463" i="1"/>
  <c r="A159464" i="1"/>
  <c r="A159465" i="1"/>
  <c r="A159466" i="1"/>
  <c r="A159467" i="1"/>
  <c r="A159468" i="1"/>
  <c r="A159469" i="1"/>
  <c r="A159470" i="1"/>
  <c r="A159471" i="1"/>
  <c r="A159472" i="1"/>
  <c r="A159473" i="1"/>
  <c r="A159474" i="1"/>
  <c r="A159475" i="1"/>
  <c r="A159476" i="1"/>
  <c r="A159477" i="1"/>
  <c r="A159478" i="1"/>
  <c r="A159479" i="1"/>
  <c r="A159480" i="1"/>
  <c r="A159481" i="1"/>
  <c r="A159482" i="1"/>
  <c r="A159483" i="1"/>
  <c r="A159484" i="1"/>
  <c r="A159485" i="1"/>
  <c r="A159486" i="1"/>
  <c r="A159487" i="1"/>
  <c r="A159488" i="1"/>
  <c r="A159489" i="1"/>
  <c r="A159490" i="1"/>
  <c r="A159491" i="1"/>
  <c r="A159492" i="1"/>
  <c r="A159493" i="1"/>
  <c r="A159494" i="1"/>
  <c r="A159495" i="1"/>
  <c r="A159496" i="1"/>
  <c r="A159497" i="1"/>
  <c r="A159498" i="1"/>
  <c r="A159499" i="1"/>
  <c r="A159500" i="1"/>
  <c r="A159501" i="1"/>
  <c r="A159502" i="1"/>
  <c r="A159503" i="1"/>
  <c r="A159504" i="1"/>
  <c r="A159505" i="1"/>
  <c r="A159506" i="1"/>
  <c r="A159507" i="1"/>
  <c r="A159508" i="1"/>
  <c r="A159509" i="1"/>
  <c r="A159510" i="1"/>
  <c r="A159511" i="1"/>
  <c r="A159512" i="1"/>
  <c r="A159513" i="1"/>
  <c r="A159514" i="1"/>
  <c r="A159515" i="1"/>
  <c r="A159516" i="1"/>
  <c r="A159517" i="1"/>
  <c r="A159518" i="1"/>
  <c r="A159519" i="1"/>
  <c r="A159520" i="1"/>
  <c r="A159521" i="1"/>
  <c r="A159522" i="1"/>
  <c r="A159523" i="1"/>
  <c r="A159524" i="1"/>
  <c r="A159525" i="1"/>
  <c r="A159526" i="1"/>
  <c r="A159527" i="1"/>
  <c r="A159528" i="1"/>
  <c r="A159529" i="1"/>
  <c r="A159530" i="1"/>
  <c r="A159531" i="1"/>
  <c r="A159532" i="1"/>
  <c r="A159533" i="1"/>
  <c r="A159534" i="1"/>
  <c r="A159535" i="1"/>
  <c r="A159536" i="1"/>
  <c r="A159537" i="1"/>
  <c r="A159538" i="1"/>
  <c r="A159539" i="1"/>
  <c r="A159540" i="1"/>
  <c r="A159541" i="1"/>
  <c r="A159542" i="1"/>
  <c r="A159543" i="1"/>
  <c r="A159544" i="1"/>
  <c r="A159545" i="1"/>
  <c r="A159546" i="1"/>
  <c r="A159547" i="1"/>
  <c r="A159548" i="1"/>
  <c r="A159549" i="1"/>
  <c r="A159550" i="1"/>
  <c r="A159551" i="1"/>
  <c r="A159552" i="1"/>
  <c r="A159553" i="1"/>
  <c r="A159554" i="1"/>
  <c r="A159555" i="1"/>
  <c r="A159556" i="1"/>
  <c r="A159557" i="1"/>
  <c r="A159558" i="1"/>
  <c r="A159559" i="1"/>
  <c r="A159560" i="1"/>
  <c r="A159561" i="1"/>
  <c r="A159562" i="1"/>
  <c r="A159563" i="1"/>
  <c r="A159564" i="1"/>
  <c r="A159565" i="1"/>
  <c r="A159566" i="1"/>
  <c r="A159567" i="1"/>
  <c r="A159568" i="1"/>
  <c r="A159569" i="1"/>
  <c r="A159570" i="1"/>
  <c r="A159571" i="1"/>
  <c r="A159572" i="1"/>
  <c r="A159573" i="1"/>
  <c r="A159574" i="1"/>
  <c r="A159575" i="1"/>
  <c r="A159576" i="1"/>
  <c r="A159577" i="1"/>
  <c r="A159578" i="1"/>
  <c r="A159579" i="1"/>
  <c r="A159580" i="1"/>
  <c r="A159581" i="1"/>
  <c r="A159582" i="1"/>
  <c r="A159583" i="1"/>
  <c r="A159584" i="1"/>
  <c r="A159585" i="1"/>
  <c r="A159586" i="1"/>
  <c r="A159587" i="1"/>
  <c r="A159588" i="1"/>
  <c r="A159589" i="1"/>
  <c r="A159590" i="1"/>
  <c r="A159591" i="1"/>
  <c r="A159592" i="1"/>
  <c r="A159593" i="1"/>
  <c r="A159594" i="1"/>
  <c r="A159595" i="1"/>
  <c r="A159596" i="1"/>
  <c r="A159597" i="1"/>
  <c r="A159598" i="1"/>
  <c r="A159599" i="1"/>
  <c r="A159600" i="1"/>
  <c r="A159601" i="1"/>
  <c r="A159602" i="1"/>
  <c r="A159603" i="1"/>
  <c r="A159604" i="1"/>
  <c r="A159605" i="1"/>
  <c r="A159606" i="1"/>
  <c r="A159607" i="1"/>
  <c r="A159608" i="1"/>
  <c r="A159609" i="1"/>
  <c r="A159610" i="1"/>
  <c r="A159611" i="1"/>
  <c r="A159612" i="1"/>
  <c r="A159613" i="1"/>
  <c r="A159614" i="1"/>
  <c r="A159615" i="1"/>
  <c r="A159616" i="1"/>
  <c r="A159617" i="1"/>
  <c r="A159618" i="1"/>
  <c r="A159619" i="1"/>
  <c r="A159620" i="1"/>
  <c r="A159621" i="1"/>
  <c r="A159622" i="1"/>
  <c r="A159623" i="1"/>
  <c r="A159624" i="1"/>
  <c r="A159625" i="1"/>
  <c r="A159626" i="1"/>
  <c r="A159627" i="1"/>
  <c r="A159628" i="1"/>
  <c r="A159629" i="1"/>
  <c r="A159630" i="1"/>
  <c r="A159631" i="1"/>
  <c r="A159632" i="1"/>
  <c r="A159633" i="1"/>
  <c r="A159634" i="1"/>
  <c r="A159635" i="1"/>
  <c r="A159636" i="1"/>
  <c r="A159637" i="1"/>
  <c r="A159638" i="1"/>
  <c r="A159639" i="1"/>
  <c r="A159640" i="1"/>
  <c r="A159641" i="1"/>
  <c r="A159642" i="1"/>
  <c r="A159643" i="1"/>
  <c r="A159644" i="1"/>
  <c r="A159645" i="1"/>
  <c r="A159646" i="1"/>
  <c r="A159647" i="1"/>
  <c r="A159648" i="1"/>
  <c r="A159649" i="1"/>
  <c r="A159650" i="1"/>
  <c r="A159651" i="1"/>
  <c r="A159652" i="1"/>
  <c r="A159653" i="1"/>
  <c r="A159654" i="1"/>
  <c r="A159655" i="1"/>
  <c r="A159656" i="1"/>
  <c r="A159657" i="1"/>
  <c r="A159658" i="1"/>
  <c r="A159659" i="1"/>
  <c r="A159660" i="1"/>
  <c r="A159661" i="1"/>
  <c r="A159662" i="1"/>
  <c r="A159663" i="1"/>
  <c r="A159664" i="1"/>
  <c r="A159665" i="1"/>
  <c r="A159666" i="1"/>
  <c r="A159667" i="1"/>
  <c r="A159668" i="1"/>
  <c r="A159669" i="1"/>
  <c r="A159670" i="1"/>
  <c r="A159671" i="1"/>
  <c r="A159672" i="1"/>
  <c r="A159673" i="1"/>
  <c r="A159674" i="1"/>
  <c r="A159675" i="1"/>
  <c r="A159676" i="1"/>
  <c r="A159677" i="1"/>
  <c r="A159678" i="1"/>
  <c r="A159679" i="1"/>
  <c r="A159680" i="1"/>
  <c r="A159681" i="1"/>
  <c r="A159682" i="1"/>
  <c r="A159683" i="1"/>
  <c r="A159684" i="1"/>
  <c r="A159685" i="1"/>
  <c r="A159686" i="1"/>
  <c r="A159687" i="1"/>
  <c r="A159688" i="1"/>
  <c r="A159689" i="1"/>
  <c r="A159690" i="1"/>
  <c r="A159691" i="1"/>
  <c r="A159692" i="1"/>
  <c r="A159693" i="1"/>
  <c r="A159694" i="1"/>
  <c r="A159695" i="1"/>
  <c r="A159696" i="1"/>
  <c r="A159697" i="1"/>
  <c r="A159698" i="1"/>
  <c r="A159699" i="1"/>
  <c r="A159700" i="1"/>
  <c r="A159701" i="1"/>
  <c r="A159702" i="1"/>
  <c r="A159703" i="1"/>
  <c r="A159704" i="1"/>
  <c r="A159705" i="1"/>
  <c r="A159706" i="1"/>
  <c r="A159707" i="1"/>
  <c r="A159708" i="1"/>
  <c r="A159709" i="1"/>
  <c r="A159710" i="1"/>
  <c r="A159711" i="1"/>
  <c r="A159712" i="1"/>
  <c r="A159713" i="1"/>
  <c r="A159714" i="1"/>
  <c r="A159715" i="1"/>
  <c r="A159716" i="1"/>
  <c r="A159717" i="1"/>
  <c r="A159718" i="1"/>
  <c r="A159719" i="1"/>
  <c r="A159720" i="1"/>
  <c r="A159721" i="1"/>
  <c r="A159722" i="1"/>
  <c r="A159723" i="1"/>
  <c r="A159724" i="1"/>
  <c r="A159725" i="1"/>
  <c r="A159726" i="1"/>
  <c r="A159727" i="1"/>
  <c r="A159728" i="1"/>
  <c r="A159729" i="1"/>
  <c r="A159730" i="1"/>
  <c r="A159731" i="1"/>
  <c r="A159732" i="1"/>
  <c r="A159733" i="1"/>
  <c r="A159734" i="1"/>
  <c r="A159735" i="1"/>
  <c r="A159736" i="1"/>
  <c r="A159737" i="1"/>
  <c r="A159738" i="1"/>
  <c r="A159739" i="1"/>
  <c r="A159740" i="1"/>
  <c r="A159741" i="1"/>
  <c r="A159742" i="1"/>
  <c r="A159743" i="1"/>
  <c r="A159744" i="1"/>
  <c r="A159745" i="1"/>
  <c r="A159746" i="1"/>
  <c r="A159747" i="1"/>
  <c r="A159748" i="1"/>
  <c r="A159749" i="1"/>
  <c r="A159750" i="1"/>
  <c r="A159751" i="1"/>
  <c r="A159752" i="1"/>
  <c r="A159753" i="1"/>
  <c r="A159754" i="1"/>
  <c r="A159755" i="1"/>
  <c r="A159756" i="1"/>
  <c r="A159757" i="1"/>
  <c r="A159758" i="1"/>
  <c r="A159759" i="1"/>
  <c r="A159760" i="1"/>
  <c r="A159761" i="1"/>
  <c r="A159762" i="1"/>
  <c r="A159763" i="1"/>
  <c r="A159764" i="1"/>
  <c r="A159765" i="1"/>
  <c r="A159766" i="1"/>
  <c r="A159767" i="1"/>
  <c r="A159768" i="1"/>
  <c r="A159769" i="1"/>
  <c r="A159770" i="1"/>
  <c r="A159771" i="1"/>
  <c r="A159772" i="1"/>
  <c r="A159773" i="1"/>
  <c r="A159774" i="1"/>
  <c r="A159775" i="1"/>
  <c r="A159776" i="1"/>
  <c r="A159777" i="1"/>
  <c r="A159778" i="1"/>
  <c r="A159779" i="1"/>
  <c r="A159780" i="1"/>
  <c r="A159781" i="1"/>
  <c r="A159782" i="1"/>
  <c r="A159783" i="1"/>
  <c r="A159784" i="1"/>
  <c r="A159785" i="1"/>
  <c r="A159786" i="1"/>
  <c r="A159787" i="1"/>
  <c r="A159788" i="1"/>
  <c r="A159789" i="1"/>
  <c r="A159790" i="1"/>
  <c r="A159791" i="1"/>
  <c r="A159792" i="1"/>
  <c r="A159793" i="1"/>
  <c r="A159794" i="1"/>
  <c r="A159795" i="1"/>
  <c r="A159796" i="1"/>
  <c r="A159797" i="1"/>
  <c r="A159798" i="1"/>
  <c r="A159799" i="1"/>
  <c r="A159800" i="1"/>
  <c r="A159801" i="1"/>
  <c r="A159802" i="1"/>
  <c r="A159803" i="1"/>
  <c r="A159804" i="1"/>
  <c r="A159805" i="1"/>
  <c r="A159806" i="1"/>
  <c r="A159807" i="1"/>
  <c r="A159808" i="1"/>
  <c r="A159809" i="1"/>
  <c r="A159810" i="1"/>
  <c r="A159811" i="1"/>
  <c r="A159812" i="1"/>
  <c r="A159813" i="1"/>
  <c r="A159814" i="1"/>
  <c r="A159815" i="1"/>
  <c r="A159816" i="1"/>
  <c r="A159817" i="1"/>
  <c r="A159818" i="1"/>
  <c r="A159819" i="1"/>
  <c r="A159820" i="1"/>
  <c r="A159821" i="1"/>
  <c r="A159822" i="1"/>
  <c r="A159823" i="1"/>
  <c r="A159824" i="1"/>
  <c r="A159825" i="1"/>
  <c r="A159826" i="1"/>
  <c r="A159827" i="1"/>
  <c r="A159828" i="1"/>
  <c r="A159829" i="1"/>
  <c r="A159830" i="1"/>
  <c r="A159831" i="1"/>
  <c r="A159832" i="1"/>
  <c r="A159833" i="1"/>
  <c r="A159834" i="1"/>
  <c r="A159835" i="1"/>
  <c r="A159836" i="1"/>
  <c r="A159837" i="1"/>
  <c r="A159838" i="1"/>
  <c r="A159839" i="1"/>
  <c r="A159840" i="1"/>
  <c r="A159841" i="1"/>
  <c r="A159842" i="1"/>
  <c r="A159843" i="1"/>
  <c r="A159844" i="1"/>
  <c r="A159845" i="1"/>
  <c r="A159846" i="1"/>
  <c r="A159847" i="1"/>
  <c r="A159848" i="1"/>
  <c r="A159849" i="1"/>
  <c r="A159850" i="1"/>
  <c r="A159851" i="1"/>
  <c r="A159852" i="1"/>
  <c r="A159853" i="1"/>
  <c r="A159854" i="1"/>
  <c r="A159855" i="1"/>
  <c r="A159856" i="1"/>
  <c r="A159857" i="1"/>
  <c r="A159858" i="1"/>
  <c r="A159859" i="1"/>
  <c r="A159860" i="1"/>
  <c r="A159861" i="1"/>
  <c r="A159862" i="1"/>
  <c r="A159863" i="1"/>
  <c r="A159864" i="1"/>
  <c r="A159865" i="1"/>
  <c r="A159866" i="1"/>
  <c r="A159867" i="1"/>
  <c r="A159868" i="1"/>
  <c r="A159869" i="1"/>
  <c r="A159870" i="1"/>
  <c r="A159871" i="1"/>
  <c r="A159872" i="1"/>
  <c r="A159873" i="1"/>
  <c r="A159874" i="1"/>
  <c r="A159875" i="1"/>
  <c r="A159876" i="1"/>
  <c r="A159877" i="1"/>
  <c r="A159878" i="1"/>
  <c r="A159879" i="1"/>
  <c r="A159880" i="1"/>
  <c r="A159881" i="1"/>
  <c r="A159882" i="1"/>
  <c r="A159883" i="1"/>
  <c r="A159884" i="1"/>
  <c r="A159885" i="1"/>
  <c r="A159886" i="1"/>
  <c r="A159887" i="1"/>
  <c r="A159888" i="1"/>
  <c r="A159889" i="1"/>
  <c r="A159890" i="1"/>
  <c r="A159891" i="1"/>
  <c r="A159892" i="1"/>
  <c r="A159893" i="1"/>
  <c r="A159894" i="1"/>
  <c r="A159895" i="1"/>
  <c r="A159896" i="1"/>
  <c r="A159897" i="1"/>
  <c r="A159898" i="1"/>
  <c r="A159899" i="1"/>
  <c r="A159900" i="1"/>
  <c r="A159901" i="1"/>
  <c r="A159902" i="1"/>
  <c r="A159903" i="1"/>
  <c r="A159904" i="1"/>
  <c r="A159905" i="1"/>
  <c r="A159906" i="1"/>
  <c r="A159907" i="1"/>
  <c r="A159908" i="1"/>
  <c r="A159909" i="1"/>
  <c r="A159910" i="1"/>
  <c r="A159911" i="1"/>
  <c r="A159912" i="1"/>
  <c r="A159913" i="1"/>
  <c r="A159914" i="1"/>
  <c r="A159915" i="1"/>
  <c r="A159916" i="1"/>
  <c r="A159917" i="1"/>
  <c r="A159918" i="1"/>
  <c r="A159919" i="1"/>
  <c r="A159920" i="1"/>
  <c r="A159921" i="1"/>
  <c r="A159922" i="1"/>
  <c r="A159923" i="1"/>
  <c r="A159924" i="1"/>
  <c r="A159925" i="1"/>
  <c r="A159926" i="1"/>
  <c r="A159927" i="1"/>
  <c r="A159928" i="1"/>
  <c r="A159929" i="1"/>
  <c r="A159930" i="1"/>
  <c r="A159931" i="1"/>
  <c r="A159932" i="1"/>
  <c r="A159933" i="1"/>
  <c r="A159934" i="1"/>
  <c r="A159935" i="1"/>
  <c r="A159936" i="1"/>
  <c r="A159937" i="1"/>
  <c r="A159938" i="1"/>
  <c r="A159939" i="1"/>
  <c r="A159940" i="1"/>
  <c r="A159941" i="1"/>
  <c r="A159942" i="1"/>
  <c r="A159943" i="1"/>
  <c r="A159944" i="1"/>
  <c r="A159945" i="1"/>
  <c r="A159946" i="1"/>
  <c r="A159947" i="1"/>
  <c r="A159948" i="1"/>
  <c r="A159949" i="1"/>
  <c r="A159950" i="1"/>
  <c r="A159951" i="1"/>
  <c r="A159952" i="1"/>
  <c r="A159953" i="1"/>
  <c r="A159954" i="1"/>
  <c r="A159955" i="1"/>
  <c r="A159956" i="1"/>
  <c r="A159957" i="1"/>
  <c r="A159958" i="1"/>
  <c r="A159959" i="1"/>
  <c r="A159960" i="1"/>
  <c r="A159961" i="1"/>
  <c r="A159962" i="1"/>
  <c r="A159963" i="1"/>
  <c r="A159964" i="1"/>
  <c r="A159965" i="1"/>
  <c r="A159966" i="1"/>
  <c r="A159967" i="1"/>
  <c r="A159968" i="1"/>
  <c r="A159969" i="1"/>
  <c r="A159970" i="1"/>
  <c r="A159971" i="1"/>
  <c r="A159972" i="1"/>
  <c r="A159973" i="1"/>
  <c r="A159974" i="1"/>
  <c r="A159975" i="1"/>
  <c r="A159976" i="1"/>
  <c r="A159977" i="1"/>
  <c r="A159978" i="1"/>
  <c r="A159979" i="1"/>
  <c r="A159980" i="1"/>
  <c r="A159981" i="1"/>
  <c r="A159982" i="1"/>
  <c r="A159983" i="1"/>
  <c r="A159984" i="1"/>
  <c r="A159985" i="1"/>
  <c r="A159986" i="1"/>
  <c r="A159987" i="1"/>
  <c r="A159988" i="1"/>
  <c r="A159989" i="1"/>
  <c r="A159990" i="1"/>
  <c r="A159991" i="1"/>
  <c r="A159992" i="1"/>
  <c r="A159993" i="1"/>
  <c r="A159994" i="1"/>
  <c r="A159995" i="1"/>
  <c r="A159996" i="1"/>
  <c r="A159997" i="1"/>
  <c r="A159998" i="1"/>
  <c r="A159999" i="1"/>
  <c r="A160000" i="1"/>
  <c r="A160001" i="1"/>
  <c r="A160002" i="1"/>
  <c r="A160003" i="1"/>
  <c r="A160004" i="1"/>
  <c r="A160005" i="1"/>
  <c r="A160006" i="1"/>
  <c r="A160007" i="1"/>
  <c r="A160008" i="1"/>
  <c r="A160009" i="1"/>
  <c r="A160010" i="1"/>
  <c r="A160011" i="1"/>
  <c r="A160012" i="1"/>
  <c r="A160013" i="1"/>
  <c r="A160014" i="1"/>
  <c r="A160015" i="1"/>
  <c r="A160016" i="1"/>
  <c r="A160017" i="1"/>
  <c r="A160018" i="1"/>
  <c r="A160019" i="1"/>
  <c r="A160020" i="1"/>
  <c r="A160021" i="1"/>
  <c r="A160022" i="1"/>
  <c r="A160023" i="1"/>
  <c r="A160024" i="1"/>
  <c r="A160025" i="1"/>
  <c r="A160026" i="1"/>
  <c r="A160027" i="1"/>
  <c r="A160028" i="1"/>
  <c r="A160029" i="1"/>
  <c r="A160030" i="1"/>
  <c r="A160031" i="1"/>
  <c r="A160032" i="1"/>
  <c r="A160033" i="1"/>
  <c r="A160034" i="1"/>
  <c r="A160035" i="1"/>
  <c r="A160036" i="1"/>
  <c r="A160037" i="1"/>
  <c r="A160038" i="1"/>
  <c r="A160039" i="1"/>
  <c r="A160040" i="1"/>
  <c r="A160041" i="1"/>
  <c r="A160042" i="1"/>
  <c r="A160043" i="1"/>
  <c r="A160044" i="1"/>
  <c r="A160045" i="1"/>
  <c r="A160046" i="1"/>
  <c r="A160047" i="1"/>
  <c r="A160048" i="1"/>
  <c r="A160049" i="1"/>
  <c r="A160050" i="1"/>
  <c r="A160051" i="1"/>
  <c r="A160052" i="1"/>
  <c r="A160053" i="1"/>
  <c r="A160054" i="1"/>
  <c r="A160055" i="1"/>
  <c r="A160056" i="1"/>
  <c r="A160057" i="1"/>
  <c r="A160058" i="1"/>
  <c r="A160059" i="1"/>
  <c r="A160060" i="1"/>
  <c r="A160061" i="1"/>
  <c r="A160062" i="1"/>
  <c r="A160063" i="1"/>
  <c r="A160064" i="1"/>
  <c r="A160065" i="1"/>
  <c r="A160066" i="1"/>
  <c r="A160067" i="1"/>
  <c r="A160068" i="1"/>
  <c r="A160069" i="1"/>
  <c r="A160070" i="1"/>
  <c r="A160071" i="1"/>
  <c r="A160072" i="1"/>
  <c r="A160073" i="1"/>
  <c r="A160074" i="1"/>
  <c r="A160075" i="1"/>
  <c r="A160076" i="1"/>
  <c r="A160077" i="1"/>
  <c r="A160078" i="1"/>
  <c r="A160079" i="1"/>
  <c r="A160080" i="1"/>
  <c r="A160081" i="1"/>
  <c r="A160082" i="1"/>
  <c r="A160083" i="1"/>
  <c r="A160084" i="1"/>
  <c r="A160085" i="1"/>
  <c r="A160086" i="1"/>
  <c r="A160087" i="1"/>
  <c r="A160088" i="1"/>
  <c r="A160089" i="1"/>
  <c r="A160090" i="1"/>
  <c r="A160091" i="1"/>
  <c r="A160092" i="1"/>
  <c r="A160093" i="1"/>
  <c r="A160094" i="1"/>
  <c r="A160095" i="1"/>
  <c r="A160096" i="1"/>
  <c r="A160097" i="1"/>
  <c r="A160098" i="1"/>
  <c r="A160099" i="1"/>
  <c r="A160100" i="1"/>
  <c r="A160101" i="1"/>
  <c r="A160102" i="1"/>
  <c r="A160103" i="1"/>
  <c r="A160104" i="1"/>
  <c r="A160105" i="1"/>
  <c r="A160106" i="1"/>
  <c r="A160107" i="1"/>
  <c r="A160108" i="1"/>
  <c r="A160109" i="1"/>
  <c r="A160110" i="1"/>
  <c r="A160111" i="1"/>
  <c r="A160112" i="1"/>
  <c r="A160113" i="1"/>
  <c r="A160114" i="1"/>
  <c r="A160115" i="1"/>
  <c r="A160116" i="1"/>
  <c r="A160117" i="1"/>
  <c r="A160118" i="1"/>
  <c r="A160119" i="1"/>
  <c r="A160120" i="1"/>
  <c r="A160121" i="1"/>
  <c r="A160122" i="1"/>
  <c r="A160123" i="1"/>
  <c r="A160124" i="1"/>
  <c r="A160125" i="1"/>
  <c r="A160126" i="1"/>
  <c r="A160127" i="1"/>
  <c r="A160128" i="1"/>
  <c r="A160129" i="1"/>
  <c r="A160130" i="1"/>
  <c r="A160131" i="1"/>
  <c r="A160132" i="1"/>
  <c r="A160133" i="1"/>
  <c r="A160134" i="1"/>
  <c r="A160135" i="1"/>
  <c r="A160136" i="1"/>
  <c r="A160137" i="1"/>
  <c r="A160138" i="1"/>
  <c r="A160139" i="1"/>
  <c r="A160140" i="1"/>
  <c r="A160141" i="1"/>
  <c r="A160142" i="1"/>
  <c r="A160143" i="1"/>
  <c r="A160144" i="1"/>
  <c r="A160145" i="1"/>
  <c r="A160146" i="1"/>
  <c r="A160147" i="1"/>
  <c r="A160148" i="1"/>
  <c r="A160149" i="1"/>
  <c r="A160150" i="1"/>
  <c r="A160151" i="1"/>
  <c r="A160152" i="1"/>
  <c r="A160153" i="1"/>
  <c r="A160154" i="1"/>
  <c r="A160155" i="1"/>
  <c r="A160156" i="1"/>
  <c r="A160157" i="1"/>
  <c r="A160158" i="1"/>
  <c r="A160159" i="1"/>
  <c r="A160160" i="1"/>
  <c r="A160161" i="1"/>
  <c r="A160162" i="1"/>
  <c r="A160163" i="1"/>
  <c r="A160164" i="1"/>
  <c r="A160165" i="1"/>
  <c r="A160166" i="1"/>
  <c r="A160167" i="1"/>
  <c r="A160168" i="1"/>
  <c r="A160169" i="1"/>
  <c r="A160170" i="1"/>
  <c r="A160171" i="1"/>
  <c r="A160172" i="1"/>
  <c r="A160173" i="1"/>
  <c r="A160174" i="1"/>
  <c r="A160175" i="1"/>
  <c r="A160176" i="1"/>
  <c r="A160177" i="1"/>
  <c r="A160178" i="1"/>
  <c r="A160179" i="1"/>
  <c r="A160180" i="1"/>
  <c r="A160181" i="1"/>
  <c r="A160182" i="1"/>
  <c r="A160183" i="1"/>
  <c r="A160184" i="1"/>
  <c r="A160185" i="1"/>
  <c r="A160186" i="1"/>
  <c r="A160187" i="1"/>
  <c r="A160188" i="1"/>
  <c r="A160189" i="1"/>
  <c r="A160190" i="1"/>
  <c r="A160191" i="1"/>
  <c r="A160192" i="1"/>
  <c r="A160193" i="1"/>
  <c r="A160194" i="1"/>
  <c r="A160195" i="1"/>
  <c r="A160196" i="1"/>
  <c r="A160197" i="1"/>
  <c r="A160198" i="1"/>
  <c r="A160199" i="1"/>
  <c r="A160200" i="1"/>
  <c r="A160201" i="1"/>
  <c r="A160202" i="1"/>
  <c r="A160203" i="1"/>
  <c r="A160204" i="1"/>
  <c r="A160205" i="1"/>
  <c r="A160206" i="1"/>
  <c r="A160207" i="1"/>
  <c r="A160208" i="1"/>
  <c r="A160209" i="1"/>
  <c r="A160210" i="1"/>
  <c r="A160211" i="1"/>
  <c r="A160212" i="1"/>
  <c r="A160213" i="1"/>
  <c r="A160214" i="1"/>
  <c r="A160215" i="1"/>
  <c r="A160216" i="1"/>
  <c r="A160217" i="1"/>
  <c r="A160218" i="1"/>
  <c r="A160219" i="1"/>
  <c r="A160220" i="1"/>
  <c r="A160221" i="1"/>
  <c r="A160222" i="1"/>
  <c r="A160223" i="1"/>
  <c r="A160224" i="1"/>
  <c r="A160225" i="1"/>
  <c r="A160226" i="1"/>
  <c r="A160227" i="1"/>
  <c r="A160228" i="1"/>
  <c r="A160229" i="1"/>
  <c r="A160230" i="1"/>
  <c r="A160231" i="1"/>
  <c r="A160232" i="1"/>
  <c r="A160233" i="1"/>
  <c r="A160234" i="1"/>
  <c r="A160235" i="1"/>
  <c r="A160236" i="1"/>
  <c r="A160237" i="1"/>
  <c r="A160238" i="1"/>
  <c r="A160239" i="1"/>
  <c r="A160240" i="1"/>
  <c r="A160241" i="1"/>
  <c r="A160242" i="1"/>
  <c r="A160243" i="1"/>
  <c r="A160244" i="1"/>
  <c r="A160245" i="1"/>
  <c r="A160246" i="1"/>
  <c r="A160247" i="1"/>
  <c r="A160248" i="1"/>
  <c r="A160249" i="1"/>
  <c r="A160250" i="1"/>
  <c r="A160251" i="1"/>
  <c r="A160252" i="1"/>
  <c r="A160253" i="1"/>
  <c r="A160254" i="1"/>
  <c r="A160255" i="1"/>
  <c r="A160256" i="1"/>
  <c r="A160257" i="1"/>
  <c r="A160258" i="1"/>
  <c r="A160259" i="1"/>
  <c r="A160260" i="1"/>
  <c r="A160261" i="1"/>
  <c r="A160262" i="1"/>
  <c r="A160263" i="1"/>
  <c r="A160264" i="1"/>
  <c r="A160265" i="1"/>
  <c r="A160266" i="1"/>
  <c r="A160267" i="1"/>
  <c r="A160268" i="1"/>
  <c r="A160269" i="1"/>
  <c r="A160270" i="1"/>
  <c r="A160271" i="1"/>
  <c r="A160272" i="1"/>
  <c r="A160273" i="1"/>
  <c r="A160274" i="1"/>
  <c r="A160275" i="1"/>
  <c r="A160276" i="1"/>
  <c r="A160277" i="1"/>
  <c r="A160278" i="1"/>
  <c r="A160279" i="1"/>
  <c r="A160280" i="1"/>
  <c r="A160281" i="1"/>
  <c r="A160282" i="1"/>
  <c r="A160283" i="1"/>
  <c r="A160284" i="1"/>
  <c r="A160285" i="1"/>
  <c r="A160286" i="1"/>
  <c r="A160287" i="1"/>
  <c r="A160288" i="1"/>
  <c r="A160289" i="1"/>
  <c r="A160290" i="1"/>
  <c r="A160291" i="1"/>
  <c r="A160292" i="1"/>
  <c r="A160293" i="1"/>
  <c r="A160294" i="1"/>
  <c r="A160295" i="1"/>
  <c r="A160296" i="1"/>
  <c r="A160297" i="1"/>
  <c r="A160298" i="1"/>
  <c r="A160299" i="1"/>
  <c r="A160300" i="1"/>
  <c r="A160301" i="1"/>
  <c r="A160302" i="1"/>
  <c r="A160303" i="1"/>
  <c r="A160304" i="1"/>
  <c r="A160305" i="1"/>
  <c r="A160306" i="1"/>
  <c r="A160307" i="1"/>
  <c r="A160308" i="1"/>
  <c r="A160309" i="1"/>
  <c r="A160310" i="1"/>
  <c r="A160311" i="1"/>
  <c r="A160312" i="1"/>
  <c r="A160313" i="1"/>
  <c r="A160314" i="1"/>
  <c r="A160315" i="1"/>
  <c r="A160316" i="1"/>
  <c r="A160317" i="1"/>
  <c r="A160318" i="1"/>
  <c r="A160319" i="1"/>
  <c r="A160320" i="1"/>
  <c r="A160321" i="1"/>
  <c r="A160322" i="1"/>
  <c r="A160323" i="1"/>
  <c r="A160324" i="1"/>
  <c r="A160325" i="1"/>
  <c r="A160326" i="1"/>
  <c r="A160327" i="1"/>
  <c r="A160328" i="1"/>
  <c r="A160329" i="1"/>
  <c r="A160330" i="1"/>
  <c r="A160331" i="1"/>
  <c r="A160332" i="1"/>
  <c r="A160333" i="1"/>
  <c r="A160334" i="1"/>
  <c r="A160335" i="1"/>
  <c r="A160336" i="1"/>
  <c r="A160337" i="1"/>
  <c r="A160338" i="1"/>
  <c r="A160339" i="1"/>
  <c r="A160340" i="1"/>
  <c r="A160341" i="1"/>
  <c r="A160342" i="1"/>
  <c r="A160343" i="1"/>
  <c r="A160344" i="1"/>
  <c r="A160345" i="1"/>
  <c r="A160346" i="1"/>
  <c r="A160347" i="1"/>
  <c r="A160348" i="1"/>
  <c r="A160349" i="1"/>
  <c r="A160350" i="1"/>
  <c r="A160351" i="1"/>
  <c r="A160352" i="1"/>
  <c r="A160353" i="1"/>
  <c r="A160354" i="1"/>
  <c r="A160355" i="1"/>
  <c r="A160356" i="1"/>
  <c r="A160357" i="1"/>
  <c r="A160358" i="1"/>
  <c r="A160359" i="1"/>
  <c r="A160360" i="1"/>
  <c r="A160361" i="1"/>
  <c r="A160362" i="1"/>
  <c r="A160363" i="1"/>
  <c r="A160364" i="1"/>
  <c r="A160365" i="1"/>
  <c r="A160366" i="1"/>
  <c r="A160367" i="1"/>
  <c r="A160368" i="1"/>
  <c r="A160369" i="1"/>
  <c r="A160370" i="1"/>
  <c r="A160371" i="1"/>
  <c r="A160372" i="1"/>
  <c r="A160373" i="1"/>
  <c r="A160374" i="1"/>
  <c r="A160375" i="1"/>
  <c r="A160376" i="1"/>
  <c r="A160377" i="1"/>
  <c r="A160378" i="1"/>
  <c r="A160379" i="1"/>
  <c r="A160380" i="1"/>
  <c r="A160381" i="1"/>
  <c r="A160382" i="1"/>
  <c r="A160383" i="1"/>
  <c r="A160384" i="1"/>
  <c r="A160385" i="1"/>
  <c r="A160386" i="1"/>
  <c r="A160387" i="1"/>
  <c r="A160388" i="1"/>
  <c r="A160389" i="1"/>
  <c r="A160390" i="1"/>
  <c r="A160391" i="1"/>
  <c r="A160392" i="1"/>
  <c r="A160393" i="1"/>
  <c r="A160394" i="1"/>
  <c r="A160395" i="1"/>
  <c r="A160396" i="1"/>
  <c r="A160397" i="1"/>
  <c r="A160398" i="1"/>
  <c r="A160399" i="1"/>
  <c r="A160400" i="1"/>
  <c r="A160401" i="1"/>
  <c r="A160402" i="1"/>
  <c r="A160403" i="1"/>
  <c r="A160404" i="1"/>
  <c r="A160405" i="1"/>
  <c r="A160406" i="1"/>
  <c r="A160407" i="1"/>
  <c r="A160408" i="1"/>
  <c r="A160409" i="1"/>
  <c r="A160410" i="1"/>
  <c r="A160411" i="1"/>
  <c r="A160412" i="1"/>
  <c r="A160413" i="1"/>
  <c r="A160414" i="1"/>
  <c r="A160415" i="1"/>
  <c r="A160416" i="1"/>
  <c r="A160417" i="1"/>
  <c r="A160418" i="1"/>
  <c r="A160419" i="1"/>
  <c r="A160420" i="1"/>
  <c r="A160421" i="1"/>
  <c r="A160422" i="1"/>
  <c r="A160423" i="1"/>
  <c r="A160424" i="1"/>
  <c r="A160425" i="1"/>
  <c r="A160426" i="1"/>
  <c r="A160427" i="1"/>
  <c r="A160428" i="1"/>
  <c r="A160429" i="1"/>
  <c r="A160430" i="1"/>
  <c r="A160431" i="1"/>
  <c r="A160432" i="1"/>
  <c r="A160433" i="1"/>
  <c r="A160434" i="1"/>
  <c r="A160435" i="1"/>
  <c r="A160436" i="1"/>
  <c r="A160437" i="1"/>
  <c r="A160438" i="1"/>
  <c r="A160439" i="1"/>
  <c r="A160440" i="1"/>
  <c r="A160441" i="1"/>
  <c r="A160442" i="1"/>
  <c r="A160443" i="1"/>
  <c r="A160444" i="1"/>
  <c r="A160445" i="1"/>
  <c r="A160446" i="1"/>
  <c r="A160447" i="1"/>
  <c r="A160448" i="1"/>
  <c r="A160449" i="1"/>
  <c r="A160450" i="1"/>
  <c r="A160451" i="1"/>
  <c r="A160452" i="1"/>
  <c r="A160453" i="1"/>
  <c r="A160454" i="1"/>
  <c r="A160455" i="1"/>
  <c r="A160456" i="1"/>
  <c r="A160457" i="1"/>
  <c r="A160458" i="1"/>
  <c r="A160459" i="1"/>
  <c r="A160460" i="1"/>
  <c r="A160461" i="1"/>
  <c r="A160462" i="1"/>
  <c r="A160463" i="1"/>
  <c r="A160464" i="1"/>
  <c r="A160465" i="1"/>
  <c r="A160466" i="1"/>
  <c r="A160467" i="1"/>
  <c r="A160468" i="1"/>
  <c r="A160469" i="1"/>
  <c r="A160470" i="1"/>
  <c r="A160471" i="1"/>
  <c r="A160472" i="1"/>
  <c r="A160473" i="1"/>
  <c r="A160474" i="1"/>
  <c r="A160475" i="1"/>
  <c r="A160476" i="1"/>
  <c r="A160477" i="1"/>
  <c r="A160478" i="1"/>
  <c r="A160479" i="1"/>
  <c r="A160480" i="1"/>
  <c r="A160481" i="1"/>
  <c r="A160482" i="1"/>
  <c r="A160483" i="1"/>
  <c r="A160484" i="1"/>
  <c r="A160485" i="1"/>
  <c r="A160486" i="1"/>
  <c r="A160487" i="1"/>
  <c r="A160488" i="1"/>
  <c r="A160489" i="1"/>
  <c r="A160490" i="1"/>
  <c r="A160491" i="1"/>
  <c r="A160492" i="1"/>
  <c r="A160493" i="1"/>
  <c r="A160494" i="1"/>
  <c r="A160495" i="1"/>
  <c r="A160496" i="1"/>
  <c r="A160497" i="1"/>
  <c r="A160498" i="1"/>
  <c r="A160499" i="1"/>
  <c r="A160500" i="1"/>
  <c r="A160501" i="1"/>
  <c r="A160502" i="1"/>
  <c r="A160503" i="1"/>
  <c r="A160504" i="1"/>
  <c r="A160505" i="1"/>
  <c r="A160506" i="1"/>
  <c r="A160507" i="1"/>
  <c r="A160508" i="1"/>
  <c r="A160509" i="1"/>
  <c r="A160510" i="1"/>
  <c r="A160511" i="1"/>
  <c r="A160512" i="1"/>
  <c r="A160513" i="1"/>
  <c r="A160514" i="1"/>
  <c r="A160515" i="1"/>
  <c r="A160516" i="1"/>
  <c r="A160517" i="1"/>
  <c r="A160518" i="1"/>
  <c r="A160519" i="1"/>
  <c r="A160520" i="1"/>
  <c r="A160521" i="1"/>
  <c r="A160522" i="1"/>
  <c r="A160523" i="1"/>
  <c r="A160524" i="1"/>
  <c r="A160525" i="1"/>
  <c r="A160526" i="1"/>
  <c r="A160527" i="1"/>
  <c r="A160528" i="1"/>
  <c r="A160529" i="1"/>
  <c r="A160530" i="1"/>
  <c r="A160531" i="1"/>
  <c r="A160532" i="1"/>
  <c r="A160533" i="1"/>
  <c r="A160534" i="1"/>
  <c r="A160535" i="1"/>
  <c r="A160536" i="1"/>
  <c r="A160537" i="1"/>
  <c r="A160538" i="1"/>
  <c r="A160539" i="1"/>
  <c r="A160540" i="1"/>
  <c r="A160541" i="1"/>
  <c r="A160542" i="1"/>
  <c r="A160543" i="1"/>
  <c r="A160544" i="1"/>
  <c r="A160545" i="1"/>
  <c r="A160546" i="1"/>
  <c r="A160547" i="1"/>
  <c r="A160548" i="1"/>
  <c r="A160549" i="1"/>
  <c r="A160550" i="1"/>
  <c r="A160551" i="1"/>
  <c r="A160552" i="1"/>
  <c r="A160553" i="1"/>
  <c r="A160554" i="1"/>
  <c r="A160555" i="1"/>
  <c r="A160556" i="1"/>
  <c r="A160557" i="1"/>
  <c r="A160558" i="1"/>
  <c r="A160559" i="1"/>
  <c r="A160560" i="1"/>
  <c r="A160561" i="1"/>
  <c r="A160562" i="1"/>
  <c r="A160563" i="1"/>
  <c r="A160564" i="1"/>
  <c r="A160565" i="1"/>
  <c r="A160566" i="1"/>
  <c r="A160567" i="1"/>
  <c r="A160568" i="1"/>
  <c r="A160569" i="1"/>
  <c r="A160570" i="1"/>
  <c r="A160571" i="1"/>
  <c r="A160572" i="1"/>
  <c r="A160573" i="1"/>
  <c r="A160574" i="1"/>
  <c r="A160575" i="1"/>
  <c r="A160576" i="1"/>
  <c r="A160577" i="1"/>
  <c r="A160578" i="1"/>
  <c r="A160579" i="1"/>
  <c r="A160580" i="1"/>
  <c r="A160581" i="1"/>
  <c r="A160582" i="1"/>
  <c r="A160583" i="1"/>
  <c r="A160584" i="1"/>
  <c r="A160585" i="1"/>
  <c r="A160586" i="1"/>
  <c r="A160587" i="1"/>
  <c r="A160588" i="1"/>
  <c r="A160589" i="1"/>
  <c r="A160590" i="1"/>
  <c r="A160591" i="1"/>
  <c r="A160592" i="1"/>
  <c r="A160593" i="1"/>
  <c r="A160594" i="1"/>
  <c r="A160595" i="1"/>
  <c r="A160596" i="1"/>
  <c r="A160597" i="1"/>
  <c r="A160598" i="1"/>
  <c r="A160599" i="1"/>
  <c r="A160600" i="1"/>
  <c r="A160601" i="1"/>
  <c r="A160602" i="1"/>
  <c r="A160603" i="1"/>
  <c r="A160604" i="1"/>
  <c r="A160605" i="1"/>
  <c r="A160606" i="1"/>
  <c r="A160607" i="1"/>
  <c r="A160608" i="1"/>
  <c r="A160609" i="1"/>
  <c r="A160610" i="1"/>
  <c r="A160611" i="1"/>
  <c r="A160612" i="1"/>
  <c r="A160613" i="1"/>
  <c r="A160614" i="1"/>
  <c r="A160615" i="1"/>
  <c r="A160616" i="1"/>
  <c r="A160617" i="1"/>
  <c r="A160618" i="1"/>
  <c r="A160619" i="1"/>
  <c r="A160620" i="1"/>
  <c r="A160621" i="1"/>
  <c r="A160622" i="1"/>
  <c r="A160623" i="1"/>
  <c r="A160624" i="1"/>
  <c r="A160625" i="1"/>
  <c r="A160626" i="1"/>
  <c r="A160627" i="1"/>
  <c r="A160628" i="1"/>
  <c r="A160629" i="1"/>
  <c r="A160630" i="1"/>
  <c r="A160631" i="1"/>
  <c r="A160632" i="1"/>
  <c r="A160633" i="1"/>
  <c r="A160634" i="1"/>
  <c r="A160635" i="1"/>
  <c r="A160636" i="1"/>
  <c r="A160637" i="1"/>
  <c r="A160638" i="1"/>
  <c r="A160639" i="1"/>
  <c r="A160640" i="1"/>
  <c r="A160641" i="1"/>
  <c r="A160642" i="1"/>
  <c r="A160643" i="1"/>
  <c r="A160644" i="1"/>
  <c r="A160645" i="1"/>
  <c r="A160646" i="1"/>
  <c r="A160647" i="1"/>
  <c r="A160648" i="1"/>
  <c r="A160649" i="1"/>
  <c r="A160650" i="1"/>
  <c r="A160651" i="1"/>
  <c r="A160652" i="1"/>
  <c r="A160653" i="1"/>
  <c r="A160654" i="1"/>
  <c r="A160655" i="1"/>
  <c r="A160656" i="1"/>
  <c r="A160657" i="1"/>
  <c r="A160658" i="1"/>
  <c r="A160659" i="1"/>
  <c r="A160660" i="1"/>
  <c r="A160661" i="1"/>
  <c r="A160662" i="1"/>
  <c r="A160663" i="1"/>
  <c r="A160664" i="1"/>
  <c r="A160665" i="1"/>
  <c r="A160666" i="1"/>
  <c r="A160667" i="1"/>
  <c r="A160668" i="1"/>
  <c r="A160669" i="1"/>
  <c r="A160670" i="1"/>
  <c r="A160671" i="1"/>
  <c r="A160672" i="1"/>
  <c r="A160673" i="1"/>
  <c r="A160674" i="1"/>
  <c r="A160675" i="1"/>
  <c r="A160676" i="1"/>
  <c r="A160677" i="1"/>
  <c r="A160678" i="1"/>
  <c r="A160679" i="1"/>
  <c r="A160680" i="1"/>
  <c r="A160681" i="1"/>
  <c r="A160682" i="1"/>
  <c r="A160683" i="1"/>
  <c r="A160684" i="1"/>
  <c r="A160685" i="1"/>
  <c r="A160686" i="1"/>
  <c r="A160687" i="1"/>
  <c r="A160688" i="1"/>
  <c r="A160689" i="1"/>
  <c r="A160690" i="1"/>
  <c r="A160691" i="1"/>
  <c r="A160692" i="1"/>
  <c r="A160693" i="1"/>
  <c r="A160694" i="1"/>
  <c r="A160695" i="1"/>
  <c r="A160696" i="1"/>
  <c r="A160697" i="1"/>
  <c r="A160698" i="1"/>
  <c r="A160699" i="1"/>
  <c r="A160700" i="1"/>
  <c r="A160701" i="1"/>
  <c r="A160702" i="1"/>
  <c r="A160703" i="1"/>
  <c r="A160704" i="1"/>
  <c r="A160705" i="1"/>
  <c r="A160706" i="1"/>
  <c r="A160707" i="1"/>
  <c r="A160708" i="1"/>
  <c r="A160709" i="1"/>
  <c r="A160710" i="1"/>
  <c r="A160711" i="1"/>
  <c r="A160712" i="1"/>
  <c r="A160713" i="1"/>
  <c r="A160714" i="1"/>
  <c r="A160715" i="1"/>
  <c r="A160716" i="1"/>
  <c r="A160717" i="1"/>
  <c r="A160718" i="1"/>
  <c r="A160719" i="1"/>
  <c r="A160720" i="1"/>
  <c r="A160721" i="1"/>
  <c r="A160722" i="1"/>
  <c r="A160723" i="1"/>
  <c r="A160724" i="1"/>
  <c r="A160725" i="1"/>
  <c r="A160726" i="1"/>
  <c r="A160727" i="1"/>
  <c r="A160728" i="1"/>
  <c r="A160729" i="1"/>
  <c r="A160730" i="1"/>
  <c r="A160731" i="1"/>
  <c r="A160732" i="1"/>
  <c r="A160733" i="1"/>
  <c r="A160734" i="1"/>
  <c r="A160735" i="1"/>
  <c r="A160736" i="1"/>
  <c r="A160737" i="1"/>
  <c r="A160738" i="1"/>
  <c r="A160739" i="1"/>
  <c r="A160740" i="1"/>
  <c r="A160741" i="1"/>
  <c r="A160742" i="1"/>
  <c r="A160743" i="1"/>
  <c r="A160744" i="1"/>
  <c r="A160745" i="1"/>
  <c r="A160746" i="1"/>
  <c r="A160747" i="1"/>
  <c r="A160748" i="1"/>
  <c r="A160749" i="1"/>
  <c r="A160750" i="1"/>
  <c r="A160751" i="1"/>
  <c r="A160752" i="1"/>
  <c r="A160753" i="1"/>
  <c r="A160754" i="1"/>
  <c r="A160755" i="1"/>
  <c r="A160756" i="1"/>
  <c r="A160757" i="1"/>
  <c r="A160758" i="1"/>
  <c r="A160759" i="1"/>
  <c r="A160760" i="1"/>
  <c r="A160761" i="1"/>
  <c r="A160762" i="1"/>
  <c r="A160763" i="1"/>
  <c r="A160764" i="1"/>
  <c r="A160765" i="1"/>
  <c r="A160766" i="1"/>
  <c r="A160767" i="1"/>
  <c r="A160768" i="1"/>
  <c r="A160769" i="1"/>
  <c r="A160770" i="1"/>
  <c r="A160771" i="1"/>
  <c r="A160772" i="1"/>
  <c r="A160773" i="1"/>
  <c r="A160774" i="1"/>
  <c r="A160775" i="1"/>
  <c r="A160776" i="1"/>
  <c r="A160777" i="1"/>
  <c r="A160778" i="1"/>
  <c r="A160779" i="1"/>
  <c r="A160780" i="1"/>
  <c r="A160781" i="1"/>
  <c r="A160782" i="1"/>
  <c r="A160783" i="1"/>
  <c r="A160784" i="1"/>
  <c r="A160785" i="1"/>
  <c r="A160786" i="1"/>
  <c r="A160787" i="1"/>
  <c r="A160788" i="1"/>
  <c r="A160789" i="1"/>
  <c r="A160790" i="1"/>
  <c r="A160791" i="1"/>
  <c r="A160792" i="1"/>
  <c r="A160793" i="1"/>
  <c r="A160794" i="1"/>
  <c r="A160795" i="1"/>
  <c r="A160796" i="1"/>
  <c r="A160797" i="1"/>
  <c r="A160798" i="1"/>
  <c r="A160799" i="1"/>
  <c r="A160800" i="1"/>
  <c r="A160801" i="1"/>
  <c r="A160802" i="1"/>
  <c r="A160803" i="1"/>
  <c r="A160804" i="1"/>
  <c r="A160805" i="1"/>
  <c r="A160806" i="1"/>
  <c r="A160807" i="1"/>
  <c r="A160808" i="1"/>
  <c r="A160809" i="1"/>
  <c r="A160810" i="1"/>
  <c r="A160811" i="1"/>
  <c r="A160812" i="1"/>
  <c r="A160813" i="1"/>
  <c r="A160814" i="1"/>
  <c r="A160815" i="1"/>
  <c r="A160816" i="1"/>
  <c r="A160817" i="1"/>
  <c r="A160818" i="1"/>
  <c r="A160819" i="1"/>
  <c r="A160820" i="1"/>
  <c r="A160821" i="1"/>
  <c r="A160822" i="1"/>
  <c r="A160823" i="1"/>
  <c r="A160824" i="1"/>
  <c r="A160825" i="1"/>
  <c r="A160826" i="1"/>
  <c r="A160827" i="1"/>
  <c r="A160828" i="1"/>
  <c r="A160829" i="1"/>
  <c r="A160830" i="1"/>
  <c r="A160831" i="1"/>
  <c r="A160832" i="1"/>
  <c r="A160833" i="1"/>
  <c r="A160834" i="1"/>
  <c r="A160835" i="1"/>
  <c r="A160836" i="1"/>
  <c r="A160837" i="1"/>
  <c r="A160838" i="1"/>
  <c r="A160839" i="1"/>
  <c r="A160840" i="1"/>
  <c r="A160841" i="1"/>
  <c r="A160842" i="1"/>
  <c r="A160843" i="1"/>
  <c r="A160844" i="1"/>
  <c r="A160845" i="1"/>
  <c r="A160846" i="1"/>
  <c r="A160847" i="1"/>
  <c r="A160848" i="1"/>
  <c r="A160849" i="1"/>
  <c r="A160850" i="1"/>
  <c r="A160851" i="1"/>
  <c r="A160852" i="1"/>
  <c r="A160853" i="1"/>
  <c r="A160854" i="1"/>
  <c r="A160855" i="1"/>
  <c r="A160856" i="1"/>
  <c r="A160857" i="1"/>
  <c r="A160858" i="1"/>
  <c r="A160859" i="1"/>
  <c r="A160860" i="1"/>
  <c r="A160861" i="1"/>
  <c r="A160862" i="1"/>
  <c r="A160863" i="1"/>
  <c r="A160864" i="1"/>
  <c r="A160865" i="1"/>
  <c r="A160866" i="1"/>
  <c r="A160867" i="1"/>
  <c r="A160868" i="1"/>
  <c r="A160869" i="1"/>
  <c r="A160870" i="1"/>
  <c r="A160871" i="1"/>
  <c r="A160872" i="1"/>
  <c r="A160873" i="1"/>
  <c r="A160874" i="1"/>
  <c r="A160875" i="1"/>
  <c r="A160876" i="1"/>
  <c r="A160877" i="1"/>
  <c r="A160878" i="1"/>
  <c r="A160879" i="1"/>
  <c r="A160880" i="1"/>
  <c r="A160881" i="1"/>
  <c r="A160882" i="1"/>
  <c r="A160883" i="1"/>
  <c r="A160884" i="1"/>
  <c r="A160885" i="1"/>
  <c r="A160886" i="1"/>
  <c r="A160887" i="1"/>
  <c r="A160888" i="1"/>
  <c r="A160889" i="1"/>
  <c r="A160890" i="1"/>
  <c r="A160891" i="1"/>
  <c r="A160892" i="1"/>
  <c r="A160893" i="1"/>
  <c r="A160894" i="1"/>
  <c r="A160895" i="1"/>
  <c r="A160896" i="1"/>
  <c r="A160897" i="1"/>
  <c r="A160898" i="1"/>
  <c r="A160899" i="1"/>
  <c r="A160900" i="1"/>
  <c r="A160901" i="1"/>
  <c r="A160902" i="1"/>
  <c r="A160903" i="1"/>
  <c r="A160904" i="1"/>
  <c r="A160905" i="1"/>
  <c r="A160906" i="1"/>
  <c r="A160907" i="1"/>
  <c r="A160908" i="1"/>
  <c r="A160909" i="1"/>
  <c r="A160910" i="1"/>
  <c r="A160911" i="1"/>
  <c r="A160912" i="1"/>
  <c r="A160913" i="1"/>
  <c r="A160914" i="1"/>
  <c r="A160915" i="1"/>
  <c r="A160916" i="1"/>
  <c r="A160917" i="1"/>
  <c r="A160918" i="1"/>
  <c r="A160919" i="1"/>
  <c r="A160920" i="1"/>
  <c r="A160921" i="1"/>
  <c r="A160922" i="1"/>
  <c r="A160923" i="1"/>
  <c r="A160924" i="1"/>
  <c r="A160925" i="1"/>
  <c r="A160926" i="1"/>
  <c r="A160927" i="1"/>
  <c r="A160928" i="1"/>
  <c r="A160929" i="1"/>
  <c r="A160930" i="1"/>
  <c r="A160931" i="1"/>
  <c r="A160932" i="1"/>
  <c r="A160933" i="1"/>
  <c r="A160934" i="1"/>
  <c r="A160935" i="1"/>
  <c r="A160936" i="1"/>
  <c r="A160937" i="1"/>
  <c r="A160938" i="1"/>
  <c r="A160939" i="1"/>
  <c r="A160940" i="1"/>
  <c r="A160941" i="1"/>
  <c r="A160942" i="1"/>
  <c r="A160943" i="1"/>
  <c r="A160944" i="1"/>
  <c r="A160945" i="1"/>
  <c r="A160946" i="1"/>
  <c r="A160947" i="1"/>
  <c r="A160948" i="1"/>
  <c r="A160949" i="1"/>
  <c r="A160950" i="1"/>
  <c r="A160951" i="1"/>
  <c r="A160952" i="1"/>
  <c r="A160953" i="1"/>
  <c r="A160954" i="1"/>
  <c r="A160955" i="1"/>
  <c r="A160956" i="1"/>
  <c r="A160957" i="1"/>
  <c r="A160958" i="1"/>
  <c r="A160959" i="1"/>
  <c r="A160960" i="1"/>
  <c r="A160961" i="1"/>
  <c r="A160962" i="1"/>
  <c r="A160963" i="1"/>
  <c r="A160964" i="1"/>
  <c r="A160965" i="1"/>
  <c r="A160966" i="1"/>
  <c r="A160967" i="1"/>
  <c r="A160968" i="1"/>
  <c r="A160969" i="1"/>
  <c r="A160970" i="1"/>
  <c r="A160971" i="1"/>
  <c r="A160972" i="1"/>
  <c r="A160973" i="1"/>
  <c r="A160974" i="1"/>
  <c r="A160975" i="1"/>
  <c r="A160976" i="1"/>
  <c r="A160977" i="1"/>
  <c r="A160978" i="1"/>
  <c r="A160979" i="1"/>
  <c r="A160980" i="1"/>
  <c r="A160981" i="1"/>
  <c r="A160982" i="1"/>
  <c r="A160983" i="1"/>
  <c r="A160984" i="1"/>
  <c r="A160985" i="1"/>
  <c r="A160986" i="1"/>
  <c r="A160987" i="1"/>
  <c r="A160988" i="1"/>
  <c r="A160989" i="1"/>
  <c r="A160990" i="1"/>
  <c r="A160991" i="1"/>
  <c r="A160992" i="1"/>
  <c r="A160993" i="1"/>
  <c r="A160994" i="1"/>
  <c r="A160995" i="1"/>
  <c r="A160996" i="1"/>
  <c r="A160997" i="1"/>
  <c r="A160998" i="1"/>
  <c r="A160999" i="1"/>
  <c r="A161000" i="1"/>
  <c r="A161001" i="1"/>
  <c r="A161002" i="1"/>
  <c r="A161003" i="1"/>
  <c r="A161004" i="1"/>
  <c r="A161005" i="1"/>
  <c r="A161006" i="1"/>
  <c r="A161007" i="1"/>
  <c r="A161008" i="1"/>
  <c r="A161009" i="1"/>
  <c r="A161010" i="1"/>
  <c r="A161011" i="1"/>
  <c r="A161012" i="1"/>
  <c r="A161013" i="1"/>
  <c r="A161014" i="1"/>
  <c r="A161015" i="1"/>
  <c r="A161016" i="1"/>
  <c r="A161017" i="1"/>
  <c r="A161018" i="1"/>
  <c r="A161019" i="1"/>
  <c r="A161020" i="1"/>
  <c r="A161021" i="1"/>
  <c r="A161022" i="1"/>
  <c r="A161023" i="1"/>
  <c r="A161024" i="1"/>
  <c r="A161025" i="1"/>
  <c r="A161026" i="1"/>
  <c r="A161027" i="1"/>
  <c r="A161028" i="1"/>
  <c r="A161029" i="1"/>
  <c r="A161030" i="1"/>
  <c r="A161031" i="1"/>
  <c r="A161032" i="1"/>
  <c r="A161033" i="1"/>
  <c r="A161034" i="1"/>
  <c r="A161035" i="1"/>
  <c r="A161036" i="1"/>
  <c r="A161037" i="1"/>
  <c r="A161038" i="1"/>
  <c r="A161039" i="1"/>
  <c r="A161040" i="1"/>
  <c r="A161041" i="1"/>
  <c r="A161042" i="1"/>
  <c r="A161043" i="1"/>
  <c r="A161044" i="1"/>
  <c r="A161045" i="1"/>
  <c r="A161046" i="1"/>
  <c r="A161047" i="1"/>
  <c r="A161048" i="1"/>
  <c r="A161049" i="1"/>
  <c r="A161050" i="1"/>
  <c r="A161051" i="1"/>
  <c r="A161052" i="1"/>
  <c r="A161053" i="1"/>
  <c r="A161054" i="1"/>
  <c r="A161055" i="1"/>
  <c r="A161056" i="1"/>
  <c r="A161057" i="1"/>
  <c r="A161058" i="1"/>
  <c r="A161059" i="1"/>
  <c r="A161060" i="1"/>
  <c r="A161061" i="1"/>
  <c r="A161062" i="1"/>
  <c r="A161063" i="1"/>
  <c r="A161064" i="1"/>
  <c r="A161065" i="1"/>
  <c r="A161066" i="1"/>
  <c r="A161067" i="1"/>
  <c r="A161068" i="1"/>
  <c r="A161069" i="1"/>
  <c r="A161070" i="1"/>
  <c r="A161071" i="1"/>
  <c r="A161072" i="1"/>
  <c r="A161073" i="1"/>
  <c r="A161074" i="1"/>
  <c r="A161075" i="1"/>
  <c r="A161076" i="1"/>
  <c r="A161077" i="1"/>
  <c r="A161078" i="1"/>
  <c r="A161079" i="1"/>
  <c r="A161080" i="1"/>
  <c r="A161081" i="1"/>
  <c r="A161082" i="1"/>
  <c r="A161083" i="1"/>
  <c r="A161084" i="1"/>
  <c r="A161085" i="1"/>
  <c r="A161086" i="1"/>
  <c r="A161087" i="1"/>
  <c r="A161088" i="1"/>
  <c r="A161089" i="1"/>
  <c r="A161090" i="1"/>
  <c r="A161091" i="1"/>
  <c r="A161092" i="1"/>
  <c r="A161093" i="1"/>
  <c r="A161094" i="1"/>
  <c r="A161095" i="1"/>
  <c r="A161096" i="1"/>
  <c r="A161097" i="1"/>
  <c r="A161098" i="1"/>
  <c r="A161099" i="1"/>
  <c r="A161100" i="1"/>
  <c r="A161101" i="1"/>
  <c r="A161102" i="1"/>
  <c r="A161103" i="1"/>
  <c r="A161104" i="1"/>
  <c r="A161105" i="1"/>
  <c r="A161106" i="1"/>
  <c r="A161107" i="1"/>
  <c r="A161108" i="1"/>
  <c r="A161109" i="1"/>
  <c r="A161110" i="1"/>
  <c r="A161111" i="1"/>
  <c r="A161112" i="1"/>
  <c r="A161113" i="1"/>
  <c r="A161114" i="1"/>
  <c r="A161115" i="1"/>
  <c r="A161116" i="1"/>
  <c r="A161117" i="1"/>
  <c r="A161118" i="1"/>
  <c r="A161119" i="1"/>
  <c r="A161120" i="1"/>
  <c r="A161121" i="1"/>
  <c r="A161122" i="1"/>
  <c r="A161123" i="1"/>
  <c r="A161124" i="1"/>
  <c r="A161125" i="1"/>
  <c r="A161126" i="1"/>
  <c r="A161127" i="1"/>
  <c r="A161128" i="1"/>
  <c r="A161129" i="1"/>
  <c r="A161130" i="1"/>
  <c r="A161131" i="1"/>
  <c r="A161132" i="1"/>
  <c r="A161133" i="1"/>
  <c r="A161134" i="1"/>
  <c r="A161135" i="1"/>
  <c r="A161136" i="1"/>
  <c r="A161137" i="1"/>
  <c r="A161138" i="1"/>
  <c r="A161139" i="1"/>
  <c r="A161140" i="1"/>
  <c r="A161141" i="1"/>
  <c r="A161142" i="1"/>
  <c r="A161143" i="1"/>
  <c r="A161144" i="1"/>
  <c r="A161145" i="1"/>
  <c r="A161146" i="1"/>
  <c r="A161147" i="1"/>
  <c r="A161148" i="1"/>
  <c r="A161149" i="1"/>
  <c r="A161150" i="1"/>
  <c r="A161151" i="1"/>
  <c r="A161152" i="1"/>
  <c r="A161153" i="1"/>
  <c r="A161154" i="1"/>
  <c r="A161155" i="1"/>
  <c r="A161156" i="1"/>
  <c r="A161157" i="1"/>
  <c r="A161158" i="1"/>
  <c r="A161159" i="1"/>
  <c r="A161160" i="1"/>
  <c r="A161161" i="1"/>
  <c r="A161162" i="1"/>
  <c r="A161163" i="1"/>
  <c r="A161164" i="1"/>
  <c r="A161165" i="1"/>
  <c r="A161166" i="1"/>
  <c r="A161167" i="1"/>
  <c r="A161168" i="1"/>
  <c r="A161169" i="1"/>
  <c r="A161170" i="1"/>
  <c r="A161171" i="1"/>
  <c r="A161172" i="1"/>
  <c r="A161173" i="1"/>
  <c r="A161174" i="1"/>
  <c r="A161175" i="1"/>
  <c r="A161176" i="1"/>
  <c r="A161177" i="1"/>
  <c r="A161178" i="1"/>
  <c r="A161179" i="1"/>
  <c r="A161180" i="1"/>
  <c r="A161181" i="1"/>
  <c r="A161182" i="1"/>
  <c r="A161183" i="1"/>
  <c r="A161184" i="1"/>
  <c r="A161185" i="1"/>
  <c r="A161186" i="1"/>
  <c r="A161187" i="1"/>
  <c r="A161188" i="1"/>
  <c r="A161189" i="1"/>
  <c r="A161190" i="1"/>
  <c r="A161191" i="1"/>
  <c r="A161192" i="1"/>
  <c r="A161193" i="1"/>
  <c r="A161194" i="1"/>
  <c r="A161195" i="1"/>
  <c r="A161196" i="1"/>
  <c r="A161197" i="1"/>
  <c r="A161198" i="1"/>
  <c r="A161199" i="1"/>
  <c r="A161200" i="1"/>
  <c r="A161201" i="1"/>
  <c r="A161202" i="1"/>
  <c r="A161203" i="1"/>
  <c r="A161204" i="1"/>
  <c r="A161205" i="1"/>
  <c r="A161206" i="1"/>
  <c r="A161207" i="1"/>
  <c r="A161208" i="1"/>
  <c r="A161209" i="1"/>
  <c r="A161210" i="1"/>
  <c r="A161211" i="1"/>
  <c r="A161212" i="1"/>
  <c r="A161213" i="1"/>
  <c r="A161214" i="1"/>
  <c r="A161215" i="1"/>
  <c r="A161216" i="1"/>
  <c r="A161217" i="1"/>
  <c r="A161218" i="1"/>
  <c r="A161219" i="1"/>
  <c r="A161220" i="1"/>
  <c r="A161221" i="1"/>
  <c r="A161222" i="1"/>
  <c r="A161223" i="1"/>
  <c r="A161224" i="1"/>
  <c r="A161225" i="1"/>
  <c r="A161226" i="1"/>
  <c r="A161227" i="1"/>
  <c r="A161228" i="1"/>
  <c r="A161229" i="1"/>
  <c r="A161230" i="1"/>
  <c r="A161231" i="1"/>
  <c r="A161232" i="1"/>
  <c r="A161233" i="1"/>
  <c r="A161234" i="1"/>
  <c r="A161235" i="1"/>
  <c r="A161236" i="1"/>
  <c r="A161237" i="1"/>
  <c r="A161238" i="1"/>
  <c r="A161239" i="1"/>
  <c r="A161240" i="1"/>
  <c r="A161241" i="1"/>
  <c r="A161242" i="1"/>
  <c r="A161243" i="1"/>
  <c r="A161244" i="1"/>
  <c r="A161245" i="1"/>
  <c r="A161246" i="1"/>
  <c r="A161247" i="1"/>
  <c r="A161248" i="1"/>
  <c r="A161249" i="1"/>
  <c r="A161250" i="1"/>
  <c r="A161251" i="1"/>
  <c r="A161252" i="1"/>
  <c r="A161253" i="1"/>
  <c r="A161254" i="1"/>
  <c r="A161255" i="1"/>
  <c r="A161256" i="1"/>
  <c r="A161257" i="1"/>
  <c r="A161258" i="1"/>
  <c r="A161259" i="1"/>
  <c r="A161260" i="1"/>
  <c r="A161261" i="1"/>
  <c r="A161262" i="1"/>
  <c r="A161263" i="1"/>
  <c r="A161264" i="1"/>
  <c r="A161265" i="1"/>
  <c r="A161266" i="1"/>
  <c r="A161267" i="1"/>
  <c r="A161268" i="1"/>
  <c r="A161269" i="1"/>
  <c r="A161270" i="1"/>
  <c r="A161271" i="1"/>
  <c r="A161272" i="1"/>
  <c r="A161273" i="1"/>
  <c r="A161274" i="1"/>
  <c r="A161275" i="1"/>
  <c r="A161276" i="1"/>
  <c r="A161277" i="1"/>
  <c r="A161278" i="1"/>
  <c r="A161279" i="1"/>
  <c r="A161280" i="1"/>
  <c r="A161281" i="1"/>
  <c r="A161282" i="1"/>
  <c r="A161283" i="1"/>
  <c r="A161284" i="1"/>
  <c r="A161285" i="1"/>
  <c r="A161286" i="1"/>
  <c r="A161287" i="1"/>
  <c r="A161288" i="1"/>
  <c r="A161289" i="1"/>
  <c r="A161290" i="1"/>
  <c r="A161291" i="1"/>
  <c r="A161292" i="1"/>
  <c r="A161293" i="1"/>
  <c r="A161294" i="1"/>
  <c r="A161295" i="1"/>
  <c r="A161296" i="1"/>
  <c r="A161297" i="1"/>
  <c r="A161298" i="1"/>
  <c r="A161299" i="1"/>
  <c r="A161300" i="1"/>
  <c r="A161301" i="1"/>
  <c r="A161302" i="1"/>
  <c r="A161303" i="1"/>
  <c r="A161304" i="1"/>
  <c r="A161305" i="1"/>
  <c r="A161306" i="1"/>
  <c r="A161307" i="1"/>
  <c r="A161308" i="1"/>
  <c r="A161309" i="1"/>
  <c r="A161310" i="1"/>
  <c r="A161311" i="1"/>
  <c r="A161312" i="1"/>
  <c r="A161313" i="1"/>
  <c r="A161314" i="1"/>
  <c r="A161315" i="1"/>
  <c r="A161316" i="1"/>
  <c r="A161317" i="1"/>
  <c r="A161318" i="1"/>
  <c r="A161319" i="1"/>
  <c r="A161320" i="1"/>
  <c r="A161321" i="1"/>
  <c r="A161322" i="1"/>
  <c r="A161323" i="1"/>
  <c r="A161324" i="1"/>
  <c r="A161325" i="1"/>
  <c r="A161326" i="1"/>
  <c r="A161327" i="1"/>
  <c r="A161328" i="1"/>
  <c r="A161329" i="1"/>
  <c r="A161330" i="1"/>
  <c r="A161331" i="1"/>
  <c r="A161332" i="1"/>
  <c r="A161333" i="1"/>
  <c r="A161334" i="1"/>
  <c r="A161335" i="1"/>
  <c r="A161336" i="1"/>
  <c r="A161337" i="1"/>
  <c r="A161338" i="1"/>
  <c r="A161339" i="1"/>
  <c r="A161340" i="1"/>
  <c r="A161341" i="1"/>
  <c r="A161342" i="1"/>
  <c r="A161343" i="1"/>
  <c r="A161344" i="1"/>
  <c r="A161345" i="1"/>
  <c r="A161346" i="1"/>
  <c r="A161347" i="1"/>
  <c r="A161348" i="1"/>
  <c r="A161349" i="1"/>
  <c r="A161350" i="1"/>
  <c r="A161351" i="1"/>
  <c r="A161352" i="1"/>
  <c r="A161353" i="1"/>
  <c r="A161354" i="1"/>
  <c r="A161355" i="1"/>
  <c r="A161356" i="1"/>
  <c r="A161357" i="1"/>
  <c r="A161358" i="1"/>
  <c r="A161359" i="1"/>
  <c r="A161360" i="1"/>
  <c r="A161361" i="1"/>
  <c r="A161362" i="1"/>
  <c r="A161363" i="1"/>
  <c r="A161364" i="1"/>
  <c r="A161365" i="1"/>
  <c r="A161366" i="1"/>
  <c r="A161367" i="1"/>
  <c r="A161368" i="1"/>
  <c r="A161369" i="1"/>
  <c r="A161370" i="1"/>
  <c r="A161371" i="1"/>
  <c r="A161372" i="1"/>
  <c r="A161373" i="1"/>
  <c r="A161374" i="1"/>
  <c r="A161375" i="1"/>
  <c r="A161376" i="1"/>
  <c r="A161377" i="1"/>
  <c r="A161378" i="1"/>
  <c r="A161379" i="1"/>
  <c r="A161380" i="1"/>
  <c r="A161381" i="1"/>
  <c r="A161382" i="1"/>
  <c r="A161383" i="1"/>
  <c r="A161384" i="1"/>
  <c r="A161385" i="1"/>
  <c r="A161386" i="1"/>
  <c r="A161387" i="1"/>
  <c r="A161388" i="1"/>
  <c r="A161389" i="1"/>
  <c r="A161390" i="1"/>
  <c r="A161391" i="1"/>
  <c r="A161392" i="1"/>
  <c r="A161393" i="1"/>
  <c r="A161394" i="1"/>
  <c r="A161395" i="1"/>
  <c r="A161396" i="1"/>
  <c r="A161397" i="1"/>
  <c r="A161398" i="1"/>
  <c r="A161399" i="1"/>
  <c r="A161400" i="1"/>
  <c r="A161401" i="1"/>
  <c r="A161402" i="1"/>
  <c r="A161403" i="1"/>
  <c r="A161404" i="1"/>
  <c r="A161405" i="1"/>
  <c r="A161406" i="1"/>
  <c r="A161407" i="1"/>
  <c r="A161408" i="1"/>
  <c r="A161409" i="1"/>
  <c r="A161410" i="1"/>
  <c r="A161411" i="1"/>
  <c r="A161412" i="1"/>
  <c r="A161413" i="1"/>
  <c r="A161414" i="1"/>
  <c r="A161415" i="1"/>
  <c r="A161416" i="1"/>
  <c r="A161417" i="1"/>
  <c r="A161418" i="1"/>
  <c r="A161419" i="1"/>
  <c r="A161420" i="1"/>
  <c r="A161421" i="1"/>
  <c r="A161422" i="1"/>
  <c r="A161423" i="1"/>
  <c r="A161424" i="1"/>
  <c r="A161425" i="1"/>
  <c r="A161426" i="1"/>
  <c r="A161427" i="1"/>
  <c r="A161428" i="1"/>
  <c r="A161429" i="1"/>
  <c r="A161430" i="1"/>
  <c r="A161431" i="1"/>
  <c r="A161432" i="1"/>
  <c r="A161433" i="1"/>
  <c r="A161434" i="1"/>
  <c r="A161435" i="1"/>
  <c r="A161436" i="1"/>
  <c r="A161437" i="1"/>
  <c r="A161438" i="1"/>
  <c r="A161439" i="1"/>
  <c r="A161440" i="1"/>
  <c r="A161441" i="1"/>
  <c r="A161442" i="1"/>
  <c r="A161443" i="1"/>
  <c r="A161444" i="1"/>
  <c r="A161445" i="1"/>
  <c r="A161446" i="1"/>
  <c r="A161447" i="1"/>
  <c r="A161448" i="1"/>
  <c r="A161449" i="1"/>
  <c r="A161450" i="1"/>
  <c r="A161451" i="1"/>
  <c r="A161452" i="1"/>
  <c r="A161453" i="1"/>
  <c r="A161454" i="1"/>
  <c r="A161455" i="1"/>
  <c r="A161456" i="1"/>
  <c r="A161457" i="1"/>
  <c r="A161458" i="1"/>
  <c r="A161459" i="1"/>
  <c r="A161460" i="1"/>
  <c r="A161461" i="1"/>
  <c r="A161462" i="1"/>
  <c r="A161463" i="1"/>
  <c r="A161464" i="1"/>
  <c r="A161465" i="1"/>
  <c r="A161466" i="1"/>
  <c r="A161467" i="1"/>
  <c r="A161468" i="1"/>
  <c r="A161469" i="1"/>
  <c r="A161470" i="1"/>
  <c r="A161471" i="1"/>
  <c r="A161472" i="1"/>
  <c r="A161473" i="1"/>
  <c r="A161474" i="1"/>
  <c r="A161475" i="1"/>
  <c r="A161476" i="1"/>
  <c r="A161477" i="1"/>
  <c r="A161478" i="1"/>
  <c r="A161479" i="1"/>
  <c r="A161480" i="1"/>
  <c r="A161481" i="1"/>
  <c r="A161482" i="1"/>
  <c r="A161483" i="1"/>
  <c r="A161484" i="1"/>
  <c r="A161485" i="1"/>
  <c r="A161486" i="1"/>
  <c r="A161487" i="1"/>
  <c r="A161488" i="1"/>
  <c r="A161489" i="1"/>
  <c r="A161490" i="1"/>
  <c r="A161491" i="1"/>
  <c r="A161492" i="1"/>
  <c r="A161493" i="1"/>
  <c r="A161494" i="1"/>
  <c r="A161495" i="1"/>
  <c r="A161496" i="1"/>
  <c r="A161497" i="1"/>
  <c r="A161498" i="1"/>
  <c r="A161499" i="1"/>
  <c r="A161500" i="1"/>
  <c r="A161501" i="1"/>
  <c r="A161502" i="1"/>
  <c r="A161503" i="1"/>
  <c r="A161504" i="1"/>
  <c r="A161505" i="1"/>
  <c r="A161506" i="1"/>
  <c r="A161507" i="1"/>
  <c r="A161508" i="1"/>
  <c r="A161509" i="1"/>
  <c r="A161510" i="1"/>
  <c r="A161511" i="1"/>
  <c r="A161512" i="1"/>
  <c r="A161513" i="1"/>
  <c r="A161514" i="1"/>
  <c r="A161515" i="1"/>
  <c r="A161516" i="1"/>
  <c r="A161517" i="1"/>
  <c r="A161518" i="1"/>
  <c r="A161519" i="1"/>
  <c r="A161520" i="1"/>
  <c r="A161521" i="1"/>
  <c r="A161522" i="1"/>
  <c r="A161523" i="1"/>
  <c r="A161524" i="1"/>
  <c r="A161525" i="1"/>
  <c r="A161526" i="1"/>
  <c r="A161527" i="1"/>
  <c r="A161528" i="1"/>
  <c r="A161529" i="1"/>
  <c r="A161530" i="1"/>
  <c r="A161531" i="1"/>
  <c r="A161532" i="1"/>
  <c r="A161533" i="1"/>
  <c r="A161534" i="1"/>
  <c r="A161535" i="1"/>
  <c r="A161536" i="1"/>
  <c r="A161537" i="1"/>
  <c r="A161538" i="1"/>
  <c r="A161539" i="1"/>
  <c r="A161540" i="1"/>
  <c r="A161541" i="1"/>
  <c r="A161542" i="1"/>
  <c r="A161543" i="1"/>
  <c r="A161544" i="1"/>
  <c r="A161545" i="1"/>
  <c r="A161546" i="1"/>
  <c r="A161547" i="1"/>
  <c r="A161548" i="1"/>
  <c r="A161549" i="1"/>
  <c r="A161550" i="1"/>
  <c r="A161551" i="1"/>
  <c r="A161552" i="1"/>
  <c r="A161553" i="1"/>
  <c r="A161554" i="1"/>
  <c r="A161555" i="1"/>
  <c r="A161556" i="1"/>
  <c r="A161557" i="1"/>
  <c r="A161558" i="1"/>
  <c r="A161559" i="1"/>
  <c r="A161560" i="1"/>
  <c r="A161561" i="1"/>
  <c r="A161562" i="1"/>
  <c r="A161563" i="1"/>
  <c r="A161564" i="1"/>
  <c r="A161565" i="1"/>
  <c r="A161566" i="1"/>
  <c r="A161567" i="1"/>
  <c r="A161568" i="1"/>
  <c r="A161569" i="1"/>
  <c r="A161570" i="1"/>
  <c r="A161571" i="1"/>
  <c r="A161572" i="1"/>
  <c r="A161573" i="1"/>
  <c r="A161574" i="1"/>
  <c r="A161575" i="1"/>
  <c r="A161576" i="1"/>
  <c r="A161577" i="1"/>
  <c r="A161578" i="1"/>
  <c r="A161579" i="1"/>
  <c r="A161580" i="1"/>
  <c r="A161581" i="1"/>
  <c r="A161582" i="1"/>
  <c r="A161583" i="1"/>
  <c r="A161584" i="1"/>
  <c r="A161585" i="1"/>
  <c r="A161586" i="1"/>
  <c r="A161587" i="1"/>
  <c r="A161588" i="1"/>
  <c r="A161589" i="1"/>
  <c r="A161590" i="1"/>
  <c r="A161591" i="1"/>
  <c r="A161592" i="1"/>
  <c r="A161593" i="1"/>
  <c r="A161594" i="1"/>
  <c r="A161595" i="1"/>
  <c r="A161596" i="1"/>
  <c r="A161597" i="1"/>
  <c r="A161598" i="1"/>
  <c r="A161599" i="1"/>
  <c r="A161600" i="1"/>
  <c r="A161601" i="1"/>
  <c r="A161602" i="1"/>
  <c r="A161603" i="1"/>
  <c r="A161604" i="1"/>
  <c r="A161605" i="1"/>
  <c r="A161606" i="1"/>
  <c r="A161607" i="1"/>
  <c r="A161608" i="1"/>
  <c r="A161609" i="1"/>
  <c r="A161610" i="1"/>
  <c r="A161611" i="1"/>
  <c r="A161612" i="1"/>
  <c r="A161613" i="1"/>
  <c r="A161614" i="1"/>
  <c r="A161615" i="1"/>
  <c r="A161616" i="1"/>
  <c r="A161617" i="1"/>
  <c r="A161618" i="1"/>
  <c r="A161619" i="1"/>
  <c r="A161620" i="1"/>
  <c r="A161621" i="1"/>
  <c r="A161622" i="1"/>
  <c r="A161623" i="1"/>
  <c r="A161624" i="1"/>
  <c r="A161625" i="1"/>
  <c r="A161626" i="1"/>
  <c r="A161627" i="1"/>
  <c r="A161628" i="1"/>
  <c r="A161629" i="1"/>
  <c r="A161630" i="1"/>
  <c r="A161631" i="1"/>
  <c r="A161632" i="1"/>
  <c r="A161633" i="1"/>
  <c r="A161634" i="1"/>
  <c r="A161635" i="1"/>
  <c r="A161636" i="1"/>
  <c r="A161637" i="1"/>
  <c r="A161638" i="1"/>
  <c r="A161639" i="1"/>
  <c r="A161640" i="1"/>
  <c r="A161641" i="1"/>
  <c r="A161642" i="1"/>
  <c r="A161643" i="1"/>
  <c r="A161644" i="1"/>
  <c r="A161645" i="1"/>
  <c r="A161646" i="1"/>
  <c r="A161647" i="1"/>
  <c r="A161648" i="1"/>
  <c r="A161649" i="1"/>
  <c r="A161650" i="1"/>
  <c r="A161651" i="1"/>
  <c r="A161652" i="1"/>
  <c r="A161653" i="1"/>
  <c r="A161654" i="1"/>
  <c r="A161655" i="1"/>
  <c r="A161656" i="1"/>
  <c r="A161657" i="1"/>
  <c r="A161658" i="1"/>
  <c r="A161659" i="1"/>
  <c r="A161660" i="1"/>
  <c r="A161661" i="1"/>
  <c r="A161662" i="1"/>
  <c r="A161663" i="1"/>
  <c r="A161664" i="1"/>
  <c r="A161665" i="1"/>
  <c r="A161666" i="1"/>
  <c r="A161667" i="1"/>
  <c r="A161668" i="1"/>
  <c r="A161669" i="1"/>
  <c r="A161670" i="1"/>
  <c r="A161671" i="1"/>
  <c r="A161672" i="1"/>
  <c r="A161673" i="1"/>
  <c r="A161674" i="1"/>
  <c r="A161675" i="1"/>
  <c r="A161676" i="1"/>
  <c r="A161677" i="1"/>
  <c r="A161678" i="1"/>
  <c r="A161679" i="1"/>
  <c r="A161680" i="1"/>
  <c r="A161681" i="1"/>
  <c r="A161682" i="1"/>
  <c r="A161683" i="1"/>
  <c r="A161684" i="1"/>
  <c r="A161685" i="1"/>
  <c r="A161686" i="1"/>
  <c r="A161687" i="1"/>
  <c r="A161688" i="1"/>
  <c r="A161689" i="1"/>
  <c r="A161690" i="1"/>
  <c r="A161691" i="1"/>
  <c r="A161692" i="1"/>
  <c r="A161693" i="1"/>
  <c r="A161694" i="1"/>
  <c r="A161695" i="1"/>
  <c r="A161696" i="1"/>
  <c r="A161697" i="1"/>
  <c r="A161698" i="1"/>
  <c r="A161699" i="1"/>
  <c r="A161700" i="1"/>
  <c r="A161701" i="1"/>
  <c r="A161702" i="1"/>
  <c r="A161703" i="1"/>
  <c r="A161704" i="1"/>
  <c r="A161705" i="1"/>
  <c r="A161706" i="1"/>
  <c r="A161707" i="1"/>
  <c r="A161708" i="1"/>
  <c r="A161709" i="1"/>
  <c r="A161710" i="1"/>
  <c r="A161711" i="1"/>
  <c r="A161712" i="1"/>
  <c r="A161713" i="1"/>
  <c r="A161714" i="1"/>
  <c r="A161715" i="1"/>
  <c r="A161716" i="1"/>
  <c r="A161717" i="1"/>
  <c r="A161718" i="1"/>
  <c r="A161719" i="1"/>
  <c r="A161720" i="1"/>
  <c r="A161721" i="1"/>
  <c r="A161722" i="1"/>
  <c r="A161723" i="1"/>
  <c r="A161724" i="1"/>
  <c r="A161725" i="1"/>
  <c r="A161726" i="1"/>
  <c r="A161727" i="1"/>
  <c r="A161728" i="1"/>
  <c r="A161729" i="1"/>
  <c r="A161730" i="1"/>
  <c r="A161731" i="1"/>
  <c r="A161732" i="1"/>
  <c r="A161733" i="1"/>
  <c r="A161734" i="1"/>
  <c r="A161735" i="1"/>
  <c r="A161736" i="1"/>
  <c r="A161737" i="1"/>
  <c r="A161738" i="1"/>
  <c r="A161739" i="1"/>
  <c r="A161740" i="1"/>
  <c r="A161741" i="1"/>
  <c r="A161742" i="1"/>
  <c r="A161743" i="1"/>
  <c r="A161744" i="1"/>
  <c r="A161745" i="1"/>
  <c r="A161746" i="1"/>
  <c r="A161747" i="1"/>
  <c r="A161748" i="1"/>
  <c r="A161749" i="1"/>
  <c r="A161750" i="1"/>
  <c r="A161751" i="1"/>
  <c r="A161752" i="1"/>
  <c r="A161753" i="1"/>
  <c r="A161754" i="1"/>
  <c r="A161755" i="1"/>
  <c r="A161756" i="1"/>
  <c r="A161757" i="1"/>
  <c r="A161758" i="1"/>
  <c r="A161759" i="1"/>
  <c r="A161760" i="1"/>
  <c r="A161761" i="1"/>
  <c r="A161762" i="1"/>
  <c r="A161763" i="1"/>
  <c r="A161764" i="1"/>
  <c r="A161765" i="1"/>
  <c r="A161766" i="1"/>
  <c r="A161767" i="1"/>
  <c r="A161768" i="1"/>
  <c r="A161769" i="1"/>
  <c r="A161770" i="1"/>
  <c r="A161771" i="1"/>
  <c r="A161772" i="1"/>
  <c r="A161773" i="1"/>
  <c r="A161774" i="1"/>
  <c r="A161775" i="1"/>
  <c r="A161776" i="1"/>
  <c r="A161777" i="1"/>
  <c r="A161778" i="1"/>
  <c r="A161779" i="1"/>
  <c r="A161780" i="1"/>
  <c r="A161781" i="1"/>
  <c r="A161782" i="1"/>
  <c r="A161783" i="1"/>
  <c r="A161784" i="1"/>
  <c r="A161785" i="1"/>
  <c r="A161786" i="1"/>
  <c r="A161787" i="1"/>
  <c r="A161788" i="1"/>
  <c r="A161789" i="1"/>
  <c r="A161790" i="1"/>
  <c r="A161791" i="1"/>
  <c r="A161792" i="1"/>
  <c r="A161793" i="1"/>
  <c r="A161794" i="1"/>
  <c r="A161795" i="1"/>
  <c r="A161796" i="1"/>
  <c r="A161797" i="1"/>
  <c r="A161798" i="1"/>
  <c r="A161799" i="1"/>
  <c r="A161800" i="1"/>
  <c r="A161801" i="1"/>
  <c r="A161802" i="1"/>
  <c r="A161803" i="1"/>
  <c r="A161804" i="1"/>
  <c r="A161805" i="1"/>
  <c r="A161806" i="1"/>
  <c r="A161807" i="1"/>
  <c r="A161808" i="1"/>
  <c r="A161809" i="1"/>
  <c r="A161810" i="1"/>
  <c r="A161811" i="1"/>
  <c r="A161812" i="1"/>
  <c r="A161813" i="1"/>
  <c r="A161814" i="1"/>
  <c r="A161815" i="1"/>
  <c r="A161816" i="1"/>
  <c r="A161817" i="1"/>
  <c r="A161818" i="1"/>
  <c r="A161819" i="1"/>
  <c r="A161820" i="1"/>
  <c r="A161821" i="1"/>
  <c r="A161822" i="1"/>
  <c r="A161823" i="1"/>
  <c r="A161824" i="1"/>
  <c r="A161825" i="1"/>
  <c r="A161826" i="1"/>
  <c r="A161827" i="1"/>
  <c r="A161828" i="1"/>
  <c r="A161829" i="1"/>
  <c r="A161830" i="1"/>
  <c r="A161831" i="1"/>
  <c r="A161832" i="1"/>
  <c r="A161833" i="1"/>
  <c r="A161834" i="1"/>
  <c r="A161835" i="1"/>
  <c r="A161836" i="1"/>
  <c r="A161837" i="1"/>
  <c r="A161838" i="1"/>
  <c r="A161839" i="1"/>
  <c r="A161840" i="1"/>
  <c r="A161841" i="1"/>
  <c r="A161842" i="1"/>
  <c r="A161843" i="1"/>
  <c r="A161844" i="1"/>
  <c r="A161845" i="1"/>
  <c r="A161846" i="1"/>
  <c r="A161847" i="1"/>
  <c r="A161848" i="1"/>
  <c r="A161849" i="1"/>
  <c r="A161850" i="1"/>
  <c r="A161851" i="1"/>
  <c r="A161852" i="1"/>
  <c r="A161853" i="1"/>
  <c r="A161854" i="1"/>
  <c r="A161855" i="1"/>
  <c r="A161856" i="1"/>
  <c r="A161857" i="1"/>
  <c r="A161858" i="1"/>
  <c r="A161859" i="1"/>
  <c r="A161860" i="1"/>
  <c r="A161861" i="1"/>
  <c r="A161862" i="1"/>
  <c r="A161863" i="1"/>
  <c r="A161864" i="1"/>
  <c r="A161865" i="1"/>
  <c r="A161866" i="1"/>
  <c r="A161867" i="1"/>
  <c r="A161868" i="1"/>
  <c r="A161869" i="1"/>
  <c r="A161870" i="1"/>
  <c r="A161871" i="1"/>
  <c r="A161872" i="1"/>
  <c r="A161873" i="1"/>
  <c r="A161874" i="1"/>
  <c r="A161875" i="1"/>
  <c r="A161876" i="1"/>
  <c r="A161877" i="1"/>
  <c r="A161878" i="1"/>
  <c r="A161879" i="1"/>
  <c r="A161880" i="1"/>
  <c r="A161881" i="1"/>
  <c r="A161882" i="1"/>
  <c r="A161883" i="1"/>
  <c r="A161884" i="1"/>
  <c r="A161885" i="1"/>
  <c r="A161886" i="1"/>
  <c r="A161887" i="1"/>
  <c r="A161888" i="1"/>
  <c r="A161889" i="1"/>
  <c r="A161890" i="1"/>
  <c r="A161891" i="1"/>
  <c r="A161892" i="1"/>
  <c r="A161893" i="1"/>
  <c r="A161894" i="1"/>
  <c r="A161895" i="1"/>
  <c r="A161896" i="1"/>
  <c r="A161897" i="1"/>
  <c r="A161898" i="1"/>
  <c r="A161899" i="1"/>
  <c r="A161900" i="1"/>
  <c r="A161901" i="1"/>
  <c r="A161902" i="1"/>
  <c r="A161903" i="1"/>
  <c r="A161904" i="1"/>
  <c r="A161905" i="1"/>
  <c r="A161906" i="1"/>
  <c r="A161907" i="1"/>
  <c r="A161908" i="1"/>
  <c r="A161909" i="1"/>
  <c r="A161910" i="1"/>
  <c r="A161911" i="1"/>
  <c r="A161912" i="1"/>
  <c r="A161913" i="1"/>
  <c r="A161914" i="1"/>
  <c r="A161915" i="1"/>
  <c r="A161916" i="1"/>
  <c r="A161917" i="1"/>
  <c r="A161918" i="1"/>
  <c r="A161919" i="1"/>
  <c r="A161920" i="1"/>
  <c r="A161921" i="1"/>
  <c r="A161922" i="1"/>
  <c r="A161923" i="1"/>
  <c r="A161924" i="1"/>
  <c r="A161925" i="1"/>
  <c r="A161926" i="1"/>
  <c r="A161927" i="1"/>
  <c r="A161928" i="1"/>
  <c r="A161929" i="1"/>
  <c r="A161930" i="1"/>
  <c r="A161931" i="1"/>
  <c r="A161932" i="1"/>
  <c r="A161933" i="1"/>
  <c r="A161934" i="1"/>
  <c r="A161935" i="1"/>
  <c r="A161936" i="1"/>
  <c r="A161937" i="1"/>
  <c r="A161938" i="1"/>
  <c r="A161939" i="1"/>
  <c r="A161940" i="1"/>
  <c r="A161941" i="1"/>
  <c r="A161942" i="1"/>
  <c r="A161943" i="1"/>
  <c r="A161944" i="1"/>
  <c r="A161945" i="1"/>
  <c r="A161946" i="1"/>
  <c r="A161947" i="1"/>
  <c r="A161948" i="1"/>
  <c r="A161949" i="1"/>
  <c r="A161950" i="1"/>
  <c r="A161951" i="1"/>
  <c r="A161952" i="1"/>
  <c r="A161953" i="1"/>
  <c r="A161954" i="1"/>
  <c r="A161955" i="1"/>
  <c r="A161956" i="1"/>
  <c r="A161957" i="1"/>
  <c r="A161958" i="1"/>
  <c r="A161959" i="1"/>
  <c r="A161960" i="1"/>
  <c r="A161961" i="1"/>
  <c r="A161962" i="1"/>
  <c r="A161963" i="1"/>
  <c r="A161964" i="1"/>
  <c r="A161965" i="1"/>
  <c r="A161966" i="1"/>
  <c r="A161967" i="1"/>
  <c r="A161968" i="1"/>
  <c r="A161969" i="1"/>
  <c r="A161970" i="1"/>
  <c r="A161971" i="1"/>
  <c r="A161972" i="1"/>
  <c r="A161973" i="1"/>
  <c r="A161974" i="1"/>
  <c r="A161975" i="1"/>
  <c r="A161976" i="1"/>
  <c r="A161977" i="1"/>
  <c r="A161978" i="1"/>
  <c r="A161979" i="1"/>
  <c r="A161980" i="1"/>
  <c r="A161981" i="1"/>
  <c r="A161982" i="1"/>
  <c r="A161983" i="1"/>
  <c r="A161984" i="1"/>
  <c r="A161985" i="1"/>
  <c r="A161986" i="1"/>
  <c r="A161987" i="1"/>
  <c r="A161988" i="1"/>
  <c r="A161989" i="1"/>
  <c r="A161990" i="1"/>
  <c r="A161991" i="1"/>
  <c r="A161992" i="1"/>
  <c r="A161993" i="1"/>
  <c r="A161994" i="1"/>
  <c r="A161995" i="1"/>
  <c r="A161996" i="1"/>
  <c r="A161997" i="1"/>
  <c r="A161998" i="1"/>
  <c r="A161999" i="1"/>
  <c r="A162000" i="1"/>
  <c r="A162001" i="1"/>
  <c r="A162002" i="1"/>
  <c r="A162003" i="1"/>
  <c r="A162004" i="1"/>
  <c r="A162005" i="1"/>
  <c r="A162006" i="1"/>
  <c r="A162007" i="1"/>
  <c r="A162008" i="1"/>
  <c r="A162009" i="1"/>
  <c r="A162010" i="1"/>
  <c r="A162011" i="1"/>
  <c r="A162012" i="1"/>
  <c r="A162013" i="1"/>
  <c r="A162014" i="1"/>
  <c r="A162015" i="1"/>
  <c r="A162016" i="1"/>
  <c r="A162017" i="1"/>
  <c r="A162018" i="1"/>
  <c r="A162019" i="1"/>
  <c r="A162020" i="1"/>
  <c r="A162021" i="1"/>
  <c r="A162022" i="1"/>
  <c r="A162023" i="1"/>
  <c r="A162024" i="1"/>
  <c r="A162025" i="1"/>
  <c r="A162026" i="1"/>
  <c r="A162027" i="1"/>
  <c r="A162028" i="1"/>
  <c r="A162029" i="1"/>
  <c r="A162030" i="1"/>
  <c r="A162031" i="1"/>
  <c r="A162032" i="1"/>
  <c r="A162033" i="1"/>
  <c r="A162034" i="1"/>
  <c r="A162035" i="1"/>
  <c r="A162036" i="1"/>
  <c r="A162037" i="1"/>
  <c r="A162038" i="1"/>
  <c r="A162039" i="1"/>
  <c r="A162040" i="1"/>
  <c r="A162041" i="1"/>
  <c r="A162042" i="1"/>
  <c r="A162043" i="1"/>
  <c r="A162044" i="1"/>
  <c r="A162045" i="1"/>
  <c r="A162046" i="1"/>
  <c r="A162047" i="1"/>
  <c r="A162048" i="1"/>
  <c r="A162049" i="1"/>
  <c r="A162050" i="1"/>
  <c r="A162051" i="1"/>
  <c r="A162052" i="1"/>
  <c r="A162053" i="1"/>
  <c r="A162054" i="1"/>
  <c r="A162055" i="1"/>
  <c r="A162056" i="1"/>
  <c r="A162057" i="1"/>
  <c r="A162058" i="1"/>
  <c r="A162059" i="1"/>
  <c r="A162060" i="1"/>
  <c r="A162061" i="1"/>
  <c r="A162062" i="1"/>
  <c r="A162063" i="1"/>
  <c r="A162064" i="1"/>
  <c r="A162065" i="1"/>
  <c r="A162066" i="1"/>
  <c r="A162067" i="1"/>
  <c r="A162068" i="1"/>
  <c r="A162069" i="1"/>
  <c r="A162070" i="1"/>
  <c r="A162071" i="1"/>
  <c r="A162072" i="1"/>
  <c r="A162073" i="1"/>
  <c r="A162074" i="1"/>
  <c r="A162075" i="1"/>
  <c r="A162076" i="1"/>
  <c r="A162077" i="1"/>
  <c r="A162078" i="1"/>
  <c r="A162079" i="1"/>
  <c r="A162080" i="1"/>
  <c r="A162081" i="1"/>
  <c r="A162082" i="1"/>
  <c r="A162083" i="1"/>
  <c r="A162084" i="1"/>
  <c r="A162085" i="1"/>
  <c r="A162086" i="1"/>
  <c r="A162087" i="1"/>
  <c r="A162088" i="1"/>
  <c r="A162089" i="1"/>
  <c r="A162090" i="1"/>
  <c r="A162091" i="1"/>
  <c r="A162092" i="1"/>
  <c r="A162093" i="1"/>
  <c r="A162094" i="1"/>
  <c r="A162095" i="1"/>
  <c r="A162096" i="1"/>
  <c r="A162097" i="1"/>
  <c r="A162098" i="1"/>
  <c r="A162099" i="1"/>
  <c r="A162100" i="1"/>
  <c r="A162101" i="1"/>
  <c r="A162102" i="1"/>
  <c r="A162103" i="1"/>
  <c r="A162104" i="1"/>
  <c r="A162105" i="1"/>
  <c r="A162106" i="1"/>
  <c r="A162107" i="1"/>
  <c r="A162108" i="1"/>
  <c r="A162109" i="1"/>
  <c r="A162110" i="1"/>
  <c r="A162111" i="1"/>
  <c r="A162112" i="1"/>
  <c r="A162113" i="1"/>
  <c r="A162114" i="1"/>
  <c r="A162115" i="1"/>
  <c r="A162116" i="1"/>
  <c r="A162117" i="1"/>
  <c r="A162118" i="1"/>
  <c r="A162119" i="1"/>
  <c r="A162120" i="1"/>
  <c r="A162121" i="1"/>
  <c r="A162122" i="1"/>
  <c r="A162123" i="1"/>
  <c r="A162124" i="1"/>
  <c r="A162125" i="1"/>
  <c r="A162126" i="1"/>
  <c r="A162127" i="1"/>
  <c r="A162128" i="1"/>
  <c r="A162129" i="1"/>
  <c r="A162130" i="1"/>
  <c r="A162131" i="1"/>
  <c r="A162132" i="1"/>
  <c r="A162133" i="1"/>
  <c r="A162134" i="1"/>
  <c r="A162135" i="1"/>
  <c r="A162136" i="1"/>
  <c r="A162137" i="1"/>
  <c r="A162138" i="1"/>
  <c r="A162139" i="1"/>
  <c r="A162140" i="1"/>
  <c r="A162141" i="1"/>
  <c r="A162142" i="1"/>
  <c r="A162143" i="1"/>
  <c r="A162144" i="1"/>
  <c r="A162145" i="1"/>
  <c r="A162146" i="1"/>
  <c r="A162147" i="1"/>
  <c r="A162148" i="1"/>
  <c r="A162149" i="1"/>
  <c r="A162150" i="1"/>
  <c r="A162151" i="1"/>
  <c r="A162152" i="1"/>
  <c r="A162153" i="1"/>
  <c r="A162154" i="1"/>
  <c r="A162155" i="1"/>
  <c r="A162156" i="1"/>
  <c r="A162157" i="1"/>
  <c r="A162158" i="1"/>
  <c r="A162159" i="1"/>
  <c r="A162160" i="1"/>
  <c r="A162161" i="1"/>
  <c r="A162162" i="1"/>
  <c r="A162163" i="1"/>
  <c r="A162164" i="1"/>
  <c r="A162165" i="1"/>
  <c r="A162166" i="1"/>
  <c r="A162167" i="1"/>
  <c r="A162168" i="1"/>
  <c r="A162169" i="1"/>
  <c r="A162170" i="1"/>
  <c r="A162171" i="1"/>
  <c r="A162172" i="1"/>
  <c r="A162173" i="1"/>
  <c r="A162174" i="1"/>
  <c r="A162175" i="1"/>
  <c r="A162176" i="1"/>
  <c r="A162177" i="1"/>
  <c r="A162178" i="1"/>
  <c r="A162179" i="1"/>
  <c r="A162180" i="1"/>
  <c r="A162181" i="1"/>
  <c r="A162182" i="1"/>
  <c r="A162183" i="1"/>
  <c r="A162184" i="1"/>
  <c r="A162185" i="1"/>
  <c r="A162186" i="1"/>
  <c r="A162187" i="1"/>
  <c r="A162188" i="1"/>
  <c r="A162189" i="1"/>
  <c r="A162190" i="1"/>
  <c r="A162191" i="1"/>
  <c r="A162192" i="1"/>
  <c r="A162193" i="1"/>
  <c r="A162194" i="1"/>
  <c r="A162195" i="1"/>
  <c r="A162196" i="1"/>
  <c r="A162197" i="1"/>
  <c r="A162198" i="1"/>
  <c r="A162199" i="1"/>
  <c r="A162200" i="1"/>
  <c r="A162201" i="1"/>
  <c r="A162202" i="1"/>
  <c r="A162203" i="1"/>
  <c r="A162204" i="1"/>
  <c r="A162205" i="1"/>
  <c r="A162206" i="1"/>
  <c r="A162207" i="1"/>
  <c r="A162208" i="1"/>
  <c r="A162209" i="1"/>
  <c r="A162210" i="1"/>
  <c r="A162211" i="1"/>
  <c r="A162212" i="1"/>
  <c r="A162213" i="1"/>
  <c r="A162214" i="1"/>
  <c r="A162215" i="1"/>
  <c r="A162216" i="1"/>
  <c r="A162217" i="1"/>
  <c r="A162218" i="1"/>
  <c r="A162219" i="1"/>
  <c r="A162220" i="1"/>
  <c r="A162221" i="1"/>
  <c r="A162222" i="1"/>
  <c r="A162223" i="1"/>
  <c r="A162224" i="1"/>
  <c r="A162225" i="1"/>
  <c r="A162226" i="1"/>
  <c r="A162227" i="1"/>
  <c r="A162228" i="1"/>
  <c r="A162229" i="1"/>
  <c r="A162230" i="1"/>
  <c r="A162231" i="1"/>
  <c r="A162232" i="1"/>
  <c r="A162233" i="1"/>
  <c r="A162234" i="1"/>
  <c r="A162235" i="1"/>
  <c r="A162236" i="1"/>
  <c r="A162237" i="1"/>
  <c r="A162238" i="1"/>
  <c r="A162239" i="1"/>
  <c r="A162240" i="1"/>
  <c r="A162241" i="1"/>
  <c r="A162242" i="1"/>
  <c r="A162243" i="1"/>
  <c r="A162244" i="1"/>
  <c r="A162245" i="1"/>
  <c r="A162246" i="1"/>
  <c r="A162247" i="1"/>
  <c r="A162248" i="1"/>
  <c r="A162249" i="1"/>
  <c r="A162250" i="1"/>
  <c r="A162251" i="1"/>
  <c r="A162252" i="1"/>
  <c r="A162253" i="1"/>
  <c r="A162254" i="1"/>
  <c r="A162255" i="1"/>
  <c r="A162256" i="1"/>
  <c r="A162257" i="1"/>
  <c r="A162258" i="1"/>
  <c r="A162259" i="1"/>
  <c r="A162260" i="1"/>
  <c r="A162261" i="1"/>
  <c r="A162262" i="1"/>
  <c r="A162263" i="1"/>
  <c r="A162264" i="1"/>
  <c r="A162265" i="1"/>
  <c r="A162266" i="1"/>
  <c r="A162267" i="1"/>
  <c r="A162268" i="1"/>
  <c r="A162269" i="1"/>
  <c r="A162270" i="1"/>
  <c r="A162271" i="1"/>
  <c r="A162272" i="1"/>
  <c r="A162273" i="1"/>
  <c r="A162274" i="1"/>
  <c r="A162275" i="1"/>
  <c r="A162276" i="1"/>
  <c r="A162277" i="1"/>
  <c r="A162278" i="1"/>
  <c r="A162279" i="1"/>
  <c r="A162280" i="1"/>
  <c r="A162281" i="1"/>
  <c r="A162282" i="1"/>
  <c r="A162283" i="1"/>
  <c r="A162284" i="1"/>
  <c r="A162285" i="1"/>
  <c r="A162286" i="1"/>
  <c r="A162287" i="1"/>
  <c r="A162288" i="1"/>
  <c r="A162289" i="1"/>
  <c r="A162290" i="1"/>
  <c r="A162291" i="1"/>
  <c r="A162292" i="1"/>
  <c r="A162293" i="1"/>
  <c r="A162294" i="1"/>
  <c r="A162295" i="1"/>
  <c r="A162296" i="1"/>
  <c r="A162297" i="1"/>
  <c r="A162298" i="1"/>
  <c r="A162299" i="1"/>
  <c r="A162300" i="1"/>
  <c r="A162301" i="1"/>
  <c r="A162302" i="1"/>
  <c r="A162303" i="1"/>
  <c r="A162304" i="1"/>
  <c r="A162305" i="1"/>
  <c r="A162306" i="1"/>
  <c r="A162307" i="1"/>
  <c r="A162308" i="1"/>
  <c r="A162309" i="1"/>
  <c r="A162310" i="1"/>
  <c r="A162311" i="1"/>
  <c r="A162312" i="1"/>
  <c r="A162313" i="1"/>
  <c r="A162314" i="1"/>
  <c r="A162315" i="1"/>
  <c r="A162316" i="1"/>
  <c r="A162317" i="1"/>
  <c r="A162318" i="1"/>
  <c r="A162319" i="1"/>
  <c r="A162320" i="1"/>
  <c r="A162321" i="1"/>
  <c r="A162322" i="1"/>
  <c r="A162323" i="1"/>
  <c r="A162324" i="1"/>
  <c r="A162325" i="1"/>
  <c r="A162326" i="1"/>
  <c r="A162327" i="1"/>
  <c r="A162328" i="1"/>
  <c r="A162329" i="1"/>
  <c r="A162330" i="1"/>
  <c r="A162331" i="1"/>
  <c r="A162332" i="1"/>
  <c r="A162333" i="1"/>
  <c r="A162334" i="1"/>
  <c r="A162335" i="1"/>
  <c r="A162336" i="1"/>
  <c r="A162337" i="1"/>
  <c r="A162338" i="1"/>
  <c r="A162339" i="1"/>
  <c r="A162340" i="1"/>
  <c r="A162341" i="1"/>
  <c r="A162342" i="1"/>
  <c r="A162343" i="1"/>
  <c r="A162344" i="1"/>
  <c r="A162345" i="1"/>
  <c r="A162346" i="1"/>
  <c r="A162347" i="1"/>
  <c r="A162348" i="1"/>
  <c r="A162349" i="1"/>
  <c r="A162350" i="1"/>
  <c r="A162351" i="1"/>
  <c r="A162352" i="1"/>
  <c r="A162353" i="1"/>
  <c r="A162354" i="1"/>
  <c r="A162355" i="1"/>
  <c r="A162356" i="1"/>
  <c r="A162357" i="1"/>
  <c r="A162358" i="1"/>
  <c r="A162359" i="1"/>
  <c r="A162360" i="1"/>
  <c r="A162361" i="1"/>
  <c r="A162362" i="1"/>
  <c r="A162363" i="1"/>
  <c r="A162364" i="1"/>
  <c r="A162365" i="1"/>
  <c r="A162366" i="1"/>
  <c r="A162367" i="1"/>
  <c r="A162368" i="1"/>
  <c r="A162369" i="1"/>
  <c r="A162370" i="1"/>
  <c r="A162371" i="1"/>
  <c r="A162372" i="1"/>
  <c r="A162373" i="1"/>
  <c r="A162374" i="1"/>
  <c r="A162375" i="1"/>
  <c r="A162376" i="1"/>
  <c r="A162377" i="1"/>
  <c r="A162378" i="1"/>
  <c r="A162379" i="1"/>
  <c r="A162380" i="1"/>
  <c r="A162381" i="1"/>
  <c r="A162382" i="1"/>
  <c r="A162383" i="1"/>
  <c r="A162384" i="1"/>
  <c r="A162385" i="1"/>
  <c r="A162386" i="1"/>
  <c r="A162387" i="1"/>
  <c r="A162388" i="1"/>
  <c r="A162389" i="1"/>
  <c r="A162390" i="1"/>
  <c r="A162391" i="1"/>
  <c r="A162392" i="1"/>
  <c r="A162393" i="1"/>
  <c r="A162394" i="1"/>
  <c r="A162395" i="1"/>
  <c r="A162396" i="1"/>
  <c r="A162397" i="1"/>
  <c r="A162398" i="1"/>
  <c r="A162399" i="1"/>
  <c r="A162400" i="1"/>
  <c r="A162401" i="1"/>
  <c r="A162402" i="1"/>
  <c r="A162403" i="1"/>
  <c r="A162404" i="1"/>
  <c r="A162405" i="1"/>
  <c r="A162406" i="1"/>
  <c r="A162407" i="1"/>
  <c r="A162408" i="1"/>
  <c r="A162409" i="1"/>
  <c r="A162410" i="1"/>
  <c r="A162411" i="1"/>
  <c r="A162412" i="1"/>
  <c r="A162413" i="1"/>
  <c r="A162414" i="1"/>
  <c r="A162415" i="1"/>
  <c r="A162416" i="1"/>
  <c r="A162417" i="1"/>
  <c r="A162418" i="1"/>
  <c r="A162419" i="1"/>
  <c r="A162420" i="1"/>
  <c r="A162421" i="1"/>
  <c r="A162422" i="1"/>
  <c r="A162423" i="1"/>
  <c r="A162424" i="1"/>
  <c r="A162425" i="1"/>
  <c r="A162426" i="1"/>
  <c r="A162427" i="1"/>
  <c r="A162428" i="1"/>
  <c r="A162429" i="1"/>
  <c r="A162430" i="1"/>
  <c r="A162431" i="1"/>
  <c r="A162432" i="1"/>
  <c r="A162433" i="1"/>
  <c r="A162434" i="1"/>
  <c r="A162435" i="1"/>
  <c r="A162436" i="1"/>
  <c r="A162437" i="1"/>
  <c r="A162438" i="1"/>
  <c r="A162439" i="1"/>
  <c r="A162440" i="1"/>
  <c r="A162441" i="1"/>
  <c r="A162442" i="1"/>
  <c r="A162443" i="1"/>
  <c r="A162444" i="1"/>
  <c r="A162445" i="1"/>
  <c r="A162446" i="1"/>
  <c r="A162447" i="1"/>
  <c r="A162448" i="1"/>
  <c r="A162449" i="1"/>
  <c r="A162450" i="1"/>
  <c r="A162451" i="1"/>
  <c r="A162452" i="1"/>
  <c r="A162453" i="1"/>
  <c r="A162454" i="1"/>
  <c r="A162455" i="1"/>
  <c r="A162456" i="1"/>
  <c r="A162457" i="1"/>
  <c r="A162458" i="1"/>
  <c r="A162459" i="1"/>
  <c r="A162460" i="1"/>
  <c r="A162461" i="1"/>
  <c r="A162462" i="1"/>
  <c r="A162463" i="1"/>
  <c r="A162464" i="1"/>
  <c r="A162465" i="1"/>
  <c r="A162466" i="1"/>
  <c r="A162467" i="1"/>
  <c r="A162468" i="1"/>
  <c r="A162469" i="1"/>
  <c r="A162470" i="1"/>
  <c r="A162471" i="1"/>
  <c r="A162472" i="1"/>
  <c r="A162473" i="1"/>
  <c r="A162474" i="1"/>
  <c r="A162475" i="1"/>
  <c r="A162476" i="1"/>
  <c r="A162477" i="1"/>
  <c r="A162478" i="1"/>
  <c r="A162479" i="1"/>
  <c r="A162480" i="1"/>
  <c r="A162481" i="1"/>
  <c r="A162482" i="1"/>
  <c r="A162483" i="1"/>
  <c r="A162484" i="1"/>
  <c r="A162485" i="1"/>
  <c r="A162486" i="1"/>
  <c r="A162487" i="1"/>
  <c r="A162488" i="1"/>
  <c r="A162489" i="1"/>
  <c r="A162490" i="1"/>
  <c r="A162491" i="1"/>
  <c r="A162492" i="1"/>
  <c r="A162493" i="1"/>
  <c r="A162494" i="1"/>
  <c r="A162495" i="1"/>
  <c r="A162496" i="1"/>
  <c r="A162497" i="1"/>
  <c r="A162498" i="1"/>
  <c r="A162499" i="1"/>
  <c r="A162500" i="1"/>
  <c r="A162501" i="1"/>
  <c r="A162502" i="1"/>
  <c r="A162503" i="1"/>
  <c r="A162504" i="1"/>
  <c r="A162505" i="1"/>
  <c r="A162506" i="1"/>
  <c r="A162507" i="1"/>
  <c r="A162508" i="1"/>
  <c r="A162509" i="1"/>
  <c r="A162510" i="1"/>
  <c r="A162511" i="1"/>
  <c r="A162512" i="1"/>
  <c r="A162513" i="1"/>
  <c r="A162514" i="1"/>
  <c r="A162515" i="1"/>
  <c r="A162516" i="1"/>
  <c r="A162517" i="1"/>
  <c r="A162518" i="1"/>
  <c r="A162519" i="1"/>
  <c r="A162520" i="1"/>
  <c r="A162521" i="1"/>
  <c r="A162522" i="1"/>
  <c r="A162523" i="1"/>
  <c r="A162524" i="1"/>
  <c r="A162525" i="1"/>
  <c r="A162526" i="1"/>
  <c r="A162527" i="1"/>
  <c r="A162528" i="1"/>
  <c r="A162529" i="1"/>
  <c r="A162530" i="1"/>
  <c r="A162531" i="1"/>
  <c r="A162532" i="1"/>
  <c r="A162533" i="1"/>
  <c r="A162534" i="1"/>
  <c r="A162535" i="1"/>
  <c r="A162536" i="1"/>
  <c r="A162537" i="1"/>
  <c r="A162538" i="1"/>
  <c r="A162539" i="1"/>
  <c r="A162540" i="1"/>
  <c r="A162541" i="1"/>
  <c r="A162542" i="1"/>
  <c r="A162543" i="1"/>
  <c r="A162544" i="1"/>
  <c r="A162545" i="1"/>
  <c r="A162546" i="1"/>
  <c r="A162547" i="1"/>
  <c r="A162548" i="1"/>
  <c r="A162549" i="1"/>
  <c r="A162550" i="1"/>
  <c r="A162551" i="1"/>
  <c r="A162552" i="1"/>
  <c r="A162553" i="1"/>
  <c r="A162554" i="1"/>
  <c r="A162555" i="1"/>
  <c r="A162556" i="1"/>
  <c r="A162557" i="1"/>
  <c r="A162558" i="1"/>
  <c r="A162559" i="1"/>
  <c r="A162560" i="1"/>
  <c r="A162561" i="1"/>
  <c r="A162562" i="1"/>
  <c r="A162563" i="1"/>
  <c r="A162564" i="1"/>
  <c r="A162565" i="1"/>
  <c r="A162566" i="1"/>
  <c r="A162567" i="1"/>
  <c r="A162568" i="1"/>
  <c r="A162569" i="1"/>
  <c r="A162570" i="1"/>
  <c r="A162571" i="1"/>
  <c r="A162572" i="1"/>
  <c r="A162573" i="1"/>
  <c r="A162574" i="1"/>
  <c r="A162575" i="1"/>
  <c r="A162576" i="1"/>
  <c r="A162577" i="1"/>
  <c r="A162578" i="1"/>
  <c r="A162579" i="1"/>
  <c r="A162580" i="1"/>
  <c r="A162581" i="1"/>
  <c r="A162582" i="1"/>
  <c r="A162583" i="1"/>
  <c r="A162584" i="1"/>
  <c r="A162585" i="1"/>
  <c r="A162586" i="1"/>
  <c r="A162587" i="1"/>
  <c r="A162588" i="1"/>
  <c r="A162589" i="1"/>
  <c r="A162590" i="1"/>
  <c r="A162591" i="1"/>
  <c r="A162592" i="1"/>
  <c r="A162593" i="1"/>
  <c r="A162594" i="1"/>
  <c r="A162595" i="1"/>
  <c r="A162596" i="1"/>
  <c r="A162597" i="1"/>
  <c r="A162598" i="1"/>
  <c r="A162599" i="1"/>
  <c r="A162600" i="1"/>
  <c r="A162601" i="1"/>
  <c r="A162602" i="1"/>
  <c r="A162603" i="1"/>
  <c r="A162604" i="1"/>
  <c r="A162605" i="1"/>
  <c r="A162606" i="1"/>
  <c r="A162607" i="1"/>
  <c r="A162608" i="1"/>
  <c r="A162609" i="1"/>
  <c r="A162610" i="1"/>
  <c r="A162611" i="1"/>
  <c r="A162612" i="1"/>
  <c r="A162613" i="1"/>
  <c r="A162614" i="1"/>
  <c r="A162615" i="1"/>
  <c r="A162616" i="1"/>
  <c r="A162617" i="1"/>
  <c r="A162618" i="1"/>
  <c r="A162619" i="1"/>
  <c r="A162620" i="1"/>
  <c r="A162621" i="1"/>
  <c r="A162622" i="1"/>
  <c r="A162623" i="1"/>
  <c r="A162624" i="1"/>
  <c r="A162625" i="1"/>
  <c r="A162626" i="1"/>
  <c r="A162627" i="1"/>
  <c r="A162628" i="1"/>
  <c r="A162629" i="1"/>
  <c r="A162630" i="1"/>
  <c r="A162631" i="1"/>
  <c r="A162632" i="1"/>
  <c r="A162633" i="1"/>
  <c r="A162634" i="1"/>
  <c r="A162635" i="1"/>
  <c r="A162636" i="1"/>
  <c r="A162637" i="1"/>
  <c r="A162638" i="1"/>
  <c r="A162639" i="1"/>
  <c r="A162640" i="1"/>
  <c r="A162641" i="1"/>
  <c r="A162642" i="1"/>
  <c r="A162643" i="1"/>
  <c r="A162644" i="1"/>
  <c r="A162645" i="1"/>
  <c r="A162646" i="1"/>
  <c r="A162647" i="1"/>
  <c r="A162648" i="1"/>
  <c r="A162649" i="1"/>
  <c r="A162650" i="1"/>
  <c r="A162651" i="1"/>
  <c r="A162652" i="1"/>
  <c r="A162653" i="1"/>
  <c r="A162654" i="1"/>
  <c r="A162655" i="1"/>
  <c r="A162656" i="1"/>
  <c r="A162657" i="1"/>
  <c r="A162658" i="1"/>
  <c r="A162659" i="1"/>
  <c r="A162660" i="1"/>
  <c r="A162661" i="1"/>
  <c r="A162662" i="1"/>
  <c r="A162663" i="1"/>
  <c r="A162664" i="1"/>
  <c r="A162665" i="1"/>
  <c r="A162666" i="1"/>
  <c r="A162667" i="1"/>
  <c r="A162668" i="1"/>
  <c r="A162669" i="1"/>
  <c r="A162670" i="1"/>
  <c r="A162671" i="1"/>
  <c r="A162672" i="1"/>
  <c r="A162673" i="1"/>
  <c r="A162674" i="1"/>
  <c r="A162675" i="1"/>
  <c r="A162676" i="1"/>
  <c r="A162677" i="1"/>
  <c r="A162678" i="1"/>
  <c r="A162679" i="1"/>
  <c r="A162680" i="1"/>
  <c r="A162681" i="1"/>
  <c r="A162682" i="1"/>
  <c r="A162683" i="1"/>
  <c r="A162684" i="1"/>
  <c r="A162685" i="1"/>
  <c r="A162686" i="1"/>
  <c r="A162687" i="1"/>
  <c r="A162688" i="1"/>
  <c r="A162689" i="1"/>
  <c r="A162690" i="1"/>
  <c r="A162691" i="1"/>
  <c r="A162692" i="1"/>
  <c r="A162693" i="1"/>
  <c r="A162694" i="1"/>
  <c r="A162695" i="1"/>
  <c r="A162696" i="1"/>
  <c r="A162697" i="1"/>
  <c r="A162698" i="1"/>
  <c r="A162699" i="1"/>
  <c r="A162700" i="1"/>
  <c r="A162701" i="1"/>
  <c r="A162702" i="1"/>
  <c r="A162703" i="1"/>
  <c r="A162704" i="1"/>
  <c r="A162705" i="1"/>
  <c r="A162706" i="1"/>
  <c r="A162707" i="1"/>
  <c r="A162708" i="1"/>
  <c r="A162709" i="1"/>
  <c r="A162710" i="1"/>
  <c r="A162711" i="1"/>
  <c r="A162712" i="1"/>
  <c r="A162713" i="1"/>
  <c r="A162714" i="1"/>
  <c r="A162715" i="1"/>
  <c r="A162716" i="1"/>
  <c r="A162717" i="1"/>
  <c r="A162718" i="1"/>
  <c r="A162719" i="1"/>
  <c r="A162720" i="1"/>
  <c r="A162721" i="1"/>
  <c r="A162722" i="1"/>
  <c r="A162723" i="1"/>
  <c r="A162724" i="1"/>
  <c r="A162725" i="1"/>
  <c r="A162726" i="1"/>
  <c r="A162727" i="1"/>
  <c r="A162728" i="1"/>
  <c r="A162729" i="1"/>
  <c r="A162730" i="1"/>
  <c r="A162731" i="1"/>
  <c r="A162732" i="1"/>
  <c r="A162733" i="1"/>
  <c r="A162734" i="1"/>
  <c r="A162735" i="1"/>
  <c r="A162736" i="1"/>
  <c r="A162737" i="1"/>
  <c r="A162738" i="1"/>
  <c r="A162739" i="1"/>
  <c r="A162740" i="1"/>
  <c r="A162741" i="1"/>
  <c r="A162742" i="1"/>
  <c r="A162743" i="1"/>
  <c r="A162744" i="1"/>
  <c r="A162745" i="1"/>
  <c r="A162746" i="1"/>
  <c r="A162747" i="1"/>
  <c r="A162748" i="1"/>
  <c r="A162749" i="1"/>
  <c r="A162750" i="1"/>
  <c r="A162751" i="1"/>
  <c r="A162752" i="1"/>
  <c r="A162753" i="1"/>
  <c r="A162754" i="1"/>
  <c r="A162755" i="1"/>
  <c r="A162756" i="1"/>
  <c r="A162757" i="1"/>
  <c r="A162758" i="1"/>
  <c r="A162759" i="1"/>
  <c r="A162760" i="1"/>
  <c r="A162761" i="1"/>
  <c r="A162762" i="1"/>
  <c r="A162763" i="1"/>
  <c r="A162764" i="1"/>
  <c r="A162765" i="1"/>
  <c r="A162766" i="1"/>
  <c r="A162767" i="1"/>
  <c r="A162768" i="1"/>
  <c r="A162769" i="1"/>
  <c r="A162770" i="1"/>
  <c r="A162771" i="1"/>
  <c r="A162772" i="1"/>
  <c r="A162773" i="1"/>
  <c r="A162774" i="1"/>
  <c r="A162775" i="1"/>
  <c r="A162776" i="1"/>
  <c r="A162777" i="1"/>
  <c r="A162778" i="1"/>
  <c r="A162779" i="1"/>
  <c r="A162780" i="1"/>
  <c r="A162781" i="1"/>
  <c r="A162782" i="1"/>
  <c r="A162783" i="1"/>
  <c r="A162784" i="1"/>
  <c r="A162785" i="1"/>
  <c r="A162786" i="1"/>
  <c r="A162787" i="1"/>
  <c r="A162788" i="1"/>
  <c r="A162789" i="1"/>
  <c r="A162790" i="1"/>
  <c r="A162791" i="1"/>
  <c r="A162792" i="1"/>
  <c r="A162793" i="1"/>
  <c r="A162794" i="1"/>
  <c r="A162795" i="1"/>
  <c r="A162796" i="1"/>
  <c r="A162797" i="1"/>
  <c r="A162798" i="1"/>
  <c r="A162799" i="1"/>
  <c r="A162800" i="1"/>
  <c r="A162801" i="1"/>
  <c r="A162802" i="1"/>
  <c r="A162803" i="1"/>
  <c r="A162804" i="1"/>
  <c r="A162805" i="1"/>
  <c r="A162806" i="1"/>
  <c r="A162807" i="1"/>
  <c r="A162808" i="1"/>
  <c r="A162809" i="1"/>
  <c r="A162810" i="1"/>
  <c r="A162811" i="1"/>
  <c r="A162812" i="1"/>
  <c r="A162813" i="1"/>
  <c r="A162814" i="1"/>
  <c r="A162815" i="1"/>
  <c r="A162816" i="1"/>
  <c r="A162817" i="1"/>
  <c r="A162818" i="1"/>
  <c r="A162819" i="1"/>
  <c r="A162820" i="1"/>
  <c r="A162821" i="1"/>
  <c r="A162822" i="1"/>
  <c r="A162823" i="1"/>
  <c r="A162824" i="1"/>
  <c r="A162825" i="1"/>
  <c r="A162826" i="1"/>
  <c r="A162827" i="1"/>
  <c r="A162828" i="1"/>
  <c r="A162829" i="1"/>
  <c r="A162830" i="1"/>
  <c r="A162831" i="1"/>
  <c r="A162832" i="1"/>
  <c r="A162833" i="1"/>
  <c r="A162834" i="1"/>
  <c r="A162835" i="1"/>
  <c r="A162836" i="1"/>
  <c r="A162837" i="1"/>
  <c r="A162838" i="1"/>
  <c r="A162839" i="1"/>
  <c r="A162840" i="1"/>
  <c r="A162841" i="1"/>
  <c r="A162842" i="1"/>
  <c r="A162843" i="1"/>
  <c r="A162844" i="1"/>
  <c r="A162845" i="1"/>
  <c r="A162846" i="1"/>
  <c r="A162847" i="1"/>
  <c r="A162848" i="1"/>
  <c r="A162849" i="1"/>
  <c r="A162850" i="1"/>
  <c r="A162851" i="1"/>
  <c r="A162852" i="1"/>
  <c r="A162853" i="1"/>
  <c r="A162854" i="1"/>
  <c r="A162855" i="1"/>
  <c r="A162856" i="1"/>
  <c r="A162857" i="1"/>
  <c r="A162858" i="1"/>
  <c r="A162859" i="1"/>
  <c r="A162860" i="1"/>
  <c r="A162861" i="1"/>
  <c r="A162862" i="1"/>
  <c r="A162863" i="1"/>
  <c r="A162864" i="1"/>
  <c r="A162865" i="1"/>
  <c r="A162866" i="1"/>
  <c r="A162867" i="1"/>
  <c r="A162868" i="1"/>
  <c r="A162869" i="1"/>
  <c r="A162870" i="1"/>
  <c r="A162871" i="1"/>
  <c r="A162872" i="1"/>
  <c r="A162873" i="1"/>
  <c r="A162874" i="1"/>
  <c r="A162875" i="1"/>
  <c r="A162876" i="1"/>
  <c r="A162877" i="1"/>
  <c r="A162878" i="1"/>
  <c r="A162879" i="1"/>
  <c r="A162880" i="1"/>
  <c r="A162881" i="1"/>
  <c r="A162882" i="1"/>
  <c r="A162883" i="1"/>
  <c r="A162884" i="1"/>
  <c r="A162885" i="1"/>
  <c r="A162886" i="1"/>
  <c r="A162887" i="1"/>
  <c r="A162888" i="1"/>
  <c r="A162889" i="1"/>
  <c r="A162890" i="1"/>
  <c r="A162891" i="1"/>
  <c r="A162892" i="1"/>
  <c r="A162893" i="1"/>
  <c r="A162894" i="1"/>
  <c r="A162895" i="1"/>
  <c r="A162896" i="1"/>
  <c r="A162897" i="1"/>
  <c r="A162898" i="1"/>
  <c r="A162899" i="1"/>
  <c r="A162900" i="1"/>
  <c r="A162901" i="1"/>
  <c r="A162902" i="1"/>
  <c r="A162903" i="1"/>
  <c r="A162904" i="1"/>
  <c r="A162905" i="1"/>
  <c r="A162906" i="1"/>
  <c r="A162907" i="1"/>
  <c r="A162908" i="1"/>
  <c r="A162909" i="1"/>
  <c r="A162910" i="1"/>
  <c r="A162911" i="1"/>
  <c r="A162912" i="1"/>
  <c r="A162913" i="1"/>
  <c r="A162914" i="1"/>
  <c r="A162915" i="1"/>
  <c r="A162916" i="1"/>
  <c r="A162917" i="1"/>
  <c r="A162918" i="1"/>
  <c r="A162919" i="1"/>
  <c r="A162920" i="1"/>
  <c r="A162921" i="1"/>
  <c r="A162922" i="1"/>
  <c r="A162923" i="1"/>
  <c r="A162924" i="1"/>
  <c r="A162925" i="1"/>
  <c r="A162926" i="1"/>
  <c r="A162927" i="1"/>
  <c r="A162928" i="1"/>
  <c r="A162929" i="1"/>
  <c r="A162930" i="1"/>
  <c r="A162931" i="1"/>
  <c r="A162932" i="1"/>
  <c r="A162933" i="1"/>
  <c r="A162934" i="1"/>
  <c r="A162935" i="1"/>
  <c r="A162936" i="1"/>
  <c r="A162937" i="1"/>
  <c r="A162938" i="1"/>
  <c r="A162939" i="1"/>
  <c r="A162940" i="1"/>
  <c r="A162941" i="1"/>
  <c r="A162942" i="1"/>
  <c r="A162943" i="1"/>
  <c r="A162944" i="1"/>
  <c r="A162945" i="1"/>
  <c r="A162946" i="1"/>
  <c r="A162947" i="1"/>
  <c r="A162948" i="1"/>
  <c r="A162949" i="1"/>
  <c r="A162950" i="1"/>
  <c r="A162951" i="1"/>
  <c r="A162952" i="1"/>
  <c r="A162953" i="1"/>
  <c r="A162954" i="1"/>
  <c r="A162955" i="1"/>
  <c r="A162956" i="1"/>
  <c r="A162957" i="1"/>
  <c r="A162958" i="1"/>
  <c r="A162959" i="1"/>
  <c r="A162960" i="1"/>
  <c r="A162961" i="1"/>
  <c r="A162962" i="1"/>
  <c r="A162963" i="1"/>
  <c r="A162964" i="1"/>
  <c r="A162965" i="1"/>
  <c r="A162966" i="1"/>
  <c r="A162967" i="1"/>
  <c r="A162968" i="1"/>
  <c r="A162969" i="1"/>
  <c r="A162970" i="1"/>
  <c r="A162971" i="1"/>
  <c r="A162972" i="1"/>
  <c r="A162973" i="1"/>
  <c r="A162974" i="1"/>
  <c r="A162975" i="1"/>
  <c r="A162976" i="1"/>
  <c r="A162977" i="1"/>
  <c r="A162978" i="1"/>
  <c r="A162979" i="1"/>
  <c r="A162980" i="1"/>
  <c r="A162981" i="1"/>
  <c r="A162982" i="1"/>
  <c r="A162983" i="1"/>
  <c r="A162984" i="1"/>
  <c r="A162985" i="1"/>
  <c r="A162986" i="1"/>
  <c r="A162987" i="1"/>
  <c r="A162988" i="1"/>
  <c r="A162989" i="1"/>
  <c r="A162990" i="1"/>
  <c r="A162991" i="1"/>
  <c r="A162992" i="1"/>
  <c r="A162993" i="1"/>
  <c r="A162994" i="1"/>
  <c r="A162995" i="1"/>
  <c r="A162996" i="1"/>
  <c r="A162997" i="1"/>
  <c r="A162998" i="1"/>
  <c r="A162999" i="1"/>
  <c r="A163000" i="1"/>
  <c r="A163001" i="1"/>
  <c r="A163002" i="1"/>
  <c r="A163003" i="1"/>
  <c r="A163004" i="1"/>
  <c r="A163005" i="1"/>
  <c r="A163006" i="1"/>
  <c r="A163007" i="1"/>
  <c r="A163008" i="1"/>
  <c r="A163009" i="1"/>
  <c r="A163010" i="1"/>
  <c r="A163011" i="1"/>
  <c r="A163012" i="1"/>
  <c r="A163013" i="1"/>
  <c r="A163014" i="1"/>
  <c r="A163015" i="1"/>
  <c r="A163016" i="1"/>
  <c r="A163017" i="1"/>
  <c r="A163018" i="1"/>
  <c r="A163019" i="1"/>
  <c r="A163020" i="1"/>
  <c r="A163021" i="1"/>
  <c r="A163022" i="1"/>
  <c r="A163023" i="1"/>
  <c r="A163024" i="1"/>
  <c r="A163025" i="1"/>
  <c r="A163026" i="1"/>
  <c r="A163027" i="1"/>
  <c r="A163028" i="1"/>
  <c r="A163029" i="1"/>
  <c r="A163030" i="1"/>
  <c r="A163031" i="1"/>
  <c r="A163032" i="1"/>
  <c r="A163033" i="1"/>
  <c r="A163034" i="1"/>
  <c r="A163035" i="1"/>
  <c r="A163036" i="1"/>
  <c r="A163037" i="1"/>
  <c r="A163038" i="1"/>
  <c r="A163039" i="1"/>
  <c r="A163040" i="1"/>
  <c r="A163041" i="1"/>
  <c r="A163042" i="1"/>
  <c r="A163043" i="1"/>
  <c r="A163044" i="1"/>
  <c r="A163045" i="1"/>
  <c r="A163046" i="1"/>
  <c r="A163047" i="1"/>
  <c r="A163048" i="1"/>
  <c r="A163049" i="1"/>
  <c r="A163050" i="1"/>
  <c r="A163051" i="1"/>
  <c r="A163052" i="1"/>
  <c r="A163053" i="1"/>
  <c r="A163054" i="1"/>
  <c r="A163055" i="1"/>
  <c r="A163056" i="1"/>
  <c r="A163057" i="1"/>
  <c r="A163058" i="1"/>
  <c r="A163059" i="1"/>
  <c r="A163060" i="1"/>
  <c r="A163061" i="1"/>
  <c r="A163062" i="1"/>
  <c r="A163063" i="1"/>
  <c r="A163064" i="1"/>
  <c r="A163065" i="1"/>
  <c r="A163066" i="1"/>
  <c r="A163067" i="1"/>
  <c r="A163068" i="1"/>
  <c r="A163069" i="1"/>
  <c r="A163070" i="1"/>
  <c r="A163071" i="1"/>
  <c r="A163072" i="1"/>
  <c r="A163073" i="1"/>
  <c r="A163074" i="1"/>
  <c r="A163075" i="1"/>
  <c r="A163076" i="1"/>
  <c r="A163077" i="1"/>
  <c r="A163078" i="1"/>
  <c r="A163079" i="1"/>
  <c r="A163080" i="1"/>
  <c r="A163081" i="1"/>
  <c r="A163082" i="1"/>
  <c r="A163083" i="1"/>
  <c r="A163084" i="1"/>
  <c r="A163085" i="1"/>
  <c r="A163086" i="1"/>
  <c r="A163087" i="1"/>
  <c r="A163088" i="1"/>
  <c r="A163089" i="1"/>
  <c r="A163090" i="1"/>
  <c r="A163091" i="1"/>
  <c r="A163092" i="1"/>
  <c r="A163093" i="1"/>
  <c r="A163094" i="1"/>
  <c r="A163095" i="1"/>
  <c r="A163096" i="1"/>
  <c r="A163097" i="1"/>
  <c r="A163098" i="1"/>
  <c r="A163099" i="1"/>
  <c r="A163100" i="1"/>
  <c r="A163101" i="1"/>
  <c r="A163102" i="1"/>
  <c r="A163103" i="1"/>
  <c r="A163104" i="1"/>
  <c r="A163105" i="1"/>
  <c r="A163106" i="1"/>
  <c r="A163107" i="1"/>
  <c r="A163108" i="1"/>
  <c r="A163109" i="1"/>
  <c r="A163110" i="1"/>
  <c r="A163111" i="1"/>
  <c r="A163112" i="1"/>
  <c r="A163113" i="1"/>
  <c r="A163114" i="1"/>
  <c r="A163115" i="1"/>
  <c r="A163116" i="1"/>
  <c r="A163117" i="1"/>
  <c r="A163118" i="1"/>
  <c r="A163119" i="1"/>
  <c r="A163120" i="1"/>
  <c r="A163121" i="1"/>
  <c r="A163122" i="1"/>
  <c r="A163123" i="1"/>
  <c r="A163124" i="1"/>
  <c r="A163125" i="1"/>
  <c r="A163126" i="1"/>
  <c r="A163127" i="1"/>
  <c r="A163128" i="1"/>
  <c r="A163129" i="1"/>
  <c r="A163130" i="1"/>
  <c r="A163131" i="1"/>
  <c r="A163132" i="1"/>
  <c r="A163133" i="1"/>
  <c r="A163134" i="1"/>
  <c r="A163135" i="1"/>
  <c r="A163136" i="1"/>
  <c r="A163137" i="1"/>
  <c r="A163138" i="1"/>
  <c r="A163139" i="1"/>
  <c r="A163140" i="1"/>
  <c r="A163141" i="1"/>
  <c r="A163142" i="1"/>
  <c r="A163143" i="1"/>
  <c r="A163144" i="1"/>
  <c r="A163145" i="1"/>
  <c r="A163146" i="1"/>
  <c r="A163147" i="1"/>
  <c r="A163148" i="1"/>
  <c r="A163149" i="1"/>
  <c r="A163150" i="1"/>
  <c r="A163151" i="1"/>
  <c r="A163152" i="1"/>
  <c r="A163153" i="1"/>
  <c r="A163154" i="1"/>
  <c r="A163155" i="1"/>
  <c r="A163156" i="1"/>
  <c r="A163157" i="1"/>
  <c r="A163158" i="1"/>
  <c r="A163159" i="1"/>
  <c r="A163160" i="1"/>
  <c r="A163161" i="1"/>
  <c r="A163162" i="1"/>
  <c r="A163163" i="1"/>
  <c r="A163164" i="1"/>
  <c r="A163165" i="1"/>
  <c r="A163166" i="1"/>
  <c r="A163167" i="1"/>
  <c r="A163168" i="1"/>
  <c r="A163169" i="1"/>
  <c r="A163170" i="1"/>
  <c r="A163171" i="1"/>
  <c r="A163172" i="1"/>
  <c r="A163173" i="1"/>
  <c r="A163174" i="1"/>
  <c r="A163175" i="1"/>
  <c r="A163176" i="1"/>
  <c r="A163177" i="1"/>
  <c r="A163178" i="1"/>
  <c r="A163179" i="1"/>
  <c r="A163180" i="1"/>
  <c r="A163181" i="1"/>
  <c r="A163182" i="1"/>
  <c r="A163183" i="1"/>
  <c r="A163184" i="1"/>
  <c r="A163185" i="1"/>
  <c r="A163186" i="1"/>
  <c r="A163187" i="1"/>
  <c r="A163188" i="1"/>
  <c r="A163189" i="1"/>
  <c r="A163190" i="1"/>
  <c r="A163191" i="1"/>
  <c r="A163192" i="1"/>
  <c r="A163193" i="1"/>
  <c r="A163194" i="1"/>
  <c r="A163195" i="1"/>
  <c r="A163196" i="1"/>
  <c r="A163197" i="1"/>
  <c r="A163198" i="1"/>
  <c r="A163199" i="1"/>
  <c r="A163200" i="1"/>
  <c r="A163201" i="1"/>
  <c r="A163202" i="1"/>
  <c r="A163203" i="1"/>
  <c r="A163204" i="1"/>
  <c r="A163205" i="1"/>
  <c r="A163206" i="1"/>
  <c r="A163207" i="1"/>
  <c r="A163208" i="1"/>
  <c r="A163209" i="1"/>
  <c r="A163210" i="1"/>
  <c r="A163211" i="1"/>
  <c r="A163212" i="1"/>
  <c r="A163213" i="1"/>
  <c r="A163214" i="1"/>
  <c r="A163215" i="1"/>
  <c r="A163216" i="1"/>
  <c r="A163217" i="1"/>
  <c r="A163218" i="1"/>
  <c r="A163219" i="1"/>
  <c r="A163220" i="1"/>
  <c r="A163221" i="1"/>
  <c r="A163222" i="1"/>
  <c r="A163223" i="1"/>
  <c r="A163224" i="1"/>
  <c r="A163225" i="1"/>
  <c r="A163226" i="1"/>
  <c r="A163227" i="1"/>
  <c r="A163228" i="1"/>
  <c r="A163229" i="1"/>
  <c r="A163230" i="1"/>
  <c r="A163231" i="1"/>
  <c r="A163232" i="1"/>
  <c r="A163233" i="1"/>
  <c r="A163234" i="1"/>
  <c r="A163235" i="1"/>
  <c r="A163236" i="1"/>
  <c r="A163237" i="1"/>
  <c r="A163238" i="1"/>
  <c r="A163239" i="1"/>
  <c r="A163240" i="1"/>
  <c r="A163241" i="1"/>
  <c r="A163242" i="1"/>
  <c r="A163243" i="1"/>
  <c r="A163244" i="1"/>
  <c r="A163245" i="1"/>
  <c r="A163246" i="1"/>
  <c r="A163247" i="1"/>
  <c r="A163248" i="1"/>
  <c r="A163249" i="1"/>
  <c r="A163250" i="1"/>
  <c r="A163251" i="1"/>
  <c r="A163252" i="1"/>
  <c r="A163253" i="1"/>
  <c r="A163254" i="1"/>
  <c r="A163255" i="1"/>
  <c r="A163256" i="1"/>
  <c r="A163257" i="1"/>
  <c r="A163258" i="1"/>
  <c r="A163259" i="1"/>
  <c r="A163260" i="1"/>
  <c r="A163261" i="1"/>
  <c r="A163262" i="1"/>
  <c r="A163263" i="1"/>
  <c r="A163264" i="1"/>
  <c r="A163265" i="1"/>
  <c r="A163266" i="1"/>
  <c r="A163267" i="1"/>
  <c r="A163268" i="1"/>
  <c r="A163269" i="1"/>
  <c r="A163270" i="1"/>
  <c r="A163271" i="1"/>
  <c r="A163272" i="1"/>
  <c r="A163273" i="1"/>
  <c r="A163274" i="1"/>
  <c r="A163275" i="1"/>
  <c r="A163276" i="1"/>
  <c r="A163277" i="1"/>
  <c r="A163278" i="1"/>
  <c r="A163279" i="1"/>
  <c r="A163280" i="1"/>
  <c r="A163281" i="1"/>
  <c r="A163282" i="1"/>
  <c r="A163283" i="1"/>
  <c r="A163284" i="1"/>
  <c r="A163285" i="1"/>
  <c r="A163286" i="1"/>
  <c r="A163287" i="1"/>
  <c r="A163288" i="1"/>
  <c r="A163289" i="1"/>
  <c r="A163290" i="1"/>
  <c r="A163291" i="1"/>
  <c r="A163292" i="1"/>
  <c r="A163293" i="1"/>
  <c r="A163294" i="1"/>
  <c r="A163295" i="1"/>
  <c r="A163296" i="1"/>
  <c r="A163297" i="1"/>
  <c r="A163298" i="1"/>
  <c r="A163299" i="1"/>
  <c r="A163300" i="1"/>
  <c r="A163301" i="1"/>
  <c r="A163302" i="1"/>
  <c r="A163303" i="1"/>
  <c r="A163304" i="1"/>
  <c r="A163305" i="1"/>
  <c r="A163306" i="1"/>
  <c r="A163307" i="1"/>
  <c r="A163308" i="1"/>
  <c r="A163309" i="1"/>
  <c r="A163310" i="1"/>
  <c r="A163311" i="1"/>
  <c r="A163312" i="1"/>
  <c r="A163313" i="1"/>
  <c r="A163314" i="1"/>
  <c r="A163315" i="1"/>
  <c r="A163316" i="1"/>
  <c r="A163317" i="1"/>
  <c r="A163318" i="1"/>
  <c r="A163319" i="1"/>
  <c r="A163320" i="1"/>
  <c r="A163321" i="1"/>
  <c r="A163322" i="1"/>
  <c r="A163323" i="1"/>
  <c r="A163324" i="1"/>
  <c r="A163325" i="1"/>
  <c r="A163326" i="1"/>
  <c r="A163327" i="1"/>
  <c r="A163328" i="1"/>
  <c r="A163329" i="1"/>
  <c r="A163330" i="1"/>
  <c r="A163331" i="1"/>
  <c r="A163332" i="1"/>
  <c r="A163333" i="1"/>
  <c r="A163334" i="1"/>
  <c r="A163335" i="1"/>
  <c r="A163336" i="1"/>
  <c r="A163337" i="1"/>
  <c r="A163338" i="1"/>
  <c r="A163339" i="1"/>
  <c r="A163340" i="1"/>
  <c r="A163341" i="1"/>
  <c r="A163342" i="1"/>
  <c r="A163343" i="1"/>
  <c r="A163344" i="1"/>
  <c r="A163345" i="1"/>
  <c r="A163346" i="1"/>
  <c r="A163347" i="1"/>
  <c r="A163348" i="1"/>
  <c r="A163349" i="1"/>
  <c r="A163350" i="1"/>
  <c r="A163351" i="1"/>
  <c r="A163352" i="1"/>
  <c r="A163353" i="1"/>
  <c r="A163354" i="1"/>
  <c r="A163355" i="1"/>
  <c r="A163356" i="1"/>
  <c r="A163357" i="1"/>
  <c r="A163358" i="1"/>
  <c r="A163359" i="1"/>
  <c r="A163360" i="1"/>
  <c r="A163361" i="1"/>
  <c r="A163362" i="1"/>
  <c r="A163363" i="1"/>
  <c r="A163364" i="1"/>
  <c r="A163365" i="1"/>
  <c r="A163366" i="1"/>
  <c r="A163367" i="1"/>
  <c r="A163368" i="1"/>
  <c r="A163369" i="1"/>
  <c r="A163370" i="1"/>
  <c r="A163371" i="1"/>
  <c r="A163372" i="1"/>
  <c r="A163373" i="1"/>
  <c r="A163374" i="1"/>
  <c r="A163375" i="1"/>
  <c r="A163376" i="1"/>
  <c r="A163377" i="1"/>
  <c r="A163378" i="1"/>
  <c r="A163379" i="1"/>
  <c r="A163380" i="1"/>
  <c r="A163381" i="1"/>
  <c r="A163382" i="1"/>
  <c r="A163383" i="1"/>
  <c r="A163384" i="1"/>
  <c r="A163385" i="1"/>
  <c r="A163386" i="1"/>
  <c r="A163387" i="1"/>
  <c r="A163388" i="1"/>
  <c r="A163389" i="1"/>
  <c r="A163390" i="1"/>
  <c r="A163391" i="1"/>
  <c r="A163392" i="1"/>
  <c r="A163393" i="1"/>
  <c r="A163394" i="1"/>
  <c r="A163395" i="1"/>
  <c r="A163396" i="1"/>
  <c r="A163397" i="1"/>
  <c r="A163398" i="1"/>
  <c r="A163399" i="1"/>
  <c r="A163400" i="1"/>
  <c r="A163401" i="1"/>
  <c r="A163402" i="1"/>
  <c r="A163403" i="1"/>
  <c r="A163404" i="1"/>
  <c r="A163405" i="1"/>
  <c r="A163406" i="1"/>
  <c r="A163407" i="1"/>
  <c r="A163408" i="1"/>
  <c r="A163409" i="1"/>
  <c r="A163410" i="1"/>
  <c r="A163411" i="1"/>
  <c r="A163412" i="1"/>
  <c r="A163413" i="1"/>
  <c r="A163414" i="1"/>
  <c r="A163415" i="1"/>
  <c r="A163416" i="1"/>
  <c r="A163417" i="1"/>
  <c r="A163418" i="1"/>
  <c r="A163419" i="1"/>
  <c r="A163420" i="1"/>
  <c r="A163421" i="1"/>
  <c r="A163422" i="1"/>
  <c r="A163423" i="1"/>
  <c r="A163424" i="1"/>
  <c r="A163425" i="1"/>
  <c r="A163426" i="1"/>
  <c r="A163427" i="1"/>
  <c r="A163428" i="1"/>
  <c r="A163429" i="1"/>
  <c r="A163430" i="1"/>
  <c r="A163431" i="1"/>
  <c r="A163432" i="1"/>
  <c r="A163433" i="1"/>
  <c r="A163434" i="1"/>
  <c r="A163435" i="1"/>
  <c r="A163436" i="1"/>
  <c r="A163437" i="1"/>
  <c r="A163438" i="1"/>
  <c r="A163439" i="1"/>
  <c r="A163440" i="1"/>
  <c r="A163441" i="1"/>
  <c r="A163442" i="1"/>
  <c r="A163443" i="1"/>
  <c r="A163444" i="1"/>
  <c r="A163445" i="1"/>
  <c r="A163446" i="1"/>
  <c r="A163447" i="1"/>
  <c r="A163448" i="1"/>
  <c r="A163449" i="1"/>
  <c r="A163450" i="1"/>
  <c r="A163451" i="1"/>
  <c r="A163452" i="1"/>
  <c r="A163453" i="1"/>
  <c r="A163454" i="1"/>
  <c r="A163455" i="1"/>
  <c r="A163456" i="1"/>
  <c r="A163457" i="1"/>
  <c r="A163458" i="1"/>
  <c r="A163459" i="1"/>
  <c r="A163460" i="1"/>
  <c r="A163461" i="1"/>
  <c r="A163462" i="1"/>
  <c r="A163463" i="1"/>
  <c r="A163464" i="1"/>
  <c r="A163465" i="1"/>
  <c r="A163466" i="1"/>
  <c r="A163467" i="1"/>
  <c r="A163468" i="1"/>
  <c r="A163469" i="1"/>
  <c r="A163470" i="1"/>
  <c r="A163471" i="1"/>
  <c r="A163472" i="1"/>
  <c r="A163473" i="1"/>
  <c r="A163474" i="1"/>
  <c r="A163475" i="1"/>
  <c r="A163476" i="1"/>
  <c r="A163477" i="1"/>
  <c r="A163478" i="1"/>
  <c r="A163479" i="1"/>
  <c r="A163480" i="1"/>
  <c r="A163481" i="1"/>
  <c r="A163482" i="1"/>
  <c r="A163483" i="1"/>
  <c r="A163484" i="1"/>
  <c r="A163485" i="1"/>
  <c r="A163486" i="1"/>
  <c r="A163487" i="1"/>
  <c r="A163488" i="1"/>
  <c r="A163489" i="1"/>
  <c r="A163490" i="1"/>
  <c r="A163491" i="1"/>
  <c r="A163492" i="1"/>
  <c r="A163493" i="1"/>
  <c r="A163494" i="1"/>
  <c r="A163495" i="1"/>
  <c r="A163496" i="1"/>
  <c r="A163497" i="1"/>
  <c r="A163498" i="1"/>
  <c r="A163499" i="1"/>
  <c r="A163500" i="1"/>
  <c r="A163501" i="1"/>
  <c r="A163502" i="1"/>
  <c r="A163503" i="1"/>
  <c r="A163504" i="1"/>
  <c r="A163505" i="1"/>
  <c r="A163506" i="1"/>
  <c r="A163507" i="1"/>
  <c r="A163508" i="1"/>
  <c r="A163509" i="1"/>
  <c r="A163510" i="1"/>
  <c r="A163511" i="1"/>
  <c r="A163512" i="1"/>
  <c r="A163513" i="1"/>
  <c r="A163514" i="1"/>
  <c r="A163515" i="1"/>
  <c r="A163516" i="1"/>
  <c r="A163517" i="1"/>
  <c r="A163518" i="1"/>
  <c r="A163519" i="1"/>
  <c r="A163520" i="1"/>
  <c r="A163521" i="1"/>
  <c r="A163522" i="1"/>
  <c r="A163523" i="1"/>
  <c r="A163524" i="1"/>
  <c r="A163525" i="1"/>
  <c r="A163526" i="1"/>
  <c r="A163527" i="1"/>
  <c r="A163528" i="1"/>
  <c r="A163529" i="1"/>
  <c r="A163530" i="1"/>
  <c r="A163531" i="1"/>
  <c r="A163532" i="1"/>
  <c r="A163533" i="1"/>
  <c r="A163534" i="1"/>
  <c r="A163535" i="1"/>
  <c r="A163536" i="1"/>
  <c r="A163537" i="1"/>
  <c r="A163538" i="1"/>
  <c r="A163539" i="1"/>
  <c r="A163540" i="1"/>
  <c r="A163541" i="1"/>
  <c r="A163542" i="1"/>
  <c r="A163543" i="1"/>
  <c r="A163544" i="1"/>
  <c r="A163545" i="1"/>
  <c r="A163546" i="1"/>
  <c r="A163547" i="1"/>
  <c r="A163548" i="1"/>
  <c r="A163549" i="1"/>
  <c r="A163550" i="1"/>
  <c r="A163551" i="1"/>
  <c r="A163552" i="1"/>
  <c r="A163553" i="1"/>
  <c r="A163554" i="1"/>
  <c r="A163555" i="1"/>
  <c r="A163556" i="1"/>
  <c r="A163557" i="1"/>
  <c r="A163558" i="1"/>
  <c r="A163559" i="1"/>
  <c r="A163560" i="1"/>
  <c r="A163561" i="1"/>
  <c r="A163562" i="1"/>
  <c r="A163563" i="1"/>
  <c r="A163564" i="1"/>
  <c r="A163565" i="1"/>
  <c r="A163566" i="1"/>
  <c r="A163567" i="1"/>
  <c r="A163568" i="1"/>
  <c r="A163569" i="1"/>
  <c r="A163570" i="1"/>
  <c r="A163571" i="1"/>
  <c r="A163572" i="1"/>
  <c r="A163573" i="1"/>
  <c r="A163574" i="1"/>
  <c r="A163575" i="1"/>
  <c r="A163576" i="1"/>
  <c r="A163577" i="1"/>
  <c r="A163578" i="1"/>
  <c r="A163579" i="1"/>
  <c r="A163580" i="1"/>
  <c r="A163581" i="1"/>
  <c r="A163582" i="1"/>
  <c r="A163583" i="1"/>
  <c r="A163584" i="1"/>
  <c r="A163585" i="1"/>
  <c r="A163586" i="1"/>
  <c r="A163587" i="1"/>
  <c r="A163588" i="1"/>
  <c r="A163589" i="1"/>
  <c r="A163590" i="1"/>
  <c r="A163591" i="1"/>
  <c r="A163592" i="1"/>
  <c r="A163593" i="1"/>
  <c r="A163594" i="1"/>
  <c r="A163595" i="1"/>
  <c r="A163596" i="1"/>
  <c r="A163597" i="1"/>
  <c r="A163598" i="1"/>
  <c r="A163599" i="1"/>
  <c r="A163600" i="1"/>
  <c r="A163601" i="1"/>
  <c r="A163602" i="1"/>
  <c r="A163603" i="1"/>
  <c r="A163604" i="1"/>
  <c r="A163605" i="1"/>
  <c r="A163606" i="1"/>
  <c r="A163607" i="1"/>
  <c r="A163608" i="1"/>
  <c r="A163609" i="1"/>
  <c r="A163610" i="1"/>
  <c r="A163611" i="1"/>
  <c r="A163612" i="1"/>
  <c r="A163613" i="1"/>
  <c r="A163614" i="1"/>
  <c r="A163615" i="1"/>
  <c r="A163616" i="1"/>
  <c r="A163617" i="1"/>
  <c r="A163618" i="1"/>
  <c r="A163619" i="1"/>
  <c r="A163620" i="1"/>
  <c r="A163621" i="1"/>
  <c r="A163622" i="1"/>
  <c r="A163623" i="1"/>
  <c r="A163624" i="1"/>
  <c r="A163625" i="1"/>
  <c r="A163626" i="1"/>
  <c r="A163627" i="1"/>
  <c r="A163628" i="1"/>
  <c r="A163629" i="1"/>
  <c r="A163630" i="1"/>
  <c r="A163631" i="1"/>
  <c r="A163632" i="1"/>
  <c r="A163633" i="1"/>
  <c r="A163634" i="1"/>
  <c r="A163635" i="1"/>
  <c r="A163636" i="1"/>
  <c r="A163637" i="1"/>
  <c r="A163638" i="1"/>
  <c r="A163639" i="1"/>
  <c r="A163640" i="1"/>
  <c r="A163641" i="1"/>
  <c r="A163642" i="1"/>
  <c r="A163643" i="1"/>
  <c r="A163644" i="1"/>
  <c r="A163645" i="1"/>
  <c r="A163646" i="1"/>
  <c r="A163647" i="1"/>
  <c r="A163648" i="1"/>
  <c r="A163649" i="1"/>
  <c r="A163650" i="1"/>
  <c r="A163651" i="1"/>
  <c r="A163652" i="1"/>
  <c r="A163653" i="1"/>
  <c r="A163654" i="1"/>
  <c r="A163655" i="1"/>
  <c r="A163656" i="1"/>
  <c r="A163657" i="1"/>
  <c r="A163658" i="1"/>
  <c r="A163659" i="1"/>
  <c r="A163660" i="1"/>
  <c r="A163661" i="1"/>
  <c r="A163662" i="1"/>
  <c r="A163663" i="1"/>
  <c r="A163664" i="1"/>
  <c r="A163665" i="1"/>
  <c r="A163666" i="1"/>
  <c r="A163667" i="1"/>
  <c r="A163668" i="1"/>
  <c r="A163669" i="1"/>
  <c r="A163670" i="1"/>
  <c r="A163671" i="1"/>
  <c r="A163672" i="1"/>
  <c r="A163673" i="1"/>
  <c r="A163674" i="1"/>
  <c r="A163675" i="1"/>
  <c r="A163676" i="1"/>
  <c r="A163677" i="1"/>
  <c r="A163678" i="1"/>
  <c r="A163679" i="1"/>
  <c r="A163680" i="1"/>
  <c r="A163681" i="1"/>
  <c r="A163682" i="1"/>
  <c r="A163683" i="1"/>
  <c r="A163684" i="1"/>
  <c r="A163685" i="1"/>
  <c r="A163686" i="1"/>
  <c r="A163687" i="1"/>
  <c r="A163688" i="1"/>
  <c r="A163689" i="1"/>
  <c r="A163690" i="1"/>
  <c r="A163691" i="1"/>
  <c r="A163692" i="1"/>
  <c r="A163693" i="1"/>
  <c r="A163694" i="1"/>
  <c r="A163695" i="1"/>
  <c r="A163696" i="1"/>
  <c r="A163697" i="1"/>
  <c r="A163698" i="1"/>
  <c r="A163699" i="1"/>
  <c r="A163700" i="1"/>
  <c r="A163701" i="1"/>
  <c r="A163702" i="1"/>
  <c r="A163703" i="1"/>
  <c r="A163704" i="1"/>
  <c r="A163705" i="1"/>
  <c r="A163706" i="1"/>
  <c r="A163707" i="1"/>
  <c r="A163708" i="1"/>
  <c r="A163709" i="1"/>
  <c r="A163710" i="1"/>
  <c r="A163711" i="1"/>
  <c r="A163712" i="1"/>
  <c r="A163713" i="1"/>
  <c r="A163714" i="1"/>
  <c r="A163715" i="1"/>
  <c r="A163716" i="1"/>
  <c r="A163717" i="1"/>
  <c r="A163718" i="1"/>
  <c r="A163719" i="1"/>
  <c r="A163720" i="1"/>
  <c r="A163721" i="1"/>
  <c r="A163722" i="1"/>
  <c r="A163723" i="1"/>
  <c r="A163724" i="1"/>
  <c r="A163725" i="1"/>
  <c r="A163726" i="1"/>
  <c r="A163727" i="1"/>
  <c r="A163728" i="1"/>
  <c r="A163729" i="1"/>
  <c r="A163730" i="1"/>
  <c r="A163731" i="1"/>
  <c r="A163732" i="1"/>
  <c r="A163733" i="1"/>
  <c r="A163734" i="1"/>
  <c r="A163735" i="1"/>
  <c r="A163736" i="1"/>
  <c r="A163737" i="1"/>
  <c r="A163738" i="1"/>
  <c r="A163739" i="1"/>
  <c r="A163740" i="1"/>
  <c r="A163741" i="1"/>
  <c r="A163742" i="1"/>
  <c r="A163743" i="1"/>
  <c r="A163744" i="1"/>
  <c r="A163745" i="1"/>
  <c r="A163746" i="1"/>
  <c r="A163747" i="1"/>
  <c r="A163748" i="1"/>
  <c r="A163749" i="1"/>
  <c r="A163750" i="1"/>
  <c r="A163751" i="1"/>
  <c r="A163752" i="1"/>
  <c r="A163753" i="1"/>
  <c r="A163754" i="1"/>
  <c r="A163755" i="1"/>
  <c r="A163756" i="1"/>
  <c r="A163757" i="1"/>
  <c r="A163758" i="1"/>
  <c r="A163759" i="1"/>
  <c r="A163760" i="1"/>
  <c r="A163761" i="1"/>
  <c r="A163762" i="1"/>
  <c r="A163763" i="1"/>
  <c r="A163764" i="1"/>
  <c r="A163765" i="1"/>
  <c r="A163766" i="1"/>
  <c r="A163767" i="1"/>
  <c r="A163768" i="1"/>
  <c r="A163769" i="1"/>
  <c r="A163770" i="1"/>
  <c r="A163771" i="1"/>
  <c r="A163772" i="1"/>
  <c r="A163773" i="1"/>
  <c r="A163774" i="1"/>
  <c r="A163775" i="1"/>
  <c r="A163776" i="1"/>
  <c r="A163777" i="1"/>
  <c r="A163778" i="1"/>
  <c r="A163779" i="1"/>
  <c r="A163780" i="1"/>
  <c r="A163781" i="1"/>
  <c r="A163782" i="1"/>
  <c r="A163783" i="1"/>
  <c r="A163784" i="1"/>
  <c r="A163785" i="1"/>
  <c r="A163786" i="1"/>
  <c r="A163787" i="1"/>
  <c r="A163788" i="1"/>
  <c r="A163789" i="1"/>
  <c r="A163790" i="1"/>
  <c r="A163791" i="1"/>
  <c r="A163792" i="1"/>
  <c r="A163793" i="1"/>
  <c r="A163794" i="1"/>
  <c r="A163795" i="1"/>
  <c r="A163796" i="1"/>
  <c r="A163797" i="1"/>
  <c r="A163798" i="1"/>
  <c r="A163799" i="1"/>
  <c r="A163800" i="1"/>
  <c r="A163801" i="1"/>
  <c r="A163802" i="1"/>
  <c r="A163803" i="1"/>
  <c r="A163804" i="1"/>
  <c r="A163805" i="1"/>
  <c r="A163806" i="1"/>
  <c r="A163807" i="1"/>
  <c r="A163808" i="1"/>
  <c r="A163809" i="1"/>
  <c r="A163810" i="1"/>
  <c r="A163811" i="1"/>
  <c r="A163812" i="1"/>
  <c r="A163813" i="1"/>
  <c r="A163814" i="1"/>
  <c r="A163815" i="1"/>
  <c r="A163816" i="1"/>
  <c r="A163817" i="1"/>
  <c r="A163818" i="1"/>
  <c r="A163819" i="1"/>
  <c r="A163820" i="1"/>
  <c r="A163821" i="1"/>
  <c r="A163822" i="1"/>
  <c r="A163823" i="1"/>
  <c r="A163824" i="1"/>
  <c r="A163825" i="1"/>
  <c r="A163826" i="1"/>
  <c r="A163827" i="1"/>
  <c r="A163828" i="1"/>
  <c r="A163829" i="1"/>
  <c r="A163830" i="1"/>
  <c r="A163831" i="1"/>
  <c r="A163832" i="1"/>
  <c r="A163833" i="1"/>
  <c r="A163834" i="1"/>
  <c r="A163835" i="1"/>
  <c r="A163836" i="1"/>
  <c r="A163837" i="1"/>
  <c r="A163838" i="1"/>
  <c r="A163839" i="1"/>
  <c r="A163840" i="1"/>
  <c r="A163841" i="1"/>
  <c r="A163842" i="1"/>
  <c r="A163843" i="1"/>
  <c r="A163844" i="1"/>
  <c r="A163845" i="1"/>
  <c r="A163846" i="1"/>
  <c r="A163847" i="1"/>
  <c r="A163848" i="1"/>
  <c r="A163849" i="1"/>
  <c r="A163850" i="1"/>
  <c r="A163851" i="1"/>
  <c r="A163852" i="1"/>
  <c r="A163853" i="1"/>
  <c r="A163854" i="1"/>
  <c r="A163855" i="1"/>
  <c r="A163856" i="1"/>
  <c r="A163857" i="1"/>
  <c r="A163858" i="1"/>
  <c r="A163859" i="1"/>
  <c r="A163860" i="1"/>
  <c r="A163861" i="1"/>
  <c r="A163862" i="1"/>
  <c r="A163863" i="1"/>
  <c r="A163864" i="1"/>
  <c r="A163865" i="1"/>
  <c r="A163866" i="1"/>
  <c r="A163867" i="1"/>
  <c r="A163868" i="1"/>
  <c r="A163869" i="1"/>
  <c r="A163870" i="1"/>
  <c r="A163871" i="1"/>
  <c r="A163872" i="1"/>
  <c r="A163873" i="1"/>
  <c r="A163874" i="1"/>
  <c r="A163875" i="1"/>
  <c r="A163876" i="1"/>
  <c r="A163877" i="1"/>
  <c r="A163878" i="1"/>
  <c r="A163879" i="1"/>
  <c r="A163880" i="1"/>
  <c r="A163881" i="1"/>
  <c r="A163882" i="1"/>
  <c r="A163883" i="1"/>
  <c r="A163884" i="1"/>
  <c r="A163885" i="1"/>
  <c r="A163886" i="1"/>
  <c r="A163887" i="1"/>
  <c r="A163888" i="1"/>
  <c r="A163889" i="1"/>
  <c r="A163890" i="1"/>
  <c r="A163891" i="1"/>
  <c r="A163892" i="1"/>
  <c r="A163893" i="1"/>
  <c r="A163894" i="1"/>
  <c r="A163895" i="1"/>
  <c r="A163896" i="1"/>
  <c r="A163897" i="1"/>
  <c r="A163898" i="1"/>
  <c r="A163899" i="1"/>
  <c r="A163900" i="1"/>
  <c r="A163901" i="1"/>
  <c r="A163902" i="1"/>
  <c r="A163903" i="1"/>
  <c r="A163904" i="1"/>
  <c r="A163905" i="1"/>
  <c r="A163906" i="1"/>
  <c r="A163907" i="1"/>
  <c r="A163908" i="1"/>
  <c r="A163909" i="1"/>
  <c r="A163910" i="1"/>
  <c r="A163911" i="1"/>
  <c r="A163912" i="1"/>
  <c r="A163913" i="1"/>
  <c r="A163914" i="1"/>
  <c r="A163915" i="1"/>
  <c r="A163916" i="1"/>
  <c r="A163917" i="1"/>
  <c r="A163918" i="1"/>
  <c r="A163919" i="1"/>
  <c r="A163920" i="1"/>
  <c r="A163921" i="1"/>
  <c r="A163922" i="1"/>
  <c r="A163923" i="1"/>
  <c r="A163924" i="1"/>
  <c r="A163925" i="1"/>
  <c r="A163926" i="1"/>
  <c r="A163927" i="1"/>
  <c r="A163928" i="1"/>
  <c r="A163929" i="1"/>
  <c r="A163930" i="1"/>
  <c r="A163931" i="1"/>
  <c r="A163932" i="1"/>
  <c r="A163933" i="1"/>
  <c r="A163934" i="1"/>
  <c r="A163935" i="1"/>
  <c r="A163936" i="1"/>
  <c r="A163937" i="1"/>
  <c r="A163938" i="1"/>
  <c r="A163939" i="1"/>
  <c r="A163940" i="1"/>
  <c r="A163941" i="1"/>
  <c r="A163942" i="1"/>
  <c r="A163943" i="1"/>
  <c r="A163944" i="1"/>
  <c r="A163945" i="1"/>
  <c r="A163946" i="1"/>
  <c r="A163947" i="1"/>
  <c r="A163948" i="1"/>
  <c r="A163949" i="1"/>
  <c r="A163950" i="1"/>
  <c r="A163951" i="1"/>
  <c r="A163952" i="1"/>
  <c r="A163953" i="1"/>
  <c r="A163954" i="1"/>
  <c r="A163955" i="1"/>
  <c r="A163956" i="1"/>
  <c r="A163957" i="1"/>
  <c r="A163958" i="1"/>
  <c r="A163959" i="1"/>
  <c r="A163960" i="1"/>
  <c r="A163961" i="1"/>
  <c r="A163962" i="1"/>
  <c r="A163963" i="1"/>
  <c r="A163964" i="1"/>
  <c r="A163965" i="1"/>
  <c r="A163966" i="1"/>
  <c r="A163967" i="1"/>
  <c r="A163968" i="1"/>
  <c r="A163969" i="1"/>
  <c r="A163970" i="1"/>
  <c r="A163971" i="1"/>
  <c r="A163972" i="1"/>
  <c r="A163973" i="1"/>
  <c r="A163974" i="1"/>
  <c r="A163975" i="1"/>
  <c r="A163976" i="1"/>
  <c r="A163977" i="1"/>
  <c r="A163978" i="1"/>
  <c r="A163979" i="1"/>
  <c r="A163980" i="1"/>
  <c r="A163981" i="1"/>
  <c r="A163982" i="1"/>
  <c r="A163983" i="1"/>
  <c r="A163984" i="1"/>
  <c r="A163985" i="1"/>
  <c r="A163986" i="1"/>
  <c r="A163987" i="1"/>
  <c r="A163988" i="1"/>
  <c r="A163989" i="1"/>
  <c r="A163990" i="1"/>
  <c r="A163991" i="1"/>
  <c r="A163992" i="1"/>
  <c r="A163993" i="1"/>
  <c r="A163994" i="1"/>
  <c r="A163995" i="1"/>
  <c r="A163996" i="1"/>
  <c r="A163997" i="1"/>
  <c r="A163998" i="1"/>
  <c r="A163999" i="1"/>
  <c r="A164000" i="1"/>
  <c r="A164001" i="1"/>
  <c r="A164002" i="1"/>
  <c r="A164003" i="1"/>
  <c r="A164004" i="1"/>
  <c r="A164005" i="1"/>
  <c r="A164006" i="1"/>
  <c r="A164007" i="1"/>
  <c r="A164008" i="1"/>
  <c r="A164009" i="1"/>
  <c r="A164010" i="1"/>
  <c r="A164011" i="1"/>
  <c r="A164012" i="1"/>
  <c r="A164013" i="1"/>
  <c r="A164014" i="1"/>
  <c r="A164015" i="1"/>
  <c r="A164016" i="1"/>
  <c r="A164017" i="1"/>
  <c r="A164018" i="1"/>
  <c r="A164019" i="1"/>
  <c r="A164020" i="1"/>
  <c r="A164021" i="1"/>
  <c r="A164022" i="1"/>
  <c r="A164023" i="1"/>
  <c r="A164024" i="1"/>
  <c r="A164025" i="1"/>
  <c r="A164026" i="1"/>
  <c r="A164027" i="1"/>
  <c r="A164028" i="1"/>
  <c r="A164029" i="1"/>
  <c r="A164030" i="1"/>
  <c r="A164031" i="1"/>
  <c r="A164032" i="1"/>
  <c r="A164033" i="1"/>
  <c r="A164034" i="1"/>
  <c r="A164035" i="1"/>
  <c r="A164036" i="1"/>
  <c r="A164037" i="1"/>
  <c r="A164038" i="1"/>
  <c r="A164039" i="1"/>
  <c r="A164040" i="1"/>
  <c r="A164041" i="1"/>
  <c r="A164042" i="1"/>
  <c r="A164043" i="1"/>
  <c r="A164044" i="1"/>
  <c r="A164045" i="1"/>
  <c r="A164046" i="1"/>
  <c r="A164047" i="1"/>
  <c r="A164048" i="1"/>
  <c r="A164049" i="1"/>
  <c r="A164050" i="1"/>
  <c r="A164051" i="1"/>
  <c r="A164052" i="1"/>
  <c r="A164053" i="1"/>
  <c r="A164054" i="1"/>
  <c r="A164055" i="1"/>
  <c r="A164056" i="1"/>
  <c r="A164057" i="1"/>
  <c r="A164058" i="1"/>
  <c r="A164059" i="1"/>
  <c r="A164060" i="1"/>
  <c r="A164061" i="1"/>
  <c r="A164062" i="1"/>
  <c r="A164063" i="1"/>
  <c r="A164064" i="1"/>
  <c r="A164065" i="1"/>
  <c r="A164066" i="1"/>
  <c r="A164067" i="1"/>
  <c r="A164068" i="1"/>
  <c r="A164069" i="1"/>
  <c r="A164070" i="1"/>
  <c r="A164071" i="1"/>
  <c r="A164072" i="1"/>
  <c r="A164073" i="1"/>
  <c r="A164074" i="1"/>
  <c r="A164075" i="1"/>
  <c r="A164076" i="1"/>
  <c r="A164077" i="1"/>
  <c r="A164078" i="1"/>
  <c r="A164079" i="1"/>
  <c r="A164080" i="1"/>
  <c r="A164081" i="1"/>
  <c r="A164082" i="1"/>
  <c r="A164083" i="1"/>
  <c r="A164084" i="1"/>
  <c r="A164085" i="1"/>
  <c r="A164086" i="1"/>
  <c r="A164087" i="1"/>
  <c r="A164088" i="1"/>
  <c r="A164089" i="1"/>
  <c r="A164090" i="1"/>
  <c r="A164091" i="1"/>
  <c r="A164092" i="1"/>
  <c r="A164093" i="1"/>
  <c r="A164094" i="1"/>
  <c r="A164095" i="1"/>
  <c r="A164096" i="1"/>
  <c r="A164097" i="1"/>
  <c r="A164098" i="1"/>
  <c r="A164099" i="1"/>
  <c r="A164100" i="1"/>
  <c r="A164101" i="1"/>
  <c r="A164102" i="1"/>
  <c r="A164103" i="1"/>
  <c r="A164104" i="1"/>
  <c r="A164105" i="1"/>
  <c r="A164106" i="1"/>
  <c r="A164107" i="1"/>
  <c r="A164108" i="1"/>
  <c r="A164109" i="1"/>
  <c r="A164110" i="1"/>
  <c r="A164111" i="1"/>
  <c r="A164112" i="1"/>
  <c r="A164113" i="1"/>
  <c r="A164114" i="1"/>
  <c r="A164115" i="1"/>
  <c r="A164116" i="1"/>
  <c r="A164117" i="1"/>
  <c r="A164118" i="1"/>
  <c r="A164119" i="1"/>
  <c r="A164120" i="1"/>
  <c r="A164121" i="1"/>
  <c r="A164122" i="1"/>
  <c r="A164123" i="1"/>
  <c r="A164124" i="1"/>
  <c r="A164125" i="1"/>
  <c r="A164126" i="1"/>
  <c r="A164127" i="1"/>
  <c r="A164128" i="1"/>
  <c r="A164129" i="1"/>
  <c r="A164130" i="1"/>
  <c r="A164131" i="1"/>
  <c r="A164132" i="1"/>
  <c r="A164133" i="1"/>
  <c r="A164134" i="1"/>
  <c r="A164135" i="1"/>
  <c r="A164136" i="1"/>
  <c r="A164137" i="1"/>
  <c r="A164138" i="1"/>
  <c r="A164139" i="1"/>
  <c r="A164140" i="1"/>
  <c r="A164141" i="1"/>
  <c r="A164142" i="1"/>
  <c r="A164143" i="1"/>
  <c r="A164144" i="1"/>
  <c r="A164145" i="1"/>
  <c r="A164146" i="1"/>
  <c r="A164147" i="1"/>
  <c r="A164148" i="1"/>
  <c r="A164149" i="1"/>
  <c r="A164150" i="1"/>
  <c r="A164151" i="1"/>
  <c r="A164152" i="1"/>
  <c r="A164153" i="1"/>
  <c r="A164154" i="1"/>
  <c r="A164155" i="1"/>
  <c r="A164156" i="1"/>
  <c r="A164157" i="1"/>
  <c r="A164158" i="1"/>
  <c r="A164159" i="1"/>
  <c r="A164160" i="1"/>
  <c r="A164161" i="1"/>
  <c r="A164162" i="1"/>
  <c r="A164163" i="1"/>
  <c r="A164164" i="1"/>
  <c r="A164165" i="1"/>
  <c r="A164166" i="1"/>
  <c r="A164167" i="1"/>
  <c r="A164168" i="1"/>
  <c r="A164169" i="1"/>
  <c r="A164170" i="1"/>
  <c r="A164171" i="1"/>
  <c r="A164172" i="1"/>
  <c r="A164173" i="1"/>
  <c r="A164174" i="1"/>
  <c r="A164175" i="1"/>
  <c r="A164176" i="1"/>
  <c r="A164177" i="1"/>
  <c r="A164178" i="1"/>
  <c r="A164179" i="1"/>
  <c r="A164180" i="1"/>
  <c r="A164181" i="1"/>
  <c r="A164182" i="1"/>
  <c r="A164183" i="1"/>
  <c r="A164184" i="1"/>
  <c r="A164185" i="1"/>
  <c r="A164186" i="1"/>
  <c r="A164187" i="1"/>
  <c r="A164188" i="1"/>
  <c r="A164189" i="1"/>
  <c r="A164190" i="1"/>
  <c r="A164191" i="1"/>
  <c r="A164192" i="1"/>
  <c r="A164193" i="1"/>
  <c r="A164194" i="1"/>
  <c r="A164195" i="1"/>
  <c r="A164196" i="1"/>
  <c r="A164197" i="1"/>
  <c r="A164198" i="1"/>
  <c r="A164199" i="1"/>
  <c r="A164200" i="1"/>
  <c r="A164201" i="1"/>
  <c r="A164202" i="1"/>
  <c r="A164203" i="1"/>
  <c r="A164204" i="1"/>
  <c r="A164205" i="1"/>
  <c r="A164206" i="1"/>
  <c r="A164207" i="1"/>
  <c r="A164208" i="1"/>
  <c r="A164209" i="1"/>
  <c r="A164210" i="1"/>
  <c r="A164211" i="1"/>
  <c r="A164212" i="1"/>
  <c r="A164213" i="1"/>
  <c r="A164214" i="1"/>
  <c r="A164215" i="1"/>
  <c r="A164216" i="1"/>
  <c r="A164217" i="1"/>
  <c r="A164218" i="1"/>
  <c r="A164219" i="1"/>
  <c r="A164220" i="1"/>
  <c r="A164221" i="1"/>
  <c r="A164222" i="1"/>
  <c r="A164223" i="1"/>
  <c r="A164224" i="1"/>
  <c r="A164225" i="1"/>
  <c r="A164226" i="1"/>
  <c r="A164227" i="1"/>
  <c r="A164228" i="1"/>
  <c r="A164229" i="1"/>
  <c r="A164230" i="1"/>
  <c r="A164231" i="1"/>
  <c r="A164232" i="1"/>
  <c r="A164233" i="1"/>
  <c r="A164234" i="1"/>
  <c r="A164235" i="1"/>
  <c r="A164236" i="1"/>
  <c r="A164237" i="1"/>
  <c r="A164238" i="1"/>
  <c r="A164239" i="1"/>
  <c r="A164240" i="1"/>
  <c r="A164241" i="1"/>
  <c r="A164242" i="1"/>
  <c r="A164243" i="1"/>
  <c r="A164244" i="1"/>
  <c r="A164245" i="1"/>
  <c r="A164246" i="1"/>
  <c r="A164247" i="1"/>
  <c r="A164248" i="1"/>
  <c r="A164249" i="1"/>
  <c r="A164250" i="1"/>
  <c r="A164251" i="1"/>
  <c r="A164252" i="1"/>
  <c r="A164253" i="1"/>
  <c r="A164254" i="1"/>
  <c r="A164255" i="1"/>
  <c r="A164256" i="1"/>
  <c r="A164257" i="1"/>
  <c r="A164258" i="1"/>
  <c r="A164259" i="1"/>
  <c r="A164260" i="1"/>
  <c r="A164261" i="1"/>
  <c r="A164262" i="1"/>
  <c r="A164263" i="1"/>
  <c r="A164264" i="1"/>
  <c r="A164265" i="1"/>
  <c r="A164266" i="1"/>
  <c r="A164267" i="1"/>
  <c r="A164268" i="1"/>
  <c r="A164269" i="1"/>
  <c r="A164270" i="1"/>
  <c r="A164271" i="1"/>
  <c r="A164272" i="1"/>
  <c r="A164273" i="1"/>
  <c r="A164274" i="1"/>
  <c r="A164275" i="1"/>
  <c r="A164276" i="1"/>
  <c r="A164277" i="1"/>
  <c r="A164278" i="1"/>
  <c r="A164279" i="1"/>
  <c r="A164280" i="1"/>
  <c r="A164281" i="1"/>
  <c r="A164282" i="1"/>
  <c r="A164283" i="1"/>
  <c r="A164284" i="1"/>
  <c r="A164285" i="1"/>
  <c r="A164286" i="1"/>
  <c r="A164287" i="1"/>
  <c r="A164288" i="1"/>
  <c r="A164289" i="1"/>
  <c r="A164290" i="1"/>
  <c r="A164291" i="1"/>
  <c r="A164292" i="1"/>
  <c r="A164293" i="1"/>
  <c r="A164294" i="1"/>
  <c r="A164295" i="1"/>
  <c r="A164296" i="1"/>
  <c r="A164297" i="1"/>
  <c r="A164298" i="1"/>
  <c r="A164299" i="1"/>
  <c r="A164300" i="1"/>
  <c r="A164301" i="1"/>
  <c r="A164302" i="1"/>
  <c r="A164303" i="1"/>
  <c r="A164304" i="1"/>
  <c r="A164305" i="1"/>
  <c r="A164306" i="1"/>
  <c r="A164307" i="1"/>
  <c r="A164308" i="1"/>
  <c r="A164309" i="1"/>
  <c r="A164310" i="1"/>
  <c r="A164311" i="1"/>
  <c r="A164312" i="1"/>
  <c r="A164313" i="1"/>
  <c r="A164314" i="1"/>
  <c r="A164315" i="1"/>
  <c r="A164316" i="1"/>
  <c r="A164317" i="1"/>
  <c r="A164318" i="1"/>
  <c r="A164319" i="1"/>
  <c r="A164320" i="1"/>
  <c r="A164321" i="1"/>
  <c r="A164322" i="1"/>
  <c r="A164323" i="1"/>
  <c r="A164324" i="1"/>
  <c r="A164325" i="1"/>
  <c r="A164326" i="1"/>
  <c r="A164327" i="1"/>
  <c r="A164328" i="1"/>
  <c r="A164329" i="1"/>
  <c r="A164330" i="1"/>
  <c r="A164331" i="1"/>
  <c r="A164332" i="1"/>
  <c r="A164333" i="1"/>
  <c r="A164334" i="1"/>
  <c r="A164335" i="1"/>
  <c r="A164336" i="1"/>
  <c r="A164337" i="1"/>
  <c r="A164338" i="1"/>
  <c r="A164339" i="1"/>
  <c r="A164340" i="1"/>
  <c r="A164341" i="1"/>
  <c r="A164342" i="1"/>
  <c r="A164343" i="1"/>
  <c r="A164344" i="1"/>
  <c r="A164345" i="1"/>
  <c r="A164346" i="1"/>
  <c r="A164347" i="1"/>
  <c r="A164348" i="1"/>
  <c r="A164349" i="1"/>
  <c r="A164350" i="1"/>
  <c r="A164351" i="1"/>
  <c r="A164352" i="1"/>
  <c r="A164353" i="1"/>
  <c r="A164354" i="1"/>
  <c r="A164355" i="1"/>
  <c r="A164356" i="1"/>
  <c r="A164357" i="1"/>
  <c r="A164358" i="1"/>
  <c r="A164359" i="1"/>
  <c r="A164360" i="1"/>
  <c r="A164361" i="1"/>
  <c r="A164362" i="1"/>
  <c r="A164363" i="1"/>
  <c r="A164364" i="1"/>
  <c r="A164365" i="1"/>
  <c r="A164366" i="1"/>
  <c r="A164367" i="1"/>
  <c r="A164368" i="1"/>
  <c r="A164369" i="1"/>
  <c r="A164370" i="1"/>
  <c r="A164371" i="1"/>
  <c r="A164372" i="1"/>
  <c r="A164373" i="1"/>
  <c r="A164374" i="1"/>
  <c r="A164375" i="1"/>
  <c r="A164376" i="1"/>
  <c r="A164377" i="1"/>
  <c r="A164378" i="1"/>
  <c r="A164379" i="1"/>
  <c r="A164380" i="1"/>
  <c r="A164381" i="1"/>
  <c r="A164382" i="1"/>
  <c r="A164383" i="1"/>
  <c r="A164384" i="1"/>
  <c r="A164385" i="1"/>
  <c r="A164386" i="1"/>
  <c r="A164387" i="1"/>
  <c r="A164388" i="1"/>
  <c r="A164389" i="1"/>
  <c r="A164390" i="1"/>
  <c r="A164391" i="1"/>
  <c r="A164392" i="1"/>
  <c r="A164393" i="1"/>
  <c r="A164394" i="1"/>
  <c r="A164395" i="1"/>
  <c r="A164396" i="1"/>
  <c r="A164397" i="1"/>
  <c r="A164398" i="1"/>
  <c r="A164399" i="1"/>
  <c r="A164400" i="1"/>
  <c r="A164401" i="1"/>
  <c r="A164402" i="1"/>
  <c r="A164403" i="1"/>
  <c r="A164404" i="1"/>
  <c r="A164405" i="1"/>
  <c r="A164406" i="1"/>
  <c r="A164407" i="1"/>
  <c r="A164408" i="1"/>
  <c r="A164409" i="1"/>
  <c r="A164410" i="1"/>
  <c r="A164411" i="1"/>
  <c r="A164412" i="1"/>
  <c r="A164413" i="1"/>
  <c r="A164414" i="1"/>
  <c r="A164415" i="1"/>
  <c r="A164416" i="1"/>
  <c r="A164417" i="1"/>
  <c r="A164418" i="1"/>
  <c r="A164419" i="1"/>
  <c r="A164420" i="1"/>
  <c r="A164421" i="1"/>
  <c r="A164422" i="1"/>
  <c r="A164423" i="1"/>
  <c r="A164424" i="1"/>
  <c r="A164425" i="1"/>
  <c r="A164426" i="1"/>
  <c r="A164427" i="1"/>
  <c r="A164428" i="1"/>
  <c r="A164429" i="1"/>
  <c r="A164430" i="1"/>
  <c r="A164431" i="1"/>
  <c r="A164432" i="1"/>
  <c r="A164433" i="1"/>
  <c r="A164434" i="1"/>
  <c r="A164435" i="1"/>
  <c r="A164436" i="1"/>
  <c r="A164437" i="1"/>
  <c r="A164438" i="1"/>
  <c r="A164439" i="1"/>
  <c r="A164440" i="1"/>
  <c r="A164441" i="1"/>
  <c r="A164442" i="1"/>
  <c r="A164443" i="1"/>
  <c r="A164444" i="1"/>
  <c r="A164445" i="1"/>
  <c r="A164446" i="1"/>
  <c r="A164447" i="1"/>
  <c r="A164448" i="1"/>
  <c r="A164449" i="1"/>
  <c r="A164450" i="1"/>
  <c r="A164451" i="1"/>
  <c r="A164452" i="1"/>
  <c r="A164453" i="1"/>
  <c r="A164454" i="1"/>
  <c r="A164455" i="1"/>
  <c r="A164456" i="1"/>
  <c r="A164457" i="1"/>
  <c r="A164458" i="1"/>
  <c r="A164459" i="1"/>
  <c r="A164460" i="1"/>
  <c r="A164461" i="1"/>
  <c r="A164462" i="1"/>
  <c r="A164463" i="1"/>
  <c r="A164464" i="1"/>
  <c r="A164465" i="1"/>
  <c r="A164466" i="1"/>
  <c r="A164467" i="1"/>
  <c r="A164468" i="1"/>
  <c r="A164469" i="1"/>
  <c r="A164470" i="1"/>
  <c r="A164471" i="1"/>
  <c r="A164472" i="1"/>
  <c r="A164473" i="1"/>
  <c r="A164474" i="1"/>
  <c r="A164475" i="1"/>
  <c r="A164476" i="1"/>
  <c r="A164477" i="1"/>
  <c r="A164478" i="1"/>
  <c r="A164479" i="1"/>
  <c r="A164480" i="1"/>
  <c r="A164481" i="1"/>
  <c r="A164482" i="1"/>
  <c r="A164483" i="1"/>
  <c r="A164484" i="1"/>
  <c r="A164485" i="1"/>
  <c r="A164486" i="1"/>
  <c r="A164487" i="1"/>
  <c r="A164488" i="1"/>
  <c r="A164489" i="1"/>
  <c r="A164490" i="1"/>
  <c r="A164491" i="1"/>
  <c r="A164492" i="1"/>
  <c r="A164493" i="1"/>
  <c r="A164494" i="1"/>
  <c r="A164495" i="1"/>
  <c r="A164496" i="1"/>
  <c r="A164497" i="1"/>
  <c r="A164498" i="1"/>
  <c r="A164499" i="1"/>
  <c r="A164500" i="1"/>
  <c r="A164501" i="1"/>
  <c r="A164502" i="1"/>
  <c r="A164503" i="1"/>
  <c r="A164504" i="1"/>
  <c r="A164505" i="1"/>
  <c r="A164506" i="1"/>
  <c r="A164507" i="1"/>
  <c r="A164508" i="1"/>
  <c r="A164509" i="1"/>
  <c r="A164510" i="1"/>
  <c r="A164511" i="1"/>
  <c r="A164512" i="1"/>
  <c r="A164513" i="1"/>
  <c r="A164514" i="1"/>
  <c r="A164515" i="1"/>
  <c r="A164516" i="1"/>
  <c r="A164517" i="1"/>
  <c r="A164518" i="1"/>
  <c r="A164519" i="1"/>
  <c r="A164520" i="1"/>
  <c r="A164521" i="1"/>
  <c r="A164522" i="1"/>
  <c r="A164523" i="1"/>
  <c r="A164524" i="1"/>
  <c r="A164525" i="1"/>
  <c r="A164526" i="1"/>
  <c r="A164527" i="1"/>
  <c r="A164528" i="1"/>
  <c r="A164529" i="1"/>
  <c r="A164530" i="1"/>
  <c r="A164531" i="1"/>
  <c r="A164532" i="1"/>
  <c r="A164533" i="1"/>
  <c r="A164534" i="1"/>
  <c r="A164535" i="1"/>
  <c r="A164536" i="1"/>
  <c r="A164537" i="1"/>
  <c r="A164538" i="1"/>
  <c r="A164539" i="1"/>
  <c r="A164540" i="1"/>
  <c r="A164541" i="1"/>
  <c r="A164542" i="1"/>
  <c r="A164543" i="1"/>
  <c r="A164544" i="1"/>
  <c r="A164545" i="1"/>
  <c r="A164546" i="1"/>
  <c r="A164547" i="1"/>
  <c r="A164548" i="1"/>
  <c r="A164549" i="1"/>
  <c r="A164550" i="1"/>
  <c r="A164551" i="1"/>
  <c r="A164552" i="1"/>
  <c r="A164553" i="1"/>
  <c r="A164554" i="1"/>
  <c r="A164555" i="1"/>
  <c r="A164556" i="1"/>
  <c r="A164557" i="1"/>
  <c r="A164558" i="1"/>
  <c r="A164559" i="1"/>
  <c r="A164560" i="1"/>
  <c r="A164561" i="1"/>
  <c r="A164562" i="1"/>
  <c r="A164563" i="1"/>
  <c r="A164564" i="1"/>
  <c r="A164565" i="1"/>
  <c r="A164566" i="1"/>
  <c r="A164567" i="1"/>
  <c r="A164568" i="1"/>
  <c r="A164569" i="1"/>
  <c r="A164570" i="1"/>
  <c r="A164571" i="1"/>
  <c r="A164572" i="1"/>
  <c r="A164573" i="1"/>
  <c r="A164574" i="1"/>
  <c r="A164575" i="1"/>
  <c r="A164576" i="1"/>
  <c r="A164577" i="1"/>
  <c r="A164578" i="1"/>
  <c r="A164579" i="1"/>
  <c r="A164580" i="1"/>
  <c r="A164581" i="1"/>
  <c r="A164582" i="1"/>
  <c r="A164583" i="1"/>
  <c r="A164584" i="1"/>
  <c r="A164585" i="1"/>
  <c r="A164586" i="1"/>
  <c r="A164587" i="1"/>
  <c r="A164588" i="1"/>
  <c r="A164589" i="1"/>
  <c r="A164590" i="1"/>
  <c r="A164591" i="1"/>
  <c r="A164592" i="1"/>
  <c r="A164593" i="1"/>
  <c r="A164594" i="1"/>
  <c r="A164595" i="1"/>
  <c r="A164596" i="1"/>
  <c r="A164597" i="1"/>
  <c r="A164598" i="1"/>
  <c r="A164599" i="1"/>
  <c r="A164600" i="1"/>
  <c r="A164601" i="1"/>
  <c r="A164602" i="1"/>
  <c r="A164603" i="1"/>
  <c r="A164604" i="1"/>
  <c r="A164605" i="1"/>
  <c r="A164606" i="1"/>
  <c r="A164607" i="1"/>
  <c r="A164608" i="1"/>
  <c r="A164609" i="1"/>
  <c r="A164610" i="1"/>
  <c r="A164611" i="1"/>
  <c r="A164612" i="1"/>
  <c r="A164613" i="1"/>
  <c r="A164614" i="1"/>
  <c r="A164615" i="1"/>
  <c r="A164616" i="1"/>
  <c r="A164617" i="1"/>
  <c r="A164618" i="1"/>
  <c r="A164619" i="1"/>
  <c r="A164620" i="1"/>
  <c r="A164621" i="1"/>
  <c r="A164622" i="1"/>
  <c r="A164623" i="1"/>
  <c r="A164624" i="1"/>
  <c r="A164625" i="1"/>
  <c r="A164626" i="1"/>
  <c r="A164627" i="1"/>
  <c r="A164628" i="1"/>
  <c r="A164629" i="1"/>
  <c r="A164630" i="1"/>
  <c r="A164631" i="1"/>
  <c r="A164632" i="1"/>
  <c r="A164633" i="1"/>
  <c r="A164634" i="1"/>
  <c r="A164635" i="1"/>
  <c r="A164636" i="1"/>
  <c r="A164637" i="1"/>
  <c r="A164638" i="1"/>
  <c r="A164639" i="1"/>
  <c r="A164640" i="1"/>
  <c r="A164641" i="1"/>
  <c r="A164642" i="1"/>
  <c r="A164643" i="1"/>
  <c r="A164644" i="1"/>
  <c r="A164645" i="1"/>
  <c r="A164646" i="1"/>
  <c r="A164647" i="1"/>
  <c r="A164648" i="1"/>
  <c r="A164649" i="1"/>
  <c r="A164650" i="1"/>
  <c r="A164651" i="1"/>
  <c r="A164652" i="1"/>
  <c r="A164653" i="1"/>
  <c r="A164654" i="1"/>
  <c r="A164655" i="1"/>
  <c r="A164656" i="1"/>
  <c r="A164657" i="1"/>
  <c r="A164658" i="1"/>
  <c r="A164659" i="1"/>
  <c r="A164660" i="1"/>
  <c r="A164661" i="1"/>
  <c r="A164662" i="1"/>
  <c r="A164663" i="1"/>
  <c r="A164664" i="1"/>
  <c r="A164665" i="1"/>
  <c r="A164666" i="1"/>
  <c r="A164667" i="1"/>
  <c r="A164668" i="1"/>
  <c r="A164669" i="1"/>
  <c r="A164670" i="1"/>
  <c r="A164671" i="1"/>
  <c r="A164672" i="1"/>
  <c r="A164673" i="1"/>
  <c r="A164674" i="1"/>
  <c r="A164675" i="1"/>
  <c r="A164676" i="1"/>
  <c r="A164677" i="1"/>
  <c r="A164678" i="1"/>
  <c r="A164679" i="1"/>
  <c r="A164680" i="1"/>
  <c r="A164681" i="1"/>
  <c r="A164682" i="1"/>
  <c r="A164683" i="1"/>
  <c r="A164684" i="1"/>
  <c r="A164685" i="1"/>
  <c r="A164686" i="1"/>
  <c r="A164687" i="1"/>
  <c r="A164688" i="1"/>
  <c r="A164689" i="1"/>
  <c r="A164690" i="1"/>
  <c r="A164691" i="1"/>
  <c r="A164692" i="1"/>
  <c r="A164693" i="1"/>
  <c r="A164694" i="1"/>
  <c r="A164695" i="1"/>
  <c r="A164696" i="1"/>
  <c r="A164697" i="1"/>
  <c r="A164698" i="1"/>
  <c r="A164699" i="1"/>
  <c r="A164700" i="1"/>
  <c r="A164701" i="1"/>
  <c r="A164702" i="1"/>
  <c r="A164703" i="1"/>
  <c r="A164704" i="1"/>
  <c r="A164705" i="1"/>
  <c r="A164706" i="1"/>
  <c r="A164707" i="1"/>
  <c r="A164708" i="1"/>
  <c r="A164709" i="1"/>
  <c r="A164710" i="1"/>
  <c r="A164711" i="1"/>
  <c r="A164712" i="1"/>
  <c r="A164713" i="1"/>
  <c r="A164714" i="1"/>
  <c r="A164715" i="1"/>
  <c r="A164716" i="1"/>
  <c r="A164717" i="1"/>
  <c r="A164718" i="1"/>
  <c r="A164719" i="1"/>
  <c r="A164720" i="1"/>
  <c r="A164721" i="1"/>
  <c r="A164722" i="1"/>
  <c r="A164723" i="1"/>
  <c r="A164724" i="1"/>
  <c r="A164725" i="1"/>
  <c r="A164726" i="1"/>
  <c r="A164727" i="1"/>
  <c r="A164728" i="1"/>
  <c r="A164729" i="1"/>
  <c r="A164730" i="1"/>
  <c r="A164731" i="1"/>
  <c r="A164732" i="1"/>
  <c r="A164733" i="1"/>
  <c r="A164734" i="1"/>
  <c r="A164735" i="1"/>
  <c r="A164736" i="1"/>
  <c r="A164737" i="1"/>
  <c r="A164738" i="1"/>
  <c r="A164739" i="1"/>
  <c r="A164740" i="1"/>
  <c r="A164741" i="1"/>
  <c r="A164742" i="1"/>
  <c r="A164743" i="1"/>
  <c r="A164744" i="1"/>
  <c r="A164745" i="1"/>
  <c r="A164746" i="1"/>
  <c r="A164747" i="1"/>
  <c r="A164748" i="1"/>
  <c r="A164749" i="1"/>
  <c r="A164750" i="1"/>
  <c r="A164751" i="1"/>
  <c r="A164752" i="1"/>
  <c r="A164753" i="1"/>
  <c r="A164754" i="1"/>
  <c r="A164755" i="1"/>
  <c r="A164756" i="1"/>
  <c r="A164757" i="1"/>
  <c r="A164758" i="1"/>
  <c r="A164759" i="1"/>
  <c r="A164760" i="1"/>
  <c r="A164761" i="1"/>
  <c r="A164762" i="1"/>
  <c r="A164763" i="1"/>
  <c r="A164764" i="1"/>
  <c r="A164765" i="1"/>
  <c r="A164766" i="1"/>
  <c r="A164767" i="1"/>
  <c r="A164768" i="1"/>
  <c r="A164769" i="1"/>
  <c r="A164770" i="1"/>
  <c r="A164771" i="1"/>
  <c r="A164772" i="1"/>
  <c r="A164773" i="1"/>
  <c r="A164774" i="1"/>
  <c r="A164775" i="1"/>
  <c r="A164776" i="1"/>
  <c r="A164777" i="1"/>
  <c r="A164778" i="1"/>
  <c r="A164779" i="1"/>
  <c r="A164780" i="1"/>
  <c r="A164781" i="1"/>
  <c r="A164782" i="1"/>
  <c r="A164783" i="1"/>
  <c r="A164784" i="1"/>
  <c r="A164785" i="1"/>
  <c r="A164786" i="1"/>
  <c r="A164787" i="1"/>
  <c r="A164788" i="1"/>
  <c r="A164789" i="1"/>
  <c r="A164790" i="1"/>
  <c r="A164791" i="1"/>
  <c r="A164792" i="1"/>
  <c r="A164793" i="1"/>
  <c r="A164794" i="1"/>
  <c r="A164795" i="1"/>
  <c r="A164796" i="1"/>
  <c r="A164797" i="1"/>
  <c r="A164798" i="1"/>
  <c r="A164799" i="1"/>
  <c r="A164800" i="1"/>
  <c r="A164801" i="1"/>
  <c r="A164802" i="1"/>
  <c r="A164803" i="1"/>
  <c r="A164804" i="1"/>
  <c r="A164805" i="1"/>
  <c r="A164806" i="1"/>
  <c r="A164807" i="1"/>
  <c r="A164808" i="1"/>
  <c r="A164809" i="1"/>
  <c r="A164810" i="1"/>
  <c r="A164811" i="1"/>
  <c r="A164812" i="1"/>
  <c r="A164813" i="1"/>
  <c r="A164814" i="1"/>
  <c r="A164815" i="1"/>
  <c r="A164816" i="1"/>
  <c r="A164817" i="1"/>
  <c r="A164818" i="1"/>
  <c r="A164819" i="1"/>
  <c r="A164820" i="1"/>
  <c r="A164821" i="1"/>
  <c r="A164822" i="1"/>
  <c r="A164823" i="1"/>
  <c r="A164824" i="1"/>
  <c r="A164825" i="1"/>
  <c r="A164826" i="1"/>
  <c r="A164827" i="1"/>
  <c r="A164828" i="1"/>
  <c r="A164829" i="1"/>
  <c r="A164830" i="1"/>
  <c r="A164831" i="1"/>
  <c r="A164832" i="1"/>
  <c r="A164833" i="1"/>
  <c r="A164834" i="1"/>
  <c r="A164835" i="1"/>
  <c r="A164836" i="1"/>
  <c r="A164837" i="1"/>
  <c r="A164838" i="1"/>
  <c r="A164839" i="1"/>
  <c r="A164840" i="1"/>
  <c r="A164841" i="1"/>
  <c r="A164842" i="1"/>
  <c r="A164843" i="1"/>
  <c r="A164844" i="1"/>
  <c r="A164845" i="1"/>
  <c r="A164846" i="1"/>
  <c r="A164847" i="1"/>
  <c r="A164848" i="1"/>
  <c r="A164849" i="1"/>
  <c r="A164850" i="1"/>
  <c r="A164851" i="1"/>
  <c r="A164852" i="1"/>
  <c r="A164853" i="1"/>
  <c r="A164854" i="1"/>
  <c r="A164855" i="1"/>
  <c r="A164856" i="1"/>
  <c r="A164857" i="1"/>
  <c r="A164858" i="1"/>
  <c r="A164859" i="1"/>
  <c r="A164860" i="1"/>
  <c r="A164861" i="1"/>
  <c r="A164862" i="1"/>
  <c r="A164863" i="1"/>
  <c r="A164864" i="1"/>
  <c r="A164865" i="1"/>
  <c r="A164866" i="1"/>
  <c r="A164867" i="1"/>
  <c r="A164868" i="1"/>
  <c r="A164869" i="1"/>
  <c r="A164870" i="1"/>
  <c r="A164871" i="1"/>
  <c r="A164872" i="1"/>
  <c r="A164873" i="1"/>
  <c r="A164874" i="1"/>
  <c r="A164875" i="1"/>
  <c r="A164876" i="1"/>
  <c r="A164877" i="1"/>
  <c r="A164878" i="1"/>
  <c r="A164879" i="1"/>
  <c r="A164880" i="1"/>
  <c r="A164881" i="1"/>
  <c r="A164882" i="1"/>
  <c r="A164883" i="1"/>
  <c r="A164884" i="1"/>
  <c r="A164885" i="1"/>
  <c r="A164886" i="1"/>
  <c r="A164887" i="1"/>
  <c r="A164888" i="1"/>
  <c r="A164889" i="1"/>
  <c r="A164890" i="1"/>
  <c r="A164891" i="1"/>
  <c r="A164892" i="1"/>
  <c r="A164893" i="1"/>
  <c r="A164894" i="1"/>
  <c r="A164895" i="1"/>
  <c r="A164896" i="1"/>
  <c r="A164897" i="1"/>
  <c r="A164898" i="1"/>
  <c r="A164899" i="1"/>
  <c r="A164900" i="1"/>
  <c r="A164901" i="1"/>
  <c r="A164902" i="1"/>
  <c r="A164903" i="1"/>
  <c r="A164904" i="1"/>
  <c r="A164905" i="1"/>
  <c r="A164906" i="1"/>
  <c r="A164907" i="1"/>
  <c r="A164908" i="1"/>
  <c r="A164909" i="1"/>
  <c r="A164910" i="1"/>
  <c r="A164911" i="1"/>
  <c r="A164912" i="1"/>
  <c r="A164913" i="1"/>
  <c r="A164914" i="1"/>
  <c r="A164915" i="1"/>
  <c r="A164916" i="1"/>
  <c r="A164917" i="1"/>
  <c r="A164918" i="1"/>
  <c r="A164919" i="1"/>
  <c r="A164920" i="1"/>
  <c r="A164921" i="1"/>
  <c r="A164922" i="1"/>
  <c r="A164923" i="1"/>
  <c r="A164924" i="1"/>
  <c r="A164925" i="1"/>
  <c r="A164926" i="1"/>
  <c r="A164927" i="1"/>
  <c r="A164928" i="1"/>
  <c r="A164929" i="1"/>
  <c r="A164930" i="1"/>
  <c r="A164931" i="1"/>
  <c r="A164932" i="1"/>
  <c r="A164933" i="1"/>
  <c r="A164934" i="1"/>
  <c r="A164935" i="1"/>
  <c r="A164936" i="1"/>
  <c r="A164937" i="1"/>
  <c r="A164938" i="1"/>
  <c r="A164939" i="1"/>
  <c r="A164940" i="1"/>
  <c r="A164941" i="1"/>
  <c r="A164942" i="1"/>
  <c r="A164943" i="1"/>
  <c r="A164944" i="1"/>
  <c r="A164945" i="1"/>
  <c r="A164946" i="1"/>
  <c r="A164947" i="1"/>
  <c r="A164948" i="1"/>
  <c r="A164949" i="1"/>
  <c r="A164950" i="1"/>
  <c r="A164951" i="1"/>
  <c r="A164952" i="1"/>
  <c r="A164953" i="1"/>
  <c r="A164954" i="1"/>
  <c r="A164955" i="1"/>
  <c r="A164956" i="1"/>
  <c r="A164957" i="1"/>
  <c r="A164958" i="1"/>
  <c r="A164959" i="1"/>
  <c r="A164960" i="1"/>
  <c r="A164961" i="1"/>
  <c r="A164962" i="1"/>
  <c r="A164963" i="1"/>
  <c r="A164964" i="1"/>
  <c r="A164965" i="1"/>
  <c r="A164966" i="1"/>
  <c r="A164967" i="1"/>
  <c r="A164968" i="1"/>
  <c r="A164969" i="1"/>
  <c r="A164970" i="1"/>
  <c r="A164971" i="1"/>
  <c r="A164972" i="1"/>
  <c r="A164973" i="1"/>
  <c r="A164974" i="1"/>
  <c r="A164975" i="1"/>
  <c r="A164976" i="1"/>
  <c r="A164977" i="1"/>
  <c r="A164978" i="1"/>
  <c r="A164979" i="1"/>
  <c r="A164980" i="1"/>
  <c r="A164981" i="1"/>
  <c r="A164982" i="1"/>
  <c r="A164983" i="1"/>
  <c r="A164984" i="1"/>
  <c r="A164985" i="1"/>
  <c r="A164986" i="1"/>
  <c r="A164987" i="1"/>
  <c r="A164988" i="1"/>
  <c r="A164989" i="1"/>
  <c r="A164990" i="1"/>
  <c r="A164991" i="1"/>
  <c r="A164992" i="1"/>
  <c r="A164993" i="1"/>
  <c r="A164994" i="1"/>
  <c r="A164995" i="1"/>
  <c r="A164996" i="1"/>
  <c r="A164997" i="1"/>
  <c r="A164998" i="1"/>
  <c r="A164999" i="1"/>
  <c r="A165000" i="1"/>
  <c r="A165001" i="1"/>
  <c r="A165002" i="1"/>
  <c r="A165003" i="1"/>
  <c r="A165004" i="1"/>
  <c r="A165005" i="1"/>
  <c r="A165006" i="1"/>
  <c r="A165007" i="1"/>
  <c r="A165008" i="1"/>
  <c r="A165009" i="1"/>
  <c r="A165010" i="1"/>
  <c r="A165011" i="1"/>
  <c r="A165012" i="1"/>
  <c r="A165013" i="1"/>
  <c r="A165014" i="1"/>
  <c r="A165015" i="1"/>
  <c r="A165016" i="1"/>
  <c r="A165017" i="1"/>
  <c r="A165018" i="1"/>
  <c r="A165019" i="1"/>
  <c r="A165020" i="1"/>
  <c r="A165021" i="1"/>
  <c r="A165022" i="1"/>
  <c r="A165023" i="1"/>
  <c r="A165024" i="1"/>
  <c r="A165025" i="1"/>
  <c r="A165026" i="1"/>
  <c r="A165027" i="1"/>
  <c r="A165028" i="1"/>
  <c r="A165029" i="1"/>
  <c r="A165030" i="1"/>
  <c r="A165031" i="1"/>
  <c r="A165032" i="1"/>
  <c r="A165033" i="1"/>
  <c r="A165034" i="1"/>
  <c r="A165035" i="1"/>
  <c r="A165036" i="1"/>
  <c r="A165037" i="1"/>
  <c r="A165038" i="1"/>
  <c r="A165039" i="1"/>
  <c r="A165040" i="1"/>
  <c r="A165041" i="1"/>
  <c r="A165042" i="1"/>
  <c r="A165043" i="1"/>
  <c r="A165044" i="1"/>
  <c r="A165045" i="1"/>
  <c r="A165046" i="1"/>
  <c r="A165047" i="1"/>
  <c r="A165048" i="1"/>
  <c r="A165049" i="1"/>
  <c r="A165050" i="1"/>
  <c r="A165051" i="1"/>
  <c r="A165052" i="1"/>
  <c r="A165053" i="1"/>
  <c r="A165054" i="1"/>
  <c r="A165055" i="1"/>
  <c r="A165056" i="1"/>
  <c r="A165057" i="1"/>
  <c r="A165058" i="1"/>
  <c r="A165059" i="1"/>
  <c r="A165060" i="1"/>
  <c r="A165061" i="1"/>
  <c r="A165062" i="1"/>
  <c r="A165063" i="1"/>
  <c r="A165064" i="1"/>
  <c r="A165065" i="1"/>
  <c r="A165066" i="1"/>
  <c r="A165067" i="1"/>
  <c r="A165068" i="1"/>
  <c r="A165069" i="1"/>
  <c r="A165070" i="1"/>
  <c r="A165071" i="1"/>
  <c r="A165072" i="1"/>
  <c r="A165073" i="1"/>
  <c r="A165074" i="1"/>
  <c r="A165075" i="1"/>
  <c r="A165076" i="1"/>
  <c r="A165077" i="1"/>
  <c r="A165078" i="1"/>
  <c r="A165079" i="1"/>
  <c r="A165080" i="1"/>
  <c r="A165081" i="1"/>
  <c r="A165082" i="1"/>
  <c r="A165083" i="1"/>
  <c r="A165084" i="1"/>
  <c r="A165085" i="1"/>
  <c r="A165086" i="1"/>
  <c r="A165087" i="1"/>
  <c r="A165088" i="1"/>
  <c r="A165089" i="1"/>
  <c r="A165090" i="1"/>
  <c r="A165091" i="1"/>
  <c r="A165092" i="1"/>
  <c r="A165093" i="1"/>
  <c r="A165094" i="1"/>
  <c r="A165095" i="1"/>
  <c r="A165096" i="1"/>
  <c r="A165097" i="1"/>
  <c r="A165098" i="1"/>
  <c r="A165099" i="1"/>
  <c r="A165100" i="1"/>
  <c r="A165101" i="1"/>
  <c r="A165102" i="1"/>
  <c r="A165103" i="1"/>
  <c r="A165104" i="1"/>
  <c r="A165105" i="1"/>
  <c r="A165106" i="1"/>
  <c r="A165107" i="1"/>
  <c r="A165108" i="1"/>
  <c r="A165109" i="1"/>
  <c r="A165110" i="1"/>
  <c r="A165111" i="1"/>
  <c r="A165112" i="1"/>
  <c r="A165113" i="1"/>
  <c r="A165114" i="1"/>
  <c r="A165115" i="1"/>
  <c r="A165116" i="1"/>
  <c r="A165117" i="1"/>
  <c r="A165118" i="1"/>
  <c r="A165119" i="1"/>
  <c r="A165120" i="1"/>
  <c r="A165121" i="1"/>
  <c r="A165122" i="1"/>
  <c r="A165123" i="1"/>
  <c r="A165124" i="1"/>
  <c r="A165125" i="1"/>
  <c r="A165126" i="1"/>
  <c r="A165127" i="1"/>
  <c r="A165128" i="1"/>
  <c r="A165129" i="1"/>
  <c r="A165130" i="1"/>
  <c r="A165131" i="1"/>
  <c r="A165132" i="1"/>
  <c r="A165133" i="1"/>
  <c r="A165134" i="1"/>
  <c r="A165135" i="1"/>
  <c r="A165136" i="1"/>
  <c r="A165137" i="1"/>
  <c r="A165138" i="1"/>
  <c r="A165139" i="1"/>
  <c r="A165140" i="1"/>
  <c r="A165141" i="1"/>
  <c r="A165142" i="1"/>
  <c r="A165143" i="1"/>
  <c r="A165144" i="1"/>
  <c r="A165145" i="1"/>
  <c r="A165146" i="1"/>
  <c r="A165147" i="1"/>
  <c r="A165148" i="1"/>
  <c r="A165149" i="1"/>
  <c r="A165150" i="1"/>
  <c r="A165151" i="1"/>
  <c r="A165152" i="1"/>
  <c r="A165153" i="1"/>
  <c r="A165154" i="1"/>
  <c r="A165155" i="1"/>
  <c r="A165156" i="1"/>
  <c r="A165157" i="1"/>
  <c r="A165158" i="1"/>
  <c r="A165159" i="1"/>
  <c r="A165160" i="1"/>
  <c r="A165161" i="1"/>
  <c r="A165162" i="1"/>
  <c r="A165163" i="1"/>
  <c r="A165164" i="1"/>
  <c r="A165165" i="1"/>
  <c r="A165166" i="1"/>
  <c r="A165167" i="1"/>
  <c r="A165168" i="1"/>
  <c r="A165169" i="1"/>
  <c r="A165170" i="1"/>
  <c r="A165171" i="1"/>
  <c r="A165172" i="1"/>
  <c r="A165173" i="1"/>
  <c r="A165174" i="1"/>
  <c r="A165175" i="1"/>
  <c r="A165176" i="1"/>
  <c r="A165177" i="1"/>
  <c r="A165178" i="1"/>
  <c r="A165179" i="1"/>
  <c r="A165180" i="1"/>
  <c r="A165181" i="1"/>
  <c r="A165182" i="1"/>
  <c r="A165183" i="1"/>
  <c r="A165184" i="1"/>
  <c r="A165185" i="1"/>
  <c r="A165186" i="1"/>
  <c r="A165187" i="1"/>
  <c r="A165188" i="1"/>
  <c r="A165189" i="1"/>
  <c r="A165190" i="1"/>
  <c r="A165191" i="1"/>
  <c r="A165192" i="1"/>
  <c r="A165193" i="1"/>
  <c r="A165194" i="1"/>
  <c r="A165195" i="1"/>
  <c r="A165196" i="1"/>
  <c r="A165197" i="1"/>
  <c r="A165198" i="1"/>
  <c r="A165199" i="1"/>
  <c r="A165200" i="1"/>
  <c r="A165201" i="1"/>
  <c r="A165202" i="1"/>
  <c r="A165203" i="1"/>
  <c r="A165204" i="1"/>
  <c r="A165205" i="1"/>
  <c r="A165206" i="1"/>
  <c r="A165207" i="1"/>
  <c r="A165208" i="1"/>
  <c r="A165209" i="1"/>
  <c r="A165210" i="1"/>
  <c r="A165211" i="1"/>
  <c r="A165212" i="1"/>
  <c r="A165213" i="1"/>
  <c r="A165214" i="1"/>
  <c r="A165215" i="1"/>
  <c r="A165216" i="1"/>
  <c r="A165217" i="1"/>
  <c r="A165218" i="1"/>
  <c r="A165219" i="1"/>
  <c r="A165220" i="1"/>
  <c r="A165221" i="1"/>
  <c r="A165222" i="1"/>
  <c r="A165223" i="1"/>
  <c r="A165224" i="1"/>
  <c r="A165225" i="1"/>
  <c r="A165226" i="1"/>
  <c r="A165227" i="1"/>
  <c r="A165228" i="1"/>
  <c r="A165229" i="1"/>
  <c r="A165230" i="1"/>
  <c r="A165231" i="1"/>
  <c r="A165232" i="1"/>
  <c r="A165233" i="1"/>
  <c r="A165234" i="1"/>
  <c r="A165235" i="1"/>
  <c r="A165236" i="1"/>
  <c r="A165237" i="1"/>
  <c r="A165238" i="1"/>
  <c r="A165239" i="1"/>
  <c r="A165240" i="1"/>
  <c r="A165241" i="1"/>
  <c r="A165242" i="1"/>
  <c r="A165243" i="1"/>
  <c r="A165244" i="1"/>
  <c r="A165245" i="1"/>
  <c r="A165246" i="1"/>
  <c r="A165247" i="1"/>
  <c r="A165248" i="1"/>
  <c r="A165249" i="1"/>
  <c r="A165250" i="1"/>
  <c r="A165251" i="1"/>
  <c r="A165252" i="1"/>
  <c r="A165253" i="1"/>
  <c r="A165254" i="1"/>
  <c r="A165255" i="1"/>
  <c r="A165256" i="1"/>
  <c r="A165257" i="1"/>
  <c r="A165258" i="1"/>
  <c r="A165259" i="1"/>
  <c r="A165260" i="1"/>
  <c r="A165261" i="1"/>
  <c r="A165262" i="1"/>
  <c r="A165263" i="1"/>
  <c r="A165264" i="1"/>
  <c r="A165265" i="1"/>
  <c r="A165266" i="1"/>
  <c r="A165267" i="1"/>
  <c r="A165268" i="1"/>
  <c r="A165269" i="1"/>
  <c r="A165270" i="1"/>
  <c r="A165271" i="1"/>
  <c r="A165272" i="1"/>
  <c r="A165273" i="1"/>
  <c r="A165274" i="1"/>
  <c r="A165275" i="1"/>
  <c r="A165276" i="1"/>
  <c r="A165277" i="1"/>
  <c r="A165278" i="1"/>
  <c r="A165279" i="1"/>
  <c r="A165280" i="1"/>
  <c r="A165281" i="1"/>
  <c r="A165282" i="1"/>
  <c r="A165283" i="1"/>
  <c r="A165284" i="1"/>
  <c r="A165285" i="1"/>
  <c r="A165286" i="1"/>
  <c r="A165287" i="1"/>
  <c r="A165288" i="1"/>
  <c r="A165289" i="1"/>
  <c r="A165290" i="1"/>
  <c r="A165291" i="1"/>
  <c r="A165292" i="1"/>
  <c r="A165293" i="1"/>
  <c r="A165294" i="1"/>
  <c r="A165295" i="1"/>
  <c r="A165296" i="1"/>
  <c r="A165297" i="1"/>
  <c r="A165298" i="1"/>
  <c r="A165299" i="1"/>
  <c r="A165300" i="1"/>
  <c r="A165301" i="1"/>
  <c r="A165302" i="1"/>
  <c r="A165303" i="1"/>
  <c r="A165304" i="1"/>
  <c r="A165305" i="1"/>
  <c r="A165306" i="1"/>
  <c r="A165307" i="1"/>
  <c r="A165308" i="1"/>
  <c r="A165309" i="1"/>
  <c r="A165310" i="1"/>
  <c r="A165311" i="1"/>
  <c r="A165312" i="1"/>
  <c r="A165313" i="1"/>
  <c r="A165314" i="1"/>
  <c r="A165315" i="1"/>
  <c r="A165316" i="1"/>
  <c r="A165317" i="1"/>
  <c r="A165318" i="1"/>
  <c r="A165319" i="1"/>
  <c r="A165320" i="1"/>
  <c r="A165321" i="1"/>
  <c r="A165322" i="1"/>
  <c r="A165323" i="1"/>
  <c r="A165324" i="1"/>
  <c r="A165325" i="1"/>
  <c r="A165326" i="1"/>
  <c r="A165327" i="1"/>
  <c r="A165328" i="1"/>
  <c r="A165329" i="1"/>
  <c r="A165330" i="1"/>
  <c r="A165331" i="1"/>
  <c r="A165332" i="1"/>
  <c r="A165333" i="1"/>
  <c r="A165334" i="1"/>
  <c r="A165335" i="1"/>
  <c r="A165336" i="1"/>
  <c r="A165337" i="1"/>
  <c r="A165338" i="1"/>
  <c r="A165339" i="1"/>
  <c r="A165340" i="1"/>
  <c r="A165341" i="1"/>
  <c r="A165342" i="1"/>
  <c r="A165343" i="1"/>
  <c r="A165344" i="1"/>
  <c r="A165345" i="1"/>
  <c r="A165346" i="1"/>
  <c r="A165347" i="1"/>
  <c r="A165348" i="1"/>
  <c r="A165349" i="1"/>
  <c r="A165350" i="1"/>
  <c r="A165351" i="1"/>
  <c r="A165352" i="1"/>
  <c r="A165353" i="1"/>
  <c r="A165354" i="1"/>
  <c r="A165355" i="1"/>
  <c r="A165356" i="1"/>
  <c r="A165357" i="1"/>
  <c r="A165358" i="1"/>
  <c r="A165359" i="1"/>
  <c r="A165360" i="1"/>
  <c r="A165361" i="1"/>
  <c r="A165362" i="1"/>
  <c r="A165363" i="1"/>
  <c r="A165364" i="1"/>
  <c r="A165365" i="1"/>
  <c r="A165366" i="1"/>
  <c r="A165367" i="1"/>
  <c r="A165368" i="1"/>
  <c r="A165369" i="1"/>
  <c r="A165370" i="1"/>
  <c r="A165371" i="1"/>
  <c r="A165372" i="1"/>
  <c r="A165373" i="1"/>
  <c r="A165374" i="1"/>
  <c r="A165375" i="1"/>
  <c r="A165376" i="1"/>
  <c r="A165377" i="1"/>
  <c r="A165378" i="1"/>
  <c r="A165379" i="1"/>
  <c r="A165380" i="1"/>
  <c r="A165381" i="1"/>
  <c r="A165382" i="1"/>
  <c r="A165383" i="1"/>
  <c r="A165384" i="1"/>
  <c r="A165385" i="1"/>
  <c r="A165386" i="1"/>
  <c r="A165387" i="1"/>
  <c r="A165388" i="1"/>
  <c r="A165389" i="1"/>
  <c r="A165390" i="1"/>
  <c r="A165391" i="1"/>
  <c r="A165392" i="1"/>
  <c r="A165393" i="1"/>
  <c r="A165394" i="1"/>
  <c r="A165395" i="1"/>
  <c r="A165396" i="1"/>
  <c r="A165397" i="1"/>
  <c r="A165398" i="1"/>
  <c r="A165399" i="1"/>
  <c r="A165400" i="1"/>
  <c r="A165401" i="1"/>
  <c r="A165402" i="1"/>
  <c r="A165403" i="1"/>
  <c r="A165404" i="1"/>
  <c r="A165405" i="1"/>
  <c r="A165406" i="1"/>
  <c r="A165407" i="1"/>
  <c r="A165408" i="1"/>
  <c r="A165409" i="1"/>
  <c r="A165410" i="1"/>
  <c r="A165411" i="1"/>
  <c r="A165412" i="1"/>
  <c r="A165413" i="1"/>
  <c r="A165414" i="1"/>
  <c r="A165415" i="1"/>
  <c r="A165416" i="1"/>
  <c r="A165417" i="1"/>
  <c r="A165418" i="1"/>
  <c r="A165419" i="1"/>
  <c r="A165420" i="1"/>
  <c r="A165421" i="1"/>
  <c r="A165422" i="1"/>
  <c r="A165423" i="1"/>
  <c r="A165424" i="1"/>
  <c r="A165425" i="1"/>
  <c r="A165426" i="1"/>
  <c r="A165427" i="1"/>
  <c r="A165428" i="1"/>
  <c r="A165429" i="1"/>
  <c r="A165430" i="1"/>
  <c r="A165431" i="1"/>
  <c r="A165432" i="1"/>
  <c r="A165433" i="1"/>
  <c r="A165434" i="1"/>
  <c r="A165435" i="1"/>
  <c r="A165436" i="1"/>
  <c r="A165437" i="1"/>
  <c r="A165438" i="1"/>
  <c r="A165439" i="1"/>
  <c r="A165440" i="1"/>
  <c r="A165441" i="1"/>
  <c r="A165442" i="1"/>
  <c r="A165443" i="1"/>
  <c r="A165444" i="1"/>
  <c r="A165445" i="1"/>
  <c r="A165446" i="1"/>
  <c r="A165447" i="1"/>
  <c r="A165448" i="1"/>
  <c r="A165449" i="1"/>
  <c r="A165450" i="1"/>
  <c r="A165451" i="1"/>
  <c r="A165452" i="1"/>
  <c r="A165453" i="1"/>
  <c r="A165454" i="1"/>
  <c r="A165455" i="1"/>
  <c r="A165456" i="1"/>
  <c r="A165457" i="1"/>
  <c r="A165458" i="1"/>
  <c r="A165459" i="1"/>
  <c r="A165460" i="1"/>
  <c r="A165461" i="1"/>
  <c r="A165462" i="1"/>
  <c r="A165463" i="1"/>
  <c r="A165464" i="1"/>
  <c r="A165465" i="1"/>
  <c r="A165466" i="1"/>
  <c r="A165467" i="1"/>
  <c r="A165468" i="1"/>
  <c r="A165469" i="1"/>
  <c r="A165470" i="1"/>
  <c r="A165471" i="1"/>
  <c r="A165472" i="1"/>
  <c r="A165473" i="1"/>
  <c r="A165474" i="1"/>
  <c r="A165475" i="1"/>
  <c r="A165476" i="1"/>
  <c r="A165477" i="1"/>
  <c r="A165478" i="1"/>
  <c r="A165479" i="1"/>
  <c r="A165480" i="1"/>
  <c r="A165481" i="1"/>
  <c r="A165482" i="1"/>
  <c r="A165483" i="1"/>
  <c r="A165484" i="1"/>
  <c r="A165485" i="1"/>
  <c r="A165486" i="1"/>
  <c r="A165487" i="1"/>
  <c r="A165488" i="1"/>
  <c r="A165489" i="1"/>
  <c r="A165490" i="1"/>
  <c r="A165491" i="1"/>
  <c r="A165492" i="1"/>
  <c r="A165493" i="1"/>
  <c r="A165494" i="1"/>
  <c r="A165495" i="1"/>
  <c r="A165496" i="1"/>
  <c r="A165497" i="1"/>
  <c r="A165498" i="1"/>
  <c r="A165499" i="1"/>
  <c r="A165500" i="1"/>
  <c r="A165501" i="1"/>
  <c r="A165502" i="1"/>
  <c r="A165503" i="1"/>
  <c r="A165504" i="1"/>
  <c r="A165505" i="1"/>
  <c r="A165506" i="1"/>
  <c r="A165507" i="1"/>
  <c r="A165508" i="1"/>
  <c r="A165509" i="1"/>
  <c r="A165510" i="1"/>
  <c r="A165511" i="1"/>
  <c r="A165512" i="1"/>
  <c r="A165513" i="1"/>
  <c r="A165514" i="1"/>
  <c r="A165515" i="1"/>
  <c r="A165516" i="1"/>
  <c r="A165517" i="1"/>
  <c r="A165518" i="1"/>
  <c r="A165519" i="1"/>
  <c r="A165520" i="1"/>
  <c r="A165521" i="1"/>
  <c r="A165522" i="1"/>
  <c r="A165523" i="1"/>
  <c r="A165524" i="1"/>
  <c r="A165525" i="1"/>
  <c r="A165526" i="1"/>
  <c r="A165527" i="1"/>
  <c r="A165528" i="1"/>
  <c r="A165529" i="1"/>
  <c r="A165530" i="1"/>
  <c r="A165531" i="1"/>
  <c r="A165532" i="1"/>
  <c r="A165533" i="1"/>
  <c r="A165534" i="1"/>
  <c r="A165535" i="1"/>
  <c r="A165536" i="1"/>
  <c r="A165537" i="1"/>
  <c r="A165538" i="1"/>
  <c r="A165539" i="1"/>
  <c r="A165540" i="1"/>
  <c r="A165541" i="1"/>
  <c r="A165542" i="1"/>
  <c r="A165543" i="1"/>
  <c r="A165544" i="1"/>
  <c r="A165545" i="1"/>
  <c r="A165546" i="1"/>
  <c r="A165547" i="1"/>
  <c r="A165548" i="1"/>
  <c r="A165549" i="1"/>
  <c r="A165550" i="1"/>
  <c r="A165551" i="1"/>
  <c r="A165552" i="1"/>
  <c r="A165553" i="1"/>
  <c r="A165554" i="1"/>
  <c r="A165555" i="1"/>
  <c r="A165556" i="1"/>
  <c r="A165557" i="1"/>
  <c r="A165558" i="1"/>
  <c r="A165559" i="1"/>
  <c r="A165560" i="1"/>
  <c r="A165561" i="1"/>
  <c r="A165562" i="1"/>
  <c r="A165563" i="1"/>
  <c r="A165564" i="1"/>
  <c r="A165565" i="1"/>
  <c r="A165566" i="1"/>
  <c r="A165567" i="1"/>
  <c r="A165568" i="1"/>
  <c r="A165569" i="1"/>
  <c r="A165570" i="1"/>
  <c r="A165571" i="1"/>
  <c r="A165572" i="1"/>
  <c r="A165573" i="1"/>
  <c r="A165574" i="1"/>
  <c r="A165575" i="1"/>
  <c r="A165576" i="1"/>
  <c r="A165577" i="1"/>
  <c r="A165578" i="1"/>
  <c r="A165579" i="1"/>
  <c r="A165580" i="1"/>
  <c r="A165581" i="1"/>
  <c r="A165582" i="1"/>
  <c r="A165583" i="1"/>
  <c r="A165584" i="1"/>
  <c r="A165585" i="1"/>
  <c r="A165586" i="1"/>
  <c r="A165587" i="1"/>
  <c r="A165588" i="1"/>
  <c r="A165589" i="1"/>
  <c r="A165590" i="1"/>
  <c r="A165591" i="1"/>
  <c r="A165592" i="1"/>
  <c r="A165593" i="1"/>
  <c r="A165594" i="1"/>
  <c r="A165595" i="1"/>
  <c r="A165596" i="1"/>
  <c r="A165597" i="1"/>
  <c r="A165598" i="1"/>
  <c r="A165599" i="1"/>
  <c r="A165600" i="1"/>
  <c r="A165601" i="1"/>
  <c r="A165602" i="1"/>
  <c r="A165603" i="1"/>
  <c r="A165604" i="1"/>
  <c r="A165605" i="1"/>
  <c r="A165606" i="1"/>
  <c r="A165607" i="1"/>
  <c r="A165608" i="1"/>
  <c r="A165609" i="1"/>
  <c r="A165610" i="1"/>
  <c r="A165611" i="1"/>
  <c r="A165612" i="1"/>
  <c r="A165613" i="1"/>
  <c r="A165614" i="1"/>
  <c r="A165615" i="1"/>
  <c r="A165616" i="1"/>
  <c r="A165617" i="1"/>
  <c r="A165618" i="1"/>
  <c r="A165619" i="1"/>
  <c r="A165620" i="1"/>
  <c r="A165621" i="1"/>
  <c r="A165622" i="1"/>
  <c r="A165623" i="1"/>
  <c r="A165624" i="1"/>
  <c r="A165625" i="1"/>
  <c r="A165626" i="1"/>
  <c r="A165627" i="1"/>
  <c r="A165628" i="1"/>
  <c r="A165629" i="1"/>
  <c r="A165630" i="1"/>
  <c r="A165631" i="1"/>
  <c r="A165632" i="1"/>
  <c r="A165633" i="1"/>
  <c r="A165634" i="1"/>
  <c r="A165635" i="1"/>
  <c r="A165636" i="1"/>
  <c r="A165637" i="1"/>
  <c r="A165638" i="1"/>
  <c r="A165639" i="1"/>
  <c r="A165640" i="1"/>
  <c r="A165641" i="1"/>
  <c r="A165642" i="1"/>
  <c r="A165643" i="1"/>
  <c r="A165644" i="1"/>
  <c r="A165645" i="1"/>
  <c r="A165646" i="1"/>
  <c r="A165647" i="1"/>
  <c r="A165648" i="1"/>
  <c r="A165649" i="1"/>
  <c r="A165650" i="1"/>
  <c r="A165651" i="1"/>
  <c r="A165652" i="1"/>
  <c r="A165653" i="1"/>
  <c r="A165654" i="1"/>
  <c r="A165655" i="1"/>
  <c r="A165656" i="1"/>
  <c r="A165657" i="1"/>
  <c r="A165658" i="1"/>
  <c r="A165659" i="1"/>
  <c r="A165660" i="1"/>
  <c r="A165661" i="1"/>
  <c r="A165662" i="1"/>
  <c r="A165663" i="1"/>
  <c r="A165664" i="1"/>
  <c r="A165665" i="1"/>
  <c r="A165666" i="1"/>
  <c r="A165667" i="1"/>
  <c r="A165668" i="1"/>
  <c r="A165669" i="1"/>
  <c r="A165670" i="1"/>
  <c r="A165671" i="1"/>
  <c r="A165672" i="1"/>
  <c r="A165673" i="1"/>
  <c r="A165674" i="1"/>
  <c r="A165675" i="1"/>
  <c r="A165676" i="1"/>
  <c r="A165677" i="1"/>
  <c r="A165678" i="1"/>
  <c r="A165679" i="1"/>
  <c r="A165680" i="1"/>
  <c r="A165681" i="1"/>
  <c r="A165682" i="1"/>
  <c r="A165683" i="1"/>
  <c r="A165684" i="1"/>
  <c r="A165685" i="1"/>
  <c r="A165686" i="1"/>
  <c r="A165687" i="1"/>
  <c r="A165688" i="1"/>
  <c r="A165689" i="1"/>
  <c r="A165690" i="1"/>
  <c r="A165691" i="1"/>
  <c r="A165692" i="1"/>
  <c r="A165693" i="1"/>
  <c r="A165694" i="1"/>
  <c r="A165695" i="1"/>
  <c r="A165696" i="1"/>
  <c r="A165697" i="1"/>
  <c r="A165698" i="1"/>
  <c r="A165699" i="1"/>
  <c r="A165700" i="1"/>
  <c r="A165701" i="1"/>
  <c r="A165702" i="1"/>
  <c r="A165703" i="1"/>
  <c r="A165704" i="1"/>
  <c r="A165705" i="1"/>
  <c r="A165706" i="1"/>
  <c r="A165707" i="1"/>
  <c r="A165708" i="1"/>
  <c r="A165709" i="1"/>
  <c r="A165710" i="1"/>
  <c r="A165711" i="1"/>
  <c r="A165712" i="1"/>
  <c r="A165713" i="1"/>
  <c r="A165714" i="1"/>
  <c r="A165715" i="1"/>
  <c r="A165716" i="1"/>
  <c r="A165717" i="1"/>
  <c r="A165718" i="1"/>
  <c r="A165719" i="1"/>
  <c r="A165720" i="1"/>
  <c r="A165721" i="1"/>
  <c r="A165722" i="1"/>
  <c r="A165723" i="1"/>
  <c r="A165724" i="1"/>
  <c r="A165725" i="1"/>
  <c r="A165726" i="1"/>
  <c r="A165727" i="1"/>
  <c r="A165728" i="1"/>
  <c r="A165729" i="1"/>
  <c r="A165730" i="1"/>
  <c r="A165731" i="1"/>
  <c r="A165732" i="1"/>
  <c r="A165733" i="1"/>
  <c r="A165734" i="1"/>
  <c r="A165735" i="1"/>
  <c r="A165736" i="1"/>
  <c r="A165737" i="1"/>
  <c r="A165738" i="1"/>
  <c r="A165739" i="1"/>
  <c r="A165740" i="1"/>
  <c r="A165741" i="1"/>
  <c r="A165742" i="1"/>
  <c r="A165743" i="1"/>
  <c r="A165744" i="1"/>
  <c r="A165745" i="1"/>
  <c r="A165746" i="1"/>
  <c r="A165747" i="1"/>
  <c r="A165748" i="1"/>
  <c r="A165749" i="1"/>
  <c r="A165750" i="1"/>
  <c r="A165751" i="1"/>
  <c r="A165752" i="1"/>
  <c r="A165753" i="1"/>
  <c r="A165754" i="1"/>
  <c r="A165755" i="1"/>
  <c r="A165756" i="1"/>
  <c r="A165757" i="1"/>
  <c r="A165758" i="1"/>
  <c r="A165759" i="1"/>
  <c r="A165760" i="1"/>
  <c r="A165761" i="1"/>
  <c r="A165762" i="1"/>
  <c r="A165763" i="1"/>
  <c r="A165764" i="1"/>
  <c r="A165765" i="1"/>
  <c r="A165766" i="1"/>
  <c r="A165767" i="1"/>
  <c r="A165768" i="1"/>
  <c r="A165769" i="1"/>
  <c r="A165770" i="1"/>
  <c r="A165771" i="1"/>
  <c r="A165772" i="1"/>
  <c r="A165773" i="1"/>
  <c r="A165774" i="1"/>
  <c r="A165775" i="1"/>
  <c r="A165776" i="1"/>
  <c r="A165777" i="1"/>
  <c r="A165778" i="1"/>
  <c r="A165779" i="1"/>
  <c r="A165780" i="1"/>
  <c r="A165781" i="1"/>
  <c r="A165782" i="1"/>
  <c r="A165783" i="1"/>
  <c r="A165784" i="1"/>
  <c r="A165785" i="1"/>
  <c r="A165786" i="1"/>
  <c r="A165787" i="1"/>
  <c r="A165788" i="1"/>
  <c r="A165789" i="1"/>
  <c r="A165790" i="1"/>
  <c r="A165791" i="1"/>
  <c r="A165792" i="1"/>
  <c r="A165793" i="1"/>
  <c r="A165794" i="1"/>
  <c r="A165795" i="1"/>
  <c r="A165796" i="1"/>
  <c r="A165797" i="1"/>
  <c r="A165798" i="1"/>
  <c r="A165799" i="1"/>
  <c r="A165800" i="1"/>
  <c r="A165801" i="1"/>
  <c r="A165802" i="1"/>
  <c r="A165803" i="1"/>
  <c r="A165804" i="1"/>
  <c r="A165805" i="1"/>
  <c r="A165806" i="1"/>
  <c r="A165807" i="1"/>
  <c r="A165808" i="1"/>
  <c r="A165809" i="1"/>
  <c r="A165810" i="1"/>
  <c r="A165811" i="1"/>
  <c r="A165812" i="1"/>
  <c r="A165813" i="1"/>
  <c r="A165814" i="1"/>
  <c r="A165815" i="1"/>
  <c r="A165816" i="1"/>
  <c r="A165817" i="1"/>
  <c r="A165818" i="1"/>
  <c r="A165819" i="1"/>
  <c r="A165820" i="1"/>
  <c r="A165821" i="1"/>
  <c r="A165822" i="1"/>
  <c r="A165823" i="1"/>
  <c r="A165824" i="1"/>
  <c r="A165825" i="1"/>
  <c r="A165826" i="1"/>
  <c r="A165827" i="1"/>
  <c r="A165828" i="1"/>
  <c r="A165829" i="1"/>
  <c r="A165830" i="1"/>
  <c r="A165831" i="1"/>
  <c r="A165832" i="1"/>
  <c r="A165833" i="1"/>
  <c r="A165834" i="1"/>
  <c r="A165835" i="1"/>
  <c r="A165836" i="1"/>
  <c r="A165837" i="1"/>
  <c r="A165838" i="1"/>
  <c r="A165839" i="1"/>
  <c r="A165840" i="1"/>
  <c r="A165841" i="1"/>
  <c r="A165842" i="1"/>
  <c r="A165843" i="1"/>
  <c r="A165844" i="1"/>
  <c r="A165845" i="1"/>
  <c r="A165846" i="1"/>
  <c r="A165847" i="1"/>
  <c r="A165848" i="1"/>
  <c r="A165849" i="1"/>
  <c r="A165850" i="1"/>
  <c r="A165851" i="1"/>
  <c r="A165852" i="1"/>
  <c r="A165853" i="1"/>
  <c r="A165854" i="1"/>
  <c r="A165855" i="1"/>
  <c r="A165856" i="1"/>
  <c r="A165857" i="1"/>
  <c r="A165858" i="1"/>
  <c r="A165859" i="1"/>
  <c r="A165860" i="1"/>
  <c r="A165861" i="1"/>
  <c r="A165862" i="1"/>
  <c r="A165863" i="1"/>
  <c r="A165864" i="1"/>
  <c r="A165865" i="1"/>
  <c r="A165866" i="1"/>
  <c r="A165867" i="1"/>
  <c r="A165868" i="1"/>
  <c r="A165869" i="1"/>
  <c r="A165870" i="1"/>
  <c r="A165871" i="1"/>
  <c r="A165872" i="1"/>
  <c r="A165873" i="1"/>
  <c r="A165874" i="1"/>
  <c r="A165875" i="1"/>
  <c r="A165876" i="1"/>
  <c r="A165877" i="1"/>
  <c r="A165878" i="1"/>
  <c r="A165879" i="1"/>
  <c r="A165880" i="1"/>
  <c r="A165881" i="1"/>
  <c r="A165882" i="1"/>
  <c r="A165883" i="1"/>
  <c r="A165884" i="1"/>
  <c r="A165885" i="1"/>
  <c r="A165886" i="1"/>
  <c r="A165887" i="1"/>
  <c r="A165888" i="1"/>
  <c r="A165889" i="1"/>
  <c r="A165890" i="1"/>
  <c r="A165891" i="1"/>
  <c r="A165892" i="1"/>
  <c r="A165893" i="1"/>
  <c r="A165894" i="1"/>
  <c r="A165895" i="1"/>
  <c r="A165896" i="1"/>
  <c r="A165897" i="1"/>
  <c r="A165898" i="1"/>
  <c r="A165899" i="1"/>
  <c r="A165900" i="1"/>
  <c r="A165901" i="1"/>
  <c r="A165902" i="1"/>
  <c r="A165903" i="1"/>
  <c r="A165904" i="1"/>
  <c r="A165905" i="1"/>
  <c r="A165906" i="1"/>
  <c r="A165907" i="1"/>
  <c r="A165908" i="1"/>
  <c r="A165909" i="1"/>
  <c r="A165910" i="1"/>
  <c r="A165911" i="1"/>
  <c r="A165912" i="1"/>
  <c r="A165913" i="1"/>
  <c r="A165914" i="1"/>
  <c r="A165915" i="1"/>
  <c r="A165916" i="1"/>
  <c r="A165917" i="1"/>
  <c r="A165918" i="1"/>
  <c r="A165919" i="1"/>
  <c r="A165920" i="1"/>
  <c r="A165921" i="1"/>
  <c r="A165922" i="1"/>
  <c r="A165923" i="1"/>
  <c r="A165924" i="1"/>
  <c r="A165925" i="1"/>
  <c r="A165926" i="1"/>
  <c r="A165927" i="1"/>
  <c r="A165928" i="1"/>
  <c r="A165929" i="1"/>
  <c r="A165930" i="1"/>
  <c r="A165931" i="1"/>
  <c r="A165932" i="1"/>
  <c r="A165933" i="1"/>
  <c r="A165934" i="1"/>
  <c r="A165935" i="1"/>
  <c r="A165936" i="1"/>
  <c r="A165937" i="1"/>
  <c r="A165938" i="1"/>
  <c r="A165939" i="1"/>
  <c r="A165940" i="1"/>
  <c r="A165941" i="1"/>
  <c r="A165942" i="1"/>
  <c r="A165943" i="1"/>
  <c r="A165944" i="1"/>
  <c r="A165945" i="1"/>
  <c r="A165946" i="1"/>
  <c r="A165947" i="1"/>
  <c r="A165948" i="1"/>
  <c r="A165949" i="1"/>
  <c r="A165950" i="1"/>
  <c r="A165951" i="1"/>
  <c r="A165952" i="1"/>
  <c r="A165953" i="1"/>
  <c r="A165954" i="1"/>
  <c r="A165955" i="1"/>
  <c r="A165956" i="1"/>
  <c r="A165957" i="1"/>
  <c r="A165958" i="1"/>
  <c r="A165959" i="1"/>
  <c r="A165960" i="1"/>
  <c r="A165961" i="1"/>
  <c r="A165962" i="1"/>
  <c r="A165963" i="1"/>
  <c r="A165964" i="1"/>
  <c r="A165965" i="1"/>
  <c r="A165966" i="1"/>
  <c r="A165967" i="1"/>
  <c r="A165968" i="1"/>
  <c r="A165969" i="1"/>
  <c r="A165970" i="1"/>
  <c r="A165971" i="1"/>
  <c r="A165972" i="1"/>
  <c r="A165973" i="1"/>
  <c r="A165974" i="1"/>
  <c r="A165975" i="1"/>
  <c r="A165976" i="1"/>
  <c r="A165977" i="1"/>
  <c r="A165978" i="1"/>
  <c r="A165979" i="1"/>
  <c r="A165980" i="1"/>
  <c r="A165981" i="1"/>
  <c r="A165982" i="1"/>
  <c r="A165983" i="1"/>
  <c r="A165984" i="1"/>
  <c r="A165985" i="1"/>
  <c r="A165986" i="1"/>
  <c r="A165987" i="1"/>
  <c r="A165988" i="1"/>
  <c r="A165989" i="1"/>
  <c r="A165990" i="1"/>
  <c r="A165991" i="1"/>
  <c r="A165992" i="1"/>
  <c r="A165993" i="1"/>
  <c r="A165994" i="1"/>
  <c r="A165995" i="1"/>
  <c r="A165996" i="1"/>
  <c r="A165997" i="1"/>
  <c r="A165998" i="1"/>
  <c r="A165999" i="1"/>
  <c r="A166000" i="1"/>
  <c r="A166001" i="1"/>
  <c r="A166002" i="1"/>
  <c r="A166003" i="1"/>
  <c r="A166004" i="1"/>
  <c r="A166005" i="1"/>
  <c r="A166006" i="1"/>
  <c r="A166007" i="1"/>
  <c r="A166008" i="1"/>
  <c r="A166009" i="1"/>
  <c r="A166010" i="1"/>
  <c r="A166011" i="1"/>
  <c r="A166012" i="1"/>
  <c r="A166013" i="1"/>
  <c r="A166014" i="1"/>
  <c r="A166015" i="1"/>
  <c r="A166016" i="1"/>
  <c r="A166017" i="1"/>
  <c r="A166018" i="1"/>
  <c r="A166019" i="1"/>
  <c r="A166020" i="1"/>
  <c r="A166021" i="1"/>
  <c r="A166022" i="1"/>
  <c r="A166023" i="1"/>
  <c r="A166024" i="1"/>
  <c r="A166025" i="1"/>
  <c r="A166026" i="1"/>
  <c r="A166027" i="1"/>
  <c r="A166028" i="1"/>
  <c r="A166029" i="1"/>
  <c r="A166030" i="1"/>
  <c r="A166031" i="1"/>
  <c r="A166032" i="1"/>
  <c r="A166033" i="1"/>
  <c r="A166034" i="1"/>
  <c r="A166035" i="1"/>
  <c r="A166036" i="1"/>
  <c r="A166037" i="1"/>
  <c r="A166038" i="1"/>
  <c r="A166039" i="1"/>
  <c r="A166040" i="1"/>
  <c r="A166041" i="1"/>
  <c r="A166042" i="1"/>
  <c r="A166043" i="1"/>
  <c r="A166044" i="1"/>
  <c r="A166045" i="1"/>
  <c r="A166046" i="1"/>
  <c r="A166047" i="1"/>
  <c r="A166048" i="1"/>
  <c r="A166049" i="1"/>
  <c r="A166050" i="1"/>
  <c r="A166051" i="1"/>
  <c r="A166052" i="1"/>
  <c r="A166053" i="1"/>
  <c r="A166054" i="1"/>
  <c r="A166055" i="1"/>
  <c r="A166056" i="1"/>
  <c r="A166057" i="1"/>
  <c r="A166058" i="1"/>
  <c r="A166059" i="1"/>
  <c r="A166060" i="1"/>
  <c r="A166061" i="1"/>
  <c r="A166062" i="1"/>
  <c r="A166063" i="1"/>
  <c r="A166064" i="1"/>
  <c r="A166065" i="1"/>
  <c r="A166066" i="1"/>
  <c r="A166067" i="1"/>
  <c r="A166068" i="1"/>
  <c r="A166069" i="1"/>
  <c r="A166070" i="1"/>
  <c r="A166071" i="1"/>
  <c r="A166072" i="1"/>
  <c r="A166073" i="1"/>
  <c r="A166074" i="1"/>
  <c r="A166075" i="1"/>
  <c r="A166076" i="1"/>
  <c r="A166077" i="1"/>
  <c r="A166078" i="1"/>
  <c r="A166079" i="1"/>
  <c r="A166080" i="1"/>
  <c r="A166081" i="1"/>
  <c r="A166082" i="1"/>
  <c r="A166083" i="1"/>
  <c r="A166084" i="1"/>
  <c r="A166085" i="1"/>
  <c r="A166086" i="1"/>
  <c r="A166087" i="1"/>
  <c r="A166088" i="1"/>
  <c r="A166089" i="1"/>
  <c r="A166090" i="1"/>
  <c r="A166091" i="1"/>
  <c r="A166092" i="1"/>
  <c r="A166093" i="1"/>
  <c r="A166094" i="1"/>
  <c r="A166095" i="1"/>
  <c r="A166096" i="1"/>
  <c r="A166097" i="1"/>
  <c r="A166098" i="1"/>
  <c r="A166099" i="1"/>
  <c r="A166100" i="1"/>
  <c r="A166101" i="1"/>
  <c r="A166102" i="1"/>
  <c r="A166103" i="1"/>
  <c r="A166104" i="1"/>
  <c r="A166105" i="1"/>
  <c r="A166106" i="1"/>
  <c r="A166107" i="1"/>
  <c r="A166108" i="1"/>
  <c r="A166109" i="1"/>
  <c r="A166110" i="1"/>
  <c r="A166111" i="1"/>
  <c r="A166112" i="1"/>
  <c r="A166113" i="1"/>
  <c r="A166114" i="1"/>
  <c r="A166115" i="1"/>
  <c r="A166116" i="1"/>
  <c r="A166117" i="1"/>
  <c r="A166118" i="1"/>
  <c r="A166119" i="1"/>
  <c r="A166120" i="1"/>
  <c r="A166121" i="1"/>
  <c r="A166122" i="1"/>
  <c r="A166123" i="1"/>
  <c r="A166124" i="1"/>
  <c r="A166125" i="1"/>
  <c r="A166126" i="1"/>
  <c r="A166127" i="1"/>
  <c r="A166128" i="1"/>
  <c r="A166129" i="1"/>
  <c r="A166130" i="1"/>
  <c r="A166131" i="1"/>
  <c r="A166132" i="1"/>
  <c r="A166133" i="1"/>
  <c r="A166134" i="1"/>
  <c r="A166135" i="1"/>
  <c r="A166136" i="1"/>
  <c r="A166137" i="1"/>
  <c r="A166138" i="1"/>
  <c r="A166139" i="1"/>
  <c r="A166140" i="1"/>
  <c r="A166141" i="1"/>
  <c r="A166142" i="1"/>
  <c r="A166143" i="1"/>
  <c r="A166144" i="1"/>
  <c r="A166145" i="1"/>
  <c r="A166146" i="1"/>
  <c r="A166147" i="1"/>
  <c r="A166148" i="1"/>
  <c r="A166149" i="1"/>
  <c r="A166150" i="1"/>
  <c r="A166151" i="1"/>
  <c r="A166152" i="1"/>
  <c r="A166153" i="1"/>
  <c r="A166154" i="1"/>
  <c r="A166155" i="1"/>
  <c r="A166156" i="1"/>
  <c r="A166157" i="1"/>
  <c r="A166158" i="1"/>
  <c r="A166159" i="1"/>
  <c r="A166160" i="1"/>
  <c r="A166161" i="1"/>
  <c r="A166162" i="1"/>
  <c r="A166163" i="1"/>
  <c r="A166164" i="1"/>
  <c r="A166165" i="1"/>
  <c r="A166166" i="1"/>
  <c r="A166167" i="1"/>
  <c r="A166168" i="1"/>
  <c r="A166169" i="1"/>
  <c r="A166170" i="1"/>
  <c r="A166171" i="1"/>
  <c r="A166172" i="1"/>
  <c r="A166173" i="1"/>
  <c r="A166174" i="1"/>
  <c r="A166175" i="1"/>
  <c r="A166176" i="1"/>
  <c r="A166177" i="1"/>
  <c r="A166178" i="1"/>
  <c r="A166179" i="1"/>
  <c r="A166180" i="1"/>
  <c r="A166181" i="1"/>
  <c r="A166182" i="1"/>
  <c r="A166183" i="1"/>
  <c r="A166184" i="1"/>
  <c r="A166185" i="1"/>
  <c r="A166186" i="1"/>
  <c r="A166187" i="1"/>
  <c r="A166188" i="1"/>
  <c r="A166189" i="1"/>
  <c r="A166190" i="1"/>
  <c r="A166191" i="1"/>
  <c r="A166192" i="1"/>
  <c r="A166193" i="1"/>
  <c r="A166194" i="1"/>
  <c r="A166195" i="1"/>
  <c r="A166196" i="1"/>
  <c r="A166197" i="1"/>
  <c r="A166198" i="1"/>
  <c r="A166199" i="1"/>
  <c r="A166200" i="1"/>
  <c r="A166201" i="1"/>
  <c r="A166202" i="1"/>
  <c r="A166203" i="1"/>
  <c r="A166204" i="1"/>
  <c r="A166205" i="1"/>
  <c r="A166206" i="1"/>
  <c r="A166207" i="1"/>
  <c r="A166208" i="1"/>
  <c r="A166209" i="1"/>
  <c r="A166210" i="1"/>
  <c r="A166211" i="1"/>
  <c r="A166212" i="1"/>
  <c r="A166213" i="1"/>
  <c r="A166214" i="1"/>
  <c r="A166215" i="1"/>
  <c r="A166216" i="1"/>
  <c r="A166217" i="1"/>
  <c r="A166218" i="1"/>
  <c r="A166219" i="1"/>
  <c r="A166220" i="1"/>
  <c r="A166221" i="1"/>
  <c r="A166222" i="1"/>
  <c r="A166223" i="1"/>
  <c r="A166224" i="1"/>
  <c r="A166225" i="1"/>
  <c r="A166226" i="1"/>
  <c r="A166227" i="1"/>
  <c r="A166228" i="1"/>
  <c r="A166229" i="1"/>
  <c r="A166230" i="1"/>
  <c r="A166231" i="1"/>
  <c r="A166232" i="1"/>
  <c r="A166233" i="1"/>
  <c r="A166234" i="1"/>
  <c r="A166235" i="1"/>
  <c r="A166236" i="1"/>
  <c r="A166237" i="1"/>
  <c r="A166238" i="1"/>
  <c r="A166239" i="1"/>
  <c r="A166240" i="1"/>
  <c r="A166241" i="1"/>
  <c r="A166242" i="1"/>
  <c r="A166243" i="1"/>
  <c r="A166244" i="1"/>
  <c r="A166245" i="1"/>
  <c r="A166246" i="1"/>
  <c r="A166247" i="1"/>
  <c r="A166248" i="1"/>
  <c r="A166249" i="1"/>
  <c r="A166250" i="1"/>
  <c r="A166251" i="1"/>
  <c r="A166252" i="1"/>
  <c r="A166253" i="1"/>
  <c r="A166254" i="1"/>
  <c r="A166255" i="1"/>
  <c r="A166256" i="1"/>
  <c r="A166257" i="1"/>
  <c r="A166258" i="1"/>
  <c r="A166259" i="1"/>
  <c r="A166260" i="1"/>
  <c r="A166261" i="1"/>
  <c r="A166262" i="1"/>
  <c r="A166263" i="1"/>
  <c r="A166264" i="1"/>
  <c r="A166265" i="1"/>
  <c r="A166266" i="1"/>
  <c r="A166267" i="1"/>
  <c r="A166268" i="1"/>
  <c r="A166269" i="1"/>
  <c r="A166270" i="1"/>
  <c r="A166271" i="1"/>
  <c r="A166272" i="1"/>
  <c r="A166273" i="1"/>
  <c r="A166274" i="1"/>
  <c r="A166275" i="1"/>
  <c r="A166276" i="1"/>
  <c r="A166277" i="1"/>
  <c r="A166278" i="1"/>
  <c r="A166279" i="1"/>
  <c r="A166280" i="1"/>
  <c r="A166281" i="1"/>
  <c r="A166282" i="1"/>
  <c r="A166283" i="1"/>
  <c r="A166284" i="1"/>
  <c r="A166285" i="1"/>
  <c r="A166286" i="1"/>
  <c r="A166287" i="1"/>
  <c r="A166288" i="1"/>
  <c r="A166289" i="1"/>
  <c r="A166290" i="1"/>
  <c r="A166291" i="1"/>
  <c r="A166292" i="1"/>
  <c r="A166293" i="1"/>
  <c r="A166294" i="1"/>
  <c r="A166295" i="1"/>
  <c r="A166296" i="1"/>
  <c r="A166297" i="1"/>
  <c r="A166298" i="1"/>
  <c r="A166299" i="1"/>
  <c r="A166300" i="1"/>
  <c r="A166301" i="1"/>
  <c r="A166302" i="1"/>
  <c r="A166303" i="1"/>
  <c r="A166304" i="1"/>
  <c r="A166305" i="1"/>
  <c r="A166306" i="1"/>
  <c r="A166307" i="1"/>
  <c r="A166308" i="1"/>
  <c r="A166309" i="1"/>
  <c r="A166310" i="1"/>
  <c r="A166311" i="1"/>
  <c r="A166312" i="1"/>
  <c r="A166313" i="1"/>
  <c r="A166314" i="1"/>
  <c r="A166315" i="1"/>
  <c r="A166316" i="1"/>
  <c r="A166317" i="1"/>
  <c r="A166318" i="1"/>
  <c r="A166319" i="1"/>
  <c r="A166320" i="1"/>
  <c r="A166321" i="1"/>
  <c r="A166322" i="1"/>
  <c r="A166323" i="1"/>
  <c r="A166324" i="1"/>
  <c r="A166325" i="1"/>
  <c r="A166326" i="1"/>
  <c r="A166327" i="1"/>
  <c r="A166328" i="1"/>
  <c r="A166329" i="1"/>
  <c r="A166330" i="1"/>
  <c r="A166331" i="1"/>
  <c r="A166332" i="1"/>
  <c r="A166333" i="1"/>
  <c r="A166334" i="1"/>
  <c r="A166335" i="1"/>
  <c r="A166336" i="1"/>
  <c r="A166337" i="1"/>
  <c r="A166338" i="1"/>
  <c r="A166339" i="1"/>
  <c r="A166340" i="1"/>
  <c r="A166341" i="1"/>
  <c r="A166342" i="1"/>
  <c r="A166343" i="1"/>
  <c r="A166344" i="1"/>
  <c r="A166345" i="1"/>
  <c r="A166346" i="1"/>
  <c r="A166347" i="1"/>
  <c r="A166348" i="1"/>
  <c r="A166349" i="1"/>
  <c r="A166350" i="1"/>
  <c r="A166351" i="1"/>
  <c r="A166352" i="1"/>
  <c r="A166353" i="1"/>
  <c r="A166354" i="1"/>
  <c r="A166355" i="1"/>
  <c r="A166356" i="1"/>
  <c r="A166357" i="1"/>
  <c r="A166358" i="1"/>
  <c r="A166359" i="1"/>
  <c r="A166360" i="1"/>
  <c r="A166361" i="1"/>
  <c r="A166362" i="1"/>
  <c r="A166363" i="1"/>
  <c r="A166364" i="1"/>
  <c r="A166365" i="1"/>
  <c r="A166366" i="1"/>
  <c r="A166367" i="1"/>
  <c r="A166368" i="1"/>
  <c r="A166369" i="1"/>
  <c r="A166370" i="1"/>
  <c r="A166371" i="1"/>
  <c r="A166372" i="1"/>
  <c r="A166373" i="1"/>
  <c r="A166374" i="1"/>
  <c r="A166375" i="1"/>
  <c r="A166376" i="1"/>
  <c r="A166377" i="1"/>
  <c r="A166378" i="1"/>
  <c r="A166379" i="1"/>
  <c r="A166380" i="1"/>
  <c r="A166381" i="1"/>
  <c r="A166382" i="1"/>
  <c r="A166383" i="1"/>
  <c r="A166384" i="1"/>
  <c r="A166385" i="1"/>
  <c r="A166386" i="1"/>
  <c r="A166387" i="1"/>
  <c r="A166388" i="1"/>
  <c r="A166389" i="1"/>
  <c r="A166390" i="1"/>
  <c r="A166391" i="1"/>
  <c r="A166392" i="1"/>
  <c r="A166393" i="1"/>
  <c r="A166394" i="1"/>
  <c r="A166395" i="1"/>
  <c r="A166396" i="1"/>
  <c r="A166397" i="1"/>
  <c r="A166398" i="1"/>
  <c r="A166399" i="1"/>
  <c r="A166400" i="1"/>
  <c r="A166401" i="1"/>
  <c r="A166402" i="1"/>
  <c r="A166403" i="1"/>
  <c r="A166404" i="1"/>
  <c r="A166405" i="1"/>
  <c r="A166406" i="1"/>
  <c r="A166407" i="1"/>
  <c r="A166408" i="1"/>
  <c r="A166409" i="1"/>
  <c r="A166410" i="1"/>
  <c r="A166411" i="1"/>
  <c r="A166412" i="1"/>
  <c r="A166413" i="1"/>
  <c r="A166414" i="1"/>
  <c r="A166415" i="1"/>
  <c r="A166416" i="1"/>
  <c r="A166417" i="1"/>
  <c r="A166418" i="1"/>
  <c r="A166419" i="1"/>
  <c r="A166420" i="1"/>
  <c r="A166421" i="1"/>
  <c r="A166422" i="1"/>
  <c r="A166423" i="1"/>
  <c r="A166424" i="1"/>
  <c r="A166425" i="1"/>
  <c r="A166426" i="1"/>
  <c r="A166427" i="1"/>
  <c r="A166428" i="1"/>
  <c r="A166429" i="1"/>
  <c r="A166430" i="1"/>
  <c r="A166431" i="1"/>
  <c r="A166432" i="1"/>
  <c r="A166433" i="1"/>
  <c r="A166434" i="1"/>
  <c r="A166435" i="1"/>
  <c r="A166436" i="1"/>
  <c r="A166437" i="1"/>
  <c r="A166438" i="1"/>
  <c r="A166439" i="1"/>
  <c r="A166440" i="1"/>
  <c r="A166441" i="1"/>
  <c r="A166442" i="1"/>
  <c r="A166443" i="1"/>
  <c r="A166444" i="1"/>
  <c r="A166445" i="1"/>
  <c r="A166446" i="1"/>
  <c r="A166447" i="1"/>
  <c r="A166448" i="1"/>
  <c r="A166449" i="1"/>
  <c r="A166450" i="1"/>
  <c r="A166451" i="1"/>
  <c r="A166452" i="1"/>
  <c r="A166453" i="1"/>
  <c r="A166454" i="1"/>
  <c r="A166455" i="1"/>
  <c r="A166456" i="1"/>
  <c r="A166457" i="1"/>
  <c r="A166458" i="1"/>
  <c r="A166459" i="1"/>
  <c r="A166460" i="1"/>
  <c r="A166461" i="1"/>
  <c r="A166462" i="1"/>
  <c r="A166463" i="1"/>
  <c r="A166464" i="1"/>
  <c r="A166465" i="1"/>
  <c r="A166466" i="1"/>
  <c r="A166467" i="1"/>
  <c r="A166468" i="1"/>
  <c r="A166469" i="1"/>
  <c r="A166470" i="1"/>
  <c r="A166471" i="1"/>
  <c r="A166472" i="1"/>
  <c r="A166473" i="1"/>
  <c r="A166474" i="1"/>
  <c r="A166475" i="1"/>
  <c r="A166476" i="1"/>
  <c r="A166477" i="1"/>
  <c r="A166478" i="1"/>
  <c r="A166479" i="1"/>
  <c r="A166480" i="1"/>
  <c r="A166481" i="1"/>
  <c r="A166482" i="1"/>
  <c r="A166483" i="1"/>
  <c r="A166484" i="1"/>
  <c r="A166485" i="1"/>
  <c r="A166486" i="1"/>
  <c r="A166487" i="1"/>
  <c r="A166488" i="1"/>
  <c r="A166489" i="1"/>
  <c r="A166490" i="1"/>
  <c r="A166491" i="1"/>
  <c r="A166492" i="1"/>
  <c r="A166493" i="1"/>
  <c r="A166494" i="1"/>
  <c r="A166495" i="1"/>
  <c r="A166496" i="1"/>
  <c r="A166497" i="1"/>
  <c r="A166498" i="1"/>
  <c r="A166499" i="1"/>
  <c r="A166500" i="1"/>
  <c r="A166501" i="1"/>
  <c r="A166502" i="1"/>
  <c r="A166503" i="1"/>
  <c r="A166504" i="1"/>
  <c r="A166505" i="1"/>
  <c r="A166506" i="1"/>
  <c r="A166507" i="1"/>
  <c r="A166508" i="1"/>
  <c r="A166509" i="1"/>
  <c r="A166510" i="1"/>
  <c r="A166511" i="1"/>
  <c r="A166512" i="1"/>
  <c r="A166513" i="1"/>
  <c r="A166514" i="1"/>
  <c r="A166515" i="1"/>
  <c r="A166516" i="1"/>
  <c r="A166517" i="1"/>
  <c r="A166518" i="1"/>
  <c r="A166519" i="1"/>
  <c r="A166520" i="1"/>
  <c r="A166521" i="1"/>
  <c r="A166522" i="1"/>
  <c r="A166523" i="1"/>
  <c r="A166524" i="1"/>
  <c r="A166525" i="1"/>
  <c r="A166526" i="1"/>
  <c r="A166527" i="1"/>
  <c r="A166528" i="1"/>
  <c r="A166529" i="1"/>
  <c r="A166530" i="1"/>
  <c r="A166531" i="1"/>
  <c r="A166532" i="1"/>
  <c r="A166533" i="1"/>
  <c r="A166534" i="1"/>
  <c r="A166535" i="1"/>
  <c r="A166536" i="1"/>
  <c r="A166537" i="1"/>
  <c r="A166538" i="1"/>
  <c r="A166539" i="1"/>
  <c r="A166540" i="1"/>
  <c r="A166541" i="1"/>
  <c r="A166542" i="1"/>
  <c r="A166543" i="1"/>
  <c r="A166544" i="1"/>
  <c r="A166545" i="1"/>
  <c r="A166546" i="1"/>
  <c r="A166547" i="1"/>
  <c r="A166548" i="1"/>
  <c r="A166549" i="1"/>
  <c r="A166550" i="1"/>
  <c r="A166551" i="1"/>
  <c r="A166552" i="1"/>
  <c r="A166553" i="1"/>
  <c r="A166554" i="1"/>
  <c r="A166555" i="1"/>
  <c r="A166556" i="1"/>
  <c r="A166557" i="1"/>
  <c r="A166558" i="1"/>
  <c r="A166559" i="1"/>
  <c r="A166560" i="1"/>
  <c r="A166561" i="1"/>
  <c r="A166562" i="1"/>
  <c r="A166563" i="1"/>
  <c r="A166564" i="1"/>
  <c r="A166565" i="1"/>
  <c r="A166566" i="1"/>
  <c r="A166567" i="1"/>
  <c r="A166568" i="1"/>
  <c r="A166569" i="1"/>
  <c r="A166570" i="1"/>
  <c r="A166571" i="1"/>
  <c r="A166572" i="1"/>
  <c r="A166573" i="1"/>
  <c r="A166574" i="1"/>
  <c r="A166575" i="1"/>
  <c r="A166576" i="1"/>
  <c r="A166577" i="1"/>
  <c r="A166578" i="1"/>
  <c r="A166579" i="1"/>
  <c r="A166580" i="1"/>
  <c r="A166581" i="1"/>
  <c r="A166582" i="1"/>
  <c r="A166583" i="1"/>
  <c r="A166584" i="1"/>
  <c r="A166585" i="1"/>
  <c r="A166586" i="1"/>
  <c r="A166587" i="1"/>
  <c r="A166588" i="1"/>
  <c r="A166589" i="1"/>
  <c r="A166590" i="1"/>
  <c r="A166591" i="1"/>
  <c r="A166592" i="1"/>
  <c r="A166593" i="1"/>
  <c r="A166594" i="1"/>
  <c r="A166595" i="1"/>
  <c r="A166596" i="1"/>
  <c r="A166597" i="1"/>
  <c r="A166598" i="1"/>
  <c r="A166599" i="1"/>
  <c r="A166600" i="1"/>
  <c r="A166601" i="1"/>
  <c r="A166602" i="1"/>
  <c r="A166603" i="1"/>
  <c r="A166604" i="1"/>
  <c r="A166605" i="1"/>
  <c r="A166606" i="1"/>
  <c r="A166607" i="1"/>
  <c r="A166608" i="1"/>
  <c r="A166609" i="1"/>
  <c r="A166610" i="1"/>
  <c r="A166611" i="1"/>
  <c r="A166612" i="1"/>
  <c r="A166613" i="1"/>
  <c r="A166614" i="1"/>
  <c r="A166615" i="1"/>
  <c r="A166616" i="1"/>
  <c r="A166617" i="1"/>
  <c r="A166618" i="1"/>
  <c r="A166619" i="1"/>
  <c r="A166620" i="1"/>
  <c r="A166621" i="1"/>
  <c r="A166622" i="1"/>
  <c r="A166623" i="1"/>
  <c r="A166624" i="1"/>
  <c r="A166625" i="1"/>
  <c r="A166626" i="1"/>
  <c r="A166627" i="1"/>
  <c r="A166628" i="1"/>
  <c r="A166629" i="1"/>
  <c r="A166630" i="1"/>
  <c r="A166631" i="1"/>
  <c r="A166632" i="1"/>
  <c r="A166633" i="1"/>
  <c r="A166634" i="1"/>
  <c r="A166635" i="1"/>
  <c r="A166636" i="1"/>
  <c r="A166637" i="1"/>
  <c r="A166638" i="1"/>
  <c r="A166639" i="1"/>
  <c r="A166640" i="1"/>
  <c r="A166641" i="1"/>
  <c r="A166642" i="1"/>
  <c r="A166643" i="1"/>
  <c r="A166644" i="1"/>
  <c r="A166645" i="1"/>
  <c r="A166646" i="1"/>
  <c r="A166647" i="1"/>
  <c r="A166648" i="1"/>
  <c r="A166649" i="1"/>
  <c r="A166650" i="1"/>
  <c r="A166651" i="1"/>
  <c r="A166652" i="1"/>
  <c r="A166653" i="1"/>
  <c r="A166654" i="1"/>
  <c r="A166655" i="1"/>
  <c r="A166656" i="1"/>
  <c r="A166657" i="1"/>
  <c r="A166658" i="1"/>
  <c r="A166659" i="1"/>
  <c r="A166660" i="1"/>
  <c r="A166661" i="1"/>
  <c r="A166662" i="1"/>
  <c r="A166663" i="1"/>
  <c r="A166664" i="1"/>
  <c r="A166665" i="1"/>
  <c r="A166666" i="1"/>
  <c r="A166667" i="1"/>
  <c r="A166668" i="1"/>
  <c r="A166669" i="1"/>
  <c r="A166670" i="1"/>
  <c r="A166671" i="1"/>
  <c r="A166672" i="1"/>
  <c r="A166673" i="1"/>
  <c r="A166674" i="1"/>
  <c r="A166675" i="1"/>
  <c r="A166676" i="1"/>
  <c r="A166677" i="1"/>
  <c r="A166678" i="1"/>
  <c r="A166679" i="1"/>
  <c r="A166680" i="1"/>
  <c r="A166681" i="1"/>
  <c r="A166682" i="1"/>
  <c r="A166683" i="1"/>
  <c r="A166684" i="1"/>
  <c r="A166685" i="1"/>
  <c r="A166686" i="1"/>
  <c r="A166687" i="1"/>
  <c r="A166688" i="1"/>
  <c r="A166689" i="1"/>
  <c r="A166690" i="1"/>
  <c r="A166691" i="1"/>
  <c r="A166692" i="1"/>
  <c r="A166693" i="1"/>
  <c r="A166694" i="1"/>
  <c r="A166695" i="1"/>
  <c r="A166696" i="1"/>
  <c r="A166697" i="1"/>
  <c r="A166698" i="1"/>
  <c r="A166699" i="1"/>
  <c r="A166700" i="1"/>
  <c r="A166701" i="1"/>
  <c r="A166702" i="1"/>
  <c r="A166703" i="1"/>
  <c r="A166704" i="1"/>
  <c r="A166705" i="1"/>
  <c r="A166706" i="1"/>
  <c r="A166707" i="1"/>
  <c r="A166708" i="1"/>
  <c r="A166709" i="1"/>
  <c r="A166710" i="1"/>
  <c r="A166711" i="1"/>
  <c r="A166712" i="1"/>
  <c r="A166713" i="1"/>
  <c r="A166714" i="1"/>
  <c r="A166715" i="1"/>
  <c r="A166716" i="1"/>
  <c r="A166717" i="1"/>
  <c r="A166718" i="1"/>
  <c r="A166719" i="1"/>
  <c r="A166720" i="1"/>
  <c r="A166721" i="1"/>
  <c r="A166722" i="1"/>
  <c r="A166723" i="1"/>
  <c r="A166724" i="1"/>
  <c r="A166725" i="1"/>
  <c r="A166726" i="1"/>
  <c r="A166727" i="1"/>
  <c r="A166728" i="1"/>
  <c r="A166729" i="1"/>
  <c r="A166730" i="1"/>
  <c r="A166731" i="1"/>
  <c r="A166732" i="1"/>
  <c r="A166733" i="1"/>
  <c r="A166734" i="1"/>
  <c r="A166735" i="1"/>
  <c r="A166736" i="1"/>
  <c r="A166737" i="1"/>
  <c r="A166738" i="1"/>
  <c r="A166739" i="1"/>
  <c r="A166740" i="1"/>
  <c r="A166741" i="1"/>
  <c r="A166742" i="1"/>
  <c r="A166743" i="1"/>
  <c r="A166744" i="1"/>
  <c r="A166745" i="1"/>
  <c r="A166746" i="1"/>
  <c r="A166747" i="1"/>
  <c r="A166748" i="1"/>
  <c r="A166749" i="1"/>
  <c r="A166750" i="1"/>
  <c r="A166751" i="1"/>
  <c r="A166752" i="1"/>
  <c r="A166753" i="1"/>
  <c r="A166754" i="1"/>
  <c r="A166755" i="1"/>
  <c r="A166756" i="1"/>
  <c r="A166757" i="1"/>
  <c r="A166758" i="1"/>
  <c r="A166759" i="1"/>
  <c r="A166760" i="1"/>
  <c r="A166761" i="1"/>
  <c r="A166762" i="1"/>
  <c r="A166763" i="1"/>
  <c r="A166764" i="1"/>
  <c r="A166765" i="1"/>
  <c r="A166766" i="1"/>
  <c r="A166767" i="1"/>
  <c r="A166768" i="1"/>
  <c r="A166769" i="1"/>
  <c r="A166770" i="1"/>
  <c r="A166771" i="1"/>
  <c r="A166772" i="1"/>
  <c r="A166773" i="1"/>
  <c r="A166774" i="1"/>
  <c r="A166775" i="1"/>
  <c r="A166776" i="1"/>
  <c r="A166777" i="1"/>
  <c r="A166778" i="1"/>
  <c r="A166779" i="1"/>
  <c r="A166780" i="1"/>
  <c r="A166781" i="1"/>
  <c r="A166782" i="1"/>
  <c r="A166783" i="1"/>
  <c r="A166784" i="1"/>
  <c r="A166785" i="1"/>
  <c r="A166786" i="1"/>
  <c r="A166787" i="1"/>
  <c r="A166788" i="1"/>
  <c r="A166789" i="1"/>
  <c r="A166790" i="1"/>
  <c r="A166791" i="1"/>
  <c r="A166792" i="1"/>
  <c r="A166793" i="1"/>
  <c r="A166794" i="1"/>
  <c r="A166795" i="1"/>
  <c r="A166796" i="1"/>
  <c r="A166797" i="1"/>
  <c r="A166798" i="1"/>
  <c r="A166799" i="1"/>
  <c r="A166800" i="1"/>
  <c r="A166801" i="1"/>
  <c r="A166802" i="1"/>
  <c r="A166803" i="1"/>
  <c r="A166804" i="1"/>
  <c r="A166805" i="1"/>
  <c r="A166806" i="1"/>
  <c r="A166807" i="1"/>
  <c r="A166808" i="1"/>
  <c r="A166809" i="1"/>
  <c r="A166810" i="1"/>
  <c r="A166811" i="1"/>
  <c r="A166812" i="1"/>
  <c r="A166813" i="1"/>
  <c r="A166814" i="1"/>
  <c r="A166815" i="1"/>
  <c r="A166816" i="1"/>
  <c r="A166817" i="1"/>
  <c r="A166818" i="1"/>
  <c r="A166819" i="1"/>
  <c r="A166820" i="1"/>
  <c r="A166821" i="1"/>
  <c r="A166822" i="1"/>
  <c r="A166823" i="1"/>
  <c r="A166824" i="1"/>
  <c r="A166825" i="1"/>
  <c r="A166826" i="1"/>
  <c r="A166827" i="1"/>
  <c r="A166828" i="1"/>
  <c r="A166829" i="1"/>
  <c r="A166830" i="1"/>
  <c r="A166831" i="1"/>
  <c r="A166832" i="1"/>
  <c r="A166833" i="1"/>
  <c r="A166834" i="1"/>
  <c r="A166835" i="1"/>
  <c r="A166836" i="1"/>
  <c r="A166837" i="1"/>
  <c r="A166838" i="1"/>
  <c r="A166839" i="1"/>
  <c r="A166840" i="1"/>
  <c r="A166841" i="1"/>
  <c r="A166842" i="1"/>
  <c r="A166843" i="1"/>
  <c r="A166844" i="1"/>
  <c r="A166845" i="1"/>
  <c r="A166846" i="1"/>
  <c r="A166847" i="1"/>
  <c r="A166848" i="1"/>
  <c r="A166849" i="1"/>
  <c r="A166850" i="1"/>
  <c r="A166851" i="1"/>
  <c r="A166852" i="1"/>
  <c r="A166853" i="1"/>
  <c r="A166854" i="1"/>
  <c r="A166855" i="1"/>
  <c r="A166856" i="1"/>
  <c r="A166857" i="1"/>
  <c r="A166858" i="1"/>
  <c r="A166859" i="1"/>
  <c r="A166860" i="1"/>
  <c r="A166861" i="1"/>
  <c r="A166862" i="1"/>
  <c r="A166863" i="1"/>
  <c r="A166864" i="1"/>
  <c r="A166865" i="1"/>
  <c r="A166866" i="1"/>
  <c r="A166867" i="1"/>
  <c r="A166868" i="1"/>
  <c r="A166869" i="1"/>
  <c r="A166870" i="1"/>
  <c r="A166871" i="1"/>
  <c r="A166872" i="1"/>
  <c r="A166873" i="1"/>
  <c r="A166874" i="1"/>
  <c r="A166875" i="1"/>
  <c r="A166876" i="1"/>
  <c r="A166877" i="1"/>
  <c r="A166878" i="1"/>
  <c r="A166879" i="1"/>
  <c r="A166880" i="1"/>
  <c r="A166881" i="1"/>
  <c r="A166882" i="1"/>
  <c r="A166883" i="1"/>
  <c r="A166884" i="1"/>
  <c r="A166885" i="1"/>
  <c r="A166886" i="1"/>
  <c r="A166887" i="1"/>
  <c r="A166888" i="1"/>
  <c r="A166889" i="1"/>
  <c r="A166890" i="1"/>
  <c r="A166891" i="1"/>
  <c r="A166892" i="1"/>
  <c r="A166893" i="1"/>
  <c r="A166894" i="1"/>
  <c r="A166895" i="1"/>
  <c r="A166896" i="1"/>
  <c r="A166897" i="1"/>
  <c r="A166898" i="1"/>
  <c r="A166899" i="1"/>
  <c r="A166900" i="1"/>
  <c r="A166901" i="1"/>
  <c r="A166902" i="1"/>
  <c r="A166903" i="1"/>
  <c r="A166904" i="1"/>
  <c r="A166905" i="1"/>
  <c r="A166906" i="1"/>
  <c r="A166907" i="1"/>
  <c r="A166908" i="1"/>
  <c r="A166909" i="1"/>
  <c r="A166910" i="1"/>
  <c r="A166911" i="1"/>
  <c r="A166912" i="1"/>
  <c r="A166913" i="1"/>
  <c r="A166914" i="1"/>
  <c r="A166915" i="1"/>
  <c r="A166916" i="1"/>
  <c r="A166917" i="1"/>
  <c r="A166918" i="1"/>
  <c r="A166919" i="1"/>
  <c r="A166920" i="1"/>
  <c r="A166921" i="1"/>
  <c r="A166922" i="1"/>
  <c r="A166923" i="1"/>
  <c r="A166924" i="1"/>
  <c r="A166925" i="1"/>
  <c r="A166926" i="1"/>
  <c r="A166927" i="1"/>
  <c r="A166928" i="1"/>
  <c r="A166929" i="1"/>
  <c r="A166930" i="1"/>
  <c r="A166931" i="1"/>
  <c r="A166932" i="1"/>
  <c r="A166933" i="1"/>
  <c r="A166934" i="1"/>
  <c r="A166935" i="1"/>
  <c r="A166936" i="1"/>
  <c r="A166937" i="1"/>
  <c r="A166938" i="1"/>
  <c r="A166939" i="1"/>
  <c r="A166940" i="1"/>
  <c r="A166941" i="1"/>
  <c r="A166942" i="1"/>
  <c r="A166943" i="1"/>
  <c r="A166944" i="1"/>
  <c r="A166945" i="1"/>
  <c r="A166946" i="1"/>
  <c r="A166947" i="1"/>
  <c r="A166948" i="1"/>
  <c r="A166949" i="1"/>
  <c r="A166950" i="1"/>
  <c r="A166951" i="1"/>
  <c r="A166952" i="1"/>
  <c r="A166953" i="1"/>
  <c r="A166954" i="1"/>
  <c r="A166955" i="1"/>
  <c r="A166956" i="1"/>
  <c r="A166957" i="1"/>
  <c r="A166958" i="1"/>
  <c r="A166959" i="1"/>
  <c r="A166960" i="1"/>
  <c r="A166961" i="1"/>
  <c r="A166962" i="1"/>
  <c r="A166963" i="1"/>
  <c r="A166964" i="1"/>
  <c r="A166965" i="1"/>
  <c r="A166966" i="1"/>
  <c r="A166967" i="1"/>
  <c r="A166968" i="1"/>
  <c r="A166969" i="1"/>
  <c r="A166970" i="1"/>
  <c r="A166971" i="1"/>
  <c r="A166972" i="1"/>
  <c r="A166973" i="1"/>
  <c r="A166974" i="1"/>
  <c r="A166975" i="1"/>
  <c r="A166976" i="1"/>
  <c r="A166977" i="1"/>
  <c r="A166978" i="1"/>
  <c r="A166979" i="1"/>
  <c r="A166980" i="1"/>
  <c r="A166981" i="1"/>
  <c r="A166982" i="1"/>
  <c r="A166983" i="1"/>
  <c r="A166984" i="1"/>
  <c r="A166985" i="1"/>
  <c r="A166986" i="1"/>
  <c r="A166987" i="1"/>
  <c r="A166988" i="1"/>
  <c r="A166989" i="1"/>
  <c r="A166990" i="1"/>
  <c r="A166991" i="1"/>
  <c r="A166992" i="1"/>
  <c r="A166993" i="1"/>
  <c r="A166994" i="1"/>
  <c r="A166995" i="1"/>
  <c r="A166996" i="1"/>
  <c r="A166997" i="1"/>
  <c r="A166998" i="1"/>
  <c r="A166999" i="1"/>
  <c r="A167000" i="1"/>
  <c r="A167001" i="1"/>
  <c r="A167002" i="1"/>
  <c r="A167003" i="1"/>
  <c r="A167004" i="1"/>
  <c r="A167005" i="1"/>
  <c r="A167006" i="1"/>
  <c r="A167007" i="1"/>
  <c r="A167008" i="1"/>
  <c r="A167009" i="1"/>
  <c r="A167010" i="1"/>
  <c r="A167011" i="1"/>
  <c r="A167012" i="1"/>
  <c r="A167013" i="1"/>
  <c r="A167014" i="1"/>
  <c r="A167015" i="1"/>
  <c r="A167016" i="1"/>
  <c r="A167017" i="1"/>
  <c r="A167018" i="1"/>
  <c r="A167019" i="1"/>
  <c r="A167020" i="1"/>
  <c r="A167021" i="1"/>
  <c r="A167022" i="1"/>
  <c r="A167023" i="1"/>
  <c r="A167024" i="1"/>
  <c r="A167025" i="1"/>
  <c r="A167026" i="1"/>
  <c r="A167027" i="1"/>
  <c r="A167028" i="1"/>
  <c r="A167029" i="1"/>
  <c r="A167030" i="1"/>
  <c r="A167031" i="1"/>
  <c r="A167032" i="1"/>
  <c r="A167033" i="1"/>
  <c r="A167034" i="1"/>
  <c r="A167035" i="1"/>
  <c r="A167036" i="1"/>
  <c r="A167037" i="1"/>
  <c r="A167038" i="1"/>
  <c r="A167039" i="1"/>
  <c r="A167040" i="1"/>
  <c r="A167041" i="1"/>
  <c r="A167042" i="1"/>
  <c r="A167043" i="1"/>
  <c r="A167044" i="1"/>
  <c r="A167045" i="1"/>
  <c r="A167046" i="1"/>
  <c r="A167047" i="1"/>
  <c r="A167048" i="1"/>
  <c r="A167049" i="1"/>
  <c r="A167050" i="1"/>
  <c r="A167051" i="1"/>
  <c r="A167052" i="1"/>
  <c r="A167053" i="1"/>
  <c r="A167054" i="1"/>
  <c r="A167055" i="1"/>
  <c r="A167056" i="1"/>
  <c r="A167057" i="1"/>
  <c r="A167058" i="1"/>
  <c r="A167059" i="1"/>
  <c r="A167060" i="1"/>
  <c r="A167061" i="1"/>
  <c r="A167062" i="1"/>
  <c r="A167063" i="1"/>
  <c r="A167064" i="1"/>
  <c r="A167065" i="1"/>
  <c r="A167066" i="1"/>
  <c r="A167067" i="1"/>
  <c r="A167068" i="1"/>
  <c r="A167069" i="1"/>
  <c r="A167070" i="1"/>
  <c r="A167071" i="1"/>
  <c r="A167072" i="1"/>
  <c r="A167073" i="1"/>
  <c r="A167074" i="1"/>
  <c r="A167075" i="1"/>
  <c r="A167076" i="1"/>
  <c r="A167077" i="1"/>
  <c r="A167078" i="1"/>
  <c r="A167079" i="1"/>
  <c r="A167080" i="1"/>
  <c r="A167081" i="1"/>
  <c r="A167082" i="1"/>
  <c r="A167083" i="1"/>
  <c r="A167084" i="1"/>
  <c r="A167085" i="1"/>
  <c r="A167086" i="1"/>
  <c r="A167087" i="1"/>
  <c r="A167088" i="1"/>
  <c r="A167089" i="1"/>
  <c r="A167090" i="1"/>
  <c r="A167091" i="1"/>
  <c r="A167092" i="1"/>
  <c r="A167093" i="1"/>
  <c r="A167094" i="1"/>
  <c r="A167095" i="1"/>
  <c r="A167096" i="1"/>
  <c r="A167097" i="1"/>
  <c r="A167098" i="1"/>
  <c r="A167099" i="1"/>
  <c r="A167100" i="1"/>
  <c r="A167101" i="1"/>
  <c r="A167102" i="1"/>
  <c r="A167103" i="1"/>
  <c r="A167104" i="1"/>
  <c r="A167105" i="1"/>
  <c r="A167106" i="1"/>
  <c r="A167107" i="1"/>
  <c r="A167108" i="1"/>
  <c r="A167109" i="1"/>
  <c r="A167110" i="1"/>
  <c r="A167111" i="1"/>
  <c r="A167112" i="1"/>
  <c r="A167113" i="1"/>
  <c r="A167114" i="1"/>
  <c r="A167115" i="1"/>
  <c r="A167116" i="1"/>
  <c r="A167117" i="1"/>
  <c r="A167118" i="1"/>
  <c r="A167119" i="1"/>
  <c r="A167120" i="1"/>
  <c r="A167121" i="1"/>
  <c r="A167122" i="1"/>
  <c r="A167123" i="1"/>
  <c r="A167124" i="1"/>
  <c r="A167125" i="1"/>
  <c r="A167126" i="1"/>
  <c r="A167127" i="1"/>
  <c r="A167128" i="1"/>
  <c r="A167129" i="1"/>
  <c r="A167130" i="1"/>
  <c r="A167131" i="1"/>
  <c r="A167132" i="1"/>
  <c r="A167133" i="1"/>
  <c r="A167134" i="1"/>
  <c r="A167135" i="1"/>
  <c r="A167136" i="1"/>
  <c r="A167137" i="1"/>
  <c r="A167138" i="1"/>
  <c r="A167139" i="1"/>
  <c r="A167140" i="1"/>
  <c r="A167141" i="1"/>
  <c r="A167142" i="1"/>
  <c r="A167143" i="1"/>
  <c r="A167144" i="1"/>
  <c r="A167145" i="1"/>
  <c r="A167146" i="1"/>
  <c r="A167147" i="1"/>
  <c r="A167148" i="1"/>
  <c r="A167149" i="1"/>
  <c r="A167150" i="1"/>
  <c r="A167151" i="1"/>
  <c r="A167152" i="1"/>
  <c r="A167153" i="1"/>
  <c r="A167154" i="1"/>
  <c r="A167155" i="1"/>
  <c r="A167156" i="1"/>
  <c r="A167157" i="1"/>
  <c r="A167158" i="1"/>
  <c r="A167159" i="1"/>
  <c r="A167160" i="1"/>
  <c r="A167161" i="1"/>
  <c r="A167162" i="1"/>
  <c r="A167163" i="1"/>
  <c r="A167164" i="1"/>
  <c r="A167165" i="1"/>
  <c r="A167166" i="1"/>
  <c r="A167167" i="1"/>
  <c r="A167168" i="1"/>
  <c r="A167169" i="1"/>
  <c r="A167170" i="1"/>
  <c r="A167171" i="1"/>
  <c r="A167172" i="1"/>
  <c r="A167173" i="1"/>
  <c r="A167174" i="1"/>
  <c r="A167175" i="1"/>
  <c r="A167176" i="1"/>
  <c r="A167177" i="1"/>
  <c r="A167178" i="1"/>
  <c r="A167179" i="1"/>
  <c r="A167180" i="1"/>
  <c r="A167181" i="1"/>
  <c r="A167182" i="1"/>
  <c r="A167183" i="1"/>
  <c r="A167184" i="1"/>
  <c r="A167185" i="1"/>
  <c r="A167186" i="1"/>
  <c r="A167187" i="1"/>
  <c r="A167188" i="1"/>
  <c r="A167189" i="1"/>
  <c r="A167190" i="1"/>
  <c r="A167191" i="1"/>
  <c r="A167192" i="1"/>
  <c r="A167193" i="1"/>
  <c r="A167194" i="1"/>
  <c r="A167195" i="1"/>
  <c r="A167196" i="1"/>
  <c r="A167197" i="1"/>
  <c r="A167198" i="1"/>
  <c r="A167199" i="1"/>
  <c r="A167200" i="1"/>
  <c r="A167201" i="1"/>
  <c r="A167202" i="1"/>
  <c r="A167203" i="1"/>
  <c r="A167204" i="1"/>
  <c r="A167205" i="1"/>
  <c r="A167206" i="1"/>
  <c r="A167207" i="1"/>
  <c r="A167208" i="1"/>
  <c r="A167209" i="1"/>
  <c r="A167210" i="1"/>
  <c r="A167211" i="1"/>
  <c r="A167212" i="1"/>
  <c r="A167213" i="1"/>
  <c r="A167214" i="1"/>
  <c r="A167215" i="1"/>
  <c r="A167216" i="1"/>
  <c r="A167217" i="1"/>
  <c r="A167218" i="1"/>
  <c r="A167219" i="1"/>
  <c r="A167220" i="1"/>
  <c r="A167221" i="1"/>
  <c r="A167222" i="1"/>
  <c r="A167223" i="1"/>
  <c r="A167224" i="1"/>
  <c r="A167225" i="1"/>
  <c r="A167226" i="1"/>
  <c r="A167227" i="1"/>
  <c r="A167228" i="1"/>
  <c r="A167229" i="1"/>
  <c r="A167230" i="1"/>
  <c r="A167231" i="1"/>
  <c r="A167232" i="1"/>
  <c r="A167233" i="1"/>
  <c r="A167234" i="1"/>
  <c r="A167235" i="1"/>
  <c r="A167236" i="1"/>
  <c r="A167237" i="1"/>
  <c r="A167238" i="1"/>
  <c r="A167239" i="1"/>
  <c r="A167240" i="1"/>
  <c r="A167241" i="1"/>
  <c r="A167242" i="1"/>
  <c r="A167243" i="1"/>
  <c r="A167244" i="1"/>
  <c r="A167245" i="1"/>
  <c r="A167246" i="1"/>
  <c r="A167247" i="1"/>
  <c r="A167248" i="1"/>
  <c r="A167249" i="1"/>
  <c r="A167250" i="1"/>
  <c r="A167251" i="1"/>
  <c r="A167252" i="1"/>
  <c r="A167253" i="1"/>
  <c r="A167254" i="1"/>
  <c r="A167255" i="1"/>
  <c r="A167256" i="1"/>
  <c r="A167257" i="1"/>
  <c r="A167258" i="1"/>
  <c r="A167259" i="1"/>
  <c r="A167260" i="1"/>
  <c r="A167261" i="1"/>
  <c r="A167262" i="1"/>
  <c r="A167263" i="1"/>
  <c r="A167264" i="1"/>
  <c r="A167265" i="1"/>
  <c r="A167266" i="1"/>
  <c r="A167267" i="1"/>
  <c r="A167268" i="1"/>
  <c r="A167269" i="1"/>
  <c r="A167270" i="1"/>
  <c r="A167271" i="1"/>
  <c r="A167272" i="1"/>
  <c r="A167273" i="1"/>
  <c r="A167274" i="1"/>
  <c r="A167275" i="1"/>
  <c r="A167276" i="1"/>
  <c r="A167277" i="1"/>
  <c r="A167278" i="1"/>
  <c r="A167279" i="1"/>
  <c r="A167280" i="1"/>
  <c r="A167281" i="1"/>
  <c r="A167282" i="1"/>
  <c r="A167283" i="1"/>
  <c r="A167284" i="1"/>
  <c r="A167285" i="1"/>
  <c r="A167286" i="1"/>
  <c r="A167287" i="1"/>
  <c r="A167288" i="1"/>
  <c r="A167289" i="1"/>
  <c r="A167290" i="1"/>
  <c r="A167291" i="1"/>
  <c r="A167292" i="1"/>
  <c r="A167293" i="1"/>
  <c r="A167294" i="1"/>
  <c r="A167295" i="1"/>
  <c r="A167296" i="1"/>
  <c r="A167297" i="1"/>
  <c r="A167298" i="1"/>
  <c r="A167299" i="1"/>
  <c r="A167300" i="1"/>
  <c r="A167301" i="1"/>
  <c r="A167302" i="1"/>
  <c r="A167303" i="1"/>
  <c r="A167304" i="1"/>
  <c r="A167305" i="1"/>
  <c r="A167306" i="1"/>
  <c r="A167307" i="1"/>
  <c r="A167308" i="1"/>
  <c r="A167309" i="1"/>
  <c r="A167310" i="1"/>
  <c r="A167311" i="1"/>
  <c r="A167312" i="1"/>
  <c r="A167313" i="1"/>
  <c r="A167314" i="1"/>
  <c r="A167315" i="1"/>
  <c r="A167316" i="1"/>
  <c r="A167317" i="1"/>
  <c r="A167318" i="1"/>
  <c r="A167319" i="1"/>
  <c r="A167320" i="1"/>
  <c r="A167321" i="1"/>
  <c r="A167322" i="1"/>
  <c r="A167323" i="1"/>
  <c r="A167324" i="1"/>
  <c r="A167325" i="1"/>
  <c r="A167326" i="1"/>
  <c r="A167327" i="1"/>
  <c r="A167328" i="1"/>
  <c r="A167329" i="1"/>
  <c r="A167330" i="1"/>
  <c r="A167331" i="1"/>
  <c r="A167332" i="1"/>
  <c r="A167333" i="1"/>
  <c r="A167334" i="1"/>
  <c r="A167335" i="1"/>
  <c r="A167336" i="1"/>
  <c r="A167337" i="1"/>
  <c r="A167338" i="1"/>
  <c r="A167339" i="1"/>
  <c r="A167340" i="1"/>
  <c r="A167341" i="1"/>
  <c r="A167342" i="1"/>
  <c r="A167343" i="1"/>
  <c r="A167344" i="1"/>
  <c r="A167345" i="1"/>
  <c r="A167346" i="1"/>
  <c r="A167347" i="1"/>
  <c r="A167348" i="1"/>
  <c r="A167349" i="1"/>
  <c r="A167350" i="1"/>
  <c r="A167351" i="1"/>
  <c r="A167352" i="1"/>
  <c r="A167353" i="1"/>
  <c r="A167354" i="1"/>
  <c r="A167355" i="1"/>
  <c r="A167356" i="1"/>
  <c r="A167357" i="1"/>
  <c r="A167358" i="1"/>
  <c r="A167359" i="1"/>
  <c r="A167360" i="1"/>
  <c r="A167361" i="1"/>
  <c r="A167362" i="1"/>
  <c r="A167363" i="1"/>
  <c r="A167364" i="1"/>
  <c r="A167365" i="1"/>
  <c r="A167366" i="1"/>
  <c r="A167367" i="1"/>
  <c r="A167368" i="1"/>
  <c r="A167369" i="1"/>
  <c r="A167370" i="1"/>
  <c r="A167371" i="1"/>
  <c r="A167372" i="1"/>
  <c r="A167373" i="1"/>
  <c r="A167374" i="1"/>
  <c r="A167375" i="1"/>
  <c r="A167376" i="1"/>
  <c r="A167377" i="1"/>
  <c r="A167378" i="1"/>
  <c r="A167379" i="1"/>
  <c r="A167380" i="1"/>
  <c r="A167381" i="1"/>
  <c r="A167382" i="1"/>
  <c r="A167383" i="1"/>
  <c r="A167384" i="1"/>
  <c r="A167385" i="1"/>
  <c r="A167386" i="1"/>
  <c r="A167387" i="1"/>
  <c r="A167388" i="1"/>
  <c r="A167389" i="1"/>
  <c r="A167390" i="1"/>
  <c r="A167391" i="1"/>
  <c r="A167392" i="1"/>
  <c r="A167393" i="1"/>
  <c r="A167394" i="1"/>
  <c r="A167395" i="1"/>
  <c r="A167396" i="1"/>
  <c r="A167397" i="1"/>
  <c r="A167398" i="1"/>
  <c r="A167399" i="1"/>
  <c r="A167400" i="1"/>
  <c r="A167401" i="1"/>
  <c r="A167402" i="1"/>
  <c r="A167403" i="1"/>
  <c r="A167404" i="1"/>
  <c r="A167405" i="1"/>
  <c r="A167406" i="1"/>
  <c r="A167407" i="1"/>
  <c r="A167408" i="1"/>
  <c r="A167409" i="1"/>
  <c r="A167410" i="1"/>
  <c r="A167411" i="1"/>
  <c r="A167412" i="1"/>
  <c r="A167413" i="1"/>
  <c r="A167414" i="1"/>
  <c r="A167415" i="1"/>
  <c r="A167416" i="1"/>
  <c r="A167417" i="1"/>
  <c r="A167418" i="1"/>
  <c r="A167419" i="1"/>
  <c r="A167420" i="1"/>
  <c r="A167421" i="1"/>
  <c r="A167422" i="1"/>
  <c r="A167423" i="1"/>
  <c r="A167424" i="1"/>
  <c r="A167425" i="1"/>
  <c r="A167426" i="1"/>
  <c r="A167427" i="1"/>
  <c r="A167428" i="1"/>
  <c r="A167429" i="1"/>
  <c r="A167430" i="1"/>
  <c r="A167431" i="1"/>
  <c r="A167432" i="1"/>
  <c r="A167433" i="1"/>
  <c r="A167434" i="1"/>
  <c r="A167435" i="1"/>
  <c r="A167436" i="1"/>
  <c r="A167437" i="1"/>
  <c r="A167438" i="1"/>
  <c r="A167439" i="1"/>
  <c r="A167440" i="1"/>
  <c r="A167441" i="1"/>
  <c r="A167442" i="1"/>
  <c r="A167443" i="1"/>
  <c r="A167444" i="1"/>
  <c r="A167445" i="1"/>
  <c r="A167446" i="1"/>
  <c r="A167447" i="1"/>
  <c r="A167448" i="1"/>
  <c r="A167449" i="1"/>
  <c r="A167450" i="1"/>
  <c r="A167451" i="1"/>
  <c r="A167452" i="1"/>
  <c r="A167453" i="1"/>
  <c r="A167454" i="1"/>
  <c r="A167455" i="1"/>
  <c r="A167456" i="1"/>
  <c r="A167457" i="1"/>
  <c r="A167458" i="1"/>
  <c r="A167459" i="1"/>
  <c r="A167460" i="1"/>
  <c r="A167461" i="1"/>
  <c r="A167462" i="1"/>
  <c r="A167463" i="1"/>
  <c r="A167464" i="1"/>
  <c r="A167465" i="1"/>
  <c r="A167466" i="1"/>
  <c r="A167467" i="1"/>
  <c r="A167468" i="1"/>
  <c r="A167469" i="1"/>
  <c r="A167470" i="1"/>
  <c r="A167471" i="1"/>
  <c r="A167472" i="1"/>
  <c r="A167473" i="1"/>
  <c r="A167474" i="1"/>
  <c r="A167475" i="1"/>
  <c r="A167476" i="1"/>
  <c r="A167477" i="1"/>
  <c r="A167478" i="1"/>
  <c r="A167479" i="1"/>
  <c r="A167480" i="1"/>
  <c r="A167481" i="1"/>
  <c r="A167482" i="1"/>
  <c r="A167483" i="1"/>
  <c r="A167484" i="1"/>
  <c r="A167485" i="1"/>
  <c r="A167486" i="1"/>
  <c r="A167487" i="1"/>
  <c r="A167488" i="1"/>
  <c r="A167489" i="1"/>
  <c r="A167490" i="1"/>
  <c r="A167491" i="1"/>
  <c r="A167492" i="1"/>
  <c r="A167493" i="1"/>
  <c r="A167494" i="1"/>
  <c r="A167495" i="1"/>
  <c r="A167496" i="1"/>
  <c r="A167497" i="1"/>
  <c r="A167498" i="1"/>
  <c r="A167499" i="1"/>
  <c r="A167500" i="1"/>
  <c r="A167501" i="1"/>
  <c r="A167502" i="1"/>
  <c r="A167503" i="1"/>
  <c r="A167504" i="1"/>
  <c r="A167505" i="1"/>
  <c r="A167506" i="1"/>
  <c r="A167507" i="1"/>
  <c r="A167508" i="1"/>
  <c r="A167509" i="1"/>
  <c r="A167510" i="1"/>
  <c r="A167511" i="1"/>
  <c r="A167512" i="1"/>
  <c r="A167513" i="1"/>
  <c r="A167514" i="1"/>
  <c r="A167515" i="1"/>
  <c r="A167516" i="1"/>
  <c r="A167517" i="1"/>
  <c r="A167518" i="1"/>
  <c r="A167519" i="1"/>
  <c r="A167520" i="1"/>
  <c r="A167521" i="1"/>
  <c r="A167522" i="1"/>
  <c r="A167523" i="1"/>
  <c r="A167524" i="1"/>
  <c r="A167525" i="1"/>
  <c r="A167526" i="1"/>
  <c r="A167527" i="1"/>
  <c r="A167528" i="1"/>
  <c r="A167529" i="1"/>
  <c r="A167530" i="1"/>
  <c r="A167531" i="1"/>
  <c r="A167532" i="1"/>
  <c r="A167533" i="1"/>
  <c r="A167534" i="1"/>
  <c r="A167535" i="1"/>
  <c r="A167536" i="1"/>
  <c r="A167537" i="1"/>
  <c r="A167538" i="1"/>
  <c r="A167539" i="1"/>
  <c r="A167540" i="1"/>
  <c r="A167541" i="1"/>
  <c r="A167542" i="1"/>
  <c r="A167543" i="1"/>
  <c r="A167544" i="1"/>
  <c r="A167545" i="1"/>
  <c r="A167546" i="1"/>
  <c r="A167547" i="1"/>
  <c r="A167548" i="1"/>
  <c r="A167549" i="1"/>
  <c r="A167550" i="1"/>
  <c r="A167551" i="1"/>
  <c r="A167552" i="1"/>
  <c r="A167553" i="1"/>
  <c r="A167554" i="1"/>
  <c r="A167555" i="1"/>
  <c r="A167556" i="1"/>
  <c r="A167557" i="1"/>
  <c r="A167558" i="1"/>
  <c r="A167559" i="1"/>
  <c r="A167560" i="1"/>
  <c r="A167561" i="1"/>
  <c r="A167562" i="1"/>
  <c r="A167563" i="1"/>
  <c r="A167564" i="1"/>
  <c r="A167565" i="1"/>
  <c r="A167566" i="1"/>
  <c r="A167567" i="1"/>
  <c r="A167568" i="1"/>
  <c r="A167569" i="1"/>
  <c r="A167570" i="1"/>
  <c r="A167571" i="1"/>
  <c r="A167572" i="1"/>
  <c r="A167573" i="1"/>
  <c r="A167574" i="1"/>
  <c r="A167575" i="1"/>
  <c r="A167576" i="1"/>
  <c r="A167577" i="1"/>
  <c r="A167578" i="1"/>
  <c r="A167579" i="1"/>
  <c r="A167580" i="1"/>
  <c r="A167581" i="1"/>
  <c r="A167582" i="1"/>
  <c r="A167583" i="1"/>
  <c r="A167584" i="1"/>
  <c r="A167585" i="1"/>
  <c r="A167586" i="1"/>
  <c r="A167587" i="1"/>
  <c r="A167588" i="1"/>
  <c r="A167589" i="1"/>
  <c r="A167590" i="1"/>
  <c r="A167591" i="1"/>
  <c r="A167592" i="1"/>
  <c r="A167593" i="1"/>
  <c r="A167594" i="1"/>
  <c r="A167595" i="1"/>
  <c r="A167596" i="1"/>
  <c r="A167597" i="1"/>
  <c r="A167598" i="1"/>
  <c r="A167599" i="1"/>
  <c r="A167600" i="1"/>
  <c r="A167601" i="1"/>
  <c r="A167602" i="1"/>
  <c r="A167603" i="1"/>
  <c r="A167604" i="1"/>
  <c r="A167605" i="1"/>
  <c r="A167606" i="1"/>
  <c r="A167607" i="1"/>
  <c r="A167608" i="1"/>
  <c r="A167609" i="1"/>
  <c r="A167610" i="1"/>
  <c r="A167611" i="1"/>
  <c r="A167612" i="1"/>
  <c r="A167613" i="1"/>
  <c r="A167614" i="1"/>
  <c r="A167615" i="1"/>
  <c r="A167616" i="1"/>
  <c r="A167617" i="1"/>
  <c r="A167618" i="1"/>
  <c r="A167619" i="1"/>
  <c r="A167620" i="1"/>
  <c r="A167621" i="1"/>
  <c r="A167622" i="1"/>
  <c r="A167623" i="1"/>
  <c r="A167624" i="1"/>
  <c r="A167625" i="1"/>
  <c r="A167626" i="1"/>
  <c r="A167627" i="1"/>
  <c r="A167628" i="1"/>
  <c r="A167629" i="1"/>
  <c r="A167630" i="1"/>
  <c r="A167631" i="1"/>
  <c r="A167632" i="1"/>
  <c r="A167633" i="1"/>
  <c r="A167634" i="1"/>
  <c r="A167635" i="1"/>
  <c r="A167636" i="1"/>
  <c r="A167637" i="1"/>
  <c r="A167638" i="1"/>
  <c r="A167639" i="1"/>
  <c r="A167640" i="1"/>
  <c r="A167641" i="1"/>
  <c r="A167642" i="1"/>
  <c r="A167643" i="1"/>
  <c r="A167644" i="1"/>
  <c r="A167645" i="1"/>
  <c r="A167646" i="1"/>
  <c r="A167647" i="1"/>
  <c r="A167648" i="1"/>
  <c r="A167649" i="1"/>
  <c r="A167650" i="1"/>
  <c r="A167651" i="1"/>
  <c r="A167652" i="1"/>
  <c r="A167653" i="1"/>
  <c r="A167654" i="1"/>
  <c r="A167655" i="1"/>
  <c r="A167656" i="1"/>
  <c r="A167657" i="1"/>
  <c r="A167658" i="1"/>
  <c r="A167659" i="1"/>
  <c r="A167660" i="1"/>
  <c r="A167661" i="1"/>
  <c r="A167662" i="1"/>
  <c r="A167663" i="1"/>
  <c r="A167664" i="1"/>
  <c r="A167665" i="1"/>
  <c r="A167666" i="1"/>
  <c r="A167667" i="1"/>
  <c r="A167668" i="1"/>
  <c r="A167669" i="1"/>
  <c r="A167670" i="1"/>
  <c r="A167671" i="1"/>
  <c r="A167672" i="1"/>
  <c r="A167673" i="1"/>
  <c r="A167674" i="1"/>
  <c r="A167675" i="1"/>
  <c r="A167676" i="1"/>
  <c r="A167677" i="1"/>
  <c r="A167678" i="1"/>
  <c r="A167679" i="1"/>
  <c r="A167680" i="1"/>
  <c r="A167681" i="1"/>
  <c r="A167682" i="1"/>
  <c r="A167683" i="1"/>
  <c r="A167684" i="1"/>
  <c r="A167685" i="1"/>
  <c r="A167686" i="1"/>
  <c r="A167687" i="1"/>
  <c r="A167688" i="1"/>
  <c r="A167689" i="1"/>
  <c r="A167690" i="1"/>
  <c r="A167691" i="1"/>
  <c r="A167692" i="1"/>
  <c r="A167693" i="1"/>
  <c r="A167694" i="1"/>
  <c r="A167695" i="1"/>
  <c r="A167696" i="1"/>
  <c r="A167697" i="1"/>
  <c r="A167698" i="1"/>
  <c r="A167699" i="1"/>
  <c r="A167700" i="1"/>
  <c r="A167701" i="1"/>
  <c r="A167702" i="1"/>
  <c r="A167703" i="1"/>
  <c r="A167704" i="1"/>
  <c r="A167705" i="1"/>
  <c r="A167706" i="1"/>
  <c r="A167707" i="1"/>
  <c r="A167708" i="1"/>
  <c r="A167709" i="1"/>
  <c r="A167710" i="1"/>
  <c r="A167711" i="1"/>
  <c r="A167712" i="1"/>
  <c r="A167713" i="1"/>
  <c r="A167714" i="1"/>
  <c r="A167715" i="1"/>
  <c r="A167716" i="1"/>
  <c r="A167717" i="1"/>
  <c r="A167718" i="1"/>
  <c r="A167719" i="1"/>
  <c r="A167720" i="1"/>
  <c r="A167721" i="1"/>
  <c r="A167722" i="1"/>
  <c r="A167723" i="1"/>
  <c r="A167724" i="1"/>
  <c r="A167725" i="1"/>
  <c r="A167726" i="1"/>
  <c r="A167727" i="1"/>
  <c r="A167728" i="1"/>
  <c r="A167729" i="1"/>
  <c r="A167730" i="1"/>
  <c r="A167731" i="1"/>
  <c r="A167732" i="1"/>
  <c r="A167733" i="1"/>
  <c r="A167734" i="1"/>
  <c r="A167735" i="1"/>
  <c r="A167736" i="1"/>
  <c r="A167737" i="1"/>
  <c r="A167738" i="1"/>
  <c r="A167739" i="1"/>
  <c r="A167740" i="1"/>
  <c r="A167741" i="1"/>
  <c r="A167742" i="1"/>
  <c r="A167743" i="1"/>
  <c r="A167744" i="1"/>
  <c r="A167745" i="1"/>
  <c r="A167746" i="1"/>
  <c r="A167747" i="1"/>
  <c r="A167748" i="1"/>
  <c r="A167749" i="1"/>
  <c r="A167750" i="1"/>
  <c r="A167751" i="1"/>
  <c r="A167752" i="1"/>
  <c r="A167753" i="1"/>
  <c r="A167754" i="1"/>
  <c r="A167755" i="1"/>
  <c r="A167756" i="1"/>
  <c r="A167757" i="1"/>
  <c r="A167758" i="1"/>
  <c r="A167759" i="1"/>
  <c r="A167760" i="1"/>
  <c r="A167761" i="1"/>
  <c r="A167762" i="1"/>
  <c r="A167763" i="1"/>
  <c r="A167764" i="1"/>
  <c r="A167765" i="1"/>
  <c r="A167766" i="1"/>
  <c r="A167767" i="1"/>
  <c r="A167768" i="1"/>
  <c r="A167769" i="1"/>
  <c r="A167770" i="1"/>
  <c r="A167771" i="1"/>
  <c r="A167772" i="1"/>
  <c r="A167773" i="1"/>
  <c r="A167774" i="1"/>
  <c r="A167775" i="1"/>
  <c r="A167776" i="1"/>
  <c r="A167777" i="1"/>
  <c r="A167778" i="1"/>
  <c r="A167779" i="1"/>
  <c r="A167780" i="1"/>
  <c r="A167781" i="1"/>
  <c r="A167782" i="1"/>
  <c r="A167783" i="1"/>
  <c r="A167784" i="1"/>
  <c r="A167785" i="1"/>
  <c r="A167786" i="1"/>
  <c r="A167787" i="1"/>
  <c r="A167788" i="1"/>
  <c r="A167789" i="1"/>
  <c r="A167790" i="1"/>
  <c r="A167791" i="1"/>
  <c r="A167792" i="1"/>
  <c r="A167793" i="1"/>
  <c r="A167794" i="1"/>
  <c r="A167795" i="1"/>
  <c r="A167796" i="1"/>
  <c r="A167797" i="1"/>
  <c r="A167798" i="1"/>
  <c r="A167799" i="1"/>
  <c r="A167800" i="1"/>
  <c r="A167801" i="1"/>
  <c r="A167802" i="1"/>
  <c r="A167803" i="1"/>
  <c r="A167804" i="1"/>
  <c r="A167805" i="1"/>
  <c r="A167806" i="1"/>
  <c r="A167807" i="1"/>
  <c r="A167808" i="1"/>
  <c r="A167809" i="1"/>
  <c r="A167810" i="1"/>
  <c r="A167811" i="1"/>
  <c r="A167812" i="1"/>
  <c r="A167813" i="1"/>
  <c r="A167814" i="1"/>
  <c r="A167815" i="1"/>
  <c r="A167816" i="1"/>
  <c r="A167817" i="1"/>
  <c r="A167818" i="1"/>
  <c r="A167819" i="1"/>
  <c r="A167820" i="1"/>
  <c r="A167821" i="1"/>
  <c r="A167822" i="1"/>
  <c r="A167823" i="1"/>
  <c r="A167824" i="1"/>
  <c r="A167825" i="1"/>
  <c r="A167826" i="1"/>
  <c r="A167827" i="1"/>
  <c r="A167828" i="1"/>
  <c r="A167829" i="1"/>
  <c r="A167830" i="1"/>
  <c r="A167831" i="1"/>
  <c r="A167832" i="1"/>
  <c r="A167833" i="1"/>
  <c r="A167834" i="1"/>
  <c r="A167835" i="1"/>
  <c r="A167836" i="1"/>
  <c r="A167837" i="1"/>
  <c r="A167838" i="1"/>
  <c r="A167839" i="1"/>
  <c r="A167840" i="1"/>
  <c r="A167841" i="1"/>
  <c r="A167842" i="1"/>
  <c r="A167843" i="1"/>
  <c r="A167844" i="1"/>
  <c r="A167845" i="1"/>
  <c r="A167846" i="1"/>
  <c r="A167847" i="1"/>
  <c r="A167848" i="1"/>
  <c r="A167849" i="1"/>
  <c r="A167850" i="1"/>
  <c r="A167851" i="1"/>
  <c r="A167852" i="1"/>
  <c r="A167853" i="1"/>
  <c r="A167854" i="1"/>
  <c r="A167855" i="1"/>
  <c r="A167856" i="1"/>
  <c r="A167857" i="1"/>
  <c r="A167858" i="1"/>
  <c r="A167859" i="1"/>
  <c r="A167860" i="1"/>
  <c r="A167861" i="1"/>
  <c r="A167862" i="1"/>
  <c r="A167863" i="1"/>
  <c r="A167864" i="1"/>
  <c r="A167865" i="1"/>
  <c r="A167866" i="1"/>
  <c r="A167867" i="1"/>
  <c r="A167868" i="1"/>
  <c r="A167869" i="1"/>
  <c r="A167870" i="1"/>
  <c r="A167871" i="1"/>
  <c r="A167872" i="1"/>
  <c r="A167873" i="1"/>
  <c r="A167874" i="1"/>
  <c r="A167875" i="1"/>
  <c r="A167876" i="1"/>
  <c r="A167877" i="1"/>
  <c r="A167878" i="1"/>
  <c r="A167879" i="1"/>
  <c r="A167880" i="1"/>
  <c r="A167881" i="1"/>
  <c r="A167882" i="1"/>
  <c r="A167883" i="1"/>
  <c r="A167884" i="1"/>
  <c r="A167885" i="1"/>
  <c r="A167886" i="1"/>
  <c r="A167887" i="1"/>
  <c r="A167888" i="1"/>
  <c r="A167889" i="1"/>
  <c r="A167890" i="1"/>
  <c r="A167891" i="1"/>
  <c r="A167892" i="1"/>
  <c r="A167893" i="1"/>
  <c r="A167894" i="1"/>
  <c r="A167895" i="1"/>
  <c r="A167896" i="1"/>
  <c r="A167897" i="1"/>
  <c r="A167898" i="1"/>
  <c r="A167899" i="1"/>
  <c r="A167900" i="1"/>
  <c r="A167901" i="1"/>
  <c r="A167902" i="1"/>
  <c r="A167903" i="1"/>
  <c r="A167904" i="1"/>
  <c r="A167905" i="1"/>
  <c r="A167906" i="1"/>
  <c r="A167907" i="1"/>
  <c r="A167908" i="1"/>
  <c r="A167909" i="1"/>
  <c r="A167910" i="1"/>
  <c r="A167911" i="1"/>
  <c r="A167912" i="1"/>
  <c r="A167913" i="1"/>
  <c r="A167914" i="1"/>
  <c r="A167915" i="1"/>
  <c r="A167916" i="1"/>
  <c r="A167917" i="1"/>
  <c r="A167918" i="1"/>
  <c r="A167919" i="1"/>
  <c r="A167920" i="1"/>
  <c r="A167921" i="1"/>
  <c r="A167922" i="1"/>
  <c r="A167923" i="1"/>
  <c r="A167924" i="1"/>
  <c r="A167925" i="1"/>
  <c r="A167926" i="1"/>
  <c r="A167927" i="1"/>
  <c r="A167928" i="1"/>
  <c r="A167929" i="1"/>
  <c r="A167930" i="1"/>
  <c r="A167931" i="1"/>
  <c r="A167932" i="1"/>
  <c r="A167933" i="1"/>
  <c r="A167934" i="1"/>
  <c r="A167935" i="1"/>
  <c r="A167936" i="1"/>
  <c r="A167937" i="1"/>
  <c r="A167938" i="1"/>
  <c r="A167939" i="1"/>
  <c r="A167940" i="1"/>
  <c r="A167941" i="1"/>
  <c r="A167942" i="1"/>
  <c r="A167943" i="1"/>
  <c r="A167944" i="1"/>
  <c r="A167945" i="1"/>
  <c r="A167946" i="1"/>
  <c r="A167947" i="1"/>
  <c r="A167948" i="1"/>
  <c r="A167949" i="1"/>
  <c r="A167950" i="1"/>
  <c r="A167951" i="1"/>
  <c r="A167952" i="1"/>
  <c r="A167953" i="1"/>
  <c r="A167954" i="1"/>
  <c r="A167955" i="1"/>
  <c r="A167956" i="1"/>
  <c r="A167957" i="1"/>
  <c r="A167958" i="1"/>
  <c r="A167959" i="1"/>
  <c r="A167960" i="1"/>
  <c r="A167961" i="1"/>
  <c r="A167962" i="1"/>
  <c r="A167963" i="1"/>
  <c r="A167964" i="1"/>
  <c r="A167965" i="1"/>
  <c r="A167966" i="1"/>
  <c r="A167967" i="1"/>
  <c r="A167968" i="1"/>
  <c r="A167969" i="1"/>
  <c r="A167970" i="1"/>
  <c r="A167971" i="1"/>
  <c r="A167972" i="1"/>
  <c r="A167973" i="1"/>
  <c r="A167974" i="1"/>
  <c r="A167975" i="1"/>
  <c r="A167976" i="1"/>
  <c r="A167977" i="1"/>
  <c r="A167978" i="1"/>
  <c r="A167979" i="1"/>
  <c r="A167980" i="1"/>
  <c r="A167981" i="1"/>
  <c r="A167982" i="1"/>
  <c r="A167983" i="1"/>
  <c r="A167984" i="1"/>
  <c r="A167985" i="1"/>
  <c r="A167986" i="1"/>
  <c r="A167987" i="1"/>
  <c r="A167988" i="1"/>
  <c r="A167989" i="1"/>
  <c r="A167990" i="1"/>
  <c r="A167991" i="1"/>
  <c r="A167992" i="1"/>
  <c r="A167993" i="1"/>
  <c r="A167994" i="1"/>
  <c r="A167995" i="1"/>
  <c r="A167996" i="1"/>
  <c r="A167997" i="1"/>
  <c r="A167998" i="1"/>
  <c r="A167999" i="1"/>
  <c r="A168000" i="1"/>
  <c r="A168001" i="1"/>
  <c r="A168002" i="1"/>
  <c r="A168003" i="1"/>
  <c r="A168004" i="1"/>
  <c r="A168005" i="1"/>
  <c r="A168006" i="1"/>
  <c r="A168007" i="1"/>
  <c r="A168008" i="1"/>
  <c r="A168009" i="1"/>
  <c r="A168010" i="1"/>
  <c r="A168011" i="1"/>
  <c r="A168012" i="1"/>
  <c r="A168013" i="1"/>
  <c r="A168014" i="1"/>
  <c r="A168015" i="1"/>
  <c r="A168016" i="1"/>
  <c r="A168017" i="1"/>
  <c r="A168018" i="1"/>
  <c r="A168019" i="1"/>
  <c r="A168020" i="1"/>
  <c r="A168021" i="1"/>
  <c r="A168022" i="1"/>
  <c r="A168023" i="1"/>
  <c r="A168024" i="1"/>
  <c r="A168025" i="1"/>
  <c r="A168026" i="1"/>
  <c r="A168027" i="1"/>
  <c r="A168028" i="1"/>
  <c r="A168029" i="1"/>
  <c r="A168030" i="1"/>
  <c r="A168031" i="1"/>
  <c r="A168032" i="1"/>
  <c r="A168033" i="1"/>
  <c r="A168034" i="1"/>
  <c r="A168035" i="1"/>
  <c r="A168036" i="1"/>
  <c r="A168037" i="1"/>
  <c r="A168038" i="1"/>
  <c r="A168039" i="1"/>
  <c r="A168040" i="1"/>
  <c r="A168041" i="1"/>
  <c r="A168042" i="1"/>
  <c r="A168043" i="1"/>
  <c r="A168044" i="1"/>
  <c r="A168045" i="1"/>
  <c r="A168046" i="1"/>
  <c r="A168047" i="1"/>
  <c r="A168048" i="1"/>
  <c r="A168049" i="1"/>
  <c r="A168050" i="1"/>
  <c r="A168051" i="1"/>
  <c r="A168052" i="1"/>
  <c r="A168053" i="1"/>
  <c r="A168054" i="1"/>
  <c r="A168055" i="1"/>
  <c r="A168056" i="1"/>
  <c r="A168057" i="1"/>
  <c r="A168058" i="1"/>
  <c r="A168059" i="1"/>
  <c r="A168060" i="1"/>
  <c r="A168061" i="1"/>
  <c r="A168062" i="1"/>
  <c r="A168063" i="1"/>
  <c r="A168064" i="1"/>
  <c r="A168065" i="1"/>
  <c r="A168066" i="1"/>
  <c r="A168067" i="1"/>
  <c r="A168068" i="1"/>
  <c r="A168069" i="1"/>
  <c r="A168070" i="1"/>
  <c r="A168071" i="1"/>
  <c r="A168072" i="1"/>
  <c r="A168073" i="1"/>
  <c r="A168074" i="1"/>
  <c r="A168075" i="1"/>
  <c r="A168076" i="1"/>
  <c r="A168077" i="1"/>
  <c r="A168078" i="1"/>
  <c r="A168079" i="1"/>
  <c r="A168080" i="1"/>
  <c r="A168081" i="1"/>
  <c r="A168082" i="1"/>
  <c r="A168083" i="1"/>
  <c r="A168084" i="1"/>
  <c r="A168085" i="1"/>
  <c r="A168086" i="1"/>
  <c r="A168087" i="1"/>
  <c r="A168088" i="1"/>
  <c r="A168089" i="1"/>
  <c r="A168090" i="1"/>
  <c r="A168091" i="1"/>
  <c r="A168092" i="1"/>
  <c r="A168093" i="1"/>
  <c r="A168094" i="1"/>
  <c r="A168095" i="1"/>
  <c r="A168096" i="1"/>
  <c r="A168097" i="1"/>
  <c r="A168098" i="1"/>
  <c r="A168099" i="1"/>
  <c r="A168100" i="1"/>
  <c r="A168101" i="1"/>
  <c r="A168102" i="1"/>
  <c r="A168103" i="1"/>
  <c r="A168104" i="1"/>
  <c r="A168105" i="1"/>
  <c r="A168106" i="1"/>
  <c r="A168107" i="1"/>
  <c r="A168108" i="1"/>
  <c r="A168109" i="1"/>
  <c r="A168110" i="1"/>
  <c r="A168111" i="1"/>
  <c r="A168112" i="1"/>
  <c r="A168113" i="1"/>
  <c r="A168114" i="1"/>
  <c r="A168115" i="1"/>
  <c r="A168116" i="1"/>
  <c r="A168117" i="1"/>
  <c r="A168118" i="1"/>
  <c r="A168119" i="1"/>
  <c r="A168120" i="1"/>
  <c r="A168121" i="1"/>
  <c r="A168122" i="1"/>
  <c r="A168123" i="1"/>
  <c r="A168124" i="1"/>
  <c r="A168125" i="1"/>
  <c r="A168126" i="1"/>
  <c r="A168127" i="1"/>
  <c r="A168128" i="1"/>
  <c r="A168129" i="1"/>
  <c r="A168130" i="1"/>
  <c r="A168131" i="1"/>
  <c r="A168132" i="1"/>
  <c r="A168133" i="1"/>
  <c r="A168134" i="1"/>
  <c r="A168135" i="1"/>
  <c r="A168136" i="1"/>
  <c r="A168137" i="1"/>
  <c r="A168138" i="1"/>
  <c r="A168139" i="1"/>
  <c r="A168140" i="1"/>
  <c r="A168141" i="1"/>
  <c r="A168142" i="1"/>
  <c r="A168143" i="1"/>
  <c r="A168144" i="1"/>
  <c r="A168145" i="1"/>
  <c r="A168146" i="1"/>
  <c r="A168147" i="1"/>
  <c r="A168148" i="1"/>
  <c r="A168149" i="1"/>
  <c r="A168150" i="1"/>
  <c r="A168151" i="1"/>
  <c r="A168152" i="1"/>
  <c r="A168153" i="1"/>
  <c r="A168154" i="1"/>
  <c r="A168155" i="1"/>
  <c r="A168156" i="1"/>
  <c r="A168157" i="1"/>
  <c r="A168158" i="1"/>
  <c r="A168159" i="1"/>
  <c r="A168160" i="1"/>
  <c r="A168161" i="1"/>
  <c r="A168162" i="1"/>
  <c r="A168163" i="1"/>
  <c r="A168164" i="1"/>
  <c r="A168165" i="1"/>
  <c r="A168166" i="1"/>
  <c r="A168167" i="1"/>
  <c r="A168168" i="1"/>
  <c r="A168169" i="1"/>
  <c r="A168170" i="1"/>
  <c r="A168171" i="1"/>
  <c r="A168172" i="1"/>
  <c r="A168173" i="1"/>
  <c r="A168174" i="1"/>
  <c r="A168175" i="1"/>
  <c r="A168176" i="1"/>
  <c r="A168177" i="1"/>
  <c r="A168178" i="1"/>
  <c r="A168179" i="1"/>
  <c r="A168180" i="1"/>
  <c r="A168181" i="1"/>
  <c r="A168182" i="1"/>
  <c r="A168183" i="1"/>
  <c r="A168184" i="1"/>
  <c r="A168185" i="1"/>
  <c r="A168186" i="1"/>
  <c r="A168187" i="1"/>
  <c r="A168188" i="1"/>
  <c r="A168189" i="1"/>
  <c r="A168190" i="1"/>
  <c r="A168191" i="1"/>
  <c r="A168192" i="1"/>
  <c r="A168193" i="1"/>
  <c r="A168194" i="1"/>
  <c r="A168195" i="1"/>
  <c r="A168196" i="1"/>
  <c r="A168197" i="1"/>
  <c r="A168198" i="1"/>
  <c r="A168199" i="1"/>
  <c r="A168200" i="1"/>
  <c r="A168201" i="1"/>
  <c r="A168202" i="1"/>
  <c r="A168203" i="1"/>
  <c r="A168204" i="1"/>
  <c r="A168205" i="1"/>
  <c r="A168206" i="1"/>
  <c r="A168207" i="1"/>
  <c r="A168208" i="1"/>
  <c r="A168209" i="1"/>
  <c r="A168210" i="1"/>
  <c r="A168211" i="1"/>
  <c r="A168212" i="1"/>
  <c r="A168213" i="1"/>
  <c r="A168214" i="1"/>
  <c r="A168215" i="1"/>
  <c r="A168216" i="1"/>
  <c r="A168217" i="1"/>
  <c r="A168218" i="1"/>
  <c r="A168219" i="1"/>
  <c r="A168220" i="1"/>
  <c r="A168221" i="1"/>
  <c r="A168222" i="1"/>
  <c r="A168223" i="1"/>
  <c r="A168224" i="1"/>
  <c r="A168225" i="1"/>
  <c r="A168226" i="1"/>
  <c r="A168227" i="1"/>
  <c r="A168228" i="1"/>
  <c r="A168229" i="1"/>
  <c r="A168230" i="1"/>
  <c r="A168231" i="1"/>
  <c r="A168232" i="1"/>
  <c r="A168233" i="1"/>
  <c r="A168234" i="1"/>
  <c r="A168235" i="1"/>
  <c r="A168236" i="1"/>
  <c r="A168237" i="1"/>
  <c r="A168238" i="1"/>
  <c r="A168239" i="1"/>
  <c r="A168240" i="1"/>
  <c r="A168241" i="1"/>
  <c r="A168242" i="1"/>
  <c r="A168243" i="1"/>
  <c r="A168244" i="1"/>
  <c r="A168245" i="1"/>
  <c r="A168246" i="1"/>
  <c r="A168247" i="1"/>
  <c r="A168248" i="1"/>
  <c r="A168249" i="1"/>
  <c r="A168250" i="1"/>
  <c r="A168251" i="1"/>
  <c r="A168252" i="1"/>
  <c r="A168253" i="1"/>
  <c r="A168254" i="1"/>
  <c r="A168255" i="1"/>
  <c r="A168256" i="1"/>
  <c r="A168257" i="1"/>
  <c r="A168258" i="1"/>
  <c r="A168259" i="1"/>
  <c r="A168260" i="1"/>
  <c r="A168261" i="1"/>
  <c r="A168262" i="1"/>
  <c r="A168263" i="1"/>
  <c r="A168264" i="1"/>
  <c r="A168265" i="1"/>
  <c r="A168266" i="1"/>
  <c r="A168267" i="1"/>
  <c r="A168268" i="1"/>
  <c r="A168269" i="1"/>
  <c r="A168270" i="1"/>
  <c r="A168271" i="1"/>
  <c r="A168272" i="1"/>
  <c r="A168273" i="1"/>
  <c r="A168274" i="1"/>
  <c r="A168275" i="1"/>
  <c r="A168276" i="1"/>
  <c r="A168277" i="1"/>
  <c r="A168278" i="1"/>
  <c r="A168279" i="1"/>
  <c r="A168280" i="1"/>
  <c r="A168281" i="1"/>
  <c r="A168282" i="1"/>
  <c r="A168283" i="1"/>
  <c r="A168284" i="1"/>
  <c r="A168285" i="1"/>
  <c r="A168286" i="1"/>
  <c r="A168287" i="1"/>
  <c r="A168288" i="1"/>
  <c r="A168289" i="1"/>
  <c r="A168290" i="1"/>
  <c r="A168291" i="1"/>
  <c r="A168292" i="1"/>
  <c r="A168293" i="1"/>
  <c r="A168294" i="1"/>
  <c r="A168295" i="1"/>
  <c r="A168296" i="1"/>
  <c r="A168297" i="1"/>
  <c r="A168298" i="1"/>
  <c r="A168299" i="1"/>
  <c r="A168300" i="1"/>
  <c r="A168301" i="1"/>
  <c r="A168302" i="1"/>
  <c r="A168303" i="1"/>
  <c r="A168304" i="1"/>
  <c r="A168305" i="1"/>
  <c r="A168306" i="1"/>
  <c r="A168307" i="1"/>
  <c r="A168308" i="1"/>
  <c r="A168309" i="1"/>
  <c r="A168310" i="1"/>
  <c r="A168311" i="1"/>
  <c r="A168312" i="1"/>
  <c r="A168313" i="1"/>
  <c r="A168314" i="1"/>
  <c r="A168315" i="1"/>
  <c r="A168316" i="1"/>
  <c r="A168317" i="1"/>
  <c r="A168318" i="1"/>
  <c r="A168319" i="1"/>
  <c r="A168320" i="1"/>
  <c r="A168321" i="1"/>
  <c r="A168322" i="1"/>
  <c r="A168323" i="1"/>
  <c r="A168324" i="1"/>
  <c r="A168325" i="1"/>
  <c r="A168326" i="1"/>
  <c r="A168327" i="1"/>
  <c r="A168328" i="1"/>
  <c r="A168329" i="1"/>
  <c r="A168330" i="1"/>
  <c r="A168331" i="1"/>
  <c r="A168332" i="1"/>
  <c r="A168333" i="1"/>
  <c r="A168334" i="1"/>
  <c r="A168335" i="1"/>
  <c r="A168336" i="1"/>
  <c r="A168337" i="1"/>
  <c r="A168338" i="1"/>
  <c r="A168339" i="1"/>
  <c r="A168340" i="1"/>
  <c r="A168341" i="1"/>
  <c r="A168342" i="1"/>
  <c r="A168343" i="1"/>
  <c r="A168344" i="1"/>
  <c r="A168345" i="1"/>
  <c r="A168346" i="1"/>
  <c r="A168347" i="1"/>
  <c r="A168348" i="1"/>
  <c r="A168349" i="1"/>
  <c r="A168350" i="1"/>
  <c r="A168351" i="1"/>
  <c r="A168352" i="1"/>
  <c r="A168353" i="1"/>
  <c r="A168354" i="1"/>
  <c r="A168355" i="1"/>
  <c r="A168356" i="1"/>
  <c r="A168357" i="1"/>
  <c r="A168358" i="1"/>
  <c r="A168359" i="1"/>
  <c r="A168360" i="1"/>
  <c r="A168361" i="1"/>
  <c r="A168362" i="1"/>
  <c r="A168363" i="1"/>
  <c r="A168364" i="1"/>
  <c r="A168365" i="1"/>
  <c r="A168366" i="1"/>
  <c r="A168367" i="1"/>
  <c r="A168368" i="1"/>
  <c r="A168369" i="1"/>
  <c r="A168370" i="1"/>
  <c r="A168371" i="1"/>
  <c r="A168372" i="1"/>
  <c r="A168373" i="1"/>
  <c r="A168374" i="1"/>
  <c r="A168375" i="1"/>
  <c r="A168376" i="1"/>
  <c r="A168377" i="1"/>
  <c r="A168378" i="1"/>
  <c r="A168379" i="1"/>
  <c r="A168380" i="1"/>
  <c r="A168381" i="1"/>
  <c r="A168382" i="1"/>
  <c r="A168383" i="1"/>
  <c r="A168384" i="1"/>
  <c r="A168385" i="1"/>
  <c r="A168386" i="1"/>
  <c r="A168387" i="1"/>
  <c r="A168388" i="1"/>
  <c r="A168389" i="1"/>
  <c r="A168390" i="1"/>
  <c r="A168391" i="1"/>
  <c r="A168392" i="1"/>
  <c r="A168393" i="1"/>
  <c r="A168394" i="1"/>
  <c r="A168395" i="1"/>
  <c r="A168396" i="1"/>
  <c r="A168397" i="1"/>
  <c r="A168398" i="1"/>
  <c r="A168399" i="1"/>
  <c r="A168400" i="1"/>
  <c r="A168401" i="1"/>
  <c r="A168402" i="1"/>
  <c r="A168403" i="1"/>
  <c r="A168404" i="1"/>
  <c r="A168405" i="1"/>
  <c r="A168406" i="1"/>
  <c r="A168407" i="1"/>
  <c r="A168408" i="1"/>
  <c r="A168409" i="1"/>
  <c r="A168410" i="1"/>
  <c r="A168411" i="1"/>
  <c r="A168412" i="1"/>
  <c r="A168413" i="1"/>
  <c r="A168414" i="1"/>
  <c r="A168415" i="1"/>
  <c r="A168416" i="1"/>
  <c r="A168417" i="1"/>
  <c r="A168418" i="1"/>
  <c r="A168419" i="1"/>
  <c r="A168420" i="1"/>
  <c r="A168421" i="1"/>
  <c r="A168422" i="1"/>
  <c r="A168423" i="1"/>
  <c r="A168424" i="1"/>
  <c r="A168425" i="1"/>
  <c r="A168426" i="1"/>
  <c r="A168427" i="1"/>
  <c r="A168428" i="1"/>
  <c r="A168429" i="1"/>
  <c r="A168430" i="1"/>
  <c r="A168431" i="1"/>
  <c r="A168432" i="1"/>
  <c r="A168433" i="1"/>
  <c r="A168434" i="1"/>
  <c r="A168435" i="1"/>
  <c r="A168436" i="1"/>
  <c r="A168437" i="1"/>
  <c r="A168438" i="1"/>
  <c r="A168439" i="1"/>
  <c r="A168440" i="1"/>
  <c r="A168441" i="1"/>
  <c r="A168442" i="1"/>
  <c r="A168443" i="1"/>
  <c r="A168444" i="1"/>
  <c r="A168445" i="1"/>
  <c r="A168446" i="1"/>
  <c r="A168447" i="1"/>
  <c r="A168448" i="1"/>
  <c r="A168449" i="1"/>
  <c r="A168450" i="1"/>
  <c r="A168451" i="1"/>
  <c r="A168452" i="1"/>
  <c r="A168453" i="1"/>
  <c r="A168454" i="1"/>
  <c r="A168455" i="1"/>
  <c r="A168456" i="1"/>
  <c r="A168457" i="1"/>
  <c r="A168458" i="1"/>
  <c r="A168459" i="1"/>
  <c r="A168460" i="1"/>
  <c r="A168461" i="1"/>
  <c r="A168462" i="1"/>
  <c r="A168463" i="1"/>
  <c r="A168464" i="1"/>
  <c r="A168465" i="1"/>
  <c r="A168466" i="1"/>
  <c r="A168467" i="1"/>
  <c r="A168468" i="1"/>
  <c r="A168469" i="1"/>
  <c r="A168470" i="1"/>
  <c r="A168471" i="1"/>
  <c r="A168472" i="1"/>
  <c r="A168473" i="1"/>
  <c r="A168474" i="1"/>
  <c r="A168475" i="1"/>
  <c r="A168476" i="1"/>
  <c r="A168477" i="1"/>
  <c r="A168478" i="1"/>
  <c r="A168479" i="1"/>
  <c r="A168480" i="1"/>
  <c r="A168481" i="1"/>
  <c r="A168482" i="1"/>
  <c r="A168483" i="1"/>
  <c r="A168484" i="1"/>
  <c r="A168485" i="1"/>
  <c r="A168486" i="1"/>
  <c r="A168487" i="1"/>
  <c r="A168488" i="1"/>
  <c r="A168489" i="1"/>
  <c r="A168490" i="1"/>
  <c r="A168491" i="1"/>
  <c r="A168492" i="1"/>
  <c r="A168493" i="1"/>
  <c r="A168494" i="1"/>
  <c r="A168495" i="1"/>
  <c r="A168496" i="1"/>
  <c r="A168497" i="1"/>
  <c r="A168498" i="1"/>
  <c r="A168499" i="1"/>
  <c r="A168500" i="1"/>
  <c r="A168501" i="1"/>
  <c r="A168502" i="1"/>
  <c r="A168503" i="1"/>
  <c r="A168504" i="1"/>
  <c r="A168505" i="1"/>
  <c r="A168506" i="1"/>
  <c r="A168507" i="1"/>
  <c r="A168508" i="1"/>
  <c r="A168509" i="1"/>
  <c r="A168510" i="1"/>
  <c r="A168511" i="1"/>
  <c r="A168512" i="1"/>
  <c r="A168513" i="1"/>
  <c r="A168514" i="1"/>
  <c r="A168515" i="1"/>
  <c r="A168516" i="1"/>
  <c r="A168517" i="1"/>
  <c r="A168518" i="1"/>
  <c r="A168519" i="1"/>
  <c r="A168520" i="1"/>
  <c r="A168521" i="1"/>
  <c r="A168522" i="1"/>
  <c r="A168523" i="1"/>
  <c r="A168524" i="1"/>
  <c r="A168525" i="1"/>
  <c r="A168526" i="1"/>
  <c r="A168527" i="1"/>
  <c r="A168528" i="1"/>
  <c r="A168529" i="1"/>
  <c r="A168530" i="1"/>
  <c r="A168531" i="1"/>
  <c r="A168532" i="1"/>
  <c r="A168533" i="1"/>
  <c r="A168534" i="1"/>
  <c r="A168535" i="1"/>
  <c r="A168536" i="1"/>
  <c r="A168537" i="1"/>
  <c r="A168538" i="1"/>
  <c r="A168539" i="1"/>
  <c r="A168540" i="1"/>
  <c r="A168541" i="1"/>
  <c r="A168542" i="1"/>
  <c r="A168543" i="1"/>
  <c r="A168544" i="1"/>
  <c r="A168545" i="1"/>
  <c r="A168546" i="1"/>
  <c r="A168547" i="1"/>
  <c r="A168548" i="1"/>
  <c r="A168549" i="1"/>
  <c r="A168550" i="1"/>
  <c r="A168551" i="1"/>
  <c r="A168552" i="1"/>
  <c r="A168553" i="1"/>
  <c r="A168554" i="1"/>
  <c r="A168555" i="1"/>
  <c r="A168556" i="1"/>
  <c r="A168557" i="1"/>
  <c r="A168558" i="1"/>
  <c r="A168559" i="1"/>
  <c r="A168560" i="1"/>
  <c r="A168561" i="1"/>
  <c r="A168562" i="1"/>
  <c r="A168563" i="1"/>
  <c r="A168564" i="1"/>
  <c r="A168565" i="1"/>
  <c r="A168566" i="1"/>
  <c r="A168567" i="1"/>
  <c r="A168568" i="1"/>
  <c r="A168569" i="1"/>
  <c r="A168570" i="1"/>
  <c r="A168571" i="1"/>
  <c r="A168572" i="1"/>
  <c r="A168573" i="1"/>
  <c r="A168574" i="1"/>
  <c r="A168575" i="1"/>
  <c r="A168576" i="1"/>
  <c r="A168577" i="1"/>
  <c r="A168578" i="1"/>
  <c r="A168579" i="1"/>
  <c r="A168580" i="1"/>
  <c r="A168581" i="1"/>
  <c r="A168582" i="1"/>
  <c r="A168583" i="1"/>
  <c r="A168584" i="1"/>
  <c r="A168585" i="1"/>
  <c r="A168586" i="1"/>
  <c r="A168587" i="1"/>
  <c r="A168588" i="1"/>
  <c r="A168589" i="1"/>
  <c r="A168590" i="1"/>
  <c r="A168591" i="1"/>
  <c r="A168592" i="1"/>
  <c r="A168593" i="1"/>
  <c r="A168594" i="1"/>
  <c r="A168595" i="1"/>
  <c r="A168596" i="1"/>
  <c r="A168597" i="1"/>
  <c r="A168598" i="1"/>
  <c r="A168599" i="1"/>
  <c r="A168600" i="1"/>
  <c r="A168601" i="1"/>
  <c r="A168602" i="1"/>
  <c r="A168603" i="1"/>
  <c r="A168604" i="1"/>
  <c r="A168605" i="1"/>
  <c r="A168606" i="1"/>
  <c r="A168607" i="1"/>
  <c r="A168608" i="1"/>
  <c r="A168609" i="1"/>
  <c r="A168610" i="1"/>
  <c r="A168611" i="1"/>
  <c r="A168612" i="1"/>
  <c r="A168613" i="1"/>
  <c r="A168614" i="1"/>
  <c r="A168615" i="1"/>
  <c r="A168616" i="1"/>
  <c r="A168617" i="1"/>
  <c r="A168618" i="1"/>
  <c r="A168619" i="1"/>
  <c r="A168620" i="1"/>
  <c r="A168621" i="1"/>
  <c r="A168622" i="1"/>
  <c r="A168623" i="1"/>
  <c r="A168624" i="1"/>
  <c r="A168625" i="1"/>
  <c r="A168626" i="1"/>
  <c r="A168627" i="1"/>
  <c r="A168628" i="1"/>
  <c r="A168629" i="1"/>
  <c r="A168630" i="1"/>
  <c r="A168631" i="1"/>
  <c r="A168632" i="1"/>
  <c r="A168633" i="1"/>
  <c r="A168634" i="1"/>
  <c r="A168635" i="1"/>
  <c r="A168636" i="1"/>
  <c r="A168637" i="1"/>
  <c r="A168638" i="1"/>
  <c r="A168639" i="1"/>
  <c r="A168640" i="1"/>
  <c r="A168641" i="1"/>
  <c r="A168642" i="1"/>
  <c r="A168643" i="1"/>
  <c r="A168644" i="1"/>
  <c r="A168645" i="1"/>
  <c r="A168646" i="1"/>
  <c r="A168647" i="1"/>
  <c r="A168648" i="1"/>
  <c r="A168649" i="1"/>
  <c r="A168650" i="1"/>
  <c r="A168651" i="1"/>
  <c r="A168652" i="1"/>
  <c r="A168653" i="1"/>
  <c r="A168654" i="1"/>
  <c r="A168655" i="1"/>
  <c r="A168656" i="1"/>
  <c r="A168657" i="1"/>
  <c r="A168658" i="1"/>
  <c r="A168659" i="1"/>
  <c r="A168660" i="1"/>
  <c r="A168661" i="1"/>
  <c r="A168662" i="1"/>
  <c r="A168663" i="1"/>
  <c r="A168664" i="1"/>
  <c r="A168665" i="1"/>
  <c r="A168666" i="1"/>
  <c r="A168667" i="1"/>
  <c r="A168668" i="1"/>
  <c r="A168669" i="1"/>
  <c r="A168670" i="1"/>
  <c r="A168671" i="1"/>
  <c r="A168672" i="1"/>
  <c r="A168673" i="1"/>
  <c r="A168674" i="1"/>
  <c r="A168675" i="1"/>
  <c r="A168676" i="1"/>
  <c r="A168677" i="1"/>
  <c r="A168678" i="1"/>
  <c r="A168679" i="1"/>
  <c r="A168680" i="1"/>
  <c r="A168681" i="1"/>
  <c r="A168682" i="1"/>
  <c r="A168683" i="1"/>
  <c r="A168684" i="1"/>
  <c r="A168685" i="1"/>
  <c r="A168686" i="1"/>
  <c r="A168687" i="1"/>
  <c r="A168688" i="1"/>
  <c r="A168689" i="1"/>
  <c r="A168690" i="1"/>
  <c r="A168691" i="1"/>
  <c r="A168692" i="1"/>
  <c r="A168693" i="1"/>
  <c r="A168694" i="1"/>
  <c r="A168695" i="1"/>
  <c r="A168696" i="1"/>
  <c r="A168697" i="1"/>
  <c r="A168698" i="1"/>
  <c r="A168699" i="1"/>
  <c r="A168700" i="1"/>
  <c r="A168701" i="1"/>
  <c r="A168702" i="1"/>
  <c r="A168703" i="1"/>
  <c r="A168704" i="1"/>
  <c r="A168705" i="1"/>
  <c r="A168706" i="1"/>
  <c r="A168707" i="1"/>
  <c r="A168708" i="1"/>
  <c r="A168709" i="1"/>
  <c r="A168710" i="1"/>
  <c r="A168711" i="1"/>
  <c r="A168712" i="1"/>
  <c r="A168713" i="1"/>
  <c r="A168714" i="1"/>
  <c r="A168715" i="1"/>
  <c r="A168716" i="1"/>
  <c r="A168717" i="1"/>
  <c r="A168718" i="1"/>
  <c r="A168719" i="1"/>
  <c r="A168720" i="1"/>
  <c r="A168721" i="1"/>
  <c r="A168722" i="1"/>
  <c r="A168723" i="1"/>
  <c r="A168724" i="1"/>
  <c r="A168725" i="1"/>
  <c r="A168726" i="1"/>
  <c r="A168727" i="1"/>
  <c r="A168728" i="1"/>
  <c r="A168729" i="1"/>
  <c r="A168730" i="1"/>
  <c r="A168731" i="1"/>
  <c r="A168732" i="1"/>
  <c r="A168733" i="1"/>
  <c r="A168734" i="1"/>
  <c r="A168735" i="1"/>
  <c r="A168736" i="1"/>
  <c r="A168737" i="1"/>
  <c r="A168738" i="1"/>
  <c r="A168739" i="1"/>
  <c r="A168740" i="1"/>
  <c r="A168741" i="1"/>
  <c r="A168742" i="1"/>
  <c r="A168743" i="1"/>
  <c r="A168744" i="1"/>
  <c r="A168745" i="1"/>
  <c r="A168746" i="1"/>
  <c r="A168747" i="1"/>
  <c r="A168748" i="1"/>
  <c r="A168749" i="1"/>
  <c r="A168750" i="1"/>
  <c r="A168751" i="1"/>
  <c r="A168752" i="1"/>
  <c r="A168753" i="1"/>
  <c r="A168754" i="1"/>
  <c r="A168755" i="1"/>
  <c r="A168756" i="1"/>
  <c r="A168757" i="1"/>
  <c r="A168758" i="1"/>
  <c r="A168759" i="1"/>
  <c r="A168760" i="1"/>
  <c r="A168761" i="1"/>
  <c r="A168762" i="1"/>
  <c r="A168763" i="1"/>
  <c r="A168764" i="1"/>
  <c r="A168765" i="1"/>
  <c r="A168766" i="1"/>
  <c r="A168767" i="1"/>
  <c r="A168768" i="1"/>
  <c r="A168769" i="1"/>
  <c r="A168770" i="1"/>
  <c r="A168771" i="1"/>
  <c r="A168772" i="1"/>
  <c r="A168773" i="1"/>
  <c r="A168774" i="1"/>
  <c r="A168775" i="1"/>
  <c r="A168776" i="1"/>
  <c r="A168777" i="1"/>
  <c r="A168778" i="1"/>
  <c r="A168779" i="1"/>
  <c r="A168780" i="1"/>
  <c r="A168781" i="1"/>
  <c r="A168782" i="1"/>
  <c r="A168783" i="1"/>
  <c r="A168784" i="1"/>
  <c r="A168785" i="1"/>
  <c r="A168786" i="1"/>
  <c r="A168787" i="1"/>
  <c r="A168788" i="1"/>
  <c r="A168789" i="1"/>
  <c r="A168790" i="1"/>
  <c r="A168791" i="1"/>
  <c r="A168792" i="1"/>
  <c r="A168793" i="1"/>
  <c r="A168794" i="1"/>
  <c r="A168795" i="1"/>
  <c r="A168796" i="1"/>
  <c r="A168797" i="1"/>
  <c r="A168798" i="1"/>
  <c r="A168799" i="1"/>
  <c r="A168800" i="1"/>
  <c r="A168801" i="1"/>
  <c r="A168802" i="1"/>
  <c r="A168803" i="1"/>
  <c r="A168804" i="1"/>
  <c r="A168805" i="1"/>
  <c r="A168806" i="1"/>
  <c r="A168807" i="1"/>
  <c r="A168808" i="1"/>
  <c r="A168809" i="1"/>
  <c r="A168810" i="1"/>
  <c r="A168811" i="1"/>
  <c r="A168812" i="1"/>
  <c r="A168813" i="1"/>
  <c r="A168814" i="1"/>
  <c r="A168815" i="1"/>
  <c r="A168816" i="1"/>
  <c r="A168817" i="1"/>
  <c r="A168818" i="1"/>
  <c r="A168819" i="1"/>
  <c r="A168820" i="1"/>
  <c r="A168821" i="1"/>
  <c r="A168822" i="1"/>
  <c r="A168823" i="1"/>
  <c r="A168824" i="1"/>
  <c r="A168825" i="1"/>
  <c r="A168826" i="1"/>
  <c r="A168827" i="1"/>
  <c r="A168828" i="1"/>
  <c r="A168829" i="1"/>
  <c r="A168830" i="1"/>
  <c r="A168831" i="1"/>
  <c r="A168832" i="1"/>
  <c r="A168833" i="1"/>
  <c r="A168834" i="1"/>
  <c r="A168835" i="1"/>
  <c r="A168836" i="1"/>
  <c r="A168837" i="1"/>
  <c r="A168838" i="1"/>
  <c r="A168839" i="1"/>
  <c r="A168840" i="1"/>
  <c r="A168841" i="1"/>
  <c r="A168842" i="1"/>
  <c r="A168843" i="1"/>
  <c r="A168844" i="1"/>
  <c r="A168845" i="1"/>
  <c r="A168846" i="1"/>
  <c r="A168847" i="1"/>
  <c r="A168848" i="1"/>
  <c r="A168849" i="1"/>
  <c r="A168850" i="1"/>
  <c r="A168851" i="1"/>
  <c r="A168852" i="1"/>
  <c r="A168853" i="1"/>
  <c r="A168854" i="1"/>
  <c r="A168855" i="1"/>
  <c r="A168856" i="1"/>
  <c r="A168857" i="1"/>
  <c r="A168858" i="1"/>
  <c r="A168859" i="1"/>
  <c r="A168860" i="1"/>
  <c r="A168861" i="1"/>
  <c r="A168862" i="1"/>
  <c r="A168863" i="1"/>
  <c r="A168864" i="1"/>
  <c r="A168865" i="1"/>
  <c r="A168866" i="1"/>
  <c r="A168867" i="1"/>
  <c r="A168868" i="1"/>
  <c r="A168869" i="1"/>
  <c r="A168870" i="1"/>
  <c r="A168871" i="1"/>
  <c r="A168872" i="1"/>
  <c r="A168873" i="1"/>
  <c r="A168874" i="1"/>
  <c r="A168875" i="1"/>
  <c r="A168876" i="1"/>
  <c r="A168877" i="1"/>
  <c r="A168878" i="1"/>
  <c r="A168879" i="1"/>
  <c r="A168880" i="1"/>
  <c r="A168881" i="1"/>
  <c r="A168882" i="1"/>
  <c r="A168883" i="1"/>
  <c r="A168884" i="1"/>
  <c r="A168885" i="1"/>
  <c r="A168886" i="1"/>
  <c r="A168887" i="1"/>
  <c r="A168888" i="1"/>
  <c r="A168889" i="1"/>
  <c r="A168890" i="1"/>
  <c r="A168891" i="1"/>
  <c r="A168892" i="1"/>
  <c r="A168893" i="1"/>
  <c r="A168894" i="1"/>
  <c r="A168895" i="1"/>
  <c r="A168896" i="1"/>
  <c r="A168897" i="1"/>
  <c r="A168898" i="1"/>
  <c r="A168899" i="1"/>
  <c r="A168900" i="1"/>
  <c r="A168901" i="1"/>
  <c r="A168902" i="1"/>
  <c r="A168903" i="1"/>
  <c r="A168904" i="1"/>
  <c r="A168905" i="1"/>
  <c r="A168906" i="1"/>
  <c r="A168907" i="1"/>
  <c r="A168908" i="1"/>
  <c r="A168909" i="1"/>
  <c r="A168910" i="1"/>
  <c r="A168911" i="1"/>
  <c r="A168912" i="1"/>
  <c r="A168913" i="1"/>
  <c r="A168914" i="1"/>
  <c r="A168915" i="1"/>
  <c r="A168916" i="1"/>
  <c r="A168917" i="1"/>
  <c r="A168918" i="1"/>
  <c r="A168919" i="1"/>
  <c r="A168920" i="1"/>
  <c r="A168921" i="1"/>
  <c r="A168922" i="1"/>
  <c r="A168923" i="1"/>
  <c r="A168924" i="1"/>
  <c r="A168925" i="1"/>
  <c r="A168926" i="1"/>
  <c r="A168927" i="1"/>
  <c r="A168928" i="1"/>
  <c r="A168929" i="1"/>
  <c r="A168930" i="1"/>
  <c r="A168931" i="1"/>
  <c r="A168932" i="1"/>
  <c r="A168933" i="1"/>
  <c r="A168934" i="1"/>
  <c r="A168935" i="1"/>
  <c r="A168936" i="1"/>
  <c r="A168937" i="1"/>
  <c r="A168938" i="1"/>
  <c r="A168939" i="1"/>
  <c r="A168940" i="1"/>
  <c r="A168941" i="1"/>
  <c r="A168942" i="1"/>
  <c r="A168943" i="1"/>
  <c r="A168944" i="1"/>
  <c r="A168945" i="1"/>
  <c r="A168946" i="1"/>
  <c r="A168947" i="1"/>
  <c r="A168948" i="1"/>
  <c r="A168949" i="1"/>
  <c r="A168950" i="1"/>
  <c r="A168951" i="1"/>
  <c r="A168952" i="1"/>
  <c r="A168953" i="1"/>
  <c r="A168954" i="1"/>
  <c r="A168955" i="1"/>
  <c r="A168956" i="1"/>
  <c r="A168957" i="1"/>
  <c r="A168958" i="1"/>
  <c r="A168959" i="1"/>
  <c r="A168960" i="1"/>
  <c r="A168961" i="1"/>
  <c r="A168962" i="1"/>
  <c r="A168963" i="1"/>
  <c r="A168964" i="1"/>
  <c r="A168965" i="1"/>
  <c r="A168966" i="1"/>
  <c r="A168967" i="1"/>
  <c r="A168968" i="1"/>
  <c r="A168969" i="1"/>
  <c r="A168970" i="1"/>
  <c r="A168971" i="1"/>
  <c r="A168972" i="1"/>
  <c r="A168973" i="1"/>
  <c r="A168974" i="1"/>
  <c r="A168975" i="1"/>
  <c r="A168976" i="1"/>
  <c r="A168977" i="1"/>
  <c r="A168978" i="1"/>
  <c r="A168979" i="1"/>
  <c r="A168980" i="1"/>
  <c r="A168981" i="1"/>
  <c r="A168982" i="1"/>
  <c r="A168983" i="1"/>
  <c r="A168984" i="1"/>
  <c r="A168985" i="1"/>
  <c r="A168986" i="1"/>
  <c r="A168987" i="1"/>
  <c r="A168988" i="1"/>
  <c r="A168989" i="1"/>
  <c r="A168990" i="1"/>
  <c r="A168991" i="1"/>
  <c r="A168992" i="1"/>
  <c r="A168993" i="1"/>
  <c r="A168994" i="1"/>
  <c r="A168995" i="1"/>
  <c r="A168996" i="1"/>
  <c r="A168997" i="1"/>
  <c r="A168998" i="1"/>
  <c r="A168999" i="1"/>
  <c r="A169000" i="1"/>
  <c r="A169001" i="1"/>
  <c r="A169002" i="1"/>
  <c r="A169003" i="1"/>
  <c r="A169004" i="1"/>
  <c r="A169005" i="1"/>
  <c r="A169006" i="1"/>
  <c r="A169007" i="1"/>
  <c r="A169008" i="1"/>
  <c r="A169009" i="1"/>
  <c r="A169010" i="1"/>
  <c r="A169011" i="1"/>
  <c r="A169012" i="1"/>
  <c r="A169013" i="1"/>
  <c r="A169014" i="1"/>
  <c r="A169015" i="1"/>
  <c r="A169016" i="1"/>
  <c r="A169017" i="1"/>
  <c r="A169018" i="1"/>
  <c r="A169019" i="1"/>
  <c r="A169020" i="1"/>
  <c r="A169021" i="1"/>
  <c r="A169022" i="1"/>
  <c r="A169023" i="1"/>
  <c r="A169024" i="1"/>
  <c r="A169025" i="1"/>
  <c r="A169026" i="1"/>
  <c r="A169027" i="1"/>
  <c r="A169028" i="1"/>
  <c r="A169029" i="1"/>
  <c r="A169030" i="1"/>
  <c r="A169031" i="1"/>
  <c r="A169032" i="1"/>
  <c r="A169033" i="1"/>
  <c r="A169034" i="1"/>
  <c r="A169035" i="1"/>
  <c r="A169036" i="1"/>
  <c r="A169037" i="1"/>
  <c r="A169038" i="1"/>
  <c r="A169039" i="1"/>
  <c r="A169040" i="1"/>
  <c r="A169041" i="1"/>
  <c r="A169042" i="1"/>
  <c r="A169043" i="1"/>
  <c r="A169044" i="1"/>
  <c r="A169045" i="1"/>
  <c r="A169046" i="1"/>
  <c r="A169047" i="1"/>
  <c r="A169048" i="1"/>
  <c r="A169049" i="1"/>
  <c r="A169050" i="1"/>
  <c r="A169051" i="1"/>
  <c r="A169052" i="1"/>
  <c r="A169053" i="1"/>
  <c r="A169054" i="1"/>
  <c r="A169055" i="1"/>
  <c r="A169056" i="1"/>
  <c r="A169057" i="1"/>
  <c r="A169058" i="1"/>
  <c r="A169059" i="1"/>
  <c r="A169060" i="1"/>
  <c r="A169061" i="1"/>
  <c r="A169062" i="1"/>
  <c r="A169063" i="1"/>
  <c r="A169064" i="1"/>
  <c r="A169065" i="1"/>
  <c r="A169066" i="1"/>
  <c r="A169067" i="1"/>
  <c r="A169068" i="1"/>
  <c r="A169069" i="1"/>
  <c r="A169070" i="1"/>
  <c r="A169071" i="1"/>
  <c r="A169072" i="1"/>
  <c r="A169073" i="1"/>
  <c r="A169074" i="1"/>
  <c r="A169075" i="1"/>
  <c r="A169076" i="1"/>
  <c r="A169077" i="1"/>
  <c r="A169078" i="1"/>
  <c r="A169079" i="1"/>
  <c r="A169080" i="1"/>
  <c r="A169081" i="1"/>
  <c r="A169082" i="1"/>
  <c r="A169083" i="1"/>
  <c r="A169084" i="1"/>
  <c r="A169085" i="1"/>
  <c r="A169086" i="1"/>
  <c r="A169087" i="1"/>
  <c r="A169088" i="1"/>
  <c r="A169089" i="1"/>
  <c r="A169090" i="1"/>
  <c r="A169091" i="1"/>
  <c r="A169092" i="1"/>
  <c r="A169093" i="1"/>
  <c r="A169094" i="1"/>
  <c r="A169095" i="1"/>
  <c r="A169096" i="1"/>
  <c r="A169097" i="1"/>
  <c r="A169098" i="1"/>
  <c r="A169099" i="1"/>
  <c r="A169100" i="1"/>
  <c r="A169101" i="1"/>
  <c r="A169102" i="1"/>
  <c r="A169103" i="1"/>
  <c r="A169104" i="1"/>
  <c r="A169105" i="1"/>
  <c r="A169106" i="1"/>
  <c r="A169107" i="1"/>
  <c r="A169108" i="1"/>
  <c r="A169109" i="1"/>
  <c r="A169110" i="1"/>
  <c r="A169111" i="1"/>
  <c r="A169112" i="1"/>
  <c r="A169113" i="1"/>
  <c r="A169114" i="1"/>
  <c r="A169115" i="1"/>
  <c r="A169116" i="1"/>
  <c r="A169117" i="1"/>
  <c r="A169118" i="1"/>
  <c r="A169119" i="1"/>
  <c r="A169120" i="1"/>
  <c r="A169121" i="1"/>
  <c r="A169122" i="1"/>
  <c r="A169123" i="1"/>
  <c r="A169124" i="1"/>
  <c r="A169125" i="1"/>
  <c r="A169126" i="1"/>
  <c r="A169127" i="1"/>
  <c r="A169128" i="1"/>
  <c r="A169129" i="1"/>
  <c r="A169130" i="1"/>
  <c r="A169131" i="1"/>
  <c r="A169132" i="1"/>
  <c r="A169133" i="1"/>
  <c r="A169134" i="1"/>
  <c r="A169135" i="1"/>
  <c r="A169136" i="1"/>
  <c r="A169137" i="1"/>
  <c r="A169138" i="1"/>
  <c r="A169139" i="1"/>
  <c r="A169140" i="1"/>
  <c r="A169141" i="1"/>
  <c r="A169142" i="1"/>
  <c r="A169143" i="1"/>
  <c r="A169144" i="1"/>
  <c r="A169145" i="1"/>
  <c r="A169146" i="1"/>
  <c r="A169147" i="1"/>
  <c r="A169148" i="1"/>
  <c r="A169149" i="1"/>
  <c r="A169150" i="1"/>
  <c r="A169151" i="1"/>
  <c r="A169152" i="1"/>
  <c r="A169153" i="1"/>
  <c r="A169154" i="1"/>
  <c r="A169155" i="1"/>
  <c r="A169156" i="1"/>
  <c r="A169157" i="1"/>
  <c r="A169158" i="1"/>
  <c r="A169159" i="1"/>
  <c r="A169160" i="1"/>
  <c r="A169161" i="1"/>
  <c r="A169162" i="1"/>
  <c r="A169163" i="1"/>
  <c r="A169164" i="1"/>
  <c r="A169165" i="1"/>
  <c r="A169166" i="1"/>
  <c r="A169167" i="1"/>
  <c r="A169168" i="1"/>
  <c r="A169169" i="1"/>
  <c r="A169170" i="1"/>
  <c r="A169171" i="1"/>
  <c r="A169172" i="1"/>
  <c r="A169173" i="1"/>
  <c r="A169174" i="1"/>
  <c r="A169175" i="1"/>
  <c r="A169176" i="1"/>
  <c r="A169177" i="1"/>
  <c r="A169178" i="1"/>
  <c r="A169179" i="1"/>
  <c r="A169180" i="1"/>
  <c r="A169181" i="1"/>
  <c r="A169182" i="1"/>
  <c r="A169183" i="1"/>
  <c r="A169184" i="1"/>
  <c r="A169185" i="1"/>
  <c r="A169186" i="1"/>
  <c r="A169187" i="1"/>
  <c r="A169188" i="1"/>
  <c r="A169189" i="1"/>
  <c r="A169190" i="1"/>
  <c r="A169191" i="1"/>
  <c r="A169192" i="1"/>
  <c r="A169193" i="1"/>
  <c r="A169194" i="1"/>
  <c r="A169195" i="1"/>
  <c r="A169196" i="1"/>
  <c r="A169197" i="1"/>
  <c r="A169198" i="1"/>
  <c r="A169199" i="1"/>
  <c r="A169200" i="1"/>
  <c r="A169201" i="1"/>
  <c r="A169202" i="1"/>
  <c r="A169203" i="1"/>
  <c r="A169204" i="1"/>
  <c r="A169205" i="1"/>
  <c r="A169206" i="1"/>
  <c r="A169207" i="1"/>
  <c r="A169208" i="1"/>
  <c r="A169209" i="1"/>
  <c r="A169210" i="1"/>
  <c r="A169211" i="1"/>
  <c r="A169212" i="1"/>
  <c r="A169213" i="1"/>
  <c r="A169214" i="1"/>
  <c r="A169215" i="1"/>
  <c r="A169216" i="1"/>
  <c r="A169217" i="1"/>
  <c r="A169218" i="1"/>
  <c r="A169219" i="1"/>
  <c r="A169220" i="1"/>
  <c r="A169221" i="1"/>
  <c r="A169222" i="1"/>
  <c r="A169223" i="1"/>
  <c r="A169224" i="1"/>
  <c r="A169225" i="1"/>
  <c r="A169226" i="1"/>
  <c r="A169227" i="1"/>
  <c r="A169228" i="1"/>
  <c r="A169229" i="1"/>
  <c r="A169230" i="1"/>
  <c r="A169231" i="1"/>
  <c r="A169232" i="1"/>
  <c r="A169233" i="1"/>
  <c r="A169234" i="1"/>
  <c r="A169235" i="1"/>
  <c r="A169236" i="1"/>
  <c r="A169237" i="1"/>
  <c r="A169238" i="1"/>
  <c r="A169239" i="1"/>
  <c r="A169240" i="1"/>
  <c r="A169241" i="1"/>
  <c r="A169242" i="1"/>
  <c r="A169243" i="1"/>
  <c r="A169244" i="1"/>
  <c r="A169245" i="1"/>
  <c r="A169246" i="1"/>
  <c r="A169247" i="1"/>
  <c r="A169248" i="1"/>
  <c r="A169249" i="1"/>
  <c r="A169250" i="1"/>
  <c r="A169251" i="1"/>
  <c r="A169252" i="1"/>
  <c r="A169253" i="1"/>
  <c r="A169254" i="1"/>
  <c r="A169255" i="1"/>
  <c r="A169256" i="1"/>
  <c r="A169257" i="1"/>
  <c r="A169258" i="1"/>
  <c r="A169259" i="1"/>
  <c r="A169260" i="1"/>
  <c r="A169261" i="1"/>
  <c r="A169262" i="1"/>
  <c r="A169263" i="1"/>
  <c r="A169264" i="1"/>
  <c r="A169265" i="1"/>
  <c r="A169266" i="1"/>
  <c r="A169267" i="1"/>
  <c r="A169268" i="1"/>
  <c r="A169269" i="1"/>
  <c r="A169270" i="1"/>
  <c r="A169271" i="1"/>
  <c r="A169272" i="1"/>
  <c r="A169273" i="1"/>
  <c r="A169274" i="1"/>
  <c r="A169275" i="1"/>
  <c r="A169276" i="1"/>
  <c r="A169277" i="1"/>
  <c r="A169278" i="1"/>
  <c r="A169279" i="1"/>
  <c r="A169280" i="1"/>
  <c r="A169281" i="1"/>
  <c r="A169282" i="1"/>
  <c r="A169283" i="1"/>
  <c r="A169284" i="1"/>
  <c r="A169285" i="1"/>
  <c r="A169286" i="1"/>
  <c r="A169287" i="1"/>
  <c r="A169288" i="1"/>
  <c r="A169289" i="1"/>
  <c r="A169290" i="1"/>
  <c r="A169291" i="1"/>
  <c r="A169292" i="1"/>
  <c r="A169293" i="1"/>
  <c r="A169294" i="1"/>
  <c r="A169295" i="1"/>
  <c r="A169296" i="1"/>
  <c r="A169297" i="1"/>
  <c r="A169298" i="1"/>
  <c r="A169299" i="1"/>
  <c r="A169300" i="1"/>
  <c r="A169301" i="1"/>
  <c r="A169302" i="1"/>
  <c r="A169303" i="1"/>
  <c r="A169304" i="1"/>
  <c r="A169305" i="1"/>
  <c r="A169306" i="1"/>
  <c r="A169307" i="1"/>
  <c r="A169308" i="1"/>
  <c r="A169309" i="1"/>
  <c r="A169310" i="1"/>
  <c r="A169311" i="1"/>
  <c r="A169312" i="1"/>
  <c r="A169313" i="1"/>
  <c r="A169314" i="1"/>
  <c r="A169315" i="1"/>
  <c r="A169316" i="1"/>
  <c r="A169317" i="1"/>
  <c r="A169318" i="1"/>
  <c r="A169319" i="1"/>
  <c r="A169320" i="1"/>
  <c r="A169321" i="1"/>
  <c r="A169322" i="1"/>
  <c r="A169323" i="1"/>
  <c r="A169324" i="1"/>
  <c r="A169325" i="1"/>
  <c r="A169326" i="1"/>
  <c r="A169327" i="1"/>
  <c r="A169328" i="1"/>
  <c r="A169329" i="1"/>
  <c r="A169330" i="1"/>
  <c r="A169331" i="1"/>
  <c r="A169332" i="1"/>
  <c r="A169333" i="1"/>
  <c r="A169334" i="1"/>
  <c r="A169335" i="1"/>
  <c r="A169336" i="1"/>
  <c r="A169337" i="1"/>
  <c r="A169338" i="1"/>
  <c r="A169339" i="1"/>
  <c r="A169340" i="1"/>
  <c r="A169341" i="1"/>
  <c r="A169342" i="1"/>
  <c r="A169343" i="1"/>
  <c r="A169344" i="1"/>
  <c r="A169345" i="1"/>
  <c r="A169346" i="1"/>
  <c r="A169347" i="1"/>
  <c r="A169348" i="1"/>
  <c r="A169349" i="1"/>
  <c r="A169350" i="1"/>
  <c r="A169351" i="1"/>
  <c r="A169352" i="1"/>
  <c r="A169353" i="1"/>
  <c r="A169354" i="1"/>
  <c r="A169355" i="1"/>
  <c r="A169356" i="1"/>
  <c r="A169357" i="1"/>
  <c r="A169358" i="1"/>
  <c r="A169359" i="1"/>
  <c r="A169360" i="1"/>
  <c r="A169361" i="1"/>
  <c r="A169362" i="1"/>
  <c r="A169363" i="1"/>
  <c r="A169364" i="1"/>
  <c r="A169365" i="1"/>
  <c r="A169366" i="1"/>
  <c r="A169367" i="1"/>
  <c r="A169368" i="1"/>
  <c r="A169369" i="1"/>
  <c r="A169370" i="1"/>
  <c r="A169371" i="1"/>
  <c r="A169372" i="1"/>
  <c r="A169373" i="1"/>
  <c r="A169374" i="1"/>
  <c r="A169375" i="1"/>
  <c r="A169376" i="1"/>
  <c r="A169377" i="1"/>
  <c r="A169378" i="1"/>
  <c r="A169379" i="1"/>
  <c r="A169380" i="1"/>
  <c r="A169381" i="1"/>
  <c r="A169382" i="1"/>
  <c r="A169383" i="1"/>
  <c r="A169384" i="1"/>
  <c r="A169385" i="1"/>
  <c r="A169386" i="1"/>
  <c r="A169387" i="1"/>
  <c r="A169388" i="1"/>
  <c r="A169389" i="1"/>
  <c r="A169390" i="1"/>
  <c r="A169391" i="1"/>
  <c r="A169392" i="1"/>
  <c r="A169393" i="1"/>
  <c r="A169394" i="1"/>
  <c r="A169395" i="1"/>
  <c r="A169396" i="1"/>
  <c r="A169397" i="1"/>
  <c r="A169398" i="1"/>
  <c r="A169399" i="1"/>
  <c r="A169400" i="1"/>
  <c r="A169401" i="1"/>
  <c r="A169402" i="1"/>
  <c r="A169403" i="1"/>
  <c r="A169404" i="1"/>
  <c r="A169405" i="1"/>
  <c r="A169406" i="1"/>
  <c r="A169407" i="1"/>
  <c r="A169408" i="1"/>
  <c r="A169409" i="1"/>
  <c r="A169410" i="1"/>
  <c r="A169411" i="1"/>
  <c r="A169412" i="1"/>
  <c r="A169413" i="1"/>
  <c r="A169414" i="1"/>
  <c r="A169415" i="1"/>
  <c r="A169416" i="1"/>
  <c r="A169417" i="1"/>
  <c r="A169418" i="1"/>
  <c r="A169419" i="1"/>
  <c r="A169420" i="1"/>
  <c r="A169421" i="1"/>
  <c r="A169422" i="1"/>
  <c r="A169423" i="1"/>
  <c r="A169424" i="1"/>
  <c r="A169425" i="1"/>
  <c r="A169426" i="1"/>
  <c r="A169427" i="1"/>
  <c r="A169428" i="1"/>
  <c r="A169429" i="1"/>
  <c r="A169430" i="1"/>
  <c r="A169431" i="1"/>
  <c r="A169432" i="1"/>
  <c r="A169433" i="1"/>
  <c r="A169434" i="1"/>
  <c r="A169435" i="1"/>
  <c r="A169436" i="1"/>
  <c r="A169437" i="1"/>
  <c r="A169438" i="1"/>
  <c r="A169439" i="1"/>
  <c r="A169440" i="1"/>
  <c r="A169441" i="1"/>
  <c r="A169442" i="1"/>
  <c r="A169443" i="1"/>
  <c r="A169444" i="1"/>
  <c r="A169445" i="1"/>
  <c r="A169446" i="1"/>
  <c r="A169447" i="1"/>
  <c r="A169448" i="1"/>
  <c r="A169449" i="1"/>
  <c r="A169450" i="1"/>
  <c r="A169451" i="1"/>
  <c r="A169452" i="1"/>
  <c r="A169453" i="1"/>
  <c r="A169454" i="1"/>
  <c r="A169455" i="1"/>
  <c r="A169456" i="1"/>
  <c r="A169457" i="1"/>
  <c r="A169458" i="1"/>
  <c r="A169459" i="1"/>
  <c r="A169460" i="1"/>
  <c r="A169461" i="1"/>
  <c r="A169462" i="1"/>
  <c r="A169463" i="1"/>
  <c r="A169464" i="1"/>
  <c r="A169465" i="1"/>
  <c r="A169466" i="1"/>
  <c r="A169467" i="1"/>
  <c r="A169468" i="1"/>
  <c r="A169469" i="1"/>
  <c r="A169470" i="1"/>
  <c r="A169471" i="1"/>
  <c r="A169472" i="1"/>
  <c r="A169473" i="1"/>
  <c r="A169474" i="1"/>
  <c r="A169475" i="1"/>
  <c r="A169476" i="1"/>
  <c r="A169477" i="1"/>
  <c r="A169478" i="1"/>
  <c r="A169479" i="1"/>
  <c r="A169480" i="1"/>
  <c r="A169481" i="1"/>
  <c r="A169482" i="1"/>
  <c r="A169483" i="1"/>
  <c r="A169484" i="1"/>
  <c r="A169485" i="1"/>
  <c r="A169486" i="1"/>
  <c r="A169487" i="1"/>
  <c r="A169488" i="1"/>
  <c r="A169489" i="1"/>
  <c r="A169490" i="1"/>
  <c r="A169491" i="1"/>
  <c r="A169492" i="1"/>
  <c r="A169493" i="1"/>
  <c r="A169494" i="1"/>
  <c r="A169495" i="1"/>
  <c r="A169496" i="1"/>
  <c r="A169497" i="1"/>
  <c r="A169498" i="1"/>
  <c r="A169499" i="1"/>
  <c r="A169500" i="1"/>
  <c r="A169501" i="1"/>
  <c r="A169502" i="1"/>
  <c r="A169503" i="1"/>
  <c r="A169504" i="1"/>
  <c r="A169505" i="1"/>
  <c r="A169506" i="1"/>
  <c r="A169507" i="1"/>
  <c r="A169508" i="1"/>
  <c r="A169509" i="1"/>
  <c r="A169510" i="1"/>
  <c r="A169511" i="1"/>
  <c r="A169512" i="1"/>
  <c r="A169513" i="1"/>
  <c r="A169514" i="1"/>
  <c r="A169515" i="1"/>
  <c r="A169516" i="1"/>
  <c r="A169517" i="1"/>
  <c r="A169518" i="1"/>
  <c r="A169519" i="1"/>
  <c r="A169520" i="1"/>
  <c r="A169521" i="1"/>
  <c r="A169522" i="1"/>
  <c r="A169523" i="1"/>
  <c r="A169524" i="1"/>
  <c r="A169525" i="1"/>
  <c r="A169526" i="1"/>
  <c r="A169527" i="1"/>
  <c r="A169528" i="1"/>
  <c r="A169529" i="1"/>
  <c r="A169530" i="1"/>
  <c r="A169531" i="1"/>
  <c r="A169532" i="1"/>
  <c r="A169533" i="1"/>
  <c r="A169534" i="1"/>
  <c r="A169535" i="1"/>
  <c r="A169536" i="1"/>
  <c r="A169537" i="1"/>
  <c r="A169538" i="1"/>
  <c r="A169539" i="1"/>
  <c r="A169540" i="1"/>
  <c r="A169541" i="1"/>
  <c r="A169542" i="1"/>
  <c r="A169543" i="1"/>
  <c r="A169544" i="1"/>
  <c r="A169545" i="1"/>
  <c r="A169546" i="1"/>
  <c r="A169547" i="1"/>
  <c r="A169548" i="1"/>
  <c r="A169549" i="1"/>
  <c r="A169550" i="1"/>
  <c r="A169551" i="1"/>
  <c r="A169552" i="1"/>
  <c r="A169553" i="1"/>
  <c r="A169554" i="1"/>
  <c r="A169555" i="1"/>
  <c r="A169556" i="1"/>
  <c r="A169557" i="1"/>
  <c r="A169558" i="1"/>
  <c r="A169559" i="1"/>
  <c r="A169560" i="1"/>
  <c r="A169561" i="1"/>
  <c r="A169562" i="1"/>
  <c r="A169563" i="1"/>
  <c r="A169564" i="1"/>
  <c r="A169565" i="1"/>
  <c r="A169566" i="1"/>
  <c r="A169567" i="1"/>
  <c r="A169568" i="1"/>
  <c r="A169569" i="1"/>
  <c r="A169570" i="1"/>
  <c r="A169571" i="1"/>
  <c r="A169572" i="1"/>
  <c r="A169573" i="1"/>
  <c r="A169574" i="1"/>
  <c r="A169575" i="1"/>
  <c r="A169576" i="1"/>
  <c r="A169577" i="1"/>
  <c r="A169578" i="1"/>
  <c r="A169579" i="1"/>
  <c r="A169580" i="1"/>
  <c r="A169581" i="1"/>
  <c r="A169582" i="1"/>
  <c r="A169583" i="1"/>
  <c r="A169584" i="1"/>
  <c r="A169585" i="1"/>
  <c r="A169586" i="1"/>
  <c r="A169587" i="1"/>
  <c r="A169588" i="1"/>
  <c r="A169589" i="1"/>
  <c r="A169590" i="1"/>
  <c r="A169591" i="1"/>
  <c r="A169592" i="1"/>
  <c r="A169593" i="1"/>
  <c r="A169594" i="1"/>
  <c r="A169595" i="1"/>
  <c r="A169596" i="1"/>
  <c r="A169597" i="1"/>
  <c r="A169598" i="1"/>
  <c r="A169599" i="1"/>
  <c r="A169600" i="1"/>
  <c r="A169601" i="1"/>
  <c r="A169602" i="1"/>
  <c r="A169603" i="1"/>
  <c r="A169604" i="1"/>
  <c r="A169605" i="1"/>
  <c r="A169606" i="1"/>
  <c r="A169607" i="1"/>
  <c r="A169608" i="1"/>
  <c r="A169609" i="1"/>
  <c r="A169610" i="1"/>
  <c r="A169611" i="1"/>
  <c r="A169612" i="1"/>
  <c r="A169613" i="1"/>
  <c r="A169614" i="1"/>
  <c r="A169615" i="1"/>
  <c r="A169616" i="1"/>
  <c r="A169617" i="1"/>
  <c r="A169618" i="1"/>
  <c r="A169619" i="1"/>
  <c r="A169620" i="1"/>
  <c r="A169621" i="1"/>
  <c r="A169622" i="1"/>
  <c r="A169623" i="1"/>
  <c r="A169624" i="1"/>
  <c r="A169625" i="1"/>
  <c r="A169626" i="1"/>
  <c r="A169627" i="1"/>
  <c r="A169628" i="1"/>
  <c r="A169629" i="1"/>
  <c r="A169630" i="1"/>
  <c r="A169631" i="1"/>
  <c r="A169632" i="1"/>
  <c r="A169633" i="1"/>
  <c r="A169634" i="1"/>
  <c r="A169635" i="1"/>
  <c r="A169636" i="1"/>
  <c r="A169637" i="1"/>
  <c r="A169638" i="1"/>
  <c r="A169639" i="1"/>
  <c r="A169640" i="1"/>
  <c r="A169641" i="1"/>
  <c r="A169642" i="1"/>
  <c r="A169643" i="1"/>
  <c r="A169644" i="1"/>
  <c r="A169645" i="1"/>
  <c r="A169646" i="1"/>
  <c r="A169647" i="1"/>
  <c r="A169648" i="1"/>
  <c r="A169649" i="1"/>
  <c r="A169650" i="1"/>
  <c r="A169651" i="1"/>
  <c r="A169652" i="1"/>
  <c r="A169653" i="1"/>
  <c r="A169654" i="1"/>
  <c r="A169655" i="1"/>
  <c r="A169656" i="1"/>
  <c r="A169657" i="1"/>
  <c r="A169658" i="1"/>
  <c r="A169659" i="1"/>
  <c r="A169660" i="1"/>
  <c r="A169661" i="1"/>
  <c r="A169662" i="1"/>
  <c r="A169663" i="1"/>
  <c r="A169664" i="1"/>
  <c r="A169665" i="1"/>
  <c r="A169666" i="1"/>
  <c r="A169667" i="1"/>
  <c r="A169668" i="1"/>
  <c r="A169669" i="1"/>
  <c r="A169670" i="1"/>
  <c r="A169671" i="1"/>
  <c r="A169672" i="1"/>
  <c r="A169673" i="1"/>
  <c r="A169674" i="1"/>
  <c r="A169675" i="1"/>
  <c r="A169676" i="1"/>
  <c r="A169677" i="1"/>
  <c r="A169678" i="1"/>
  <c r="A169679" i="1"/>
  <c r="A169680" i="1"/>
  <c r="A169681" i="1"/>
  <c r="A169682" i="1"/>
  <c r="A169683" i="1"/>
  <c r="A169684" i="1"/>
  <c r="A169685" i="1"/>
  <c r="A169686" i="1"/>
  <c r="A169687" i="1"/>
  <c r="A169688" i="1"/>
  <c r="A169689" i="1"/>
  <c r="A169690" i="1"/>
  <c r="A169691" i="1"/>
  <c r="A169692" i="1"/>
  <c r="A169693" i="1"/>
  <c r="A169694" i="1"/>
  <c r="A169695" i="1"/>
  <c r="A169696" i="1"/>
  <c r="A169697" i="1"/>
  <c r="A169698" i="1"/>
  <c r="A169699" i="1"/>
  <c r="A169700" i="1"/>
  <c r="A169701" i="1"/>
  <c r="A169702" i="1"/>
  <c r="A169703" i="1"/>
  <c r="A169704" i="1"/>
  <c r="A169705" i="1"/>
  <c r="A169706" i="1"/>
  <c r="A169707" i="1"/>
  <c r="A169708" i="1"/>
  <c r="A169709" i="1"/>
  <c r="A169710" i="1"/>
  <c r="A169711" i="1"/>
  <c r="A169712" i="1"/>
  <c r="A169713" i="1"/>
  <c r="A169714" i="1"/>
  <c r="A169715" i="1"/>
  <c r="A169716" i="1"/>
  <c r="A169717" i="1"/>
  <c r="A169718" i="1"/>
  <c r="A169719" i="1"/>
  <c r="A169720" i="1"/>
  <c r="A169721" i="1"/>
  <c r="A169722" i="1"/>
  <c r="A169723" i="1"/>
  <c r="A169724" i="1"/>
  <c r="A169725" i="1"/>
  <c r="A169726" i="1"/>
  <c r="A169727" i="1"/>
  <c r="A169728" i="1"/>
  <c r="A169729" i="1"/>
  <c r="A169730" i="1"/>
  <c r="A169731" i="1"/>
  <c r="A169732" i="1"/>
  <c r="A169733" i="1"/>
  <c r="A169734" i="1"/>
  <c r="A169735" i="1"/>
  <c r="A169736" i="1"/>
  <c r="A169737" i="1"/>
  <c r="A169738" i="1"/>
  <c r="A169739" i="1"/>
  <c r="A169740" i="1"/>
  <c r="A169741" i="1"/>
  <c r="A169742" i="1"/>
  <c r="A169743" i="1"/>
  <c r="A169744" i="1"/>
  <c r="A169745" i="1"/>
  <c r="A169746" i="1"/>
  <c r="A169747" i="1"/>
  <c r="A169748" i="1"/>
  <c r="A169749" i="1"/>
  <c r="A169750" i="1"/>
  <c r="A169751" i="1"/>
  <c r="A169752" i="1"/>
  <c r="A169753" i="1"/>
  <c r="A169754" i="1"/>
  <c r="A169755" i="1"/>
  <c r="A169756" i="1"/>
  <c r="A169757" i="1"/>
  <c r="A169758" i="1"/>
  <c r="A169759" i="1"/>
  <c r="A169760" i="1"/>
  <c r="A169761" i="1"/>
  <c r="A169762" i="1"/>
  <c r="A169763" i="1"/>
  <c r="A169764" i="1"/>
  <c r="A169765" i="1"/>
  <c r="A169766" i="1"/>
  <c r="A169767" i="1"/>
  <c r="A169768" i="1"/>
  <c r="A169769" i="1"/>
  <c r="A169770" i="1"/>
  <c r="A169771" i="1"/>
  <c r="A169772" i="1"/>
  <c r="A169773" i="1"/>
  <c r="A169774" i="1"/>
  <c r="A169775" i="1"/>
  <c r="A169776" i="1"/>
  <c r="A169777" i="1"/>
  <c r="A169778" i="1"/>
  <c r="A169779" i="1"/>
  <c r="A169780" i="1"/>
  <c r="A169781" i="1"/>
  <c r="A169782" i="1"/>
  <c r="A169783" i="1"/>
  <c r="A169784" i="1"/>
  <c r="A169785" i="1"/>
  <c r="A169786" i="1"/>
  <c r="A169787" i="1"/>
  <c r="A169788" i="1"/>
  <c r="A169789" i="1"/>
  <c r="A169790" i="1"/>
  <c r="A169791" i="1"/>
  <c r="A169792" i="1"/>
  <c r="A169793" i="1"/>
  <c r="A169794" i="1"/>
  <c r="A169795" i="1"/>
  <c r="A169796" i="1"/>
  <c r="A169797" i="1"/>
  <c r="A169798" i="1"/>
  <c r="A169799" i="1"/>
  <c r="A169800" i="1"/>
  <c r="A169801" i="1"/>
  <c r="A169802" i="1"/>
  <c r="A169803" i="1"/>
  <c r="A169804" i="1"/>
  <c r="A169805" i="1"/>
  <c r="A169806" i="1"/>
  <c r="A169807" i="1"/>
  <c r="A169808" i="1"/>
  <c r="A169809" i="1"/>
  <c r="A169810" i="1"/>
  <c r="A169811" i="1"/>
  <c r="A169812" i="1"/>
  <c r="A169813" i="1"/>
  <c r="A169814" i="1"/>
  <c r="A169815" i="1"/>
  <c r="A169816" i="1"/>
  <c r="A169817" i="1"/>
  <c r="A169818" i="1"/>
  <c r="A169819" i="1"/>
  <c r="A169820" i="1"/>
  <c r="A169821" i="1"/>
  <c r="A169822" i="1"/>
  <c r="A169823" i="1"/>
  <c r="A169824" i="1"/>
  <c r="A169825" i="1"/>
  <c r="A169826" i="1"/>
  <c r="A169827" i="1"/>
  <c r="A169828" i="1"/>
  <c r="A169829" i="1"/>
  <c r="A169830" i="1"/>
  <c r="A169831" i="1"/>
  <c r="A169832" i="1"/>
  <c r="A169833" i="1"/>
  <c r="A169834" i="1"/>
  <c r="A169835" i="1"/>
  <c r="A169836" i="1"/>
  <c r="A169837" i="1"/>
  <c r="A169838" i="1"/>
  <c r="A169839" i="1"/>
  <c r="A169840" i="1"/>
  <c r="A169841" i="1"/>
  <c r="A169842" i="1"/>
  <c r="A169843" i="1"/>
  <c r="A169844" i="1"/>
  <c r="A169845" i="1"/>
  <c r="A169846" i="1"/>
  <c r="A169847" i="1"/>
  <c r="A169848" i="1"/>
  <c r="A169849" i="1"/>
  <c r="A169850" i="1"/>
  <c r="A169851" i="1"/>
  <c r="A169852" i="1"/>
  <c r="A169853" i="1"/>
  <c r="A169854" i="1"/>
  <c r="A169855" i="1"/>
  <c r="A169856" i="1"/>
  <c r="A169857" i="1"/>
  <c r="A169858" i="1"/>
  <c r="A169859" i="1"/>
  <c r="A169860" i="1"/>
  <c r="A169861" i="1"/>
  <c r="A169862" i="1"/>
  <c r="A169863" i="1"/>
  <c r="A169864" i="1"/>
  <c r="A169865" i="1"/>
  <c r="A169866" i="1"/>
  <c r="A169867" i="1"/>
  <c r="A169868" i="1"/>
  <c r="A169869" i="1"/>
  <c r="A169870" i="1"/>
  <c r="A169871" i="1"/>
  <c r="A169872" i="1"/>
  <c r="A169873" i="1"/>
  <c r="A169874" i="1"/>
  <c r="A169875" i="1"/>
  <c r="A169876" i="1"/>
  <c r="A169877" i="1"/>
  <c r="A169878" i="1"/>
  <c r="A169879" i="1"/>
  <c r="A169880" i="1"/>
  <c r="A169881" i="1"/>
  <c r="A169882" i="1"/>
  <c r="A169883" i="1"/>
  <c r="A169884" i="1"/>
  <c r="A169885" i="1"/>
  <c r="A169886" i="1"/>
  <c r="A169887" i="1"/>
  <c r="A169888" i="1"/>
  <c r="A169889" i="1"/>
  <c r="A169890" i="1"/>
  <c r="A169891" i="1"/>
  <c r="A169892" i="1"/>
  <c r="A169893" i="1"/>
  <c r="A169894" i="1"/>
  <c r="A169895" i="1"/>
  <c r="A169896" i="1"/>
  <c r="A169897" i="1"/>
  <c r="A169898" i="1"/>
  <c r="A169899" i="1"/>
  <c r="A169900" i="1"/>
  <c r="A169901" i="1"/>
  <c r="A169902" i="1"/>
  <c r="A169903" i="1"/>
  <c r="A169904" i="1"/>
  <c r="A169905" i="1"/>
  <c r="A169906" i="1"/>
  <c r="A169907" i="1"/>
  <c r="A169908" i="1"/>
  <c r="A169909" i="1"/>
  <c r="A169910" i="1"/>
  <c r="A169911" i="1"/>
  <c r="A169912" i="1"/>
  <c r="A169913" i="1"/>
  <c r="A169914" i="1"/>
  <c r="A169915" i="1"/>
  <c r="A169916" i="1"/>
  <c r="A169917" i="1"/>
  <c r="A169918" i="1"/>
  <c r="A169919" i="1"/>
  <c r="A169920" i="1"/>
  <c r="A169921" i="1"/>
  <c r="A169922" i="1"/>
  <c r="A169923" i="1"/>
  <c r="A169924" i="1"/>
  <c r="A169925" i="1"/>
  <c r="A169926" i="1"/>
  <c r="A169927" i="1"/>
  <c r="A169928" i="1"/>
  <c r="A169929" i="1"/>
  <c r="A169930" i="1"/>
  <c r="A169931" i="1"/>
  <c r="A169932" i="1"/>
  <c r="A169933" i="1"/>
  <c r="A169934" i="1"/>
  <c r="A169935" i="1"/>
  <c r="A169936" i="1"/>
  <c r="A169937" i="1"/>
  <c r="A169938" i="1"/>
  <c r="A169939" i="1"/>
  <c r="A169940" i="1"/>
  <c r="A169941" i="1"/>
  <c r="A169942" i="1"/>
  <c r="A169943" i="1"/>
  <c r="A169944" i="1"/>
  <c r="A169945" i="1"/>
  <c r="A169946" i="1"/>
  <c r="A169947" i="1"/>
  <c r="A169948" i="1"/>
  <c r="A169949" i="1"/>
  <c r="A169950" i="1"/>
  <c r="A169951" i="1"/>
  <c r="A169952" i="1"/>
  <c r="A169953" i="1"/>
  <c r="A169954" i="1"/>
  <c r="A169955" i="1"/>
  <c r="A169956" i="1"/>
  <c r="A169957" i="1"/>
  <c r="A169958" i="1"/>
  <c r="A169959" i="1"/>
  <c r="A169960" i="1"/>
  <c r="A169961" i="1"/>
  <c r="A169962" i="1"/>
  <c r="A169963" i="1"/>
  <c r="A169964" i="1"/>
  <c r="A169965" i="1"/>
  <c r="A169966" i="1"/>
  <c r="A169967" i="1"/>
  <c r="A169968" i="1"/>
  <c r="A169969" i="1"/>
  <c r="A169970" i="1"/>
  <c r="A169971" i="1"/>
  <c r="A169972" i="1"/>
  <c r="A169973" i="1"/>
  <c r="A169974" i="1"/>
  <c r="A169975" i="1"/>
  <c r="A169976" i="1"/>
  <c r="A169977" i="1"/>
  <c r="A169978" i="1"/>
  <c r="A169979" i="1"/>
  <c r="A169980" i="1"/>
  <c r="A169981" i="1"/>
  <c r="A169982" i="1"/>
  <c r="A169983" i="1"/>
  <c r="A169984" i="1"/>
  <c r="A169985" i="1"/>
  <c r="A169986" i="1"/>
  <c r="A169987" i="1"/>
  <c r="A169988" i="1"/>
  <c r="A169989" i="1"/>
  <c r="A169990" i="1"/>
  <c r="A169991" i="1"/>
  <c r="A169992" i="1"/>
  <c r="A169993" i="1"/>
  <c r="A169994" i="1"/>
  <c r="A169995" i="1"/>
  <c r="A169996" i="1"/>
  <c r="A169997" i="1"/>
  <c r="A169998" i="1"/>
  <c r="A169999" i="1"/>
  <c r="A170000" i="1"/>
  <c r="A170001" i="1"/>
  <c r="A170002" i="1"/>
  <c r="A170003" i="1"/>
  <c r="A170004" i="1"/>
  <c r="A170005" i="1"/>
  <c r="A170006" i="1"/>
  <c r="A170007" i="1"/>
  <c r="A170008" i="1"/>
  <c r="A170009" i="1"/>
  <c r="A170010" i="1"/>
  <c r="A170011" i="1"/>
  <c r="A170012" i="1"/>
  <c r="A170013" i="1"/>
  <c r="A170014" i="1"/>
  <c r="A170015" i="1"/>
  <c r="A170016" i="1"/>
  <c r="A170017" i="1"/>
  <c r="A170018" i="1"/>
  <c r="A170019" i="1"/>
  <c r="A170020" i="1"/>
  <c r="A170021" i="1"/>
  <c r="A170022" i="1"/>
  <c r="A170023" i="1"/>
  <c r="A170024" i="1"/>
  <c r="A170025" i="1"/>
  <c r="A170026" i="1"/>
  <c r="A170027" i="1"/>
  <c r="A170028" i="1"/>
  <c r="A170029" i="1"/>
  <c r="A170030" i="1"/>
  <c r="A170031" i="1"/>
  <c r="A170032" i="1"/>
  <c r="A170033" i="1"/>
  <c r="A170034" i="1"/>
  <c r="A170035" i="1"/>
  <c r="A170036" i="1"/>
  <c r="A170037" i="1"/>
  <c r="A170038" i="1"/>
  <c r="A170039" i="1"/>
  <c r="A170040" i="1"/>
  <c r="A170041" i="1"/>
  <c r="A170042" i="1"/>
  <c r="A170043" i="1"/>
  <c r="A170044" i="1"/>
  <c r="A170045" i="1"/>
  <c r="A170046" i="1"/>
  <c r="A170047" i="1"/>
  <c r="A170048" i="1"/>
  <c r="A170049" i="1"/>
  <c r="A170050" i="1"/>
  <c r="A170051" i="1"/>
  <c r="A170052" i="1"/>
  <c r="A170053" i="1"/>
  <c r="A170054" i="1"/>
  <c r="A170055" i="1"/>
  <c r="A170056" i="1"/>
  <c r="A170057" i="1"/>
  <c r="A170058" i="1"/>
  <c r="A170059" i="1"/>
  <c r="A170060" i="1"/>
  <c r="A170061" i="1"/>
  <c r="A170062" i="1"/>
  <c r="A170063" i="1"/>
  <c r="A170064" i="1"/>
  <c r="A170065" i="1"/>
  <c r="A170066" i="1"/>
  <c r="A170067" i="1"/>
  <c r="A170068" i="1"/>
  <c r="A170069" i="1"/>
  <c r="A170070" i="1"/>
  <c r="A170071" i="1"/>
  <c r="A170072" i="1"/>
  <c r="A170073" i="1"/>
  <c r="A170074" i="1"/>
  <c r="A170075" i="1"/>
  <c r="A170076" i="1"/>
  <c r="A170077" i="1"/>
  <c r="A170078" i="1"/>
  <c r="A170079" i="1"/>
  <c r="A170080" i="1"/>
  <c r="A170081" i="1"/>
  <c r="A170082" i="1"/>
  <c r="A170083" i="1"/>
  <c r="A170084" i="1"/>
  <c r="A170085" i="1"/>
  <c r="A170086" i="1"/>
  <c r="A170087" i="1"/>
  <c r="A170088" i="1"/>
  <c r="A170089" i="1"/>
  <c r="A170090" i="1"/>
  <c r="A170091" i="1"/>
  <c r="A170092" i="1"/>
  <c r="A170093" i="1"/>
  <c r="A170094" i="1"/>
  <c r="A170095" i="1"/>
  <c r="A170096" i="1"/>
  <c r="A170097" i="1"/>
  <c r="A170098" i="1"/>
  <c r="A170099" i="1"/>
  <c r="A170100" i="1"/>
  <c r="A170101" i="1"/>
  <c r="A170102" i="1"/>
  <c r="A170103" i="1"/>
  <c r="A170104" i="1"/>
  <c r="A170105" i="1"/>
  <c r="A170106" i="1"/>
  <c r="A170107" i="1"/>
  <c r="A170108" i="1"/>
  <c r="A170109" i="1"/>
  <c r="A170110" i="1"/>
  <c r="A170111" i="1"/>
  <c r="A170112" i="1"/>
  <c r="A170113" i="1"/>
  <c r="A170114" i="1"/>
  <c r="A170115" i="1"/>
  <c r="A170116" i="1"/>
  <c r="A170117" i="1"/>
  <c r="A170118" i="1"/>
  <c r="A170119" i="1"/>
  <c r="A170120" i="1"/>
  <c r="A170121" i="1"/>
  <c r="A170122" i="1"/>
  <c r="A170123" i="1"/>
  <c r="A170124" i="1"/>
  <c r="A170125" i="1"/>
  <c r="A170126" i="1"/>
  <c r="A170127" i="1"/>
  <c r="A170128" i="1"/>
  <c r="A170129" i="1"/>
  <c r="A170130" i="1"/>
  <c r="A170131" i="1"/>
  <c r="A170132" i="1"/>
  <c r="A170133" i="1"/>
  <c r="A170134" i="1"/>
  <c r="A170135" i="1"/>
  <c r="A170136" i="1"/>
  <c r="A170137" i="1"/>
  <c r="A170138" i="1"/>
  <c r="A170139" i="1"/>
  <c r="A170140" i="1"/>
  <c r="A170141" i="1"/>
  <c r="A170142" i="1"/>
  <c r="A170143" i="1"/>
  <c r="A170144" i="1"/>
  <c r="A170145" i="1"/>
  <c r="A170146" i="1"/>
  <c r="A170147" i="1"/>
  <c r="A170148" i="1"/>
  <c r="A170149" i="1"/>
  <c r="A170150" i="1"/>
  <c r="A170151" i="1"/>
  <c r="A170152" i="1"/>
  <c r="A170153" i="1"/>
  <c r="A170154" i="1"/>
  <c r="A170155" i="1"/>
  <c r="A170156" i="1"/>
  <c r="A170157" i="1"/>
  <c r="A170158" i="1"/>
  <c r="A170159" i="1"/>
  <c r="A170160" i="1"/>
  <c r="A170161" i="1"/>
  <c r="A170162" i="1"/>
  <c r="A170163" i="1"/>
  <c r="A170164" i="1"/>
  <c r="A170165" i="1"/>
  <c r="A170166" i="1"/>
  <c r="A170167" i="1"/>
  <c r="A170168" i="1"/>
  <c r="A170169" i="1"/>
  <c r="A170170" i="1"/>
  <c r="A170171" i="1"/>
  <c r="A170172" i="1"/>
  <c r="A170173" i="1"/>
  <c r="A170174" i="1"/>
  <c r="A170175" i="1"/>
  <c r="A170176" i="1"/>
  <c r="A170177" i="1"/>
  <c r="A170178" i="1"/>
  <c r="A170179" i="1"/>
  <c r="A170180" i="1"/>
  <c r="A170181" i="1"/>
  <c r="A170182" i="1"/>
  <c r="A170183" i="1"/>
  <c r="A170184" i="1"/>
  <c r="A170185" i="1"/>
  <c r="A170186" i="1"/>
  <c r="A170187" i="1"/>
  <c r="A170188" i="1"/>
  <c r="A170189" i="1"/>
  <c r="A170190" i="1"/>
  <c r="A170191" i="1"/>
  <c r="A170192" i="1"/>
  <c r="A170193" i="1"/>
  <c r="A170194" i="1"/>
  <c r="A170195" i="1"/>
  <c r="A170196" i="1"/>
  <c r="A170197" i="1"/>
  <c r="A170198" i="1"/>
  <c r="A170199" i="1"/>
  <c r="A170200" i="1"/>
  <c r="A170201" i="1"/>
  <c r="A170202" i="1"/>
  <c r="A170203" i="1"/>
  <c r="A170204" i="1"/>
  <c r="A170205" i="1"/>
  <c r="A170206" i="1"/>
  <c r="A170207" i="1"/>
  <c r="A170208" i="1"/>
  <c r="A170209" i="1"/>
  <c r="A170210" i="1"/>
  <c r="A170211" i="1"/>
  <c r="A170212" i="1"/>
  <c r="A170213" i="1"/>
  <c r="A170214" i="1"/>
  <c r="A170215" i="1"/>
  <c r="A170216" i="1"/>
  <c r="A170217" i="1"/>
  <c r="A170218" i="1"/>
  <c r="A170219" i="1"/>
  <c r="A170220" i="1"/>
  <c r="A170221" i="1"/>
  <c r="A170222" i="1"/>
  <c r="A170223" i="1"/>
  <c r="A170224" i="1"/>
  <c r="A170225" i="1"/>
  <c r="A170226" i="1"/>
  <c r="A170227" i="1"/>
  <c r="A170228" i="1"/>
  <c r="A170229" i="1"/>
  <c r="A170230" i="1"/>
  <c r="A170231" i="1"/>
  <c r="A170232" i="1"/>
  <c r="A170233" i="1"/>
  <c r="A170234" i="1"/>
  <c r="A170235" i="1"/>
  <c r="A170236" i="1"/>
  <c r="A170237" i="1"/>
  <c r="A170238" i="1"/>
  <c r="A170239" i="1"/>
  <c r="A170240" i="1"/>
  <c r="A170241" i="1"/>
  <c r="A170242" i="1"/>
  <c r="A170243" i="1"/>
  <c r="A170244" i="1"/>
  <c r="A170245" i="1"/>
  <c r="A170246" i="1"/>
  <c r="A170247" i="1"/>
  <c r="A170248" i="1"/>
  <c r="A170249" i="1"/>
  <c r="A170250" i="1"/>
  <c r="A170251" i="1"/>
  <c r="A170252" i="1"/>
  <c r="A170253" i="1"/>
  <c r="A170254" i="1"/>
  <c r="A170255" i="1"/>
  <c r="A170256" i="1"/>
  <c r="A170257" i="1"/>
  <c r="A170258" i="1"/>
  <c r="A170259" i="1"/>
  <c r="A170260" i="1"/>
  <c r="A170261" i="1"/>
  <c r="A170262" i="1"/>
  <c r="A170263" i="1"/>
  <c r="A170264" i="1"/>
  <c r="A170265" i="1"/>
  <c r="A170266" i="1"/>
  <c r="A170267" i="1"/>
  <c r="A170268" i="1"/>
  <c r="A170269" i="1"/>
  <c r="A170270" i="1"/>
  <c r="A170271" i="1"/>
  <c r="A170272" i="1"/>
  <c r="A170273" i="1"/>
  <c r="A170274" i="1"/>
  <c r="A170275" i="1"/>
  <c r="A170276" i="1"/>
  <c r="A170277" i="1"/>
  <c r="A170278" i="1"/>
  <c r="A170279" i="1"/>
  <c r="A170280" i="1"/>
  <c r="A170281" i="1"/>
  <c r="A170282" i="1"/>
  <c r="A170283" i="1"/>
  <c r="A170284" i="1"/>
  <c r="A170285" i="1"/>
  <c r="A170286" i="1"/>
  <c r="A170287" i="1"/>
  <c r="A170288" i="1"/>
  <c r="A170289" i="1"/>
  <c r="A170290" i="1"/>
  <c r="A170291" i="1"/>
  <c r="A170292" i="1"/>
  <c r="A170293" i="1"/>
  <c r="A170294" i="1"/>
  <c r="A170295" i="1"/>
  <c r="A170296" i="1"/>
  <c r="A170297" i="1"/>
  <c r="A170298" i="1"/>
  <c r="A170299" i="1"/>
  <c r="A170300" i="1"/>
  <c r="A170301" i="1"/>
  <c r="A170302" i="1"/>
  <c r="A170303" i="1"/>
  <c r="A170304" i="1"/>
  <c r="A170305" i="1"/>
  <c r="A170306" i="1"/>
  <c r="A170307" i="1"/>
  <c r="A170308" i="1"/>
  <c r="A170309" i="1"/>
  <c r="A170310" i="1"/>
  <c r="A170311" i="1"/>
  <c r="A170312" i="1"/>
  <c r="A170313" i="1"/>
  <c r="A170314" i="1"/>
  <c r="A170315" i="1"/>
  <c r="A170316" i="1"/>
  <c r="A170317" i="1"/>
  <c r="A170318" i="1"/>
  <c r="A170319" i="1"/>
  <c r="A170320" i="1"/>
  <c r="A170321" i="1"/>
  <c r="A170322" i="1"/>
  <c r="A170323" i="1"/>
  <c r="A170324" i="1"/>
  <c r="A170325" i="1"/>
  <c r="A170326" i="1"/>
  <c r="A170327" i="1"/>
  <c r="A170328" i="1"/>
  <c r="A170329" i="1"/>
  <c r="A170330" i="1"/>
  <c r="A170331" i="1"/>
  <c r="A170332" i="1"/>
  <c r="A170333" i="1"/>
  <c r="A170334" i="1"/>
  <c r="A170335" i="1"/>
  <c r="A170336" i="1"/>
  <c r="A170337" i="1"/>
  <c r="A170338" i="1"/>
  <c r="A170339" i="1"/>
  <c r="A170340" i="1"/>
  <c r="A170341" i="1"/>
  <c r="A170342" i="1"/>
  <c r="A170343" i="1"/>
  <c r="A170344" i="1"/>
  <c r="A170345" i="1"/>
  <c r="A170346" i="1"/>
  <c r="A170347" i="1"/>
  <c r="A170348" i="1"/>
  <c r="A170349" i="1"/>
  <c r="A170350" i="1"/>
  <c r="A170351" i="1"/>
  <c r="A170352" i="1"/>
  <c r="A170353" i="1"/>
  <c r="A170354" i="1"/>
  <c r="A170355" i="1"/>
  <c r="A170356" i="1"/>
  <c r="A170357" i="1"/>
  <c r="A170358" i="1"/>
  <c r="A170359" i="1"/>
  <c r="A170360" i="1"/>
  <c r="A170361" i="1"/>
  <c r="A170362" i="1"/>
  <c r="A170363" i="1"/>
  <c r="A170364" i="1"/>
  <c r="A170365" i="1"/>
  <c r="A170366" i="1"/>
  <c r="A170367" i="1"/>
  <c r="A170368" i="1"/>
  <c r="A170369" i="1"/>
  <c r="A170370" i="1"/>
  <c r="A170371" i="1"/>
  <c r="A170372" i="1"/>
  <c r="A170373" i="1"/>
  <c r="A170374" i="1"/>
  <c r="A170375" i="1"/>
  <c r="A170376" i="1"/>
  <c r="A170377" i="1"/>
  <c r="A170378" i="1"/>
  <c r="A170379" i="1"/>
  <c r="A170380" i="1"/>
  <c r="A170381" i="1"/>
  <c r="A170382" i="1"/>
  <c r="A170383" i="1"/>
  <c r="A170384" i="1"/>
  <c r="A170385" i="1"/>
  <c r="A170386" i="1"/>
  <c r="A170387" i="1"/>
  <c r="A170388" i="1"/>
  <c r="A170389" i="1"/>
  <c r="A170390" i="1"/>
  <c r="A170391" i="1"/>
  <c r="A170392" i="1"/>
  <c r="A170393" i="1"/>
  <c r="A170394" i="1"/>
  <c r="A170395" i="1"/>
  <c r="A170396" i="1"/>
  <c r="A170397" i="1"/>
  <c r="A170398" i="1"/>
  <c r="A170399" i="1"/>
  <c r="A170400" i="1"/>
  <c r="A170401" i="1"/>
  <c r="A170402" i="1"/>
  <c r="A170403" i="1"/>
  <c r="A170404" i="1"/>
  <c r="A170405" i="1"/>
  <c r="A170406" i="1"/>
  <c r="A170407" i="1"/>
  <c r="A170408" i="1"/>
  <c r="A170409" i="1"/>
  <c r="A170410" i="1"/>
  <c r="A170411" i="1"/>
  <c r="A170412" i="1"/>
  <c r="A170413" i="1"/>
  <c r="A170414" i="1"/>
  <c r="A170415" i="1"/>
  <c r="A170416" i="1"/>
  <c r="A170417" i="1"/>
  <c r="A170418" i="1"/>
  <c r="A170419" i="1"/>
  <c r="A170420" i="1"/>
  <c r="A170421" i="1"/>
  <c r="A170422" i="1"/>
  <c r="A170423" i="1"/>
  <c r="A170424" i="1"/>
  <c r="A170425" i="1"/>
  <c r="A170426" i="1"/>
  <c r="A170427" i="1"/>
  <c r="A170428" i="1"/>
  <c r="A170429" i="1"/>
  <c r="A170430" i="1"/>
  <c r="A170431" i="1"/>
  <c r="A170432" i="1"/>
  <c r="A170433" i="1"/>
  <c r="A170434" i="1"/>
  <c r="A170435" i="1"/>
  <c r="A170436" i="1"/>
  <c r="A170437" i="1"/>
  <c r="A170438" i="1"/>
  <c r="A170439" i="1"/>
  <c r="A170440" i="1"/>
  <c r="A170441" i="1"/>
  <c r="A170442" i="1"/>
  <c r="A170443" i="1"/>
  <c r="A170444" i="1"/>
  <c r="A170445" i="1"/>
  <c r="A170446" i="1"/>
  <c r="A170447" i="1"/>
  <c r="A170448" i="1"/>
  <c r="A170449" i="1"/>
  <c r="A170450" i="1"/>
  <c r="A170451" i="1"/>
  <c r="A170452" i="1"/>
  <c r="A170453" i="1"/>
  <c r="A170454" i="1"/>
  <c r="A170455" i="1"/>
  <c r="A170456" i="1"/>
  <c r="A170457" i="1"/>
  <c r="A170458" i="1"/>
  <c r="A170459" i="1"/>
  <c r="A170460" i="1"/>
  <c r="A170461" i="1"/>
  <c r="A170462" i="1"/>
  <c r="A170463" i="1"/>
  <c r="A170464" i="1"/>
  <c r="A170465" i="1"/>
  <c r="A170466" i="1"/>
  <c r="A170467" i="1"/>
  <c r="A170468" i="1"/>
  <c r="A170469" i="1"/>
  <c r="A170470" i="1"/>
  <c r="A170471" i="1"/>
  <c r="A170472" i="1"/>
  <c r="A170473" i="1"/>
  <c r="A170474" i="1"/>
  <c r="A170475" i="1"/>
  <c r="A170476" i="1"/>
  <c r="A170477" i="1"/>
  <c r="A170478" i="1"/>
  <c r="A170479" i="1"/>
  <c r="A170480" i="1"/>
  <c r="A170481" i="1"/>
  <c r="A170482" i="1"/>
  <c r="A170483" i="1"/>
  <c r="A170484" i="1"/>
  <c r="A170485" i="1"/>
  <c r="A170486" i="1"/>
  <c r="A170487" i="1"/>
  <c r="A170488" i="1"/>
  <c r="A170489" i="1"/>
  <c r="A170490" i="1"/>
  <c r="A170491" i="1"/>
  <c r="A170492" i="1"/>
  <c r="A170493" i="1"/>
  <c r="A170494" i="1"/>
  <c r="A170495" i="1"/>
  <c r="A170496" i="1"/>
  <c r="A170497" i="1"/>
  <c r="A170498" i="1"/>
  <c r="A170499" i="1"/>
  <c r="A170500" i="1"/>
  <c r="A170501" i="1"/>
  <c r="A170502" i="1"/>
  <c r="A170503" i="1"/>
  <c r="A170504" i="1"/>
  <c r="A170505" i="1"/>
  <c r="A170506" i="1"/>
  <c r="A170507" i="1"/>
  <c r="A170508" i="1"/>
  <c r="A170509" i="1"/>
  <c r="A170510" i="1"/>
  <c r="A170511" i="1"/>
  <c r="A170512" i="1"/>
  <c r="A170513" i="1"/>
  <c r="A170514" i="1"/>
  <c r="A170515" i="1"/>
  <c r="A170516" i="1"/>
  <c r="A170517" i="1"/>
  <c r="A170518" i="1"/>
  <c r="A170519" i="1"/>
  <c r="A170520" i="1"/>
  <c r="A170521" i="1"/>
  <c r="A170522" i="1"/>
  <c r="A170523" i="1"/>
  <c r="A170524" i="1"/>
  <c r="A170525" i="1"/>
  <c r="A170526" i="1"/>
  <c r="A170527" i="1"/>
  <c r="A170528" i="1"/>
  <c r="A170529" i="1"/>
  <c r="A170530" i="1"/>
  <c r="A170531" i="1"/>
  <c r="A170532" i="1"/>
  <c r="A170533" i="1"/>
  <c r="A170534" i="1"/>
  <c r="A170535" i="1"/>
  <c r="A170536" i="1"/>
  <c r="A170537" i="1"/>
  <c r="A170538" i="1"/>
  <c r="A170539" i="1"/>
  <c r="A170540" i="1"/>
  <c r="A170541" i="1"/>
  <c r="A170542" i="1"/>
  <c r="A170543" i="1"/>
  <c r="A170544" i="1"/>
  <c r="A170545" i="1"/>
  <c r="A170546" i="1"/>
  <c r="A170547" i="1"/>
  <c r="A170548" i="1"/>
  <c r="A170549" i="1"/>
  <c r="A170550" i="1"/>
  <c r="A170551" i="1"/>
  <c r="A170552" i="1"/>
  <c r="A170553" i="1"/>
  <c r="A170554" i="1"/>
  <c r="A170555" i="1"/>
  <c r="A170556" i="1"/>
  <c r="A170557" i="1"/>
  <c r="A170558" i="1"/>
  <c r="A170559" i="1"/>
  <c r="A170560" i="1"/>
  <c r="A170561" i="1"/>
  <c r="A170562" i="1"/>
  <c r="A170563" i="1"/>
  <c r="A170564" i="1"/>
  <c r="A170565" i="1"/>
  <c r="A170566" i="1"/>
  <c r="A170567" i="1"/>
  <c r="A170568" i="1"/>
  <c r="A170569" i="1"/>
  <c r="A170570" i="1"/>
  <c r="A170571" i="1"/>
  <c r="A170572" i="1"/>
  <c r="A170573" i="1"/>
  <c r="A170574" i="1"/>
  <c r="A170575" i="1"/>
  <c r="A170576" i="1"/>
  <c r="A170577" i="1"/>
  <c r="A170578" i="1"/>
  <c r="A170579" i="1"/>
  <c r="A170580" i="1"/>
  <c r="A170581" i="1"/>
  <c r="A170582" i="1"/>
  <c r="A170583" i="1"/>
  <c r="A170584" i="1"/>
  <c r="A170585" i="1"/>
  <c r="A170586" i="1"/>
  <c r="A170587" i="1"/>
  <c r="A170588" i="1"/>
  <c r="A170589" i="1"/>
  <c r="A170590" i="1"/>
  <c r="A170591" i="1"/>
  <c r="A170592" i="1"/>
  <c r="A170593" i="1"/>
  <c r="A170594" i="1"/>
  <c r="A170595" i="1"/>
  <c r="A170596" i="1"/>
  <c r="A170597" i="1"/>
  <c r="A170598" i="1"/>
  <c r="A170599" i="1"/>
  <c r="A170600" i="1"/>
  <c r="A170601" i="1"/>
  <c r="A170602" i="1"/>
  <c r="A170603" i="1"/>
  <c r="A170604" i="1"/>
  <c r="A170605" i="1"/>
  <c r="A170606" i="1"/>
  <c r="A170607" i="1"/>
  <c r="A170608" i="1"/>
  <c r="A170609" i="1"/>
  <c r="A170610" i="1"/>
  <c r="A170611" i="1"/>
  <c r="A170612" i="1"/>
  <c r="A170613" i="1"/>
  <c r="A170614" i="1"/>
  <c r="A170615" i="1"/>
  <c r="A170616" i="1"/>
  <c r="A170617" i="1"/>
  <c r="A170618" i="1"/>
  <c r="A170619" i="1"/>
  <c r="A170620" i="1"/>
  <c r="A170621" i="1"/>
  <c r="A170622" i="1"/>
  <c r="A170623" i="1"/>
  <c r="A170624" i="1"/>
  <c r="A170625" i="1"/>
  <c r="A170626" i="1"/>
  <c r="A170627" i="1"/>
  <c r="A170628" i="1"/>
  <c r="A170629" i="1"/>
  <c r="A170630" i="1"/>
  <c r="A170631" i="1"/>
  <c r="A170632" i="1"/>
  <c r="A170633" i="1"/>
  <c r="A170634" i="1"/>
  <c r="A170635" i="1"/>
  <c r="A170636" i="1"/>
  <c r="A170637" i="1"/>
  <c r="A170638" i="1"/>
  <c r="A170639" i="1"/>
  <c r="A170640" i="1"/>
  <c r="A170641" i="1"/>
  <c r="A170642" i="1"/>
  <c r="A170643" i="1"/>
  <c r="A170644" i="1"/>
  <c r="A170645" i="1"/>
  <c r="A170646" i="1"/>
  <c r="A170647" i="1"/>
  <c r="A170648" i="1"/>
  <c r="A170649" i="1"/>
  <c r="A170650" i="1"/>
  <c r="A170651" i="1"/>
  <c r="A170652" i="1"/>
  <c r="A170653" i="1"/>
  <c r="A170654" i="1"/>
  <c r="A170655" i="1"/>
  <c r="A170656" i="1"/>
  <c r="A170657" i="1"/>
  <c r="A170658" i="1"/>
  <c r="A170659" i="1"/>
  <c r="A170660" i="1"/>
  <c r="A170661" i="1"/>
  <c r="A170662" i="1"/>
  <c r="A170663" i="1"/>
  <c r="A170664" i="1"/>
  <c r="A170665" i="1"/>
  <c r="A170666" i="1"/>
  <c r="A170667" i="1"/>
  <c r="A170668" i="1"/>
  <c r="A170669" i="1"/>
  <c r="A170670" i="1"/>
  <c r="A170671" i="1"/>
  <c r="A170672" i="1"/>
  <c r="A170673" i="1"/>
  <c r="A170674" i="1"/>
  <c r="A170675" i="1"/>
  <c r="A170676" i="1"/>
  <c r="A170677" i="1"/>
  <c r="A170678" i="1"/>
  <c r="A170679" i="1"/>
  <c r="A170680" i="1"/>
  <c r="A170681" i="1"/>
  <c r="A170682" i="1"/>
  <c r="A170683" i="1"/>
  <c r="A170684" i="1"/>
  <c r="A170685" i="1"/>
  <c r="A170686" i="1"/>
  <c r="A170687" i="1"/>
  <c r="A170688" i="1"/>
  <c r="A170689" i="1"/>
  <c r="A170690" i="1"/>
  <c r="A170691" i="1"/>
  <c r="A170692" i="1"/>
  <c r="A170693" i="1"/>
  <c r="A170694" i="1"/>
  <c r="A170695" i="1"/>
  <c r="A170696" i="1"/>
  <c r="A170697" i="1"/>
  <c r="A170698" i="1"/>
  <c r="A170699" i="1"/>
  <c r="A170700" i="1"/>
  <c r="A170701" i="1"/>
  <c r="A170702" i="1"/>
  <c r="A170703" i="1"/>
  <c r="A170704" i="1"/>
  <c r="A170705" i="1"/>
  <c r="A170706" i="1"/>
  <c r="A170707" i="1"/>
  <c r="A170708" i="1"/>
  <c r="A170709" i="1"/>
  <c r="A170710" i="1"/>
  <c r="A170711" i="1"/>
  <c r="A170712" i="1"/>
  <c r="A170713" i="1"/>
  <c r="A170714" i="1"/>
  <c r="A170715" i="1"/>
  <c r="A170716" i="1"/>
  <c r="A170717" i="1"/>
  <c r="A170718" i="1"/>
  <c r="A170719" i="1"/>
  <c r="A170720" i="1"/>
  <c r="A170721" i="1"/>
  <c r="A170722" i="1"/>
  <c r="A170723" i="1"/>
  <c r="A170724" i="1"/>
  <c r="A170725" i="1"/>
  <c r="A170726" i="1"/>
  <c r="A170727" i="1"/>
  <c r="A170728" i="1"/>
  <c r="A170729" i="1"/>
  <c r="A170730" i="1"/>
  <c r="A170731" i="1"/>
  <c r="A170732" i="1"/>
  <c r="A170733" i="1"/>
  <c r="A170734" i="1"/>
  <c r="A170735" i="1"/>
  <c r="A170736" i="1"/>
  <c r="A170737" i="1"/>
  <c r="A170738" i="1"/>
  <c r="A170739" i="1"/>
  <c r="A170740" i="1"/>
  <c r="A170741" i="1"/>
  <c r="A170742" i="1"/>
  <c r="A170743" i="1"/>
  <c r="A170744" i="1"/>
  <c r="A170745" i="1"/>
  <c r="A170746" i="1"/>
  <c r="A170747" i="1"/>
  <c r="A170748" i="1"/>
  <c r="A170749" i="1"/>
  <c r="A170750" i="1"/>
  <c r="A170751" i="1"/>
  <c r="A170752" i="1"/>
  <c r="A170753" i="1"/>
  <c r="A170754" i="1"/>
  <c r="A170755" i="1"/>
  <c r="A170756" i="1"/>
  <c r="A170757" i="1"/>
  <c r="A170758" i="1"/>
  <c r="A170759" i="1"/>
  <c r="A170760" i="1"/>
  <c r="A170761" i="1"/>
  <c r="A170762" i="1"/>
  <c r="A170763" i="1"/>
  <c r="A170764" i="1"/>
  <c r="A170765" i="1"/>
  <c r="A170766" i="1"/>
  <c r="A170767" i="1"/>
  <c r="A170768" i="1"/>
  <c r="A170769" i="1"/>
  <c r="A170770" i="1"/>
  <c r="A170771" i="1"/>
  <c r="A170772" i="1"/>
  <c r="A170773" i="1"/>
  <c r="A170774" i="1"/>
  <c r="A170775" i="1"/>
  <c r="A170776" i="1"/>
  <c r="A170777" i="1"/>
  <c r="A170778" i="1"/>
  <c r="A170779" i="1"/>
  <c r="A170780" i="1"/>
  <c r="A170781" i="1"/>
  <c r="A170782" i="1"/>
  <c r="A170783" i="1"/>
  <c r="A170784" i="1"/>
  <c r="A170785" i="1"/>
  <c r="A170786" i="1"/>
  <c r="A170787" i="1"/>
  <c r="A170788" i="1"/>
  <c r="A170789" i="1"/>
  <c r="A170790" i="1"/>
  <c r="A170791" i="1"/>
  <c r="A170792" i="1"/>
  <c r="A170793" i="1"/>
  <c r="A170794" i="1"/>
  <c r="A170795" i="1"/>
  <c r="A170796" i="1"/>
  <c r="A170797" i="1"/>
  <c r="A170798" i="1"/>
  <c r="A170799" i="1"/>
  <c r="A170800" i="1"/>
  <c r="A170801" i="1"/>
  <c r="A170802" i="1"/>
  <c r="A170803" i="1"/>
  <c r="A170804" i="1"/>
  <c r="A170805" i="1"/>
  <c r="A170806" i="1"/>
  <c r="A170807" i="1"/>
  <c r="A170808" i="1"/>
  <c r="A170809" i="1"/>
  <c r="A170810" i="1"/>
  <c r="A170811" i="1"/>
  <c r="A170812" i="1"/>
  <c r="A170813" i="1"/>
  <c r="A170814" i="1"/>
  <c r="A170815" i="1"/>
  <c r="A170816" i="1"/>
  <c r="A170817" i="1"/>
  <c r="A170818" i="1"/>
  <c r="A170819" i="1"/>
  <c r="A170820" i="1"/>
  <c r="A170821" i="1"/>
  <c r="A170822" i="1"/>
  <c r="A170823" i="1"/>
  <c r="A170824" i="1"/>
  <c r="A170825" i="1"/>
  <c r="A170826" i="1"/>
  <c r="A170827" i="1"/>
  <c r="A170828" i="1"/>
  <c r="A170829" i="1"/>
  <c r="A170830" i="1"/>
  <c r="A170831" i="1"/>
  <c r="A170832" i="1"/>
  <c r="A170833" i="1"/>
  <c r="A170834" i="1"/>
  <c r="A170835" i="1"/>
  <c r="A170836" i="1"/>
  <c r="A170837" i="1"/>
  <c r="A170838" i="1"/>
  <c r="A170839" i="1"/>
  <c r="A170840" i="1"/>
  <c r="A170841" i="1"/>
  <c r="A170842" i="1"/>
  <c r="A170843" i="1"/>
  <c r="A170844" i="1"/>
  <c r="A170845" i="1"/>
  <c r="A170846" i="1"/>
  <c r="A170847" i="1"/>
  <c r="A170848" i="1"/>
  <c r="A170849" i="1"/>
  <c r="A170850" i="1"/>
  <c r="A170851" i="1"/>
  <c r="A170852" i="1"/>
  <c r="A170853" i="1"/>
  <c r="A170854" i="1"/>
  <c r="A170855" i="1"/>
  <c r="A170856" i="1"/>
  <c r="A170857" i="1"/>
  <c r="A170858" i="1"/>
  <c r="A170859" i="1"/>
  <c r="A170860" i="1"/>
  <c r="A170861" i="1"/>
  <c r="A170862" i="1"/>
  <c r="A170863" i="1"/>
  <c r="A170864" i="1"/>
  <c r="A170865" i="1"/>
  <c r="A170866" i="1"/>
  <c r="A170867" i="1"/>
  <c r="A170868" i="1"/>
  <c r="A170869" i="1"/>
  <c r="A170870" i="1"/>
  <c r="A170871" i="1"/>
  <c r="A170872" i="1"/>
  <c r="A170873" i="1"/>
  <c r="A170874" i="1"/>
  <c r="A170875" i="1"/>
  <c r="A170876" i="1"/>
  <c r="A170877" i="1"/>
  <c r="A170878" i="1"/>
  <c r="A170879" i="1"/>
  <c r="A170880" i="1"/>
  <c r="A170881" i="1"/>
  <c r="A170882" i="1"/>
  <c r="A170883" i="1"/>
  <c r="A170884" i="1"/>
  <c r="A170885" i="1"/>
  <c r="A170886" i="1"/>
  <c r="A170887" i="1"/>
  <c r="A170888" i="1"/>
  <c r="A170889" i="1"/>
  <c r="A170890" i="1"/>
  <c r="A170891" i="1"/>
  <c r="A170892" i="1"/>
  <c r="A170893" i="1"/>
  <c r="A170894" i="1"/>
  <c r="A170895" i="1"/>
  <c r="A170896" i="1"/>
  <c r="A170897" i="1"/>
  <c r="A170898" i="1"/>
  <c r="A170899" i="1"/>
  <c r="A170900" i="1"/>
  <c r="A170901" i="1"/>
  <c r="A170902" i="1"/>
  <c r="A170903" i="1"/>
  <c r="A170904" i="1"/>
  <c r="A170905" i="1"/>
  <c r="A170906" i="1"/>
  <c r="A170907" i="1"/>
  <c r="A170908" i="1"/>
  <c r="A170909" i="1"/>
  <c r="A170910" i="1"/>
  <c r="A170911" i="1"/>
  <c r="A170912" i="1"/>
  <c r="A170913" i="1"/>
  <c r="A170914" i="1"/>
  <c r="A170915" i="1"/>
  <c r="A170916" i="1"/>
  <c r="A170917" i="1"/>
  <c r="A170918" i="1"/>
  <c r="A170919" i="1"/>
  <c r="A170920" i="1"/>
  <c r="A170921" i="1"/>
  <c r="A170922" i="1"/>
  <c r="A170923" i="1"/>
  <c r="A170924" i="1"/>
  <c r="A170925" i="1"/>
  <c r="A170926" i="1"/>
  <c r="A170927" i="1"/>
  <c r="A170928" i="1"/>
  <c r="A170929" i="1"/>
  <c r="A170930" i="1"/>
  <c r="A170931" i="1"/>
  <c r="A170932" i="1"/>
  <c r="A170933" i="1"/>
  <c r="A170934" i="1"/>
  <c r="A170935" i="1"/>
  <c r="A170936" i="1"/>
  <c r="A170937" i="1"/>
  <c r="A170938" i="1"/>
  <c r="A170939" i="1"/>
  <c r="A170940" i="1"/>
  <c r="A170941" i="1"/>
  <c r="A170942" i="1"/>
  <c r="A170943" i="1"/>
  <c r="A170944" i="1"/>
  <c r="A170945" i="1"/>
  <c r="A170946" i="1"/>
  <c r="A170947" i="1"/>
  <c r="A170948" i="1"/>
  <c r="A170949" i="1"/>
  <c r="A170950" i="1"/>
  <c r="A170951" i="1"/>
  <c r="A170952" i="1"/>
  <c r="A170953" i="1"/>
  <c r="A170954" i="1"/>
  <c r="A170955" i="1"/>
  <c r="A170956" i="1"/>
  <c r="A170957" i="1"/>
  <c r="A170958" i="1"/>
  <c r="A170959" i="1"/>
  <c r="A170960" i="1"/>
  <c r="A170961" i="1"/>
  <c r="A170962" i="1"/>
  <c r="A170963" i="1"/>
  <c r="A170964" i="1"/>
  <c r="A170965" i="1"/>
  <c r="A170966" i="1"/>
  <c r="A170967" i="1"/>
  <c r="A170968" i="1"/>
  <c r="A170969" i="1"/>
  <c r="A170970" i="1"/>
  <c r="A170971" i="1"/>
  <c r="A170972" i="1"/>
  <c r="A170973" i="1"/>
  <c r="A170974" i="1"/>
  <c r="A170975" i="1"/>
  <c r="A170976" i="1"/>
  <c r="A170977" i="1"/>
  <c r="A170978" i="1"/>
  <c r="A170979" i="1"/>
  <c r="A170980" i="1"/>
  <c r="A170981" i="1"/>
  <c r="A170982" i="1"/>
  <c r="A170983" i="1"/>
  <c r="A170984" i="1"/>
  <c r="A170985" i="1"/>
  <c r="A170986" i="1"/>
  <c r="A170987" i="1"/>
  <c r="A170988" i="1"/>
  <c r="A170989" i="1"/>
  <c r="A170990" i="1"/>
  <c r="A170991" i="1"/>
  <c r="A170992" i="1"/>
  <c r="A170993" i="1"/>
  <c r="A170994" i="1"/>
  <c r="A170995" i="1"/>
  <c r="A170996" i="1"/>
  <c r="A170997" i="1"/>
  <c r="A170998" i="1"/>
  <c r="A170999" i="1"/>
  <c r="A171000" i="1"/>
  <c r="A171001" i="1"/>
  <c r="A171002" i="1"/>
  <c r="A171003" i="1"/>
  <c r="A171004" i="1"/>
  <c r="A171005" i="1"/>
  <c r="A171006" i="1"/>
  <c r="A171007" i="1"/>
  <c r="A171008" i="1"/>
  <c r="A171009" i="1"/>
  <c r="A171010" i="1"/>
  <c r="A171011" i="1"/>
  <c r="A171012" i="1"/>
  <c r="A171013" i="1"/>
  <c r="A171014" i="1"/>
  <c r="A171015" i="1"/>
  <c r="A171016" i="1"/>
  <c r="A171017" i="1"/>
  <c r="A171018" i="1"/>
  <c r="A171019" i="1"/>
  <c r="A171020" i="1"/>
  <c r="A171021" i="1"/>
  <c r="A171022" i="1"/>
  <c r="A171023" i="1"/>
  <c r="A171024" i="1"/>
  <c r="A171025" i="1"/>
  <c r="A171026" i="1"/>
  <c r="A171027" i="1"/>
  <c r="A171028" i="1"/>
  <c r="A171029" i="1"/>
  <c r="A171030" i="1"/>
  <c r="A171031" i="1"/>
  <c r="A171032" i="1"/>
  <c r="A171033" i="1"/>
  <c r="A171034" i="1"/>
  <c r="A171035" i="1"/>
  <c r="A171036" i="1"/>
  <c r="A171037" i="1"/>
  <c r="A171038" i="1"/>
  <c r="A171039" i="1"/>
  <c r="A171040" i="1"/>
  <c r="A171041" i="1"/>
  <c r="A171042" i="1"/>
  <c r="A171043" i="1"/>
  <c r="A171044" i="1"/>
  <c r="A171045" i="1"/>
  <c r="A171046" i="1"/>
  <c r="A171047" i="1"/>
  <c r="A171048" i="1"/>
  <c r="A171049" i="1"/>
  <c r="A171050" i="1"/>
  <c r="A171051" i="1"/>
  <c r="A171052" i="1"/>
  <c r="A171053" i="1"/>
  <c r="A171054" i="1"/>
  <c r="A171055" i="1"/>
  <c r="A171056" i="1"/>
  <c r="A171057" i="1"/>
  <c r="A171058" i="1"/>
  <c r="A171059" i="1"/>
  <c r="A171060" i="1"/>
  <c r="A171061" i="1"/>
  <c r="A171062" i="1"/>
  <c r="A171063" i="1"/>
  <c r="A171064" i="1"/>
  <c r="A171065" i="1"/>
  <c r="A171066" i="1"/>
  <c r="A171067" i="1"/>
  <c r="A171068" i="1"/>
  <c r="A171069" i="1"/>
  <c r="A171070" i="1"/>
  <c r="A171071" i="1"/>
  <c r="A171072" i="1"/>
  <c r="A171073" i="1"/>
  <c r="A171074" i="1"/>
  <c r="A171075" i="1"/>
  <c r="A171076" i="1"/>
  <c r="A171077" i="1"/>
  <c r="A171078" i="1"/>
  <c r="A171079" i="1"/>
  <c r="A171080" i="1"/>
  <c r="A171081" i="1"/>
  <c r="A171082" i="1"/>
  <c r="A171083" i="1"/>
  <c r="A171084" i="1"/>
  <c r="A171085" i="1"/>
  <c r="A171086" i="1"/>
  <c r="A171087" i="1"/>
  <c r="A171088" i="1"/>
  <c r="A171089" i="1"/>
  <c r="A171090" i="1"/>
  <c r="A171091" i="1"/>
  <c r="A171092" i="1"/>
  <c r="A171093" i="1"/>
  <c r="A171094" i="1"/>
  <c r="A171095" i="1"/>
  <c r="A171096" i="1"/>
  <c r="A171097" i="1"/>
  <c r="A171098" i="1"/>
  <c r="A171099" i="1"/>
  <c r="A171100" i="1"/>
  <c r="A171101" i="1"/>
  <c r="A171102" i="1"/>
  <c r="A171103" i="1"/>
  <c r="A171104" i="1"/>
  <c r="A171105" i="1"/>
  <c r="A171106" i="1"/>
  <c r="A171107" i="1"/>
  <c r="A171108" i="1"/>
  <c r="A171109" i="1"/>
  <c r="A171110" i="1"/>
  <c r="A171111" i="1"/>
  <c r="A171112" i="1"/>
  <c r="A171113" i="1"/>
  <c r="A171114" i="1"/>
  <c r="A171115" i="1"/>
  <c r="A171116" i="1"/>
  <c r="A171117" i="1"/>
  <c r="A171118" i="1"/>
  <c r="A171119" i="1"/>
  <c r="A171120" i="1"/>
  <c r="A171121" i="1"/>
  <c r="A171122" i="1"/>
  <c r="A171123" i="1"/>
  <c r="A171124" i="1"/>
  <c r="A171125" i="1"/>
  <c r="A171126" i="1"/>
  <c r="A171127" i="1"/>
  <c r="A171128" i="1"/>
  <c r="A171129" i="1"/>
  <c r="A171130" i="1"/>
  <c r="A171131" i="1"/>
  <c r="A171132" i="1"/>
  <c r="A171133" i="1"/>
  <c r="A171134" i="1"/>
  <c r="A171135" i="1"/>
  <c r="A171136" i="1"/>
  <c r="A171137" i="1"/>
  <c r="A171138" i="1"/>
  <c r="A171139" i="1"/>
  <c r="A171140" i="1"/>
  <c r="A171141" i="1"/>
  <c r="A171142" i="1"/>
  <c r="A171143" i="1"/>
  <c r="A171144" i="1"/>
  <c r="A171145" i="1"/>
  <c r="A171146" i="1"/>
  <c r="A171147" i="1"/>
  <c r="A171148" i="1"/>
  <c r="A171149" i="1"/>
  <c r="A171150" i="1"/>
  <c r="A171151" i="1"/>
  <c r="A171152" i="1"/>
  <c r="A171153" i="1"/>
  <c r="A171154" i="1"/>
  <c r="A171155" i="1"/>
  <c r="A171156" i="1"/>
  <c r="A171157" i="1"/>
  <c r="A171158" i="1"/>
  <c r="A171159" i="1"/>
  <c r="A171160" i="1"/>
  <c r="A171161" i="1"/>
  <c r="A171162" i="1"/>
  <c r="A171163" i="1"/>
  <c r="A171164" i="1"/>
  <c r="A171165" i="1"/>
  <c r="A171166" i="1"/>
  <c r="A171167" i="1"/>
  <c r="A171168" i="1"/>
  <c r="A171169" i="1"/>
  <c r="A171170" i="1"/>
  <c r="A171171" i="1"/>
  <c r="A171172" i="1"/>
  <c r="A171173" i="1"/>
  <c r="A171174" i="1"/>
  <c r="A171175" i="1"/>
  <c r="A171176" i="1"/>
  <c r="A171177" i="1"/>
  <c r="A171178" i="1"/>
  <c r="A171179" i="1"/>
  <c r="A171180" i="1"/>
  <c r="A171181" i="1"/>
  <c r="A171182" i="1"/>
  <c r="A171183" i="1"/>
  <c r="A171184" i="1"/>
  <c r="A171185" i="1"/>
  <c r="A171186" i="1"/>
  <c r="A171187" i="1"/>
  <c r="A171188" i="1"/>
  <c r="A171189" i="1"/>
  <c r="A171190" i="1"/>
  <c r="A171191" i="1"/>
  <c r="A171192" i="1"/>
  <c r="A171193" i="1"/>
  <c r="A171194" i="1"/>
  <c r="A171195" i="1"/>
  <c r="A171196" i="1"/>
  <c r="A171197" i="1"/>
  <c r="A171198" i="1"/>
  <c r="A171199" i="1"/>
  <c r="A171200" i="1"/>
  <c r="A171201" i="1"/>
  <c r="A171202" i="1"/>
  <c r="A171203" i="1"/>
  <c r="A171204" i="1"/>
  <c r="A171205" i="1"/>
  <c r="A171206" i="1"/>
  <c r="A171207" i="1"/>
  <c r="A171208" i="1"/>
  <c r="A171209" i="1"/>
  <c r="A171210" i="1"/>
  <c r="A171211" i="1"/>
  <c r="A171212" i="1"/>
  <c r="A171213" i="1"/>
  <c r="A171214" i="1"/>
  <c r="A171215" i="1"/>
  <c r="A171216" i="1"/>
  <c r="A171217" i="1"/>
  <c r="A171218" i="1"/>
  <c r="A171219" i="1"/>
  <c r="A171220" i="1"/>
  <c r="A171221" i="1"/>
  <c r="A171222" i="1"/>
  <c r="A171223" i="1"/>
  <c r="A171224" i="1"/>
  <c r="A171225" i="1"/>
  <c r="A171226" i="1"/>
  <c r="A171227" i="1"/>
  <c r="A171228" i="1"/>
  <c r="A171229" i="1"/>
  <c r="A171230" i="1"/>
  <c r="A171231" i="1"/>
  <c r="A171232" i="1"/>
  <c r="A171233" i="1"/>
  <c r="A171234" i="1"/>
  <c r="A171235" i="1"/>
  <c r="A171236" i="1"/>
  <c r="A171237" i="1"/>
  <c r="A171238" i="1"/>
  <c r="A171239" i="1"/>
  <c r="A171240" i="1"/>
  <c r="A171241" i="1"/>
  <c r="A171242" i="1"/>
  <c r="A171243" i="1"/>
  <c r="A171244" i="1"/>
  <c r="A171245" i="1"/>
  <c r="A171246" i="1"/>
  <c r="A171247" i="1"/>
  <c r="A171248" i="1"/>
  <c r="A171249" i="1"/>
  <c r="A171250" i="1"/>
  <c r="A171251" i="1"/>
  <c r="A171252" i="1"/>
  <c r="A171253" i="1"/>
  <c r="A171254" i="1"/>
  <c r="A171255" i="1"/>
  <c r="A171256" i="1"/>
  <c r="A171257" i="1"/>
  <c r="A171258" i="1"/>
  <c r="A171259" i="1"/>
  <c r="A171260" i="1"/>
  <c r="A171261" i="1"/>
  <c r="A171262" i="1"/>
  <c r="A171263" i="1"/>
  <c r="A171264" i="1"/>
  <c r="A171265" i="1"/>
  <c r="A171266" i="1"/>
  <c r="A171267" i="1"/>
  <c r="A171268" i="1"/>
  <c r="A171269" i="1"/>
  <c r="A171270" i="1"/>
  <c r="A171271" i="1"/>
  <c r="A171272" i="1"/>
  <c r="A171273" i="1"/>
  <c r="A171274" i="1"/>
  <c r="A171275" i="1"/>
  <c r="A171276" i="1"/>
  <c r="A171277" i="1"/>
  <c r="A171278" i="1"/>
  <c r="A171279" i="1"/>
  <c r="A171280" i="1"/>
  <c r="A171281" i="1"/>
  <c r="A171282" i="1"/>
  <c r="A171283" i="1"/>
  <c r="A171284" i="1"/>
  <c r="A171285" i="1"/>
  <c r="A171286" i="1"/>
  <c r="A171287" i="1"/>
  <c r="A171288" i="1"/>
  <c r="A171289" i="1"/>
  <c r="A171290" i="1"/>
  <c r="A171291" i="1"/>
  <c r="A171292" i="1"/>
  <c r="A171293" i="1"/>
  <c r="A171294" i="1"/>
  <c r="A171295" i="1"/>
  <c r="A171296" i="1"/>
  <c r="A171297" i="1"/>
  <c r="A171298" i="1"/>
  <c r="A171299" i="1"/>
  <c r="A171300" i="1"/>
  <c r="A171301" i="1"/>
  <c r="A171302" i="1"/>
  <c r="A171303" i="1"/>
  <c r="A171304" i="1"/>
  <c r="A171305" i="1"/>
  <c r="A171306" i="1"/>
  <c r="A171307" i="1"/>
  <c r="A171308" i="1"/>
  <c r="A171309" i="1"/>
  <c r="A171310" i="1"/>
  <c r="A171311" i="1"/>
  <c r="A171312" i="1"/>
  <c r="A171313" i="1"/>
  <c r="A171314" i="1"/>
  <c r="A171315" i="1"/>
  <c r="A171316" i="1"/>
  <c r="A171317" i="1"/>
  <c r="A171318" i="1"/>
  <c r="A171319" i="1"/>
  <c r="A171320" i="1"/>
  <c r="A171321" i="1"/>
  <c r="A171322" i="1"/>
  <c r="A171323" i="1"/>
  <c r="A171324" i="1"/>
  <c r="A171325" i="1"/>
  <c r="A171326" i="1"/>
  <c r="A171327" i="1"/>
  <c r="A171328" i="1"/>
  <c r="A171329" i="1"/>
  <c r="A171330" i="1"/>
  <c r="A171331" i="1"/>
  <c r="A171332" i="1"/>
  <c r="A171333" i="1"/>
  <c r="A171334" i="1"/>
  <c r="A171335" i="1"/>
  <c r="A171336" i="1"/>
  <c r="A171337" i="1"/>
  <c r="A171338" i="1"/>
  <c r="A171339" i="1"/>
  <c r="A171340" i="1"/>
  <c r="A171341" i="1"/>
  <c r="A171342" i="1"/>
  <c r="A171343" i="1"/>
  <c r="A171344" i="1"/>
  <c r="A171345" i="1"/>
  <c r="A171346" i="1"/>
  <c r="A171347" i="1"/>
  <c r="A171348" i="1"/>
  <c r="A171349" i="1"/>
  <c r="A171350" i="1"/>
  <c r="A171351" i="1"/>
  <c r="A171352" i="1"/>
  <c r="A171353" i="1"/>
  <c r="A171354" i="1"/>
  <c r="A171355" i="1"/>
  <c r="A171356" i="1"/>
  <c r="A171357" i="1"/>
  <c r="A171358" i="1"/>
  <c r="A171359" i="1"/>
  <c r="A171360" i="1"/>
  <c r="A171361" i="1"/>
  <c r="A171362" i="1"/>
  <c r="A171363" i="1"/>
  <c r="A171364" i="1"/>
  <c r="A171365" i="1"/>
  <c r="A171366" i="1"/>
  <c r="A171367" i="1"/>
  <c r="A171368" i="1"/>
  <c r="A171369" i="1"/>
  <c r="A171370" i="1"/>
  <c r="A171371" i="1"/>
  <c r="A171372" i="1"/>
  <c r="A171373" i="1"/>
  <c r="A171374" i="1"/>
  <c r="A171375" i="1"/>
  <c r="A171376" i="1"/>
  <c r="A171377" i="1"/>
  <c r="A171378" i="1"/>
  <c r="A171379" i="1"/>
  <c r="A171380" i="1"/>
  <c r="A171381" i="1"/>
  <c r="A171382" i="1"/>
  <c r="A171383" i="1"/>
  <c r="A171384" i="1"/>
  <c r="A171385" i="1"/>
  <c r="A171386" i="1"/>
  <c r="A171387" i="1"/>
  <c r="A171388" i="1"/>
  <c r="A171389" i="1"/>
  <c r="A171390" i="1"/>
  <c r="A171391" i="1"/>
  <c r="A171392" i="1"/>
  <c r="A171393" i="1"/>
  <c r="A171394" i="1"/>
  <c r="A171395" i="1"/>
  <c r="A171396" i="1"/>
  <c r="A171397" i="1"/>
  <c r="A171398" i="1"/>
  <c r="A171399" i="1"/>
  <c r="A171400" i="1"/>
  <c r="A171401" i="1"/>
  <c r="A171402" i="1"/>
  <c r="A171403" i="1"/>
  <c r="A171404" i="1"/>
  <c r="A171405" i="1"/>
  <c r="A171406" i="1"/>
  <c r="A171407" i="1"/>
  <c r="A171408" i="1"/>
  <c r="A171409" i="1"/>
  <c r="A171410" i="1"/>
  <c r="A171411" i="1"/>
  <c r="A171412" i="1"/>
  <c r="A171413" i="1"/>
  <c r="A171414" i="1"/>
  <c r="A171415" i="1"/>
  <c r="A171416" i="1"/>
  <c r="A171417" i="1"/>
  <c r="A171418" i="1"/>
  <c r="A171419" i="1"/>
  <c r="A171420" i="1"/>
  <c r="A171421" i="1"/>
  <c r="A171422" i="1"/>
  <c r="A171423" i="1"/>
  <c r="A171424" i="1"/>
  <c r="A171425" i="1"/>
  <c r="A171426" i="1"/>
  <c r="A171427" i="1"/>
  <c r="A171428" i="1"/>
  <c r="A171429" i="1"/>
  <c r="A171430" i="1"/>
  <c r="A171431" i="1"/>
  <c r="A171432" i="1"/>
  <c r="A171433" i="1"/>
  <c r="A171434" i="1"/>
  <c r="A171435" i="1"/>
  <c r="A171436" i="1"/>
  <c r="A171437" i="1"/>
  <c r="A171438" i="1"/>
  <c r="A171439" i="1"/>
  <c r="A171440" i="1"/>
  <c r="A171441" i="1"/>
  <c r="A171442" i="1"/>
  <c r="A171443" i="1"/>
  <c r="A171444" i="1"/>
  <c r="A171445" i="1"/>
  <c r="A171446" i="1"/>
  <c r="A171447" i="1"/>
  <c r="A171448" i="1"/>
  <c r="A171449" i="1"/>
  <c r="A171450" i="1"/>
  <c r="A171451" i="1"/>
  <c r="A171452" i="1"/>
  <c r="A171453" i="1"/>
  <c r="A171454" i="1"/>
  <c r="A171455" i="1"/>
  <c r="A171456" i="1"/>
  <c r="A171457" i="1"/>
  <c r="A171458" i="1"/>
  <c r="A171459" i="1"/>
  <c r="A171460" i="1"/>
  <c r="A171461" i="1"/>
  <c r="A171462" i="1"/>
  <c r="A171463" i="1"/>
  <c r="A171464" i="1"/>
  <c r="A171465" i="1"/>
  <c r="A171466" i="1"/>
  <c r="A171467" i="1"/>
  <c r="A171468" i="1"/>
  <c r="A171469" i="1"/>
  <c r="A171470" i="1"/>
  <c r="A171471" i="1"/>
  <c r="A171472" i="1"/>
  <c r="A171473" i="1"/>
  <c r="A171474" i="1"/>
  <c r="A171475" i="1"/>
  <c r="A171476" i="1"/>
  <c r="A171477" i="1"/>
  <c r="A171478" i="1"/>
  <c r="A171479" i="1"/>
  <c r="A171480" i="1"/>
  <c r="A171481" i="1"/>
  <c r="A171482" i="1"/>
  <c r="A171483" i="1"/>
  <c r="A171484" i="1"/>
  <c r="A171485" i="1"/>
  <c r="A171486" i="1"/>
  <c r="A171487" i="1"/>
  <c r="A171488" i="1"/>
  <c r="A171489" i="1"/>
  <c r="A171490" i="1"/>
  <c r="A171491" i="1"/>
  <c r="A171492" i="1"/>
  <c r="A171493" i="1"/>
  <c r="A171494" i="1"/>
  <c r="A171495" i="1"/>
  <c r="A171496" i="1"/>
  <c r="A171497" i="1"/>
  <c r="A171498" i="1"/>
  <c r="A171499" i="1"/>
  <c r="A171500" i="1"/>
  <c r="A171501" i="1"/>
  <c r="A171502" i="1"/>
  <c r="A171503" i="1"/>
  <c r="A171504" i="1"/>
  <c r="A171505" i="1"/>
  <c r="A171506" i="1"/>
  <c r="A171507" i="1"/>
  <c r="A171508" i="1"/>
  <c r="A171509" i="1"/>
  <c r="A171510" i="1"/>
  <c r="A171511" i="1"/>
  <c r="A171512" i="1"/>
  <c r="A171513" i="1"/>
  <c r="A171514" i="1"/>
  <c r="A171515" i="1"/>
  <c r="A171516" i="1"/>
  <c r="A171517" i="1"/>
  <c r="A171518" i="1"/>
  <c r="A171519" i="1"/>
  <c r="A171520" i="1"/>
  <c r="A171521" i="1"/>
  <c r="A171522" i="1"/>
  <c r="A171523" i="1"/>
  <c r="A171524" i="1"/>
  <c r="A171525" i="1"/>
  <c r="A171526" i="1"/>
  <c r="A171527" i="1"/>
  <c r="A171528" i="1"/>
  <c r="A171529" i="1"/>
  <c r="A171530" i="1"/>
  <c r="A171531" i="1"/>
  <c r="A171532" i="1"/>
  <c r="A171533" i="1"/>
  <c r="A171534" i="1"/>
  <c r="A171535" i="1"/>
  <c r="A171536" i="1"/>
  <c r="A171537" i="1"/>
  <c r="A171538" i="1"/>
  <c r="A171539" i="1"/>
  <c r="A171540" i="1"/>
  <c r="A171541" i="1"/>
  <c r="A171542" i="1"/>
  <c r="A171543" i="1"/>
  <c r="A171544" i="1"/>
  <c r="A171545" i="1"/>
  <c r="A171546" i="1"/>
  <c r="A171547" i="1"/>
  <c r="A171548" i="1"/>
  <c r="A171549" i="1"/>
  <c r="A171550" i="1"/>
  <c r="A171551" i="1"/>
  <c r="A171552" i="1"/>
  <c r="A171553" i="1"/>
  <c r="A171554" i="1"/>
  <c r="A171555" i="1"/>
  <c r="A171556" i="1"/>
  <c r="A171557" i="1"/>
  <c r="A171558" i="1"/>
  <c r="A171559" i="1"/>
  <c r="A171560" i="1"/>
  <c r="A171561" i="1"/>
  <c r="A171562" i="1"/>
  <c r="A171563" i="1"/>
  <c r="A171564" i="1"/>
  <c r="A171565" i="1"/>
  <c r="A171566" i="1"/>
  <c r="A171567" i="1"/>
  <c r="A171568" i="1"/>
  <c r="A171569" i="1"/>
  <c r="A171570" i="1"/>
  <c r="A171571" i="1"/>
  <c r="A171572" i="1"/>
  <c r="A171573" i="1"/>
  <c r="A171574" i="1"/>
  <c r="A171575" i="1"/>
  <c r="A171576" i="1"/>
  <c r="A171577" i="1"/>
  <c r="A171578" i="1"/>
  <c r="A171579" i="1"/>
  <c r="A171580" i="1"/>
  <c r="A171581" i="1"/>
  <c r="A171582" i="1"/>
  <c r="A171583" i="1"/>
  <c r="A171584" i="1"/>
  <c r="A171585" i="1"/>
  <c r="A171586" i="1"/>
  <c r="A171587" i="1"/>
  <c r="A171588" i="1"/>
  <c r="A171589" i="1"/>
  <c r="A171590" i="1"/>
  <c r="A171591" i="1"/>
  <c r="A171592" i="1"/>
  <c r="A171593" i="1"/>
  <c r="A171594" i="1"/>
  <c r="A171595" i="1"/>
  <c r="A171596" i="1"/>
  <c r="A171597" i="1"/>
  <c r="A171598" i="1"/>
  <c r="A171599" i="1"/>
  <c r="A171600" i="1"/>
  <c r="A171601" i="1"/>
  <c r="A171602" i="1"/>
  <c r="A171603" i="1"/>
  <c r="A171604" i="1"/>
  <c r="A171605" i="1"/>
  <c r="A171606" i="1"/>
  <c r="A171607" i="1"/>
  <c r="A171608" i="1"/>
  <c r="A171609" i="1"/>
  <c r="A171610" i="1"/>
  <c r="A171611" i="1"/>
  <c r="A171612" i="1"/>
  <c r="A171613" i="1"/>
  <c r="A171614" i="1"/>
  <c r="A171615" i="1"/>
  <c r="A171616" i="1"/>
  <c r="A171617" i="1"/>
  <c r="A171618" i="1"/>
  <c r="A171619" i="1"/>
  <c r="A171620" i="1"/>
  <c r="A171621" i="1"/>
  <c r="A171622" i="1"/>
  <c r="A171623" i="1"/>
  <c r="A171624" i="1"/>
  <c r="A171625" i="1"/>
  <c r="A171626" i="1"/>
  <c r="A171627" i="1"/>
  <c r="A171628" i="1"/>
  <c r="A171629" i="1"/>
  <c r="A171630" i="1"/>
  <c r="A171631" i="1"/>
  <c r="A171632" i="1"/>
  <c r="A171633" i="1"/>
  <c r="A171634" i="1"/>
  <c r="A171635" i="1"/>
  <c r="A171636" i="1"/>
  <c r="A171637" i="1"/>
  <c r="A171638" i="1"/>
  <c r="A171639" i="1"/>
  <c r="A171640" i="1"/>
  <c r="A171641" i="1"/>
  <c r="A171642" i="1"/>
  <c r="A171643" i="1"/>
  <c r="A171644" i="1"/>
  <c r="A171645" i="1"/>
  <c r="A171646" i="1"/>
  <c r="A171647" i="1"/>
  <c r="A171648" i="1"/>
  <c r="A171649" i="1"/>
  <c r="A171650" i="1"/>
  <c r="A171651" i="1"/>
  <c r="A171652" i="1"/>
  <c r="A171653" i="1"/>
  <c r="A171654" i="1"/>
  <c r="A171655" i="1"/>
  <c r="A171656" i="1"/>
  <c r="A171657" i="1"/>
  <c r="A171658" i="1"/>
  <c r="A171659" i="1"/>
  <c r="A171660" i="1"/>
  <c r="A171661" i="1"/>
  <c r="A171662" i="1"/>
  <c r="A171663" i="1"/>
  <c r="A171664" i="1"/>
  <c r="A171665" i="1"/>
  <c r="A171666" i="1"/>
  <c r="A171667" i="1"/>
  <c r="A171668" i="1"/>
  <c r="A171669" i="1"/>
  <c r="A171670" i="1"/>
  <c r="A171671" i="1"/>
  <c r="A171672" i="1"/>
  <c r="A171673" i="1"/>
  <c r="A171674" i="1"/>
  <c r="A171675" i="1"/>
  <c r="A171676" i="1"/>
  <c r="A171677" i="1"/>
  <c r="A171678" i="1"/>
  <c r="A171679" i="1"/>
  <c r="A171680" i="1"/>
  <c r="A171681" i="1"/>
  <c r="A171682" i="1"/>
  <c r="A171683" i="1"/>
  <c r="A171684" i="1"/>
  <c r="A171685" i="1"/>
  <c r="A171686" i="1"/>
  <c r="A171687" i="1"/>
  <c r="A171688" i="1"/>
  <c r="A171689" i="1"/>
  <c r="A171690" i="1"/>
  <c r="A171691" i="1"/>
  <c r="A171692" i="1"/>
  <c r="A171693" i="1"/>
  <c r="A171694" i="1"/>
  <c r="A171695" i="1"/>
  <c r="A171696" i="1"/>
  <c r="A171697" i="1"/>
  <c r="A171698" i="1"/>
  <c r="A171699" i="1"/>
  <c r="A171700" i="1"/>
  <c r="A171701" i="1"/>
  <c r="A171702" i="1"/>
  <c r="A171703" i="1"/>
  <c r="A171704" i="1"/>
  <c r="A171705" i="1"/>
  <c r="A171706" i="1"/>
  <c r="A171707" i="1"/>
  <c r="A171708" i="1"/>
  <c r="A171709" i="1"/>
  <c r="A171710" i="1"/>
  <c r="A171711" i="1"/>
  <c r="A171712" i="1"/>
  <c r="A171713" i="1"/>
  <c r="A171714" i="1"/>
  <c r="A171715" i="1"/>
  <c r="A171716" i="1"/>
  <c r="A171717" i="1"/>
  <c r="A171718" i="1"/>
  <c r="A171719" i="1"/>
  <c r="A171720" i="1"/>
  <c r="A171721" i="1"/>
  <c r="A171722" i="1"/>
  <c r="A171723" i="1"/>
  <c r="A171724" i="1"/>
  <c r="A171725" i="1"/>
  <c r="A171726" i="1"/>
  <c r="A171727" i="1"/>
  <c r="A171728" i="1"/>
  <c r="A171729" i="1"/>
  <c r="A171730" i="1"/>
  <c r="A171731" i="1"/>
  <c r="A171732" i="1"/>
  <c r="A171733" i="1"/>
  <c r="A171734" i="1"/>
  <c r="A171735" i="1"/>
  <c r="A171736" i="1"/>
  <c r="A171737" i="1"/>
  <c r="A171738" i="1"/>
  <c r="A171739" i="1"/>
  <c r="A171740" i="1"/>
  <c r="A171741" i="1"/>
  <c r="A171742" i="1"/>
  <c r="A171743" i="1"/>
  <c r="A171744" i="1"/>
  <c r="A171745" i="1"/>
  <c r="A171746" i="1"/>
  <c r="A171747" i="1"/>
  <c r="A171748" i="1"/>
  <c r="A171749" i="1"/>
  <c r="A171750" i="1"/>
  <c r="A171751" i="1"/>
  <c r="A171752" i="1"/>
  <c r="A171753" i="1"/>
  <c r="A171754" i="1"/>
  <c r="A171755" i="1"/>
  <c r="A171756" i="1"/>
  <c r="A171757" i="1"/>
  <c r="A171758" i="1"/>
  <c r="A171759" i="1"/>
  <c r="A171760" i="1"/>
  <c r="A171761" i="1"/>
  <c r="A171762" i="1"/>
  <c r="A171763" i="1"/>
  <c r="A171764" i="1"/>
  <c r="A171765" i="1"/>
  <c r="A171766" i="1"/>
  <c r="A171767" i="1"/>
  <c r="A171768" i="1"/>
  <c r="A171769" i="1"/>
  <c r="A171770" i="1"/>
  <c r="A171771" i="1"/>
  <c r="A171772" i="1"/>
  <c r="A171773" i="1"/>
  <c r="A171774" i="1"/>
  <c r="A171775" i="1"/>
  <c r="A171776" i="1"/>
  <c r="A171777" i="1"/>
  <c r="A171778" i="1"/>
  <c r="A171779" i="1"/>
  <c r="A171780" i="1"/>
  <c r="A171781" i="1"/>
  <c r="A171782" i="1"/>
  <c r="A171783" i="1"/>
  <c r="A171784" i="1"/>
  <c r="A171785" i="1"/>
  <c r="A171786" i="1"/>
  <c r="A171787" i="1"/>
  <c r="A171788" i="1"/>
  <c r="A171789" i="1"/>
  <c r="A171790" i="1"/>
  <c r="A171791" i="1"/>
  <c r="A171792" i="1"/>
  <c r="A171793" i="1"/>
  <c r="A171794" i="1"/>
  <c r="A171795" i="1"/>
  <c r="A171796" i="1"/>
  <c r="A171797" i="1"/>
  <c r="A171798" i="1"/>
  <c r="A171799" i="1"/>
  <c r="A171800" i="1"/>
  <c r="A171801" i="1"/>
  <c r="A171802" i="1"/>
  <c r="A171803" i="1"/>
  <c r="A171804" i="1"/>
  <c r="A171805" i="1"/>
  <c r="A171806" i="1"/>
  <c r="A171807" i="1"/>
  <c r="A171808" i="1"/>
  <c r="A171809" i="1"/>
  <c r="A171810" i="1"/>
  <c r="A171811" i="1"/>
  <c r="A171812" i="1"/>
  <c r="A171813" i="1"/>
  <c r="A171814" i="1"/>
  <c r="A171815" i="1"/>
  <c r="A171816" i="1"/>
  <c r="A171817" i="1"/>
  <c r="A171818" i="1"/>
  <c r="A171819" i="1"/>
  <c r="A171820" i="1"/>
  <c r="A171821" i="1"/>
  <c r="A171822" i="1"/>
  <c r="A171823" i="1"/>
  <c r="A171824" i="1"/>
  <c r="A171825" i="1"/>
  <c r="A171826" i="1"/>
  <c r="A171827" i="1"/>
  <c r="A171828" i="1"/>
  <c r="A171829" i="1"/>
  <c r="A171830" i="1"/>
  <c r="A171831" i="1"/>
  <c r="A171832" i="1"/>
  <c r="A171833" i="1"/>
  <c r="A171834" i="1"/>
  <c r="A171835" i="1"/>
  <c r="A171836" i="1"/>
  <c r="A171837" i="1"/>
  <c r="A171838" i="1"/>
  <c r="A171839" i="1"/>
  <c r="A171840" i="1"/>
  <c r="A171841" i="1"/>
  <c r="A171842" i="1"/>
  <c r="A171843" i="1"/>
  <c r="A171844" i="1"/>
  <c r="A171845" i="1"/>
  <c r="A171846" i="1"/>
  <c r="A171847" i="1"/>
  <c r="A171848" i="1"/>
  <c r="A171849" i="1"/>
  <c r="A171850" i="1"/>
  <c r="A171851" i="1"/>
  <c r="A171852" i="1"/>
  <c r="A171853" i="1"/>
  <c r="A171854" i="1"/>
  <c r="A171855" i="1"/>
  <c r="A171856" i="1"/>
  <c r="A171857" i="1"/>
  <c r="A171858" i="1"/>
  <c r="A171859" i="1"/>
  <c r="A171860" i="1"/>
  <c r="A171861" i="1"/>
  <c r="A171862" i="1"/>
  <c r="A171863" i="1"/>
  <c r="A171864" i="1"/>
  <c r="A171865" i="1"/>
  <c r="A171866" i="1"/>
  <c r="A171867" i="1"/>
  <c r="A171868" i="1"/>
  <c r="A171869" i="1"/>
  <c r="A171870" i="1"/>
  <c r="A171871" i="1"/>
  <c r="A171872" i="1"/>
  <c r="A171873" i="1"/>
  <c r="A171874" i="1"/>
  <c r="A171875" i="1"/>
  <c r="A171876" i="1"/>
  <c r="A171877" i="1"/>
  <c r="A171878" i="1"/>
  <c r="A171879" i="1"/>
  <c r="A171880" i="1"/>
  <c r="A171881" i="1"/>
  <c r="A171882" i="1"/>
  <c r="A171883" i="1"/>
  <c r="A171884" i="1"/>
  <c r="A171885" i="1"/>
  <c r="A171886" i="1"/>
  <c r="A171887" i="1"/>
  <c r="A171888" i="1"/>
  <c r="A171889" i="1"/>
  <c r="A171890" i="1"/>
  <c r="A171891" i="1"/>
  <c r="A171892" i="1"/>
  <c r="A171893" i="1"/>
  <c r="A171894" i="1"/>
  <c r="A171895" i="1"/>
  <c r="A171896" i="1"/>
  <c r="A171897" i="1"/>
  <c r="A171898" i="1"/>
  <c r="A171899" i="1"/>
  <c r="A171900" i="1"/>
  <c r="A171901" i="1"/>
  <c r="A171902" i="1"/>
  <c r="A171903" i="1"/>
  <c r="A171904" i="1"/>
  <c r="A171905" i="1"/>
  <c r="A171906" i="1"/>
  <c r="A171907" i="1"/>
  <c r="A171908" i="1"/>
  <c r="A171909" i="1"/>
  <c r="A171910" i="1"/>
  <c r="A171911" i="1"/>
  <c r="A171912" i="1"/>
  <c r="A171913" i="1"/>
  <c r="A171914" i="1"/>
  <c r="A171915" i="1"/>
  <c r="A171916" i="1"/>
  <c r="A171917" i="1"/>
  <c r="A171918" i="1"/>
  <c r="A171919" i="1"/>
  <c r="A171920" i="1"/>
  <c r="A171921" i="1"/>
  <c r="A171922" i="1"/>
  <c r="A171923" i="1"/>
  <c r="A171924" i="1"/>
  <c r="A171925" i="1"/>
  <c r="A171926" i="1"/>
  <c r="A171927" i="1"/>
  <c r="A171928" i="1"/>
  <c r="A171929" i="1"/>
  <c r="A171930" i="1"/>
  <c r="A171931" i="1"/>
  <c r="A171932" i="1"/>
  <c r="A171933" i="1"/>
  <c r="A171934" i="1"/>
  <c r="A171935" i="1"/>
  <c r="A171936" i="1"/>
  <c r="A171937" i="1"/>
  <c r="A171938" i="1"/>
  <c r="A171939" i="1"/>
  <c r="A171940" i="1"/>
  <c r="A171941" i="1"/>
  <c r="A171942" i="1"/>
  <c r="A171943" i="1"/>
  <c r="A171944" i="1"/>
  <c r="A171945" i="1"/>
  <c r="A171946" i="1"/>
  <c r="A171947" i="1"/>
  <c r="A171948" i="1"/>
  <c r="A171949" i="1"/>
  <c r="A171950" i="1"/>
  <c r="A171951" i="1"/>
  <c r="A171952" i="1"/>
  <c r="A171953" i="1"/>
  <c r="A171954" i="1"/>
  <c r="A171955" i="1"/>
  <c r="A171956" i="1"/>
  <c r="A171957" i="1"/>
  <c r="A171958" i="1"/>
  <c r="A171959" i="1"/>
  <c r="A171960" i="1"/>
  <c r="A171961" i="1"/>
  <c r="A171962" i="1"/>
  <c r="A171963" i="1"/>
  <c r="A171964" i="1"/>
  <c r="A171965" i="1"/>
  <c r="A171966" i="1"/>
  <c r="A171967" i="1"/>
  <c r="A171968" i="1"/>
  <c r="A171969" i="1"/>
  <c r="A171970" i="1"/>
  <c r="A171971" i="1"/>
  <c r="A171972" i="1"/>
  <c r="A171973" i="1"/>
  <c r="A171974" i="1"/>
  <c r="A171975" i="1"/>
  <c r="A171976" i="1"/>
  <c r="A171977" i="1"/>
  <c r="A171978" i="1"/>
  <c r="A171979" i="1"/>
  <c r="A171980" i="1"/>
  <c r="A171981" i="1"/>
  <c r="A171982" i="1"/>
  <c r="A171983" i="1"/>
  <c r="A171984" i="1"/>
  <c r="A171985" i="1"/>
  <c r="A171986" i="1"/>
  <c r="A171987" i="1"/>
  <c r="A171988" i="1"/>
  <c r="A171989" i="1"/>
  <c r="A171990" i="1"/>
  <c r="A171991" i="1"/>
  <c r="A171992" i="1"/>
  <c r="A171993" i="1"/>
  <c r="A171994" i="1"/>
  <c r="A171995" i="1"/>
  <c r="A171996" i="1"/>
  <c r="A171997" i="1"/>
  <c r="A171998" i="1"/>
  <c r="A171999" i="1"/>
  <c r="A172000" i="1"/>
  <c r="A172001" i="1"/>
  <c r="A172002" i="1"/>
  <c r="A172003" i="1"/>
  <c r="A172004" i="1"/>
  <c r="A172005" i="1"/>
  <c r="A172006" i="1"/>
  <c r="A172007" i="1"/>
  <c r="A172008" i="1"/>
  <c r="A172009" i="1"/>
  <c r="A172010" i="1"/>
  <c r="A172011" i="1"/>
  <c r="A172012" i="1"/>
  <c r="A172013" i="1"/>
  <c r="A172014" i="1"/>
  <c r="A172015" i="1"/>
  <c r="A172016" i="1"/>
  <c r="A172017" i="1"/>
  <c r="A172018" i="1"/>
  <c r="A172019" i="1"/>
  <c r="A172020" i="1"/>
  <c r="A172021" i="1"/>
  <c r="A172022" i="1"/>
  <c r="A172023" i="1"/>
  <c r="A172024" i="1"/>
  <c r="A172025" i="1"/>
  <c r="A172026" i="1"/>
  <c r="A172027" i="1"/>
  <c r="A172028" i="1"/>
  <c r="A172029" i="1"/>
  <c r="A172030" i="1"/>
  <c r="A172031" i="1"/>
  <c r="A172032" i="1"/>
  <c r="A172033" i="1"/>
  <c r="A172034" i="1"/>
  <c r="A172035" i="1"/>
  <c r="A172036" i="1"/>
  <c r="A172037" i="1"/>
  <c r="A172038" i="1"/>
  <c r="A172039" i="1"/>
  <c r="A172040" i="1"/>
  <c r="A172041" i="1"/>
  <c r="A172042" i="1"/>
  <c r="A172043" i="1"/>
  <c r="A172044" i="1"/>
  <c r="A172045" i="1"/>
  <c r="A172046" i="1"/>
  <c r="A172047" i="1"/>
  <c r="A172048" i="1"/>
  <c r="A172049" i="1"/>
  <c r="A172050" i="1"/>
  <c r="A172051" i="1"/>
  <c r="A172052" i="1"/>
  <c r="A172053" i="1"/>
  <c r="A172054" i="1"/>
  <c r="A172055" i="1"/>
  <c r="A172056" i="1"/>
  <c r="A172057" i="1"/>
  <c r="A172058" i="1"/>
  <c r="A172059" i="1"/>
  <c r="A172060" i="1"/>
  <c r="A172061" i="1"/>
  <c r="A172062" i="1"/>
  <c r="A172063" i="1"/>
  <c r="A172064" i="1"/>
  <c r="A172065" i="1"/>
  <c r="A172066" i="1"/>
  <c r="A172067" i="1"/>
  <c r="A172068" i="1"/>
  <c r="A172069" i="1"/>
  <c r="A172070" i="1"/>
  <c r="A172071" i="1"/>
  <c r="A172072" i="1"/>
  <c r="A172073" i="1"/>
  <c r="A172074" i="1"/>
  <c r="A172075" i="1"/>
  <c r="A172076" i="1"/>
  <c r="A172077" i="1"/>
  <c r="A172078" i="1"/>
  <c r="A172079" i="1"/>
  <c r="A172080" i="1"/>
  <c r="A172081" i="1"/>
  <c r="A172082" i="1"/>
  <c r="A172083" i="1"/>
  <c r="A172084" i="1"/>
  <c r="A172085" i="1"/>
  <c r="A172086" i="1"/>
  <c r="A172087" i="1"/>
  <c r="A172088" i="1"/>
  <c r="A172089" i="1"/>
  <c r="A172090" i="1"/>
  <c r="A172091" i="1"/>
  <c r="A172092" i="1"/>
  <c r="A172093" i="1"/>
  <c r="A172094" i="1"/>
  <c r="A172095" i="1"/>
  <c r="A172096" i="1"/>
  <c r="A172097" i="1"/>
  <c r="A172098" i="1"/>
  <c r="A172099" i="1"/>
  <c r="A172100" i="1"/>
  <c r="A172101" i="1"/>
  <c r="A172102" i="1"/>
  <c r="A172103" i="1"/>
  <c r="A172104" i="1"/>
  <c r="A172105" i="1"/>
  <c r="A172106" i="1"/>
  <c r="A172107" i="1"/>
  <c r="A172108" i="1"/>
  <c r="A172109" i="1"/>
  <c r="A172110" i="1"/>
  <c r="A172111" i="1"/>
  <c r="A172112" i="1"/>
  <c r="A172113" i="1"/>
  <c r="A172114" i="1"/>
  <c r="A172115" i="1"/>
  <c r="A172116" i="1"/>
  <c r="A172117" i="1"/>
  <c r="A172118" i="1"/>
  <c r="A172119" i="1"/>
  <c r="A172120" i="1"/>
  <c r="A172121" i="1"/>
  <c r="A172122" i="1"/>
  <c r="A172123" i="1"/>
  <c r="A172124" i="1"/>
  <c r="A172125" i="1"/>
  <c r="A172126" i="1"/>
  <c r="A172127" i="1"/>
  <c r="A172128" i="1"/>
  <c r="A172129" i="1"/>
  <c r="A172130" i="1"/>
  <c r="A172131" i="1"/>
  <c r="A172132" i="1"/>
  <c r="A172133" i="1"/>
  <c r="A172134" i="1"/>
  <c r="A172135" i="1"/>
  <c r="A172136" i="1"/>
  <c r="A172137" i="1"/>
  <c r="A172138" i="1"/>
  <c r="A172139" i="1"/>
  <c r="A172140" i="1"/>
  <c r="A172141" i="1"/>
  <c r="A172142" i="1"/>
  <c r="A172143" i="1"/>
  <c r="A172144" i="1"/>
  <c r="A172145" i="1"/>
  <c r="A172146" i="1"/>
  <c r="A172147" i="1"/>
  <c r="A172148" i="1"/>
  <c r="A172149" i="1"/>
  <c r="A172150" i="1"/>
  <c r="A172151" i="1"/>
  <c r="A172152" i="1"/>
  <c r="A172153" i="1"/>
  <c r="A172154" i="1"/>
  <c r="A172155" i="1"/>
  <c r="A172156" i="1"/>
  <c r="A172157" i="1"/>
  <c r="A172158" i="1"/>
  <c r="A172159" i="1"/>
  <c r="A172160" i="1"/>
  <c r="A172161" i="1"/>
  <c r="A172162" i="1"/>
  <c r="A172163" i="1"/>
  <c r="A172164" i="1"/>
  <c r="A172165" i="1"/>
  <c r="A172166" i="1"/>
  <c r="A172167" i="1"/>
  <c r="A172168" i="1"/>
  <c r="A172169" i="1"/>
  <c r="A172170" i="1"/>
  <c r="A172171" i="1"/>
  <c r="A172172" i="1"/>
  <c r="A172173" i="1"/>
  <c r="A172174" i="1"/>
  <c r="A172175" i="1"/>
  <c r="A172176" i="1"/>
  <c r="A172177" i="1"/>
  <c r="A172178" i="1"/>
  <c r="A172179" i="1"/>
  <c r="A172180" i="1"/>
  <c r="A172181" i="1"/>
  <c r="A172182" i="1"/>
  <c r="A172183" i="1"/>
  <c r="A172184" i="1"/>
  <c r="A172185" i="1"/>
  <c r="A172186" i="1"/>
  <c r="A172187" i="1"/>
  <c r="A172188" i="1"/>
  <c r="A172189" i="1"/>
  <c r="A172190" i="1"/>
  <c r="A172191" i="1"/>
  <c r="A172192" i="1"/>
  <c r="A172193" i="1"/>
  <c r="A172194" i="1"/>
  <c r="A172195" i="1"/>
  <c r="A172196" i="1"/>
  <c r="A172197" i="1"/>
  <c r="A172198" i="1"/>
  <c r="A172199" i="1"/>
  <c r="A172200" i="1"/>
  <c r="A172201" i="1"/>
  <c r="A172202" i="1"/>
  <c r="A172203" i="1"/>
  <c r="A172204" i="1"/>
  <c r="A172205" i="1"/>
  <c r="A172206" i="1"/>
  <c r="A172207" i="1"/>
  <c r="A172208" i="1"/>
  <c r="A172209" i="1"/>
  <c r="A172210" i="1"/>
  <c r="A172211" i="1"/>
  <c r="A172212" i="1"/>
  <c r="A172213" i="1"/>
  <c r="A172214" i="1"/>
  <c r="A172215" i="1"/>
  <c r="A172216" i="1"/>
  <c r="A172217" i="1"/>
  <c r="A172218" i="1"/>
  <c r="A172219" i="1"/>
  <c r="A172220" i="1"/>
  <c r="A172221" i="1"/>
  <c r="A172222" i="1"/>
  <c r="A172223" i="1"/>
  <c r="A172224" i="1"/>
  <c r="A172225" i="1"/>
  <c r="A172226" i="1"/>
  <c r="A172227" i="1"/>
  <c r="A172228" i="1"/>
  <c r="A172229" i="1"/>
  <c r="A172230" i="1"/>
  <c r="A172231" i="1"/>
  <c r="A172232" i="1"/>
  <c r="A172233" i="1"/>
  <c r="A172234" i="1"/>
  <c r="A172235" i="1"/>
  <c r="A172236" i="1"/>
  <c r="A172237" i="1"/>
  <c r="A172238" i="1"/>
  <c r="A172239" i="1"/>
  <c r="A172240" i="1"/>
  <c r="A172241" i="1"/>
  <c r="A172242" i="1"/>
  <c r="A172243" i="1"/>
  <c r="A172244" i="1"/>
  <c r="A172245" i="1"/>
  <c r="A172246" i="1"/>
  <c r="A172247" i="1"/>
  <c r="A172248" i="1"/>
  <c r="A172249" i="1"/>
  <c r="A172250" i="1"/>
  <c r="A172251" i="1"/>
  <c r="A172252" i="1"/>
  <c r="A172253" i="1"/>
  <c r="A172254" i="1"/>
  <c r="A172255" i="1"/>
  <c r="A172256" i="1"/>
  <c r="A172257" i="1"/>
  <c r="A172258" i="1"/>
  <c r="A172259" i="1"/>
  <c r="A172260" i="1"/>
  <c r="A172261" i="1"/>
  <c r="A172262" i="1"/>
  <c r="A172263" i="1"/>
  <c r="A172264" i="1"/>
  <c r="A172265" i="1"/>
  <c r="A172266" i="1"/>
  <c r="A172267" i="1"/>
  <c r="A172268" i="1"/>
  <c r="A172269" i="1"/>
  <c r="A172270" i="1"/>
  <c r="A172271" i="1"/>
  <c r="A172272" i="1"/>
  <c r="A172273" i="1"/>
  <c r="A172274" i="1"/>
  <c r="A172275" i="1"/>
  <c r="A172276" i="1"/>
  <c r="A172277" i="1"/>
  <c r="A172278" i="1"/>
  <c r="A172279" i="1"/>
  <c r="A172280" i="1"/>
  <c r="A172281" i="1"/>
  <c r="A172282" i="1"/>
  <c r="A172283" i="1"/>
  <c r="A172284" i="1"/>
  <c r="A172285" i="1"/>
  <c r="A172286" i="1"/>
  <c r="A172287" i="1"/>
  <c r="A172288" i="1"/>
  <c r="A172289" i="1"/>
  <c r="A172290" i="1"/>
  <c r="A172291" i="1"/>
  <c r="A172292" i="1"/>
  <c r="A172293" i="1"/>
  <c r="A172294" i="1"/>
  <c r="A172295" i="1"/>
  <c r="A172296" i="1"/>
  <c r="A172297" i="1"/>
  <c r="A172298" i="1"/>
  <c r="A172299" i="1"/>
  <c r="A172300" i="1"/>
  <c r="A172301" i="1"/>
  <c r="A172302" i="1"/>
  <c r="A172303" i="1"/>
  <c r="A172304" i="1"/>
  <c r="A172305" i="1"/>
  <c r="A172306" i="1"/>
  <c r="A172307" i="1"/>
  <c r="A172308" i="1"/>
  <c r="A172309" i="1"/>
  <c r="A172310" i="1"/>
  <c r="A172311" i="1"/>
  <c r="A172312" i="1"/>
  <c r="A172313" i="1"/>
  <c r="A172314" i="1"/>
  <c r="A172315" i="1"/>
  <c r="A172316" i="1"/>
  <c r="A172317" i="1"/>
  <c r="A172318" i="1"/>
  <c r="A172319" i="1"/>
  <c r="A172320" i="1"/>
  <c r="A172321" i="1"/>
  <c r="A172322" i="1"/>
  <c r="A172323" i="1"/>
  <c r="A172324" i="1"/>
  <c r="A172325" i="1"/>
  <c r="A172326" i="1"/>
  <c r="A172327" i="1"/>
  <c r="A172328" i="1"/>
  <c r="A172329" i="1"/>
  <c r="A172330" i="1"/>
  <c r="A172331" i="1"/>
  <c r="A172332" i="1"/>
  <c r="A172333" i="1"/>
  <c r="A172334" i="1"/>
  <c r="A172335" i="1"/>
  <c r="A172336" i="1"/>
  <c r="A172337" i="1"/>
  <c r="A172338" i="1"/>
  <c r="A172339" i="1"/>
  <c r="A172340" i="1"/>
  <c r="A172341" i="1"/>
  <c r="A172342" i="1"/>
  <c r="A172343" i="1"/>
  <c r="A172344" i="1"/>
  <c r="A172345" i="1"/>
  <c r="A172346" i="1"/>
  <c r="A172347" i="1"/>
  <c r="A172348" i="1"/>
  <c r="A172349" i="1"/>
  <c r="A172350" i="1"/>
  <c r="A172351" i="1"/>
  <c r="A172352" i="1"/>
  <c r="A172353" i="1"/>
  <c r="A172354" i="1"/>
  <c r="A172355" i="1"/>
  <c r="A172356" i="1"/>
  <c r="A172357" i="1"/>
  <c r="A172358" i="1"/>
  <c r="A172359" i="1"/>
  <c r="A172360" i="1"/>
  <c r="A172361" i="1"/>
  <c r="A172362" i="1"/>
  <c r="A172363" i="1"/>
  <c r="A172364" i="1"/>
  <c r="A172365" i="1"/>
  <c r="A172366" i="1"/>
  <c r="A172367" i="1"/>
  <c r="A172368" i="1"/>
  <c r="A172369" i="1"/>
  <c r="A172370" i="1"/>
  <c r="A172371" i="1"/>
  <c r="A172372" i="1"/>
  <c r="A172373" i="1"/>
  <c r="A172374" i="1"/>
  <c r="A172375" i="1"/>
  <c r="A172376" i="1"/>
  <c r="A172377" i="1"/>
  <c r="A172378" i="1"/>
  <c r="A172379" i="1"/>
  <c r="A172380" i="1"/>
  <c r="A172381" i="1"/>
  <c r="A172382" i="1"/>
  <c r="A172383" i="1"/>
  <c r="A172384" i="1"/>
  <c r="A172385" i="1"/>
  <c r="A172386" i="1"/>
  <c r="A172387" i="1"/>
  <c r="A172388" i="1"/>
  <c r="A172389" i="1"/>
  <c r="A172390" i="1"/>
  <c r="A172391" i="1"/>
  <c r="A172392" i="1"/>
  <c r="A172393" i="1"/>
  <c r="A172394" i="1"/>
  <c r="A172395" i="1"/>
  <c r="A172396" i="1"/>
  <c r="A172397" i="1"/>
  <c r="A172398" i="1"/>
  <c r="A172399" i="1"/>
  <c r="A172400" i="1"/>
  <c r="A172401" i="1"/>
  <c r="A172402" i="1"/>
  <c r="A172403" i="1"/>
  <c r="A172404" i="1"/>
  <c r="A172405" i="1"/>
  <c r="A172406" i="1"/>
  <c r="A172407" i="1"/>
  <c r="A172408" i="1"/>
  <c r="A172409" i="1"/>
  <c r="A172410" i="1"/>
  <c r="A172411" i="1"/>
  <c r="A172412" i="1"/>
  <c r="A172413" i="1"/>
  <c r="A172414" i="1"/>
  <c r="A172415" i="1"/>
  <c r="A172416" i="1"/>
  <c r="A172417" i="1"/>
  <c r="A172418" i="1"/>
  <c r="A172419" i="1"/>
  <c r="A172420" i="1"/>
  <c r="A172421" i="1"/>
  <c r="A172422" i="1"/>
  <c r="A172423" i="1"/>
  <c r="A172424" i="1"/>
  <c r="A172425" i="1"/>
  <c r="A172426" i="1"/>
  <c r="A172427" i="1"/>
  <c r="A172428" i="1"/>
  <c r="A172429" i="1"/>
  <c r="A172430" i="1"/>
  <c r="A172431" i="1"/>
  <c r="A172432" i="1"/>
  <c r="A172433" i="1"/>
  <c r="A172434" i="1"/>
  <c r="A172435" i="1"/>
  <c r="A172436" i="1"/>
  <c r="A172437" i="1"/>
  <c r="A172438" i="1"/>
  <c r="A172439" i="1"/>
  <c r="A172440" i="1"/>
  <c r="A172441" i="1"/>
  <c r="A172442" i="1"/>
  <c r="A172443" i="1"/>
  <c r="A172444" i="1"/>
  <c r="A172445" i="1"/>
  <c r="A172446" i="1"/>
  <c r="A172447" i="1"/>
  <c r="A172448" i="1"/>
  <c r="A172449" i="1"/>
  <c r="A172450" i="1"/>
  <c r="A172451" i="1"/>
  <c r="A172452" i="1"/>
  <c r="A172453" i="1"/>
  <c r="A172454" i="1"/>
  <c r="A172455" i="1"/>
  <c r="A172456" i="1"/>
  <c r="A172457" i="1"/>
  <c r="A172458" i="1"/>
  <c r="A172459" i="1"/>
  <c r="A172460" i="1"/>
  <c r="A172461" i="1"/>
  <c r="A172462" i="1"/>
  <c r="A172463" i="1"/>
  <c r="A172464" i="1"/>
  <c r="A172465" i="1"/>
  <c r="A172466" i="1"/>
  <c r="A172467" i="1"/>
  <c r="A172468" i="1"/>
  <c r="A172469" i="1"/>
  <c r="A172470" i="1"/>
  <c r="A172471" i="1"/>
  <c r="A172472" i="1"/>
  <c r="A172473" i="1"/>
  <c r="A172474" i="1"/>
  <c r="A172475" i="1"/>
  <c r="A172476" i="1"/>
  <c r="A172477" i="1"/>
  <c r="A172478" i="1"/>
  <c r="A172479" i="1"/>
  <c r="A172480" i="1"/>
  <c r="A172481" i="1"/>
  <c r="A172482" i="1"/>
  <c r="A172483" i="1"/>
  <c r="A172484" i="1"/>
  <c r="A172485" i="1"/>
  <c r="A172486" i="1"/>
  <c r="A172487" i="1"/>
  <c r="A172488" i="1"/>
  <c r="A172489" i="1"/>
  <c r="A172490" i="1"/>
  <c r="A172491" i="1"/>
  <c r="A172492" i="1"/>
  <c r="A172493" i="1"/>
  <c r="A172494" i="1"/>
  <c r="A172495" i="1"/>
  <c r="A172496" i="1"/>
  <c r="A172497" i="1"/>
  <c r="A172498" i="1"/>
  <c r="A172499" i="1"/>
  <c r="A172500" i="1"/>
  <c r="A172501" i="1"/>
  <c r="A172502" i="1"/>
  <c r="A172503" i="1"/>
  <c r="A172504" i="1"/>
  <c r="A172505" i="1"/>
  <c r="A172506" i="1"/>
  <c r="A172507" i="1"/>
  <c r="A172508" i="1"/>
  <c r="A172509" i="1"/>
  <c r="A172510" i="1"/>
  <c r="A172511" i="1"/>
  <c r="A172512" i="1"/>
  <c r="A172513" i="1"/>
  <c r="A172514" i="1"/>
  <c r="A172515" i="1"/>
  <c r="A172516" i="1"/>
  <c r="A172517" i="1"/>
  <c r="A172518" i="1"/>
  <c r="A172519" i="1"/>
  <c r="A172520" i="1"/>
  <c r="A172521" i="1"/>
  <c r="A172522" i="1"/>
  <c r="A172523" i="1"/>
  <c r="A172524" i="1"/>
  <c r="A172525" i="1"/>
  <c r="A172526" i="1"/>
  <c r="A172527" i="1"/>
  <c r="A172528" i="1"/>
  <c r="A172529" i="1"/>
  <c r="A172530" i="1"/>
  <c r="A172531" i="1"/>
  <c r="A172532" i="1"/>
  <c r="A172533" i="1"/>
  <c r="A172534" i="1"/>
  <c r="A172535" i="1"/>
  <c r="A172536" i="1"/>
  <c r="A172537" i="1"/>
  <c r="A172538" i="1"/>
  <c r="A172539" i="1"/>
  <c r="A172540" i="1"/>
  <c r="A172541" i="1"/>
  <c r="A172542" i="1"/>
  <c r="A172543" i="1"/>
  <c r="A172544" i="1"/>
  <c r="A172545" i="1"/>
  <c r="A172546" i="1"/>
  <c r="A172547" i="1"/>
  <c r="A172548" i="1"/>
  <c r="A172549" i="1"/>
  <c r="A172550" i="1"/>
  <c r="A172551" i="1"/>
  <c r="A172552" i="1"/>
  <c r="A172553" i="1"/>
  <c r="A172554" i="1"/>
  <c r="A172555" i="1"/>
  <c r="A172556" i="1"/>
  <c r="A172557" i="1"/>
  <c r="A172558" i="1"/>
  <c r="A172559" i="1"/>
  <c r="A172560" i="1"/>
  <c r="A172561" i="1"/>
  <c r="A172562" i="1"/>
  <c r="A172563" i="1"/>
  <c r="A172564" i="1"/>
  <c r="A172565" i="1"/>
  <c r="A172566" i="1"/>
  <c r="A172567" i="1"/>
  <c r="A172568" i="1"/>
  <c r="A172569" i="1"/>
  <c r="A172570" i="1"/>
  <c r="A172571" i="1"/>
  <c r="A172572" i="1"/>
  <c r="A172573" i="1"/>
  <c r="A172574" i="1"/>
  <c r="A172575" i="1"/>
  <c r="A172576" i="1"/>
  <c r="A172577" i="1"/>
  <c r="A172578" i="1"/>
  <c r="A172579" i="1"/>
  <c r="A172580" i="1"/>
  <c r="A172581" i="1"/>
  <c r="A172582" i="1"/>
  <c r="A172583" i="1"/>
  <c r="A172584" i="1"/>
  <c r="A172585" i="1"/>
  <c r="A172586" i="1"/>
  <c r="A172587" i="1"/>
  <c r="A172588" i="1"/>
  <c r="A172589" i="1"/>
  <c r="A172590" i="1"/>
  <c r="A172591" i="1"/>
  <c r="A172592" i="1"/>
  <c r="A172593" i="1"/>
  <c r="A172594" i="1"/>
  <c r="A172595" i="1"/>
  <c r="A172596" i="1"/>
  <c r="A172597" i="1"/>
  <c r="A172598" i="1"/>
  <c r="A172599" i="1"/>
  <c r="A172600" i="1"/>
  <c r="A172601" i="1"/>
  <c r="A172602" i="1"/>
  <c r="A172603" i="1"/>
  <c r="A172604" i="1"/>
  <c r="A172605" i="1"/>
  <c r="A172606" i="1"/>
  <c r="A172607" i="1"/>
  <c r="A172608" i="1"/>
  <c r="A172609" i="1"/>
  <c r="A172610" i="1"/>
  <c r="A172611" i="1"/>
  <c r="A172612" i="1"/>
  <c r="A172613" i="1"/>
  <c r="A172614" i="1"/>
  <c r="A172615" i="1"/>
  <c r="A172616" i="1"/>
  <c r="A172617" i="1"/>
  <c r="A172618" i="1"/>
  <c r="A172619" i="1"/>
  <c r="A172620" i="1"/>
  <c r="A172621" i="1"/>
  <c r="A172622" i="1"/>
  <c r="A172623" i="1"/>
  <c r="A172624" i="1"/>
  <c r="A172625" i="1"/>
  <c r="A172626" i="1"/>
  <c r="A172627" i="1"/>
  <c r="A172628" i="1"/>
  <c r="A172629" i="1"/>
  <c r="A172630" i="1"/>
  <c r="A172631" i="1"/>
  <c r="A172632" i="1"/>
  <c r="A172633" i="1"/>
  <c r="A172634" i="1"/>
  <c r="A172635" i="1"/>
  <c r="A172636" i="1"/>
  <c r="A172637" i="1"/>
  <c r="A172638" i="1"/>
  <c r="A172639" i="1"/>
  <c r="A172640" i="1"/>
  <c r="A172641" i="1"/>
  <c r="A172642" i="1"/>
  <c r="A172643" i="1"/>
  <c r="A172644" i="1"/>
  <c r="A172645" i="1"/>
  <c r="A172646" i="1"/>
  <c r="A172647" i="1"/>
  <c r="A172648" i="1"/>
  <c r="A172649" i="1"/>
  <c r="A172650" i="1"/>
  <c r="A172651" i="1"/>
  <c r="A172652" i="1"/>
  <c r="A172653" i="1"/>
  <c r="A172654" i="1"/>
  <c r="A172655" i="1"/>
  <c r="A172656" i="1"/>
  <c r="A172657" i="1"/>
  <c r="A172658" i="1"/>
  <c r="A172659" i="1"/>
  <c r="A172660" i="1"/>
  <c r="A172661" i="1"/>
  <c r="A172662" i="1"/>
  <c r="A172663" i="1"/>
  <c r="A172664" i="1"/>
  <c r="A172665" i="1"/>
  <c r="A172666" i="1"/>
  <c r="A172667" i="1"/>
  <c r="A172668" i="1"/>
  <c r="A172669" i="1"/>
  <c r="A172670" i="1"/>
  <c r="A172671" i="1"/>
  <c r="A172672" i="1"/>
  <c r="A172673" i="1"/>
  <c r="A172674" i="1"/>
  <c r="A172675" i="1"/>
  <c r="A172676" i="1"/>
  <c r="A172677" i="1"/>
  <c r="A172678" i="1"/>
  <c r="A172679" i="1"/>
  <c r="A172680" i="1"/>
  <c r="A172681" i="1"/>
  <c r="A172682" i="1"/>
  <c r="A172683" i="1"/>
  <c r="A172684" i="1"/>
  <c r="A172685" i="1"/>
  <c r="A172686" i="1"/>
  <c r="A172687" i="1"/>
  <c r="A172688" i="1"/>
  <c r="A172689" i="1"/>
  <c r="A172690" i="1"/>
  <c r="A172691" i="1"/>
  <c r="A172692" i="1"/>
  <c r="A172693" i="1"/>
  <c r="A172694" i="1"/>
  <c r="A172695" i="1"/>
  <c r="A172696" i="1"/>
  <c r="A172697" i="1"/>
  <c r="A172698" i="1"/>
  <c r="A172699" i="1"/>
  <c r="A172700" i="1"/>
  <c r="A172701" i="1"/>
  <c r="A172702" i="1"/>
  <c r="A172703" i="1"/>
  <c r="A172704" i="1"/>
  <c r="A172705" i="1"/>
  <c r="A172706" i="1"/>
  <c r="A172707" i="1"/>
  <c r="A172708" i="1"/>
  <c r="A172709" i="1"/>
  <c r="A172710" i="1"/>
  <c r="A172711" i="1"/>
  <c r="A172712" i="1"/>
  <c r="A172713" i="1"/>
  <c r="A172714" i="1"/>
  <c r="A172715" i="1"/>
  <c r="A172716" i="1"/>
  <c r="A172717" i="1"/>
  <c r="A172718" i="1"/>
  <c r="A172719" i="1"/>
  <c r="A172720" i="1"/>
  <c r="A172721" i="1"/>
  <c r="A172722" i="1"/>
  <c r="A172723" i="1"/>
  <c r="A172724" i="1"/>
  <c r="A172725" i="1"/>
  <c r="A172726" i="1"/>
  <c r="A172727" i="1"/>
  <c r="A172728" i="1"/>
  <c r="A172729" i="1"/>
  <c r="A172730" i="1"/>
  <c r="A172731" i="1"/>
  <c r="A172732" i="1"/>
  <c r="A172733" i="1"/>
  <c r="A172734" i="1"/>
  <c r="A172735" i="1"/>
  <c r="A172736" i="1"/>
  <c r="A172737" i="1"/>
  <c r="A172738" i="1"/>
  <c r="A172739" i="1"/>
  <c r="A172740" i="1"/>
  <c r="A172741" i="1"/>
  <c r="A172742" i="1"/>
  <c r="A172743" i="1"/>
  <c r="A172744" i="1"/>
  <c r="A172745" i="1"/>
  <c r="A172746" i="1"/>
  <c r="A172747" i="1"/>
  <c r="A172748" i="1"/>
  <c r="A172749" i="1"/>
  <c r="A172750" i="1"/>
  <c r="A172751" i="1"/>
  <c r="A172752" i="1"/>
  <c r="A172753" i="1"/>
  <c r="A172754" i="1"/>
  <c r="A172755" i="1"/>
  <c r="A172756" i="1"/>
  <c r="A172757" i="1"/>
  <c r="A172758" i="1"/>
  <c r="A172759" i="1"/>
  <c r="A172760" i="1"/>
  <c r="A172761" i="1"/>
  <c r="A172762" i="1"/>
  <c r="A172763" i="1"/>
  <c r="A172764" i="1"/>
  <c r="A172765" i="1"/>
  <c r="A172766" i="1"/>
  <c r="A172767" i="1"/>
  <c r="A172768" i="1"/>
  <c r="A172769" i="1"/>
  <c r="A172770" i="1"/>
  <c r="A172771" i="1"/>
  <c r="A172772" i="1"/>
  <c r="A172773" i="1"/>
  <c r="A172774" i="1"/>
  <c r="A172775" i="1"/>
  <c r="A172776" i="1"/>
  <c r="A172777" i="1"/>
  <c r="A172778" i="1"/>
  <c r="A172779" i="1"/>
  <c r="A172780" i="1"/>
  <c r="A172781" i="1"/>
  <c r="A172782" i="1"/>
  <c r="A172783" i="1"/>
  <c r="A172784" i="1"/>
  <c r="A172785" i="1"/>
  <c r="A172786" i="1"/>
  <c r="A172787" i="1"/>
  <c r="A172788" i="1"/>
  <c r="A172789" i="1"/>
  <c r="A172790" i="1"/>
  <c r="A172791" i="1"/>
  <c r="A172792" i="1"/>
  <c r="A172793" i="1"/>
  <c r="A172794" i="1"/>
  <c r="A172795" i="1"/>
  <c r="A172796" i="1"/>
  <c r="A172797" i="1"/>
  <c r="A172798" i="1"/>
  <c r="A172799" i="1"/>
  <c r="A172800" i="1"/>
  <c r="A172801" i="1"/>
  <c r="A172802" i="1"/>
  <c r="A172803" i="1"/>
  <c r="A172804" i="1"/>
  <c r="A172805" i="1"/>
  <c r="A172806" i="1"/>
  <c r="A172807" i="1"/>
  <c r="A172808" i="1"/>
  <c r="A172809" i="1"/>
  <c r="A172810" i="1"/>
  <c r="A172811" i="1"/>
  <c r="A172812" i="1"/>
  <c r="A172813" i="1"/>
  <c r="A172814" i="1"/>
  <c r="A172815" i="1"/>
  <c r="A172816" i="1"/>
  <c r="A172817" i="1"/>
  <c r="A172818" i="1"/>
  <c r="A172819" i="1"/>
  <c r="A172820" i="1"/>
  <c r="A172821" i="1"/>
  <c r="A172822" i="1"/>
  <c r="A172823" i="1"/>
  <c r="A172824" i="1"/>
  <c r="A172825" i="1"/>
  <c r="A172826" i="1"/>
  <c r="A172827" i="1"/>
  <c r="A172828" i="1"/>
  <c r="A172829" i="1"/>
  <c r="A172830" i="1"/>
  <c r="A172831" i="1"/>
  <c r="A172832" i="1"/>
  <c r="A172833" i="1"/>
  <c r="A172834" i="1"/>
  <c r="A172835" i="1"/>
  <c r="A172836" i="1"/>
  <c r="A172837" i="1"/>
  <c r="A172838" i="1"/>
  <c r="A172839" i="1"/>
  <c r="A172840" i="1"/>
  <c r="A172841" i="1"/>
  <c r="A172842" i="1"/>
  <c r="A172843" i="1"/>
  <c r="A172844" i="1"/>
  <c r="A172845" i="1"/>
  <c r="A172846" i="1"/>
  <c r="A172847" i="1"/>
  <c r="A172848" i="1"/>
  <c r="A172849" i="1"/>
  <c r="A172850" i="1"/>
  <c r="A172851" i="1"/>
  <c r="A172852" i="1"/>
  <c r="A172853" i="1"/>
  <c r="A172854" i="1"/>
  <c r="A172855" i="1"/>
  <c r="A172856" i="1"/>
  <c r="A172857" i="1"/>
  <c r="A172858" i="1"/>
  <c r="A172859" i="1"/>
  <c r="A172860" i="1"/>
  <c r="A172861" i="1"/>
  <c r="A172862" i="1"/>
  <c r="A172863" i="1"/>
  <c r="A172864" i="1"/>
  <c r="A172865" i="1"/>
  <c r="A172866" i="1"/>
  <c r="A172867" i="1"/>
  <c r="A172868" i="1"/>
  <c r="A172869" i="1"/>
  <c r="A172870" i="1"/>
  <c r="A172871" i="1"/>
  <c r="A172872" i="1"/>
  <c r="A172873" i="1"/>
  <c r="A172874" i="1"/>
  <c r="A172875" i="1"/>
  <c r="A172876" i="1"/>
  <c r="A172877" i="1"/>
  <c r="A172878" i="1"/>
  <c r="A172879" i="1"/>
  <c r="A172880" i="1"/>
  <c r="A172881" i="1"/>
  <c r="A172882" i="1"/>
  <c r="A172883" i="1"/>
  <c r="A172884" i="1"/>
  <c r="A172885" i="1"/>
  <c r="A172886" i="1"/>
  <c r="A172887" i="1"/>
  <c r="A172888" i="1"/>
  <c r="A172889" i="1"/>
  <c r="A172890" i="1"/>
  <c r="A172891" i="1"/>
  <c r="A172892" i="1"/>
  <c r="A172893" i="1"/>
  <c r="A172894" i="1"/>
  <c r="A172895" i="1"/>
  <c r="A172896" i="1"/>
  <c r="A172897" i="1"/>
  <c r="A172898" i="1"/>
  <c r="A172899" i="1"/>
  <c r="A172900" i="1"/>
  <c r="A172901" i="1"/>
  <c r="A172902" i="1"/>
  <c r="A172903" i="1"/>
  <c r="A172904" i="1"/>
  <c r="A172905" i="1"/>
  <c r="A172906" i="1"/>
  <c r="A172907" i="1"/>
  <c r="A172908" i="1"/>
  <c r="A172909" i="1"/>
  <c r="A172910" i="1"/>
  <c r="A172911" i="1"/>
  <c r="A172912" i="1"/>
  <c r="A172913" i="1"/>
  <c r="A172914" i="1"/>
  <c r="A172915" i="1"/>
  <c r="A172916" i="1"/>
  <c r="A172917" i="1"/>
  <c r="A172918" i="1"/>
  <c r="A172919" i="1"/>
  <c r="A172920" i="1"/>
  <c r="A172921" i="1"/>
  <c r="A172922" i="1"/>
  <c r="A172923" i="1"/>
  <c r="A172924" i="1"/>
  <c r="A172925" i="1"/>
  <c r="A172926" i="1"/>
  <c r="A172927" i="1"/>
  <c r="A172928" i="1"/>
  <c r="A172929" i="1"/>
  <c r="A172930" i="1"/>
  <c r="A172931" i="1"/>
  <c r="A172932" i="1"/>
  <c r="A172933" i="1"/>
  <c r="A172934" i="1"/>
  <c r="A172935" i="1"/>
  <c r="A172936" i="1"/>
  <c r="A172937" i="1"/>
  <c r="A172938" i="1"/>
  <c r="A172939" i="1"/>
  <c r="A172940" i="1"/>
  <c r="A172941" i="1"/>
  <c r="A172942" i="1"/>
  <c r="A172943" i="1"/>
  <c r="A172944" i="1"/>
  <c r="A172945" i="1"/>
  <c r="A172946" i="1"/>
  <c r="A172947" i="1"/>
  <c r="A172948" i="1"/>
  <c r="A172949" i="1"/>
  <c r="A172950" i="1"/>
  <c r="A172951" i="1"/>
  <c r="A172952" i="1"/>
  <c r="A172953" i="1"/>
  <c r="A172954" i="1"/>
  <c r="A172955" i="1"/>
  <c r="A172956" i="1"/>
  <c r="A172957" i="1"/>
  <c r="A172958" i="1"/>
  <c r="A172959" i="1"/>
  <c r="A172960" i="1"/>
  <c r="A172961" i="1"/>
  <c r="A172962" i="1"/>
  <c r="A172963" i="1"/>
  <c r="A172964" i="1"/>
  <c r="A172965" i="1"/>
  <c r="A172966" i="1"/>
  <c r="A172967" i="1"/>
  <c r="A172968" i="1"/>
  <c r="A172969" i="1"/>
  <c r="A172970" i="1"/>
  <c r="A172971" i="1"/>
  <c r="A172972" i="1"/>
  <c r="A172973" i="1"/>
  <c r="A172974" i="1"/>
  <c r="A172975" i="1"/>
  <c r="A172976" i="1"/>
  <c r="A172977" i="1"/>
  <c r="A172978" i="1"/>
  <c r="A172979" i="1"/>
  <c r="A172980" i="1"/>
  <c r="A172981" i="1"/>
  <c r="A172982" i="1"/>
  <c r="A172983" i="1"/>
  <c r="A172984" i="1"/>
  <c r="A172985" i="1"/>
  <c r="A172986" i="1"/>
  <c r="A172987" i="1"/>
  <c r="A172988" i="1"/>
  <c r="A172989" i="1"/>
  <c r="A172990" i="1"/>
  <c r="A172991" i="1"/>
  <c r="A172992" i="1"/>
  <c r="A172993" i="1"/>
  <c r="A172994" i="1"/>
  <c r="A172995" i="1"/>
  <c r="A172996" i="1"/>
  <c r="A172997" i="1"/>
  <c r="A172998" i="1"/>
  <c r="A172999" i="1"/>
  <c r="A173000" i="1"/>
  <c r="A173001" i="1"/>
  <c r="A173002" i="1"/>
  <c r="A173003" i="1"/>
  <c r="A173004" i="1"/>
  <c r="A173005" i="1"/>
  <c r="A173006" i="1"/>
  <c r="A173007" i="1"/>
  <c r="A173008" i="1"/>
  <c r="A173009" i="1"/>
  <c r="A173010" i="1"/>
  <c r="A173011" i="1"/>
  <c r="A173012" i="1"/>
  <c r="A173013" i="1"/>
  <c r="A173014" i="1"/>
  <c r="A173015" i="1"/>
  <c r="A173016" i="1"/>
  <c r="A173017" i="1"/>
  <c r="A173018" i="1"/>
  <c r="A173019" i="1"/>
  <c r="A173020" i="1"/>
  <c r="A173021" i="1"/>
  <c r="A173022" i="1"/>
  <c r="A173023" i="1"/>
  <c r="A173024" i="1"/>
  <c r="A173025" i="1"/>
  <c r="A173026" i="1"/>
  <c r="A173027" i="1"/>
  <c r="A173028" i="1"/>
  <c r="A173029" i="1"/>
  <c r="A173030" i="1"/>
  <c r="A173031" i="1"/>
  <c r="A173032" i="1"/>
  <c r="A173033" i="1"/>
  <c r="A173034" i="1"/>
  <c r="A173035" i="1"/>
  <c r="A173036" i="1"/>
  <c r="A173037" i="1"/>
  <c r="A173038" i="1"/>
  <c r="A173039" i="1"/>
  <c r="A173040" i="1"/>
  <c r="A173041" i="1"/>
  <c r="A173042" i="1"/>
  <c r="A173043" i="1"/>
  <c r="A173044" i="1"/>
  <c r="A173045" i="1"/>
  <c r="A173046" i="1"/>
  <c r="A173047" i="1"/>
  <c r="A173048" i="1"/>
  <c r="A173049" i="1"/>
  <c r="A173050" i="1"/>
  <c r="A173051" i="1"/>
  <c r="A173052" i="1"/>
  <c r="A173053" i="1"/>
  <c r="A173054" i="1"/>
  <c r="A173055" i="1"/>
  <c r="A173056" i="1"/>
  <c r="A173057" i="1"/>
  <c r="A173058" i="1"/>
  <c r="A173059" i="1"/>
  <c r="A173060" i="1"/>
  <c r="A173061" i="1"/>
  <c r="A173062" i="1"/>
  <c r="A173063" i="1"/>
  <c r="A173064" i="1"/>
  <c r="A173065" i="1"/>
  <c r="A173066" i="1"/>
  <c r="A173067" i="1"/>
  <c r="A173068" i="1"/>
  <c r="A173069" i="1"/>
  <c r="A173070" i="1"/>
  <c r="A173071" i="1"/>
  <c r="A173072" i="1"/>
  <c r="A173073" i="1"/>
  <c r="A173074" i="1"/>
  <c r="A173075" i="1"/>
  <c r="A173076" i="1"/>
  <c r="A173077" i="1"/>
  <c r="A173078" i="1"/>
  <c r="A173079" i="1"/>
  <c r="A173080" i="1"/>
  <c r="A173081" i="1"/>
  <c r="A173082" i="1"/>
  <c r="A173083" i="1"/>
  <c r="A173084" i="1"/>
  <c r="A173085" i="1"/>
  <c r="A173086" i="1"/>
  <c r="A173087" i="1"/>
  <c r="A173088" i="1"/>
  <c r="A173089" i="1"/>
  <c r="A173090" i="1"/>
  <c r="A173091" i="1"/>
  <c r="A173092" i="1"/>
  <c r="A173093" i="1"/>
  <c r="A173094" i="1"/>
  <c r="A173095" i="1"/>
  <c r="A173096" i="1"/>
  <c r="A173097" i="1"/>
  <c r="A173098" i="1"/>
  <c r="A173099" i="1"/>
  <c r="A173100" i="1"/>
  <c r="A173101" i="1"/>
  <c r="A173102" i="1"/>
  <c r="A173103" i="1"/>
  <c r="A173104" i="1"/>
  <c r="A173105" i="1"/>
  <c r="A173106" i="1"/>
  <c r="A173107" i="1"/>
  <c r="A173108" i="1"/>
  <c r="A173109" i="1"/>
  <c r="A173110" i="1"/>
  <c r="A173111" i="1"/>
  <c r="A173112" i="1"/>
  <c r="A173113" i="1"/>
  <c r="A173114" i="1"/>
  <c r="A173115" i="1"/>
  <c r="A173116" i="1"/>
  <c r="A173117" i="1"/>
  <c r="A173118" i="1"/>
  <c r="A173119" i="1"/>
  <c r="A173120" i="1"/>
  <c r="A173121" i="1"/>
  <c r="A173122" i="1"/>
  <c r="A173123" i="1"/>
  <c r="A173124" i="1"/>
  <c r="A173125" i="1"/>
  <c r="A173126" i="1"/>
  <c r="A173127" i="1"/>
  <c r="A173128" i="1"/>
  <c r="A173129" i="1"/>
  <c r="A173130" i="1"/>
  <c r="A173131" i="1"/>
  <c r="A173132" i="1"/>
  <c r="A173133" i="1"/>
  <c r="A173134" i="1"/>
  <c r="A173135" i="1"/>
  <c r="A173136" i="1"/>
  <c r="A173137" i="1"/>
  <c r="A173138" i="1"/>
  <c r="A173139" i="1"/>
  <c r="A173140" i="1"/>
  <c r="A173141" i="1"/>
  <c r="A173142" i="1"/>
  <c r="A173143" i="1"/>
  <c r="A173144" i="1"/>
  <c r="A173145" i="1"/>
  <c r="A173146" i="1"/>
  <c r="A173147" i="1"/>
  <c r="A173148" i="1"/>
  <c r="A173149" i="1"/>
  <c r="A173150" i="1"/>
  <c r="A173151" i="1"/>
  <c r="A173152" i="1"/>
  <c r="A173153" i="1"/>
  <c r="A173154" i="1"/>
  <c r="A173155" i="1"/>
  <c r="A173156" i="1"/>
  <c r="A173157" i="1"/>
  <c r="A173158" i="1"/>
  <c r="A173159" i="1"/>
  <c r="A173160" i="1"/>
  <c r="A173161" i="1"/>
  <c r="A173162" i="1"/>
  <c r="A173163" i="1"/>
  <c r="A173164" i="1"/>
  <c r="A173165" i="1"/>
  <c r="A173166" i="1"/>
  <c r="A173167" i="1"/>
  <c r="A173168" i="1"/>
  <c r="A173169" i="1"/>
  <c r="A173170" i="1"/>
  <c r="A173171" i="1"/>
  <c r="A173172" i="1"/>
  <c r="A173173" i="1"/>
  <c r="A173174" i="1"/>
  <c r="A173175" i="1"/>
  <c r="A173176" i="1"/>
  <c r="A173177" i="1"/>
  <c r="A173178" i="1"/>
  <c r="A173179" i="1"/>
  <c r="A173180" i="1"/>
  <c r="A173181" i="1"/>
  <c r="A173182" i="1"/>
  <c r="A173183" i="1"/>
  <c r="A173184" i="1"/>
  <c r="A173185" i="1"/>
  <c r="A173186" i="1"/>
  <c r="A173187" i="1"/>
  <c r="A173188" i="1"/>
  <c r="A173189" i="1"/>
  <c r="A173190" i="1"/>
  <c r="A173191" i="1"/>
  <c r="A173192" i="1"/>
  <c r="A173193" i="1"/>
  <c r="A173194" i="1"/>
  <c r="A173195" i="1"/>
  <c r="A173196" i="1"/>
  <c r="A173197" i="1"/>
  <c r="A173198" i="1"/>
  <c r="A173199" i="1"/>
  <c r="A173200" i="1"/>
  <c r="A173201" i="1"/>
  <c r="A173202" i="1"/>
  <c r="A173203" i="1"/>
  <c r="A173204" i="1"/>
  <c r="A173205" i="1"/>
  <c r="A173206" i="1"/>
  <c r="A173207" i="1"/>
  <c r="A173208" i="1"/>
  <c r="A173209" i="1"/>
  <c r="A173210" i="1"/>
  <c r="A173211" i="1"/>
  <c r="A173212" i="1"/>
  <c r="A173213" i="1"/>
  <c r="A173214" i="1"/>
  <c r="A173215" i="1"/>
  <c r="A173216" i="1"/>
  <c r="A173217" i="1"/>
  <c r="A173218" i="1"/>
  <c r="A173219" i="1"/>
  <c r="A173220" i="1"/>
  <c r="A173221" i="1"/>
  <c r="A173222" i="1"/>
  <c r="A173223" i="1"/>
  <c r="A173224" i="1"/>
  <c r="A173225" i="1"/>
  <c r="A173226" i="1"/>
  <c r="A173227" i="1"/>
  <c r="A173228" i="1"/>
  <c r="A173229" i="1"/>
  <c r="A173230" i="1"/>
  <c r="A173231" i="1"/>
  <c r="A173232" i="1"/>
  <c r="A173233" i="1"/>
  <c r="A173234" i="1"/>
  <c r="A173235" i="1"/>
  <c r="A173236" i="1"/>
  <c r="A173237" i="1"/>
  <c r="A173238" i="1"/>
  <c r="A173239" i="1"/>
  <c r="A173240" i="1"/>
  <c r="A173241" i="1"/>
  <c r="A173242" i="1"/>
  <c r="A173243" i="1"/>
  <c r="A173244" i="1"/>
  <c r="A173245" i="1"/>
  <c r="A173246" i="1"/>
  <c r="A173247" i="1"/>
  <c r="A173248" i="1"/>
  <c r="A173249" i="1"/>
  <c r="A173250" i="1"/>
  <c r="A173251" i="1"/>
  <c r="A173252" i="1"/>
  <c r="A173253" i="1"/>
  <c r="A173254" i="1"/>
  <c r="A173255" i="1"/>
  <c r="A173256" i="1"/>
  <c r="A173257" i="1"/>
  <c r="A173258" i="1"/>
  <c r="A173259" i="1"/>
  <c r="A173260" i="1"/>
  <c r="A173261" i="1"/>
  <c r="A173262" i="1"/>
  <c r="A173263" i="1"/>
  <c r="A173264" i="1"/>
  <c r="A173265" i="1"/>
  <c r="A173266" i="1"/>
  <c r="A173267" i="1"/>
  <c r="A173268" i="1"/>
  <c r="A173269" i="1"/>
  <c r="A173270" i="1"/>
  <c r="A173271" i="1"/>
  <c r="A173272" i="1"/>
  <c r="A173273" i="1"/>
  <c r="A173274" i="1"/>
  <c r="A173275" i="1"/>
  <c r="A173276" i="1"/>
  <c r="A173277" i="1"/>
  <c r="A173278" i="1"/>
  <c r="A173279" i="1"/>
  <c r="A173280" i="1"/>
  <c r="A173281" i="1"/>
  <c r="A173282" i="1"/>
  <c r="A173283" i="1"/>
  <c r="A173284" i="1"/>
  <c r="A173285" i="1"/>
  <c r="A173286" i="1"/>
  <c r="A173287" i="1"/>
  <c r="A173288" i="1"/>
  <c r="A173289" i="1"/>
  <c r="A173290" i="1"/>
  <c r="A173291" i="1"/>
  <c r="A173292" i="1"/>
  <c r="A173293" i="1"/>
  <c r="A173294" i="1"/>
  <c r="A173295" i="1"/>
  <c r="A173296" i="1"/>
  <c r="A173297" i="1"/>
  <c r="A173298" i="1"/>
  <c r="A173299" i="1"/>
  <c r="A173300" i="1"/>
  <c r="A173301" i="1"/>
  <c r="A173302" i="1"/>
  <c r="A173303" i="1"/>
  <c r="A173304" i="1"/>
  <c r="A173305" i="1"/>
  <c r="A173306" i="1"/>
  <c r="A173307" i="1"/>
  <c r="A173308" i="1"/>
  <c r="A173309" i="1"/>
  <c r="A173310" i="1"/>
  <c r="A173311" i="1"/>
  <c r="A173312" i="1"/>
  <c r="A173313" i="1"/>
  <c r="A173314" i="1"/>
  <c r="A173315" i="1"/>
  <c r="A173316" i="1"/>
  <c r="A173317" i="1"/>
  <c r="A173318" i="1"/>
  <c r="A173319" i="1"/>
  <c r="A173320" i="1"/>
  <c r="A173321" i="1"/>
  <c r="A173322" i="1"/>
  <c r="A173323" i="1"/>
  <c r="A173324" i="1"/>
  <c r="A173325" i="1"/>
  <c r="A173326" i="1"/>
  <c r="A173327" i="1"/>
  <c r="A173328" i="1"/>
  <c r="A173329" i="1"/>
  <c r="A173330" i="1"/>
  <c r="A173331" i="1"/>
  <c r="A173332" i="1"/>
  <c r="A173333" i="1"/>
  <c r="A173334" i="1"/>
  <c r="A173335" i="1"/>
  <c r="A173336" i="1"/>
  <c r="A173337" i="1"/>
  <c r="A173338" i="1"/>
  <c r="A173339" i="1"/>
  <c r="A173340" i="1"/>
  <c r="A173341" i="1"/>
  <c r="A173342" i="1"/>
  <c r="A173343" i="1"/>
  <c r="A173344" i="1"/>
  <c r="A173345" i="1"/>
  <c r="A173346" i="1"/>
  <c r="A173347" i="1"/>
  <c r="A173348" i="1"/>
  <c r="A173349" i="1"/>
  <c r="A173350" i="1"/>
  <c r="A173351" i="1"/>
  <c r="A173352" i="1"/>
  <c r="A173353" i="1"/>
  <c r="A173354" i="1"/>
  <c r="A173355" i="1"/>
  <c r="A173356" i="1"/>
  <c r="A173357" i="1"/>
  <c r="A173358" i="1"/>
  <c r="A173359" i="1"/>
  <c r="A173360" i="1"/>
  <c r="A173361" i="1"/>
  <c r="A173362" i="1"/>
  <c r="A173363" i="1"/>
  <c r="A173364" i="1"/>
  <c r="A173365" i="1"/>
  <c r="A173366" i="1"/>
  <c r="A173367" i="1"/>
  <c r="A173368" i="1"/>
  <c r="A173369" i="1"/>
  <c r="A173370" i="1"/>
  <c r="A173371" i="1"/>
  <c r="A173372" i="1"/>
  <c r="A173373" i="1"/>
  <c r="A173374" i="1"/>
  <c r="A173375" i="1"/>
  <c r="A173376" i="1"/>
  <c r="A173377" i="1"/>
  <c r="A173378" i="1"/>
  <c r="A173379" i="1"/>
  <c r="A173380" i="1"/>
  <c r="A173381" i="1"/>
  <c r="A173382" i="1"/>
  <c r="A173383" i="1"/>
  <c r="A173384" i="1"/>
  <c r="A173385" i="1"/>
  <c r="A173386" i="1"/>
  <c r="A173387" i="1"/>
  <c r="A173388" i="1"/>
  <c r="A173389" i="1"/>
  <c r="A173390" i="1"/>
  <c r="A173391" i="1"/>
  <c r="A173392" i="1"/>
  <c r="A173393" i="1"/>
  <c r="A173394" i="1"/>
  <c r="A173395" i="1"/>
  <c r="A173396" i="1"/>
  <c r="A173397" i="1"/>
  <c r="A173398" i="1"/>
  <c r="A173399" i="1"/>
  <c r="A173400" i="1"/>
  <c r="A173401" i="1"/>
  <c r="A173402" i="1"/>
  <c r="A173403" i="1"/>
  <c r="A173404" i="1"/>
  <c r="A173405" i="1"/>
  <c r="A173406" i="1"/>
  <c r="A173407" i="1"/>
  <c r="A173408" i="1"/>
  <c r="A173409" i="1"/>
  <c r="A173410" i="1"/>
  <c r="A173411" i="1"/>
  <c r="A173412" i="1"/>
  <c r="A173413" i="1"/>
  <c r="A173414" i="1"/>
  <c r="A173415" i="1"/>
  <c r="A173416" i="1"/>
  <c r="A173417" i="1"/>
  <c r="A173418" i="1"/>
  <c r="A173419" i="1"/>
  <c r="A173420" i="1"/>
  <c r="A173421" i="1"/>
  <c r="A173422" i="1"/>
  <c r="A173423" i="1"/>
  <c r="A173424" i="1"/>
  <c r="A173425" i="1"/>
  <c r="A173426" i="1"/>
  <c r="A173427" i="1"/>
  <c r="A173428" i="1"/>
  <c r="A173429" i="1"/>
  <c r="A173430" i="1"/>
  <c r="A173431" i="1"/>
  <c r="A173432" i="1"/>
  <c r="A173433" i="1"/>
  <c r="A173434" i="1"/>
  <c r="A173435" i="1"/>
  <c r="A173436" i="1"/>
  <c r="A173437" i="1"/>
  <c r="A173438" i="1"/>
  <c r="A173439" i="1"/>
  <c r="A173440" i="1"/>
  <c r="A173441" i="1"/>
  <c r="A173442" i="1"/>
  <c r="A173443" i="1"/>
  <c r="A173444" i="1"/>
  <c r="A173445" i="1"/>
  <c r="A173446" i="1"/>
  <c r="A173447" i="1"/>
  <c r="A173448" i="1"/>
  <c r="A173449" i="1"/>
  <c r="A173450" i="1"/>
  <c r="A173451" i="1"/>
  <c r="A173452" i="1"/>
  <c r="A173453" i="1"/>
  <c r="A173454" i="1"/>
  <c r="A173455" i="1"/>
  <c r="A173456" i="1"/>
  <c r="A173457" i="1"/>
  <c r="A173458" i="1"/>
  <c r="A173459" i="1"/>
  <c r="A173460" i="1"/>
  <c r="A173461" i="1"/>
  <c r="A173462" i="1"/>
  <c r="A173463" i="1"/>
  <c r="A173464" i="1"/>
  <c r="A173465" i="1"/>
  <c r="A173466" i="1"/>
  <c r="A173467" i="1"/>
  <c r="A173468" i="1"/>
  <c r="A173469" i="1"/>
  <c r="A173470" i="1"/>
  <c r="A173471" i="1"/>
  <c r="A173472" i="1"/>
  <c r="A173473" i="1"/>
  <c r="A173474" i="1"/>
  <c r="A173475" i="1"/>
  <c r="A173476" i="1"/>
  <c r="A173477" i="1"/>
  <c r="A173478" i="1"/>
  <c r="A173479" i="1"/>
  <c r="A173480" i="1"/>
  <c r="A173481" i="1"/>
  <c r="A173482" i="1"/>
  <c r="A173483" i="1"/>
  <c r="A173484" i="1"/>
  <c r="A173485" i="1"/>
  <c r="A173486" i="1"/>
  <c r="A173487" i="1"/>
  <c r="A173488" i="1"/>
  <c r="A173489" i="1"/>
  <c r="A173490" i="1"/>
  <c r="A173491" i="1"/>
  <c r="A173492" i="1"/>
  <c r="A173493" i="1"/>
  <c r="A173494" i="1"/>
  <c r="A173495" i="1"/>
  <c r="A173496" i="1"/>
  <c r="A173497" i="1"/>
  <c r="A173498" i="1"/>
  <c r="A173499" i="1"/>
  <c r="A173500" i="1"/>
  <c r="A173501" i="1"/>
  <c r="A173502" i="1"/>
  <c r="A173503" i="1"/>
  <c r="A173504" i="1"/>
  <c r="A173505" i="1"/>
  <c r="A173506" i="1"/>
  <c r="A173507" i="1"/>
  <c r="A173508" i="1"/>
  <c r="A173509" i="1"/>
  <c r="A173510" i="1"/>
  <c r="A173511" i="1"/>
  <c r="A173512" i="1"/>
  <c r="A173513" i="1"/>
  <c r="A173514" i="1"/>
  <c r="A173515" i="1"/>
  <c r="A173516" i="1"/>
  <c r="A173517" i="1"/>
  <c r="A173518" i="1"/>
  <c r="A173519" i="1"/>
  <c r="A173520" i="1"/>
  <c r="A173521" i="1"/>
  <c r="A173522" i="1"/>
  <c r="A173523" i="1"/>
  <c r="A173524" i="1"/>
  <c r="A173525" i="1"/>
  <c r="A173526" i="1"/>
  <c r="A173527" i="1"/>
  <c r="A173528" i="1"/>
  <c r="A173529" i="1"/>
  <c r="A173530" i="1"/>
  <c r="A173531" i="1"/>
  <c r="A173532" i="1"/>
  <c r="A173533" i="1"/>
  <c r="A173534" i="1"/>
  <c r="A173535" i="1"/>
  <c r="A173536" i="1"/>
  <c r="A173537" i="1"/>
  <c r="A173538" i="1"/>
  <c r="A173539" i="1"/>
  <c r="A173540" i="1"/>
  <c r="A173541" i="1"/>
  <c r="A173542" i="1"/>
  <c r="A173543" i="1"/>
  <c r="A173544" i="1"/>
  <c r="A173545" i="1"/>
  <c r="A173546" i="1"/>
  <c r="A173547" i="1"/>
  <c r="A173548" i="1"/>
  <c r="A173549" i="1"/>
  <c r="A173550" i="1"/>
  <c r="A173551" i="1"/>
  <c r="A173552" i="1"/>
  <c r="A173553" i="1"/>
  <c r="A173554" i="1"/>
  <c r="A173555" i="1"/>
  <c r="A173556" i="1"/>
  <c r="A173557" i="1"/>
  <c r="A173558" i="1"/>
  <c r="A173559" i="1"/>
  <c r="A173560" i="1"/>
  <c r="A173561" i="1"/>
  <c r="A173562" i="1"/>
  <c r="A173563" i="1"/>
  <c r="A173564" i="1"/>
  <c r="A173565" i="1"/>
  <c r="A173566" i="1"/>
  <c r="A173567" i="1"/>
  <c r="A173568" i="1"/>
  <c r="A173569" i="1"/>
  <c r="A173570" i="1"/>
  <c r="A173571" i="1"/>
  <c r="A173572" i="1"/>
  <c r="A173573" i="1"/>
  <c r="A173574" i="1"/>
  <c r="A173575" i="1"/>
  <c r="A173576" i="1"/>
  <c r="A173577" i="1"/>
  <c r="A173578" i="1"/>
  <c r="A173579" i="1"/>
  <c r="A173580" i="1"/>
  <c r="A173581" i="1"/>
  <c r="A173582" i="1"/>
  <c r="A173583" i="1"/>
  <c r="A173584" i="1"/>
  <c r="A173585" i="1"/>
  <c r="A173586" i="1"/>
  <c r="A173587" i="1"/>
  <c r="A173588" i="1"/>
  <c r="A173589" i="1"/>
  <c r="A173590" i="1"/>
  <c r="A173591" i="1"/>
  <c r="A173592" i="1"/>
  <c r="A173593" i="1"/>
  <c r="A173594" i="1"/>
  <c r="A173595" i="1"/>
  <c r="A173596" i="1"/>
  <c r="A173597" i="1"/>
  <c r="A173598" i="1"/>
  <c r="A173599" i="1"/>
  <c r="A173600" i="1"/>
  <c r="A173601" i="1"/>
  <c r="A173602" i="1"/>
  <c r="A173603" i="1"/>
  <c r="A173604" i="1"/>
  <c r="A173605" i="1"/>
  <c r="A173606" i="1"/>
  <c r="A173607" i="1"/>
  <c r="A173608" i="1"/>
  <c r="A173609" i="1"/>
  <c r="A173610" i="1"/>
  <c r="A173611" i="1"/>
  <c r="A173612" i="1"/>
  <c r="A173613" i="1"/>
  <c r="A173614" i="1"/>
  <c r="A173615" i="1"/>
  <c r="A173616" i="1"/>
  <c r="A173617" i="1"/>
  <c r="A173618" i="1"/>
  <c r="A173619" i="1"/>
  <c r="A173620" i="1"/>
  <c r="A173621" i="1"/>
  <c r="A173622" i="1"/>
  <c r="A173623" i="1"/>
  <c r="A173624" i="1"/>
  <c r="A173625" i="1"/>
  <c r="A173626" i="1"/>
  <c r="A173627" i="1"/>
  <c r="A173628" i="1"/>
  <c r="A173629" i="1"/>
  <c r="A173630" i="1"/>
  <c r="A173631" i="1"/>
  <c r="A173632" i="1"/>
  <c r="A173633" i="1"/>
  <c r="A173634" i="1"/>
  <c r="A173635" i="1"/>
  <c r="A173636" i="1"/>
  <c r="A173637" i="1"/>
  <c r="A173638" i="1"/>
  <c r="A173639" i="1"/>
  <c r="A173640" i="1"/>
  <c r="A173641" i="1"/>
  <c r="A173642" i="1"/>
  <c r="A173643" i="1"/>
  <c r="A173644" i="1"/>
  <c r="A173645" i="1"/>
  <c r="A173646" i="1"/>
  <c r="A173647" i="1"/>
  <c r="A173648" i="1"/>
  <c r="A173649" i="1"/>
  <c r="A173650" i="1"/>
  <c r="A173651" i="1"/>
  <c r="A173652" i="1"/>
  <c r="A173653" i="1"/>
  <c r="A173654" i="1"/>
  <c r="A173655" i="1"/>
  <c r="A173656" i="1"/>
  <c r="A173657" i="1"/>
  <c r="A173658" i="1"/>
  <c r="A173659" i="1"/>
  <c r="A173660" i="1"/>
  <c r="A173661" i="1"/>
  <c r="A173662" i="1"/>
  <c r="A173663" i="1"/>
  <c r="A173664" i="1"/>
  <c r="A173665" i="1"/>
  <c r="A173666" i="1"/>
  <c r="A173667" i="1"/>
  <c r="A173668" i="1"/>
  <c r="A173669" i="1"/>
  <c r="A173670" i="1"/>
  <c r="A173671" i="1"/>
  <c r="A173672" i="1"/>
  <c r="A173673" i="1"/>
  <c r="A173674" i="1"/>
  <c r="A173675" i="1"/>
  <c r="A173676" i="1"/>
  <c r="A173677" i="1"/>
  <c r="A173678" i="1"/>
  <c r="A173679" i="1"/>
  <c r="A173680" i="1"/>
  <c r="A173681" i="1"/>
  <c r="A173682" i="1"/>
  <c r="A173683" i="1"/>
  <c r="A173684" i="1"/>
  <c r="A173685" i="1"/>
  <c r="A173686" i="1"/>
  <c r="A173687" i="1"/>
  <c r="A173688" i="1"/>
  <c r="A173689" i="1"/>
  <c r="A173690" i="1"/>
  <c r="A173691" i="1"/>
  <c r="A173692" i="1"/>
  <c r="A173693" i="1"/>
  <c r="A173694" i="1"/>
  <c r="A173695" i="1"/>
  <c r="A173696" i="1"/>
  <c r="A173697" i="1"/>
  <c r="A173698" i="1"/>
  <c r="A173699" i="1"/>
  <c r="A173700" i="1"/>
  <c r="A173701" i="1"/>
  <c r="A173702" i="1"/>
  <c r="A173703" i="1"/>
  <c r="A173704" i="1"/>
  <c r="A173705" i="1"/>
  <c r="A173706" i="1"/>
  <c r="A173707" i="1"/>
  <c r="A173708" i="1"/>
  <c r="A173709" i="1"/>
  <c r="A173710" i="1"/>
  <c r="A173711" i="1"/>
  <c r="A173712" i="1"/>
  <c r="A173713" i="1"/>
  <c r="A173714" i="1"/>
  <c r="A173715" i="1"/>
  <c r="A173716" i="1"/>
  <c r="A173717" i="1"/>
  <c r="A173718" i="1"/>
  <c r="A173719" i="1"/>
  <c r="A173720" i="1"/>
  <c r="A173721" i="1"/>
  <c r="A173722" i="1"/>
  <c r="A173723" i="1"/>
  <c r="A173724" i="1"/>
  <c r="A173725" i="1"/>
  <c r="A173726" i="1"/>
  <c r="A173727" i="1"/>
  <c r="A173728" i="1"/>
  <c r="A173729" i="1"/>
  <c r="A173730" i="1"/>
  <c r="A173731" i="1"/>
  <c r="A173732" i="1"/>
  <c r="A173733" i="1"/>
  <c r="A173734" i="1"/>
  <c r="A173735" i="1"/>
  <c r="A173736" i="1"/>
  <c r="A173737" i="1"/>
  <c r="A173738" i="1"/>
  <c r="A173739" i="1"/>
  <c r="A173740" i="1"/>
  <c r="A173741" i="1"/>
  <c r="A173742" i="1"/>
  <c r="A173743" i="1"/>
  <c r="A173744" i="1"/>
  <c r="A173745" i="1"/>
  <c r="A173746" i="1"/>
  <c r="A173747" i="1"/>
  <c r="A173748" i="1"/>
  <c r="A173749" i="1"/>
  <c r="A173750" i="1"/>
  <c r="A173751" i="1"/>
  <c r="A173752" i="1"/>
  <c r="A173753" i="1"/>
  <c r="A173754" i="1"/>
  <c r="A173755" i="1"/>
  <c r="A173756" i="1"/>
  <c r="A173757" i="1"/>
  <c r="A173758" i="1"/>
  <c r="A173759" i="1"/>
  <c r="A173760" i="1"/>
  <c r="A173761" i="1"/>
  <c r="A173762" i="1"/>
  <c r="A173763" i="1"/>
  <c r="A173764" i="1"/>
  <c r="A173765" i="1"/>
  <c r="A173766" i="1"/>
  <c r="A173767" i="1"/>
  <c r="A173768" i="1"/>
  <c r="A173769" i="1"/>
  <c r="A173770" i="1"/>
  <c r="A173771" i="1"/>
  <c r="A173772" i="1"/>
  <c r="A173773" i="1"/>
  <c r="A173774" i="1"/>
  <c r="A173775" i="1"/>
  <c r="A173776" i="1"/>
  <c r="A173777" i="1"/>
  <c r="A173778" i="1"/>
  <c r="A173779" i="1"/>
  <c r="A173780" i="1"/>
  <c r="A173781" i="1"/>
  <c r="A173782" i="1"/>
  <c r="A173783" i="1"/>
  <c r="A173784" i="1"/>
  <c r="A173785" i="1"/>
  <c r="A173786" i="1"/>
  <c r="A173787" i="1"/>
  <c r="A173788" i="1"/>
  <c r="A173789" i="1"/>
  <c r="A173790" i="1"/>
  <c r="A173791" i="1"/>
  <c r="A173792" i="1"/>
  <c r="A173793" i="1"/>
  <c r="A173794" i="1"/>
  <c r="A173795" i="1"/>
  <c r="A173796" i="1"/>
  <c r="A173797" i="1"/>
  <c r="A173798" i="1"/>
  <c r="A173799" i="1"/>
  <c r="A173800" i="1"/>
  <c r="A173801" i="1"/>
  <c r="A173802" i="1"/>
  <c r="A173803" i="1"/>
  <c r="A173804" i="1"/>
  <c r="A173805" i="1"/>
  <c r="A173806" i="1"/>
  <c r="A173807" i="1"/>
  <c r="A173808" i="1"/>
  <c r="A173809" i="1"/>
  <c r="A173810" i="1"/>
  <c r="A173811" i="1"/>
  <c r="A173812" i="1"/>
  <c r="A173813" i="1"/>
  <c r="A173814" i="1"/>
  <c r="A173815" i="1"/>
  <c r="A173816" i="1"/>
  <c r="A173817" i="1"/>
  <c r="A173818" i="1"/>
  <c r="A173819" i="1"/>
  <c r="A173820" i="1"/>
  <c r="A173821" i="1"/>
  <c r="A173822" i="1"/>
  <c r="A173823" i="1"/>
  <c r="A173824" i="1"/>
  <c r="A173825" i="1"/>
  <c r="A173826" i="1"/>
  <c r="A173827" i="1"/>
  <c r="A173828" i="1"/>
  <c r="A173829" i="1"/>
  <c r="A173830" i="1"/>
  <c r="A173831" i="1"/>
  <c r="A173832" i="1"/>
  <c r="A173833" i="1"/>
  <c r="A173834" i="1"/>
  <c r="A173835" i="1"/>
  <c r="A173836" i="1"/>
  <c r="A173837" i="1"/>
  <c r="A173838" i="1"/>
  <c r="A173839" i="1"/>
  <c r="A173840" i="1"/>
  <c r="A173841" i="1"/>
  <c r="A173842" i="1"/>
  <c r="A173843" i="1"/>
  <c r="A173844" i="1"/>
  <c r="A173845" i="1"/>
  <c r="A173846" i="1"/>
  <c r="A173847" i="1"/>
  <c r="A173848" i="1"/>
  <c r="A173849" i="1"/>
  <c r="A173850" i="1"/>
  <c r="A173851" i="1"/>
  <c r="A173852" i="1"/>
  <c r="A173853" i="1"/>
  <c r="A173854" i="1"/>
  <c r="A173855" i="1"/>
  <c r="A173856" i="1"/>
  <c r="A173857" i="1"/>
  <c r="A173858" i="1"/>
  <c r="A173859" i="1"/>
  <c r="A173860" i="1"/>
  <c r="A173861" i="1"/>
  <c r="A173862" i="1"/>
  <c r="A173863" i="1"/>
  <c r="A173864" i="1"/>
  <c r="A173865" i="1"/>
  <c r="A173866" i="1"/>
  <c r="A173867" i="1"/>
  <c r="A173868" i="1"/>
  <c r="A173869" i="1"/>
  <c r="A173870" i="1"/>
  <c r="A173871" i="1"/>
  <c r="A173872" i="1"/>
  <c r="A173873" i="1"/>
  <c r="A173874" i="1"/>
  <c r="A173875" i="1"/>
  <c r="A173876" i="1"/>
  <c r="A173877" i="1"/>
  <c r="A173878" i="1"/>
  <c r="A173879" i="1"/>
  <c r="A173880" i="1"/>
  <c r="A173881" i="1"/>
  <c r="A173882" i="1"/>
  <c r="A173883" i="1"/>
  <c r="A173884" i="1"/>
  <c r="A173885" i="1"/>
  <c r="A173886" i="1"/>
  <c r="A173887" i="1"/>
  <c r="A173888" i="1"/>
  <c r="A173889" i="1"/>
  <c r="A173890" i="1"/>
  <c r="A173891" i="1"/>
  <c r="A173892" i="1"/>
  <c r="A173893" i="1"/>
  <c r="A173894" i="1"/>
  <c r="A173895" i="1"/>
  <c r="A173896" i="1"/>
  <c r="A173897" i="1"/>
  <c r="A173898" i="1"/>
  <c r="A173899" i="1"/>
  <c r="A173900" i="1"/>
  <c r="A173901" i="1"/>
  <c r="A173902" i="1"/>
  <c r="A173903" i="1"/>
  <c r="A173904" i="1"/>
  <c r="A173905" i="1"/>
  <c r="A173906" i="1"/>
  <c r="A173907" i="1"/>
  <c r="A173908" i="1"/>
  <c r="A173909" i="1"/>
  <c r="A173910" i="1"/>
  <c r="A173911" i="1"/>
  <c r="A173912" i="1"/>
  <c r="A173913" i="1"/>
  <c r="A173914" i="1"/>
  <c r="A173915" i="1"/>
  <c r="A173916" i="1"/>
  <c r="A173917" i="1"/>
  <c r="A173918" i="1"/>
  <c r="A173919" i="1"/>
  <c r="A173920" i="1"/>
  <c r="A173921" i="1"/>
  <c r="A173922" i="1"/>
  <c r="A173923" i="1"/>
  <c r="A173924" i="1"/>
  <c r="A173925" i="1"/>
  <c r="A173926" i="1"/>
  <c r="A173927" i="1"/>
  <c r="A173928" i="1"/>
  <c r="A173929" i="1"/>
  <c r="A173930" i="1"/>
  <c r="A173931" i="1"/>
  <c r="A173932" i="1"/>
  <c r="A173933" i="1"/>
  <c r="A173934" i="1"/>
  <c r="A173935" i="1"/>
  <c r="A173936" i="1"/>
  <c r="A173937" i="1"/>
  <c r="A173938" i="1"/>
  <c r="A173939" i="1"/>
  <c r="A173940" i="1"/>
  <c r="A173941" i="1"/>
  <c r="A173942" i="1"/>
  <c r="A173943" i="1"/>
  <c r="A173944" i="1"/>
  <c r="A173945" i="1"/>
  <c r="A173946" i="1"/>
  <c r="A173947" i="1"/>
  <c r="A173948" i="1"/>
  <c r="A173949" i="1"/>
  <c r="A173950" i="1"/>
  <c r="A173951" i="1"/>
  <c r="A173952" i="1"/>
  <c r="A173953" i="1"/>
  <c r="A173954" i="1"/>
  <c r="A173955" i="1"/>
  <c r="A173956" i="1"/>
  <c r="A173957" i="1"/>
  <c r="A173958" i="1"/>
  <c r="A173959" i="1"/>
  <c r="A173960" i="1"/>
  <c r="A173961" i="1"/>
  <c r="A173962" i="1"/>
  <c r="A173963" i="1"/>
  <c r="A173964" i="1"/>
  <c r="A173965" i="1"/>
  <c r="A173966" i="1"/>
  <c r="A173967" i="1"/>
  <c r="A173968" i="1"/>
  <c r="A173969" i="1"/>
  <c r="A173970" i="1"/>
  <c r="A173971" i="1"/>
  <c r="A173972" i="1"/>
  <c r="A173973" i="1"/>
  <c r="A173974" i="1"/>
  <c r="A173975" i="1"/>
  <c r="A173976" i="1"/>
  <c r="A173977" i="1"/>
  <c r="A173978" i="1"/>
  <c r="A173979" i="1"/>
  <c r="A173980" i="1"/>
  <c r="A173981" i="1"/>
  <c r="A173982" i="1"/>
  <c r="A173983" i="1"/>
  <c r="A173984" i="1"/>
  <c r="A173985" i="1"/>
  <c r="A173986" i="1"/>
  <c r="A173987" i="1"/>
  <c r="A173988" i="1"/>
  <c r="A173989" i="1"/>
  <c r="A173990" i="1"/>
  <c r="A173991" i="1"/>
  <c r="A173992" i="1"/>
  <c r="A173993" i="1"/>
  <c r="A173994" i="1"/>
  <c r="A173995" i="1"/>
  <c r="A173996" i="1"/>
  <c r="A173997" i="1"/>
  <c r="A173998" i="1"/>
  <c r="A173999" i="1"/>
  <c r="A174000" i="1"/>
  <c r="A174001" i="1"/>
  <c r="A174002" i="1"/>
  <c r="A174003" i="1"/>
  <c r="A174004" i="1"/>
  <c r="A174005" i="1"/>
  <c r="A174006" i="1"/>
  <c r="A174007" i="1"/>
  <c r="A174008" i="1"/>
  <c r="A174009" i="1"/>
  <c r="A174010" i="1"/>
  <c r="A174011" i="1"/>
  <c r="A174012" i="1"/>
  <c r="A174013" i="1"/>
  <c r="A174014" i="1"/>
  <c r="A174015" i="1"/>
  <c r="A174016" i="1"/>
  <c r="A174017" i="1"/>
  <c r="A174018" i="1"/>
  <c r="A174019" i="1"/>
  <c r="A174020" i="1"/>
  <c r="A174021" i="1"/>
  <c r="A174022" i="1"/>
  <c r="A174023" i="1"/>
  <c r="A174024" i="1"/>
  <c r="A174025" i="1"/>
  <c r="A174026" i="1"/>
  <c r="A174027" i="1"/>
  <c r="A174028" i="1"/>
  <c r="A174029" i="1"/>
  <c r="A174030" i="1"/>
  <c r="A174031" i="1"/>
  <c r="A174032" i="1"/>
  <c r="A174033" i="1"/>
  <c r="A174034" i="1"/>
  <c r="A174035" i="1"/>
  <c r="A174036" i="1"/>
  <c r="A174037" i="1"/>
  <c r="A174038" i="1"/>
  <c r="A174039" i="1"/>
  <c r="A174040" i="1"/>
  <c r="A174041" i="1"/>
  <c r="A174042" i="1"/>
  <c r="A174043" i="1"/>
  <c r="A174044" i="1"/>
  <c r="A174045" i="1"/>
  <c r="A174046" i="1"/>
  <c r="A174047" i="1"/>
  <c r="A174048" i="1"/>
  <c r="A174049" i="1"/>
  <c r="A174050" i="1"/>
  <c r="A174051" i="1"/>
  <c r="A174052" i="1"/>
  <c r="A174053" i="1"/>
  <c r="A174054" i="1"/>
  <c r="A174055" i="1"/>
  <c r="A174056" i="1"/>
  <c r="A174057" i="1"/>
  <c r="A174058" i="1"/>
  <c r="A174059" i="1"/>
  <c r="A174060" i="1"/>
  <c r="A174061" i="1"/>
  <c r="A174062" i="1"/>
  <c r="A174063" i="1"/>
  <c r="A174064" i="1"/>
  <c r="A174065" i="1"/>
  <c r="A174066" i="1"/>
  <c r="A174067" i="1"/>
  <c r="A174068" i="1"/>
  <c r="A174069" i="1"/>
  <c r="A174070" i="1"/>
  <c r="A174071" i="1"/>
  <c r="A174072" i="1"/>
  <c r="A174073" i="1"/>
  <c r="A174074" i="1"/>
  <c r="A174075" i="1"/>
  <c r="A174076" i="1"/>
  <c r="A174077" i="1"/>
  <c r="A174078" i="1"/>
  <c r="A174079" i="1"/>
  <c r="A174080" i="1"/>
  <c r="A174081" i="1"/>
  <c r="A174082" i="1"/>
  <c r="A174083" i="1"/>
  <c r="A174084" i="1"/>
  <c r="A174085" i="1"/>
  <c r="A174086" i="1"/>
  <c r="A174087" i="1"/>
  <c r="A174088" i="1"/>
  <c r="A174089" i="1"/>
  <c r="A174090" i="1"/>
  <c r="A174091" i="1"/>
  <c r="A174092" i="1"/>
  <c r="A174093" i="1"/>
  <c r="A174094" i="1"/>
  <c r="A174095" i="1"/>
  <c r="A174096" i="1"/>
  <c r="A174097" i="1"/>
  <c r="A174098" i="1"/>
  <c r="A174099" i="1"/>
  <c r="A174100" i="1"/>
  <c r="A174101" i="1"/>
  <c r="A174102" i="1"/>
  <c r="A174103" i="1"/>
  <c r="A174104" i="1"/>
  <c r="A174105" i="1"/>
  <c r="A174106" i="1"/>
  <c r="A174107" i="1"/>
  <c r="A174108" i="1"/>
  <c r="A174109" i="1"/>
  <c r="A174110" i="1"/>
  <c r="A174111" i="1"/>
  <c r="A174112" i="1"/>
  <c r="A174113" i="1"/>
  <c r="A174114" i="1"/>
  <c r="A174115" i="1"/>
  <c r="A174116" i="1"/>
  <c r="A174117" i="1"/>
  <c r="A174118" i="1"/>
  <c r="A174119" i="1"/>
  <c r="A174120" i="1"/>
  <c r="A174121" i="1"/>
  <c r="A174122" i="1"/>
  <c r="A174123" i="1"/>
  <c r="A174124" i="1"/>
  <c r="A174125" i="1"/>
  <c r="A174126" i="1"/>
  <c r="A174127" i="1"/>
  <c r="A174128" i="1"/>
  <c r="A174129" i="1"/>
  <c r="A174130" i="1"/>
  <c r="A174131" i="1"/>
  <c r="A174132" i="1"/>
  <c r="A174133" i="1"/>
  <c r="A174134" i="1"/>
  <c r="A174135" i="1"/>
  <c r="A174136" i="1"/>
  <c r="A174137" i="1"/>
  <c r="A174138" i="1"/>
  <c r="A174139" i="1"/>
  <c r="A174140" i="1"/>
  <c r="A174141" i="1"/>
  <c r="A174142" i="1"/>
  <c r="A174143" i="1"/>
  <c r="A174144" i="1"/>
  <c r="A174145" i="1"/>
  <c r="A174146" i="1"/>
  <c r="A174147" i="1"/>
  <c r="A174148" i="1"/>
  <c r="A174149" i="1"/>
  <c r="A174150" i="1"/>
  <c r="A174151" i="1"/>
  <c r="A174152" i="1"/>
  <c r="A174153" i="1"/>
  <c r="A174154" i="1"/>
  <c r="A174155" i="1"/>
  <c r="A174156" i="1"/>
  <c r="A174157" i="1"/>
  <c r="A174158" i="1"/>
  <c r="A174159" i="1"/>
  <c r="A174160" i="1"/>
  <c r="A174161" i="1"/>
  <c r="A174162" i="1"/>
  <c r="A174163" i="1"/>
  <c r="A174164" i="1"/>
  <c r="A174165" i="1"/>
  <c r="A174166" i="1"/>
  <c r="A174167" i="1"/>
  <c r="A174168" i="1"/>
  <c r="A174169" i="1"/>
  <c r="A174170" i="1"/>
  <c r="A174171" i="1"/>
  <c r="A174172" i="1"/>
  <c r="A174173" i="1"/>
  <c r="A174174" i="1"/>
  <c r="A174175" i="1"/>
  <c r="A174176" i="1"/>
  <c r="A174177" i="1"/>
  <c r="A174178" i="1"/>
  <c r="A174179" i="1"/>
  <c r="A174180" i="1"/>
  <c r="A174181" i="1"/>
  <c r="A174182" i="1"/>
  <c r="A174183" i="1"/>
  <c r="A174184" i="1"/>
  <c r="A174185" i="1"/>
  <c r="A174186" i="1"/>
  <c r="A174187" i="1"/>
  <c r="A174188" i="1"/>
  <c r="A174189" i="1"/>
  <c r="A174190" i="1"/>
  <c r="A174191" i="1"/>
  <c r="A174192" i="1"/>
  <c r="A174193" i="1"/>
  <c r="A174194" i="1"/>
  <c r="A174195" i="1"/>
  <c r="A174196" i="1"/>
  <c r="A174197" i="1"/>
  <c r="A174198" i="1"/>
  <c r="A174199" i="1"/>
  <c r="A174200" i="1"/>
  <c r="A174201" i="1"/>
  <c r="A174202" i="1"/>
  <c r="A174203" i="1"/>
  <c r="A174204" i="1"/>
  <c r="A174205" i="1"/>
  <c r="A174206" i="1"/>
  <c r="A174207" i="1"/>
  <c r="A174208" i="1"/>
  <c r="A174209" i="1"/>
  <c r="A174210" i="1"/>
  <c r="A174211" i="1"/>
  <c r="A174212" i="1"/>
  <c r="A174213" i="1"/>
  <c r="A174214" i="1"/>
  <c r="A174215" i="1"/>
  <c r="A174216" i="1"/>
  <c r="A174217" i="1"/>
  <c r="A174218" i="1"/>
  <c r="A174219" i="1"/>
  <c r="A174220" i="1"/>
  <c r="A174221" i="1"/>
  <c r="A174222" i="1"/>
  <c r="A174223" i="1"/>
  <c r="A174224" i="1"/>
  <c r="A174225" i="1"/>
  <c r="A174226" i="1"/>
  <c r="A174227" i="1"/>
  <c r="A174228" i="1"/>
  <c r="A174229" i="1"/>
  <c r="A174230" i="1"/>
  <c r="A174231" i="1"/>
  <c r="A174232" i="1"/>
  <c r="A174233" i="1"/>
  <c r="A174234" i="1"/>
  <c r="A174235" i="1"/>
  <c r="A174236" i="1"/>
  <c r="A174237" i="1"/>
  <c r="A174238" i="1"/>
  <c r="A174239" i="1"/>
  <c r="A174240" i="1"/>
  <c r="A174241" i="1"/>
  <c r="A174242" i="1"/>
  <c r="A174243" i="1"/>
  <c r="A174244" i="1"/>
  <c r="A174245" i="1"/>
  <c r="A174246" i="1"/>
  <c r="A174247" i="1"/>
  <c r="A174248" i="1"/>
  <c r="A174249" i="1"/>
  <c r="A174250" i="1"/>
  <c r="A174251" i="1"/>
  <c r="A174252" i="1"/>
  <c r="A174253" i="1"/>
  <c r="A174254" i="1"/>
  <c r="A174255" i="1"/>
  <c r="A174256" i="1"/>
  <c r="A174257" i="1"/>
  <c r="A174258" i="1"/>
  <c r="A174259" i="1"/>
  <c r="A174260" i="1"/>
  <c r="A174261" i="1"/>
  <c r="A174262" i="1"/>
  <c r="A174263" i="1"/>
  <c r="A174264" i="1"/>
  <c r="A174265" i="1"/>
  <c r="A174266" i="1"/>
  <c r="A174267" i="1"/>
  <c r="A174268" i="1"/>
  <c r="A174269" i="1"/>
  <c r="A174270" i="1"/>
  <c r="A174271" i="1"/>
  <c r="A174272" i="1"/>
  <c r="A174273" i="1"/>
  <c r="A174274" i="1"/>
  <c r="A174275" i="1"/>
  <c r="A174276" i="1"/>
  <c r="A174277" i="1"/>
  <c r="A174278" i="1"/>
  <c r="A174279" i="1"/>
  <c r="A174280" i="1"/>
  <c r="A174281" i="1"/>
  <c r="A174282" i="1"/>
  <c r="A174283" i="1"/>
  <c r="A174284" i="1"/>
  <c r="A174285" i="1"/>
  <c r="A174286" i="1"/>
  <c r="A174287" i="1"/>
  <c r="A174288" i="1"/>
  <c r="A174289" i="1"/>
  <c r="A174290" i="1"/>
  <c r="A174291" i="1"/>
  <c r="A174292" i="1"/>
  <c r="A174293" i="1"/>
  <c r="A174294" i="1"/>
  <c r="A174295" i="1"/>
  <c r="A174296" i="1"/>
  <c r="A174297" i="1"/>
  <c r="A174298" i="1"/>
  <c r="A174299" i="1"/>
  <c r="A174300" i="1"/>
  <c r="A174301" i="1"/>
  <c r="A174302" i="1"/>
  <c r="A174303" i="1"/>
  <c r="A174304" i="1"/>
  <c r="A174305" i="1"/>
  <c r="A174306" i="1"/>
  <c r="A174307" i="1"/>
  <c r="A174308" i="1"/>
  <c r="A174309" i="1"/>
  <c r="A174310" i="1"/>
  <c r="A174311" i="1"/>
  <c r="A174312" i="1"/>
  <c r="A174313" i="1"/>
  <c r="A174314" i="1"/>
  <c r="A174315" i="1"/>
  <c r="A174316" i="1"/>
  <c r="A174317" i="1"/>
  <c r="A174318" i="1"/>
  <c r="A174319" i="1"/>
  <c r="A174320" i="1"/>
  <c r="A174321" i="1"/>
  <c r="A174322" i="1"/>
  <c r="A174323" i="1"/>
  <c r="A174324" i="1"/>
  <c r="A174325" i="1"/>
  <c r="A174326" i="1"/>
  <c r="A174327" i="1"/>
  <c r="A174328" i="1"/>
  <c r="A174329" i="1"/>
  <c r="A174330" i="1"/>
  <c r="A174331" i="1"/>
  <c r="A174332" i="1"/>
  <c r="A174333" i="1"/>
  <c r="A174334" i="1"/>
  <c r="A174335" i="1"/>
  <c r="A174336" i="1"/>
  <c r="A174337" i="1"/>
  <c r="A174338" i="1"/>
  <c r="A174339" i="1"/>
  <c r="A174340" i="1"/>
  <c r="A174341" i="1"/>
  <c r="A174342" i="1"/>
  <c r="A174343" i="1"/>
  <c r="A174344" i="1"/>
  <c r="A174345" i="1"/>
  <c r="A174346" i="1"/>
  <c r="A174347" i="1"/>
  <c r="A174348" i="1"/>
  <c r="A174349" i="1"/>
  <c r="A174350" i="1"/>
  <c r="A174351" i="1"/>
  <c r="A174352" i="1"/>
  <c r="A174353" i="1"/>
  <c r="A174354" i="1"/>
  <c r="A174355" i="1"/>
  <c r="A174356" i="1"/>
  <c r="A174357" i="1"/>
  <c r="A174358" i="1"/>
  <c r="A174359" i="1"/>
  <c r="A174360" i="1"/>
  <c r="A174361" i="1"/>
  <c r="A174362" i="1"/>
  <c r="A174363" i="1"/>
  <c r="A174364" i="1"/>
  <c r="A174365" i="1"/>
  <c r="A174366" i="1"/>
  <c r="A174367" i="1"/>
  <c r="A174368" i="1"/>
  <c r="A174369" i="1"/>
  <c r="A174370" i="1"/>
  <c r="A174371" i="1"/>
  <c r="A174372" i="1"/>
  <c r="A174373" i="1"/>
  <c r="A174374" i="1"/>
  <c r="A174375" i="1"/>
  <c r="A174376" i="1"/>
  <c r="A174377" i="1"/>
  <c r="A174378" i="1"/>
  <c r="A174379" i="1"/>
  <c r="A174380" i="1"/>
  <c r="A174381" i="1"/>
  <c r="A174382" i="1"/>
  <c r="A174383" i="1"/>
  <c r="A174384" i="1"/>
  <c r="A174385" i="1"/>
  <c r="A174386" i="1"/>
  <c r="A174387" i="1"/>
  <c r="A174388" i="1"/>
  <c r="A174389" i="1"/>
  <c r="A174390" i="1"/>
  <c r="A174391" i="1"/>
  <c r="A174392" i="1"/>
  <c r="A174393" i="1"/>
  <c r="A174394" i="1"/>
  <c r="A174395" i="1"/>
  <c r="A174396" i="1"/>
  <c r="A174397" i="1"/>
  <c r="A174398" i="1"/>
  <c r="A174399" i="1"/>
  <c r="A174400" i="1"/>
  <c r="A174401" i="1"/>
  <c r="A174402" i="1"/>
  <c r="A174403" i="1"/>
  <c r="A174404" i="1"/>
  <c r="A174405" i="1"/>
  <c r="A174406" i="1"/>
  <c r="A174407" i="1"/>
  <c r="A174408" i="1"/>
  <c r="A174409" i="1"/>
  <c r="A174410" i="1"/>
  <c r="A174411" i="1"/>
  <c r="A174412" i="1"/>
  <c r="A174413" i="1"/>
  <c r="A174414" i="1"/>
  <c r="A174415" i="1"/>
  <c r="A174416" i="1"/>
  <c r="A174417" i="1"/>
  <c r="A174418" i="1"/>
  <c r="A174419" i="1"/>
  <c r="A174420" i="1"/>
  <c r="A174421" i="1"/>
  <c r="A174422" i="1"/>
  <c r="A174423" i="1"/>
  <c r="A174424" i="1"/>
  <c r="A174425" i="1"/>
  <c r="A174426" i="1"/>
  <c r="A174427" i="1"/>
  <c r="A174428" i="1"/>
  <c r="A174429" i="1"/>
  <c r="A174430" i="1"/>
  <c r="A174431" i="1"/>
  <c r="A174432" i="1"/>
  <c r="A174433" i="1"/>
  <c r="A174434" i="1"/>
  <c r="A174435" i="1"/>
  <c r="A174436" i="1"/>
  <c r="A174437" i="1"/>
  <c r="A174438" i="1"/>
  <c r="A174439" i="1"/>
  <c r="A174440" i="1"/>
  <c r="A174441" i="1"/>
  <c r="A174442" i="1"/>
  <c r="A174443" i="1"/>
  <c r="A174444" i="1"/>
  <c r="A174445" i="1"/>
  <c r="A174446" i="1"/>
  <c r="A174447" i="1"/>
  <c r="A174448" i="1"/>
  <c r="A174449" i="1"/>
  <c r="A174450" i="1"/>
  <c r="A174451" i="1"/>
  <c r="A174452" i="1"/>
  <c r="A174453" i="1"/>
  <c r="A174454" i="1"/>
  <c r="A174455" i="1"/>
  <c r="A174456" i="1"/>
  <c r="A174457" i="1"/>
  <c r="A174458" i="1"/>
  <c r="A174459" i="1"/>
  <c r="A174460" i="1"/>
  <c r="A174461" i="1"/>
  <c r="A174462" i="1"/>
  <c r="A174463" i="1"/>
  <c r="A174464" i="1"/>
  <c r="A174465" i="1"/>
  <c r="A174466" i="1"/>
  <c r="A174467" i="1"/>
  <c r="A174468" i="1"/>
  <c r="A174469" i="1"/>
  <c r="A174470" i="1"/>
  <c r="A174471" i="1"/>
  <c r="A174472" i="1"/>
  <c r="A174473" i="1"/>
  <c r="A174474" i="1"/>
  <c r="A174475" i="1"/>
  <c r="A174476" i="1"/>
  <c r="A174477" i="1"/>
  <c r="A174478" i="1"/>
  <c r="A174479" i="1"/>
  <c r="A174480" i="1"/>
  <c r="A174481" i="1"/>
  <c r="A174482" i="1"/>
  <c r="A174483" i="1"/>
  <c r="A174484" i="1"/>
  <c r="A174485" i="1"/>
  <c r="A174486" i="1"/>
  <c r="A174487" i="1"/>
  <c r="A174488" i="1"/>
  <c r="A174489" i="1"/>
  <c r="A174490" i="1"/>
  <c r="A174491" i="1"/>
  <c r="A174492" i="1"/>
  <c r="A174493" i="1"/>
  <c r="A174494" i="1"/>
  <c r="A174495" i="1"/>
  <c r="A174496" i="1"/>
  <c r="A174497" i="1"/>
  <c r="A174498" i="1"/>
  <c r="A174499" i="1"/>
  <c r="A174500" i="1"/>
  <c r="A174501" i="1"/>
  <c r="A174502" i="1"/>
  <c r="A174503" i="1"/>
  <c r="A174504" i="1"/>
  <c r="A174505" i="1"/>
  <c r="A174506" i="1"/>
  <c r="A174507" i="1"/>
  <c r="A174508" i="1"/>
  <c r="A174509" i="1"/>
  <c r="A174510" i="1"/>
  <c r="A174511" i="1"/>
  <c r="A174512" i="1"/>
  <c r="A174513" i="1"/>
  <c r="A174514" i="1"/>
  <c r="A174515" i="1"/>
  <c r="A174516" i="1"/>
  <c r="A174517" i="1"/>
  <c r="A174518" i="1"/>
  <c r="A174519" i="1"/>
  <c r="A174520" i="1"/>
  <c r="A174521" i="1"/>
  <c r="A174522" i="1"/>
  <c r="A174523" i="1"/>
  <c r="A174524" i="1"/>
  <c r="A174525" i="1"/>
  <c r="A174526" i="1"/>
  <c r="A174527" i="1"/>
  <c r="A174528" i="1"/>
  <c r="A174529" i="1"/>
  <c r="A174530" i="1"/>
  <c r="A174531" i="1"/>
  <c r="A174532" i="1"/>
  <c r="A174533" i="1"/>
  <c r="A174534" i="1"/>
  <c r="A174535" i="1"/>
  <c r="A174536" i="1"/>
  <c r="A174537" i="1"/>
  <c r="A174538" i="1"/>
  <c r="A174539" i="1"/>
  <c r="A174540" i="1"/>
  <c r="A174541" i="1"/>
  <c r="A174542" i="1"/>
  <c r="A174543" i="1"/>
  <c r="A174544" i="1"/>
  <c r="A174545" i="1"/>
  <c r="A174546" i="1"/>
  <c r="A174547" i="1"/>
  <c r="A174548" i="1"/>
  <c r="A174549" i="1"/>
  <c r="A174550" i="1"/>
  <c r="A174551" i="1"/>
  <c r="A174552" i="1"/>
  <c r="A174553" i="1"/>
  <c r="A174554" i="1"/>
  <c r="A174555" i="1"/>
  <c r="A174556" i="1"/>
  <c r="A174557" i="1"/>
  <c r="A174558" i="1"/>
  <c r="A174559" i="1"/>
  <c r="A174560" i="1"/>
  <c r="A174561" i="1"/>
  <c r="A174562" i="1"/>
  <c r="A174563" i="1"/>
  <c r="A174564" i="1"/>
  <c r="A174565" i="1"/>
  <c r="A174566" i="1"/>
  <c r="A174567" i="1"/>
  <c r="A174568" i="1"/>
  <c r="A174569" i="1"/>
  <c r="A174570" i="1"/>
  <c r="A174571" i="1"/>
  <c r="A174572" i="1"/>
  <c r="A174573" i="1"/>
  <c r="A174574" i="1"/>
  <c r="A174575" i="1"/>
  <c r="A174576" i="1"/>
  <c r="A174577" i="1"/>
  <c r="A174578" i="1"/>
  <c r="A174579" i="1"/>
  <c r="A174580" i="1"/>
  <c r="A174581" i="1"/>
  <c r="A174582" i="1"/>
  <c r="A174583" i="1"/>
  <c r="A174584" i="1"/>
  <c r="A174585" i="1"/>
  <c r="A174586" i="1"/>
  <c r="A174587" i="1"/>
  <c r="A174588" i="1"/>
  <c r="A174589" i="1"/>
  <c r="A174590" i="1"/>
  <c r="A174591" i="1"/>
  <c r="A174592" i="1"/>
  <c r="A174593" i="1"/>
  <c r="A174594" i="1"/>
  <c r="A174595" i="1"/>
  <c r="A174596" i="1"/>
  <c r="A174597" i="1"/>
  <c r="A174598" i="1"/>
  <c r="A174599" i="1"/>
  <c r="A174600" i="1"/>
  <c r="A174601" i="1"/>
  <c r="A174602" i="1"/>
  <c r="A174603" i="1"/>
  <c r="A174604" i="1"/>
  <c r="A174605" i="1"/>
  <c r="A174606" i="1"/>
  <c r="A174607" i="1"/>
  <c r="A174608" i="1"/>
  <c r="A174609" i="1"/>
  <c r="A174610" i="1"/>
  <c r="A174611" i="1"/>
  <c r="A174612" i="1"/>
  <c r="A174613" i="1"/>
  <c r="A174614" i="1"/>
  <c r="A174615" i="1"/>
  <c r="A174616" i="1"/>
  <c r="A174617" i="1"/>
  <c r="A174618" i="1"/>
  <c r="A174619" i="1"/>
  <c r="A174620" i="1"/>
  <c r="A174621" i="1"/>
  <c r="A174622" i="1"/>
  <c r="A174623" i="1"/>
  <c r="A174624" i="1"/>
  <c r="A174625" i="1"/>
  <c r="A174626" i="1"/>
  <c r="A174627" i="1"/>
  <c r="A174628" i="1"/>
  <c r="A174629" i="1"/>
  <c r="A174630" i="1"/>
  <c r="A174631" i="1"/>
  <c r="A174632" i="1"/>
  <c r="A174633" i="1"/>
  <c r="A174634" i="1"/>
  <c r="A174635" i="1"/>
  <c r="A174636" i="1"/>
  <c r="A174637" i="1"/>
  <c r="A174638" i="1"/>
  <c r="A174639" i="1"/>
  <c r="A174640" i="1"/>
  <c r="A174641" i="1"/>
  <c r="A174642" i="1"/>
  <c r="A174643" i="1"/>
  <c r="A174644" i="1"/>
  <c r="A174645" i="1"/>
  <c r="A174646" i="1"/>
  <c r="A174647" i="1"/>
  <c r="A174648" i="1"/>
  <c r="A174649" i="1"/>
  <c r="A174650" i="1"/>
  <c r="A174651" i="1"/>
  <c r="A174652" i="1"/>
  <c r="A174653" i="1"/>
  <c r="A174654" i="1"/>
  <c r="A174655" i="1"/>
  <c r="A174656" i="1"/>
  <c r="A174657" i="1"/>
  <c r="A174658" i="1"/>
  <c r="A174659" i="1"/>
  <c r="A174660" i="1"/>
  <c r="A174661" i="1"/>
  <c r="A174662" i="1"/>
  <c r="A174663" i="1"/>
  <c r="A174664" i="1"/>
  <c r="A174665" i="1"/>
  <c r="A174666" i="1"/>
  <c r="A174667" i="1"/>
  <c r="A174668" i="1"/>
  <c r="A174669" i="1"/>
  <c r="A174670" i="1"/>
  <c r="A174671" i="1"/>
  <c r="A174672" i="1"/>
  <c r="A174673" i="1"/>
  <c r="A174674" i="1"/>
  <c r="A174675" i="1"/>
  <c r="A174676" i="1"/>
  <c r="A174677" i="1"/>
  <c r="A174678" i="1"/>
  <c r="A174679" i="1"/>
  <c r="A174680" i="1"/>
  <c r="A174681" i="1"/>
  <c r="A174682" i="1"/>
  <c r="A174683" i="1"/>
  <c r="A174684" i="1"/>
  <c r="A174685" i="1"/>
  <c r="A174686" i="1"/>
  <c r="A174687" i="1"/>
  <c r="A174688" i="1"/>
  <c r="A174689" i="1"/>
  <c r="A174690" i="1"/>
  <c r="A174691" i="1"/>
  <c r="A174692" i="1"/>
  <c r="A174693" i="1"/>
  <c r="A174694" i="1"/>
  <c r="A174695" i="1"/>
  <c r="A174696" i="1"/>
  <c r="A174697" i="1"/>
  <c r="A174698" i="1"/>
  <c r="A174699" i="1"/>
  <c r="A174700" i="1"/>
  <c r="A174701" i="1"/>
  <c r="A174702" i="1"/>
  <c r="A174703" i="1"/>
  <c r="A174704" i="1"/>
  <c r="A174705" i="1"/>
  <c r="A174706" i="1"/>
  <c r="A174707" i="1"/>
  <c r="A174708" i="1"/>
  <c r="A174709" i="1"/>
  <c r="A174710" i="1"/>
  <c r="A174711" i="1"/>
  <c r="A174712" i="1"/>
  <c r="A174713" i="1"/>
  <c r="A174714" i="1"/>
  <c r="A174715" i="1"/>
  <c r="A174716" i="1"/>
  <c r="A174717" i="1"/>
  <c r="A174718" i="1"/>
  <c r="A174719" i="1"/>
  <c r="A174720" i="1"/>
  <c r="A174721" i="1"/>
  <c r="A174722" i="1"/>
  <c r="A174723" i="1"/>
  <c r="A174724" i="1"/>
  <c r="A174725" i="1"/>
  <c r="A174726" i="1"/>
  <c r="A174727" i="1"/>
  <c r="A174728" i="1"/>
  <c r="A174729" i="1"/>
  <c r="A174730" i="1"/>
  <c r="A174731" i="1"/>
  <c r="A174732" i="1"/>
  <c r="A174733" i="1"/>
  <c r="A174734" i="1"/>
  <c r="A174735" i="1"/>
  <c r="A174736" i="1"/>
  <c r="A174737" i="1"/>
  <c r="A174738" i="1"/>
  <c r="A174739" i="1"/>
  <c r="A174740" i="1"/>
  <c r="A174741" i="1"/>
  <c r="A174742" i="1"/>
  <c r="A174743" i="1"/>
  <c r="A174744" i="1"/>
  <c r="A174745" i="1"/>
  <c r="A174746" i="1"/>
  <c r="A174747" i="1"/>
  <c r="A174748" i="1"/>
  <c r="A174749" i="1"/>
  <c r="A174750" i="1"/>
  <c r="A174751" i="1"/>
  <c r="A174752" i="1"/>
  <c r="A174753" i="1"/>
  <c r="A174754" i="1"/>
  <c r="A174755" i="1"/>
  <c r="A174756" i="1"/>
  <c r="A174757" i="1"/>
  <c r="A174758" i="1"/>
  <c r="A174759" i="1"/>
  <c r="A174760" i="1"/>
  <c r="A174761" i="1"/>
  <c r="A174762" i="1"/>
  <c r="A174763" i="1"/>
  <c r="A174764" i="1"/>
  <c r="A174765" i="1"/>
  <c r="A174766" i="1"/>
  <c r="A174767" i="1"/>
  <c r="A174768" i="1"/>
  <c r="A174769" i="1"/>
  <c r="A174770" i="1"/>
  <c r="A174771" i="1"/>
  <c r="A174772" i="1"/>
  <c r="A174773" i="1"/>
  <c r="A174774" i="1"/>
  <c r="A174775" i="1"/>
  <c r="A174776" i="1"/>
  <c r="A174777" i="1"/>
  <c r="A174778" i="1"/>
  <c r="A174779" i="1"/>
  <c r="A174780" i="1"/>
  <c r="A174781" i="1"/>
  <c r="A174782" i="1"/>
  <c r="A174783" i="1"/>
  <c r="A174784" i="1"/>
  <c r="A174785" i="1"/>
  <c r="A174786" i="1"/>
  <c r="A174787" i="1"/>
  <c r="A174788" i="1"/>
  <c r="A174789" i="1"/>
  <c r="A174790" i="1"/>
  <c r="A174791" i="1"/>
  <c r="A174792" i="1"/>
  <c r="A174793" i="1"/>
  <c r="A174794" i="1"/>
  <c r="A174795" i="1"/>
  <c r="A174796" i="1"/>
  <c r="A174797" i="1"/>
  <c r="A174798" i="1"/>
  <c r="A174799" i="1"/>
  <c r="A174800" i="1"/>
  <c r="A174801" i="1"/>
  <c r="A174802" i="1"/>
  <c r="A174803" i="1"/>
  <c r="A174804" i="1"/>
  <c r="A174805" i="1"/>
  <c r="A174806" i="1"/>
  <c r="A174807" i="1"/>
  <c r="A174808" i="1"/>
  <c r="A174809" i="1"/>
  <c r="A174810" i="1"/>
  <c r="A174811" i="1"/>
  <c r="A174812" i="1"/>
  <c r="A174813" i="1"/>
  <c r="A174814" i="1"/>
  <c r="A174815" i="1"/>
  <c r="A174816" i="1"/>
  <c r="A174817" i="1"/>
  <c r="A174818" i="1"/>
  <c r="A174819" i="1"/>
  <c r="A174820" i="1"/>
  <c r="A174821" i="1"/>
  <c r="A174822" i="1"/>
  <c r="A174823" i="1"/>
  <c r="A174824" i="1"/>
  <c r="A174825" i="1"/>
  <c r="A174826" i="1"/>
  <c r="A174827" i="1"/>
  <c r="A174828" i="1"/>
  <c r="A174829" i="1"/>
  <c r="A174830" i="1"/>
  <c r="A174831" i="1"/>
  <c r="A174832" i="1"/>
  <c r="A174833" i="1"/>
  <c r="A174834" i="1"/>
  <c r="A174835" i="1"/>
  <c r="A174836" i="1"/>
  <c r="A174837" i="1"/>
  <c r="A174838" i="1"/>
  <c r="A174839" i="1"/>
  <c r="A174840" i="1"/>
  <c r="A174841" i="1"/>
  <c r="A174842" i="1"/>
  <c r="A174843" i="1"/>
  <c r="A174844" i="1"/>
  <c r="A174845" i="1"/>
  <c r="A174846" i="1"/>
  <c r="A174847" i="1"/>
  <c r="A174848" i="1"/>
  <c r="A174849" i="1"/>
  <c r="A174850" i="1"/>
  <c r="A174851" i="1"/>
  <c r="A174852" i="1"/>
  <c r="A174853" i="1"/>
  <c r="A174854" i="1"/>
  <c r="A174855" i="1"/>
  <c r="A174856" i="1"/>
  <c r="A174857" i="1"/>
  <c r="A174858" i="1"/>
  <c r="A174859" i="1"/>
  <c r="A174860" i="1"/>
  <c r="A174861" i="1"/>
  <c r="A174862" i="1"/>
  <c r="A174863" i="1"/>
  <c r="A174864" i="1"/>
  <c r="A174865" i="1"/>
  <c r="A174866" i="1"/>
  <c r="A174867" i="1"/>
  <c r="A174868" i="1"/>
  <c r="A174869" i="1"/>
  <c r="A174870" i="1"/>
  <c r="A174871" i="1"/>
  <c r="A174872" i="1"/>
  <c r="A174873" i="1"/>
  <c r="A174874" i="1"/>
  <c r="A174875" i="1"/>
  <c r="A174876" i="1"/>
  <c r="A174877" i="1"/>
  <c r="A174878" i="1"/>
  <c r="A174879" i="1"/>
  <c r="A174880" i="1"/>
  <c r="A174881" i="1"/>
  <c r="A174882" i="1"/>
  <c r="A174883" i="1"/>
  <c r="A174884" i="1"/>
  <c r="A174885" i="1"/>
  <c r="A174886" i="1"/>
  <c r="A174887" i="1"/>
  <c r="A174888" i="1"/>
  <c r="A174889" i="1"/>
  <c r="A174890" i="1"/>
  <c r="A174891" i="1"/>
  <c r="A174892" i="1"/>
  <c r="A174893" i="1"/>
  <c r="A174894" i="1"/>
  <c r="A174895" i="1"/>
  <c r="A174896" i="1"/>
  <c r="A174897" i="1"/>
  <c r="A174898" i="1"/>
  <c r="A174899" i="1"/>
  <c r="A174900" i="1"/>
  <c r="A174901" i="1"/>
  <c r="A174902" i="1"/>
  <c r="A174903" i="1"/>
  <c r="A174904" i="1"/>
  <c r="A174905" i="1"/>
  <c r="A174906" i="1"/>
  <c r="A174907" i="1"/>
  <c r="A174908" i="1"/>
  <c r="A174909" i="1"/>
  <c r="A174910" i="1"/>
  <c r="A174911" i="1"/>
  <c r="A174912" i="1"/>
  <c r="A174913" i="1"/>
  <c r="A174914" i="1"/>
  <c r="A174915" i="1"/>
  <c r="A174916" i="1"/>
  <c r="A174917" i="1"/>
  <c r="A174918" i="1"/>
  <c r="A174919" i="1"/>
  <c r="A174920" i="1"/>
  <c r="A174921" i="1"/>
  <c r="A174922" i="1"/>
  <c r="A174923" i="1"/>
  <c r="A174924" i="1"/>
  <c r="A174925" i="1"/>
  <c r="A174926" i="1"/>
  <c r="A174927" i="1"/>
  <c r="A174928" i="1"/>
  <c r="A174929" i="1"/>
  <c r="A174930" i="1"/>
  <c r="A174931" i="1"/>
  <c r="A174932" i="1"/>
  <c r="A174933" i="1"/>
  <c r="A174934" i="1"/>
  <c r="A174935" i="1"/>
  <c r="A174936" i="1"/>
  <c r="A174937" i="1"/>
  <c r="A174938" i="1"/>
  <c r="A174939" i="1"/>
  <c r="A174940" i="1"/>
  <c r="A174941" i="1"/>
  <c r="A174942" i="1"/>
  <c r="A174943" i="1"/>
  <c r="A174944" i="1"/>
  <c r="A174945" i="1"/>
  <c r="A174946" i="1"/>
  <c r="A174947" i="1"/>
  <c r="A174948" i="1"/>
  <c r="A174949" i="1"/>
  <c r="A174950" i="1"/>
  <c r="A174951" i="1"/>
  <c r="A174952" i="1"/>
  <c r="A174953" i="1"/>
  <c r="A174954" i="1"/>
  <c r="A174955" i="1"/>
  <c r="A174956" i="1"/>
  <c r="A174957" i="1"/>
  <c r="A174958" i="1"/>
  <c r="A174959" i="1"/>
  <c r="A174960" i="1"/>
  <c r="A174961" i="1"/>
  <c r="A174962" i="1"/>
  <c r="A174963" i="1"/>
  <c r="A174964" i="1"/>
  <c r="A174965" i="1"/>
  <c r="A174966" i="1"/>
  <c r="A174967" i="1"/>
  <c r="A174968" i="1"/>
  <c r="A174969" i="1"/>
  <c r="A174970" i="1"/>
  <c r="A174971" i="1"/>
  <c r="A174972" i="1"/>
  <c r="A174973" i="1"/>
  <c r="A174974" i="1"/>
  <c r="A174975" i="1"/>
  <c r="A174976" i="1"/>
  <c r="A174977" i="1"/>
  <c r="A174978" i="1"/>
  <c r="A174979" i="1"/>
  <c r="A174980" i="1"/>
  <c r="A174981" i="1"/>
  <c r="A174982" i="1"/>
  <c r="A174983" i="1"/>
  <c r="A174984" i="1"/>
  <c r="A174985" i="1"/>
  <c r="A174986" i="1"/>
  <c r="A174987" i="1"/>
  <c r="A174988" i="1"/>
  <c r="A174989" i="1"/>
  <c r="A174990" i="1"/>
  <c r="A174991" i="1"/>
  <c r="A174992" i="1"/>
  <c r="A174993" i="1"/>
  <c r="A174994" i="1"/>
  <c r="A174995" i="1"/>
  <c r="A174996" i="1"/>
  <c r="A174997" i="1"/>
  <c r="A174998" i="1"/>
  <c r="A174999" i="1"/>
  <c r="A175000" i="1"/>
  <c r="A175001" i="1"/>
  <c r="A175002" i="1"/>
  <c r="A175003" i="1"/>
  <c r="A175004" i="1"/>
  <c r="A175005" i="1"/>
  <c r="A175006" i="1"/>
  <c r="A175007" i="1"/>
  <c r="A175008" i="1"/>
  <c r="A175009" i="1"/>
  <c r="A175010" i="1"/>
  <c r="A175011" i="1"/>
  <c r="A175012" i="1"/>
  <c r="A175013" i="1"/>
  <c r="A175014" i="1"/>
  <c r="A175015" i="1"/>
  <c r="A175016" i="1"/>
  <c r="A175017" i="1"/>
  <c r="A175018" i="1"/>
  <c r="A175019" i="1"/>
  <c r="A175020" i="1"/>
  <c r="A175021" i="1"/>
  <c r="A175022" i="1"/>
  <c r="A175023" i="1"/>
  <c r="A175024" i="1"/>
  <c r="A175025" i="1"/>
  <c r="A175026" i="1"/>
  <c r="A175027" i="1"/>
  <c r="A175028" i="1"/>
  <c r="A175029" i="1"/>
  <c r="A175030" i="1"/>
  <c r="A175031" i="1"/>
  <c r="A175032" i="1"/>
  <c r="A175033" i="1"/>
  <c r="A175034" i="1"/>
  <c r="A175035" i="1"/>
  <c r="A175036" i="1"/>
  <c r="A175037" i="1"/>
  <c r="A175038" i="1"/>
  <c r="A175039" i="1"/>
  <c r="A175040" i="1"/>
  <c r="A175041" i="1"/>
  <c r="A175042" i="1"/>
  <c r="A175043" i="1"/>
  <c r="A175044" i="1"/>
  <c r="A175045" i="1"/>
  <c r="A175046" i="1"/>
  <c r="A175047" i="1"/>
  <c r="A175048" i="1"/>
  <c r="A175049" i="1"/>
  <c r="A175050" i="1"/>
  <c r="A175051" i="1"/>
  <c r="A175052" i="1"/>
  <c r="A175053" i="1"/>
  <c r="A175054" i="1"/>
  <c r="A175055" i="1"/>
  <c r="A175056" i="1"/>
  <c r="A175057" i="1"/>
  <c r="A175058" i="1"/>
  <c r="A175059" i="1"/>
  <c r="A175060" i="1"/>
  <c r="A175061" i="1"/>
  <c r="A175062" i="1"/>
  <c r="A175063" i="1"/>
  <c r="A175064" i="1"/>
  <c r="A175065" i="1"/>
  <c r="A175066" i="1"/>
  <c r="A175067" i="1"/>
  <c r="A175068" i="1"/>
  <c r="A175069" i="1"/>
  <c r="A175070" i="1"/>
  <c r="A175071" i="1"/>
  <c r="A175072" i="1"/>
  <c r="A175073" i="1"/>
  <c r="A175074" i="1"/>
  <c r="A175075" i="1"/>
  <c r="A175076" i="1"/>
  <c r="A175077" i="1"/>
  <c r="A175078" i="1"/>
  <c r="A175079" i="1"/>
  <c r="A175080" i="1"/>
  <c r="A175081" i="1"/>
  <c r="A175082" i="1"/>
  <c r="A175083" i="1"/>
  <c r="A175084" i="1"/>
  <c r="A175085" i="1"/>
  <c r="A175086" i="1"/>
  <c r="A175087" i="1"/>
  <c r="A175088" i="1"/>
  <c r="A175089" i="1"/>
  <c r="A175090" i="1"/>
  <c r="A175091" i="1"/>
  <c r="A175092" i="1"/>
  <c r="A175093" i="1"/>
  <c r="A175094" i="1"/>
  <c r="A175095" i="1"/>
  <c r="A175096" i="1"/>
  <c r="A175097" i="1"/>
  <c r="A175098" i="1"/>
  <c r="A175099" i="1"/>
  <c r="A175100" i="1"/>
  <c r="A175101" i="1"/>
  <c r="A175102" i="1"/>
  <c r="A175103" i="1"/>
  <c r="A175104" i="1"/>
  <c r="A175105" i="1"/>
  <c r="A175106" i="1"/>
  <c r="A175107" i="1"/>
  <c r="A175108" i="1"/>
  <c r="A175109" i="1"/>
  <c r="A175110" i="1"/>
  <c r="A175111" i="1"/>
  <c r="A175112" i="1"/>
  <c r="A175113" i="1"/>
  <c r="A175114" i="1"/>
  <c r="A175115" i="1"/>
  <c r="A175116" i="1"/>
  <c r="A175117" i="1"/>
  <c r="A175118" i="1"/>
  <c r="A175119" i="1"/>
  <c r="A175120" i="1"/>
  <c r="A175121" i="1"/>
  <c r="A175122" i="1"/>
  <c r="A175123" i="1"/>
  <c r="A175124" i="1"/>
  <c r="A175125" i="1"/>
  <c r="A175126" i="1"/>
  <c r="A175127" i="1"/>
  <c r="A175128" i="1"/>
  <c r="A175129" i="1"/>
  <c r="A175130" i="1"/>
  <c r="A175131" i="1"/>
  <c r="A175132" i="1"/>
  <c r="A175133" i="1"/>
  <c r="A175134" i="1"/>
  <c r="A175135" i="1"/>
  <c r="A175136" i="1"/>
  <c r="A175137" i="1"/>
  <c r="A175138" i="1"/>
  <c r="A175139" i="1"/>
  <c r="A175140" i="1"/>
  <c r="A175141" i="1"/>
  <c r="A175142" i="1"/>
  <c r="A175143" i="1"/>
  <c r="A175144" i="1"/>
  <c r="A175145" i="1"/>
  <c r="A175146" i="1"/>
  <c r="A175147" i="1"/>
  <c r="A175148" i="1"/>
  <c r="A175149" i="1"/>
  <c r="A175150" i="1"/>
  <c r="A175151" i="1"/>
  <c r="A175152" i="1"/>
  <c r="A175153" i="1"/>
  <c r="A175154" i="1"/>
  <c r="A175155" i="1"/>
  <c r="A175156" i="1"/>
  <c r="A175157" i="1"/>
  <c r="A175158" i="1"/>
  <c r="A175159" i="1"/>
  <c r="A175160" i="1"/>
  <c r="A175161" i="1"/>
  <c r="A175162" i="1"/>
  <c r="A175163" i="1"/>
  <c r="A175164" i="1"/>
  <c r="A175165" i="1"/>
  <c r="A175166" i="1"/>
  <c r="A175167" i="1"/>
  <c r="A175168" i="1"/>
  <c r="A175169" i="1"/>
  <c r="A175170" i="1"/>
  <c r="A175171" i="1"/>
  <c r="A175172" i="1"/>
  <c r="A175173" i="1"/>
  <c r="A175174" i="1"/>
  <c r="A175175" i="1"/>
  <c r="A175176" i="1"/>
  <c r="A175177" i="1"/>
  <c r="A175178" i="1"/>
  <c r="A175179" i="1"/>
  <c r="A175180" i="1"/>
  <c r="A175181" i="1"/>
  <c r="A175182" i="1"/>
  <c r="A175183" i="1"/>
  <c r="A175184" i="1"/>
  <c r="A175185" i="1"/>
  <c r="A175186" i="1"/>
  <c r="A175187" i="1"/>
  <c r="A175188" i="1"/>
  <c r="A175189" i="1"/>
  <c r="A175190" i="1"/>
  <c r="A175191" i="1"/>
  <c r="A175192" i="1"/>
  <c r="A175193" i="1"/>
  <c r="A175194" i="1"/>
  <c r="A175195" i="1"/>
  <c r="A175196" i="1"/>
  <c r="A175197" i="1"/>
  <c r="A175198" i="1"/>
  <c r="A175199" i="1"/>
  <c r="A175200" i="1"/>
  <c r="A175201" i="1"/>
  <c r="A175202" i="1"/>
  <c r="A175203" i="1"/>
  <c r="A175204" i="1"/>
  <c r="A175205" i="1"/>
  <c r="A175206" i="1"/>
  <c r="A175207" i="1"/>
  <c r="A175208" i="1"/>
  <c r="A175209" i="1"/>
  <c r="A175210" i="1"/>
  <c r="A175211" i="1"/>
  <c r="A175212" i="1"/>
  <c r="A175213" i="1"/>
  <c r="A175214" i="1"/>
  <c r="A175215" i="1"/>
  <c r="A175216" i="1"/>
  <c r="A175217" i="1"/>
  <c r="A175218" i="1"/>
  <c r="A175219" i="1"/>
  <c r="A175220" i="1"/>
  <c r="A175221" i="1"/>
  <c r="A175222" i="1"/>
  <c r="A175223" i="1"/>
  <c r="A175224" i="1"/>
  <c r="A175225" i="1"/>
  <c r="A175226" i="1"/>
  <c r="A175227" i="1"/>
  <c r="A175228" i="1"/>
  <c r="A175229" i="1"/>
  <c r="A175230" i="1"/>
  <c r="A175231" i="1"/>
  <c r="A175232" i="1"/>
  <c r="A175233" i="1"/>
  <c r="A175234" i="1"/>
  <c r="A175235" i="1"/>
  <c r="A175236" i="1"/>
  <c r="A175237" i="1"/>
  <c r="A175238" i="1"/>
  <c r="A175239" i="1"/>
  <c r="A175240" i="1"/>
  <c r="A175241" i="1"/>
  <c r="A175242" i="1"/>
  <c r="A175243" i="1"/>
  <c r="A175244" i="1"/>
  <c r="A175245" i="1"/>
  <c r="A175246" i="1"/>
  <c r="A175247" i="1"/>
  <c r="A175248" i="1"/>
  <c r="A175249" i="1"/>
  <c r="A175250" i="1"/>
  <c r="A175251" i="1"/>
  <c r="A175252" i="1"/>
  <c r="A175253" i="1"/>
  <c r="A175254" i="1"/>
  <c r="A175255" i="1"/>
  <c r="A175256" i="1"/>
  <c r="A175257" i="1"/>
  <c r="A175258" i="1"/>
  <c r="A175259" i="1"/>
  <c r="A175260" i="1"/>
  <c r="A175261" i="1"/>
  <c r="A175262" i="1"/>
  <c r="A175263" i="1"/>
  <c r="A175264" i="1"/>
  <c r="A175265" i="1"/>
  <c r="A175266" i="1"/>
  <c r="A175267" i="1"/>
  <c r="A175268" i="1"/>
  <c r="A175269" i="1"/>
  <c r="A175270" i="1"/>
  <c r="A175271" i="1"/>
  <c r="A175272" i="1"/>
  <c r="A175273" i="1"/>
  <c r="A175274" i="1"/>
  <c r="A175275" i="1"/>
  <c r="A175276" i="1"/>
  <c r="A175277" i="1"/>
  <c r="A175278" i="1"/>
  <c r="A175279" i="1"/>
  <c r="A175280" i="1"/>
  <c r="A175281" i="1"/>
  <c r="A175282" i="1"/>
  <c r="A175283" i="1"/>
  <c r="A175284" i="1"/>
  <c r="A175285" i="1"/>
  <c r="A175286" i="1"/>
  <c r="A175287" i="1"/>
  <c r="A175288" i="1"/>
  <c r="A175289" i="1"/>
  <c r="A175290" i="1"/>
  <c r="A175291" i="1"/>
  <c r="A175292" i="1"/>
  <c r="A175293" i="1"/>
  <c r="A175294" i="1"/>
  <c r="A175295" i="1"/>
  <c r="A175296" i="1"/>
  <c r="A175297" i="1"/>
  <c r="A175298" i="1"/>
  <c r="A175299" i="1"/>
  <c r="A175300" i="1"/>
  <c r="A175301" i="1"/>
  <c r="A175302" i="1"/>
  <c r="A175303" i="1"/>
  <c r="A175304" i="1"/>
  <c r="A175305" i="1"/>
  <c r="A175306" i="1"/>
  <c r="A175307" i="1"/>
  <c r="A175308" i="1"/>
  <c r="A175309" i="1"/>
  <c r="A175310" i="1"/>
  <c r="A175311" i="1"/>
  <c r="A175312" i="1"/>
  <c r="A175313" i="1"/>
  <c r="A175314" i="1"/>
  <c r="A175315" i="1"/>
  <c r="A175316" i="1"/>
  <c r="A175317" i="1"/>
  <c r="A175318" i="1"/>
  <c r="A175319" i="1"/>
  <c r="A175320" i="1"/>
  <c r="A175321" i="1"/>
  <c r="A175322" i="1"/>
  <c r="A175323" i="1"/>
  <c r="A175324" i="1"/>
  <c r="A175325" i="1"/>
  <c r="A175326" i="1"/>
  <c r="A175327" i="1"/>
  <c r="A175328" i="1"/>
  <c r="A175329" i="1"/>
  <c r="A175330" i="1"/>
  <c r="A175331" i="1"/>
  <c r="A175332" i="1"/>
  <c r="A175333" i="1"/>
  <c r="A175334" i="1"/>
  <c r="A175335" i="1"/>
  <c r="A175336" i="1"/>
  <c r="A175337" i="1"/>
  <c r="A175338" i="1"/>
  <c r="A175339" i="1"/>
  <c r="A175340" i="1"/>
  <c r="A175341" i="1"/>
  <c r="A175342" i="1"/>
  <c r="A175343" i="1"/>
  <c r="A175344" i="1"/>
  <c r="A175345" i="1"/>
  <c r="A175346" i="1"/>
  <c r="A175347" i="1"/>
  <c r="A175348" i="1"/>
  <c r="A175349" i="1"/>
  <c r="A175350" i="1"/>
  <c r="A175351" i="1"/>
  <c r="A175352" i="1"/>
  <c r="A175353" i="1"/>
  <c r="A175354" i="1"/>
  <c r="A175355" i="1"/>
  <c r="A175356" i="1"/>
  <c r="A175357" i="1"/>
  <c r="A175358" i="1"/>
  <c r="A175359" i="1"/>
  <c r="A175360" i="1"/>
  <c r="A175361" i="1"/>
  <c r="A175362" i="1"/>
  <c r="A175363" i="1"/>
  <c r="A175364" i="1"/>
  <c r="A175365" i="1"/>
  <c r="A175366" i="1"/>
  <c r="A175367" i="1"/>
  <c r="A175368" i="1"/>
  <c r="A175369" i="1"/>
  <c r="A175370" i="1"/>
  <c r="A175371" i="1"/>
  <c r="A175372" i="1"/>
  <c r="A175373" i="1"/>
  <c r="A175374" i="1"/>
  <c r="A175375" i="1"/>
  <c r="A175376" i="1"/>
  <c r="A175377" i="1"/>
  <c r="A175378" i="1"/>
  <c r="A175379" i="1"/>
  <c r="A175380" i="1"/>
  <c r="A175381" i="1"/>
  <c r="A175382" i="1"/>
  <c r="A175383" i="1"/>
  <c r="A175384" i="1"/>
  <c r="A175385" i="1"/>
  <c r="A175386" i="1"/>
  <c r="A175387" i="1"/>
  <c r="A175388" i="1"/>
  <c r="A175389" i="1"/>
  <c r="A175390" i="1"/>
  <c r="A175391" i="1"/>
  <c r="A175392" i="1"/>
  <c r="A175393" i="1"/>
  <c r="A175394" i="1"/>
  <c r="A175395" i="1"/>
  <c r="A175396" i="1"/>
  <c r="A175397" i="1"/>
  <c r="A175398" i="1"/>
  <c r="A175399" i="1"/>
  <c r="A175400" i="1"/>
  <c r="A175401" i="1"/>
  <c r="A175402" i="1"/>
  <c r="A175403" i="1"/>
  <c r="A175404" i="1"/>
  <c r="A175405" i="1"/>
  <c r="A175406" i="1"/>
  <c r="A175407" i="1"/>
  <c r="A175408" i="1"/>
  <c r="A175409" i="1"/>
  <c r="A175410" i="1"/>
  <c r="A175411" i="1"/>
  <c r="A175412" i="1"/>
  <c r="A175413" i="1"/>
  <c r="A175414" i="1"/>
  <c r="A175415" i="1"/>
  <c r="A175416" i="1"/>
  <c r="A175417" i="1"/>
  <c r="A175418" i="1"/>
  <c r="A175419" i="1"/>
  <c r="A175420" i="1"/>
  <c r="A175421" i="1"/>
  <c r="A175422" i="1"/>
  <c r="A175423" i="1"/>
  <c r="A175424" i="1"/>
  <c r="A175425" i="1"/>
  <c r="A175426" i="1"/>
  <c r="A175427" i="1"/>
  <c r="A175428" i="1"/>
  <c r="A175429" i="1"/>
  <c r="A175430" i="1"/>
  <c r="A175431" i="1"/>
  <c r="A175432" i="1"/>
  <c r="A175433" i="1"/>
  <c r="A175434" i="1"/>
  <c r="A175435" i="1"/>
  <c r="A175436" i="1"/>
  <c r="A175437" i="1"/>
  <c r="A175438" i="1"/>
  <c r="A175439" i="1"/>
  <c r="A175440" i="1"/>
  <c r="A175441" i="1"/>
  <c r="A175442" i="1"/>
  <c r="A175443" i="1"/>
  <c r="A175444" i="1"/>
  <c r="A175445" i="1"/>
  <c r="A175446" i="1"/>
  <c r="A175447" i="1"/>
  <c r="A175448" i="1"/>
  <c r="A175449" i="1"/>
  <c r="A175450" i="1"/>
  <c r="A175451" i="1"/>
  <c r="A175452" i="1"/>
  <c r="A175453" i="1"/>
  <c r="A175454" i="1"/>
  <c r="A175455" i="1"/>
  <c r="A175456" i="1"/>
  <c r="A175457" i="1"/>
  <c r="A175458" i="1"/>
  <c r="A175459" i="1"/>
  <c r="A175460" i="1"/>
  <c r="A175461" i="1"/>
  <c r="A175462" i="1"/>
  <c r="A175463" i="1"/>
  <c r="A175464" i="1"/>
  <c r="A175465" i="1"/>
  <c r="A175466" i="1"/>
  <c r="A175467" i="1"/>
  <c r="A175468" i="1"/>
  <c r="A175469" i="1"/>
  <c r="A175470" i="1"/>
  <c r="A175471" i="1"/>
  <c r="A175472" i="1"/>
  <c r="A175473" i="1"/>
  <c r="A175474" i="1"/>
  <c r="A175475" i="1"/>
  <c r="A175476" i="1"/>
  <c r="A175477" i="1"/>
  <c r="A175478" i="1"/>
  <c r="A175479" i="1"/>
  <c r="A175480" i="1"/>
  <c r="A175481" i="1"/>
  <c r="A175482" i="1"/>
  <c r="A175483" i="1"/>
  <c r="A175484" i="1"/>
  <c r="A175485" i="1"/>
  <c r="A175486" i="1"/>
  <c r="A175487" i="1"/>
  <c r="A175488" i="1"/>
  <c r="A175489" i="1"/>
  <c r="A175490" i="1"/>
  <c r="A175491" i="1"/>
  <c r="A175492" i="1"/>
  <c r="A175493" i="1"/>
  <c r="A175494" i="1"/>
  <c r="A175495" i="1"/>
  <c r="A175496" i="1"/>
  <c r="A175497" i="1"/>
  <c r="A175498" i="1"/>
  <c r="A175499" i="1"/>
  <c r="A175500" i="1"/>
  <c r="A175501" i="1"/>
  <c r="A175502" i="1"/>
  <c r="A175503" i="1"/>
  <c r="A175504" i="1"/>
  <c r="A175505" i="1"/>
  <c r="A175506" i="1"/>
  <c r="A175507" i="1"/>
  <c r="A175508" i="1"/>
  <c r="A175509" i="1"/>
  <c r="A175510" i="1"/>
  <c r="A175511" i="1"/>
  <c r="A175512" i="1"/>
  <c r="A175513" i="1"/>
  <c r="A175514" i="1"/>
  <c r="A175515" i="1"/>
  <c r="A175516" i="1"/>
  <c r="A175517" i="1"/>
  <c r="A175518" i="1"/>
  <c r="A175519" i="1"/>
  <c r="A175520" i="1"/>
  <c r="A175521" i="1"/>
  <c r="A175522" i="1"/>
  <c r="A175523" i="1"/>
  <c r="A175524" i="1"/>
  <c r="A175525" i="1"/>
  <c r="A175526" i="1"/>
  <c r="A175527" i="1"/>
  <c r="A175528" i="1"/>
  <c r="A175529" i="1"/>
  <c r="A175530" i="1"/>
  <c r="A175531" i="1"/>
  <c r="A175532" i="1"/>
  <c r="A175533" i="1"/>
  <c r="A175534" i="1"/>
  <c r="A175535" i="1"/>
  <c r="A175536" i="1"/>
  <c r="A175537" i="1"/>
  <c r="A175538" i="1"/>
  <c r="A175539" i="1"/>
  <c r="A175540" i="1"/>
  <c r="A175541" i="1"/>
  <c r="A175542" i="1"/>
  <c r="A175543" i="1"/>
  <c r="A175544" i="1"/>
  <c r="A175545" i="1"/>
  <c r="A175546" i="1"/>
  <c r="A175547" i="1"/>
  <c r="A175548" i="1"/>
  <c r="A175549" i="1"/>
  <c r="A175550" i="1"/>
  <c r="A175551" i="1"/>
  <c r="A175552" i="1"/>
  <c r="A175553" i="1"/>
  <c r="A175554" i="1"/>
  <c r="A175555" i="1"/>
  <c r="A175556" i="1"/>
  <c r="A175557" i="1"/>
  <c r="A175558" i="1"/>
  <c r="A175559" i="1"/>
  <c r="A175560" i="1"/>
  <c r="A175561" i="1"/>
  <c r="A175562" i="1"/>
  <c r="A175563" i="1"/>
  <c r="A175564" i="1"/>
  <c r="A175565" i="1"/>
  <c r="A175566" i="1"/>
  <c r="A175567" i="1"/>
  <c r="A175568" i="1"/>
  <c r="A175569" i="1"/>
  <c r="A175570" i="1"/>
  <c r="A175571" i="1"/>
  <c r="A175572" i="1"/>
  <c r="A175573" i="1"/>
  <c r="A175574" i="1"/>
  <c r="A175575" i="1"/>
  <c r="A175576" i="1"/>
  <c r="A175577" i="1"/>
  <c r="A175578" i="1"/>
  <c r="A175579" i="1"/>
  <c r="A175580" i="1"/>
  <c r="A175581" i="1"/>
  <c r="A175582" i="1"/>
  <c r="A175583" i="1"/>
  <c r="A175584" i="1"/>
  <c r="A175585" i="1"/>
  <c r="A175586" i="1"/>
  <c r="A175587" i="1"/>
  <c r="A175588" i="1"/>
  <c r="A175589" i="1"/>
  <c r="A175590" i="1"/>
  <c r="A175591" i="1"/>
  <c r="A175592" i="1"/>
  <c r="A175593" i="1"/>
  <c r="A175594" i="1"/>
  <c r="A175595" i="1"/>
  <c r="A175596" i="1"/>
  <c r="A175597" i="1"/>
  <c r="A175598" i="1"/>
  <c r="A175599" i="1"/>
  <c r="A175600" i="1"/>
  <c r="A175601" i="1"/>
  <c r="A175602" i="1"/>
  <c r="A175603" i="1"/>
  <c r="A175604" i="1"/>
  <c r="A175605" i="1"/>
  <c r="A175606" i="1"/>
  <c r="A175607" i="1"/>
  <c r="A175608" i="1"/>
  <c r="A175609" i="1"/>
  <c r="A175610" i="1"/>
  <c r="A175611" i="1"/>
  <c r="A175612" i="1"/>
  <c r="A175613" i="1"/>
  <c r="A175614" i="1"/>
  <c r="A175615" i="1"/>
  <c r="A175616" i="1"/>
  <c r="A175617" i="1"/>
  <c r="A175618" i="1"/>
  <c r="A175619" i="1"/>
  <c r="A175620" i="1"/>
  <c r="A175621" i="1"/>
  <c r="A175622" i="1"/>
  <c r="A175623" i="1"/>
  <c r="A175624" i="1"/>
  <c r="A175625" i="1"/>
  <c r="A175626" i="1"/>
  <c r="A175627" i="1"/>
  <c r="A175628" i="1"/>
  <c r="A175629" i="1"/>
  <c r="A175630" i="1"/>
  <c r="A175631" i="1"/>
  <c r="A175632" i="1"/>
  <c r="A175633" i="1"/>
  <c r="A175634" i="1"/>
  <c r="A175635" i="1"/>
  <c r="A175636" i="1"/>
  <c r="A175637" i="1"/>
  <c r="A175638" i="1"/>
  <c r="A175639" i="1"/>
  <c r="A175640" i="1"/>
  <c r="A175641" i="1"/>
  <c r="A175642" i="1"/>
  <c r="A175643" i="1"/>
  <c r="A175644" i="1"/>
  <c r="A175645" i="1"/>
  <c r="A175646" i="1"/>
  <c r="A175647" i="1"/>
  <c r="A175648" i="1"/>
  <c r="A175649" i="1"/>
  <c r="A175650" i="1"/>
  <c r="A175651" i="1"/>
  <c r="A175652" i="1"/>
  <c r="A175653" i="1"/>
  <c r="A175654" i="1"/>
  <c r="A175655" i="1"/>
  <c r="A175656" i="1"/>
  <c r="A175657" i="1"/>
  <c r="A175658" i="1"/>
  <c r="A175659" i="1"/>
  <c r="A175660" i="1"/>
  <c r="A175661" i="1"/>
  <c r="A175662" i="1"/>
  <c r="A175663" i="1"/>
  <c r="A175664" i="1"/>
  <c r="A175665" i="1"/>
  <c r="A175666" i="1"/>
  <c r="A175667" i="1"/>
  <c r="A175668" i="1"/>
  <c r="A175669" i="1"/>
  <c r="A175670" i="1"/>
  <c r="A175671" i="1"/>
  <c r="A175672" i="1"/>
  <c r="A175673" i="1"/>
  <c r="A175674" i="1"/>
  <c r="A175675" i="1"/>
  <c r="A175676" i="1"/>
  <c r="A175677" i="1"/>
  <c r="A175678" i="1"/>
  <c r="A175679" i="1"/>
  <c r="A175680" i="1"/>
  <c r="A175681" i="1"/>
  <c r="A175682" i="1"/>
  <c r="A175683" i="1"/>
  <c r="A175684" i="1"/>
  <c r="A175685" i="1"/>
  <c r="A175686" i="1"/>
  <c r="A175687" i="1"/>
  <c r="A175688" i="1"/>
  <c r="A175689" i="1"/>
  <c r="A175690" i="1"/>
  <c r="A175691" i="1"/>
  <c r="A175692" i="1"/>
  <c r="A175693" i="1"/>
  <c r="A175694" i="1"/>
  <c r="A175695" i="1"/>
  <c r="A175696" i="1"/>
  <c r="A175697" i="1"/>
  <c r="A175698" i="1"/>
  <c r="A175699" i="1"/>
  <c r="A175700" i="1"/>
  <c r="A175701" i="1"/>
  <c r="A175702" i="1"/>
  <c r="A175703" i="1"/>
  <c r="A175704" i="1"/>
  <c r="A175705" i="1"/>
  <c r="A175706" i="1"/>
  <c r="A175707" i="1"/>
  <c r="A175708" i="1"/>
  <c r="A175709" i="1"/>
  <c r="A175710" i="1"/>
  <c r="A175711" i="1"/>
  <c r="A175712" i="1"/>
  <c r="A175713" i="1"/>
  <c r="A175714" i="1"/>
  <c r="A175715" i="1"/>
  <c r="A175716" i="1"/>
  <c r="A175717" i="1"/>
  <c r="A175718" i="1"/>
  <c r="A175719" i="1"/>
  <c r="A175720" i="1"/>
  <c r="A175721" i="1"/>
  <c r="A175722" i="1"/>
  <c r="A175723" i="1"/>
  <c r="A175724" i="1"/>
  <c r="A175725" i="1"/>
  <c r="A175726" i="1"/>
  <c r="A175727" i="1"/>
  <c r="A175728" i="1"/>
  <c r="A175729" i="1"/>
  <c r="A175730" i="1"/>
  <c r="A175731" i="1"/>
  <c r="A175732" i="1"/>
  <c r="A175733" i="1"/>
  <c r="A175734" i="1"/>
  <c r="A175735" i="1"/>
  <c r="A175736" i="1"/>
  <c r="A175737" i="1"/>
  <c r="A175738" i="1"/>
  <c r="A175739" i="1"/>
  <c r="A175740" i="1"/>
  <c r="A175741" i="1"/>
  <c r="A175742" i="1"/>
  <c r="A175743" i="1"/>
  <c r="A175744" i="1"/>
  <c r="A175745" i="1"/>
  <c r="A175746" i="1"/>
  <c r="A175747" i="1"/>
  <c r="A175748" i="1"/>
  <c r="A175749" i="1"/>
  <c r="A175750" i="1"/>
  <c r="A175751" i="1"/>
  <c r="A175752" i="1"/>
  <c r="A175753" i="1"/>
  <c r="A175754" i="1"/>
  <c r="A175755" i="1"/>
  <c r="A175756" i="1"/>
  <c r="A175757" i="1"/>
  <c r="A175758" i="1"/>
  <c r="A175759" i="1"/>
  <c r="A175760" i="1"/>
  <c r="A175761" i="1"/>
  <c r="A175762" i="1"/>
  <c r="A175763" i="1"/>
  <c r="A175764" i="1"/>
  <c r="A175765" i="1"/>
  <c r="A175766" i="1"/>
  <c r="A175767" i="1"/>
  <c r="A175768" i="1"/>
  <c r="A175769" i="1"/>
  <c r="A175770" i="1"/>
  <c r="A175771" i="1"/>
  <c r="A175772" i="1"/>
  <c r="A175773" i="1"/>
  <c r="A175774" i="1"/>
  <c r="A175775" i="1"/>
  <c r="A175776" i="1"/>
  <c r="A175777" i="1"/>
  <c r="A175778" i="1"/>
  <c r="A175779" i="1"/>
  <c r="A175780" i="1"/>
  <c r="A175781" i="1"/>
  <c r="A175782" i="1"/>
  <c r="A175783" i="1"/>
  <c r="A175784" i="1"/>
  <c r="A175785" i="1"/>
  <c r="A175786" i="1"/>
  <c r="A175787" i="1"/>
  <c r="A175788" i="1"/>
  <c r="A175789" i="1"/>
  <c r="A175790" i="1"/>
  <c r="A175791" i="1"/>
  <c r="A175792" i="1"/>
  <c r="A175793" i="1"/>
  <c r="A175794" i="1"/>
  <c r="A175795" i="1"/>
  <c r="A175796" i="1"/>
  <c r="A175797" i="1"/>
  <c r="A175798" i="1"/>
  <c r="A175799" i="1"/>
  <c r="A175800" i="1"/>
  <c r="A175801" i="1"/>
  <c r="A175802" i="1"/>
  <c r="A175803" i="1"/>
  <c r="A175804" i="1"/>
  <c r="A175805" i="1"/>
  <c r="A175806" i="1"/>
  <c r="A175807" i="1"/>
  <c r="A175808" i="1"/>
  <c r="A175809" i="1"/>
  <c r="A175810" i="1"/>
  <c r="A175811" i="1"/>
  <c r="A175812" i="1"/>
  <c r="A175813" i="1"/>
  <c r="A175814" i="1"/>
  <c r="A175815" i="1"/>
  <c r="A175816" i="1"/>
  <c r="A175817" i="1"/>
  <c r="A175818" i="1"/>
  <c r="A175819" i="1"/>
  <c r="A175820" i="1"/>
  <c r="A175821" i="1"/>
  <c r="A175822" i="1"/>
  <c r="A175823" i="1"/>
  <c r="A175824" i="1"/>
  <c r="A175825" i="1"/>
  <c r="A175826" i="1"/>
  <c r="A175827" i="1"/>
  <c r="A175828" i="1"/>
  <c r="A175829" i="1"/>
  <c r="A175830" i="1"/>
  <c r="A175831" i="1"/>
  <c r="A175832" i="1"/>
  <c r="A175833" i="1"/>
  <c r="A175834" i="1"/>
  <c r="A175835" i="1"/>
  <c r="A175836" i="1"/>
  <c r="A175837" i="1"/>
  <c r="A175838" i="1"/>
  <c r="A175839" i="1"/>
  <c r="A175840" i="1"/>
  <c r="A175841" i="1"/>
  <c r="A175842" i="1"/>
  <c r="A175843" i="1"/>
  <c r="A175844" i="1"/>
  <c r="A175845" i="1"/>
  <c r="A175846" i="1"/>
  <c r="A175847" i="1"/>
  <c r="A175848" i="1"/>
  <c r="A175849" i="1"/>
  <c r="A175850" i="1"/>
  <c r="A175851" i="1"/>
  <c r="A175852" i="1"/>
  <c r="A175853" i="1"/>
  <c r="A175854" i="1"/>
  <c r="A175855" i="1"/>
  <c r="A175856" i="1"/>
  <c r="A175857" i="1"/>
  <c r="A175858" i="1"/>
  <c r="A175859" i="1"/>
  <c r="A175860" i="1"/>
  <c r="A175861" i="1"/>
  <c r="A175862" i="1"/>
  <c r="A175863" i="1"/>
  <c r="A175864" i="1"/>
  <c r="A175865" i="1"/>
  <c r="A175866" i="1"/>
  <c r="A175867" i="1"/>
  <c r="A175868" i="1"/>
  <c r="A175869" i="1"/>
  <c r="A175870" i="1"/>
  <c r="A175871" i="1"/>
  <c r="A175872" i="1"/>
  <c r="A175873" i="1"/>
  <c r="A175874" i="1"/>
  <c r="A175875" i="1"/>
  <c r="A175876" i="1"/>
  <c r="A175877" i="1"/>
  <c r="A175878" i="1"/>
  <c r="A175879" i="1"/>
  <c r="A175880" i="1"/>
  <c r="A175881" i="1"/>
  <c r="A175882" i="1"/>
  <c r="A175883" i="1"/>
  <c r="A175884" i="1"/>
  <c r="A175885" i="1"/>
  <c r="A175886" i="1"/>
  <c r="A175887" i="1"/>
  <c r="A175888" i="1"/>
  <c r="A175889" i="1"/>
  <c r="A175890" i="1"/>
  <c r="A175891" i="1"/>
  <c r="A175892" i="1"/>
  <c r="A175893" i="1"/>
  <c r="A175894" i="1"/>
  <c r="A175895" i="1"/>
  <c r="A175896" i="1"/>
  <c r="A175897" i="1"/>
  <c r="A175898" i="1"/>
  <c r="A175899" i="1"/>
  <c r="A175900" i="1"/>
  <c r="A175901" i="1"/>
  <c r="A175902" i="1"/>
  <c r="A175903" i="1"/>
  <c r="A175904" i="1"/>
  <c r="A175905" i="1"/>
  <c r="A175906" i="1"/>
  <c r="A175907" i="1"/>
  <c r="A175908" i="1"/>
  <c r="A175909" i="1"/>
  <c r="A175910" i="1"/>
  <c r="A175911" i="1"/>
  <c r="A175912" i="1"/>
  <c r="A175913" i="1"/>
  <c r="A175914" i="1"/>
  <c r="A175915" i="1"/>
  <c r="A175916" i="1"/>
  <c r="A175917" i="1"/>
  <c r="A175918" i="1"/>
  <c r="A175919" i="1"/>
  <c r="A175920" i="1"/>
  <c r="A175921" i="1"/>
  <c r="A175922" i="1"/>
  <c r="A175923" i="1"/>
  <c r="A175924" i="1"/>
  <c r="A175925" i="1"/>
  <c r="A175926" i="1"/>
  <c r="A175927" i="1"/>
  <c r="A175928" i="1"/>
  <c r="A175929" i="1"/>
  <c r="A175930" i="1"/>
  <c r="A175931" i="1"/>
  <c r="A175932" i="1"/>
  <c r="A175933" i="1"/>
  <c r="A175934" i="1"/>
  <c r="A175935" i="1"/>
  <c r="A175936" i="1"/>
  <c r="A175937" i="1"/>
  <c r="A175938" i="1"/>
  <c r="A175939" i="1"/>
  <c r="A175940" i="1"/>
  <c r="A175941" i="1"/>
  <c r="A175942" i="1"/>
  <c r="A175943" i="1"/>
  <c r="A175944" i="1"/>
  <c r="A175945" i="1"/>
  <c r="A175946" i="1"/>
  <c r="A175947" i="1"/>
  <c r="A175948" i="1"/>
  <c r="A175949" i="1"/>
  <c r="A175950" i="1"/>
  <c r="A175951" i="1"/>
  <c r="A175952" i="1"/>
  <c r="A175953" i="1"/>
  <c r="A175954" i="1"/>
  <c r="A175955" i="1"/>
  <c r="A175956" i="1"/>
  <c r="A175957" i="1"/>
  <c r="A175958" i="1"/>
  <c r="A175959" i="1"/>
  <c r="A175960" i="1"/>
  <c r="A175961" i="1"/>
  <c r="A175962" i="1"/>
  <c r="A175963" i="1"/>
  <c r="A175964" i="1"/>
  <c r="A175965" i="1"/>
  <c r="A175966" i="1"/>
  <c r="A175967" i="1"/>
  <c r="A175968" i="1"/>
  <c r="A175969" i="1"/>
  <c r="A175970" i="1"/>
  <c r="A175971" i="1"/>
  <c r="A175972" i="1"/>
  <c r="A175973" i="1"/>
  <c r="A175974" i="1"/>
  <c r="A175975" i="1"/>
  <c r="A175976" i="1"/>
  <c r="A175977" i="1"/>
  <c r="A175978" i="1"/>
  <c r="A175979" i="1"/>
  <c r="A175980" i="1"/>
  <c r="A175981" i="1"/>
  <c r="A175982" i="1"/>
  <c r="A175983" i="1"/>
  <c r="A175984" i="1"/>
  <c r="A175985" i="1"/>
  <c r="A175986" i="1"/>
  <c r="A175987" i="1"/>
  <c r="A175988" i="1"/>
  <c r="A175989" i="1"/>
  <c r="A175990" i="1"/>
  <c r="A175991" i="1"/>
  <c r="A175992" i="1"/>
  <c r="A175993" i="1"/>
  <c r="A175994" i="1"/>
  <c r="A175995" i="1"/>
  <c r="A175996" i="1"/>
  <c r="A175997" i="1"/>
  <c r="A175998" i="1"/>
  <c r="A175999" i="1"/>
  <c r="A176000" i="1"/>
  <c r="A176001" i="1"/>
  <c r="A176002" i="1"/>
  <c r="A176003" i="1"/>
  <c r="A176004" i="1"/>
  <c r="A176005" i="1"/>
  <c r="A176006" i="1"/>
  <c r="A176007" i="1"/>
  <c r="A176008" i="1"/>
  <c r="A176009" i="1"/>
  <c r="A176010" i="1"/>
  <c r="A176011" i="1"/>
  <c r="A176012" i="1"/>
  <c r="A176013" i="1"/>
  <c r="A176014" i="1"/>
  <c r="A176015" i="1"/>
  <c r="A176016" i="1"/>
  <c r="A176017" i="1"/>
  <c r="A176018" i="1"/>
  <c r="A176019" i="1"/>
  <c r="A176020" i="1"/>
  <c r="A176021" i="1"/>
  <c r="A176022" i="1"/>
  <c r="A176023" i="1"/>
  <c r="A176024" i="1"/>
  <c r="A176025" i="1"/>
  <c r="A176026" i="1"/>
  <c r="A176027" i="1"/>
  <c r="A176028" i="1"/>
  <c r="A176029" i="1"/>
  <c r="A176030" i="1"/>
  <c r="A176031" i="1"/>
  <c r="A176032" i="1"/>
  <c r="A176033" i="1"/>
  <c r="A176034" i="1"/>
  <c r="A176035" i="1"/>
  <c r="A176036" i="1"/>
  <c r="A176037" i="1"/>
  <c r="A176038" i="1"/>
  <c r="A176039" i="1"/>
  <c r="A176040" i="1"/>
  <c r="A176041" i="1"/>
  <c r="A176042" i="1"/>
  <c r="A176043" i="1"/>
  <c r="A176044" i="1"/>
  <c r="A176045" i="1"/>
  <c r="A176046" i="1"/>
  <c r="A176047" i="1"/>
  <c r="A176048" i="1"/>
  <c r="A176049" i="1"/>
  <c r="A176050" i="1"/>
  <c r="A176051" i="1"/>
  <c r="A176052" i="1"/>
  <c r="A176053" i="1"/>
  <c r="A176054" i="1"/>
  <c r="A176055" i="1"/>
  <c r="A176056" i="1"/>
  <c r="A176057" i="1"/>
  <c r="A176058" i="1"/>
  <c r="A176059" i="1"/>
  <c r="A176060" i="1"/>
  <c r="A176061" i="1"/>
  <c r="A176062" i="1"/>
  <c r="A176063" i="1"/>
  <c r="A176064" i="1"/>
  <c r="A176065" i="1"/>
  <c r="A176066" i="1"/>
  <c r="A176067" i="1"/>
  <c r="A176068" i="1"/>
  <c r="A176069" i="1"/>
  <c r="A176070" i="1"/>
  <c r="A176071" i="1"/>
  <c r="A176072" i="1"/>
  <c r="A176073" i="1"/>
  <c r="A176074" i="1"/>
  <c r="A176075" i="1"/>
  <c r="A176076" i="1"/>
  <c r="A176077" i="1"/>
  <c r="A176078" i="1"/>
  <c r="A176079" i="1"/>
  <c r="A176080" i="1"/>
  <c r="A176081" i="1"/>
  <c r="A176082" i="1"/>
  <c r="A176083" i="1"/>
  <c r="A176084" i="1"/>
  <c r="A176085" i="1"/>
  <c r="A176086" i="1"/>
  <c r="A176087" i="1"/>
  <c r="A176088" i="1"/>
  <c r="A176089" i="1"/>
  <c r="A176090" i="1"/>
  <c r="A176091" i="1"/>
  <c r="A176092" i="1"/>
  <c r="A176093" i="1"/>
  <c r="A176094" i="1"/>
  <c r="A176095" i="1"/>
  <c r="A176096" i="1"/>
  <c r="A176097" i="1"/>
  <c r="A176098" i="1"/>
  <c r="A176099" i="1"/>
  <c r="A176100" i="1"/>
  <c r="A176101" i="1"/>
  <c r="A176102" i="1"/>
  <c r="A176103" i="1"/>
  <c r="A176104" i="1"/>
  <c r="A176105" i="1"/>
  <c r="A176106" i="1"/>
  <c r="A176107" i="1"/>
  <c r="A176108" i="1"/>
  <c r="A176109" i="1"/>
  <c r="A176110" i="1"/>
  <c r="A176111" i="1"/>
  <c r="A176112" i="1"/>
  <c r="A176113" i="1"/>
  <c r="A176114" i="1"/>
  <c r="A176115" i="1"/>
  <c r="A176116" i="1"/>
  <c r="A176117" i="1"/>
  <c r="A176118" i="1"/>
  <c r="A176119" i="1"/>
  <c r="A176120" i="1"/>
  <c r="A176121" i="1"/>
  <c r="A176122" i="1"/>
  <c r="A176123" i="1"/>
  <c r="A176124" i="1"/>
  <c r="A176125" i="1"/>
  <c r="A176126" i="1"/>
  <c r="A176127" i="1"/>
  <c r="A176128" i="1"/>
  <c r="A176129" i="1"/>
  <c r="A176130" i="1"/>
  <c r="A176131" i="1"/>
  <c r="A176132" i="1"/>
  <c r="A176133" i="1"/>
  <c r="A176134" i="1"/>
  <c r="A176135" i="1"/>
  <c r="A176136" i="1"/>
  <c r="A176137" i="1"/>
  <c r="A176138" i="1"/>
  <c r="A176139" i="1"/>
  <c r="A176140" i="1"/>
  <c r="A176141" i="1"/>
  <c r="A176142" i="1"/>
  <c r="A176143" i="1"/>
  <c r="A176144" i="1"/>
  <c r="A176145" i="1"/>
  <c r="A176146" i="1"/>
  <c r="A176147" i="1"/>
  <c r="A176148" i="1"/>
  <c r="A176149" i="1"/>
  <c r="A176150" i="1"/>
  <c r="A176151" i="1"/>
  <c r="A176152" i="1"/>
  <c r="A176153" i="1"/>
  <c r="A176154" i="1"/>
  <c r="A176155" i="1"/>
  <c r="A176156" i="1"/>
  <c r="A176157" i="1"/>
  <c r="A176158" i="1"/>
  <c r="A176159" i="1"/>
  <c r="A176160" i="1"/>
  <c r="A176161" i="1"/>
  <c r="A176162" i="1"/>
  <c r="A176163" i="1"/>
  <c r="A176164" i="1"/>
  <c r="A176165" i="1"/>
  <c r="A176166" i="1"/>
  <c r="A176167" i="1"/>
  <c r="A176168" i="1"/>
  <c r="A176169" i="1"/>
  <c r="A176170" i="1"/>
  <c r="A176171" i="1"/>
  <c r="A176172" i="1"/>
  <c r="A176173" i="1"/>
  <c r="A176174" i="1"/>
  <c r="A176175" i="1"/>
  <c r="A176176" i="1"/>
  <c r="A176177" i="1"/>
  <c r="A176178" i="1"/>
  <c r="A176179" i="1"/>
  <c r="A176180" i="1"/>
  <c r="A176181" i="1"/>
  <c r="A176182" i="1"/>
  <c r="A176183" i="1"/>
  <c r="A176184" i="1"/>
  <c r="A176185" i="1"/>
  <c r="A176186" i="1"/>
  <c r="A176187" i="1"/>
  <c r="A176188" i="1"/>
  <c r="A176189" i="1"/>
  <c r="A176190" i="1"/>
  <c r="A176191" i="1"/>
  <c r="A176192" i="1"/>
  <c r="A176193" i="1"/>
  <c r="A176194" i="1"/>
  <c r="A176195" i="1"/>
  <c r="A176196" i="1"/>
  <c r="A176197" i="1"/>
  <c r="A176198" i="1"/>
  <c r="A176199" i="1"/>
  <c r="A176200" i="1"/>
  <c r="A176201" i="1"/>
  <c r="A176202" i="1"/>
  <c r="A176203" i="1"/>
  <c r="A176204" i="1"/>
  <c r="A176205" i="1"/>
  <c r="A176206" i="1"/>
  <c r="A176207" i="1"/>
  <c r="A176208" i="1"/>
  <c r="A176209" i="1"/>
  <c r="A176210" i="1"/>
  <c r="A176211" i="1"/>
  <c r="A176212" i="1"/>
  <c r="A176213" i="1"/>
  <c r="A176214" i="1"/>
  <c r="A176215" i="1"/>
  <c r="A176216" i="1"/>
  <c r="A176217" i="1"/>
  <c r="A176218" i="1"/>
  <c r="A176219" i="1"/>
  <c r="A176220" i="1"/>
  <c r="A176221" i="1"/>
  <c r="A176222" i="1"/>
  <c r="A176223" i="1"/>
  <c r="A176224" i="1"/>
  <c r="A176225" i="1"/>
  <c r="A176226" i="1"/>
  <c r="A176227" i="1"/>
  <c r="A176228" i="1"/>
  <c r="A176229" i="1"/>
  <c r="A176230" i="1"/>
  <c r="A176231" i="1"/>
  <c r="A176232" i="1"/>
  <c r="A176233" i="1"/>
  <c r="A176234" i="1"/>
  <c r="A176235" i="1"/>
  <c r="A176236" i="1"/>
  <c r="A176237" i="1"/>
  <c r="A176238" i="1"/>
  <c r="A176239" i="1"/>
  <c r="A176240" i="1"/>
  <c r="A176241" i="1"/>
  <c r="A176242" i="1"/>
  <c r="A176243" i="1"/>
  <c r="A176244" i="1"/>
  <c r="A176245" i="1"/>
  <c r="A176246" i="1"/>
  <c r="A176247" i="1"/>
  <c r="A176248" i="1"/>
  <c r="A176249" i="1"/>
  <c r="A176250" i="1"/>
  <c r="A176251" i="1"/>
  <c r="A176252" i="1"/>
  <c r="A176253" i="1"/>
  <c r="A176254" i="1"/>
  <c r="A176255" i="1"/>
  <c r="A176256" i="1"/>
  <c r="A176257" i="1"/>
  <c r="A176258" i="1"/>
  <c r="A176259" i="1"/>
  <c r="A176260" i="1"/>
  <c r="A176261" i="1"/>
  <c r="A176262" i="1"/>
  <c r="A176263" i="1"/>
  <c r="A176264" i="1"/>
  <c r="A176265" i="1"/>
  <c r="A176266" i="1"/>
  <c r="A176267" i="1"/>
  <c r="A176268" i="1"/>
  <c r="A176269" i="1"/>
  <c r="A176270" i="1"/>
  <c r="A176271" i="1"/>
  <c r="A176272" i="1"/>
  <c r="A176273" i="1"/>
  <c r="A176274" i="1"/>
  <c r="A176275" i="1"/>
  <c r="A176276" i="1"/>
  <c r="A176277" i="1"/>
  <c r="A176278" i="1"/>
  <c r="A176279" i="1"/>
  <c r="A176280" i="1"/>
  <c r="A176281" i="1"/>
  <c r="A176282" i="1"/>
  <c r="A176283" i="1"/>
  <c r="A176284" i="1"/>
  <c r="A176285" i="1"/>
  <c r="A176286" i="1"/>
  <c r="A176287" i="1"/>
  <c r="A176288" i="1"/>
  <c r="A176289" i="1"/>
  <c r="A176290" i="1"/>
  <c r="A176291" i="1"/>
  <c r="A176292" i="1"/>
  <c r="A176293" i="1"/>
  <c r="A176294" i="1"/>
  <c r="A176295" i="1"/>
  <c r="A176296" i="1"/>
  <c r="A176297" i="1"/>
  <c r="A176298" i="1"/>
  <c r="A176299" i="1"/>
  <c r="A176300" i="1"/>
  <c r="A176301" i="1"/>
  <c r="A176302" i="1"/>
  <c r="A176303" i="1"/>
  <c r="A176304" i="1"/>
  <c r="A176305" i="1"/>
  <c r="A176306" i="1"/>
  <c r="A176307" i="1"/>
  <c r="A176308" i="1"/>
  <c r="A176309" i="1"/>
  <c r="A176310" i="1"/>
  <c r="A176311" i="1"/>
  <c r="A176312" i="1"/>
  <c r="A176313" i="1"/>
  <c r="A176314" i="1"/>
  <c r="A176315" i="1"/>
  <c r="A176316" i="1"/>
  <c r="A176317" i="1"/>
  <c r="A176318" i="1"/>
  <c r="A176319" i="1"/>
  <c r="A176320" i="1"/>
  <c r="A176321" i="1"/>
  <c r="A176322" i="1"/>
  <c r="A176323" i="1"/>
  <c r="A176324" i="1"/>
  <c r="A176325" i="1"/>
  <c r="A176326" i="1"/>
  <c r="A176327" i="1"/>
  <c r="A176328" i="1"/>
  <c r="A176329" i="1"/>
  <c r="A176330" i="1"/>
  <c r="A176331" i="1"/>
  <c r="A176332" i="1"/>
  <c r="A176333" i="1"/>
  <c r="A176334" i="1"/>
  <c r="A176335" i="1"/>
  <c r="A176336" i="1"/>
  <c r="A176337" i="1"/>
  <c r="A176338" i="1"/>
  <c r="A176339" i="1"/>
  <c r="A176340" i="1"/>
  <c r="A176341" i="1"/>
  <c r="A176342" i="1"/>
  <c r="A176343" i="1"/>
  <c r="A176344" i="1"/>
  <c r="A176345" i="1"/>
  <c r="A176346" i="1"/>
  <c r="A176347" i="1"/>
  <c r="A176348" i="1"/>
  <c r="A176349" i="1"/>
  <c r="A176350" i="1"/>
  <c r="A176351" i="1"/>
  <c r="A176352" i="1"/>
  <c r="A176353" i="1"/>
  <c r="A176354" i="1"/>
  <c r="A176355" i="1"/>
  <c r="A176356" i="1"/>
  <c r="A176357" i="1"/>
  <c r="A176358" i="1"/>
  <c r="A176359" i="1"/>
  <c r="A176360" i="1"/>
  <c r="A176361" i="1"/>
  <c r="A176362" i="1"/>
  <c r="A176363" i="1"/>
  <c r="A176364" i="1"/>
  <c r="A176365" i="1"/>
  <c r="A176366" i="1"/>
  <c r="A176367" i="1"/>
  <c r="A176368" i="1"/>
  <c r="A176369" i="1"/>
  <c r="A176370" i="1"/>
  <c r="A176371" i="1"/>
  <c r="A176372" i="1"/>
  <c r="A176373" i="1"/>
  <c r="A176374" i="1"/>
  <c r="A176375" i="1"/>
  <c r="A176376" i="1"/>
  <c r="A176377" i="1"/>
  <c r="A176378" i="1"/>
  <c r="A176379" i="1"/>
  <c r="A176380" i="1"/>
  <c r="A176381" i="1"/>
  <c r="A176382" i="1"/>
  <c r="A176383" i="1"/>
  <c r="A176384" i="1"/>
  <c r="A176385" i="1"/>
  <c r="A176386" i="1"/>
  <c r="A176387" i="1"/>
  <c r="A176388" i="1"/>
  <c r="A176389" i="1"/>
  <c r="A176390" i="1"/>
  <c r="A176391" i="1"/>
  <c r="A176392" i="1"/>
  <c r="A176393" i="1"/>
  <c r="A176394" i="1"/>
  <c r="A176395" i="1"/>
  <c r="A176396" i="1"/>
  <c r="A176397" i="1"/>
  <c r="A176398" i="1"/>
  <c r="A176399" i="1"/>
  <c r="A176400" i="1"/>
  <c r="A176401" i="1"/>
  <c r="A176402" i="1"/>
  <c r="A176403" i="1"/>
  <c r="A176404" i="1"/>
  <c r="A176405" i="1"/>
  <c r="A176406" i="1"/>
  <c r="A176407" i="1"/>
  <c r="A176408" i="1"/>
  <c r="A176409" i="1"/>
  <c r="A176410" i="1"/>
  <c r="A176411" i="1"/>
  <c r="A176412" i="1"/>
  <c r="A176413" i="1"/>
  <c r="A176414" i="1"/>
  <c r="A176415" i="1"/>
  <c r="A176416" i="1"/>
  <c r="A176417" i="1"/>
  <c r="A176418" i="1"/>
  <c r="A176419" i="1"/>
  <c r="A176420" i="1"/>
  <c r="A176421" i="1"/>
  <c r="A176422" i="1"/>
  <c r="A176423" i="1"/>
  <c r="A176424" i="1"/>
  <c r="A176425" i="1"/>
  <c r="A176426" i="1"/>
  <c r="A176427" i="1"/>
  <c r="A176428" i="1"/>
  <c r="A176429" i="1"/>
  <c r="A176430" i="1"/>
  <c r="A176431" i="1"/>
  <c r="A176432" i="1"/>
  <c r="A176433" i="1"/>
  <c r="A176434" i="1"/>
  <c r="A176435" i="1"/>
  <c r="A176436" i="1"/>
  <c r="A176437" i="1"/>
  <c r="A176438" i="1"/>
  <c r="A176439" i="1"/>
  <c r="A176440" i="1"/>
  <c r="A176441" i="1"/>
  <c r="A176442" i="1"/>
  <c r="A176443" i="1"/>
  <c r="A176444" i="1"/>
  <c r="A176445" i="1"/>
  <c r="A176446" i="1"/>
  <c r="A176447" i="1"/>
  <c r="A176448" i="1"/>
  <c r="A176449" i="1"/>
  <c r="A176450" i="1"/>
  <c r="A176451" i="1"/>
  <c r="A176452" i="1"/>
  <c r="A176453" i="1"/>
  <c r="A176454" i="1"/>
  <c r="A176455" i="1"/>
  <c r="A176456" i="1"/>
  <c r="A176457" i="1"/>
  <c r="A176458" i="1"/>
  <c r="A176459" i="1"/>
  <c r="A176460" i="1"/>
  <c r="A176461" i="1"/>
  <c r="A176462" i="1"/>
  <c r="A176463" i="1"/>
  <c r="A176464" i="1"/>
  <c r="A176465" i="1"/>
  <c r="A176466" i="1"/>
  <c r="A176467" i="1"/>
  <c r="A176468" i="1"/>
  <c r="A176469" i="1"/>
  <c r="A176470" i="1"/>
  <c r="A176471" i="1"/>
  <c r="A176472" i="1"/>
  <c r="A176473" i="1"/>
  <c r="A176474" i="1"/>
  <c r="A176475" i="1"/>
  <c r="A176476" i="1"/>
  <c r="A176477" i="1"/>
  <c r="A176478" i="1"/>
  <c r="A176479" i="1"/>
  <c r="A176480" i="1"/>
  <c r="A176481" i="1"/>
  <c r="A176482" i="1"/>
  <c r="A176483" i="1"/>
  <c r="A176484" i="1"/>
  <c r="A176485" i="1"/>
  <c r="A176486" i="1"/>
  <c r="A176487" i="1"/>
  <c r="A176488" i="1"/>
  <c r="A176489" i="1"/>
  <c r="A176490" i="1"/>
  <c r="A176491" i="1"/>
  <c r="A176492" i="1"/>
  <c r="A176493" i="1"/>
  <c r="A176494" i="1"/>
  <c r="A176495" i="1"/>
  <c r="A176496" i="1"/>
  <c r="A176497" i="1"/>
  <c r="A176498" i="1"/>
  <c r="A176499" i="1"/>
  <c r="A176500" i="1"/>
  <c r="A176501" i="1"/>
  <c r="A176502" i="1"/>
  <c r="A176503" i="1"/>
  <c r="A176504" i="1"/>
  <c r="A176505" i="1"/>
  <c r="A176506" i="1"/>
  <c r="A176507" i="1"/>
  <c r="A176508" i="1"/>
  <c r="A176509" i="1"/>
  <c r="A176510" i="1"/>
  <c r="A176511" i="1"/>
  <c r="A176512" i="1"/>
  <c r="A176513" i="1"/>
  <c r="A176514" i="1"/>
  <c r="A176515" i="1"/>
  <c r="A176516" i="1"/>
  <c r="A176517" i="1"/>
  <c r="A176518" i="1"/>
  <c r="A176519" i="1"/>
  <c r="A176520" i="1"/>
  <c r="A176521" i="1"/>
  <c r="A176522" i="1"/>
  <c r="A176523" i="1"/>
  <c r="A176524" i="1"/>
  <c r="A176525" i="1"/>
  <c r="A176526" i="1"/>
  <c r="A176527" i="1"/>
  <c r="A176528" i="1"/>
  <c r="A176529" i="1"/>
  <c r="A176530" i="1"/>
  <c r="A176531" i="1"/>
  <c r="A176532" i="1"/>
  <c r="A176533" i="1"/>
  <c r="A176534" i="1"/>
  <c r="A176535" i="1"/>
  <c r="A176536" i="1"/>
  <c r="A176537" i="1"/>
  <c r="A176538" i="1"/>
  <c r="A176539" i="1"/>
  <c r="A176540" i="1"/>
  <c r="A176541" i="1"/>
  <c r="A176542" i="1"/>
  <c r="A176543" i="1"/>
  <c r="A176544" i="1"/>
  <c r="A176545" i="1"/>
  <c r="A176546" i="1"/>
  <c r="A176547" i="1"/>
  <c r="A176548" i="1"/>
  <c r="A176549" i="1"/>
  <c r="A176550" i="1"/>
  <c r="A176551" i="1"/>
  <c r="A176552" i="1"/>
  <c r="A176553" i="1"/>
  <c r="A176554" i="1"/>
  <c r="A176555" i="1"/>
  <c r="A176556" i="1"/>
  <c r="A176557" i="1"/>
  <c r="A176558" i="1"/>
  <c r="A176559" i="1"/>
  <c r="A176560" i="1"/>
  <c r="A176561" i="1"/>
  <c r="A176562" i="1"/>
  <c r="A176563" i="1"/>
  <c r="A176564" i="1"/>
  <c r="A176565" i="1"/>
  <c r="A176566" i="1"/>
  <c r="A176567" i="1"/>
  <c r="A176568" i="1"/>
  <c r="A176569" i="1"/>
  <c r="A176570" i="1"/>
  <c r="A176571" i="1"/>
  <c r="A176572" i="1"/>
  <c r="A176573" i="1"/>
  <c r="A176574" i="1"/>
  <c r="A176575" i="1"/>
  <c r="A176576" i="1"/>
  <c r="A176577" i="1"/>
  <c r="A176578" i="1"/>
  <c r="A176579" i="1"/>
  <c r="A176580" i="1"/>
  <c r="A176581" i="1"/>
  <c r="A176582" i="1"/>
  <c r="A176583" i="1"/>
  <c r="A176584" i="1"/>
  <c r="A176585" i="1"/>
  <c r="A176586" i="1"/>
  <c r="A176587" i="1"/>
  <c r="A176588" i="1"/>
  <c r="A176589" i="1"/>
  <c r="A176590" i="1"/>
  <c r="A176591" i="1"/>
  <c r="A176592" i="1"/>
  <c r="A176593" i="1"/>
  <c r="A176594" i="1"/>
  <c r="A176595" i="1"/>
  <c r="A176596" i="1"/>
  <c r="A176597" i="1"/>
  <c r="A176598" i="1"/>
  <c r="A176599" i="1"/>
  <c r="A176600" i="1"/>
  <c r="A176601" i="1"/>
  <c r="A176602" i="1"/>
  <c r="A176603" i="1"/>
  <c r="A176604" i="1"/>
  <c r="A176605" i="1"/>
  <c r="A176606" i="1"/>
  <c r="A176607" i="1"/>
  <c r="A176608" i="1"/>
  <c r="A176609" i="1"/>
  <c r="A176610" i="1"/>
  <c r="A176611" i="1"/>
  <c r="A176612" i="1"/>
  <c r="A176613" i="1"/>
  <c r="A176614" i="1"/>
  <c r="A176615" i="1"/>
  <c r="A176616" i="1"/>
  <c r="A176617" i="1"/>
  <c r="A176618" i="1"/>
  <c r="A176619" i="1"/>
  <c r="A176620" i="1"/>
  <c r="A176621" i="1"/>
  <c r="A176622" i="1"/>
  <c r="A176623" i="1"/>
  <c r="A176624" i="1"/>
  <c r="A176625" i="1"/>
  <c r="A176626" i="1"/>
  <c r="A176627" i="1"/>
  <c r="A176628" i="1"/>
  <c r="A176629" i="1"/>
  <c r="A176630" i="1"/>
  <c r="A176631" i="1"/>
  <c r="A176632" i="1"/>
  <c r="A176633" i="1"/>
  <c r="A176634" i="1"/>
  <c r="A176635" i="1"/>
  <c r="A176636" i="1"/>
  <c r="A176637" i="1"/>
  <c r="A176638" i="1"/>
  <c r="A176639" i="1"/>
  <c r="A176640" i="1"/>
  <c r="A176641" i="1"/>
  <c r="A176642" i="1"/>
  <c r="A176643" i="1"/>
  <c r="A176644" i="1"/>
  <c r="A176645" i="1"/>
  <c r="A176646" i="1"/>
  <c r="A176647" i="1"/>
  <c r="A176648" i="1"/>
  <c r="A176649" i="1"/>
  <c r="A176650" i="1"/>
  <c r="A176651" i="1"/>
  <c r="A176652" i="1"/>
  <c r="A176653" i="1"/>
  <c r="A176654" i="1"/>
  <c r="A176655" i="1"/>
  <c r="A176656" i="1"/>
  <c r="A176657" i="1"/>
  <c r="A176658" i="1"/>
  <c r="A176659" i="1"/>
  <c r="A176660" i="1"/>
  <c r="A176661" i="1"/>
  <c r="A176662" i="1"/>
  <c r="A176663" i="1"/>
  <c r="A176664" i="1"/>
  <c r="A176665" i="1"/>
  <c r="A176666" i="1"/>
  <c r="A176667" i="1"/>
  <c r="A176668" i="1"/>
  <c r="A176669" i="1"/>
  <c r="A176670" i="1"/>
  <c r="A176671" i="1"/>
  <c r="A176672" i="1"/>
  <c r="A176673" i="1"/>
  <c r="A176674" i="1"/>
  <c r="A176675" i="1"/>
  <c r="A176676" i="1"/>
  <c r="A176677" i="1"/>
  <c r="A176678" i="1"/>
  <c r="A176679" i="1"/>
  <c r="A176680" i="1"/>
  <c r="A176681" i="1"/>
  <c r="A176682" i="1"/>
  <c r="A176683" i="1"/>
  <c r="A176684" i="1"/>
  <c r="A176685" i="1"/>
  <c r="A176686" i="1"/>
  <c r="A176687" i="1"/>
  <c r="A176688" i="1"/>
  <c r="A176689" i="1"/>
  <c r="A176690" i="1"/>
  <c r="A176691" i="1"/>
  <c r="A176692" i="1"/>
  <c r="A176693" i="1"/>
  <c r="A176694" i="1"/>
  <c r="A176695" i="1"/>
  <c r="A176696" i="1"/>
  <c r="A176697" i="1"/>
  <c r="A176698" i="1"/>
  <c r="A176699" i="1"/>
  <c r="A176700" i="1"/>
  <c r="A176701" i="1"/>
  <c r="A176702" i="1"/>
  <c r="A176703" i="1"/>
  <c r="A176704" i="1"/>
  <c r="A176705" i="1"/>
  <c r="A176706" i="1"/>
  <c r="A176707" i="1"/>
  <c r="A176708" i="1"/>
  <c r="A176709" i="1"/>
  <c r="A176710" i="1"/>
  <c r="A176711" i="1"/>
  <c r="A176712" i="1"/>
  <c r="A176713" i="1"/>
  <c r="A176714" i="1"/>
  <c r="A176715" i="1"/>
  <c r="A176716" i="1"/>
  <c r="A176717" i="1"/>
  <c r="A176718" i="1"/>
  <c r="A176719" i="1"/>
  <c r="A176720" i="1"/>
  <c r="A176721" i="1"/>
  <c r="A176722" i="1"/>
  <c r="A176723" i="1"/>
  <c r="A176724" i="1"/>
  <c r="A176725" i="1"/>
  <c r="A176726" i="1"/>
  <c r="A176727" i="1"/>
  <c r="A176728" i="1"/>
  <c r="A176729" i="1"/>
  <c r="A176730" i="1"/>
  <c r="A176731" i="1"/>
  <c r="A176732" i="1"/>
  <c r="A176733" i="1"/>
  <c r="A176734" i="1"/>
  <c r="A176735" i="1"/>
  <c r="A176736" i="1"/>
  <c r="A176737" i="1"/>
  <c r="A176738" i="1"/>
  <c r="A176739" i="1"/>
  <c r="A176740" i="1"/>
  <c r="A176741" i="1"/>
  <c r="A176742" i="1"/>
  <c r="A176743" i="1"/>
  <c r="A176744" i="1"/>
  <c r="A176745" i="1"/>
  <c r="A176746" i="1"/>
  <c r="A176747" i="1"/>
  <c r="A176748" i="1"/>
  <c r="A176749" i="1"/>
  <c r="A176750" i="1"/>
  <c r="A176751" i="1"/>
  <c r="A176752" i="1"/>
  <c r="A176753" i="1"/>
  <c r="A176754" i="1"/>
  <c r="A176755" i="1"/>
  <c r="A176756" i="1"/>
  <c r="A176757" i="1"/>
  <c r="A176758" i="1"/>
  <c r="A176759" i="1"/>
  <c r="A176760" i="1"/>
  <c r="A176761" i="1"/>
  <c r="A176762" i="1"/>
  <c r="A176763" i="1"/>
  <c r="A176764" i="1"/>
  <c r="A176765" i="1"/>
  <c r="A176766" i="1"/>
  <c r="A176767" i="1"/>
  <c r="A176768" i="1"/>
  <c r="A176769" i="1"/>
  <c r="A176770" i="1"/>
  <c r="A176771" i="1"/>
  <c r="A176772" i="1"/>
  <c r="A176773" i="1"/>
  <c r="A176774" i="1"/>
  <c r="A176775" i="1"/>
  <c r="A176776" i="1"/>
  <c r="A176777" i="1"/>
  <c r="A176778" i="1"/>
  <c r="A176779" i="1"/>
  <c r="A176780" i="1"/>
  <c r="A176781" i="1"/>
  <c r="A176782" i="1"/>
  <c r="A176783" i="1"/>
  <c r="A176784" i="1"/>
  <c r="A176785" i="1"/>
  <c r="A176786" i="1"/>
  <c r="A176787" i="1"/>
  <c r="A176788" i="1"/>
  <c r="A176789" i="1"/>
  <c r="A176790" i="1"/>
  <c r="A176791" i="1"/>
  <c r="A176792" i="1"/>
  <c r="A176793" i="1"/>
  <c r="A176794" i="1"/>
  <c r="A176795" i="1"/>
  <c r="A176796" i="1"/>
  <c r="A176797" i="1"/>
  <c r="A176798" i="1"/>
  <c r="A176799" i="1"/>
  <c r="A176800" i="1"/>
  <c r="A176801" i="1"/>
  <c r="A176802" i="1"/>
  <c r="A176803" i="1"/>
  <c r="A176804" i="1"/>
  <c r="A176805" i="1"/>
  <c r="A176806" i="1"/>
  <c r="A176807" i="1"/>
  <c r="A176808" i="1"/>
  <c r="A176809" i="1"/>
  <c r="A176810" i="1"/>
  <c r="A176811" i="1"/>
  <c r="A176812" i="1"/>
  <c r="A176813" i="1"/>
  <c r="A176814" i="1"/>
  <c r="A176815" i="1"/>
  <c r="A176816" i="1"/>
  <c r="A176817" i="1"/>
  <c r="A176818" i="1"/>
  <c r="A176819" i="1"/>
  <c r="A176820" i="1"/>
  <c r="A176821" i="1"/>
  <c r="A176822" i="1"/>
  <c r="A176823" i="1"/>
  <c r="A176824" i="1"/>
  <c r="A176825" i="1"/>
  <c r="A176826" i="1"/>
  <c r="A176827" i="1"/>
  <c r="A176828" i="1"/>
  <c r="A176829" i="1"/>
  <c r="A176830" i="1"/>
  <c r="A176831" i="1"/>
  <c r="A176832" i="1"/>
  <c r="A176833" i="1"/>
  <c r="A176834" i="1"/>
  <c r="A176835" i="1"/>
  <c r="A176836" i="1"/>
  <c r="A176837" i="1"/>
  <c r="A176838" i="1"/>
  <c r="A176839" i="1"/>
  <c r="A176840" i="1"/>
  <c r="A176841" i="1"/>
  <c r="A176842" i="1"/>
  <c r="A176843" i="1"/>
  <c r="A176844" i="1"/>
  <c r="A176845" i="1"/>
  <c r="A176846" i="1"/>
  <c r="A176847" i="1"/>
  <c r="A176848" i="1"/>
  <c r="A176849" i="1"/>
  <c r="A176850" i="1"/>
  <c r="A176851" i="1"/>
  <c r="A176852" i="1"/>
  <c r="A176853" i="1"/>
  <c r="A176854" i="1"/>
  <c r="A176855" i="1"/>
  <c r="A176856" i="1"/>
  <c r="A176857" i="1"/>
  <c r="A176858" i="1"/>
  <c r="A176859" i="1"/>
  <c r="A176860" i="1"/>
  <c r="A176861" i="1"/>
  <c r="A176862" i="1"/>
  <c r="A176863" i="1"/>
  <c r="A176864" i="1"/>
  <c r="A176865" i="1"/>
  <c r="A176866" i="1"/>
  <c r="A176867" i="1"/>
  <c r="A176868" i="1"/>
  <c r="A176869" i="1"/>
  <c r="A176870" i="1"/>
  <c r="A176871" i="1"/>
  <c r="A176872" i="1"/>
  <c r="A176873" i="1"/>
  <c r="A176874" i="1"/>
  <c r="A176875" i="1"/>
  <c r="A176876" i="1"/>
  <c r="A176877" i="1"/>
  <c r="A176878" i="1"/>
  <c r="A176879" i="1"/>
  <c r="A176880" i="1"/>
  <c r="A176881" i="1"/>
  <c r="A176882" i="1"/>
  <c r="A176883" i="1"/>
  <c r="A176884" i="1"/>
  <c r="A176885" i="1"/>
  <c r="A176886" i="1"/>
  <c r="A176887" i="1"/>
  <c r="A176888" i="1"/>
  <c r="A176889" i="1"/>
  <c r="A176890" i="1"/>
  <c r="A176891" i="1"/>
  <c r="A176892" i="1"/>
  <c r="A176893" i="1"/>
  <c r="A176894" i="1"/>
  <c r="A176895" i="1"/>
  <c r="A176896" i="1"/>
  <c r="A176897" i="1"/>
  <c r="A176898" i="1"/>
  <c r="A176899" i="1"/>
  <c r="A176900" i="1"/>
  <c r="A176901" i="1"/>
  <c r="A176902" i="1"/>
  <c r="A176903" i="1"/>
  <c r="A176904" i="1"/>
  <c r="A176905" i="1"/>
  <c r="A176906" i="1"/>
  <c r="A176907" i="1"/>
  <c r="A176908" i="1"/>
  <c r="A176909" i="1"/>
  <c r="A176910" i="1"/>
  <c r="A176911" i="1"/>
  <c r="A176912" i="1"/>
  <c r="A176913" i="1"/>
  <c r="A176914" i="1"/>
  <c r="A176915" i="1"/>
  <c r="A176916" i="1"/>
  <c r="A176917" i="1"/>
  <c r="A176918" i="1"/>
  <c r="A176919" i="1"/>
  <c r="A176920" i="1"/>
  <c r="A176921" i="1"/>
  <c r="A176922" i="1"/>
  <c r="A176923" i="1"/>
  <c r="A176924" i="1"/>
  <c r="A176925" i="1"/>
  <c r="A176926" i="1"/>
  <c r="A176927" i="1"/>
  <c r="A176928" i="1"/>
  <c r="A176929" i="1"/>
  <c r="A176930" i="1"/>
  <c r="A176931" i="1"/>
  <c r="A176932" i="1"/>
  <c r="A176933" i="1"/>
  <c r="A176934" i="1"/>
  <c r="A176935" i="1"/>
  <c r="A176936" i="1"/>
  <c r="A176937" i="1"/>
  <c r="A176938" i="1"/>
  <c r="A176939" i="1"/>
  <c r="A176940" i="1"/>
  <c r="A176941" i="1"/>
  <c r="A176942" i="1"/>
  <c r="A176943" i="1"/>
  <c r="A176944" i="1"/>
  <c r="A176945" i="1"/>
  <c r="A176946" i="1"/>
  <c r="A176947" i="1"/>
  <c r="A176948" i="1"/>
  <c r="A176949" i="1"/>
  <c r="A176950" i="1"/>
  <c r="A176951" i="1"/>
  <c r="A176952" i="1"/>
  <c r="A176953" i="1"/>
  <c r="A176954" i="1"/>
  <c r="A176955" i="1"/>
  <c r="A176956" i="1"/>
  <c r="A176957" i="1"/>
  <c r="A176958" i="1"/>
  <c r="A176959" i="1"/>
  <c r="A176960" i="1"/>
  <c r="A176961" i="1"/>
  <c r="A176962" i="1"/>
  <c r="A176963" i="1"/>
  <c r="A176964" i="1"/>
  <c r="A176965" i="1"/>
  <c r="A176966" i="1"/>
  <c r="A176967" i="1"/>
  <c r="A176968" i="1"/>
  <c r="A176969" i="1"/>
  <c r="A176970" i="1"/>
  <c r="A176971" i="1"/>
  <c r="A176972" i="1"/>
  <c r="A176973" i="1"/>
  <c r="A176974" i="1"/>
  <c r="A176975" i="1"/>
  <c r="A176976" i="1"/>
  <c r="A176977" i="1"/>
  <c r="A176978" i="1"/>
  <c r="A176979" i="1"/>
  <c r="A176980" i="1"/>
  <c r="A176981" i="1"/>
  <c r="A176982" i="1"/>
  <c r="A176983" i="1"/>
  <c r="A176984" i="1"/>
  <c r="A176985" i="1"/>
  <c r="A176986" i="1"/>
  <c r="A176987" i="1"/>
  <c r="A176988" i="1"/>
  <c r="A176989" i="1"/>
  <c r="A176990" i="1"/>
  <c r="A176991" i="1"/>
  <c r="A176992" i="1"/>
  <c r="A176993" i="1"/>
  <c r="A176994" i="1"/>
  <c r="A176995" i="1"/>
  <c r="A176996" i="1"/>
  <c r="A176997" i="1"/>
  <c r="A176998" i="1"/>
  <c r="A176999" i="1"/>
  <c r="A177000" i="1"/>
  <c r="A177001" i="1"/>
  <c r="A177002" i="1"/>
  <c r="A177003" i="1"/>
  <c r="A177004" i="1"/>
  <c r="A177005" i="1"/>
  <c r="A177006" i="1"/>
  <c r="A177007" i="1"/>
  <c r="A177008" i="1"/>
  <c r="A177009" i="1"/>
  <c r="A177010" i="1"/>
  <c r="A177011" i="1"/>
  <c r="A177012" i="1"/>
  <c r="A177013" i="1"/>
  <c r="A177014" i="1"/>
  <c r="A177015" i="1"/>
  <c r="A177016" i="1"/>
  <c r="A177017" i="1"/>
  <c r="A177018" i="1"/>
  <c r="A177019" i="1"/>
  <c r="A177020" i="1"/>
  <c r="A177021" i="1"/>
  <c r="A177022" i="1"/>
  <c r="A177023" i="1"/>
  <c r="A177024" i="1"/>
  <c r="A177025" i="1"/>
  <c r="A177026" i="1"/>
  <c r="A177027" i="1"/>
  <c r="A177028" i="1"/>
  <c r="A177029" i="1"/>
  <c r="A177030" i="1"/>
  <c r="A177031" i="1"/>
  <c r="A177032" i="1"/>
  <c r="A177033" i="1"/>
  <c r="A177034" i="1"/>
  <c r="A177035" i="1"/>
  <c r="A177036" i="1"/>
  <c r="A177037" i="1"/>
  <c r="A177038" i="1"/>
  <c r="A177039" i="1"/>
  <c r="A177040" i="1"/>
  <c r="A177041" i="1"/>
  <c r="A177042" i="1"/>
  <c r="A177043" i="1"/>
  <c r="A177044" i="1"/>
  <c r="A177045" i="1"/>
  <c r="A177046" i="1"/>
  <c r="A177047" i="1"/>
  <c r="A177048" i="1"/>
  <c r="A177049" i="1"/>
  <c r="A177050" i="1"/>
  <c r="A177051" i="1"/>
  <c r="A177052" i="1"/>
  <c r="A177053" i="1"/>
  <c r="A177054" i="1"/>
  <c r="A177055" i="1"/>
  <c r="A177056" i="1"/>
  <c r="A177057" i="1"/>
  <c r="A177058" i="1"/>
  <c r="A177059" i="1"/>
  <c r="A177060" i="1"/>
  <c r="A177061" i="1"/>
  <c r="A177062" i="1"/>
  <c r="A177063" i="1"/>
  <c r="A177064" i="1"/>
  <c r="A177065" i="1"/>
  <c r="A177066" i="1"/>
  <c r="A177067" i="1"/>
  <c r="A177068" i="1"/>
  <c r="A177069" i="1"/>
  <c r="A177070" i="1"/>
  <c r="A177071" i="1"/>
  <c r="A177072" i="1"/>
  <c r="A177073" i="1"/>
  <c r="A177074" i="1"/>
  <c r="A177075" i="1"/>
  <c r="A177076" i="1"/>
  <c r="A177077" i="1"/>
  <c r="A177078" i="1"/>
  <c r="A177079" i="1"/>
  <c r="A177080" i="1"/>
  <c r="A177081" i="1"/>
  <c r="A177082" i="1"/>
  <c r="A177083" i="1"/>
  <c r="A177084" i="1"/>
  <c r="A177085" i="1"/>
  <c r="A177086" i="1"/>
  <c r="A177087" i="1"/>
  <c r="A177088" i="1"/>
  <c r="A177089" i="1"/>
  <c r="A177090" i="1"/>
  <c r="A177091" i="1"/>
  <c r="A177092" i="1"/>
  <c r="A177093" i="1"/>
  <c r="A177094" i="1"/>
  <c r="A177095" i="1"/>
  <c r="A177096" i="1"/>
  <c r="A177097" i="1"/>
  <c r="A177098" i="1"/>
  <c r="A177099" i="1"/>
  <c r="A177100" i="1"/>
  <c r="A177101" i="1"/>
  <c r="A177102" i="1"/>
  <c r="A177103" i="1"/>
  <c r="A177104" i="1"/>
  <c r="A177105" i="1"/>
  <c r="A177106" i="1"/>
  <c r="A177107" i="1"/>
  <c r="A177108" i="1"/>
  <c r="A177109" i="1"/>
  <c r="A177110" i="1"/>
  <c r="A177111" i="1"/>
  <c r="A177112" i="1"/>
  <c r="A177113" i="1"/>
  <c r="A177114" i="1"/>
  <c r="A177115" i="1"/>
  <c r="A177116" i="1"/>
  <c r="A177117" i="1"/>
  <c r="A177118" i="1"/>
  <c r="A177119" i="1"/>
  <c r="A177120" i="1"/>
  <c r="A177121" i="1"/>
  <c r="A177122" i="1"/>
  <c r="A177123" i="1"/>
  <c r="A177124" i="1"/>
  <c r="A177125" i="1"/>
  <c r="A177126" i="1"/>
  <c r="A177127" i="1"/>
  <c r="A177128" i="1"/>
  <c r="A177129" i="1"/>
  <c r="A177130" i="1"/>
  <c r="A177131" i="1"/>
  <c r="A177132" i="1"/>
  <c r="A177133" i="1"/>
  <c r="A177134" i="1"/>
  <c r="A177135" i="1"/>
  <c r="A177136" i="1"/>
  <c r="A177137" i="1"/>
  <c r="A177138" i="1"/>
  <c r="A177139" i="1"/>
  <c r="A177140" i="1"/>
  <c r="A177141" i="1"/>
  <c r="A177142" i="1"/>
  <c r="A177143" i="1"/>
  <c r="A177144" i="1"/>
  <c r="A177145" i="1"/>
  <c r="A177146" i="1"/>
  <c r="A177147" i="1"/>
  <c r="A177148" i="1"/>
  <c r="A177149" i="1"/>
  <c r="A177150" i="1"/>
  <c r="A177151" i="1"/>
  <c r="A177152" i="1"/>
  <c r="A177153" i="1"/>
  <c r="A177154" i="1"/>
  <c r="A177155" i="1"/>
  <c r="A177156" i="1"/>
  <c r="A177157" i="1"/>
  <c r="A177158" i="1"/>
  <c r="A177159" i="1"/>
  <c r="A177160" i="1"/>
  <c r="A177161" i="1"/>
  <c r="A177162" i="1"/>
  <c r="A177163" i="1"/>
  <c r="A177164" i="1"/>
  <c r="A177165" i="1"/>
  <c r="A177166" i="1"/>
  <c r="A177167" i="1"/>
  <c r="A177168" i="1"/>
  <c r="A177169" i="1"/>
  <c r="A177170" i="1"/>
  <c r="A177171" i="1"/>
  <c r="A177172" i="1"/>
  <c r="A177173" i="1"/>
  <c r="A177174" i="1"/>
  <c r="A177175" i="1"/>
  <c r="A177176" i="1"/>
  <c r="A177177" i="1"/>
  <c r="A177178" i="1"/>
  <c r="A177179" i="1"/>
  <c r="A177180" i="1"/>
  <c r="A177181" i="1"/>
  <c r="A177182" i="1"/>
  <c r="A177183" i="1"/>
  <c r="A177184" i="1"/>
  <c r="A177185" i="1"/>
  <c r="A177186" i="1"/>
  <c r="A177187" i="1"/>
  <c r="A177188" i="1"/>
  <c r="A177189" i="1"/>
  <c r="A177190" i="1"/>
  <c r="A177191" i="1"/>
  <c r="A177192" i="1"/>
  <c r="A177193" i="1"/>
  <c r="A177194" i="1"/>
  <c r="A177195" i="1"/>
  <c r="A177196" i="1"/>
  <c r="A177197" i="1"/>
  <c r="A177198" i="1"/>
  <c r="A177199" i="1"/>
  <c r="A177200" i="1"/>
  <c r="A177201" i="1"/>
  <c r="A177202" i="1"/>
  <c r="A177203" i="1"/>
  <c r="A177204" i="1"/>
  <c r="A177205" i="1"/>
  <c r="A177206" i="1"/>
  <c r="A177207" i="1"/>
  <c r="A177208" i="1"/>
  <c r="A177209" i="1"/>
  <c r="A177210" i="1"/>
  <c r="A177211" i="1"/>
  <c r="A177212" i="1"/>
  <c r="A177213" i="1"/>
  <c r="A177214" i="1"/>
  <c r="A177215" i="1"/>
  <c r="A177216" i="1"/>
  <c r="A177217" i="1"/>
  <c r="A177218" i="1"/>
  <c r="A177219" i="1"/>
  <c r="A177220" i="1"/>
  <c r="A177221" i="1"/>
  <c r="A177222" i="1"/>
  <c r="A177223" i="1"/>
  <c r="A177224" i="1"/>
  <c r="A177225" i="1"/>
  <c r="A177226" i="1"/>
  <c r="A177227" i="1"/>
  <c r="A177228" i="1"/>
  <c r="A177229" i="1"/>
  <c r="A177230" i="1"/>
  <c r="A177231" i="1"/>
  <c r="A177232" i="1"/>
  <c r="A177233" i="1"/>
  <c r="A177234" i="1"/>
  <c r="A177235" i="1"/>
  <c r="A177236" i="1"/>
  <c r="A177237" i="1"/>
  <c r="A177238" i="1"/>
  <c r="A177239" i="1"/>
  <c r="A177240" i="1"/>
  <c r="A177241" i="1"/>
  <c r="A177242" i="1"/>
  <c r="A177243" i="1"/>
  <c r="A177244" i="1"/>
  <c r="A177245" i="1"/>
  <c r="A177246" i="1"/>
  <c r="A177247" i="1"/>
  <c r="A177248" i="1"/>
  <c r="A177249" i="1"/>
  <c r="A177250" i="1"/>
  <c r="A177251" i="1"/>
  <c r="A177252" i="1"/>
  <c r="A177253" i="1"/>
  <c r="A177254" i="1"/>
  <c r="A177255" i="1"/>
  <c r="A177256" i="1"/>
  <c r="A177257" i="1"/>
  <c r="A177258" i="1"/>
  <c r="A177259" i="1"/>
  <c r="A177260" i="1"/>
  <c r="A177261" i="1"/>
  <c r="A177262" i="1"/>
  <c r="A177263" i="1"/>
  <c r="A177264" i="1"/>
  <c r="A177265" i="1"/>
  <c r="A177266" i="1"/>
  <c r="A177267" i="1"/>
  <c r="A177268" i="1"/>
  <c r="A177269" i="1"/>
  <c r="A177270" i="1"/>
  <c r="A177271" i="1"/>
  <c r="A177272" i="1"/>
  <c r="A177273" i="1"/>
  <c r="A177274" i="1"/>
  <c r="A177275" i="1"/>
  <c r="A177276" i="1"/>
  <c r="A177277" i="1"/>
  <c r="A177278" i="1"/>
  <c r="A177279" i="1"/>
  <c r="A177280" i="1"/>
  <c r="A177281" i="1"/>
  <c r="A177282" i="1"/>
  <c r="A177283" i="1"/>
  <c r="A177284" i="1"/>
  <c r="A177285" i="1"/>
  <c r="A177286" i="1"/>
  <c r="A177287" i="1"/>
  <c r="A177288" i="1"/>
  <c r="A177289" i="1"/>
  <c r="A177290" i="1"/>
  <c r="A177291" i="1"/>
  <c r="A177292" i="1"/>
  <c r="A177293" i="1"/>
  <c r="A177294" i="1"/>
  <c r="A177295" i="1"/>
  <c r="A177296" i="1"/>
  <c r="A177297" i="1"/>
  <c r="A177298" i="1"/>
  <c r="A177299" i="1"/>
  <c r="A177300" i="1"/>
  <c r="A177301" i="1"/>
  <c r="A177302" i="1"/>
  <c r="A177303" i="1"/>
  <c r="A177304" i="1"/>
  <c r="A177305" i="1"/>
  <c r="A177306" i="1"/>
  <c r="A177307" i="1"/>
  <c r="A177308" i="1"/>
  <c r="A177309" i="1"/>
  <c r="A177310" i="1"/>
  <c r="A177311" i="1"/>
  <c r="A177312" i="1"/>
  <c r="A177313" i="1"/>
  <c r="A177314" i="1"/>
  <c r="A177315" i="1"/>
  <c r="A177316" i="1"/>
  <c r="A177317" i="1"/>
  <c r="A177318" i="1"/>
  <c r="A177319" i="1"/>
  <c r="A177320" i="1"/>
  <c r="A177321" i="1"/>
  <c r="A177322" i="1"/>
  <c r="A177323" i="1"/>
  <c r="A177324" i="1"/>
  <c r="A177325" i="1"/>
  <c r="A177326" i="1"/>
  <c r="A177327" i="1"/>
  <c r="A177328" i="1"/>
  <c r="A177329" i="1"/>
  <c r="A177330" i="1"/>
  <c r="A177331" i="1"/>
  <c r="A177332" i="1"/>
  <c r="A177333" i="1"/>
  <c r="A177334" i="1"/>
  <c r="A177335" i="1"/>
  <c r="A177336" i="1"/>
  <c r="A177337" i="1"/>
  <c r="A177338" i="1"/>
  <c r="A177339" i="1"/>
  <c r="A177340" i="1"/>
  <c r="A177341" i="1"/>
  <c r="A177342" i="1"/>
  <c r="A177343" i="1"/>
  <c r="A177344" i="1"/>
  <c r="A177345" i="1"/>
  <c r="A177346" i="1"/>
  <c r="A177347" i="1"/>
  <c r="A177348" i="1"/>
  <c r="A177349" i="1"/>
  <c r="A177350" i="1"/>
  <c r="A177351" i="1"/>
  <c r="A177352" i="1"/>
  <c r="A177353" i="1"/>
  <c r="A177354" i="1"/>
  <c r="A177355" i="1"/>
  <c r="A177356" i="1"/>
  <c r="A177357" i="1"/>
  <c r="A177358" i="1"/>
  <c r="A177359" i="1"/>
  <c r="A177360" i="1"/>
  <c r="A177361" i="1"/>
  <c r="A177362" i="1"/>
  <c r="A177363" i="1"/>
  <c r="A177364" i="1"/>
  <c r="A177365" i="1"/>
  <c r="A177366" i="1"/>
  <c r="A177367" i="1"/>
  <c r="A177368" i="1"/>
  <c r="A177369" i="1"/>
  <c r="A177370" i="1"/>
  <c r="A177371" i="1"/>
  <c r="A177372" i="1"/>
  <c r="A177373" i="1"/>
  <c r="A177374" i="1"/>
  <c r="A177375" i="1"/>
  <c r="A177376" i="1"/>
  <c r="A177377" i="1"/>
  <c r="A177378" i="1"/>
  <c r="A177379" i="1"/>
  <c r="A177380" i="1"/>
  <c r="A177381" i="1"/>
  <c r="A177382" i="1"/>
  <c r="A177383" i="1"/>
  <c r="A177384" i="1"/>
  <c r="A177385" i="1"/>
  <c r="A177386" i="1"/>
  <c r="A177387" i="1"/>
  <c r="A177388" i="1"/>
  <c r="A177389" i="1"/>
  <c r="A177390" i="1"/>
  <c r="A177391" i="1"/>
  <c r="A177392" i="1"/>
  <c r="A177393" i="1"/>
  <c r="A177394" i="1"/>
  <c r="A177395" i="1"/>
  <c r="A177396" i="1"/>
  <c r="A177397" i="1"/>
  <c r="A177398" i="1"/>
  <c r="A177399" i="1"/>
  <c r="A177400" i="1"/>
  <c r="A177401" i="1"/>
  <c r="A177402" i="1"/>
  <c r="A177403" i="1"/>
  <c r="A177404" i="1"/>
  <c r="A177405" i="1"/>
  <c r="A177406" i="1"/>
  <c r="A177407" i="1"/>
  <c r="A177408" i="1"/>
  <c r="A177409" i="1"/>
  <c r="A177410" i="1"/>
  <c r="A177411" i="1"/>
  <c r="A177412" i="1"/>
  <c r="A177413" i="1"/>
  <c r="A177414" i="1"/>
  <c r="A177415" i="1"/>
  <c r="A177416" i="1"/>
  <c r="A177417" i="1"/>
  <c r="A177418" i="1"/>
  <c r="A177419" i="1"/>
  <c r="A177420" i="1"/>
  <c r="A177421" i="1"/>
  <c r="A177422" i="1"/>
  <c r="A177423" i="1"/>
  <c r="A177424" i="1"/>
  <c r="A177425" i="1"/>
  <c r="A177426" i="1"/>
  <c r="A177427" i="1"/>
  <c r="A177428" i="1"/>
  <c r="A177429" i="1"/>
  <c r="A177430" i="1"/>
  <c r="A177431" i="1"/>
  <c r="A177432" i="1"/>
  <c r="A177433" i="1"/>
  <c r="A177434" i="1"/>
  <c r="A177435" i="1"/>
  <c r="A177436" i="1"/>
  <c r="A177437" i="1"/>
  <c r="A177438" i="1"/>
  <c r="A177439" i="1"/>
  <c r="A177440" i="1"/>
  <c r="A177441" i="1"/>
  <c r="A177442" i="1"/>
  <c r="A177443" i="1"/>
  <c r="A177444" i="1"/>
  <c r="A177445" i="1"/>
  <c r="A177446" i="1"/>
  <c r="A177447" i="1"/>
  <c r="A177448" i="1"/>
  <c r="A177449" i="1"/>
  <c r="A177450" i="1"/>
  <c r="A177451" i="1"/>
  <c r="A177452" i="1"/>
  <c r="A177453" i="1"/>
  <c r="A177454" i="1"/>
  <c r="A177455" i="1"/>
  <c r="A177456" i="1"/>
  <c r="A177457" i="1"/>
  <c r="A177458" i="1"/>
  <c r="A177459" i="1"/>
  <c r="A177460" i="1"/>
  <c r="A177461" i="1"/>
  <c r="A177462" i="1"/>
  <c r="A177463" i="1"/>
  <c r="A177464" i="1"/>
  <c r="A177465" i="1"/>
  <c r="A177466" i="1"/>
  <c r="A177467" i="1"/>
  <c r="A177468" i="1"/>
  <c r="A177469" i="1"/>
  <c r="A177470" i="1"/>
  <c r="A177471" i="1"/>
  <c r="A177472" i="1"/>
  <c r="A177473" i="1"/>
  <c r="A177474" i="1"/>
  <c r="A177475" i="1"/>
  <c r="A177476" i="1"/>
  <c r="A177477" i="1"/>
  <c r="A177478" i="1"/>
  <c r="A177479" i="1"/>
  <c r="A177480" i="1"/>
  <c r="A177481" i="1"/>
  <c r="A177482" i="1"/>
  <c r="A177483" i="1"/>
  <c r="A177484" i="1"/>
  <c r="A177485" i="1"/>
  <c r="A177486" i="1"/>
  <c r="A177487" i="1"/>
  <c r="A177488" i="1"/>
  <c r="A177489" i="1"/>
  <c r="A177490" i="1"/>
  <c r="A177491" i="1"/>
  <c r="A177492" i="1"/>
  <c r="A177493" i="1"/>
  <c r="A177494" i="1"/>
  <c r="A177495" i="1"/>
  <c r="A177496" i="1"/>
  <c r="A177497" i="1"/>
  <c r="A177498" i="1"/>
  <c r="A177499" i="1"/>
  <c r="A177500" i="1"/>
  <c r="A177501" i="1"/>
  <c r="A177502" i="1"/>
  <c r="A177503" i="1"/>
  <c r="A177504" i="1"/>
  <c r="A177505" i="1"/>
  <c r="A177506" i="1"/>
  <c r="A177507" i="1"/>
  <c r="A177508" i="1"/>
  <c r="A177509" i="1"/>
  <c r="A177510" i="1"/>
  <c r="A177511" i="1"/>
  <c r="A177512" i="1"/>
  <c r="A177513" i="1"/>
  <c r="A177514" i="1"/>
  <c r="A177515" i="1"/>
  <c r="A177516" i="1"/>
  <c r="A177517" i="1"/>
  <c r="A177518" i="1"/>
  <c r="A177519" i="1"/>
  <c r="A177520" i="1"/>
  <c r="A177521" i="1"/>
  <c r="A177522" i="1"/>
  <c r="A177523" i="1"/>
  <c r="A177524" i="1"/>
  <c r="A177525" i="1"/>
  <c r="A177526" i="1"/>
  <c r="A177527" i="1"/>
  <c r="A177528" i="1"/>
  <c r="A177529" i="1"/>
  <c r="A177530" i="1"/>
  <c r="A177531" i="1"/>
  <c r="A177532" i="1"/>
  <c r="A177533" i="1"/>
  <c r="A177534" i="1"/>
  <c r="A177535" i="1"/>
  <c r="A177536" i="1"/>
  <c r="A177537" i="1"/>
  <c r="A177538" i="1"/>
  <c r="A177539" i="1"/>
  <c r="A177540" i="1"/>
  <c r="A177541" i="1"/>
  <c r="A177542" i="1"/>
  <c r="A177543" i="1"/>
  <c r="A177544" i="1"/>
  <c r="A177545" i="1"/>
  <c r="A177546" i="1"/>
  <c r="A177547" i="1"/>
  <c r="A177548" i="1"/>
  <c r="A177549" i="1"/>
  <c r="A177550" i="1"/>
  <c r="A177551" i="1"/>
  <c r="A177552" i="1"/>
  <c r="A177553" i="1"/>
  <c r="A177554" i="1"/>
  <c r="A177555" i="1"/>
  <c r="A177556" i="1"/>
  <c r="A177557" i="1"/>
  <c r="A177558" i="1"/>
  <c r="A177559" i="1"/>
  <c r="A177560" i="1"/>
  <c r="A177561" i="1"/>
  <c r="A177562" i="1"/>
  <c r="A177563" i="1"/>
  <c r="A177564" i="1"/>
  <c r="A177565" i="1"/>
  <c r="A177566" i="1"/>
  <c r="A177567" i="1"/>
  <c r="A177568" i="1"/>
  <c r="A177569" i="1"/>
  <c r="A177570" i="1"/>
  <c r="A177571" i="1"/>
  <c r="A177572" i="1"/>
  <c r="A177573" i="1"/>
  <c r="A177574" i="1"/>
  <c r="A177575" i="1"/>
  <c r="A177576" i="1"/>
  <c r="A177577" i="1"/>
  <c r="A177578" i="1"/>
  <c r="A177579" i="1"/>
  <c r="A177580" i="1"/>
  <c r="A177581" i="1"/>
  <c r="A177582" i="1"/>
  <c r="A177583" i="1"/>
  <c r="A177584" i="1"/>
  <c r="A177585" i="1"/>
  <c r="A177586" i="1"/>
  <c r="A177587" i="1"/>
  <c r="A177588" i="1"/>
  <c r="A177589" i="1"/>
  <c r="A177590" i="1"/>
  <c r="A177591" i="1"/>
  <c r="A177592" i="1"/>
  <c r="A177593" i="1"/>
  <c r="A177594" i="1"/>
  <c r="A177595" i="1"/>
  <c r="A177596" i="1"/>
  <c r="A177597" i="1"/>
  <c r="A177598" i="1"/>
  <c r="A177599" i="1"/>
  <c r="A177600" i="1"/>
  <c r="A177601" i="1"/>
  <c r="A177602" i="1"/>
  <c r="A177603" i="1"/>
  <c r="A177604" i="1"/>
  <c r="A177605" i="1"/>
  <c r="A177606" i="1"/>
  <c r="A177607" i="1"/>
  <c r="A177608" i="1"/>
  <c r="A177609" i="1"/>
  <c r="A177610" i="1"/>
  <c r="A177611" i="1"/>
  <c r="A177612" i="1"/>
  <c r="A177613" i="1"/>
  <c r="A177614" i="1"/>
  <c r="A177615" i="1"/>
  <c r="A177616" i="1"/>
  <c r="A177617" i="1"/>
  <c r="A177618" i="1"/>
  <c r="A177619" i="1"/>
  <c r="A177620" i="1"/>
  <c r="A177621" i="1"/>
  <c r="A177622" i="1"/>
  <c r="A177623" i="1"/>
  <c r="A177624" i="1"/>
  <c r="A177625" i="1"/>
  <c r="A177626" i="1"/>
  <c r="A177627" i="1"/>
  <c r="A177628" i="1"/>
  <c r="A177629" i="1"/>
  <c r="A177630" i="1"/>
  <c r="A177631" i="1"/>
  <c r="A177632" i="1"/>
  <c r="A177633" i="1"/>
  <c r="A177634" i="1"/>
  <c r="A177635" i="1"/>
  <c r="A177636" i="1"/>
  <c r="A177637" i="1"/>
  <c r="A177638" i="1"/>
  <c r="A177639" i="1"/>
  <c r="A177640" i="1"/>
  <c r="A177641" i="1"/>
  <c r="A177642" i="1"/>
  <c r="A177643" i="1"/>
  <c r="A177644" i="1"/>
  <c r="A177645" i="1"/>
  <c r="A177646" i="1"/>
  <c r="A177647" i="1"/>
  <c r="A177648" i="1"/>
  <c r="A177649" i="1"/>
  <c r="A177650" i="1"/>
  <c r="A177651" i="1"/>
  <c r="A177652" i="1"/>
  <c r="A177653" i="1"/>
  <c r="A177654" i="1"/>
  <c r="A177655" i="1"/>
  <c r="A177656" i="1"/>
  <c r="A177657" i="1"/>
  <c r="A177658" i="1"/>
  <c r="A177659" i="1"/>
  <c r="A177660" i="1"/>
  <c r="A177661" i="1"/>
  <c r="A177662" i="1"/>
  <c r="A177663" i="1"/>
  <c r="A177664" i="1"/>
  <c r="A177665" i="1"/>
  <c r="A177666" i="1"/>
  <c r="A177667" i="1"/>
  <c r="A177668" i="1"/>
  <c r="A177669" i="1"/>
  <c r="A177670" i="1"/>
  <c r="A177671" i="1"/>
  <c r="A177672" i="1"/>
  <c r="A177673" i="1"/>
  <c r="A177674" i="1"/>
  <c r="A177675" i="1"/>
  <c r="A177676" i="1"/>
  <c r="A177677" i="1"/>
  <c r="A177678" i="1"/>
  <c r="A177679" i="1"/>
  <c r="A177680" i="1"/>
  <c r="A177681" i="1"/>
  <c r="A177682" i="1"/>
  <c r="A177683" i="1"/>
  <c r="A177684" i="1"/>
  <c r="A177685" i="1"/>
  <c r="A177686" i="1"/>
  <c r="A177687" i="1"/>
  <c r="A177688" i="1"/>
  <c r="A177689" i="1"/>
  <c r="A177690" i="1"/>
  <c r="A177691" i="1"/>
  <c r="A177692" i="1"/>
  <c r="A177693" i="1"/>
  <c r="A177694" i="1"/>
  <c r="A177695" i="1"/>
  <c r="A177696" i="1"/>
  <c r="A177697" i="1"/>
  <c r="A177698" i="1"/>
  <c r="A177699" i="1"/>
  <c r="A177700" i="1"/>
  <c r="A177701" i="1"/>
  <c r="A177702" i="1"/>
  <c r="A177703" i="1"/>
  <c r="A177704" i="1"/>
  <c r="A177705" i="1"/>
  <c r="A177706" i="1"/>
  <c r="A177707" i="1"/>
  <c r="A177708" i="1"/>
  <c r="A177709" i="1"/>
  <c r="A177710" i="1"/>
  <c r="A177711" i="1"/>
  <c r="A177712" i="1"/>
  <c r="A177713" i="1"/>
  <c r="A177714" i="1"/>
  <c r="A177715" i="1"/>
  <c r="A177716" i="1"/>
  <c r="A177717" i="1"/>
  <c r="A177718" i="1"/>
  <c r="A177719" i="1"/>
  <c r="A177720" i="1"/>
  <c r="A177721" i="1"/>
  <c r="A177722" i="1"/>
  <c r="A177723" i="1"/>
  <c r="A177724" i="1"/>
  <c r="A177725" i="1"/>
  <c r="A177726" i="1"/>
  <c r="A177727" i="1"/>
  <c r="A177728" i="1"/>
  <c r="A177729" i="1"/>
  <c r="A177730" i="1"/>
  <c r="A177731" i="1"/>
  <c r="A177732" i="1"/>
  <c r="A177733" i="1"/>
  <c r="A177734" i="1"/>
  <c r="A177735" i="1"/>
  <c r="A177736" i="1"/>
  <c r="A177737" i="1"/>
  <c r="A177738" i="1"/>
  <c r="A177739" i="1"/>
  <c r="A177740" i="1"/>
  <c r="A177741" i="1"/>
  <c r="A177742" i="1"/>
  <c r="A177743" i="1"/>
  <c r="A177744" i="1"/>
  <c r="A177745" i="1"/>
  <c r="A177746" i="1"/>
  <c r="A177747" i="1"/>
  <c r="A177748" i="1"/>
  <c r="A177749" i="1"/>
  <c r="A177750" i="1"/>
  <c r="A177751" i="1"/>
  <c r="A177752" i="1"/>
  <c r="A177753" i="1"/>
  <c r="A177754" i="1"/>
  <c r="A177755" i="1"/>
  <c r="A177756" i="1"/>
  <c r="A177757" i="1"/>
  <c r="A177758" i="1"/>
  <c r="A177759" i="1"/>
  <c r="A177760" i="1"/>
  <c r="A177761" i="1"/>
  <c r="A177762" i="1"/>
  <c r="A177763" i="1"/>
  <c r="A177764" i="1"/>
  <c r="A177765" i="1"/>
  <c r="A177766" i="1"/>
  <c r="A177767" i="1"/>
  <c r="A177768" i="1"/>
  <c r="A177769" i="1"/>
  <c r="A177770" i="1"/>
  <c r="A177771" i="1"/>
  <c r="A177772" i="1"/>
  <c r="A177773" i="1"/>
  <c r="A177774" i="1"/>
  <c r="A177775" i="1"/>
  <c r="A177776" i="1"/>
  <c r="A177777" i="1"/>
  <c r="A177778" i="1"/>
  <c r="A177779" i="1"/>
  <c r="A177780" i="1"/>
  <c r="A177781" i="1"/>
  <c r="A177782" i="1"/>
  <c r="A177783" i="1"/>
  <c r="A177784" i="1"/>
  <c r="A177785" i="1"/>
  <c r="A177786" i="1"/>
  <c r="A177787" i="1"/>
  <c r="A177788" i="1"/>
  <c r="A177789" i="1"/>
  <c r="A177790" i="1"/>
  <c r="A177791" i="1"/>
  <c r="A177792" i="1"/>
  <c r="A177793" i="1"/>
  <c r="A177794" i="1"/>
  <c r="A177795" i="1"/>
  <c r="A177796" i="1"/>
  <c r="A177797" i="1"/>
  <c r="A177798" i="1"/>
  <c r="A177799" i="1"/>
  <c r="A177800" i="1"/>
  <c r="A177801" i="1"/>
  <c r="A177802" i="1"/>
  <c r="A177803" i="1"/>
  <c r="A177804" i="1"/>
  <c r="A177805" i="1"/>
  <c r="A177806" i="1"/>
  <c r="A177807" i="1"/>
  <c r="A177808" i="1"/>
  <c r="A177809" i="1"/>
  <c r="A177810" i="1"/>
  <c r="A177811" i="1"/>
  <c r="A177812" i="1"/>
  <c r="A177813" i="1"/>
  <c r="A177814" i="1"/>
  <c r="A177815" i="1"/>
  <c r="A177816" i="1"/>
  <c r="A177817" i="1"/>
  <c r="A177818" i="1"/>
  <c r="A177819" i="1"/>
  <c r="A177820" i="1"/>
  <c r="A177821" i="1"/>
  <c r="A177822" i="1"/>
  <c r="A177823" i="1"/>
  <c r="A177824" i="1"/>
  <c r="A177825" i="1"/>
  <c r="A177826" i="1"/>
  <c r="A177827" i="1"/>
  <c r="A177828" i="1"/>
  <c r="A177829" i="1"/>
  <c r="A177830" i="1"/>
  <c r="A177831" i="1"/>
  <c r="A177832" i="1"/>
  <c r="A177833" i="1"/>
  <c r="A177834" i="1"/>
  <c r="A177835" i="1"/>
  <c r="A177836" i="1"/>
  <c r="A177837" i="1"/>
  <c r="A177838" i="1"/>
  <c r="A177839" i="1"/>
  <c r="A177840" i="1"/>
  <c r="A177841" i="1"/>
  <c r="A177842" i="1"/>
  <c r="A177843" i="1"/>
  <c r="A177844" i="1"/>
  <c r="A177845" i="1"/>
  <c r="A177846" i="1"/>
  <c r="A177847" i="1"/>
  <c r="A177848" i="1"/>
  <c r="A177849" i="1"/>
  <c r="A177850" i="1"/>
  <c r="A177851" i="1"/>
  <c r="A177852" i="1"/>
  <c r="A177853" i="1"/>
  <c r="A177854" i="1"/>
  <c r="A177855" i="1"/>
  <c r="A177856" i="1"/>
  <c r="A177857" i="1"/>
  <c r="A177858" i="1"/>
  <c r="A177859" i="1"/>
  <c r="A177860" i="1"/>
  <c r="A177861" i="1"/>
  <c r="A177862" i="1"/>
  <c r="A177863" i="1"/>
  <c r="A177864" i="1"/>
  <c r="A177865" i="1"/>
  <c r="A177866" i="1"/>
  <c r="A177867" i="1"/>
  <c r="A177868" i="1"/>
  <c r="A177869" i="1"/>
  <c r="A177870" i="1"/>
  <c r="A177871" i="1"/>
  <c r="A177872" i="1"/>
  <c r="A177873" i="1"/>
  <c r="A177874" i="1"/>
  <c r="A177875" i="1"/>
  <c r="A177876" i="1"/>
  <c r="A177877" i="1"/>
  <c r="A177878" i="1"/>
  <c r="A177879" i="1"/>
  <c r="A177880" i="1"/>
  <c r="A177881" i="1"/>
  <c r="A177882" i="1"/>
  <c r="A177883" i="1"/>
  <c r="A177884" i="1"/>
  <c r="A177885" i="1"/>
  <c r="A177886" i="1"/>
  <c r="A177887" i="1"/>
  <c r="A177888" i="1"/>
  <c r="A177889" i="1"/>
  <c r="A177890" i="1"/>
  <c r="A177891" i="1"/>
  <c r="A177892" i="1"/>
  <c r="A177893" i="1"/>
  <c r="A177894" i="1"/>
  <c r="A177895" i="1"/>
  <c r="A177896" i="1"/>
  <c r="A177897" i="1"/>
  <c r="A177898" i="1"/>
  <c r="A177899" i="1"/>
  <c r="A177900" i="1"/>
  <c r="A177901" i="1"/>
  <c r="A177902" i="1"/>
  <c r="A177903" i="1"/>
  <c r="A177904" i="1"/>
  <c r="A177905" i="1"/>
  <c r="A177906" i="1"/>
  <c r="A177907" i="1"/>
  <c r="A177908" i="1"/>
  <c r="A177909" i="1"/>
  <c r="A177910" i="1"/>
  <c r="A177911" i="1"/>
  <c r="A177912" i="1"/>
  <c r="A177913" i="1"/>
  <c r="A177914" i="1"/>
  <c r="A177915" i="1"/>
  <c r="A177916" i="1"/>
  <c r="A177917" i="1"/>
  <c r="A177918" i="1"/>
  <c r="A177919" i="1"/>
  <c r="A177920" i="1"/>
  <c r="A177921" i="1"/>
  <c r="A177922" i="1"/>
  <c r="A177923" i="1"/>
  <c r="A177924" i="1"/>
  <c r="A177925" i="1"/>
  <c r="A177926" i="1"/>
  <c r="A177927" i="1"/>
  <c r="A177928" i="1"/>
  <c r="A177929" i="1"/>
  <c r="A177930" i="1"/>
  <c r="A177931" i="1"/>
  <c r="A177932" i="1"/>
  <c r="A177933" i="1"/>
  <c r="A177934" i="1"/>
  <c r="A177935" i="1"/>
  <c r="A177936" i="1"/>
  <c r="A177937" i="1"/>
  <c r="A177938" i="1"/>
  <c r="A177939" i="1"/>
  <c r="A177940" i="1"/>
  <c r="A177941" i="1"/>
  <c r="A177942" i="1"/>
  <c r="A177943" i="1"/>
  <c r="A177944" i="1"/>
  <c r="A177945" i="1"/>
  <c r="A177946" i="1"/>
  <c r="A177947" i="1"/>
  <c r="A177948" i="1"/>
  <c r="A177949" i="1"/>
  <c r="A177950" i="1"/>
  <c r="A177951" i="1"/>
  <c r="A177952" i="1"/>
  <c r="A177953" i="1"/>
  <c r="A177954" i="1"/>
  <c r="A177955" i="1"/>
  <c r="A177956" i="1"/>
  <c r="A177957" i="1"/>
  <c r="A177958" i="1"/>
  <c r="A177959" i="1"/>
  <c r="A177960" i="1"/>
  <c r="A177961" i="1"/>
  <c r="A177962" i="1"/>
  <c r="A177963" i="1"/>
  <c r="A177964" i="1"/>
  <c r="A177965" i="1"/>
  <c r="A177966" i="1"/>
  <c r="A177967" i="1"/>
  <c r="A177968" i="1"/>
  <c r="A177969" i="1"/>
  <c r="A177970" i="1"/>
  <c r="A177971" i="1"/>
  <c r="A177972" i="1"/>
  <c r="A177973" i="1"/>
  <c r="A177974" i="1"/>
  <c r="A177975" i="1"/>
  <c r="A177976" i="1"/>
  <c r="A177977" i="1"/>
  <c r="A177978" i="1"/>
  <c r="A177979" i="1"/>
  <c r="A177980" i="1"/>
  <c r="A177981" i="1"/>
  <c r="A177982" i="1"/>
  <c r="A177983" i="1"/>
  <c r="A177984" i="1"/>
  <c r="A177985" i="1"/>
  <c r="A177986" i="1"/>
  <c r="A177987" i="1"/>
  <c r="A177988" i="1"/>
  <c r="A177989" i="1"/>
  <c r="A177990" i="1"/>
  <c r="A177991" i="1"/>
  <c r="A177992" i="1"/>
  <c r="A177993" i="1"/>
  <c r="A177994" i="1"/>
  <c r="A177995" i="1"/>
  <c r="A177996" i="1"/>
  <c r="A177997" i="1"/>
  <c r="A177998" i="1"/>
  <c r="A177999" i="1"/>
  <c r="A178000" i="1"/>
  <c r="A178001" i="1"/>
  <c r="A178002" i="1"/>
  <c r="A178003" i="1"/>
  <c r="A178004" i="1"/>
  <c r="A178005" i="1"/>
  <c r="A178006" i="1"/>
  <c r="A178007" i="1"/>
  <c r="A178008" i="1"/>
  <c r="A178009" i="1"/>
  <c r="A178010" i="1"/>
  <c r="A178011" i="1"/>
  <c r="A178012" i="1"/>
  <c r="A178013" i="1"/>
  <c r="A178014" i="1"/>
  <c r="A178015" i="1"/>
  <c r="A178016" i="1"/>
  <c r="A178017" i="1"/>
  <c r="A178018" i="1"/>
  <c r="A178019" i="1"/>
  <c r="A178020" i="1"/>
  <c r="A178021" i="1"/>
  <c r="A178022" i="1"/>
  <c r="A178023" i="1"/>
  <c r="A178024" i="1"/>
  <c r="A178025" i="1"/>
  <c r="A178026" i="1"/>
  <c r="A178027" i="1"/>
  <c r="A178028" i="1"/>
  <c r="A178029" i="1"/>
  <c r="A178030" i="1"/>
  <c r="A178031" i="1"/>
  <c r="A178032" i="1"/>
  <c r="A178033" i="1"/>
  <c r="A178034" i="1"/>
  <c r="A178035" i="1"/>
  <c r="A178036" i="1"/>
  <c r="A178037" i="1"/>
  <c r="A178038" i="1"/>
  <c r="A178039" i="1"/>
  <c r="A178040" i="1"/>
  <c r="A178041" i="1"/>
  <c r="A178042" i="1"/>
  <c r="A178043" i="1"/>
  <c r="A178044" i="1"/>
  <c r="A178045" i="1"/>
  <c r="A178046" i="1"/>
  <c r="A178047" i="1"/>
  <c r="A178048" i="1"/>
  <c r="A178049" i="1"/>
  <c r="A178050" i="1"/>
  <c r="A178051" i="1"/>
  <c r="A178052" i="1"/>
  <c r="A178053" i="1"/>
  <c r="A178054" i="1"/>
  <c r="A178055" i="1"/>
  <c r="A178056" i="1"/>
  <c r="A178057" i="1"/>
  <c r="A178058" i="1"/>
  <c r="A178059" i="1"/>
  <c r="A178060" i="1"/>
  <c r="A178061" i="1"/>
  <c r="A178062" i="1"/>
  <c r="A178063" i="1"/>
  <c r="A178064" i="1"/>
  <c r="A178065" i="1"/>
  <c r="A178066" i="1"/>
  <c r="A178067" i="1"/>
  <c r="A178068" i="1"/>
  <c r="A178069" i="1"/>
  <c r="A178070" i="1"/>
  <c r="A178071" i="1"/>
  <c r="A178072" i="1"/>
  <c r="A178073" i="1"/>
  <c r="A178074" i="1"/>
  <c r="A178075" i="1"/>
  <c r="A178076" i="1"/>
  <c r="A178077" i="1"/>
  <c r="A178078" i="1"/>
  <c r="A178079" i="1"/>
  <c r="A178080" i="1"/>
  <c r="A178081" i="1"/>
  <c r="A178082" i="1"/>
  <c r="A178083" i="1"/>
  <c r="A178084" i="1"/>
  <c r="A178085" i="1"/>
  <c r="A178086" i="1"/>
  <c r="A178087" i="1"/>
  <c r="A178088" i="1"/>
  <c r="A178089" i="1"/>
  <c r="A178090" i="1"/>
  <c r="A178091" i="1"/>
  <c r="A178092" i="1"/>
  <c r="A178093" i="1"/>
  <c r="A178094" i="1"/>
  <c r="A178095" i="1"/>
  <c r="A178096" i="1"/>
  <c r="A178097" i="1"/>
  <c r="A178098" i="1"/>
  <c r="A178099" i="1"/>
  <c r="A178100" i="1"/>
  <c r="A178101" i="1"/>
  <c r="A178102" i="1"/>
  <c r="A178103" i="1"/>
  <c r="A178104" i="1"/>
  <c r="A178105" i="1"/>
  <c r="A178106" i="1"/>
  <c r="A178107" i="1"/>
  <c r="A178108" i="1"/>
  <c r="A178109" i="1"/>
  <c r="A178110" i="1"/>
  <c r="A178111" i="1"/>
  <c r="A178112" i="1"/>
  <c r="A178113" i="1"/>
  <c r="A178114" i="1"/>
  <c r="A178115" i="1"/>
  <c r="A178116" i="1"/>
  <c r="A178117" i="1"/>
  <c r="A178118" i="1"/>
  <c r="A178119" i="1"/>
  <c r="A178120" i="1"/>
  <c r="A178121" i="1"/>
  <c r="A178122" i="1"/>
  <c r="A178123" i="1"/>
  <c r="A178124" i="1"/>
  <c r="A178125" i="1"/>
  <c r="A178126" i="1"/>
  <c r="A178127" i="1"/>
  <c r="A178128" i="1"/>
  <c r="A178129" i="1"/>
  <c r="A178130" i="1"/>
  <c r="A178131" i="1"/>
  <c r="A178132" i="1"/>
  <c r="A178133" i="1"/>
  <c r="A178134" i="1"/>
  <c r="A178135" i="1"/>
  <c r="A178136" i="1"/>
  <c r="A178137" i="1"/>
  <c r="A178138" i="1"/>
  <c r="A178139" i="1"/>
  <c r="A178140" i="1"/>
  <c r="A178141" i="1"/>
  <c r="A178142" i="1"/>
  <c r="A178143" i="1"/>
  <c r="A178144" i="1"/>
  <c r="A178145" i="1"/>
  <c r="A178146" i="1"/>
  <c r="A178147" i="1"/>
  <c r="A178148" i="1"/>
  <c r="A178149" i="1"/>
  <c r="A178150" i="1"/>
  <c r="A178151" i="1"/>
  <c r="A178152" i="1"/>
  <c r="A178153" i="1"/>
  <c r="A178154" i="1"/>
  <c r="A178155" i="1"/>
  <c r="A178156" i="1"/>
  <c r="A178157" i="1"/>
  <c r="A178158" i="1"/>
  <c r="A178159" i="1"/>
  <c r="A178160" i="1"/>
  <c r="A178161" i="1"/>
  <c r="A178162" i="1"/>
  <c r="A178163" i="1"/>
  <c r="A178164" i="1"/>
  <c r="A178165" i="1"/>
  <c r="A178166" i="1"/>
  <c r="A178167" i="1"/>
  <c r="A178168" i="1"/>
  <c r="A178169" i="1"/>
  <c r="A178170" i="1"/>
  <c r="A178171" i="1"/>
  <c r="A178172" i="1"/>
  <c r="A178173" i="1"/>
  <c r="A178174" i="1"/>
  <c r="A178175" i="1"/>
  <c r="A178176" i="1"/>
  <c r="A178177" i="1"/>
  <c r="A178178" i="1"/>
  <c r="A178179" i="1"/>
  <c r="A178180" i="1"/>
  <c r="A178181" i="1"/>
  <c r="A178182" i="1"/>
  <c r="A178183" i="1"/>
  <c r="A178184" i="1"/>
  <c r="A178185" i="1"/>
  <c r="A178186" i="1"/>
  <c r="A178187" i="1"/>
  <c r="A178188" i="1"/>
  <c r="A178189" i="1"/>
  <c r="A178190" i="1"/>
  <c r="A178191" i="1"/>
  <c r="A178192" i="1"/>
  <c r="A178193" i="1"/>
  <c r="A178194" i="1"/>
  <c r="A178195" i="1"/>
  <c r="A178196" i="1"/>
  <c r="A178197" i="1"/>
  <c r="A178198" i="1"/>
  <c r="A178199" i="1"/>
  <c r="A178200" i="1"/>
  <c r="A178201" i="1"/>
  <c r="A178202" i="1"/>
  <c r="A178203" i="1"/>
  <c r="A178204" i="1"/>
  <c r="A178205" i="1"/>
  <c r="A178206" i="1"/>
  <c r="A178207" i="1"/>
  <c r="A178208" i="1"/>
  <c r="A178209" i="1"/>
  <c r="A178210" i="1"/>
  <c r="A178211" i="1"/>
  <c r="A178212" i="1"/>
  <c r="A178213" i="1"/>
  <c r="A178214" i="1"/>
  <c r="A178215" i="1"/>
  <c r="A178216" i="1"/>
  <c r="A178217" i="1"/>
  <c r="A178218" i="1"/>
  <c r="A178219" i="1"/>
  <c r="A178220" i="1"/>
  <c r="A178221" i="1"/>
  <c r="A178222" i="1"/>
  <c r="A178223" i="1"/>
  <c r="A178224" i="1"/>
  <c r="A178225" i="1"/>
  <c r="A178226" i="1"/>
  <c r="A178227" i="1"/>
  <c r="A178228" i="1"/>
  <c r="A178229" i="1"/>
  <c r="A178230" i="1"/>
  <c r="A178231" i="1"/>
  <c r="A178232" i="1"/>
  <c r="A178233" i="1"/>
  <c r="A178234" i="1"/>
  <c r="A178235" i="1"/>
  <c r="A178236" i="1"/>
  <c r="A178237" i="1"/>
  <c r="A178238" i="1"/>
  <c r="A178239" i="1"/>
  <c r="A178240" i="1"/>
  <c r="A178241" i="1"/>
  <c r="A178242" i="1"/>
  <c r="A178243" i="1"/>
  <c r="A178244" i="1"/>
  <c r="A178245" i="1"/>
  <c r="A178246" i="1"/>
  <c r="A178247" i="1"/>
  <c r="A178248" i="1"/>
  <c r="A178249" i="1"/>
  <c r="A178250" i="1"/>
  <c r="A178251" i="1"/>
  <c r="A178252" i="1"/>
  <c r="A178253" i="1"/>
  <c r="A178254" i="1"/>
  <c r="A178255" i="1"/>
  <c r="A178256" i="1"/>
  <c r="A178257" i="1"/>
  <c r="A178258" i="1"/>
  <c r="A178259" i="1"/>
  <c r="A178260" i="1"/>
  <c r="A178261" i="1"/>
  <c r="A178262" i="1"/>
  <c r="A178263" i="1"/>
  <c r="A178264" i="1"/>
  <c r="A178265" i="1"/>
  <c r="A178266" i="1"/>
  <c r="A178267" i="1"/>
  <c r="A178268" i="1"/>
  <c r="A178269" i="1"/>
  <c r="A178270" i="1"/>
  <c r="A178271" i="1"/>
  <c r="A178272" i="1"/>
  <c r="A178273" i="1"/>
  <c r="A178274" i="1"/>
  <c r="A178275" i="1"/>
  <c r="A178276" i="1"/>
  <c r="A178277" i="1"/>
  <c r="A178278" i="1"/>
  <c r="A178279" i="1"/>
  <c r="A178280" i="1"/>
  <c r="A178281" i="1"/>
  <c r="A178282" i="1"/>
  <c r="A178283" i="1"/>
  <c r="A178284" i="1"/>
  <c r="A178285" i="1"/>
  <c r="A178286" i="1"/>
  <c r="A178287" i="1"/>
  <c r="A178288" i="1"/>
  <c r="A178289" i="1"/>
  <c r="A178290" i="1"/>
  <c r="A178291" i="1"/>
  <c r="A178292" i="1"/>
  <c r="A178293" i="1"/>
  <c r="A178294" i="1"/>
  <c r="A178295" i="1"/>
  <c r="A178296" i="1"/>
  <c r="A178297" i="1"/>
  <c r="A178298" i="1"/>
  <c r="A178299" i="1"/>
  <c r="A178300" i="1"/>
  <c r="A178301" i="1"/>
  <c r="A178302" i="1"/>
  <c r="A178303" i="1"/>
  <c r="A178304" i="1"/>
  <c r="A178305" i="1"/>
  <c r="A178306" i="1"/>
  <c r="A178307" i="1"/>
  <c r="A178308" i="1"/>
  <c r="A178309" i="1"/>
  <c r="A178310" i="1"/>
  <c r="A178311" i="1"/>
  <c r="A178312" i="1"/>
  <c r="A178313" i="1"/>
  <c r="A178314" i="1"/>
  <c r="A178315" i="1"/>
  <c r="A178316" i="1"/>
  <c r="A178317" i="1"/>
  <c r="A178318" i="1"/>
  <c r="A178319" i="1"/>
  <c r="A178320" i="1"/>
  <c r="A178321" i="1"/>
  <c r="A178322" i="1"/>
  <c r="A178323" i="1"/>
  <c r="A178324" i="1"/>
  <c r="A178325" i="1"/>
  <c r="A178326" i="1"/>
  <c r="A178327" i="1"/>
  <c r="A178328" i="1"/>
  <c r="A178329" i="1"/>
  <c r="A178330" i="1"/>
  <c r="A178331" i="1"/>
  <c r="A178332" i="1"/>
  <c r="A178333" i="1"/>
  <c r="A178334" i="1"/>
  <c r="A178335" i="1"/>
  <c r="A178336" i="1"/>
  <c r="A178337" i="1"/>
  <c r="A178338" i="1"/>
  <c r="A178339" i="1"/>
  <c r="A178340" i="1"/>
  <c r="A178341" i="1"/>
  <c r="A178342" i="1"/>
  <c r="A178343" i="1"/>
  <c r="A178344" i="1"/>
  <c r="A178345" i="1"/>
  <c r="A178346" i="1"/>
  <c r="A178347" i="1"/>
  <c r="A178348" i="1"/>
  <c r="A178349" i="1"/>
  <c r="A178350" i="1"/>
  <c r="A178351" i="1"/>
  <c r="A178352" i="1"/>
  <c r="A178353" i="1"/>
  <c r="A178354" i="1"/>
  <c r="A178355" i="1"/>
  <c r="A178356" i="1"/>
  <c r="A178357" i="1"/>
  <c r="A178358" i="1"/>
  <c r="A178359" i="1"/>
  <c r="A178360" i="1"/>
  <c r="A178361" i="1"/>
  <c r="A178362" i="1"/>
  <c r="A178363" i="1"/>
  <c r="A178364" i="1"/>
  <c r="A178365" i="1"/>
  <c r="A178366" i="1"/>
  <c r="A178367" i="1"/>
  <c r="A178368" i="1"/>
  <c r="A178369" i="1"/>
  <c r="A178370" i="1"/>
  <c r="A178371" i="1"/>
  <c r="A178372" i="1"/>
  <c r="A178373" i="1"/>
  <c r="A178374" i="1"/>
  <c r="A178375" i="1"/>
  <c r="A178376" i="1"/>
  <c r="A178377" i="1"/>
  <c r="A178378" i="1"/>
  <c r="A178379" i="1"/>
  <c r="A178380" i="1"/>
  <c r="A178381" i="1"/>
  <c r="A178382" i="1"/>
  <c r="A178383" i="1"/>
  <c r="A178384" i="1"/>
  <c r="A178385" i="1"/>
  <c r="A178386" i="1"/>
  <c r="A178387" i="1"/>
  <c r="A178388" i="1"/>
  <c r="A178389" i="1"/>
  <c r="A178390" i="1"/>
  <c r="A178391" i="1"/>
  <c r="A178392" i="1"/>
  <c r="A178393" i="1"/>
  <c r="A178394" i="1"/>
  <c r="A178395" i="1"/>
  <c r="A178396" i="1"/>
  <c r="A178397" i="1"/>
  <c r="A178398" i="1"/>
  <c r="A178399" i="1"/>
  <c r="A178400" i="1"/>
  <c r="A178401" i="1"/>
  <c r="A178402" i="1"/>
  <c r="A178403" i="1"/>
  <c r="A178404" i="1"/>
  <c r="A178405" i="1"/>
  <c r="A178406" i="1"/>
  <c r="A178407" i="1"/>
  <c r="A178408" i="1"/>
  <c r="A178409" i="1"/>
  <c r="A178410" i="1"/>
  <c r="A178411" i="1"/>
  <c r="A178412" i="1"/>
  <c r="A178413" i="1"/>
  <c r="A178414" i="1"/>
  <c r="A178415" i="1"/>
  <c r="A178416" i="1"/>
  <c r="A178417" i="1"/>
  <c r="A178418" i="1"/>
  <c r="A178419" i="1"/>
  <c r="A178420" i="1"/>
  <c r="A178421" i="1"/>
  <c r="A178422" i="1"/>
  <c r="A178423" i="1"/>
  <c r="A178424" i="1"/>
  <c r="A178425" i="1"/>
  <c r="A178426" i="1"/>
  <c r="A178427" i="1"/>
  <c r="A178428" i="1"/>
  <c r="A178429" i="1"/>
  <c r="A178430" i="1"/>
  <c r="A178431" i="1"/>
  <c r="A178432" i="1"/>
  <c r="A178433" i="1"/>
  <c r="A178434" i="1"/>
  <c r="A178435" i="1"/>
  <c r="A178436" i="1"/>
  <c r="A178437" i="1"/>
  <c r="A178438" i="1"/>
  <c r="A178439" i="1"/>
  <c r="A178440" i="1"/>
  <c r="A178441" i="1"/>
  <c r="A178442" i="1"/>
  <c r="A178443" i="1"/>
  <c r="A178444" i="1"/>
  <c r="A178445" i="1"/>
  <c r="A178446" i="1"/>
  <c r="A178447" i="1"/>
  <c r="A178448" i="1"/>
  <c r="A178449" i="1"/>
  <c r="A178450" i="1"/>
  <c r="A178451" i="1"/>
  <c r="A178452" i="1"/>
  <c r="A178453" i="1"/>
  <c r="A178454" i="1"/>
  <c r="A178455" i="1"/>
  <c r="A178456" i="1"/>
  <c r="A178457" i="1"/>
  <c r="A178458" i="1"/>
  <c r="A178459" i="1"/>
  <c r="A178460" i="1"/>
  <c r="A178461" i="1"/>
  <c r="A178462" i="1"/>
  <c r="A178463" i="1"/>
  <c r="A178464" i="1"/>
  <c r="A178465" i="1"/>
  <c r="A178466" i="1"/>
  <c r="A178467" i="1"/>
  <c r="A178468" i="1"/>
  <c r="A178469" i="1"/>
  <c r="A178470" i="1"/>
  <c r="A178471" i="1"/>
  <c r="A178472" i="1"/>
  <c r="A178473" i="1"/>
  <c r="A178474" i="1"/>
  <c r="A178475" i="1"/>
  <c r="A178476" i="1"/>
  <c r="A178477" i="1"/>
  <c r="A178478" i="1"/>
  <c r="A178479" i="1"/>
  <c r="A178480" i="1"/>
  <c r="A178481" i="1"/>
  <c r="A178482" i="1"/>
  <c r="A178483" i="1"/>
  <c r="A178484" i="1"/>
  <c r="A178485" i="1"/>
  <c r="A178486" i="1"/>
  <c r="A178487" i="1"/>
  <c r="A178488" i="1"/>
  <c r="A178489" i="1"/>
  <c r="A178490" i="1"/>
  <c r="A178491" i="1"/>
  <c r="A178492" i="1"/>
  <c r="A178493" i="1"/>
  <c r="A178494" i="1"/>
  <c r="A178495" i="1"/>
  <c r="A178496" i="1"/>
  <c r="A178497" i="1"/>
  <c r="A178498" i="1"/>
  <c r="A178499" i="1"/>
  <c r="A178500" i="1"/>
  <c r="A178501" i="1"/>
  <c r="A178502" i="1"/>
  <c r="A178503" i="1"/>
  <c r="A178504" i="1"/>
  <c r="A178505" i="1"/>
  <c r="A178506" i="1"/>
  <c r="A178507" i="1"/>
  <c r="A178508" i="1"/>
  <c r="A178509" i="1"/>
  <c r="A178510" i="1"/>
  <c r="A178511" i="1"/>
  <c r="A178512" i="1"/>
  <c r="A178513" i="1"/>
  <c r="A178514" i="1"/>
  <c r="A178515" i="1"/>
  <c r="A178516" i="1"/>
  <c r="A178517" i="1"/>
  <c r="A178518" i="1"/>
  <c r="A178519" i="1"/>
  <c r="A178520" i="1"/>
  <c r="A178521" i="1"/>
  <c r="A178522" i="1"/>
  <c r="A178523" i="1"/>
  <c r="A178524" i="1"/>
  <c r="A178525" i="1"/>
  <c r="A178526" i="1"/>
  <c r="A178527" i="1"/>
  <c r="A178528" i="1"/>
  <c r="A178529" i="1"/>
  <c r="A178530" i="1"/>
  <c r="A178531" i="1"/>
  <c r="A178532" i="1"/>
  <c r="A178533" i="1"/>
  <c r="A178534" i="1"/>
  <c r="A178535" i="1"/>
  <c r="A178536" i="1"/>
  <c r="A178537" i="1"/>
  <c r="A178538" i="1"/>
  <c r="A178539" i="1"/>
  <c r="A178540" i="1"/>
  <c r="A178541" i="1"/>
  <c r="A178542" i="1"/>
  <c r="A178543" i="1"/>
  <c r="A178544" i="1"/>
  <c r="A178545" i="1"/>
  <c r="A178546" i="1"/>
  <c r="A178547" i="1"/>
  <c r="A178548" i="1"/>
  <c r="A178549" i="1"/>
  <c r="A178550" i="1"/>
  <c r="A178551" i="1"/>
  <c r="A178552" i="1"/>
  <c r="A178553" i="1"/>
  <c r="A178554" i="1"/>
  <c r="A178555" i="1"/>
  <c r="A178556" i="1"/>
  <c r="A178557" i="1"/>
  <c r="A178558" i="1"/>
  <c r="A178559" i="1"/>
  <c r="A178560" i="1"/>
  <c r="A178561" i="1"/>
  <c r="A178562" i="1"/>
  <c r="A178563" i="1"/>
  <c r="A178564" i="1"/>
  <c r="A178565" i="1"/>
  <c r="A178566" i="1"/>
  <c r="A178567" i="1"/>
  <c r="A178568" i="1"/>
  <c r="A178569" i="1"/>
  <c r="A178570" i="1"/>
  <c r="A178571" i="1"/>
  <c r="A178572" i="1"/>
  <c r="A178573" i="1"/>
  <c r="A178574" i="1"/>
  <c r="A178575" i="1"/>
  <c r="A178576" i="1"/>
  <c r="A178577" i="1"/>
  <c r="A178578" i="1"/>
  <c r="A178579" i="1"/>
  <c r="A178580" i="1"/>
  <c r="A178581" i="1"/>
  <c r="A178582" i="1"/>
  <c r="A178583" i="1"/>
  <c r="A178584" i="1"/>
  <c r="A178585" i="1"/>
  <c r="A178586" i="1"/>
  <c r="A178587" i="1"/>
  <c r="A178588" i="1"/>
  <c r="A178589" i="1"/>
  <c r="A178590" i="1"/>
  <c r="A178591" i="1"/>
  <c r="A178592" i="1"/>
  <c r="A178593" i="1"/>
  <c r="A178594" i="1"/>
  <c r="A178595" i="1"/>
  <c r="A178596" i="1"/>
  <c r="A178597" i="1"/>
  <c r="A178598" i="1"/>
  <c r="A178599" i="1"/>
  <c r="A178600" i="1"/>
  <c r="A178601" i="1"/>
  <c r="A178602" i="1"/>
  <c r="A178603" i="1"/>
  <c r="A178604" i="1"/>
  <c r="A178605" i="1"/>
  <c r="A178606" i="1"/>
  <c r="A178607" i="1"/>
  <c r="A178608" i="1"/>
  <c r="A178609" i="1"/>
  <c r="A178610" i="1"/>
  <c r="A178611" i="1"/>
  <c r="A178612" i="1"/>
  <c r="A178613" i="1"/>
  <c r="A178614" i="1"/>
  <c r="A178615" i="1"/>
  <c r="A178616" i="1"/>
  <c r="A178617" i="1"/>
  <c r="A178618" i="1"/>
  <c r="A178619" i="1"/>
  <c r="A178620" i="1"/>
  <c r="A178621" i="1"/>
  <c r="A178622" i="1"/>
  <c r="A178623" i="1"/>
  <c r="A178624" i="1"/>
  <c r="A178625" i="1"/>
  <c r="A178626" i="1"/>
  <c r="A178627" i="1"/>
  <c r="A178628" i="1"/>
  <c r="A178629" i="1"/>
  <c r="A178630" i="1"/>
  <c r="A178631" i="1"/>
  <c r="A178632" i="1"/>
  <c r="A178633" i="1"/>
  <c r="A178634" i="1"/>
  <c r="A178635" i="1"/>
  <c r="A178636" i="1"/>
  <c r="A178637" i="1"/>
  <c r="A178638" i="1"/>
  <c r="A178639" i="1"/>
  <c r="A178640" i="1"/>
  <c r="A178641" i="1"/>
  <c r="A178642" i="1"/>
  <c r="A178643" i="1"/>
  <c r="A178644" i="1"/>
  <c r="A178645" i="1"/>
  <c r="A178646" i="1"/>
  <c r="A178647" i="1"/>
  <c r="A178648" i="1"/>
  <c r="A178649" i="1"/>
  <c r="A178650" i="1"/>
  <c r="A178651" i="1"/>
  <c r="A178652" i="1"/>
  <c r="A178653" i="1"/>
  <c r="A178654" i="1"/>
  <c r="A178655" i="1"/>
  <c r="A178656" i="1"/>
  <c r="A178657" i="1"/>
  <c r="A178658" i="1"/>
  <c r="A178659" i="1"/>
  <c r="A178660" i="1"/>
  <c r="A178661" i="1"/>
  <c r="A178662" i="1"/>
  <c r="A178663" i="1"/>
  <c r="A178664" i="1"/>
  <c r="A178665" i="1"/>
  <c r="A178666" i="1"/>
  <c r="A178667" i="1"/>
  <c r="A178668" i="1"/>
  <c r="A178669" i="1"/>
  <c r="A178670" i="1"/>
  <c r="A178671" i="1"/>
  <c r="A178672" i="1"/>
  <c r="A178673" i="1"/>
  <c r="A178674" i="1"/>
  <c r="A178675" i="1"/>
  <c r="A178676" i="1"/>
  <c r="A178677" i="1"/>
  <c r="A178678" i="1"/>
  <c r="A178679" i="1"/>
  <c r="A178680" i="1"/>
  <c r="A178681" i="1"/>
  <c r="A178682" i="1"/>
  <c r="A178683" i="1"/>
  <c r="A178684" i="1"/>
  <c r="A178685" i="1"/>
  <c r="A178686" i="1"/>
  <c r="A178687" i="1"/>
  <c r="A178688" i="1"/>
  <c r="A178689" i="1"/>
  <c r="A178690" i="1"/>
  <c r="A178691" i="1"/>
  <c r="A178692" i="1"/>
  <c r="A178693" i="1"/>
  <c r="A178694" i="1"/>
  <c r="A178695" i="1"/>
  <c r="A178696" i="1"/>
  <c r="A178697" i="1"/>
  <c r="A178698" i="1"/>
  <c r="A178699" i="1"/>
  <c r="A178700" i="1"/>
  <c r="A178701" i="1"/>
  <c r="A178702" i="1"/>
  <c r="A178703" i="1"/>
  <c r="A178704" i="1"/>
  <c r="A178705" i="1"/>
  <c r="A178706" i="1"/>
  <c r="A178707" i="1"/>
  <c r="A178708" i="1"/>
  <c r="A178709" i="1"/>
  <c r="A178710" i="1"/>
  <c r="A178711" i="1"/>
  <c r="A178712" i="1"/>
  <c r="A178713" i="1"/>
  <c r="A178714" i="1"/>
  <c r="A178715" i="1"/>
  <c r="A178716" i="1"/>
  <c r="A178717" i="1"/>
  <c r="A178718" i="1"/>
  <c r="A178719" i="1"/>
  <c r="A178720" i="1"/>
  <c r="A178721" i="1"/>
  <c r="A178722" i="1"/>
  <c r="A178723" i="1"/>
  <c r="A178724" i="1"/>
  <c r="A178725" i="1"/>
  <c r="A178726" i="1"/>
  <c r="A178727" i="1"/>
  <c r="A178728" i="1"/>
  <c r="A178729" i="1"/>
  <c r="A178730" i="1"/>
  <c r="A178731" i="1"/>
  <c r="A178732" i="1"/>
  <c r="A178733" i="1"/>
  <c r="A178734" i="1"/>
  <c r="A178735" i="1"/>
  <c r="A178736" i="1"/>
  <c r="A178737" i="1"/>
  <c r="A178738" i="1"/>
  <c r="A178739" i="1"/>
  <c r="A178740" i="1"/>
  <c r="A178741" i="1"/>
  <c r="A178742" i="1"/>
  <c r="A178743" i="1"/>
  <c r="A178744" i="1"/>
  <c r="A178745" i="1"/>
  <c r="A178746" i="1"/>
  <c r="A178747" i="1"/>
  <c r="A178748" i="1"/>
  <c r="A178749" i="1"/>
  <c r="A178750" i="1"/>
  <c r="A178751" i="1"/>
  <c r="A178752" i="1"/>
  <c r="A178753" i="1"/>
  <c r="A178754" i="1"/>
  <c r="A178755" i="1"/>
  <c r="A178756" i="1"/>
  <c r="A178757" i="1"/>
  <c r="A178758" i="1"/>
  <c r="A178759" i="1"/>
  <c r="A178760" i="1"/>
  <c r="A178761" i="1"/>
  <c r="A178762" i="1"/>
  <c r="A178763" i="1"/>
  <c r="A178764" i="1"/>
  <c r="A178765" i="1"/>
  <c r="A178766" i="1"/>
  <c r="A178767" i="1"/>
  <c r="A178768" i="1"/>
  <c r="A178769" i="1"/>
  <c r="A178770" i="1"/>
  <c r="A178771" i="1"/>
  <c r="A178772" i="1"/>
  <c r="A178773" i="1"/>
  <c r="A178774" i="1"/>
  <c r="A178775" i="1"/>
  <c r="A178776" i="1"/>
  <c r="A178777" i="1"/>
  <c r="A178778" i="1"/>
  <c r="A178779" i="1"/>
  <c r="A178780" i="1"/>
  <c r="A178781" i="1"/>
  <c r="A178782" i="1"/>
  <c r="A178783" i="1"/>
  <c r="A178784" i="1"/>
  <c r="A178785" i="1"/>
  <c r="A178786" i="1"/>
  <c r="A178787" i="1"/>
  <c r="A178788" i="1"/>
  <c r="A178789" i="1"/>
  <c r="A178790" i="1"/>
  <c r="A178791" i="1"/>
  <c r="A178792" i="1"/>
  <c r="A178793" i="1"/>
  <c r="A178794" i="1"/>
  <c r="A178795" i="1"/>
  <c r="A178796" i="1"/>
  <c r="A178797" i="1"/>
  <c r="A178798" i="1"/>
  <c r="A178799" i="1"/>
  <c r="A178800" i="1"/>
  <c r="A178801" i="1"/>
  <c r="A178802" i="1"/>
  <c r="A178803" i="1"/>
  <c r="A178804" i="1"/>
  <c r="A178805" i="1"/>
  <c r="A178806" i="1"/>
  <c r="A178807" i="1"/>
  <c r="A178808" i="1"/>
  <c r="A178809" i="1"/>
  <c r="A178810" i="1"/>
  <c r="A178811" i="1"/>
  <c r="A178812" i="1"/>
  <c r="A178813" i="1"/>
  <c r="A178814" i="1"/>
  <c r="A178815" i="1"/>
  <c r="A178816" i="1"/>
  <c r="A178817" i="1"/>
  <c r="A178818" i="1"/>
  <c r="A178819" i="1"/>
  <c r="A178820" i="1"/>
  <c r="A178821" i="1"/>
  <c r="A178822" i="1"/>
  <c r="A178823" i="1"/>
  <c r="A178824" i="1"/>
  <c r="A178825" i="1"/>
  <c r="A178826" i="1"/>
  <c r="A178827" i="1"/>
  <c r="A178828" i="1"/>
  <c r="A178829" i="1"/>
  <c r="A178830" i="1"/>
  <c r="A178831" i="1"/>
  <c r="A178832" i="1"/>
  <c r="A178833" i="1"/>
  <c r="A178834" i="1"/>
  <c r="A178835" i="1"/>
  <c r="A178836" i="1"/>
  <c r="A178837" i="1"/>
  <c r="A178838" i="1"/>
  <c r="A178839" i="1"/>
  <c r="A178840" i="1"/>
  <c r="A178841" i="1"/>
  <c r="A178842" i="1"/>
  <c r="A178843" i="1"/>
  <c r="A178844" i="1"/>
  <c r="A178845" i="1"/>
  <c r="A178846" i="1"/>
  <c r="A178847" i="1"/>
  <c r="A178848" i="1"/>
  <c r="A178849" i="1"/>
  <c r="A178850" i="1"/>
  <c r="A178851" i="1"/>
  <c r="A178852" i="1"/>
  <c r="A178853" i="1"/>
  <c r="A178854" i="1"/>
  <c r="A178855" i="1"/>
  <c r="A178856" i="1"/>
  <c r="A178857" i="1"/>
  <c r="A178858" i="1"/>
  <c r="A178859" i="1"/>
  <c r="A178860" i="1"/>
  <c r="A178861" i="1"/>
  <c r="A178862" i="1"/>
  <c r="A178863" i="1"/>
  <c r="A178864" i="1"/>
  <c r="A178865" i="1"/>
  <c r="A178866" i="1"/>
  <c r="A178867" i="1"/>
  <c r="A178868" i="1"/>
  <c r="A178869" i="1"/>
  <c r="A178870" i="1"/>
  <c r="A178871" i="1"/>
  <c r="A178872" i="1"/>
  <c r="A178873" i="1"/>
  <c r="A178874" i="1"/>
  <c r="A178875" i="1"/>
  <c r="A178876" i="1"/>
  <c r="A178877" i="1"/>
  <c r="A178878" i="1"/>
  <c r="A178879" i="1"/>
  <c r="A178880" i="1"/>
  <c r="A178881" i="1"/>
  <c r="A178882" i="1"/>
  <c r="A178883" i="1"/>
  <c r="A178884" i="1"/>
  <c r="A178885" i="1"/>
  <c r="A178886" i="1"/>
  <c r="A178887" i="1"/>
  <c r="A178888" i="1"/>
  <c r="A178889" i="1"/>
  <c r="A178890" i="1"/>
  <c r="A178891" i="1"/>
  <c r="A178892" i="1"/>
  <c r="A178893" i="1"/>
  <c r="A178894" i="1"/>
  <c r="A178895" i="1"/>
  <c r="A178896" i="1"/>
  <c r="A178897" i="1"/>
  <c r="A178898" i="1"/>
  <c r="A178899" i="1"/>
  <c r="A178900" i="1"/>
  <c r="A178901" i="1"/>
  <c r="A178902" i="1"/>
  <c r="A178903" i="1"/>
  <c r="A178904" i="1"/>
  <c r="A178905" i="1"/>
  <c r="A178906" i="1"/>
  <c r="A178907" i="1"/>
  <c r="A178908" i="1"/>
  <c r="A178909" i="1"/>
  <c r="A178910" i="1"/>
  <c r="A178911" i="1"/>
  <c r="A178912" i="1"/>
  <c r="A178913" i="1"/>
  <c r="A178914" i="1"/>
  <c r="A178915" i="1"/>
  <c r="A178916" i="1"/>
  <c r="A178917" i="1"/>
  <c r="A178918" i="1"/>
  <c r="A178919" i="1"/>
  <c r="A178920" i="1"/>
  <c r="A178921" i="1"/>
  <c r="A178922" i="1"/>
  <c r="A178923" i="1"/>
  <c r="A178924" i="1"/>
  <c r="A178925" i="1"/>
  <c r="A178926" i="1"/>
  <c r="A178927" i="1"/>
  <c r="A178928" i="1"/>
  <c r="A178929" i="1"/>
  <c r="A178930" i="1"/>
  <c r="A178931" i="1"/>
  <c r="A178932" i="1"/>
  <c r="A178933" i="1"/>
  <c r="A178934" i="1"/>
  <c r="A178935" i="1"/>
  <c r="A178936" i="1"/>
  <c r="A178937" i="1"/>
  <c r="A178938" i="1"/>
  <c r="A178939" i="1"/>
  <c r="A178940" i="1"/>
  <c r="A178941" i="1"/>
  <c r="A178942" i="1"/>
  <c r="A178943" i="1"/>
  <c r="A178944" i="1"/>
  <c r="A178945" i="1"/>
  <c r="A178946" i="1"/>
  <c r="A178947" i="1"/>
  <c r="A178948" i="1"/>
  <c r="A178949" i="1"/>
  <c r="A178950" i="1"/>
  <c r="A178951" i="1"/>
  <c r="A178952" i="1"/>
  <c r="A178953" i="1"/>
  <c r="A178954" i="1"/>
  <c r="A178955" i="1"/>
  <c r="A178956" i="1"/>
  <c r="A178957" i="1"/>
  <c r="A178958" i="1"/>
  <c r="A178959" i="1"/>
  <c r="A178960" i="1"/>
  <c r="A178961" i="1"/>
  <c r="A178962" i="1"/>
  <c r="A178963" i="1"/>
  <c r="A178964" i="1"/>
  <c r="A178965" i="1"/>
  <c r="A178966" i="1"/>
  <c r="A178967" i="1"/>
  <c r="A178968" i="1"/>
  <c r="A178969" i="1"/>
  <c r="A178970" i="1"/>
  <c r="A178971" i="1"/>
  <c r="A178972" i="1"/>
  <c r="A178973" i="1"/>
  <c r="A178974" i="1"/>
  <c r="A178975" i="1"/>
  <c r="A178976" i="1"/>
  <c r="A178977" i="1"/>
  <c r="A178978" i="1"/>
  <c r="A178979" i="1"/>
  <c r="A178980" i="1"/>
  <c r="A178981" i="1"/>
  <c r="A178982" i="1"/>
  <c r="A178983" i="1"/>
  <c r="A178984" i="1"/>
  <c r="A178985" i="1"/>
  <c r="A178986" i="1"/>
  <c r="A178987" i="1"/>
  <c r="A178988" i="1"/>
  <c r="A178989" i="1"/>
  <c r="A178990" i="1"/>
  <c r="A178991" i="1"/>
  <c r="A178992" i="1"/>
  <c r="A178993" i="1"/>
  <c r="A178994" i="1"/>
  <c r="A178995" i="1"/>
  <c r="A178996" i="1"/>
  <c r="A178997" i="1"/>
  <c r="A178998" i="1"/>
  <c r="A178999" i="1"/>
  <c r="A179000" i="1"/>
  <c r="A179001" i="1"/>
  <c r="A179002" i="1"/>
  <c r="A179003" i="1"/>
  <c r="A179004" i="1"/>
  <c r="A179005" i="1"/>
  <c r="A179006" i="1"/>
  <c r="A179007" i="1"/>
  <c r="A179008" i="1"/>
  <c r="A179009" i="1"/>
  <c r="A179010" i="1"/>
  <c r="A179011" i="1"/>
  <c r="A179012" i="1"/>
  <c r="A179013" i="1"/>
  <c r="A179014" i="1"/>
  <c r="A179015" i="1"/>
  <c r="A179016" i="1"/>
  <c r="A179017" i="1"/>
  <c r="A179018" i="1"/>
  <c r="A179019" i="1"/>
  <c r="A179020" i="1"/>
  <c r="A179021" i="1"/>
  <c r="A179022" i="1"/>
  <c r="A179023" i="1"/>
  <c r="A179024" i="1"/>
  <c r="A179025" i="1"/>
  <c r="A179026" i="1"/>
  <c r="A179027" i="1"/>
  <c r="A179028" i="1"/>
  <c r="A179029" i="1"/>
  <c r="A179030" i="1"/>
  <c r="A179031" i="1"/>
  <c r="A179032" i="1"/>
  <c r="A179033" i="1"/>
  <c r="A179034" i="1"/>
  <c r="A179035" i="1"/>
  <c r="A179036" i="1"/>
  <c r="A179037" i="1"/>
  <c r="A179038" i="1"/>
  <c r="A179039" i="1"/>
  <c r="A179040" i="1"/>
  <c r="A179041" i="1"/>
  <c r="A179042" i="1"/>
  <c r="A179043" i="1"/>
  <c r="A179044" i="1"/>
  <c r="A179045" i="1"/>
  <c r="A179046" i="1"/>
  <c r="A179047" i="1"/>
  <c r="A179048" i="1"/>
  <c r="A179049" i="1"/>
  <c r="A179050" i="1"/>
  <c r="A179051" i="1"/>
  <c r="A179052" i="1"/>
  <c r="A179053" i="1"/>
  <c r="A179054" i="1"/>
  <c r="A179055" i="1"/>
  <c r="A179056" i="1"/>
  <c r="A179057" i="1"/>
  <c r="A179058" i="1"/>
  <c r="A179059" i="1"/>
  <c r="A179060" i="1"/>
  <c r="A179061" i="1"/>
  <c r="A179062" i="1"/>
  <c r="A179063" i="1"/>
  <c r="A179064" i="1"/>
  <c r="A179065" i="1"/>
  <c r="A179066" i="1"/>
  <c r="A179067" i="1"/>
  <c r="A179068" i="1"/>
  <c r="A179069" i="1"/>
  <c r="A179070" i="1"/>
  <c r="A179071" i="1"/>
  <c r="A179072" i="1"/>
  <c r="A179073" i="1"/>
  <c r="A179074" i="1"/>
  <c r="A179075" i="1"/>
  <c r="A179076" i="1"/>
  <c r="A179077" i="1"/>
  <c r="A179078" i="1"/>
  <c r="A179079" i="1"/>
  <c r="A179080" i="1"/>
  <c r="A179081" i="1"/>
  <c r="A179082" i="1"/>
  <c r="A179083" i="1"/>
  <c r="A179084" i="1"/>
  <c r="A179085" i="1"/>
  <c r="A179086" i="1"/>
  <c r="A179087" i="1"/>
  <c r="A179088" i="1"/>
  <c r="A179089" i="1"/>
  <c r="A179090" i="1"/>
  <c r="A179091" i="1"/>
  <c r="A179092" i="1"/>
  <c r="A179093" i="1"/>
  <c r="A179094" i="1"/>
  <c r="A179095" i="1"/>
  <c r="A179096" i="1"/>
  <c r="A179097" i="1"/>
  <c r="A179098" i="1"/>
  <c r="A179099" i="1"/>
  <c r="A179100" i="1"/>
  <c r="A179101" i="1"/>
  <c r="A179102" i="1"/>
  <c r="A179103" i="1"/>
  <c r="A179104" i="1"/>
  <c r="A179105" i="1"/>
  <c r="A179106" i="1"/>
  <c r="A179107" i="1"/>
  <c r="A179108" i="1"/>
  <c r="A179109" i="1"/>
  <c r="A179110" i="1"/>
  <c r="A179111" i="1"/>
  <c r="A179112" i="1"/>
  <c r="A179113" i="1"/>
  <c r="A179114" i="1"/>
  <c r="A179115" i="1"/>
  <c r="A179116" i="1"/>
  <c r="A179117" i="1"/>
  <c r="A179118" i="1"/>
  <c r="A179119" i="1"/>
  <c r="A179120" i="1"/>
  <c r="A179121" i="1"/>
  <c r="A179122" i="1"/>
  <c r="A179123" i="1"/>
  <c r="A179124" i="1"/>
  <c r="A179125" i="1"/>
  <c r="A179126" i="1"/>
  <c r="A179127" i="1"/>
  <c r="A179128" i="1"/>
  <c r="A179129" i="1"/>
  <c r="A179130" i="1"/>
  <c r="A179131" i="1"/>
  <c r="A179132" i="1"/>
  <c r="A179133" i="1"/>
  <c r="A179134" i="1"/>
  <c r="A179135" i="1"/>
  <c r="A179136" i="1"/>
  <c r="A179137" i="1"/>
  <c r="A179138" i="1"/>
  <c r="A179139" i="1"/>
  <c r="A179140" i="1"/>
  <c r="A179141" i="1"/>
  <c r="A179142" i="1"/>
  <c r="A179143" i="1"/>
  <c r="A179144" i="1"/>
  <c r="A179145" i="1"/>
  <c r="A179146" i="1"/>
  <c r="A179147" i="1"/>
  <c r="A179148" i="1"/>
  <c r="A179149" i="1"/>
  <c r="A179150" i="1"/>
  <c r="A179151" i="1"/>
  <c r="A179152" i="1"/>
  <c r="A179153" i="1"/>
  <c r="A179154" i="1"/>
  <c r="A179155" i="1"/>
  <c r="A179156" i="1"/>
  <c r="A179157" i="1"/>
  <c r="A179158" i="1"/>
  <c r="A179159" i="1"/>
  <c r="A179160" i="1"/>
  <c r="A179161" i="1"/>
  <c r="A179162" i="1"/>
  <c r="A179163" i="1"/>
  <c r="A179164" i="1"/>
  <c r="A179165" i="1"/>
  <c r="A179166" i="1"/>
  <c r="A179167" i="1"/>
  <c r="A179168" i="1"/>
  <c r="A179169" i="1"/>
  <c r="A179170" i="1"/>
  <c r="A179171" i="1"/>
  <c r="A179172" i="1"/>
  <c r="A179173" i="1"/>
  <c r="A179174" i="1"/>
  <c r="A179175" i="1"/>
  <c r="A179176" i="1"/>
  <c r="A179177" i="1"/>
  <c r="A179178" i="1"/>
  <c r="A179179" i="1"/>
  <c r="A179180" i="1"/>
  <c r="A179181" i="1"/>
  <c r="A179182" i="1"/>
  <c r="A179183" i="1"/>
  <c r="A179184" i="1"/>
  <c r="A179185" i="1"/>
  <c r="A179186" i="1"/>
  <c r="A179187" i="1"/>
  <c r="A179188" i="1"/>
  <c r="A179189" i="1"/>
  <c r="A179190" i="1"/>
  <c r="A179191" i="1"/>
  <c r="A179192" i="1"/>
  <c r="A179193" i="1"/>
  <c r="A179194" i="1"/>
  <c r="A179195" i="1"/>
  <c r="A179196" i="1"/>
  <c r="A179197" i="1"/>
  <c r="A179198" i="1"/>
  <c r="A179199" i="1"/>
  <c r="A179200" i="1"/>
  <c r="A179201" i="1"/>
  <c r="A179202" i="1"/>
  <c r="A179203" i="1"/>
  <c r="A179204" i="1"/>
  <c r="A179205" i="1"/>
  <c r="A179206" i="1"/>
  <c r="A179207" i="1"/>
  <c r="A179208" i="1"/>
  <c r="A179209" i="1"/>
  <c r="A179210" i="1"/>
  <c r="A179211" i="1"/>
  <c r="A179212" i="1"/>
  <c r="A179213" i="1"/>
  <c r="A179214" i="1"/>
  <c r="A179215" i="1"/>
  <c r="A179216" i="1"/>
  <c r="A179217" i="1"/>
  <c r="A179218" i="1"/>
  <c r="A179219" i="1"/>
  <c r="A179220" i="1"/>
  <c r="A179221" i="1"/>
  <c r="A179222" i="1"/>
  <c r="A179223" i="1"/>
  <c r="A179224" i="1"/>
  <c r="A179225" i="1"/>
  <c r="A179226" i="1"/>
  <c r="A179227" i="1"/>
  <c r="A179228" i="1"/>
  <c r="A179229" i="1"/>
  <c r="A179230" i="1"/>
  <c r="A179231" i="1"/>
  <c r="A179232" i="1"/>
  <c r="A179233" i="1"/>
  <c r="A179234" i="1"/>
  <c r="A179235" i="1"/>
  <c r="A179236" i="1"/>
  <c r="A179237" i="1"/>
  <c r="A179238" i="1"/>
  <c r="A179239" i="1"/>
  <c r="A179240" i="1"/>
  <c r="A179241" i="1"/>
  <c r="A179242" i="1"/>
  <c r="A179243" i="1"/>
  <c r="A179244" i="1"/>
  <c r="A179245" i="1"/>
  <c r="A179246" i="1"/>
  <c r="A179247" i="1"/>
  <c r="A179248" i="1"/>
  <c r="A179249" i="1"/>
  <c r="A179250" i="1"/>
  <c r="A179251" i="1"/>
  <c r="A179252" i="1"/>
  <c r="A179253" i="1"/>
  <c r="A179254" i="1"/>
  <c r="A179255" i="1"/>
  <c r="A179256" i="1"/>
  <c r="A179257" i="1"/>
  <c r="A179258" i="1"/>
  <c r="A179259" i="1"/>
  <c r="A179260" i="1"/>
  <c r="A179261" i="1"/>
  <c r="A179262" i="1"/>
  <c r="A179263" i="1"/>
  <c r="A179264" i="1"/>
  <c r="A179265" i="1"/>
  <c r="A179266" i="1"/>
  <c r="A179267" i="1"/>
  <c r="A179268" i="1"/>
  <c r="A179269" i="1"/>
  <c r="A179270" i="1"/>
  <c r="A179271" i="1"/>
  <c r="A179272" i="1"/>
  <c r="A179273" i="1"/>
  <c r="A179274" i="1"/>
  <c r="A179275" i="1"/>
  <c r="A179276" i="1"/>
  <c r="A179277" i="1"/>
  <c r="A179278" i="1"/>
  <c r="A179279" i="1"/>
  <c r="A179280" i="1"/>
  <c r="A179281" i="1"/>
  <c r="A179282" i="1"/>
  <c r="A179283" i="1"/>
  <c r="A179284" i="1"/>
  <c r="A179285" i="1"/>
  <c r="A179286" i="1"/>
  <c r="A179287" i="1"/>
  <c r="A179288" i="1"/>
  <c r="A179289" i="1"/>
  <c r="A179290" i="1"/>
  <c r="A179291" i="1"/>
  <c r="A179292" i="1"/>
  <c r="A179293" i="1"/>
  <c r="A179294" i="1"/>
  <c r="A179295" i="1"/>
  <c r="A179296" i="1"/>
  <c r="A179297" i="1"/>
  <c r="A179298" i="1"/>
  <c r="A179299" i="1"/>
  <c r="A179300" i="1"/>
  <c r="A179301" i="1"/>
  <c r="A179302" i="1"/>
  <c r="A179303" i="1"/>
  <c r="A179304" i="1"/>
  <c r="A179305" i="1"/>
  <c r="A179306" i="1"/>
  <c r="A179307" i="1"/>
  <c r="A179308" i="1"/>
  <c r="A179309" i="1"/>
  <c r="A179310" i="1"/>
  <c r="A179311" i="1"/>
  <c r="A179312" i="1"/>
  <c r="A179313" i="1"/>
  <c r="A179314" i="1"/>
  <c r="A179315" i="1"/>
  <c r="A179316" i="1"/>
  <c r="A179317" i="1"/>
  <c r="A179318" i="1"/>
  <c r="A179319" i="1"/>
  <c r="A179320" i="1"/>
  <c r="A179321" i="1"/>
  <c r="A179322" i="1"/>
  <c r="A179323" i="1"/>
  <c r="A179324" i="1"/>
  <c r="A179325" i="1"/>
  <c r="A179326" i="1"/>
  <c r="A179327" i="1"/>
  <c r="A179328" i="1"/>
  <c r="A179329" i="1"/>
  <c r="A179330" i="1"/>
  <c r="A179331" i="1"/>
  <c r="A179332" i="1"/>
  <c r="A179333" i="1"/>
  <c r="A179334" i="1"/>
  <c r="A179335" i="1"/>
  <c r="A179336" i="1"/>
  <c r="A179337" i="1"/>
  <c r="A179338" i="1"/>
  <c r="A179339" i="1"/>
  <c r="A179340" i="1"/>
  <c r="A179341" i="1"/>
  <c r="A179342" i="1"/>
  <c r="A179343" i="1"/>
  <c r="A179344" i="1"/>
  <c r="A179345" i="1"/>
  <c r="A179346" i="1"/>
  <c r="A179347" i="1"/>
  <c r="A179348" i="1"/>
  <c r="A179349" i="1"/>
  <c r="A179350" i="1"/>
  <c r="A179351" i="1"/>
  <c r="A179352" i="1"/>
  <c r="A179353" i="1"/>
  <c r="A179354" i="1"/>
  <c r="A179355" i="1"/>
  <c r="A179356" i="1"/>
  <c r="A179357" i="1"/>
  <c r="A179358" i="1"/>
  <c r="A179359" i="1"/>
  <c r="A179360" i="1"/>
  <c r="A179361" i="1"/>
  <c r="A179362" i="1"/>
  <c r="A179363" i="1"/>
  <c r="A179364" i="1"/>
  <c r="A179365" i="1"/>
  <c r="A179366" i="1"/>
  <c r="A179367" i="1"/>
  <c r="A179368" i="1"/>
  <c r="A179369" i="1"/>
  <c r="A179370" i="1"/>
  <c r="A179371" i="1"/>
  <c r="A179372" i="1"/>
  <c r="A179373" i="1"/>
  <c r="A179374" i="1"/>
  <c r="A179375" i="1"/>
  <c r="A179376" i="1"/>
  <c r="A179377" i="1"/>
  <c r="A179378" i="1"/>
  <c r="A179379" i="1"/>
  <c r="A179380" i="1"/>
  <c r="A179381" i="1"/>
  <c r="A179382" i="1"/>
  <c r="A179383" i="1"/>
  <c r="A179384" i="1"/>
  <c r="A179385" i="1"/>
  <c r="A179386" i="1"/>
  <c r="A179387" i="1"/>
  <c r="A179388" i="1"/>
  <c r="A179389" i="1"/>
  <c r="A179390" i="1"/>
  <c r="A179391" i="1"/>
  <c r="A179392" i="1"/>
  <c r="A179393" i="1"/>
  <c r="A179394" i="1"/>
  <c r="A179395" i="1"/>
  <c r="A179396" i="1"/>
  <c r="A179397" i="1"/>
  <c r="A179398" i="1"/>
  <c r="A179399" i="1"/>
  <c r="A179400" i="1"/>
  <c r="A179401" i="1"/>
  <c r="A179402" i="1"/>
  <c r="A179403" i="1"/>
  <c r="A179404" i="1"/>
  <c r="A179405" i="1"/>
  <c r="A179406" i="1"/>
  <c r="A179407" i="1"/>
  <c r="A179408" i="1"/>
  <c r="A179409" i="1"/>
  <c r="A179410" i="1"/>
  <c r="A179411" i="1"/>
  <c r="A179412" i="1"/>
  <c r="A179413" i="1"/>
  <c r="A179414" i="1"/>
  <c r="A179415" i="1"/>
  <c r="A179416" i="1"/>
  <c r="A179417" i="1"/>
  <c r="A179418" i="1"/>
  <c r="A179419" i="1"/>
  <c r="A179420" i="1"/>
  <c r="A179421" i="1"/>
  <c r="A179422" i="1"/>
  <c r="A179423" i="1"/>
  <c r="A179424" i="1"/>
  <c r="A179425" i="1"/>
  <c r="A179426" i="1"/>
  <c r="A179427" i="1"/>
  <c r="A179428" i="1"/>
  <c r="A179429" i="1"/>
  <c r="A179430" i="1"/>
  <c r="A179431" i="1"/>
  <c r="A179432" i="1"/>
  <c r="A179433" i="1"/>
  <c r="A179434" i="1"/>
  <c r="A179435" i="1"/>
  <c r="A179436" i="1"/>
  <c r="A179437" i="1"/>
  <c r="A179438" i="1"/>
  <c r="A179439" i="1"/>
  <c r="A179440" i="1"/>
  <c r="A179441" i="1"/>
  <c r="A179442" i="1"/>
  <c r="A179443" i="1"/>
  <c r="A179444" i="1"/>
  <c r="A179445" i="1"/>
  <c r="A179446" i="1"/>
  <c r="A179447" i="1"/>
  <c r="A179448" i="1"/>
  <c r="A179449" i="1"/>
  <c r="A179450" i="1"/>
  <c r="A179451" i="1"/>
  <c r="A179452" i="1"/>
  <c r="A179453" i="1"/>
  <c r="A179454" i="1"/>
  <c r="A179455" i="1"/>
  <c r="A179456" i="1"/>
  <c r="A179457" i="1"/>
  <c r="A179458" i="1"/>
  <c r="A179459" i="1"/>
  <c r="A179460" i="1"/>
  <c r="A179461" i="1"/>
  <c r="A179462" i="1"/>
  <c r="A179463" i="1"/>
  <c r="A179464" i="1"/>
  <c r="A179465" i="1"/>
  <c r="A179466" i="1"/>
  <c r="A179467" i="1"/>
  <c r="A179468" i="1"/>
  <c r="A179469" i="1"/>
  <c r="A179470" i="1"/>
  <c r="A179471" i="1"/>
  <c r="A179472" i="1"/>
  <c r="A179473" i="1"/>
  <c r="A179474" i="1"/>
  <c r="A179475" i="1"/>
  <c r="A179476" i="1"/>
  <c r="A179477" i="1"/>
  <c r="A179478" i="1"/>
  <c r="A179479" i="1"/>
  <c r="A179480" i="1"/>
  <c r="A179481" i="1"/>
  <c r="A179482" i="1"/>
  <c r="A179483" i="1"/>
  <c r="A179484" i="1"/>
  <c r="A179485" i="1"/>
  <c r="A179486" i="1"/>
  <c r="A179487" i="1"/>
  <c r="A179488" i="1"/>
  <c r="A179489" i="1"/>
  <c r="A179490" i="1"/>
  <c r="A179491" i="1"/>
  <c r="A179492" i="1"/>
  <c r="A179493" i="1"/>
  <c r="A179494" i="1"/>
  <c r="A179495" i="1"/>
  <c r="A179496" i="1"/>
  <c r="A179497" i="1"/>
  <c r="A179498" i="1"/>
  <c r="A179499" i="1"/>
  <c r="A179500" i="1"/>
  <c r="A179501" i="1"/>
  <c r="A179502" i="1"/>
  <c r="A179503" i="1"/>
  <c r="A179504" i="1"/>
  <c r="A179505" i="1"/>
  <c r="A179506" i="1"/>
  <c r="A179507" i="1"/>
  <c r="A179508" i="1"/>
  <c r="A179509" i="1"/>
  <c r="A179510" i="1"/>
  <c r="A179511" i="1"/>
  <c r="A179512" i="1"/>
  <c r="A179513" i="1"/>
  <c r="A179514" i="1"/>
  <c r="A179515" i="1"/>
  <c r="A179516" i="1"/>
  <c r="A179517" i="1"/>
  <c r="A179518" i="1"/>
  <c r="A179519" i="1"/>
  <c r="A179520" i="1"/>
  <c r="A179521" i="1"/>
  <c r="A179522" i="1"/>
  <c r="A179523" i="1"/>
  <c r="A179524" i="1"/>
  <c r="A179525" i="1"/>
  <c r="A179526" i="1"/>
  <c r="A179527" i="1"/>
  <c r="A179528" i="1"/>
  <c r="A179529" i="1"/>
  <c r="A179530" i="1"/>
  <c r="A179531" i="1"/>
  <c r="A179532" i="1"/>
  <c r="A179533" i="1"/>
  <c r="A179534" i="1"/>
  <c r="A179535" i="1"/>
  <c r="A179536" i="1"/>
  <c r="A179537" i="1"/>
  <c r="A179538" i="1"/>
  <c r="A179539" i="1"/>
  <c r="A179540" i="1"/>
  <c r="A179541" i="1"/>
  <c r="A179542" i="1"/>
  <c r="A179543" i="1"/>
  <c r="A179544" i="1"/>
  <c r="A179545" i="1"/>
  <c r="A179546" i="1"/>
  <c r="A179547" i="1"/>
  <c r="A179548" i="1"/>
  <c r="A179549" i="1"/>
  <c r="A179550" i="1"/>
  <c r="A179551" i="1"/>
  <c r="A179552" i="1"/>
  <c r="A179553" i="1"/>
  <c r="A179554" i="1"/>
  <c r="A179555" i="1"/>
  <c r="A179556" i="1"/>
  <c r="A179557" i="1"/>
  <c r="A179558" i="1"/>
  <c r="A179559" i="1"/>
  <c r="A179560" i="1"/>
  <c r="A179561" i="1"/>
  <c r="A179562" i="1"/>
  <c r="A179563" i="1"/>
  <c r="A179564" i="1"/>
  <c r="A179565" i="1"/>
  <c r="A179566" i="1"/>
  <c r="A179567" i="1"/>
  <c r="A179568" i="1"/>
  <c r="A179569" i="1"/>
  <c r="A179570" i="1"/>
  <c r="A179571" i="1"/>
  <c r="A179572" i="1"/>
  <c r="A179573" i="1"/>
  <c r="A179574" i="1"/>
  <c r="A179575" i="1"/>
  <c r="A179576" i="1"/>
  <c r="A179577" i="1"/>
  <c r="A179578" i="1"/>
  <c r="A179579" i="1"/>
  <c r="A179580" i="1"/>
  <c r="A179581" i="1"/>
  <c r="A179582" i="1"/>
  <c r="A179583" i="1"/>
  <c r="A179584" i="1"/>
  <c r="A179585" i="1"/>
  <c r="A179586" i="1"/>
  <c r="A179587" i="1"/>
  <c r="A179588" i="1"/>
  <c r="A179589" i="1"/>
  <c r="A179590" i="1"/>
  <c r="A179591" i="1"/>
  <c r="A179592" i="1"/>
  <c r="A179593" i="1"/>
  <c r="A179594" i="1"/>
  <c r="A179595" i="1"/>
  <c r="A179596" i="1"/>
  <c r="A179597" i="1"/>
  <c r="A179598" i="1"/>
  <c r="A179599" i="1"/>
  <c r="A179600" i="1"/>
  <c r="A179601" i="1"/>
  <c r="A179602" i="1"/>
  <c r="A179603" i="1"/>
  <c r="A179604" i="1"/>
  <c r="A179605" i="1"/>
  <c r="A179606" i="1"/>
  <c r="A179607" i="1"/>
  <c r="A179608" i="1"/>
  <c r="A179609" i="1"/>
  <c r="A179610" i="1"/>
  <c r="A179611" i="1"/>
  <c r="A179612" i="1"/>
  <c r="A179613" i="1"/>
  <c r="A179614" i="1"/>
  <c r="A179615" i="1"/>
  <c r="A179616" i="1"/>
  <c r="A179617" i="1"/>
  <c r="A179618" i="1"/>
  <c r="A179619" i="1"/>
  <c r="A179620" i="1"/>
  <c r="A179621" i="1"/>
  <c r="A179622" i="1"/>
  <c r="A179623" i="1"/>
  <c r="A179624" i="1"/>
  <c r="A179625" i="1"/>
  <c r="A179626" i="1"/>
  <c r="A179627" i="1"/>
  <c r="A179628" i="1"/>
  <c r="A179629" i="1"/>
  <c r="A179630" i="1"/>
  <c r="A179631" i="1"/>
  <c r="A179632" i="1"/>
  <c r="A179633" i="1"/>
  <c r="A179634" i="1"/>
  <c r="A179635" i="1"/>
  <c r="A179636" i="1"/>
  <c r="A179637" i="1"/>
  <c r="A179638" i="1"/>
  <c r="A179639" i="1"/>
  <c r="A179640" i="1"/>
  <c r="A179641" i="1"/>
  <c r="A179642" i="1"/>
  <c r="A179643" i="1"/>
  <c r="A179644" i="1"/>
  <c r="A179645" i="1"/>
  <c r="A179646" i="1"/>
  <c r="A179647" i="1"/>
  <c r="A179648" i="1"/>
  <c r="A179649" i="1"/>
  <c r="A179650" i="1"/>
  <c r="A179651" i="1"/>
  <c r="A179652" i="1"/>
  <c r="A179653" i="1"/>
  <c r="A179654" i="1"/>
  <c r="A179655" i="1"/>
  <c r="A179656" i="1"/>
  <c r="A179657" i="1"/>
  <c r="A179658" i="1"/>
  <c r="A179659" i="1"/>
  <c r="A179660" i="1"/>
  <c r="A179661" i="1"/>
  <c r="A179662" i="1"/>
  <c r="A179663" i="1"/>
  <c r="A179664" i="1"/>
  <c r="A179665" i="1"/>
  <c r="A179666" i="1"/>
  <c r="A179667" i="1"/>
  <c r="A179668" i="1"/>
  <c r="A179669" i="1"/>
  <c r="A179670" i="1"/>
  <c r="A179671" i="1"/>
  <c r="A179672" i="1"/>
  <c r="A179673" i="1"/>
  <c r="A179674" i="1"/>
  <c r="A179675" i="1"/>
  <c r="A179676" i="1"/>
  <c r="A179677" i="1"/>
  <c r="A179678" i="1"/>
  <c r="A179679" i="1"/>
  <c r="A179680" i="1"/>
  <c r="A179681" i="1"/>
  <c r="A179682" i="1"/>
  <c r="A179683" i="1"/>
  <c r="A179684" i="1"/>
  <c r="A179685" i="1"/>
  <c r="A179686" i="1"/>
  <c r="A179687" i="1"/>
  <c r="A179688" i="1"/>
  <c r="A179689" i="1"/>
  <c r="A179690" i="1"/>
  <c r="A179691" i="1"/>
  <c r="A179692" i="1"/>
  <c r="A179693" i="1"/>
  <c r="A179694" i="1"/>
  <c r="A179695" i="1"/>
  <c r="A179696" i="1"/>
  <c r="A179697" i="1"/>
  <c r="A179698" i="1"/>
  <c r="A179699" i="1"/>
  <c r="A179700" i="1"/>
  <c r="A179701" i="1"/>
  <c r="A179702" i="1"/>
  <c r="A179703" i="1"/>
  <c r="A179704" i="1"/>
  <c r="A179705" i="1"/>
  <c r="A179706" i="1"/>
  <c r="A179707" i="1"/>
  <c r="A179708" i="1"/>
  <c r="A179709" i="1"/>
  <c r="A179710" i="1"/>
  <c r="A179711" i="1"/>
  <c r="A179712" i="1"/>
  <c r="A179713" i="1"/>
  <c r="A179714" i="1"/>
  <c r="A179715" i="1"/>
  <c r="A179716" i="1"/>
  <c r="A179717" i="1"/>
  <c r="A179718" i="1"/>
  <c r="A179719" i="1"/>
  <c r="A179720" i="1"/>
  <c r="A179721" i="1"/>
  <c r="A179722" i="1"/>
  <c r="A179723" i="1"/>
  <c r="A179724" i="1"/>
  <c r="A179725" i="1"/>
  <c r="A179726" i="1"/>
  <c r="A179727" i="1"/>
  <c r="A179728" i="1"/>
  <c r="A179729" i="1"/>
  <c r="A179730" i="1"/>
  <c r="A179731" i="1"/>
  <c r="A179732" i="1"/>
  <c r="A179733" i="1"/>
  <c r="A179734" i="1"/>
  <c r="A179735" i="1"/>
  <c r="A179736" i="1"/>
  <c r="A179737" i="1"/>
  <c r="A179738" i="1"/>
  <c r="A179739" i="1"/>
  <c r="A179740" i="1"/>
  <c r="A179741" i="1"/>
  <c r="A179742" i="1"/>
  <c r="A179743" i="1"/>
  <c r="A179744" i="1"/>
  <c r="A179745" i="1"/>
  <c r="A179746" i="1"/>
  <c r="A179747" i="1"/>
  <c r="A179748" i="1"/>
  <c r="A179749" i="1"/>
  <c r="A179750" i="1"/>
  <c r="A179751" i="1"/>
  <c r="A179752" i="1"/>
  <c r="A179753" i="1"/>
  <c r="A179754" i="1"/>
  <c r="A179755" i="1"/>
  <c r="A179756" i="1"/>
  <c r="A179757" i="1"/>
  <c r="A179758" i="1"/>
  <c r="A179759" i="1"/>
  <c r="A179760" i="1"/>
  <c r="A179761" i="1"/>
  <c r="A179762" i="1"/>
  <c r="A179763" i="1"/>
  <c r="A179764" i="1"/>
  <c r="A179765" i="1"/>
  <c r="A179766" i="1"/>
  <c r="A179767" i="1"/>
  <c r="A179768" i="1"/>
  <c r="A179769" i="1"/>
  <c r="A179770" i="1"/>
  <c r="A179771" i="1"/>
  <c r="A179772" i="1"/>
  <c r="A179773" i="1"/>
  <c r="A179774" i="1"/>
  <c r="A179775" i="1"/>
  <c r="A179776" i="1"/>
  <c r="A179777" i="1"/>
  <c r="A179778" i="1"/>
  <c r="A179779" i="1"/>
  <c r="A179780" i="1"/>
  <c r="A179781" i="1"/>
  <c r="A179782" i="1"/>
  <c r="A179783" i="1"/>
  <c r="A179784" i="1"/>
  <c r="A179785" i="1"/>
  <c r="A179786" i="1"/>
  <c r="A179787" i="1"/>
  <c r="A179788" i="1"/>
  <c r="A179789" i="1"/>
  <c r="A179790" i="1"/>
  <c r="A179791" i="1"/>
  <c r="A179792" i="1"/>
  <c r="A179793" i="1"/>
  <c r="A179794" i="1"/>
  <c r="A179795" i="1"/>
  <c r="A179796" i="1"/>
  <c r="A179797" i="1"/>
  <c r="A179798" i="1"/>
  <c r="A179799" i="1"/>
  <c r="A179800" i="1"/>
  <c r="A179801" i="1"/>
  <c r="A179802" i="1"/>
  <c r="A179803" i="1"/>
  <c r="A179804" i="1"/>
  <c r="A179805" i="1"/>
  <c r="A179806" i="1"/>
  <c r="A179807" i="1"/>
  <c r="A179808" i="1"/>
  <c r="A179809" i="1"/>
  <c r="A179810" i="1"/>
  <c r="A179811" i="1"/>
  <c r="A179812" i="1"/>
  <c r="A179813" i="1"/>
  <c r="A179814" i="1"/>
  <c r="A179815" i="1"/>
  <c r="A179816" i="1"/>
  <c r="A179817" i="1"/>
  <c r="A179818" i="1"/>
  <c r="A179819" i="1"/>
  <c r="A179820" i="1"/>
  <c r="A179821" i="1"/>
  <c r="A179822" i="1"/>
  <c r="A179823" i="1"/>
  <c r="A179824" i="1"/>
  <c r="A179825" i="1"/>
  <c r="A179826" i="1"/>
  <c r="A179827" i="1"/>
  <c r="A179828" i="1"/>
  <c r="A179829" i="1"/>
  <c r="A179830" i="1"/>
  <c r="A179831" i="1"/>
  <c r="A179832" i="1"/>
  <c r="A179833" i="1"/>
  <c r="A179834" i="1"/>
  <c r="A179835" i="1"/>
  <c r="A179836" i="1"/>
  <c r="A179837" i="1"/>
  <c r="A179838" i="1"/>
  <c r="A179839" i="1"/>
  <c r="A179840" i="1"/>
  <c r="A179841" i="1"/>
  <c r="A179842" i="1"/>
  <c r="A179843" i="1"/>
  <c r="A179844" i="1"/>
  <c r="A179845" i="1"/>
  <c r="A179846" i="1"/>
  <c r="A179847" i="1"/>
  <c r="A179848" i="1"/>
  <c r="A179849" i="1"/>
  <c r="A179850" i="1"/>
  <c r="A179851" i="1"/>
  <c r="A179852" i="1"/>
  <c r="A179853" i="1"/>
  <c r="A179854" i="1"/>
  <c r="A179855" i="1"/>
  <c r="A179856" i="1"/>
  <c r="A179857" i="1"/>
  <c r="A179858" i="1"/>
  <c r="A179859" i="1"/>
  <c r="A179860" i="1"/>
  <c r="A179861" i="1"/>
  <c r="A179862" i="1"/>
  <c r="A179863" i="1"/>
  <c r="A179864" i="1"/>
  <c r="A179865" i="1"/>
  <c r="A179866" i="1"/>
  <c r="A179867" i="1"/>
  <c r="A179868" i="1"/>
  <c r="A179869" i="1"/>
  <c r="A179870" i="1"/>
  <c r="A179871" i="1"/>
  <c r="A179872" i="1"/>
  <c r="A179873" i="1"/>
  <c r="A179874" i="1"/>
  <c r="A179875" i="1"/>
  <c r="A179876" i="1"/>
  <c r="A179877" i="1"/>
  <c r="A179878" i="1"/>
  <c r="A179879" i="1"/>
  <c r="A179880" i="1"/>
  <c r="A179881" i="1"/>
  <c r="A179882" i="1"/>
  <c r="A179883" i="1"/>
  <c r="A179884" i="1"/>
  <c r="A179885" i="1"/>
  <c r="A179886" i="1"/>
  <c r="A179887" i="1"/>
  <c r="A179888" i="1"/>
  <c r="A179889" i="1"/>
  <c r="A179890" i="1"/>
  <c r="A179891" i="1"/>
  <c r="A179892" i="1"/>
  <c r="A179893" i="1"/>
  <c r="A179894" i="1"/>
  <c r="A179895" i="1"/>
  <c r="A179896" i="1"/>
  <c r="A179897" i="1"/>
  <c r="A179898" i="1"/>
  <c r="A179899" i="1"/>
  <c r="A179900" i="1"/>
  <c r="A179901" i="1"/>
  <c r="A179902" i="1"/>
  <c r="A179903" i="1"/>
  <c r="A179904" i="1"/>
  <c r="A179905" i="1"/>
  <c r="A179906" i="1"/>
  <c r="A179907" i="1"/>
  <c r="A179908" i="1"/>
  <c r="A179909" i="1"/>
  <c r="A179910" i="1"/>
  <c r="A179911" i="1"/>
  <c r="A179912" i="1"/>
  <c r="A179913" i="1"/>
  <c r="A179914" i="1"/>
  <c r="A179915" i="1"/>
  <c r="A179916" i="1"/>
  <c r="A179917" i="1"/>
  <c r="A179918" i="1"/>
  <c r="A179919" i="1"/>
  <c r="A179920" i="1"/>
  <c r="A179921" i="1"/>
  <c r="A179922" i="1"/>
  <c r="A179923" i="1"/>
  <c r="A179924" i="1"/>
  <c r="A179925" i="1"/>
  <c r="A179926" i="1"/>
  <c r="A179927" i="1"/>
  <c r="A179928" i="1"/>
  <c r="A179929" i="1"/>
  <c r="A179930" i="1"/>
  <c r="A179931" i="1"/>
  <c r="A179932" i="1"/>
  <c r="A179933" i="1"/>
  <c r="A179934" i="1"/>
  <c r="A179935" i="1"/>
  <c r="A179936" i="1"/>
  <c r="A179937" i="1"/>
  <c r="A179938" i="1"/>
  <c r="A179939" i="1"/>
  <c r="A179940" i="1"/>
  <c r="A179941" i="1"/>
  <c r="A179942" i="1"/>
  <c r="A179943" i="1"/>
  <c r="A179944" i="1"/>
  <c r="A179945" i="1"/>
  <c r="A179946" i="1"/>
  <c r="A179947" i="1"/>
  <c r="A179948" i="1"/>
  <c r="A179949" i="1"/>
  <c r="A179950" i="1"/>
  <c r="A179951" i="1"/>
  <c r="A179952" i="1"/>
  <c r="A179953" i="1"/>
  <c r="A179954" i="1"/>
  <c r="A179955" i="1"/>
  <c r="A179956" i="1"/>
  <c r="A179957" i="1"/>
  <c r="A179958" i="1"/>
  <c r="A179959" i="1"/>
  <c r="A179960" i="1"/>
  <c r="A179961" i="1"/>
  <c r="A179962" i="1"/>
  <c r="A179963" i="1"/>
  <c r="A179964" i="1"/>
  <c r="A179965" i="1"/>
  <c r="A179966" i="1"/>
  <c r="A179967" i="1"/>
  <c r="A179968" i="1"/>
  <c r="A179969" i="1"/>
  <c r="A179970" i="1"/>
  <c r="A179971" i="1"/>
  <c r="A179972" i="1"/>
  <c r="A179973" i="1"/>
  <c r="A179974" i="1"/>
  <c r="A179975" i="1"/>
  <c r="A179976" i="1"/>
  <c r="A179977" i="1"/>
  <c r="A179978" i="1"/>
  <c r="A179979" i="1"/>
  <c r="A179980" i="1"/>
  <c r="A179981" i="1"/>
  <c r="A179982" i="1"/>
  <c r="A179983" i="1"/>
  <c r="A179984" i="1"/>
  <c r="A179985" i="1"/>
  <c r="A179986" i="1"/>
  <c r="A179987" i="1"/>
  <c r="A179988" i="1"/>
  <c r="A179989" i="1"/>
  <c r="A179990" i="1"/>
  <c r="A179991" i="1"/>
  <c r="A179992" i="1"/>
  <c r="A179993" i="1"/>
  <c r="A179994" i="1"/>
  <c r="A179995" i="1"/>
  <c r="A179996" i="1"/>
  <c r="A179997" i="1"/>
  <c r="A179998" i="1"/>
  <c r="A179999" i="1"/>
  <c r="A180000" i="1"/>
  <c r="A180001" i="1"/>
  <c r="A180002" i="1"/>
  <c r="A180003" i="1"/>
  <c r="A180004" i="1"/>
  <c r="A180005" i="1"/>
  <c r="A180006" i="1"/>
  <c r="A180007" i="1"/>
  <c r="A180008" i="1"/>
  <c r="A180009" i="1"/>
  <c r="A180010" i="1"/>
  <c r="A180011" i="1"/>
  <c r="A180012" i="1"/>
  <c r="A180013" i="1"/>
  <c r="A180014" i="1"/>
  <c r="A180015" i="1"/>
  <c r="A180016" i="1"/>
  <c r="A180017" i="1"/>
  <c r="A180018" i="1"/>
  <c r="A180019" i="1"/>
  <c r="A180020" i="1"/>
  <c r="A180021" i="1"/>
  <c r="A180022" i="1"/>
  <c r="A180023" i="1"/>
  <c r="A180024" i="1"/>
  <c r="A180025" i="1"/>
  <c r="A180026" i="1"/>
  <c r="A180027" i="1"/>
  <c r="A180028" i="1"/>
  <c r="A180029" i="1"/>
  <c r="A180030" i="1"/>
  <c r="A180031" i="1"/>
  <c r="A180032" i="1"/>
  <c r="A180033" i="1"/>
  <c r="A180034" i="1"/>
  <c r="A180035" i="1"/>
  <c r="A180036" i="1"/>
  <c r="A180037" i="1"/>
  <c r="A180038" i="1"/>
  <c r="A180039" i="1"/>
  <c r="A180040" i="1"/>
  <c r="A180041" i="1"/>
  <c r="A180042" i="1"/>
  <c r="A180043" i="1"/>
  <c r="A180044" i="1"/>
  <c r="A180045" i="1"/>
  <c r="A180046" i="1"/>
  <c r="A180047" i="1"/>
  <c r="A180048" i="1"/>
  <c r="A180049" i="1"/>
  <c r="A180050" i="1"/>
  <c r="A180051" i="1"/>
  <c r="A180052" i="1"/>
  <c r="A180053" i="1"/>
  <c r="A180054" i="1"/>
  <c r="A180055" i="1"/>
  <c r="A180056" i="1"/>
  <c r="A180057" i="1"/>
  <c r="A180058" i="1"/>
  <c r="A180059" i="1"/>
  <c r="A180060" i="1"/>
  <c r="A180061" i="1"/>
  <c r="A180062" i="1"/>
  <c r="A180063" i="1"/>
  <c r="A180064" i="1"/>
  <c r="A180065" i="1"/>
  <c r="A180066" i="1"/>
  <c r="A180067" i="1"/>
  <c r="A180068" i="1"/>
  <c r="A180069" i="1"/>
  <c r="A180070" i="1"/>
  <c r="A180071" i="1"/>
  <c r="A180072" i="1"/>
  <c r="A180073" i="1"/>
  <c r="A180074" i="1"/>
  <c r="A180075" i="1"/>
  <c r="A180076" i="1"/>
  <c r="A180077" i="1"/>
  <c r="A180078" i="1"/>
  <c r="A180079" i="1"/>
  <c r="A180080" i="1"/>
  <c r="A180081" i="1"/>
  <c r="A180082" i="1"/>
  <c r="A180083" i="1"/>
  <c r="A180084" i="1"/>
  <c r="A180085" i="1"/>
  <c r="A180086" i="1"/>
  <c r="A180087" i="1"/>
  <c r="A180088" i="1"/>
  <c r="A180089" i="1"/>
  <c r="A180090" i="1"/>
  <c r="A180091" i="1"/>
  <c r="A180092" i="1"/>
  <c r="A180093" i="1"/>
  <c r="A180094" i="1"/>
  <c r="A180095" i="1"/>
  <c r="A180096" i="1"/>
  <c r="A180097" i="1"/>
  <c r="A180098" i="1"/>
  <c r="A180099" i="1"/>
  <c r="A180100" i="1"/>
  <c r="A180101" i="1"/>
  <c r="A180102" i="1"/>
  <c r="A180103" i="1"/>
  <c r="A180104" i="1"/>
  <c r="A180105" i="1"/>
  <c r="A180106" i="1"/>
  <c r="A180107" i="1"/>
  <c r="A180108" i="1"/>
  <c r="A180109" i="1"/>
  <c r="A180110" i="1"/>
  <c r="A180111" i="1"/>
  <c r="A180112" i="1"/>
  <c r="A180113" i="1"/>
  <c r="A180114" i="1"/>
  <c r="A180115" i="1"/>
  <c r="A180116" i="1"/>
  <c r="A180117" i="1"/>
  <c r="A180118" i="1"/>
  <c r="A180119" i="1"/>
  <c r="A180120" i="1"/>
  <c r="A180121" i="1"/>
  <c r="A180122" i="1"/>
  <c r="A180123" i="1"/>
  <c r="A180124" i="1"/>
  <c r="A180125" i="1"/>
  <c r="A180126" i="1"/>
  <c r="A180127" i="1"/>
  <c r="A180128" i="1"/>
  <c r="A180129" i="1"/>
  <c r="A180130" i="1"/>
  <c r="A180131" i="1"/>
  <c r="A180132" i="1"/>
  <c r="A180133" i="1"/>
  <c r="A180134" i="1"/>
  <c r="A180135" i="1"/>
  <c r="A180136" i="1"/>
  <c r="A180137" i="1"/>
  <c r="A180138" i="1"/>
  <c r="A180139" i="1"/>
  <c r="A180140" i="1"/>
  <c r="A180141" i="1"/>
  <c r="A180142" i="1"/>
  <c r="A180143" i="1"/>
  <c r="A180144" i="1"/>
  <c r="A180145" i="1"/>
  <c r="A180146" i="1"/>
  <c r="A180147" i="1"/>
  <c r="A180148" i="1"/>
  <c r="A180149" i="1"/>
  <c r="A180150" i="1"/>
  <c r="A180151" i="1"/>
  <c r="A180152" i="1"/>
  <c r="A180153" i="1"/>
  <c r="A180154" i="1"/>
  <c r="A180155" i="1"/>
  <c r="A180156" i="1"/>
  <c r="A180157" i="1"/>
  <c r="A180158" i="1"/>
  <c r="A180159" i="1"/>
  <c r="A180160" i="1"/>
  <c r="A180161" i="1"/>
  <c r="A180162" i="1"/>
  <c r="A180163" i="1"/>
  <c r="A180164" i="1"/>
  <c r="A180165" i="1"/>
  <c r="A180166" i="1"/>
  <c r="A180167" i="1"/>
  <c r="A180168" i="1"/>
  <c r="A180169" i="1"/>
  <c r="A180170" i="1"/>
  <c r="A180171" i="1"/>
  <c r="A180172" i="1"/>
  <c r="A180173" i="1"/>
  <c r="A180174" i="1"/>
  <c r="A180175" i="1"/>
  <c r="A180176" i="1"/>
  <c r="A180177" i="1"/>
  <c r="A180178" i="1"/>
  <c r="A180179" i="1"/>
  <c r="A180180" i="1"/>
  <c r="A180181" i="1"/>
  <c r="A180182" i="1"/>
  <c r="A180183" i="1"/>
  <c r="A180184" i="1"/>
  <c r="A180185" i="1"/>
  <c r="A180186" i="1"/>
  <c r="A180187" i="1"/>
  <c r="A180188" i="1"/>
  <c r="A180189" i="1"/>
  <c r="A180190" i="1"/>
  <c r="A180191" i="1"/>
  <c r="A180192" i="1"/>
  <c r="A180193" i="1"/>
  <c r="A180194" i="1"/>
  <c r="A180195" i="1"/>
  <c r="A180196" i="1"/>
  <c r="A180197" i="1"/>
  <c r="A180198" i="1"/>
  <c r="A180199" i="1"/>
  <c r="A180200" i="1"/>
  <c r="A180201" i="1"/>
  <c r="A180202" i="1"/>
  <c r="A180203" i="1"/>
  <c r="A180204" i="1"/>
  <c r="A180205" i="1"/>
  <c r="A180206" i="1"/>
  <c r="A180207" i="1"/>
  <c r="A180208" i="1"/>
  <c r="A180209" i="1"/>
  <c r="A180210" i="1"/>
  <c r="A180211" i="1"/>
  <c r="A180212" i="1"/>
  <c r="A180213" i="1"/>
  <c r="A180214" i="1"/>
  <c r="A180215" i="1"/>
  <c r="A180216" i="1"/>
  <c r="A180217" i="1"/>
  <c r="A180218" i="1"/>
  <c r="A180219" i="1"/>
  <c r="A180220" i="1"/>
  <c r="A180221" i="1"/>
  <c r="A180222" i="1"/>
  <c r="A180223" i="1"/>
  <c r="A180224" i="1"/>
  <c r="A180225" i="1"/>
  <c r="A180226" i="1"/>
  <c r="A180227" i="1"/>
  <c r="A180228" i="1"/>
  <c r="A180229" i="1"/>
  <c r="A180230" i="1"/>
  <c r="A180231" i="1"/>
  <c r="A180232" i="1"/>
  <c r="A180233" i="1"/>
  <c r="A180234" i="1"/>
  <c r="A180235" i="1"/>
  <c r="A180236" i="1"/>
  <c r="A180237" i="1"/>
  <c r="A180238" i="1"/>
  <c r="A180239" i="1"/>
  <c r="A180240" i="1"/>
  <c r="A180241" i="1"/>
  <c r="A180242" i="1"/>
  <c r="A180243" i="1"/>
  <c r="A180244" i="1"/>
  <c r="A180245" i="1"/>
  <c r="A180246" i="1"/>
  <c r="A180247" i="1"/>
  <c r="A180248" i="1"/>
  <c r="A180249" i="1"/>
  <c r="A180250" i="1"/>
  <c r="A180251" i="1"/>
  <c r="A180252" i="1"/>
  <c r="A180253" i="1"/>
  <c r="A180254" i="1"/>
  <c r="A180255" i="1"/>
  <c r="A180256" i="1"/>
  <c r="A180257" i="1"/>
  <c r="A180258" i="1"/>
  <c r="A180259" i="1"/>
  <c r="A180260" i="1"/>
  <c r="A180261" i="1"/>
  <c r="A180262" i="1"/>
  <c r="A180263" i="1"/>
  <c r="A180264" i="1"/>
  <c r="A180265" i="1"/>
  <c r="A180266" i="1"/>
  <c r="A180267" i="1"/>
  <c r="A180268" i="1"/>
  <c r="A180269" i="1"/>
  <c r="A180270" i="1"/>
  <c r="A180271" i="1"/>
  <c r="A180272" i="1"/>
  <c r="A180273" i="1"/>
  <c r="A180274" i="1"/>
  <c r="A180275" i="1"/>
  <c r="A180276" i="1"/>
  <c r="A180277" i="1"/>
  <c r="A180278" i="1"/>
  <c r="A180279" i="1"/>
  <c r="A180280" i="1"/>
  <c r="A180281" i="1"/>
  <c r="A180282" i="1"/>
  <c r="A180283" i="1"/>
  <c r="A180284" i="1"/>
  <c r="A180285" i="1"/>
  <c r="A180286" i="1"/>
  <c r="A180287" i="1"/>
  <c r="A180288" i="1"/>
  <c r="A180289" i="1"/>
  <c r="A180290" i="1"/>
  <c r="A180291" i="1"/>
  <c r="A180292" i="1"/>
  <c r="A180293" i="1"/>
  <c r="A180294" i="1"/>
  <c r="A180295" i="1"/>
  <c r="A180296" i="1"/>
  <c r="A180297" i="1"/>
  <c r="A180298" i="1"/>
  <c r="A180299" i="1"/>
  <c r="A180300" i="1"/>
  <c r="A180301" i="1"/>
  <c r="A180302" i="1"/>
  <c r="A180303" i="1"/>
  <c r="A180304" i="1"/>
  <c r="A180305" i="1"/>
  <c r="A180306" i="1"/>
  <c r="A180307" i="1"/>
  <c r="A180308" i="1"/>
  <c r="A180309" i="1"/>
  <c r="A180310" i="1"/>
  <c r="A180311" i="1"/>
  <c r="A180312" i="1"/>
  <c r="A180313" i="1"/>
  <c r="A180314" i="1"/>
  <c r="A180315" i="1"/>
  <c r="A180316" i="1"/>
  <c r="A180317" i="1"/>
  <c r="A180318" i="1"/>
  <c r="A180319" i="1"/>
  <c r="A180320" i="1"/>
  <c r="A180321" i="1"/>
  <c r="A180322" i="1"/>
  <c r="A180323" i="1"/>
  <c r="A180324" i="1"/>
  <c r="A180325" i="1"/>
  <c r="A180326" i="1"/>
  <c r="A180327" i="1"/>
  <c r="A180328" i="1"/>
  <c r="A180329" i="1"/>
  <c r="A180330" i="1"/>
  <c r="A180331" i="1"/>
  <c r="A180332" i="1"/>
  <c r="A180333" i="1"/>
  <c r="A180334" i="1"/>
  <c r="A180335" i="1"/>
  <c r="A180336" i="1"/>
  <c r="A180337" i="1"/>
  <c r="A180338" i="1"/>
  <c r="A180339" i="1"/>
  <c r="A180340" i="1"/>
  <c r="A180341" i="1"/>
  <c r="A180342" i="1"/>
  <c r="A180343" i="1"/>
  <c r="A180344" i="1"/>
  <c r="A180345" i="1"/>
  <c r="A180346" i="1"/>
  <c r="A180347" i="1"/>
  <c r="A180348" i="1"/>
  <c r="A180349" i="1"/>
  <c r="A180350" i="1"/>
  <c r="A180351" i="1"/>
  <c r="A180352" i="1"/>
  <c r="A180353" i="1"/>
  <c r="A180354" i="1"/>
  <c r="A180355" i="1"/>
  <c r="A180356" i="1"/>
  <c r="A180357" i="1"/>
  <c r="A180358" i="1"/>
  <c r="A180359" i="1"/>
  <c r="A180360" i="1"/>
  <c r="A180361" i="1"/>
  <c r="A180362" i="1"/>
  <c r="A180363" i="1"/>
  <c r="A180364" i="1"/>
  <c r="A180365" i="1"/>
  <c r="A180366" i="1"/>
  <c r="A180367" i="1"/>
  <c r="A180368" i="1"/>
  <c r="A180369" i="1"/>
  <c r="A180370" i="1"/>
  <c r="A180371" i="1"/>
  <c r="A180372" i="1"/>
  <c r="A180373" i="1"/>
  <c r="A180374" i="1"/>
  <c r="A180375" i="1"/>
  <c r="A180376" i="1"/>
  <c r="A180377" i="1"/>
  <c r="A180378" i="1"/>
  <c r="A180379" i="1"/>
  <c r="A180380" i="1"/>
  <c r="A180381" i="1"/>
  <c r="A180382" i="1"/>
  <c r="A180383" i="1"/>
  <c r="A180384" i="1"/>
  <c r="A180385" i="1"/>
  <c r="A180386" i="1"/>
  <c r="A180387" i="1"/>
  <c r="A180388" i="1"/>
  <c r="A180389" i="1"/>
  <c r="A180390" i="1"/>
  <c r="A180391" i="1"/>
  <c r="A180392" i="1"/>
  <c r="A180393" i="1"/>
  <c r="A180394" i="1"/>
  <c r="A180395" i="1"/>
  <c r="A180396" i="1"/>
  <c r="A180397" i="1"/>
  <c r="A180398" i="1"/>
  <c r="A180399" i="1"/>
  <c r="A180400" i="1"/>
  <c r="A180401" i="1"/>
  <c r="A180402" i="1"/>
  <c r="A180403" i="1"/>
  <c r="A180404" i="1"/>
  <c r="A180405" i="1"/>
  <c r="A180406" i="1"/>
  <c r="A180407" i="1"/>
  <c r="A180408" i="1"/>
  <c r="A180409" i="1"/>
  <c r="A180410" i="1"/>
  <c r="A180411" i="1"/>
  <c r="A180412" i="1"/>
  <c r="A180413" i="1"/>
  <c r="A180414" i="1"/>
  <c r="A180415" i="1"/>
  <c r="A180416" i="1"/>
  <c r="A180417" i="1"/>
  <c r="A180418" i="1"/>
  <c r="A180419" i="1"/>
  <c r="A180420" i="1"/>
  <c r="A180421" i="1"/>
  <c r="A180422" i="1"/>
  <c r="A180423" i="1"/>
  <c r="A180424" i="1"/>
  <c r="A180425" i="1"/>
  <c r="A180426" i="1"/>
  <c r="A180427" i="1"/>
  <c r="A180428" i="1"/>
  <c r="A180429" i="1"/>
  <c r="A180430" i="1"/>
  <c r="A180431" i="1"/>
  <c r="A180432" i="1"/>
  <c r="A180433" i="1"/>
  <c r="A180434" i="1"/>
  <c r="A180435" i="1"/>
  <c r="A180436" i="1"/>
  <c r="A180437" i="1"/>
  <c r="A180438" i="1"/>
  <c r="A180439" i="1"/>
  <c r="A180440" i="1"/>
  <c r="A180441" i="1"/>
  <c r="A180442" i="1"/>
  <c r="A180443" i="1"/>
  <c r="A180444" i="1"/>
  <c r="A180445" i="1"/>
  <c r="A180446" i="1"/>
  <c r="A180447" i="1"/>
  <c r="A180448" i="1"/>
  <c r="A180449" i="1"/>
  <c r="A180450" i="1"/>
  <c r="A180451" i="1"/>
  <c r="A180452" i="1"/>
  <c r="A180453" i="1"/>
  <c r="A180454" i="1"/>
  <c r="A180455" i="1"/>
  <c r="A180456" i="1"/>
  <c r="A180457" i="1"/>
  <c r="A180458" i="1"/>
  <c r="A180459" i="1"/>
  <c r="A180460" i="1"/>
  <c r="A180461" i="1"/>
  <c r="A180462" i="1"/>
  <c r="A180463" i="1"/>
  <c r="A180464" i="1"/>
  <c r="A180465" i="1"/>
  <c r="A180466" i="1"/>
  <c r="A180467" i="1"/>
  <c r="A180468" i="1"/>
  <c r="A180469" i="1"/>
  <c r="A180470" i="1"/>
  <c r="A180471" i="1"/>
  <c r="A180472" i="1"/>
  <c r="A180473" i="1"/>
  <c r="A180474" i="1"/>
  <c r="A180475" i="1"/>
  <c r="A180476" i="1"/>
  <c r="A180477" i="1"/>
  <c r="A180478" i="1"/>
  <c r="A180479" i="1"/>
  <c r="A180480" i="1"/>
  <c r="A180481" i="1"/>
  <c r="A180482" i="1"/>
  <c r="A180483" i="1"/>
  <c r="A180484" i="1"/>
  <c r="A180485" i="1"/>
  <c r="A180486" i="1"/>
  <c r="A180487" i="1"/>
  <c r="A180488" i="1"/>
  <c r="A180489" i="1"/>
  <c r="A180490" i="1"/>
  <c r="A180491" i="1"/>
  <c r="A180492" i="1"/>
  <c r="A180493" i="1"/>
  <c r="A180494" i="1"/>
  <c r="A180495" i="1"/>
  <c r="A180496" i="1"/>
  <c r="A180497" i="1"/>
  <c r="A180498" i="1"/>
  <c r="A180499" i="1"/>
  <c r="A180500" i="1"/>
  <c r="A180501" i="1"/>
  <c r="A180502" i="1"/>
  <c r="A180503" i="1"/>
  <c r="A180504" i="1"/>
  <c r="A180505" i="1"/>
  <c r="A180506" i="1"/>
  <c r="A180507" i="1"/>
  <c r="A180508" i="1"/>
  <c r="A180509" i="1"/>
  <c r="A180510" i="1"/>
  <c r="A180511" i="1"/>
  <c r="A180512" i="1"/>
  <c r="A180513" i="1"/>
  <c r="A180514" i="1"/>
  <c r="A180515" i="1"/>
  <c r="A180516" i="1"/>
  <c r="A180517" i="1"/>
  <c r="A180518" i="1"/>
  <c r="A180519" i="1"/>
  <c r="A180520" i="1"/>
  <c r="A180521" i="1"/>
  <c r="A180522" i="1"/>
  <c r="A180523" i="1"/>
  <c r="A180524" i="1"/>
  <c r="A180525" i="1"/>
  <c r="A180526" i="1"/>
  <c r="A180527" i="1"/>
  <c r="A180528" i="1"/>
  <c r="A180529" i="1"/>
  <c r="A180530" i="1"/>
  <c r="A180531" i="1"/>
  <c r="A180532" i="1"/>
  <c r="A180533" i="1"/>
  <c r="A180534" i="1"/>
  <c r="A180535" i="1"/>
  <c r="A180536" i="1"/>
  <c r="A180537" i="1"/>
  <c r="A180538" i="1"/>
  <c r="A180539" i="1"/>
  <c r="A180540" i="1"/>
  <c r="A180541" i="1"/>
  <c r="A180542" i="1"/>
  <c r="A180543" i="1"/>
  <c r="A180544" i="1"/>
  <c r="A180545" i="1"/>
  <c r="A180546" i="1"/>
  <c r="A180547" i="1"/>
  <c r="A180548" i="1"/>
  <c r="A180549" i="1"/>
  <c r="A180550" i="1"/>
  <c r="A180551" i="1"/>
  <c r="A180552" i="1"/>
  <c r="A180553" i="1"/>
  <c r="A180554" i="1"/>
  <c r="A180555" i="1"/>
  <c r="A180556" i="1"/>
  <c r="A180557" i="1"/>
  <c r="A180558" i="1"/>
  <c r="A180559" i="1"/>
  <c r="A180560" i="1"/>
  <c r="A180561" i="1"/>
  <c r="A180562" i="1"/>
  <c r="A180563" i="1"/>
  <c r="A180564" i="1"/>
  <c r="A180565" i="1"/>
  <c r="A180566" i="1"/>
  <c r="A180567" i="1"/>
  <c r="A180568" i="1"/>
  <c r="A180569" i="1"/>
  <c r="A180570" i="1"/>
  <c r="A180571" i="1"/>
  <c r="A180572" i="1"/>
  <c r="A180573" i="1"/>
  <c r="A180574" i="1"/>
  <c r="A180575" i="1"/>
  <c r="A180576" i="1"/>
  <c r="A180577" i="1"/>
  <c r="A180578" i="1"/>
  <c r="A180579" i="1"/>
  <c r="A180580" i="1"/>
  <c r="A180581" i="1"/>
  <c r="A180582" i="1"/>
  <c r="A180583" i="1"/>
  <c r="A180584" i="1"/>
  <c r="A180585" i="1"/>
  <c r="A180586" i="1"/>
  <c r="A180587" i="1"/>
  <c r="A180588" i="1"/>
  <c r="A180589" i="1"/>
  <c r="A180590" i="1"/>
  <c r="A180591" i="1"/>
  <c r="A180592" i="1"/>
  <c r="A180593" i="1"/>
  <c r="A180594" i="1"/>
  <c r="A180595" i="1"/>
  <c r="A180596" i="1"/>
  <c r="A180597" i="1"/>
  <c r="A180598" i="1"/>
  <c r="A180599" i="1"/>
  <c r="A180600" i="1"/>
  <c r="A180601" i="1"/>
  <c r="A180602" i="1"/>
  <c r="A180603" i="1"/>
  <c r="A180604" i="1"/>
  <c r="A180605" i="1"/>
  <c r="A180606" i="1"/>
  <c r="A180607" i="1"/>
  <c r="A180608" i="1"/>
  <c r="A180609" i="1"/>
  <c r="A180610" i="1"/>
  <c r="A180611" i="1"/>
  <c r="A180612" i="1"/>
  <c r="A180613" i="1"/>
  <c r="A180614" i="1"/>
  <c r="A180615" i="1"/>
  <c r="A180616" i="1"/>
  <c r="A180617" i="1"/>
  <c r="A180618" i="1"/>
  <c r="A180619" i="1"/>
  <c r="A180620" i="1"/>
  <c r="A180621" i="1"/>
  <c r="A180622" i="1"/>
  <c r="A180623" i="1"/>
  <c r="A180624" i="1"/>
  <c r="A180625" i="1"/>
  <c r="A180626" i="1"/>
  <c r="A180627" i="1"/>
  <c r="A180628" i="1"/>
  <c r="A180629" i="1"/>
  <c r="A180630" i="1"/>
  <c r="A180631" i="1"/>
  <c r="A180632" i="1"/>
  <c r="A180633" i="1"/>
  <c r="A180634" i="1"/>
  <c r="A180635" i="1"/>
  <c r="A180636" i="1"/>
  <c r="A180637" i="1"/>
  <c r="A180638" i="1"/>
  <c r="A180639" i="1"/>
  <c r="A180640" i="1"/>
  <c r="A180641" i="1"/>
  <c r="A180642" i="1"/>
  <c r="A180643" i="1"/>
  <c r="A180644" i="1"/>
  <c r="A180645" i="1"/>
  <c r="A180646" i="1"/>
  <c r="A180647" i="1"/>
  <c r="A180648" i="1"/>
  <c r="A180649" i="1"/>
  <c r="A180650" i="1"/>
  <c r="A180651" i="1"/>
  <c r="A180652" i="1"/>
  <c r="A180653" i="1"/>
  <c r="A180654" i="1"/>
  <c r="A180655" i="1"/>
  <c r="A180656" i="1"/>
  <c r="A180657" i="1"/>
  <c r="A180658" i="1"/>
  <c r="A180659" i="1"/>
  <c r="A180660" i="1"/>
  <c r="A180661" i="1"/>
  <c r="A180662" i="1"/>
  <c r="A180663" i="1"/>
  <c r="A180664" i="1"/>
  <c r="A180665" i="1"/>
  <c r="A180666" i="1"/>
  <c r="A180667" i="1"/>
  <c r="A180668" i="1"/>
  <c r="A180669" i="1"/>
  <c r="A180670" i="1"/>
  <c r="A180671" i="1"/>
  <c r="A180672" i="1"/>
  <c r="A180673" i="1"/>
  <c r="A180674" i="1"/>
  <c r="A180675" i="1"/>
  <c r="A180676" i="1"/>
  <c r="A180677" i="1"/>
  <c r="A180678" i="1"/>
  <c r="A180679" i="1"/>
  <c r="A180680" i="1"/>
  <c r="A180681" i="1"/>
  <c r="A180682" i="1"/>
  <c r="A180683" i="1"/>
  <c r="A180684" i="1"/>
  <c r="A180685" i="1"/>
  <c r="A180686" i="1"/>
  <c r="A180687" i="1"/>
  <c r="A180688" i="1"/>
  <c r="A180689" i="1"/>
  <c r="A180690" i="1"/>
  <c r="A180691" i="1"/>
  <c r="A180692" i="1"/>
  <c r="A180693" i="1"/>
  <c r="A180694" i="1"/>
  <c r="A180695" i="1"/>
  <c r="A180696" i="1"/>
  <c r="A180697" i="1"/>
  <c r="A180698" i="1"/>
  <c r="A180699" i="1"/>
  <c r="A180700" i="1"/>
  <c r="A180701" i="1"/>
  <c r="A180702" i="1"/>
  <c r="A180703" i="1"/>
  <c r="A180704" i="1"/>
  <c r="A180705" i="1"/>
  <c r="A180706" i="1"/>
  <c r="A180707" i="1"/>
  <c r="A180708" i="1"/>
  <c r="A180709" i="1"/>
  <c r="A180710" i="1"/>
  <c r="A180711" i="1"/>
  <c r="A180712" i="1"/>
  <c r="A180713" i="1"/>
  <c r="A180714" i="1"/>
  <c r="A180715" i="1"/>
  <c r="A180716" i="1"/>
  <c r="A180717" i="1"/>
  <c r="A180718" i="1"/>
  <c r="A180719" i="1"/>
  <c r="A180720" i="1"/>
  <c r="A180721" i="1"/>
  <c r="A180722" i="1"/>
  <c r="A180723" i="1"/>
  <c r="A180724" i="1"/>
  <c r="A180725" i="1"/>
  <c r="A180726" i="1"/>
  <c r="A180727" i="1"/>
  <c r="A180728" i="1"/>
  <c r="A180729" i="1"/>
  <c r="A180730" i="1"/>
  <c r="A180731" i="1"/>
  <c r="A180732" i="1"/>
  <c r="A180733" i="1"/>
  <c r="A180734" i="1"/>
  <c r="A180735" i="1"/>
  <c r="A180736" i="1"/>
  <c r="A180737" i="1"/>
  <c r="A180738" i="1"/>
  <c r="A180739" i="1"/>
  <c r="A180740" i="1"/>
  <c r="A180741" i="1"/>
  <c r="A180742" i="1"/>
  <c r="A180743" i="1"/>
  <c r="A180744" i="1"/>
  <c r="A180745" i="1"/>
  <c r="A180746" i="1"/>
  <c r="A180747" i="1"/>
  <c r="A180748" i="1"/>
  <c r="A180749" i="1"/>
  <c r="A180750" i="1"/>
  <c r="A180751" i="1"/>
  <c r="A180752" i="1"/>
  <c r="A180753" i="1"/>
  <c r="A180754" i="1"/>
  <c r="A180755" i="1"/>
  <c r="A180756" i="1"/>
  <c r="A180757" i="1"/>
  <c r="A180758" i="1"/>
  <c r="A180759" i="1"/>
  <c r="A180760" i="1"/>
  <c r="A180761" i="1"/>
  <c r="A180762" i="1"/>
  <c r="A180763" i="1"/>
  <c r="A180764" i="1"/>
  <c r="A180765" i="1"/>
  <c r="A180766" i="1"/>
  <c r="A180767" i="1"/>
  <c r="A180768" i="1"/>
  <c r="A180769" i="1"/>
  <c r="A180770" i="1"/>
  <c r="A180771" i="1"/>
  <c r="A180772" i="1"/>
  <c r="A180773" i="1"/>
  <c r="A180774" i="1"/>
  <c r="A180775" i="1"/>
  <c r="A180776" i="1"/>
  <c r="A180777" i="1"/>
  <c r="A180778" i="1"/>
  <c r="A180779" i="1"/>
  <c r="A180780" i="1"/>
  <c r="A180781" i="1"/>
  <c r="A180782" i="1"/>
  <c r="A180783" i="1"/>
  <c r="A180784" i="1"/>
  <c r="A180785" i="1"/>
  <c r="A180786" i="1"/>
  <c r="A180787" i="1"/>
  <c r="A180788" i="1"/>
  <c r="A180789" i="1"/>
  <c r="A180790" i="1"/>
  <c r="A180791" i="1"/>
  <c r="A180792" i="1"/>
  <c r="A180793" i="1"/>
  <c r="A180794" i="1"/>
  <c r="A180795" i="1"/>
  <c r="A180796" i="1"/>
  <c r="A180797" i="1"/>
  <c r="A180798" i="1"/>
  <c r="A180799" i="1"/>
  <c r="A180800" i="1"/>
  <c r="A180801" i="1"/>
  <c r="A180802" i="1"/>
  <c r="A180803" i="1"/>
  <c r="A180804" i="1"/>
  <c r="A180805" i="1"/>
  <c r="A180806" i="1"/>
  <c r="A180807" i="1"/>
  <c r="A180808" i="1"/>
  <c r="A180809" i="1"/>
  <c r="A180810" i="1"/>
  <c r="A180811" i="1"/>
  <c r="A180812" i="1"/>
  <c r="A180813" i="1"/>
  <c r="A180814" i="1"/>
  <c r="A180815" i="1"/>
  <c r="A180816" i="1"/>
  <c r="A180817" i="1"/>
  <c r="A180818" i="1"/>
  <c r="A180819" i="1"/>
  <c r="A180820" i="1"/>
  <c r="A180821" i="1"/>
  <c r="A180822" i="1"/>
  <c r="A180823" i="1"/>
  <c r="A180824" i="1"/>
  <c r="A180825" i="1"/>
  <c r="A180826" i="1"/>
  <c r="A180827" i="1"/>
  <c r="A180828" i="1"/>
  <c r="A180829" i="1"/>
  <c r="A180830" i="1"/>
  <c r="A180831" i="1"/>
  <c r="A180832" i="1"/>
  <c r="A180833" i="1"/>
  <c r="A180834" i="1"/>
  <c r="A180835" i="1"/>
  <c r="A180836" i="1"/>
  <c r="A180837" i="1"/>
  <c r="A180838" i="1"/>
  <c r="A180839" i="1"/>
  <c r="A180840" i="1"/>
  <c r="A180841" i="1"/>
  <c r="A180842" i="1"/>
  <c r="A180843" i="1"/>
  <c r="A180844" i="1"/>
  <c r="A180845" i="1"/>
  <c r="A180846" i="1"/>
  <c r="A180847" i="1"/>
  <c r="A180848" i="1"/>
  <c r="A180849" i="1"/>
  <c r="A180850" i="1"/>
  <c r="A180851" i="1"/>
  <c r="A180852" i="1"/>
  <c r="A180853" i="1"/>
  <c r="A180854" i="1"/>
  <c r="A180855" i="1"/>
  <c r="A180856" i="1"/>
  <c r="A180857" i="1"/>
  <c r="A180858" i="1"/>
  <c r="A180859" i="1"/>
  <c r="A180860" i="1"/>
  <c r="A180861" i="1"/>
  <c r="A180862" i="1"/>
  <c r="A180863" i="1"/>
  <c r="A180864" i="1"/>
  <c r="A180865" i="1"/>
  <c r="A180866" i="1"/>
  <c r="A180867" i="1"/>
  <c r="A180868" i="1"/>
  <c r="A180869" i="1"/>
  <c r="A180870" i="1"/>
  <c r="A180871" i="1"/>
  <c r="A180872" i="1"/>
  <c r="A180873" i="1"/>
  <c r="A180874" i="1"/>
  <c r="A180875" i="1"/>
  <c r="A180876" i="1"/>
  <c r="A180877" i="1"/>
  <c r="A180878" i="1"/>
  <c r="A180879" i="1"/>
  <c r="A180880" i="1"/>
  <c r="A180881" i="1"/>
  <c r="A180882" i="1"/>
  <c r="A180883" i="1"/>
  <c r="A180884" i="1"/>
  <c r="A180885" i="1"/>
  <c r="A180886" i="1"/>
  <c r="A180887" i="1"/>
  <c r="A180888" i="1"/>
  <c r="A180889" i="1"/>
  <c r="A180890" i="1"/>
  <c r="A180891" i="1"/>
  <c r="A180892" i="1"/>
  <c r="A180893" i="1"/>
  <c r="A180894" i="1"/>
  <c r="A180895" i="1"/>
  <c r="A180896" i="1"/>
  <c r="A180897" i="1"/>
  <c r="A180898" i="1"/>
  <c r="A180899" i="1"/>
  <c r="A180900" i="1"/>
  <c r="A180901" i="1"/>
  <c r="A180902" i="1"/>
  <c r="A180903" i="1"/>
  <c r="A180904" i="1"/>
  <c r="A180905" i="1"/>
  <c r="A180906" i="1"/>
  <c r="A180907" i="1"/>
  <c r="A180908" i="1"/>
  <c r="A180909" i="1"/>
  <c r="A180910" i="1"/>
  <c r="A180911" i="1"/>
  <c r="A180912" i="1"/>
  <c r="A180913" i="1"/>
  <c r="A180914" i="1"/>
  <c r="A180915" i="1"/>
  <c r="A180916" i="1"/>
  <c r="A180917" i="1"/>
  <c r="A180918" i="1"/>
  <c r="A180919" i="1"/>
  <c r="A180920" i="1"/>
  <c r="A180921" i="1"/>
  <c r="A180922" i="1"/>
  <c r="A180923" i="1"/>
  <c r="A180924" i="1"/>
  <c r="A180925" i="1"/>
  <c r="A180926" i="1"/>
  <c r="A180927" i="1"/>
  <c r="A180928" i="1"/>
  <c r="A180929" i="1"/>
  <c r="A180930" i="1"/>
  <c r="A180931" i="1"/>
  <c r="A180932" i="1"/>
  <c r="A180933" i="1"/>
  <c r="A180934" i="1"/>
  <c r="A180935" i="1"/>
  <c r="A180936" i="1"/>
  <c r="A180937" i="1"/>
  <c r="A180938" i="1"/>
  <c r="A180939" i="1"/>
  <c r="A180940" i="1"/>
  <c r="A180941" i="1"/>
  <c r="A180942" i="1"/>
  <c r="A180943" i="1"/>
  <c r="A180944" i="1"/>
  <c r="A180945" i="1"/>
  <c r="A180946" i="1"/>
  <c r="A180947" i="1"/>
  <c r="A180948" i="1"/>
  <c r="A180949" i="1"/>
  <c r="A180950" i="1"/>
  <c r="A180951" i="1"/>
  <c r="A180952" i="1"/>
  <c r="A180953" i="1"/>
  <c r="A180954" i="1"/>
  <c r="A180955" i="1"/>
  <c r="A180956" i="1"/>
  <c r="A180957" i="1"/>
  <c r="A180958" i="1"/>
  <c r="A180959" i="1"/>
  <c r="A180960" i="1"/>
  <c r="A180961" i="1"/>
  <c r="A180962" i="1"/>
  <c r="A180963" i="1"/>
  <c r="A180964" i="1"/>
  <c r="A180965" i="1"/>
  <c r="A180966" i="1"/>
  <c r="A180967" i="1"/>
  <c r="A180968" i="1"/>
  <c r="A180969" i="1"/>
  <c r="A180970" i="1"/>
  <c r="A180971" i="1"/>
  <c r="A180972" i="1"/>
  <c r="A180973" i="1"/>
  <c r="A180974" i="1"/>
  <c r="A180975" i="1"/>
  <c r="A180976" i="1"/>
  <c r="A180977" i="1"/>
  <c r="A180978" i="1"/>
  <c r="A180979" i="1"/>
  <c r="A180980" i="1"/>
  <c r="A180981" i="1"/>
  <c r="A180982" i="1"/>
  <c r="A180983" i="1"/>
  <c r="A180984" i="1"/>
  <c r="A180985" i="1"/>
  <c r="A180986" i="1"/>
  <c r="A180987" i="1"/>
  <c r="A180988" i="1"/>
  <c r="A180989" i="1"/>
  <c r="A180990" i="1"/>
  <c r="A180991" i="1"/>
  <c r="A180992" i="1"/>
  <c r="A180993" i="1"/>
  <c r="A180994" i="1"/>
  <c r="A180995" i="1"/>
  <c r="A180996" i="1"/>
  <c r="A180997" i="1"/>
  <c r="A180998" i="1"/>
  <c r="A180999" i="1"/>
  <c r="A181000" i="1"/>
  <c r="A181001" i="1"/>
  <c r="A181002" i="1"/>
  <c r="A181003" i="1"/>
  <c r="A181004" i="1"/>
  <c r="A181005" i="1"/>
  <c r="A181006" i="1"/>
  <c r="A181007" i="1"/>
  <c r="A181008" i="1"/>
  <c r="A181009" i="1"/>
  <c r="A181010" i="1"/>
  <c r="A181011" i="1"/>
  <c r="A181012" i="1"/>
  <c r="A181013" i="1"/>
  <c r="A181014" i="1"/>
  <c r="A181015" i="1"/>
  <c r="A181016" i="1"/>
  <c r="A181017" i="1"/>
  <c r="A181018" i="1"/>
  <c r="A181019" i="1"/>
  <c r="A181020" i="1"/>
  <c r="A181021" i="1"/>
  <c r="A181022" i="1"/>
  <c r="A181023" i="1"/>
  <c r="A181024" i="1"/>
  <c r="A181025" i="1"/>
  <c r="A181026" i="1"/>
  <c r="A181027" i="1"/>
  <c r="A181028" i="1"/>
  <c r="A181029" i="1"/>
  <c r="A181030" i="1"/>
  <c r="A181031" i="1"/>
  <c r="A181032" i="1"/>
  <c r="A181033" i="1"/>
  <c r="A181034" i="1"/>
  <c r="A181035" i="1"/>
  <c r="A181036" i="1"/>
  <c r="A181037" i="1"/>
  <c r="A181038" i="1"/>
  <c r="A181039" i="1"/>
  <c r="A181040" i="1"/>
  <c r="A181041" i="1"/>
  <c r="A181042" i="1"/>
  <c r="A181043" i="1"/>
  <c r="A181044" i="1"/>
  <c r="A181045" i="1"/>
  <c r="A181046" i="1"/>
  <c r="A181047" i="1"/>
  <c r="A181048" i="1"/>
  <c r="A181049" i="1"/>
  <c r="A181050" i="1"/>
  <c r="A181051" i="1"/>
  <c r="A181052" i="1"/>
  <c r="A181053" i="1"/>
  <c r="A181054" i="1"/>
  <c r="A181055" i="1"/>
  <c r="A181056" i="1"/>
  <c r="A181057" i="1"/>
  <c r="A181058" i="1"/>
  <c r="A181059" i="1"/>
  <c r="A181060" i="1"/>
  <c r="A181061" i="1"/>
  <c r="A181062" i="1"/>
  <c r="A181063" i="1"/>
  <c r="A181064" i="1"/>
  <c r="A181065" i="1"/>
  <c r="A181066" i="1"/>
  <c r="A181067" i="1"/>
  <c r="A181068" i="1"/>
  <c r="A181069" i="1"/>
  <c r="A181070" i="1"/>
  <c r="A181071" i="1"/>
  <c r="A181072" i="1"/>
  <c r="A181073" i="1"/>
  <c r="A181074" i="1"/>
  <c r="A181075" i="1"/>
  <c r="A181076" i="1"/>
  <c r="A181077" i="1"/>
  <c r="A181078" i="1"/>
  <c r="A181079" i="1"/>
  <c r="A181080" i="1"/>
  <c r="A181081" i="1"/>
  <c r="A181082" i="1"/>
  <c r="A181083" i="1"/>
  <c r="A181084" i="1"/>
  <c r="A181085" i="1"/>
  <c r="A181086" i="1"/>
  <c r="A181087" i="1"/>
  <c r="A181088" i="1"/>
  <c r="A181089" i="1"/>
  <c r="A181090" i="1"/>
  <c r="A181091" i="1"/>
  <c r="A181092" i="1"/>
  <c r="A181093" i="1"/>
  <c r="A181094" i="1"/>
  <c r="A181095" i="1"/>
  <c r="A181096" i="1"/>
  <c r="A181097" i="1"/>
  <c r="A181098" i="1"/>
  <c r="A181099" i="1"/>
  <c r="A181100" i="1"/>
  <c r="A181101" i="1"/>
  <c r="A181102" i="1"/>
  <c r="A181103" i="1"/>
  <c r="A181104" i="1"/>
  <c r="A181105" i="1"/>
  <c r="A181106" i="1"/>
  <c r="A181107" i="1"/>
  <c r="A181108" i="1"/>
  <c r="A181109" i="1"/>
  <c r="A181110" i="1"/>
  <c r="A181111" i="1"/>
  <c r="A181112" i="1"/>
  <c r="A181113" i="1"/>
  <c r="A181114" i="1"/>
  <c r="A181115" i="1"/>
  <c r="A181116" i="1"/>
  <c r="A181117" i="1"/>
  <c r="A181118" i="1"/>
  <c r="A181119" i="1"/>
  <c r="A181120" i="1"/>
  <c r="A181121" i="1"/>
  <c r="A181122" i="1"/>
  <c r="A181123" i="1"/>
  <c r="A181124" i="1"/>
  <c r="A181125" i="1"/>
  <c r="A181126" i="1"/>
  <c r="A181127" i="1"/>
  <c r="A181128" i="1"/>
  <c r="A181129" i="1"/>
  <c r="A181130" i="1"/>
  <c r="A181131" i="1"/>
  <c r="A181132" i="1"/>
  <c r="A181133" i="1"/>
  <c r="A181134" i="1"/>
  <c r="A181135" i="1"/>
  <c r="A181136" i="1"/>
  <c r="A181137" i="1"/>
  <c r="A181138" i="1"/>
  <c r="A181139" i="1"/>
  <c r="A181140" i="1"/>
  <c r="A181141" i="1"/>
  <c r="A181142" i="1"/>
  <c r="A181143" i="1"/>
  <c r="A181144" i="1"/>
  <c r="A181145" i="1"/>
  <c r="A181146" i="1"/>
  <c r="A181147" i="1"/>
  <c r="A181148" i="1"/>
  <c r="A181149" i="1"/>
  <c r="A181150" i="1"/>
  <c r="A181151" i="1"/>
  <c r="A181152" i="1"/>
  <c r="A181153" i="1"/>
  <c r="A181154" i="1"/>
  <c r="A181155" i="1"/>
  <c r="A181156" i="1"/>
  <c r="A181157" i="1"/>
  <c r="A181158" i="1"/>
  <c r="A181159" i="1"/>
  <c r="A181160" i="1"/>
  <c r="A181161" i="1"/>
  <c r="A181162" i="1"/>
  <c r="A181163" i="1"/>
  <c r="A181164" i="1"/>
  <c r="A181165" i="1"/>
  <c r="A181166" i="1"/>
  <c r="A181167" i="1"/>
  <c r="A181168" i="1"/>
  <c r="A181169" i="1"/>
  <c r="A181170" i="1"/>
  <c r="A181171" i="1"/>
  <c r="A181172" i="1"/>
  <c r="A181173" i="1"/>
  <c r="A181174" i="1"/>
  <c r="A181175" i="1"/>
  <c r="A181176" i="1"/>
  <c r="A181177" i="1"/>
  <c r="A181178" i="1"/>
  <c r="A181179" i="1"/>
  <c r="A181180" i="1"/>
  <c r="A181181" i="1"/>
  <c r="A181182" i="1"/>
  <c r="A181183" i="1"/>
  <c r="A181184" i="1"/>
  <c r="A181185" i="1"/>
  <c r="A181186" i="1"/>
  <c r="A181187" i="1"/>
  <c r="A181188" i="1"/>
  <c r="A181189" i="1"/>
  <c r="A181190" i="1"/>
  <c r="A181191" i="1"/>
  <c r="A181192" i="1"/>
  <c r="A181193" i="1"/>
  <c r="A181194" i="1"/>
  <c r="A181195" i="1"/>
  <c r="A181196" i="1"/>
  <c r="A181197" i="1"/>
  <c r="A181198" i="1"/>
  <c r="A181199" i="1"/>
  <c r="A181200" i="1"/>
  <c r="A181201" i="1"/>
  <c r="A181202" i="1"/>
  <c r="A181203" i="1"/>
  <c r="A181204" i="1"/>
  <c r="A181205" i="1"/>
  <c r="A181206" i="1"/>
  <c r="A181207" i="1"/>
  <c r="A181208" i="1"/>
  <c r="A181209" i="1"/>
  <c r="A181210" i="1"/>
  <c r="A181211" i="1"/>
  <c r="A181212" i="1"/>
  <c r="A181213" i="1"/>
  <c r="A181214" i="1"/>
  <c r="A181215" i="1"/>
  <c r="A181216" i="1"/>
  <c r="A181217" i="1"/>
  <c r="A181218" i="1"/>
  <c r="A181219" i="1"/>
  <c r="A181220" i="1"/>
  <c r="A181221" i="1"/>
  <c r="A181222" i="1"/>
  <c r="A181223" i="1"/>
  <c r="A181224" i="1"/>
  <c r="A181225" i="1"/>
  <c r="A181226" i="1"/>
  <c r="A181227" i="1"/>
  <c r="A181228" i="1"/>
  <c r="A181229" i="1"/>
  <c r="A181230" i="1"/>
  <c r="A181231" i="1"/>
  <c r="A181232" i="1"/>
  <c r="A181233" i="1"/>
  <c r="A181234" i="1"/>
  <c r="A181235" i="1"/>
  <c r="A181236" i="1"/>
  <c r="A181237" i="1"/>
  <c r="A181238" i="1"/>
  <c r="A181239" i="1"/>
  <c r="A181240" i="1"/>
  <c r="A181241" i="1"/>
  <c r="A181242" i="1"/>
  <c r="A181243" i="1"/>
  <c r="A181244" i="1"/>
  <c r="A181245" i="1"/>
  <c r="A181246" i="1"/>
  <c r="A181247" i="1"/>
  <c r="A181248" i="1"/>
  <c r="A181249" i="1"/>
  <c r="A181250" i="1"/>
  <c r="A181251" i="1"/>
  <c r="A181252" i="1"/>
  <c r="A181253" i="1"/>
  <c r="A181254" i="1"/>
  <c r="A181255" i="1"/>
  <c r="A181256" i="1"/>
  <c r="A181257" i="1"/>
  <c r="A181258" i="1"/>
  <c r="A181259" i="1"/>
  <c r="A181260" i="1"/>
  <c r="A181261" i="1"/>
  <c r="A181262" i="1"/>
  <c r="A181263" i="1"/>
  <c r="A181264" i="1"/>
  <c r="A181265" i="1"/>
  <c r="A181266" i="1"/>
  <c r="A181267" i="1"/>
  <c r="A181268" i="1"/>
  <c r="A181269" i="1"/>
  <c r="A181270" i="1"/>
  <c r="A181271" i="1"/>
  <c r="A181272" i="1"/>
  <c r="A181273" i="1"/>
  <c r="A181274" i="1"/>
  <c r="A181275" i="1"/>
  <c r="A181276" i="1"/>
  <c r="A181277" i="1"/>
  <c r="A181278" i="1"/>
  <c r="A181279" i="1"/>
  <c r="A181280" i="1"/>
  <c r="A181281" i="1"/>
  <c r="A181282" i="1"/>
  <c r="A181283" i="1"/>
  <c r="A181284" i="1"/>
  <c r="A181285" i="1"/>
  <c r="A181286" i="1"/>
  <c r="A181287" i="1"/>
  <c r="A181288" i="1"/>
  <c r="A181289" i="1"/>
  <c r="A181290" i="1"/>
  <c r="A181291" i="1"/>
  <c r="A181292" i="1"/>
  <c r="A181293" i="1"/>
  <c r="A181294" i="1"/>
  <c r="A181295" i="1"/>
  <c r="A181296" i="1"/>
  <c r="A181297" i="1"/>
  <c r="A181298" i="1"/>
  <c r="A181299" i="1"/>
  <c r="A181300" i="1"/>
  <c r="A181301" i="1"/>
  <c r="A181302" i="1"/>
  <c r="A181303" i="1"/>
  <c r="A181304" i="1"/>
  <c r="A181305" i="1"/>
  <c r="A181306" i="1"/>
  <c r="A181307" i="1"/>
  <c r="A181308" i="1"/>
  <c r="A181309" i="1"/>
  <c r="A181310" i="1"/>
  <c r="A181311" i="1"/>
  <c r="A181312" i="1"/>
  <c r="A181313" i="1"/>
  <c r="A181314" i="1"/>
  <c r="A181315" i="1"/>
  <c r="A181316" i="1"/>
  <c r="A181317" i="1"/>
  <c r="A181318" i="1"/>
  <c r="A181319" i="1"/>
  <c r="A181320" i="1"/>
  <c r="A181321" i="1"/>
  <c r="A181322" i="1"/>
  <c r="A181323" i="1"/>
  <c r="A181324" i="1"/>
  <c r="A181325" i="1"/>
  <c r="A181326" i="1"/>
  <c r="A181327" i="1"/>
  <c r="A181328" i="1"/>
  <c r="A181329" i="1"/>
  <c r="A181330" i="1"/>
  <c r="A181331" i="1"/>
  <c r="A181332" i="1"/>
  <c r="A181333" i="1"/>
  <c r="A181334" i="1"/>
  <c r="A181335" i="1"/>
  <c r="A181336" i="1"/>
  <c r="A181337" i="1"/>
  <c r="A181338" i="1"/>
  <c r="A181339" i="1"/>
  <c r="A181340" i="1"/>
  <c r="A181341" i="1"/>
  <c r="A181342" i="1"/>
  <c r="A181343" i="1"/>
  <c r="A181344" i="1"/>
  <c r="A181345" i="1"/>
  <c r="A181346" i="1"/>
  <c r="A181347" i="1"/>
  <c r="A181348" i="1"/>
  <c r="A181349" i="1"/>
  <c r="A181350" i="1"/>
  <c r="A181351" i="1"/>
  <c r="A181352" i="1"/>
  <c r="A181353" i="1"/>
  <c r="A181354" i="1"/>
  <c r="A181355" i="1"/>
  <c r="A181356" i="1"/>
  <c r="A181357" i="1"/>
  <c r="A181358" i="1"/>
  <c r="A181359" i="1"/>
  <c r="A181360" i="1"/>
  <c r="A181361" i="1"/>
  <c r="A181362" i="1"/>
  <c r="A181363" i="1"/>
  <c r="A181364" i="1"/>
  <c r="A181365" i="1"/>
  <c r="A181366" i="1"/>
  <c r="A181367" i="1"/>
  <c r="A181368" i="1"/>
  <c r="A181369" i="1"/>
  <c r="A181370" i="1"/>
  <c r="A181371" i="1"/>
  <c r="A181372" i="1"/>
  <c r="A181373" i="1"/>
  <c r="A181374" i="1"/>
  <c r="A181375" i="1"/>
  <c r="A181376" i="1"/>
  <c r="A181377" i="1"/>
  <c r="A181378" i="1"/>
  <c r="A181379" i="1"/>
  <c r="A181380" i="1"/>
  <c r="A181381" i="1"/>
  <c r="A181382" i="1"/>
  <c r="A181383" i="1"/>
  <c r="A181384" i="1"/>
  <c r="A181385" i="1"/>
  <c r="A181386" i="1"/>
  <c r="A181387" i="1"/>
  <c r="A181388" i="1"/>
  <c r="A181389" i="1"/>
  <c r="A181390" i="1"/>
  <c r="A181391" i="1"/>
  <c r="A181392" i="1"/>
  <c r="A181393" i="1"/>
  <c r="A181394" i="1"/>
  <c r="A181395" i="1"/>
  <c r="A181396" i="1"/>
  <c r="A181397" i="1"/>
  <c r="A181398" i="1"/>
  <c r="A181399" i="1"/>
  <c r="A181400" i="1"/>
  <c r="A181401" i="1"/>
  <c r="A181402" i="1"/>
  <c r="A181403" i="1"/>
  <c r="A181404" i="1"/>
  <c r="A181405" i="1"/>
  <c r="A181406" i="1"/>
  <c r="A181407" i="1"/>
  <c r="A181408" i="1"/>
  <c r="A181409" i="1"/>
  <c r="A181410" i="1"/>
  <c r="A181411" i="1"/>
  <c r="A181412" i="1"/>
  <c r="A181413" i="1"/>
  <c r="A181414" i="1"/>
  <c r="A181415" i="1"/>
  <c r="A181416" i="1"/>
  <c r="A181417" i="1"/>
  <c r="A181418" i="1"/>
  <c r="A181419" i="1"/>
  <c r="A181420" i="1"/>
  <c r="A181421" i="1"/>
  <c r="A181422" i="1"/>
  <c r="A181423" i="1"/>
  <c r="A181424" i="1"/>
  <c r="A181425" i="1"/>
  <c r="A181426" i="1"/>
  <c r="A181427" i="1"/>
  <c r="A181428" i="1"/>
  <c r="A181429" i="1"/>
  <c r="A181430" i="1"/>
  <c r="A181431" i="1"/>
  <c r="A181432" i="1"/>
  <c r="A181433" i="1"/>
  <c r="A181434" i="1"/>
  <c r="A181435" i="1"/>
  <c r="A181436" i="1"/>
  <c r="A181437" i="1"/>
  <c r="A181438" i="1"/>
  <c r="A181439" i="1"/>
  <c r="A181440" i="1"/>
  <c r="A181441" i="1"/>
  <c r="A181442" i="1"/>
  <c r="A181443" i="1"/>
  <c r="A181444" i="1"/>
  <c r="A181445" i="1"/>
  <c r="A181446" i="1"/>
  <c r="A181447" i="1"/>
  <c r="A181448" i="1"/>
  <c r="A181449" i="1"/>
  <c r="A181450" i="1"/>
  <c r="A181451" i="1"/>
  <c r="A181452" i="1"/>
  <c r="A181453" i="1"/>
  <c r="A181454" i="1"/>
  <c r="A181455" i="1"/>
  <c r="A181456" i="1"/>
  <c r="A181457" i="1"/>
  <c r="A181458" i="1"/>
  <c r="A181459" i="1"/>
  <c r="A181460" i="1"/>
  <c r="A181461" i="1"/>
  <c r="A181462" i="1"/>
  <c r="A181463" i="1"/>
  <c r="A181464" i="1"/>
  <c r="A181465" i="1"/>
  <c r="A181466" i="1"/>
  <c r="A181467" i="1"/>
  <c r="A181468" i="1"/>
  <c r="A181469" i="1"/>
  <c r="A181470" i="1"/>
  <c r="A181471" i="1"/>
  <c r="A181472" i="1"/>
  <c r="A181473" i="1"/>
  <c r="A181474" i="1"/>
  <c r="A181475" i="1"/>
  <c r="A181476" i="1"/>
  <c r="A181477" i="1"/>
  <c r="A181478" i="1"/>
  <c r="A181479" i="1"/>
  <c r="A181480" i="1"/>
  <c r="A181481" i="1"/>
  <c r="A181482" i="1"/>
  <c r="A181483" i="1"/>
  <c r="A181484" i="1"/>
  <c r="A181485" i="1"/>
  <c r="A181486" i="1"/>
  <c r="A181487" i="1"/>
  <c r="A181488" i="1"/>
  <c r="A181489" i="1"/>
  <c r="A181490" i="1"/>
  <c r="A181491" i="1"/>
  <c r="A181492" i="1"/>
  <c r="A181493" i="1"/>
  <c r="A181494" i="1"/>
  <c r="A181495" i="1"/>
  <c r="A181496" i="1"/>
  <c r="A181497" i="1"/>
  <c r="A181498" i="1"/>
  <c r="A181499" i="1"/>
  <c r="A181500" i="1"/>
  <c r="A181501" i="1"/>
  <c r="A181502" i="1"/>
  <c r="A181503" i="1"/>
  <c r="A181504" i="1"/>
  <c r="A181505" i="1"/>
  <c r="A181506" i="1"/>
  <c r="A181507" i="1"/>
  <c r="A181508" i="1"/>
  <c r="A181509" i="1"/>
  <c r="A181510" i="1"/>
  <c r="A181511" i="1"/>
  <c r="A181512" i="1"/>
  <c r="A181513" i="1"/>
  <c r="A181514" i="1"/>
  <c r="A181515" i="1"/>
  <c r="A181516" i="1"/>
  <c r="A181517" i="1"/>
  <c r="A181518" i="1"/>
  <c r="A181519" i="1"/>
  <c r="A181520" i="1"/>
  <c r="A181521" i="1"/>
  <c r="A181522" i="1"/>
  <c r="A181523" i="1"/>
  <c r="A181524" i="1"/>
  <c r="A181525" i="1"/>
  <c r="A181526" i="1"/>
  <c r="A181527" i="1"/>
  <c r="A181528" i="1"/>
  <c r="A181529" i="1"/>
  <c r="A181530" i="1"/>
  <c r="A181531" i="1"/>
  <c r="A181532" i="1"/>
  <c r="A181533" i="1"/>
  <c r="A181534" i="1"/>
  <c r="A181535" i="1"/>
  <c r="A181536" i="1"/>
  <c r="A181537" i="1"/>
  <c r="A181538" i="1"/>
  <c r="A181539" i="1"/>
  <c r="A181540" i="1"/>
  <c r="A181541" i="1"/>
  <c r="A181542" i="1"/>
  <c r="A181543" i="1"/>
  <c r="A181544" i="1"/>
  <c r="A181545" i="1"/>
  <c r="A181546" i="1"/>
  <c r="A181547" i="1"/>
  <c r="A181548" i="1"/>
  <c r="A181549" i="1"/>
  <c r="A181550" i="1"/>
  <c r="A181551" i="1"/>
  <c r="A181552" i="1"/>
  <c r="A181553" i="1"/>
  <c r="A181554" i="1"/>
  <c r="A181555" i="1"/>
  <c r="A181556" i="1"/>
  <c r="A181557" i="1"/>
  <c r="A181558" i="1"/>
  <c r="A181559" i="1"/>
  <c r="A181560" i="1"/>
  <c r="A181561" i="1"/>
  <c r="A181562" i="1"/>
  <c r="A181563" i="1"/>
  <c r="A181564" i="1"/>
  <c r="A181565" i="1"/>
  <c r="A181566" i="1"/>
  <c r="A181567" i="1"/>
  <c r="A181568" i="1"/>
  <c r="A181569" i="1"/>
  <c r="A181570" i="1"/>
  <c r="A181571" i="1"/>
  <c r="A181572" i="1"/>
  <c r="A181573" i="1"/>
  <c r="A181574" i="1"/>
  <c r="A181575" i="1"/>
  <c r="A181576" i="1"/>
  <c r="A181577" i="1"/>
  <c r="A181578" i="1"/>
  <c r="A181579" i="1"/>
  <c r="A181580" i="1"/>
  <c r="A181581" i="1"/>
  <c r="A181582" i="1"/>
  <c r="A181583" i="1"/>
  <c r="A181584" i="1"/>
  <c r="A181585" i="1"/>
  <c r="A181586" i="1"/>
  <c r="A181587" i="1"/>
  <c r="A181588" i="1"/>
  <c r="A181589" i="1"/>
  <c r="A181590" i="1"/>
  <c r="A181591" i="1"/>
  <c r="A181592" i="1"/>
  <c r="A181593" i="1"/>
  <c r="A181594" i="1"/>
  <c r="A181595" i="1"/>
  <c r="A181596" i="1"/>
  <c r="A181597" i="1"/>
  <c r="A181598" i="1"/>
  <c r="A181599" i="1"/>
  <c r="A181600" i="1"/>
  <c r="A181601" i="1"/>
  <c r="A181602" i="1"/>
  <c r="A181603" i="1"/>
  <c r="A181604" i="1"/>
  <c r="A181605" i="1"/>
  <c r="A181606" i="1"/>
  <c r="A181607" i="1"/>
  <c r="A181608" i="1"/>
  <c r="A181609" i="1"/>
  <c r="A181610" i="1"/>
  <c r="A181611" i="1"/>
  <c r="A181612" i="1"/>
  <c r="A181613" i="1"/>
  <c r="A181614" i="1"/>
  <c r="A181615" i="1"/>
  <c r="A181616" i="1"/>
  <c r="A181617" i="1"/>
  <c r="A181618" i="1"/>
  <c r="A181619" i="1"/>
  <c r="A181620" i="1"/>
  <c r="A181621" i="1"/>
  <c r="A181622" i="1"/>
  <c r="A181623" i="1"/>
  <c r="A181624" i="1"/>
  <c r="A181625" i="1"/>
  <c r="A181626" i="1"/>
  <c r="A181627" i="1"/>
  <c r="A181628" i="1"/>
  <c r="A181629" i="1"/>
  <c r="A181630" i="1"/>
  <c r="A181631" i="1"/>
  <c r="A181632" i="1"/>
  <c r="A181633" i="1"/>
  <c r="A181634" i="1"/>
  <c r="A181635" i="1"/>
  <c r="A181636" i="1"/>
  <c r="A181637" i="1"/>
  <c r="A181638" i="1"/>
  <c r="A181639" i="1"/>
  <c r="A181640" i="1"/>
  <c r="A181641" i="1"/>
  <c r="A181642" i="1"/>
  <c r="A181643" i="1"/>
  <c r="A181644" i="1"/>
  <c r="A181645" i="1"/>
  <c r="A181646" i="1"/>
  <c r="A181647" i="1"/>
  <c r="A181648" i="1"/>
  <c r="A181649" i="1"/>
  <c r="A181650" i="1"/>
  <c r="A181651" i="1"/>
  <c r="A181652" i="1"/>
  <c r="A181653" i="1"/>
  <c r="A181654" i="1"/>
  <c r="A181655" i="1"/>
  <c r="A181656" i="1"/>
  <c r="A181657" i="1"/>
  <c r="A181658" i="1"/>
  <c r="A181659" i="1"/>
  <c r="A181660" i="1"/>
  <c r="A181661" i="1"/>
  <c r="A181662" i="1"/>
  <c r="A181663" i="1"/>
  <c r="A181664" i="1"/>
  <c r="A181665" i="1"/>
  <c r="A181666" i="1"/>
  <c r="A181667" i="1"/>
  <c r="A181668" i="1"/>
  <c r="A181669" i="1"/>
  <c r="A181670" i="1"/>
  <c r="A181671" i="1"/>
  <c r="A181672" i="1"/>
  <c r="A181673" i="1"/>
  <c r="A181674" i="1"/>
  <c r="A181675" i="1"/>
  <c r="A181676" i="1"/>
  <c r="A181677" i="1"/>
  <c r="A181678" i="1"/>
  <c r="A181679" i="1"/>
  <c r="A181680" i="1"/>
  <c r="A181681" i="1"/>
  <c r="A181682" i="1"/>
  <c r="A181683" i="1"/>
  <c r="A181684" i="1"/>
  <c r="A181685" i="1"/>
  <c r="A181686" i="1"/>
  <c r="A181687" i="1"/>
  <c r="A181688" i="1"/>
  <c r="A181689" i="1"/>
  <c r="A181690" i="1"/>
  <c r="A181691" i="1"/>
  <c r="A181692" i="1"/>
  <c r="A181693" i="1"/>
  <c r="A181694" i="1"/>
  <c r="A181695" i="1"/>
  <c r="A181696" i="1"/>
  <c r="A181697" i="1"/>
  <c r="A181698" i="1"/>
  <c r="A181699" i="1"/>
  <c r="A181700" i="1"/>
  <c r="A181701" i="1"/>
  <c r="A181702" i="1"/>
  <c r="A181703" i="1"/>
  <c r="A181704" i="1"/>
  <c r="A181705" i="1"/>
  <c r="A181706" i="1"/>
  <c r="A181707" i="1"/>
  <c r="A181708" i="1"/>
  <c r="A181709" i="1"/>
  <c r="A181710" i="1"/>
  <c r="A181711" i="1"/>
  <c r="A181712" i="1"/>
  <c r="A181713" i="1"/>
  <c r="A181714" i="1"/>
  <c r="A181715" i="1"/>
  <c r="A181716" i="1"/>
  <c r="A181717" i="1"/>
  <c r="A181718" i="1"/>
  <c r="A181719" i="1"/>
  <c r="A181720" i="1"/>
  <c r="A181721" i="1"/>
  <c r="A181722" i="1"/>
  <c r="A181723" i="1"/>
  <c r="A181724" i="1"/>
  <c r="A181725" i="1"/>
  <c r="A181726" i="1"/>
  <c r="A181727" i="1"/>
  <c r="A181728" i="1"/>
  <c r="A181729" i="1"/>
  <c r="A181730" i="1"/>
  <c r="A181731" i="1"/>
  <c r="A181732" i="1"/>
  <c r="A181733" i="1"/>
  <c r="A181734" i="1"/>
  <c r="A181735" i="1"/>
  <c r="A181736" i="1"/>
  <c r="A181737" i="1"/>
  <c r="A181738" i="1"/>
  <c r="A181739" i="1"/>
  <c r="A181740" i="1"/>
  <c r="A181741" i="1"/>
  <c r="A181742" i="1"/>
  <c r="A181743" i="1"/>
  <c r="A181744" i="1"/>
  <c r="A181745" i="1"/>
  <c r="A181746" i="1"/>
  <c r="A181747" i="1"/>
  <c r="A181748" i="1"/>
  <c r="A181749" i="1"/>
  <c r="A181750" i="1"/>
  <c r="A181751" i="1"/>
  <c r="A181752" i="1"/>
  <c r="A181753" i="1"/>
  <c r="A181754" i="1"/>
  <c r="A181755" i="1"/>
  <c r="A181756" i="1"/>
  <c r="A181757" i="1"/>
  <c r="A181758" i="1"/>
  <c r="A181759" i="1"/>
  <c r="A181760" i="1"/>
  <c r="A181761" i="1"/>
  <c r="A181762" i="1"/>
  <c r="A181763" i="1"/>
  <c r="A181764" i="1"/>
  <c r="A181765" i="1"/>
  <c r="A181766" i="1"/>
  <c r="A181767" i="1"/>
  <c r="A181768" i="1"/>
  <c r="A181769" i="1"/>
  <c r="A181770" i="1"/>
  <c r="A181771" i="1"/>
  <c r="A181772" i="1"/>
  <c r="A181773" i="1"/>
  <c r="A181774" i="1"/>
  <c r="A181775" i="1"/>
  <c r="A181776" i="1"/>
  <c r="A181777" i="1"/>
  <c r="A181778" i="1"/>
  <c r="A181779" i="1"/>
  <c r="A181780" i="1"/>
  <c r="A181781" i="1"/>
  <c r="A181782" i="1"/>
  <c r="A181783" i="1"/>
  <c r="A181784" i="1"/>
  <c r="A181785" i="1"/>
  <c r="A181786" i="1"/>
  <c r="A181787" i="1"/>
  <c r="A181788" i="1"/>
  <c r="A181789" i="1"/>
  <c r="A181790" i="1"/>
  <c r="A181791" i="1"/>
  <c r="A181792" i="1"/>
  <c r="A181793" i="1"/>
  <c r="A181794" i="1"/>
  <c r="A181795" i="1"/>
  <c r="A181796" i="1"/>
  <c r="A181797" i="1"/>
  <c r="A181798" i="1"/>
  <c r="A181799" i="1"/>
  <c r="A181800" i="1"/>
  <c r="A181801" i="1"/>
  <c r="A181802" i="1"/>
  <c r="A181803" i="1"/>
  <c r="A181804" i="1"/>
  <c r="A181805" i="1"/>
  <c r="A181806" i="1"/>
  <c r="A181807" i="1"/>
  <c r="A181808" i="1"/>
  <c r="A181809" i="1"/>
  <c r="A181810" i="1"/>
  <c r="A181811" i="1"/>
  <c r="A181812" i="1"/>
  <c r="A181813" i="1"/>
  <c r="A181814" i="1"/>
  <c r="A181815" i="1"/>
  <c r="A181816" i="1"/>
  <c r="A181817" i="1"/>
  <c r="A181818" i="1"/>
  <c r="A181819" i="1"/>
  <c r="A181820" i="1"/>
  <c r="A181821" i="1"/>
  <c r="A181822" i="1"/>
  <c r="A181823" i="1"/>
  <c r="A181824" i="1"/>
  <c r="A181825" i="1"/>
  <c r="A181826" i="1"/>
  <c r="A181827" i="1"/>
  <c r="A181828" i="1"/>
  <c r="A181829" i="1"/>
  <c r="A181830" i="1"/>
  <c r="A181831" i="1"/>
  <c r="A181832" i="1"/>
  <c r="A181833" i="1"/>
  <c r="A181834" i="1"/>
  <c r="A181835" i="1"/>
  <c r="A181836" i="1"/>
  <c r="A181837" i="1"/>
  <c r="A181838" i="1"/>
  <c r="A181839" i="1"/>
  <c r="A181840" i="1"/>
  <c r="A181841" i="1"/>
  <c r="A181842" i="1"/>
  <c r="A181843" i="1"/>
  <c r="A181844" i="1"/>
  <c r="A181845" i="1"/>
  <c r="A181846" i="1"/>
  <c r="A181847" i="1"/>
  <c r="A181848" i="1"/>
  <c r="A181849" i="1"/>
  <c r="A181850" i="1"/>
  <c r="A181851" i="1"/>
  <c r="A181852" i="1"/>
  <c r="A181853" i="1"/>
  <c r="A181854" i="1"/>
  <c r="A181855" i="1"/>
  <c r="A181856" i="1"/>
  <c r="A181857" i="1"/>
  <c r="A181858" i="1"/>
  <c r="A181859" i="1"/>
  <c r="A181860" i="1"/>
  <c r="A181861" i="1"/>
  <c r="A181862" i="1"/>
  <c r="A181863" i="1"/>
  <c r="A181864" i="1"/>
  <c r="A181865" i="1"/>
  <c r="A181866" i="1"/>
  <c r="A181867" i="1"/>
  <c r="A181868" i="1"/>
  <c r="A181869" i="1"/>
  <c r="A181870" i="1"/>
  <c r="A181871" i="1"/>
  <c r="A181872" i="1"/>
  <c r="A181873" i="1"/>
  <c r="A181874" i="1"/>
  <c r="A181875" i="1"/>
  <c r="A181876" i="1"/>
  <c r="A181877" i="1"/>
  <c r="A181878" i="1"/>
  <c r="A181879" i="1"/>
  <c r="A181880" i="1"/>
  <c r="A181881" i="1"/>
  <c r="A181882" i="1"/>
  <c r="A181883" i="1"/>
  <c r="A181884" i="1"/>
  <c r="A181885" i="1"/>
  <c r="A181886" i="1"/>
  <c r="A181887" i="1"/>
  <c r="A181888" i="1"/>
  <c r="A181889" i="1"/>
  <c r="A181890" i="1"/>
  <c r="A181891" i="1"/>
  <c r="A181892" i="1"/>
  <c r="A181893" i="1"/>
  <c r="A181894" i="1"/>
  <c r="A181895" i="1"/>
  <c r="A181896" i="1"/>
  <c r="A181897" i="1"/>
  <c r="A181898" i="1"/>
  <c r="A181899" i="1"/>
  <c r="A181900" i="1"/>
  <c r="A181901" i="1"/>
  <c r="A181902" i="1"/>
  <c r="A181903" i="1"/>
  <c r="A181904" i="1"/>
  <c r="A181905" i="1"/>
  <c r="A181906" i="1"/>
  <c r="A181907" i="1"/>
  <c r="A181908" i="1"/>
  <c r="A181909" i="1"/>
  <c r="A181910" i="1"/>
  <c r="A181911" i="1"/>
  <c r="A181912" i="1"/>
  <c r="A181913" i="1"/>
  <c r="A181914" i="1"/>
  <c r="A181915" i="1"/>
  <c r="A181916" i="1"/>
  <c r="A181917" i="1"/>
  <c r="A181918" i="1"/>
  <c r="A181919" i="1"/>
  <c r="A181920" i="1"/>
  <c r="A181921" i="1"/>
  <c r="A181922" i="1"/>
  <c r="A181923" i="1"/>
  <c r="A181924" i="1"/>
  <c r="A181925" i="1"/>
  <c r="A181926" i="1"/>
  <c r="A181927" i="1"/>
  <c r="A181928" i="1"/>
  <c r="A181929" i="1"/>
  <c r="A181930" i="1"/>
  <c r="A181931" i="1"/>
  <c r="A181932" i="1"/>
  <c r="A181933" i="1"/>
  <c r="A181934" i="1"/>
  <c r="A181935" i="1"/>
  <c r="A181936" i="1"/>
  <c r="A181937" i="1"/>
  <c r="A181938" i="1"/>
  <c r="A181939" i="1"/>
  <c r="A181940" i="1"/>
  <c r="A181941" i="1"/>
  <c r="A181942" i="1"/>
  <c r="A181943" i="1"/>
  <c r="A181944" i="1"/>
  <c r="A181945" i="1"/>
  <c r="A181946" i="1"/>
  <c r="A181947" i="1"/>
  <c r="A181948" i="1"/>
  <c r="A181949" i="1"/>
  <c r="A181950" i="1"/>
  <c r="A181951" i="1"/>
  <c r="A181952" i="1"/>
  <c r="A181953" i="1"/>
  <c r="A181954" i="1"/>
  <c r="A181955" i="1"/>
  <c r="A181956" i="1"/>
  <c r="A181957" i="1"/>
  <c r="A181958" i="1"/>
  <c r="A181959" i="1"/>
  <c r="A181960" i="1"/>
  <c r="A181961" i="1"/>
  <c r="A181962" i="1"/>
  <c r="A181963" i="1"/>
  <c r="A181964" i="1"/>
  <c r="A181965" i="1"/>
  <c r="A181966" i="1"/>
  <c r="A181967" i="1"/>
  <c r="A181968" i="1"/>
  <c r="A181969" i="1"/>
  <c r="A181970" i="1"/>
  <c r="A181971" i="1"/>
  <c r="A181972" i="1"/>
  <c r="A181973" i="1"/>
  <c r="A181974" i="1"/>
  <c r="A181975" i="1"/>
  <c r="A181976" i="1"/>
  <c r="A181977" i="1"/>
  <c r="A181978" i="1"/>
  <c r="A181979" i="1"/>
  <c r="A181980" i="1"/>
  <c r="A181981" i="1"/>
  <c r="A181982" i="1"/>
  <c r="A181983" i="1"/>
  <c r="A181984" i="1"/>
  <c r="A181985" i="1"/>
  <c r="A181986" i="1"/>
  <c r="A181987" i="1"/>
  <c r="A181988" i="1"/>
  <c r="A181989" i="1"/>
  <c r="A181990" i="1"/>
  <c r="A181991" i="1"/>
  <c r="A181992" i="1"/>
  <c r="A181993" i="1"/>
  <c r="A181994" i="1"/>
  <c r="A181995" i="1"/>
  <c r="A181996" i="1"/>
  <c r="A181997" i="1"/>
  <c r="A181998" i="1"/>
  <c r="A181999" i="1"/>
  <c r="A182000" i="1"/>
  <c r="A182001" i="1"/>
  <c r="A182002" i="1"/>
  <c r="A182003" i="1"/>
  <c r="A182004" i="1"/>
  <c r="A182005" i="1"/>
  <c r="A182006" i="1"/>
  <c r="A182007" i="1"/>
  <c r="A182008" i="1"/>
  <c r="A182009" i="1"/>
  <c r="A182010" i="1"/>
  <c r="A182011" i="1"/>
  <c r="A182012" i="1"/>
  <c r="A182013" i="1"/>
  <c r="A182014" i="1"/>
  <c r="A182015" i="1"/>
  <c r="A182016" i="1"/>
  <c r="A182017" i="1"/>
  <c r="A182018" i="1"/>
  <c r="A182019" i="1"/>
  <c r="A182020" i="1"/>
  <c r="A182021" i="1"/>
  <c r="A182022" i="1"/>
  <c r="A182023" i="1"/>
  <c r="A182024" i="1"/>
  <c r="A182025" i="1"/>
  <c r="A182026" i="1"/>
  <c r="A182027" i="1"/>
  <c r="A182028" i="1"/>
  <c r="A182029" i="1"/>
  <c r="A182030" i="1"/>
  <c r="A182031" i="1"/>
  <c r="A182032" i="1"/>
  <c r="A182033" i="1"/>
  <c r="A182034" i="1"/>
  <c r="A182035" i="1"/>
  <c r="A182036" i="1"/>
  <c r="A182037" i="1"/>
  <c r="A182038" i="1"/>
  <c r="A182039" i="1"/>
  <c r="A182040" i="1"/>
  <c r="A182041" i="1"/>
  <c r="A182042" i="1"/>
  <c r="A182043" i="1"/>
  <c r="A182044" i="1"/>
  <c r="A182045" i="1"/>
  <c r="A182046" i="1"/>
  <c r="A182047" i="1"/>
  <c r="A182048" i="1"/>
  <c r="A182049" i="1"/>
  <c r="A182050" i="1"/>
  <c r="A182051" i="1"/>
  <c r="A182052" i="1"/>
  <c r="A182053" i="1"/>
  <c r="A182054" i="1"/>
  <c r="A182055" i="1"/>
  <c r="A182056" i="1"/>
  <c r="A182057" i="1"/>
  <c r="A182058" i="1"/>
  <c r="A182059" i="1"/>
  <c r="A182060" i="1"/>
  <c r="A182061" i="1"/>
  <c r="A182062" i="1"/>
  <c r="A182063" i="1"/>
  <c r="A182064" i="1"/>
  <c r="A182065" i="1"/>
  <c r="A182066" i="1"/>
  <c r="A182067" i="1"/>
  <c r="A182068" i="1"/>
  <c r="A182069" i="1"/>
  <c r="A182070" i="1"/>
  <c r="A182071" i="1"/>
  <c r="A182072" i="1"/>
  <c r="A182073" i="1"/>
  <c r="A182074" i="1"/>
  <c r="A182075" i="1"/>
  <c r="A182076" i="1"/>
  <c r="A182077" i="1"/>
  <c r="A182078" i="1"/>
  <c r="A182079" i="1"/>
  <c r="A182080" i="1"/>
  <c r="A182081" i="1"/>
  <c r="A182082" i="1"/>
  <c r="A182083" i="1"/>
  <c r="A182084" i="1"/>
  <c r="A182085" i="1"/>
  <c r="A182086" i="1"/>
  <c r="A182087" i="1"/>
  <c r="A182088" i="1"/>
  <c r="A182089" i="1"/>
  <c r="A182090" i="1"/>
  <c r="A182091" i="1"/>
  <c r="A182092" i="1"/>
  <c r="A182093" i="1"/>
  <c r="A182094" i="1"/>
  <c r="A182095" i="1"/>
  <c r="A182096" i="1"/>
  <c r="A182097" i="1"/>
  <c r="A182098" i="1"/>
  <c r="A182099" i="1"/>
  <c r="A182100" i="1"/>
  <c r="A182101" i="1"/>
  <c r="A182102" i="1"/>
  <c r="A182103" i="1"/>
  <c r="A182104" i="1"/>
  <c r="A182105" i="1"/>
  <c r="A182106" i="1"/>
  <c r="A182107" i="1"/>
  <c r="A182108" i="1"/>
  <c r="A182109" i="1"/>
  <c r="A182110" i="1"/>
  <c r="A182111" i="1"/>
  <c r="A182112" i="1"/>
  <c r="A182113" i="1"/>
  <c r="A182114" i="1"/>
  <c r="A182115" i="1"/>
  <c r="A182116" i="1"/>
  <c r="A182117" i="1"/>
  <c r="A182118" i="1"/>
  <c r="A182119" i="1"/>
  <c r="A182120" i="1"/>
  <c r="A182121" i="1"/>
  <c r="A182122" i="1"/>
  <c r="A182123" i="1"/>
  <c r="A182124" i="1"/>
  <c r="A182125" i="1"/>
  <c r="A182126" i="1"/>
  <c r="A182127" i="1"/>
  <c r="A182128" i="1"/>
  <c r="A182129" i="1"/>
  <c r="A182130" i="1"/>
  <c r="A182131" i="1"/>
  <c r="A182132" i="1"/>
  <c r="A182133" i="1"/>
  <c r="A182134" i="1"/>
  <c r="A182135" i="1"/>
  <c r="A182136" i="1"/>
  <c r="A182137" i="1"/>
  <c r="A182138" i="1"/>
  <c r="A182139" i="1"/>
  <c r="A182140" i="1"/>
  <c r="A182141" i="1"/>
  <c r="A182142" i="1"/>
  <c r="A182143" i="1"/>
  <c r="A182144" i="1"/>
  <c r="A182145" i="1"/>
  <c r="A182146" i="1"/>
  <c r="A182147" i="1"/>
  <c r="A182148" i="1"/>
  <c r="A182149" i="1"/>
  <c r="A182150" i="1"/>
  <c r="A182151" i="1"/>
  <c r="A182152" i="1"/>
  <c r="A182153" i="1"/>
  <c r="A182154" i="1"/>
  <c r="A182155" i="1"/>
  <c r="A182156" i="1"/>
  <c r="A182157" i="1"/>
  <c r="A182158" i="1"/>
  <c r="A182159" i="1"/>
  <c r="A182160" i="1"/>
  <c r="A182161" i="1"/>
  <c r="A182162" i="1"/>
  <c r="A182163" i="1"/>
  <c r="A182164" i="1"/>
  <c r="A182165" i="1"/>
  <c r="A182166" i="1"/>
  <c r="A182167" i="1"/>
  <c r="A182168" i="1"/>
  <c r="A182169" i="1"/>
  <c r="A182170" i="1"/>
  <c r="A182171" i="1"/>
  <c r="A182172" i="1"/>
  <c r="A182173" i="1"/>
  <c r="A182174" i="1"/>
  <c r="A182175" i="1"/>
  <c r="A182176" i="1"/>
  <c r="A182177" i="1"/>
  <c r="A182178" i="1"/>
  <c r="A182179" i="1"/>
  <c r="A182180" i="1"/>
  <c r="A182181" i="1"/>
  <c r="A182182" i="1"/>
  <c r="A182183" i="1"/>
  <c r="A182184" i="1"/>
  <c r="A182185" i="1"/>
  <c r="A182186" i="1"/>
  <c r="A182187" i="1"/>
  <c r="A182188" i="1"/>
  <c r="A182189" i="1"/>
  <c r="A182190" i="1"/>
  <c r="A182191" i="1"/>
  <c r="A182192" i="1"/>
  <c r="A182193" i="1"/>
  <c r="A182194" i="1"/>
  <c r="A182195" i="1"/>
  <c r="A182196" i="1"/>
  <c r="A182197" i="1"/>
  <c r="A182198" i="1"/>
  <c r="A182199" i="1"/>
  <c r="A182200" i="1"/>
  <c r="A182201" i="1"/>
  <c r="A182202" i="1"/>
  <c r="A182203" i="1"/>
  <c r="A182204" i="1"/>
  <c r="A182205" i="1"/>
  <c r="A182206" i="1"/>
  <c r="A182207" i="1"/>
  <c r="A182208" i="1"/>
  <c r="A182209" i="1"/>
  <c r="A182210" i="1"/>
  <c r="A182211" i="1"/>
  <c r="A182212" i="1"/>
  <c r="A182213" i="1"/>
  <c r="A182214" i="1"/>
  <c r="A182215" i="1"/>
  <c r="A182216" i="1"/>
  <c r="A182217" i="1"/>
  <c r="A182218" i="1"/>
  <c r="A182219" i="1"/>
  <c r="A182220" i="1"/>
  <c r="A182221" i="1"/>
  <c r="A182222" i="1"/>
  <c r="A182223" i="1"/>
  <c r="A182224" i="1"/>
  <c r="A182225" i="1"/>
  <c r="A182226" i="1"/>
  <c r="A182227" i="1"/>
  <c r="A182228" i="1"/>
  <c r="A182229" i="1"/>
  <c r="A182230" i="1"/>
  <c r="A182231" i="1"/>
  <c r="A182232" i="1"/>
  <c r="A182233" i="1"/>
  <c r="A182234" i="1"/>
  <c r="A182235" i="1"/>
  <c r="A182236" i="1"/>
  <c r="A182237" i="1"/>
  <c r="A182238" i="1"/>
  <c r="A182239" i="1"/>
  <c r="A182240" i="1"/>
  <c r="A182241" i="1"/>
  <c r="A182242" i="1"/>
  <c r="A182243" i="1"/>
  <c r="A182244" i="1"/>
  <c r="A182245" i="1"/>
  <c r="A182246" i="1"/>
  <c r="A182247" i="1"/>
  <c r="A182248" i="1"/>
  <c r="A182249" i="1"/>
  <c r="A182250" i="1"/>
  <c r="A182251" i="1"/>
  <c r="A182252" i="1"/>
  <c r="A182253" i="1"/>
  <c r="A182254" i="1"/>
  <c r="A182255" i="1"/>
  <c r="A182256" i="1"/>
  <c r="A182257" i="1"/>
  <c r="A182258" i="1"/>
  <c r="A182259" i="1"/>
  <c r="A182260" i="1"/>
  <c r="A182261" i="1"/>
  <c r="A182262" i="1"/>
  <c r="A182263" i="1"/>
  <c r="A182264" i="1"/>
  <c r="A182265" i="1"/>
  <c r="A182266" i="1"/>
  <c r="A182267" i="1"/>
  <c r="A182268" i="1"/>
  <c r="A182269" i="1"/>
  <c r="A182270" i="1"/>
  <c r="A182271" i="1"/>
  <c r="A182272" i="1"/>
  <c r="A182273" i="1"/>
  <c r="A182274" i="1"/>
  <c r="A182275" i="1"/>
  <c r="A182276" i="1"/>
  <c r="A182277" i="1"/>
  <c r="A182278" i="1"/>
  <c r="A182279" i="1"/>
  <c r="A182280" i="1"/>
  <c r="A182281" i="1"/>
  <c r="A182282" i="1"/>
  <c r="A182283" i="1"/>
  <c r="A182284" i="1"/>
  <c r="A182285" i="1"/>
  <c r="A182286" i="1"/>
  <c r="A182287" i="1"/>
  <c r="A182288" i="1"/>
  <c r="A182289" i="1"/>
  <c r="A182290" i="1"/>
  <c r="A182291" i="1"/>
  <c r="A182292" i="1"/>
  <c r="A182293" i="1"/>
  <c r="A182294" i="1"/>
  <c r="A182295" i="1"/>
  <c r="A182296" i="1"/>
  <c r="A182297" i="1"/>
  <c r="A182298" i="1"/>
  <c r="A182299" i="1"/>
  <c r="A182300" i="1"/>
  <c r="A182301" i="1"/>
  <c r="A182302" i="1"/>
  <c r="A182303" i="1"/>
  <c r="A182304" i="1"/>
  <c r="A182305" i="1"/>
  <c r="A182306" i="1"/>
  <c r="A182307" i="1"/>
  <c r="A182308" i="1"/>
  <c r="A182309" i="1"/>
  <c r="A182310" i="1"/>
  <c r="A182311" i="1"/>
  <c r="A182312" i="1"/>
  <c r="A182313" i="1"/>
  <c r="A182314" i="1"/>
  <c r="A182315" i="1"/>
  <c r="A182316" i="1"/>
  <c r="A182317" i="1"/>
  <c r="A182318" i="1"/>
  <c r="A182319" i="1"/>
  <c r="A182320" i="1"/>
  <c r="A182321" i="1"/>
  <c r="A182322" i="1"/>
  <c r="A182323" i="1"/>
  <c r="A182324" i="1"/>
  <c r="A182325" i="1"/>
  <c r="A182326" i="1"/>
  <c r="A182327" i="1"/>
  <c r="A182328" i="1"/>
  <c r="A182329" i="1"/>
  <c r="A182330" i="1"/>
  <c r="A182331" i="1"/>
  <c r="A182332" i="1"/>
  <c r="A182333" i="1"/>
  <c r="A182334" i="1"/>
  <c r="A182335" i="1"/>
  <c r="A182336" i="1"/>
  <c r="A182337" i="1"/>
  <c r="A182338" i="1"/>
  <c r="A182339" i="1"/>
  <c r="A182340" i="1"/>
  <c r="A182341" i="1"/>
  <c r="A182342" i="1"/>
  <c r="A182343" i="1"/>
  <c r="A182344" i="1"/>
  <c r="A182345" i="1"/>
  <c r="A182346" i="1"/>
  <c r="A182347" i="1"/>
  <c r="A182348" i="1"/>
  <c r="A182349" i="1"/>
  <c r="A182350" i="1"/>
  <c r="A182351" i="1"/>
  <c r="A182352" i="1"/>
  <c r="A182353" i="1"/>
  <c r="A182354" i="1"/>
  <c r="A182355" i="1"/>
  <c r="A182356" i="1"/>
  <c r="A182357" i="1"/>
  <c r="A182358" i="1"/>
  <c r="A182359" i="1"/>
  <c r="A182360" i="1"/>
  <c r="A182361" i="1"/>
  <c r="A182362" i="1"/>
  <c r="A182363" i="1"/>
  <c r="A182364" i="1"/>
  <c r="A182365" i="1"/>
  <c r="A182366" i="1"/>
  <c r="A182367" i="1"/>
  <c r="A182368" i="1"/>
  <c r="A182369" i="1"/>
  <c r="A182370" i="1"/>
  <c r="A182371" i="1"/>
  <c r="A182372" i="1"/>
  <c r="A182373" i="1"/>
  <c r="A182374" i="1"/>
  <c r="A182375" i="1"/>
  <c r="A182376" i="1"/>
  <c r="A182377" i="1"/>
  <c r="A182378" i="1"/>
  <c r="A182379" i="1"/>
  <c r="A182380" i="1"/>
  <c r="A182381" i="1"/>
  <c r="A182382" i="1"/>
  <c r="A182383" i="1"/>
  <c r="A182384" i="1"/>
  <c r="A182385" i="1"/>
  <c r="A182386" i="1"/>
  <c r="A182387" i="1"/>
  <c r="A182388" i="1"/>
  <c r="A182389" i="1"/>
  <c r="A182390" i="1"/>
  <c r="A182391" i="1"/>
  <c r="A182392" i="1"/>
  <c r="A182393" i="1"/>
  <c r="A182394" i="1"/>
  <c r="A182395" i="1"/>
  <c r="A182396" i="1"/>
  <c r="A182397" i="1"/>
  <c r="A182398" i="1"/>
  <c r="A182399" i="1"/>
  <c r="A182400" i="1"/>
  <c r="A182401" i="1"/>
  <c r="A182402" i="1"/>
  <c r="A182403" i="1"/>
  <c r="A182404" i="1"/>
  <c r="A182405" i="1"/>
  <c r="A182406" i="1"/>
  <c r="A182407" i="1"/>
  <c r="A182408" i="1"/>
  <c r="A182409" i="1"/>
  <c r="A182410" i="1"/>
  <c r="A182411" i="1"/>
  <c r="A182412" i="1"/>
  <c r="A182413" i="1"/>
  <c r="A182414" i="1"/>
  <c r="A182415" i="1"/>
  <c r="A182416" i="1"/>
  <c r="A182417" i="1"/>
  <c r="A182418" i="1"/>
  <c r="A182419" i="1"/>
  <c r="A182420" i="1"/>
  <c r="A182421" i="1"/>
  <c r="A182422" i="1"/>
  <c r="A182423" i="1"/>
  <c r="A182424" i="1"/>
  <c r="A182425" i="1"/>
  <c r="A182426" i="1"/>
  <c r="A182427" i="1"/>
  <c r="A182428" i="1"/>
  <c r="A182429" i="1"/>
  <c r="A182430" i="1"/>
  <c r="A182431" i="1"/>
  <c r="A182432" i="1"/>
  <c r="A182433" i="1"/>
  <c r="A182434" i="1"/>
  <c r="A182435" i="1"/>
  <c r="A182436" i="1"/>
  <c r="A182437" i="1"/>
  <c r="A182438" i="1"/>
  <c r="A182439" i="1"/>
  <c r="A182440" i="1"/>
  <c r="A182441" i="1"/>
  <c r="A182442" i="1"/>
  <c r="A182443" i="1"/>
  <c r="A182444" i="1"/>
  <c r="A182445" i="1"/>
  <c r="A182446" i="1"/>
  <c r="A182447" i="1"/>
  <c r="A182448" i="1"/>
  <c r="A182449" i="1"/>
  <c r="A182450" i="1"/>
  <c r="A182451" i="1"/>
  <c r="A182452" i="1"/>
  <c r="A182453" i="1"/>
  <c r="A182454" i="1"/>
  <c r="A182455" i="1"/>
  <c r="A182456" i="1"/>
  <c r="A182457" i="1"/>
  <c r="A182458" i="1"/>
  <c r="A182459" i="1"/>
  <c r="A182460" i="1"/>
  <c r="A182461" i="1"/>
  <c r="A182462" i="1"/>
  <c r="A182463" i="1"/>
  <c r="A182464" i="1"/>
  <c r="A182465" i="1"/>
  <c r="A182466" i="1"/>
  <c r="A182467" i="1"/>
  <c r="A182468" i="1"/>
  <c r="A182469" i="1"/>
  <c r="A182470" i="1"/>
  <c r="A182471" i="1"/>
  <c r="A182472" i="1"/>
  <c r="A182473" i="1"/>
  <c r="A182474" i="1"/>
  <c r="A182475" i="1"/>
  <c r="A182476" i="1"/>
  <c r="A182477" i="1"/>
  <c r="A182478" i="1"/>
  <c r="A182479" i="1"/>
  <c r="A182480" i="1"/>
  <c r="A182481" i="1"/>
  <c r="A182482" i="1"/>
  <c r="A182483" i="1"/>
  <c r="A182484" i="1"/>
  <c r="A182485" i="1"/>
  <c r="A182486" i="1"/>
  <c r="A182487" i="1"/>
  <c r="A182488" i="1"/>
  <c r="A182489" i="1"/>
  <c r="A182490" i="1"/>
  <c r="A182491" i="1"/>
  <c r="A182492" i="1"/>
  <c r="A182493" i="1"/>
  <c r="A182494" i="1"/>
  <c r="A182495" i="1"/>
  <c r="A182496" i="1"/>
  <c r="A182497" i="1"/>
  <c r="A182498" i="1"/>
  <c r="A182499" i="1"/>
  <c r="A182500" i="1"/>
  <c r="A182501" i="1"/>
  <c r="A182502" i="1"/>
  <c r="A182503" i="1"/>
  <c r="A182504" i="1"/>
  <c r="A182505" i="1"/>
  <c r="A182506" i="1"/>
  <c r="A182507" i="1"/>
  <c r="A182508" i="1"/>
  <c r="A182509" i="1"/>
  <c r="A182510" i="1"/>
  <c r="A182511" i="1"/>
  <c r="A182512" i="1"/>
  <c r="A182513" i="1"/>
  <c r="A182514" i="1"/>
  <c r="A182515" i="1"/>
  <c r="A182516" i="1"/>
  <c r="A182517" i="1"/>
  <c r="A182518" i="1"/>
  <c r="A182519" i="1"/>
  <c r="A182520" i="1"/>
  <c r="A182521" i="1"/>
  <c r="A182522" i="1"/>
  <c r="A182523" i="1"/>
  <c r="A182524" i="1"/>
  <c r="A182525" i="1"/>
  <c r="A182526" i="1"/>
  <c r="A182527" i="1"/>
  <c r="A182528" i="1"/>
  <c r="A182529" i="1"/>
  <c r="A182530" i="1"/>
  <c r="A182531" i="1"/>
  <c r="A182532" i="1"/>
  <c r="A182533" i="1"/>
  <c r="A182534" i="1"/>
  <c r="A182535" i="1"/>
  <c r="A182536" i="1"/>
  <c r="A182537" i="1"/>
  <c r="A182538" i="1"/>
  <c r="A182539" i="1"/>
  <c r="A182540" i="1"/>
  <c r="A182541" i="1"/>
  <c r="A182542" i="1"/>
  <c r="A182543" i="1"/>
  <c r="A182544" i="1"/>
  <c r="A182545" i="1"/>
  <c r="A182546" i="1"/>
  <c r="A182547" i="1"/>
  <c r="A182548" i="1"/>
  <c r="A182549" i="1"/>
  <c r="A182550" i="1"/>
  <c r="A182551" i="1"/>
  <c r="A182552" i="1"/>
  <c r="A182553" i="1"/>
  <c r="A182554" i="1"/>
  <c r="A182555" i="1"/>
  <c r="A182556" i="1"/>
  <c r="A182557" i="1"/>
  <c r="A182558" i="1"/>
  <c r="A182559" i="1"/>
  <c r="A182560" i="1"/>
  <c r="A182561" i="1"/>
  <c r="A182562" i="1"/>
  <c r="A182563" i="1"/>
  <c r="A182564" i="1"/>
  <c r="A182565" i="1"/>
  <c r="A182566" i="1"/>
  <c r="A182567" i="1"/>
  <c r="A182568" i="1"/>
  <c r="A182569" i="1"/>
  <c r="A182570" i="1"/>
  <c r="A182571" i="1"/>
  <c r="A182572" i="1"/>
  <c r="A182573" i="1"/>
  <c r="A182574" i="1"/>
  <c r="A182575" i="1"/>
  <c r="A182576" i="1"/>
  <c r="A182577" i="1"/>
  <c r="A182578" i="1"/>
  <c r="A182579" i="1"/>
  <c r="A182580" i="1"/>
  <c r="A182581" i="1"/>
  <c r="A182582" i="1"/>
  <c r="A182583" i="1"/>
  <c r="A182584" i="1"/>
  <c r="A182585" i="1"/>
  <c r="A182586" i="1"/>
  <c r="A182587" i="1"/>
  <c r="A182588" i="1"/>
  <c r="A182589" i="1"/>
  <c r="A182590" i="1"/>
  <c r="A182591" i="1"/>
  <c r="A182592" i="1"/>
  <c r="A182593" i="1"/>
  <c r="A182594" i="1"/>
  <c r="A182595" i="1"/>
  <c r="A182596" i="1"/>
  <c r="A182597" i="1"/>
  <c r="A182598" i="1"/>
  <c r="A182599" i="1"/>
  <c r="A182600" i="1"/>
  <c r="A182601" i="1"/>
  <c r="A182602" i="1"/>
  <c r="A182603" i="1"/>
  <c r="A182604" i="1"/>
  <c r="A182605" i="1"/>
  <c r="A182606" i="1"/>
  <c r="A182607" i="1"/>
  <c r="A182608" i="1"/>
  <c r="A182609" i="1"/>
  <c r="A182610" i="1"/>
  <c r="A182611" i="1"/>
  <c r="A182612" i="1"/>
  <c r="A182613" i="1"/>
  <c r="A182614" i="1"/>
  <c r="A182615" i="1"/>
  <c r="A182616" i="1"/>
  <c r="A182617" i="1"/>
  <c r="A182618" i="1"/>
  <c r="A182619" i="1"/>
  <c r="A182620" i="1"/>
  <c r="A182621" i="1"/>
  <c r="A182622" i="1"/>
  <c r="A182623" i="1"/>
  <c r="A182624" i="1"/>
  <c r="A182625" i="1"/>
  <c r="A182626" i="1"/>
  <c r="A182627" i="1"/>
  <c r="A182628" i="1"/>
  <c r="A182629" i="1"/>
  <c r="A182630" i="1"/>
  <c r="A182631" i="1"/>
  <c r="A182632" i="1"/>
  <c r="A182633" i="1"/>
  <c r="A182634" i="1"/>
  <c r="A182635" i="1"/>
  <c r="A182636" i="1"/>
  <c r="A182637" i="1"/>
  <c r="A182638" i="1"/>
  <c r="A182639" i="1"/>
  <c r="A182640" i="1"/>
  <c r="A182641" i="1"/>
  <c r="A182642" i="1"/>
  <c r="A182643" i="1"/>
  <c r="A182644" i="1"/>
  <c r="A182645" i="1"/>
  <c r="A182646" i="1"/>
  <c r="A182647" i="1"/>
  <c r="A182648" i="1"/>
  <c r="A182649" i="1"/>
  <c r="A182650" i="1"/>
  <c r="A182651" i="1"/>
  <c r="A182652" i="1"/>
  <c r="A182653" i="1"/>
  <c r="A182654" i="1"/>
  <c r="A182655" i="1"/>
  <c r="A182656" i="1"/>
  <c r="A182657" i="1"/>
  <c r="A182658" i="1"/>
  <c r="A182659" i="1"/>
  <c r="A182660" i="1"/>
  <c r="A182661" i="1"/>
  <c r="A182662" i="1"/>
  <c r="A182663" i="1"/>
  <c r="A182664" i="1"/>
  <c r="A182665" i="1"/>
  <c r="A182666" i="1"/>
  <c r="A182667" i="1"/>
  <c r="A182668" i="1"/>
  <c r="A182669" i="1"/>
  <c r="A182670" i="1"/>
  <c r="A182671" i="1"/>
  <c r="A182672" i="1"/>
  <c r="A182673" i="1"/>
  <c r="A182674" i="1"/>
  <c r="A182675" i="1"/>
  <c r="A182676" i="1"/>
  <c r="A182677" i="1"/>
  <c r="A182678" i="1"/>
  <c r="A182679" i="1"/>
  <c r="A182680" i="1"/>
  <c r="A182681" i="1"/>
  <c r="A182682" i="1"/>
  <c r="A182683" i="1"/>
  <c r="A182684" i="1"/>
  <c r="A182685" i="1"/>
  <c r="A182686" i="1"/>
  <c r="A182687" i="1"/>
  <c r="A182688" i="1"/>
  <c r="A182689" i="1"/>
  <c r="A182690" i="1"/>
  <c r="A182691" i="1"/>
  <c r="A182692" i="1"/>
  <c r="A182693" i="1"/>
  <c r="A182694" i="1"/>
  <c r="A182695" i="1"/>
  <c r="A182696" i="1"/>
  <c r="A182697" i="1"/>
  <c r="A182698" i="1"/>
  <c r="A182699" i="1"/>
  <c r="A182700" i="1"/>
  <c r="A182701" i="1"/>
  <c r="A182702" i="1"/>
  <c r="A182703" i="1"/>
  <c r="A182704" i="1"/>
  <c r="A182705" i="1"/>
  <c r="A182706" i="1"/>
  <c r="A182707" i="1"/>
  <c r="A182708" i="1"/>
  <c r="A182709" i="1"/>
  <c r="A182710" i="1"/>
  <c r="A182711" i="1"/>
  <c r="A182712" i="1"/>
  <c r="A182713" i="1"/>
  <c r="A182714" i="1"/>
  <c r="A182715" i="1"/>
  <c r="A182716" i="1"/>
  <c r="A182717" i="1"/>
  <c r="A182718" i="1"/>
  <c r="A182719" i="1"/>
  <c r="A182720" i="1"/>
  <c r="A182721" i="1"/>
  <c r="A182722" i="1"/>
  <c r="A182723" i="1"/>
  <c r="A182724" i="1"/>
  <c r="A182725" i="1"/>
  <c r="A182726" i="1"/>
  <c r="A182727" i="1"/>
  <c r="A182728" i="1"/>
  <c r="A182729" i="1"/>
  <c r="A182730" i="1"/>
  <c r="A182731" i="1"/>
  <c r="A182732" i="1"/>
  <c r="A182733" i="1"/>
  <c r="A182734" i="1"/>
  <c r="A182735" i="1"/>
  <c r="A182736" i="1"/>
  <c r="A182737" i="1"/>
  <c r="A182738" i="1"/>
  <c r="A182739" i="1"/>
  <c r="A182740" i="1"/>
  <c r="A182741" i="1"/>
  <c r="A182742" i="1"/>
  <c r="A182743" i="1"/>
  <c r="A182744" i="1"/>
  <c r="A182745" i="1"/>
  <c r="A182746" i="1"/>
  <c r="A182747" i="1"/>
  <c r="A182748" i="1"/>
  <c r="A182749" i="1"/>
  <c r="A182750" i="1"/>
  <c r="A182751" i="1"/>
  <c r="A182752" i="1"/>
  <c r="A182753" i="1"/>
  <c r="A182754" i="1"/>
  <c r="A182755" i="1"/>
  <c r="A182756" i="1"/>
  <c r="A182757" i="1"/>
  <c r="A182758" i="1"/>
  <c r="A182759" i="1"/>
  <c r="A182760" i="1"/>
  <c r="A182761" i="1"/>
  <c r="A182762" i="1"/>
  <c r="A182763" i="1"/>
  <c r="A182764" i="1"/>
  <c r="A182765" i="1"/>
  <c r="A182766" i="1"/>
  <c r="A182767" i="1"/>
  <c r="A182768" i="1"/>
  <c r="A182769" i="1"/>
  <c r="A182770" i="1"/>
  <c r="A182771" i="1"/>
  <c r="A182772" i="1"/>
  <c r="A182773" i="1"/>
  <c r="A182774" i="1"/>
  <c r="A182775" i="1"/>
  <c r="A182776" i="1"/>
  <c r="A182777" i="1"/>
  <c r="A182778" i="1"/>
  <c r="A182779" i="1"/>
  <c r="A182780" i="1"/>
  <c r="A182781" i="1"/>
  <c r="A182782" i="1"/>
  <c r="A182783" i="1"/>
  <c r="A182784" i="1"/>
  <c r="A182785" i="1"/>
  <c r="A182786" i="1"/>
  <c r="A182787" i="1"/>
  <c r="A182788" i="1"/>
  <c r="A182789" i="1"/>
  <c r="A182790" i="1"/>
  <c r="A182791" i="1"/>
  <c r="A182792" i="1"/>
  <c r="A182793" i="1"/>
  <c r="A182794" i="1"/>
  <c r="A182795" i="1"/>
  <c r="A182796" i="1"/>
  <c r="A182797" i="1"/>
  <c r="A182798" i="1"/>
  <c r="A182799" i="1"/>
  <c r="A182800" i="1"/>
  <c r="A182801" i="1"/>
  <c r="A182802" i="1"/>
  <c r="A182803" i="1"/>
  <c r="A182804" i="1"/>
  <c r="A182805" i="1"/>
  <c r="A182806" i="1"/>
  <c r="A182807" i="1"/>
  <c r="A182808" i="1"/>
  <c r="A182809" i="1"/>
  <c r="A182810" i="1"/>
  <c r="A182811" i="1"/>
  <c r="A182812" i="1"/>
  <c r="A182813" i="1"/>
  <c r="A182814" i="1"/>
  <c r="A182815" i="1"/>
  <c r="A182816" i="1"/>
  <c r="A182817" i="1"/>
  <c r="A182818" i="1"/>
  <c r="A182819" i="1"/>
  <c r="A182820" i="1"/>
  <c r="A182821" i="1"/>
  <c r="A182822" i="1"/>
  <c r="A182823" i="1"/>
  <c r="A182824" i="1"/>
  <c r="A182825" i="1"/>
  <c r="A182826" i="1"/>
  <c r="A182827" i="1"/>
  <c r="A182828" i="1"/>
  <c r="A182829" i="1"/>
  <c r="A182830" i="1"/>
  <c r="A182831" i="1"/>
  <c r="A182832" i="1"/>
  <c r="A182833" i="1"/>
  <c r="A182834" i="1"/>
  <c r="A182835" i="1"/>
  <c r="A182836" i="1"/>
  <c r="A182837" i="1"/>
  <c r="A182838" i="1"/>
  <c r="A182839" i="1"/>
  <c r="A182840" i="1"/>
  <c r="A182841" i="1"/>
  <c r="A182842" i="1"/>
  <c r="A182843" i="1"/>
  <c r="A182844" i="1"/>
  <c r="A182845" i="1"/>
  <c r="A182846" i="1"/>
  <c r="A182847" i="1"/>
  <c r="A182848" i="1"/>
  <c r="A182849" i="1"/>
  <c r="A182850" i="1"/>
  <c r="A182851" i="1"/>
  <c r="A182852" i="1"/>
  <c r="A182853" i="1"/>
  <c r="A182854" i="1"/>
  <c r="A182855" i="1"/>
  <c r="A182856" i="1"/>
  <c r="A182857" i="1"/>
  <c r="A182858" i="1"/>
  <c r="A182859" i="1"/>
  <c r="A182860" i="1"/>
  <c r="A182861" i="1"/>
  <c r="A182862" i="1"/>
  <c r="A182863" i="1"/>
  <c r="A182864" i="1"/>
  <c r="A182865" i="1"/>
  <c r="A182866" i="1"/>
  <c r="A182867" i="1"/>
  <c r="A182868" i="1"/>
  <c r="A182869" i="1"/>
  <c r="A182870" i="1"/>
  <c r="A182871" i="1"/>
  <c r="A182872" i="1"/>
  <c r="A182873" i="1"/>
  <c r="A182874" i="1"/>
  <c r="A182875" i="1"/>
  <c r="A182876" i="1"/>
  <c r="A182877" i="1"/>
  <c r="A182878" i="1"/>
  <c r="A182879" i="1"/>
  <c r="A182880" i="1"/>
  <c r="A182881" i="1"/>
  <c r="A182882" i="1"/>
  <c r="A182883" i="1"/>
  <c r="A182884" i="1"/>
  <c r="A182885" i="1"/>
  <c r="A182886" i="1"/>
  <c r="A182887" i="1"/>
  <c r="A182888" i="1"/>
  <c r="A182889" i="1"/>
  <c r="A182890" i="1"/>
  <c r="A182891" i="1"/>
  <c r="A182892" i="1"/>
  <c r="A182893" i="1"/>
  <c r="A182894" i="1"/>
  <c r="A182895" i="1"/>
  <c r="A182896" i="1"/>
  <c r="A182897" i="1"/>
  <c r="A182898" i="1"/>
  <c r="A182899" i="1"/>
  <c r="A182900" i="1"/>
  <c r="A182901" i="1"/>
  <c r="A182902" i="1"/>
  <c r="A182903" i="1"/>
  <c r="A182904" i="1"/>
  <c r="A182905" i="1"/>
  <c r="A182906" i="1"/>
  <c r="A182907" i="1"/>
  <c r="A182908" i="1"/>
  <c r="A182909" i="1"/>
  <c r="A182910" i="1"/>
  <c r="A182911" i="1"/>
  <c r="A182912" i="1"/>
  <c r="A182913" i="1"/>
  <c r="A182914" i="1"/>
  <c r="A182915" i="1"/>
  <c r="A182916" i="1"/>
  <c r="A182917" i="1"/>
  <c r="A182918" i="1"/>
  <c r="A182919" i="1"/>
  <c r="A182920" i="1"/>
  <c r="A182921" i="1"/>
  <c r="A182922" i="1"/>
  <c r="A182923" i="1"/>
  <c r="A182924" i="1"/>
  <c r="A182925" i="1"/>
  <c r="A182926" i="1"/>
  <c r="A182927" i="1"/>
  <c r="A182928" i="1"/>
  <c r="A182929" i="1"/>
  <c r="A182930" i="1"/>
  <c r="A182931" i="1"/>
  <c r="A182932" i="1"/>
  <c r="A182933" i="1"/>
  <c r="A182934" i="1"/>
  <c r="A182935" i="1"/>
  <c r="A182936" i="1"/>
  <c r="A182937" i="1"/>
  <c r="A182938" i="1"/>
  <c r="A182939" i="1"/>
  <c r="A182940" i="1"/>
  <c r="A182941" i="1"/>
  <c r="A182942" i="1"/>
  <c r="A182943" i="1"/>
  <c r="A182944" i="1"/>
  <c r="A182945" i="1"/>
  <c r="A182946" i="1"/>
  <c r="A182947" i="1"/>
  <c r="A182948" i="1"/>
  <c r="A182949" i="1"/>
  <c r="A182950" i="1"/>
  <c r="A182951" i="1"/>
  <c r="A182952" i="1"/>
  <c r="A182953" i="1"/>
  <c r="A182954" i="1"/>
  <c r="A182955" i="1"/>
  <c r="A182956" i="1"/>
  <c r="A182957" i="1"/>
  <c r="A182958" i="1"/>
  <c r="A182959" i="1"/>
  <c r="A182960" i="1"/>
  <c r="A182961" i="1"/>
  <c r="A182962" i="1"/>
  <c r="A182963" i="1"/>
  <c r="A182964" i="1"/>
  <c r="A182965" i="1"/>
  <c r="A182966" i="1"/>
  <c r="A182967" i="1"/>
  <c r="A182968" i="1"/>
  <c r="A182969" i="1"/>
  <c r="A182970" i="1"/>
  <c r="A182971" i="1"/>
  <c r="A182972" i="1"/>
  <c r="A182973" i="1"/>
  <c r="A182974" i="1"/>
  <c r="A182975" i="1"/>
  <c r="A182976" i="1"/>
  <c r="A182977" i="1"/>
  <c r="A182978" i="1"/>
  <c r="A182979" i="1"/>
  <c r="A182980" i="1"/>
  <c r="A182981" i="1"/>
  <c r="A182982" i="1"/>
  <c r="A182983" i="1"/>
  <c r="A182984" i="1"/>
  <c r="A182985" i="1"/>
  <c r="A182986" i="1"/>
  <c r="A182987" i="1"/>
  <c r="A182988" i="1"/>
  <c r="A182989" i="1"/>
  <c r="A182990" i="1"/>
  <c r="A182991" i="1"/>
  <c r="A182992" i="1"/>
  <c r="A182993" i="1"/>
  <c r="A182994" i="1"/>
  <c r="A182995" i="1"/>
  <c r="A182996" i="1"/>
  <c r="A182997" i="1"/>
  <c r="A182998" i="1"/>
  <c r="A182999" i="1"/>
  <c r="A183000" i="1"/>
  <c r="A183001" i="1"/>
  <c r="A183002" i="1"/>
  <c r="A183003" i="1"/>
  <c r="A183004" i="1"/>
  <c r="A183005" i="1"/>
  <c r="A183006" i="1"/>
  <c r="A183007" i="1"/>
  <c r="A183008" i="1"/>
  <c r="A183009" i="1"/>
  <c r="A183010" i="1"/>
  <c r="A183011" i="1"/>
  <c r="A183012" i="1"/>
  <c r="A183013" i="1"/>
  <c r="A183014" i="1"/>
  <c r="A183015" i="1"/>
  <c r="A183016" i="1"/>
  <c r="A183017" i="1"/>
  <c r="A183018" i="1"/>
  <c r="A183019" i="1"/>
  <c r="A183020" i="1"/>
  <c r="A183021" i="1"/>
  <c r="A183022" i="1"/>
  <c r="A183023" i="1"/>
  <c r="A183024" i="1"/>
  <c r="A183025" i="1"/>
  <c r="A183026" i="1"/>
  <c r="A183027" i="1"/>
  <c r="A183028" i="1"/>
  <c r="A183029" i="1"/>
  <c r="A183030" i="1"/>
  <c r="A183031" i="1"/>
  <c r="A183032" i="1"/>
  <c r="A183033" i="1"/>
  <c r="A183034" i="1"/>
  <c r="A183035" i="1"/>
  <c r="A183036" i="1"/>
  <c r="A183037" i="1"/>
  <c r="A183038" i="1"/>
  <c r="A183039" i="1"/>
  <c r="A183040" i="1"/>
  <c r="A183041" i="1"/>
  <c r="A183042" i="1"/>
  <c r="A183043" i="1"/>
  <c r="A183044" i="1"/>
  <c r="A183045" i="1"/>
  <c r="A183046" i="1"/>
  <c r="A183047" i="1"/>
  <c r="A183048" i="1"/>
  <c r="A183049" i="1"/>
  <c r="A183050" i="1"/>
  <c r="A183051" i="1"/>
  <c r="A183052" i="1"/>
  <c r="A183053" i="1"/>
  <c r="A183054" i="1"/>
  <c r="A183055" i="1"/>
  <c r="A183056" i="1"/>
  <c r="A183057" i="1"/>
  <c r="A183058" i="1"/>
  <c r="A183059" i="1"/>
  <c r="A183060" i="1"/>
  <c r="A183061" i="1"/>
  <c r="A183062" i="1"/>
  <c r="A183063" i="1"/>
  <c r="A183064" i="1"/>
  <c r="A183065" i="1"/>
  <c r="A183066" i="1"/>
  <c r="A183067" i="1"/>
  <c r="A183068" i="1"/>
  <c r="A183069" i="1"/>
  <c r="A183070" i="1"/>
  <c r="A183071" i="1"/>
  <c r="A183072" i="1"/>
  <c r="A183073" i="1"/>
  <c r="A183074" i="1"/>
  <c r="A183075" i="1"/>
  <c r="A183076" i="1"/>
  <c r="A183077" i="1"/>
  <c r="A183078" i="1"/>
  <c r="A183079" i="1"/>
  <c r="A183080" i="1"/>
  <c r="A183081" i="1"/>
  <c r="A183082" i="1"/>
  <c r="A183083" i="1"/>
  <c r="A183084" i="1"/>
  <c r="A183085" i="1"/>
  <c r="A183086" i="1"/>
  <c r="A183087" i="1"/>
  <c r="A183088" i="1"/>
  <c r="A183089" i="1"/>
  <c r="A183090" i="1"/>
  <c r="A183091" i="1"/>
  <c r="A183092" i="1"/>
  <c r="A183093" i="1"/>
  <c r="A183094" i="1"/>
  <c r="A183095" i="1"/>
  <c r="A183096" i="1"/>
  <c r="A183097" i="1"/>
  <c r="A183098" i="1"/>
  <c r="A183099" i="1"/>
  <c r="A183100" i="1"/>
  <c r="A183101" i="1"/>
  <c r="A183102" i="1"/>
  <c r="A183103" i="1"/>
  <c r="A183104" i="1"/>
  <c r="A183105" i="1"/>
  <c r="A183106" i="1"/>
  <c r="A183107" i="1"/>
  <c r="A183108" i="1"/>
  <c r="A183109" i="1"/>
  <c r="A183110" i="1"/>
  <c r="A183111" i="1"/>
  <c r="A183112" i="1"/>
  <c r="A183113" i="1"/>
  <c r="A183114" i="1"/>
  <c r="A183115" i="1"/>
  <c r="A183116" i="1"/>
  <c r="A183117" i="1"/>
  <c r="A183118" i="1"/>
  <c r="A183119" i="1"/>
  <c r="A183120" i="1"/>
  <c r="A183121" i="1"/>
  <c r="A183122" i="1"/>
  <c r="A183123" i="1"/>
  <c r="A183124" i="1"/>
  <c r="A183125" i="1"/>
  <c r="A183126" i="1"/>
  <c r="A183127" i="1"/>
  <c r="A183128" i="1"/>
  <c r="A183129" i="1"/>
  <c r="A183130" i="1"/>
  <c r="A183131" i="1"/>
  <c r="A183132" i="1"/>
  <c r="A183133" i="1"/>
  <c r="A183134" i="1"/>
  <c r="A183135" i="1"/>
  <c r="A183136" i="1"/>
  <c r="A183137" i="1"/>
  <c r="A183138" i="1"/>
  <c r="A183139" i="1"/>
  <c r="A183140" i="1"/>
  <c r="A183141" i="1"/>
  <c r="A183142" i="1"/>
  <c r="A183143" i="1"/>
  <c r="A183144" i="1"/>
  <c r="A183145" i="1"/>
  <c r="A183146" i="1"/>
  <c r="A183147" i="1"/>
  <c r="A183148" i="1"/>
  <c r="A183149" i="1"/>
  <c r="A183150" i="1"/>
  <c r="A183151" i="1"/>
  <c r="A183152" i="1"/>
  <c r="A183153" i="1"/>
  <c r="A183154" i="1"/>
  <c r="A183155" i="1"/>
  <c r="A183156" i="1"/>
  <c r="A183157" i="1"/>
  <c r="A183158" i="1"/>
  <c r="A183159" i="1"/>
  <c r="A183160" i="1"/>
  <c r="A183161" i="1"/>
  <c r="A183162" i="1"/>
  <c r="A183163" i="1"/>
  <c r="A183164" i="1"/>
  <c r="A183165" i="1"/>
  <c r="A183166" i="1"/>
  <c r="A183167" i="1"/>
  <c r="A183168" i="1"/>
  <c r="A183169" i="1"/>
  <c r="A183170" i="1"/>
  <c r="A183171" i="1"/>
  <c r="A183172" i="1"/>
  <c r="A183173" i="1"/>
  <c r="A183174" i="1"/>
  <c r="A183175" i="1"/>
  <c r="A183176" i="1"/>
  <c r="A183177" i="1"/>
  <c r="A183178" i="1"/>
  <c r="A183179" i="1"/>
  <c r="A183180" i="1"/>
  <c r="A183181" i="1"/>
  <c r="A183182" i="1"/>
  <c r="A183183" i="1"/>
  <c r="A183184" i="1"/>
  <c r="A183185" i="1"/>
  <c r="A183186" i="1"/>
  <c r="A183187" i="1"/>
  <c r="A183188" i="1"/>
  <c r="A183189" i="1"/>
  <c r="A183190" i="1"/>
  <c r="A183191" i="1"/>
  <c r="A183192" i="1"/>
  <c r="A183193" i="1"/>
  <c r="A183194" i="1"/>
  <c r="A183195" i="1"/>
  <c r="A183196" i="1"/>
  <c r="A183197" i="1"/>
  <c r="A183198" i="1"/>
  <c r="A183199" i="1"/>
  <c r="A183200" i="1"/>
  <c r="A183201" i="1"/>
  <c r="A183202" i="1"/>
  <c r="A183203" i="1"/>
  <c r="A183204" i="1"/>
  <c r="A183205" i="1"/>
  <c r="A183206" i="1"/>
  <c r="A183207" i="1"/>
  <c r="A183208" i="1"/>
  <c r="A183209" i="1"/>
  <c r="A183210" i="1"/>
  <c r="A183211" i="1"/>
  <c r="A183212" i="1"/>
  <c r="A183213" i="1"/>
  <c r="A183214" i="1"/>
  <c r="A183215" i="1"/>
  <c r="A183216" i="1"/>
  <c r="A183217" i="1"/>
  <c r="A183218" i="1"/>
  <c r="A183219" i="1"/>
  <c r="A183220" i="1"/>
  <c r="A183221" i="1"/>
  <c r="A183222" i="1"/>
  <c r="A183223" i="1"/>
  <c r="A183224" i="1"/>
  <c r="A183225" i="1"/>
  <c r="A183226" i="1"/>
  <c r="A183227" i="1"/>
  <c r="A183228" i="1"/>
  <c r="A183229" i="1"/>
  <c r="A183230" i="1"/>
  <c r="A183231" i="1"/>
  <c r="A183232" i="1"/>
  <c r="A183233" i="1"/>
  <c r="A183234" i="1"/>
  <c r="A183235" i="1"/>
  <c r="A183236" i="1"/>
  <c r="A183237" i="1"/>
  <c r="A183238" i="1"/>
  <c r="A183239" i="1"/>
  <c r="A183240" i="1"/>
  <c r="A183241" i="1"/>
  <c r="A183242" i="1"/>
  <c r="A183243" i="1"/>
  <c r="A183244" i="1"/>
  <c r="A183245" i="1"/>
  <c r="A183246" i="1"/>
  <c r="A183247" i="1"/>
  <c r="A183248" i="1"/>
  <c r="A183249" i="1"/>
  <c r="A183250" i="1"/>
  <c r="A183251" i="1"/>
  <c r="A183252" i="1"/>
  <c r="A183253" i="1"/>
  <c r="A183254" i="1"/>
  <c r="A183255" i="1"/>
  <c r="A183256" i="1"/>
  <c r="A183257" i="1"/>
  <c r="A183258" i="1"/>
  <c r="A183259" i="1"/>
  <c r="A183260" i="1"/>
  <c r="A183261" i="1"/>
  <c r="A183262" i="1"/>
  <c r="A183263" i="1"/>
  <c r="A183264" i="1"/>
  <c r="A183265" i="1"/>
  <c r="A183266" i="1"/>
  <c r="A183267" i="1"/>
  <c r="A183268" i="1"/>
  <c r="A183269" i="1"/>
  <c r="A183270" i="1"/>
  <c r="A183271" i="1"/>
  <c r="A183272" i="1"/>
  <c r="A183273" i="1"/>
  <c r="A183274" i="1"/>
  <c r="A183275" i="1"/>
  <c r="A183276" i="1"/>
  <c r="A183277" i="1"/>
  <c r="A183278" i="1"/>
  <c r="A183279" i="1"/>
  <c r="A183280" i="1"/>
  <c r="A183281" i="1"/>
  <c r="A183282" i="1"/>
  <c r="A183283" i="1"/>
  <c r="A183284" i="1"/>
  <c r="A183285" i="1"/>
  <c r="A183286" i="1"/>
  <c r="A183287" i="1"/>
  <c r="A183288" i="1"/>
  <c r="A183289" i="1"/>
  <c r="A183290" i="1"/>
  <c r="A183291" i="1"/>
  <c r="A183292" i="1"/>
  <c r="A183293" i="1"/>
  <c r="A183294" i="1"/>
  <c r="A183295" i="1"/>
  <c r="A183296" i="1"/>
  <c r="A183297" i="1"/>
  <c r="A183298" i="1"/>
  <c r="A183299" i="1"/>
  <c r="A183300" i="1"/>
  <c r="A183301" i="1"/>
  <c r="A183302" i="1"/>
  <c r="A183303" i="1"/>
  <c r="A183304" i="1"/>
  <c r="A183305" i="1"/>
  <c r="A183306" i="1"/>
  <c r="A183307" i="1"/>
  <c r="A183308" i="1"/>
  <c r="A183309" i="1"/>
  <c r="A183310" i="1"/>
  <c r="A183311" i="1"/>
  <c r="A183312" i="1"/>
  <c r="A183313" i="1"/>
  <c r="A183314" i="1"/>
  <c r="A183315" i="1"/>
  <c r="A183316" i="1"/>
  <c r="A183317" i="1"/>
  <c r="A183318" i="1"/>
  <c r="A183319" i="1"/>
  <c r="A183320" i="1"/>
  <c r="A183321" i="1"/>
  <c r="A183322" i="1"/>
  <c r="A183323" i="1"/>
  <c r="A183324" i="1"/>
  <c r="A183325" i="1"/>
  <c r="A183326" i="1"/>
  <c r="A183327" i="1"/>
  <c r="A183328" i="1"/>
  <c r="A183329" i="1"/>
  <c r="A183330" i="1"/>
  <c r="A183331" i="1"/>
  <c r="A183332" i="1"/>
  <c r="A183333" i="1"/>
  <c r="A183334" i="1"/>
  <c r="A183335" i="1"/>
  <c r="A183336" i="1"/>
  <c r="A183337" i="1"/>
  <c r="A183338" i="1"/>
  <c r="A183339" i="1"/>
  <c r="A183340" i="1"/>
  <c r="A183341" i="1"/>
  <c r="A183342" i="1"/>
  <c r="A183343" i="1"/>
  <c r="A183344" i="1"/>
  <c r="A183345" i="1"/>
  <c r="A183346" i="1"/>
  <c r="A183347" i="1"/>
  <c r="A183348" i="1"/>
  <c r="A183349" i="1"/>
  <c r="A183350" i="1"/>
  <c r="A183351" i="1"/>
  <c r="A183352" i="1"/>
  <c r="A183353" i="1"/>
  <c r="A183354" i="1"/>
  <c r="A183355" i="1"/>
  <c r="A183356" i="1"/>
  <c r="A183357" i="1"/>
  <c r="A183358" i="1"/>
  <c r="A183359" i="1"/>
  <c r="A183360" i="1"/>
  <c r="A183361" i="1"/>
  <c r="A183362" i="1"/>
  <c r="A183363" i="1"/>
  <c r="A183364" i="1"/>
  <c r="A183365" i="1"/>
  <c r="A183366" i="1"/>
  <c r="A183367" i="1"/>
  <c r="A183368" i="1"/>
  <c r="A183369" i="1"/>
  <c r="A183370" i="1"/>
  <c r="A183371" i="1"/>
  <c r="A183372" i="1"/>
  <c r="A183373" i="1"/>
  <c r="A183374" i="1"/>
  <c r="A183375" i="1"/>
  <c r="A183376" i="1"/>
  <c r="A183377" i="1"/>
  <c r="A183378" i="1"/>
  <c r="A183379" i="1"/>
  <c r="A183380" i="1"/>
  <c r="A183381" i="1"/>
  <c r="A183382" i="1"/>
  <c r="A183383" i="1"/>
  <c r="A183384" i="1"/>
  <c r="A183385" i="1"/>
  <c r="A183386" i="1"/>
  <c r="A183387" i="1"/>
  <c r="A183388" i="1"/>
  <c r="A183389" i="1"/>
  <c r="A183390" i="1"/>
  <c r="A183391" i="1"/>
  <c r="A183392" i="1"/>
  <c r="A183393" i="1"/>
  <c r="A183394" i="1"/>
  <c r="A183395" i="1"/>
  <c r="A183396" i="1"/>
  <c r="A183397" i="1"/>
  <c r="A183398" i="1"/>
  <c r="A183399" i="1"/>
  <c r="A183400" i="1"/>
  <c r="A183401" i="1"/>
  <c r="A183402" i="1"/>
  <c r="A183403" i="1"/>
  <c r="A183404" i="1"/>
  <c r="A183405" i="1"/>
  <c r="A183406" i="1"/>
  <c r="A183407" i="1"/>
  <c r="A183408" i="1"/>
  <c r="A183409" i="1"/>
  <c r="A183410" i="1"/>
  <c r="A183411" i="1"/>
  <c r="A183412" i="1"/>
  <c r="A183413" i="1"/>
  <c r="A183414" i="1"/>
  <c r="A183415" i="1"/>
  <c r="A183416" i="1"/>
  <c r="A183417" i="1"/>
  <c r="A183418" i="1"/>
  <c r="A183419" i="1"/>
  <c r="A183420" i="1"/>
  <c r="A183421" i="1"/>
  <c r="A183422" i="1"/>
  <c r="A183423" i="1"/>
  <c r="A183424" i="1"/>
  <c r="A183425" i="1"/>
  <c r="A183426" i="1"/>
  <c r="A183427" i="1"/>
  <c r="A183428" i="1"/>
  <c r="A183429" i="1"/>
  <c r="A183430" i="1"/>
  <c r="A183431" i="1"/>
  <c r="A183432" i="1"/>
  <c r="A183433" i="1"/>
  <c r="A183434" i="1"/>
  <c r="A183435" i="1"/>
  <c r="A183436" i="1"/>
  <c r="A183437" i="1"/>
  <c r="A183438" i="1"/>
  <c r="A183439" i="1"/>
  <c r="A183440" i="1"/>
  <c r="A183441" i="1"/>
  <c r="A183442" i="1"/>
  <c r="A183443" i="1"/>
  <c r="A183444" i="1"/>
  <c r="A183445" i="1"/>
  <c r="A183446" i="1"/>
  <c r="A183447" i="1"/>
  <c r="A183448" i="1"/>
  <c r="A183449" i="1"/>
  <c r="A183450" i="1"/>
  <c r="A183451" i="1"/>
  <c r="A183452" i="1"/>
  <c r="A183453" i="1"/>
  <c r="A183454" i="1"/>
  <c r="A183455" i="1"/>
  <c r="A183456" i="1"/>
  <c r="A183457" i="1"/>
  <c r="A183458" i="1"/>
  <c r="A183459" i="1"/>
  <c r="A183460" i="1"/>
  <c r="A183461" i="1"/>
  <c r="A183462" i="1"/>
  <c r="A183463" i="1"/>
  <c r="A183464" i="1"/>
  <c r="A183465" i="1"/>
  <c r="A183466" i="1"/>
  <c r="A183467" i="1"/>
  <c r="A183468" i="1"/>
  <c r="A183469" i="1"/>
  <c r="A183470" i="1"/>
  <c r="A183471" i="1"/>
  <c r="A183472" i="1"/>
  <c r="A183473" i="1"/>
  <c r="A183474" i="1"/>
  <c r="A183475" i="1"/>
  <c r="A183476" i="1"/>
  <c r="A183477" i="1"/>
  <c r="A183478" i="1"/>
  <c r="A183479" i="1"/>
  <c r="A183480" i="1"/>
  <c r="A183481" i="1"/>
  <c r="A183482" i="1"/>
  <c r="A183483" i="1"/>
  <c r="A183484" i="1"/>
  <c r="A183485" i="1"/>
  <c r="A183486" i="1"/>
  <c r="A183487" i="1"/>
  <c r="A183488" i="1"/>
  <c r="A183489" i="1"/>
  <c r="A183490" i="1"/>
  <c r="A183491" i="1"/>
  <c r="A183492" i="1"/>
  <c r="A183493" i="1"/>
  <c r="A183494" i="1"/>
  <c r="A183495" i="1"/>
  <c r="A183496" i="1"/>
  <c r="A183497" i="1"/>
  <c r="A183498" i="1"/>
  <c r="A183499" i="1"/>
  <c r="A183500" i="1"/>
  <c r="A183501" i="1"/>
  <c r="A183502" i="1"/>
  <c r="A183503" i="1"/>
  <c r="A183504" i="1"/>
  <c r="A183505" i="1"/>
  <c r="A183506" i="1"/>
  <c r="A183507" i="1"/>
  <c r="A183508" i="1"/>
  <c r="A183509" i="1"/>
  <c r="A183510" i="1"/>
  <c r="A183511" i="1"/>
  <c r="A183512" i="1"/>
  <c r="A183513" i="1"/>
  <c r="A183514" i="1"/>
  <c r="A183515" i="1"/>
  <c r="A183516" i="1"/>
  <c r="A183517" i="1"/>
  <c r="A183518" i="1"/>
  <c r="A183519" i="1"/>
  <c r="A183520" i="1"/>
  <c r="A183521" i="1"/>
  <c r="A183522" i="1"/>
  <c r="A183523" i="1"/>
  <c r="A183524" i="1"/>
  <c r="A183525" i="1"/>
  <c r="A183526" i="1"/>
  <c r="A183527" i="1"/>
  <c r="A183528" i="1"/>
  <c r="A183529" i="1"/>
  <c r="A183530" i="1"/>
  <c r="A183531" i="1"/>
  <c r="A183532" i="1"/>
  <c r="A183533" i="1"/>
  <c r="A183534" i="1"/>
  <c r="A183535" i="1"/>
  <c r="A183536" i="1"/>
  <c r="A183537" i="1"/>
  <c r="A183538" i="1"/>
  <c r="A183539" i="1"/>
  <c r="A183540" i="1"/>
  <c r="A183541" i="1"/>
  <c r="A183542" i="1"/>
  <c r="A183543" i="1"/>
  <c r="A183544" i="1"/>
  <c r="A183545" i="1"/>
  <c r="A183546" i="1"/>
  <c r="A183547" i="1"/>
  <c r="A183548" i="1"/>
  <c r="A183549" i="1"/>
  <c r="A183550" i="1"/>
  <c r="A183551" i="1"/>
  <c r="A183552" i="1"/>
  <c r="A183553" i="1"/>
  <c r="A183554" i="1"/>
  <c r="A183555" i="1"/>
  <c r="A183556" i="1"/>
  <c r="A183557" i="1"/>
  <c r="A183558" i="1"/>
  <c r="A183559" i="1"/>
  <c r="A183560" i="1"/>
  <c r="A183561" i="1"/>
  <c r="A183562" i="1"/>
  <c r="A183563" i="1"/>
  <c r="A183564" i="1"/>
  <c r="A183565" i="1"/>
  <c r="A183566" i="1"/>
  <c r="A183567" i="1"/>
  <c r="A183568" i="1"/>
  <c r="A183569" i="1"/>
  <c r="A183570" i="1"/>
  <c r="A183571" i="1"/>
  <c r="A183572" i="1"/>
  <c r="A183573" i="1"/>
  <c r="A183574" i="1"/>
  <c r="A183575" i="1"/>
  <c r="A183576" i="1"/>
  <c r="A183577" i="1"/>
  <c r="A183578" i="1"/>
  <c r="A183579" i="1"/>
  <c r="A183580" i="1"/>
  <c r="A183581" i="1"/>
  <c r="A183582" i="1"/>
  <c r="A183583" i="1"/>
  <c r="A183584" i="1"/>
  <c r="A183585" i="1"/>
  <c r="A183586" i="1"/>
  <c r="A183587" i="1"/>
  <c r="A183588" i="1"/>
  <c r="A183589" i="1"/>
  <c r="A183590" i="1"/>
  <c r="A183591" i="1"/>
  <c r="A183592" i="1"/>
  <c r="A183593" i="1"/>
  <c r="A183594" i="1"/>
  <c r="A183595" i="1"/>
  <c r="A183596" i="1"/>
  <c r="A183597" i="1"/>
  <c r="A183598" i="1"/>
  <c r="A183599" i="1"/>
  <c r="A183600" i="1"/>
  <c r="A183601" i="1"/>
  <c r="A183602" i="1"/>
  <c r="A183603" i="1"/>
  <c r="A183604" i="1"/>
  <c r="A183605" i="1"/>
  <c r="A183606" i="1"/>
  <c r="A183607" i="1"/>
  <c r="A183608" i="1"/>
  <c r="A183609" i="1"/>
  <c r="A183610" i="1"/>
  <c r="A183611" i="1"/>
  <c r="A183612" i="1"/>
  <c r="A183613" i="1"/>
  <c r="A183614" i="1"/>
  <c r="A183615" i="1"/>
  <c r="A183616" i="1"/>
  <c r="A183617" i="1"/>
  <c r="A183618" i="1"/>
  <c r="A183619" i="1"/>
  <c r="A183620" i="1"/>
  <c r="A183621" i="1"/>
  <c r="A183622" i="1"/>
  <c r="A183623" i="1"/>
  <c r="A183624" i="1"/>
  <c r="A183625" i="1"/>
  <c r="A183626" i="1"/>
  <c r="A183627" i="1"/>
  <c r="A183628" i="1"/>
  <c r="A183629" i="1"/>
  <c r="A183630" i="1"/>
  <c r="A183631" i="1"/>
  <c r="A183632" i="1"/>
  <c r="A183633" i="1"/>
  <c r="A183634" i="1"/>
  <c r="A183635" i="1"/>
  <c r="A183636" i="1"/>
  <c r="A183637" i="1"/>
  <c r="A183638" i="1"/>
  <c r="A183639" i="1"/>
  <c r="A183640" i="1"/>
  <c r="A183641" i="1"/>
  <c r="A183642" i="1"/>
  <c r="A183643" i="1"/>
  <c r="A183644" i="1"/>
  <c r="A183645" i="1"/>
  <c r="A183646" i="1"/>
  <c r="A183647" i="1"/>
  <c r="A183648" i="1"/>
  <c r="A183649" i="1"/>
  <c r="A183650" i="1"/>
  <c r="A183651" i="1"/>
  <c r="A183652" i="1"/>
  <c r="A183653" i="1"/>
  <c r="A183654" i="1"/>
  <c r="A183655" i="1"/>
  <c r="A183656" i="1"/>
  <c r="A183657" i="1"/>
  <c r="A183658" i="1"/>
  <c r="A183659" i="1"/>
  <c r="A183660" i="1"/>
  <c r="A183661" i="1"/>
  <c r="A183662" i="1"/>
  <c r="A183663" i="1"/>
  <c r="A183664" i="1"/>
  <c r="A183665" i="1"/>
  <c r="A183666" i="1"/>
  <c r="A183667" i="1"/>
  <c r="A183668" i="1"/>
  <c r="A183669" i="1"/>
  <c r="A183670" i="1"/>
  <c r="A183671" i="1"/>
  <c r="A183672" i="1"/>
  <c r="A183673" i="1"/>
  <c r="A183674" i="1"/>
  <c r="A183675" i="1"/>
  <c r="A183676" i="1"/>
  <c r="A183677" i="1"/>
  <c r="A183678" i="1"/>
  <c r="A183679" i="1"/>
  <c r="A183680" i="1"/>
  <c r="A183681" i="1"/>
  <c r="A183682" i="1"/>
  <c r="A183683" i="1"/>
  <c r="A183684" i="1"/>
  <c r="A183685" i="1"/>
  <c r="A183686" i="1"/>
  <c r="A183687" i="1"/>
  <c r="A183688" i="1"/>
  <c r="A183689" i="1"/>
  <c r="A183690" i="1"/>
  <c r="A183691" i="1"/>
  <c r="A183692" i="1"/>
  <c r="A183693" i="1"/>
  <c r="A183694" i="1"/>
  <c r="A183695" i="1"/>
  <c r="A183696" i="1"/>
  <c r="A183697" i="1"/>
  <c r="A183698" i="1"/>
  <c r="A183699" i="1"/>
  <c r="A183700" i="1"/>
  <c r="A183701" i="1"/>
  <c r="A183702" i="1"/>
  <c r="A183703" i="1"/>
  <c r="A183704" i="1"/>
  <c r="A183705" i="1"/>
  <c r="A183706" i="1"/>
  <c r="A183707" i="1"/>
  <c r="A183708" i="1"/>
  <c r="A183709" i="1"/>
  <c r="A183710" i="1"/>
  <c r="A183711" i="1"/>
  <c r="A183712" i="1"/>
  <c r="A183713" i="1"/>
  <c r="A183714" i="1"/>
  <c r="A183715" i="1"/>
  <c r="A183716" i="1"/>
  <c r="A183717" i="1"/>
  <c r="A183718" i="1"/>
  <c r="A183719" i="1"/>
  <c r="A183720" i="1"/>
  <c r="A183721" i="1"/>
  <c r="A183722" i="1"/>
  <c r="A183723" i="1"/>
  <c r="A183724" i="1"/>
  <c r="A183725" i="1"/>
  <c r="A183726" i="1"/>
  <c r="A183727" i="1"/>
  <c r="A183728" i="1"/>
  <c r="A183729" i="1"/>
  <c r="A183730" i="1"/>
  <c r="A183731" i="1"/>
  <c r="A183732" i="1"/>
  <c r="A183733" i="1"/>
  <c r="A183734" i="1"/>
  <c r="A183735" i="1"/>
  <c r="A183736" i="1"/>
  <c r="A183737" i="1"/>
  <c r="A183738" i="1"/>
  <c r="A183739" i="1"/>
  <c r="A183740" i="1"/>
  <c r="A183741" i="1"/>
  <c r="A183742" i="1"/>
  <c r="A183743" i="1"/>
  <c r="A183744" i="1"/>
  <c r="A183745" i="1"/>
  <c r="A183746" i="1"/>
  <c r="A183747" i="1"/>
  <c r="A183748" i="1"/>
  <c r="A183749" i="1"/>
  <c r="A183750" i="1"/>
  <c r="A183751" i="1"/>
  <c r="A183752" i="1"/>
  <c r="A183753" i="1"/>
  <c r="A183754" i="1"/>
  <c r="A183755" i="1"/>
  <c r="A183756" i="1"/>
  <c r="A183757" i="1"/>
  <c r="A183758" i="1"/>
  <c r="A183759" i="1"/>
  <c r="A183760" i="1"/>
  <c r="A183761" i="1"/>
  <c r="A183762" i="1"/>
  <c r="A183763" i="1"/>
  <c r="A183764" i="1"/>
  <c r="A183765" i="1"/>
  <c r="A183766" i="1"/>
  <c r="A183767" i="1"/>
  <c r="A183768" i="1"/>
  <c r="A183769" i="1"/>
  <c r="A183770" i="1"/>
  <c r="A183771" i="1"/>
  <c r="A183772" i="1"/>
  <c r="A183773" i="1"/>
  <c r="A183774" i="1"/>
  <c r="A183775" i="1"/>
  <c r="A183776" i="1"/>
  <c r="A183777" i="1"/>
  <c r="A183778" i="1"/>
  <c r="A183779" i="1"/>
  <c r="A183780" i="1"/>
  <c r="A183781" i="1"/>
  <c r="A183782" i="1"/>
  <c r="A183783" i="1"/>
  <c r="A183784" i="1"/>
  <c r="A183785" i="1"/>
  <c r="A183786" i="1"/>
  <c r="A183787" i="1"/>
  <c r="A183788" i="1"/>
  <c r="A183789" i="1"/>
  <c r="A183790" i="1"/>
  <c r="A183791" i="1"/>
  <c r="A183792" i="1"/>
  <c r="A183793" i="1"/>
  <c r="A183794" i="1"/>
  <c r="A183795" i="1"/>
  <c r="A183796" i="1"/>
  <c r="A183797" i="1"/>
  <c r="A183798" i="1"/>
  <c r="A183799" i="1"/>
  <c r="A183800" i="1"/>
  <c r="A183801" i="1"/>
  <c r="A183802" i="1"/>
  <c r="A183803" i="1"/>
  <c r="A183804" i="1"/>
  <c r="A183805" i="1"/>
  <c r="A183806" i="1"/>
  <c r="A183807" i="1"/>
  <c r="A183808" i="1"/>
  <c r="A183809" i="1"/>
  <c r="A183810" i="1"/>
  <c r="A183811" i="1"/>
  <c r="A183812" i="1"/>
  <c r="A183813" i="1"/>
  <c r="A183814" i="1"/>
  <c r="A183815" i="1"/>
  <c r="A183816" i="1"/>
  <c r="A183817" i="1"/>
  <c r="A183818" i="1"/>
  <c r="A183819" i="1"/>
  <c r="A183820" i="1"/>
  <c r="A183821" i="1"/>
  <c r="A183822" i="1"/>
  <c r="A183823" i="1"/>
  <c r="A183824" i="1"/>
  <c r="A183825" i="1"/>
  <c r="A183826" i="1"/>
  <c r="A183827" i="1"/>
  <c r="A183828" i="1"/>
  <c r="A183829" i="1"/>
  <c r="A183830" i="1"/>
  <c r="A183831" i="1"/>
  <c r="A183832" i="1"/>
  <c r="A183833" i="1"/>
  <c r="A183834" i="1"/>
  <c r="A183835" i="1"/>
  <c r="A183836" i="1"/>
  <c r="A183837" i="1"/>
  <c r="A183838" i="1"/>
  <c r="A183839" i="1"/>
  <c r="A183840" i="1"/>
  <c r="A183841" i="1"/>
  <c r="A183842" i="1"/>
  <c r="A183843" i="1"/>
  <c r="A183844" i="1"/>
  <c r="A183845" i="1"/>
  <c r="A183846" i="1"/>
  <c r="A183847" i="1"/>
  <c r="A183848" i="1"/>
  <c r="A183849" i="1"/>
  <c r="A183850" i="1"/>
  <c r="A183851" i="1"/>
  <c r="A183852" i="1"/>
  <c r="A183853" i="1"/>
  <c r="A183854" i="1"/>
  <c r="A183855" i="1"/>
  <c r="A183856" i="1"/>
  <c r="A183857" i="1"/>
  <c r="A183858" i="1"/>
  <c r="A183859" i="1"/>
  <c r="A183860" i="1"/>
  <c r="A183861" i="1"/>
  <c r="A183862" i="1"/>
  <c r="A183863" i="1"/>
  <c r="A183864" i="1"/>
  <c r="A183865" i="1"/>
  <c r="A183866" i="1"/>
  <c r="A183867" i="1"/>
  <c r="A183868" i="1"/>
  <c r="A183869" i="1"/>
  <c r="A183870" i="1"/>
  <c r="A183871" i="1"/>
  <c r="A183872" i="1"/>
  <c r="A183873" i="1"/>
  <c r="A183874" i="1"/>
  <c r="A183875" i="1"/>
  <c r="A183876" i="1"/>
  <c r="A183877" i="1"/>
  <c r="A183878" i="1"/>
  <c r="A183879" i="1"/>
  <c r="A183880" i="1"/>
  <c r="A183881" i="1"/>
  <c r="A183882" i="1"/>
  <c r="A183883" i="1"/>
  <c r="A183884" i="1"/>
  <c r="A183885" i="1"/>
  <c r="A183886" i="1"/>
  <c r="A183887" i="1"/>
  <c r="A183888" i="1"/>
  <c r="A183889" i="1"/>
  <c r="A183890" i="1"/>
  <c r="A183891" i="1"/>
  <c r="A183892" i="1"/>
  <c r="A183893" i="1"/>
  <c r="A183894" i="1"/>
  <c r="A183895" i="1"/>
  <c r="A183896" i="1"/>
  <c r="A183897" i="1"/>
  <c r="A183898" i="1"/>
  <c r="A183899" i="1"/>
  <c r="A183900" i="1"/>
  <c r="A183901" i="1"/>
  <c r="A183902" i="1"/>
  <c r="A183903" i="1"/>
  <c r="A183904" i="1"/>
  <c r="A183905" i="1"/>
  <c r="A183906" i="1"/>
  <c r="A183907" i="1"/>
  <c r="A183908" i="1"/>
  <c r="A183909" i="1"/>
  <c r="A183910" i="1"/>
  <c r="A183911" i="1"/>
  <c r="A183912" i="1"/>
  <c r="A183913" i="1"/>
  <c r="A183914" i="1"/>
  <c r="A183915" i="1"/>
  <c r="A183916" i="1"/>
  <c r="A183917" i="1"/>
  <c r="A183918" i="1"/>
  <c r="A183919" i="1"/>
  <c r="A183920" i="1"/>
  <c r="A183921" i="1"/>
  <c r="A183922" i="1"/>
  <c r="A183923" i="1"/>
  <c r="A183924" i="1"/>
  <c r="A183925" i="1"/>
  <c r="A183926" i="1"/>
  <c r="A183927" i="1"/>
  <c r="A183928" i="1"/>
  <c r="A183929" i="1"/>
  <c r="A183930" i="1"/>
  <c r="A183931" i="1"/>
  <c r="A183932" i="1"/>
  <c r="A183933" i="1"/>
  <c r="A183934" i="1"/>
  <c r="A183935" i="1"/>
  <c r="A183936" i="1"/>
  <c r="A183937" i="1"/>
  <c r="A183938" i="1"/>
  <c r="A183939" i="1"/>
  <c r="A183940" i="1"/>
  <c r="A183941" i="1"/>
  <c r="A183942" i="1"/>
  <c r="A183943" i="1"/>
  <c r="A183944" i="1"/>
  <c r="A183945" i="1"/>
  <c r="A183946" i="1"/>
  <c r="A183947" i="1"/>
  <c r="A183948" i="1"/>
  <c r="A183949" i="1"/>
  <c r="A183950" i="1"/>
  <c r="A183951" i="1"/>
  <c r="A183952" i="1"/>
  <c r="A183953" i="1"/>
  <c r="A183954" i="1"/>
  <c r="A183955" i="1"/>
  <c r="A183956" i="1"/>
  <c r="A183957" i="1"/>
  <c r="A183958" i="1"/>
  <c r="A183959" i="1"/>
  <c r="A183960" i="1"/>
  <c r="A183961" i="1"/>
  <c r="A183962" i="1"/>
  <c r="A183963" i="1"/>
  <c r="A183964" i="1"/>
  <c r="A183965" i="1"/>
  <c r="A183966" i="1"/>
  <c r="A183967" i="1"/>
  <c r="A183968" i="1"/>
  <c r="A183969" i="1"/>
  <c r="A183970" i="1"/>
  <c r="A183971" i="1"/>
  <c r="A183972" i="1"/>
  <c r="A183973" i="1"/>
  <c r="A183974" i="1"/>
  <c r="A183975" i="1"/>
  <c r="A183976" i="1"/>
  <c r="A183977" i="1"/>
  <c r="A183978" i="1"/>
  <c r="A183979" i="1"/>
  <c r="A183980" i="1"/>
  <c r="A183981" i="1"/>
  <c r="A183982" i="1"/>
  <c r="A183983" i="1"/>
  <c r="A183984" i="1"/>
  <c r="A183985" i="1"/>
  <c r="A183986" i="1"/>
  <c r="A183987" i="1"/>
  <c r="A183988" i="1"/>
  <c r="A183989" i="1"/>
  <c r="A183990" i="1"/>
  <c r="A183991" i="1"/>
  <c r="A183992" i="1"/>
  <c r="A183993" i="1"/>
  <c r="A183994" i="1"/>
  <c r="A183995" i="1"/>
  <c r="A183996" i="1"/>
  <c r="A183997" i="1"/>
  <c r="A183998" i="1"/>
  <c r="A183999" i="1"/>
  <c r="A184000" i="1"/>
  <c r="A184001" i="1"/>
  <c r="A184002" i="1"/>
  <c r="A184003" i="1"/>
  <c r="A184004" i="1"/>
  <c r="A184005" i="1"/>
  <c r="A184006" i="1"/>
  <c r="A184007" i="1"/>
  <c r="A184008" i="1"/>
  <c r="A184009" i="1"/>
  <c r="A184010" i="1"/>
  <c r="A184011" i="1"/>
  <c r="A184012" i="1"/>
  <c r="A184013" i="1"/>
  <c r="A184014" i="1"/>
  <c r="A184015" i="1"/>
  <c r="A184016" i="1"/>
  <c r="A184017" i="1"/>
  <c r="A184018" i="1"/>
  <c r="A184019" i="1"/>
  <c r="A184020" i="1"/>
  <c r="A184021" i="1"/>
  <c r="A184022" i="1"/>
  <c r="A184023" i="1"/>
  <c r="A184024" i="1"/>
  <c r="A184025" i="1"/>
  <c r="A184026" i="1"/>
  <c r="A184027" i="1"/>
  <c r="A184028" i="1"/>
  <c r="A184029" i="1"/>
  <c r="A184030" i="1"/>
  <c r="A184031" i="1"/>
  <c r="A184032" i="1"/>
  <c r="A184033" i="1"/>
  <c r="A184034" i="1"/>
  <c r="A184035" i="1"/>
  <c r="A184036" i="1"/>
  <c r="A184037" i="1"/>
  <c r="A184038" i="1"/>
  <c r="A184039" i="1"/>
  <c r="A184040" i="1"/>
  <c r="A184041" i="1"/>
  <c r="A184042" i="1"/>
  <c r="A184043" i="1"/>
  <c r="A184044" i="1"/>
  <c r="A184045" i="1"/>
  <c r="A184046" i="1"/>
  <c r="A184047" i="1"/>
  <c r="A184048" i="1"/>
  <c r="A184049" i="1"/>
  <c r="A184050" i="1"/>
  <c r="A184051" i="1"/>
  <c r="A184052" i="1"/>
  <c r="A184053" i="1"/>
  <c r="A184054" i="1"/>
  <c r="A184055" i="1"/>
  <c r="A184056" i="1"/>
  <c r="A184057" i="1"/>
  <c r="A184058" i="1"/>
  <c r="A184059" i="1"/>
  <c r="A184060" i="1"/>
  <c r="A184061" i="1"/>
  <c r="A184062" i="1"/>
  <c r="A184063" i="1"/>
  <c r="A184064" i="1"/>
  <c r="A184065" i="1"/>
  <c r="A184066" i="1"/>
  <c r="A184067" i="1"/>
  <c r="A184068" i="1"/>
  <c r="A184069" i="1"/>
  <c r="A184070" i="1"/>
  <c r="A184071" i="1"/>
  <c r="A184072" i="1"/>
  <c r="A184073" i="1"/>
  <c r="A184074" i="1"/>
  <c r="A184075" i="1"/>
  <c r="A184076" i="1"/>
  <c r="A184077" i="1"/>
  <c r="A184078" i="1"/>
  <c r="A184079" i="1"/>
  <c r="A184080" i="1"/>
  <c r="A184081" i="1"/>
  <c r="A184082" i="1"/>
  <c r="A184083" i="1"/>
  <c r="A184084" i="1"/>
  <c r="A184085" i="1"/>
  <c r="A184086" i="1"/>
  <c r="A184087" i="1"/>
  <c r="A184088" i="1"/>
  <c r="A184089" i="1"/>
  <c r="A184090" i="1"/>
  <c r="A184091" i="1"/>
  <c r="A184092" i="1"/>
  <c r="A184093" i="1"/>
  <c r="A184094" i="1"/>
  <c r="A184095" i="1"/>
  <c r="A184096" i="1"/>
  <c r="A184097" i="1"/>
  <c r="A184098" i="1"/>
  <c r="A184099" i="1"/>
  <c r="A184100" i="1"/>
  <c r="A184101" i="1"/>
  <c r="A184102" i="1"/>
  <c r="A184103" i="1"/>
  <c r="A184104" i="1"/>
  <c r="A184105" i="1"/>
  <c r="A184106" i="1"/>
  <c r="A184107" i="1"/>
  <c r="A184108" i="1"/>
  <c r="A184109" i="1"/>
  <c r="A184110" i="1"/>
  <c r="A184111" i="1"/>
  <c r="A184112" i="1"/>
  <c r="A184113" i="1"/>
  <c r="A184114" i="1"/>
  <c r="A184115" i="1"/>
  <c r="A184116" i="1"/>
  <c r="A184117" i="1"/>
  <c r="A184118" i="1"/>
  <c r="A184119" i="1"/>
  <c r="A184120" i="1"/>
  <c r="A184121" i="1"/>
  <c r="A184122" i="1"/>
  <c r="A184123" i="1"/>
  <c r="A184124" i="1"/>
  <c r="A184125" i="1"/>
  <c r="A184126" i="1"/>
  <c r="A184127" i="1"/>
  <c r="A184128" i="1"/>
  <c r="A184129" i="1"/>
  <c r="A184130" i="1"/>
  <c r="A184131" i="1"/>
  <c r="A184132" i="1"/>
  <c r="A184133" i="1"/>
  <c r="A184134" i="1"/>
  <c r="A184135" i="1"/>
  <c r="A184136" i="1"/>
  <c r="A184137" i="1"/>
  <c r="A184138" i="1"/>
  <c r="A184139" i="1"/>
  <c r="A184140" i="1"/>
  <c r="A184141" i="1"/>
  <c r="A184142" i="1"/>
  <c r="A184143" i="1"/>
  <c r="A184144" i="1"/>
  <c r="A184145" i="1"/>
  <c r="A184146" i="1"/>
  <c r="A184147" i="1"/>
  <c r="A184148" i="1"/>
  <c r="A184149" i="1"/>
  <c r="A184150" i="1"/>
  <c r="A184151" i="1"/>
  <c r="A184152" i="1"/>
  <c r="A184153" i="1"/>
  <c r="A184154" i="1"/>
  <c r="A184155" i="1"/>
  <c r="A184156" i="1"/>
  <c r="A184157" i="1"/>
  <c r="A184158" i="1"/>
  <c r="A184159" i="1"/>
  <c r="A184160" i="1"/>
  <c r="A184161" i="1"/>
  <c r="A184162" i="1"/>
  <c r="A184163" i="1"/>
  <c r="A184164" i="1"/>
  <c r="A184165" i="1"/>
  <c r="A184166" i="1"/>
  <c r="A184167" i="1"/>
  <c r="A184168" i="1"/>
  <c r="A184169" i="1"/>
  <c r="A184170" i="1"/>
  <c r="A184171" i="1"/>
  <c r="A184172" i="1"/>
  <c r="A184173" i="1"/>
  <c r="A184174" i="1"/>
  <c r="A184175" i="1"/>
  <c r="A184176" i="1"/>
  <c r="A184177" i="1"/>
  <c r="A184178" i="1"/>
  <c r="A184179" i="1"/>
  <c r="A184180" i="1"/>
  <c r="A184181" i="1"/>
  <c r="A184182" i="1"/>
  <c r="A184183" i="1"/>
  <c r="A184184" i="1"/>
  <c r="A184185" i="1"/>
  <c r="A184186" i="1"/>
  <c r="A184187" i="1"/>
  <c r="A184188" i="1"/>
  <c r="A184189" i="1"/>
  <c r="A184190" i="1"/>
  <c r="A184191" i="1"/>
  <c r="A184192" i="1"/>
  <c r="A184193" i="1"/>
  <c r="A184194" i="1"/>
  <c r="A184195" i="1"/>
  <c r="A184196" i="1"/>
  <c r="A184197" i="1"/>
  <c r="A184198" i="1"/>
  <c r="A184199" i="1"/>
  <c r="A184200" i="1"/>
  <c r="A184201" i="1"/>
  <c r="A184202" i="1"/>
  <c r="A184203" i="1"/>
  <c r="A184204" i="1"/>
  <c r="A184205" i="1"/>
  <c r="A184206" i="1"/>
  <c r="A184207" i="1"/>
  <c r="A184208" i="1"/>
  <c r="A184209" i="1"/>
  <c r="A184210" i="1"/>
  <c r="A184211" i="1"/>
  <c r="A184212" i="1"/>
  <c r="A184213" i="1"/>
  <c r="A184214" i="1"/>
  <c r="A184215" i="1"/>
  <c r="A184216" i="1"/>
  <c r="A184217" i="1"/>
  <c r="A184218" i="1"/>
  <c r="A184219" i="1"/>
  <c r="A184220" i="1"/>
  <c r="A184221" i="1"/>
  <c r="A184222" i="1"/>
  <c r="A184223" i="1"/>
  <c r="A184224" i="1"/>
  <c r="A184225" i="1"/>
  <c r="A184226" i="1"/>
  <c r="A184227" i="1"/>
  <c r="A184228" i="1"/>
  <c r="A184229" i="1"/>
  <c r="A184230" i="1"/>
  <c r="A184231" i="1"/>
  <c r="A184232" i="1"/>
  <c r="A184233" i="1"/>
  <c r="A184234" i="1"/>
  <c r="A184235" i="1"/>
  <c r="A184236" i="1"/>
  <c r="A184237" i="1"/>
  <c r="A184238" i="1"/>
  <c r="A184239" i="1"/>
  <c r="A184240" i="1"/>
  <c r="A184241" i="1"/>
  <c r="A184242" i="1"/>
  <c r="A184243" i="1"/>
  <c r="A184244" i="1"/>
  <c r="A184245" i="1"/>
  <c r="A184246" i="1"/>
  <c r="A184247" i="1"/>
  <c r="A184248" i="1"/>
  <c r="A184249" i="1"/>
  <c r="A184250" i="1"/>
  <c r="A184251" i="1"/>
  <c r="A184252" i="1"/>
  <c r="A184253" i="1"/>
  <c r="A184254" i="1"/>
  <c r="A184255" i="1"/>
  <c r="A184256" i="1"/>
  <c r="A184257" i="1"/>
  <c r="A184258" i="1"/>
  <c r="A184259" i="1"/>
  <c r="A184260" i="1"/>
  <c r="A184261" i="1"/>
  <c r="A184262" i="1"/>
  <c r="A184263" i="1"/>
  <c r="A184264" i="1"/>
  <c r="A184265" i="1"/>
  <c r="A184266" i="1"/>
  <c r="A184267" i="1"/>
  <c r="A184268" i="1"/>
  <c r="A184269" i="1"/>
  <c r="A184270" i="1"/>
  <c r="A184271" i="1"/>
  <c r="A184272" i="1"/>
  <c r="A184273" i="1"/>
  <c r="A184274" i="1"/>
  <c r="A184275" i="1"/>
  <c r="A184276" i="1"/>
  <c r="A184277" i="1"/>
  <c r="A184278" i="1"/>
  <c r="A184279" i="1"/>
  <c r="A184280" i="1"/>
  <c r="A184281" i="1"/>
  <c r="A184282" i="1"/>
  <c r="A184283" i="1"/>
  <c r="A184284" i="1"/>
  <c r="A184285" i="1"/>
  <c r="A184286" i="1"/>
  <c r="A184287" i="1"/>
  <c r="A184288" i="1"/>
  <c r="A184289" i="1"/>
  <c r="A184290" i="1"/>
  <c r="A184291" i="1"/>
  <c r="A184292" i="1"/>
  <c r="A184293" i="1"/>
  <c r="A184294" i="1"/>
  <c r="A184295" i="1"/>
  <c r="A184296" i="1"/>
  <c r="A184297" i="1"/>
  <c r="A184298" i="1"/>
  <c r="A184299" i="1"/>
  <c r="A184300" i="1"/>
  <c r="A184301" i="1"/>
  <c r="A184302" i="1"/>
  <c r="A184303" i="1"/>
  <c r="A184304" i="1"/>
  <c r="A184305" i="1"/>
  <c r="A184306" i="1"/>
  <c r="A184307" i="1"/>
  <c r="A184308" i="1"/>
  <c r="A184309" i="1"/>
  <c r="A184310" i="1"/>
  <c r="A184311" i="1"/>
  <c r="A184312" i="1"/>
  <c r="A184313" i="1"/>
  <c r="A184314" i="1"/>
  <c r="A184315" i="1"/>
  <c r="A184316" i="1"/>
  <c r="A184317" i="1"/>
  <c r="A184318" i="1"/>
  <c r="A184319" i="1"/>
  <c r="A184320" i="1"/>
  <c r="A184321" i="1"/>
  <c r="A184322" i="1"/>
  <c r="A184323" i="1"/>
  <c r="A184324" i="1"/>
  <c r="A184325" i="1"/>
  <c r="A184326" i="1"/>
  <c r="A184327" i="1"/>
  <c r="A184328" i="1"/>
  <c r="A184329" i="1"/>
  <c r="A184330" i="1"/>
  <c r="A184331" i="1"/>
  <c r="A184332" i="1"/>
  <c r="A184333" i="1"/>
  <c r="A184334" i="1"/>
  <c r="A184335" i="1"/>
  <c r="A184336" i="1"/>
  <c r="A184337" i="1"/>
  <c r="A184338" i="1"/>
  <c r="A184339" i="1"/>
  <c r="A184340" i="1"/>
  <c r="A184341" i="1"/>
  <c r="A184342" i="1"/>
  <c r="A184343" i="1"/>
  <c r="A184344" i="1"/>
  <c r="A184345" i="1"/>
  <c r="A184346" i="1"/>
  <c r="A184347" i="1"/>
  <c r="A184348" i="1"/>
  <c r="A184349" i="1"/>
  <c r="A184350" i="1"/>
  <c r="A184351" i="1"/>
  <c r="A184352" i="1"/>
  <c r="A184353" i="1"/>
  <c r="A184354" i="1"/>
  <c r="A184355" i="1"/>
  <c r="A184356" i="1"/>
  <c r="A184357" i="1"/>
  <c r="A184358" i="1"/>
  <c r="A184359" i="1"/>
  <c r="A184360" i="1"/>
  <c r="A184361" i="1"/>
  <c r="A184362" i="1"/>
  <c r="A184363" i="1"/>
  <c r="A184364" i="1"/>
  <c r="A184365" i="1"/>
  <c r="A184366" i="1"/>
  <c r="A184367" i="1"/>
  <c r="A184368" i="1"/>
  <c r="A184369" i="1"/>
  <c r="A184370" i="1"/>
  <c r="A184371" i="1"/>
  <c r="A184372" i="1"/>
  <c r="A184373" i="1"/>
  <c r="A184374" i="1"/>
  <c r="A184375" i="1"/>
  <c r="A184376" i="1"/>
  <c r="A184377" i="1"/>
  <c r="A184378" i="1"/>
  <c r="A184379" i="1"/>
  <c r="A184380" i="1"/>
  <c r="A184381" i="1"/>
  <c r="A184382" i="1"/>
  <c r="A184383" i="1"/>
  <c r="A184384" i="1"/>
  <c r="A184385" i="1"/>
  <c r="A184386" i="1"/>
  <c r="A184387" i="1"/>
  <c r="A184388" i="1"/>
  <c r="A184389" i="1"/>
  <c r="A184390" i="1"/>
  <c r="A184391" i="1"/>
  <c r="A184392" i="1"/>
  <c r="A184393" i="1"/>
  <c r="A184394" i="1"/>
  <c r="A184395" i="1"/>
  <c r="A184396" i="1"/>
  <c r="A184397" i="1"/>
  <c r="A184398" i="1"/>
  <c r="A184399" i="1"/>
  <c r="A184400" i="1"/>
  <c r="A184401" i="1"/>
  <c r="A184402" i="1"/>
  <c r="A184403" i="1"/>
  <c r="A184404" i="1"/>
  <c r="A184405" i="1"/>
  <c r="A184406" i="1"/>
  <c r="A184407" i="1"/>
  <c r="A184408" i="1"/>
  <c r="A184409" i="1"/>
  <c r="A184410" i="1"/>
  <c r="A184411" i="1"/>
  <c r="A184412" i="1"/>
  <c r="A184413" i="1"/>
  <c r="A184414" i="1"/>
  <c r="A184415" i="1"/>
  <c r="A184416" i="1"/>
  <c r="A184417" i="1"/>
  <c r="A184418" i="1"/>
  <c r="A184419" i="1"/>
  <c r="A184420" i="1"/>
  <c r="A184421" i="1"/>
  <c r="A184422" i="1"/>
  <c r="A184423" i="1"/>
  <c r="A184424" i="1"/>
  <c r="A184425" i="1"/>
  <c r="A184426" i="1"/>
  <c r="A184427" i="1"/>
  <c r="A184428" i="1"/>
  <c r="A184429" i="1"/>
  <c r="A184430" i="1"/>
  <c r="A184431" i="1"/>
  <c r="A184432" i="1"/>
  <c r="A184433" i="1"/>
  <c r="A184434" i="1"/>
  <c r="A184435" i="1"/>
  <c r="A184436" i="1"/>
  <c r="A184437" i="1"/>
  <c r="A184438" i="1"/>
  <c r="A184439" i="1"/>
  <c r="A184440" i="1"/>
  <c r="A184441" i="1"/>
  <c r="A184442" i="1"/>
  <c r="A184443" i="1"/>
  <c r="A184444" i="1"/>
  <c r="A184445" i="1"/>
  <c r="A184446" i="1"/>
  <c r="A184447" i="1"/>
  <c r="A184448" i="1"/>
  <c r="A184449" i="1"/>
  <c r="A184450" i="1"/>
  <c r="A184451" i="1"/>
  <c r="A184452" i="1"/>
  <c r="A184453" i="1"/>
  <c r="A184454" i="1"/>
  <c r="A184455" i="1"/>
  <c r="A184456" i="1"/>
  <c r="A184457" i="1"/>
  <c r="A184458" i="1"/>
  <c r="A184459" i="1"/>
  <c r="A184460" i="1"/>
  <c r="A184461" i="1"/>
  <c r="A184462" i="1"/>
  <c r="A184463" i="1"/>
  <c r="A184464" i="1"/>
  <c r="A184465" i="1"/>
  <c r="A184466" i="1"/>
  <c r="A184467" i="1"/>
  <c r="A184468" i="1"/>
  <c r="A184469" i="1"/>
  <c r="A184470" i="1"/>
  <c r="A184471" i="1"/>
  <c r="A184472" i="1"/>
  <c r="A184473" i="1"/>
  <c r="A184474" i="1"/>
  <c r="A184475" i="1"/>
  <c r="A184476" i="1"/>
  <c r="A184477" i="1"/>
  <c r="A184478" i="1"/>
  <c r="A184479" i="1"/>
  <c r="A184480" i="1"/>
  <c r="A184481" i="1"/>
  <c r="A184482" i="1"/>
  <c r="A184483" i="1"/>
  <c r="A184484" i="1"/>
  <c r="A184485" i="1"/>
  <c r="A184486" i="1"/>
  <c r="A184487" i="1"/>
  <c r="A184488" i="1"/>
  <c r="A184489" i="1"/>
  <c r="A184490" i="1"/>
  <c r="A184491" i="1"/>
  <c r="A184492" i="1"/>
  <c r="A184493" i="1"/>
  <c r="A184494" i="1"/>
  <c r="A184495" i="1"/>
  <c r="A184496" i="1"/>
  <c r="A184497" i="1"/>
  <c r="A184498" i="1"/>
  <c r="A184499" i="1"/>
  <c r="A184500" i="1"/>
  <c r="A184501" i="1"/>
  <c r="A184502" i="1"/>
  <c r="A184503" i="1"/>
  <c r="A184504" i="1"/>
  <c r="A184505" i="1"/>
  <c r="A184506" i="1"/>
  <c r="A184507" i="1"/>
  <c r="A184508" i="1"/>
  <c r="A184509" i="1"/>
  <c r="A184510" i="1"/>
  <c r="A184511" i="1"/>
  <c r="A184512" i="1"/>
  <c r="A184513" i="1"/>
  <c r="A184514" i="1"/>
  <c r="A184515" i="1"/>
  <c r="A184516" i="1"/>
  <c r="A184517" i="1"/>
  <c r="A184518" i="1"/>
  <c r="A184519" i="1"/>
  <c r="A184520" i="1"/>
  <c r="A184521" i="1"/>
  <c r="A184522" i="1"/>
  <c r="A184523" i="1"/>
  <c r="A184524" i="1"/>
  <c r="A184525" i="1"/>
  <c r="A184526" i="1"/>
  <c r="A184527" i="1"/>
  <c r="A184528" i="1"/>
  <c r="A184529" i="1"/>
  <c r="A184530" i="1"/>
  <c r="A184531" i="1"/>
  <c r="A184532" i="1"/>
  <c r="A184533" i="1"/>
  <c r="A184534" i="1"/>
  <c r="A184535" i="1"/>
  <c r="A184536" i="1"/>
  <c r="A184537" i="1"/>
  <c r="A184538" i="1"/>
  <c r="A184539" i="1"/>
  <c r="A184540" i="1"/>
  <c r="A184541" i="1"/>
  <c r="A184542" i="1"/>
  <c r="A184543" i="1"/>
  <c r="A184544" i="1"/>
  <c r="A184545" i="1"/>
  <c r="A184546" i="1"/>
  <c r="A184547" i="1"/>
  <c r="A184548" i="1"/>
  <c r="A184549" i="1"/>
  <c r="A184550" i="1"/>
  <c r="A184551" i="1"/>
  <c r="A184552" i="1"/>
  <c r="A184553" i="1"/>
  <c r="A184554" i="1"/>
  <c r="A184555" i="1"/>
  <c r="A184556" i="1"/>
  <c r="A184557" i="1"/>
  <c r="A184558" i="1"/>
  <c r="A184559" i="1"/>
  <c r="A184560" i="1"/>
  <c r="A184561" i="1"/>
  <c r="A184562" i="1"/>
  <c r="A184563" i="1"/>
  <c r="A184564" i="1"/>
  <c r="A184565" i="1"/>
  <c r="A184566" i="1"/>
  <c r="A184567" i="1"/>
  <c r="A184568" i="1"/>
  <c r="A184569" i="1"/>
  <c r="A184570" i="1"/>
  <c r="A184571" i="1"/>
  <c r="A184572" i="1"/>
  <c r="A184573" i="1"/>
  <c r="A184574" i="1"/>
  <c r="A184575" i="1"/>
  <c r="A184576" i="1"/>
  <c r="A184577" i="1"/>
  <c r="A184578" i="1"/>
  <c r="A184579" i="1"/>
  <c r="A184580" i="1"/>
  <c r="A184581" i="1"/>
  <c r="A184582" i="1"/>
  <c r="A184583" i="1"/>
  <c r="A184584" i="1"/>
  <c r="A184585" i="1"/>
  <c r="A184586" i="1"/>
  <c r="A184587" i="1"/>
  <c r="A184588" i="1"/>
  <c r="A184589" i="1"/>
  <c r="A184590" i="1"/>
  <c r="A184591" i="1"/>
  <c r="A184592" i="1"/>
  <c r="A184593" i="1"/>
  <c r="A184594" i="1"/>
  <c r="A184595" i="1"/>
  <c r="A184596" i="1"/>
  <c r="A184597" i="1"/>
  <c r="A184598" i="1"/>
  <c r="A184599" i="1"/>
  <c r="A184600" i="1"/>
  <c r="A184601" i="1"/>
  <c r="A184602" i="1"/>
  <c r="A184603" i="1"/>
  <c r="A184604" i="1"/>
  <c r="A184605" i="1"/>
  <c r="A184606" i="1"/>
  <c r="A184607" i="1"/>
  <c r="A184608" i="1"/>
  <c r="A184609" i="1"/>
  <c r="A184610" i="1"/>
  <c r="A184611" i="1"/>
  <c r="A184612" i="1"/>
  <c r="A184613" i="1"/>
  <c r="A184614" i="1"/>
  <c r="A184615" i="1"/>
  <c r="A184616" i="1"/>
  <c r="A184617" i="1"/>
  <c r="A184618" i="1"/>
  <c r="A184619" i="1"/>
  <c r="A184620" i="1"/>
  <c r="A184621" i="1"/>
  <c r="A184622" i="1"/>
  <c r="A184623" i="1"/>
  <c r="A184624" i="1"/>
  <c r="A184625" i="1"/>
  <c r="A184626" i="1"/>
  <c r="A184627" i="1"/>
  <c r="A184628" i="1"/>
  <c r="A184629" i="1"/>
  <c r="A184630" i="1"/>
  <c r="A184631" i="1"/>
  <c r="A184632" i="1"/>
  <c r="A184633" i="1"/>
  <c r="A184634" i="1"/>
  <c r="A184635" i="1"/>
  <c r="A184636" i="1"/>
  <c r="A184637" i="1"/>
  <c r="A184638" i="1"/>
  <c r="A184639" i="1"/>
  <c r="A184640" i="1"/>
  <c r="A184641" i="1"/>
  <c r="A184642" i="1"/>
  <c r="A184643" i="1"/>
  <c r="A184644" i="1"/>
  <c r="A184645" i="1"/>
  <c r="A184646" i="1"/>
  <c r="A184647" i="1"/>
  <c r="A184648" i="1"/>
  <c r="A184649" i="1"/>
  <c r="A184650" i="1"/>
  <c r="A184651" i="1"/>
  <c r="A184652" i="1"/>
  <c r="A184653" i="1"/>
  <c r="A184654" i="1"/>
  <c r="A184655" i="1"/>
  <c r="A184656" i="1"/>
  <c r="A184657" i="1"/>
  <c r="A184658" i="1"/>
  <c r="A184659" i="1"/>
  <c r="A184660" i="1"/>
  <c r="A184661" i="1"/>
  <c r="A184662" i="1"/>
  <c r="A184663" i="1"/>
  <c r="A184664" i="1"/>
  <c r="A184665" i="1"/>
  <c r="A184666" i="1"/>
  <c r="A184667" i="1"/>
  <c r="A184668" i="1"/>
  <c r="A184669" i="1"/>
  <c r="A184670" i="1"/>
  <c r="A184671" i="1"/>
  <c r="A184672" i="1"/>
  <c r="A184673" i="1"/>
  <c r="A184674" i="1"/>
  <c r="A184675" i="1"/>
  <c r="A184676" i="1"/>
  <c r="A184677" i="1"/>
  <c r="A184678" i="1"/>
  <c r="A184679" i="1"/>
  <c r="A184680" i="1"/>
  <c r="A184681" i="1"/>
  <c r="A184682" i="1"/>
  <c r="A184683" i="1"/>
  <c r="A184684" i="1"/>
  <c r="A184685" i="1"/>
  <c r="A184686" i="1"/>
  <c r="A184687" i="1"/>
  <c r="A184688" i="1"/>
  <c r="A184689" i="1"/>
  <c r="A184690" i="1"/>
  <c r="A184691" i="1"/>
  <c r="A184692" i="1"/>
  <c r="A184693" i="1"/>
  <c r="A184694" i="1"/>
  <c r="A184695" i="1"/>
  <c r="A184696" i="1"/>
  <c r="A184697" i="1"/>
  <c r="A184698" i="1"/>
  <c r="A184699" i="1"/>
  <c r="A184700" i="1"/>
  <c r="A184701" i="1"/>
  <c r="A184702" i="1"/>
  <c r="A184703" i="1"/>
  <c r="A184704" i="1"/>
  <c r="A184705" i="1"/>
  <c r="A184706" i="1"/>
  <c r="A184707" i="1"/>
  <c r="A184708" i="1"/>
  <c r="A184709" i="1"/>
  <c r="A184710" i="1"/>
  <c r="A184711" i="1"/>
  <c r="A184712" i="1"/>
  <c r="A184713" i="1"/>
  <c r="A184714" i="1"/>
  <c r="A184715" i="1"/>
  <c r="A184716" i="1"/>
  <c r="A184717" i="1"/>
  <c r="A184718" i="1"/>
  <c r="A184719" i="1"/>
  <c r="A184720" i="1"/>
  <c r="A184721" i="1"/>
  <c r="A184722" i="1"/>
  <c r="A184723" i="1"/>
  <c r="A184724" i="1"/>
  <c r="A184725" i="1"/>
  <c r="A184726" i="1"/>
  <c r="A184727" i="1"/>
  <c r="A184728" i="1"/>
  <c r="A184729" i="1"/>
  <c r="A184730" i="1"/>
  <c r="A184731" i="1"/>
  <c r="A184732" i="1"/>
  <c r="A184733" i="1"/>
  <c r="A184734" i="1"/>
  <c r="A184735" i="1"/>
  <c r="A184736" i="1"/>
  <c r="A184737" i="1"/>
  <c r="A184738" i="1"/>
  <c r="A184739" i="1"/>
  <c r="A184740" i="1"/>
  <c r="A184741" i="1"/>
  <c r="A184742" i="1"/>
  <c r="A184743" i="1"/>
  <c r="A184744" i="1"/>
  <c r="A184745" i="1"/>
  <c r="A184746" i="1"/>
  <c r="A184747" i="1"/>
  <c r="A184748" i="1"/>
  <c r="A184749" i="1"/>
  <c r="A184750" i="1"/>
  <c r="A184751" i="1"/>
  <c r="A184752" i="1"/>
  <c r="A184753" i="1"/>
  <c r="A184754" i="1"/>
  <c r="A184755" i="1"/>
  <c r="A184756" i="1"/>
  <c r="A184757" i="1"/>
  <c r="A184758" i="1"/>
  <c r="A184759" i="1"/>
  <c r="A184760" i="1"/>
  <c r="A184761" i="1"/>
  <c r="A184762" i="1"/>
  <c r="A184763" i="1"/>
  <c r="A184764" i="1"/>
  <c r="A184765" i="1"/>
  <c r="A184766" i="1"/>
  <c r="A184767" i="1"/>
  <c r="A184768" i="1"/>
  <c r="A184769" i="1"/>
  <c r="A184770" i="1"/>
  <c r="A184771" i="1"/>
  <c r="A184772" i="1"/>
  <c r="A184773" i="1"/>
  <c r="A184774" i="1"/>
  <c r="A184775" i="1"/>
  <c r="A184776" i="1"/>
  <c r="A184777" i="1"/>
  <c r="A184778" i="1"/>
  <c r="A184779" i="1"/>
  <c r="A184780" i="1"/>
  <c r="A184781" i="1"/>
  <c r="A184782" i="1"/>
  <c r="A184783" i="1"/>
  <c r="A184784" i="1"/>
  <c r="A184785" i="1"/>
  <c r="A184786" i="1"/>
  <c r="A184787" i="1"/>
  <c r="A184788" i="1"/>
  <c r="A184789" i="1"/>
  <c r="A184790" i="1"/>
  <c r="A184791" i="1"/>
  <c r="A184792" i="1"/>
  <c r="A184793" i="1"/>
  <c r="A184794" i="1"/>
  <c r="A184795" i="1"/>
  <c r="A184796" i="1"/>
  <c r="A184797" i="1"/>
  <c r="A184798" i="1"/>
  <c r="A184799" i="1"/>
  <c r="A184800" i="1"/>
  <c r="A184801" i="1"/>
  <c r="A184802" i="1"/>
  <c r="A184803" i="1"/>
  <c r="A184804" i="1"/>
  <c r="A184805" i="1"/>
  <c r="A184806" i="1"/>
  <c r="A184807" i="1"/>
  <c r="A184808" i="1"/>
  <c r="A184809" i="1"/>
  <c r="A184810" i="1"/>
  <c r="A184811" i="1"/>
  <c r="A184812" i="1"/>
  <c r="A184813" i="1"/>
  <c r="A184814" i="1"/>
  <c r="A184815" i="1"/>
  <c r="A184816" i="1"/>
  <c r="A184817" i="1"/>
  <c r="A184818" i="1"/>
  <c r="A184819" i="1"/>
  <c r="A184820" i="1"/>
  <c r="A184821" i="1"/>
  <c r="A184822" i="1"/>
  <c r="A184823" i="1"/>
  <c r="A184824" i="1"/>
  <c r="A184825" i="1"/>
  <c r="A184826" i="1"/>
  <c r="A184827" i="1"/>
  <c r="A184828" i="1"/>
  <c r="A184829" i="1"/>
  <c r="A184830" i="1"/>
  <c r="A184831" i="1"/>
  <c r="A184832" i="1"/>
  <c r="A184833" i="1"/>
  <c r="A184834" i="1"/>
  <c r="A184835" i="1"/>
  <c r="A184836" i="1"/>
  <c r="A184837" i="1"/>
  <c r="A184838" i="1"/>
  <c r="A184839" i="1"/>
  <c r="A184840" i="1"/>
  <c r="A184841" i="1"/>
  <c r="A184842" i="1"/>
  <c r="A184843" i="1"/>
  <c r="A184844" i="1"/>
  <c r="A184845" i="1"/>
  <c r="A184846" i="1"/>
  <c r="A184847" i="1"/>
  <c r="A184848" i="1"/>
  <c r="A184849" i="1"/>
  <c r="A184850" i="1"/>
  <c r="A184851" i="1"/>
  <c r="A184852" i="1"/>
  <c r="A184853" i="1"/>
  <c r="A184854" i="1"/>
  <c r="A184855" i="1"/>
  <c r="A184856" i="1"/>
  <c r="A184857" i="1"/>
  <c r="A184858" i="1"/>
  <c r="A184859" i="1"/>
  <c r="A184860" i="1"/>
  <c r="A184861" i="1"/>
  <c r="A184862" i="1"/>
  <c r="A184863" i="1"/>
  <c r="A184864" i="1"/>
  <c r="A184865" i="1"/>
  <c r="A184866" i="1"/>
  <c r="A184867" i="1"/>
  <c r="A184868" i="1"/>
  <c r="A184869" i="1"/>
  <c r="A184870" i="1"/>
  <c r="A184871" i="1"/>
  <c r="A184872" i="1"/>
  <c r="A184873" i="1"/>
  <c r="A184874" i="1"/>
  <c r="A184875" i="1"/>
  <c r="A184876" i="1"/>
  <c r="A184877" i="1"/>
  <c r="A184878" i="1"/>
  <c r="A184879" i="1"/>
  <c r="A184880" i="1"/>
  <c r="A184881" i="1"/>
  <c r="A184882" i="1"/>
  <c r="A184883" i="1"/>
  <c r="A184884" i="1"/>
  <c r="A184885" i="1"/>
  <c r="A184886" i="1"/>
  <c r="A184887" i="1"/>
  <c r="A184888" i="1"/>
  <c r="A184889" i="1"/>
  <c r="A184890" i="1"/>
  <c r="A184891" i="1"/>
  <c r="A184892" i="1"/>
  <c r="A184893" i="1"/>
  <c r="A184894" i="1"/>
  <c r="A184895" i="1"/>
  <c r="A184896" i="1"/>
  <c r="A184897" i="1"/>
  <c r="A184898" i="1"/>
  <c r="A184899" i="1"/>
  <c r="A184900" i="1"/>
  <c r="A184901" i="1"/>
  <c r="A184902" i="1"/>
  <c r="A184903" i="1"/>
  <c r="A184904" i="1"/>
  <c r="A184905" i="1"/>
  <c r="A184906" i="1"/>
  <c r="A184907" i="1"/>
  <c r="A184908" i="1"/>
  <c r="A184909" i="1"/>
  <c r="A184910" i="1"/>
  <c r="A184911" i="1"/>
  <c r="A184912" i="1"/>
  <c r="A184913" i="1"/>
  <c r="A184914" i="1"/>
  <c r="A184915" i="1"/>
  <c r="A184916" i="1"/>
  <c r="A184917" i="1"/>
  <c r="A184918" i="1"/>
  <c r="A184919" i="1"/>
  <c r="A184920" i="1"/>
  <c r="A184921" i="1"/>
  <c r="A184922" i="1"/>
  <c r="A184923" i="1"/>
  <c r="A184924" i="1"/>
  <c r="A184925" i="1"/>
  <c r="A184926" i="1"/>
  <c r="A184927" i="1"/>
  <c r="A184928" i="1"/>
  <c r="A184929" i="1"/>
  <c r="A184930" i="1"/>
  <c r="A184931" i="1"/>
  <c r="A184932" i="1"/>
  <c r="A184933" i="1"/>
  <c r="A184934" i="1"/>
  <c r="A184935" i="1"/>
  <c r="A184936" i="1"/>
  <c r="A184937" i="1"/>
  <c r="A184938" i="1"/>
  <c r="A184939" i="1"/>
  <c r="A184940" i="1"/>
  <c r="A184941" i="1"/>
  <c r="A184942" i="1"/>
  <c r="A184943" i="1"/>
  <c r="A184944" i="1"/>
  <c r="A184945" i="1"/>
  <c r="A184946" i="1"/>
  <c r="A184947" i="1"/>
  <c r="A184948" i="1"/>
  <c r="A184949" i="1"/>
  <c r="A184950" i="1"/>
  <c r="A184951" i="1"/>
  <c r="A184952" i="1"/>
  <c r="A184953" i="1"/>
  <c r="A184954" i="1"/>
  <c r="A184955" i="1"/>
  <c r="A184956" i="1"/>
  <c r="A184957" i="1"/>
  <c r="A184958" i="1"/>
  <c r="A184959" i="1"/>
  <c r="A184960" i="1"/>
  <c r="A184961" i="1"/>
  <c r="A184962" i="1"/>
  <c r="A184963" i="1"/>
  <c r="A184964" i="1"/>
  <c r="A184965" i="1"/>
  <c r="A184966" i="1"/>
  <c r="A184967" i="1"/>
  <c r="A184968" i="1"/>
  <c r="A184969" i="1"/>
  <c r="A184970" i="1"/>
  <c r="A184971" i="1"/>
  <c r="A184972" i="1"/>
  <c r="A184973" i="1"/>
  <c r="A184974" i="1"/>
  <c r="A184975" i="1"/>
  <c r="A184976" i="1"/>
  <c r="A184977" i="1"/>
  <c r="A184978" i="1"/>
  <c r="A184979" i="1"/>
  <c r="A184980" i="1"/>
  <c r="A184981" i="1"/>
  <c r="A184982" i="1"/>
  <c r="A184983" i="1"/>
  <c r="A184984" i="1"/>
  <c r="A184985" i="1"/>
  <c r="A184986" i="1"/>
  <c r="A184987" i="1"/>
  <c r="A184988" i="1"/>
  <c r="A184989" i="1"/>
  <c r="A184990" i="1"/>
  <c r="A184991" i="1"/>
  <c r="A184992" i="1"/>
  <c r="A184993" i="1"/>
  <c r="A184994" i="1"/>
  <c r="A184995" i="1"/>
  <c r="A184996" i="1"/>
  <c r="A184997" i="1"/>
  <c r="A184998" i="1"/>
  <c r="A184999" i="1"/>
  <c r="A185000" i="1"/>
  <c r="A185001" i="1"/>
  <c r="A185002" i="1"/>
  <c r="A185003" i="1"/>
  <c r="A185004" i="1"/>
  <c r="A185005" i="1"/>
  <c r="A185006" i="1"/>
  <c r="A185007" i="1"/>
  <c r="A185008" i="1"/>
  <c r="A185009" i="1"/>
  <c r="A185010" i="1"/>
  <c r="A185011" i="1"/>
  <c r="A185012" i="1"/>
  <c r="A185013" i="1"/>
  <c r="A185014" i="1"/>
  <c r="A185015" i="1"/>
  <c r="A185016" i="1"/>
  <c r="A185017" i="1"/>
  <c r="A185018" i="1"/>
  <c r="A185019" i="1"/>
  <c r="A185020" i="1"/>
  <c r="A185021" i="1"/>
  <c r="A185022" i="1"/>
  <c r="A185023" i="1"/>
  <c r="A185024" i="1"/>
  <c r="A185025" i="1"/>
  <c r="A185026" i="1"/>
  <c r="A185027" i="1"/>
  <c r="A185028" i="1"/>
  <c r="A185029" i="1"/>
  <c r="A185030" i="1"/>
  <c r="A185031" i="1"/>
  <c r="A185032" i="1"/>
  <c r="A185033" i="1"/>
  <c r="A185034" i="1"/>
  <c r="A185035" i="1"/>
  <c r="A185036" i="1"/>
  <c r="A185037" i="1"/>
  <c r="A185038" i="1"/>
  <c r="A185039" i="1"/>
  <c r="A185040" i="1"/>
  <c r="A185041" i="1"/>
  <c r="A185042" i="1"/>
  <c r="A185043" i="1"/>
  <c r="A185044" i="1"/>
  <c r="A185045" i="1"/>
  <c r="A185046" i="1"/>
  <c r="A185047" i="1"/>
  <c r="A185048" i="1"/>
  <c r="A185049" i="1"/>
  <c r="A185050" i="1"/>
  <c r="A185051" i="1"/>
  <c r="A185052" i="1"/>
  <c r="A185053" i="1"/>
  <c r="A185054" i="1"/>
  <c r="A185055" i="1"/>
  <c r="A185056" i="1"/>
  <c r="A185057" i="1"/>
  <c r="A185058" i="1"/>
  <c r="A185059" i="1"/>
  <c r="A185060" i="1"/>
  <c r="A185061" i="1"/>
  <c r="A185062" i="1"/>
  <c r="A185063" i="1"/>
  <c r="A185064" i="1"/>
  <c r="A185065" i="1"/>
  <c r="A185066" i="1"/>
  <c r="A185067" i="1"/>
  <c r="A185068" i="1"/>
  <c r="A185069" i="1"/>
  <c r="A185070" i="1"/>
  <c r="A185071" i="1"/>
  <c r="A185072" i="1"/>
  <c r="A185073" i="1"/>
  <c r="A185074" i="1"/>
  <c r="A185075" i="1"/>
  <c r="A185076" i="1"/>
  <c r="A185077" i="1"/>
  <c r="A185078" i="1"/>
  <c r="A185079" i="1"/>
  <c r="A185080" i="1"/>
  <c r="A185081" i="1"/>
  <c r="A185082" i="1"/>
  <c r="A185083" i="1"/>
  <c r="A185084" i="1"/>
  <c r="A185085" i="1"/>
  <c r="A185086" i="1"/>
  <c r="A185087" i="1"/>
  <c r="A185088" i="1"/>
  <c r="A185089" i="1"/>
  <c r="A185090" i="1"/>
  <c r="A185091" i="1"/>
  <c r="A185092" i="1"/>
  <c r="A185093" i="1"/>
  <c r="A185094" i="1"/>
  <c r="A185095" i="1"/>
  <c r="A185096" i="1"/>
  <c r="A185097" i="1"/>
  <c r="A185098" i="1"/>
  <c r="A185099" i="1"/>
  <c r="A185100" i="1"/>
  <c r="A185101" i="1"/>
  <c r="A185102" i="1"/>
  <c r="A185103" i="1"/>
  <c r="A185104" i="1"/>
  <c r="A185105" i="1"/>
  <c r="A185106" i="1"/>
  <c r="A185107" i="1"/>
  <c r="A185108" i="1"/>
  <c r="A185109" i="1"/>
  <c r="A185110" i="1"/>
  <c r="A185111" i="1"/>
  <c r="A185112" i="1"/>
  <c r="A185113" i="1"/>
  <c r="A185114" i="1"/>
  <c r="A185115" i="1"/>
  <c r="A185116" i="1"/>
  <c r="A185117" i="1"/>
  <c r="A185118" i="1"/>
  <c r="A185119" i="1"/>
  <c r="A185120" i="1"/>
  <c r="A185121" i="1"/>
  <c r="A185122" i="1"/>
  <c r="A185123" i="1"/>
  <c r="A185124" i="1"/>
  <c r="A185125" i="1"/>
  <c r="A185126" i="1"/>
  <c r="A185127" i="1"/>
  <c r="A185128" i="1"/>
  <c r="A185129" i="1"/>
  <c r="A185130" i="1"/>
  <c r="A185131" i="1"/>
  <c r="A185132" i="1"/>
  <c r="A185133" i="1"/>
  <c r="A185134" i="1"/>
  <c r="A185135" i="1"/>
  <c r="A185136" i="1"/>
  <c r="A185137" i="1"/>
  <c r="A185138" i="1"/>
  <c r="A185139" i="1"/>
  <c r="A185140" i="1"/>
  <c r="A185141" i="1"/>
  <c r="A185142" i="1"/>
  <c r="A185143" i="1"/>
  <c r="A185144" i="1"/>
  <c r="A185145" i="1"/>
  <c r="A185146" i="1"/>
  <c r="A185147" i="1"/>
  <c r="A185148" i="1"/>
  <c r="A185149" i="1"/>
  <c r="A185150" i="1"/>
  <c r="A185151" i="1"/>
  <c r="A185152" i="1"/>
  <c r="A185153" i="1"/>
  <c r="A185154" i="1"/>
  <c r="A185155" i="1"/>
  <c r="A185156" i="1"/>
  <c r="A185157" i="1"/>
  <c r="A185158" i="1"/>
  <c r="A185159" i="1"/>
  <c r="A185160" i="1"/>
  <c r="A185161" i="1"/>
  <c r="A185162" i="1"/>
  <c r="A185163" i="1"/>
  <c r="A185164" i="1"/>
  <c r="A185165" i="1"/>
  <c r="A185166" i="1"/>
  <c r="A185167" i="1"/>
  <c r="A185168" i="1"/>
  <c r="A185169" i="1"/>
  <c r="A185170" i="1"/>
  <c r="A185171" i="1"/>
  <c r="A185172" i="1"/>
  <c r="A185173" i="1"/>
  <c r="A185174" i="1"/>
  <c r="A185175" i="1"/>
  <c r="A185176" i="1"/>
  <c r="A185177" i="1"/>
  <c r="A185178" i="1"/>
  <c r="A185179" i="1"/>
  <c r="A185180" i="1"/>
  <c r="A185181" i="1"/>
  <c r="A185182" i="1"/>
  <c r="A185183" i="1"/>
  <c r="A185184" i="1"/>
  <c r="A185185" i="1"/>
  <c r="A185186" i="1"/>
  <c r="A185187" i="1"/>
  <c r="A185188" i="1"/>
  <c r="A185189" i="1"/>
  <c r="A185190" i="1"/>
  <c r="A185191" i="1"/>
  <c r="A185192" i="1"/>
  <c r="A185193" i="1"/>
  <c r="A185194" i="1"/>
  <c r="A185195" i="1"/>
  <c r="A185196" i="1"/>
  <c r="A185197" i="1"/>
  <c r="A185198" i="1"/>
  <c r="A185199" i="1"/>
  <c r="A185200" i="1"/>
  <c r="A185201" i="1"/>
  <c r="A185202" i="1"/>
  <c r="A185203" i="1"/>
  <c r="A185204" i="1"/>
  <c r="A185205" i="1"/>
  <c r="A185206" i="1"/>
  <c r="A185207" i="1"/>
  <c r="A185208" i="1"/>
  <c r="A185209" i="1"/>
  <c r="A185210" i="1"/>
  <c r="A185211" i="1"/>
  <c r="A185212" i="1"/>
  <c r="A185213" i="1"/>
  <c r="A185214" i="1"/>
  <c r="A185215" i="1"/>
  <c r="A185216" i="1"/>
  <c r="A185217" i="1"/>
  <c r="A185218" i="1"/>
  <c r="A185219" i="1"/>
  <c r="A185220" i="1"/>
  <c r="A185221" i="1"/>
  <c r="A185222" i="1"/>
  <c r="A185223" i="1"/>
  <c r="A185224" i="1"/>
  <c r="A185225" i="1"/>
  <c r="A185226" i="1"/>
  <c r="A185227" i="1"/>
  <c r="A185228" i="1"/>
  <c r="A185229" i="1"/>
  <c r="A185230" i="1"/>
  <c r="A185231" i="1"/>
  <c r="A185232" i="1"/>
  <c r="A185233" i="1"/>
  <c r="A185234" i="1"/>
  <c r="A185235" i="1"/>
  <c r="A185236" i="1"/>
  <c r="A185237" i="1"/>
  <c r="A185238" i="1"/>
  <c r="A185239" i="1"/>
  <c r="A185240" i="1"/>
  <c r="A185241" i="1"/>
  <c r="A185242" i="1"/>
  <c r="A185243" i="1"/>
  <c r="A185244" i="1"/>
  <c r="A185245" i="1"/>
  <c r="A185246" i="1"/>
  <c r="A185247" i="1"/>
  <c r="A185248" i="1"/>
  <c r="A185249" i="1"/>
  <c r="A185250" i="1"/>
  <c r="A185251" i="1"/>
  <c r="A185252" i="1"/>
  <c r="A185253" i="1"/>
  <c r="A185254" i="1"/>
  <c r="A185255" i="1"/>
  <c r="A185256" i="1"/>
  <c r="A185257" i="1"/>
  <c r="A185258" i="1"/>
  <c r="A185259" i="1"/>
  <c r="A185260" i="1"/>
  <c r="A185261" i="1"/>
  <c r="A185262" i="1"/>
  <c r="A185263" i="1"/>
  <c r="A185264" i="1"/>
  <c r="A185265" i="1"/>
  <c r="A185266" i="1"/>
  <c r="A185267" i="1"/>
  <c r="A185268" i="1"/>
  <c r="A185269" i="1"/>
  <c r="A185270" i="1"/>
  <c r="A185271" i="1"/>
  <c r="A185272" i="1"/>
  <c r="A185273" i="1"/>
  <c r="A185274" i="1"/>
  <c r="A185275" i="1"/>
  <c r="A185276" i="1"/>
  <c r="A185277" i="1"/>
  <c r="A185278" i="1"/>
  <c r="A185279" i="1"/>
  <c r="A185280" i="1"/>
  <c r="A185281" i="1"/>
  <c r="A185282" i="1"/>
  <c r="A185283" i="1"/>
  <c r="A185284" i="1"/>
  <c r="A185285" i="1"/>
  <c r="A185286" i="1"/>
  <c r="A185287" i="1"/>
  <c r="A185288" i="1"/>
  <c r="A185289" i="1"/>
  <c r="A185290" i="1"/>
  <c r="A185291" i="1"/>
  <c r="A185292" i="1"/>
  <c r="A185293" i="1"/>
  <c r="A185294" i="1"/>
  <c r="A185295" i="1"/>
  <c r="A185296" i="1"/>
  <c r="A185297" i="1"/>
  <c r="A185298" i="1"/>
  <c r="A185299" i="1"/>
  <c r="A185300" i="1"/>
  <c r="A185301" i="1"/>
  <c r="A185302" i="1"/>
  <c r="A185303" i="1"/>
  <c r="A185304" i="1"/>
  <c r="A185305" i="1"/>
  <c r="A185306" i="1"/>
  <c r="A185307" i="1"/>
  <c r="A185308" i="1"/>
  <c r="A185309" i="1"/>
  <c r="A185310" i="1"/>
  <c r="A185311" i="1"/>
  <c r="A185312" i="1"/>
  <c r="A185313" i="1"/>
  <c r="A185314" i="1"/>
  <c r="A185315" i="1"/>
  <c r="A185316" i="1"/>
  <c r="A185317" i="1"/>
  <c r="A185318" i="1"/>
  <c r="A185319" i="1"/>
  <c r="A185320" i="1"/>
  <c r="A185321" i="1"/>
  <c r="A185322" i="1"/>
  <c r="A185323" i="1"/>
  <c r="A185324" i="1"/>
  <c r="A185325" i="1"/>
  <c r="A185326" i="1"/>
  <c r="A185327" i="1"/>
  <c r="A185328" i="1"/>
  <c r="A185329" i="1"/>
  <c r="A185330" i="1"/>
  <c r="A185331" i="1"/>
  <c r="A185332" i="1"/>
  <c r="A185333" i="1"/>
  <c r="A185334" i="1"/>
  <c r="A185335" i="1"/>
  <c r="A185336" i="1"/>
  <c r="A185337" i="1"/>
  <c r="A185338" i="1"/>
  <c r="A185339" i="1"/>
  <c r="A185340" i="1"/>
  <c r="A185341" i="1"/>
  <c r="A185342" i="1"/>
  <c r="A185343" i="1"/>
  <c r="A185344" i="1"/>
  <c r="A185345" i="1"/>
  <c r="A185346" i="1"/>
  <c r="A185347" i="1"/>
  <c r="A185348" i="1"/>
  <c r="A185349" i="1"/>
  <c r="A185350" i="1"/>
  <c r="A185351" i="1"/>
  <c r="A185352" i="1"/>
  <c r="A185353" i="1"/>
  <c r="A185354" i="1"/>
  <c r="A185355" i="1"/>
  <c r="A185356" i="1"/>
  <c r="A185357" i="1"/>
  <c r="A185358" i="1"/>
  <c r="A185359" i="1"/>
  <c r="A185360" i="1"/>
  <c r="A185361" i="1"/>
  <c r="A185362" i="1"/>
  <c r="A185363" i="1"/>
  <c r="A185364" i="1"/>
  <c r="A185365" i="1"/>
  <c r="A185366" i="1"/>
  <c r="A185367" i="1"/>
  <c r="A185368" i="1"/>
  <c r="A185369" i="1"/>
  <c r="A185370" i="1"/>
  <c r="A185371" i="1"/>
  <c r="A185372" i="1"/>
  <c r="A185373" i="1"/>
  <c r="A185374" i="1"/>
  <c r="A185375" i="1"/>
  <c r="A185376" i="1"/>
  <c r="A185377" i="1"/>
  <c r="A185378" i="1"/>
  <c r="A185379" i="1"/>
  <c r="A185380" i="1"/>
  <c r="A185381" i="1"/>
  <c r="A185382" i="1"/>
  <c r="A185383" i="1"/>
  <c r="A185384" i="1"/>
  <c r="A185385" i="1"/>
  <c r="A185386" i="1"/>
  <c r="A185387" i="1"/>
  <c r="A185388" i="1"/>
  <c r="A185389" i="1"/>
  <c r="A185390" i="1"/>
  <c r="A185391" i="1"/>
  <c r="A185392" i="1"/>
  <c r="A185393" i="1"/>
  <c r="A185394" i="1"/>
  <c r="A185395" i="1"/>
  <c r="A185396" i="1"/>
  <c r="A185397" i="1"/>
  <c r="A185398" i="1"/>
  <c r="A185399" i="1"/>
  <c r="A185400" i="1"/>
  <c r="A185401" i="1"/>
  <c r="A185402" i="1"/>
  <c r="A185403" i="1"/>
  <c r="A185404" i="1"/>
  <c r="A185405" i="1"/>
  <c r="A185406" i="1"/>
  <c r="A185407" i="1"/>
  <c r="A185408" i="1"/>
  <c r="A185409" i="1"/>
  <c r="A185410" i="1"/>
  <c r="A185411" i="1"/>
  <c r="A185412" i="1"/>
  <c r="A185413" i="1"/>
  <c r="A185414" i="1"/>
  <c r="A185415" i="1"/>
  <c r="A185416" i="1"/>
  <c r="A185417" i="1"/>
  <c r="A185418" i="1"/>
  <c r="A185419" i="1"/>
  <c r="A185420" i="1"/>
  <c r="A185421" i="1"/>
  <c r="A185422" i="1"/>
  <c r="A185423" i="1"/>
  <c r="A185424" i="1"/>
  <c r="A185425" i="1"/>
  <c r="A185426" i="1"/>
  <c r="A185427" i="1"/>
  <c r="A185428" i="1"/>
  <c r="A185429" i="1"/>
  <c r="A185430" i="1"/>
  <c r="A185431" i="1"/>
  <c r="A185432" i="1"/>
  <c r="A185433" i="1"/>
  <c r="A185434" i="1"/>
  <c r="A185435" i="1"/>
  <c r="A185436" i="1"/>
  <c r="A185437" i="1"/>
  <c r="A185438" i="1"/>
  <c r="A185439" i="1"/>
  <c r="A185440" i="1"/>
  <c r="A185441" i="1"/>
  <c r="A185442" i="1"/>
  <c r="A185443" i="1"/>
  <c r="A185444" i="1"/>
  <c r="A185445" i="1"/>
  <c r="A185446" i="1"/>
  <c r="A185447" i="1"/>
  <c r="A185448" i="1"/>
  <c r="A185449" i="1"/>
  <c r="A185450" i="1"/>
  <c r="A185451" i="1"/>
  <c r="A185452" i="1"/>
  <c r="A185453" i="1"/>
  <c r="A185454" i="1"/>
  <c r="A185455" i="1"/>
  <c r="A185456" i="1"/>
  <c r="A185457" i="1"/>
  <c r="A185458" i="1"/>
  <c r="A185459" i="1"/>
  <c r="A185460" i="1"/>
  <c r="A185461" i="1"/>
  <c r="A185462" i="1"/>
  <c r="A185463" i="1"/>
  <c r="A185464" i="1"/>
  <c r="A185465" i="1"/>
  <c r="A185466" i="1"/>
  <c r="A185467" i="1"/>
  <c r="A185468" i="1"/>
  <c r="A185469" i="1"/>
  <c r="A185470" i="1"/>
  <c r="A185471" i="1"/>
  <c r="A185472" i="1"/>
  <c r="A185473" i="1"/>
  <c r="A185474" i="1"/>
  <c r="A185475" i="1"/>
  <c r="A185476" i="1"/>
  <c r="A185477" i="1"/>
  <c r="A185478" i="1"/>
  <c r="A185479" i="1"/>
  <c r="A185480" i="1"/>
  <c r="A185481" i="1"/>
  <c r="A185482" i="1"/>
  <c r="A185483" i="1"/>
  <c r="A185484" i="1"/>
  <c r="A185485" i="1"/>
  <c r="A185486" i="1"/>
  <c r="A185487" i="1"/>
  <c r="A185488" i="1"/>
  <c r="A185489" i="1"/>
  <c r="A185490" i="1"/>
  <c r="A185491" i="1"/>
  <c r="A185492" i="1"/>
  <c r="A185493" i="1"/>
  <c r="A185494" i="1"/>
  <c r="A185495" i="1"/>
  <c r="A185496" i="1"/>
  <c r="A185497" i="1"/>
  <c r="A185498" i="1"/>
  <c r="A185499" i="1"/>
  <c r="A185500" i="1"/>
  <c r="A185501" i="1"/>
  <c r="A185502" i="1"/>
  <c r="A185503" i="1"/>
  <c r="A185504" i="1"/>
  <c r="A185505" i="1"/>
  <c r="A185506" i="1"/>
  <c r="A185507" i="1"/>
  <c r="A185508" i="1"/>
  <c r="A185509" i="1"/>
  <c r="A185510" i="1"/>
  <c r="A185511" i="1"/>
  <c r="A185512" i="1"/>
  <c r="A185513" i="1"/>
  <c r="A185514" i="1"/>
  <c r="A185515" i="1"/>
  <c r="A185516" i="1"/>
  <c r="A185517" i="1"/>
  <c r="A185518" i="1"/>
  <c r="A185519" i="1"/>
  <c r="A185520" i="1"/>
  <c r="A185521" i="1"/>
  <c r="A185522" i="1"/>
  <c r="A185523" i="1"/>
  <c r="A185524" i="1"/>
  <c r="A185525" i="1"/>
  <c r="A185526" i="1"/>
  <c r="A185527" i="1"/>
  <c r="A185528" i="1"/>
  <c r="A185529" i="1"/>
  <c r="A185530" i="1"/>
  <c r="A185531" i="1"/>
  <c r="A185532" i="1"/>
  <c r="A185533" i="1"/>
  <c r="A185534" i="1"/>
  <c r="A185535" i="1"/>
  <c r="A185536" i="1"/>
  <c r="A185537" i="1"/>
  <c r="A185538" i="1"/>
  <c r="A185539" i="1"/>
  <c r="A185540" i="1"/>
  <c r="A185541" i="1"/>
  <c r="A185542" i="1"/>
  <c r="A185543" i="1"/>
  <c r="A185544" i="1"/>
  <c r="A185545" i="1"/>
  <c r="A185546" i="1"/>
  <c r="A185547" i="1"/>
  <c r="A185548" i="1"/>
  <c r="A185549" i="1"/>
  <c r="A185550" i="1"/>
  <c r="A185551" i="1"/>
  <c r="A185552" i="1"/>
  <c r="A185553" i="1"/>
  <c r="A185554" i="1"/>
  <c r="A185555" i="1"/>
  <c r="A185556" i="1"/>
  <c r="A185557" i="1"/>
  <c r="A185558" i="1"/>
  <c r="A185559" i="1"/>
  <c r="A185560" i="1"/>
  <c r="A185561" i="1"/>
  <c r="A185562" i="1"/>
  <c r="A185563" i="1"/>
  <c r="A185564" i="1"/>
  <c r="A185565" i="1"/>
  <c r="A185566" i="1"/>
  <c r="A185567" i="1"/>
  <c r="A185568" i="1"/>
  <c r="A185569" i="1"/>
  <c r="A185570" i="1"/>
  <c r="A185571" i="1"/>
  <c r="A185572" i="1"/>
  <c r="A185573" i="1"/>
  <c r="A185574" i="1"/>
  <c r="A185575" i="1"/>
  <c r="A185576" i="1"/>
  <c r="A185577" i="1"/>
  <c r="A185578" i="1"/>
  <c r="A185579" i="1"/>
  <c r="A185580" i="1"/>
  <c r="A185581" i="1"/>
  <c r="A185582" i="1"/>
  <c r="A185583" i="1"/>
  <c r="A185584" i="1"/>
  <c r="A185585" i="1"/>
  <c r="A185586" i="1"/>
  <c r="A185587" i="1"/>
  <c r="A185588" i="1"/>
  <c r="A185589" i="1"/>
  <c r="A185590" i="1"/>
  <c r="A185591" i="1"/>
  <c r="A185592" i="1"/>
  <c r="A185593" i="1"/>
  <c r="A185594" i="1"/>
  <c r="A185595" i="1"/>
  <c r="A185596" i="1"/>
  <c r="A185597" i="1"/>
  <c r="A185598" i="1"/>
  <c r="A185599" i="1"/>
  <c r="A185600" i="1"/>
  <c r="A185601" i="1"/>
  <c r="A185602" i="1"/>
  <c r="A185603" i="1"/>
  <c r="A185604" i="1"/>
  <c r="A185605" i="1"/>
  <c r="A185606" i="1"/>
  <c r="A185607" i="1"/>
  <c r="A185608" i="1"/>
  <c r="A185609" i="1"/>
  <c r="A185610" i="1"/>
  <c r="A185611" i="1"/>
  <c r="A185612" i="1"/>
  <c r="A185613" i="1"/>
  <c r="A185614" i="1"/>
  <c r="A185615" i="1"/>
  <c r="A185616" i="1"/>
  <c r="A185617" i="1"/>
  <c r="A185618" i="1"/>
  <c r="A185619" i="1"/>
  <c r="A185620" i="1"/>
  <c r="A185621" i="1"/>
  <c r="A185622" i="1"/>
  <c r="A185623" i="1"/>
  <c r="A185624" i="1"/>
  <c r="A185625" i="1"/>
  <c r="A185626" i="1"/>
  <c r="A185627" i="1"/>
  <c r="A185628" i="1"/>
  <c r="A185629" i="1"/>
  <c r="A185630" i="1"/>
  <c r="A185631" i="1"/>
  <c r="A185632" i="1"/>
  <c r="A185633" i="1"/>
  <c r="A185634" i="1"/>
  <c r="A185635" i="1"/>
  <c r="A185636" i="1"/>
  <c r="A185637" i="1"/>
  <c r="A185638" i="1"/>
  <c r="A185639" i="1"/>
  <c r="A185640" i="1"/>
  <c r="A185641" i="1"/>
  <c r="A185642" i="1"/>
  <c r="A185643" i="1"/>
  <c r="A185644" i="1"/>
  <c r="A185645" i="1"/>
  <c r="A185646" i="1"/>
  <c r="A185647" i="1"/>
  <c r="A185648" i="1"/>
  <c r="A185649" i="1"/>
  <c r="A185650" i="1"/>
  <c r="A185651" i="1"/>
  <c r="A185652" i="1"/>
  <c r="A185653" i="1"/>
  <c r="A185654" i="1"/>
  <c r="A185655" i="1"/>
  <c r="A185656" i="1"/>
  <c r="A185657" i="1"/>
  <c r="A185658" i="1"/>
  <c r="A185659" i="1"/>
  <c r="A185660" i="1"/>
  <c r="A185661" i="1"/>
  <c r="A185662" i="1"/>
  <c r="A185663" i="1"/>
  <c r="A185664" i="1"/>
  <c r="A185665" i="1"/>
  <c r="A185666" i="1"/>
  <c r="A185667" i="1"/>
  <c r="A185668" i="1"/>
  <c r="A185669" i="1"/>
  <c r="A185670" i="1"/>
  <c r="A185671" i="1"/>
  <c r="A185672" i="1"/>
  <c r="A185673" i="1"/>
  <c r="A185674" i="1"/>
  <c r="A185675" i="1"/>
  <c r="A185676" i="1"/>
  <c r="A185677" i="1"/>
  <c r="A185678" i="1"/>
  <c r="A185679" i="1"/>
  <c r="A185680" i="1"/>
  <c r="A185681" i="1"/>
  <c r="A185682" i="1"/>
  <c r="A185683" i="1"/>
  <c r="A185684" i="1"/>
  <c r="A185685" i="1"/>
  <c r="A185686" i="1"/>
  <c r="A185687" i="1"/>
  <c r="A185688" i="1"/>
  <c r="A185689" i="1"/>
  <c r="A185690" i="1"/>
  <c r="A185691" i="1"/>
  <c r="A185692" i="1"/>
  <c r="A185693" i="1"/>
  <c r="A185694" i="1"/>
  <c r="A185695" i="1"/>
  <c r="A185696" i="1"/>
  <c r="A185697" i="1"/>
  <c r="A185698" i="1"/>
  <c r="A185699" i="1"/>
  <c r="A185700" i="1"/>
  <c r="A185701" i="1"/>
  <c r="A185702" i="1"/>
  <c r="A185703" i="1"/>
  <c r="A185704" i="1"/>
  <c r="A185705" i="1"/>
  <c r="A185706" i="1"/>
  <c r="A185707" i="1"/>
  <c r="A185708" i="1"/>
  <c r="A185709" i="1"/>
  <c r="A185710" i="1"/>
  <c r="A185711" i="1"/>
  <c r="A185712" i="1"/>
  <c r="A185713" i="1"/>
  <c r="A185714" i="1"/>
  <c r="A185715" i="1"/>
  <c r="A185716" i="1"/>
  <c r="A185717" i="1"/>
  <c r="A185718" i="1"/>
  <c r="A185719" i="1"/>
  <c r="A185720" i="1"/>
  <c r="A185721" i="1"/>
  <c r="A185722" i="1"/>
  <c r="A185723" i="1"/>
  <c r="A185724" i="1"/>
  <c r="A185725" i="1"/>
  <c r="A185726" i="1"/>
  <c r="A185727" i="1"/>
  <c r="A185728" i="1"/>
  <c r="A185729" i="1"/>
  <c r="A185730" i="1"/>
  <c r="A185731" i="1"/>
  <c r="A185732" i="1"/>
  <c r="A185733" i="1"/>
  <c r="A185734" i="1"/>
  <c r="A185735" i="1"/>
  <c r="A185736" i="1"/>
  <c r="A185737" i="1"/>
  <c r="A185738" i="1"/>
  <c r="A185739" i="1"/>
  <c r="A185740" i="1"/>
  <c r="A185741" i="1"/>
  <c r="A185742" i="1"/>
  <c r="A185743" i="1"/>
  <c r="A185744" i="1"/>
  <c r="A185745" i="1"/>
  <c r="A185746" i="1"/>
  <c r="A185747" i="1"/>
  <c r="A185748" i="1"/>
  <c r="A185749" i="1"/>
  <c r="A185750" i="1"/>
  <c r="A185751" i="1"/>
  <c r="A185752" i="1"/>
  <c r="A185753" i="1"/>
  <c r="A185754" i="1"/>
  <c r="A185755" i="1"/>
  <c r="A185756" i="1"/>
  <c r="A185757" i="1"/>
  <c r="A185758" i="1"/>
  <c r="A185759" i="1"/>
  <c r="A185760" i="1"/>
  <c r="A185761" i="1"/>
  <c r="A185762" i="1"/>
  <c r="A185763" i="1"/>
  <c r="A185764" i="1"/>
  <c r="A185765" i="1"/>
  <c r="A185766" i="1"/>
  <c r="A185767" i="1"/>
  <c r="A185768" i="1"/>
  <c r="A185769" i="1"/>
  <c r="A185770" i="1"/>
  <c r="A185771" i="1"/>
  <c r="A185772" i="1"/>
  <c r="A185773" i="1"/>
  <c r="A185774" i="1"/>
  <c r="A185775" i="1"/>
  <c r="A185776" i="1"/>
  <c r="A185777" i="1"/>
  <c r="A185778" i="1"/>
  <c r="A185779" i="1"/>
  <c r="A185780" i="1"/>
  <c r="A185781" i="1"/>
  <c r="A185782" i="1"/>
  <c r="A185783" i="1"/>
  <c r="A185784" i="1"/>
  <c r="A185785" i="1"/>
  <c r="A185786" i="1"/>
  <c r="A185787" i="1"/>
  <c r="A185788" i="1"/>
  <c r="A185789" i="1"/>
  <c r="A185790" i="1"/>
  <c r="A185791" i="1"/>
  <c r="A185792" i="1"/>
  <c r="A185793" i="1"/>
  <c r="A185794" i="1"/>
  <c r="A185795" i="1"/>
  <c r="A185796" i="1"/>
  <c r="A185797" i="1"/>
  <c r="A185798" i="1"/>
  <c r="A185799" i="1"/>
  <c r="A185800" i="1"/>
  <c r="A185801" i="1"/>
  <c r="A185802" i="1"/>
  <c r="A185803" i="1"/>
  <c r="A185804" i="1"/>
  <c r="A185805" i="1"/>
  <c r="A185806" i="1"/>
  <c r="A185807" i="1"/>
  <c r="A185808" i="1"/>
  <c r="A185809" i="1"/>
  <c r="A185810" i="1"/>
  <c r="A185811" i="1"/>
  <c r="A185812" i="1"/>
  <c r="A185813" i="1"/>
  <c r="A185814" i="1"/>
  <c r="A185815" i="1"/>
  <c r="A185816" i="1"/>
  <c r="A185817" i="1"/>
  <c r="A185818" i="1"/>
  <c r="A185819" i="1"/>
  <c r="A185820" i="1"/>
  <c r="A185821" i="1"/>
  <c r="A185822" i="1"/>
  <c r="A185823" i="1"/>
  <c r="A185824" i="1"/>
  <c r="A185825" i="1"/>
  <c r="A185826" i="1"/>
  <c r="A185827" i="1"/>
  <c r="A185828" i="1"/>
  <c r="A185829" i="1"/>
  <c r="A185830" i="1"/>
  <c r="A185831" i="1"/>
  <c r="A185832" i="1"/>
  <c r="A185833" i="1"/>
  <c r="A185834" i="1"/>
  <c r="A185835" i="1"/>
  <c r="A185836" i="1"/>
  <c r="A185837" i="1"/>
  <c r="A185838" i="1"/>
  <c r="A185839" i="1"/>
  <c r="A185840" i="1"/>
  <c r="A185841" i="1"/>
  <c r="A185842" i="1"/>
  <c r="A185843" i="1"/>
  <c r="A185844" i="1"/>
  <c r="A185845" i="1"/>
  <c r="A185846" i="1"/>
  <c r="A185847" i="1"/>
  <c r="A185848" i="1"/>
  <c r="A185849" i="1"/>
  <c r="A185850" i="1"/>
  <c r="A185851" i="1"/>
  <c r="A185852" i="1"/>
  <c r="A185853" i="1"/>
  <c r="A185854" i="1"/>
  <c r="A185855" i="1"/>
  <c r="A185856" i="1"/>
  <c r="A185857" i="1"/>
  <c r="A185858" i="1"/>
  <c r="A185859" i="1"/>
  <c r="A185860" i="1"/>
  <c r="A185861" i="1"/>
  <c r="A185862" i="1"/>
  <c r="A185863" i="1"/>
  <c r="A185864" i="1"/>
  <c r="A185865" i="1"/>
  <c r="A185866" i="1"/>
  <c r="A185867" i="1"/>
  <c r="A185868" i="1"/>
  <c r="A185869" i="1"/>
  <c r="A185870" i="1"/>
  <c r="A185871" i="1"/>
  <c r="A185872" i="1"/>
  <c r="A185873" i="1"/>
  <c r="A185874" i="1"/>
  <c r="A185875" i="1"/>
  <c r="A185876" i="1"/>
  <c r="A185877" i="1"/>
  <c r="A185878" i="1"/>
  <c r="A185879" i="1"/>
  <c r="A185880" i="1"/>
  <c r="A185881" i="1"/>
  <c r="A185882" i="1"/>
  <c r="A185883" i="1"/>
  <c r="A185884" i="1"/>
  <c r="A185885" i="1"/>
  <c r="A185886" i="1"/>
  <c r="A185887" i="1"/>
  <c r="A185888" i="1"/>
  <c r="A185889" i="1"/>
  <c r="A185890" i="1"/>
  <c r="A185891" i="1"/>
  <c r="A185892" i="1"/>
  <c r="A185893" i="1"/>
  <c r="A185894" i="1"/>
  <c r="A185895" i="1"/>
  <c r="A185896" i="1"/>
  <c r="A185897" i="1"/>
  <c r="A185898" i="1"/>
  <c r="A185899" i="1"/>
  <c r="A185900" i="1"/>
  <c r="A185901" i="1"/>
  <c r="A185902" i="1"/>
  <c r="A185903" i="1"/>
  <c r="A185904" i="1"/>
  <c r="A185905" i="1"/>
  <c r="A185906" i="1"/>
  <c r="A185907" i="1"/>
  <c r="A185908" i="1"/>
  <c r="A185909" i="1"/>
  <c r="A185910" i="1"/>
  <c r="A185911" i="1"/>
  <c r="A185912" i="1"/>
  <c r="A185913" i="1"/>
  <c r="A185914" i="1"/>
  <c r="A185915" i="1"/>
  <c r="A185916" i="1"/>
  <c r="A185917" i="1"/>
  <c r="A185918" i="1"/>
  <c r="A185919" i="1"/>
  <c r="A185920" i="1"/>
  <c r="A185921" i="1"/>
  <c r="A185922" i="1"/>
  <c r="A185923" i="1"/>
  <c r="A185924" i="1"/>
  <c r="A185925" i="1"/>
  <c r="A185926" i="1"/>
  <c r="A185927" i="1"/>
  <c r="A185928" i="1"/>
  <c r="A185929" i="1"/>
  <c r="A185930" i="1"/>
  <c r="A185931" i="1"/>
  <c r="A185932" i="1"/>
  <c r="A185933" i="1"/>
  <c r="A185934" i="1"/>
  <c r="A185935" i="1"/>
  <c r="A185936" i="1"/>
  <c r="A185937" i="1"/>
  <c r="A185938" i="1"/>
  <c r="A185939" i="1"/>
  <c r="A185940" i="1"/>
  <c r="A185941" i="1"/>
  <c r="A185942" i="1"/>
  <c r="A185943" i="1"/>
  <c r="A185944" i="1"/>
  <c r="A185945" i="1"/>
  <c r="A185946" i="1"/>
  <c r="A185947" i="1"/>
  <c r="A185948" i="1"/>
  <c r="A185949" i="1"/>
  <c r="A185950" i="1"/>
  <c r="A185951" i="1"/>
  <c r="A185952" i="1"/>
  <c r="A185953" i="1"/>
  <c r="A185954" i="1"/>
  <c r="A185955" i="1"/>
  <c r="A185956" i="1"/>
  <c r="A185957" i="1"/>
  <c r="A185958" i="1"/>
  <c r="A185959" i="1"/>
  <c r="A185960" i="1"/>
  <c r="A185961" i="1"/>
  <c r="A185962" i="1"/>
  <c r="A185963" i="1"/>
  <c r="A185964" i="1"/>
  <c r="A185965" i="1"/>
  <c r="A185966" i="1"/>
  <c r="A185967" i="1"/>
  <c r="A185968" i="1"/>
  <c r="A185969" i="1"/>
  <c r="A185970" i="1"/>
  <c r="A185971" i="1"/>
  <c r="A185972" i="1"/>
  <c r="A185973" i="1"/>
  <c r="A185974" i="1"/>
  <c r="A185975" i="1"/>
  <c r="A185976" i="1"/>
  <c r="A185977" i="1"/>
  <c r="A185978" i="1"/>
  <c r="A185979" i="1"/>
  <c r="A185980" i="1"/>
  <c r="A185981" i="1"/>
  <c r="A185982" i="1"/>
  <c r="A185983" i="1"/>
  <c r="A185984" i="1"/>
  <c r="A185985" i="1"/>
  <c r="A185986" i="1"/>
  <c r="A185987" i="1"/>
  <c r="A185988" i="1"/>
  <c r="A185989" i="1"/>
  <c r="A185990" i="1"/>
  <c r="A185991" i="1"/>
  <c r="A185992" i="1"/>
  <c r="A185993" i="1"/>
  <c r="A185994" i="1"/>
  <c r="A185995" i="1"/>
  <c r="A185996" i="1"/>
  <c r="A185997" i="1"/>
  <c r="A185998" i="1"/>
  <c r="A185999" i="1"/>
  <c r="A186000" i="1"/>
  <c r="A186001" i="1"/>
  <c r="A186002" i="1"/>
  <c r="A186003" i="1"/>
  <c r="A186004" i="1"/>
  <c r="A186005" i="1"/>
  <c r="A186006" i="1"/>
  <c r="A186007" i="1"/>
  <c r="A186008" i="1"/>
  <c r="A186009" i="1"/>
  <c r="A186010" i="1"/>
  <c r="A186011" i="1"/>
  <c r="A186012" i="1"/>
  <c r="A186013" i="1"/>
  <c r="A186014" i="1"/>
  <c r="A186015" i="1"/>
  <c r="A186016" i="1"/>
  <c r="A186017" i="1"/>
  <c r="A186018" i="1"/>
  <c r="A186019" i="1"/>
  <c r="A186020" i="1"/>
  <c r="A186021" i="1"/>
  <c r="A186022" i="1"/>
  <c r="A186023" i="1"/>
  <c r="A186024" i="1"/>
  <c r="A186025" i="1"/>
  <c r="A186026" i="1"/>
  <c r="A186027" i="1"/>
  <c r="A186028" i="1"/>
  <c r="A186029" i="1"/>
  <c r="A186030" i="1"/>
  <c r="A186031" i="1"/>
  <c r="A186032" i="1"/>
  <c r="A186033" i="1"/>
  <c r="A186034" i="1"/>
  <c r="A186035" i="1"/>
  <c r="A186036" i="1"/>
  <c r="A186037" i="1"/>
  <c r="A186038" i="1"/>
  <c r="A186039" i="1"/>
  <c r="A186040" i="1"/>
  <c r="A186041" i="1"/>
  <c r="A186042" i="1"/>
  <c r="A186043" i="1"/>
  <c r="A186044" i="1"/>
  <c r="A186045" i="1"/>
  <c r="A186046" i="1"/>
  <c r="A186047" i="1"/>
  <c r="A186048" i="1"/>
  <c r="A186049" i="1"/>
  <c r="A186050" i="1"/>
  <c r="A186051" i="1"/>
  <c r="A186052" i="1"/>
  <c r="A186053" i="1"/>
  <c r="A186054" i="1"/>
  <c r="A186055" i="1"/>
  <c r="A186056" i="1"/>
  <c r="A186057" i="1"/>
  <c r="A186058" i="1"/>
  <c r="A186059" i="1"/>
  <c r="A186060" i="1"/>
  <c r="A186061" i="1"/>
  <c r="A186062" i="1"/>
  <c r="A186063" i="1"/>
  <c r="A186064" i="1"/>
  <c r="A186065" i="1"/>
  <c r="A186066" i="1"/>
  <c r="A186067" i="1"/>
  <c r="A186068" i="1"/>
  <c r="A186069" i="1"/>
  <c r="A186070" i="1"/>
  <c r="A186071" i="1"/>
  <c r="A186072" i="1"/>
  <c r="A186073" i="1"/>
  <c r="A186074" i="1"/>
  <c r="A186075" i="1"/>
  <c r="A186076" i="1"/>
  <c r="A186077" i="1"/>
  <c r="A186078" i="1"/>
  <c r="A186079" i="1"/>
  <c r="A186080" i="1"/>
  <c r="A186081" i="1"/>
  <c r="A186082" i="1"/>
  <c r="A186083" i="1"/>
  <c r="A186084" i="1"/>
  <c r="A186085" i="1"/>
  <c r="A186086" i="1"/>
  <c r="A186087" i="1"/>
  <c r="A186088" i="1"/>
  <c r="A186089" i="1"/>
  <c r="A186090" i="1"/>
  <c r="A186091" i="1"/>
  <c r="A186092" i="1"/>
  <c r="A186093" i="1"/>
  <c r="A186094" i="1"/>
  <c r="A186095" i="1"/>
  <c r="A186096" i="1"/>
  <c r="A186097" i="1"/>
  <c r="A186098" i="1"/>
  <c r="A186099" i="1"/>
  <c r="A186100" i="1"/>
  <c r="A186101" i="1"/>
  <c r="A186102" i="1"/>
  <c r="A186103" i="1"/>
  <c r="A186104" i="1"/>
  <c r="A186105" i="1"/>
  <c r="A186106" i="1"/>
  <c r="A186107" i="1"/>
  <c r="A186108" i="1"/>
  <c r="A186109" i="1"/>
  <c r="A186110" i="1"/>
  <c r="A186111" i="1"/>
  <c r="A186112" i="1"/>
  <c r="A186113" i="1"/>
  <c r="A186114" i="1"/>
  <c r="A186115" i="1"/>
  <c r="A186116" i="1"/>
  <c r="A186117" i="1"/>
  <c r="A186118" i="1"/>
  <c r="A186119" i="1"/>
  <c r="A186120" i="1"/>
  <c r="A186121" i="1"/>
  <c r="A186122" i="1"/>
  <c r="A186123" i="1"/>
  <c r="A186124" i="1"/>
  <c r="A186125" i="1"/>
  <c r="A186126" i="1"/>
  <c r="A186127" i="1"/>
  <c r="A186128" i="1"/>
  <c r="A186129" i="1"/>
  <c r="A186130" i="1"/>
  <c r="A186131" i="1"/>
  <c r="A186132" i="1"/>
  <c r="A186133" i="1"/>
  <c r="A186134" i="1"/>
  <c r="A186135" i="1"/>
  <c r="A186136" i="1"/>
  <c r="A186137" i="1"/>
  <c r="A186138" i="1"/>
  <c r="A186139" i="1"/>
  <c r="A186140" i="1"/>
  <c r="A186141" i="1"/>
  <c r="A186142" i="1"/>
  <c r="A186143" i="1"/>
  <c r="A186144" i="1"/>
  <c r="A186145" i="1"/>
  <c r="A186146" i="1"/>
  <c r="A186147" i="1"/>
  <c r="A186148" i="1"/>
  <c r="A186149" i="1"/>
  <c r="A186150" i="1"/>
  <c r="A186151" i="1"/>
  <c r="A186152" i="1"/>
  <c r="A186153" i="1"/>
  <c r="A186154" i="1"/>
  <c r="A186155" i="1"/>
  <c r="A186156" i="1"/>
  <c r="A186157" i="1"/>
  <c r="A186158" i="1"/>
  <c r="A186159" i="1"/>
  <c r="A186160" i="1"/>
  <c r="A186161" i="1"/>
  <c r="A186162" i="1"/>
  <c r="A186163" i="1"/>
  <c r="A186164" i="1"/>
  <c r="A186165" i="1"/>
  <c r="A186166" i="1"/>
  <c r="A186167" i="1"/>
  <c r="A186168" i="1"/>
  <c r="A186169" i="1"/>
  <c r="A186170" i="1"/>
  <c r="A186171" i="1"/>
  <c r="A186172" i="1"/>
  <c r="A186173" i="1"/>
  <c r="A186174" i="1"/>
  <c r="A186175" i="1"/>
  <c r="A186176" i="1"/>
  <c r="A186177" i="1"/>
  <c r="A186178" i="1"/>
  <c r="A186179" i="1"/>
  <c r="A186180" i="1"/>
  <c r="A186181" i="1"/>
  <c r="A186182" i="1"/>
  <c r="A186183" i="1"/>
  <c r="A186184" i="1"/>
  <c r="A186185" i="1"/>
  <c r="A186186" i="1"/>
  <c r="A186187" i="1"/>
  <c r="A186188" i="1"/>
  <c r="A186189" i="1"/>
  <c r="A186190" i="1"/>
  <c r="A186191" i="1"/>
  <c r="A186192" i="1"/>
  <c r="A186193" i="1"/>
  <c r="A186194" i="1"/>
  <c r="A186195" i="1"/>
  <c r="A186196" i="1"/>
  <c r="A186197" i="1"/>
  <c r="A186198" i="1"/>
  <c r="A186199" i="1"/>
  <c r="A186200" i="1"/>
  <c r="A186201" i="1"/>
  <c r="A186202" i="1"/>
  <c r="A186203" i="1"/>
  <c r="A186204" i="1"/>
  <c r="A186205" i="1"/>
  <c r="A186206" i="1"/>
  <c r="A186207" i="1"/>
  <c r="A186208" i="1"/>
  <c r="A186209" i="1"/>
  <c r="A186210" i="1"/>
  <c r="A186211" i="1"/>
  <c r="A186212" i="1"/>
  <c r="A186213" i="1"/>
  <c r="A186214" i="1"/>
  <c r="A186215" i="1"/>
  <c r="A186216" i="1"/>
  <c r="A186217" i="1"/>
  <c r="A186218" i="1"/>
  <c r="A186219" i="1"/>
  <c r="A186220" i="1"/>
  <c r="A186221" i="1"/>
  <c r="A186222" i="1"/>
  <c r="A186223" i="1"/>
  <c r="A186224" i="1"/>
  <c r="A186225" i="1"/>
  <c r="A186226" i="1"/>
  <c r="A186227" i="1"/>
  <c r="A186228" i="1"/>
  <c r="A186229" i="1"/>
  <c r="A186230" i="1"/>
  <c r="A186231" i="1"/>
  <c r="A186232" i="1"/>
  <c r="A186233" i="1"/>
  <c r="A186234" i="1"/>
  <c r="A186235" i="1"/>
  <c r="A186236" i="1"/>
  <c r="A186237" i="1"/>
  <c r="A186238" i="1"/>
  <c r="A186239" i="1"/>
  <c r="A186240" i="1"/>
  <c r="A186241" i="1"/>
  <c r="A186242" i="1"/>
  <c r="A186243" i="1"/>
  <c r="A186244" i="1"/>
  <c r="A186245" i="1"/>
  <c r="A186246" i="1"/>
  <c r="A186247" i="1"/>
  <c r="A186248" i="1"/>
  <c r="A186249" i="1"/>
  <c r="A186250" i="1"/>
  <c r="A186251" i="1"/>
  <c r="A186252" i="1"/>
  <c r="A186253" i="1"/>
  <c r="A186254" i="1"/>
  <c r="A186255" i="1"/>
  <c r="A186256" i="1"/>
  <c r="A186257" i="1"/>
  <c r="A186258" i="1"/>
  <c r="A186259" i="1"/>
  <c r="A186260" i="1"/>
  <c r="A186261" i="1"/>
  <c r="A186262" i="1"/>
  <c r="A186263" i="1"/>
  <c r="A186264" i="1"/>
  <c r="A186265" i="1"/>
  <c r="A186266" i="1"/>
  <c r="A186267" i="1"/>
  <c r="A186268" i="1"/>
  <c r="A186269" i="1"/>
  <c r="A186270" i="1"/>
  <c r="A186271" i="1"/>
  <c r="A186272" i="1"/>
  <c r="A186273" i="1"/>
  <c r="A186274" i="1"/>
  <c r="A186275" i="1"/>
  <c r="A186276" i="1"/>
  <c r="A186277" i="1"/>
  <c r="A186278" i="1"/>
  <c r="A186279" i="1"/>
  <c r="A186280" i="1"/>
  <c r="A186281" i="1"/>
  <c r="A186282" i="1"/>
  <c r="A186283" i="1"/>
  <c r="A186284" i="1"/>
  <c r="A186285" i="1"/>
  <c r="A186286" i="1"/>
  <c r="A186287" i="1"/>
  <c r="A186288" i="1"/>
  <c r="A186289" i="1"/>
  <c r="A186290" i="1"/>
  <c r="A186291" i="1"/>
  <c r="A186292" i="1"/>
  <c r="A186293" i="1"/>
  <c r="A186294" i="1"/>
  <c r="A186295" i="1"/>
  <c r="A186296" i="1"/>
  <c r="A186297" i="1"/>
  <c r="A186298" i="1"/>
  <c r="A186299" i="1"/>
  <c r="A186300" i="1"/>
  <c r="A186301" i="1"/>
  <c r="A186302" i="1"/>
  <c r="A186303" i="1"/>
  <c r="A186304" i="1"/>
  <c r="A186305" i="1"/>
  <c r="A186306" i="1"/>
  <c r="A186307" i="1"/>
  <c r="A186308" i="1"/>
  <c r="A186309" i="1"/>
  <c r="A186310" i="1"/>
  <c r="A186311" i="1"/>
  <c r="A186312" i="1"/>
  <c r="A186313" i="1"/>
  <c r="A186314" i="1"/>
  <c r="A186315" i="1"/>
  <c r="A186316" i="1"/>
  <c r="A186317" i="1"/>
  <c r="A186318" i="1"/>
  <c r="A186319" i="1"/>
  <c r="A186320" i="1"/>
  <c r="A186321" i="1"/>
  <c r="A186322" i="1"/>
  <c r="A186323" i="1"/>
  <c r="A186324" i="1"/>
  <c r="A186325" i="1"/>
  <c r="A186326" i="1"/>
  <c r="A186327" i="1"/>
  <c r="A186328" i="1"/>
  <c r="A186329" i="1"/>
  <c r="A186330" i="1"/>
  <c r="A186331" i="1"/>
  <c r="A186332" i="1"/>
  <c r="A186333" i="1"/>
  <c r="A186334" i="1"/>
  <c r="A186335" i="1"/>
  <c r="A186336" i="1"/>
  <c r="A186337" i="1"/>
  <c r="A186338" i="1"/>
  <c r="A186339" i="1"/>
  <c r="A186340" i="1"/>
  <c r="A186341" i="1"/>
  <c r="A186342" i="1"/>
  <c r="A186343" i="1"/>
  <c r="A186344" i="1"/>
  <c r="A186345" i="1"/>
  <c r="A186346" i="1"/>
  <c r="A186347" i="1"/>
  <c r="A186348" i="1"/>
  <c r="A186349" i="1"/>
  <c r="A186350" i="1"/>
  <c r="A186351" i="1"/>
  <c r="A186352" i="1"/>
  <c r="A186353" i="1"/>
  <c r="A186354" i="1"/>
  <c r="A186355" i="1"/>
  <c r="A186356" i="1"/>
  <c r="A186357" i="1"/>
  <c r="A186358" i="1"/>
  <c r="A186359" i="1"/>
  <c r="A186360" i="1"/>
  <c r="A186361" i="1"/>
  <c r="A186362" i="1"/>
  <c r="A186363" i="1"/>
  <c r="A186364" i="1"/>
  <c r="A186365" i="1"/>
  <c r="A186366" i="1"/>
  <c r="A186367" i="1"/>
  <c r="A186368" i="1"/>
  <c r="A186369" i="1"/>
  <c r="A186370" i="1"/>
  <c r="A186371" i="1"/>
  <c r="A186372" i="1"/>
  <c r="A186373" i="1"/>
  <c r="A186374" i="1"/>
  <c r="A186375" i="1"/>
  <c r="A186376" i="1"/>
  <c r="A186377" i="1"/>
  <c r="A186378" i="1"/>
  <c r="A186379" i="1"/>
  <c r="A186380" i="1"/>
  <c r="A186381" i="1"/>
  <c r="A186382" i="1"/>
  <c r="A186383" i="1"/>
  <c r="A186384" i="1"/>
  <c r="A186385" i="1"/>
  <c r="A186386" i="1"/>
  <c r="A186387" i="1"/>
  <c r="A186388" i="1"/>
  <c r="A186389" i="1"/>
  <c r="A186390" i="1"/>
  <c r="A186391" i="1"/>
  <c r="A186392" i="1"/>
  <c r="A186393" i="1"/>
  <c r="A186394" i="1"/>
  <c r="A186395" i="1"/>
  <c r="A186396" i="1"/>
  <c r="A186397" i="1"/>
  <c r="A186398" i="1"/>
  <c r="A186399" i="1"/>
  <c r="A186400" i="1"/>
  <c r="A186401" i="1"/>
  <c r="A186402" i="1"/>
  <c r="A186403" i="1"/>
  <c r="A186404" i="1"/>
  <c r="A186405" i="1"/>
  <c r="A186406" i="1"/>
  <c r="A186407" i="1"/>
  <c r="A186408" i="1"/>
  <c r="A186409" i="1"/>
  <c r="A186410" i="1"/>
  <c r="A186411" i="1"/>
  <c r="A186412" i="1"/>
  <c r="A186413" i="1"/>
  <c r="A186414" i="1"/>
  <c r="A186415" i="1"/>
  <c r="A186416" i="1"/>
  <c r="A186417" i="1"/>
  <c r="A186418" i="1"/>
  <c r="A186419" i="1"/>
  <c r="A186420" i="1"/>
  <c r="A186421" i="1"/>
  <c r="A186422" i="1"/>
  <c r="A186423" i="1"/>
  <c r="A186424" i="1"/>
  <c r="A186425" i="1"/>
  <c r="A186426" i="1"/>
  <c r="A186427" i="1"/>
  <c r="A186428" i="1"/>
  <c r="A186429" i="1"/>
  <c r="A186430" i="1"/>
  <c r="A186431" i="1"/>
  <c r="A186432" i="1"/>
  <c r="A186433" i="1"/>
  <c r="A186434" i="1"/>
  <c r="A186435" i="1"/>
  <c r="A186436" i="1"/>
  <c r="A186437" i="1"/>
  <c r="A186438" i="1"/>
  <c r="A186439" i="1"/>
  <c r="A186440" i="1"/>
  <c r="A186441" i="1"/>
  <c r="A186442" i="1"/>
  <c r="A186443" i="1"/>
  <c r="A186444" i="1"/>
  <c r="A186445" i="1"/>
  <c r="A186446" i="1"/>
  <c r="A186447" i="1"/>
  <c r="A186448" i="1"/>
  <c r="A186449" i="1"/>
  <c r="A186450" i="1"/>
  <c r="A186451" i="1"/>
  <c r="A186452" i="1"/>
  <c r="A186453" i="1"/>
  <c r="A186454" i="1"/>
  <c r="A186455" i="1"/>
  <c r="A186456" i="1"/>
  <c r="A186457" i="1"/>
  <c r="A186458" i="1"/>
  <c r="A186459" i="1"/>
  <c r="A186460" i="1"/>
  <c r="A186461" i="1"/>
  <c r="A186462" i="1"/>
  <c r="A186463" i="1"/>
  <c r="A186464" i="1"/>
  <c r="A186465" i="1"/>
  <c r="A186466" i="1"/>
  <c r="A186467" i="1"/>
  <c r="A186468" i="1"/>
  <c r="A186469" i="1"/>
  <c r="A186470" i="1"/>
  <c r="A186471" i="1"/>
  <c r="A186472" i="1"/>
  <c r="A186473" i="1"/>
  <c r="A186474" i="1"/>
  <c r="A186475" i="1"/>
  <c r="A186476" i="1"/>
  <c r="A186477" i="1"/>
  <c r="A186478" i="1"/>
  <c r="A186479" i="1"/>
  <c r="A186480" i="1"/>
  <c r="A186481" i="1"/>
  <c r="A186482" i="1"/>
  <c r="A186483" i="1"/>
  <c r="A186484" i="1"/>
  <c r="A186485" i="1"/>
  <c r="A186486" i="1"/>
  <c r="A186487" i="1"/>
  <c r="A186488" i="1"/>
  <c r="A186489" i="1"/>
  <c r="A186490" i="1"/>
  <c r="A186491" i="1"/>
  <c r="A186492" i="1"/>
  <c r="A186493" i="1"/>
  <c r="A186494" i="1"/>
  <c r="A186495" i="1"/>
  <c r="A186496" i="1"/>
  <c r="A186497" i="1"/>
  <c r="A186498" i="1"/>
  <c r="A186499" i="1"/>
  <c r="A186500" i="1"/>
  <c r="A186501" i="1"/>
  <c r="A186502" i="1"/>
  <c r="A186503" i="1"/>
  <c r="A186504" i="1"/>
  <c r="A186505" i="1"/>
  <c r="A186506" i="1"/>
  <c r="A186507" i="1"/>
  <c r="A186508" i="1"/>
  <c r="A186509" i="1"/>
  <c r="A186510" i="1"/>
  <c r="A186511" i="1"/>
  <c r="A186512" i="1"/>
  <c r="A186513" i="1"/>
  <c r="A186514" i="1"/>
  <c r="A186515" i="1"/>
  <c r="A186516" i="1"/>
  <c r="A186517" i="1"/>
  <c r="A186518" i="1"/>
  <c r="A186519" i="1"/>
  <c r="A186520" i="1"/>
  <c r="A186521" i="1"/>
  <c r="A186522" i="1"/>
  <c r="A186523" i="1"/>
  <c r="A186524" i="1"/>
  <c r="A186525" i="1"/>
  <c r="A186526" i="1"/>
  <c r="A186527" i="1"/>
  <c r="A186528" i="1"/>
  <c r="A186529" i="1"/>
  <c r="A186530" i="1"/>
  <c r="A186531" i="1"/>
  <c r="A186532" i="1"/>
  <c r="A186533" i="1"/>
  <c r="A186534" i="1"/>
  <c r="A186535" i="1"/>
  <c r="A186536" i="1"/>
  <c r="A186537" i="1"/>
  <c r="A186538" i="1"/>
  <c r="A186539" i="1"/>
  <c r="A186540" i="1"/>
  <c r="A186541" i="1"/>
  <c r="A186542" i="1"/>
  <c r="A186543" i="1"/>
  <c r="A186544" i="1"/>
  <c r="A186545" i="1"/>
  <c r="A186546" i="1"/>
  <c r="A186547" i="1"/>
  <c r="A186548" i="1"/>
  <c r="A186549" i="1"/>
  <c r="A186550" i="1"/>
  <c r="A186551" i="1"/>
  <c r="A186552" i="1"/>
  <c r="A186553" i="1"/>
  <c r="A186554" i="1"/>
  <c r="A186555" i="1"/>
  <c r="A186556" i="1"/>
  <c r="A186557" i="1"/>
  <c r="A186558" i="1"/>
  <c r="A186559" i="1"/>
  <c r="A186560" i="1"/>
  <c r="A186561" i="1"/>
  <c r="A186562" i="1"/>
  <c r="A186563" i="1"/>
  <c r="A186564" i="1"/>
  <c r="A186565" i="1"/>
  <c r="A186566" i="1"/>
  <c r="A186567" i="1"/>
  <c r="A186568" i="1"/>
  <c r="A186569" i="1"/>
  <c r="A186570" i="1"/>
  <c r="A186571" i="1"/>
  <c r="A186572" i="1"/>
  <c r="A186573" i="1"/>
  <c r="A186574" i="1"/>
  <c r="A186575" i="1"/>
  <c r="A186576" i="1"/>
  <c r="A186577" i="1"/>
  <c r="A186578" i="1"/>
  <c r="A186579" i="1"/>
  <c r="A186580" i="1"/>
  <c r="A186581" i="1"/>
  <c r="A186582" i="1"/>
  <c r="A186583" i="1"/>
  <c r="A186584" i="1"/>
  <c r="A186585" i="1"/>
  <c r="A186586" i="1"/>
  <c r="A186587" i="1"/>
  <c r="A186588" i="1"/>
  <c r="A186589" i="1"/>
  <c r="A186590" i="1"/>
  <c r="A186591" i="1"/>
  <c r="A186592" i="1"/>
  <c r="A186593" i="1"/>
  <c r="A186594" i="1"/>
  <c r="A186595" i="1"/>
  <c r="A186596" i="1"/>
  <c r="A186597" i="1"/>
  <c r="A186598" i="1"/>
  <c r="A186599" i="1"/>
  <c r="A186600" i="1"/>
  <c r="A186601" i="1"/>
  <c r="A186602" i="1"/>
  <c r="A186603" i="1"/>
  <c r="A186604" i="1"/>
  <c r="A186605" i="1"/>
  <c r="A186606" i="1"/>
  <c r="A186607" i="1"/>
  <c r="A186608" i="1"/>
  <c r="A186609" i="1"/>
  <c r="A186610" i="1"/>
  <c r="A186611" i="1"/>
  <c r="A186612" i="1"/>
  <c r="A186613" i="1"/>
  <c r="A186614" i="1"/>
  <c r="A186615" i="1"/>
  <c r="A186616" i="1"/>
  <c r="A186617" i="1"/>
  <c r="A186618" i="1"/>
  <c r="A186619" i="1"/>
  <c r="A186620" i="1"/>
  <c r="A186621" i="1"/>
  <c r="A186622" i="1"/>
  <c r="A186623" i="1"/>
  <c r="A186624" i="1"/>
  <c r="A186625" i="1"/>
  <c r="A186626" i="1"/>
  <c r="A186627" i="1"/>
  <c r="A186628" i="1"/>
  <c r="A186629" i="1"/>
  <c r="A186630" i="1"/>
  <c r="A186631" i="1"/>
  <c r="A186632" i="1"/>
  <c r="A186633" i="1"/>
  <c r="A186634" i="1"/>
  <c r="A186635" i="1"/>
  <c r="A186636" i="1"/>
  <c r="A186637" i="1"/>
  <c r="A186638" i="1"/>
  <c r="A186639" i="1"/>
  <c r="A186640" i="1"/>
  <c r="A186641" i="1"/>
  <c r="A186642" i="1"/>
  <c r="A186643" i="1"/>
  <c r="A186644" i="1"/>
  <c r="A186645" i="1"/>
  <c r="A186646" i="1"/>
  <c r="A186647" i="1"/>
  <c r="A186648" i="1"/>
  <c r="A186649" i="1"/>
  <c r="A186650" i="1"/>
  <c r="A186651" i="1"/>
  <c r="A186652" i="1"/>
  <c r="A186653" i="1"/>
  <c r="A186654" i="1"/>
  <c r="A186655" i="1"/>
  <c r="A186656" i="1"/>
  <c r="A186657" i="1"/>
  <c r="A186658" i="1"/>
  <c r="A186659" i="1"/>
  <c r="A186660" i="1"/>
  <c r="A186661" i="1"/>
  <c r="A186662" i="1"/>
  <c r="A186663" i="1"/>
  <c r="A186664" i="1"/>
  <c r="A186665" i="1"/>
  <c r="A186666" i="1"/>
  <c r="A186667" i="1"/>
  <c r="A186668" i="1"/>
  <c r="A186669" i="1"/>
  <c r="A186670" i="1"/>
  <c r="A186671" i="1"/>
  <c r="A186672" i="1"/>
  <c r="A186673" i="1"/>
  <c r="A186674" i="1"/>
  <c r="A186675" i="1"/>
  <c r="A186676" i="1"/>
  <c r="A186677" i="1"/>
  <c r="A186678" i="1"/>
  <c r="A186679" i="1"/>
  <c r="A186680" i="1"/>
  <c r="A186681" i="1"/>
  <c r="A186682" i="1"/>
  <c r="A186683" i="1"/>
  <c r="A186684" i="1"/>
  <c r="A186685" i="1"/>
  <c r="A186686" i="1"/>
  <c r="A186687" i="1"/>
  <c r="A186688" i="1"/>
  <c r="A186689" i="1"/>
  <c r="A186690" i="1"/>
  <c r="A186691" i="1"/>
  <c r="A186692" i="1"/>
  <c r="A186693" i="1"/>
  <c r="A186694" i="1"/>
  <c r="A186695" i="1"/>
  <c r="A186696" i="1"/>
  <c r="A186697" i="1"/>
  <c r="A186698" i="1"/>
  <c r="A186699" i="1"/>
  <c r="A186700" i="1"/>
  <c r="A186701" i="1"/>
  <c r="A186702" i="1"/>
  <c r="A186703" i="1"/>
  <c r="A186704" i="1"/>
  <c r="A186705" i="1"/>
  <c r="A186706" i="1"/>
  <c r="A186707" i="1"/>
  <c r="A186708" i="1"/>
  <c r="A186709" i="1"/>
  <c r="A186710" i="1"/>
  <c r="A186711" i="1"/>
  <c r="A186712" i="1"/>
  <c r="A186713" i="1"/>
  <c r="A186714" i="1"/>
  <c r="A186715" i="1"/>
  <c r="A186716" i="1"/>
  <c r="A186717" i="1"/>
  <c r="A186718" i="1"/>
  <c r="A186719" i="1"/>
  <c r="A186720" i="1"/>
  <c r="A186721" i="1"/>
  <c r="A186722" i="1"/>
  <c r="A186723" i="1"/>
  <c r="A186724" i="1"/>
  <c r="A186725" i="1"/>
  <c r="A186726" i="1"/>
  <c r="A186727" i="1"/>
  <c r="A186728" i="1"/>
  <c r="A186729" i="1"/>
  <c r="A186730" i="1"/>
  <c r="A186731" i="1"/>
  <c r="A186732" i="1"/>
  <c r="A186733" i="1"/>
  <c r="A186734" i="1"/>
  <c r="A186735" i="1"/>
  <c r="A186736" i="1"/>
  <c r="A186737" i="1"/>
  <c r="A186738" i="1"/>
  <c r="A186739" i="1"/>
  <c r="A186740" i="1"/>
  <c r="A186741" i="1"/>
  <c r="A186742" i="1"/>
  <c r="A186743" i="1"/>
  <c r="A186744" i="1"/>
  <c r="A186745" i="1"/>
  <c r="A186746" i="1"/>
  <c r="A186747" i="1"/>
  <c r="A186748" i="1"/>
  <c r="A186749" i="1"/>
  <c r="A186750" i="1"/>
  <c r="A186751" i="1"/>
  <c r="A186752" i="1"/>
  <c r="A186753" i="1"/>
  <c r="A186754" i="1"/>
  <c r="A186755" i="1"/>
  <c r="A186756" i="1"/>
  <c r="A186757" i="1"/>
  <c r="A186758" i="1"/>
  <c r="A186759" i="1"/>
  <c r="A186760" i="1"/>
  <c r="A186761" i="1"/>
  <c r="A186762" i="1"/>
  <c r="A186763" i="1"/>
  <c r="A186764" i="1"/>
  <c r="A186765" i="1"/>
  <c r="A186766" i="1"/>
  <c r="A186767" i="1"/>
  <c r="A186768" i="1"/>
  <c r="A186769" i="1"/>
  <c r="A186770" i="1"/>
  <c r="A186771" i="1"/>
  <c r="A186772" i="1"/>
  <c r="A186773" i="1"/>
  <c r="A186774" i="1"/>
  <c r="A186775" i="1"/>
  <c r="A186776" i="1"/>
  <c r="A186777" i="1"/>
  <c r="A186778" i="1"/>
  <c r="A186779" i="1"/>
  <c r="A186780" i="1"/>
  <c r="A186781" i="1"/>
  <c r="A186782" i="1"/>
  <c r="A186783" i="1"/>
  <c r="A186784" i="1"/>
  <c r="A186785" i="1"/>
  <c r="A186786" i="1"/>
  <c r="A186787" i="1"/>
  <c r="A186788" i="1"/>
  <c r="A186789" i="1"/>
  <c r="A186790" i="1"/>
  <c r="A186791" i="1"/>
  <c r="A186792" i="1"/>
  <c r="A186793" i="1"/>
  <c r="A186794" i="1"/>
  <c r="A186795" i="1"/>
  <c r="A186796" i="1"/>
  <c r="A186797" i="1"/>
  <c r="A186798" i="1"/>
  <c r="A186799" i="1"/>
  <c r="A186800" i="1"/>
  <c r="A186801" i="1"/>
  <c r="A186802" i="1"/>
  <c r="A186803" i="1"/>
  <c r="A186804" i="1"/>
  <c r="A186805" i="1"/>
  <c r="A186806" i="1"/>
  <c r="A186807" i="1"/>
  <c r="A186808" i="1"/>
  <c r="A186809" i="1"/>
  <c r="A186810" i="1"/>
  <c r="A186811" i="1"/>
  <c r="A186812" i="1"/>
  <c r="A186813" i="1"/>
  <c r="A186814" i="1"/>
  <c r="A186815" i="1"/>
  <c r="A186816" i="1"/>
  <c r="A186817" i="1"/>
  <c r="A186818" i="1"/>
  <c r="A186819" i="1"/>
  <c r="A186820" i="1"/>
  <c r="A186821" i="1"/>
  <c r="A186822" i="1"/>
  <c r="A186823" i="1"/>
  <c r="A186824" i="1"/>
  <c r="A186825" i="1"/>
  <c r="A186826" i="1"/>
  <c r="A186827" i="1"/>
  <c r="A186828" i="1"/>
  <c r="A186829" i="1"/>
  <c r="A186830" i="1"/>
  <c r="A186831" i="1"/>
  <c r="A186832" i="1"/>
  <c r="A186833" i="1"/>
  <c r="A186834" i="1"/>
  <c r="A186835" i="1"/>
  <c r="A186836" i="1"/>
  <c r="A186837" i="1"/>
  <c r="A186838" i="1"/>
  <c r="A186839" i="1"/>
  <c r="A186840" i="1"/>
  <c r="A186841" i="1"/>
  <c r="A186842" i="1"/>
  <c r="A186843" i="1"/>
  <c r="A186844" i="1"/>
  <c r="A186845" i="1"/>
  <c r="A186846" i="1"/>
  <c r="A186847" i="1"/>
  <c r="A186848" i="1"/>
  <c r="A186849" i="1"/>
  <c r="A186850" i="1"/>
  <c r="A186851" i="1"/>
  <c r="A186852" i="1"/>
  <c r="A186853" i="1"/>
  <c r="A186854" i="1"/>
  <c r="A186855" i="1"/>
  <c r="A186856" i="1"/>
  <c r="A186857" i="1"/>
  <c r="A186858" i="1"/>
  <c r="A186859" i="1"/>
  <c r="A186860" i="1"/>
  <c r="A186861" i="1"/>
  <c r="A186862" i="1"/>
  <c r="A186863" i="1"/>
  <c r="A186864" i="1"/>
  <c r="A186865" i="1"/>
  <c r="A186866" i="1"/>
  <c r="A186867" i="1"/>
  <c r="A186868" i="1"/>
  <c r="A186869" i="1"/>
  <c r="A186870" i="1"/>
  <c r="A186871" i="1"/>
  <c r="A186872" i="1"/>
  <c r="A186873" i="1"/>
  <c r="A186874" i="1"/>
  <c r="A186875" i="1"/>
  <c r="A186876" i="1"/>
  <c r="A186877" i="1"/>
  <c r="A186878" i="1"/>
  <c r="A186879" i="1"/>
  <c r="A186880" i="1"/>
  <c r="A186881" i="1"/>
  <c r="A186882" i="1"/>
  <c r="A186883" i="1"/>
  <c r="A186884" i="1"/>
  <c r="A186885" i="1"/>
  <c r="A186886" i="1"/>
  <c r="A186887" i="1"/>
  <c r="A186888" i="1"/>
  <c r="A186889" i="1"/>
  <c r="A186890" i="1"/>
  <c r="A186891" i="1"/>
  <c r="A186892" i="1"/>
  <c r="A186893" i="1"/>
  <c r="A186894" i="1"/>
  <c r="A186895" i="1"/>
  <c r="A186896" i="1"/>
  <c r="A186897" i="1"/>
  <c r="A186898" i="1"/>
  <c r="A186899" i="1"/>
  <c r="A186900" i="1"/>
  <c r="A186901" i="1"/>
  <c r="A186902" i="1"/>
  <c r="A186903" i="1"/>
  <c r="A186904" i="1"/>
  <c r="A186905" i="1"/>
  <c r="A186906" i="1"/>
  <c r="A186907" i="1"/>
  <c r="A186908" i="1"/>
  <c r="A186909" i="1"/>
  <c r="A186910" i="1"/>
  <c r="A186911" i="1"/>
  <c r="A186912" i="1"/>
  <c r="A186913" i="1"/>
  <c r="A186914" i="1"/>
  <c r="A186915" i="1"/>
  <c r="A186916" i="1"/>
  <c r="A186917" i="1"/>
  <c r="A186918" i="1"/>
  <c r="A186919" i="1"/>
  <c r="A186920" i="1"/>
  <c r="A186921" i="1"/>
  <c r="A186922" i="1"/>
  <c r="A186923" i="1"/>
  <c r="A186924" i="1"/>
  <c r="A186925" i="1"/>
  <c r="A186926" i="1"/>
  <c r="A186927" i="1"/>
  <c r="A186928" i="1"/>
  <c r="A186929" i="1"/>
  <c r="A186930" i="1"/>
  <c r="A186931" i="1"/>
  <c r="A186932" i="1"/>
  <c r="A186933" i="1"/>
  <c r="A186934" i="1"/>
  <c r="A186935" i="1"/>
  <c r="A186936" i="1"/>
  <c r="A186937" i="1"/>
  <c r="A186938" i="1"/>
  <c r="A186939" i="1"/>
  <c r="A186940" i="1"/>
  <c r="A186941" i="1"/>
  <c r="A186942" i="1"/>
  <c r="A186943" i="1"/>
  <c r="A186944" i="1"/>
  <c r="A186945" i="1"/>
  <c r="A186946" i="1"/>
  <c r="A186947" i="1"/>
  <c r="A186948" i="1"/>
  <c r="A186949" i="1"/>
  <c r="A186950" i="1"/>
  <c r="A186951" i="1"/>
  <c r="A186952" i="1"/>
  <c r="A186953" i="1"/>
  <c r="A186954" i="1"/>
  <c r="A186955" i="1"/>
  <c r="A186956" i="1"/>
  <c r="A186957" i="1"/>
  <c r="A186958" i="1"/>
  <c r="A186959" i="1"/>
  <c r="A186960" i="1"/>
  <c r="A186961" i="1"/>
  <c r="A186962" i="1"/>
  <c r="A186963" i="1"/>
  <c r="A186964" i="1"/>
  <c r="A186965" i="1"/>
  <c r="A186966" i="1"/>
  <c r="A186967" i="1"/>
  <c r="A186968" i="1"/>
  <c r="A186969" i="1"/>
  <c r="A186970" i="1"/>
  <c r="A186971" i="1"/>
  <c r="A186972" i="1"/>
  <c r="A186973" i="1"/>
  <c r="A186974" i="1"/>
  <c r="A186975" i="1"/>
  <c r="A186976" i="1"/>
  <c r="A186977" i="1"/>
  <c r="A186978" i="1"/>
  <c r="A186979" i="1"/>
  <c r="A186980" i="1"/>
  <c r="A186981" i="1"/>
  <c r="A186982" i="1"/>
  <c r="A186983" i="1"/>
  <c r="A186984" i="1"/>
  <c r="A186985" i="1"/>
  <c r="A186986" i="1"/>
  <c r="A186987" i="1"/>
  <c r="A186988" i="1"/>
  <c r="A186989" i="1"/>
  <c r="A186990" i="1"/>
  <c r="A186991" i="1"/>
  <c r="A186992" i="1"/>
  <c r="A186993" i="1"/>
  <c r="A186994" i="1"/>
  <c r="A186995" i="1"/>
  <c r="A186996" i="1"/>
  <c r="A186997" i="1"/>
  <c r="A186998" i="1"/>
  <c r="A186999" i="1"/>
  <c r="A187000" i="1"/>
  <c r="A187001" i="1"/>
  <c r="A187002" i="1"/>
  <c r="A187003" i="1"/>
  <c r="A187004" i="1"/>
  <c r="A187005" i="1"/>
  <c r="A187006" i="1"/>
  <c r="A187007" i="1"/>
  <c r="A187008" i="1"/>
  <c r="A187009" i="1"/>
  <c r="A187010" i="1"/>
  <c r="A187011" i="1"/>
  <c r="A187012" i="1"/>
  <c r="A187013" i="1"/>
  <c r="A187014" i="1"/>
  <c r="A187015" i="1"/>
  <c r="A187016" i="1"/>
  <c r="A187017" i="1"/>
  <c r="A187018" i="1"/>
  <c r="A187019" i="1"/>
  <c r="A187020" i="1"/>
  <c r="A187021" i="1"/>
  <c r="A187022" i="1"/>
  <c r="A187023" i="1"/>
  <c r="A187024" i="1"/>
  <c r="A187025" i="1"/>
  <c r="A187026" i="1"/>
  <c r="A187027" i="1"/>
  <c r="A187028" i="1"/>
  <c r="A187029" i="1"/>
  <c r="A187030" i="1"/>
  <c r="A187031" i="1"/>
  <c r="A187032" i="1"/>
  <c r="A187033" i="1"/>
  <c r="A187034" i="1"/>
  <c r="A187035" i="1"/>
  <c r="A187036" i="1"/>
  <c r="A187037" i="1"/>
  <c r="A187038" i="1"/>
  <c r="A187039" i="1"/>
  <c r="A187040" i="1"/>
  <c r="A187041" i="1"/>
  <c r="A187042" i="1"/>
  <c r="A187043" i="1"/>
  <c r="A187044" i="1"/>
  <c r="A187045" i="1"/>
  <c r="A187046" i="1"/>
  <c r="A187047" i="1"/>
  <c r="A187048" i="1"/>
  <c r="A187049" i="1"/>
  <c r="A187050" i="1"/>
  <c r="A187051" i="1"/>
  <c r="A187052" i="1"/>
  <c r="A187053" i="1"/>
  <c r="A187054" i="1"/>
  <c r="A187055" i="1"/>
  <c r="A187056" i="1"/>
  <c r="A187057" i="1"/>
  <c r="A187058" i="1"/>
  <c r="A187059" i="1"/>
  <c r="A187060" i="1"/>
  <c r="A187061" i="1"/>
  <c r="A187062" i="1"/>
  <c r="A187063" i="1"/>
  <c r="A187064" i="1"/>
  <c r="A187065" i="1"/>
  <c r="A187066" i="1"/>
  <c r="A187067" i="1"/>
  <c r="A187068" i="1"/>
  <c r="A187069" i="1"/>
  <c r="A187070" i="1"/>
  <c r="A187071" i="1"/>
  <c r="A187072" i="1"/>
  <c r="A187073" i="1"/>
  <c r="A187074" i="1"/>
  <c r="A187075" i="1"/>
  <c r="A187076" i="1"/>
  <c r="A187077" i="1"/>
  <c r="A187078" i="1"/>
  <c r="A187079" i="1"/>
  <c r="A187080" i="1"/>
  <c r="A187081" i="1"/>
  <c r="A187082" i="1"/>
  <c r="A187083" i="1"/>
  <c r="A187084" i="1"/>
  <c r="A187085" i="1"/>
  <c r="A187086" i="1"/>
  <c r="A187087" i="1"/>
  <c r="A187088" i="1"/>
  <c r="A187089" i="1"/>
  <c r="A187090" i="1"/>
  <c r="A187091" i="1"/>
  <c r="A187092" i="1"/>
  <c r="A187093" i="1"/>
  <c r="A187094" i="1"/>
  <c r="A187095" i="1"/>
  <c r="A187096" i="1"/>
  <c r="A187097" i="1"/>
  <c r="A187098" i="1"/>
  <c r="A187099" i="1"/>
  <c r="A187100" i="1"/>
  <c r="A187101" i="1"/>
  <c r="A187102" i="1"/>
  <c r="A187103" i="1"/>
  <c r="A187104" i="1"/>
  <c r="A187105" i="1"/>
  <c r="A187106" i="1"/>
  <c r="A187107" i="1"/>
  <c r="A187108" i="1"/>
  <c r="A187109" i="1"/>
  <c r="A187110" i="1"/>
  <c r="A187111" i="1"/>
  <c r="A187112" i="1"/>
  <c r="A187113" i="1"/>
  <c r="A187114" i="1"/>
  <c r="A187115" i="1"/>
  <c r="A187116" i="1"/>
  <c r="A187117" i="1"/>
  <c r="A187118" i="1"/>
  <c r="A187119" i="1"/>
  <c r="A187120" i="1"/>
  <c r="A187121" i="1"/>
  <c r="A187122" i="1"/>
  <c r="A187123" i="1"/>
  <c r="A187124" i="1"/>
  <c r="A187125" i="1"/>
  <c r="A187126" i="1"/>
  <c r="A187127" i="1"/>
  <c r="A187128" i="1"/>
  <c r="A187129" i="1"/>
  <c r="A187130" i="1"/>
  <c r="A187131" i="1"/>
  <c r="A187132" i="1"/>
  <c r="A187133" i="1"/>
  <c r="A187134" i="1"/>
  <c r="A187135" i="1"/>
  <c r="A187136" i="1"/>
  <c r="A187137" i="1"/>
  <c r="A187138" i="1"/>
  <c r="A187139" i="1"/>
  <c r="A187140" i="1"/>
  <c r="A187141" i="1"/>
  <c r="A187142" i="1"/>
  <c r="A187143" i="1"/>
  <c r="A187144" i="1"/>
  <c r="A187145" i="1"/>
  <c r="A187146" i="1"/>
  <c r="A187147" i="1"/>
  <c r="A187148" i="1"/>
  <c r="A187149" i="1"/>
  <c r="A187150" i="1"/>
  <c r="A187151" i="1"/>
  <c r="A187152" i="1"/>
  <c r="A187153" i="1"/>
  <c r="A187154" i="1"/>
  <c r="A187155" i="1"/>
  <c r="A187156" i="1"/>
  <c r="A187157" i="1"/>
  <c r="A187158" i="1"/>
  <c r="A187159" i="1"/>
  <c r="A187160" i="1"/>
  <c r="A187161" i="1"/>
  <c r="A187162" i="1"/>
  <c r="A187163" i="1"/>
  <c r="A187164" i="1"/>
  <c r="A187165" i="1"/>
  <c r="A187166" i="1"/>
  <c r="A187167" i="1"/>
  <c r="A187168" i="1"/>
  <c r="A187169" i="1"/>
  <c r="A187170" i="1"/>
  <c r="A187171" i="1"/>
  <c r="A187172" i="1"/>
  <c r="A187173" i="1"/>
  <c r="A187174" i="1"/>
  <c r="A187175" i="1"/>
  <c r="A187176" i="1"/>
  <c r="A187177" i="1"/>
  <c r="A187178" i="1"/>
  <c r="A187179" i="1"/>
  <c r="A187180" i="1"/>
  <c r="A187181" i="1"/>
  <c r="A187182" i="1"/>
  <c r="A187183" i="1"/>
  <c r="A187184" i="1"/>
  <c r="A187185" i="1"/>
  <c r="A187186" i="1"/>
  <c r="A187187" i="1"/>
  <c r="A187188" i="1"/>
  <c r="A187189" i="1"/>
  <c r="A187190" i="1"/>
  <c r="A187191" i="1"/>
  <c r="A187192" i="1"/>
  <c r="A187193" i="1"/>
  <c r="A187194" i="1"/>
  <c r="A187195" i="1"/>
  <c r="A187196" i="1"/>
  <c r="A187197" i="1"/>
  <c r="A187198" i="1"/>
  <c r="A187199" i="1"/>
  <c r="A187200" i="1"/>
  <c r="A187201" i="1"/>
  <c r="A187202" i="1"/>
  <c r="A187203" i="1"/>
  <c r="A187204" i="1"/>
  <c r="A187205" i="1"/>
  <c r="A187206" i="1"/>
  <c r="A187207" i="1"/>
  <c r="A187208" i="1"/>
  <c r="A187209" i="1"/>
  <c r="A187210" i="1"/>
  <c r="A187211" i="1"/>
  <c r="A187212" i="1"/>
  <c r="A187213" i="1"/>
  <c r="A187214" i="1"/>
  <c r="A187215" i="1"/>
  <c r="A187216" i="1"/>
  <c r="A187217" i="1"/>
  <c r="A187218" i="1"/>
  <c r="A187219" i="1"/>
  <c r="A187220" i="1"/>
  <c r="A187221" i="1"/>
  <c r="A187222" i="1"/>
  <c r="A187223" i="1"/>
  <c r="A187224" i="1"/>
  <c r="A187225" i="1"/>
  <c r="A187226" i="1"/>
  <c r="A187227" i="1"/>
  <c r="A187228" i="1"/>
  <c r="A187229" i="1"/>
  <c r="A187230" i="1"/>
  <c r="A187231" i="1"/>
  <c r="A187232" i="1"/>
  <c r="A187233" i="1"/>
  <c r="A187234" i="1"/>
  <c r="A187235" i="1"/>
  <c r="A187236" i="1"/>
  <c r="A187237" i="1"/>
  <c r="A187238" i="1"/>
  <c r="A187239" i="1"/>
  <c r="A187240" i="1"/>
  <c r="A187241" i="1"/>
  <c r="A187242" i="1"/>
  <c r="A187243" i="1"/>
  <c r="A187244" i="1"/>
  <c r="A187245" i="1"/>
  <c r="A187246" i="1"/>
  <c r="A187247" i="1"/>
  <c r="A187248" i="1"/>
  <c r="A187249" i="1"/>
  <c r="A187250" i="1"/>
  <c r="A187251" i="1"/>
  <c r="A187252" i="1"/>
  <c r="A187253" i="1"/>
  <c r="A187254" i="1"/>
  <c r="A187255" i="1"/>
  <c r="A187256" i="1"/>
  <c r="A187257" i="1"/>
  <c r="A187258" i="1"/>
  <c r="A187259" i="1"/>
  <c r="A187260" i="1"/>
  <c r="A187261" i="1"/>
  <c r="A187262" i="1"/>
  <c r="A187263" i="1"/>
  <c r="A187264" i="1"/>
  <c r="A187265" i="1"/>
  <c r="A187266" i="1"/>
  <c r="A187267" i="1"/>
  <c r="A187268" i="1"/>
  <c r="A187269" i="1"/>
  <c r="A187270" i="1"/>
  <c r="A187271" i="1"/>
  <c r="A187272" i="1"/>
  <c r="A187273" i="1"/>
  <c r="A187274" i="1"/>
  <c r="A187275" i="1"/>
  <c r="A187276" i="1"/>
  <c r="A187277" i="1"/>
  <c r="A187278" i="1"/>
  <c r="A187279" i="1"/>
  <c r="A187280" i="1"/>
  <c r="A187281" i="1"/>
  <c r="A187282" i="1"/>
  <c r="A187283" i="1"/>
  <c r="A187284" i="1"/>
  <c r="A187285" i="1"/>
  <c r="A187286" i="1"/>
  <c r="A187287" i="1"/>
  <c r="A187288" i="1"/>
  <c r="A187289" i="1"/>
  <c r="A187290" i="1"/>
  <c r="A187291" i="1"/>
  <c r="A187292" i="1"/>
  <c r="A187293" i="1"/>
  <c r="A187294" i="1"/>
  <c r="A187295" i="1"/>
  <c r="A187296" i="1"/>
  <c r="A187297" i="1"/>
  <c r="A187298" i="1"/>
  <c r="A187299" i="1"/>
  <c r="A187300" i="1"/>
  <c r="A187301" i="1"/>
  <c r="A187302" i="1"/>
  <c r="A187303" i="1"/>
  <c r="A187304" i="1"/>
  <c r="A187305" i="1"/>
  <c r="A187306" i="1"/>
  <c r="A187307" i="1"/>
  <c r="A187308" i="1"/>
  <c r="A187309" i="1"/>
  <c r="A187310" i="1"/>
  <c r="A187311" i="1"/>
  <c r="A187312" i="1"/>
  <c r="A187313" i="1"/>
  <c r="A187314" i="1"/>
  <c r="A187315" i="1"/>
  <c r="A187316" i="1"/>
  <c r="A187317" i="1"/>
  <c r="A187318" i="1"/>
  <c r="A187319" i="1"/>
  <c r="A187320" i="1"/>
  <c r="A187321" i="1"/>
  <c r="A187322" i="1"/>
  <c r="A187323" i="1"/>
  <c r="A187324" i="1"/>
  <c r="A187325" i="1"/>
  <c r="A187326" i="1"/>
  <c r="A187327" i="1"/>
  <c r="A187328" i="1"/>
  <c r="A187329" i="1"/>
  <c r="A187330" i="1"/>
  <c r="A187331" i="1"/>
  <c r="A187332" i="1"/>
  <c r="A187333" i="1"/>
  <c r="A187334" i="1"/>
  <c r="A187335" i="1"/>
  <c r="A187336" i="1"/>
  <c r="A187337" i="1"/>
  <c r="A187338" i="1"/>
  <c r="A187339" i="1"/>
  <c r="A187340" i="1"/>
  <c r="A187341" i="1"/>
  <c r="A187342" i="1"/>
  <c r="A187343" i="1"/>
  <c r="A187344" i="1"/>
  <c r="A187345" i="1"/>
  <c r="A187346" i="1"/>
  <c r="A187347" i="1"/>
  <c r="A187348" i="1"/>
  <c r="A187349" i="1"/>
  <c r="A187350" i="1"/>
  <c r="A187351" i="1"/>
  <c r="A187352" i="1"/>
  <c r="A187353" i="1"/>
  <c r="A187354" i="1"/>
  <c r="A187355" i="1"/>
  <c r="A187356" i="1"/>
  <c r="A187357" i="1"/>
  <c r="A187358" i="1"/>
  <c r="A187359" i="1"/>
  <c r="A187360" i="1"/>
  <c r="A187361" i="1"/>
  <c r="A187362" i="1"/>
  <c r="A187363" i="1"/>
  <c r="A187364" i="1"/>
  <c r="A187365" i="1"/>
  <c r="A187366" i="1"/>
  <c r="A187367" i="1"/>
  <c r="A187368" i="1"/>
  <c r="A187369" i="1"/>
  <c r="A187370" i="1"/>
  <c r="A187371" i="1"/>
  <c r="A187372" i="1"/>
  <c r="A187373" i="1"/>
  <c r="A187374" i="1"/>
  <c r="A187375" i="1"/>
  <c r="A187376" i="1"/>
  <c r="A187377" i="1"/>
  <c r="A187378" i="1"/>
  <c r="A187379" i="1"/>
  <c r="A187380" i="1"/>
  <c r="A187381" i="1"/>
  <c r="A187382" i="1"/>
  <c r="A187383" i="1"/>
  <c r="A187384" i="1"/>
  <c r="A187385" i="1"/>
  <c r="A187386" i="1"/>
  <c r="A187387" i="1"/>
  <c r="A187388" i="1"/>
  <c r="A187389" i="1"/>
  <c r="A187390" i="1"/>
  <c r="A187391" i="1"/>
  <c r="A187392" i="1"/>
  <c r="A187393" i="1"/>
  <c r="A187394" i="1"/>
  <c r="A187395" i="1"/>
  <c r="A187396" i="1"/>
  <c r="A187397" i="1"/>
  <c r="A187398" i="1"/>
  <c r="A187399" i="1"/>
  <c r="A187400" i="1"/>
  <c r="A187401" i="1"/>
  <c r="A187402" i="1"/>
  <c r="A187403" i="1"/>
  <c r="A187404" i="1"/>
  <c r="A187405" i="1"/>
  <c r="A187406" i="1"/>
  <c r="A187407" i="1"/>
  <c r="A187408" i="1"/>
  <c r="A187409" i="1"/>
  <c r="A187410" i="1"/>
  <c r="A187411" i="1"/>
  <c r="A187412" i="1"/>
  <c r="A187413" i="1"/>
  <c r="A187414" i="1"/>
  <c r="A187415" i="1"/>
  <c r="A187416" i="1"/>
  <c r="A187417" i="1"/>
  <c r="A187418" i="1"/>
  <c r="A187419" i="1"/>
  <c r="A187420" i="1"/>
  <c r="A187421" i="1"/>
  <c r="A187422" i="1"/>
  <c r="A187423" i="1"/>
  <c r="A187424" i="1"/>
  <c r="A187425" i="1"/>
  <c r="A187426" i="1"/>
  <c r="A187427" i="1"/>
  <c r="A187428" i="1"/>
  <c r="A187429" i="1"/>
  <c r="A187430" i="1"/>
  <c r="A187431" i="1"/>
  <c r="A187432" i="1"/>
  <c r="A187433" i="1"/>
  <c r="A187434" i="1"/>
  <c r="A187435" i="1"/>
  <c r="A187436" i="1"/>
  <c r="A187437" i="1"/>
  <c r="A187438" i="1"/>
  <c r="A187439" i="1"/>
  <c r="A187440" i="1"/>
  <c r="A187441" i="1"/>
  <c r="A187442" i="1"/>
  <c r="A187443" i="1"/>
  <c r="A187444" i="1"/>
  <c r="A187445" i="1"/>
  <c r="A187446" i="1"/>
  <c r="A187447" i="1"/>
  <c r="A187448" i="1"/>
  <c r="A187449" i="1"/>
  <c r="A187450" i="1"/>
  <c r="A187451" i="1"/>
  <c r="A187452" i="1"/>
  <c r="A187453" i="1"/>
  <c r="A187454" i="1"/>
  <c r="A187455" i="1"/>
  <c r="A187456" i="1"/>
  <c r="A187457" i="1"/>
  <c r="A187458" i="1"/>
  <c r="A187459" i="1"/>
  <c r="A187460" i="1"/>
  <c r="A187461" i="1"/>
  <c r="A187462" i="1"/>
  <c r="A187463" i="1"/>
  <c r="A187464" i="1"/>
  <c r="A187465" i="1"/>
  <c r="A187466" i="1"/>
  <c r="A187467" i="1"/>
  <c r="A187468" i="1"/>
  <c r="A187469" i="1"/>
  <c r="A187470" i="1"/>
  <c r="A187471" i="1"/>
  <c r="A187472" i="1"/>
  <c r="A187473" i="1"/>
  <c r="A187474" i="1"/>
  <c r="A187475" i="1"/>
  <c r="A187476" i="1"/>
  <c r="A187477" i="1"/>
  <c r="A187478" i="1"/>
  <c r="A187479" i="1"/>
  <c r="A187480" i="1"/>
  <c r="A187481" i="1"/>
  <c r="A187482" i="1"/>
  <c r="A187483" i="1"/>
  <c r="A187484" i="1"/>
  <c r="A187485" i="1"/>
  <c r="A187486" i="1"/>
  <c r="A187487" i="1"/>
  <c r="A187488" i="1"/>
  <c r="A187489" i="1"/>
  <c r="A187490" i="1"/>
  <c r="A187491" i="1"/>
  <c r="A187492" i="1"/>
  <c r="A187493" i="1"/>
  <c r="A187494" i="1"/>
  <c r="A187495" i="1"/>
  <c r="A187496" i="1"/>
  <c r="A187497" i="1"/>
  <c r="A187498" i="1"/>
  <c r="A187499" i="1"/>
  <c r="A187500" i="1"/>
  <c r="A187501" i="1"/>
  <c r="A187502" i="1"/>
  <c r="A187503" i="1"/>
  <c r="A187504" i="1"/>
  <c r="A187505" i="1"/>
  <c r="A187506" i="1"/>
  <c r="A187507" i="1"/>
  <c r="A187508" i="1"/>
  <c r="A187509" i="1"/>
  <c r="A187510" i="1"/>
  <c r="A187511" i="1"/>
  <c r="A187512" i="1"/>
  <c r="A187513" i="1"/>
  <c r="A187514" i="1"/>
  <c r="A187515" i="1"/>
  <c r="A187516" i="1"/>
  <c r="A187517" i="1"/>
  <c r="A187518" i="1"/>
  <c r="A187519" i="1"/>
  <c r="A187520" i="1"/>
  <c r="A187521" i="1"/>
  <c r="A187522" i="1"/>
  <c r="A187523" i="1"/>
  <c r="A187524" i="1"/>
  <c r="A187525" i="1"/>
  <c r="A187526" i="1"/>
  <c r="A187527" i="1"/>
  <c r="A187528" i="1"/>
  <c r="A187529" i="1"/>
  <c r="A187530" i="1"/>
  <c r="A187531" i="1"/>
  <c r="A187532" i="1"/>
  <c r="A187533" i="1"/>
  <c r="A187534" i="1"/>
  <c r="A187535" i="1"/>
  <c r="A187536" i="1"/>
  <c r="A187537" i="1"/>
  <c r="A187538" i="1"/>
  <c r="A187539" i="1"/>
  <c r="A187540" i="1"/>
  <c r="A187541" i="1"/>
  <c r="A187542" i="1"/>
  <c r="A187543" i="1"/>
  <c r="A187544" i="1"/>
  <c r="A187545" i="1"/>
  <c r="A187546" i="1"/>
  <c r="A187547" i="1"/>
  <c r="A187548" i="1"/>
  <c r="A187549" i="1"/>
  <c r="A187550" i="1"/>
  <c r="A187551" i="1"/>
  <c r="A187552" i="1"/>
  <c r="A187553" i="1"/>
  <c r="A187554" i="1"/>
  <c r="A187555" i="1"/>
  <c r="A187556" i="1"/>
  <c r="A187557" i="1"/>
  <c r="A187558" i="1"/>
  <c r="A187559" i="1"/>
  <c r="A187560" i="1"/>
  <c r="A187561" i="1"/>
  <c r="A187562" i="1"/>
  <c r="A187563" i="1"/>
  <c r="A187564" i="1"/>
  <c r="A187565" i="1"/>
  <c r="A187566" i="1"/>
  <c r="A187567" i="1"/>
  <c r="A187568" i="1"/>
  <c r="A187569" i="1"/>
  <c r="A187570" i="1"/>
  <c r="A187571" i="1"/>
  <c r="A187572" i="1"/>
  <c r="A187573" i="1"/>
  <c r="A187574" i="1"/>
  <c r="A187575" i="1"/>
  <c r="A187576" i="1"/>
  <c r="A187577" i="1"/>
  <c r="A187578" i="1"/>
  <c r="A187579" i="1"/>
  <c r="A187580" i="1"/>
  <c r="A187581" i="1"/>
  <c r="A187582" i="1"/>
  <c r="A187583" i="1"/>
  <c r="A187584" i="1"/>
  <c r="A187585" i="1"/>
  <c r="A187586" i="1"/>
  <c r="A187587" i="1"/>
  <c r="A187588" i="1"/>
  <c r="A187589" i="1"/>
  <c r="A187590" i="1"/>
  <c r="A187591" i="1"/>
  <c r="A187592" i="1"/>
  <c r="A187593" i="1"/>
  <c r="A187594" i="1"/>
  <c r="A187595" i="1"/>
  <c r="A187596" i="1"/>
  <c r="A187597" i="1"/>
  <c r="A187598" i="1"/>
  <c r="A187599" i="1"/>
  <c r="A187600" i="1"/>
  <c r="A187601" i="1"/>
  <c r="A187602" i="1"/>
  <c r="A187603" i="1"/>
  <c r="A187604" i="1"/>
  <c r="A187605" i="1"/>
  <c r="A187606" i="1"/>
  <c r="A187607" i="1"/>
  <c r="A187608" i="1"/>
  <c r="A187609" i="1"/>
  <c r="A187610" i="1"/>
  <c r="A187611" i="1"/>
  <c r="A187612" i="1"/>
  <c r="A187613" i="1"/>
  <c r="A187614" i="1"/>
  <c r="A187615" i="1"/>
  <c r="A187616" i="1"/>
  <c r="A187617" i="1"/>
  <c r="A187618" i="1"/>
  <c r="A187619" i="1"/>
  <c r="A187620" i="1"/>
  <c r="A187621" i="1"/>
  <c r="A187622" i="1"/>
  <c r="A187623" i="1"/>
  <c r="A187624" i="1"/>
  <c r="A187625" i="1"/>
  <c r="A187626" i="1"/>
  <c r="A187627" i="1"/>
  <c r="A187628" i="1"/>
  <c r="A187629" i="1"/>
  <c r="A187630" i="1"/>
  <c r="A187631" i="1"/>
  <c r="A187632" i="1"/>
  <c r="A187633" i="1"/>
  <c r="A187634" i="1"/>
  <c r="A187635" i="1"/>
  <c r="A187636" i="1"/>
  <c r="A187637" i="1"/>
  <c r="A187638" i="1"/>
  <c r="A187639" i="1"/>
  <c r="A187640" i="1"/>
  <c r="A187641" i="1"/>
  <c r="A187642" i="1"/>
  <c r="A187643" i="1"/>
  <c r="A187644" i="1"/>
  <c r="A187645" i="1"/>
  <c r="A187646" i="1"/>
  <c r="A187647" i="1"/>
  <c r="A187648" i="1"/>
  <c r="A187649" i="1"/>
  <c r="A187650" i="1"/>
  <c r="A187651" i="1"/>
  <c r="A187652" i="1"/>
  <c r="A187653" i="1"/>
  <c r="A187654" i="1"/>
  <c r="A187655" i="1"/>
  <c r="A187656" i="1"/>
  <c r="A187657" i="1"/>
  <c r="A187658" i="1"/>
  <c r="A187659" i="1"/>
  <c r="A187660" i="1"/>
  <c r="A187661" i="1"/>
  <c r="A187662" i="1"/>
  <c r="A187663" i="1"/>
  <c r="A187664" i="1"/>
  <c r="A187665" i="1"/>
  <c r="A187666" i="1"/>
  <c r="A187667" i="1"/>
  <c r="A187668" i="1"/>
  <c r="A187669" i="1"/>
  <c r="A187670" i="1"/>
  <c r="A187671" i="1"/>
  <c r="A187672" i="1"/>
  <c r="A187673" i="1"/>
  <c r="A187674" i="1"/>
  <c r="A187675" i="1"/>
  <c r="A187676" i="1"/>
  <c r="A187677" i="1"/>
  <c r="A187678" i="1"/>
  <c r="A187679" i="1"/>
  <c r="A187680" i="1"/>
  <c r="A187681" i="1"/>
  <c r="A187682" i="1"/>
  <c r="A187683" i="1"/>
  <c r="A187684" i="1"/>
  <c r="A187685" i="1"/>
  <c r="A187686" i="1"/>
  <c r="A187687" i="1"/>
  <c r="A187688" i="1"/>
  <c r="A187689" i="1"/>
  <c r="A187690" i="1"/>
  <c r="A187691" i="1"/>
  <c r="A187692" i="1"/>
  <c r="A187693" i="1"/>
  <c r="A187694" i="1"/>
  <c r="A187695" i="1"/>
  <c r="A187696" i="1"/>
  <c r="A187697" i="1"/>
  <c r="A187698" i="1"/>
  <c r="A187699" i="1"/>
  <c r="A187700" i="1"/>
  <c r="A187701" i="1"/>
  <c r="A187702" i="1"/>
  <c r="A187703" i="1"/>
  <c r="A187704" i="1"/>
  <c r="A187705" i="1"/>
  <c r="A187706" i="1"/>
  <c r="A187707" i="1"/>
  <c r="A187708" i="1"/>
  <c r="A187709" i="1"/>
  <c r="A187710" i="1"/>
  <c r="A187711" i="1"/>
  <c r="A187712" i="1"/>
  <c r="A187713" i="1"/>
  <c r="A187714" i="1"/>
  <c r="A187715" i="1"/>
  <c r="A187716" i="1"/>
  <c r="A187717" i="1"/>
  <c r="A187718" i="1"/>
  <c r="A187719" i="1"/>
  <c r="A187720" i="1"/>
  <c r="A187721" i="1"/>
  <c r="A187722" i="1"/>
  <c r="A187723" i="1"/>
  <c r="A187724" i="1"/>
  <c r="A187725" i="1"/>
  <c r="A187726" i="1"/>
  <c r="A187727" i="1"/>
  <c r="A187728" i="1"/>
  <c r="A187729" i="1"/>
  <c r="A187730" i="1"/>
  <c r="A187731" i="1"/>
  <c r="A187732" i="1"/>
  <c r="A187733" i="1"/>
  <c r="A187734" i="1"/>
  <c r="A187735" i="1"/>
  <c r="A187736" i="1"/>
  <c r="A187737" i="1"/>
  <c r="A187738" i="1"/>
  <c r="A187739" i="1"/>
  <c r="A187740" i="1"/>
  <c r="A187741" i="1"/>
  <c r="A187742" i="1"/>
  <c r="A187743" i="1"/>
  <c r="A187744" i="1"/>
  <c r="A187745" i="1"/>
  <c r="A187746" i="1"/>
  <c r="A187747" i="1"/>
  <c r="A187748" i="1"/>
  <c r="A187749" i="1"/>
  <c r="A187750" i="1"/>
  <c r="A187751" i="1"/>
  <c r="A187752" i="1"/>
  <c r="A187753" i="1"/>
  <c r="A187754" i="1"/>
  <c r="A187755" i="1"/>
  <c r="A187756" i="1"/>
  <c r="A187757" i="1"/>
  <c r="A187758" i="1"/>
  <c r="A187759" i="1"/>
  <c r="A187760" i="1"/>
  <c r="A187761" i="1"/>
  <c r="A187762" i="1"/>
  <c r="A187763" i="1"/>
  <c r="A187764" i="1"/>
  <c r="A187765" i="1"/>
  <c r="A187766" i="1"/>
  <c r="A187767" i="1"/>
  <c r="A187768" i="1"/>
  <c r="A187769" i="1"/>
  <c r="A187770" i="1"/>
  <c r="A187771" i="1"/>
  <c r="A187772" i="1"/>
  <c r="A187773" i="1"/>
  <c r="A187774" i="1"/>
  <c r="A187775" i="1"/>
  <c r="A187776" i="1"/>
  <c r="A187777" i="1"/>
  <c r="A187778" i="1"/>
  <c r="A187779" i="1"/>
  <c r="A187780" i="1"/>
  <c r="A187781" i="1"/>
  <c r="A187782" i="1"/>
  <c r="A187783" i="1"/>
  <c r="A187784" i="1"/>
  <c r="A187785" i="1"/>
  <c r="A187786" i="1"/>
  <c r="A187787" i="1"/>
  <c r="A187788" i="1"/>
  <c r="A187789" i="1"/>
  <c r="A187790" i="1"/>
  <c r="A187791" i="1"/>
  <c r="A187792" i="1"/>
  <c r="A187793" i="1"/>
  <c r="A187794" i="1"/>
  <c r="A187795" i="1"/>
  <c r="A187796" i="1"/>
  <c r="A187797" i="1"/>
  <c r="A187798" i="1"/>
  <c r="A187799" i="1"/>
  <c r="A187800" i="1"/>
  <c r="A187801" i="1"/>
  <c r="A187802" i="1"/>
  <c r="A187803" i="1"/>
  <c r="A187804" i="1"/>
  <c r="A187805" i="1"/>
  <c r="A187806" i="1"/>
  <c r="A187807" i="1"/>
  <c r="A187808" i="1"/>
  <c r="A187809" i="1"/>
  <c r="A187810" i="1"/>
  <c r="A187811" i="1"/>
  <c r="A187812" i="1"/>
  <c r="A187813" i="1"/>
  <c r="A187814" i="1"/>
  <c r="A187815" i="1"/>
  <c r="A187816" i="1"/>
  <c r="A187817" i="1"/>
  <c r="A187818" i="1"/>
  <c r="A187819" i="1"/>
  <c r="A187820" i="1"/>
  <c r="A187821" i="1"/>
  <c r="A187822" i="1"/>
  <c r="A187823" i="1"/>
  <c r="A187824" i="1"/>
  <c r="A187825" i="1"/>
  <c r="A187826" i="1"/>
  <c r="A187827" i="1"/>
  <c r="A187828" i="1"/>
  <c r="A187829" i="1"/>
  <c r="A187830" i="1"/>
  <c r="A187831" i="1"/>
  <c r="A187832" i="1"/>
  <c r="A187833" i="1"/>
  <c r="A187834" i="1"/>
  <c r="A187835" i="1"/>
  <c r="A187836" i="1"/>
  <c r="A187837" i="1"/>
  <c r="A187838" i="1"/>
  <c r="A187839" i="1"/>
  <c r="A187840" i="1"/>
  <c r="A187841" i="1"/>
  <c r="A187842" i="1"/>
  <c r="A187843" i="1"/>
  <c r="A187844" i="1"/>
  <c r="A187845" i="1"/>
  <c r="A187846" i="1"/>
  <c r="A187847" i="1"/>
  <c r="A187848" i="1"/>
  <c r="A187849" i="1"/>
  <c r="A187850" i="1"/>
  <c r="A187851" i="1"/>
  <c r="A187852" i="1"/>
  <c r="A187853" i="1"/>
  <c r="A187854" i="1"/>
  <c r="A187855" i="1"/>
  <c r="A187856" i="1"/>
  <c r="A187857" i="1"/>
  <c r="A187858" i="1"/>
  <c r="A187859" i="1"/>
  <c r="A187860" i="1"/>
  <c r="A187861" i="1"/>
  <c r="A187862" i="1"/>
  <c r="A187863" i="1"/>
  <c r="A187864" i="1"/>
  <c r="A187865" i="1"/>
  <c r="A187866" i="1"/>
  <c r="A187867" i="1"/>
  <c r="A187868" i="1"/>
  <c r="A187869" i="1"/>
  <c r="A187870" i="1"/>
  <c r="A187871" i="1"/>
  <c r="A187872" i="1"/>
  <c r="A187873" i="1"/>
  <c r="A187874" i="1"/>
  <c r="A187875" i="1"/>
  <c r="A187876" i="1"/>
  <c r="A187877" i="1"/>
  <c r="A187878" i="1"/>
  <c r="A187879" i="1"/>
  <c r="A187880" i="1"/>
  <c r="A187881" i="1"/>
  <c r="A187882" i="1"/>
  <c r="A187883" i="1"/>
  <c r="A187884" i="1"/>
  <c r="A187885" i="1"/>
  <c r="A187886" i="1"/>
  <c r="A187887" i="1"/>
  <c r="A187888" i="1"/>
  <c r="A187889" i="1"/>
  <c r="A187890" i="1"/>
  <c r="A187891" i="1"/>
  <c r="A187892" i="1"/>
  <c r="A187893" i="1"/>
  <c r="A187894" i="1"/>
  <c r="A187895" i="1"/>
  <c r="A187896" i="1"/>
  <c r="A187897" i="1"/>
  <c r="A187898" i="1"/>
  <c r="A187899" i="1"/>
  <c r="A187900" i="1"/>
  <c r="A187901" i="1"/>
  <c r="A187902" i="1"/>
  <c r="A187903" i="1"/>
  <c r="A187904" i="1"/>
  <c r="A187905" i="1"/>
  <c r="A187906" i="1"/>
  <c r="A187907" i="1"/>
  <c r="A187908" i="1"/>
  <c r="A187909" i="1"/>
  <c r="A187910" i="1"/>
  <c r="A187911" i="1"/>
  <c r="A187912" i="1"/>
  <c r="A187913" i="1"/>
  <c r="A187914" i="1"/>
  <c r="A187915" i="1"/>
  <c r="A187916" i="1"/>
  <c r="A187917" i="1"/>
  <c r="A187918" i="1"/>
  <c r="A187919" i="1"/>
  <c r="A187920" i="1"/>
  <c r="A187921" i="1"/>
  <c r="A187922" i="1"/>
  <c r="A187923" i="1"/>
  <c r="A187924" i="1"/>
  <c r="A187925" i="1"/>
  <c r="A187926" i="1"/>
  <c r="A187927" i="1"/>
  <c r="A187928" i="1"/>
  <c r="A187929" i="1"/>
  <c r="A187930" i="1"/>
  <c r="A187931" i="1"/>
  <c r="A187932" i="1"/>
  <c r="A187933" i="1"/>
  <c r="A187934" i="1"/>
  <c r="A187935" i="1"/>
  <c r="A187936" i="1"/>
  <c r="A187937" i="1"/>
  <c r="A187938" i="1"/>
  <c r="A187939" i="1"/>
  <c r="A187940" i="1"/>
  <c r="A187941" i="1"/>
  <c r="A187942" i="1"/>
  <c r="A187943" i="1"/>
  <c r="A187944" i="1"/>
  <c r="A187945" i="1"/>
  <c r="A187946" i="1"/>
  <c r="A187947" i="1"/>
  <c r="A187948" i="1"/>
  <c r="A187949" i="1"/>
  <c r="A187950" i="1"/>
  <c r="A187951" i="1"/>
  <c r="A187952" i="1"/>
  <c r="A187953" i="1"/>
  <c r="A187954" i="1"/>
  <c r="A187955" i="1"/>
  <c r="A187956" i="1"/>
  <c r="A187957" i="1"/>
  <c r="A187958" i="1"/>
  <c r="A187959" i="1"/>
  <c r="A187960" i="1"/>
  <c r="A187961" i="1"/>
  <c r="A187962" i="1"/>
  <c r="A187963" i="1"/>
  <c r="A187964" i="1"/>
  <c r="A187965" i="1"/>
  <c r="A187966" i="1"/>
  <c r="A187967" i="1"/>
  <c r="A187968" i="1"/>
  <c r="A187969" i="1"/>
  <c r="A187970" i="1"/>
  <c r="A187971" i="1"/>
  <c r="A187972" i="1"/>
  <c r="A187973" i="1"/>
  <c r="A187974" i="1"/>
  <c r="A187975" i="1"/>
  <c r="A187976" i="1"/>
  <c r="A187977" i="1"/>
  <c r="A187978" i="1"/>
  <c r="A187979" i="1"/>
  <c r="A187980" i="1"/>
  <c r="A187981" i="1"/>
  <c r="A187982" i="1"/>
  <c r="A187983" i="1"/>
  <c r="A187984" i="1"/>
  <c r="A187985" i="1"/>
  <c r="A187986" i="1"/>
  <c r="A187987" i="1"/>
  <c r="A187988" i="1"/>
  <c r="A187989" i="1"/>
  <c r="A187990" i="1"/>
  <c r="A187991" i="1"/>
  <c r="A187992" i="1"/>
  <c r="A187993" i="1"/>
  <c r="A187994" i="1"/>
  <c r="A187995" i="1"/>
  <c r="A187996" i="1"/>
  <c r="A187997" i="1"/>
  <c r="A187998" i="1"/>
  <c r="A187999" i="1"/>
  <c r="A188000" i="1"/>
  <c r="A188001" i="1"/>
  <c r="A188002" i="1"/>
  <c r="A188003" i="1"/>
  <c r="A188004" i="1"/>
  <c r="A188005" i="1"/>
  <c r="A188006" i="1"/>
  <c r="A188007" i="1"/>
  <c r="A188008" i="1"/>
  <c r="A188009" i="1"/>
  <c r="A188010" i="1"/>
  <c r="A188011" i="1"/>
  <c r="A188012" i="1"/>
  <c r="A188013" i="1"/>
  <c r="A188014" i="1"/>
  <c r="A188015" i="1"/>
  <c r="A188016" i="1"/>
  <c r="A188017" i="1"/>
  <c r="A188018" i="1"/>
  <c r="A188019" i="1"/>
  <c r="A188020" i="1"/>
  <c r="A188021" i="1"/>
  <c r="A188022" i="1"/>
  <c r="A188023" i="1"/>
  <c r="A188024" i="1"/>
  <c r="A188025" i="1"/>
  <c r="A188026" i="1"/>
  <c r="A188027" i="1"/>
  <c r="A188028" i="1"/>
  <c r="A188029" i="1"/>
  <c r="A188030" i="1"/>
  <c r="A188031" i="1"/>
  <c r="A188032" i="1"/>
  <c r="A188033" i="1"/>
  <c r="A188034" i="1"/>
  <c r="A188035" i="1"/>
  <c r="A188036" i="1"/>
  <c r="A188037" i="1"/>
  <c r="A188038" i="1"/>
  <c r="A188039" i="1"/>
  <c r="A188040" i="1"/>
  <c r="A188041" i="1"/>
  <c r="A188042" i="1"/>
  <c r="A188043" i="1"/>
  <c r="A188044" i="1"/>
  <c r="A188045" i="1"/>
  <c r="A188046" i="1"/>
  <c r="A188047" i="1"/>
  <c r="A188048" i="1"/>
  <c r="A188049" i="1"/>
  <c r="A188050" i="1"/>
  <c r="A188051" i="1"/>
  <c r="A188052" i="1"/>
  <c r="A188053" i="1"/>
  <c r="A188054" i="1"/>
  <c r="A188055" i="1"/>
  <c r="A188056" i="1"/>
  <c r="A188057" i="1"/>
  <c r="A188058" i="1"/>
  <c r="A188059" i="1"/>
  <c r="A188060" i="1"/>
  <c r="A188061" i="1"/>
  <c r="A188062" i="1"/>
  <c r="A188063" i="1"/>
  <c r="A188064" i="1"/>
  <c r="A188065" i="1"/>
  <c r="A188066" i="1"/>
  <c r="A188067" i="1"/>
  <c r="A188068" i="1"/>
  <c r="A188069" i="1"/>
  <c r="A188070" i="1"/>
  <c r="A188071" i="1"/>
  <c r="A188072" i="1"/>
  <c r="A188073" i="1"/>
  <c r="A188074" i="1"/>
  <c r="A188075" i="1"/>
  <c r="A188076" i="1"/>
  <c r="A188077" i="1"/>
  <c r="A188078" i="1"/>
  <c r="A188079" i="1"/>
  <c r="A188080" i="1"/>
  <c r="A188081" i="1"/>
  <c r="A188082" i="1"/>
  <c r="A188083" i="1"/>
  <c r="A188084" i="1"/>
  <c r="A188085" i="1"/>
  <c r="A188086" i="1"/>
  <c r="A188087" i="1"/>
  <c r="A188088" i="1"/>
  <c r="A188089" i="1"/>
  <c r="A188090" i="1"/>
  <c r="A188091" i="1"/>
  <c r="A188092" i="1"/>
  <c r="A188093" i="1"/>
  <c r="A188094" i="1"/>
  <c r="A188095" i="1"/>
  <c r="A188096" i="1"/>
  <c r="A188097" i="1"/>
  <c r="A188098" i="1"/>
  <c r="A188099" i="1"/>
  <c r="A188100" i="1"/>
  <c r="A188101" i="1"/>
  <c r="A188102" i="1"/>
  <c r="A188103" i="1"/>
  <c r="A188104" i="1"/>
  <c r="A188105" i="1"/>
  <c r="A188106" i="1"/>
  <c r="A188107" i="1"/>
  <c r="A188108" i="1"/>
  <c r="A188109" i="1"/>
  <c r="A188110" i="1"/>
  <c r="A188111" i="1"/>
  <c r="A188112" i="1"/>
  <c r="A188113" i="1"/>
  <c r="A188114" i="1"/>
  <c r="A188115" i="1"/>
  <c r="A188116" i="1"/>
  <c r="A188117" i="1"/>
  <c r="A188118" i="1"/>
  <c r="A188119" i="1"/>
  <c r="A188120" i="1"/>
  <c r="A188121" i="1"/>
  <c r="A188122" i="1"/>
  <c r="A188123" i="1"/>
  <c r="A188124" i="1"/>
  <c r="A188125" i="1"/>
  <c r="A188126" i="1"/>
  <c r="A188127" i="1"/>
  <c r="A188128" i="1"/>
  <c r="A188129" i="1"/>
  <c r="A188130" i="1"/>
  <c r="A188131" i="1"/>
  <c r="A188132" i="1"/>
  <c r="A188133" i="1"/>
  <c r="A188134" i="1"/>
  <c r="A188135" i="1"/>
  <c r="A188136" i="1"/>
  <c r="A188137" i="1"/>
  <c r="A188138" i="1"/>
  <c r="A188139" i="1"/>
  <c r="A188140" i="1"/>
  <c r="A188141" i="1"/>
  <c r="A188142" i="1"/>
  <c r="A188143" i="1"/>
  <c r="A188144" i="1"/>
  <c r="A188145" i="1"/>
  <c r="A188146" i="1"/>
  <c r="A188147" i="1"/>
  <c r="A188148" i="1"/>
  <c r="A188149" i="1"/>
  <c r="A188150" i="1"/>
  <c r="A188151" i="1"/>
  <c r="A188152" i="1"/>
  <c r="A188153" i="1"/>
  <c r="A188154" i="1"/>
  <c r="A188155" i="1"/>
  <c r="A188156" i="1"/>
  <c r="A188157" i="1"/>
  <c r="A188158" i="1"/>
  <c r="A188159" i="1"/>
  <c r="A188160" i="1"/>
  <c r="A188161" i="1"/>
  <c r="A188162" i="1"/>
  <c r="A188163" i="1"/>
  <c r="A188164" i="1"/>
  <c r="A188165" i="1"/>
  <c r="A188166" i="1"/>
  <c r="A188167" i="1"/>
  <c r="A188168" i="1"/>
  <c r="A188169" i="1"/>
  <c r="A188170" i="1"/>
  <c r="A188171" i="1"/>
  <c r="A188172" i="1"/>
  <c r="A188173" i="1"/>
  <c r="A188174" i="1"/>
  <c r="A188175" i="1"/>
  <c r="A188176" i="1"/>
  <c r="A188177" i="1"/>
  <c r="A188178" i="1"/>
  <c r="A188179" i="1"/>
  <c r="A188180" i="1"/>
  <c r="A188181" i="1"/>
  <c r="A188182" i="1"/>
  <c r="A188183" i="1"/>
  <c r="A188184" i="1"/>
  <c r="A188185" i="1"/>
  <c r="A188186" i="1"/>
  <c r="A188187" i="1"/>
  <c r="A188188" i="1"/>
  <c r="A188189" i="1"/>
  <c r="A188190" i="1"/>
  <c r="A188191" i="1"/>
  <c r="A188192" i="1"/>
  <c r="A188193" i="1"/>
  <c r="A188194" i="1"/>
  <c r="A188195" i="1"/>
  <c r="A188196" i="1"/>
  <c r="A188197" i="1"/>
  <c r="A188198" i="1"/>
  <c r="A188199" i="1"/>
  <c r="A188200" i="1"/>
  <c r="A188201" i="1"/>
  <c r="A188202" i="1"/>
  <c r="A188203" i="1"/>
  <c r="A188204" i="1"/>
  <c r="A188205" i="1"/>
  <c r="A188206" i="1"/>
  <c r="A188207" i="1"/>
  <c r="A188208" i="1"/>
  <c r="A188209" i="1"/>
  <c r="A188210" i="1"/>
  <c r="A188211" i="1"/>
  <c r="A188212" i="1"/>
  <c r="A188213" i="1"/>
  <c r="A188214" i="1"/>
  <c r="A188215" i="1"/>
  <c r="A188216" i="1"/>
  <c r="A188217" i="1"/>
  <c r="A188218" i="1"/>
  <c r="A188219" i="1"/>
  <c r="A188220" i="1"/>
  <c r="A188221" i="1"/>
  <c r="A188222" i="1"/>
  <c r="A188223" i="1"/>
  <c r="A188224" i="1"/>
  <c r="A188225" i="1"/>
  <c r="A188226" i="1"/>
  <c r="A188227" i="1"/>
  <c r="A188228" i="1"/>
  <c r="A188229" i="1"/>
  <c r="A188230" i="1"/>
  <c r="A188231" i="1"/>
  <c r="A188232" i="1"/>
  <c r="A188233" i="1"/>
  <c r="A188234" i="1"/>
  <c r="A188235" i="1"/>
  <c r="A188236" i="1"/>
  <c r="A188237" i="1"/>
  <c r="A188238" i="1"/>
  <c r="A188239" i="1"/>
  <c r="A188240" i="1"/>
  <c r="A188241" i="1"/>
  <c r="A188242" i="1"/>
  <c r="A188243" i="1"/>
  <c r="A188244" i="1"/>
  <c r="A188245" i="1"/>
  <c r="A188246" i="1"/>
  <c r="A188247" i="1"/>
  <c r="A188248" i="1"/>
  <c r="A188249" i="1"/>
  <c r="A188250" i="1"/>
  <c r="A188251" i="1"/>
  <c r="A188252" i="1"/>
  <c r="A188253" i="1"/>
  <c r="A188254" i="1"/>
  <c r="A188255" i="1"/>
  <c r="A188256" i="1"/>
  <c r="A188257" i="1"/>
  <c r="A188258" i="1"/>
  <c r="A188259" i="1"/>
  <c r="A188260" i="1"/>
  <c r="A188261" i="1"/>
  <c r="A188262" i="1"/>
  <c r="A188263" i="1"/>
  <c r="A188264" i="1"/>
  <c r="A188265" i="1"/>
  <c r="A188266" i="1"/>
  <c r="A188267" i="1"/>
  <c r="A188268" i="1"/>
  <c r="A188269" i="1"/>
  <c r="A188270" i="1"/>
  <c r="A188271" i="1"/>
  <c r="A188272" i="1"/>
  <c r="A188273" i="1"/>
  <c r="A188274" i="1"/>
  <c r="A188275" i="1"/>
  <c r="A188276" i="1"/>
  <c r="A188277" i="1"/>
  <c r="A188278" i="1"/>
  <c r="A188279" i="1"/>
  <c r="A188280" i="1"/>
  <c r="A188281" i="1"/>
  <c r="A188282" i="1"/>
  <c r="A188283" i="1"/>
  <c r="A188284" i="1"/>
  <c r="A188285" i="1"/>
  <c r="A188286" i="1"/>
  <c r="A188287" i="1"/>
  <c r="A188288" i="1"/>
  <c r="A188289" i="1"/>
  <c r="A188290" i="1"/>
  <c r="A188291" i="1"/>
  <c r="A188292" i="1"/>
  <c r="A188293" i="1"/>
  <c r="A188294" i="1"/>
  <c r="A188295" i="1"/>
  <c r="A188296" i="1"/>
  <c r="A188297" i="1"/>
  <c r="A188298" i="1"/>
  <c r="A188299" i="1"/>
  <c r="A188300" i="1"/>
  <c r="A188301" i="1"/>
  <c r="A188302" i="1"/>
  <c r="A188303" i="1"/>
  <c r="A188304" i="1"/>
  <c r="A188305" i="1"/>
  <c r="A188306" i="1"/>
  <c r="A188307" i="1"/>
  <c r="A188308" i="1"/>
  <c r="A188309" i="1"/>
  <c r="A188310" i="1"/>
  <c r="A188311" i="1"/>
  <c r="A188312" i="1"/>
  <c r="A188313" i="1"/>
  <c r="A188314" i="1"/>
  <c r="A188315" i="1"/>
  <c r="A188316" i="1"/>
  <c r="A188317" i="1"/>
  <c r="A188318" i="1"/>
  <c r="A188319" i="1"/>
  <c r="A188320" i="1"/>
  <c r="A188321" i="1"/>
  <c r="A188322" i="1"/>
  <c r="A188323" i="1"/>
  <c r="A188324" i="1"/>
  <c r="A188325" i="1"/>
  <c r="A188326" i="1"/>
  <c r="A188327" i="1"/>
  <c r="A188328" i="1"/>
  <c r="A188329" i="1"/>
  <c r="A188330" i="1"/>
  <c r="A188331" i="1"/>
  <c r="A188332" i="1"/>
  <c r="A188333" i="1"/>
  <c r="A188334" i="1"/>
  <c r="A188335" i="1"/>
  <c r="A188336" i="1"/>
  <c r="A188337" i="1"/>
  <c r="A188338" i="1"/>
  <c r="A188339" i="1"/>
  <c r="A188340" i="1"/>
  <c r="A188341" i="1"/>
  <c r="A188342" i="1"/>
  <c r="A188343" i="1"/>
  <c r="A188344" i="1"/>
  <c r="A188345" i="1"/>
  <c r="A188346" i="1"/>
  <c r="A188347" i="1"/>
  <c r="A188348" i="1"/>
  <c r="A188349" i="1"/>
  <c r="A188350" i="1"/>
  <c r="A188351" i="1"/>
  <c r="A188352" i="1"/>
  <c r="A188353" i="1"/>
  <c r="A188354" i="1"/>
  <c r="A188355" i="1"/>
  <c r="A188356" i="1"/>
  <c r="A188357" i="1"/>
  <c r="A188358" i="1"/>
  <c r="A188359" i="1"/>
  <c r="A188360" i="1"/>
  <c r="A188361" i="1"/>
  <c r="A188362" i="1"/>
  <c r="A188363" i="1"/>
  <c r="A188364" i="1"/>
  <c r="A188365" i="1"/>
  <c r="A188366" i="1"/>
  <c r="A188367" i="1"/>
  <c r="A188368" i="1"/>
  <c r="A188369" i="1"/>
  <c r="A188370" i="1"/>
  <c r="A188371" i="1"/>
  <c r="A188372" i="1"/>
  <c r="A188373" i="1"/>
  <c r="A188374" i="1"/>
  <c r="A188375" i="1"/>
  <c r="A188376" i="1"/>
  <c r="A188377" i="1"/>
  <c r="A188378" i="1"/>
  <c r="A188379" i="1"/>
  <c r="A188380" i="1"/>
  <c r="A188381" i="1"/>
  <c r="A188382" i="1"/>
  <c r="A188383" i="1"/>
  <c r="A188384" i="1"/>
  <c r="A188385" i="1"/>
  <c r="A188386" i="1"/>
  <c r="A188387" i="1"/>
  <c r="A188388" i="1"/>
  <c r="A188389" i="1"/>
  <c r="A188390" i="1"/>
  <c r="A188391" i="1"/>
  <c r="A188392" i="1"/>
  <c r="A188393" i="1"/>
  <c r="A188394" i="1"/>
  <c r="A188395" i="1"/>
  <c r="A188396" i="1"/>
  <c r="A188397" i="1"/>
  <c r="A188398" i="1"/>
  <c r="A188399" i="1"/>
  <c r="A188400" i="1"/>
  <c r="A188401" i="1"/>
  <c r="A188402" i="1"/>
  <c r="A188403" i="1"/>
  <c r="A188404" i="1"/>
  <c r="A188405" i="1"/>
  <c r="A188406" i="1"/>
  <c r="A188407" i="1"/>
  <c r="A188408" i="1"/>
  <c r="A188409" i="1"/>
  <c r="A188410" i="1"/>
  <c r="A188411" i="1"/>
  <c r="A188412" i="1"/>
  <c r="A188413" i="1"/>
  <c r="A188414" i="1"/>
  <c r="A188415" i="1"/>
  <c r="A188416" i="1"/>
  <c r="A188417" i="1"/>
  <c r="A188418" i="1"/>
  <c r="A188419" i="1"/>
  <c r="A188420" i="1"/>
  <c r="A188421" i="1"/>
  <c r="A188422" i="1"/>
  <c r="A188423" i="1"/>
  <c r="A188424" i="1"/>
  <c r="A188425" i="1"/>
  <c r="A188426" i="1"/>
  <c r="A188427" i="1"/>
  <c r="A188428" i="1"/>
  <c r="A188429" i="1"/>
  <c r="A188430" i="1"/>
  <c r="A188431" i="1"/>
  <c r="A188432" i="1"/>
  <c r="A188433" i="1"/>
  <c r="A188434" i="1"/>
  <c r="A188435" i="1"/>
  <c r="A188436" i="1"/>
  <c r="A188437" i="1"/>
  <c r="A188438" i="1"/>
  <c r="A188439" i="1"/>
  <c r="A188440" i="1"/>
  <c r="A188441" i="1"/>
  <c r="A188442" i="1"/>
  <c r="A188443" i="1"/>
  <c r="A188444" i="1"/>
  <c r="A188445" i="1"/>
  <c r="A188446" i="1"/>
  <c r="A188447" i="1"/>
  <c r="A188448" i="1"/>
  <c r="A188449" i="1"/>
  <c r="A188450" i="1"/>
  <c r="A188451" i="1"/>
  <c r="A188452" i="1"/>
  <c r="A188453" i="1"/>
  <c r="A188454" i="1"/>
  <c r="A188455" i="1"/>
  <c r="A188456" i="1"/>
  <c r="A188457" i="1"/>
  <c r="A188458" i="1"/>
  <c r="A188459" i="1"/>
  <c r="A188460" i="1"/>
  <c r="A188461" i="1"/>
  <c r="A188462" i="1"/>
  <c r="A188463" i="1"/>
  <c r="A188464" i="1"/>
  <c r="A188465" i="1"/>
  <c r="A188466" i="1"/>
  <c r="A188467" i="1"/>
  <c r="A188468" i="1"/>
  <c r="A188469" i="1"/>
  <c r="A188470" i="1"/>
  <c r="A188471" i="1"/>
  <c r="A188472" i="1"/>
  <c r="A188473" i="1"/>
  <c r="A188474" i="1"/>
  <c r="A188475" i="1"/>
  <c r="A188476" i="1"/>
  <c r="A188477" i="1"/>
  <c r="A188478" i="1"/>
  <c r="A188479" i="1"/>
  <c r="A188480" i="1"/>
  <c r="A188481" i="1"/>
  <c r="A188482" i="1"/>
  <c r="A188483" i="1"/>
  <c r="A188484" i="1"/>
  <c r="A188485" i="1"/>
  <c r="A188486" i="1"/>
  <c r="A188487" i="1"/>
  <c r="A188488" i="1"/>
  <c r="A188489" i="1"/>
  <c r="A188490" i="1"/>
  <c r="A188491" i="1"/>
  <c r="A188492" i="1"/>
  <c r="A188493" i="1"/>
  <c r="A188494" i="1"/>
  <c r="A188495" i="1"/>
  <c r="A188496" i="1"/>
  <c r="A188497" i="1"/>
  <c r="A188498" i="1"/>
  <c r="A188499" i="1"/>
  <c r="A188500" i="1"/>
  <c r="A188501" i="1"/>
  <c r="A188502" i="1"/>
  <c r="A188503" i="1"/>
  <c r="A188504" i="1"/>
  <c r="A188505" i="1"/>
  <c r="A188506" i="1"/>
  <c r="A188507" i="1"/>
  <c r="A188508" i="1"/>
  <c r="A188509" i="1"/>
  <c r="A188510" i="1"/>
  <c r="A188511" i="1"/>
  <c r="A188512" i="1"/>
  <c r="A188513" i="1"/>
  <c r="A188514" i="1"/>
  <c r="A188515" i="1"/>
  <c r="A188516" i="1"/>
  <c r="A188517" i="1"/>
  <c r="A188518" i="1"/>
  <c r="A188519" i="1"/>
  <c r="A188520" i="1"/>
  <c r="A188521" i="1"/>
  <c r="A188522" i="1"/>
  <c r="A188523" i="1"/>
  <c r="A188524" i="1"/>
  <c r="A188525" i="1"/>
  <c r="A188526" i="1"/>
  <c r="A188527" i="1"/>
  <c r="A188528" i="1"/>
  <c r="A188529" i="1"/>
  <c r="A188530" i="1"/>
  <c r="A188531" i="1"/>
  <c r="A188532" i="1"/>
  <c r="A188533" i="1"/>
  <c r="A188534" i="1"/>
  <c r="A188535" i="1"/>
  <c r="A188536" i="1"/>
  <c r="A188537" i="1"/>
  <c r="A188538" i="1"/>
  <c r="A188539" i="1"/>
  <c r="A188540" i="1"/>
  <c r="A188541" i="1"/>
  <c r="A188542" i="1"/>
  <c r="A188543" i="1"/>
  <c r="A188544" i="1"/>
  <c r="A188545" i="1"/>
  <c r="A188546" i="1"/>
  <c r="A188547" i="1"/>
  <c r="A188548" i="1"/>
  <c r="A188549" i="1"/>
  <c r="A188550" i="1"/>
  <c r="A188551" i="1"/>
  <c r="A188552" i="1"/>
  <c r="A188553" i="1"/>
  <c r="A188554" i="1"/>
  <c r="A188555" i="1"/>
  <c r="A188556" i="1"/>
  <c r="A188557" i="1"/>
  <c r="A188558" i="1"/>
  <c r="A188559" i="1"/>
  <c r="A188560" i="1"/>
  <c r="A188561" i="1"/>
  <c r="A188562" i="1"/>
  <c r="A188563" i="1"/>
  <c r="A188564" i="1"/>
  <c r="A188565" i="1"/>
  <c r="A188566" i="1"/>
  <c r="A188567" i="1"/>
  <c r="A188568" i="1"/>
  <c r="A188569" i="1"/>
  <c r="A188570" i="1"/>
  <c r="A188571" i="1"/>
  <c r="A188572" i="1"/>
  <c r="A188573" i="1"/>
  <c r="A188574" i="1"/>
  <c r="A188575" i="1"/>
  <c r="A188576" i="1"/>
  <c r="A188577" i="1"/>
  <c r="A188578" i="1"/>
  <c r="A188579" i="1"/>
  <c r="A188580" i="1"/>
  <c r="A188581" i="1"/>
  <c r="A188582" i="1"/>
  <c r="A188583" i="1"/>
  <c r="A188584" i="1"/>
  <c r="A188585" i="1"/>
  <c r="A188586" i="1"/>
  <c r="A188587" i="1"/>
  <c r="A188588" i="1"/>
  <c r="A188589" i="1"/>
  <c r="A188590" i="1"/>
  <c r="A188591" i="1"/>
  <c r="A188592" i="1"/>
  <c r="A188593" i="1"/>
  <c r="A188594" i="1"/>
  <c r="A188595" i="1"/>
  <c r="A188596" i="1"/>
  <c r="A188597" i="1"/>
  <c r="A188598" i="1"/>
  <c r="A188599" i="1"/>
  <c r="A188600" i="1"/>
  <c r="A188601" i="1"/>
  <c r="A188602" i="1"/>
  <c r="A188603" i="1"/>
  <c r="A188604" i="1"/>
  <c r="A188605" i="1"/>
  <c r="A188606" i="1"/>
  <c r="A188607" i="1"/>
  <c r="A188608" i="1"/>
  <c r="A188609" i="1"/>
  <c r="A188610" i="1"/>
  <c r="A188611" i="1"/>
  <c r="A188612" i="1"/>
  <c r="A188613" i="1"/>
  <c r="A188614" i="1"/>
  <c r="A188615" i="1"/>
  <c r="A188616" i="1"/>
  <c r="A188617" i="1"/>
  <c r="A188618" i="1"/>
  <c r="A188619" i="1"/>
  <c r="A188620" i="1"/>
  <c r="A188621" i="1"/>
  <c r="A188622" i="1"/>
  <c r="A188623" i="1"/>
  <c r="A188624" i="1"/>
  <c r="A188625" i="1"/>
  <c r="A188626" i="1"/>
  <c r="A188627" i="1"/>
  <c r="A188628" i="1"/>
  <c r="A188629" i="1"/>
  <c r="A188630" i="1"/>
  <c r="A188631" i="1"/>
  <c r="A188632" i="1"/>
  <c r="A188633" i="1"/>
  <c r="A188634" i="1"/>
  <c r="A188635" i="1"/>
  <c r="A188636" i="1"/>
  <c r="A188637" i="1"/>
  <c r="A188638" i="1"/>
  <c r="A188639" i="1"/>
  <c r="A188640" i="1"/>
  <c r="A188641" i="1"/>
  <c r="A188642" i="1"/>
  <c r="A188643" i="1"/>
  <c r="A188644" i="1"/>
  <c r="A188645" i="1"/>
  <c r="A188646" i="1"/>
  <c r="A188647" i="1"/>
  <c r="A188648" i="1"/>
  <c r="A188649" i="1"/>
  <c r="A188650" i="1"/>
  <c r="A188651" i="1"/>
  <c r="A188652" i="1"/>
  <c r="A188653" i="1"/>
  <c r="A188654" i="1"/>
  <c r="A188655" i="1"/>
  <c r="A188656" i="1"/>
  <c r="A188657" i="1"/>
  <c r="A188658" i="1"/>
  <c r="A188659" i="1"/>
  <c r="A188660" i="1"/>
  <c r="A188661" i="1"/>
  <c r="A188662" i="1"/>
  <c r="A188663" i="1"/>
  <c r="A188664" i="1"/>
  <c r="A188665" i="1"/>
  <c r="A188666" i="1"/>
  <c r="A188667" i="1"/>
  <c r="A188668" i="1"/>
  <c r="A188669" i="1"/>
  <c r="A188670" i="1"/>
  <c r="A188671" i="1"/>
  <c r="A188672" i="1"/>
  <c r="A188673" i="1"/>
  <c r="A188674" i="1"/>
  <c r="A188675" i="1"/>
  <c r="A188676" i="1"/>
  <c r="A188677" i="1"/>
  <c r="A188678" i="1"/>
  <c r="A188679" i="1"/>
  <c r="A188680" i="1"/>
  <c r="A188681" i="1"/>
  <c r="A188682" i="1"/>
  <c r="A188683" i="1"/>
  <c r="A188684" i="1"/>
  <c r="A188685" i="1"/>
  <c r="A188686" i="1"/>
  <c r="A188687" i="1"/>
  <c r="A188688" i="1"/>
  <c r="A188689" i="1"/>
  <c r="A188690" i="1"/>
  <c r="A188691" i="1"/>
  <c r="A188692" i="1"/>
  <c r="A188693" i="1"/>
  <c r="A188694" i="1"/>
  <c r="A188695" i="1"/>
  <c r="A188696" i="1"/>
  <c r="A188697" i="1"/>
  <c r="A188698" i="1"/>
  <c r="A188699" i="1"/>
  <c r="A188700" i="1"/>
  <c r="A188701" i="1"/>
  <c r="A188702" i="1"/>
  <c r="A188703" i="1"/>
  <c r="A188704" i="1"/>
  <c r="A188705" i="1"/>
  <c r="A188706" i="1"/>
  <c r="A188707" i="1"/>
  <c r="A188708" i="1"/>
  <c r="A188709" i="1"/>
  <c r="A188710" i="1"/>
  <c r="A188711" i="1"/>
  <c r="A188712" i="1"/>
  <c r="A188713" i="1"/>
  <c r="A188714" i="1"/>
  <c r="A188715" i="1"/>
  <c r="A188716" i="1"/>
  <c r="A188717" i="1"/>
  <c r="A188718" i="1"/>
  <c r="A188719" i="1"/>
  <c r="A188720" i="1"/>
  <c r="A188721" i="1"/>
  <c r="A188722" i="1"/>
  <c r="A188723" i="1"/>
  <c r="A188724" i="1"/>
  <c r="A188725" i="1"/>
  <c r="A188726" i="1"/>
  <c r="A188727" i="1"/>
  <c r="A188728" i="1"/>
  <c r="A188729" i="1"/>
  <c r="A188730" i="1"/>
  <c r="A188731" i="1"/>
  <c r="A188732" i="1"/>
  <c r="A188733" i="1"/>
  <c r="A188734" i="1"/>
  <c r="A188735" i="1"/>
  <c r="A188736" i="1"/>
  <c r="A188737" i="1"/>
  <c r="A188738" i="1"/>
  <c r="A188739" i="1"/>
  <c r="A188740" i="1"/>
  <c r="A188741" i="1"/>
  <c r="A188742" i="1"/>
  <c r="A188743" i="1"/>
  <c r="A188744" i="1"/>
  <c r="A188745" i="1"/>
  <c r="A188746" i="1"/>
  <c r="A188747" i="1"/>
  <c r="A188748" i="1"/>
  <c r="A188749" i="1"/>
  <c r="A188750" i="1"/>
  <c r="A188751" i="1"/>
  <c r="A188752" i="1"/>
  <c r="A188753" i="1"/>
  <c r="A188754" i="1"/>
  <c r="A188755" i="1"/>
  <c r="A188756" i="1"/>
  <c r="A188757" i="1"/>
  <c r="A188758" i="1"/>
  <c r="A188759" i="1"/>
  <c r="A188760" i="1"/>
  <c r="A188761" i="1"/>
  <c r="A188762" i="1"/>
  <c r="A188763" i="1"/>
  <c r="A188764" i="1"/>
  <c r="A188765" i="1"/>
  <c r="A188766" i="1"/>
  <c r="A188767" i="1"/>
  <c r="A188768" i="1"/>
  <c r="A188769" i="1"/>
  <c r="A188770" i="1"/>
  <c r="A188771" i="1"/>
  <c r="A188772" i="1"/>
  <c r="A188773" i="1"/>
  <c r="A188774" i="1"/>
  <c r="A188775" i="1"/>
  <c r="A188776" i="1"/>
  <c r="A188777" i="1"/>
  <c r="A188778" i="1"/>
  <c r="A188779" i="1"/>
  <c r="A188780" i="1"/>
  <c r="A188781" i="1"/>
  <c r="A188782" i="1"/>
  <c r="A188783" i="1"/>
  <c r="A188784" i="1"/>
  <c r="A188785" i="1"/>
  <c r="A188786" i="1"/>
  <c r="A188787" i="1"/>
  <c r="A188788" i="1"/>
  <c r="A188789" i="1"/>
  <c r="A188790" i="1"/>
  <c r="A188791" i="1"/>
  <c r="A188792" i="1"/>
  <c r="A188793" i="1"/>
  <c r="A188794" i="1"/>
  <c r="A188795" i="1"/>
  <c r="A188796" i="1"/>
  <c r="A188797" i="1"/>
  <c r="A188798" i="1"/>
  <c r="A188799" i="1"/>
  <c r="A188800" i="1"/>
  <c r="A188801" i="1"/>
  <c r="A188802" i="1"/>
  <c r="A188803" i="1"/>
  <c r="A188804" i="1"/>
  <c r="A188805" i="1"/>
  <c r="A188806" i="1"/>
  <c r="A188807" i="1"/>
  <c r="A188808" i="1"/>
  <c r="A188809" i="1"/>
  <c r="A188810" i="1"/>
  <c r="A188811" i="1"/>
  <c r="A188812" i="1"/>
  <c r="A188813" i="1"/>
  <c r="A188814" i="1"/>
  <c r="A188815" i="1"/>
  <c r="A188816" i="1"/>
  <c r="A188817" i="1"/>
  <c r="A188818" i="1"/>
  <c r="A188819" i="1"/>
  <c r="A188820" i="1"/>
  <c r="A188821" i="1"/>
  <c r="A188822" i="1"/>
  <c r="A188823" i="1"/>
  <c r="A188824" i="1"/>
  <c r="A188825" i="1"/>
  <c r="A188826" i="1"/>
  <c r="A188827" i="1"/>
  <c r="A188828" i="1"/>
  <c r="A188829" i="1"/>
  <c r="A188830" i="1"/>
  <c r="A188831" i="1"/>
  <c r="A188832" i="1"/>
  <c r="A188833" i="1"/>
  <c r="A188834" i="1"/>
  <c r="A188835" i="1"/>
  <c r="A188836" i="1"/>
  <c r="A188837" i="1"/>
  <c r="A188838" i="1"/>
  <c r="A188839" i="1"/>
  <c r="A188840" i="1"/>
  <c r="A188841" i="1"/>
  <c r="A188842" i="1"/>
  <c r="A188843" i="1"/>
  <c r="A188844" i="1"/>
  <c r="A188845" i="1"/>
  <c r="A188846" i="1"/>
  <c r="A188847" i="1"/>
  <c r="A188848" i="1"/>
  <c r="A188849" i="1"/>
  <c r="A188850" i="1"/>
  <c r="A188851" i="1"/>
  <c r="A188852" i="1"/>
  <c r="A188853" i="1"/>
  <c r="A188854" i="1"/>
  <c r="A188855" i="1"/>
  <c r="A188856" i="1"/>
  <c r="A188857" i="1"/>
  <c r="A188858" i="1"/>
  <c r="A188859" i="1"/>
  <c r="A188860" i="1"/>
  <c r="A188861" i="1"/>
  <c r="A188862" i="1"/>
  <c r="A188863" i="1"/>
  <c r="A188864" i="1"/>
  <c r="A188865" i="1"/>
  <c r="A188866" i="1"/>
  <c r="A188867" i="1"/>
  <c r="A188868" i="1"/>
  <c r="A188869" i="1"/>
  <c r="A188870" i="1"/>
  <c r="A188871" i="1"/>
  <c r="A188872" i="1"/>
  <c r="A188873" i="1"/>
  <c r="A188874" i="1"/>
  <c r="A188875" i="1"/>
  <c r="A188876" i="1"/>
  <c r="A188877" i="1"/>
  <c r="A188878" i="1"/>
  <c r="A188879" i="1"/>
  <c r="A188880" i="1"/>
  <c r="A188881" i="1"/>
  <c r="A188882" i="1"/>
  <c r="A188883" i="1"/>
  <c r="A188884" i="1"/>
  <c r="A188885" i="1"/>
  <c r="A188886" i="1"/>
  <c r="A188887" i="1"/>
  <c r="A188888" i="1"/>
  <c r="A188889" i="1"/>
  <c r="A188890" i="1"/>
  <c r="A188891" i="1"/>
  <c r="A188892" i="1"/>
  <c r="A188893" i="1"/>
  <c r="A188894" i="1"/>
  <c r="A188895" i="1"/>
  <c r="A188896" i="1"/>
  <c r="A188897" i="1"/>
  <c r="A188898" i="1"/>
  <c r="A188899" i="1"/>
  <c r="A188900" i="1"/>
  <c r="A188901" i="1"/>
  <c r="A188902" i="1"/>
  <c r="A188903" i="1"/>
  <c r="A188904" i="1"/>
  <c r="A188905" i="1"/>
  <c r="A188906" i="1"/>
  <c r="A188907" i="1"/>
  <c r="A188908" i="1"/>
  <c r="A188909" i="1"/>
  <c r="A188910" i="1"/>
  <c r="A188911" i="1"/>
  <c r="A188912" i="1"/>
  <c r="A188913" i="1"/>
  <c r="A188914" i="1"/>
  <c r="A188915" i="1"/>
  <c r="A188916" i="1"/>
  <c r="A188917" i="1"/>
  <c r="A188918" i="1"/>
  <c r="A188919" i="1"/>
  <c r="A188920" i="1"/>
  <c r="A188921" i="1"/>
  <c r="A188922" i="1"/>
  <c r="A188923" i="1"/>
  <c r="A188924" i="1"/>
  <c r="A188925" i="1"/>
  <c r="A188926" i="1"/>
  <c r="A188927" i="1"/>
  <c r="A188928" i="1"/>
  <c r="A188929" i="1"/>
  <c r="A188930" i="1"/>
  <c r="A188931" i="1"/>
  <c r="A188932" i="1"/>
  <c r="A188933" i="1"/>
  <c r="A188934" i="1"/>
  <c r="A188935" i="1"/>
  <c r="A188936" i="1"/>
  <c r="A188937" i="1"/>
  <c r="A188938" i="1"/>
  <c r="A188939" i="1"/>
  <c r="A188940" i="1"/>
  <c r="A188941" i="1"/>
  <c r="A188942" i="1"/>
  <c r="A188943" i="1"/>
  <c r="A188944" i="1"/>
  <c r="A188945" i="1"/>
  <c r="A188946" i="1"/>
  <c r="A188947" i="1"/>
  <c r="A188948" i="1"/>
  <c r="A188949" i="1"/>
  <c r="A188950" i="1"/>
  <c r="A188951" i="1"/>
  <c r="A188952" i="1"/>
  <c r="A188953" i="1"/>
  <c r="A188954" i="1"/>
  <c r="A188955" i="1"/>
  <c r="A188956" i="1"/>
  <c r="A188957" i="1"/>
  <c r="A188958" i="1"/>
  <c r="A188959" i="1"/>
  <c r="A188960" i="1"/>
  <c r="A188961" i="1"/>
  <c r="A188962" i="1"/>
  <c r="A188963" i="1"/>
  <c r="A188964" i="1"/>
  <c r="A188965" i="1"/>
  <c r="A188966" i="1"/>
  <c r="A188967" i="1"/>
  <c r="A188968" i="1"/>
  <c r="A188969" i="1"/>
  <c r="A188970" i="1"/>
  <c r="A188971" i="1"/>
  <c r="A188972" i="1"/>
  <c r="A188973" i="1"/>
  <c r="A188974" i="1"/>
  <c r="A188975" i="1"/>
  <c r="A188976" i="1"/>
  <c r="A188977" i="1"/>
  <c r="A188978" i="1"/>
  <c r="A188979" i="1"/>
  <c r="A188980" i="1"/>
  <c r="A188981" i="1"/>
  <c r="A188982" i="1"/>
  <c r="A188983" i="1"/>
  <c r="A188984" i="1"/>
  <c r="A188985" i="1"/>
  <c r="A188986" i="1"/>
  <c r="A188987" i="1"/>
  <c r="A188988" i="1"/>
  <c r="A188989" i="1"/>
  <c r="A188990" i="1"/>
  <c r="A188991" i="1"/>
  <c r="A188992" i="1"/>
  <c r="A188993" i="1"/>
  <c r="A188994" i="1"/>
  <c r="A188995" i="1"/>
  <c r="A188996" i="1"/>
  <c r="A188997" i="1"/>
  <c r="A188998" i="1"/>
  <c r="A188999" i="1"/>
  <c r="A189000" i="1"/>
  <c r="A189001" i="1"/>
  <c r="A189002" i="1"/>
  <c r="A189003" i="1"/>
  <c r="A189004" i="1"/>
  <c r="A189005" i="1"/>
  <c r="A189006" i="1"/>
  <c r="A189007" i="1"/>
  <c r="A189008" i="1"/>
  <c r="A189009" i="1"/>
  <c r="A189010" i="1"/>
  <c r="A189011" i="1"/>
  <c r="A189012" i="1"/>
  <c r="A189013" i="1"/>
  <c r="A189014" i="1"/>
  <c r="A189015" i="1"/>
  <c r="A189016" i="1"/>
  <c r="A189017" i="1"/>
  <c r="A189018" i="1"/>
  <c r="A189019" i="1"/>
  <c r="A189020" i="1"/>
  <c r="A189021" i="1"/>
  <c r="A189022" i="1"/>
  <c r="A189023" i="1"/>
  <c r="A189024" i="1"/>
  <c r="A189025" i="1"/>
  <c r="A189026" i="1"/>
  <c r="A189027" i="1"/>
  <c r="A189028" i="1"/>
  <c r="A189029" i="1"/>
  <c r="A189030" i="1"/>
  <c r="A189031" i="1"/>
  <c r="A189032" i="1"/>
  <c r="A189033" i="1"/>
  <c r="A189034" i="1"/>
  <c r="A189035" i="1"/>
  <c r="A189036" i="1"/>
  <c r="A189037" i="1"/>
  <c r="A189038" i="1"/>
  <c r="A189039" i="1"/>
  <c r="A189040" i="1"/>
  <c r="A189041" i="1"/>
  <c r="A189042" i="1"/>
  <c r="A189043" i="1"/>
  <c r="A189044" i="1"/>
  <c r="A189045" i="1"/>
  <c r="A189046" i="1"/>
  <c r="A189047" i="1"/>
  <c r="A189048" i="1"/>
  <c r="A189049" i="1"/>
  <c r="A189050" i="1"/>
  <c r="A189051" i="1"/>
  <c r="A189052" i="1"/>
  <c r="A189053" i="1"/>
  <c r="A189054" i="1"/>
  <c r="A189055" i="1"/>
  <c r="A189056" i="1"/>
  <c r="A189057" i="1"/>
  <c r="A189058" i="1"/>
  <c r="A189059" i="1"/>
  <c r="A189060" i="1"/>
  <c r="A189061" i="1"/>
  <c r="A189062" i="1"/>
  <c r="A189063" i="1"/>
  <c r="A189064" i="1"/>
  <c r="A189065" i="1"/>
  <c r="A189066" i="1"/>
  <c r="A189067" i="1"/>
  <c r="A189068" i="1"/>
  <c r="A189069" i="1"/>
  <c r="A189070" i="1"/>
  <c r="A189071" i="1"/>
  <c r="A189072" i="1"/>
  <c r="A189073" i="1"/>
  <c r="A189074" i="1"/>
  <c r="A189075" i="1"/>
  <c r="A189076" i="1"/>
  <c r="A189077" i="1"/>
  <c r="A189078" i="1"/>
  <c r="A189079" i="1"/>
  <c r="A189080" i="1"/>
  <c r="A189081" i="1"/>
  <c r="A189082" i="1"/>
  <c r="A189083" i="1"/>
  <c r="A189084" i="1"/>
  <c r="A189085" i="1"/>
  <c r="A189086" i="1"/>
  <c r="A189087" i="1"/>
  <c r="A189088" i="1"/>
  <c r="A189089" i="1"/>
  <c r="A189090" i="1"/>
  <c r="A189091" i="1"/>
  <c r="A189092" i="1"/>
  <c r="A189093" i="1"/>
  <c r="A189094" i="1"/>
  <c r="A189095" i="1"/>
  <c r="A189096" i="1"/>
  <c r="A189097" i="1"/>
  <c r="A189098" i="1"/>
  <c r="A189099" i="1"/>
  <c r="A189100" i="1"/>
  <c r="A189101" i="1"/>
  <c r="A189102" i="1"/>
  <c r="A189103" i="1"/>
  <c r="A189104" i="1"/>
  <c r="A189105" i="1"/>
  <c r="A189106" i="1"/>
  <c r="A189107" i="1"/>
  <c r="A189108" i="1"/>
  <c r="A189109" i="1"/>
  <c r="A189110" i="1"/>
  <c r="A189111" i="1"/>
  <c r="A189112" i="1"/>
  <c r="A189113" i="1"/>
  <c r="A189114" i="1"/>
  <c r="A189115" i="1"/>
  <c r="A189116" i="1"/>
  <c r="A189117" i="1"/>
  <c r="A189118" i="1"/>
  <c r="A189119" i="1"/>
  <c r="A189120" i="1"/>
  <c r="A189121" i="1"/>
  <c r="A189122" i="1"/>
  <c r="A189123" i="1"/>
  <c r="A189124" i="1"/>
  <c r="A189125" i="1"/>
  <c r="A189126" i="1"/>
  <c r="A189127" i="1"/>
  <c r="A189128" i="1"/>
  <c r="A189129" i="1"/>
  <c r="A189130" i="1"/>
  <c r="A189131" i="1"/>
  <c r="A189132" i="1"/>
  <c r="A189133" i="1"/>
  <c r="A189134" i="1"/>
  <c r="A189135" i="1"/>
  <c r="A189136" i="1"/>
  <c r="A189137" i="1"/>
  <c r="A189138" i="1"/>
  <c r="A189139" i="1"/>
  <c r="A189140" i="1"/>
  <c r="A189141" i="1"/>
  <c r="A189142" i="1"/>
  <c r="A189143" i="1"/>
  <c r="A189144" i="1"/>
  <c r="A189145" i="1"/>
  <c r="A189146" i="1"/>
  <c r="A189147" i="1"/>
  <c r="A189148" i="1"/>
  <c r="A189149" i="1"/>
  <c r="A189150" i="1"/>
  <c r="A189151" i="1"/>
  <c r="A189152" i="1"/>
  <c r="A189153" i="1"/>
  <c r="A189154" i="1"/>
  <c r="A189155" i="1"/>
  <c r="A189156" i="1"/>
  <c r="A189157" i="1"/>
  <c r="A189158" i="1"/>
  <c r="A189159" i="1"/>
  <c r="A189160" i="1"/>
  <c r="A189161" i="1"/>
  <c r="A189162" i="1"/>
  <c r="A189163" i="1"/>
  <c r="A189164" i="1"/>
  <c r="A189165" i="1"/>
  <c r="A189166" i="1"/>
  <c r="A189167" i="1"/>
  <c r="A189168" i="1"/>
  <c r="A189169" i="1"/>
  <c r="A189170" i="1"/>
  <c r="A189171" i="1"/>
  <c r="A189172" i="1"/>
  <c r="A189173" i="1"/>
  <c r="A189174" i="1"/>
  <c r="A189175" i="1"/>
  <c r="A189176" i="1"/>
  <c r="A189177" i="1"/>
  <c r="A189178" i="1"/>
  <c r="A189179" i="1"/>
  <c r="A189180" i="1"/>
  <c r="A189181" i="1"/>
  <c r="A189182" i="1"/>
  <c r="A189183" i="1"/>
  <c r="A189184" i="1"/>
  <c r="A189185" i="1"/>
  <c r="A189186" i="1"/>
  <c r="A189187" i="1"/>
  <c r="A189188" i="1"/>
  <c r="A189189" i="1"/>
  <c r="A189190" i="1"/>
  <c r="A189191" i="1"/>
  <c r="A189192" i="1"/>
  <c r="A189193" i="1"/>
  <c r="A189194" i="1"/>
  <c r="A189195" i="1"/>
  <c r="A189196" i="1"/>
  <c r="A189197" i="1"/>
  <c r="A189198" i="1"/>
  <c r="A189199" i="1"/>
  <c r="A189200" i="1"/>
  <c r="A189201" i="1"/>
  <c r="A189202" i="1"/>
  <c r="A189203" i="1"/>
  <c r="A189204" i="1"/>
  <c r="A189205" i="1"/>
  <c r="A189206" i="1"/>
  <c r="A189207" i="1"/>
  <c r="A189208" i="1"/>
  <c r="A189209" i="1"/>
  <c r="A189210" i="1"/>
  <c r="A189211" i="1"/>
  <c r="A189212" i="1"/>
  <c r="A189213" i="1"/>
  <c r="A189214" i="1"/>
  <c r="A189215" i="1"/>
  <c r="A189216" i="1"/>
  <c r="A189217" i="1"/>
  <c r="A189218" i="1"/>
  <c r="A189219" i="1"/>
  <c r="A189220" i="1"/>
  <c r="A189221" i="1"/>
  <c r="A189222" i="1"/>
  <c r="A189223" i="1"/>
  <c r="A189224" i="1"/>
  <c r="A189225" i="1"/>
  <c r="A189226" i="1"/>
  <c r="A189227" i="1"/>
  <c r="A189228" i="1"/>
  <c r="A189229" i="1"/>
  <c r="A189230" i="1"/>
  <c r="A189231" i="1"/>
  <c r="A189232" i="1"/>
  <c r="A189233" i="1"/>
  <c r="A189234" i="1"/>
  <c r="A189235" i="1"/>
  <c r="A189236" i="1"/>
  <c r="A189237" i="1"/>
  <c r="A189238" i="1"/>
  <c r="A189239" i="1"/>
  <c r="A189240" i="1"/>
  <c r="A189241" i="1"/>
  <c r="A189242" i="1"/>
  <c r="A189243" i="1"/>
  <c r="A189244" i="1"/>
  <c r="A189245" i="1"/>
  <c r="A189246" i="1"/>
  <c r="A189247" i="1"/>
  <c r="A189248" i="1"/>
  <c r="A189249" i="1"/>
  <c r="A189250" i="1"/>
  <c r="A189251" i="1"/>
  <c r="A189252" i="1"/>
  <c r="A189253" i="1"/>
  <c r="A189254" i="1"/>
  <c r="A189255" i="1"/>
  <c r="A189256" i="1"/>
  <c r="A189257" i="1"/>
  <c r="A189258" i="1"/>
  <c r="A189259" i="1"/>
  <c r="A189260" i="1"/>
  <c r="A189261" i="1"/>
  <c r="A189262" i="1"/>
  <c r="A189263" i="1"/>
  <c r="A189264" i="1"/>
  <c r="A189265" i="1"/>
  <c r="A189266" i="1"/>
  <c r="A189267" i="1"/>
  <c r="A189268" i="1"/>
  <c r="A189269" i="1"/>
  <c r="A189270" i="1"/>
  <c r="A189271" i="1"/>
  <c r="A189272" i="1"/>
  <c r="A189273" i="1"/>
  <c r="A189274" i="1"/>
  <c r="A189275" i="1"/>
  <c r="A189276" i="1"/>
  <c r="A189277" i="1"/>
  <c r="A189278" i="1"/>
  <c r="A189279" i="1"/>
  <c r="A189280" i="1"/>
  <c r="A189281" i="1"/>
  <c r="A189282" i="1"/>
  <c r="A189283" i="1"/>
  <c r="A189284" i="1"/>
  <c r="A189285" i="1"/>
  <c r="A189286" i="1"/>
  <c r="A189287" i="1"/>
  <c r="A189288" i="1"/>
  <c r="A189289" i="1"/>
  <c r="A189290" i="1"/>
  <c r="A189291" i="1"/>
  <c r="A189292" i="1"/>
  <c r="A189293" i="1"/>
  <c r="A189294" i="1"/>
  <c r="A189295" i="1"/>
  <c r="A189296" i="1"/>
  <c r="A189297" i="1"/>
  <c r="A189298" i="1"/>
  <c r="A189299" i="1"/>
  <c r="A189300" i="1"/>
  <c r="A189301" i="1"/>
  <c r="A189302" i="1"/>
  <c r="A189303" i="1"/>
  <c r="A189304" i="1"/>
  <c r="A189305" i="1"/>
  <c r="A189306" i="1"/>
  <c r="A189307" i="1"/>
  <c r="A189308" i="1"/>
  <c r="A189309" i="1"/>
  <c r="A189310" i="1"/>
  <c r="A189311" i="1"/>
  <c r="A189312" i="1"/>
  <c r="A189313" i="1"/>
  <c r="A189314" i="1"/>
  <c r="A189315" i="1"/>
  <c r="A189316" i="1"/>
  <c r="A189317" i="1"/>
  <c r="A189318" i="1"/>
  <c r="A189319" i="1"/>
  <c r="A189320" i="1"/>
  <c r="A189321" i="1"/>
  <c r="A189322" i="1"/>
  <c r="A189323" i="1"/>
  <c r="A189324" i="1"/>
  <c r="A189325" i="1"/>
  <c r="A189326" i="1"/>
  <c r="A189327" i="1"/>
  <c r="A189328" i="1"/>
  <c r="A189329" i="1"/>
  <c r="A189330" i="1"/>
  <c r="A189331" i="1"/>
  <c r="A189332" i="1"/>
  <c r="A189333" i="1"/>
  <c r="A189334" i="1"/>
  <c r="A189335" i="1"/>
  <c r="A189336" i="1"/>
  <c r="A189337" i="1"/>
  <c r="A189338" i="1"/>
  <c r="A189339" i="1"/>
  <c r="A189340" i="1"/>
  <c r="A189341" i="1"/>
  <c r="A189342" i="1"/>
  <c r="A189343" i="1"/>
  <c r="A189344" i="1"/>
  <c r="A189345" i="1"/>
  <c r="A189346" i="1"/>
  <c r="A189347" i="1"/>
  <c r="A189348" i="1"/>
  <c r="A189349" i="1"/>
  <c r="A189350" i="1"/>
  <c r="A189351" i="1"/>
  <c r="A189352" i="1"/>
  <c r="A189353" i="1"/>
  <c r="A189354" i="1"/>
  <c r="A189355" i="1"/>
  <c r="A189356" i="1"/>
  <c r="A189357" i="1"/>
  <c r="A189358" i="1"/>
  <c r="A189359" i="1"/>
  <c r="A189360" i="1"/>
  <c r="A189361" i="1"/>
  <c r="A189362" i="1"/>
  <c r="A189363" i="1"/>
  <c r="A189364" i="1"/>
  <c r="A189365" i="1"/>
  <c r="A189366" i="1"/>
  <c r="A189367" i="1"/>
  <c r="A189368" i="1"/>
  <c r="A189369" i="1"/>
  <c r="A189370" i="1"/>
  <c r="A189371" i="1"/>
  <c r="A189372" i="1"/>
  <c r="A189373" i="1"/>
  <c r="A189374" i="1"/>
  <c r="A189375" i="1"/>
  <c r="A189376" i="1"/>
  <c r="A189377" i="1"/>
  <c r="A189378" i="1"/>
  <c r="A189379" i="1"/>
  <c r="A189380" i="1"/>
  <c r="A189381" i="1"/>
  <c r="A189382" i="1"/>
  <c r="A189383" i="1"/>
  <c r="A189384" i="1"/>
  <c r="A189385" i="1"/>
  <c r="A189386" i="1"/>
  <c r="A189387" i="1"/>
  <c r="A189388" i="1"/>
  <c r="A189389" i="1"/>
  <c r="A189390" i="1"/>
  <c r="A189391" i="1"/>
  <c r="A189392" i="1"/>
  <c r="A189393" i="1"/>
  <c r="A189394" i="1"/>
  <c r="A189395" i="1"/>
  <c r="A189396" i="1"/>
  <c r="A189397" i="1"/>
  <c r="A189398" i="1"/>
  <c r="A189399" i="1"/>
  <c r="A189400" i="1"/>
  <c r="A189401" i="1"/>
  <c r="A189402" i="1"/>
  <c r="A189403" i="1"/>
  <c r="A189404" i="1"/>
  <c r="A189405" i="1"/>
  <c r="A189406" i="1"/>
  <c r="A189407" i="1"/>
  <c r="A189408" i="1"/>
  <c r="A189409" i="1"/>
  <c r="A189410" i="1"/>
  <c r="A189411" i="1"/>
  <c r="A189412" i="1"/>
  <c r="A189413" i="1"/>
  <c r="A189414" i="1"/>
  <c r="A189415" i="1"/>
  <c r="A189416" i="1"/>
  <c r="A189417" i="1"/>
  <c r="A189418" i="1"/>
  <c r="A189419" i="1"/>
  <c r="A189420" i="1"/>
  <c r="A189421" i="1"/>
  <c r="A189422" i="1"/>
  <c r="A189423" i="1"/>
  <c r="A189424" i="1"/>
  <c r="A189425" i="1"/>
  <c r="A189426" i="1"/>
  <c r="A189427" i="1"/>
  <c r="A189428" i="1"/>
  <c r="A189429" i="1"/>
  <c r="A189430" i="1"/>
  <c r="A189431" i="1"/>
  <c r="A189432" i="1"/>
  <c r="A189433" i="1"/>
  <c r="A189434" i="1"/>
  <c r="A189435" i="1"/>
  <c r="A189436" i="1"/>
  <c r="A189437" i="1"/>
  <c r="A189438" i="1"/>
  <c r="A189439" i="1"/>
  <c r="A189440" i="1"/>
  <c r="A189441" i="1"/>
  <c r="A189442" i="1"/>
  <c r="A189443" i="1"/>
  <c r="A189444" i="1"/>
  <c r="A189445" i="1"/>
  <c r="A189446" i="1"/>
  <c r="A189447" i="1"/>
  <c r="A189448" i="1"/>
  <c r="A189449" i="1"/>
  <c r="A189450" i="1"/>
  <c r="A189451" i="1"/>
  <c r="A189452" i="1"/>
  <c r="A189453" i="1"/>
  <c r="A189454" i="1"/>
  <c r="A189455" i="1"/>
  <c r="A189456" i="1"/>
  <c r="A189457" i="1"/>
  <c r="A189458" i="1"/>
  <c r="A189459" i="1"/>
  <c r="A189460" i="1"/>
  <c r="A189461" i="1"/>
  <c r="A189462" i="1"/>
  <c r="A189463" i="1"/>
  <c r="A189464" i="1"/>
  <c r="A189465" i="1"/>
  <c r="A189466" i="1"/>
  <c r="A189467" i="1"/>
  <c r="A189468" i="1"/>
  <c r="A189469" i="1"/>
  <c r="A189470" i="1"/>
  <c r="A189471" i="1"/>
  <c r="A189472" i="1"/>
  <c r="A189473" i="1"/>
  <c r="A189474" i="1"/>
  <c r="A189475" i="1"/>
  <c r="A189476" i="1"/>
  <c r="A189477" i="1"/>
  <c r="A189478" i="1"/>
  <c r="A189479" i="1"/>
  <c r="A189480" i="1"/>
  <c r="A189481" i="1"/>
  <c r="A189482" i="1"/>
  <c r="A189483" i="1"/>
  <c r="A189484" i="1"/>
  <c r="A189485" i="1"/>
  <c r="A189486" i="1"/>
  <c r="A189487" i="1"/>
  <c r="A189488" i="1"/>
  <c r="A189489" i="1"/>
  <c r="A189490" i="1"/>
  <c r="A189491" i="1"/>
  <c r="A189492" i="1"/>
  <c r="A189493" i="1"/>
  <c r="A189494" i="1"/>
  <c r="A189495" i="1"/>
  <c r="A189496" i="1"/>
  <c r="A189497" i="1"/>
  <c r="A189498" i="1"/>
  <c r="A189499" i="1"/>
  <c r="A189500" i="1"/>
  <c r="A189501" i="1"/>
  <c r="A189502" i="1"/>
  <c r="A189503" i="1"/>
  <c r="A189504" i="1"/>
  <c r="A189505" i="1"/>
  <c r="A189506" i="1"/>
  <c r="A189507" i="1"/>
  <c r="A189508" i="1"/>
  <c r="A189509" i="1"/>
  <c r="A189510" i="1"/>
  <c r="A189511" i="1"/>
  <c r="A189512" i="1"/>
  <c r="A189513" i="1"/>
  <c r="A189514" i="1"/>
  <c r="A189515" i="1"/>
  <c r="A189516" i="1"/>
  <c r="A189517" i="1"/>
  <c r="A189518" i="1"/>
  <c r="A189519" i="1"/>
  <c r="A189520" i="1"/>
  <c r="A189521" i="1"/>
  <c r="A189522" i="1"/>
  <c r="A189523" i="1"/>
  <c r="A189524" i="1"/>
  <c r="A189525" i="1"/>
  <c r="A189526" i="1"/>
  <c r="A189527" i="1"/>
  <c r="A189528" i="1"/>
  <c r="A189529" i="1"/>
  <c r="A189530" i="1"/>
  <c r="A189531" i="1"/>
  <c r="A189532" i="1"/>
  <c r="A189533" i="1"/>
  <c r="A189534" i="1"/>
  <c r="A189535" i="1"/>
  <c r="A189536" i="1"/>
  <c r="A189537" i="1"/>
  <c r="A189538" i="1"/>
  <c r="A189539" i="1"/>
  <c r="A189540" i="1"/>
  <c r="A189541" i="1"/>
  <c r="A189542" i="1"/>
  <c r="A189543" i="1"/>
  <c r="A189544" i="1"/>
  <c r="A189545" i="1"/>
  <c r="A189546" i="1"/>
  <c r="A189547" i="1"/>
  <c r="A189548" i="1"/>
  <c r="A189549" i="1"/>
  <c r="A189550" i="1"/>
  <c r="A189551" i="1"/>
  <c r="A189552" i="1"/>
  <c r="A189553" i="1"/>
  <c r="A189554" i="1"/>
  <c r="A189555" i="1"/>
  <c r="A189556" i="1"/>
  <c r="A189557" i="1"/>
  <c r="A189558" i="1"/>
  <c r="A189559" i="1"/>
  <c r="A189560" i="1"/>
  <c r="A189561" i="1"/>
  <c r="A189562" i="1"/>
  <c r="A189563" i="1"/>
  <c r="A189564" i="1"/>
  <c r="A189565" i="1"/>
  <c r="A189566" i="1"/>
  <c r="A189567" i="1"/>
  <c r="A189568" i="1"/>
  <c r="A189569" i="1"/>
  <c r="A189570" i="1"/>
  <c r="A189571" i="1"/>
  <c r="A189572" i="1"/>
  <c r="A189573" i="1"/>
  <c r="A189574" i="1"/>
  <c r="A189575" i="1"/>
  <c r="A189576" i="1"/>
  <c r="A189577" i="1"/>
  <c r="A189578" i="1"/>
  <c r="A189579" i="1"/>
  <c r="A189580" i="1"/>
  <c r="A189581" i="1"/>
  <c r="A189582" i="1"/>
  <c r="A189583" i="1"/>
  <c r="A189584" i="1"/>
  <c r="A189585" i="1"/>
  <c r="A189586" i="1"/>
  <c r="A189587" i="1"/>
  <c r="A189588" i="1"/>
  <c r="A189589" i="1"/>
  <c r="A189590" i="1"/>
  <c r="A189591" i="1"/>
  <c r="A189592" i="1"/>
  <c r="A189593" i="1"/>
  <c r="A189594" i="1"/>
  <c r="A189595" i="1"/>
  <c r="A189596" i="1"/>
  <c r="A189597" i="1"/>
  <c r="A189598" i="1"/>
  <c r="A189599" i="1"/>
  <c r="A189600" i="1"/>
  <c r="A189601" i="1"/>
  <c r="A189602" i="1"/>
  <c r="A189603" i="1"/>
  <c r="A189604" i="1"/>
  <c r="A189605" i="1"/>
  <c r="A189606" i="1"/>
  <c r="A189607" i="1"/>
  <c r="A189608" i="1"/>
  <c r="A189609" i="1"/>
  <c r="A189610" i="1"/>
  <c r="A189611" i="1"/>
  <c r="A189612" i="1"/>
  <c r="A189613" i="1"/>
  <c r="A189614" i="1"/>
  <c r="A189615" i="1"/>
  <c r="A189616" i="1"/>
  <c r="A189617" i="1"/>
  <c r="A189618" i="1"/>
  <c r="A189619" i="1"/>
  <c r="A189620" i="1"/>
  <c r="A189621" i="1"/>
  <c r="A189622" i="1"/>
  <c r="A189623" i="1"/>
  <c r="A189624" i="1"/>
  <c r="A189625" i="1"/>
  <c r="A189626" i="1"/>
  <c r="A189627" i="1"/>
  <c r="A189628" i="1"/>
  <c r="A189629" i="1"/>
  <c r="A189630" i="1"/>
  <c r="A189631" i="1"/>
  <c r="A189632" i="1"/>
  <c r="A189633" i="1"/>
  <c r="A189634" i="1"/>
  <c r="A189635" i="1"/>
  <c r="A189636" i="1"/>
  <c r="A189637" i="1"/>
  <c r="A189638" i="1"/>
  <c r="A189639" i="1"/>
  <c r="A189640" i="1"/>
  <c r="A189641" i="1"/>
  <c r="A189642" i="1"/>
  <c r="A189643" i="1"/>
  <c r="A189644" i="1"/>
  <c r="A189645" i="1"/>
  <c r="A189646" i="1"/>
  <c r="A189647" i="1"/>
  <c r="A189648" i="1"/>
  <c r="A189649" i="1"/>
  <c r="A189650" i="1"/>
  <c r="A189651" i="1"/>
  <c r="A189652" i="1"/>
  <c r="A189653" i="1"/>
  <c r="A189654" i="1"/>
  <c r="A189655" i="1"/>
  <c r="A189656" i="1"/>
  <c r="A189657" i="1"/>
  <c r="A189658" i="1"/>
  <c r="A189659" i="1"/>
  <c r="A189660" i="1"/>
  <c r="A189661" i="1"/>
  <c r="A189662" i="1"/>
  <c r="A189663" i="1"/>
  <c r="A189664" i="1"/>
  <c r="A189665" i="1"/>
  <c r="A189666" i="1"/>
  <c r="A189667" i="1"/>
  <c r="A189668" i="1"/>
  <c r="A189669" i="1"/>
  <c r="A189670" i="1"/>
  <c r="A189671" i="1"/>
  <c r="A189672" i="1"/>
  <c r="A189673" i="1"/>
  <c r="A189674" i="1"/>
  <c r="A189675" i="1"/>
  <c r="A189676" i="1"/>
  <c r="A189677" i="1"/>
  <c r="A189678" i="1"/>
  <c r="A189679" i="1"/>
  <c r="A189680" i="1"/>
  <c r="A189681" i="1"/>
  <c r="A189682" i="1"/>
  <c r="A189683" i="1"/>
  <c r="A189684" i="1"/>
  <c r="A189685" i="1"/>
  <c r="A189686" i="1"/>
  <c r="A189687" i="1"/>
  <c r="A189688" i="1"/>
  <c r="A189689" i="1"/>
  <c r="A189690" i="1"/>
  <c r="A189691" i="1"/>
  <c r="A189692" i="1"/>
  <c r="A189693" i="1"/>
  <c r="A189694" i="1"/>
  <c r="A189695" i="1"/>
  <c r="A189696" i="1"/>
  <c r="A189697" i="1"/>
  <c r="A189698" i="1"/>
  <c r="A189699" i="1"/>
  <c r="A189700" i="1"/>
  <c r="A189701" i="1"/>
  <c r="A189702" i="1"/>
  <c r="A189703" i="1"/>
  <c r="A189704" i="1"/>
  <c r="A189705" i="1"/>
  <c r="A189706" i="1"/>
  <c r="A189707" i="1"/>
  <c r="A189708" i="1"/>
  <c r="A189709" i="1"/>
  <c r="A189710" i="1"/>
  <c r="A189711" i="1"/>
  <c r="A189712" i="1"/>
  <c r="A189713" i="1"/>
  <c r="A189714" i="1"/>
  <c r="A189715" i="1"/>
  <c r="A189716" i="1"/>
  <c r="A189717" i="1"/>
  <c r="A189718" i="1"/>
  <c r="A189719" i="1"/>
  <c r="A189720" i="1"/>
  <c r="A189721" i="1"/>
  <c r="A189722" i="1"/>
  <c r="A189723" i="1"/>
  <c r="A189724" i="1"/>
  <c r="A189725" i="1"/>
  <c r="A189726" i="1"/>
  <c r="A189727" i="1"/>
  <c r="A189728" i="1"/>
  <c r="A189729" i="1"/>
  <c r="A189730" i="1"/>
  <c r="A189731" i="1"/>
  <c r="A189732" i="1"/>
  <c r="A189733" i="1"/>
  <c r="A189734" i="1"/>
  <c r="A189735" i="1"/>
  <c r="A189736" i="1"/>
  <c r="A189737" i="1"/>
  <c r="A189738" i="1"/>
  <c r="A189739" i="1"/>
  <c r="A189740" i="1"/>
  <c r="A189741" i="1"/>
  <c r="A189742" i="1"/>
  <c r="A189743" i="1"/>
  <c r="A189744" i="1"/>
  <c r="A189745" i="1"/>
  <c r="A189746" i="1"/>
  <c r="A189747" i="1"/>
  <c r="A189748" i="1"/>
  <c r="A189749" i="1"/>
  <c r="A189750" i="1"/>
  <c r="A189751" i="1"/>
  <c r="A189752" i="1"/>
  <c r="A189753" i="1"/>
  <c r="A189754" i="1"/>
  <c r="A189755" i="1"/>
  <c r="A189756" i="1"/>
  <c r="A189757" i="1"/>
  <c r="A189758" i="1"/>
  <c r="A189759" i="1"/>
  <c r="A189760" i="1"/>
  <c r="A189761" i="1"/>
  <c r="A189762" i="1"/>
  <c r="A189763" i="1"/>
  <c r="A189764" i="1"/>
  <c r="A189765" i="1"/>
  <c r="A189766" i="1"/>
  <c r="A189767" i="1"/>
  <c r="A189768" i="1"/>
  <c r="A189769" i="1"/>
  <c r="A189770" i="1"/>
  <c r="A189771" i="1"/>
  <c r="A189772" i="1"/>
  <c r="A189773" i="1"/>
  <c r="A189774" i="1"/>
  <c r="A189775" i="1"/>
  <c r="A189776" i="1"/>
  <c r="A189777" i="1"/>
  <c r="A189778" i="1"/>
  <c r="A189779" i="1"/>
  <c r="A189780" i="1"/>
  <c r="A189781" i="1"/>
  <c r="A189782" i="1"/>
  <c r="A189783" i="1"/>
  <c r="A189784" i="1"/>
  <c r="A189785" i="1"/>
  <c r="A189786" i="1"/>
  <c r="A189787" i="1"/>
  <c r="A189788" i="1"/>
  <c r="A189789" i="1"/>
  <c r="A189790" i="1"/>
  <c r="A189791" i="1"/>
  <c r="A189792" i="1"/>
  <c r="A189793" i="1"/>
  <c r="A189794" i="1"/>
  <c r="A189795" i="1"/>
  <c r="A189796" i="1"/>
  <c r="A189797" i="1"/>
  <c r="A189798" i="1"/>
  <c r="A189799" i="1"/>
  <c r="A189800" i="1"/>
  <c r="A189801" i="1"/>
  <c r="A189802" i="1"/>
  <c r="A189803" i="1"/>
  <c r="A189804" i="1"/>
  <c r="A189805" i="1"/>
  <c r="A189806" i="1"/>
  <c r="A189807" i="1"/>
  <c r="A189808" i="1"/>
  <c r="A189809" i="1"/>
  <c r="A189810" i="1"/>
  <c r="A189811" i="1"/>
  <c r="A189812" i="1"/>
  <c r="A189813" i="1"/>
  <c r="A189814" i="1"/>
  <c r="A189815" i="1"/>
  <c r="A189816" i="1"/>
  <c r="A189817" i="1"/>
  <c r="A189818" i="1"/>
  <c r="A189819" i="1"/>
  <c r="A189820" i="1"/>
  <c r="A189821" i="1"/>
  <c r="A189822" i="1"/>
  <c r="A189823" i="1"/>
  <c r="A189824" i="1"/>
  <c r="A189825" i="1"/>
  <c r="A189826" i="1"/>
  <c r="A189827" i="1"/>
  <c r="A189828" i="1"/>
  <c r="A189829" i="1"/>
  <c r="A189830" i="1"/>
  <c r="A189831" i="1"/>
  <c r="A189832" i="1"/>
  <c r="A189833" i="1"/>
  <c r="A189834" i="1"/>
  <c r="A189835" i="1"/>
  <c r="A189836" i="1"/>
  <c r="A189837" i="1"/>
  <c r="A189838" i="1"/>
  <c r="A189839" i="1"/>
  <c r="A189840" i="1"/>
  <c r="A189841" i="1"/>
  <c r="A189842" i="1"/>
  <c r="A189843" i="1"/>
  <c r="A189844" i="1"/>
  <c r="A189845" i="1"/>
  <c r="A189846" i="1"/>
  <c r="A189847" i="1"/>
  <c r="A189848" i="1"/>
  <c r="A189849" i="1"/>
  <c r="A189850" i="1"/>
  <c r="A189851" i="1"/>
  <c r="A189852" i="1"/>
  <c r="A189853" i="1"/>
  <c r="A189854" i="1"/>
  <c r="A189855" i="1"/>
  <c r="A189856" i="1"/>
  <c r="A189857" i="1"/>
  <c r="A189858" i="1"/>
  <c r="A189859" i="1"/>
  <c r="A189860" i="1"/>
  <c r="A189861" i="1"/>
  <c r="A189862" i="1"/>
  <c r="A189863" i="1"/>
  <c r="A189864" i="1"/>
  <c r="A189865" i="1"/>
  <c r="A189866" i="1"/>
  <c r="A189867" i="1"/>
  <c r="A189868" i="1"/>
  <c r="A189869" i="1"/>
  <c r="A189870" i="1"/>
  <c r="A189871" i="1"/>
  <c r="A189872" i="1"/>
  <c r="A189873" i="1"/>
  <c r="A189874" i="1"/>
  <c r="A189875" i="1"/>
  <c r="A189876" i="1"/>
  <c r="A189877" i="1"/>
  <c r="A189878" i="1"/>
  <c r="A189879" i="1"/>
  <c r="A189880" i="1"/>
  <c r="A189881" i="1"/>
  <c r="A189882" i="1"/>
  <c r="A189883" i="1"/>
  <c r="A189884" i="1"/>
  <c r="A189885" i="1"/>
  <c r="A189886" i="1"/>
  <c r="A189887" i="1"/>
  <c r="A189888" i="1"/>
  <c r="A189889" i="1"/>
  <c r="A189890" i="1"/>
  <c r="A189891" i="1"/>
  <c r="A189892" i="1"/>
  <c r="A189893" i="1"/>
  <c r="A189894" i="1"/>
  <c r="A189895" i="1"/>
  <c r="A189896" i="1"/>
  <c r="A189897" i="1"/>
  <c r="A189898" i="1"/>
  <c r="A189899" i="1"/>
  <c r="A189900" i="1"/>
  <c r="A189901" i="1"/>
  <c r="A189902" i="1"/>
  <c r="A189903" i="1"/>
  <c r="A189904" i="1"/>
  <c r="A189905" i="1"/>
  <c r="A189906" i="1"/>
  <c r="A189907" i="1"/>
  <c r="A189908" i="1"/>
  <c r="A189909" i="1"/>
  <c r="A189910" i="1"/>
  <c r="A189911" i="1"/>
  <c r="A189912" i="1"/>
  <c r="A189913" i="1"/>
  <c r="A189914" i="1"/>
  <c r="A189915" i="1"/>
  <c r="A189916" i="1"/>
  <c r="A189917" i="1"/>
  <c r="A189918" i="1"/>
  <c r="A189919" i="1"/>
  <c r="A189920" i="1"/>
  <c r="A189921" i="1"/>
  <c r="A189922" i="1"/>
  <c r="A189923" i="1"/>
  <c r="A189924" i="1"/>
  <c r="A189925" i="1"/>
  <c r="A189926" i="1"/>
  <c r="A189927" i="1"/>
  <c r="A189928" i="1"/>
  <c r="A189929" i="1"/>
  <c r="A189930" i="1"/>
  <c r="A189931" i="1"/>
  <c r="A189932" i="1"/>
  <c r="A189933" i="1"/>
  <c r="A189934" i="1"/>
  <c r="A189935" i="1"/>
  <c r="A189936" i="1"/>
  <c r="A189937" i="1"/>
  <c r="A189938" i="1"/>
  <c r="A189939" i="1"/>
  <c r="A189940" i="1"/>
  <c r="A189941" i="1"/>
  <c r="A189942" i="1"/>
  <c r="A189943" i="1"/>
  <c r="A189944" i="1"/>
  <c r="A189945" i="1"/>
  <c r="A189946" i="1"/>
  <c r="A189947" i="1"/>
  <c r="A189948" i="1"/>
  <c r="A189949" i="1"/>
  <c r="A189950" i="1"/>
  <c r="A189951" i="1"/>
  <c r="A189952" i="1"/>
  <c r="A189953" i="1"/>
  <c r="A189954" i="1"/>
  <c r="A189955" i="1"/>
  <c r="A189956" i="1"/>
  <c r="A189957" i="1"/>
  <c r="A189958" i="1"/>
  <c r="A189959" i="1"/>
  <c r="A189960" i="1"/>
  <c r="A189961" i="1"/>
  <c r="A189962" i="1"/>
  <c r="A189963" i="1"/>
  <c r="A189964" i="1"/>
  <c r="A189965" i="1"/>
  <c r="A189966" i="1"/>
  <c r="A189967" i="1"/>
  <c r="A189968" i="1"/>
  <c r="A189969" i="1"/>
  <c r="A189970" i="1"/>
  <c r="A189971" i="1"/>
  <c r="A189972" i="1"/>
  <c r="A189973" i="1"/>
  <c r="A189974" i="1"/>
  <c r="A189975" i="1"/>
  <c r="A189976" i="1"/>
  <c r="A189977" i="1"/>
  <c r="A189978" i="1"/>
  <c r="A189979" i="1"/>
  <c r="A189980" i="1"/>
  <c r="A189981" i="1"/>
  <c r="A189982" i="1"/>
  <c r="A189983" i="1"/>
  <c r="A189984" i="1"/>
  <c r="A189985" i="1"/>
  <c r="A189986" i="1"/>
  <c r="A189987" i="1"/>
  <c r="A189988" i="1"/>
  <c r="A189989" i="1"/>
  <c r="A189990" i="1"/>
  <c r="A189991" i="1"/>
  <c r="A189992" i="1"/>
  <c r="A189993" i="1"/>
  <c r="A189994" i="1"/>
  <c r="A189995" i="1"/>
  <c r="A189996" i="1"/>
  <c r="A189997" i="1"/>
  <c r="A189998" i="1"/>
  <c r="A189999" i="1"/>
  <c r="A190000" i="1"/>
  <c r="A190001" i="1"/>
  <c r="A190002" i="1"/>
  <c r="A190003" i="1"/>
  <c r="A190004" i="1"/>
  <c r="A190005" i="1"/>
  <c r="A190006" i="1"/>
  <c r="A190007" i="1"/>
  <c r="A190008" i="1"/>
  <c r="A190009" i="1"/>
  <c r="A190010" i="1"/>
  <c r="A190011" i="1"/>
  <c r="A190012" i="1"/>
  <c r="A190013" i="1"/>
  <c r="A190014" i="1"/>
  <c r="A190015" i="1"/>
  <c r="A190016" i="1"/>
  <c r="A190017" i="1"/>
  <c r="A190018" i="1"/>
  <c r="A190019" i="1"/>
  <c r="A190020" i="1"/>
  <c r="A190021" i="1"/>
  <c r="A190022" i="1"/>
  <c r="A190023" i="1"/>
  <c r="A190024" i="1"/>
  <c r="A190025" i="1"/>
  <c r="A190026" i="1"/>
  <c r="A190027" i="1"/>
  <c r="A190028" i="1"/>
  <c r="A190029" i="1"/>
  <c r="A190030" i="1"/>
  <c r="A190031" i="1"/>
  <c r="A190032" i="1"/>
  <c r="A190033" i="1"/>
  <c r="A190034" i="1"/>
  <c r="A190035" i="1"/>
  <c r="A190036" i="1"/>
  <c r="A190037" i="1"/>
  <c r="A190038" i="1"/>
  <c r="A190039" i="1"/>
  <c r="A190040" i="1"/>
  <c r="A190041" i="1"/>
  <c r="A190042" i="1"/>
  <c r="A190043" i="1"/>
  <c r="A190044" i="1"/>
  <c r="A190045" i="1"/>
  <c r="A190046" i="1"/>
  <c r="A190047" i="1"/>
  <c r="A190048" i="1"/>
  <c r="A190049" i="1"/>
  <c r="A190050" i="1"/>
  <c r="A190051" i="1"/>
  <c r="A190052" i="1"/>
  <c r="A190053" i="1"/>
  <c r="A190054" i="1"/>
  <c r="A190055" i="1"/>
  <c r="A190056" i="1"/>
  <c r="A190057" i="1"/>
  <c r="A190058" i="1"/>
  <c r="A190059" i="1"/>
  <c r="A190060" i="1"/>
  <c r="A190061" i="1"/>
  <c r="A190062" i="1"/>
  <c r="A190063" i="1"/>
  <c r="A190064" i="1"/>
  <c r="A190065" i="1"/>
  <c r="A190066" i="1"/>
  <c r="A190067" i="1"/>
  <c r="A190068" i="1"/>
  <c r="A190069" i="1"/>
  <c r="A190070" i="1"/>
  <c r="A190071" i="1"/>
  <c r="A190072" i="1"/>
  <c r="A190073" i="1"/>
  <c r="A190074" i="1"/>
  <c r="A190075" i="1"/>
  <c r="A190076" i="1"/>
  <c r="A190077" i="1"/>
  <c r="A190078" i="1"/>
  <c r="A190079" i="1"/>
  <c r="A190080" i="1"/>
  <c r="A190081" i="1"/>
  <c r="A190082" i="1"/>
  <c r="A190083" i="1"/>
  <c r="A190084" i="1"/>
  <c r="A190085" i="1"/>
  <c r="A190086" i="1"/>
  <c r="A190087" i="1"/>
  <c r="A190088" i="1"/>
  <c r="A190089" i="1"/>
  <c r="A190090" i="1"/>
  <c r="A190091" i="1"/>
  <c r="A190092" i="1"/>
  <c r="A190093" i="1"/>
  <c r="A190094" i="1"/>
  <c r="A190095" i="1"/>
  <c r="A190096" i="1"/>
  <c r="A190097" i="1"/>
  <c r="A190098" i="1"/>
  <c r="A190099" i="1"/>
  <c r="A190100" i="1"/>
  <c r="A190101" i="1"/>
  <c r="A190102" i="1"/>
  <c r="A190103" i="1"/>
  <c r="A190104" i="1"/>
  <c r="A190105" i="1"/>
  <c r="A190106" i="1"/>
  <c r="A190107" i="1"/>
  <c r="A190108" i="1"/>
  <c r="A190109" i="1"/>
  <c r="A190110" i="1"/>
  <c r="A190111" i="1"/>
  <c r="A190112" i="1"/>
  <c r="A190113" i="1"/>
  <c r="A190114" i="1"/>
  <c r="A190115" i="1"/>
  <c r="A190116" i="1"/>
  <c r="A190117" i="1"/>
  <c r="A190118" i="1"/>
  <c r="A190119" i="1"/>
  <c r="A190120" i="1"/>
  <c r="A190121" i="1"/>
  <c r="A190122" i="1"/>
  <c r="A190123" i="1"/>
  <c r="A190124" i="1"/>
  <c r="A190125" i="1"/>
  <c r="A190126" i="1"/>
  <c r="A190127" i="1"/>
  <c r="A190128" i="1"/>
  <c r="A190129" i="1"/>
  <c r="A190130" i="1"/>
  <c r="A190131" i="1"/>
  <c r="A190132" i="1"/>
  <c r="A190133" i="1"/>
  <c r="A190134" i="1"/>
  <c r="A190135" i="1"/>
  <c r="A190136" i="1"/>
  <c r="A190137" i="1"/>
  <c r="A190138" i="1"/>
  <c r="A190139" i="1"/>
  <c r="A190140" i="1"/>
  <c r="A190141" i="1"/>
  <c r="A190142" i="1"/>
  <c r="A190143" i="1"/>
  <c r="A190144" i="1"/>
  <c r="A190145" i="1"/>
  <c r="A190146" i="1"/>
  <c r="A190147" i="1"/>
  <c r="A190148" i="1"/>
  <c r="A190149" i="1"/>
  <c r="A190150" i="1"/>
  <c r="A190151" i="1"/>
  <c r="A190152" i="1"/>
  <c r="A190153" i="1"/>
  <c r="A190154" i="1"/>
  <c r="A190155" i="1"/>
  <c r="A190156" i="1"/>
  <c r="A190157" i="1"/>
  <c r="A190158" i="1"/>
  <c r="A190159" i="1"/>
  <c r="A190160" i="1"/>
  <c r="A190161" i="1"/>
  <c r="A190162" i="1"/>
  <c r="A190163" i="1"/>
  <c r="A190164" i="1"/>
  <c r="A190165" i="1"/>
  <c r="A190166" i="1"/>
  <c r="A190167" i="1"/>
  <c r="A190168" i="1"/>
  <c r="A190169" i="1"/>
  <c r="A190170" i="1"/>
  <c r="A190171" i="1"/>
  <c r="A190172" i="1"/>
  <c r="A190173" i="1"/>
  <c r="A190174" i="1"/>
  <c r="A190175" i="1"/>
  <c r="A190176" i="1"/>
  <c r="A190177" i="1"/>
  <c r="A190178" i="1"/>
  <c r="A190179" i="1"/>
  <c r="A190180" i="1"/>
  <c r="A190181" i="1"/>
  <c r="A190182" i="1"/>
  <c r="A190183" i="1"/>
  <c r="A190184" i="1"/>
  <c r="A190185" i="1"/>
  <c r="A190186" i="1"/>
  <c r="A190187" i="1"/>
  <c r="A190188" i="1"/>
  <c r="A190189" i="1"/>
  <c r="A190190" i="1"/>
  <c r="A190191" i="1"/>
  <c r="A190192" i="1"/>
  <c r="A190193" i="1"/>
  <c r="A190194" i="1"/>
  <c r="A190195" i="1"/>
  <c r="A190196" i="1"/>
  <c r="A190197" i="1"/>
  <c r="A190198" i="1"/>
  <c r="A190199" i="1"/>
  <c r="A190200" i="1"/>
  <c r="A190201" i="1"/>
  <c r="A190202" i="1"/>
  <c r="A190203" i="1"/>
  <c r="A190204" i="1"/>
  <c r="A190205" i="1"/>
  <c r="A190206" i="1"/>
  <c r="A190207" i="1"/>
  <c r="A190208" i="1"/>
  <c r="A190209" i="1"/>
  <c r="A190210" i="1"/>
  <c r="A190211" i="1"/>
  <c r="A190212" i="1"/>
  <c r="A190213" i="1"/>
  <c r="A190214" i="1"/>
  <c r="A190215" i="1"/>
  <c r="A190216" i="1"/>
  <c r="A190217" i="1"/>
  <c r="A190218" i="1"/>
  <c r="A190219" i="1"/>
  <c r="A190220" i="1"/>
  <c r="A190221" i="1"/>
  <c r="A190222" i="1"/>
  <c r="A190223" i="1"/>
  <c r="A190224" i="1"/>
  <c r="A190225" i="1"/>
  <c r="A190226" i="1"/>
  <c r="A190227" i="1"/>
  <c r="A190228" i="1"/>
  <c r="A190229" i="1"/>
  <c r="A190230" i="1"/>
  <c r="A190231" i="1"/>
  <c r="A190232" i="1"/>
  <c r="A190233" i="1"/>
  <c r="A190234" i="1"/>
  <c r="A190235" i="1"/>
  <c r="A190236" i="1"/>
  <c r="A190237" i="1"/>
  <c r="A190238" i="1"/>
  <c r="A190239" i="1"/>
  <c r="A190240" i="1"/>
  <c r="A190241" i="1"/>
  <c r="A190242" i="1"/>
  <c r="A190243" i="1"/>
  <c r="A190244" i="1"/>
  <c r="A190245" i="1"/>
  <c r="A190246" i="1"/>
  <c r="A190247" i="1"/>
  <c r="A190248" i="1"/>
  <c r="A190249" i="1"/>
  <c r="A190250" i="1"/>
  <c r="A190251" i="1"/>
  <c r="A190252" i="1"/>
  <c r="A190253" i="1"/>
  <c r="A190254" i="1"/>
  <c r="A190255" i="1"/>
  <c r="A190256" i="1"/>
  <c r="A190257" i="1"/>
  <c r="A190258" i="1"/>
  <c r="A190259" i="1"/>
  <c r="A190260" i="1"/>
  <c r="A190261" i="1"/>
  <c r="A190262" i="1"/>
  <c r="A190263" i="1"/>
  <c r="A190264" i="1"/>
  <c r="A190265" i="1"/>
  <c r="A190266" i="1"/>
  <c r="A190267" i="1"/>
  <c r="A190268" i="1"/>
  <c r="A190269" i="1"/>
  <c r="A190270" i="1"/>
  <c r="A190271" i="1"/>
  <c r="A190272" i="1"/>
  <c r="A190273" i="1"/>
  <c r="A190274" i="1"/>
  <c r="A190275" i="1"/>
  <c r="A190276" i="1"/>
  <c r="A190277" i="1"/>
  <c r="A190278" i="1"/>
  <c r="A190279" i="1"/>
  <c r="A190280" i="1"/>
  <c r="A190281" i="1"/>
  <c r="A190282" i="1"/>
  <c r="A190283" i="1"/>
  <c r="A190284" i="1"/>
  <c r="A190285" i="1"/>
  <c r="A190286" i="1"/>
  <c r="A190287" i="1"/>
  <c r="A190288" i="1"/>
  <c r="A190289" i="1"/>
  <c r="A190290" i="1"/>
  <c r="A190291" i="1"/>
  <c r="A190292" i="1"/>
  <c r="A190293" i="1"/>
  <c r="A190294" i="1"/>
  <c r="A190295" i="1"/>
  <c r="A190296" i="1"/>
  <c r="A190297" i="1"/>
  <c r="A190298" i="1"/>
  <c r="A190299" i="1"/>
  <c r="A190300" i="1"/>
  <c r="A190301" i="1"/>
  <c r="A190302" i="1"/>
  <c r="A190303" i="1"/>
  <c r="A190304" i="1"/>
  <c r="A190305" i="1"/>
  <c r="A190306" i="1"/>
  <c r="A190307" i="1"/>
  <c r="A190308" i="1"/>
  <c r="A190309" i="1"/>
  <c r="A190310" i="1"/>
  <c r="A190311" i="1"/>
  <c r="A190312" i="1"/>
  <c r="A190313" i="1"/>
  <c r="A190314" i="1"/>
  <c r="A190315" i="1"/>
  <c r="A190316" i="1"/>
  <c r="A190317" i="1"/>
  <c r="A190318" i="1"/>
  <c r="A190319" i="1"/>
  <c r="A190320" i="1"/>
  <c r="A190321" i="1"/>
  <c r="A190322" i="1"/>
  <c r="A190323" i="1"/>
  <c r="A190324" i="1"/>
  <c r="A190325" i="1"/>
  <c r="A190326" i="1"/>
  <c r="A190327" i="1"/>
  <c r="A190328" i="1"/>
  <c r="A190329" i="1"/>
  <c r="A190330" i="1"/>
  <c r="A190331" i="1"/>
  <c r="A190332" i="1"/>
  <c r="A190333" i="1"/>
  <c r="A190334" i="1"/>
  <c r="A190335" i="1"/>
  <c r="A190336" i="1"/>
  <c r="A190337" i="1"/>
  <c r="A190338" i="1"/>
  <c r="A190339" i="1"/>
  <c r="A190340" i="1"/>
  <c r="A190341" i="1"/>
  <c r="A190342" i="1"/>
  <c r="A190343" i="1"/>
  <c r="A190344" i="1"/>
  <c r="A190345" i="1"/>
  <c r="A190346" i="1"/>
  <c r="A190347" i="1"/>
  <c r="A190348" i="1"/>
  <c r="A190349" i="1"/>
  <c r="A190350" i="1"/>
  <c r="A190351" i="1"/>
  <c r="A190352" i="1"/>
  <c r="A190353" i="1"/>
  <c r="A190354" i="1"/>
  <c r="A190355" i="1"/>
  <c r="A190356" i="1"/>
  <c r="A190357" i="1"/>
  <c r="A190358" i="1"/>
  <c r="A190359" i="1"/>
  <c r="A190360" i="1"/>
  <c r="A190361" i="1"/>
  <c r="A190362" i="1"/>
  <c r="A190363" i="1"/>
  <c r="A190364" i="1"/>
  <c r="A190365" i="1"/>
  <c r="A190366" i="1"/>
  <c r="A190367" i="1"/>
  <c r="A190368" i="1"/>
  <c r="A190369" i="1"/>
  <c r="A190370" i="1"/>
  <c r="A190371" i="1"/>
  <c r="A190372" i="1"/>
  <c r="A190373" i="1"/>
  <c r="A190374" i="1"/>
  <c r="A190375" i="1"/>
  <c r="A190376" i="1"/>
  <c r="A190377" i="1"/>
  <c r="A190378" i="1"/>
  <c r="A190379" i="1"/>
  <c r="A190380" i="1"/>
  <c r="A190381" i="1"/>
  <c r="A190382" i="1"/>
  <c r="A190383" i="1"/>
  <c r="A190384" i="1"/>
  <c r="A190385" i="1"/>
  <c r="A190386" i="1"/>
  <c r="A190387" i="1"/>
  <c r="A190388" i="1"/>
  <c r="A190389" i="1"/>
  <c r="A190390" i="1"/>
  <c r="A190391" i="1"/>
  <c r="A190392" i="1"/>
  <c r="A190393" i="1"/>
  <c r="A190394" i="1"/>
  <c r="A190395" i="1"/>
  <c r="A190396" i="1"/>
  <c r="A190397" i="1"/>
  <c r="A190398" i="1"/>
  <c r="A190399" i="1"/>
  <c r="A190400" i="1"/>
  <c r="A190401" i="1"/>
  <c r="A190402" i="1"/>
  <c r="A190403" i="1"/>
  <c r="A190404" i="1"/>
  <c r="A190405" i="1"/>
  <c r="A190406" i="1"/>
  <c r="A190407" i="1"/>
  <c r="A190408" i="1"/>
  <c r="A190409" i="1"/>
  <c r="A190410" i="1"/>
  <c r="A190411" i="1"/>
  <c r="A190412" i="1"/>
  <c r="A190413" i="1"/>
  <c r="A190414" i="1"/>
  <c r="A190415" i="1"/>
  <c r="A190416" i="1"/>
  <c r="A190417" i="1"/>
  <c r="A190418" i="1"/>
  <c r="A190419" i="1"/>
  <c r="A190420" i="1"/>
  <c r="A190421" i="1"/>
  <c r="A190422" i="1"/>
  <c r="A190423" i="1"/>
  <c r="A190424" i="1"/>
  <c r="A190425" i="1"/>
  <c r="A190426" i="1"/>
  <c r="A190427" i="1"/>
  <c r="A190428" i="1"/>
  <c r="A190429" i="1"/>
  <c r="A190430" i="1"/>
  <c r="A190431" i="1"/>
  <c r="A190432" i="1"/>
  <c r="A190433" i="1"/>
  <c r="A190434" i="1"/>
  <c r="A190435" i="1"/>
  <c r="A190436" i="1"/>
  <c r="A190437" i="1"/>
  <c r="A190438" i="1"/>
  <c r="A190439" i="1"/>
  <c r="A190440" i="1"/>
  <c r="A190441" i="1"/>
  <c r="A190442" i="1"/>
  <c r="A190443" i="1"/>
  <c r="A190444" i="1"/>
  <c r="A190445" i="1"/>
  <c r="A190446" i="1"/>
  <c r="A190447" i="1"/>
  <c r="A190448" i="1"/>
  <c r="A190449" i="1"/>
  <c r="A190450" i="1"/>
  <c r="A190451" i="1"/>
  <c r="A190452" i="1"/>
  <c r="A190453" i="1"/>
  <c r="A190454" i="1"/>
  <c r="A190455" i="1"/>
  <c r="A190456" i="1"/>
  <c r="A190457" i="1"/>
  <c r="A190458" i="1"/>
  <c r="A190459" i="1"/>
  <c r="A190460" i="1"/>
  <c r="A190461" i="1"/>
  <c r="A190462" i="1"/>
  <c r="A190463" i="1"/>
  <c r="A190464" i="1"/>
  <c r="A190465" i="1"/>
  <c r="A190466" i="1"/>
  <c r="A190467" i="1"/>
  <c r="A190468" i="1"/>
  <c r="A190469" i="1"/>
  <c r="A190470" i="1"/>
  <c r="A190471" i="1"/>
  <c r="A190472" i="1"/>
  <c r="A190473" i="1"/>
  <c r="A190474" i="1"/>
  <c r="A190475" i="1"/>
  <c r="A190476" i="1"/>
  <c r="A190477" i="1"/>
  <c r="A190478" i="1"/>
  <c r="A190479" i="1"/>
  <c r="A190480" i="1"/>
  <c r="A190481" i="1"/>
  <c r="A190482" i="1"/>
  <c r="A190483" i="1"/>
  <c r="A190484" i="1"/>
  <c r="A190485" i="1"/>
  <c r="A190486" i="1"/>
  <c r="A190487" i="1"/>
  <c r="A190488" i="1"/>
  <c r="A190489" i="1"/>
  <c r="A190490" i="1"/>
  <c r="A190491" i="1"/>
  <c r="A190492" i="1"/>
  <c r="A190493" i="1"/>
  <c r="A190494" i="1"/>
  <c r="A190495" i="1"/>
  <c r="A190496" i="1"/>
  <c r="A190497" i="1"/>
  <c r="A190498" i="1"/>
  <c r="A190499" i="1"/>
  <c r="A190500" i="1"/>
  <c r="A190501" i="1"/>
  <c r="A190502" i="1"/>
  <c r="A190503" i="1"/>
  <c r="A190504" i="1"/>
  <c r="A190505" i="1"/>
  <c r="A190506" i="1"/>
  <c r="A190507" i="1"/>
  <c r="A190508" i="1"/>
  <c r="A190509" i="1"/>
  <c r="A190510" i="1"/>
  <c r="A190511" i="1"/>
  <c r="A190512" i="1"/>
  <c r="A190513" i="1"/>
  <c r="A190514" i="1"/>
  <c r="A190515" i="1"/>
  <c r="A190516" i="1"/>
  <c r="A190517" i="1"/>
  <c r="A190518" i="1"/>
  <c r="A190519" i="1"/>
  <c r="A190520" i="1"/>
  <c r="A190521" i="1"/>
  <c r="A190522" i="1"/>
  <c r="A190523" i="1"/>
  <c r="A190524" i="1"/>
  <c r="A190525" i="1"/>
  <c r="A190526" i="1"/>
  <c r="A190527" i="1"/>
  <c r="A190528" i="1"/>
  <c r="A190529" i="1"/>
  <c r="A190530" i="1"/>
  <c r="A190531" i="1"/>
  <c r="A190532" i="1"/>
  <c r="A190533" i="1"/>
  <c r="A190534" i="1"/>
  <c r="A190535" i="1"/>
  <c r="A190536" i="1"/>
  <c r="A190537" i="1"/>
  <c r="A190538" i="1"/>
  <c r="A190539" i="1"/>
  <c r="A190540" i="1"/>
  <c r="A190541" i="1"/>
  <c r="A190542" i="1"/>
  <c r="A190543" i="1"/>
  <c r="A190544" i="1"/>
  <c r="A190545" i="1"/>
  <c r="A190546" i="1"/>
  <c r="A190547" i="1"/>
  <c r="A190548" i="1"/>
  <c r="A190549" i="1"/>
  <c r="A190550" i="1"/>
  <c r="A190551" i="1"/>
  <c r="A190552" i="1"/>
  <c r="A190553" i="1"/>
  <c r="A190554" i="1"/>
  <c r="A190555" i="1"/>
  <c r="A190556" i="1"/>
  <c r="A190557" i="1"/>
  <c r="A190558" i="1"/>
  <c r="A190559" i="1"/>
  <c r="A190560" i="1"/>
  <c r="A190561" i="1"/>
  <c r="A190562" i="1"/>
  <c r="A190563" i="1"/>
  <c r="A190564" i="1"/>
  <c r="A190565" i="1"/>
  <c r="A190566" i="1"/>
  <c r="A190567" i="1"/>
  <c r="A190568" i="1"/>
  <c r="A190569" i="1"/>
  <c r="A190570" i="1"/>
  <c r="A190571" i="1"/>
  <c r="A190572" i="1"/>
  <c r="A190573" i="1"/>
  <c r="A190574" i="1"/>
  <c r="A190575" i="1"/>
  <c r="A190576" i="1"/>
  <c r="A190577" i="1"/>
  <c r="A190578" i="1"/>
  <c r="A190579" i="1"/>
  <c r="A190580" i="1"/>
  <c r="A190581" i="1"/>
  <c r="A190582" i="1"/>
  <c r="A190583" i="1"/>
  <c r="A190584" i="1"/>
  <c r="A190585" i="1"/>
  <c r="A190586" i="1"/>
  <c r="A190587" i="1"/>
  <c r="A190588" i="1"/>
  <c r="A190589" i="1"/>
  <c r="A190590" i="1"/>
  <c r="A190591" i="1"/>
  <c r="A190592" i="1"/>
  <c r="A190593" i="1"/>
  <c r="A190594" i="1"/>
  <c r="A190595" i="1"/>
  <c r="A190596" i="1"/>
  <c r="A190597" i="1"/>
  <c r="A190598" i="1"/>
  <c r="A190599" i="1"/>
  <c r="A190600" i="1"/>
  <c r="A190601" i="1"/>
  <c r="A190602" i="1"/>
  <c r="A190603" i="1"/>
  <c r="A190604" i="1"/>
  <c r="A190605" i="1"/>
  <c r="A190606" i="1"/>
  <c r="A190607" i="1"/>
  <c r="A190608" i="1"/>
  <c r="A190609" i="1"/>
  <c r="A190610" i="1"/>
  <c r="A190611" i="1"/>
  <c r="A190612" i="1"/>
  <c r="A190613" i="1"/>
  <c r="A190614" i="1"/>
  <c r="A190615" i="1"/>
  <c r="A190616" i="1"/>
  <c r="A190617" i="1"/>
  <c r="A190618" i="1"/>
  <c r="A190619" i="1"/>
  <c r="A190620" i="1"/>
  <c r="A190621" i="1"/>
  <c r="A190622" i="1"/>
  <c r="A190623" i="1"/>
  <c r="A190624" i="1"/>
  <c r="A190625" i="1"/>
  <c r="A190626" i="1"/>
  <c r="A190627" i="1"/>
  <c r="A190628" i="1"/>
  <c r="A190629" i="1"/>
  <c r="A190630" i="1"/>
  <c r="A190631" i="1"/>
  <c r="A190632" i="1"/>
  <c r="A190633" i="1"/>
  <c r="A190634" i="1"/>
  <c r="A190635" i="1"/>
  <c r="A190636" i="1"/>
  <c r="A190637" i="1"/>
  <c r="A190638" i="1"/>
  <c r="A190639" i="1"/>
  <c r="A190640" i="1"/>
  <c r="A190641" i="1"/>
  <c r="A190642" i="1"/>
  <c r="A190643" i="1"/>
  <c r="A190644" i="1"/>
  <c r="A190645" i="1"/>
  <c r="A190646" i="1"/>
  <c r="A190647" i="1"/>
  <c r="A190648" i="1"/>
  <c r="A190649" i="1"/>
  <c r="A190650" i="1"/>
  <c r="A190651" i="1"/>
  <c r="A190652" i="1"/>
  <c r="A190653" i="1"/>
  <c r="A190654" i="1"/>
  <c r="A190655" i="1"/>
  <c r="A190656" i="1"/>
  <c r="A190657" i="1"/>
  <c r="A190658" i="1"/>
  <c r="A190659" i="1"/>
  <c r="A190660" i="1"/>
  <c r="A190661" i="1"/>
  <c r="A190662" i="1"/>
  <c r="A190663" i="1"/>
  <c r="A190664" i="1"/>
  <c r="A190665" i="1"/>
  <c r="A190666" i="1"/>
  <c r="A190667" i="1"/>
  <c r="A190668" i="1"/>
  <c r="A190669" i="1"/>
  <c r="A190670" i="1"/>
  <c r="A190671" i="1"/>
  <c r="A190672" i="1"/>
  <c r="A190673" i="1"/>
  <c r="A190674" i="1"/>
  <c r="A190675" i="1"/>
  <c r="A190676" i="1"/>
  <c r="A190677" i="1"/>
  <c r="A190678" i="1"/>
  <c r="A190679" i="1"/>
  <c r="A190680" i="1"/>
  <c r="A190681" i="1"/>
  <c r="A190682" i="1"/>
  <c r="A190683" i="1"/>
  <c r="A190684" i="1"/>
  <c r="A190685" i="1"/>
  <c r="A190686" i="1"/>
  <c r="A190687" i="1"/>
  <c r="A190688" i="1"/>
  <c r="A190689" i="1"/>
  <c r="A190690" i="1"/>
  <c r="A190691" i="1"/>
  <c r="A190692" i="1"/>
  <c r="A190693" i="1"/>
  <c r="A190694" i="1"/>
  <c r="A190695" i="1"/>
  <c r="A190696" i="1"/>
  <c r="A190697" i="1"/>
  <c r="A190698" i="1"/>
  <c r="A190699" i="1"/>
  <c r="A190700" i="1"/>
  <c r="A190701" i="1"/>
  <c r="A190702" i="1"/>
  <c r="A190703" i="1"/>
  <c r="A190704" i="1"/>
  <c r="A190705" i="1"/>
  <c r="A190706" i="1"/>
  <c r="A190707" i="1"/>
  <c r="A190708" i="1"/>
  <c r="A190709" i="1"/>
  <c r="A190710" i="1"/>
  <c r="A190711" i="1"/>
  <c r="A190712" i="1"/>
  <c r="A190713" i="1"/>
  <c r="A190714" i="1"/>
  <c r="A190715" i="1"/>
  <c r="A190716" i="1"/>
  <c r="A190717" i="1"/>
  <c r="A190718" i="1"/>
  <c r="A190719" i="1"/>
  <c r="A190720" i="1"/>
  <c r="A190721" i="1"/>
  <c r="A190722" i="1"/>
  <c r="A190723" i="1"/>
  <c r="A190724" i="1"/>
  <c r="A190725" i="1"/>
  <c r="A190726" i="1"/>
  <c r="A190727" i="1"/>
  <c r="A190728" i="1"/>
  <c r="A190729" i="1"/>
  <c r="A190730" i="1"/>
  <c r="A190731" i="1"/>
  <c r="A190732" i="1"/>
  <c r="A190733" i="1"/>
  <c r="A190734" i="1"/>
  <c r="A190735" i="1"/>
  <c r="A190736" i="1"/>
  <c r="A190737" i="1"/>
  <c r="A190738" i="1"/>
  <c r="A190739" i="1"/>
  <c r="A190740" i="1"/>
  <c r="A190741" i="1"/>
  <c r="A190742" i="1"/>
  <c r="A190743" i="1"/>
  <c r="A190744" i="1"/>
  <c r="A190745" i="1"/>
  <c r="A190746" i="1"/>
  <c r="A190747" i="1"/>
  <c r="A190748" i="1"/>
  <c r="A190749" i="1"/>
  <c r="A190750" i="1"/>
  <c r="A190751" i="1"/>
  <c r="A190752" i="1"/>
  <c r="A190753" i="1"/>
  <c r="A190754" i="1"/>
  <c r="A190755" i="1"/>
  <c r="A190756" i="1"/>
  <c r="A190757" i="1"/>
  <c r="A190758" i="1"/>
  <c r="A190759" i="1"/>
  <c r="A190760" i="1"/>
  <c r="A190761" i="1"/>
  <c r="A190762" i="1"/>
  <c r="A190763" i="1"/>
  <c r="A190764" i="1"/>
  <c r="A190765" i="1"/>
  <c r="A190766" i="1"/>
  <c r="A190767" i="1"/>
  <c r="A190768" i="1"/>
  <c r="A190769" i="1"/>
  <c r="A190770" i="1"/>
  <c r="A190771" i="1"/>
  <c r="A190772" i="1"/>
  <c r="A190773" i="1"/>
  <c r="A190774" i="1"/>
  <c r="A190775" i="1"/>
  <c r="A190776" i="1"/>
  <c r="A190777" i="1"/>
  <c r="A190778" i="1"/>
  <c r="A190779" i="1"/>
  <c r="A190780" i="1"/>
  <c r="A190781" i="1"/>
  <c r="A190782" i="1"/>
  <c r="A190783" i="1"/>
  <c r="A190784" i="1"/>
  <c r="A190785" i="1"/>
  <c r="A190786" i="1"/>
  <c r="A190787" i="1"/>
  <c r="A190788" i="1"/>
  <c r="A190789" i="1"/>
  <c r="A190790" i="1"/>
  <c r="A190791" i="1"/>
  <c r="A190792" i="1"/>
  <c r="A190793" i="1"/>
  <c r="A190794" i="1"/>
  <c r="A190795" i="1"/>
  <c r="A190796" i="1"/>
  <c r="A190797" i="1"/>
  <c r="A190798" i="1"/>
  <c r="A190799" i="1"/>
  <c r="A190800" i="1"/>
  <c r="A190801" i="1"/>
  <c r="A190802" i="1"/>
  <c r="A190803" i="1"/>
  <c r="A190804" i="1"/>
  <c r="A190805" i="1"/>
  <c r="A190806" i="1"/>
  <c r="A190807" i="1"/>
  <c r="A190808" i="1"/>
  <c r="A190809" i="1"/>
  <c r="A190810" i="1"/>
  <c r="A190811" i="1"/>
  <c r="A190812" i="1"/>
  <c r="A190813" i="1"/>
  <c r="A190814" i="1"/>
  <c r="A190815" i="1"/>
  <c r="A190816" i="1"/>
  <c r="A190817" i="1"/>
  <c r="A190818" i="1"/>
  <c r="A190819" i="1"/>
  <c r="A190820" i="1"/>
  <c r="A190821" i="1"/>
  <c r="A190822" i="1"/>
  <c r="A190823" i="1"/>
  <c r="A190824" i="1"/>
  <c r="A190825" i="1"/>
  <c r="A190826" i="1"/>
  <c r="A190827" i="1"/>
  <c r="A190828" i="1"/>
  <c r="A190829" i="1"/>
  <c r="A190830" i="1"/>
  <c r="A190831" i="1"/>
  <c r="A190832" i="1"/>
  <c r="A190833" i="1"/>
  <c r="A190834" i="1"/>
  <c r="A190835" i="1"/>
  <c r="A190836" i="1"/>
  <c r="A190837" i="1"/>
  <c r="A190838" i="1"/>
  <c r="A190839" i="1"/>
  <c r="A190840" i="1"/>
  <c r="A190841" i="1"/>
  <c r="A190842" i="1"/>
  <c r="A190843" i="1"/>
  <c r="A190844" i="1"/>
  <c r="A190845" i="1"/>
  <c r="A190846" i="1"/>
  <c r="A190847" i="1"/>
  <c r="A190848" i="1"/>
  <c r="A190849" i="1"/>
  <c r="A190850" i="1"/>
  <c r="A190851" i="1"/>
  <c r="A190852" i="1"/>
  <c r="A190853" i="1"/>
  <c r="A190854" i="1"/>
  <c r="A190855" i="1"/>
  <c r="A190856" i="1"/>
  <c r="A190857" i="1"/>
  <c r="A190858" i="1"/>
  <c r="A190859" i="1"/>
  <c r="A190860" i="1"/>
  <c r="A190861" i="1"/>
  <c r="A190862" i="1"/>
  <c r="A190863" i="1"/>
  <c r="A190864" i="1"/>
  <c r="A190865" i="1"/>
  <c r="A190866" i="1"/>
  <c r="A190867" i="1"/>
  <c r="A190868" i="1"/>
  <c r="A190869" i="1"/>
  <c r="A190870" i="1"/>
  <c r="A190871" i="1"/>
  <c r="A190872" i="1"/>
  <c r="A190873" i="1"/>
  <c r="A190874" i="1"/>
  <c r="A190875" i="1"/>
  <c r="A190876" i="1"/>
  <c r="A190877" i="1"/>
  <c r="A190878" i="1"/>
  <c r="A190879" i="1"/>
  <c r="A190880" i="1"/>
  <c r="A190881" i="1"/>
  <c r="A190882" i="1"/>
  <c r="A190883" i="1"/>
  <c r="A190884" i="1"/>
  <c r="A190885" i="1"/>
  <c r="A190886" i="1"/>
  <c r="A190887" i="1"/>
  <c r="A190888" i="1"/>
  <c r="A190889" i="1"/>
  <c r="A190890" i="1"/>
  <c r="A190891" i="1"/>
  <c r="A190892" i="1"/>
  <c r="A190893" i="1"/>
  <c r="A190894" i="1"/>
  <c r="A190895" i="1"/>
  <c r="A190896" i="1"/>
  <c r="A190897" i="1"/>
  <c r="A190898" i="1"/>
  <c r="A190899" i="1"/>
  <c r="A190900" i="1"/>
  <c r="A190901" i="1"/>
  <c r="A190902" i="1"/>
  <c r="A190903" i="1"/>
  <c r="A190904" i="1"/>
  <c r="A190905" i="1"/>
  <c r="A190906" i="1"/>
  <c r="A190907" i="1"/>
  <c r="A190908" i="1"/>
  <c r="A190909" i="1"/>
  <c r="A190910" i="1"/>
  <c r="A190911" i="1"/>
  <c r="A190912" i="1"/>
  <c r="A190913" i="1"/>
  <c r="A190914" i="1"/>
  <c r="A190915" i="1"/>
  <c r="A190916" i="1"/>
  <c r="A190917" i="1"/>
  <c r="A190918" i="1"/>
  <c r="A190919" i="1"/>
  <c r="A190920" i="1"/>
  <c r="A190921" i="1"/>
  <c r="A190922" i="1"/>
  <c r="A190923" i="1"/>
  <c r="A190924" i="1"/>
  <c r="A190925" i="1"/>
  <c r="A190926" i="1"/>
  <c r="A190927" i="1"/>
  <c r="A190928" i="1"/>
  <c r="A190929" i="1"/>
  <c r="A190930" i="1"/>
  <c r="A190931" i="1"/>
  <c r="A190932" i="1"/>
  <c r="A190933" i="1"/>
  <c r="A190934" i="1"/>
  <c r="A190935" i="1"/>
  <c r="A190936" i="1"/>
  <c r="A190937" i="1"/>
  <c r="A190938" i="1"/>
  <c r="A190939" i="1"/>
  <c r="A190940" i="1"/>
  <c r="A190941" i="1"/>
  <c r="A190942" i="1"/>
  <c r="A190943" i="1"/>
  <c r="A190944" i="1"/>
  <c r="A190945" i="1"/>
  <c r="A190946" i="1"/>
  <c r="A190947" i="1"/>
  <c r="A190948" i="1"/>
  <c r="A190949" i="1"/>
  <c r="A190950" i="1"/>
  <c r="A190951" i="1"/>
  <c r="A190952" i="1"/>
  <c r="A190953" i="1"/>
  <c r="A190954" i="1"/>
  <c r="A190955" i="1"/>
  <c r="A190956" i="1"/>
  <c r="A190957" i="1"/>
  <c r="A190958" i="1"/>
  <c r="A190959" i="1"/>
  <c r="A190960" i="1"/>
  <c r="A190961" i="1"/>
  <c r="A190962" i="1"/>
  <c r="A190963" i="1"/>
  <c r="A190964" i="1"/>
  <c r="A190965" i="1"/>
  <c r="A190966" i="1"/>
  <c r="A190967" i="1"/>
  <c r="A190968" i="1"/>
  <c r="A190969" i="1"/>
  <c r="A190970" i="1"/>
  <c r="A190971" i="1"/>
  <c r="A190972" i="1"/>
  <c r="A190973" i="1"/>
  <c r="A190974" i="1"/>
  <c r="A190975" i="1"/>
  <c r="A190976" i="1"/>
  <c r="A190977" i="1"/>
  <c r="A190978" i="1"/>
  <c r="A190979" i="1"/>
  <c r="A190980" i="1"/>
  <c r="A190981" i="1"/>
  <c r="A190982" i="1"/>
  <c r="A190983" i="1"/>
  <c r="A190984" i="1"/>
  <c r="A190985" i="1"/>
  <c r="A190986" i="1"/>
  <c r="A190987" i="1"/>
  <c r="A190988" i="1"/>
  <c r="A190989" i="1"/>
  <c r="A190990" i="1"/>
  <c r="A190991" i="1"/>
  <c r="A190992" i="1"/>
  <c r="A190993" i="1"/>
  <c r="A190994" i="1"/>
  <c r="A190995" i="1"/>
  <c r="A190996" i="1"/>
  <c r="A190997" i="1"/>
  <c r="A190998" i="1"/>
  <c r="A190999" i="1"/>
  <c r="A191000" i="1"/>
  <c r="A191001" i="1"/>
  <c r="A191002" i="1"/>
  <c r="A191003" i="1"/>
  <c r="A191004" i="1"/>
  <c r="A191005" i="1"/>
  <c r="A191006" i="1"/>
  <c r="A191007" i="1"/>
  <c r="A191008" i="1"/>
  <c r="A191009" i="1"/>
  <c r="A191010" i="1"/>
  <c r="A191011" i="1"/>
  <c r="A191012" i="1"/>
  <c r="A191013" i="1"/>
  <c r="A191014" i="1"/>
  <c r="A191015" i="1"/>
  <c r="A191016" i="1"/>
  <c r="A191017" i="1"/>
  <c r="A191018" i="1"/>
  <c r="A191019" i="1"/>
  <c r="A191020" i="1"/>
  <c r="A191021" i="1"/>
  <c r="A191022" i="1"/>
  <c r="A191023" i="1"/>
  <c r="A191024" i="1"/>
  <c r="A191025" i="1"/>
  <c r="A191026" i="1"/>
  <c r="A191027" i="1"/>
  <c r="A191028" i="1"/>
  <c r="A191029" i="1"/>
  <c r="A191030" i="1"/>
  <c r="A191031" i="1"/>
  <c r="A191032" i="1"/>
  <c r="A191033" i="1"/>
  <c r="A191034" i="1"/>
  <c r="A191035" i="1"/>
  <c r="A191036" i="1"/>
  <c r="A191037" i="1"/>
  <c r="A191038" i="1"/>
  <c r="A191039" i="1"/>
  <c r="A191040" i="1"/>
  <c r="A191041" i="1"/>
  <c r="A191042" i="1"/>
  <c r="A191043" i="1"/>
  <c r="A191044" i="1"/>
  <c r="A191045" i="1"/>
  <c r="A191046" i="1"/>
  <c r="A191047" i="1"/>
  <c r="A191048" i="1"/>
  <c r="A191049" i="1"/>
  <c r="A191050" i="1"/>
  <c r="A191051" i="1"/>
  <c r="A191052" i="1"/>
  <c r="A191053" i="1"/>
  <c r="A191054" i="1"/>
  <c r="A191055" i="1"/>
  <c r="A191056" i="1"/>
  <c r="A191057" i="1"/>
  <c r="A191058" i="1"/>
  <c r="A191059" i="1"/>
  <c r="A191060" i="1"/>
  <c r="A191061" i="1"/>
  <c r="A191062" i="1"/>
  <c r="A191063" i="1"/>
  <c r="A191064" i="1"/>
  <c r="A191065" i="1"/>
  <c r="A191066" i="1"/>
  <c r="A191067" i="1"/>
  <c r="A191068" i="1"/>
  <c r="A191069" i="1"/>
  <c r="A191070" i="1"/>
  <c r="A191071" i="1"/>
  <c r="A191072" i="1"/>
  <c r="A191073" i="1"/>
  <c r="A191074" i="1"/>
  <c r="A191075" i="1"/>
  <c r="A191076" i="1"/>
  <c r="A191077" i="1"/>
  <c r="A191078" i="1"/>
  <c r="A191079" i="1"/>
  <c r="A191080" i="1"/>
  <c r="A191081" i="1"/>
  <c r="A191082" i="1"/>
  <c r="A191083" i="1"/>
  <c r="A191084" i="1"/>
  <c r="A191085" i="1"/>
  <c r="A191086" i="1"/>
  <c r="A191087" i="1"/>
  <c r="A191088" i="1"/>
  <c r="A191089" i="1"/>
  <c r="A191090" i="1"/>
  <c r="A191091" i="1"/>
  <c r="A191092" i="1"/>
  <c r="A191093" i="1"/>
  <c r="A191094" i="1"/>
  <c r="A191095" i="1"/>
  <c r="A191096" i="1"/>
  <c r="A191097" i="1"/>
  <c r="A191098" i="1"/>
  <c r="A191099" i="1"/>
  <c r="A191100" i="1"/>
  <c r="A191101" i="1"/>
  <c r="A191102" i="1"/>
  <c r="A191103" i="1"/>
  <c r="A191104" i="1"/>
  <c r="A191105" i="1"/>
  <c r="A191106" i="1"/>
  <c r="A191107" i="1"/>
  <c r="A191108" i="1"/>
  <c r="A191109" i="1"/>
  <c r="A191110" i="1"/>
  <c r="A191111" i="1"/>
  <c r="A191112" i="1"/>
  <c r="A191113" i="1"/>
  <c r="A191114" i="1"/>
  <c r="A191115" i="1"/>
  <c r="A191116" i="1"/>
  <c r="A191117" i="1"/>
  <c r="A191118" i="1"/>
  <c r="A191119" i="1"/>
  <c r="A191120" i="1"/>
  <c r="A191121" i="1"/>
  <c r="A191122" i="1"/>
  <c r="A191123" i="1"/>
  <c r="A191124" i="1"/>
  <c r="A191125" i="1"/>
  <c r="A191126" i="1"/>
  <c r="A191127" i="1"/>
  <c r="A191128" i="1"/>
  <c r="A191129" i="1"/>
  <c r="A191130" i="1"/>
  <c r="A191131" i="1"/>
  <c r="A191132" i="1"/>
  <c r="A191133" i="1"/>
  <c r="A191134" i="1"/>
  <c r="A191135" i="1"/>
  <c r="A191136" i="1"/>
  <c r="A191137" i="1"/>
  <c r="A191138" i="1"/>
  <c r="A191139" i="1"/>
  <c r="A191140" i="1"/>
  <c r="A191141" i="1"/>
  <c r="A191142" i="1"/>
  <c r="A191143" i="1"/>
  <c r="A191144" i="1"/>
  <c r="A191145" i="1"/>
  <c r="A191146" i="1"/>
  <c r="A191147" i="1"/>
  <c r="A191148" i="1"/>
  <c r="A191149" i="1"/>
  <c r="A191150" i="1"/>
  <c r="A191151" i="1"/>
  <c r="A191152" i="1"/>
  <c r="A191153" i="1"/>
  <c r="A191154" i="1"/>
  <c r="A191155" i="1"/>
  <c r="A191156" i="1"/>
  <c r="A191157" i="1"/>
  <c r="A191158" i="1"/>
  <c r="A191159" i="1"/>
  <c r="A191160" i="1"/>
  <c r="A191161" i="1"/>
  <c r="A191162" i="1"/>
  <c r="A191163" i="1"/>
  <c r="A191164" i="1"/>
  <c r="A191165" i="1"/>
  <c r="A191166" i="1"/>
  <c r="A191167" i="1"/>
  <c r="A191168" i="1"/>
  <c r="A191169" i="1"/>
  <c r="A191170" i="1"/>
  <c r="A191171" i="1"/>
  <c r="A191172" i="1"/>
  <c r="A191173" i="1"/>
  <c r="A191174" i="1"/>
  <c r="A191175" i="1"/>
  <c r="A191176" i="1"/>
  <c r="A191177" i="1"/>
  <c r="A191178" i="1"/>
  <c r="A191179" i="1"/>
  <c r="A191180" i="1"/>
  <c r="A191181" i="1"/>
  <c r="A191182" i="1"/>
  <c r="A191183" i="1"/>
  <c r="A191184" i="1"/>
  <c r="A191185" i="1"/>
  <c r="A191186" i="1"/>
  <c r="A191187" i="1"/>
  <c r="A191188" i="1"/>
  <c r="A191189" i="1"/>
  <c r="A191190" i="1"/>
  <c r="A191191" i="1"/>
  <c r="A191192" i="1"/>
  <c r="A191193" i="1"/>
  <c r="A191194" i="1"/>
  <c r="A191195" i="1"/>
  <c r="A191196" i="1"/>
  <c r="A191197" i="1"/>
  <c r="A191198" i="1"/>
  <c r="A191199" i="1"/>
  <c r="A191200" i="1"/>
  <c r="A191201" i="1"/>
  <c r="A191202" i="1"/>
  <c r="A191203" i="1"/>
  <c r="A191204" i="1"/>
  <c r="A191205" i="1"/>
  <c r="A191206" i="1"/>
  <c r="A191207" i="1"/>
  <c r="A191208" i="1"/>
  <c r="A191209" i="1"/>
  <c r="A191210" i="1"/>
  <c r="A191211" i="1"/>
  <c r="A191212" i="1"/>
  <c r="A191213" i="1"/>
  <c r="A191214" i="1"/>
  <c r="A191215" i="1"/>
  <c r="A191216" i="1"/>
  <c r="A191217" i="1"/>
  <c r="A191218" i="1"/>
  <c r="A191219" i="1"/>
  <c r="A191220" i="1"/>
  <c r="A191221" i="1"/>
  <c r="A191222" i="1"/>
  <c r="A191223" i="1"/>
  <c r="A191224" i="1"/>
  <c r="A191225" i="1"/>
  <c r="A191226" i="1"/>
  <c r="A191227" i="1"/>
  <c r="A191228" i="1"/>
  <c r="A191229" i="1"/>
  <c r="A191230" i="1"/>
  <c r="A191231" i="1"/>
  <c r="A191232" i="1"/>
  <c r="A191233" i="1"/>
  <c r="A191234" i="1"/>
  <c r="A191235" i="1"/>
  <c r="A191236" i="1"/>
  <c r="A191237" i="1"/>
  <c r="A191238" i="1"/>
  <c r="A191239" i="1"/>
  <c r="A191240" i="1"/>
  <c r="A191241" i="1"/>
  <c r="A191242" i="1"/>
  <c r="A191243" i="1"/>
  <c r="A191244" i="1"/>
  <c r="A191245" i="1"/>
  <c r="A191246" i="1"/>
  <c r="A191247" i="1"/>
  <c r="A191248" i="1"/>
  <c r="A191249" i="1"/>
  <c r="A191250" i="1"/>
  <c r="A191251" i="1"/>
  <c r="A191252" i="1"/>
  <c r="A191253" i="1"/>
  <c r="A191254" i="1"/>
  <c r="A191255" i="1"/>
  <c r="A191256" i="1"/>
  <c r="A191257" i="1"/>
  <c r="A191258" i="1"/>
  <c r="A191259" i="1"/>
  <c r="A191260" i="1"/>
  <c r="A191261" i="1"/>
  <c r="A191262" i="1"/>
  <c r="A191263" i="1"/>
  <c r="A191264" i="1"/>
  <c r="A191265" i="1"/>
  <c r="A191266" i="1"/>
  <c r="A191267" i="1"/>
  <c r="A191268" i="1"/>
  <c r="A191269" i="1"/>
  <c r="A191270" i="1"/>
  <c r="A191271" i="1"/>
  <c r="A191272" i="1"/>
  <c r="A191273" i="1"/>
  <c r="A191274" i="1"/>
  <c r="A191275" i="1"/>
  <c r="A191276" i="1"/>
  <c r="A191277" i="1"/>
  <c r="A191278" i="1"/>
  <c r="A191279" i="1"/>
  <c r="A191280" i="1"/>
  <c r="A191281" i="1"/>
  <c r="A191282" i="1"/>
  <c r="A191283" i="1"/>
  <c r="A191284" i="1"/>
  <c r="A191285" i="1"/>
  <c r="A191286" i="1"/>
  <c r="A191287" i="1"/>
  <c r="A191288" i="1"/>
  <c r="A191289" i="1"/>
  <c r="A191290" i="1"/>
  <c r="A191291" i="1"/>
  <c r="A191292" i="1"/>
  <c r="A191293" i="1"/>
  <c r="A191294" i="1"/>
  <c r="A191295" i="1"/>
  <c r="A191296" i="1"/>
  <c r="A191297" i="1"/>
  <c r="A191298" i="1"/>
  <c r="A191299" i="1"/>
  <c r="A191300" i="1"/>
  <c r="A191301" i="1"/>
  <c r="A191302" i="1"/>
  <c r="A191303" i="1"/>
  <c r="A191304" i="1"/>
  <c r="A191305" i="1"/>
  <c r="A191306" i="1"/>
  <c r="A191307" i="1"/>
  <c r="A191308" i="1"/>
  <c r="A191309" i="1"/>
  <c r="A191310" i="1"/>
  <c r="A191311" i="1"/>
  <c r="A191312" i="1"/>
  <c r="A191313" i="1"/>
  <c r="A191314" i="1"/>
  <c r="A191315" i="1"/>
  <c r="A191316" i="1"/>
  <c r="A191317" i="1"/>
  <c r="A191318" i="1"/>
  <c r="A191319" i="1"/>
  <c r="A191320" i="1"/>
  <c r="A191321" i="1"/>
  <c r="A191322" i="1"/>
  <c r="A191323" i="1"/>
  <c r="A191324" i="1"/>
  <c r="A191325" i="1"/>
  <c r="A191326" i="1"/>
  <c r="A191327" i="1"/>
  <c r="A191328" i="1"/>
  <c r="A191329" i="1"/>
  <c r="A191330" i="1"/>
  <c r="A191331" i="1"/>
  <c r="A191332" i="1"/>
  <c r="A191333" i="1"/>
  <c r="A191334" i="1"/>
  <c r="A191335" i="1"/>
  <c r="A191336" i="1"/>
  <c r="A191337" i="1"/>
  <c r="A191338" i="1"/>
  <c r="A191339" i="1"/>
  <c r="A191340" i="1"/>
  <c r="A191341" i="1"/>
  <c r="A191342" i="1"/>
  <c r="A191343" i="1"/>
  <c r="A191344" i="1"/>
  <c r="A191345" i="1"/>
  <c r="A191346" i="1"/>
  <c r="A191347" i="1"/>
  <c r="A191348" i="1"/>
  <c r="A191349" i="1"/>
  <c r="A191350" i="1"/>
  <c r="A191351" i="1"/>
  <c r="A191352" i="1"/>
  <c r="A191353" i="1"/>
  <c r="A191354" i="1"/>
  <c r="A191355" i="1"/>
  <c r="A191356" i="1"/>
  <c r="A191357" i="1"/>
  <c r="A191358" i="1"/>
  <c r="A191359" i="1"/>
  <c r="A191360" i="1"/>
  <c r="A191361" i="1"/>
  <c r="A191362" i="1"/>
  <c r="A191363" i="1"/>
  <c r="A191364" i="1"/>
  <c r="A191365" i="1"/>
  <c r="A191366" i="1"/>
  <c r="A191367" i="1"/>
  <c r="A191368" i="1"/>
  <c r="A191369" i="1"/>
  <c r="A191370" i="1"/>
  <c r="A191371" i="1"/>
  <c r="A191372" i="1"/>
  <c r="A191373" i="1"/>
  <c r="A191374" i="1"/>
  <c r="A191375" i="1"/>
  <c r="A191376" i="1"/>
  <c r="A191377" i="1"/>
  <c r="A191378" i="1"/>
  <c r="A191379" i="1"/>
  <c r="A191380" i="1"/>
  <c r="A191381" i="1"/>
  <c r="A191382" i="1"/>
  <c r="A191383" i="1"/>
  <c r="A191384" i="1"/>
  <c r="A191385" i="1"/>
  <c r="A191386" i="1"/>
  <c r="A191387" i="1"/>
  <c r="A191388" i="1"/>
  <c r="A191389" i="1"/>
  <c r="A191390" i="1"/>
  <c r="A191391" i="1"/>
  <c r="A191392" i="1"/>
  <c r="A191393" i="1"/>
  <c r="A191394" i="1"/>
  <c r="A191395" i="1"/>
  <c r="A191396" i="1"/>
  <c r="A191397" i="1"/>
  <c r="A191398" i="1"/>
  <c r="A191399" i="1"/>
  <c r="A191400" i="1"/>
  <c r="A191401" i="1"/>
  <c r="A191402" i="1"/>
  <c r="A191403" i="1"/>
  <c r="A191404" i="1"/>
  <c r="A191405" i="1"/>
  <c r="A191406" i="1"/>
  <c r="A191407" i="1"/>
  <c r="A191408" i="1"/>
  <c r="A191409" i="1"/>
  <c r="A191410" i="1"/>
  <c r="A191411" i="1"/>
  <c r="A191412" i="1"/>
  <c r="A191413" i="1"/>
  <c r="A191414" i="1"/>
  <c r="A191415" i="1"/>
  <c r="A191416" i="1"/>
  <c r="A191417" i="1"/>
  <c r="A191418" i="1"/>
  <c r="A191419" i="1"/>
  <c r="A191420" i="1"/>
  <c r="A191421" i="1"/>
  <c r="A191422" i="1"/>
  <c r="A191423" i="1"/>
  <c r="A191424" i="1"/>
  <c r="A191425" i="1"/>
  <c r="A191426" i="1"/>
  <c r="A191427" i="1"/>
  <c r="A191428" i="1"/>
  <c r="A191429" i="1"/>
  <c r="A191430" i="1"/>
  <c r="A191431" i="1"/>
  <c r="A191432" i="1"/>
  <c r="A191433" i="1"/>
  <c r="A191434" i="1"/>
  <c r="A191435" i="1"/>
  <c r="A191436" i="1"/>
  <c r="A191437" i="1"/>
  <c r="A191438" i="1"/>
  <c r="A191439" i="1"/>
  <c r="A191440" i="1"/>
  <c r="A191441" i="1"/>
  <c r="A191442" i="1"/>
  <c r="A191443" i="1"/>
  <c r="A191444" i="1"/>
  <c r="A191445" i="1"/>
  <c r="A191446" i="1"/>
  <c r="A191447" i="1"/>
  <c r="A191448" i="1"/>
  <c r="A191449" i="1"/>
  <c r="A191450" i="1"/>
  <c r="A191451" i="1"/>
  <c r="A191452" i="1"/>
  <c r="A191453" i="1"/>
  <c r="A191454" i="1"/>
  <c r="A191455" i="1"/>
  <c r="A191456" i="1"/>
  <c r="A191457" i="1"/>
  <c r="A191458" i="1"/>
  <c r="A191459" i="1"/>
  <c r="A191460" i="1"/>
  <c r="A191461" i="1"/>
  <c r="A191462" i="1"/>
  <c r="A191463" i="1"/>
  <c r="A191464" i="1"/>
  <c r="A191465" i="1"/>
  <c r="A191466" i="1"/>
  <c r="A191467" i="1"/>
  <c r="A191468" i="1"/>
  <c r="A191469" i="1"/>
  <c r="A191470" i="1"/>
  <c r="A191471" i="1"/>
  <c r="A191472" i="1"/>
  <c r="A191473" i="1"/>
  <c r="A191474" i="1"/>
  <c r="A191475" i="1"/>
  <c r="A191476" i="1"/>
  <c r="A191477" i="1"/>
  <c r="A191478" i="1"/>
  <c r="A191479" i="1"/>
  <c r="A191480" i="1"/>
  <c r="A191481" i="1"/>
  <c r="A191482" i="1"/>
  <c r="A191483" i="1"/>
  <c r="A191484" i="1"/>
  <c r="A191485" i="1"/>
  <c r="A191486" i="1"/>
  <c r="A191487" i="1"/>
  <c r="A191488" i="1"/>
  <c r="A191489" i="1"/>
  <c r="A191490" i="1"/>
  <c r="A191491" i="1"/>
  <c r="A191492" i="1"/>
  <c r="A191493" i="1"/>
  <c r="A191494" i="1"/>
  <c r="A191495" i="1"/>
  <c r="A191496" i="1"/>
  <c r="A191497" i="1"/>
  <c r="A191498" i="1"/>
  <c r="A191499" i="1"/>
  <c r="A191500" i="1"/>
  <c r="A191501" i="1"/>
  <c r="A191502" i="1"/>
  <c r="A191503" i="1"/>
  <c r="A191504" i="1"/>
  <c r="A191505" i="1"/>
  <c r="A191506" i="1"/>
  <c r="A191507" i="1"/>
  <c r="A191508" i="1"/>
  <c r="A191509" i="1"/>
  <c r="A191510" i="1"/>
  <c r="A191511" i="1"/>
  <c r="A191512" i="1"/>
  <c r="A191513" i="1"/>
  <c r="A191514" i="1"/>
  <c r="A191515" i="1"/>
  <c r="A191516" i="1"/>
  <c r="A191517" i="1"/>
  <c r="A191518" i="1"/>
  <c r="A191519" i="1"/>
  <c r="A191520" i="1"/>
  <c r="A191521" i="1"/>
  <c r="A191522" i="1"/>
  <c r="A191523" i="1"/>
  <c r="A191524" i="1"/>
  <c r="A191525" i="1"/>
  <c r="A191526" i="1"/>
  <c r="A191527" i="1"/>
  <c r="A191528" i="1"/>
  <c r="A191529" i="1"/>
  <c r="A191530" i="1"/>
  <c r="A191531" i="1"/>
  <c r="A191532" i="1"/>
  <c r="A191533" i="1"/>
  <c r="A191534" i="1"/>
  <c r="A191535" i="1"/>
  <c r="A191536" i="1"/>
  <c r="A191537" i="1"/>
  <c r="A191538" i="1"/>
  <c r="A191539" i="1"/>
  <c r="A191540" i="1"/>
  <c r="A191541" i="1"/>
  <c r="A191542" i="1"/>
  <c r="A191543" i="1"/>
  <c r="A191544" i="1"/>
  <c r="A191545" i="1"/>
  <c r="A191546" i="1"/>
  <c r="A191547" i="1"/>
  <c r="A191548" i="1"/>
  <c r="A191549" i="1"/>
  <c r="A191550" i="1"/>
  <c r="A191551" i="1"/>
  <c r="A191552" i="1"/>
  <c r="A191553" i="1"/>
  <c r="A191554" i="1"/>
  <c r="A191555" i="1"/>
  <c r="A191556" i="1"/>
  <c r="A191557" i="1"/>
  <c r="A191558" i="1"/>
  <c r="A191559" i="1"/>
  <c r="A191560" i="1"/>
  <c r="A191561" i="1"/>
  <c r="A191562" i="1"/>
  <c r="A191563" i="1"/>
  <c r="A191564" i="1"/>
  <c r="A191565" i="1"/>
  <c r="A191566" i="1"/>
  <c r="A191567" i="1"/>
  <c r="A191568" i="1"/>
  <c r="A191569" i="1"/>
  <c r="A191570" i="1"/>
  <c r="A191571" i="1"/>
  <c r="A191572" i="1"/>
  <c r="A191573" i="1"/>
  <c r="A191574" i="1"/>
  <c r="A191575" i="1"/>
  <c r="A191576" i="1"/>
  <c r="A191577" i="1"/>
  <c r="A191578" i="1"/>
  <c r="A191579" i="1"/>
  <c r="A191580" i="1"/>
  <c r="A191581" i="1"/>
  <c r="A191582" i="1"/>
  <c r="A191583" i="1"/>
  <c r="A191584" i="1"/>
  <c r="A191585" i="1"/>
  <c r="A191586" i="1"/>
  <c r="A191587" i="1"/>
  <c r="A191588" i="1"/>
  <c r="A191589" i="1"/>
  <c r="A191590" i="1"/>
  <c r="A191591" i="1"/>
  <c r="A191592" i="1"/>
  <c r="A191593" i="1"/>
  <c r="A191594" i="1"/>
  <c r="A191595" i="1"/>
  <c r="A191596" i="1"/>
  <c r="A191597" i="1"/>
  <c r="A191598" i="1"/>
  <c r="A191599" i="1"/>
  <c r="A191600" i="1"/>
  <c r="A191601" i="1"/>
  <c r="A191602" i="1"/>
  <c r="A191603" i="1"/>
  <c r="A191604" i="1"/>
  <c r="A191605" i="1"/>
  <c r="A191606" i="1"/>
  <c r="A191607" i="1"/>
  <c r="A191608" i="1"/>
  <c r="A191609" i="1"/>
  <c r="A191610" i="1"/>
  <c r="A191611" i="1"/>
  <c r="A191612" i="1"/>
  <c r="A191613" i="1"/>
  <c r="A191614" i="1"/>
  <c r="A191615" i="1"/>
  <c r="A191616" i="1"/>
  <c r="A191617" i="1"/>
  <c r="A191618" i="1"/>
  <c r="A191619" i="1"/>
  <c r="A191620" i="1"/>
  <c r="A191621" i="1"/>
  <c r="A191622" i="1"/>
  <c r="A191623" i="1"/>
  <c r="A191624" i="1"/>
  <c r="A191625" i="1"/>
  <c r="A191626" i="1"/>
  <c r="A191627" i="1"/>
  <c r="A191628" i="1"/>
  <c r="A191629" i="1"/>
  <c r="A191630" i="1"/>
  <c r="A191631" i="1"/>
  <c r="A191632" i="1"/>
  <c r="A191633" i="1"/>
  <c r="A191634" i="1"/>
  <c r="A191635" i="1"/>
  <c r="A191636" i="1"/>
  <c r="A191637" i="1"/>
  <c r="A191638" i="1"/>
  <c r="A191639" i="1"/>
  <c r="A191640" i="1"/>
  <c r="A191641" i="1"/>
  <c r="A191642" i="1"/>
  <c r="A191643" i="1"/>
  <c r="A191644" i="1"/>
  <c r="A191645" i="1"/>
  <c r="A191646" i="1"/>
  <c r="A191647" i="1"/>
  <c r="A191648" i="1"/>
  <c r="A191649" i="1"/>
  <c r="A191650" i="1"/>
  <c r="A191651" i="1"/>
  <c r="A191652" i="1"/>
  <c r="A191653" i="1"/>
  <c r="A191654" i="1"/>
  <c r="A191655" i="1"/>
  <c r="A191656" i="1"/>
  <c r="A191657" i="1"/>
  <c r="A191658" i="1"/>
  <c r="A191659" i="1"/>
  <c r="A191660" i="1"/>
  <c r="A191661" i="1"/>
  <c r="A191662" i="1"/>
  <c r="A191663" i="1"/>
  <c r="A191664" i="1"/>
  <c r="A191665" i="1"/>
  <c r="A191666" i="1"/>
  <c r="A191667" i="1"/>
  <c r="A191668" i="1"/>
  <c r="A191669" i="1"/>
  <c r="A191670" i="1"/>
  <c r="A191671" i="1"/>
  <c r="A191672" i="1"/>
  <c r="A191673" i="1"/>
  <c r="A191674" i="1"/>
  <c r="A191675" i="1"/>
  <c r="A191676" i="1"/>
  <c r="A191677" i="1"/>
  <c r="A191678" i="1"/>
  <c r="A191679" i="1"/>
  <c r="A191680" i="1"/>
  <c r="A191681" i="1"/>
  <c r="A191682" i="1"/>
  <c r="A191683" i="1"/>
  <c r="A191684" i="1"/>
  <c r="A191685" i="1"/>
  <c r="A191686" i="1"/>
  <c r="A191687" i="1"/>
  <c r="A191688" i="1"/>
  <c r="A191689" i="1"/>
  <c r="A191690" i="1"/>
  <c r="A191691" i="1"/>
  <c r="A191692" i="1"/>
  <c r="A191693" i="1"/>
  <c r="A191694" i="1"/>
  <c r="A191695" i="1"/>
  <c r="A191696" i="1"/>
  <c r="A191697" i="1"/>
  <c r="A191698" i="1"/>
  <c r="A191699" i="1"/>
  <c r="A191700" i="1"/>
  <c r="A191701" i="1"/>
  <c r="A191702" i="1"/>
  <c r="A191703" i="1"/>
  <c r="A191704" i="1"/>
  <c r="A191705" i="1"/>
  <c r="A191706" i="1"/>
  <c r="A191707" i="1"/>
  <c r="A191708" i="1"/>
  <c r="A191709" i="1"/>
  <c r="A191710" i="1"/>
  <c r="A191711" i="1"/>
  <c r="A191712" i="1"/>
  <c r="A191713" i="1"/>
  <c r="A191714" i="1"/>
  <c r="A191715" i="1"/>
  <c r="A191716" i="1"/>
  <c r="A191717" i="1"/>
  <c r="A191718" i="1"/>
  <c r="A191719" i="1"/>
  <c r="A191720" i="1"/>
  <c r="A191721" i="1"/>
  <c r="A191722" i="1"/>
  <c r="A191723" i="1"/>
  <c r="A191724" i="1"/>
  <c r="A191725" i="1"/>
  <c r="A191726" i="1"/>
  <c r="A191727" i="1"/>
  <c r="A191728" i="1"/>
  <c r="A191729" i="1"/>
  <c r="A191730" i="1"/>
  <c r="A191731" i="1"/>
  <c r="A191732" i="1"/>
  <c r="A191733" i="1"/>
  <c r="A191734" i="1"/>
  <c r="A191735" i="1"/>
  <c r="A191736" i="1"/>
  <c r="A191737" i="1"/>
  <c r="A191738" i="1"/>
  <c r="A191739" i="1"/>
  <c r="A191740" i="1"/>
  <c r="A191741" i="1"/>
  <c r="A191742" i="1"/>
  <c r="A191743" i="1"/>
  <c r="A191744" i="1"/>
  <c r="A191745" i="1"/>
  <c r="A191746" i="1"/>
  <c r="A191747" i="1"/>
  <c r="A191748" i="1"/>
  <c r="A191749" i="1"/>
  <c r="A191750" i="1"/>
  <c r="A191751" i="1"/>
  <c r="A191752" i="1"/>
  <c r="A191753" i="1"/>
  <c r="A191754" i="1"/>
  <c r="A191755" i="1"/>
  <c r="A191756" i="1"/>
  <c r="A191757" i="1"/>
  <c r="A191758" i="1"/>
  <c r="A191759" i="1"/>
  <c r="A191760" i="1"/>
  <c r="A191761" i="1"/>
  <c r="A191762" i="1"/>
  <c r="A191763" i="1"/>
  <c r="A191764" i="1"/>
  <c r="A191765" i="1"/>
  <c r="A191766" i="1"/>
  <c r="A191767" i="1"/>
  <c r="A191768" i="1"/>
  <c r="A191769" i="1"/>
  <c r="A191770" i="1"/>
  <c r="A191771" i="1"/>
  <c r="A191772" i="1"/>
  <c r="A191773" i="1"/>
  <c r="A191774" i="1"/>
  <c r="A191775" i="1"/>
  <c r="A191776" i="1"/>
  <c r="A191777" i="1"/>
  <c r="A191778" i="1"/>
  <c r="A191779" i="1"/>
  <c r="A191780" i="1"/>
  <c r="A191781" i="1"/>
  <c r="A191782" i="1"/>
  <c r="A191783" i="1"/>
  <c r="A191784" i="1"/>
  <c r="A191785" i="1"/>
  <c r="A191786" i="1"/>
  <c r="A191787" i="1"/>
  <c r="A191788" i="1"/>
  <c r="A191789" i="1"/>
  <c r="A191790" i="1"/>
  <c r="A191791" i="1"/>
  <c r="A191792" i="1"/>
  <c r="A191793" i="1"/>
  <c r="A191794" i="1"/>
  <c r="A191795" i="1"/>
  <c r="A191796" i="1"/>
  <c r="A191797" i="1"/>
  <c r="A191798" i="1"/>
  <c r="A191799" i="1"/>
  <c r="A191800" i="1"/>
  <c r="A191801" i="1"/>
  <c r="A191802" i="1"/>
  <c r="A191803" i="1"/>
  <c r="A191804" i="1"/>
  <c r="A191805" i="1"/>
  <c r="A191806" i="1"/>
  <c r="A191807" i="1"/>
  <c r="A191808" i="1"/>
  <c r="A191809" i="1"/>
  <c r="A191810" i="1"/>
  <c r="A191811" i="1"/>
  <c r="A191812" i="1"/>
  <c r="A191813" i="1"/>
  <c r="A191814" i="1"/>
  <c r="A191815" i="1"/>
  <c r="A191816" i="1"/>
  <c r="A191817" i="1"/>
  <c r="A191818" i="1"/>
  <c r="A191819" i="1"/>
  <c r="A191820" i="1"/>
  <c r="A191821" i="1"/>
  <c r="A191822" i="1"/>
  <c r="A191823" i="1"/>
  <c r="A191824" i="1"/>
  <c r="A191825" i="1"/>
  <c r="A191826" i="1"/>
  <c r="A191827" i="1"/>
  <c r="A191828" i="1"/>
  <c r="A191829" i="1"/>
  <c r="A191830" i="1"/>
  <c r="A191831" i="1"/>
  <c r="A191832" i="1"/>
  <c r="A191833" i="1"/>
  <c r="A191834" i="1"/>
  <c r="A191835" i="1"/>
  <c r="A191836" i="1"/>
  <c r="A191837" i="1"/>
  <c r="A191838" i="1"/>
  <c r="A191839" i="1"/>
  <c r="A191840" i="1"/>
  <c r="A191841" i="1"/>
  <c r="A191842" i="1"/>
  <c r="A191843" i="1"/>
  <c r="A191844" i="1"/>
  <c r="A191845" i="1"/>
  <c r="A191846" i="1"/>
  <c r="A191847" i="1"/>
  <c r="A191848" i="1"/>
  <c r="A191849" i="1"/>
  <c r="A191850" i="1"/>
  <c r="A191851" i="1"/>
  <c r="A191852" i="1"/>
  <c r="A191853" i="1"/>
  <c r="A191854" i="1"/>
  <c r="A191855" i="1"/>
  <c r="A191856" i="1"/>
  <c r="A191857" i="1"/>
  <c r="A191858" i="1"/>
  <c r="A191859" i="1"/>
  <c r="A191860" i="1"/>
  <c r="A191861" i="1"/>
  <c r="A191862" i="1"/>
  <c r="A191863" i="1"/>
  <c r="A191864" i="1"/>
  <c r="A191865" i="1"/>
  <c r="A191866" i="1"/>
  <c r="A191867" i="1"/>
  <c r="A191868" i="1"/>
  <c r="A191869" i="1"/>
  <c r="A191870" i="1"/>
  <c r="A191871" i="1"/>
  <c r="A191872" i="1"/>
  <c r="A191873" i="1"/>
  <c r="A191874" i="1"/>
  <c r="A191875" i="1"/>
  <c r="A191876" i="1"/>
  <c r="A191877" i="1"/>
  <c r="A191878" i="1"/>
  <c r="A191879" i="1"/>
  <c r="A191880" i="1"/>
  <c r="A191881" i="1"/>
  <c r="A191882" i="1"/>
  <c r="A191883" i="1"/>
  <c r="A191884" i="1"/>
  <c r="A191885" i="1"/>
  <c r="A191886" i="1"/>
  <c r="A191887" i="1"/>
  <c r="A191888" i="1"/>
  <c r="A191889" i="1"/>
  <c r="A191890" i="1"/>
  <c r="A191891" i="1"/>
  <c r="A191892" i="1"/>
  <c r="A191893" i="1"/>
  <c r="A191894" i="1"/>
  <c r="A191895" i="1"/>
  <c r="A191896" i="1"/>
  <c r="A191897" i="1"/>
  <c r="A191898" i="1"/>
  <c r="A191899" i="1"/>
  <c r="A191900" i="1"/>
  <c r="A191901" i="1"/>
  <c r="A191902" i="1"/>
  <c r="A191903" i="1"/>
  <c r="A191904" i="1"/>
  <c r="A191905" i="1"/>
  <c r="A191906" i="1"/>
  <c r="A191907" i="1"/>
  <c r="A191908" i="1"/>
  <c r="A191909" i="1"/>
  <c r="A191910" i="1"/>
  <c r="A191911" i="1"/>
  <c r="A191912" i="1"/>
  <c r="A191913" i="1"/>
  <c r="A191914" i="1"/>
  <c r="A191915" i="1"/>
  <c r="A191916" i="1"/>
  <c r="A191917" i="1"/>
  <c r="A191918" i="1"/>
  <c r="A191919" i="1"/>
  <c r="A191920" i="1"/>
  <c r="A191921" i="1"/>
  <c r="A191922" i="1"/>
  <c r="A191923" i="1"/>
  <c r="A191924" i="1"/>
  <c r="A191925" i="1"/>
  <c r="A191926" i="1"/>
  <c r="A191927" i="1"/>
  <c r="A191928" i="1"/>
  <c r="A191929" i="1"/>
  <c r="A191930" i="1"/>
  <c r="A191931" i="1"/>
  <c r="A191932" i="1"/>
  <c r="A191933" i="1"/>
  <c r="A191934" i="1"/>
  <c r="A191935" i="1"/>
  <c r="A191936" i="1"/>
  <c r="A191937" i="1"/>
  <c r="A191938" i="1"/>
  <c r="A191939" i="1"/>
  <c r="A191940" i="1"/>
  <c r="A191941" i="1"/>
  <c r="A191942" i="1"/>
  <c r="A191943" i="1"/>
  <c r="A191944" i="1"/>
  <c r="A191945" i="1"/>
  <c r="A191946" i="1"/>
  <c r="A191947" i="1"/>
  <c r="A191948" i="1"/>
  <c r="A191949" i="1"/>
  <c r="A191950" i="1"/>
  <c r="A191951" i="1"/>
  <c r="A191952" i="1"/>
  <c r="A191953" i="1"/>
  <c r="A191954" i="1"/>
  <c r="A191955" i="1"/>
  <c r="A191956" i="1"/>
  <c r="A191957" i="1"/>
  <c r="A191958" i="1"/>
  <c r="A191959" i="1"/>
  <c r="A191960" i="1"/>
  <c r="A191961" i="1"/>
  <c r="A191962" i="1"/>
  <c r="A191963" i="1"/>
  <c r="A191964" i="1"/>
  <c r="A191965" i="1"/>
  <c r="A191966" i="1"/>
  <c r="A191967" i="1"/>
  <c r="A191968" i="1"/>
  <c r="A191969" i="1"/>
  <c r="A191970" i="1"/>
  <c r="A191971" i="1"/>
  <c r="A191972" i="1"/>
  <c r="A191973" i="1"/>
  <c r="A191974" i="1"/>
  <c r="A191975" i="1"/>
  <c r="A191976" i="1"/>
  <c r="A191977" i="1"/>
  <c r="A191978" i="1"/>
  <c r="A191979" i="1"/>
  <c r="A191980" i="1"/>
  <c r="A191981" i="1"/>
  <c r="A191982" i="1"/>
  <c r="A191983" i="1"/>
  <c r="A191984" i="1"/>
  <c r="A191985" i="1"/>
  <c r="A191986" i="1"/>
  <c r="A191987" i="1"/>
  <c r="A191988" i="1"/>
  <c r="A191989" i="1"/>
  <c r="A191990" i="1"/>
  <c r="A191991" i="1"/>
  <c r="A191992" i="1"/>
  <c r="A191993" i="1"/>
  <c r="A191994" i="1"/>
  <c r="A191995" i="1"/>
  <c r="A191996" i="1"/>
  <c r="A191997" i="1"/>
  <c r="A191998" i="1"/>
  <c r="A191999" i="1"/>
  <c r="A192000" i="1"/>
  <c r="A192001" i="1"/>
  <c r="A192002" i="1"/>
  <c r="A192003" i="1"/>
  <c r="A192004" i="1"/>
  <c r="A192005" i="1"/>
  <c r="A192006" i="1"/>
  <c r="A192007" i="1"/>
  <c r="A192008" i="1"/>
  <c r="A192009" i="1"/>
  <c r="A192010" i="1"/>
  <c r="A192011" i="1"/>
  <c r="A192012" i="1"/>
  <c r="A192013" i="1"/>
  <c r="A192014" i="1"/>
  <c r="A192015" i="1"/>
  <c r="A192016" i="1"/>
  <c r="A192017" i="1"/>
  <c r="A192018" i="1"/>
  <c r="A192019" i="1"/>
  <c r="A192020" i="1"/>
  <c r="A192021" i="1"/>
  <c r="A192022" i="1"/>
  <c r="A192023" i="1"/>
  <c r="A192024" i="1"/>
  <c r="A192025" i="1"/>
  <c r="A192026" i="1"/>
  <c r="A192027" i="1"/>
  <c r="A192028" i="1"/>
  <c r="A192029" i="1"/>
  <c r="A192030" i="1"/>
  <c r="A192031" i="1"/>
  <c r="A192032" i="1"/>
  <c r="A192033" i="1"/>
  <c r="A192034" i="1"/>
  <c r="A192035" i="1"/>
  <c r="A192036" i="1"/>
  <c r="A192037" i="1"/>
  <c r="A192038" i="1"/>
  <c r="A192039" i="1"/>
  <c r="A192040" i="1"/>
  <c r="A192041" i="1"/>
  <c r="A192042" i="1"/>
  <c r="A192043" i="1"/>
  <c r="A192044" i="1"/>
  <c r="A192045" i="1"/>
  <c r="A192046" i="1"/>
  <c r="A192047" i="1"/>
  <c r="A192048" i="1"/>
  <c r="A192049" i="1"/>
  <c r="A192050" i="1"/>
  <c r="A192051" i="1"/>
  <c r="A192052" i="1"/>
  <c r="A192053" i="1"/>
  <c r="A192054" i="1"/>
  <c r="A192055" i="1"/>
  <c r="A192056" i="1"/>
  <c r="A192057" i="1"/>
  <c r="A192058" i="1"/>
  <c r="A192059" i="1"/>
  <c r="A192060" i="1"/>
  <c r="A192061" i="1"/>
  <c r="A192062" i="1"/>
  <c r="A192063" i="1"/>
  <c r="A192064" i="1"/>
  <c r="A192065" i="1"/>
  <c r="A192066" i="1"/>
  <c r="A192067" i="1"/>
  <c r="A192068" i="1"/>
  <c r="A192069" i="1"/>
  <c r="A192070" i="1"/>
  <c r="A192071" i="1"/>
  <c r="A192072" i="1"/>
  <c r="A192073" i="1"/>
  <c r="A192074" i="1"/>
  <c r="A192075" i="1"/>
  <c r="A192076" i="1"/>
  <c r="A192077" i="1"/>
  <c r="A192078" i="1"/>
  <c r="A192079" i="1"/>
  <c r="A192080" i="1"/>
  <c r="A192081" i="1"/>
  <c r="A192082" i="1"/>
  <c r="A192083" i="1"/>
  <c r="A192084" i="1"/>
  <c r="A192085" i="1"/>
  <c r="A192086" i="1"/>
  <c r="A192087" i="1"/>
  <c r="A192088" i="1"/>
  <c r="A192089" i="1"/>
  <c r="A192090" i="1"/>
  <c r="A192091" i="1"/>
  <c r="A192092" i="1"/>
  <c r="A192093" i="1"/>
  <c r="A192094" i="1"/>
  <c r="A192095" i="1"/>
  <c r="A192096" i="1"/>
  <c r="A192097" i="1"/>
  <c r="A192098" i="1"/>
  <c r="A192099" i="1"/>
  <c r="A192100" i="1"/>
  <c r="A192101" i="1"/>
  <c r="A192102" i="1"/>
  <c r="A192103" i="1"/>
  <c r="A192104" i="1"/>
  <c r="A192105" i="1"/>
  <c r="A192106" i="1"/>
  <c r="A192107" i="1"/>
  <c r="A192108" i="1"/>
  <c r="A192109" i="1"/>
  <c r="A192110" i="1"/>
  <c r="A192111" i="1"/>
  <c r="A192112" i="1"/>
  <c r="A192113" i="1"/>
  <c r="A192114" i="1"/>
  <c r="A192115" i="1"/>
  <c r="A192116" i="1"/>
  <c r="A192117" i="1"/>
  <c r="A192118" i="1"/>
  <c r="A192119" i="1"/>
  <c r="A192120" i="1"/>
  <c r="A192121" i="1"/>
  <c r="A192122" i="1"/>
  <c r="A192123" i="1"/>
  <c r="A192124" i="1"/>
  <c r="A192125" i="1"/>
  <c r="A192126" i="1"/>
  <c r="A192127" i="1"/>
  <c r="A192128" i="1"/>
  <c r="A192129" i="1"/>
  <c r="A192130" i="1"/>
  <c r="A192131" i="1"/>
  <c r="A192132" i="1"/>
  <c r="A192133" i="1"/>
  <c r="A192134" i="1"/>
  <c r="A192135" i="1"/>
  <c r="A192136" i="1"/>
  <c r="A192137" i="1"/>
  <c r="A192138" i="1"/>
  <c r="A192139" i="1"/>
  <c r="A192140" i="1"/>
  <c r="A192141" i="1"/>
  <c r="A192142" i="1"/>
  <c r="A192143" i="1"/>
  <c r="A192144" i="1"/>
  <c r="A192145" i="1"/>
  <c r="A192146" i="1"/>
  <c r="A192147" i="1"/>
  <c r="A192148" i="1"/>
  <c r="A192149" i="1"/>
  <c r="A192150" i="1"/>
  <c r="A192151" i="1"/>
  <c r="A192152" i="1"/>
  <c r="A192153" i="1"/>
  <c r="A192154" i="1"/>
  <c r="A192155" i="1"/>
  <c r="A192156" i="1"/>
  <c r="A192157" i="1"/>
  <c r="A192158" i="1"/>
  <c r="A192159" i="1"/>
  <c r="A192160" i="1"/>
  <c r="A192161" i="1"/>
  <c r="A192162" i="1"/>
  <c r="A192163" i="1"/>
  <c r="A192164" i="1"/>
  <c r="A192165" i="1"/>
  <c r="A192166" i="1"/>
  <c r="A192167" i="1"/>
  <c r="A192168" i="1"/>
  <c r="A192169" i="1"/>
  <c r="A192170" i="1"/>
  <c r="A192171" i="1"/>
  <c r="A192172" i="1"/>
  <c r="A192173" i="1"/>
  <c r="A192174" i="1"/>
  <c r="A192175" i="1"/>
  <c r="A192176" i="1"/>
  <c r="A192177" i="1"/>
  <c r="A192178" i="1"/>
  <c r="A192179" i="1"/>
  <c r="A192180" i="1"/>
  <c r="A192181" i="1"/>
  <c r="A192182" i="1"/>
  <c r="A192183" i="1"/>
  <c r="A192184" i="1"/>
  <c r="A192185" i="1"/>
  <c r="A192186" i="1"/>
  <c r="A192187" i="1"/>
  <c r="A192188" i="1"/>
  <c r="A192189" i="1"/>
  <c r="A192190" i="1"/>
  <c r="A192191" i="1"/>
  <c r="A192192" i="1"/>
  <c r="A192193" i="1"/>
  <c r="A192194" i="1"/>
  <c r="A192195" i="1"/>
  <c r="A192196" i="1"/>
  <c r="A192197" i="1"/>
  <c r="A192198" i="1"/>
  <c r="A192199" i="1"/>
  <c r="A192200" i="1"/>
  <c r="A192201" i="1"/>
  <c r="A192202" i="1"/>
  <c r="A192203" i="1"/>
  <c r="A192204" i="1"/>
  <c r="A192205" i="1"/>
  <c r="A192206" i="1"/>
  <c r="A192207" i="1"/>
  <c r="A192208" i="1"/>
  <c r="A192209" i="1"/>
  <c r="A192210" i="1"/>
  <c r="A192211" i="1"/>
  <c r="A192212" i="1"/>
  <c r="A192213" i="1"/>
  <c r="A192214" i="1"/>
  <c r="A192215" i="1"/>
  <c r="A192216" i="1"/>
  <c r="A192217" i="1"/>
  <c r="A192218" i="1"/>
  <c r="A192219" i="1"/>
  <c r="A192220" i="1"/>
  <c r="A192221" i="1"/>
  <c r="A192222" i="1"/>
  <c r="A192223" i="1"/>
  <c r="A192224" i="1"/>
  <c r="A192225" i="1"/>
  <c r="A192226" i="1"/>
  <c r="A192227" i="1"/>
  <c r="A192228" i="1"/>
  <c r="A192229" i="1"/>
  <c r="A192230" i="1"/>
  <c r="A192231" i="1"/>
  <c r="A192232" i="1"/>
  <c r="A192233" i="1"/>
  <c r="A192234" i="1"/>
  <c r="A192235" i="1"/>
  <c r="A192236" i="1"/>
  <c r="A192237" i="1"/>
  <c r="A192238" i="1"/>
  <c r="A192239" i="1"/>
  <c r="A192240" i="1"/>
  <c r="A192241" i="1"/>
  <c r="A192242" i="1"/>
  <c r="A192243" i="1"/>
  <c r="A192244" i="1"/>
  <c r="A192245" i="1"/>
  <c r="A192246" i="1"/>
  <c r="A192247" i="1"/>
  <c r="A192248" i="1"/>
  <c r="A192249" i="1"/>
  <c r="A192250" i="1"/>
  <c r="A192251" i="1"/>
  <c r="A192252" i="1"/>
  <c r="A192253" i="1"/>
  <c r="A192254" i="1"/>
  <c r="A192255" i="1"/>
  <c r="A192256" i="1"/>
  <c r="A192257" i="1"/>
  <c r="A192258" i="1"/>
  <c r="A192259" i="1"/>
  <c r="A192260" i="1"/>
  <c r="A192261" i="1"/>
  <c r="A192262" i="1"/>
  <c r="A192263" i="1"/>
  <c r="A192264" i="1"/>
  <c r="A192265" i="1"/>
  <c r="A192266" i="1"/>
  <c r="A192267" i="1"/>
  <c r="A192268" i="1"/>
  <c r="A192269" i="1"/>
  <c r="A192270" i="1"/>
  <c r="A192271" i="1"/>
  <c r="A192272" i="1"/>
  <c r="A192273" i="1"/>
  <c r="A192274" i="1"/>
  <c r="A192275" i="1"/>
  <c r="A192276" i="1"/>
  <c r="A192277" i="1"/>
  <c r="A192278" i="1"/>
  <c r="A192279" i="1"/>
  <c r="A192280" i="1"/>
  <c r="A192281" i="1"/>
  <c r="A192282" i="1"/>
  <c r="A192283" i="1"/>
  <c r="A192284" i="1"/>
  <c r="A192285" i="1"/>
  <c r="A192286" i="1"/>
  <c r="A192287" i="1"/>
  <c r="A192288" i="1"/>
  <c r="A192289" i="1"/>
  <c r="A192290" i="1"/>
  <c r="A192291" i="1"/>
  <c r="A192292" i="1"/>
  <c r="A192293" i="1"/>
  <c r="A192294" i="1"/>
  <c r="A192295" i="1"/>
  <c r="A192296" i="1"/>
  <c r="A192297" i="1"/>
  <c r="A192298" i="1"/>
  <c r="A192299" i="1"/>
  <c r="A192300" i="1"/>
  <c r="A192301" i="1"/>
  <c r="A192302" i="1"/>
  <c r="A192303" i="1"/>
  <c r="A192304" i="1"/>
  <c r="A192305" i="1"/>
  <c r="A192306" i="1"/>
  <c r="A192307" i="1"/>
  <c r="A192308" i="1"/>
  <c r="A192309" i="1"/>
  <c r="A192310" i="1"/>
  <c r="A192311" i="1"/>
  <c r="A192312" i="1"/>
  <c r="A192313" i="1"/>
  <c r="A192314" i="1"/>
  <c r="A192315" i="1"/>
  <c r="A192316" i="1"/>
  <c r="A192317" i="1"/>
  <c r="A192318" i="1"/>
  <c r="A192319" i="1"/>
  <c r="A192320" i="1"/>
  <c r="A192321" i="1"/>
  <c r="A192322" i="1"/>
  <c r="A192323" i="1"/>
  <c r="A192324" i="1"/>
  <c r="A192325" i="1"/>
  <c r="A192326" i="1"/>
  <c r="A192327" i="1"/>
  <c r="A192328" i="1"/>
  <c r="A192329" i="1"/>
  <c r="A192330" i="1"/>
  <c r="A192331" i="1"/>
  <c r="A192332" i="1"/>
  <c r="A192333" i="1"/>
  <c r="A192334" i="1"/>
  <c r="A192335" i="1"/>
  <c r="A192336" i="1"/>
  <c r="A192337" i="1"/>
  <c r="A192338" i="1"/>
  <c r="A192339" i="1"/>
  <c r="A192340" i="1"/>
  <c r="A192341" i="1"/>
  <c r="A192342" i="1"/>
  <c r="A192343" i="1"/>
  <c r="A192344" i="1"/>
  <c r="A192345" i="1"/>
  <c r="A192346" i="1"/>
  <c r="A192347" i="1"/>
  <c r="A192348" i="1"/>
  <c r="A192349" i="1"/>
  <c r="A192350" i="1"/>
  <c r="A192351" i="1"/>
  <c r="A192352" i="1"/>
  <c r="A192353" i="1"/>
  <c r="A192354" i="1"/>
  <c r="A192355" i="1"/>
  <c r="A192356" i="1"/>
  <c r="A192357" i="1"/>
  <c r="A192358" i="1"/>
  <c r="A192359" i="1"/>
  <c r="A192360" i="1"/>
  <c r="A192361" i="1"/>
  <c r="A192362" i="1"/>
  <c r="A192363" i="1"/>
  <c r="A192364" i="1"/>
  <c r="A192365" i="1"/>
  <c r="A192366" i="1"/>
  <c r="A192367" i="1"/>
  <c r="A192368" i="1"/>
  <c r="A192369" i="1"/>
  <c r="A192370" i="1"/>
  <c r="A192371" i="1"/>
  <c r="A192372" i="1"/>
  <c r="A192373" i="1"/>
  <c r="A192374" i="1"/>
  <c r="A192375" i="1"/>
  <c r="A192376" i="1"/>
  <c r="A192377" i="1"/>
  <c r="A192378" i="1"/>
  <c r="A192379" i="1"/>
  <c r="A192380" i="1"/>
  <c r="A192381" i="1"/>
  <c r="A192382" i="1"/>
  <c r="A192383" i="1"/>
  <c r="A192384" i="1"/>
  <c r="A192385" i="1"/>
  <c r="A192386" i="1"/>
  <c r="A192387" i="1"/>
  <c r="A192388" i="1"/>
  <c r="A192389" i="1"/>
  <c r="A192390" i="1"/>
  <c r="A192391" i="1"/>
  <c r="A192392" i="1"/>
  <c r="A192393" i="1"/>
  <c r="A192394" i="1"/>
  <c r="A192395" i="1"/>
  <c r="A192396" i="1"/>
  <c r="A192397" i="1"/>
  <c r="A192398" i="1"/>
  <c r="A192399" i="1"/>
  <c r="A192400" i="1"/>
  <c r="A192401" i="1"/>
  <c r="A192402" i="1"/>
  <c r="A192403" i="1"/>
  <c r="A192404" i="1"/>
  <c r="A192405" i="1"/>
  <c r="A192406" i="1"/>
  <c r="A192407" i="1"/>
  <c r="A192408" i="1"/>
  <c r="A192409" i="1"/>
  <c r="A192410" i="1"/>
  <c r="A192411" i="1"/>
  <c r="A192412" i="1"/>
  <c r="A192413" i="1"/>
  <c r="A192414" i="1"/>
  <c r="A192415" i="1"/>
  <c r="A192416" i="1"/>
  <c r="A192417" i="1"/>
  <c r="A192418" i="1"/>
  <c r="A192419" i="1"/>
  <c r="A192420" i="1"/>
  <c r="A192421" i="1"/>
  <c r="A192422" i="1"/>
  <c r="A192423" i="1"/>
  <c r="A192424" i="1"/>
  <c r="A192425" i="1"/>
  <c r="A192426" i="1"/>
  <c r="A192427" i="1"/>
  <c r="A192428" i="1"/>
  <c r="A192429" i="1"/>
  <c r="A192430" i="1"/>
  <c r="A192431" i="1"/>
  <c r="A192432" i="1"/>
  <c r="A192433" i="1"/>
  <c r="A192434" i="1"/>
  <c r="A192435" i="1"/>
  <c r="A192436" i="1"/>
  <c r="A192437" i="1"/>
  <c r="A192438" i="1"/>
  <c r="A192439" i="1"/>
  <c r="A192440" i="1"/>
  <c r="A192441" i="1"/>
  <c r="A192442" i="1"/>
  <c r="A192443" i="1"/>
  <c r="A192444" i="1"/>
  <c r="A192445" i="1"/>
  <c r="A192446" i="1"/>
  <c r="A192447" i="1"/>
  <c r="A192448" i="1"/>
  <c r="A192449" i="1"/>
  <c r="A192450" i="1"/>
  <c r="A192451" i="1"/>
  <c r="A192452" i="1"/>
  <c r="A192453" i="1"/>
  <c r="A192454" i="1"/>
  <c r="A192455" i="1"/>
  <c r="A192456" i="1"/>
  <c r="A192457" i="1"/>
  <c r="A192458" i="1"/>
  <c r="A192459" i="1"/>
  <c r="A192460" i="1"/>
  <c r="A192461" i="1"/>
  <c r="A192462" i="1"/>
  <c r="A192463" i="1"/>
  <c r="A192464" i="1"/>
  <c r="A192465" i="1"/>
  <c r="A192466" i="1"/>
  <c r="A192467" i="1"/>
  <c r="A192468" i="1"/>
  <c r="A192469" i="1"/>
  <c r="A192470" i="1"/>
  <c r="A192471" i="1"/>
  <c r="A192472" i="1"/>
  <c r="A192473" i="1"/>
  <c r="A192474" i="1"/>
  <c r="A192475" i="1"/>
  <c r="A192476" i="1"/>
  <c r="A192477" i="1"/>
  <c r="A192478" i="1"/>
  <c r="A192479" i="1"/>
  <c r="A192480" i="1"/>
  <c r="A192481" i="1"/>
  <c r="A192482" i="1"/>
  <c r="A192483" i="1"/>
  <c r="A192484" i="1"/>
  <c r="A192485" i="1"/>
  <c r="A192486" i="1"/>
  <c r="A192487" i="1"/>
  <c r="A192488" i="1"/>
  <c r="A192489" i="1"/>
  <c r="A192490" i="1"/>
  <c r="A192491" i="1"/>
  <c r="A192492" i="1"/>
  <c r="A192493" i="1"/>
  <c r="A192494" i="1"/>
  <c r="A192495" i="1"/>
  <c r="A192496" i="1"/>
  <c r="A192497" i="1"/>
  <c r="A192498" i="1"/>
  <c r="A192499" i="1"/>
  <c r="A192500" i="1"/>
  <c r="A192501" i="1"/>
  <c r="A192502" i="1"/>
  <c r="A192503" i="1"/>
  <c r="A192504" i="1"/>
  <c r="A192505" i="1"/>
  <c r="A192506" i="1"/>
  <c r="A192507" i="1"/>
  <c r="A192508" i="1"/>
  <c r="A192509" i="1"/>
  <c r="A192510" i="1"/>
  <c r="A192511" i="1"/>
  <c r="A192512" i="1"/>
  <c r="A192513" i="1"/>
  <c r="A192514" i="1"/>
  <c r="A192515" i="1"/>
  <c r="A192516" i="1"/>
  <c r="A192517" i="1"/>
  <c r="A192518" i="1"/>
  <c r="A192519" i="1"/>
  <c r="A192520" i="1"/>
  <c r="A192521" i="1"/>
  <c r="A192522" i="1"/>
  <c r="A192523" i="1"/>
  <c r="A192524" i="1"/>
  <c r="A192525" i="1"/>
  <c r="A192526" i="1"/>
  <c r="A192527" i="1"/>
  <c r="A192528" i="1"/>
  <c r="A192529" i="1"/>
  <c r="A192530" i="1"/>
  <c r="A192531" i="1"/>
  <c r="A192532" i="1"/>
  <c r="A192533" i="1"/>
  <c r="A192534" i="1"/>
  <c r="A192535" i="1"/>
  <c r="A192536" i="1"/>
  <c r="A192537" i="1"/>
  <c r="A192538" i="1"/>
  <c r="A192539" i="1"/>
  <c r="A192540" i="1"/>
  <c r="A192541" i="1"/>
  <c r="A192542" i="1"/>
  <c r="A192543" i="1"/>
  <c r="A192544" i="1"/>
  <c r="A192545" i="1"/>
  <c r="A192546" i="1"/>
  <c r="A192547" i="1"/>
  <c r="A192548" i="1"/>
  <c r="A192549" i="1"/>
  <c r="A192550" i="1"/>
  <c r="A192551" i="1"/>
  <c r="A192552" i="1"/>
  <c r="A192553" i="1"/>
  <c r="A192554" i="1"/>
  <c r="A192555" i="1"/>
  <c r="A192556" i="1"/>
  <c r="A192557" i="1"/>
  <c r="A192558" i="1"/>
  <c r="A192559" i="1"/>
  <c r="A192560" i="1"/>
  <c r="A192561" i="1"/>
  <c r="A192562" i="1"/>
  <c r="A192563" i="1"/>
  <c r="A192564" i="1"/>
  <c r="A192565" i="1"/>
  <c r="A192566" i="1"/>
  <c r="A192567" i="1"/>
  <c r="A192568" i="1"/>
  <c r="A192569" i="1"/>
  <c r="A192570" i="1"/>
  <c r="A192571" i="1"/>
  <c r="A192572" i="1"/>
  <c r="A192573" i="1"/>
  <c r="A192574" i="1"/>
  <c r="A192575" i="1"/>
  <c r="A192576" i="1"/>
  <c r="A192577" i="1"/>
  <c r="A192578" i="1"/>
  <c r="A192579" i="1"/>
  <c r="A192580" i="1"/>
  <c r="A192581" i="1"/>
  <c r="A192582" i="1"/>
  <c r="A192583" i="1"/>
  <c r="A192584" i="1"/>
  <c r="A192585" i="1"/>
  <c r="A192586" i="1"/>
  <c r="A192587" i="1"/>
  <c r="A192588" i="1"/>
  <c r="A192589" i="1"/>
  <c r="A192590" i="1"/>
  <c r="A192591" i="1"/>
  <c r="A192592" i="1"/>
  <c r="A192593" i="1"/>
  <c r="A192594" i="1"/>
  <c r="A192595" i="1"/>
  <c r="A192596" i="1"/>
  <c r="A192597" i="1"/>
  <c r="A192598" i="1"/>
  <c r="A192599" i="1"/>
  <c r="A192600" i="1"/>
  <c r="A192601" i="1"/>
  <c r="A192602" i="1"/>
  <c r="A192603" i="1"/>
  <c r="A192604" i="1"/>
  <c r="A192605" i="1"/>
  <c r="A192606" i="1"/>
  <c r="A192607" i="1"/>
  <c r="A192608" i="1"/>
  <c r="A192609" i="1"/>
  <c r="A192610" i="1"/>
  <c r="A192611" i="1"/>
  <c r="A192612" i="1"/>
  <c r="A192613" i="1"/>
  <c r="A192614" i="1"/>
  <c r="A192615" i="1"/>
  <c r="A192616" i="1"/>
  <c r="A192617" i="1"/>
  <c r="A192618" i="1"/>
  <c r="A192619" i="1"/>
  <c r="A192620" i="1"/>
  <c r="A192621" i="1"/>
  <c r="A192622" i="1"/>
  <c r="A192623" i="1"/>
  <c r="A192624" i="1"/>
  <c r="A192625" i="1"/>
  <c r="A192626" i="1"/>
  <c r="A192627" i="1"/>
  <c r="A192628" i="1"/>
  <c r="A192629" i="1"/>
  <c r="A192630" i="1"/>
  <c r="A192631" i="1"/>
  <c r="A192632" i="1"/>
  <c r="A192633" i="1"/>
  <c r="A192634" i="1"/>
  <c r="A192635" i="1"/>
  <c r="A192636" i="1"/>
  <c r="A192637" i="1"/>
  <c r="A192638" i="1"/>
  <c r="A192639" i="1"/>
  <c r="A192640" i="1"/>
  <c r="A192641" i="1"/>
  <c r="A192642" i="1"/>
  <c r="A192643" i="1"/>
  <c r="A192644" i="1"/>
  <c r="A192645" i="1"/>
  <c r="A192646" i="1"/>
  <c r="A192647" i="1"/>
  <c r="A192648" i="1"/>
  <c r="A192649" i="1"/>
  <c r="A192650" i="1"/>
  <c r="A192651" i="1"/>
  <c r="A192652" i="1"/>
  <c r="A192653" i="1"/>
  <c r="A192654" i="1"/>
  <c r="A192655" i="1"/>
  <c r="A192656" i="1"/>
  <c r="A192657" i="1"/>
  <c r="A192658" i="1"/>
  <c r="A192659" i="1"/>
  <c r="A192660" i="1"/>
  <c r="A192661" i="1"/>
  <c r="A192662" i="1"/>
  <c r="A192663" i="1"/>
  <c r="A192664" i="1"/>
  <c r="A192665" i="1"/>
  <c r="A192666" i="1"/>
  <c r="A192667" i="1"/>
  <c r="A192668" i="1"/>
  <c r="A192669" i="1"/>
  <c r="A192670" i="1"/>
  <c r="A192671" i="1"/>
  <c r="A192672" i="1"/>
  <c r="A192673" i="1"/>
  <c r="A192674" i="1"/>
  <c r="A192675" i="1"/>
  <c r="A192676" i="1"/>
  <c r="A192677" i="1"/>
  <c r="A192678" i="1"/>
  <c r="A192679" i="1"/>
  <c r="A192680" i="1"/>
  <c r="A192681" i="1"/>
  <c r="A192682" i="1"/>
  <c r="A192683" i="1"/>
  <c r="A192684" i="1"/>
  <c r="A192685" i="1"/>
  <c r="A192686" i="1"/>
  <c r="A192687" i="1"/>
  <c r="A192688" i="1"/>
  <c r="A192689" i="1"/>
  <c r="A192690" i="1"/>
  <c r="A192691" i="1"/>
  <c r="A192692" i="1"/>
  <c r="A192693" i="1"/>
  <c r="A192694" i="1"/>
  <c r="A192695" i="1"/>
  <c r="A192696" i="1"/>
  <c r="A192697" i="1"/>
  <c r="A192698" i="1"/>
  <c r="A192699" i="1"/>
  <c r="A192700" i="1"/>
  <c r="A192701" i="1"/>
  <c r="A192702" i="1"/>
  <c r="A192703" i="1"/>
  <c r="A192704" i="1"/>
  <c r="A192705" i="1"/>
  <c r="A192706" i="1"/>
  <c r="A192707" i="1"/>
  <c r="A192708" i="1"/>
  <c r="A192709" i="1"/>
  <c r="A192710" i="1"/>
  <c r="A192711" i="1"/>
  <c r="A192712" i="1"/>
  <c r="A192713" i="1"/>
  <c r="A192714" i="1"/>
  <c r="A192715" i="1"/>
  <c r="A192716" i="1"/>
  <c r="A192717" i="1"/>
  <c r="A192718" i="1"/>
  <c r="A192719" i="1"/>
  <c r="A192720" i="1"/>
  <c r="A192721" i="1"/>
  <c r="A192722" i="1"/>
  <c r="A192723" i="1"/>
  <c r="A192724" i="1"/>
  <c r="A192725" i="1"/>
  <c r="A192726" i="1"/>
  <c r="A192727" i="1"/>
  <c r="A192728" i="1"/>
  <c r="A192729" i="1"/>
  <c r="A192730" i="1"/>
  <c r="A192731" i="1"/>
  <c r="A192732" i="1"/>
  <c r="A192733" i="1"/>
  <c r="A192734" i="1"/>
  <c r="A192735" i="1"/>
  <c r="A192736" i="1"/>
  <c r="A192737" i="1"/>
  <c r="A192738" i="1"/>
  <c r="A192739" i="1"/>
  <c r="A192740" i="1"/>
  <c r="A192741" i="1"/>
  <c r="A192742" i="1"/>
  <c r="A192743" i="1"/>
  <c r="A192744" i="1"/>
  <c r="A192745" i="1"/>
  <c r="A192746" i="1"/>
  <c r="A192747" i="1"/>
  <c r="A192748" i="1"/>
  <c r="A192749" i="1"/>
  <c r="A192750" i="1"/>
  <c r="A192751" i="1"/>
  <c r="A192752" i="1"/>
  <c r="A192753" i="1"/>
  <c r="A192754" i="1"/>
  <c r="A192755" i="1"/>
  <c r="A192756" i="1"/>
  <c r="A192757" i="1"/>
  <c r="A192758" i="1"/>
  <c r="A192759" i="1"/>
  <c r="A192760" i="1"/>
  <c r="A192761" i="1"/>
  <c r="A192762" i="1"/>
  <c r="A192763" i="1"/>
  <c r="A192764" i="1"/>
  <c r="A192765" i="1"/>
  <c r="A192766" i="1"/>
  <c r="A192767" i="1"/>
  <c r="A192768" i="1"/>
  <c r="A192769" i="1"/>
  <c r="A192770" i="1"/>
  <c r="A192771" i="1"/>
  <c r="A192772" i="1"/>
  <c r="A192773" i="1"/>
  <c r="A192774" i="1"/>
  <c r="A192775" i="1"/>
  <c r="A192776" i="1"/>
  <c r="A192777" i="1"/>
  <c r="A192778" i="1"/>
  <c r="A192779" i="1"/>
  <c r="A192780" i="1"/>
  <c r="A192781" i="1"/>
  <c r="A192782" i="1"/>
  <c r="A192783" i="1"/>
  <c r="A192784" i="1"/>
  <c r="A192785" i="1"/>
  <c r="A192786" i="1"/>
  <c r="A192787" i="1"/>
  <c r="A192788" i="1"/>
  <c r="A192789" i="1"/>
  <c r="A192790" i="1"/>
  <c r="A192791" i="1"/>
  <c r="A192792" i="1"/>
  <c r="A192793" i="1"/>
  <c r="A192794" i="1"/>
  <c r="A192795" i="1"/>
  <c r="A192796" i="1"/>
  <c r="A192797" i="1"/>
  <c r="A192798" i="1"/>
  <c r="A192799" i="1"/>
  <c r="A192800" i="1"/>
  <c r="A192801" i="1"/>
  <c r="A192802" i="1"/>
  <c r="A192803" i="1"/>
  <c r="A192804" i="1"/>
  <c r="A192805" i="1"/>
  <c r="A192806" i="1"/>
  <c r="A192807" i="1"/>
  <c r="A192808" i="1"/>
  <c r="A192809" i="1"/>
  <c r="A192810" i="1"/>
  <c r="A192811" i="1"/>
  <c r="A192812" i="1"/>
  <c r="A192813" i="1"/>
  <c r="A192814" i="1"/>
  <c r="A192815" i="1"/>
  <c r="A192816" i="1"/>
  <c r="A192817" i="1"/>
  <c r="A192818" i="1"/>
  <c r="A192819" i="1"/>
  <c r="A192820" i="1"/>
  <c r="A192821" i="1"/>
  <c r="A192822" i="1"/>
  <c r="A192823" i="1"/>
  <c r="A192824" i="1"/>
  <c r="A192825" i="1"/>
  <c r="A192826" i="1"/>
  <c r="A192827" i="1"/>
  <c r="A192828" i="1"/>
  <c r="A192829" i="1"/>
  <c r="A192830" i="1"/>
  <c r="A192831" i="1"/>
  <c r="A192832" i="1"/>
  <c r="A192833" i="1"/>
  <c r="A192834" i="1"/>
  <c r="A192835" i="1"/>
  <c r="A192836" i="1"/>
  <c r="A192837" i="1"/>
  <c r="A192838" i="1"/>
  <c r="A192839" i="1"/>
  <c r="A192840" i="1"/>
  <c r="A192841" i="1"/>
  <c r="A192842" i="1"/>
  <c r="A192843" i="1"/>
  <c r="A192844" i="1"/>
  <c r="A192845" i="1"/>
  <c r="A192846" i="1"/>
  <c r="A192847" i="1"/>
  <c r="A192848" i="1"/>
  <c r="A192849" i="1"/>
  <c r="A192850" i="1"/>
  <c r="A192851" i="1"/>
  <c r="A192852" i="1"/>
  <c r="A192853" i="1"/>
  <c r="A192854" i="1"/>
  <c r="A192855" i="1"/>
  <c r="A192856" i="1"/>
  <c r="A192857" i="1"/>
  <c r="A192858" i="1"/>
  <c r="A192859" i="1"/>
  <c r="A192860" i="1"/>
  <c r="A192861" i="1"/>
  <c r="A192862" i="1"/>
  <c r="A192863" i="1"/>
  <c r="A192864" i="1"/>
  <c r="A192865" i="1"/>
  <c r="A192866" i="1"/>
  <c r="A192867" i="1"/>
  <c r="A192868" i="1"/>
  <c r="A192869" i="1"/>
  <c r="A192870" i="1"/>
  <c r="A192871" i="1"/>
  <c r="A192872" i="1"/>
  <c r="A192873" i="1"/>
  <c r="A192874" i="1"/>
  <c r="A192875" i="1"/>
  <c r="A192876" i="1"/>
  <c r="A192877" i="1"/>
  <c r="A192878" i="1"/>
  <c r="A192879" i="1"/>
  <c r="A192880" i="1"/>
  <c r="A192881" i="1"/>
  <c r="A192882" i="1"/>
  <c r="A192883" i="1"/>
  <c r="A192884" i="1"/>
  <c r="A192885" i="1"/>
  <c r="A192886" i="1"/>
  <c r="A192887" i="1"/>
  <c r="A192888" i="1"/>
  <c r="A192889" i="1"/>
  <c r="A192890" i="1"/>
  <c r="A192891" i="1"/>
  <c r="A192892" i="1"/>
  <c r="A192893" i="1"/>
  <c r="A192894" i="1"/>
  <c r="A192895" i="1"/>
  <c r="A192896" i="1"/>
  <c r="A192897" i="1"/>
  <c r="A192898" i="1"/>
  <c r="A192899" i="1"/>
  <c r="A192900" i="1"/>
  <c r="A192901" i="1"/>
  <c r="A192902" i="1"/>
  <c r="A192903" i="1"/>
  <c r="A192904" i="1"/>
  <c r="A192905" i="1"/>
  <c r="A192906" i="1"/>
  <c r="A192907" i="1"/>
  <c r="A192908" i="1"/>
  <c r="A192909" i="1"/>
  <c r="A192910" i="1"/>
  <c r="A192911" i="1"/>
  <c r="A192912" i="1"/>
  <c r="A192913" i="1"/>
  <c r="A192914" i="1"/>
  <c r="A192915" i="1"/>
  <c r="A192916" i="1"/>
  <c r="A192917" i="1"/>
  <c r="A192918" i="1"/>
  <c r="A192919" i="1"/>
  <c r="A192920" i="1"/>
  <c r="A192921" i="1"/>
  <c r="A192922" i="1"/>
  <c r="A192923" i="1"/>
  <c r="A192924" i="1"/>
  <c r="A192925" i="1"/>
  <c r="A192926" i="1"/>
  <c r="A192927" i="1"/>
  <c r="A192928" i="1"/>
  <c r="A192929" i="1"/>
  <c r="A192930" i="1"/>
  <c r="A192931" i="1"/>
  <c r="A192932" i="1"/>
  <c r="A192933" i="1"/>
  <c r="A192934" i="1"/>
  <c r="A192935" i="1"/>
  <c r="A192936" i="1"/>
  <c r="A192937" i="1"/>
  <c r="A192938" i="1"/>
  <c r="A192939" i="1"/>
  <c r="A192940" i="1"/>
  <c r="A192941" i="1"/>
  <c r="A192942" i="1"/>
  <c r="A192943" i="1"/>
  <c r="A192944" i="1"/>
  <c r="A192945" i="1"/>
  <c r="A192946" i="1"/>
  <c r="A192947" i="1"/>
  <c r="A192948" i="1"/>
  <c r="A192949" i="1"/>
  <c r="A192950" i="1"/>
  <c r="A192951" i="1"/>
  <c r="A192952" i="1"/>
  <c r="A192953" i="1"/>
  <c r="A192954" i="1"/>
  <c r="A192955" i="1"/>
  <c r="A192956" i="1"/>
  <c r="A192957" i="1"/>
  <c r="A192958" i="1"/>
  <c r="A192959" i="1"/>
  <c r="A192960" i="1"/>
  <c r="A192961" i="1"/>
  <c r="A192962" i="1"/>
  <c r="A192963" i="1"/>
  <c r="A192964" i="1"/>
  <c r="A192965" i="1"/>
  <c r="A192966" i="1"/>
  <c r="A192967" i="1"/>
  <c r="A192968" i="1"/>
  <c r="A192969" i="1"/>
  <c r="A192970" i="1"/>
  <c r="A192971" i="1"/>
  <c r="A192972" i="1"/>
  <c r="A192973" i="1"/>
  <c r="A192974" i="1"/>
  <c r="A192975" i="1"/>
  <c r="A192976" i="1"/>
  <c r="A192977" i="1"/>
  <c r="A192978" i="1"/>
  <c r="A192979" i="1"/>
  <c r="A192980" i="1"/>
  <c r="A192981" i="1"/>
  <c r="A192982" i="1"/>
  <c r="A192983" i="1"/>
  <c r="A192984" i="1"/>
  <c r="A192985" i="1"/>
  <c r="A192986" i="1"/>
  <c r="A192987" i="1"/>
  <c r="A192988" i="1"/>
  <c r="A192989" i="1"/>
  <c r="A192990" i="1"/>
  <c r="A192991" i="1"/>
  <c r="A192992" i="1"/>
  <c r="A192993" i="1"/>
  <c r="A192994" i="1"/>
  <c r="A192995" i="1"/>
  <c r="A192996" i="1"/>
  <c r="A192997" i="1"/>
  <c r="A192998" i="1"/>
  <c r="A192999" i="1"/>
  <c r="A193000" i="1"/>
  <c r="A193001" i="1"/>
  <c r="A193002" i="1"/>
  <c r="A193003" i="1"/>
  <c r="A193004" i="1"/>
  <c r="A193005" i="1"/>
  <c r="A193006" i="1"/>
  <c r="A193007" i="1"/>
  <c r="A193008" i="1"/>
  <c r="A193009" i="1"/>
  <c r="A193010" i="1"/>
  <c r="A193011" i="1"/>
  <c r="A193012" i="1"/>
  <c r="A193013" i="1"/>
  <c r="A193014" i="1"/>
  <c r="A193015" i="1"/>
  <c r="A193016" i="1"/>
  <c r="A193017" i="1"/>
  <c r="A193018" i="1"/>
  <c r="A193019" i="1"/>
  <c r="A193020" i="1"/>
  <c r="A193021" i="1"/>
  <c r="A193022" i="1"/>
  <c r="A193023" i="1"/>
  <c r="A193024" i="1"/>
  <c r="A193025" i="1"/>
  <c r="A193026" i="1"/>
  <c r="A193027" i="1"/>
  <c r="A193028" i="1"/>
  <c r="A193029" i="1"/>
  <c r="A193030" i="1"/>
  <c r="A193031" i="1"/>
  <c r="A193032" i="1"/>
  <c r="A193033" i="1"/>
  <c r="A193034" i="1"/>
  <c r="A193035" i="1"/>
  <c r="A193036" i="1"/>
  <c r="A193037" i="1"/>
  <c r="A193038" i="1"/>
  <c r="A193039" i="1"/>
  <c r="A193040" i="1"/>
  <c r="A193041" i="1"/>
  <c r="A193042" i="1"/>
  <c r="A193043" i="1"/>
  <c r="A193044" i="1"/>
  <c r="A193045" i="1"/>
  <c r="A193046" i="1"/>
  <c r="A193047" i="1"/>
  <c r="A193048" i="1"/>
  <c r="A193049" i="1"/>
  <c r="A193050" i="1"/>
  <c r="A193051" i="1"/>
  <c r="A193052" i="1"/>
  <c r="A193053" i="1"/>
  <c r="A193054" i="1"/>
  <c r="A193055" i="1"/>
  <c r="A193056" i="1"/>
  <c r="A193057" i="1"/>
  <c r="A193058" i="1"/>
  <c r="A193059" i="1"/>
  <c r="A193060" i="1"/>
  <c r="A193061" i="1"/>
  <c r="A193062" i="1"/>
  <c r="A193063" i="1"/>
  <c r="A193064" i="1"/>
  <c r="A193065" i="1"/>
  <c r="A193066" i="1"/>
  <c r="A193067" i="1"/>
  <c r="A193068" i="1"/>
  <c r="A193069" i="1"/>
  <c r="A193070" i="1"/>
  <c r="A193071" i="1"/>
  <c r="A193072" i="1"/>
  <c r="A193073" i="1"/>
  <c r="A193074" i="1"/>
  <c r="A193075" i="1"/>
  <c r="A193076" i="1"/>
  <c r="A193077" i="1"/>
  <c r="A193078" i="1"/>
  <c r="A193079" i="1"/>
  <c r="A193080" i="1"/>
  <c r="A193081" i="1"/>
  <c r="A193082" i="1"/>
  <c r="A193083" i="1"/>
  <c r="A193084" i="1"/>
  <c r="A193085" i="1"/>
  <c r="A193086" i="1"/>
  <c r="A193087" i="1"/>
  <c r="A193088" i="1"/>
  <c r="A193089" i="1"/>
  <c r="A193090" i="1"/>
  <c r="A193091" i="1"/>
  <c r="A193092" i="1"/>
  <c r="A193093" i="1"/>
  <c r="A193094" i="1"/>
  <c r="A193095" i="1"/>
  <c r="A193096" i="1"/>
  <c r="A193097" i="1"/>
  <c r="A193098" i="1"/>
  <c r="A193099" i="1"/>
  <c r="A193100" i="1"/>
  <c r="A193101" i="1"/>
  <c r="A193102" i="1"/>
  <c r="A193103" i="1"/>
  <c r="A193104" i="1"/>
  <c r="A193105" i="1"/>
  <c r="A193106" i="1"/>
  <c r="A193107" i="1"/>
  <c r="A193108" i="1"/>
  <c r="A193109" i="1"/>
  <c r="A193110" i="1"/>
  <c r="A193111" i="1"/>
  <c r="A193112" i="1"/>
  <c r="A193113" i="1"/>
  <c r="A193114" i="1"/>
  <c r="A193115" i="1"/>
  <c r="A193116" i="1"/>
  <c r="A193117" i="1"/>
  <c r="A193118" i="1"/>
  <c r="A193119" i="1"/>
  <c r="A193120" i="1"/>
  <c r="A193121" i="1"/>
  <c r="A193122" i="1"/>
  <c r="A193123" i="1"/>
  <c r="A193124" i="1"/>
  <c r="A193125" i="1"/>
  <c r="A193126" i="1"/>
  <c r="A193127" i="1"/>
  <c r="A193128" i="1"/>
  <c r="A193129" i="1"/>
  <c r="A193130" i="1"/>
  <c r="A193131" i="1"/>
  <c r="A193132" i="1"/>
  <c r="A193133" i="1"/>
  <c r="A193134" i="1"/>
  <c r="A193135" i="1"/>
  <c r="A193136" i="1"/>
  <c r="A193137" i="1"/>
  <c r="A193138" i="1"/>
  <c r="A193139" i="1"/>
  <c r="A193140" i="1"/>
  <c r="A193141" i="1"/>
  <c r="A193142" i="1"/>
  <c r="A193143" i="1"/>
  <c r="A193144" i="1"/>
  <c r="A193145" i="1"/>
  <c r="A193146" i="1"/>
  <c r="A193147" i="1"/>
  <c r="A193148" i="1"/>
  <c r="A193149" i="1"/>
  <c r="A193150" i="1"/>
  <c r="A193151" i="1"/>
  <c r="A193152" i="1"/>
  <c r="A193153" i="1"/>
  <c r="A193154" i="1"/>
  <c r="A193155" i="1"/>
  <c r="A193156" i="1"/>
  <c r="A193157" i="1"/>
  <c r="A193158" i="1"/>
  <c r="A193159" i="1"/>
  <c r="A193160" i="1"/>
  <c r="A193161" i="1"/>
  <c r="A193162" i="1"/>
  <c r="A193163" i="1"/>
  <c r="A193164" i="1"/>
  <c r="A193165" i="1"/>
  <c r="A193166" i="1"/>
  <c r="A193167" i="1"/>
  <c r="A193168" i="1"/>
  <c r="A193169" i="1"/>
  <c r="A193170" i="1"/>
  <c r="A193171" i="1"/>
  <c r="A193172" i="1"/>
  <c r="A193173" i="1"/>
  <c r="A193174" i="1"/>
  <c r="A193175" i="1"/>
  <c r="A193176" i="1"/>
  <c r="A193177" i="1"/>
  <c r="A193178" i="1"/>
  <c r="A193179" i="1"/>
  <c r="A193180" i="1"/>
  <c r="A193181" i="1"/>
  <c r="A193182" i="1"/>
  <c r="A193183" i="1"/>
  <c r="A193184" i="1"/>
  <c r="A193185" i="1"/>
  <c r="A193186" i="1"/>
  <c r="A193187" i="1"/>
  <c r="A193188" i="1"/>
  <c r="A193189" i="1"/>
  <c r="A193190" i="1"/>
  <c r="A193191" i="1"/>
  <c r="A193192" i="1"/>
  <c r="A193193" i="1"/>
  <c r="A193194" i="1"/>
  <c r="A193195" i="1"/>
  <c r="A193196" i="1"/>
  <c r="A193197" i="1"/>
  <c r="A193198" i="1"/>
  <c r="A193199" i="1"/>
  <c r="A193200" i="1"/>
  <c r="A193201" i="1"/>
  <c r="A193202" i="1"/>
  <c r="A193203" i="1"/>
  <c r="A193204" i="1"/>
  <c r="A193205" i="1"/>
  <c r="A193206" i="1"/>
  <c r="A193207" i="1"/>
  <c r="A193208" i="1"/>
  <c r="A193209" i="1"/>
  <c r="A193210" i="1"/>
  <c r="A193211" i="1"/>
  <c r="A193212" i="1"/>
  <c r="A193213" i="1"/>
  <c r="A193214" i="1"/>
  <c r="A193215" i="1"/>
  <c r="A193216" i="1"/>
  <c r="A193217" i="1"/>
  <c r="A193218" i="1"/>
  <c r="A193219" i="1"/>
  <c r="A193220" i="1"/>
  <c r="A193221" i="1"/>
  <c r="A193222" i="1"/>
  <c r="A193223" i="1"/>
  <c r="A193224" i="1"/>
  <c r="A193225" i="1"/>
  <c r="A193226" i="1"/>
  <c r="A193227" i="1"/>
  <c r="A193228" i="1"/>
  <c r="A193229" i="1"/>
  <c r="A193230" i="1"/>
  <c r="A193231" i="1"/>
  <c r="A193232" i="1"/>
  <c r="A193233" i="1"/>
  <c r="A193234" i="1"/>
  <c r="A193235" i="1"/>
  <c r="A193236" i="1"/>
  <c r="A193237" i="1"/>
  <c r="A193238" i="1"/>
  <c r="A193239" i="1"/>
  <c r="A193240" i="1"/>
  <c r="A193241" i="1"/>
  <c r="A193242" i="1"/>
  <c r="A193243" i="1"/>
  <c r="A193244" i="1"/>
  <c r="A193245" i="1"/>
  <c r="A193246" i="1"/>
  <c r="A193247" i="1"/>
  <c r="A193248" i="1"/>
  <c r="A193249" i="1"/>
  <c r="A193250" i="1"/>
  <c r="A193251" i="1"/>
  <c r="A193252" i="1"/>
  <c r="A193253" i="1"/>
  <c r="A193254" i="1"/>
  <c r="A193255" i="1"/>
  <c r="A193256" i="1"/>
  <c r="A193257" i="1"/>
  <c r="A193258" i="1"/>
  <c r="A193259" i="1"/>
  <c r="A193260" i="1"/>
  <c r="A193261" i="1"/>
  <c r="A193262" i="1"/>
  <c r="A193263" i="1"/>
  <c r="A193264" i="1"/>
  <c r="A193265" i="1"/>
  <c r="A193266" i="1"/>
  <c r="A193267" i="1"/>
  <c r="A193268" i="1"/>
  <c r="A193269" i="1"/>
  <c r="A193270" i="1"/>
  <c r="A193271" i="1"/>
  <c r="A193272" i="1"/>
  <c r="A193273" i="1"/>
  <c r="A193274" i="1"/>
  <c r="A193275" i="1"/>
  <c r="A193276" i="1"/>
  <c r="A193277" i="1"/>
  <c r="A193278" i="1"/>
  <c r="A193279" i="1"/>
  <c r="A193280" i="1"/>
  <c r="A193281" i="1"/>
  <c r="A193282" i="1"/>
  <c r="A193283" i="1"/>
  <c r="A193284" i="1"/>
  <c r="A193285" i="1"/>
  <c r="A193286" i="1"/>
  <c r="A193287" i="1"/>
  <c r="A193288" i="1"/>
  <c r="A193289" i="1"/>
  <c r="A193290" i="1"/>
  <c r="A193291" i="1"/>
  <c r="A193292" i="1"/>
  <c r="A193293" i="1"/>
  <c r="A193294" i="1"/>
  <c r="A193295" i="1"/>
  <c r="A193296" i="1"/>
  <c r="A193297" i="1"/>
  <c r="A193298" i="1"/>
  <c r="A193299" i="1"/>
  <c r="A193300" i="1"/>
  <c r="A193301" i="1"/>
  <c r="A193302" i="1"/>
  <c r="A193303" i="1"/>
  <c r="A193304" i="1"/>
  <c r="A193305" i="1"/>
  <c r="A193306" i="1"/>
  <c r="A193307" i="1"/>
  <c r="A193308" i="1"/>
  <c r="A193309" i="1"/>
  <c r="A193310" i="1"/>
  <c r="A193311" i="1"/>
  <c r="A193312" i="1"/>
  <c r="A193313" i="1"/>
  <c r="A193314" i="1"/>
  <c r="A193315" i="1"/>
  <c r="A193316" i="1"/>
  <c r="A193317" i="1"/>
  <c r="A193318" i="1"/>
  <c r="A193319" i="1"/>
  <c r="A193320" i="1"/>
  <c r="A193321" i="1"/>
  <c r="A193322" i="1"/>
  <c r="A193323" i="1"/>
  <c r="A193324" i="1"/>
  <c r="A193325" i="1"/>
  <c r="A193326" i="1"/>
  <c r="A193327" i="1"/>
  <c r="A193328" i="1"/>
  <c r="A193329" i="1"/>
  <c r="A193330" i="1"/>
  <c r="A193331" i="1"/>
  <c r="A193332" i="1"/>
  <c r="A193333" i="1"/>
  <c r="A193334" i="1"/>
  <c r="A193335" i="1"/>
  <c r="A193336" i="1"/>
  <c r="A193337" i="1"/>
  <c r="A193338" i="1"/>
  <c r="A193339" i="1"/>
  <c r="A193340" i="1"/>
  <c r="A193341" i="1"/>
  <c r="A193342" i="1"/>
  <c r="A193343" i="1"/>
  <c r="A193344" i="1"/>
  <c r="A193345" i="1"/>
  <c r="A193346" i="1"/>
  <c r="A193347" i="1"/>
  <c r="A193348" i="1"/>
  <c r="A193349" i="1"/>
  <c r="A193350" i="1"/>
  <c r="A193351" i="1"/>
  <c r="A193352" i="1"/>
  <c r="A193353" i="1"/>
  <c r="A193354" i="1"/>
  <c r="A193355" i="1"/>
  <c r="A193356" i="1"/>
  <c r="A193357" i="1"/>
  <c r="A193358" i="1"/>
  <c r="A193359" i="1"/>
  <c r="A193360" i="1"/>
  <c r="A193361" i="1"/>
  <c r="A193362" i="1"/>
  <c r="A193363" i="1"/>
  <c r="A193364" i="1"/>
  <c r="A193365" i="1"/>
  <c r="A193366" i="1"/>
  <c r="A193367" i="1"/>
  <c r="A193368" i="1"/>
  <c r="A193369" i="1"/>
  <c r="A193370" i="1"/>
  <c r="A193371" i="1"/>
  <c r="A193372" i="1"/>
  <c r="A193373" i="1"/>
  <c r="A193374" i="1"/>
  <c r="A193375" i="1"/>
  <c r="A193376" i="1"/>
  <c r="A193377" i="1"/>
  <c r="A193378" i="1"/>
  <c r="A193379" i="1"/>
  <c r="A193380" i="1"/>
  <c r="A193381" i="1"/>
  <c r="A193382" i="1"/>
  <c r="A193383" i="1"/>
  <c r="A193384" i="1"/>
  <c r="A193385" i="1"/>
  <c r="A193386" i="1"/>
  <c r="A193387" i="1"/>
  <c r="A193388" i="1"/>
  <c r="A193389" i="1"/>
  <c r="A193390" i="1"/>
  <c r="A193391" i="1"/>
  <c r="A193392" i="1"/>
  <c r="A193393" i="1"/>
  <c r="A193394" i="1"/>
  <c r="A193395" i="1"/>
  <c r="A193396" i="1"/>
  <c r="A193397" i="1"/>
  <c r="A193398" i="1"/>
  <c r="A193399" i="1"/>
  <c r="A193400" i="1"/>
  <c r="A193401" i="1"/>
  <c r="A193402" i="1"/>
  <c r="A193403" i="1"/>
  <c r="A193404" i="1"/>
  <c r="A193405" i="1"/>
  <c r="A193406" i="1"/>
  <c r="A193407" i="1"/>
  <c r="A193408" i="1"/>
  <c r="A193409" i="1"/>
  <c r="A193410" i="1"/>
  <c r="A193411" i="1"/>
  <c r="A193412" i="1"/>
  <c r="A193413" i="1"/>
  <c r="A193414" i="1"/>
  <c r="A193415" i="1"/>
  <c r="A193416" i="1"/>
  <c r="A193417" i="1"/>
  <c r="A193418" i="1"/>
  <c r="A193419" i="1"/>
  <c r="A193420" i="1"/>
  <c r="A193421" i="1"/>
  <c r="A193422" i="1"/>
  <c r="A193423" i="1"/>
  <c r="A193424" i="1"/>
  <c r="A193425" i="1"/>
  <c r="A193426" i="1"/>
  <c r="A193427" i="1"/>
  <c r="A193428" i="1"/>
  <c r="A193429" i="1"/>
  <c r="A193430" i="1"/>
  <c r="A193431" i="1"/>
  <c r="A193432" i="1"/>
  <c r="A193433" i="1"/>
  <c r="A193434" i="1"/>
  <c r="A193435" i="1"/>
  <c r="A193436" i="1"/>
  <c r="A193437" i="1"/>
  <c r="A193438" i="1"/>
  <c r="A193439" i="1"/>
  <c r="A193440" i="1"/>
  <c r="A193441" i="1"/>
  <c r="A193442" i="1"/>
  <c r="A193443" i="1"/>
  <c r="A193444" i="1"/>
  <c r="A193445" i="1"/>
  <c r="A193446" i="1"/>
  <c r="A193447" i="1"/>
  <c r="A193448" i="1"/>
  <c r="A193449" i="1"/>
  <c r="A193450" i="1"/>
  <c r="A193451" i="1"/>
  <c r="A193452" i="1"/>
  <c r="A193453" i="1"/>
  <c r="A193454" i="1"/>
  <c r="A193455" i="1"/>
  <c r="A193456" i="1"/>
  <c r="A193457" i="1"/>
  <c r="A193458" i="1"/>
  <c r="A193459" i="1"/>
  <c r="A193460" i="1"/>
  <c r="A193461" i="1"/>
  <c r="A193462" i="1"/>
  <c r="A193463" i="1"/>
  <c r="A193464" i="1"/>
  <c r="A193465" i="1"/>
  <c r="A193466" i="1"/>
  <c r="A193467" i="1"/>
  <c r="A193468" i="1"/>
  <c r="A193469" i="1"/>
  <c r="A193470" i="1"/>
  <c r="A193471" i="1"/>
  <c r="A193472" i="1"/>
  <c r="A193473" i="1"/>
  <c r="A193474" i="1"/>
  <c r="A193475" i="1"/>
  <c r="A193476" i="1"/>
  <c r="A193477" i="1"/>
  <c r="A193478" i="1"/>
  <c r="A193479" i="1"/>
  <c r="A193480" i="1"/>
  <c r="A193481" i="1"/>
  <c r="A193482" i="1"/>
  <c r="A193483" i="1"/>
  <c r="A193484" i="1"/>
  <c r="A193485" i="1"/>
  <c r="A193486" i="1"/>
  <c r="A193487" i="1"/>
  <c r="A193488" i="1"/>
  <c r="A193489" i="1"/>
  <c r="A193490" i="1"/>
  <c r="A193491" i="1"/>
  <c r="A193492" i="1"/>
  <c r="A193493" i="1"/>
  <c r="A193494" i="1"/>
  <c r="A193495" i="1"/>
  <c r="A193496" i="1"/>
  <c r="A193497" i="1"/>
  <c r="A193498" i="1"/>
  <c r="A193499" i="1"/>
  <c r="A193500" i="1"/>
  <c r="A193501" i="1"/>
  <c r="A193502" i="1"/>
  <c r="A193503" i="1"/>
  <c r="A193504" i="1"/>
  <c r="A193505" i="1"/>
  <c r="A193506" i="1"/>
  <c r="A193507" i="1"/>
  <c r="A193508" i="1"/>
  <c r="A193509" i="1"/>
  <c r="A193510" i="1"/>
  <c r="A193511" i="1"/>
  <c r="A193512" i="1"/>
  <c r="A193513" i="1"/>
  <c r="A193514" i="1"/>
  <c r="A193515" i="1"/>
  <c r="A193516" i="1"/>
  <c r="A193517" i="1"/>
  <c r="A193518" i="1"/>
  <c r="A193519" i="1"/>
  <c r="A193520" i="1"/>
  <c r="A193521" i="1"/>
  <c r="A193522" i="1"/>
  <c r="A193523" i="1"/>
  <c r="A193524" i="1"/>
  <c r="A193525" i="1"/>
  <c r="A193526" i="1"/>
  <c r="A193527" i="1"/>
  <c r="A193528" i="1"/>
  <c r="A193529" i="1"/>
  <c r="A193530" i="1"/>
  <c r="A193531" i="1"/>
  <c r="A193532" i="1"/>
  <c r="A193533" i="1"/>
  <c r="A193534" i="1"/>
  <c r="A193535" i="1"/>
  <c r="A193536" i="1"/>
  <c r="A193537" i="1"/>
  <c r="A193538" i="1"/>
  <c r="A193539" i="1"/>
  <c r="A193540" i="1"/>
  <c r="A193541" i="1"/>
  <c r="A193542" i="1"/>
  <c r="A193543" i="1"/>
  <c r="A193544" i="1"/>
  <c r="A193545" i="1"/>
  <c r="A193546" i="1"/>
  <c r="A193547" i="1"/>
  <c r="A193548" i="1"/>
  <c r="A193549" i="1"/>
  <c r="A193550" i="1"/>
  <c r="A193551" i="1"/>
  <c r="A193552" i="1"/>
  <c r="A193553" i="1"/>
  <c r="A193554" i="1"/>
  <c r="A193555" i="1"/>
  <c r="A193556" i="1"/>
  <c r="A193557" i="1"/>
  <c r="A193558" i="1"/>
  <c r="A193559" i="1"/>
  <c r="A193560" i="1"/>
  <c r="A193561" i="1"/>
  <c r="A193562" i="1"/>
  <c r="A193563" i="1"/>
  <c r="A193564" i="1"/>
  <c r="A193565" i="1"/>
  <c r="A193566" i="1"/>
  <c r="A193567" i="1"/>
  <c r="A193568" i="1"/>
  <c r="A193569" i="1"/>
  <c r="A193570" i="1"/>
  <c r="A193571" i="1"/>
  <c r="A193572" i="1"/>
  <c r="A193573" i="1"/>
  <c r="A193574" i="1"/>
  <c r="A193575" i="1"/>
  <c r="A193576" i="1"/>
  <c r="A193577" i="1"/>
  <c r="A193578" i="1"/>
  <c r="A193579" i="1"/>
  <c r="A193580" i="1"/>
  <c r="A193581" i="1"/>
  <c r="A193582" i="1"/>
  <c r="A193583" i="1"/>
  <c r="A193584" i="1"/>
  <c r="A193585" i="1"/>
  <c r="A193586" i="1"/>
  <c r="A193587" i="1"/>
  <c r="A193588" i="1"/>
  <c r="A193589" i="1"/>
  <c r="A193590" i="1"/>
  <c r="A193591" i="1"/>
  <c r="A193592" i="1"/>
  <c r="A193593" i="1"/>
  <c r="A193594" i="1"/>
  <c r="A193595" i="1"/>
  <c r="A193596" i="1"/>
  <c r="A193597" i="1"/>
  <c r="A193598" i="1"/>
  <c r="A193599" i="1"/>
  <c r="A193600" i="1"/>
  <c r="A193601" i="1"/>
  <c r="A193602" i="1"/>
  <c r="A193603" i="1"/>
  <c r="A193604" i="1"/>
  <c r="A193605" i="1"/>
  <c r="A193606" i="1"/>
  <c r="A193607" i="1"/>
  <c r="A193608" i="1"/>
  <c r="A193609" i="1"/>
  <c r="A193610" i="1"/>
  <c r="A193611" i="1"/>
  <c r="A193612" i="1"/>
  <c r="A193613" i="1"/>
  <c r="A193614" i="1"/>
  <c r="A193615" i="1"/>
  <c r="A193616" i="1"/>
  <c r="A193617" i="1"/>
  <c r="A193618" i="1"/>
  <c r="A193619" i="1"/>
  <c r="A193620" i="1"/>
  <c r="A193621" i="1"/>
  <c r="A193622" i="1"/>
  <c r="A193623" i="1"/>
  <c r="A193624" i="1"/>
  <c r="A193625" i="1"/>
  <c r="A193626" i="1"/>
  <c r="A193627" i="1"/>
  <c r="A193628" i="1"/>
  <c r="A193629" i="1"/>
  <c r="A193630" i="1"/>
  <c r="A193631" i="1"/>
  <c r="A193632" i="1"/>
  <c r="A193633" i="1"/>
  <c r="A193634" i="1"/>
  <c r="A193635" i="1"/>
  <c r="A193636" i="1"/>
  <c r="A193637" i="1"/>
  <c r="A193638" i="1"/>
  <c r="A193639" i="1"/>
  <c r="A193640" i="1"/>
  <c r="A193641" i="1"/>
  <c r="A193642" i="1"/>
  <c r="A193643" i="1"/>
  <c r="A193644" i="1"/>
  <c r="A193645" i="1"/>
  <c r="A193646" i="1"/>
  <c r="A193647" i="1"/>
  <c r="A193648" i="1"/>
  <c r="A193649" i="1"/>
  <c r="A193650" i="1"/>
  <c r="A193651" i="1"/>
  <c r="A193652" i="1"/>
  <c r="A193653" i="1"/>
  <c r="A193654" i="1"/>
  <c r="A193655" i="1"/>
  <c r="A193656" i="1"/>
  <c r="A193657" i="1"/>
  <c r="A193658" i="1"/>
  <c r="A193659" i="1"/>
  <c r="A193660" i="1"/>
  <c r="A193661" i="1"/>
  <c r="A193662" i="1"/>
  <c r="A193663" i="1"/>
  <c r="A193664" i="1"/>
  <c r="A193665" i="1"/>
  <c r="A193666" i="1"/>
  <c r="A193667" i="1"/>
  <c r="A193668" i="1"/>
  <c r="A193669" i="1"/>
  <c r="A193670" i="1"/>
  <c r="A193671" i="1"/>
  <c r="A193672" i="1"/>
  <c r="A193673" i="1"/>
  <c r="A193674" i="1"/>
  <c r="A193675" i="1"/>
  <c r="A193676" i="1"/>
  <c r="A193677" i="1"/>
  <c r="A193678" i="1"/>
  <c r="A193679" i="1"/>
  <c r="A193680" i="1"/>
  <c r="A193681" i="1"/>
  <c r="A193682" i="1"/>
  <c r="A193683" i="1"/>
  <c r="A193684" i="1"/>
  <c r="A193685" i="1"/>
  <c r="A193686" i="1"/>
  <c r="A193687" i="1"/>
  <c r="A193688" i="1"/>
  <c r="A193689" i="1"/>
  <c r="A193690" i="1"/>
  <c r="A193691" i="1"/>
  <c r="A193692" i="1"/>
  <c r="A193693" i="1"/>
  <c r="A193694" i="1"/>
  <c r="A193695" i="1"/>
  <c r="A193696" i="1"/>
  <c r="A193697" i="1"/>
  <c r="A193698" i="1"/>
  <c r="A193699" i="1"/>
  <c r="A193700" i="1"/>
  <c r="A193701" i="1"/>
  <c r="A193702" i="1"/>
  <c r="A193703" i="1"/>
  <c r="A193704" i="1"/>
  <c r="A193705" i="1"/>
  <c r="A193706" i="1"/>
  <c r="A193707" i="1"/>
  <c r="A193708" i="1"/>
  <c r="A193709" i="1"/>
  <c r="A193710" i="1"/>
  <c r="A193711" i="1"/>
  <c r="A193712" i="1"/>
  <c r="A193713" i="1"/>
  <c r="A193714" i="1"/>
  <c r="A193715" i="1"/>
  <c r="A193716" i="1"/>
  <c r="A193717" i="1"/>
  <c r="A193718" i="1"/>
  <c r="A193719" i="1"/>
  <c r="A193720" i="1"/>
  <c r="A193721" i="1"/>
  <c r="A193722" i="1"/>
  <c r="A193723" i="1"/>
  <c r="A193724" i="1"/>
  <c r="A193725" i="1"/>
  <c r="A193726" i="1"/>
  <c r="A193727" i="1"/>
  <c r="A193728" i="1"/>
  <c r="A193729" i="1"/>
  <c r="A193730" i="1"/>
  <c r="A193731" i="1"/>
  <c r="A193732" i="1"/>
  <c r="A193733" i="1"/>
  <c r="A193734" i="1"/>
  <c r="A193735" i="1"/>
  <c r="A193736" i="1"/>
  <c r="A193737" i="1"/>
  <c r="A193738" i="1"/>
  <c r="A193739" i="1"/>
  <c r="A193740" i="1"/>
  <c r="A193741" i="1"/>
  <c r="A193742" i="1"/>
  <c r="A193743" i="1"/>
  <c r="A193744" i="1"/>
  <c r="A193745" i="1"/>
  <c r="A193746" i="1"/>
  <c r="A193747" i="1"/>
  <c r="A193748" i="1"/>
  <c r="A193749" i="1"/>
  <c r="A193750" i="1"/>
  <c r="A193751" i="1"/>
  <c r="A193752" i="1"/>
  <c r="A193753" i="1"/>
  <c r="A193754" i="1"/>
  <c r="A193755" i="1"/>
  <c r="A193756" i="1"/>
  <c r="A193757" i="1"/>
  <c r="A193758" i="1"/>
  <c r="A193759" i="1"/>
  <c r="A193760" i="1"/>
  <c r="A193761" i="1"/>
  <c r="A193762" i="1"/>
  <c r="A193763" i="1"/>
  <c r="A193764" i="1"/>
  <c r="A193765" i="1"/>
  <c r="A193766" i="1"/>
  <c r="A193767" i="1"/>
  <c r="A193768" i="1"/>
  <c r="A193769" i="1"/>
  <c r="A193770" i="1"/>
  <c r="A193771" i="1"/>
  <c r="A193772" i="1"/>
  <c r="A193773" i="1"/>
  <c r="A193774" i="1"/>
  <c r="A193775" i="1"/>
  <c r="A193776" i="1"/>
  <c r="A193777" i="1"/>
  <c r="A193778" i="1"/>
  <c r="A193779" i="1"/>
  <c r="A193780" i="1"/>
  <c r="A193781" i="1"/>
  <c r="A193782" i="1"/>
  <c r="A193783" i="1"/>
  <c r="A193784" i="1"/>
  <c r="A193785" i="1"/>
  <c r="A193786" i="1"/>
  <c r="A193787" i="1"/>
  <c r="A193788" i="1"/>
  <c r="A193789" i="1"/>
  <c r="A193790" i="1"/>
  <c r="A193791" i="1"/>
  <c r="A193792" i="1"/>
  <c r="A193793" i="1"/>
  <c r="A193794" i="1"/>
  <c r="A193795" i="1"/>
  <c r="A193796" i="1"/>
  <c r="A193797" i="1"/>
  <c r="A193798" i="1"/>
  <c r="A193799" i="1"/>
  <c r="A193800" i="1"/>
  <c r="A193801" i="1"/>
  <c r="A193802" i="1"/>
  <c r="A193803" i="1"/>
  <c r="A193804" i="1"/>
  <c r="A193805" i="1"/>
  <c r="A193806" i="1"/>
  <c r="A193807" i="1"/>
  <c r="A193808" i="1"/>
  <c r="A193809" i="1"/>
  <c r="A193810" i="1"/>
  <c r="A193811" i="1"/>
  <c r="A193812" i="1"/>
  <c r="A193813" i="1"/>
  <c r="A193814" i="1"/>
  <c r="A193815" i="1"/>
  <c r="A193816" i="1"/>
  <c r="A193817" i="1"/>
  <c r="A193818" i="1"/>
  <c r="A193819" i="1"/>
  <c r="A193820" i="1"/>
  <c r="A193821" i="1"/>
  <c r="A193822" i="1"/>
  <c r="A193823" i="1"/>
  <c r="A193824" i="1"/>
  <c r="A193825" i="1"/>
  <c r="A193826" i="1"/>
  <c r="A193827" i="1"/>
  <c r="A193828" i="1"/>
  <c r="A193829" i="1"/>
  <c r="A193830" i="1"/>
  <c r="A193831" i="1"/>
  <c r="A193832" i="1"/>
  <c r="A193833" i="1"/>
  <c r="A193834" i="1"/>
  <c r="A193835" i="1"/>
  <c r="A193836" i="1"/>
  <c r="A193837" i="1"/>
  <c r="A193838" i="1"/>
  <c r="A193839" i="1"/>
  <c r="A193840" i="1"/>
  <c r="A193841" i="1"/>
  <c r="A193842" i="1"/>
  <c r="A193843" i="1"/>
  <c r="A193844" i="1"/>
  <c r="A193845" i="1"/>
  <c r="A193846" i="1"/>
  <c r="A193847" i="1"/>
  <c r="A193848" i="1"/>
  <c r="A193849" i="1"/>
  <c r="A193850" i="1"/>
  <c r="A193851" i="1"/>
  <c r="A193852" i="1"/>
  <c r="A193853" i="1"/>
  <c r="A193854" i="1"/>
  <c r="A193855" i="1"/>
  <c r="A193856" i="1"/>
  <c r="A193857" i="1"/>
  <c r="A193858" i="1"/>
  <c r="A193859" i="1"/>
  <c r="A193860" i="1"/>
  <c r="A193861" i="1"/>
  <c r="A193862" i="1"/>
  <c r="A193863" i="1"/>
  <c r="A193864" i="1"/>
  <c r="A193865" i="1"/>
  <c r="A193866" i="1"/>
  <c r="A193867" i="1"/>
  <c r="A193868" i="1"/>
  <c r="A193869" i="1"/>
  <c r="A193870" i="1"/>
  <c r="A193871" i="1"/>
  <c r="A193872" i="1"/>
  <c r="A193873" i="1"/>
  <c r="A193874" i="1"/>
  <c r="A193875" i="1"/>
  <c r="A193876" i="1"/>
  <c r="A193877" i="1"/>
  <c r="A193878" i="1"/>
  <c r="A193879" i="1"/>
  <c r="A193880" i="1"/>
  <c r="A193881" i="1"/>
  <c r="A193882" i="1"/>
  <c r="A193883" i="1"/>
  <c r="A193884" i="1"/>
  <c r="A193885" i="1"/>
  <c r="A193886" i="1"/>
  <c r="A193887" i="1"/>
  <c r="A193888" i="1"/>
  <c r="A193889" i="1"/>
  <c r="A193890" i="1"/>
  <c r="A193891" i="1"/>
  <c r="A193892" i="1"/>
  <c r="A193893" i="1"/>
  <c r="A193894" i="1"/>
  <c r="A193895" i="1"/>
  <c r="A193896" i="1"/>
  <c r="A193897" i="1"/>
  <c r="A193898" i="1"/>
  <c r="A193899" i="1"/>
  <c r="A193900" i="1"/>
  <c r="A193901" i="1"/>
  <c r="A193902" i="1"/>
  <c r="A193903" i="1"/>
  <c r="A193904" i="1"/>
  <c r="A193905" i="1"/>
  <c r="A193906" i="1"/>
  <c r="A193907" i="1"/>
  <c r="A193908" i="1"/>
  <c r="A193909" i="1"/>
  <c r="A193910" i="1"/>
  <c r="A193911" i="1"/>
  <c r="A193912" i="1"/>
  <c r="A193913" i="1"/>
  <c r="A193914" i="1"/>
  <c r="A193915" i="1"/>
  <c r="A193916" i="1"/>
  <c r="A193917" i="1"/>
  <c r="A193918" i="1"/>
  <c r="A193919" i="1"/>
  <c r="A193920" i="1"/>
  <c r="A193921" i="1"/>
  <c r="A193922" i="1"/>
  <c r="A193923" i="1"/>
  <c r="A193924" i="1"/>
  <c r="A193925" i="1"/>
  <c r="A193926" i="1"/>
  <c r="A193927" i="1"/>
  <c r="A193928" i="1"/>
  <c r="A193929" i="1"/>
  <c r="A193930" i="1"/>
  <c r="A193931" i="1"/>
  <c r="A193932" i="1"/>
  <c r="A193933" i="1"/>
  <c r="A193934" i="1"/>
  <c r="A193935" i="1"/>
  <c r="A193936" i="1"/>
  <c r="A193937" i="1"/>
  <c r="A193938" i="1"/>
  <c r="A193939" i="1"/>
  <c r="A193940" i="1"/>
  <c r="A193941" i="1"/>
  <c r="A193942" i="1"/>
  <c r="A193943" i="1"/>
  <c r="A193944" i="1"/>
  <c r="A193945" i="1"/>
  <c r="A193946" i="1"/>
  <c r="A193947" i="1"/>
  <c r="A193948" i="1"/>
  <c r="A193949" i="1"/>
  <c r="A193950" i="1"/>
  <c r="A193951" i="1"/>
  <c r="A193952" i="1"/>
  <c r="A193953" i="1"/>
  <c r="A193954" i="1"/>
  <c r="A193955" i="1"/>
  <c r="A193956" i="1"/>
  <c r="A193957" i="1"/>
  <c r="A193958" i="1"/>
  <c r="A193959" i="1"/>
  <c r="A193960" i="1"/>
  <c r="A193961" i="1"/>
  <c r="A193962" i="1"/>
  <c r="A193963" i="1"/>
  <c r="A193964" i="1"/>
  <c r="A193965" i="1"/>
  <c r="A193966" i="1"/>
  <c r="A193967" i="1"/>
  <c r="A193968" i="1"/>
  <c r="A193969" i="1"/>
  <c r="A193970" i="1"/>
  <c r="A193971" i="1"/>
  <c r="A193972" i="1"/>
  <c r="A193973" i="1"/>
  <c r="A193974" i="1"/>
  <c r="A193975" i="1"/>
  <c r="A193976" i="1"/>
  <c r="A193977" i="1"/>
  <c r="A193978" i="1"/>
  <c r="A193979" i="1"/>
  <c r="A193980" i="1"/>
  <c r="A193981" i="1"/>
  <c r="A193982" i="1"/>
  <c r="A193983" i="1"/>
  <c r="A193984" i="1"/>
  <c r="A193985" i="1"/>
  <c r="A193986" i="1"/>
  <c r="A193987" i="1"/>
  <c r="A193988" i="1"/>
  <c r="A193989" i="1"/>
  <c r="A193990" i="1"/>
  <c r="A193991" i="1"/>
  <c r="A193992" i="1"/>
  <c r="A193993" i="1"/>
  <c r="A193994" i="1"/>
  <c r="A193995" i="1"/>
  <c r="A193996" i="1"/>
  <c r="A193997" i="1"/>
  <c r="A193998" i="1"/>
  <c r="A193999" i="1"/>
  <c r="A194000" i="1"/>
  <c r="A194001" i="1"/>
  <c r="A194002" i="1"/>
  <c r="A194003" i="1"/>
  <c r="A194004" i="1"/>
  <c r="A194005" i="1"/>
  <c r="A194006" i="1"/>
  <c r="A194007" i="1"/>
  <c r="A194008" i="1"/>
  <c r="A194009" i="1"/>
  <c r="A194010" i="1"/>
  <c r="A194011" i="1"/>
  <c r="A194012" i="1"/>
  <c r="A194013" i="1"/>
  <c r="A194014" i="1"/>
  <c r="A194015" i="1"/>
  <c r="A194016" i="1"/>
  <c r="A194017" i="1"/>
  <c r="A194018" i="1"/>
  <c r="A194019" i="1"/>
  <c r="A194020" i="1"/>
  <c r="A194021" i="1"/>
  <c r="A194022" i="1"/>
  <c r="A194023" i="1"/>
  <c r="A194024" i="1"/>
  <c r="A194025" i="1"/>
  <c r="A194026" i="1"/>
  <c r="A194027" i="1"/>
  <c r="A194028" i="1"/>
  <c r="A194029" i="1"/>
  <c r="A194030" i="1"/>
  <c r="A194031" i="1"/>
  <c r="A194032" i="1"/>
  <c r="A194033" i="1"/>
  <c r="A194034" i="1"/>
  <c r="A194035" i="1"/>
  <c r="A194036" i="1"/>
  <c r="A194037" i="1"/>
  <c r="A194038" i="1"/>
  <c r="A194039" i="1"/>
  <c r="A194040" i="1"/>
  <c r="A194041" i="1"/>
  <c r="A194042" i="1"/>
  <c r="A194043" i="1"/>
  <c r="A194044" i="1"/>
  <c r="A194045" i="1"/>
  <c r="A194046" i="1"/>
  <c r="A194047" i="1"/>
  <c r="A194048" i="1"/>
  <c r="A194049" i="1"/>
  <c r="A194050" i="1"/>
  <c r="A194051" i="1"/>
  <c r="A194052" i="1"/>
  <c r="A194053" i="1"/>
  <c r="A194054" i="1"/>
  <c r="A194055" i="1"/>
  <c r="A194056" i="1"/>
  <c r="A194057" i="1"/>
  <c r="A194058" i="1"/>
  <c r="A194059" i="1"/>
  <c r="A194060" i="1"/>
  <c r="A194061" i="1"/>
  <c r="A194062" i="1"/>
  <c r="A194063" i="1"/>
  <c r="A194064" i="1"/>
  <c r="A194065" i="1"/>
  <c r="A194066" i="1"/>
  <c r="A194067" i="1"/>
  <c r="A194068" i="1"/>
  <c r="A194069" i="1"/>
  <c r="A194070" i="1"/>
  <c r="A194071" i="1"/>
  <c r="A194072" i="1"/>
  <c r="A194073" i="1"/>
  <c r="A194074" i="1"/>
  <c r="A194075" i="1"/>
  <c r="A194076" i="1"/>
  <c r="A194077" i="1"/>
  <c r="A194078" i="1"/>
  <c r="A194079" i="1"/>
  <c r="A194080" i="1"/>
  <c r="A194081" i="1"/>
  <c r="A194082" i="1"/>
  <c r="A194083" i="1"/>
  <c r="A194084" i="1"/>
  <c r="A194085" i="1"/>
  <c r="A194086" i="1"/>
  <c r="A194087" i="1"/>
  <c r="A194088" i="1"/>
  <c r="A194089" i="1"/>
  <c r="A194090" i="1"/>
  <c r="A194091" i="1"/>
  <c r="A194092" i="1"/>
  <c r="A194093" i="1"/>
  <c r="A194094" i="1"/>
  <c r="A194095" i="1"/>
  <c r="A194096" i="1"/>
  <c r="A194097" i="1"/>
  <c r="A194098" i="1"/>
  <c r="A194099" i="1"/>
  <c r="A194100" i="1"/>
  <c r="A194101" i="1"/>
  <c r="A194102" i="1"/>
  <c r="A194103" i="1"/>
  <c r="A194104" i="1"/>
  <c r="A194105" i="1"/>
  <c r="A194106" i="1"/>
  <c r="A194107" i="1"/>
  <c r="A194108" i="1"/>
  <c r="A194109" i="1"/>
  <c r="A194110" i="1"/>
  <c r="A194111" i="1"/>
  <c r="A194112" i="1"/>
  <c r="A194113" i="1"/>
  <c r="A194114" i="1"/>
  <c r="A194115" i="1"/>
  <c r="A194116" i="1"/>
  <c r="A194117" i="1"/>
  <c r="A194118" i="1"/>
  <c r="A194119" i="1"/>
  <c r="A194120" i="1"/>
  <c r="A194121" i="1"/>
  <c r="A194122" i="1"/>
  <c r="A194123" i="1"/>
  <c r="A194124" i="1"/>
  <c r="A194125" i="1"/>
  <c r="A194126" i="1"/>
  <c r="A194127" i="1"/>
  <c r="A194128" i="1"/>
  <c r="A194129" i="1"/>
  <c r="A194130" i="1"/>
  <c r="A194131" i="1"/>
  <c r="A194132" i="1"/>
  <c r="A194133" i="1"/>
  <c r="A194134" i="1"/>
  <c r="A194135" i="1"/>
  <c r="A194136" i="1"/>
  <c r="A194137" i="1"/>
  <c r="A194138" i="1"/>
  <c r="A194139" i="1"/>
  <c r="A194140" i="1"/>
  <c r="A194141" i="1"/>
  <c r="A194142" i="1"/>
  <c r="A194143" i="1"/>
  <c r="A194144" i="1"/>
  <c r="A194145" i="1"/>
  <c r="A194146" i="1"/>
  <c r="A194147" i="1"/>
  <c r="A194148" i="1"/>
  <c r="A194149" i="1"/>
  <c r="A194150" i="1"/>
  <c r="A194151" i="1"/>
  <c r="A194152" i="1"/>
  <c r="A194153" i="1"/>
  <c r="A194154" i="1"/>
  <c r="A194155" i="1"/>
  <c r="A194156" i="1"/>
  <c r="A194157" i="1"/>
  <c r="A194158" i="1"/>
  <c r="A194159" i="1"/>
  <c r="A194160" i="1"/>
  <c r="A194161" i="1"/>
  <c r="A194162" i="1"/>
  <c r="A194163" i="1"/>
  <c r="A194164" i="1"/>
  <c r="A194165" i="1"/>
  <c r="A194166" i="1"/>
  <c r="A194167" i="1"/>
  <c r="A194168" i="1"/>
  <c r="A194169" i="1"/>
  <c r="A194170" i="1"/>
  <c r="A194171" i="1"/>
  <c r="A194172" i="1"/>
  <c r="A194173" i="1"/>
  <c r="A194174" i="1"/>
  <c r="A194175" i="1"/>
  <c r="A194176" i="1"/>
  <c r="A194177" i="1"/>
  <c r="A194178" i="1"/>
  <c r="A194179" i="1"/>
  <c r="A194180" i="1"/>
  <c r="A194181" i="1"/>
  <c r="A194182" i="1"/>
  <c r="A194183" i="1"/>
  <c r="A194184" i="1"/>
  <c r="A194185" i="1"/>
  <c r="A194186" i="1"/>
  <c r="A194187" i="1"/>
  <c r="A194188" i="1"/>
  <c r="A194189" i="1"/>
  <c r="A194190" i="1"/>
  <c r="A194191" i="1"/>
  <c r="A194192" i="1"/>
  <c r="A194193" i="1"/>
  <c r="A194194" i="1"/>
  <c r="A194195" i="1"/>
  <c r="A194196" i="1"/>
  <c r="A194197" i="1"/>
  <c r="A194198" i="1"/>
  <c r="A194199" i="1"/>
  <c r="A194200" i="1"/>
  <c r="A194201" i="1"/>
  <c r="A194202" i="1"/>
  <c r="A194203" i="1"/>
  <c r="A194204" i="1"/>
  <c r="A194205" i="1"/>
  <c r="A194206" i="1"/>
  <c r="A194207" i="1"/>
  <c r="A194208" i="1"/>
  <c r="A194209" i="1"/>
  <c r="A194210" i="1"/>
  <c r="A194211" i="1"/>
  <c r="A194212" i="1"/>
  <c r="A194213" i="1"/>
  <c r="A194214" i="1"/>
  <c r="A194215" i="1"/>
  <c r="A194216" i="1"/>
  <c r="A194217" i="1"/>
  <c r="A194218" i="1"/>
  <c r="A194219" i="1"/>
  <c r="A194220" i="1"/>
  <c r="A194221" i="1"/>
  <c r="A194222" i="1"/>
  <c r="A194223" i="1"/>
  <c r="A194224" i="1"/>
  <c r="A194225" i="1"/>
  <c r="A194226" i="1"/>
  <c r="A194227" i="1"/>
  <c r="A194228" i="1"/>
  <c r="A194229" i="1"/>
  <c r="A194230" i="1"/>
  <c r="A194231" i="1"/>
  <c r="A194232" i="1"/>
  <c r="A194233" i="1"/>
  <c r="A194234" i="1"/>
  <c r="A194235" i="1"/>
  <c r="A194236" i="1"/>
  <c r="A194237" i="1"/>
  <c r="A194238" i="1"/>
  <c r="A194239" i="1"/>
  <c r="A194240" i="1"/>
  <c r="A194241" i="1"/>
  <c r="A194242" i="1"/>
  <c r="A194243" i="1"/>
  <c r="A194244" i="1"/>
  <c r="A194245" i="1"/>
  <c r="A194246" i="1"/>
  <c r="A194247" i="1"/>
  <c r="A194248" i="1"/>
  <c r="A194249" i="1"/>
  <c r="A194250" i="1"/>
  <c r="A194251" i="1"/>
  <c r="A194252" i="1"/>
  <c r="A194253" i="1"/>
  <c r="A194254" i="1"/>
  <c r="A194255" i="1"/>
  <c r="A194256" i="1"/>
  <c r="A194257" i="1"/>
  <c r="A194258" i="1"/>
  <c r="A194259" i="1"/>
  <c r="A194260" i="1"/>
  <c r="A194261" i="1"/>
  <c r="A194262" i="1"/>
  <c r="A194263" i="1"/>
  <c r="A194264" i="1"/>
  <c r="A194265" i="1"/>
  <c r="A194266" i="1"/>
  <c r="A194267" i="1"/>
  <c r="A194268" i="1"/>
  <c r="A194269" i="1"/>
  <c r="A194270" i="1"/>
  <c r="A194271" i="1"/>
  <c r="A194272" i="1"/>
  <c r="A194273" i="1"/>
  <c r="A194274" i="1"/>
  <c r="A194275" i="1"/>
  <c r="A194276" i="1"/>
  <c r="A194277" i="1"/>
  <c r="A194278" i="1"/>
  <c r="A194279" i="1"/>
  <c r="A194280" i="1"/>
  <c r="A194281" i="1"/>
  <c r="A194282" i="1"/>
  <c r="A194283" i="1"/>
  <c r="A194284" i="1"/>
  <c r="A194285" i="1"/>
  <c r="A194286" i="1"/>
  <c r="A194287" i="1"/>
  <c r="A194288" i="1"/>
  <c r="A194289" i="1"/>
  <c r="A194290" i="1"/>
  <c r="A194291" i="1"/>
  <c r="A194292" i="1"/>
  <c r="A194293" i="1"/>
  <c r="A194294" i="1"/>
  <c r="A194295" i="1"/>
  <c r="A194296" i="1"/>
  <c r="A194297" i="1"/>
  <c r="A194298" i="1"/>
  <c r="A194299" i="1"/>
  <c r="A194300" i="1"/>
  <c r="A194301" i="1"/>
  <c r="A194302" i="1"/>
  <c r="A194303" i="1"/>
  <c r="A194304" i="1"/>
  <c r="A194305" i="1"/>
  <c r="A194306" i="1"/>
  <c r="A194307" i="1"/>
  <c r="A194308" i="1"/>
  <c r="A194309" i="1"/>
  <c r="A194310" i="1"/>
  <c r="A194311" i="1"/>
  <c r="A194312" i="1"/>
  <c r="A194313" i="1"/>
  <c r="A194314" i="1"/>
  <c r="A194315" i="1"/>
  <c r="A194316" i="1"/>
  <c r="A194317" i="1"/>
  <c r="A194318" i="1"/>
  <c r="A194319" i="1"/>
  <c r="A194320" i="1"/>
  <c r="A194321" i="1"/>
  <c r="A194322" i="1"/>
  <c r="A194323" i="1"/>
  <c r="A194324" i="1"/>
  <c r="A194325" i="1"/>
  <c r="A194326" i="1"/>
  <c r="A194327" i="1"/>
  <c r="A194328" i="1"/>
  <c r="A194329" i="1"/>
  <c r="A194330" i="1"/>
  <c r="A194331" i="1"/>
  <c r="A194332" i="1"/>
  <c r="A194333" i="1"/>
  <c r="A194334" i="1"/>
  <c r="A194335" i="1"/>
  <c r="A194336" i="1"/>
  <c r="A194337" i="1"/>
  <c r="A194338" i="1"/>
  <c r="A194339" i="1"/>
  <c r="A194340" i="1"/>
  <c r="A194341" i="1"/>
  <c r="A194342" i="1"/>
  <c r="A194343" i="1"/>
  <c r="A194344" i="1"/>
  <c r="A194345" i="1"/>
  <c r="A194346" i="1"/>
  <c r="A194347" i="1"/>
  <c r="A194348" i="1"/>
  <c r="A194349" i="1"/>
  <c r="A194350" i="1"/>
  <c r="A194351" i="1"/>
  <c r="A194352" i="1"/>
  <c r="A194353" i="1"/>
  <c r="A194354" i="1"/>
  <c r="A194355" i="1"/>
  <c r="A194356" i="1"/>
  <c r="A194357" i="1"/>
  <c r="A194358" i="1"/>
  <c r="A194359" i="1"/>
  <c r="A194360" i="1"/>
  <c r="A194361" i="1"/>
  <c r="A194362" i="1"/>
  <c r="A194363" i="1"/>
  <c r="A194364" i="1"/>
  <c r="A194365" i="1"/>
  <c r="A194366" i="1"/>
  <c r="A194367" i="1"/>
  <c r="A194368" i="1"/>
  <c r="A194369" i="1"/>
  <c r="A194370" i="1"/>
  <c r="A194371" i="1"/>
  <c r="A194372" i="1"/>
  <c r="A194373" i="1"/>
  <c r="A194374" i="1"/>
  <c r="A194375" i="1"/>
  <c r="A194376" i="1"/>
  <c r="A194377" i="1"/>
  <c r="A194378" i="1"/>
  <c r="A194379" i="1"/>
  <c r="A194380" i="1"/>
  <c r="A194381" i="1"/>
  <c r="A194382" i="1"/>
  <c r="A194383" i="1"/>
  <c r="A194384" i="1"/>
  <c r="A194385" i="1"/>
  <c r="A194386" i="1"/>
  <c r="A194387" i="1"/>
  <c r="A194388" i="1"/>
  <c r="A194389" i="1"/>
  <c r="A194390" i="1"/>
  <c r="A194391" i="1"/>
  <c r="A194392" i="1"/>
  <c r="A194393" i="1"/>
  <c r="A194394" i="1"/>
  <c r="A194395" i="1"/>
  <c r="A194396" i="1"/>
  <c r="A194397" i="1"/>
  <c r="A194398" i="1"/>
  <c r="A194399" i="1"/>
  <c r="A194400" i="1"/>
  <c r="A194401" i="1"/>
  <c r="A194402" i="1"/>
  <c r="A194403" i="1"/>
  <c r="A194404" i="1"/>
  <c r="A194405" i="1"/>
  <c r="A194406" i="1"/>
  <c r="A194407" i="1"/>
  <c r="A194408" i="1"/>
  <c r="A194409" i="1"/>
  <c r="A194410" i="1"/>
  <c r="A194411" i="1"/>
  <c r="A194412" i="1"/>
  <c r="A194413" i="1"/>
  <c r="A194414" i="1"/>
  <c r="A194415" i="1"/>
  <c r="A194416" i="1"/>
  <c r="A194417" i="1"/>
  <c r="A194418" i="1"/>
  <c r="A194419" i="1"/>
  <c r="A194420" i="1"/>
  <c r="A194421" i="1"/>
  <c r="A194422" i="1"/>
  <c r="A194423" i="1"/>
  <c r="A194424" i="1"/>
  <c r="A194425" i="1"/>
  <c r="A194426" i="1"/>
  <c r="A194427" i="1"/>
  <c r="A194428" i="1"/>
  <c r="A194429" i="1"/>
  <c r="A194430" i="1"/>
  <c r="A194431" i="1"/>
  <c r="A194432" i="1"/>
  <c r="A194433" i="1"/>
  <c r="A194434" i="1"/>
  <c r="A194435" i="1"/>
  <c r="A194436" i="1"/>
  <c r="A194437" i="1"/>
  <c r="A194438" i="1"/>
  <c r="A194439" i="1"/>
  <c r="A194440" i="1"/>
  <c r="A194441" i="1"/>
  <c r="A194442" i="1"/>
  <c r="A194443" i="1"/>
  <c r="A194444" i="1"/>
  <c r="A194445" i="1"/>
  <c r="A194446" i="1"/>
  <c r="A194447" i="1"/>
  <c r="A194448" i="1"/>
  <c r="A194449" i="1"/>
  <c r="A194450" i="1"/>
  <c r="A194451" i="1"/>
  <c r="A194452" i="1"/>
  <c r="A194453" i="1"/>
  <c r="A194454" i="1"/>
  <c r="A194455" i="1"/>
  <c r="A194456" i="1"/>
  <c r="A194457" i="1"/>
  <c r="A194458" i="1"/>
  <c r="A194459" i="1"/>
  <c r="A194460" i="1"/>
  <c r="A194461" i="1"/>
  <c r="A194462" i="1"/>
  <c r="A194463" i="1"/>
  <c r="A194464" i="1"/>
  <c r="A194465" i="1"/>
  <c r="A194466" i="1"/>
  <c r="A194467" i="1"/>
  <c r="A194468" i="1"/>
  <c r="A194469" i="1"/>
  <c r="A194470" i="1"/>
  <c r="A194471" i="1"/>
  <c r="A194472" i="1"/>
  <c r="A194473" i="1"/>
  <c r="A194474" i="1"/>
  <c r="A194475" i="1"/>
  <c r="A194476" i="1"/>
  <c r="A194477" i="1"/>
  <c r="A194478" i="1"/>
  <c r="A194479" i="1"/>
  <c r="A194480" i="1"/>
  <c r="A194481" i="1"/>
  <c r="A194482" i="1"/>
  <c r="A194483" i="1"/>
  <c r="A194484" i="1"/>
  <c r="A194485" i="1"/>
  <c r="A194486" i="1"/>
  <c r="A194487" i="1"/>
  <c r="A194488" i="1"/>
  <c r="A194489" i="1"/>
  <c r="A194490" i="1"/>
  <c r="A194491" i="1"/>
  <c r="A194492" i="1"/>
  <c r="A194493" i="1"/>
  <c r="A194494" i="1"/>
  <c r="A194495" i="1"/>
  <c r="A194496" i="1"/>
  <c r="A194497" i="1"/>
  <c r="A194498" i="1"/>
  <c r="A194499" i="1"/>
  <c r="A194500" i="1"/>
  <c r="A194501" i="1"/>
  <c r="A194502" i="1"/>
  <c r="A194503" i="1"/>
  <c r="A194504" i="1"/>
  <c r="A194505" i="1"/>
  <c r="A194506" i="1"/>
  <c r="A194507" i="1"/>
  <c r="A194508" i="1"/>
  <c r="A194509" i="1"/>
  <c r="A194510" i="1"/>
  <c r="A194511" i="1"/>
  <c r="A194512" i="1"/>
  <c r="A194513" i="1"/>
  <c r="A194514" i="1"/>
  <c r="A194515" i="1"/>
  <c r="A194516" i="1"/>
  <c r="A194517" i="1"/>
  <c r="A194518" i="1"/>
  <c r="A194519" i="1"/>
  <c r="A194520" i="1"/>
  <c r="A194521" i="1"/>
  <c r="A194522" i="1"/>
  <c r="A194523" i="1"/>
  <c r="A194524" i="1"/>
  <c r="A194525" i="1"/>
  <c r="A194526" i="1"/>
  <c r="A194527" i="1"/>
  <c r="A194528" i="1"/>
  <c r="A194529" i="1"/>
  <c r="A194530" i="1"/>
  <c r="A194531" i="1"/>
  <c r="A194532" i="1"/>
  <c r="A194533" i="1"/>
  <c r="A194534" i="1"/>
  <c r="A194535" i="1"/>
  <c r="A194536" i="1"/>
  <c r="A194537" i="1"/>
  <c r="A194538" i="1"/>
  <c r="A194539" i="1"/>
  <c r="A194540" i="1"/>
  <c r="A194541" i="1"/>
  <c r="A194542" i="1"/>
  <c r="A194543" i="1"/>
  <c r="A194544" i="1"/>
  <c r="A194545" i="1"/>
  <c r="A194546" i="1"/>
  <c r="A194547" i="1"/>
  <c r="A194548" i="1"/>
  <c r="A194549" i="1"/>
  <c r="A194550" i="1"/>
  <c r="A194551" i="1"/>
  <c r="A194552" i="1"/>
  <c r="A194553" i="1"/>
  <c r="A194554" i="1"/>
  <c r="A194555" i="1"/>
  <c r="A194556" i="1"/>
  <c r="A194557" i="1"/>
  <c r="A194558" i="1"/>
  <c r="A194559" i="1"/>
  <c r="A194560" i="1"/>
  <c r="A194561" i="1"/>
  <c r="A194562" i="1"/>
  <c r="A194563" i="1"/>
  <c r="A194564" i="1"/>
  <c r="A194565" i="1"/>
  <c r="A194566" i="1"/>
  <c r="A194567" i="1"/>
  <c r="A194568" i="1"/>
  <c r="A194569" i="1"/>
  <c r="A194570" i="1"/>
  <c r="A194571" i="1"/>
  <c r="A194572" i="1"/>
  <c r="A194573" i="1"/>
  <c r="A194574" i="1"/>
  <c r="A194575" i="1"/>
  <c r="A194576" i="1"/>
  <c r="A194577" i="1"/>
  <c r="A194578" i="1"/>
  <c r="A194579" i="1"/>
  <c r="A194580" i="1"/>
  <c r="A194581" i="1"/>
  <c r="A194582" i="1"/>
  <c r="A194583" i="1"/>
  <c r="A194584" i="1"/>
  <c r="A194585" i="1"/>
  <c r="A194586" i="1"/>
  <c r="A194587" i="1"/>
  <c r="A194588" i="1"/>
  <c r="A194589" i="1"/>
  <c r="A194590" i="1"/>
  <c r="A194591" i="1"/>
  <c r="A194592" i="1"/>
  <c r="A194593" i="1"/>
  <c r="A194594" i="1"/>
  <c r="A194595" i="1"/>
  <c r="A194596" i="1"/>
  <c r="A194597" i="1"/>
  <c r="A194598" i="1"/>
  <c r="A194599" i="1"/>
  <c r="A194600" i="1"/>
  <c r="A194601" i="1"/>
  <c r="A194602" i="1"/>
  <c r="A194603" i="1"/>
  <c r="A194604" i="1"/>
  <c r="A194605" i="1"/>
  <c r="A194606" i="1"/>
  <c r="A194607" i="1"/>
  <c r="A194608" i="1"/>
  <c r="A194609" i="1"/>
  <c r="A194610" i="1"/>
  <c r="A194611" i="1"/>
  <c r="A194612" i="1"/>
  <c r="A194613" i="1"/>
  <c r="A194614" i="1"/>
  <c r="A194615" i="1"/>
  <c r="A194616" i="1"/>
  <c r="A194617" i="1"/>
  <c r="A194618" i="1"/>
  <c r="A194619" i="1"/>
  <c r="A194620" i="1"/>
  <c r="A194621" i="1"/>
  <c r="A194622" i="1"/>
  <c r="A194623" i="1"/>
  <c r="A194624" i="1"/>
  <c r="A194625" i="1"/>
  <c r="A194626" i="1"/>
  <c r="A194627" i="1"/>
  <c r="A194628" i="1"/>
  <c r="A194629" i="1"/>
  <c r="A194630" i="1"/>
  <c r="A194631" i="1"/>
  <c r="A194632" i="1"/>
  <c r="A194633" i="1"/>
  <c r="A194634" i="1"/>
  <c r="A194635" i="1"/>
  <c r="A194636" i="1"/>
  <c r="A194637" i="1"/>
  <c r="A194638" i="1"/>
  <c r="A194639" i="1"/>
  <c r="A194640" i="1"/>
  <c r="A194641" i="1"/>
  <c r="A194642" i="1"/>
  <c r="A194643" i="1"/>
  <c r="A194644" i="1"/>
  <c r="A194645" i="1"/>
  <c r="A194646" i="1"/>
  <c r="A194647" i="1"/>
  <c r="A194648" i="1"/>
  <c r="A194649" i="1"/>
  <c r="A194650" i="1"/>
  <c r="A194651" i="1"/>
  <c r="A194652" i="1"/>
  <c r="A194653" i="1"/>
  <c r="A194654" i="1"/>
  <c r="A194655" i="1"/>
  <c r="A194656" i="1"/>
  <c r="A194657" i="1"/>
  <c r="A194658" i="1"/>
  <c r="A194659" i="1"/>
  <c r="A194660" i="1"/>
  <c r="A194661" i="1"/>
  <c r="A194662" i="1"/>
  <c r="A194663" i="1"/>
  <c r="A194664" i="1"/>
  <c r="A194665" i="1"/>
  <c r="A194666" i="1"/>
  <c r="A194667" i="1"/>
  <c r="A194668" i="1"/>
  <c r="A194669" i="1"/>
  <c r="A194670" i="1"/>
  <c r="A194671" i="1"/>
  <c r="A194672" i="1"/>
  <c r="A194673" i="1"/>
  <c r="A194674" i="1"/>
  <c r="A194675" i="1"/>
  <c r="A194676" i="1"/>
  <c r="A194677" i="1"/>
  <c r="A194678" i="1"/>
  <c r="A194679" i="1"/>
  <c r="A194680" i="1"/>
  <c r="A194681" i="1"/>
  <c r="A194682" i="1"/>
  <c r="A194683" i="1"/>
  <c r="A194684" i="1"/>
  <c r="A194685" i="1"/>
  <c r="A194686" i="1"/>
  <c r="A194687" i="1"/>
  <c r="A194688" i="1"/>
  <c r="A194689" i="1"/>
  <c r="A194690" i="1"/>
  <c r="A194691" i="1"/>
  <c r="A194692" i="1"/>
  <c r="A194693" i="1"/>
  <c r="A194694" i="1"/>
  <c r="A194695" i="1"/>
  <c r="A194696" i="1"/>
  <c r="A194697" i="1"/>
  <c r="A194698" i="1"/>
  <c r="A194699" i="1"/>
  <c r="A194700" i="1"/>
  <c r="A194701" i="1"/>
  <c r="A194702" i="1"/>
  <c r="A194703" i="1"/>
  <c r="A194704" i="1"/>
  <c r="A194705" i="1"/>
  <c r="A194706" i="1"/>
  <c r="A194707" i="1"/>
  <c r="A194708" i="1"/>
  <c r="A194709" i="1"/>
  <c r="A194710" i="1"/>
  <c r="A194711" i="1"/>
  <c r="A194712" i="1"/>
  <c r="A194713" i="1"/>
  <c r="A194714" i="1"/>
  <c r="A194715" i="1"/>
  <c r="A194716" i="1"/>
  <c r="A194717" i="1"/>
  <c r="A194718" i="1"/>
  <c r="A194719" i="1"/>
  <c r="A194720" i="1"/>
  <c r="A194721" i="1"/>
  <c r="A194722" i="1"/>
  <c r="A194723" i="1"/>
  <c r="A194724" i="1"/>
  <c r="A194725" i="1"/>
  <c r="A194726" i="1"/>
  <c r="A194727" i="1"/>
  <c r="A194728" i="1"/>
  <c r="A194729" i="1"/>
  <c r="A194730" i="1"/>
  <c r="A194731" i="1"/>
  <c r="A194732" i="1"/>
  <c r="A194733" i="1"/>
  <c r="A194734" i="1"/>
  <c r="A194735" i="1"/>
  <c r="A194736" i="1"/>
  <c r="A194737" i="1"/>
  <c r="A194738" i="1"/>
  <c r="A194739" i="1"/>
  <c r="A194740" i="1"/>
  <c r="A194741" i="1"/>
  <c r="A194742" i="1"/>
  <c r="A194743" i="1"/>
  <c r="A194744" i="1"/>
  <c r="A194745" i="1"/>
  <c r="A194746" i="1"/>
  <c r="A194747" i="1"/>
  <c r="A194748" i="1"/>
  <c r="A194749" i="1"/>
  <c r="A194750" i="1"/>
  <c r="A194751" i="1"/>
  <c r="A194752" i="1"/>
  <c r="A194753" i="1"/>
  <c r="A194754" i="1"/>
  <c r="A194755" i="1"/>
  <c r="A194756" i="1"/>
  <c r="A194757" i="1"/>
  <c r="A194758" i="1"/>
  <c r="A194759" i="1"/>
  <c r="A194760" i="1"/>
  <c r="A194761" i="1"/>
  <c r="A194762" i="1"/>
  <c r="A194763" i="1"/>
  <c r="A194764" i="1"/>
  <c r="A194765" i="1"/>
  <c r="A194766" i="1"/>
  <c r="A194767" i="1"/>
  <c r="A194768" i="1"/>
  <c r="A194769" i="1"/>
  <c r="A194770" i="1"/>
  <c r="A194771" i="1"/>
  <c r="A194772" i="1"/>
  <c r="A194773" i="1"/>
  <c r="A194774" i="1"/>
  <c r="A194775" i="1"/>
  <c r="A194776" i="1"/>
  <c r="A194777" i="1"/>
  <c r="A194778" i="1"/>
  <c r="A194779" i="1"/>
  <c r="A194780" i="1"/>
  <c r="A194781" i="1"/>
  <c r="A194782" i="1"/>
  <c r="A194783" i="1"/>
  <c r="A194784" i="1"/>
  <c r="A194785" i="1"/>
  <c r="A194786" i="1"/>
  <c r="A194787" i="1"/>
  <c r="A194788" i="1"/>
  <c r="A194789" i="1"/>
  <c r="A194790" i="1"/>
  <c r="A194791" i="1"/>
  <c r="A194792" i="1"/>
  <c r="A194793" i="1"/>
  <c r="A194794" i="1"/>
  <c r="A194795" i="1"/>
  <c r="A194796" i="1"/>
  <c r="A194797" i="1"/>
  <c r="A194798" i="1"/>
  <c r="A194799" i="1"/>
  <c r="A194800" i="1"/>
  <c r="A194801" i="1"/>
  <c r="A194802" i="1"/>
  <c r="A194803" i="1"/>
  <c r="A194804" i="1"/>
  <c r="A194805" i="1"/>
  <c r="A194806" i="1"/>
  <c r="A194807" i="1"/>
  <c r="A194808" i="1"/>
  <c r="A194809" i="1"/>
  <c r="A194810" i="1"/>
  <c r="A194811" i="1"/>
  <c r="A194812" i="1"/>
  <c r="A194813" i="1"/>
  <c r="A194814" i="1"/>
  <c r="A194815" i="1"/>
  <c r="A194816" i="1"/>
  <c r="A194817" i="1"/>
  <c r="A194818" i="1"/>
  <c r="A194819" i="1"/>
  <c r="A194820" i="1"/>
  <c r="A194821" i="1"/>
  <c r="A194822" i="1"/>
  <c r="A194823" i="1"/>
  <c r="A194824" i="1"/>
  <c r="A194825" i="1"/>
  <c r="A194826" i="1"/>
  <c r="A194827" i="1"/>
  <c r="A194828" i="1"/>
  <c r="A194829" i="1"/>
  <c r="A194830" i="1"/>
  <c r="A194831" i="1"/>
  <c r="A194832" i="1"/>
  <c r="A194833" i="1"/>
  <c r="A194834" i="1"/>
  <c r="A194835" i="1"/>
  <c r="A194836" i="1"/>
  <c r="A194837" i="1"/>
  <c r="A194838" i="1"/>
  <c r="A194839" i="1"/>
  <c r="A194840" i="1"/>
  <c r="A194841" i="1"/>
  <c r="A194842" i="1"/>
  <c r="A194843" i="1"/>
  <c r="A194844" i="1"/>
  <c r="A194845" i="1"/>
  <c r="A194846" i="1"/>
  <c r="A194847" i="1"/>
  <c r="A194848" i="1"/>
  <c r="A194849" i="1"/>
  <c r="A194850" i="1"/>
  <c r="A194851" i="1"/>
  <c r="A194852" i="1"/>
  <c r="A194853" i="1"/>
  <c r="A194854" i="1"/>
  <c r="A194855" i="1"/>
  <c r="A194856" i="1"/>
  <c r="A194857" i="1"/>
  <c r="A194858" i="1"/>
  <c r="A194859" i="1"/>
  <c r="A194860" i="1"/>
  <c r="A194861" i="1"/>
  <c r="A194862" i="1"/>
  <c r="A194863" i="1"/>
  <c r="A194864" i="1"/>
  <c r="A194865" i="1"/>
  <c r="A194866" i="1"/>
  <c r="A194867" i="1"/>
  <c r="A194868" i="1"/>
  <c r="A194869" i="1"/>
  <c r="A194870" i="1"/>
  <c r="A194871" i="1"/>
  <c r="A194872" i="1"/>
  <c r="A194873" i="1"/>
  <c r="A194874" i="1"/>
  <c r="A194875" i="1"/>
  <c r="A194876" i="1"/>
  <c r="A194877" i="1"/>
  <c r="A194878" i="1"/>
  <c r="A194879" i="1"/>
  <c r="A194880" i="1"/>
  <c r="A194881" i="1"/>
  <c r="A194882" i="1"/>
  <c r="A194883" i="1"/>
  <c r="A194884" i="1"/>
  <c r="A194885" i="1"/>
  <c r="A194886" i="1"/>
  <c r="A194887" i="1"/>
  <c r="A194888" i="1"/>
  <c r="A194889" i="1"/>
  <c r="A194890" i="1"/>
  <c r="A194891" i="1"/>
  <c r="A194892" i="1"/>
  <c r="A194893" i="1"/>
  <c r="A194894" i="1"/>
  <c r="A194895" i="1"/>
  <c r="A194896" i="1"/>
  <c r="A194897" i="1"/>
  <c r="A194898" i="1"/>
  <c r="A194899" i="1"/>
  <c r="A194900" i="1"/>
  <c r="A194901" i="1"/>
  <c r="A194902" i="1"/>
  <c r="A194903" i="1"/>
  <c r="A194904" i="1"/>
  <c r="A194905" i="1"/>
  <c r="A194906" i="1"/>
  <c r="A194907" i="1"/>
  <c r="A194908" i="1"/>
  <c r="A194909" i="1"/>
  <c r="A194910" i="1"/>
  <c r="A194911" i="1"/>
  <c r="A194912" i="1"/>
  <c r="A194913" i="1"/>
  <c r="A194914" i="1"/>
  <c r="A194915" i="1"/>
  <c r="A194916" i="1"/>
  <c r="A194917" i="1"/>
  <c r="A194918" i="1"/>
  <c r="A194919" i="1"/>
  <c r="A194920" i="1"/>
  <c r="A194921" i="1"/>
  <c r="A194922" i="1"/>
  <c r="A194923" i="1"/>
  <c r="A194924" i="1"/>
  <c r="A194925" i="1"/>
  <c r="A194926" i="1"/>
  <c r="A194927" i="1"/>
  <c r="A194928" i="1"/>
  <c r="A194929" i="1"/>
  <c r="A194930" i="1"/>
  <c r="A194931" i="1"/>
  <c r="A194932" i="1"/>
  <c r="A194933" i="1"/>
  <c r="A194934" i="1"/>
  <c r="A194935" i="1"/>
  <c r="A194936" i="1"/>
  <c r="A194937" i="1"/>
  <c r="A194938" i="1"/>
  <c r="A194939" i="1"/>
  <c r="A194940" i="1"/>
  <c r="A194941" i="1"/>
  <c r="A194942" i="1"/>
  <c r="A194943" i="1"/>
  <c r="A194944" i="1"/>
  <c r="A194945" i="1"/>
  <c r="A194946" i="1"/>
  <c r="A194947" i="1"/>
  <c r="A194948" i="1"/>
  <c r="A194949" i="1"/>
  <c r="A194950" i="1"/>
  <c r="A194951" i="1"/>
  <c r="A194952" i="1"/>
  <c r="A194953" i="1"/>
  <c r="A194954" i="1"/>
  <c r="A194955" i="1"/>
  <c r="A194956" i="1"/>
  <c r="A194957" i="1"/>
  <c r="A194958" i="1"/>
  <c r="A194959" i="1"/>
  <c r="A194960" i="1"/>
  <c r="A194961" i="1"/>
  <c r="A194962" i="1"/>
  <c r="A194963" i="1"/>
  <c r="A194964" i="1"/>
  <c r="A194965" i="1"/>
  <c r="A194966" i="1"/>
  <c r="A194967" i="1"/>
  <c r="A194968" i="1"/>
  <c r="A194969" i="1"/>
  <c r="A194970" i="1"/>
  <c r="A194971" i="1"/>
  <c r="A194972" i="1"/>
  <c r="A194973" i="1"/>
  <c r="A194974" i="1"/>
  <c r="A194975" i="1"/>
  <c r="A194976" i="1"/>
  <c r="A194977" i="1"/>
  <c r="A194978" i="1"/>
  <c r="A194979" i="1"/>
  <c r="A194980" i="1"/>
  <c r="A194981" i="1"/>
  <c r="A194982" i="1"/>
  <c r="A194983" i="1"/>
  <c r="A194984" i="1"/>
  <c r="A194985" i="1"/>
  <c r="A194986" i="1"/>
  <c r="A194987" i="1"/>
  <c r="A194988" i="1"/>
  <c r="A194989" i="1"/>
  <c r="A194990" i="1"/>
  <c r="A194991" i="1"/>
  <c r="A194992" i="1"/>
  <c r="A194993" i="1"/>
  <c r="A194994" i="1"/>
  <c r="A194995" i="1"/>
  <c r="A194996" i="1"/>
  <c r="A194997" i="1"/>
  <c r="A194998" i="1"/>
  <c r="A194999" i="1"/>
  <c r="A195000" i="1"/>
  <c r="A195001" i="1"/>
  <c r="A195002" i="1"/>
  <c r="A195003" i="1"/>
  <c r="A195004" i="1"/>
  <c r="A195005" i="1"/>
  <c r="A195006" i="1"/>
  <c r="A195007" i="1"/>
  <c r="A195008" i="1"/>
  <c r="A195009" i="1"/>
  <c r="A195010" i="1"/>
  <c r="A195011" i="1"/>
  <c r="A195012" i="1"/>
  <c r="A195013" i="1"/>
  <c r="A195014" i="1"/>
  <c r="A195015" i="1"/>
  <c r="A195016" i="1"/>
  <c r="A195017" i="1"/>
  <c r="A195018" i="1"/>
  <c r="A195019" i="1"/>
  <c r="A195020" i="1"/>
  <c r="A195021" i="1"/>
  <c r="A195022" i="1"/>
  <c r="A195023" i="1"/>
  <c r="A195024" i="1"/>
  <c r="A195025" i="1"/>
  <c r="A195026" i="1"/>
  <c r="A195027" i="1"/>
  <c r="A195028" i="1"/>
  <c r="A195029" i="1"/>
  <c r="A195030" i="1"/>
  <c r="A195031" i="1"/>
  <c r="A195032" i="1"/>
  <c r="A195033" i="1"/>
  <c r="A195034" i="1"/>
  <c r="A195035" i="1"/>
  <c r="A195036" i="1"/>
  <c r="A195037" i="1"/>
  <c r="A195038" i="1"/>
  <c r="A195039" i="1"/>
  <c r="A195040" i="1"/>
  <c r="A195041" i="1"/>
  <c r="A195042" i="1"/>
  <c r="A195043" i="1"/>
  <c r="A195044" i="1"/>
  <c r="A195045" i="1"/>
  <c r="A195046" i="1"/>
  <c r="A195047" i="1"/>
  <c r="A195048" i="1"/>
  <c r="A195049" i="1"/>
  <c r="A195050" i="1"/>
  <c r="A195051" i="1"/>
  <c r="A195052" i="1"/>
  <c r="A195053" i="1"/>
  <c r="A195054" i="1"/>
  <c r="A195055" i="1"/>
  <c r="A195056" i="1"/>
  <c r="A195057" i="1"/>
  <c r="A195058" i="1"/>
  <c r="A195059" i="1"/>
  <c r="A195060" i="1"/>
  <c r="A195061" i="1"/>
  <c r="A195062" i="1"/>
  <c r="A195063" i="1"/>
  <c r="A195064" i="1"/>
  <c r="A195065" i="1"/>
  <c r="A195066" i="1"/>
  <c r="A195067" i="1"/>
  <c r="A195068" i="1"/>
  <c r="A195069" i="1"/>
  <c r="A195070" i="1"/>
  <c r="A195071" i="1"/>
  <c r="A195072" i="1"/>
  <c r="A195073" i="1"/>
  <c r="A195074" i="1"/>
  <c r="A195075" i="1"/>
  <c r="A195076" i="1"/>
  <c r="A195077" i="1"/>
  <c r="A195078" i="1"/>
  <c r="A195079" i="1"/>
  <c r="A195080" i="1"/>
  <c r="A195081" i="1"/>
  <c r="A195082" i="1"/>
  <c r="A195083" i="1"/>
  <c r="A195084" i="1"/>
  <c r="A195085" i="1"/>
  <c r="A195086" i="1"/>
  <c r="A195087" i="1"/>
  <c r="A195088" i="1"/>
  <c r="A195089" i="1"/>
  <c r="A195090" i="1"/>
  <c r="A195091" i="1"/>
  <c r="A195092" i="1"/>
  <c r="A195093" i="1"/>
  <c r="A195094" i="1"/>
  <c r="A195095" i="1"/>
  <c r="A195096" i="1"/>
  <c r="A195097" i="1"/>
  <c r="A195098" i="1"/>
  <c r="A195099" i="1"/>
  <c r="A195100" i="1"/>
  <c r="A195101" i="1"/>
  <c r="A195102" i="1"/>
  <c r="A195103" i="1"/>
  <c r="A195104" i="1"/>
  <c r="A195105" i="1"/>
  <c r="A195106" i="1"/>
  <c r="A195107" i="1"/>
  <c r="A195108" i="1"/>
  <c r="A195109" i="1"/>
  <c r="A195110" i="1"/>
  <c r="A195111" i="1"/>
  <c r="A195112" i="1"/>
  <c r="A195113" i="1"/>
  <c r="A195114" i="1"/>
  <c r="A195115" i="1"/>
  <c r="A195116" i="1"/>
  <c r="A195117" i="1"/>
  <c r="A195118" i="1"/>
  <c r="A195119" i="1"/>
  <c r="A195120" i="1"/>
  <c r="A195121" i="1"/>
  <c r="A195122" i="1"/>
  <c r="A195123" i="1"/>
  <c r="A195124" i="1"/>
  <c r="A195125" i="1"/>
  <c r="A195126" i="1"/>
  <c r="A195127" i="1"/>
  <c r="A195128" i="1"/>
  <c r="A195129" i="1"/>
  <c r="A195130" i="1"/>
  <c r="A195131" i="1"/>
  <c r="A195132" i="1"/>
  <c r="A195133" i="1"/>
  <c r="A195134" i="1"/>
  <c r="A195135" i="1"/>
  <c r="A195136" i="1"/>
  <c r="A195137" i="1"/>
  <c r="A195138" i="1"/>
  <c r="A195139" i="1"/>
  <c r="A195140" i="1"/>
  <c r="A195141" i="1"/>
  <c r="A195142" i="1"/>
  <c r="A195143" i="1"/>
  <c r="A195144" i="1"/>
  <c r="A195145" i="1"/>
  <c r="A195146" i="1"/>
  <c r="A195147" i="1"/>
  <c r="A195148" i="1"/>
  <c r="A195149" i="1"/>
  <c r="A195150" i="1"/>
  <c r="A195151" i="1"/>
  <c r="A195152" i="1"/>
  <c r="A195153" i="1"/>
  <c r="A195154" i="1"/>
  <c r="A195155" i="1"/>
  <c r="A195156" i="1"/>
  <c r="A195157" i="1"/>
  <c r="A195158" i="1"/>
  <c r="A195159" i="1"/>
  <c r="A195160" i="1"/>
  <c r="A195161" i="1"/>
  <c r="A195162" i="1"/>
  <c r="A195163" i="1"/>
  <c r="A195164" i="1"/>
  <c r="A195165" i="1"/>
  <c r="A195166" i="1"/>
  <c r="A195167" i="1"/>
  <c r="A195168" i="1"/>
  <c r="A195169" i="1"/>
  <c r="A195170" i="1"/>
  <c r="A195171" i="1"/>
  <c r="A195172" i="1"/>
  <c r="A195173" i="1"/>
  <c r="A195174" i="1"/>
  <c r="A195175" i="1"/>
  <c r="A195176" i="1"/>
  <c r="A195177" i="1"/>
  <c r="A195178" i="1"/>
  <c r="A195179" i="1"/>
  <c r="A195180" i="1"/>
  <c r="A195181" i="1"/>
  <c r="A195182" i="1"/>
  <c r="A195183" i="1"/>
  <c r="A195184" i="1"/>
  <c r="A195185" i="1"/>
  <c r="A195186" i="1"/>
  <c r="A195187" i="1"/>
  <c r="A195188" i="1"/>
  <c r="A195189" i="1"/>
  <c r="A195190" i="1"/>
  <c r="A195191" i="1"/>
  <c r="A195192" i="1"/>
  <c r="A195193" i="1"/>
  <c r="A195194" i="1"/>
  <c r="A195195" i="1"/>
  <c r="A195196" i="1"/>
  <c r="A195197" i="1"/>
  <c r="A195198" i="1"/>
  <c r="A195199" i="1"/>
  <c r="A195200" i="1"/>
  <c r="A195201" i="1"/>
  <c r="A195202" i="1"/>
  <c r="A195203" i="1"/>
  <c r="A195204" i="1"/>
  <c r="A195205" i="1"/>
  <c r="A195206" i="1"/>
  <c r="A195207" i="1"/>
  <c r="A195208" i="1"/>
  <c r="A195209" i="1"/>
  <c r="A195210" i="1"/>
  <c r="A195211" i="1"/>
  <c r="A195212" i="1"/>
  <c r="A195213" i="1"/>
  <c r="A195214" i="1"/>
  <c r="A195215" i="1"/>
  <c r="A195216" i="1"/>
  <c r="A195217" i="1"/>
  <c r="A195218" i="1"/>
  <c r="A195219" i="1"/>
  <c r="A195220" i="1"/>
  <c r="A195221" i="1"/>
  <c r="A195222" i="1"/>
  <c r="A195223" i="1"/>
  <c r="A195224" i="1"/>
  <c r="A195225" i="1"/>
  <c r="A195226" i="1"/>
  <c r="A195227" i="1"/>
  <c r="A195228" i="1"/>
  <c r="A195229" i="1"/>
  <c r="A195230" i="1"/>
  <c r="A195231" i="1"/>
  <c r="A195232" i="1"/>
  <c r="A195233" i="1"/>
  <c r="A195234" i="1"/>
  <c r="A195235" i="1"/>
  <c r="A195236" i="1"/>
  <c r="A195237" i="1"/>
  <c r="A195238" i="1"/>
  <c r="A195239" i="1"/>
  <c r="A195240" i="1"/>
  <c r="A195241" i="1"/>
  <c r="A195242" i="1"/>
  <c r="A195243" i="1"/>
  <c r="A195244" i="1"/>
  <c r="A195245" i="1"/>
  <c r="A195246" i="1"/>
  <c r="A195247" i="1"/>
  <c r="A195248" i="1"/>
  <c r="A195249" i="1"/>
  <c r="A195250" i="1"/>
  <c r="A195251" i="1"/>
  <c r="A195252" i="1"/>
  <c r="A195253" i="1"/>
  <c r="A195254" i="1"/>
  <c r="A195255" i="1"/>
  <c r="A195256" i="1"/>
  <c r="A195257" i="1"/>
  <c r="A195258" i="1"/>
  <c r="A195259" i="1"/>
  <c r="A195260" i="1"/>
  <c r="A195261" i="1"/>
  <c r="A195262" i="1"/>
  <c r="A195263" i="1"/>
  <c r="A195264" i="1"/>
  <c r="A195265" i="1"/>
  <c r="A195266" i="1"/>
  <c r="A195267" i="1"/>
  <c r="A195268" i="1"/>
  <c r="A195269" i="1"/>
  <c r="A195270" i="1"/>
  <c r="A195271" i="1"/>
  <c r="A195272" i="1"/>
  <c r="A195273" i="1"/>
  <c r="A195274" i="1"/>
  <c r="A195275" i="1"/>
  <c r="A195276" i="1"/>
  <c r="A195277" i="1"/>
  <c r="A195278" i="1"/>
  <c r="A195279" i="1"/>
  <c r="A195280" i="1"/>
  <c r="A195281" i="1"/>
  <c r="A195282" i="1"/>
  <c r="A195283" i="1"/>
  <c r="A195284" i="1"/>
  <c r="A195285" i="1"/>
  <c r="A195286" i="1"/>
  <c r="A195287" i="1"/>
  <c r="A195288" i="1"/>
  <c r="A195289" i="1"/>
  <c r="A195290" i="1"/>
  <c r="A195291" i="1"/>
  <c r="A195292" i="1"/>
  <c r="A195293" i="1"/>
  <c r="A195294" i="1"/>
  <c r="A195295" i="1"/>
  <c r="A195296" i="1"/>
  <c r="A195297" i="1"/>
  <c r="A195298" i="1"/>
  <c r="A195299" i="1"/>
  <c r="A195300" i="1"/>
  <c r="A195301" i="1"/>
  <c r="A195302" i="1"/>
  <c r="A195303" i="1"/>
  <c r="A195304" i="1"/>
  <c r="A195305" i="1"/>
  <c r="A195306" i="1"/>
  <c r="A195307" i="1"/>
  <c r="A195308" i="1"/>
  <c r="A195309" i="1"/>
  <c r="A195310" i="1"/>
  <c r="A195311" i="1"/>
  <c r="A195312" i="1"/>
  <c r="A195313" i="1"/>
  <c r="A195314" i="1"/>
  <c r="A195315" i="1"/>
  <c r="A195316" i="1"/>
  <c r="A195317" i="1"/>
  <c r="A195318" i="1"/>
  <c r="A195319" i="1"/>
  <c r="A195320" i="1"/>
  <c r="A195321" i="1"/>
  <c r="A195322" i="1"/>
  <c r="A195323" i="1"/>
  <c r="A195324" i="1"/>
  <c r="A195325" i="1"/>
  <c r="A195326" i="1"/>
  <c r="A195327" i="1"/>
  <c r="A195328" i="1"/>
  <c r="A195329" i="1"/>
  <c r="A195330" i="1"/>
  <c r="A195331" i="1"/>
  <c r="A195332" i="1"/>
  <c r="A195333" i="1"/>
  <c r="A195334" i="1"/>
  <c r="A195335" i="1"/>
  <c r="A195336" i="1"/>
  <c r="A195337" i="1"/>
  <c r="A195338" i="1"/>
  <c r="A195339" i="1"/>
  <c r="A195340" i="1"/>
  <c r="A195341" i="1"/>
  <c r="A195342" i="1"/>
  <c r="A195343" i="1"/>
  <c r="A195344" i="1"/>
  <c r="A195345" i="1"/>
  <c r="A195346" i="1"/>
  <c r="A195347" i="1"/>
  <c r="A195348" i="1"/>
  <c r="A195349" i="1"/>
  <c r="A195350" i="1"/>
  <c r="A195351" i="1"/>
  <c r="A195352" i="1"/>
  <c r="A195353" i="1"/>
  <c r="A195354" i="1"/>
  <c r="A195355" i="1"/>
  <c r="A195356" i="1"/>
  <c r="A195357" i="1"/>
  <c r="A195358" i="1"/>
  <c r="A195359" i="1"/>
  <c r="A195360" i="1"/>
  <c r="A195361" i="1"/>
  <c r="A195362" i="1"/>
  <c r="A195363" i="1"/>
  <c r="A195364" i="1"/>
  <c r="A195365" i="1"/>
  <c r="A195366" i="1"/>
  <c r="A195367" i="1"/>
  <c r="A195368" i="1"/>
  <c r="A195369" i="1"/>
  <c r="A195370" i="1"/>
  <c r="A195371" i="1"/>
  <c r="A195372" i="1"/>
  <c r="A195373" i="1"/>
  <c r="A195374" i="1"/>
  <c r="A195375" i="1"/>
  <c r="A195376" i="1"/>
  <c r="A195377" i="1"/>
  <c r="A195378" i="1"/>
  <c r="A195379" i="1"/>
  <c r="A195380" i="1"/>
  <c r="A195381" i="1"/>
  <c r="A195382" i="1"/>
  <c r="A195383" i="1"/>
  <c r="A195384" i="1"/>
  <c r="A195385" i="1"/>
  <c r="A195386" i="1"/>
  <c r="A195387" i="1"/>
  <c r="A195388" i="1"/>
  <c r="A195389" i="1"/>
  <c r="A195390" i="1"/>
  <c r="A195391" i="1"/>
  <c r="A195392" i="1"/>
  <c r="A195393" i="1"/>
  <c r="A195394" i="1"/>
  <c r="A195395" i="1"/>
  <c r="A195396" i="1"/>
  <c r="A195397" i="1"/>
  <c r="A195398" i="1"/>
  <c r="A195399" i="1"/>
  <c r="A195400" i="1"/>
  <c r="A195401" i="1"/>
  <c r="A195402" i="1"/>
  <c r="A195403" i="1"/>
  <c r="A195404" i="1"/>
  <c r="A195405" i="1"/>
  <c r="A195406" i="1"/>
  <c r="A195407" i="1"/>
  <c r="A195408" i="1"/>
  <c r="A195409" i="1"/>
  <c r="A195410" i="1"/>
  <c r="A195411" i="1"/>
  <c r="A195412" i="1"/>
  <c r="A195413" i="1"/>
  <c r="A195414" i="1"/>
  <c r="A195415" i="1"/>
  <c r="A195416" i="1"/>
  <c r="A195417" i="1"/>
  <c r="A195418" i="1"/>
  <c r="A195419" i="1"/>
  <c r="A195420" i="1"/>
  <c r="A195421" i="1"/>
  <c r="A195422" i="1"/>
  <c r="A195423" i="1"/>
  <c r="A195424" i="1"/>
  <c r="A195425" i="1"/>
  <c r="A195426" i="1"/>
  <c r="A195427" i="1"/>
  <c r="A195428" i="1"/>
  <c r="A195429" i="1"/>
  <c r="A195430" i="1"/>
  <c r="A195431" i="1"/>
  <c r="A195432" i="1"/>
  <c r="A195433" i="1"/>
  <c r="A195434" i="1"/>
  <c r="A195435" i="1"/>
  <c r="A195436" i="1"/>
  <c r="A195437" i="1"/>
  <c r="A195438" i="1"/>
  <c r="A195439" i="1"/>
  <c r="A195440" i="1"/>
  <c r="A195441" i="1"/>
  <c r="A195442" i="1"/>
  <c r="A195443" i="1"/>
  <c r="A195444" i="1"/>
  <c r="A195445" i="1"/>
  <c r="A195446" i="1"/>
  <c r="A195447" i="1"/>
  <c r="A195448" i="1"/>
  <c r="A195449" i="1"/>
  <c r="A195450" i="1"/>
  <c r="A195451" i="1"/>
  <c r="A195452" i="1"/>
  <c r="A195453" i="1"/>
  <c r="A195454" i="1"/>
  <c r="A195455" i="1"/>
  <c r="A195456" i="1"/>
  <c r="A195457" i="1"/>
  <c r="A195458" i="1"/>
  <c r="A195459" i="1"/>
  <c r="A195460" i="1"/>
  <c r="A195461" i="1"/>
  <c r="A195462" i="1"/>
  <c r="A195463" i="1"/>
  <c r="A195464" i="1"/>
  <c r="A195465" i="1"/>
  <c r="A195466" i="1"/>
  <c r="A195467" i="1"/>
  <c r="A195468" i="1"/>
  <c r="A195469" i="1"/>
  <c r="A195470" i="1"/>
  <c r="A195471" i="1"/>
  <c r="A195472" i="1"/>
  <c r="A195473" i="1"/>
  <c r="A195474" i="1"/>
  <c r="A195475" i="1"/>
  <c r="A195476" i="1"/>
  <c r="A195477" i="1"/>
  <c r="A195478" i="1"/>
  <c r="A195479" i="1"/>
  <c r="A195480" i="1"/>
  <c r="A195481" i="1"/>
  <c r="A195482" i="1"/>
  <c r="A195483" i="1"/>
  <c r="A195484" i="1"/>
  <c r="A195485" i="1"/>
  <c r="A195486" i="1"/>
  <c r="A195487" i="1"/>
  <c r="A195488" i="1"/>
  <c r="A195489" i="1"/>
  <c r="A195490" i="1"/>
  <c r="A195491" i="1"/>
  <c r="A195492" i="1"/>
  <c r="A195493" i="1"/>
  <c r="A195494" i="1"/>
  <c r="A195495" i="1"/>
  <c r="A195496" i="1"/>
  <c r="A195497" i="1"/>
  <c r="A195498" i="1"/>
  <c r="A195499" i="1"/>
  <c r="A195500" i="1"/>
  <c r="A195501" i="1"/>
  <c r="A195502" i="1"/>
  <c r="A195503" i="1"/>
  <c r="A195504" i="1"/>
  <c r="A195505" i="1"/>
  <c r="A195506" i="1"/>
  <c r="A195507" i="1"/>
  <c r="A195508" i="1"/>
  <c r="A195509" i="1"/>
  <c r="A195510" i="1"/>
  <c r="A195511" i="1"/>
  <c r="A195512" i="1"/>
  <c r="A195513" i="1"/>
  <c r="A195514" i="1"/>
  <c r="A195515" i="1"/>
  <c r="A195516" i="1"/>
  <c r="A195517" i="1"/>
  <c r="A195518" i="1"/>
  <c r="A195519" i="1"/>
  <c r="A195520" i="1"/>
  <c r="A195521" i="1"/>
  <c r="A195522" i="1"/>
  <c r="A195523" i="1"/>
  <c r="A195524" i="1"/>
  <c r="A195525" i="1"/>
  <c r="A195526" i="1"/>
  <c r="A195527" i="1"/>
  <c r="A195528" i="1"/>
  <c r="A195529" i="1"/>
  <c r="A195530" i="1"/>
  <c r="A195531" i="1"/>
  <c r="A195532" i="1"/>
  <c r="A195533" i="1"/>
  <c r="A195534" i="1"/>
  <c r="A195535" i="1"/>
  <c r="A195536" i="1"/>
  <c r="A195537" i="1"/>
  <c r="A195538" i="1"/>
  <c r="A195539" i="1"/>
  <c r="A195540" i="1"/>
  <c r="A195541" i="1"/>
  <c r="A195542" i="1"/>
  <c r="A195543" i="1"/>
  <c r="A195544" i="1"/>
  <c r="A195545" i="1"/>
  <c r="A195546" i="1"/>
  <c r="A195547" i="1"/>
  <c r="A195548" i="1"/>
  <c r="A195549" i="1"/>
  <c r="A195550" i="1"/>
  <c r="A195551" i="1"/>
  <c r="A195552" i="1"/>
  <c r="A195553" i="1"/>
  <c r="A195554" i="1"/>
  <c r="A195555" i="1"/>
  <c r="A195556" i="1"/>
  <c r="A195557" i="1"/>
  <c r="A195558" i="1"/>
  <c r="A195559" i="1"/>
  <c r="A195560" i="1"/>
  <c r="A195561" i="1"/>
  <c r="A195562" i="1"/>
  <c r="A195563" i="1"/>
  <c r="A195564" i="1"/>
  <c r="A195565" i="1"/>
  <c r="A195566" i="1"/>
  <c r="A195567" i="1"/>
  <c r="A195568" i="1"/>
  <c r="A195569" i="1"/>
  <c r="A195570" i="1"/>
  <c r="A195571" i="1"/>
  <c r="A195572" i="1"/>
  <c r="A195573" i="1"/>
  <c r="A195574" i="1"/>
  <c r="A195575" i="1"/>
  <c r="A195576" i="1"/>
  <c r="A195577" i="1"/>
  <c r="A195578" i="1"/>
  <c r="A195579" i="1"/>
  <c r="A195580" i="1"/>
  <c r="A195581" i="1"/>
  <c r="A195582" i="1"/>
  <c r="A195583" i="1"/>
  <c r="A195584" i="1"/>
  <c r="A195585" i="1"/>
  <c r="A195586" i="1"/>
  <c r="A195587" i="1"/>
  <c r="A195588" i="1"/>
  <c r="A195589" i="1"/>
  <c r="A195590" i="1"/>
  <c r="A195591" i="1"/>
  <c r="A195592" i="1"/>
  <c r="A195593" i="1"/>
  <c r="A195594" i="1"/>
  <c r="A195595" i="1"/>
  <c r="A195596" i="1"/>
  <c r="A195597" i="1"/>
  <c r="A195598" i="1"/>
  <c r="A195599" i="1"/>
  <c r="A195600" i="1"/>
  <c r="A195601" i="1"/>
  <c r="A195602" i="1"/>
  <c r="A195603" i="1"/>
  <c r="A195604" i="1"/>
  <c r="A195605" i="1"/>
  <c r="A195606" i="1"/>
  <c r="A195607" i="1"/>
  <c r="A195608" i="1"/>
  <c r="A195609" i="1"/>
  <c r="A195610" i="1"/>
  <c r="A195611" i="1"/>
  <c r="A195612" i="1"/>
  <c r="A195613" i="1"/>
  <c r="A195614" i="1"/>
  <c r="A195615" i="1"/>
  <c r="A195616" i="1"/>
  <c r="A195617" i="1"/>
  <c r="A195618" i="1"/>
  <c r="A195619" i="1"/>
  <c r="A195620" i="1"/>
  <c r="A195621" i="1"/>
  <c r="A195622" i="1"/>
  <c r="A195623" i="1"/>
  <c r="A195624" i="1"/>
  <c r="A195625" i="1"/>
  <c r="A195626" i="1"/>
  <c r="A195627" i="1"/>
  <c r="A195628" i="1"/>
  <c r="A195629" i="1"/>
  <c r="A195630" i="1"/>
  <c r="A195631" i="1"/>
  <c r="A195632" i="1"/>
  <c r="A195633" i="1"/>
  <c r="A195634" i="1"/>
  <c r="A195635" i="1"/>
  <c r="A195636" i="1"/>
  <c r="A195637" i="1"/>
  <c r="A195638" i="1"/>
  <c r="A195639" i="1"/>
  <c r="A195640" i="1"/>
  <c r="A195641" i="1"/>
  <c r="A195642" i="1"/>
  <c r="A195643" i="1"/>
  <c r="A195644" i="1"/>
  <c r="A195645" i="1"/>
  <c r="A195646" i="1"/>
  <c r="A195647" i="1"/>
  <c r="A195648" i="1"/>
  <c r="A195649" i="1"/>
  <c r="A195650" i="1"/>
  <c r="A195651" i="1"/>
  <c r="A195652" i="1"/>
  <c r="A195653" i="1"/>
  <c r="A195654" i="1"/>
  <c r="A195655" i="1"/>
  <c r="A195656" i="1"/>
  <c r="A195657" i="1"/>
  <c r="A195658" i="1"/>
  <c r="A195659" i="1"/>
  <c r="A195660" i="1"/>
  <c r="A195661" i="1"/>
  <c r="A195662" i="1"/>
  <c r="A195663" i="1"/>
  <c r="A195664" i="1"/>
  <c r="A195665" i="1"/>
  <c r="A195666" i="1"/>
  <c r="A195667" i="1"/>
  <c r="A195668" i="1"/>
  <c r="A195669" i="1"/>
  <c r="A195670" i="1"/>
  <c r="A195671" i="1"/>
  <c r="A195672" i="1"/>
  <c r="A195673" i="1"/>
  <c r="A195674" i="1"/>
  <c r="A195675" i="1"/>
  <c r="A195676" i="1"/>
  <c r="A195677" i="1"/>
  <c r="A195678" i="1"/>
  <c r="A195679" i="1"/>
  <c r="A195680" i="1"/>
  <c r="A195681" i="1"/>
  <c r="A195682" i="1"/>
  <c r="A195683" i="1"/>
  <c r="A195684" i="1"/>
  <c r="A195685" i="1"/>
  <c r="A195686" i="1"/>
  <c r="A195687" i="1"/>
  <c r="A195688" i="1"/>
  <c r="A195689" i="1"/>
  <c r="A195690" i="1"/>
  <c r="A195691" i="1"/>
  <c r="A195692" i="1"/>
  <c r="A195693" i="1"/>
  <c r="A195694" i="1"/>
  <c r="A195695" i="1"/>
  <c r="A195696" i="1"/>
  <c r="A195697" i="1"/>
  <c r="A195698" i="1"/>
  <c r="A195699" i="1"/>
  <c r="A195700" i="1"/>
  <c r="A195701" i="1"/>
  <c r="A195702" i="1"/>
  <c r="A195703" i="1"/>
  <c r="A195704" i="1"/>
  <c r="A195705" i="1"/>
  <c r="A195706" i="1"/>
  <c r="A195707" i="1"/>
  <c r="A195708" i="1"/>
  <c r="A195709" i="1"/>
  <c r="A195710" i="1"/>
  <c r="A195711" i="1"/>
  <c r="A195712" i="1"/>
  <c r="A195713" i="1"/>
  <c r="A195714" i="1"/>
  <c r="A195715" i="1"/>
  <c r="A195716" i="1"/>
  <c r="A195717" i="1"/>
  <c r="A195718" i="1"/>
  <c r="A195719" i="1"/>
  <c r="A195720" i="1"/>
  <c r="A195721" i="1"/>
  <c r="A195722" i="1"/>
  <c r="A195723" i="1"/>
  <c r="A195724" i="1"/>
  <c r="A195725" i="1"/>
  <c r="A195726" i="1"/>
  <c r="A195727" i="1"/>
  <c r="A195728" i="1"/>
  <c r="A195729" i="1"/>
  <c r="A195730" i="1"/>
  <c r="A195731" i="1"/>
  <c r="A195732" i="1"/>
  <c r="A195733" i="1"/>
  <c r="A195734" i="1"/>
  <c r="A195735" i="1"/>
  <c r="A195736" i="1"/>
  <c r="A195737" i="1"/>
  <c r="A195738" i="1"/>
  <c r="A195739" i="1"/>
  <c r="A195740" i="1"/>
  <c r="A195741" i="1"/>
  <c r="A195742" i="1"/>
  <c r="A195743" i="1"/>
  <c r="A195744" i="1"/>
  <c r="A195745" i="1"/>
  <c r="A195746" i="1"/>
  <c r="A195747" i="1"/>
  <c r="A195748" i="1"/>
  <c r="A195749" i="1"/>
  <c r="A195750" i="1"/>
  <c r="A195751" i="1"/>
  <c r="A195752" i="1"/>
  <c r="A195753" i="1"/>
  <c r="A195754" i="1"/>
  <c r="A195755" i="1"/>
  <c r="A195756" i="1"/>
  <c r="A195757" i="1"/>
  <c r="A195758" i="1"/>
  <c r="A195759" i="1"/>
  <c r="A195760" i="1"/>
  <c r="A195761" i="1"/>
  <c r="A195762" i="1"/>
  <c r="A195763" i="1"/>
  <c r="A195764" i="1"/>
  <c r="A195765" i="1"/>
  <c r="A195766" i="1"/>
  <c r="A195767" i="1"/>
  <c r="A195768" i="1"/>
  <c r="A195769" i="1"/>
  <c r="A195770" i="1"/>
  <c r="A195771" i="1"/>
  <c r="A195772" i="1"/>
  <c r="A195773" i="1"/>
  <c r="A195774" i="1"/>
  <c r="A195775" i="1"/>
  <c r="A195776" i="1"/>
  <c r="A195777" i="1"/>
  <c r="A195778" i="1"/>
  <c r="A195779" i="1"/>
  <c r="A195780" i="1"/>
  <c r="A195781" i="1"/>
  <c r="A195782" i="1"/>
  <c r="A195783" i="1"/>
  <c r="A195784" i="1"/>
  <c r="A195785" i="1"/>
  <c r="A195786" i="1"/>
  <c r="A195787" i="1"/>
  <c r="A195788" i="1"/>
  <c r="A195789" i="1"/>
  <c r="A195790" i="1"/>
  <c r="A195791" i="1"/>
  <c r="A195792" i="1"/>
  <c r="A195793" i="1"/>
  <c r="A195794" i="1"/>
  <c r="A195795" i="1"/>
  <c r="A195796" i="1"/>
  <c r="A195797" i="1"/>
  <c r="A195798" i="1"/>
  <c r="A195799" i="1"/>
  <c r="A195800" i="1"/>
  <c r="A195801" i="1"/>
  <c r="A195802" i="1"/>
  <c r="A195803" i="1"/>
  <c r="A195804" i="1"/>
  <c r="A195805" i="1"/>
  <c r="A195806" i="1"/>
  <c r="A195807" i="1"/>
  <c r="A195808" i="1"/>
  <c r="A195809" i="1"/>
  <c r="A195810" i="1"/>
  <c r="A195811" i="1"/>
  <c r="A195812" i="1"/>
  <c r="A195813" i="1"/>
  <c r="A195814" i="1"/>
  <c r="A195815" i="1"/>
  <c r="A195816" i="1"/>
  <c r="A195817" i="1"/>
  <c r="A195818" i="1"/>
  <c r="A195819" i="1"/>
  <c r="A195820" i="1"/>
  <c r="A195821" i="1"/>
  <c r="A195822" i="1"/>
  <c r="A195823" i="1"/>
  <c r="A195824" i="1"/>
  <c r="A195825" i="1"/>
  <c r="A195826" i="1"/>
  <c r="A195827" i="1"/>
  <c r="A195828" i="1"/>
  <c r="A195829" i="1"/>
  <c r="A195830" i="1"/>
  <c r="A195831" i="1"/>
  <c r="A195832" i="1"/>
  <c r="A195833" i="1"/>
  <c r="A195834" i="1"/>
  <c r="A195835" i="1"/>
  <c r="A195836" i="1"/>
  <c r="A195837" i="1"/>
  <c r="A195838" i="1"/>
  <c r="A195839" i="1"/>
  <c r="A195840" i="1"/>
  <c r="A195841" i="1"/>
  <c r="A195842" i="1"/>
  <c r="A195843" i="1"/>
  <c r="A195844" i="1"/>
  <c r="A195845" i="1"/>
  <c r="A195846" i="1"/>
  <c r="A195847" i="1"/>
  <c r="A195848" i="1"/>
  <c r="A195849" i="1"/>
  <c r="A195850" i="1"/>
  <c r="A195851" i="1"/>
  <c r="A195852" i="1"/>
  <c r="A195853" i="1"/>
  <c r="A195854" i="1"/>
  <c r="A195855" i="1"/>
  <c r="A195856" i="1"/>
  <c r="A195857" i="1"/>
  <c r="A195858" i="1"/>
  <c r="A195859" i="1"/>
  <c r="A195860" i="1"/>
  <c r="A195861" i="1"/>
  <c r="A195862" i="1"/>
  <c r="A195863" i="1"/>
  <c r="A195864" i="1"/>
  <c r="A195865" i="1"/>
  <c r="A195866" i="1"/>
  <c r="A195867" i="1"/>
  <c r="A195868" i="1"/>
  <c r="A195869" i="1"/>
  <c r="A195870" i="1"/>
  <c r="A195871" i="1"/>
  <c r="A195872" i="1"/>
  <c r="A195873" i="1"/>
  <c r="A195874" i="1"/>
  <c r="A195875" i="1"/>
  <c r="A195876" i="1"/>
  <c r="A195877" i="1"/>
  <c r="A195878" i="1"/>
  <c r="A195879" i="1"/>
  <c r="A195880" i="1"/>
  <c r="A195881" i="1"/>
  <c r="A195882" i="1"/>
  <c r="A195883" i="1"/>
  <c r="A195884" i="1"/>
  <c r="A195885" i="1"/>
  <c r="A195886" i="1"/>
  <c r="A195887" i="1"/>
  <c r="A195888" i="1"/>
  <c r="A195889" i="1"/>
  <c r="A195890" i="1"/>
  <c r="A195891" i="1"/>
  <c r="A195892" i="1"/>
  <c r="A195893" i="1"/>
  <c r="A195894" i="1"/>
  <c r="A195895" i="1"/>
  <c r="A195896" i="1"/>
  <c r="A195897" i="1"/>
  <c r="A195898" i="1"/>
  <c r="A195899" i="1"/>
  <c r="A195900" i="1"/>
  <c r="A195901" i="1"/>
  <c r="A195902" i="1"/>
  <c r="A195903" i="1"/>
  <c r="A195904" i="1"/>
  <c r="A195905" i="1"/>
  <c r="A195906" i="1"/>
  <c r="A195907" i="1"/>
  <c r="A195908" i="1"/>
  <c r="A195909" i="1"/>
  <c r="A195910" i="1"/>
  <c r="A195911" i="1"/>
  <c r="A195912" i="1"/>
  <c r="A195913" i="1"/>
  <c r="A195914" i="1"/>
  <c r="A195915" i="1"/>
  <c r="A195916" i="1"/>
  <c r="A195917" i="1"/>
  <c r="A195918" i="1"/>
  <c r="A195919" i="1"/>
  <c r="A195920" i="1"/>
  <c r="A195921" i="1"/>
  <c r="A195922" i="1"/>
  <c r="A195923" i="1"/>
  <c r="A195924" i="1"/>
  <c r="A195925" i="1"/>
  <c r="A195926" i="1"/>
  <c r="A195927" i="1"/>
  <c r="A195928" i="1"/>
  <c r="A195929" i="1"/>
  <c r="A195930" i="1"/>
  <c r="A195931" i="1"/>
  <c r="A195932" i="1"/>
  <c r="A195933" i="1"/>
  <c r="A195934" i="1"/>
  <c r="A195935" i="1"/>
  <c r="A195936" i="1"/>
  <c r="A195937" i="1"/>
  <c r="A195938" i="1"/>
  <c r="A195939" i="1"/>
  <c r="A195940" i="1"/>
  <c r="A195941" i="1"/>
  <c r="A195942" i="1"/>
  <c r="A195943" i="1"/>
  <c r="A195944" i="1"/>
  <c r="A195945" i="1"/>
  <c r="A195946" i="1"/>
  <c r="A195947" i="1"/>
  <c r="A195948" i="1"/>
  <c r="A195949" i="1"/>
  <c r="A195950" i="1"/>
  <c r="A195951" i="1"/>
  <c r="A195952" i="1"/>
  <c r="A195953" i="1"/>
  <c r="A195954" i="1"/>
  <c r="A195955" i="1"/>
  <c r="A195956" i="1"/>
  <c r="A195957" i="1"/>
  <c r="A195958" i="1"/>
  <c r="A195959" i="1"/>
  <c r="A195960" i="1"/>
  <c r="A195961" i="1"/>
  <c r="A195962" i="1"/>
  <c r="A195963" i="1"/>
  <c r="A195964" i="1"/>
  <c r="A195965" i="1"/>
  <c r="A195966" i="1"/>
  <c r="A195967" i="1"/>
  <c r="A195968" i="1"/>
  <c r="A195969" i="1"/>
  <c r="A195970" i="1"/>
  <c r="A195971" i="1"/>
  <c r="A195972" i="1"/>
  <c r="A195973" i="1"/>
  <c r="A195974" i="1"/>
  <c r="A195975" i="1"/>
  <c r="A195976" i="1"/>
  <c r="A195977" i="1"/>
  <c r="A195978" i="1"/>
  <c r="A195979" i="1"/>
  <c r="A195980" i="1"/>
  <c r="A195981" i="1"/>
  <c r="A195982" i="1"/>
  <c r="A195983" i="1"/>
  <c r="A195984" i="1"/>
  <c r="A195985" i="1"/>
  <c r="A195986" i="1"/>
  <c r="A195987" i="1"/>
  <c r="A195988" i="1"/>
  <c r="A195989" i="1"/>
  <c r="A195990" i="1"/>
  <c r="A195991" i="1"/>
  <c r="A195992" i="1"/>
  <c r="A195993" i="1"/>
  <c r="A195994" i="1"/>
  <c r="A195995" i="1"/>
  <c r="A195996" i="1"/>
  <c r="A195997" i="1"/>
  <c r="A195998" i="1"/>
  <c r="A195999" i="1"/>
  <c r="A196000" i="1"/>
  <c r="A196001" i="1"/>
  <c r="A196002" i="1"/>
  <c r="A196003" i="1"/>
  <c r="A196004" i="1"/>
  <c r="A196005" i="1"/>
  <c r="A196006" i="1"/>
  <c r="A196007" i="1"/>
  <c r="A196008" i="1"/>
  <c r="A196009" i="1"/>
  <c r="A196010" i="1"/>
  <c r="A196011" i="1"/>
  <c r="A196012" i="1"/>
  <c r="A196013" i="1"/>
  <c r="A196014" i="1"/>
  <c r="A196015" i="1"/>
  <c r="A196016" i="1"/>
  <c r="A196017" i="1"/>
  <c r="A196018" i="1"/>
  <c r="A196019" i="1"/>
  <c r="A196020" i="1"/>
  <c r="A196021" i="1"/>
  <c r="A196022" i="1"/>
  <c r="A196023" i="1"/>
  <c r="A196024" i="1"/>
  <c r="A196025" i="1"/>
  <c r="A196026" i="1"/>
  <c r="A196027" i="1"/>
  <c r="A196028" i="1"/>
  <c r="A196029" i="1"/>
  <c r="A196030" i="1"/>
  <c r="A196031" i="1"/>
  <c r="A196032" i="1"/>
  <c r="A196033" i="1"/>
  <c r="A196034" i="1"/>
  <c r="A196035" i="1"/>
  <c r="A196036" i="1"/>
  <c r="A196037" i="1"/>
  <c r="A196038" i="1"/>
  <c r="A196039" i="1"/>
  <c r="A196040" i="1"/>
  <c r="A196041" i="1"/>
  <c r="A196042" i="1"/>
  <c r="A196043" i="1"/>
  <c r="A196044" i="1"/>
  <c r="A196045" i="1"/>
  <c r="A196046" i="1"/>
  <c r="A196047" i="1"/>
  <c r="A196048" i="1"/>
  <c r="A196049" i="1"/>
  <c r="A196050" i="1"/>
  <c r="A196051" i="1"/>
  <c r="A196052" i="1"/>
  <c r="A196053" i="1"/>
  <c r="A196054" i="1"/>
  <c r="A196055" i="1"/>
  <c r="A196056" i="1"/>
  <c r="A196057" i="1"/>
  <c r="A196058" i="1"/>
  <c r="A196059" i="1"/>
  <c r="A196060" i="1"/>
  <c r="A196061" i="1"/>
  <c r="A196062" i="1"/>
  <c r="A196063" i="1"/>
  <c r="A196064" i="1"/>
  <c r="A196065" i="1"/>
  <c r="A196066" i="1"/>
  <c r="A196067" i="1"/>
  <c r="A196068" i="1"/>
  <c r="A196069" i="1"/>
  <c r="A196070" i="1"/>
  <c r="A196071" i="1"/>
  <c r="A196072" i="1"/>
  <c r="A196073" i="1"/>
  <c r="A196074" i="1"/>
  <c r="A196075" i="1"/>
  <c r="A196076" i="1"/>
  <c r="A196077" i="1"/>
  <c r="A196078" i="1"/>
  <c r="A196079" i="1"/>
  <c r="A196080" i="1"/>
  <c r="A196081" i="1"/>
  <c r="A196082" i="1"/>
  <c r="A196083" i="1"/>
  <c r="A196084" i="1"/>
  <c r="A196085" i="1"/>
  <c r="A196086" i="1"/>
  <c r="A196087" i="1"/>
  <c r="A196088" i="1"/>
  <c r="A196089" i="1"/>
  <c r="A196090" i="1"/>
  <c r="A196091" i="1"/>
  <c r="A196092" i="1"/>
  <c r="A196093" i="1"/>
  <c r="A196094" i="1"/>
  <c r="A196095" i="1"/>
  <c r="A196096" i="1"/>
  <c r="A196097" i="1"/>
  <c r="A196098" i="1"/>
  <c r="A196099" i="1"/>
  <c r="A196100" i="1"/>
  <c r="A196101" i="1"/>
  <c r="A196102" i="1"/>
  <c r="A196103" i="1"/>
  <c r="A196104" i="1"/>
  <c r="A196105" i="1"/>
  <c r="A196106" i="1"/>
  <c r="A196107" i="1"/>
  <c r="A196108" i="1"/>
  <c r="A196109" i="1"/>
  <c r="A196110" i="1"/>
  <c r="A196111" i="1"/>
  <c r="A196112" i="1"/>
  <c r="A196113" i="1"/>
  <c r="A196114" i="1"/>
  <c r="A196115" i="1"/>
  <c r="A196116" i="1"/>
  <c r="A196117" i="1"/>
  <c r="A196118" i="1"/>
  <c r="A196119" i="1"/>
  <c r="A196120" i="1"/>
  <c r="A196121" i="1"/>
  <c r="A196122" i="1"/>
  <c r="A196123" i="1"/>
  <c r="A196124" i="1"/>
  <c r="A196125" i="1"/>
  <c r="A196126" i="1"/>
  <c r="A196127" i="1"/>
  <c r="A196128" i="1"/>
  <c r="A196129" i="1"/>
  <c r="A196130" i="1"/>
  <c r="A196131" i="1"/>
  <c r="A196132" i="1"/>
  <c r="A196133" i="1"/>
  <c r="A196134" i="1"/>
  <c r="A196135" i="1"/>
  <c r="A196136" i="1"/>
  <c r="A196137" i="1"/>
  <c r="A196138" i="1"/>
  <c r="A196139" i="1"/>
  <c r="A196140" i="1"/>
  <c r="A196141" i="1"/>
  <c r="A196142" i="1"/>
  <c r="A196143" i="1"/>
  <c r="A196144" i="1"/>
  <c r="A196145" i="1"/>
  <c r="A196146" i="1"/>
  <c r="A196147" i="1"/>
  <c r="A196148" i="1"/>
  <c r="A196149" i="1"/>
  <c r="A196150" i="1"/>
  <c r="A196151" i="1"/>
  <c r="A196152" i="1"/>
  <c r="A196153" i="1"/>
  <c r="A196154" i="1"/>
  <c r="A196155" i="1"/>
  <c r="A196156" i="1"/>
  <c r="A196157" i="1"/>
  <c r="A196158" i="1"/>
  <c r="A196159" i="1"/>
  <c r="A196160" i="1"/>
  <c r="A196161" i="1"/>
  <c r="A196162" i="1"/>
  <c r="A196163" i="1"/>
  <c r="A196164" i="1"/>
  <c r="A196165" i="1"/>
  <c r="A196166" i="1"/>
  <c r="A196167" i="1"/>
  <c r="A196168" i="1"/>
  <c r="A196169" i="1"/>
  <c r="A196170" i="1"/>
  <c r="A196171" i="1"/>
  <c r="A196172" i="1"/>
  <c r="A196173" i="1"/>
  <c r="A196174" i="1"/>
  <c r="A196175" i="1"/>
  <c r="A196176" i="1"/>
  <c r="A196177" i="1"/>
  <c r="A196178" i="1"/>
  <c r="A196179" i="1"/>
  <c r="A196180" i="1"/>
  <c r="A196181" i="1"/>
  <c r="A196182" i="1"/>
  <c r="A196183" i="1"/>
  <c r="A196184" i="1"/>
  <c r="A196185" i="1"/>
  <c r="A196186" i="1"/>
  <c r="A196187" i="1"/>
  <c r="A196188" i="1"/>
  <c r="A196189" i="1"/>
  <c r="A196190" i="1"/>
  <c r="A196191" i="1"/>
  <c r="A196192" i="1"/>
  <c r="A196193" i="1"/>
  <c r="A196194" i="1"/>
  <c r="A196195" i="1"/>
  <c r="A196196" i="1"/>
  <c r="A196197" i="1"/>
  <c r="A196198" i="1"/>
  <c r="A196199" i="1"/>
  <c r="A196200" i="1"/>
  <c r="A196201" i="1"/>
  <c r="A196202" i="1"/>
  <c r="A196203" i="1"/>
  <c r="A196204" i="1"/>
  <c r="A196205" i="1"/>
  <c r="A196206" i="1"/>
  <c r="A196207" i="1"/>
  <c r="A196208" i="1"/>
  <c r="A196209" i="1"/>
  <c r="A196210" i="1"/>
  <c r="A196211" i="1"/>
  <c r="A196212" i="1"/>
  <c r="A196213" i="1"/>
  <c r="A196214" i="1"/>
  <c r="A196215" i="1"/>
  <c r="A196216" i="1"/>
  <c r="A196217" i="1"/>
  <c r="A196218" i="1"/>
  <c r="A196219" i="1"/>
  <c r="A196220" i="1"/>
  <c r="A196221" i="1"/>
  <c r="A196222" i="1"/>
  <c r="A196223" i="1"/>
  <c r="A196224" i="1"/>
  <c r="A196225" i="1"/>
  <c r="A196226" i="1"/>
  <c r="A196227" i="1"/>
  <c r="A196228" i="1"/>
  <c r="A196229" i="1"/>
  <c r="A196230" i="1"/>
  <c r="A196231" i="1"/>
  <c r="A196232" i="1"/>
  <c r="A196233" i="1"/>
  <c r="A196234" i="1"/>
  <c r="A196235" i="1"/>
  <c r="A196236" i="1"/>
  <c r="A196237" i="1"/>
  <c r="A196238" i="1"/>
  <c r="A196239" i="1"/>
  <c r="A196240" i="1"/>
  <c r="A196241" i="1"/>
  <c r="A196242" i="1"/>
  <c r="A196243" i="1"/>
  <c r="A196244" i="1"/>
  <c r="A196245" i="1"/>
  <c r="A196246" i="1"/>
  <c r="A196247" i="1"/>
  <c r="A196248" i="1"/>
  <c r="A196249" i="1"/>
  <c r="A196250" i="1"/>
  <c r="A196251" i="1"/>
  <c r="A196252" i="1"/>
  <c r="A196253" i="1"/>
  <c r="A196254" i="1"/>
  <c r="A196255" i="1"/>
  <c r="A196256" i="1"/>
  <c r="A196257" i="1"/>
  <c r="A196258" i="1"/>
  <c r="A196259" i="1"/>
  <c r="A196260" i="1"/>
  <c r="A196261" i="1"/>
  <c r="A196262" i="1"/>
  <c r="A196263" i="1"/>
  <c r="A196264" i="1"/>
  <c r="A196265" i="1"/>
  <c r="A196266" i="1"/>
  <c r="A196267" i="1"/>
  <c r="A196268" i="1"/>
  <c r="A196269" i="1"/>
  <c r="A196270" i="1"/>
  <c r="A196271" i="1"/>
  <c r="A196272" i="1"/>
  <c r="A196273" i="1"/>
  <c r="A196274" i="1"/>
  <c r="A196275" i="1"/>
  <c r="A196276" i="1"/>
  <c r="A196277" i="1"/>
  <c r="A196278" i="1"/>
  <c r="A196279" i="1"/>
  <c r="A196280" i="1"/>
  <c r="A196281" i="1"/>
  <c r="A196282" i="1"/>
  <c r="A196283" i="1"/>
  <c r="A196284" i="1"/>
  <c r="A196285" i="1"/>
  <c r="A196286" i="1"/>
  <c r="A196287" i="1"/>
  <c r="A196288" i="1"/>
  <c r="A196289" i="1"/>
  <c r="A196290" i="1"/>
  <c r="A196291" i="1"/>
  <c r="A196292" i="1"/>
  <c r="A196293" i="1"/>
  <c r="A196294" i="1"/>
  <c r="A196295" i="1"/>
  <c r="A196296" i="1"/>
  <c r="A196297" i="1"/>
  <c r="A196298" i="1"/>
  <c r="A196299" i="1"/>
  <c r="A196300" i="1"/>
  <c r="A196301" i="1"/>
  <c r="A196302" i="1"/>
  <c r="A196303" i="1"/>
  <c r="A196304" i="1"/>
  <c r="A196305" i="1"/>
  <c r="A196306" i="1"/>
  <c r="A196307" i="1"/>
  <c r="A196308" i="1"/>
  <c r="A196309" i="1"/>
  <c r="A196310" i="1"/>
  <c r="A196311" i="1"/>
  <c r="A196312" i="1"/>
  <c r="A196313" i="1"/>
  <c r="A196314" i="1"/>
  <c r="A196315" i="1"/>
  <c r="A196316" i="1"/>
  <c r="A196317" i="1"/>
  <c r="A196318" i="1"/>
  <c r="A196319" i="1"/>
  <c r="A196320" i="1"/>
  <c r="A196321" i="1"/>
  <c r="A196322" i="1"/>
  <c r="A196323" i="1"/>
  <c r="A196324" i="1"/>
  <c r="A196325" i="1"/>
  <c r="A196326" i="1"/>
  <c r="A196327" i="1"/>
  <c r="A196328" i="1"/>
  <c r="A196329" i="1"/>
  <c r="A196330" i="1"/>
  <c r="A196331" i="1"/>
  <c r="A196332" i="1"/>
  <c r="A196333" i="1"/>
  <c r="A196334" i="1"/>
  <c r="A196335" i="1"/>
  <c r="A196336" i="1"/>
  <c r="A196337" i="1"/>
  <c r="A196338" i="1"/>
  <c r="A196339" i="1"/>
  <c r="A196340" i="1"/>
  <c r="A196341" i="1"/>
  <c r="A196342" i="1"/>
  <c r="A196343" i="1"/>
  <c r="A196344" i="1"/>
  <c r="A196345" i="1"/>
  <c r="A196346" i="1"/>
  <c r="A196347" i="1"/>
  <c r="A196348" i="1"/>
  <c r="A196349" i="1"/>
  <c r="A196350" i="1"/>
  <c r="A196351" i="1"/>
  <c r="A196352" i="1"/>
  <c r="A196353" i="1"/>
  <c r="A196354" i="1"/>
  <c r="A196355" i="1"/>
  <c r="A196356" i="1"/>
  <c r="A196357" i="1"/>
  <c r="A196358" i="1"/>
  <c r="A196359" i="1"/>
  <c r="A196360" i="1"/>
  <c r="A196361" i="1"/>
  <c r="A196362" i="1"/>
  <c r="A196363" i="1"/>
  <c r="A196364" i="1"/>
  <c r="A196365" i="1"/>
  <c r="A196366" i="1"/>
  <c r="A196367" i="1"/>
  <c r="A196368" i="1"/>
  <c r="A196369" i="1"/>
  <c r="A196370" i="1"/>
  <c r="A196371" i="1"/>
  <c r="A196372" i="1"/>
  <c r="A196373" i="1"/>
  <c r="A196374" i="1"/>
  <c r="A196375" i="1"/>
  <c r="A196376" i="1"/>
  <c r="A196377" i="1"/>
  <c r="A196378" i="1"/>
  <c r="A196379" i="1"/>
  <c r="A196380" i="1"/>
  <c r="A196381" i="1"/>
  <c r="A196382" i="1"/>
  <c r="A196383" i="1"/>
  <c r="A196384" i="1"/>
  <c r="A196385" i="1"/>
  <c r="A196386" i="1"/>
  <c r="A196387" i="1"/>
  <c r="A196388" i="1"/>
  <c r="A196389" i="1"/>
  <c r="A196390" i="1"/>
  <c r="A196391" i="1"/>
  <c r="A196392" i="1"/>
  <c r="A196393" i="1"/>
  <c r="A196394" i="1"/>
  <c r="A196395" i="1"/>
  <c r="A196396" i="1"/>
  <c r="A196397" i="1"/>
  <c r="A196398" i="1"/>
  <c r="A196399" i="1"/>
  <c r="A196400" i="1"/>
  <c r="A196401" i="1"/>
  <c r="A196402" i="1"/>
  <c r="A196403" i="1"/>
  <c r="A196404" i="1"/>
  <c r="A196405" i="1"/>
  <c r="A196406" i="1"/>
  <c r="A196407" i="1"/>
  <c r="A196408" i="1"/>
  <c r="A196409" i="1"/>
  <c r="A196410" i="1"/>
  <c r="A196411" i="1"/>
  <c r="A196412" i="1"/>
  <c r="A196413" i="1"/>
  <c r="A196414" i="1"/>
  <c r="A196415" i="1"/>
  <c r="A196416" i="1"/>
  <c r="A196417" i="1"/>
  <c r="A196418" i="1"/>
  <c r="A196419" i="1"/>
  <c r="A196420" i="1"/>
  <c r="A196421" i="1"/>
  <c r="A196422" i="1"/>
  <c r="A196423" i="1"/>
  <c r="A196424" i="1"/>
  <c r="A196425" i="1"/>
  <c r="A196426" i="1"/>
  <c r="A196427" i="1"/>
  <c r="A196428" i="1"/>
  <c r="A196429" i="1"/>
  <c r="A196430" i="1"/>
  <c r="A196431" i="1"/>
  <c r="A196432" i="1"/>
  <c r="A196433" i="1"/>
  <c r="A196434" i="1"/>
  <c r="A196435" i="1"/>
  <c r="A196436" i="1"/>
  <c r="A196437" i="1"/>
  <c r="A196438" i="1"/>
  <c r="A196439" i="1"/>
  <c r="A196440" i="1"/>
  <c r="A196441" i="1"/>
  <c r="A196442" i="1"/>
  <c r="A196443" i="1"/>
  <c r="A196444" i="1"/>
  <c r="A196445" i="1"/>
  <c r="A196446" i="1"/>
  <c r="A196447" i="1"/>
  <c r="A196448" i="1"/>
  <c r="A196449" i="1"/>
  <c r="A196450" i="1"/>
  <c r="A196451" i="1"/>
  <c r="A196452" i="1"/>
  <c r="A196453" i="1"/>
  <c r="A196454" i="1"/>
  <c r="A196455" i="1"/>
  <c r="A196456" i="1"/>
  <c r="A196457" i="1"/>
  <c r="A196458" i="1"/>
  <c r="A196459" i="1"/>
  <c r="A196460" i="1"/>
  <c r="A196461" i="1"/>
  <c r="A196462" i="1"/>
  <c r="A196463" i="1"/>
  <c r="A196464" i="1"/>
  <c r="A196465" i="1"/>
  <c r="A196466" i="1"/>
  <c r="A196467" i="1"/>
  <c r="A196468" i="1"/>
  <c r="A196469" i="1"/>
  <c r="A196470" i="1"/>
  <c r="A196471" i="1"/>
  <c r="A196472" i="1"/>
  <c r="A196473" i="1"/>
  <c r="A196474" i="1"/>
  <c r="A196475" i="1"/>
  <c r="A196476" i="1"/>
  <c r="A196477" i="1"/>
  <c r="A196478" i="1"/>
  <c r="A196479" i="1"/>
  <c r="A196480" i="1"/>
  <c r="A196481" i="1"/>
  <c r="A196482" i="1"/>
  <c r="A196483" i="1"/>
  <c r="A196484" i="1"/>
  <c r="A196485" i="1"/>
  <c r="A196486" i="1"/>
  <c r="A196487" i="1"/>
  <c r="A196488" i="1"/>
  <c r="A196489" i="1"/>
  <c r="A196490" i="1"/>
  <c r="A196491" i="1"/>
  <c r="A196492" i="1"/>
  <c r="A196493" i="1"/>
  <c r="A196494" i="1"/>
  <c r="A196495" i="1"/>
  <c r="A196496" i="1"/>
  <c r="A196497" i="1"/>
  <c r="A196498" i="1"/>
  <c r="A196499" i="1"/>
  <c r="A196500" i="1"/>
  <c r="A196501" i="1"/>
  <c r="A196502" i="1"/>
  <c r="A196503" i="1"/>
  <c r="A196504" i="1"/>
  <c r="A196505" i="1"/>
  <c r="A196506" i="1"/>
  <c r="A196507" i="1"/>
  <c r="A196508" i="1"/>
  <c r="A196509" i="1"/>
  <c r="A196510" i="1"/>
  <c r="A196511" i="1"/>
  <c r="A196512" i="1"/>
  <c r="A196513" i="1"/>
  <c r="A196514" i="1"/>
  <c r="A196515" i="1"/>
  <c r="A196516" i="1"/>
  <c r="A196517" i="1"/>
  <c r="A196518" i="1"/>
  <c r="A196519" i="1"/>
  <c r="A196520" i="1"/>
  <c r="A196521" i="1"/>
  <c r="A196522" i="1"/>
  <c r="A196523" i="1"/>
  <c r="A196524" i="1"/>
  <c r="A196525" i="1"/>
  <c r="A196526" i="1"/>
  <c r="A196527" i="1"/>
  <c r="A196528" i="1"/>
  <c r="A196529" i="1"/>
  <c r="A196530" i="1"/>
  <c r="A196531" i="1"/>
  <c r="A196532" i="1"/>
  <c r="A196533" i="1"/>
  <c r="A196534" i="1"/>
  <c r="A196535" i="1"/>
  <c r="A196536" i="1"/>
  <c r="A196537" i="1"/>
  <c r="A196538" i="1"/>
  <c r="A196539" i="1"/>
  <c r="A196540" i="1"/>
  <c r="A196541" i="1"/>
  <c r="A196542" i="1"/>
  <c r="A196543" i="1"/>
  <c r="A196544" i="1"/>
  <c r="A196545" i="1"/>
  <c r="A196546" i="1"/>
  <c r="A196547" i="1"/>
  <c r="A196548" i="1"/>
  <c r="A196549" i="1"/>
  <c r="A196550" i="1"/>
  <c r="A196551" i="1"/>
  <c r="A196552" i="1"/>
  <c r="A196553" i="1"/>
  <c r="A196554" i="1"/>
  <c r="A196555" i="1"/>
  <c r="A196556" i="1"/>
  <c r="A196557" i="1"/>
  <c r="A196558" i="1"/>
  <c r="A196559" i="1"/>
  <c r="A196560" i="1"/>
  <c r="A196561" i="1"/>
  <c r="A196562" i="1"/>
  <c r="A196563" i="1"/>
  <c r="A196564" i="1"/>
  <c r="A196565" i="1"/>
  <c r="A196566" i="1"/>
  <c r="A196567" i="1"/>
  <c r="A196568" i="1"/>
  <c r="A196569" i="1"/>
  <c r="A196570" i="1"/>
  <c r="A196571" i="1"/>
  <c r="A196572" i="1"/>
  <c r="A196573" i="1"/>
  <c r="A196574" i="1"/>
  <c r="A196575" i="1"/>
  <c r="A196576" i="1"/>
  <c r="A196577" i="1"/>
  <c r="A196578" i="1"/>
  <c r="A196579" i="1"/>
  <c r="A196580" i="1"/>
  <c r="A196581" i="1"/>
  <c r="A196582" i="1"/>
  <c r="A196583" i="1"/>
  <c r="A196584" i="1"/>
  <c r="A196585" i="1"/>
  <c r="A196586" i="1"/>
  <c r="A196587" i="1"/>
  <c r="A196588" i="1"/>
  <c r="A196589" i="1"/>
  <c r="A196590" i="1"/>
  <c r="A196591" i="1"/>
  <c r="A196592" i="1"/>
  <c r="A196593" i="1"/>
  <c r="A196594" i="1"/>
  <c r="A196595" i="1"/>
  <c r="A196596" i="1"/>
  <c r="A196597" i="1"/>
  <c r="A196598" i="1"/>
  <c r="A196599" i="1"/>
  <c r="A196600" i="1"/>
  <c r="A196601" i="1"/>
  <c r="A196602" i="1"/>
  <c r="A196603" i="1"/>
  <c r="A196604" i="1"/>
  <c r="A196605" i="1"/>
  <c r="A196606" i="1"/>
  <c r="A196607" i="1"/>
  <c r="A196608" i="1"/>
  <c r="A196609" i="1"/>
  <c r="A196610" i="1"/>
  <c r="A196611" i="1"/>
  <c r="A196612" i="1"/>
  <c r="A196613" i="1"/>
  <c r="A196614" i="1"/>
  <c r="A196615" i="1"/>
  <c r="A196616" i="1"/>
  <c r="A196617" i="1"/>
  <c r="A196618" i="1"/>
  <c r="A196619" i="1"/>
  <c r="A196620" i="1"/>
  <c r="A196621" i="1"/>
  <c r="A196622" i="1"/>
  <c r="A196623" i="1"/>
  <c r="A196624" i="1"/>
  <c r="A196625" i="1"/>
  <c r="A196626" i="1"/>
  <c r="A196627" i="1"/>
  <c r="A196628" i="1"/>
  <c r="A196629" i="1"/>
  <c r="A196630" i="1"/>
  <c r="A196631" i="1"/>
  <c r="A196632" i="1"/>
  <c r="A196633" i="1"/>
  <c r="A196634" i="1"/>
  <c r="A196635" i="1"/>
  <c r="A196636" i="1"/>
  <c r="A196637" i="1"/>
  <c r="A196638" i="1"/>
  <c r="A196639" i="1"/>
  <c r="A196640" i="1"/>
  <c r="A196641" i="1"/>
  <c r="A196642" i="1"/>
  <c r="A196643" i="1"/>
  <c r="A196644" i="1"/>
  <c r="A196645" i="1"/>
  <c r="A196646" i="1"/>
  <c r="A196647" i="1"/>
  <c r="A196648" i="1"/>
  <c r="A196649" i="1"/>
  <c r="A196650" i="1"/>
  <c r="A196651" i="1"/>
  <c r="A196652" i="1"/>
  <c r="A196653" i="1"/>
  <c r="A196654" i="1"/>
  <c r="A196655" i="1"/>
  <c r="A196656" i="1"/>
  <c r="A196657" i="1"/>
  <c r="A196658" i="1"/>
  <c r="A196659" i="1"/>
  <c r="A196660" i="1"/>
  <c r="A196661" i="1"/>
  <c r="A196662" i="1"/>
  <c r="A196663" i="1"/>
  <c r="A196664" i="1"/>
  <c r="A196665" i="1"/>
  <c r="A196666" i="1"/>
  <c r="A196667" i="1"/>
  <c r="A196668" i="1"/>
  <c r="A196669" i="1"/>
  <c r="A196670" i="1"/>
  <c r="A196671" i="1"/>
  <c r="A196672" i="1"/>
  <c r="A196673" i="1"/>
  <c r="A196674" i="1"/>
  <c r="A196675" i="1"/>
  <c r="A196676" i="1"/>
  <c r="A196677" i="1"/>
  <c r="A196678" i="1"/>
  <c r="A196679" i="1"/>
  <c r="A196680" i="1"/>
  <c r="A196681" i="1"/>
  <c r="A196682" i="1"/>
  <c r="A196683" i="1"/>
  <c r="A196684" i="1"/>
  <c r="A196685" i="1"/>
  <c r="A196686" i="1"/>
  <c r="A196687" i="1"/>
  <c r="A196688" i="1"/>
  <c r="A196689" i="1"/>
  <c r="A196690" i="1"/>
  <c r="A196691" i="1"/>
  <c r="A196692" i="1"/>
  <c r="A196693" i="1"/>
  <c r="A196694" i="1"/>
  <c r="A196695" i="1"/>
  <c r="A196696" i="1"/>
  <c r="A196697" i="1"/>
  <c r="A196698" i="1"/>
  <c r="A196699" i="1"/>
  <c r="A196700" i="1"/>
  <c r="A196701" i="1"/>
  <c r="A196702" i="1"/>
  <c r="A196703" i="1"/>
  <c r="A196704" i="1"/>
  <c r="A196705" i="1"/>
  <c r="A196706" i="1"/>
  <c r="A196707" i="1"/>
  <c r="A196708" i="1"/>
  <c r="A196709" i="1"/>
  <c r="A196710" i="1"/>
  <c r="A196711" i="1"/>
  <c r="A196712" i="1"/>
  <c r="A196713" i="1"/>
  <c r="A196714" i="1"/>
  <c r="A196715" i="1"/>
  <c r="A196716" i="1"/>
  <c r="A196717" i="1"/>
  <c r="A196718" i="1"/>
  <c r="A196719" i="1"/>
  <c r="A196720" i="1"/>
  <c r="A196721" i="1"/>
  <c r="A196722" i="1"/>
  <c r="A196723" i="1"/>
  <c r="A196724" i="1"/>
  <c r="A196725" i="1"/>
  <c r="A196726" i="1"/>
  <c r="A196727" i="1"/>
  <c r="A196728" i="1"/>
  <c r="A196729" i="1"/>
  <c r="A196730" i="1"/>
  <c r="A196731" i="1"/>
  <c r="A196732" i="1"/>
  <c r="A196733" i="1"/>
  <c r="A196734" i="1"/>
  <c r="A196735" i="1"/>
  <c r="A196736" i="1"/>
  <c r="A196737" i="1"/>
  <c r="A196738" i="1"/>
  <c r="A196739" i="1"/>
  <c r="A196740" i="1"/>
  <c r="A196741" i="1"/>
  <c r="A196742" i="1"/>
  <c r="A196743" i="1"/>
  <c r="A196744" i="1"/>
  <c r="A196745" i="1"/>
  <c r="A196746" i="1"/>
  <c r="A196747" i="1"/>
  <c r="A196748" i="1"/>
  <c r="A196749" i="1"/>
  <c r="A196750" i="1"/>
  <c r="A196751" i="1"/>
  <c r="A196752" i="1"/>
  <c r="A196753" i="1"/>
  <c r="A196754" i="1"/>
  <c r="A196755" i="1"/>
  <c r="A196756" i="1"/>
  <c r="A196757" i="1"/>
  <c r="A196758" i="1"/>
  <c r="A196759" i="1"/>
  <c r="A196760" i="1"/>
  <c r="A196761" i="1"/>
  <c r="A196762" i="1"/>
  <c r="A196763" i="1"/>
  <c r="A196764" i="1"/>
  <c r="A196765" i="1"/>
  <c r="A196766" i="1"/>
  <c r="A196767" i="1"/>
  <c r="A196768" i="1"/>
  <c r="A196769" i="1"/>
  <c r="A196770" i="1"/>
  <c r="A196771" i="1"/>
  <c r="A196772" i="1"/>
  <c r="A196773" i="1"/>
  <c r="A196774" i="1"/>
  <c r="A196775" i="1"/>
  <c r="A196776" i="1"/>
  <c r="A196777" i="1"/>
  <c r="A196778" i="1"/>
  <c r="A196779" i="1"/>
  <c r="A196780" i="1"/>
  <c r="A196781" i="1"/>
  <c r="A196782" i="1"/>
  <c r="A196783" i="1"/>
  <c r="A196784" i="1"/>
  <c r="A196785" i="1"/>
  <c r="A196786" i="1"/>
  <c r="A196787" i="1"/>
  <c r="A196788" i="1"/>
  <c r="A196789" i="1"/>
  <c r="A196790" i="1"/>
  <c r="A196791" i="1"/>
  <c r="A196792" i="1"/>
  <c r="A196793" i="1"/>
  <c r="A196794" i="1"/>
  <c r="A196795" i="1"/>
  <c r="A196796" i="1"/>
  <c r="A196797" i="1"/>
  <c r="A196798" i="1"/>
  <c r="A196799" i="1"/>
  <c r="A196800" i="1"/>
  <c r="A196801" i="1"/>
  <c r="A196802" i="1"/>
  <c r="A196803" i="1"/>
  <c r="A196804" i="1"/>
  <c r="A196805" i="1"/>
  <c r="A196806" i="1"/>
  <c r="A196807" i="1"/>
  <c r="A196808" i="1"/>
  <c r="A196809" i="1"/>
  <c r="A196810" i="1"/>
  <c r="A196811" i="1"/>
  <c r="A196812" i="1"/>
  <c r="A196813" i="1"/>
  <c r="A196814" i="1"/>
  <c r="A196815" i="1"/>
  <c r="A196816" i="1"/>
  <c r="A196817" i="1"/>
  <c r="A196818" i="1"/>
  <c r="A196819" i="1"/>
  <c r="A196820" i="1"/>
  <c r="A196821" i="1"/>
  <c r="A196822" i="1"/>
  <c r="A196823" i="1"/>
  <c r="A196824" i="1"/>
  <c r="A196825" i="1"/>
  <c r="A196826" i="1"/>
  <c r="A196827" i="1"/>
  <c r="A196828" i="1"/>
  <c r="A196829" i="1"/>
  <c r="A196830" i="1"/>
  <c r="A196831" i="1"/>
  <c r="A196832" i="1"/>
  <c r="A196833" i="1"/>
  <c r="A196834" i="1"/>
  <c r="A196835" i="1"/>
  <c r="A196836" i="1"/>
  <c r="A196837" i="1"/>
  <c r="A196838" i="1"/>
  <c r="A196839" i="1"/>
  <c r="A196840" i="1"/>
  <c r="A196841" i="1"/>
  <c r="A196842" i="1"/>
  <c r="A196843" i="1"/>
  <c r="A196844" i="1"/>
  <c r="A196845" i="1"/>
  <c r="A196846" i="1"/>
  <c r="A196847" i="1"/>
  <c r="A196848" i="1"/>
  <c r="A196849" i="1"/>
  <c r="A196850" i="1"/>
  <c r="A196851" i="1"/>
  <c r="A196852" i="1"/>
  <c r="A196853" i="1"/>
  <c r="A196854" i="1"/>
  <c r="A196855" i="1"/>
  <c r="A196856" i="1"/>
  <c r="A196857" i="1"/>
  <c r="A196858" i="1"/>
  <c r="A196859" i="1"/>
  <c r="A196860" i="1"/>
  <c r="A196861" i="1"/>
  <c r="A196862" i="1"/>
  <c r="A196863" i="1"/>
  <c r="A196864" i="1"/>
  <c r="A196865" i="1"/>
  <c r="A196866" i="1"/>
  <c r="A196867" i="1"/>
  <c r="A196868" i="1"/>
  <c r="A196869" i="1"/>
  <c r="A196870" i="1"/>
  <c r="A196871" i="1"/>
  <c r="A196872" i="1"/>
  <c r="A196873" i="1"/>
  <c r="A196874" i="1"/>
  <c r="A196875" i="1"/>
  <c r="A196876" i="1"/>
  <c r="A196877" i="1"/>
  <c r="A196878" i="1"/>
  <c r="A196879" i="1"/>
  <c r="A196880" i="1"/>
  <c r="A196881" i="1"/>
  <c r="A196882" i="1"/>
  <c r="A196883" i="1"/>
  <c r="A196884" i="1"/>
  <c r="A196885" i="1"/>
  <c r="A196886" i="1"/>
  <c r="A196887" i="1"/>
  <c r="A196888" i="1"/>
  <c r="A196889" i="1"/>
  <c r="A196890" i="1"/>
  <c r="A196891" i="1"/>
  <c r="A196892" i="1"/>
  <c r="A196893" i="1"/>
  <c r="A196894" i="1"/>
  <c r="A196895" i="1"/>
  <c r="A196896" i="1"/>
  <c r="A196897" i="1"/>
  <c r="A196898" i="1"/>
  <c r="A196899" i="1"/>
  <c r="A196900" i="1"/>
  <c r="A196901" i="1"/>
  <c r="A196902" i="1"/>
  <c r="A196903" i="1"/>
  <c r="A196904" i="1"/>
  <c r="A196905" i="1"/>
  <c r="A196906" i="1"/>
  <c r="A196907" i="1"/>
  <c r="A196908" i="1"/>
  <c r="A196909" i="1"/>
  <c r="A196910" i="1"/>
  <c r="A196911" i="1"/>
  <c r="A196912" i="1"/>
  <c r="A196913" i="1"/>
  <c r="A196914" i="1"/>
  <c r="A196915" i="1"/>
  <c r="A196916" i="1"/>
  <c r="A196917" i="1"/>
  <c r="A196918" i="1"/>
  <c r="A196919" i="1"/>
  <c r="A196920" i="1"/>
  <c r="A196921" i="1"/>
  <c r="A196922" i="1"/>
  <c r="A196923" i="1"/>
  <c r="A196924" i="1"/>
  <c r="A196925" i="1"/>
  <c r="A196926" i="1"/>
  <c r="A196927" i="1"/>
  <c r="A196928" i="1"/>
  <c r="A196929" i="1"/>
  <c r="A196930" i="1"/>
  <c r="A196931" i="1"/>
  <c r="A196932" i="1"/>
  <c r="A196933" i="1"/>
  <c r="A196934" i="1"/>
  <c r="A196935" i="1"/>
  <c r="A196936" i="1"/>
  <c r="A196937" i="1"/>
  <c r="A196938" i="1"/>
  <c r="A196939" i="1"/>
  <c r="A196940" i="1"/>
  <c r="A196941" i="1"/>
  <c r="A196942" i="1"/>
  <c r="A196943" i="1"/>
  <c r="A196944" i="1"/>
  <c r="A196945" i="1"/>
  <c r="A196946" i="1"/>
  <c r="A196947" i="1"/>
  <c r="A196948" i="1"/>
  <c r="A196949" i="1"/>
  <c r="A196950" i="1"/>
  <c r="A196951" i="1"/>
  <c r="A196952" i="1"/>
  <c r="A196953" i="1"/>
  <c r="A196954" i="1"/>
  <c r="A196955" i="1"/>
  <c r="A196956" i="1"/>
  <c r="A196957" i="1"/>
  <c r="A196958" i="1"/>
  <c r="A196959" i="1"/>
  <c r="A196960" i="1"/>
  <c r="A196961" i="1"/>
  <c r="A196962" i="1"/>
  <c r="A196963" i="1"/>
  <c r="A196964" i="1"/>
  <c r="A196965" i="1"/>
  <c r="A196966" i="1"/>
  <c r="A196967" i="1"/>
  <c r="A196968" i="1"/>
  <c r="A196969" i="1"/>
  <c r="A196970" i="1"/>
  <c r="A196971" i="1"/>
  <c r="A196972" i="1"/>
  <c r="A196973" i="1"/>
  <c r="A196974" i="1"/>
  <c r="A196975" i="1"/>
  <c r="A196976" i="1"/>
  <c r="A196977" i="1"/>
  <c r="A196978" i="1"/>
  <c r="A196979" i="1"/>
  <c r="A196980" i="1"/>
  <c r="A196981" i="1"/>
  <c r="A196982" i="1"/>
  <c r="A196983" i="1"/>
  <c r="A196984" i="1"/>
  <c r="A196985" i="1"/>
  <c r="A196986" i="1"/>
  <c r="A196987" i="1"/>
  <c r="A196988" i="1"/>
  <c r="A196989" i="1"/>
  <c r="A196990" i="1"/>
  <c r="A196991" i="1"/>
  <c r="A196992" i="1"/>
  <c r="A196993" i="1"/>
  <c r="A196994" i="1"/>
  <c r="A196995" i="1"/>
  <c r="A196996" i="1"/>
  <c r="A196997" i="1"/>
  <c r="A196998" i="1"/>
  <c r="A196999" i="1"/>
  <c r="A197000" i="1"/>
  <c r="A197001" i="1"/>
  <c r="A197002" i="1"/>
  <c r="A197003" i="1"/>
  <c r="A197004" i="1"/>
  <c r="A197005" i="1"/>
  <c r="A197006" i="1"/>
  <c r="A197007" i="1"/>
  <c r="A197008" i="1"/>
  <c r="A197009" i="1"/>
  <c r="A197010" i="1"/>
  <c r="A197011" i="1"/>
  <c r="A197012" i="1"/>
  <c r="A197013" i="1"/>
  <c r="A197014" i="1"/>
  <c r="A197015" i="1"/>
  <c r="A197016" i="1"/>
  <c r="A197017" i="1"/>
  <c r="A197018" i="1"/>
  <c r="A197019" i="1"/>
  <c r="A197020" i="1"/>
  <c r="A197021" i="1"/>
  <c r="A197022" i="1"/>
  <c r="A197023" i="1"/>
  <c r="A197024" i="1"/>
  <c r="A197025" i="1"/>
  <c r="A197026" i="1"/>
  <c r="A197027" i="1"/>
  <c r="A197028" i="1"/>
  <c r="A197029" i="1"/>
  <c r="A197030" i="1"/>
  <c r="A197031" i="1"/>
  <c r="A197032" i="1"/>
  <c r="A197033" i="1"/>
  <c r="A197034" i="1"/>
  <c r="A197035" i="1"/>
  <c r="A197036" i="1"/>
  <c r="A197037" i="1"/>
  <c r="A197038" i="1"/>
  <c r="A197039" i="1"/>
  <c r="A197040" i="1"/>
  <c r="A197041" i="1"/>
  <c r="A197042" i="1"/>
  <c r="A197043" i="1"/>
  <c r="A197044" i="1"/>
  <c r="A197045" i="1"/>
  <c r="A197046" i="1"/>
  <c r="A197047" i="1"/>
  <c r="A197048" i="1"/>
  <c r="A197049" i="1"/>
  <c r="A197050" i="1"/>
  <c r="A197051" i="1"/>
  <c r="A197052" i="1"/>
  <c r="A197053" i="1"/>
  <c r="A197054" i="1"/>
  <c r="A197055" i="1"/>
  <c r="A197056" i="1"/>
  <c r="A197057" i="1"/>
  <c r="A197058" i="1"/>
  <c r="A197059" i="1"/>
  <c r="A197060" i="1"/>
  <c r="A197061" i="1"/>
  <c r="A197062" i="1"/>
  <c r="A197063" i="1"/>
  <c r="A197064" i="1"/>
  <c r="A197065" i="1"/>
  <c r="A197066" i="1"/>
  <c r="A197067" i="1"/>
  <c r="A197068" i="1"/>
  <c r="A197069" i="1"/>
  <c r="A197070" i="1"/>
  <c r="A197071" i="1"/>
  <c r="A197072" i="1"/>
  <c r="A197073" i="1"/>
  <c r="A197074" i="1"/>
  <c r="A197075" i="1"/>
  <c r="A197076" i="1"/>
  <c r="A197077" i="1"/>
  <c r="A197078" i="1"/>
  <c r="A197079" i="1"/>
  <c r="A197080" i="1"/>
  <c r="A197081" i="1"/>
  <c r="A197082" i="1"/>
  <c r="A197083" i="1"/>
  <c r="A197084" i="1"/>
  <c r="A197085" i="1"/>
  <c r="A197086" i="1"/>
  <c r="A197087" i="1"/>
  <c r="A197088" i="1"/>
  <c r="A197089" i="1"/>
  <c r="A197090" i="1"/>
  <c r="A197091" i="1"/>
  <c r="A197092" i="1"/>
  <c r="A197093" i="1"/>
  <c r="A197094" i="1"/>
  <c r="A197095" i="1"/>
  <c r="A197096" i="1"/>
  <c r="A197097" i="1"/>
  <c r="A197098" i="1"/>
  <c r="A197099" i="1"/>
  <c r="A197100" i="1"/>
  <c r="A197101" i="1"/>
  <c r="A197102" i="1"/>
  <c r="A197103" i="1"/>
  <c r="A197104" i="1"/>
  <c r="A197105" i="1"/>
  <c r="A197106" i="1"/>
  <c r="A197107" i="1"/>
  <c r="A197108" i="1"/>
  <c r="A197109" i="1"/>
  <c r="A197110" i="1"/>
  <c r="A197111" i="1"/>
  <c r="A197112" i="1"/>
  <c r="A197113" i="1"/>
  <c r="A197114" i="1"/>
  <c r="A197115" i="1"/>
  <c r="A197116" i="1"/>
  <c r="A197117" i="1"/>
  <c r="A197118" i="1"/>
  <c r="A197119" i="1"/>
  <c r="A197120" i="1"/>
  <c r="A197121" i="1"/>
  <c r="A197122" i="1"/>
  <c r="A197123" i="1"/>
  <c r="A197124" i="1"/>
  <c r="A197125" i="1"/>
  <c r="A197126" i="1"/>
  <c r="A197127" i="1"/>
  <c r="A197128" i="1"/>
  <c r="A197129" i="1"/>
  <c r="A197130" i="1"/>
  <c r="A197131" i="1"/>
  <c r="A197132" i="1"/>
  <c r="A197133" i="1"/>
  <c r="A197134" i="1"/>
  <c r="A197135" i="1"/>
  <c r="A197136" i="1"/>
  <c r="A197137" i="1"/>
  <c r="A197138" i="1"/>
  <c r="A197139" i="1"/>
  <c r="A197140" i="1"/>
  <c r="A197141" i="1"/>
  <c r="A197142" i="1"/>
  <c r="A197143" i="1"/>
  <c r="A197144" i="1"/>
  <c r="A197145" i="1"/>
  <c r="A197146" i="1"/>
  <c r="A197147" i="1"/>
  <c r="A197148" i="1"/>
  <c r="A197149" i="1"/>
  <c r="A197150" i="1"/>
  <c r="A197151" i="1"/>
  <c r="A197152" i="1"/>
  <c r="A197153" i="1"/>
  <c r="A197154" i="1"/>
  <c r="A197155" i="1"/>
  <c r="A197156" i="1"/>
  <c r="A197157" i="1"/>
  <c r="A197158" i="1"/>
  <c r="A197159" i="1"/>
  <c r="A197160" i="1"/>
  <c r="A197161" i="1"/>
  <c r="A197162" i="1"/>
  <c r="A197163" i="1"/>
  <c r="A197164" i="1"/>
  <c r="A197165" i="1"/>
  <c r="A197166" i="1"/>
  <c r="A197167" i="1"/>
  <c r="A197168" i="1"/>
  <c r="A197169" i="1"/>
  <c r="A197170" i="1"/>
  <c r="A197171" i="1"/>
  <c r="A197172" i="1"/>
  <c r="A197173" i="1"/>
  <c r="A197174" i="1"/>
  <c r="A197175" i="1"/>
  <c r="A197176" i="1"/>
  <c r="A197177" i="1"/>
  <c r="A197178" i="1"/>
  <c r="A197179" i="1"/>
  <c r="A197180" i="1"/>
  <c r="A197181" i="1"/>
  <c r="A197182" i="1"/>
  <c r="A197183" i="1"/>
  <c r="A197184" i="1"/>
  <c r="A197185" i="1"/>
  <c r="A197186" i="1"/>
  <c r="A197187" i="1"/>
  <c r="A197188" i="1"/>
  <c r="A197189" i="1"/>
  <c r="A197190" i="1"/>
  <c r="A197191" i="1"/>
  <c r="A197192" i="1"/>
  <c r="A197193" i="1"/>
  <c r="A197194" i="1"/>
  <c r="A197195" i="1"/>
  <c r="A197196" i="1"/>
  <c r="A197197" i="1"/>
  <c r="A197198" i="1"/>
  <c r="A197199" i="1"/>
  <c r="A197200" i="1"/>
  <c r="A197201" i="1"/>
  <c r="A197202" i="1"/>
  <c r="A197203" i="1"/>
  <c r="A197204" i="1"/>
  <c r="A197205" i="1"/>
  <c r="A197206" i="1"/>
  <c r="A197207" i="1"/>
  <c r="A197208" i="1"/>
  <c r="A197209" i="1"/>
  <c r="A197210" i="1"/>
  <c r="A197211" i="1"/>
  <c r="A197212" i="1"/>
  <c r="A197213" i="1"/>
  <c r="A197214" i="1"/>
  <c r="A197215" i="1"/>
  <c r="A197216" i="1"/>
  <c r="A197217" i="1"/>
  <c r="A197218" i="1"/>
  <c r="A197219" i="1"/>
  <c r="A197220" i="1"/>
  <c r="A197221" i="1"/>
  <c r="A197222" i="1"/>
  <c r="A197223" i="1"/>
  <c r="A197224" i="1"/>
  <c r="A197225" i="1"/>
  <c r="A197226" i="1"/>
  <c r="A197227" i="1"/>
  <c r="A197228" i="1"/>
  <c r="A197229" i="1"/>
  <c r="A197230" i="1"/>
  <c r="A197231" i="1"/>
  <c r="A197232" i="1"/>
  <c r="A197233" i="1"/>
  <c r="A197234" i="1"/>
  <c r="A197235" i="1"/>
  <c r="A197236" i="1"/>
  <c r="A197237" i="1"/>
  <c r="A197238" i="1"/>
  <c r="A197239" i="1"/>
  <c r="A197240" i="1"/>
  <c r="A197241" i="1"/>
  <c r="A197242" i="1"/>
  <c r="A197243" i="1"/>
  <c r="A197244" i="1"/>
  <c r="A197245" i="1"/>
  <c r="A197246" i="1"/>
  <c r="A197247" i="1"/>
  <c r="A197248" i="1"/>
  <c r="A197249" i="1"/>
  <c r="A197250" i="1"/>
  <c r="A197251" i="1"/>
  <c r="A197252" i="1"/>
  <c r="A197253" i="1"/>
  <c r="A197254" i="1"/>
  <c r="A197255" i="1"/>
  <c r="A197256" i="1"/>
  <c r="A197257" i="1"/>
  <c r="A197258" i="1"/>
  <c r="A197259" i="1"/>
  <c r="A197260" i="1"/>
  <c r="A197261" i="1"/>
  <c r="A197262" i="1"/>
  <c r="A197263" i="1"/>
  <c r="A197264" i="1"/>
  <c r="A197265" i="1"/>
  <c r="A197266" i="1"/>
  <c r="A197267" i="1"/>
  <c r="A197268" i="1"/>
  <c r="A197269" i="1"/>
  <c r="A197270" i="1"/>
  <c r="A197271" i="1"/>
  <c r="A197272" i="1"/>
  <c r="A197273" i="1"/>
  <c r="A197274" i="1"/>
  <c r="A197275" i="1"/>
  <c r="A197276" i="1"/>
  <c r="A197277" i="1"/>
  <c r="A197278" i="1"/>
  <c r="A197279" i="1"/>
  <c r="A197280" i="1"/>
  <c r="A197281" i="1"/>
  <c r="A197282" i="1"/>
  <c r="A197283" i="1"/>
  <c r="A197284" i="1"/>
  <c r="A197285" i="1"/>
  <c r="A197286" i="1"/>
  <c r="A197287" i="1"/>
  <c r="A197288" i="1"/>
  <c r="A197289" i="1"/>
  <c r="A197290" i="1"/>
  <c r="A197291" i="1"/>
  <c r="A197292" i="1"/>
  <c r="A197293" i="1"/>
  <c r="A197294" i="1"/>
  <c r="A197295" i="1"/>
  <c r="A197296" i="1"/>
  <c r="A197297" i="1"/>
  <c r="A197298" i="1"/>
  <c r="A197299" i="1"/>
  <c r="A197300" i="1"/>
  <c r="A197301" i="1"/>
  <c r="A197302" i="1"/>
  <c r="A197303" i="1"/>
  <c r="A197304" i="1"/>
  <c r="A197305" i="1"/>
  <c r="A197306" i="1"/>
  <c r="A197307" i="1"/>
  <c r="A197308" i="1"/>
  <c r="A197309" i="1"/>
  <c r="A197310" i="1"/>
  <c r="A197311" i="1"/>
  <c r="A197312" i="1"/>
  <c r="A197313" i="1"/>
  <c r="A197314" i="1"/>
  <c r="A197315" i="1"/>
  <c r="A197316" i="1"/>
  <c r="A197317" i="1"/>
  <c r="A197318" i="1"/>
  <c r="A197319" i="1"/>
  <c r="A197320" i="1"/>
  <c r="A197321" i="1"/>
  <c r="A197322" i="1"/>
  <c r="A197323" i="1"/>
  <c r="A197324" i="1"/>
  <c r="A197325" i="1"/>
  <c r="A197326" i="1"/>
  <c r="A197327" i="1"/>
  <c r="A197328" i="1"/>
  <c r="A197329" i="1"/>
  <c r="A197330" i="1"/>
  <c r="A197331" i="1"/>
  <c r="A197332" i="1"/>
  <c r="A197333" i="1"/>
  <c r="A197334" i="1"/>
  <c r="A197335" i="1"/>
  <c r="A197336" i="1"/>
  <c r="A197337" i="1"/>
  <c r="A197338" i="1"/>
  <c r="A197339" i="1"/>
  <c r="A197340" i="1"/>
  <c r="A197341" i="1"/>
  <c r="A197342" i="1"/>
  <c r="A197343" i="1"/>
  <c r="A197344" i="1"/>
  <c r="A197345" i="1"/>
  <c r="A197346" i="1"/>
  <c r="A197347" i="1"/>
  <c r="A197348" i="1"/>
  <c r="A197349" i="1"/>
  <c r="A197350" i="1"/>
  <c r="A197351" i="1"/>
  <c r="A197352" i="1"/>
  <c r="A197353" i="1"/>
  <c r="A197354" i="1"/>
  <c r="A197355" i="1"/>
  <c r="A197356" i="1"/>
  <c r="A197357" i="1"/>
  <c r="A197358" i="1"/>
  <c r="A197359" i="1"/>
  <c r="A197360" i="1"/>
  <c r="A197361" i="1"/>
  <c r="A197362" i="1"/>
  <c r="A197363" i="1"/>
  <c r="A197364" i="1"/>
  <c r="A197365" i="1"/>
  <c r="A197366" i="1"/>
  <c r="A197367" i="1"/>
  <c r="A197368" i="1"/>
  <c r="A197369" i="1"/>
  <c r="A197370" i="1"/>
  <c r="A197371" i="1"/>
  <c r="A197372" i="1"/>
  <c r="A197373" i="1"/>
  <c r="A197374" i="1"/>
  <c r="A197375" i="1"/>
  <c r="A197376" i="1"/>
  <c r="A197377" i="1"/>
  <c r="A197378" i="1"/>
  <c r="A197379" i="1"/>
  <c r="A197380" i="1"/>
  <c r="A197381" i="1"/>
  <c r="A197382" i="1"/>
  <c r="A197383" i="1"/>
  <c r="A197384" i="1"/>
  <c r="A197385" i="1"/>
  <c r="A197386" i="1"/>
  <c r="A197387" i="1"/>
  <c r="A197388" i="1"/>
  <c r="A197389" i="1"/>
  <c r="A197390" i="1"/>
  <c r="A197391" i="1"/>
  <c r="A197392" i="1"/>
  <c r="A197393" i="1"/>
  <c r="A197394" i="1"/>
  <c r="A197395" i="1"/>
  <c r="A197396" i="1"/>
  <c r="A197397" i="1"/>
  <c r="A197398" i="1"/>
  <c r="A197399" i="1"/>
  <c r="A197400" i="1"/>
  <c r="A197401" i="1"/>
  <c r="A197402" i="1"/>
  <c r="A197403" i="1"/>
  <c r="A197404" i="1"/>
  <c r="A197405" i="1"/>
  <c r="A197406" i="1"/>
  <c r="A197407" i="1"/>
  <c r="A197408" i="1"/>
  <c r="A197409" i="1"/>
  <c r="A197410" i="1"/>
  <c r="A197411" i="1"/>
  <c r="A197412" i="1"/>
  <c r="A197413" i="1"/>
  <c r="A197414" i="1"/>
  <c r="A197415" i="1"/>
  <c r="A197416" i="1"/>
  <c r="A197417" i="1"/>
  <c r="A197418" i="1"/>
  <c r="A197419" i="1"/>
  <c r="A197420" i="1"/>
  <c r="A197421" i="1"/>
  <c r="A197422" i="1"/>
  <c r="A197423" i="1"/>
  <c r="A197424" i="1"/>
  <c r="A197425" i="1"/>
  <c r="A197426" i="1"/>
  <c r="A197427" i="1"/>
  <c r="A197428" i="1"/>
  <c r="A197429" i="1"/>
  <c r="A197430" i="1"/>
  <c r="A197431" i="1"/>
  <c r="A197432" i="1"/>
  <c r="A197433" i="1"/>
  <c r="A197434" i="1"/>
  <c r="A197435" i="1"/>
  <c r="A197436" i="1"/>
  <c r="A197437" i="1"/>
  <c r="A197438" i="1"/>
  <c r="A197439" i="1"/>
  <c r="A197440" i="1"/>
  <c r="A197441" i="1"/>
  <c r="A197442" i="1"/>
  <c r="A197443" i="1"/>
  <c r="A197444" i="1"/>
  <c r="A197445" i="1"/>
  <c r="A197446" i="1"/>
  <c r="A197447" i="1"/>
  <c r="A197448" i="1"/>
  <c r="A197449" i="1"/>
  <c r="A197450" i="1"/>
  <c r="A197451" i="1"/>
  <c r="A197452" i="1"/>
  <c r="A197453" i="1"/>
  <c r="A197454" i="1"/>
  <c r="A197455" i="1"/>
  <c r="A197456" i="1"/>
  <c r="A197457" i="1"/>
  <c r="A197458" i="1"/>
  <c r="A197459" i="1"/>
  <c r="A197460" i="1"/>
  <c r="A197461" i="1"/>
  <c r="A197462" i="1"/>
  <c r="A197463" i="1"/>
  <c r="A197464" i="1"/>
  <c r="A197465" i="1"/>
  <c r="A197466" i="1"/>
  <c r="A197467" i="1"/>
  <c r="A197468" i="1"/>
  <c r="A197469" i="1"/>
  <c r="A197470" i="1"/>
  <c r="A197471" i="1"/>
  <c r="A197472" i="1"/>
  <c r="A197473" i="1"/>
  <c r="A197474" i="1"/>
  <c r="A197475" i="1"/>
  <c r="A197476" i="1"/>
  <c r="A197477" i="1"/>
  <c r="A197478" i="1"/>
  <c r="A197479" i="1"/>
  <c r="A197480" i="1"/>
  <c r="A197481" i="1"/>
  <c r="A197482" i="1"/>
  <c r="A197483" i="1"/>
  <c r="A197484" i="1"/>
  <c r="A197485" i="1"/>
  <c r="A197486" i="1"/>
  <c r="A197487" i="1"/>
  <c r="A197488" i="1"/>
  <c r="A197489" i="1"/>
  <c r="A197490" i="1"/>
  <c r="A197491" i="1"/>
  <c r="A197492" i="1"/>
  <c r="A197493" i="1"/>
  <c r="A197494" i="1"/>
  <c r="A197495" i="1"/>
  <c r="A197496" i="1"/>
  <c r="A197497" i="1"/>
  <c r="A197498" i="1"/>
  <c r="A197499" i="1"/>
  <c r="A197500" i="1"/>
  <c r="A197501" i="1"/>
  <c r="A197502" i="1"/>
  <c r="A197503" i="1"/>
  <c r="A197504" i="1"/>
  <c r="A197505" i="1"/>
  <c r="A197506" i="1"/>
  <c r="A197507" i="1"/>
  <c r="A197508" i="1"/>
  <c r="A197509" i="1"/>
  <c r="A197510" i="1"/>
  <c r="A197511" i="1"/>
  <c r="A197512" i="1"/>
  <c r="A197513" i="1"/>
  <c r="A197514" i="1"/>
  <c r="A197515" i="1"/>
  <c r="A197516" i="1"/>
  <c r="A197517" i="1"/>
  <c r="A197518" i="1"/>
  <c r="A197519" i="1"/>
  <c r="A197520" i="1"/>
  <c r="A197521" i="1"/>
  <c r="A197522" i="1"/>
  <c r="A197523" i="1"/>
  <c r="A197524" i="1"/>
  <c r="A197525" i="1"/>
  <c r="A197526" i="1"/>
  <c r="A197527" i="1"/>
  <c r="A197528" i="1"/>
  <c r="A197529" i="1"/>
  <c r="A197530" i="1"/>
  <c r="A197531" i="1"/>
  <c r="A197532" i="1"/>
  <c r="A197533" i="1"/>
  <c r="A197534" i="1"/>
  <c r="A197535" i="1"/>
  <c r="A197536" i="1"/>
  <c r="A197537" i="1"/>
  <c r="A197538" i="1"/>
  <c r="A197539" i="1"/>
  <c r="A197540" i="1"/>
  <c r="A197541" i="1"/>
  <c r="A197542" i="1"/>
  <c r="A197543" i="1"/>
  <c r="A197544" i="1"/>
  <c r="A197545" i="1"/>
  <c r="A197546" i="1"/>
  <c r="A197547" i="1"/>
  <c r="A197548" i="1"/>
  <c r="A197549" i="1"/>
  <c r="A197550" i="1"/>
  <c r="A197551" i="1"/>
  <c r="A197552" i="1"/>
  <c r="A197553" i="1"/>
  <c r="A197554" i="1"/>
  <c r="A197555" i="1"/>
  <c r="A197556" i="1"/>
  <c r="A197557" i="1"/>
  <c r="A197558" i="1"/>
  <c r="A197559" i="1"/>
  <c r="A197560" i="1"/>
  <c r="A197561" i="1"/>
  <c r="A197562" i="1"/>
  <c r="A197563" i="1"/>
  <c r="A197564" i="1"/>
  <c r="A197565" i="1"/>
  <c r="A197566" i="1"/>
  <c r="A197567" i="1"/>
  <c r="A197568" i="1"/>
  <c r="A197569" i="1"/>
  <c r="A197570" i="1"/>
  <c r="A197571" i="1"/>
  <c r="A197572" i="1"/>
  <c r="A197573" i="1"/>
  <c r="A197574" i="1"/>
  <c r="A197575" i="1"/>
  <c r="A197576" i="1"/>
  <c r="A197577" i="1"/>
  <c r="A197578" i="1"/>
  <c r="A197579" i="1"/>
  <c r="A197580" i="1"/>
  <c r="A197581" i="1"/>
  <c r="A197582" i="1"/>
  <c r="A197583" i="1"/>
  <c r="A197584" i="1"/>
  <c r="A197585" i="1"/>
  <c r="A197586" i="1"/>
  <c r="A197587" i="1"/>
  <c r="A197588" i="1"/>
  <c r="A197589" i="1"/>
  <c r="A197590" i="1"/>
  <c r="A197591" i="1"/>
  <c r="A197592" i="1"/>
  <c r="A197593" i="1"/>
  <c r="A197594" i="1"/>
  <c r="A197595" i="1"/>
  <c r="A197596" i="1"/>
  <c r="A197597" i="1"/>
  <c r="A197598" i="1"/>
  <c r="A197599" i="1"/>
  <c r="A197600" i="1"/>
  <c r="A197601" i="1"/>
  <c r="A197602" i="1"/>
  <c r="A197603" i="1"/>
  <c r="A197604" i="1"/>
  <c r="A197605" i="1"/>
  <c r="A197606" i="1"/>
  <c r="A197607" i="1"/>
  <c r="A197608" i="1"/>
  <c r="A197609" i="1"/>
  <c r="A197610" i="1"/>
  <c r="A197611" i="1"/>
  <c r="A197612" i="1"/>
  <c r="A197613" i="1"/>
  <c r="A197614" i="1"/>
  <c r="A197615" i="1"/>
  <c r="A197616" i="1"/>
  <c r="A197617" i="1"/>
  <c r="A197618" i="1"/>
  <c r="A197619" i="1"/>
  <c r="A197620" i="1"/>
  <c r="A197621" i="1"/>
  <c r="A197622" i="1"/>
  <c r="A197623" i="1"/>
  <c r="A197624" i="1"/>
  <c r="A197625" i="1"/>
  <c r="A197626" i="1"/>
  <c r="A197627" i="1"/>
  <c r="A197628" i="1"/>
  <c r="A197629" i="1"/>
  <c r="A197630" i="1"/>
  <c r="A197631" i="1"/>
  <c r="A197632" i="1"/>
  <c r="A197633" i="1"/>
  <c r="A197634" i="1"/>
  <c r="A197635" i="1"/>
  <c r="A197636" i="1"/>
  <c r="A197637" i="1"/>
  <c r="A197638" i="1"/>
  <c r="A197639" i="1"/>
  <c r="A197640" i="1"/>
  <c r="A197641" i="1"/>
  <c r="A197642" i="1"/>
  <c r="A197643" i="1"/>
  <c r="A197644" i="1"/>
  <c r="A197645" i="1"/>
  <c r="A197646" i="1"/>
  <c r="A197647" i="1"/>
  <c r="A197648" i="1"/>
  <c r="A197649" i="1"/>
  <c r="A197650" i="1"/>
  <c r="A197651" i="1"/>
  <c r="A197652" i="1"/>
  <c r="A197653" i="1"/>
  <c r="A197654" i="1"/>
  <c r="A197655" i="1"/>
  <c r="A197656" i="1"/>
  <c r="A197657" i="1"/>
  <c r="A197658" i="1"/>
  <c r="A197659" i="1"/>
  <c r="A197660" i="1"/>
  <c r="A197661" i="1"/>
  <c r="A197662" i="1"/>
  <c r="A197663" i="1"/>
  <c r="A197664" i="1"/>
  <c r="A197665" i="1"/>
  <c r="A197666" i="1"/>
  <c r="A197667" i="1"/>
  <c r="A197668" i="1"/>
  <c r="A197669" i="1"/>
  <c r="A197670" i="1"/>
  <c r="A197671" i="1"/>
  <c r="A197672" i="1"/>
  <c r="A197673" i="1"/>
  <c r="A197674" i="1"/>
  <c r="A197675" i="1"/>
  <c r="A197676" i="1"/>
  <c r="A197677" i="1"/>
  <c r="A197678" i="1"/>
  <c r="A197679" i="1"/>
  <c r="A197680" i="1"/>
  <c r="A197681" i="1"/>
  <c r="A197682" i="1"/>
  <c r="A197683" i="1"/>
  <c r="A197684" i="1"/>
  <c r="A197685" i="1"/>
  <c r="A197686" i="1"/>
  <c r="A197687" i="1"/>
  <c r="A197688" i="1"/>
  <c r="A197689" i="1"/>
  <c r="A197690" i="1"/>
  <c r="A197691" i="1"/>
  <c r="A197692" i="1"/>
  <c r="A197693" i="1"/>
  <c r="A197694" i="1"/>
  <c r="A197695" i="1"/>
  <c r="A197696" i="1"/>
  <c r="A197697" i="1"/>
  <c r="A197698" i="1"/>
  <c r="A197699" i="1"/>
  <c r="A197700" i="1"/>
  <c r="A197701" i="1"/>
  <c r="A197702" i="1"/>
  <c r="A197703" i="1"/>
  <c r="A197704" i="1"/>
  <c r="A197705" i="1"/>
  <c r="A197706" i="1"/>
  <c r="A197707" i="1"/>
  <c r="A197708" i="1"/>
  <c r="A197709" i="1"/>
  <c r="A197710" i="1"/>
  <c r="A197711" i="1"/>
  <c r="A197712" i="1"/>
  <c r="A197713" i="1"/>
  <c r="A197714" i="1"/>
  <c r="A197715" i="1"/>
  <c r="A197716" i="1"/>
  <c r="A197717" i="1"/>
  <c r="A197718" i="1"/>
  <c r="A197719" i="1"/>
  <c r="A197720" i="1"/>
  <c r="A197721" i="1"/>
  <c r="A197722" i="1"/>
  <c r="A197723" i="1"/>
  <c r="A197724" i="1"/>
  <c r="A197725" i="1"/>
  <c r="A197726" i="1"/>
  <c r="A197727" i="1"/>
  <c r="A197728" i="1"/>
  <c r="A197729" i="1"/>
  <c r="A197730" i="1"/>
  <c r="A197731" i="1"/>
  <c r="A197732" i="1"/>
  <c r="A197733" i="1"/>
  <c r="A197734" i="1"/>
  <c r="A197735" i="1"/>
  <c r="A197736" i="1"/>
  <c r="A197737" i="1"/>
  <c r="A197738" i="1"/>
  <c r="A197739" i="1"/>
  <c r="A197740" i="1"/>
  <c r="A197741" i="1"/>
  <c r="A197742" i="1"/>
  <c r="A197743" i="1"/>
  <c r="A197744" i="1"/>
  <c r="A197745" i="1"/>
  <c r="A197746" i="1"/>
  <c r="A197747" i="1"/>
  <c r="A197748" i="1"/>
  <c r="A197749" i="1"/>
  <c r="A197750" i="1"/>
  <c r="A197751" i="1"/>
  <c r="A197752" i="1"/>
  <c r="A197753" i="1"/>
  <c r="A197754" i="1"/>
  <c r="A197755" i="1"/>
  <c r="A197756" i="1"/>
  <c r="A197757" i="1"/>
  <c r="A197758" i="1"/>
  <c r="A197759" i="1"/>
  <c r="A197760" i="1"/>
  <c r="A197761" i="1"/>
  <c r="A197762" i="1"/>
  <c r="A197763" i="1"/>
  <c r="A197764" i="1"/>
  <c r="A197765" i="1"/>
  <c r="A197766" i="1"/>
  <c r="A197767" i="1"/>
  <c r="A197768" i="1"/>
  <c r="A197769" i="1"/>
  <c r="A197770" i="1"/>
  <c r="A197771" i="1"/>
  <c r="A197772" i="1"/>
  <c r="A197773" i="1"/>
  <c r="A197774" i="1"/>
  <c r="A197775" i="1"/>
  <c r="A197776" i="1"/>
  <c r="A197777" i="1"/>
  <c r="A197778" i="1"/>
  <c r="A197779" i="1"/>
  <c r="A197780" i="1"/>
  <c r="A197781" i="1"/>
  <c r="A197782" i="1"/>
  <c r="A197783" i="1"/>
  <c r="A197784" i="1"/>
  <c r="A197785" i="1"/>
  <c r="A197786" i="1"/>
  <c r="A197787" i="1"/>
  <c r="A197788" i="1"/>
  <c r="A197789" i="1"/>
  <c r="A197790" i="1"/>
  <c r="A197791" i="1"/>
  <c r="A197792" i="1"/>
  <c r="A197793" i="1"/>
  <c r="A197794" i="1"/>
  <c r="A197795" i="1"/>
  <c r="A197796" i="1"/>
  <c r="A197797" i="1"/>
  <c r="A197798" i="1"/>
  <c r="A197799" i="1"/>
  <c r="A197800" i="1"/>
  <c r="A197801" i="1"/>
  <c r="A197802" i="1"/>
  <c r="A197803" i="1"/>
  <c r="A197804" i="1"/>
  <c r="A197805" i="1"/>
  <c r="A197806" i="1"/>
  <c r="A197807" i="1"/>
  <c r="A197808" i="1"/>
  <c r="A197809" i="1"/>
  <c r="A197810" i="1"/>
  <c r="A197811" i="1"/>
  <c r="A197812" i="1"/>
  <c r="A197813" i="1"/>
  <c r="A197814" i="1"/>
  <c r="A197815" i="1"/>
  <c r="A197816" i="1"/>
  <c r="A197817" i="1"/>
  <c r="A197818" i="1"/>
  <c r="A197819" i="1"/>
  <c r="A197820" i="1"/>
  <c r="A197821" i="1"/>
  <c r="A197822" i="1"/>
  <c r="A197823" i="1"/>
  <c r="A197824" i="1"/>
  <c r="A197825" i="1"/>
  <c r="A197826" i="1"/>
  <c r="A197827" i="1"/>
  <c r="A197828" i="1"/>
  <c r="A197829" i="1"/>
  <c r="A197830" i="1"/>
  <c r="A197831" i="1"/>
  <c r="A197832" i="1"/>
  <c r="A197833" i="1"/>
  <c r="A197834" i="1"/>
  <c r="A197835" i="1"/>
  <c r="A197836" i="1"/>
  <c r="A197837" i="1"/>
  <c r="A197838" i="1"/>
  <c r="A197839" i="1"/>
  <c r="A197840" i="1"/>
  <c r="A197841" i="1"/>
  <c r="A197842" i="1"/>
  <c r="A197843" i="1"/>
  <c r="A197844" i="1"/>
  <c r="A197845" i="1"/>
  <c r="A197846" i="1"/>
  <c r="A197847" i="1"/>
  <c r="A197848" i="1"/>
  <c r="A197849" i="1"/>
  <c r="A197850" i="1"/>
  <c r="A197851" i="1"/>
  <c r="A197852" i="1"/>
  <c r="A197853" i="1"/>
  <c r="A197854" i="1"/>
  <c r="A197855" i="1"/>
  <c r="A197856" i="1"/>
  <c r="A197857" i="1"/>
  <c r="A197858" i="1"/>
  <c r="A197859" i="1"/>
  <c r="A197860" i="1"/>
  <c r="A197861" i="1"/>
  <c r="A197862" i="1"/>
  <c r="A197863" i="1"/>
  <c r="A197864" i="1"/>
  <c r="A197865" i="1"/>
  <c r="A197866" i="1"/>
  <c r="A197867" i="1"/>
  <c r="A197868" i="1"/>
  <c r="A197869" i="1"/>
  <c r="A197870" i="1"/>
  <c r="A197871" i="1"/>
  <c r="A197872" i="1"/>
  <c r="A197873" i="1"/>
  <c r="A197874" i="1"/>
  <c r="A197875" i="1"/>
  <c r="A197876" i="1"/>
  <c r="A197877" i="1"/>
  <c r="A197878" i="1"/>
  <c r="A197879" i="1"/>
  <c r="A197880" i="1"/>
  <c r="A197881" i="1"/>
  <c r="A197882" i="1"/>
  <c r="A197883" i="1"/>
  <c r="A197884" i="1"/>
  <c r="A197885" i="1"/>
  <c r="A197886" i="1"/>
  <c r="A197887" i="1"/>
  <c r="A197888" i="1"/>
  <c r="A197889" i="1"/>
  <c r="A197890" i="1"/>
  <c r="A197891" i="1"/>
  <c r="A197892" i="1"/>
  <c r="A197893" i="1"/>
  <c r="A197894" i="1"/>
  <c r="A197895" i="1"/>
  <c r="A197896" i="1"/>
  <c r="A197897" i="1"/>
  <c r="A197898" i="1"/>
  <c r="A197899" i="1"/>
  <c r="A197900" i="1"/>
  <c r="A197901" i="1"/>
  <c r="A197902" i="1"/>
  <c r="A197903" i="1"/>
  <c r="A197904" i="1"/>
  <c r="A197905" i="1"/>
  <c r="A197906" i="1"/>
  <c r="A197907" i="1"/>
  <c r="A197908" i="1"/>
  <c r="A197909" i="1"/>
  <c r="A197910" i="1"/>
  <c r="A197911" i="1"/>
  <c r="A197912" i="1"/>
  <c r="A197913" i="1"/>
  <c r="A197914" i="1"/>
  <c r="A197915" i="1"/>
  <c r="A197916" i="1"/>
  <c r="A197917" i="1"/>
  <c r="A197918" i="1"/>
  <c r="A197919" i="1"/>
  <c r="A197920" i="1"/>
  <c r="A197921" i="1"/>
  <c r="A197922" i="1"/>
  <c r="A197923" i="1"/>
  <c r="A197924" i="1"/>
  <c r="A197925" i="1"/>
  <c r="A197926" i="1"/>
  <c r="A197927" i="1"/>
  <c r="A197928" i="1"/>
  <c r="A197929" i="1"/>
  <c r="A197930" i="1"/>
  <c r="A197931" i="1"/>
  <c r="A197932" i="1"/>
  <c r="A197933" i="1"/>
  <c r="A197934" i="1"/>
  <c r="A197935" i="1"/>
  <c r="A197936" i="1"/>
  <c r="A197937" i="1"/>
  <c r="A197938" i="1"/>
  <c r="A197939" i="1"/>
  <c r="A197940" i="1"/>
  <c r="A197941" i="1"/>
  <c r="A197942" i="1"/>
  <c r="A197943" i="1"/>
  <c r="A197944" i="1"/>
  <c r="A197945" i="1"/>
  <c r="A197946" i="1"/>
  <c r="A197947" i="1"/>
  <c r="A197948" i="1"/>
  <c r="A197949" i="1"/>
  <c r="A197950" i="1"/>
  <c r="A197951" i="1"/>
  <c r="A197952" i="1"/>
  <c r="A197953" i="1"/>
  <c r="A197954" i="1"/>
  <c r="A197955" i="1"/>
  <c r="A197956" i="1"/>
  <c r="A197957" i="1"/>
  <c r="A197958" i="1"/>
  <c r="A197959" i="1"/>
  <c r="A197960" i="1"/>
  <c r="A197961" i="1"/>
  <c r="A197962" i="1"/>
  <c r="A197963" i="1"/>
  <c r="A197964" i="1"/>
  <c r="A197965" i="1"/>
  <c r="A197966" i="1"/>
  <c r="A197967" i="1"/>
  <c r="A197968" i="1"/>
  <c r="A197969" i="1"/>
  <c r="A197970" i="1"/>
  <c r="A197971" i="1"/>
  <c r="A197972" i="1"/>
  <c r="A197973" i="1"/>
  <c r="A197974" i="1"/>
  <c r="A197975" i="1"/>
  <c r="A197976" i="1"/>
  <c r="A197977" i="1"/>
  <c r="A197978" i="1"/>
  <c r="A197979" i="1"/>
  <c r="A197980" i="1"/>
  <c r="A197981" i="1"/>
  <c r="A197982" i="1"/>
  <c r="A197983" i="1"/>
  <c r="A197984" i="1"/>
  <c r="A197985" i="1"/>
  <c r="A197986" i="1"/>
  <c r="A197987" i="1"/>
  <c r="A197988" i="1"/>
  <c r="A197989" i="1"/>
  <c r="A197990" i="1"/>
  <c r="A197991" i="1"/>
  <c r="A197992" i="1"/>
  <c r="A197993" i="1"/>
  <c r="A197994" i="1"/>
  <c r="A197995" i="1"/>
  <c r="A197996" i="1"/>
  <c r="A197997" i="1"/>
  <c r="A197998" i="1"/>
  <c r="A197999" i="1"/>
  <c r="A198000" i="1"/>
  <c r="A198001" i="1"/>
  <c r="A198002" i="1"/>
  <c r="A198003" i="1"/>
  <c r="A198004" i="1"/>
  <c r="A198005" i="1"/>
  <c r="A198006" i="1"/>
  <c r="A198007" i="1"/>
  <c r="A198008" i="1"/>
  <c r="A198009" i="1"/>
  <c r="A198010" i="1"/>
  <c r="A198011" i="1"/>
  <c r="A198012" i="1"/>
  <c r="A198013" i="1"/>
  <c r="A198014" i="1"/>
  <c r="A198015" i="1"/>
  <c r="A198016" i="1"/>
  <c r="A198017" i="1"/>
  <c r="A198018" i="1"/>
  <c r="A198019" i="1"/>
  <c r="A198020" i="1"/>
  <c r="A198021" i="1"/>
  <c r="A198022" i="1"/>
  <c r="A198023" i="1"/>
  <c r="A198024" i="1"/>
  <c r="A198025" i="1"/>
  <c r="A198026" i="1"/>
  <c r="A198027" i="1"/>
  <c r="A198028" i="1"/>
  <c r="A198029" i="1"/>
  <c r="A198030" i="1"/>
  <c r="A198031" i="1"/>
  <c r="A198032" i="1"/>
  <c r="A198033" i="1"/>
  <c r="A198034" i="1"/>
  <c r="A198035" i="1"/>
  <c r="A198036" i="1"/>
  <c r="A198037" i="1"/>
  <c r="A198038" i="1"/>
  <c r="A198039" i="1"/>
  <c r="A198040" i="1"/>
  <c r="A198041" i="1"/>
  <c r="A198042" i="1"/>
  <c r="A198043" i="1"/>
  <c r="A198044" i="1"/>
  <c r="A198045" i="1"/>
  <c r="A198046" i="1"/>
  <c r="A198047" i="1"/>
  <c r="A198048" i="1"/>
  <c r="A198049" i="1"/>
  <c r="A198050" i="1"/>
  <c r="A198051" i="1"/>
  <c r="A198052" i="1"/>
  <c r="A198053" i="1"/>
  <c r="A198054" i="1"/>
  <c r="A198055" i="1"/>
  <c r="A198056" i="1"/>
  <c r="A198057" i="1"/>
  <c r="A198058" i="1"/>
  <c r="A198059" i="1"/>
  <c r="A198060" i="1"/>
  <c r="A198061" i="1"/>
  <c r="A198062" i="1"/>
  <c r="A198063" i="1"/>
  <c r="A198064" i="1"/>
  <c r="A198065" i="1"/>
  <c r="A198066" i="1"/>
  <c r="A198067" i="1"/>
  <c r="A198068" i="1"/>
  <c r="A198069" i="1"/>
  <c r="A198070" i="1"/>
  <c r="A198071" i="1"/>
  <c r="A198072" i="1"/>
  <c r="A198073" i="1"/>
  <c r="A198074" i="1"/>
  <c r="A198075" i="1"/>
  <c r="A198076" i="1"/>
  <c r="A198077" i="1"/>
  <c r="A198078" i="1"/>
  <c r="A198079" i="1"/>
  <c r="A198080" i="1"/>
  <c r="A198081" i="1"/>
  <c r="A198082" i="1"/>
  <c r="A198083" i="1"/>
  <c r="A198084" i="1"/>
  <c r="A198085" i="1"/>
  <c r="A198086" i="1"/>
  <c r="A198087" i="1"/>
  <c r="A198088" i="1"/>
  <c r="A198089" i="1"/>
  <c r="A198090" i="1"/>
  <c r="A198091" i="1"/>
  <c r="A198092" i="1"/>
  <c r="A198093" i="1"/>
  <c r="A198094" i="1"/>
  <c r="A198095" i="1"/>
  <c r="A198096" i="1"/>
  <c r="A198097" i="1"/>
  <c r="A198098" i="1"/>
  <c r="A198099" i="1"/>
  <c r="A198100" i="1"/>
  <c r="A198101" i="1"/>
  <c r="A198102" i="1"/>
  <c r="A198103" i="1"/>
  <c r="A198104" i="1"/>
  <c r="A198105" i="1"/>
  <c r="A198106" i="1"/>
  <c r="A198107" i="1"/>
  <c r="A198108" i="1"/>
  <c r="A198109" i="1"/>
  <c r="A198110" i="1"/>
  <c r="A198111" i="1"/>
  <c r="A198112" i="1"/>
  <c r="A198113" i="1"/>
  <c r="A198114" i="1"/>
  <c r="A198115" i="1"/>
  <c r="A198116" i="1"/>
  <c r="A198117" i="1"/>
  <c r="A198118" i="1"/>
  <c r="A198119" i="1"/>
  <c r="A198120" i="1"/>
  <c r="A198121" i="1"/>
  <c r="A198122" i="1"/>
  <c r="A198123" i="1"/>
  <c r="A198124" i="1"/>
  <c r="A198125" i="1"/>
  <c r="A198126" i="1"/>
  <c r="A198127" i="1"/>
  <c r="A198128" i="1"/>
  <c r="A198129" i="1"/>
  <c r="A198130" i="1"/>
  <c r="A198131" i="1"/>
  <c r="A198132" i="1"/>
  <c r="A198133" i="1"/>
  <c r="A198134" i="1"/>
  <c r="A198135" i="1"/>
  <c r="A198136" i="1"/>
  <c r="A198137" i="1"/>
  <c r="A198138" i="1"/>
  <c r="A198139" i="1"/>
  <c r="A198140" i="1"/>
  <c r="A198141" i="1"/>
  <c r="A198142" i="1"/>
  <c r="A198143" i="1"/>
  <c r="A198144" i="1"/>
  <c r="A198145" i="1"/>
  <c r="A198146" i="1"/>
  <c r="A198147" i="1"/>
  <c r="A198148" i="1"/>
  <c r="A198149" i="1"/>
  <c r="A198150" i="1"/>
  <c r="A198151" i="1"/>
  <c r="A198152" i="1"/>
  <c r="A198153" i="1"/>
  <c r="A198154" i="1"/>
  <c r="A198155" i="1"/>
  <c r="A198156" i="1"/>
  <c r="A198157" i="1"/>
  <c r="A198158" i="1"/>
  <c r="A198159" i="1"/>
  <c r="A198160" i="1"/>
  <c r="A198161" i="1"/>
  <c r="A198162" i="1"/>
  <c r="A198163" i="1"/>
  <c r="A198164" i="1"/>
  <c r="A198165" i="1"/>
  <c r="A198166" i="1"/>
  <c r="A198167" i="1"/>
  <c r="A198168" i="1"/>
  <c r="A198169" i="1"/>
  <c r="A198170" i="1"/>
  <c r="A198171" i="1"/>
  <c r="A198172" i="1"/>
  <c r="A198173" i="1"/>
  <c r="A198174" i="1"/>
  <c r="A198175" i="1"/>
  <c r="A198176" i="1"/>
  <c r="A198177" i="1"/>
  <c r="A198178" i="1"/>
  <c r="A198179" i="1"/>
  <c r="A198180" i="1"/>
  <c r="A198181" i="1"/>
  <c r="A198182" i="1"/>
  <c r="A198183" i="1"/>
  <c r="A198184" i="1"/>
  <c r="A198185" i="1"/>
  <c r="A198186" i="1"/>
  <c r="A198187" i="1"/>
  <c r="A198188" i="1"/>
  <c r="A198189" i="1"/>
  <c r="A198190" i="1"/>
  <c r="A198191" i="1"/>
  <c r="A198192" i="1"/>
  <c r="A198193" i="1"/>
  <c r="A198194" i="1"/>
  <c r="A198195" i="1"/>
  <c r="A198196" i="1"/>
  <c r="A198197" i="1"/>
  <c r="A198198" i="1"/>
  <c r="A198199" i="1"/>
  <c r="A198200" i="1"/>
  <c r="A198201" i="1"/>
  <c r="A198202" i="1"/>
  <c r="A198203" i="1"/>
  <c r="A198204" i="1"/>
  <c r="A198205" i="1"/>
  <c r="A198206" i="1"/>
  <c r="A198207" i="1"/>
  <c r="A198208" i="1"/>
  <c r="A198209" i="1"/>
  <c r="A198210" i="1"/>
  <c r="A198211" i="1"/>
  <c r="A198212" i="1"/>
  <c r="A198213" i="1"/>
  <c r="A198214" i="1"/>
  <c r="A198215" i="1"/>
  <c r="A198216" i="1"/>
  <c r="A198217" i="1"/>
  <c r="A198218" i="1"/>
  <c r="A198219" i="1"/>
  <c r="A198220" i="1"/>
  <c r="A198221" i="1"/>
  <c r="A198222" i="1"/>
  <c r="A198223" i="1"/>
  <c r="A198224" i="1"/>
  <c r="A198225" i="1"/>
  <c r="A198226" i="1"/>
  <c r="A198227" i="1"/>
  <c r="A198228" i="1"/>
  <c r="A198229" i="1"/>
  <c r="A198230" i="1"/>
  <c r="A198231" i="1"/>
  <c r="A198232" i="1"/>
  <c r="A198233" i="1"/>
  <c r="A198234" i="1"/>
  <c r="A198235" i="1"/>
  <c r="A198236" i="1"/>
  <c r="A198237" i="1"/>
  <c r="A198238" i="1"/>
  <c r="A198239" i="1"/>
  <c r="A198240" i="1"/>
  <c r="A198241" i="1"/>
  <c r="A198242" i="1"/>
  <c r="A198243" i="1"/>
  <c r="A198244" i="1"/>
  <c r="A198245" i="1"/>
  <c r="A198246" i="1"/>
  <c r="A198247" i="1"/>
  <c r="A198248" i="1"/>
  <c r="A198249" i="1"/>
  <c r="A198250" i="1"/>
  <c r="A198251" i="1"/>
  <c r="A198252" i="1"/>
  <c r="A198253" i="1"/>
  <c r="A198254" i="1"/>
  <c r="A198255" i="1"/>
  <c r="A198256" i="1"/>
  <c r="A198257" i="1"/>
  <c r="A198258" i="1"/>
  <c r="A198259" i="1"/>
  <c r="A198260" i="1"/>
  <c r="A198261" i="1"/>
  <c r="A198262" i="1"/>
  <c r="A198263" i="1"/>
  <c r="A198264" i="1"/>
  <c r="A198265" i="1"/>
  <c r="A198266" i="1"/>
  <c r="A198267" i="1"/>
  <c r="A198268" i="1"/>
  <c r="A198269" i="1"/>
  <c r="A198270" i="1"/>
  <c r="A198271" i="1"/>
  <c r="A198272" i="1"/>
  <c r="A198273" i="1"/>
  <c r="A198274" i="1"/>
  <c r="A198275" i="1"/>
  <c r="A198276" i="1"/>
  <c r="A198277" i="1"/>
  <c r="A198278" i="1"/>
  <c r="A198279" i="1"/>
  <c r="A198280" i="1"/>
  <c r="A198281" i="1"/>
  <c r="A198282" i="1"/>
  <c r="A198283" i="1"/>
  <c r="A198284" i="1"/>
  <c r="A198285" i="1"/>
  <c r="A198286" i="1"/>
  <c r="A198287" i="1"/>
  <c r="A198288" i="1"/>
  <c r="A198289" i="1"/>
  <c r="A198290" i="1"/>
  <c r="A198291" i="1"/>
  <c r="A198292" i="1"/>
  <c r="A198293" i="1"/>
  <c r="A198294" i="1"/>
  <c r="A198295" i="1"/>
  <c r="A198296" i="1"/>
  <c r="A198297" i="1"/>
  <c r="A198298" i="1"/>
  <c r="A198299" i="1"/>
  <c r="A198300" i="1"/>
  <c r="A198301" i="1"/>
  <c r="A198302" i="1"/>
  <c r="A198303" i="1"/>
  <c r="A198304" i="1"/>
  <c r="A198305" i="1"/>
  <c r="A198306" i="1"/>
  <c r="A198307" i="1"/>
  <c r="A198308" i="1"/>
  <c r="A198309" i="1"/>
  <c r="A198310" i="1"/>
  <c r="A198311" i="1"/>
  <c r="A198312" i="1"/>
  <c r="A198313" i="1"/>
  <c r="A198314" i="1"/>
  <c r="A198315" i="1"/>
  <c r="A198316" i="1"/>
  <c r="A198317" i="1"/>
  <c r="A198318" i="1"/>
  <c r="A198319" i="1"/>
  <c r="A198320" i="1"/>
  <c r="A198321" i="1"/>
  <c r="A198322" i="1"/>
  <c r="A198323" i="1"/>
  <c r="A198324" i="1"/>
  <c r="A198325" i="1"/>
  <c r="A198326" i="1"/>
  <c r="A198327" i="1"/>
  <c r="A198328" i="1"/>
  <c r="A198329" i="1"/>
  <c r="A198330" i="1"/>
  <c r="A198331" i="1"/>
  <c r="A198332" i="1"/>
  <c r="A198333" i="1"/>
  <c r="A198334" i="1"/>
  <c r="A198335" i="1"/>
  <c r="A198336" i="1"/>
  <c r="A198337" i="1"/>
  <c r="A198338" i="1"/>
  <c r="A198339" i="1"/>
  <c r="A198340" i="1"/>
  <c r="A198341" i="1"/>
  <c r="A198342" i="1"/>
  <c r="A198343" i="1"/>
  <c r="A198344" i="1"/>
  <c r="A198345" i="1"/>
  <c r="A198346" i="1"/>
  <c r="A198347" i="1"/>
  <c r="A198348" i="1"/>
  <c r="A198349" i="1"/>
  <c r="A198350" i="1"/>
  <c r="A198351" i="1"/>
  <c r="A198352" i="1"/>
  <c r="A198353" i="1"/>
  <c r="A198354" i="1"/>
  <c r="A198355" i="1"/>
  <c r="A198356" i="1"/>
  <c r="A198357" i="1"/>
  <c r="A198358" i="1"/>
  <c r="A198359" i="1"/>
  <c r="A198360" i="1"/>
  <c r="A198361" i="1"/>
  <c r="A198362" i="1"/>
  <c r="A198363" i="1"/>
  <c r="A198364" i="1"/>
  <c r="A198365" i="1"/>
  <c r="A198366" i="1"/>
  <c r="A198367" i="1"/>
  <c r="A198368" i="1"/>
  <c r="A198369" i="1"/>
  <c r="A198370" i="1"/>
  <c r="A198371" i="1"/>
  <c r="A198372" i="1"/>
  <c r="A198373" i="1"/>
  <c r="A198374" i="1"/>
  <c r="A198375" i="1"/>
  <c r="A198376" i="1"/>
  <c r="A198377" i="1"/>
  <c r="A198378" i="1"/>
  <c r="A198379" i="1"/>
  <c r="A198380" i="1"/>
  <c r="A198381" i="1"/>
  <c r="A198382" i="1"/>
  <c r="A198383" i="1"/>
  <c r="A198384" i="1"/>
  <c r="A198385" i="1"/>
  <c r="A198386" i="1"/>
  <c r="A198387" i="1"/>
  <c r="A198388" i="1"/>
  <c r="A198389" i="1"/>
  <c r="A198390" i="1"/>
  <c r="A198391" i="1"/>
  <c r="A198392" i="1"/>
  <c r="A198393" i="1"/>
  <c r="A198394" i="1"/>
  <c r="A198395" i="1"/>
  <c r="A198396" i="1"/>
  <c r="A198397" i="1"/>
  <c r="A198398" i="1"/>
  <c r="A198399" i="1"/>
  <c r="A198400" i="1"/>
  <c r="A198401" i="1"/>
  <c r="A198402" i="1"/>
  <c r="A198403" i="1"/>
  <c r="A198404" i="1"/>
  <c r="A198405" i="1"/>
  <c r="A198406" i="1"/>
  <c r="A198407" i="1"/>
  <c r="A198408" i="1"/>
  <c r="A198409" i="1"/>
  <c r="A198410" i="1"/>
  <c r="A198411" i="1"/>
  <c r="A198412" i="1"/>
  <c r="A198413" i="1"/>
  <c r="A198414" i="1"/>
  <c r="A198415" i="1"/>
  <c r="A198416" i="1"/>
  <c r="A198417" i="1"/>
  <c r="A198418" i="1"/>
  <c r="A198419" i="1"/>
  <c r="A198420" i="1"/>
  <c r="A198421" i="1"/>
  <c r="A198422" i="1"/>
  <c r="A198423" i="1"/>
  <c r="A198424" i="1"/>
  <c r="A198425" i="1"/>
  <c r="A198426" i="1"/>
  <c r="A198427" i="1"/>
  <c r="A198428" i="1"/>
  <c r="A198429" i="1"/>
  <c r="A198430" i="1"/>
  <c r="A198431" i="1"/>
  <c r="A198432" i="1"/>
  <c r="A198433" i="1"/>
  <c r="A198434" i="1"/>
  <c r="A198435" i="1"/>
  <c r="A198436" i="1"/>
  <c r="A198437" i="1"/>
  <c r="A198438" i="1"/>
  <c r="A198439" i="1"/>
  <c r="A198440" i="1"/>
  <c r="A198441" i="1"/>
  <c r="A198442" i="1"/>
  <c r="A198443" i="1"/>
  <c r="A198444" i="1"/>
  <c r="A198445" i="1"/>
  <c r="A198446" i="1"/>
  <c r="A198447" i="1"/>
  <c r="A198448" i="1"/>
  <c r="A198449" i="1"/>
  <c r="A198450" i="1"/>
  <c r="A198451" i="1"/>
  <c r="A198452" i="1"/>
  <c r="A198453" i="1"/>
  <c r="A198454" i="1"/>
  <c r="A198455" i="1"/>
  <c r="A198456" i="1"/>
  <c r="A198457" i="1"/>
  <c r="A198458" i="1"/>
  <c r="A198459" i="1"/>
  <c r="A198460" i="1"/>
  <c r="A198461" i="1"/>
  <c r="A198462" i="1"/>
  <c r="A198463" i="1"/>
  <c r="A198464" i="1"/>
  <c r="A198465" i="1"/>
  <c r="A198466" i="1"/>
  <c r="A198467" i="1"/>
  <c r="A198468" i="1"/>
  <c r="A198469" i="1"/>
  <c r="A198470" i="1"/>
  <c r="A198471" i="1"/>
  <c r="A198472" i="1"/>
  <c r="A198473" i="1"/>
  <c r="A198474" i="1"/>
  <c r="A198475" i="1"/>
  <c r="A198476" i="1"/>
  <c r="A198477" i="1"/>
  <c r="A198478" i="1"/>
  <c r="A198479" i="1"/>
  <c r="A198480" i="1"/>
  <c r="A198481" i="1"/>
  <c r="A198482" i="1"/>
  <c r="A198483" i="1"/>
  <c r="A198484" i="1"/>
  <c r="A198485" i="1"/>
  <c r="A198486" i="1"/>
  <c r="A198487" i="1"/>
  <c r="A198488" i="1"/>
  <c r="A198489" i="1"/>
  <c r="A198490" i="1"/>
  <c r="A198491" i="1"/>
  <c r="A198492" i="1"/>
  <c r="A198493" i="1"/>
  <c r="A198494" i="1"/>
  <c r="A198495" i="1"/>
  <c r="A198496" i="1"/>
  <c r="A198497" i="1"/>
  <c r="A198498" i="1"/>
  <c r="A198499" i="1"/>
  <c r="A198500" i="1"/>
  <c r="A198501" i="1"/>
  <c r="A198502" i="1"/>
  <c r="A198503" i="1"/>
  <c r="A198504" i="1"/>
  <c r="A198505" i="1"/>
  <c r="A198506" i="1"/>
  <c r="A198507" i="1"/>
  <c r="A198508" i="1"/>
  <c r="A198509" i="1"/>
  <c r="A198510" i="1"/>
  <c r="A198511" i="1"/>
  <c r="A198512" i="1"/>
  <c r="A198513" i="1"/>
  <c r="A198514" i="1"/>
  <c r="A198515" i="1"/>
  <c r="A198516" i="1"/>
  <c r="A198517" i="1"/>
  <c r="A198518" i="1"/>
  <c r="A198519" i="1"/>
  <c r="A198520" i="1"/>
  <c r="A198521" i="1"/>
  <c r="A198522" i="1"/>
  <c r="A198523" i="1"/>
  <c r="A198524" i="1"/>
  <c r="A198525" i="1"/>
  <c r="A198526" i="1"/>
  <c r="A198527" i="1"/>
  <c r="A198528" i="1"/>
  <c r="A198529" i="1"/>
  <c r="A198530" i="1"/>
  <c r="A198531" i="1"/>
  <c r="A198532" i="1"/>
  <c r="A198533" i="1"/>
  <c r="A198534" i="1"/>
  <c r="A198535" i="1"/>
  <c r="A198536" i="1"/>
  <c r="A198537" i="1"/>
  <c r="A198538" i="1"/>
  <c r="A198539" i="1"/>
  <c r="A198540" i="1"/>
  <c r="A198541" i="1"/>
  <c r="A198542" i="1"/>
  <c r="A198543" i="1"/>
  <c r="A198544" i="1"/>
  <c r="A198545" i="1"/>
  <c r="A198546" i="1"/>
  <c r="A198547" i="1"/>
  <c r="A198548" i="1"/>
  <c r="A198549" i="1"/>
  <c r="A198550" i="1"/>
  <c r="A198551" i="1"/>
  <c r="A198552" i="1"/>
  <c r="A198553" i="1"/>
  <c r="A198554" i="1"/>
  <c r="A198555" i="1"/>
  <c r="A198556" i="1"/>
  <c r="A198557" i="1"/>
  <c r="A198558" i="1"/>
  <c r="A198559" i="1"/>
  <c r="A198560" i="1"/>
  <c r="A198561" i="1"/>
  <c r="A198562" i="1"/>
  <c r="A198563" i="1"/>
  <c r="A198564" i="1"/>
  <c r="A198565" i="1"/>
  <c r="A198566" i="1"/>
  <c r="A198567" i="1"/>
  <c r="A198568" i="1"/>
  <c r="A198569" i="1"/>
  <c r="A198570" i="1"/>
  <c r="A198571" i="1"/>
  <c r="A198572" i="1"/>
  <c r="A198573" i="1"/>
  <c r="A198574" i="1"/>
  <c r="A198575" i="1"/>
  <c r="A198576" i="1"/>
  <c r="A198577" i="1"/>
  <c r="A198578" i="1"/>
  <c r="A198579" i="1"/>
  <c r="A198580" i="1"/>
  <c r="A198581" i="1"/>
  <c r="A198582" i="1"/>
  <c r="A198583" i="1"/>
  <c r="A198584" i="1"/>
  <c r="A198585" i="1"/>
  <c r="A198586" i="1"/>
  <c r="A198587" i="1"/>
  <c r="A198588" i="1"/>
  <c r="A198589" i="1"/>
  <c r="A198590" i="1"/>
  <c r="A198591" i="1"/>
  <c r="A198592" i="1"/>
  <c r="A198593" i="1"/>
  <c r="A198594" i="1"/>
  <c r="A198595" i="1"/>
  <c r="A198596" i="1"/>
  <c r="A198597" i="1"/>
  <c r="A198598" i="1"/>
  <c r="A198599" i="1"/>
  <c r="A198600" i="1"/>
  <c r="A198601" i="1"/>
  <c r="A198602" i="1"/>
  <c r="A198603" i="1"/>
  <c r="A198604" i="1"/>
  <c r="A198605" i="1"/>
  <c r="A198606" i="1"/>
  <c r="A198607" i="1"/>
  <c r="A198608" i="1"/>
  <c r="A198609" i="1"/>
  <c r="A198610" i="1"/>
  <c r="A198611" i="1"/>
  <c r="A198612" i="1"/>
  <c r="A198613" i="1"/>
  <c r="A198614" i="1"/>
  <c r="A198615" i="1"/>
  <c r="A198616" i="1"/>
  <c r="A198617" i="1"/>
  <c r="A198618" i="1"/>
  <c r="A198619" i="1"/>
  <c r="A198620" i="1"/>
  <c r="A198621" i="1"/>
  <c r="A198622" i="1"/>
  <c r="A198623" i="1"/>
  <c r="A198624" i="1"/>
  <c r="A198625" i="1"/>
  <c r="A198626" i="1"/>
  <c r="A198627" i="1"/>
  <c r="A198628" i="1"/>
  <c r="A198629" i="1"/>
  <c r="A198630" i="1"/>
  <c r="A198631" i="1"/>
  <c r="A198632" i="1"/>
  <c r="A198633" i="1"/>
  <c r="A198634" i="1"/>
  <c r="A198635" i="1"/>
  <c r="A198636" i="1"/>
  <c r="A198637" i="1"/>
  <c r="A198638" i="1"/>
  <c r="A198639" i="1"/>
  <c r="A198640" i="1"/>
  <c r="A198641" i="1"/>
  <c r="A198642" i="1"/>
  <c r="A198643" i="1"/>
  <c r="A198644" i="1"/>
  <c r="A198645" i="1"/>
  <c r="A198646" i="1"/>
  <c r="A198647" i="1"/>
  <c r="A198648" i="1"/>
  <c r="A198649" i="1"/>
  <c r="A198650" i="1"/>
  <c r="A198651" i="1"/>
  <c r="A198652" i="1"/>
  <c r="A198653" i="1"/>
  <c r="A198654" i="1"/>
  <c r="A198655" i="1"/>
  <c r="A198656" i="1"/>
  <c r="A198657" i="1"/>
  <c r="A198658" i="1"/>
  <c r="A198659" i="1"/>
  <c r="A198660" i="1"/>
  <c r="A198661" i="1"/>
  <c r="A198662" i="1"/>
  <c r="A198663" i="1"/>
  <c r="A198664" i="1"/>
  <c r="A198665" i="1"/>
  <c r="A198666" i="1"/>
  <c r="A198667" i="1"/>
  <c r="A198668" i="1"/>
  <c r="A198669" i="1"/>
  <c r="A198670" i="1"/>
  <c r="A198671" i="1"/>
  <c r="A198672" i="1"/>
  <c r="A198673" i="1"/>
  <c r="A198674" i="1"/>
  <c r="A198675" i="1"/>
  <c r="A198676" i="1"/>
  <c r="A198677" i="1"/>
  <c r="A198678" i="1"/>
  <c r="A198679" i="1"/>
  <c r="A198680" i="1"/>
  <c r="A198681" i="1"/>
  <c r="A198682" i="1"/>
  <c r="A198683" i="1"/>
  <c r="A198684" i="1"/>
  <c r="A198685" i="1"/>
  <c r="A198686" i="1"/>
  <c r="A198687" i="1"/>
  <c r="A198688" i="1"/>
  <c r="A198689" i="1"/>
  <c r="A198690" i="1"/>
  <c r="A198691" i="1"/>
  <c r="A198692" i="1"/>
  <c r="A198693" i="1"/>
  <c r="A198694" i="1"/>
  <c r="A198695" i="1"/>
  <c r="A198696" i="1"/>
  <c r="A198697" i="1"/>
  <c r="A198698" i="1"/>
  <c r="A198699" i="1"/>
  <c r="A198700" i="1"/>
  <c r="A198701" i="1"/>
  <c r="A198702" i="1"/>
  <c r="A198703" i="1"/>
  <c r="A198704" i="1"/>
  <c r="A198705" i="1"/>
  <c r="A198706" i="1"/>
  <c r="A198707" i="1"/>
  <c r="A198708" i="1"/>
  <c r="A198709" i="1"/>
  <c r="A198710" i="1"/>
  <c r="A198711" i="1"/>
  <c r="A198712" i="1"/>
  <c r="A198713" i="1"/>
  <c r="A198714" i="1"/>
  <c r="A198715" i="1"/>
  <c r="A198716" i="1"/>
  <c r="A198717" i="1"/>
  <c r="A198718" i="1"/>
  <c r="A198719" i="1"/>
  <c r="A198720" i="1"/>
  <c r="A198721" i="1"/>
  <c r="A198722" i="1"/>
  <c r="A198723" i="1"/>
  <c r="A198724" i="1"/>
  <c r="A198725" i="1"/>
  <c r="A198726" i="1"/>
  <c r="A198727" i="1"/>
  <c r="A198728" i="1"/>
  <c r="A198729" i="1"/>
  <c r="A198730" i="1"/>
  <c r="A198731" i="1"/>
  <c r="A198732" i="1"/>
  <c r="A198733" i="1"/>
  <c r="A198734" i="1"/>
  <c r="A198735" i="1"/>
  <c r="A198736" i="1"/>
  <c r="A198737" i="1"/>
  <c r="A198738" i="1"/>
  <c r="A198739" i="1"/>
  <c r="A198740" i="1"/>
  <c r="A198741" i="1"/>
  <c r="A198742" i="1"/>
  <c r="A198743" i="1"/>
  <c r="A198744" i="1"/>
  <c r="A198745" i="1"/>
  <c r="A198746" i="1"/>
  <c r="A198747" i="1"/>
  <c r="A198748" i="1"/>
  <c r="A198749" i="1"/>
  <c r="A198750" i="1"/>
  <c r="A198751" i="1"/>
  <c r="A198752" i="1"/>
  <c r="A198753" i="1"/>
  <c r="A198754" i="1"/>
  <c r="A198755" i="1"/>
  <c r="A198756" i="1"/>
  <c r="A198757" i="1"/>
  <c r="A198758" i="1"/>
  <c r="A198759" i="1"/>
  <c r="A198760" i="1"/>
  <c r="A198761" i="1"/>
  <c r="A198762" i="1"/>
  <c r="A198763" i="1"/>
  <c r="A198764" i="1"/>
  <c r="A198765" i="1"/>
  <c r="A198766" i="1"/>
  <c r="A198767" i="1"/>
  <c r="A198768" i="1"/>
  <c r="A198769" i="1"/>
  <c r="A198770" i="1"/>
  <c r="A198771" i="1"/>
  <c r="A198772" i="1"/>
  <c r="A198773" i="1"/>
  <c r="A198774" i="1"/>
  <c r="A198775" i="1"/>
  <c r="A198776" i="1"/>
  <c r="A198777" i="1"/>
  <c r="A198778" i="1"/>
  <c r="A198779" i="1"/>
  <c r="A198780" i="1"/>
  <c r="A198781" i="1"/>
  <c r="A198782" i="1"/>
  <c r="A198783" i="1"/>
  <c r="A198784" i="1"/>
  <c r="A198785" i="1"/>
  <c r="A198786" i="1"/>
  <c r="A198787" i="1"/>
  <c r="A198788" i="1"/>
  <c r="A198789" i="1"/>
  <c r="A198790" i="1"/>
  <c r="A198791" i="1"/>
  <c r="A198792" i="1"/>
  <c r="A198793" i="1"/>
  <c r="A198794" i="1"/>
  <c r="A198795" i="1"/>
  <c r="A198796" i="1"/>
  <c r="A198797" i="1"/>
  <c r="A198798" i="1"/>
  <c r="A198799" i="1"/>
  <c r="A198800" i="1"/>
  <c r="A198801" i="1"/>
  <c r="A198802" i="1"/>
  <c r="A198803" i="1"/>
  <c r="A198804" i="1"/>
  <c r="A198805" i="1"/>
  <c r="A198806" i="1"/>
  <c r="A198807" i="1"/>
  <c r="A198808" i="1"/>
  <c r="A198809" i="1"/>
  <c r="A198810" i="1"/>
  <c r="A198811" i="1"/>
  <c r="A198812" i="1"/>
  <c r="A198813" i="1"/>
  <c r="A198814" i="1"/>
  <c r="A198815" i="1"/>
  <c r="A198816" i="1"/>
  <c r="A198817" i="1"/>
  <c r="A198818" i="1"/>
  <c r="A198819" i="1"/>
  <c r="A198820" i="1"/>
  <c r="A198821" i="1"/>
  <c r="A198822" i="1"/>
  <c r="A198823" i="1"/>
  <c r="A198824" i="1"/>
  <c r="A198825" i="1"/>
  <c r="A198826" i="1"/>
  <c r="A198827" i="1"/>
  <c r="A198828" i="1"/>
  <c r="A198829" i="1"/>
  <c r="A198830" i="1"/>
  <c r="A198831" i="1"/>
  <c r="A198832" i="1"/>
  <c r="A198833" i="1"/>
  <c r="A198834" i="1"/>
  <c r="A198835" i="1"/>
  <c r="A198836" i="1"/>
  <c r="A198837" i="1"/>
  <c r="A198838" i="1"/>
  <c r="A198839" i="1"/>
  <c r="A198840" i="1"/>
  <c r="A198841" i="1"/>
  <c r="A198842" i="1"/>
  <c r="A198843" i="1"/>
  <c r="A198844" i="1"/>
  <c r="A198845" i="1"/>
  <c r="A198846" i="1"/>
  <c r="A198847" i="1"/>
  <c r="A198848" i="1"/>
  <c r="A198849" i="1"/>
  <c r="A198850" i="1"/>
  <c r="A198851" i="1"/>
  <c r="A198852" i="1"/>
  <c r="A198853" i="1"/>
  <c r="A198854" i="1"/>
  <c r="A198855" i="1"/>
  <c r="A198856" i="1"/>
  <c r="A198857" i="1"/>
  <c r="A198858" i="1"/>
  <c r="A198859" i="1"/>
  <c r="A198860" i="1"/>
  <c r="A198861" i="1"/>
  <c r="A198862" i="1"/>
  <c r="A198863" i="1"/>
  <c r="A198864" i="1"/>
  <c r="A198865" i="1"/>
  <c r="A198866" i="1"/>
  <c r="A198867" i="1"/>
  <c r="A198868" i="1"/>
  <c r="A198869" i="1"/>
  <c r="A198870" i="1"/>
  <c r="A198871" i="1"/>
  <c r="A198872" i="1"/>
  <c r="A198873" i="1"/>
  <c r="A198874" i="1"/>
  <c r="A198875" i="1"/>
  <c r="A198876" i="1"/>
  <c r="A198877" i="1"/>
  <c r="A198878" i="1"/>
  <c r="A198879" i="1"/>
  <c r="A198880" i="1"/>
  <c r="A198881" i="1"/>
  <c r="A198882" i="1"/>
  <c r="A198883" i="1"/>
  <c r="A198884" i="1"/>
  <c r="A198885" i="1"/>
  <c r="A198886" i="1"/>
  <c r="A198887" i="1"/>
  <c r="A198888" i="1"/>
  <c r="A198889" i="1"/>
  <c r="A198890" i="1"/>
  <c r="A198891" i="1"/>
  <c r="A198892" i="1"/>
  <c r="A198893" i="1"/>
  <c r="A198894" i="1"/>
  <c r="A198895" i="1"/>
  <c r="A198896" i="1"/>
  <c r="A198897" i="1"/>
  <c r="A198898" i="1"/>
  <c r="A198899" i="1"/>
  <c r="A198900" i="1"/>
  <c r="A198901" i="1"/>
  <c r="A198902" i="1"/>
  <c r="A198903" i="1"/>
  <c r="A198904" i="1"/>
  <c r="A198905" i="1"/>
  <c r="A198906" i="1"/>
  <c r="A198907" i="1"/>
  <c r="A198908" i="1"/>
  <c r="A198909" i="1"/>
  <c r="A198910" i="1"/>
  <c r="A198911" i="1"/>
  <c r="A198912" i="1"/>
  <c r="A198913" i="1"/>
  <c r="A198914" i="1"/>
  <c r="A198915" i="1"/>
  <c r="A198916" i="1"/>
  <c r="A198917" i="1"/>
  <c r="A198918" i="1"/>
  <c r="A198919" i="1"/>
  <c r="A198920" i="1"/>
  <c r="A198921" i="1"/>
  <c r="A198922" i="1"/>
  <c r="A198923" i="1"/>
  <c r="A198924" i="1"/>
  <c r="A198925" i="1"/>
  <c r="A198926" i="1"/>
  <c r="A198927" i="1"/>
  <c r="A198928" i="1"/>
  <c r="A198929" i="1"/>
  <c r="A198930" i="1"/>
  <c r="A198931" i="1"/>
  <c r="A198932" i="1"/>
  <c r="A198933" i="1"/>
  <c r="A198934" i="1"/>
  <c r="A198935" i="1"/>
  <c r="A198936" i="1"/>
  <c r="A198937" i="1"/>
  <c r="A198938" i="1"/>
  <c r="A198939" i="1"/>
  <c r="A198940" i="1"/>
  <c r="A198941" i="1"/>
  <c r="A198942" i="1"/>
  <c r="A198943" i="1"/>
  <c r="A198944" i="1"/>
  <c r="A198945" i="1"/>
  <c r="A198946" i="1"/>
  <c r="A198947" i="1"/>
  <c r="A198948" i="1"/>
  <c r="A198949" i="1"/>
  <c r="A198950" i="1"/>
  <c r="A198951" i="1"/>
  <c r="A198952" i="1"/>
  <c r="A198953" i="1"/>
  <c r="A198954" i="1"/>
  <c r="A198955" i="1"/>
  <c r="A198956" i="1"/>
  <c r="A198957" i="1"/>
  <c r="A198958" i="1"/>
  <c r="A198959" i="1"/>
  <c r="A198960" i="1"/>
  <c r="A198961" i="1"/>
  <c r="A198962" i="1"/>
  <c r="A198963" i="1"/>
  <c r="A198964" i="1"/>
  <c r="A198965" i="1"/>
  <c r="A198966" i="1"/>
  <c r="A198967" i="1"/>
  <c r="A198968" i="1"/>
  <c r="A198969" i="1"/>
  <c r="A198970" i="1"/>
  <c r="A198971" i="1"/>
  <c r="A198972" i="1"/>
  <c r="A198973" i="1"/>
  <c r="A198974" i="1"/>
  <c r="A198975" i="1"/>
  <c r="A198976" i="1"/>
  <c r="A198977" i="1"/>
  <c r="A198978" i="1"/>
  <c r="A198979" i="1"/>
  <c r="A198980" i="1"/>
  <c r="A198981" i="1"/>
  <c r="A198982" i="1"/>
  <c r="A198983" i="1"/>
  <c r="A198984" i="1"/>
  <c r="A198985" i="1"/>
  <c r="A198986" i="1"/>
  <c r="A198987" i="1"/>
  <c r="A198988" i="1"/>
  <c r="A198989" i="1"/>
  <c r="A198990" i="1"/>
  <c r="A198991" i="1"/>
  <c r="A198992" i="1"/>
  <c r="A198993" i="1"/>
  <c r="A198994" i="1"/>
  <c r="A198995" i="1"/>
  <c r="A198996" i="1"/>
  <c r="A198997" i="1"/>
  <c r="A198998" i="1"/>
  <c r="A198999" i="1"/>
  <c r="A199000" i="1"/>
  <c r="A199001" i="1"/>
  <c r="A199002" i="1"/>
  <c r="A199003" i="1"/>
  <c r="A199004" i="1"/>
  <c r="A199005" i="1"/>
  <c r="A199006" i="1"/>
  <c r="A199007" i="1"/>
  <c r="A199008" i="1"/>
  <c r="A199009" i="1"/>
  <c r="A199010" i="1"/>
  <c r="A199011" i="1"/>
  <c r="A199012" i="1"/>
  <c r="A199013" i="1"/>
  <c r="A199014" i="1"/>
  <c r="A199015" i="1"/>
  <c r="A199016" i="1"/>
  <c r="A199017" i="1"/>
  <c r="A199018" i="1"/>
  <c r="A199019" i="1"/>
  <c r="A199020" i="1"/>
  <c r="A199021" i="1"/>
  <c r="A199022" i="1"/>
  <c r="A199023" i="1"/>
  <c r="A199024" i="1"/>
  <c r="A199025" i="1"/>
  <c r="A199026" i="1"/>
  <c r="A199027" i="1"/>
  <c r="A199028" i="1"/>
  <c r="A199029" i="1"/>
  <c r="A199030" i="1"/>
  <c r="A199031" i="1"/>
  <c r="A199032" i="1"/>
  <c r="A199033" i="1"/>
  <c r="A199034" i="1"/>
  <c r="A199035" i="1"/>
  <c r="A199036" i="1"/>
  <c r="A199037" i="1"/>
  <c r="A199038" i="1"/>
  <c r="A199039" i="1"/>
  <c r="A199040" i="1"/>
  <c r="A199041" i="1"/>
  <c r="A199042" i="1"/>
  <c r="A199043" i="1"/>
  <c r="A199044" i="1"/>
  <c r="A199045" i="1"/>
  <c r="A199046" i="1"/>
  <c r="A199047" i="1"/>
  <c r="A199048" i="1"/>
  <c r="A199049" i="1"/>
  <c r="A199050" i="1"/>
  <c r="A199051" i="1"/>
  <c r="A199052" i="1"/>
  <c r="A199053" i="1"/>
  <c r="A199054" i="1"/>
  <c r="A199055" i="1"/>
  <c r="A199056" i="1"/>
  <c r="A199057" i="1"/>
  <c r="A199058" i="1"/>
  <c r="A199059" i="1"/>
  <c r="A199060" i="1"/>
  <c r="A199061" i="1"/>
  <c r="A199062" i="1"/>
  <c r="A199063" i="1"/>
  <c r="A199064" i="1"/>
  <c r="A199065" i="1"/>
  <c r="A199066" i="1"/>
  <c r="A199067" i="1"/>
  <c r="A199068" i="1"/>
  <c r="A199069" i="1"/>
  <c r="A199070" i="1"/>
  <c r="A199071" i="1"/>
  <c r="A199072" i="1"/>
  <c r="A199073" i="1"/>
  <c r="A199074" i="1"/>
  <c r="A199075" i="1"/>
  <c r="A199076" i="1"/>
  <c r="A199077" i="1"/>
  <c r="A199078" i="1"/>
  <c r="A199079" i="1"/>
  <c r="A199080" i="1"/>
  <c r="A199081" i="1"/>
  <c r="A199082" i="1"/>
  <c r="A199083" i="1"/>
  <c r="A199084" i="1"/>
  <c r="A199085" i="1"/>
  <c r="A199086" i="1"/>
  <c r="A199087" i="1"/>
  <c r="A199088" i="1"/>
  <c r="A199089" i="1"/>
  <c r="A199090" i="1"/>
  <c r="A199091" i="1"/>
  <c r="A199092" i="1"/>
  <c r="A199093" i="1"/>
  <c r="A199094" i="1"/>
  <c r="A199095" i="1"/>
  <c r="A199096" i="1"/>
  <c r="A199097" i="1"/>
  <c r="A199098" i="1"/>
  <c r="A199099" i="1"/>
  <c r="A199100" i="1"/>
  <c r="A199101" i="1"/>
  <c r="A199102" i="1"/>
  <c r="A199103" i="1"/>
  <c r="A199104" i="1"/>
  <c r="A199105" i="1"/>
  <c r="A199106" i="1"/>
  <c r="A199107" i="1"/>
  <c r="A199108" i="1"/>
  <c r="A199109" i="1"/>
  <c r="A199110" i="1"/>
  <c r="A199111" i="1"/>
  <c r="A199112" i="1"/>
  <c r="A199113" i="1"/>
  <c r="A199114" i="1"/>
  <c r="A199115" i="1"/>
  <c r="A199116" i="1"/>
  <c r="A199117" i="1"/>
  <c r="A199118" i="1"/>
  <c r="A199119" i="1"/>
  <c r="A199120" i="1"/>
  <c r="A199121" i="1"/>
  <c r="A199122" i="1"/>
  <c r="A199123" i="1"/>
  <c r="A199124" i="1"/>
  <c r="A199125" i="1"/>
  <c r="A199126" i="1"/>
  <c r="A199127" i="1"/>
  <c r="A199128" i="1"/>
  <c r="A199129" i="1"/>
  <c r="A199130" i="1"/>
  <c r="A199131" i="1"/>
  <c r="A199132" i="1"/>
  <c r="A199133" i="1"/>
  <c r="A199134" i="1"/>
  <c r="A199135" i="1"/>
  <c r="A199136" i="1"/>
  <c r="A199137" i="1"/>
  <c r="A199138" i="1"/>
  <c r="A199139" i="1"/>
  <c r="A199140" i="1"/>
  <c r="A199141" i="1"/>
  <c r="A199142" i="1"/>
  <c r="A199143" i="1"/>
  <c r="A199144" i="1"/>
  <c r="A199145" i="1"/>
  <c r="A199146" i="1"/>
  <c r="A199147" i="1"/>
  <c r="A199148" i="1"/>
  <c r="A199149" i="1"/>
  <c r="A199150" i="1"/>
  <c r="A199151" i="1"/>
  <c r="A199152" i="1"/>
  <c r="A199153" i="1"/>
  <c r="A199154" i="1"/>
  <c r="A199155" i="1"/>
  <c r="A199156" i="1"/>
  <c r="A199157" i="1"/>
  <c r="A199158" i="1"/>
  <c r="A199159" i="1"/>
  <c r="A199160" i="1"/>
  <c r="A199161" i="1"/>
  <c r="A199162" i="1"/>
  <c r="A199163" i="1"/>
  <c r="A199164" i="1"/>
  <c r="A199165" i="1"/>
  <c r="A199166" i="1"/>
  <c r="A199167" i="1"/>
  <c r="A199168" i="1"/>
  <c r="A199169" i="1"/>
  <c r="A199170" i="1"/>
  <c r="A199171" i="1"/>
  <c r="A199172" i="1"/>
  <c r="A199173" i="1"/>
  <c r="A199174" i="1"/>
  <c r="A199175" i="1"/>
  <c r="A199176" i="1"/>
  <c r="A199177" i="1"/>
  <c r="A199178" i="1"/>
  <c r="A199179" i="1"/>
  <c r="A199180" i="1"/>
  <c r="A199181" i="1"/>
  <c r="A199182" i="1"/>
  <c r="A199183" i="1"/>
  <c r="A199184" i="1"/>
  <c r="A199185" i="1"/>
  <c r="A199186" i="1"/>
  <c r="A199187" i="1"/>
  <c r="A199188" i="1"/>
  <c r="A199189" i="1"/>
  <c r="A199190" i="1"/>
  <c r="A199191" i="1"/>
  <c r="A199192" i="1"/>
  <c r="A199193" i="1"/>
  <c r="A199194" i="1"/>
  <c r="A199195" i="1"/>
  <c r="A199196" i="1"/>
  <c r="A199197" i="1"/>
  <c r="A199198" i="1"/>
  <c r="A199199" i="1"/>
  <c r="A199200" i="1"/>
  <c r="A199201" i="1"/>
  <c r="A199202" i="1"/>
  <c r="A199203" i="1"/>
  <c r="A199204" i="1"/>
  <c r="A199205" i="1"/>
  <c r="A199206" i="1"/>
  <c r="A199207" i="1"/>
  <c r="A199208" i="1"/>
  <c r="A199209" i="1"/>
  <c r="A199210" i="1"/>
  <c r="A199211" i="1"/>
  <c r="A199212" i="1"/>
  <c r="A199213" i="1"/>
  <c r="A199214" i="1"/>
  <c r="A199215" i="1"/>
  <c r="A199216" i="1"/>
  <c r="A199217" i="1"/>
  <c r="A199218" i="1"/>
  <c r="A199219" i="1"/>
  <c r="A199220" i="1"/>
  <c r="A199221" i="1"/>
  <c r="A199222" i="1"/>
  <c r="A199223" i="1"/>
  <c r="A199224" i="1"/>
  <c r="A199225" i="1"/>
  <c r="A199226" i="1"/>
  <c r="A199227" i="1"/>
  <c r="A199228" i="1"/>
  <c r="A199229" i="1"/>
  <c r="A199230" i="1"/>
  <c r="A199231" i="1"/>
  <c r="A199232" i="1"/>
  <c r="A199233" i="1"/>
  <c r="A199234" i="1"/>
  <c r="A199235" i="1"/>
  <c r="A199236" i="1"/>
  <c r="A199237" i="1"/>
  <c r="A199238" i="1"/>
  <c r="A199239" i="1"/>
  <c r="A199240" i="1"/>
  <c r="A199241" i="1"/>
  <c r="A199242" i="1"/>
  <c r="A199243" i="1"/>
  <c r="A199244" i="1"/>
  <c r="A199245" i="1"/>
  <c r="A199246" i="1"/>
  <c r="A199247" i="1"/>
  <c r="A199248" i="1"/>
  <c r="A199249" i="1"/>
  <c r="A199250" i="1"/>
  <c r="A199251" i="1"/>
  <c r="A199252" i="1"/>
  <c r="A199253" i="1"/>
  <c r="A199254" i="1"/>
  <c r="A199255" i="1"/>
  <c r="A199256" i="1"/>
  <c r="A199257" i="1"/>
  <c r="A199258" i="1"/>
  <c r="A199259" i="1"/>
  <c r="A199260" i="1"/>
  <c r="A199261" i="1"/>
  <c r="A199262" i="1"/>
  <c r="A199263" i="1"/>
  <c r="A199264" i="1"/>
  <c r="A199265" i="1"/>
  <c r="A199266" i="1"/>
  <c r="A199267" i="1"/>
  <c r="A199268" i="1"/>
  <c r="A199269" i="1"/>
  <c r="A199270" i="1"/>
  <c r="A199271" i="1"/>
  <c r="A199272" i="1"/>
  <c r="A199273" i="1"/>
  <c r="A199274" i="1"/>
  <c r="A199275" i="1"/>
  <c r="A199276" i="1"/>
  <c r="A199277" i="1"/>
  <c r="A199278" i="1"/>
  <c r="A199279" i="1"/>
  <c r="A199280" i="1"/>
  <c r="A199281" i="1"/>
  <c r="A199282" i="1"/>
  <c r="A199283" i="1"/>
  <c r="A199284" i="1"/>
  <c r="A199285" i="1"/>
  <c r="A199286" i="1"/>
  <c r="A199287" i="1"/>
  <c r="A199288" i="1"/>
  <c r="A199289" i="1"/>
  <c r="A199290" i="1"/>
  <c r="A199291" i="1"/>
  <c r="A199292" i="1"/>
  <c r="A199293" i="1"/>
  <c r="A199294" i="1"/>
  <c r="A199295" i="1"/>
  <c r="A199296" i="1"/>
  <c r="A199297" i="1"/>
  <c r="A199298" i="1"/>
  <c r="A199299" i="1"/>
  <c r="A199300" i="1"/>
  <c r="A199301" i="1"/>
  <c r="A199302" i="1"/>
  <c r="A199303" i="1"/>
  <c r="A199304" i="1"/>
  <c r="A199305" i="1"/>
  <c r="A199306" i="1"/>
  <c r="A199307" i="1"/>
  <c r="A199308" i="1"/>
  <c r="A199309" i="1"/>
  <c r="A199310" i="1"/>
  <c r="A199311" i="1"/>
  <c r="A199312" i="1"/>
  <c r="A199313" i="1"/>
  <c r="A199314" i="1"/>
  <c r="A199315" i="1"/>
  <c r="A199316" i="1"/>
  <c r="A199317" i="1"/>
  <c r="A199318" i="1"/>
  <c r="A199319" i="1"/>
  <c r="A199320" i="1"/>
  <c r="A199321" i="1"/>
  <c r="A199322" i="1"/>
  <c r="A199323" i="1"/>
  <c r="A199324" i="1"/>
  <c r="A199325" i="1"/>
  <c r="A199326" i="1"/>
  <c r="A199327" i="1"/>
  <c r="A199328" i="1"/>
  <c r="A199329" i="1"/>
  <c r="A199330" i="1"/>
  <c r="A199331" i="1"/>
  <c r="A199332" i="1"/>
  <c r="A199333" i="1"/>
  <c r="A199334" i="1"/>
  <c r="A199335" i="1"/>
  <c r="A199336" i="1"/>
  <c r="A199337" i="1"/>
  <c r="A199338" i="1"/>
  <c r="A199339" i="1"/>
  <c r="A199340" i="1"/>
  <c r="A199341" i="1"/>
  <c r="A199342" i="1"/>
  <c r="A199343" i="1"/>
  <c r="A199344" i="1"/>
  <c r="A199345" i="1"/>
  <c r="A199346" i="1"/>
  <c r="A199347" i="1"/>
  <c r="A199348" i="1"/>
  <c r="A199349" i="1"/>
  <c r="A199350" i="1"/>
  <c r="A199351" i="1"/>
  <c r="A199352" i="1"/>
  <c r="A199353" i="1"/>
  <c r="A199354" i="1"/>
  <c r="A199355" i="1"/>
  <c r="A199356" i="1"/>
  <c r="A199357" i="1"/>
  <c r="A199358" i="1"/>
  <c r="A199359" i="1"/>
  <c r="A199360" i="1"/>
  <c r="A199361" i="1"/>
  <c r="A199362" i="1"/>
  <c r="A199363" i="1"/>
  <c r="A199364" i="1"/>
  <c r="A199365" i="1"/>
  <c r="A199366" i="1"/>
  <c r="A199367" i="1"/>
  <c r="A199368" i="1"/>
  <c r="A199369" i="1"/>
  <c r="A199370" i="1"/>
  <c r="A199371" i="1"/>
  <c r="A199372" i="1"/>
  <c r="A199373" i="1"/>
  <c r="A199374" i="1"/>
  <c r="A199375" i="1"/>
  <c r="A199376" i="1"/>
  <c r="A199377" i="1"/>
  <c r="A199378" i="1"/>
  <c r="A199379" i="1"/>
  <c r="A199380" i="1"/>
  <c r="A199381" i="1"/>
  <c r="A199382" i="1"/>
  <c r="A199383" i="1"/>
  <c r="A199384" i="1"/>
  <c r="A199385" i="1"/>
  <c r="A199386" i="1"/>
  <c r="A199387" i="1"/>
  <c r="A199388" i="1"/>
  <c r="A199389" i="1"/>
  <c r="A199390" i="1"/>
  <c r="A199391" i="1"/>
  <c r="A199392" i="1"/>
  <c r="A199393" i="1"/>
  <c r="A199394" i="1"/>
  <c r="A199395" i="1"/>
  <c r="A199396" i="1"/>
  <c r="A199397" i="1"/>
  <c r="A199398" i="1"/>
  <c r="A199399" i="1"/>
  <c r="A199400" i="1"/>
  <c r="A199401" i="1"/>
  <c r="A199402" i="1"/>
  <c r="A199403" i="1"/>
  <c r="A199404" i="1"/>
  <c r="A199405" i="1"/>
  <c r="A199406" i="1"/>
  <c r="A199407" i="1"/>
  <c r="A199408" i="1"/>
  <c r="A199409" i="1"/>
  <c r="A199410" i="1"/>
  <c r="A199411" i="1"/>
  <c r="A199412" i="1"/>
  <c r="A199413" i="1"/>
  <c r="A199414" i="1"/>
  <c r="A199415" i="1"/>
  <c r="A199416" i="1"/>
  <c r="A199417" i="1"/>
  <c r="A199418" i="1"/>
  <c r="A199419" i="1"/>
  <c r="A199420" i="1"/>
  <c r="A199421" i="1"/>
  <c r="A199422" i="1"/>
  <c r="A199423" i="1"/>
  <c r="A199424" i="1"/>
  <c r="A199425" i="1"/>
  <c r="A199426" i="1"/>
  <c r="A199427" i="1"/>
  <c r="A199428" i="1"/>
  <c r="A199429" i="1"/>
  <c r="A199430" i="1"/>
  <c r="A199431" i="1"/>
  <c r="A199432" i="1"/>
  <c r="A199433" i="1"/>
  <c r="A199434" i="1"/>
  <c r="A199435" i="1"/>
  <c r="A199436" i="1"/>
  <c r="A199437" i="1"/>
  <c r="A199438" i="1"/>
  <c r="A199439" i="1"/>
  <c r="A199440" i="1"/>
  <c r="A199441" i="1"/>
  <c r="A199442" i="1"/>
  <c r="A199443" i="1"/>
  <c r="A199444" i="1"/>
  <c r="A199445" i="1"/>
  <c r="A199446" i="1"/>
  <c r="A199447" i="1"/>
  <c r="A199448" i="1"/>
  <c r="A199449" i="1"/>
  <c r="A199450" i="1"/>
  <c r="A199451" i="1"/>
  <c r="A199452" i="1"/>
  <c r="A199453" i="1"/>
  <c r="A199454" i="1"/>
  <c r="A199455" i="1"/>
  <c r="A199456" i="1"/>
  <c r="A199457" i="1"/>
  <c r="A199458" i="1"/>
  <c r="A199459" i="1"/>
  <c r="A199460" i="1"/>
  <c r="A199461" i="1"/>
  <c r="A199462" i="1"/>
  <c r="A199463" i="1"/>
  <c r="A199464" i="1"/>
  <c r="A199465" i="1"/>
  <c r="A199466" i="1"/>
  <c r="A199467" i="1"/>
  <c r="A199468" i="1"/>
  <c r="A199469" i="1"/>
  <c r="A199470" i="1"/>
  <c r="A199471" i="1"/>
  <c r="A199472" i="1"/>
  <c r="A199473" i="1"/>
  <c r="A199474" i="1"/>
  <c r="A199475" i="1"/>
  <c r="A199476" i="1"/>
  <c r="A199477" i="1"/>
  <c r="A199478" i="1"/>
  <c r="A199479" i="1"/>
  <c r="A199480" i="1"/>
  <c r="A199481" i="1"/>
  <c r="A199482" i="1"/>
  <c r="A199483" i="1"/>
  <c r="A199484" i="1"/>
  <c r="A199485" i="1"/>
  <c r="A199486" i="1"/>
  <c r="A199487" i="1"/>
  <c r="A199488" i="1"/>
  <c r="A199489" i="1"/>
  <c r="A199490" i="1"/>
  <c r="A199491" i="1"/>
  <c r="A199492" i="1"/>
  <c r="A199493" i="1"/>
  <c r="A199494" i="1"/>
  <c r="A199495" i="1"/>
  <c r="A199496" i="1"/>
  <c r="A199497" i="1"/>
  <c r="A199498" i="1"/>
  <c r="A199499" i="1"/>
  <c r="A199500" i="1"/>
  <c r="A199501" i="1"/>
  <c r="A199502" i="1"/>
  <c r="A199503" i="1"/>
  <c r="A199504" i="1"/>
  <c r="A199505" i="1"/>
  <c r="A199506" i="1"/>
  <c r="A199507" i="1"/>
  <c r="A199508" i="1"/>
  <c r="A199509" i="1"/>
  <c r="A199510" i="1"/>
  <c r="A199511" i="1"/>
  <c r="A199512" i="1"/>
  <c r="A199513" i="1"/>
  <c r="A199514" i="1"/>
  <c r="A199515" i="1"/>
  <c r="A199516" i="1"/>
  <c r="A199517" i="1"/>
  <c r="A199518" i="1"/>
  <c r="A199519" i="1"/>
  <c r="A199520" i="1"/>
  <c r="A199521" i="1"/>
  <c r="A199522" i="1"/>
  <c r="A199523" i="1"/>
  <c r="A199524" i="1"/>
  <c r="A199525" i="1"/>
  <c r="A199526" i="1"/>
  <c r="A199527" i="1"/>
  <c r="A199528" i="1"/>
  <c r="A199529" i="1"/>
  <c r="A199530" i="1"/>
  <c r="A199531" i="1"/>
  <c r="A199532" i="1"/>
  <c r="A199533" i="1"/>
  <c r="A199534" i="1"/>
  <c r="A199535" i="1"/>
  <c r="A199536" i="1"/>
  <c r="A199537" i="1"/>
  <c r="A199538" i="1"/>
  <c r="A199539" i="1"/>
  <c r="A199540" i="1"/>
  <c r="A199541" i="1"/>
  <c r="A199542" i="1"/>
  <c r="A199543" i="1"/>
  <c r="A199544" i="1"/>
  <c r="A199545" i="1"/>
  <c r="A199546" i="1"/>
  <c r="A199547" i="1"/>
  <c r="A199548" i="1"/>
  <c r="A199549" i="1"/>
  <c r="A199550" i="1"/>
  <c r="A199551" i="1"/>
  <c r="A199552" i="1"/>
  <c r="A199553" i="1"/>
  <c r="A199554" i="1"/>
  <c r="A199555" i="1"/>
  <c r="A199556" i="1"/>
  <c r="A199557" i="1"/>
  <c r="A199558" i="1"/>
  <c r="A199559" i="1"/>
  <c r="A199560" i="1"/>
  <c r="A199561" i="1"/>
  <c r="A199562" i="1"/>
  <c r="A199563" i="1"/>
  <c r="A199564" i="1"/>
  <c r="A199565" i="1"/>
  <c r="A199566" i="1"/>
  <c r="A199567" i="1"/>
  <c r="A199568" i="1"/>
  <c r="A199569" i="1"/>
  <c r="A199570" i="1"/>
  <c r="A199571" i="1"/>
  <c r="A199572" i="1"/>
  <c r="A199573" i="1"/>
  <c r="A199574" i="1"/>
  <c r="A199575" i="1"/>
  <c r="A199576" i="1"/>
  <c r="A199577" i="1"/>
  <c r="A199578" i="1"/>
  <c r="A199579" i="1"/>
  <c r="A199580" i="1"/>
  <c r="A199581" i="1"/>
  <c r="A199582" i="1"/>
  <c r="A199583" i="1"/>
  <c r="A199584" i="1"/>
  <c r="A199585" i="1"/>
  <c r="A199586" i="1"/>
  <c r="A199587" i="1"/>
  <c r="A199588" i="1"/>
  <c r="A199589" i="1"/>
  <c r="A199590" i="1"/>
  <c r="A199591" i="1"/>
  <c r="A199592" i="1"/>
  <c r="A199593" i="1"/>
  <c r="A199594" i="1"/>
  <c r="A199595" i="1"/>
  <c r="A199596" i="1"/>
  <c r="A199597" i="1"/>
  <c r="A199598" i="1"/>
  <c r="A199599" i="1"/>
  <c r="A199600" i="1"/>
  <c r="A199601" i="1"/>
  <c r="A199602" i="1"/>
  <c r="A199603" i="1"/>
  <c r="A199604" i="1"/>
  <c r="A199605" i="1"/>
  <c r="A199606" i="1"/>
  <c r="A199607" i="1"/>
  <c r="A199608" i="1"/>
  <c r="A199609" i="1"/>
  <c r="A199610" i="1"/>
  <c r="A199611" i="1"/>
  <c r="A199612" i="1"/>
  <c r="A199613" i="1"/>
  <c r="A199614" i="1"/>
  <c r="A199615" i="1"/>
  <c r="A199616" i="1"/>
  <c r="A199617" i="1"/>
  <c r="A199618" i="1"/>
  <c r="A199619" i="1"/>
  <c r="A199620" i="1"/>
  <c r="A199621" i="1"/>
  <c r="A199622" i="1"/>
  <c r="A199623" i="1"/>
  <c r="A199624" i="1"/>
  <c r="A199625" i="1"/>
  <c r="A199626" i="1"/>
  <c r="A199627" i="1"/>
  <c r="A199628" i="1"/>
  <c r="A199629" i="1"/>
  <c r="A199630" i="1"/>
  <c r="A199631" i="1"/>
  <c r="A199632" i="1"/>
  <c r="A199633" i="1"/>
  <c r="A199634" i="1"/>
  <c r="A199635" i="1"/>
  <c r="A199636" i="1"/>
  <c r="A199637" i="1"/>
  <c r="A199638" i="1"/>
  <c r="A199639" i="1"/>
  <c r="A199640" i="1"/>
  <c r="A199641" i="1"/>
  <c r="A199642" i="1"/>
  <c r="A199643" i="1"/>
  <c r="A199644" i="1"/>
  <c r="A199645" i="1"/>
  <c r="A199646" i="1"/>
  <c r="A199647" i="1"/>
  <c r="A199648" i="1"/>
  <c r="A199649" i="1"/>
  <c r="A199650" i="1"/>
  <c r="A199651" i="1"/>
  <c r="A199652" i="1"/>
  <c r="A199653" i="1"/>
  <c r="A199654" i="1"/>
  <c r="A199655" i="1"/>
  <c r="A199656" i="1"/>
  <c r="A199657" i="1"/>
  <c r="A199658" i="1"/>
  <c r="A199659" i="1"/>
  <c r="A199660" i="1"/>
  <c r="A199661" i="1"/>
  <c r="A199662" i="1"/>
  <c r="A199663" i="1"/>
  <c r="A199664" i="1"/>
  <c r="A199665" i="1"/>
  <c r="A199666" i="1"/>
  <c r="A199667" i="1"/>
  <c r="A199668" i="1"/>
  <c r="A199669" i="1"/>
  <c r="A199670" i="1"/>
  <c r="A199671" i="1"/>
  <c r="A199672" i="1"/>
  <c r="A199673" i="1"/>
  <c r="A199674" i="1"/>
  <c r="A199675" i="1"/>
  <c r="A199676" i="1"/>
  <c r="A199677" i="1"/>
  <c r="A199678" i="1"/>
  <c r="A199679" i="1"/>
  <c r="A199680" i="1"/>
  <c r="A199681" i="1"/>
  <c r="A199682" i="1"/>
  <c r="A199683" i="1"/>
  <c r="A199684" i="1"/>
  <c r="A199685" i="1"/>
  <c r="A199686" i="1"/>
  <c r="A199687" i="1"/>
  <c r="A199688" i="1"/>
  <c r="A199689" i="1"/>
  <c r="A199690" i="1"/>
  <c r="A199691" i="1"/>
  <c r="A199692" i="1"/>
  <c r="A199693" i="1"/>
  <c r="A199694" i="1"/>
  <c r="A199695" i="1"/>
  <c r="A199696" i="1"/>
  <c r="A199697" i="1"/>
  <c r="A199698" i="1"/>
  <c r="A199699" i="1"/>
  <c r="A199700" i="1"/>
  <c r="A199701" i="1"/>
  <c r="A199702" i="1"/>
  <c r="A199703" i="1"/>
  <c r="A199704" i="1"/>
  <c r="A199705" i="1"/>
  <c r="A199706" i="1"/>
  <c r="A199707" i="1"/>
  <c r="A199708" i="1"/>
  <c r="A199709" i="1"/>
  <c r="A199710" i="1"/>
  <c r="A199711" i="1"/>
  <c r="A199712" i="1"/>
  <c r="A199713" i="1"/>
  <c r="A199714" i="1"/>
  <c r="A199715" i="1"/>
  <c r="A199716" i="1"/>
  <c r="A199717" i="1"/>
  <c r="A199718" i="1"/>
  <c r="A199719" i="1"/>
  <c r="A199720" i="1"/>
  <c r="A199721" i="1"/>
  <c r="A199722" i="1"/>
  <c r="A199723" i="1"/>
  <c r="A199724" i="1"/>
  <c r="A199725" i="1"/>
  <c r="A199726" i="1"/>
  <c r="A199727" i="1"/>
  <c r="A199728" i="1"/>
  <c r="A199729" i="1"/>
  <c r="A199730" i="1"/>
  <c r="A199731" i="1"/>
  <c r="A199732" i="1"/>
  <c r="A199733" i="1"/>
  <c r="A199734" i="1"/>
  <c r="A199735" i="1"/>
  <c r="A199736" i="1"/>
  <c r="A199737" i="1"/>
  <c r="A199738" i="1"/>
  <c r="A199739" i="1"/>
  <c r="A199740" i="1"/>
  <c r="A199741" i="1"/>
  <c r="A199742" i="1"/>
  <c r="A199743" i="1"/>
  <c r="A199744" i="1"/>
  <c r="A199745" i="1"/>
  <c r="A199746" i="1"/>
  <c r="A199747" i="1"/>
  <c r="A199748" i="1"/>
  <c r="A199749" i="1"/>
  <c r="A199750" i="1"/>
  <c r="A199751" i="1"/>
  <c r="A199752" i="1"/>
  <c r="A199753" i="1"/>
  <c r="A199754" i="1"/>
  <c r="A199755" i="1"/>
  <c r="A199756" i="1"/>
  <c r="A199757" i="1"/>
  <c r="A199758" i="1"/>
  <c r="A199759" i="1"/>
  <c r="A199760" i="1"/>
  <c r="A199761" i="1"/>
  <c r="A199762" i="1"/>
  <c r="A199763" i="1"/>
  <c r="A199764" i="1"/>
  <c r="A199765" i="1"/>
  <c r="A199766" i="1"/>
  <c r="A199767" i="1"/>
  <c r="A199768" i="1"/>
  <c r="A199769" i="1"/>
  <c r="A199770" i="1"/>
  <c r="A199771" i="1"/>
  <c r="A199772" i="1"/>
  <c r="A199773" i="1"/>
  <c r="A199774" i="1"/>
  <c r="A199775" i="1"/>
  <c r="A199776" i="1"/>
  <c r="A199777" i="1"/>
  <c r="A199778" i="1"/>
  <c r="A199779" i="1"/>
  <c r="A199780" i="1"/>
  <c r="A199781" i="1"/>
  <c r="A199782" i="1"/>
  <c r="A199783" i="1"/>
  <c r="A199784" i="1"/>
  <c r="A199785" i="1"/>
  <c r="A199786" i="1"/>
  <c r="A199787" i="1"/>
  <c r="A199788" i="1"/>
  <c r="A199789" i="1"/>
  <c r="A199790" i="1"/>
  <c r="A199791" i="1"/>
  <c r="A199792" i="1"/>
  <c r="A199793" i="1"/>
  <c r="A199794" i="1"/>
  <c r="A199795" i="1"/>
  <c r="A199796" i="1"/>
  <c r="A199797" i="1"/>
  <c r="A199798" i="1"/>
  <c r="A199799" i="1"/>
  <c r="A199800" i="1"/>
  <c r="A199801" i="1"/>
  <c r="A199802" i="1"/>
  <c r="A199803" i="1"/>
  <c r="A199804" i="1"/>
  <c r="A199805" i="1"/>
  <c r="A199806" i="1"/>
  <c r="A199807" i="1"/>
  <c r="A199808" i="1"/>
  <c r="A199809" i="1"/>
  <c r="A199810" i="1"/>
  <c r="A199811" i="1"/>
  <c r="A199812" i="1"/>
  <c r="A199813" i="1"/>
  <c r="A199814" i="1"/>
  <c r="A199815" i="1"/>
  <c r="A199816" i="1"/>
  <c r="A199817" i="1"/>
  <c r="A199818" i="1"/>
  <c r="A199819" i="1"/>
  <c r="A199820" i="1"/>
  <c r="A199821" i="1"/>
  <c r="A199822" i="1"/>
  <c r="A199823" i="1"/>
  <c r="A199824" i="1"/>
  <c r="A199825" i="1"/>
  <c r="A199826" i="1"/>
  <c r="A199827" i="1"/>
  <c r="A199828" i="1"/>
  <c r="A199829" i="1"/>
  <c r="A199830" i="1"/>
  <c r="A199831" i="1"/>
  <c r="A199832" i="1"/>
  <c r="A199833" i="1"/>
  <c r="A199834" i="1"/>
  <c r="A199835" i="1"/>
  <c r="A199836" i="1"/>
  <c r="A199837" i="1"/>
  <c r="A199838" i="1"/>
  <c r="A199839" i="1"/>
  <c r="A199840" i="1"/>
  <c r="A199841" i="1"/>
  <c r="A199842" i="1"/>
  <c r="A199843" i="1"/>
  <c r="A199844" i="1"/>
  <c r="A199845" i="1"/>
  <c r="A199846" i="1"/>
  <c r="A199847" i="1"/>
  <c r="A199848" i="1"/>
  <c r="A199849" i="1"/>
  <c r="A199850" i="1"/>
  <c r="A199851" i="1"/>
  <c r="A199852" i="1"/>
  <c r="A199853" i="1"/>
  <c r="A199854" i="1"/>
  <c r="A199855" i="1"/>
  <c r="A199856" i="1"/>
  <c r="A199857" i="1"/>
  <c r="A199858" i="1"/>
  <c r="A199859" i="1"/>
  <c r="A199860" i="1"/>
  <c r="A199861" i="1"/>
  <c r="A199862" i="1"/>
  <c r="A199863" i="1"/>
  <c r="A199864" i="1"/>
  <c r="A199865" i="1"/>
  <c r="A199866" i="1"/>
  <c r="A199867" i="1"/>
  <c r="A199868" i="1"/>
  <c r="A199869" i="1"/>
  <c r="A199870" i="1"/>
  <c r="A199871" i="1"/>
  <c r="A199872" i="1"/>
  <c r="A199873" i="1"/>
  <c r="A199874" i="1"/>
  <c r="A199875" i="1"/>
  <c r="A199876" i="1"/>
  <c r="A199877" i="1"/>
  <c r="A199878" i="1"/>
  <c r="A199879" i="1"/>
  <c r="A199880" i="1"/>
  <c r="A199881" i="1"/>
  <c r="A199882" i="1"/>
  <c r="A199883" i="1"/>
  <c r="A199884" i="1"/>
  <c r="A199885" i="1"/>
  <c r="A199886" i="1"/>
  <c r="A199887" i="1"/>
  <c r="A199888" i="1"/>
  <c r="A199889" i="1"/>
  <c r="A199890" i="1"/>
  <c r="A199891" i="1"/>
  <c r="A199892" i="1"/>
  <c r="A199893" i="1"/>
  <c r="A199894" i="1"/>
  <c r="A199895" i="1"/>
  <c r="A199896" i="1"/>
  <c r="A199897" i="1"/>
  <c r="A199898" i="1"/>
  <c r="A199899" i="1"/>
  <c r="A199900" i="1"/>
  <c r="A199901" i="1"/>
  <c r="A199902" i="1"/>
  <c r="A199903" i="1"/>
  <c r="A199904" i="1"/>
  <c r="A199905" i="1"/>
  <c r="A199906" i="1"/>
  <c r="A199907" i="1"/>
  <c r="A199908" i="1"/>
  <c r="A199909" i="1"/>
  <c r="A199910" i="1"/>
  <c r="A199911" i="1"/>
  <c r="A199912" i="1"/>
  <c r="A199913" i="1"/>
  <c r="A199914" i="1"/>
  <c r="A199915" i="1"/>
  <c r="A199916" i="1"/>
  <c r="A199917" i="1"/>
  <c r="A199918" i="1"/>
  <c r="A199919" i="1"/>
  <c r="A199920" i="1"/>
  <c r="A199921" i="1"/>
  <c r="A199922" i="1"/>
  <c r="A199923" i="1"/>
  <c r="A199924" i="1"/>
  <c r="A199925" i="1"/>
  <c r="A199926" i="1"/>
  <c r="A199927" i="1"/>
  <c r="A199928" i="1"/>
  <c r="A199929" i="1"/>
  <c r="A199930" i="1"/>
  <c r="A199931" i="1"/>
  <c r="A199932" i="1"/>
  <c r="A199933" i="1"/>
  <c r="A199934" i="1"/>
  <c r="A199935" i="1"/>
  <c r="A199936" i="1"/>
  <c r="A199937" i="1"/>
  <c r="A199938" i="1"/>
  <c r="A199939" i="1"/>
  <c r="A199940" i="1"/>
  <c r="A199941" i="1"/>
  <c r="A199942" i="1"/>
  <c r="A199943" i="1"/>
  <c r="A199944" i="1"/>
  <c r="A199945" i="1"/>
  <c r="A199946" i="1"/>
  <c r="A199947" i="1"/>
  <c r="A199948" i="1"/>
  <c r="A199949" i="1"/>
  <c r="A199950" i="1"/>
  <c r="A199951" i="1"/>
  <c r="A199952" i="1"/>
  <c r="A199953" i="1"/>
  <c r="A199954" i="1"/>
  <c r="A199955" i="1"/>
  <c r="A199956" i="1"/>
  <c r="A199957" i="1"/>
  <c r="A199958" i="1"/>
  <c r="A199959" i="1"/>
  <c r="A199960" i="1"/>
  <c r="A199961" i="1"/>
  <c r="A199962" i="1"/>
  <c r="A199963" i="1"/>
  <c r="A199964" i="1"/>
  <c r="A199965" i="1"/>
  <c r="A199966" i="1"/>
  <c r="A199967" i="1"/>
  <c r="A199968" i="1"/>
  <c r="A199969" i="1"/>
  <c r="A199970" i="1"/>
  <c r="A199971" i="1"/>
  <c r="A199972" i="1"/>
  <c r="A199973" i="1"/>
  <c r="A199974" i="1"/>
  <c r="A199975" i="1"/>
  <c r="A199976" i="1"/>
  <c r="A199977" i="1"/>
  <c r="A199978" i="1"/>
  <c r="A199979" i="1"/>
  <c r="A199980" i="1"/>
  <c r="A199981" i="1"/>
  <c r="A199982" i="1"/>
  <c r="A199983" i="1"/>
  <c r="A199984" i="1"/>
  <c r="A199985" i="1"/>
  <c r="A199986" i="1"/>
  <c r="A199987" i="1"/>
  <c r="A199988" i="1"/>
  <c r="A199989" i="1"/>
  <c r="A199990" i="1"/>
  <c r="A199991" i="1"/>
  <c r="A199992" i="1"/>
  <c r="A199993" i="1"/>
  <c r="A199994" i="1"/>
  <c r="A199995" i="1"/>
  <c r="A199996" i="1"/>
  <c r="A199997" i="1"/>
  <c r="A199998" i="1"/>
  <c r="A199999" i="1"/>
  <c r="A200000" i="1"/>
  <c r="A200001" i="1"/>
  <c r="A200002" i="1"/>
  <c r="A200003" i="1"/>
  <c r="A200004" i="1"/>
  <c r="A200005" i="1"/>
  <c r="A200006" i="1"/>
  <c r="A200007" i="1"/>
  <c r="A200008" i="1"/>
  <c r="A200009" i="1"/>
  <c r="A200010" i="1"/>
  <c r="A200011" i="1"/>
  <c r="A200012" i="1"/>
  <c r="A200013" i="1"/>
  <c r="A200014" i="1"/>
  <c r="A200015" i="1"/>
  <c r="A200016" i="1"/>
  <c r="A200017" i="1"/>
  <c r="A200018" i="1"/>
  <c r="A200019" i="1"/>
  <c r="A200020" i="1"/>
  <c r="A200021" i="1"/>
  <c r="A200022" i="1"/>
  <c r="A200023" i="1"/>
  <c r="A200024" i="1"/>
  <c r="A200025" i="1"/>
  <c r="A200026" i="1"/>
  <c r="A200027" i="1"/>
  <c r="A200028" i="1"/>
  <c r="A200029" i="1"/>
  <c r="A200030" i="1"/>
  <c r="A200031" i="1"/>
  <c r="A200032" i="1"/>
  <c r="A200033" i="1"/>
  <c r="A200034" i="1"/>
  <c r="A200035" i="1"/>
  <c r="A200036" i="1"/>
  <c r="A200037" i="1"/>
  <c r="A200038" i="1"/>
  <c r="A200039" i="1"/>
  <c r="A200040" i="1"/>
  <c r="A200041" i="1"/>
  <c r="A200042" i="1"/>
  <c r="A200043" i="1"/>
  <c r="A200044" i="1"/>
  <c r="A200045" i="1"/>
  <c r="A200046" i="1"/>
  <c r="A200047" i="1"/>
  <c r="A200048" i="1"/>
  <c r="A200049" i="1"/>
  <c r="A200050" i="1"/>
  <c r="A200051" i="1"/>
  <c r="A200052" i="1"/>
  <c r="A200053" i="1"/>
  <c r="A200054" i="1"/>
  <c r="A200055" i="1"/>
  <c r="A200056" i="1"/>
  <c r="A200057" i="1"/>
  <c r="A200058" i="1"/>
  <c r="A200059" i="1"/>
  <c r="A200060" i="1"/>
  <c r="A200061" i="1"/>
  <c r="A200062" i="1"/>
  <c r="A200063" i="1"/>
  <c r="A200064" i="1"/>
  <c r="A200065" i="1"/>
  <c r="A200066" i="1"/>
  <c r="A200067" i="1"/>
  <c r="A200068" i="1"/>
  <c r="A200069" i="1"/>
  <c r="A200070" i="1"/>
  <c r="A200071" i="1"/>
  <c r="A200072" i="1"/>
  <c r="A200073" i="1"/>
  <c r="A200074" i="1"/>
  <c r="A200075" i="1"/>
  <c r="A200076" i="1"/>
  <c r="A200077" i="1"/>
  <c r="A200078" i="1"/>
  <c r="A200079" i="1"/>
  <c r="A200080" i="1"/>
  <c r="A200081" i="1"/>
  <c r="A200082" i="1"/>
  <c r="A200083" i="1"/>
  <c r="A200084" i="1"/>
  <c r="A200085" i="1"/>
  <c r="A200086" i="1"/>
  <c r="A200087" i="1"/>
  <c r="A200088" i="1"/>
  <c r="A200089" i="1"/>
  <c r="A200090" i="1"/>
  <c r="A200091" i="1"/>
  <c r="A200092" i="1"/>
  <c r="A200093" i="1"/>
  <c r="A200094" i="1"/>
  <c r="A200095" i="1"/>
  <c r="A200096" i="1"/>
  <c r="A200097" i="1"/>
  <c r="A200098" i="1"/>
  <c r="A200099" i="1"/>
  <c r="A200100" i="1"/>
  <c r="A200101" i="1"/>
  <c r="A200102" i="1"/>
  <c r="A200103" i="1"/>
  <c r="A200104" i="1"/>
  <c r="A200105" i="1"/>
  <c r="A200106" i="1"/>
  <c r="A200107" i="1"/>
  <c r="A200108" i="1"/>
  <c r="A200109" i="1"/>
  <c r="A200110" i="1"/>
  <c r="A200111" i="1"/>
  <c r="A200112" i="1"/>
  <c r="A200113" i="1"/>
  <c r="A200114" i="1"/>
  <c r="A200115" i="1"/>
  <c r="A200116" i="1"/>
  <c r="A200117" i="1"/>
  <c r="A200118" i="1"/>
  <c r="A200119" i="1"/>
  <c r="A200120" i="1"/>
  <c r="A200121" i="1"/>
  <c r="A200122" i="1"/>
  <c r="A200123" i="1"/>
  <c r="A200124" i="1"/>
  <c r="A200125" i="1"/>
  <c r="A200126" i="1"/>
  <c r="A200127" i="1"/>
  <c r="A200128" i="1"/>
  <c r="A200129" i="1"/>
  <c r="A200130" i="1"/>
  <c r="A200131" i="1"/>
  <c r="A200132" i="1"/>
  <c r="A200133" i="1"/>
  <c r="A200134" i="1"/>
  <c r="A200135" i="1"/>
  <c r="A200136" i="1"/>
  <c r="A200137" i="1"/>
  <c r="A200138" i="1"/>
  <c r="A200139" i="1"/>
  <c r="A200140" i="1"/>
  <c r="A200141" i="1"/>
  <c r="A200142" i="1"/>
  <c r="A200143" i="1"/>
  <c r="A200144" i="1"/>
  <c r="A200145" i="1"/>
  <c r="A200146" i="1"/>
  <c r="A200147" i="1"/>
  <c r="A200148" i="1"/>
  <c r="A200149" i="1"/>
  <c r="A200150" i="1"/>
  <c r="A200151" i="1"/>
  <c r="A200152" i="1"/>
  <c r="A200153" i="1"/>
  <c r="A200154" i="1"/>
  <c r="A200155" i="1"/>
  <c r="A200156" i="1"/>
  <c r="A200157" i="1"/>
  <c r="A200158" i="1"/>
  <c r="A200159" i="1"/>
  <c r="A200160" i="1"/>
  <c r="A200161" i="1"/>
  <c r="A200162" i="1"/>
  <c r="A200163" i="1"/>
  <c r="A200164" i="1"/>
  <c r="A200165" i="1"/>
  <c r="A200166" i="1"/>
  <c r="A200167" i="1"/>
  <c r="A200168" i="1"/>
  <c r="A200169" i="1"/>
  <c r="A200170" i="1"/>
  <c r="A200171" i="1"/>
  <c r="A200172" i="1"/>
  <c r="A200173" i="1"/>
  <c r="A200174" i="1"/>
  <c r="A200175" i="1"/>
  <c r="A200176" i="1"/>
  <c r="A200177" i="1"/>
  <c r="A200178" i="1"/>
  <c r="A200179" i="1"/>
  <c r="A200180" i="1"/>
  <c r="A200181" i="1"/>
  <c r="A200182" i="1"/>
  <c r="A200183" i="1"/>
  <c r="A200184" i="1"/>
  <c r="A200185" i="1"/>
  <c r="A200186" i="1"/>
  <c r="A200187" i="1"/>
  <c r="A200188" i="1"/>
  <c r="A200189" i="1"/>
  <c r="A200190" i="1"/>
  <c r="A200191" i="1"/>
  <c r="A200192" i="1"/>
  <c r="A200193" i="1"/>
  <c r="A200194" i="1"/>
  <c r="A200195" i="1"/>
  <c r="A200196" i="1"/>
  <c r="A200197" i="1"/>
  <c r="A200198" i="1"/>
  <c r="A200199" i="1"/>
  <c r="A200200" i="1"/>
  <c r="A200201" i="1"/>
  <c r="A200202" i="1"/>
  <c r="A200203" i="1"/>
  <c r="A200204" i="1"/>
  <c r="A200205" i="1"/>
  <c r="A200206" i="1"/>
  <c r="A200207" i="1"/>
  <c r="A200208" i="1"/>
  <c r="A200209" i="1"/>
  <c r="A200210" i="1"/>
  <c r="A200211" i="1"/>
  <c r="A200212" i="1"/>
  <c r="A200213" i="1"/>
  <c r="A200214" i="1"/>
  <c r="A200215" i="1"/>
  <c r="A200216" i="1"/>
  <c r="A200217" i="1"/>
  <c r="A200218" i="1"/>
  <c r="A200219" i="1"/>
  <c r="A200220" i="1"/>
  <c r="A200221" i="1"/>
  <c r="A200222" i="1"/>
  <c r="A200223" i="1"/>
  <c r="A200224" i="1"/>
  <c r="A200225" i="1"/>
  <c r="A200226" i="1"/>
  <c r="A200227" i="1"/>
  <c r="A200228" i="1"/>
  <c r="A200229" i="1"/>
  <c r="A200230" i="1"/>
  <c r="A200231" i="1"/>
  <c r="A200232" i="1"/>
  <c r="A200233" i="1"/>
  <c r="A200234" i="1"/>
  <c r="A200235" i="1"/>
  <c r="A200236" i="1"/>
  <c r="A200237" i="1"/>
  <c r="A200238" i="1"/>
  <c r="A200239" i="1"/>
  <c r="A200240" i="1"/>
  <c r="A200241" i="1"/>
  <c r="A200242" i="1"/>
  <c r="A200243" i="1"/>
  <c r="A200244" i="1"/>
  <c r="A200245" i="1"/>
  <c r="A200246" i="1"/>
  <c r="A200247" i="1"/>
  <c r="A200248" i="1"/>
  <c r="A200249" i="1"/>
  <c r="A200250" i="1"/>
  <c r="A200251" i="1"/>
  <c r="A200252" i="1"/>
  <c r="A200253" i="1"/>
  <c r="A200254" i="1"/>
  <c r="A200255" i="1"/>
  <c r="A200256" i="1"/>
  <c r="A200257" i="1"/>
  <c r="A200258" i="1"/>
  <c r="A200259" i="1"/>
  <c r="A200260" i="1"/>
  <c r="A200261" i="1"/>
  <c r="A200262" i="1"/>
  <c r="A200263" i="1"/>
  <c r="A200264" i="1"/>
  <c r="A200265" i="1"/>
  <c r="A200266" i="1"/>
  <c r="A200267" i="1"/>
  <c r="A200268" i="1"/>
  <c r="A200269" i="1"/>
  <c r="A200270" i="1"/>
  <c r="A200271" i="1"/>
  <c r="A200272" i="1"/>
  <c r="A200273" i="1"/>
  <c r="A200274" i="1"/>
  <c r="A200275" i="1"/>
  <c r="A200276" i="1"/>
  <c r="A200277" i="1"/>
  <c r="A200278" i="1"/>
  <c r="A200279" i="1"/>
  <c r="A200280" i="1"/>
  <c r="A200281" i="1"/>
  <c r="A200282" i="1"/>
  <c r="A200283" i="1"/>
  <c r="A200284" i="1"/>
  <c r="A200285" i="1"/>
  <c r="A200286" i="1"/>
  <c r="A200287" i="1"/>
  <c r="A200288" i="1"/>
  <c r="A200289" i="1"/>
  <c r="A200290" i="1"/>
  <c r="A200291" i="1"/>
  <c r="A200292" i="1"/>
  <c r="A200293" i="1"/>
  <c r="A200294" i="1"/>
  <c r="A200295" i="1"/>
  <c r="A200296" i="1"/>
  <c r="A200297" i="1"/>
  <c r="A200298" i="1"/>
  <c r="A200299" i="1"/>
  <c r="A200300" i="1"/>
  <c r="A200301" i="1"/>
  <c r="A200302" i="1"/>
  <c r="A200303" i="1"/>
  <c r="A200304" i="1"/>
  <c r="A200305" i="1"/>
  <c r="A200306" i="1"/>
  <c r="A200307" i="1"/>
  <c r="A200308" i="1"/>
  <c r="A200309" i="1"/>
  <c r="A200310" i="1"/>
  <c r="A200311" i="1"/>
  <c r="A200312" i="1"/>
  <c r="A200313" i="1"/>
  <c r="A200314" i="1"/>
  <c r="A200315" i="1"/>
  <c r="A200316" i="1"/>
  <c r="A200317" i="1"/>
  <c r="A200318" i="1"/>
  <c r="A200319" i="1"/>
  <c r="A200320" i="1"/>
  <c r="A200321" i="1"/>
  <c r="A200322" i="1"/>
  <c r="A200323" i="1"/>
  <c r="A200324" i="1"/>
  <c r="A200325" i="1"/>
  <c r="A200326" i="1"/>
  <c r="A200327" i="1"/>
  <c r="A200328" i="1"/>
  <c r="A200329" i="1"/>
  <c r="A200330" i="1"/>
  <c r="A200331" i="1"/>
  <c r="A200332" i="1"/>
  <c r="A200333" i="1"/>
  <c r="A200334" i="1"/>
  <c r="A200335" i="1"/>
  <c r="A200336" i="1"/>
  <c r="A200337" i="1"/>
  <c r="A200338" i="1"/>
  <c r="A200339" i="1"/>
  <c r="A200340" i="1"/>
  <c r="A200341" i="1"/>
  <c r="A200342" i="1"/>
  <c r="A200343" i="1"/>
  <c r="A200344" i="1"/>
  <c r="A200345" i="1"/>
  <c r="A200346" i="1"/>
  <c r="A200347" i="1"/>
  <c r="A200348" i="1"/>
  <c r="A200349" i="1"/>
  <c r="A200350" i="1"/>
  <c r="A200351" i="1"/>
  <c r="A200352" i="1"/>
  <c r="A200353" i="1"/>
  <c r="A200354" i="1"/>
  <c r="A200355" i="1"/>
  <c r="A200356" i="1"/>
  <c r="A200357" i="1"/>
  <c r="A200358" i="1"/>
  <c r="A200359" i="1"/>
  <c r="A200360" i="1"/>
  <c r="A200361" i="1"/>
  <c r="A200362" i="1"/>
  <c r="A200363" i="1"/>
  <c r="A200364" i="1"/>
  <c r="A200365" i="1"/>
  <c r="A200366" i="1"/>
  <c r="A200367" i="1"/>
  <c r="A200368" i="1"/>
  <c r="A200369" i="1"/>
  <c r="A200370" i="1"/>
  <c r="A200371" i="1"/>
  <c r="A200372" i="1"/>
  <c r="A200373" i="1"/>
  <c r="A200374" i="1"/>
  <c r="A200375" i="1"/>
  <c r="A200376" i="1"/>
  <c r="A200377" i="1"/>
  <c r="A200378" i="1"/>
  <c r="A200379" i="1"/>
  <c r="A200380" i="1"/>
  <c r="A200381" i="1"/>
  <c r="A200382" i="1"/>
  <c r="A200383" i="1"/>
  <c r="A200384" i="1"/>
  <c r="A200385" i="1"/>
  <c r="A200386" i="1"/>
  <c r="A200387" i="1"/>
  <c r="A200388" i="1"/>
  <c r="A200389" i="1"/>
  <c r="A200390" i="1"/>
  <c r="A200391" i="1"/>
  <c r="A200392" i="1"/>
  <c r="A200393" i="1"/>
  <c r="A200394" i="1"/>
  <c r="A200395" i="1"/>
  <c r="A200396" i="1"/>
  <c r="A200397" i="1"/>
  <c r="A200398" i="1"/>
  <c r="A200399" i="1"/>
  <c r="A200400" i="1"/>
  <c r="A200401" i="1"/>
  <c r="A200402" i="1"/>
  <c r="A200403" i="1"/>
  <c r="A200404" i="1"/>
  <c r="A200405" i="1"/>
  <c r="A200406" i="1"/>
  <c r="A200407" i="1"/>
  <c r="A200408" i="1"/>
  <c r="A200409" i="1"/>
  <c r="A200410" i="1"/>
  <c r="A200411" i="1"/>
  <c r="A200412" i="1"/>
  <c r="A200413" i="1"/>
  <c r="A200414" i="1"/>
  <c r="A200415" i="1"/>
  <c r="A200416" i="1"/>
  <c r="A200417" i="1"/>
  <c r="A200418" i="1"/>
  <c r="A200419" i="1"/>
  <c r="A200420" i="1"/>
  <c r="A200421" i="1"/>
  <c r="A200422" i="1"/>
  <c r="A200423" i="1"/>
  <c r="A200424" i="1"/>
  <c r="A200425" i="1"/>
  <c r="A200426" i="1"/>
  <c r="A200427" i="1"/>
  <c r="A200428" i="1"/>
  <c r="A200429" i="1"/>
  <c r="A200430" i="1"/>
  <c r="A200431" i="1"/>
  <c r="A200432" i="1"/>
  <c r="A200433" i="1"/>
  <c r="A200434" i="1"/>
  <c r="A200435" i="1"/>
  <c r="A200436" i="1"/>
  <c r="A200437" i="1"/>
  <c r="A200438" i="1"/>
  <c r="A200439" i="1"/>
  <c r="A200440" i="1"/>
  <c r="A200441" i="1"/>
  <c r="A200442" i="1"/>
  <c r="A200443" i="1"/>
  <c r="A200444" i="1"/>
  <c r="A200445" i="1"/>
  <c r="A200446" i="1"/>
  <c r="A200447" i="1"/>
  <c r="A200448" i="1"/>
  <c r="A200449" i="1"/>
  <c r="A200450" i="1"/>
  <c r="A200451" i="1"/>
  <c r="A200452" i="1"/>
  <c r="A200453" i="1"/>
  <c r="A200454" i="1"/>
  <c r="A200455" i="1"/>
  <c r="A200456" i="1"/>
  <c r="A200457" i="1"/>
  <c r="A200458" i="1"/>
  <c r="A200459" i="1"/>
  <c r="A200460" i="1"/>
  <c r="A200461" i="1"/>
  <c r="A200462" i="1"/>
  <c r="A200463" i="1"/>
  <c r="A200464" i="1"/>
  <c r="A200465" i="1"/>
  <c r="A200466" i="1"/>
  <c r="A200467" i="1"/>
  <c r="A200468" i="1"/>
  <c r="A200469" i="1"/>
  <c r="A200470" i="1"/>
  <c r="A200471" i="1"/>
  <c r="A200472" i="1"/>
  <c r="A200473" i="1"/>
  <c r="A200474" i="1"/>
  <c r="A200475" i="1"/>
  <c r="A200476" i="1"/>
  <c r="A200477" i="1"/>
  <c r="A200478" i="1"/>
  <c r="A200479" i="1"/>
  <c r="A200480" i="1"/>
  <c r="A200481" i="1"/>
  <c r="A200482" i="1"/>
  <c r="A200483" i="1"/>
  <c r="A200484" i="1"/>
  <c r="A200485" i="1"/>
  <c r="A200486" i="1"/>
  <c r="A200487" i="1"/>
  <c r="A200488" i="1"/>
  <c r="A200489" i="1"/>
  <c r="A200490" i="1"/>
  <c r="A200491" i="1"/>
  <c r="A200492" i="1"/>
  <c r="A200493" i="1"/>
  <c r="A200494" i="1"/>
  <c r="A200495" i="1"/>
  <c r="A200496" i="1"/>
  <c r="A200497" i="1"/>
  <c r="A200498" i="1"/>
  <c r="A200499" i="1"/>
  <c r="A200500" i="1"/>
  <c r="A200501" i="1"/>
  <c r="A200502" i="1"/>
  <c r="A200503" i="1"/>
  <c r="A200504" i="1"/>
  <c r="A200505" i="1"/>
  <c r="A200506" i="1"/>
  <c r="A200507" i="1"/>
  <c r="A200508" i="1"/>
  <c r="A200509" i="1"/>
  <c r="A200510" i="1"/>
  <c r="A200511" i="1"/>
  <c r="A200512" i="1"/>
  <c r="A200513" i="1"/>
  <c r="A200514" i="1"/>
  <c r="A200515" i="1"/>
  <c r="A200516" i="1"/>
  <c r="A200517" i="1"/>
  <c r="A200518" i="1"/>
  <c r="A200519" i="1"/>
  <c r="A200520" i="1"/>
  <c r="A200521" i="1"/>
  <c r="A200522" i="1"/>
  <c r="A200523" i="1"/>
  <c r="A200524" i="1"/>
  <c r="A200525" i="1"/>
  <c r="A200526" i="1"/>
  <c r="A200527" i="1"/>
  <c r="A200528" i="1"/>
  <c r="A200529" i="1"/>
  <c r="A200530" i="1"/>
  <c r="A200531" i="1"/>
  <c r="A200532" i="1"/>
  <c r="A200533" i="1"/>
  <c r="A200534" i="1"/>
  <c r="A200535" i="1"/>
  <c r="A200536" i="1"/>
  <c r="A200537" i="1"/>
  <c r="A200538" i="1"/>
  <c r="A200539" i="1"/>
  <c r="A200540" i="1"/>
  <c r="A200541" i="1"/>
  <c r="A200542" i="1"/>
  <c r="A200543" i="1"/>
  <c r="A200544" i="1"/>
  <c r="A200545" i="1"/>
  <c r="A200546" i="1"/>
  <c r="A200547" i="1"/>
  <c r="A200548" i="1"/>
  <c r="A200549" i="1"/>
  <c r="A200550" i="1"/>
  <c r="A200551" i="1"/>
  <c r="A200552" i="1"/>
  <c r="A200553" i="1"/>
  <c r="A200554" i="1"/>
  <c r="A200555" i="1"/>
  <c r="A200556" i="1"/>
  <c r="A200557" i="1"/>
  <c r="A200558" i="1"/>
  <c r="A200559" i="1"/>
  <c r="A200560" i="1"/>
  <c r="A200561" i="1"/>
  <c r="A200562" i="1"/>
  <c r="A200563" i="1"/>
  <c r="A200564" i="1"/>
  <c r="A200565" i="1"/>
  <c r="A200566" i="1"/>
  <c r="A200567" i="1"/>
  <c r="A200568" i="1"/>
  <c r="A200569" i="1"/>
  <c r="A200570" i="1"/>
  <c r="A200571" i="1"/>
  <c r="A200572" i="1"/>
  <c r="A200573" i="1"/>
  <c r="A200574" i="1"/>
  <c r="A200575" i="1"/>
  <c r="A200576" i="1"/>
  <c r="A200577" i="1"/>
  <c r="A200578" i="1"/>
  <c r="A200579" i="1"/>
  <c r="A200580" i="1"/>
  <c r="A200581" i="1"/>
  <c r="A200582" i="1"/>
  <c r="A200583" i="1"/>
  <c r="A200584" i="1"/>
  <c r="A200585" i="1"/>
  <c r="A200586" i="1"/>
  <c r="A200587" i="1"/>
  <c r="A200588" i="1"/>
  <c r="A200589" i="1"/>
  <c r="A200590" i="1"/>
  <c r="A200591" i="1"/>
  <c r="A200592" i="1"/>
  <c r="A200593" i="1"/>
  <c r="A200594" i="1"/>
  <c r="A200595" i="1"/>
  <c r="A200596" i="1"/>
  <c r="A200597" i="1"/>
  <c r="A200598" i="1"/>
  <c r="A200599" i="1"/>
  <c r="A200600" i="1"/>
  <c r="A200601" i="1"/>
  <c r="A200602" i="1"/>
  <c r="A200603" i="1"/>
  <c r="A200604" i="1"/>
  <c r="A200605" i="1"/>
  <c r="A200606" i="1"/>
  <c r="A200607" i="1"/>
  <c r="A200608" i="1"/>
  <c r="A200609" i="1"/>
  <c r="A200610" i="1"/>
  <c r="A200611" i="1"/>
  <c r="A200612" i="1"/>
  <c r="A200613" i="1"/>
  <c r="A200614" i="1"/>
  <c r="A200615" i="1"/>
  <c r="A200616" i="1"/>
  <c r="A200617" i="1"/>
  <c r="A200618" i="1"/>
  <c r="A200619" i="1"/>
  <c r="A200620" i="1"/>
  <c r="A200621" i="1"/>
  <c r="A200622" i="1"/>
  <c r="A200623" i="1"/>
  <c r="A200624" i="1"/>
  <c r="A200625" i="1"/>
  <c r="A200626" i="1"/>
  <c r="A200627" i="1"/>
  <c r="A200628" i="1"/>
  <c r="A200629" i="1"/>
  <c r="A200630" i="1"/>
  <c r="A200631" i="1"/>
  <c r="A200632" i="1"/>
  <c r="A200633" i="1"/>
  <c r="A200634" i="1"/>
  <c r="A200635" i="1"/>
  <c r="A200636" i="1"/>
  <c r="A200637" i="1"/>
  <c r="A200638" i="1"/>
  <c r="A200639" i="1"/>
  <c r="A200640" i="1"/>
  <c r="A200641" i="1"/>
  <c r="A200642" i="1"/>
  <c r="A200643" i="1"/>
  <c r="A200644" i="1"/>
  <c r="A200645" i="1"/>
  <c r="A200646" i="1"/>
  <c r="A200647" i="1"/>
  <c r="A200648" i="1"/>
  <c r="A200649" i="1"/>
  <c r="A200650" i="1"/>
  <c r="A200651" i="1"/>
  <c r="A200652" i="1"/>
  <c r="A200653" i="1"/>
  <c r="A200654" i="1"/>
  <c r="A200655" i="1"/>
  <c r="A200656" i="1"/>
  <c r="A200657" i="1"/>
  <c r="A200658" i="1"/>
  <c r="A200659" i="1"/>
  <c r="A200660" i="1"/>
  <c r="A200661" i="1"/>
  <c r="A200662" i="1"/>
  <c r="A200663" i="1"/>
  <c r="A200664" i="1"/>
  <c r="A200665" i="1"/>
  <c r="A200666" i="1"/>
  <c r="A200667" i="1"/>
  <c r="A200668" i="1"/>
  <c r="A200669" i="1"/>
  <c r="A200670" i="1"/>
  <c r="A200671" i="1"/>
  <c r="A200672" i="1"/>
  <c r="A200673" i="1"/>
  <c r="A200674" i="1"/>
  <c r="A200675" i="1"/>
  <c r="A200676" i="1"/>
  <c r="A200677" i="1"/>
  <c r="A200678" i="1"/>
  <c r="A200679" i="1"/>
  <c r="A200680" i="1"/>
  <c r="A200681" i="1"/>
  <c r="A200682" i="1"/>
  <c r="A200683" i="1"/>
  <c r="A200684" i="1"/>
  <c r="A200685" i="1"/>
  <c r="A200686" i="1"/>
  <c r="A200687" i="1"/>
  <c r="A200688" i="1"/>
  <c r="A200689" i="1"/>
  <c r="A200690" i="1"/>
  <c r="A200691" i="1"/>
  <c r="A200692" i="1"/>
  <c r="A200693" i="1"/>
  <c r="A200694" i="1"/>
  <c r="A200695" i="1"/>
  <c r="A200696" i="1"/>
  <c r="A200697" i="1"/>
  <c r="A200698" i="1"/>
  <c r="A200699" i="1"/>
  <c r="A200700" i="1"/>
  <c r="A200701" i="1"/>
  <c r="A200702" i="1"/>
  <c r="A200703" i="1"/>
  <c r="A200704" i="1"/>
  <c r="A200705" i="1"/>
  <c r="A200706" i="1"/>
  <c r="A200707" i="1"/>
  <c r="A200708" i="1"/>
  <c r="A200709" i="1"/>
  <c r="A200710" i="1"/>
  <c r="A200711" i="1"/>
  <c r="A200712" i="1"/>
  <c r="A200713" i="1"/>
  <c r="A200714" i="1"/>
  <c r="A200715" i="1"/>
  <c r="A200716" i="1"/>
  <c r="A200717" i="1"/>
  <c r="A200718" i="1"/>
  <c r="A200719" i="1"/>
  <c r="A200720" i="1"/>
  <c r="A200721" i="1"/>
  <c r="A200722" i="1"/>
  <c r="A200723" i="1"/>
  <c r="A200724" i="1"/>
  <c r="A200725" i="1"/>
  <c r="A200726" i="1"/>
  <c r="A200727" i="1"/>
  <c r="A200728" i="1"/>
  <c r="A200729" i="1"/>
  <c r="A200730" i="1"/>
  <c r="A200731" i="1"/>
  <c r="A200732" i="1"/>
  <c r="A200733" i="1"/>
  <c r="A200734" i="1"/>
  <c r="A200735" i="1"/>
  <c r="A200736" i="1"/>
  <c r="A200737" i="1"/>
  <c r="A200738" i="1"/>
  <c r="A200739" i="1"/>
  <c r="A200740" i="1"/>
  <c r="A200741" i="1"/>
  <c r="A200742" i="1"/>
  <c r="A200743" i="1"/>
  <c r="A200744" i="1"/>
  <c r="A200745" i="1"/>
  <c r="A200746" i="1"/>
  <c r="A200747" i="1"/>
  <c r="A200748" i="1"/>
  <c r="A200749" i="1"/>
  <c r="A200750" i="1"/>
  <c r="A200751" i="1"/>
  <c r="A200752" i="1"/>
  <c r="A200753" i="1"/>
  <c r="A200754" i="1"/>
  <c r="A200755" i="1"/>
  <c r="A200756" i="1"/>
  <c r="A200757" i="1"/>
  <c r="A200758" i="1"/>
  <c r="A200759" i="1"/>
  <c r="A200760" i="1"/>
  <c r="A200761" i="1"/>
  <c r="A200762" i="1"/>
  <c r="A200763" i="1"/>
  <c r="A200764" i="1"/>
  <c r="A200765" i="1"/>
  <c r="A200766" i="1"/>
  <c r="A200767" i="1"/>
  <c r="A200768" i="1"/>
  <c r="A200769" i="1"/>
  <c r="A200770" i="1"/>
  <c r="A200771" i="1"/>
  <c r="A200772" i="1"/>
  <c r="A200773" i="1"/>
  <c r="A200774" i="1"/>
  <c r="A200775" i="1"/>
  <c r="A200776" i="1"/>
  <c r="A200777" i="1"/>
  <c r="A200778" i="1"/>
  <c r="A200779" i="1"/>
  <c r="A200780" i="1"/>
  <c r="A200781" i="1"/>
  <c r="A200782" i="1"/>
  <c r="A200783" i="1"/>
  <c r="A200784" i="1"/>
  <c r="A200785" i="1"/>
  <c r="A200786" i="1"/>
  <c r="A200787" i="1"/>
  <c r="A200788" i="1"/>
  <c r="A200789" i="1"/>
  <c r="A200790" i="1"/>
  <c r="A200791" i="1"/>
  <c r="A200792" i="1"/>
  <c r="A200793" i="1"/>
  <c r="A200794" i="1"/>
  <c r="A200795" i="1"/>
  <c r="A200796" i="1"/>
  <c r="A200797" i="1"/>
  <c r="A200798" i="1"/>
  <c r="A200799" i="1"/>
  <c r="A200800" i="1"/>
  <c r="A200801" i="1"/>
  <c r="A200802" i="1"/>
  <c r="A200803" i="1"/>
  <c r="A200804" i="1"/>
  <c r="A200805" i="1"/>
  <c r="A200806" i="1"/>
  <c r="A200807" i="1"/>
  <c r="A200808" i="1"/>
  <c r="A200809" i="1"/>
  <c r="A200810" i="1"/>
  <c r="A200811" i="1"/>
  <c r="A200812" i="1"/>
  <c r="A200813" i="1"/>
  <c r="A200814" i="1"/>
  <c r="A200815" i="1"/>
  <c r="A200816" i="1"/>
  <c r="A200817" i="1"/>
  <c r="A200818" i="1"/>
  <c r="A200819" i="1"/>
  <c r="A200820" i="1"/>
  <c r="A200821" i="1"/>
  <c r="A200822" i="1"/>
  <c r="A200823" i="1"/>
  <c r="A200824" i="1"/>
  <c r="A200825" i="1"/>
  <c r="A200826" i="1"/>
  <c r="A200827" i="1"/>
  <c r="A200828" i="1"/>
  <c r="A200829" i="1"/>
  <c r="A200830" i="1"/>
  <c r="A200831" i="1"/>
  <c r="A200832" i="1"/>
  <c r="A200833" i="1"/>
  <c r="A200834" i="1"/>
  <c r="A200835" i="1"/>
  <c r="A200836" i="1"/>
  <c r="A200837" i="1"/>
  <c r="A200838" i="1"/>
  <c r="A200839" i="1"/>
  <c r="A200840" i="1"/>
  <c r="A200841" i="1"/>
  <c r="A200842" i="1"/>
  <c r="A200843" i="1"/>
  <c r="A200844" i="1"/>
  <c r="A200845" i="1"/>
  <c r="A200846" i="1"/>
  <c r="A200847" i="1"/>
  <c r="A200848" i="1"/>
  <c r="A200849" i="1"/>
  <c r="A200850" i="1"/>
  <c r="A200851" i="1"/>
  <c r="A200852" i="1"/>
  <c r="A200853" i="1"/>
  <c r="A200854" i="1"/>
  <c r="A200855" i="1"/>
  <c r="A200856" i="1"/>
  <c r="A200857" i="1"/>
  <c r="A200858" i="1"/>
  <c r="A200859" i="1"/>
  <c r="A200860" i="1"/>
  <c r="A200861" i="1"/>
  <c r="A200862" i="1"/>
  <c r="A200863" i="1"/>
  <c r="A200864" i="1"/>
  <c r="A200865" i="1"/>
  <c r="A200866" i="1"/>
  <c r="A200867" i="1"/>
  <c r="A200868" i="1"/>
  <c r="A200869" i="1"/>
  <c r="A200870" i="1"/>
  <c r="A200871" i="1"/>
  <c r="A200872" i="1"/>
  <c r="A200873" i="1"/>
  <c r="A200874" i="1"/>
  <c r="A200875" i="1"/>
  <c r="A200876" i="1"/>
  <c r="A200877" i="1"/>
  <c r="A200878" i="1"/>
  <c r="A200879" i="1"/>
  <c r="A200880" i="1"/>
  <c r="A200881" i="1"/>
  <c r="A200882" i="1"/>
  <c r="A200883" i="1"/>
  <c r="A200884" i="1"/>
  <c r="A200885" i="1"/>
  <c r="A200886" i="1"/>
  <c r="A200887" i="1"/>
  <c r="A200888" i="1"/>
  <c r="A200889" i="1"/>
  <c r="A200890" i="1"/>
  <c r="A200891" i="1"/>
  <c r="A200892" i="1"/>
  <c r="A200893" i="1"/>
  <c r="A200894" i="1"/>
  <c r="A200895" i="1"/>
  <c r="A200896" i="1"/>
  <c r="A200897" i="1"/>
  <c r="A200898" i="1"/>
  <c r="A200899" i="1"/>
  <c r="A200900" i="1"/>
  <c r="A200901" i="1"/>
  <c r="A200902" i="1"/>
  <c r="A200903" i="1"/>
  <c r="A200904" i="1"/>
  <c r="A200905" i="1"/>
  <c r="A200906" i="1"/>
  <c r="A200907" i="1"/>
  <c r="A200908" i="1"/>
  <c r="A200909" i="1"/>
  <c r="A200910" i="1"/>
  <c r="A200911" i="1"/>
  <c r="A200912" i="1"/>
  <c r="A200913" i="1"/>
  <c r="A200914" i="1"/>
  <c r="A200915" i="1"/>
  <c r="A200916" i="1"/>
  <c r="A200917" i="1"/>
  <c r="A200918" i="1"/>
  <c r="A200919" i="1"/>
  <c r="A200920" i="1"/>
  <c r="A200921" i="1"/>
  <c r="A200922" i="1"/>
  <c r="A200923" i="1"/>
  <c r="A200924" i="1"/>
  <c r="A200925" i="1"/>
  <c r="A200926" i="1"/>
  <c r="A200927" i="1"/>
  <c r="A200928" i="1"/>
  <c r="A200929" i="1"/>
  <c r="A200930" i="1"/>
  <c r="A200931" i="1"/>
  <c r="A200932" i="1"/>
  <c r="A200933" i="1"/>
  <c r="A200934" i="1"/>
  <c r="A200935" i="1"/>
  <c r="A200936" i="1"/>
  <c r="A200937" i="1"/>
  <c r="A200938" i="1"/>
  <c r="A200939" i="1"/>
  <c r="A200940" i="1"/>
  <c r="A200941" i="1"/>
  <c r="A200942" i="1"/>
  <c r="A200943" i="1"/>
  <c r="A200944" i="1"/>
  <c r="A200945" i="1"/>
  <c r="A200946" i="1"/>
  <c r="A200947" i="1"/>
  <c r="A200948" i="1"/>
  <c r="A200949" i="1"/>
  <c r="A200950" i="1"/>
  <c r="A200951" i="1"/>
  <c r="A200952" i="1"/>
  <c r="A200953" i="1"/>
  <c r="A200954" i="1"/>
  <c r="A200955" i="1"/>
  <c r="A200956" i="1"/>
  <c r="A200957" i="1"/>
  <c r="A200958" i="1"/>
  <c r="A200959" i="1"/>
  <c r="A200960" i="1"/>
  <c r="A200961" i="1"/>
  <c r="A200962" i="1"/>
  <c r="A200963" i="1"/>
  <c r="A200964" i="1"/>
  <c r="A200965" i="1"/>
  <c r="A200966" i="1"/>
  <c r="A200967" i="1"/>
  <c r="A200968" i="1"/>
  <c r="A200969" i="1"/>
  <c r="A200970" i="1"/>
  <c r="A200971" i="1"/>
  <c r="A200972" i="1"/>
  <c r="A200973" i="1"/>
  <c r="A200974" i="1"/>
  <c r="A200975" i="1"/>
  <c r="A200976" i="1"/>
  <c r="A200977" i="1"/>
  <c r="A200978" i="1"/>
  <c r="A200979" i="1"/>
  <c r="A200980" i="1"/>
  <c r="A200981" i="1"/>
  <c r="A200982" i="1"/>
  <c r="A200983" i="1"/>
  <c r="A200984" i="1"/>
  <c r="A200985" i="1"/>
  <c r="A200986" i="1"/>
  <c r="A200987" i="1"/>
  <c r="A200988" i="1"/>
  <c r="A200989" i="1"/>
  <c r="A200990" i="1"/>
  <c r="A200991" i="1"/>
  <c r="A200992" i="1"/>
  <c r="A200993" i="1"/>
  <c r="A200994" i="1"/>
  <c r="A200995" i="1"/>
  <c r="A200996" i="1"/>
  <c r="A200997" i="1"/>
  <c r="A200998" i="1"/>
  <c r="A200999" i="1"/>
  <c r="A201000" i="1"/>
  <c r="A201001" i="1"/>
  <c r="A201002" i="1"/>
  <c r="A201003" i="1"/>
  <c r="A201004" i="1"/>
  <c r="A201005" i="1"/>
  <c r="A201006" i="1"/>
  <c r="A201007" i="1"/>
  <c r="A201008" i="1"/>
  <c r="A201009" i="1"/>
  <c r="A201010" i="1"/>
  <c r="A201011" i="1"/>
  <c r="A201012" i="1"/>
  <c r="A201013" i="1"/>
  <c r="A201014" i="1"/>
  <c r="A201015" i="1"/>
  <c r="A201016" i="1"/>
  <c r="A201017" i="1"/>
  <c r="A201018" i="1"/>
  <c r="A201019" i="1"/>
  <c r="A201020" i="1"/>
  <c r="A201021" i="1"/>
  <c r="A201022" i="1"/>
  <c r="A201023" i="1"/>
  <c r="A201024" i="1"/>
  <c r="A201025" i="1"/>
  <c r="A201026" i="1"/>
  <c r="A201027" i="1"/>
  <c r="A201028" i="1"/>
  <c r="A201029" i="1"/>
  <c r="A201030" i="1"/>
  <c r="A201031" i="1"/>
  <c r="A201032" i="1"/>
  <c r="A201033" i="1"/>
  <c r="A201034" i="1"/>
  <c r="A201035" i="1"/>
  <c r="A201036" i="1"/>
  <c r="A201037" i="1"/>
  <c r="A201038" i="1"/>
  <c r="A201039" i="1"/>
  <c r="A201040" i="1"/>
  <c r="A201041" i="1"/>
  <c r="A201042" i="1"/>
  <c r="A201043" i="1"/>
  <c r="A201044" i="1"/>
  <c r="A201045" i="1"/>
  <c r="A201046" i="1"/>
  <c r="A201047" i="1"/>
  <c r="A201048" i="1"/>
  <c r="A201049" i="1"/>
  <c r="A201050" i="1"/>
  <c r="A201051" i="1"/>
  <c r="A201052" i="1"/>
  <c r="A201053" i="1"/>
  <c r="A201054" i="1"/>
  <c r="A201055" i="1"/>
  <c r="A201056" i="1"/>
  <c r="A201057" i="1"/>
  <c r="A201058" i="1"/>
  <c r="A201059" i="1"/>
  <c r="A201060" i="1"/>
  <c r="A201061" i="1"/>
  <c r="A201062" i="1"/>
  <c r="A201063" i="1"/>
  <c r="A201064" i="1"/>
  <c r="A201065" i="1"/>
  <c r="A201066" i="1"/>
  <c r="A201067" i="1"/>
  <c r="A201068" i="1"/>
  <c r="A201069" i="1"/>
  <c r="A201070" i="1"/>
  <c r="A201071" i="1"/>
  <c r="A201072" i="1"/>
  <c r="A201073" i="1"/>
  <c r="A201074" i="1"/>
  <c r="A201075" i="1"/>
  <c r="A201076" i="1"/>
  <c r="A201077" i="1"/>
  <c r="A201078" i="1"/>
  <c r="A201079" i="1"/>
  <c r="A201080" i="1"/>
  <c r="A201081" i="1"/>
  <c r="A201082" i="1"/>
  <c r="A201083" i="1"/>
  <c r="A201084" i="1"/>
  <c r="A201085" i="1"/>
  <c r="A201086" i="1"/>
  <c r="A201087" i="1"/>
  <c r="A201088" i="1"/>
  <c r="A201089" i="1"/>
  <c r="A201090" i="1"/>
  <c r="A201091" i="1"/>
  <c r="A201092" i="1"/>
  <c r="A201093" i="1"/>
  <c r="A201094" i="1"/>
  <c r="A201095" i="1"/>
  <c r="A201096" i="1"/>
  <c r="A201097" i="1"/>
  <c r="A201098" i="1"/>
  <c r="A201099" i="1"/>
  <c r="A201100" i="1"/>
  <c r="A201101" i="1"/>
  <c r="A201102" i="1"/>
  <c r="A201103" i="1"/>
  <c r="A201104" i="1"/>
  <c r="A201105" i="1"/>
  <c r="A201106" i="1"/>
  <c r="A201107" i="1"/>
  <c r="A201108" i="1"/>
  <c r="A201109" i="1"/>
  <c r="A201110" i="1"/>
  <c r="A201111" i="1"/>
  <c r="A201112" i="1"/>
  <c r="A201113" i="1"/>
  <c r="A201114" i="1"/>
  <c r="A201115" i="1"/>
  <c r="A201116" i="1"/>
  <c r="A201117" i="1"/>
  <c r="A201118" i="1"/>
  <c r="A201119" i="1"/>
  <c r="A201120" i="1"/>
  <c r="A201121" i="1"/>
  <c r="A201122" i="1"/>
  <c r="A201123" i="1"/>
  <c r="A201124" i="1"/>
  <c r="A201125" i="1"/>
  <c r="A201126" i="1"/>
  <c r="A201127" i="1"/>
  <c r="A201128" i="1"/>
  <c r="A201129" i="1"/>
  <c r="A201130" i="1"/>
  <c r="A201131" i="1"/>
  <c r="A201132" i="1"/>
  <c r="A201133" i="1"/>
  <c r="A201134" i="1"/>
  <c r="A201135" i="1"/>
  <c r="A201136" i="1"/>
  <c r="A201137" i="1"/>
  <c r="A201138" i="1"/>
  <c r="A201139" i="1"/>
  <c r="A201140" i="1"/>
  <c r="A201141" i="1"/>
  <c r="A201142" i="1"/>
  <c r="A201143" i="1"/>
  <c r="A201144" i="1"/>
  <c r="A201145" i="1"/>
  <c r="A201146" i="1"/>
  <c r="A201147" i="1"/>
  <c r="A201148" i="1"/>
  <c r="A201149" i="1"/>
  <c r="A201150" i="1"/>
  <c r="A201151" i="1"/>
  <c r="A201152" i="1"/>
  <c r="A201153" i="1"/>
  <c r="A201154" i="1"/>
  <c r="A201155" i="1"/>
  <c r="A201156" i="1"/>
  <c r="A201157" i="1"/>
  <c r="A201158" i="1"/>
  <c r="A201159" i="1"/>
  <c r="A201160" i="1"/>
  <c r="A201161" i="1"/>
  <c r="A201162" i="1"/>
  <c r="A201163" i="1"/>
  <c r="A201164" i="1"/>
  <c r="A201165" i="1"/>
  <c r="A201166" i="1"/>
  <c r="A201167" i="1"/>
  <c r="A201168" i="1"/>
  <c r="A201169" i="1"/>
  <c r="A201170" i="1"/>
  <c r="A201171" i="1"/>
  <c r="A201172" i="1"/>
  <c r="A201173" i="1"/>
  <c r="A201174" i="1"/>
  <c r="A201175" i="1"/>
  <c r="A201176" i="1"/>
  <c r="A201177" i="1"/>
  <c r="A201178" i="1"/>
  <c r="A201179" i="1"/>
  <c r="A201180" i="1"/>
  <c r="A201181" i="1"/>
  <c r="A201182" i="1"/>
  <c r="A201183" i="1"/>
  <c r="A201184" i="1"/>
  <c r="A201185" i="1"/>
  <c r="A201186" i="1"/>
  <c r="A201187" i="1"/>
  <c r="A201188" i="1"/>
  <c r="A201189" i="1"/>
  <c r="A201190" i="1"/>
  <c r="A201191" i="1"/>
  <c r="A201192" i="1"/>
  <c r="A201193" i="1"/>
  <c r="A201194" i="1"/>
  <c r="A201195" i="1"/>
  <c r="A201196" i="1"/>
  <c r="A201197" i="1"/>
  <c r="A201198" i="1"/>
  <c r="A201199" i="1"/>
  <c r="A201200" i="1"/>
  <c r="A201201" i="1"/>
  <c r="A201202" i="1"/>
  <c r="A201203" i="1"/>
  <c r="A201204" i="1"/>
  <c r="A201205" i="1"/>
  <c r="A201206" i="1"/>
  <c r="A201207" i="1"/>
  <c r="A201208" i="1"/>
  <c r="A201209" i="1"/>
  <c r="A201210" i="1"/>
  <c r="A201211" i="1"/>
  <c r="A201212" i="1"/>
  <c r="A201213" i="1"/>
  <c r="A201214" i="1"/>
  <c r="A201215" i="1"/>
  <c r="A201216" i="1"/>
  <c r="A201217" i="1"/>
  <c r="A201218" i="1"/>
  <c r="A201219" i="1"/>
  <c r="A201220" i="1"/>
  <c r="A201221" i="1"/>
  <c r="A201222" i="1"/>
  <c r="A201223" i="1"/>
  <c r="A201224" i="1"/>
  <c r="A201225" i="1"/>
  <c r="A201226" i="1"/>
  <c r="A201227" i="1"/>
  <c r="A201228" i="1"/>
  <c r="A201229" i="1"/>
  <c r="A201230" i="1"/>
  <c r="A201231" i="1"/>
  <c r="A201232" i="1"/>
  <c r="A201233" i="1"/>
  <c r="A201234" i="1"/>
  <c r="A201235" i="1"/>
  <c r="A201236" i="1"/>
  <c r="A201237" i="1"/>
  <c r="A201238" i="1"/>
  <c r="A201239" i="1"/>
  <c r="A201240" i="1"/>
  <c r="A201241" i="1"/>
  <c r="A201242" i="1"/>
  <c r="A201243" i="1"/>
  <c r="A201244" i="1"/>
  <c r="A201245" i="1"/>
  <c r="A201246" i="1"/>
  <c r="A201247" i="1"/>
  <c r="A201248" i="1"/>
  <c r="A201249" i="1"/>
  <c r="A201250" i="1"/>
  <c r="A201251" i="1"/>
  <c r="A201252" i="1"/>
  <c r="A201253" i="1"/>
  <c r="A201254" i="1"/>
  <c r="A201255" i="1"/>
  <c r="A201256" i="1"/>
  <c r="A201257" i="1"/>
  <c r="A201258" i="1"/>
  <c r="A201259" i="1"/>
  <c r="A201260" i="1"/>
  <c r="A201261" i="1"/>
  <c r="A201262" i="1"/>
  <c r="A201263" i="1"/>
  <c r="A201264" i="1"/>
  <c r="A201265" i="1"/>
  <c r="A201266" i="1"/>
  <c r="A201267" i="1"/>
  <c r="A201268" i="1"/>
  <c r="A201269" i="1"/>
  <c r="A201270" i="1"/>
  <c r="A201271" i="1"/>
  <c r="A201272" i="1"/>
  <c r="A201273" i="1"/>
  <c r="A201274" i="1"/>
  <c r="A201275" i="1"/>
  <c r="A201276" i="1"/>
  <c r="A201277" i="1"/>
  <c r="A201278" i="1"/>
  <c r="A201279" i="1"/>
  <c r="A201280" i="1"/>
  <c r="A201281" i="1"/>
  <c r="A201282" i="1"/>
  <c r="A201283" i="1"/>
  <c r="A201284" i="1"/>
  <c r="A201285" i="1"/>
  <c r="A201286" i="1"/>
  <c r="A201287" i="1"/>
  <c r="A201288" i="1"/>
  <c r="A201289" i="1"/>
  <c r="A201290" i="1"/>
  <c r="A201291" i="1"/>
  <c r="A201292" i="1"/>
  <c r="A201293" i="1"/>
  <c r="A201294" i="1"/>
  <c r="A201295" i="1"/>
  <c r="A201296" i="1"/>
  <c r="A201297" i="1"/>
  <c r="A201298" i="1"/>
  <c r="A201299" i="1"/>
  <c r="A201300" i="1"/>
  <c r="A201301" i="1"/>
  <c r="A201302" i="1"/>
  <c r="A201303" i="1"/>
  <c r="A201304" i="1"/>
  <c r="A201305" i="1"/>
  <c r="A201306" i="1"/>
  <c r="A201307" i="1"/>
  <c r="A201308" i="1"/>
  <c r="A201309" i="1"/>
  <c r="A201310" i="1"/>
  <c r="A201311" i="1"/>
  <c r="A201312" i="1"/>
  <c r="A201313" i="1"/>
  <c r="A201314" i="1"/>
  <c r="A201315" i="1"/>
  <c r="A201316" i="1"/>
  <c r="A201317" i="1"/>
  <c r="A201318" i="1"/>
  <c r="A201319" i="1"/>
  <c r="A201320" i="1"/>
  <c r="A201321" i="1"/>
  <c r="A201322" i="1"/>
  <c r="A201323" i="1"/>
  <c r="A201324" i="1"/>
  <c r="A201325" i="1"/>
  <c r="A201326" i="1"/>
  <c r="A201327" i="1"/>
  <c r="A201328" i="1"/>
  <c r="A201329" i="1"/>
  <c r="A201330" i="1"/>
  <c r="A201331" i="1"/>
  <c r="A201332" i="1"/>
  <c r="A201333" i="1"/>
  <c r="A201334" i="1"/>
  <c r="A201335" i="1"/>
  <c r="A201336" i="1"/>
  <c r="A201337" i="1"/>
  <c r="A201338" i="1"/>
  <c r="A201339" i="1"/>
  <c r="A201340" i="1"/>
  <c r="A201341" i="1"/>
  <c r="A201342" i="1"/>
  <c r="A201343" i="1"/>
  <c r="A201344" i="1"/>
  <c r="A201345" i="1"/>
  <c r="A201346" i="1"/>
  <c r="A201347" i="1"/>
  <c r="A201348" i="1"/>
  <c r="A201349" i="1"/>
  <c r="A201350" i="1"/>
  <c r="A201351" i="1"/>
  <c r="A201352" i="1"/>
  <c r="A201353" i="1"/>
  <c r="A201354" i="1"/>
  <c r="A201355" i="1"/>
  <c r="A201356" i="1"/>
  <c r="A201357" i="1"/>
  <c r="A201358" i="1"/>
  <c r="A201359" i="1"/>
  <c r="A201360" i="1"/>
  <c r="A201361" i="1"/>
  <c r="A201362" i="1"/>
  <c r="A201363" i="1"/>
  <c r="A201364" i="1"/>
  <c r="A201365" i="1"/>
  <c r="A201366" i="1"/>
  <c r="A201367" i="1"/>
  <c r="A201368" i="1"/>
  <c r="A201369" i="1"/>
  <c r="A201370" i="1"/>
  <c r="A201371" i="1"/>
  <c r="A201372" i="1"/>
  <c r="A201373" i="1"/>
  <c r="A201374" i="1"/>
  <c r="A201375" i="1"/>
  <c r="A201376" i="1"/>
  <c r="A201377" i="1"/>
  <c r="A201378" i="1"/>
  <c r="A201379" i="1"/>
  <c r="A201380" i="1"/>
  <c r="A201381" i="1"/>
  <c r="A201382" i="1"/>
  <c r="A201383" i="1"/>
  <c r="A201384" i="1"/>
  <c r="A201385" i="1"/>
  <c r="A201386" i="1"/>
  <c r="A201387" i="1"/>
  <c r="A201388" i="1"/>
  <c r="A201389" i="1"/>
  <c r="A201390" i="1"/>
  <c r="A201391" i="1"/>
  <c r="A201392" i="1"/>
  <c r="A201393" i="1"/>
  <c r="A201394" i="1"/>
  <c r="A201395" i="1"/>
  <c r="A201396" i="1"/>
  <c r="A201397" i="1"/>
  <c r="A201398" i="1"/>
  <c r="A201399" i="1"/>
  <c r="A201400" i="1"/>
  <c r="A201401" i="1"/>
  <c r="A201402" i="1"/>
  <c r="A201403" i="1"/>
  <c r="A201404" i="1"/>
  <c r="A201405" i="1"/>
  <c r="A201406" i="1"/>
  <c r="A201407" i="1"/>
  <c r="A201408" i="1"/>
  <c r="A201409" i="1"/>
  <c r="A201410" i="1"/>
  <c r="A201411" i="1"/>
  <c r="A201412" i="1"/>
  <c r="A201413" i="1"/>
  <c r="A201414" i="1"/>
  <c r="A201415" i="1"/>
  <c r="A201416" i="1"/>
  <c r="A201417" i="1"/>
  <c r="A201418" i="1"/>
  <c r="A201419" i="1"/>
  <c r="A201420" i="1"/>
  <c r="A201421" i="1"/>
  <c r="A201422" i="1"/>
  <c r="A201423" i="1"/>
  <c r="A201424" i="1"/>
  <c r="A201425" i="1"/>
  <c r="A201426" i="1"/>
  <c r="A201427" i="1"/>
  <c r="A201428" i="1"/>
  <c r="A201429" i="1"/>
  <c r="A201430" i="1"/>
  <c r="A201431" i="1"/>
  <c r="A201432" i="1"/>
  <c r="A201433" i="1"/>
  <c r="A201434" i="1"/>
  <c r="A201435" i="1"/>
  <c r="A201436" i="1"/>
  <c r="A201437" i="1"/>
  <c r="A201438" i="1"/>
  <c r="A201439" i="1"/>
  <c r="A201440" i="1"/>
  <c r="A201441" i="1"/>
  <c r="A201442" i="1"/>
  <c r="A201443" i="1"/>
  <c r="A201444" i="1"/>
  <c r="A201445" i="1"/>
  <c r="A201446" i="1"/>
  <c r="A201447" i="1"/>
  <c r="A201448" i="1"/>
  <c r="A201449" i="1"/>
  <c r="A201450" i="1"/>
  <c r="A201451" i="1"/>
  <c r="A201452" i="1"/>
  <c r="A201453" i="1"/>
  <c r="A201454" i="1"/>
  <c r="A201455" i="1"/>
  <c r="A201456" i="1"/>
  <c r="A201457" i="1"/>
  <c r="A201458" i="1"/>
  <c r="A201459" i="1"/>
  <c r="A201460" i="1"/>
  <c r="A201461" i="1"/>
  <c r="A201462" i="1"/>
  <c r="A201463" i="1"/>
  <c r="A201464" i="1"/>
  <c r="A201465" i="1"/>
  <c r="A201466" i="1"/>
  <c r="A201467" i="1"/>
  <c r="A201468" i="1"/>
  <c r="A201469" i="1"/>
  <c r="A201470" i="1"/>
  <c r="A201471" i="1"/>
  <c r="A201472" i="1"/>
  <c r="A201473" i="1"/>
  <c r="A201474" i="1"/>
  <c r="A201475" i="1"/>
  <c r="A201476" i="1"/>
  <c r="A201477" i="1"/>
  <c r="A201478" i="1"/>
  <c r="A201479" i="1"/>
  <c r="A201480" i="1"/>
  <c r="A201481" i="1"/>
  <c r="A201482" i="1"/>
  <c r="A201483" i="1"/>
  <c r="A201484" i="1"/>
  <c r="A201485" i="1"/>
  <c r="A201486" i="1"/>
  <c r="A201487" i="1"/>
  <c r="A201488" i="1"/>
  <c r="A201489" i="1"/>
  <c r="A201490" i="1"/>
  <c r="A201491" i="1"/>
  <c r="A201492" i="1"/>
  <c r="A201493" i="1"/>
  <c r="A201494" i="1"/>
  <c r="A201495" i="1"/>
  <c r="A201496" i="1"/>
  <c r="A201497" i="1"/>
  <c r="A201498" i="1"/>
  <c r="A201499" i="1"/>
  <c r="A201500" i="1"/>
  <c r="A201501" i="1"/>
  <c r="A201502" i="1"/>
  <c r="A201503" i="1"/>
  <c r="A201504" i="1"/>
  <c r="A201505" i="1"/>
  <c r="A201506" i="1"/>
  <c r="A201507" i="1"/>
  <c r="A201508" i="1"/>
  <c r="A201509" i="1"/>
  <c r="A201510" i="1"/>
  <c r="A201511" i="1"/>
  <c r="A201512" i="1"/>
  <c r="A201513" i="1"/>
  <c r="A201514" i="1"/>
  <c r="A201515" i="1"/>
  <c r="A201516" i="1"/>
  <c r="A201517" i="1"/>
  <c r="A201518" i="1"/>
  <c r="A201519" i="1"/>
  <c r="A201520" i="1"/>
  <c r="A201521" i="1"/>
  <c r="A201522" i="1"/>
  <c r="A201523" i="1"/>
  <c r="A201524" i="1"/>
  <c r="A201525" i="1"/>
  <c r="A201526" i="1"/>
  <c r="A201527" i="1"/>
  <c r="A201528" i="1"/>
  <c r="A201529" i="1"/>
  <c r="A201530" i="1"/>
  <c r="A201531" i="1"/>
  <c r="A201532" i="1"/>
  <c r="A201533" i="1"/>
  <c r="A201534" i="1"/>
  <c r="A201535" i="1"/>
  <c r="A201536" i="1"/>
  <c r="A201537" i="1"/>
  <c r="A201538" i="1"/>
  <c r="A201539" i="1"/>
  <c r="A201540" i="1"/>
  <c r="A201541" i="1"/>
  <c r="A201542" i="1"/>
  <c r="A201543" i="1"/>
  <c r="A201544" i="1"/>
  <c r="A201545" i="1"/>
  <c r="A201546" i="1"/>
  <c r="A201547" i="1"/>
  <c r="A201548" i="1"/>
  <c r="A201549" i="1"/>
  <c r="A201550" i="1"/>
  <c r="A201551" i="1"/>
  <c r="A201552" i="1"/>
  <c r="A201553" i="1"/>
  <c r="A201554" i="1"/>
  <c r="A201555" i="1"/>
  <c r="A201556" i="1"/>
  <c r="A201557" i="1"/>
  <c r="A201558" i="1"/>
  <c r="A201559" i="1"/>
  <c r="A201560" i="1"/>
  <c r="A201561" i="1"/>
  <c r="A201562" i="1"/>
  <c r="A201563" i="1"/>
  <c r="A201564" i="1"/>
  <c r="A201565" i="1"/>
  <c r="A201566" i="1"/>
  <c r="A201567" i="1"/>
  <c r="A201568" i="1"/>
  <c r="A201569" i="1"/>
  <c r="A201570" i="1"/>
  <c r="A201571" i="1"/>
  <c r="A201572" i="1"/>
  <c r="A201573" i="1"/>
  <c r="A201574" i="1"/>
  <c r="A201575" i="1"/>
  <c r="A201576" i="1"/>
  <c r="A201577" i="1"/>
  <c r="A201578" i="1"/>
  <c r="A201579" i="1"/>
  <c r="A201580" i="1"/>
  <c r="A201581" i="1"/>
  <c r="A201582" i="1"/>
  <c r="A201583" i="1"/>
  <c r="A201584" i="1"/>
  <c r="A201585" i="1"/>
  <c r="A201586" i="1"/>
  <c r="A201587" i="1"/>
  <c r="A201588" i="1"/>
  <c r="A201589" i="1"/>
  <c r="A201590" i="1"/>
  <c r="A201591" i="1"/>
  <c r="A201592" i="1"/>
  <c r="A201593" i="1"/>
  <c r="A201594" i="1"/>
  <c r="A201595" i="1"/>
  <c r="A201596" i="1"/>
  <c r="A201597" i="1"/>
  <c r="A201598" i="1"/>
  <c r="A201599" i="1"/>
  <c r="A201600" i="1"/>
  <c r="A201601" i="1"/>
  <c r="A201602" i="1"/>
  <c r="A201603" i="1"/>
  <c r="A201604" i="1"/>
  <c r="A201605" i="1"/>
  <c r="A201606" i="1"/>
  <c r="A201607" i="1"/>
  <c r="A201608" i="1"/>
  <c r="A201609" i="1"/>
  <c r="A201610" i="1"/>
  <c r="A201611" i="1"/>
  <c r="A201612" i="1"/>
  <c r="A201613" i="1"/>
  <c r="A201614" i="1"/>
  <c r="A201615" i="1"/>
  <c r="A201616" i="1"/>
  <c r="A201617" i="1"/>
  <c r="A201618" i="1"/>
  <c r="A201619" i="1"/>
  <c r="A201620" i="1"/>
  <c r="A201621" i="1"/>
  <c r="A201622" i="1"/>
  <c r="A201623" i="1"/>
  <c r="A201624" i="1"/>
  <c r="A201625" i="1"/>
  <c r="A201626" i="1"/>
  <c r="A201627" i="1"/>
  <c r="A201628" i="1"/>
  <c r="A201629" i="1"/>
  <c r="A201630" i="1"/>
  <c r="A201631" i="1"/>
  <c r="A201632" i="1"/>
  <c r="A201633" i="1"/>
  <c r="A201634" i="1"/>
  <c r="A201635" i="1"/>
  <c r="A201636" i="1"/>
  <c r="A201637" i="1"/>
  <c r="A201638" i="1"/>
  <c r="A201639" i="1"/>
  <c r="A201640" i="1"/>
  <c r="A201641" i="1"/>
  <c r="A201642" i="1"/>
  <c r="A201643" i="1"/>
  <c r="A201644" i="1"/>
  <c r="A201645" i="1"/>
  <c r="A201646" i="1"/>
  <c r="A201647" i="1"/>
  <c r="A201648" i="1"/>
  <c r="A201649" i="1"/>
  <c r="A201650" i="1"/>
  <c r="A201651" i="1"/>
  <c r="A201652" i="1"/>
  <c r="A201653" i="1"/>
  <c r="A201654" i="1"/>
  <c r="A201655" i="1"/>
  <c r="A201656" i="1"/>
  <c r="A201657" i="1"/>
  <c r="A201658" i="1"/>
  <c r="A201659" i="1"/>
  <c r="A201660" i="1"/>
  <c r="A201661" i="1"/>
  <c r="A201662" i="1"/>
  <c r="A201663" i="1"/>
  <c r="A201664" i="1"/>
  <c r="A201665" i="1"/>
  <c r="A201666" i="1"/>
  <c r="A201667" i="1"/>
  <c r="A201668" i="1"/>
  <c r="A201669" i="1"/>
  <c r="A201670" i="1"/>
  <c r="A201671" i="1"/>
  <c r="A201672" i="1"/>
  <c r="A201673" i="1"/>
  <c r="A201674" i="1"/>
  <c r="A201675" i="1"/>
  <c r="A201676" i="1"/>
  <c r="A201677" i="1"/>
  <c r="A201678" i="1"/>
  <c r="A201679" i="1"/>
  <c r="A201680" i="1"/>
  <c r="A201681" i="1"/>
  <c r="A201682" i="1"/>
  <c r="A201683" i="1"/>
  <c r="A201684" i="1"/>
  <c r="A201685" i="1"/>
  <c r="A201686" i="1"/>
  <c r="A201687" i="1"/>
  <c r="A201688" i="1"/>
  <c r="A201689" i="1"/>
  <c r="A201690" i="1"/>
  <c r="A201691" i="1"/>
  <c r="A201692" i="1"/>
  <c r="A201693" i="1"/>
  <c r="A201694" i="1"/>
  <c r="A201695" i="1"/>
  <c r="A201696" i="1"/>
  <c r="A201697" i="1"/>
  <c r="A201698" i="1"/>
  <c r="A201699" i="1"/>
  <c r="A201700" i="1"/>
  <c r="A201701" i="1"/>
  <c r="A201702" i="1"/>
  <c r="A201703" i="1"/>
  <c r="A201704" i="1"/>
  <c r="A201705" i="1"/>
  <c r="A201706" i="1"/>
  <c r="A201707" i="1"/>
  <c r="A201708" i="1"/>
  <c r="A201709" i="1"/>
  <c r="A201710" i="1"/>
  <c r="A201711" i="1"/>
  <c r="A201712" i="1"/>
  <c r="A201713" i="1"/>
  <c r="A201714" i="1"/>
  <c r="A201715" i="1"/>
  <c r="A201716" i="1"/>
  <c r="A201717" i="1"/>
  <c r="A201718" i="1"/>
  <c r="A201719" i="1"/>
  <c r="A201720" i="1"/>
  <c r="A201721" i="1"/>
  <c r="A201722" i="1"/>
  <c r="A201723" i="1"/>
  <c r="A201724" i="1"/>
  <c r="A201725" i="1"/>
  <c r="A201726" i="1"/>
  <c r="A201727" i="1"/>
  <c r="A201728" i="1"/>
  <c r="A201729" i="1"/>
  <c r="A201730" i="1"/>
  <c r="A201731" i="1"/>
  <c r="A201732" i="1"/>
  <c r="A201733" i="1"/>
  <c r="A201734" i="1"/>
  <c r="A201735" i="1"/>
  <c r="A201736" i="1"/>
  <c r="A201737" i="1"/>
  <c r="A201738" i="1"/>
  <c r="A201739" i="1"/>
  <c r="A201740" i="1"/>
  <c r="A201741" i="1"/>
  <c r="A201742" i="1"/>
  <c r="A201743" i="1"/>
  <c r="A201744" i="1"/>
  <c r="A201745" i="1"/>
  <c r="A201746" i="1"/>
  <c r="A201747" i="1"/>
  <c r="A201748" i="1"/>
  <c r="A201749" i="1"/>
  <c r="A201750" i="1"/>
  <c r="A201751" i="1"/>
  <c r="A201752" i="1"/>
  <c r="A201753" i="1"/>
  <c r="A201754" i="1"/>
  <c r="A201755" i="1"/>
  <c r="A201756" i="1"/>
  <c r="A201757" i="1"/>
  <c r="A201758" i="1"/>
  <c r="A201759" i="1"/>
  <c r="A201760" i="1"/>
  <c r="A201761" i="1"/>
  <c r="A201762" i="1"/>
  <c r="A201763" i="1"/>
  <c r="A201764" i="1"/>
  <c r="A201765" i="1"/>
  <c r="A201766" i="1"/>
  <c r="A201767" i="1"/>
  <c r="A201768" i="1"/>
  <c r="A201769" i="1"/>
  <c r="A201770" i="1"/>
  <c r="A201771" i="1"/>
  <c r="A201772" i="1"/>
  <c r="A201773" i="1"/>
  <c r="A201774" i="1"/>
  <c r="A201775" i="1"/>
  <c r="A201776" i="1"/>
  <c r="A201777" i="1"/>
  <c r="A201778" i="1"/>
  <c r="A201779" i="1"/>
  <c r="A201780" i="1"/>
  <c r="A201781" i="1"/>
  <c r="A201782" i="1"/>
  <c r="A201783" i="1"/>
  <c r="A201784" i="1"/>
  <c r="A201785" i="1"/>
  <c r="A201786" i="1"/>
  <c r="A201787" i="1"/>
  <c r="A201788" i="1"/>
  <c r="A201789" i="1"/>
  <c r="A201790" i="1"/>
  <c r="A201791" i="1"/>
  <c r="A201792" i="1"/>
  <c r="A201793" i="1"/>
  <c r="A201794" i="1"/>
  <c r="A201795" i="1"/>
  <c r="A201796" i="1"/>
  <c r="A201797" i="1"/>
  <c r="A201798" i="1"/>
  <c r="A201799" i="1"/>
  <c r="A201800" i="1"/>
  <c r="A201801" i="1"/>
  <c r="A201802" i="1"/>
  <c r="A201803" i="1"/>
  <c r="A201804" i="1"/>
  <c r="A201805" i="1"/>
  <c r="A201806" i="1"/>
  <c r="A201807" i="1"/>
  <c r="A201808" i="1"/>
  <c r="A201809" i="1"/>
  <c r="A201810" i="1"/>
  <c r="A201811" i="1"/>
  <c r="A201812" i="1"/>
  <c r="A201813" i="1"/>
  <c r="A201814" i="1"/>
  <c r="A201815" i="1"/>
  <c r="A201816" i="1"/>
  <c r="A201817" i="1"/>
  <c r="A201818" i="1"/>
  <c r="A201819" i="1"/>
  <c r="A201820" i="1"/>
  <c r="A201821" i="1"/>
  <c r="A201822" i="1"/>
  <c r="A201823" i="1"/>
  <c r="A201824" i="1"/>
  <c r="A201825" i="1"/>
  <c r="A201826" i="1"/>
  <c r="A201827" i="1"/>
  <c r="A201828" i="1"/>
  <c r="A201829" i="1"/>
  <c r="A201830" i="1"/>
  <c r="A201831" i="1"/>
  <c r="A201832" i="1"/>
  <c r="A201833" i="1"/>
  <c r="A201834" i="1"/>
  <c r="A201835" i="1"/>
  <c r="A201836" i="1"/>
  <c r="A201837" i="1"/>
  <c r="A201838" i="1"/>
  <c r="A201839" i="1"/>
  <c r="A201840" i="1"/>
  <c r="A201841" i="1"/>
  <c r="A201842" i="1"/>
  <c r="A201843" i="1"/>
  <c r="A201844" i="1"/>
  <c r="A201845" i="1"/>
  <c r="A201846" i="1"/>
  <c r="A201847" i="1"/>
  <c r="A201848" i="1"/>
  <c r="A201849" i="1"/>
  <c r="A201850" i="1"/>
  <c r="A201851" i="1"/>
  <c r="A201852" i="1"/>
  <c r="A201853" i="1"/>
  <c r="A201854" i="1"/>
  <c r="A201855" i="1"/>
  <c r="A201856" i="1"/>
  <c r="A201857" i="1"/>
  <c r="A201858" i="1"/>
  <c r="A201859" i="1"/>
  <c r="A201860" i="1"/>
  <c r="A201861" i="1"/>
  <c r="A201862" i="1"/>
  <c r="A201863" i="1"/>
  <c r="A201864" i="1"/>
  <c r="A201865" i="1"/>
  <c r="A201866" i="1"/>
  <c r="A201867" i="1"/>
  <c r="A201868" i="1"/>
  <c r="A201869" i="1"/>
  <c r="A201870" i="1"/>
  <c r="A201871" i="1"/>
  <c r="A201872" i="1"/>
  <c r="A201873" i="1"/>
  <c r="A201874" i="1"/>
  <c r="A201875" i="1"/>
  <c r="A201876" i="1"/>
  <c r="A201877" i="1"/>
  <c r="A201878" i="1"/>
  <c r="A201879" i="1"/>
  <c r="A201880" i="1"/>
  <c r="A201881" i="1"/>
  <c r="A201882" i="1"/>
  <c r="A201883" i="1"/>
  <c r="A201884" i="1"/>
  <c r="A201885" i="1"/>
  <c r="A201886" i="1"/>
  <c r="A201887" i="1"/>
  <c r="A201888" i="1"/>
  <c r="A201889" i="1"/>
  <c r="A201890" i="1"/>
  <c r="A201891" i="1"/>
  <c r="A201892" i="1"/>
  <c r="A201893" i="1"/>
  <c r="A201894" i="1"/>
  <c r="A201895" i="1"/>
  <c r="A201896" i="1"/>
  <c r="A201897" i="1"/>
  <c r="A201898" i="1"/>
  <c r="A201899" i="1"/>
  <c r="A201900" i="1"/>
  <c r="A201901" i="1"/>
  <c r="A201902" i="1"/>
  <c r="A201903" i="1"/>
  <c r="A201904" i="1"/>
  <c r="A201905" i="1"/>
  <c r="A201906" i="1"/>
  <c r="A201907" i="1"/>
  <c r="A201908" i="1"/>
  <c r="A201909" i="1"/>
  <c r="A201910" i="1"/>
  <c r="A201911" i="1"/>
  <c r="A201912" i="1"/>
  <c r="A201913" i="1"/>
  <c r="A201914" i="1"/>
  <c r="A201915" i="1"/>
  <c r="A201916" i="1"/>
  <c r="A201917" i="1"/>
  <c r="A201918" i="1"/>
  <c r="A201919" i="1"/>
  <c r="A201920" i="1"/>
  <c r="A201921" i="1"/>
  <c r="A201922" i="1"/>
  <c r="A201923" i="1"/>
  <c r="A201924" i="1"/>
  <c r="A201925" i="1"/>
  <c r="A201926" i="1"/>
  <c r="A201927" i="1"/>
  <c r="A201928" i="1"/>
  <c r="A201929" i="1"/>
  <c r="A201930" i="1"/>
  <c r="A201931" i="1"/>
  <c r="A201932" i="1"/>
  <c r="A201933" i="1"/>
  <c r="A201934" i="1"/>
  <c r="A201935" i="1"/>
  <c r="A201936" i="1"/>
  <c r="A201937" i="1"/>
  <c r="A201938" i="1"/>
  <c r="A201939" i="1"/>
  <c r="A201940" i="1"/>
  <c r="A201941" i="1"/>
  <c r="A201942" i="1"/>
  <c r="A201943" i="1"/>
  <c r="A201944" i="1"/>
  <c r="A201945" i="1"/>
  <c r="A201946" i="1"/>
  <c r="A201947" i="1"/>
  <c r="A201948" i="1"/>
  <c r="A201949" i="1"/>
  <c r="A201950" i="1"/>
  <c r="A201951" i="1"/>
  <c r="A201952" i="1"/>
  <c r="A201953" i="1"/>
  <c r="A201954" i="1"/>
  <c r="A201955" i="1"/>
  <c r="A201956" i="1"/>
  <c r="A201957" i="1"/>
  <c r="A201958" i="1"/>
  <c r="A201959" i="1"/>
  <c r="A201960" i="1"/>
  <c r="A201961" i="1"/>
  <c r="A201962" i="1"/>
  <c r="A201963" i="1"/>
  <c r="A201964" i="1"/>
  <c r="A201965" i="1"/>
  <c r="A201966" i="1"/>
  <c r="A201967" i="1"/>
  <c r="A201968" i="1"/>
  <c r="A201969" i="1"/>
  <c r="A201970" i="1"/>
  <c r="A201971" i="1"/>
  <c r="A201972" i="1"/>
  <c r="A201973" i="1"/>
  <c r="A201974" i="1"/>
  <c r="A201975" i="1"/>
  <c r="A201976" i="1"/>
  <c r="A201977" i="1"/>
  <c r="A201978" i="1"/>
  <c r="A201979" i="1"/>
  <c r="A201980" i="1"/>
  <c r="A201981" i="1"/>
  <c r="A201982" i="1"/>
  <c r="A201983" i="1"/>
  <c r="A201984" i="1"/>
  <c r="A201985" i="1"/>
  <c r="A201986" i="1"/>
  <c r="A201987" i="1"/>
  <c r="A201988" i="1"/>
  <c r="A201989" i="1"/>
  <c r="A201990" i="1"/>
  <c r="A201991" i="1"/>
  <c r="A201992" i="1"/>
  <c r="A201993" i="1"/>
  <c r="A201994" i="1"/>
  <c r="A201995" i="1"/>
  <c r="A201996" i="1"/>
  <c r="A201997" i="1"/>
  <c r="A201998" i="1"/>
  <c r="A201999" i="1"/>
  <c r="A202000" i="1"/>
  <c r="A202001" i="1"/>
  <c r="A202002" i="1"/>
  <c r="A202003" i="1"/>
  <c r="A202004" i="1"/>
  <c r="A202005" i="1"/>
  <c r="A202006" i="1"/>
  <c r="A202007" i="1"/>
  <c r="A202008" i="1"/>
  <c r="A202009" i="1"/>
  <c r="A202010" i="1"/>
  <c r="A202011" i="1"/>
  <c r="A202012" i="1"/>
  <c r="A202013" i="1"/>
  <c r="A202014" i="1"/>
  <c r="A202015" i="1"/>
  <c r="A202016" i="1"/>
  <c r="A202017" i="1"/>
  <c r="A202018" i="1"/>
  <c r="A202019" i="1"/>
  <c r="A202020" i="1"/>
  <c r="A202021" i="1"/>
  <c r="A202022" i="1"/>
  <c r="A202023" i="1"/>
  <c r="A202024" i="1"/>
  <c r="A202025" i="1"/>
  <c r="A202026" i="1"/>
  <c r="A202027" i="1"/>
  <c r="A202028" i="1"/>
  <c r="A202029" i="1"/>
  <c r="A202030" i="1"/>
  <c r="A202031" i="1"/>
  <c r="A202032" i="1"/>
  <c r="A202033" i="1"/>
  <c r="A202034" i="1"/>
  <c r="A202035" i="1"/>
  <c r="A202036" i="1"/>
  <c r="A202037" i="1"/>
  <c r="A202038" i="1"/>
  <c r="A202039" i="1"/>
  <c r="A202040" i="1"/>
  <c r="A202041" i="1"/>
  <c r="A202042" i="1"/>
  <c r="A202043" i="1"/>
  <c r="A202044" i="1"/>
  <c r="A202045" i="1"/>
  <c r="A202046" i="1"/>
  <c r="A202047" i="1"/>
  <c r="A202048" i="1"/>
  <c r="A202049" i="1"/>
  <c r="A202050" i="1"/>
  <c r="A202051" i="1"/>
  <c r="A202052" i="1"/>
  <c r="A202053" i="1"/>
  <c r="A202054" i="1"/>
  <c r="A202055" i="1"/>
  <c r="A202056" i="1"/>
  <c r="A202057" i="1"/>
  <c r="A202058" i="1"/>
  <c r="A202059" i="1"/>
  <c r="A202060" i="1"/>
  <c r="A202061" i="1"/>
  <c r="A202062" i="1"/>
  <c r="A202063" i="1"/>
  <c r="A202064" i="1"/>
  <c r="A202065" i="1"/>
  <c r="A202066" i="1"/>
  <c r="A202067" i="1"/>
  <c r="A202068" i="1"/>
  <c r="A202069" i="1"/>
  <c r="A202070" i="1"/>
  <c r="A202071" i="1"/>
  <c r="A202072" i="1"/>
  <c r="A202073" i="1"/>
  <c r="A202074" i="1"/>
  <c r="A202075" i="1"/>
  <c r="A202076" i="1"/>
  <c r="A202077" i="1"/>
  <c r="A202078" i="1"/>
  <c r="A202079" i="1"/>
  <c r="A202080" i="1"/>
  <c r="A202081" i="1"/>
  <c r="A202082" i="1"/>
  <c r="A202083" i="1"/>
  <c r="A202084" i="1"/>
  <c r="A202085" i="1"/>
  <c r="A202086" i="1"/>
  <c r="A202087" i="1"/>
  <c r="A202088" i="1"/>
  <c r="A202089" i="1"/>
  <c r="A202090" i="1"/>
  <c r="A202091" i="1"/>
  <c r="A202092" i="1"/>
  <c r="A202093" i="1"/>
  <c r="A202094" i="1"/>
  <c r="A202095" i="1"/>
  <c r="A202096" i="1"/>
  <c r="A202097" i="1"/>
  <c r="A202098" i="1"/>
  <c r="A202099" i="1"/>
  <c r="A202100" i="1"/>
  <c r="A202101" i="1"/>
  <c r="A202102" i="1"/>
  <c r="A202103" i="1"/>
  <c r="A202104" i="1"/>
  <c r="A202105" i="1"/>
  <c r="A202106" i="1"/>
  <c r="A202107" i="1"/>
  <c r="A202108" i="1"/>
  <c r="A202109" i="1"/>
  <c r="A202110" i="1"/>
  <c r="A202111" i="1"/>
  <c r="A202112" i="1"/>
  <c r="A202113" i="1"/>
  <c r="A202114" i="1"/>
  <c r="A202115" i="1"/>
  <c r="A202116" i="1"/>
  <c r="A202117" i="1"/>
  <c r="A202118" i="1"/>
  <c r="A202119" i="1"/>
  <c r="A202120" i="1"/>
  <c r="A202121" i="1"/>
  <c r="A202122" i="1"/>
  <c r="A202123" i="1"/>
  <c r="A202124" i="1"/>
  <c r="A202125" i="1"/>
  <c r="A202126" i="1"/>
  <c r="A202127" i="1"/>
  <c r="A202128" i="1"/>
  <c r="A202129" i="1"/>
  <c r="A202130" i="1"/>
  <c r="A202131" i="1"/>
  <c r="A202132" i="1"/>
  <c r="A202133" i="1"/>
  <c r="A202134" i="1"/>
  <c r="A202135" i="1"/>
  <c r="A202136" i="1"/>
  <c r="A202137" i="1"/>
  <c r="A202138" i="1"/>
  <c r="A202139" i="1"/>
  <c r="A202140" i="1"/>
  <c r="A202141" i="1"/>
  <c r="A202142" i="1"/>
  <c r="A202143" i="1"/>
  <c r="A202144" i="1"/>
  <c r="A202145" i="1"/>
  <c r="A202146" i="1"/>
  <c r="A202147" i="1"/>
  <c r="A202148" i="1"/>
  <c r="A202149" i="1"/>
  <c r="A202150" i="1"/>
  <c r="A202151" i="1"/>
  <c r="A202152" i="1"/>
  <c r="A202153" i="1"/>
  <c r="A202154" i="1"/>
  <c r="A202155" i="1"/>
  <c r="A202156" i="1"/>
  <c r="A202157" i="1"/>
  <c r="A202158" i="1"/>
  <c r="A202159" i="1"/>
  <c r="A202160" i="1"/>
  <c r="A202161" i="1"/>
  <c r="A202162" i="1"/>
  <c r="A202163" i="1"/>
  <c r="A202164" i="1"/>
  <c r="A202165" i="1"/>
  <c r="A202166" i="1"/>
  <c r="A202167" i="1"/>
  <c r="A202168" i="1"/>
  <c r="A202169" i="1"/>
  <c r="A202170" i="1"/>
  <c r="A202171" i="1"/>
  <c r="A202172" i="1"/>
  <c r="A202173" i="1"/>
  <c r="A202174" i="1"/>
  <c r="A202175" i="1"/>
  <c r="A202176" i="1"/>
  <c r="A202177" i="1"/>
  <c r="A202178" i="1"/>
  <c r="A202179" i="1"/>
  <c r="A202180" i="1"/>
  <c r="A202181" i="1"/>
  <c r="A202182" i="1"/>
  <c r="A202183" i="1"/>
  <c r="A202184" i="1"/>
  <c r="A202185" i="1"/>
  <c r="A202186" i="1"/>
  <c r="A202187" i="1"/>
  <c r="A202188" i="1"/>
  <c r="A202189" i="1"/>
  <c r="A202190" i="1"/>
  <c r="A202191" i="1"/>
  <c r="A202192" i="1"/>
  <c r="A202193" i="1"/>
  <c r="A202194" i="1"/>
  <c r="A202195" i="1"/>
  <c r="A202196" i="1"/>
  <c r="A202197" i="1"/>
  <c r="A202198" i="1"/>
  <c r="A202199" i="1"/>
  <c r="A202200" i="1"/>
  <c r="A202201" i="1"/>
  <c r="A202202" i="1"/>
  <c r="A202203" i="1"/>
  <c r="A202204" i="1"/>
  <c r="A202205" i="1"/>
  <c r="A202206" i="1"/>
  <c r="A202207" i="1"/>
  <c r="A202208" i="1"/>
  <c r="A202209" i="1"/>
  <c r="A202210" i="1"/>
  <c r="A202211" i="1"/>
  <c r="A202212" i="1"/>
  <c r="A202213" i="1"/>
  <c r="A202214" i="1"/>
  <c r="A202215" i="1"/>
  <c r="A202216" i="1"/>
  <c r="A202217" i="1"/>
  <c r="A202218" i="1"/>
  <c r="A202219" i="1"/>
  <c r="A202220" i="1"/>
  <c r="A202221" i="1"/>
  <c r="A202222" i="1"/>
  <c r="A202223" i="1"/>
  <c r="A202224" i="1"/>
  <c r="A202225" i="1"/>
  <c r="A202226" i="1"/>
  <c r="A202227" i="1"/>
  <c r="A202228" i="1"/>
  <c r="A202229" i="1"/>
  <c r="A202230" i="1"/>
  <c r="A202231" i="1"/>
  <c r="A202232" i="1"/>
  <c r="A202233" i="1"/>
  <c r="A202234" i="1"/>
  <c r="A202235" i="1"/>
  <c r="A202236" i="1"/>
  <c r="A202237" i="1"/>
  <c r="A202238" i="1"/>
  <c r="A202239" i="1"/>
  <c r="A202240" i="1"/>
  <c r="A202241" i="1"/>
  <c r="A202242" i="1"/>
  <c r="A202243" i="1"/>
  <c r="A202244" i="1"/>
  <c r="A202245" i="1"/>
  <c r="A202246" i="1"/>
  <c r="A202247" i="1"/>
  <c r="A202248" i="1"/>
  <c r="A202249" i="1"/>
  <c r="A202250" i="1"/>
  <c r="A202251" i="1"/>
  <c r="A202252" i="1"/>
  <c r="A202253" i="1"/>
  <c r="A202254" i="1"/>
  <c r="A202255" i="1"/>
  <c r="A202256" i="1"/>
  <c r="A202257" i="1"/>
  <c r="A202258" i="1"/>
  <c r="A202259" i="1"/>
  <c r="A202260" i="1"/>
  <c r="A202261" i="1"/>
  <c r="A202262" i="1"/>
  <c r="A202263" i="1"/>
  <c r="A202264" i="1"/>
  <c r="A202265" i="1"/>
  <c r="A202266" i="1"/>
  <c r="A202267" i="1"/>
  <c r="A202268" i="1"/>
  <c r="A202269" i="1"/>
  <c r="A202270" i="1"/>
  <c r="A202271" i="1"/>
  <c r="A202272" i="1"/>
  <c r="A202273" i="1"/>
  <c r="A202274" i="1"/>
  <c r="A202275" i="1"/>
  <c r="A202276" i="1"/>
  <c r="A202277" i="1"/>
  <c r="A202278" i="1"/>
  <c r="A202279" i="1"/>
  <c r="A202280" i="1"/>
  <c r="A202281" i="1"/>
  <c r="A202282" i="1"/>
  <c r="A202283" i="1"/>
  <c r="A202284" i="1"/>
  <c r="A202285" i="1"/>
  <c r="A202286" i="1"/>
  <c r="A202287" i="1"/>
  <c r="A202288" i="1"/>
  <c r="A202289" i="1"/>
  <c r="A202290" i="1"/>
  <c r="A202291" i="1"/>
  <c r="A202292" i="1"/>
  <c r="A202293" i="1"/>
  <c r="A202294" i="1"/>
  <c r="A202295" i="1"/>
  <c r="A202296" i="1"/>
  <c r="A202297" i="1"/>
  <c r="A202298" i="1"/>
  <c r="A202299" i="1"/>
  <c r="A202300" i="1"/>
  <c r="A202301" i="1"/>
  <c r="A202302" i="1"/>
  <c r="A202303" i="1"/>
  <c r="A202304" i="1"/>
  <c r="A202305" i="1"/>
  <c r="A202306" i="1"/>
  <c r="A202307" i="1"/>
  <c r="A202308" i="1"/>
  <c r="A202309" i="1"/>
  <c r="A202310" i="1"/>
  <c r="A202311" i="1"/>
  <c r="A202312" i="1"/>
  <c r="A202313" i="1"/>
  <c r="A202314" i="1"/>
  <c r="A202315" i="1"/>
  <c r="A202316" i="1"/>
  <c r="A202317" i="1"/>
  <c r="A202318" i="1"/>
  <c r="A202319" i="1"/>
  <c r="A202320" i="1"/>
  <c r="A202321" i="1"/>
  <c r="A202322" i="1"/>
  <c r="A202323" i="1"/>
  <c r="A202324" i="1"/>
  <c r="A202325" i="1"/>
  <c r="A202326" i="1"/>
  <c r="A202327" i="1"/>
  <c r="A202328" i="1"/>
  <c r="A202329" i="1"/>
  <c r="A202330" i="1"/>
  <c r="A202331" i="1"/>
  <c r="A202332" i="1"/>
  <c r="A202333" i="1"/>
  <c r="A202334" i="1"/>
  <c r="A202335" i="1"/>
  <c r="A202336" i="1"/>
  <c r="A202337" i="1"/>
  <c r="A202338" i="1"/>
  <c r="A202339" i="1"/>
  <c r="A202340" i="1"/>
  <c r="A202341" i="1"/>
  <c r="A202342" i="1"/>
  <c r="A202343" i="1"/>
  <c r="A202344" i="1"/>
  <c r="A202345" i="1"/>
  <c r="A202346" i="1"/>
  <c r="A202347" i="1"/>
  <c r="A202348" i="1"/>
  <c r="A202349" i="1"/>
  <c r="A202350" i="1"/>
  <c r="A202351" i="1"/>
  <c r="A202352" i="1"/>
  <c r="A202353" i="1"/>
  <c r="A202354" i="1"/>
  <c r="A202355" i="1"/>
  <c r="A202356" i="1"/>
  <c r="A202357" i="1"/>
  <c r="A202358" i="1"/>
  <c r="A202359" i="1"/>
  <c r="A202360" i="1"/>
  <c r="A202361" i="1"/>
  <c r="A202362" i="1"/>
  <c r="A202363" i="1"/>
  <c r="A202364" i="1"/>
  <c r="A202365" i="1"/>
  <c r="A202366" i="1"/>
  <c r="A202367" i="1"/>
  <c r="A202368" i="1"/>
  <c r="A202369" i="1"/>
  <c r="A202370" i="1"/>
  <c r="A202371" i="1"/>
  <c r="A202372" i="1"/>
  <c r="A202373" i="1"/>
  <c r="A202374" i="1"/>
  <c r="A202375" i="1"/>
  <c r="A202376" i="1"/>
  <c r="A202377" i="1"/>
  <c r="A202378" i="1"/>
  <c r="A202379" i="1"/>
  <c r="A202380" i="1"/>
  <c r="A202381" i="1"/>
  <c r="A202382" i="1"/>
  <c r="A202383" i="1"/>
  <c r="A202384" i="1"/>
  <c r="A202385" i="1"/>
  <c r="A202386" i="1"/>
  <c r="A202387" i="1"/>
  <c r="A202388" i="1"/>
  <c r="A202389" i="1"/>
  <c r="A202390" i="1"/>
  <c r="A202391" i="1"/>
  <c r="A202392" i="1"/>
  <c r="A202393" i="1"/>
  <c r="A202394" i="1"/>
  <c r="A202395" i="1"/>
  <c r="A202396" i="1"/>
  <c r="A202397" i="1"/>
  <c r="A202398" i="1"/>
  <c r="A202399" i="1"/>
  <c r="A202400" i="1"/>
  <c r="A202401" i="1"/>
  <c r="A202402" i="1"/>
  <c r="A202403" i="1"/>
  <c r="A202404" i="1"/>
  <c r="A202405" i="1"/>
  <c r="A202406" i="1"/>
  <c r="A202407" i="1"/>
  <c r="A202408" i="1"/>
  <c r="A202409" i="1"/>
  <c r="A202410" i="1"/>
  <c r="A202411" i="1"/>
  <c r="A202412" i="1"/>
  <c r="A202413" i="1"/>
  <c r="A202414" i="1"/>
  <c r="A202415" i="1"/>
  <c r="A202416" i="1"/>
  <c r="A202417" i="1"/>
  <c r="A202418" i="1"/>
  <c r="A202419" i="1"/>
  <c r="A202420" i="1"/>
  <c r="A202421" i="1"/>
  <c r="A202422" i="1"/>
  <c r="A202423" i="1"/>
  <c r="A202424" i="1"/>
  <c r="A202425" i="1"/>
  <c r="A202426" i="1"/>
  <c r="A202427" i="1"/>
  <c r="A202428" i="1"/>
  <c r="A202429" i="1"/>
  <c r="A202430" i="1"/>
  <c r="A202431" i="1"/>
  <c r="A202432" i="1"/>
  <c r="A202433" i="1"/>
  <c r="A202434" i="1"/>
  <c r="A202435" i="1"/>
  <c r="A202436" i="1"/>
  <c r="A202437" i="1"/>
  <c r="A202438" i="1"/>
  <c r="A202439" i="1"/>
  <c r="A202440" i="1"/>
  <c r="A202441" i="1"/>
  <c r="A202442" i="1"/>
  <c r="A202443" i="1"/>
  <c r="A202444" i="1"/>
  <c r="A202445" i="1"/>
  <c r="A202446" i="1"/>
  <c r="A202447" i="1"/>
  <c r="A202448" i="1"/>
  <c r="A202449" i="1"/>
  <c r="A202450" i="1"/>
  <c r="A202451" i="1"/>
  <c r="A202452" i="1"/>
  <c r="A202453" i="1"/>
  <c r="A202454" i="1"/>
  <c r="A202455" i="1"/>
  <c r="A202456" i="1"/>
  <c r="A202457" i="1"/>
  <c r="A202458" i="1"/>
  <c r="A202459" i="1"/>
  <c r="A202460" i="1"/>
  <c r="A202461" i="1"/>
  <c r="A202462" i="1"/>
  <c r="A202463" i="1"/>
  <c r="A202464" i="1"/>
  <c r="A202465" i="1"/>
  <c r="A202466" i="1"/>
  <c r="A202467" i="1"/>
  <c r="A202468" i="1"/>
  <c r="A202469" i="1"/>
  <c r="A202470" i="1"/>
  <c r="A202471" i="1"/>
  <c r="A202472" i="1"/>
  <c r="A202473" i="1"/>
  <c r="A202474" i="1"/>
  <c r="A202475" i="1"/>
  <c r="A202476" i="1"/>
  <c r="A202477" i="1"/>
  <c r="A202478" i="1"/>
  <c r="A202479" i="1"/>
  <c r="A202480" i="1"/>
  <c r="A202481" i="1"/>
  <c r="A202482" i="1"/>
  <c r="A202483" i="1"/>
  <c r="A202484" i="1"/>
  <c r="A202485" i="1"/>
  <c r="A202486" i="1"/>
  <c r="A202487" i="1"/>
  <c r="A202488" i="1"/>
  <c r="A202489" i="1"/>
  <c r="A202490" i="1"/>
  <c r="A202491" i="1"/>
  <c r="A202492" i="1"/>
  <c r="A202493" i="1"/>
  <c r="A202494" i="1"/>
  <c r="A202495" i="1"/>
  <c r="A202496" i="1"/>
  <c r="A202497" i="1"/>
  <c r="A202498" i="1"/>
  <c r="A202499" i="1"/>
  <c r="A202500" i="1"/>
  <c r="A202501" i="1"/>
  <c r="A202502" i="1"/>
  <c r="A202503" i="1"/>
  <c r="A202504" i="1"/>
  <c r="A202505" i="1"/>
  <c r="A202506" i="1"/>
  <c r="A202507" i="1"/>
  <c r="A202508" i="1"/>
  <c r="A202509" i="1"/>
  <c r="A202510" i="1"/>
  <c r="A202511" i="1"/>
  <c r="A202512" i="1"/>
  <c r="A202513" i="1"/>
  <c r="A202514" i="1"/>
  <c r="A202515" i="1"/>
  <c r="A202516" i="1"/>
  <c r="A202517" i="1"/>
  <c r="A202518" i="1"/>
  <c r="A202519" i="1"/>
  <c r="A202520" i="1"/>
  <c r="A202521" i="1"/>
  <c r="A202522" i="1"/>
  <c r="A202523" i="1"/>
  <c r="A202524" i="1"/>
  <c r="A202525" i="1"/>
  <c r="A202526" i="1"/>
  <c r="A202527" i="1"/>
  <c r="A202528" i="1"/>
  <c r="A202529" i="1"/>
  <c r="A202530" i="1"/>
  <c r="A202531" i="1"/>
  <c r="A202532" i="1"/>
  <c r="A202533" i="1"/>
  <c r="A202534" i="1"/>
  <c r="A202535" i="1"/>
  <c r="A202536" i="1"/>
  <c r="A202537" i="1"/>
  <c r="A202538" i="1"/>
  <c r="A202539" i="1"/>
  <c r="A202540" i="1"/>
  <c r="A202541" i="1"/>
  <c r="A202542" i="1"/>
  <c r="A202543" i="1"/>
  <c r="A202544" i="1"/>
  <c r="A202545" i="1"/>
  <c r="A202546" i="1"/>
  <c r="A202547" i="1"/>
  <c r="A202548" i="1"/>
  <c r="A202549" i="1"/>
  <c r="A202550" i="1"/>
  <c r="A202551" i="1"/>
  <c r="A202552" i="1"/>
  <c r="A202553" i="1"/>
  <c r="A202554" i="1"/>
  <c r="A202555" i="1"/>
  <c r="A202556" i="1"/>
  <c r="A202557" i="1"/>
  <c r="A202558" i="1"/>
  <c r="A202559" i="1"/>
  <c r="A202560" i="1"/>
  <c r="A202561" i="1"/>
  <c r="A202562" i="1"/>
  <c r="A202563" i="1"/>
  <c r="A202564" i="1"/>
  <c r="A202565" i="1"/>
  <c r="A202566" i="1"/>
  <c r="A202567" i="1"/>
  <c r="A202568" i="1"/>
  <c r="A202569" i="1"/>
  <c r="A202570" i="1"/>
  <c r="A202571" i="1"/>
  <c r="A202572" i="1"/>
  <c r="A202573" i="1"/>
  <c r="A202574" i="1"/>
  <c r="A202575" i="1"/>
  <c r="A202576" i="1"/>
  <c r="A202577" i="1"/>
  <c r="A202578" i="1"/>
  <c r="A202579" i="1"/>
  <c r="A202580" i="1"/>
  <c r="A202581" i="1"/>
  <c r="A202582" i="1"/>
  <c r="A202583" i="1"/>
  <c r="A202584" i="1"/>
  <c r="A202585" i="1"/>
  <c r="A202586" i="1"/>
  <c r="A202587" i="1"/>
  <c r="A202588" i="1"/>
  <c r="A202589" i="1"/>
  <c r="A202590" i="1"/>
  <c r="A202591" i="1"/>
  <c r="A202592" i="1"/>
  <c r="A202593" i="1"/>
  <c r="A202594" i="1"/>
  <c r="A202595" i="1"/>
  <c r="A202596" i="1"/>
  <c r="A202597" i="1"/>
  <c r="A202598" i="1"/>
  <c r="A202599" i="1"/>
  <c r="A202600" i="1"/>
  <c r="A202601" i="1"/>
  <c r="A202602" i="1"/>
  <c r="A202603" i="1"/>
  <c r="A202604" i="1"/>
  <c r="A202605" i="1"/>
  <c r="A202606" i="1"/>
  <c r="A202607" i="1"/>
  <c r="A202608" i="1"/>
  <c r="A202609" i="1"/>
  <c r="A202610" i="1"/>
  <c r="A202611" i="1"/>
  <c r="A202612" i="1"/>
  <c r="A202613" i="1"/>
  <c r="A202614" i="1"/>
  <c r="A202615" i="1"/>
  <c r="A202616" i="1"/>
  <c r="A202617" i="1"/>
  <c r="A202618" i="1"/>
  <c r="A202619" i="1"/>
  <c r="A202620" i="1"/>
  <c r="A202621" i="1"/>
  <c r="A202622" i="1"/>
  <c r="A202623" i="1"/>
  <c r="A202624" i="1"/>
  <c r="A202625" i="1"/>
  <c r="A202626" i="1"/>
  <c r="A202627" i="1"/>
  <c r="A202628" i="1"/>
  <c r="A202629" i="1"/>
  <c r="A202630" i="1"/>
  <c r="A202631" i="1"/>
  <c r="A202632" i="1"/>
  <c r="A202633" i="1"/>
  <c r="A202634" i="1"/>
  <c r="A202635" i="1"/>
  <c r="A202636" i="1"/>
  <c r="A202637" i="1"/>
  <c r="A202638" i="1"/>
  <c r="A202639" i="1"/>
  <c r="A202640" i="1"/>
  <c r="A202641" i="1"/>
  <c r="A202642" i="1"/>
  <c r="A202643" i="1"/>
  <c r="A202644" i="1"/>
  <c r="A202645" i="1"/>
  <c r="A202646" i="1"/>
  <c r="A202647" i="1"/>
  <c r="A202648" i="1"/>
  <c r="A202649" i="1"/>
  <c r="A202650" i="1"/>
  <c r="A202651" i="1"/>
  <c r="A202652" i="1"/>
  <c r="A202653" i="1"/>
  <c r="A202654" i="1"/>
  <c r="A202655" i="1"/>
  <c r="A202656" i="1"/>
  <c r="A202657" i="1"/>
  <c r="A202658" i="1"/>
  <c r="A202659" i="1"/>
  <c r="A202660" i="1"/>
  <c r="A202661" i="1"/>
  <c r="A202662" i="1"/>
  <c r="A202663" i="1"/>
  <c r="A202664" i="1"/>
  <c r="A202665" i="1"/>
  <c r="A202666" i="1"/>
  <c r="A202667" i="1"/>
  <c r="A202668" i="1"/>
  <c r="A202669" i="1"/>
  <c r="A202670" i="1"/>
  <c r="A202671" i="1"/>
  <c r="A202672" i="1"/>
  <c r="A202673" i="1"/>
  <c r="A202674" i="1"/>
  <c r="A202675" i="1"/>
  <c r="A202676" i="1"/>
  <c r="A202677" i="1"/>
  <c r="A202678" i="1"/>
  <c r="A202679" i="1"/>
  <c r="A202680" i="1"/>
  <c r="A202681" i="1"/>
  <c r="A202682" i="1"/>
  <c r="A202683" i="1"/>
  <c r="A202684" i="1"/>
  <c r="A202685" i="1"/>
  <c r="A202686" i="1"/>
  <c r="A202687" i="1"/>
  <c r="A202688" i="1"/>
  <c r="A202689" i="1"/>
  <c r="A202690" i="1"/>
  <c r="A202691" i="1"/>
  <c r="A202692" i="1"/>
  <c r="A202693" i="1"/>
  <c r="A202694" i="1"/>
  <c r="A202695" i="1"/>
  <c r="A202696" i="1"/>
  <c r="A202697" i="1"/>
  <c r="A202698" i="1"/>
  <c r="A202699" i="1"/>
  <c r="A202700" i="1"/>
  <c r="A202701" i="1"/>
  <c r="A202702" i="1"/>
  <c r="A202703" i="1"/>
  <c r="A202704" i="1"/>
  <c r="A202705" i="1"/>
  <c r="A202706" i="1"/>
  <c r="A202707" i="1"/>
  <c r="A202708" i="1"/>
  <c r="A202709" i="1"/>
  <c r="A202710" i="1"/>
  <c r="A202711" i="1"/>
  <c r="A202712" i="1"/>
  <c r="A202713" i="1"/>
  <c r="A202714" i="1"/>
  <c r="A202715" i="1"/>
  <c r="A202716" i="1"/>
  <c r="A202717" i="1"/>
  <c r="A202718" i="1"/>
  <c r="A202719" i="1"/>
  <c r="A202720" i="1"/>
  <c r="A202721" i="1"/>
  <c r="A202722" i="1"/>
  <c r="A202723" i="1"/>
  <c r="A202724" i="1"/>
  <c r="A202725" i="1"/>
  <c r="A202726" i="1"/>
  <c r="A202727" i="1"/>
  <c r="A202728" i="1"/>
  <c r="A202729" i="1"/>
  <c r="A202730" i="1"/>
  <c r="A202731" i="1"/>
  <c r="A202732" i="1"/>
  <c r="A202733" i="1"/>
  <c r="A202734" i="1"/>
  <c r="A202735" i="1"/>
  <c r="A202736" i="1"/>
  <c r="A202737" i="1"/>
  <c r="A202738" i="1"/>
  <c r="A202739" i="1"/>
  <c r="A202740" i="1"/>
  <c r="A202741" i="1"/>
  <c r="A202742" i="1"/>
  <c r="A202743" i="1"/>
  <c r="A202744" i="1"/>
  <c r="A202745" i="1"/>
  <c r="A202746" i="1"/>
  <c r="A202747" i="1"/>
  <c r="A202748" i="1"/>
  <c r="A202749" i="1"/>
  <c r="A202750" i="1"/>
  <c r="A202751" i="1"/>
  <c r="A202752" i="1"/>
  <c r="A202753" i="1"/>
  <c r="A202754" i="1"/>
  <c r="A202755" i="1"/>
  <c r="A202756" i="1"/>
  <c r="A202757" i="1"/>
  <c r="A202758" i="1"/>
  <c r="A202759" i="1"/>
  <c r="A202760" i="1"/>
  <c r="A202761" i="1"/>
  <c r="A202762" i="1"/>
  <c r="A202763" i="1"/>
  <c r="A202764" i="1"/>
  <c r="A202765" i="1"/>
  <c r="A202766" i="1"/>
  <c r="A202767" i="1"/>
  <c r="A202768" i="1"/>
  <c r="A202769" i="1"/>
  <c r="A202770" i="1"/>
  <c r="A202771" i="1"/>
  <c r="A202772" i="1"/>
  <c r="A202773" i="1"/>
  <c r="A202774" i="1"/>
  <c r="A202775" i="1"/>
  <c r="A202776" i="1"/>
  <c r="A202777" i="1"/>
  <c r="A202778" i="1"/>
  <c r="A202779" i="1"/>
  <c r="A202780" i="1"/>
  <c r="A202781" i="1"/>
  <c r="A202782" i="1"/>
  <c r="A202783" i="1"/>
  <c r="A202784" i="1"/>
  <c r="A202785" i="1"/>
  <c r="A202786" i="1"/>
  <c r="A202787" i="1"/>
  <c r="A202788" i="1"/>
  <c r="A202789" i="1"/>
  <c r="A202790" i="1"/>
  <c r="A202791" i="1"/>
  <c r="A202792" i="1"/>
  <c r="A202793" i="1"/>
  <c r="A202794" i="1"/>
  <c r="A202795" i="1"/>
  <c r="A202796" i="1"/>
  <c r="A202797" i="1"/>
  <c r="A202798" i="1"/>
  <c r="A202799" i="1"/>
  <c r="A202800" i="1"/>
  <c r="A202801" i="1"/>
  <c r="A202802" i="1"/>
  <c r="A202803" i="1"/>
  <c r="A202804" i="1"/>
  <c r="A202805" i="1"/>
  <c r="A202806" i="1"/>
  <c r="A202807" i="1"/>
  <c r="A202808" i="1"/>
  <c r="A202809" i="1"/>
  <c r="A202810" i="1"/>
  <c r="A202811" i="1"/>
  <c r="A202812" i="1"/>
  <c r="A202813" i="1"/>
  <c r="A202814" i="1"/>
  <c r="A202815" i="1"/>
  <c r="A202816" i="1"/>
  <c r="A202817" i="1"/>
  <c r="A202818" i="1"/>
  <c r="A202819" i="1"/>
  <c r="A202820" i="1"/>
  <c r="A202821" i="1"/>
  <c r="A202822" i="1"/>
  <c r="A202823" i="1"/>
  <c r="A202824" i="1"/>
  <c r="A202825" i="1"/>
  <c r="A202826" i="1"/>
  <c r="A202827" i="1"/>
  <c r="A202828" i="1"/>
  <c r="A202829" i="1"/>
  <c r="A202830" i="1"/>
  <c r="A202831" i="1"/>
  <c r="A202832" i="1"/>
  <c r="A202833" i="1"/>
  <c r="A202834" i="1"/>
  <c r="A202835" i="1"/>
  <c r="A202836" i="1"/>
  <c r="A202837" i="1"/>
  <c r="A202838" i="1"/>
  <c r="A202839" i="1"/>
  <c r="A202840" i="1"/>
  <c r="A202841" i="1"/>
  <c r="A202842" i="1"/>
  <c r="A202843" i="1"/>
  <c r="A202844" i="1"/>
  <c r="A202845" i="1"/>
  <c r="A202846" i="1"/>
  <c r="A202847" i="1"/>
  <c r="A202848" i="1"/>
  <c r="A202849" i="1"/>
  <c r="A202850" i="1"/>
  <c r="A202851" i="1"/>
  <c r="A202852" i="1"/>
  <c r="A202853" i="1"/>
  <c r="A202854" i="1"/>
  <c r="A202855" i="1"/>
  <c r="A202856" i="1"/>
  <c r="A202857" i="1"/>
  <c r="A202858" i="1"/>
  <c r="A202859" i="1"/>
  <c r="A202860" i="1"/>
  <c r="A202861" i="1"/>
  <c r="A202862" i="1"/>
  <c r="A202863" i="1"/>
  <c r="A202864" i="1"/>
  <c r="A202865" i="1"/>
  <c r="A202866" i="1"/>
  <c r="A202867" i="1"/>
  <c r="A202868" i="1"/>
  <c r="A202869" i="1"/>
  <c r="A202870" i="1"/>
  <c r="A202871" i="1"/>
  <c r="A202872" i="1"/>
  <c r="A202873" i="1"/>
  <c r="A202874" i="1"/>
  <c r="A202875" i="1"/>
  <c r="A202876" i="1"/>
  <c r="A202877" i="1"/>
  <c r="A202878" i="1"/>
  <c r="A202879" i="1"/>
  <c r="A202880" i="1"/>
  <c r="A202881" i="1"/>
  <c r="A202882" i="1"/>
  <c r="A202883" i="1"/>
  <c r="A202884" i="1"/>
  <c r="A202885" i="1"/>
  <c r="A202886" i="1"/>
  <c r="A202887" i="1"/>
  <c r="A202888" i="1"/>
  <c r="A202889" i="1"/>
  <c r="A202890" i="1"/>
  <c r="A202891" i="1"/>
  <c r="A202892" i="1"/>
  <c r="A202893" i="1"/>
  <c r="A202894" i="1"/>
  <c r="A202895" i="1"/>
  <c r="A202896" i="1"/>
  <c r="A202897" i="1"/>
  <c r="A202898" i="1"/>
  <c r="A202899" i="1"/>
  <c r="A202900" i="1"/>
  <c r="A202901" i="1"/>
  <c r="A202902" i="1"/>
  <c r="A202903" i="1"/>
  <c r="A202904" i="1"/>
  <c r="A202905" i="1"/>
  <c r="A202906" i="1"/>
  <c r="A202907" i="1"/>
  <c r="A202908" i="1"/>
  <c r="A202909" i="1"/>
  <c r="A202910" i="1"/>
  <c r="A202911" i="1"/>
  <c r="A202912" i="1"/>
  <c r="A202913" i="1"/>
  <c r="A202914" i="1"/>
  <c r="A202915" i="1"/>
  <c r="A202916" i="1"/>
  <c r="A202917" i="1"/>
  <c r="A202918" i="1"/>
  <c r="A202919" i="1"/>
  <c r="A202920" i="1"/>
  <c r="A202921" i="1"/>
  <c r="A202922" i="1"/>
  <c r="A202923" i="1"/>
  <c r="A202924" i="1"/>
  <c r="A202925" i="1"/>
  <c r="A202926" i="1"/>
  <c r="A202927" i="1"/>
  <c r="A202928" i="1"/>
  <c r="A202929" i="1"/>
  <c r="A202930" i="1"/>
  <c r="A202931" i="1"/>
  <c r="A202932" i="1"/>
  <c r="A202933" i="1"/>
  <c r="A202934" i="1"/>
  <c r="A202935" i="1"/>
  <c r="A202936" i="1"/>
  <c r="A202937" i="1"/>
  <c r="A202938" i="1"/>
  <c r="A202939" i="1"/>
  <c r="A202940" i="1"/>
  <c r="A202941" i="1"/>
  <c r="A202942" i="1"/>
  <c r="A202943" i="1"/>
  <c r="A202944" i="1"/>
  <c r="A202945" i="1"/>
  <c r="A202946" i="1"/>
  <c r="A202947" i="1"/>
  <c r="A202948" i="1"/>
  <c r="A202949" i="1"/>
  <c r="A202950" i="1"/>
  <c r="A202951" i="1"/>
  <c r="A202952" i="1"/>
  <c r="A202953" i="1"/>
  <c r="A202954" i="1"/>
  <c r="A202955" i="1"/>
  <c r="A202956" i="1"/>
  <c r="A202957" i="1"/>
  <c r="A202958" i="1"/>
  <c r="A202959" i="1"/>
  <c r="A202960" i="1"/>
  <c r="A202961" i="1"/>
  <c r="A202962" i="1"/>
  <c r="A202963" i="1"/>
  <c r="A202964" i="1"/>
  <c r="A202965" i="1"/>
  <c r="A202966" i="1"/>
  <c r="A202967" i="1"/>
  <c r="A202968" i="1"/>
  <c r="A202969" i="1"/>
  <c r="A202970" i="1"/>
  <c r="A202971" i="1"/>
  <c r="A202972" i="1"/>
  <c r="A202973" i="1"/>
  <c r="A202974" i="1"/>
  <c r="A202975" i="1"/>
  <c r="A202976" i="1"/>
  <c r="A202977" i="1"/>
  <c r="A202978" i="1"/>
  <c r="A202979" i="1"/>
  <c r="A202980" i="1"/>
  <c r="A202981" i="1"/>
  <c r="A202982" i="1"/>
  <c r="A202983" i="1"/>
  <c r="A202984" i="1"/>
  <c r="A202985" i="1"/>
  <c r="A202986" i="1"/>
  <c r="A202987" i="1"/>
  <c r="A202988" i="1"/>
  <c r="A202989" i="1"/>
  <c r="A202990" i="1"/>
  <c r="A202991" i="1"/>
  <c r="A202992" i="1"/>
  <c r="A202993" i="1"/>
  <c r="A202994" i="1"/>
  <c r="A202995" i="1"/>
  <c r="A202996" i="1"/>
  <c r="A202997" i="1"/>
  <c r="A202998" i="1"/>
  <c r="A202999" i="1"/>
  <c r="A203000" i="1"/>
  <c r="A203001" i="1"/>
  <c r="A203002" i="1"/>
  <c r="A203003" i="1"/>
  <c r="A203004" i="1"/>
  <c r="A203005" i="1"/>
  <c r="A203006" i="1"/>
  <c r="A203007" i="1"/>
  <c r="A203008" i="1"/>
  <c r="A203009" i="1"/>
  <c r="A203010" i="1"/>
  <c r="A203011" i="1"/>
  <c r="A203012" i="1"/>
  <c r="A203013" i="1"/>
  <c r="A203014" i="1"/>
  <c r="A203015" i="1"/>
  <c r="A203016" i="1"/>
  <c r="A203017" i="1"/>
  <c r="A203018" i="1"/>
  <c r="A203019" i="1"/>
  <c r="A203020" i="1"/>
  <c r="A203021" i="1"/>
  <c r="A203022" i="1"/>
  <c r="A203023" i="1"/>
  <c r="A203024" i="1"/>
  <c r="A203025" i="1"/>
  <c r="A203026" i="1"/>
  <c r="A203027" i="1"/>
  <c r="A203028" i="1"/>
  <c r="A203029" i="1"/>
  <c r="A203030" i="1"/>
  <c r="A203031" i="1"/>
  <c r="A203032" i="1"/>
  <c r="A203033" i="1"/>
  <c r="A203034" i="1"/>
  <c r="A203035" i="1"/>
  <c r="A203036" i="1"/>
  <c r="A203037" i="1"/>
  <c r="A203038" i="1"/>
  <c r="A203039" i="1"/>
  <c r="A203040" i="1"/>
  <c r="A203041" i="1"/>
  <c r="A203042" i="1"/>
  <c r="A203043" i="1"/>
  <c r="A203044" i="1"/>
  <c r="A203045" i="1"/>
  <c r="A203046" i="1"/>
  <c r="A203047" i="1"/>
  <c r="A203048" i="1"/>
  <c r="A203049" i="1"/>
  <c r="A203050" i="1"/>
  <c r="A203051" i="1"/>
  <c r="A203052" i="1"/>
  <c r="A203053" i="1"/>
  <c r="A203054" i="1"/>
  <c r="A203055" i="1"/>
  <c r="A203056" i="1"/>
  <c r="A203057" i="1"/>
  <c r="A203058" i="1"/>
  <c r="A203059" i="1"/>
  <c r="A203060" i="1"/>
  <c r="A203061" i="1"/>
  <c r="A203062" i="1"/>
  <c r="A203063" i="1"/>
  <c r="A203064" i="1"/>
  <c r="A203065" i="1"/>
  <c r="A203066" i="1"/>
  <c r="A203067" i="1"/>
  <c r="A203068" i="1"/>
  <c r="A203069" i="1"/>
  <c r="A203070" i="1"/>
  <c r="A203071" i="1"/>
  <c r="A203072" i="1"/>
  <c r="A203073" i="1"/>
  <c r="A203074" i="1"/>
  <c r="A203075" i="1"/>
  <c r="A203076" i="1"/>
  <c r="A203077" i="1"/>
  <c r="A203078" i="1"/>
  <c r="A203079" i="1"/>
  <c r="A203080" i="1"/>
  <c r="A203081" i="1"/>
  <c r="A203082" i="1"/>
  <c r="A203083" i="1"/>
  <c r="A203084" i="1"/>
  <c r="A203085" i="1"/>
  <c r="A203086" i="1"/>
  <c r="A203087" i="1"/>
  <c r="A203088" i="1"/>
  <c r="A203089" i="1"/>
  <c r="A203090" i="1"/>
  <c r="A203091" i="1"/>
  <c r="A203092" i="1"/>
  <c r="A203093" i="1"/>
  <c r="A203094" i="1"/>
  <c r="A203095" i="1"/>
  <c r="A203096" i="1"/>
  <c r="A203097" i="1"/>
  <c r="A203098" i="1"/>
  <c r="A203099" i="1"/>
  <c r="A203100" i="1"/>
  <c r="A203101" i="1"/>
  <c r="A203102" i="1"/>
  <c r="A203103" i="1"/>
  <c r="A203104" i="1"/>
  <c r="A203105" i="1"/>
  <c r="A203106" i="1"/>
  <c r="A203107" i="1"/>
  <c r="A203108" i="1"/>
  <c r="A203109" i="1"/>
  <c r="A203110" i="1"/>
  <c r="A203111" i="1"/>
  <c r="A203112" i="1"/>
  <c r="A203113" i="1"/>
  <c r="A203114" i="1"/>
  <c r="A203115" i="1"/>
  <c r="A203116" i="1"/>
  <c r="A203117" i="1"/>
  <c r="A203118" i="1"/>
  <c r="A203119" i="1"/>
  <c r="A203120" i="1"/>
  <c r="A203121" i="1"/>
  <c r="A203122" i="1"/>
  <c r="A203123" i="1"/>
  <c r="A203124" i="1"/>
  <c r="A203125" i="1"/>
  <c r="A203126" i="1"/>
  <c r="A203127" i="1"/>
  <c r="A203128" i="1"/>
  <c r="A203129" i="1"/>
  <c r="A203130" i="1"/>
  <c r="A203131" i="1"/>
  <c r="A203132" i="1"/>
  <c r="A203133" i="1"/>
  <c r="A203134" i="1"/>
  <c r="A203135" i="1"/>
  <c r="A203136" i="1"/>
  <c r="A203137" i="1"/>
  <c r="A203138" i="1"/>
  <c r="A203139" i="1"/>
  <c r="A203140" i="1"/>
  <c r="A203141" i="1"/>
  <c r="A203142" i="1"/>
  <c r="A203143" i="1"/>
  <c r="A203144" i="1"/>
  <c r="A203145" i="1"/>
  <c r="A203146" i="1"/>
  <c r="A203147" i="1"/>
  <c r="A203148" i="1"/>
  <c r="A203149" i="1"/>
  <c r="A203150" i="1"/>
  <c r="A203151" i="1"/>
  <c r="A203152" i="1"/>
  <c r="A203153" i="1"/>
  <c r="A203154" i="1"/>
  <c r="A203155" i="1"/>
  <c r="A203156" i="1"/>
  <c r="A203157" i="1"/>
  <c r="A203158" i="1"/>
  <c r="A203159" i="1"/>
  <c r="A203160" i="1"/>
  <c r="A203161" i="1"/>
  <c r="A203162" i="1"/>
  <c r="A203163" i="1"/>
  <c r="A203164" i="1"/>
  <c r="A203165" i="1"/>
  <c r="A203166" i="1"/>
  <c r="A203167" i="1"/>
  <c r="A203168" i="1"/>
  <c r="A203169" i="1"/>
  <c r="A203170" i="1"/>
  <c r="A203171" i="1"/>
  <c r="A203172" i="1"/>
  <c r="A203173" i="1"/>
  <c r="A203174" i="1"/>
  <c r="A203175" i="1"/>
  <c r="A203176" i="1"/>
  <c r="A203177" i="1"/>
  <c r="A203178" i="1"/>
  <c r="A203179" i="1"/>
  <c r="A203180" i="1"/>
  <c r="A203181" i="1"/>
  <c r="A203182" i="1"/>
  <c r="A203183" i="1"/>
  <c r="A203184" i="1"/>
  <c r="A203185" i="1"/>
  <c r="A203186" i="1"/>
  <c r="A203187" i="1"/>
  <c r="A203188" i="1"/>
  <c r="A203189" i="1"/>
  <c r="A203190" i="1"/>
  <c r="A203191" i="1"/>
  <c r="A203192" i="1"/>
  <c r="A203193" i="1"/>
  <c r="A203194" i="1"/>
  <c r="A203195" i="1"/>
  <c r="A203196" i="1"/>
  <c r="A203197" i="1"/>
  <c r="A203198" i="1"/>
  <c r="A203199" i="1"/>
  <c r="A203200" i="1"/>
  <c r="A203201" i="1"/>
  <c r="A203202" i="1"/>
  <c r="A203203" i="1"/>
  <c r="A203204" i="1"/>
  <c r="A203205" i="1"/>
  <c r="A203206" i="1"/>
  <c r="A203207" i="1"/>
  <c r="A203208" i="1"/>
  <c r="A203209" i="1"/>
  <c r="A203210" i="1"/>
  <c r="A203211" i="1"/>
  <c r="A203212" i="1"/>
  <c r="A203213" i="1"/>
  <c r="A203214" i="1"/>
  <c r="A203215" i="1"/>
  <c r="A203216" i="1"/>
  <c r="A203217" i="1"/>
  <c r="A203218" i="1"/>
  <c r="A203219" i="1"/>
  <c r="A203220" i="1"/>
  <c r="A203221" i="1"/>
  <c r="A203222" i="1"/>
  <c r="A203223" i="1"/>
  <c r="A203224" i="1"/>
  <c r="A203225" i="1"/>
  <c r="A203226" i="1"/>
  <c r="A203227" i="1"/>
  <c r="A203228" i="1"/>
  <c r="A203229" i="1"/>
  <c r="A203230" i="1"/>
  <c r="A203231" i="1"/>
  <c r="A203232" i="1"/>
  <c r="A203233" i="1"/>
  <c r="A203234" i="1"/>
  <c r="A203235" i="1"/>
  <c r="A203236" i="1"/>
  <c r="A203237" i="1"/>
  <c r="A203238" i="1"/>
  <c r="A203239" i="1"/>
  <c r="A203240" i="1"/>
  <c r="A203241" i="1"/>
  <c r="A203242" i="1"/>
  <c r="A203243" i="1"/>
  <c r="A203244" i="1"/>
  <c r="A203245" i="1"/>
  <c r="A203246" i="1"/>
  <c r="A203247" i="1"/>
  <c r="A203248" i="1"/>
  <c r="A203249" i="1"/>
  <c r="A203250" i="1"/>
  <c r="A203251" i="1"/>
  <c r="A203252" i="1"/>
  <c r="A203253" i="1"/>
  <c r="A203254" i="1"/>
  <c r="A203255" i="1"/>
  <c r="A203256" i="1"/>
  <c r="A203257" i="1"/>
  <c r="A203258" i="1"/>
  <c r="A203259" i="1"/>
  <c r="A203260" i="1"/>
  <c r="A203261" i="1"/>
  <c r="A203262" i="1"/>
  <c r="A203263" i="1"/>
  <c r="A203264" i="1"/>
  <c r="A203265" i="1"/>
  <c r="A203266" i="1"/>
  <c r="A203267" i="1"/>
  <c r="A203268" i="1"/>
  <c r="A203269" i="1"/>
  <c r="A203270" i="1"/>
  <c r="A203271" i="1"/>
  <c r="A203272" i="1"/>
  <c r="A203273" i="1"/>
  <c r="A203274" i="1"/>
  <c r="A203275" i="1"/>
  <c r="A203276" i="1"/>
  <c r="A203277" i="1"/>
  <c r="A203278" i="1"/>
  <c r="A203279" i="1"/>
  <c r="A203280" i="1"/>
  <c r="A203281" i="1"/>
  <c r="A203282" i="1"/>
  <c r="A203283" i="1"/>
  <c r="A203284" i="1"/>
  <c r="A203285" i="1"/>
  <c r="A203286" i="1"/>
  <c r="A203287" i="1"/>
  <c r="A203288" i="1"/>
  <c r="A203289" i="1"/>
  <c r="A203290" i="1"/>
  <c r="A203291" i="1"/>
  <c r="A203292" i="1"/>
  <c r="A203293" i="1"/>
  <c r="A203294" i="1"/>
  <c r="A203295" i="1"/>
  <c r="A203296" i="1"/>
  <c r="A203297" i="1"/>
  <c r="A203298" i="1"/>
  <c r="A203299" i="1"/>
  <c r="A203300" i="1"/>
  <c r="A203301" i="1"/>
  <c r="A203302" i="1"/>
  <c r="A203303" i="1"/>
  <c r="A203304" i="1"/>
  <c r="A203305" i="1"/>
  <c r="A203306" i="1"/>
  <c r="A203307" i="1"/>
  <c r="A203308" i="1"/>
  <c r="A203309" i="1"/>
  <c r="A203310" i="1"/>
  <c r="A203311" i="1"/>
  <c r="A203312" i="1"/>
  <c r="A203313" i="1"/>
  <c r="A203314" i="1"/>
  <c r="A203315" i="1"/>
  <c r="A203316" i="1"/>
  <c r="A203317" i="1"/>
  <c r="A203318" i="1"/>
  <c r="A203319" i="1"/>
  <c r="A203320" i="1"/>
  <c r="A203321" i="1"/>
  <c r="A203322" i="1"/>
  <c r="A203323" i="1"/>
  <c r="A203324" i="1"/>
  <c r="A203325" i="1"/>
  <c r="A203326" i="1"/>
  <c r="A203327" i="1"/>
  <c r="A203328" i="1"/>
  <c r="A203329" i="1"/>
  <c r="A203330" i="1"/>
  <c r="A203331" i="1"/>
  <c r="A203332" i="1"/>
  <c r="A203333" i="1"/>
  <c r="A203334" i="1"/>
  <c r="A203335" i="1"/>
  <c r="A203336" i="1"/>
  <c r="A203337" i="1"/>
  <c r="A203338" i="1"/>
  <c r="A203339" i="1"/>
  <c r="A203340" i="1"/>
  <c r="A203341" i="1"/>
  <c r="A203342" i="1"/>
  <c r="A203343" i="1"/>
  <c r="A203344" i="1"/>
  <c r="A203345" i="1"/>
  <c r="A203346" i="1"/>
  <c r="A203347" i="1"/>
  <c r="A203348" i="1"/>
  <c r="A203349" i="1"/>
  <c r="A203350" i="1"/>
  <c r="A203351" i="1"/>
  <c r="A203352" i="1"/>
  <c r="A203353" i="1"/>
  <c r="A203354" i="1"/>
  <c r="A203355" i="1"/>
  <c r="A203356" i="1"/>
  <c r="A203357" i="1"/>
  <c r="A203358" i="1"/>
  <c r="A203359" i="1"/>
  <c r="A203360" i="1"/>
  <c r="A203361" i="1"/>
  <c r="A203362" i="1"/>
  <c r="A203363" i="1"/>
  <c r="A203364" i="1"/>
  <c r="A203365" i="1"/>
  <c r="A203366" i="1"/>
  <c r="A203367" i="1"/>
  <c r="A203368" i="1"/>
  <c r="A203369" i="1"/>
  <c r="A203370" i="1"/>
  <c r="A203371" i="1"/>
  <c r="A203372" i="1"/>
  <c r="A203373" i="1"/>
  <c r="A203374" i="1"/>
  <c r="A203375" i="1"/>
  <c r="A203376" i="1"/>
  <c r="A203377" i="1"/>
  <c r="A203378" i="1"/>
  <c r="A203379" i="1"/>
  <c r="A203380" i="1"/>
  <c r="A203381" i="1"/>
  <c r="A203382" i="1"/>
  <c r="A203383" i="1"/>
  <c r="A203384" i="1"/>
  <c r="A203385" i="1"/>
  <c r="A203386" i="1"/>
  <c r="A203387" i="1"/>
  <c r="A203388" i="1"/>
  <c r="A203389" i="1"/>
  <c r="A203390" i="1"/>
  <c r="A203391" i="1"/>
  <c r="A203392" i="1"/>
  <c r="A203393" i="1"/>
  <c r="A203394" i="1"/>
  <c r="A203395" i="1"/>
  <c r="A203396" i="1"/>
  <c r="A203397" i="1"/>
  <c r="A203398" i="1"/>
  <c r="A203399" i="1"/>
  <c r="A203400" i="1"/>
  <c r="A203401" i="1"/>
  <c r="A203402" i="1"/>
  <c r="A203403" i="1"/>
  <c r="A203404" i="1"/>
  <c r="A203405" i="1"/>
  <c r="A203406" i="1"/>
  <c r="A203407" i="1"/>
  <c r="A203408" i="1"/>
  <c r="A203409" i="1"/>
  <c r="A203410" i="1"/>
  <c r="A203411" i="1"/>
  <c r="A203412" i="1"/>
  <c r="A203413" i="1"/>
  <c r="A203414" i="1"/>
  <c r="A203415" i="1"/>
  <c r="A203416" i="1"/>
  <c r="A203417" i="1"/>
  <c r="A203418" i="1"/>
  <c r="A203419" i="1"/>
  <c r="A203420" i="1"/>
  <c r="A203421" i="1"/>
  <c r="A203422" i="1"/>
  <c r="A203423" i="1"/>
  <c r="A203424" i="1"/>
  <c r="A203425" i="1"/>
  <c r="A203426" i="1"/>
  <c r="A203427" i="1"/>
  <c r="A203428" i="1"/>
  <c r="A203429" i="1"/>
  <c r="A203430" i="1"/>
  <c r="A203431" i="1"/>
  <c r="A203432" i="1"/>
  <c r="A203433" i="1"/>
  <c r="A203434" i="1"/>
  <c r="A203435" i="1"/>
  <c r="A203436" i="1"/>
  <c r="A203437" i="1"/>
  <c r="A203438" i="1"/>
  <c r="A203439" i="1"/>
  <c r="A203440" i="1"/>
  <c r="A203441" i="1"/>
  <c r="A203442" i="1"/>
  <c r="A203443" i="1"/>
  <c r="A203444" i="1"/>
  <c r="A203445" i="1"/>
  <c r="A203446" i="1"/>
  <c r="A203447" i="1"/>
  <c r="A203448" i="1"/>
  <c r="A203449" i="1"/>
  <c r="A203450" i="1"/>
  <c r="A203451" i="1"/>
  <c r="A203452" i="1"/>
  <c r="A203453" i="1"/>
  <c r="A203454" i="1"/>
  <c r="A203455" i="1"/>
  <c r="A203456" i="1"/>
  <c r="A203457" i="1"/>
  <c r="A203458" i="1"/>
  <c r="A203459" i="1"/>
  <c r="A203460" i="1"/>
  <c r="A203461" i="1"/>
  <c r="A203462" i="1"/>
  <c r="A203463" i="1"/>
  <c r="A203464" i="1"/>
  <c r="A203465" i="1"/>
  <c r="A203466" i="1"/>
  <c r="A203467" i="1"/>
  <c r="A203468" i="1"/>
  <c r="A203469" i="1"/>
  <c r="A203470" i="1"/>
  <c r="A203471" i="1"/>
  <c r="A203472" i="1"/>
  <c r="A203473" i="1"/>
  <c r="A203474" i="1"/>
  <c r="A203475" i="1"/>
  <c r="A203476" i="1"/>
  <c r="A203477" i="1"/>
  <c r="A203478" i="1"/>
  <c r="A203479" i="1"/>
  <c r="A203480" i="1"/>
  <c r="A203481" i="1"/>
  <c r="A203482" i="1"/>
  <c r="A203483" i="1"/>
  <c r="A203484" i="1"/>
  <c r="A203485" i="1"/>
  <c r="A203486" i="1"/>
  <c r="A203487" i="1"/>
  <c r="A203488" i="1"/>
  <c r="A203489" i="1"/>
  <c r="A203490" i="1"/>
  <c r="A203491" i="1"/>
  <c r="A203492" i="1"/>
  <c r="A203493" i="1"/>
  <c r="A203494" i="1"/>
  <c r="A203495" i="1"/>
  <c r="A203496" i="1"/>
  <c r="A203497" i="1"/>
  <c r="A203498" i="1"/>
  <c r="A203499" i="1"/>
  <c r="A203500" i="1"/>
  <c r="A203501" i="1"/>
  <c r="A203502" i="1"/>
  <c r="A203503" i="1"/>
  <c r="A203504" i="1"/>
  <c r="A203505" i="1"/>
  <c r="A203506" i="1"/>
  <c r="A203507" i="1"/>
  <c r="A203508" i="1"/>
  <c r="A203509" i="1"/>
  <c r="A203510" i="1"/>
  <c r="A203511" i="1"/>
  <c r="A203512" i="1"/>
  <c r="A203513" i="1"/>
  <c r="A203514" i="1"/>
  <c r="A203515" i="1"/>
  <c r="A203516" i="1"/>
  <c r="A203517" i="1"/>
  <c r="A203518" i="1"/>
  <c r="A203519" i="1"/>
  <c r="A203520" i="1"/>
  <c r="A203521" i="1"/>
  <c r="A203522" i="1"/>
  <c r="A203523" i="1"/>
  <c r="A203524" i="1"/>
  <c r="A203525" i="1"/>
  <c r="A203526" i="1"/>
  <c r="A203527" i="1"/>
  <c r="A203528" i="1"/>
  <c r="A203529" i="1"/>
  <c r="A203530" i="1"/>
  <c r="A203531" i="1"/>
  <c r="A203532" i="1"/>
  <c r="A203533" i="1"/>
  <c r="A203534" i="1"/>
  <c r="A203535" i="1"/>
  <c r="A203536" i="1"/>
  <c r="A203537" i="1"/>
  <c r="A203538" i="1"/>
  <c r="A203539" i="1"/>
  <c r="A203540" i="1"/>
  <c r="A203541" i="1"/>
  <c r="A203542" i="1"/>
  <c r="A203543" i="1"/>
  <c r="A203544" i="1"/>
  <c r="A203545" i="1"/>
  <c r="A203546" i="1"/>
  <c r="A203547" i="1"/>
  <c r="A203548" i="1"/>
  <c r="A203549" i="1"/>
  <c r="A203550" i="1"/>
  <c r="A203551" i="1"/>
  <c r="A203552" i="1"/>
  <c r="A203553" i="1"/>
  <c r="A203554" i="1"/>
  <c r="A203555" i="1"/>
  <c r="A203556" i="1"/>
  <c r="A203557" i="1"/>
  <c r="A203558" i="1"/>
  <c r="A203559" i="1"/>
  <c r="A203560" i="1"/>
  <c r="A203561" i="1"/>
  <c r="A203562" i="1"/>
  <c r="A203563" i="1"/>
  <c r="A203564" i="1"/>
  <c r="A203565" i="1"/>
  <c r="A203566" i="1"/>
  <c r="A203567" i="1"/>
  <c r="A203568" i="1"/>
  <c r="A203569" i="1"/>
  <c r="A203570" i="1"/>
  <c r="A203571" i="1"/>
  <c r="A203572" i="1"/>
  <c r="A203573" i="1"/>
  <c r="A203574" i="1"/>
  <c r="A203575" i="1"/>
  <c r="A203576" i="1"/>
  <c r="A203577" i="1"/>
  <c r="A203578" i="1"/>
  <c r="A203579" i="1"/>
  <c r="A203580" i="1"/>
  <c r="A203581" i="1"/>
  <c r="A203582" i="1"/>
  <c r="A203583" i="1"/>
  <c r="A203584" i="1"/>
  <c r="A203585" i="1"/>
  <c r="A203586" i="1"/>
  <c r="A203587" i="1"/>
  <c r="A203588" i="1"/>
  <c r="A203589" i="1"/>
  <c r="A203590" i="1"/>
  <c r="A203591" i="1"/>
  <c r="A203592" i="1"/>
  <c r="A203593" i="1"/>
  <c r="A203594" i="1"/>
  <c r="A203595" i="1"/>
  <c r="A203596" i="1"/>
  <c r="A203597" i="1"/>
  <c r="A203598" i="1"/>
  <c r="A203599" i="1"/>
  <c r="A203600" i="1"/>
  <c r="A203601" i="1"/>
  <c r="A203602" i="1"/>
  <c r="A203603" i="1"/>
  <c r="A203604" i="1"/>
  <c r="A203605" i="1"/>
  <c r="A203606" i="1"/>
  <c r="A203607" i="1"/>
  <c r="A203608" i="1"/>
  <c r="A203609" i="1"/>
  <c r="A203610" i="1"/>
  <c r="A203611" i="1"/>
  <c r="A203612" i="1"/>
  <c r="A203613" i="1"/>
  <c r="A203614" i="1"/>
  <c r="A203615" i="1"/>
  <c r="A203616" i="1"/>
  <c r="A203617" i="1"/>
  <c r="A203618" i="1"/>
  <c r="A203619" i="1"/>
  <c r="A203620" i="1"/>
  <c r="A203621" i="1"/>
  <c r="A203622" i="1"/>
  <c r="A203623" i="1"/>
  <c r="A203624" i="1"/>
  <c r="A203625" i="1"/>
  <c r="A203626" i="1"/>
  <c r="A203627" i="1"/>
  <c r="A203628" i="1"/>
  <c r="A203629" i="1"/>
  <c r="A203630" i="1"/>
  <c r="A203631" i="1"/>
  <c r="A203632" i="1"/>
  <c r="A203633" i="1"/>
  <c r="A203634" i="1"/>
  <c r="A203635" i="1"/>
  <c r="A203636" i="1"/>
  <c r="A203637" i="1"/>
  <c r="A203638" i="1"/>
  <c r="A203639" i="1"/>
  <c r="A203640" i="1"/>
  <c r="A203641" i="1"/>
  <c r="A203642" i="1"/>
  <c r="A203643" i="1"/>
  <c r="A203644" i="1"/>
  <c r="A203645" i="1"/>
  <c r="A203646" i="1"/>
  <c r="A203647" i="1"/>
  <c r="A203648" i="1"/>
  <c r="A203649" i="1"/>
  <c r="A203650" i="1"/>
  <c r="A203651" i="1"/>
  <c r="A203652" i="1"/>
  <c r="A203653" i="1"/>
  <c r="A203654" i="1"/>
  <c r="A203655" i="1"/>
  <c r="A203656" i="1"/>
  <c r="A203657" i="1"/>
  <c r="A203658" i="1"/>
  <c r="A203659" i="1"/>
  <c r="A203660" i="1"/>
  <c r="A203661" i="1"/>
  <c r="A203662" i="1"/>
  <c r="A203663" i="1"/>
  <c r="A203664" i="1"/>
  <c r="A203665" i="1"/>
  <c r="A203666" i="1"/>
  <c r="A203667" i="1"/>
  <c r="A203668" i="1"/>
  <c r="A203669" i="1"/>
  <c r="A203670" i="1"/>
  <c r="A203671" i="1"/>
  <c r="A203672" i="1"/>
  <c r="A203673" i="1"/>
  <c r="A203674" i="1"/>
  <c r="A203675" i="1"/>
  <c r="A203676" i="1"/>
  <c r="A203677" i="1"/>
  <c r="A203678" i="1"/>
  <c r="A203679" i="1"/>
  <c r="A203680" i="1"/>
  <c r="A203681" i="1"/>
  <c r="A203682" i="1"/>
  <c r="A203683" i="1"/>
  <c r="A203684" i="1"/>
  <c r="A203685" i="1"/>
  <c r="A203686" i="1"/>
  <c r="A203687" i="1"/>
  <c r="A203688" i="1"/>
  <c r="A203689" i="1"/>
  <c r="A203690" i="1"/>
  <c r="A203691" i="1"/>
  <c r="A203692" i="1"/>
  <c r="A203693" i="1"/>
  <c r="A203694" i="1"/>
  <c r="A203695" i="1"/>
  <c r="A203696" i="1"/>
  <c r="A203697" i="1"/>
  <c r="A203698" i="1"/>
  <c r="A203699" i="1"/>
  <c r="A203700" i="1"/>
  <c r="A203701" i="1"/>
  <c r="A203702" i="1"/>
  <c r="A203703" i="1"/>
  <c r="A203704" i="1"/>
  <c r="A203705" i="1"/>
  <c r="A203706" i="1"/>
  <c r="A203707" i="1"/>
  <c r="A203708" i="1"/>
  <c r="A203709" i="1"/>
  <c r="A203710" i="1"/>
  <c r="A203711" i="1"/>
  <c r="A203712" i="1"/>
  <c r="A203713" i="1"/>
  <c r="A203714" i="1"/>
  <c r="A203715" i="1"/>
  <c r="A203716" i="1"/>
  <c r="A203717" i="1"/>
  <c r="A203718" i="1"/>
  <c r="A203719" i="1"/>
  <c r="A203720" i="1"/>
  <c r="A203721" i="1"/>
  <c r="A203722" i="1"/>
  <c r="A203723" i="1"/>
  <c r="A203724" i="1"/>
  <c r="A203725" i="1"/>
  <c r="A203726" i="1"/>
  <c r="A203727" i="1"/>
  <c r="A203728" i="1"/>
  <c r="A203729" i="1"/>
  <c r="A203730" i="1"/>
  <c r="A203731" i="1"/>
  <c r="A203732" i="1"/>
  <c r="A203733" i="1"/>
  <c r="A203734" i="1"/>
  <c r="A203735" i="1"/>
  <c r="A203736" i="1"/>
  <c r="A203737" i="1"/>
  <c r="A203738" i="1"/>
  <c r="A203739" i="1"/>
  <c r="A203740" i="1"/>
  <c r="A203741" i="1"/>
  <c r="A203742" i="1"/>
  <c r="A203743" i="1"/>
  <c r="A203744" i="1"/>
  <c r="A203745" i="1"/>
  <c r="A203746" i="1"/>
  <c r="A203747" i="1"/>
  <c r="A203748" i="1"/>
  <c r="A203749" i="1"/>
  <c r="A203750" i="1"/>
  <c r="A203751" i="1"/>
  <c r="A203752" i="1"/>
  <c r="A203753" i="1"/>
  <c r="A203754" i="1"/>
  <c r="A203755" i="1"/>
  <c r="A203756" i="1"/>
  <c r="A203757" i="1"/>
  <c r="A203758" i="1"/>
  <c r="A203759" i="1"/>
  <c r="A203760" i="1"/>
  <c r="A203761" i="1"/>
  <c r="A203762" i="1"/>
  <c r="A203763" i="1"/>
  <c r="A203764" i="1"/>
  <c r="A203765" i="1"/>
  <c r="A203766" i="1"/>
  <c r="A203767" i="1"/>
  <c r="A203768" i="1"/>
  <c r="A203769" i="1"/>
  <c r="A203770" i="1"/>
  <c r="A203771" i="1"/>
  <c r="A203772" i="1"/>
  <c r="A203773" i="1"/>
  <c r="A203774" i="1"/>
  <c r="A203775" i="1"/>
  <c r="A203776" i="1"/>
  <c r="A203777" i="1"/>
  <c r="A203778" i="1"/>
  <c r="A203779" i="1"/>
  <c r="A203780" i="1"/>
  <c r="A203781" i="1"/>
  <c r="A203782" i="1"/>
  <c r="A203783" i="1"/>
  <c r="A203784" i="1"/>
  <c r="A203785" i="1"/>
  <c r="A203786" i="1"/>
  <c r="A203787" i="1"/>
  <c r="A203788" i="1"/>
  <c r="A203789" i="1"/>
  <c r="A203790" i="1"/>
  <c r="A203791" i="1"/>
  <c r="A203792" i="1"/>
  <c r="A203793" i="1"/>
  <c r="A203794" i="1"/>
  <c r="A203795" i="1"/>
  <c r="A203796" i="1"/>
  <c r="A203797" i="1"/>
  <c r="A203798" i="1"/>
  <c r="A203799" i="1"/>
  <c r="A203800" i="1"/>
  <c r="A203801" i="1"/>
  <c r="A203802" i="1"/>
  <c r="A203803" i="1"/>
  <c r="A203804" i="1"/>
  <c r="A203805" i="1"/>
  <c r="A203806" i="1"/>
  <c r="A203807" i="1"/>
  <c r="A203808" i="1"/>
  <c r="A203809" i="1"/>
  <c r="A203810" i="1"/>
  <c r="A203811" i="1"/>
  <c r="A203812" i="1"/>
  <c r="A203813" i="1"/>
  <c r="A203814" i="1"/>
  <c r="A203815" i="1"/>
  <c r="A203816" i="1"/>
  <c r="A203817" i="1"/>
  <c r="A203818" i="1"/>
  <c r="A203819" i="1"/>
  <c r="A203820" i="1"/>
  <c r="A203821" i="1"/>
  <c r="A203822" i="1"/>
  <c r="A203823" i="1"/>
  <c r="A203824" i="1"/>
  <c r="A203825" i="1"/>
  <c r="A203826" i="1"/>
  <c r="A203827" i="1"/>
  <c r="A203828" i="1"/>
  <c r="A203829" i="1"/>
  <c r="A203830" i="1"/>
  <c r="A203831" i="1"/>
  <c r="A203832" i="1"/>
  <c r="A203833" i="1"/>
  <c r="A203834" i="1"/>
  <c r="A203835" i="1"/>
  <c r="A203836" i="1"/>
  <c r="A203837" i="1"/>
  <c r="A203838" i="1"/>
  <c r="A203839" i="1"/>
  <c r="A203840" i="1"/>
  <c r="A203841" i="1"/>
  <c r="A203842" i="1"/>
  <c r="A203843" i="1"/>
  <c r="A203844" i="1"/>
  <c r="A203845" i="1"/>
  <c r="A203846" i="1"/>
  <c r="A203847" i="1"/>
  <c r="A203848" i="1"/>
  <c r="A203849" i="1"/>
  <c r="A203850" i="1"/>
  <c r="A203851" i="1"/>
  <c r="A203852" i="1"/>
  <c r="A203853" i="1"/>
  <c r="A203854" i="1"/>
  <c r="A203855" i="1"/>
  <c r="A203856" i="1"/>
  <c r="A203857" i="1"/>
  <c r="A203858" i="1"/>
  <c r="A203859" i="1"/>
  <c r="A203860" i="1"/>
  <c r="A203861" i="1"/>
  <c r="A203862" i="1"/>
  <c r="A203863" i="1"/>
  <c r="A203864" i="1"/>
  <c r="A203865" i="1"/>
  <c r="A203866" i="1"/>
  <c r="A203867" i="1"/>
  <c r="A203868" i="1"/>
  <c r="A203869" i="1"/>
  <c r="A203870" i="1"/>
  <c r="A203871" i="1"/>
  <c r="A203872" i="1"/>
  <c r="A203873" i="1"/>
  <c r="A203874" i="1"/>
  <c r="A203875" i="1"/>
  <c r="A203876" i="1"/>
  <c r="A203877" i="1"/>
  <c r="A203878" i="1"/>
  <c r="A203879" i="1"/>
  <c r="A203880" i="1"/>
  <c r="A203881" i="1"/>
  <c r="A203882" i="1"/>
  <c r="A203883" i="1"/>
  <c r="A203884" i="1"/>
  <c r="A203885" i="1"/>
  <c r="A203886" i="1"/>
  <c r="A203887" i="1"/>
  <c r="A203888" i="1"/>
  <c r="A203889" i="1"/>
  <c r="A203890" i="1"/>
  <c r="A203891" i="1"/>
  <c r="A203892" i="1"/>
  <c r="A203893" i="1"/>
  <c r="A203894" i="1"/>
  <c r="A203895" i="1"/>
  <c r="A203896" i="1"/>
  <c r="A203897" i="1"/>
  <c r="A203898" i="1"/>
  <c r="A203899" i="1"/>
  <c r="A203900" i="1"/>
  <c r="A203901" i="1"/>
  <c r="A203902" i="1"/>
  <c r="A203903" i="1"/>
  <c r="A203904" i="1"/>
  <c r="A203905" i="1"/>
  <c r="A203906" i="1"/>
  <c r="A203907" i="1"/>
  <c r="A203908" i="1"/>
  <c r="A203909" i="1"/>
  <c r="A203910" i="1"/>
  <c r="A203911" i="1"/>
  <c r="A203912" i="1"/>
  <c r="A203913" i="1"/>
  <c r="A203914" i="1"/>
  <c r="A203915" i="1"/>
  <c r="A203916" i="1"/>
  <c r="A203917" i="1"/>
  <c r="A203918" i="1"/>
  <c r="A203919" i="1"/>
  <c r="A203920" i="1"/>
  <c r="A203921" i="1"/>
  <c r="A203922" i="1"/>
  <c r="A203923" i="1"/>
  <c r="A203924" i="1"/>
  <c r="A203925" i="1"/>
  <c r="A203926" i="1"/>
  <c r="A203927" i="1"/>
  <c r="A203928" i="1"/>
  <c r="A203929" i="1"/>
  <c r="A203930" i="1"/>
  <c r="A203931" i="1"/>
  <c r="A203932" i="1"/>
  <c r="A203933" i="1"/>
  <c r="A203934" i="1"/>
  <c r="A203935" i="1"/>
  <c r="A203936" i="1"/>
  <c r="A203937" i="1"/>
  <c r="A203938" i="1"/>
  <c r="A203939" i="1"/>
  <c r="A203940" i="1"/>
  <c r="A203941" i="1"/>
  <c r="A203942" i="1"/>
  <c r="A203943" i="1"/>
  <c r="A203944" i="1"/>
  <c r="A203945" i="1"/>
  <c r="A203946" i="1"/>
  <c r="A203947" i="1"/>
  <c r="A203948" i="1"/>
  <c r="A203949" i="1"/>
  <c r="A203950" i="1"/>
  <c r="A203951" i="1"/>
  <c r="A203952" i="1"/>
  <c r="A203953" i="1"/>
  <c r="A203954" i="1"/>
  <c r="A203955" i="1"/>
  <c r="A203956" i="1"/>
  <c r="A203957" i="1"/>
  <c r="A203958" i="1"/>
  <c r="A203959" i="1"/>
  <c r="A203960" i="1"/>
  <c r="A203961" i="1"/>
  <c r="A203962" i="1"/>
  <c r="A203963" i="1"/>
  <c r="A203964" i="1"/>
  <c r="A203965" i="1"/>
  <c r="A203966" i="1"/>
  <c r="A203967" i="1"/>
  <c r="A203968" i="1"/>
  <c r="A203969" i="1"/>
  <c r="A203970" i="1"/>
  <c r="A203971" i="1"/>
  <c r="A203972" i="1"/>
  <c r="A203973" i="1"/>
  <c r="A203974" i="1"/>
  <c r="A203975" i="1"/>
  <c r="A203976" i="1"/>
  <c r="A203977" i="1"/>
  <c r="A203978" i="1"/>
  <c r="A203979" i="1"/>
  <c r="A203980" i="1"/>
  <c r="A203981" i="1"/>
  <c r="A203982" i="1"/>
  <c r="A203983" i="1"/>
  <c r="A203984" i="1"/>
  <c r="A203985" i="1"/>
  <c r="A203986" i="1"/>
  <c r="A203987" i="1"/>
  <c r="A203988" i="1"/>
  <c r="A203989" i="1"/>
  <c r="A203990" i="1"/>
  <c r="A203991" i="1"/>
  <c r="A203992" i="1"/>
  <c r="A203993" i="1"/>
  <c r="A203994" i="1"/>
  <c r="A203995" i="1"/>
  <c r="A203996" i="1"/>
  <c r="A203997" i="1"/>
  <c r="A203998" i="1"/>
  <c r="A203999" i="1"/>
  <c r="A204000" i="1"/>
  <c r="A204001" i="1"/>
  <c r="A204002" i="1"/>
  <c r="A204003" i="1"/>
  <c r="A204004" i="1"/>
  <c r="A204005" i="1"/>
  <c r="A204006" i="1"/>
  <c r="A204007" i="1"/>
  <c r="A204008" i="1"/>
  <c r="A204009" i="1"/>
  <c r="A204010" i="1"/>
  <c r="A204011" i="1"/>
  <c r="A204012" i="1"/>
  <c r="A204013" i="1"/>
  <c r="A204014" i="1"/>
  <c r="A204015" i="1"/>
  <c r="A204016" i="1"/>
  <c r="A204017" i="1"/>
  <c r="A204018" i="1"/>
  <c r="A204019" i="1"/>
  <c r="A204020" i="1"/>
  <c r="A204021" i="1"/>
  <c r="A204022" i="1"/>
  <c r="A204023" i="1"/>
  <c r="A204024" i="1"/>
  <c r="A204025" i="1"/>
  <c r="A204026" i="1"/>
  <c r="A204027" i="1"/>
  <c r="A204028" i="1"/>
  <c r="A204029" i="1"/>
  <c r="A204030" i="1"/>
  <c r="A204031" i="1"/>
  <c r="A204032" i="1"/>
  <c r="A204033" i="1"/>
  <c r="A204034" i="1"/>
  <c r="A204035" i="1"/>
  <c r="A204036" i="1"/>
  <c r="A204037" i="1"/>
  <c r="A204038" i="1"/>
  <c r="A204039" i="1"/>
  <c r="A204040" i="1"/>
  <c r="A204041" i="1"/>
  <c r="A204042" i="1"/>
  <c r="A204043" i="1"/>
  <c r="A204044" i="1"/>
  <c r="A204045" i="1"/>
  <c r="A204046" i="1"/>
  <c r="A204047" i="1"/>
  <c r="A204048" i="1"/>
  <c r="A204049" i="1"/>
  <c r="A204050" i="1"/>
  <c r="A204051" i="1"/>
  <c r="A204052" i="1"/>
  <c r="A204053" i="1"/>
  <c r="A204054" i="1"/>
  <c r="A204055" i="1"/>
  <c r="A204056" i="1"/>
  <c r="A204057" i="1"/>
  <c r="A204058" i="1"/>
  <c r="A204059" i="1"/>
  <c r="A204060" i="1"/>
  <c r="A204061" i="1"/>
  <c r="A204062" i="1"/>
  <c r="A204063" i="1"/>
  <c r="A204064" i="1"/>
  <c r="A204065" i="1"/>
  <c r="A204066" i="1"/>
  <c r="A204067" i="1"/>
  <c r="A204068" i="1"/>
  <c r="A204069" i="1"/>
  <c r="A204070" i="1"/>
  <c r="A204071" i="1"/>
  <c r="A204072" i="1"/>
  <c r="A204073" i="1"/>
  <c r="A204074" i="1"/>
  <c r="A204075" i="1"/>
  <c r="A204076" i="1"/>
  <c r="A204077" i="1"/>
  <c r="A204078" i="1"/>
  <c r="A204079" i="1"/>
  <c r="A204080" i="1"/>
  <c r="A204081" i="1"/>
  <c r="A204082" i="1"/>
  <c r="A204083" i="1"/>
  <c r="A204084" i="1"/>
  <c r="A204085" i="1"/>
  <c r="A204086" i="1"/>
  <c r="A204087" i="1"/>
  <c r="A204088" i="1"/>
  <c r="A204089" i="1"/>
  <c r="A204090" i="1"/>
  <c r="A204091" i="1"/>
  <c r="A204092" i="1"/>
  <c r="A204093" i="1"/>
  <c r="A204094" i="1"/>
  <c r="A204095" i="1"/>
  <c r="A204096" i="1"/>
  <c r="A204097" i="1"/>
  <c r="A204098" i="1"/>
  <c r="A204099" i="1"/>
  <c r="A204100" i="1"/>
  <c r="A204101" i="1"/>
  <c r="A204102" i="1"/>
  <c r="A204103" i="1"/>
  <c r="A204104" i="1"/>
  <c r="A204105" i="1"/>
  <c r="A204106" i="1"/>
  <c r="A204107" i="1"/>
  <c r="A204108" i="1"/>
  <c r="A204109" i="1"/>
  <c r="A204110" i="1"/>
  <c r="A204111" i="1"/>
  <c r="A204112" i="1"/>
  <c r="A204113" i="1"/>
  <c r="A204114" i="1"/>
  <c r="A204115" i="1"/>
  <c r="A204116" i="1"/>
  <c r="A204117" i="1"/>
  <c r="A204118" i="1"/>
  <c r="A204119" i="1"/>
  <c r="A204120" i="1"/>
  <c r="A204121" i="1"/>
  <c r="A204122" i="1"/>
  <c r="A204123" i="1"/>
  <c r="A204124" i="1"/>
  <c r="A204125" i="1"/>
  <c r="A204126" i="1"/>
  <c r="A204127" i="1"/>
  <c r="A204128" i="1"/>
  <c r="A204129" i="1"/>
  <c r="A204130" i="1"/>
  <c r="A204131" i="1"/>
  <c r="A204132" i="1"/>
  <c r="A204133" i="1"/>
  <c r="A204134" i="1"/>
  <c r="A204135" i="1"/>
  <c r="A204136" i="1"/>
  <c r="A204137" i="1"/>
  <c r="A204138" i="1"/>
  <c r="A204139" i="1"/>
  <c r="A204140" i="1"/>
  <c r="A204141" i="1"/>
  <c r="A204142" i="1"/>
  <c r="A204143" i="1"/>
  <c r="A204144" i="1"/>
  <c r="A204145" i="1"/>
  <c r="A204146" i="1"/>
  <c r="A204147" i="1"/>
  <c r="A204148" i="1"/>
  <c r="A204149" i="1"/>
  <c r="A204150" i="1"/>
  <c r="A204151" i="1"/>
  <c r="A204152" i="1"/>
  <c r="A204153" i="1"/>
  <c r="A204154" i="1"/>
  <c r="A204155" i="1"/>
  <c r="A204156" i="1"/>
  <c r="A204157" i="1"/>
  <c r="A204158" i="1"/>
  <c r="A204159" i="1"/>
  <c r="A204160" i="1"/>
  <c r="A204161" i="1"/>
  <c r="A204162" i="1"/>
  <c r="A204163" i="1"/>
  <c r="A204164" i="1"/>
  <c r="A204165" i="1"/>
  <c r="A204166" i="1"/>
  <c r="A204167" i="1"/>
  <c r="A204168" i="1"/>
  <c r="A204169" i="1"/>
  <c r="A204170" i="1"/>
  <c r="A204171" i="1"/>
  <c r="A204172" i="1"/>
  <c r="A204173" i="1"/>
  <c r="A204174" i="1"/>
  <c r="A204175" i="1"/>
  <c r="A204176" i="1"/>
  <c r="A204177" i="1"/>
  <c r="A204178" i="1"/>
  <c r="A204179" i="1"/>
  <c r="A204180" i="1"/>
  <c r="A204181" i="1"/>
  <c r="A204182" i="1"/>
  <c r="A204183" i="1"/>
  <c r="A204184" i="1"/>
  <c r="A204185" i="1"/>
  <c r="A204186" i="1"/>
  <c r="A204187" i="1"/>
  <c r="A204188" i="1"/>
  <c r="A204189" i="1"/>
  <c r="A204190" i="1"/>
  <c r="A204191" i="1"/>
  <c r="A204192" i="1"/>
  <c r="A204193" i="1"/>
  <c r="A204194" i="1"/>
  <c r="A204195" i="1"/>
  <c r="A204196" i="1"/>
  <c r="A204197" i="1"/>
  <c r="A204198" i="1"/>
  <c r="A204199" i="1"/>
  <c r="A204200" i="1"/>
  <c r="A204201" i="1"/>
  <c r="A204202" i="1"/>
  <c r="A204203" i="1"/>
  <c r="A204204" i="1"/>
  <c r="A204205" i="1"/>
  <c r="A204206" i="1"/>
  <c r="A204207" i="1"/>
  <c r="A204208" i="1"/>
  <c r="A204209" i="1"/>
  <c r="A204210" i="1"/>
  <c r="A204211" i="1"/>
  <c r="A204212" i="1"/>
  <c r="A204213" i="1"/>
  <c r="A204214" i="1"/>
  <c r="A204215" i="1"/>
  <c r="A204216" i="1"/>
  <c r="A204217" i="1"/>
  <c r="A204218" i="1"/>
  <c r="A204219" i="1"/>
  <c r="A204220" i="1"/>
  <c r="A204221" i="1"/>
  <c r="A204222" i="1"/>
  <c r="A204223" i="1"/>
  <c r="A204224" i="1"/>
  <c r="A204225" i="1"/>
  <c r="A204226" i="1"/>
  <c r="A204227" i="1"/>
  <c r="A204228" i="1"/>
  <c r="A204229" i="1"/>
  <c r="A204230" i="1"/>
  <c r="A204231" i="1"/>
  <c r="A204232" i="1"/>
  <c r="A204233" i="1"/>
  <c r="A204234" i="1"/>
  <c r="A204235" i="1"/>
  <c r="A204236" i="1"/>
  <c r="A204237" i="1"/>
  <c r="A204238" i="1"/>
  <c r="A204239" i="1"/>
  <c r="A204240" i="1"/>
  <c r="A204241" i="1"/>
  <c r="A204242" i="1"/>
  <c r="A204243" i="1"/>
  <c r="A204244" i="1"/>
  <c r="A204245" i="1"/>
  <c r="A204246" i="1"/>
  <c r="A204247" i="1"/>
  <c r="A204248" i="1"/>
  <c r="A204249" i="1"/>
  <c r="A204250" i="1"/>
  <c r="A204251" i="1"/>
  <c r="A204252" i="1"/>
  <c r="A204253" i="1"/>
  <c r="A204254" i="1"/>
  <c r="A204255" i="1"/>
  <c r="A204256" i="1"/>
  <c r="A204257" i="1"/>
  <c r="A204258" i="1"/>
  <c r="A204259" i="1"/>
  <c r="A204260" i="1"/>
  <c r="A204261" i="1"/>
  <c r="A204262" i="1"/>
  <c r="A204263" i="1"/>
  <c r="A204264" i="1"/>
  <c r="A204265" i="1"/>
  <c r="A204266" i="1"/>
  <c r="A204267" i="1"/>
  <c r="A204268" i="1"/>
  <c r="A204269" i="1"/>
  <c r="A204270" i="1"/>
  <c r="A204271" i="1"/>
  <c r="A204272" i="1"/>
  <c r="A204273" i="1"/>
  <c r="A204274" i="1"/>
  <c r="A204275" i="1"/>
  <c r="A204276" i="1"/>
  <c r="A204277" i="1"/>
  <c r="A204278" i="1"/>
  <c r="A204279" i="1"/>
  <c r="A204280" i="1"/>
  <c r="A204281" i="1"/>
  <c r="A204282" i="1"/>
  <c r="A204283" i="1"/>
  <c r="A204284" i="1"/>
  <c r="A204285" i="1"/>
  <c r="A204286" i="1"/>
  <c r="A204287" i="1"/>
  <c r="A204288" i="1"/>
  <c r="A204289" i="1"/>
  <c r="A204290" i="1"/>
  <c r="A204291" i="1"/>
  <c r="A204292" i="1"/>
  <c r="A204293" i="1"/>
  <c r="A204294" i="1"/>
  <c r="A204295" i="1"/>
  <c r="A204296" i="1"/>
  <c r="A204297" i="1"/>
  <c r="A204298" i="1"/>
  <c r="A204299" i="1"/>
  <c r="A204300" i="1"/>
  <c r="A204301" i="1"/>
  <c r="A204302" i="1"/>
  <c r="A204303" i="1"/>
  <c r="A204304" i="1"/>
  <c r="A204305" i="1"/>
  <c r="A204306" i="1"/>
  <c r="A204307" i="1"/>
  <c r="A204308" i="1"/>
  <c r="A204309" i="1"/>
  <c r="A204310" i="1"/>
  <c r="A204311" i="1"/>
  <c r="A204312" i="1"/>
  <c r="A204313" i="1"/>
  <c r="A204314" i="1"/>
  <c r="A204315" i="1"/>
  <c r="A204316" i="1"/>
  <c r="A204317" i="1"/>
  <c r="A204318" i="1"/>
  <c r="A204319" i="1"/>
  <c r="A204320" i="1"/>
  <c r="A204321" i="1"/>
  <c r="A204322" i="1"/>
  <c r="A204323" i="1"/>
  <c r="A204324" i="1"/>
  <c r="A204325" i="1"/>
  <c r="A204326" i="1"/>
  <c r="A204327" i="1"/>
  <c r="A204328" i="1"/>
  <c r="A204329" i="1"/>
  <c r="A204330" i="1"/>
  <c r="A204331" i="1"/>
  <c r="A204332" i="1"/>
  <c r="A204333" i="1"/>
  <c r="A204334" i="1"/>
  <c r="A204335" i="1"/>
  <c r="A204336" i="1"/>
  <c r="A204337" i="1"/>
  <c r="A204338" i="1"/>
  <c r="A204339" i="1"/>
  <c r="A204340" i="1"/>
  <c r="A204341" i="1"/>
  <c r="A204342" i="1"/>
  <c r="A204343" i="1"/>
  <c r="A204344" i="1"/>
  <c r="A204345" i="1"/>
  <c r="A204346" i="1"/>
  <c r="A204347" i="1"/>
  <c r="A204348" i="1"/>
  <c r="A204349" i="1"/>
  <c r="A204350" i="1"/>
  <c r="A204351" i="1"/>
  <c r="A204352" i="1"/>
  <c r="A204353" i="1"/>
  <c r="A204354" i="1"/>
  <c r="A204355" i="1"/>
  <c r="A204356" i="1"/>
  <c r="A204357" i="1"/>
  <c r="A204358" i="1"/>
  <c r="A204359" i="1"/>
  <c r="A204360" i="1"/>
  <c r="A204361" i="1"/>
  <c r="A204362" i="1"/>
  <c r="A204363" i="1"/>
  <c r="A204364" i="1"/>
  <c r="A204365" i="1"/>
  <c r="A204366" i="1"/>
  <c r="A204367" i="1"/>
  <c r="A204368" i="1"/>
  <c r="A204369" i="1"/>
  <c r="A204370" i="1"/>
  <c r="A204371" i="1"/>
  <c r="A204372" i="1"/>
  <c r="A204373" i="1"/>
  <c r="A204374" i="1"/>
  <c r="A204375" i="1"/>
  <c r="A204376" i="1"/>
  <c r="A204377" i="1"/>
  <c r="A204378" i="1"/>
  <c r="A204379" i="1"/>
  <c r="A204380" i="1"/>
  <c r="A204381" i="1"/>
  <c r="A204382" i="1"/>
  <c r="A204383" i="1"/>
  <c r="A204384" i="1"/>
  <c r="A204385" i="1"/>
  <c r="A204386" i="1"/>
  <c r="A204387" i="1"/>
  <c r="A204388" i="1"/>
  <c r="A204389" i="1"/>
  <c r="A204390" i="1"/>
  <c r="A204391" i="1"/>
  <c r="A204392" i="1"/>
  <c r="A204393" i="1"/>
  <c r="A204394" i="1"/>
  <c r="A204395" i="1"/>
  <c r="A204396" i="1"/>
  <c r="A204397" i="1"/>
  <c r="A204398" i="1"/>
  <c r="A204399" i="1"/>
  <c r="A204400" i="1"/>
  <c r="A204401" i="1"/>
  <c r="A204402" i="1"/>
  <c r="A204403" i="1"/>
  <c r="A204404" i="1"/>
  <c r="A204405" i="1"/>
  <c r="A204406" i="1"/>
  <c r="A204407" i="1"/>
  <c r="A204408" i="1"/>
  <c r="A204409" i="1"/>
  <c r="A204410" i="1"/>
  <c r="A204411" i="1"/>
  <c r="A204412" i="1"/>
  <c r="A204413" i="1"/>
  <c r="A204414" i="1"/>
  <c r="A204415" i="1"/>
  <c r="A204416" i="1"/>
  <c r="A204417" i="1"/>
  <c r="A204418" i="1"/>
  <c r="A204419" i="1"/>
  <c r="A204420" i="1"/>
  <c r="A204421" i="1"/>
  <c r="A204422" i="1"/>
  <c r="A204423" i="1"/>
  <c r="A204424" i="1"/>
  <c r="A204425" i="1"/>
  <c r="A204426" i="1"/>
  <c r="A204427" i="1"/>
  <c r="A204428" i="1"/>
  <c r="A204429" i="1"/>
  <c r="A204430" i="1"/>
  <c r="A204431" i="1"/>
  <c r="A204432" i="1"/>
  <c r="A204433" i="1"/>
  <c r="A204434" i="1"/>
  <c r="A204435" i="1"/>
  <c r="A204436" i="1"/>
  <c r="A204437" i="1"/>
  <c r="A204438" i="1"/>
  <c r="A204439" i="1"/>
  <c r="A204440" i="1"/>
  <c r="A204441" i="1"/>
  <c r="A204442" i="1"/>
  <c r="A204443" i="1"/>
  <c r="A204444" i="1"/>
  <c r="A204445" i="1"/>
  <c r="A204446" i="1"/>
  <c r="A204447" i="1"/>
  <c r="A204448" i="1"/>
  <c r="A204449" i="1"/>
  <c r="A204450" i="1"/>
  <c r="A204451" i="1"/>
  <c r="A204452" i="1"/>
  <c r="A204453" i="1"/>
  <c r="A204454" i="1"/>
  <c r="A204455" i="1"/>
  <c r="A204456" i="1"/>
  <c r="A204457" i="1"/>
  <c r="A204458" i="1"/>
  <c r="A204459" i="1"/>
  <c r="A204460" i="1"/>
  <c r="A204461" i="1"/>
  <c r="A204462" i="1"/>
  <c r="A204463" i="1"/>
  <c r="A204464" i="1"/>
  <c r="A204465" i="1"/>
  <c r="A204466" i="1"/>
  <c r="A204467" i="1"/>
  <c r="A204468" i="1"/>
  <c r="A204469" i="1"/>
  <c r="A204470" i="1"/>
  <c r="A204471" i="1"/>
  <c r="A204472" i="1"/>
  <c r="A204473" i="1"/>
  <c r="A204474" i="1"/>
  <c r="A204475" i="1"/>
  <c r="A204476" i="1"/>
  <c r="A204477" i="1"/>
  <c r="A204478" i="1"/>
  <c r="A204479" i="1"/>
  <c r="A204480" i="1"/>
  <c r="A204481" i="1"/>
  <c r="A204482" i="1"/>
  <c r="A204483" i="1"/>
  <c r="A204484" i="1"/>
  <c r="A204485" i="1"/>
  <c r="A204486" i="1"/>
  <c r="A204487" i="1"/>
  <c r="A204488" i="1"/>
  <c r="A204489" i="1"/>
  <c r="A204490" i="1"/>
  <c r="A204491" i="1"/>
  <c r="A204492" i="1"/>
  <c r="A204493" i="1"/>
  <c r="A204494" i="1"/>
  <c r="A204495" i="1"/>
  <c r="A204496" i="1"/>
  <c r="A204497" i="1"/>
  <c r="A204498" i="1"/>
  <c r="A204499" i="1"/>
  <c r="A204500" i="1"/>
  <c r="A204501" i="1"/>
  <c r="A204502" i="1"/>
  <c r="A204503" i="1"/>
  <c r="A204504" i="1"/>
  <c r="A204505" i="1"/>
  <c r="A204506" i="1"/>
  <c r="A204507" i="1"/>
  <c r="A204508" i="1"/>
  <c r="A204509" i="1"/>
  <c r="A204510" i="1"/>
  <c r="A204511" i="1"/>
  <c r="A204512" i="1"/>
  <c r="A204513" i="1"/>
  <c r="A204514" i="1"/>
  <c r="A204515" i="1"/>
  <c r="A204516" i="1"/>
  <c r="A204517" i="1"/>
  <c r="A204518" i="1"/>
  <c r="A204519" i="1"/>
  <c r="A204520" i="1"/>
  <c r="A204521" i="1"/>
  <c r="A204522" i="1"/>
  <c r="A204523" i="1"/>
  <c r="A204524" i="1"/>
  <c r="A204525" i="1"/>
  <c r="A204526" i="1"/>
  <c r="A204527" i="1"/>
  <c r="A204528" i="1"/>
  <c r="A204529" i="1"/>
  <c r="A204530" i="1"/>
  <c r="A204531" i="1"/>
  <c r="A204532" i="1"/>
  <c r="A204533" i="1"/>
  <c r="A204534" i="1"/>
  <c r="A204535" i="1"/>
  <c r="A204536" i="1"/>
  <c r="A204537" i="1"/>
  <c r="A204538" i="1"/>
  <c r="A204539" i="1"/>
  <c r="A204540" i="1"/>
  <c r="A204541" i="1"/>
  <c r="A204542" i="1"/>
  <c r="A204543" i="1"/>
  <c r="A204544" i="1"/>
  <c r="A204545" i="1"/>
  <c r="A204546" i="1"/>
  <c r="A204547" i="1"/>
  <c r="A204548" i="1"/>
  <c r="A204549" i="1"/>
  <c r="A204550" i="1"/>
  <c r="A204551" i="1"/>
  <c r="A204552" i="1"/>
  <c r="A204553" i="1"/>
  <c r="A204554" i="1"/>
  <c r="A204555" i="1"/>
  <c r="A204556" i="1"/>
  <c r="A204557" i="1"/>
  <c r="A204558" i="1"/>
  <c r="A204559" i="1"/>
  <c r="A204560" i="1"/>
  <c r="A204561" i="1"/>
  <c r="A204562" i="1"/>
  <c r="A204563" i="1"/>
  <c r="A204564" i="1"/>
  <c r="A204565" i="1"/>
  <c r="A204566" i="1"/>
  <c r="A204567" i="1"/>
  <c r="A204568" i="1"/>
  <c r="A204569" i="1"/>
  <c r="A204570" i="1"/>
  <c r="A204571" i="1"/>
  <c r="A204572" i="1"/>
  <c r="A204573" i="1"/>
  <c r="A204574" i="1"/>
  <c r="A204575" i="1"/>
  <c r="A204576" i="1"/>
  <c r="A204577" i="1"/>
  <c r="A204578" i="1"/>
  <c r="A204579" i="1"/>
  <c r="A204580" i="1"/>
  <c r="A204581" i="1"/>
  <c r="A204582" i="1"/>
  <c r="A204583" i="1"/>
  <c r="A204584" i="1"/>
  <c r="A204585" i="1"/>
  <c r="A204586" i="1"/>
  <c r="A204587" i="1"/>
  <c r="A204588" i="1"/>
  <c r="A204589" i="1"/>
  <c r="A204590" i="1"/>
  <c r="A204591" i="1"/>
  <c r="A204592" i="1"/>
  <c r="A204593" i="1"/>
  <c r="A204594" i="1"/>
  <c r="A204595" i="1"/>
  <c r="A204596" i="1"/>
  <c r="A204597" i="1"/>
  <c r="A204598" i="1"/>
  <c r="A204599" i="1"/>
  <c r="A204600" i="1"/>
  <c r="A204601" i="1"/>
  <c r="A204602" i="1"/>
  <c r="A204603" i="1"/>
  <c r="A204604" i="1"/>
  <c r="A204605" i="1"/>
  <c r="A204606" i="1"/>
  <c r="A204607" i="1"/>
  <c r="A204608" i="1"/>
  <c r="A204609" i="1"/>
  <c r="A204610" i="1"/>
  <c r="A204611" i="1"/>
  <c r="A204612" i="1"/>
  <c r="A204613" i="1"/>
  <c r="A204614" i="1"/>
  <c r="A204615" i="1"/>
  <c r="A204616" i="1"/>
  <c r="A204617" i="1"/>
  <c r="A204618" i="1"/>
  <c r="A204619" i="1"/>
  <c r="A204620" i="1"/>
  <c r="A204621" i="1"/>
  <c r="A204622" i="1"/>
  <c r="A204623" i="1"/>
  <c r="A204624" i="1"/>
  <c r="A204625" i="1"/>
  <c r="A204626" i="1"/>
  <c r="A204627" i="1"/>
  <c r="A204628" i="1"/>
  <c r="A204629" i="1"/>
  <c r="A204630" i="1"/>
  <c r="A204631" i="1"/>
  <c r="A204632" i="1"/>
  <c r="A204633" i="1"/>
  <c r="A204634" i="1"/>
  <c r="A204635" i="1"/>
  <c r="A204636" i="1"/>
  <c r="A204637" i="1"/>
  <c r="A204638" i="1"/>
  <c r="A204639" i="1"/>
  <c r="A204640" i="1"/>
  <c r="A204641" i="1"/>
  <c r="A204642" i="1"/>
  <c r="A204643" i="1"/>
  <c r="A204644" i="1"/>
  <c r="A204645" i="1"/>
  <c r="A204646" i="1"/>
  <c r="A204647" i="1"/>
  <c r="A204648" i="1"/>
  <c r="A204649" i="1"/>
  <c r="A204650" i="1"/>
  <c r="A204651" i="1"/>
  <c r="A204652" i="1"/>
  <c r="A204653" i="1"/>
  <c r="A204654" i="1"/>
  <c r="A204655" i="1"/>
  <c r="A204656" i="1"/>
  <c r="A204657" i="1"/>
  <c r="A204658" i="1"/>
  <c r="A204659" i="1"/>
  <c r="A204660" i="1"/>
  <c r="A204661" i="1"/>
  <c r="A204662" i="1"/>
  <c r="A204663" i="1"/>
  <c r="A204664" i="1"/>
  <c r="A204665" i="1"/>
  <c r="A204666" i="1"/>
  <c r="A204667" i="1"/>
  <c r="A204668" i="1"/>
  <c r="A204669" i="1"/>
  <c r="A204670" i="1"/>
  <c r="A204671" i="1"/>
  <c r="A204672" i="1"/>
  <c r="A204673" i="1"/>
  <c r="A204674" i="1"/>
  <c r="A204675" i="1"/>
  <c r="A204676" i="1"/>
  <c r="A204677" i="1"/>
  <c r="A204678" i="1"/>
  <c r="A204679" i="1"/>
  <c r="A204680" i="1"/>
  <c r="A204681" i="1"/>
  <c r="A204682" i="1"/>
  <c r="A204683" i="1"/>
  <c r="A204684" i="1"/>
  <c r="A204685" i="1"/>
  <c r="A204686" i="1"/>
  <c r="A204687" i="1"/>
  <c r="A204688" i="1"/>
  <c r="A204689" i="1"/>
  <c r="A204690" i="1"/>
  <c r="A204691" i="1"/>
  <c r="A204692" i="1"/>
  <c r="A204693" i="1"/>
  <c r="A204694" i="1"/>
  <c r="A204695" i="1"/>
  <c r="A204696" i="1"/>
  <c r="A204697" i="1"/>
  <c r="A204698" i="1"/>
  <c r="A204699" i="1"/>
  <c r="A204700" i="1"/>
  <c r="A204701" i="1"/>
  <c r="A204702" i="1"/>
  <c r="A204703" i="1"/>
  <c r="A204704" i="1"/>
  <c r="A204705" i="1"/>
  <c r="A204706" i="1"/>
  <c r="A204707" i="1"/>
  <c r="A204708" i="1"/>
  <c r="A204709" i="1"/>
  <c r="A204710" i="1"/>
  <c r="A204711" i="1"/>
  <c r="A204712" i="1"/>
  <c r="A204713" i="1"/>
  <c r="A204714" i="1"/>
  <c r="A204715" i="1"/>
  <c r="A204716" i="1"/>
  <c r="A204717" i="1"/>
  <c r="A204718" i="1"/>
  <c r="A204719" i="1"/>
  <c r="A204720" i="1"/>
  <c r="A204721" i="1"/>
  <c r="A204722" i="1"/>
  <c r="A204723" i="1"/>
  <c r="A204724" i="1"/>
  <c r="A204725" i="1"/>
  <c r="A204726" i="1"/>
  <c r="A204727" i="1"/>
  <c r="A204728" i="1"/>
  <c r="A204729" i="1"/>
  <c r="A204730" i="1"/>
  <c r="A204731" i="1"/>
  <c r="A204732" i="1"/>
  <c r="A204733" i="1"/>
  <c r="A204734" i="1"/>
  <c r="A204735" i="1"/>
  <c r="A204736" i="1"/>
  <c r="A204737" i="1"/>
  <c r="A204738" i="1"/>
  <c r="A204739" i="1"/>
  <c r="A204740" i="1"/>
  <c r="A204741" i="1"/>
  <c r="A204742" i="1"/>
  <c r="A204743" i="1"/>
  <c r="A204744" i="1"/>
  <c r="A204745" i="1"/>
  <c r="A204746" i="1"/>
  <c r="A204747" i="1"/>
  <c r="A204748" i="1"/>
  <c r="A204749" i="1"/>
  <c r="A204750" i="1"/>
  <c r="A204751" i="1"/>
  <c r="A204752" i="1"/>
  <c r="A204753" i="1"/>
  <c r="A204754" i="1"/>
  <c r="A204755" i="1"/>
  <c r="A204756" i="1"/>
  <c r="A204757" i="1"/>
  <c r="A204758" i="1"/>
  <c r="A204759" i="1"/>
  <c r="A204760" i="1"/>
  <c r="A204761" i="1"/>
  <c r="A204762" i="1"/>
  <c r="A204763" i="1"/>
  <c r="A204764" i="1"/>
  <c r="A204765" i="1"/>
  <c r="A204766" i="1"/>
  <c r="A204767" i="1"/>
  <c r="A204768" i="1"/>
  <c r="A204769" i="1"/>
  <c r="A204770" i="1"/>
  <c r="A204771" i="1"/>
  <c r="A204772" i="1"/>
  <c r="A204773" i="1"/>
  <c r="A204774" i="1"/>
  <c r="A204775" i="1"/>
  <c r="A204776" i="1"/>
  <c r="A204777" i="1"/>
  <c r="A204778" i="1"/>
  <c r="A204779" i="1"/>
  <c r="A204780" i="1"/>
  <c r="A204781" i="1"/>
  <c r="A204782" i="1"/>
  <c r="A204783" i="1"/>
  <c r="A204784" i="1"/>
  <c r="A204785" i="1"/>
  <c r="A204786" i="1"/>
  <c r="A204787" i="1"/>
  <c r="A204788" i="1"/>
  <c r="A204789" i="1"/>
  <c r="A204790" i="1"/>
  <c r="A204791" i="1"/>
  <c r="A204792" i="1"/>
  <c r="A204793" i="1"/>
  <c r="A204794" i="1"/>
  <c r="A204795" i="1"/>
  <c r="A204796" i="1"/>
  <c r="A204797" i="1"/>
  <c r="A204798" i="1"/>
  <c r="A204799" i="1"/>
  <c r="A204800" i="1"/>
  <c r="A204801" i="1"/>
  <c r="A204802" i="1"/>
  <c r="A204803" i="1"/>
  <c r="A204804" i="1"/>
  <c r="A204805" i="1"/>
  <c r="A204806" i="1"/>
  <c r="A204807" i="1"/>
  <c r="A204808" i="1"/>
  <c r="A204809" i="1"/>
  <c r="A204810" i="1"/>
  <c r="A204811" i="1"/>
  <c r="A204812" i="1"/>
  <c r="A204813" i="1"/>
  <c r="A204814" i="1"/>
  <c r="A204815" i="1"/>
  <c r="A204816" i="1"/>
  <c r="A204817" i="1"/>
  <c r="A204818" i="1"/>
  <c r="A204819" i="1"/>
  <c r="A204820" i="1"/>
  <c r="A204821" i="1"/>
  <c r="A204822" i="1"/>
  <c r="A204823" i="1"/>
  <c r="A204824" i="1"/>
  <c r="A204825" i="1"/>
  <c r="A204826" i="1"/>
  <c r="A204827" i="1"/>
  <c r="A204828" i="1"/>
  <c r="A204829" i="1"/>
  <c r="A204830" i="1"/>
  <c r="A204831" i="1"/>
  <c r="A204832" i="1"/>
  <c r="A204833" i="1"/>
  <c r="A204834" i="1"/>
  <c r="A204835" i="1"/>
  <c r="A204836" i="1"/>
  <c r="A204837" i="1"/>
  <c r="A204838" i="1"/>
  <c r="A204839" i="1"/>
  <c r="A204840" i="1"/>
  <c r="A204841" i="1"/>
  <c r="A204842" i="1"/>
  <c r="A204843" i="1"/>
  <c r="A204844" i="1"/>
  <c r="A204845" i="1"/>
  <c r="A204846" i="1"/>
  <c r="A204847" i="1"/>
  <c r="A204848" i="1"/>
  <c r="A204849" i="1"/>
  <c r="A204850" i="1"/>
  <c r="A204851" i="1"/>
  <c r="A204852" i="1"/>
  <c r="A204853" i="1"/>
  <c r="A204854" i="1"/>
  <c r="A204855" i="1"/>
  <c r="A204856" i="1"/>
  <c r="A204857" i="1"/>
  <c r="A204858" i="1"/>
  <c r="A204859" i="1"/>
  <c r="A204860" i="1"/>
  <c r="A204861" i="1"/>
  <c r="A204862" i="1"/>
  <c r="A204863" i="1"/>
  <c r="A204864" i="1"/>
  <c r="A204865" i="1"/>
  <c r="A204866" i="1"/>
  <c r="A204867" i="1"/>
  <c r="A204868" i="1"/>
  <c r="A204869" i="1"/>
  <c r="A204870" i="1"/>
  <c r="A204871" i="1"/>
  <c r="A204872" i="1"/>
  <c r="A204873" i="1"/>
  <c r="A204874" i="1"/>
  <c r="A204875" i="1"/>
  <c r="A204876" i="1"/>
  <c r="A204877" i="1"/>
  <c r="A204878" i="1"/>
  <c r="A204879" i="1"/>
  <c r="A204880" i="1"/>
  <c r="A204881" i="1"/>
  <c r="A204882" i="1"/>
  <c r="A204883" i="1"/>
  <c r="A204884" i="1"/>
  <c r="A204885" i="1"/>
  <c r="A204886" i="1"/>
  <c r="A204887" i="1"/>
  <c r="A204888" i="1"/>
  <c r="A204889" i="1"/>
  <c r="A204890" i="1"/>
  <c r="A204891" i="1"/>
  <c r="A204892" i="1"/>
  <c r="A204893" i="1"/>
  <c r="A204894" i="1"/>
  <c r="A204895" i="1"/>
  <c r="A204896" i="1"/>
  <c r="A204897" i="1"/>
  <c r="A204898" i="1"/>
  <c r="A204899" i="1"/>
  <c r="A204900" i="1"/>
  <c r="A204901" i="1"/>
  <c r="A204902" i="1"/>
  <c r="A204903" i="1"/>
  <c r="A204904" i="1"/>
  <c r="A204905" i="1"/>
  <c r="A204906" i="1"/>
  <c r="A204907" i="1"/>
  <c r="A204908" i="1"/>
  <c r="A204909" i="1"/>
  <c r="A204910" i="1"/>
  <c r="A204911" i="1"/>
  <c r="A204912" i="1"/>
  <c r="A204913" i="1"/>
  <c r="A204914" i="1"/>
  <c r="A204915" i="1"/>
  <c r="A204916" i="1"/>
  <c r="A204917" i="1"/>
  <c r="A204918" i="1"/>
  <c r="A204919" i="1"/>
  <c r="A204920" i="1"/>
  <c r="A204921" i="1"/>
  <c r="A204922" i="1"/>
  <c r="A204923" i="1"/>
  <c r="A204924" i="1"/>
  <c r="A204925" i="1"/>
  <c r="A204926" i="1"/>
  <c r="A204927" i="1"/>
  <c r="A204928" i="1"/>
  <c r="A204929" i="1"/>
  <c r="A204930" i="1"/>
  <c r="A204931" i="1"/>
  <c r="A204932" i="1"/>
  <c r="A204933" i="1"/>
  <c r="A204934" i="1"/>
  <c r="A204935" i="1"/>
  <c r="A204936" i="1"/>
  <c r="A204937" i="1"/>
  <c r="A204938" i="1"/>
  <c r="A204939" i="1"/>
  <c r="A204940" i="1"/>
  <c r="A204941" i="1"/>
  <c r="A204942" i="1"/>
  <c r="A204943" i="1"/>
  <c r="A204944" i="1"/>
  <c r="A204945" i="1"/>
  <c r="A204946" i="1"/>
  <c r="A204947" i="1"/>
  <c r="A204948" i="1"/>
  <c r="A204949" i="1"/>
  <c r="A204950" i="1"/>
  <c r="A204951" i="1"/>
  <c r="A204952" i="1"/>
  <c r="A204953" i="1"/>
  <c r="A204954" i="1"/>
  <c r="A204955" i="1"/>
  <c r="A204956" i="1"/>
  <c r="A204957" i="1"/>
  <c r="A204958" i="1"/>
  <c r="A204959" i="1"/>
  <c r="A204960" i="1"/>
  <c r="A204961" i="1"/>
  <c r="A204962" i="1"/>
  <c r="A204963" i="1"/>
  <c r="A204964" i="1"/>
  <c r="A204965" i="1"/>
  <c r="A204966" i="1"/>
  <c r="A204967" i="1"/>
  <c r="A204968" i="1"/>
  <c r="A204969" i="1"/>
  <c r="A204970" i="1"/>
  <c r="A204971" i="1"/>
  <c r="A204972" i="1"/>
  <c r="A204973" i="1"/>
  <c r="A204974" i="1"/>
  <c r="A204975" i="1"/>
  <c r="A204976" i="1"/>
  <c r="A204977" i="1"/>
  <c r="A204978" i="1"/>
  <c r="A204979" i="1"/>
  <c r="A204980" i="1"/>
  <c r="A204981" i="1"/>
  <c r="A204982" i="1"/>
  <c r="A204983" i="1"/>
  <c r="A204984" i="1"/>
  <c r="A204985" i="1"/>
  <c r="A204986" i="1"/>
  <c r="A204987" i="1"/>
  <c r="A204988" i="1"/>
  <c r="A204989" i="1"/>
  <c r="A204990" i="1"/>
  <c r="A204991" i="1"/>
  <c r="A204992" i="1"/>
  <c r="A204993" i="1"/>
  <c r="A204994" i="1"/>
  <c r="A204995" i="1"/>
  <c r="A204996" i="1"/>
  <c r="A204997" i="1"/>
  <c r="A204998" i="1"/>
  <c r="A204999" i="1"/>
  <c r="A205000" i="1"/>
  <c r="A205001" i="1"/>
  <c r="A205002" i="1"/>
  <c r="A205003" i="1"/>
  <c r="A205004" i="1"/>
  <c r="A205005" i="1"/>
  <c r="A205006" i="1"/>
  <c r="A205007" i="1"/>
  <c r="A205008" i="1"/>
  <c r="A205009" i="1"/>
  <c r="A205010" i="1"/>
  <c r="A205011" i="1"/>
  <c r="A205012" i="1"/>
  <c r="A205013" i="1"/>
  <c r="A205014" i="1"/>
  <c r="A205015" i="1"/>
  <c r="A205016" i="1"/>
  <c r="A205017" i="1"/>
  <c r="A205018" i="1"/>
  <c r="A205019" i="1"/>
  <c r="A205020" i="1"/>
  <c r="A205021" i="1"/>
  <c r="A205022" i="1"/>
  <c r="A205023" i="1"/>
  <c r="A205024" i="1"/>
  <c r="A205025" i="1"/>
  <c r="A205026" i="1"/>
  <c r="A205027" i="1"/>
  <c r="A205028" i="1"/>
  <c r="A205029" i="1"/>
  <c r="A205030" i="1"/>
  <c r="A205031" i="1"/>
  <c r="A205032" i="1"/>
  <c r="A205033" i="1"/>
  <c r="A205034" i="1"/>
  <c r="A205035" i="1"/>
  <c r="A205036" i="1"/>
  <c r="A205037" i="1"/>
  <c r="A205038" i="1"/>
  <c r="A205039" i="1"/>
  <c r="A205040" i="1"/>
  <c r="A205041" i="1"/>
  <c r="A205042" i="1"/>
  <c r="A205043" i="1"/>
  <c r="A205044" i="1"/>
  <c r="A205045" i="1"/>
  <c r="A205046" i="1"/>
  <c r="A205047" i="1"/>
  <c r="A205048" i="1"/>
  <c r="A205049" i="1"/>
  <c r="A205050" i="1"/>
  <c r="A205051" i="1"/>
  <c r="A205052" i="1"/>
  <c r="A205053" i="1"/>
  <c r="A205054" i="1"/>
  <c r="A205055" i="1"/>
  <c r="A205056" i="1"/>
  <c r="A205057" i="1"/>
  <c r="A205058" i="1"/>
  <c r="A205059" i="1"/>
  <c r="A205060" i="1"/>
  <c r="A205061" i="1"/>
  <c r="A205062" i="1"/>
  <c r="A205063" i="1"/>
  <c r="A205064" i="1"/>
  <c r="A205065" i="1"/>
  <c r="A205066" i="1"/>
  <c r="A205067" i="1"/>
  <c r="A205068" i="1"/>
  <c r="A205069" i="1"/>
  <c r="A205070" i="1"/>
  <c r="A205071" i="1"/>
  <c r="A205072" i="1"/>
  <c r="A205073" i="1"/>
  <c r="A205074" i="1"/>
  <c r="A205075" i="1"/>
  <c r="A205076" i="1"/>
  <c r="A205077" i="1"/>
  <c r="A205078" i="1"/>
  <c r="A205079" i="1"/>
  <c r="A205080" i="1"/>
  <c r="A205081" i="1"/>
  <c r="A205082" i="1"/>
  <c r="A205083" i="1"/>
  <c r="A205084" i="1"/>
  <c r="A205085" i="1"/>
  <c r="A205086" i="1"/>
  <c r="A205087" i="1"/>
  <c r="A205088" i="1"/>
  <c r="A205089" i="1"/>
  <c r="A205090" i="1"/>
  <c r="A205091" i="1"/>
  <c r="A205092" i="1"/>
  <c r="A205093" i="1"/>
  <c r="A205094" i="1"/>
  <c r="A205095" i="1"/>
  <c r="A205096" i="1"/>
  <c r="A205097" i="1"/>
  <c r="A205098" i="1"/>
  <c r="A205099" i="1"/>
  <c r="A205100" i="1"/>
  <c r="A205101" i="1"/>
  <c r="A205102" i="1"/>
  <c r="A205103" i="1"/>
  <c r="A205104" i="1"/>
  <c r="A205105" i="1"/>
  <c r="A205106" i="1"/>
  <c r="A205107" i="1"/>
  <c r="A205108" i="1"/>
  <c r="A205109" i="1"/>
  <c r="A205110" i="1"/>
  <c r="A205111" i="1"/>
  <c r="A205112" i="1"/>
  <c r="A205113" i="1"/>
  <c r="A205114" i="1"/>
  <c r="A205115" i="1"/>
  <c r="A205116" i="1"/>
  <c r="A205117" i="1"/>
  <c r="A205118" i="1"/>
  <c r="A205119" i="1"/>
  <c r="A205120" i="1"/>
  <c r="A205121" i="1"/>
  <c r="A205122" i="1"/>
  <c r="A205123" i="1"/>
  <c r="A205124" i="1"/>
  <c r="A205125" i="1"/>
  <c r="A205126" i="1"/>
  <c r="A205127" i="1"/>
  <c r="A205128" i="1"/>
  <c r="A205129" i="1"/>
  <c r="A205130" i="1"/>
  <c r="A205131" i="1"/>
  <c r="A205132" i="1"/>
  <c r="A205133" i="1"/>
  <c r="A205134" i="1"/>
  <c r="A205135" i="1"/>
  <c r="A205136" i="1"/>
  <c r="A205137" i="1"/>
  <c r="A205138" i="1"/>
  <c r="A205139" i="1"/>
  <c r="A205140" i="1"/>
  <c r="A205141" i="1"/>
  <c r="A205142" i="1"/>
  <c r="A205143" i="1"/>
  <c r="A205144" i="1"/>
  <c r="A205145" i="1"/>
  <c r="A205146" i="1"/>
  <c r="A205147" i="1"/>
  <c r="A205148" i="1"/>
  <c r="A205149" i="1"/>
  <c r="A205150" i="1"/>
  <c r="A205151" i="1"/>
  <c r="A205152" i="1"/>
  <c r="A205153" i="1"/>
  <c r="A205154" i="1"/>
  <c r="A205155" i="1"/>
  <c r="A205156" i="1"/>
  <c r="A205157" i="1"/>
  <c r="A205158" i="1"/>
  <c r="A205159" i="1"/>
  <c r="A205160" i="1"/>
  <c r="A205161" i="1"/>
  <c r="A205162" i="1"/>
  <c r="A205163" i="1"/>
  <c r="A205164" i="1"/>
  <c r="A205165" i="1"/>
  <c r="A205166" i="1"/>
  <c r="A205167" i="1"/>
  <c r="A205168" i="1"/>
  <c r="A205169" i="1"/>
  <c r="A205170" i="1"/>
  <c r="A205171" i="1"/>
  <c r="A205172" i="1"/>
  <c r="A205173" i="1"/>
  <c r="A205174" i="1"/>
  <c r="A205175" i="1"/>
  <c r="A205176" i="1"/>
  <c r="A205177" i="1"/>
  <c r="A205178" i="1"/>
  <c r="A205179" i="1"/>
  <c r="A205180" i="1"/>
  <c r="A205181" i="1"/>
  <c r="A205182" i="1"/>
  <c r="A205183" i="1"/>
  <c r="A205184" i="1"/>
  <c r="A205185" i="1"/>
  <c r="A205186" i="1"/>
  <c r="A205187" i="1"/>
  <c r="A205188" i="1"/>
  <c r="A205189" i="1"/>
  <c r="A205190" i="1"/>
  <c r="A205191" i="1"/>
  <c r="A205192" i="1"/>
  <c r="A205193" i="1"/>
  <c r="A205194" i="1"/>
  <c r="A205195" i="1"/>
  <c r="A205196" i="1"/>
  <c r="A205197" i="1"/>
  <c r="A205198" i="1"/>
  <c r="A205199" i="1"/>
  <c r="A205200" i="1"/>
  <c r="A205201" i="1"/>
  <c r="A205202" i="1"/>
  <c r="A205203" i="1"/>
  <c r="A205204" i="1"/>
  <c r="A205205" i="1"/>
  <c r="A205206" i="1"/>
  <c r="A205207" i="1"/>
  <c r="A205208" i="1"/>
  <c r="A205209" i="1"/>
  <c r="A205210" i="1"/>
  <c r="A205211" i="1"/>
  <c r="A205212" i="1"/>
  <c r="A205213" i="1"/>
  <c r="A205214" i="1"/>
  <c r="A205215" i="1"/>
  <c r="A205216" i="1"/>
  <c r="A205217" i="1"/>
  <c r="A205218" i="1"/>
  <c r="A205219" i="1"/>
  <c r="A205220" i="1"/>
  <c r="A205221" i="1"/>
  <c r="A205222" i="1"/>
  <c r="A205223" i="1"/>
  <c r="A205224" i="1"/>
  <c r="A205225" i="1"/>
  <c r="A205226" i="1"/>
  <c r="A205227" i="1"/>
  <c r="A205228" i="1"/>
  <c r="A205229" i="1"/>
  <c r="A205230" i="1"/>
  <c r="A205231" i="1"/>
  <c r="A205232" i="1"/>
  <c r="A205233" i="1"/>
  <c r="A205234" i="1"/>
  <c r="A205235" i="1"/>
  <c r="A205236" i="1"/>
  <c r="A205237" i="1"/>
  <c r="A205238" i="1"/>
  <c r="A205239" i="1"/>
  <c r="A205240" i="1"/>
  <c r="A205241" i="1"/>
  <c r="A205242" i="1"/>
  <c r="A205243" i="1"/>
  <c r="A205244" i="1"/>
  <c r="A205245" i="1"/>
  <c r="A205246" i="1"/>
  <c r="A205247" i="1"/>
  <c r="A205248" i="1"/>
  <c r="A205249" i="1"/>
  <c r="A205250" i="1"/>
  <c r="A205251" i="1"/>
  <c r="A205252" i="1"/>
  <c r="A205253" i="1"/>
  <c r="A205254" i="1"/>
  <c r="A205255" i="1"/>
  <c r="A205256" i="1"/>
  <c r="A205257" i="1"/>
  <c r="A205258" i="1"/>
  <c r="A205259" i="1"/>
  <c r="A205260" i="1"/>
  <c r="A205261" i="1"/>
  <c r="A205262" i="1"/>
  <c r="A205263" i="1"/>
  <c r="A205264" i="1"/>
  <c r="A205265" i="1"/>
  <c r="A205266" i="1"/>
  <c r="A205267" i="1"/>
  <c r="A205268" i="1"/>
  <c r="A205269" i="1"/>
  <c r="A205270" i="1"/>
  <c r="A205271" i="1"/>
  <c r="A205272" i="1"/>
  <c r="A205273" i="1"/>
  <c r="A205274" i="1"/>
  <c r="A205275" i="1"/>
  <c r="A205276" i="1"/>
  <c r="A205277" i="1"/>
  <c r="A205278" i="1"/>
  <c r="A205279" i="1"/>
  <c r="A205280" i="1"/>
  <c r="A205281" i="1"/>
  <c r="A205282" i="1"/>
  <c r="A205283" i="1"/>
  <c r="A205284" i="1"/>
  <c r="A205285" i="1"/>
  <c r="A205286" i="1"/>
  <c r="A205287" i="1"/>
  <c r="A205288" i="1"/>
  <c r="A205289" i="1"/>
  <c r="A205290" i="1"/>
  <c r="A205291" i="1"/>
  <c r="A205292" i="1"/>
  <c r="A205293" i="1"/>
  <c r="A205294" i="1"/>
  <c r="A205295" i="1"/>
  <c r="A205296" i="1"/>
  <c r="A205297" i="1"/>
  <c r="A205298" i="1"/>
  <c r="A205299" i="1"/>
  <c r="A205300" i="1"/>
  <c r="A205301" i="1"/>
  <c r="A205302" i="1"/>
  <c r="A205303" i="1"/>
  <c r="A205304" i="1"/>
  <c r="A205305" i="1"/>
  <c r="A205306" i="1"/>
  <c r="A205307" i="1"/>
  <c r="A205308" i="1"/>
  <c r="A205309" i="1"/>
  <c r="A205310" i="1"/>
  <c r="A205311" i="1"/>
  <c r="A205312" i="1"/>
  <c r="A205313" i="1"/>
  <c r="A205314" i="1"/>
  <c r="A205315" i="1"/>
  <c r="A205316" i="1"/>
  <c r="A205317" i="1"/>
  <c r="A205318" i="1"/>
  <c r="A205319" i="1"/>
  <c r="A205320" i="1"/>
  <c r="A205321" i="1"/>
  <c r="A205322" i="1"/>
  <c r="A205323" i="1"/>
  <c r="A205324" i="1"/>
  <c r="A205325" i="1"/>
  <c r="A205326" i="1"/>
  <c r="A205327" i="1"/>
  <c r="A205328" i="1"/>
  <c r="A205329" i="1"/>
  <c r="A205330" i="1"/>
  <c r="A205331" i="1"/>
  <c r="A205332" i="1"/>
  <c r="A205333" i="1"/>
  <c r="A205334" i="1"/>
  <c r="A205335" i="1"/>
  <c r="A205336" i="1"/>
  <c r="A205337" i="1"/>
  <c r="A205338" i="1"/>
  <c r="A205339" i="1"/>
  <c r="A205340" i="1"/>
  <c r="A205341" i="1"/>
  <c r="A205342" i="1"/>
  <c r="A205343" i="1"/>
  <c r="A205344" i="1"/>
  <c r="A205345" i="1"/>
  <c r="A205346" i="1"/>
  <c r="A205347" i="1"/>
  <c r="A205348" i="1"/>
  <c r="A205349" i="1"/>
  <c r="A205350" i="1"/>
  <c r="A205351" i="1"/>
  <c r="A205352" i="1"/>
  <c r="A205353" i="1"/>
  <c r="A205354" i="1"/>
  <c r="A205355" i="1"/>
  <c r="A205356" i="1"/>
  <c r="A205357" i="1"/>
  <c r="A205358" i="1"/>
  <c r="A205359" i="1"/>
  <c r="A205360" i="1"/>
  <c r="A205361" i="1"/>
  <c r="A205362" i="1"/>
  <c r="A205363" i="1"/>
  <c r="A205364" i="1"/>
  <c r="A205365" i="1"/>
  <c r="A205366" i="1"/>
  <c r="A205367" i="1"/>
  <c r="A205368" i="1"/>
  <c r="A205369" i="1"/>
  <c r="A205370" i="1"/>
  <c r="A205371" i="1"/>
  <c r="A205372" i="1"/>
  <c r="A205373" i="1"/>
  <c r="A205374" i="1"/>
  <c r="A205375" i="1"/>
  <c r="A205376" i="1"/>
  <c r="A205377" i="1"/>
  <c r="A205378" i="1"/>
  <c r="A205379" i="1"/>
  <c r="A205380" i="1"/>
  <c r="A205381" i="1"/>
  <c r="A205382" i="1"/>
  <c r="A205383" i="1"/>
  <c r="A205384" i="1"/>
  <c r="A205385" i="1"/>
  <c r="A205386" i="1"/>
  <c r="A205387" i="1"/>
  <c r="A205388" i="1"/>
  <c r="A205389" i="1"/>
  <c r="A205390" i="1"/>
  <c r="A205391" i="1"/>
  <c r="A205392" i="1"/>
  <c r="A205393" i="1"/>
  <c r="A205394" i="1"/>
  <c r="A205395" i="1"/>
  <c r="A205396" i="1"/>
  <c r="A205397" i="1"/>
  <c r="A205398" i="1"/>
  <c r="A205399" i="1"/>
  <c r="A205400" i="1"/>
  <c r="A205401" i="1"/>
  <c r="A205402" i="1"/>
  <c r="A205403" i="1"/>
  <c r="A205404" i="1"/>
  <c r="A205405" i="1"/>
  <c r="A205406" i="1"/>
  <c r="A205407" i="1"/>
  <c r="A205408" i="1"/>
  <c r="A205409" i="1"/>
  <c r="A205410" i="1"/>
  <c r="A205411" i="1"/>
  <c r="A205412" i="1"/>
  <c r="A205413" i="1"/>
  <c r="A205414" i="1"/>
  <c r="A205415" i="1"/>
  <c r="A205416" i="1"/>
  <c r="A205417" i="1"/>
  <c r="A205418" i="1"/>
  <c r="A205419" i="1"/>
  <c r="A205420" i="1"/>
  <c r="A205421" i="1"/>
  <c r="A205422" i="1"/>
  <c r="A205423" i="1"/>
  <c r="A205424" i="1"/>
  <c r="A205425" i="1"/>
  <c r="A205426" i="1"/>
  <c r="A205427" i="1"/>
  <c r="A205428" i="1"/>
  <c r="A205429" i="1"/>
  <c r="A205430" i="1"/>
  <c r="A205431" i="1"/>
  <c r="A205432" i="1"/>
  <c r="A205433" i="1"/>
  <c r="A205434" i="1"/>
  <c r="A205435" i="1"/>
  <c r="A205436" i="1"/>
  <c r="A205437" i="1"/>
  <c r="A205438" i="1"/>
  <c r="A205439" i="1"/>
  <c r="A205440" i="1"/>
  <c r="A205441" i="1"/>
  <c r="A205442" i="1"/>
  <c r="A205443" i="1"/>
  <c r="A205444" i="1"/>
  <c r="A205445" i="1"/>
  <c r="A205446" i="1"/>
  <c r="A205447" i="1"/>
  <c r="A205448" i="1"/>
  <c r="A205449" i="1"/>
  <c r="A205450" i="1"/>
  <c r="A205451" i="1"/>
  <c r="A205452" i="1"/>
  <c r="A205453" i="1"/>
  <c r="A205454" i="1"/>
  <c r="A205455" i="1"/>
  <c r="A205456" i="1"/>
  <c r="A205457" i="1"/>
  <c r="A205458" i="1"/>
  <c r="A205459" i="1"/>
  <c r="A205460" i="1"/>
  <c r="A205461" i="1"/>
  <c r="A205462" i="1"/>
  <c r="A205463" i="1"/>
  <c r="A205464" i="1"/>
  <c r="A205465" i="1"/>
  <c r="A205466" i="1"/>
  <c r="A205467" i="1"/>
  <c r="A205468" i="1"/>
  <c r="A205469" i="1"/>
  <c r="A205470" i="1"/>
  <c r="A205471" i="1"/>
  <c r="A205472" i="1"/>
  <c r="A205473" i="1"/>
  <c r="A205474" i="1"/>
  <c r="A205475" i="1"/>
  <c r="A205476" i="1"/>
  <c r="A205477" i="1"/>
  <c r="A205478" i="1"/>
  <c r="A205479" i="1"/>
  <c r="A205480" i="1"/>
  <c r="A205481" i="1"/>
  <c r="A205482" i="1"/>
  <c r="A205483" i="1"/>
  <c r="A205484" i="1"/>
  <c r="A205485" i="1"/>
  <c r="A205486" i="1"/>
  <c r="A205487" i="1"/>
  <c r="A205488" i="1"/>
  <c r="A205489" i="1"/>
  <c r="A205490" i="1"/>
  <c r="A205491" i="1"/>
  <c r="A205492" i="1"/>
  <c r="A205493" i="1"/>
  <c r="A205494" i="1"/>
  <c r="A205495" i="1"/>
  <c r="A205496" i="1"/>
  <c r="A205497" i="1"/>
  <c r="A205498" i="1"/>
  <c r="A205499" i="1"/>
  <c r="A205500" i="1"/>
  <c r="A205501" i="1"/>
  <c r="A205502" i="1"/>
  <c r="A205503" i="1"/>
  <c r="A205504" i="1"/>
  <c r="A205505" i="1"/>
  <c r="A205506" i="1"/>
  <c r="A205507" i="1"/>
  <c r="A205508" i="1"/>
  <c r="A205509" i="1"/>
  <c r="A205510" i="1"/>
  <c r="A205511" i="1"/>
  <c r="A205512" i="1"/>
  <c r="A205513" i="1"/>
  <c r="A205514" i="1"/>
  <c r="A205515" i="1"/>
  <c r="A205516" i="1"/>
  <c r="A205517" i="1"/>
  <c r="A205518" i="1"/>
  <c r="A205519" i="1"/>
  <c r="A205520" i="1"/>
  <c r="A205521" i="1"/>
  <c r="A205522" i="1"/>
  <c r="A205523" i="1"/>
  <c r="A205524" i="1"/>
  <c r="A205525" i="1"/>
  <c r="A205526" i="1"/>
  <c r="A205527" i="1"/>
  <c r="A205528" i="1"/>
  <c r="A205529" i="1"/>
  <c r="A205530" i="1"/>
  <c r="A205531" i="1"/>
  <c r="A205532" i="1"/>
  <c r="A205533" i="1"/>
  <c r="A205534" i="1"/>
  <c r="A205535" i="1"/>
  <c r="A205536" i="1"/>
  <c r="A205537" i="1"/>
  <c r="A205538" i="1"/>
  <c r="A205539" i="1"/>
  <c r="A205540" i="1"/>
  <c r="A205541" i="1"/>
  <c r="A205542" i="1"/>
  <c r="A205543" i="1"/>
  <c r="A205544" i="1"/>
  <c r="A205545" i="1"/>
  <c r="A205546" i="1"/>
  <c r="A205547" i="1"/>
  <c r="A205548" i="1"/>
  <c r="A205549" i="1"/>
  <c r="A205550" i="1"/>
  <c r="A205551" i="1"/>
  <c r="A205552" i="1"/>
  <c r="A205553" i="1"/>
  <c r="A205554" i="1"/>
  <c r="A205555" i="1"/>
  <c r="A205556" i="1"/>
  <c r="A205557" i="1"/>
  <c r="A205558" i="1"/>
  <c r="A205559" i="1"/>
  <c r="A205560" i="1"/>
  <c r="A205561" i="1"/>
  <c r="A205562" i="1"/>
  <c r="A205563" i="1"/>
  <c r="A205564" i="1"/>
  <c r="A205565" i="1"/>
  <c r="A205566" i="1"/>
  <c r="A205567" i="1"/>
  <c r="A205568" i="1"/>
  <c r="A205569" i="1"/>
  <c r="A205570" i="1"/>
  <c r="A205571" i="1"/>
  <c r="A205572" i="1"/>
  <c r="A205573" i="1"/>
  <c r="A205574" i="1"/>
  <c r="A205575" i="1"/>
  <c r="A205576" i="1"/>
  <c r="A205577" i="1"/>
  <c r="A205578" i="1"/>
  <c r="A205579" i="1"/>
  <c r="A205580" i="1"/>
  <c r="A205581" i="1"/>
  <c r="A205582" i="1"/>
  <c r="A205583" i="1"/>
  <c r="A205584" i="1"/>
  <c r="A205585" i="1"/>
  <c r="A205586" i="1"/>
  <c r="A205587" i="1"/>
  <c r="A205588" i="1"/>
  <c r="A205589" i="1"/>
  <c r="A205590" i="1"/>
  <c r="A205591" i="1"/>
  <c r="A205592" i="1"/>
  <c r="A205593" i="1"/>
  <c r="A205594" i="1"/>
  <c r="A205595" i="1"/>
  <c r="A205596" i="1"/>
  <c r="A205597" i="1"/>
  <c r="A205598" i="1"/>
  <c r="A205599" i="1"/>
  <c r="A205600" i="1"/>
  <c r="A205601" i="1"/>
  <c r="A205602" i="1"/>
  <c r="A205603" i="1"/>
  <c r="A205604" i="1"/>
  <c r="A205605" i="1"/>
  <c r="A205606" i="1"/>
  <c r="A205607" i="1"/>
  <c r="A205608" i="1"/>
  <c r="A205609" i="1"/>
  <c r="A205610" i="1"/>
  <c r="A205611" i="1"/>
  <c r="A205612" i="1"/>
  <c r="A205613" i="1"/>
  <c r="A205614" i="1"/>
  <c r="A205615" i="1"/>
  <c r="A205616" i="1"/>
  <c r="A205617" i="1"/>
  <c r="A205618" i="1"/>
  <c r="A205619" i="1"/>
  <c r="A205620" i="1"/>
  <c r="A205621" i="1"/>
  <c r="A205622" i="1"/>
  <c r="A205623" i="1"/>
  <c r="A205624" i="1"/>
  <c r="A205625" i="1"/>
  <c r="A205626" i="1"/>
  <c r="A205627" i="1"/>
  <c r="A205628" i="1"/>
  <c r="A205629" i="1"/>
  <c r="A205630" i="1"/>
  <c r="A205631" i="1"/>
  <c r="A205632" i="1"/>
  <c r="A205633" i="1"/>
  <c r="A205634" i="1"/>
  <c r="A205635" i="1"/>
  <c r="A205636" i="1"/>
  <c r="A205637" i="1"/>
  <c r="A205638" i="1"/>
  <c r="A205639" i="1"/>
  <c r="A205640" i="1"/>
  <c r="A205641" i="1"/>
  <c r="A205642" i="1"/>
  <c r="A205643" i="1"/>
  <c r="A205644" i="1"/>
  <c r="A205645" i="1"/>
  <c r="A205646" i="1"/>
  <c r="A205647" i="1"/>
  <c r="A205648" i="1"/>
  <c r="A205649" i="1"/>
  <c r="A205650" i="1"/>
  <c r="A205651" i="1"/>
  <c r="A205652" i="1"/>
  <c r="A205653" i="1"/>
  <c r="A205654" i="1"/>
  <c r="A205655" i="1"/>
  <c r="A205656" i="1"/>
  <c r="A205657" i="1"/>
  <c r="A205658" i="1"/>
  <c r="A205659" i="1"/>
  <c r="A205660" i="1"/>
  <c r="A205661" i="1"/>
  <c r="A205662" i="1"/>
  <c r="A205663" i="1"/>
  <c r="A205664" i="1"/>
  <c r="A205665" i="1"/>
  <c r="A205666" i="1"/>
  <c r="A205667" i="1"/>
  <c r="A205668" i="1"/>
  <c r="A205669" i="1"/>
  <c r="A205670" i="1"/>
  <c r="A205671" i="1"/>
  <c r="A205672" i="1"/>
  <c r="A205673" i="1"/>
  <c r="A205674" i="1"/>
  <c r="A205675" i="1"/>
  <c r="A205676" i="1"/>
  <c r="A205677" i="1"/>
  <c r="A205678" i="1"/>
  <c r="A205679" i="1"/>
  <c r="A205680" i="1"/>
  <c r="A205681" i="1"/>
  <c r="A205682" i="1"/>
  <c r="A205683" i="1"/>
  <c r="A205684" i="1"/>
  <c r="A205685" i="1"/>
  <c r="A205686" i="1"/>
  <c r="A205687" i="1"/>
  <c r="A205688" i="1"/>
  <c r="A205689" i="1"/>
  <c r="A205690" i="1"/>
  <c r="A205691" i="1"/>
  <c r="A205692" i="1"/>
  <c r="A205693" i="1"/>
  <c r="A205694" i="1"/>
  <c r="A205695" i="1"/>
  <c r="A205696" i="1"/>
  <c r="A205697" i="1"/>
  <c r="A205698" i="1"/>
  <c r="A205699" i="1"/>
  <c r="A205700" i="1"/>
  <c r="A205701" i="1"/>
  <c r="A205702" i="1"/>
  <c r="A205703" i="1"/>
  <c r="A205704" i="1"/>
  <c r="A205705" i="1"/>
  <c r="A205706" i="1"/>
  <c r="A205707" i="1"/>
  <c r="A205708" i="1"/>
  <c r="A205709" i="1"/>
  <c r="A205710" i="1"/>
  <c r="A205711" i="1"/>
  <c r="A205712" i="1"/>
  <c r="A205713" i="1"/>
  <c r="A205714" i="1"/>
  <c r="A205715" i="1"/>
  <c r="A205716" i="1"/>
  <c r="A205717" i="1"/>
  <c r="A205718" i="1"/>
  <c r="A205719" i="1"/>
  <c r="A205720" i="1"/>
  <c r="A205721" i="1"/>
  <c r="A205722" i="1"/>
  <c r="A205723" i="1"/>
  <c r="A205724" i="1"/>
  <c r="A205725" i="1"/>
  <c r="A205726" i="1"/>
  <c r="A205727" i="1"/>
  <c r="A205728" i="1"/>
  <c r="A205729" i="1"/>
  <c r="A205730" i="1"/>
  <c r="A205731" i="1"/>
  <c r="A205732" i="1"/>
  <c r="A205733" i="1"/>
  <c r="A205734" i="1"/>
  <c r="A205735" i="1"/>
  <c r="A205736" i="1"/>
  <c r="A205737" i="1"/>
  <c r="A205738" i="1"/>
  <c r="A205739" i="1"/>
  <c r="A205740" i="1"/>
  <c r="A205741" i="1"/>
  <c r="A205742" i="1"/>
  <c r="A205743" i="1"/>
  <c r="A205744" i="1"/>
  <c r="A205745" i="1"/>
  <c r="A205746" i="1"/>
  <c r="A205747" i="1"/>
  <c r="A205748" i="1"/>
  <c r="A205749" i="1"/>
  <c r="A205750" i="1"/>
  <c r="A205751" i="1"/>
  <c r="A205752" i="1"/>
  <c r="A205753" i="1"/>
  <c r="A205754" i="1"/>
  <c r="A205755" i="1"/>
  <c r="A205756" i="1"/>
  <c r="A205757" i="1"/>
  <c r="A205758" i="1"/>
  <c r="A205759" i="1"/>
  <c r="A205760" i="1"/>
  <c r="A205761" i="1"/>
  <c r="A205762" i="1"/>
  <c r="A205763" i="1"/>
  <c r="A205764" i="1"/>
  <c r="A205765" i="1"/>
  <c r="A205766" i="1"/>
  <c r="A205767" i="1"/>
  <c r="A205768" i="1"/>
  <c r="A205769" i="1"/>
  <c r="A205770" i="1"/>
  <c r="A205771" i="1"/>
  <c r="A205772" i="1"/>
  <c r="A205773" i="1"/>
  <c r="A205774" i="1"/>
  <c r="A205775" i="1"/>
  <c r="A205776" i="1"/>
  <c r="A205777" i="1"/>
  <c r="A205778" i="1"/>
  <c r="A205779" i="1"/>
  <c r="A205780" i="1"/>
  <c r="A205781" i="1"/>
  <c r="A205782" i="1"/>
  <c r="A205783" i="1"/>
  <c r="A205784" i="1"/>
  <c r="A205785" i="1"/>
  <c r="A205786" i="1"/>
  <c r="A205787" i="1"/>
  <c r="A205788" i="1"/>
  <c r="A205789" i="1"/>
  <c r="A205790" i="1"/>
  <c r="A205791" i="1"/>
  <c r="A205792" i="1"/>
  <c r="A205793" i="1"/>
  <c r="A205794" i="1"/>
  <c r="A205795" i="1"/>
  <c r="A205796" i="1"/>
  <c r="A205797" i="1"/>
  <c r="A205798" i="1"/>
  <c r="A205799" i="1"/>
  <c r="A205800" i="1"/>
  <c r="A205801" i="1"/>
  <c r="A205802" i="1"/>
  <c r="A205803" i="1"/>
  <c r="A205804" i="1"/>
  <c r="A205805" i="1"/>
  <c r="A205806" i="1"/>
  <c r="A205807" i="1"/>
  <c r="A205808" i="1"/>
  <c r="A205809" i="1"/>
  <c r="A205810" i="1"/>
  <c r="A205811" i="1"/>
  <c r="A205812" i="1"/>
  <c r="A205813" i="1"/>
  <c r="A205814" i="1"/>
  <c r="A205815" i="1"/>
  <c r="A205816" i="1"/>
  <c r="A205817" i="1"/>
  <c r="A205818" i="1"/>
  <c r="A205819" i="1"/>
  <c r="A205820" i="1"/>
  <c r="A205821" i="1"/>
  <c r="A205822" i="1"/>
  <c r="A205823" i="1"/>
  <c r="A205824" i="1"/>
  <c r="A205825" i="1"/>
  <c r="A205826" i="1"/>
  <c r="A205827" i="1"/>
  <c r="A205828" i="1"/>
  <c r="A205829" i="1"/>
  <c r="A205830" i="1"/>
  <c r="A205831" i="1"/>
  <c r="A205832" i="1"/>
  <c r="A205833" i="1"/>
  <c r="A205834" i="1"/>
  <c r="A205835" i="1"/>
  <c r="A205836" i="1"/>
  <c r="A205837" i="1"/>
  <c r="A205838" i="1"/>
  <c r="A205839" i="1"/>
  <c r="A205840" i="1"/>
  <c r="A205841" i="1"/>
  <c r="A205842" i="1"/>
  <c r="A205843" i="1"/>
  <c r="A205844" i="1"/>
  <c r="A205845" i="1"/>
  <c r="A205846" i="1"/>
  <c r="A205847" i="1"/>
  <c r="A205848" i="1"/>
  <c r="A205849" i="1"/>
  <c r="A205850" i="1"/>
  <c r="A205851" i="1"/>
  <c r="A205852" i="1"/>
  <c r="A205853" i="1"/>
  <c r="A205854" i="1"/>
  <c r="A205855" i="1"/>
  <c r="A205856" i="1"/>
  <c r="A205857" i="1"/>
  <c r="A205858" i="1"/>
  <c r="A205859" i="1"/>
  <c r="A205860" i="1"/>
  <c r="A205861" i="1"/>
  <c r="A205862" i="1"/>
  <c r="A205863" i="1"/>
  <c r="A205864" i="1"/>
  <c r="A205865" i="1"/>
  <c r="A205866" i="1"/>
  <c r="A205867" i="1"/>
  <c r="A205868" i="1"/>
  <c r="A205869" i="1"/>
  <c r="A205870" i="1"/>
  <c r="A205871" i="1"/>
  <c r="A205872" i="1"/>
  <c r="A205873" i="1"/>
  <c r="A205874" i="1"/>
  <c r="A205875" i="1"/>
  <c r="A205876" i="1"/>
  <c r="A205877" i="1"/>
  <c r="A205878" i="1"/>
  <c r="A205879" i="1"/>
  <c r="A205880" i="1"/>
  <c r="A205881" i="1"/>
  <c r="A205882" i="1"/>
  <c r="A205883" i="1"/>
  <c r="A205884" i="1"/>
  <c r="A205885" i="1"/>
  <c r="A205886" i="1"/>
  <c r="A205887" i="1"/>
  <c r="A205888" i="1"/>
  <c r="A205889" i="1"/>
  <c r="A205890" i="1"/>
  <c r="A205891" i="1"/>
  <c r="A205892" i="1"/>
  <c r="A205893" i="1"/>
  <c r="A205894" i="1"/>
  <c r="A205895" i="1"/>
  <c r="A205896" i="1"/>
  <c r="A205897" i="1"/>
  <c r="A205898" i="1"/>
  <c r="A205899" i="1"/>
  <c r="A205900" i="1"/>
  <c r="A205901" i="1"/>
  <c r="A205902" i="1"/>
  <c r="A205903" i="1"/>
  <c r="A205904" i="1"/>
  <c r="A205905" i="1"/>
  <c r="A205906" i="1"/>
  <c r="A205907" i="1"/>
  <c r="A205908" i="1"/>
  <c r="A205909" i="1"/>
  <c r="A205910" i="1"/>
  <c r="A205911" i="1"/>
  <c r="A205912" i="1"/>
  <c r="A205913" i="1"/>
  <c r="A205914" i="1"/>
  <c r="A205915" i="1"/>
  <c r="A205916" i="1"/>
  <c r="A205917" i="1"/>
  <c r="A205918" i="1"/>
  <c r="A205919" i="1"/>
  <c r="A205920" i="1"/>
  <c r="A205921" i="1"/>
  <c r="A205922" i="1"/>
  <c r="A205923" i="1"/>
  <c r="A205924" i="1"/>
  <c r="A205925" i="1"/>
  <c r="A205926" i="1"/>
  <c r="A205927" i="1"/>
  <c r="A205928" i="1"/>
  <c r="A205929" i="1"/>
  <c r="A205930" i="1"/>
  <c r="A205931" i="1"/>
  <c r="A205932" i="1"/>
  <c r="A205933" i="1"/>
  <c r="A205934" i="1"/>
  <c r="A205935" i="1"/>
  <c r="A205936" i="1"/>
  <c r="A205937" i="1"/>
  <c r="A205938" i="1"/>
  <c r="A205939" i="1"/>
  <c r="A205940" i="1"/>
  <c r="A205941" i="1"/>
  <c r="A205942" i="1"/>
  <c r="A205943" i="1"/>
  <c r="A205944" i="1"/>
  <c r="A205945" i="1"/>
  <c r="A205946" i="1"/>
  <c r="A205947" i="1"/>
  <c r="A205948" i="1"/>
  <c r="A205949" i="1"/>
  <c r="A205950" i="1"/>
  <c r="A205951" i="1"/>
  <c r="A205952" i="1"/>
  <c r="A205953" i="1"/>
  <c r="A205954" i="1"/>
  <c r="A205955" i="1"/>
  <c r="A205956" i="1"/>
  <c r="A205957" i="1"/>
  <c r="A205958" i="1"/>
  <c r="A205959" i="1"/>
  <c r="A205960" i="1"/>
  <c r="A205961" i="1"/>
  <c r="A205962" i="1"/>
  <c r="A205963" i="1"/>
  <c r="A205964" i="1"/>
  <c r="A205965" i="1"/>
  <c r="A205966" i="1"/>
  <c r="A205967" i="1"/>
  <c r="A205968" i="1"/>
  <c r="A205969" i="1"/>
  <c r="A205970" i="1"/>
  <c r="A205971" i="1"/>
  <c r="A205972" i="1"/>
  <c r="A205973" i="1"/>
  <c r="A205974" i="1"/>
  <c r="A205975" i="1"/>
  <c r="A205976" i="1"/>
  <c r="A205977" i="1"/>
  <c r="A205978" i="1"/>
  <c r="A205979" i="1"/>
  <c r="A205980" i="1"/>
  <c r="A205981" i="1"/>
  <c r="A205982" i="1"/>
  <c r="A205983" i="1"/>
  <c r="A205984" i="1"/>
  <c r="A205985" i="1"/>
  <c r="A205986" i="1"/>
  <c r="A205987" i="1"/>
  <c r="A205988" i="1"/>
  <c r="A205989" i="1"/>
  <c r="A205990" i="1"/>
  <c r="A205991" i="1"/>
  <c r="A205992" i="1"/>
  <c r="A205993" i="1"/>
  <c r="A205994" i="1"/>
  <c r="A205995" i="1"/>
  <c r="A205996" i="1"/>
  <c r="A205997" i="1"/>
  <c r="A205998" i="1"/>
  <c r="A205999" i="1"/>
  <c r="A206000" i="1"/>
  <c r="A206001" i="1"/>
  <c r="A206002" i="1"/>
  <c r="A206003" i="1"/>
  <c r="A206004" i="1"/>
  <c r="A206005" i="1"/>
  <c r="A206006" i="1"/>
  <c r="A206007" i="1"/>
  <c r="A206008" i="1"/>
  <c r="A206009" i="1"/>
  <c r="A206010" i="1"/>
  <c r="A206011" i="1"/>
  <c r="A206012" i="1"/>
  <c r="A206013" i="1"/>
  <c r="A206014" i="1"/>
  <c r="A206015" i="1"/>
  <c r="A206016" i="1"/>
  <c r="A206017" i="1"/>
  <c r="A206018" i="1"/>
  <c r="A206019" i="1"/>
  <c r="A206020" i="1"/>
  <c r="A206021" i="1"/>
  <c r="A206022" i="1"/>
  <c r="A206023" i="1"/>
  <c r="A206024" i="1"/>
  <c r="A206025" i="1"/>
  <c r="A206026" i="1"/>
  <c r="A206027" i="1"/>
  <c r="A206028" i="1"/>
  <c r="A206029" i="1"/>
  <c r="A206030" i="1"/>
  <c r="A206031" i="1"/>
  <c r="A206032" i="1"/>
  <c r="A206033" i="1"/>
  <c r="A206034" i="1"/>
  <c r="A206035" i="1"/>
  <c r="A206036" i="1"/>
  <c r="A206037" i="1"/>
  <c r="A206038" i="1"/>
  <c r="A206039" i="1"/>
  <c r="A206040" i="1"/>
  <c r="A206041" i="1"/>
  <c r="A206042" i="1"/>
  <c r="A206043" i="1"/>
  <c r="A206044" i="1"/>
  <c r="A206045" i="1"/>
  <c r="A206046" i="1"/>
  <c r="A206047" i="1"/>
  <c r="A206048" i="1"/>
  <c r="A206049" i="1"/>
  <c r="A206050" i="1"/>
  <c r="A206051" i="1"/>
  <c r="A206052" i="1"/>
  <c r="A206053" i="1"/>
  <c r="A206054" i="1"/>
  <c r="A206055" i="1"/>
  <c r="A206056" i="1"/>
  <c r="A206057" i="1"/>
  <c r="A206058" i="1"/>
  <c r="A206059" i="1"/>
  <c r="A206060" i="1"/>
  <c r="A206061" i="1"/>
  <c r="A206062" i="1"/>
  <c r="A206063" i="1"/>
  <c r="A206064" i="1"/>
  <c r="A206065" i="1"/>
  <c r="A206066" i="1"/>
  <c r="A206067" i="1"/>
  <c r="A206068" i="1"/>
  <c r="A206069" i="1"/>
  <c r="A206070" i="1"/>
  <c r="A206071" i="1"/>
  <c r="A206072" i="1"/>
  <c r="A206073" i="1"/>
  <c r="A206074" i="1"/>
  <c r="A206075" i="1"/>
  <c r="A206076" i="1"/>
  <c r="A206077" i="1"/>
  <c r="A206078" i="1"/>
  <c r="A206079" i="1"/>
  <c r="A206080" i="1"/>
  <c r="A206081" i="1"/>
  <c r="A206082" i="1"/>
  <c r="A206083" i="1"/>
  <c r="A206084" i="1"/>
  <c r="A206085" i="1"/>
  <c r="A206086" i="1"/>
  <c r="A206087" i="1"/>
  <c r="A206088" i="1"/>
  <c r="A206089" i="1"/>
  <c r="A206090" i="1"/>
  <c r="A206091" i="1"/>
  <c r="A206092" i="1"/>
  <c r="A206093" i="1"/>
  <c r="A206094" i="1"/>
  <c r="A206095" i="1"/>
  <c r="A206096" i="1"/>
  <c r="A206097" i="1"/>
  <c r="A206098" i="1"/>
  <c r="A206099" i="1"/>
  <c r="A206100" i="1"/>
  <c r="A206101" i="1"/>
  <c r="A206102" i="1"/>
  <c r="A206103" i="1"/>
  <c r="A206104" i="1"/>
  <c r="A206105" i="1"/>
  <c r="A206106" i="1"/>
  <c r="A206107" i="1"/>
  <c r="A206108" i="1"/>
  <c r="A206109" i="1"/>
  <c r="A206110" i="1"/>
  <c r="A206111" i="1"/>
  <c r="A206112" i="1"/>
  <c r="A206113" i="1"/>
  <c r="A206114" i="1"/>
  <c r="A206115" i="1"/>
  <c r="A206116" i="1"/>
  <c r="A206117" i="1"/>
  <c r="A206118" i="1"/>
  <c r="A206119" i="1"/>
  <c r="A206120" i="1"/>
  <c r="A206121" i="1"/>
  <c r="A206122" i="1"/>
  <c r="A206123" i="1"/>
  <c r="A206124" i="1"/>
  <c r="A206125" i="1"/>
  <c r="A206126" i="1"/>
  <c r="A206127" i="1"/>
  <c r="A206128" i="1"/>
  <c r="A206129" i="1"/>
  <c r="A206130" i="1"/>
  <c r="A206131" i="1"/>
  <c r="A206132" i="1"/>
  <c r="A206133" i="1"/>
  <c r="A206134" i="1"/>
  <c r="A206135" i="1"/>
  <c r="A206136" i="1"/>
  <c r="A206137" i="1"/>
  <c r="A206138" i="1"/>
  <c r="A206139" i="1"/>
  <c r="A206140" i="1"/>
  <c r="A206141" i="1"/>
  <c r="A206142" i="1"/>
  <c r="A206143" i="1"/>
  <c r="A206144" i="1"/>
  <c r="A206145" i="1"/>
  <c r="A206146" i="1"/>
  <c r="A206147" i="1"/>
  <c r="A206148" i="1"/>
  <c r="A206149" i="1"/>
  <c r="A206150" i="1"/>
  <c r="A206151" i="1"/>
  <c r="A206152" i="1"/>
  <c r="A206153" i="1"/>
  <c r="A206154" i="1"/>
  <c r="A206155" i="1"/>
  <c r="A206156" i="1"/>
  <c r="A206157" i="1"/>
  <c r="A206158" i="1"/>
  <c r="A206159" i="1"/>
  <c r="A206160" i="1"/>
  <c r="A206161" i="1"/>
  <c r="A206162" i="1"/>
  <c r="A206163" i="1"/>
  <c r="A206164" i="1"/>
  <c r="A206165" i="1"/>
  <c r="A206166" i="1"/>
  <c r="A206167" i="1"/>
  <c r="A206168" i="1"/>
  <c r="A206169" i="1"/>
  <c r="A206170" i="1"/>
  <c r="A206171" i="1"/>
  <c r="A206172" i="1"/>
  <c r="A206173" i="1"/>
  <c r="A206174" i="1"/>
  <c r="A206175" i="1"/>
  <c r="A206176" i="1"/>
  <c r="A206177" i="1"/>
  <c r="A206178" i="1"/>
  <c r="A206179" i="1"/>
  <c r="A206180" i="1"/>
  <c r="A206181" i="1"/>
  <c r="A206182" i="1"/>
  <c r="A206183" i="1"/>
  <c r="A206184" i="1"/>
  <c r="A206185" i="1"/>
  <c r="A206186" i="1"/>
  <c r="A206187" i="1"/>
  <c r="A206188" i="1"/>
  <c r="A206189" i="1"/>
  <c r="A206190" i="1"/>
  <c r="A206191" i="1"/>
  <c r="A206192" i="1"/>
  <c r="A206193" i="1"/>
  <c r="A206194" i="1"/>
  <c r="A206195" i="1"/>
  <c r="A206196" i="1"/>
  <c r="A206197" i="1"/>
  <c r="A206198" i="1"/>
  <c r="A206199" i="1"/>
  <c r="A206200" i="1"/>
  <c r="A206201" i="1"/>
  <c r="A206202" i="1"/>
  <c r="A206203" i="1"/>
  <c r="A206204" i="1"/>
  <c r="A206205" i="1"/>
  <c r="A206206" i="1"/>
  <c r="A206207" i="1"/>
  <c r="A206208" i="1"/>
  <c r="A206209" i="1"/>
  <c r="A206210" i="1"/>
  <c r="A206211" i="1"/>
  <c r="A206212" i="1"/>
  <c r="A206213" i="1"/>
  <c r="A206214" i="1"/>
  <c r="A206215" i="1"/>
  <c r="A206216" i="1"/>
  <c r="A206217" i="1"/>
  <c r="A206218" i="1"/>
  <c r="A206219" i="1"/>
  <c r="A206220" i="1"/>
  <c r="A206221" i="1"/>
  <c r="A206222" i="1"/>
  <c r="A206223" i="1"/>
  <c r="A206224" i="1"/>
  <c r="A206225" i="1"/>
  <c r="A206226" i="1"/>
  <c r="A206227" i="1"/>
  <c r="A206228" i="1"/>
  <c r="A206229" i="1"/>
  <c r="A206230" i="1"/>
  <c r="A206231" i="1"/>
  <c r="A206232" i="1"/>
  <c r="A206233" i="1"/>
  <c r="A206234" i="1"/>
  <c r="A206235" i="1"/>
  <c r="A206236" i="1"/>
  <c r="A206237" i="1"/>
  <c r="A206238" i="1"/>
  <c r="A206239" i="1"/>
  <c r="A206240" i="1"/>
  <c r="A206241" i="1"/>
  <c r="A206242" i="1"/>
  <c r="A206243" i="1"/>
  <c r="A206244" i="1"/>
  <c r="A206245" i="1"/>
  <c r="A206246" i="1"/>
  <c r="A206247" i="1"/>
  <c r="A206248" i="1"/>
  <c r="A206249" i="1"/>
  <c r="A206250" i="1"/>
  <c r="A206251" i="1"/>
  <c r="A206252" i="1"/>
  <c r="A206253" i="1"/>
  <c r="A206254" i="1"/>
  <c r="A206255" i="1"/>
  <c r="A206256" i="1"/>
  <c r="A206257" i="1"/>
  <c r="A206258" i="1"/>
  <c r="A206259" i="1"/>
  <c r="A206260" i="1"/>
  <c r="A206261" i="1"/>
  <c r="A206262" i="1"/>
  <c r="A206263" i="1"/>
  <c r="A206264" i="1"/>
  <c r="A206265" i="1"/>
  <c r="A206266" i="1"/>
  <c r="A206267" i="1"/>
  <c r="A206268" i="1"/>
  <c r="A206269" i="1"/>
  <c r="A206270" i="1"/>
  <c r="A206271" i="1"/>
  <c r="A206272" i="1"/>
  <c r="A206273" i="1"/>
  <c r="A206274" i="1"/>
  <c r="A206275" i="1"/>
  <c r="A206276" i="1"/>
  <c r="A206277" i="1"/>
  <c r="A206278" i="1"/>
  <c r="A206279" i="1"/>
  <c r="A206280" i="1"/>
  <c r="A206281" i="1"/>
  <c r="A206282" i="1"/>
  <c r="A206283" i="1"/>
  <c r="A206284" i="1"/>
  <c r="A206285" i="1"/>
  <c r="A206286" i="1"/>
  <c r="A206287" i="1"/>
  <c r="A206288" i="1"/>
  <c r="A206289" i="1"/>
  <c r="A206290" i="1"/>
  <c r="A206291" i="1"/>
  <c r="A206292" i="1"/>
  <c r="A206293" i="1"/>
  <c r="A206294" i="1"/>
  <c r="A206295" i="1"/>
  <c r="A206296" i="1"/>
  <c r="A206297" i="1"/>
  <c r="A206298" i="1"/>
  <c r="A206299" i="1"/>
  <c r="A206300" i="1"/>
  <c r="A206301" i="1"/>
  <c r="A206302" i="1"/>
  <c r="A206303" i="1"/>
  <c r="A206304" i="1"/>
  <c r="A206305" i="1"/>
  <c r="A206306" i="1"/>
  <c r="A206307" i="1"/>
  <c r="A206308" i="1"/>
  <c r="A206309" i="1"/>
  <c r="A206310" i="1"/>
  <c r="A206311" i="1"/>
  <c r="A206312" i="1"/>
  <c r="A206313" i="1"/>
  <c r="A206314" i="1"/>
  <c r="A206315" i="1"/>
  <c r="A206316" i="1"/>
  <c r="A206317" i="1"/>
  <c r="A206318" i="1"/>
  <c r="A206319" i="1"/>
  <c r="A206320" i="1"/>
  <c r="A206321" i="1"/>
  <c r="A206322" i="1"/>
  <c r="A206323" i="1"/>
  <c r="A206324" i="1"/>
  <c r="A206325" i="1"/>
  <c r="A206326" i="1"/>
  <c r="A206327" i="1"/>
  <c r="A206328" i="1"/>
  <c r="A206329" i="1"/>
  <c r="A206330" i="1"/>
  <c r="A206331" i="1"/>
  <c r="A206332" i="1"/>
  <c r="A206333" i="1"/>
  <c r="A206334" i="1"/>
  <c r="A206335" i="1"/>
  <c r="A206336" i="1"/>
  <c r="A206337" i="1"/>
  <c r="A206338" i="1"/>
  <c r="A206339" i="1"/>
  <c r="A206340" i="1"/>
  <c r="A206341" i="1"/>
  <c r="A206342" i="1"/>
  <c r="A206343" i="1"/>
  <c r="A206344" i="1"/>
  <c r="A206345" i="1"/>
  <c r="A206346" i="1"/>
  <c r="A206347" i="1"/>
  <c r="A206348" i="1"/>
  <c r="A206349" i="1"/>
  <c r="A206350" i="1"/>
  <c r="A206351" i="1"/>
  <c r="A206352" i="1"/>
  <c r="A206353" i="1"/>
  <c r="A206354" i="1"/>
  <c r="A206355" i="1"/>
  <c r="A206356" i="1"/>
  <c r="A206357" i="1"/>
  <c r="A206358" i="1"/>
  <c r="A206359" i="1"/>
  <c r="A206360" i="1"/>
  <c r="A206361" i="1"/>
  <c r="A206362" i="1"/>
  <c r="A206363" i="1"/>
  <c r="A206364" i="1"/>
  <c r="A206365" i="1"/>
  <c r="A206366" i="1"/>
  <c r="A206367" i="1"/>
  <c r="A206368" i="1"/>
  <c r="A206369" i="1"/>
  <c r="A206370" i="1"/>
  <c r="A206371" i="1"/>
  <c r="A206372" i="1"/>
  <c r="A206373" i="1"/>
  <c r="A206374" i="1"/>
  <c r="A206375" i="1"/>
  <c r="A206376" i="1"/>
  <c r="A206377" i="1"/>
  <c r="A206378" i="1"/>
  <c r="A206379" i="1"/>
  <c r="A206380" i="1"/>
  <c r="A206381" i="1"/>
  <c r="A206382" i="1"/>
  <c r="A206383" i="1"/>
  <c r="A206384" i="1"/>
  <c r="A206385" i="1"/>
  <c r="A206386" i="1"/>
  <c r="A206387" i="1"/>
  <c r="A206388" i="1"/>
  <c r="A206389" i="1"/>
  <c r="A206390" i="1"/>
  <c r="A206391" i="1"/>
  <c r="A206392" i="1"/>
  <c r="A206393" i="1"/>
  <c r="A206394" i="1"/>
  <c r="A206395" i="1"/>
  <c r="A206396" i="1"/>
  <c r="A206397" i="1"/>
  <c r="A206398" i="1"/>
  <c r="A206399" i="1"/>
  <c r="A206400" i="1"/>
  <c r="A206401" i="1"/>
  <c r="A206402" i="1"/>
  <c r="A206403" i="1"/>
  <c r="A206404" i="1"/>
  <c r="A206405" i="1"/>
  <c r="A206406" i="1"/>
  <c r="A206407" i="1"/>
  <c r="A206408" i="1"/>
  <c r="A206409" i="1"/>
  <c r="A206410" i="1"/>
  <c r="A206411" i="1"/>
  <c r="A206412" i="1"/>
  <c r="A206413" i="1"/>
  <c r="A206414" i="1"/>
  <c r="A206415" i="1"/>
  <c r="A206416" i="1"/>
  <c r="A206417" i="1"/>
  <c r="A206418" i="1"/>
  <c r="A206419" i="1"/>
  <c r="A206420" i="1"/>
  <c r="A206421" i="1"/>
  <c r="A206422" i="1"/>
  <c r="A206423" i="1"/>
  <c r="A206424" i="1"/>
  <c r="A206425" i="1"/>
  <c r="A206426" i="1"/>
  <c r="A206427" i="1"/>
  <c r="A206428" i="1"/>
  <c r="A206429" i="1"/>
  <c r="A206430" i="1"/>
  <c r="A206431" i="1"/>
  <c r="A206432" i="1"/>
  <c r="A206433" i="1"/>
  <c r="A206434" i="1"/>
  <c r="A206435" i="1"/>
  <c r="A206436" i="1"/>
  <c r="A206437" i="1"/>
  <c r="A206438" i="1"/>
  <c r="A206439" i="1"/>
  <c r="A206440" i="1"/>
  <c r="A206441" i="1"/>
  <c r="A206442" i="1"/>
  <c r="A206443" i="1"/>
  <c r="A206444" i="1"/>
  <c r="A206445" i="1"/>
  <c r="A206446" i="1"/>
  <c r="A206447" i="1"/>
  <c r="A206448" i="1"/>
  <c r="A206449" i="1"/>
  <c r="A206450" i="1"/>
  <c r="A206451" i="1"/>
  <c r="A206452" i="1"/>
  <c r="A206453" i="1"/>
  <c r="A206454" i="1"/>
  <c r="A206455" i="1"/>
  <c r="A206456" i="1"/>
  <c r="A206457" i="1"/>
  <c r="A206458" i="1"/>
  <c r="A206459" i="1"/>
  <c r="A206460" i="1"/>
  <c r="A206461" i="1"/>
  <c r="A206462" i="1"/>
  <c r="A206463" i="1"/>
  <c r="A206464" i="1"/>
  <c r="A206465" i="1"/>
  <c r="A206466" i="1"/>
  <c r="A206467" i="1"/>
  <c r="A206468" i="1"/>
  <c r="A206469" i="1"/>
  <c r="A206470" i="1"/>
  <c r="A206471" i="1"/>
  <c r="A206472" i="1"/>
  <c r="A206473" i="1"/>
  <c r="A206474" i="1"/>
  <c r="A206475" i="1"/>
  <c r="A206476" i="1"/>
  <c r="A206477" i="1"/>
  <c r="A206478" i="1"/>
  <c r="A206479" i="1"/>
  <c r="A206480" i="1"/>
  <c r="A206481" i="1"/>
  <c r="A206482" i="1"/>
  <c r="A206483" i="1"/>
  <c r="A206484" i="1"/>
  <c r="A206485" i="1"/>
  <c r="A206486" i="1"/>
  <c r="A206487" i="1"/>
  <c r="A206488" i="1"/>
  <c r="A206489" i="1"/>
  <c r="A206490" i="1"/>
  <c r="A206491" i="1"/>
  <c r="A206492" i="1"/>
  <c r="A206493" i="1"/>
  <c r="A206494" i="1"/>
  <c r="A206495" i="1"/>
  <c r="A206496" i="1"/>
  <c r="A206497" i="1"/>
  <c r="A206498" i="1"/>
  <c r="A206499" i="1"/>
  <c r="A206500" i="1"/>
  <c r="A206501" i="1"/>
  <c r="A206502" i="1"/>
  <c r="A206503" i="1"/>
  <c r="A206504" i="1"/>
  <c r="A206505" i="1"/>
  <c r="A206506" i="1"/>
  <c r="A206507" i="1"/>
  <c r="A206508" i="1"/>
  <c r="A206509" i="1"/>
  <c r="A206510" i="1"/>
  <c r="A206511" i="1"/>
  <c r="A206512" i="1"/>
  <c r="A206513" i="1"/>
  <c r="A206514" i="1"/>
  <c r="A206515" i="1"/>
  <c r="A206516" i="1"/>
  <c r="A206517" i="1"/>
  <c r="A206518" i="1"/>
  <c r="A206519" i="1"/>
  <c r="A206520" i="1"/>
  <c r="A206521" i="1"/>
  <c r="A206522" i="1"/>
  <c r="A206523" i="1"/>
  <c r="A206524" i="1"/>
  <c r="A206525" i="1"/>
  <c r="A206526" i="1"/>
  <c r="A206527" i="1"/>
  <c r="A206528" i="1"/>
  <c r="A206529" i="1"/>
  <c r="A206530" i="1"/>
  <c r="A206531" i="1"/>
  <c r="A206532" i="1"/>
  <c r="A206533" i="1"/>
  <c r="A206534" i="1"/>
  <c r="A206535" i="1"/>
  <c r="A206536" i="1"/>
  <c r="A206537" i="1"/>
  <c r="A206538" i="1"/>
  <c r="A206539" i="1"/>
  <c r="A206540" i="1"/>
  <c r="A206541" i="1"/>
  <c r="A206542" i="1"/>
  <c r="A206543" i="1"/>
  <c r="A206544" i="1"/>
  <c r="A206545" i="1"/>
  <c r="A206546" i="1"/>
  <c r="A206547" i="1"/>
  <c r="A206548" i="1"/>
  <c r="A206549" i="1"/>
  <c r="A206550" i="1"/>
  <c r="A206551" i="1"/>
  <c r="A206552" i="1"/>
  <c r="A206553" i="1"/>
  <c r="A206554" i="1"/>
  <c r="A206555" i="1"/>
  <c r="A206556" i="1"/>
  <c r="A206557" i="1"/>
  <c r="A206558" i="1"/>
  <c r="A206559" i="1"/>
  <c r="A206560" i="1"/>
  <c r="A206561" i="1"/>
  <c r="A206562" i="1"/>
  <c r="A206563" i="1"/>
  <c r="A206564" i="1"/>
  <c r="A206565" i="1"/>
  <c r="A206566" i="1"/>
  <c r="A206567" i="1"/>
  <c r="A206568" i="1"/>
  <c r="A206569" i="1"/>
  <c r="A206570" i="1"/>
  <c r="A206571" i="1"/>
  <c r="A206572" i="1"/>
  <c r="A206573" i="1"/>
  <c r="A206574" i="1"/>
  <c r="A206575" i="1"/>
  <c r="A206576" i="1"/>
  <c r="A206577" i="1"/>
  <c r="A206578" i="1"/>
  <c r="A206579" i="1"/>
  <c r="A206580" i="1"/>
  <c r="A206581" i="1"/>
  <c r="A206582" i="1"/>
  <c r="A206583" i="1"/>
  <c r="A206584" i="1"/>
  <c r="A206585" i="1"/>
  <c r="A206586" i="1"/>
  <c r="A206587" i="1"/>
  <c r="A206588" i="1"/>
  <c r="A206589" i="1"/>
  <c r="A206590" i="1"/>
  <c r="A206591" i="1"/>
  <c r="A206592" i="1"/>
  <c r="A206593" i="1"/>
  <c r="A206594" i="1"/>
  <c r="A206595" i="1"/>
  <c r="A206596" i="1"/>
  <c r="A206597" i="1"/>
  <c r="A206598" i="1"/>
  <c r="A206599" i="1"/>
  <c r="A206600" i="1"/>
  <c r="A206601" i="1"/>
  <c r="A206602" i="1"/>
  <c r="A206603" i="1"/>
  <c r="A206604" i="1"/>
  <c r="A206605" i="1"/>
  <c r="A206606" i="1"/>
  <c r="A206607" i="1"/>
  <c r="A206608" i="1"/>
  <c r="A206609" i="1"/>
  <c r="A206610" i="1"/>
  <c r="A206611" i="1"/>
  <c r="A206612" i="1"/>
  <c r="A206613" i="1"/>
  <c r="A206614" i="1"/>
  <c r="A206615" i="1"/>
  <c r="A206616" i="1"/>
  <c r="A206617" i="1"/>
  <c r="A206618" i="1"/>
  <c r="A206619" i="1"/>
  <c r="A206620" i="1"/>
  <c r="A206621" i="1"/>
  <c r="A206622" i="1"/>
  <c r="A206623" i="1"/>
  <c r="A206624" i="1"/>
  <c r="A206625" i="1"/>
  <c r="A206626" i="1"/>
  <c r="A206627" i="1"/>
  <c r="A206628" i="1"/>
  <c r="A206629" i="1"/>
  <c r="A206630" i="1"/>
  <c r="A206631" i="1"/>
  <c r="A206632" i="1"/>
  <c r="A206633" i="1"/>
  <c r="A206634" i="1"/>
  <c r="A206635" i="1"/>
  <c r="A206636" i="1"/>
  <c r="A206637" i="1"/>
  <c r="A206638" i="1"/>
  <c r="A206639" i="1"/>
  <c r="A206640" i="1"/>
  <c r="A206641" i="1"/>
  <c r="A206642" i="1"/>
  <c r="A206643" i="1"/>
  <c r="A206644" i="1"/>
  <c r="A206645" i="1"/>
  <c r="A206646" i="1"/>
  <c r="A206647" i="1"/>
  <c r="A206648" i="1"/>
  <c r="A206649" i="1"/>
  <c r="A206650" i="1"/>
  <c r="A206651" i="1"/>
  <c r="A206652" i="1"/>
  <c r="A206653" i="1"/>
  <c r="A206654" i="1"/>
  <c r="A206655" i="1"/>
  <c r="A206656" i="1"/>
  <c r="A206657" i="1"/>
  <c r="A206658" i="1"/>
  <c r="A206659" i="1"/>
  <c r="A206660" i="1"/>
  <c r="A206661" i="1"/>
  <c r="A206662" i="1"/>
  <c r="A206663" i="1"/>
  <c r="A206664" i="1"/>
  <c r="A206665" i="1"/>
  <c r="A206666" i="1"/>
  <c r="A206667" i="1"/>
  <c r="A206668" i="1"/>
  <c r="A206669" i="1"/>
  <c r="A206670" i="1"/>
  <c r="A206671" i="1"/>
  <c r="A206672" i="1"/>
  <c r="A206673" i="1"/>
  <c r="A206674" i="1"/>
  <c r="A206675" i="1"/>
  <c r="A206676" i="1"/>
  <c r="A206677" i="1"/>
  <c r="A206678" i="1"/>
  <c r="A206679" i="1"/>
  <c r="A206680" i="1"/>
  <c r="A206681" i="1"/>
  <c r="A206682" i="1"/>
  <c r="A206683" i="1"/>
  <c r="A206684" i="1"/>
  <c r="A206685" i="1"/>
  <c r="A206686" i="1"/>
  <c r="A206687" i="1"/>
  <c r="A206688" i="1"/>
  <c r="A206689" i="1"/>
  <c r="A206690" i="1"/>
  <c r="A206691" i="1"/>
  <c r="A206692" i="1"/>
  <c r="A206693" i="1"/>
  <c r="A206694" i="1"/>
  <c r="A206695" i="1"/>
  <c r="A206696" i="1"/>
  <c r="A206697" i="1"/>
  <c r="A206698" i="1"/>
  <c r="A206699" i="1"/>
  <c r="A206700" i="1"/>
  <c r="A206701" i="1"/>
  <c r="A206702" i="1"/>
  <c r="A206703" i="1"/>
  <c r="A206704" i="1"/>
  <c r="A206705" i="1"/>
  <c r="A206706" i="1"/>
  <c r="A206707" i="1"/>
  <c r="A206708" i="1"/>
  <c r="A206709" i="1"/>
  <c r="A206710" i="1"/>
  <c r="A206711" i="1"/>
  <c r="A206712" i="1"/>
  <c r="A206713" i="1"/>
  <c r="A206714" i="1"/>
  <c r="A206715" i="1"/>
  <c r="A206716" i="1"/>
  <c r="A206717" i="1"/>
  <c r="A206718" i="1"/>
  <c r="A206719" i="1"/>
  <c r="A206720" i="1"/>
  <c r="A206721" i="1"/>
  <c r="A206722" i="1"/>
  <c r="A206723" i="1"/>
  <c r="A206724" i="1"/>
  <c r="A206725" i="1"/>
  <c r="A206726" i="1"/>
  <c r="A206727" i="1"/>
  <c r="A206728" i="1"/>
  <c r="A206729" i="1"/>
  <c r="A206730" i="1"/>
  <c r="A206731" i="1"/>
  <c r="A206732" i="1"/>
  <c r="A206733" i="1"/>
  <c r="A206734" i="1"/>
  <c r="A206735" i="1"/>
  <c r="A206736" i="1"/>
  <c r="A206737" i="1"/>
  <c r="A206738" i="1"/>
  <c r="A206739" i="1"/>
  <c r="A206740" i="1"/>
  <c r="A206741" i="1"/>
  <c r="A206742" i="1"/>
  <c r="A206743" i="1"/>
  <c r="A206744" i="1"/>
  <c r="A206745" i="1"/>
  <c r="A206746" i="1"/>
  <c r="A206747" i="1"/>
  <c r="A206748" i="1"/>
  <c r="A206749" i="1"/>
  <c r="A206750" i="1"/>
  <c r="A206751" i="1"/>
  <c r="A206752" i="1"/>
  <c r="A206753" i="1"/>
  <c r="A206754" i="1"/>
  <c r="A206755" i="1"/>
  <c r="A206756" i="1"/>
  <c r="A206757" i="1"/>
  <c r="A206758" i="1"/>
  <c r="A206759" i="1"/>
  <c r="A206760" i="1"/>
  <c r="A206761" i="1"/>
  <c r="A206762" i="1"/>
  <c r="A206763" i="1"/>
  <c r="A206764" i="1"/>
  <c r="A206765" i="1"/>
  <c r="A206766" i="1"/>
  <c r="A206767" i="1"/>
  <c r="A206768" i="1"/>
  <c r="A206769" i="1"/>
  <c r="A206770" i="1"/>
  <c r="A206771" i="1"/>
  <c r="A206772" i="1"/>
  <c r="A206773" i="1"/>
  <c r="A206774" i="1"/>
  <c r="A206775" i="1"/>
  <c r="A206776" i="1"/>
  <c r="A206777" i="1"/>
  <c r="A206778" i="1"/>
  <c r="A206779" i="1"/>
  <c r="A206780" i="1"/>
  <c r="A206781" i="1"/>
  <c r="A206782" i="1"/>
  <c r="A206783" i="1"/>
  <c r="A206784" i="1"/>
  <c r="A206785" i="1"/>
  <c r="A206786" i="1"/>
  <c r="A206787" i="1"/>
  <c r="A206788" i="1"/>
  <c r="A206789" i="1"/>
  <c r="A206790" i="1"/>
  <c r="A206791" i="1"/>
  <c r="A206792" i="1"/>
  <c r="A206793" i="1"/>
  <c r="A206794" i="1"/>
  <c r="A206795" i="1"/>
  <c r="A206796" i="1"/>
  <c r="A206797" i="1"/>
  <c r="A206798" i="1"/>
  <c r="A206799" i="1"/>
  <c r="A206800" i="1"/>
  <c r="A206801" i="1"/>
  <c r="A206802" i="1"/>
  <c r="A206803" i="1"/>
  <c r="A206804" i="1"/>
  <c r="A206805" i="1"/>
  <c r="A206806" i="1"/>
  <c r="A206807" i="1"/>
  <c r="A206808" i="1"/>
  <c r="A206809" i="1"/>
  <c r="A206810" i="1"/>
  <c r="A206811" i="1"/>
  <c r="A206812" i="1"/>
  <c r="A206813" i="1"/>
  <c r="A206814" i="1"/>
  <c r="A206815" i="1"/>
  <c r="A206816" i="1"/>
  <c r="A206817" i="1"/>
  <c r="A206818" i="1"/>
  <c r="A206819" i="1"/>
  <c r="A206820" i="1"/>
  <c r="A206821" i="1"/>
  <c r="A206822" i="1"/>
  <c r="A206823" i="1"/>
  <c r="A206824" i="1"/>
  <c r="A206825" i="1"/>
  <c r="A206826" i="1"/>
  <c r="A206827" i="1"/>
  <c r="A206828" i="1"/>
  <c r="A206829" i="1"/>
  <c r="A206830" i="1"/>
  <c r="A206831" i="1"/>
  <c r="A206832" i="1"/>
  <c r="A206833" i="1"/>
  <c r="A206834" i="1"/>
  <c r="A206835" i="1"/>
  <c r="A206836" i="1"/>
  <c r="A206837" i="1"/>
  <c r="A206838" i="1"/>
  <c r="A206839" i="1"/>
  <c r="A206840" i="1"/>
  <c r="A206841" i="1"/>
  <c r="A206842" i="1"/>
  <c r="A206843" i="1"/>
  <c r="A206844" i="1"/>
  <c r="A206845" i="1"/>
  <c r="A206846" i="1"/>
  <c r="A206847" i="1"/>
  <c r="A206848" i="1"/>
  <c r="A206849" i="1"/>
  <c r="A206850" i="1"/>
  <c r="A206851" i="1"/>
  <c r="A206852" i="1"/>
  <c r="A206853" i="1"/>
  <c r="A206854" i="1"/>
  <c r="A206855" i="1"/>
  <c r="A206856" i="1"/>
  <c r="A206857" i="1"/>
  <c r="A206858" i="1"/>
  <c r="A206859" i="1"/>
  <c r="A206860" i="1"/>
  <c r="A206861" i="1"/>
  <c r="A206862" i="1"/>
  <c r="A206863" i="1"/>
  <c r="A206864" i="1"/>
  <c r="A206865" i="1"/>
  <c r="A206866" i="1"/>
  <c r="A206867" i="1"/>
  <c r="A206868" i="1"/>
  <c r="A206869" i="1"/>
  <c r="A206870" i="1"/>
  <c r="A206871" i="1"/>
  <c r="A206872" i="1"/>
  <c r="A206873" i="1"/>
  <c r="A206874" i="1"/>
  <c r="A206875" i="1"/>
  <c r="A206876" i="1"/>
  <c r="A206877" i="1"/>
  <c r="A206878" i="1"/>
  <c r="A206879" i="1"/>
  <c r="A206880" i="1"/>
  <c r="A206881" i="1"/>
  <c r="A206882" i="1"/>
  <c r="A206883" i="1"/>
  <c r="A206884" i="1"/>
  <c r="A206885" i="1"/>
  <c r="A206886" i="1"/>
  <c r="A206887" i="1"/>
  <c r="A206888" i="1"/>
  <c r="A206889" i="1"/>
  <c r="A206890" i="1"/>
  <c r="A206891" i="1"/>
  <c r="A206892" i="1"/>
  <c r="A206893" i="1"/>
  <c r="A206894" i="1"/>
  <c r="A206895" i="1"/>
  <c r="A206896" i="1"/>
  <c r="A206897" i="1"/>
  <c r="A206898" i="1"/>
  <c r="A206899" i="1"/>
  <c r="A206900" i="1"/>
  <c r="A206901" i="1"/>
  <c r="A206902" i="1"/>
  <c r="A206903" i="1"/>
  <c r="A206904" i="1"/>
  <c r="A206905" i="1"/>
  <c r="A206906" i="1"/>
  <c r="A206907" i="1"/>
  <c r="A206908" i="1"/>
  <c r="A206909" i="1"/>
  <c r="A206910" i="1"/>
  <c r="A206911" i="1"/>
  <c r="A206912" i="1"/>
  <c r="A206913" i="1"/>
  <c r="A206914" i="1"/>
  <c r="A206915" i="1"/>
  <c r="A206916" i="1"/>
  <c r="A206917" i="1"/>
  <c r="A206918" i="1"/>
  <c r="A206919" i="1"/>
  <c r="A206920" i="1"/>
  <c r="A206921" i="1"/>
  <c r="A206922" i="1"/>
  <c r="A206923" i="1"/>
  <c r="A206924" i="1"/>
  <c r="A206925" i="1"/>
  <c r="A206926" i="1"/>
  <c r="A206927" i="1"/>
  <c r="A206928" i="1"/>
  <c r="A206929" i="1"/>
  <c r="A206930" i="1"/>
  <c r="A206931" i="1"/>
  <c r="A206932" i="1"/>
  <c r="A206933" i="1"/>
  <c r="A206934" i="1"/>
  <c r="A206935" i="1"/>
  <c r="A206936" i="1"/>
  <c r="A206937" i="1"/>
  <c r="A206938" i="1"/>
  <c r="A206939" i="1"/>
  <c r="A206940" i="1"/>
  <c r="A206941" i="1"/>
  <c r="A206942" i="1"/>
  <c r="A206943" i="1"/>
  <c r="A206944" i="1"/>
  <c r="A206945" i="1"/>
  <c r="A206946" i="1"/>
  <c r="A206947" i="1"/>
  <c r="A206948" i="1"/>
  <c r="A206949" i="1"/>
  <c r="A206950" i="1"/>
  <c r="A206951" i="1"/>
  <c r="A206952" i="1"/>
  <c r="A206953" i="1"/>
  <c r="A206954" i="1"/>
  <c r="A206955" i="1"/>
  <c r="A206956" i="1"/>
  <c r="A206957" i="1"/>
  <c r="A206958" i="1"/>
  <c r="A206959" i="1"/>
  <c r="A206960" i="1"/>
  <c r="A206961" i="1"/>
  <c r="A206962" i="1"/>
  <c r="A206963" i="1"/>
  <c r="A206964" i="1"/>
  <c r="A206965" i="1"/>
  <c r="A206966" i="1"/>
  <c r="A206967" i="1"/>
  <c r="A206968" i="1"/>
  <c r="A206969" i="1"/>
  <c r="A206970" i="1"/>
  <c r="A206971" i="1"/>
  <c r="A206972" i="1"/>
  <c r="A206973" i="1"/>
  <c r="A206974" i="1"/>
  <c r="A206975" i="1"/>
  <c r="A206976" i="1"/>
  <c r="A206977" i="1"/>
  <c r="A206978" i="1"/>
  <c r="A206979" i="1"/>
  <c r="A206980" i="1"/>
  <c r="A206981" i="1"/>
  <c r="A206982" i="1"/>
  <c r="A206983" i="1"/>
  <c r="A206984" i="1"/>
  <c r="A206985" i="1"/>
  <c r="A206986" i="1"/>
  <c r="A206987" i="1"/>
  <c r="A206988" i="1"/>
  <c r="A206989" i="1"/>
  <c r="A206990" i="1"/>
  <c r="A206991" i="1"/>
  <c r="A206992" i="1"/>
  <c r="A206993" i="1"/>
  <c r="A206994" i="1"/>
  <c r="A206995" i="1"/>
  <c r="A206996" i="1"/>
  <c r="A206997" i="1"/>
  <c r="A206998" i="1"/>
  <c r="A206999" i="1"/>
  <c r="A207000" i="1"/>
  <c r="A207001" i="1"/>
  <c r="A207002" i="1"/>
  <c r="A207003" i="1"/>
  <c r="A207004" i="1"/>
  <c r="A207005" i="1"/>
  <c r="A207006" i="1"/>
  <c r="A207007" i="1"/>
  <c r="A207008" i="1"/>
  <c r="A207009" i="1"/>
  <c r="A207010" i="1"/>
  <c r="A207011" i="1"/>
  <c r="A207012" i="1"/>
  <c r="A207013" i="1"/>
  <c r="A207014" i="1"/>
  <c r="A207015" i="1"/>
  <c r="A207016" i="1"/>
  <c r="A207017" i="1"/>
  <c r="A207018" i="1"/>
  <c r="A207019" i="1"/>
  <c r="A207020" i="1"/>
  <c r="A207021" i="1"/>
  <c r="A207022" i="1"/>
  <c r="A207023" i="1"/>
  <c r="A207024" i="1"/>
  <c r="A207025" i="1"/>
  <c r="A207026" i="1"/>
  <c r="A207027" i="1"/>
  <c r="A207028" i="1"/>
  <c r="A207029" i="1"/>
  <c r="A207030" i="1"/>
  <c r="A207031" i="1"/>
  <c r="A207032" i="1"/>
  <c r="A207033" i="1"/>
  <c r="A207034" i="1"/>
  <c r="A207035" i="1"/>
  <c r="A207036" i="1"/>
  <c r="A207037" i="1"/>
  <c r="A207038" i="1"/>
  <c r="A207039" i="1"/>
  <c r="A207040" i="1"/>
  <c r="A207041" i="1"/>
  <c r="A207042" i="1"/>
  <c r="A207043" i="1"/>
  <c r="A207044" i="1"/>
  <c r="A207045" i="1"/>
  <c r="A207046" i="1"/>
  <c r="A207047" i="1"/>
  <c r="A207048" i="1"/>
  <c r="A207049" i="1"/>
  <c r="A207050" i="1"/>
  <c r="A207051" i="1"/>
  <c r="A207052" i="1"/>
  <c r="A207053" i="1"/>
  <c r="A207054" i="1"/>
  <c r="A207055" i="1"/>
  <c r="A207056" i="1"/>
  <c r="A207057" i="1"/>
  <c r="A207058" i="1"/>
  <c r="A207059" i="1"/>
  <c r="A207060" i="1"/>
  <c r="A207061" i="1"/>
  <c r="A207062" i="1"/>
  <c r="A207063" i="1"/>
  <c r="A207064" i="1"/>
  <c r="A207065" i="1"/>
  <c r="A207066" i="1"/>
  <c r="A207067" i="1"/>
  <c r="A207068" i="1"/>
  <c r="A207069" i="1"/>
  <c r="A207070" i="1"/>
  <c r="A207071" i="1"/>
  <c r="A207072" i="1"/>
  <c r="A207073" i="1"/>
  <c r="A207074" i="1"/>
  <c r="A207075" i="1"/>
  <c r="A207076" i="1"/>
  <c r="A207077" i="1"/>
  <c r="A207078" i="1"/>
  <c r="A207079" i="1"/>
  <c r="A207080" i="1"/>
  <c r="A207081" i="1"/>
  <c r="A207082" i="1"/>
  <c r="A207083" i="1"/>
  <c r="A207084" i="1"/>
  <c r="A207085" i="1"/>
  <c r="A207086" i="1"/>
  <c r="A207087" i="1"/>
  <c r="A207088" i="1"/>
  <c r="A207089" i="1"/>
  <c r="A207090" i="1"/>
  <c r="A207091" i="1"/>
  <c r="A207092" i="1"/>
  <c r="A207093" i="1"/>
  <c r="A207094" i="1"/>
  <c r="A207095" i="1"/>
  <c r="A207096" i="1"/>
  <c r="A207097" i="1"/>
  <c r="A207098" i="1"/>
  <c r="A207099" i="1"/>
  <c r="A207100" i="1"/>
  <c r="A207101" i="1"/>
  <c r="A207102" i="1"/>
  <c r="A207103" i="1"/>
  <c r="A207104" i="1"/>
  <c r="A207105" i="1"/>
  <c r="A207106" i="1"/>
  <c r="A207107" i="1"/>
  <c r="A207108" i="1"/>
  <c r="A207109" i="1"/>
  <c r="A207110" i="1"/>
  <c r="A207111" i="1"/>
  <c r="A207112" i="1"/>
  <c r="A207113" i="1"/>
  <c r="A207114" i="1"/>
  <c r="A207115" i="1"/>
  <c r="A207116" i="1"/>
  <c r="A207117" i="1"/>
  <c r="A207118" i="1"/>
  <c r="A207119" i="1"/>
  <c r="A207120" i="1"/>
  <c r="A207121" i="1"/>
  <c r="A207122" i="1"/>
  <c r="A207123" i="1"/>
  <c r="A207124" i="1"/>
  <c r="A207125" i="1"/>
  <c r="A207126" i="1"/>
  <c r="A207127" i="1"/>
  <c r="A207128" i="1"/>
  <c r="A207129" i="1"/>
  <c r="A207130" i="1"/>
  <c r="A207131" i="1"/>
  <c r="A207132" i="1"/>
  <c r="A207133" i="1"/>
  <c r="A207134" i="1"/>
  <c r="A207135" i="1"/>
  <c r="A207136" i="1"/>
  <c r="A207137" i="1"/>
  <c r="A207138" i="1"/>
  <c r="A207139" i="1"/>
  <c r="A207140" i="1"/>
  <c r="A207141" i="1"/>
  <c r="A207142" i="1"/>
  <c r="A207143" i="1"/>
  <c r="A207144" i="1"/>
  <c r="A207145" i="1"/>
  <c r="A207146" i="1"/>
  <c r="A207147" i="1"/>
  <c r="A207148" i="1"/>
  <c r="A207149" i="1"/>
  <c r="A207150" i="1"/>
  <c r="A207151" i="1"/>
  <c r="A207152" i="1"/>
  <c r="A207153" i="1"/>
  <c r="A207154" i="1"/>
  <c r="A207155" i="1"/>
  <c r="A207156" i="1"/>
  <c r="A207157" i="1"/>
  <c r="A207158" i="1"/>
  <c r="A207159" i="1"/>
  <c r="A207160" i="1"/>
  <c r="A207161" i="1"/>
  <c r="A207162" i="1"/>
  <c r="A207163" i="1"/>
  <c r="A207164" i="1"/>
  <c r="A207165" i="1"/>
  <c r="A207166" i="1"/>
  <c r="A207167" i="1"/>
  <c r="A207168" i="1"/>
  <c r="A207169" i="1"/>
  <c r="A207170" i="1"/>
  <c r="A207171" i="1"/>
  <c r="A207172" i="1"/>
  <c r="A207173" i="1"/>
  <c r="A207174" i="1"/>
  <c r="A207175" i="1"/>
  <c r="A207176" i="1"/>
  <c r="A207177" i="1"/>
  <c r="A207178" i="1"/>
  <c r="A207179" i="1"/>
  <c r="A207180" i="1"/>
  <c r="A207181" i="1"/>
  <c r="A207182" i="1"/>
  <c r="A207183" i="1"/>
  <c r="A207184" i="1"/>
  <c r="A207185" i="1"/>
  <c r="A207186" i="1"/>
  <c r="A207187" i="1"/>
  <c r="A207188" i="1"/>
  <c r="A207189" i="1"/>
  <c r="A207190" i="1"/>
  <c r="A207191" i="1"/>
  <c r="A207192" i="1"/>
  <c r="A207193" i="1"/>
  <c r="A207194" i="1"/>
  <c r="A207195" i="1"/>
  <c r="A207196" i="1"/>
  <c r="A207197" i="1"/>
  <c r="A207198" i="1"/>
  <c r="A207199" i="1"/>
  <c r="A207200" i="1"/>
  <c r="A207201" i="1"/>
  <c r="A207202" i="1"/>
  <c r="A207203" i="1"/>
  <c r="A207204" i="1"/>
  <c r="A207205" i="1"/>
  <c r="A207206" i="1"/>
  <c r="A207207" i="1"/>
  <c r="A207208" i="1"/>
  <c r="A207209" i="1"/>
  <c r="A207210" i="1"/>
  <c r="A207211" i="1"/>
  <c r="A207212" i="1"/>
  <c r="A207213" i="1"/>
  <c r="A207214" i="1"/>
  <c r="A207215" i="1"/>
  <c r="A207216" i="1"/>
  <c r="A207217" i="1"/>
  <c r="A207218" i="1"/>
  <c r="A207219" i="1"/>
  <c r="A207220" i="1"/>
  <c r="A207221" i="1"/>
  <c r="A207222" i="1"/>
  <c r="A207223" i="1"/>
  <c r="A207224" i="1"/>
  <c r="A207225" i="1"/>
  <c r="A207226" i="1"/>
  <c r="A207227" i="1"/>
  <c r="A207228" i="1"/>
  <c r="A207229" i="1"/>
  <c r="A207230" i="1"/>
  <c r="A207231" i="1"/>
  <c r="A207232" i="1"/>
  <c r="A207233" i="1"/>
  <c r="A207234" i="1"/>
  <c r="A207235" i="1"/>
  <c r="A207236" i="1"/>
  <c r="A207237" i="1"/>
  <c r="A207238" i="1"/>
  <c r="A207239" i="1"/>
  <c r="A207240" i="1"/>
  <c r="A207241" i="1"/>
  <c r="A207242" i="1"/>
  <c r="A207243" i="1"/>
  <c r="A207244" i="1"/>
  <c r="A207245" i="1"/>
  <c r="A207246" i="1"/>
  <c r="A207247" i="1"/>
  <c r="A207248" i="1"/>
  <c r="A207249" i="1"/>
  <c r="A207250" i="1"/>
  <c r="A207251" i="1"/>
  <c r="A207252" i="1"/>
  <c r="A207253" i="1"/>
  <c r="A207254" i="1"/>
  <c r="A207255" i="1"/>
  <c r="A207256" i="1"/>
  <c r="A207257" i="1"/>
  <c r="A207258" i="1"/>
  <c r="A207259" i="1"/>
  <c r="A207260" i="1"/>
  <c r="A207261" i="1"/>
  <c r="A207262" i="1"/>
  <c r="A207263" i="1"/>
  <c r="A207264" i="1"/>
  <c r="A207265" i="1"/>
  <c r="A207266" i="1"/>
  <c r="A207267" i="1"/>
  <c r="A207268" i="1"/>
  <c r="A207269" i="1"/>
  <c r="A207270" i="1"/>
  <c r="A207271" i="1"/>
  <c r="A207272" i="1"/>
  <c r="A207273" i="1"/>
  <c r="A207274" i="1"/>
  <c r="A207275" i="1"/>
  <c r="A207276" i="1"/>
  <c r="A207277" i="1"/>
  <c r="A207278" i="1"/>
  <c r="A207279" i="1"/>
  <c r="A207280" i="1"/>
  <c r="A207281" i="1"/>
  <c r="A207282" i="1"/>
  <c r="A207283" i="1"/>
  <c r="A207284" i="1"/>
  <c r="A207285" i="1"/>
  <c r="A207286" i="1"/>
  <c r="A207287" i="1"/>
  <c r="A207288" i="1"/>
  <c r="A207289" i="1"/>
  <c r="A207290" i="1"/>
  <c r="A207291" i="1"/>
  <c r="A207292" i="1"/>
  <c r="A207293" i="1"/>
  <c r="A207294" i="1"/>
  <c r="A207295" i="1"/>
  <c r="A207296" i="1"/>
  <c r="A207297" i="1"/>
  <c r="A207298" i="1"/>
  <c r="A207299" i="1"/>
  <c r="A207300" i="1"/>
  <c r="A207301" i="1"/>
  <c r="A207302" i="1"/>
  <c r="A207303" i="1"/>
  <c r="A207304" i="1"/>
  <c r="A207305" i="1"/>
  <c r="A207306" i="1"/>
  <c r="A207307" i="1"/>
  <c r="A207308" i="1"/>
  <c r="A207309" i="1"/>
  <c r="A207310" i="1"/>
  <c r="A207311" i="1"/>
  <c r="A207312" i="1"/>
  <c r="A207313" i="1"/>
  <c r="A207314" i="1"/>
  <c r="A207315" i="1"/>
  <c r="A207316" i="1"/>
  <c r="A207317" i="1"/>
  <c r="A207318" i="1"/>
  <c r="A207319" i="1"/>
  <c r="A207320" i="1"/>
  <c r="A207321" i="1"/>
  <c r="A207322" i="1"/>
  <c r="A207323" i="1"/>
  <c r="A207324" i="1"/>
  <c r="A207325" i="1"/>
  <c r="A207326" i="1"/>
  <c r="A207327" i="1"/>
  <c r="A207328" i="1"/>
  <c r="A207329" i="1"/>
  <c r="A207330" i="1"/>
  <c r="A207331" i="1"/>
  <c r="A207332" i="1"/>
  <c r="A207333" i="1"/>
  <c r="A207334" i="1"/>
  <c r="A207335" i="1"/>
  <c r="A207336" i="1"/>
  <c r="A207337" i="1"/>
  <c r="A207338" i="1"/>
  <c r="A207339" i="1"/>
  <c r="A207340" i="1"/>
  <c r="A207341" i="1"/>
  <c r="A207342" i="1"/>
  <c r="A207343" i="1"/>
  <c r="A207344" i="1"/>
  <c r="A207345" i="1"/>
  <c r="A207346" i="1"/>
  <c r="A207347" i="1"/>
  <c r="A207348" i="1"/>
  <c r="A207349" i="1"/>
  <c r="A207350" i="1"/>
  <c r="A207351" i="1"/>
  <c r="A207352" i="1"/>
  <c r="A207353" i="1"/>
  <c r="A207354" i="1"/>
  <c r="A207355" i="1"/>
  <c r="A207356" i="1"/>
  <c r="A207357" i="1"/>
  <c r="A207358" i="1"/>
  <c r="A207359" i="1"/>
  <c r="A207360" i="1"/>
  <c r="A207361" i="1"/>
  <c r="A207362" i="1"/>
  <c r="A207363" i="1"/>
  <c r="A207364" i="1"/>
  <c r="A207365" i="1"/>
  <c r="A207366" i="1"/>
  <c r="A207367" i="1"/>
  <c r="A207368" i="1"/>
  <c r="A207369" i="1"/>
  <c r="A207370" i="1"/>
  <c r="A207371" i="1"/>
  <c r="A207372" i="1"/>
  <c r="A207373" i="1"/>
  <c r="A207374" i="1"/>
  <c r="A207375" i="1"/>
  <c r="A207376" i="1"/>
  <c r="A207377" i="1"/>
  <c r="A207378" i="1"/>
  <c r="A207379" i="1"/>
  <c r="A207380" i="1"/>
  <c r="A207381" i="1"/>
  <c r="A207382" i="1"/>
  <c r="A207383" i="1"/>
  <c r="A207384" i="1"/>
  <c r="A207385" i="1"/>
  <c r="A207386" i="1"/>
  <c r="A207387" i="1"/>
  <c r="A207388" i="1"/>
  <c r="A207389" i="1"/>
  <c r="A207390" i="1"/>
  <c r="A207391" i="1"/>
  <c r="A207392" i="1"/>
  <c r="A207393" i="1"/>
  <c r="A207394" i="1"/>
  <c r="A207395" i="1"/>
  <c r="A207396" i="1"/>
  <c r="A207397" i="1"/>
  <c r="A207398" i="1"/>
  <c r="A207399" i="1"/>
  <c r="A207400" i="1"/>
  <c r="A207401" i="1"/>
  <c r="A207402" i="1"/>
  <c r="A207403" i="1"/>
  <c r="A207404" i="1"/>
  <c r="A207405" i="1"/>
  <c r="A207406" i="1"/>
  <c r="A207407" i="1"/>
  <c r="A207408" i="1"/>
  <c r="A207409" i="1"/>
  <c r="A207410" i="1"/>
  <c r="A207411" i="1"/>
  <c r="A207412" i="1"/>
  <c r="A207413" i="1"/>
  <c r="A207414" i="1"/>
  <c r="A207415" i="1"/>
  <c r="A207416" i="1"/>
  <c r="A207417" i="1"/>
  <c r="A207418" i="1"/>
  <c r="A207419" i="1"/>
  <c r="A207420" i="1"/>
  <c r="A207421" i="1"/>
  <c r="A207422" i="1"/>
  <c r="A207423" i="1"/>
  <c r="A207424" i="1"/>
  <c r="A207425" i="1"/>
  <c r="A207426" i="1"/>
  <c r="A207427" i="1"/>
  <c r="A207428" i="1"/>
  <c r="A207429" i="1"/>
  <c r="A207430" i="1"/>
  <c r="A207431" i="1"/>
  <c r="A207432" i="1"/>
  <c r="A207433" i="1"/>
  <c r="A207434" i="1"/>
  <c r="A207435" i="1"/>
  <c r="A207436" i="1"/>
  <c r="A207437" i="1"/>
  <c r="A207438" i="1"/>
  <c r="A207439" i="1"/>
  <c r="A207440" i="1"/>
  <c r="A207441" i="1"/>
  <c r="A207442" i="1"/>
  <c r="A207443" i="1"/>
  <c r="A207444" i="1"/>
  <c r="A207445" i="1"/>
  <c r="A207446" i="1"/>
  <c r="A207447" i="1"/>
  <c r="A207448" i="1"/>
  <c r="A207449" i="1"/>
  <c r="A207450" i="1"/>
  <c r="A207451" i="1"/>
  <c r="A207452" i="1"/>
  <c r="A207453" i="1"/>
  <c r="A207454" i="1"/>
  <c r="A207455" i="1"/>
  <c r="A207456" i="1"/>
  <c r="A207457" i="1"/>
  <c r="A207458" i="1"/>
  <c r="A207459" i="1"/>
  <c r="A207460" i="1"/>
  <c r="A207461" i="1"/>
  <c r="A207462" i="1"/>
  <c r="A207463" i="1"/>
  <c r="A207464" i="1"/>
  <c r="A207465" i="1"/>
  <c r="A207466" i="1"/>
  <c r="A207467" i="1"/>
  <c r="A207468" i="1"/>
  <c r="A207469" i="1"/>
  <c r="A207470" i="1"/>
  <c r="A207471" i="1"/>
  <c r="A207472" i="1"/>
  <c r="A207473" i="1"/>
  <c r="A207474" i="1"/>
  <c r="A207475" i="1"/>
  <c r="A207476" i="1"/>
  <c r="A207477" i="1"/>
  <c r="A207478" i="1"/>
  <c r="A207479" i="1"/>
  <c r="A207480" i="1"/>
  <c r="A207481" i="1"/>
  <c r="A207482" i="1"/>
  <c r="A207483" i="1"/>
  <c r="A207484" i="1"/>
  <c r="A207485" i="1"/>
  <c r="A207486" i="1"/>
  <c r="A207487" i="1"/>
  <c r="A207488" i="1"/>
  <c r="A207489" i="1"/>
  <c r="A207490" i="1"/>
  <c r="A207491" i="1"/>
  <c r="A207492" i="1"/>
  <c r="A207493" i="1"/>
  <c r="A207494" i="1"/>
  <c r="A207495" i="1"/>
  <c r="A207496" i="1"/>
  <c r="A207497" i="1"/>
  <c r="A207498" i="1"/>
  <c r="A207499" i="1"/>
  <c r="A207500" i="1"/>
  <c r="A207501" i="1"/>
  <c r="A207502" i="1"/>
  <c r="A207503" i="1"/>
  <c r="A207504" i="1"/>
  <c r="A207505" i="1"/>
  <c r="A207506" i="1"/>
  <c r="A207507" i="1"/>
  <c r="A207508" i="1"/>
  <c r="A207509" i="1"/>
  <c r="A207510" i="1"/>
  <c r="A207511" i="1"/>
  <c r="A207512" i="1"/>
  <c r="A207513" i="1"/>
  <c r="A207514" i="1"/>
  <c r="A207515" i="1"/>
  <c r="A207516" i="1"/>
  <c r="A207517" i="1"/>
  <c r="A207518" i="1"/>
  <c r="A207519" i="1"/>
  <c r="A207520" i="1"/>
  <c r="A207521" i="1"/>
  <c r="A207522" i="1"/>
  <c r="A207523" i="1"/>
  <c r="A207524" i="1"/>
  <c r="A207525" i="1"/>
  <c r="A207526" i="1"/>
  <c r="A207527" i="1"/>
  <c r="A207528" i="1"/>
  <c r="A207529" i="1"/>
  <c r="A207530" i="1"/>
  <c r="A207531" i="1"/>
  <c r="A207532" i="1"/>
  <c r="A207533" i="1"/>
  <c r="A207534" i="1"/>
  <c r="A207535" i="1"/>
  <c r="A207536" i="1"/>
  <c r="A207537" i="1"/>
  <c r="A207538" i="1"/>
  <c r="A207539" i="1"/>
  <c r="A207540" i="1"/>
  <c r="A207541" i="1"/>
  <c r="A207542" i="1"/>
  <c r="A207543" i="1"/>
  <c r="A207544" i="1"/>
  <c r="A207545" i="1"/>
  <c r="A207546" i="1"/>
  <c r="A207547" i="1"/>
  <c r="A207548" i="1"/>
  <c r="A207549" i="1"/>
  <c r="A207550" i="1"/>
  <c r="A207551" i="1"/>
  <c r="A207552" i="1"/>
  <c r="A207553" i="1"/>
  <c r="A207554" i="1"/>
  <c r="A207555" i="1"/>
  <c r="A207556" i="1"/>
  <c r="A207557" i="1"/>
  <c r="A207558" i="1"/>
  <c r="A207559" i="1"/>
  <c r="A207560" i="1"/>
  <c r="A207561" i="1"/>
  <c r="A207562" i="1"/>
  <c r="A207563" i="1"/>
  <c r="A207564" i="1"/>
  <c r="A207565" i="1"/>
  <c r="A207566" i="1"/>
  <c r="A207567" i="1"/>
  <c r="A207568" i="1"/>
  <c r="A207569" i="1"/>
  <c r="A207570" i="1"/>
  <c r="A207571" i="1"/>
  <c r="A207572" i="1"/>
  <c r="A207573" i="1"/>
  <c r="A207574" i="1"/>
  <c r="A207575" i="1"/>
  <c r="A207576" i="1"/>
  <c r="A207577" i="1"/>
  <c r="A207578" i="1"/>
  <c r="A207579" i="1"/>
  <c r="A207580" i="1"/>
  <c r="A207581" i="1"/>
  <c r="A207582" i="1"/>
  <c r="A207583" i="1"/>
  <c r="A207584" i="1"/>
  <c r="A207585" i="1"/>
  <c r="A207586" i="1"/>
  <c r="A207587" i="1"/>
  <c r="A207588" i="1"/>
  <c r="A207589" i="1"/>
  <c r="A207590" i="1"/>
  <c r="A207591" i="1"/>
  <c r="A207592" i="1"/>
  <c r="A207593" i="1"/>
  <c r="A207594" i="1"/>
  <c r="A207595" i="1"/>
  <c r="A207596" i="1"/>
  <c r="A207597" i="1"/>
  <c r="A207598" i="1"/>
  <c r="A207599" i="1"/>
  <c r="A207600" i="1"/>
  <c r="A207601" i="1"/>
  <c r="A207602" i="1"/>
  <c r="A207603" i="1"/>
  <c r="A207604" i="1"/>
  <c r="A207605" i="1"/>
  <c r="A207606" i="1"/>
  <c r="A207607" i="1"/>
  <c r="A207608" i="1"/>
  <c r="A207609" i="1"/>
  <c r="A207610" i="1"/>
  <c r="A207611" i="1"/>
  <c r="A207612" i="1"/>
  <c r="A207613" i="1"/>
  <c r="A207614" i="1"/>
  <c r="A207615" i="1"/>
  <c r="A207616" i="1"/>
  <c r="A207617" i="1"/>
  <c r="A207618" i="1"/>
  <c r="A207619" i="1"/>
  <c r="A207620" i="1"/>
  <c r="A207621" i="1"/>
  <c r="A207622" i="1"/>
  <c r="A207623" i="1"/>
  <c r="A207624" i="1"/>
  <c r="A207625" i="1"/>
  <c r="A207626" i="1"/>
  <c r="A207627" i="1"/>
  <c r="A207628" i="1"/>
  <c r="A207629" i="1"/>
  <c r="A207630" i="1"/>
  <c r="A207631" i="1"/>
  <c r="A207632" i="1"/>
  <c r="A207633" i="1"/>
  <c r="A207634" i="1"/>
  <c r="A207635" i="1"/>
  <c r="A207636" i="1"/>
  <c r="A207637" i="1"/>
  <c r="A207638" i="1"/>
  <c r="A207639" i="1"/>
  <c r="A207640" i="1"/>
  <c r="A207641" i="1"/>
  <c r="A207642" i="1"/>
  <c r="A207643" i="1"/>
  <c r="A207644" i="1"/>
  <c r="A207645" i="1"/>
  <c r="A207646" i="1"/>
  <c r="A207647" i="1"/>
  <c r="A207648" i="1"/>
  <c r="A207649" i="1"/>
  <c r="A207650" i="1"/>
  <c r="A207651" i="1"/>
  <c r="A207652" i="1"/>
  <c r="A207653" i="1"/>
  <c r="A207654" i="1"/>
  <c r="A207655" i="1"/>
  <c r="A207656" i="1"/>
  <c r="A207657" i="1"/>
  <c r="A207658" i="1"/>
  <c r="A207659" i="1"/>
  <c r="A207660" i="1"/>
  <c r="A207661" i="1"/>
  <c r="A207662" i="1"/>
  <c r="A207663" i="1"/>
  <c r="A207664" i="1"/>
  <c r="A207665" i="1"/>
  <c r="A207666" i="1"/>
  <c r="A207667" i="1"/>
  <c r="A207668" i="1"/>
  <c r="A207669" i="1"/>
  <c r="A207670" i="1"/>
  <c r="A207671" i="1"/>
  <c r="A207672" i="1"/>
  <c r="A207673" i="1"/>
  <c r="A207674" i="1"/>
  <c r="A207675" i="1"/>
  <c r="A207676" i="1"/>
  <c r="A207677" i="1"/>
  <c r="A207678" i="1"/>
  <c r="A207679" i="1"/>
  <c r="A207680" i="1"/>
  <c r="A207681" i="1"/>
  <c r="A207682" i="1"/>
  <c r="A207683" i="1"/>
  <c r="A207684" i="1"/>
  <c r="A207685" i="1"/>
  <c r="A207686" i="1"/>
  <c r="A207687" i="1"/>
  <c r="A207688" i="1"/>
  <c r="A207689" i="1"/>
  <c r="A207690" i="1"/>
  <c r="A207691" i="1"/>
  <c r="A207692" i="1"/>
  <c r="A207693" i="1"/>
  <c r="A207694" i="1"/>
  <c r="A207695" i="1"/>
  <c r="A207696" i="1"/>
  <c r="A207697" i="1"/>
  <c r="A207698" i="1"/>
  <c r="A207699" i="1"/>
  <c r="A207700" i="1"/>
  <c r="A207701" i="1"/>
  <c r="A207702" i="1"/>
  <c r="A207703" i="1"/>
  <c r="A207704" i="1"/>
  <c r="A207705" i="1"/>
  <c r="A207706" i="1"/>
  <c r="A207707" i="1"/>
  <c r="A207708" i="1"/>
  <c r="A207709" i="1"/>
  <c r="A207710" i="1"/>
  <c r="A207711" i="1"/>
  <c r="A207712" i="1"/>
  <c r="A207713" i="1"/>
  <c r="A207714" i="1"/>
  <c r="A207715" i="1"/>
  <c r="A207716" i="1"/>
  <c r="A207717" i="1"/>
  <c r="A207718" i="1"/>
  <c r="A207719" i="1"/>
  <c r="A207720" i="1"/>
  <c r="A207721" i="1"/>
  <c r="A207722" i="1"/>
  <c r="A207723" i="1"/>
  <c r="A207724" i="1"/>
  <c r="A207725" i="1"/>
  <c r="A207726" i="1"/>
  <c r="A207727" i="1"/>
  <c r="A207728" i="1"/>
  <c r="A207729" i="1"/>
  <c r="A207730" i="1"/>
  <c r="A207731" i="1"/>
  <c r="A207732" i="1"/>
  <c r="A207733" i="1"/>
  <c r="A207734" i="1"/>
  <c r="A207735" i="1"/>
  <c r="A207736" i="1"/>
  <c r="A207737" i="1"/>
  <c r="A207738" i="1"/>
  <c r="A207739" i="1"/>
  <c r="A207740" i="1"/>
  <c r="A207741" i="1"/>
  <c r="A207742" i="1"/>
  <c r="A207743" i="1"/>
  <c r="A207744" i="1"/>
  <c r="A207745" i="1"/>
  <c r="A207746" i="1"/>
  <c r="A207747" i="1"/>
  <c r="A207748" i="1"/>
  <c r="A207749" i="1"/>
  <c r="A207750" i="1"/>
  <c r="A207751" i="1"/>
  <c r="A207752" i="1"/>
  <c r="A207753" i="1"/>
  <c r="A207754" i="1"/>
  <c r="A207755" i="1"/>
  <c r="A207756" i="1"/>
  <c r="A207757" i="1"/>
  <c r="A207758" i="1"/>
  <c r="A207759" i="1"/>
  <c r="A207760" i="1"/>
  <c r="A207761" i="1"/>
  <c r="A207762" i="1"/>
  <c r="A207763" i="1"/>
  <c r="A207764" i="1"/>
  <c r="A207765" i="1"/>
  <c r="A207766" i="1"/>
  <c r="A207767" i="1"/>
  <c r="A207768" i="1"/>
  <c r="A207769" i="1"/>
  <c r="A207770" i="1"/>
  <c r="A207771" i="1"/>
  <c r="A207772" i="1"/>
  <c r="A207773" i="1"/>
  <c r="A207774" i="1"/>
  <c r="A207775" i="1"/>
  <c r="A207776" i="1"/>
  <c r="A207777" i="1"/>
  <c r="A207778" i="1"/>
  <c r="A207779" i="1"/>
  <c r="A207780" i="1"/>
  <c r="A207781" i="1"/>
  <c r="A207782" i="1"/>
  <c r="A207783" i="1"/>
  <c r="A207784" i="1"/>
  <c r="A207785" i="1"/>
  <c r="A207786" i="1"/>
  <c r="A207787" i="1"/>
  <c r="A207788" i="1"/>
  <c r="A207789" i="1"/>
  <c r="A207790" i="1"/>
  <c r="A207791" i="1"/>
  <c r="A207792" i="1"/>
  <c r="A207793" i="1"/>
  <c r="A207794" i="1"/>
  <c r="A207795" i="1"/>
  <c r="A207796" i="1"/>
  <c r="A207797" i="1"/>
  <c r="A207798" i="1"/>
  <c r="A207799" i="1"/>
  <c r="A207800" i="1"/>
  <c r="A207801" i="1"/>
  <c r="A207802" i="1"/>
  <c r="A207803" i="1"/>
  <c r="A207804" i="1"/>
  <c r="A207805" i="1"/>
  <c r="A207806" i="1"/>
  <c r="A207807" i="1"/>
  <c r="A207808" i="1"/>
  <c r="A207809" i="1"/>
  <c r="A207810" i="1"/>
  <c r="A207811" i="1"/>
  <c r="A207812" i="1"/>
  <c r="A207813" i="1"/>
  <c r="A207814" i="1"/>
  <c r="A207815" i="1"/>
  <c r="A207816" i="1"/>
  <c r="A207817" i="1"/>
  <c r="A207818" i="1"/>
  <c r="A207819" i="1"/>
  <c r="A207820" i="1"/>
  <c r="A207821" i="1"/>
  <c r="A207822" i="1"/>
  <c r="A207823" i="1"/>
  <c r="A207824" i="1"/>
  <c r="A207825" i="1"/>
  <c r="A207826" i="1"/>
  <c r="A207827" i="1"/>
  <c r="A207828" i="1"/>
  <c r="A207829" i="1"/>
  <c r="A207830" i="1"/>
  <c r="A207831" i="1"/>
  <c r="A207832" i="1"/>
  <c r="A207833" i="1"/>
  <c r="A207834" i="1"/>
  <c r="A207835" i="1"/>
  <c r="A207836" i="1"/>
  <c r="A207837" i="1"/>
  <c r="A207838" i="1"/>
  <c r="A207839" i="1"/>
  <c r="A207840" i="1"/>
  <c r="A207841" i="1"/>
  <c r="A207842" i="1"/>
  <c r="A207843" i="1"/>
  <c r="A207844" i="1"/>
  <c r="A207845" i="1"/>
  <c r="A207846" i="1"/>
  <c r="A207847" i="1"/>
  <c r="A207848" i="1"/>
  <c r="A207849" i="1"/>
  <c r="A207850" i="1"/>
  <c r="A207851" i="1"/>
  <c r="A207852" i="1"/>
  <c r="A207853" i="1"/>
  <c r="A207854" i="1"/>
  <c r="A207855" i="1"/>
  <c r="A207856" i="1"/>
  <c r="A207857" i="1"/>
  <c r="A207858" i="1"/>
  <c r="A207859" i="1"/>
  <c r="A207860" i="1"/>
  <c r="A207861" i="1"/>
  <c r="A207862" i="1"/>
  <c r="A207863" i="1"/>
  <c r="A207864" i="1"/>
  <c r="A207865" i="1"/>
  <c r="A207866" i="1"/>
  <c r="A207867" i="1"/>
  <c r="A207868" i="1"/>
  <c r="A207869" i="1"/>
  <c r="A207870" i="1"/>
  <c r="A207871" i="1"/>
  <c r="A207872" i="1"/>
  <c r="A207873" i="1"/>
  <c r="A207874" i="1"/>
  <c r="A207875" i="1"/>
  <c r="A207876" i="1"/>
  <c r="A207877" i="1"/>
  <c r="A207878" i="1"/>
  <c r="A207879" i="1"/>
  <c r="A207880" i="1"/>
  <c r="A207881" i="1"/>
  <c r="A207882" i="1"/>
  <c r="A207883" i="1"/>
  <c r="A207884" i="1"/>
  <c r="A207885" i="1"/>
  <c r="A207886" i="1"/>
  <c r="A207887" i="1"/>
  <c r="A207888" i="1"/>
  <c r="A207889" i="1"/>
  <c r="A207890" i="1"/>
  <c r="A207891" i="1"/>
  <c r="A207892" i="1"/>
  <c r="A207893" i="1"/>
  <c r="A207894" i="1"/>
  <c r="A207895" i="1"/>
  <c r="A207896" i="1"/>
  <c r="A207897" i="1"/>
  <c r="A207898" i="1"/>
  <c r="A207899" i="1"/>
  <c r="A207900" i="1"/>
  <c r="A207901" i="1"/>
  <c r="A207902" i="1"/>
  <c r="A207903" i="1"/>
  <c r="A207904" i="1"/>
  <c r="A207905" i="1"/>
  <c r="A207906" i="1"/>
  <c r="A207907" i="1"/>
  <c r="A207908" i="1"/>
  <c r="A207909" i="1"/>
  <c r="A207910" i="1"/>
  <c r="A207911" i="1"/>
  <c r="A207912" i="1"/>
  <c r="A207913" i="1"/>
  <c r="A207914" i="1"/>
  <c r="A207915" i="1"/>
  <c r="A207916" i="1"/>
  <c r="A207917" i="1"/>
  <c r="A207918" i="1"/>
  <c r="A207919" i="1"/>
  <c r="A207920" i="1"/>
  <c r="A207921" i="1"/>
  <c r="A207922" i="1"/>
  <c r="A207923" i="1"/>
  <c r="A207924" i="1"/>
  <c r="A207925" i="1"/>
  <c r="A207926" i="1"/>
  <c r="A207927" i="1"/>
  <c r="A207928" i="1"/>
  <c r="A207929" i="1"/>
  <c r="A207930" i="1"/>
  <c r="A207931" i="1"/>
  <c r="A207932" i="1"/>
  <c r="A207933" i="1"/>
  <c r="A207934" i="1"/>
  <c r="A207935" i="1"/>
  <c r="A207936" i="1"/>
  <c r="A207937" i="1"/>
  <c r="A207938" i="1"/>
  <c r="A207939" i="1"/>
  <c r="A207940" i="1"/>
  <c r="A207941" i="1"/>
  <c r="A207942" i="1"/>
  <c r="A207943" i="1"/>
  <c r="A207944" i="1"/>
  <c r="A207945" i="1"/>
  <c r="A207946" i="1"/>
  <c r="A207947" i="1"/>
  <c r="A207948" i="1"/>
  <c r="A207949" i="1"/>
  <c r="A207950" i="1"/>
  <c r="A207951" i="1"/>
  <c r="A207952" i="1"/>
  <c r="A207953" i="1"/>
  <c r="A207954" i="1"/>
  <c r="A207955" i="1"/>
  <c r="A207956" i="1"/>
  <c r="A207957" i="1"/>
  <c r="A207958" i="1"/>
  <c r="A207959" i="1"/>
  <c r="A207960" i="1"/>
  <c r="A207961" i="1"/>
  <c r="A207962" i="1"/>
  <c r="A207963" i="1"/>
  <c r="A207964" i="1"/>
  <c r="A207965" i="1"/>
  <c r="A207966" i="1"/>
  <c r="A207967" i="1"/>
  <c r="A207968" i="1"/>
  <c r="A207969" i="1"/>
  <c r="A207970" i="1"/>
  <c r="A207971" i="1"/>
  <c r="A207972" i="1"/>
  <c r="A207973" i="1"/>
  <c r="A207974" i="1"/>
  <c r="A207975" i="1"/>
  <c r="A207976" i="1"/>
  <c r="A207977" i="1"/>
  <c r="A207978" i="1"/>
  <c r="A207979" i="1"/>
  <c r="A207980" i="1"/>
  <c r="A207981" i="1"/>
  <c r="A207982" i="1"/>
  <c r="A207983" i="1"/>
  <c r="A207984" i="1"/>
  <c r="A207985" i="1"/>
  <c r="A207986" i="1"/>
  <c r="A207987" i="1"/>
  <c r="A207988" i="1"/>
  <c r="A207989" i="1"/>
  <c r="A207990" i="1"/>
  <c r="A207991" i="1"/>
  <c r="A207992" i="1"/>
  <c r="A207993" i="1"/>
  <c r="A207994" i="1"/>
  <c r="A207995" i="1"/>
  <c r="A207996" i="1"/>
  <c r="A207997" i="1"/>
  <c r="A207998" i="1"/>
  <c r="A207999" i="1"/>
  <c r="A208000" i="1"/>
  <c r="A208001" i="1"/>
  <c r="A208002" i="1"/>
  <c r="A208003" i="1"/>
  <c r="A208004" i="1"/>
  <c r="A208005" i="1"/>
  <c r="A208006" i="1"/>
  <c r="A208007" i="1"/>
  <c r="A208008" i="1"/>
  <c r="A208009" i="1"/>
  <c r="A208010" i="1"/>
  <c r="A208011" i="1"/>
  <c r="A208012" i="1"/>
  <c r="A208013" i="1"/>
  <c r="A208014" i="1"/>
  <c r="A208015" i="1"/>
  <c r="A208016" i="1"/>
  <c r="A208017" i="1"/>
  <c r="A208018" i="1"/>
  <c r="A208019" i="1"/>
  <c r="A208020" i="1"/>
  <c r="A208021" i="1"/>
  <c r="A208022" i="1"/>
  <c r="A208023" i="1"/>
  <c r="A208024" i="1"/>
  <c r="A208025" i="1"/>
  <c r="A208026" i="1"/>
  <c r="A208027" i="1"/>
  <c r="A208028" i="1"/>
  <c r="A208029" i="1"/>
  <c r="A208030" i="1"/>
  <c r="A208031" i="1"/>
  <c r="A208032" i="1"/>
  <c r="A208033" i="1"/>
  <c r="A208034" i="1"/>
  <c r="A208035" i="1"/>
  <c r="A208036" i="1"/>
  <c r="A208037" i="1"/>
  <c r="A208038" i="1"/>
  <c r="A208039" i="1"/>
  <c r="A208040" i="1"/>
  <c r="A208041" i="1"/>
  <c r="A208042" i="1"/>
  <c r="A208043" i="1"/>
  <c r="A208044" i="1"/>
  <c r="A208045" i="1"/>
  <c r="A208046" i="1"/>
  <c r="A208047" i="1"/>
  <c r="A208048" i="1"/>
  <c r="A208049" i="1"/>
  <c r="A208050" i="1"/>
  <c r="A208051" i="1"/>
  <c r="A208052" i="1"/>
  <c r="A208053" i="1"/>
  <c r="A208054" i="1"/>
  <c r="A208055" i="1"/>
  <c r="A208056" i="1"/>
  <c r="A208057" i="1"/>
  <c r="A208058" i="1"/>
  <c r="A208059" i="1"/>
  <c r="A208060" i="1"/>
  <c r="A208061" i="1"/>
  <c r="A208062" i="1"/>
  <c r="A208063" i="1"/>
  <c r="A208064" i="1"/>
  <c r="A208065" i="1"/>
  <c r="A208066" i="1"/>
  <c r="A208067" i="1"/>
  <c r="A208068" i="1"/>
  <c r="A208069" i="1"/>
  <c r="A208070" i="1"/>
  <c r="A208071" i="1"/>
  <c r="A208072" i="1"/>
  <c r="A208073" i="1"/>
  <c r="A208074" i="1"/>
  <c r="A208075" i="1"/>
  <c r="A208076" i="1"/>
  <c r="A208077" i="1"/>
  <c r="A208078" i="1"/>
  <c r="A208079" i="1"/>
  <c r="A208080" i="1"/>
  <c r="A208081" i="1"/>
  <c r="A208082" i="1"/>
  <c r="A208083" i="1"/>
  <c r="A208084" i="1"/>
  <c r="A208085" i="1"/>
  <c r="A208086" i="1"/>
  <c r="A208087" i="1"/>
  <c r="A208088" i="1"/>
  <c r="A208089" i="1"/>
  <c r="A208090" i="1"/>
  <c r="A208091" i="1"/>
  <c r="A208092" i="1"/>
  <c r="A208093" i="1"/>
  <c r="A208094" i="1"/>
  <c r="A208095" i="1"/>
  <c r="A208096" i="1"/>
  <c r="A208097" i="1"/>
  <c r="A208098" i="1"/>
  <c r="A208099" i="1"/>
  <c r="A208100" i="1"/>
  <c r="A208101" i="1"/>
  <c r="A208102" i="1"/>
  <c r="A208103" i="1"/>
  <c r="A208104" i="1"/>
  <c r="A208105" i="1"/>
  <c r="A208106" i="1"/>
  <c r="A208107" i="1"/>
  <c r="A208108" i="1"/>
  <c r="A208109" i="1"/>
  <c r="A208110" i="1"/>
  <c r="A208111" i="1"/>
  <c r="A208112" i="1"/>
  <c r="A208113" i="1"/>
  <c r="A208114" i="1"/>
  <c r="A208115" i="1"/>
  <c r="A208116" i="1"/>
  <c r="A208117" i="1"/>
  <c r="A208118" i="1"/>
  <c r="A208119" i="1"/>
  <c r="A208120" i="1"/>
  <c r="A208121" i="1"/>
  <c r="A208122" i="1"/>
  <c r="A208123" i="1"/>
  <c r="A208124" i="1"/>
  <c r="A208125" i="1"/>
  <c r="A208126" i="1"/>
  <c r="A208127" i="1"/>
  <c r="A208128" i="1"/>
  <c r="A208129" i="1"/>
  <c r="A208130" i="1"/>
  <c r="A208131" i="1"/>
  <c r="A208132" i="1"/>
  <c r="A208133" i="1"/>
  <c r="A208134" i="1"/>
  <c r="A208135" i="1"/>
  <c r="A208136" i="1"/>
  <c r="A208137" i="1"/>
  <c r="A208138" i="1"/>
  <c r="A208139" i="1"/>
  <c r="A208140" i="1"/>
  <c r="A208141" i="1"/>
  <c r="A208142" i="1"/>
  <c r="A208143" i="1"/>
  <c r="A208144" i="1"/>
  <c r="A208145" i="1"/>
  <c r="A208146" i="1"/>
  <c r="A208147" i="1"/>
  <c r="A208148" i="1"/>
  <c r="A208149" i="1"/>
  <c r="A208150" i="1"/>
  <c r="A208151" i="1"/>
  <c r="A208152" i="1"/>
  <c r="A208153" i="1"/>
  <c r="A208154" i="1"/>
  <c r="A208155" i="1"/>
  <c r="A208156" i="1"/>
  <c r="A208157" i="1"/>
  <c r="A208158" i="1"/>
  <c r="A208159" i="1"/>
  <c r="A208160" i="1"/>
  <c r="A208161" i="1"/>
  <c r="A208162" i="1"/>
  <c r="A208163" i="1"/>
  <c r="A208164" i="1"/>
  <c r="A208165" i="1"/>
  <c r="A208166" i="1"/>
  <c r="A208167" i="1"/>
  <c r="A208168" i="1"/>
  <c r="A208169" i="1"/>
  <c r="A208170" i="1"/>
  <c r="A208171" i="1"/>
  <c r="A208172" i="1"/>
  <c r="A208173" i="1"/>
  <c r="A208174" i="1"/>
  <c r="A208175" i="1"/>
  <c r="A208176" i="1"/>
  <c r="A208177" i="1"/>
  <c r="A208178" i="1"/>
  <c r="A208179" i="1"/>
  <c r="A208180" i="1"/>
  <c r="A208181" i="1"/>
  <c r="A208182" i="1"/>
  <c r="A208183" i="1"/>
  <c r="A208184" i="1"/>
  <c r="A208185" i="1"/>
  <c r="A208186" i="1"/>
  <c r="A208187" i="1"/>
  <c r="A208188" i="1"/>
  <c r="A208189" i="1"/>
  <c r="A208190" i="1"/>
  <c r="A208191" i="1"/>
  <c r="A208192" i="1"/>
  <c r="A208193" i="1"/>
  <c r="A208194" i="1"/>
  <c r="A208195" i="1"/>
  <c r="A208196" i="1"/>
  <c r="A208197" i="1"/>
  <c r="A208198" i="1"/>
  <c r="A208199" i="1"/>
  <c r="A208200" i="1"/>
  <c r="A208201" i="1"/>
  <c r="A208202" i="1"/>
  <c r="A208203" i="1"/>
  <c r="A208204" i="1"/>
  <c r="A208205" i="1"/>
  <c r="A208206" i="1"/>
  <c r="A208207" i="1"/>
  <c r="A208208" i="1"/>
  <c r="A208209" i="1"/>
  <c r="A208210" i="1"/>
  <c r="A208211" i="1"/>
  <c r="A208212" i="1"/>
  <c r="A208213" i="1"/>
  <c r="A208214" i="1"/>
  <c r="A208215" i="1"/>
  <c r="A208216" i="1"/>
  <c r="A208217" i="1"/>
  <c r="A208218" i="1"/>
  <c r="A208219" i="1"/>
  <c r="A208220" i="1"/>
  <c r="A208221" i="1"/>
  <c r="A208222" i="1"/>
  <c r="A208223" i="1"/>
  <c r="A208224" i="1"/>
  <c r="A208225" i="1"/>
  <c r="A208226" i="1"/>
  <c r="A208227" i="1"/>
  <c r="A208228" i="1"/>
  <c r="A208229" i="1"/>
  <c r="A208230" i="1"/>
  <c r="A208231" i="1"/>
  <c r="A208232" i="1"/>
  <c r="A208233" i="1"/>
  <c r="A208234" i="1"/>
  <c r="A208235" i="1"/>
  <c r="A208236" i="1"/>
  <c r="A208237" i="1"/>
  <c r="A208238" i="1"/>
  <c r="A208239" i="1"/>
  <c r="A208240" i="1"/>
  <c r="A208241" i="1"/>
  <c r="A208242" i="1"/>
  <c r="A208243" i="1"/>
  <c r="A208244" i="1"/>
  <c r="A208245" i="1"/>
  <c r="A208246" i="1"/>
  <c r="A208247" i="1"/>
  <c r="A208248" i="1"/>
  <c r="A208249" i="1"/>
  <c r="A208250" i="1"/>
  <c r="A208251" i="1"/>
  <c r="A208252" i="1"/>
  <c r="A208253" i="1"/>
  <c r="A208254" i="1"/>
  <c r="A208255" i="1"/>
  <c r="A208256" i="1"/>
  <c r="A208257" i="1"/>
  <c r="A208258" i="1"/>
  <c r="A208259" i="1"/>
  <c r="A208260" i="1"/>
  <c r="A208261" i="1"/>
  <c r="A208262" i="1"/>
  <c r="A208263" i="1"/>
  <c r="A208264" i="1"/>
  <c r="A208265" i="1"/>
  <c r="A208266" i="1"/>
  <c r="A208267" i="1"/>
  <c r="A208268" i="1"/>
  <c r="A208269" i="1"/>
  <c r="A208270" i="1"/>
  <c r="A208271" i="1"/>
  <c r="A208272" i="1"/>
  <c r="A208273" i="1"/>
  <c r="A208274" i="1"/>
  <c r="A208275" i="1"/>
  <c r="A208276" i="1"/>
  <c r="A208277" i="1"/>
  <c r="A208278" i="1"/>
  <c r="A208279" i="1"/>
  <c r="A208280" i="1"/>
  <c r="A208281" i="1"/>
  <c r="A208282" i="1"/>
  <c r="A208283" i="1"/>
  <c r="A208284" i="1"/>
  <c r="A208285" i="1"/>
  <c r="A208286" i="1"/>
  <c r="A208287" i="1"/>
  <c r="A208288" i="1"/>
  <c r="A208289" i="1"/>
  <c r="A208290" i="1"/>
  <c r="A208291" i="1"/>
  <c r="A208292" i="1"/>
  <c r="A208293" i="1"/>
  <c r="A208294" i="1"/>
  <c r="A208295" i="1"/>
  <c r="A208296" i="1"/>
  <c r="A208297" i="1"/>
  <c r="A208298" i="1"/>
  <c r="A208299" i="1"/>
  <c r="A208300" i="1"/>
  <c r="A208301" i="1"/>
  <c r="A208302" i="1"/>
  <c r="A208303" i="1"/>
  <c r="A208304" i="1"/>
  <c r="A208305" i="1"/>
  <c r="A208306" i="1"/>
  <c r="A208307" i="1"/>
  <c r="A208308" i="1"/>
  <c r="A208309" i="1"/>
  <c r="A208310" i="1"/>
  <c r="A208311" i="1"/>
  <c r="A208312" i="1"/>
  <c r="A208313" i="1"/>
  <c r="A208314" i="1"/>
  <c r="A208315" i="1"/>
  <c r="A208316" i="1"/>
  <c r="A208317" i="1"/>
  <c r="A208318" i="1"/>
  <c r="A208319" i="1"/>
  <c r="A208320" i="1"/>
  <c r="A208321" i="1"/>
  <c r="A208322" i="1"/>
  <c r="A208323" i="1"/>
  <c r="A208324" i="1"/>
  <c r="A208325" i="1"/>
  <c r="A208326" i="1"/>
  <c r="A208327" i="1"/>
  <c r="A208328" i="1"/>
  <c r="A208329" i="1"/>
  <c r="A208330" i="1"/>
  <c r="A208331" i="1"/>
  <c r="A208332" i="1"/>
  <c r="A208333" i="1"/>
  <c r="A208334" i="1"/>
  <c r="A208335" i="1"/>
  <c r="A208336" i="1"/>
  <c r="A208337" i="1"/>
  <c r="A208338" i="1"/>
  <c r="A208339" i="1"/>
  <c r="A208340" i="1"/>
  <c r="A208341" i="1"/>
  <c r="A208342" i="1"/>
  <c r="A208343" i="1"/>
  <c r="A208344" i="1"/>
  <c r="A208345" i="1"/>
  <c r="A208346" i="1"/>
  <c r="A208347" i="1"/>
  <c r="A208348" i="1"/>
  <c r="A208349" i="1"/>
  <c r="A208350" i="1"/>
  <c r="A208351" i="1"/>
  <c r="A208352" i="1"/>
  <c r="A208353" i="1"/>
  <c r="A208354" i="1"/>
  <c r="A208355" i="1"/>
  <c r="A208356" i="1"/>
  <c r="A208357" i="1"/>
  <c r="A208358" i="1"/>
  <c r="A208359" i="1"/>
  <c r="A208360" i="1"/>
  <c r="A208361" i="1"/>
  <c r="A208362" i="1"/>
  <c r="A208363" i="1"/>
  <c r="A208364" i="1"/>
  <c r="A208365" i="1"/>
  <c r="A208366" i="1"/>
  <c r="A208367" i="1"/>
  <c r="A208368" i="1"/>
  <c r="A208369" i="1"/>
  <c r="A208370" i="1"/>
  <c r="A208371" i="1"/>
  <c r="A208372" i="1"/>
  <c r="A208373" i="1"/>
  <c r="A208374" i="1"/>
  <c r="A208375" i="1"/>
  <c r="A208376" i="1"/>
  <c r="A208377" i="1"/>
  <c r="A208378" i="1"/>
  <c r="A208379" i="1"/>
  <c r="A208380" i="1"/>
  <c r="A208381" i="1"/>
  <c r="A208382" i="1"/>
  <c r="A208383" i="1"/>
  <c r="A208384" i="1"/>
  <c r="A208385" i="1"/>
  <c r="A208386" i="1"/>
  <c r="A208387" i="1"/>
  <c r="A208388" i="1"/>
  <c r="A208389" i="1"/>
  <c r="A208390" i="1"/>
  <c r="A208391" i="1"/>
  <c r="A208392" i="1"/>
  <c r="A208393" i="1"/>
  <c r="A208394" i="1"/>
  <c r="A208395" i="1"/>
  <c r="A208396" i="1"/>
  <c r="A208397" i="1"/>
  <c r="A208398" i="1"/>
  <c r="A208399" i="1"/>
  <c r="A208400" i="1"/>
  <c r="A208401" i="1"/>
  <c r="A208402" i="1"/>
  <c r="A208403" i="1"/>
  <c r="A208404" i="1"/>
  <c r="A208405" i="1"/>
  <c r="A208406" i="1"/>
  <c r="A208407" i="1"/>
  <c r="A208408" i="1"/>
  <c r="A208409" i="1"/>
  <c r="A208410" i="1"/>
  <c r="A208411" i="1"/>
  <c r="A208412" i="1"/>
  <c r="A208413" i="1"/>
  <c r="A208414" i="1"/>
  <c r="A208415" i="1"/>
  <c r="A208416" i="1"/>
  <c r="A208417" i="1"/>
  <c r="A208418" i="1"/>
  <c r="A208419" i="1"/>
  <c r="A208420" i="1"/>
  <c r="A208421" i="1"/>
  <c r="A208422" i="1"/>
  <c r="A208423" i="1"/>
  <c r="A208424" i="1"/>
  <c r="A208425" i="1"/>
  <c r="A208426" i="1"/>
  <c r="A208427" i="1"/>
  <c r="A208428" i="1"/>
  <c r="A208429" i="1"/>
  <c r="A208430" i="1"/>
  <c r="A208431" i="1"/>
  <c r="A208432" i="1"/>
  <c r="A208433" i="1"/>
  <c r="A208434" i="1"/>
  <c r="A208435" i="1"/>
  <c r="A208436" i="1"/>
  <c r="A208437" i="1"/>
  <c r="A208438" i="1"/>
  <c r="A208439" i="1"/>
  <c r="A208440" i="1"/>
  <c r="A208441" i="1"/>
  <c r="A208442" i="1"/>
  <c r="A208443" i="1"/>
  <c r="A208444" i="1"/>
  <c r="A208445" i="1"/>
  <c r="A208446" i="1"/>
  <c r="A208447" i="1"/>
  <c r="A208448" i="1"/>
  <c r="A208449" i="1"/>
  <c r="A208450" i="1"/>
  <c r="A208451" i="1"/>
  <c r="A208452" i="1"/>
  <c r="A208453" i="1"/>
  <c r="A208454" i="1"/>
  <c r="A208455" i="1"/>
  <c r="A208456" i="1"/>
  <c r="A208457" i="1"/>
  <c r="A208458" i="1"/>
  <c r="A208459" i="1"/>
  <c r="A208460" i="1"/>
  <c r="A208461" i="1"/>
  <c r="A208462" i="1"/>
  <c r="A208463" i="1"/>
  <c r="A208464" i="1"/>
  <c r="A208465" i="1"/>
  <c r="A208466" i="1"/>
  <c r="A208467" i="1"/>
  <c r="A208468" i="1"/>
  <c r="A208469" i="1"/>
  <c r="A208470" i="1"/>
  <c r="A208471" i="1"/>
  <c r="A208472" i="1"/>
  <c r="A208473" i="1"/>
  <c r="A208474" i="1"/>
  <c r="A208475" i="1"/>
  <c r="A208476" i="1"/>
  <c r="A208477" i="1"/>
  <c r="A208478" i="1"/>
  <c r="A208479" i="1"/>
  <c r="A208480" i="1"/>
  <c r="A208481" i="1"/>
  <c r="A208482" i="1"/>
  <c r="A208483" i="1"/>
  <c r="A208484" i="1"/>
  <c r="A208485" i="1"/>
  <c r="A208486" i="1"/>
  <c r="A208487" i="1"/>
  <c r="A208488" i="1"/>
  <c r="A208489" i="1"/>
  <c r="A208490" i="1"/>
  <c r="A208491" i="1"/>
  <c r="A208492" i="1"/>
  <c r="A208493" i="1"/>
  <c r="A208494" i="1"/>
  <c r="A208495" i="1"/>
  <c r="A208496" i="1"/>
  <c r="A208497" i="1"/>
  <c r="A208498" i="1"/>
  <c r="A208499" i="1"/>
  <c r="A208500" i="1"/>
  <c r="A208501" i="1"/>
  <c r="A208502" i="1"/>
  <c r="A208503" i="1"/>
  <c r="A208504" i="1"/>
  <c r="A208505" i="1"/>
  <c r="A208506" i="1"/>
  <c r="A208507" i="1"/>
  <c r="A208508" i="1"/>
  <c r="A208509" i="1"/>
  <c r="A208510" i="1"/>
  <c r="A208511" i="1"/>
  <c r="A208512" i="1"/>
  <c r="A208513" i="1"/>
  <c r="A208514" i="1"/>
  <c r="A208515" i="1"/>
  <c r="A208516" i="1"/>
  <c r="A208517" i="1"/>
  <c r="A208518" i="1"/>
  <c r="A208519" i="1"/>
  <c r="A208520" i="1"/>
  <c r="A208521" i="1"/>
  <c r="A208522" i="1"/>
  <c r="A208523" i="1"/>
  <c r="A208524" i="1"/>
  <c r="A208525" i="1"/>
  <c r="A208526" i="1"/>
  <c r="A208527" i="1"/>
  <c r="A208528" i="1"/>
  <c r="A208529" i="1"/>
  <c r="A208530" i="1"/>
  <c r="A208531" i="1"/>
  <c r="A208532" i="1"/>
  <c r="A208533" i="1"/>
  <c r="A208534" i="1"/>
  <c r="A208535" i="1"/>
  <c r="A208536" i="1"/>
  <c r="A208537" i="1"/>
  <c r="A208538" i="1"/>
  <c r="A208539" i="1"/>
  <c r="A208540" i="1"/>
  <c r="A208541" i="1"/>
  <c r="A208542" i="1"/>
  <c r="A208543" i="1"/>
  <c r="A208544" i="1"/>
  <c r="A208545" i="1"/>
  <c r="A208546" i="1"/>
  <c r="A208547" i="1"/>
  <c r="A208548" i="1"/>
  <c r="A208549" i="1"/>
  <c r="A208550" i="1"/>
  <c r="A208551" i="1"/>
  <c r="A208552" i="1"/>
  <c r="A208553" i="1"/>
  <c r="A208554" i="1"/>
  <c r="A208555" i="1"/>
  <c r="A208556" i="1"/>
  <c r="A208557" i="1"/>
  <c r="A208558" i="1"/>
  <c r="A208559" i="1"/>
  <c r="A208560" i="1"/>
  <c r="A208561" i="1"/>
  <c r="A208562" i="1"/>
  <c r="A208563" i="1"/>
  <c r="A208564" i="1"/>
  <c r="A208565" i="1"/>
  <c r="A208566" i="1"/>
  <c r="A208567" i="1"/>
  <c r="A208568" i="1"/>
  <c r="A208569" i="1"/>
  <c r="A208570" i="1"/>
  <c r="A208571" i="1"/>
  <c r="A208572" i="1"/>
  <c r="A208573" i="1"/>
  <c r="A208574" i="1"/>
  <c r="A208575" i="1"/>
  <c r="A208576" i="1"/>
  <c r="A208577" i="1"/>
  <c r="A208578" i="1"/>
  <c r="A208579" i="1"/>
  <c r="A208580" i="1"/>
  <c r="A208581" i="1"/>
  <c r="A208582" i="1"/>
  <c r="A208583" i="1"/>
  <c r="A208584" i="1"/>
  <c r="A208585" i="1"/>
  <c r="A208586" i="1"/>
  <c r="A208587" i="1"/>
  <c r="A208588" i="1"/>
  <c r="A208589" i="1"/>
  <c r="A208590" i="1"/>
  <c r="A208591" i="1"/>
  <c r="A208592" i="1"/>
  <c r="A208593" i="1"/>
  <c r="A208594" i="1"/>
  <c r="A208595" i="1"/>
  <c r="A208596" i="1"/>
  <c r="A208597" i="1"/>
  <c r="A208598" i="1"/>
  <c r="A208599" i="1"/>
  <c r="A208600" i="1"/>
  <c r="A208601" i="1"/>
  <c r="A208602" i="1"/>
  <c r="A208603" i="1"/>
  <c r="A208604" i="1"/>
  <c r="A208605" i="1"/>
  <c r="A208606" i="1"/>
  <c r="A208607" i="1"/>
  <c r="A208608" i="1"/>
  <c r="A208609" i="1"/>
  <c r="A208610" i="1"/>
  <c r="A208611" i="1"/>
  <c r="A208612" i="1"/>
  <c r="A208613" i="1"/>
  <c r="A208614" i="1"/>
  <c r="A208615" i="1"/>
  <c r="A208616" i="1"/>
  <c r="A208617" i="1"/>
  <c r="A208618" i="1"/>
  <c r="A208619" i="1"/>
  <c r="A208620" i="1"/>
  <c r="A208621" i="1"/>
  <c r="A208622" i="1"/>
  <c r="A208623" i="1"/>
  <c r="A208624" i="1"/>
  <c r="A208625" i="1"/>
  <c r="A208626" i="1"/>
  <c r="A208627" i="1"/>
  <c r="A208628" i="1"/>
  <c r="A208629" i="1"/>
  <c r="A208630" i="1"/>
  <c r="A208631" i="1"/>
  <c r="A208632" i="1"/>
  <c r="A208633" i="1"/>
  <c r="A208634" i="1"/>
  <c r="A208635" i="1"/>
  <c r="A208636" i="1"/>
  <c r="A208637" i="1"/>
  <c r="A208638" i="1"/>
  <c r="A208639" i="1"/>
  <c r="A208640" i="1"/>
  <c r="A208641" i="1"/>
  <c r="A208642" i="1"/>
  <c r="A208643" i="1"/>
  <c r="A208644" i="1"/>
  <c r="A208645" i="1"/>
  <c r="A208646" i="1"/>
  <c r="A208647" i="1"/>
  <c r="A208648" i="1"/>
  <c r="A208649" i="1"/>
  <c r="A208650" i="1"/>
  <c r="A208651" i="1"/>
  <c r="A208652" i="1"/>
  <c r="A208653" i="1"/>
  <c r="A208654" i="1"/>
  <c r="A208655" i="1"/>
  <c r="A208656" i="1"/>
  <c r="A208657" i="1"/>
  <c r="A208658" i="1"/>
  <c r="A208659" i="1"/>
  <c r="A208660" i="1"/>
  <c r="A208661" i="1"/>
  <c r="A208662" i="1"/>
  <c r="A208663" i="1"/>
  <c r="A208664" i="1"/>
  <c r="A208665" i="1"/>
  <c r="A208666" i="1"/>
  <c r="A208667" i="1"/>
  <c r="A208668" i="1"/>
  <c r="A208669" i="1"/>
  <c r="A208670" i="1"/>
  <c r="A208671" i="1"/>
  <c r="A208672" i="1"/>
  <c r="A208673" i="1"/>
  <c r="A208674" i="1"/>
  <c r="A208675" i="1"/>
  <c r="A208676" i="1"/>
  <c r="A208677" i="1"/>
  <c r="A208678" i="1"/>
  <c r="A208679" i="1"/>
  <c r="A208680" i="1"/>
  <c r="A208681" i="1"/>
  <c r="A208682" i="1"/>
  <c r="A208683" i="1"/>
  <c r="A208684" i="1"/>
  <c r="A208685" i="1"/>
  <c r="A208686" i="1"/>
  <c r="A208687" i="1"/>
  <c r="A208688" i="1"/>
  <c r="A208689" i="1"/>
  <c r="A208690" i="1"/>
  <c r="A208691" i="1"/>
  <c r="A208692" i="1"/>
  <c r="A208693" i="1"/>
  <c r="A208694" i="1"/>
  <c r="A208695" i="1"/>
  <c r="A208696" i="1"/>
  <c r="A208697" i="1"/>
  <c r="A208698" i="1"/>
  <c r="A208699" i="1"/>
  <c r="A208700" i="1"/>
  <c r="A208701" i="1"/>
  <c r="A208702" i="1"/>
  <c r="A208703" i="1"/>
  <c r="A208704" i="1"/>
  <c r="A208705" i="1"/>
  <c r="A208706" i="1"/>
  <c r="A208707" i="1"/>
  <c r="A208708" i="1"/>
  <c r="A208709" i="1"/>
  <c r="A208710" i="1"/>
  <c r="A208711" i="1"/>
  <c r="A208712" i="1"/>
  <c r="A208713" i="1"/>
  <c r="A208714" i="1"/>
  <c r="A208715" i="1"/>
  <c r="A208716" i="1"/>
  <c r="A208717" i="1"/>
  <c r="A208718" i="1"/>
  <c r="A208719" i="1"/>
  <c r="A208720" i="1"/>
  <c r="A208721" i="1"/>
  <c r="A208722" i="1"/>
  <c r="A208723" i="1"/>
  <c r="A208724" i="1"/>
  <c r="A208725" i="1"/>
  <c r="A208726" i="1"/>
  <c r="A208727" i="1"/>
  <c r="A208728" i="1"/>
  <c r="A208729" i="1"/>
  <c r="A208730" i="1"/>
  <c r="A208731" i="1"/>
  <c r="A208732" i="1"/>
  <c r="A208733" i="1"/>
  <c r="A208734" i="1"/>
  <c r="A208735" i="1"/>
  <c r="A208736" i="1"/>
  <c r="A208737" i="1"/>
  <c r="A208738" i="1"/>
  <c r="A208739" i="1"/>
  <c r="A208740" i="1"/>
  <c r="A208741" i="1"/>
  <c r="A208742" i="1"/>
  <c r="A208743" i="1"/>
  <c r="A208744" i="1"/>
  <c r="A208745" i="1"/>
  <c r="A208746" i="1"/>
  <c r="A208747" i="1"/>
  <c r="A208748" i="1"/>
  <c r="A208749" i="1"/>
  <c r="A208750" i="1"/>
  <c r="A208751" i="1"/>
  <c r="A208752" i="1"/>
  <c r="A208753" i="1"/>
  <c r="A208754" i="1"/>
  <c r="A208755" i="1"/>
  <c r="A208756" i="1"/>
  <c r="A208757" i="1"/>
  <c r="A208758" i="1"/>
  <c r="A208759" i="1"/>
  <c r="A208760" i="1"/>
  <c r="A208761" i="1"/>
  <c r="A208762" i="1"/>
  <c r="A208763" i="1"/>
  <c r="A208764" i="1"/>
  <c r="A208765" i="1"/>
  <c r="A208766" i="1"/>
  <c r="A208767" i="1"/>
  <c r="A208768" i="1"/>
  <c r="A208769" i="1"/>
  <c r="A208770" i="1"/>
  <c r="A208771" i="1"/>
  <c r="A208772" i="1"/>
  <c r="A208773" i="1"/>
  <c r="A208774" i="1"/>
  <c r="A208775" i="1"/>
  <c r="A208776" i="1"/>
  <c r="A208777" i="1"/>
  <c r="A208778" i="1"/>
  <c r="A208779" i="1"/>
  <c r="A208780" i="1"/>
  <c r="A208781" i="1"/>
  <c r="A208782" i="1"/>
  <c r="A208783" i="1"/>
  <c r="A208784" i="1"/>
  <c r="A208785" i="1"/>
  <c r="A208786" i="1"/>
  <c r="A208787" i="1"/>
  <c r="A208788" i="1"/>
  <c r="A208789" i="1"/>
  <c r="A208790" i="1"/>
  <c r="A208791" i="1"/>
  <c r="A208792" i="1"/>
  <c r="A208793" i="1"/>
  <c r="A208794" i="1"/>
  <c r="A208795" i="1"/>
  <c r="A208796" i="1"/>
  <c r="A208797" i="1"/>
  <c r="A208798" i="1"/>
  <c r="A208799" i="1"/>
  <c r="A208800" i="1"/>
  <c r="A208801" i="1"/>
  <c r="A208802" i="1"/>
  <c r="A208803" i="1"/>
  <c r="A208804" i="1"/>
  <c r="A208805" i="1"/>
  <c r="A208806" i="1"/>
  <c r="A208807" i="1"/>
  <c r="A208808" i="1"/>
  <c r="A208809" i="1"/>
  <c r="A208810" i="1"/>
  <c r="A208811" i="1"/>
  <c r="A208812" i="1"/>
  <c r="A208813" i="1"/>
  <c r="A208814" i="1"/>
  <c r="A208815" i="1"/>
  <c r="A208816" i="1"/>
  <c r="A208817" i="1"/>
  <c r="A208818" i="1"/>
  <c r="A208819" i="1"/>
  <c r="A208820" i="1"/>
  <c r="A208821" i="1"/>
  <c r="A208822" i="1"/>
  <c r="A208823" i="1"/>
  <c r="A208824" i="1"/>
  <c r="A208825" i="1"/>
  <c r="A208826" i="1"/>
  <c r="A208827" i="1"/>
  <c r="A208828" i="1"/>
  <c r="A208829" i="1"/>
  <c r="A208830" i="1"/>
  <c r="A208831" i="1"/>
  <c r="A208832" i="1"/>
  <c r="A208833" i="1"/>
  <c r="A208834" i="1"/>
  <c r="A208835" i="1"/>
  <c r="A208836" i="1"/>
  <c r="A208837" i="1"/>
  <c r="A208838" i="1"/>
  <c r="A208839" i="1"/>
  <c r="A208840" i="1"/>
  <c r="A208841" i="1"/>
  <c r="A208842" i="1"/>
  <c r="A208843" i="1"/>
  <c r="A208844" i="1"/>
  <c r="A208845" i="1"/>
  <c r="A208846" i="1"/>
  <c r="A208847" i="1"/>
  <c r="A208848" i="1"/>
  <c r="A208849" i="1"/>
  <c r="A208850" i="1"/>
  <c r="A208851" i="1"/>
  <c r="A208852" i="1"/>
  <c r="A208853" i="1"/>
  <c r="A208854" i="1"/>
  <c r="A208855" i="1"/>
  <c r="A208856" i="1"/>
  <c r="A208857" i="1"/>
  <c r="A208858" i="1"/>
  <c r="A208859" i="1"/>
  <c r="A208860" i="1"/>
  <c r="A208861" i="1"/>
  <c r="A208862" i="1"/>
  <c r="A208863" i="1"/>
  <c r="A208864" i="1"/>
  <c r="A208865" i="1"/>
  <c r="A208866" i="1"/>
  <c r="A208867" i="1"/>
  <c r="A208868" i="1"/>
  <c r="A208869" i="1"/>
  <c r="A208870" i="1"/>
  <c r="A208871" i="1"/>
  <c r="A208872" i="1"/>
  <c r="A208873" i="1"/>
  <c r="A208874" i="1"/>
  <c r="A208875" i="1"/>
  <c r="A208876" i="1"/>
  <c r="A208877" i="1"/>
  <c r="A208878" i="1"/>
  <c r="A208879" i="1"/>
  <c r="A208880" i="1"/>
  <c r="A208881" i="1"/>
  <c r="A208882" i="1"/>
  <c r="A208883" i="1"/>
  <c r="A208884" i="1"/>
  <c r="A208885" i="1"/>
  <c r="A208886" i="1"/>
  <c r="A208887" i="1"/>
  <c r="A208888" i="1"/>
  <c r="A208889" i="1"/>
  <c r="A208890" i="1"/>
  <c r="A208891" i="1"/>
  <c r="A208892" i="1"/>
  <c r="A208893" i="1"/>
  <c r="A208894" i="1"/>
  <c r="A208895" i="1"/>
  <c r="A208896" i="1"/>
  <c r="A208897" i="1"/>
  <c r="A208898" i="1"/>
  <c r="A208899" i="1"/>
  <c r="A208900" i="1"/>
  <c r="A208901" i="1"/>
  <c r="A208902" i="1"/>
  <c r="A208903" i="1"/>
  <c r="A208904" i="1"/>
  <c r="A208905" i="1"/>
  <c r="A208906" i="1"/>
  <c r="A208907" i="1"/>
  <c r="A208908" i="1"/>
  <c r="A208909" i="1"/>
  <c r="A208910" i="1"/>
  <c r="A208911" i="1"/>
  <c r="A208912" i="1"/>
  <c r="A208913" i="1"/>
  <c r="A208914" i="1"/>
  <c r="A208915" i="1"/>
  <c r="A208916" i="1"/>
  <c r="A208917" i="1"/>
  <c r="A208918" i="1"/>
  <c r="A208919" i="1"/>
  <c r="A208920" i="1"/>
  <c r="A208921" i="1"/>
  <c r="A208922" i="1"/>
  <c r="A208923" i="1"/>
  <c r="A208924" i="1"/>
  <c r="A208925" i="1"/>
  <c r="A208926" i="1"/>
  <c r="A208927" i="1"/>
  <c r="A208928" i="1"/>
  <c r="A208929" i="1"/>
  <c r="A208930" i="1"/>
  <c r="A208931" i="1"/>
  <c r="A208932" i="1"/>
  <c r="A208933" i="1"/>
  <c r="A208934" i="1"/>
  <c r="A208935" i="1"/>
  <c r="A208936" i="1"/>
  <c r="A208937" i="1"/>
  <c r="A208938" i="1"/>
  <c r="A208939" i="1"/>
  <c r="A208940" i="1"/>
  <c r="A208941" i="1"/>
  <c r="A208942" i="1"/>
  <c r="A208943" i="1"/>
  <c r="A208944" i="1"/>
  <c r="A208945" i="1"/>
  <c r="A208946" i="1"/>
  <c r="A208947" i="1"/>
  <c r="A208948" i="1"/>
  <c r="A208949" i="1"/>
  <c r="A208950" i="1"/>
  <c r="A208951" i="1"/>
  <c r="A208952" i="1"/>
  <c r="A208953" i="1"/>
  <c r="A208954" i="1"/>
  <c r="A208955" i="1"/>
  <c r="A208956" i="1"/>
  <c r="A208957" i="1"/>
  <c r="A208958" i="1"/>
  <c r="A208959" i="1"/>
  <c r="A208960" i="1"/>
  <c r="A208961" i="1"/>
  <c r="A208962" i="1"/>
  <c r="A208963" i="1"/>
  <c r="A208964" i="1"/>
  <c r="A208965" i="1"/>
  <c r="A208966" i="1"/>
  <c r="A208967" i="1"/>
  <c r="A208968" i="1"/>
  <c r="A208969" i="1"/>
  <c r="A208970" i="1"/>
  <c r="A208971" i="1"/>
  <c r="A208972" i="1"/>
  <c r="A208973" i="1"/>
  <c r="A208974" i="1"/>
  <c r="A208975" i="1"/>
  <c r="A208976" i="1"/>
  <c r="A208977" i="1"/>
  <c r="A208978" i="1"/>
  <c r="A208979" i="1"/>
  <c r="A208980" i="1"/>
  <c r="A208981" i="1"/>
  <c r="A208982" i="1"/>
  <c r="A208983" i="1"/>
  <c r="A208984" i="1"/>
  <c r="A208985" i="1"/>
  <c r="A208986" i="1"/>
  <c r="A208987" i="1"/>
  <c r="A208988" i="1"/>
  <c r="A208989" i="1"/>
  <c r="A208990" i="1"/>
  <c r="A208991" i="1"/>
  <c r="A208992" i="1"/>
  <c r="A208993" i="1"/>
  <c r="A208994" i="1"/>
  <c r="A208995" i="1"/>
  <c r="A208996" i="1"/>
  <c r="A208997" i="1"/>
  <c r="A208998" i="1"/>
  <c r="A208999" i="1"/>
  <c r="A209000" i="1"/>
  <c r="A209001" i="1"/>
  <c r="A209002" i="1"/>
  <c r="A209003" i="1"/>
  <c r="A209004" i="1"/>
  <c r="A209005" i="1"/>
  <c r="A209006" i="1"/>
  <c r="A209007" i="1"/>
  <c r="A209008" i="1"/>
  <c r="A209009" i="1"/>
  <c r="A209010" i="1"/>
  <c r="A209011" i="1"/>
  <c r="A209012" i="1"/>
  <c r="A209013" i="1"/>
  <c r="A209014" i="1"/>
  <c r="A209015" i="1"/>
  <c r="A209016" i="1"/>
  <c r="A209017" i="1"/>
  <c r="A209018" i="1"/>
  <c r="A209019" i="1"/>
  <c r="A209020" i="1"/>
  <c r="A209021" i="1"/>
  <c r="A209022" i="1"/>
  <c r="A209023" i="1"/>
  <c r="A209024" i="1"/>
  <c r="A209025" i="1"/>
  <c r="A209026" i="1"/>
  <c r="A209027" i="1"/>
  <c r="A209028" i="1"/>
  <c r="A209029" i="1"/>
  <c r="A209030" i="1"/>
  <c r="A209031" i="1"/>
  <c r="A209032" i="1"/>
  <c r="A209033" i="1"/>
  <c r="A209034" i="1"/>
  <c r="A209035" i="1"/>
  <c r="A209036" i="1"/>
  <c r="A209037" i="1"/>
  <c r="A209038" i="1"/>
  <c r="A209039" i="1"/>
  <c r="A209040" i="1"/>
  <c r="A209041" i="1"/>
  <c r="A209042" i="1"/>
  <c r="A209043" i="1"/>
  <c r="A209044" i="1"/>
  <c r="A209045" i="1"/>
  <c r="A209046" i="1"/>
  <c r="A209047" i="1"/>
  <c r="A209048" i="1"/>
  <c r="A209049" i="1"/>
  <c r="A209050" i="1"/>
  <c r="A209051" i="1"/>
  <c r="A209052" i="1"/>
  <c r="A209053" i="1"/>
  <c r="A209054" i="1"/>
  <c r="A209055" i="1"/>
  <c r="A209056" i="1"/>
  <c r="A209057" i="1"/>
  <c r="A209058" i="1"/>
  <c r="A209059" i="1"/>
  <c r="A209060" i="1"/>
  <c r="A209061" i="1"/>
  <c r="A209062" i="1"/>
  <c r="A209063" i="1"/>
  <c r="A209064" i="1"/>
  <c r="A209065" i="1"/>
  <c r="A209066" i="1"/>
  <c r="A209067" i="1"/>
  <c r="A209068" i="1"/>
  <c r="A209069" i="1"/>
  <c r="A209070" i="1"/>
  <c r="A209071" i="1"/>
  <c r="A209072" i="1"/>
  <c r="A209073" i="1"/>
  <c r="A209074" i="1"/>
  <c r="A209075" i="1"/>
  <c r="A209076" i="1"/>
  <c r="A209077" i="1"/>
  <c r="A209078" i="1"/>
  <c r="A209079" i="1"/>
  <c r="A209080" i="1"/>
  <c r="A209081" i="1"/>
  <c r="A209082" i="1"/>
  <c r="A209083" i="1"/>
  <c r="A209084" i="1"/>
  <c r="A209085" i="1"/>
  <c r="A209086" i="1"/>
  <c r="A209087" i="1"/>
  <c r="A209088" i="1"/>
  <c r="A209089" i="1"/>
  <c r="A209090" i="1"/>
  <c r="A209091" i="1"/>
  <c r="A209092" i="1"/>
  <c r="A209093" i="1"/>
  <c r="A209094" i="1"/>
  <c r="A209095" i="1"/>
  <c r="A209096" i="1"/>
  <c r="A209097" i="1"/>
  <c r="A209098" i="1"/>
  <c r="A209099" i="1"/>
  <c r="A209100" i="1"/>
  <c r="A209101" i="1"/>
  <c r="A209102" i="1"/>
  <c r="A209103" i="1"/>
  <c r="A209104" i="1"/>
  <c r="A209105" i="1"/>
  <c r="A209106" i="1"/>
  <c r="A209107" i="1"/>
  <c r="A209108" i="1"/>
  <c r="A209109" i="1"/>
  <c r="A209110" i="1"/>
  <c r="A209111" i="1"/>
  <c r="A209112" i="1"/>
  <c r="A209113" i="1"/>
  <c r="A209114" i="1"/>
  <c r="A209115" i="1"/>
  <c r="A209116" i="1"/>
  <c r="A209117" i="1"/>
  <c r="A209118" i="1"/>
  <c r="A209119" i="1"/>
  <c r="A209120" i="1"/>
  <c r="A209121" i="1"/>
  <c r="A209122" i="1"/>
  <c r="A209123" i="1"/>
  <c r="A209124" i="1"/>
  <c r="A209125" i="1"/>
  <c r="A209126" i="1"/>
  <c r="A209127" i="1"/>
  <c r="A209128" i="1"/>
  <c r="A209129" i="1"/>
  <c r="A209130" i="1"/>
  <c r="A209131" i="1"/>
  <c r="A209132" i="1"/>
  <c r="A209133" i="1"/>
  <c r="A209134" i="1"/>
  <c r="A209135" i="1"/>
  <c r="A209136" i="1"/>
  <c r="A209137" i="1"/>
  <c r="A209138" i="1"/>
  <c r="A209139" i="1"/>
  <c r="A209140" i="1"/>
  <c r="A209141" i="1"/>
  <c r="A209142" i="1"/>
  <c r="A209143" i="1"/>
  <c r="A209144" i="1"/>
  <c r="A209145" i="1"/>
  <c r="A209146" i="1"/>
  <c r="A209147" i="1"/>
  <c r="A209148" i="1"/>
  <c r="A209149" i="1"/>
  <c r="A209150" i="1"/>
  <c r="A209151" i="1"/>
  <c r="A209152" i="1"/>
  <c r="A209153" i="1"/>
  <c r="A209154" i="1"/>
  <c r="A209155" i="1"/>
  <c r="A209156" i="1"/>
  <c r="A209157" i="1"/>
  <c r="A209158" i="1"/>
  <c r="A209159" i="1"/>
  <c r="A209160" i="1"/>
  <c r="A209161" i="1"/>
  <c r="A209162" i="1"/>
  <c r="A209163" i="1"/>
  <c r="A209164" i="1"/>
  <c r="A209165" i="1"/>
  <c r="A209166" i="1"/>
  <c r="A209167" i="1"/>
  <c r="A209168" i="1"/>
  <c r="A209169" i="1"/>
  <c r="A209170" i="1"/>
  <c r="A209171" i="1"/>
  <c r="A209172" i="1"/>
  <c r="A209173" i="1"/>
  <c r="A209174" i="1"/>
  <c r="A209175" i="1"/>
  <c r="A209176" i="1"/>
  <c r="A209177" i="1"/>
  <c r="A209178" i="1"/>
  <c r="A209179" i="1"/>
  <c r="A209180" i="1"/>
  <c r="A209181" i="1"/>
  <c r="A209182" i="1"/>
  <c r="A209183" i="1"/>
  <c r="A209184" i="1"/>
  <c r="A209185" i="1"/>
  <c r="A209186" i="1"/>
  <c r="A209187" i="1"/>
  <c r="A209188" i="1"/>
  <c r="A209189" i="1"/>
  <c r="A209190" i="1"/>
  <c r="A209191" i="1"/>
  <c r="A209192" i="1"/>
  <c r="A209193" i="1"/>
  <c r="A209194" i="1"/>
  <c r="A209195" i="1"/>
  <c r="A209196" i="1"/>
  <c r="A209197" i="1"/>
  <c r="A209198" i="1"/>
  <c r="A209199" i="1"/>
  <c r="A209200" i="1"/>
  <c r="A209201" i="1"/>
  <c r="A209202" i="1"/>
  <c r="A209203" i="1"/>
  <c r="A209204" i="1"/>
  <c r="A209205" i="1"/>
  <c r="A209206" i="1"/>
  <c r="A209207" i="1"/>
  <c r="A209208" i="1"/>
  <c r="A209209" i="1"/>
  <c r="A209210" i="1"/>
  <c r="A209211" i="1"/>
  <c r="A209212" i="1"/>
  <c r="A209213" i="1"/>
  <c r="A209214" i="1"/>
  <c r="A209215" i="1"/>
  <c r="A209216" i="1"/>
  <c r="A209217" i="1"/>
  <c r="A209218" i="1"/>
  <c r="A209219" i="1"/>
  <c r="A209220" i="1"/>
  <c r="A209221" i="1"/>
  <c r="A209222" i="1"/>
  <c r="A209223" i="1"/>
  <c r="A209224" i="1"/>
  <c r="A209225" i="1"/>
  <c r="A209226" i="1"/>
  <c r="A209227" i="1"/>
  <c r="A209228" i="1"/>
  <c r="A209229" i="1"/>
  <c r="A209230" i="1"/>
  <c r="A209231" i="1"/>
  <c r="A209232" i="1"/>
  <c r="A209233" i="1"/>
  <c r="A209234" i="1"/>
  <c r="A209235" i="1"/>
  <c r="A209236" i="1"/>
  <c r="A209237" i="1"/>
  <c r="A209238" i="1"/>
  <c r="A209239" i="1"/>
  <c r="A209240" i="1"/>
  <c r="A209241" i="1"/>
  <c r="A209242" i="1"/>
  <c r="A209243" i="1"/>
  <c r="A209244" i="1"/>
  <c r="A209245" i="1"/>
  <c r="A209246" i="1"/>
  <c r="A209247" i="1"/>
  <c r="A209248" i="1"/>
  <c r="A209249" i="1"/>
  <c r="A209250" i="1"/>
  <c r="A209251" i="1"/>
  <c r="A209252" i="1"/>
  <c r="A209253" i="1"/>
  <c r="A209254" i="1"/>
  <c r="A209255" i="1"/>
  <c r="A209256" i="1"/>
  <c r="A209257" i="1"/>
  <c r="A209258" i="1"/>
  <c r="A209259" i="1"/>
  <c r="A209260" i="1"/>
  <c r="A209261" i="1"/>
  <c r="A209262" i="1"/>
  <c r="A209263" i="1"/>
  <c r="A209264" i="1"/>
  <c r="A209265" i="1"/>
  <c r="A209266" i="1"/>
  <c r="A209267" i="1"/>
  <c r="A209268" i="1"/>
  <c r="A209269" i="1"/>
  <c r="A209270" i="1"/>
  <c r="A209271" i="1"/>
  <c r="A209272" i="1"/>
  <c r="A209273" i="1"/>
  <c r="A209274" i="1"/>
  <c r="A209275" i="1"/>
  <c r="A209276" i="1"/>
  <c r="A209277" i="1"/>
  <c r="A209278" i="1"/>
  <c r="A209279" i="1"/>
  <c r="A209280" i="1"/>
  <c r="A209281" i="1"/>
  <c r="A209282" i="1"/>
  <c r="A209283" i="1"/>
  <c r="A209284" i="1"/>
  <c r="A209285" i="1"/>
  <c r="A209286" i="1"/>
  <c r="A209287" i="1"/>
  <c r="A209288" i="1"/>
  <c r="A209289" i="1"/>
  <c r="A209290" i="1"/>
  <c r="A209291" i="1"/>
  <c r="A209292" i="1"/>
  <c r="A209293" i="1"/>
  <c r="A209294" i="1"/>
  <c r="A209295" i="1"/>
  <c r="A209296" i="1"/>
  <c r="A209297" i="1"/>
  <c r="A209298" i="1"/>
  <c r="A209299" i="1"/>
  <c r="A209300" i="1"/>
  <c r="A209301" i="1"/>
  <c r="A209302" i="1"/>
  <c r="A209303" i="1"/>
  <c r="A209304" i="1"/>
  <c r="A209305" i="1"/>
  <c r="A209306" i="1"/>
  <c r="A209307" i="1"/>
  <c r="A209308" i="1"/>
  <c r="A209309" i="1"/>
  <c r="A209310" i="1"/>
  <c r="A209311" i="1"/>
  <c r="A209312" i="1"/>
  <c r="A209313" i="1"/>
  <c r="A209314" i="1"/>
  <c r="A209315" i="1"/>
  <c r="A209316" i="1"/>
  <c r="A209317" i="1"/>
  <c r="A209318" i="1"/>
  <c r="A209319" i="1"/>
  <c r="A209320" i="1"/>
  <c r="A209321" i="1"/>
  <c r="A209322" i="1"/>
  <c r="A209323" i="1"/>
  <c r="A209324" i="1"/>
  <c r="A209325" i="1"/>
  <c r="A209326" i="1"/>
  <c r="A209327" i="1"/>
  <c r="A209328" i="1"/>
  <c r="A209329" i="1"/>
  <c r="A209330" i="1"/>
  <c r="A209331" i="1"/>
  <c r="A209332" i="1"/>
  <c r="A209333" i="1"/>
  <c r="A209334" i="1"/>
  <c r="A209335" i="1"/>
  <c r="A209336" i="1"/>
  <c r="A209337" i="1"/>
  <c r="A209338" i="1"/>
  <c r="A209339" i="1"/>
  <c r="A209340" i="1"/>
  <c r="A209341" i="1"/>
  <c r="A209342" i="1"/>
  <c r="A209343" i="1"/>
  <c r="A209344" i="1"/>
  <c r="A209345" i="1"/>
  <c r="A209346" i="1"/>
  <c r="A209347" i="1"/>
  <c r="A209348" i="1"/>
  <c r="A209349" i="1"/>
  <c r="A209350" i="1"/>
  <c r="A209351" i="1"/>
  <c r="A209352" i="1"/>
  <c r="A209353" i="1"/>
  <c r="A209354" i="1"/>
  <c r="A209355" i="1"/>
  <c r="A209356" i="1"/>
  <c r="A209357" i="1"/>
  <c r="A209358" i="1"/>
  <c r="A209359" i="1"/>
  <c r="A209360" i="1"/>
  <c r="A209361" i="1"/>
  <c r="A209362" i="1"/>
  <c r="A209363" i="1"/>
  <c r="A209364" i="1"/>
  <c r="A209365" i="1"/>
  <c r="A209366" i="1"/>
  <c r="A209367" i="1"/>
  <c r="A209368" i="1"/>
  <c r="A209369" i="1"/>
  <c r="A209370" i="1"/>
  <c r="A209371" i="1"/>
  <c r="A209372" i="1"/>
  <c r="A209373" i="1"/>
  <c r="A209374" i="1"/>
  <c r="A209375" i="1"/>
  <c r="A209376" i="1"/>
  <c r="A209377" i="1"/>
  <c r="A209378" i="1"/>
  <c r="A209379" i="1"/>
  <c r="A209380" i="1"/>
  <c r="A209381" i="1"/>
  <c r="A209382" i="1"/>
  <c r="A209383" i="1"/>
  <c r="A209384" i="1"/>
  <c r="A209385" i="1"/>
  <c r="A209386" i="1"/>
  <c r="A209387" i="1"/>
  <c r="A209388" i="1"/>
  <c r="A209389" i="1"/>
  <c r="A209390" i="1"/>
  <c r="A209391" i="1"/>
  <c r="A209392" i="1"/>
  <c r="A209393" i="1"/>
  <c r="A209394" i="1"/>
  <c r="A209395" i="1"/>
  <c r="A209396" i="1"/>
  <c r="A209397" i="1"/>
  <c r="A209398" i="1"/>
  <c r="A209399" i="1"/>
  <c r="A209400" i="1"/>
  <c r="A209401" i="1"/>
  <c r="A209402" i="1"/>
  <c r="A209403" i="1"/>
  <c r="A209404" i="1"/>
  <c r="A209405" i="1"/>
  <c r="A209406" i="1"/>
  <c r="A209407" i="1"/>
  <c r="A209408" i="1"/>
  <c r="A209409" i="1"/>
  <c r="A209410" i="1"/>
  <c r="A209411" i="1"/>
  <c r="A209412" i="1"/>
  <c r="A209413" i="1"/>
  <c r="A209414" i="1"/>
  <c r="A209415" i="1"/>
  <c r="A209416" i="1"/>
  <c r="A209417" i="1"/>
  <c r="A209418" i="1"/>
  <c r="A209419" i="1"/>
  <c r="A209420" i="1"/>
  <c r="A209421" i="1"/>
  <c r="A209422" i="1"/>
  <c r="A209423" i="1"/>
  <c r="A209424" i="1"/>
  <c r="A209425" i="1"/>
  <c r="A209426" i="1"/>
  <c r="A209427" i="1"/>
  <c r="A209428" i="1"/>
  <c r="A209429" i="1"/>
  <c r="A209430" i="1"/>
  <c r="A209431" i="1"/>
  <c r="A209432" i="1"/>
  <c r="A209433" i="1"/>
  <c r="A209434" i="1"/>
  <c r="A209435" i="1"/>
  <c r="A209436" i="1"/>
  <c r="A209437" i="1"/>
  <c r="A209438" i="1"/>
  <c r="A209439" i="1"/>
  <c r="A209440" i="1"/>
  <c r="A209441" i="1"/>
  <c r="A209442" i="1"/>
  <c r="A209443" i="1"/>
  <c r="A209444" i="1"/>
  <c r="A209445" i="1"/>
  <c r="A209446" i="1"/>
  <c r="A209447" i="1"/>
  <c r="A209448" i="1"/>
  <c r="A209449" i="1"/>
  <c r="A209450" i="1"/>
  <c r="A209451" i="1"/>
  <c r="A209452" i="1"/>
  <c r="A209453" i="1"/>
  <c r="A209454" i="1"/>
  <c r="A209455" i="1"/>
  <c r="A209456" i="1"/>
  <c r="A209457" i="1"/>
  <c r="A209458" i="1"/>
  <c r="A209459" i="1"/>
  <c r="A209460" i="1"/>
  <c r="A209461" i="1"/>
  <c r="A209462" i="1"/>
  <c r="A209463" i="1"/>
  <c r="A209464" i="1"/>
  <c r="A209465" i="1"/>
  <c r="A209466" i="1"/>
  <c r="A209467" i="1"/>
  <c r="A209468" i="1"/>
  <c r="A209469" i="1"/>
  <c r="A209470" i="1"/>
  <c r="A209471" i="1"/>
  <c r="A209472" i="1"/>
  <c r="A209473" i="1"/>
  <c r="A209474" i="1"/>
  <c r="A209475" i="1"/>
  <c r="A209476" i="1"/>
  <c r="A209477" i="1"/>
  <c r="A209478" i="1"/>
  <c r="A209479" i="1"/>
  <c r="A209480" i="1"/>
  <c r="A209481" i="1"/>
  <c r="A209482" i="1"/>
  <c r="A209483" i="1"/>
  <c r="A209484" i="1"/>
  <c r="A209485" i="1"/>
  <c r="A209486" i="1"/>
  <c r="A209487" i="1"/>
  <c r="A209488" i="1"/>
  <c r="A209489" i="1"/>
  <c r="A209490" i="1"/>
  <c r="A209491" i="1"/>
  <c r="A209492" i="1"/>
  <c r="A209493" i="1"/>
  <c r="A209494" i="1"/>
  <c r="A209495" i="1"/>
  <c r="A209496" i="1"/>
  <c r="A209497" i="1"/>
  <c r="A209498" i="1"/>
  <c r="A209499" i="1"/>
  <c r="A209500" i="1"/>
  <c r="A209501" i="1"/>
  <c r="A209502" i="1"/>
  <c r="A209503" i="1"/>
  <c r="A209504" i="1"/>
  <c r="A209505" i="1"/>
  <c r="A209506" i="1"/>
  <c r="A209507" i="1"/>
  <c r="A209508" i="1"/>
  <c r="A209509" i="1"/>
  <c r="A209510" i="1"/>
  <c r="A209511" i="1"/>
  <c r="A209512" i="1"/>
  <c r="A209513" i="1"/>
  <c r="A209514" i="1"/>
  <c r="A209515" i="1"/>
  <c r="A209516" i="1"/>
  <c r="A209517" i="1"/>
  <c r="A209518" i="1"/>
  <c r="A209519" i="1"/>
  <c r="A209520" i="1"/>
  <c r="A209521" i="1"/>
  <c r="A209522" i="1"/>
  <c r="A209523" i="1"/>
  <c r="A209524" i="1"/>
  <c r="A209525" i="1"/>
  <c r="A209526" i="1"/>
  <c r="A209527" i="1"/>
  <c r="A209528" i="1"/>
  <c r="A209529" i="1"/>
  <c r="A209530" i="1"/>
  <c r="A209531" i="1"/>
  <c r="A209532" i="1"/>
  <c r="A209533" i="1"/>
  <c r="A209534" i="1"/>
  <c r="A209535" i="1"/>
  <c r="A209536" i="1"/>
  <c r="A209537" i="1"/>
  <c r="A209538" i="1"/>
  <c r="A209539" i="1"/>
  <c r="A209540" i="1"/>
  <c r="A209541" i="1"/>
  <c r="A209542" i="1"/>
  <c r="A209543" i="1"/>
  <c r="A209544" i="1"/>
  <c r="A209545" i="1"/>
  <c r="A209546" i="1"/>
  <c r="A209547" i="1"/>
  <c r="A209548" i="1"/>
  <c r="A209549" i="1"/>
  <c r="A209550" i="1"/>
  <c r="A209551" i="1"/>
  <c r="A209552" i="1"/>
  <c r="A209553" i="1"/>
  <c r="A209554" i="1"/>
  <c r="A209555" i="1"/>
  <c r="A209556" i="1"/>
  <c r="A209557" i="1"/>
  <c r="A209558" i="1"/>
  <c r="A209559" i="1"/>
  <c r="A209560" i="1"/>
  <c r="A209561" i="1"/>
  <c r="A209562" i="1"/>
  <c r="A209563" i="1"/>
  <c r="A209564" i="1"/>
  <c r="A209565" i="1"/>
  <c r="A209566" i="1"/>
  <c r="A209567" i="1"/>
  <c r="A209568" i="1"/>
  <c r="A209569" i="1"/>
  <c r="A209570" i="1"/>
  <c r="A209571" i="1"/>
  <c r="A209572" i="1"/>
  <c r="A209573" i="1"/>
  <c r="A209574" i="1"/>
  <c r="A209575" i="1"/>
  <c r="A209576" i="1"/>
  <c r="A209577" i="1"/>
  <c r="A209578" i="1"/>
  <c r="A209579" i="1"/>
  <c r="A209580" i="1"/>
  <c r="A209581" i="1"/>
  <c r="A209582" i="1"/>
  <c r="A209583" i="1"/>
  <c r="A209584" i="1"/>
  <c r="A209585" i="1"/>
  <c r="A209586" i="1"/>
  <c r="A209587" i="1"/>
  <c r="A209588" i="1"/>
  <c r="A209589" i="1"/>
  <c r="A209590" i="1"/>
  <c r="A209591" i="1"/>
  <c r="A209592" i="1"/>
  <c r="A209593" i="1"/>
  <c r="A209594" i="1"/>
  <c r="A209595" i="1"/>
  <c r="A209596" i="1"/>
  <c r="A209597" i="1"/>
  <c r="A209598" i="1"/>
  <c r="A209599" i="1"/>
  <c r="A209600" i="1"/>
  <c r="A209601" i="1"/>
  <c r="A209602" i="1"/>
  <c r="A209603" i="1"/>
  <c r="A209604" i="1"/>
  <c r="A209605" i="1"/>
  <c r="A209606" i="1"/>
  <c r="A209607" i="1"/>
  <c r="A209608" i="1"/>
  <c r="A209609" i="1"/>
  <c r="A209610" i="1"/>
  <c r="A209611" i="1"/>
  <c r="A209612" i="1"/>
  <c r="A209613" i="1"/>
  <c r="A209614" i="1"/>
  <c r="A209615" i="1"/>
  <c r="A209616" i="1"/>
  <c r="A209617" i="1"/>
  <c r="A209618" i="1"/>
  <c r="A209619" i="1"/>
  <c r="A209620" i="1"/>
  <c r="A209621" i="1"/>
  <c r="A209622" i="1"/>
  <c r="A209623" i="1"/>
  <c r="A209624" i="1"/>
  <c r="A209625" i="1"/>
  <c r="A209626" i="1"/>
  <c r="A209627" i="1"/>
  <c r="A209628" i="1"/>
  <c r="A209629" i="1"/>
  <c r="A209630" i="1"/>
  <c r="A209631" i="1"/>
  <c r="A209632" i="1"/>
  <c r="A209633" i="1"/>
  <c r="A209634" i="1"/>
  <c r="A209635" i="1"/>
  <c r="A209636" i="1"/>
  <c r="A209637" i="1"/>
  <c r="A209638" i="1"/>
  <c r="A209639" i="1"/>
  <c r="A209640" i="1"/>
  <c r="A209641" i="1"/>
  <c r="A209642" i="1"/>
  <c r="A209643" i="1"/>
  <c r="A209644" i="1"/>
  <c r="A209645" i="1"/>
  <c r="A209646" i="1"/>
  <c r="A209647" i="1"/>
  <c r="A209648" i="1"/>
  <c r="A209649" i="1"/>
  <c r="A209650" i="1"/>
  <c r="A209651" i="1"/>
  <c r="A209652" i="1"/>
  <c r="A209653" i="1"/>
  <c r="A209654" i="1"/>
  <c r="A209655" i="1"/>
  <c r="A209656" i="1"/>
  <c r="A209657" i="1"/>
  <c r="A209658" i="1"/>
  <c r="A209659" i="1"/>
  <c r="A209660" i="1"/>
  <c r="A209661" i="1"/>
  <c r="A209662" i="1"/>
  <c r="A209663" i="1"/>
  <c r="A209664" i="1"/>
  <c r="A209665" i="1"/>
  <c r="A209666" i="1"/>
  <c r="A209667" i="1"/>
  <c r="A209668" i="1"/>
  <c r="A209669" i="1"/>
  <c r="A209670" i="1"/>
  <c r="A209671" i="1"/>
  <c r="A209672" i="1"/>
  <c r="A209673" i="1"/>
  <c r="A209674" i="1"/>
  <c r="A209675" i="1"/>
  <c r="A209676" i="1"/>
  <c r="A209677" i="1"/>
  <c r="A209678" i="1"/>
  <c r="A209679" i="1"/>
  <c r="A209680" i="1"/>
  <c r="A209681" i="1"/>
  <c r="A209682" i="1"/>
  <c r="A209683" i="1"/>
  <c r="A209684" i="1"/>
  <c r="A209685" i="1"/>
  <c r="A209686" i="1"/>
  <c r="A209687" i="1"/>
  <c r="A209688" i="1"/>
  <c r="A209689" i="1"/>
  <c r="A209690" i="1"/>
  <c r="A209691" i="1"/>
  <c r="A209692" i="1"/>
  <c r="A209693" i="1"/>
  <c r="A209694" i="1"/>
  <c r="A209695" i="1"/>
  <c r="A209696" i="1"/>
  <c r="A209697" i="1"/>
  <c r="A209698" i="1"/>
  <c r="A209699" i="1"/>
  <c r="A209700" i="1"/>
  <c r="A209701" i="1"/>
  <c r="A209702" i="1"/>
  <c r="A209703" i="1"/>
  <c r="A209704" i="1"/>
  <c r="A209705" i="1"/>
  <c r="A209706" i="1"/>
  <c r="A209707" i="1"/>
  <c r="A209708" i="1"/>
  <c r="A209709" i="1"/>
  <c r="A209710" i="1"/>
  <c r="A209711" i="1"/>
  <c r="A209712" i="1"/>
  <c r="A209713" i="1"/>
  <c r="A209714" i="1"/>
  <c r="A209715" i="1"/>
  <c r="A209716" i="1"/>
  <c r="A209717" i="1"/>
  <c r="A209718" i="1"/>
  <c r="A209719" i="1"/>
  <c r="A209720" i="1"/>
  <c r="A209721" i="1"/>
  <c r="A209722" i="1"/>
  <c r="A209723" i="1"/>
  <c r="A209724" i="1"/>
  <c r="A209725" i="1"/>
  <c r="A209726" i="1"/>
  <c r="A209727" i="1"/>
  <c r="A209728" i="1"/>
  <c r="A209729" i="1"/>
  <c r="A209730" i="1"/>
  <c r="A209731" i="1"/>
  <c r="A209732" i="1"/>
  <c r="A209733" i="1"/>
  <c r="A209734" i="1"/>
  <c r="A209735" i="1"/>
  <c r="A209736" i="1"/>
  <c r="A209737" i="1"/>
  <c r="A209738" i="1"/>
  <c r="A209739" i="1"/>
  <c r="A209740" i="1"/>
  <c r="A209741" i="1"/>
  <c r="A209742" i="1"/>
  <c r="A209743" i="1"/>
  <c r="A209744" i="1"/>
  <c r="A209745" i="1"/>
  <c r="A209746" i="1"/>
  <c r="A209747" i="1"/>
  <c r="A209748" i="1"/>
  <c r="A209749" i="1"/>
  <c r="A209750" i="1"/>
  <c r="A209751" i="1"/>
  <c r="A209752" i="1"/>
  <c r="A209753" i="1"/>
  <c r="A209754" i="1"/>
  <c r="A209755" i="1"/>
  <c r="A209756" i="1"/>
  <c r="A209757" i="1"/>
  <c r="A209758" i="1"/>
  <c r="A209759" i="1"/>
  <c r="A209760" i="1"/>
  <c r="A209761" i="1"/>
  <c r="A209762" i="1"/>
  <c r="A209763" i="1"/>
  <c r="A209764" i="1"/>
  <c r="A209765" i="1"/>
  <c r="A209766" i="1"/>
  <c r="A209767" i="1"/>
  <c r="A209768" i="1"/>
  <c r="A209769" i="1"/>
  <c r="A209770" i="1"/>
  <c r="A209771" i="1"/>
  <c r="A209772" i="1"/>
  <c r="A209773" i="1"/>
  <c r="A209774" i="1"/>
  <c r="A209775" i="1"/>
  <c r="A209776" i="1"/>
  <c r="A209777" i="1"/>
  <c r="A209778" i="1"/>
  <c r="A209779" i="1"/>
  <c r="A209780" i="1"/>
  <c r="A209781" i="1"/>
  <c r="A209782" i="1"/>
  <c r="A209783" i="1"/>
  <c r="A209784" i="1"/>
  <c r="A209785" i="1"/>
  <c r="A209786" i="1"/>
  <c r="A209787" i="1"/>
  <c r="A209788" i="1"/>
  <c r="A209789" i="1"/>
  <c r="A209790" i="1"/>
  <c r="A209791" i="1"/>
  <c r="A209792" i="1"/>
  <c r="A209793" i="1"/>
  <c r="A209794" i="1"/>
  <c r="A209795" i="1"/>
  <c r="A209796" i="1"/>
  <c r="A209797" i="1"/>
  <c r="A209798" i="1"/>
  <c r="A209799" i="1"/>
  <c r="A209800" i="1"/>
  <c r="A209801" i="1"/>
  <c r="A209802" i="1"/>
  <c r="A209803" i="1"/>
  <c r="A209804" i="1"/>
  <c r="A209805" i="1"/>
  <c r="A209806" i="1"/>
  <c r="A209807" i="1"/>
  <c r="A209808" i="1"/>
  <c r="A209809" i="1"/>
  <c r="A209810" i="1"/>
  <c r="A209811" i="1"/>
  <c r="A209812" i="1"/>
  <c r="A209813" i="1"/>
  <c r="A209814" i="1"/>
  <c r="A209815" i="1"/>
  <c r="A209816" i="1"/>
  <c r="A209817" i="1"/>
  <c r="A209818" i="1"/>
  <c r="A209819" i="1"/>
  <c r="A209820" i="1"/>
  <c r="A209821" i="1"/>
  <c r="A209822" i="1"/>
  <c r="A209823" i="1"/>
  <c r="A209824" i="1"/>
  <c r="A209825" i="1"/>
  <c r="A209826" i="1"/>
  <c r="A209827" i="1"/>
  <c r="A209828" i="1"/>
  <c r="A209829" i="1"/>
  <c r="A209830" i="1"/>
  <c r="A209831" i="1"/>
  <c r="A209832" i="1"/>
  <c r="A209833" i="1"/>
  <c r="A209834" i="1"/>
  <c r="A209835" i="1"/>
  <c r="A209836" i="1"/>
  <c r="A209837" i="1"/>
  <c r="A209838" i="1"/>
  <c r="A209839" i="1"/>
  <c r="A209840" i="1"/>
  <c r="A209841" i="1"/>
  <c r="A209842" i="1"/>
  <c r="A209843" i="1"/>
  <c r="A209844" i="1"/>
  <c r="A209845" i="1"/>
  <c r="A209846" i="1"/>
  <c r="A209847" i="1"/>
  <c r="A209848" i="1"/>
  <c r="A209849" i="1"/>
  <c r="A209850" i="1"/>
  <c r="A209851" i="1"/>
  <c r="A209852" i="1"/>
  <c r="A209853" i="1"/>
  <c r="A209854" i="1"/>
  <c r="A209855" i="1"/>
  <c r="A209856" i="1"/>
  <c r="A209857" i="1"/>
  <c r="A209858" i="1"/>
  <c r="A209859" i="1"/>
  <c r="A209860" i="1"/>
  <c r="A209861" i="1"/>
  <c r="A209862" i="1"/>
  <c r="A209863" i="1"/>
  <c r="A209864" i="1"/>
  <c r="A209865" i="1"/>
  <c r="A209866" i="1"/>
  <c r="A209867" i="1"/>
  <c r="A209868" i="1"/>
  <c r="A209869" i="1"/>
  <c r="A209870" i="1"/>
  <c r="A209871" i="1"/>
  <c r="A209872" i="1"/>
  <c r="A209873" i="1"/>
  <c r="A209874" i="1"/>
  <c r="A209875" i="1"/>
  <c r="A209876" i="1"/>
  <c r="A209877" i="1"/>
  <c r="A209878" i="1"/>
  <c r="A209879" i="1"/>
  <c r="A209880" i="1"/>
  <c r="A209881" i="1"/>
  <c r="A209882" i="1"/>
  <c r="A209883" i="1"/>
  <c r="A209884" i="1"/>
  <c r="A209885" i="1"/>
  <c r="A209886" i="1"/>
  <c r="A209887" i="1"/>
  <c r="A209888" i="1"/>
  <c r="A209889" i="1"/>
  <c r="A209890" i="1"/>
  <c r="A209891" i="1"/>
  <c r="A209892" i="1"/>
  <c r="A209893" i="1"/>
  <c r="A209894" i="1"/>
  <c r="A209895" i="1"/>
  <c r="A209896" i="1"/>
  <c r="A209897" i="1"/>
  <c r="A209898" i="1"/>
  <c r="A209899" i="1"/>
  <c r="A209900" i="1"/>
  <c r="A209901" i="1"/>
  <c r="A209902" i="1"/>
  <c r="A209903" i="1"/>
  <c r="A209904" i="1"/>
  <c r="A209905" i="1"/>
  <c r="A209906" i="1"/>
  <c r="A209907" i="1"/>
  <c r="A209908" i="1"/>
  <c r="A209909" i="1"/>
  <c r="A209910" i="1"/>
  <c r="A209911" i="1"/>
  <c r="A209912" i="1"/>
  <c r="A209913" i="1"/>
  <c r="A209914" i="1"/>
  <c r="A209915" i="1"/>
  <c r="A209916" i="1"/>
  <c r="A209917" i="1"/>
  <c r="A209918" i="1"/>
  <c r="A209919" i="1"/>
  <c r="A209920" i="1"/>
  <c r="A209921" i="1"/>
  <c r="A209922" i="1"/>
  <c r="A209923" i="1"/>
  <c r="A209924" i="1"/>
  <c r="A209925" i="1"/>
  <c r="A209926" i="1"/>
  <c r="A209927" i="1"/>
  <c r="A209928" i="1"/>
  <c r="A209929" i="1"/>
  <c r="A209930" i="1"/>
  <c r="A209931" i="1"/>
  <c r="A209932" i="1"/>
  <c r="A209933" i="1"/>
  <c r="A209934" i="1"/>
  <c r="A209935" i="1"/>
  <c r="A209936" i="1"/>
  <c r="A209937" i="1"/>
  <c r="A209938" i="1"/>
  <c r="A209939" i="1"/>
  <c r="A209940" i="1"/>
  <c r="A209941" i="1"/>
  <c r="A209942" i="1"/>
  <c r="A209943" i="1"/>
  <c r="A209944" i="1"/>
  <c r="A209945" i="1"/>
  <c r="A209946" i="1"/>
  <c r="A209947" i="1"/>
  <c r="A209948" i="1"/>
  <c r="A209949" i="1"/>
  <c r="A209950" i="1"/>
  <c r="A209951" i="1"/>
  <c r="A209952" i="1"/>
  <c r="A209953" i="1"/>
  <c r="A209954" i="1"/>
  <c r="A209955" i="1"/>
  <c r="A209956" i="1"/>
  <c r="A209957" i="1"/>
  <c r="A209958" i="1"/>
  <c r="A209959" i="1"/>
  <c r="A209960" i="1"/>
  <c r="A209961" i="1"/>
  <c r="A209962" i="1"/>
  <c r="A209963" i="1"/>
  <c r="A209964" i="1"/>
  <c r="A209965" i="1"/>
  <c r="A209966" i="1"/>
  <c r="A209967" i="1"/>
  <c r="A209968" i="1"/>
  <c r="A209969" i="1"/>
  <c r="A209970" i="1"/>
  <c r="A209971" i="1"/>
  <c r="A209972" i="1"/>
  <c r="A209973" i="1"/>
  <c r="A209974" i="1"/>
  <c r="A209975" i="1"/>
  <c r="A209976" i="1"/>
  <c r="A209977" i="1"/>
  <c r="A209978" i="1"/>
  <c r="A209979" i="1"/>
  <c r="A209980" i="1"/>
  <c r="A209981" i="1"/>
  <c r="A209982" i="1"/>
  <c r="A209983" i="1"/>
  <c r="A209984" i="1"/>
  <c r="A209985" i="1"/>
  <c r="A209986" i="1"/>
  <c r="A209987" i="1"/>
  <c r="A209988" i="1"/>
  <c r="A209989" i="1"/>
  <c r="A209990" i="1"/>
  <c r="A209991" i="1"/>
  <c r="A209992" i="1"/>
  <c r="A209993" i="1"/>
  <c r="A209994" i="1"/>
  <c r="A209995" i="1"/>
  <c r="A209996" i="1"/>
  <c r="A209997" i="1"/>
  <c r="A209998" i="1"/>
  <c r="A209999" i="1"/>
  <c r="A210000" i="1"/>
  <c r="A210001" i="1"/>
  <c r="A210002" i="1"/>
  <c r="A210003" i="1"/>
  <c r="A210004" i="1"/>
  <c r="A210005" i="1"/>
  <c r="A210006" i="1"/>
  <c r="A210007" i="1"/>
  <c r="A210008" i="1"/>
  <c r="A210009" i="1"/>
  <c r="A210010" i="1"/>
  <c r="A210011" i="1"/>
  <c r="A210012" i="1"/>
  <c r="A210013" i="1"/>
  <c r="A210014" i="1"/>
  <c r="A210015" i="1"/>
  <c r="A210016" i="1"/>
  <c r="A210017" i="1"/>
  <c r="A210018" i="1"/>
  <c r="A210019" i="1"/>
  <c r="A210020" i="1"/>
  <c r="A210021" i="1"/>
  <c r="A210022" i="1"/>
  <c r="A210023" i="1"/>
  <c r="A210024" i="1"/>
  <c r="A210025" i="1"/>
  <c r="A210026" i="1"/>
  <c r="A210027" i="1"/>
  <c r="A210028" i="1"/>
  <c r="A210029" i="1"/>
  <c r="A210030" i="1"/>
  <c r="A210031" i="1"/>
  <c r="A210032" i="1"/>
  <c r="A210033" i="1"/>
  <c r="A210034" i="1"/>
  <c r="A210035" i="1"/>
  <c r="A210036" i="1"/>
  <c r="A210037" i="1"/>
  <c r="A210038" i="1"/>
  <c r="A210039" i="1"/>
  <c r="A210040" i="1"/>
  <c r="A210041" i="1"/>
  <c r="A210042" i="1"/>
  <c r="A210043" i="1"/>
  <c r="A210044" i="1"/>
  <c r="A210045" i="1"/>
  <c r="A210046" i="1"/>
  <c r="A210047" i="1"/>
  <c r="A210048" i="1"/>
  <c r="A210049" i="1"/>
  <c r="A210050" i="1"/>
  <c r="A210051" i="1"/>
  <c r="A210052" i="1"/>
  <c r="A210053" i="1"/>
  <c r="A210054" i="1"/>
  <c r="A210055" i="1"/>
  <c r="A210056" i="1"/>
  <c r="A210057" i="1"/>
  <c r="A210058" i="1"/>
  <c r="A210059" i="1"/>
  <c r="A210060" i="1"/>
  <c r="A210061" i="1"/>
  <c r="A210062" i="1"/>
  <c r="A210063" i="1"/>
  <c r="A210064" i="1"/>
  <c r="A210065" i="1"/>
  <c r="A210066" i="1"/>
  <c r="A210067" i="1"/>
  <c r="A210068" i="1"/>
  <c r="A210069" i="1"/>
  <c r="A210070" i="1"/>
  <c r="A210071" i="1"/>
  <c r="A210072" i="1"/>
  <c r="A210073" i="1"/>
  <c r="A210074" i="1"/>
  <c r="A210075" i="1"/>
  <c r="A210076" i="1"/>
  <c r="A210077" i="1"/>
  <c r="A210078" i="1"/>
  <c r="A210079" i="1"/>
  <c r="A210080" i="1"/>
  <c r="A210081" i="1"/>
  <c r="A210082" i="1"/>
  <c r="A210083" i="1"/>
  <c r="A210084" i="1"/>
  <c r="A210085" i="1"/>
  <c r="A210086" i="1"/>
  <c r="A210087" i="1"/>
  <c r="A210088" i="1"/>
  <c r="A210089" i="1"/>
  <c r="A210090" i="1"/>
  <c r="A210091" i="1"/>
  <c r="A210092" i="1"/>
  <c r="A210093" i="1"/>
  <c r="A210094" i="1"/>
  <c r="A210095" i="1"/>
  <c r="A210096" i="1"/>
  <c r="A210097" i="1"/>
  <c r="A210098" i="1"/>
  <c r="A210099" i="1"/>
  <c r="A210100" i="1"/>
  <c r="A210101" i="1"/>
  <c r="A210102" i="1"/>
  <c r="A210103" i="1"/>
  <c r="A210104" i="1"/>
  <c r="A210105" i="1"/>
  <c r="A210106" i="1"/>
  <c r="A210107" i="1"/>
  <c r="A210108" i="1"/>
  <c r="A210109" i="1"/>
  <c r="A210110" i="1"/>
  <c r="A210111" i="1"/>
  <c r="A210112" i="1"/>
  <c r="A210113" i="1"/>
  <c r="A210114" i="1"/>
  <c r="A210115" i="1"/>
  <c r="A210116" i="1"/>
  <c r="A210117" i="1"/>
  <c r="A210118" i="1"/>
  <c r="A210119" i="1"/>
  <c r="A210120" i="1"/>
  <c r="A210121" i="1"/>
  <c r="A210122" i="1"/>
  <c r="A210123" i="1"/>
  <c r="A210124" i="1"/>
  <c r="A210125" i="1"/>
  <c r="A210126" i="1"/>
  <c r="A210127" i="1"/>
  <c r="A210128" i="1"/>
  <c r="A210129" i="1"/>
  <c r="A210130" i="1"/>
  <c r="A210131" i="1"/>
  <c r="A210132" i="1"/>
  <c r="A210133" i="1"/>
  <c r="A210134" i="1"/>
  <c r="A210135" i="1"/>
  <c r="A210136" i="1"/>
  <c r="A210137" i="1"/>
  <c r="A210138" i="1"/>
  <c r="A210139" i="1"/>
  <c r="A210140" i="1"/>
  <c r="A210141" i="1"/>
  <c r="A210142" i="1"/>
  <c r="A210143" i="1"/>
  <c r="A210144" i="1"/>
  <c r="A210145" i="1"/>
  <c r="A210146" i="1"/>
  <c r="A210147" i="1"/>
  <c r="A210148" i="1"/>
  <c r="A210149" i="1"/>
  <c r="A210150" i="1"/>
  <c r="A210151" i="1"/>
  <c r="A210152" i="1"/>
  <c r="A210153" i="1"/>
  <c r="A210154" i="1"/>
  <c r="A210155" i="1"/>
  <c r="A210156" i="1"/>
  <c r="A210157" i="1"/>
  <c r="A210158" i="1"/>
  <c r="A210159" i="1"/>
  <c r="A210160" i="1"/>
  <c r="A210161" i="1"/>
  <c r="A210162" i="1"/>
  <c r="A210163" i="1"/>
  <c r="A210164" i="1"/>
  <c r="A210165" i="1"/>
  <c r="A210166" i="1"/>
  <c r="A210167" i="1"/>
  <c r="A210168" i="1"/>
  <c r="A210169" i="1"/>
  <c r="A210170" i="1"/>
  <c r="A210171" i="1"/>
  <c r="A210172" i="1"/>
  <c r="A210173" i="1"/>
  <c r="A210174" i="1"/>
  <c r="A210175" i="1"/>
  <c r="A210176" i="1"/>
  <c r="A210177" i="1"/>
  <c r="A210178" i="1"/>
  <c r="A210179" i="1"/>
  <c r="A210180" i="1"/>
  <c r="A210181" i="1"/>
  <c r="A210182" i="1"/>
  <c r="A210183" i="1"/>
  <c r="A210184" i="1"/>
  <c r="A210185" i="1"/>
  <c r="A210186" i="1"/>
  <c r="A210187" i="1"/>
  <c r="A210188" i="1"/>
  <c r="A210189" i="1"/>
  <c r="A210190" i="1"/>
  <c r="A210191" i="1"/>
  <c r="A210192" i="1"/>
  <c r="A210193" i="1"/>
  <c r="A210194" i="1"/>
  <c r="A210195" i="1"/>
  <c r="A210196" i="1"/>
  <c r="A210197" i="1"/>
  <c r="A210198" i="1"/>
  <c r="A210199" i="1"/>
  <c r="A210200" i="1"/>
  <c r="A210201" i="1"/>
  <c r="A210202" i="1"/>
  <c r="A210203" i="1"/>
  <c r="A210204" i="1"/>
  <c r="A210205" i="1"/>
  <c r="A210206" i="1"/>
  <c r="A210207" i="1"/>
  <c r="A210208" i="1"/>
  <c r="A210209" i="1"/>
  <c r="A210210" i="1"/>
  <c r="A210211" i="1"/>
  <c r="A210212" i="1"/>
  <c r="A210213" i="1"/>
  <c r="A210214" i="1"/>
  <c r="A210215" i="1"/>
  <c r="A210216" i="1"/>
  <c r="A210217" i="1"/>
  <c r="A210218" i="1"/>
  <c r="A210219" i="1"/>
  <c r="A210220" i="1"/>
  <c r="A210221" i="1"/>
  <c r="A210222" i="1"/>
  <c r="A210223" i="1"/>
  <c r="A210224" i="1"/>
  <c r="A210225" i="1"/>
  <c r="A210226" i="1"/>
  <c r="A210227" i="1"/>
  <c r="A210228" i="1"/>
  <c r="A210229" i="1"/>
  <c r="A210230" i="1"/>
  <c r="A210231" i="1"/>
  <c r="A210232" i="1"/>
  <c r="A210233" i="1"/>
  <c r="A210234" i="1"/>
  <c r="A210235" i="1"/>
  <c r="A210236" i="1"/>
  <c r="A210237" i="1"/>
  <c r="A210238" i="1"/>
  <c r="A210239" i="1"/>
  <c r="A210240" i="1"/>
  <c r="A210241" i="1"/>
  <c r="A210242" i="1"/>
  <c r="A210243" i="1"/>
  <c r="A210244" i="1"/>
  <c r="A210245" i="1"/>
  <c r="A210246" i="1"/>
  <c r="A210247" i="1"/>
  <c r="A210248" i="1"/>
  <c r="A210249" i="1"/>
  <c r="A210250" i="1"/>
  <c r="A210251" i="1"/>
  <c r="A210252" i="1"/>
  <c r="A210253" i="1"/>
  <c r="A210254" i="1"/>
  <c r="A210255" i="1"/>
  <c r="A210256" i="1"/>
  <c r="A210257" i="1"/>
  <c r="A210258" i="1"/>
  <c r="A210259" i="1"/>
  <c r="A210260" i="1"/>
  <c r="A210261" i="1"/>
  <c r="A210262" i="1"/>
  <c r="A210263" i="1"/>
  <c r="A210264" i="1"/>
  <c r="A210265" i="1"/>
  <c r="A210266" i="1"/>
  <c r="A210267" i="1"/>
  <c r="A210268" i="1"/>
  <c r="A210269" i="1"/>
  <c r="A210270" i="1"/>
  <c r="A210271" i="1"/>
  <c r="A210272" i="1"/>
  <c r="A210273" i="1"/>
  <c r="A210274" i="1"/>
  <c r="A210275" i="1"/>
  <c r="A210276" i="1"/>
  <c r="A210277" i="1"/>
  <c r="A210278" i="1"/>
  <c r="A210279" i="1"/>
  <c r="A210280" i="1"/>
  <c r="A210281" i="1"/>
  <c r="A210282" i="1"/>
  <c r="A210283" i="1"/>
  <c r="A210284" i="1"/>
  <c r="A210285" i="1"/>
  <c r="A210286" i="1"/>
  <c r="A210287" i="1"/>
  <c r="A210288" i="1"/>
  <c r="A210289" i="1"/>
  <c r="A210290" i="1"/>
  <c r="A210291" i="1"/>
  <c r="A210292" i="1"/>
  <c r="A210293" i="1"/>
  <c r="A210294" i="1"/>
  <c r="A210295" i="1"/>
  <c r="A210296" i="1"/>
  <c r="A210297" i="1"/>
  <c r="A210298" i="1"/>
  <c r="A210299" i="1"/>
  <c r="A210300" i="1"/>
  <c r="A210301" i="1"/>
  <c r="A210302" i="1"/>
  <c r="A210303" i="1"/>
  <c r="A210304" i="1"/>
  <c r="A210305" i="1"/>
  <c r="A210306" i="1"/>
  <c r="A210307" i="1"/>
  <c r="A210308" i="1"/>
  <c r="A210309" i="1"/>
  <c r="A210310" i="1"/>
  <c r="A210311" i="1"/>
  <c r="A210312" i="1"/>
  <c r="A210313" i="1"/>
  <c r="A210314" i="1"/>
  <c r="A210315" i="1"/>
  <c r="A210316" i="1"/>
  <c r="A210317" i="1"/>
  <c r="A210318" i="1"/>
  <c r="A210319" i="1"/>
  <c r="A210320" i="1"/>
  <c r="A210321" i="1"/>
  <c r="A210322" i="1"/>
  <c r="A210323" i="1"/>
  <c r="A210324" i="1"/>
  <c r="A210325" i="1"/>
  <c r="A210326" i="1"/>
  <c r="A210327" i="1"/>
  <c r="A210328" i="1"/>
  <c r="A210329" i="1"/>
  <c r="A210330" i="1"/>
  <c r="A210331" i="1"/>
  <c r="A210332" i="1"/>
  <c r="A210333" i="1"/>
  <c r="A210334" i="1"/>
  <c r="A210335" i="1"/>
  <c r="A210336" i="1"/>
  <c r="A210337" i="1"/>
  <c r="A210338" i="1"/>
  <c r="A210339" i="1"/>
  <c r="A210340" i="1"/>
  <c r="A210341" i="1"/>
  <c r="A210342" i="1"/>
  <c r="A210343" i="1"/>
  <c r="A210344" i="1"/>
  <c r="A210345" i="1"/>
  <c r="A210346" i="1"/>
  <c r="A210347" i="1"/>
  <c r="A210348" i="1"/>
  <c r="A210349" i="1"/>
  <c r="A210350" i="1"/>
  <c r="A210351" i="1"/>
  <c r="A210352" i="1"/>
  <c r="A210353" i="1"/>
  <c r="A210354" i="1"/>
  <c r="A210355" i="1"/>
  <c r="A210356" i="1"/>
  <c r="A210357" i="1"/>
  <c r="A210358" i="1"/>
  <c r="A210359" i="1"/>
  <c r="A210360" i="1"/>
  <c r="A210361" i="1"/>
  <c r="A210362" i="1"/>
  <c r="A210363" i="1"/>
  <c r="A210364" i="1"/>
  <c r="A210365" i="1"/>
  <c r="A210366" i="1"/>
  <c r="A210367" i="1"/>
  <c r="A210368" i="1"/>
  <c r="A210369" i="1"/>
  <c r="A210370" i="1"/>
  <c r="A210371" i="1"/>
  <c r="A210372" i="1"/>
  <c r="A210373" i="1"/>
  <c r="A210374" i="1"/>
  <c r="A210375" i="1"/>
  <c r="A210376" i="1"/>
  <c r="A210377" i="1"/>
  <c r="A210378" i="1"/>
  <c r="A210379" i="1"/>
  <c r="A210380" i="1"/>
  <c r="A210381" i="1"/>
  <c r="A210382" i="1"/>
  <c r="A210383" i="1"/>
  <c r="A210384" i="1"/>
  <c r="A210385" i="1"/>
  <c r="A210386" i="1"/>
  <c r="A210387" i="1"/>
  <c r="A210388" i="1"/>
  <c r="A210389" i="1"/>
  <c r="A210390" i="1"/>
  <c r="A210391" i="1"/>
  <c r="A210392" i="1"/>
  <c r="A210393" i="1"/>
  <c r="A210394" i="1"/>
  <c r="A210395" i="1"/>
  <c r="A210396" i="1"/>
  <c r="A210397" i="1"/>
  <c r="A210398" i="1"/>
  <c r="A210399" i="1"/>
  <c r="A210400" i="1"/>
  <c r="A210401" i="1"/>
  <c r="A210402" i="1"/>
  <c r="A210403" i="1"/>
  <c r="A210404" i="1"/>
  <c r="A210405" i="1"/>
  <c r="A210406" i="1"/>
  <c r="A210407" i="1"/>
  <c r="A210408" i="1"/>
  <c r="A210409" i="1"/>
  <c r="A210410" i="1"/>
  <c r="A210411" i="1"/>
  <c r="A210412" i="1"/>
  <c r="A210413" i="1"/>
  <c r="A210414" i="1"/>
  <c r="A210415" i="1"/>
  <c r="A210416" i="1"/>
  <c r="A210417" i="1"/>
  <c r="A210418" i="1"/>
  <c r="A210419" i="1"/>
  <c r="A210420" i="1"/>
  <c r="A210421" i="1"/>
  <c r="A210422" i="1"/>
  <c r="A210423" i="1"/>
  <c r="A210424" i="1"/>
  <c r="A210425" i="1"/>
  <c r="A210426" i="1"/>
  <c r="A210427" i="1"/>
  <c r="A210428" i="1"/>
  <c r="A210429" i="1"/>
  <c r="A210430" i="1"/>
  <c r="A210431" i="1"/>
  <c r="A210432" i="1"/>
  <c r="A210433" i="1"/>
  <c r="A210434" i="1"/>
  <c r="A210435" i="1"/>
  <c r="A210436" i="1"/>
  <c r="A210437" i="1"/>
  <c r="A210438" i="1"/>
  <c r="A210439" i="1"/>
  <c r="A210440" i="1"/>
  <c r="A210441" i="1"/>
  <c r="A210442" i="1"/>
  <c r="A210443" i="1"/>
  <c r="A210444" i="1"/>
  <c r="A210445" i="1"/>
  <c r="A210446" i="1"/>
  <c r="A210447" i="1"/>
  <c r="A210448" i="1"/>
  <c r="A210449" i="1"/>
  <c r="A210450" i="1"/>
  <c r="A210451" i="1"/>
  <c r="A210452" i="1"/>
  <c r="A210453" i="1"/>
  <c r="A210454" i="1"/>
  <c r="A210455" i="1"/>
  <c r="A210456" i="1"/>
  <c r="A210457" i="1"/>
  <c r="A210458" i="1"/>
  <c r="A210459" i="1"/>
  <c r="A210460" i="1"/>
  <c r="A210461" i="1"/>
  <c r="A210462" i="1"/>
  <c r="A210463" i="1"/>
  <c r="A210464" i="1"/>
  <c r="A210465" i="1"/>
  <c r="A210466" i="1"/>
  <c r="A210467" i="1"/>
  <c r="A210468" i="1"/>
  <c r="A210469" i="1"/>
  <c r="A210470" i="1"/>
  <c r="A210471" i="1"/>
  <c r="A210472" i="1"/>
  <c r="A210473" i="1"/>
  <c r="A210474" i="1"/>
  <c r="A210475" i="1"/>
  <c r="A210476" i="1"/>
  <c r="A210477" i="1"/>
  <c r="A210478" i="1"/>
  <c r="A210479" i="1"/>
  <c r="A210480" i="1"/>
  <c r="A210481" i="1"/>
  <c r="A210482" i="1"/>
  <c r="A210483" i="1"/>
  <c r="A210484" i="1"/>
  <c r="A210485" i="1"/>
  <c r="A210486" i="1"/>
  <c r="A210487" i="1"/>
  <c r="A210488" i="1"/>
  <c r="A210489" i="1"/>
  <c r="A210490" i="1"/>
  <c r="A210491" i="1"/>
  <c r="A210492" i="1"/>
  <c r="A210493" i="1"/>
  <c r="A210494" i="1"/>
  <c r="A210495" i="1"/>
  <c r="A210496" i="1"/>
  <c r="A210497" i="1"/>
  <c r="A210498" i="1"/>
  <c r="A210499" i="1"/>
  <c r="A210500" i="1"/>
  <c r="A210501" i="1"/>
  <c r="A210502" i="1"/>
  <c r="A210503" i="1"/>
  <c r="A210504" i="1"/>
  <c r="A210505" i="1"/>
  <c r="A210506" i="1"/>
  <c r="A210507" i="1"/>
  <c r="A210508" i="1"/>
  <c r="A210509" i="1"/>
  <c r="A210510" i="1"/>
  <c r="A210511" i="1"/>
  <c r="A210512" i="1"/>
  <c r="A210513" i="1"/>
  <c r="A210514" i="1"/>
  <c r="A210515" i="1"/>
  <c r="A210516" i="1"/>
  <c r="A210517" i="1"/>
  <c r="A210518" i="1"/>
  <c r="A210519" i="1"/>
  <c r="A210520" i="1"/>
  <c r="A210521" i="1"/>
  <c r="A210522" i="1"/>
  <c r="A210523" i="1"/>
  <c r="A210524" i="1"/>
  <c r="A210525" i="1"/>
  <c r="A210526" i="1"/>
  <c r="A210527" i="1"/>
  <c r="A210528" i="1"/>
  <c r="A210529" i="1"/>
  <c r="A210530" i="1"/>
  <c r="A210531" i="1"/>
  <c r="A210532" i="1"/>
  <c r="A210533" i="1"/>
  <c r="A210534" i="1"/>
  <c r="A210535" i="1"/>
  <c r="A210536" i="1"/>
  <c r="A210537" i="1"/>
  <c r="A210538" i="1"/>
  <c r="A210539" i="1"/>
  <c r="A210540" i="1"/>
  <c r="A210541" i="1"/>
  <c r="A210542" i="1"/>
  <c r="A210543" i="1"/>
  <c r="A210544" i="1"/>
  <c r="A210545" i="1"/>
  <c r="A210546" i="1"/>
  <c r="A210547" i="1"/>
  <c r="A210548" i="1"/>
  <c r="A210549" i="1"/>
  <c r="A210550" i="1"/>
  <c r="A210551" i="1"/>
  <c r="A210552" i="1"/>
  <c r="A210553" i="1"/>
  <c r="A210554" i="1"/>
  <c r="A210555" i="1"/>
  <c r="A210556" i="1"/>
  <c r="A210557" i="1"/>
  <c r="A210558" i="1"/>
  <c r="A210559" i="1"/>
  <c r="A210560" i="1"/>
  <c r="A210561" i="1"/>
  <c r="A210562" i="1"/>
  <c r="A210563" i="1"/>
  <c r="A210564" i="1"/>
  <c r="A210565" i="1"/>
  <c r="A210566" i="1"/>
  <c r="A210567" i="1"/>
  <c r="A210568" i="1"/>
  <c r="A210569" i="1"/>
  <c r="A210570" i="1"/>
  <c r="A210571" i="1"/>
  <c r="A210572" i="1"/>
  <c r="A210573" i="1"/>
  <c r="A210574" i="1"/>
  <c r="A210575" i="1"/>
  <c r="A210576" i="1"/>
  <c r="A210577" i="1"/>
  <c r="A210578" i="1"/>
  <c r="A210579" i="1"/>
  <c r="A210580" i="1"/>
  <c r="A210581" i="1"/>
  <c r="A210582" i="1"/>
  <c r="A210583" i="1"/>
  <c r="A210584" i="1"/>
  <c r="A210585" i="1"/>
  <c r="A210586" i="1"/>
  <c r="A210587" i="1"/>
  <c r="A210588" i="1"/>
  <c r="A210589" i="1"/>
  <c r="A210590" i="1"/>
  <c r="A210591" i="1"/>
  <c r="A210592" i="1"/>
  <c r="A210593" i="1"/>
  <c r="A210594" i="1"/>
  <c r="A210595" i="1"/>
  <c r="A210596" i="1"/>
  <c r="A210597" i="1"/>
  <c r="A210598" i="1"/>
  <c r="A210599" i="1"/>
  <c r="A210600" i="1"/>
  <c r="A210601" i="1"/>
  <c r="A210602" i="1"/>
  <c r="A210603" i="1"/>
  <c r="A210604" i="1"/>
  <c r="A210605" i="1"/>
  <c r="A210606" i="1"/>
  <c r="A210607" i="1"/>
  <c r="A210608" i="1"/>
  <c r="A210609" i="1"/>
  <c r="A210610" i="1"/>
  <c r="A210611" i="1"/>
  <c r="A210612" i="1"/>
  <c r="A210613" i="1"/>
  <c r="A210614" i="1"/>
  <c r="A210615" i="1"/>
  <c r="A210616" i="1"/>
  <c r="A210617" i="1"/>
  <c r="A210618" i="1"/>
  <c r="A210619" i="1"/>
  <c r="A210620" i="1"/>
  <c r="A210621" i="1"/>
  <c r="A210622" i="1"/>
  <c r="A210623" i="1"/>
  <c r="A210624" i="1"/>
  <c r="A210625" i="1"/>
  <c r="A210626" i="1"/>
  <c r="A210627" i="1"/>
  <c r="A210628" i="1"/>
  <c r="A210629" i="1"/>
  <c r="A210630" i="1"/>
  <c r="A210631" i="1"/>
  <c r="A210632" i="1"/>
  <c r="A210633" i="1"/>
  <c r="A210634" i="1"/>
  <c r="A210635" i="1"/>
  <c r="A210636" i="1"/>
  <c r="A210637" i="1"/>
  <c r="A210638" i="1"/>
  <c r="A210639" i="1"/>
  <c r="A210640" i="1"/>
  <c r="A210641" i="1"/>
  <c r="A210642" i="1"/>
  <c r="A210643" i="1"/>
  <c r="A210644" i="1"/>
  <c r="A210645" i="1"/>
  <c r="A210646" i="1"/>
  <c r="A210647" i="1"/>
  <c r="A210648" i="1"/>
  <c r="A210649" i="1"/>
  <c r="A210650" i="1"/>
  <c r="A210651" i="1"/>
  <c r="A210652" i="1"/>
  <c r="A210653" i="1"/>
  <c r="A210654" i="1"/>
  <c r="A210655" i="1"/>
  <c r="A210656" i="1"/>
  <c r="A210657" i="1"/>
  <c r="A210658" i="1"/>
  <c r="A210659" i="1"/>
  <c r="A210660" i="1"/>
  <c r="A210661" i="1"/>
  <c r="A210662" i="1"/>
  <c r="A210663" i="1"/>
  <c r="A210664" i="1"/>
  <c r="A210665" i="1"/>
  <c r="A210666" i="1"/>
  <c r="A210667" i="1"/>
  <c r="A210668" i="1"/>
  <c r="A210669" i="1"/>
  <c r="A210670" i="1"/>
  <c r="A210671" i="1"/>
  <c r="A210672" i="1"/>
  <c r="A210673" i="1"/>
  <c r="A210674" i="1"/>
  <c r="A210675" i="1"/>
  <c r="A210676" i="1"/>
  <c r="A210677" i="1"/>
  <c r="A210678" i="1"/>
  <c r="A210679" i="1"/>
  <c r="A210680" i="1"/>
  <c r="A210681" i="1"/>
  <c r="A210682" i="1"/>
  <c r="A210683" i="1"/>
  <c r="A210684" i="1"/>
  <c r="A210685" i="1"/>
  <c r="A210686" i="1"/>
  <c r="A210687" i="1"/>
  <c r="A210688" i="1"/>
  <c r="A210689" i="1"/>
  <c r="A210690" i="1"/>
  <c r="A210691" i="1"/>
  <c r="A210692" i="1"/>
  <c r="A210693" i="1"/>
  <c r="A210694" i="1"/>
  <c r="A210695" i="1"/>
  <c r="A210696" i="1"/>
  <c r="A210697" i="1"/>
  <c r="A210698" i="1"/>
  <c r="A210699" i="1"/>
  <c r="A210700" i="1"/>
  <c r="A210701" i="1"/>
  <c r="A210702" i="1"/>
  <c r="A210703" i="1"/>
  <c r="A210704" i="1"/>
  <c r="A210705" i="1"/>
  <c r="A210706" i="1"/>
  <c r="A210707" i="1"/>
  <c r="A210708" i="1"/>
  <c r="A210709" i="1"/>
  <c r="A210710" i="1"/>
  <c r="A210711" i="1"/>
  <c r="A210712" i="1"/>
  <c r="A210713" i="1"/>
  <c r="A210714" i="1"/>
  <c r="A210715" i="1"/>
  <c r="A210716" i="1"/>
  <c r="A210717" i="1"/>
  <c r="A210718" i="1"/>
  <c r="A210719" i="1"/>
  <c r="A210720" i="1"/>
  <c r="A210721" i="1"/>
  <c r="A210722" i="1"/>
  <c r="A210723" i="1"/>
  <c r="A210724" i="1"/>
  <c r="A210725" i="1"/>
  <c r="A210726" i="1"/>
  <c r="A210727" i="1"/>
  <c r="A210728" i="1"/>
  <c r="A210729" i="1"/>
  <c r="A210730" i="1"/>
  <c r="A210731" i="1"/>
  <c r="A210732" i="1"/>
  <c r="A210733" i="1"/>
  <c r="A210734" i="1"/>
  <c r="A210735" i="1"/>
  <c r="A210736" i="1"/>
  <c r="A210737" i="1"/>
  <c r="A210738" i="1"/>
  <c r="A210739" i="1"/>
  <c r="A210740" i="1"/>
  <c r="A210741" i="1"/>
  <c r="A210742" i="1"/>
  <c r="A210743" i="1"/>
  <c r="A210744" i="1"/>
  <c r="A210745" i="1"/>
  <c r="A210746" i="1"/>
  <c r="A210747" i="1"/>
  <c r="A210748" i="1"/>
  <c r="A210749" i="1"/>
  <c r="A210750" i="1"/>
  <c r="A210751" i="1"/>
  <c r="A210752" i="1"/>
  <c r="A210753" i="1"/>
  <c r="A210754" i="1"/>
  <c r="A210755" i="1"/>
  <c r="A210756" i="1"/>
  <c r="A210757" i="1"/>
  <c r="A210758" i="1"/>
  <c r="A210759" i="1"/>
  <c r="A210760" i="1"/>
  <c r="A210761" i="1"/>
  <c r="A210762" i="1"/>
  <c r="A210763" i="1"/>
  <c r="A210764" i="1"/>
  <c r="A210765" i="1"/>
  <c r="A210766" i="1"/>
  <c r="A210767" i="1"/>
  <c r="A210768" i="1"/>
  <c r="A210769" i="1"/>
  <c r="A210770" i="1"/>
  <c r="A210771" i="1"/>
  <c r="A210772" i="1"/>
  <c r="A210773" i="1"/>
  <c r="A210774" i="1"/>
  <c r="A210775" i="1"/>
  <c r="A210776" i="1"/>
  <c r="A210777" i="1"/>
  <c r="A210778" i="1"/>
  <c r="A210779" i="1"/>
  <c r="A210780" i="1"/>
  <c r="A210781" i="1"/>
  <c r="A210782" i="1"/>
  <c r="A210783" i="1"/>
  <c r="A210784" i="1"/>
  <c r="A210785" i="1"/>
  <c r="A210786" i="1"/>
  <c r="A210787" i="1"/>
  <c r="A210788" i="1"/>
  <c r="A210789" i="1"/>
  <c r="A210790" i="1"/>
  <c r="A210791" i="1"/>
  <c r="A210792" i="1"/>
  <c r="A210793" i="1"/>
  <c r="A210794" i="1"/>
  <c r="A210795" i="1"/>
  <c r="A210796" i="1"/>
  <c r="A210797" i="1"/>
  <c r="A210798" i="1"/>
  <c r="A210799" i="1"/>
  <c r="A210800" i="1"/>
  <c r="A210801" i="1"/>
  <c r="A210802" i="1"/>
  <c r="A210803" i="1"/>
  <c r="A210804" i="1"/>
  <c r="A210805" i="1"/>
  <c r="A210806" i="1"/>
  <c r="A210807" i="1"/>
  <c r="A210808" i="1"/>
  <c r="A210809" i="1"/>
  <c r="A210810" i="1"/>
  <c r="A210811" i="1"/>
  <c r="A210812" i="1"/>
  <c r="A210813" i="1"/>
  <c r="A210814" i="1"/>
  <c r="A210815" i="1"/>
  <c r="A210816" i="1"/>
  <c r="A210817" i="1"/>
  <c r="A210818" i="1"/>
  <c r="A210819" i="1"/>
  <c r="A210820" i="1"/>
  <c r="A210821" i="1"/>
  <c r="A210822" i="1"/>
  <c r="A210823" i="1"/>
  <c r="A210824" i="1"/>
  <c r="A210825" i="1"/>
  <c r="A210826" i="1"/>
  <c r="A210827" i="1"/>
  <c r="A210828" i="1"/>
  <c r="A210829" i="1"/>
  <c r="A210830" i="1"/>
  <c r="A210831" i="1"/>
  <c r="A210832" i="1"/>
  <c r="A210833" i="1"/>
  <c r="A210834" i="1"/>
  <c r="A210835" i="1"/>
  <c r="A210836" i="1"/>
  <c r="A210837" i="1"/>
  <c r="A210838" i="1"/>
  <c r="A210839" i="1"/>
  <c r="A210840" i="1"/>
  <c r="A210841" i="1"/>
  <c r="A210842" i="1"/>
  <c r="A210843" i="1"/>
  <c r="A210844" i="1"/>
  <c r="A210845" i="1"/>
  <c r="A210846" i="1"/>
  <c r="A210847" i="1"/>
  <c r="A210848" i="1"/>
  <c r="A210849" i="1"/>
  <c r="A210850" i="1"/>
  <c r="A210851" i="1"/>
  <c r="A210852" i="1"/>
  <c r="A210853" i="1"/>
  <c r="A210854" i="1"/>
  <c r="A210855" i="1"/>
  <c r="A210856" i="1"/>
  <c r="A210857" i="1"/>
  <c r="A210858" i="1"/>
  <c r="A210859" i="1"/>
  <c r="A210860" i="1"/>
  <c r="A210861" i="1"/>
  <c r="A210862" i="1"/>
  <c r="A210863" i="1"/>
  <c r="A210864" i="1"/>
  <c r="A210865" i="1"/>
  <c r="A210866" i="1"/>
  <c r="A210867" i="1"/>
  <c r="A210868" i="1"/>
  <c r="A210869" i="1"/>
  <c r="A210870" i="1"/>
  <c r="A210871" i="1"/>
  <c r="A210872" i="1"/>
  <c r="A210873" i="1"/>
  <c r="A210874" i="1"/>
  <c r="A210875" i="1"/>
  <c r="A210876" i="1"/>
  <c r="A210877" i="1"/>
  <c r="A210878" i="1"/>
  <c r="A210879" i="1"/>
  <c r="A210880" i="1"/>
  <c r="A210881" i="1"/>
  <c r="A210882" i="1"/>
  <c r="A210883" i="1"/>
  <c r="A210884" i="1"/>
  <c r="A210885" i="1"/>
  <c r="A210886" i="1"/>
  <c r="A210887" i="1"/>
  <c r="A210888" i="1"/>
  <c r="A210889" i="1"/>
  <c r="A210890" i="1"/>
  <c r="A210891" i="1"/>
  <c r="A210892" i="1"/>
  <c r="A210893" i="1"/>
  <c r="A210894" i="1"/>
  <c r="A210895" i="1"/>
  <c r="A210896" i="1"/>
  <c r="A210897" i="1"/>
  <c r="A210898" i="1"/>
  <c r="A210899" i="1"/>
  <c r="A210900" i="1"/>
  <c r="A210901" i="1"/>
  <c r="A210902" i="1"/>
  <c r="A210903" i="1"/>
  <c r="A210904" i="1"/>
  <c r="A210905" i="1"/>
  <c r="A210906" i="1"/>
  <c r="A210907" i="1"/>
  <c r="A210908" i="1"/>
  <c r="A210909" i="1"/>
  <c r="A210910" i="1"/>
  <c r="A210911" i="1"/>
  <c r="A210912" i="1"/>
  <c r="A210913" i="1"/>
  <c r="A210914" i="1"/>
  <c r="A210915" i="1"/>
  <c r="A210916" i="1"/>
  <c r="A210917" i="1"/>
  <c r="A210918" i="1"/>
  <c r="A210919" i="1"/>
  <c r="A210920" i="1"/>
  <c r="A210921" i="1"/>
  <c r="A210922" i="1"/>
  <c r="A210923" i="1"/>
  <c r="A210924" i="1"/>
  <c r="A210925" i="1"/>
  <c r="A210926" i="1"/>
  <c r="A210927" i="1"/>
  <c r="A210928" i="1"/>
  <c r="A210929" i="1"/>
  <c r="A210930" i="1"/>
  <c r="A210931" i="1"/>
  <c r="A210932" i="1"/>
  <c r="A210933" i="1"/>
  <c r="A210934" i="1"/>
  <c r="A210935" i="1"/>
  <c r="A210936" i="1"/>
  <c r="A210937" i="1"/>
  <c r="A210938" i="1"/>
  <c r="A210939" i="1"/>
  <c r="A210940" i="1"/>
  <c r="A210941" i="1"/>
  <c r="A210942" i="1"/>
  <c r="A210943" i="1"/>
  <c r="A210944" i="1"/>
  <c r="A210945" i="1"/>
  <c r="A210946" i="1"/>
  <c r="A210947" i="1"/>
  <c r="A210948" i="1"/>
  <c r="A210949" i="1"/>
  <c r="A210950" i="1"/>
  <c r="A210951" i="1"/>
  <c r="A210952" i="1"/>
  <c r="A210953" i="1"/>
  <c r="A210954" i="1"/>
  <c r="A210955" i="1"/>
  <c r="A210956" i="1"/>
  <c r="A210957" i="1"/>
  <c r="A210958" i="1"/>
  <c r="A210959" i="1"/>
  <c r="A210960" i="1"/>
  <c r="A210961" i="1"/>
  <c r="A210962" i="1"/>
  <c r="A210963" i="1"/>
  <c r="A210964" i="1"/>
  <c r="A210965" i="1"/>
  <c r="A210966" i="1"/>
  <c r="A210967" i="1"/>
  <c r="A210968" i="1"/>
  <c r="A210969" i="1"/>
  <c r="A210970" i="1"/>
  <c r="A210971" i="1"/>
  <c r="A210972" i="1"/>
  <c r="A210973" i="1"/>
  <c r="A210974" i="1"/>
  <c r="A210975" i="1"/>
  <c r="A210976" i="1"/>
  <c r="A210977" i="1"/>
  <c r="A210978" i="1"/>
  <c r="A210979" i="1"/>
  <c r="A210980" i="1"/>
  <c r="A210981" i="1"/>
  <c r="A210982" i="1"/>
  <c r="A210983" i="1"/>
  <c r="A210984" i="1"/>
  <c r="A210985" i="1"/>
  <c r="A210986" i="1"/>
  <c r="A210987" i="1"/>
  <c r="A210988" i="1"/>
  <c r="A210989" i="1"/>
  <c r="A210990" i="1"/>
  <c r="A210991" i="1"/>
  <c r="A210992" i="1"/>
  <c r="A210993" i="1"/>
  <c r="A210994" i="1"/>
  <c r="A210995" i="1"/>
  <c r="A210996" i="1"/>
  <c r="A210997" i="1"/>
  <c r="A210998" i="1"/>
  <c r="A210999" i="1"/>
  <c r="A211000" i="1"/>
  <c r="A211001" i="1"/>
  <c r="A211002" i="1"/>
  <c r="A211003" i="1"/>
  <c r="A211004" i="1"/>
  <c r="A211005" i="1"/>
  <c r="A211006" i="1"/>
  <c r="A211007" i="1"/>
  <c r="A211008" i="1"/>
  <c r="A211009" i="1"/>
  <c r="A211010" i="1"/>
  <c r="A211011" i="1"/>
  <c r="A211012" i="1"/>
  <c r="A211013" i="1"/>
  <c r="A211014" i="1"/>
  <c r="A211015" i="1"/>
  <c r="A211016" i="1"/>
  <c r="A211017" i="1"/>
  <c r="A211018" i="1"/>
  <c r="A211019" i="1"/>
  <c r="A211020" i="1"/>
  <c r="A211021" i="1"/>
  <c r="A211022" i="1"/>
  <c r="A211023" i="1"/>
  <c r="A211024" i="1"/>
  <c r="A211025" i="1"/>
  <c r="A211026" i="1"/>
  <c r="A211027" i="1"/>
  <c r="A211028" i="1"/>
  <c r="A211029" i="1"/>
  <c r="A211030" i="1"/>
  <c r="A211031" i="1"/>
  <c r="A211032" i="1"/>
  <c r="A211033" i="1"/>
  <c r="A211034" i="1"/>
  <c r="A211035" i="1"/>
  <c r="A211036" i="1"/>
  <c r="A211037" i="1"/>
  <c r="A211038" i="1"/>
  <c r="A211039" i="1"/>
  <c r="A211040" i="1"/>
  <c r="A211041" i="1"/>
  <c r="A211042" i="1"/>
  <c r="A211043" i="1"/>
  <c r="A211044" i="1"/>
  <c r="A211045" i="1"/>
  <c r="A211046" i="1"/>
  <c r="A211047" i="1"/>
  <c r="A211048" i="1"/>
  <c r="A211049" i="1"/>
  <c r="A211050" i="1"/>
  <c r="A211051" i="1"/>
  <c r="A211052" i="1"/>
  <c r="A211053" i="1"/>
  <c r="A211054" i="1"/>
  <c r="A211055" i="1"/>
  <c r="A211056" i="1"/>
  <c r="A211057" i="1"/>
  <c r="A211058" i="1"/>
  <c r="A211059" i="1"/>
  <c r="A211060" i="1"/>
  <c r="A211061" i="1"/>
  <c r="A211062" i="1"/>
  <c r="A211063" i="1"/>
  <c r="A211064" i="1"/>
  <c r="A211065" i="1"/>
  <c r="A211066" i="1"/>
  <c r="A211067" i="1"/>
  <c r="A211068" i="1"/>
  <c r="A211069" i="1"/>
  <c r="A211070" i="1"/>
  <c r="A211071" i="1"/>
  <c r="A211072" i="1"/>
  <c r="A211073" i="1"/>
  <c r="A211074" i="1"/>
  <c r="A211075" i="1"/>
  <c r="A211076" i="1"/>
  <c r="A211077" i="1"/>
  <c r="A211078" i="1"/>
  <c r="A211079" i="1"/>
  <c r="A211080" i="1"/>
  <c r="A211081" i="1"/>
  <c r="A211082" i="1"/>
  <c r="A211083" i="1"/>
  <c r="A211084" i="1"/>
  <c r="A211085" i="1"/>
  <c r="A211086" i="1"/>
  <c r="A211087" i="1"/>
  <c r="A211088" i="1"/>
  <c r="A211089" i="1"/>
  <c r="A211090" i="1"/>
  <c r="A211091" i="1"/>
  <c r="A211092" i="1"/>
  <c r="A211093" i="1"/>
  <c r="A211094" i="1"/>
  <c r="A211095" i="1"/>
  <c r="A211096" i="1"/>
  <c r="A211097" i="1"/>
  <c r="A211098" i="1"/>
  <c r="A211099" i="1"/>
  <c r="A211100" i="1"/>
  <c r="A211101" i="1"/>
  <c r="A211102" i="1"/>
  <c r="A211103" i="1"/>
  <c r="A211104" i="1"/>
  <c r="A211105" i="1"/>
  <c r="A211106" i="1"/>
  <c r="A211107" i="1"/>
  <c r="A211108" i="1"/>
  <c r="A211109" i="1"/>
  <c r="A211110" i="1"/>
  <c r="A211111" i="1"/>
  <c r="A211112" i="1"/>
  <c r="A211113" i="1"/>
  <c r="A211114" i="1"/>
  <c r="A211115" i="1"/>
  <c r="A211116" i="1"/>
  <c r="A211117" i="1"/>
  <c r="A211118" i="1"/>
  <c r="A211119" i="1"/>
  <c r="A211120" i="1"/>
  <c r="A211121" i="1"/>
  <c r="A211122" i="1"/>
  <c r="A211123" i="1"/>
  <c r="A211124" i="1"/>
  <c r="A211125" i="1"/>
  <c r="A211126" i="1"/>
  <c r="A211127" i="1"/>
  <c r="A211128" i="1"/>
  <c r="A211129" i="1"/>
  <c r="A211130" i="1"/>
  <c r="A211131" i="1"/>
  <c r="A211132" i="1"/>
  <c r="A211133" i="1"/>
  <c r="A211134" i="1"/>
  <c r="A211135" i="1"/>
  <c r="A211136" i="1"/>
  <c r="A211137" i="1"/>
  <c r="A211138" i="1"/>
  <c r="A211139" i="1"/>
  <c r="A211140" i="1"/>
  <c r="A211141" i="1"/>
  <c r="A211142" i="1"/>
  <c r="A211143" i="1"/>
  <c r="A211144" i="1"/>
  <c r="A211145" i="1"/>
  <c r="A211146" i="1"/>
  <c r="A211147" i="1"/>
  <c r="A211148" i="1"/>
  <c r="A211149" i="1"/>
  <c r="A211150" i="1"/>
  <c r="A211151" i="1"/>
  <c r="A211152" i="1"/>
  <c r="A211153" i="1"/>
  <c r="A211154" i="1"/>
  <c r="A211155" i="1"/>
  <c r="A211156" i="1"/>
  <c r="A211157" i="1"/>
  <c r="A211158" i="1"/>
  <c r="A211159" i="1"/>
  <c r="A211160" i="1"/>
  <c r="A211161" i="1"/>
  <c r="A211162" i="1"/>
  <c r="A211163" i="1"/>
  <c r="A211164" i="1"/>
  <c r="A211165" i="1"/>
  <c r="A211166" i="1"/>
  <c r="A211167" i="1"/>
  <c r="A211168" i="1"/>
  <c r="A211169" i="1"/>
  <c r="A211170" i="1"/>
  <c r="A211171" i="1"/>
  <c r="A211172" i="1"/>
  <c r="A211173" i="1"/>
  <c r="A211174" i="1"/>
  <c r="A211175" i="1"/>
  <c r="A211176" i="1"/>
  <c r="A211177" i="1"/>
  <c r="A211178" i="1"/>
  <c r="A211179" i="1"/>
  <c r="A211180" i="1"/>
  <c r="A211181" i="1"/>
  <c r="A211182" i="1"/>
  <c r="A211183" i="1"/>
  <c r="A211184" i="1"/>
  <c r="A211185" i="1"/>
  <c r="A211186" i="1"/>
  <c r="A211187" i="1"/>
  <c r="A211188" i="1"/>
  <c r="A211189" i="1"/>
  <c r="A211190" i="1"/>
  <c r="A211191" i="1"/>
  <c r="A211192" i="1"/>
  <c r="A211193" i="1"/>
  <c r="A211194" i="1"/>
  <c r="A211195" i="1"/>
  <c r="A211196" i="1"/>
  <c r="A211197" i="1"/>
  <c r="A211198" i="1"/>
  <c r="A211199" i="1"/>
  <c r="A211200" i="1"/>
  <c r="A211201" i="1"/>
  <c r="A211202" i="1"/>
  <c r="A211203" i="1"/>
  <c r="A211204" i="1"/>
  <c r="A211205" i="1"/>
  <c r="A211206" i="1"/>
  <c r="A211207" i="1"/>
  <c r="A211208" i="1"/>
  <c r="A211209" i="1"/>
  <c r="A211210" i="1"/>
  <c r="A211211" i="1"/>
  <c r="A211212" i="1"/>
  <c r="A211213" i="1"/>
  <c r="A211214" i="1"/>
  <c r="A211215" i="1"/>
  <c r="A211216" i="1"/>
  <c r="A211217" i="1"/>
  <c r="A211218" i="1"/>
  <c r="A211219" i="1"/>
  <c r="A211220" i="1"/>
  <c r="A211221" i="1"/>
  <c r="A211222" i="1"/>
  <c r="A211223" i="1"/>
  <c r="A211224" i="1"/>
  <c r="A211225" i="1"/>
  <c r="A211226" i="1"/>
  <c r="A211227" i="1"/>
  <c r="A211228" i="1"/>
  <c r="A211229" i="1"/>
  <c r="A211230" i="1"/>
  <c r="A211231" i="1"/>
  <c r="A211232" i="1"/>
  <c r="A211233" i="1"/>
  <c r="A211234" i="1"/>
  <c r="A211235" i="1"/>
  <c r="A211236" i="1"/>
  <c r="A211237" i="1"/>
  <c r="A211238" i="1"/>
  <c r="A211239" i="1"/>
  <c r="A211240" i="1"/>
  <c r="A211241" i="1"/>
  <c r="A211242" i="1"/>
  <c r="A211243" i="1"/>
  <c r="A211244" i="1"/>
  <c r="A211245" i="1"/>
  <c r="A211246" i="1"/>
  <c r="A211247" i="1"/>
  <c r="A211248" i="1"/>
  <c r="A211249" i="1"/>
  <c r="A211250" i="1"/>
  <c r="A211251" i="1"/>
  <c r="A211252" i="1"/>
  <c r="A211253" i="1"/>
  <c r="A211254" i="1"/>
  <c r="A211255" i="1"/>
  <c r="A211256" i="1"/>
  <c r="A211257" i="1"/>
  <c r="A211258" i="1"/>
  <c r="A211259" i="1"/>
  <c r="A211260" i="1"/>
  <c r="A211261" i="1"/>
  <c r="A211262" i="1"/>
  <c r="A211263" i="1"/>
  <c r="A211264" i="1"/>
  <c r="A211265" i="1"/>
  <c r="A211266" i="1"/>
  <c r="A211267" i="1"/>
  <c r="A211268" i="1"/>
  <c r="A211269" i="1"/>
  <c r="A211270" i="1"/>
  <c r="A211271" i="1"/>
  <c r="A211272" i="1"/>
  <c r="A211273" i="1"/>
  <c r="A211274" i="1"/>
  <c r="A211275" i="1"/>
  <c r="A211276" i="1"/>
  <c r="A211277" i="1"/>
  <c r="A211278" i="1"/>
  <c r="A211279" i="1"/>
  <c r="A211280" i="1"/>
  <c r="A211281" i="1"/>
  <c r="A211282" i="1"/>
  <c r="A211283" i="1"/>
  <c r="A211284" i="1"/>
  <c r="A211285" i="1"/>
  <c r="A211286" i="1"/>
  <c r="A211287" i="1"/>
  <c r="A211288" i="1"/>
  <c r="A211289" i="1"/>
  <c r="A211290" i="1"/>
  <c r="A211291" i="1"/>
  <c r="A211292" i="1"/>
  <c r="A211293" i="1"/>
  <c r="A211294" i="1"/>
  <c r="A211295" i="1"/>
  <c r="A211296" i="1"/>
  <c r="A211297" i="1"/>
  <c r="A211298" i="1"/>
  <c r="A211299" i="1"/>
  <c r="A211300" i="1"/>
  <c r="A211301" i="1"/>
  <c r="A211302" i="1"/>
  <c r="A211303" i="1"/>
  <c r="A211304" i="1"/>
  <c r="A211305" i="1"/>
  <c r="A211306" i="1"/>
  <c r="A211307" i="1"/>
  <c r="A211308" i="1"/>
  <c r="A211309" i="1"/>
  <c r="A211310" i="1"/>
  <c r="A211311" i="1"/>
  <c r="A211312" i="1"/>
  <c r="A211313" i="1"/>
  <c r="A211314" i="1"/>
  <c r="A211315" i="1"/>
  <c r="A211316" i="1"/>
  <c r="A211317" i="1"/>
  <c r="A211318" i="1"/>
  <c r="A211319" i="1"/>
  <c r="A211320" i="1"/>
  <c r="A211321" i="1"/>
  <c r="A211322" i="1"/>
  <c r="A211323" i="1"/>
  <c r="A211324" i="1"/>
  <c r="A211325" i="1"/>
  <c r="A211326" i="1"/>
  <c r="A211327" i="1"/>
  <c r="A211328" i="1"/>
  <c r="A211329" i="1"/>
  <c r="A211330" i="1"/>
  <c r="A211331" i="1"/>
  <c r="A211332" i="1"/>
  <c r="A211333" i="1"/>
  <c r="A211334" i="1"/>
  <c r="A211335" i="1"/>
  <c r="A211336" i="1"/>
  <c r="A211337" i="1"/>
  <c r="A211338" i="1"/>
  <c r="A211339" i="1"/>
  <c r="A211340" i="1"/>
  <c r="A211341" i="1"/>
  <c r="A211342" i="1"/>
  <c r="A211343" i="1"/>
  <c r="A211344" i="1"/>
  <c r="A211345" i="1"/>
  <c r="A211346" i="1"/>
  <c r="A211347" i="1"/>
  <c r="A211348" i="1"/>
  <c r="A211349" i="1"/>
  <c r="A211350" i="1"/>
  <c r="A211351" i="1"/>
  <c r="A211352" i="1"/>
  <c r="A211353" i="1"/>
  <c r="A211354" i="1"/>
  <c r="A211355" i="1"/>
  <c r="A211356" i="1"/>
  <c r="A211357" i="1"/>
  <c r="A211358" i="1"/>
  <c r="A211359" i="1"/>
  <c r="A211360" i="1"/>
  <c r="A211361" i="1"/>
  <c r="A211362" i="1"/>
  <c r="A211363" i="1"/>
  <c r="A211364" i="1"/>
  <c r="A211365" i="1"/>
  <c r="A211366" i="1"/>
  <c r="A211367" i="1"/>
  <c r="A211368" i="1"/>
  <c r="A211369" i="1"/>
  <c r="A211370" i="1"/>
  <c r="A211371" i="1"/>
  <c r="A211372" i="1"/>
  <c r="A211373" i="1"/>
  <c r="A211374" i="1"/>
  <c r="A211375" i="1"/>
  <c r="A211376" i="1"/>
  <c r="A211377" i="1"/>
  <c r="A211378" i="1"/>
  <c r="A211379" i="1"/>
  <c r="A211380" i="1"/>
  <c r="A211381" i="1"/>
  <c r="A211382" i="1"/>
  <c r="A211383" i="1"/>
  <c r="A211384" i="1"/>
  <c r="A211385" i="1"/>
  <c r="A211386" i="1"/>
  <c r="A211387" i="1"/>
  <c r="A211388" i="1"/>
  <c r="A211389" i="1"/>
  <c r="A211390" i="1"/>
  <c r="A211391" i="1"/>
  <c r="A211392" i="1"/>
  <c r="A211393" i="1"/>
  <c r="A211394" i="1"/>
  <c r="A211395" i="1"/>
  <c r="A211396" i="1"/>
  <c r="A211397" i="1"/>
  <c r="A211398" i="1"/>
  <c r="A211399" i="1"/>
  <c r="A211400" i="1"/>
  <c r="A211401" i="1"/>
  <c r="A211402" i="1"/>
  <c r="A211403" i="1"/>
  <c r="A211404" i="1"/>
  <c r="A211405" i="1"/>
  <c r="A211406" i="1"/>
  <c r="A211407" i="1"/>
  <c r="A211408" i="1"/>
  <c r="A211409" i="1"/>
  <c r="A211410" i="1"/>
  <c r="A211411" i="1"/>
  <c r="A211412" i="1"/>
  <c r="A211413" i="1"/>
  <c r="A211414" i="1"/>
  <c r="A211415" i="1"/>
  <c r="A211416" i="1"/>
  <c r="A211417" i="1"/>
  <c r="A211418" i="1"/>
  <c r="A211419" i="1"/>
  <c r="A211420" i="1"/>
  <c r="A211421" i="1"/>
  <c r="A211422" i="1"/>
  <c r="A211423" i="1"/>
  <c r="A211424" i="1"/>
  <c r="A211425" i="1"/>
  <c r="A211426" i="1"/>
  <c r="A211427" i="1"/>
  <c r="A211428" i="1"/>
  <c r="A211429" i="1"/>
  <c r="A211430" i="1"/>
  <c r="A211431" i="1"/>
  <c r="A211432" i="1"/>
  <c r="A211433" i="1"/>
  <c r="A211434" i="1"/>
  <c r="A211435" i="1"/>
  <c r="A211436" i="1"/>
  <c r="A211437" i="1"/>
  <c r="A211438" i="1"/>
  <c r="A211439" i="1"/>
  <c r="A211440" i="1"/>
  <c r="A211441" i="1"/>
  <c r="A211442" i="1"/>
  <c r="A211443" i="1"/>
  <c r="A211444" i="1"/>
  <c r="A211445" i="1"/>
  <c r="A211446" i="1"/>
  <c r="A211447" i="1"/>
  <c r="A211448" i="1"/>
  <c r="A211449" i="1"/>
  <c r="A211450" i="1"/>
  <c r="A211451" i="1"/>
  <c r="A211452" i="1"/>
  <c r="A211453" i="1"/>
  <c r="A211454" i="1"/>
  <c r="A211455" i="1"/>
  <c r="A211456" i="1"/>
  <c r="A211457" i="1"/>
  <c r="A211458" i="1"/>
  <c r="A211459" i="1"/>
  <c r="A211460" i="1"/>
  <c r="A211461" i="1"/>
  <c r="A211462" i="1"/>
  <c r="A211463" i="1"/>
  <c r="A211464" i="1"/>
  <c r="A211465" i="1"/>
  <c r="A211466" i="1"/>
  <c r="A211467" i="1"/>
  <c r="A211468" i="1"/>
  <c r="A211469" i="1"/>
  <c r="A211470" i="1"/>
  <c r="A211471" i="1"/>
  <c r="A211472" i="1"/>
  <c r="A211473" i="1"/>
  <c r="A211474" i="1"/>
  <c r="A211475" i="1"/>
  <c r="A211476" i="1"/>
  <c r="A211477" i="1"/>
  <c r="A211478" i="1"/>
  <c r="A211479" i="1"/>
  <c r="A211480" i="1"/>
  <c r="A211481" i="1"/>
  <c r="A211482" i="1"/>
  <c r="A211483" i="1"/>
  <c r="A211484" i="1"/>
  <c r="A211485" i="1"/>
  <c r="A211486" i="1"/>
  <c r="A211487" i="1"/>
  <c r="A211488" i="1"/>
  <c r="A211489" i="1"/>
  <c r="A211490" i="1"/>
  <c r="A211491" i="1"/>
  <c r="A211492" i="1"/>
  <c r="A211493" i="1"/>
  <c r="A211494" i="1"/>
  <c r="A211495" i="1"/>
  <c r="A211496" i="1"/>
  <c r="A211497" i="1"/>
  <c r="A211498" i="1"/>
  <c r="A211499" i="1"/>
  <c r="A211500" i="1"/>
  <c r="A211501" i="1"/>
  <c r="A211502" i="1"/>
  <c r="A211503" i="1"/>
  <c r="A211504" i="1"/>
  <c r="A211505" i="1"/>
  <c r="A211506" i="1"/>
  <c r="A211507" i="1"/>
  <c r="A211508" i="1"/>
  <c r="A211509" i="1"/>
  <c r="A211510" i="1"/>
  <c r="A211511" i="1"/>
  <c r="A211512" i="1"/>
  <c r="A211513" i="1"/>
  <c r="A211514" i="1"/>
  <c r="A211515" i="1"/>
  <c r="A211516" i="1"/>
  <c r="A211517" i="1"/>
  <c r="A211518" i="1"/>
  <c r="A211519" i="1"/>
  <c r="A211520" i="1"/>
  <c r="A211521" i="1"/>
  <c r="A211522" i="1"/>
  <c r="A211523" i="1"/>
  <c r="A211524" i="1"/>
  <c r="A211525" i="1"/>
  <c r="A211526" i="1"/>
  <c r="A211527" i="1"/>
  <c r="A211528" i="1"/>
  <c r="A211529" i="1"/>
  <c r="A211530" i="1"/>
  <c r="A211531" i="1"/>
  <c r="A211532" i="1"/>
  <c r="A211533" i="1"/>
  <c r="A211534" i="1"/>
  <c r="A211535" i="1"/>
  <c r="A211536" i="1"/>
  <c r="A211537" i="1"/>
  <c r="A211538" i="1"/>
  <c r="A211539" i="1"/>
  <c r="A211540" i="1"/>
  <c r="A211541" i="1"/>
  <c r="A211542" i="1"/>
  <c r="A211543" i="1"/>
  <c r="A211544" i="1"/>
  <c r="A211545" i="1"/>
  <c r="A211546" i="1"/>
  <c r="A211547" i="1"/>
  <c r="A211548" i="1"/>
  <c r="A211549" i="1"/>
  <c r="A211550" i="1"/>
  <c r="A211551" i="1"/>
  <c r="A211552" i="1"/>
  <c r="A211553" i="1"/>
  <c r="A211554" i="1"/>
  <c r="A211555" i="1"/>
  <c r="A211556" i="1"/>
  <c r="A211557" i="1"/>
  <c r="A211558" i="1"/>
  <c r="A211559" i="1"/>
  <c r="A211560" i="1"/>
  <c r="A211561" i="1"/>
  <c r="A211562" i="1"/>
  <c r="A211563" i="1"/>
  <c r="A211564" i="1"/>
  <c r="A211565" i="1"/>
  <c r="A211566" i="1"/>
  <c r="A211567" i="1"/>
  <c r="A211568" i="1"/>
  <c r="A211569" i="1"/>
  <c r="A211570" i="1"/>
  <c r="A211571" i="1"/>
  <c r="A211572" i="1"/>
  <c r="A211573" i="1"/>
  <c r="A211574" i="1"/>
  <c r="A211575" i="1"/>
  <c r="A211576" i="1"/>
  <c r="A211577" i="1"/>
  <c r="A211578" i="1"/>
  <c r="A211579" i="1"/>
  <c r="A211580" i="1"/>
  <c r="A211581" i="1"/>
  <c r="A211582" i="1"/>
  <c r="A211583" i="1"/>
  <c r="A211584" i="1"/>
  <c r="A211585" i="1"/>
  <c r="A211586" i="1"/>
  <c r="A211587" i="1"/>
  <c r="A211588" i="1"/>
  <c r="A211589" i="1"/>
  <c r="A211590" i="1"/>
  <c r="A211591" i="1"/>
  <c r="A211592" i="1"/>
  <c r="A211593" i="1"/>
  <c r="A211594" i="1"/>
  <c r="A211595" i="1"/>
  <c r="A211596" i="1"/>
  <c r="A211597" i="1"/>
  <c r="A211598" i="1"/>
  <c r="A211599" i="1"/>
  <c r="A211600" i="1"/>
  <c r="A211601" i="1"/>
  <c r="A211602" i="1"/>
  <c r="A211603" i="1"/>
  <c r="A211604" i="1"/>
  <c r="A211605" i="1"/>
  <c r="A211606" i="1"/>
  <c r="A211607" i="1"/>
  <c r="A211608" i="1"/>
  <c r="A211609" i="1"/>
  <c r="A211610" i="1"/>
  <c r="A211611" i="1"/>
  <c r="A211612" i="1"/>
  <c r="A211613" i="1"/>
  <c r="A211614" i="1"/>
  <c r="A211615" i="1"/>
  <c r="A211616" i="1"/>
  <c r="A211617" i="1"/>
  <c r="A211618" i="1"/>
  <c r="A211619" i="1"/>
  <c r="A211620" i="1"/>
  <c r="A211621" i="1"/>
  <c r="A211622" i="1"/>
  <c r="A211623" i="1"/>
  <c r="A211624" i="1"/>
  <c r="A211625" i="1"/>
  <c r="A211626" i="1"/>
  <c r="A211627" i="1"/>
  <c r="A211628" i="1"/>
  <c r="A211629" i="1"/>
  <c r="A211630" i="1"/>
  <c r="A211631" i="1"/>
  <c r="A211632" i="1"/>
  <c r="A211633" i="1"/>
  <c r="A211634" i="1"/>
  <c r="A211635" i="1"/>
  <c r="A211636" i="1"/>
  <c r="A211637" i="1"/>
  <c r="A211638" i="1"/>
  <c r="A211639" i="1"/>
  <c r="A211640" i="1"/>
  <c r="A211641" i="1"/>
  <c r="A211642" i="1"/>
  <c r="A211643" i="1"/>
  <c r="A211644" i="1"/>
  <c r="A211645" i="1"/>
  <c r="A211646" i="1"/>
  <c r="A211647" i="1"/>
  <c r="A211648" i="1"/>
  <c r="A211649" i="1"/>
  <c r="A211650" i="1"/>
  <c r="A211651" i="1"/>
  <c r="A211652" i="1"/>
  <c r="A211653" i="1"/>
  <c r="A211654" i="1"/>
  <c r="A211655" i="1"/>
  <c r="A211656" i="1"/>
  <c r="A211657" i="1"/>
  <c r="A211658" i="1"/>
  <c r="A211659" i="1"/>
  <c r="A211660" i="1"/>
  <c r="A211661" i="1"/>
  <c r="A211662" i="1"/>
  <c r="A211663" i="1"/>
  <c r="A211664" i="1"/>
  <c r="A211665" i="1"/>
  <c r="A211666" i="1"/>
  <c r="A211667" i="1"/>
  <c r="A211668" i="1"/>
  <c r="A211669" i="1"/>
  <c r="A211670" i="1"/>
  <c r="A211671" i="1"/>
  <c r="A211672" i="1"/>
  <c r="A211673" i="1"/>
  <c r="A211674" i="1"/>
  <c r="A211675" i="1"/>
  <c r="A211676" i="1"/>
  <c r="A211677" i="1"/>
  <c r="A211678" i="1"/>
  <c r="A211679" i="1"/>
  <c r="A211680" i="1"/>
  <c r="A211681" i="1"/>
  <c r="A211682" i="1"/>
  <c r="A211683" i="1"/>
  <c r="A211684" i="1"/>
  <c r="A211685" i="1"/>
  <c r="A211686" i="1"/>
  <c r="A211687" i="1"/>
  <c r="A211688" i="1"/>
  <c r="A211689" i="1"/>
  <c r="A211690" i="1"/>
  <c r="A211691" i="1"/>
  <c r="A211692" i="1"/>
  <c r="A211693" i="1"/>
  <c r="A211694" i="1"/>
  <c r="A211695" i="1"/>
  <c r="A211696" i="1"/>
  <c r="A211697" i="1"/>
  <c r="A211698" i="1"/>
  <c r="A211699" i="1"/>
  <c r="A211700" i="1"/>
  <c r="A211701" i="1"/>
  <c r="A211702" i="1"/>
  <c r="A211703" i="1"/>
  <c r="A211704" i="1"/>
  <c r="A211705" i="1"/>
  <c r="A211706" i="1"/>
  <c r="A211707" i="1"/>
  <c r="A211708" i="1"/>
  <c r="A211709" i="1"/>
  <c r="A211710" i="1"/>
  <c r="A211711" i="1"/>
  <c r="A211712" i="1"/>
  <c r="A211713" i="1"/>
  <c r="A211714" i="1"/>
  <c r="A211715" i="1"/>
  <c r="A211716" i="1"/>
  <c r="A211717" i="1"/>
  <c r="A211718" i="1"/>
  <c r="A211719" i="1"/>
  <c r="A211720" i="1"/>
  <c r="A211721" i="1"/>
  <c r="A211722" i="1"/>
  <c r="A211723" i="1"/>
  <c r="A211724" i="1"/>
  <c r="A211725" i="1"/>
  <c r="A211726" i="1"/>
  <c r="A211727" i="1"/>
  <c r="A211728" i="1"/>
  <c r="A211729" i="1"/>
  <c r="A211730" i="1"/>
  <c r="A211731" i="1"/>
  <c r="A211732" i="1"/>
  <c r="A211733" i="1"/>
  <c r="A211734" i="1"/>
  <c r="A211735" i="1"/>
  <c r="A211736" i="1"/>
  <c r="A211737" i="1"/>
  <c r="A211738" i="1"/>
  <c r="A211739" i="1"/>
  <c r="A211740" i="1"/>
  <c r="A211741" i="1"/>
  <c r="A211742" i="1"/>
  <c r="A211743" i="1"/>
  <c r="A211744" i="1"/>
  <c r="A211745" i="1"/>
  <c r="A211746" i="1"/>
  <c r="A211747" i="1"/>
  <c r="A211748" i="1"/>
  <c r="A211749" i="1"/>
  <c r="A211750" i="1"/>
  <c r="A211751" i="1"/>
  <c r="A211752" i="1"/>
  <c r="A211753" i="1"/>
  <c r="A211754" i="1"/>
  <c r="A211755" i="1"/>
  <c r="A211756" i="1"/>
  <c r="A211757" i="1"/>
  <c r="A211758" i="1"/>
  <c r="A211759" i="1"/>
  <c r="A211760" i="1"/>
  <c r="A211761" i="1"/>
  <c r="A211762" i="1"/>
  <c r="A211763" i="1"/>
  <c r="A211764" i="1"/>
  <c r="A211765" i="1"/>
  <c r="A211766" i="1"/>
  <c r="A211767" i="1"/>
  <c r="A211768" i="1"/>
  <c r="A211769" i="1"/>
  <c r="A211770" i="1"/>
  <c r="A211771" i="1"/>
  <c r="A211772" i="1"/>
  <c r="A211773" i="1"/>
  <c r="A211774" i="1"/>
  <c r="A211775" i="1"/>
  <c r="A211776" i="1"/>
  <c r="A211777" i="1"/>
  <c r="A211778" i="1"/>
  <c r="A211779" i="1"/>
  <c r="A211780" i="1"/>
  <c r="A211781" i="1"/>
  <c r="A211782" i="1"/>
  <c r="A211783" i="1"/>
  <c r="A211784" i="1"/>
  <c r="A211785" i="1"/>
  <c r="A211786" i="1"/>
  <c r="A211787" i="1"/>
  <c r="A211788" i="1"/>
  <c r="A211789" i="1"/>
  <c r="A211790" i="1"/>
  <c r="A211791" i="1"/>
  <c r="A211792" i="1"/>
  <c r="A211793" i="1"/>
  <c r="A211794" i="1"/>
  <c r="A211795" i="1"/>
  <c r="A211796" i="1"/>
  <c r="A211797" i="1"/>
  <c r="A211798" i="1"/>
  <c r="A211799" i="1"/>
  <c r="A211800" i="1"/>
  <c r="A211801" i="1"/>
  <c r="A211802" i="1"/>
  <c r="A211803" i="1"/>
  <c r="A211804" i="1"/>
  <c r="A211805" i="1"/>
  <c r="A211806" i="1"/>
  <c r="A211807" i="1"/>
  <c r="A211808" i="1"/>
  <c r="A211809" i="1"/>
  <c r="A211810" i="1"/>
  <c r="A211811" i="1"/>
  <c r="A211812" i="1"/>
  <c r="A211813" i="1"/>
  <c r="A211814" i="1"/>
  <c r="A211815" i="1"/>
  <c r="A211816" i="1"/>
  <c r="A211817" i="1"/>
  <c r="A211818" i="1"/>
  <c r="A211819" i="1"/>
  <c r="A211820" i="1"/>
  <c r="A211821" i="1"/>
  <c r="A211822" i="1"/>
  <c r="A211823" i="1"/>
  <c r="A211824" i="1"/>
  <c r="A211825" i="1"/>
  <c r="A211826" i="1"/>
  <c r="A211827" i="1"/>
  <c r="A211828" i="1"/>
  <c r="A211829" i="1"/>
  <c r="A211830" i="1"/>
  <c r="A211831" i="1"/>
  <c r="A211832" i="1"/>
  <c r="A211833" i="1"/>
  <c r="A211834" i="1"/>
  <c r="A211835" i="1"/>
  <c r="A211836" i="1"/>
  <c r="A211837" i="1"/>
  <c r="A211838" i="1"/>
  <c r="A211839" i="1"/>
  <c r="A211840" i="1"/>
  <c r="A211841" i="1"/>
  <c r="A211842" i="1"/>
  <c r="A211843" i="1"/>
  <c r="A211844" i="1"/>
  <c r="A211845" i="1"/>
  <c r="A211846" i="1"/>
  <c r="A211847" i="1"/>
  <c r="A211848" i="1"/>
  <c r="A211849" i="1"/>
  <c r="A211850" i="1"/>
  <c r="A211851" i="1"/>
  <c r="A211852" i="1"/>
  <c r="A211853" i="1"/>
  <c r="A211854" i="1"/>
  <c r="A211855" i="1"/>
  <c r="A211856" i="1"/>
  <c r="A211857" i="1"/>
  <c r="A211858" i="1"/>
  <c r="A211859" i="1"/>
  <c r="A211860" i="1"/>
  <c r="A211861" i="1"/>
  <c r="A211862" i="1"/>
  <c r="A211863" i="1"/>
  <c r="A211864" i="1"/>
  <c r="A211865" i="1"/>
  <c r="A211866" i="1"/>
  <c r="A211867" i="1"/>
  <c r="A211868" i="1"/>
  <c r="A211869" i="1"/>
  <c r="A211870" i="1"/>
  <c r="A211871" i="1"/>
  <c r="A211872" i="1"/>
  <c r="A211873" i="1"/>
  <c r="A211874" i="1"/>
  <c r="A211875" i="1"/>
  <c r="A211876" i="1"/>
  <c r="A211877" i="1"/>
  <c r="A211878" i="1"/>
  <c r="A211879" i="1"/>
  <c r="A211880" i="1"/>
  <c r="A211881" i="1"/>
  <c r="A211882" i="1"/>
  <c r="A211883" i="1"/>
  <c r="A211884" i="1"/>
  <c r="A211885" i="1"/>
  <c r="A211886" i="1"/>
  <c r="A211887" i="1"/>
  <c r="A211888" i="1"/>
  <c r="A211889" i="1"/>
  <c r="A211890" i="1"/>
  <c r="A211891" i="1"/>
  <c r="A211892" i="1"/>
  <c r="A211893" i="1"/>
  <c r="A211894" i="1"/>
  <c r="A211895" i="1"/>
  <c r="A211896" i="1"/>
  <c r="A211897" i="1"/>
  <c r="A211898" i="1"/>
  <c r="A211899" i="1"/>
  <c r="A211900" i="1"/>
  <c r="A211901" i="1"/>
  <c r="A211902" i="1"/>
  <c r="A211903" i="1"/>
  <c r="A211904" i="1"/>
  <c r="A211905" i="1"/>
  <c r="A211906" i="1"/>
  <c r="A211907" i="1"/>
  <c r="A211908" i="1"/>
  <c r="A211909" i="1"/>
  <c r="A211910" i="1"/>
  <c r="A211911" i="1"/>
  <c r="A211912" i="1"/>
  <c r="A211913" i="1"/>
  <c r="A211914" i="1"/>
  <c r="A211915" i="1"/>
  <c r="A211916" i="1"/>
  <c r="A211917" i="1"/>
  <c r="A211918" i="1"/>
  <c r="A211919" i="1"/>
  <c r="A211920" i="1"/>
  <c r="A211921" i="1"/>
  <c r="A211922" i="1"/>
  <c r="A211923" i="1"/>
  <c r="A211924" i="1"/>
  <c r="A211925" i="1"/>
  <c r="A211926" i="1"/>
  <c r="A211927" i="1"/>
  <c r="A211928" i="1"/>
  <c r="A211929" i="1"/>
  <c r="A211930" i="1"/>
  <c r="A211931" i="1"/>
  <c r="A211932" i="1"/>
  <c r="A211933" i="1"/>
  <c r="A211934" i="1"/>
  <c r="A211935" i="1"/>
  <c r="A211936" i="1"/>
  <c r="A211937" i="1"/>
  <c r="A211938" i="1"/>
  <c r="A211939" i="1"/>
  <c r="A211940" i="1"/>
  <c r="A211941" i="1"/>
  <c r="A211942" i="1"/>
  <c r="A211943" i="1"/>
  <c r="A211944" i="1"/>
  <c r="A211945" i="1"/>
  <c r="A211946" i="1"/>
  <c r="A211947" i="1"/>
  <c r="A211948" i="1"/>
  <c r="A211949" i="1"/>
  <c r="A211950" i="1"/>
  <c r="A211951" i="1"/>
  <c r="A211952" i="1"/>
  <c r="A211953" i="1"/>
  <c r="A211954" i="1"/>
  <c r="A211955" i="1"/>
  <c r="A211956" i="1"/>
  <c r="A211957" i="1"/>
  <c r="A211958" i="1"/>
  <c r="A211959" i="1"/>
  <c r="A211960" i="1"/>
  <c r="A211961" i="1"/>
  <c r="A211962" i="1"/>
  <c r="A211963" i="1"/>
  <c r="A211964" i="1"/>
  <c r="A211965" i="1"/>
  <c r="A211966" i="1"/>
  <c r="A211967" i="1"/>
  <c r="A211968" i="1"/>
  <c r="A211969" i="1"/>
  <c r="A211970" i="1"/>
  <c r="A211971" i="1"/>
  <c r="A211972" i="1"/>
  <c r="A211973" i="1"/>
  <c r="A211974" i="1"/>
  <c r="A211975" i="1"/>
  <c r="A211976" i="1"/>
  <c r="A211977" i="1"/>
  <c r="A211978" i="1"/>
  <c r="A211979" i="1"/>
  <c r="A211980" i="1"/>
  <c r="A211981" i="1"/>
  <c r="A211982" i="1"/>
  <c r="A211983" i="1"/>
  <c r="A211984" i="1"/>
  <c r="A211985" i="1"/>
  <c r="A211986" i="1"/>
  <c r="A211987" i="1"/>
  <c r="A211988" i="1"/>
  <c r="A211989" i="1"/>
  <c r="A211990" i="1"/>
  <c r="A211991" i="1"/>
  <c r="A211992" i="1"/>
  <c r="A211993" i="1"/>
  <c r="A211994" i="1"/>
  <c r="A211995" i="1"/>
  <c r="A211996" i="1"/>
  <c r="A211997" i="1"/>
  <c r="A211998" i="1"/>
  <c r="A211999" i="1"/>
  <c r="A212000" i="1"/>
  <c r="A212001" i="1"/>
  <c r="A212002" i="1"/>
  <c r="A212003" i="1"/>
  <c r="A212004" i="1"/>
  <c r="A212005" i="1"/>
  <c r="A212006" i="1"/>
  <c r="A212007" i="1"/>
  <c r="A212008" i="1"/>
  <c r="A212009" i="1"/>
  <c r="A212010" i="1"/>
  <c r="A212011" i="1"/>
  <c r="A212012" i="1"/>
  <c r="A212013" i="1"/>
  <c r="A212014" i="1"/>
  <c r="A212015" i="1"/>
  <c r="A212016" i="1"/>
  <c r="A212017" i="1"/>
  <c r="A212018" i="1"/>
  <c r="A212019" i="1"/>
  <c r="A212020" i="1"/>
  <c r="A212021" i="1"/>
  <c r="A212022" i="1"/>
  <c r="A212023" i="1"/>
  <c r="A212024" i="1"/>
  <c r="A212025" i="1"/>
  <c r="A212026" i="1"/>
  <c r="A212027" i="1"/>
  <c r="A212028" i="1"/>
  <c r="A212029" i="1"/>
  <c r="A212030" i="1"/>
  <c r="A212031" i="1"/>
  <c r="A212032" i="1"/>
  <c r="A212033" i="1"/>
  <c r="A212034" i="1"/>
  <c r="A212035" i="1"/>
  <c r="A212036" i="1"/>
  <c r="A212037" i="1"/>
  <c r="A212038" i="1"/>
  <c r="A212039" i="1"/>
  <c r="A212040" i="1"/>
  <c r="A212041" i="1"/>
  <c r="A212042" i="1"/>
  <c r="A212043" i="1"/>
  <c r="A212044" i="1"/>
  <c r="A212045" i="1"/>
  <c r="A212046" i="1"/>
  <c r="A212047" i="1"/>
  <c r="A212048" i="1"/>
  <c r="A212049" i="1"/>
  <c r="A212050" i="1"/>
  <c r="A212051" i="1"/>
  <c r="A212052" i="1"/>
  <c r="A212053" i="1"/>
  <c r="A212054" i="1"/>
  <c r="A212055" i="1"/>
  <c r="A212056" i="1"/>
  <c r="A212057" i="1"/>
  <c r="A212058" i="1"/>
  <c r="A212059" i="1"/>
  <c r="A212060" i="1"/>
  <c r="A212061" i="1"/>
  <c r="A212062" i="1"/>
  <c r="A212063" i="1"/>
  <c r="A212064" i="1"/>
  <c r="A212065" i="1"/>
  <c r="A212066" i="1"/>
  <c r="A212067" i="1"/>
  <c r="A212068" i="1"/>
  <c r="A212069" i="1"/>
  <c r="A212070" i="1"/>
  <c r="A212071" i="1"/>
  <c r="A212072" i="1"/>
  <c r="A212073" i="1"/>
  <c r="A212074" i="1"/>
  <c r="A212075" i="1"/>
  <c r="A212076" i="1"/>
  <c r="A212077" i="1"/>
  <c r="A212078" i="1"/>
  <c r="A212079" i="1"/>
  <c r="A212080" i="1"/>
  <c r="A212081" i="1"/>
  <c r="A212082" i="1"/>
  <c r="A212083" i="1"/>
  <c r="A212084" i="1"/>
  <c r="A212085" i="1"/>
  <c r="A212086" i="1"/>
  <c r="A212087" i="1"/>
  <c r="A212088" i="1"/>
  <c r="A212089" i="1"/>
  <c r="A212090" i="1"/>
  <c r="A212091" i="1"/>
  <c r="A212092" i="1"/>
  <c r="A212093" i="1"/>
  <c r="A212094" i="1"/>
  <c r="A212095" i="1"/>
  <c r="A212096" i="1"/>
  <c r="A212097" i="1"/>
  <c r="A212098" i="1"/>
  <c r="A212099" i="1"/>
  <c r="A212100" i="1"/>
  <c r="A212101" i="1"/>
  <c r="A212102" i="1"/>
  <c r="A212103" i="1"/>
  <c r="A212104" i="1"/>
  <c r="A212105" i="1"/>
  <c r="A212106" i="1"/>
  <c r="A212107" i="1"/>
  <c r="A212108" i="1"/>
  <c r="A212109" i="1"/>
  <c r="A212110" i="1"/>
  <c r="A212111" i="1"/>
  <c r="A212112" i="1"/>
  <c r="A212113" i="1"/>
  <c r="A212114" i="1"/>
  <c r="A212115" i="1"/>
  <c r="A212116" i="1"/>
  <c r="A212117" i="1"/>
  <c r="A212118" i="1"/>
  <c r="A212119" i="1"/>
  <c r="A212120" i="1"/>
  <c r="A212121" i="1"/>
  <c r="A212122" i="1"/>
  <c r="A212123" i="1"/>
  <c r="A212124" i="1"/>
  <c r="A212125" i="1"/>
  <c r="A212126" i="1"/>
  <c r="A212127" i="1"/>
  <c r="A212128" i="1"/>
  <c r="A212129" i="1"/>
  <c r="A212130" i="1"/>
  <c r="A212131" i="1"/>
  <c r="A212132" i="1"/>
  <c r="A212133" i="1"/>
  <c r="A212134" i="1"/>
  <c r="A212135" i="1"/>
  <c r="A212136" i="1"/>
  <c r="A212137" i="1"/>
  <c r="A212138" i="1"/>
  <c r="A212139" i="1"/>
  <c r="A212140" i="1"/>
  <c r="A212141" i="1"/>
  <c r="A212142" i="1"/>
  <c r="A212143" i="1"/>
  <c r="A212144" i="1"/>
  <c r="A212145" i="1"/>
  <c r="A212146" i="1"/>
  <c r="A212147" i="1"/>
  <c r="A212148" i="1"/>
  <c r="A212149" i="1"/>
  <c r="A212150" i="1"/>
  <c r="A212151" i="1"/>
  <c r="A212152" i="1"/>
  <c r="A212153" i="1"/>
  <c r="A212154" i="1"/>
  <c r="A212155" i="1"/>
  <c r="A212156" i="1"/>
  <c r="A212157" i="1"/>
  <c r="A212158" i="1"/>
  <c r="A212159" i="1"/>
  <c r="A212160" i="1"/>
  <c r="A212161" i="1"/>
  <c r="A212162" i="1"/>
  <c r="A212163" i="1"/>
  <c r="A212164" i="1"/>
  <c r="A212165" i="1"/>
  <c r="A212166" i="1"/>
  <c r="A212167" i="1"/>
  <c r="A212168" i="1"/>
  <c r="A212169" i="1"/>
  <c r="A212170" i="1"/>
  <c r="A212171" i="1"/>
  <c r="A212172" i="1"/>
  <c r="A212173" i="1"/>
  <c r="A212174" i="1"/>
  <c r="A212175" i="1"/>
  <c r="A212176" i="1"/>
  <c r="A212177" i="1"/>
  <c r="A212178" i="1"/>
  <c r="A212179" i="1"/>
  <c r="A212180" i="1"/>
  <c r="A212181" i="1"/>
  <c r="A212182" i="1"/>
  <c r="A212183" i="1"/>
  <c r="A212184" i="1"/>
  <c r="A212185" i="1"/>
  <c r="A212186" i="1"/>
  <c r="A212187" i="1"/>
  <c r="A212188" i="1"/>
  <c r="A212189" i="1"/>
  <c r="A212190" i="1"/>
  <c r="A212191" i="1"/>
  <c r="A212192" i="1"/>
  <c r="A212193" i="1"/>
  <c r="A212194" i="1"/>
  <c r="A212195" i="1"/>
  <c r="A212196" i="1"/>
  <c r="A212197" i="1"/>
  <c r="A212198" i="1"/>
  <c r="A212199" i="1"/>
  <c r="A212200" i="1"/>
  <c r="A212201" i="1"/>
  <c r="A212202" i="1"/>
  <c r="A212203" i="1"/>
  <c r="A212204" i="1"/>
  <c r="A212205" i="1"/>
  <c r="A212206" i="1"/>
  <c r="A212207" i="1"/>
  <c r="A212208" i="1"/>
  <c r="A212209" i="1"/>
  <c r="A212210" i="1"/>
  <c r="A212211" i="1"/>
  <c r="A212212" i="1"/>
  <c r="A212213" i="1"/>
  <c r="A212214" i="1"/>
  <c r="A212215" i="1"/>
  <c r="A212216" i="1"/>
  <c r="A212217" i="1"/>
  <c r="A212218" i="1"/>
  <c r="A212219" i="1"/>
  <c r="A212220" i="1"/>
  <c r="A212221" i="1"/>
  <c r="A212222" i="1"/>
  <c r="A212223" i="1"/>
  <c r="A212224" i="1"/>
  <c r="A212225" i="1"/>
  <c r="A212226" i="1"/>
  <c r="A212227" i="1"/>
  <c r="A212228" i="1"/>
  <c r="A212229" i="1"/>
  <c r="A212230" i="1"/>
  <c r="A212231" i="1"/>
  <c r="A212232" i="1"/>
  <c r="A212233" i="1"/>
  <c r="A212234" i="1"/>
  <c r="A212235" i="1"/>
  <c r="A212236" i="1"/>
  <c r="A212237" i="1"/>
  <c r="A212238" i="1"/>
  <c r="A212239" i="1"/>
  <c r="A212240" i="1"/>
  <c r="A212241" i="1"/>
  <c r="A212242" i="1"/>
  <c r="A212243" i="1"/>
  <c r="A212244" i="1"/>
  <c r="A212245" i="1"/>
  <c r="A212246" i="1"/>
  <c r="A212247" i="1"/>
  <c r="A212248" i="1"/>
  <c r="A212249" i="1"/>
  <c r="A212250" i="1"/>
  <c r="A212251" i="1"/>
  <c r="A212252" i="1"/>
  <c r="A212253" i="1"/>
  <c r="A212254" i="1"/>
  <c r="A212255" i="1"/>
  <c r="A212256" i="1"/>
  <c r="A212257" i="1"/>
  <c r="A212258" i="1"/>
  <c r="A212259" i="1"/>
  <c r="A212260" i="1"/>
  <c r="A212261" i="1"/>
  <c r="A212262" i="1"/>
  <c r="A212263" i="1"/>
  <c r="A212264" i="1"/>
  <c r="A212265" i="1"/>
  <c r="A212266" i="1"/>
  <c r="A212267" i="1"/>
  <c r="A212268" i="1"/>
  <c r="A212269" i="1"/>
  <c r="A212270" i="1"/>
  <c r="A212271" i="1"/>
  <c r="A212272" i="1"/>
  <c r="A212273" i="1"/>
  <c r="A212274" i="1"/>
  <c r="A212275" i="1"/>
  <c r="A212276" i="1"/>
  <c r="A212277" i="1"/>
  <c r="A212278" i="1"/>
  <c r="A212279" i="1"/>
  <c r="A212280" i="1"/>
  <c r="A212281" i="1"/>
  <c r="A212282" i="1"/>
  <c r="A212283" i="1"/>
  <c r="A212284" i="1"/>
  <c r="A212285" i="1"/>
  <c r="A212286" i="1"/>
  <c r="A212287" i="1"/>
  <c r="A212288" i="1"/>
  <c r="A212289" i="1"/>
  <c r="A212290" i="1"/>
  <c r="A212291" i="1"/>
  <c r="A212292" i="1"/>
  <c r="A212293" i="1"/>
  <c r="A212294" i="1"/>
  <c r="A212295" i="1"/>
  <c r="A212296" i="1"/>
  <c r="A212297" i="1"/>
  <c r="A212298" i="1"/>
  <c r="A212299" i="1"/>
  <c r="A212300" i="1"/>
  <c r="A212301" i="1"/>
  <c r="A212302" i="1"/>
  <c r="A212303" i="1"/>
  <c r="A212304" i="1"/>
  <c r="A212305" i="1"/>
  <c r="A212306" i="1"/>
  <c r="A212307" i="1"/>
  <c r="A212308" i="1"/>
  <c r="A212309" i="1"/>
  <c r="A212310" i="1"/>
  <c r="A212311" i="1"/>
  <c r="A212312" i="1"/>
  <c r="A212313" i="1"/>
  <c r="A212314" i="1"/>
  <c r="A212315" i="1"/>
  <c r="A212316" i="1"/>
  <c r="A212317" i="1"/>
  <c r="A212318" i="1"/>
  <c r="A212319" i="1"/>
  <c r="A212320" i="1"/>
  <c r="A212321" i="1"/>
  <c r="A212322" i="1"/>
  <c r="A212323" i="1"/>
  <c r="A212324" i="1"/>
  <c r="A212325" i="1"/>
  <c r="A212326" i="1"/>
  <c r="A212327" i="1"/>
  <c r="A212328" i="1"/>
  <c r="A212329" i="1"/>
  <c r="A212330" i="1"/>
  <c r="A212331" i="1"/>
  <c r="A212332" i="1"/>
  <c r="A212333" i="1"/>
  <c r="A212334" i="1"/>
  <c r="A212335" i="1"/>
  <c r="A212336" i="1"/>
  <c r="A212337" i="1"/>
  <c r="A212338" i="1"/>
  <c r="A212339" i="1"/>
  <c r="A212340" i="1"/>
  <c r="A212341" i="1"/>
  <c r="A212342" i="1"/>
  <c r="A212343" i="1"/>
  <c r="A212344" i="1"/>
  <c r="A212345" i="1"/>
  <c r="A212346" i="1"/>
  <c r="A212347" i="1"/>
  <c r="A212348" i="1"/>
  <c r="A212349" i="1"/>
  <c r="A212350" i="1"/>
  <c r="A212351" i="1"/>
  <c r="A212352" i="1"/>
  <c r="A212353" i="1"/>
  <c r="A212354" i="1"/>
  <c r="A212355" i="1"/>
  <c r="A212356" i="1"/>
  <c r="A212357" i="1"/>
  <c r="A212358" i="1"/>
  <c r="A212359" i="1"/>
  <c r="A212360" i="1"/>
  <c r="A212361" i="1"/>
  <c r="A212362" i="1"/>
  <c r="A212363" i="1"/>
  <c r="A212364" i="1"/>
  <c r="A212365" i="1"/>
  <c r="A212366" i="1"/>
  <c r="A212367" i="1"/>
  <c r="A212368" i="1"/>
  <c r="A212369" i="1"/>
  <c r="A212370" i="1"/>
  <c r="A212371" i="1"/>
  <c r="A212372" i="1"/>
  <c r="A212373" i="1"/>
  <c r="A212374" i="1"/>
  <c r="A212375" i="1"/>
  <c r="A212376" i="1"/>
  <c r="A212377" i="1"/>
  <c r="A212378" i="1"/>
  <c r="A212379" i="1"/>
  <c r="A212380" i="1"/>
  <c r="A212381" i="1"/>
  <c r="A212382" i="1"/>
  <c r="A212383" i="1"/>
  <c r="A212384" i="1"/>
  <c r="A212385" i="1"/>
  <c r="A212386" i="1"/>
  <c r="A212387" i="1"/>
  <c r="A212388" i="1"/>
  <c r="A212389" i="1"/>
  <c r="A212390" i="1"/>
  <c r="A212391" i="1"/>
  <c r="A212392" i="1"/>
  <c r="A212393" i="1"/>
  <c r="A212394" i="1"/>
  <c r="A212395" i="1"/>
  <c r="A212396" i="1"/>
  <c r="A212397" i="1"/>
  <c r="A212398" i="1"/>
  <c r="A212399" i="1"/>
  <c r="A212400" i="1"/>
  <c r="A212401" i="1"/>
  <c r="A212402" i="1"/>
  <c r="A212403" i="1"/>
  <c r="A212404" i="1"/>
  <c r="A212405" i="1"/>
  <c r="A212406" i="1"/>
  <c r="A212407" i="1"/>
  <c r="A212408" i="1"/>
  <c r="A212409" i="1"/>
  <c r="A212410" i="1"/>
  <c r="A212411" i="1"/>
  <c r="A212412" i="1"/>
  <c r="A212413" i="1"/>
  <c r="A212414" i="1"/>
  <c r="A212415" i="1"/>
  <c r="A212416" i="1"/>
  <c r="A212417" i="1"/>
  <c r="A212418" i="1"/>
  <c r="A212419" i="1"/>
  <c r="A212420" i="1"/>
  <c r="A212421" i="1"/>
  <c r="A212422" i="1"/>
  <c r="A212423" i="1"/>
  <c r="A212424" i="1"/>
  <c r="A212425" i="1"/>
  <c r="A212426" i="1"/>
  <c r="A212427" i="1"/>
  <c r="A212428" i="1"/>
  <c r="A212429" i="1"/>
  <c r="A212430" i="1"/>
  <c r="A212431" i="1"/>
  <c r="A212432" i="1"/>
  <c r="A212433" i="1"/>
  <c r="A212434" i="1"/>
  <c r="A212435" i="1"/>
  <c r="A212436" i="1"/>
  <c r="A212437" i="1"/>
  <c r="A212438" i="1"/>
  <c r="A212439" i="1"/>
  <c r="A212440" i="1"/>
  <c r="A212441" i="1"/>
  <c r="A212442" i="1"/>
  <c r="A212443" i="1"/>
  <c r="A212444" i="1"/>
  <c r="A212445" i="1"/>
  <c r="A212446" i="1"/>
  <c r="A212447" i="1"/>
  <c r="A212448" i="1"/>
  <c r="A212449" i="1"/>
  <c r="A212450" i="1"/>
  <c r="A212451" i="1"/>
  <c r="A212452" i="1"/>
  <c r="A212453" i="1"/>
  <c r="A212454" i="1"/>
  <c r="A212455" i="1"/>
  <c r="A212456" i="1"/>
  <c r="A212457" i="1"/>
  <c r="A212458" i="1"/>
  <c r="A212459" i="1"/>
  <c r="A212460" i="1"/>
  <c r="A212461" i="1"/>
  <c r="A212462" i="1"/>
  <c r="A212463" i="1"/>
  <c r="A212464" i="1"/>
  <c r="A212465" i="1"/>
  <c r="A212466" i="1"/>
  <c r="A212467" i="1"/>
  <c r="A212468" i="1"/>
  <c r="A212469" i="1"/>
  <c r="A212470" i="1"/>
  <c r="A212471" i="1"/>
  <c r="A212472" i="1"/>
  <c r="A212473" i="1"/>
  <c r="A212474" i="1"/>
  <c r="A212475" i="1"/>
  <c r="A212476" i="1"/>
  <c r="A212477" i="1"/>
  <c r="A212478" i="1"/>
  <c r="A212479" i="1"/>
  <c r="A212480" i="1"/>
  <c r="A212481" i="1"/>
  <c r="A212482" i="1"/>
  <c r="A212483" i="1"/>
  <c r="A212484" i="1"/>
  <c r="A212485" i="1"/>
  <c r="A212486" i="1"/>
  <c r="A212487" i="1"/>
  <c r="A212488" i="1"/>
  <c r="A212489" i="1"/>
  <c r="A212490" i="1"/>
  <c r="A212491" i="1"/>
  <c r="A212492" i="1"/>
  <c r="A212493" i="1"/>
  <c r="A212494" i="1"/>
  <c r="A212495" i="1"/>
  <c r="A212496" i="1"/>
  <c r="A212497" i="1"/>
  <c r="A212498" i="1"/>
  <c r="A212499" i="1"/>
  <c r="A212500" i="1"/>
  <c r="A212501" i="1"/>
  <c r="A212502" i="1"/>
  <c r="A212503" i="1"/>
  <c r="A212504" i="1"/>
  <c r="A212505" i="1"/>
  <c r="A212506" i="1"/>
  <c r="A212507" i="1"/>
  <c r="A212508" i="1"/>
  <c r="A212509" i="1"/>
  <c r="A212510" i="1"/>
  <c r="A212511" i="1"/>
  <c r="A212512" i="1"/>
  <c r="A212513" i="1"/>
  <c r="A212514" i="1"/>
  <c r="A212515" i="1"/>
  <c r="A212516" i="1"/>
  <c r="A212517" i="1"/>
  <c r="A212518" i="1"/>
  <c r="A212519" i="1"/>
  <c r="A212520" i="1"/>
  <c r="A212521" i="1"/>
  <c r="A212522" i="1"/>
  <c r="A212523" i="1"/>
  <c r="A212524" i="1"/>
  <c r="A212525" i="1"/>
  <c r="A212526" i="1"/>
  <c r="A212527" i="1"/>
  <c r="A212528" i="1"/>
  <c r="A212529" i="1"/>
  <c r="A212530" i="1"/>
  <c r="A212531" i="1"/>
  <c r="A212532" i="1"/>
  <c r="A212533" i="1"/>
  <c r="A212534" i="1"/>
  <c r="A212535" i="1"/>
  <c r="A212536" i="1"/>
  <c r="A212537" i="1"/>
  <c r="A212538" i="1"/>
  <c r="A212539" i="1"/>
  <c r="A212540" i="1"/>
  <c r="A212541" i="1"/>
  <c r="A212542" i="1"/>
  <c r="A212543" i="1"/>
  <c r="A212544" i="1"/>
  <c r="A212545" i="1"/>
  <c r="A212546" i="1"/>
  <c r="A212547" i="1"/>
  <c r="A212548" i="1"/>
  <c r="A212549" i="1"/>
  <c r="A212550" i="1"/>
  <c r="A212551" i="1"/>
  <c r="A212552" i="1"/>
  <c r="A212553" i="1"/>
  <c r="A212554" i="1"/>
  <c r="A212555" i="1"/>
  <c r="A212556" i="1"/>
  <c r="A212557" i="1"/>
  <c r="A212558" i="1"/>
  <c r="A212559" i="1"/>
  <c r="A212560" i="1"/>
  <c r="A212561" i="1"/>
  <c r="A212562" i="1"/>
  <c r="A212563" i="1"/>
  <c r="A212564" i="1"/>
  <c r="A212565" i="1"/>
  <c r="A212566" i="1"/>
  <c r="A212567" i="1"/>
  <c r="A212568" i="1"/>
  <c r="A212569" i="1"/>
  <c r="A212570" i="1"/>
  <c r="A212571" i="1"/>
  <c r="A212572" i="1"/>
  <c r="A212573" i="1"/>
  <c r="A212574" i="1"/>
  <c r="A212575" i="1"/>
  <c r="A212576" i="1"/>
  <c r="A212577" i="1"/>
  <c r="A212578" i="1"/>
  <c r="A212579" i="1"/>
  <c r="A212580" i="1"/>
  <c r="A212581" i="1"/>
  <c r="A212582" i="1"/>
  <c r="A212583" i="1"/>
  <c r="A212584" i="1"/>
  <c r="A212585" i="1"/>
  <c r="A212586" i="1"/>
  <c r="A212587" i="1"/>
  <c r="A212588" i="1"/>
  <c r="A212589" i="1"/>
  <c r="A212590" i="1"/>
  <c r="A212591" i="1"/>
  <c r="A212592" i="1"/>
  <c r="A212593" i="1"/>
  <c r="A212594" i="1"/>
  <c r="A212595" i="1"/>
  <c r="A212596" i="1"/>
  <c r="A212597" i="1"/>
  <c r="A212598" i="1"/>
  <c r="A212599" i="1"/>
  <c r="A212600" i="1"/>
  <c r="A212601" i="1"/>
  <c r="A212602" i="1"/>
  <c r="A212603" i="1"/>
  <c r="A212604" i="1"/>
  <c r="A212605" i="1"/>
  <c r="A212606" i="1"/>
  <c r="A212607" i="1"/>
  <c r="A212608" i="1"/>
  <c r="A212609" i="1"/>
  <c r="A212610" i="1"/>
  <c r="A212611" i="1"/>
  <c r="A212612" i="1"/>
  <c r="A212613" i="1"/>
  <c r="A212614" i="1"/>
  <c r="A212615" i="1"/>
  <c r="A212616" i="1"/>
  <c r="A212617" i="1"/>
  <c r="A212618" i="1"/>
  <c r="A212619" i="1"/>
  <c r="A212620" i="1"/>
  <c r="A212621" i="1"/>
  <c r="A212622" i="1"/>
  <c r="A212623" i="1"/>
  <c r="A212624" i="1"/>
  <c r="A212625" i="1"/>
  <c r="A212626" i="1"/>
  <c r="A212627" i="1"/>
  <c r="A212628" i="1"/>
  <c r="A212629" i="1"/>
  <c r="A212630" i="1"/>
  <c r="A212631" i="1"/>
  <c r="A212632" i="1"/>
  <c r="A212633" i="1"/>
  <c r="A212634" i="1"/>
  <c r="A212635" i="1"/>
  <c r="A212636" i="1"/>
  <c r="A212637" i="1"/>
  <c r="A212638" i="1"/>
  <c r="A212639" i="1"/>
  <c r="A212640" i="1"/>
  <c r="A212641" i="1"/>
  <c r="A212642" i="1"/>
  <c r="A212643" i="1"/>
  <c r="A212644" i="1"/>
  <c r="A212645" i="1"/>
  <c r="A212646" i="1"/>
  <c r="A212647" i="1"/>
  <c r="A212648" i="1"/>
  <c r="A212649" i="1"/>
  <c r="A212650" i="1"/>
  <c r="A212651" i="1"/>
  <c r="A212652" i="1"/>
  <c r="A212653" i="1"/>
  <c r="A212654" i="1"/>
  <c r="A212655" i="1"/>
  <c r="A212656" i="1"/>
  <c r="A212657" i="1"/>
  <c r="A212658" i="1"/>
  <c r="A212659" i="1"/>
  <c r="A212660" i="1"/>
  <c r="A212661" i="1"/>
  <c r="A212662" i="1"/>
  <c r="A212663" i="1"/>
  <c r="A212664" i="1"/>
  <c r="A212665" i="1"/>
  <c r="A212666" i="1"/>
  <c r="A212667" i="1"/>
  <c r="A212668" i="1"/>
  <c r="A212669" i="1"/>
  <c r="A212670" i="1"/>
  <c r="A212671" i="1"/>
  <c r="A212672" i="1"/>
  <c r="A212673" i="1"/>
  <c r="A212674" i="1"/>
  <c r="A212675" i="1"/>
  <c r="A212676" i="1"/>
  <c r="A212677" i="1"/>
  <c r="A212678" i="1"/>
  <c r="A212679" i="1"/>
  <c r="A212680" i="1"/>
  <c r="A212681" i="1"/>
  <c r="A212682" i="1"/>
  <c r="A212683" i="1"/>
  <c r="A212684" i="1"/>
  <c r="A212685" i="1"/>
  <c r="A212686" i="1"/>
  <c r="A212687" i="1"/>
  <c r="A212688" i="1"/>
  <c r="A212689" i="1"/>
  <c r="A212690" i="1"/>
  <c r="A212691" i="1"/>
  <c r="A212692" i="1"/>
  <c r="A212693" i="1"/>
  <c r="A212694" i="1"/>
  <c r="A212695" i="1"/>
  <c r="A212696" i="1"/>
  <c r="A212697" i="1"/>
  <c r="A212698" i="1"/>
  <c r="A212699" i="1"/>
  <c r="A212700" i="1"/>
  <c r="A212701" i="1"/>
  <c r="A212702" i="1"/>
  <c r="A212703" i="1"/>
  <c r="A212704" i="1"/>
  <c r="A212705" i="1"/>
  <c r="A212706" i="1"/>
  <c r="A212707" i="1"/>
  <c r="A212708" i="1"/>
  <c r="A212709" i="1"/>
  <c r="A212710" i="1"/>
  <c r="A212711" i="1"/>
  <c r="A212712" i="1"/>
  <c r="A212713" i="1"/>
  <c r="A212714" i="1"/>
  <c r="A212715" i="1"/>
  <c r="A212716" i="1"/>
  <c r="A212717" i="1"/>
  <c r="A212718" i="1"/>
  <c r="A212719" i="1"/>
  <c r="A212720" i="1"/>
  <c r="A212721" i="1"/>
  <c r="A212722" i="1"/>
  <c r="A212723" i="1"/>
  <c r="A212724" i="1"/>
  <c r="A212725" i="1"/>
  <c r="A212726" i="1"/>
  <c r="A212727" i="1"/>
  <c r="A212728" i="1"/>
  <c r="A212729" i="1"/>
  <c r="A212730" i="1"/>
  <c r="A212731" i="1"/>
  <c r="A212732" i="1"/>
  <c r="A212733" i="1"/>
  <c r="A212734" i="1"/>
  <c r="A212735" i="1"/>
  <c r="A212736" i="1"/>
  <c r="A212737" i="1"/>
  <c r="A212738" i="1"/>
  <c r="A212739" i="1"/>
  <c r="A212740" i="1"/>
  <c r="A212741" i="1"/>
  <c r="A212742" i="1"/>
  <c r="A212743" i="1"/>
  <c r="A212744" i="1"/>
  <c r="A212745" i="1"/>
  <c r="A212746" i="1"/>
  <c r="A212747" i="1"/>
  <c r="A212748" i="1"/>
  <c r="A212749" i="1"/>
  <c r="A212750" i="1"/>
  <c r="A212751" i="1"/>
  <c r="A212752" i="1"/>
  <c r="A212753" i="1"/>
  <c r="A212754" i="1"/>
  <c r="A212755" i="1"/>
  <c r="A212756" i="1"/>
  <c r="A212757" i="1"/>
  <c r="A212758" i="1"/>
  <c r="A212759" i="1"/>
  <c r="A212760" i="1"/>
  <c r="A212761" i="1"/>
  <c r="A212762" i="1"/>
  <c r="A212763" i="1"/>
  <c r="A212764" i="1"/>
  <c r="A212765" i="1"/>
  <c r="A212766" i="1"/>
  <c r="A212767" i="1"/>
  <c r="A212768" i="1"/>
  <c r="A212769" i="1"/>
  <c r="A212770" i="1"/>
  <c r="A212771" i="1"/>
  <c r="A212772" i="1"/>
  <c r="A212773" i="1"/>
  <c r="A212774" i="1"/>
  <c r="A212775" i="1"/>
  <c r="A212776" i="1"/>
  <c r="A212777" i="1"/>
  <c r="A212778" i="1"/>
  <c r="A212779" i="1"/>
  <c r="A212780" i="1"/>
  <c r="A212781" i="1"/>
  <c r="A212782" i="1"/>
  <c r="A212783" i="1"/>
  <c r="A212784" i="1"/>
  <c r="A212785" i="1"/>
  <c r="A212786" i="1"/>
  <c r="A212787" i="1"/>
  <c r="A212788" i="1"/>
  <c r="A212789" i="1"/>
  <c r="A212790" i="1"/>
  <c r="A212791" i="1"/>
  <c r="A212792" i="1"/>
  <c r="A212793" i="1"/>
  <c r="A212794" i="1"/>
  <c r="A212795" i="1"/>
  <c r="A212796" i="1"/>
  <c r="A212797" i="1"/>
  <c r="A212798" i="1"/>
  <c r="A212799" i="1"/>
  <c r="A212800" i="1"/>
  <c r="A212801" i="1"/>
  <c r="A212802" i="1"/>
  <c r="A212803" i="1"/>
  <c r="A212804" i="1"/>
  <c r="A212805" i="1"/>
  <c r="A212806" i="1"/>
  <c r="A212807" i="1"/>
  <c r="A212808" i="1"/>
  <c r="A212809" i="1"/>
  <c r="A212810" i="1"/>
  <c r="A212811" i="1"/>
  <c r="A212812" i="1"/>
  <c r="A212813" i="1"/>
  <c r="A212814" i="1"/>
  <c r="A212815" i="1"/>
  <c r="A212816" i="1"/>
  <c r="A212817" i="1"/>
  <c r="A212818" i="1"/>
  <c r="A212819" i="1"/>
  <c r="A212820" i="1"/>
  <c r="A212821" i="1"/>
  <c r="A212822" i="1"/>
  <c r="A212823" i="1"/>
  <c r="A212824" i="1"/>
  <c r="A212825" i="1"/>
  <c r="A212826" i="1"/>
  <c r="A212827" i="1"/>
  <c r="A212828" i="1"/>
  <c r="A212829" i="1"/>
  <c r="A212830" i="1"/>
  <c r="A212831" i="1"/>
  <c r="A212832" i="1"/>
  <c r="A212833" i="1"/>
  <c r="A212834" i="1"/>
  <c r="A212835" i="1"/>
  <c r="A212836" i="1"/>
  <c r="A212837" i="1"/>
  <c r="A212838" i="1"/>
  <c r="A212839" i="1"/>
  <c r="A212840" i="1"/>
  <c r="A212841" i="1"/>
  <c r="A212842" i="1"/>
  <c r="A212843" i="1"/>
  <c r="A212844" i="1"/>
  <c r="A212845" i="1"/>
  <c r="A212846" i="1"/>
  <c r="A212847" i="1"/>
  <c r="A212848" i="1"/>
  <c r="A212849" i="1"/>
  <c r="A212850" i="1"/>
  <c r="A212851" i="1"/>
  <c r="A212852" i="1"/>
  <c r="A212853" i="1"/>
  <c r="A212854" i="1"/>
  <c r="A212855" i="1"/>
  <c r="A212856" i="1"/>
  <c r="A212857" i="1"/>
  <c r="A212858" i="1"/>
  <c r="A212859" i="1"/>
  <c r="A212860" i="1"/>
  <c r="A212861" i="1"/>
  <c r="A212862" i="1"/>
  <c r="A212863" i="1"/>
  <c r="A212864" i="1"/>
  <c r="A212865" i="1"/>
  <c r="A212866" i="1"/>
  <c r="A212867" i="1"/>
  <c r="A212868" i="1"/>
  <c r="A212869" i="1"/>
  <c r="A212870" i="1"/>
  <c r="A212871" i="1"/>
  <c r="A212872" i="1"/>
  <c r="A212873" i="1"/>
  <c r="A212874" i="1"/>
  <c r="A212875" i="1"/>
  <c r="A212876" i="1"/>
  <c r="A212877" i="1"/>
  <c r="A212878" i="1"/>
  <c r="A212879" i="1"/>
  <c r="A212880" i="1"/>
  <c r="A212881" i="1"/>
  <c r="A212882" i="1"/>
  <c r="A212883" i="1"/>
  <c r="A212884" i="1"/>
  <c r="A212885" i="1"/>
  <c r="A212886" i="1"/>
  <c r="A212887" i="1"/>
  <c r="A212888" i="1"/>
  <c r="A212889" i="1"/>
  <c r="A212890" i="1"/>
  <c r="A212891" i="1"/>
  <c r="A212892" i="1"/>
  <c r="A212893" i="1"/>
  <c r="A212894" i="1"/>
  <c r="A212895" i="1"/>
  <c r="A212896" i="1"/>
  <c r="A212897" i="1"/>
  <c r="A212898" i="1"/>
  <c r="A212899" i="1"/>
  <c r="A212900" i="1"/>
  <c r="A212901" i="1"/>
  <c r="A212902" i="1"/>
  <c r="A212903" i="1"/>
  <c r="A212904" i="1"/>
  <c r="A212905" i="1"/>
  <c r="A212906" i="1"/>
  <c r="A212907" i="1"/>
  <c r="A212908" i="1"/>
  <c r="A212909" i="1"/>
  <c r="A212910" i="1"/>
  <c r="A212911" i="1"/>
  <c r="A212912" i="1"/>
  <c r="A212913" i="1"/>
  <c r="A212914" i="1"/>
  <c r="A212915" i="1"/>
  <c r="A212916" i="1"/>
  <c r="A212917" i="1"/>
  <c r="A212918" i="1"/>
  <c r="A212919" i="1"/>
  <c r="A212920" i="1"/>
  <c r="A212921" i="1"/>
  <c r="A212922" i="1"/>
  <c r="A212923" i="1"/>
  <c r="A212924" i="1"/>
  <c r="A212925" i="1"/>
  <c r="A212926" i="1"/>
  <c r="A212927" i="1"/>
  <c r="A212928" i="1"/>
  <c r="A212929" i="1"/>
  <c r="A212930" i="1"/>
  <c r="A212931" i="1"/>
  <c r="A212932" i="1"/>
  <c r="A212933" i="1"/>
  <c r="A212934" i="1"/>
  <c r="A212935" i="1"/>
  <c r="A212936" i="1"/>
  <c r="A212937" i="1"/>
  <c r="A212938" i="1"/>
  <c r="A212939" i="1"/>
  <c r="A212940" i="1"/>
  <c r="A212941" i="1"/>
  <c r="A212942" i="1"/>
  <c r="A212943" i="1"/>
  <c r="A212944" i="1"/>
  <c r="A212945" i="1"/>
  <c r="A212946" i="1"/>
  <c r="A212947" i="1"/>
  <c r="A212948" i="1"/>
  <c r="A212949" i="1"/>
  <c r="A212950" i="1"/>
  <c r="A212951" i="1"/>
  <c r="A212952" i="1"/>
  <c r="A212953" i="1"/>
  <c r="A212954" i="1"/>
  <c r="A212955" i="1"/>
  <c r="A212956" i="1"/>
  <c r="A212957" i="1"/>
  <c r="A212958" i="1"/>
  <c r="A212959" i="1"/>
  <c r="A212960" i="1"/>
  <c r="A212961" i="1"/>
  <c r="A212962" i="1"/>
  <c r="A212963" i="1"/>
  <c r="A212964" i="1"/>
  <c r="A212965" i="1"/>
  <c r="A212966" i="1"/>
  <c r="A212967" i="1"/>
  <c r="A212968" i="1"/>
  <c r="A212969" i="1"/>
  <c r="A212970" i="1"/>
  <c r="A212971" i="1"/>
  <c r="A212972" i="1"/>
  <c r="A212973" i="1"/>
  <c r="A212974" i="1"/>
  <c r="A212975" i="1"/>
  <c r="A212976" i="1"/>
  <c r="A212977" i="1"/>
  <c r="A212978" i="1"/>
  <c r="A212979" i="1"/>
  <c r="A212980" i="1"/>
  <c r="A212981" i="1"/>
  <c r="A212982" i="1"/>
  <c r="A212983" i="1"/>
  <c r="A212984" i="1"/>
  <c r="A212985" i="1"/>
  <c r="A212986" i="1"/>
  <c r="A212987" i="1"/>
  <c r="A212988" i="1"/>
  <c r="A212989" i="1"/>
  <c r="A212990" i="1"/>
  <c r="A212991" i="1"/>
  <c r="A212992" i="1"/>
  <c r="A212993" i="1"/>
  <c r="A212994" i="1"/>
  <c r="A212995" i="1"/>
  <c r="A212996" i="1"/>
  <c r="A212997" i="1"/>
  <c r="A212998" i="1"/>
  <c r="A212999" i="1"/>
  <c r="A213000" i="1"/>
  <c r="A213001" i="1"/>
  <c r="A213002" i="1"/>
  <c r="A213003" i="1"/>
  <c r="A213004" i="1"/>
  <c r="A213005" i="1"/>
  <c r="A213006" i="1"/>
  <c r="A213007" i="1"/>
  <c r="A213008" i="1"/>
  <c r="A213009" i="1"/>
  <c r="A213010" i="1"/>
  <c r="A213011" i="1"/>
  <c r="A213012" i="1"/>
  <c r="A213013" i="1"/>
  <c r="A213014" i="1"/>
  <c r="A213015" i="1"/>
  <c r="A213016" i="1"/>
  <c r="A213017" i="1"/>
  <c r="A213018" i="1"/>
  <c r="A213019" i="1"/>
  <c r="A213020" i="1"/>
  <c r="A213021" i="1"/>
  <c r="A213022" i="1"/>
  <c r="A213023" i="1"/>
  <c r="A213024" i="1"/>
  <c r="A213025" i="1"/>
  <c r="A213026" i="1"/>
  <c r="A213027" i="1"/>
  <c r="A213028" i="1"/>
  <c r="A213029" i="1"/>
  <c r="A213030" i="1"/>
  <c r="A213031" i="1"/>
  <c r="A213032" i="1"/>
  <c r="A213033" i="1"/>
  <c r="A213034" i="1"/>
  <c r="A213035" i="1"/>
  <c r="A213036" i="1"/>
  <c r="A213037" i="1"/>
  <c r="A213038" i="1"/>
  <c r="A213039" i="1"/>
  <c r="A213040" i="1"/>
  <c r="A213041" i="1"/>
  <c r="A213042" i="1"/>
  <c r="A213043" i="1"/>
  <c r="A213044" i="1"/>
  <c r="A213045" i="1"/>
  <c r="A213046" i="1"/>
  <c r="A213047" i="1"/>
  <c r="A213048" i="1"/>
  <c r="A213049" i="1"/>
  <c r="A213050" i="1"/>
  <c r="A213051" i="1"/>
  <c r="A213052" i="1"/>
  <c r="A213053" i="1"/>
  <c r="A213054" i="1"/>
  <c r="A213055" i="1"/>
  <c r="A213056" i="1"/>
  <c r="A213057" i="1"/>
  <c r="A213058" i="1"/>
  <c r="A213059" i="1"/>
  <c r="A213060" i="1"/>
  <c r="A213061" i="1"/>
  <c r="A213062" i="1"/>
  <c r="A213063" i="1"/>
  <c r="A213064" i="1"/>
  <c r="A213065" i="1"/>
  <c r="A213066" i="1"/>
  <c r="A213067" i="1"/>
  <c r="A213068" i="1"/>
  <c r="A213069" i="1"/>
  <c r="A213070" i="1"/>
  <c r="A213071" i="1"/>
  <c r="A213072" i="1"/>
  <c r="A213073" i="1"/>
  <c r="A213074" i="1"/>
  <c r="A213075" i="1"/>
  <c r="A213076" i="1"/>
  <c r="A213077" i="1"/>
  <c r="A213078" i="1"/>
  <c r="A213079" i="1"/>
  <c r="A213080" i="1"/>
  <c r="A213081" i="1"/>
  <c r="A213082" i="1"/>
  <c r="A213083" i="1"/>
  <c r="A213084" i="1"/>
  <c r="A213085" i="1"/>
  <c r="A213086" i="1"/>
  <c r="A213087" i="1"/>
  <c r="A213088" i="1"/>
  <c r="A213089" i="1"/>
  <c r="A213090" i="1"/>
  <c r="A213091" i="1"/>
  <c r="A213092" i="1"/>
  <c r="A213093" i="1"/>
  <c r="A213094" i="1"/>
  <c r="A213095" i="1"/>
  <c r="A213096" i="1"/>
  <c r="A213097" i="1"/>
  <c r="A213098" i="1"/>
  <c r="A213099" i="1"/>
  <c r="A213100" i="1"/>
  <c r="A213101" i="1"/>
  <c r="A213102" i="1"/>
  <c r="A213103" i="1"/>
  <c r="A213104" i="1"/>
  <c r="A213105" i="1"/>
  <c r="A213106" i="1"/>
  <c r="A213107" i="1"/>
  <c r="A213108" i="1"/>
  <c r="A213109" i="1"/>
  <c r="A213110" i="1"/>
  <c r="A213111" i="1"/>
  <c r="A213112" i="1"/>
  <c r="A213113" i="1"/>
  <c r="A213114" i="1"/>
  <c r="A213115" i="1"/>
  <c r="A213116" i="1"/>
  <c r="A213117" i="1"/>
  <c r="A213118" i="1"/>
  <c r="A213119" i="1"/>
  <c r="A213120" i="1"/>
  <c r="A213121" i="1"/>
  <c r="A213122" i="1"/>
  <c r="A213123" i="1"/>
  <c r="A213124" i="1"/>
  <c r="A213125" i="1"/>
  <c r="A213126" i="1"/>
  <c r="A213127" i="1"/>
  <c r="A213128" i="1"/>
  <c r="A213129" i="1"/>
  <c r="A213130" i="1"/>
  <c r="A213131" i="1"/>
  <c r="A213132" i="1"/>
  <c r="A213133" i="1"/>
  <c r="A213134" i="1"/>
  <c r="A213135" i="1"/>
  <c r="A213136" i="1"/>
  <c r="A213137" i="1"/>
  <c r="A213138" i="1"/>
  <c r="A213139" i="1"/>
  <c r="A213140" i="1"/>
  <c r="A213141" i="1"/>
  <c r="A213142" i="1"/>
  <c r="A213143" i="1"/>
  <c r="A213144" i="1"/>
  <c r="A213145" i="1"/>
  <c r="A213146" i="1"/>
  <c r="A213147" i="1"/>
  <c r="A213148" i="1"/>
  <c r="A213149" i="1"/>
  <c r="A213150" i="1"/>
  <c r="A213151" i="1"/>
  <c r="A213152" i="1"/>
  <c r="A213153" i="1"/>
  <c r="A213154" i="1"/>
  <c r="A213155" i="1"/>
  <c r="A213156" i="1"/>
  <c r="A213157" i="1"/>
  <c r="A213158" i="1"/>
  <c r="A213159" i="1"/>
  <c r="A213160" i="1"/>
  <c r="A213161" i="1"/>
  <c r="A213162" i="1"/>
  <c r="A213163" i="1"/>
  <c r="A213164" i="1"/>
  <c r="A213165" i="1"/>
  <c r="A213166" i="1"/>
  <c r="A213167" i="1"/>
  <c r="A213168" i="1"/>
  <c r="A213169" i="1"/>
  <c r="A213170" i="1"/>
  <c r="A213171" i="1"/>
  <c r="A213172" i="1"/>
  <c r="A213173" i="1"/>
  <c r="A213174" i="1"/>
  <c r="A213175" i="1"/>
  <c r="A213176" i="1"/>
  <c r="A213177" i="1"/>
  <c r="A213178" i="1"/>
  <c r="A213179" i="1"/>
  <c r="A213180" i="1"/>
  <c r="A213181" i="1"/>
  <c r="A213182" i="1"/>
  <c r="A213183" i="1"/>
  <c r="A213184" i="1"/>
  <c r="A213185" i="1"/>
  <c r="A213186" i="1"/>
  <c r="A213187" i="1"/>
  <c r="A213188" i="1"/>
  <c r="A213189" i="1"/>
  <c r="A213190" i="1"/>
  <c r="A213191" i="1"/>
  <c r="A213192" i="1"/>
  <c r="A213193" i="1"/>
  <c r="A213194" i="1"/>
  <c r="A213195" i="1"/>
  <c r="A213196" i="1"/>
  <c r="A213197" i="1"/>
  <c r="A213198" i="1"/>
  <c r="A213199" i="1"/>
  <c r="A213200" i="1"/>
  <c r="A213201" i="1"/>
  <c r="A213202" i="1"/>
  <c r="A213203" i="1"/>
  <c r="A213204" i="1"/>
  <c r="A213205" i="1"/>
  <c r="A213206" i="1"/>
  <c r="A213207" i="1"/>
  <c r="A213208" i="1"/>
  <c r="A213209" i="1"/>
  <c r="A213210" i="1"/>
  <c r="A213211" i="1"/>
  <c r="A213212" i="1"/>
  <c r="A213213" i="1"/>
  <c r="A213214" i="1"/>
  <c r="A213215" i="1"/>
  <c r="A213216" i="1"/>
  <c r="A213217" i="1"/>
  <c r="A213218" i="1"/>
  <c r="A213219" i="1"/>
  <c r="A213220" i="1"/>
  <c r="A213221" i="1"/>
  <c r="A213222" i="1"/>
  <c r="A213223" i="1"/>
  <c r="A213224" i="1"/>
  <c r="A213225" i="1"/>
  <c r="A213226" i="1"/>
  <c r="A213227" i="1"/>
  <c r="A213228" i="1"/>
  <c r="A213229" i="1"/>
  <c r="A213230" i="1"/>
  <c r="A213231" i="1"/>
  <c r="A213232" i="1"/>
  <c r="A213233" i="1"/>
  <c r="A213234" i="1"/>
  <c r="A213235" i="1"/>
  <c r="A213236" i="1"/>
  <c r="A213237" i="1"/>
  <c r="A213238" i="1"/>
  <c r="A213239" i="1"/>
  <c r="A213240" i="1"/>
  <c r="A213241" i="1"/>
  <c r="A213242" i="1"/>
  <c r="A213243" i="1"/>
  <c r="A213244" i="1"/>
  <c r="A213245" i="1"/>
  <c r="A213246" i="1"/>
  <c r="A213247" i="1"/>
  <c r="A213248" i="1"/>
  <c r="A213249" i="1"/>
  <c r="A213250" i="1"/>
  <c r="A213251" i="1"/>
  <c r="A213252" i="1"/>
  <c r="A213253" i="1"/>
  <c r="A213254" i="1"/>
  <c r="A213255" i="1"/>
  <c r="A213256" i="1"/>
  <c r="A213257" i="1"/>
  <c r="A213258" i="1"/>
  <c r="A213259" i="1"/>
  <c r="A213260" i="1"/>
  <c r="A213261" i="1"/>
  <c r="A213262" i="1"/>
  <c r="A213263" i="1"/>
  <c r="A213264" i="1"/>
  <c r="A213265" i="1"/>
  <c r="A213266" i="1"/>
  <c r="A213267" i="1"/>
  <c r="A213268" i="1"/>
  <c r="A213269" i="1"/>
  <c r="A213270" i="1"/>
  <c r="A213271" i="1"/>
  <c r="A213272" i="1"/>
  <c r="A213273" i="1"/>
  <c r="A213274" i="1"/>
  <c r="A213275" i="1"/>
  <c r="A213276" i="1"/>
  <c r="A213277" i="1"/>
  <c r="A213278" i="1"/>
  <c r="A213279" i="1"/>
  <c r="A213280" i="1"/>
  <c r="A213281" i="1"/>
  <c r="A213282" i="1"/>
  <c r="A213283" i="1"/>
  <c r="A213284" i="1"/>
  <c r="A213285" i="1"/>
  <c r="A213286" i="1"/>
  <c r="A213287" i="1"/>
  <c r="A213288" i="1"/>
  <c r="A213289" i="1"/>
  <c r="A213290" i="1"/>
  <c r="A213291" i="1"/>
  <c r="A213292" i="1"/>
  <c r="A213293" i="1"/>
  <c r="A213294" i="1"/>
  <c r="A213295" i="1"/>
  <c r="A213296" i="1"/>
  <c r="A213297" i="1"/>
  <c r="A213298" i="1"/>
  <c r="A213299" i="1"/>
  <c r="A213300" i="1"/>
  <c r="A213301" i="1"/>
  <c r="A213302" i="1"/>
  <c r="A213303" i="1"/>
  <c r="A213304" i="1"/>
  <c r="A213305" i="1"/>
  <c r="A213306" i="1"/>
  <c r="A213307" i="1"/>
  <c r="A213308" i="1"/>
  <c r="A213309" i="1"/>
  <c r="A213310" i="1"/>
  <c r="A213311" i="1"/>
  <c r="A213312" i="1"/>
  <c r="A213313" i="1"/>
  <c r="A213314" i="1"/>
  <c r="A213315" i="1"/>
  <c r="A213316" i="1"/>
  <c r="A213317" i="1"/>
  <c r="A213318" i="1"/>
  <c r="A213319" i="1"/>
  <c r="A213320" i="1"/>
  <c r="A213321" i="1"/>
  <c r="A213322" i="1"/>
  <c r="A213323" i="1"/>
  <c r="A213324" i="1"/>
  <c r="A213325" i="1"/>
  <c r="A213326" i="1"/>
  <c r="A213327" i="1"/>
  <c r="A213328" i="1"/>
  <c r="A213329" i="1"/>
  <c r="A213330" i="1"/>
  <c r="A213331" i="1"/>
  <c r="A213332" i="1"/>
  <c r="A213333" i="1"/>
  <c r="A213334" i="1"/>
  <c r="A213335" i="1"/>
  <c r="A213336" i="1"/>
  <c r="A213337" i="1"/>
  <c r="A213338" i="1"/>
  <c r="A213339" i="1"/>
  <c r="A213340" i="1"/>
  <c r="A213341" i="1"/>
  <c r="A213342" i="1"/>
  <c r="A213343" i="1"/>
  <c r="A213344" i="1"/>
  <c r="A213345" i="1"/>
  <c r="A213346" i="1"/>
  <c r="A213347" i="1"/>
  <c r="A213348" i="1"/>
  <c r="A213349" i="1"/>
  <c r="A213350" i="1"/>
  <c r="A213351" i="1"/>
  <c r="A213352" i="1"/>
  <c r="A213353" i="1"/>
  <c r="A213354" i="1"/>
  <c r="A213355" i="1"/>
  <c r="A213356" i="1"/>
  <c r="A213357" i="1"/>
  <c r="A213358" i="1"/>
  <c r="A213359" i="1"/>
  <c r="A213360" i="1"/>
  <c r="A213361" i="1"/>
  <c r="A213362" i="1"/>
  <c r="A213363" i="1"/>
  <c r="A213364" i="1"/>
  <c r="A213365" i="1"/>
  <c r="A213366" i="1"/>
  <c r="A213367" i="1"/>
  <c r="A213368" i="1"/>
  <c r="A213369" i="1"/>
  <c r="A213370" i="1"/>
  <c r="A213371" i="1"/>
  <c r="A213372" i="1"/>
  <c r="A213373" i="1"/>
  <c r="A213374" i="1"/>
  <c r="A213375" i="1"/>
  <c r="A213376" i="1"/>
  <c r="A213377" i="1"/>
  <c r="A213378" i="1"/>
  <c r="A213379" i="1"/>
  <c r="A213380" i="1"/>
  <c r="A213381" i="1"/>
  <c r="A213382" i="1"/>
  <c r="A213383" i="1"/>
  <c r="A213384" i="1"/>
  <c r="A213385" i="1"/>
  <c r="A213386" i="1"/>
  <c r="A213387" i="1"/>
  <c r="A213388" i="1"/>
  <c r="A213389" i="1"/>
  <c r="A213390" i="1"/>
  <c r="A213391" i="1"/>
  <c r="A213392" i="1"/>
  <c r="A213393" i="1"/>
  <c r="A213394" i="1"/>
  <c r="A213395" i="1"/>
  <c r="A213396" i="1"/>
  <c r="A213397" i="1"/>
  <c r="A213398" i="1"/>
  <c r="A213399" i="1"/>
  <c r="A213400" i="1"/>
  <c r="A213401" i="1"/>
  <c r="A213402" i="1"/>
  <c r="A213403" i="1"/>
  <c r="A213404" i="1"/>
  <c r="A213405" i="1"/>
  <c r="A213406" i="1"/>
  <c r="A213407" i="1"/>
  <c r="A213408" i="1"/>
  <c r="A213409" i="1"/>
  <c r="A213410" i="1"/>
  <c r="A213411" i="1"/>
  <c r="A213412" i="1"/>
  <c r="A213413" i="1"/>
  <c r="A213414" i="1"/>
  <c r="A213415" i="1"/>
  <c r="A213416" i="1"/>
  <c r="A213417" i="1"/>
  <c r="A213418" i="1"/>
  <c r="A213419" i="1"/>
  <c r="A213420" i="1"/>
  <c r="A213421" i="1"/>
  <c r="A213422" i="1"/>
  <c r="A213423" i="1"/>
  <c r="A213424" i="1"/>
  <c r="A213425" i="1"/>
  <c r="A213426" i="1"/>
  <c r="A213427" i="1"/>
  <c r="A213428" i="1"/>
  <c r="A213429" i="1"/>
  <c r="A213430" i="1"/>
  <c r="A213431" i="1"/>
  <c r="A213432" i="1"/>
  <c r="A213433" i="1"/>
  <c r="A213434" i="1"/>
  <c r="A213435" i="1"/>
  <c r="A213436" i="1"/>
  <c r="A213437" i="1"/>
  <c r="A213438" i="1"/>
  <c r="A213439" i="1"/>
  <c r="A213440" i="1"/>
  <c r="A213441" i="1"/>
  <c r="A213442" i="1"/>
  <c r="A213443" i="1"/>
  <c r="A213444" i="1"/>
  <c r="A213445" i="1"/>
  <c r="A213446" i="1"/>
  <c r="A213447" i="1"/>
  <c r="A213448" i="1"/>
  <c r="A213449" i="1"/>
  <c r="A213450" i="1"/>
  <c r="A213451" i="1"/>
  <c r="A213452" i="1"/>
  <c r="A213453" i="1"/>
  <c r="A213454" i="1"/>
  <c r="A213455" i="1"/>
  <c r="A213456" i="1"/>
  <c r="A213457" i="1"/>
  <c r="A213458" i="1"/>
  <c r="A213459" i="1"/>
  <c r="A213460" i="1"/>
  <c r="A213461" i="1"/>
  <c r="A213462" i="1"/>
  <c r="A213463" i="1"/>
  <c r="A213464" i="1"/>
  <c r="A213465" i="1"/>
  <c r="A213466" i="1"/>
  <c r="A213467" i="1"/>
  <c r="A213468" i="1"/>
  <c r="A213469" i="1"/>
  <c r="A213470" i="1"/>
  <c r="A213471" i="1"/>
  <c r="A213472" i="1"/>
  <c r="A213473" i="1"/>
  <c r="A213474" i="1"/>
  <c r="A213475" i="1"/>
  <c r="A213476" i="1"/>
  <c r="A213477" i="1"/>
  <c r="A213478" i="1"/>
  <c r="A213479" i="1"/>
  <c r="A213480" i="1"/>
  <c r="A213481" i="1"/>
  <c r="A213482" i="1"/>
  <c r="A213483" i="1"/>
  <c r="A213484" i="1"/>
  <c r="A213485" i="1"/>
  <c r="A213486" i="1"/>
  <c r="A213487" i="1"/>
  <c r="A213488" i="1"/>
  <c r="A213489" i="1"/>
  <c r="A213490" i="1"/>
  <c r="A213491" i="1"/>
  <c r="A213492" i="1"/>
  <c r="A213493" i="1"/>
  <c r="A213494" i="1"/>
  <c r="A213495" i="1"/>
  <c r="A213496" i="1"/>
  <c r="A213497" i="1"/>
  <c r="A213498" i="1"/>
  <c r="A213499" i="1"/>
  <c r="A213500" i="1"/>
  <c r="A213501" i="1"/>
  <c r="A213502" i="1"/>
  <c r="A213503" i="1"/>
  <c r="A213504" i="1"/>
  <c r="A213505" i="1"/>
  <c r="A213506" i="1"/>
  <c r="A213507" i="1"/>
  <c r="A213508" i="1"/>
  <c r="A213509" i="1"/>
  <c r="A213510" i="1"/>
  <c r="A213511" i="1"/>
  <c r="A213512" i="1"/>
  <c r="A213513" i="1"/>
  <c r="A213514" i="1"/>
  <c r="A213515" i="1"/>
  <c r="A213516" i="1"/>
  <c r="A213517" i="1"/>
  <c r="A213518" i="1"/>
  <c r="A213519" i="1"/>
  <c r="A213520" i="1"/>
  <c r="A213521" i="1"/>
  <c r="A213522" i="1"/>
  <c r="A213523" i="1"/>
  <c r="A213524" i="1"/>
  <c r="A213525" i="1"/>
  <c r="A213526" i="1"/>
  <c r="A213527" i="1"/>
  <c r="A213528" i="1"/>
  <c r="A213529" i="1"/>
  <c r="A213530" i="1"/>
  <c r="A213531" i="1"/>
  <c r="A213532" i="1"/>
  <c r="A213533" i="1"/>
  <c r="A213534" i="1"/>
  <c r="A213535" i="1"/>
  <c r="A213536" i="1"/>
  <c r="A213537" i="1"/>
  <c r="A213538" i="1"/>
  <c r="A213539" i="1"/>
  <c r="A213540" i="1"/>
  <c r="A213541" i="1"/>
  <c r="A213542" i="1"/>
  <c r="A213543" i="1"/>
  <c r="A213544" i="1"/>
  <c r="A213545" i="1"/>
  <c r="A213546" i="1"/>
  <c r="A213547" i="1"/>
  <c r="A213548" i="1"/>
  <c r="A213549" i="1"/>
  <c r="A213550" i="1"/>
  <c r="A213551" i="1"/>
  <c r="A213552" i="1"/>
  <c r="A213553" i="1"/>
  <c r="A213554" i="1"/>
  <c r="A213555" i="1"/>
  <c r="A213556" i="1"/>
  <c r="A213557" i="1"/>
  <c r="A213558" i="1"/>
  <c r="A213559" i="1"/>
  <c r="A213560" i="1"/>
  <c r="A213561" i="1"/>
  <c r="A213562" i="1"/>
  <c r="A213563" i="1"/>
  <c r="A213564" i="1"/>
  <c r="A213565" i="1"/>
  <c r="A213566" i="1"/>
  <c r="A213567" i="1"/>
  <c r="A213568" i="1"/>
  <c r="A213569" i="1"/>
  <c r="A213570" i="1"/>
  <c r="A213571" i="1"/>
  <c r="A213572" i="1"/>
  <c r="A213573" i="1"/>
  <c r="A213574" i="1"/>
  <c r="A213575" i="1"/>
  <c r="A213576" i="1"/>
  <c r="A213577" i="1"/>
  <c r="A213578" i="1"/>
  <c r="A213579" i="1"/>
  <c r="A213580" i="1"/>
  <c r="A213581" i="1"/>
  <c r="A213582" i="1"/>
  <c r="A213583" i="1"/>
  <c r="A213584" i="1"/>
  <c r="A213585" i="1"/>
  <c r="A213586" i="1"/>
  <c r="A213587" i="1"/>
  <c r="A213588" i="1"/>
  <c r="A213589" i="1"/>
  <c r="A213590" i="1"/>
  <c r="A213591" i="1"/>
  <c r="A213592" i="1"/>
  <c r="A213593" i="1"/>
  <c r="A213594" i="1"/>
  <c r="A213595" i="1"/>
  <c r="A213596" i="1"/>
  <c r="A213597" i="1"/>
  <c r="A213598" i="1"/>
  <c r="A213599" i="1"/>
  <c r="A213600" i="1"/>
  <c r="A213601" i="1"/>
  <c r="A213602" i="1"/>
  <c r="A213603" i="1"/>
  <c r="A213604" i="1"/>
  <c r="A213605" i="1"/>
  <c r="A213606" i="1"/>
  <c r="A213607" i="1"/>
  <c r="A213608" i="1"/>
  <c r="A213609" i="1"/>
  <c r="A213610" i="1"/>
  <c r="A213611" i="1"/>
  <c r="A213612" i="1"/>
  <c r="A213613" i="1"/>
  <c r="A213614" i="1"/>
  <c r="A213615" i="1"/>
  <c r="A213616" i="1"/>
  <c r="A213617" i="1"/>
  <c r="A213618" i="1"/>
  <c r="A213619" i="1"/>
  <c r="A213620" i="1"/>
  <c r="A213621" i="1"/>
  <c r="A213622" i="1"/>
  <c r="A213623" i="1"/>
  <c r="A213624" i="1"/>
  <c r="A213625" i="1"/>
  <c r="A213626" i="1"/>
  <c r="A213627" i="1"/>
  <c r="A213628" i="1"/>
  <c r="A213629" i="1"/>
  <c r="A213630" i="1"/>
  <c r="A213631" i="1"/>
  <c r="A213632" i="1"/>
  <c r="A213633" i="1"/>
  <c r="A213634" i="1"/>
  <c r="A213635" i="1"/>
  <c r="A213636" i="1"/>
  <c r="A213637" i="1"/>
  <c r="A213638" i="1"/>
  <c r="A213639" i="1"/>
  <c r="A213640" i="1"/>
  <c r="A213641" i="1"/>
  <c r="A213642" i="1"/>
  <c r="A213643" i="1"/>
  <c r="A213644" i="1"/>
  <c r="A213645" i="1"/>
  <c r="A213646" i="1"/>
  <c r="A213647" i="1"/>
  <c r="A213648" i="1"/>
  <c r="A213649" i="1"/>
  <c r="A213650" i="1"/>
  <c r="A213651" i="1"/>
  <c r="A213652" i="1"/>
  <c r="A213653" i="1"/>
  <c r="A213654" i="1"/>
  <c r="A213655" i="1"/>
  <c r="A213656" i="1"/>
  <c r="A213657" i="1"/>
  <c r="A213658" i="1"/>
  <c r="A213659" i="1"/>
  <c r="A213660" i="1"/>
  <c r="A213661" i="1"/>
  <c r="A213662" i="1"/>
  <c r="A213663" i="1"/>
  <c r="A213664" i="1"/>
  <c r="A213665" i="1"/>
  <c r="A213666" i="1"/>
  <c r="A213667" i="1"/>
  <c r="A213668" i="1"/>
  <c r="A213669" i="1"/>
  <c r="A213670" i="1"/>
  <c r="A213671" i="1"/>
  <c r="A213672" i="1"/>
  <c r="A213673" i="1"/>
  <c r="A213674" i="1"/>
  <c r="A213675" i="1"/>
  <c r="A213676" i="1"/>
  <c r="A213677" i="1"/>
  <c r="A213678" i="1"/>
  <c r="A213679" i="1"/>
  <c r="A213680" i="1"/>
  <c r="A213681" i="1"/>
  <c r="A213682" i="1"/>
  <c r="A213683" i="1"/>
  <c r="A213684" i="1"/>
  <c r="A213685" i="1"/>
  <c r="A213686" i="1"/>
  <c r="A213687" i="1"/>
  <c r="A213688" i="1"/>
  <c r="A213689" i="1"/>
  <c r="A213690" i="1"/>
  <c r="A213691" i="1"/>
  <c r="A213692" i="1"/>
  <c r="A213693" i="1"/>
  <c r="A213694" i="1"/>
  <c r="A213695" i="1"/>
  <c r="A213696" i="1"/>
  <c r="A213697" i="1"/>
  <c r="A213698" i="1"/>
  <c r="A213699" i="1"/>
  <c r="A213700" i="1"/>
  <c r="A213701" i="1"/>
  <c r="A213702" i="1"/>
  <c r="A213703" i="1"/>
  <c r="A213704" i="1"/>
  <c r="A213705" i="1"/>
  <c r="A213706" i="1"/>
  <c r="A213707" i="1"/>
  <c r="A213708" i="1"/>
  <c r="A213709" i="1"/>
  <c r="A213710" i="1"/>
  <c r="A213711" i="1"/>
  <c r="A213712" i="1"/>
  <c r="A213713" i="1"/>
  <c r="A213714" i="1"/>
  <c r="A213715" i="1"/>
  <c r="A213716" i="1"/>
  <c r="A213717" i="1"/>
  <c r="A213718" i="1"/>
  <c r="A213719" i="1"/>
  <c r="A213720" i="1"/>
  <c r="A213721" i="1"/>
  <c r="A213722" i="1"/>
  <c r="A213723" i="1"/>
  <c r="A213724" i="1"/>
  <c r="A213725" i="1"/>
  <c r="A213726" i="1"/>
  <c r="A213727" i="1"/>
  <c r="A213728" i="1"/>
  <c r="A213729" i="1"/>
  <c r="A213730" i="1"/>
  <c r="A213731" i="1"/>
  <c r="A213732" i="1"/>
  <c r="A213733" i="1"/>
  <c r="A213734" i="1"/>
  <c r="A213735" i="1"/>
  <c r="A213736" i="1"/>
  <c r="A213737" i="1"/>
  <c r="A213738" i="1"/>
  <c r="A213739" i="1"/>
  <c r="A213740" i="1"/>
  <c r="A213741" i="1"/>
  <c r="A213742" i="1"/>
  <c r="A213743" i="1"/>
  <c r="A213744" i="1"/>
  <c r="A213745" i="1"/>
  <c r="A213746" i="1"/>
  <c r="A213747" i="1"/>
  <c r="A213748" i="1"/>
  <c r="A213749" i="1"/>
  <c r="A213750" i="1"/>
  <c r="A213751" i="1"/>
  <c r="A213752" i="1"/>
  <c r="A213753" i="1"/>
  <c r="A213754" i="1"/>
  <c r="A213755" i="1"/>
  <c r="A213756" i="1"/>
  <c r="A213757" i="1"/>
  <c r="A213758" i="1"/>
  <c r="A213759" i="1"/>
  <c r="A213760" i="1"/>
  <c r="A213761" i="1"/>
  <c r="A213762" i="1"/>
  <c r="A213763" i="1"/>
  <c r="A213764" i="1"/>
  <c r="A213765" i="1"/>
  <c r="A213766" i="1"/>
  <c r="A213767" i="1"/>
  <c r="A213768" i="1"/>
  <c r="A213769" i="1"/>
  <c r="A213770" i="1"/>
  <c r="A213771" i="1"/>
  <c r="A213772" i="1"/>
  <c r="A213773" i="1"/>
  <c r="A213774" i="1"/>
  <c r="A213775" i="1"/>
  <c r="A213776" i="1"/>
  <c r="A213777" i="1"/>
  <c r="A213778" i="1"/>
  <c r="A213779" i="1"/>
  <c r="A213780" i="1"/>
  <c r="A213781" i="1"/>
  <c r="A213782" i="1"/>
  <c r="A213783" i="1"/>
  <c r="A213784" i="1"/>
  <c r="A213785" i="1"/>
  <c r="A213786" i="1"/>
  <c r="A213787" i="1"/>
  <c r="A213788" i="1"/>
  <c r="A213789" i="1"/>
  <c r="A213790" i="1"/>
  <c r="A213791" i="1"/>
  <c r="A213792" i="1"/>
  <c r="A213793" i="1"/>
  <c r="A213794" i="1"/>
  <c r="A213795" i="1"/>
  <c r="A213796" i="1"/>
  <c r="A213797" i="1"/>
  <c r="A213798" i="1"/>
  <c r="A213799" i="1"/>
  <c r="A213800" i="1"/>
  <c r="A213801" i="1"/>
  <c r="A213802" i="1"/>
  <c r="A213803" i="1"/>
  <c r="A213804" i="1"/>
  <c r="A213805" i="1"/>
  <c r="A213806" i="1"/>
  <c r="A213807" i="1"/>
  <c r="A213808" i="1"/>
  <c r="A213809" i="1"/>
  <c r="A213810" i="1"/>
  <c r="A213811" i="1"/>
  <c r="A213812" i="1"/>
  <c r="A213813" i="1"/>
  <c r="A213814" i="1"/>
  <c r="A213815" i="1"/>
  <c r="A213816" i="1"/>
  <c r="A213817" i="1"/>
  <c r="A213818" i="1"/>
  <c r="A213819" i="1"/>
  <c r="A213820" i="1"/>
  <c r="A213821" i="1"/>
  <c r="A213822" i="1"/>
  <c r="A213823" i="1"/>
  <c r="A213824" i="1"/>
  <c r="A213825" i="1"/>
  <c r="A213826" i="1"/>
  <c r="A213827" i="1"/>
  <c r="A213828" i="1"/>
  <c r="A213829" i="1"/>
  <c r="A213830" i="1"/>
  <c r="A213831" i="1"/>
  <c r="A213832" i="1"/>
  <c r="A213833" i="1"/>
  <c r="A213834" i="1"/>
  <c r="A213835" i="1"/>
  <c r="A213836" i="1"/>
  <c r="A213837" i="1"/>
  <c r="A213838" i="1"/>
  <c r="A213839" i="1"/>
  <c r="A213840" i="1"/>
  <c r="A213841" i="1"/>
  <c r="A213842" i="1"/>
  <c r="A213843" i="1"/>
  <c r="A213844" i="1"/>
  <c r="A213845" i="1"/>
  <c r="A213846" i="1"/>
  <c r="A213847" i="1"/>
  <c r="A213848" i="1"/>
  <c r="A213849" i="1"/>
  <c r="A213850" i="1"/>
  <c r="A213851" i="1"/>
  <c r="A213852" i="1"/>
  <c r="A213853" i="1"/>
  <c r="A213854" i="1"/>
  <c r="A213855" i="1"/>
  <c r="A213856" i="1"/>
  <c r="A213857" i="1"/>
  <c r="A213858" i="1"/>
  <c r="A213859" i="1"/>
  <c r="A213860" i="1"/>
  <c r="A213861" i="1"/>
  <c r="A213862" i="1"/>
  <c r="A213863" i="1"/>
  <c r="A213864" i="1"/>
  <c r="A213865" i="1"/>
  <c r="A213866" i="1"/>
  <c r="A213867" i="1"/>
  <c r="A213868" i="1"/>
  <c r="A213869" i="1"/>
  <c r="A213870" i="1"/>
  <c r="A213871" i="1"/>
  <c r="A213872" i="1"/>
  <c r="A213873" i="1"/>
  <c r="A213874" i="1"/>
  <c r="A213875" i="1"/>
  <c r="A213876" i="1"/>
  <c r="A213877" i="1"/>
  <c r="A213878" i="1"/>
  <c r="A213879" i="1"/>
  <c r="A213880" i="1"/>
  <c r="A213881" i="1"/>
  <c r="A213882" i="1"/>
  <c r="A213883" i="1"/>
  <c r="A213884" i="1"/>
  <c r="A213885" i="1"/>
  <c r="A213886" i="1"/>
  <c r="A213887" i="1"/>
  <c r="A213888" i="1"/>
  <c r="A213889" i="1"/>
  <c r="A213890" i="1"/>
  <c r="A213891" i="1"/>
  <c r="A213892" i="1"/>
  <c r="A213893" i="1"/>
  <c r="A213894" i="1"/>
  <c r="A213895" i="1"/>
  <c r="A213896" i="1"/>
  <c r="A213897" i="1"/>
  <c r="A213898" i="1"/>
  <c r="A213899" i="1"/>
  <c r="A213900" i="1"/>
  <c r="A213901" i="1"/>
  <c r="A213902" i="1"/>
  <c r="A213903" i="1"/>
  <c r="A213904" i="1"/>
  <c r="A213905" i="1"/>
  <c r="A213906" i="1"/>
  <c r="A213907" i="1"/>
  <c r="A213908" i="1"/>
  <c r="A213909" i="1"/>
  <c r="A213910" i="1"/>
  <c r="A213911" i="1"/>
  <c r="A213912" i="1"/>
  <c r="A213913" i="1"/>
  <c r="A213914" i="1"/>
  <c r="A213915" i="1"/>
  <c r="A213916" i="1"/>
  <c r="A213917" i="1"/>
  <c r="A213918" i="1"/>
  <c r="A213919" i="1"/>
  <c r="A213920" i="1"/>
  <c r="A213921" i="1"/>
  <c r="A213922" i="1"/>
  <c r="A213923" i="1"/>
  <c r="A213924" i="1"/>
  <c r="A213925" i="1"/>
  <c r="A213926" i="1"/>
  <c r="A213927" i="1"/>
  <c r="A213928" i="1"/>
  <c r="A213929" i="1"/>
  <c r="A213930" i="1"/>
  <c r="A213931" i="1"/>
  <c r="A213932" i="1"/>
  <c r="A213933" i="1"/>
  <c r="A213934" i="1"/>
  <c r="A213935" i="1"/>
  <c r="A213936" i="1"/>
  <c r="A213937" i="1"/>
  <c r="A213938" i="1"/>
  <c r="A213939" i="1"/>
  <c r="A213940" i="1"/>
  <c r="A213941" i="1"/>
  <c r="A213942" i="1"/>
  <c r="A213943" i="1"/>
  <c r="A213944" i="1"/>
  <c r="A213945" i="1"/>
  <c r="A213946" i="1"/>
  <c r="A213947" i="1"/>
  <c r="A213948" i="1"/>
  <c r="A213949" i="1"/>
  <c r="A213950" i="1"/>
  <c r="A213951" i="1"/>
  <c r="A213952" i="1"/>
  <c r="A213953" i="1"/>
  <c r="A213954" i="1"/>
  <c r="A213955" i="1"/>
  <c r="A213956" i="1"/>
  <c r="A213957" i="1"/>
  <c r="A213958" i="1"/>
  <c r="A213959" i="1"/>
  <c r="A213960" i="1"/>
  <c r="A213961" i="1"/>
  <c r="A213962" i="1"/>
  <c r="A213963" i="1"/>
  <c r="A213964" i="1"/>
  <c r="A213965" i="1"/>
  <c r="A213966" i="1"/>
  <c r="A213967" i="1"/>
  <c r="A213968" i="1"/>
  <c r="A213969" i="1"/>
  <c r="A213970" i="1"/>
  <c r="A213971" i="1"/>
  <c r="A213972" i="1"/>
  <c r="A213973" i="1"/>
  <c r="A213974" i="1"/>
  <c r="A213975" i="1"/>
  <c r="A213976" i="1"/>
  <c r="A213977" i="1"/>
  <c r="A213978" i="1"/>
  <c r="A213979" i="1"/>
  <c r="A213980" i="1"/>
  <c r="A213981" i="1"/>
  <c r="A213982" i="1"/>
  <c r="A213983" i="1"/>
  <c r="A213984" i="1"/>
  <c r="A213985" i="1"/>
  <c r="A213986" i="1"/>
  <c r="A213987" i="1"/>
  <c r="A213988" i="1"/>
  <c r="A213989" i="1"/>
  <c r="A213990" i="1"/>
  <c r="A213991" i="1"/>
  <c r="A213992" i="1"/>
  <c r="A213993" i="1"/>
  <c r="A213994" i="1"/>
  <c r="A213995" i="1"/>
  <c r="A213996" i="1"/>
  <c r="A213997" i="1"/>
  <c r="A213998" i="1"/>
  <c r="A213999" i="1"/>
  <c r="A214000" i="1"/>
  <c r="A214001" i="1"/>
  <c r="A214002" i="1"/>
  <c r="A214003" i="1"/>
  <c r="A214004" i="1"/>
  <c r="A214005" i="1"/>
  <c r="A214006" i="1"/>
  <c r="A214007" i="1"/>
  <c r="A214008" i="1"/>
  <c r="A214009" i="1"/>
  <c r="A214010" i="1"/>
  <c r="A214011" i="1"/>
  <c r="A214012" i="1"/>
  <c r="A214013" i="1"/>
  <c r="A214014" i="1"/>
  <c r="A214015" i="1"/>
  <c r="A214016" i="1"/>
  <c r="A214017" i="1"/>
  <c r="A214018" i="1"/>
  <c r="A214019" i="1"/>
  <c r="A214020" i="1"/>
  <c r="A214021" i="1"/>
  <c r="A214022" i="1"/>
  <c r="A214023" i="1"/>
  <c r="A214024" i="1"/>
  <c r="A214025" i="1"/>
  <c r="A214026" i="1"/>
  <c r="A214027" i="1"/>
  <c r="A214028" i="1"/>
  <c r="A214029" i="1"/>
  <c r="A214030" i="1"/>
  <c r="A214031" i="1"/>
  <c r="A214032" i="1"/>
  <c r="A214033" i="1"/>
  <c r="A214034" i="1"/>
  <c r="A214035" i="1"/>
  <c r="A214036" i="1"/>
  <c r="A214037" i="1"/>
  <c r="A214038" i="1"/>
  <c r="A214039" i="1"/>
  <c r="A214040" i="1"/>
  <c r="A214041" i="1"/>
  <c r="A214042" i="1"/>
  <c r="A214043" i="1"/>
  <c r="A214044" i="1"/>
  <c r="A214045" i="1"/>
  <c r="A214046" i="1"/>
  <c r="A214047" i="1"/>
  <c r="A214048" i="1"/>
  <c r="A214049" i="1"/>
  <c r="A214050" i="1"/>
  <c r="A214051" i="1"/>
  <c r="A214052" i="1"/>
  <c r="A214053" i="1"/>
  <c r="A214054" i="1"/>
  <c r="A214055" i="1"/>
  <c r="A214056" i="1"/>
  <c r="A214057" i="1"/>
  <c r="A214058" i="1"/>
</calcChain>
</file>

<file path=xl/sharedStrings.xml><?xml version="1.0" encoding="utf-8"?>
<sst xmlns="http://schemas.openxmlformats.org/spreadsheetml/2006/main" count="428108" uniqueCount="157043">
  <si>
    <t>시험ID</t>
  </si>
  <si>
    <t>문제ID</t>
  </si>
  <si>
    <t>선택지번호</t>
  </si>
  <si>
    <t>선택지내용</t>
  </si>
  <si>
    <t>정답여부</t>
  </si>
  <si>
    <t>23.9</t>
  </si>
  <si>
    <t>false</t>
  </si>
  <si>
    <t>36.9</t>
  </si>
  <si>
    <t>true</t>
  </si>
  <si>
    <t>42.5</t>
  </si>
  <si>
    <t>52.6</t>
  </si>
  <si>
    <t>24</t>
  </si>
  <si>
    <t>36</t>
  </si>
  <si>
    <t>48</t>
  </si>
  <si>
    <t>54</t>
  </si>
  <si>
    <t>6.366</t>
  </si>
  <si>
    <t>63.66</t>
  </si>
  <si>
    <t>636.6</t>
  </si>
  <si>
    <t>6366</t>
  </si>
  <si>
    <t>1/2만큼 감소</t>
  </si>
  <si>
    <t>2배로 증가</t>
  </si>
  <si>
    <t>4배로 증가</t>
  </si>
  <si>
    <t>변함없다.</t>
  </si>
  <si>
    <t>속도증가, 압력감소</t>
  </si>
  <si>
    <t>속도감소, 압력증가</t>
  </si>
  <si>
    <t>속도감소, 압력불변</t>
  </si>
  <si>
    <t>속도불변, 압력증가</t>
  </si>
  <si>
    <t>비가역 과정</t>
  </si>
  <si>
    <t>등엔트로피 과정</t>
  </si>
  <si>
    <t>가역 과정</t>
  </si>
  <si>
    <t>등압 및 등엔탈피 과정</t>
  </si>
  <si>
    <t>격막 펌프</t>
  </si>
  <si>
    <t>기어 펌프</t>
  </si>
  <si>
    <t>플렌지 펌프</t>
  </si>
  <si>
    <t>피스톤 펌프</t>
  </si>
  <si>
    <t>수은기압계</t>
  </si>
  <si>
    <t>오리피스미터</t>
  </si>
  <si>
    <t>로타미터</t>
  </si>
  <si>
    <t>둑(weir)</t>
  </si>
  <si>
    <t>압력 및 밀도는 감소한다.</t>
  </si>
  <si>
    <t>속도 및 밀도는 증가한다.</t>
  </si>
  <si>
    <t>속도는 증가하고, 밀도는 감소한다.</t>
  </si>
  <si>
    <t>압력은 증가하고, 속드는 감소한다.</t>
  </si>
  <si>
    <t>uA = 2.045, uB = 1.022</t>
  </si>
  <si>
    <t>uA = 2.045, uB = 0.511</t>
  </si>
  <si>
    <t>uA = 7.919, uB = 1.980</t>
  </si>
  <si>
    <t>uA = 3.960, uB = 1.980</t>
  </si>
  <si>
    <t>층류</t>
  </si>
  <si>
    <t>난류</t>
  </si>
  <si>
    <t>플러그 흐름</t>
  </si>
  <si>
    <t>천이영역 흐름</t>
  </si>
  <si>
    <t>1400</t>
  </si>
  <si>
    <t>1500</t>
  </si>
  <si>
    <t>1600</t>
  </si>
  <si>
    <t>1700</t>
  </si>
  <si>
    <t>팬</t>
  </si>
  <si>
    <t>송풍기</t>
  </si>
  <si>
    <t>압축기</t>
  </si>
  <si>
    <t>펌프</t>
  </si>
  <si>
    <t>Hagen-Poiseuolle 법칙</t>
  </si>
  <si>
    <t>Reynolds 법칙</t>
  </si>
  <si>
    <t>Newton 법칙</t>
  </si>
  <si>
    <t>Fourier 법칙</t>
  </si>
  <si>
    <t>난류 유동에 관련된다.</t>
  </si>
  <si>
    <t>전단응력과 밀접한 관련이 있다.</t>
  </si>
  <si>
    <t>벽면에서는 0 이다.</t>
  </si>
  <si>
    <t>항상 일정한 값을 갖는다.</t>
  </si>
  <si>
    <t>8.64</t>
  </si>
  <si>
    <t>9.33</t>
  </si>
  <si>
    <t>86.4</t>
  </si>
  <si>
    <t>93.3</t>
  </si>
  <si>
    <t>278</t>
  </si>
  <si>
    <t>364</t>
  </si>
  <si>
    <t>512</t>
  </si>
  <si>
    <t>686</t>
  </si>
  <si>
    <t>kg</t>
  </si>
  <si>
    <t>m</t>
  </si>
  <si>
    <t>W</t>
  </si>
  <si>
    <t>K</t>
  </si>
  <si>
    <t>0.628 m3/s</t>
  </si>
  <si>
    <t>6.280 m3/s</t>
  </si>
  <si>
    <t>2.512 m3/s</t>
  </si>
  <si>
    <t>0.251 m3/s</t>
  </si>
  <si>
    <t>확산연소</t>
  </si>
  <si>
    <t>예혼합연소</t>
  </si>
  <si>
    <t>증발연소</t>
  </si>
  <si>
    <t>분해연소</t>
  </si>
  <si>
    <t>확산연소, 증발연소</t>
  </si>
  <si>
    <t>예혼합연소, 증발연소</t>
  </si>
  <si>
    <t>예혼합연소, 확산연소</t>
  </si>
  <si>
    <t>예혼합연소, 분해연소</t>
  </si>
  <si>
    <t>1735</t>
  </si>
  <si>
    <t>1856</t>
  </si>
  <si>
    <t>1919</t>
  </si>
  <si>
    <t>2083</t>
  </si>
  <si>
    <t>조작이 용이하다.</t>
  </si>
  <si>
    <t>연소 부하율이 크다.</t>
  </si>
  <si>
    <t>역화의 위험성이 적다.</t>
  </si>
  <si>
    <t>화염의 안정범위가 넓다.</t>
  </si>
  <si>
    <t>연소실 온도가 낮아진다.</t>
  </si>
  <si>
    <t>배기가스에 의한 열손실이 커진다.</t>
  </si>
  <si>
    <t>연소가스 중의 질소산화물이 증가한다.</t>
  </si>
  <si>
    <t>불완전연소에 의한 매연의 발생이 증가한다.</t>
  </si>
  <si>
    <t>결함수 분석법(FTA)</t>
  </si>
  <si>
    <t>사건수 분석법(ETA)</t>
  </si>
  <si>
    <t>위험과 운전 분석법(HAZOP)</t>
  </si>
  <si>
    <t>작업자 실수 분석법(HEA)</t>
  </si>
  <si>
    <t>환기장치는 공동 집진기를 사용한다.</t>
  </si>
  <si>
    <t>분진이 발생하는 곳에 습식 스크러버를 설치한다.</t>
  </si>
  <si>
    <t>분진 취급 공정을 습식으로 운영한다.</t>
  </si>
  <si>
    <t>정기적으로 분진 퇴적물을 제거한다.</t>
  </si>
  <si>
    <t>혼합기체의 온도는 일정하다.</t>
  </si>
  <si>
    <t>혼합기체의 체적은 각 성분의 체적의 합과 같다.</t>
  </si>
  <si>
    <t>혼합기체의 기체상수는 각 성분의 기체상수의 합과 같다.</t>
  </si>
  <si>
    <t>혼합기체의 압력은 각 성분(기체)의 분압의 합과 같다.</t>
  </si>
  <si>
    <t>아세틸렌</t>
  </si>
  <si>
    <t>메틸알코올</t>
  </si>
  <si>
    <t>톨루엔</t>
  </si>
  <si>
    <t>등유</t>
  </si>
  <si>
    <t>10</t>
  </si>
  <si>
    <t>15</t>
  </si>
  <si>
    <t>20</t>
  </si>
  <si>
    <t>25</t>
  </si>
  <si>
    <t>외부로부터 에너지원을 공급받지 않고 영구히 일을 할 수 있는 기관</t>
  </si>
  <si>
    <t>공급된 에너지보다 더 많은 에너지를 낼 수 있는 기관</t>
  </si>
  <si>
    <t>지금까지 개발된 기관 중에서 효율이 가장 좋은 기관</t>
  </si>
  <si>
    <t>열역학 제2법칙에 위배되는 기관</t>
  </si>
  <si>
    <t>87</t>
  </si>
  <si>
    <t>91</t>
  </si>
  <si>
    <t>93</t>
  </si>
  <si>
    <t>96</t>
  </si>
  <si>
    <t>난류 예혼합화염의 연소속도는 층류 예혼합화염의 수배 내지 수십배에 달한다.</t>
  </si>
  <si>
    <t>난류 예혼합화염의 두께는 수 밀리미터에서 수십 밀리미터에 달하는 경우가 있다.</t>
  </si>
  <si>
    <t>난류 예혼합화염은 층류 예혼합화염에 비하여 화염의 휘도가 낮다.</t>
  </si>
  <si>
    <t>난류 예혼합화염의 경우 그 배후에 다량의 미연소분이 잔존한다.</t>
  </si>
  <si>
    <t>점화원이 있는 조건하에서 점화되어 연소를 시작하는 것이다.</t>
  </si>
  <si>
    <t>물체가 착화원 없이 불이 붙어 연소하는 것을 말한다.</t>
  </si>
  <si>
    <t>연소를 시작하는 가장 낮은 온도를 인화점(flash point)이라 한다.</t>
  </si>
  <si>
    <t>인화점은 공기 중에서 가연성 액체의 액면 가까이 생기는 가연성 증기가 작은 불꽃에 의하여 연소될 때의 가연성 물체의 최저 온도이다.</t>
  </si>
  <si>
    <t>공기팽창에 의한 피해</t>
  </si>
  <si>
    <t>탱크파열에 의한 피해</t>
  </si>
  <si>
    <t>폭풍압에 의한 피해</t>
  </si>
  <si>
    <t>복사열에 의한 피해</t>
  </si>
  <si>
    <t>㉮, ㉯</t>
  </si>
  <si>
    <t>㉰, ㉲</t>
  </si>
  <si>
    <t>㉱, ㉳</t>
  </si>
  <si>
    <t>㉲, ㉳</t>
  </si>
  <si>
    <t>3 vol%</t>
  </si>
  <si>
    <t>4 vol%</t>
  </si>
  <si>
    <t>5 vol%</t>
  </si>
  <si>
    <t>6 vol%</t>
  </si>
  <si>
    <t>A</t>
  </si>
  <si>
    <t>B</t>
  </si>
  <si>
    <t>C</t>
  </si>
  <si>
    <t>D</t>
  </si>
  <si>
    <t>0.28</t>
  </si>
  <si>
    <t>0.47</t>
  </si>
  <si>
    <t>1.59</t>
  </si>
  <si>
    <t>2.38</t>
  </si>
  <si>
    <t>가동날개식</t>
  </si>
  <si>
    <t>루트식</t>
  </si>
  <si>
    <t>플런저식</t>
  </si>
  <si>
    <t>나사식</t>
  </si>
  <si>
    <t>암모니아 합성의 원료로 사용된다.</t>
  </si>
  <si>
    <t>열전달율이 적고 열에 불안정하다.</t>
  </si>
  <si>
    <t>염소와의 혼합 기체에 일광을 쬐면 폭발한다.</t>
  </si>
  <si>
    <t>모든 가스 중 가장 가벼워 확산속도도 가장 빠르다.</t>
  </si>
  <si>
    <t>조정기의 개수가 적어도 된다.</t>
  </si>
  <si>
    <t>연소기구에 적합한 압력으로 공급할 수 있다.</t>
  </si>
  <si>
    <t>배관의 관경을 비교적 작게 할 수 있다.</t>
  </si>
  <si>
    <t>입상배관에 의한 압력강하를 보정할 수 있다.</t>
  </si>
  <si>
    <t>6.6</t>
  </si>
  <si>
    <t>8.6</t>
  </si>
  <si>
    <t>10.6</t>
  </si>
  <si>
    <t>12.6</t>
  </si>
  <si>
    <t>올센법</t>
  </si>
  <si>
    <t>샤르피법</t>
  </si>
  <si>
    <t>아이조드법</t>
  </si>
  <si>
    <t>파우더법</t>
  </si>
  <si>
    <t>0.2 MPa·g</t>
  </si>
  <si>
    <t>0.3 MPa·g</t>
  </si>
  <si>
    <t>0.5 MPa·g</t>
  </si>
  <si>
    <t>0.75 MPa·g</t>
  </si>
  <si>
    <t>아세틸렌-수소-일산화탄소-산화에틸렌</t>
  </si>
  <si>
    <t>아세탈렌-산화에틸렌-수소-일산화탄소</t>
  </si>
  <si>
    <t>아세틸렌-수소-산화에틸렌-일산화탄소</t>
  </si>
  <si>
    <t>아세릴렌-일산화탄소-수소-산화에틸렌</t>
  </si>
  <si>
    <t>반응 온도를 낮게 반응 압력을 높게 한다.</t>
  </si>
  <si>
    <t>반응 온도를 높게 반응 압력을 낮게 한다.</t>
  </si>
  <si>
    <t>반응 온도와 반응 압력을 모두 낮게 한다.</t>
  </si>
  <si>
    <t>반응 온도와 반응 압력을 모두 높게 한다.</t>
  </si>
  <si>
    <t>용적형이다.</t>
  </si>
  <si>
    <t>압축효율이 높다.</t>
  </si>
  <si>
    <t>용량조정의 범위가 넓다.</t>
  </si>
  <si>
    <t>점검이 쉽고 설치면적이 적다.</t>
  </si>
  <si>
    <t>㉠</t>
  </si>
  <si>
    <t>㉠, ㉡</t>
  </si>
  <si>
    <t>㉡, ㉢</t>
  </si>
  <si>
    <t>㉠, ㉡, ㉢</t>
  </si>
  <si>
    <t>설계압력(MPa)과 내용적(m3)을 곱한 수치가 0.05인 용기</t>
  </si>
  <si>
    <t>완충기 및 완충장치에 속하는 용기가 자동차에어백용 가스충전용기</t>
  </si>
  <si>
    <t>압력에 관계없이 안지름, 폭, 길이 또는 단면의 지름이 100mm인 용기</t>
  </si>
  <si>
    <t>펌프, 압축장치 및 축압기의 본체와 그 본체와 분리되지 아니하는 일체형 용기</t>
  </si>
  <si>
    <t>THT(Tetra Hydro Thiophene)</t>
  </si>
  <si>
    <t>TBM(Tertiary Butyl Mercaptan)</t>
  </si>
  <si>
    <t>DMS(Dimethyl Sulfide)</t>
  </si>
  <si>
    <t>DMDS(Dimethyl Disulfide)</t>
  </si>
  <si>
    <t>전자유도탐사법</t>
  </si>
  <si>
    <t>레이다탐사법</t>
  </si>
  <si>
    <t>음파탐사법</t>
  </si>
  <si>
    <t>전기탐사법</t>
  </si>
  <si>
    <t>압축가스</t>
  </si>
  <si>
    <t>용해가스</t>
  </si>
  <si>
    <t>액화가스</t>
  </si>
  <si>
    <t>혼합가스</t>
  </si>
  <si>
    <t>잔액이 거의 없어질 때까지 소비된다.</t>
  </si>
  <si>
    <t>용기교환주기의 폭을 좁힐 수 있어, 가스발생량이 적어진다.</t>
  </si>
  <si>
    <t>전체 용기 수량이 수동교체식의 경우보다 적어도 된다.</t>
  </si>
  <si>
    <t>가스소비시의 압력변동이 적다.</t>
  </si>
  <si>
    <t>CO2, SO2</t>
  </si>
  <si>
    <t>H2S, PH3</t>
  </si>
  <si>
    <t>H2O, SiH4</t>
  </si>
  <si>
    <t>NH3, COCl2</t>
  </si>
  <si>
    <t>황은 적열취성이 원인이 된다.</t>
  </si>
  <si>
    <t>인(P)은 될수록 많은 것이 좋다.</t>
  </si>
  <si>
    <t>탄소량은 증가하면 인장강도와 충격치가 감소한다.</t>
  </si>
  <si>
    <t>탄소량이 많으면 인장강도는 감소하고 충격치는 증가한다.</t>
  </si>
  <si>
    <t>300 L</t>
  </si>
  <si>
    <t>750 L</t>
  </si>
  <si>
    <t>1500 L</t>
  </si>
  <si>
    <t>3800 L</t>
  </si>
  <si>
    <t>LNG를 지하시설에 저장하는 기술 및 설비</t>
  </si>
  <si>
    <t>LNG 운반선에서 LNG인수기지로 급유하는 기술 및 설비</t>
  </si>
  <si>
    <t>LNG 인수기지에서 가스홀더로 이송하는 기술 및 설비</t>
  </si>
  <si>
    <t>LNG를 해상 선박에 급유하는 기술 및 설비</t>
  </si>
  <si>
    <t>0.5</t>
  </si>
  <si>
    <t>1배</t>
  </si>
  <si>
    <t>2배</t>
  </si>
  <si>
    <t>4배</t>
  </si>
  <si>
    <t>염화메탄</t>
  </si>
  <si>
    <t>산화프로필렌</t>
  </si>
  <si>
    <t>벤젠</t>
  </si>
  <si>
    <t>시안화수소</t>
  </si>
  <si>
    <t>방독마스크</t>
  </si>
  <si>
    <t>공기호흡기</t>
  </si>
  <si>
    <t>보호의</t>
  </si>
  <si>
    <t>보호장갑</t>
  </si>
  <si>
    <t>저장탱크 주위 빈 공간에는 세립분을 포함한 마른모래를 채운다.</t>
  </si>
  <si>
    <t>저장탱크를 2개 이상 인접하여 설치하는 경우에는 상호간에 1m 이상의 거리를 유지한다.</t>
  </si>
  <si>
    <t>점검구는 저장능력이 20톤 초과인 경우에는 2개소로 한다.</t>
  </si>
  <si>
    <t>검지관은 직경 40A 이상으로 4개소 이상 설치한다.</t>
  </si>
  <si>
    <t>30 mL/h</t>
  </si>
  <si>
    <t>50 mL/h</t>
  </si>
  <si>
    <t>70 mL/h</t>
  </si>
  <si>
    <t>90 mL/h</t>
  </si>
  <si>
    <t>온도감시장치</t>
  </si>
  <si>
    <t>압력감시장치</t>
  </si>
  <si>
    <t>유량감시장치</t>
  </si>
  <si>
    <t>농도감시장치</t>
  </si>
  <si>
    <t>비드</t>
  </si>
  <si>
    <t>후프링</t>
  </si>
  <si>
    <t>방파판</t>
  </si>
  <si>
    <t>다공성 알루미늄 박판</t>
  </si>
  <si>
    <t>정압기지에서 대량수요자의 가스사용시설까지 이르는 배관</t>
  </si>
  <si>
    <t>인수기지 부지경계에서 정압기까지 이르는 배관</t>
  </si>
  <si>
    <t>인수가지 내에 설치되어 있는 배관</t>
  </si>
  <si>
    <t>대량수요자 부지 내에 설치된 배관</t>
  </si>
  <si>
    <t>2mm</t>
  </si>
  <si>
    <t>3mm</t>
  </si>
  <si>
    <t>3.6mm</t>
  </si>
  <si>
    <t>5mm</t>
  </si>
  <si>
    <t>상용의 상태에서 가연성가스의 농도가 연속해서 폭발 하한계 이상으로 되는 장소</t>
  </si>
  <si>
    <t>밀폐된 용기가 그 용기의 사고로 인해 파손될 경우에만 가스가 누출할 위험이 있는 장소</t>
  </si>
  <si>
    <t>환기장치에 이상이나 사고가 발생한 경우에 가연성가스가 체류하여 위험하게 될 우려가 있는 장소</t>
  </si>
  <si>
    <t>1종 장소의 주변에서 위험한 농도의 가연성가스가 종종 침입할 우려가 있는 장소</t>
  </si>
  <si>
    <t>펌프 주변 1개 이상</t>
  </si>
  <si>
    <t>압축가스 설비 주변에 1개</t>
  </si>
  <si>
    <t>충전설비 내부에 1개 이상</t>
  </si>
  <si>
    <t>배관접속부마다 10m 이내에 1개</t>
  </si>
  <si>
    <t>암모니아</t>
  </si>
  <si>
    <t>염화에탄</t>
  </si>
  <si>
    <t>아크릴알데히드</t>
  </si>
  <si>
    <t>설계압력이 2.5 MPa 인 특정설비</t>
  </si>
  <si>
    <t>설계압력이 3.0 MPa 인 특정설비</t>
  </si>
  <si>
    <t>설계압력이 2.0 MPa 이고 플랜지의 호칭 내경이 260 mm 특정설비</t>
  </si>
  <si>
    <t>설계압력이 1.0 MPa 이고 플랜지의 호칭 내경이 300 mm 특정설비</t>
  </si>
  <si>
    <t>표면적 1m2당 2.5L/분 이상</t>
  </si>
  <si>
    <t>표면적 1m2당 3.5L/분 이상</t>
  </si>
  <si>
    <t>표면적 1m2당 5L/분 이상</t>
  </si>
  <si>
    <t>표면적 1m2당 8L/분 이상</t>
  </si>
  <si>
    <t>안전밸브는 그 일부가 파손되었을 때 분출되지 않는 구조로 한다.</t>
  </si>
  <si>
    <t>스프링의 조정나사는 자유로이 헐거워지지 않는 구조로 한다.</t>
  </si>
  <si>
    <t>안전밸브는 압력을 마음대로 조정할 수 없도록 봉인할 수 있는 구조로 한다.</t>
  </si>
  <si>
    <t>가연성 또는 독성가스용의 안전밸브는 개방형을 사용하지 않는다.</t>
  </si>
  <si>
    <t>가연성가스 용기는 빨간색 테두리에 검정색 불꽃모양으로 표시한다.</t>
  </si>
  <si>
    <t>내용적 2L 미만의 용기는 제조자가 정하는 바에 의한다.</t>
  </si>
  <si>
    <t>독성가스 용기는 빨간색 테두리에 검정색 해골모양으로 표시한다.</t>
  </si>
  <si>
    <t>선박용 LPG 용기는 용기의 하단부에 2cm의 백색 띠를 한 줄로 표시한다.</t>
  </si>
  <si>
    <t>2000 kcal/m2·h</t>
  </si>
  <si>
    <t>3000 kcal/m2·h</t>
  </si>
  <si>
    <t>4000 kcal/m2·h</t>
  </si>
  <si>
    <t>5000 kcal/m2·h</t>
  </si>
  <si>
    <t>인터폰</t>
  </si>
  <si>
    <t>페이징설비</t>
  </si>
  <si>
    <t>휴대용확성기</t>
  </si>
  <si>
    <t>구내방송설비</t>
  </si>
  <si>
    <t>강산이다.</t>
  </si>
  <si>
    <t>황색기체이다.</t>
  </si>
  <si>
    <t>불연성기체이다.</t>
  </si>
  <si>
    <t>자극적 냄새가 난다.</t>
  </si>
  <si>
    <t>1000 kg 이상</t>
  </si>
  <si>
    <t>3000 kg 이상</t>
  </si>
  <si>
    <t>6000 kg 이상</t>
  </si>
  <si>
    <t>12000 kg 이상</t>
  </si>
  <si>
    <t>부근의 화기를 없앤다.</t>
  </si>
  <si>
    <t>독성가스가 누출된 경우에는 가스를 제독한다.</t>
  </si>
  <si>
    <t>비상연락망에 따라 관계업소에 원조를 의뢰한다.</t>
  </si>
  <si>
    <t>착화된 경우 용기파열 등의 위험이 있다고 인정될 때는 소화한다.</t>
  </si>
  <si>
    <t>절대단위계</t>
  </si>
  <si>
    <t>실제단위계</t>
  </si>
  <si>
    <t>중력단위계</t>
  </si>
  <si>
    <t>공학단위계</t>
  </si>
  <si>
    <t>5</t>
  </si>
  <si>
    <t>50</t>
  </si>
  <si>
    <t>500</t>
  </si>
  <si>
    <t>저항온도계</t>
  </si>
  <si>
    <t>바이메탈온도계</t>
  </si>
  <si>
    <t>열전대온도계</t>
  </si>
  <si>
    <t>광고온계</t>
  </si>
  <si>
    <t>기체 온도계는 대표적인 1차 온도계이다.</t>
  </si>
  <si>
    <t>접촉식의 온도계측에는 열팽창, 전기저항 변화 및 열기전력 등을 이용한다.</t>
  </si>
  <si>
    <t>비접촉식 온도계는 방사온도계, 광온도계, 바이메탈 온도계 등이 있다.</t>
  </si>
  <si>
    <t>유리온도계는 수은을 봉입한 것과 유기성 액체를 봉입한 것 등으로 구분한다.</t>
  </si>
  <si>
    <t>0.791</t>
  </si>
  <si>
    <t>0.801</t>
  </si>
  <si>
    <t>0.810</t>
  </si>
  <si>
    <t>0.820</t>
  </si>
  <si>
    <t>연당지 - HCN</t>
  </si>
  <si>
    <t>KI전분지 - NO2</t>
  </si>
  <si>
    <t>염화파라듐지 - CO</t>
  </si>
  <si>
    <t>염화제일동 착염지 – C2H2</t>
  </si>
  <si>
    <t>부르동관 압력계</t>
  </si>
  <si>
    <t>벨로우즈 압력계</t>
  </si>
  <si>
    <t>다이어프램 압력계</t>
  </si>
  <si>
    <t>링밸런스식 압력계</t>
  </si>
  <si>
    <t>비례동작에 의한 조작신호의 변화를 적분동작만으로 일어나는데 필요한 시간을 적분시간이라고 한다.</t>
  </si>
  <si>
    <t>조작신호가 동작신호의 미분값에 비례하는 것을 레이트 동작(rate action)이라고 한다.</t>
  </si>
  <si>
    <t>매분 당 미분동작에 의한 변화를 비례동작에 의한 변화로 나눈 값을 리셋율이라고 한다.</t>
  </si>
  <si>
    <t>미분동작에 의한 조작신호의 변화가 비례동작에 의한 변화와 같아질 때까지의 시간을 미분시간이라고 한다.</t>
  </si>
  <si>
    <t>습식 가스미터는 측정이 정확하다.</t>
  </si>
  <si>
    <t>다이어프램식 가스미터는 일반 가정용 측정에 적당하다.</t>
  </si>
  <si>
    <t>루트미터는 회전자식으로 고속회전이 가능하다.</t>
  </si>
  <si>
    <t>오리피스미터는 압력손실이 없어 가스량 측정이 정확하다.</t>
  </si>
  <si>
    <t>습도가 낮은 곳에 부착한다.</t>
  </si>
  <si>
    <t>진동이 적은 장소에 설치한다.</t>
  </si>
  <si>
    <t>화기와 2m 이상 떨어진 곳에 설치한다.</t>
  </si>
  <si>
    <t>바닥으로부터 2.5m 이상에 수직 및 수평으로 설치한다.</t>
  </si>
  <si>
    <t>㉮</t>
  </si>
  <si>
    <t>㉯</t>
  </si>
  <si>
    <t>모두 틀림</t>
  </si>
  <si>
    <t>제백효과</t>
  </si>
  <si>
    <t>틴들효과</t>
  </si>
  <si>
    <t>톰슨효과</t>
  </si>
  <si>
    <t>펠티에효과</t>
  </si>
  <si>
    <t>SO2 가스계</t>
  </si>
  <si>
    <t>O2 가스계</t>
  </si>
  <si>
    <t>CO2 가스계</t>
  </si>
  <si>
    <t>기체 크로마토그래피</t>
  </si>
  <si>
    <t>미분동작</t>
  </si>
  <si>
    <t>비례동작</t>
  </si>
  <si>
    <t>적분동작</t>
  </si>
  <si>
    <t>뱅뱅동작</t>
  </si>
  <si>
    <t>KOH 용액</t>
  </si>
  <si>
    <t>암모니아성 CuCl2 용액</t>
  </si>
  <si>
    <t>알칼리성 피로갈롤 용액</t>
  </si>
  <si>
    <t>H2SO4 산성 FeSO4 용액</t>
  </si>
  <si>
    <t>밀도는 단위체적당 물질의 질량으로 정의한다.</t>
  </si>
  <si>
    <t>비중은 두 물질의 밀도비로서 무차원수이다.</t>
  </si>
  <si>
    <t>표준물질인 순수한 물은 0℃, 1기압에서 비중이 1 이다.</t>
  </si>
  <si>
    <t>밀도의 단위는 N·s2/m4 이다.</t>
  </si>
  <si>
    <t>운반기체 흐름속도에 민감하므로 흐름속도를 일정하게 유지한다.</t>
  </si>
  <si>
    <t>필라멘트에 전류를 공급하기전에 일정량의 운반기체를 먼저 흘러 보낸다.</t>
  </si>
  <si>
    <t>감도를 위해 필라멘트와 검출실 내벽온도를 적정하게 유지한다.</t>
  </si>
  <si>
    <t>운반기체의 흐름속도가 클수록 감도가 증가하므로, 높은 흐름속도를 유지한다.</t>
  </si>
  <si>
    <t>측정의 전력에 따라 동일 측정량에 대한 지시값에 차가 생기는 현상</t>
  </si>
  <si>
    <t>측정량이 변동될 때 어느 순간에 지시값과 참값에 차가 생기는 현상</t>
  </si>
  <si>
    <t>측정량이 변동하지 않을 때의 계측기의 오차</t>
  </si>
  <si>
    <t>입력 신호변화에 대해 출력신호가 즉시 따라가지 못하는 현상</t>
  </si>
  <si>
    <t>전기량법</t>
  </si>
  <si>
    <t>질량분석법</t>
  </si>
  <si>
    <t>저온정밀 증류법</t>
  </si>
  <si>
    <t>적외선 분광광도법</t>
  </si>
  <si>
    <t>화학적으로 활성을 띠는 물질이 좋다.</t>
  </si>
  <si>
    <t>큰 표면적을 가진 미세한 분말이 좋다.</t>
  </si>
  <si>
    <t>입자크기가 균등하면 분리작용이 좋다.</t>
  </si>
  <si>
    <t>충전하기 전에 비휘발성 액체로 피복한다.</t>
  </si>
  <si>
    <t>고체 벽에 인접한 유체층에서의 흐름</t>
  </si>
  <si>
    <t>회전 흐름</t>
  </si>
  <si>
    <t>마찰이 없는 흐름</t>
  </si>
  <si>
    <t>파이프내 완전발달 유동</t>
  </si>
  <si>
    <t>0.39</t>
  </si>
  <si>
    <t>1</t>
  </si>
  <si>
    <t>2</t>
  </si>
  <si>
    <t>2.54</t>
  </si>
  <si>
    <t>kg/m2</t>
  </si>
  <si>
    <t>kg/m·s</t>
  </si>
  <si>
    <t>m2/s</t>
  </si>
  <si>
    <t>m2/kg</t>
  </si>
  <si>
    <t>Wp(펌프일)</t>
  </si>
  <si>
    <t>hf(마찰손실)</t>
  </si>
  <si>
    <t>△P(압력차)</t>
  </si>
  <si>
    <t>Wt(터빈일)</t>
  </si>
  <si>
    <t>1400 PS</t>
  </si>
  <si>
    <t>2000 PS</t>
  </si>
  <si>
    <t>2600 PS</t>
  </si>
  <si>
    <t>3000 PS</t>
  </si>
  <si>
    <t>12.5</t>
  </si>
  <si>
    <t>14.5</t>
  </si>
  <si>
    <t>19.8</t>
  </si>
  <si>
    <t>23.5</t>
  </si>
  <si>
    <t>0.0116</t>
  </si>
  <si>
    <t>0.0232</t>
  </si>
  <si>
    <t>0.0464</t>
  </si>
  <si>
    <t>0.2280</t>
  </si>
  <si>
    <t>속도, 온도</t>
  </si>
  <si>
    <t>속도, 밀도</t>
  </si>
  <si>
    <t>압력, 속도</t>
  </si>
  <si>
    <t>압력, 밀도</t>
  </si>
  <si>
    <t>유체흐름의 모든 점에서 접선 방향이 그 점의 속도방향과 일치하는 연속적인 선</t>
  </si>
  <si>
    <t>유체흐름의 모든 점에서 속도벡터에 평행하지 않는 선</t>
  </si>
  <si>
    <t>유체흐름의 모든 점에서 속도벡터에 수직한 선</t>
  </si>
  <si>
    <t>유체흐름의 모든 점에서 유동단면의 중심을 연결한 선</t>
  </si>
  <si>
    <t>22.2</t>
  </si>
  <si>
    <t>18</t>
  </si>
  <si>
    <t>등엔트로피 팽창과정인 경우</t>
  </si>
  <si>
    <t>단면이 일정한 도관에서 단열 마찰흐름인 경우</t>
  </si>
  <si>
    <t>단면이 일정한 도관에서 등온 마칠흐름인 경우</t>
  </si>
  <si>
    <t>수직 충격파 전후 유동의 경우</t>
  </si>
  <si>
    <t>진공펌프</t>
  </si>
  <si>
    <t>레이놀즈 수와 상대조도의 함수이다.</t>
  </si>
  <si>
    <t>상대조도의 함수이다.</t>
  </si>
  <si>
    <t>레이놀즈 수의 함수이다.</t>
  </si>
  <si>
    <t>레인로즈 수, 상대조도 모두와 무관하다.</t>
  </si>
  <si>
    <t>3</t>
  </si>
  <si>
    <t>4</t>
  </si>
  <si>
    <t>29.4</t>
  </si>
  <si>
    <t>36.8</t>
  </si>
  <si>
    <t>42.8</t>
  </si>
  <si>
    <t>46.8</t>
  </si>
  <si>
    <t>왕복펌프</t>
  </si>
  <si>
    <t>회전펌프</t>
  </si>
  <si>
    <t>원심펌프</t>
  </si>
  <si>
    <t>격막펌프</t>
  </si>
  <si>
    <t>0.160</t>
  </si>
  <si>
    <t>0.545</t>
  </si>
  <si>
    <t>0.625</t>
  </si>
  <si>
    <t>0.840</t>
  </si>
  <si>
    <t>마하수가 감소하고 압력과 엔트로피도 감소한다.</t>
  </si>
  <si>
    <t>마하수가 감소하고 압력과 엔트로피는 증가한다.</t>
  </si>
  <si>
    <t>마하수가 증가하고 압력과 엔트로피는 감소한다.</t>
  </si>
  <si>
    <t>마하숙 증가하고 압력과 엔트로피도 증가한다.</t>
  </si>
  <si>
    <t>1.41</t>
  </si>
  <si>
    <t>1.64</t>
  </si>
  <si>
    <t>1.78</t>
  </si>
  <si>
    <t>47</t>
  </si>
  <si>
    <t>147</t>
  </si>
  <si>
    <t>247</t>
  </si>
  <si>
    <t>347</t>
  </si>
  <si>
    <t>단위량의 연료를 포함한 이론 혼합기가 완전 반응을 하였을 때 발생하는 산소량</t>
  </si>
  <si>
    <t>단위량의 연료를 포함한 이론 혼합기가 불완전 반응을 하였을 때 발생하는 산소량</t>
  </si>
  <si>
    <t>단위량의 연료를 포함한 이론 혼합기가 완전 반응을 하였을 때 발생하는 연소가스량</t>
  </si>
  <si>
    <t>단위량의 연료를 포함한 이론 혼합기가 불완전 반응을 하였을 때 발생하는 연소가스량</t>
  </si>
  <si>
    <t>연료가 한번 착화하면 고온으로 되어 빠른 속도로 연소한다.</t>
  </si>
  <si>
    <t>환원반응이란 공기의 과잉 상태에서 생기는 것으로 이때의 화염을 환원염이라 한다.</t>
  </si>
  <si>
    <t>고체, 액체 연료는 고온의 가스분위기 중에서 먼저 가스화가 일어난다.</t>
  </si>
  <si>
    <t>연소에 있어서는 산화 반응 뿐만 아니라 열분해 반응도 일어난다.</t>
  </si>
  <si>
    <t>108</t>
  </si>
  <si>
    <t>208</t>
  </si>
  <si>
    <t>308</t>
  </si>
  <si>
    <t>408</t>
  </si>
  <si>
    <t>질소(N2)의 피크농도는 약 37 vol% 이다.</t>
  </si>
  <si>
    <t>이산화탄소(CO2)의 피크농도는 약 23 vol%이다.</t>
  </si>
  <si>
    <t>피크농도는 비열이 작을수록 작아진다.</t>
  </si>
  <si>
    <t>피크농도는 열전달율이 클수록 작아진다.</t>
  </si>
  <si>
    <t>연료분출구를 적게 한다.</t>
  </si>
  <si>
    <t>버너의 온도를 높게 유지한다.</t>
  </si>
  <si>
    <t>연료의 분출속도를 크게 한다.</t>
  </si>
  <si>
    <t>1차 공기를 착화범위보다 적게 한다.</t>
  </si>
  <si>
    <t>착화온도</t>
  </si>
  <si>
    <t>반전온도</t>
  </si>
  <si>
    <t>화염평균온도</t>
  </si>
  <si>
    <t>예혼합화염온도</t>
  </si>
  <si>
    <t>1.3</t>
  </si>
  <si>
    <t>1.5</t>
  </si>
  <si>
    <t>1.7</t>
  </si>
  <si>
    <t>1.9</t>
  </si>
  <si>
    <t>느린 폭연으로 중대하 과압이 발생하지 않는 가스운에서 발생한다.</t>
  </si>
  <si>
    <t>고압의 증기압 물질을 가진 용기가 고장으로 인해 액체의 flashing에 의해 발생된다.</t>
  </si>
  <si>
    <t>누출된 물질이 연료라면 BLEVE는 매우 큰 화구가 뒤따른다.</t>
  </si>
  <si>
    <t>Flash fire는 공정지역 또는 offshore 모듈에서는 발생할 수 없다.</t>
  </si>
  <si>
    <t>600(9h+W)</t>
  </si>
  <si>
    <t>600(9W+h)</t>
  </si>
  <si>
    <t>539(9h+W)</t>
  </si>
  <si>
    <t>539(9W+h)</t>
  </si>
  <si>
    <t>재열사이클</t>
  </si>
  <si>
    <t>재상사이클</t>
  </si>
  <si>
    <t>냉동사이클</t>
  </si>
  <si>
    <t>카르노사이클</t>
  </si>
  <si>
    <t>산화에틸렌</t>
  </si>
  <si>
    <t>수소</t>
  </si>
  <si>
    <t>일산화탄소</t>
  </si>
  <si>
    <t>화염의 두께가 얇다.</t>
  </si>
  <si>
    <t>화염의 밝기가 어둡다.</t>
  </si>
  <si>
    <t>연소 속도가 현저하게 늦다.</t>
  </si>
  <si>
    <t>화염의 배후에 다량의 미연소분이 존재한다.</t>
  </si>
  <si>
    <t>1/5</t>
  </si>
  <si>
    <t>6/7</t>
  </si>
  <si>
    <t>-1</t>
  </si>
  <si>
    <t>35</t>
  </si>
  <si>
    <t>39</t>
  </si>
  <si>
    <t>41</t>
  </si>
  <si>
    <t>43</t>
  </si>
  <si>
    <t>발열량이 높은 연료사용</t>
  </si>
  <si>
    <t>완전연소</t>
  </si>
  <si>
    <t>연소속도를 천천히 할 것</t>
  </si>
  <si>
    <t>연료 또는 공기를 예열</t>
  </si>
  <si>
    <t>가스화 속도가 빠르고 연소실의 공간을 유효하게 이용할 수 있다.</t>
  </si>
  <si>
    <t>화격자연소보다 낮은 공기비로써 높은 연소효율을 얻을 수 있다.</t>
  </si>
  <si>
    <t>명료한 화염이 형성되지 않고 화염이 연소실 전체에 퍼진다.</t>
  </si>
  <si>
    <t>연료완료시간은 표면연소속도에 의해 결정된다.</t>
  </si>
  <si>
    <t>분진폭발</t>
  </si>
  <si>
    <t>증기폭발</t>
  </si>
  <si>
    <t>분해폭발</t>
  </si>
  <si>
    <t>혼합위험에 의한 폭발</t>
  </si>
  <si>
    <t>예혼합연소는 미리 공기와 연료가 충분히 혼합된 상태에서 연소하므로 별도의 확산과정이 필요하지 않다.</t>
  </si>
  <si>
    <t>확산연소는 예혼합연소에 비해 조작이 상대적으로 어렵다.</t>
  </si>
  <si>
    <t>확산연소의 역화 위험성은 예혼합연소보다 크다.</t>
  </si>
  <si>
    <t>가연성 기체와 산화제의 확산에 의해 화염을 유지하는 것을 예혼합연소라 한다.</t>
  </si>
  <si>
    <t>181</t>
  </si>
  <si>
    <t>206</t>
  </si>
  <si>
    <t>281</t>
  </si>
  <si>
    <t>카르노 사이클</t>
  </si>
  <si>
    <t>랭킨 사이클</t>
  </si>
  <si>
    <t>역카르노 사이클</t>
  </si>
  <si>
    <t>브레이튼 사이클</t>
  </si>
  <si>
    <t>강재보호관 부분의 배관과 강재보호관</t>
  </si>
  <si>
    <t>배관과 철근콘크리트 구조물사이</t>
  </si>
  <si>
    <t>다른 금속구조물과 근접교차부분</t>
  </si>
  <si>
    <t>직류전철 횡단부 주위</t>
  </si>
  <si>
    <t>Ⓓ→Ⓐ→Ⓑ→Ⓒ</t>
  </si>
  <si>
    <t>Ⓓ→Ⓐ→Ⓒ→Ⓑ</t>
  </si>
  <si>
    <t>Ⓐ→Ⓑ→Ⓒ→Ⓓ</t>
  </si>
  <si>
    <t>Ⓒ→Ⓐ→Ⓑ→Ⓓ</t>
  </si>
  <si>
    <t>블로우 오프(blow-off)</t>
  </si>
  <si>
    <t>백 파이어(back-fire)</t>
  </si>
  <si>
    <t>리프트(lift)</t>
  </si>
  <si>
    <t>불완전 연소</t>
  </si>
  <si>
    <t>호스콕</t>
  </si>
  <si>
    <t>상자콕</t>
  </si>
  <si>
    <t>휴즈콕</t>
  </si>
  <si>
    <t>노즐콕</t>
  </si>
  <si>
    <t>회전운동을 하는 회전체와 케이싱으로 구성된다.</t>
  </si>
  <si>
    <t>점성이 큰 액체의 이송에 적합하다.</t>
  </si>
  <si>
    <t>토출액의 맥동이 다른 펌프보다 크다.</t>
  </si>
  <si>
    <t>고압유체 펌프로 널리 사용된다.</t>
  </si>
  <si>
    <t>탄소강은 수소취성을 일으키지 않는다.</t>
  </si>
  <si>
    <t>수소는 환원성가스로 상온에서도 부식을 일으킨다.</t>
  </si>
  <si>
    <t>수소는 고온, 고압하에서 철과 화합하며 이것이 수소취성의 원인이 된다.</t>
  </si>
  <si>
    <t>수소는 고온, 고압에서 강중의 탄소와 화합하여 메탄을 생성하여 이것이 수소취성의 원인이 된다.</t>
  </si>
  <si>
    <t>폴리에틸렌 피복강관</t>
  </si>
  <si>
    <t>압력배관용 탄소강관</t>
  </si>
  <si>
    <t>연료가스 배관용 탄소강관</t>
  </si>
  <si>
    <t>배관용 아크용접 탄소강관</t>
  </si>
  <si>
    <t>산소</t>
  </si>
  <si>
    <t>질소</t>
  </si>
  <si>
    <t>헬륨</t>
  </si>
  <si>
    <t>이산화탄소</t>
  </si>
  <si>
    <t>rpm·m3/min·m</t>
  </si>
  <si>
    <t>rpm·m3/min</t>
  </si>
  <si>
    <t>rpm·kgf/min·m</t>
  </si>
  <si>
    <t>rpm·kgf/min</t>
  </si>
  <si>
    <t>자동교체식 조정기</t>
  </si>
  <si>
    <t>1단식 감압식 조정기</t>
  </si>
  <si>
    <t>1단식 감압용 저압 조정기</t>
  </si>
  <si>
    <t>1단식 감압용 준저압 조정기</t>
  </si>
  <si>
    <t>토리첼리 효과</t>
  </si>
  <si>
    <t>줄-톰슨 효과</t>
  </si>
  <si>
    <t>베르누이 효과</t>
  </si>
  <si>
    <t>도플러 효과</t>
  </si>
  <si>
    <t>염소</t>
  </si>
  <si>
    <t>60</t>
  </si>
  <si>
    <t>61.5</t>
  </si>
  <si>
    <t>120</t>
  </si>
  <si>
    <t>123</t>
  </si>
  <si>
    <t>6.5기압</t>
  </si>
  <si>
    <t>7.0기압</t>
  </si>
  <si>
    <t>7.5기압</t>
  </si>
  <si>
    <t>8.0기압</t>
  </si>
  <si>
    <t>가스방출장치를 설치한다.</t>
  </si>
  <si>
    <t>맨홀이나 검사구를 설치한다.</t>
  </si>
  <si>
    <t>응축액을 외부로 뽑을 수 있는 장치를 설치한다.</t>
  </si>
  <si>
    <t>관의 입구를 출구에는 온도나 압력의 변화에 따른 신축을 흡수하는 조치를 한다.</t>
  </si>
  <si>
    <t>스템</t>
  </si>
  <si>
    <t>O링</t>
  </si>
  <si>
    <t>퓨즈</t>
  </si>
  <si>
    <t>밸브시트</t>
  </si>
  <si>
    <t>Euler의 법칙</t>
  </si>
  <si>
    <t>Wein의 법칙</t>
  </si>
  <si>
    <t>Hooke의 법칙</t>
  </si>
  <si>
    <t>Trouton의 법칙</t>
  </si>
  <si>
    <t>변칙 unloading 형이다.</t>
  </si>
  <si>
    <t>정특성, 동특성 모두 좋다.</t>
  </si>
  <si>
    <t>저 차압이 될수록 특성이 좋다.</t>
  </si>
  <si>
    <t>아주 간단한 작동방식을 가지고 있다.</t>
  </si>
  <si>
    <t>다이어프램</t>
  </si>
  <si>
    <t>스프링</t>
  </si>
  <si>
    <t>밸브</t>
  </si>
  <si>
    <t>피스톤</t>
  </si>
  <si>
    <t>상용의 온도에서 압력이 1MPa 이상이 되는 압축가스로서 실제로 그 압력이 MPa 이상이 되는 것 또는 섭씨 25도의 온도에서 압력이 1MPa 이상이 되는 압축가스</t>
  </si>
  <si>
    <t>섭씨 35도의 온도에서 압력이 1Pa을 초과하는 아세틸렌가스</t>
  </si>
  <si>
    <t>상용의 온도에서 압력이 0.1MPa 이상이 되는 액화가스로서 실제로 그 압력이 0.1MPa 이상이 되는 것 또는 압력이 0.1MPa이 되는 액화가스</t>
  </si>
  <si>
    <t>섭씨 35도의 온도에서 압력이 0Pa을 초과하는 액화시안화수소</t>
  </si>
  <si>
    <t>배관의 재료는 배관내의 가스흐름이 원활한 것으로 한다.</t>
  </si>
  <si>
    <t>배관의 재료는 내부의 가스압력과 외부로부터의 하중 및 충격하중 등에 견디는 강도를 갖는 것으로 한다.</t>
  </si>
  <si>
    <t>배관의 재료는 배관의 접합이 용이하고 가스의 누출을 방지할 수 있는 것으로 한다.</t>
  </si>
  <si>
    <t>배관의 재료는 절단, 가공을 어렵게 하여 임의로 고칠 수 없도록 한다.</t>
  </si>
  <si>
    <t>1차 지반조사방법은 이너팅을 실시하는 것을 원칙으로 한다.</t>
  </si>
  <si>
    <t>표준관입시험은 N값을 구하는 방법이다.</t>
  </si>
  <si>
    <t>배인(Vane)시험은 최대 토크 또는 모멘트를 구하는 방법이다.</t>
  </si>
  <si>
    <t>평판재하시험은 항복하중 및 극한하중을 구하는 방법이다.</t>
  </si>
  <si>
    <t>습도를 높여준다.</t>
  </si>
  <si>
    <t>접지(Grounging)한다.</t>
  </si>
  <si>
    <t>접촉 전위차가 큰 재료를 선택한다.</t>
  </si>
  <si>
    <t>정전기의 중화 및 전기가 잘 통하는 물질을 사용한다.</t>
  </si>
  <si>
    <t>이소부탄</t>
  </si>
  <si>
    <t>프로판</t>
  </si>
  <si>
    <t>연료전지용으로 사용되는 수소가스</t>
  </si>
  <si>
    <t>CH4</t>
  </si>
  <si>
    <t>C3H8</t>
  </si>
  <si>
    <t>C4H10</t>
  </si>
  <si>
    <t>H2</t>
  </si>
  <si>
    <t>질소와 수소</t>
  </si>
  <si>
    <t>산소와 암모니아</t>
  </si>
  <si>
    <t>염소와 아세틸렌</t>
  </si>
  <si>
    <t>LPG와 염소</t>
  </si>
  <si>
    <t>18~22%</t>
  </si>
  <si>
    <t>20~28%</t>
  </si>
  <si>
    <t>22~35%</t>
  </si>
  <si>
    <t>23~42%</t>
  </si>
  <si>
    <t>2m</t>
  </si>
  <si>
    <t>3m</t>
  </si>
  <si>
    <t>5m</t>
  </si>
  <si>
    <t>8m</t>
  </si>
  <si>
    <t>10m</t>
  </si>
  <si>
    <t>굵은 골재의 최대치수 : 25mm</t>
  </si>
  <si>
    <t>설계강도 : 21MPa 이상</t>
  </si>
  <si>
    <t>슬럼프(slump) : 120~150mm</t>
  </si>
  <si>
    <t>물-결합재비 : 83% 이하</t>
  </si>
  <si>
    <t>열에 대하여 안정하다.</t>
  </si>
  <si>
    <t>가스 중 비중이 가장 작다.</t>
  </si>
  <si>
    <t>무색, 무미, 무취의 기체이다.</t>
  </si>
  <si>
    <t>가벼워서 기체 중 확산속도가 가장 느리다.</t>
  </si>
  <si>
    <t>105%</t>
  </si>
  <si>
    <t>110%</t>
  </si>
  <si>
    <t>116%</t>
  </si>
  <si>
    <t>121%</t>
  </si>
  <si>
    <t>수소 400m3</t>
  </si>
  <si>
    <t>산소 400m3</t>
  </si>
  <si>
    <t>액화석유가스 3500kg</t>
  </si>
  <si>
    <t>암모니아 3500kg</t>
  </si>
  <si>
    <t>산화니켈(NiO)</t>
  </si>
  <si>
    <t>니켈카르보닐[Ni(CO)4]</t>
  </si>
  <si>
    <t>니켈클로라이드(NiCl2)</t>
  </si>
  <si>
    <t>니켈염(NIckel salt)</t>
  </si>
  <si>
    <t>성형설비</t>
  </si>
  <si>
    <t>단조설비</t>
  </si>
  <si>
    <t>용접설비</t>
  </si>
  <si>
    <t>제관설비</t>
  </si>
  <si>
    <t>충전용기와 등유는 동일 차량에 적재하여 운반하지 않는다.</t>
  </si>
  <si>
    <t>충전량이 30kg 이하이고, 용기 수가 2개를 초과하지 않는 경우에는 오토바이에 적재하여 운반할 수 있다.</t>
  </si>
  <si>
    <t>충전용기 운반차량은 “위험고압가스”라는 경계표시를 하여야 한다.</t>
  </si>
  <si>
    <t>충전용기 운반차량에는 운반기준 위반행위를 신고할 수 있도록 안내물을 부착하여야 한다.</t>
  </si>
  <si>
    <t>1613</t>
  </si>
  <si>
    <t>2324</t>
  </si>
  <si>
    <t>2796</t>
  </si>
  <si>
    <t>5580</t>
  </si>
  <si>
    <t>0.1</t>
  </si>
  <si>
    <t>0.3</t>
  </si>
  <si>
    <t>0.4</t>
  </si>
  <si>
    <t>열전대 온도계는 열전대로서 서미스터를 사용하여 온도를 측정한다.</t>
  </si>
  <si>
    <t>저항 온도계의 경우 측정회로로서 일반적으로 휘스톤브리지가 채택되고 있다.</t>
  </si>
  <si>
    <t>압력식 온도계는 감온부, 도압부, 감압부로 구성되어 있다.</t>
  </si>
  <si>
    <t>봉상온도계에서 측정오차를 최소화하려면 가급적 온도계 전체를 측정하는 물체에 접촉시키는 것이 좋다.</t>
  </si>
  <si>
    <t>검정</t>
  </si>
  <si>
    <t>정기검사</t>
  </si>
  <si>
    <t>수시검사</t>
  </si>
  <si>
    <t>비교검사</t>
  </si>
  <si>
    <t>불꽃이온화검출기(FID)</t>
  </si>
  <si>
    <t>열전도도검출기(TCD)</t>
  </si>
  <si>
    <t>전자포획검출기(ECD)</t>
  </si>
  <si>
    <t>불꽃광도법검출기(FPD)</t>
  </si>
  <si>
    <t>황화수소 - 요오도적정법</t>
  </si>
  <si>
    <t>수분 - 중화적정법</t>
  </si>
  <si>
    <t>암모니아 – 기체 크로마토그래피법</t>
  </si>
  <si>
    <t>나프탈렌 – 흡수평량법</t>
  </si>
  <si>
    <t>열전대 온도계 - 제백효과</t>
  </si>
  <si>
    <t>모발 습도계 - 히스테리시스</t>
  </si>
  <si>
    <t>차압식 유량계 – 베르누이식의 적용</t>
  </si>
  <si>
    <t>초음파 유량계 – 램버트 비어의 법칙</t>
  </si>
  <si>
    <t>2.5%</t>
  </si>
  <si>
    <t>3%</t>
  </si>
  <si>
    <t>5%</t>
  </si>
  <si>
    <t>10%</t>
  </si>
  <si>
    <t>정확도와 정밀도</t>
  </si>
  <si>
    <t>감도</t>
  </si>
  <si>
    <t>견고성 및 내구성</t>
  </si>
  <si>
    <t>지시방식</t>
  </si>
  <si>
    <t>Cl2</t>
  </si>
  <si>
    <t>SO2</t>
  </si>
  <si>
    <t>N2</t>
  </si>
  <si>
    <t>O2</t>
  </si>
  <si>
    <t>프로필렌 - 황산</t>
  </si>
  <si>
    <t>에틸렌 – 옥소수은 칼륨용액</t>
  </si>
  <si>
    <t>아세틸렌 – 알칼리성 피로갈롤 용액</t>
  </si>
  <si>
    <t>이산화탄소 – 암모니아성 염화제1구리 용액</t>
  </si>
  <si>
    <t>직관식</t>
  </si>
  <si>
    <t>부자식</t>
  </si>
  <si>
    <t>차압식</t>
  </si>
  <si>
    <t>기포식</t>
  </si>
  <si>
    <t>가스가 누출되고 있는 고장이다.</t>
  </si>
  <si>
    <t>가스가 미터를 통과하지 못하는 고장이다.</t>
  </si>
  <si>
    <t>가스가 미터를 통과하지만 지침이 움직이지 않는 고장이다.</t>
  </si>
  <si>
    <t>가스가 통과할 때 미터가 이상 음을 내는 고장이다.</t>
  </si>
  <si>
    <t>30%</t>
  </si>
  <si>
    <t>40%</t>
  </si>
  <si>
    <t>50%</t>
  </si>
  <si>
    <t>60%</t>
  </si>
  <si>
    <t>서미스터 온도계</t>
  </si>
  <si>
    <t>베크만 온도계</t>
  </si>
  <si>
    <t>바이메탈 온도계</t>
  </si>
  <si>
    <t>광고 온도계</t>
  </si>
  <si>
    <t>80%</t>
  </si>
  <si>
    <t>100%</t>
  </si>
  <si>
    <t>분동식 압력계</t>
  </si>
  <si>
    <t>침종식 압력계</t>
  </si>
  <si>
    <t>메탄</t>
  </si>
  <si>
    <t>에탄</t>
  </si>
  <si>
    <t>이소 부탄</t>
  </si>
  <si>
    <t>노르말 부탄</t>
  </si>
  <si>
    <t>성분의 함량비</t>
  </si>
  <si>
    <t>분자량</t>
  </si>
  <si>
    <t>수분</t>
  </si>
  <si>
    <t>증발온도</t>
  </si>
  <si>
    <t>4분</t>
  </si>
  <si>
    <t>10분</t>
  </si>
  <si>
    <t>24분</t>
  </si>
  <si>
    <t>40분</t>
  </si>
  <si>
    <t>비교</t>
  </si>
  <si>
    <t>판단</t>
  </si>
  <si>
    <t>조작</t>
  </si>
  <si>
    <t>검출</t>
  </si>
  <si>
    <t>원격 측정이 가능하다.</t>
  </si>
  <si>
    <t>고온의 측정에 적합하다.</t>
  </si>
  <si>
    <t>보상도선에 의한 오차가 발생할 수 있다.</t>
  </si>
  <si>
    <t>장기간 사용하여도 재질이 변하지 않는다.</t>
  </si>
  <si>
    <t>55</t>
  </si>
  <si>
    <t>220</t>
  </si>
  <si>
    <t>440</t>
  </si>
  <si>
    <t>내부에너지</t>
  </si>
  <si>
    <t>위치에너지</t>
  </si>
  <si>
    <t>엔트로피</t>
  </si>
  <si>
    <t>엔탈피</t>
  </si>
  <si>
    <t>에너지방정식</t>
  </si>
  <si>
    <t>연속방정식</t>
  </si>
  <si>
    <t>차원방정식</t>
  </si>
  <si>
    <t>운동량방정식</t>
  </si>
  <si>
    <t>기어펌프</t>
  </si>
  <si>
    <t>점성력과 관성력</t>
  </si>
  <si>
    <t>관성력과 압축성 힘</t>
  </si>
  <si>
    <t>중력과 압축성 힘</t>
  </si>
  <si>
    <t>관성력과 압력</t>
  </si>
  <si>
    <t>5.0</t>
  </si>
  <si>
    <t>6.8</t>
  </si>
  <si>
    <t>7.3</t>
  </si>
  <si>
    <t>0.54</t>
  </si>
  <si>
    <t>0.96</t>
  </si>
  <si>
    <t>1.29</t>
  </si>
  <si>
    <t>1.51</t>
  </si>
  <si>
    <t>1N = 9.8kgㆍm/s2</t>
  </si>
  <si>
    <t>1J = 9.8kgㆍm2/s2</t>
  </si>
  <si>
    <t>1W = 1kgㆍm2/s3</t>
  </si>
  <si>
    <t>1Pa = 105kgㆍm/s2</t>
  </si>
  <si>
    <t>10.45kW</t>
  </si>
  <si>
    <t>13.99kW</t>
  </si>
  <si>
    <t>16.62kW</t>
  </si>
  <si>
    <t>20.787kW</t>
  </si>
  <si>
    <t>x에 반비례한다.</t>
  </si>
  <si>
    <t>x1/2에 반비례한다.</t>
  </si>
  <si>
    <t>x1/2에 비례한다.</t>
  </si>
  <si>
    <t>x1/3에 비례한다.</t>
  </si>
  <si>
    <t>0.6% 증가</t>
  </si>
  <si>
    <t>0.6% 감소</t>
  </si>
  <si>
    <t>0.4% 증가</t>
  </si>
  <si>
    <t>0.4% 감소</t>
  </si>
  <si>
    <t>면의 도심보다 위에 있다.</t>
  </si>
  <si>
    <t>면의 도심에 있다.</t>
  </si>
  <si>
    <t>면의 도심보다 아래에 있다.</t>
  </si>
  <si>
    <t>면의 도심과 상관없다.</t>
  </si>
  <si>
    <t>수격현상</t>
  </si>
  <si>
    <t>서어징 현상</t>
  </si>
  <si>
    <t>캐비테이션 현상</t>
  </si>
  <si>
    <t>펌프효율 향상 현상</t>
  </si>
  <si>
    <t>Reynolds수</t>
  </si>
  <si>
    <t>Froude수</t>
  </si>
  <si>
    <t>모세관수</t>
  </si>
  <si>
    <t>Weber수</t>
  </si>
  <si>
    <t>8</t>
  </si>
  <si>
    <t>전단응력</t>
  </si>
  <si>
    <t>압력</t>
  </si>
  <si>
    <t>점성계수</t>
  </si>
  <si>
    <t>속도기울기</t>
  </si>
  <si>
    <t>dyn(dyne)</t>
  </si>
  <si>
    <t>N(nrwton)</t>
  </si>
  <si>
    <t>J(joule)</t>
  </si>
  <si>
    <t>W(watt)</t>
  </si>
  <si>
    <t>-28.5℃</t>
  </si>
  <si>
    <t>-36.8℃</t>
  </si>
  <si>
    <t>-78.1℃</t>
  </si>
  <si>
    <t>-157.5℃</t>
  </si>
  <si>
    <t>폭발검출기구</t>
  </si>
  <si>
    <t>활성제</t>
  </si>
  <si>
    <t>살포기구</t>
  </si>
  <si>
    <t>제어기구</t>
  </si>
  <si>
    <t>사건수 분석(ETA)</t>
  </si>
  <si>
    <t>결함수 분석(FTA)</t>
  </si>
  <si>
    <t>원인결과 분석(CCA)</t>
  </si>
  <si>
    <t>위험과 운전 분석(HAZOP)</t>
  </si>
  <si>
    <t>735</t>
  </si>
  <si>
    <t>935</t>
  </si>
  <si>
    <t>1103</t>
  </si>
  <si>
    <t>1303</t>
  </si>
  <si>
    <t>커진다.</t>
  </si>
  <si>
    <t>줄어든다.</t>
  </si>
  <si>
    <t>일정하다.</t>
  </si>
  <si>
    <t>커지디가 줄어든다.</t>
  </si>
  <si>
    <t>반응열이 클 것</t>
  </si>
  <si>
    <t>표면적이 클 것</t>
  </si>
  <si>
    <t>열전도도가 클 것</t>
  </si>
  <si>
    <t>산소와 친화력이 클 것</t>
  </si>
  <si>
    <t>연료를 분사시키기 위해 필요한 공기</t>
  </si>
  <si>
    <t>완전연소에 필요한 부족한 공기를 보충하는 공기</t>
  </si>
  <si>
    <t>연료를 안개처럼 만들어 연소를 돕는 공기</t>
  </si>
  <si>
    <t>연소된 가스를 굴뚝으로 보내기 위해 고압, 송풍하는 공기</t>
  </si>
  <si>
    <t>133</t>
  </si>
  <si>
    <t>1333</t>
  </si>
  <si>
    <t>2333</t>
  </si>
  <si>
    <t>4333</t>
  </si>
  <si>
    <t>125</t>
  </si>
  <si>
    <t>225</t>
  </si>
  <si>
    <t>325</t>
  </si>
  <si>
    <t>a의 단위는 atmㆍL2/mol2이다.</t>
  </si>
  <si>
    <t>b의 단위는 L/mol이다.</t>
  </si>
  <si>
    <t>a의 값은 기체분자가 서로 어떻게 강하게 끌어 당기는가를 나타낸 값이다.</t>
  </si>
  <si>
    <t>a는 부피에 대한 보정항의 비례상수이다.</t>
  </si>
  <si>
    <t>연료와 양론혼합물이 같은 양일 때</t>
  </si>
  <si>
    <t>연료가 양론혼합물보다 약간 적을 때</t>
  </si>
  <si>
    <t>연료가 양론혼합물보다 약간 많을 때</t>
  </si>
  <si>
    <t>연료가 양론혼합물보다 아주 많을 때</t>
  </si>
  <si>
    <t>1 → 2 → 3 → 9 → 10 → 1</t>
  </si>
  <si>
    <t>1 → 2 → 3 → 4 → 5 →9 → 10 → 1</t>
  </si>
  <si>
    <t>1 → 2 → 3 → 4 → 6 → 5 → 9 → 10 → 1</t>
  </si>
  <si>
    <t>1 → 2 → 3 → 8 → 7 → 5 → 9 → 10 → 1</t>
  </si>
  <si>
    <t>폭굉</t>
  </si>
  <si>
    <t>폭연</t>
  </si>
  <si>
    <t>폭음</t>
  </si>
  <si>
    <t>정상연소</t>
  </si>
  <si>
    <t>분진 폭발은 연소시간이 길고 발생에너지가 크기 때문에 파괴력과 연소정도가 크다는 특징이 있다.</t>
  </si>
  <si>
    <t>분해 폭발을 일으키는 가스에 비활성기체를 혼합하는 이유는 화염온도를 낮추고 화염전파능력을 소멸시키기 위함이다.</t>
  </si>
  <si>
    <t>방폭 대책은 크게 예방, 긴급대책으로 나누어진다.</t>
  </si>
  <si>
    <t>분진을 다루는 압력을 대기압보다 낮게 하는 것도 분진 대책 중 하나이다</t>
  </si>
  <si>
    <t>16</t>
  </si>
  <si>
    <t>22</t>
  </si>
  <si>
    <t>30</t>
  </si>
  <si>
    <t>0.269</t>
  </si>
  <si>
    <t>0.279</t>
  </si>
  <si>
    <t>0.289</t>
  </si>
  <si>
    <t>0.299</t>
  </si>
  <si>
    <t>n = 0 : 등온</t>
  </si>
  <si>
    <t>n = 1 : 단열</t>
  </si>
  <si>
    <t>n = ±∞ : 정적</t>
  </si>
  <si>
    <t>n = k : 등압</t>
  </si>
  <si>
    <t>9700cal/gmol</t>
  </si>
  <si>
    <t>539cal/gmol</t>
  </si>
  <si>
    <t>619cal/g</t>
  </si>
  <si>
    <t>80cal/g</t>
  </si>
  <si>
    <t>연료와 공기가 혼합하면서 연소한다.</t>
  </si>
  <si>
    <t>일반적으로 확산과정은 확산에 의한 혼합속도가 연소속도를 지배한다.</t>
  </si>
  <si>
    <t>혼합에 시간이 걸리며 화염이 길게 늘어난다.</t>
  </si>
  <si>
    <t>연소기 내부에서 연료와 공기의 혼합비가 변하지 않고 연소된다.</t>
  </si>
  <si>
    <t>저장 및 운반이 편리할 것</t>
  </si>
  <si>
    <t>점화 및 연소가 용이할 것</t>
  </si>
  <si>
    <t>연소가스 발생량이 많을 것</t>
  </si>
  <si>
    <t>단위 용적당 발열량이 높을 것</t>
  </si>
  <si>
    <t>고속 회전이 가능하다.</t>
  </si>
  <si>
    <t>작은 설치 면적에 비해 유량이 크다.</t>
  </si>
  <si>
    <t>케이싱 내부를 급유해야 하므로 기름의 혼입에 주의해야 한다.</t>
  </si>
  <si>
    <t>용량조정 범위가 비교적 좁다.</t>
  </si>
  <si>
    <t>XXS</t>
  </si>
  <si>
    <t>XS</t>
  </si>
  <si>
    <t>Sch 20</t>
  </si>
  <si>
    <t>Sch 40</t>
  </si>
  <si>
    <t>퓨즈콕</t>
  </si>
  <si>
    <t>고진공단열법</t>
  </si>
  <si>
    <t>다층진공단열법</t>
  </si>
  <si>
    <t>분말진공단열법</t>
  </si>
  <si>
    <t>다공단층진공단열법</t>
  </si>
  <si>
    <t>가스누출의 우려가 없다.</t>
  </si>
  <si>
    <t>기액반응으로 기체를 계속 유통시킬 수 있다.</t>
  </si>
  <si>
    <t>교반효과는 진탕형에 비하여 저 좋다.</t>
  </si>
  <si>
    <t>특수 라이닝을 하지 않아도 된다.</t>
  </si>
  <si>
    <t>저양정에 적합하다.</t>
  </si>
  <si>
    <t>펌프에 충분히 액을 채워야 한다.</t>
  </si>
  <si>
    <t>원심력에 의하여 액체를 이송한다.</t>
  </si>
  <si>
    <t>용량에 비하여 설치면적이 작고 소형이다.</t>
  </si>
  <si>
    <t>아세틸렌은 공기가 공존하지 않아도 폭발 위험성이 있다.</t>
  </si>
  <si>
    <t>일산화탄소는 공기가 공존하여도 폭발 위험성이 없다.</t>
  </si>
  <si>
    <t>액화석유가스가 누츨되면 낮은 곳으로 모여 폭발 위험성이 있다.</t>
  </si>
  <si>
    <t>가연성이 고체 미분이 공기 중에 부유 시 분진폭발의 위험성이 있다.</t>
  </si>
  <si>
    <t>기화량을 가감할 수 있다.</t>
  </si>
  <si>
    <t>설치 면적이 작아도 된다.</t>
  </si>
  <si>
    <t>한냉시에는 연속적인 가스공급이 어렵다.</t>
  </si>
  <si>
    <t>공급 가스의 조성을 일정하게 유지 할 수 있다.</t>
  </si>
  <si>
    <t>1m</t>
  </si>
  <si>
    <t>적열취성</t>
  </si>
  <si>
    <t>풀림취성</t>
  </si>
  <si>
    <t>청열취성</t>
  </si>
  <si>
    <t>상온취성</t>
  </si>
  <si>
    <t>수소화탈황공정</t>
  </si>
  <si>
    <t>저온수증기개질공정</t>
  </si>
  <si>
    <t>열분해공정</t>
  </si>
  <si>
    <t>메탄합성공정</t>
  </si>
  <si>
    <t>0.025MPa ~ 0.35MPa</t>
  </si>
  <si>
    <t>0.025MPa ~ 1.56MPa</t>
  </si>
  <si>
    <t>0.07MPa ~ 0.35MPa</t>
  </si>
  <si>
    <t>0.07MPa ~ 1.56MPa</t>
  </si>
  <si>
    <t>전기저항이 낮은 토양 중의 부식속도는 빠르다.</t>
  </si>
  <si>
    <t>배수가 불량한 점토 중의 부식속도는 빠르다.</t>
  </si>
  <si>
    <t>염기성 세균이 번식하는 토양 중의 부식속도는 빠르다.</t>
  </si>
  <si>
    <t>통기성이 좋은 토양에서 부식속도는 점차 빨라진다.</t>
  </si>
  <si>
    <t>기계적 적합</t>
  </si>
  <si>
    <t>나사 적합</t>
  </si>
  <si>
    <t>플랜지 적합</t>
  </si>
  <si>
    <t>용접 적합</t>
  </si>
  <si>
    <t>펌프에 비해 이송시간이 짧다.</t>
  </si>
  <si>
    <t>잔 가스 회수가 용이한다.</t>
  </si>
  <si>
    <t>균업관을 설치해야 한다.</t>
  </si>
  <si>
    <t>저온에서 부탄이 재액화될 우려가 있다.</t>
  </si>
  <si>
    <t>동과 직접 접촉하여 폭발성의 아세틸라이드를 만든다.</t>
  </si>
  <si>
    <t>비점과 융점이 비슷하여 고체 아세틸렌은 융해한다.</t>
  </si>
  <si>
    <t>아세틸렌가스의 충전제로 규조토, 목탄 등의 다공성 물질을 사용한다.</t>
  </si>
  <si>
    <t>흡열 화합물이므로 압축하면 분해폭발 할 수 있다.</t>
  </si>
  <si>
    <t>가온 감압방식</t>
  </si>
  <si>
    <t>자연기화 방식</t>
  </si>
  <si>
    <t>감압 가온방식</t>
  </si>
  <si>
    <t>대기온 이온방식</t>
  </si>
  <si>
    <t>압축가스로 취급된다.</t>
  </si>
  <si>
    <t>충전구의 나사는 왼나사이다.</t>
  </si>
  <si>
    <t>용접용기에 충전하여 사용한다.</t>
  </si>
  <si>
    <t>용기의 도색은 주황색이다.</t>
  </si>
  <si>
    <t>32</t>
  </si>
  <si>
    <t>37</t>
  </si>
  <si>
    <t>42</t>
  </si>
  <si>
    <t>52</t>
  </si>
  <si>
    <t>104</t>
  </si>
  <si>
    <t>416</t>
  </si>
  <si>
    <t>제품 노후(고장)</t>
  </si>
  <si>
    <t>시설 미비</t>
  </si>
  <si>
    <t>고의 사고</t>
  </si>
  <si>
    <t>사용자 취급 부주의</t>
  </si>
  <si>
    <t>화재, 폭발 - 가연성, 폭발설 물질</t>
  </si>
  <si>
    <t>중독 - 독성가스, 유독물질</t>
  </si>
  <si>
    <t>난청 - 누전, 배선불량</t>
  </si>
  <si>
    <t>화상, 동상 - 고온, 저온물질</t>
  </si>
  <si>
    <t>60초</t>
  </si>
  <si>
    <t>180초</t>
  </si>
  <si>
    <t>300초</t>
  </si>
  <si>
    <t>540초</t>
  </si>
  <si>
    <t>설계압력의 1.25배</t>
  </si>
  <si>
    <t>설계압력의 1.3배</t>
  </si>
  <si>
    <t>설계압력의 1.5배</t>
  </si>
  <si>
    <t>설계압력의 2.0배</t>
  </si>
  <si>
    <t>밸브의 이완상태</t>
  </si>
  <si>
    <t>부품속 등의 볼트 연결상태</t>
  </si>
  <si>
    <t>자동차 운행등록허가증 확인</t>
  </si>
  <si>
    <t>경계표지 및 휴대품 등의 손상유뮤</t>
  </si>
  <si>
    <t>100</t>
  </si>
  <si>
    <t>200</t>
  </si>
  <si>
    <t>300</t>
  </si>
  <si>
    <t>400</t>
  </si>
  <si>
    <t>㉡, ㉣</t>
  </si>
  <si>
    <t>㉢, ㉣</t>
  </si>
  <si>
    <t>0.05m2 이상</t>
  </si>
  <si>
    <t>0.1m2 이상</t>
  </si>
  <si>
    <t>0.15m2 이상</t>
  </si>
  <si>
    <t>0.2m2 이상</t>
  </si>
  <si>
    <t>순도 98% 이상으로서 착색된 것은 60일을 경과할 수 있다.</t>
  </si>
  <si>
    <t>안정제로는 아황산, 황산 등을 사용한다.</t>
  </si>
  <si>
    <t>맹독성가스이므로 흡수장치나 재해방지장치를 설치한다.</t>
  </si>
  <si>
    <t>1일 1회 이상 질산구리벤젠지로 누출을 점지한다.</t>
  </si>
  <si>
    <t>아르곤</t>
  </si>
  <si>
    <t>공기</t>
  </si>
  <si>
    <t>6개월 1회 이상</t>
  </si>
  <si>
    <t>1년에 1회 이상</t>
  </si>
  <si>
    <t>2년 1회 이상</t>
  </si>
  <si>
    <t>설치 후 3년까지는 1회 이상, 그 이후에는 4년에 1회 이상</t>
  </si>
  <si>
    <t>40</t>
  </si>
  <si>
    <t>0.1 MPa 이하</t>
  </si>
  <si>
    <t>0.4 MPa 이하</t>
  </si>
  <si>
    <t>1 MPa 이하</t>
  </si>
  <si>
    <t>4 MPa 이하</t>
  </si>
  <si>
    <t>15℃에서 2.5MPa</t>
  </si>
  <si>
    <t>35℃에서 2.5MPa</t>
  </si>
  <si>
    <t>15℃에서 1.5MPa</t>
  </si>
  <si>
    <t>35℃에서 1.5MPa</t>
  </si>
  <si>
    <t>평저형 저온저장탱크</t>
  </si>
  <si>
    <t>대기식 기화장치</t>
  </si>
  <si>
    <t>저장탱크에 부착된 안전밸브</t>
  </si>
  <si>
    <t>고압가스용 실린더 캐비닛</t>
  </si>
  <si>
    <t>60cm</t>
  </si>
  <si>
    <t>사람이 사망한 사고 : 속보(즉시), 상보(사고방생 후 20일 이내)</t>
  </si>
  <si>
    <t>사람이 부상당하거나 중독된 사고 : 속보(즉시), 상보(사고발생 후 15일 이내)</t>
  </si>
  <si>
    <t>가스누출에 의한 폭발 또는 화재사고(사람이 사망ㆍ부상 중독된 사고 제외) : 속보(즉시)</t>
  </si>
  <si>
    <t>LNG 인수기지의 LNG 저장탱크에서 가스사 누츨된 사고(사람이 사망ㆍ부상ㆍ중독되거나 폭발ㆍ화재 사고 등 제외) : 속보(즉시)</t>
  </si>
  <si>
    <t>저장능력 10톤의 염소탱크</t>
  </si>
  <si>
    <t>저장능력 2000톤의 액화산소탱크</t>
  </si>
  <si>
    <t>저장능력 1000톤의 부탄탱크</t>
  </si>
  <si>
    <t>저장능력 5000톤의 액화질소탱크</t>
  </si>
  <si>
    <t>독성가스의 경보농도는 TLV-TWA 기준농도 이하로 한다.</t>
  </si>
  <si>
    <t>경보농도 설정치는 독성가스용에서는 ±30% 이하로 한다.</t>
  </si>
  <si>
    <t>가연성가스경보기는 모든 가스에 감응하는 구조로 한다.</t>
  </si>
  <si>
    <t>검지에서 발신까지 걸리는 시간은 경보농도의 1.6배 농도에서 보통 30초 이내로 한다.</t>
  </si>
  <si>
    <t>결함수 분석</t>
  </si>
  <si>
    <t>위험과 운전분석</t>
  </si>
  <si>
    <t>작업자 실수 분석</t>
  </si>
  <si>
    <t>원인 - 결과 분석</t>
  </si>
  <si>
    <t>0.8배</t>
  </si>
  <si>
    <t>1.6배</t>
  </si>
  <si>
    <t>2.0배</t>
  </si>
  <si>
    <t>2.8배</t>
  </si>
  <si>
    <t>막식 가스미터는 비교적 값이 싸고 용량에 비하여 설치면적이 적은 장점이 있다.</t>
  </si>
  <si>
    <t>루트미터는 대유량의 가스측정에 적합하고 설치면적이 작고, 대수용가에 사용한다.</t>
  </si>
  <si>
    <t>습식가스미터는 사용 중에 기차의 변동이 큰 단점이 있다.</t>
  </si>
  <si>
    <t>습식가스미터는 계량이 정확하고 설치면적이 작은 장점이 있다.</t>
  </si>
  <si>
    <t>비례적분미분 제어기</t>
  </si>
  <si>
    <t>비례미분 제어기</t>
  </si>
  <si>
    <t>비례적분 제어기</t>
  </si>
  <si>
    <t>비례 제어기</t>
  </si>
  <si>
    <t>상승시간(rise time)</t>
  </si>
  <si>
    <t>응답시간(response time)</t>
  </si>
  <si>
    <t>오버슈트(over shoot)</t>
  </si>
  <si>
    <t>진동주기(period of oscillation)</t>
  </si>
  <si>
    <t>가스가 미터를 통과하지만 지침이 움직이지 않는 고장</t>
  </si>
  <si>
    <t>가스가 미터를 통과하지 못하는 고장</t>
  </si>
  <si>
    <t>가스가 누출되고 있는 고장</t>
  </si>
  <si>
    <t>가스가 통과될 때 미터가 이상음을 내는 고장</t>
  </si>
  <si>
    <t>PR</t>
  </si>
  <si>
    <t>CA</t>
  </si>
  <si>
    <t>IC</t>
  </si>
  <si>
    <t>CC</t>
  </si>
  <si>
    <t>정도가 좋다.</t>
  </si>
  <si>
    <t>물이 필요하다.</t>
  </si>
  <si>
    <t>고습도에서 장기간 방치가 가능하다.</t>
  </si>
  <si>
    <t>연속기록, 원격측정, 자동제어에 이용된다.</t>
  </si>
  <si>
    <t>적외선을 흡수하기 위해서는 쌍극자모멘트의 알짜변화를 일으켜야 한다.</t>
  </si>
  <si>
    <t>고체, 액체, 기체상의 시료를 모두 측정할 수 있다.</t>
  </si>
  <si>
    <t>열 검출기와 광자 검출기가 주로 사용된다.</t>
  </si>
  <si>
    <t>적외선분광기기로 사용되는 물질은 적외선에 잘 흡수되는 석영을 주로 사용한다.</t>
  </si>
  <si>
    <t>중탄화수소, 산소, 일산화탄소, 이산화탄소 등의 성분을 분석한다.</t>
  </si>
  <si>
    <t>흡수법과 연소법을 조합한 분석 방법이다.</t>
  </si>
  <si>
    <t>흡수순서는 일산화탄소, 이산화탄소, 중탄화수소, 산소의 순이다.</t>
  </si>
  <si>
    <t>질소성분은 흡수되지 않은 나머지로 각 성분의 용량 %의 합을 100에서 뺀 값이다.</t>
  </si>
  <si>
    <t>액체의 점도가 클 것</t>
  </si>
  <si>
    <t>경계면이 명확한 액체일 것</t>
  </si>
  <si>
    <t>온도에 따른 액체의 밀도 변화가 적을 것</t>
  </si>
  <si>
    <t>모세관 현상에 의한 액주의 변화가 없을 것</t>
  </si>
  <si>
    <t>계량이 정확하다.</t>
  </si>
  <si>
    <t>설치공간이 크게 요구된다.</t>
  </si>
  <si>
    <t>사용 중에 기차의 변동이 크다.</t>
  </si>
  <si>
    <t>사용 중에 수위조정 등의 관리가 필요하다.</t>
  </si>
  <si>
    <t>초음파식보다 정도가 낮다.</t>
  </si>
  <si>
    <t>진공용기에서의 측정이 가능하다.</t>
  </si>
  <si>
    <t>측정면에 비접촉으로 측정할 수 있다.</t>
  </si>
  <si>
    <t>고온, 고압의 환경에서도 사용이 가능하다.</t>
  </si>
  <si>
    <t>오르자트 분석법</t>
  </si>
  <si>
    <t>적외선 흡수법</t>
  </si>
  <si>
    <t>불꽃이온화 분석법</t>
  </si>
  <si>
    <t>화학발광 분석법</t>
  </si>
  <si>
    <t>검지관법</t>
  </si>
  <si>
    <t>시험지법</t>
  </si>
  <si>
    <t>가연성가스검출기법</t>
  </si>
  <si>
    <t>기체 크로마토그래피법</t>
  </si>
  <si>
    <t>압력을 분동식 압력계로 측정</t>
  </si>
  <si>
    <t>질량을 천칭으로 측정</t>
  </si>
  <si>
    <t>길이를 줄자로 측정</t>
  </si>
  <si>
    <t>압력을 부르동관 압력계로 측정</t>
  </si>
  <si>
    <t>흡착</t>
  </si>
  <si>
    <t>증류</t>
  </si>
  <si>
    <t>추출</t>
  </si>
  <si>
    <t>결정화</t>
  </si>
  <si>
    <t>U자형 압력계</t>
  </si>
  <si>
    <t>U자 마노미터</t>
  </si>
  <si>
    <t>전기저항 압력계</t>
  </si>
  <si>
    <t>6</t>
  </si>
  <si>
    <t>12</t>
  </si>
  <si>
    <t>4.9</t>
  </si>
  <si>
    <t>9.8</t>
  </si>
  <si>
    <t>19.6</t>
  </si>
  <si>
    <t>U(x+y)</t>
  </si>
  <si>
    <t>U(-x+y)</t>
  </si>
  <si>
    <t>Uy</t>
  </si>
  <si>
    <t>2Ux</t>
  </si>
  <si>
    <t>수격펌프</t>
  </si>
  <si>
    <t>Moody 선도에서 f를 가정한 후 Re를 계산하고 hf를 구한다.</t>
  </si>
  <si>
    <t>hf를 가정하고 f를 구해 확인한 후 Moody 선도에서 Re로 검증한다.</t>
  </si>
  <si>
    <t>Re를 계산하고 Moody 선도에서 f를 구한 후 hf를 구한다.</t>
  </si>
  <si>
    <t>Re를 가정하고 V를 계산하고 Moody 선도에서 f를 구한 후 hf를 계산한다.</t>
  </si>
  <si>
    <t>13.8</t>
  </si>
  <si>
    <t>14.9</t>
  </si>
  <si>
    <t>15.6</t>
  </si>
  <si>
    <t>1.189</t>
  </si>
  <si>
    <t>1.314</t>
  </si>
  <si>
    <t>0.1288</t>
  </si>
  <si>
    <t>0.6756</t>
  </si>
  <si>
    <t>m/s2</t>
  </si>
  <si>
    <t>m/s</t>
  </si>
  <si>
    <t>m2/kg·s2</t>
  </si>
  <si>
    <t>342</t>
  </si>
  <si>
    <t>346</t>
  </si>
  <si>
    <t>425</t>
  </si>
  <si>
    <t>456</t>
  </si>
  <si>
    <t>20000</t>
  </si>
  <si>
    <t>21221</t>
  </si>
  <si>
    <t>21731</t>
  </si>
  <si>
    <t>22333</t>
  </si>
  <si>
    <t>42℃</t>
  </si>
  <si>
    <t>68℃</t>
  </si>
  <si>
    <t>83℃</t>
  </si>
  <si>
    <t>114℃</t>
  </si>
  <si>
    <t>관 마찰계수는 레이놀즈수와 상대조도의 함수로 나타낸다.</t>
  </si>
  <si>
    <t>평판상의 층류흐름에서 점성에 의한 마찰계수는 레이놀즈수의 제곱근에 비례한다.</t>
  </si>
  <si>
    <t>원관에서의 층류운동에서 마찰 저항은 유체의 점성계수에 비례한다.</t>
  </si>
  <si>
    <t>원관에서의 완전 난류운동에서 마찰저항은 평균유속의 제곱에 비례한다.</t>
  </si>
  <si>
    <t>2100</t>
  </si>
  <si>
    <t>2300</t>
  </si>
  <si>
    <t>속도, 압력, 밀도가 증가한다.</t>
  </si>
  <si>
    <t>속도, 온도, 밀도가 증가한다.</t>
  </si>
  <si>
    <t>압력, 밀도, 온도가 증가한다.</t>
  </si>
  <si>
    <t>압력, 밀도, 운동량 플럭스가 증가한다.</t>
  </si>
  <si>
    <t>a 는 b 보다 크다.</t>
  </si>
  <si>
    <t>a 와 b 는 같다.</t>
  </si>
  <si>
    <t>a 는 b 보다 작다.</t>
  </si>
  <si>
    <t>비교할 수 없다.</t>
  </si>
  <si>
    <t>25.52</t>
  </si>
  <si>
    <t>34.68</t>
  </si>
  <si>
    <t>43.68</t>
  </si>
  <si>
    <t>46.92</t>
  </si>
  <si>
    <t>같은 유선상이 아니더라도 언제나 임의의 점에 대하여 적용된다.</t>
  </si>
  <si>
    <t>주로 비정상류 상태의 흐름에 대하여 적용된다.</t>
  </si>
  <si>
    <t>유체의 마찰 효과를 고려한 식이다.</t>
  </si>
  <si>
    <t>압력수두, 속도수두, 위치수두의 합은 유선을 따라 일정하다.</t>
  </si>
  <si>
    <t>프로펠러 송풍기</t>
  </si>
  <si>
    <t>다익 송풍기</t>
  </si>
  <si>
    <t>레이디얼 송풍기</t>
  </si>
  <si>
    <t>익형(airfoil) 송풍기</t>
  </si>
  <si>
    <t>2100 이상</t>
  </si>
  <si>
    <t>2100 이하</t>
  </si>
  <si>
    <t>21000 이상</t>
  </si>
  <si>
    <t>21000 이하</t>
  </si>
  <si>
    <t>완전히 발달된 흐름</t>
  </si>
  <si>
    <t>정상상태 흐름</t>
  </si>
  <si>
    <t>포텐셜 흐름</t>
  </si>
  <si>
    <t>잠열연소</t>
  </si>
  <si>
    <t>매연의 발생이 심해진다.</t>
  </si>
  <si>
    <t>미연소에 의한 열손실이 증가한다.</t>
  </si>
  <si>
    <t>배출가스 중의 NO2의 발생이 증가한다.</t>
  </si>
  <si>
    <t>미연소 가스에 의한 역화의 위험성이 증가한다.</t>
  </si>
  <si>
    <t>0.173</t>
  </si>
  <si>
    <t>0.287</t>
  </si>
  <si>
    <t>0.381</t>
  </si>
  <si>
    <t>0.423</t>
  </si>
  <si>
    <t>27.81</t>
  </si>
  <si>
    <t>28.94</t>
  </si>
  <si>
    <t>29.67</t>
  </si>
  <si>
    <t>30.41</t>
  </si>
  <si>
    <t>격렬한 폭발이 완만한 연소로 넘어갈 때까지의 시간</t>
  </si>
  <si>
    <t>어느 온도에서 가열하기 시작하여 발화에 이르기까지의 시간</t>
  </si>
  <si>
    <t>폭발 등급을 나타내는 것으로서 가연성 물질의 위험성의 척도</t>
  </si>
  <si>
    <t>최초의 완만한 연소로부터 격렬한 폭굉으로 발전할 때까지의 거리</t>
  </si>
  <si>
    <t>860 kcal</t>
  </si>
  <si>
    <t>632 kcal</t>
  </si>
  <si>
    <t>427 kcal</t>
  </si>
  <si>
    <t>376 kcal</t>
  </si>
  <si>
    <t>제0종 위험장소</t>
  </si>
  <si>
    <t>제1종 위험장소</t>
  </si>
  <si>
    <t>제2종 위험장소</t>
  </si>
  <si>
    <t>제3종 위험장소</t>
  </si>
  <si>
    <t>공기비(excess air ratio)는 연공비의 역수와 같다.</t>
  </si>
  <si>
    <t>당량비(equivalence ratio)는 실제의 연공비와 이론 연공비의 비로 정의된다.</t>
  </si>
  <si>
    <t>연공비(fuel air ratio)라 함은 가연 혼합기 중의 공기와 연료의 질량비로 정의된다.</t>
  </si>
  <si>
    <t>공연비(air fuel ratio)라 함은 가연 혼합기 중의 연료와 공기의 질량비로 정의된다.</t>
  </si>
  <si>
    <t>2.0Nm3</t>
  </si>
  <si>
    <t>4.0Nm3</t>
  </si>
  <si>
    <t>4.76Nm3</t>
  </si>
  <si>
    <t>9.5Nm3</t>
  </si>
  <si>
    <t>천장의 불연화</t>
  </si>
  <si>
    <t>폭발력의 억제</t>
  </si>
  <si>
    <t>가연물량의 제한</t>
  </si>
  <si>
    <t>화원의 억제</t>
  </si>
  <si>
    <t>내부에너지는 온도와 무관하여 체적에 의해서만 결정된다.</t>
  </si>
  <si>
    <t>아보가드로의 법칙을 따른다.</t>
  </si>
  <si>
    <t>분자의 충돌은 완전탄성체로 이루어진다.</t>
  </si>
  <si>
    <t>비열비는 온도에 관계없이 일정하다.</t>
  </si>
  <si>
    <t>폭발범위가 클수록 위험하다.</t>
  </si>
  <si>
    <t>인화점이 높을수록 위험하다.</t>
  </si>
  <si>
    <t>연소속도가 클수록 위험하다.</t>
  </si>
  <si>
    <t>착화점이 높을수록 안전하다.</t>
  </si>
  <si>
    <t>40750</t>
  </si>
  <si>
    <t>42320</t>
  </si>
  <si>
    <t>44750</t>
  </si>
  <si>
    <t>45778</t>
  </si>
  <si>
    <t>가연물, 빛, 열</t>
  </si>
  <si>
    <t>가연물, 공기, 산소</t>
  </si>
  <si>
    <t>가연물, 산소, 점화원</t>
  </si>
  <si>
    <t>가연물, 질소, 단열압축</t>
  </si>
  <si>
    <t>열의 일상당량 : 4186 J/kcal</t>
  </si>
  <si>
    <t>일반 기체상수 : 8314 J/kmol·K</t>
  </si>
  <si>
    <t>공기의 기체상수 : 287 J/kg·K</t>
  </si>
  <si>
    <t>0℃에서의 물의 증발잠열 : 539 kJ/kg</t>
  </si>
  <si>
    <t>1.0</t>
  </si>
  <si>
    <t>1.4</t>
  </si>
  <si>
    <t>1.8</t>
  </si>
  <si>
    <t>2.2</t>
  </si>
  <si>
    <t>2H2 + O2</t>
  </si>
  <si>
    <t>CH4 + 2O2</t>
  </si>
  <si>
    <t>C3H8 + 3O2</t>
  </si>
  <si>
    <t>C38 + 6O2</t>
  </si>
  <si>
    <t>44</t>
  </si>
  <si>
    <t>46</t>
  </si>
  <si>
    <t>2205</t>
  </si>
  <si>
    <t>소켓</t>
  </si>
  <si>
    <t>니플</t>
  </si>
  <si>
    <t>부싱</t>
  </si>
  <si>
    <t>캡</t>
  </si>
  <si>
    <t>퀀칭</t>
  </si>
  <si>
    <t>노말라이징</t>
  </si>
  <si>
    <t>어닐링</t>
  </si>
  <si>
    <t>템퍼링</t>
  </si>
  <si>
    <t>상온, 건조 상태의 염소가스에는 보통강을 사용한다.</t>
  </si>
  <si>
    <t>암모니아, 아세틸렌의 배관 재료에는 구리를 사용한다.</t>
  </si>
  <si>
    <t>저온에서 사용되는 비철금속 재료는 동, 니켈 강을 사용한다.</t>
  </si>
  <si>
    <t>암모니아 합성탑 내부의 재료에는 18-8 스테인리스강을 사용한다.</t>
  </si>
  <si>
    <t>고압식 액체산소분리장치, 수소액화장치, 헬륨액화기 등에 사용된다.</t>
  </si>
  <si>
    <t>흡입압력은 저압에서 고압(20MPa)까지 범위가 넓다.</t>
  </si>
  <si>
    <t>팽창기의 효율은 85~90%로 높다.</t>
  </si>
  <si>
    <t>처리 가스량이 1000m3/h 이상의 대량이면 다기통이 된다.</t>
  </si>
  <si>
    <t>잔류액이 거의 없어질 때까지 가스를 소비할 수 있다.</t>
  </si>
  <si>
    <t>전체 용기의 개수가 수동절체식보다 적게 소요된다.</t>
  </si>
  <si>
    <t>용기교환 주기를 길게 할 수 있다.</t>
  </si>
  <si>
    <t>일체형을 사용하면 다단 감압식보다 배관의 압력손실을 크게 해도 된다.</t>
  </si>
  <si>
    <t>66.8</t>
  </si>
  <si>
    <t>70.2</t>
  </si>
  <si>
    <t>76.8</t>
  </si>
  <si>
    <t>82.2</t>
  </si>
  <si>
    <t>석유가스</t>
  </si>
  <si>
    <t>나프타부생가스</t>
  </si>
  <si>
    <t>석탄가스</t>
  </si>
  <si>
    <t>바이오가스</t>
  </si>
  <si>
    <t>역류방지장치</t>
  </si>
  <si>
    <t>역화방지장치</t>
  </si>
  <si>
    <t>긴급이송장치</t>
  </si>
  <si>
    <t>긴급차다장치</t>
  </si>
  <si>
    <t>클라우드식</t>
  </si>
  <si>
    <t>필립스식</t>
  </si>
  <si>
    <t>크라시우스식</t>
  </si>
  <si>
    <t>린데식</t>
  </si>
  <si>
    <t>바이패스 밸브에 의한 조정</t>
  </si>
  <si>
    <t>회전수를 변경하는 방법</t>
  </si>
  <si>
    <t>흡입 주밸브를 폐쇄하는 방법</t>
  </si>
  <si>
    <t>베인 컨트롤에 의한 방법</t>
  </si>
  <si>
    <t>불완전연소가 되기 쉽다.</t>
  </si>
  <si>
    <t>고온을 얻기 힘들다.</t>
  </si>
  <si>
    <t>넓은 연소실이 필요하다.</t>
  </si>
  <si>
    <t>1차 공기를 취할 때 역화 우려가 있다.</t>
  </si>
  <si>
    <t>배관의 파손</t>
  </si>
  <si>
    <t>Terminal Box의 불량</t>
  </si>
  <si>
    <t>정압기의 고장 또는 능력부족</t>
  </si>
  <si>
    <t>배관 내의 물의 고임, 녹으로 인한 폐쇄</t>
  </si>
  <si>
    <t>다성분의 혼합가스인 경우</t>
  </si>
  <si>
    <t>가스의 분자량이 작은 경우</t>
  </si>
  <si>
    <t>가스가 건조해 있을 경우</t>
  </si>
  <si>
    <t>가스 중에 액체나 고체의 미립자가 섞여있는 경우</t>
  </si>
  <si>
    <t>10.18 kg/h</t>
  </si>
  <si>
    <t>12.24 kg/h</t>
  </si>
  <si>
    <t>13.42 kg/h</t>
  </si>
  <si>
    <t>14.36 kg/h</t>
  </si>
  <si>
    <t>전압, 전류의 조정이 용이하다.</t>
  </si>
  <si>
    <t>전식에 대해서도 방식이 가능하다.</t>
  </si>
  <si>
    <t>효과범위가 넓다.</t>
  </si>
  <si>
    <t>다른 매설 금속체의 장해가 없다.</t>
  </si>
  <si>
    <t>산소 20%</t>
  </si>
  <si>
    <t>질소 85%</t>
  </si>
  <si>
    <t>수소 5%</t>
  </si>
  <si>
    <t>일산화탄소 4000ppm</t>
  </si>
  <si>
    <t>변성혼입방식</t>
  </si>
  <si>
    <t>공기혼합방식</t>
  </si>
  <si>
    <t>직접혼입방식</t>
  </si>
  <si>
    <t>가압혼입방식</t>
  </si>
  <si>
    <t>피셔식 버너</t>
  </si>
  <si>
    <t>적화식 버너</t>
  </si>
  <si>
    <t>분젠식 버너</t>
  </si>
  <si>
    <t>전1차공기식 버너</t>
  </si>
  <si>
    <t>1.25 MPa</t>
  </si>
  <si>
    <t>1.5 MPa</t>
  </si>
  <si>
    <t>2 MPa</t>
  </si>
  <si>
    <t>2.6 MPa</t>
  </si>
  <si>
    <t>충돌을 예방하기 위하여 고무링을 씌운다.</t>
  </si>
  <si>
    <t>모든 충전용기는 적재함에 넣어 세워서 적재한다.</t>
  </si>
  <si>
    <t>충격을 방지하기 위하여 완충판 등을 갖추고 사용한다.</t>
  </si>
  <si>
    <t>독성가스 중 가연성가스와 조연성가스는 동일 차량 적재함에 운반하지 않는다.</t>
  </si>
  <si>
    <t>72% 미만</t>
  </si>
  <si>
    <t>85% 미만</t>
  </si>
  <si>
    <t>92% 미만</t>
  </si>
  <si>
    <t>98% 미만</t>
  </si>
  <si>
    <t>1200m3</t>
  </si>
  <si>
    <t>1800m3</t>
  </si>
  <si>
    <t>2000m3</t>
  </si>
  <si>
    <t>2200m3</t>
  </si>
  <si>
    <t>압궤시험</t>
  </si>
  <si>
    <t>인장시험</t>
  </si>
  <si>
    <t>굽힘시험</t>
  </si>
  <si>
    <t>단열성능시험</t>
  </si>
  <si>
    <t>천연가스</t>
  </si>
  <si>
    <t>지상설치식으로 한다.</t>
  </si>
  <si>
    <t>액화석유가스가 누출한 경우 체류하지 않도록 통풍이 좋은 장소에 설치한다.</t>
  </si>
  <si>
    <t>전용탱크실로 하여 옥외에 설치한다.</t>
  </si>
  <si>
    <t>건축물이나 사람이 통행하는 구조물의 하부에 설치하지 아니한다.</t>
  </si>
  <si>
    <t>메틸아민</t>
  </si>
  <si>
    <t>도시가스사업자의 안전관리책임자</t>
  </si>
  <si>
    <t>특정가스사용시설의 안전관리책임자</t>
  </si>
  <si>
    <t>도시가스사업자의 안전점검원</t>
  </si>
  <si>
    <t>도시가스사업자의 사용시설점검원</t>
  </si>
  <si>
    <t>니들밸브</t>
  </si>
  <si>
    <t>게이트밸브</t>
  </si>
  <si>
    <t>체크밸브</t>
  </si>
  <si>
    <t>볼밸브</t>
  </si>
  <si>
    <t>250cm2</t>
  </si>
  <si>
    <t>300cm2</t>
  </si>
  <si>
    <t>400cm2</t>
  </si>
  <si>
    <t>650cm2</t>
  </si>
  <si>
    <t>액의 요동을 방지하기 위하여</t>
  </si>
  <si>
    <t>충격을 흡수하기 위하여</t>
  </si>
  <si>
    <t>온도에 따른 액 팽창이 현저히 커지므로 안전공간을 유지하기 위하여</t>
  </si>
  <si>
    <t>추가로 충전할 때를 대비하기 위하여</t>
  </si>
  <si>
    <t>50m3</t>
  </si>
  <si>
    <t>100m3</t>
  </si>
  <si>
    <t>500m3</t>
  </si>
  <si>
    <t>1000m3</t>
  </si>
  <si>
    <t>체크리스트기법</t>
  </si>
  <si>
    <t>위험과 운전분석기법</t>
  </si>
  <si>
    <t>작업자실수 분석기법</t>
  </si>
  <si>
    <t>사고예상질문 분석기법</t>
  </si>
  <si>
    <t>에어졸 제조는 그 성분 배합비 및 1일에 제조하는 최대수량을 정하고 이를 준수한다.</t>
  </si>
  <si>
    <t>금속제의 용기는 그 두께가 0.125mm 이상이고 내용물로 인한 부식을 방지할 수 있는 조치를 한다.</t>
  </si>
  <si>
    <t>용기는 40℃에서 용기 안의 가스압력의 1.2배의 압력을 가할 때 파열되지 않는 것으로 한다.</t>
  </si>
  <si>
    <t>내용적이 100cm3을 초과하는 용기는 그 용기의 제조자의 명칭 또는 기호가 표시되어 있는 것으로 한다.</t>
  </si>
  <si>
    <t>입구압력을 측정하고 입구압력이 명판에 표시된 입구압력 범위 이내인지 여부</t>
  </si>
  <si>
    <t>격납상자 내부에 설치된 압력조정기는 격납상자의 견고한 고정 여부</t>
  </si>
  <si>
    <t>조정기의 몸체와 연결부의 가스누출 유무</t>
  </si>
  <si>
    <t>필터 또는 스트레이너의 청소 및 손상 유무</t>
  </si>
  <si>
    <t>용기보관실 설치 시 저장설비는 용기집합식으로 하지 아니한다.</t>
  </si>
  <si>
    <t>용기보관실은 사무실과 구분하여 동일한 부지에 설치한다.</t>
  </si>
  <si>
    <t>실외저장소 설치 시 충전용기와 잔가스 용기의 보관장소는 1.5m 이상의 거리를 두어 구분하여 보관한다.</t>
  </si>
  <si>
    <t>실외저장소 설치 시 바닥으로부터 2m 이내의 배수시설이 있을 경우에는 방수재료로 이중으로 덮는다.</t>
  </si>
  <si>
    <t>납용기</t>
  </si>
  <si>
    <t>유리용기</t>
  </si>
  <si>
    <t>강용기</t>
  </si>
  <si>
    <t>스테인리스용기</t>
  </si>
  <si>
    <t>동체의 내경과 외경비</t>
  </si>
  <si>
    <t>강판 중앙단곡부의 내경과 경판둘레의 단곡부 내경비</t>
  </si>
  <si>
    <t>반타원체형 내면의 장축부와 단축부의 길이의 비</t>
  </si>
  <si>
    <t>경판 내경과 경판 장축부의 길이의 비</t>
  </si>
  <si>
    <t>액화염소 - 갈색</t>
  </si>
  <si>
    <t>아세틸렌 - 황색</t>
  </si>
  <si>
    <t>액화탄산가스 - 회색</t>
  </si>
  <si>
    <t>액화암모니아 – 백색</t>
  </si>
  <si>
    <t>Hg</t>
  </si>
  <si>
    <t>Ni</t>
  </si>
  <si>
    <t>Cu</t>
  </si>
  <si>
    <t>Pt</t>
  </si>
  <si>
    <t>불꽃이온화 검출기는 감도가 낮다.</t>
  </si>
  <si>
    <t>전자포획 검출기는 선형 감응범위가 아주 우수하다.</t>
  </si>
  <si>
    <t>열전도도 검출기는 유기 및 무기화학종에 모두 감응하고 용질이 파괴되지 않는다.</t>
  </si>
  <si>
    <t>불꽃광도 검출기는 모든 물질에 적용된다.</t>
  </si>
  <si>
    <t>막식가스미터</t>
  </si>
  <si>
    <t>루트미터</t>
  </si>
  <si>
    <t>습식가스미터</t>
  </si>
  <si>
    <t>2.56</t>
  </si>
  <si>
    <t>3.67</t>
  </si>
  <si>
    <t>4.20</t>
  </si>
  <si>
    <t>5.88</t>
  </si>
  <si>
    <t>델터미터</t>
  </si>
  <si>
    <t>백금 – 백금·로듐</t>
  </si>
  <si>
    <t>크로멜 - 알루멜</t>
  </si>
  <si>
    <t>철 - 콘스탄탄</t>
  </si>
  <si>
    <t>구리 – 콘스탄탄</t>
  </si>
  <si>
    <t>추종 제어</t>
  </si>
  <si>
    <t>비율 제어</t>
  </si>
  <si>
    <t>프로그램 제어</t>
  </si>
  <si>
    <t>정치 제어</t>
  </si>
  <si>
    <t>영위법</t>
  </si>
  <si>
    <t>치환법</t>
  </si>
  <si>
    <t>편위법</t>
  </si>
  <si>
    <t>보상법</t>
  </si>
  <si>
    <t>감도불량</t>
  </si>
  <si>
    <t>부동</t>
  </si>
  <si>
    <t>불통</t>
  </si>
  <si>
    <t>기차불량</t>
  </si>
  <si>
    <t>아황산가스</t>
  </si>
  <si>
    <t>황화수소</t>
  </si>
  <si>
    <t>개인오차</t>
  </si>
  <si>
    <t>환경오차</t>
  </si>
  <si>
    <t>이론오차</t>
  </si>
  <si>
    <t>우연오차</t>
  </si>
  <si>
    <t>높은 압력은 측정할 수 있지만 정도는 좋지 않다.</t>
  </si>
  <si>
    <t>고압용 부르동관의 재질은 니켈강이 사용된다.</t>
  </si>
  <si>
    <t>탄성을 이용하는 압력계이다.</t>
  </si>
  <si>
    <t>부르동관의 선단은 압력이 상승하면 수축되고, 낮아지면 팽창한다.</t>
  </si>
  <si>
    <t>오르자트법</t>
  </si>
  <si>
    <t>산화 연소법</t>
  </si>
  <si>
    <t>인화법</t>
  </si>
  <si>
    <t>파라듐블랙에 의한 흡수법</t>
  </si>
  <si>
    <t>0.017</t>
  </si>
  <si>
    <t>0.117</t>
  </si>
  <si>
    <t>0.129</t>
  </si>
  <si>
    <t>0.317</t>
  </si>
  <si>
    <t>플로트식</t>
  </si>
  <si>
    <t>압력식</t>
  </si>
  <si>
    <t>정전용량식</t>
  </si>
  <si>
    <t>박막식</t>
  </si>
  <si>
    <t>자동화학식</t>
  </si>
  <si>
    <t>열전도율법</t>
  </si>
  <si>
    <t>밀도법</t>
  </si>
  <si>
    <t>기체크로마토그래피법</t>
  </si>
  <si>
    <t>열전대 온도계</t>
  </si>
  <si>
    <t>팽창식 온도계</t>
  </si>
  <si>
    <t>광전관 온도계</t>
  </si>
  <si>
    <t>0.58</t>
  </si>
  <si>
    <t>0.68</t>
  </si>
  <si>
    <t>0.78</t>
  </si>
  <si>
    <t>0.88</t>
  </si>
  <si>
    <t>중탄화수소</t>
  </si>
  <si>
    <t>정상 상태의 흐름이다.</t>
  </si>
  <si>
    <t>마찰이 없는 흐름이다.</t>
  </si>
  <si>
    <t>직선관에서만의 흐름이다.</t>
  </si>
  <si>
    <t>같은 유선상에 있는 흐름이다.</t>
  </si>
  <si>
    <t>720</t>
  </si>
  <si>
    <t>1200</t>
  </si>
  <si>
    <t>1296</t>
  </si>
  <si>
    <t>1301</t>
  </si>
  <si>
    <t>베르누이의 방정식</t>
  </si>
  <si>
    <t>오일러의 운동방정식</t>
  </si>
  <si>
    <t>일반적으로 층류는 레이놀즈수가 약 2100 이하인 흐름이다.</t>
  </si>
  <si>
    <t>일반적으로 난류는 레이놀즈수가 약 4000 이상인 흐름이다.</t>
  </si>
  <si>
    <t>일반적으로 관 중심부의 유속은 평균유속보다 빠르다.</t>
  </si>
  <si>
    <t>일반적으로 최대속도에 대한 평균속도의 비는 난류가 층류보다 작다.</t>
  </si>
  <si>
    <t>1.06 × 10-6</t>
  </si>
  <si>
    <t>1.47 × 10-6</t>
  </si>
  <si>
    <t>2.47 × 10-6</t>
  </si>
  <si>
    <t>5.23 × 10-6</t>
  </si>
  <si>
    <t>0.27</t>
  </si>
  <si>
    <t>0.027</t>
  </si>
  <si>
    <t>0.17</t>
  </si>
  <si>
    <t>0.03</t>
  </si>
  <si>
    <t>1.033</t>
  </si>
  <si>
    <t>1.23</t>
  </si>
  <si>
    <t>1.92</t>
  </si>
  <si>
    <t>압력, 마하수, 엔트로피가 증가한다.</t>
  </si>
  <si>
    <t>압력은 증가하고, 엔트로피와 마하수는 감소한다.</t>
  </si>
  <si>
    <t>압력과 엔트로피가 증가하고 마하수는 감소한다.</t>
  </si>
  <si>
    <t>압력과 마하수는 증가하고 엔트로피는 감소한다.</t>
  </si>
  <si>
    <t>1.05</t>
  </si>
  <si>
    <t>1.25</t>
  </si>
  <si>
    <t>2.05</t>
  </si>
  <si>
    <t>2.25</t>
  </si>
  <si>
    <t>0.8</t>
  </si>
  <si>
    <t>80</t>
  </si>
  <si>
    <t>2.8 PS</t>
  </si>
  <si>
    <t>3.5 PS</t>
  </si>
  <si>
    <t>4.7 PS</t>
  </si>
  <si>
    <t>5.4 PS</t>
  </si>
  <si>
    <t>3개</t>
  </si>
  <si>
    <t>5개</t>
  </si>
  <si>
    <t>8개</t>
  </si>
  <si>
    <t>11개</t>
  </si>
  <si>
    <t>3.33 kPa</t>
  </si>
  <si>
    <t>7.45 kPa</t>
  </si>
  <si>
    <t>10.8 kPa</t>
  </si>
  <si>
    <t>12.2 kPa</t>
  </si>
  <si>
    <t>1.02</t>
  </si>
  <si>
    <t>1.27</t>
  </si>
  <si>
    <t>1.42</t>
  </si>
  <si>
    <t>204</t>
  </si>
  <si>
    <t>217</t>
  </si>
  <si>
    <t>237</t>
  </si>
  <si>
    <t>253</t>
  </si>
  <si>
    <t>FHA(Fault Hazard Analysis)</t>
  </si>
  <si>
    <t>JSA(Job Safety Analysis)</t>
  </si>
  <si>
    <t>EVP(Extreme Value Projection)</t>
  </si>
  <si>
    <t>ETA(Event Tree Analysis)</t>
  </si>
  <si>
    <t>정압가열 → 단열팽창 → 정압방열 → 단열압축</t>
  </si>
  <si>
    <t>정압가역 → 단열압축 → 정압방열 → 단열팽창</t>
  </si>
  <si>
    <t>등온팽창 → 단열팽창 → 등온압축 → 단열압축</t>
  </si>
  <si>
    <t>등온팽창 → 단열압축 → 등온압축 → 단열팽창</t>
  </si>
  <si>
    <t>9.5</t>
  </si>
  <si>
    <t>11.9</t>
  </si>
  <si>
    <t>14.3</t>
  </si>
  <si>
    <t>19.0</t>
  </si>
  <si>
    <t>연소속도는 일반적으로 이론혼합비보다 약간 과농한 혼합비에서 최대가 된다.</t>
  </si>
  <si>
    <t>층류연소 속도는 초기온도와 상승에 따라 증가한다.</t>
  </si>
  <si>
    <t>연소속도와 압력의존성이 매우 커 고압에서 급격한 연소가 일어난다.</t>
  </si>
  <si>
    <t>이산화탄소를 첨가하면 연소범위가 좁아진다.</t>
  </si>
  <si>
    <t>775</t>
  </si>
  <si>
    <t>793</t>
  </si>
  <si>
    <t>837</t>
  </si>
  <si>
    <t>893</t>
  </si>
  <si>
    <t>28.8</t>
  </si>
  <si>
    <t>26.6</t>
  </si>
  <si>
    <t>24.5</t>
  </si>
  <si>
    <t>21.1</t>
  </si>
  <si>
    <t>사바테(Sabathe)사이클</t>
  </si>
  <si>
    <t>랭킨(Rankine)사이클</t>
  </si>
  <si>
    <t>디젤(Diesel)사이클</t>
  </si>
  <si>
    <t>오토(Otto)사이클</t>
  </si>
  <si>
    <t>열전도율이 작다.</t>
  </si>
  <si>
    <t>활성화에너지가 크다.</t>
  </si>
  <si>
    <t>산소와 친화력이 크다.</t>
  </si>
  <si>
    <t>가연물의 표면적이 크다.</t>
  </si>
  <si>
    <t>증가한다.</t>
  </si>
  <si>
    <t>감소한다.</t>
  </si>
  <si>
    <t>경우에 따라 다르다.</t>
  </si>
  <si>
    <t>Carnot 순환</t>
  </si>
  <si>
    <t>연료의 완전연소</t>
  </si>
  <si>
    <t>관내의 유체의 흐름</t>
  </si>
  <si>
    <t>실린더 내에서의 급격한 팽창</t>
  </si>
  <si>
    <t>액체가 증발하기 시작할 때의 압력을 말한다.</t>
  </si>
  <si>
    <t>액체가 비등점에 도달했을 때의 압력을 말한다.</t>
  </si>
  <si>
    <t>액체, 기체, 고체가 공존할 수 있는 최소압력을 말한다.</t>
  </si>
  <si>
    <t>임계온도에서 기체를 액화시키는데 필요한 최저의 압력을 말한다.</t>
  </si>
  <si>
    <t>LFL(연소하한계)은 공기 중의 산소량을 기준으로 한다.</t>
  </si>
  <si>
    <t>화염을 전파하기 위해서는 최소한의 산소농도가 요구된다.</t>
  </si>
  <si>
    <t>폭발 및 화재는 연료의 농도에 관계없이 산소의 농도를 감소시킴으로서 방지할 수 있다.</t>
  </si>
  <si>
    <t>MOC값은 연소방정식 중 산소의 양론계수와 LFL(연소하한계)의 곱을 이용하여 추산할 수 있다.</t>
  </si>
  <si>
    <t>인화점이 높아진다.</t>
  </si>
  <si>
    <t>착화점이 높아진다.</t>
  </si>
  <si>
    <t>연소범위가 좁아진다.</t>
  </si>
  <si>
    <t>발열량(kcal/m3)이 커진다.</t>
  </si>
  <si>
    <t>3.5</t>
  </si>
  <si>
    <t>오일이 표면에서 연소하는 상태</t>
  </si>
  <si>
    <t>고체 연료가 화염을 길게 내면서 연소하는 상태</t>
  </si>
  <si>
    <t>화염의 외부 표면에 산소가 접촉하여 연소하는 상태</t>
  </si>
  <si>
    <t>적열된 코크스 또는 숯의 표면에 산소가 접촉하여 연소하는 상태</t>
  </si>
  <si>
    <t>석탄</t>
  </si>
  <si>
    <t>원유</t>
  </si>
  <si>
    <t>LPG</t>
  </si>
  <si>
    <t>㉮, ㉰</t>
  </si>
  <si>
    <t>㉯, ㉰</t>
  </si>
  <si>
    <t>비일상적 유지관리 활동은 별도의 안전관리시스템에 따라 수행되므로 폭발위험장소를 구분하는 때에는 일상적인 유지관리 활동만을 고려하여 수행한다.</t>
  </si>
  <si>
    <t>가연성가스를 취급하는 시설을 설계하거나 운전절차서를 작성하는 때에는 0종 장소 또는 1종 장소의 수와 범위가 최대가 되도록 한다.</t>
  </si>
  <si>
    <t>폭발성가스 분위기가 존재할 가능성이 있는 경우에는 점화원 주위에서 폭발성가스 분위기가 형성될 가능성 또는 점화원을 제거한다.</t>
  </si>
  <si>
    <t>공정설비가 비정상적으로 운전되는 경우에도 대기로 누출되는 가연성가스의 양이 최소화 되도록 한다.</t>
  </si>
  <si>
    <t>압력이 높아지면 연소범위는 넓어진다.</t>
  </si>
  <si>
    <t>온도가 올라가면 연소범위는 넓어진다.</t>
  </si>
  <si>
    <t>산소농도가 증가하면 연소범위는 넓어진다.</t>
  </si>
  <si>
    <t>불활성가스의 양이 증가하면 연소범위는 넓어진다.</t>
  </si>
  <si>
    <t>증기운의 크기가 증가하면 점화확률이 커진다.</t>
  </si>
  <si>
    <t>증기운에 의한 재해는 폭발보다는 화재가 일반적이다.</t>
  </si>
  <si>
    <t>폭발효율이 커서 연소에너지의 대부분이 폭풍파가 전환된다.</t>
  </si>
  <si>
    <t>누출된 가연성증기가 양론비에 가까운 조성의 가연성 혼합기체를 형성하면 폭굉의 가능성이 높아진다.</t>
  </si>
  <si>
    <t>A형</t>
  </si>
  <si>
    <t>B형</t>
  </si>
  <si>
    <t>A형, B형</t>
  </si>
  <si>
    <t>C형</t>
  </si>
  <si>
    <t>축류펌프</t>
  </si>
  <si>
    <t>터빈펌프</t>
  </si>
  <si>
    <t>벌류트펌프</t>
  </si>
  <si>
    <t>사류펌프</t>
  </si>
  <si>
    <t>Knock-out drum</t>
  </si>
  <si>
    <t>Seal drum</t>
  </si>
  <si>
    <t>Flame arrestor</t>
  </si>
  <si>
    <t>Pilot burnet</t>
  </si>
  <si>
    <t>상온, 상압에서 건조 상태의 염소가스에 탄소강을 사용한다.</t>
  </si>
  <si>
    <t>아세틸렌은 철, 니켈 등의 철족의 금속과 반응하여 금속 카르보닐을 생성한다.</t>
  </si>
  <si>
    <t>9% 니켈강은 액화 천연가스에 대하여 저온취성에 강하다.</t>
  </si>
  <si>
    <t>상온, 상압에서 수증기가 포함된 탄산가스 배관에 18-8 스테인리스강을 사용한다.</t>
  </si>
  <si>
    <t>100×90 원심펌프</t>
  </si>
  <si>
    <t>90×100 원심펌프</t>
  </si>
  <si>
    <t>100-90 원심펌프</t>
  </si>
  <si>
    <t>90-100 원심펌프</t>
  </si>
  <si>
    <t>마찰저항에 의한 손실</t>
  </si>
  <si>
    <t>배관의 입상에 의한 손실</t>
  </si>
  <si>
    <t>밸브 및 엘보 등 배관 부속품에 의한 손실</t>
  </si>
  <si>
    <t>압력계, 유량계 등 계측기 불량에 의한 손실</t>
  </si>
  <si>
    <t>0.2</t>
  </si>
  <si>
    <t>0.6</t>
  </si>
  <si>
    <t>링게이지로 측정한다.</t>
  </si>
  <si>
    <t>평형수준기로 측정한다.</t>
  </si>
  <si>
    <t>플러그게이지로 측정한다.</t>
  </si>
  <si>
    <t>버니어 캘리퍼스로 측정한다.</t>
  </si>
  <si>
    <t>이음매가 없으면 고압에서 견딜 수 있다.</t>
  </si>
  <si>
    <t>용접용기는 용접으로 인하여 고가이다.</t>
  </si>
  <si>
    <t>만네스만법, 에르하르트식 등이 이음매 없는 용기의 제조법이다.</t>
  </si>
  <si>
    <t>용접용기는 두께공차가 적다.</t>
  </si>
  <si>
    <t>밀도가 클 것</t>
  </si>
  <si>
    <t>열전도도가 작을 것</t>
  </si>
  <si>
    <t>불연성 또는 난연성일 것</t>
  </si>
  <si>
    <t>화학적으로 안정되고 반응성이 적을 것</t>
  </si>
  <si>
    <t>공기압축기에는 양질의 광유가 사용된다.</t>
  </si>
  <si>
    <t>산소압축기에는 물 또는 15% 이상의 글리세린수가 사용된다.</t>
  </si>
  <si>
    <t>염소압축기에는 진한 황산이 사용된다.</t>
  </si>
  <si>
    <t>염화메탄의 압축기에는 화이트유가 사용된다.</t>
  </si>
  <si>
    <t>1/100</t>
  </si>
  <si>
    <t>1/200</t>
  </si>
  <si>
    <t>1/500</t>
  </si>
  <si>
    <t>1/1000</t>
  </si>
  <si>
    <t>SPPH</t>
  </si>
  <si>
    <t>SPPS</t>
  </si>
  <si>
    <t>SPH</t>
  </si>
  <si>
    <t>SPHH</t>
  </si>
  <si>
    <t>증발잠열이 크다.</t>
  </si>
  <si>
    <t>물에 대한 용해성이 크다.</t>
  </si>
  <si>
    <t>LP가스는 공기보다 무겁다.</t>
  </si>
  <si>
    <t>액상의 LP가스는 물보다 가볍다.</t>
  </si>
  <si>
    <t>구리</t>
  </si>
  <si>
    <t>니켈강</t>
  </si>
  <si>
    <t>알루미늄합금</t>
  </si>
  <si>
    <t>탄소강</t>
  </si>
  <si>
    <t>유체가 배관 속을 흐르고 있을 때 부분적으로 증기가 발생하는 현상</t>
  </si>
  <si>
    <t>펌프내의 온도변화에 따라 유체가 성분의 변화를 일으켜 펌프에 장애가 생기는 현상</t>
  </si>
  <si>
    <t>배관을 흐르고 있는 액체에 속도를 급격하여 변화시키면 액체에 심한 압력변화가 생기는 현상</t>
  </si>
  <si>
    <t>송출압력과 송출유량 사이에 주기적인 변동이 일어나는 현상</t>
  </si>
  <si>
    <t>SNG</t>
  </si>
  <si>
    <t>LNG</t>
  </si>
  <si>
    <t>나프타</t>
  </si>
  <si>
    <t>20MPa, 15MPa</t>
  </si>
  <si>
    <t>15MPa, 20MPa</t>
  </si>
  <si>
    <t>20MPa, 25MPa</t>
  </si>
  <si>
    <t>25MPa, 20MPa</t>
  </si>
  <si>
    <t>터보형</t>
  </si>
  <si>
    <t>회전형</t>
  </si>
  <si>
    <t>피스톤형</t>
  </si>
  <si>
    <t>막식형</t>
  </si>
  <si>
    <t>90%</t>
  </si>
  <si>
    <t>120%</t>
  </si>
  <si>
    <t>두께는 84mm 이상으로 하고, 2~3% 압축하여 설치한다.</t>
  </si>
  <si>
    <t>두께는 84mm 이상으로 하고, 3~4% 압축하여 설치한다.</t>
  </si>
  <si>
    <t>두께는 114mm 이상으로 하고, 2~3% 압축하여 설치한다.</t>
  </si>
  <si>
    <t>두께는 114mm 이상으로 하고, 3~4% 압축하여 설치한다.</t>
  </si>
  <si>
    <t>1/2 이하</t>
  </si>
  <si>
    <t>1/2 이상</t>
  </si>
  <si>
    <t>1/3 이하</t>
  </si>
  <si>
    <t>1/3 이상</t>
  </si>
  <si>
    <t>압축가스 충전용기(아세틸렌가스 제외)의 경우 35℃에서 용기에 충전할 수 있는 가스의 압력 중 최고압력</t>
  </si>
  <si>
    <t>초저온용기의 경우 상용압력 중 최고압력</t>
  </si>
  <si>
    <t>아세틸렌가스 충전용기의 경우 25℃에서 용기에 충전할 수 있는 가스의 압력 중 최고압력</t>
  </si>
  <si>
    <t>저온용기 외의 용기로서 액화가스를 충전하는 용기의 경우 내압시험 압력의 3/5배의 압력</t>
  </si>
  <si>
    <t>BLEVE(Boiling Liquid Expanding Vapor Explosion)</t>
  </si>
  <si>
    <t>증기운폭발(Vapor Cloud Explosion)</t>
  </si>
  <si>
    <t>분해폭발(Decomposition Explosion)</t>
  </si>
  <si>
    <t>분진폭발(Dust Explosion)</t>
  </si>
  <si>
    <t>상용압력 이상의 기체의 압력으로 실시한다.</t>
  </si>
  <si>
    <t>지하매설 배관은 3년마다 기밀시험을 실시한다.</t>
  </si>
  <si>
    <t>기밀시험에 필요한 조치는 안전관리총괄자가 한다.</t>
  </si>
  <si>
    <t>가스누출검지기로 시험하여 누출이 검지되지 않은 경우 합격으로 한다.</t>
  </si>
  <si>
    <t>100mm2 이상</t>
  </si>
  <si>
    <t>300mm2 이상</t>
  </si>
  <si>
    <t>500mm2 이상</t>
  </si>
  <si>
    <t>1000mm2 이상</t>
  </si>
  <si>
    <t>1%</t>
  </si>
  <si>
    <t>2%</t>
  </si>
  <si>
    <t>4%</t>
  </si>
  <si>
    <t>100룩스</t>
  </si>
  <si>
    <t>150룩스</t>
  </si>
  <si>
    <t>200룩스</t>
  </si>
  <si>
    <t>250룩스</t>
  </si>
  <si>
    <t>98%</t>
  </si>
  <si>
    <t>98.5%</t>
  </si>
  <si>
    <t>99%</t>
  </si>
  <si>
    <t>99.5%</t>
  </si>
  <si>
    <t>9.8 MPa 이상</t>
  </si>
  <si>
    <t>12.8 MPa 이상</t>
  </si>
  <si>
    <t>19.6 MPa 이상</t>
  </si>
  <si>
    <t>23.6 MPa 이상</t>
  </si>
  <si>
    <t>가성소다수용액</t>
  </si>
  <si>
    <t>탄산소다수용액</t>
  </si>
  <si>
    <t>소석회</t>
  </si>
  <si>
    <t>물</t>
  </si>
  <si>
    <t>20.6 MPa</t>
  </si>
  <si>
    <t>21.6 MPa</t>
  </si>
  <si>
    <t>22.5 MPa</t>
  </si>
  <si>
    <t>23.5 MPa</t>
  </si>
  <si>
    <t>염수분무시험설비</t>
  </si>
  <si>
    <t>출구압력측정시험설비</t>
  </si>
  <si>
    <t>내압시험설비</t>
  </si>
  <si>
    <t>내구시험설비</t>
  </si>
  <si>
    <t>바닥면적의 3% 이상</t>
  </si>
  <si>
    <t>바닥면적의 4% 이상</t>
  </si>
  <si>
    <t>바닥면적의 5% 이상</t>
  </si>
  <si>
    <t>바닥면적의 6% 이상</t>
  </si>
  <si>
    <t>증기, 물방울, 기름 섞인 연기 등의 접촉부위</t>
  </si>
  <si>
    <t>주위의 온도 또는 복사열에 의한 열이 40도 이하가 되는 곳</t>
  </si>
  <si>
    <t>설비 등에 가려져 누출가스의 유통이 원활하지 못한 곳</t>
  </si>
  <si>
    <t>차량 또는 작업등으로 인한 파손 우려가 있는 곳</t>
  </si>
  <si>
    <t>독성가스 중 가연성가스와 조연성가스는 동일차량 적재함에 운반하지 아니한다.</t>
  </si>
  <si>
    <t>차량의 앞뒤에 붉은 글씨로 “위험고압가스”, “독성가스”라는 경계표시를 한다.</t>
  </si>
  <si>
    <t>허용농도가 100만분의 200 이하인 압축 독성가스 10m3 이상을 운반할 때는 운반책임자를 동승시켜야 한다.</t>
  </si>
  <si>
    <t>허용농도가 100만분의 200 이하인 액화 독성가스 10kg 이상을 운반할 때는 운반책임자를 동승시켜야 한다.</t>
  </si>
  <si>
    <t>단열압축</t>
  </si>
  <si>
    <t>액체의 감압</t>
  </si>
  <si>
    <t>액체의 유동</t>
  </si>
  <si>
    <t>가스의 분출</t>
  </si>
  <si>
    <t>85</t>
  </si>
  <si>
    <t>90</t>
  </si>
  <si>
    <t>95</t>
  </si>
  <si>
    <t>115</t>
  </si>
  <si>
    <t>-100, 10, 20</t>
  </si>
  <si>
    <t>-100, 20, 30</t>
  </si>
  <si>
    <t>-150, 10, 20</t>
  </si>
  <si>
    <t>-150, 20, 30</t>
  </si>
  <si>
    <t>이론 단수</t>
  </si>
  <si>
    <t>체류시간</t>
  </si>
  <si>
    <t>분리관의 효율</t>
  </si>
  <si>
    <t>피크의 좌우 변곡점 길이</t>
  </si>
  <si>
    <t>TCD</t>
  </si>
  <si>
    <t>FPD</t>
  </si>
  <si>
    <t>ECD</t>
  </si>
  <si>
    <t>FID</t>
  </si>
  <si>
    <t>T</t>
  </si>
  <si>
    <t>R</t>
  </si>
  <si>
    <t>S</t>
  </si>
  <si>
    <t>L</t>
  </si>
  <si>
    <t>용적식 유량계</t>
  </si>
  <si>
    <t>유속식 유량계</t>
  </si>
  <si>
    <t>전자식 유량계</t>
  </si>
  <si>
    <t>면적식 유량계</t>
  </si>
  <si>
    <t>습공기 중에 함유되어 있는 건공기 1kg 에 대한 수증기의 중량</t>
  </si>
  <si>
    <t>습공기 중에 함유되어 있는 습공기 1m3에 대한 수증기의 체적</t>
  </si>
  <si>
    <t>기체의 절대온도와 그것과 같은 온도에서의 수증기로 포화된 기체의 습도비</t>
  </si>
  <si>
    <t>존재하는 수증기의 압력과 그것과 같은 온도의 포화수증기압과의 비</t>
  </si>
  <si>
    <t>건식</t>
  </si>
  <si>
    <t>회전식</t>
  </si>
  <si>
    <t>습식</t>
  </si>
  <si>
    <t>벤투리식</t>
  </si>
  <si>
    <t>전압의 변화</t>
  </si>
  <si>
    <t>저항의 변화</t>
  </si>
  <si>
    <t>금속선의 무게 변화</t>
  </si>
  <si>
    <t>금속선의 온도 변화</t>
  </si>
  <si>
    <t>안정성은 떨어지지만 수명이 길다.</t>
  </si>
  <si>
    <t>가연성가스 이외의 가스는 검지할 수 없다.</t>
  </si>
  <si>
    <t>소형·경량화가 가능하며 응답속도가 빠르다.</t>
  </si>
  <si>
    <t>미량가스에 대한 출력이 낮으므로 감도는 좋지 않다.</t>
  </si>
  <si>
    <t>15%</t>
  </si>
  <si>
    <t>20%</t>
  </si>
  <si>
    <t>25%</t>
  </si>
  <si>
    <t>2.9</t>
  </si>
  <si>
    <t>3.9</t>
  </si>
  <si>
    <t>5.9</t>
  </si>
  <si>
    <t>컬럼</t>
  </si>
  <si>
    <t>뷰렛</t>
  </si>
  <si>
    <t>피펫</t>
  </si>
  <si>
    <t>수준병</t>
  </si>
  <si>
    <t>설치공간이 크다.</t>
  </si>
  <si>
    <t>일반 가정용에 주로 사용한다.</t>
  </si>
  <si>
    <t>수위조정 등 관리가 필요하다.</t>
  </si>
  <si>
    <t>nozzle(노즐)</t>
  </si>
  <si>
    <t>thermo well(써모 웰)</t>
  </si>
  <si>
    <t>venturi nozzle(벤투리 노즐)</t>
  </si>
  <si>
    <t>oriflce plate(오리피스 플레이트)</t>
  </si>
  <si>
    <t>5m/s 이하인 기체에는 적용하기 곤란하다.</t>
  </si>
  <si>
    <t>흐름에 대하여 충분한 강도를 가져야 한다.</t>
  </si>
  <si>
    <t>피토관 앞에는 관지름 2배 이상의 직관길이를 필요로 한다.</t>
  </si>
  <si>
    <t>피토관 두부를 흐름의 방향에 대하여 평행으로 붙인다.</t>
  </si>
  <si>
    <t>스텐응답</t>
  </si>
  <si>
    <t>직선응답</t>
  </si>
  <si>
    <t>정현응답</t>
  </si>
  <si>
    <t>충격응답</t>
  </si>
  <si>
    <t>alcohol도</t>
  </si>
  <si>
    <t>API도</t>
  </si>
  <si>
    <t>Baume도</t>
  </si>
  <si>
    <t>Twaddell도</t>
  </si>
  <si>
    <t>염화파라듐지 - H2S</t>
  </si>
  <si>
    <t>염화파라듐지 – CO</t>
  </si>
  <si>
    <t>연당지 - H2S</t>
  </si>
  <si>
    <t>연당지 – CO</t>
  </si>
  <si>
    <t>흡수법</t>
  </si>
  <si>
    <t>연소법</t>
  </si>
  <si>
    <t>분해법</t>
  </si>
  <si>
    <t>증류법</t>
  </si>
  <si>
    <t>델타식</t>
  </si>
  <si>
    <t>에뉴바식</t>
  </si>
  <si>
    <t>스웰식</t>
  </si>
  <si>
    <t>토마스식</t>
  </si>
  <si>
    <t>157</t>
  </si>
  <si>
    <t>164</t>
  </si>
  <si>
    <t>171</t>
  </si>
  <si>
    <t>179</t>
  </si>
  <si>
    <t>㉮, ㉯, ㉰</t>
  </si>
  <si>
    <t>163.3 kW</t>
  </si>
  <si>
    <t>220.5 kW</t>
  </si>
  <si>
    <t>245.0 kW</t>
  </si>
  <si>
    <t>272.2 kW</t>
  </si>
  <si>
    <t>㉮, ㉯, ㉱</t>
  </si>
  <si>
    <t>㉯, ㉱</t>
  </si>
  <si>
    <t>㉯, ㉰, ㉱</t>
  </si>
  <si>
    <t>1000</t>
  </si>
  <si>
    <t>평판의 면적이 클수록 크다.</t>
  </si>
  <si>
    <t>이동속도 u가 클수록 크다.</t>
  </si>
  <si>
    <t>두 평판의 간격 △y가 클수록 크다.</t>
  </si>
  <si>
    <t>평판 사이에 점도가 큰 유체가 존재할수록 크다.</t>
  </si>
  <si>
    <t>전이영역의 흐름</t>
  </si>
  <si>
    <t>무마찰, 등온흐름이면 압력과 부피의 곱은 일정하다.</t>
  </si>
  <si>
    <t>무마찰, 단열흐름이면 압력과 온도의 곱은 일정하다.</t>
  </si>
  <si>
    <t>무마찰, 단열흐름이면 엔트로피는 증가한다.</t>
  </si>
  <si>
    <t>무마찰, 등온흐름이면 정체온도는 일정하다.</t>
  </si>
  <si>
    <t>10kg·m2/s</t>
  </si>
  <si>
    <t>10-2dyne·cm2/s</t>
  </si>
  <si>
    <t>1N/cm·s</t>
  </si>
  <si>
    <t>10-2dyne·s/cm2</t>
  </si>
  <si>
    <t>RT</t>
  </si>
  <si>
    <t>PT</t>
  </si>
  <si>
    <t>1.16</t>
  </si>
  <si>
    <t>1.56</t>
  </si>
  <si>
    <t>2.26</t>
  </si>
  <si>
    <t>A, E</t>
  </si>
  <si>
    <t>B, D</t>
  </si>
  <si>
    <t>D, E</t>
  </si>
  <si>
    <t>A, B</t>
  </si>
  <si>
    <t>0.78m/s</t>
  </si>
  <si>
    <t>1m/s</t>
  </si>
  <si>
    <t>1.57m/s</t>
  </si>
  <si>
    <t>2m/s</t>
  </si>
  <si>
    <t>천이구간</t>
  </si>
  <si>
    <t>포텐셜유동</t>
  </si>
  <si>
    <t>속도수두에 비례한다.</t>
  </si>
  <si>
    <t>속도수두에 반비례한다.</t>
  </si>
  <si>
    <t>속도수두에 관계없으며, 관의 지름에 비례한다.</t>
  </si>
  <si>
    <t>속도에 비례하고, 관의 길이에 반비례한다.</t>
  </si>
  <si>
    <t>캐비테이션</t>
  </si>
  <si>
    <t>이온화 현상</t>
  </si>
  <si>
    <t>에어바인딩</t>
  </si>
  <si>
    <t>속도가 매우 느릴 때 항력(drag force)은 3πμdU 이다.</t>
  </si>
  <si>
    <t>입자에 작용하는 힘을 중력, 부력으로 구분할 수 있다.</t>
  </si>
  <si>
    <t>항력계수(CD)는 레이놀즈수가 증가할수록 커진다.</t>
  </si>
  <si>
    <t>종말속도는 가속도가 감소되어 일정한 속도에 도달한 것이다.</t>
  </si>
  <si>
    <t>수직충격파</t>
  </si>
  <si>
    <t>비중</t>
  </si>
  <si>
    <t>속도구배</t>
  </si>
  <si>
    <t>화염이 뚜렷하게 나타난다.</t>
  </si>
  <si>
    <t>연소가 양호하여 화염이 짧아진다.</t>
  </si>
  <si>
    <t>불완전연소에 의해 열효율이 감소한다.</t>
  </si>
  <si>
    <t>화염이 길어지면서 완전연소가 일어난다.</t>
  </si>
  <si>
    <t>공기비</t>
  </si>
  <si>
    <t>당량비</t>
  </si>
  <si>
    <t>혼합비</t>
  </si>
  <si>
    <t>연료비</t>
  </si>
  <si>
    <t>연료 또는 공기를 예열한다.</t>
  </si>
  <si>
    <t>발열량이 높은 연료를 사용한다.</t>
  </si>
  <si>
    <t>연소용 공기의 산소농도를 높인다.</t>
  </si>
  <si>
    <t>복사전열을 줄이기 위해 연소속도를 늦춘다.</t>
  </si>
  <si>
    <t>2.3</t>
  </si>
  <si>
    <t>4.3</t>
  </si>
  <si>
    <t>6.3</t>
  </si>
  <si>
    <t>8.3</t>
  </si>
  <si>
    <t>정온과정</t>
  </si>
  <si>
    <t>정적과정</t>
  </si>
  <si>
    <t>등엔탈피과정</t>
  </si>
  <si>
    <t>등엔트로피과정</t>
  </si>
  <si>
    <t>0.7</t>
  </si>
  <si>
    <t>ε와 σ가 클수록</t>
  </si>
  <si>
    <t>ε가 크고 σ가 작을수록</t>
  </si>
  <si>
    <t>ε가 크고 σ가 일정할수록</t>
  </si>
  <si>
    <t>ε가 일정하고, σ가 클수록</t>
  </si>
  <si>
    <t>사이클론</t>
  </si>
  <si>
    <t>중력 집진기</t>
  </si>
  <si>
    <t>여과 집진기</t>
  </si>
  <si>
    <t>스크러버</t>
  </si>
  <si>
    <t>7.5</t>
  </si>
  <si>
    <t>1.6</t>
  </si>
  <si>
    <t>2.0</t>
  </si>
  <si>
    <t>2.6</t>
  </si>
  <si>
    <t>염화불화탄소</t>
  </si>
  <si>
    <t>이산화질소</t>
  </si>
  <si>
    <t>오일과 혼합하면 산화력의 증가로 강력히 연소한다.</t>
  </si>
  <si>
    <t>자신은 스스로 연소하는 가연성이다.</t>
  </si>
  <si>
    <t>순산소 중에서는 철, 알루미늄 등도 연소되며 금속산화물을 만든다.</t>
  </si>
  <si>
    <t>가연성 물질과 반응하여 폭발할 수 있다.</t>
  </si>
  <si>
    <t>연소실 온도 저하</t>
  </si>
  <si>
    <t>연료 소비량 증가</t>
  </si>
  <si>
    <t>배기가스 온도의 상승</t>
  </si>
  <si>
    <t>배기가스에 의한 열손실 증가</t>
  </si>
  <si>
    <t>66</t>
  </si>
  <si>
    <t>76</t>
  </si>
  <si>
    <t>86</t>
  </si>
  <si>
    <t>압력비와 몰비는 같다.</t>
  </si>
  <si>
    <t>몰비는 질량비와 같다.</t>
  </si>
  <si>
    <t>분압은 전압에 부피분율을 곱한 값이다.</t>
  </si>
  <si>
    <t>분압은 전압에 어느 성분의 몰분율을 곱한 값이다.</t>
  </si>
  <si>
    <t>Boyle-Charles 의 법칙</t>
  </si>
  <si>
    <t>Dalton 의 법칙</t>
  </si>
  <si>
    <t>Graham 의 법칙</t>
  </si>
  <si>
    <t>Avogadro 의 법칙</t>
  </si>
  <si>
    <t>보일·샤를의 법칙을 만족한다.</t>
  </si>
  <si>
    <t>아보가드로의 법칙에 따른다.</t>
  </si>
  <si>
    <t>비열비(k=CP/CV)는 온도에 관계없이 일정하다.</t>
  </si>
  <si>
    <t>내부에너지는 체적과 관계있고 온도와는 무관하다.</t>
  </si>
  <si>
    <t>목탄</t>
  </si>
  <si>
    <t>무연탄</t>
  </si>
  <si>
    <t>분진이 가연성이어야 한다.</t>
  </si>
  <si>
    <t>분진 농도가 폭발범위 내에서는 폭발하지 않는다.</t>
  </si>
  <si>
    <t>분진이 화염을 전파할 수 있는 크기 분포를 가져야 한다.</t>
  </si>
  <si>
    <t>착화원, 가연물, 산소가 있어야 발생한다.</t>
  </si>
  <si>
    <t>N2를 가연성가스에 혼합하면 연소범위는 넓어진다.</t>
  </si>
  <si>
    <t>CO2를 가연성가스에 혼합하면 연소범위가 넓어진다.</t>
  </si>
  <si>
    <t>가연성가스는 온도가 일정하고 압력이 내려가면 연소범위가 넓어진다.</t>
  </si>
  <si>
    <t>가연성가스는 온도가 일정하고 압력이 올라가면 연소범위가 넓어진다.</t>
  </si>
  <si>
    <t>블러스트</t>
  </si>
  <si>
    <t>노즐</t>
  </si>
  <si>
    <t>댐퍼</t>
  </si>
  <si>
    <t>혼합관</t>
  </si>
  <si>
    <t>공동주택 등에 공급되는 가스압력이 중압 이상으로서 전세대수가 200세대 미만인 경우 설치할 수 있다.</t>
  </si>
  <si>
    <t>공동주택 등에 공급되는 가스압력이 저압으로서 전세대수가 250세대 미만인 경우 설치할 수 있다.</t>
  </si>
  <si>
    <t>공동주택 등에 공급되는 가스압력이 중압이상으로서 전세대수가 300세대 미만인 경우설치할 수 있다.</t>
  </si>
  <si>
    <t>공동주택 등에 공급되는 가스압력이 저압으로서 전세대수가 350세대 미만인 경우 설치할 수 있다.</t>
  </si>
  <si>
    <t>가스사용량이 증가하면 파일롯밸브의 열림이 감소한다.</t>
  </si>
  <si>
    <t>가스사용량이 증가하면 구동압력은 저하한다.</t>
  </si>
  <si>
    <t>가스 사용량이 감소하면 2차 압력이 감소한다.</t>
  </si>
  <si>
    <t>가스 사용량이 감소하면 고무슬리브의 개도는 증대된다.</t>
  </si>
  <si>
    <t>벨로우즈형 신축이음매</t>
  </si>
  <si>
    <t>루프형 신축이음매</t>
  </si>
  <si>
    <t>슬리브형 신축이음매</t>
  </si>
  <si>
    <t>스위블형 신축이음매</t>
  </si>
  <si>
    <t>수소취성</t>
  </si>
  <si>
    <t>메탄에서 원유까지의 탄화수소를 원료로 하여 산소 또는 공기 및 수증기를 이용하여 메탄, 수소, 일산화탄소, 이산화탄소로 변환시키는 방법이다.</t>
  </si>
  <si>
    <t>메탄을 원료로 사용하는 방법으로 산소 또는 공기 및 수증기를 이용하여 수소, 일산화탄소만을 제조하는 방법이다.</t>
  </si>
  <si>
    <t>에탄만을 원료로 하여 산소 또는 공기 및 수증기를 이용하여 메탄만을 생성시키는 방법이다.</t>
  </si>
  <si>
    <t>코크스만을 사용하여 산소 또는 공기 및 수증기를 이용하여 수소와 일산화탄소만을 제조하는 방법이다.</t>
  </si>
  <si>
    <t>0.49</t>
  </si>
  <si>
    <t>0.71</t>
  </si>
  <si>
    <t>0.82</t>
  </si>
  <si>
    <t>스핀들</t>
  </si>
  <si>
    <t>행거</t>
  </si>
  <si>
    <t>C/H 질량비가 3 이고 기화설비가 필요하다.</t>
  </si>
  <si>
    <t>C/H 질량비가 4 이고 기화설비가 필요 없다.</t>
  </si>
  <si>
    <t>C/H 질량비가 3 이고 가스제조 및 정제설비가 필요하다.</t>
  </si>
  <si>
    <t>C/H 질량비가 4 이고 개질설비가 필요하다.</t>
  </si>
  <si>
    <t>목재</t>
  </si>
  <si>
    <t>천연고무</t>
  </si>
  <si>
    <t>납</t>
  </si>
  <si>
    <t>실리콘 고무</t>
  </si>
  <si>
    <t>겔로그 반응장치</t>
  </si>
  <si>
    <t>LG 반응장치</t>
  </si>
  <si>
    <t>파우서 반응장치</t>
  </si>
  <si>
    <t>레페 반응장치</t>
  </si>
  <si>
    <t>버너의 과열</t>
  </si>
  <si>
    <t>가스의 과량공급</t>
  </si>
  <si>
    <t>가스압력의 상승</t>
  </si>
  <si>
    <t>1차 공기량의 감소</t>
  </si>
  <si>
    <t>장치 내에 여과기를 설치한다.</t>
  </si>
  <si>
    <t>유분리기는 설치해서는 안 된다.</t>
  </si>
  <si>
    <t>흡입구 부근에서 아세틸렌 용접은 하지 않는다.</t>
  </si>
  <si>
    <t>압축기의 윤활유는 양질유를 사용한다.</t>
  </si>
  <si>
    <t>9m2 이상</t>
  </si>
  <si>
    <t>10m2 이상</t>
  </si>
  <si>
    <t>12m2 이상</t>
  </si>
  <si>
    <t>19m2 이상</t>
  </si>
  <si>
    <t>희생양극법</t>
  </si>
  <si>
    <t>외부전원법</t>
  </si>
  <si>
    <t>선택배류법</t>
  </si>
  <si>
    <t>강제배류법</t>
  </si>
  <si>
    <t>59%</t>
  </si>
  <si>
    <t>75%</t>
  </si>
  <si>
    <t>89%</t>
  </si>
  <si>
    <t>92%</t>
  </si>
  <si>
    <t>1.2</t>
  </si>
  <si>
    <t>노출식</t>
  </si>
  <si>
    <t>개방식</t>
  </si>
  <si>
    <t>반밀폐식</t>
  </si>
  <si>
    <t>밀폐식</t>
  </si>
  <si>
    <t>인(P)은 상온에서 충격치를 떨어뜨려 상온메짐의 원인이 된다.</t>
  </si>
  <si>
    <t>규소(Si)는 경도는 증가시키나 단접성은 감소시킨다.</t>
  </si>
  <si>
    <t>구리(Cu)는 인장강도와 탄성계수를 높이나 내식성은 감소시킨다.</t>
  </si>
  <si>
    <t>황(S)은 Mn과 결합하여 MnS를 만들고 남은 것이 있으면 FeS를 만들어 고온메짐의 원인이 된다.</t>
  </si>
  <si>
    <t>염소와 암모니아</t>
  </si>
  <si>
    <t>염소와 질소</t>
  </si>
  <si>
    <t>염소와 수소</t>
  </si>
  <si>
    <t>금속조직에서 탄소의 추출</t>
  </si>
  <si>
    <t>금속조직에서 아연의 추출</t>
  </si>
  <si>
    <t>금속조직에서 구리의 추출</t>
  </si>
  <si>
    <t>금속조직에서 스테인리스강의 추출</t>
  </si>
  <si>
    <t>가연성가스 저장탱크실에는 가스누출검지경보장치를 설치한다.</t>
  </si>
  <si>
    <t>저장탱크실은 각각 구분하여 설치하고 자연환기시설을 갖춘다.</t>
  </si>
  <si>
    <t>저장탱크에 설치한 안전밸브는 지상 5m 이상의 높이에 방출구가 있는 가스방출관을 설치한다.</t>
  </si>
  <si>
    <t>저장탱크의 정상부와 저장탱크실 천장과의 거리는 60cm 이상으로 한다.</t>
  </si>
  <si>
    <t>압축기의 고압측 압력이 상용압력을 초과하는 때에 압축기의 운전을 정지하는 고압차단장치를 설치한다.</t>
  </si>
  <si>
    <t>개방형 압축기에서 저압측 압력이 상용압력보다 이상 저하할 때 압축기의 운전을 정지하는 저압차단장치를 설치한다.</t>
  </si>
  <si>
    <t>압축기를 구동하는 동력장치에 과열방지장치를 설치한다.</t>
  </si>
  <si>
    <t>쉘형 액체 냉각기에 동결방지장치를 설치한다.</t>
  </si>
  <si>
    <t>1.2배</t>
  </si>
  <si>
    <t>1.25배</t>
  </si>
  <si>
    <t>1.5배</t>
  </si>
  <si>
    <t>물질의 표면상태가 원활하면 발생이 적어진다.</t>
  </si>
  <si>
    <t>물질표면이 기름 등에 의해 오염되었을 때는 산화, 부식에 의해 정전기가 발생할 수 있다.</t>
  </si>
  <si>
    <t>정전기의 발생은 처음 접촉, 분리가 일어났을 때 최대가 된다.</t>
  </si>
  <si>
    <t>분리속도가 빠를수록 정전기의 발생량은 적어진다.</t>
  </si>
  <si>
    <t>가스사용량의 증가로 특정가스사용시설로 전환되는 가스사용시설 변경공사</t>
  </si>
  <si>
    <t>특정가스사용시설로서 호칭지름 50mm의 강관을 25m 교체하는 변경공사</t>
  </si>
  <si>
    <t>특정가스사용시설의 압력조정기를 증설하는 변경공사</t>
  </si>
  <si>
    <t>특정가스사용시설에서 배관변경을 수반하지 않고 월사용예정량 550m3 이설하는 변경공사</t>
  </si>
  <si>
    <t>순도는 98% 이상으로 한다.</t>
  </si>
  <si>
    <t>아황산가스 또는 황산 등의 안정제를 첨가한다.</t>
  </si>
  <si>
    <t>충전한 용기는 충전 후 12시간 이상 정치한다.</t>
  </si>
  <si>
    <t>일정시간 정치한후 1일 1회 이상 질산구리벤젠 등의 시험지로 누출을 검사한다.</t>
  </si>
  <si>
    <t>기화장치의 출구측 압력은 1MPa 미만이 되도록 하는 기능을 갖거나, 1MPa 미만에서 사용한다.</t>
  </si>
  <si>
    <t>용기는 그 외면으로부터 기화장치까지 3m 이상의 우회거리를 유지한다.</t>
  </si>
  <si>
    <t>기화장치의 출구 배관에는 고무호스를 직접 연결하지 아니한다.</t>
  </si>
  <si>
    <t>기화장치의 설치장소에는 배수구나 집수구로 통하는 도랑을 설치한다.</t>
  </si>
  <si>
    <t>㉠, ㉡, ㉣</t>
  </si>
  <si>
    <t>㉠, ㉢, ㉣</t>
  </si>
  <si>
    <t>㉠, ㉡, ㉢, ㉣</t>
  </si>
  <si>
    <t>방출배르를 열어 가스를 방출시킨다.</t>
  </si>
  <si>
    <t>살수장치를 작동시켜 저장탱크를 냉각시킨다.</t>
  </si>
  <si>
    <t>액 이입 펌프를 정지시킨다.</t>
  </si>
  <si>
    <t>출구 측의 긴급차단밸브를 작동시킨다.</t>
  </si>
  <si>
    <t>20kg</t>
  </si>
  <si>
    <t>25kg</t>
  </si>
  <si>
    <t>30kg</t>
  </si>
  <si>
    <t>35kg</t>
  </si>
  <si>
    <t>가스를 검지한 상태에서 연속경보를 울린 후 30초 이내에 가스를 차단하는 것으로 한다.</t>
  </si>
  <si>
    <t>교류전원을 사용하는 차단장치는 전압이 정격전압의 90% 이상 110% 이하일 때 사용에 지장이 없는 것으로 한다.</t>
  </si>
  <si>
    <t>내한성능에서 제어부는 –25℃ 이하에서 1시간 이상 유지한 후 5분 이내에 작동시험을 실시하여 이상이 없어야 한다.</t>
  </si>
  <si>
    <t>전자밸브식 차단부는 35kPa 이상의 압력으로 기밀시험을 실시하여 외부누출이 없어야 한다.</t>
  </si>
  <si>
    <t>0.6 MPa 이하</t>
  </si>
  <si>
    <t>0.8 MPa 이하</t>
  </si>
  <si>
    <t>직사각형인 경우, 가로 치수는 차체 폭의 20% 이상, 세로 치수는 가로 치수의 30% 이상, 정사각형의 경우 그 면적을 400cm2 이상으로 한다.</t>
  </si>
  <si>
    <t>직사각형인 경우, 가로 치수는 차체 폭의 30% 이상, 세로 치수는 가로 치수의 20% 이상, 정사각형의 경우 그 면적을 400cm2 이상으로 한다.</t>
  </si>
  <si>
    <t>직사각형인 경우, 가로 치수는 차체 폭의 20% 이상, 세로 치수는 가로 치수의 30% 이상, 정사각형의 경우 그 면적을 600cm2 이상으로 한다.</t>
  </si>
  <si>
    <t>직사각형인 경우, 가로 치수는 차체 폭의 30% 이상, 세로 치수는 가로 치수의 20% 이상, 정사각형의 경우 그 면적을 600cm2 이상으로 한다.</t>
  </si>
  <si>
    <t>0.1%</t>
  </si>
  <si>
    <t>0.2%</t>
  </si>
  <si>
    <t>0.33%</t>
  </si>
  <si>
    <t>0.5%</t>
  </si>
  <si>
    <t>5.2</t>
  </si>
  <si>
    <t>5.8</t>
  </si>
  <si>
    <t>6.4</t>
  </si>
  <si>
    <t>7.0</t>
  </si>
  <si>
    <t>아연</t>
  </si>
  <si>
    <t>알루미늄</t>
  </si>
  <si>
    <t>주철</t>
  </si>
  <si>
    <t>스테인리스</t>
  </si>
  <si>
    <t>유리 온도계</t>
  </si>
  <si>
    <t>저항 온도계</t>
  </si>
  <si>
    <t>비례적분동작</t>
  </si>
  <si>
    <t>가격이 저렴한 공기를 사용해도 무방하다.</t>
  </si>
  <si>
    <t>검출기의 종류에 관계없이 구입이 용이한 것을 사용한다.</t>
  </si>
  <si>
    <t>주입된 시료를 컬럼과 검출기로 이동시켜 주는 운반기체 역할을 한다.</t>
  </si>
  <si>
    <t>캐리어가스는 산소, 질소, 아리곤 등이 주로 사용된다.</t>
  </si>
  <si>
    <t>0.001</t>
  </si>
  <si>
    <t>0.014</t>
  </si>
  <si>
    <t>0.024</t>
  </si>
  <si>
    <t>0.034</t>
  </si>
  <si>
    <t>149.96m3</t>
  </si>
  <si>
    <t>150m3</t>
  </si>
  <si>
    <t>156m3</t>
  </si>
  <si>
    <t>156.25m3</t>
  </si>
  <si>
    <t>2Q1</t>
  </si>
  <si>
    <t>비열의 차이</t>
  </si>
  <si>
    <t>비중의 차이</t>
  </si>
  <si>
    <t>연소성의 차이</t>
  </si>
  <si>
    <t>이동속도의 차이</t>
  </si>
  <si>
    <t>아스만 습도계</t>
  </si>
  <si>
    <t>모발 습도계</t>
  </si>
  <si>
    <t>건이건습구 습도계</t>
  </si>
  <si>
    <t>Dewcel식 습도계</t>
  </si>
  <si>
    <t>기어불량</t>
  </si>
  <si>
    <t>떨림</t>
  </si>
  <si>
    <t>70%</t>
  </si>
  <si>
    <t>Ⓐ-Ⓓ-Ⓑ-Ⓕ-Ⓒ-Ⓔ</t>
  </si>
  <si>
    <t>Ⓐ-Ⓑ-Ⓒ-Ⓓ-Ⓔ-Ⓕ</t>
  </si>
  <si>
    <t>Ⓓ-Ⓐ-Ⓕ-Ⓑ-Ⓒ-Ⓔ</t>
  </si>
  <si>
    <t>Ⓐ-Ⓑ-Ⓓ-Ⓒ-Ⓕ-Ⓔ</t>
  </si>
  <si>
    <t>세라믹식 O2 계</t>
  </si>
  <si>
    <t>자기식 O2 계</t>
  </si>
  <si>
    <t>연소식 O2 계</t>
  </si>
  <si>
    <t>밀도식 O2 계</t>
  </si>
  <si>
    <t>M</t>
  </si>
  <si>
    <t>H</t>
  </si>
  <si>
    <t>V</t>
  </si>
  <si>
    <t>정성적제어</t>
  </si>
  <si>
    <t>디지털신호</t>
  </si>
  <si>
    <t>열린회로</t>
  </si>
  <si>
    <t>비교제어</t>
  </si>
  <si>
    <t>CO2 - NaOH용액</t>
  </si>
  <si>
    <t>SO2- CH3COOH 용액</t>
  </si>
  <si>
    <t>Cl2 - AgNO3 용액</t>
  </si>
  <si>
    <t>NH3- H2SO4 용액</t>
  </si>
  <si>
    <t>전기식 압력계</t>
  </si>
  <si>
    <t>부르동관식 압력계</t>
  </si>
  <si>
    <t>벨로우즈식 압력계</t>
  </si>
  <si>
    <t>다이어프램식 압력계</t>
  </si>
  <si>
    <t>온도계수가 적으며 균일성이 좋다.</t>
  </si>
  <si>
    <t>저항변화가 적으며 재현성이 좋다.</t>
  </si>
  <si>
    <t>온도상승에 따라 저항치가 감소한다.</t>
  </si>
  <si>
    <t>수분 흡수 시에도 오차가 발생하지 않는다.</t>
  </si>
  <si>
    <t>연당지를 사용하며 염소가스와 접촉하면 흑색으로 변한다.</t>
  </si>
  <si>
    <t>KI- 녹말종이를 사용하며 염소가스와 접촉하면 청색으로 변한다.</t>
  </si>
  <si>
    <t>하리슨씨 시약을 사용하며 염소가스와 접촉하면 심등색으로 변한다.</t>
  </si>
  <si>
    <t>리트머스시험지를 사용하며 염소가스와 접촉하면 청색으로 변한다.</t>
  </si>
  <si>
    <t>㉣ → ㉠ → ㉢ → ㉡</t>
  </si>
  <si>
    <t>㉣ → ㉡ → ㉠ → ㉢</t>
  </si>
  <si>
    <t>㉡ → ㉠ → ㉣ → ㉢</t>
  </si>
  <si>
    <t>㉡ → ㉠ → ㉢ → ㉣</t>
  </si>
  <si>
    <t>대략적으로 속도의 제곱에 반비례한다.</t>
  </si>
  <si>
    <t>대략적으로 직경의 제곱에 반비례하고 속도에 정비례한다.</t>
  </si>
  <si>
    <t>대략적으로 속도의 제곱에 비례한다.</t>
  </si>
  <si>
    <t>대략적으로 속도에 정비례한다.</t>
  </si>
  <si>
    <t>13</t>
  </si>
  <si>
    <t>27</t>
  </si>
  <si>
    <t>5.6</t>
  </si>
  <si>
    <t>67.2</t>
  </si>
  <si>
    <t>98.7</t>
  </si>
  <si>
    <t>159.2</t>
  </si>
  <si>
    <t>36.61</t>
  </si>
  <si>
    <t>3661</t>
  </si>
  <si>
    <t>732.2</t>
  </si>
  <si>
    <t>7322</t>
  </si>
  <si>
    <t>2.0×10-2</t>
  </si>
  <si>
    <t>4.9×10-2</t>
  </si>
  <si>
    <t>2.0×10-5</t>
  </si>
  <si>
    <t>4.9×10-5</t>
  </si>
  <si>
    <t>1/n로 감소한다.</t>
  </si>
  <si>
    <t>n배로 증가한다.</t>
  </si>
  <si>
    <t>원래와 동일하다.</t>
  </si>
  <si>
    <t>1/2n로 감소한다.</t>
  </si>
  <si>
    <t>밀도가 일정한 유체의 정상유동(steady flow)에서는 F = 0 이다.</t>
  </si>
  <si>
    <t>압축성(compressible)유체의 정상유동(steady flow)에서는 G = 0이다.</t>
  </si>
  <si>
    <t>밀도가 일정한 유체의 비정상유동(unsteady flow)에서는 F ≠ 0 이다.</t>
  </si>
  <si>
    <t>압축성(compressible) 유체의 비정상유동(unsteady flow)에서는 G≠0 이다.</t>
  </si>
  <si>
    <t>뉴턴유체(Newtonian fluid)</t>
  </si>
  <si>
    <t>팽창유체(Dilatant fluid)</t>
  </si>
  <si>
    <t>빙햄가소성유체(Bingham plastics fluid)</t>
  </si>
  <si>
    <t>의가소성유체(Pseudoplastic fluid)</t>
  </si>
  <si>
    <t>압력은 감소하고 엔트로피가 일정하게 된다.</t>
  </si>
  <si>
    <t>펌프의 설치 위치를 높인다.</t>
  </si>
  <si>
    <t>펌프의 회전수를 크게 한다.</t>
  </si>
  <si>
    <t>흡입관 지름을 크게 한다.</t>
  </si>
  <si>
    <t>양 흡입을 단 흡입으로 바꾼다.</t>
  </si>
  <si>
    <t>5m/s</t>
  </si>
  <si>
    <t>10m/s</t>
  </si>
  <si>
    <t>20m/s</t>
  </si>
  <si>
    <t>50m/s</t>
  </si>
  <si>
    <t>뉴턴의 점성법칙</t>
  </si>
  <si>
    <t>아르키메데스 원리</t>
  </si>
  <si>
    <t>하겐-포와젤 원리</t>
  </si>
  <si>
    <t>맥레오드 원리</t>
  </si>
  <si>
    <t>324</t>
  </si>
  <si>
    <t>338</t>
  </si>
  <si>
    <t>오일러 방정식</t>
  </si>
  <si>
    <t>달시 방정식</t>
  </si>
  <si>
    <t>운동량 방정식</t>
  </si>
  <si>
    <t>연속 방정식</t>
  </si>
  <si>
    <t>45.5</t>
  </si>
  <si>
    <t>55.5</t>
  </si>
  <si>
    <t>65.5</t>
  </si>
  <si>
    <t>75.5</t>
  </si>
  <si>
    <t>0.095</t>
  </si>
  <si>
    <t>0.119</t>
  </si>
  <si>
    <t>0.354</t>
  </si>
  <si>
    <t>0.454</t>
  </si>
  <si>
    <t>0.36</t>
  </si>
  <si>
    <t>0.60</t>
  </si>
  <si>
    <t>0.84</t>
  </si>
  <si>
    <t>1.00</t>
  </si>
  <si>
    <t>밀폐된 설비 안에 밀봉된 가연성가스나 그 설비의 사고로 인하여 파손되거나 오조작의 경우에만 누출할 위험이 있는 장소</t>
  </si>
  <si>
    <t>확실한 기계적 환기조치에 따라 가연성가스가 체류하지 아니하도록 되어 있으나 환기장치에 이상이나 사고가 발생한 경우에는 가연성가스가 체류하여 위험하게 될 우려가 있는 장소</t>
  </si>
  <si>
    <t>상용상태에서 가연성가스가 체류하여 위험하게 될 우려가 있는 장소, 정비보수 또는 누출 등으로 인하여 종종 가연성가스가 체류하여 위험하게 될 우려가 있는 장소</t>
  </si>
  <si>
    <t>인접한 실내에서 위험한 농도의 가연성가스가 종종 침입할 우려가 있는 장소</t>
  </si>
  <si>
    <t>휘적색</t>
  </si>
  <si>
    <t>황적색</t>
  </si>
  <si>
    <t>휘백색</t>
  </si>
  <si>
    <t>백적색</t>
  </si>
  <si>
    <t>열해리</t>
  </si>
  <si>
    <t>순반응</t>
  </si>
  <si>
    <t>역화반응</t>
  </si>
  <si>
    <t>연쇄분자반응</t>
  </si>
  <si>
    <t>3.3</t>
  </si>
  <si>
    <t>8.5%</t>
  </si>
  <si>
    <t>9.5%</t>
  </si>
  <si>
    <t>10.5%</t>
  </si>
  <si>
    <t>11.5%</t>
  </si>
  <si>
    <t>2.8</t>
  </si>
  <si>
    <t>8.5</t>
  </si>
  <si>
    <t>에릭슨 사이클</t>
  </si>
  <si>
    <t>스털링 사이클</t>
  </si>
  <si>
    <t>아트킨슨 사이클</t>
  </si>
  <si>
    <t>압력이 높을수록 낮아진다.</t>
  </si>
  <si>
    <t>발열량이 클수록 낮아진다.</t>
  </si>
  <si>
    <t>산소량이 증가할수록 낮아진다.</t>
  </si>
  <si>
    <t>반응활성도가 클수록 높아진다.</t>
  </si>
  <si>
    <t>가솔린</t>
  </si>
  <si>
    <t>Bomb</t>
  </si>
  <si>
    <t>Liquid</t>
  </si>
  <si>
    <t>Expending</t>
  </si>
  <si>
    <t>Vapor</t>
  </si>
  <si>
    <t>8.314</t>
  </si>
  <si>
    <t>1.987</t>
  </si>
  <si>
    <t>848</t>
  </si>
  <si>
    <t>0.082</t>
  </si>
  <si>
    <t>2.7</t>
  </si>
  <si>
    <t>분젠식</t>
  </si>
  <si>
    <t>전 1차 공기식</t>
  </si>
  <si>
    <t>블라스트식</t>
  </si>
  <si>
    <t>적화식</t>
  </si>
  <si>
    <t>부탄</t>
  </si>
  <si>
    <t>이황화탄소</t>
  </si>
  <si>
    <t>기체의 분자력과 크기가 무시된다.</t>
  </si>
  <si>
    <t>저온으로 하면 액화된다.</t>
  </si>
  <si>
    <t>절대온도 0도에서 기체로서의 부피는 0으로 된다.</t>
  </si>
  <si>
    <t>보일-샤를의 법칙이나 이상기체상태방정식을 만족한다.</t>
  </si>
  <si>
    <t>압력이 높을수록</t>
  </si>
  <si>
    <t>분자량이 작을수록</t>
  </si>
  <si>
    <t>온도가 높을수록</t>
  </si>
  <si>
    <t>비체적이 클수록</t>
  </si>
  <si>
    <t>0.38</t>
  </si>
  <si>
    <t>0.48</t>
  </si>
  <si>
    <t>0.62</t>
  </si>
  <si>
    <t>20%의 과잉공기로 연소하였을 때</t>
  </si>
  <si>
    <t>100%의 과잉공기로 연소하였을 때</t>
  </si>
  <si>
    <t>이론량의 공기로 연소하였을 때</t>
  </si>
  <si>
    <t>이론량의 순수산소로 연소하였을 때</t>
  </si>
  <si>
    <t>왕복동식은 팽창비가 40 정도로 커서 팽창기의 효율이 우수하다.</t>
  </si>
  <si>
    <t>고압식 액체산소 분리장치, 헬륨 액화기 등에 사용된다.</t>
  </si>
  <si>
    <t>처리가스량이 1000m3/h 이상이 되면 다기통이 된다.</t>
  </si>
  <si>
    <t>기통 내의 윤활에 오일이 사용되므로 오일제거에 유의하여야 한다.</t>
  </si>
  <si>
    <t>설치장소가 적게 소요된다.</t>
  </si>
  <si>
    <t>한냉 시에도 충분히 기화된다.</t>
  </si>
  <si>
    <t>공급가스 조성이 일정하다.</t>
  </si>
  <si>
    <t>용기압력을 가감, 조절할 수 있다.</t>
  </si>
  <si>
    <t>수성가스법</t>
  </si>
  <si>
    <t>석유 분해법</t>
  </si>
  <si>
    <t>천연가스 분해법</t>
  </si>
  <si>
    <t>공기액화 분리법</t>
  </si>
  <si>
    <t>Air Fin식</t>
  </si>
  <si>
    <t>직화가열식</t>
  </si>
  <si>
    <t>Open Rack식</t>
  </si>
  <si>
    <t>Submerged Combustion식</t>
  </si>
  <si>
    <t>설치면적이 적다.</t>
  </si>
  <si>
    <t>압축이 단속적이다.</t>
  </si>
  <si>
    <t>용량조정이 어렵다.</t>
  </si>
  <si>
    <t>윤활유가 불필요하다.</t>
  </si>
  <si>
    <t>30cm</t>
  </si>
  <si>
    <t>50cm</t>
  </si>
  <si>
    <t>100cm</t>
  </si>
  <si>
    <t>Class</t>
  </si>
  <si>
    <t>PN</t>
  </si>
  <si>
    <t>1507</t>
  </si>
  <si>
    <t>1607</t>
  </si>
  <si>
    <t>1707</t>
  </si>
  <si>
    <t>1807</t>
  </si>
  <si>
    <t>수소가 산소보다 2배 빠르다.</t>
  </si>
  <si>
    <t>수소가 산소보다 4배 빠르다.</t>
  </si>
  <si>
    <t>수소가 산소보다 8배 빠르다.</t>
  </si>
  <si>
    <t>수소가 산소보다 16배 빠르다.</t>
  </si>
  <si>
    <t>인화점과 응고점이 높을 것</t>
  </si>
  <si>
    <t>정제도가 낮아 잔류탄소가 증발해서 줄어드는 양이 많을 것</t>
  </si>
  <si>
    <t>점도가 적당하고 항유화성이 적을 것</t>
  </si>
  <si>
    <t>열안정성이 좋아 쉽게 열분해하지 않을 것</t>
  </si>
  <si>
    <t>열교환기</t>
  </si>
  <si>
    <t>연소설비</t>
  </si>
  <si>
    <t>질소퍼지장치</t>
  </si>
  <si>
    <t>상승한다.</t>
  </si>
  <si>
    <t>저하한다.</t>
  </si>
  <si>
    <t>변하지 않는다.</t>
  </si>
  <si>
    <t>이 조건으로 알 수 없다.</t>
  </si>
  <si>
    <t>16.1</t>
  </si>
  <si>
    <t>21.6</t>
  </si>
  <si>
    <t>24.2</t>
  </si>
  <si>
    <t>28.7</t>
  </si>
  <si>
    <t>가스수요의 시간적 변동에 대하여 제조가스량을 안정되게 공급하고 남는 가스를 저장한다.</t>
  </si>
  <si>
    <t>정전, 배관공사 등의 공사로 가스공급의 일시 중단 시 공급량을 계속 확보한다.</t>
  </si>
  <si>
    <t>조성이 다른 제조가스를 저장, 혼합하여 성분, 열량 등을 일정하게 한다.</t>
  </si>
  <si>
    <t>소비지역에서 먼 곳에 설치하여 사용 피크 시 배관의 수송량을 증대한다.</t>
  </si>
  <si>
    <t>2.5MPa</t>
  </si>
  <si>
    <t>3.0MPa</t>
  </si>
  <si>
    <t>3.75MPa</t>
  </si>
  <si>
    <t>5.0MPa</t>
  </si>
  <si>
    <t>링조인트 접합</t>
  </si>
  <si>
    <t>용접 접합</t>
  </si>
  <si>
    <t>전기융착 접합</t>
  </si>
  <si>
    <t>열융착 접합</t>
  </si>
  <si>
    <t>수소 : 순광물성 기름</t>
  </si>
  <si>
    <t>산소 : 디젤엔진유</t>
  </si>
  <si>
    <t>아세틸렌 : 양질의 광유</t>
  </si>
  <si>
    <t>LPG : 식물성유</t>
  </si>
  <si>
    <t>전류조절이 쉽다.</t>
  </si>
  <si>
    <t>과방식의 우려가 없다.</t>
  </si>
  <si>
    <t>단거리의 파이프라인에는 저렴하다.</t>
  </si>
  <si>
    <t>다른 매설금속체로의 장애(간섭)가 거의 없다.</t>
  </si>
  <si>
    <t>기타 밸브구동기 선정</t>
  </si>
  <si>
    <t>해당 메이커의 자료 확인</t>
  </si>
  <si>
    <t>밸브 용량계수 값 확인</t>
  </si>
  <si>
    <t>통과 유체 확인</t>
  </si>
  <si>
    <t>1000kg</t>
  </si>
  <si>
    <t>2000kg</t>
  </si>
  <si>
    <t>3000kg</t>
  </si>
  <si>
    <t>6000kg</t>
  </si>
  <si>
    <t>15m</t>
  </si>
  <si>
    <t>20m</t>
  </si>
  <si>
    <t>배관으로 수송할 경우에는 2중관으로 한다.</t>
  </si>
  <si>
    <t>제독제로서 다량의 물을 비치한다.</t>
  </si>
  <si>
    <t>저장탱크에는 45℃에서 그 내부가스의 압력이 0.4MPa 이상이 되도록 탄산가스를 충전한다.</t>
  </si>
  <si>
    <t>용기에 충전하는 때에는 미리 그 내부가스를 아황산 등의 산으로 치환하여 안정화시킨다.</t>
  </si>
  <si>
    <t>압력방폭구조(p)</t>
  </si>
  <si>
    <t>내압방폭구조(d)</t>
  </si>
  <si>
    <t>유압방폭구조(o)</t>
  </si>
  <si>
    <t>특수방폭구조(s)</t>
  </si>
  <si>
    <t>무색의 가스이다.</t>
  </si>
  <si>
    <t>냄새가 없다.</t>
  </si>
  <si>
    <t>강산화제이다.</t>
  </si>
  <si>
    <t>물과 반응하지 않는다.</t>
  </si>
  <si>
    <t>주름관을 사용한 방진조치</t>
  </si>
  <si>
    <t>냉매설비 중 돌출부위에 대한 적절한 방호조치</t>
  </si>
  <si>
    <t>냉매가스가 누출될 우려가 있는 부분에 대한 부식 방지 조치</t>
  </si>
  <si>
    <t>냉매설비 중 냉매가스가 누출될 우려가 있는 곳에 차단밸브 설치</t>
  </si>
  <si>
    <t>10톤 이하 - 20m</t>
  </si>
  <si>
    <t>10톤 초과 20톤 이하 - 22m</t>
  </si>
  <si>
    <t>20톤 초과 30톤 이하 - 30m</t>
  </si>
  <si>
    <t>30톤 초과 40톤 이하 – 32m</t>
  </si>
  <si>
    <t>염소가스 정체량이 40톤인 고압가스 설비</t>
  </si>
  <si>
    <t>연소열량이 5×107인 고압가스 설비</t>
  </si>
  <si>
    <t>특수 반응설비</t>
  </si>
  <si>
    <t>산소가스 정체량이 150톤인 고압가스 설비</t>
  </si>
  <si>
    <t>20cm</t>
  </si>
  <si>
    <t>40cm</t>
  </si>
  <si>
    <t>플레어스택에서 배출시킨다.</t>
  </si>
  <si>
    <t>안전한 장소에 설치되어 있는 저장탱크에 임시 이송한다.</t>
  </si>
  <si>
    <t>밴트스택에서 연소시킨다.</t>
  </si>
  <si>
    <t>독성가스는 제독 후 사용한다.</t>
  </si>
  <si>
    <t>보통의 운전상태에서 응축온도가 65℃를 초과하는 냉동설비는 그 응축온도에 대한 포화증기 압력을 그 냉동설비의 고압부 설계압력으로 한다.</t>
  </si>
  <si>
    <t>냉매설비의 저압부가 항상 저온으로 유지되고 또한 냉매가스의 압력이 0.4MPa 이하인 경우에는 그 저압부의 설계압력을 0.8MPa로 할 수 있다.</t>
  </si>
  <si>
    <t>보통의 상태에서 내부가 대기압 이하로 되는 부분에는 압력이 0.1MPa을 외압으로 하여 걸리는 설계압력으로 한다.</t>
  </si>
  <si>
    <t>냉매설비의 주위온도가 항상 40℃를 초과하는 냉매설비 등의 저압부 설계압력은 그 주위 온도의 최고온도에서의 냉매가스의 평균압력 이상으로 한다.</t>
  </si>
  <si>
    <t>충전용기를 적재한 차량은 제1종 보호시설과 15m 이상 떨어진 곳에 주차하여야 한다.</t>
  </si>
  <si>
    <t>충전량이 15kg 이하이고 적재수가 2개를 초과하지 아니한 LPG는 이륜차에 적재하여 운반할 수 있다.</t>
  </si>
  <si>
    <t>용량 15kg의 LPG 충전용기는 2단으로 적재하여 운반할 수 있다.</t>
  </si>
  <si>
    <t>운반차량 뒷면에는 두께가 3mm이상, 폭 50mm 이상의 범퍼를 설치한다.</t>
  </si>
  <si>
    <t>가스보일러는 전용보일러실에 설치한다.</t>
  </si>
  <si>
    <t>가스보일러의 배기통은 한국가스안전공사의 성능인증을 받은 것을 사용한다.</t>
  </si>
  <si>
    <t>가스보일러는 가스보일러 시공자가 설치한다.</t>
  </si>
  <si>
    <t>가스보일러의 배기톱은 풍압대 내에 설치한다.</t>
  </si>
  <si>
    <t>가압식, 동력식 등에 따라 작동하는 수도직결식의 제독제 살포장치 또는 살수장치를 설치한다.</t>
  </si>
  <si>
    <t>물(중화제)인 중화조를 주위온도가 4℃ 미만인 동결 우려가 있는 장소에 설치 시 동결방지장치를 설치한다.</t>
  </si>
  <si>
    <t>물(중화제) 중화조에는 자동급수장치를 설치한다.</t>
  </si>
  <si>
    <t>살수장치는 정전 등에 의해 전자밸브가 작동하지 않을 경우에 대비하여 수동 바이패스 배관을 추가로 설치한다.</t>
  </si>
  <si>
    <t>프로판의 C값은 2.35이다.</t>
  </si>
  <si>
    <t>액화가스와 압축가스가 섞여 있을 경우에는 액화가스 10kg을 1m3 으로 본다.</t>
  </si>
  <si>
    <t>용기의 어깨에 C값이 각인되어 있다.</t>
  </si>
  <si>
    <t>열대지방과 한 대지방의 C값은 다를 수 있다.</t>
  </si>
  <si>
    <t>3.2kPa 이하</t>
  </si>
  <si>
    <t>3.6kPa 이하</t>
  </si>
  <si>
    <t>4.0kPa 이하</t>
  </si>
  <si>
    <t>4.4kPa 이하</t>
  </si>
  <si>
    <t>독성이 없을 것</t>
  </si>
  <si>
    <t>극히 낮은 농도에서도 냄새가 확인될 수 있을 것</t>
  </si>
  <si>
    <t>가스관이나 Gas meter에 흡착될 수 있을 것</t>
  </si>
  <si>
    <t>배관 내의 상용온도에서 응축하지 않고 배관을 부식시키지 않을 것</t>
  </si>
  <si>
    <t>질량유량에는 변화가 있으나 부피 유량에는 변화가 없다.</t>
  </si>
  <si>
    <t>지시계는 변화가 없으나 부피유량은 증가한다.</t>
  </si>
  <si>
    <t>입구압력을 약간 낮춰주면 동일한 유량을 얻을 수 있다.</t>
  </si>
  <si>
    <t>변화를 예측할 수 없다.</t>
  </si>
  <si>
    <t>음향을 이용하는 방법</t>
  </si>
  <si>
    <t>방사선을 이용하는 방법</t>
  </si>
  <si>
    <t>압력계, 차압계를 이용하는 방법</t>
  </si>
  <si>
    <t>플로트에 의한 방법</t>
  </si>
  <si>
    <t>이온화</t>
  </si>
  <si>
    <t>흡착 치환</t>
  </si>
  <si>
    <t>확산 유출</t>
  </si>
  <si>
    <t>열전도</t>
  </si>
  <si>
    <t>길이</t>
  </si>
  <si>
    <t>온도</t>
  </si>
  <si>
    <t>면적</t>
  </si>
  <si>
    <t>광도</t>
  </si>
  <si>
    <t>캐리어 가스</t>
  </si>
  <si>
    <t>검출기</t>
  </si>
  <si>
    <t>분광기</t>
  </si>
  <si>
    <t>H2O</t>
  </si>
  <si>
    <t>HF</t>
  </si>
  <si>
    <t>CO</t>
  </si>
  <si>
    <t>로터미터</t>
  </si>
  <si>
    <t>Oval식 유량계</t>
  </si>
  <si>
    <t>루트 유량계</t>
  </si>
  <si>
    <t>로터리 피스톤식 유량계</t>
  </si>
  <si>
    <t>10초</t>
  </si>
  <si>
    <t>15초</t>
  </si>
  <si>
    <t>20초</t>
  </si>
  <si>
    <t>30초</t>
  </si>
  <si>
    <t>중화적정형</t>
  </si>
  <si>
    <t>안전등형</t>
  </si>
  <si>
    <t>간섭계형</t>
  </si>
  <si>
    <t>열선형</t>
  </si>
  <si>
    <t>루트(Roots)미터</t>
  </si>
  <si>
    <t>벤투리미터</t>
  </si>
  <si>
    <t>백금-백금·로듐</t>
  </si>
  <si>
    <t>구리-콘스탄탄</t>
  </si>
  <si>
    <t>철-콘스탄탄</t>
  </si>
  <si>
    <t>크로멜-알루멜</t>
  </si>
  <si>
    <t>탄산가스계</t>
  </si>
  <si>
    <t>질소가스계</t>
  </si>
  <si>
    <t>미연소가스계</t>
  </si>
  <si>
    <t>수소가스계</t>
  </si>
  <si>
    <t>3년, 3년</t>
  </si>
  <si>
    <t>3년, 5년</t>
  </si>
  <si>
    <t>5년, 3년</t>
  </si>
  <si>
    <t>5년, 5년</t>
  </si>
  <si>
    <t>방사선원은 코발트 60(60Co)이 사용된다.</t>
  </si>
  <si>
    <t>종류로는 조사식, 투과식, 가반식이 있다.</t>
  </si>
  <si>
    <t>방사선 선원을 탱크 상부에 설치한다.</t>
  </si>
  <si>
    <t>고온, 고압 또는 내부에 측정자를 넣을 수 없는 경우에 사용된다.</t>
  </si>
  <si>
    <t>특수강</t>
  </si>
  <si>
    <t>인발강관</t>
  </si>
  <si>
    <t>황동</t>
  </si>
  <si>
    <t>33% KOH 용액</t>
  </si>
  <si>
    <t>암모니아성 염화 제1구리 용액</t>
  </si>
  <si>
    <t>87% H2SO4</t>
  </si>
  <si>
    <t>비례동작은 제어오차가 변화하는 속도에 비례하는 동작이다.</t>
  </si>
  <si>
    <t>미분동작은 편차에 비례한다.</t>
  </si>
  <si>
    <t>적분동작은 오프셋을 제거할 수 있다.</t>
  </si>
  <si>
    <t>미분동작은 오버슈트가 많고 응답이 느리다.</t>
  </si>
  <si>
    <t>0.5m3/h</t>
  </si>
  <si>
    <t>2m3/h</t>
  </si>
  <si>
    <t>5m3/h</t>
  </si>
  <si>
    <t>10m3/h</t>
  </si>
  <si>
    <t>원형관 속의 손실수두 :</t>
  </si>
  <si>
    <t>비원형관 속의 손실수두 :</t>
  </si>
  <si>
    <t>돌연 확대관 손실수두 :</t>
  </si>
  <si>
    <t>돌연 축소관 손실수두 :</t>
  </si>
  <si>
    <t>10-4</t>
  </si>
  <si>
    <t>9.8 × 10-4</t>
  </si>
  <si>
    <t>압축성</t>
  </si>
  <si>
    <t>점착조건(no slip conditon)</t>
  </si>
  <si>
    <t>에너지 보존의 법칙</t>
  </si>
  <si>
    <t>0.11</t>
  </si>
  <si>
    <t>0.14</t>
  </si>
  <si>
    <t>0.98</t>
  </si>
  <si>
    <t>4.28 m/s</t>
  </si>
  <si>
    <t>5.81 m/s</t>
  </si>
  <si>
    <t>42.9 m/s</t>
  </si>
  <si>
    <t>55.8 m/s</t>
  </si>
  <si>
    <t>MLT-2</t>
  </si>
  <si>
    <t>MT-2</t>
  </si>
  <si>
    <t>LT-1</t>
  </si>
  <si>
    <t>ML-1T-2</t>
  </si>
  <si>
    <t>압력은 감소하고 밀도는 증가한다.</t>
  </si>
  <si>
    <t>압력은 증가하고 밀도는 감소한다.</t>
  </si>
  <si>
    <t>온도와 엔트로피가 증가한다.</t>
  </si>
  <si>
    <t>온도와 엔트로피가 감소한다.</t>
  </si>
  <si>
    <t>1120</t>
  </si>
  <si>
    <t>1220</t>
  </si>
  <si>
    <t>1320</t>
  </si>
  <si>
    <t>1420</t>
  </si>
  <si>
    <t>5.79</t>
  </si>
  <si>
    <t>24.3</t>
  </si>
  <si>
    <t>270</t>
  </si>
  <si>
    <t>로베(lobe) 펌프</t>
  </si>
  <si>
    <t>터보(turbo) 압축기</t>
  </si>
  <si>
    <t>내쉬(nash) 펌프</t>
  </si>
  <si>
    <t>팬(fan)</t>
  </si>
  <si>
    <t>3.26</t>
  </si>
  <si>
    <t>4.68</t>
  </si>
  <si>
    <t>11.6</t>
  </si>
  <si>
    <t>2160</t>
  </si>
  <si>
    <t>216</t>
  </si>
  <si>
    <t>0.216</t>
  </si>
  <si>
    <t>수직 충격파는 아음속 유동에서 초음속 유동으로 바뀌어 갈 때 발생한다.</t>
  </si>
  <si>
    <t>충격파를 가로지르는 유동은 등엔트로피 과정이 아니다.</t>
  </si>
  <si>
    <t>수직 충격파 발생 직후의 유동조건은 h-s 선도로 나타낼 수 있다.</t>
  </si>
  <si>
    <t>1차원 유동에서 일어날 수 있는 충격파는 수직 충격파 뿐이다.</t>
  </si>
  <si>
    <t>1.37</t>
  </si>
  <si>
    <t>1.47</t>
  </si>
  <si>
    <t>1.57</t>
  </si>
  <si>
    <t>에뉴바 유량계</t>
  </si>
  <si>
    <t>초음파 유량계</t>
  </si>
  <si>
    <t>오벌 유량계</t>
  </si>
  <si>
    <t>열선 유량계</t>
  </si>
  <si>
    <t>음속/유체의 속도</t>
  </si>
  <si>
    <t>유체의 속도/음속</t>
  </si>
  <si>
    <t>(음속)2</t>
  </si>
  <si>
    <t>유체의 속도×음속</t>
  </si>
  <si>
    <t>7.3×102</t>
  </si>
  <si>
    <t>7.3×103</t>
  </si>
  <si>
    <t>7.3×104</t>
  </si>
  <si>
    <t>7.3×105</t>
  </si>
  <si>
    <t>2.5</t>
  </si>
  <si>
    <t>산소농도가 증가할 경우</t>
  </si>
  <si>
    <t>가연성 기체, 산화제가 화염 반응대에서 공급이 불충분할 경우</t>
  </si>
  <si>
    <t>가연성가스가 연소범위를 벗어날 경우</t>
  </si>
  <si>
    <t>가연성가스에 불활성기체가 포함될 경우</t>
  </si>
  <si>
    <t>연소속도가 빨라진다.</t>
  </si>
  <si>
    <t>화염의 두께가 두꺼워진다.</t>
  </si>
  <si>
    <t>휘도가 높아진다.</t>
  </si>
  <si>
    <t>화염의 배후에 미연소분이 남지 않는다.</t>
  </si>
  <si>
    <t>열효율을 감소시킨다.</t>
  </si>
  <si>
    <t>연소온도가 증가한다.</t>
  </si>
  <si>
    <t>배기가스의 열손실을 증대시킨다.</t>
  </si>
  <si>
    <t>연소가스량이 증가하여 통풍을 저해한다.</t>
  </si>
  <si>
    <t>0.95</t>
  </si>
  <si>
    <t>17.75</t>
  </si>
  <si>
    <t>18.75</t>
  </si>
  <si>
    <t>71</t>
  </si>
  <si>
    <t>확산연소 과정은 연료와 산화제의 혼합속도에 의존한다.</t>
  </si>
  <si>
    <t>연료와 산화제의 경계면이 생겨 서로 반대 측 면에서 경계면으로 연료와 산화제가 확산해 온다.</t>
  </si>
  <si>
    <t>가스라이터의 연소는 전형적인 기체연료의 확산화염이다.</t>
  </si>
  <si>
    <t>연료와 산화제가 적당 비율로 혼합되어 가연혼합기를 통과할 때 확산화염이 나타난다.</t>
  </si>
  <si>
    <t>3.4</t>
  </si>
  <si>
    <t>4.2</t>
  </si>
  <si>
    <t>증기의 압력이 높아지면 엔탈피가 커진다.</t>
  </si>
  <si>
    <t>증기의 압력이 높아지면 현열이 커진다.</t>
  </si>
  <si>
    <t>증기의 압력이 높아지면 포화 온도가 높아진다.</t>
  </si>
  <si>
    <t>증기의 압력이 높아지면 증발열이 커진다.</t>
  </si>
  <si>
    <t>산화염은 이론공기량으로 완전연소시켰을 때의 화염을 말한다.</t>
  </si>
  <si>
    <t>산화염은 공기비를 아주 크게 하여 연소가스 중 산소가 포함된 화염을 말한다.</t>
  </si>
  <si>
    <t>환원염은 이론공기량으로 완전연소시켰을 때의 화염을 말한다.</t>
  </si>
  <si>
    <t>환원염은 공기비를 아주 크게 하여 연소가스 중 산소가 포함된 화염을 말한다.</t>
  </si>
  <si>
    <t>가연성가스에 점화를 방지할 수 있다는 것이 시험 그 밖의 방법으로 확인된 구조</t>
  </si>
  <si>
    <t>정상 시 및 사고 시에 발생하는 전기불꽃, 고온부로 인하여 가연성가스가 점화되지 않는 것이 점화시험 그 밖의 방버에 의해 확인된 구조</t>
  </si>
  <si>
    <t>정상 운전 중에 전기불꽃 및 고온이 생겨서는 안 되는 부분에 점화가 생기는 것을 방지하도록 구조상 및 온도상승에 대비하여 특별히 안전성을 높이는 구조</t>
  </si>
  <si>
    <t>용기 내부에서 가연성가스의 폭발이 일어났을 때 용기가 압력에 본질적으로 견디고 외부의 폭발성가스에 인화할 우려가 없도록 한 구조</t>
  </si>
  <si>
    <t>분젠실링법</t>
  </si>
  <si>
    <t>Soap bubble 법</t>
  </si>
  <si>
    <t>라이트법</t>
  </si>
  <si>
    <t>윤켈스법</t>
  </si>
  <si>
    <t>정압비열은 정적비열보다 항상 크다.</t>
  </si>
  <si>
    <t>물질의 비열은 물질의 종류와 온도에 따라 달라진다.</t>
  </si>
  <si>
    <t>비열비가 큰 물질일수록 압축 후의 온도가 더 높다.</t>
  </si>
  <si>
    <t>물은 비열이 작아 공기보다 온도를 증가시키기 어렵고 열용량도 적다.</t>
  </si>
  <si>
    <t>O</t>
  </si>
  <si>
    <t>가연성기체와 공기가 혼합하는 경우에 넓은 공간에서 주로 발생한다.</t>
  </si>
  <si>
    <t>화재로의 파급효과가 적다.</t>
  </si>
  <si>
    <t>에너지 방출속도는 물질전달속도의 영향을 받는다.</t>
  </si>
  <si>
    <t>연소파를 수반하고 난류확산의 영향을 받는다.</t>
  </si>
  <si>
    <t>진공퍼지</t>
  </si>
  <si>
    <t>압력퍼지</t>
  </si>
  <si>
    <t>스위프퍼지</t>
  </si>
  <si>
    <t>사이폰퍼지</t>
  </si>
  <si>
    <t>이상기체는 기체 분자간 인력이나 반발력이 작용하지 않는다고 가정한 가상적인 기체이다.</t>
  </si>
  <si>
    <t>실제기체는 실제로 존재하는 모든 기체로 이상기체 상태방정식이 그대로 적용되지 않는다.</t>
  </si>
  <si>
    <t>이상기체는 저장용기의 벽에 충돌하여도 탄성을 잃지 않는다.</t>
  </si>
  <si>
    <t>이상기체 상태방정식은 실제기체에서는 높은 온도, 높은 압력에서 잘 적용된다.</t>
  </si>
  <si>
    <t>화격자 연소</t>
  </si>
  <si>
    <t>유동층 연소</t>
  </si>
  <si>
    <t>미분탄 연소</t>
  </si>
  <si>
    <t>훈연 연소</t>
  </si>
  <si>
    <t>온도, 부피</t>
  </si>
  <si>
    <t>부피, 비중</t>
  </si>
  <si>
    <t>온도, 압력</t>
  </si>
  <si>
    <t>압력, 비중</t>
  </si>
  <si>
    <t>8.9</t>
  </si>
  <si>
    <t>10.8</t>
  </si>
  <si>
    <t>13.0</t>
  </si>
  <si>
    <t>6.2×107</t>
  </si>
  <si>
    <t>5.2×107</t>
  </si>
  <si>
    <t>4.9×106</t>
  </si>
  <si>
    <t>2.5×106</t>
  </si>
  <si>
    <t>클리어런스</t>
  </si>
  <si>
    <t>냉각</t>
  </si>
  <si>
    <t>토출밸브</t>
  </si>
  <si>
    <t>가스 누설</t>
  </si>
  <si>
    <t>1.5%</t>
  </si>
  <si>
    <t>짧은 몸통형</t>
  </si>
  <si>
    <t>일체형 긴 몸통형</t>
  </si>
  <si>
    <t>용접형 긴 몸통형</t>
  </si>
  <si>
    <t>소코렛(Sokolet)식 긴 몸통형</t>
  </si>
  <si>
    <t>가스청정기 → 수분제거기 → 유분제거기 → 저장탱크 → 충전장치</t>
  </si>
  <si>
    <t>가스발생로 → 쿨러 → 가스청정기 → 압축기 → 충전장치</t>
  </si>
  <si>
    <t>가스반응로 → 압축기 → 가스청정기 → 역화방지기 → 충전장치</t>
  </si>
  <si>
    <t>가스발생로 → 압축기 → 쿨러 → 건조기 → 역화방지기 → 충전장치</t>
  </si>
  <si>
    <t>10PV</t>
  </si>
  <si>
    <t>(10P+1)V</t>
  </si>
  <si>
    <t>V/C</t>
  </si>
  <si>
    <t>0.9dV</t>
  </si>
  <si>
    <t>수전해법</t>
  </si>
  <si>
    <t>LPG분해법</t>
  </si>
  <si>
    <t>유량이 0 일 때의 양정</t>
  </si>
  <si>
    <t>유량이 최대일 때의 양정</t>
  </si>
  <si>
    <t>유량이 이론값일 때의 양정</t>
  </si>
  <si>
    <t>유량이 평균값일 때의 양정</t>
  </si>
  <si>
    <t>사이클링식 접촉분해 프로세스</t>
  </si>
  <si>
    <t>수소화 분해 프로세스</t>
  </si>
  <si>
    <t>대체천연가스 프로세스</t>
  </si>
  <si>
    <t>저온 수증기개질 프로세스</t>
  </si>
  <si>
    <t>금속을 피복한다.</t>
  </si>
  <si>
    <t>선택배류기를 접속시킨다.</t>
  </si>
  <si>
    <t>이종의 금속을 접촉시킨다.</t>
  </si>
  <si>
    <t>금속표면의 불균일을 없앤다.</t>
  </si>
  <si>
    <t>38</t>
  </si>
  <si>
    <t>53</t>
  </si>
  <si>
    <t>1/2000</t>
  </si>
  <si>
    <t>1/3000</t>
  </si>
  <si>
    <t>1/5000</t>
  </si>
  <si>
    <t>Cr</t>
  </si>
  <si>
    <t>Si</t>
  </si>
  <si>
    <t>Mo</t>
  </si>
  <si>
    <t>파일롯 로딩형 정압기와 작동원리가 같다.</t>
  </si>
  <si>
    <t>사용량이 증가하면 2차 압력이 상승하고 구동 압력은 저하한다.</t>
  </si>
  <si>
    <t>정특성 및 동특성이 양호하고 비교적 간단하다.</t>
  </si>
  <si>
    <t>닫힘 방향의 응답성을 향상시킨 것이다.</t>
  </si>
  <si>
    <t>유량 차단성능</t>
  </si>
  <si>
    <t>과열 차단성능</t>
  </si>
  <si>
    <t>압력저하 차단성능</t>
  </si>
  <si>
    <t>연속사용시간 차단성능</t>
  </si>
  <si>
    <t>9.8MPa</t>
  </si>
  <si>
    <t>41MPa</t>
  </si>
  <si>
    <t>49MPa</t>
  </si>
  <si>
    <t>98MPa</t>
  </si>
  <si>
    <t>플린저펌프</t>
  </si>
  <si>
    <t>피스톤펌프</t>
  </si>
  <si>
    <t>강에 P(인)의 함유량이 많으면 신율, 충격치는 저하된다.</t>
  </si>
  <si>
    <t>18% Cr, 8% Ni을 함유한 강을 18-8스테인리스강이라 한다.</t>
  </si>
  <si>
    <t>금속가공 중에 생긴 잔류응력을 제거할 때에는 열처리를 한다.</t>
  </si>
  <si>
    <t>구리와 주석의 합금은 황동이고, 구리와 아연의 합금은 청동이다.</t>
  </si>
  <si>
    <t>폐가스는 대량의 물로 처리한다.</t>
  </si>
  <si>
    <t>누출된 가스는 암모니아수로 알 수 있다.</t>
  </si>
  <si>
    <t>황색의 자극성 냄새를 갖는 가연성 기체이다.</t>
  </si>
  <si>
    <t>건조 상태에서는 금속을 거의 부식시키지 않는다.</t>
  </si>
  <si>
    <t>액화암모니아 : 백색</t>
  </si>
  <si>
    <t>액화염소 : 갈색</t>
  </si>
  <si>
    <t>헬륨(의료용) : 자색</t>
  </si>
  <si>
    <t>질소(의료용) : 흑색</t>
  </si>
  <si>
    <t>즉시</t>
  </si>
  <si>
    <t>7일 이내</t>
  </si>
  <si>
    <t>10일 이내</t>
  </si>
  <si>
    <t>20일 이내</t>
  </si>
  <si>
    <t>두께 3mm 이상, 폭 100mm 이상</t>
  </si>
  <si>
    <t>두께 3mm 이상, 폭 200mm 이상</t>
  </si>
  <si>
    <t>두께 5mm 이상, 폭 100mm 이상</t>
  </si>
  <si>
    <t>두께 5mm 이상, 폭 200mm 이상</t>
  </si>
  <si>
    <t>디실란</t>
  </si>
  <si>
    <t>삼불화인</t>
  </si>
  <si>
    <t>포스겐</t>
  </si>
  <si>
    <t>액화알진</t>
  </si>
  <si>
    <t>0℃</t>
  </si>
  <si>
    <t>4℃</t>
  </si>
  <si>
    <t>15℃</t>
  </si>
  <si>
    <t>40℃</t>
  </si>
  <si>
    <t>안전사고</t>
  </si>
  <si>
    <t>비상사태 대비</t>
  </si>
  <si>
    <t>안전교육 훈련 및 홍보</t>
  </si>
  <si>
    <t>안전관리 리더십 및 조직</t>
  </si>
  <si>
    <t>공기액화분리장치기에 설치된 액화산소통안의 액화산소 5L 중 탄화수소의 탄소질량이 500mg 이상이면 액화산소를 방출한다.</t>
  </si>
  <si>
    <t>용기와 밸브사이에는 가연성 패킹을 사용하지 않는다.</t>
  </si>
  <si>
    <t>피로갈롤 시약을 사용한 오르자트법 시험결과 순도가 99% 이상이어야 한다.</t>
  </si>
  <si>
    <t>밀폐형의 수전해조에는 액면계와 자동급수장치를 설치한다.</t>
  </si>
  <si>
    <t>3중 결합을 가지므로 첨가반응을 일으킨다.</t>
  </si>
  <si>
    <t>물에는 거의 용해되지 않지만 알코올, 에테르에는 용해된다.</t>
  </si>
  <si>
    <t>방향을 가지는 무색의 가연성 가스이다.</t>
  </si>
  <si>
    <t>가장 간단한 올레핀계 탄화수소이다.</t>
  </si>
  <si>
    <t>공급설비를 가스공급자의 부담으로 설치한 경우 최초의 안전공급 계약기간은 주택은 2년 이상으로 한다.</t>
  </si>
  <si>
    <t>다른 가스공급자와 안전공급계약이 체결된 가스소비자에게는 액화석유가스를 공급할 수 없다.</t>
  </si>
  <si>
    <t>안전공급계약을 체결한 가스공급자는 가스소비자에게 지체 없이 소비설비 안전점검표를 발급하여야 한다.</t>
  </si>
  <si>
    <t>동일 건축물 내 여러 가스소비자에게 하나의 공급설비로 액화석유가스를 공급하는 가스공급자는 그 가스 소비자의 대표자와 안전공급계약을 체결할 수 있다.</t>
  </si>
  <si>
    <t>산재보험금 처리</t>
  </si>
  <si>
    <t>사고의 책임소재 명확화</t>
  </si>
  <si>
    <t>부당한 보상금의 지급 방지</t>
  </si>
  <si>
    <t>사고에 대한 정확한 예방대책 수립</t>
  </si>
  <si>
    <t>14</t>
  </si>
  <si>
    <t>600</t>
  </si>
  <si>
    <t>40m</t>
  </si>
  <si>
    <t>45m</t>
  </si>
  <si>
    <t>72m</t>
  </si>
  <si>
    <t>100m</t>
  </si>
  <si>
    <t>용기에 고무링을 씌운다.</t>
  </si>
  <si>
    <t>목재 칸막이를 한다.</t>
  </si>
  <si>
    <t>보호망을 적재함 위에 씌운다.</t>
  </si>
  <si>
    <t>용기 사이에 패킹을 한다.</t>
  </si>
  <si>
    <t>36.3% 이하</t>
  </si>
  <si>
    <t>37.8% 이하</t>
  </si>
  <si>
    <t>38.7% 이하</t>
  </si>
  <si>
    <t>40.3% 이하</t>
  </si>
  <si>
    <t>2000</t>
  </si>
  <si>
    <t>3000</t>
  </si>
  <si>
    <t>5000</t>
  </si>
  <si>
    <t>압력을 받는 금속부의 온도가 –50℃ 이상 350℃ 이하인 고압가스 설비의 상용압력 19.6MPa를 말한다.</t>
  </si>
  <si>
    <t>압력을 받는 금속부의 온도가 –50℃ 이상 350℃ 이하인 고압가스 설비의 상용압력 98MPa를 말한다.</t>
  </si>
  <si>
    <t>압력을 받는 금속부의 온도가 –50℃ 이상 450℃ 이하인 고압가스 설비의 상용압력 19.6MPa를 말한다.</t>
  </si>
  <si>
    <t>압력을 받는 금속부의 온도가 –50℃ 이상 450℃ 이하인 고압가스 설비의 상용압력 98MPa를 말한다.</t>
  </si>
  <si>
    <t>350</t>
  </si>
  <si>
    <t>375</t>
  </si>
  <si>
    <t>7kPa</t>
  </si>
  <si>
    <t>5.6kPa ~ 8.4kPa</t>
  </si>
  <si>
    <t>5.04kPa ~ 8.4kPa</t>
  </si>
  <si>
    <t>9.9kPa</t>
  </si>
  <si>
    <t>3.1</t>
  </si>
  <si>
    <t>적정법</t>
  </si>
  <si>
    <t>GC법</t>
  </si>
  <si>
    <t>분광광도법</t>
  </si>
  <si>
    <t>ICP법</t>
  </si>
  <si>
    <t>산소→일산화탄소→이산화탄소</t>
  </si>
  <si>
    <t>이산화탄소→산소→일산화탄소</t>
  </si>
  <si>
    <t>이산화탄소→일산화탄소→산소</t>
  </si>
  <si>
    <t>일산화탄소→산소→이산화탄소</t>
  </si>
  <si>
    <t>가스계량기는 화기와 1m 이상의 우회거리를 유지한다.</t>
  </si>
  <si>
    <t>설치높이는 바닥으로부터 계량기 지시장치의 중심까지 1.6m 이상 2.0m 이내에 수직·수평으로 설치한다.</t>
  </si>
  <si>
    <t>보호상자 내에 설치할 경우 바닥으로부터 1.6m 이상 2.0m 이내에 수직·수평으로 설치한다.</t>
  </si>
  <si>
    <t>사람이 거처하는 곳에 설치할 경우에는 격납상자에 설치한다.</t>
  </si>
  <si>
    <t>연소상태를 파악하기 위하여</t>
  </si>
  <si>
    <t>배기가스 조성을 얻기 위하여</t>
  </si>
  <si>
    <t>열정산의 자료를 얻기 위하여</t>
  </si>
  <si>
    <t>시료가스 채취장치의 작동상태를 파악하기 위해</t>
  </si>
  <si>
    <t>기포관식 액면계</t>
  </si>
  <si>
    <t>차동변압식 액면계</t>
  </si>
  <si>
    <t>정전용량식 액면계</t>
  </si>
  <si>
    <t>공진식 액면계</t>
  </si>
  <si>
    <t>액주식 압력계</t>
  </si>
  <si>
    <t>여과기 설치가 필요하다.</t>
  </si>
  <si>
    <t>설치면적이 크다.</t>
  </si>
  <si>
    <t>대유량 가스측정에 적합하다.</t>
  </si>
  <si>
    <t>중압가스의 계량이 가능하다.</t>
  </si>
  <si>
    <t>소형으로 용량이 작을 것</t>
  </si>
  <si>
    <t>기차의 변화가 없을 것</t>
  </si>
  <si>
    <t>감도가 예민할 것</t>
  </si>
  <si>
    <t>구조가 간단할 것</t>
  </si>
  <si>
    <t>52.30%</t>
  </si>
  <si>
    <t>53.63%</t>
  </si>
  <si>
    <t>54.13%</t>
  </si>
  <si>
    <t>55.95%</t>
  </si>
  <si>
    <t>비례(P)동작</t>
  </si>
  <si>
    <t>비례적분(PI)동작</t>
  </si>
  <si>
    <t>비례미분(PD)동작</t>
  </si>
  <si>
    <t>비례적분미분(PID)동작</t>
  </si>
  <si>
    <t>O3</t>
  </si>
  <si>
    <t>마그네틱 액면계</t>
  </si>
  <si>
    <t>햄프슨식 액면계</t>
  </si>
  <si>
    <t>벨루우즈식 액면계</t>
  </si>
  <si>
    <t>슬립튜브식 액면계</t>
  </si>
  <si>
    <t>캐스케이드제어</t>
  </si>
  <si>
    <t>정치제어</t>
  </si>
  <si>
    <t>추치제어</t>
  </si>
  <si>
    <t>비율제어</t>
  </si>
  <si>
    <t>비접촉식으로는 아주 정확하다.</t>
  </si>
  <si>
    <t>약 3000℃ 까지 측정이 가능하다.</t>
  </si>
  <si>
    <t>방사온도계에 비해 방사율에 의한 보정량이 적다.</t>
  </si>
  <si>
    <t>측정 시 사람의 손이 필요 없어 개인오차가 적다.</t>
  </si>
  <si>
    <t>320</t>
  </si>
  <si>
    <t>534</t>
  </si>
  <si>
    <t>헬륨, 질소가 주로 사용된다.</t>
  </si>
  <si>
    <t>시료분자의 확산을 가능한 크게 하여 분리도가 높게 한다.</t>
  </si>
  <si>
    <t>시료에 대하여 불활성이어야 한다.</t>
  </si>
  <si>
    <t>사용하는 검출기에 적합하여야 한다.</t>
  </si>
  <si>
    <t>FSOT</t>
  </si>
  <si>
    <t>충전컬럼</t>
  </si>
  <si>
    <t>WCOT</t>
  </si>
  <si>
    <t>SCOT</t>
  </si>
  <si>
    <t>1.1</t>
  </si>
  <si>
    <t>요타</t>
  </si>
  <si>
    <t>제타</t>
  </si>
  <si>
    <t>엑사</t>
  </si>
  <si>
    <t>페타</t>
  </si>
  <si>
    <t>점화원의 위치</t>
  </si>
  <si>
    <t>방출된 물질의 양</t>
  </si>
  <si>
    <t>증발된 물질의 분율</t>
  </si>
  <si>
    <t>온도의 상승에 따라 폭발범위는 넓어진다.</t>
  </si>
  <si>
    <t>압력 상승에 따라 폭발범위는 좁아진다.</t>
  </si>
  <si>
    <t>가연성가스에서 공기 또는 산소의 농도 증가에 따라 폭발범위는 좁아진다.</t>
  </si>
  <si>
    <t>공기 중에서 보다 산소 중에서 폭발범위는 좁아진다.</t>
  </si>
  <si>
    <t>MIE는 압력의 증가에 따라 감소한다.</t>
  </si>
  <si>
    <t>MIE는 온도의 증가에 따라 증가한다.</t>
  </si>
  <si>
    <t>질소농도의 증가는 MIE를 증가시킨다.</t>
  </si>
  <si>
    <t>일반적으로 분진의 MIE는 가연성가스보다 큰 에너지 준위를 가진다.</t>
  </si>
  <si>
    <t>오일표면에서 연소하는 상태</t>
  </si>
  <si>
    <t>고체연료가 화염을 길게 내면서 연소하는 상태</t>
  </si>
  <si>
    <t>화염의 외부표면에 산소가 접촉하여 연소하는 현상</t>
  </si>
  <si>
    <t>적열된 코크스 또는 숯의 표면 또는 내부에 산소가 접촉하여 연소하는 상태</t>
  </si>
  <si>
    <t>공기 온도가 높을수록 길어진다.</t>
  </si>
  <si>
    <t>공기 온도가 낮을수록 길어진다.</t>
  </si>
  <si>
    <t>공기 유속이 높을수록 길어진다.</t>
  </si>
  <si>
    <t>공기 유속 및 공기온도가 낮을수록 길어진다.</t>
  </si>
  <si>
    <t>제거효과</t>
  </si>
  <si>
    <t>질식효과</t>
  </si>
  <si>
    <t>냉각효과</t>
  </si>
  <si>
    <t>촉매효과</t>
  </si>
  <si>
    <t>에너지 방출속도</t>
  </si>
  <si>
    <t>점화원</t>
  </si>
  <si>
    <t>인화점</t>
  </si>
  <si>
    <t>연소한계</t>
  </si>
  <si>
    <t>연소에 충분한 시간을 부여한다.</t>
  </si>
  <si>
    <t>연료를 인화점 이하로 냉각하여 공급한다.</t>
  </si>
  <si>
    <t>적정량의 공기를 공급하여 연료와 잘 혼합한다.</t>
  </si>
  <si>
    <t>연소실 내의 온도를 연소 조건에 맞게 유지한다.</t>
  </si>
  <si>
    <t>What-if</t>
  </si>
  <si>
    <t>HEA</t>
  </si>
  <si>
    <t>HAZOP</t>
  </si>
  <si>
    <t>FMECA</t>
  </si>
  <si>
    <t>관경이 클수록 짧다.</t>
  </si>
  <si>
    <t>압력이 낮을수록 짧다.</t>
  </si>
  <si>
    <t>점화원의 에너지가 약할수록 짧다.</t>
  </si>
  <si>
    <t>정상연소 속도가 빠른 혼합가스일수록 짧다.</t>
  </si>
  <si>
    <t>76.3</t>
  </si>
  <si>
    <t>80.3</t>
  </si>
  <si>
    <t>152.5</t>
  </si>
  <si>
    <t>170.5</t>
  </si>
  <si>
    <t>10.5</t>
  </si>
  <si>
    <t>21.0</t>
  </si>
  <si>
    <t>23.8</t>
  </si>
  <si>
    <t>45%</t>
  </si>
  <si>
    <t>55%</t>
  </si>
  <si>
    <t>65%</t>
  </si>
  <si>
    <t>이상기체 상태 방정식을 따르는 기체이다.</t>
  </si>
  <si>
    <t>보일-샤를의 법칙을 따르는 기체이다.</t>
  </si>
  <si>
    <t>아보가드로 법칙을 따르는 기체이다.</t>
  </si>
  <si>
    <t>반데르 발스 법칙을 따르는 기체이다.</t>
  </si>
  <si>
    <t>8.8</t>
  </si>
  <si>
    <t>11.8</t>
  </si>
  <si>
    <t>14.8</t>
  </si>
  <si>
    <t>방열량이 크다.</t>
  </si>
  <si>
    <t>조성이 일정하다.</t>
  </si>
  <si>
    <t>특별한 가압장치가 필요하다.</t>
  </si>
  <si>
    <t>용기, 조정기와 같은 공급설비가 필요하다.</t>
  </si>
  <si>
    <t>시간</t>
  </si>
  <si>
    <t>가연물</t>
  </si>
  <si>
    <t>고로가스</t>
  </si>
  <si>
    <t>발생로가스</t>
  </si>
  <si>
    <t>수성가스</t>
  </si>
  <si>
    <t>4.4%</t>
  </si>
  <si>
    <t>5.4%</t>
  </si>
  <si>
    <t>6.2%</t>
  </si>
  <si>
    <t>7.2%</t>
  </si>
  <si>
    <t>5.04~8.4kPa</t>
  </si>
  <si>
    <t>5.6~8.4kPa</t>
  </si>
  <si>
    <t>8.4~10kPa</t>
  </si>
  <si>
    <t>3.7</t>
  </si>
  <si>
    <t>4.7</t>
  </si>
  <si>
    <t>5.7</t>
  </si>
  <si>
    <t>6.7</t>
  </si>
  <si>
    <t>부식에 강하다.</t>
  </si>
  <si>
    <t>일광, 열에 강하다.</t>
  </si>
  <si>
    <t>내한성이 우수하다.</t>
  </si>
  <si>
    <t>균일한 단위제품을 얻기 쉽다.</t>
  </si>
  <si>
    <t>메인밸브</t>
  </si>
  <si>
    <t>웨이트</t>
  </si>
  <si>
    <t>허용 압력손실</t>
  </si>
  <si>
    <t>가스 소비량</t>
  </si>
  <si>
    <t>연소기의 종류</t>
  </si>
  <si>
    <t>관의 길이</t>
  </si>
  <si>
    <t>2차 압력을 측정하여 작동압력을 확인한다.</t>
  </si>
  <si>
    <t>주정압기의 압력변화에 따라 예비정압기가 정상작동 되는지 확인한다.</t>
  </si>
  <si>
    <t>가스차단장치의 개폐상태를 확인한다.</t>
  </si>
  <si>
    <t>지하에 설치된 정압기실 내부에 100Lux 이상의 조명도가 확보되는지 확인한다.</t>
  </si>
  <si>
    <t>0.70m3/h</t>
  </si>
  <si>
    <t>0.91m3/h</t>
  </si>
  <si>
    <t>1.14m3/h</t>
  </si>
  <si>
    <t>1.43m3/h</t>
  </si>
  <si>
    <t>전해질 중 물, 토양, 콘크리트 등에 노출된 금속에 대하여 전류를 이용하여 부식을 제어하는 방식이다.</t>
  </si>
  <si>
    <t>전기방식은 부식 자체를 제거할 수 있는 것이 아니고 음극에서 일어나는 부식을 양극에서 일어나도록 하는 것이다.</t>
  </si>
  <si>
    <t>방전류는 양극에서 양극반응에 의하여 전해질로 이온이 누출되어 금속표면으로 이동하게 되고 음극 표면에서는 음극반응에 의하여 전류가 유입되게 된다.</t>
  </si>
  <si>
    <t>금속에서 부식을 방지하기 위해서는 방식전류가 부식전류 이하가 되어야 한다.</t>
  </si>
  <si>
    <t>누출이 생긴 경우</t>
  </si>
  <si>
    <t>과충전이 된 경우</t>
  </si>
  <si>
    <t>작업 중 주위에 화재 발생 시</t>
  </si>
  <si>
    <t>압축기 이용 시 베이퍼룩 발생 시</t>
  </si>
  <si>
    <t>사류 펌프</t>
  </si>
  <si>
    <t>축류 펌프</t>
  </si>
  <si>
    <t>플런저 펌프</t>
  </si>
  <si>
    <t>센트리퓨걸 펌프</t>
  </si>
  <si>
    <t>KRF식 정압기</t>
  </si>
  <si>
    <t>Fisher식 정압기</t>
  </si>
  <si>
    <t>Reynoldst식 정압기</t>
  </si>
  <si>
    <t>Axial-flow식 정압기</t>
  </si>
  <si>
    <t>에릭슨사이클</t>
  </si>
  <si>
    <t>브레이턴사이클</t>
  </si>
  <si>
    <t>스털링사이클</t>
  </si>
  <si>
    <t>아트킨슨사이클</t>
  </si>
  <si>
    <t>펌프의 회전수를 높인다.</t>
  </si>
  <si>
    <t>흡입 관경을 크게 한다.</t>
  </si>
  <si>
    <t>펌프의 위치를 낮춘다.</t>
  </si>
  <si>
    <t>양흡입 펌프를 사용한다.</t>
  </si>
  <si>
    <t>직접 혼입방식</t>
  </si>
  <si>
    <t>공기 혼입방식</t>
  </si>
  <si>
    <t>변성 혼입방식</t>
  </si>
  <si>
    <t>생가스 혼입방식</t>
  </si>
  <si>
    <t>윤활유의 탄화를 방지한다.</t>
  </si>
  <si>
    <t>압축 소요일량을 크게 한다.</t>
  </si>
  <si>
    <t>압축 효율의 향상을 도모한다.</t>
  </si>
  <si>
    <t>밸브 스프링의 수명을 연장시킨다.</t>
  </si>
  <si>
    <t>인성을 향상시킨다.</t>
  </si>
  <si>
    <t>내부응력을 제거한다.</t>
  </si>
  <si>
    <t>조직을 조대화하여 높은 경도를 얻는다.</t>
  </si>
  <si>
    <t>일반적으로 강의 경도가 낮아져 연화된다.</t>
  </si>
  <si>
    <t>제조설비가 저압인 경우에 사용한다.</t>
  </si>
  <si>
    <t>구형 홀더에 비해 유효 가동량이 많다.</t>
  </si>
  <si>
    <t>가스가 건조하면 물탱크의 수분을 흡수한다.</t>
  </si>
  <si>
    <t>부지면적과 기초공사비가 적게 소요된다.</t>
  </si>
  <si>
    <t>진한 황산</t>
  </si>
  <si>
    <t>양질의 광유</t>
  </si>
  <si>
    <t>식물성유</t>
  </si>
  <si>
    <t>묽은 글리세린</t>
  </si>
  <si>
    <t>13개</t>
  </si>
  <si>
    <t>15개</t>
  </si>
  <si>
    <t>17개</t>
  </si>
  <si>
    <t>19개</t>
  </si>
  <si>
    <t>85%</t>
  </si>
  <si>
    <t>95%</t>
  </si>
  <si>
    <t>산소 초저온저장탱크에는 환형유리관 액면계를 설치할 수 없다.</t>
  </si>
  <si>
    <t>고압가스설비에 장치하는 압력계는 상용압력의 1.1배 이상 2배 이하의 최고눈금이 있어야 한다.</t>
  </si>
  <si>
    <t>공기보다 가벼운 가연성가스의 가스설비실에는 1방향 이상의 개구부 또는 자연환기 설비를 설치하여야 한다.</t>
  </si>
  <si>
    <t>저장능력이 1000톤 이상인 가연성 액화가스의 지상 저장탱크의 주위에는 방류둑을 설치하여야 한다.</t>
  </si>
  <si>
    <t>열습포를 사용한다.</t>
  </si>
  <si>
    <t>미지근한 물로 녹인다.</t>
  </si>
  <si>
    <t>석유 버너 불로 녹인다.</t>
  </si>
  <si>
    <t>40℃ 이하의 물로 녹인다.</t>
  </si>
  <si>
    <t>습기가 없고 양지바른 곳에 둔다.</t>
  </si>
  <si>
    <t>취급자 외에는 취급하지 않는다.</t>
  </si>
  <si>
    <t>부근에서 화기를 사용하지 않는다.</t>
  </si>
  <si>
    <t>용기는 난폭하게 취급하거나 충격을 주어서는 아니 된다.</t>
  </si>
  <si>
    <t>탄산소다 수용액</t>
  </si>
  <si>
    <t>암모니아 수용액</t>
  </si>
  <si>
    <t>Check List 기법</t>
  </si>
  <si>
    <t>HEA 기법</t>
  </si>
  <si>
    <t>FTA 기법</t>
  </si>
  <si>
    <t>CCA 기법</t>
  </si>
  <si>
    <t>4m</t>
  </si>
  <si>
    <t>30m</t>
  </si>
  <si>
    <t>50m</t>
  </si>
  <si>
    <t>6월에 1회 이상</t>
  </si>
  <si>
    <t>2년에 1회 이상</t>
  </si>
  <si>
    <t>3년에 1회 이상</t>
  </si>
  <si>
    <t>W=V/C</t>
  </si>
  <si>
    <t>W=0.9dV</t>
  </si>
  <si>
    <t>Q=(10P+1)V</t>
  </si>
  <si>
    <t>Q=(P+2)V</t>
  </si>
  <si>
    <t>저장탱크실과 처리설비실을 각각 구분하여 설치하고 강제환기시설을 갖춘다.</t>
  </si>
  <si>
    <t>저장탱크실의 천장, 벽 및 바닥의 두께는 20cm 이상으로 한다.</t>
  </si>
  <si>
    <t>저장탱크를 2개 이상 설치하는 경우에는 저장탱크실을 각각 구분하여 설치한다.</t>
  </si>
  <si>
    <t>400km 이상 거리를 운행할 경우 중간에 휴식을 취한다.</t>
  </si>
  <si>
    <t>독성가스를 운반 중 도난당하거나 분실한 때에는 즉시 그 내용을 경찰서에 신고한다.</t>
  </si>
  <si>
    <t>독성가스를 운반하는 때는 그 고압가스의 명칭, 성질 및 이동 중의 재해방지를 위하여 필요한 주의사항을 기재한 서류를 운전자 또는 운반책임자에게 교부한다.</t>
  </si>
  <si>
    <t>고압가스를 적재하여 운반하는 차량은 차량의 고장, 교통사정, 운전자 또는 운반책임자의 휴식할 경우 운반책임자와 운전자가 동시에 이탈하지 아니 한다.</t>
  </si>
  <si>
    <t>오스테나이트계 스테인리스 강 또는 알루미늄 합금</t>
  </si>
  <si>
    <t>고탄소강 또는 Cr강</t>
  </si>
  <si>
    <t>마텐자이트계 스테인리스강 또는 고탄소강</t>
  </si>
  <si>
    <t>알루미늄합금 또는 Ni-Cr강</t>
  </si>
  <si>
    <t>기름 사용</t>
  </si>
  <si>
    <t>소리 감지</t>
  </si>
  <si>
    <t>비눗물 사용</t>
  </si>
  <si>
    <t>전기스파크 이용</t>
  </si>
  <si>
    <t>0.04</t>
  </si>
  <si>
    <t>0.05</t>
  </si>
  <si>
    <t>0.33</t>
  </si>
  <si>
    <t>0.55</t>
  </si>
  <si>
    <t>취급 시 방독마스크를 착용할 것</t>
  </si>
  <si>
    <t>공기보다 가벼우므로 환기시설은 보관장소의 윗 쪽에 설치할 것</t>
  </si>
  <si>
    <t>사용 후 폐가스를 방출할 때에는 중화시킨 후 옥외로 방출시킬 것</t>
  </si>
  <si>
    <t>취급장소는 환기가 잘 되는 곳일 것</t>
  </si>
  <si>
    <t>3.5kPa</t>
  </si>
  <si>
    <t>83kPa</t>
  </si>
  <si>
    <t>95kPa</t>
  </si>
  <si>
    <t>조정압력의 2.5배 이하</t>
  </si>
  <si>
    <t>요인분석</t>
  </si>
  <si>
    <t>위험성 평가</t>
  </si>
  <si>
    <t>피해예측</t>
  </si>
  <si>
    <t>피해보상</t>
  </si>
  <si>
    <t>내압시험압력</t>
  </si>
  <si>
    <t>가열방식 및 형식</t>
  </si>
  <si>
    <t>설비별 기호 및 번호</t>
  </si>
  <si>
    <t>사용하는 가스의 명칭</t>
  </si>
  <si>
    <t>제트식</t>
  </si>
  <si>
    <t>기계식</t>
  </si>
  <si>
    <t>펄스식</t>
  </si>
  <si>
    <t>전자식</t>
  </si>
  <si>
    <t>+3L/min</t>
  </si>
  <si>
    <t>-3L/min</t>
  </si>
  <si>
    <t>+6.0%</t>
  </si>
  <si>
    <t>-6.0%</t>
  </si>
  <si>
    <t>열전도검출기(TCD)</t>
  </si>
  <si>
    <t>불꽃광도검출기(FPD)</t>
  </si>
  <si>
    <t>환원성가스검출기(RGD)</t>
  </si>
  <si>
    <t>압력손실이 거의 없다.</t>
  </si>
  <si>
    <t>압력은 유량에 비례한다.</t>
  </si>
  <si>
    <t>대구경 관로의 측정이 가능하다.</t>
  </si>
  <si>
    <t>액체 중 고형물이나 기포가 많이 포함되어 있어도 정도가 좋다.</t>
  </si>
  <si>
    <t>유리 온도계-액체의 온도에 따른 팽창을 이용한 온도계</t>
  </si>
  <si>
    <t>바이메탈 온도계-바이메탈이 온도에 따라 굽히는 정도가 다른 점을 이용한 온도계</t>
  </si>
  <si>
    <t>열전대 온도계-온도차이에 의한 금속의 열상승 속도의 차이를 이용한 온도계</t>
  </si>
  <si>
    <t>저항 온도계-온도 변화에 따른 금속의 전기저항 변화를 이용한 온도계</t>
  </si>
  <si>
    <t>설치 공간이 작다.</t>
  </si>
  <si>
    <t>사용 중에 기차의 변동이 거의 없다.</t>
  </si>
  <si>
    <t>사용 중에 수위 조정 등의 관리가 필요하다.</t>
  </si>
  <si>
    <t>햄펠법</t>
  </si>
  <si>
    <t>게겔법</t>
  </si>
  <si>
    <t>우인클러법</t>
  </si>
  <si>
    <t>열린 회로제어이다.</t>
  </si>
  <si>
    <t>비교부가 필요 없다.</t>
  </si>
  <si>
    <t>되먹임이란 출력신호를 입력신호로 다시 되돌려 보내는 것을 말한다.</t>
  </si>
  <si>
    <t>되억임제어시스템은 선형 제어시스템에 속한다.</t>
  </si>
  <si>
    <t>R형</t>
  </si>
  <si>
    <t>T형</t>
  </si>
  <si>
    <t>J형</t>
  </si>
  <si>
    <t>K형</t>
  </si>
  <si>
    <t>88mm</t>
  </si>
  <si>
    <t>93mm</t>
  </si>
  <si>
    <t>98mm</t>
  </si>
  <si>
    <t>103mm</t>
  </si>
  <si>
    <t>저온도의 측정이 가능하고, 응답이 빠르다.</t>
  </si>
  <si>
    <t>고습도에 장기간 방치하면 감습막이 유동한다.</t>
  </si>
  <si>
    <t>연속기록, 원격측정, 자동제어에 주로 이용된다.</t>
  </si>
  <si>
    <t>온도계수가 비교적 작다.</t>
  </si>
  <si>
    <t>터빈가스미터</t>
  </si>
  <si>
    <t>루트가스미터</t>
  </si>
  <si>
    <t>연당지</t>
  </si>
  <si>
    <t>염화파라듐지</t>
  </si>
  <si>
    <t>하리슨씨 시약</t>
  </si>
  <si>
    <t>질산구리벤젠지</t>
  </si>
  <si>
    <t>전달요소 결합, 가합점 치환, 직렬 결합, 피드백 치환</t>
  </si>
  <si>
    <t>전달요소 치환, 인출점 치환, 병렬 결합, 피드백 결합</t>
  </si>
  <si>
    <t>인출점 치환, 가합점 결합, 직렬 결합, 병렬 결합</t>
  </si>
  <si>
    <t>전달요소 이동, 가합점 결합, 직렬 결합, 피드백 결합</t>
  </si>
  <si>
    <t>압전효과</t>
  </si>
  <si>
    <t>조셉슨 효과</t>
  </si>
  <si>
    <t>흡착효과</t>
  </si>
  <si>
    <t>광전효과</t>
  </si>
  <si>
    <t>터빈식</t>
  </si>
  <si>
    <t>막식</t>
  </si>
  <si>
    <t>프로브 형성 및 부착위치와 길이에 따라 정전용량이 변화한다.</t>
  </si>
  <si>
    <t>고유저항이 큰 액체에는 사용이 불가능하다.</t>
  </si>
  <si>
    <t>액체의 고유저항 차이에 따라 동작점이 차이가 발생하기 쉽다.</t>
  </si>
  <si>
    <t>내식성이 강한 전극봉이 필요하다.</t>
  </si>
  <si>
    <t>높은 저항</t>
  </si>
  <si>
    <t>높은 안정성</t>
  </si>
  <si>
    <t>큰 게이지상수</t>
  </si>
  <si>
    <t>낮은 피로수명</t>
  </si>
  <si>
    <t>CO2→CmHn→O2→CO</t>
  </si>
  <si>
    <t>CO→CmHn→O2→CO2</t>
  </si>
  <si>
    <t>CO2→O2→CmHn→CO</t>
  </si>
  <si>
    <t>CO→O2→CmHn→CO2</t>
  </si>
  <si>
    <t>어떤 물질이 완전연소할 때 발생하는 열량이다.</t>
  </si>
  <si>
    <t>연료의 화학적 성분은 연소열에 영향을 미친다.</t>
  </si>
  <si>
    <t>이 값이 클수록 연료로서 효과적이다.</t>
  </si>
  <si>
    <t>발열반응과 함께 흡열반응도 포함한다.</t>
  </si>
  <si>
    <t>1962℃</t>
  </si>
  <si>
    <t>2062℃</t>
  </si>
  <si>
    <t>2162℃</t>
  </si>
  <si>
    <t>2262℃</t>
  </si>
  <si>
    <t>1, 4.31</t>
  </si>
  <si>
    <t>1, 8.62</t>
  </si>
  <si>
    <t>2, 4.31</t>
  </si>
  <si>
    <t>2, 8.62</t>
  </si>
  <si>
    <t>3.0</t>
  </si>
  <si>
    <t>4.0</t>
  </si>
  <si>
    <t>확산연소는 폭발의 경우에 주로 발생하는 형태이며 예혼합연소에 비해 반응대가 좁다.</t>
  </si>
  <si>
    <t>연료가스와 공기를 별개로 공급하여 연소하는 방법이다.</t>
  </si>
  <si>
    <t>연소형태는 연소기기의 위치에 따라 달라지는 비균일 연소이다.</t>
  </si>
  <si>
    <t>일반적으로 확산과정은 화학반응이나 화염의 전파과정보다 늦기 때문에 확산에 의한 혼합속도가 연소속도를 지배한다.</t>
  </si>
  <si>
    <t>17</t>
  </si>
  <si>
    <t>58</t>
  </si>
  <si>
    <t>64</t>
  </si>
  <si>
    <t>3.6</t>
  </si>
  <si>
    <t>에틸렌</t>
  </si>
  <si>
    <t>매연발생이 심해진다.</t>
  </si>
  <si>
    <t>폭발사고 위험성이 커진다.</t>
  </si>
  <si>
    <t>연소실 내의 연소온도가 저하된다.</t>
  </si>
  <si>
    <t>미연소로 인한 열손실이 증가한다.</t>
  </si>
  <si>
    <t>1.95 atm</t>
  </si>
  <si>
    <t>2.95 atm</t>
  </si>
  <si>
    <t>3.95 atm</t>
  </si>
  <si>
    <t>4.95 atm</t>
  </si>
  <si>
    <t>cal/mol·K</t>
  </si>
  <si>
    <t>erg/kmol·K</t>
  </si>
  <si>
    <t>Joule/mol·K</t>
  </si>
  <si>
    <t>L·atm/mol·K</t>
  </si>
  <si>
    <t>소백분</t>
  </si>
  <si>
    <t>에테르</t>
  </si>
  <si>
    <t>탄산가스</t>
  </si>
  <si>
    <t>1~2</t>
  </si>
  <si>
    <t>3~12</t>
  </si>
  <si>
    <t>12~21</t>
  </si>
  <si>
    <t>21~30</t>
  </si>
  <si>
    <t>경유, 프로판</t>
  </si>
  <si>
    <t>질화면, 셀룰로이드</t>
  </si>
  <si>
    <t>황산, 나프탈렌</t>
  </si>
  <si>
    <t>석탄, 플라스틱(FRP)</t>
  </si>
  <si>
    <t>비등점이 낮으면 인화의 위험성이 높아진다.</t>
  </si>
  <si>
    <t>파라핀 등 가연성 고체는 화재 시 가연성액체가 되어 화재를 확대한다.</t>
  </si>
  <si>
    <t>물과 혼합되기 쉬운 가연성 액체는 물과 혼합되면 증기압이 높아져 인화점이 낮아진다.</t>
  </si>
  <si>
    <t>전기전도도가 낮은 인화성 액체는 유동이나 여과 시 정전기를 발생하기 쉽다.</t>
  </si>
  <si>
    <t>접속과 접지(Bonding and Grounding)</t>
  </si>
  <si>
    <t>도전성 재료 사용</t>
  </si>
  <si>
    <t>침액파이프(Dip pipes)설치</t>
  </si>
  <si>
    <t>첨가물에 의한 전도도 억제</t>
  </si>
  <si>
    <t>점화에너지</t>
  </si>
  <si>
    <t>활성화에너지</t>
  </si>
  <si>
    <t>형성엔탈피</t>
  </si>
  <si>
    <t>연소에너지</t>
  </si>
  <si>
    <t>22.4</t>
  </si>
  <si>
    <t>44.6</t>
  </si>
  <si>
    <t>kcal/h</t>
  </si>
  <si>
    <t>kcal/m2·h·℃</t>
  </si>
  <si>
    <t>kcal/m·h·℃</t>
  </si>
  <si>
    <t>kcal/℃</t>
  </si>
  <si>
    <t>공급압력이 안정하다.</t>
  </si>
  <si>
    <t>장치와 조작이 간단하다.</t>
  </si>
  <si>
    <t>배관의 지름이 가늘어도 된다.</t>
  </si>
  <si>
    <t>각 연소기구에 알맞은 압력으로 공급이 가능하다.</t>
  </si>
  <si>
    <t>벤트스택</t>
  </si>
  <si>
    <t>플레어스택</t>
  </si>
  <si>
    <t>인터록기구</t>
  </si>
  <si>
    <t>긴급차단장치</t>
  </si>
  <si>
    <t>교량횡단 배관의 양단</t>
  </si>
  <si>
    <t>배관과 배관지지물사이</t>
  </si>
  <si>
    <t>타 시설물과 30cm 이상 이격되어 있는 배과</t>
  </si>
  <si>
    <t>양정</t>
  </si>
  <si>
    <t>동력</t>
  </si>
  <si>
    <t>유량</t>
  </si>
  <si>
    <t>효율</t>
  </si>
  <si>
    <t>단열교축팽창</t>
  </si>
  <si>
    <t>등엔트로피팽창</t>
  </si>
  <si>
    <t>기체의 액화</t>
  </si>
  <si>
    <t>3.33</t>
  </si>
  <si>
    <t>6.67</t>
  </si>
  <si>
    <t>12.67</t>
  </si>
  <si>
    <t>왕복 압축기</t>
  </si>
  <si>
    <t>회전 압축기</t>
  </si>
  <si>
    <t>나사 압축기</t>
  </si>
  <si>
    <t>원심 압축기</t>
  </si>
  <si>
    <t>내열성능</t>
  </si>
  <si>
    <t>내압성능</t>
  </si>
  <si>
    <t>호스부성능</t>
  </si>
  <si>
    <t>내이탈성능</t>
  </si>
  <si>
    <t>상온 또는 –30℃ 전후까지의 저온의 범위에 적합하다.</t>
  </si>
  <si>
    <t>내구에는 저온 강재, 외구에는 보통 강판을 사용한다.</t>
  </si>
  <si>
    <t>액체산소, 액체질소, 액화메탄 등의 저장에 사용된다.</t>
  </si>
  <si>
    <t>단열성이 아주 우수하다.</t>
  </si>
  <si>
    <t>용기의 가스 발생능력</t>
  </si>
  <si>
    <t>조정기의 용량</t>
  </si>
  <si>
    <t>용기의 종류</t>
  </si>
  <si>
    <t>최대 가스 소비량</t>
  </si>
  <si>
    <t>바닥면적 1m2마다 100cm2의 비율로 계산한 면적 이상</t>
  </si>
  <si>
    <t>바닥면적 1m2마다 300cm2의 비율로 계산한 면적 이상</t>
  </si>
  <si>
    <t>바닥면적 1m2마다 500cm2의 비율로 계산한 면적 이상</t>
  </si>
  <si>
    <t>바닥면적 1m2마다 600cm2의 비율로 계산한 면적 이상</t>
  </si>
  <si>
    <t>단독사용자용 정압기</t>
  </si>
  <si>
    <t>중압 정압기</t>
  </si>
  <si>
    <t>지역 정압기</t>
  </si>
  <si>
    <t>지구 정압기</t>
  </si>
  <si>
    <t>린데 공기 액화사이클</t>
  </si>
  <si>
    <t>가역가스 액화사이클</t>
  </si>
  <si>
    <t>캐스케이드 액화사이클</t>
  </si>
  <si>
    <t>필립스 공기 액화사이클</t>
  </si>
  <si>
    <t>다이어프램 펌프</t>
  </si>
  <si>
    <t>제트 펌프</t>
  </si>
  <si>
    <t>가스의 유속조절</t>
  </si>
  <si>
    <t>가스의 발열량조절</t>
  </si>
  <si>
    <t>가스의 유량조절</t>
  </si>
  <si>
    <t>가스의 압력조절</t>
  </si>
  <si>
    <t>암모니아와 LPG</t>
  </si>
  <si>
    <t>가연성가스(아세틸렌, 에틸렌 및 수소를 제외) 중 산소용량이 전용량의 2% 일 때</t>
  </si>
  <si>
    <t>산소 중의 가연성가스(아세틸렌, 에틸렌 및 수소를 제외)의 용량이 전용량의 2% 일 때</t>
  </si>
  <si>
    <t>아세틸렌, 에틸렌 또는 수소 중의 산소용량이 전용량의 3% 일 때</t>
  </si>
  <si>
    <t>산소 중 아세틸렌, 에틸렌 및 수소의 용량 합계가 전용량의 1% 일 때</t>
  </si>
  <si>
    <t>액체는 물보다 가볍고, 기체는 공기보다 무겁다.</t>
  </si>
  <si>
    <t>액체의 온도에 의한 부피변화가 작다.</t>
  </si>
  <si>
    <t>LNG보다 발열량이 크다.</t>
  </si>
  <si>
    <t>연소 시 다량의 공기가 필요하다.</t>
  </si>
  <si>
    <t>36분</t>
  </si>
  <si>
    <t>240분</t>
  </si>
  <si>
    <t>360분</t>
  </si>
  <si>
    <t>고압가스 이동계획서</t>
  </si>
  <si>
    <t>탱크 내압시험 성적서</t>
  </si>
  <si>
    <t>차량등록증</t>
  </si>
  <si>
    <t>탱크용량 환산표</t>
  </si>
  <si>
    <t>연소기에 접합용기를 정확히 장착한 후 사용한다.</t>
  </si>
  <si>
    <t>과대한 조리기구를 사용하지 않는다.</t>
  </si>
  <si>
    <t>잔가스 사용을 위해 용기를 가열하지 않는다.</t>
  </si>
  <si>
    <t>사용한 접합용기는 파손되지 않도록 조치한 후 버린다.</t>
  </si>
  <si>
    <t>(㉠) 60cm, (㉡) 30cm, (㉢) 15cm, (㉣) 8m</t>
  </si>
  <si>
    <t>(㉠) 30cm, (㉡) 20cm, (㉢) 15cm, (㉣) 8m</t>
  </si>
  <si>
    <t>(㉠) 60cm, (㉡) 30cm, (㉢) 15cm, (㉣) 2m</t>
  </si>
  <si>
    <t>(㉠) 30cm, (㉡) 20cm, (㉢) 15cm, (㉣) 2m</t>
  </si>
  <si>
    <t>밸브가 돌출한 운반용기는 이동식 프로텍터 또는 보호구를 설치한다.</t>
  </si>
  <si>
    <t>충전용기를 차에 실을 때에는 넘어짐 등르로 인한 충격을 고려할 필요가 없다.</t>
  </si>
  <si>
    <t>기준 이상의 고압가스를 차량에 적자해여 운반할 경우 운반책임자가 동승하여야 한다.</t>
  </si>
  <si>
    <t>시·도지사가 지정한 장소에서 이륜차에 적재할 수 있는 충전용기는 충전량이 50kg 이하고 적재 수는 2개 이하이다.</t>
  </si>
  <si>
    <t>초저온가스용 용기는 최고 충전압력의 1.1배의 압력</t>
  </si>
  <si>
    <t>초저온가스용 용기는 최고 충전압력의 1.5배의 압력</t>
  </si>
  <si>
    <t>아세틸렌용 용기는 최고 충전압력의 1.1배의 압력</t>
  </si>
  <si>
    <t>아세틸렌용 용기는 최고 충전압력의 1.6배의 압력</t>
  </si>
  <si>
    <t>압력조정기 불량</t>
  </si>
  <si>
    <t>T관으로 가스누출</t>
  </si>
  <si>
    <t>연소기의 연소불량</t>
  </si>
  <si>
    <t>가스누출자동차단기 미작동</t>
  </si>
  <si>
    <t>1.6%, 가능</t>
  </si>
  <si>
    <t>1.6%, 불능</t>
  </si>
  <si>
    <t>2.5%, 가능</t>
  </si>
  <si>
    <t>2.5%, 불능</t>
  </si>
  <si>
    <t>역화방지기</t>
  </si>
  <si>
    <t>안전밸브</t>
  </si>
  <si>
    <t>파열판</t>
  </si>
  <si>
    <t>조정기</t>
  </si>
  <si>
    <t>가성소다 수용액</t>
  </si>
  <si>
    <t>원료제어밸브</t>
  </si>
  <si>
    <t>가스누출기구</t>
  </si>
  <si>
    <t>내부반응 감시기구</t>
  </si>
  <si>
    <t>내관</t>
  </si>
  <si>
    <t>본관</t>
  </si>
  <si>
    <t>연소기</t>
  </si>
  <si>
    <t>공동주택 외벽에 설치된 가스계량기</t>
  </si>
  <si>
    <t>1m 이상 ~ 1.3m 이내</t>
  </si>
  <si>
    <t>1.3m 이상 ~ 1.5m 이내</t>
  </si>
  <si>
    <t>1.5m 이상 ~ 1.8m 이내</t>
  </si>
  <si>
    <t>1.6m 이상 ~ 2m 이내</t>
  </si>
  <si>
    <t>물질량</t>
  </si>
  <si>
    <t>Column</t>
  </si>
  <si>
    <t>Gas Sampler</t>
  </si>
  <si>
    <t>Carrier gas</t>
  </si>
  <si>
    <t>UV detector</t>
  </si>
  <si>
    <t>불감시간이 적을 때</t>
  </si>
  <si>
    <t>전달지연이 적을 때</t>
  </si>
  <si>
    <t>측정지연이 적을 때</t>
  </si>
  <si>
    <t>제어대상의 속응도(速應度)가 적을 때</t>
  </si>
  <si>
    <t>PR 열전대</t>
  </si>
  <si>
    <t>IC 열전대</t>
  </si>
  <si>
    <t>CC 열전대</t>
  </si>
  <si>
    <t>CA 열전대</t>
  </si>
  <si>
    <t>감도가 좋으면 측정시간이 짧아진다.</t>
  </si>
  <si>
    <t>감도가 좋으면 측정범위가 넓어진다.</t>
  </si>
  <si>
    <t>감도가 좋으면 아주 작은 양의 변화를 측정할 수 있다.</t>
  </si>
  <si>
    <t>측정량의 변화를 지시량의 변화로 나누어 준 값이다.</t>
  </si>
  <si>
    <t>KI 전분지 - CO</t>
  </si>
  <si>
    <t>연당지 - 할로겐가스</t>
  </si>
  <si>
    <t>염화파라듐지 - HCN</t>
  </si>
  <si>
    <t>리트머스시험지 – 알칼리성가스</t>
  </si>
  <si>
    <t>적정(寂定)법</t>
  </si>
  <si>
    <t>게겔(Gockel)법</t>
  </si>
  <si>
    <t>헴펠(Hempel)법</t>
  </si>
  <si>
    <t>오르자트(Orsat)법</t>
  </si>
  <si>
    <t>산화주석(SnO2)</t>
  </si>
  <si>
    <t>이산화망간(MnO2)</t>
  </si>
  <si>
    <t>산화알루미늄(Al2O3)</t>
  </si>
  <si>
    <t>열전도율이 좋다.</t>
  </si>
  <si>
    <t>열팽창계수가 적다.</t>
  </si>
  <si>
    <t>저온측정에 적합하다.</t>
  </si>
  <si>
    <t>액주의 복원시간이 짧다.</t>
  </si>
  <si>
    <t>로터리피스톤식미터</t>
  </si>
  <si>
    <t>자동제어에 이용된다.</t>
  </si>
  <si>
    <t>연속기록 및 원격측정이 용이하다.</t>
  </si>
  <si>
    <t>습도에 의한 전기저항의 변화가 적다.</t>
  </si>
  <si>
    <t>가스소비량을 적게하기 위하여</t>
  </si>
  <si>
    <t>가스의 폭발을 방지하기 위하여</t>
  </si>
  <si>
    <t>100℃ 이하에서는 점화가 불가능하기 때문에</t>
  </si>
  <si>
    <t>연소 시 발생하는 수분의 응축을 방지하기 위하여</t>
  </si>
  <si>
    <t>아세틸렌 - 적색</t>
  </si>
  <si>
    <t>아세틸렌 - 흑색</t>
  </si>
  <si>
    <t>할로겐화물 - 적색</t>
  </si>
  <si>
    <t>할로겐화물 – 청색</t>
  </si>
  <si>
    <t>박막식 압력계</t>
  </si>
  <si>
    <t>U자관형 압력계</t>
  </si>
  <si>
    <t>2.0 kPa 이상</t>
  </si>
  <si>
    <t>4.4 kPa 이상</t>
  </si>
  <si>
    <t>6.4 kPa 이상</t>
  </si>
  <si>
    <t>8.4 kPa 이상</t>
  </si>
  <si>
    <t>1년</t>
  </si>
  <si>
    <t>2년</t>
  </si>
  <si>
    <t>3년</t>
  </si>
  <si>
    <t>5년</t>
  </si>
  <si>
    <t>0.106</t>
  </si>
  <si>
    <t>0.125</t>
  </si>
  <si>
    <t>0.143</t>
  </si>
  <si>
    <t>0.171</t>
  </si>
  <si>
    <t>기전력의 차이로 온도를 측정한다.</t>
  </si>
  <si>
    <t>액주높이로부터 압력을 측정한다.</t>
  </si>
  <si>
    <t>초음파속도 변화로 유량을 측정한다.</t>
  </si>
  <si>
    <t>정전용량을 이용하여 유속을 측정한다.</t>
  </si>
  <si>
    <t>열전대 온도계에 비하여 높은 온도를 측정하는데 적합하다.</t>
  </si>
  <si>
    <t>저항선의 재료는 온도에 의한 전기저항의 변화(저항 온도계수)가 커야 한다.</t>
  </si>
  <si>
    <t>저항 금속재료는 주로 백금, 니켈, 구리가 사용된다.</t>
  </si>
  <si>
    <t>일반적으로 금속은 온도가 상승하면 전기 저항값이 올라가는 원리를 이용한 것이다.</t>
  </si>
  <si>
    <t>62</t>
  </si>
  <si>
    <t>72</t>
  </si>
  <si>
    <t>265</t>
  </si>
  <si>
    <t>315</t>
  </si>
  <si>
    <t>360</t>
  </si>
  <si>
    <t>0.006</t>
  </si>
  <si>
    <t>0.012</t>
  </si>
  <si>
    <t>0.018</t>
  </si>
  <si>
    <t>0.036</t>
  </si>
  <si>
    <t>75</t>
  </si>
  <si>
    <t>4.6</t>
  </si>
  <si>
    <t>9.9</t>
  </si>
  <si>
    <t>0.00043</t>
  </si>
  <si>
    <t>0.0043</t>
  </si>
  <si>
    <t>0.043</t>
  </si>
  <si>
    <t>0.43</t>
  </si>
  <si>
    <t>ℓ＞4d</t>
  </si>
  <si>
    <t>ℓ＞25d</t>
  </si>
  <si>
    <t>ℓ＞50d</t>
  </si>
  <si>
    <t>ℓ＞100d</t>
  </si>
  <si>
    <t>b/a</t>
  </si>
  <si>
    <t>a/b</t>
  </si>
  <si>
    <t>17.32</t>
  </si>
  <si>
    <t>8.66</t>
  </si>
  <si>
    <t>0.9</t>
  </si>
  <si>
    <t>5.3</t>
  </si>
  <si>
    <t>ωℓ</t>
  </si>
  <si>
    <t>92</t>
  </si>
  <si>
    <t>105</t>
  </si>
  <si>
    <t>163</t>
  </si>
  <si>
    <t>197</t>
  </si>
  <si>
    <t>4.57</t>
  </si>
  <si>
    <t>4.22</t>
  </si>
  <si>
    <t>3.87</t>
  </si>
  <si>
    <t>3.14</t>
  </si>
  <si>
    <t>4.41</t>
  </si>
  <si>
    <t>8.82</t>
  </si>
  <si>
    <t>44.1</t>
  </si>
  <si>
    <t>88.2</t>
  </si>
  <si>
    <t>6.44</t>
  </si>
  <si>
    <t>7.44</t>
  </si>
  <si>
    <t>8.44</t>
  </si>
  <si>
    <t>9.44</t>
  </si>
  <si>
    <t>18.1</t>
  </si>
  <si>
    <t>21.8</t>
  </si>
  <si>
    <t>25.3</t>
  </si>
  <si>
    <t>20.3</t>
  </si>
  <si>
    <t>22.8</t>
  </si>
  <si>
    <t>25.7</t>
  </si>
  <si>
    <t>29.5</t>
  </si>
  <si>
    <t>-1.35</t>
  </si>
  <si>
    <t>0</t>
  </si>
  <si>
    <t>1.35</t>
  </si>
  <si>
    <t>13.5</t>
  </si>
  <si>
    <t>-0.244</t>
  </si>
  <si>
    <t>-0.287</t>
  </si>
  <si>
    <t>-0.344</t>
  </si>
  <si>
    <t>-0.373</t>
  </si>
  <si>
    <t>노즐은 유체를 서서히 낮은 압력으로 팽창하여 속도를 감속시키는 기구이다.</t>
  </si>
  <si>
    <t>디퓨저는 저속의 유체를 가속하는 기구이며 그 결과 유체의 압력이 증가한다.</t>
  </si>
  <si>
    <t>터빈은 작동유체의 압력을 이용하여 열을 생성하는 회전식 기계이다.</t>
  </si>
  <si>
    <t>압축기의 목적은 외부에서 유입된 동력을 이용하여 유체의 압력을 높이는 것이다.</t>
  </si>
  <si>
    <t>효율이 100%인 열기관은 얻을 수 없다.</t>
  </si>
  <si>
    <t>제2종의 영구 기관은 작동 물질의 종류에 따라 가능하다.</t>
  </si>
  <si>
    <t>열은 스스로 저온의 물질에서 고온의 물질로 이동하지 않는다.</t>
  </si>
  <si>
    <t>열기관에서 작동 물질이 일을 하게 하려면 그 보다 더 저온인 물질이 필요하다.</t>
  </si>
  <si>
    <t>290</t>
  </si>
  <si>
    <t>407</t>
  </si>
  <si>
    <t>448</t>
  </si>
  <si>
    <t>627</t>
  </si>
  <si>
    <t>100kW 출력의 엔진이 10시간 동안 한 일</t>
  </si>
  <si>
    <t>발열량 10000kJ/kg의 연료를 100kg 연소시켜 나오는 열량</t>
  </si>
  <si>
    <t>대기압 하에서 10℃의 물 10m3를 90℃로 가열하는데 필요한 열량(단, 물의 비열은 4.2kg/kgㆍK이다.)</t>
  </si>
  <si>
    <t>시속 100km로 주행하는 총 질량 2000kg인 자동차의 운동에너지</t>
  </si>
  <si>
    <t>631</t>
  </si>
  <si>
    <t>832</t>
  </si>
  <si>
    <t>1237</t>
  </si>
  <si>
    <t>1638</t>
  </si>
  <si>
    <t>450</t>
  </si>
  <si>
    <t>550</t>
  </si>
  <si>
    <t>650</t>
  </si>
  <si>
    <t>가, 다</t>
  </si>
  <si>
    <t>나, 라</t>
  </si>
  <si>
    <t>가, 다, 라</t>
  </si>
  <si>
    <t>가, 나, 다, 라</t>
  </si>
  <si>
    <t>263.6</t>
  </si>
  <si>
    <t>171.8</t>
  </si>
  <si>
    <t>143.5</t>
  </si>
  <si>
    <t>116.9</t>
  </si>
  <si>
    <t>25.0</t>
  </si>
  <si>
    <t>84.4</t>
  </si>
  <si>
    <t>144.2</t>
  </si>
  <si>
    <t>0이다.</t>
  </si>
  <si>
    <t>이루어진 일량과 같다.</t>
  </si>
  <si>
    <t>엔탈피 변화량과 같다.</t>
  </si>
  <si>
    <t>내부에너지 변화량과 같다.</t>
  </si>
  <si>
    <t>33.2</t>
  </si>
  <si>
    <t>79.8</t>
  </si>
  <si>
    <t>10.7</t>
  </si>
  <si>
    <t>4.1</t>
  </si>
  <si>
    <t>0.70</t>
  </si>
  <si>
    <t>0.73</t>
  </si>
  <si>
    <t>0.76</t>
  </si>
  <si>
    <t>0.80</t>
  </si>
  <si>
    <t>0.1δ</t>
  </si>
  <si>
    <t>0.125δ</t>
  </si>
  <si>
    <t>0.133δ</t>
  </si>
  <si>
    <t>0.166δ</t>
  </si>
  <si>
    <t>(y1-y2)(γHg-γoil)</t>
  </si>
  <si>
    <t>y2(γHg-γoil)</t>
  </si>
  <si>
    <t>y1(γHg-γoil)</t>
  </si>
  <si>
    <t>(y1-y2)(γoil-γHg)</t>
  </si>
  <si>
    <t>5.1</t>
  </si>
  <si>
    <t>7.2</t>
  </si>
  <si>
    <t>7.7</t>
  </si>
  <si>
    <t>38.3</t>
  </si>
  <si>
    <t>35.4</t>
  </si>
  <si>
    <t>25.2</t>
  </si>
  <si>
    <t>22.9</t>
  </si>
  <si>
    <t>V=10m/s, U=5m/s</t>
  </si>
  <si>
    <t>V=20m/s, U=15m/s</t>
  </si>
  <si>
    <t>V=10m/s, U=4m/s</t>
  </si>
  <si>
    <t>V=25m/s, U=20m/s</t>
  </si>
  <si>
    <t>유맥선</t>
  </si>
  <si>
    <t>유적선</t>
  </si>
  <si>
    <t>유선</t>
  </si>
  <si>
    <t>유선, 유적선, 유맥선 모두에 해당됨</t>
  </si>
  <si>
    <t>0.126</t>
  </si>
  <si>
    <t>8.4</t>
  </si>
  <si>
    <t>280</t>
  </si>
  <si>
    <t>340</t>
  </si>
  <si>
    <t>540</t>
  </si>
  <si>
    <t>8배</t>
  </si>
  <si>
    <t>16배</t>
  </si>
  <si>
    <t>271</t>
  </si>
  <si>
    <t>56</t>
  </si>
  <si>
    <t>πK</t>
  </si>
  <si>
    <t>2πK</t>
  </si>
  <si>
    <t>9.4</t>
  </si>
  <si>
    <t>46.3</t>
  </si>
  <si>
    <t>59.2</t>
  </si>
  <si>
    <t>계기유체가 필요 없다.</t>
  </si>
  <si>
    <t>U자관에 비해 구조가 단순하다.</t>
  </si>
  <si>
    <t>기체의 압력 측정에 사용할 수 있다.</t>
  </si>
  <si>
    <t>대기압 이상의 압력 측정에 사용할 수 있다.</t>
  </si>
  <si>
    <t>난류유동</t>
  </si>
  <si>
    <t>층류유동</t>
  </si>
  <si>
    <t>천이유동</t>
  </si>
  <si>
    <t>경계층유동</t>
  </si>
  <si>
    <t>동점성계수</t>
  </si>
  <si>
    <t>모멘트</t>
  </si>
  <si>
    <t>51.84</t>
  </si>
  <si>
    <t>63.17</t>
  </si>
  <si>
    <t>70.99</t>
  </si>
  <si>
    <t>82.36</t>
  </si>
  <si>
    <t>수차</t>
  </si>
  <si>
    <t>컨데이어</t>
  </si>
  <si>
    <t>7.4</t>
  </si>
  <si>
    <t>9.6</t>
  </si>
  <si>
    <t>후단의 방향날개로서 풍차축의 방향조정을 하는 형식을 미국형 풍차라고 한다.</t>
  </si>
  <si>
    <t>보조풍차가 회전하기 시작하여 터빈축의 방향을 바람의 방향에 맞추는 형식을 유럽형 풍차라고 한다.</t>
  </si>
  <si>
    <t>바람의 방향이 바뀌어도 회전수를 일정하게 유지하기 위해서는 깃 각도를 조절하는 방식이 유용하다.</t>
  </si>
  <si>
    <t>풍속을 일정하게 하여 회전수를 줄이면 바람에 대한 영각이 감소하여 흡수동력이 감소한다.</t>
  </si>
  <si>
    <t>구조가 비교적 간단하다.</t>
  </si>
  <si>
    <t>기계를 시동할 때 원동기에 무리가 생기지 않는다.</t>
  </si>
  <si>
    <t>부하토크의 변동에 따라 자동적으로 변속이 이루어진다.</t>
  </si>
  <si>
    <t>출력축의 양방향 회전이 가능하다.</t>
  </si>
  <si>
    <t>Lth=γQH</t>
  </si>
  <si>
    <t>Lth=102γQH</t>
  </si>
  <si>
    <t>토출배관은 가능한 적은 구경을 사용한다.</t>
  </si>
  <si>
    <t>펌프에 플라이휠을 설치한다.</t>
  </si>
  <si>
    <t>펌프가 급정지 하지 않도록 한다.</t>
  </si>
  <si>
    <t>토출 관로에 서지탱크 또는 서지밸브를 설치한다.</t>
  </si>
  <si>
    <t>노즐에서의 분류 속도</t>
  </si>
  <si>
    <t>분류의 방향</t>
  </si>
  <si>
    <t>버킷의 각도</t>
  </si>
  <si>
    <t>송출 압력의 맥동이 거의 없다.</t>
  </si>
  <si>
    <t>깃의 마모에 의한 압력 저하가 일어나지 않는다.</t>
  </si>
  <si>
    <t>펌프의 유동력에 비하여 형상치수가 크다.</t>
  </si>
  <si>
    <t>구성 부품 수가 적고 단순한 형상을 하고 있으므로 고장이 적다.</t>
  </si>
  <si>
    <t>베인 펌프</t>
  </si>
  <si>
    <t>횡축 단륜 단사 수차</t>
  </si>
  <si>
    <t>횡축 단륜 복사 수차</t>
  </si>
  <si>
    <t>압축 단륜 단사 수차</t>
  </si>
  <si>
    <t>압축 이륜 단류 수차</t>
  </si>
  <si>
    <t>의 밸브 명칭으로 옳은 것은?</t>
  </si>
  <si>
    <t>스톱 밸브</t>
  </si>
  <si>
    <t>릴리프 밸브</t>
  </si>
  <si>
    <t>무부하 밸브</t>
  </si>
  <si>
    <t>카운터 밸런스 밸브</t>
  </si>
  <si>
    <t>피스톤 펌프는 피스톤을 경사판, 캠, 크랭크 등에 의해서 왕복 운동시켜, 액체를 흡입 쪽에서 토출 쪽으로 밀어내는 형식의 펌프이다.</t>
  </si>
  <si>
    <t>레이디얼 피스톤 펌프는 피스톤의 왕복 운동 방향이 구동축에 거의 직각인 피스톤 펌프이다.</t>
  </si>
  <si>
    <t>기어 펌프는 케이싱 내에 물리는 2개 이상의 기어에 의해 액체를 흡입 쪽에서 토출 쪽으로 밀어내는 형식의 펌프이다.</t>
  </si>
  <si>
    <t>터보 펌프는 덮개차를 케이싱 외에 회전시켜, 액체로부터 운동 에너지를 뺏어 액체를 토출하는 형식의 펌프이다.</t>
  </si>
  <si>
    <t>피스톤 속도를 제어하는 회로이다.</t>
  </si>
  <si>
    <t>유량 제어 밸브를 실린더의 입구측에 설치한 회로이다.</t>
  </si>
  <si>
    <t>기본형은 부하변동이 심한 공작기계의 이송에 사용된다.</t>
  </si>
  <si>
    <t>실린더에 배압이 걸리므로 끌어당기는 하중이 작용해도 자주 할 염려가 없다.</t>
  </si>
  <si>
    <t>체크 밸브</t>
  </si>
  <si>
    <t>감압 밸브</t>
  </si>
  <si>
    <t>압축성이어야 한다.</t>
  </si>
  <si>
    <t>점도 지수가 커야한다.</t>
  </si>
  <si>
    <t>열을 방출시킬 수 있어야 한다.</t>
  </si>
  <si>
    <t>기름중의 공기를 분리시킬 수 있어야 한다.</t>
  </si>
  <si>
    <t>적당한 위치에 공기구멍을 장치한다.</t>
  </si>
  <si>
    <t>쿠션 장치인 쿠션 밸브는 감속범위의 조정으로 사용된다.</t>
  </si>
  <si>
    <t>쿠션 장치인 쿠션링은 헤드 엔드축에 흐르는 오일을 촉진한다.</t>
  </si>
  <si>
    <t>원칙적으로 더스트 와이퍼를 연결해야 한다.</t>
  </si>
  <si>
    <t>터빈</t>
  </si>
  <si>
    <t>스테이터</t>
  </si>
  <si>
    <t>원격 제어가 가능하다.</t>
  </si>
  <si>
    <t>소형 장치로 큰 출력을 얻을 수 있다.</t>
  </si>
  <si>
    <t>먼지나 이물질에 의한 고장의 우려가 없다.</t>
  </si>
  <si>
    <t>오일에 기포가 섞여 작동이 불량할 수 있다.</t>
  </si>
  <si>
    <t>경음기</t>
  </si>
  <si>
    <t>소음기</t>
  </si>
  <si>
    <t>리밋 스위치</t>
  </si>
  <si>
    <t>아날로그 변환기</t>
  </si>
  <si>
    <t>소음을 수반한다.</t>
  </si>
  <si>
    <t>일종의 자려 진동현상이다.</t>
  </si>
  <si>
    <t>감압 밸브, 릴리프 밸브 등에서 발생한다.</t>
  </si>
  <si>
    <t>압력, 속도 변화에 의한 것이 아닌 스프링의 강성에 의한 것이다.</t>
  </si>
  <si>
    <t>18-8 스테인리스강으로 통용된다.</t>
  </si>
  <si>
    <t>비자성체이며 열처리하여도 경화되지 않는다.</t>
  </si>
  <si>
    <t>저온에서는 취성이 크며 크리프강도가 낮다.</t>
  </si>
  <si>
    <t>인장강도에 비하여 낮은 내력을 가지며, 가공 경화성이 높다.</t>
  </si>
  <si>
    <t>작업장치</t>
  </si>
  <si>
    <t>상부 회전체</t>
  </si>
  <si>
    <t>중간 선회체</t>
  </si>
  <si>
    <t>하부 구동체</t>
  </si>
  <si>
    <t>기동성이 나쁘다.</t>
  </si>
  <si>
    <t>견인력이 약하다.</t>
  </si>
  <si>
    <t>습지, 사지, 활지의 운행이 곤란하다.</t>
  </si>
  <si>
    <t>암석지에서 작업 시 타이어가 손상되기 쉽다.</t>
  </si>
  <si>
    <t>5.4</t>
  </si>
  <si>
    <t>7.8</t>
  </si>
  <si>
    <t>준설선</t>
  </si>
  <si>
    <t>소새석기</t>
  </si>
  <si>
    <t>노상 안정기</t>
  </si>
  <si>
    <t>스크레이퍼</t>
  </si>
  <si>
    <t>피트먼 암</t>
  </si>
  <si>
    <t>너클 암</t>
  </si>
  <si>
    <t>드래그 링크</t>
  </si>
  <si>
    <t>타이로드</t>
  </si>
  <si>
    <t>모터 그레이더</t>
  </si>
  <si>
    <t>기중기</t>
  </si>
  <si>
    <t>지게차</t>
  </si>
  <si>
    <t>로더</t>
  </si>
  <si>
    <t>시간당 쇄석능력 (ton/h)</t>
  </si>
  <si>
    <t>시간당 이동거리(km/h)</t>
  </si>
  <si>
    <t>롤의 지름(mm)×길이(mm)</t>
  </si>
  <si>
    <t>쇄석 판의 폭(mm)×길이(mm)</t>
  </si>
  <si>
    <t>리시빙 호퍼:운반된 혼합재(아스팔트)를 저장하는 용기이다.</t>
  </si>
  <si>
    <t>피더:노면에 살포된 혼합재를 매끈하게 다듬는 판이다.</t>
  </si>
  <si>
    <t>스프레이팅 스쿠루:스크리드에 설치되어 혼합재를 균일하게 살포하는 장치이다.</t>
  </si>
  <si>
    <t>댐퍼:스크리드 앞쪽에 설치되어 노면에 살포된 혼합째를 요구되는 두께로 다져주는 장치이다.</t>
  </si>
  <si>
    <t>루프형 신축 곡관을 많이 사용한다.</t>
  </si>
  <si>
    <t>온도가 높은 배관일수록 내측(안쪽)에 배치한다.</t>
  </si>
  <si>
    <t>관 지름이 큰 것일수록 외측(바깥쪽)에 배치한다.</t>
  </si>
  <si>
    <t>루프형 신축 곡관은 파이프 래크상의 다른 배관보다 높게 배치한다.</t>
  </si>
  <si>
    <t>방진 효과를 높이려면 스프링 정수를 낮춰야 한다.</t>
  </si>
  <si>
    <t>진동을 억제하는데 사용되는 지지장치이다.</t>
  </si>
  <si>
    <t>완충기는 수격작용, 안전밸브의 반력 등의 충격을 완화하여 준다.</t>
  </si>
  <si>
    <t>유압식은 구조상 배관의 이동에 대하여 저항이 없고 방진효과도 크므로 규모가 큰 배관에 많이 사용한다.</t>
  </si>
  <si>
    <t>감압밸브는 수평배관에 수평으로 설치하여야 한다.</t>
  </si>
  <si>
    <t>배관의 열응력이 직접 감압 밸브에 가해지지 않도록 전후 배관에 고정이나 지지를 한다.</t>
  </si>
  <si>
    <t>감압밸브에 드레인이 들어오지 않는 배관 또는 드레인 빼기를 행하여 설치해야 한다.</t>
  </si>
  <si>
    <t>감압밸브의 전후에 압력계를 설치하고 입구측에는 글로브 밸브를 설치한다.</t>
  </si>
  <si>
    <t>1.962</t>
  </si>
  <si>
    <t>19.62</t>
  </si>
  <si>
    <t>5.097</t>
  </si>
  <si>
    <t>50.97</t>
  </si>
  <si>
    <t>배관용 탄소강관</t>
  </si>
  <si>
    <t>저온 배관용 강관</t>
  </si>
  <si>
    <t>압력배관용 강관</t>
  </si>
  <si>
    <t>고온배관용 강관</t>
  </si>
  <si>
    <t>SPHL</t>
  </si>
  <si>
    <t>SPHT</t>
  </si>
  <si>
    <t>나사절삭 전용 기계로서 호브를 저속으로 회전시키면서 나사절삭을 한다.</t>
  </si>
  <si>
    <t>관은 어미나사와 척의 연결에 의해 1회전 할 때 마다 1피치 만큼 이동하여 나사가 절삭된다.</t>
  </si>
  <si>
    <t>이 기계에 호브와 파이프 커터를 함께 장착하면 관의 나살절삭과 절단을 동시에 할 수 있다.</t>
  </si>
  <si>
    <t>관의 절단, 나사절삭, 거스러미제거 등의 일을 연속적으로 할 수 있기 때문에 현장에서 가장 많이 사용한다.</t>
  </si>
  <si>
    <t>급수배관은 아래쪽으로 배관해야 한다.</t>
  </si>
  <si>
    <t>전기배선, 덕트 및 연도 등은 위쪽에 설치한다.</t>
  </si>
  <si>
    <t>자연중령식 배관은 배관구배를 엄격히 지켜야 하며 굽힘부를 적게 하여야 한다.</t>
  </si>
  <si>
    <t>파손 등에 의해 누수가 염려되는 배관에 위치는 위쪽으로 하는 것이 유지관리상 편리하다.</t>
  </si>
  <si>
    <t>파이프 커터</t>
  </si>
  <si>
    <t>파이프 리머</t>
  </si>
  <si>
    <t>파이프 렌치</t>
  </si>
  <si>
    <t>바이스</t>
  </si>
  <si>
    <t>하트태핑법</t>
  </si>
  <si>
    <t>인젝션법</t>
  </si>
  <si>
    <t>박스 설치법</t>
  </si>
  <si>
    <t>스토핑 박스법</t>
  </si>
  <si>
    <t>슬리브형</t>
  </si>
  <si>
    <t>벨로즈형</t>
  </si>
  <si>
    <t>스위블형</t>
  </si>
  <si>
    <t>볼조인트형</t>
  </si>
  <si>
    <t>19.2</t>
  </si>
  <si>
    <t>25.5</t>
  </si>
  <si>
    <t>38.4</t>
  </si>
  <si>
    <t>48.5</t>
  </si>
  <si>
    <t>0.019</t>
  </si>
  <si>
    <t>0.028</t>
  </si>
  <si>
    <t>0.054</t>
  </si>
  <si>
    <t>0.077</t>
  </si>
  <si>
    <t>114.28</t>
  </si>
  <si>
    <t>314.28</t>
  </si>
  <si>
    <t>514.28</t>
  </si>
  <si>
    <t>714.28</t>
  </si>
  <si>
    <t>160.6</t>
  </si>
  <si>
    <t>202.6</t>
  </si>
  <si>
    <t>238.6</t>
  </si>
  <si>
    <t>253.6</t>
  </si>
  <si>
    <t>0.118</t>
  </si>
  <si>
    <t>0.239</t>
  </si>
  <si>
    <t>1.18</t>
  </si>
  <si>
    <t>2.39</t>
  </si>
  <si>
    <t>2.36 × 10-5</t>
  </si>
  <si>
    <t>1.33 × 10-4</t>
  </si>
  <si>
    <t>4.58 × 10-4</t>
  </si>
  <si>
    <t>1.06 × 10-3</t>
  </si>
  <si>
    <t>25.46 kPa</t>
  </si>
  <si>
    <t>50.92 kPa</t>
  </si>
  <si>
    <t>25.46 MPa</t>
  </si>
  <si>
    <t>50.92 MPa</t>
  </si>
  <si>
    <t>0.26</t>
  </si>
  <si>
    <t>0.30</t>
  </si>
  <si>
    <t>0.015</t>
  </si>
  <si>
    <t>0.009</t>
  </si>
  <si>
    <t>165</t>
  </si>
  <si>
    <t>185</t>
  </si>
  <si>
    <t>195</t>
  </si>
  <si>
    <t>1.414τ</t>
  </si>
  <si>
    <t>1.80τ</t>
  </si>
  <si>
    <t>1.618τ</t>
  </si>
  <si>
    <t>2.828τ</t>
  </si>
  <si>
    <t>4.50</t>
  </si>
  <si>
    <t>3.60</t>
  </si>
  <si>
    <t>2.70</t>
  </si>
  <si>
    <t>0.000625</t>
  </si>
  <si>
    <t>-0.0005</t>
  </si>
  <si>
    <t>-0.000625</t>
  </si>
  <si>
    <t>밀도</t>
  </si>
  <si>
    <t>79</t>
  </si>
  <si>
    <t>82</t>
  </si>
  <si>
    <t>97</t>
  </si>
  <si>
    <t>102</t>
  </si>
  <si>
    <t>0.0011</t>
  </si>
  <si>
    <t>0.092</t>
  </si>
  <si>
    <t>0.18</t>
  </si>
  <si>
    <t>4370</t>
  </si>
  <si>
    <t>4210</t>
  </si>
  <si>
    <t>2850</t>
  </si>
  <si>
    <t>2790</t>
  </si>
  <si>
    <t>70.0</t>
  </si>
  <si>
    <t>76.4</t>
  </si>
  <si>
    <t>130.8</t>
  </si>
  <si>
    <t>142.9</t>
  </si>
  <si>
    <t>53.7</t>
  </si>
  <si>
    <t>180.2</t>
  </si>
  <si>
    <t>236.4</t>
  </si>
  <si>
    <t>407.8</t>
  </si>
  <si>
    <t>0.78 × 10-3</t>
  </si>
  <si>
    <t>1.35 × 10-3</t>
  </si>
  <si>
    <t>2.35 × 10-3</t>
  </si>
  <si>
    <t>2.98 × 10-3</t>
  </si>
  <si>
    <t>대류</t>
  </si>
  <si>
    <t>복사</t>
  </si>
  <si>
    <t>전도</t>
  </si>
  <si>
    <t>응축</t>
  </si>
  <si>
    <t>700</t>
  </si>
  <si>
    <t>0.0111</t>
  </si>
  <si>
    <t>0.0303</t>
  </si>
  <si>
    <t>0.0491</t>
  </si>
  <si>
    <t>0.0554</t>
  </si>
  <si>
    <t>310</t>
  </si>
  <si>
    <t>370</t>
  </si>
  <si>
    <t>420</t>
  </si>
  <si>
    <t>증발온도에서 높은 잠열을 가져야 한다.</t>
  </si>
  <si>
    <t>열전도율이 커야 한다.</t>
  </si>
  <si>
    <t>표면장력이 커야 한다.</t>
  </si>
  <si>
    <t>불활성이고 안전하며 비가연성이어야 한다.</t>
  </si>
  <si>
    <t>68</t>
  </si>
  <si>
    <t>225.7</t>
  </si>
  <si>
    <t>273.7</t>
  </si>
  <si>
    <t>292.7</t>
  </si>
  <si>
    <t>358.7</t>
  </si>
  <si>
    <t>엔트로피는 증가한다.</t>
  </si>
  <si>
    <t>엔탈피의 변화가 없다고 본다.</t>
  </si>
  <si>
    <t>정압과정으로 간주한다.</t>
  </si>
  <si>
    <t>냉동기의 팽창밸브의 이론적인 해석에 적용될 수 있다.</t>
  </si>
  <si>
    <t>2365</t>
  </si>
  <si>
    <t>2402</t>
  </si>
  <si>
    <t>2473</t>
  </si>
  <si>
    <t>2511</t>
  </si>
  <si>
    <t>F1</t>
  </si>
  <si>
    <t>16F1</t>
  </si>
  <si>
    <t>32F1</t>
  </si>
  <si>
    <t>위의 자료만으로는 예측할 수 없다.</t>
  </si>
  <si>
    <t>0.23</t>
  </si>
  <si>
    <t>0.46</t>
  </si>
  <si>
    <t>3.53</t>
  </si>
  <si>
    <t>3.92</t>
  </si>
  <si>
    <t>5.52</t>
  </si>
  <si>
    <t>1572</t>
  </si>
  <si>
    <t>786</t>
  </si>
  <si>
    <t>393</t>
  </si>
  <si>
    <t>단면 전체에서 일정하다.</t>
  </si>
  <si>
    <t>벽면에서 0이고 관 중심까지 선형적으로 증가한다.</t>
  </si>
  <si>
    <t>관 중심에서 0이고 반지름 방향으로 선형적으로 증가한다.</t>
  </si>
  <si>
    <t>관 중심에서 0이고 반지름 방향으로 중심으로부터 거리의 제곱에 비례하여 증가한다.</t>
  </si>
  <si>
    <t>전단응력과 무관하다.</t>
  </si>
  <si>
    <t>벽에서 0이다.</t>
  </si>
  <si>
    <t>항상 일정하다.</t>
  </si>
  <si>
    <t>층류 유동문제를 계산하는데 유용하다.</t>
  </si>
  <si>
    <t>156</t>
  </si>
  <si>
    <t>0.86</t>
  </si>
  <si>
    <t>1.20</t>
  </si>
  <si>
    <t>1.32</t>
  </si>
  <si>
    <t>1.44</t>
  </si>
  <si>
    <t>0.13 atm(gage pressure)</t>
  </si>
  <si>
    <t>115 kPa(absolute pressure)</t>
  </si>
  <si>
    <t>1.1 atm(absolute pressure)</t>
  </si>
  <si>
    <t>11 mH2O(absolute pressure)</t>
  </si>
  <si>
    <t>VA = 2.73, VB = 24.5</t>
  </si>
  <si>
    <t>VA = 2.44, VB = 22.0</t>
  </si>
  <si>
    <t>VA = 0.542, VB = 4.88</t>
  </si>
  <si>
    <t>VA = 0.271, VB = 2.44</t>
  </si>
  <si>
    <t>아무리 작은 전단응력에도 저항할 수 없어 연속적으로 변형하는 물질</t>
  </si>
  <si>
    <t>탄성계수가 0을 초과하는 물질</t>
  </si>
  <si>
    <t>수직응력을 가해도 물체가 변하지 않는 물질</t>
  </si>
  <si>
    <t>전단응력이 가해질 때 일정한 양의 변형이 유지되는 물질</t>
  </si>
  <si>
    <t>94.5</t>
  </si>
  <si>
    <t>100.5</t>
  </si>
  <si>
    <t>105.6</t>
  </si>
  <si>
    <t>112.7</t>
  </si>
  <si>
    <t>7</t>
  </si>
  <si>
    <t>28</t>
  </si>
  <si>
    <t>-0.08</t>
  </si>
  <si>
    <t>0.08</t>
  </si>
  <si>
    <t>0.16</t>
  </si>
  <si>
    <t>0.293h</t>
  </si>
  <si>
    <t>0.482h</t>
  </si>
  <si>
    <t>0.586h</t>
  </si>
  <si>
    <t>0.879h</t>
  </si>
  <si>
    <t>펠톤 수차, 프란시스 수차</t>
  </si>
  <si>
    <t>프란시스 수차, 프로펠러 수차</t>
  </si>
  <si>
    <t>카플란 수차, 펠톤 수차</t>
  </si>
  <si>
    <t>펠톤 수차, 프로펠러 수차</t>
  </si>
  <si>
    <t>흡출관은 회전차에서 나온 물이 가진 속도수두와 방수면 사이의 낙차를 유효하게 이용하기 위해 사용한다.</t>
  </si>
  <si>
    <t>커비테이션을 일으키지 않기 위해서 흡출관의 높이는 일반적으로 7m 이하로 한다.</t>
  </si>
  <si>
    <t>흡출관 입구의 속도가 빠를수록 흡출관의 효율은 커진다.</t>
  </si>
  <si>
    <t>흡출관은 일반적으로 원심형, 무디형, 엘보형이 있고, 이 중 엘보형이 효율이 제일 높다.</t>
  </si>
  <si>
    <t>펠톤 수차</t>
  </si>
  <si>
    <t>프란시스 수차</t>
  </si>
  <si>
    <t>사류 수차</t>
  </si>
  <si>
    <t>프로펠러 수차</t>
  </si>
  <si>
    <t>서징 현상</t>
  </si>
  <si>
    <t>선회 실속 현상</t>
  </si>
  <si>
    <t>수격 현상</t>
  </si>
  <si>
    <t>쵸킹 현상</t>
  </si>
  <si>
    <t>위치 에너지 → 기계 에너지</t>
  </si>
  <si>
    <t>기계 에너지 → 위치 에너지</t>
  </si>
  <si>
    <t>열 에너지 → 기계 에너지</t>
  </si>
  <si>
    <t>기계 에너지 → 열 에너지</t>
  </si>
  <si>
    <t>왕복식펌프</t>
  </si>
  <si>
    <t>Tp = Ts + Tt</t>
  </si>
  <si>
    <t>Ts = Tp + Tt</t>
  </si>
  <si>
    <t>Tt = Tp + Ts</t>
  </si>
  <si>
    <t>Tt = Tp – Ts</t>
  </si>
  <si>
    <t>32.5</t>
  </si>
  <si>
    <t>41.7</t>
  </si>
  <si>
    <t>48.6</t>
  </si>
  <si>
    <t>50.3</t>
  </si>
  <si>
    <t>용기에 있는 공기 분자를 펌프를 통해 배기시키는 것. 즉, 용기내의 기체 밀도를 감소시키는 것이 펌프의 목적이다.</t>
  </si>
  <si>
    <t>용기에 있는 물을 펌프를 통해 배기시키는 것. 즉, 용기내 유체의 체적을 감소시키는 것이 펌프의 목적이다.</t>
  </si>
  <si>
    <t>용기에 있는 공기 분자를 펌프를 통해 흡입시키는 것. 즉, 용기내의 기체 밀도를 증가시키는 것이 펌프의 목적이고, 기체 밀도가 클수록 좋은 진공이라 할 수 있다.</t>
  </si>
  <si>
    <t>용기에 있는 물을 펌프를 통해 배기시키는 것. 즉, 용기내 유체의 체적을 증가시키는 것이 펌프의 목적이다.</t>
  </si>
  <si>
    <t>변곡된 다수의 깃(blade)이 달린 회전차가 밀폐된 케이싱 내에서 회전함으로써 발생하는 원심력의 작용에 따라 송수된다.</t>
  </si>
  <si>
    <t>액체(주로 물)는 회전차의 중심에서 흡입되어 반지름 방향으로 흐른다.</t>
  </si>
  <si>
    <t>와류실은와실에서 나온 물을 모아서 송출관쪽으로 보내는 스파이럴형의 동체이다.</t>
  </si>
  <si>
    <t>와실은 송출되는 물의 압력에너지를 되도록 손실을 적게 하여 속도에너지를 변화하는 역할을 한다.</t>
  </si>
  <si>
    <t>부품수가 많다.</t>
  </si>
  <si>
    <t>비교적 고장이 적고 보수가 용이하다.</t>
  </si>
  <si>
    <t>펌프의 구동 동력에 비해 형상이 소형이다.</t>
  </si>
  <si>
    <t>기어 펌프나 피스톤 펌프에 비해 토출 압력의 맥동이 크다.</t>
  </si>
  <si>
    <t>누설유량을 보충해 주는 펌프 대용 역할을 한다.</t>
  </si>
  <si>
    <t>어큐뮬레이터에 부속쇠 등을 용접하거나 가공, 구멍 뚫기 등을 해서는 안된다.</t>
  </si>
  <si>
    <t>어큐뮬레이터를 운반, 결합, 분리 등을 할 때는 봉입가스를 유지하여야 한다.</t>
  </si>
  <si>
    <t>유압 펌프에 발생하는 맥동을 흡수하여 이상 압력을 억제하여 진동이나 소음을 방지한다.</t>
  </si>
  <si>
    <t>배관 저항 증대</t>
  </si>
  <si>
    <t>유압유의 누설 증가</t>
  </si>
  <si>
    <t>펌프의 용적 효율 저하</t>
  </si>
  <si>
    <t>정확한 작동과 정밀한 제어의 곤란</t>
  </si>
  <si>
    <t>가변 교축 밸브</t>
  </si>
  <si>
    <t>무부하 릴리프 밸브</t>
  </si>
  <si>
    <t>직렬형 유량조정 밸브</t>
  </si>
  <si>
    <t>바이패스형 유량조정 밸브</t>
  </si>
  <si>
    <t>로킹 회로</t>
  </si>
  <si>
    <t>증강 회로</t>
  </si>
  <si>
    <t>동조 회로</t>
  </si>
  <si>
    <t>블리드 오프 회로</t>
  </si>
  <si>
    <t>미터 인 회로</t>
  </si>
  <si>
    <t>미터 아웃 회로</t>
  </si>
  <si>
    <t>최대 압력 제한 회로</t>
  </si>
  <si>
    <t>진동, 소음의 원인이 된다.</t>
  </si>
  <si>
    <t>한 쌍의 이가 맞물려 회전할 경우 발생한다.</t>
  </si>
  <si>
    <t>폐입 부분에서 팽창 시 고압이, 압축 시 진공이 형성된다.</t>
  </si>
  <si>
    <t>방지책으로 릴리프 홈에 의한 방법이 있다.</t>
  </si>
  <si>
    <t>컷인</t>
  </si>
  <si>
    <t>점핑</t>
  </si>
  <si>
    <t>채터링</t>
  </si>
  <si>
    <t>디컴프레션</t>
  </si>
  <si>
    <t>39.8</t>
  </si>
  <si>
    <t>398</t>
  </si>
  <si>
    <t>79.6</t>
  </si>
  <si>
    <t>796</t>
  </si>
  <si>
    <t>아우트리거</t>
  </si>
  <si>
    <t>종감속 장치</t>
  </si>
  <si>
    <t>과권 경보장치</t>
  </si>
  <si>
    <t>과부하 방지장치</t>
  </si>
  <si>
    <t>전륜 조향방식</t>
  </si>
  <si>
    <t>포크 조향방식</t>
  </si>
  <si>
    <t>후륜 조향방식</t>
  </si>
  <si>
    <t>마스트 조향방식</t>
  </si>
  <si>
    <t>볼의 용량에 비례한다.</t>
  </si>
  <si>
    <t>사이클 시간에 반비례한다.</t>
  </si>
  <si>
    <t>흙(토량) 환산계수에 반비례한다.</t>
  </si>
  <si>
    <t>스크레이퍼 작업 효율에 비례한다.</t>
  </si>
  <si>
    <t>롤러</t>
  </si>
  <si>
    <t>덤프트럭</t>
  </si>
  <si>
    <t>혼합재료를 균일한 두께로 포장폭만큼 노면 위에 깔고 다듬는 건설기계이다.</t>
  </si>
  <si>
    <t>주행방식에 따라 타이어식과 무한궤도식으로 분류할 수 있다.</t>
  </si>
  <si>
    <t>피더는 혼합재료를 이동시키는 역할을 한다.</t>
  </si>
  <si>
    <t>스크리드는 운반된 혼합재료(아스팔트)를 저장하는 용기이다.</t>
  </si>
  <si>
    <t>굴삭기</t>
  </si>
  <si>
    <t>도저</t>
  </si>
  <si>
    <t>컨베이어</t>
  </si>
  <si>
    <t>주행 장치에 따라 무한궤도식과 타이어식으로 분류할 수 있다.</t>
  </si>
  <si>
    <t>타이어식은 이동거리가 긴 작업장에서 작업능률이 좋다.</t>
  </si>
  <si>
    <t>타이어식은 주행저항이 적으며 기동성이 좋다.</t>
  </si>
  <si>
    <t>무한궤도식은 습지나 경사지에서의 작업이 곤란하다.</t>
  </si>
  <si>
    <t>단류선</t>
  </si>
  <si>
    <t>질량효과</t>
  </si>
  <si>
    <t>잔류응력</t>
  </si>
  <si>
    <t>노치효과</t>
  </si>
  <si>
    <t>블레이드를 올리고 내리는 장치이다.</t>
  </si>
  <si>
    <t>앞바퀴를 좌우로 경사시키는 장치이다.</t>
  </si>
  <si>
    <t>기관의 가동시간을 기록하는 장치이다.</t>
  </si>
  <si>
    <t>큰 견인력을 얻기 위해 저압 타이어를 사용하는 장치이다.</t>
  </si>
  <si>
    <t>앵커</t>
  </si>
  <si>
    <t>스토퍼</t>
  </si>
  <si>
    <t>가이드</t>
  </si>
  <si>
    <t>파이프슈</t>
  </si>
  <si>
    <t>호브식</t>
  </si>
  <si>
    <t>램식</t>
  </si>
  <si>
    <t>오스터식</t>
  </si>
  <si>
    <t>다이헤드식</t>
  </si>
  <si>
    <t>5.5</t>
  </si>
  <si>
    <t>16.5</t>
  </si>
  <si>
    <t>로터리식 파이프 벤딩기</t>
  </si>
  <si>
    <t>동력 나사 절삭기</t>
  </si>
  <si>
    <t>기계톱</t>
  </si>
  <si>
    <t>용접 이음</t>
  </si>
  <si>
    <t>소켓 이음</t>
  </si>
  <si>
    <t>플랜지 이음</t>
  </si>
  <si>
    <t>기계식 이음</t>
  </si>
  <si>
    <t>물 포켓이나 에어포켓이 만들어지는 요철배관의 시공은 하지 않도록 한다.</t>
  </si>
  <si>
    <t>배수배관과 중력식 증기배관의 환수관은 일정한 구배로 관 말단까지 상향구배로 한다.</t>
  </si>
  <si>
    <t>배수배관은 구배의 경사가 완만하면 유속이 떨어져 밀어내는 힘이 감소하여 고형물이 남게 된다.</t>
  </si>
  <si>
    <t>배수배관은 구배를 급경사지게하면 물이 관 바닥을 급속히 흐르게 되므로 고형물을 부유시키지 않는다.</t>
  </si>
  <si>
    <t>전면부식</t>
  </si>
  <si>
    <t>입계부식</t>
  </si>
  <si>
    <t>선택부식</t>
  </si>
  <si>
    <t>극간부식</t>
  </si>
  <si>
    <t>게이트 밸브</t>
  </si>
  <si>
    <t>앵글 밸브</t>
  </si>
  <si>
    <t>콕</t>
  </si>
  <si>
    <t>응력시험</t>
  </si>
  <si>
    <t>통수시험</t>
  </si>
  <si>
    <t>연기시험</t>
  </si>
  <si>
    <t>만수시험</t>
  </si>
  <si>
    <t>주철관</t>
  </si>
  <si>
    <t>탄소강관</t>
  </si>
  <si>
    <t>라이닝 강관</t>
  </si>
  <si>
    <t>스테인리스강관</t>
  </si>
  <si>
    <t>종류에는 흑관과 백관이 있다.</t>
  </si>
  <si>
    <t>고압 배관용으로 주로 사용된다.</t>
  </si>
  <si>
    <t>호칭지름은 6~600A까지가 있다.</t>
  </si>
  <si>
    <t>KS 규격 기호는 SPP이다.</t>
  </si>
  <si>
    <t>σn = -38.2, τn = 26.7</t>
  </si>
  <si>
    <t>σn = -68.4, τn = 58.8</t>
  </si>
  <si>
    <t>σn = -75.0, τn = 43.3</t>
  </si>
  <si>
    <t>σn = -86.2, τn = 56.8</t>
  </si>
  <si>
    <t>P/4</t>
  </si>
  <si>
    <t>P/2</t>
  </si>
  <si>
    <t>3P/4</t>
  </si>
  <si>
    <t>P</t>
  </si>
  <si>
    <t>150</t>
  </si>
  <si>
    <t>보의 폭에 정비례한다.</t>
  </si>
  <si>
    <t>l의 3승에 정비례한다.</t>
  </si>
  <si>
    <t>보의 높이의 2승에 반비례한다.</t>
  </si>
  <si>
    <t>세로탄성계수에 반비례한다.</t>
  </si>
  <si>
    <t>0.00025 rad</t>
  </si>
  <si>
    <t>0.0025 rad</t>
  </si>
  <si>
    <t>0.025 rad</t>
  </si>
  <si>
    <t>0.25 rad</t>
  </si>
  <si>
    <t>0.038</t>
  </si>
  <si>
    <t>0.0038</t>
  </si>
  <si>
    <t>0.00038</t>
  </si>
  <si>
    <t>3.2</t>
  </si>
  <si>
    <t>(시계방향)</t>
  </si>
  <si>
    <t>(반시계방향)</t>
  </si>
  <si>
    <t>800</t>
  </si>
  <si>
    <t>900</t>
  </si>
  <si>
    <t>18.3</t>
  </si>
  <si>
    <t>36.6</t>
  </si>
  <si>
    <t>54.7</t>
  </si>
  <si>
    <t>73.2</t>
  </si>
  <si>
    <t>2400</t>
  </si>
  <si>
    <t>3200</t>
  </si>
  <si>
    <t>0.22</t>
  </si>
  <si>
    <t>0.25</t>
  </si>
  <si>
    <t>0.29</t>
  </si>
  <si>
    <t>0.32</t>
  </si>
  <si>
    <t>11.5</t>
  </si>
  <si>
    <t>15.5</t>
  </si>
  <si>
    <t>17.5</t>
  </si>
  <si>
    <t>273 kW</t>
  </si>
  <si>
    <t>656 kW</t>
  </si>
  <si>
    <t>1357 kW</t>
  </si>
  <si>
    <t>2616 kW</t>
  </si>
  <si>
    <t>0.781</t>
  </si>
  <si>
    <t>1.26</t>
  </si>
  <si>
    <t>1.55</t>
  </si>
  <si>
    <t>3.46</t>
  </si>
  <si>
    <t>0.65 kW</t>
  </si>
  <si>
    <t>0.74 kW</t>
  </si>
  <si>
    <t>1.36 kW</t>
  </si>
  <si>
    <t>1.53 kW</t>
  </si>
  <si>
    <t>U1 - U2 = Q12</t>
  </si>
  <si>
    <t>U2 - U1 = Q12</t>
  </si>
  <si>
    <t>U1 - U2 = W12</t>
  </si>
  <si>
    <t>U2 - U1 = W12</t>
  </si>
  <si>
    <t>압력과 온도의 함수이다.</t>
  </si>
  <si>
    <t>압력만의 함수이다.</t>
  </si>
  <si>
    <t>체적과 압력의 함수이다.</t>
  </si>
  <si>
    <t>온도만의 함수이다.</t>
  </si>
  <si>
    <t>0.51</t>
  </si>
  <si>
    <t>0.69</t>
  </si>
  <si>
    <t>0.91</t>
  </si>
  <si>
    <t>210 kJ 만큼 증가한다.</t>
  </si>
  <si>
    <t>210 kJ 만큼 감소한다.</t>
  </si>
  <si>
    <t>170 kJ 만큼 증가한다.</t>
  </si>
  <si>
    <t>170 kJ 만큼 감소한다.</t>
  </si>
  <si>
    <t>20 kJ</t>
  </si>
  <si>
    <t>100 kJ</t>
  </si>
  <si>
    <t>120 kJ</t>
  </si>
  <si>
    <t>160 kJ</t>
  </si>
  <si>
    <t>37 kPa</t>
  </si>
  <si>
    <t>58 kPa</t>
  </si>
  <si>
    <t>286 kPa</t>
  </si>
  <si>
    <t>445 kPa</t>
  </si>
  <si>
    <t>104 ℃</t>
  </si>
  <si>
    <t>284 °F</t>
  </si>
  <si>
    <t>410 K</t>
  </si>
  <si>
    <t>684 R</t>
  </si>
  <si>
    <t>0.411</t>
  </si>
  <si>
    <t>0.486</t>
  </si>
  <si>
    <t>0.575</t>
  </si>
  <si>
    <t>0.732</t>
  </si>
  <si>
    <t>경우에 따라 증가도 하고, 감소도 한다.</t>
  </si>
  <si>
    <t>터빈 출구의 습도가 증가하여 터빈 날개를 보호한다.</t>
  </si>
  <si>
    <t>이론 열효율이 증가한다.</t>
  </si>
  <si>
    <t>수명이 연장된다.</t>
  </si>
  <si>
    <t>터빈 출구의 질(quality)을 향상시킨다.</t>
  </si>
  <si>
    <t>36.8%</t>
  </si>
  <si>
    <t>46.7%</t>
  </si>
  <si>
    <t>56.5%</t>
  </si>
  <si>
    <t>66.6%</t>
  </si>
  <si>
    <t>101.1 kJ</t>
  </si>
  <si>
    <t>109.7 kJ</t>
  </si>
  <si>
    <t>120.6 kJ</t>
  </si>
  <si>
    <t>131.7 kJ</t>
  </si>
  <si>
    <t>W = 307.2 kJ, ηth = 0.6143</t>
  </si>
  <si>
    <t>W = 307.2 kJ, ηth = 0.5748</t>
  </si>
  <si>
    <t>W = 250.3 kJ, ηth = 0.6143</t>
  </si>
  <si>
    <t>W = 250.3 kJ, ηth = 0.5748</t>
  </si>
  <si>
    <t>0.964</t>
  </si>
  <si>
    <t>0.772</t>
  </si>
  <si>
    <t>0.653</t>
  </si>
  <si>
    <t>0.443</t>
  </si>
  <si>
    <t>2.32</t>
  </si>
  <si>
    <t>2.65</t>
  </si>
  <si>
    <t>3.71</t>
  </si>
  <si>
    <t>오일러수</t>
  </si>
  <si>
    <t>레이놀즈수</t>
  </si>
  <si>
    <t>프루드수</t>
  </si>
  <si>
    <t>마하수</t>
  </si>
  <si>
    <t>D = 6παμV</t>
  </si>
  <si>
    <t>D = 4 αμV</t>
  </si>
  <si>
    <t>D = 2παμV</t>
  </si>
  <si>
    <t>D = CDπαμV</t>
  </si>
  <si>
    <t>압력이 증기압 이하로 떨어지기 때문에</t>
  </si>
  <si>
    <t>유동방향으로 밀도가 감소하기 때문에</t>
  </si>
  <si>
    <t>경계층의 두께가 0으로 수렴하기 때문에</t>
  </si>
  <si>
    <t>유동과정에 역압력 구배가 발생하기 때문에</t>
  </si>
  <si>
    <t>37.5</t>
  </si>
  <si>
    <t>75.1</t>
  </si>
  <si>
    <t>751</t>
  </si>
  <si>
    <t>2.4</t>
  </si>
  <si>
    <t>3.24</t>
  </si>
  <si>
    <t>4.08</t>
  </si>
  <si>
    <t>5.92</t>
  </si>
  <si>
    <t>6.81</t>
  </si>
  <si>
    <t>2.35</t>
  </si>
  <si>
    <t>638kN, 5.68m</t>
  </si>
  <si>
    <t>677kN, 5.68m</t>
  </si>
  <si>
    <t>638kN, 5.57m</t>
  </si>
  <si>
    <t>677kN, 5.57m</t>
  </si>
  <si>
    <t>78.8</t>
  </si>
  <si>
    <t>788</t>
  </si>
  <si>
    <t>179.8</t>
  </si>
  <si>
    <t>1798</t>
  </si>
  <si>
    <t>ㄱ, ㄴ</t>
  </si>
  <si>
    <t>ㄴ, ㄷ</t>
  </si>
  <si>
    <t>ㄱ, ㄷ</t>
  </si>
  <si>
    <t>ㄱ, ㄴ, ㄷ</t>
  </si>
  <si>
    <t>L2T-2</t>
  </si>
  <si>
    <t>ML2T-1</t>
  </si>
  <si>
    <t>ML2T-2</t>
  </si>
  <si>
    <t>ML2T-3</t>
  </si>
  <si>
    <t>2×10-5</t>
  </si>
  <si>
    <t>2×10-6</t>
  </si>
  <si>
    <t>5×10-6</t>
  </si>
  <si>
    <t>9.0</t>
  </si>
  <si>
    <t>0.061</t>
  </si>
  <si>
    <t>뉴턴의 운동 제2법칙이 유체 중의 모든 점에서 만족하여야 함을 요구한다.</t>
  </si>
  <si>
    <t>에너지와 일 사이의 관계를 나타낸 것이다.</t>
  </si>
  <si>
    <t>한 유선 이에 두 점에 대한 단위 체적당의 운동량의 관계를 나타낸 것이다.</t>
  </si>
  <si>
    <t>검사체적에 대한 질량 보존을 나타내는 일반적인 표현식이다.</t>
  </si>
  <si>
    <t>정체압은 정압과 같거나 크다.</t>
  </si>
  <si>
    <t>정체압은 액주계로 측정할 수 없다.</t>
  </si>
  <si>
    <t>정체압은 유체의 밀도에 영향을 받는다.</t>
  </si>
  <si>
    <t>같은 정압의 유체에서는 속도가 빠를수록 정체압이 커진다.</t>
  </si>
  <si>
    <t>흡입구에서 송출구에 이르기까지 유체전체에 관한 마찰 손실</t>
  </si>
  <si>
    <t>곡관이나 단면변화에 의한 손실</t>
  </si>
  <si>
    <t>베어링, 패킹상자 및 기밀장치 등에 의한 손실</t>
  </si>
  <si>
    <t>회전차 입구 및 출구에서의 충돌손실</t>
  </si>
  <si>
    <t>공동현상</t>
  </si>
  <si>
    <t>서징현상</t>
  </si>
  <si>
    <t>부식작용</t>
  </si>
  <si>
    <t>규정압력과 그 때의 배기용량으로 표시한다.</t>
  </si>
  <si>
    <t>도달 가능한 흡입 최소압은 성능을 평가하는 중요한 요소이다.</t>
  </si>
  <si>
    <t>대기압 이하의 압력표시에는 계기압력을 기준으로 한다.</t>
  </si>
  <si>
    <t>진공펌프의 압축비는 배기구의 압력을 흡기구의 압력으로 나눈 값이다.</t>
  </si>
  <si>
    <t>원심형 펌프</t>
  </si>
  <si>
    <t>벌류트 펌프</t>
  </si>
  <si>
    <t>Ha-Hv-Hs ＞ σ×H</t>
  </si>
  <si>
    <t>Ha+Hv-Hs ＞ σ×H</t>
  </si>
  <si>
    <t>Ha-Hv-Hs ＜ σ×H</t>
  </si>
  <si>
    <t>Ha+Hv-Hs ＜ σ×H</t>
  </si>
  <si>
    <t>토크 컨버터</t>
  </si>
  <si>
    <t>유체 커플링</t>
  </si>
  <si>
    <t>축압기</t>
  </si>
  <si>
    <t>서보밸브</t>
  </si>
  <si>
    <t>총 낙차에서 도수로와 방수로의 손실 수두를 뺀 것</t>
  </si>
  <si>
    <t>총 낙차에서 수압관 내의 손실 수두를 뺀 것</t>
  </si>
  <si>
    <t>총 낙차에서 도수로, 수압관, 방수로의 손실 수두를 뺀 것</t>
  </si>
  <si>
    <t>총 낙차에서 터빈의 손실 수두를 뺀 것</t>
  </si>
  <si>
    <t>유압모터</t>
  </si>
  <si>
    <t>풍차</t>
  </si>
  <si>
    <t>회전차의 바깥에 위치한다.</t>
  </si>
  <si>
    <t>부하 변동에 따라서 열림각이 변한다.</t>
  </si>
  <si>
    <t>회전축에 의해 구동된다.</t>
  </si>
  <si>
    <t>물의 선회 속도 성분을 주는 역할을 한다.</t>
  </si>
  <si>
    <t>오버라이드 압력</t>
  </si>
  <si>
    <t>전량 압력</t>
  </si>
  <si>
    <t>정격압력</t>
  </si>
  <si>
    <t>서지 압력</t>
  </si>
  <si>
    <t>고정부분에 사용되는 실(seal)</t>
  </si>
  <si>
    <t>운동부분에 사용되는 실(seal)</t>
  </si>
  <si>
    <t>대기로 개방되어 있는 구멍</t>
  </si>
  <si>
    <t>흐름의 단면적을 감소시켜 관로 내 저항을 갖게 하는 기구</t>
  </si>
  <si>
    <t>압력의 단위와 같다.</t>
  </si>
  <si>
    <t>압력의 변화량과 체적의 변화량과 관계있다.</t>
  </si>
  <si>
    <t>체적탄성계수의 역수는 압축률로 표현한다.</t>
  </si>
  <si>
    <t>유압에 사용되는 유체가 압축되기 쉬운 정도를 나타낸 것으로 체적탄성계수가 클수록 압축이 잘 된다.</t>
  </si>
  <si>
    <t>풋 밸브</t>
  </si>
  <si>
    <t>스풀 밸브</t>
  </si>
  <si>
    <t>변환 밸브</t>
  </si>
  <si>
    <t>용적효율 =</t>
  </si>
  <si>
    <t>압력효율 =</t>
  </si>
  <si>
    <t>기계효율 =</t>
  </si>
  <si>
    <t>전효율 = 효율×압력효율×기계효율</t>
  </si>
  <si>
    <t>전동 개폐 밸브</t>
  </si>
  <si>
    <t>압력계</t>
  </si>
  <si>
    <t>온도계</t>
  </si>
  <si>
    <t>쇼크 업소버</t>
  </si>
  <si>
    <t>터빈 펌프</t>
  </si>
  <si>
    <t>전효율은 체적효율에 비례한다.</t>
  </si>
  <si>
    <t>전효율은 기계효율에 반비례한다.</t>
  </si>
  <si>
    <t>전효율은 축 출력과 유체 압력의 비로 표현한다.</t>
  </si>
  <si>
    <t>체적효율은 실제송출유량과 이론송출유량의 비로 표현한다.</t>
  </si>
  <si>
    <t>어큐뮬레이터 회로</t>
  </si>
  <si>
    <t>시퀀스 회로</t>
  </si>
  <si>
    <t>로킹(로크) 회로</t>
  </si>
  <si>
    <t>백호 버킷을 뒤집어 사용하기도 한다.</t>
  </si>
  <si>
    <t>페이스 셔블이라고 한다.</t>
  </si>
  <si>
    <t>장비가 있는 지면보다 낮은 곳을 굴착하기에 적합하다.</t>
  </si>
  <si>
    <t>산악지역에서 토사, 암반 등을 굴착하여 트럭에 싣기에 적합한 장치이다.</t>
  </si>
  <si>
    <t>오버 헤드형 로더</t>
  </si>
  <si>
    <t>백호 셔블형 로더</t>
  </si>
  <si>
    <t>프런트 엔드형 로더</t>
  </si>
  <si>
    <t>사이드 덤프형 로더</t>
  </si>
  <si>
    <t>스크리드</t>
  </si>
  <si>
    <t>피더</t>
  </si>
  <si>
    <t>리시빙 호퍼</t>
  </si>
  <si>
    <t>아스팔트 캐틀</t>
  </si>
  <si>
    <t>증발기</t>
  </si>
  <si>
    <t>탈기기</t>
  </si>
  <si>
    <t>인젝터</t>
  </si>
  <si>
    <t>증기트랩</t>
  </si>
  <si>
    <t>타이어형 롤러</t>
  </si>
  <si>
    <t>탬핑 롤러</t>
  </si>
  <si>
    <t>머캐덤 롤러</t>
  </si>
  <si>
    <t>탠덤 롤러</t>
  </si>
  <si>
    <t>붐</t>
  </si>
  <si>
    <t>암</t>
  </si>
  <si>
    <t>버킷</t>
  </si>
  <si>
    <t>마스트</t>
  </si>
  <si>
    <t>전륜(앞바퀴)조향식에 유압식으로 제어</t>
  </si>
  <si>
    <t>후륜(뒷바퀴)조향식에 유압식으로 제어</t>
  </si>
  <si>
    <t>전륜(앞바퀴)조향식에 공압식으로 제어</t>
  </si>
  <si>
    <t>후륜(뒷바퀴)조향식에 공압식으로 제어</t>
  </si>
  <si>
    <t>침탄법</t>
  </si>
  <si>
    <t>질화법</t>
  </si>
  <si>
    <t>고주파 경화법</t>
  </si>
  <si>
    <t>청화법</t>
  </si>
  <si>
    <t>센터 링크</t>
  </si>
  <si>
    <t>조향너클</t>
  </si>
  <si>
    <t>크롬을 첨가하며 크롬이 산소나 수산기와 결합하여 강의 표면에 얇은 보호피막을 만들며 이 피막이 부식의 진행을 막는다.</t>
  </si>
  <si>
    <t>용도별로 배관용, 보일러용, 기계구조용 등으로 구분할 수 있다.</t>
  </si>
  <si>
    <t>강관에 비해 기계적 성질이 좋으나 두께가 두꺼워 운반에 어려움이 있다.</t>
  </si>
  <si>
    <t>나사식, 용접식, 몰코식 이음법 등 특수 시공법으로 시공이 간단하다.</t>
  </si>
  <si>
    <t>전면부식에는 극간부식, 입계부식, 선택부식이 있다.</t>
  </si>
  <si>
    <t>배관부식에는 금속의 이온화에 의한 부식, 외부에서의 전류에 의한 부식 등이 있다.</t>
  </si>
  <si>
    <t>부식은 물에 접하는 관의 내면에 많이 생기나, 지중 매설관 등은 지하수에 접하는 외벽에도 생긴다.</t>
  </si>
  <si>
    <t>관의 부식 상태는 관의 재질에 따라 따르나, 이에 접하는 물이나 공기가 크게 관계한다.</t>
  </si>
  <si>
    <t>기계톱 머신</t>
  </si>
  <si>
    <t>휠 고속절단기 머신</t>
  </si>
  <si>
    <t>CNC 파이프 벤더</t>
  </si>
  <si>
    <t>그루빙 조인트 머신</t>
  </si>
  <si>
    <t>풋형</t>
  </si>
  <si>
    <t>스윙형</t>
  </si>
  <si>
    <t>리프트형</t>
  </si>
  <si>
    <t>다이아프램형</t>
  </si>
  <si>
    <t>L = l + 2(A – a)</t>
  </si>
  <si>
    <t>L = l - 2(A – a)</t>
  </si>
  <si>
    <t>L = l + (A – a)</t>
  </si>
  <si>
    <t>L = l - (A – a)</t>
  </si>
  <si>
    <t>수압시험</t>
  </si>
  <si>
    <t>기압시험</t>
  </si>
  <si>
    <t>램식 나사절삭기</t>
  </si>
  <si>
    <t>호브식 나사절삭기</t>
  </si>
  <si>
    <t>오스터식 나사절삭기</t>
  </si>
  <si>
    <t>다이헤드식 나사절삭기</t>
  </si>
  <si>
    <t>온도변화에 따른 관의 신축이 적합하고 관의지지 간격이 적당할 것</t>
  </si>
  <si>
    <t>무거운 밸브나 계전기 등이 있는 경우 그 기기 가까이에 지지할 것</t>
  </si>
  <si>
    <t>곡관부가 있을 경우 곡관부 멀리서 지지할 것</t>
  </si>
  <si>
    <t>외부 충격, 진동에 충분히 견딜 수 있을 것</t>
  </si>
  <si>
    <t>강관 : 탄소강 강관, 합금강 강관</t>
  </si>
  <si>
    <t>주철관 : 보통 주철관, 고급 주철관</t>
  </si>
  <si>
    <t>비철금속관 : 동관, 석면, 시멘트관</t>
  </si>
  <si>
    <t>합성수지관 : 염화비닐관, 폴리에틸렌관</t>
  </si>
  <si>
    <t>리머(reamer)</t>
  </si>
  <si>
    <t>사이징 툴(sizig tool)</t>
  </si>
  <si>
    <t>튜브 커터(tube cutter)</t>
  </si>
  <si>
    <t>파이프 커터(pipe cutter)</t>
  </si>
  <si>
    <t>10.67×106</t>
  </si>
  <si>
    <t>13.67×106</t>
  </si>
  <si>
    <t>20.67×106</t>
  </si>
  <si>
    <t>23.67×106</t>
  </si>
  <si>
    <t>29.8</t>
  </si>
  <si>
    <t>41.8</t>
  </si>
  <si>
    <t>48.8</t>
  </si>
  <si>
    <t>418.9</t>
  </si>
  <si>
    <t>356.6</t>
  </si>
  <si>
    <t>305.7</t>
  </si>
  <si>
    <t>286.8</t>
  </si>
  <si>
    <t>Pr/2t</t>
  </si>
  <si>
    <t>Pr/t</t>
  </si>
  <si>
    <t>Pr/4t</t>
  </si>
  <si>
    <t>2Pr/t</t>
  </si>
  <si>
    <t>9.2</t>
  </si>
  <si>
    <t>10.0</t>
  </si>
  <si>
    <t>2P</t>
  </si>
  <si>
    <t>3P</t>
  </si>
  <si>
    <t>4P</t>
  </si>
  <si>
    <t>8P</t>
  </si>
  <si>
    <t>2.69</t>
  </si>
  <si>
    <t>2.93</t>
  </si>
  <si>
    <t>2.19</t>
  </si>
  <si>
    <t>12.73</t>
  </si>
  <si>
    <t>13.24</t>
  </si>
  <si>
    <t>15.63</t>
  </si>
  <si>
    <t>16.56</t>
  </si>
  <si>
    <t>9.73</t>
  </si>
  <si>
    <t>22.7</t>
  </si>
  <si>
    <t>32.4</t>
  </si>
  <si>
    <t>64.8</t>
  </si>
  <si>
    <t>0.00015</t>
  </si>
  <si>
    <t>0.0015</t>
  </si>
  <si>
    <t>0.003</t>
  </si>
  <si>
    <t>87.5</t>
  </si>
  <si>
    <t>927</t>
  </si>
  <si>
    <t>337</t>
  </si>
  <si>
    <t>533</t>
  </si>
  <si>
    <t>483</t>
  </si>
  <si>
    <t>0.09</t>
  </si>
  <si>
    <t>0.15</t>
  </si>
  <si>
    <t>0.35</t>
  </si>
  <si>
    <t>공기의 엔탈피 변화량</t>
  </si>
  <si>
    <t>공기의 온도 변화량</t>
  </si>
  <si>
    <t>공기의 엔트로피 변화량</t>
  </si>
  <si>
    <t>공기의 내부에너지 변화량</t>
  </si>
  <si>
    <t>980</t>
  </si>
  <si>
    <t>1930</t>
  </si>
  <si>
    <t>1970</t>
  </si>
  <si>
    <t>3070</t>
  </si>
  <si>
    <t>1.12</t>
  </si>
  <si>
    <t>1.31</t>
  </si>
  <si>
    <t>1.86</t>
  </si>
  <si>
    <t>임계 온도가 높고, 응고 온도가 낮을 것</t>
  </si>
  <si>
    <t>증발열이 작고, 증기의 비체적이 클 것</t>
  </si>
  <si>
    <t>증기 및 액체의 점성(점성계수)이 작을 것</t>
  </si>
  <si>
    <t>부식성이 없고, 안정성이 있을 것</t>
  </si>
  <si>
    <t>ⓐ</t>
  </si>
  <si>
    <t>ⓑ</t>
  </si>
  <si>
    <t>ⓒ</t>
  </si>
  <si>
    <t>ⓓ</t>
  </si>
  <si>
    <t>과정(상태변화)의 방향성을 제시한다.</t>
  </si>
  <si>
    <t>열역학적 에너지의 양을 결정한다.</t>
  </si>
  <si>
    <t>열역학적 에너지의 종류를 판단한다.</t>
  </si>
  <si>
    <t>과정에서 발생한 총 일의 양을 결정한다.</t>
  </si>
  <si>
    <t>305</t>
  </si>
  <si>
    <t>334</t>
  </si>
  <si>
    <t>362</t>
  </si>
  <si>
    <t>390</t>
  </si>
  <si>
    <t>1.08</t>
  </si>
  <si>
    <t>1.22</t>
  </si>
  <si>
    <t>1.54</t>
  </si>
  <si>
    <t>2.42</t>
  </si>
  <si>
    <t>8.0</t>
  </si>
  <si>
    <t>Clausius 적분값은 –0.0196kJ/K 이고 가역사이클이다.</t>
  </si>
  <si>
    <t>Clausius 적분값은 –0.0196kJ/K 이고 비가역사이클이다.</t>
  </si>
  <si>
    <t>Clausius 적분값은 0.0196kJ/K 이고 가역사이클이다.</t>
  </si>
  <si>
    <t>Clausius 적분값은 0.0196kJ/K 이고 비가역사이클이다.</t>
  </si>
  <si>
    <t>30.3%</t>
  </si>
  <si>
    <t>36.7%</t>
  </si>
  <si>
    <t>42.9%</t>
  </si>
  <si>
    <t>48.1%</t>
  </si>
  <si>
    <t>39.3%</t>
  </si>
  <si>
    <t>45.2%</t>
  </si>
  <si>
    <t>50.6%</t>
  </si>
  <si>
    <t>55.7%</t>
  </si>
  <si>
    <t>사이클 과정 동안 시스템의 내부에너지 변화량은 0 이다.</t>
  </si>
  <si>
    <t>사이클 과정 동안 시스템은 외부로부터 순(net) 일을 받았다.</t>
  </si>
  <si>
    <t>사이클 과정 동안 시스템의 내부에서 외부로 순(net) 열이 전달되었다.</t>
  </si>
  <si>
    <t>이 그림으로 사이클 과정 동안 총 엔트로피 변화량을 알 수 없다.</t>
  </si>
  <si>
    <t>0.64</t>
  </si>
  <si>
    <t>0.44</t>
  </si>
  <si>
    <t>38 kJ</t>
  </si>
  <si>
    <t>54 kJ</t>
  </si>
  <si>
    <t>63 kJ</t>
  </si>
  <si>
    <t>76 kJ</t>
  </si>
  <si>
    <t>148</t>
  </si>
  <si>
    <t>256</t>
  </si>
  <si>
    <t>313</t>
  </si>
  <si>
    <t>586</t>
  </si>
  <si>
    <t>2.5배</t>
  </si>
  <si>
    <t>3배</t>
  </si>
  <si>
    <t>2D</t>
  </si>
  <si>
    <t>4D</t>
  </si>
  <si>
    <t>4.8</t>
  </si>
  <si>
    <t>166.7</t>
  </si>
  <si>
    <t>1666.7</t>
  </si>
  <si>
    <t>6000</t>
  </si>
  <si>
    <t>체적력(중력)</t>
  </si>
  <si>
    <t>점성력</t>
  </si>
  <si>
    <t>표면장력</t>
  </si>
  <si>
    <t>510</t>
  </si>
  <si>
    <t>879</t>
  </si>
  <si>
    <t>에너지선보다 위에 있어야 한다.</t>
  </si>
  <si>
    <t>항상 수평선이다.</t>
  </si>
  <si>
    <t>위치수두와 속도수두의 합을 나타내며 주로 에너지선 아래에 있다.</t>
  </si>
  <si>
    <t>위치수두와 압력수두의 합을 나타내며 주로 에너지선 아래에 있다.</t>
  </si>
  <si>
    <t>4000</t>
  </si>
  <si>
    <t>△p1</t>
  </si>
  <si>
    <t>2△p1</t>
  </si>
  <si>
    <t>4△p1</t>
  </si>
  <si>
    <t>8△p1</t>
  </si>
  <si>
    <t>ㄱ</t>
  </si>
  <si>
    <t>ㄷ</t>
  </si>
  <si>
    <t>63.9 kPa</t>
  </si>
  <si>
    <t>4.2 kPa</t>
  </si>
  <si>
    <t>63.9 Pa</t>
  </si>
  <si>
    <t>4.2 Pa</t>
  </si>
  <si>
    <t>16.6</t>
  </si>
  <si>
    <t>24.9</t>
  </si>
  <si>
    <t>49.8</t>
  </si>
  <si>
    <t>82.1</t>
  </si>
  <si>
    <t>0.12</t>
  </si>
  <si>
    <t>0.24</t>
  </si>
  <si>
    <t>맥미셸(MacMichael) 점도계</t>
  </si>
  <si>
    <t>세이볼트(Saybolt) 점도계</t>
  </si>
  <si>
    <t>낙구식 점도계</t>
  </si>
  <si>
    <t>스토머(Stormer) 점도계</t>
  </si>
  <si>
    <t>4.66</t>
  </si>
  <si>
    <t>8.94</t>
  </si>
  <si>
    <t>12.96</t>
  </si>
  <si>
    <t>18.42</t>
  </si>
  <si>
    <t>28.9</t>
  </si>
  <si>
    <t>288.6</t>
  </si>
  <si>
    <t>234.7</t>
  </si>
  <si>
    <t>0.333</t>
  </si>
  <si>
    <t>0.363</t>
  </si>
  <si>
    <t>0.500</t>
  </si>
  <si>
    <t>0.667</t>
  </si>
  <si>
    <t>56.2</t>
  </si>
  <si>
    <t>19.3</t>
  </si>
  <si>
    <t>7.45</t>
  </si>
  <si>
    <t>1822</t>
  </si>
  <si>
    <t>182</t>
  </si>
  <si>
    <t>3644</t>
  </si>
  <si>
    <t>회전차(Impeller)</t>
  </si>
  <si>
    <t>안내깃(Guide vane)</t>
  </si>
  <si>
    <t>케이싱(Casing)</t>
  </si>
  <si>
    <t>펌프(Pump shaft)</t>
  </si>
  <si>
    <t>기동이나 정지 또는 부하가 갑자기 변화할 경우 유입수량이 급변함에 따라 수격현상이 발생하게 된다.</t>
  </si>
  <si>
    <t>수격현상은 진동의 원인이 되고 경우에 따라서는 수관을 파괴시키기도 한다.</t>
  </si>
  <si>
    <t>수차 케이싱에 압력조절기를 설치하여 부하가 급변할 경우 방출유량을 조절하여 수격현상을 방지한다.</t>
  </si>
  <si>
    <t>수차에 서지탱크를 설치하여 관내 압력변화를 크게 하여 수격현상을 방지할 수 있다.</t>
  </si>
  <si>
    <t>1회전의 배기용적이 비교적 크므로 소형에서도 큰 배기 속도가 얻어진다.</t>
  </si>
  <si>
    <t>넓은 압력 범위에서도 양호한 배기성능이 발휘된다.</t>
  </si>
  <si>
    <t>배기밸브가 없으므로 진동이 적다.</t>
  </si>
  <si>
    <t>높은 압력에서도 요구되는 모터 용량이 크지 않아 1000Pa 이상의 압력에서 단독으로 사용하기 적합하다.</t>
  </si>
  <si>
    <t>㉠, ㉢</t>
  </si>
  <si>
    <t>회전차 날개의 입구를 조금 지나 날개의 표면(front)에서 일어난다.</t>
  </si>
  <si>
    <t>펌프의 흡입구에서 일어난다.</t>
  </si>
  <si>
    <t>흡입구 바로 앞에 있는 곡관부에서 일어난다.</t>
  </si>
  <si>
    <t>회전차 날개의 입구를 조금 지나 날개의 이면(back)에서 일어난다.</t>
  </si>
  <si>
    <t>중력수차</t>
  </si>
  <si>
    <t>축류수차</t>
  </si>
  <si>
    <t>충동수차</t>
  </si>
  <si>
    <t>반동수차</t>
  </si>
  <si>
    <t>원동축은 회전하고 종동축이 정지해 있을 때의 토크</t>
  </si>
  <si>
    <t>종동축과 원동축의 토크 비가 1일 때의 토크</t>
  </si>
  <si>
    <t>종동축에 부하가 걸리지 않을 때의 토크</t>
  </si>
  <si>
    <t>종동축의 속도가 원동축의 속도보다 커지기 시작할 때의 토크</t>
  </si>
  <si>
    <t>V2 = V0 / 3</t>
  </si>
  <si>
    <t>V2 = V0 / 2</t>
  </si>
  <si>
    <t>V2 = V02</t>
  </si>
  <si>
    <t>V2 = V0</t>
  </si>
  <si>
    <t>흡입관 또는 필터가 막힌 경우</t>
  </si>
  <si>
    <t>펌프의 설치 위치가 매우 높은 경우</t>
  </si>
  <si>
    <t>토출 압력이 매우 높게 설정된 경우</t>
  </si>
  <si>
    <t>흡입관이 직경이 매우 크거나 길이가 짧을 경우</t>
  </si>
  <si>
    <t>카운터 밸런스 회로</t>
  </si>
  <si>
    <t>오일 탱크의 바닥면은 바닥에서 일정 간격 이상을 유지하는 것이 바람직하다.</t>
  </si>
  <si>
    <t>오일 탱크는 스트레이너의 삽입이나 분리를 용이하게 할 수 있는 출입구를 만든다.</t>
  </si>
  <si>
    <t>오일 탱크 내에 격판(방해판)은 오일의 순환거리를 짧게 하고 기포의 방출이나 오일의 냉각을 보존한다.</t>
  </si>
  <si>
    <t>오일 탱크의 용량은 장치의 운전중지 중 장치내의 작동유가 복귀하여도 지장이 없을 만큼의 크기를 가져야 한다.</t>
  </si>
  <si>
    <t>일정 비율 감압 밸브</t>
  </si>
  <si>
    <t>저압 우선형 셔틀 밸브</t>
  </si>
  <si>
    <t>내마모성이 있을 것</t>
  </si>
  <si>
    <t>작동유에 대하여 적당한 저항성이 있을 것</t>
  </si>
  <si>
    <t>온도, 압력의 변화에 충분히 견딜 수 있을 것</t>
  </si>
  <si>
    <t>패킹이 유체와 접하므로 그 유체에 의해 연화되는 재질일 것</t>
  </si>
  <si>
    <t>원심 펌프</t>
  </si>
  <si>
    <t>혼류 펌프</t>
  </si>
  <si>
    <t>2.74</t>
  </si>
  <si>
    <t>4.12</t>
  </si>
  <si>
    <t>6.18</t>
  </si>
  <si>
    <t>8.24</t>
  </si>
  <si>
    <t>브레이크 밸브</t>
  </si>
  <si>
    <t>디셀러레이션 밸브</t>
  </si>
  <si>
    <t>자동제어, 원격제어가 가능하다.</t>
  </si>
  <si>
    <t>오일에 기포가 섞이거나 먼지, 이물질에 의해 고장이나 작동이 불량할 수 있다.</t>
  </si>
  <si>
    <t>굴삭기와 같은 큰 힘을 필요로 하는 건설기계는 유압보다는 공압을 사용한다.</t>
  </si>
  <si>
    <t>유압 장치는 공압 장치에 비해 복귀관과 같은 배관을 필요로 하므로 배관이 상대적으로 복잡해질 수 있다.</t>
  </si>
  <si>
    <t>드롭 해머</t>
  </si>
  <si>
    <t>디젤 해머</t>
  </si>
  <si>
    <t>탬핑 콤팩트 해머</t>
  </si>
  <si>
    <t>진동 해머</t>
  </si>
  <si>
    <t>아스팔트 클리너</t>
  </si>
  <si>
    <t>아스팔트 피니셔</t>
  </si>
  <si>
    <t>아스팔트 믹싱 플랜트</t>
  </si>
  <si>
    <t>아스팔트 디스트리뷰터(살포기)</t>
  </si>
  <si>
    <t>압력판의 마멸</t>
  </si>
  <si>
    <t>클러치판의 경화 및 오일 부착</t>
  </si>
  <si>
    <t>클러치 페달의 자유간극 과소</t>
  </si>
  <si>
    <t>클러치 스프링의 자유길이 및 장력 과대</t>
  </si>
  <si>
    <t>유제 탱크의 용량(l)</t>
  </si>
  <si>
    <t>콘크리트를 생산하는 시간(h)</t>
  </si>
  <si>
    <t>콘크리트 믹서트럭의 작업수</t>
  </si>
  <si>
    <t>혼합 또는 교반장치의 1회 작업 능력(m3)</t>
  </si>
  <si>
    <t>141</t>
  </si>
  <si>
    <t>170</t>
  </si>
  <si>
    <t>192</t>
  </si>
  <si>
    <t>215</t>
  </si>
  <si>
    <t>페놀 수지</t>
  </si>
  <si>
    <t>멜라민 수지</t>
  </si>
  <si>
    <t>아크릴 수지</t>
  </si>
  <si>
    <t>실리콘 수지</t>
  </si>
  <si>
    <t>로터</t>
  </si>
  <si>
    <t>스윙 파이프</t>
  </si>
  <si>
    <t>콘크리트 호퍼</t>
  </si>
  <si>
    <t>콘크리트 피스톤</t>
  </si>
  <si>
    <t>암핀이란 붐과 암을 연결하는 핀 또는 볼트 등의 이음장치를 말한다.</t>
  </si>
  <si>
    <t>암의 길이란 붐 핀의 중심에서 암핀 중심까지의 거리를 말한다.</t>
  </si>
  <si>
    <t>투스란 버킷의 절삭날 부분에 이음장치에 의하여 부착된 수개의 돌출물을 말한다.</t>
  </si>
  <si>
    <t>붐이란 한쪽 끝은 상부장치에 연결되고 다른쪽 끝은 암 또는 버킷에 연결된 구조로 버킷의 상하 운동이 주요 목적인 것을 말한다.</t>
  </si>
  <si>
    <t>어스 오거</t>
  </si>
  <si>
    <t>유압 셔블</t>
  </si>
  <si>
    <t>트랙</t>
  </si>
  <si>
    <t>백호</t>
  </si>
  <si>
    <t>코트렐 집진장치</t>
  </si>
  <si>
    <t>백 필터 집진장치</t>
  </si>
  <si>
    <t>중력 침강식 집진장치</t>
  </si>
  <si>
    <t>멀티 사이클론 집진장치</t>
  </si>
  <si>
    <t>STS 304 TPD, STS 316 TPD</t>
  </si>
  <si>
    <t>STS 304 TPD, STS 415 TPD</t>
  </si>
  <si>
    <t>STS 316 TPD, STS 404 TPD</t>
  </si>
  <si>
    <t>STS 404 TPD, STS 415 TPD</t>
  </si>
  <si>
    <t>연납땜 이음</t>
  </si>
  <si>
    <t>노허브 이음</t>
  </si>
  <si>
    <t>경납땜 이음</t>
  </si>
  <si>
    <t>로터리식</t>
  </si>
  <si>
    <t>브레이스</t>
  </si>
  <si>
    <t>노출된 배수관일 경우 방음을 줄이기 위해 피복을 해야한다.</t>
  </si>
  <si>
    <t>급수에 사용되는 물의 종류에 따라 방로용 피복의 시공여부와 두께가 결정되어진다.</t>
  </si>
  <si>
    <t>피복재 위에는 테이프를 감고 페인트칠을 하여 마무리 한다.</t>
  </si>
  <si>
    <t>배수의 경우 관내를 흐르는 물의 온도가 주변 공기의 노점온도 보다 높을 경우 관 표면에 이슬이 맺힌다.</t>
  </si>
  <si>
    <t>제조 방법으로는 수직법과 원심력법이 있다.</t>
  </si>
  <si>
    <t>균열방지와 강도, 연성 등을 보강한 구상흑연주철이 사용된다.</t>
  </si>
  <si>
    <t>일반적으로 강도가 낮은 곳에는 고급 주철, 강도가 높은 곳에는 보통 주철이 사용된다.</t>
  </si>
  <si>
    <t>배수용 주철관은 오수, 배수 배관용으로 사용되며, 급수용 주철관보다 두께가 얇은 것이 사용된다.</t>
  </si>
  <si>
    <t>줄</t>
  </si>
  <si>
    <t>정반</t>
  </si>
  <si>
    <t>센터 펀치</t>
  </si>
  <si>
    <t>서피스 게이지</t>
  </si>
  <si>
    <t>0.0075</t>
  </si>
  <si>
    <t>8.75</t>
  </si>
  <si>
    <t>0.00875</t>
  </si>
  <si>
    <t>루프형</t>
  </si>
  <si>
    <t>플랜지형</t>
  </si>
  <si>
    <t>벨로스형</t>
  </si>
  <si>
    <t>2.1</t>
  </si>
  <si>
    <t>PL/3</t>
  </si>
  <si>
    <t>PL/2</t>
  </si>
  <si>
    <t>PL</t>
  </si>
  <si>
    <t>2PL</t>
  </si>
  <si>
    <t>4800</t>
  </si>
  <si>
    <t>19.5</t>
  </si>
  <si>
    <t>45.3</t>
  </si>
  <si>
    <t>72.6</t>
  </si>
  <si>
    <t>A ＞ B ＞ C</t>
  </si>
  <si>
    <t>A ＞ B = C</t>
  </si>
  <si>
    <t>A = B = C</t>
  </si>
  <si>
    <t>A = B ＜ C</t>
  </si>
  <si>
    <t>1.1 배</t>
  </si>
  <si>
    <t>1.21 배</t>
  </si>
  <si>
    <t>1.33 배</t>
  </si>
  <si>
    <t>1.46 배</t>
  </si>
  <si>
    <t>비중량에 반비례한다.</t>
  </si>
  <si>
    <t>길이에 정비례한다.</t>
  </si>
  <si>
    <t>세로탄성계수에 정비례한다.</t>
  </si>
  <si>
    <t>단면적과는 무관하다.</t>
  </si>
  <si>
    <t>1080</t>
  </si>
  <si>
    <t>3240</t>
  </si>
  <si>
    <t>9270</t>
  </si>
  <si>
    <t>12960</t>
  </si>
  <si>
    <t>n = 9.9</t>
  </si>
  <si>
    <t>n = 8.5</t>
  </si>
  <si>
    <t>n = 5.2</t>
  </si>
  <si>
    <t>n = 6.3</t>
  </si>
  <si>
    <t>0.003125</t>
  </si>
  <si>
    <t>0.0025</t>
  </si>
  <si>
    <t>0.001875</t>
  </si>
  <si>
    <t>0.00125</t>
  </si>
  <si>
    <t>162.5 MPa</t>
  </si>
  <si>
    <t>615.4 MPa</t>
  </si>
  <si>
    <t>162.5 GPa</t>
  </si>
  <si>
    <t>615.4 GPa</t>
  </si>
  <si>
    <t>212</t>
  </si>
  <si>
    <t>135</t>
  </si>
  <si>
    <t>118</t>
  </si>
  <si>
    <t>0.737</t>
  </si>
  <si>
    <t>0.651</t>
  </si>
  <si>
    <t>0.534</t>
  </si>
  <si>
    <t>0.425</t>
  </si>
  <si>
    <t>258</t>
  </si>
  <si>
    <t>303</t>
  </si>
  <si>
    <t>349</t>
  </si>
  <si>
    <t>F1 = 395.2N, F2 = 632.4N</t>
  </si>
  <si>
    <t>F1 = 790.4N, F2 = 632.4N</t>
  </si>
  <si>
    <t>F1 = 790.4N, F2 = 395.2N</t>
  </si>
  <si>
    <t>F1 = 632.4N, F2 = 395.2N</t>
  </si>
  <si>
    <t>6.2</t>
  </si>
  <si>
    <t>ρ</t>
  </si>
  <si>
    <t>255</t>
  </si>
  <si>
    <t>284</t>
  </si>
  <si>
    <t>312</t>
  </si>
  <si>
    <t>387</t>
  </si>
  <si>
    <t>91.4</t>
  </si>
  <si>
    <t>96.9</t>
  </si>
  <si>
    <t>99.8</t>
  </si>
  <si>
    <t>104.2</t>
  </si>
  <si>
    <t>0.264</t>
  </si>
  <si>
    <t>0.528</t>
  </si>
  <si>
    <t>2.34</t>
  </si>
  <si>
    <t>45</t>
  </si>
  <si>
    <t>11.7</t>
  </si>
  <si>
    <t>2.29</t>
  </si>
  <si>
    <t>1.17</t>
  </si>
  <si>
    <t>정적변화</t>
  </si>
  <si>
    <t>정압변화</t>
  </si>
  <si>
    <t>등온변화</t>
  </si>
  <si>
    <t>단열변화</t>
  </si>
  <si>
    <t>31.0</t>
  </si>
  <si>
    <t>0.428</t>
  </si>
  <si>
    <t>0.0321</t>
  </si>
  <si>
    <t>0.694</t>
  </si>
  <si>
    <t>0.756</t>
  </si>
  <si>
    <t>0.807</t>
  </si>
  <si>
    <t>0.968</t>
  </si>
  <si>
    <t>COPHP= COPR + 1</t>
  </si>
  <si>
    <t>COPHP= COPR - 1</t>
  </si>
  <si>
    <t>-125</t>
  </si>
  <si>
    <t>294</t>
  </si>
  <si>
    <t>222</t>
  </si>
  <si>
    <t>262</t>
  </si>
  <si>
    <t>제 0법칙</t>
  </si>
  <si>
    <t>제 1법칙</t>
  </si>
  <si>
    <t>제 2법칙</t>
  </si>
  <si>
    <t>제 3법칙</t>
  </si>
  <si>
    <t>Q1 = 100kJ, Q3 = 30kJ, W = 30kJ</t>
  </si>
  <si>
    <t>Q1 = 80kJ, Q3 = 40kJ, W = 10kJ</t>
  </si>
  <si>
    <t>Q1 = 90kJ, Q3 = 50kJ, W = 10kJ</t>
  </si>
  <si>
    <t>Q1 = 100kJ, Q3 = 30kJ, W = 40kJ</t>
  </si>
  <si>
    <t>0.005</t>
  </si>
  <si>
    <t>0.01</t>
  </si>
  <si>
    <t>9.79</t>
  </si>
  <si>
    <t>15.17</t>
  </si>
  <si>
    <t>87.25</t>
  </si>
  <si>
    <t>180.52</t>
  </si>
  <si>
    <t>단역 압축과정</t>
  </si>
  <si>
    <t>단열 팽창과정</t>
  </si>
  <si>
    <t>등온 압축과정</t>
  </si>
  <si>
    <t>등온 팽창과정</t>
  </si>
  <si>
    <t>46.5</t>
  </si>
  <si>
    <t>92.9</t>
  </si>
  <si>
    <t>4236</t>
  </si>
  <si>
    <t>2828</t>
  </si>
  <si>
    <t>1983</t>
  </si>
  <si>
    <t>1035</t>
  </si>
  <si>
    <t>1:3</t>
  </si>
  <si>
    <t>2:3</t>
  </si>
  <si>
    <t>3:2</t>
  </si>
  <si>
    <t>3:1</t>
  </si>
  <si>
    <t>0.41</t>
  </si>
  <si>
    <t>8.2</t>
  </si>
  <si>
    <t>0.362</t>
  </si>
  <si>
    <t>0.724</t>
  </si>
  <si>
    <t>3.62</t>
  </si>
  <si>
    <t>7.24</t>
  </si>
  <si>
    <t>59.6</t>
  </si>
  <si>
    <t>65.8</t>
  </si>
  <si>
    <t>74.3</t>
  </si>
  <si>
    <t>Reynolds number, Mach number</t>
  </si>
  <si>
    <t>Reynolds number, Froude number</t>
  </si>
  <si>
    <t>Weber number, Euler number</t>
  </si>
  <si>
    <t>Mach number, Weber number</t>
  </si>
  <si>
    <t>ML-2</t>
  </si>
  <si>
    <t>M2L</t>
  </si>
  <si>
    <t>MLT</t>
  </si>
  <si>
    <t>0.073</t>
  </si>
  <si>
    <t>0.0026</t>
  </si>
  <si>
    <t>1.34</t>
  </si>
  <si>
    <t>2.96</t>
  </si>
  <si>
    <t>3.75</t>
  </si>
  <si>
    <t>5.12</t>
  </si>
  <si>
    <t>15.2</t>
  </si>
  <si>
    <t>17.8</t>
  </si>
  <si>
    <t>19.1</t>
  </si>
  <si>
    <t>22.6</t>
  </si>
  <si>
    <t>6.5</t>
  </si>
  <si>
    <t>7.1</t>
  </si>
  <si>
    <t>11.2</t>
  </si>
  <si>
    <t>9.53</t>
  </si>
  <si>
    <t>10.01</t>
  </si>
  <si>
    <t>10.68</t>
  </si>
  <si>
    <t>11.24</t>
  </si>
  <si>
    <t>u = x2 - y2, v = -2xy</t>
  </si>
  <si>
    <t>u = 2x2 - y2, v = 4xy</t>
  </si>
  <si>
    <t>u = x2 + y2, v = 3x2 - 2y2</t>
  </si>
  <si>
    <t>u = 2x + 3xy, v = -4xy + 3y</t>
  </si>
  <si>
    <t>0.02</t>
  </si>
  <si>
    <t>왕복 펌프</t>
  </si>
  <si>
    <t>진공 펌프</t>
  </si>
  <si>
    <t>나사 펌프</t>
  </si>
  <si>
    <t>토출량이 50% 이하로 급감하여도 안정적으로 운전할 수 있다.</t>
  </si>
  <si>
    <t>유량 대비 형태가 작아 설치면적이 작게 요구된다.</t>
  </si>
  <si>
    <t>양정이 변화하여도 유량의 변화가 적다.</t>
  </si>
  <si>
    <t>가동익으로 할 경우 넓은 범위의 양정에서도 좋은 효율을 기대할 수 있다.</t>
  </si>
  <si>
    <t>시동 시 원동기의 부하를 경감시킬 수 있다.</t>
  </si>
  <si>
    <t>부하측에서 되돌아오는 진동을 흡수하여 원활하게 운전할 수 있다.</t>
  </si>
  <si>
    <t>원동기측에 충격이 전달되는 것을 방지할 수 있다.</t>
  </si>
  <si>
    <t>출력축 회전수를 입력축 회전수보다 초과하여 올릴 수 있다.</t>
  </si>
  <si>
    <t>펠톤 수차 NR = (2.3~2.6)N0</t>
  </si>
  <si>
    <t>펠톤 수차 NR = (1.8~1.9)N0</t>
  </si>
  <si>
    <t>프란시스 수차, 프로펠러 수차, 카플란 수차</t>
  </si>
  <si>
    <t>프란시스 수차, 펠톤 수차, 프로펠러 수차</t>
  </si>
  <si>
    <t>펠톤 수차, 프로펠러 수차, 카플란 수차</t>
  </si>
  <si>
    <t>카플란 수차, 프란시스 수차, 펠톤 수차</t>
  </si>
  <si>
    <t>570</t>
  </si>
  <si>
    <t>1140</t>
  </si>
  <si>
    <t>2280</t>
  </si>
  <si>
    <t>1 kPa 미만</t>
  </si>
  <si>
    <t>1 kPa ~ 10 kPa</t>
  </si>
  <si>
    <t>10 kPa ~ 100 kPa</t>
  </si>
  <si>
    <t>100 kPa ~ 1000 kPa</t>
  </si>
  <si>
    <t>횡축 단륜 단류 원심형 수차</t>
  </si>
  <si>
    <t>횡축 이류 단류 원심형 수차</t>
  </si>
  <si>
    <t>입축 단륜 다류 원심형 수차</t>
  </si>
  <si>
    <t>횡축 단륜 복류 원심형 수차</t>
  </si>
  <si>
    <t>펌프에 플라이 휠(Fly Wheel)을 설치한다.</t>
  </si>
  <si>
    <t>밸브를 펌프 송출구에서 되도록 멀리 설치한다.</t>
  </si>
  <si>
    <t>관의 지름을 되도록 크게 한다.</t>
  </si>
  <si>
    <t>관로에 조압수조(Surge Tank)를 설치한다.</t>
  </si>
  <si>
    <t>로크(로킹) 회로</t>
  </si>
  <si>
    <t>무부하 회로</t>
  </si>
  <si>
    <t>에너지 축적용</t>
  </si>
  <si>
    <t>펌프 맥동 흡수용</t>
  </si>
  <si>
    <t>충격압력의 완충용</t>
  </si>
  <si>
    <t>유압유 냉각 및 가열용</t>
  </si>
  <si>
    <t>축 출력과 유체 입력의 비</t>
  </si>
  <si>
    <t>실 토그와 이론 토크의 비</t>
  </si>
  <si>
    <t>유체 출력과 축 쭉 입력의 비</t>
  </si>
  <si>
    <t>실제 토출량과 이론 토출량의 비</t>
  </si>
  <si>
    <t>입력에 대한 출력의 응답이 빠르다.</t>
  </si>
  <si>
    <t>정지부터 정격속도까지 무단 변속이 가능하다.</t>
  </si>
  <si>
    <t>동작이 원활하고 자동제어가 가능하다.</t>
  </si>
  <si>
    <t>녹이나 부식 발생을 방지할 수 있을 것</t>
  </si>
  <si>
    <t>동력을 확실히 전달하기 위해서 압축성일 것</t>
  </si>
  <si>
    <t>운전온도 범위에서 적절한 점도를 유지할 것</t>
  </si>
  <si>
    <t>연속 사용해도 화학적, 물리적 성질의 변화가 적을 것</t>
  </si>
  <si>
    <t>전기 신호선</t>
  </si>
  <si>
    <t>주관로</t>
  </si>
  <si>
    <t>필터</t>
  </si>
  <si>
    <t>귀환 관로</t>
  </si>
  <si>
    <t>직접 파일럿 조작</t>
  </si>
  <si>
    <t>솔레노이드 조작</t>
  </si>
  <si>
    <t>간접 파일럿 조작</t>
  </si>
  <si>
    <t>오버라이드 조작</t>
  </si>
  <si>
    <t>4.64</t>
  </si>
  <si>
    <t>235.2</t>
  </si>
  <si>
    <t>3920</t>
  </si>
  <si>
    <t>흡입관에 급속 차단장치를 설치한다.</t>
  </si>
  <si>
    <t>흡입 유체의 유온을 높게 하여 흡입한다.</t>
  </si>
  <si>
    <t>과부하 시 패킹부에서 공기가 흡입되도록 한다.</t>
  </si>
  <si>
    <t>흡입관내의 평균유속이 일정 속도 이하기 되도록 한다.</t>
  </si>
  <si>
    <t>1분 15초</t>
  </si>
  <si>
    <t>1분 20초</t>
  </si>
  <si>
    <t>1분 27초</t>
  </si>
  <si>
    <t>1분 36초</t>
  </si>
  <si>
    <t>습지용 슈 : 슈의 너비를 작게 하여 접지면적을 줄여 연약지반에서 작업하기 좋다.</t>
  </si>
  <si>
    <t>스노 슈 : 눈이나 얼음판의 현장작업에 적합하다.</t>
  </si>
  <si>
    <t>고무 슈 : 노면보호 및 소음방지를 할 수 있다.</t>
  </si>
  <si>
    <t>평활 슈 : 도로파손을 방지할 수 있다.</t>
  </si>
  <si>
    <t>타이어식 롤러의 타이어 진동장치는 조종석에서 쉽게 잠글 수 있어야 한다.</t>
  </si>
  <si>
    <t>타이어식 롤러의 타이어 배열이 복열인 경우에는 앞바퀴가 다지지 아니한 부분은 뒷바퀴가 다지도록 배열되어야 한다.</t>
  </si>
  <si>
    <t>롤러의 돌기부는 강판, 주강 또는 강봉 등을 사용하여야 하고, 돌기부의 선단 접지부는 내마모성 강재를 사용하여야 한다.</t>
  </si>
  <si>
    <t>원심력을 이용해 노면을 다지는 롤러에는 머캐덤, 탠덤 롤러가 있으며 정적 자중을 이용하는 것에는 진동 롤러가 있다.</t>
  </si>
  <si>
    <t>그래브(grab)식 : 그래브 버킷의 평적용량</t>
  </si>
  <si>
    <t>디퍼(dipper)식 : 버킷의 용량</t>
  </si>
  <si>
    <t>버킷(bucket)식 : 버킷의 용량</t>
  </si>
  <si>
    <t>펌프식 : 준설펌프 구동용 주기관의 정격출력</t>
  </si>
  <si>
    <t>ⓐ, ⓑ, ⓒ, ⓓ, ⓔ</t>
  </si>
  <si>
    <t>ⓐ, ⓑ, ⓒ, ⓓ</t>
  </si>
  <si>
    <t>ⓐ, ⓑ, ⓒ, ⓔ</t>
  </si>
  <si>
    <t>ⓐ, ⓑ, ⓔ</t>
  </si>
  <si>
    <t>난방설비</t>
  </si>
  <si>
    <t>배기설비</t>
  </si>
  <si>
    <t>제빙설비</t>
  </si>
  <si>
    <t>항온항습설비</t>
  </si>
  <si>
    <t>규격은 작업가능상태의 중량(t)으로 표현한다.</t>
  </si>
  <si>
    <t>도로의 신설 등과 같은 대규모 정지작업에 적합하다.</t>
  </si>
  <si>
    <t>굴착, 적재, 운반 등의 작업을 할 수 있는 기계이다.</t>
  </si>
  <si>
    <t>스크레이퍼를 운전할 경우에는 전복되지 않도록 중심을 가능한 낮추어야 한다.</t>
  </si>
  <si>
    <t>배전기</t>
  </si>
  <si>
    <t>변속기</t>
  </si>
  <si>
    <t>구동륜</t>
  </si>
  <si>
    <t>클러치</t>
  </si>
  <si>
    <t>파이프 바이스</t>
  </si>
  <si>
    <t>SPP</t>
  </si>
  <si>
    <t>STH</t>
  </si>
  <si>
    <t>STM</t>
  </si>
  <si>
    <t>STA</t>
  </si>
  <si>
    <t>모재의 성분 중 연소를 방해하는 원소가 적어야 한다.</t>
  </si>
  <si>
    <t>모재의 연소온도가 모재의 용융온도보다 높아야 한다.</t>
  </si>
  <si>
    <t>금속 산화물의 용융온도가 모재의 용융온도보다 낮아야 한다.</t>
  </si>
  <si>
    <t>금속산화물의 유동성이 좋으며, 모재로부터 쉽게 이탈될 수 있어야 한다.</t>
  </si>
  <si>
    <t>급수관에서 상향 급수는 선단 상향 구배하고 하향 급수에서는 선단 하양 구배로 한다.</t>
  </si>
  <si>
    <t>급수 배관에서 수격 작용을 방지하기 위해 공기실, 충격 흡수장치들의 설치 여부를 확인한다.</t>
  </si>
  <si>
    <t>역류를 방지하기 위해 체크 밸브를 설치하는 것이 좋다.</t>
  </si>
  <si>
    <t>급수관에서 분기할 때에는 크로스 이음이나 T이음을 +자 형으로 사용한다.</t>
  </si>
  <si>
    <t>인서트</t>
  </si>
  <si>
    <t>숏피닝</t>
  </si>
  <si>
    <t>슬리브</t>
  </si>
  <si>
    <t>테이핑</t>
  </si>
  <si>
    <t>배관용 합금강 강관</t>
  </si>
  <si>
    <t>수도용 아연도금 강관</t>
  </si>
  <si>
    <t>압력 배관용 탄소강관</t>
  </si>
  <si>
    <t>상수도용 도복장 강관</t>
  </si>
  <si>
    <t>39.27</t>
  </si>
  <si>
    <t>78.54</t>
  </si>
  <si>
    <t>157.08</t>
  </si>
  <si>
    <t>314.16</t>
  </si>
  <si>
    <t>수압 시험은 일반적으로 1차 시험으로 많이 사용되며, 접합부가 누수와 수압을 견디는가를 조사하는 것이다.</t>
  </si>
  <si>
    <t>통수 시험은 배관계를 각각 연결하기 전 누수 부분이 없는지 확인하기 위해 수행하며 특히 옥외 매설관은 매설 하고난 후 물을 통과시켜 검사한다.</t>
  </si>
  <si>
    <t>기압 시험은 배관 내에 시험용 가스를 흐르게 할 경우 수압 시험에 통과되었더라도 공기가 새는 일이 있을 수 있으므로 행해준다.</t>
  </si>
  <si>
    <t>연기 시험은 적당한 개구부에서 1개조 이상의 연기발생기로 짙은 색의 연기를 배관 내에 압송한다.</t>
  </si>
  <si>
    <t>글로브 밸브</t>
  </si>
  <si>
    <t>방전 가공</t>
  </si>
  <si>
    <t>전해 연마</t>
  </si>
  <si>
    <t>레이저 가공</t>
  </si>
  <si>
    <t>전자빔 가공</t>
  </si>
  <si>
    <t>버니싱</t>
  </si>
  <si>
    <t>숏 피닝</t>
  </si>
  <si>
    <t>초음파 가공</t>
  </si>
  <si>
    <t>배럴 가공</t>
  </si>
  <si>
    <t>주형 내에 수분을 많게 한다.</t>
  </si>
  <si>
    <t>주입 온도를 필요 이상 높게 하지 않는다.</t>
  </si>
  <si>
    <t>탕도의 높이를 조절하여 압탕에 의한 쇳물에 압력을 가한다.</t>
  </si>
  <si>
    <t>통기성을 좋게 한다.</t>
  </si>
  <si>
    <t>균열형</t>
  </si>
  <si>
    <t>열단형</t>
  </si>
  <si>
    <t>전단형</t>
  </si>
  <si>
    <t>유동형</t>
  </si>
  <si>
    <t>완성 가공된 치수 변화가 일정량에 도달했을 때</t>
  </si>
  <si>
    <t>절삭저항의 주분력에도 변화가 적어도 배분력, 이송분력이 급격히 증가될 때</t>
  </si>
  <si>
    <t>가공면에 광택이 있는 무늬가 반점이 생길 때</t>
  </si>
  <si>
    <t>가공 시 구성인선이 자주 생길 때</t>
  </si>
  <si>
    <t>리밍</t>
  </si>
  <si>
    <t>태핑</t>
  </si>
  <si>
    <t>스폿 페이싱</t>
  </si>
  <si>
    <t>보링</t>
  </si>
  <si>
    <t>◎</t>
  </si>
  <si>
    <t>○</t>
  </si>
  <si>
    <t>⊥</t>
  </si>
  <si>
    <t>중앙의 변형이 최소가 되도록 지지하는 점(A=0.2386L)</t>
  </si>
  <si>
    <t>측정면의 양단면이 항상 평형을 유지하도록 지지하는 점(A=0.2113L)</t>
  </si>
  <si>
    <t>중립축 상의 변형이 최소가 되도록 지지하는 점(A=2203L)</t>
  </si>
  <si>
    <t>전체 길이에 대하여 휨이 최소로 되고 양단과 중앙의 변형이 같도록 지지하는 점(A=02232L)</t>
  </si>
  <si>
    <t>33.1</t>
  </si>
  <si>
    <t>49.5</t>
  </si>
  <si>
    <t>자분탐상법</t>
  </si>
  <si>
    <t>옵티컬 플랫</t>
  </si>
  <si>
    <t>다이얼 게이지</t>
  </si>
  <si>
    <t>아크를 안정하게 한다.</t>
  </si>
  <si>
    <t>용착금속을 보호한다.</t>
  </si>
  <si>
    <t>용착금속의 급냉을 방지한다.</t>
  </si>
  <si>
    <t>스패터의 발생을 많게 한다.</t>
  </si>
  <si>
    <t>고온에서 가공하는 것</t>
  </si>
  <si>
    <t>재결정 온도 이상에서 가공하는 것</t>
  </si>
  <si>
    <t>가열하면서 가공하는 것</t>
  </si>
  <si>
    <t>변태점 이하의 낮은 온도에서 가공하는 것</t>
  </si>
  <si>
    <t>혼</t>
  </si>
  <si>
    <t>엔드밀</t>
  </si>
  <si>
    <t>메탈 쏘</t>
  </si>
  <si>
    <t>더브테일 커터</t>
  </si>
  <si>
    <t>페라이트</t>
  </si>
  <si>
    <t>펄라이트</t>
  </si>
  <si>
    <t>시멘타이트</t>
  </si>
  <si>
    <t>오스테나이트</t>
  </si>
  <si>
    <t>해머는 자루에서 빠지지 않도록 쐐기를 박는다.</t>
  </si>
  <si>
    <t>렌치는 자기 몸 쪽에서 바깥쪽으로 미는 방식으로 사용한다.</t>
  </si>
  <si>
    <t>드라이버의 날 끝이 흠의 나비와 길이에 맞는 것을 사용한다.</t>
  </si>
  <si>
    <t>스크레이퍼 사용 시 한 손으로 일감을 잡는 것은 위험하다.</t>
  </si>
  <si>
    <t>144</t>
  </si>
  <si>
    <t>244</t>
  </si>
  <si>
    <t>344</t>
  </si>
  <si>
    <t>444</t>
  </si>
  <si>
    <t>기어, 축의 수리, 레일의 접합 등에 사용한다.</t>
  </si>
  <si>
    <t>Al분말과 산화철을 혼합한 것을 이용한다.</t>
  </si>
  <si>
    <t>용접작업이 복잡하면서 고도의 기능이 필요하다.</t>
  </si>
  <si>
    <t>점화재료는 과산화바륨, 마그네슘 등의 혼합물을 이용한다.</t>
  </si>
  <si>
    <t>체이싱 다이얼에 의한 방법</t>
  </si>
  <si>
    <t>심압대 편위에 의한 방법</t>
  </si>
  <si>
    <t>복식 공구대에 의한 방법</t>
  </si>
  <si>
    <t>테이퍼 절삭장치에 의한 방법</t>
  </si>
  <si>
    <t>도가니의 중량</t>
  </si>
  <si>
    <t>도가니의 높이</t>
  </si>
  <si>
    <t>도가니의 내경</t>
  </si>
  <si>
    <t>1회 용해할 수 있는 구리의 중량</t>
  </si>
  <si>
    <t>a3/32</t>
  </si>
  <si>
    <t>a3/12</t>
  </si>
  <si>
    <t>a3/6</t>
  </si>
  <si>
    <t>a3/3</t>
  </si>
  <si>
    <t>14.4</t>
  </si>
  <si>
    <t>2.88</t>
  </si>
  <si>
    <t>0.8 × 10-5</t>
  </si>
  <si>
    <t>1.19 × 10-5</t>
  </si>
  <si>
    <t>1.5 × 10-5</t>
  </si>
  <si>
    <t>1.9 × 10-5</t>
  </si>
  <si>
    <t>675</t>
  </si>
  <si>
    <t>1350</t>
  </si>
  <si>
    <t>2700</t>
  </si>
  <si>
    <t>21.3</t>
  </si>
  <si>
    <t>28.3</t>
  </si>
  <si>
    <t>σmax = 40MPa, τmax = 30MPa</t>
  </si>
  <si>
    <t>σmax = 70MPa, τmax = 45MPa</t>
  </si>
  <si>
    <t>σmax = 60MPa, τmax = 30MPa</t>
  </si>
  <si>
    <t>σmax = 45MPa, τmax = 20MPa</t>
  </si>
  <si>
    <t>3V/2A</t>
  </si>
  <si>
    <t>2V/3A</t>
  </si>
  <si>
    <t>3V/4A</t>
  </si>
  <si>
    <t>4V/3A</t>
  </si>
  <si>
    <t>8.45</t>
  </si>
  <si>
    <t>16.67</t>
  </si>
  <si>
    <t>32.24</t>
  </si>
  <si>
    <t>64.45</t>
  </si>
  <si>
    <t>121</t>
  </si>
  <si>
    <t>307</t>
  </si>
  <si>
    <t>617</t>
  </si>
  <si>
    <t>1215</t>
  </si>
  <si>
    <t>1500N, 인장</t>
  </si>
  <si>
    <t>1500N, 압축</t>
  </si>
  <si>
    <t>500N, 인장</t>
  </si>
  <si>
    <t>500N, 압축</t>
  </si>
  <si>
    <t>6.0</t>
  </si>
  <si>
    <t>15.0</t>
  </si>
  <si>
    <t>30.0</t>
  </si>
  <si>
    <t>굽힘모멘트에 비례한다.</t>
  </si>
  <si>
    <t>단면계수에 비례한다.</t>
  </si>
  <si>
    <t>단면 2차 모멘트에 반비례한다.</t>
  </si>
  <si>
    <t>중립축으로부터 멀어질수록 응력이 커진다.</t>
  </si>
  <si>
    <t>140</t>
  </si>
  <si>
    <t>160</t>
  </si>
  <si>
    <t>θ = 90°의 단면에 생기고, τmax = σ/2 이다.</t>
  </si>
  <si>
    <t>θ = 90°의 단면에 생기고, τmax = σ 이다.</t>
  </si>
  <si>
    <t>θ = 45°의 단면에 생기고, τmax = σ/3 이다.</t>
  </si>
  <si>
    <t>θ = 45°의 단면에 생기고, τmax = σ/2 이다.</t>
  </si>
  <si>
    <t>1800</t>
  </si>
  <si>
    <t>페라이트 + 펄라이트</t>
  </si>
  <si>
    <t>페라이트 + 소르바이트</t>
  </si>
  <si>
    <t>시멘타이트 + 펄라이트</t>
  </si>
  <si>
    <t>시멘타이트 + 소르바이트</t>
  </si>
  <si>
    <t>조직의 균질화</t>
  </si>
  <si>
    <t>냉간 가공성 향상</t>
  </si>
  <si>
    <t>재질의 경화</t>
  </si>
  <si>
    <t>잔류 응력 제거</t>
  </si>
  <si>
    <t>에드미럴티 황동</t>
  </si>
  <si>
    <t>네이벌 황동</t>
  </si>
  <si>
    <t>알루미늄 황동</t>
  </si>
  <si>
    <t>망간 황동</t>
  </si>
  <si>
    <t>콘스탄탄</t>
  </si>
  <si>
    <t>백동</t>
  </si>
  <si>
    <t>모넬메탈</t>
  </si>
  <si>
    <t>플래티나이트</t>
  </si>
  <si>
    <t>켈밋</t>
  </si>
  <si>
    <t>루기메탈</t>
  </si>
  <si>
    <t>오일라이트</t>
  </si>
  <si>
    <t>하이드로날륨</t>
  </si>
  <si>
    <t>회주철</t>
  </si>
  <si>
    <t>가단주철</t>
  </si>
  <si>
    <t>반주철</t>
  </si>
  <si>
    <t>백주철</t>
  </si>
  <si>
    <t>합금성분은 Fe를 기반으로 Cr 18%, Ni 8% 이다.</t>
  </si>
  <si>
    <t>비자성체이다.</t>
  </si>
  <si>
    <t>오스테나이트계이다.</t>
  </si>
  <si>
    <t>탄소를 다량 첨가하면 피팅 부식을 방지할 수 있다.</t>
  </si>
  <si>
    <t>위디아(Widia)</t>
  </si>
  <si>
    <t>탕갈로이(Tungaloy)</t>
  </si>
  <si>
    <t>카보로이(Carboloy)</t>
  </si>
  <si>
    <t>코비탈륨(Cobitalium)</t>
  </si>
  <si>
    <t>뉴턴 인덱스법</t>
  </si>
  <si>
    <t>멜트 인덱스법</t>
  </si>
  <si>
    <t>캐스팅 인덱스법</t>
  </si>
  <si>
    <t>샤르피 시험법</t>
  </si>
  <si>
    <t>A1 변태</t>
  </si>
  <si>
    <t>A2 변태</t>
  </si>
  <si>
    <t>A3 변태</t>
  </si>
  <si>
    <t>A4 변태</t>
  </si>
  <si>
    <t>내부 결함이 생기기 쉽고 정확한 검사가 어렵다.</t>
  </si>
  <si>
    <t>다른 이음작업과 비교하여 작업 공정이 많은 편이다.</t>
  </si>
  <si>
    <t>용접공의 기능에 따라 용접부의 강도가 좌우된다.</t>
  </si>
  <si>
    <t>잔류응력이 발생하기 쉬워서 이를 제거하는 작업이 필요하다.</t>
  </si>
  <si>
    <t>938</t>
  </si>
  <si>
    <t>1471</t>
  </si>
  <si>
    <t>1961</t>
  </si>
  <si>
    <t>2942</t>
  </si>
  <si>
    <t>여러 방향으로 오는 하중에 대한 방진이나 감쇠가 하나의 고무로 가능하다.</t>
  </si>
  <si>
    <t>형상을 자유롭게 선택할 수 있고, 다양한 용도로 적용이 가능하다.</t>
  </si>
  <si>
    <t>방진 및 방음 효과가 우수하다.</t>
  </si>
  <si>
    <t>저온에서의 방진 능력이 우수하여 –10℃ 이하의 저온저장고 방진장치에 주로 사용된다.</t>
  </si>
  <si>
    <t>사다리꼴나사</t>
  </si>
  <si>
    <t>톱니나사</t>
  </si>
  <si>
    <t>유니파이 보통나사</t>
  </si>
  <si>
    <t>둥근나사</t>
  </si>
  <si>
    <t>크랭크축</t>
  </si>
  <si>
    <t>차축</t>
  </si>
  <si>
    <t>직선축</t>
  </si>
  <si>
    <t>유연성축</t>
  </si>
  <si>
    <t>70.9</t>
  </si>
  <si>
    <t>74.6</t>
  </si>
  <si>
    <t>77.5</t>
  </si>
  <si>
    <t>82.4</t>
  </si>
  <si>
    <t>933</t>
  </si>
  <si>
    <t>1265</t>
  </si>
  <si>
    <t>2903</t>
  </si>
  <si>
    <t>3759</t>
  </si>
  <si>
    <t>기어의 이 높이를 낮게, 압력각은 작게 한다.</t>
  </si>
  <si>
    <t>기어의 이 높이를 낮게, 압력각은 크게 한다.</t>
  </si>
  <si>
    <t>기어의 이 높이를 높게, 압력각은 작게 한다.</t>
  </si>
  <si>
    <t>기어의 이 높이를 높게, 압력각은 크게 한다.</t>
  </si>
  <si>
    <t>1.415×10-4</t>
  </si>
  <si>
    <t>2.1415×10-4</t>
  </si>
  <si>
    <t>1.415×10-3</t>
  </si>
  <si>
    <t>2.415×10-3</t>
  </si>
  <si>
    <t>비압축성일 것</t>
  </si>
  <si>
    <t>점도지수가 작을 것</t>
  </si>
  <si>
    <t>화학적으로 안정적일 것</t>
  </si>
  <si>
    <t>압력변화에 따른 체적변화가 작을 것</t>
  </si>
  <si>
    <t>행정 길이가 긴 경우는 로드의 강도를 고려한다.</t>
  </si>
  <si>
    <t>충격에 대한 완충 능력이 부족하다면 외부 완충기의 설치를 검토한다.</t>
  </si>
  <si>
    <t>부하에 대한 실린더 길이의 선정 기준으로 좌굴 강도를 기준으로 할 수 있다.</t>
  </si>
  <si>
    <t>빠른 속도를 필요로 하는 경우 부항류을 크게 잡는다.</t>
  </si>
  <si>
    <t>2포트 2위치 밸브</t>
  </si>
  <si>
    <t>4포트 2위치 밸브</t>
  </si>
  <si>
    <t>2포트 4위치 밸브</t>
  </si>
  <si>
    <t>4포트 4위치 밸브</t>
  </si>
  <si>
    <t>어큐뮬레이터</t>
  </si>
  <si>
    <t>스트레이너</t>
  </si>
  <si>
    <t>개스킷</t>
  </si>
  <si>
    <t>오일 쿨러</t>
  </si>
  <si>
    <t>단동 실린더</t>
  </si>
  <si>
    <t>공기압 모터</t>
  </si>
  <si>
    <t>유압 모터</t>
  </si>
  <si>
    <t>유압 펌프</t>
  </si>
  <si>
    <t>오리피스 압력</t>
  </si>
  <si>
    <t>크래킹 압력</t>
  </si>
  <si>
    <t>리시드 압력</t>
  </si>
  <si>
    <t>무단 변속이 가능하다.</t>
  </si>
  <si>
    <t>고압에서 누유의 위험이 있다.</t>
  </si>
  <si>
    <t>1.76</t>
  </si>
  <si>
    <t>3.52</t>
  </si>
  <si>
    <t>5.28</t>
  </si>
  <si>
    <t>중압 회로</t>
  </si>
  <si>
    <t>서지 회로</t>
  </si>
  <si>
    <t>감압 회로</t>
  </si>
  <si>
    <t>힌지드 버킷</t>
  </si>
  <si>
    <t>블록 클램프</t>
  </si>
  <si>
    <t>로드 스테빌라이저</t>
  </si>
  <si>
    <t>사이드 시프트 마스크</t>
  </si>
  <si>
    <t>왜건</t>
  </si>
  <si>
    <t>콘크리트 피니셔</t>
  </si>
  <si>
    <t>서포트</t>
  </si>
  <si>
    <t>레스트레인트</t>
  </si>
  <si>
    <t>훅</t>
  </si>
  <si>
    <t>셔블</t>
  </si>
  <si>
    <t>드래그 라인</t>
  </si>
  <si>
    <t>파일 드라이버</t>
  </si>
  <si>
    <t>타워크레인</t>
  </si>
  <si>
    <t>아스팔트 살포기</t>
  </si>
  <si>
    <t>기동성이 좋다.</t>
  </si>
  <si>
    <t>주행저항이 크다.</t>
  </si>
  <si>
    <t>암석, 암반지대에서 작업할 때 타이어가 손상되기 쉽다.</t>
  </si>
  <si>
    <t>19.9</t>
  </si>
  <si>
    <t>32.1</t>
  </si>
  <si>
    <t>버킷 준설선</t>
  </si>
  <si>
    <t>디퍼 준설선</t>
  </si>
  <si>
    <t>그래브 준설선</t>
  </si>
  <si>
    <t>샌드 드레인 준설선</t>
  </si>
  <si>
    <t>탠덤 드라이브장치</t>
  </si>
  <si>
    <t>중간 구동체</t>
  </si>
  <si>
    <t>하부 주행체</t>
  </si>
  <si>
    <t>분배형 분사장치</t>
  </si>
  <si>
    <t>독립형 분사장치</t>
  </si>
  <si>
    <t>커먼레일형 분사장치</t>
  </si>
  <si>
    <t>캠샤프트 리스형 분사장치</t>
  </si>
  <si>
    <t>훅 블록 장치</t>
  </si>
  <si>
    <t>붐 전도 방지장치</t>
  </si>
  <si>
    <t>권과 방지장치</t>
  </si>
  <si>
    <t>붐 기복 정지장치</t>
  </si>
  <si>
    <t>직류발전기의 정류자는 전기자에서 발생한 교류를 직류로 바꾸어 준다.</t>
  </si>
  <si>
    <t>교류발전기에서 발생되는 전압은 항상 일정하므로 전압 조정기가 필요 없다.</t>
  </si>
  <si>
    <t>직류발전기의 조정기에는 컷아웃 릴레이, 전류 조정기, 전압 조정기가 필요하다.</t>
  </si>
  <si>
    <t>교류발전기에서 발생되는 전류는 어느 한계값 이상 높아지지 않으므로 전류 조정기가 필요 없다.</t>
  </si>
  <si>
    <t>타이머 기능</t>
  </si>
  <si>
    <t>앵글라이히 기능</t>
  </si>
  <si>
    <t>페일 세이프 기능</t>
  </si>
  <si>
    <t>트랙션 컨트롤 기능</t>
  </si>
  <si>
    <t>추진축이 휘었다.</t>
  </si>
  <si>
    <t>요크의 방향이 틀리게 조립되었다.</t>
  </si>
  <si>
    <t>유니버셜 조인트 베어링이 파손되었다.</t>
  </si>
  <si>
    <t>슬립 조인트부에 그리스가 너무 많이 주유되었다.</t>
  </si>
  <si>
    <t>배기압력을 낮춘다.</t>
  </si>
  <si>
    <t>흡기온도를 높인다.</t>
  </si>
  <si>
    <t>엔진회전수를 낮춘다.</t>
  </si>
  <si>
    <t>연소실의 온도를 낮춘다.</t>
  </si>
  <si>
    <t>17.9</t>
  </si>
  <si>
    <t>28.6</t>
  </si>
  <si>
    <t>34.9</t>
  </si>
  <si>
    <t>트랙 부하에 의해 앞·뒤로 움직인다.</t>
  </si>
  <si>
    <t>트랙 프레임 앞부분에 설치되어 돌아가는 앞바퀴이다.</t>
  </si>
  <si>
    <t>트랙의 진행방향을 유도한다.</t>
  </si>
  <si>
    <t>주행 중 전면에서 받는 충격을 완화시킨다.</t>
  </si>
  <si>
    <t>약 102m3/hr</t>
  </si>
  <si>
    <t>약 111m3/hr</t>
  </si>
  <si>
    <t>약 121m3/hr</t>
  </si>
  <si>
    <t>약 132m3/hr</t>
  </si>
  <si>
    <t>환기가 잘되는 곳에서 작업한다.</t>
  </si>
  <si>
    <t>냉매를 회수할 때에는 회수기를 사용한다.</t>
  </si>
  <si>
    <t>냉매를 취급할 때는 보안경과 장갑을 착용한다.</t>
  </si>
  <si>
    <t>안전을 위해 냉매를 대기 중에 방출한 후 압축기를 교환한다.</t>
  </si>
  <si>
    <t>3.15</t>
  </si>
  <si>
    <t>4.85</t>
  </si>
  <si>
    <t>5.15</t>
  </si>
  <si>
    <t>6.15</t>
  </si>
  <si>
    <t>디퍼식 준설선</t>
  </si>
  <si>
    <t>버킷식 준설선</t>
  </si>
  <si>
    <t>펌프식 준설선</t>
  </si>
  <si>
    <t>그래브식 준설선</t>
  </si>
  <si>
    <t>보울</t>
  </si>
  <si>
    <t>에이프런</t>
  </si>
  <si>
    <t>롤</t>
  </si>
  <si>
    <t>이젝터</t>
  </si>
  <si>
    <t>등속 조인트</t>
  </si>
  <si>
    <t>추친축 조인트</t>
  </si>
  <si>
    <t>플렉시블 조인트</t>
  </si>
  <si>
    <t>트러니언 조인트</t>
  </si>
  <si>
    <t>트랜지스터</t>
  </si>
  <si>
    <t>제너 다이오드</t>
  </si>
  <si>
    <t>서미스터</t>
  </si>
  <si>
    <t>발광 다이오드</t>
  </si>
  <si>
    <t>과방전이 되었을 때</t>
  </si>
  <si>
    <t>전해액에 불순물이 포함</t>
  </si>
  <si>
    <t>장시간 방전 상태로 방치</t>
  </si>
  <si>
    <t>터미널과 단자 과다 조임</t>
  </si>
  <si>
    <t>시동 스위치를 점검한다.</t>
  </si>
  <si>
    <t>연료 차단 솔레노이드의 작동상태를 점검한다.</t>
  </si>
  <si>
    <t>시동 릴레이 연결 배선의 전류 흐름을 점검한다.</t>
  </si>
  <si>
    <t>연료 차단 솔레노이드와 연결된 배선의 전류 흐름을 점검한다.</t>
  </si>
  <si>
    <t>롤레 지게차</t>
  </si>
  <si>
    <t>사이드 클램프 지게차</t>
  </si>
  <si>
    <t>로드 스태빌라이저 지게차</t>
  </si>
  <si>
    <t>3단 미스터 지게차</t>
  </si>
  <si>
    <t>기관의 회전 저항을 이용하는 제동이다.</t>
  </si>
  <si>
    <t>흡·배기 행정 시 발생하는 펌핑 손실을 이용한다.</t>
  </si>
  <si>
    <t>변속 단수는 최고 단수를 사용한다.</t>
  </si>
  <si>
    <t>엔진브레이크 사용 시 변속단수에 따라 제동력이 각각 달라진다.</t>
  </si>
  <si>
    <t>반도체의 증폭작용을 이용한다.</t>
  </si>
  <si>
    <t>발신부는 일종의 가변저항기이다.</t>
  </si>
  <si>
    <t>엔진의 유압에 의해 다이어프램이 저항값을 변화시킨다.</t>
  </si>
  <si>
    <t>계기부는 두 개의 코일로 구성되며, 코일에 발생되는 전자력에 의해 지침이 움직인다.</t>
  </si>
  <si>
    <t>6.41</t>
  </si>
  <si>
    <t>21.84</t>
  </si>
  <si>
    <t>46.81</t>
  </si>
  <si>
    <t>점화 플러그</t>
  </si>
  <si>
    <t>밸브작동 기구</t>
  </si>
  <si>
    <t>크랭크축의 베어링</t>
  </si>
  <si>
    <t>Cu, Si, Al</t>
  </si>
  <si>
    <t>Cu, Si, Sb</t>
  </si>
  <si>
    <t>Pt, Sb, Al</t>
  </si>
  <si>
    <t>Pt, Sb, Mn</t>
  </si>
  <si>
    <t>윤활이 잘 되도록 한다.</t>
  </si>
  <si>
    <t>기관의 평형을 좋게 한다.</t>
  </si>
  <si>
    <t>베어링 마찰계수를 크게 한다.</t>
  </si>
  <si>
    <t>배기가스의 배출 저항을 줄인다.</t>
  </si>
  <si>
    <t>체적효율이 감소된다.</t>
  </si>
  <si>
    <t>흡입행정에서 흡입 효율이 높아진다.</t>
  </si>
  <si>
    <t>배기밸브는 하사점 전에 열려 상사점 후에 닫힌다.</t>
  </si>
  <si>
    <t>흡입밸브는 상사점 전에 열려 하사점 후에 닫힌다.</t>
  </si>
  <si>
    <t>열전도를 높이기 위하여</t>
  </si>
  <si>
    <t>정숙한 운전을 위하여</t>
  </si>
  <si>
    <t>측압을 감소시키기 위하여</t>
  </si>
  <si>
    <t>한 부분만의 마모를 감소시키기 위하여</t>
  </si>
  <si>
    <t>약 47.3</t>
  </si>
  <si>
    <t>약 48.3</t>
  </si>
  <si>
    <t>약 49.3</t>
  </si>
  <si>
    <t>약 50.3</t>
  </si>
  <si>
    <t>77.1</t>
  </si>
  <si>
    <t>99.1</t>
  </si>
  <si>
    <t>110</t>
  </si>
  <si>
    <t>진동소음을 최소화 시킨다.</t>
  </si>
  <si>
    <t>동기화 기구의 마멸이 적다.</t>
  </si>
  <si>
    <t>클러치의 압력판이 필요 없다.</t>
  </si>
  <si>
    <t>클러치 디스크의 댐퍼스프링이 필요 없다.</t>
  </si>
  <si>
    <t>원활한 운전상태의 유지를 위해 공전속도를 제어한다.</t>
  </si>
  <si>
    <t>최저속도에서 제어래크를 이용하여 분사시기를 조절한다.</t>
  </si>
  <si>
    <t>기관의 회전속도에 따라 분사펌프로부터 분사되는 연료량을 제어한다.</t>
  </si>
  <si>
    <t>최고회전속도를 제한하여 과도한 회전속도 상승으로 인한 손상을 방지한다.</t>
  </si>
  <si>
    <t>1.24</t>
  </si>
  <si>
    <t>3.38</t>
  </si>
  <si>
    <t>9.25</t>
  </si>
  <si>
    <t>2.67</t>
  </si>
  <si>
    <t>3.22</t>
  </si>
  <si>
    <t>3.66</t>
  </si>
  <si>
    <t>NSC</t>
  </si>
  <si>
    <t>EGR</t>
  </si>
  <si>
    <t>SCR</t>
  </si>
  <si>
    <t>DPF</t>
  </si>
  <si>
    <t>130</t>
  </si>
  <si>
    <t>134</t>
  </si>
  <si>
    <t>기상</t>
  </si>
  <si>
    <t>고상</t>
  </si>
  <si>
    <t>액상</t>
  </si>
  <si>
    <t>고상과 액상 모두</t>
  </si>
  <si>
    <t>연소실의 냉각</t>
  </si>
  <si>
    <t>흡입공기의 가열</t>
  </si>
  <si>
    <t>윤활유의 냉각</t>
  </si>
  <si>
    <t>내구, 신뢰성의 확보</t>
  </si>
  <si>
    <t>흡기밸브</t>
  </si>
  <si>
    <t>소기압력</t>
  </si>
  <si>
    <t>행정/안지름비</t>
  </si>
  <si>
    <t>기관회전수</t>
  </si>
  <si>
    <t>연소실</t>
  </si>
  <si>
    <t>크랭크 축</t>
  </si>
  <si>
    <t>무화가 좋아야 한다.</t>
  </si>
  <si>
    <t>후적이 있어야 한다.</t>
  </si>
  <si>
    <t>관통력이 커야 한다.</t>
  </si>
  <si>
    <t>분산이 골고루 이루어져야 한다.</t>
  </si>
  <si>
    <t>흡입</t>
  </si>
  <si>
    <t>압축</t>
  </si>
  <si>
    <t>폭발</t>
  </si>
  <si>
    <t>배기</t>
  </si>
  <si>
    <t>증압 회로</t>
  </si>
  <si>
    <t>빠른 속도를 필요로 하는 경우 부하율을 크게 잡는다.</t>
  </si>
  <si>
    <t>녹색 - 안내</t>
  </si>
  <si>
    <t>파란색 - 경고</t>
  </si>
  <si>
    <t>빨간색 - 금지</t>
  </si>
  <si>
    <t>노란색 – 경고</t>
  </si>
  <si>
    <t>드럼통을 세워 놓는다.</t>
  </si>
  <si>
    <t>마개는 느슨히 잠근다.</t>
  </si>
  <si>
    <t>직사광선에 닿도록 보관한다.</t>
  </si>
  <si>
    <t>통풍이 잘되는 실내에 보관한다.</t>
  </si>
  <si>
    <t>기관을 떼어낼 때에는 기관 전용 걸이를 사용한다.</t>
  </si>
  <si>
    <t>건식 라이너 삽입 시에는 해머로 때려 넣는다.</t>
  </si>
  <si>
    <t>피스톤과 커넥팅로드를 조립 시에는 조립방향에 주의한다.</t>
  </si>
  <si>
    <t>크랭크 샤프트에서 메인 베어링 캡은 토크렌치를 사용하여 규정의 토크로 조인다.</t>
  </si>
  <si>
    <t>혼합장치</t>
  </si>
  <si>
    <t>교반장치</t>
  </si>
  <si>
    <t>급수장치</t>
  </si>
  <si>
    <t>배송장치</t>
  </si>
  <si>
    <t>스패너를 사용할 때는 볼트나 너트의 크기에 알맞은 스패너를 선택하여 바르게 사용한다.</t>
  </si>
  <si>
    <t>작업을 쉽게 한다는 생각으로 스패너에 다른 스패너 또는 쇠 파이프를 연결하여 사용해서는 안 된다.</t>
  </si>
  <si>
    <t>스패너나 렌치류를 사용하여 너트를 풀 때는 몸 바깥쪽으로 밀어서 풀어야 한다.</t>
  </si>
  <si>
    <t>조정 렌치를 사용할 때는 조정 조에 잡아당기는 힘이 가해져서는 안 된다.</t>
  </si>
  <si>
    <t>큰 충격을 받은 것과 외관에 손상이 있는 것은 사용을 피해야 한다.</t>
  </si>
  <si>
    <t>안전모를 차에 싣고 다닐 때는 뒤창 밑에 두어서는 안 된다.</t>
  </si>
  <si>
    <t>통풍을 목적으로 모체에 구멍을 뚫을 경우에는 드릴로 구멍을 낸다.</t>
  </si>
  <si>
    <t>모체가 오염되어 유기용제를 사용해야 하는 경우 강도에 영향이 없어야 한다.</t>
  </si>
  <si>
    <t>작업에 적당한 팁을 선택하고 산소와 아세틸렌의 압력을 조정 유지한다.</t>
  </si>
  <si>
    <t>토치에 점화할 때는 성냥 등을 사용하여 점화한다.</t>
  </si>
  <si>
    <t>팁이 과열된 때는 적은 양의 산소만 통하게 하여 서서히 냉각시킨다.</t>
  </si>
  <si>
    <t>작업을 시작하기 전에는 호스나 토치의 연결 부분이 완전히 체결되었는가를 확인하여 사용한다.</t>
  </si>
  <si>
    <t>리프트의 상태와 현장실정에 적합한 정비 및 관리가 이루어지도록 한다.</t>
  </si>
  <si>
    <t>방호장치를 제거하거나 기능을 정지시킨 후 사용 시 최저속도로 조작한다.</t>
  </si>
  <si>
    <t>작업구역에 관계자 외에는 출입을 금지한다.</t>
  </si>
  <si>
    <t>적재하중을 초과하는 하중을 걸어서 사용해서는 안 된다.</t>
  </si>
  <si>
    <t>보호 안경을 착용한다.</t>
  </si>
  <si>
    <t>공작물을 단단히 고정시킨다.</t>
  </si>
  <si>
    <t>작업 중 칩을 입으로 불어서 제거한다.</t>
  </si>
  <si>
    <t>공작물과 드릴을 수직으로 유지하며 작업한다.</t>
  </si>
  <si>
    <t>교육요소</t>
  </si>
  <si>
    <t>기술요소</t>
  </si>
  <si>
    <t>관리요소</t>
  </si>
  <si>
    <t>자본요소</t>
  </si>
  <si>
    <t>기동 토크가 작다.</t>
  </si>
  <si>
    <t>충격 흡수력이 우수하다.</t>
  </si>
  <si>
    <t>폭은 작으나 지름이 크게 된다.</t>
  </si>
  <si>
    <t>표준형 양산품으로 호환성이 높다.</t>
  </si>
  <si>
    <t>키</t>
  </si>
  <si>
    <t>핀</t>
  </si>
  <si>
    <t>코터</t>
  </si>
  <si>
    <t>나사</t>
  </si>
  <si>
    <t>치우침(bias) - 참값과 모평균과의 차이</t>
  </si>
  <si>
    <t>오차(error) - 측정치와 시료평균과의 차이</t>
  </si>
  <si>
    <t>편차(deviation) - 측정치와 참값과의 차이</t>
  </si>
  <si>
    <t>잔차(residual) - 측정치와 모평균과의 차이</t>
  </si>
  <si>
    <t>취성파괴의 특성을 가진다.</t>
  </si>
  <si>
    <t>전기 절연체이며 열전도율이 낮다.</t>
  </si>
  <si>
    <t>일반적으로 밀도와 선팽창계수가 크다.</t>
  </si>
  <si>
    <t>강도와 경도가 크고 내열성과 내식성이 높다.</t>
  </si>
  <si>
    <t>전조 가공</t>
  </si>
  <si>
    <t>절단 가공</t>
  </si>
  <si>
    <t>인발 가공</t>
  </si>
  <si>
    <t>프레스 가공</t>
  </si>
  <si>
    <t>시퀀스 밸브</t>
  </si>
  <si>
    <t>세로 변형률</t>
  </si>
  <si>
    <t>가로 변형률</t>
  </si>
  <si>
    <t>전단 변형률</t>
  </si>
  <si>
    <t>비틀림 변형률</t>
  </si>
  <si>
    <t>단면적</t>
  </si>
  <si>
    <t>극관성 모멘트</t>
  </si>
  <si>
    <t>단면계수</t>
  </si>
  <si>
    <t>단면 2차 모멘트</t>
  </si>
  <si>
    <t>평로</t>
  </si>
  <si>
    <t>전기로</t>
  </si>
  <si>
    <t>전로</t>
  </si>
  <si>
    <t>도가니로</t>
  </si>
  <si>
    <t>용융 금속을 보호한다.</t>
  </si>
  <si>
    <t>아크를 안정되게 한다.</t>
  </si>
  <si>
    <t>아크의 세기를 조절한다.</t>
  </si>
  <si>
    <t>용착금속에 필요한 합금원소를 첨가한다.</t>
  </si>
  <si>
    <t>셔틀 밸브</t>
  </si>
  <si>
    <t>교축 밸브</t>
  </si>
  <si>
    <t>알루미늄 – 구리 – 니켈 - 철</t>
  </si>
  <si>
    <t>알루미늄 – 니켈 – 규소 - 망간</t>
  </si>
  <si>
    <t>알루미늄 – 마그네슘 – 아연 - 주석</t>
  </si>
  <si>
    <t>알루미늄 – 구리 – 마그네슘 – 망간</t>
  </si>
  <si>
    <t>캡 너트</t>
  </si>
  <si>
    <t>나비 너트</t>
  </si>
  <si>
    <t>홈붙이 너트</t>
  </si>
  <si>
    <t>원형 너트</t>
  </si>
  <si>
    <t>분할대</t>
  </si>
  <si>
    <t>회전 테이블</t>
  </si>
  <si>
    <t>슬로팅 장치</t>
  </si>
  <si>
    <t>밀링 바이스</t>
  </si>
  <si>
    <t>2.94</t>
  </si>
  <si>
    <t>28.82</t>
  </si>
  <si>
    <t>34.61</t>
  </si>
  <si>
    <t>69.22</t>
  </si>
  <si>
    <t>0.85</t>
  </si>
  <si>
    <t>50.4</t>
  </si>
  <si>
    <t>504</t>
  </si>
  <si>
    <t>544</t>
  </si>
  <si>
    <t>5444</t>
  </si>
  <si>
    <t>용접</t>
  </si>
  <si>
    <t>절삭</t>
  </si>
  <si>
    <t>열처리</t>
  </si>
  <si>
    <t>프레스</t>
  </si>
  <si>
    <t>㉠ 1일, ㉡ 2부</t>
  </si>
  <si>
    <t>㉠ 15일, ㉡ 1부</t>
  </si>
  <si>
    <t>㉠ 15일, ㉡ 2부</t>
  </si>
  <si>
    <t>㉠ 30일, ㉡ 2부</t>
  </si>
  <si>
    <t>안전정보수집이 신속하다.</t>
  </si>
  <si>
    <t>안전과 생산을 별개로 취급하기 쉽다.</t>
  </si>
  <si>
    <t>권한 다툼이나 조정이 용이하여 통제수속이 간단하다.</t>
  </si>
  <si>
    <t>스탭 스스로 생산라인이 안전업무를 행하는 것은 아니다.</t>
  </si>
  <si>
    <t>반기에 1회 이상</t>
  </si>
  <si>
    <t>50명 이상</t>
  </si>
  <si>
    <t>100명 이상</t>
  </si>
  <si>
    <t>200명 이상</t>
  </si>
  <si>
    <t>300명 이상</t>
  </si>
  <si>
    <t>240</t>
  </si>
  <si>
    <t>금연-지시표시</t>
  </si>
  <si>
    <t>비상구-안내표시</t>
  </si>
  <si>
    <t>고압전기-금지표시</t>
  </si>
  <si>
    <t>안전모 착용-경고표시</t>
  </si>
  <si>
    <t>수시점검</t>
  </si>
  <si>
    <t>임시점검</t>
  </si>
  <si>
    <t>정기점검</t>
  </si>
  <si>
    <t>특별점검</t>
  </si>
  <si>
    <t>제1단계- 안전조직</t>
  </si>
  <si>
    <t>제2단계- 사실의 발견</t>
  </si>
  <si>
    <t>제3단계- 점검 및 검사</t>
  </si>
  <si>
    <t>제4단계- 시정 방법의 선정</t>
  </si>
  <si>
    <t>산업재해 예방을 위한 기준 준수</t>
  </si>
  <si>
    <t>사업장의 안전 및 보건에 관한 정보를 근로자에게 제공</t>
  </si>
  <si>
    <t>산업 안전 및 보건 관련 단체 등에 대한 지원 및 지도·감독</t>
  </si>
  <si>
    <t>근로자의 신체적 피로와 정신적 스트레스 등을 줄일 수 있는 쾌적한 작업환경의 조성 및 근로조건 개선</t>
  </si>
  <si>
    <t>사망재해 건수</t>
  </si>
  <si>
    <t>통원상해 건수</t>
  </si>
  <si>
    <t>응급조치 건수</t>
  </si>
  <si>
    <t>무상해 사고 건수</t>
  </si>
  <si>
    <t>현상파악</t>
  </si>
  <si>
    <t>본질추구</t>
  </si>
  <si>
    <t>목표설정</t>
  </si>
  <si>
    <t>대책수립</t>
  </si>
  <si>
    <t>재해의 책임소재를 명확히 하기 위함이다.</t>
  </si>
  <si>
    <t>동일 업종의 산업재해 통계를 조사하기 위함 이다.</t>
  </si>
  <si>
    <t>동종 또는 유사재해의 재발을 방지하기 위함이다.</t>
  </si>
  <si>
    <t>해당 사업장의 안전관리 계획을 수립하기 위함이다.</t>
  </si>
  <si>
    <t>발언은 누구나 자유분방하게 하도록 한다.</t>
  </si>
  <si>
    <t>가능한 한 무엇이든 많이 발언하도록 한다.</t>
  </si>
  <si>
    <t>타인의 아이디어를 수정하여 발언할 수 없다.</t>
  </si>
  <si>
    <t>발표된 의견에 대하여는 서로 비판을 하지 않도록 한다.</t>
  </si>
  <si>
    <t>관리의 부족</t>
  </si>
  <si>
    <t>전술 및 전략적 에러</t>
  </si>
  <si>
    <t>불안전한 행동 및 상태</t>
  </si>
  <si>
    <t>사회적 환경과 유전적 요소</t>
  </si>
  <si>
    <t>재해 상황의 파악→사실의 확인→문제점 발견→근본적 문제점 결정→대책수립</t>
  </si>
  <si>
    <t>사실의 확인→재해 상황의 파악→근본적 문제점 결정→문제점 발견→대책수립</t>
  </si>
  <si>
    <t>문제점 발견→사실의 확인→재해 상황의 파악→근본적 문제점 결정→대책수립</t>
  </si>
  <si>
    <t>재해 상황의 파악→문제점 발견→근본적 문제점 결정→대책수립→사실의 확인</t>
  </si>
  <si>
    <t>교육(Education)</t>
  </si>
  <si>
    <t>관리(Enforcement)</t>
  </si>
  <si>
    <t>기술(Engineering)</t>
  </si>
  <si>
    <t>환경(Enviroment)</t>
  </si>
  <si>
    <t>Media</t>
  </si>
  <si>
    <t>Material</t>
  </si>
  <si>
    <t>Machine</t>
  </si>
  <si>
    <t>Management</t>
  </si>
  <si>
    <t>도급 시 산업재해 예방조치</t>
  </si>
  <si>
    <t>위험성평가의 실시에 관한 사항</t>
  </si>
  <si>
    <t>해당 사업장 안전교육계획의 수립에 관한 보좌 및 지도·조언</t>
  </si>
  <si>
    <t>산업안전보건관리비의 관계수급인 간의 사용에 관한 협의·조정 및 그 집행의 감독</t>
  </si>
  <si>
    <t>규격 또는 등급</t>
  </si>
  <si>
    <t>형식 또는 모델명</t>
  </si>
  <si>
    <t>제조번호 및 제조연월</t>
  </si>
  <si>
    <t>성능기준 및 시험방법</t>
  </si>
  <si>
    <t>연삭기</t>
  </si>
  <si>
    <t>곤돌라</t>
  </si>
  <si>
    <t>산업용 로봇</t>
  </si>
  <si>
    <t>공동의 문제 설정</t>
  </si>
  <si>
    <t>상위 목표의 설정</t>
  </si>
  <si>
    <t>집단간 접촉 기회의 증대</t>
  </si>
  <si>
    <t>사회적 범주화 편향의 최대화</t>
  </si>
  <si>
    <t>Blind area</t>
  </si>
  <si>
    <t>Hidden area</t>
  </si>
  <si>
    <t>Open area</t>
  </si>
  <si>
    <t>Unknown area</t>
  </si>
  <si>
    <t>창조력이 생긴다.</t>
  </si>
  <si>
    <t>동기부여가 충분하다.</t>
  </si>
  <si>
    <t>현실적인 학습방법이다.</t>
  </si>
  <si>
    <t>시간과 에너지가 적게 소비된다.</t>
  </si>
  <si>
    <t>㉤→㉡→㉣→㉠→㉢</t>
  </si>
  <si>
    <t>㉣→㉢→㉡→㉤→㉠</t>
  </si>
  <si>
    <t>㉤→㉢→㉡→㉣→㉠</t>
  </si>
  <si>
    <t>㉣→㉠→㉡→㉢→㉤</t>
  </si>
  <si>
    <t>주의력의 특성은 선택성, 변동성, 방향성을 표현된다.</t>
  </si>
  <si>
    <t>한 자극에 주의를 집중하여도 다른 자극에 대한 주의력은 약해지지 않는다.</t>
  </si>
  <si>
    <t>여러 종류의 자극을 지각할 때 소수의 특정한 것을 선택하여 집중하는 특성을 갖는다.</t>
  </si>
  <si>
    <t>의식작용이 있는 일에 집중하거나 행동의 목적에 맞추어 의식수준이 집중되는 심리상태를 말한다.</t>
  </si>
  <si>
    <t>교육의 필요점 발견→교육 대상 결정→교육 준비→교육 실시→교육의 성과를 평가</t>
  </si>
  <si>
    <t>교육 대상 결정→교육의 필요점 발견→교육 준비→교육 실시→교육의 성과를 평가</t>
  </si>
  <si>
    <t>교육의 필요점 발견→교육 준비→교육 대상 결정→교육 실시→교육의 성과를 평가</t>
  </si>
  <si>
    <t>교육 대상 결정→교육 준비→교육의 필요점 발견→교육 실시→교육의 성과를 평가</t>
  </si>
  <si>
    <t>경력</t>
  </si>
  <si>
    <t>대상물의 크기</t>
  </si>
  <si>
    <t>기온</t>
  </si>
  <si>
    <t>대상물의 동적성질</t>
  </si>
  <si>
    <t>연간 1시간 이상</t>
  </si>
  <si>
    <t>매분기 3시간 이상</t>
  </si>
  <si>
    <t>연간 16시간 이상</t>
  </si>
  <si>
    <t>매분기 6시간 이상</t>
  </si>
  <si>
    <t>학습내용에 대한 집중이 어렵다.</t>
  </si>
  <si>
    <t>학습자의 참여가 제한적일 수 있다.</t>
  </si>
  <si>
    <t>인원대비 교육에 필요한 비용이 많이 든다</t>
  </si>
  <si>
    <t>학습자 개개인의 이해도를 파악하기 어렵다.</t>
  </si>
  <si>
    <t>(1,1)형</t>
  </si>
  <si>
    <t>(1,9)형</t>
  </si>
  <si>
    <t>(5,5)형</t>
  </si>
  <si>
    <t>(9,1)형</t>
  </si>
  <si>
    <t>강사, 교육생, 사회인사</t>
  </si>
  <si>
    <t>강사, 교육생, 교육자료</t>
  </si>
  <si>
    <t>교육자료, 지식인, 정보</t>
  </si>
  <si>
    <t>교육생, 교육자료, 교육장소</t>
  </si>
  <si>
    <t>자기 합리화</t>
  </si>
  <si>
    <t>능력 부족</t>
  </si>
  <si>
    <t>작업경험 부족</t>
  </si>
  <si>
    <t>정보 부족</t>
  </si>
  <si>
    <t>조립검사</t>
  </si>
  <si>
    <t>명칭판단검사</t>
  </si>
  <si>
    <t>형태비교검사</t>
  </si>
  <si>
    <t>공구판단검사</t>
  </si>
  <si>
    <t>역할 갈등</t>
  </si>
  <si>
    <t>역할 과부하</t>
  </si>
  <si>
    <t>업무수행 평가</t>
  </si>
  <si>
    <t>역할 모호성</t>
  </si>
  <si>
    <t>성취 욕구</t>
  </si>
  <si>
    <t>안전의 욕구</t>
  </si>
  <si>
    <t>자아실현의 욕구</t>
  </si>
  <si>
    <t>존경의 욕구</t>
  </si>
  <si>
    <t>인간의 행동은 태도에 따라 달라진다.</t>
  </si>
  <si>
    <t>태도가 결정되면 단시간 동안만 유지된다.</t>
  </si>
  <si>
    <t>집단의 심적 태도교정보다 개인의 심적 태도교정이 용이하다</t>
  </si>
  <si>
    <t>행동결정을 판단하고, 지시하는 외적 행동체계라고 할 수 있다.</t>
  </si>
  <si>
    <t>효과의 법칙</t>
  </si>
  <si>
    <t>연습의 법칙</t>
  </si>
  <si>
    <t>동일성의 법칙</t>
  </si>
  <si>
    <t>준비성의 법칙</t>
  </si>
  <si>
    <t>산업안전 및 사고 예방에 관한 사항</t>
  </si>
  <si>
    <t>건강증진 및 질병 예방에 관한 사항</t>
  </si>
  <si>
    <t>산업보건 및 직업병 예방에 관한 사항</t>
  </si>
  <si>
    <t>작업공정의 유해·위험과 재해 예방대책에 관한 사항</t>
  </si>
  <si>
    <t>해빙단계</t>
  </si>
  <si>
    <t>체험단계</t>
  </si>
  <si>
    <t>변화단계</t>
  </si>
  <si>
    <t>재동결단계</t>
  </si>
  <si>
    <t>인체의 지주</t>
  </si>
  <si>
    <t>장기의 보호</t>
  </si>
  <si>
    <t>골수의 조혈</t>
  </si>
  <si>
    <t>근육의 대사</t>
  </si>
  <si>
    <t>부정 OR 게이트</t>
  </si>
  <si>
    <t>배타적 OR 게이트</t>
  </si>
  <si>
    <t>억제 게이트</t>
  </si>
  <si>
    <t>조합 OR 게이트</t>
  </si>
  <si>
    <t>무리한 힘</t>
  </si>
  <si>
    <t>다습한 환경</t>
  </si>
  <si>
    <t>장시간의 진동</t>
  </si>
  <si>
    <t>반복도가 높은 작업</t>
  </si>
  <si>
    <t>FT 도의 작성</t>
  </si>
  <si>
    <t>톱 사상의 선정</t>
  </si>
  <si>
    <t>개선계획의 작성</t>
  </si>
  <si>
    <t>사상의 재해원인을 규명</t>
  </si>
  <si>
    <t>7일</t>
  </si>
  <si>
    <t>15일</t>
  </si>
  <si>
    <t>30일</t>
  </si>
  <si>
    <t>60일</t>
  </si>
  <si>
    <t>-6.0</t>
  </si>
  <si>
    <t>-5.0</t>
  </si>
  <si>
    <t>-4.2</t>
  </si>
  <si>
    <t>-2.8</t>
  </si>
  <si>
    <t>일이 너무 복잡한 경우</t>
  </si>
  <si>
    <t>일의 생산성이 너무 강조될 경우</t>
  </si>
  <si>
    <t>동일 형상의 것이 나란히 있을 경우</t>
  </si>
  <si>
    <t>서두르거나 절박한 상황에 놓여있을 경우</t>
  </si>
  <si>
    <t>0.8123</t>
  </si>
  <si>
    <t>0.9453</t>
  </si>
  <si>
    <t>0.9553</t>
  </si>
  <si>
    <t>0.9953</t>
  </si>
  <si>
    <t>거의 발생하지 않는(remote)</t>
  </si>
  <si>
    <t>전혀 발생하지 않는(impoossible)</t>
  </si>
  <si>
    <t>보통 발생하는(reasonably probable)</t>
  </si>
  <si>
    <t>극히 발생하지 않을 것 같은(extremely improbable)</t>
  </si>
  <si>
    <t>발한(發汗)이 시작된다.</t>
  </si>
  <si>
    <t>피부의 온도가 내려간다.</t>
  </si>
  <si>
    <t>직장(直腸)온도가 약간 올라간다.</t>
  </si>
  <si>
    <t>혈액의 많은 양이 몸의 중심부를 위주로 순환한다.</t>
  </si>
  <si>
    <t>자세고정을 줄인다.</t>
  </si>
  <si>
    <t>조정이 용이해야 한다.</t>
  </si>
  <si>
    <t>디스크기 받는 압력을 줄인다.</t>
  </si>
  <si>
    <t>요추 부위의 후만곡선을 유지한다.</t>
  </si>
  <si>
    <t>기존 동일 제품을 기준으로 한 설계</t>
  </si>
  <si>
    <t>최대치수와 최소치수를 기준으로 한 설계</t>
  </si>
  <si>
    <t>조절범위를 기준으로 한 설계</t>
  </si>
  <si>
    <t>평균치를 기준으로 한 설계</t>
  </si>
  <si>
    <t>동일한 시스템에서 패스셋의 개수와 컷셋의 개수는 같다.</t>
  </si>
  <si>
    <t>패스셋은 동시에 발생했을 때 정상사상을 유발하는 사상들의 집합이다.</t>
  </si>
  <si>
    <t>일반적으로 시스템에서 최소 컷셋의 개수가 늘어나면 위험 수준이 높아진다.</t>
  </si>
  <si>
    <t>최소 컷셋은 어떤 고장이나 실수를 일으키지 않으면 재해는 일어나지 않는다고 하는 것이다.</t>
  </si>
  <si>
    <t>결함 위험 분석(FHA: Fault Hazard Analysis)</t>
  </si>
  <si>
    <t>시스템 위험 분석(SHA: System Hazard Analysis)</t>
  </si>
  <si>
    <t>예비 위험 분석(PHA: Preliminary Hazard Analysis)</t>
  </si>
  <si>
    <t>운용 위험 분석(OHA: Operating Hazard Analysis)</t>
  </si>
  <si>
    <t>0.0785</t>
  </si>
  <si>
    <t>0.9215</t>
  </si>
  <si>
    <t>0.9985</t>
  </si>
  <si>
    <t>색감을 활용한 코드화</t>
  </si>
  <si>
    <t>크기를 이용한 코드화</t>
  </si>
  <si>
    <t>조종장치의 형상 코드화</t>
  </si>
  <si>
    <t>표면 촉감을 이용한 코드화</t>
  </si>
  <si>
    <t>인간은 원칙을 적용하여 다양한 문제를 해결하는 능력이 기계에 비해 우월하다.</t>
  </si>
  <si>
    <t>일반적으로 기계는 장시간 일관성이 있는 작업을 수행하는 능력이 인간에 비해 우월하다.</t>
  </si>
  <si>
    <t>인간은 소음, 이상온도 등의 환경에서 작업을 수행하는 능력이 기계에 비해 우월하다.</t>
  </si>
  <si>
    <t>일반적으로 인간은 주위가 이상하거나 예기치 못한 사건을 감지하여 대처하는 능력이 기계에 비해 우월하다.</t>
  </si>
  <si>
    <t>공정</t>
  </si>
  <si>
    <t>취급물질</t>
  </si>
  <si>
    <t>화학설비용량</t>
  </si>
  <si>
    <t>메시지가 길 때</t>
  </si>
  <si>
    <t>메시지가 복잡할 때</t>
  </si>
  <si>
    <t>정보 전달 장소가 너무 소란할 때</t>
  </si>
  <si>
    <t>메시지에 대한 즉각적인 반응이 필요할 때</t>
  </si>
  <si>
    <t>다양성</t>
  </si>
  <si>
    <t>적절성</t>
  </si>
  <si>
    <t>무오염성</t>
  </si>
  <si>
    <t>기준 척도의 신뢰성</t>
  </si>
  <si>
    <t>간극비</t>
  </si>
  <si>
    <t>함수비</t>
  </si>
  <si>
    <t>예민비</t>
  </si>
  <si>
    <t>항복비</t>
  </si>
  <si>
    <t>Expansion joint</t>
  </si>
  <si>
    <t>Construction joint</t>
  </si>
  <si>
    <t>Cold joint</t>
  </si>
  <si>
    <t>Sliding joint</t>
  </si>
  <si>
    <t>사질토의 상대밀도와 내부 마찰각</t>
  </si>
  <si>
    <t>선단지지층이 사질토지반일 때 말뚝 지지력</t>
  </si>
  <si>
    <t>점성토의 전단강도</t>
  </si>
  <si>
    <t>점성토 지반의 투수 계수와 예민비</t>
  </si>
  <si>
    <t>융자력의 증대</t>
  </si>
  <si>
    <t>위험의 분산</t>
  </si>
  <si>
    <t>이윤의 증대</t>
  </si>
  <si>
    <t>시공의 확실성</t>
  </si>
  <si>
    <t>타설공법-경량콘크리트</t>
  </si>
  <si>
    <t>뿜칠공법-압면 흡임판</t>
  </si>
  <si>
    <t>조적공법-경량콘크리트 블록</t>
  </si>
  <si>
    <t>성형판붙임공법-ALC판</t>
  </si>
  <si>
    <t>어스드릴(earth drill) 공법</t>
  </si>
  <si>
    <t>베노토 말뚝(benoto pile) 공법</t>
  </si>
  <si>
    <t>리버스서큘레이션(reverse circulation pile) 공법</t>
  </si>
  <si>
    <t>프리보링(preboring) 공법</t>
  </si>
  <si>
    <t>2980매</t>
  </si>
  <si>
    <t>3070매</t>
  </si>
  <si>
    <t>3278매</t>
  </si>
  <si>
    <t>3542매</t>
  </si>
  <si>
    <t>450 mm 정도</t>
  </si>
  <si>
    <t>600 mm 정도</t>
  </si>
  <si>
    <t>900 mm 정도</t>
  </si>
  <si>
    <t>1200 mm 정도</t>
  </si>
  <si>
    <t>철근의 이음부는 구조내력상 취약점이 되는 곳이다.</t>
  </si>
  <si>
    <t>이음위치는 되도록 응력이 큰 곳을 피하도록 한다.</t>
  </si>
  <si>
    <t>이음이 한 곳에 집중되지 않도록 엇갈리게 교대로 분산시켜야 한다.</t>
  </si>
  <si>
    <t>응력 전달이 원활하도록 한 곳에서 철근수의 반 이상을 이어야 한다.</t>
  </si>
  <si>
    <t>MT(Magnetic particle Testing)</t>
  </si>
  <si>
    <t>UT(Ultrasonic Testing)</t>
  </si>
  <si>
    <t>RT(Radiogtaphy Testing)</t>
  </si>
  <si>
    <t>PT(Liquid Penetrant Testing)</t>
  </si>
  <si>
    <t>Cost Management</t>
  </si>
  <si>
    <t>Cost Manpower</t>
  </si>
  <si>
    <t>Construction Manpower</t>
  </si>
  <si>
    <t>Construction Management</t>
  </si>
  <si>
    <t>전체여유(TF)</t>
  </si>
  <si>
    <t>자유여유(FF)</t>
  </si>
  <si>
    <t>간섭여유(IF)</t>
  </si>
  <si>
    <t>종속여유(DF)</t>
  </si>
  <si>
    <t>주요 부재의 강판 절단은 주된 응력의 방향과 압연방향을 직각으로 교차시켜 절단함을 원칙으로 하며, 절단작업 착수 전 재단도를 작성해야 하다.</t>
  </si>
  <si>
    <t>강재의 절단은 강재의 형상, 치수를 고려하여 기계절단, 가스절단, 플라즈마 절단 등을 적용한다.</t>
  </si>
  <si>
    <t>절단할 강재의 표면에 녹, 기름, 도료가 부착되어 있는 경우에는 제거 후 절단해야 한다.</t>
  </si>
  <si>
    <t>용접선의 교차부분 또는 한 부재를 다른 부재에 접합시킬 때 불필요한 접촉을 피하기 위하여 모퉁이따기를 할 경우에는 10mm 이상 둥글게 해야 한다.</t>
  </si>
  <si>
    <t>사회간접자본(SOC:Social Overhead Capital)의 민간투자유치에 많이 이용되고 있다.</t>
  </si>
  <si>
    <t>영리목적의 도급공사에 비해 저렴하고 재료선정이 자유로운 장점이 있으나, 고용기술자 등에 의한 시공관리능력이 부족하면 공사비 증대, 시공성의 결함 및 공기가 연장되기 쉬운 단점이 있다.</t>
  </si>
  <si>
    <t>도급자가 자금을 조달하면 설계, 엔지니어링, 시공의 전부를 도급받아 시설물을 완성하고 그 시설을 일정기간 운영하는 것으로, 운영수입으로부터 투자자금을 회수한 후 발주자에게 그 시설을 인도하는 방식이다.</t>
  </si>
  <si>
    <t>수입을 수반한 공공 혹은 공익 프로젝트(유료도로, 도시철도, 발전도 등)에 많이 이용되고 있다.</t>
  </si>
  <si>
    <t>가로근은 배근 상세도에 따라 가공하되 그 단부는 90°의 갈구리로 구부려 배근한다.</t>
  </si>
  <si>
    <t>모서리에 가로근의 단부는 수평방향으로 구부려서 세로근의 바깥쪽으로 두르고, 정착길이는 공사시방서에 정한 바가 없는 한 40d 이상으로 한다.</t>
  </si>
  <si>
    <t>창 및 출입구 등의 모서리 부분에 가로근의 단부를 수평방향으로 정착할 여유가 없을 때에는 갈구리로 하여 단부 세로근에 걸고 결속선으로 결속한다.</t>
  </si>
  <si>
    <t>개구부 상하부의 가로근을 양측 벽부에 묻을 때의 정착길이는 40d 이상으로 한다.</t>
  </si>
  <si>
    <t>콘크리트의 인장강도 증진을 위하여</t>
  </si>
  <si>
    <t>콘크리트의 내구성, 내화성 확보를 위하여</t>
  </si>
  <si>
    <t>구조물의 미관을 좋게 하기 위하여</t>
  </si>
  <si>
    <t>콘크리트 타설을 쉽게 하기 위하여</t>
  </si>
  <si>
    <t>가설구조물이 적어 중장비작업이나 토량제거작업의 능률이 좋다.</t>
  </si>
  <si>
    <t>토질에 대해 영향을 적게 받는다.</t>
  </si>
  <si>
    <t>인근 대지로 공사범위로 넘어가지 않는다.</t>
  </si>
  <si>
    <t>고저차가 크거나 상이한 구조인 경우 균형을 잡기 어렵다.</t>
  </si>
  <si>
    <t>거푸집의 전용횟수는 약 10회 정도로 매우 적다.</t>
  </si>
  <si>
    <t>노무 절감, 공기단축이 가능하다.</t>
  </si>
  <si>
    <t>벽체 및 슬래브거푸집을 일체로 제작한 거푸집이다.</t>
  </si>
  <si>
    <t>이 폼의 종류에는 트윈 쉘(twin shell)과 모노 쉘(mono shell)이 있다.</t>
  </si>
  <si>
    <t>클 램프</t>
  </si>
  <si>
    <t>쉐어 커넥터</t>
  </si>
  <si>
    <t>세퍼레이터</t>
  </si>
  <si>
    <t>잡석지정-기초 콘크리트 타설 시 흙의 혼입을 방지하기 위해 사용한다.</t>
  </si>
  <si>
    <t>모래지정-지반이 단단하며 건물이 중량일 때 사용한다.</t>
  </si>
  <si>
    <t>자갈지정-굳은 지반에 사용되는 지정이다.</t>
  </si>
  <si>
    <t>밑창 콘크리트지정-잡석이나 자갈 위 기초부분의 먹매김을 위해 사용한다.</t>
  </si>
  <si>
    <t>피막방지제의 부족이나 건조제가 과잉일 경우</t>
  </si>
  <si>
    <t>용기내의 공간이 커서 산소의 양이 많을 경우</t>
  </si>
  <si>
    <t>부적당한 신너로 희석하였을 경우</t>
  </si>
  <si>
    <t>사용잔량을 뚜껑을 열어둔 채 방치하였을 경우</t>
  </si>
  <si>
    <t>발포폴리스티렌 보온재</t>
  </si>
  <si>
    <t>셀롤로스 보온재</t>
  </si>
  <si>
    <t>규산칼슘판</t>
  </si>
  <si>
    <t>경질폴리우레탄폼</t>
  </si>
  <si>
    <t>시멘트 모르타르</t>
  </si>
  <si>
    <t>석고 플라스터</t>
  </si>
  <si>
    <t>킨즈 시멘트</t>
  </si>
  <si>
    <t>돌로마이트 플라스터</t>
  </si>
  <si>
    <t>경량 아스팔트 싱글</t>
  </si>
  <si>
    <t>일반 아스팔트 싱글</t>
  </si>
  <si>
    <t>중량 아스팔트 싱글</t>
  </si>
  <si>
    <t>초중량 아스팔트 싱글</t>
  </si>
  <si>
    <t>17.85 MPa</t>
  </si>
  <si>
    <t>19.53 MPa</t>
  </si>
  <si>
    <t>20.59 MPa</t>
  </si>
  <si>
    <t>24.50 MPa</t>
  </si>
  <si>
    <t>시멘트의 제조성분에 따라 수축량이 다르다.</t>
  </si>
  <si>
    <t>골재의 성질에 따라 수축량이 다르다.</t>
  </si>
  <si>
    <t>시멘트량의 다소에 따라 수축량이 다르다.</t>
  </si>
  <si>
    <t>된비빔일수록 수축량이 많다.</t>
  </si>
  <si>
    <t>무뉘결</t>
  </si>
  <si>
    <t>곧은결</t>
  </si>
  <si>
    <t>널결</t>
  </si>
  <si>
    <t>엇결</t>
  </si>
  <si>
    <t>벽, 기둥 등의 모서리에 미장 바름의 보호</t>
  </si>
  <si>
    <t>인조석깔기에서의 신축균열방지나 의장효과</t>
  </si>
  <si>
    <t>천장에 보드를 붙인 후 그 이음새를 감추기 위한 목적</t>
  </si>
  <si>
    <t>환기구멍이나 라디에이터의 덮개역할</t>
  </si>
  <si>
    <t>화강암:외장재</t>
  </si>
  <si>
    <t>석회암:구조재</t>
  </si>
  <si>
    <t>대리석:내장재</t>
  </si>
  <si>
    <t>점판암:지붕재</t>
  </si>
  <si>
    <t>절리란 암석 특유의 천연적으로 갈라진 금을 말하며, 규칙적인 것과 불규칙적인 것이 있다.</t>
  </si>
  <si>
    <t>층리란 퇴적암 및 변성암에 나타나는 퇴적할 당시의 지표면과 방향이 거의 평행한 절리를 말한다,</t>
  </si>
  <si>
    <t>석리란 암석이 가장 쪼개지기 쉬운 면을 말하며, 절리보다 불분명하지만 방향이 대체로 일치되어 있다.</t>
  </si>
  <si>
    <t>편리란 변성암에 생기는 절리로서 방향이 불규칙하고 얇은 판자모양으로 갈라지는 성질을 말한다.</t>
  </si>
  <si>
    <t>약 0.9%</t>
  </si>
  <si>
    <t>약 1.8%</t>
  </si>
  <si>
    <t>약 2.7%</t>
  </si>
  <si>
    <t>약 3.6%</t>
  </si>
  <si>
    <t>감온성은 블로운 아스팔트가 스트레이트 아스팔트보다 크다.</t>
  </si>
  <si>
    <t>연화점은 블로운 아스팔트가 스트레이트 아스팔트보다 낮다.</t>
  </si>
  <si>
    <t>신장성은 스트레이트 아스팔트가 블로운 아스팔트보다 크다.</t>
  </si>
  <si>
    <t>점착성은 블로운 아스팔트가 스트레이트 아스팔트보다 크다.</t>
  </si>
  <si>
    <t>규산백토</t>
  </si>
  <si>
    <t>플라이애쉬</t>
  </si>
  <si>
    <t>화산회</t>
  </si>
  <si>
    <t>백반</t>
  </si>
  <si>
    <t>알루미나시멘트</t>
  </si>
  <si>
    <t>보통포틀랜드시멘트</t>
  </si>
  <si>
    <t>고로시멘트</t>
  </si>
  <si>
    <t>실리카시멘트</t>
  </si>
  <si>
    <t>열전도율이 높아져 단열성능이 좋아진다.</t>
  </si>
  <si>
    <t>열전도율이 높아져 단열성능이 나빠진다.</t>
  </si>
  <si>
    <t>열전도율이 낮아져 단열성능이 좋아진다.</t>
  </si>
  <si>
    <t>열전도율이 낮아져 단열성능이 나빠진다.</t>
  </si>
  <si>
    <t>내구성은 크나 도막이 느리게 건조된다.</t>
  </si>
  <si>
    <t>클리어래커는 투명래커로 도막은 얇으나 견고하고 광택이 우수하다.</t>
  </si>
  <si>
    <t>클리어래커는 내후성이 좋지 않아 내부용으로 주로 쓰인다.</t>
  </si>
  <si>
    <t>래커에나멀은 불투명 도료로서 클리어래커에 안료를 첨가한 것을 말한다.</t>
  </si>
  <si>
    <t>붕산망간</t>
  </si>
  <si>
    <t>이산화망간</t>
  </si>
  <si>
    <t>초산염</t>
  </si>
  <si>
    <t>코발트의 수지산</t>
  </si>
  <si>
    <t>분말도가 클수록 수화반응이 촉진된다.</t>
  </si>
  <si>
    <t>분말도가 클수록 초기강도는 작으나 장기강도는 크다.</t>
  </si>
  <si>
    <t>분말도가 클수록 시멘트 분말이 미세하다.</t>
  </si>
  <si>
    <t>분말도가 너무 크면 풍화되기 쉽다.</t>
  </si>
  <si>
    <t>가압주입법</t>
  </si>
  <si>
    <t>생리적 주입법</t>
  </si>
  <si>
    <t>표면탄화법</t>
  </si>
  <si>
    <t>침지법</t>
  </si>
  <si>
    <t>백호우</t>
  </si>
  <si>
    <t>파워쇼벨</t>
  </si>
  <si>
    <t>가이데릭</t>
  </si>
  <si>
    <t>파일드라이버</t>
  </si>
  <si>
    <t>배수공</t>
  </si>
  <si>
    <t>배토공</t>
  </si>
  <si>
    <t>공작물에 의한 방지공</t>
  </si>
  <si>
    <t>압성토공</t>
  </si>
  <si>
    <t>300kg</t>
  </si>
  <si>
    <t>400kg</t>
  </si>
  <si>
    <t>500kg</t>
  </si>
  <si>
    <t>600kg</t>
  </si>
  <si>
    <t>투하설비 설치</t>
  </si>
  <si>
    <t>낙하물 방지망 설치</t>
  </si>
  <si>
    <t>수직보호망 설치</t>
  </si>
  <si>
    <t>출입금지구역 설정</t>
  </si>
  <si>
    <t>0.2m</t>
  </si>
  <si>
    <t>0.3m</t>
  </si>
  <si>
    <t>0.4m</t>
  </si>
  <si>
    <t>0.5m</t>
  </si>
  <si>
    <t>강풍, 폭우 등과 같은 악천우시에는 작업을 중지하여야 하며 특히 강풍시에는 높은 곳에 있는 부재나 공구류가 낙하비래하지 않도록 조치하여야 한다.</t>
  </si>
  <si>
    <t>철골부재 반입 시 시공순서가 빠른 부재는 상단부에 위치하도록 한다.</t>
  </si>
  <si>
    <t>구명줄 설치 시 마닐라 로프 직경 10mm를 기준하여 설치하고 작업방법을 충분히 검토하여야 한다.</t>
  </si>
  <si>
    <t>철골보의 두곳을 매어 인양시킬 때 와이어로프의 내각은 60°이하이어야 한다.</t>
  </si>
  <si>
    <t>6m</t>
  </si>
  <si>
    <t>9m</t>
  </si>
  <si>
    <t>40% 이상</t>
  </si>
  <si>
    <t>50% 이상</t>
  </si>
  <si>
    <t>60% 이상</t>
  </si>
  <si>
    <t>70% 이상</t>
  </si>
  <si>
    <t>이음매가 있는 것</t>
  </si>
  <si>
    <t>와이어로프의 한 꼬임에서 끊어진 소선의 수가 7% 이상인 것</t>
  </si>
  <si>
    <t>지름의 감소가 공칭지름의 7%를 초과하는 것</t>
  </si>
  <si>
    <t>심하게 변형되거나 부식된 것</t>
  </si>
  <si>
    <t>구축물 또는 이와 유사한 시설물의 인근에서 굴착·항타작업 등으로 침하·균열 등이 발생하여 붕괴의 위험이 예상될 경우</t>
  </si>
  <si>
    <t>구조물, 건축물, 그 밖의 시설물이 그 자체의 무게·적설·풍압 또는 그 밖에 부가되는 하중 등으로 붕괴 등의 위험이 있을 경우</t>
  </si>
  <si>
    <t>화재 등으로 구축물 또는 이와 유사한 시설물의 내력(耐力)이 심하게 저하되었을 경우</t>
  </si>
  <si>
    <t>구축물의 구조체가 안전측으로 과도하게 설계가 되었을 경우</t>
  </si>
  <si>
    <t>굴착 깊이의 정도</t>
  </si>
  <si>
    <t>버팀대의 긴압의 정도</t>
  </si>
  <si>
    <t>부재의 접속부·부착부 및 교차부의 상태</t>
  </si>
  <si>
    <t>부재의 손상·변형·부식·변위 및 탈락의 유무와 상태</t>
  </si>
  <si>
    <t>달기와이어로프 및 달기강선의 안전계수:10 이상</t>
  </si>
  <si>
    <t>달기체인 및 달기 훅의 안전계수: 5 이상</t>
  </si>
  <si>
    <t>달기강대와 달비계의 하부 및 상부지점의 안전계수: 강재의 경우 3 이상</t>
  </si>
  <si>
    <t>달기강대와 달비계의 하부 및 상부지점의 안전계수: 목재의 경우 5 이상</t>
  </si>
  <si>
    <t>안전블록</t>
  </si>
  <si>
    <t>수직구명줄</t>
  </si>
  <si>
    <t>죔줄</t>
  </si>
  <si>
    <t>보조죔줄</t>
  </si>
  <si>
    <t>유해위험방지 계획서의 내용과 실제공사 내용이 부합하는지 여부</t>
  </si>
  <si>
    <t>유해위험방지 계획서 변경 내용의 적정성</t>
  </si>
  <si>
    <t>자율안전관리 업체 유해·위험방지 계획서 제출·심사 면제</t>
  </si>
  <si>
    <t>추가적인 유해·위험요인의 존재 여부</t>
  </si>
  <si>
    <t>50kg</t>
  </si>
  <si>
    <t>100kg</t>
  </si>
  <si>
    <t>150kg</t>
  </si>
  <si>
    <t>200kg</t>
  </si>
  <si>
    <t>모래 1 : 1.8</t>
  </si>
  <si>
    <t>연암 및 풍화암 1 : 1.5</t>
  </si>
  <si>
    <t>경암 1 : 0.5</t>
  </si>
  <si>
    <t>그 밖의 흙 1 : 1.2</t>
  </si>
  <si>
    <t>경사는 30° 이하로 한다.</t>
  </si>
  <si>
    <t>건설공사에 사용하는 높이 8m 이상인 비계다리에는 7m 이내마다 계단참을 설치한다.</t>
  </si>
  <si>
    <t>작업상 부득히한 경우에는 필요한 부분에 한하여 안전난간을 임시로 해체할 수 있다.</t>
  </si>
  <si>
    <t>수직갱에 가설된 통로의 길이가 10m 이상인 경우에는 5m 이내마다 계단참을 설치한다.</t>
  </si>
  <si>
    <t>기온이 높을수록 측압은 크다.</t>
  </si>
  <si>
    <t>타설속도가 클수록 측압은 크다.</t>
  </si>
  <si>
    <t>슬럼프가 클수록 측압은 크다.</t>
  </si>
  <si>
    <t>다짐이 과할수록 측압은 크다.</t>
  </si>
  <si>
    <t>철제햄머와 와이어로프의 결속은 경험이 많은 사람으로서 선임된 자에 한하여 실시하도록 하여야 한다.</t>
  </si>
  <si>
    <t>팽창제 천공간격은 콘크리트 강도에 의하여 결정되나 70∼120cm 정도를 유지하도록 한다.</t>
  </si>
  <si>
    <t>쐐기타입으로 해체 시 천공구멍은 타입기 삽입부분의 직경과 거의 같아야 한다.</t>
  </si>
  <si>
    <t>화염방사기로 해체작업 시 용기 내 압력은 온도에 의해 상승하기 때문에 항상 40℃이하로 보존해야 한다.</t>
  </si>
  <si>
    <t>Power shovel</t>
  </si>
  <si>
    <t>Tractor shovel</t>
  </si>
  <si>
    <t>Back hoe</t>
  </si>
  <si>
    <t>Motor grader</t>
  </si>
  <si>
    <t>휴업상해 건수</t>
  </si>
  <si>
    <t>무손실사고 건수</t>
  </si>
  <si>
    <t>사망자가 2명 발생한 재해</t>
  </si>
  <si>
    <t>부상자가 동시에 7명 발생한 재해</t>
  </si>
  <si>
    <t>직업성 질병자가 동시에 11명 발생한 재해</t>
  </si>
  <si>
    <t>3개월 이상의 요양이 필요한 부상자가 동시에 3명 발생한 재해</t>
  </si>
  <si>
    <t>안전운전지침서</t>
  </si>
  <si>
    <t>공정위험성평가서</t>
  </si>
  <si>
    <t>도급업체 안전관리계획</t>
  </si>
  <si>
    <t>각종 건물·설비의 배치도</t>
  </si>
  <si>
    <t>1건</t>
  </si>
  <si>
    <t>2건</t>
  </si>
  <si>
    <t>3건</t>
  </si>
  <si>
    <t>4건</t>
  </si>
  <si>
    <t>안전인증대상기계와 자율안전확인대상기계 구입 시 적격품의 선정에 관한 지도</t>
  </si>
  <si>
    <t>㉤→㉢→㉡→㉠→㉣</t>
  </si>
  <si>
    <t>㉢→㉤→㉣→㉡→㉠</t>
  </si>
  <si>
    <t>㉢→㉤→㉣→㉠→㉡</t>
  </si>
  <si>
    <t>㉢→㉤→㉠→㉣→㉡</t>
  </si>
  <si>
    <t>명령과 보고가 간단명료하다.</t>
  </si>
  <si>
    <t>안전정보의 수집이 빠르고 전문적이다.</t>
  </si>
  <si>
    <t>안전업무가 생산현장 라인을 통하여 시행된다.</t>
  </si>
  <si>
    <t>각종 지시 및 조치사항이 신속하게 이루어진다.</t>
  </si>
  <si>
    <t>내답발성시험</t>
  </si>
  <si>
    <t>박리저항시험</t>
  </si>
  <si>
    <t>내충격성시험</t>
  </si>
  <si>
    <t>내전압성시험</t>
  </si>
  <si>
    <t>리프트</t>
  </si>
  <si>
    <t>압력용기</t>
  </si>
  <si>
    <t>파쇄기</t>
  </si>
  <si>
    <t>비판하지 않는다.</t>
  </si>
  <si>
    <t>자유롭게 발언한다.</t>
  </si>
  <si>
    <t>가능한 정리된 의견만 발언한다.</t>
  </si>
  <si>
    <t>타인의 생각에 동참하거나 보충발언 해도 좋다.</t>
  </si>
  <si>
    <t>P : Plan</t>
  </si>
  <si>
    <t>D : Do</t>
  </si>
  <si>
    <t>C : Check</t>
  </si>
  <si>
    <t>A : Analysis</t>
  </si>
  <si>
    <t>연쇄형</t>
  </si>
  <si>
    <t>복합형</t>
  </si>
  <si>
    <t>결합형</t>
  </si>
  <si>
    <t>단순 자극형</t>
  </si>
  <si>
    <t>타 관리계획과 균형이 맞도록 한다.</t>
  </si>
  <si>
    <t>안전보건을 저해하는 요인을 확실히 파악해야 한다.</t>
  </si>
  <si>
    <t>수립된 계획은 안전보건관리활동의 근거로 활용된다.</t>
  </si>
  <si>
    <t>과거실적을 중요한 것으로 생각하고, 현재 상태에 만족해야 한다.</t>
  </si>
  <si>
    <t>스트레스</t>
  </si>
  <si>
    <t>안전수칙의 오해</t>
  </si>
  <si>
    <t>작업준비 불충분</t>
  </si>
  <si>
    <t>안전방호장치 결함</t>
  </si>
  <si>
    <t>예방가능의 원칙</t>
  </si>
  <si>
    <t>원인계기의 원칙</t>
  </si>
  <si>
    <t>손실필연의 원칙</t>
  </si>
  <si>
    <t>대책선정의 원칙</t>
  </si>
  <si>
    <t>학습 정도</t>
  </si>
  <si>
    <t>시간적 간격</t>
  </si>
  <si>
    <t>학습 분위기</t>
  </si>
  <si>
    <t>학습자의 지능</t>
  </si>
  <si>
    <t>강화이론</t>
  </si>
  <si>
    <t>형평이론</t>
  </si>
  <si>
    <t>기대이론</t>
  </si>
  <si>
    <t>목표성정이론</t>
  </si>
  <si>
    <t>동기</t>
  </si>
  <si>
    <t>감정</t>
  </si>
  <si>
    <t>기질</t>
  </si>
  <si>
    <t>지능</t>
  </si>
  <si>
    <t>사고는 비변형된 사상(unstrained event)이다.</t>
  </si>
  <si>
    <t>사고는 비계획적인 사상(unplaned event)이다.</t>
  </si>
  <si>
    <t>사고는 원하지 않는 사상(undesired event)이다.</t>
  </si>
  <si>
    <t>사고는 비효율적인 사상(ineffcient event)이다.</t>
  </si>
  <si>
    <t>시너지 효과</t>
  </si>
  <si>
    <t>동조 효과</t>
  </si>
  <si>
    <t>응집성 효과</t>
  </si>
  <si>
    <t>자생적 효과</t>
  </si>
  <si>
    <t>의사소통 기술이 향상된다.</t>
  </si>
  <si>
    <t>무의식적인 내용의 표현 기회를 준다.</t>
  </si>
  <si>
    <t>문제를 다양한 관점에서 바라보게 된다.</t>
  </si>
  <si>
    <t>강의법에 비해 현실적인 문제에 대한 학습이 가능하다.</t>
  </si>
  <si>
    <t>직무의 직종</t>
  </si>
  <si>
    <t>수행되는 과업</t>
  </si>
  <si>
    <t>직무수행 방법</t>
  </si>
  <si>
    <t>작업자의 요구되는 능력</t>
  </si>
  <si>
    <t>능력부족</t>
  </si>
  <si>
    <t>정보부족</t>
  </si>
  <si>
    <t>감각차단</t>
  </si>
  <si>
    <t>자기합리화</t>
  </si>
  <si>
    <t>인사관계</t>
  </si>
  <si>
    <t>고객관계</t>
  </si>
  <si>
    <t>회의의 주관</t>
  </si>
  <si>
    <t>종업원의 향상</t>
  </si>
  <si>
    <t>관리유형</t>
  </si>
  <si>
    <t>작업속도</t>
  </si>
  <si>
    <t>교대근무</t>
  </si>
  <si>
    <t>조명 및 소음</t>
  </si>
  <si>
    <t>생산성이나 품질의 향상에 기여한다.</t>
  </si>
  <si>
    <t>작업자를 산업재해로부터 미연에 방지한다.</t>
  </si>
  <si>
    <t>재해의 발생으로 인한 직접적 및 간접적 경제적 손실을 방지한다.</t>
  </si>
  <si>
    <t>작업자에게 작업의 안전에 대한 자신감을 부여하고 기업에 대한 충성도를 증가시킨다.</t>
  </si>
  <si>
    <t>지식교육</t>
  </si>
  <si>
    <t>기능교육</t>
  </si>
  <si>
    <t>해결교육</t>
  </si>
  <si>
    <t>태도교육</t>
  </si>
  <si>
    <t>공통된 대상자를 대상으로 일관적으로 교육할 수 있다.</t>
  </si>
  <si>
    <t>업무 및 사내의 특성에 맞춘 구체적이고 실제적인 지도교육이 가능하다.</t>
  </si>
  <si>
    <t>외부의 전문가를 강사로 초청할 수 있다.</t>
  </si>
  <si>
    <t>다수의 근로자에게 조직적 훈련이 가능하다.</t>
  </si>
  <si>
    <t>연령</t>
  </si>
  <si>
    <t>경험</t>
  </si>
  <si>
    <t>인간관계</t>
  </si>
  <si>
    <t>과제의 구조화</t>
  </si>
  <si>
    <t>부하의 성숙도</t>
  </si>
  <si>
    <t>리더의 직위상 권한</t>
  </si>
  <si>
    <t>리더와 부하간의 관계</t>
  </si>
  <si>
    <t>역할 마찰</t>
  </si>
  <si>
    <t>역할 민첩성</t>
  </si>
  <si>
    <t>역할 부적합</t>
  </si>
  <si>
    <t>강의법</t>
  </si>
  <si>
    <t>실연법</t>
  </si>
  <si>
    <t>반복법</t>
  </si>
  <si>
    <t>자율학습법</t>
  </si>
  <si>
    <t>의식의 우회</t>
  </si>
  <si>
    <t>소질적 문제</t>
  </si>
  <si>
    <t>경험·미경험</t>
  </si>
  <si>
    <t>작업순서의 부자연성</t>
  </si>
  <si>
    <t>관찰능력을 높이고 감수성이 향상된다.</t>
  </si>
  <si>
    <t>자기의 태도에 반성과 창조성이 생긴다.</t>
  </si>
  <si>
    <t>정도가 높은 의사결정의 훈련으로서 적합하다.</t>
  </si>
  <si>
    <t>의견 발표에 자신이 생기고 고착력이 풍부해진다.</t>
  </si>
  <si>
    <t>소심한 성격</t>
  </si>
  <si>
    <t>주의력의 산만</t>
  </si>
  <si>
    <t>기계설비의 결함</t>
  </si>
  <si>
    <t>침착성 및 도덕성의 결여</t>
  </si>
  <si>
    <t>냄새의 확산을 제어할 수 없다.</t>
  </si>
  <si>
    <t>시각적 표시장치에 비해 널리 사용되지 않는다.</t>
  </si>
  <si>
    <t>냄새에 대한 민감도의 개별적 차이가 존재한다.</t>
  </si>
  <si>
    <t>경보 장치로서 실용성이 없기 때문에 사용되지 않는다.</t>
  </si>
  <si>
    <t>No/Not – 설계 의도의 완전한 부정</t>
  </si>
  <si>
    <t>More/Less – 정량적인 증가 또는 감소</t>
  </si>
  <si>
    <t>Part of – 성질상의 감소</t>
  </si>
  <si>
    <t>Other than – 기타 환경적인 요인</t>
  </si>
  <si>
    <t>0.0002</t>
  </si>
  <si>
    <t>0.0283</t>
  </si>
  <si>
    <t>0.0503</t>
  </si>
  <si>
    <t>0.9500</t>
  </si>
  <si>
    <t>㉠ : 7일전, ㉡ : 2</t>
  </si>
  <si>
    <t>㉠ : 7일전, ㉡ : 4</t>
  </si>
  <si>
    <t>㉠ : 15일전, ㉡ : 2</t>
  </si>
  <si>
    <t>㉠ : 15일전, ㉡ : 4</t>
  </si>
  <si>
    <t>차폐음과 배음의 주파수가 가까울 때 차폐효과가 크다.</t>
  </si>
  <si>
    <t>헤어드라이어 소음 때문에 전화 음을 듣지 못한 것과 관련이 있다.</t>
  </si>
  <si>
    <t>유의적 신호와 배경 소음의 차이를 신호/소음(S/N) 비로 나타낸다.</t>
  </si>
  <si>
    <t>차폐효과는 어느 한 음 때문에 다른 음에 대한 감도가 증가되는 현상이다.</t>
  </si>
  <si>
    <t>부품 X2</t>
  </si>
  <si>
    <t>부품 X3</t>
  </si>
  <si>
    <t>부품 X4</t>
  </si>
  <si>
    <t>부품 X5</t>
  </si>
  <si>
    <t>암호화된 정보를 신속하게 대량으로 보관할 수 있다.</t>
  </si>
  <si>
    <t>관찰을 통해서 일반화하여 귀납적으로 추리한다.</t>
  </si>
  <si>
    <t>항공사진의 파시체나 말소리처럼 상황에 따라 변화하는 복잡한 자극의 형태를 식별할 수 있다.</t>
  </si>
  <si>
    <t>수신 상태가 나쁜 음극선관에 나타나는 영상과 같이 배경 잡음이 심한 경우에도 신호를 인지할 수 있다.</t>
  </si>
  <si>
    <t>이항분포(binomial distribution)</t>
  </si>
  <si>
    <t>푸아송분포(Poisson distribution)</t>
  </si>
  <si>
    <t>와이블분포(Welbull distribution)</t>
  </si>
  <si>
    <t>지수분포(exponential distribution)</t>
  </si>
  <si>
    <t>노사 간의 신뢰 저하</t>
  </si>
  <si>
    <t>작업손실시간의 감소</t>
  </si>
  <si>
    <t>제품과 작업의 질 향상</t>
  </si>
  <si>
    <t>작업자의 건강 및 안전 향상</t>
  </si>
  <si>
    <t>omission error : 필요한 작업 또는 절차를 수행하지 않는데 기인한 에러</t>
  </si>
  <si>
    <t>commission error : 필요한 작업 또는 절차의 수행지연으로 인한 에러</t>
  </si>
  <si>
    <t>extraneous error : 불필요한 작업 또는 절차를 수행함으로써 기인한 에러</t>
  </si>
  <si>
    <t>sequential error : 필요한 작업 또는 절차의 순서 착오로 인한 에러</t>
  </si>
  <si>
    <t>0.007</t>
  </si>
  <si>
    <t>4.48</t>
  </si>
  <si>
    <t>24.55</t>
  </si>
  <si>
    <t>85데시벨 이상의 소음이 1일 4시간 이상 발생하는 작업</t>
  </si>
  <si>
    <t>85데시벨 이상의 소음이 1일 8시간 이상 발생하는 작업</t>
  </si>
  <si>
    <t>90데시벨 이상의 소음이 1일 4시간 이상 발생하는 작업</t>
  </si>
  <si>
    <t>90데시벨 이상의 소음이 1일 8시간 이상 발생하는 작업</t>
  </si>
  <si>
    <t>Fitts의 법칙</t>
  </si>
  <si>
    <t>Lewin의 법칙</t>
  </si>
  <si>
    <t>Hick의 법칙</t>
  </si>
  <si>
    <t>Weber의 법칙</t>
  </si>
  <si>
    <t>공간적 양립성</t>
  </si>
  <si>
    <t>양식 양립성</t>
  </si>
  <si>
    <t>운동 양립성</t>
  </si>
  <si>
    <t>개념적 양립성</t>
  </si>
  <si>
    <t>휴식 계수</t>
  </si>
  <si>
    <t>수평 계수</t>
  </si>
  <si>
    <t>수직 계수</t>
  </si>
  <si>
    <t>비대칭 계수</t>
  </si>
  <si>
    <t>요부 후만을 유지한다.</t>
  </si>
  <si>
    <t>등근육의 정적부하를 줄인다.</t>
  </si>
  <si>
    <t>디스크가 받는 압력을 줄인다.</t>
  </si>
  <si>
    <t>훈련</t>
  </si>
  <si>
    <t>0.0091</t>
  </si>
  <si>
    <t>0.0595</t>
  </si>
  <si>
    <t>0.9405</t>
  </si>
  <si>
    <t>0.9811</t>
  </si>
  <si>
    <t>일반적으로 Fussell Algorithm을 이용한다.</t>
  </si>
  <si>
    <t>정상사상(Top event)을 일으키는 최소한의 집합이다.</t>
  </si>
  <si>
    <t>반복되는 사건이 많은 경우 Limnios 와 Ziani Algorithm을 이용하는 것이 유리하다.</t>
  </si>
  <si>
    <t>시스템에 고장이 발생하지 않도록 하는 모든 사상의 집합이다.</t>
  </si>
  <si>
    <t>흙막이벽의 강성이 적어 보강재를 필요로 한다.</t>
  </si>
  <si>
    <t>지수벽의 기능도 갖고 있다.</t>
  </si>
  <si>
    <t>인접건물의 경계선까지 시공이 가능하다.</t>
  </si>
  <si>
    <t>암반을 포함한 대부분의 지반에 시공이 가능하다.</t>
  </si>
  <si>
    <t>가로 및 세로줄눈의 너비는 도면 또는 공사시방서에 정한 바가 없을 때에는 10mm를 표준으로 한다.</t>
  </si>
  <si>
    <t>벽돌쌓기는 도면 또는 공사시방서에서 정한 바가 없을 때에는 불식쌓기 또는 미식쌓기로 한다.</t>
  </si>
  <si>
    <t>연속되는 벽면의 일부를 트이게 하여 나중쌓기로 할 때에는 그 부분을 층단 들여쌓기로 한다.</t>
  </si>
  <si>
    <t>벽돌은 각부를 가급적 동일한 높이로 쌓아 올라가고, 벽면의 일부 또는 국부적으로 높게 쌓지 않는다.</t>
  </si>
  <si>
    <t>MIP 파일(Mixed In Place pile)</t>
  </si>
  <si>
    <t>CIP 파일(Cast In Place pile)</t>
  </si>
  <si>
    <t>PIP 파일(Packed In Place pile)</t>
  </si>
  <si>
    <t>NIP 파일(Nail In Place pile)</t>
  </si>
  <si>
    <t>위치</t>
  </si>
  <si>
    <t>초음파 탐사검사</t>
  </si>
  <si>
    <t>외관 검사</t>
  </si>
  <si>
    <t>마찰내력을 저감시킬 수 있는 틈이 있는 경우에는 끼움판을 삽입해야 한다.</t>
  </si>
  <si>
    <t>볼트조임 작업 전에 마찰접합면의 흙, 먼지 또는 유해한 도료, 유류, 녹, 밀스케일 등 마찰력을 저감시키는 불순물을 제거해야 한다.</t>
  </si>
  <si>
    <t>1군의 볼트조임은 가장자리에서 중앙부의 순으로 한다.</t>
  </si>
  <si>
    <t>현장조임은 1차 조임, 마킹, 2차 조임(본조임), 육안검사의 순으로 한다.</t>
  </si>
  <si>
    <t>폼타이</t>
  </si>
  <si>
    <t>캠버</t>
  </si>
  <si>
    <t>동바리</t>
  </si>
  <si>
    <t>턴버클</t>
  </si>
  <si>
    <t>히스토그램 - 분포도</t>
  </si>
  <si>
    <t>파레토그램 - 영향도</t>
  </si>
  <si>
    <t>특성요인도 - 원인결과도</t>
  </si>
  <si>
    <t>체크시트 – 상관도</t>
  </si>
  <si>
    <t>기성콘크리트말뚝에 비해 중량으로 운반이 쉽지 않다.</t>
  </si>
  <si>
    <t>자재의 이음 부위가 안전하여 소요길이의 조정이 자유롭다.</t>
  </si>
  <si>
    <t>지중에서의 부식 우려가 높다.</t>
  </si>
  <si>
    <t>상부구조물과의 결합이 용이하다.</t>
  </si>
  <si>
    <t>지층의 확인</t>
  </si>
  <si>
    <t>Slime의 두께 확인</t>
  </si>
  <si>
    <t>지하수위 확인</t>
  </si>
  <si>
    <t>N값의 확인</t>
  </si>
  <si>
    <t>가스절단</t>
  </si>
  <si>
    <t>전단절단</t>
  </si>
  <si>
    <t>톱절단</t>
  </si>
  <si>
    <t>전기절단</t>
  </si>
  <si>
    <t>대리인형 CM(CM for fee) 방식은 프로젝트 전반에 걸쳐 발주자의 컨설턴트 역할을 수행한다.</t>
  </si>
  <si>
    <t>시공자형 CM(CM at risk) 방식은 공사관리자의 능력에 의해 사업의 성패가 좌우된다.</t>
  </si>
  <si>
    <t>대리인형 CM(CM for fee) 방식에 있어서 독립된 공종별 수급자는 공사관리자와 공사계약을 한다.</t>
  </si>
  <si>
    <t>시공자형 CM(CM at risk) 방식에 있어서 CM조직이 직접 공사를 수행하기도 한다.</t>
  </si>
  <si>
    <t>A → D → B → C → F → E</t>
  </si>
  <si>
    <t>A → B → D → C → F → E</t>
  </si>
  <si>
    <t>A → C → B → D → E → F</t>
  </si>
  <si>
    <t>A → B → C → D → E → F</t>
  </si>
  <si>
    <t>조적공법</t>
  </si>
  <si>
    <t>세라믹울 피복공법</t>
  </si>
  <si>
    <t>타설공법</t>
  </si>
  <si>
    <t>메탈라스 공법</t>
  </si>
  <si>
    <t>2.0 시간</t>
  </si>
  <si>
    <t>2.5 시간</t>
  </si>
  <si>
    <t>3.0 시간</t>
  </si>
  <si>
    <t>3.5 시간</t>
  </si>
  <si>
    <t>전문공종별 분할도급</t>
  </si>
  <si>
    <t>공정별 분할도급</t>
  </si>
  <si>
    <t>공구별 분할도급</t>
  </si>
  <si>
    <t>직종별 공종별 분할도급</t>
  </si>
  <si>
    <t>방습층은 도면 또는 공사시방서에서 정한 바가 없을 때에는 마루밑이나 콘크리트 바닥판 밑에 접근되는 세로줄눈의 위치에 둔다.</t>
  </si>
  <si>
    <t>물빼기 구멍은 콘크리트의 윗면에 두거나 물끊기 및 방습층 등의 바로 위에 둔다.</t>
  </si>
  <si>
    <t>도면 또는 공사시방서에서 정한 바가 없을 때 물빼기 구멍의 직경은 10mm 이내, 간격 1.2m 마다 1개소로 한다.</t>
  </si>
  <si>
    <t>물빼기 구멍에는 다른 지시가 없는 한 직경 6mm, 길이 100mm되는 폴리에틸렌 플라스틱 튜브를 만들어 집어넣는다.</t>
  </si>
  <si>
    <t>리버스 서큘레이션 공법</t>
  </si>
  <si>
    <t>베노토공법</t>
  </si>
  <si>
    <t>심초공법</t>
  </si>
  <si>
    <t>어스드릴공법</t>
  </si>
  <si>
    <t>작은 보의 주근은 기둥에 정착한다.</t>
  </si>
  <si>
    <t>기둥의 주근은 기초에 정착한다.</t>
  </si>
  <si>
    <t>바닥철근은 보 또는 벽체에 정착한다.</t>
  </si>
  <si>
    <t>지중보의 주근은 기초 또는 기둥에 정착한다.</t>
  </si>
  <si>
    <t>콘크리트는 그 표면이 한 구획 내에서는 거의 수평이 되도록 타설하는 것을 원칙으로 한다.</t>
  </si>
  <si>
    <t>한 구획내의 콘크리트는 타설이 완료될 때까지 연속해서 타설하여야 한다.</t>
  </si>
  <si>
    <t>타설한 콘크리트를 거푸집 안에서 횡방향으로 이동시켜 밀실하게 채워질 수 있도록 한다.</t>
  </si>
  <si>
    <t>콘크리트 타설의 1층 높이는 다짐능력을 고려하여 결정하여야 한다.</t>
  </si>
  <si>
    <t>플라잉 폼 : 벽체 전용거푸집으로 거푸집과 벽체마감공사를 위한 비계틀을 일체로 조립한 거푸집을 말한다.</t>
  </si>
  <si>
    <t>갱 폼 : 대형벽체거푸집으로써 인력절감 및 재사용이 가능한 장점이 있다.</t>
  </si>
  <si>
    <t>터널 폼 : 벽체용, 바닥용 거푸집을 일체로 제작하여 벽과 바닥 콘크리트를 일체로 하는 거푸집공법이다.</t>
  </si>
  <si>
    <t>트래블링 폼 : 수평으로 연속된 구조물에 적용되며 해체 및 이동에 편리하도록 제작된 이동식 거푸집공법이다.</t>
  </si>
  <si>
    <t>회사벽</t>
  </si>
  <si>
    <t>회반죽</t>
  </si>
  <si>
    <t>Fe2O3 등의 부성분이 많으면 제품의 건조수축이 크다.</t>
  </si>
  <si>
    <t>점토의 주성분은 실리카, 알루미나이다.</t>
  </si>
  <si>
    <t>소성 색상은 석회물질이 많을수록 짙은 적색이 된다.</t>
  </si>
  <si>
    <t>가소성은 점토입자가 미세할수록 좋다.</t>
  </si>
  <si>
    <t>사문암</t>
  </si>
  <si>
    <t>대리암</t>
  </si>
  <si>
    <t>현무암</t>
  </si>
  <si>
    <t>응회암</t>
  </si>
  <si>
    <t>공기량이 증가하여 결과적으로 강도를 저하시킨다.</t>
  </si>
  <si>
    <t>수화열을 발생시켜 콘크리트에 균열을 발생시킨다.</t>
  </si>
  <si>
    <t>콜드조인트의 발생을 방지한다.</t>
  </si>
  <si>
    <t>철근과 콘크리트의 부착력 저하, 수밀성 저하의 원인이 된다.</t>
  </si>
  <si>
    <t>바름에 있어서 재료에 끈기를 주어 흘러내림을 방지한다.</t>
  </si>
  <si>
    <t>흙손질을 용이하게 하는 효과가 있다.</t>
  </si>
  <si>
    <t>바름 중에는 보수성을 향상시키고, 바름 후에는 건조에 따라 생기는 균열을 방지한다.</t>
  </si>
  <si>
    <t>여물의 섬유는 질기고 굵으며, 색이 짙고 빳빳한 것일수록 양질의 제품이다.</t>
  </si>
  <si>
    <t>강화유리</t>
  </si>
  <si>
    <t>열선반사유리</t>
  </si>
  <si>
    <t>로이유리</t>
  </si>
  <si>
    <t>배강도 유리</t>
  </si>
  <si>
    <t>철을 생산하는 과정에서 용광로에서 생기는 광재를 공기중에서 서서히 냉각시켜 경화된 것을 파쇄하여 입도를 고른 것이다.</t>
  </si>
  <si>
    <t>다른 암석을 사용한 콘크리트보다 고로슬래그 쇄석을 사용한 콘크리트가 건조수축이 매우 큰 편이다.</t>
  </si>
  <si>
    <t>투수성은 보통골재를 사용한 콘크리트보다 크다.</t>
  </si>
  <si>
    <t>다공질이기 때문에 흡수율이 높다.</t>
  </si>
  <si>
    <t>흡습제는 작은 기공을 수억 개 갖고 있는 입자로 기체분자를 흡착하는 성질에 의해 밀폐공간에 건조상태를 유지하는 재료이다.</t>
  </si>
  <si>
    <t>세팅 블록은 새시 하단부의 유리끼움용 부재료로서 유리의 자중을 지지하는 고임재이다.</t>
  </si>
  <si>
    <t>단열간봉은 복층유리의 간격을 유지하는 재료로 알루미늄간봉을 말한다.</t>
  </si>
  <si>
    <t>백업재는 실링 시공인 경우에 부재의 측면과 유리면 사이에 연속적으로 충전하여 유리를 고정하는 재료이다.</t>
  </si>
  <si>
    <t>파키트리 보드</t>
  </si>
  <si>
    <t>파티클 보드</t>
  </si>
  <si>
    <t>플로링 보드</t>
  </si>
  <si>
    <t>파키트리 블록</t>
  </si>
  <si>
    <t>가능한 다른 종류의 금속을 인접 또는 접촉시켜 사용한다.</t>
  </si>
  <si>
    <t>가공 중에 생긴 변형은 뜨임질, 풀림 등에 의해서 제거한다.</t>
  </si>
  <si>
    <t>표면은 깨끗하게 하고, 물기나 습기가 없도록 한다.</t>
  </si>
  <si>
    <t>부분적으로 녹이 나면 즉시 제거한다.</t>
  </si>
  <si>
    <t>유성페인트</t>
  </si>
  <si>
    <t>크레오소트 오일</t>
  </si>
  <si>
    <t>염화아연 4% 용액</t>
  </si>
  <si>
    <t>불화소다 2% 용액</t>
  </si>
  <si>
    <t>멜라민수지</t>
  </si>
  <si>
    <t>실리콘수지</t>
  </si>
  <si>
    <t>에폭시수지</t>
  </si>
  <si>
    <t>푸란수지</t>
  </si>
  <si>
    <t>스펀지 시트</t>
  </si>
  <si>
    <t>리놀륨</t>
  </si>
  <si>
    <t>비닐 시트</t>
  </si>
  <si>
    <t>아스팔트 타일</t>
  </si>
  <si>
    <t>카세인 접착제</t>
  </si>
  <si>
    <t>푸란수지 접착제</t>
  </si>
  <si>
    <t>에폭시수지 접착제</t>
  </si>
  <si>
    <t>실리콘수지 접착제</t>
  </si>
  <si>
    <t>수화열이 낮고 수축률이 적어 댐이나 항만공사 등에 적합하다.</t>
  </si>
  <si>
    <t>보통포틀랜드시멘트에 비하여 비중이 크고 풍화에 대한 저항성이 뛰어나다.</t>
  </si>
  <si>
    <t>응결시간이 느리기 때문에 특히 겨울철 공사에 주의를 요한다.</t>
  </si>
  <si>
    <t>다량으로 사용하게 되면 콘크리트의 화학저항성 및 수밀성, 알칼리골재반응 억제 등에 효과적이다.</t>
  </si>
  <si>
    <t>청동은 구리와 아연을 주체로 한 합금으로 건축용 장식철물에 사용된다.</t>
  </si>
  <si>
    <t>알루미늄은 산 및 알칼리에 약하다.</t>
  </si>
  <si>
    <t>아연은 산 및 알칼리에 약하나 일반대기나 수중에서는 내식성이 크다.</t>
  </si>
  <si>
    <t>동은 전기 및 열전도율이 매우 크다.</t>
  </si>
  <si>
    <t>양생온도가 높을수록 콘크리트의 초기강도는 낮아진다.</t>
  </si>
  <si>
    <t>일반적으로 물-시멘트비가 같으면 시멘트의 강도가 큰 경우 압축강도가 크다.</t>
  </si>
  <si>
    <t>동일한 재료를 사용하였을 경우에 물-시멘트비가 작을수록 압축강도가 크다.</t>
  </si>
  <si>
    <t>습윤양생을 실시하게 되면 일반적으로 압축강도는 증진된다.</t>
  </si>
  <si>
    <t>목재의 건조는 중량을 경감시키지만 강도에는 영향을 끼치지 않는다.</t>
  </si>
  <si>
    <t>벌목의 계절은 목재의 강도에 영향을 끼친다.</t>
  </si>
  <si>
    <t>일반적으로 응력의 방향이 섬유방향에 평행인 경우 압축강도가 인장강도보다 작다.</t>
  </si>
  <si>
    <t>섬화포화점 이하에서는 함수율 감소에 따라 강도가 증대한다.</t>
  </si>
  <si>
    <t>방향에 따른 강도차가 작다.</t>
  </si>
  <si>
    <t>곡면가공을 하여도 균열이 생기지 않는다.</t>
  </si>
  <si>
    <t>여러 가지 아름다운 무늬를 얻을 수 있다.</t>
  </si>
  <si>
    <t>함수율 변화에 의한 신축변형이 크다.</t>
  </si>
  <si>
    <t>압쇄기</t>
  </si>
  <si>
    <t>핸드 브레이커</t>
  </si>
  <si>
    <t>철체햄머</t>
  </si>
  <si>
    <t>진동롤러</t>
  </si>
  <si>
    <t>비율 : 1.86%, 기초액 : 5,349,000원</t>
  </si>
  <si>
    <t>비율 : 1.99%, 기초액 : 5,449,000원</t>
  </si>
  <si>
    <t>비율 : 2.35%, 기초액 : 5,400,000원</t>
  </si>
  <si>
    <t>비율 : 1.57%, 기초액 : 4,411,000원</t>
  </si>
  <si>
    <t>A : 75, B : 30</t>
  </si>
  <si>
    <t>A : 75, B : 40</t>
  </si>
  <si>
    <t>A : 85, B : 30</t>
  </si>
  <si>
    <t>A : 85, B : 40</t>
  </si>
  <si>
    <t>배인테스트(Vane Test)</t>
  </si>
  <si>
    <t>표준관입시험(SPT)</t>
  </si>
  <si>
    <t>하중재하시험</t>
  </si>
  <si>
    <t>삼축압축시험</t>
  </si>
  <si>
    <t>터널지보공 설치</t>
  </si>
  <si>
    <t>부석의 제거</t>
  </si>
  <si>
    <t>울 설치</t>
  </si>
  <si>
    <t>록볼트 설치</t>
  </si>
  <si>
    <t>지상높이가 30m인 건축물 건설공사</t>
  </si>
  <si>
    <t>최대지간길이가 50m인 교량건설공사</t>
  </si>
  <si>
    <t>터널 건설공사</t>
  </si>
  <si>
    <t>깊이가 11m인 굴착공사</t>
  </si>
  <si>
    <t>3m 이내마다</t>
  </si>
  <si>
    <t>4m 이내마다</t>
  </si>
  <si>
    <t>5m 이내마다</t>
  </si>
  <si>
    <t>6m 이내마다</t>
  </si>
  <si>
    <t>띠장</t>
  </si>
  <si>
    <t>장선</t>
  </si>
  <si>
    <t>가새</t>
  </si>
  <si>
    <t>작업발판</t>
  </si>
  <si>
    <t>1 : 0.5 ~ 1 : 1</t>
  </si>
  <si>
    <t>1 : 1 ~ 1 : 1.5</t>
  </si>
  <si>
    <t>1 : 0.8</t>
  </si>
  <si>
    <t>1 : 0.5</t>
  </si>
  <si>
    <t>각 부재에 생기는 응력에 대하여 안전한 단면을 산정한다.</t>
  </si>
  <si>
    <t>가설물에 작용하는 하중 및 외력의 종류, 크기를 산정한다.</t>
  </si>
  <si>
    <t>하중 및 외력에 의하여 각 부재에 생기는 응력을 구한다.</t>
  </si>
  <si>
    <t>사용할 거푸집동바리의 설치간격을 결정한다.</t>
  </si>
  <si>
    <t>200톤급 이상의 선박에서 하역작업을 하는 경우에 근로자들의 안전하게 오르내릴 수 있는 현문(舷門) 사다리를 설치하여야 하며, 이 사다리 밑에 안전망을 설치하여야 한다.</t>
  </si>
  <si>
    <t>현문 사다리는 견고한 재료로 제작된 것으로 너비는 55cm 이상이어야 한다.</t>
  </si>
  <si>
    <t>현문 사다리의 양측에는 82cm 이상의 높이로 울타리를 설치하여야 한다.</t>
  </si>
  <si>
    <t>현문 사다리는 근로자의 통행에만 사용하여야 하며, 화물용 발판 또는 화물용 보판으로 사용하도록 해서는 아니 된다.</t>
  </si>
  <si>
    <t>파워쇼벨(Power Shovel)</t>
  </si>
  <si>
    <t>불도저(Bulldozer)</t>
  </si>
  <si>
    <t>드래그라인(Drag line)</t>
  </si>
  <si>
    <t>클램쉘(Clam Shell)</t>
  </si>
  <si>
    <t>검지부의 이상 유무</t>
  </si>
  <si>
    <t>조명시설의 이상 유무</t>
  </si>
  <si>
    <t>경보장치의 작동 상태</t>
  </si>
  <si>
    <t>계기의 이상 유무</t>
  </si>
  <si>
    <t>와이어로프를 고정하기 위한 전용지지프레임을 사용할 것</t>
  </si>
  <si>
    <t>와이어로프 설치각도를 수평면에서 60° 이내로 하되, 지지점은 4개소 이상으로 하고, 같은 각도로 설치할 것</t>
  </si>
  <si>
    <t>와이어로프와 그 고정부위는 충분한 강도와 장력을 갖도록 설치하되, 와이어로프를 클립·샤클(shackle) 등의 기구를 사용하여 고정하지 않도록 유의할 것</t>
  </si>
  <si>
    <t>와이어로프가 가공전선(架空電線)에 근접하지 않도록 할 것</t>
  </si>
  <si>
    <t>A : 4, B : 10, C : 5</t>
  </si>
  <si>
    <t>A : 4, B : 10, C : 10</t>
  </si>
  <si>
    <t>A : 5, B : 10, C : 5</t>
  </si>
  <si>
    <t>A : 5, B : 10, C : 10</t>
  </si>
  <si>
    <t>연약한 지반에 설치하는 경우에는 각부(脚部)나 가대(架臺)의 침하를 방지하기 위하여 깔판·깔목 등을 사용할 것</t>
  </si>
  <si>
    <t>각부나 가대가 미끄러질 우려가 있는 경우에는 말뚝 또는 쐐기 등을 사용하여 각부나 가대를 고정시킬 것</t>
  </si>
  <si>
    <t>시설 또는 가설물 등에 설치하는 경우에는 그 내력을 확인하고 내력이 부족하면 그 내력을 보강할 것</t>
  </si>
  <si>
    <t>버팀줄만으로 상단 부분을 안정시키는 경우에는 버팀줄을 2개 이상으로 하고 같은 간격으로 배치할 것</t>
  </si>
  <si>
    <t>단순하고 반복적인 작업</t>
  </si>
  <si>
    <t>표준화되어 있어 지속적이고 운반량이 많은 작업</t>
  </si>
  <si>
    <t>취급물의 형상, 성질, 크기 등이 다양한 작업</t>
  </si>
  <si>
    <t>취급물이 중량인 작업</t>
  </si>
  <si>
    <t>동바리로 사용하는 강관은 높이 2m 이내마다 수평연결재를 2개 방향으로 만들고 수평연결재의 변위를 방지할 것</t>
  </si>
  <si>
    <t>동바리로 사용하는 파이프 서포트는 3개 이상 이어서 사용하지 않도록 할 것</t>
  </si>
  <si>
    <t>동바리로 사용하는 파이프 서포트를 이어서 사용하는 경우에는 3개 이상의 볼트 또는 전용철물을 사용하여 이을 것</t>
  </si>
  <si>
    <t>동바리로 사용하는 강관틀과 강관틀 사이에 교차가새를 설치할 것</t>
  </si>
  <si>
    <t>프리패브(prefab) 터널</t>
  </si>
  <si>
    <t>사이드(side) 터널</t>
  </si>
  <si>
    <t>쉴드(shield) 터널</t>
  </si>
  <si>
    <t>파일럿(pilot) 터널</t>
  </si>
  <si>
    <t>100 kgf 이상</t>
  </si>
  <si>
    <t>200 kgf 이상</t>
  </si>
  <si>
    <t>300 kgf 이상</t>
  </si>
  <si>
    <t>400 kgf 이상</t>
  </si>
  <si>
    <t>현상파악 → 목표설정 → 대책수립 → 본질추구</t>
  </si>
  <si>
    <t>현상파악 → 본질추구 → 대책수립 → 목표설정</t>
  </si>
  <si>
    <t>현상파악 → 본질추구 → 목표설정 → 대책수립</t>
  </si>
  <si>
    <t>본질추구 → 현상파악 → 목표설정 → 대책수립</t>
  </si>
  <si>
    <t>손실우연의 원칙</t>
  </si>
  <si>
    <t>예방교육의 원칙</t>
  </si>
  <si>
    <t>4.53</t>
  </si>
  <si>
    <t>9.46</t>
  </si>
  <si>
    <t>37.86</t>
  </si>
  <si>
    <t>45.36</t>
  </si>
  <si>
    <t>해당 작업의 작업장 정리·정돈 및 통로 확보에 대한 확인·감독</t>
  </si>
  <si>
    <t>해당 작업에서 발생한 산업재해에 관한 보고 및 이에 대한 응급조치</t>
  </si>
  <si>
    <t>해당 사업장 안전교육계획의 수립 및 안전교육 실시에 관한 보좌 및 지도·조언</t>
  </si>
  <si>
    <t>관리감독자에게 소속된 근로자의 작업복·보호구 및 방호장치의 점검과 그 착용·사용에 관한 교육·지도</t>
  </si>
  <si>
    <t>근로자대표가 지명하는 안전관리자 1명</t>
  </si>
  <si>
    <t>근로자대표가 지명하는 명예산업안전감독관 1명</t>
  </si>
  <si>
    <t>도급 또는 하도급 사업을 포함한 전체 사업의 근로자대표</t>
  </si>
  <si>
    <t>공사금액이 20억원 이상인 공사의 관계수급인의 각 근로자대표</t>
  </si>
  <si>
    <t>최대한 많은 양의 의견을 제시한다.</t>
  </si>
  <si>
    <t>누구나 자유롭게 의견을 제시할 수 있다.</t>
  </si>
  <si>
    <t>타인의 의견에 대하여 비판하지 않도록 한다.</t>
  </si>
  <si>
    <t>타인의 의견을 수정하여 본인의 의견으로 제시하지 않도록 한다.</t>
  </si>
  <si>
    <t>재해율 통계</t>
  </si>
  <si>
    <t>안전활동율 관리</t>
  </si>
  <si>
    <t>재해손실 비용 산정</t>
  </si>
  <si>
    <t>Safe-T-Score 산정</t>
  </si>
  <si>
    <t>10년</t>
  </si>
  <si>
    <t>시·도지사</t>
  </si>
  <si>
    <t>고용노동부장관</t>
  </si>
  <si>
    <t>국토교통부장관</t>
  </si>
  <si>
    <t>지방고용노동관서의 장</t>
  </si>
  <si>
    <t>경험 및 훈련의 미숙</t>
  </si>
  <si>
    <t>구조, 재료의 부적합</t>
  </si>
  <si>
    <t>점검, 정비, 보존 불량</t>
  </si>
  <si>
    <t>건물, 기계장치의 설계 불량</t>
  </si>
  <si>
    <t>내유성</t>
  </si>
  <si>
    <t>내수성</t>
  </si>
  <si>
    <t>내관통성</t>
  </si>
  <si>
    <t>턱끈풀림</t>
  </si>
  <si>
    <t>관리도</t>
  </si>
  <si>
    <t>파레토도</t>
  </si>
  <si>
    <t>크로스도</t>
  </si>
  <si>
    <t>특성요인도</t>
  </si>
  <si>
    <t>성능평가</t>
  </si>
  <si>
    <t>정밀안전진단</t>
  </si>
  <si>
    <t>긴급안전점검</t>
  </si>
  <si>
    <t>정기안전진단</t>
  </si>
  <si>
    <t>재해조사는 현장보존에 유의하면서 재해발생 직후에 행한다.</t>
  </si>
  <si>
    <t>피해자 및 목격자 등 많은 사람으로부터 사고시의 상황을 수집한다.</t>
  </si>
  <si>
    <t>재해조사의 1차적 목표는 재해로 인한 손실금액을 추정하는데 있다.</t>
  </si>
  <si>
    <t>재해조사의 목적은 동종재해 및 유사재해의 발생을 방지하기 위함이다.</t>
  </si>
  <si>
    <t>사고발생 후의 수습대책에 중점을 둔다.</t>
  </si>
  <si>
    <t>계획의 실시 중에는 변동이 없어야 한다.</t>
  </si>
  <si>
    <t>계획의 목표는 점진적으로 수준을 높이도록 한다.</t>
  </si>
  <si>
    <t>대기업의 경우 표준계획서를 작성하여 모든 사업장에 동일하게 적용시킨다.</t>
  </si>
  <si>
    <t>대규모의 사업장에 적합하다.</t>
  </si>
  <si>
    <t>안전지식이나 기술축적이 용이하다.</t>
  </si>
  <si>
    <t>안전지시나 명령이 신속히 수행된다.</t>
  </si>
  <si>
    <t>독립된 안전참모 조직을 보유하고 있다.</t>
  </si>
  <si>
    <t>what</t>
  </si>
  <si>
    <t>why</t>
  </si>
  <si>
    <t>where</t>
  </si>
  <si>
    <t>whether</t>
  </si>
  <si>
    <t>화기 금지</t>
  </si>
  <si>
    <t>보안경 착용</t>
  </si>
  <si>
    <t>낙하물 경고</t>
  </si>
  <si>
    <t>응급구호표지</t>
  </si>
  <si>
    <t>윤활유의 상태</t>
  </si>
  <si>
    <t>언로드밸브의 기능</t>
  </si>
  <si>
    <t>압력방출장치의 기능</t>
  </si>
  <si>
    <t>비상정지장치 기능의 이상 유무</t>
  </si>
  <si>
    <t>1 : 2</t>
  </si>
  <si>
    <t>1 : 4</t>
  </si>
  <si>
    <t>1 : 8</t>
  </si>
  <si>
    <t>1 : 10</t>
  </si>
  <si>
    <t>통합의 원리</t>
  </si>
  <si>
    <t>자기활동의 원리</t>
  </si>
  <si>
    <t>개별화의 원리</t>
  </si>
  <si>
    <t>동기유발의 원리</t>
  </si>
  <si>
    <t>각각의 리듬이 (-)에서의 최저점에 이르렀을 때를 위험일이라 한다.</t>
  </si>
  <si>
    <t>감성적 리듬은 영문으로 S라 표시하며, 23일을 주기로 반복된다.</t>
  </si>
  <si>
    <t>육체적 리듬은 영문으로 P라 표시하며, 28일을 주기로 반복된다.</t>
  </si>
  <si>
    <t>지성적 리듬은 영문으로 I라 표시하며, 33일을 주기로 반복된다.</t>
  </si>
  <si>
    <t>지능, 적성, 학습속도 등 개인차를 충분히 고려할 수 있다.</t>
  </si>
  <si>
    <t>학습자들에게 공통의 경험을 형성시켜줄 수 있다.</t>
  </si>
  <si>
    <t>학습의 다양성과 능률화에 기여할 수 없다.</t>
  </si>
  <si>
    <t>학습자료를 시간과 장소에 제한없이 제시할 수 있다.</t>
  </si>
  <si>
    <t>새로운 기술을 학습하는 경우에는 일반적으로 배분연습보다 집중연습이 더 효과적이다.</t>
  </si>
  <si>
    <t>교육훈련과정에서는 학습자료를 한꺼번에 묶어서 일괄적으로 연습하는 방법을 집중연습이라고 한다.</t>
  </si>
  <si>
    <t>충분한 연습으로 완전학습한 후에도 일정량 연습을 계속하는 것을 초과학습이라고 한다.</t>
  </si>
  <si>
    <t>기술을 배울 때는 적극적 연습과 피드백이 있어야 부적절하고 비효과적 반응을 제거할 수 있다.</t>
  </si>
  <si>
    <t>반복적인 교육을 실시한다.</t>
  </si>
  <si>
    <t>학습자에게 동기부여를 한다.</t>
  </si>
  <si>
    <t>쉬운 것부터 어려운 것으로 실시한다.</t>
  </si>
  <si>
    <t>한 번에 여러 가지의 내용을 실시한다.</t>
  </si>
  <si>
    <t>후광오류</t>
  </si>
  <si>
    <t>엄격화오류</t>
  </si>
  <si>
    <t>중앙집중오류</t>
  </si>
  <si>
    <t>관대화오류</t>
  </si>
  <si>
    <t>phase Ⅰ</t>
  </si>
  <si>
    <t>phase Ⅱ</t>
  </si>
  <si>
    <t>phase Ⅲ</t>
  </si>
  <si>
    <t>phase Ⅳ</t>
  </si>
  <si>
    <t>추론한다.</t>
  </si>
  <si>
    <t>교시한다.</t>
  </si>
  <si>
    <t>연합시킨다.</t>
  </si>
  <si>
    <t>총괄시킨다.</t>
  </si>
  <si>
    <t>헤드십은 부하와의 사회적 간격이 좁다.</t>
  </si>
  <si>
    <t>헤드십에서의 책임은 상사에 있지 않고 부하에 있다.</t>
  </si>
  <si>
    <t>리더십의 지휘형태는 권위주의적인 반면, 헤드십의 지휘형태는 민주적이다.</t>
  </si>
  <si>
    <t>권한행사 측면에서 보면 헤드십은 임명에 의하여 권한을 행사할 수 있다.</t>
  </si>
  <si>
    <t>습관</t>
  </si>
  <si>
    <t>광점이 작을 것</t>
  </si>
  <si>
    <t>대상이 단순할 것</t>
  </si>
  <si>
    <t>광의 강도가 클 것</t>
  </si>
  <si>
    <t>시야의 다른 부분이 어두울 것</t>
  </si>
  <si>
    <t>기능(skill)×태도(attitide)</t>
  </si>
  <si>
    <t>지식(knowledge)×기능(skill)</t>
  </si>
  <si>
    <t>상황(situation)×태도(attitude)</t>
  </si>
  <si>
    <t>지식(knowledge)×상황(situation)</t>
  </si>
  <si>
    <t>생리적 욕구</t>
  </si>
  <si>
    <t>애정 및 귀속의 욕구</t>
  </si>
  <si>
    <t>한 지원자에 대한 평가는 바로 앞의 지원자에 의해 영향을 받는다.</t>
  </si>
  <si>
    <t>면접자는 면접 초기와 마지막에 제시된 정보에 의해 많은 영향을 받는다.</t>
  </si>
  <si>
    <t>지원자에 대한 부정적 정보보다 긍정적 정보가 더 중요하게 영향을 미친다.</t>
  </si>
  <si>
    <t>지원자의 성과 직업에 있어서 전통적 고정관념은 지원자와 면접자간의 성의 일치여부보다 더 많은 영향을 미친다.</t>
  </si>
  <si>
    <t>시각기능</t>
  </si>
  <si>
    <t>작업자세</t>
  </si>
  <si>
    <t>성격</t>
  </si>
  <si>
    <t>사례연구법</t>
  </si>
  <si>
    <t>세미나법</t>
  </si>
  <si>
    <t>감수성 훈련</t>
  </si>
  <si>
    <t>우호적이며 가까이 하기 쉽다.</t>
  </si>
  <si>
    <t>집단구성원들을 동등하게 대한다.</t>
  </si>
  <si>
    <t>집단구성원들의 활동을 조정한다.</t>
  </si>
  <si>
    <t>어떤 결정에 대해 자세히 설명해준다.</t>
  </si>
  <si>
    <t>변동성이란 주의집중 시 주기적으로 부주의의 리듬이 존재함을 말한다.</t>
  </si>
  <si>
    <t>방향성이란 주의는 항상 일정한 수준을 유지할 수 있으므로 장시간 고도의 주의집중이 가능함을 말한다.</t>
  </si>
  <si>
    <t>선택성이란 인간은 한 번에 여러 종류의 자극을 지각·수용하지 못함을 말한다.</t>
  </si>
  <si>
    <t>선택성이란 소수의 특정 자극에 한정해서 선택적으로 주의를 기울이는 기능을 말한다.</t>
  </si>
  <si>
    <t>게임 방식</t>
  </si>
  <si>
    <t>시나리오식</t>
  </si>
  <si>
    <t>조목열거식</t>
  </si>
  <si>
    <t>혼합형 방식</t>
  </si>
  <si>
    <t>코칭</t>
  </si>
  <si>
    <t>직무순환</t>
  </si>
  <si>
    <t>멘토링</t>
  </si>
  <si>
    <t>시스템의 약점을 표현한 것이다.</t>
  </si>
  <si>
    <t>Top 사상을 발생시키는 조합이다.</t>
  </si>
  <si>
    <t>시스템이 고장 나지 않도록 하는 사상의 조합이다.</t>
  </si>
  <si>
    <t>시스템고장을 유발시키는 필요불가결한 기본사상들의 집합이다.</t>
  </si>
  <si>
    <t>손가락 → 손바닥 → 손가락 끝</t>
  </si>
  <si>
    <t>손바닥 → 손가락 → 손가락 끝</t>
  </si>
  <si>
    <t>손가락 끝 → 손가락 → 손바닥</t>
  </si>
  <si>
    <t>손가락 끝 → 손바닥 → 손가락</t>
  </si>
  <si>
    <t>NOR GATE</t>
  </si>
  <si>
    <t>AND GATE</t>
  </si>
  <si>
    <t>OR GATE</t>
  </si>
  <si>
    <t>NAND GATE</t>
  </si>
  <si>
    <t>{X3, X4}</t>
  </si>
  <si>
    <t>{X1, X3, X4}</t>
  </si>
  <si>
    <t>{X2, X3, X4}</t>
  </si>
  <si>
    <t>{X2, X3, X4}와 {X3, X4}</t>
  </si>
  <si>
    <t>인체측정은 동적측정과 정적측정이 있다.</t>
  </si>
  <si>
    <t>인체측정학은 인체의 생화학적 특징을 다룬다.</t>
  </si>
  <si>
    <t>자세에 따른 인체치수의 변화는 없다고 가정한다.</t>
  </si>
  <si>
    <t>측정항목에 무게, 둘레, 두께, 길이는 포함되지 않는다.</t>
  </si>
  <si>
    <t>위기상태</t>
  </si>
  <si>
    <t>무시가능상태</t>
  </si>
  <si>
    <t>파국적상태</t>
  </si>
  <si>
    <t>예비조처상태</t>
  </si>
  <si>
    <t>취급물질 - Ⅰ등급, 화학설비의 용량 - Ⅰ등급</t>
  </si>
  <si>
    <t>온도 - Ⅰ등급, 화학설비의 용량 - Ⅱ등급</t>
  </si>
  <si>
    <t>취급물질 - Ⅰ등급, 조작 - Ⅳ등급</t>
  </si>
  <si>
    <t>온도 - Ⅱ등급, 압력 - Ⅲ등급</t>
  </si>
  <si>
    <t>화면 설계</t>
  </si>
  <si>
    <t>작업 설계</t>
  </si>
  <si>
    <t>직무 분석</t>
  </si>
  <si>
    <t>기능 할당</t>
  </si>
  <si>
    <t>70dB</t>
  </si>
  <si>
    <t>80dB</t>
  </si>
  <si>
    <t>90dB</t>
  </si>
  <si>
    <t>100dB</t>
  </si>
  <si>
    <t>무오염성 : 실제로 의도하는 바와 부합해야 한다.</t>
  </si>
  <si>
    <t>적절성 : 반복 시험 시 재현성이 있어야 한다.</t>
  </si>
  <si>
    <t>신뢰성 : 측정하고자 하는 변수 이외의 다른 변수의 영향을 받아서는 안 된다.</t>
  </si>
  <si>
    <t>민감도 : 피실험자 사이에서 볼 수 있는 예상 차이점에 비례하는 단위로 측정해야 한다.</t>
  </si>
  <si>
    <t>1×106 시간</t>
  </si>
  <si>
    <t>2×107 시간</t>
  </si>
  <si>
    <t>1×108 시간</t>
  </si>
  <si>
    <t>2×109 시간</t>
  </si>
  <si>
    <t>NOT</t>
  </si>
  <si>
    <t>REVERSE</t>
  </si>
  <si>
    <t>PART OF</t>
  </si>
  <si>
    <t>OTHER THAN</t>
  </si>
  <si>
    <t>84.13%</t>
  </si>
  <si>
    <t>93.32%</t>
  </si>
  <si>
    <t>97.72%</t>
  </si>
  <si>
    <t>99.87%</t>
  </si>
  <si>
    <t>Flicker 측정</t>
  </si>
  <si>
    <t>산소 소비량 측정</t>
  </si>
  <si>
    <t>근전도(EMG) 측정</t>
  </si>
  <si>
    <t>피부전기반사(GSR) 측정</t>
  </si>
  <si>
    <t>긍정(hit)</t>
  </si>
  <si>
    <t>누락(miss)</t>
  </si>
  <si>
    <t>허위(false alarm)</t>
  </si>
  <si>
    <t>부정(correct rejection)</t>
  </si>
  <si>
    <t>생략 오류(omission error)</t>
  </si>
  <si>
    <t>시간지연 오류(time error)</t>
  </si>
  <si>
    <t>순서 오류(sequential error)</t>
  </si>
  <si>
    <t>작위적 오류(commission error)</t>
  </si>
  <si>
    <t>50kW</t>
  </si>
  <si>
    <t>100kW</t>
  </si>
  <si>
    <t>200kW</t>
  </si>
  <si>
    <t>300kW</t>
  </si>
  <si>
    <t>ⓒ ＜ ⓑ ＜ ⓐ ＜ ⓓ</t>
  </si>
  <si>
    <t>ⓒ ＜ ⓑ ＜ ⓓ ＜ ⓐ</t>
  </si>
  <si>
    <t>ⓑ ＜ ⓒ ＜ ⓐ ＜ ⓓ</t>
  </si>
  <si>
    <t>ⓑ ＜ ⓓ ＜ ⓐ ＜ ⓒ</t>
  </si>
  <si>
    <t>정보를 암호화한 자극은 검출이 가능하여야 한다.</t>
  </si>
  <si>
    <t>다 차원의 암호보다 단일 차원화된 암호가 정보 전달이 촉진된다.</t>
  </si>
  <si>
    <t>암호를 사용할 때는 사용자가 그 뜻을 분명히 알 수 있어야 한다.</t>
  </si>
  <si>
    <t>모든 암호 표시는 감지장치에 의해 검출될 수 있고, 다른 암호 표시와 구별될 수 있어야 한다.</t>
  </si>
  <si>
    <t>평균치 설계</t>
  </si>
  <si>
    <t>조절식 설계</t>
  </si>
  <si>
    <t>최대치 설계</t>
  </si>
  <si>
    <t>최소치 설계</t>
  </si>
  <si>
    <t>뿜칠공법</t>
  </si>
  <si>
    <t>16.5 kN</t>
  </si>
  <si>
    <t>24.5 kN</t>
  </si>
  <si>
    <t>32.5 kN</t>
  </si>
  <si>
    <t>38.5 kN</t>
  </si>
  <si>
    <t>열전도율이 보통 콘크리트의 1/10 정도이다.</t>
  </si>
  <si>
    <t>경량으로 인력에 의한 취급이 가능하다.</t>
  </si>
  <si>
    <t>흡수율이 매우 낮은 편이다.</t>
  </si>
  <si>
    <t>현장에서 절단 및 가공이 용이하다.</t>
  </si>
  <si>
    <t>콘크리트 타설 시 용이함</t>
  </si>
  <si>
    <t>콘크리트의 응결, 경화 촉진</t>
  </si>
  <si>
    <t>콘크리트의 밀실화 유지</t>
  </si>
  <si>
    <t>콘크리트의 재료 분리 촉진</t>
  </si>
  <si>
    <t>방사선검사는 필름의 밀착성이 좋지 않은 건축물에서도 검출이 우수하다.</t>
  </si>
  <si>
    <t>침투탐상검사는 액체의 모세관현상을 이용한다.</t>
  </si>
  <si>
    <t>초음파탐상검사는 인간의 귀로 들을 수 없는 주파수를 갖는 초음파를 사용하여 결함을 검출하는 방법이다.</t>
  </si>
  <si>
    <t>외관검사는 용접을 한 용접공이나 용접관리 기술자가 하는 것이 원칙이다.</t>
  </si>
  <si>
    <t>단순조적 블록쌓기의 세로줄눈은 도면 또는 공사시방서에서 정한 바가 없을 때에는 막힌 줄눈으로 한다.</t>
  </si>
  <si>
    <t>살두께가 작은 편을 위로 하여 쌓는다.</t>
  </si>
  <si>
    <t>줄눈 모르타르는 쌓은 후 줄눈누르기 및 줄눈파기를 한다.</t>
  </si>
  <si>
    <t>특별한 지정이 없으면 줄눈은 10mm가 되게 한다.</t>
  </si>
  <si>
    <t>다른 공정표에 비하여 작성시간이 많이 필요하다.</t>
  </si>
  <si>
    <t>작성 및 검사에 특별한 기능이 요구된다.</t>
  </si>
  <si>
    <t>진척관리에 있어서 특별한 연구가 필요하다.</t>
  </si>
  <si>
    <t>개개의 관련작업이 도시되어 있지 않아 내용을 알기 어렵다.</t>
  </si>
  <si>
    <t>실비청산 보수가산도급</t>
  </si>
  <si>
    <t>정액도급</t>
  </si>
  <si>
    <t>공동도급</t>
  </si>
  <si>
    <t>턴키도급</t>
  </si>
  <si>
    <t>쌓기 모르타르는 교반기를 사용하여 배합하여, 1시간 이내에 사용해야 한다.</t>
  </si>
  <si>
    <t>가로 및 세로줄눈의 두께는 3~5mm 정도로 한다.</t>
  </si>
  <si>
    <t>하루 쌓기 높이는 1.8m를 표준으로 하며, 최대 2.4m 이내로 한다.</t>
  </si>
  <si>
    <t>연석되는 벽면의 일부를 나중쌓기로 할 때에는 그 부분을 층단 떼어쌓기로 한다.</t>
  </si>
  <si>
    <t>정적재하시험</t>
  </si>
  <si>
    <t>동적재하시험</t>
  </si>
  <si>
    <t>비비 시험</t>
  </si>
  <si>
    <t>인발 시험</t>
  </si>
  <si>
    <t>1회용 리브라스 거푸집</t>
  </si>
  <si>
    <t>와플 거푸집</t>
  </si>
  <si>
    <t>무폼타이 거푸집</t>
  </si>
  <si>
    <t>단열 거푸집</t>
  </si>
  <si>
    <t>작은보의 주근은 슬래브에 정착한다.</t>
  </si>
  <si>
    <t>벽철근은 기둥, 보 또는 바닥판에 정착한다.</t>
  </si>
  <si>
    <t>A : 1/50, B : D/4</t>
  </si>
  <si>
    <t>A : 1/100, B : D/4</t>
  </si>
  <si>
    <t>A : 1/50, B : D/2</t>
  </si>
  <si>
    <t>A : 1/100, B : D/2</t>
  </si>
  <si>
    <t>기계가 저가이고 굴착속도가 비교적 빠르다.</t>
  </si>
  <si>
    <t>케이싱을 지반에 압입해 가면서 관 내부토사를 특수한 버킷으로 굴착 베토한다.</t>
  </si>
  <si>
    <t>말뚝구멍의 굴착 후에는 철근콘크리트 말뚝을 제자리치기 한다.</t>
  </si>
  <si>
    <t>여러 지질에 안전하고 정확하게 시공할 수 있다.</t>
  </si>
  <si>
    <t>현장 용접을 한 부위</t>
  </si>
  <si>
    <t>현장접합 재료의 손상부위</t>
  </si>
  <si>
    <t>조립상 표면접합이 되는 면</t>
  </si>
  <si>
    <t>운반 또는 양중 시 생긴 손상부위</t>
  </si>
  <si>
    <t>강제배수공법의 일종이다.</t>
  </si>
  <si>
    <t>투수성이 비교적 낮은 사질실트층까지도 배수가 가능하다.</t>
  </si>
  <si>
    <t>흙의 안전성을 대폭 향상시킨다.</t>
  </si>
  <si>
    <t>인근 건축물의 침하에 영향을 주지 않는다.</t>
  </si>
  <si>
    <t>타워크레인, 이동식 크레인 같은 양중장비가 필요하다.</t>
  </si>
  <si>
    <t>벽과 바닥의 콘크리트 타설을 한번에 가능하게 하기 위하여 벽체 및 슬래브거푸집을 일체로 제작한다.</t>
  </si>
  <si>
    <t>공사초기 제작기간이 길고 투자비가 큰 편이다.</t>
  </si>
  <si>
    <t>경제적인 전용횟수는 30~40회 정도이다.</t>
  </si>
  <si>
    <t>밀 스케일(mill scale)</t>
  </si>
  <si>
    <t>스캘럽(scallop)</t>
  </si>
  <si>
    <t>스패터(spatter)</t>
  </si>
  <si>
    <t>메탈 터치(metal touch)</t>
  </si>
  <si>
    <t>공사내용</t>
  </si>
  <si>
    <t>구조설계에 따른 설계방법의 종류</t>
  </si>
  <si>
    <t>공사착수의 시기와 공사완성의 시기</t>
  </si>
  <si>
    <t>하자담보책임기간 및 담보방법</t>
  </si>
  <si>
    <t>지하수위의 급격한 상승</t>
  </si>
  <si>
    <t>안정액의 급격한 점도 변화</t>
  </si>
  <si>
    <t>물다짐하여 매립한 지반에서 시공</t>
  </si>
  <si>
    <t>공사 시 공법의 특성으로 발생하는 심한 진동</t>
  </si>
  <si>
    <t>일반구조용 압연강재</t>
  </si>
  <si>
    <t>용접구조용 압연강재</t>
  </si>
  <si>
    <t>TMC 강재</t>
  </si>
  <si>
    <t>내후성 강재</t>
  </si>
  <si>
    <t>고로시멘트는 포틀랜드시멘트 클링커에 급랭한 고로슬래그를 혼합한 것이다.</t>
  </si>
  <si>
    <t>초기강도는 약간 낮으나 장기강도는 보통포틀랜드시멘트와 같거나 그 이상이 된다.</t>
  </si>
  <si>
    <t>보통포틀랜드시멘트에 비해 화학저항성이 매우 낮다.</t>
  </si>
  <si>
    <t>수화열이 적어 매스콘크리트에 적합하다.</t>
  </si>
  <si>
    <t>집성재는 두께 1.5~3cm 의 널을 접착제로 섬유평행방향으로 겹쳐 붙여서 만든 제품이다.</t>
  </si>
  <si>
    <t>합판은 3매이상의 얇은 판을 1매마다 접착제로 섬유평행방향으로 겹쳐 붙여서 만든 제품이다.</t>
  </si>
  <si>
    <t>연질섬유판은 두께 50mm, 나비 100mm의 긴 판에 표면을 리브로 가공하여 만든 제품이다.</t>
  </si>
  <si>
    <t>파티클보드는 코르크나무의 수피를 분말로 가열, 성형, 접착하여 만든 제품이다.</t>
  </si>
  <si>
    <t>색채, 모양, 무늬 등을 자유롭게 할 수 있다.</t>
  </si>
  <si>
    <t>면포로 된 것은 찢어지지 않고 튼튼하다.</t>
  </si>
  <si>
    <t>두께는 0.5~1mm이고 길이는 10m의 두루마리로 만든다.</t>
  </si>
  <si>
    <t>커튼, 테이블크로스, 방수막으로 사용된다.</t>
  </si>
  <si>
    <t>비중이 철에 비해 약 1/3 정도이다.</t>
  </si>
  <si>
    <t>황산, 인산 중에서는 침식되지만 염산 중에서는 침식되지 않는다.</t>
  </si>
  <si>
    <t>열, 전기의 양도체이며 반사율이 크다.</t>
  </si>
  <si>
    <t>부식률을 대기 중의 습도와 염분함류량, 불순물의 양과 질 등에 관계되며 0.08mm/년 정도이다.</t>
  </si>
  <si>
    <t>재질을 연하게 만들어 가공하기 쉽게 하기 위하여</t>
  </si>
  <si>
    <t>목재의 내화도를 높이기 위하여</t>
  </si>
  <si>
    <t>강도를 크게 하기 위하여</t>
  </si>
  <si>
    <t>건조기간을 단축시키기 위하여</t>
  </si>
  <si>
    <t>광명단조합페인트</t>
  </si>
  <si>
    <t>클리어 래커</t>
  </si>
  <si>
    <t>에칭프라이머</t>
  </si>
  <si>
    <t>징크로메이트 도료</t>
  </si>
  <si>
    <t>유동성이 감소하여 일정 워커빌리티를 얻는데 필요한 물-시멘트비가 증가한다.</t>
  </si>
  <si>
    <t>모르타르, 강재, 목재 등의 각종 재료와 잘 접착한다.</t>
  </si>
  <si>
    <t>방수성 및 수밀성이 우수하고 동결융해에 대한 저항성이 양호하다.</t>
  </si>
  <si>
    <t>휨, 인장강도 및 신장능력이 우수하다.</t>
  </si>
  <si>
    <t>실리콘수지는 내열성, 내한성이 우수하여 –60~260℃의 범위에서 안정하다.</t>
  </si>
  <si>
    <t>탄성을 지니고 있고, 내후성도 우수하다.</t>
  </si>
  <si>
    <t>발수성이 있기 때문에 건축물, 전기 절연물 등의 방수에 쓰인다.</t>
  </si>
  <si>
    <t>도료로 사용할 경우 안료로서 알루미늄 분말을 혼합한 것은 내화성이 부족하다.</t>
  </si>
  <si>
    <t>경량벽돌</t>
  </si>
  <si>
    <t>테라코타</t>
  </si>
  <si>
    <t>위생도기</t>
  </si>
  <si>
    <t>파키트리 패널</t>
  </si>
  <si>
    <t>유성페인트 : 건조시간이 길고 피막이 튼튼하고 광택이 있다.</t>
  </si>
  <si>
    <t>수성페인트 : 유성페인트에 비하여 광택이 매우 우수하고 내구성 및 내마모성이 크다.</t>
  </si>
  <si>
    <t>합성수지 페인트 : 도막이 단단하고내산성 및 내알칼리성이 우수하다.</t>
  </si>
  <si>
    <t>에나멜페인트 : 건조가 빠르고, 내수성 및 내약품성이 우수하다.</t>
  </si>
  <si>
    <t>규격은 한국산업표준(KS)에 규정되어 있다.</t>
  </si>
  <si>
    <t>공사현장에서 발포시공이 가능하다.</t>
  </si>
  <si>
    <t>사용시간이 경과함에 따라 부피가 팽창하는 결점이 있다.</t>
  </si>
  <si>
    <t>초저온 장치용 보냉제로 사용된다.</t>
  </si>
  <si>
    <t>골재의 강도는 경화한 시멘트페이스트 강도보다 클 것</t>
  </si>
  <si>
    <t>골재의 형태가 예각이며, 표면은 매끄러울 것</t>
  </si>
  <si>
    <t>골재의 입형이 둥글고 입도가 고를 것</t>
  </si>
  <si>
    <t>먼지 또는 유기불순물을 포함하지 않을 것</t>
  </si>
  <si>
    <t>토기</t>
  </si>
  <si>
    <t>석기</t>
  </si>
  <si>
    <t>자기</t>
  </si>
  <si>
    <t>도기</t>
  </si>
  <si>
    <t>과도하게 비빔시간이 길면 시멘트의 수화를 촉진하여 워커빌리티가 나빠진다.</t>
  </si>
  <si>
    <t>단위수량을 너무 증가시키면 재료분리가 생기기 쉽기 때문에 워커빌리티가 좋아진다고 볼 수 없다.</t>
  </si>
  <si>
    <t>AE제를 혼입하면 워커빌리티가 좋아진다.</t>
  </si>
  <si>
    <t>깬자갈이나 깬모래를 사용할 경우, 잔골재율을 작게 하고 단위수량을 감소시켜 워커빌리티가 좋아진다.</t>
  </si>
  <si>
    <t>내충격성</t>
  </si>
  <si>
    <t>내화성</t>
  </si>
  <si>
    <t>흡음성</t>
  </si>
  <si>
    <t>차음성</t>
  </si>
  <si>
    <t>내열성, 화학저항성이 우수하다.</t>
  </si>
  <si>
    <t>전·연성이 매우 뛰어나 가공이 용이하다.</t>
  </si>
  <si>
    <t>단단하고, 압축강도가 높다.</t>
  </si>
  <si>
    <t>전기절연성이 있다.</t>
  </si>
  <si>
    <t>한중 콘크리트에는 일반콘크리트만을 사용하고, AE콘크리트의 사용을 금한다.</t>
  </si>
  <si>
    <t>단위수량은 초기동해를 적게 하기 위하여 소요의 워커빌리티를 유지할 수 있는 범위내에서 되도록 적게 정하여야 한다.</t>
  </si>
  <si>
    <t>물-결합재비는 원칙적으로 60% 이하로 하여야 한다.</t>
  </si>
  <si>
    <t>배합강도 및 물-결합재비는 적산온도방식에 의해 결정할 수 있다.</t>
  </si>
  <si>
    <t>CaO</t>
  </si>
  <si>
    <t>SiO2</t>
  </si>
  <si>
    <t>Al2O3</t>
  </si>
  <si>
    <t>MgO</t>
  </si>
  <si>
    <t>작업발판의 폭은 40cm 이상으로 한다.</t>
  </si>
  <si>
    <t>작업발판재료는 뒤집히거나 떨어지지 않도록 하나 이상의 지지물에 연결하거나 고정시킨다.</t>
  </si>
  <si>
    <t>발판재료 간의 틈은 3cm 이하로 한다.</t>
  </si>
  <si>
    <t>작업발판의 지지물은 하중에 의하여 파괴될 우려가 없는 것을 사용한다.</t>
  </si>
  <si>
    <t>내공변위 측정 결과</t>
  </si>
  <si>
    <t>천단침하 측정 결과</t>
  </si>
  <si>
    <t>인발시험 결과</t>
  </si>
  <si>
    <t>진동 측정 결과</t>
  </si>
  <si>
    <t>깔목의 사용, 콘크리트 타설, 말뚝박기 등 동바리의 침하를 방지하기 위한 조치를 할 것</t>
  </si>
  <si>
    <t>개구부 상부에 동바리를 설치하는 경우에는 상부하중을 견딜 수 있는 견고한 받침대를 설치할 것</t>
  </si>
  <si>
    <t>거푸집이 곡면인 경우에는 버팀대의 부착 등 그 거푸집의 부상(浮上)을 방지하기 위한 조치를 할 것</t>
  </si>
  <si>
    <t>동바리의 이음은 맞댄이음이나 장부이음을 피할 것</t>
  </si>
  <si>
    <t>작업종료와 동시에 삽날을 지면에서 띄우고 주차 제동장치를 건다.</t>
  </si>
  <si>
    <t>모든 조종간은 엔진 시동전에 중립 위치에 놓는다.</t>
  </si>
  <si>
    <t>장비의 승차 및 하차 시 뛰어내리거나 오르지 말고 안전하게 잡고 오르내린다.</t>
  </si>
  <si>
    <t>야간작업 시 자주 장비에서 내려와 장비 주위를 살피며 점검하여야 한다.</t>
  </si>
  <si>
    <t>당일의 작업을 시작하기 전에 해당 작업에 관한 거푸집 동바리 등의 변형·변위 및 지반의 침하 유무 등을 점검하고 이상이 있으면 보수할 것</t>
  </si>
  <si>
    <t>콘크리트를 타설하는 경우에는 편심이 발생하지 않도록 골고루 분산하여 타설할 것</t>
  </si>
  <si>
    <t>진동기의 사용은 많이 할수록 균일한 콘크리트를 얻을 수 있으므로 가급적 많이 사용할 것</t>
  </si>
  <si>
    <t>설계도서상의 콘크리트 양생기간을 준수하여 거푸집동바리 등을 해체할 것</t>
  </si>
  <si>
    <t>하역작업을 하는 장소에서 작업장 및 통로의 위험한 부분에는 안전하게 작업할 수 있는 조명을 유지할 것</t>
  </si>
  <si>
    <t>하역작업을 하는 장소에서 부두 또는 안벽의 선을 따라 통로를 설치하는 경우에는 폭을 50cm 이상으로 할 것</t>
  </si>
  <si>
    <t>차량 등에서 화물을 내리는 작업을 하는 경우에 해당 작업에 종사하는 근로자에게 쌓여 있는 화물 중간에서 화물을 빼내도록 하지 말 것</t>
  </si>
  <si>
    <t>꼬임이 끊어진 섬유로프 등을 화물운반용 또는 고정용으로 사용하지 말 것</t>
  </si>
  <si>
    <t>공사개요서</t>
  </si>
  <si>
    <t>산업안전보건관리비 작성요령</t>
  </si>
  <si>
    <t>전체 공정표</t>
  </si>
  <si>
    <t>재해 발생 위험 시 연락 및 대피방법</t>
  </si>
  <si>
    <t>식생공</t>
  </si>
  <si>
    <t>쉴드공</t>
  </si>
  <si>
    <t>뿜어 붙이기공</t>
  </si>
  <si>
    <t>블록공</t>
  </si>
  <si>
    <t>발판과 벽과의 사이는 15cm 이상의 간격을 유지할 것</t>
  </si>
  <si>
    <t>발판의 간격은 일정하게 할 것</t>
  </si>
  <si>
    <t>사다리의 상단은 걸쳐놓은 지점으로부터 60cm 이상 올라가도록 할 것</t>
  </si>
  <si>
    <t>사다리식 통로의 길이가 10m 이상인 경우에는 3m 이내마다 계단참을 설치할 것</t>
  </si>
  <si>
    <t>N치(N-value)는 지반을 30cm 굴진하는데 필요한 타격횟수를 의미한다.</t>
  </si>
  <si>
    <t>N치가 4~10일 경우 모래의 상대밀도는 매우 단단한 편이다.</t>
  </si>
  <si>
    <t>63.5kg 무게의 추를 76cm 높이에서 자유낙하하여 타격하는 시험이다.</t>
  </si>
  <si>
    <t>사질지반에 적용하며, 점토지반에서는 편차가 커서 신뢰성이 떨이진다.</t>
  </si>
  <si>
    <t>버팀대의 긴압(緊壓)의 정도</t>
  </si>
  <si>
    <t>지표수의 흐름 상태</t>
  </si>
  <si>
    <t>구명구</t>
  </si>
  <si>
    <t>수직보호망</t>
  </si>
  <si>
    <t>석면포</t>
  </si>
  <si>
    <t>추락방호망</t>
  </si>
  <si>
    <t>클램쉘</t>
  </si>
  <si>
    <t>크레인</t>
  </si>
  <si>
    <t>알칼리 반응 시험</t>
  </si>
  <si>
    <t>방사선 투과시험</t>
  </si>
  <si>
    <t>자기분말 탐상시험</t>
  </si>
  <si>
    <t>침투 탐상시험</t>
  </si>
  <si>
    <t>장기간 발생하는 진동, 소음이 적다.</t>
  </si>
  <si>
    <t>해체 속도가 빠르다.</t>
  </si>
  <si>
    <t>주위의 구조물에 끼치는 영향이 적다.</t>
  </si>
  <si>
    <t>많은 분진 발생으로 민원을 발생시킬 우려가 있다.</t>
  </si>
  <si>
    <t>2단</t>
  </si>
  <si>
    <t>3단</t>
  </si>
  <si>
    <t>4단</t>
  </si>
  <si>
    <t>5단</t>
  </si>
  <si>
    <t>65°</t>
  </si>
  <si>
    <t>70°</t>
  </si>
  <si>
    <t>75°</t>
  </si>
  <si>
    <t>80°</t>
  </si>
  <si>
    <t>1 : 1.0</t>
  </si>
  <si>
    <t>1 : 1.5</t>
  </si>
  <si>
    <t>수평 버팀대식 흙막이 공법</t>
  </si>
  <si>
    <t>H-Pile 공법</t>
  </si>
  <si>
    <t>지하연속벽 공법</t>
  </si>
  <si>
    <t>Top down method 공법</t>
  </si>
  <si>
    <t>통제관리(Control)</t>
  </si>
  <si>
    <t>청소청결(Cleaning)</t>
  </si>
  <si>
    <t>정리정돈(Clearance)</t>
  </si>
  <si>
    <t>전심전력(Concentration)</t>
  </si>
  <si>
    <t>약 15.7</t>
  </si>
  <si>
    <t>약 31.3</t>
  </si>
  <si>
    <t>약 65.5</t>
  </si>
  <si>
    <t>약 74.3</t>
  </si>
  <si>
    <t>흰색 : N0.5</t>
  </si>
  <si>
    <t>녹색 : 5G 5.5/6</t>
  </si>
  <si>
    <t>빨간색 : 5R 4/12</t>
  </si>
  <si>
    <t>파란색 : 2.5PB 4/10</t>
  </si>
  <si>
    <t>후속조치</t>
  </si>
  <si>
    <t>Back up 기능</t>
  </si>
  <si>
    <t>Fail safe 기능</t>
  </si>
  <si>
    <t>다중계화 기능</t>
  </si>
  <si>
    <t>Fool proof 기능</t>
  </si>
  <si>
    <t>특별안전점검</t>
  </si>
  <si>
    <t>정밀안전점검</t>
  </si>
  <si>
    <t>정기안전점검</t>
  </si>
  <si>
    <t>직선도</t>
  </si>
  <si>
    <t>체크리스트</t>
  </si>
  <si>
    <t>사업장 순회점검, 지도 및 조치 건의</t>
  </si>
  <si>
    <t>물질안전보건자료의 게시 또는 비치에 관한 보좌 및 지도·조언</t>
  </si>
  <si>
    <t>산업재해에 관한 통계의 유지·관리·분석을 위한 보좌 및 지도·조언</t>
  </si>
  <si>
    <t>인적, 물적 양면의 재해요인을 모두 도출한다.</t>
  </si>
  <si>
    <t>책임 추궁보다 재발 방지를 우선하는 기본태도를 갖는다.</t>
  </si>
  <si>
    <t>목격자 등이 증언하는 사실 이외의 추측의 말은 참고만 한다.</t>
  </si>
  <si>
    <t>목격자의 기억보존을 위하여 조사는 담당자 단독으로 신속하게 실시한다.</t>
  </si>
  <si>
    <t>경험훈련의 미숙</t>
  </si>
  <si>
    <t>안전지식의 부족</t>
  </si>
  <si>
    <t>작업지시 부적당</t>
  </si>
  <si>
    <t>6개월간</t>
  </si>
  <si>
    <t>1년간</t>
  </si>
  <si>
    <t>2년간</t>
  </si>
  <si>
    <t>3년간</t>
  </si>
  <si>
    <t>EP-1</t>
  </si>
  <si>
    <t>EP-2</t>
  </si>
  <si>
    <t>EP-3</t>
  </si>
  <si>
    <t>EP-4</t>
  </si>
  <si>
    <t>제동장치 및 조종장치 기능의 이상 유무</t>
  </si>
  <si>
    <t>하역장치 및 유압장치 기능의 이상 유무</t>
  </si>
  <si>
    <t>와이어로프가 통하고 있는 곳 및 작업장소의 지반상태</t>
  </si>
  <si>
    <t>전조등·후미등·방향지시기 및 경보장치 기능의 이상 유무</t>
  </si>
  <si>
    <t>사업장의 산업재해 예방계획의 수립에 관한 사항</t>
  </si>
  <si>
    <t>산업재해에 관한 통계의 기록 및 유지에 관한 사항</t>
  </si>
  <si>
    <t>작업환경측정 등 작업환경의 점검 및 개선에 관한 사항</t>
  </si>
  <si>
    <t>안전장치 및 보호구 구입 시 적격품 여부 확인에 관한 사항</t>
  </si>
  <si>
    <t>요양급여</t>
  </si>
  <si>
    <t>장해급여</t>
  </si>
  <si>
    <t>휴업급여</t>
  </si>
  <si>
    <t>영업손실비</t>
  </si>
  <si>
    <t>상해(손실)</t>
  </si>
  <si>
    <t>사고(접촉)</t>
  </si>
  <si>
    <t>직접원인(징후)</t>
  </si>
  <si>
    <t>기본원인(기원)</t>
  </si>
  <si>
    <t>비판수용</t>
  </si>
  <si>
    <t>대량발언</t>
  </si>
  <si>
    <t>자유분방</t>
  </si>
  <si>
    <t>수정발언</t>
  </si>
  <si>
    <t>사출성형기</t>
  </si>
  <si>
    <t>고소 작업대</t>
  </si>
  <si>
    <t>대규모 사업장에 적합하다.</t>
  </si>
  <si>
    <t>안전지식과 기술축적이 용이하다.</t>
  </si>
  <si>
    <t>명령과 보고가 상하관계뿐이므로 간단명료하다.</t>
  </si>
  <si>
    <t>독립된 안전참모 조직에 대한 의존도가 크다.</t>
  </si>
  <si>
    <t>신경계통의 이상</t>
  </si>
  <si>
    <t>육체적 능력의 초과</t>
  </si>
  <si>
    <t>시력 및 청각의 이상</t>
  </si>
  <si>
    <t>과도한 자존심과 자만심</t>
  </si>
  <si>
    <t>구성타당도</t>
  </si>
  <si>
    <t>내용타당도</t>
  </si>
  <si>
    <t>동등타당도</t>
  </si>
  <si>
    <t>검사-재검사 신뢰도</t>
  </si>
  <si>
    <t>기능 미숙 때문에</t>
  </si>
  <si>
    <t>작업이 어렵기 때문에</t>
  </si>
  <si>
    <t>기계설비에 결함이 있기 때문에</t>
  </si>
  <si>
    <t>환경상 주의력의 집중이 혼란되기 때문에</t>
  </si>
  <si>
    <t>신체의 사용에 의한 원칙</t>
  </si>
  <si>
    <t>작업장의 배치에 관한 원칙</t>
  </si>
  <si>
    <t>작업표준 작성에 관한 원칙</t>
  </si>
  <si>
    <t>공구 및 설비 디자인에 관한 원칙</t>
  </si>
  <si>
    <t>생리적 욕구 → 안전 욕구 → 사회적 욕구 → 자아실현의 욕구 → 인정의 욕구</t>
  </si>
  <si>
    <t>생리적 욕구 → 안전 욕구 → 사회적 욕구 → 인정의 욕구 → 자아실현의 욕구</t>
  </si>
  <si>
    <t>안전 욕구 → 생리적 욕구 → 사회적 욕구 → 자아실현의 욕구 → 인정의 욕구</t>
  </si>
  <si>
    <t>안전 욕구 → 생리적 욕구 → 사회적 욕구 → 인정의 욕구 → 자아실현의 욕구</t>
  </si>
  <si>
    <t>학습방법</t>
  </si>
  <si>
    <t>학습성과</t>
  </si>
  <si>
    <t>학습자료</t>
  </si>
  <si>
    <t>학습정도</t>
  </si>
  <si>
    <t>동조효과</t>
  </si>
  <si>
    <t>견물효과</t>
  </si>
  <si>
    <t>암시효과</t>
  </si>
  <si>
    <t>시너지효과</t>
  </si>
  <si>
    <t>작업동작 및 표준작업방법의 습관화</t>
  </si>
  <si>
    <t>안전장치 및 장비 사용 능력의 빠른 습득</t>
  </si>
  <si>
    <t>공구·보호구 등의 관리 및 취급태도의 확립</t>
  </si>
  <si>
    <t>작업지시·전달·확인 등의 언어·태도의 정확화 및 습관화</t>
  </si>
  <si>
    <t>개개인에게 적절한 지도훈련이 가능하다.</t>
  </si>
  <si>
    <t>전문가를 강사로 초빙하는 것이 가능하다.</t>
  </si>
  <si>
    <t>훈련에 필요한 업무의 계속성이 끊어지지 않는다.</t>
  </si>
  <si>
    <t>직장의 실정에 맞게 실제적 훈련이 가능하다.</t>
  </si>
  <si>
    <t>의식과잉이 있을 때</t>
  </si>
  <si>
    <t>교육훈련을 실시할 때</t>
  </si>
  <si>
    <t>피로하거나 과로했을 때</t>
  </si>
  <si>
    <t>부적합한 업무에 배치될 때</t>
  </si>
  <si>
    <t>습성</t>
  </si>
  <si>
    <t>피로</t>
  </si>
  <si>
    <t>계획 → 목적 → 수행 → 평가</t>
  </si>
  <si>
    <t>계획 → 목적 → 평가 → 수행</t>
  </si>
  <si>
    <t>수행 → 평가 → 계획 → 목적</t>
  </si>
  <si>
    <t>목적 → 계획 → 수행 → 평가</t>
  </si>
  <si>
    <t>사고 발생 시 긴급조치에 관한 사항</t>
  </si>
  <si>
    <t>유해·위험 작업환경 관리에 관한 사항</t>
  </si>
  <si>
    <t>시간의 원리</t>
  </si>
  <si>
    <t>일관성의 원리</t>
  </si>
  <si>
    <t>기억의 원리</t>
  </si>
  <si>
    <t>계속성의 원리</t>
  </si>
  <si>
    <t>통제적 리더십</t>
  </si>
  <si>
    <t>지시적 리더십</t>
  </si>
  <si>
    <t>참여적 리더십</t>
  </si>
  <si>
    <t>위임적 리더십</t>
  </si>
  <si>
    <t>준비단계</t>
  </si>
  <si>
    <t>보습지도의 단계</t>
  </si>
  <si>
    <t>일을 완성하는 단계</t>
  </si>
  <si>
    <t>일을 시켜보는 단계</t>
  </si>
  <si>
    <t>입력 오류(input error)</t>
  </si>
  <si>
    <t>TWI(Training Within Industry)</t>
  </si>
  <si>
    <t>CCS(Civil Communication Section)</t>
  </si>
  <si>
    <t>MTP(Management Training Program)</t>
  </si>
  <si>
    <t>ATT(American Telephone &amp;Telegram Co.)</t>
  </si>
  <si>
    <t>보상권력</t>
  </si>
  <si>
    <t>강압권력</t>
  </si>
  <si>
    <t>합법권력</t>
  </si>
  <si>
    <t>전문권력</t>
  </si>
  <si>
    <t>phase l</t>
  </si>
  <si>
    <t>Command error</t>
  </si>
  <si>
    <t>Extraneous error</t>
  </si>
  <si>
    <t>Secondary error</t>
  </si>
  <si>
    <t>Commission error</t>
  </si>
  <si>
    <t>공구의 기능을 각각 분리하여 사용하도록 한다.</t>
  </si>
  <si>
    <t>두 팔의 동작은 동시에 서로 반대방향으로 대칭적으로 움직이도록 한다.</t>
  </si>
  <si>
    <t>공구나 재료는 작업동작이 원활하게 수행되도록 그 위치를 정해준다.</t>
  </si>
  <si>
    <t>가능하다면 쉽고도 자연스러운 리듬이 작업동작에 생기도록 작업을 배치한다.</t>
  </si>
  <si>
    <t>컷셋은 시스템 고장을 유발시키는 필요최소한의 고장들의 집합이며, 최소 패스셋은 시스템의 신뢰성을 표시한다.</t>
  </si>
  <si>
    <t>컷셋은 시스템 고장을 유발시키는 기본고장들의 집합이며, 최소 패스셋은 시스템의 불신뢰도를 표시한다.</t>
  </si>
  <si>
    <t>컷셋은 그 속에 포함되어 있는 모든 기본사상이 일어났을 때 정상사상을 일으키는 기본사상의 집합이며, 최소 패스셋은 시스템의 신뢰성을 표시한다.</t>
  </si>
  <si>
    <t>컷셋은 그 속에 포함되어 있는 모든 기본사상이 일어났을 때 정상사상을 일으키는 기본사상의 집합이며, 최소 패스셋은 시스템의 성공을 유발하는 기본사상의 집합이다.</t>
  </si>
  <si>
    <t>0.5824</t>
  </si>
  <si>
    <t>0.6682</t>
  </si>
  <si>
    <t>0.7855</t>
  </si>
  <si>
    <t>0.8642</t>
  </si>
  <si>
    <t>전혀 발생하지 않는(impossible) 발생빈도 : 10-8/day</t>
  </si>
  <si>
    <t>극히 발생할 것 같지 않는(extremely unlikely) 발생빈도 : 10-7/day</t>
  </si>
  <si>
    <t>거의 발생하지 않은(remote) 발생빈도 : 10-6/day</t>
  </si>
  <si>
    <t>가끔 발생하는(occasional) 발생빈도 : 10-5/day</t>
  </si>
  <si>
    <t>건조물</t>
  </si>
  <si>
    <t>입지 조건</t>
  </si>
  <si>
    <t>공장 내 배치</t>
  </si>
  <si>
    <t>A ㆍ A = A</t>
  </si>
  <si>
    <t>A + AB = A</t>
  </si>
  <si>
    <t>A + A = A</t>
  </si>
  <si>
    <t>극단치를 이용한 설계</t>
  </si>
  <si>
    <t>구조적 치수 기준의 설계</t>
  </si>
  <si>
    <t>기능성의 원칙</t>
  </si>
  <si>
    <t>사용빈도의 원칙</t>
  </si>
  <si>
    <t>사용순서의 원칙</t>
  </si>
  <si>
    <t>사용방법의 원칙</t>
  </si>
  <si>
    <t>사정효과(range effect)</t>
  </si>
  <si>
    <t>반응효과(reaction effect)</t>
  </si>
  <si>
    <t>간격효과(distance effect)</t>
  </si>
  <si>
    <t>손동작효과(hand action effect)</t>
  </si>
  <si>
    <t>피츠(Fitts) 법칙</t>
  </si>
  <si>
    <t>웨버(Weber) 법칙</t>
  </si>
  <si>
    <t>신호검출이론(SDT)</t>
  </si>
  <si>
    <t>힉-하이만(Hick-Hyman) 법칙</t>
  </si>
  <si>
    <t>정보의 내용이 복잡하고 긴 경우</t>
  </si>
  <si>
    <t>정보가 공간적인 위치를 다룬 경우</t>
  </si>
  <si>
    <t>직무상 수신자가 한 곳에 머무르는 경우</t>
  </si>
  <si>
    <t>수신 장소가 너무 밝거나 암순응이 요구될 경우</t>
  </si>
  <si>
    <t>HEA(Human Error Analysis)</t>
  </si>
  <si>
    <t>PHA(Preliminary Hazard Analysis)</t>
  </si>
  <si>
    <t>FMEA(Failure Mode and Effect Analysis)</t>
  </si>
  <si>
    <t>주관적(subjective) 척도</t>
  </si>
  <si>
    <t>생리적(physiological) 척도</t>
  </si>
  <si>
    <t>주 임무(primary task) 척도</t>
  </si>
  <si>
    <t>부 임무(secondary task) 척도</t>
  </si>
  <si>
    <t>0.3115</t>
  </si>
  <si>
    <t>0.496</t>
  </si>
  <si>
    <t>일반화 및 귀납적 추리</t>
  </si>
  <si>
    <t>신뢰성 있는 반복 작업</t>
  </si>
  <si>
    <t>신속하고 일관성 있는 반응</t>
  </si>
  <si>
    <t>대량의 암호화된 정보의 신속한 보관</t>
  </si>
  <si>
    <t>병렬설계 및 디레이팅 기술로 시스템의 신뢰성을 증가시킬 수 있다.</t>
  </si>
  <si>
    <t>직렬시스템에서는 부품들 중 최소 수명을 갖는 부품에 의해 시스템 수명이 정해진다.</t>
  </si>
  <si>
    <t>수리가 가능한 시스템의 평균 수명(MTBF)은 평균 고장률(λ)과 정비례 관계가 성립한다.</t>
  </si>
  <si>
    <t>수리가 불가능한 구성요소로 병렬구조를 갖는 설비는 중복도가 늘어날수록 시스템 수명이 길어진다.</t>
  </si>
  <si>
    <t>관할 구청장</t>
  </si>
  <si>
    <t>행정안전부장관</t>
  </si>
  <si>
    <t>완화조명</t>
  </si>
  <si>
    <t>전반조명</t>
  </si>
  <si>
    <t>투명조명</t>
  </si>
  <si>
    <t>국소조명</t>
  </si>
  <si>
    <t>약 91 dB(A)</t>
  </si>
  <si>
    <t>약 92 dB(A)</t>
  </si>
  <si>
    <t>약 93 dB(A)</t>
  </si>
  <si>
    <t>약 94 dB(A)</t>
  </si>
  <si>
    <t>파레토그램</t>
  </si>
  <si>
    <t>LOB기법</t>
  </si>
  <si>
    <t>체크시트</t>
  </si>
  <si>
    <t>벽돌쌓기는 도면 또는 공사시방서에서 정한 바가 없을 때에는 미식 쌓기 또는 불식쌓기로 한다.</t>
  </si>
  <si>
    <t>하루의 쌓기 높이는 1.8m를 표준으로 한다.</t>
  </si>
  <si>
    <t>세로줄눈은 구조적으로 우수한 통줄눈이 되도록 한다.</t>
  </si>
  <si>
    <t>횡선식 공정표</t>
  </si>
  <si>
    <t>CPM</t>
  </si>
  <si>
    <t>PDM</t>
  </si>
  <si>
    <t>LOB</t>
  </si>
  <si>
    <t>슈미트해머 시험</t>
  </si>
  <si>
    <t>방사선 투과 시험</t>
  </si>
  <si>
    <t>갱 폼(Gang form)</t>
  </si>
  <si>
    <t>플라잉 폼(Flying form)</t>
  </si>
  <si>
    <t>유로 폼(Euro form)</t>
  </si>
  <si>
    <t>트래블링 폼(Traveling form)</t>
  </si>
  <si>
    <t>정재하 시험</t>
  </si>
  <si>
    <t>동재하 시험</t>
  </si>
  <si>
    <t>작은보의 주근은 벽체에 정착한다.</t>
  </si>
  <si>
    <t>큰 보의 주근은 기둥에 정착한다.</t>
  </si>
  <si>
    <t>플라스틱 드레인공법</t>
  </si>
  <si>
    <t>시멘트 처리공법</t>
  </si>
  <si>
    <t>석회 처리공법</t>
  </si>
  <si>
    <t>심층혼합 처리공법</t>
  </si>
  <si>
    <t>설계도면 및 시방서(specification)의 중대결함 및 오류에 기인한 경우</t>
  </si>
  <si>
    <t>계약상 현장조건 및 시공조건이 상이(difference)한 경우</t>
  </si>
  <si>
    <t>계약사항에 중대한 변경이 있는 경우</t>
  </si>
  <si>
    <t>정당한 이유 없이 공사를 착수하지 않은 경우</t>
  </si>
  <si>
    <t>레디믹스트 콘크리트 발주 시 구입자가 지정하는 강도</t>
  </si>
  <si>
    <t>구조계산 시 기준으로 하는 콘크리트의 압축강도</t>
  </si>
  <si>
    <t>재령 7일의 압축강도를 기준으로 하는 강도</t>
  </si>
  <si>
    <t>콘크리트의 배합을 정할 때 목표로 하는 압축강도로 품질의 표준편차 및 양생온도 등을 고려하여 설계기준강도에 할중한 것</t>
  </si>
  <si>
    <t>94.5m3</t>
  </si>
  <si>
    <t>80.5m3</t>
  </si>
  <si>
    <t>76.3m3</t>
  </si>
  <si>
    <t>70.9m3</t>
  </si>
  <si>
    <t>모재의 표면온도가 0℃ 미만인 경우는 적어도 20℃ 이상 예열한다.</t>
  </si>
  <si>
    <t>이종금속간에 용접을 할 경우는 예열과 층간온도는 하위등급을 기준으로 하여 실시한다.</t>
  </si>
  <si>
    <t>버너로 예열하는 경우에는 개선면에 직접 가열해서는 안 된다.</t>
  </si>
  <si>
    <t>온도관리는 용접선에서 75mm 떨어진 위치에서 표면온도계 또는 온도쵸크 등에 의하여 온도관리를 한다.</t>
  </si>
  <si>
    <t>이윤 증대</t>
  </si>
  <si>
    <t>기술 자본의 증대</t>
  </si>
  <si>
    <t>슬러리 월</t>
  </si>
  <si>
    <t>시트 파일</t>
  </si>
  <si>
    <t>CIP 파일</t>
  </si>
  <si>
    <t>프랭키 파일</t>
  </si>
  <si>
    <t>직접기초</t>
  </si>
  <si>
    <t>피어기초</t>
  </si>
  <si>
    <t>복합기초</t>
  </si>
  <si>
    <t>잠함기초</t>
  </si>
  <si>
    <t>언더컷(under cut)</t>
  </si>
  <si>
    <t>오버랩(over lap)</t>
  </si>
  <si>
    <t>피트(pit)</t>
  </si>
  <si>
    <t>2m2</t>
  </si>
  <si>
    <t>3m2</t>
  </si>
  <si>
    <t>4m2</t>
  </si>
  <si>
    <t>5m2</t>
  </si>
  <si>
    <t>D29</t>
  </si>
  <si>
    <t>D25</t>
  </si>
  <si>
    <t>D32</t>
  </si>
  <si>
    <t>D35</t>
  </si>
  <si>
    <t>1일 5~10m 정도 수직시공이 가능하므로 시공속도가 빠르다.</t>
  </si>
  <si>
    <t>타설작업과 마감작업을 병행할 수 없어 공정이 복잡하다.</t>
  </si>
  <si>
    <t>구조물 형태에 따른 사용 제약이 있다.</t>
  </si>
  <si>
    <t>형상 및 치수가 정확하며 시공오차가 적다.</t>
  </si>
  <si>
    <t>390×190×190</t>
  </si>
  <si>
    <t>390×190×150</t>
  </si>
  <si>
    <t>390×190×100</t>
  </si>
  <si>
    <t>390×190×80</t>
  </si>
  <si>
    <t>화산암 - 경랑골재</t>
  </si>
  <si>
    <t>화강암 - 콘크리트용 골재</t>
  </si>
  <si>
    <t>대리석 - 조각재</t>
  </si>
  <si>
    <t>응회암 - 건축용 구조재</t>
  </si>
  <si>
    <t>8%</t>
  </si>
  <si>
    <t>8.8%</t>
  </si>
  <si>
    <t>11.1%</t>
  </si>
  <si>
    <t>기건비중이 클수록 압축강도는 증가한다.</t>
  </si>
  <si>
    <t>가력방향이 섬유방향과 평행일 때의 압축강도가 직각일 때의 압축강도보다 크다.</t>
  </si>
  <si>
    <t>섬유포화점 이상에서 목재의 함수율이 커질수록 압축강도는 계속 낮아진다.</t>
  </si>
  <si>
    <t>옹이가 있으면 압축강도는 저하하고 옹이 지름이 클수록 더욱 감소한다.</t>
  </si>
  <si>
    <t>AE 감수제 : 작업성능이나 동결융해 저항성능의 향상</t>
  </si>
  <si>
    <t>유동화제 : 강력한 감수효과와 강도의 대폭적인 증가</t>
  </si>
  <si>
    <t>방청제 : 염화물에 의한 강재의 부식억제</t>
  </si>
  <si>
    <t>증점제 : 점성, 응집작용 등을 향상시켜 재료분리를 억제</t>
  </si>
  <si>
    <t>매스 콘크리트</t>
  </si>
  <si>
    <t>프리플레이스트 콘크리트</t>
  </si>
  <si>
    <t>프리스트레스트 콘크리트</t>
  </si>
  <si>
    <t>AE 콘크리트</t>
  </si>
  <si>
    <t>색유리에 많이 발생한다.</t>
  </si>
  <si>
    <t>동절기의 맑은 날 오전에 많이 발생한다.</t>
  </si>
  <si>
    <t>두께가 얇을수록 강도가 약해 열팽창응력이 크다.</t>
  </si>
  <si>
    <t>균열은 프레임에 직각으로 시작하여 경사지게 진행된다.</t>
  </si>
  <si>
    <t>8.78MPa 이상</t>
  </si>
  <si>
    <t>14.70MPa 이상</t>
  </si>
  <si>
    <t>20.59MPa 이상</t>
  </si>
  <si>
    <t>24.50MPa 이상</t>
  </si>
  <si>
    <t>로크아스팔트</t>
  </si>
  <si>
    <t>레이크아스팔트</t>
  </si>
  <si>
    <t>아스팔타이트</t>
  </si>
  <si>
    <t>스트레이트아스팔트</t>
  </si>
  <si>
    <t>양질의 점토는 건조상태에서 현저한 가소성을 나타내며, 점토 입자가 미세할수록 가소성은 나빠진다.</t>
  </si>
  <si>
    <t>점토의 주성분은 실리카와 알루미나이다.</t>
  </si>
  <si>
    <t>인장강도는 점토의 조직에 관계하며 입자의 크기가 큰 영향을 준다.</t>
  </si>
  <si>
    <t>점토제품의 색상은 철산화물 또는 석회물질에 의해 나타난다.</t>
  </si>
  <si>
    <t>유성바니쉬는 투명도료이며, 목재마감에도 사용가능하다.</t>
  </si>
  <si>
    <t>유성페인트는 모르타르, 콘크리트면에 발라 착색방수피막을 형성한다.</t>
  </si>
  <si>
    <t>합성수지 에멀션페인트는 콘크리트면, 석고보드 바탕 등에 사용된다.</t>
  </si>
  <si>
    <t>클리어래커는 목재면의 투명도장에 사용된다.</t>
  </si>
  <si>
    <t>3.08%</t>
  </si>
  <si>
    <t>3.17%</t>
  </si>
  <si>
    <t>3.33%</t>
  </si>
  <si>
    <t>3.52%</t>
  </si>
  <si>
    <t>경화속도가 느린 편이다.</t>
  </si>
  <si>
    <t>일반적으로 연약하고, 비내수성이다.</t>
  </si>
  <si>
    <t>여물은 접착력 증대를, 해초풀은 균열방지를 위해 사용된다.</t>
  </si>
  <si>
    <t>소석회가 주원료이다.</t>
  </si>
  <si>
    <t>알키드수지</t>
  </si>
  <si>
    <t>염화비닐수지</t>
  </si>
  <si>
    <t>아크릴수지</t>
  </si>
  <si>
    <t>폴리프로필렌수지</t>
  </si>
  <si>
    <t>불포화폴리에스테르수지</t>
  </si>
  <si>
    <t>페놀수지</t>
  </si>
  <si>
    <t>풀림</t>
  </si>
  <si>
    <t>불림</t>
  </si>
  <si>
    <t>담금질</t>
  </si>
  <si>
    <t>뜨임질</t>
  </si>
  <si>
    <t>열전도율이 높을수록 단열성능이 좋다.</t>
  </si>
  <si>
    <t>같은 두께인 경우 경량재료인 편이 단열에 더 효과적이다.</t>
  </si>
  <si>
    <t>일반적으로 다공질의 재료가 많다.</t>
  </si>
  <si>
    <t>단열재료의 대부분은 흡음성도 우수하므로 흡음재료로서도 이용된다.</t>
  </si>
  <si>
    <t>강도의 증진</t>
  </si>
  <si>
    <t>중량의 경감</t>
  </si>
  <si>
    <t>가공성의 증진</t>
  </si>
  <si>
    <t>균류 발생의 방지</t>
  </si>
  <si>
    <t>가능한 한 이종 금속은 이를 인접, 접속시켜 사용하지 않을 것</t>
  </si>
  <si>
    <t>균질한 것을 선택하고, 사용할 때 큰 변형을 주지 않도록 할 것</t>
  </si>
  <si>
    <t>큰 변형을 준 것은 가능한 한 풀림하여 사용할 것</t>
  </si>
  <si>
    <t>표면을 거칠게 하고 가능한 한 습윤상태로 유지할 것</t>
  </si>
  <si>
    <t>골재는 청정·견경해야 한다.</t>
  </si>
  <si>
    <t>골재는 소요의 내화성과 내구성을 가져야 한다.</t>
  </si>
  <si>
    <t>골재는 표면이 매끄럽지 않으며, 예각으로 된 것이 좋다.</t>
  </si>
  <si>
    <t>골재는 밀실한 콘크리트를 만들 수 있는 입형과 입도를 갖는 것이 좋다.</t>
  </si>
  <si>
    <t>회반죽 : 수경성</t>
  </si>
  <si>
    <t>시멘트 모르타르 : 수경성</t>
  </si>
  <si>
    <t>돌로마이트플라스터 : 기경성</t>
  </si>
  <si>
    <t>테라조 현장바름 : 수경성</t>
  </si>
  <si>
    <t>최대 지간길이가 50m 이상인 다리의 건설등 공사</t>
  </si>
  <si>
    <t>지상높이 25m 이상인 건축물 또는 인공구조물의 건설등 공사</t>
  </si>
  <si>
    <t>깊이 10m 이상인 굴착공사</t>
  </si>
  <si>
    <t>다목적댐, 발전용댐, 저수용량 2천만톤 이상의 용수 전용 댐 및 지방상수도 전용댐의 건설등 공사</t>
  </si>
  <si>
    <t>식생구멍공</t>
  </si>
  <si>
    <t>돌쌓기공</t>
  </si>
  <si>
    <t>현장타설 콘크리트 격자공</t>
  </si>
  <si>
    <t>최대 제한 속도가 10km/h 이하</t>
  </si>
  <si>
    <t>최대 제한 속도가 20km/h 이하</t>
  </si>
  <si>
    <t>최대 제한 속도가 30km/h 이하</t>
  </si>
  <si>
    <t>최대 제한 속도가 40km/h 이하</t>
  </si>
  <si>
    <t>문화재 : 0.2cm/sec</t>
  </si>
  <si>
    <t>주택, 아파트 : 0.5cm/sec</t>
  </si>
  <si>
    <t>상가 : 1.0cm/sec</t>
  </si>
  <si>
    <t>철골콘크리트 빌딩 : 0.8 ~ 1.0cm/sec</t>
  </si>
  <si>
    <t>동바리로 사용하는 강관은 높이 2m 이내마다 수평연결재를 2개 방향으로 만들 것</t>
  </si>
  <si>
    <t>동바리로 사용하는 파이프 서포트를 3개 이상 이어서 사용하지 않도록 할 것</t>
  </si>
  <si>
    <t>500MPa</t>
  </si>
  <si>
    <t>1000MPa</t>
  </si>
  <si>
    <t>1500MPa</t>
  </si>
  <si>
    <t>2000MPa</t>
  </si>
  <si>
    <t>침하 우려가 없는 튼튼한 기반 위에 적재할 것</t>
  </si>
  <si>
    <t>건물의 칸막이나 벽 등이 화물의 압력에 견딜 만큼의 강도를 지니지 아니한 경우에는 칸막이나 벽에 기대어 적재하지 않도록 할 것</t>
  </si>
  <si>
    <t>불안정할 정도로 높이 쌓아 올리지 말 것</t>
  </si>
  <si>
    <t>하중을 한쪽으로 치우치더라도 화물을 최대한 효율적으로 적재할 것</t>
  </si>
  <si>
    <t>50퍼센트 이상</t>
  </si>
  <si>
    <t>60퍼센트 이상</t>
  </si>
  <si>
    <t>70퍼센트 이상</t>
  </si>
  <si>
    <t>80퍼센트 이상</t>
  </si>
  <si>
    <t>사용하는 차량계 건설기계의 종류 및 성능</t>
  </si>
  <si>
    <t>차량계 건설기계의 운행경로</t>
  </si>
  <si>
    <t>차량계 건설기계에 의한 작업방법</t>
  </si>
  <si>
    <t>차량계 건설기계 사용 시 유도자 배치 위치</t>
  </si>
  <si>
    <t>풍속이 초당 10m 이상인 경우</t>
  </si>
  <si>
    <t>강우량이 시간당 1mm 이상인 경우</t>
  </si>
  <si>
    <t>강설량이 시간당 1cm 이상인 경우</t>
  </si>
  <si>
    <t>기온이 영하 5℃ 이하인 경우</t>
  </si>
  <si>
    <t>well point 공법 적용</t>
  </si>
  <si>
    <t>동다짐 공법 적용</t>
  </si>
  <si>
    <t>입도가 불량한 재료를 입도가 양호한 재료로 치환</t>
  </si>
  <si>
    <t>밀도를 증가시켜 한계간극비 이하로 상대밀도를 유지하는 방법 강구</t>
  </si>
  <si>
    <t>비계기둥의 간격은 띠장 방향에서는 1.85m 이하, 장선(長線) 방향에서는 1.5m 이하로 할 것</t>
  </si>
  <si>
    <t>띠장 간격은 2.0m 이하로 할 것</t>
  </si>
  <si>
    <t>비계기둥의 제일 윗부분으로부터 31m 되는 지점 밑부분의 비계기둥은 3개의 강관으로 묶어 세울 것</t>
  </si>
  <si>
    <t>비계기둥 간의 적재하중은 400kg을 초과하지 않도록 할 것</t>
  </si>
  <si>
    <t>승강용사다리는 견고하게 설치할 것</t>
  </si>
  <si>
    <t>비계의 최상부에서 작업을 하는 경우에는 안전난간을 설치할 것</t>
  </si>
  <si>
    <t>작업발판의 최대적재하중은 400kg을 초과하지 않도록 할 것</t>
  </si>
  <si>
    <t>작업발판은 항상 수평을 유지하고 작업발판 위에서 안전난간을 딛고 작업을 하거나 받침대 또는 사다리를 사용하여 작업하지 않도록 할 것</t>
  </si>
  <si>
    <t>경사는 30° 이하로 할 것</t>
  </si>
  <si>
    <t>경사가 15°를 초과하는 경우에는 미끄러지지 아니하는 구조로 할 것</t>
  </si>
  <si>
    <t>추락할 위험이 있는 장소에는 안전난간을 설치할 것</t>
  </si>
  <si>
    <t>수직갱에 가설된 통로의 길이가 15m 이상인 경우에는 7m 이내마다 계단참을 설치할 것</t>
  </si>
  <si>
    <t>포화도 : 포화도가 클수록 투수계수도 크다.</t>
  </si>
  <si>
    <t>공극비 : 공극비가 클수록 투수계수는 작다.</t>
  </si>
  <si>
    <t>유체의 점성계수 : 점성계수가 클수록 투수계수는 작다.</t>
  </si>
  <si>
    <t>유체의 밀도 : 유체의 밀도가 클수록 투수계수는 크다.</t>
  </si>
  <si>
    <t>재료, 기구 또는 공구 등을 올리거나 내리는 경우에는 근로자로 하여금 달줄·달포대 등의 사용을 금하도록 할 것</t>
  </si>
  <si>
    <t>낙하·충격에 의한 돌발적 재해를 방지하기 위하여 버팀목을 설치하고 거푸집동바리 등을 인양장비에 매단 후에 작업을 하도록 하는 등 필요한 조치를 할 것</t>
  </si>
  <si>
    <t>비, 눈, 그 밖의 기상상태의 불안정으로 날씨가 몹시 나쁜 경우에는 그 작업을 중지할 것</t>
  </si>
  <si>
    <t>해당 작업을 하는 구역에는 관계 근로자가 아닌 사람의 출입을 금지할 것</t>
  </si>
  <si>
    <t>전선은 점화하기 전에 화약류를 충진한 장소로부터 30m 이상 떨어진 안전한 장소에서 도통시험 및 저항시험을 하여야 한다.</t>
  </si>
  <si>
    <t>점화는 충분한 허용량을 갖는 발파기를 사용하고 규정된 스위치를 반드시 사용하여야 한다.</t>
  </si>
  <si>
    <t>발파 후 발파기와 발파모선의 연결을 유지한 채 그 단부를 절연시킨 후 재점화가 되지 않도록 한다.</t>
  </si>
  <si>
    <t>점화는 선임된 발파책임자가 행하고 발파기의 핸들을 점화할 때 이외는 시건장치를 하거나 모선을 분리하여야 하며 발파책임자의 엄중한 관리하에 두어야 한다.</t>
  </si>
  <si>
    <t>목재의 터널 지보공은 그 터널 지보공의 각 부재에 작용하는 긴압 정도를 체크하여 그 정도가 최대한 차이나도록 할 것</t>
  </si>
  <si>
    <t>강(鋼)아치 지보공의 조립은 연결볼트 및 띠장 등을 사용하여 주재 상호간을 튼튼하게 연결할 것</t>
  </si>
  <si>
    <t>기둥에는 침하를 방지하기 위하여 받침목을 사용하는 등의 조치를 할 것</t>
  </si>
  <si>
    <t>주재(主材)를 구성하는 1세트의 부재는 동일 평면 내에 배치할 것</t>
  </si>
  <si>
    <t>Load Cell</t>
  </si>
  <si>
    <t>Inclinometer</t>
  </si>
  <si>
    <t>Extensometer</t>
  </si>
  <si>
    <t>Piezometer</t>
  </si>
  <si>
    <t>안전 이격거리를 유지하고 작업한다.</t>
  </si>
  <si>
    <t>장비를 가공전선로 밑에 보관한다.</t>
  </si>
  <si>
    <t>장비의 조립, 준비 시부터 가공전선로에 대한 감전 방지 수단을 강구한다.</t>
  </si>
  <si>
    <t>장비 사용 현장의 장애물, 위험물 등을 점검 후 작업계획을 수립한다.</t>
  </si>
  <si>
    <t>난연성</t>
  </si>
  <si>
    <t>내전압성</t>
  </si>
  <si>
    <t>재해</t>
  </si>
  <si>
    <t>중상해</t>
  </si>
  <si>
    <t>경상해</t>
  </si>
  <si>
    <t>무상해사고</t>
  </si>
  <si>
    <t>Control</t>
  </si>
  <si>
    <t>Correctness</t>
  </si>
  <si>
    <t>Cleaning</t>
  </si>
  <si>
    <t>Checking</t>
  </si>
  <si>
    <t>9</t>
  </si>
  <si>
    <t>11</t>
  </si>
  <si>
    <t>기인물-지면, 가해물-지면</t>
  </si>
  <si>
    <t>기인물-작업대, 가해물-지면</t>
  </si>
  <si>
    <t>기인물-지면, 가해물-작업대</t>
  </si>
  <si>
    <t>기인물-작업대, 가해물-작업대</t>
  </si>
  <si>
    <t>무의 원칙</t>
  </si>
  <si>
    <t>선취의 원칙</t>
  </si>
  <si>
    <t>관리의 원칙</t>
  </si>
  <si>
    <t>참가의 원칙</t>
  </si>
  <si>
    <t>분석</t>
  </si>
  <si>
    <t>사실의 발견</t>
  </si>
  <si>
    <t>안전조직 편성</t>
  </si>
  <si>
    <t>시정책의 적용</t>
  </si>
  <si>
    <t>사업장 경영체계 구성 및 운영에 관한 사항</t>
  </si>
  <si>
    <t>안전보건관리규정의 작성 및 변경에 관한 사항</t>
  </si>
  <si>
    <t>유해하거나 위험한 기계ㆍ기구ㆍ설비를 도입한 경우 안전 및 보건 관련 조치에 관한 사항</t>
  </si>
  <si>
    <t>사업장에서 하는 자체점검 참여</t>
  </si>
  <si>
    <t>보호구의 구입 시 적격품의 선정</t>
  </si>
  <si>
    <t>근로자에 대한 안전수칙 준수 지도</t>
  </si>
  <si>
    <t>사업장 산업재해 예방계획 수립 참여</t>
  </si>
  <si>
    <t>10일</t>
  </si>
  <si>
    <t>20일</t>
  </si>
  <si>
    <t>흰색</t>
  </si>
  <si>
    <t>녹색</t>
  </si>
  <si>
    <t>빨간색</t>
  </si>
  <si>
    <t>노란색</t>
  </si>
  <si>
    <t>1.85</t>
  </si>
  <si>
    <t>4.4</t>
  </si>
  <si>
    <t>시설복구비</t>
  </si>
  <si>
    <t>교육훈련비</t>
  </si>
  <si>
    <t>생산손실비</t>
  </si>
  <si>
    <t>역할연기(Role Playing)</t>
  </si>
  <si>
    <t>TBM(Tool Box Meeting)</t>
  </si>
  <si>
    <t>터치 앤 콜(Touch and Call)</t>
  </si>
  <si>
    <t>브레인스토밍(Brain Storming)</t>
  </si>
  <si>
    <t>고속철도 교량</t>
  </si>
  <si>
    <t>25층인 건축물</t>
  </si>
  <si>
    <t>연장 300m인 철도 교량</t>
  </si>
  <si>
    <t>연면적이 70000m2인 건축물</t>
  </si>
  <si>
    <t>사망자가 1명 발생한 재해</t>
  </si>
  <si>
    <t>부상자가 동시에 10명 발생한 재해</t>
  </si>
  <si>
    <t>직업성 질병자가 동시에 10명 발생한 재해</t>
  </si>
  <si>
    <t>1개월의 요양이 필요한 부상자가 동시에 2명 발생한 재해</t>
  </si>
  <si>
    <t>포럼(forum)</t>
  </si>
  <si>
    <t>심포지엄(symposium)</t>
  </si>
  <si>
    <t>버즈 세션(buzz session)</t>
  </si>
  <si>
    <t>패널 디스커션(panel discussion)</t>
  </si>
  <si>
    <t>도입</t>
  </si>
  <si>
    <t>제시</t>
  </si>
  <si>
    <t>적용</t>
  </si>
  <si>
    <t>확인</t>
  </si>
  <si>
    <t>기질이란 감정적인 경향이나 반응에 관계되는 성격의 한 측면이다.</t>
  </si>
  <si>
    <t>감정은 생활체가 어떤 행동을 할 때 생기는 객관적인 동요를 뜻한다.</t>
  </si>
  <si>
    <t>동기는 능동적인 감각에 의한 자극에서 일어난 사고의 결과로서 사람의 마음을 움직이는 원동력이 되는 것이다.</t>
  </si>
  <si>
    <t>습성은 한 종에 속하는 개체의 대부분에서 볼 수 있는 일정한 생활양식으로 본능, 학습, 조건반사 등에 따라 형성된다.</t>
  </si>
  <si>
    <t>자존심의 손상</t>
  </si>
  <si>
    <t>현실에의 부적응</t>
  </si>
  <si>
    <t>도전의 좌절과 자만심의 상충</t>
  </si>
  <si>
    <t>직장에서의 대인관계 갈등과 대립</t>
  </si>
  <si>
    <t>헤드십(head ship)</t>
  </si>
  <si>
    <t>리더십(leader ship)</t>
  </si>
  <si>
    <t>멤버십(member ship)</t>
  </si>
  <si>
    <t>매니저십(manager ship)</t>
  </si>
  <si>
    <t>㉢→㉣→㉠→㉤→㉡</t>
  </si>
  <si>
    <t>㉠→㉢→㉣→㉤→㉡</t>
  </si>
  <si>
    <t>㉢→㉠→㉤→㉣→㉡</t>
  </si>
  <si>
    <t>㉠→㉢→㉤→㉣→㉡</t>
  </si>
  <si>
    <t>생산 기술</t>
  </si>
  <si>
    <t>임금 및 근로시간</t>
  </si>
  <si>
    <t>인간 관계</t>
  </si>
  <si>
    <t>조명 등 작업환경</t>
  </si>
  <si>
    <t>전이 타당도</t>
  </si>
  <si>
    <t>교육 타당도</t>
  </si>
  <si>
    <t>조직간 타당도</t>
  </si>
  <si>
    <t>조직내 타당도</t>
  </si>
  <si>
    <t>잔상</t>
  </si>
  <si>
    <t>원근 착시</t>
  </si>
  <si>
    <t>가현운동</t>
  </si>
  <si>
    <t>기하학적 착시</t>
  </si>
  <si>
    <t>권위적 리더십</t>
  </si>
  <si>
    <t>독재적 리더십</t>
  </si>
  <si>
    <t>민주적 리더십</t>
  </si>
  <si>
    <t>자유방임형 리더십</t>
  </si>
  <si>
    <t>Phase 0</t>
  </si>
  <si>
    <t>Phase I</t>
  </si>
  <si>
    <t>Phase Ⅲ</t>
  </si>
  <si>
    <t>Phase Ⅳ</t>
  </si>
  <si>
    <t>직무수행 성과에 대한 피드백의 효과가 항상 긍정적이지는 않다.</t>
  </si>
  <si>
    <t>피드백은 개인의 수행 성과뿐만 아니라 집단의 수행 성과에도 영향을 준다.</t>
  </si>
  <si>
    <t>부정적 피드백을 먼저 제시하고 그 다음에 긍정적 피드백을 제시하는 것이 효과적이다.</t>
  </si>
  <si>
    <t>직무수행 성과가 낮을 때, 그 원인을 능력 부족의 탓으로 돌리는 것보다 노력 부족 탓으로 돌리는 것이 더 효과적이다.</t>
  </si>
  <si>
    <t>성인들은 타인 주도적 학습을 선호한다.</t>
  </si>
  <si>
    <t>성인들은 과제 중심적으로 학습하고자 한다.</t>
  </si>
  <si>
    <t>성인들은 다양한 경험을 가지고 학습에 참여한다.</t>
  </si>
  <si>
    <t>성인들은 왜 배워야 하는지에 대해 알고자 하는 욕구를 가지고 있다.</t>
  </si>
  <si>
    <t>청취→모범→이해→평가→장려ㆍ처벌</t>
  </si>
  <si>
    <t>청취→평가→이해→모범→장려ㆍ처벌</t>
  </si>
  <si>
    <t>청취→이해→모범→평가→장려ㆍ처벌</t>
  </si>
  <si>
    <t>청취→평가→모범→이해→장려ㆍ처벌</t>
  </si>
  <si>
    <t>직접 충고</t>
  </si>
  <si>
    <t>설득적 방법</t>
  </si>
  <si>
    <t>설명적 방법</t>
  </si>
  <si>
    <t>토론적 방법</t>
  </si>
  <si>
    <t>근면, 성실</t>
  </si>
  <si>
    <t>물질적 욕구 추구</t>
  </si>
  <si>
    <t>정신적 욕구 추구</t>
  </si>
  <si>
    <t>자기통제에 의한 자율관리</t>
  </si>
  <si>
    <t>교사-학생-교육재료</t>
  </si>
  <si>
    <t>교사-학생-교육환경</t>
  </si>
  <si>
    <t>학생-교육환경-교육재료</t>
  </si>
  <si>
    <t>학생-부모-사회 지식인</t>
  </si>
  <si>
    <t>0~1</t>
  </si>
  <si>
    <t>2~4</t>
  </si>
  <si>
    <t>4~7</t>
  </si>
  <si>
    <t>7~10</t>
  </si>
  <si>
    <t>우수한 강사를 확보할 수 있다.</t>
  </si>
  <si>
    <t>교재, 시설 등을 효과적으로 이용할 수 있다.</t>
  </si>
  <si>
    <t>개개인의 능력 및 적성에 적합한 세부 교육이 가능하다.</t>
  </si>
  <si>
    <t>다수의 대상자를 일괄적, 체계적으로 교육을 시킬 수 있다.</t>
  </si>
  <si>
    <t>보상</t>
  </si>
  <si>
    <t>고립</t>
  </si>
  <si>
    <t>퇴행</t>
  </si>
  <si>
    <t>억압</t>
  </si>
  <si>
    <t>시스템 분석에서 좀 더 발전시켜야 하는 사상</t>
  </si>
  <si>
    <t>시스템의 정상적인 가동상태에서 일어날 것이 기대되는 사상</t>
  </si>
  <si>
    <t>불충분한 자료로 결론을 내릴 수 없어 더이상 전개 할 수 없는 사상</t>
  </si>
  <si>
    <t>주어진 시스템의 기본사상으로 고장원인이 분석되었기 때문에 더 이상 분석할 필요가 없는 사상</t>
  </si>
  <si>
    <t>0.0033</t>
  </si>
  <si>
    <t>0.0062</t>
  </si>
  <si>
    <t>0.9981</t>
  </si>
  <si>
    <t>0.9936</t>
  </si>
  <si>
    <t>평균치를 이용한 설계</t>
  </si>
  <si>
    <t>최대치수를 이용한 설계</t>
  </si>
  <si>
    <t>최소치수를 이용한 설계</t>
  </si>
  <si>
    <t>시각코드</t>
  </si>
  <si>
    <t>촉각코드</t>
  </si>
  <si>
    <t>음성코드</t>
  </si>
  <si>
    <t>의미코드</t>
  </si>
  <si>
    <t>약 81.3dB</t>
  </si>
  <si>
    <t>약 85.5dB</t>
  </si>
  <si>
    <t>약 87.5dB</t>
  </si>
  <si>
    <t>약 90.3dB</t>
  </si>
  <si>
    <t>조사연구</t>
  </si>
  <si>
    <t>실험연구</t>
  </si>
  <si>
    <t>분석연구</t>
  </si>
  <si>
    <t>평가연구</t>
  </si>
  <si>
    <t>ETA</t>
  </si>
  <si>
    <t>FHA</t>
  </si>
  <si>
    <t>FTA</t>
  </si>
  <si>
    <t>습도</t>
  </si>
  <si>
    <t>복사열</t>
  </si>
  <si>
    <t>공기 유동</t>
  </si>
  <si>
    <t>Slip</t>
  </si>
  <si>
    <t>Mistake</t>
  </si>
  <si>
    <t>Lapse</t>
  </si>
  <si>
    <t>Violation</t>
  </si>
  <si>
    <t>보전</t>
  </si>
  <si>
    <t>위험도 평가</t>
  </si>
  <si>
    <t>설비적 대책</t>
  </si>
  <si>
    <t>관리적 대책</t>
  </si>
  <si>
    <t>제1단계: 시스템의 목표와 성능명세 결정</t>
  </si>
  <si>
    <t>제2단계: 시스템의 정의</t>
  </si>
  <si>
    <t>제3단계: 기본 설계</t>
  </si>
  <si>
    <t>제4단계: 인터페이스 설계</t>
  </si>
  <si>
    <t>0.948</t>
  </si>
  <si>
    <t>1.948</t>
  </si>
  <si>
    <t>4.74</t>
  </si>
  <si>
    <t>5.74</t>
  </si>
  <si>
    <t>구상단계</t>
  </si>
  <si>
    <t>점검단계</t>
  </si>
  <si>
    <t>운전단계</t>
  </si>
  <si>
    <t>생산단계</t>
  </si>
  <si>
    <t>t분포</t>
  </si>
  <si>
    <t>와이블분포</t>
  </si>
  <si>
    <t>지수분포</t>
  </si>
  <si>
    <t>아이링(Eyring)분포</t>
  </si>
  <si>
    <t>정보의 내용이 간단한 경우</t>
  </si>
  <si>
    <t>정보가 후에 재참조되는 경우</t>
  </si>
  <si>
    <t>정보가 즉각적인 행동을 요구하는 경우</t>
  </si>
  <si>
    <t>정보의 내용이 시간적인 사건을 다루는 경우</t>
  </si>
  <si>
    <t>초기 고장구간</t>
  </si>
  <si>
    <t>마모 고장구간</t>
  </si>
  <si>
    <t>피로 고장구간</t>
  </si>
  <si>
    <t>우발 고장구간</t>
  </si>
  <si>
    <t>사후 보전</t>
  </si>
  <si>
    <t>개량 보전</t>
  </si>
  <si>
    <t>일상 보전</t>
  </si>
  <si>
    <t>보전 예방</t>
  </si>
  <si>
    <t>톱사상</t>
  </si>
  <si>
    <t>결함사상</t>
  </si>
  <si>
    <t>정상적인 사상</t>
  </si>
  <si>
    <t>기본적인 사상</t>
  </si>
  <si>
    <t>급작스런 방향의 전환은 피하도록 할 것</t>
  </si>
  <si>
    <t>가능한 관성을 이용하여 작업하도록 할 것</t>
  </si>
  <si>
    <t>두 손의 동작은 같이 시작하고 같이 끝나도록 할 것</t>
  </si>
  <si>
    <t>두 팔의 동작은 동시에 같은 방향으로 움직일 것</t>
  </si>
  <si>
    <t>dB</t>
  </si>
  <si>
    <t>HSI</t>
  </si>
  <si>
    <t>phon</t>
  </si>
  <si>
    <t>sone</t>
  </si>
  <si>
    <t>용접할 소재는 수축변형이 일어나지 않으므로 치수에 여분을 두지 않아야 한다.</t>
  </si>
  <si>
    <t>용접할 모재의 표면에 녹ㆍ유분 등이 있으면 접합부에 공기포가 생기고 용접부의 재질을 약화시키므로 와이어 브러시로 청소한다.</t>
  </si>
  <si>
    <t>강우 및 강설 등으로 모재의 표면이 젖어 있을 때나 심한 바람이 불 때는 용접하지 않는다.</t>
  </si>
  <si>
    <t>용접봉을 교환하거나 다층용접일 때는 슬래그와 스패터를 제거한다.</t>
  </si>
  <si>
    <t>상단은 보 밑에서 0.5m</t>
  </si>
  <si>
    <t>중단은 상단에서 2.0m 이내</t>
  </si>
  <si>
    <t>횡간격은 0.5m</t>
  </si>
  <si>
    <t>단부는 2.0m 이내</t>
  </si>
  <si>
    <t>유로폼</t>
  </si>
  <si>
    <t>클라이밍폼</t>
  </si>
  <si>
    <t>슬립폼</t>
  </si>
  <si>
    <t>터널폼</t>
  </si>
  <si>
    <t>대형화 패널 자체에 버팀대와 작업대를 부착하여 유니트화 한다.</t>
  </si>
  <si>
    <t>수직, 수평 분할 타설 공법을 활용하여 전용도를 높인다.</t>
  </si>
  <si>
    <t>설치와 탈형을 위하여 대형 양중장비가 필요하다.</t>
  </si>
  <si>
    <t>두꺼운 벽체를 구축하기에는 적합하지 않다.</t>
  </si>
  <si>
    <t>각종 배관슬리브, 매설물, 인서트, 단열재 등 부착 여부</t>
  </si>
  <si>
    <t>수직, 수평부재의 존치기간 준수 여부</t>
  </si>
  <si>
    <t>소요의 강도 확보 이전에 지주의 교환 여부</t>
  </si>
  <si>
    <t>거푸집 해체용 콘크리트 압축강도 확인시험 실시 여부</t>
  </si>
  <si>
    <t>건축 구조물에 사용된다.</t>
  </si>
  <si>
    <t>냉간 압연 강재 이다.</t>
  </si>
  <si>
    <t>강재의 두께가 6mm 이상 40mm 이하일 때 최소 항복강도가 355N/mm2이다.</t>
  </si>
  <si>
    <t>용접성에 있어 중간 정도의 품질을 갖고 있다.</t>
  </si>
  <si>
    <t>말뚝길이의 결정</t>
  </si>
  <si>
    <t>말뚝 관입량 결정</t>
  </si>
  <si>
    <t>지하수위 추정</t>
  </si>
  <si>
    <t>지지력 추정</t>
  </si>
  <si>
    <t>60m2</t>
  </si>
  <si>
    <t>80m2</t>
  </si>
  <si>
    <t>100m2</t>
  </si>
  <si>
    <t>120m2</t>
  </si>
  <si>
    <t>스티프레그데릭</t>
  </si>
  <si>
    <t>진폴</t>
  </si>
  <si>
    <t>드래그라인</t>
  </si>
  <si>
    <t>내화성 확보</t>
  </si>
  <si>
    <t>내구성 확보</t>
  </si>
  <si>
    <t>구조내력의 확보</t>
  </si>
  <si>
    <t>블리딩 현상 방지</t>
  </si>
  <si>
    <t>150mm 이하</t>
  </si>
  <si>
    <t>180mm 이하</t>
  </si>
  <si>
    <t>210mm 이하</t>
  </si>
  <si>
    <t>240mm 이하</t>
  </si>
  <si>
    <t>액성한계</t>
  </si>
  <si>
    <t>소성한계</t>
  </si>
  <si>
    <t>소성지수</t>
  </si>
  <si>
    <t>17일</t>
  </si>
  <si>
    <t>19일</t>
  </si>
  <si>
    <t>22일</t>
  </si>
  <si>
    <t>소성이 잘 된 벽돌을 사용한다.</t>
  </si>
  <si>
    <t>줄눈으로 비가 새어들지 않도록 방수처리한다.</t>
  </si>
  <si>
    <t>줄눈모르타르에 석회를 혼합한다.</t>
  </si>
  <si>
    <t>벽돌벽의 상부에 비막이를 설치한다.</t>
  </si>
  <si>
    <t>온통기초: 기둥 1개에 기초판이 1개인 기초</t>
  </si>
  <si>
    <t>복합기초: 2개 이상의 기둥을 1개의 기초판으로 받치게 한 기초</t>
  </si>
  <si>
    <t>독립기초: 조직조의 벽을 지지하는 하부 기초</t>
  </si>
  <si>
    <t>연속기초: 건물 하부 전체 또는 지하실 전체를 기초판으로 구성한 기초</t>
  </si>
  <si>
    <t>집수정공법</t>
  </si>
  <si>
    <t>동결공법</t>
  </si>
  <si>
    <t>웰 포인트 공법</t>
  </si>
  <si>
    <t>깊은 우물 공법</t>
  </si>
  <si>
    <t>PM 방식(Project Management)</t>
  </si>
  <si>
    <t>파트너링 방식(Partnering)</t>
  </si>
  <si>
    <t>CM 방식(Construction Management)</t>
  </si>
  <si>
    <t>BOT 방식(Build Operate Transfer)</t>
  </si>
  <si>
    <t>저진동, 저소음의 공법이다.</t>
  </si>
  <si>
    <t>강성이 높은 지하구조체를 만든다.</t>
  </si>
  <si>
    <t>타 공법에 비하여 공기, 공사비 면에서 불리한 편이다.</t>
  </si>
  <si>
    <t>인접 구조물에 근접하도록 시공이 불가하여 대지이용의 효율성이 낮다.</t>
  </si>
  <si>
    <t>재료의 종류, 품질 및 사용처에 관한 사항</t>
  </si>
  <si>
    <t>검사 및 시험에 관한 사항</t>
  </si>
  <si>
    <t>공정에 따른 공사비 사용에 관한 사항</t>
  </si>
  <si>
    <t>보양 및 시공 상 주의사항</t>
  </si>
  <si>
    <t>동은 건조한 공기중에서는 산화하지 않으나, 습기가 있거나 탄산가스가 있으면 녹이 발생한다.</t>
  </si>
  <si>
    <t>납은 비중이 비교적 작고 융점이 높아 가공이 어렵다.</t>
  </si>
  <si>
    <t>알루미늄은 비중이 철의 1/3정도로 경량이며 열ㆍ전기전도성이 크다.</t>
  </si>
  <si>
    <t>청동은 구리와 주석을 주체로 한 합금으로 건축장식부품 또는 미술공예 재료로 사용된다.</t>
  </si>
  <si>
    <t>섬유포화점은 세포 사이의 수분은 건조되고, 섬유에만 수분이 존재하는 상태를 말한다.</t>
  </si>
  <si>
    <t>벌목 직후 함수율이 섬유포화점까지 감소하는 동안 강도 또한 서서히 감소한다.</t>
  </si>
  <si>
    <t>전건상태에 이르면 강도는 섬유포화점 상태에 비해 3배로 증가한다.</t>
  </si>
  <si>
    <t>섬유포화점 이하에서는 함수율의 감소에 따라 인성이 감소한다.</t>
  </si>
  <si>
    <t>연성</t>
  </si>
  <si>
    <t>인성</t>
  </si>
  <si>
    <t>취성</t>
  </si>
  <si>
    <t>경도</t>
  </si>
  <si>
    <t>깬자갈의 원석은 안삼암ㆍ화강암 등이 많이 사용된다.</t>
  </si>
  <si>
    <t>깬자갈을 사용한 콘크리트는 동일한 워커빌리티의 보통자갈을 사용한 콘크리트보다 단위수량이 일반적으로 약 10%정도 많이 요구된다.</t>
  </si>
  <si>
    <t>깬자갈을 사용한 콘크리트는 강자갈을 사용한 콘크리트 보다 시멘트 페이스트와의 부착성능이 매우 낮다.</t>
  </si>
  <si>
    <t>콘크리트용 굵은 골재로 깬자갈을 사용할 때는 한국산업표준(KS F 2527)에서 정한 품질에 적합한 것으로 한다.</t>
  </si>
  <si>
    <t>드라이브핀</t>
  </si>
  <si>
    <t>익스팬션볼트</t>
  </si>
  <si>
    <t>듀벨</t>
  </si>
  <si>
    <t>유리면(glass wool)</t>
  </si>
  <si>
    <t>암면(rock wool)</t>
  </si>
  <si>
    <t>펄라이트판</t>
  </si>
  <si>
    <t>부식이 잘되고 충해를 받기 쉽다.</t>
  </si>
  <si>
    <t>단열성, 차음성이 우수하다.</t>
  </si>
  <si>
    <t>시공이 용이하여 천장, 칸막이 등에 주로 사용된다.</t>
  </si>
  <si>
    <t>내수성, 탄력성이 부족하다.</t>
  </si>
  <si>
    <t>테라죠</t>
  </si>
  <si>
    <t>도관</t>
  </si>
  <si>
    <t>타일</t>
  </si>
  <si>
    <t>보통콘크리트에 비하여 탄산화의 우려가 낮다.</t>
  </si>
  <si>
    <t>열전도율은 보통콘크리트의 약 1/10 정도로 단열성이 우수하다.</t>
  </si>
  <si>
    <t>현장에서 취급이 편리하고 절단 및 가공이 용이하다.</t>
  </si>
  <si>
    <t>다공질이므로 흡수성이 높은 편이다.</t>
  </si>
  <si>
    <t>9.80MPa 이상</t>
  </si>
  <si>
    <t>수성페인트</t>
  </si>
  <si>
    <t>클리어래커</t>
  </si>
  <si>
    <t>래커에나멜</t>
  </si>
  <si>
    <t>유성에나멜</t>
  </si>
  <si>
    <t>보강재는 결합재의 고체화에 직접 관계하는 것으로 여물, 풀, 수염 등이 이에 속한다.</t>
  </si>
  <si>
    <t>수경성 미장재료에는 돌로마이트 플라스터, 소석회가 있다.</t>
  </si>
  <si>
    <t>소석회는 돌로마이트 플라스터에 비해 점성이 높고, 작업성이 좋다.</t>
  </si>
  <si>
    <t>희반죽에 석고를 약간 혼합하면 수축균열을 방지할 수 있는 효과가 있다.</t>
  </si>
  <si>
    <t>25℃</t>
  </si>
  <si>
    <t>35℃</t>
  </si>
  <si>
    <t>45℃</t>
  </si>
  <si>
    <t>시멘트 페이스트의 양이 커져 콘크리트 제조 시 경제성이 낮다.</t>
  </si>
  <si>
    <t>내구성이 증대된다.</t>
  </si>
  <si>
    <t>투수성, 흡습성의 감소를 기대할 수 있다.</t>
  </si>
  <si>
    <t>건조수축 및 수화열이 감소된다.</t>
  </si>
  <si>
    <t>규산분을 많이 함유한 석재는 내산성이 약하므로 산을 접하는 바닥은 피한다.</t>
  </si>
  <si>
    <t>대리석, 사문암 등은 내장재로 사용하는 것이 바람직하다.</t>
  </si>
  <si>
    <t>조암광물 중 장석, 방해석 등은 산류의 침식을 쉽게 받는다.</t>
  </si>
  <si>
    <t>산류를 취급하는 곳의 바닥재는 황철광, 갈철광 등을 포함하지 않아야 한다.</t>
  </si>
  <si>
    <t>규산 3칼슘</t>
  </si>
  <si>
    <t>알루민산 철4칼슘</t>
  </si>
  <si>
    <t>규산 2칼슘</t>
  </si>
  <si>
    <t>알루민산 3칼슘</t>
  </si>
  <si>
    <t>스테인드유리</t>
  </si>
  <si>
    <t>망입유리</t>
  </si>
  <si>
    <t>에칭유리</t>
  </si>
  <si>
    <t>내열유리</t>
  </si>
  <si>
    <t>아스팔트 컴파운드</t>
  </si>
  <si>
    <t>아스팔트 모르타르</t>
  </si>
  <si>
    <t>아스팔트 프라이머</t>
  </si>
  <si>
    <t>아스팔트 루핑</t>
  </si>
  <si>
    <t>인서트(insert)</t>
  </si>
  <si>
    <t>앵커볼트(anchor bolt)</t>
  </si>
  <si>
    <t>펀칭메탈(punching metal)</t>
  </si>
  <si>
    <t>줄눈대(metallic joiner)</t>
  </si>
  <si>
    <t>지표수의 침투를 막기 위해 표면배수공을 한다.</t>
  </si>
  <si>
    <t>지수위를 내리기 위해 수평배수공을 설치한다.</t>
  </si>
  <si>
    <t>비탈면 하단을 성토한다.</t>
  </si>
  <si>
    <t>비탈면 상부에 토사를 적재한다.</t>
  </si>
  <si>
    <t>2분의 1</t>
  </si>
  <si>
    <t>3분의 1</t>
  </si>
  <si>
    <t>4분의 1</t>
  </si>
  <si>
    <t>5분의 1</t>
  </si>
  <si>
    <t>타설순서는 계획에 의하여 실시하여야 한다.</t>
  </si>
  <si>
    <t>진동기는 최대한 많이 사용하여야 한다.</t>
  </si>
  <si>
    <t>콘크리트를 치는 도중에는 거푸집, 지보공 등의 이상유무를 확인하여야 한다.</t>
  </si>
  <si>
    <t>손수레로 콘크리트를 운반할 때에는 손수레를 타설하는 위치까지 천천히 운반하여 거푸집에 충격을 주지 아니하도록 타설하여야 한다.</t>
  </si>
  <si>
    <t>이음방법</t>
  </si>
  <si>
    <t>단면규격</t>
  </si>
  <si>
    <t>재료의 재질</t>
  </si>
  <si>
    <t>재료의 구입처</t>
  </si>
  <si>
    <t>고소작업차</t>
  </si>
  <si>
    <t>이동식 크레인</t>
  </si>
  <si>
    <t>승강기</t>
  </si>
  <si>
    <t>리프트(Lift)</t>
  </si>
  <si>
    <t>15도</t>
  </si>
  <si>
    <t>20도</t>
  </si>
  <si>
    <t>30도</t>
  </si>
  <si>
    <t>40도</t>
  </si>
  <si>
    <t>85cm</t>
  </si>
  <si>
    <t>90cm</t>
  </si>
  <si>
    <t>120cm</t>
  </si>
  <si>
    <t>이 현상이 발생하면 흙막이 벽의 지지력이 상실된다.</t>
  </si>
  <si>
    <t>지하수위가 높은 지반을 굴착할 때 주로 발생한다.</t>
  </si>
  <si>
    <t>흙막이벽의 근입장 깊이가 부족할 경우 발생한다.</t>
  </si>
  <si>
    <t>연약한 점토지반에서 굴착면의 융기로 발생한다.</t>
  </si>
  <si>
    <t>비계기둥의 밑둥에는 밑받침 철물을 사용할 것</t>
  </si>
  <si>
    <t>높이가 20m를 초과하거나 중량물의 적재를 수반하는 작업을 할 경우에는 주틀 간의 간격을 1.8m 이하로 할 것</t>
  </si>
  <si>
    <t>주틀 간에 교차 가새를 설치하고 최하층 및 3층 이내마다 수평재를 설치할 것</t>
  </si>
  <si>
    <t>길이가 띠장 방향으로 4m 이하이고 높이가 10m를 초과하는 경우에는 10m 이내마다 띠장 방향으로 버팀기둥을 설치할 것</t>
  </si>
  <si>
    <t>트럭크레인</t>
  </si>
  <si>
    <t>파워셔블</t>
  </si>
  <si>
    <t>높이 20m 이상인 비계</t>
  </si>
  <si>
    <t>작업발판 일체형 거푸집 또는 높이 6m 이상인 거푸집 동바리</t>
  </si>
  <si>
    <t>터널의 지보공 또는 높이 2m 이상인 흙막이 지보공</t>
  </si>
  <si>
    <t>동력을 이용하여 움직이는 가설구조물</t>
  </si>
  <si>
    <t>동바리의 상하 고정 및 미끄러짐 방지조치를 하고, 하중의 지지상태를 유지한다.</t>
  </si>
  <si>
    <t>강재와 강재의 접속부 및 교차부는 볼트ㆍ클램프 등 전용철물을 사용하여 단단히 연결한다.</t>
  </si>
  <si>
    <t>파이프서포트를 제외한 동바리로 사용하는 강관은 높이 2m마다 수평연결재를 2개 방향으로 만들고 수평연결재의 변위를 방지할 것</t>
  </si>
  <si>
    <t>동바리로 사용하는 파이프서포트는 4개이상 이어서 사용하지 않도록 할 것</t>
  </si>
  <si>
    <t>수직방향 5m, 수평방향 5m</t>
  </si>
  <si>
    <t>수직방향 6m, 수평방향 7m</t>
  </si>
  <si>
    <t>수직방향 6m, 수평방향 8m</t>
  </si>
  <si>
    <t>수직방향 7m, 수평방향 8m</t>
  </si>
  <si>
    <t>비계기둥의 간격은 띠장 방향에서는 1.85m이하, 장선(長線)방향에서는 1.5m 이하로 할 것</t>
  </si>
  <si>
    <t>비계기둥의 제일 윗부분으로부터 31m되는 지점 밑부분의 비계기둥은 3개의 강관으로 묶어 세울 것</t>
  </si>
  <si>
    <t>트랙터 셔블(tractor shovel)</t>
  </si>
  <si>
    <t>백호(back hoe)</t>
  </si>
  <si>
    <t>파워 셔블(power shovel)</t>
  </si>
  <si>
    <t>모터 그레이더(motor grader)</t>
  </si>
  <si>
    <t>측구 설치</t>
  </si>
  <si>
    <t>추락 방호망 설치</t>
  </si>
  <si>
    <t>매설물 등의 유무 또는 상태 확인</t>
  </si>
  <si>
    <t>매월, 6개월</t>
  </si>
  <si>
    <t>매월, 1년</t>
  </si>
  <si>
    <t>2개월 마다, 6개월</t>
  </si>
  <si>
    <t>2개월 마다, 1년</t>
  </si>
  <si>
    <t>방호선반 설치</t>
  </si>
  <si>
    <t>울타리설치</t>
  </si>
  <si>
    <t>최대 지간길이가 40m 이상인 다리의 건설 등 공사</t>
  </si>
  <si>
    <t>최대 지간길이가 50m 이상인 다리의 건설 등 공사</t>
  </si>
  <si>
    <t>최대 지간길이가 60m 이상인 다리의 건설 등 공사</t>
  </si>
  <si>
    <t>최대 지간길이가 70m 이상인 다리의 건설 등 공사</t>
  </si>
  <si>
    <t>갱 폼(Gang Form)</t>
  </si>
  <si>
    <t>슬립 폼(Slip Form)</t>
  </si>
  <si>
    <t>유로 폼(Euro Form)</t>
  </si>
  <si>
    <t>클라이밍 폼(Climbing Form)</t>
  </si>
  <si>
    <t>사회적 환경</t>
  </si>
  <si>
    <t>유전적 요소</t>
  </si>
  <si>
    <t>개인적인 결함</t>
  </si>
  <si>
    <t>불안전한 행동 및 불안전한 상태</t>
  </si>
  <si>
    <t>소규모 사업장에 적합하다.</t>
  </si>
  <si>
    <t>안전에 관한 명령지시가 빠르다.</t>
  </si>
  <si>
    <t>안전에 대한 정보가 불충분하다.</t>
  </si>
  <si>
    <t>별도의 안전관리 전담요원이 직접 통제한다.</t>
  </si>
  <si>
    <t>긴급점검</t>
  </si>
  <si>
    <t>ㄱ: 45, ㄴ: 3</t>
  </si>
  <si>
    <t>ㄱ: 45, ㄴ: 4</t>
  </si>
  <si>
    <t>ㄱ: 60, ㄴ: 3</t>
  </si>
  <si>
    <t>ㄱ: 60, ㄴ: 4</t>
  </si>
  <si>
    <t>현장 조사</t>
  </si>
  <si>
    <t>교육 및 훈련의 개선</t>
  </si>
  <si>
    <t>기술의 개선 및 인사조정</t>
  </si>
  <si>
    <t>사고 및 안전활동 기록 검토</t>
  </si>
  <si>
    <t>노사협의체 정기회의는 1개월마다 노사협의체의 위원장이 소집한다.</t>
  </si>
  <si>
    <t>공사금액이 20억원 이상인 공사의 관계수급인의 각 대표자는 사용자 위원에 해당된다.</t>
  </si>
  <si>
    <t>도급 또는 하도급 사업을 포함한 전체 사업의 근로자대표는 근로자 위원에 해당된다.</t>
  </si>
  <si>
    <t>노사협의체의 근로자위원과 사용자위원은 합의하여 노사협의체에 공사금액이 20억원 미만인 공사의 관계수급인 및 관계수급인 근로자대표를 위원으로 위촉할 수 있다.</t>
  </si>
  <si>
    <t>1 단계</t>
  </si>
  <si>
    <t>2 단계</t>
  </si>
  <si>
    <t>3 단계</t>
  </si>
  <si>
    <t>4 단계</t>
  </si>
  <si>
    <t>임업</t>
  </si>
  <si>
    <t>제조업</t>
  </si>
  <si>
    <t>건설업</t>
  </si>
  <si>
    <t>하수, 폐수 및 분뇨 처리업</t>
  </si>
  <si>
    <t>지시표지 : 5N 9.5</t>
  </si>
  <si>
    <t>금지표지 : 2.5G 4/10</t>
  </si>
  <si>
    <t>경고표지 : 5Y 8.5/12</t>
  </si>
  <si>
    <t>안내표지 : 7.5R 4/14</t>
  </si>
  <si>
    <t>50명</t>
  </si>
  <si>
    <t>100명</t>
  </si>
  <si>
    <t>145명</t>
  </si>
  <si>
    <t>300명</t>
  </si>
  <si>
    <t>현장 보존</t>
  </si>
  <si>
    <t>잠재위험요인 적출</t>
  </si>
  <si>
    <t>관련 기계의 정지</t>
  </si>
  <si>
    <t>재해자의 응급조치</t>
  </si>
  <si>
    <t>사망자 1명이 발생한 재해</t>
  </si>
  <si>
    <t>12명의 부상자가 동시에 발생한 재해</t>
  </si>
  <si>
    <t>2명의 직업성 질병자가 동시에 발생한 재해</t>
  </si>
  <si>
    <t>5개월의 요양이 필요한 부상자가 동시에 3명 발생한 재해</t>
  </si>
  <si>
    <t>도입 → 확인 → 위험예지훈련 → 작업지시 → 정비점검</t>
  </si>
  <si>
    <t>도입 → 정비점검 → 작업지시 → 위험예지훈련 → 확인</t>
  </si>
  <si>
    <t>도입 → 작업지시 → 위험예지훈련 → 정비점검 → 확인</t>
  </si>
  <si>
    <t>도입 → 위험예지훈련 → 작업지시 → 정비점검 → 확인</t>
  </si>
  <si>
    <t>EM</t>
  </si>
  <si>
    <t>장례비</t>
  </si>
  <si>
    <t>생산손실급여</t>
  </si>
  <si>
    <t>조직구조의 평면화</t>
  </si>
  <si>
    <t>분권화와 권한의 위임</t>
  </si>
  <si>
    <t>자체평가제도의 활성화</t>
  </si>
  <si>
    <t>권위주의적 리더십의 확립</t>
  </si>
  <si>
    <t>근로자의 적정배치에 관한 사항</t>
  </si>
  <si>
    <t>작업환경의 점검 및 개선에 관한 사항</t>
  </si>
  <si>
    <t>산업용 원심기</t>
  </si>
  <si>
    <t>밀폐형 롤러기</t>
  </si>
  <si>
    <t>ㄷ → ㄹ → ㄴ → ㅁ → ㄱ</t>
  </si>
  <si>
    <t>ㄷ → ㄹ → ㅁ → ㄴ → ㄱ</t>
  </si>
  <si>
    <t>ㄹ → ㄴ → ㄷ → ㅁ → ㄱ</t>
  </si>
  <si>
    <t>ㄹ → ㄷ → ㅁ → ㄴ → ㄱ</t>
  </si>
  <si>
    <t>위치의 착오</t>
  </si>
  <si>
    <t>패턴의 착오</t>
  </si>
  <si>
    <t>느낌의 착오</t>
  </si>
  <si>
    <t>형(形)의 착오</t>
  </si>
  <si>
    <t>신호방법 및 공동작업에 관한 사항</t>
  </si>
  <si>
    <t>화물의 취급 및 작업 방법에 관한 사항</t>
  </si>
  <si>
    <t>방호 장치의 기능 및 사용에 관한 사항</t>
  </si>
  <si>
    <t>기계·기구에 특성 및 동작원리에 관한 사항</t>
  </si>
  <si>
    <t>시간-동작 연구를 적용하였다.</t>
  </si>
  <si>
    <t>생산의 효율성을 상당히 향상시켰다.</t>
  </si>
  <si>
    <t>인간중심의 관점으로 일을 재설계한다.</t>
  </si>
  <si>
    <t>인센티브를 도입함으로써 작업자들을 동기화시킬 수 있다.</t>
  </si>
  <si>
    <t>보충학습이 어렵다.</t>
  </si>
  <si>
    <t>수강생의 시간적 활용이 어렵다.</t>
  </si>
  <si>
    <t>수강생의 사회성이 결여되기 쉽다.</t>
  </si>
  <si>
    <t>수강생의 개인적인 차이를 조절할 수 없다.</t>
  </si>
  <si>
    <t>미숙성 누발자</t>
  </si>
  <si>
    <t>상황성 누발자</t>
  </si>
  <si>
    <t>습관성 누발자</t>
  </si>
  <si>
    <t>소질성 누발자</t>
  </si>
  <si>
    <t>감정의 불안정</t>
  </si>
  <si>
    <t>극도의 피로감</t>
  </si>
  <si>
    <t>성취</t>
  </si>
  <si>
    <t>작업 조건</t>
  </si>
  <si>
    <t>인정</t>
  </si>
  <si>
    <t>작업 자체</t>
  </si>
  <si>
    <t>강도율</t>
  </si>
  <si>
    <t>작업시간</t>
  </si>
  <si>
    <t>에너지 대사율(RMR)</t>
  </si>
  <si>
    <t>전문성 권한</t>
  </si>
  <si>
    <t>보상적 권한</t>
  </si>
  <si>
    <t>합법적 권한</t>
  </si>
  <si>
    <t>위임된 권한</t>
  </si>
  <si>
    <t>승화</t>
  </si>
  <si>
    <t>합리화</t>
  </si>
  <si>
    <t>관계욕구</t>
  </si>
  <si>
    <t>성장욕구</t>
  </si>
  <si>
    <t>생리욕구</t>
  </si>
  <si>
    <t>존재욕구</t>
  </si>
  <si>
    <t>지속성: 인간의 주의력은 2시간 이상 지속된다.</t>
  </si>
  <si>
    <t>변동성: 인간은 주의 집중은 내향과 외향의 변동이 반복된다.</t>
  </si>
  <si>
    <t>방향성: 인간이 주의력을 집중하는 방향은 상하 좌우에 따라 영향을 받는다.</t>
  </si>
  <si>
    <t>선택성: 인간의 주의력은 한계가 있어 여러 작업에 대해 선택적으로 배분된다.</t>
  </si>
  <si>
    <t>면접(interview)</t>
  </si>
  <si>
    <t>카운슬링(counseling)</t>
  </si>
  <si>
    <t>포럼(Forum)</t>
  </si>
  <si>
    <t>심포지엄(Symposium)</t>
  </si>
  <si>
    <t>버즈세션(Buzz Session)</t>
  </si>
  <si>
    <t>패널 디스커션(Panel Discussion)</t>
  </si>
  <si>
    <t>1시간 이상</t>
  </si>
  <si>
    <t>2시간 이상</t>
  </si>
  <si>
    <t>3시간 이상</t>
  </si>
  <si>
    <t>4시간 이상</t>
  </si>
  <si>
    <t>시청각 교육 – 현장실습 교육 – 안전작업 동작지도</t>
  </si>
  <si>
    <t>시청각 교육 – 안전작업 동작지도 – 현장실습 교육</t>
  </si>
  <si>
    <t>현장실습 교육 – 안전작업 동작지도 – 시청각 교육</t>
  </si>
  <si>
    <t>안전작업 동작지도 – 시청각 교육 – 현장실습 교육</t>
  </si>
  <si>
    <t>교육을 통한 훈련효과에 의해 상호 신뢰이해도가 높아진다.</t>
  </si>
  <si>
    <t>대상자의 개인별 능력에 따라 훈련의 진도를 조정하기가 쉽다.</t>
  </si>
  <si>
    <t>교육훈련 대상자가 교육훈련에만 몰두할 수 있어 학습효과가 높다.</t>
  </si>
  <si>
    <t>목표(goal)</t>
  </si>
  <si>
    <t>주제(subject)</t>
  </si>
  <si>
    <t>학습정도(level of learning)</t>
  </si>
  <si>
    <t>학습방법(methed of learning)</t>
  </si>
  <si>
    <t>회상(recall)</t>
  </si>
  <si>
    <t>파지(retention)</t>
  </si>
  <si>
    <t>재인(recognition)</t>
  </si>
  <si>
    <t>기명(memorizing)</t>
  </si>
  <si>
    <t>작업자의 협조를 얻기 위함</t>
  </si>
  <si>
    <t>작업자의 인간관계 개선을 위함</t>
  </si>
  <si>
    <t>작업자의 생산능률을 높이기 위함</t>
  </si>
  <si>
    <t>작업자의 업무량을 최대로 할당하기 위함</t>
  </si>
  <si>
    <t>손목을 곧게 유지할 것</t>
  </si>
  <si>
    <t>반복적인 손가락 동작을 피할 것</t>
  </si>
  <si>
    <t>손잡이 접촉 면적을 작게 설계할 것</t>
  </si>
  <si>
    <t>조직(tissue)에 가해지는 압력을 피할 것</t>
  </si>
  <si>
    <t>5배</t>
  </si>
  <si>
    <t>9배</t>
  </si>
  <si>
    <t>서브시스템 분석 시 FTA보다 효과적이다.</t>
  </si>
  <si>
    <t>양식이 비교적 간단하고 적은 노력으로 특별한 훈련 없이 해석이 가능하다.</t>
  </si>
  <si>
    <t>시스템 해석기법은 정성적·귀납적 분석법 등에 사용된다.</t>
  </si>
  <si>
    <t>각 요소간 영향 해석이 어려워 2 가지 이상 동시 고장은 해석이 곤란하다.</t>
  </si>
  <si>
    <t>제품의 설계 시 사용자를 고려한다.</t>
  </si>
  <si>
    <t>환경과 사람이 격리된 존재가 아님을 인식한다.</t>
  </si>
  <si>
    <t>인간공학의 목표는 기능적 효과, 효율 및 인간 가치를 향상시키는 것이다.</t>
  </si>
  <si>
    <t>인간의 능력 및 한계에는 개인차가 없다고 인지한다.</t>
  </si>
  <si>
    <t>PHA</t>
  </si>
  <si>
    <t>OHA</t>
  </si>
  <si>
    <t>THERP</t>
  </si>
  <si>
    <t>제거(Eliminate)</t>
  </si>
  <si>
    <t>결합(Combine)</t>
  </si>
  <si>
    <t>재조정(Rearrange)</t>
  </si>
  <si>
    <t>안전(Safety)</t>
  </si>
  <si>
    <t>수동 시스템</t>
  </si>
  <si>
    <t>무인 시스템</t>
  </si>
  <si>
    <t>반자동 시스템</t>
  </si>
  <si>
    <t>자동 시스템</t>
  </si>
  <si>
    <t>고온 스트레스</t>
  </si>
  <si>
    <t>한랭한 작업장</t>
  </si>
  <si>
    <t>중량물의 취급</t>
  </si>
  <si>
    <t>분진의 다량발생</t>
  </si>
  <si>
    <t>㉡→㉣→㉢→㉤→㉠</t>
  </si>
  <si>
    <t>㉣→㉤→㉢→㉠→㉡</t>
  </si>
  <si>
    <t>광량</t>
  </si>
  <si>
    <t>대비</t>
  </si>
  <si>
    <t>조도</t>
  </si>
  <si>
    <t>메시지가 긴 경우</t>
  </si>
  <si>
    <t>메시지가 후에 재참조되지 않는 경우</t>
  </si>
  <si>
    <t>직무상 수신자가 자주 움직이는 경우</t>
  </si>
  <si>
    <t>메시지가 시간적 사상(event)을 다룬 경우</t>
  </si>
  <si>
    <t>중복성</t>
  </si>
  <si>
    <t>조직화</t>
  </si>
  <si>
    <t>양립성</t>
  </si>
  <si>
    <t>표준화</t>
  </si>
  <si>
    <t>억제게이트</t>
  </si>
  <si>
    <t>조합AND게이트</t>
  </si>
  <si>
    <t>부정게이트</t>
  </si>
  <si>
    <t>베타적OR게이트</t>
  </si>
  <si>
    <t>1 + e0.04</t>
  </si>
  <si>
    <t>1 – e-0.004</t>
  </si>
  <si>
    <t>1 - e0.04</t>
  </si>
  <si>
    <t>1 – e-0.04</t>
  </si>
  <si>
    <t>Other than : 기타 환경적인 요인</t>
  </si>
  <si>
    <t>No/Not : 디자인 의도의 완전한 부정</t>
  </si>
  <si>
    <t>Reverse : 디자인 의도의 논리적 반대</t>
  </si>
  <si>
    <t>More/Less : 정량적인 증가 또는 감소</t>
  </si>
  <si>
    <t>50phon</t>
  </si>
  <si>
    <t>60phon</t>
  </si>
  <si>
    <t>90phon</t>
  </si>
  <si>
    <t>100phon</t>
  </si>
  <si>
    <t>실수(Slip)</t>
  </si>
  <si>
    <t>착오(Mistake)</t>
  </si>
  <si>
    <t>건망증(Lapse)</t>
  </si>
  <si>
    <t>위반(Violation)</t>
  </si>
  <si>
    <t>㉠: 0.606, ㉡: 0.606</t>
  </si>
  <si>
    <t>㉠: 0.606, ㉡: 0.808</t>
  </si>
  <si>
    <t>㉠: 0.808, ㉡: 0.606</t>
  </si>
  <si>
    <t>㉠: 0.808, ㉡: 0.808</t>
  </si>
  <si>
    <t>96.02%</t>
  </si>
  <si>
    <t>97.02%</t>
  </si>
  <si>
    <t>98.02%</t>
  </si>
  <si>
    <t>99.02%</t>
  </si>
  <si>
    <t>덧셈법</t>
  </si>
  <si>
    <t>곱셈법</t>
  </si>
  <si>
    <t>뺄셈법</t>
  </si>
  <si>
    <t>행렬법</t>
  </si>
  <si>
    <t>언더피닝 공법</t>
  </si>
  <si>
    <t>슬러리 윌 공법</t>
  </si>
  <si>
    <t>탑다운 공법</t>
  </si>
  <si>
    <t>1/50, D/4</t>
  </si>
  <si>
    <t>1/100, D/3</t>
  </si>
  <si>
    <t>1/150, D/4</t>
  </si>
  <si>
    <t>1/150, D/3</t>
  </si>
  <si>
    <t>피트(Pit)</t>
  </si>
  <si>
    <t>블로우 홀(Blow hole)</t>
  </si>
  <si>
    <t>오버 랩(Over lap)</t>
  </si>
  <si>
    <t>가우징(Gouging)</t>
  </si>
  <si>
    <t>충전식이음</t>
  </si>
  <si>
    <t>볼트식이음</t>
  </si>
  <si>
    <t>용접식이음</t>
  </si>
  <si>
    <t>강관말뚝이음</t>
  </si>
  <si>
    <t>겹침이음</t>
  </si>
  <si>
    <t>가스압접 이음</t>
  </si>
  <si>
    <t>기계적 이음</t>
  </si>
  <si>
    <t>용접이음</t>
  </si>
  <si>
    <t>드릴파이프 직경보다 큰 호박돌이 있는 경우 굴착이 불가하다.</t>
  </si>
  <si>
    <t>깊은 심도까지 굴착이 가능하다.</t>
  </si>
  <si>
    <t>시공속도가 빠른 장점이 있다.</t>
  </si>
  <si>
    <t>수상(해상)작업이 불가하다.</t>
  </si>
  <si>
    <t>가로근을 배근 상세도에 따라 가공하되, 그 단부는 180〬의 갈구리로 구부려 배근한다.</t>
  </si>
  <si>
    <t>블록의 공동에 보강근을 배치하고 콘크리트를 다져 넣기 때문에 세로줄눈은 막힌줄눈으로 하는 것이 좋다.</t>
  </si>
  <si>
    <t>세로근은 기초 및 테두리보에서 위층의 테두리보까지 잇지 않고 배근하여 그 정착길이는 철근 직경의 40배 이상으로 한다.</t>
  </si>
  <si>
    <t>벽의 세로근은 구부리지 않고 항상 진동 없이 설치한다.</t>
  </si>
  <si>
    <t>철근이 바른 위치를 확보할 수 있도록 결속선으로 결속하여야 한다.</t>
  </si>
  <si>
    <t>철근을 조립한 다음 장기간 경과한 경우에는 콘크리트의 타설 전에 다시 조립검사를 하고 청소하여야 한다.</t>
  </si>
  <si>
    <t>경미한 황갈색의 녹이 발생한 철근은 콘크리트와의 부착이 매우 불량하므로 사용이 불가하다.</t>
  </si>
  <si>
    <t>철근의 피복두께를 정확하게 확보하기 위해 적절한 간격으로 고임재 및 간격재를 배치하여야 한다.</t>
  </si>
  <si>
    <t>일식도급</t>
  </si>
  <si>
    <t>분할도급</t>
  </si>
  <si>
    <t>실비정산보수가산도급</t>
  </si>
  <si>
    <t>경량으로 설치시간이 단축된다.</t>
  </si>
  <si>
    <t>이음매(Joint)감소로 견출작업이 감소된다.</t>
  </si>
  <si>
    <t>주요 시공 부위는 내부벽체, 슬래브, 계단실 벽체이며, 슬래브 필러 시스템이 있어서 해체가 간편하다.</t>
  </si>
  <si>
    <t>녹이 슬지 않는 장점이 있으나 전용횟수가 매우 적다.</t>
  </si>
  <si>
    <t>주변 공사장에 설치된 모든 계측기 확인</t>
  </si>
  <si>
    <t>기존 건축물의 설계도, 시공기록 확인</t>
  </si>
  <si>
    <t>가스, 수도, 전기 등 공공매설물 확인</t>
  </si>
  <si>
    <t>시험굴착, 탐사 확인</t>
  </si>
  <si>
    <t>줄기초, 연결보 및 바닥 콘크리트의 쌓기면은 작업 전에 청소하고, 우묵한 곳은 모르타르로 수평지게 고른다.</t>
  </si>
  <si>
    <t>벽돌에 부착된 흙이나 먼지는 깨끗이 제거한다.</t>
  </si>
  <si>
    <t>모르타르는 지정한 배합으로 하되 시멘트와 모래는 건비빔으로 하고, 사용할 때에는 쌓기에 지장이 없는 유동성이 확보되도록 물을 가하고 충분히 반죽하여 사용한다.</t>
  </si>
  <si>
    <t>콘크리트 벽돌은 쌓기 직전에 충분한 물축이기를 한다.</t>
  </si>
  <si>
    <t>1.5시간</t>
  </si>
  <si>
    <t>2시간</t>
  </si>
  <si>
    <t>2.5시간</t>
  </si>
  <si>
    <t>3시간</t>
  </si>
  <si>
    <t>중량구조물을 설치하는데 있어서 지반이 연약하거나 말뚝으로도 수직지지력이 부족하여 그 시공이 불가능한 경우와 기초지반의 교란을 최소화해야 할 경우에 채용한다.</t>
  </si>
  <si>
    <t>굴착된 흙을 직접 탐사할 수 있고 지지층의 상태를 확인할 수 있다.</t>
  </si>
  <si>
    <t>진동과 소음이 발생하는 공법이긴 하나 여타 기초형식에 비하여 공기 및 비용이 적게 소요된다.</t>
  </si>
  <si>
    <t>피어기초를 채용한 국내의 초고층 건축물에는 63빌딩이 있다.</t>
  </si>
  <si>
    <t>트래블링 폼(Travelling Form) : 무량판 시공시 2방향으로 된 상자형 기성재 거푸집이다.</t>
  </si>
  <si>
    <t>슬라이딩 폼(Sliding Form) : 수평활동 거푸집이며 거푸집 전체를 그대로 떼어 다음 사용 장소로 이동시켜 사용할 수 있도록 한 거푸집이다.</t>
  </si>
  <si>
    <t>터널폼(Tunnel Form) : 한 구획 전체의 벽판과 바닥판을 ㄱ자형 또는 ㄷ자형으로 짜서 이동시키는 형태의 기성재 거푸집이다.</t>
  </si>
  <si>
    <t>워플폼(Waffle Form) : 거푸집 높이는 약 1m이고 하부가 약간 벌어진 원형 철판 거푸집을 요오크(yoke)로 서서히 끌어 올리는 공법으로 Silo 공사 등에 적당하다.</t>
  </si>
  <si>
    <t>주요부재의 강판에 마킹할 때에는 펀치(punch) 등을 사용하여야 한다.</t>
  </si>
  <si>
    <t>강판 위에 주요부재를 마킹할 때에는 주된 응력의 방향과 압연 방향을 일치시켜야 한다.</t>
  </si>
  <si>
    <t>마킹 할 때에는 구조물이 완성된 후에 구조물의 부재로서 남을 곳에는 원칙적으로 강판에 상처를 내어서는 안된다.</t>
  </si>
  <si>
    <t>마킹 시 용접열에 의한 수축 여유를 고려하여 최종 교정, 다듬질 후 정확한 치수를 확보할 수 있도록 조치해야 한다.</t>
  </si>
  <si>
    <t>전문공종별 분할도급은 설비업자의 자본, 기술이 강화되어 능률이 향상된다.</t>
  </si>
  <si>
    <t>공정별 분할도급은 후속공사를 다른 업자로 바꾸거나 후속공사 금액의 결정이 용이하다.</t>
  </si>
  <si>
    <t>공구별 분할도급은 중소업자에 균등기회를 주고, 업자 상호간 경쟁으로 공사기일 단축, 시공 기술향상에 유리하다.</t>
  </si>
  <si>
    <t>직종별, 공종별 분할도급은 전문직종으로 분할하여 도급을 주는 것으로 건축주의 의도를 철저하게 반영시킬 수 있다.</t>
  </si>
  <si>
    <t>275MPa 이상</t>
  </si>
  <si>
    <t>265MPa 이상</t>
  </si>
  <si>
    <t>245MPa 이상</t>
  </si>
  <si>
    <t>235MPa 이상</t>
  </si>
  <si>
    <t>BTL</t>
  </si>
  <si>
    <t>EC</t>
  </si>
  <si>
    <t>BOT</t>
  </si>
  <si>
    <t>SOC</t>
  </si>
  <si>
    <t>시공이음은 될 수 있는 대로 전단력이 작은 위치에 설치하고, 부재의 압축력이 작용하는 방향과 직각이 되도록 하는 것이 원칙이다.</t>
  </si>
  <si>
    <t>외부의 염분에 의한 피해를 받을 우려가 있는 해양 및 항만 콘크리트 구조물 등에 있어서는 시공이음부를 최대한 많이 설치하는 것이 좋다.</t>
  </si>
  <si>
    <t>이음부의 시공에 있어서는 설계에 정해져 있는 이음의 위치와 구조는 지켜져야 한다.</t>
  </si>
  <si>
    <t>수밀을 요하는 콘크리트에 있어서는 소요의 수밀성이 얻어지도록 적절한 간격으로 시공이음부를 두어야 한다.</t>
  </si>
  <si>
    <t>탄성</t>
  </si>
  <si>
    <t>강성</t>
  </si>
  <si>
    <t>소성</t>
  </si>
  <si>
    <t>열과 전기의 양도체이다.</t>
  </si>
  <si>
    <t>광택을 가지고 있으며, 빛에 불투명하다.</t>
  </si>
  <si>
    <t>경도가 높고 내마멸성이 크다.</t>
  </si>
  <si>
    <t>전성이 일부 있으나 소성변형능력은 없다.</t>
  </si>
  <si>
    <t>내황산염에 대한 저항성을 증가시키기 위하여 사용한다.</t>
  </si>
  <si>
    <t>콘크리트 수화초기시의 발열량을 감소시키고 장기적으로 시멘트의 석회와 결합하여 장기강도를 증진시키는 효과가 있다.</t>
  </si>
  <si>
    <t>입자가 구형이므로 유동성이 증가되어 단위수량을 감소시키므로 콘크리트의 워커빌리티의 개선, 압송성을 향상시킨다.</t>
  </si>
  <si>
    <t>알칼리골재반응에 의한 팽창을 증가시키고 콘크리트의 수밀성을 약화시킨다.</t>
  </si>
  <si>
    <t>트래버틴</t>
  </si>
  <si>
    <t>석면</t>
  </si>
  <si>
    <t>점판암</t>
  </si>
  <si>
    <t>에폭시 접착제</t>
  </si>
  <si>
    <t>비닐수지 접착제</t>
  </si>
  <si>
    <t>아크릴수지 접착제</t>
  </si>
  <si>
    <t>광재벽돌</t>
  </si>
  <si>
    <t>내화벽돌</t>
  </si>
  <si>
    <t>치장벽돌</t>
  </si>
  <si>
    <t>포도벽돌</t>
  </si>
  <si>
    <t>골재와 페이스트의 부착력 저하</t>
  </si>
  <si>
    <t>철근와 페이스트의 부착력 저하</t>
  </si>
  <si>
    <t>콘크리트의 수밀성 저하</t>
  </si>
  <si>
    <t>콘크리트의 응결성 저하</t>
  </si>
  <si>
    <t>O.S.B</t>
  </si>
  <si>
    <t>M.D.F</t>
  </si>
  <si>
    <t>플로어링블록</t>
  </si>
  <si>
    <t>시멘트 사이딩</t>
  </si>
  <si>
    <t>폴리스티렌수지</t>
  </si>
  <si>
    <t>폴리에스테르수지</t>
  </si>
  <si>
    <t>메타크릴수지</t>
  </si>
  <si>
    <t>아스팔트 펠트(Asphalt felt)</t>
  </si>
  <si>
    <t>아스팔트 루핑(Asphalt roofing)</t>
  </si>
  <si>
    <t>아스팔트 프라이머(Asphalt primer)</t>
  </si>
  <si>
    <t>아스팔트 컴파운드(Asphalt compound)</t>
  </si>
  <si>
    <t>펄라이트시멘트판</t>
  </si>
  <si>
    <t>후형슬레이트</t>
  </si>
  <si>
    <t>석면슬레이트</t>
  </si>
  <si>
    <t>듀리졸(durisol)</t>
  </si>
  <si>
    <t>약 106.3MPa</t>
  </si>
  <si>
    <t>약 133.9MPa</t>
  </si>
  <si>
    <t>약 161.1MPa</t>
  </si>
  <si>
    <t>약 182.3MPa</t>
  </si>
  <si>
    <t>염화비닐 수지</t>
  </si>
  <si>
    <t>에폭시 수지</t>
  </si>
  <si>
    <t>조직이 치밀하지만, 도기나 석기에 비하여 강도 및 경도가 약한 편이다.</t>
  </si>
  <si>
    <t>1230~1460℃ 정도의 고온으로 소성한다.</t>
  </si>
  <si>
    <t>흡수성이 매우 낮으며, 두드리면 금속성의 맑은 소리가 난다.</t>
  </si>
  <si>
    <t>제품으로는 타일 및 위생도기 등이 있다.</t>
  </si>
  <si>
    <t>아교</t>
  </si>
  <si>
    <t>덱스트린 접착제</t>
  </si>
  <si>
    <t>알부민 접착제</t>
  </si>
  <si>
    <t>저열포틀랜드시멘트</t>
  </si>
  <si>
    <t>조강포틀랜드시멘트</t>
  </si>
  <si>
    <t>내황산염포틀랜드시멘트</t>
  </si>
  <si>
    <t>약제도포법</t>
  </si>
  <si>
    <t>진공탈수법</t>
  </si>
  <si>
    <t>열선흡수유리</t>
  </si>
  <si>
    <t>복층유리</t>
  </si>
  <si>
    <t>부착재료는 마감과 바탕재료를 붙이는 역할을 한다.</t>
  </si>
  <si>
    <t>무기혼화재료는 시공성 향상 등을 위해 첨가된다.</t>
  </si>
  <si>
    <t>풀재는 강도증진을 위해 첨가된다.</t>
  </si>
  <si>
    <t>여물재는 균열방지를 위해 첨가된다.</t>
  </si>
  <si>
    <t>10.2m</t>
  </si>
  <si>
    <t>12.2m</t>
  </si>
  <si>
    <t>14.2m</t>
  </si>
  <si>
    <t>16.2m</t>
  </si>
  <si>
    <t>권과방지장치</t>
  </si>
  <si>
    <t>후크해지장치</t>
  </si>
  <si>
    <t>과부하방지장치</t>
  </si>
  <si>
    <t>속도조절기</t>
  </si>
  <si>
    <t>환기 또는 조명시설의 이상 유무</t>
  </si>
  <si>
    <t>작업발판의 폭 30cm 이상, 틈새 3cm 이하</t>
  </si>
  <si>
    <t>작업발판의 폭 40cm 이상, 틈새 3cm 이하</t>
  </si>
  <si>
    <t>작업발판의 폭 30cm 이상, 틈새 없도록 할 것</t>
  </si>
  <si>
    <t>작업발판의 폭 40cm 이상, 틈새 없도록 할 것</t>
  </si>
  <si>
    <t>비계기동의 간격은 띠장 방향에서는 1.85미터 이하, 장선(長繕) 방향에서는 1.5미터 이하로 할 것</t>
  </si>
  <si>
    <t>띠장 간격은 2.0미터 이하로 할 것</t>
  </si>
  <si>
    <t>비계기둥 간의 적재하중은 400킬로그램을 초과하지 않도록 할 것</t>
  </si>
  <si>
    <t>비계기둥의 제일 윗부분으로부터 31미터되는 지점 밑부분의 비계기둥은 3개의 강관으로 묶어 세울 것</t>
  </si>
  <si>
    <t>안전관리 조직표</t>
  </si>
  <si>
    <t>공사현장의 주변현황 및 주변과의 관계를 나타내는 도면</t>
  </si>
  <si>
    <t>교통처리계획</t>
  </si>
  <si>
    <t>지표침하계 – 지표면 침하량 측정</t>
  </si>
  <si>
    <t>수위계 – 지반 내 지하수위의 변화 측정</t>
  </si>
  <si>
    <t>하중계 – 상부 적재하중 변화 측정</t>
  </si>
  <si>
    <t>지중경사계 – 인접지반의 수평 변위량 측정</t>
  </si>
  <si>
    <t>(가)1.86%, (나)5,349,000원</t>
  </si>
  <si>
    <t>(가)1.99%, (나)5,499,000원</t>
  </si>
  <si>
    <t>(가)2.35%, (나)5,400,000원</t>
  </si>
  <si>
    <t>(가)1.57%, (나)4,411,000원</t>
  </si>
  <si>
    <t>진동기를 사용하지 않았다.</t>
  </si>
  <si>
    <t>철근 사용량이 많았다.</t>
  </si>
  <si>
    <t>콘크리트의 슬럼프가 작았다.</t>
  </si>
  <si>
    <t>콘크리트의 타설속도가 빨랐다.</t>
  </si>
  <si>
    <t>작업대 설치</t>
  </si>
  <si>
    <t>작업방법</t>
  </si>
  <si>
    <t>낙하물 방지시설 설치</t>
  </si>
  <si>
    <t>비계설치</t>
  </si>
  <si>
    <t>버팀줄만으로 상단 부분을 안정시키는 경우에는 버팀줄을 4개 이상으로 하고 같은 간격으로 배치할 것</t>
  </si>
  <si>
    <t>버팀대만으로 상단부분을 안전시키는 경우에는 버팀대는 3개 이상으로 하고 그 하단 부분은 견고한 버팀·말뚝 또는 철골 등으로 고정시킬 것</t>
  </si>
  <si>
    <t>궤도 또는 차로 이동하는 항타기 또는 항발기에 대해서는 불시에 이동하는 것을 방지하기 위하여 레일 클램프(rail clamp) 및 쐐기 등으로 고정시킬 것</t>
  </si>
  <si>
    <t>연약한 지반에 설치하는 경우에는 각부나 가대의 침하를 방지하기 위하여 깔판·깔목등을 사용할 것</t>
  </si>
  <si>
    <t>다져진 흙의 전단강도가 크고 압축성이 작을 것</t>
  </si>
  <si>
    <t>함수율이 높은 토사일 것</t>
  </si>
  <si>
    <t>시공장비의 주행성이 확보될 수 있을 것</t>
  </si>
  <si>
    <t>필요한 다짐정도를 쉽게 얻을 수 있을 것</t>
  </si>
  <si>
    <t>1:0.5</t>
  </si>
  <si>
    <t>1:0.8</t>
  </si>
  <si>
    <t>1:1.0</t>
  </si>
  <si>
    <t>1:1.5</t>
  </si>
  <si>
    <t>지반의 부동침하 방지</t>
  </si>
  <si>
    <t>안전통로 및 조도 확보</t>
  </si>
  <si>
    <t>유도하는 사람 배치</t>
  </si>
  <si>
    <t>갓길의 붕괴 방지 및 도로폭의 유지</t>
  </si>
  <si>
    <t>핸드 브레이커(Hand Breaker)공법</t>
  </si>
  <si>
    <t>강구(Steel Ball)공법</t>
  </si>
  <si>
    <t>마이크로파 공법(Microwave)공법</t>
  </si>
  <si>
    <t>록잭(Rock Jack)공법</t>
  </si>
  <si>
    <t>작업발판은 항상 수평을 유지하고 작업발판 위에서 작업을 위한 거리가 부족할 경우에는 받침대 또는 사다리를 사용할 것</t>
  </si>
  <si>
    <t>작업발판의 최대적재하중은 250kg을 초과하지 않도록 할 것</t>
  </si>
  <si>
    <t>협착위험을 예방할 수 있는 안전대책</t>
  </si>
  <si>
    <t>감전위험을 예방할 수 있는 안전대책</t>
  </si>
  <si>
    <t>추락위험을 예방할 수 있는 안전대책</t>
  </si>
  <si>
    <t>전도위험을 예방할 수 있는 안전대책</t>
  </si>
  <si>
    <t>침하의 정도</t>
  </si>
  <si>
    <t>설계상 부재의 경제성 검토</t>
  </si>
  <si>
    <t>금연</t>
  </si>
  <si>
    <t>들것</t>
  </si>
  <si>
    <t>세안장치</t>
  </si>
  <si>
    <t>비상용기구</t>
  </si>
  <si>
    <t>근로자위원과 사용자위원은 같은 수로 구성된다.</t>
  </si>
  <si>
    <t>산업안전보건회의의 정기 회의는 위원장이 필요하다고 인정할 때 소집한다.</t>
  </si>
  <si>
    <t>안전보건교육에 관한 사항은 산업안전보건위원회 심의·의결을 거쳐야 한다.</t>
  </si>
  <si>
    <t>상시근로자 50인 이상의 자동차 제조업의 경우 산업안전보건위원회를 구성·운영하여야 한다.</t>
  </si>
  <si>
    <t>물적 원인</t>
  </si>
  <si>
    <t>관리적 원인</t>
  </si>
  <si>
    <t>사회적 원인</t>
  </si>
  <si>
    <t>정신적 원인</t>
  </si>
  <si>
    <t>재해자수</t>
  </si>
  <si>
    <t>사망자수</t>
  </si>
  <si>
    <t>휴업재해자수</t>
  </si>
  <si>
    <t>임근근로자수</t>
  </si>
  <si>
    <t>사망 사고 건수</t>
  </si>
  <si>
    <t>통원 상해 건수</t>
  </si>
  <si>
    <t>응급 조치 건수</t>
  </si>
  <si>
    <t>“사업주대표”란 근로자의 과반수를 대표하는 자를 말한다.</t>
  </si>
  <si>
    <t>“도급인”이란 건설공사발주자를 포함한 물건의 제조·건설·수리 또는 서비스의 제공, 그 밖의 업무를 도급하는 사업주를 말한다.</t>
  </si>
  <si>
    <t>“안전보건평가”란 산업재해를 예방하기 위하여 잠재적 위험성을 발견하고 그 개선대책을 수립할 목적으로 조사·평가하는 것을 말한다.</t>
  </si>
  <si>
    <t>“산업재해”란 노무를 제공하는 사람이 업무에 관계되는 건설물·설비·원재료·가스·증기·분진 등에 의하거나 작업 또는 그 밖의 업무로 인하여 사망 또는 부상하거나 질병에 걸리는 것을 말한다.</t>
  </si>
  <si>
    <t>피해자에 대한 구급 조치를 우선으로 한다.</t>
  </si>
  <si>
    <t>재해조사 시 2차 재해 예방을 위해 보호구를 착용한다.</t>
  </si>
  <si>
    <t>재해조사는 재해자의 치료가 끝난 뒤 실시한다.</t>
  </si>
  <si>
    <t>책임추궁보다는 재발방지를 우선하는 기본태도를 가진다.</t>
  </si>
  <si>
    <t>환경 정화 및 복원업</t>
  </si>
  <si>
    <t>15층 건축물의 리모델링</t>
  </si>
  <si>
    <t>지하 15m를 굴착하는 건설공사</t>
  </si>
  <si>
    <t>항타 및 항발기가 사용되는 건설공사</t>
  </si>
  <si>
    <t>높이가 21m인 비계를 사용하는 건설공사</t>
  </si>
  <si>
    <t>기인물 : 바닥, 가해물 : 공구</t>
  </si>
  <si>
    <t>기인물 : 바닥, 가해물 : 바닥</t>
  </si>
  <si>
    <t>기인물 : 공구, 가해물 : 바닥</t>
  </si>
  <si>
    <t>기인물 : 공구, 가해물 : 공구</t>
  </si>
  <si>
    <t>제조자명</t>
  </si>
  <si>
    <t>사용 유효기간</t>
  </si>
  <si>
    <t>안전인증 번호</t>
  </si>
  <si>
    <t>제1라운드</t>
  </si>
  <si>
    <t>제2라운드</t>
  </si>
  <si>
    <t>제3라운드</t>
  </si>
  <si>
    <t>제4라운드</t>
  </si>
  <si>
    <t>ㄴ, ㄹ, ㅁ</t>
  </si>
  <si>
    <t>ㄱ, ㄴ, ㄷ, ㄹ</t>
  </si>
  <si>
    <t>ㄱ, ㄴ, ㄷ, ㅁ</t>
  </si>
  <si>
    <t>ㄱ, ㄷ, ㄹ, ㅁ</t>
  </si>
  <si>
    <t>부상자가 동시에 10명 이상 발생한 재해</t>
  </si>
  <si>
    <t>2개월 이상의 요양이 필요한 부상자가 동시에 2명 이상 발생한 재해</t>
  </si>
  <si>
    <t>직업성 질병자가 동시에 10명 이상 발생한 재해</t>
  </si>
  <si>
    <t>경영형</t>
  </si>
  <si>
    <t>라인형</t>
  </si>
  <si>
    <t>스태프형</t>
  </si>
  <si>
    <t>라인-스태프형</t>
  </si>
  <si>
    <t>8.33</t>
  </si>
  <si>
    <t>14.53</t>
  </si>
  <si>
    <t>15.31</t>
  </si>
  <si>
    <t>16.48</t>
  </si>
  <si>
    <t>1일에 1회 이상</t>
  </si>
  <si>
    <t>2일에 1회 이상</t>
  </si>
  <si>
    <t>3일에 1회 이상</t>
  </si>
  <si>
    <t>7일에 1회 이상</t>
  </si>
  <si>
    <t>ㄷ→ㅁ→ㄱ→ㄹ→ㄴ</t>
  </si>
  <si>
    <t>ㄷ→ㅁ→ㄹ→ㄱ→ㄴ</t>
  </si>
  <si>
    <t>ㅁ→ㄷ→ㄱ→ㄹ→ㄴ</t>
  </si>
  <si>
    <t>ㅁ→ㄱ→ㄷ→ㄹ→ㄴ</t>
  </si>
  <si>
    <t>최초로 설치한 날부터 1개월마다 실시</t>
  </si>
  <si>
    <t>최초로 설치한 날부터 3개월마다 실시</t>
  </si>
  <si>
    <t>최초로 설치한 날부터 6개월마다 실시</t>
  </si>
  <si>
    <t>최초로 설치한 날부터 1년마다 실시</t>
  </si>
  <si>
    <t>손실 적용의 원칙</t>
  </si>
  <si>
    <t>원인 연계의 원칙</t>
  </si>
  <si>
    <t>대책 선정의 원칙</t>
  </si>
  <si>
    <t>예방 가능의 원칙</t>
  </si>
  <si>
    <t>유추(analogy)</t>
  </si>
  <si>
    <t>게슈탈트(gestalt)</t>
  </si>
  <si>
    <t>인지(cognition)</t>
  </si>
  <si>
    <t>근접성(proximity)</t>
  </si>
  <si>
    <t>과업형 리더십</t>
  </si>
  <si>
    <t>이상형 리더십</t>
  </si>
  <si>
    <t>타협형 리더십</t>
  </si>
  <si>
    <t>무관심형 리더십</t>
  </si>
  <si>
    <t>소시오메트리 분석을 위해 소시오메트릭스와 소시오그램이 작성된다.</t>
  </si>
  <si>
    <t>소시오메트릭스에서는 상호작용에 대한 정량적 분석이 가능하다.</t>
  </si>
  <si>
    <t>소시오메트리는 집단 구성원들 간의 공식적 관계가 아닌 비공식적인 관계를 파악하기 위한 방법이다.</t>
  </si>
  <si>
    <t>소시오그램은 집단 구성원들 간의 선호, 거부 혹은 무관심의 관계를 기호로 표현하지만, 이를 통해 다양한 집단 내의 비공식적 관계에 대한 역학 관계는 파악할 수 없다.</t>
  </si>
  <si>
    <t>Critical rhythm</t>
  </si>
  <si>
    <t>Physical rhythm</t>
  </si>
  <si>
    <t>Intellectual rhythm</t>
  </si>
  <si>
    <t>Sensitivity rhythm</t>
  </si>
  <si>
    <t>협력</t>
  </si>
  <si>
    <t>대립</t>
  </si>
  <si>
    <t>모방</t>
  </si>
  <si>
    <t>도피</t>
  </si>
  <si>
    <t>효과가 곧 업무에 나타난다.</t>
  </si>
  <si>
    <t>직장의 실정에 맞는 실체적 훈련이다.</t>
  </si>
  <si>
    <t>교육을 통한 훈련 효과에 의해 상호 신뢰이해도가 높아진다.</t>
  </si>
  <si>
    <t>자아존중감(Self-esteem)</t>
  </si>
  <si>
    <t>자기효능감(Self-efficacy)</t>
  </si>
  <si>
    <t>통체의착각(Illusion of control)</t>
  </si>
  <si>
    <t>자기중심적 편견(Egocentric bias)</t>
  </si>
  <si>
    <t>관찰법</t>
  </si>
  <si>
    <t>면접법</t>
  </si>
  <si>
    <t>질문지법</t>
  </si>
  <si>
    <t>작업안전조치 및 안전기준에 관한 사항</t>
  </si>
  <si>
    <t>비계의 조립방법 및 작업 절차에 관한 사항</t>
  </si>
  <si>
    <t>콘크리트 해체 요령과 방호거리에 관한 사항</t>
  </si>
  <si>
    <t>파쇄기의 조작 및 공통작업 신호에 관한 사항</t>
  </si>
  <si>
    <t>흥미를 갖고, 문제에 적극적으로 참가한다.</t>
  </si>
  <si>
    <t>자기 태도의 반성과 창조성이 생기고, 발표력이 향상된다.</t>
  </si>
  <si>
    <t>문제의 배경에 대하여 통찰하는 능력을 높임으로써 감수성이 향상된다.</t>
  </si>
  <si>
    <t>목적이 명확하고, 다른 방법과 병용하지 않아도 높은 효과를 기대할 수 있다.</t>
  </si>
  <si>
    <t>회상(to recall)</t>
  </si>
  <si>
    <t>적용(to apply)</t>
  </si>
  <si>
    <t>인지(to recognize)</t>
  </si>
  <si>
    <t>이해(to understand)</t>
  </si>
  <si>
    <t>심리상태</t>
  </si>
  <si>
    <t>개인의 능력</t>
  </si>
  <si>
    <t>신체적 조건</t>
  </si>
  <si>
    <t>작업시간의 차이</t>
  </si>
  <si>
    <t>투사법</t>
  </si>
  <si>
    <t>실험법</t>
  </si>
  <si>
    <t>안전지식교육</t>
  </si>
  <si>
    <t>안전기능교육</t>
  </si>
  <si>
    <t>안전태도교육</t>
  </si>
  <si>
    <t>안전의식교육</t>
  </si>
  <si>
    <t>소비자들에게 효과적으로 영향을 미치는 광고 전략을 개발했다.</t>
  </si>
  <si>
    <t>시간-동작연구를 통해서 작업도구와 기계를 설계했다.</t>
  </si>
  <si>
    <t>채용과정에서 발생하는 차별요인을 밝히고 이를 시정하는 법적 조치의 기초를 마련했다.</t>
  </si>
  <si>
    <t>물리적 작업환경보다 근로자들의 의사소통 등 인간관계가 더 중요하다는 것을 알아냈다.</t>
  </si>
  <si>
    <t>후광효과</t>
  </si>
  <si>
    <t>최근효과</t>
  </si>
  <si>
    <t>결론효과</t>
  </si>
  <si>
    <t>초두효과</t>
  </si>
  <si>
    <t>모방(Imitation)</t>
  </si>
  <si>
    <t>투사(Projection)</t>
  </si>
  <si>
    <t>암시(Suggestion)</t>
  </si>
  <si>
    <t>동일화(Identification)</t>
  </si>
  <si>
    <t>집단검사로 감독과 통제가 요구된다.</t>
  </si>
  <si>
    <t>훈련생보다 경력자 선발에 적합하다.</t>
  </si>
  <si>
    <t>실시하는데 시간과 비용이 많이 든다.</t>
  </si>
  <si>
    <t>주로 기계를 다루는 직무에 효과적이다.</t>
  </si>
  <si>
    <t>0.6 × 자연습구온도 + 0.3 × 흑구온도</t>
  </si>
  <si>
    <t>0.7 × 자연습구온도 + 0.3 × 흑구온도</t>
  </si>
  <si>
    <t>0.6 × 자연습구온도 + 0.4 × 흑구온도</t>
  </si>
  <si>
    <t>0.7 × 자연습구온도 + 0.4 × 흑구온도</t>
  </si>
  <si>
    <t>중요성의 원칙</t>
  </si>
  <si>
    <t>사용 빈도의 원칙</t>
  </si>
  <si>
    <t>사용 순서의 원칙</t>
  </si>
  <si>
    <t>기능별 배치의 원칙</t>
  </si>
  <si>
    <t>사고 감소</t>
  </si>
  <si>
    <t>생산성 증대</t>
  </si>
  <si>
    <t>안전성 향상</t>
  </si>
  <si>
    <t>근골격계질환 증가</t>
  </si>
  <si>
    <t>조도는 광원의 세기를 말한다.</t>
  </si>
  <si>
    <t>휘도는 단위 면적당 표면에 반사 또는 방출되는 광량을 말한다.</t>
  </si>
  <si>
    <t>반사율은 물체의 표면에 도달하는 조도와 광도의 비를 말한다.</t>
  </si>
  <si>
    <t>광도 대비란 표적의 광도와 배경의 광도의 차이를 배경 광도로 나눈 값을 말한다.</t>
  </si>
  <si>
    <t>입지조건</t>
  </si>
  <si>
    <t>원재료, 중간제품</t>
  </si>
  <si>
    <t>개념의 양립성</t>
  </si>
  <si>
    <t>감성의 양립성</t>
  </si>
  <si>
    <t>운동의 양립성</t>
  </si>
  <si>
    <t>공간의 양립성</t>
  </si>
  <si>
    <t>r(2-r2)</t>
  </si>
  <si>
    <t>r2(2-r)2</t>
  </si>
  <si>
    <t>r2(2-r2)</t>
  </si>
  <si>
    <t>r2(2-r)</t>
  </si>
  <si>
    <t>부정 게이트</t>
  </si>
  <si>
    <t>우선적 AND 게이트</t>
  </si>
  <si>
    <t>q1q2 + q1q2 - q2q3</t>
  </si>
  <si>
    <t>q1q2 + q1q3 - q2q3</t>
  </si>
  <si>
    <t>q1q2 + q1q3 + q2q3 - q1q2q3</t>
  </si>
  <si>
    <t>q1q2 + q1q3 + q2q3 - 2q1q2q3</t>
  </si>
  <si>
    <t>fail - soft</t>
  </si>
  <si>
    <t>fail - active</t>
  </si>
  <si>
    <t>fail - operational</t>
  </si>
  <si>
    <t>fail - passive</t>
  </si>
  <si>
    <t>875</t>
  </si>
  <si>
    <t>975</t>
  </si>
  <si>
    <t>명료도 지수</t>
  </si>
  <si>
    <t>통화 간섭 수준</t>
  </si>
  <si>
    <t>이해도 점수</t>
  </si>
  <si>
    <t>통화 공진 수준</t>
  </si>
  <si>
    <t>중대(critical)</t>
  </si>
  <si>
    <t>한계적(marginal)</t>
  </si>
  <si>
    <t>파국적(catastrophic)</t>
  </si>
  <si>
    <t>수용가능(acceptable)</t>
  </si>
  <si>
    <t>신뢰성</t>
  </si>
  <si>
    <t>검출성</t>
  </si>
  <si>
    <t>고의 사고(Violation)</t>
  </si>
  <si>
    <t>숙련 기반 에러(Skill based error)</t>
  </si>
  <si>
    <t>규칙 기반 착오(Rule based mistake)</t>
  </si>
  <si>
    <t>지식 기반 착오(Knowledge based mistake)</t>
  </si>
  <si>
    <t>하루에 10회 이상 25kg 이상의 물체를 드는 작업</t>
  </si>
  <si>
    <t>하루에 총 2시간 이상 쪼그리고 앉거나 무릎을 굽힌 자세에서 이루어지는 작업</t>
  </si>
  <si>
    <t>하루에 총 2시간 이상 시간당 5회 이상 손 또는 무릎을 사용하여 반복적으로 충격을 가하는 작업</t>
  </si>
  <si>
    <t>하루에 4시간 이상 집중적으로 자료입력 등을 위해 키보드 또는 마우스를 조작하는 작업</t>
  </si>
  <si>
    <t>학습 및 적용이 쉽다.</t>
  </si>
  <si>
    <t>기법 적용에 큰 전문성을 요구하지 않는다.</t>
  </si>
  <si>
    <t>짧은 시간에 저렴한 비용으로 분석이 가능하다.</t>
  </si>
  <si>
    <t>다양한 관점을 가진 팀 단위 수행이 가능하다.</t>
  </si>
  <si>
    <t>근전도</t>
  </si>
  <si>
    <t>뇌파도</t>
  </si>
  <si>
    <t>부정맥 지수</t>
  </si>
  <si>
    <t>점멸융합주파수</t>
  </si>
  <si>
    <t>볼트</t>
  </si>
  <si>
    <t>모르타르</t>
  </si>
  <si>
    <t>연결철물</t>
  </si>
  <si>
    <t>무소음 설치가 어렵다.</t>
  </si>
  <si>
    <t>타입 시 체적변형이 작아 항타가 쉽다.</t>
  </si>
  <si>
    <t>강제 널말뚝에는 U형, Z형, H형 등이 있다.</t>
  </si>
  <si>
    <t>관입, 철거 시 주변 지반침하가 일어나지 않는다.</t>
  </si>
  <si>
    <t>철근의 피복두께를 정확히 확보하기 위해 적절한 간격으로 고임재 및 간격재를 배치한다.</t>
  </si>
  <si>
    <t>거푸집에 접하는 고임재 및 간격재는 콘크리트 제품 또는 모르타르 제품을 사용하여야 한다.</t>
  </si>
  <si>
    <t>경미한 황갈색의 녹이 발생한 철근은 일반적으로 콘크리트와의 부착을 해치므로 사용해서는 안된다.</t>
  </si>
  <si>
    <t>철근의 표면에는 흙, 기름 또는 이물질이 없어야 한다.</t>
  </si>
  <si>
    <t>2m 이하</t>
  </si>
  <si>
    <t>2.5m 이하</t>
  </si>
  <si>
    <t>3m 이하</t>
  </si>
  <si>
    <t>3.5m 이하</t>
  </si>
  <si>
    <t>크리티컬 패스(Critical path) : 개시 결합점에서 종료 결합점에 이르는 가장 긴 경로</t>
  </si>
  <si>
    <t>더미(Dummy) : 결합점이 가지는 여유시간</t>
  </si>
  <si>
    <t>플로트(Float) : 작업의 여유시간</t>
  </si>
  <si>
    <t>패스(Path) : 네트워크 중에서 둘 이상의 작업이 이어지는 경로</t>
  </si>
  <si>
    <t>콘크리트 타설속도가 빠를수록 측압은 커진다.</t>
  </si>
  <si>
    <t>콘크리트 온도가 낮으면 경화속도가 느려 측압은 작아진다.</t>
  </si>
  <si>
    <t>벽 두께가 얇을수록 측압은 작아진다.</t>
  </si>
  <si>
    <t>콘크리트의 슬럼프값이 클수록 측압은 커진다.</t>
  </si>
  <si>
    <t>사암</t>
  </si>
  <si>
    <t>석회암</t>
  </si>
  <si>
    <t>안산암</t>
  </si>
  <si>
    <t>매스 콘크리트의 타설온도는 온도균열을 제어하기 위한 관점에서 가능한 한 낮게한다.</t>
  </si>
  <si>
    <t>매스 콘크리트 타설 시 기온이 높을 경우에는 콜드조인트가 생기기 쉬우므로 응결촉진제를 사용한다.</t>
  </si>
  <si>
    <t>매스 콘크리트 타설 시 침하발생으로 인한 침하균열을 예방을 하기 위해 재진동 다짐 등을 실시한다.</t>
  </si>
  <si>
    <t>매스 콘크리트 타설 후 거푸집 탈형 시 콘크리트 표면의 급랭을 방지하기 위해 콘크리트 표면을 소정의 기간 동안 보온해 주어야 한다.</t>
  </si>
  <si>
    <t>거푸집널은 콘크리트의 구조체를 형성하는 역할을 한다.</t>
  </si>
  <si>
    <t>콘크리트 표면에 모르타르, 플라스터 또는 타일붙임 등의 마감을 할 경우에는 평활하고 광택있는 면이 얻어질 수 있도록 철제 거푸집(metal form)을 사용하는 것이 좋다.</t>
  </si>
  <si>
    <t>거푸집공사비는 건축공사비에서의 비중이 높으므로, 설계단계부터 거푸집 공사의 개선과 합리화 방안을 연구하는 것이 바람직하다.</t>
  </si>
  <si>
    <t>폼타이(form tie)는 콘크리트를 타설할 때, 거푸집이 벌어지거나 우그러들지 않게 연결, 고정하는 긴결재이다.</t>
  </si>
  <si>
    <t>두부를 커팅기계로 정리할 경우 본체에 균열이 생김으로 응력손실이 발생하여 설계내력을 상실하게 된다.</t>
  </si>
  <si>
    <t>말뚝머리 길이가 짧은 경우는 기초저면까지 보강하여 시공한다.</t>
  </si>
  <si>
    <t>말뚝머리 철근은 기초에 30cm 이상의 길이로 정착한다.</t>
  </si>
  <si>
    <t>말뚝머리와 기초와의 확실한 정착을 위해 파일앵커링을 시공한다.</t>
  </si>
  <si>
    <t>22.2mm</t>
  </si>
  <si>
    <t>25mm</t>
  </si>
  <si>
    <t>31.25mm</t>
  </si>
  <si>
    <t>33.3mm</t>
  </si>
  <si>
    <t>부재의 소요 구조 내력 확보</t>
  </si>
  <si>
    <t>부재의 내화성 유지</t>
  </si>
  <si>
    <t>콘크리트의 강도 증대</t>
  </si>
  <si>
    <t>부재의 내구성 유지</t>
  </si>
  <si>
    <t>히스토그램</t>
  </si>
  <si>
    <t>필요한 앵커링 저항력을 얻기 위해서는 콘크리트에 피해를 주지 않도록 적절한 대책을 수립하여야 한다.</t>
  </si>
  <si>
    <t>앵커볼트 설치 시 베이스플레이트 위치의 콘크리트는 설계도면 레벨보다 –30mm ~ -50mm 낮게 타설하고, 베이스플레이트 설치 후 그라우팅 처리한다.</t>
  </si>
  <si>
    <t>구조용 앵커볼트를 사용하는 경우 앵커볼트 간의 중심선은 기둥중심선으로부터 3mm 이상 벗어나지 않아야 한다.</t>
  </si>
  <si>
    <t>앵커볼트로는 구조용 혹은 세우기용 앵커볼트가 사용되어야 하고, 나중매입공법을 원칙으로 한다.</t>
  </si>
  <si>
    <t>히빙 현상(Heaving)</t>
  </si>
  <si>
    <t>파이핑 현상(piping)</t>
  </si>
  <si>
    <t>액상화 현상(Liquefaction)</t>
  </si>
  <si>
    <t>보일링 현상(Boiling)</t>
  </si>
  <si>
    <t>시공 시 단계별 시공법을 적용할 수 있어 설계 및 시공기간을 단축시킬 수 있다.</t>
  </si>
  <si>
    <t>설계과정에서 설계가 시공에 미치는 영향을 예측할 수 있어 설계도서의 현실성을 향상시킬 수 있다.</t>
  </si>
  <si>
    <t>기획 및 설계과정에서 발주자와 설계자간의 의견대립 없이 설계대안 및 특수공법의 적용이 가능하다.</t>
  </si>
  <si>
    <t>대리인형 CM(CM for fee)방식은 공사비와 품질에 직접적인 책임을 지는 공사관리계약 방식이다.</t>
  </si>
  <si>
    <t>조적공법은 용접철망을 부착하여 경량모르타르, 펄라이트 모르타르와 플르스터 등을 바름하는 공법이다.</t>
  </si>
  <si>
    <t>뿜칠공법은 철골표면에 접착제를 혼합한 내화피복재를 뿜어서 내화피복을 한다.</t>
  </si>
  <si>
    <t>성형판 공법은 내화단열성이 우수한 각종 성형판을 철골주위에 접착제와 철물 등을 설치하고 그 위에 붙이는 공법으로 주로 기둥과 보의 내화피복에 사용된다.</t>
  </si>
  <si>
    <t>타설공법은 아직 굳지 않은 경량콘크리트나 기포모르타르 등을 강재주위에 거푸집을 설치하여 타설한 후 경화시켜 철골을 내화피복하는 공법이다.</t>
  </si>
  <si>
    <t>콘크리트 중의 염소 이온량을 적게 한다.</t>
  </si>
  <si>
    <t>에폭시 수지 도장 철근을 사용한다.</t>
  </si>
  <si>
    <t>방청제 투입을 고려한다.</t>
  </si>
  <si>
    <t>물-시멘트비를 크게 한다.</t>
  </si>
  <si>
    <t>사질지반보다 점토질 지반에서 효과가 좋다.</t>
  </si>
  <si>
    <t>지하수위를 낮추는 공법이다.</t>
  </si>
  <si>
    <t>1~3m의 간격으로 파이프를 지중에 박는다.</t>
  </si>
  <si>
    <t>인접지 침하의 우려에 따른 주의가 필요하다.</t>
  </si>
  <si>
    <t>시멘트 페이스트와의 부착력 증가</t>
  </si>
  <si>
    <t>단위수량 감소</t>
  </si>
  <si>
    <t>수밀성 증가</t>
  </si>
  <si>
    <t>내구성 증가</t>
  </si>
  <si>
    <t>파티클 보드(Paricle board)</t>
  </si>
  <si>
    <t>코르크판(Cork board)</t>
  </si>
  <si>
    <t>섬유판(Fiber board)</t>
  </si>
  <si>
    <t>집성목재(Glulam)</t>
  </si>
  <si>
    <t>시트방수</t>
  </si>
  <si>
    <t>도막방수</t>
  </si>
  <si>
    <t>침투성 도포방수</t>
  </si>
  <si>
    <t>시멘트 모르타르 방수</t>
  </si>
  <si>
    <t>폴리프로필렌 수지</t>
  </si>
  <si>
    <t>폴리에틸렌 수지</t>
  </si>
  <si>
    <t>수성페인트의 일종인 에멀션 페인트는 수성페인트에 합성수지와 유화제를 섞은 것이다.</t>
  </si>
  <si>
    <t>수성페인트를 칠한 면은 외관은 온화하지만 독성 및 화재발생의 위험이 있다.</t>
  </si>
  <si>
    <t>수성페인트의 재료로 아교·전분·카세인 등이 활용된다.</t>
  </si>
  <si>
    <t>광택이 없으며 회반죽면 또는 모르타르면의 칠에 적당하다.</t>
  </si>
  <si>
    <t>알루미늄 판은 경량이고 열반사도 좋으나 알칼리에 약하다.</t>
  </si>
  <si>
    <t>스테인리스 강판은 내식성이 필요한 제품에 사용된다.</t>
  </si>
  <si>
    <t>함석판은 아연도철판이라고도 하며 외관미는 좋으나 내식성이 약하다.</t>
  </si>
  <si>
    <t>연판은 X선 차단효과가 있고 내식성도 크다.</t>
  </si>
  <si>
    <t>콘크리트</t>
  </si>
  <si>
    <t>코르크판</t>
  </si>
  <si>
    <t>플라이애시</t>
  </si>
  <si>
    <t>실리카흄</t>
  </si>
  <si>
    <t>고로슬래그 미분말</t>
  </si>
  <si>
    <t>고성능 감수제</t>
  </si>
  <si>
    <t>사질점토는 적갈색으로 내화성이 좋다.</t>
  </si>
  <si>
    <t>자토는 순백색이며 내화성이 우수하나 가소성은 부족하다.</t>
  </si>
  <si>
    <t>석기점토는 유색의 견고치밀한 구조로 내화도가 높고 가소성이 있다.</t>
  </si>
  <si>
    <t>석회질점토는 백색으로 용해되기 쉽다.</t>
  </si>
  <si>
    <t>혼합시간</t>
  </si>
  <si>
    <t>시멘트의 사용량</t>
  </si>
  <si>
    <t>주위온도</t>
  </si>
  <si>
    <t>양생방법</t>
  </si>
  <si>
    <t>슬럼프 시험 시 각 층을 50회 다진다.</t>
  </si>
  <si>
    <t>콘크리트의 시공연도를 측정하기 위하여 행한다.</t>
  </si>
  <si>
    <t>슬럼프콘에 콘크리트를 3층으로 분할하여 채운다.</t>
  </si>
  <si>
    <t>슬럼프 값이 높을 경우 콘크리트는 묽은 비빔이다.</t>
  </si>
  <si>
    <t>약 10%</t>
  </si>
  <si>
    <t>약 20%</t>
  </si>
  <si>
    <t>약 30%</t>
  </si>
  <si>
    <t>약 40%</t>
  </si>
  <si>
    <t>피벗힌지(pivot hinge) : 경첩 대신 촉을 사용하여 여닫이문을 회전시킨다.</t>
  </si>
  <si>
    <t>나이트래치(night latch) : 외부에서는 열쇠, 내부에서는 작은 손잡이를 틀어 열 수 있는 실린더장치로 된 것이다.</t>
  </si>
  <si>
    <t>크레센트(crescent) : 여닫이문의 상하단에 붙여 경첩과 같은 역할을 한다.</t>
  </si>
  <si>
    <t>래버터리힌지(lavatory hinge) : 스프링 힌지의 일종으로 공중용 화장실 등에 사용된다.</t>
  </si>
  <si>
    <t>화학적 성능</t>
  </si>
  <si>
    <t>역학적 성능</t>
  </si>
  <si>
    <t>내구성능</t>
  </si>
  <si>
    <t>방화·내화 성능</t>
  </si>
  <si>
    <t>보통 두께 3mm 이상의 것을 사용한다.</t>
  </si>
  <si>
    <t>접착제는 비닐계 바닥재용 접착제를 사용한다.</t>
  </si>
  <si>
    <t>바닥시트에 이용하는 용접봉, 용접액 혹은 줄눈재는 제조업자가 지정하는 것으로 한다.</t>
  </si>
  <si>
    <t>재료보관은 통풍이 잘 되고 햇빛이 잘 드는 곳에 보관한다.</t>
  </si>
  <si>
    <t>소소와에 유약을 발라 재소성한 기와</t>
  </si>
  <si>
    <t>기와 소성이 끝날 무렵에 식염증기를 충만시켜 유약 피막을 형성시킨 기와</t>
  </si>
  <si>
    <t>저급점토를 원료로 900~1000℃로 소소하여 만든 것으로 흡수율이 큰 기와</t>
  </si>
  <si>
    <t>건조제품을 가마에 넣고 연료로 장작이나 솔잎 등을 써서 검은 연기로 그을려 만든 기와</t>
  </si>
  <si>
    <t>실적률은 골재 입형의 양부를 평가하는 지표이다.</t>
  </si>
  <si>
    <t>부순 자갈의 실적률은 그 입형 때문에 강자갈의 실적률보다 적다.</t>
  </si>
  <si>
    <t>실적률 산정 시 골재의 밀도는 절대건조 상태의 밀도를 말한다.</t>
  </si>
  <si>
    <t>골재의 단위용적질량이 동일하면 골재의 비중이 클수록 실적률도 크다.</t>
  </si>
  <si>
    <t>보수성이 크고 응결시간이 길다.</t>
  </si>
  <si>
    <t>소석회에 모래, 해초풀, 여물 등을 혼합하여 바르는 미장재료이다.</t>
  </si>
  <si>
    <t>회반죽에 비하여 조기강도 및 최종강도가 크고 착색이 쉽다.</t>
  </si>
  <si>
    <t>여물을 혼입하여도 건조수축이 크기 때문에 수축 균열이 발생한다.</t>
  </si>
  <si>
    <t>철선(철사)</t>
  </si>
  <si>
    <t>황동선</t>
  </si>
  <si>
    <t>청동선</t>
  </si>
  <si>
    <t>알루미늄선</t>
  </si>
  <si>
    <t>수지낭</t>
  </si>
  <si>
    <t>미숙재</t>
  </si>
  <si>
    <t>컴프레션페일러</t>
  </si>
  <si>
    <t>옹이</t>
  </si>
  <si>
    <t>공사현장의 주변 현황 및 주변과의 관계를 나타내는 도면</t>
  </si>
  <si>
    <t>전체공정표</t>
  </si>
  <si>
    <t>작업인부의 배치를 나타내는 도면 및 서류</t>
  </si>
  <si>
    <t>경사로</t>
  </si>
  <si>
    <t>고장사다리</t>
  </si>
  <si>
    <t>달비계</t>
  </si>
  <si>
    <t>안전·보건관리자가 선임되지 않은 현장에서 안전·보건업무를 담당하는 현장관계자용 무전기, 카메라, 컴퓨터, 프린터 등 업무용 기기</t>
  </si>
  <si>
    <t>혹한·혹서에 장기간 노출로 인해 건강장해를 일으킬 우려가 있는 경우 특정 근로자에게 지급되는 기능성 보호 장구</t>
  </si>
  <si>
    <t>근로자에게 일률적으로 지급하는 보냉·보온장구</t>
  </si>
  <si>
    <t>감리원이나 외부에서 방문하는 인사에게 지급하는 보호구</t>
  </si>
  <si>
    <t>경사가 15°를 초과하는 때에는 미끄러지지 않는 구조로 한다.</t>
  </si>
  <si>
    <t>수직갱에 가설된 통로의 길이가 15m 이상일 경우에는 15m 이내 마다 계단참을 설치한다.</t>
  </si>
  <si>
    <t>추락의 위험이 있는 장소에는 안전난간을 설치한다.</t>
  </si>
  <si>
    <t>작업발판의 폭은 30cm 이상으로 한다.</t>
  </si>
  <si>
    <t>발판재료간의 틈은 3cm 이하로 한다.</t>
  </si>
  <si>
    <t>추락의 위험성이 있는 장소에는 안전난간을 설치한다.</t>
  </si>
  <si>
    <t>발판재료는 뒤집히거나 떨어지지 않도록 2개 이상의 지지물에 연결하거나 고정시킨다.</t>
  </si>
  <si>
    <t>도괴재해의 가능성이 크다.</t>
  </si>
  <si>
    <t>추락재해 가능성이 크다.</t>
  </si>
  <si>
    <t>부재의 결합이 간단하나 연결부가 견고하다.</t>
  </si>
  <si>
    <t>구조물이라는 통상의 개념이 확고하지 않으며 조립의 정밀도가 낮다.</t>
  </si>
  <si>
    <t>일반적으로 수평부재의 거푸집은 연직부재의 거푸집보다 빨리 떼어낸다.</t>
  </si>
  <si>
    <t>해체된 거푸집이나 각목 등에 박혀있는 못 또는 날카로운 돌출물은 즉시 제거하여야 한다.</t>
  </si>
  <si>
    <t>상하 동시 작업은 원칙적으로 금지하여 부득이한 경우에는 긴밀히 연락을 위하며 작업을 하여야 한다.</t>
  </si>
  <si>
    <t>거푸집 해체작업장 주위에는 관계자를 제외하고는 출입을 금지시켜야 한다.</t>
  </si>
  <si>
    <t>지표수와 지하수의 침투를 방지한다.</t>
  </si>
  <si>
    <t>법면의 경사를 증가한다.</t>
  </si>
  <si>
    <t>절토 및 성토높이를 증가한다.</t>
  </si>
  <si>
    <t>토질의 상태에 관계없이 구배조건을 일정하게 한다.</t>
  </si>
  <si>
    <t>운반 작업을 집중하여 시킬 것</t>
  </si>
  <si>
    <t>생산을 최고로 하는 운반을 생각할 것</t>
  </si>
  <si>
    <t>곡선 운반을 할 것</t>
  </si>
  <si>
    <t>연속 운반을 할 것</t>
  </si>
  <si>
    <t>25cm</t>
  </si>
  <si>
    <t>공기정화장치</t>
  </si>
  <si>
    <t>비상정지장치</t>
  </si>
  <si>
    <t>제동장치</t>
  </si>
  <si>
    <t>출입구의 위치·수 및 크기가 작업장의 용도와 특성에 맞도록 한다.</t>
  </si>
  <si>
    <t>출입구에 문을 설치하는 경우에는 근로자가 쉽게 열고 닫을 수 있도록 한다.</t>
  </si>
  <si>
    <t>주된 목적이 하역운반기계용인 출입구에는 보행자용 출입구를 따로 설치하지 않는다.</t>
  </si>
  <si>
    <t>계단이 출입구와 바로 연결된 경우에는 작업자의 안전한 통행을 위하여 그 사이에 1.2m 이상 거리를 두거나 안내표지 또는 비상벨 등을 설치한다.</t>
  </si>
  <si>
    <t>순간풍속이 초당 10m를 초과하는 바람이 불어올 우려가 있는 경우</t>
  </si>
  <si>
    <t>순간풍속이 초당 20m를 초과하는 바람이 불어올 우려가 있는 경우</t>
  </si>
  <si>
    <t>순간풍속이 초당 30m를 초과하는 바람이 불어올 우려가 있는 경우</t>
  </si>
  <si>
    <t>순간풍속이 초당 40m를 초과하는 바람이 불어올 우려가 있는 경우</t>
  </si>
  <si>
    <t>1 : 0.3</t>
  </si>
  <si>
    <t>전기 화학적 공법</t>
  </si>
  <si>
    <t>석회 안정처리 공법</t>
  </si>
  <si>
    <t>이온 교환 방법</t>
  </si>
  <si>
    <t>옹벽 공법</t>
  </si>
  <si>
    <t>파이핑현상이 있을 때</t>
  </si>
  <si>
    <t>히빙현상이 있을 때</t>
  </si>
  <si>
    <t>지하수위가 높을 때</t>
  </si>
  <si>
    <t>굴착깊이가 깊을 때</t>
  </si>
  <si>
    <t>발판의 간격은 일정하게 한다.</t>
  </si>
  <si>
    <t>발판과 벽과의 사이는 15 cm 이상의 간격을 유지한다.</t>
  </si>
  <si>
    <t>사다리의 상단은 걸쳐놓은 지점으로부터 60cm 이상 올라가도록 한다.</t>
  </si>
  <si>
    <t>폭은 40cm 이상으로 한다.</t>
  </si>
  <si>
    <t>당일의 작업을 시작하기 전에 해당 작업에 관한 거푸집동바리 등의 변형·변위 및 지반의 침하 유무 등을 점검하고 이상이 있으면 보수한다.</t>
  </si>
  <si>
    <t>작업 중에는 거푸집동바리 등의 변형·변위 및 침하 유무 등을 감시할 수 있는 감시자를 배치하여 이상이 있으면 작업을 빠른 시간 내 우선 완료하고 근로자를 대피시킨다.</t>
  </si>
  <si>
    <t>콘크리트 타설작업 시 거푸집붕괴의 위험이 발생할 우려가 있으면 충분한 보강조치를 한다.</t>
  </si>
  <si>
    <t>콘크리트를 타설하는 경우에는 편심이 발생하지 않도록 골고루 분산하여 타설한다.</t>
  </si>
  <si>
    <t>초정밀작업 : 600럭스(lux) 이상</t>
  </si>
  <si>
    <t>정밀작업 : 300럭스(lux) 이상</t>
  </si>
  <si>
    <t>보통작업 : 150럭스(lux) 이상</t>
  </si>
  <si>
    <t>초정밀, 정밀, 보통작업을 제외한 기타 작업 : 75럭스(lux) 이상</t>
  </si>
  <si>
    <t>수직방향으로 6m, 수평방향으로 8m 이내마다 벽이음을 할 것</t>
  </si>
  <si>
    <t>높이가 20m를 초과하거나 중량물의 적재를 수반하는 작업을 할 경우에는 주틀 간의 간격을 2.4m 이하로 할 것</t>
  </si>
  <si>
    <t>길이가 띠장 방향으로 4m 이하이고 높이가 10m를 초과하는 경우에는 10m이내마다 띠장 방향으로 버팀기둥을 설치할 것</t>
  </si>
  <si>
    <t>주틀 간에 교차 가새를 설치하고 최상층 및 5층 이내마다 수평재를 설치할 것</t>
  </si>
  <si>
    <t>상시 근로자가 500명인 통신업</t>
  </si>
  <si>
    <t>상시 근로자가 700명인 발전업</t>
  </si>
  <si>
    <t>상시 근로자가 600명인 식료품 제조업</t>
  </si>
  <si>
    <t>공사금액이 1000억이며 공사 진행률(공정률) 20%인 건설업</t>
  </si>
  <si>
    <t>ㄱ, ㄴ. ㄹ</t>
  </si>
  <si>
    <t>ㄴ, ㄷ, ㄹ, ㅁ</t>
  </si>
  <si>
    <t>라인형 조직은 100명 이상의 중규모 사업장에 적합하다.</t>
  </si>
  <si>
    <t>스태프형 조직은 100명 이상의 중규모 사업장에 적합하다.</t>
  </si>
  <si>
    <t>라인형 조직은 안전에 대한 정보가 불충분하지만 안전지시나 조치에 대한 실시가 신속하다.</t>
  </si>
  <si>
    <t>라인ㆍ스태프형 조직은 1000명 이상의 대규모 사업장에 적합하나 조직원 전원의 자율적 참여가 불가능하다.</t>
  </si>
  <si>
    <t>작업행정의 개선</t>
  </si>
  <si>
    <t>환경설비의 개선</t>
  </si>
  <si>
    <t>점검 보존의 확립</t>
  </si>
  <si>
    <t>안전 수칙의 준수</t>
  </si>
  <si>
    <t>주의표지</t>
  </si>
  <si>
    <t>정지신호</t>
  </si>
  <si>
    <t>차량 통행표지</t>
  </si>
  <si>
    <t>특정 행위의 지시</t>
  </si>
  <si>
    <t>ㄱ : 반기, ㄴ : 4년</t>
  </si>
  <si>
    <t>ㄱ : 반기, ㄴ : 6년</t>
  </si>
  <si>
    <t>ㄱ : 1년, ㄴ : 4년</t>
  </si>
  <si>
    <t>ㄱ : 1년, ㄴ : 6년</t>
  </si>
  <si>
    <t>기인물 : 자재, 가해물 : 바닥</t>
  </si>
  <si>
    <t>기인물 : 자재, 가해물 ; 자재</t>
  </si>
  <si>
    <t>기인물 : 바닥, 가해물 : 자재</t>
  </si>
  <si>
    <t>총요양근로손실일수는 재해자의 총 요양기간을 합산하여 산출한다.</t>
  </si>
  <si>
    <t>휴업재해자수는 근로복지공단의 휴업급여를 지급받은 재해자수를 의미하여, 체육행사로 인하여 발생한 재해는 제외된다.</t>
  </si>
  <si>
    <t>사망자수는 통상의 출퇴근에 의한 사망을 포함하여 근로복지공단의 유족급여가 지급된 사망자수를 말한다.</t>
  </si>
  <si>
    <t>재해자수는 근로복지공단의 유족급여가 지급된 사망자 및 근로복지공단에 최초요양신청서를 제출한 재해자 중 요양승인을 받은 자를 말한다.</t>
  </si>
  <si>
    <t>ㄴ, ㄷ, ㄹ</t>
  </si>
  <si>
    <t>ㄱ, ㄴ, ㄹ, ㅁ</t>
  </si>
  <si>
    <t>이동식 국소 배기장치</t>
  </si>
  <si>
    <t>사업장의 개요</t>
  </si>
  <si>
    <t>근로자의 인적사항</t>
  </si>
  <si>
    <t>재해 재발방지 계획</t>
  </si>
  <si>
    <t>안전관리자 선임에 관한 사항</t>
  </si>
  <si>
    <t>21600</t>
  </si>
  <si>
    <t>Man, Machine, Maker, Media</t>
  </si>
  <si>
    <t>Man, Management, Machine, Media</t>
  </si>
  <si>
    <t>Man, Machine, Maker, Management</t>
  </si>
  <si>
    <t>Man, Management, Machine, Material</t>
  </si>
  <si>
    <t>ㄱ : 6.0, ㄴ : 1000</t>
  </si>
  <si>
    <t>ㄱ : 6.0, ㄴ : 2000</t>
  </si>
  <si>
    <t>ㄱ : 8.0, ㄴ : 1000</t>
  </si>
  <si>
    <t>ㄱ : 8.0, ㄴ : 2000</t>
  </si>
  <si>
    <t>ㄷ, ㄹ</t>
  </si>
  <si>
    <t>ㄱ, ㄴ, ㄹ</t>
  </si>
  <si>
    <t>위험장소 접근</t>
  </si>
  <si>
    <t>작업환경의 결함</t>
  </si>
  <si>
    <t>방호장치의 결함</t>
  </si>
  <si>
    <t>물적 자체의 결함</t>
  </si>
  <si>
    <t>고립(isolation)</t>
  </si>
  <si>
    <t>억압(repression)</t>
  </si>
  <si>
    <t>합리화(rationalization)</t>
  </si>
  <si>
    <t>백일몽(day-dreaming)</t>
  </si>
  <si>
    <t>구안법</t>
  </si>
  <si>
    <t>토의법</t>
  </si>
  <si>
    <t>강압적 권한</t>
  </si>
  <si>
    <t>전문성의 권한</t>
  </si>
  <si>
    <t>자동운동</t>
  </si>
  <si>
    <t>항상운동</t>
  </si>
  <si>
    <t>유도운동</t>
  </si>
  <si>
    <t>양립성 법칙</t>
  </si>
  <si>
    <t>강요적 방법</t>
  </si>
  <si>
    <t>직접적인 충고</t>
  </si>
  <si>
    <t>굴착면의 높이가 5m되는 지반 굴착작업</t>
  </si>
  <si>
    <t>콘크리트 파쇄기를 사용하여 5m의 구축물을 파쇄하는 작업</t>
  </si>
  <si>
    <t>흙막이 지보공의 보강 또는 동바리를 설치하거나 해체하는 작업</t>
  </si>
  <si>
    <t>휴대용 목재가공기계를 3대 보유한 사업장에서 해당 기계로 하는 작업</t>
  </si>
  <si>
    <t>감각의 원리</t>
  </si>
  <si>
    <t>자발성의 원리</t>
  </si>
  <si>
    <t>사회화의 원리</t>
  </si>
  <si>
    <t>1단계</t>
  </si>
  <si>
    <t>2단계</t>
  </si>
  <si>
    <t>3단계</t>
  </si>
  <si>
    <t>4단계</t>
  </si>
  <si>
    <t>감각의 리듬이 (-)로 최대가 되는 경우에만 위험일이라고 한다.</t>
  </si>
  <si>
    <t>육체적 리듬은 "P"로 나타내며, 23일을 주기로 반복된다.</t>
  </si>
  <si>
    <t>감성적 리듬은 "S"로 나타내며, 28일을 주기로 반복된다.</t>
  </si>
  <si>
    <t>지성적 리듬은 "I"로 나타내며, 33일을 주기로 반복된다.</t>
  </si>
  <si>
    <t>0~2</t>
  </si>
  <si>
    <t>7~9</t>
  </si>
  <si>
    <t>인지적 요소</t>
  </si>
  <si>
    <t>정서적 요소</t>
  </si>
  <si>
    <t>성격적 요소</t>
  </si>
  <si>
    <t>행동경향 요소</t>
  </si>
  <si>
    <t>롤 플레잉(Role Playing)</t>
  </si>
  <si>
    <t>문제법(Problem Method)</t>
  </si>
  <si>
    <t>버즈 세션(Buzz Session)</t>
  </si>
  <si>
    <t>케이스 메소드(Case Method)</t>
  </si>
  <si>
    <t>작업조건</t>
  </si>
  <si>
    <t>생산기술</t>
  </si>
  <si>
    <t>행동규범의 설정</t>
  </si>
  <si>
    <t>객관성</t>
  </si>
  <si>
    <t>타당성</t>
  </si>
  <si>
    <t>학습단계→반응단계→행동단계→결과단계</t>
  </si>
  <si>
    <t>학습단계→행동단계→반응단계→결과단계</t>
  </si>
  <si>
    <t>반응단계→학습단계→행동단계→결과단계</t>
  </si>
  <si>
    <t>반응단계→학습단계→결과단계→행동단계</t>
  </si>
  <si>
    <t>사고를 많이 내는 여러 명의 특성을 측정하여 사고를 예방하는 것이다.</t>
  </si>
  <si>
    <t>개인의 성격보다는 특정 환경에 의해 훨씬 더 사고가 일어나기 쉽다.</t>
  </si>
  <si>
    <t>어떠한 사람이 다른 사람보다 사고를 더 잘 일으킨다는 이론이다.</t>
  </si>
  <si>
    <t>사고경향성을 검증하기 위한 효과적인 방법은 다른 두 시기 동안에 같은 사람의 사고기록을 비교하는 것이다.</t>
  </si>
  <si>
    <t>전문 강사를 초빙하는 것이 가능하다.</t>
  </si>
  <si>
    <t>직장의 실정에 맟게 실제적 훈련이 가능하다.</t>
  </si>
  <si>
    <t>직무수행법</t>
  </si>
  <si>
    <t>설문지법</t>
  </si>
  <si>
    <t>서류함기법</t>
  </si>
  <si>
    <t>8시간 이상</t>
  </si>
  <si>
    <t>10.3</t>
  </si>
  <si>
    <t>11.3</t>
  </si>
  <si>
    <t>12.3</t>
  </si>
  <si>
    <t>13.3</t>
  </si>
  <si>
    <t>인간-기계 시스템의 안전성, 편리성, 효율성을 높인다.</t>
  </si>
  <si>
    <t>인간을 작업과 기계에 맞추는 설계 철학이 바탕이 된다.</t>
  </si>
  <si>
    <t>인간이 사용하는 물건, 설비, 환경의 설계에 적용된다.</t>
  </si>
  <si>
    <t>인간의 생리적, 심리적인 면에서의 특성이나 한계점을 고려한다.</t>
  </si>
  <si>
    <t>ㄱ, ㄷ, ㄹ</t>
  </si>
  <si>
    <t>약 3~5분</t>
  </si>
  <si>
    <t>약 10~15분</t>
  </si>
  <si>
    <t>약 30~40분</t>
  </si>
  <si>
    <t>약 60~90분</t>
  </si>
  <si>
    <t>정성적 분석만 가능하다.</t>
  </si>
  <si>
    <t>복잡하고 대형화된 시스템의 신뢰성 분석 및 안정성 분석에 이용되는 기법이다.</t>
  </si>
  <si>
    <t>FT에 동일한 사건이 중복되어 나타나는 경우 상향식(Bottom-up)으로 정상 사건 T의 발생 확률을 계산할 수 있다.</t>
  </si>
  <si>
    <t>기초사건과 생략사건의 확률 값이 주어지게 되더라도 정상 사건의 최종적인 발생확률을 계산할 수 없다.</t>
  </si>
  <si>
    <t>Aㆍ0=0</t>
  </si>
  <si>
    <t>A+1=1</t>
  </si>
  <si>
    <t>A(A+B)=A</t>
  </si>
  <si>
    <t>Part of : 성질상의 감소</t>
  </si>
  <si>
    <t>As well as : 성질상의 증가</t>
  </si>
  <si>
    <t>정밀 조립 작업</t>
  </si>
  <si>
    <t>4.5kg 이상의 중량물을 다루는 작업</t>
  </si>
  <si>
    <t>작업장이 서로 떨어져 있으며 작업장 간 이동이 작은 작업</t>
  </si>
  <si>
    <t>작업자의 정면에서 매우 높거나 낮은 곳으로 손을 자주 뻗어야 하는 작업</t>
  </si>
  <si>
    <t>자동차 설계 시 고도계 높낮이 표시</t>
  </si>
  <si>
    <t>방사능 사업장에 방사능 폐기물 표시</t>
  </si>
  <si>
    <t>청각적 자극 제시와 이에 대한 음성 응답</t>
  </si>
  <si>
    <t>자동차 설계 시 제어장치와 표시장치의 배열</t>
  </si>
  <si>
    <t>초기 고장의 결함을 찾아 고장률을 안정시키는 과정이다.</t>
  </si>
  <si>
    <t>우발 고장의 결함을 찾아 고장률을 안정시키는 과정이다.</t>
  </si>
  <si>
    <t>마모 고장의 결함을 찾아 고장률을 안정시키는 과정이다.</t>
  </si>
  <si>
    <t>기계결함을 발견하기 위해 동작시험을 하는 기간이다.</t>
  </si>
  <si>
    <t>ㄱ : 1000, ㄴ : 1</t>
  </si>
  <si>
    <t>ㄱ : 4000, ㄴ : 1</t>
  </si>
  <si>
    <t>ㄱ : 1000, ㄴ : 40</t>
  </si>
  <si>
    <t>ㄱ : 4000, ㄴ : 40</t>
  </si>
  <si>
    <t>주의를 환기시키기 위하여 변조된 신호를 사용한다.</t>
  </si>
  <si>
    <t>배경소음의 진동수와 다른 진동수의 신호를 사용한다.</t>
  </si>
  <si>
    <t>귀는 중음역에 민감하므로 500~3000Hz의 진동수를 사용한다.</t>
  </si>
  <si>
    <t>300m 이상의 장거리용으로는 1000Hz를 초과하는 진동수를 사용한다.</t>
  </si>
  <si>
    <t>자동 시스템에서는 인간요소를 고려하여야 한다.</t>
  </si>
  <si>
    <t>자동차 운전이나 전기 드릴 작업은 반자동 시스템의 예시이다.</t>
  </si>
  <si>
    <t>자동 시스템에서 인간은 감시, 정비유지, 프로그램 등의 작업을 담당한다.</t>
  </si>
  <si>
    <t>수동 시스템에서 기계는 동력원을 제공하고 인간의 통제 하에서 제품을 생산한다.</t>
  </si>
  <si>
    <t>MTTF×n</t>
  </si>
  <si>
    <t>위험성 결정</t>
  </si>
  <si>
    <t>위험반도 추정</t>
  </si>
  <si>
    <t>유해ㆍ위험요인 파악</t>
  </si>
  <si>
    <t>위반(Vioation)</t>
  </si>
  <si>
    <t>SHA</t>
  </si>
  <si>
    <t>20.6℃</t>
  </si>
  <si>
    <t>22.5℃</t>
  </si>
  <si>
    <t>25.0℃</t>
  </si>
  <si>
    <t>28.5℃</t>
  </si>
  <si>
    <t>{1, 2}</t>
  </si>
  <si>
    <t>{1, 3}</t>
  </si>
  <si>
    <t>{2, 3}</t>
  </si>
  <si>
    <t>{1, 2, 3}</t>
  </si>
  <si>
    <t>1/300~1/500</t>
  </si>
  <si>
    <t>1/200~1/350</t>
  </si>
  <si>
    <t>1/150~1/250</t>
  </si>
  <si>
    <t>1/100~1/300</t>
  </si>
  <si>
    <t>시공 시 지반진동에 의한 공해문제가 발생하기도 한다.</t>
  </si>
  <si>
    <t>지반 내에 암괴 등의 장애물이 있으면 적용이 불가능하다.</t>
  </si>
  <si>
    <t>특별한 약품이나 자재를 필요로 하지 않는다.</t>
  </si>
  <si>
    <t>깊은 심도의 지반개량에 대해서는 초대형 장비가 필요하다.</t>
  </si>
  <si>
    <t>PHC-원심력 고강도 프리스트레스트 콘크리트말뚝</t>
  </si>
  <si>
    <t>A-A종</t>
  </si>
  <si>
    <t>450-말뚝바깥지름</t>
  </si>
  <si>
    <t>12-말뚝삽입 간격</t>
  </si>
  <si>
    <t>버팀대공법-띠장, 지지말뚝</t>
  </si>
  <si>
    <t>지하연속벽-안정액, 트레미관</t>
  </si>
  <si>
    <t>자립식공법-안내벽, 인터록킹 파이프</t>
  </si>
  <si>
    <t>어스앵커공법-인장재, 그라우팅</t>
  </si>
  <si>
    <t>흙막이벽 자체의 강도, 강성이 우수하기 때문에 연약지반의 변형 및 이면침하를 최소한으로 억제할 수 있다.</t>
  </si>
  <si>
    <t>차수성이 좋아 지하수가 많은 지반에도 사용할 수 있다.</t>
  </si>
  <si>
    <t>시공 시 소음, 진동이 작다.</t>
  </si>
  <si>
    <t>다른 흙막이벽에 비해 공사비가 적게 든다.</t>
  </si>
  <si>
    <t>계측관리의 목적은 위험의 징후를 발견하는 것이다.</t>
  </si>
  <si>
    <t>계측관리의 중점관리사항으로는 흙막이 변위에 따른 배면지반의 침하가 있다.</t>
  </si>
  <si>
    <t>계측관리는 인적이 뜸하고 위험이 적은 안전한 곳에 설치하여 주기적으로 실시한다.</t>
  </si>
  <si>
    <t>일일점검항목으로는 흙막이벽체, 주변지반, 지하수위 및 배수량 등이 있다.</t>
  </si>
  <si>
    <t>412매</t>
  </si>
  <si>
    <t>468매</t>
  </si>
  <si>
    <t>562매</t>
  </si>
  <si>
    <t>598매</t>
  </si>
  <si>
    <t>심하게 구부러졌을 때는 재가열하여 수정한다.</t>
  </si>
  <si>
    <t>압점면의 엇갈림이 규정값을 초과했을 때는 재가열하여 수정한다.</t>
  </si>
  <si>
    <t>형태가 심하게 불량하거나 또는 압접부에 유해하다고 인정되는 결함이 생긴 경우는 압접부를 잘라내고 재압접한다.</t>
  </si>
  <si>
    <t>철근중심축의 편심량이 규정값을 초과했을 때는 압접부를 떼어내고 재압접한다.</t>
  </si>
  <si>
    <t>송곳뚫기(driling)</t>
  </si>
  <si>
    <t>리이밍(reaming)</t>
  </si>
  <si>
    <t>펀칭(punching)</t>
  </si>
  <si>
    <t>리벳치기(riveting)</t>
  </si>
  <si>
    <t>프릭션 프레스(frixtion press)</t>
  </si>
  <si>
    <t>플레이트 스트레이닝 롤(plate straining roll)</t>
  </si>
  <si>
    <t>파워 프레스(power press)</t>
  </si>
  <si>
    <t>핵 소우(hack saw)</t>
  </si>
  <si>
    <t>설계도면과 공사시방서가 상이할 때는 설계도면을 우선한다.</t>
  </si>
  <si>
    <t>설계도면과 내역서가 상이할 때는 설계도면을 우선한다.</t>
  </si>
  <si>
    <t>표준시방서와 전문시방서가 상이할 때는 전문시방서를 우선한다.</t>
  </si>
  <si>
    <t>설계도면과 상세도면이 상이할 때는 상세도면을 우선한다.</t>
  </si>
  <si>
    <t>최적격 낙찰제</t>
  </si>
  <si>
    <t>제한적 최저가 낙찰제</t>
  </si>
  <si>
    <t>최저가 낙찰제</t>
  </si>
  <si>
    <t>적격 심사 낙찰제</t>
  </si>
  <si>
    <t>실비정산 보수가산식 도급</t>
  </si>
  <si>
    <t>단가 도급</t>
  </si>
  <si>
    <t>정액 도급</t>
  </si>
  <si>
    <t>턴키 도급</t>
  </si>
  <si>
    <t>조립용 철근은 철근을 구부리기할 때 철근의 위치를 확보하기 위하여 쓰는 보조적인 철근이다.</t>
  </si>
  <si>
    <t>철근의 용접부에 순간최대풍속 2.7m/s 이상의 바람이 불 때는 철근을 용접할 수 없으며, 풍속을 2.7m/s 이하로 저감시킬 수 있는 방풍시설을 설치하는 경우에만 용접할 수 있다.</t>
  </si>
  <si>
    <t>가스압점이음은 철근의 단면을 산소-아세틸렌 불꽃 등을 사용하여 가열하고 기계적 압력을 가하여 용접한 맞대이음을 말한다.</t>
  </si>
  <si>
    <t>D35를 초과하는 철근은 겹침이음을 할 수 없다. 다만, 서로 다른 크기의 철근을 압축부에서 겹침이음하는 경우 D35 이하의 철근과 D35를 초과하는 철근은 겹침이음을 할 수 있다.</t>
  </si>
  <si>
    <t>용접 시 용접봉의 피복제 역할을 하는 분말상의 재료</t>
  </si>
  <si>
    <t>압연강판의 층 사이에 균열이 생기는 현상</t>
  </si>
  <si>
    <t>용접작업의 종단부에 임시로 붙이는 보조판</t>
  </si>
  <si>
    <t>용접부에 생기는 미세한 구멍</t>
  </si>
  <si>
    <t>현장 직원의 조직편성</t>
  </si>
  <si>
    <t>예정 공정표의 작성</t>
  </si>
  <si>
    <t>유지관리지침서의 변경</t>
  </si>
  <si>
    <t>실행예산편성</t>
  </si>
  <si>
    <t>공기량은 기계비빔이 손비빔의 경우보다 적다.</t>
  </si>
  <si>
    <t>공기량은 비벼놓은 시간이 길수록 증가한다.</t>
  </si>
  <si>
    <t>공기량은 AE제의 양이 증가할수록 감소하나 콘크리트의 강도는 증대한다.</t>
  </si>
  <si>
    <t>시공연도가 증진되고 재료분리 및 블리딩이 감소한다.</t>
  </si>
  <si>
    <t>물시멘트비를 작게 한다.</t>
  </si>
  <si>
    <t>시멘트의 강도를 크게 한다.</t>
  </si>
  <si>
    <t>폴리머(polymer)를 함침(含浸)한다.</t>
  </si>
  <si>
    <t>골재의 입자분포를 가능한 한 균일 입자분포로 한다.</t>
  </si>
  <si>
    <t>옆세워 쌓기</t>
  </si>
  <si>
    <t>허튼 쌓기</t>
  </si>
  <si>
    <t>영롱 쌓기</t>
  </si>
  <si>
    <t>길이 쌓기</t>
  </si>
  <si>
    <t>작업하중</t>
  </si>
  <si>
    <t>충격하중</t>
  </si>
  <si>
    <t>고정하중</t>
  </si>
  <si>
    <t>굳지 않은 콘크리트의 측압</t>
  </si>
  <si>
    <t>수화할 때 불용성 규산칼슘 수화물을 생성한다.</t>
  </si>
  <si>
    <t>화력발전소 등에서 완전 연소한 미분탄의 회분과 포틀랜드시멘트를 혼합한 것이다.</t>
  </si>
  <si>
    <t>재령 1~2시간 안에 콘크리트 압축강도가 20MPa에 도달할 수 있다.</t>
  </si>
  <si>
    <t>용광로의 선철제작 부산물을 급랭시키고 파쇄하여 시멘트와 혼합한 것이다.</t>
  </si>
  <si>
    <t>진동, 충격의 반복에 잘 견딜 것</t>
  </si>
  <si>
    <t>취급이 용이하고 독성이 없을 것</t>
  </si>
  <si>
    <t>장기부하에 의한 크리프가 클 것</t>
  </si>
  <si>
    <t>고화 시 체적수축 등에 의한 내부변형을 일으키지 않을 것</t>
  </si>
  <si>
    <t>습윤상태와 절대건조상태의 수량의 차이</t>
  </si>
  <si>
    <t>표면건조포화상태와 기건상태의 수량의 차이</t>
  </si>
  <si>
    <t>기건상태와 절대건조상태의 수량의 차이</t>
  </si>
  <si>
    <t>습윤상태와 표면건조포화상태의 수량의 차이</t>
  </si>
  <si>
    <t>알키드수지 도료</t>
  </si>
  <si>
    <t>애폭시수지 도료</t>
  </si>
  <si>
    <t>불소수지 도료</t>
  </si>
  <si>
    <t>합성수지 에멀션 페인트</t>
  </si>
  <si>
    <t>목재 섬유 평행방향에 대한 인장강도가 다른 여러 강도 중 가장 크다.</t>
  </si>
  <si>
    <t>목재의 압축강도는 옹이가 있으면 증가한다.</t>
  </si>
  <si>
    <t>목재를 흼부재로 사용하여 외력에 저항할 때는 압축, 인장, 전단력이 동시에 일어난다.</t>
  </si>
  <si>
    <t>목재의 전단강도는 섬유간의 부착력, 섬유의 곧음, 수선의 유무 등에 의해 결정된다.</t>
  </si>
  <si>
    <t>단판을 섬유방향이 서로 평행하도록 홀수로 적층 하면서 접착시켜 합친 판을 말한다.</t>
  </si>
  <si>
    <t>함수율 변화에 따라 팽창ㆍ수축의 방향성이 없다.</t>
  </si>
  <si>
    <t>뒤틀림이나 변형이 적은 비교적 큰 면적의 평면 재료를 얻을 수 있다.</t>
  </si>
  <si>
    <t>균일한 강도의 재료를 얻을 수 있다.</t>
  </si>
  <si>
    <t>미장층보다 강도가 클 것</t>
  </si>
  <si>
    <t>미장층과 유효한 접착강도를 얻을 수 있을 것</t>
  </si>
  <si>
    <t>미장층보다 강성이 작을 것</t>
  </si>
  <si>
    <t>미장층의 경화, 건조에 지장을 주지 않을 것</t>
  </si>
  <si>
    <t>30.5%</t>
  </si>
  <si>
    <t>32.7%</t>
  </si>
  <si>
    <t>34.7%</t>
  </si>
  <si>
    <t>36.2%</t>
  </si>
  <si>
    <t>목재의 방화는 목재 표면에 불연소성 피막을 도포 또는 형성시켜 화염의 접근을 방지하는 조치를 한다.</t>
  </si>
  <si>
    <t>방화재로는 방화페인트, 규산나트륨 등이 있다.</t>
  </si>
  <si>
    <t>목재가 열에 닿으면 먼저 수분이 증발하고 160℃ 이상이 되면 소량의 가연성가스가 유출된다.</t>
  </si>
  <si>
    <t>목재는 450℃에서 장시간 가열하면 자연발화 하게 되는데, 이 온도를 화재위험온도라고 한다.</t>
  </si>
  <si>
    <t>부분적으로 녹이 발생하면 즉시 제거할 것</t>
  </si>
  <si>
    <t>가능한 한 이종 금속을 인접 또는 접촉시켜 사용할 것</t>
  </si>
  <si>
    <t>표면을 평활하고 깨끗이 하며, 가능한 한 건조상태로 유지할 것</t>
  </si>
  <si>
    <t>회반죽 바름</t>
  </si>
  <si>
    <t>소석고 플라스터</t>
  </si>
  <si>
    <t>경석고 플라스터</t>
  </si>
  <si>
    <t>점토의 인장강도는 압축강도의 약 5배 정도이다.</t>
  </si>
  <si>
    <t>입자의 크기는 보통 2μm 이하의 미립자지만 모래알 정도의 것도 약간 포함되어 있다.</t>
  </si>
  <si>
    <t>공극률은 점토의 입자 간에 존재하는 모공용적으로 입자의 형상, 크기에 관계한다.</t>
  </si>
  <si>
    <t>점토입자가 미세하고, 양지의 점토일수록 가소성이 좋으나, 가소성이 너무 클 때는 모래 또는 샤모트를 섞어서 조절한다.</t>
  </si>
  <si>
    <t>경량성</t>
  </si>
  <si>
    <t>단열성</t>
  </si>
  <si>
    <t>흡음ㆍ차음성</t>
  </si>
  <si>
    <t>수밀성, 방수성</t>
  </si>
  <si>
    <t>아스팔트 루핑 방수</t>
  </si>
  <si>
    <t>합성고분자 도막 방수</t>
  </si>
  <si>
    <t>규산질 침투성 도포 방수</t>
  </si>
  <si>
    <t>요소수지</t>
  </si>
  <si>
    <t>아스팔트 코팅(asphalt coating)</t>
  </si>
  <si>
    <t>아스팔트 그라우트(asphalt grout)</t>
  </si>
  <si>
    <t>아스팔트 시멘트(asphalt cement)</t>
  </si>
  <si>
    <t>아스팔트 콘크리트(asphalt concrete)</t>
  </si>
  <si>
    <t>메탈라스(metal lath)</t>
  </si>
  <si>
    <t>와이어메시(wire mesh)</t>
  </si>
  <si>
    <t>코너비드(comer bead)</t>
  </si>
  <si>
    <t>철을 생산하는 과정에서 용광로에서 생기는 광재를 공기중에서 서서히 냉각시켜 경화된 것을 파쇄하여 만든다.</t>
  </si>
  <si>
    <t>투수성은 보통골재의 경우보다 작으므로 수밀콘크리트에 적합하다.</t>
  </si>
  <si>
    <t>고로슬래그 쇄석을 활용한 콘크리트는 다른 암석을 사용한 콘크리트보다 건조수축이 적다.</t>
  </si>
  <si>
    <t>다공질이기 때문에 흡수율이 크므로 충분히 살수하여 사용하는 것이 좋다.</t>
  </si>
  <si>
    <t>냄새가 좋아서 실내에서도 사용이 가능하다.</t>
  </si>
  <si>
    <t>방부력이 우수하고 가격이 저렴하다.</t>
  </si>
  <si>
    <t>독성이 적다.</t>
  </si>
  <si>
    <t>침투성이 좋아 목재에 깊게 주입된다.</t>
  </si>
  <si>
    <t>1명 이상</t>
  </si>
  <si>
    <t>2명 이상</t>
  </si>
  <si>
    <t>3명 이상</t>
  </si>
  <si>
    <t>4명 이상</t>
  </si>
  <si>
    <t>파이프서포트 높이가 4.5m를 초과하는 경우에는 높이 2m 이내마다 2개 방향으로 수평 연결재를 설치한다.</t>
  </si>
  <si>
    <t>동바리의 침하 방지를 위해 깔목의 사용, 콘크리트 타설, 말뚝박기 등을 실시한다.</t>
  </si>
  <si>
    <t>강재와 강재의 접속부는 볼트 또는 클램프 등 전용철물을 사용한다.</t>
  </si>
  <si>
    <t>강관틀 동바리는 강관틀과 강관틀 사이에 교차가새를 설치한다.</t>
  </si>
  <si>
    <t>경사는 30°이하로 할 것</t>
  </si>
  <si>
    <t>경사가 25°를 초과하는 경우에는 미끄러지지 아니하는 구조로 할 것</t>
  </si>
  <si>
    <t>건설공사에 사용하는 높이 8m 이상인 비계다리에는 7m 이내마다 계단참을 설치할 것</t>
  </si>
  <si>
    <t>수직갱에 가설된 통로의 길이가 15m 이상인 때에는 10m 이내마다 계단참을 설치할 것</t>
  </si>
  <si>
    <t>증기나 공기를 차단하는 장치를 작업관리자가 쉽게 조작할 수 있는 위치에 설치한다.</t>
  </si>
  <si>
    <t>해머의 운동에 의하여 증기호스 또는 공기호스와 해머의 접속부가 파손되거나 벗겨지는 것을 방지하기 위하여 그 접속부가 아닌 부위를 선정하여 증기호스 또는 공기호스를 해머에 고정시킨다.</t>
  </si>
  <si>
    <t>항타기나 항발기의 권상장치의 드럼에 권상용 와이어로프가 꼬인 경우에는 와이어로프에 하중을 걸어서는 안된다.</t>
  </si>
  <si>
    <t>항타기나 항발기의 권상장치에 하중을 건 상태로 정지하여 두는 경우에는 쐐기장치 또는 역회전방지용 브레이크를 사용하여 제동하는 등 확실하게 정지시켜 두어야 한다.</t>
  </si>
  <si>
    <t>추락의 위험이 있는 곳에는 안전난간이나 철책을 설치하여야 한다.</t>
  </si>
  <si>
    <t>작업발판의 최대폭은 1.6m 이내이어야 한다.</t>
  </si>
  <si>
    <t>비계발판의 구조에 따라 최대 적재하중을 정하고 이를 초과하지 않도록 하여야 한다.</t>
  </si>
  <si>
    <t>발판을 겹쳐 이음하는 경우 장선 위에서 이음을 하고 겹침길이는 10cm 이상으로 하여야 한다.</t>
  </si>
  <si>
    <t>흙막이판</t>
  </si>
  <si>
    <t>말뚝</t>
  </si>
  <si>
    <t>경사 및 기울기 증가</t>
  </si>
  <si>
    <t>성토높이의 증가</t>
  </si>
  <si>
    <t>건설기계 등 하중작용</t>
  </si>
  <si>
    <t>토사중량의 감소</t>
  </si>
  <si>
    <t>비계의 최상부에서 작업을 할 때에는 안전난간을 설치하여야 한다.</t>
  </si>
  <si>
    <t>작업발판의 최대적재하중은 400kg을 초과하지 않도록 한다.</t>
  </si>
  <si>
    <t>승강용 사다리는 견고하게 설치하여야 한다.</t>
  </si>
  <si>
    <t>작업발판은 항상 수평을 유지하고 작업발판위에서 안전난간을 딛고 작업을 하거나 받침대 또는 사다리를 사용하여 작업하지 않도록 한다.</t>
  </si>
  <si>
    <t>초당 15미터 초과</t>
  </si>
  <si>
    <t>초당 25미터 초과</t>
  </si>
  <si>
    <t>초당 35미터 초과</t>
  </si>
  <si>
    <t>초당 45미터 초과</t>
  </si>
  <si>
    <t>비상정지 장치</t>
  </si>
  <si>
    <t>호이스트 스위치</t>
  </si>
  <si>
    <t>열과 전기 충격에 의해 손상된 것</t>
  </si>
  <si>
    <t>4천만원</t>
  </si>
  <si>
    <t>3천만원</t>
  </si>
  <si>
    <t>2천만원</t>
  </si>
  <si>
    <t>1천만원</t>
  </si>
  <si>
    <t>연결재가 적은 구조로 되기 쉽다.</t>
  </si>
  <si>
    <t>부재 결합이 간략하여 불안전 결합이다.</t>
  </si>
  <si>
    <t>구조물이라는 개념이 확고하여 조립의 정밀도가 높다.</t>
  </si>
  <si>
    <t>사용부재는 과소단면이거나 결함재가 되기 쉽다.</t>
  </si>
  <si>
    <t>수평연결재 사용</t>
  </si>
  <si>
    <t>깔목의 사용</t>
  </si>
  <si>
    <t>콘크리트의 타설</t>
  </si>
  <si>
    <t>말뚝박기</t>
  </si>
  <si>
    <t>당해공사 착공 1개월 전까지</t>
  </si>
  <si>
    <t>당해공사 착공 15일 전까지</t>
  </si>
  <si>
    <t>당해공사 착공 전날까지</t>
  </si>
  <si>
    <t>당해공사 착공 15일 후까지</t>
  </si>
  <si>
    <t>지상높이가 31m 이상인 건축물 또는 인공구조물, 연면적 30000m2 이상인 건축물 또는 연면적 5000m2 이상의 문화 및 집회시설의 건설공사</t>
  </si>
  <si>
    <t>연면적 3000m2 이상의 냉동ㆍ냉장 창고시설의 설비공사 및 단열공사</t>
  </si>
  <si>
    <t>최대 지간길이가 50m 이상인 다리의 건설공사</t>
  </si>
  <si>
    <t>사다리식 통로의 길이가 10m 이상인 때에는 7m 이내마다 계단참을 설치할 껏</t>
  </si>
  <si>
    <t>지상 작업장에서 건립준비 및 기계기구를 배치할 경우에는 낙하물의 위험이 없는 평탄한 장소를 선정하여 정비하여야 한다.</t>
  </si>
  <si>
    <t>건립작업에 다소 지장이 있다하더라도 수목은 제거하거나 이설하여서는 안된다.</t>
  </si>
  <si>
    <t>사용전에 기계기구에 대한 정비 및 보수를 철저히 실시하여야 한다.</t>
  </si>
  <si>
    <t>기계에 부착된 앵카 등 고정장치와 기초구조 등을 확인하여야 한다.</t>
  </si>
  <si>
    <t>와이어로프 또는 체인의 안전율은 3 이상일 것</t>
  </si>
  <si>
    <t>붐의 최대 지면경사각을 초과 운전하여 전도되지 않도록 할 것</t>
  </si>
  <si>
    <t>고소작업대를 이동하는 경우 작업대를 가장 낮게 내릴 것</t>
  </si>
  <si>
    <t>작업대에 끼임ㆍ충돌 등 재해를 예방하기 위한 가드 또는 과상승방지장치를 설치할 것</t>
  </si>
  <si>
    <t>발파전 도화선 연결상태, 저항치 조사 등의 목적으로 도통시험 실시 및 발파기의 작동상태에 대한 사전점검 실시</t>
  </si>
  <si>
    <t>모든 동력선은 발원점으로부터 최소한 15m 이상 후방으로 옳길 것</t>
  </si>
  <si>
    <t>지질, 암의 절리 등에 따라 화약량에 대한 검토 및 시방기준과 대비하여 안전조치 실시</t>
  </si>
  <si>
    <t>발파용 점화회선은 타동력선 및 조명회선과 한곳으로 통합하여 관리</t>
  </si>
  <si>
    <t>규준</t>
  </si>
  <si>
    <t>지그재그형</t>
  </si>
  <si>
    <t>집중형</t>
  </si>
  <si>
    <t>원인 계기의 원칙</t>
  </si>
  <si>
    <t>손실 우연의 원칙</t>
  </si>
  <si>
    <t>정기 점검</t>
  </si>
  <si>
    <t>수시 점검</t>
  </si>
  <si>
    <t>특별 점검</t>
  </si>
  <si>
    <t>임시 점검</t>
  </si>
  <si>
    <t>물질안전보건자료에 관한 사항</t>
  </si>
  <si>
    <t>유해ㆍ위험 작업환경 관리에 관한 사항</t>
  </si>
  <si>
    <t>표준안전작업방법 및 지도 요령에 관한 사항</t>
  </si>
  <si>
    <t>17.68</t>
  </si>
  <si>
    <t>19.67</t>
  </si>
  <si>
    <t>20.83</t>
  </si>
  <si>
    <t>22.83</t>
  </si>
  <si>
    <t>1라운드:현상파악</t>
  </si>
  <si>
    <t>2라운드:대책수립</t>
  </si>
  <si>
    <t>3라운드:목표설정</t>
  </si>
  <si>
    <t>4라운드:본질추구</t>
  </si>
  <si>
    <t>훈련에만 전념할 수 있다.</t>
  </si>
  <si>
    <t>개개인의 업무능력에 적합하고 자세한 교육이 가능하다.</t>
  </si>
  <si>
    <t>교육을 통하여 상사와 부하간의 의사소통과 신뢰감이 깊게 된다.</t>
  </si>
  <si>
    <t>조직 구성원의 책임과 권한을 명확하게 한다.</t>
  </si>
  <si>
    <t>회사의 특성과 규모에 부합되게 조직되어야 한다.</t>
  </si>
  <si>
    <t>생산조직과는 동떨어진 독특한 조직이 되도록 하여 효율성을 높인다.</t>
  </si>
  <si>
    <t>조직의 기능이 충분히 발휘될 수 있는 제도적 체계가 갖추어져야 한다.</t>
  </si>
  <si>
    <t>생리적 욕구 → 안전 욕구→ 사회적 욕구 → 존경의 욕구 → 자아실현의 욕구</t>
  </si>
  <si>
    <t>안전 욕구 → 생리적 욕구 → 사회적 욕구 → 존경의 욕구 → 자아실현의 욕구</t>
  </si>
  <si>
    <t>사회적 욕구 → 생리적 욕구 → 안전 욕구 → 존경의 욕구 → 자아실현의 욕구</t>
  </si>
  <si>
    <t>사회적 욕구 → 안전 욕구 → 생리적 욕구 → 존경의 욕구 → 자아실현의 욕구</t>
  </si>
  <si>
    <t>㉠ 500, ㉡ 10.0</t>
  </si>
  <si>
    <t>㉠ 250, ㉡ 10.0</t>
  </si>
  <si>
    <t>㉠ 500, ㉡ 4.4</t>
  </si>
  <si>
    <t>㉠ 250, ㉡ 4.4</t>
  </si>
  <si>
    <t>모럴(morale)을 앙양시키는 능력</t>
  </si>
  <si>
    <t>인간을 사물에게 적응시키는 능력</t>
  </si>
  <si>
    <t>사물을 인간에게 유리하게 처리하는 능력</t>
  </si>
  <si>
    <t>인간과 인간의 의사소통을 원활히 처리하는 능력</t>
  </si>
  <si>
    <t>전압이 75V 이상인 정전 및 활선작업</t>
  </si>
  <si>
    <t>굴착면의 높이가 2m 이상이 되는 암석의 굴착작업</t>
  </si>
  <si>
    <t>동력에 의하여 작동되는 프레스기계를 3대이상 보유한 사업장에서 해당 기계로 하는 작업</t>
  </si>
  <si>
    <t>1톤 미만의 크레인 또는 호이스트를 5대 이상 보유한 사업장에서 해당 기계로 하는 작업</t>
  </si>
  <si>
    <t>관리도(control chart)</t>
  </si>
  <si>
    <t>파렛토도(pareto diagram)</t>
  </si>
  <si>
    <t>클로즈분석(close analysis)</t>
  </si>
  <si>
    <t>특성요인도(cause-reason diagram)</t>
  </si>
  <si>
    <t>불안전한 행동 또는 불안전한 상태</t>
  </si>
  <si>
    <t>사회적 환경 및 유전적 요소</t>
  </si>
  <si>
    <t>관리의 부재</t>
  </si>
  <si>
    <t>사고</t>
  </si>
  <si>
    <t>변동성</t>
  </si>
  <si>
    <t>선택성</t>
  </si>
  <si>
    <t>방향성</t>
  </si>
  <si>
    <t>통합성</t>
  </si>
  <si>
    <t>재생(recall)</t>
  </si>
  <si>
    <t>강사</t>
  </si>
  <si>
    <t>교재</t>
  </si>
  <si>
    <t>수강자</t>
  </si>
  <si>
    <t>교육방법</t>
  </si>
  <si>
    <t>부식성물질 경고</t>
  </si>
  <si>
    <t>폭발성물질 경고</t>
  </si>
  <si>
    <t>산화성물질 경고</t>
  </si>
  <si>
    <t>인화성물질 경고</t>
  </si>
  <si>
    <t>20 ~ 20000 Hz</t>
  </si>
  <si>
    <t>50 ~ 15000 Hz</t>
  </si>
  <si>
    <t>100 ~ 10000 Hz</t>
  </si>
  <si>
    <t>500 ~ 3000 Hz</t>
  </si>
  <si>
    <t>Cut set</t>
  </si>
  <si>
    <t>Decision tree</t>
  </si>
  <si>
    <t>Path set</t>
  </si>
  <si>
    <t>불대수</t>
  </si>
  <si>
    <t>공차</t>
  </si>
  <si>
    <t>운동성</t>
  </si>
  <si>
    <t>조작시간</t>
  </si>
  <si>
    <t>계기의 크기</t>
  </si>
  <si>
    <t>생략사상</t>
  </si>
  <si>
    <t>부정사상</t>
  </si>
  <si>
    <t>기본사상</t>
  </si>
  <si>
    <t>가장 큰 음의 세기 : A, 가장 높은 음 : B</t>
  </si>
  <si>
    <t>가장 큰 음의 세기 : C, 가장 높은 음 : B</t>
  </si>
  <si>
    <t>가장 큰 음의 세기 : C, 가장 높은 음 : A</t>
  </si>
  <si>
    <t>가장 큰 음의 세기 : B, 가장 높은 음 : C</t>
  </si>
  <si>
    <t>30분</t>
  </si>
  <si>
    <t>54분</t>
  </si>
  <si>
    <t>60분</t>
  </si>
  <si>
    <t>75분</t>
  </si>
  <si>
    <t>수공구 사용 시 무게 균형이 유지되도록 설계한다.</t>
  </si>
  <si>
    <t>손잡이 크기를 수공구 크기에 맞추어 설계한다.</t>
  </si>
  <si>
    <t>힘을 요하는 수공구의 손잡이는 직경을 60mm 이상으로 한다.</t>
  </si>
  <si>
    <t>정밀 작업용 수공구의 손잡이는 직경을 5mm 이하로 한다.</t>
  </si>
  <si>
    <t>Fussel Algorithm</t>
  </si>
  <si>
    <t>Boolean Algorithm</t>
  </si>
  <si>
    <t>Monte Carlo Algorithm</t>
  </si>
  <si>
    <t>Limnios &amp;Ziani Algorithm</t>
  </si>
  <si>
    <t>ommission error</t>
  </si>
  <si>
    <t>sequential error</t>
  </si>
  <si>
    <t>commission error</t>
  </si>
  <si>
    <t>extraneous error</t>
  </si>
  <si>
    <t>FMEA</t>
  </si>
  <si>
    <t>범주 Ⅰ : 파국적</t>
  </si>
  <si>
    <t>범주 Ⅱ : 위기적</t>
  </si>
  <si>
    <t>범주 Ⅲ : 한계적</t>
  </si>
  <si>
    <t>범주 Ⅳ : 무시</t>
  </si>
  <si>
    <t>다양성의 원칙</t>
  </si>
  <si>
    <t>획폭비</t>
  </si>
  <si>
    <t>글자체</t>
  </si>
  <si>
    <t>종이 크기</t>
  </si>
  <si>
    <t>글자 두께</t>
  </si>
  <si>
    <t>완전히 새로운 해결책을 찾아낸다.</t>
  </si>
  <si>
    <t>여러 개의 프로그램된 활동을 동시에 수행한다.</t>
  </si>
  <si>
    <t>다양한 경험을 토대로 하여 의사결정을 한다.</t>
  </si>
  <si>
    <t>상황에 따라 변화하는 복잡한 자극 형태를 식별한다.</t>
  </si>
  <si>
    <t>30.2</t>
  </si>
  <si>
    <t>32.9</t>
  </si>
  <si>
    <t>35.3</t>
  </si>
  <si>
    <t>37.1</t>
  </si>
  <si>
    <t>EVP</t>
  </si>
  <si>
    <t>CCFA</t>
  </si>
  <si>
    <t>지적 조화성</t>
  </si>
  <si>
    <t>신체적 조화성</t>
  </si>
  <si>
    <t>감성적 조화성</t>
  </si>
  <si>
    <t>심미적 조화성</t>
  </si>
  <si>
    <t>보전기록관리</t>
  </si>
  <si>
    <t>보전자재관리</t>
  </si>
  <si>
    <t>보전작업관리</t>
  </si>
  <si>
    <t>예방보전관리</t>
  </si>
  <si>
    <t>플라잉 폼</t>
  </si>
  <si>
    <t>터널 폼</t>
  </si>
  <si>
    <t>슬라이딩 폼</t>
  </si>
  <si>
    <t>유로 폼</t>
  </si>
  <si>
    <t>갈고리이음</t>
  </si>
  <si>
    <t>기계적이음</t>
  </si>
  <si>
    <t>철근고임대 및 간격재는 습기방지를 위하여 직사일광을 받는 곳에 저장한다.</t>
  </si>
  <si>
    <t>철근저장은 물이 고이지 않고 배수가 잘되는 곳에 이루어져야 한다.</t>
  </si>
  <si>
    <t>철근저장 시 철근의 종별, 규격별, 길이별로 적재한다.</t>
  </si>
  <si>
    <t>저장장소가 바닷가 해안 근처일 경우에는 창고 속에 보관하도록 한다.</t>
  </si>
  <si>
    <t>공장에서 미리 만들어진 말뚝을 구입하여 사용하는 방식이다.</t>
  </si>
  <si>
    <t>말뚝간격은 2.5d 이상 또는 750mm 중 큰 값을 택한다.</t>
  </si>
  <si>
    <t>말뚝이음 부위에 대한 신뢰성이 매우 우수하다.</t>
  </si>
  <si>
    <t>시공과정상의 항타로 인하여 자재균열의 우려가 높다.</t>
  </si>
  <si>
    <t>철골 세우기 검사 일정 확인</t>
  </si>
  <si>
    <t>반입 시간의 확인</t>
  </si>
  <si>
    <t>반입 부재수의 확인</t>
  </si>
  <si>
    <t>부재 반입의 순서</t>
  </si>
  <si>
    <t>Gas gouging</t>
  </si>
  <si>
    <t>Blow hole</t>
  </si>
  <si>
    <t>Flux</t>
  </si>
  <si>
    <t>Weaving</t>
  </si>
  <si>
    <t>크램쉘</t>
  </si>
  <si>
    <t>배합은 콘크리트의 소요의 품질이 얻어지는 범위 내에서 단위수량 및 물-결합재비는 되도록 작게 하고, 단위 굵은 골재량은 되도록 크게 한다.</t>
  </si>
  <si>
    <t>소요 슬럼프는 되도록 크게 하되, 210mm를 넘지 않도록 한다.</t>
  </si>
  <si>
    <t>연속 타설 시간간격은 외기 온도가 25℃ 이하일 경우에는 2시간을 넘어서는 안 된다.</t>
  </si>
  <si>
    <t>타설과 관련하여 연직 시공 이음에는 지수판 등 물의 통과 흐름을 차단할 수 있는 방수처리재 등의 재료 및 도구를 사용하는 것을 원칙으로 한다.</t>
  </si>
  <si>
    <t>진동, 충격을 주지 않고 콘크리트가 손상되지 않도록 순서에 맞게 제거한다.</t>
  </si>
  <si>
    <t>지주를 바꾸어 세울 동안에는 상부의 작업을 제한하여 집중하중을 받는 부분의 지주는 그대로 둔다.</t>
  </si>
  <si>
    <t>제거한 거푸집은 재사용을할 수 있도록 적당한 장소에 정리하여 둔다.</t>
  </si>
  <si>
    <t>구조물의 손상을 고려하여 제거시 찢어져 남은 거푸집 쪽널은 그대로 두고 미장공사를 한다.</t>
  </si>
  <si>
    <t>트임새모양</t>
  </si>
  <si>
    <t>비파괴검사</t>
  </si>
  <si>
    <t>모아대기법</t>
  </si>
  <si>
    <t>용접자세의 적부</t>
  </si>
  <si>
    <t>경량 콘크리트</t>
  </si>
  <si>
    <t>철망 모르타르</t>
  </si>
  <si>
    <t>뿜칠 플라스터</t>
  </si>
  <si>
    <t>암면 흡음판</t>
  </si>
  <si>
    <t>워커빌리티가 좋아지고 블리딩 및 재료 분리가 감소된다.</t>
  </si>
  <si>
    <t>수밀성이 크다.</t>
  </si>
  <si>
    <t>조기강도는 매우 크나 장기강도의 증진은 낮다.</t>
  </si>
  <si>
    <t>해수 등에 화학적 저항이 크다.</t>
  </si>
  <si>
    <t>콘크리트 타설 속도가 빠를수록 측압이 크다.</t>
  </si>
  <si>
    <t>콘크리트의 비중이 클수록 측압이 크다.</t>
  </si>
  <si>
    <t>콘크리트의 온도가 높을수록 측압이 작다.</t>
  </si>
  <si>
    <t>진동기를 사용하여 다질수록 측압이 작다.</t>
  </si>
  <si>
    <t>설계도면</t>
  </si>
  <si>
    <t>공사시방서</t>
  </si>
  <si>
    <t>시공계획서</t>
  </si>
  <si>
    <t>현장설명서</t>
  </si>
  <si>
    <t>모래지정</t>
  </si>
  <si>
    <t>잡석지정</t>
  </si>
  <si>
    <t>나무말뚝지정</t>
  </si>
  <si>
    <t>밑창콘크리트 지정</t>
  </si>
  <si>
    <t>설계도면과 공사시방서에 상이점이 있을 때는 주로 설계도면이 우선한다.</t>
  </si>
  <si>
    <t>시방서 작성 시에는 공사 전반에 걸쳐 시공 순서에 맞게 빠짐없이 기재한다.</t>
  </si>
  <si>
    <t>성능시방서란 목적하는 결과, 성능의 판정기준, 이를 판별할 수 있는 방법을 규정한 시방서이다.</t>
  </si>
  <si>
    <t>시방서에는 사용재료의 시험검사방법, 시공의 일반사항 및 주의사항, 시공정밀도, 성능의 규정 및 지시 등을 기술한다.</t>
  </si>
  <si>
    <t>Angle Bracket</t>
  </si>
  <si>
    <t>Packer</t>
  </si>
  <si>
    <t>Sheath</t>
  </si>
  <si>
    <t>Anchor Head</t>
  </si>
  <si>
    <t>단가가 높은 공종</t>
  </si>
  <si>
    <t>지하공사 등의 어려움이 많은 공종</t>
  </si>
  <si>
    <t>공사비 금액이 큰 공종</t>
  </si>
  <si>
    <t>공사실적이 많은 공종</t>
  </si>
  <si>
    <t>19.5m3</t>
  </si>
  <si>
    <t>21.0m3</t>
  </si>
  <si>
    <t>23.7m3</t>
  </si>
  <si>
    <t>25.4m3</t>
  </si>
  <si>
    <t>골재가 동결되어 있거나 골재에 빙설이 혼입되어 있는 골재는 그대로 사용할 수 없다.</t>
  </si>
  <si>
    <t>재료를 가열할 경우, 시멘트를 직접 가열하는 것으로 하며, 물 또는 골재는 어떤한 경우라도 직접 가열할 수 없다.</t>
  </si>
  <si>
    <t>한중 콘크리트에는 공기연행콘크리트를 사용하는 것을 원칙으로 한다.</t>
  </si>
  <si>
    <t>단위수량은 초기동해를 적게 하기 위하여 소요의 워커빌리티를 유지할 수 있는 범위 내에서 되도록 적게 정하여야 한다.</t>
  </si>
  <si>
    <t>원료조합에는 필요한 경우 제점제를 첨가한다.</t>
  </si>
  <si>
    <t>반죽과정에서는 수분이나 경도를 균질하게 한다.</t>
  </si>
  <si>
    <t>숙성과정에서는 반죽덩어리를 되도록 크게 뭉쳐 둔다.</t>
  </si>
  <si>
    <t>성형은 건식, 반건식, 습식 등으로 구분한다.</t>
  </si>
  <si>
    <t>황산동 1% 용액</t>
  </si>
  <si>
    <t>염화 제2수은 1% 용액</t>
  </si>
  <si>
    <t>샌드 블라스트 유리</t>
  </si>
  <si>
    <t>에칭 유리</t>
  </si>
  <si>
    <t>매직 유리</t>
  </si>
  <si>
    <t>스팬드럴 유리</t>
  </si>
  <si>
    <t>시멘트목질판</t>
  </si>
  <si>
    <t>집성목재</t>
  </si>
  <si>
    <t>합판</t>
  </si>
  <si>
    <t>워커빌리티</t>
  </si>
  <si>
    <t>컨시스턴시</t>
  </si>
  <si>
    <t>플라스티서티</t>
  </si>
  <si>
    <t>피니셔빌리티</t>
  </si>
  <si>
    <t>동결 융해에 대한 저항성 개선</t>
  </si>
  <si>
    <t>워커빌리티 향상</t>
  </si>
  <si>
    <t>철근과의 부착강도 증대</t>
  </si>
  <si>
    <t>1% 이하</t>
  </si>
  <si>
    <t>3% 이하</t>
  </si>
  <si>
    <t>5% 이하</t>
  </si>
  <si>
    <t>10% 이하</t>
  </si>
  <si>
    <t>에나멜 페인트</t>
  </si>
  <si>
    <t>페놀수지 바니시</t>
  </si>
  <si>
    <t>알루미늄 페인트</t>
  </si>
  <si>
    <t>에폭시수지 도료</t>
  </si>
  <si>
    <t>굵은골재의 최대치수를 크게 한다.</t>
  </si>
  <si>
    <t>바이브레이터로 최대한 진동을 가한다.</t>
  </si>
  <si>
    <t>단위수량을 크게 한다.</t>
  </si>
  <si>
    <t>AE제나 플라이애시 등을 사용한다.</t>
  </si>
  <si>
    <t>내마모성 증진</t>
  </si>
  <si>
    <t>내화학성 증진</t>
  </si>
  <si>
    <t>분진방지성 증진</t>
  </si>
  <si>
    <t>내화성 증진</t>
  </si>
  <si>
    <t>상온에서 연성, 전성이 풍부하다.</t>
  </si>
  <si>
    <t>열 및 전기전도율이 크다.</t>
  </si>
  <si>
    <t>암모니아와 같은 약알칼리에 강하다.</t>
  </si>
  <si>
    <t>황동은 구리와 아연을 주체로 한 합금이다.</t>
  </si>
  <si>
    <t>전기절연성이 양호하다.</t>
  </si>
  <si>
    <t>가공성이 우수하다.</t>
  </si>
  <si>
    <t>비강도가 콘크리트에 비해 크다.</t>
  </si>
  <si>
    <t>경도 및 내마모성이 강하다.</t>
  </si>
  <si>
    <t>스트레이트 아스팔트</t>
  </si>
  <si>
    <t>블루운 아스팔트</t>
  </si>
  <si>
    <t>부석</t>
  </si>
  <si>
    <t>석회석</t>
  </si>
  <si>
    <t>바니쉬</t>
  </si>
  <si>
    <t>에나멜페인트</t>
  </si>
  <si>
    <t>합성수지 에멀션페인트</t>
  </si>
  <si>
    <t>돌로마이터 플라스터</t>
  </si>
  <si>
    <t>스탁코</t>
  </si>
  <si>
    <t>순석고 플라스터</t>
  </si>
  <si>
    <t>이종 금속을 인접 또는 접촉시켜 사용하지 말 것</t>
  </si>
  <si>
    <t>균질한 것을 선택하고 사용 시 큰 변형을 주지 말 것</t>
  </si>
  <si>
    <t>큰 변형을 준 것은 풀림(annealing)하지 않고 사용할 것</t>
  </si>
  <si>
    <t>표면을 평활하고 깨끗이 하며, 가능한 건조 상태로 유지할 것</t>
  </si>
  <si>
    <t>프리즘 유리</t>
  </si>
  <si>
    <t>복층 유리</t>
  </si>
  <si>
    <t>망입 유리</t>
  </si>
  <si>
    <t>강화 유리</t>
  </si>
  <si>
    <t>15°</t>
  </si>
  <si>
    <t>20°</t>
  </si>
  <si>
    <t>25°</t>
  </si>
  <si>
    <t>30°</t>
  </si>
  <si>
    <t>철재</t>
  </si>
  <si>
    <t>경금속</t>
  </si>
  <si>
    <t>달아 올린 부재의 아래에서 정확한 상황을 파악하고 전달하여 작업한다.</t>
  </si>
  <si>
    <t>운전자는 부재를 달아 올린 채 운전대를 이탈해서는 안된다.</t>
  </si>
  <si>
    <t>신호는 사전 정해진 방법에 의해서만 실시한다.</t>
  </si>
  <si>
    <t>크레인 사용 시 PC판의 중량을 고려하여 아우트리거를 사용한다.</t>
  </si>
  <si>
    <t>착암기</t>
  </si>
  <si>
    <t>포장 파괴기</t>
  </si>
  <si>
    <t>연마기</t>
  </si>
  <si>
    <t>점토 굴착기</t>
  </si>
  <si>
    <t>물건의 중량</t>
  </si>
  <si>
    <t>작업 자세</t>
  </si>
  <si>
    <t>작업 시간</t>
  </si>
  <si>
    <t>물건의 표면마감 종류</t>
  </si>
  <si>
    <t>시방서 상의 거푸집 존치기간의 경과</t>
  </si>
  <si>
    <t>콘크리트 강도시험 결과</t>
  </si>
  <si>
    <t>동절기일 경우 적산온도</t>
  </si>
  <si>
    <t>후속공정의 착수시기</t>
  </si>
  <si>
    <t>외부인 출입금지, 공사장 경계표시를 위한 가설울타리</t>
  </si>
  <si>
    <t>절토부 및 성토부 등의 토사유실 방지를 위한 설비</t>
  </si>
  <si>
    <t>사다리 전도방지장치</t>
  </si>
  <si>
    <t>0.8m</t>
  </si>
  <si>
    <t>1.0m</t>
  </si>
  <si>
    <t>1.2m</t>
  </si>
  <si>
    <t>1.5m</t>
  </si>
  <si>
    <t>철도ㆍ궤도신설공사</t>
  </si>
  <si>
    <t>일반건설공사(병)</t>
  </si>
  <si>
    <t>중건설공사</t>
  </si>
  <si>
    <t>특수 및 기타건설공사</t>
  </si>
  <si>
    <t>0.940</t>
  </si>
  <si>
    <t>0.945</t>
  </si>
  <si>
    <t>0.950</t>
  </si>
  <si>
    <t>0.955</t>
  </si>
  <si>
    <t>0.6m</t>
  </si>
  <si>
    <t>콘크리트를 타설하는 경우에는 편심을 유발하여 한쪽 부분부터 밀실하게 타설되도록 유도할 것</t>
  </si>
  <si>
    <t>당일의 작업을 시작하기 전에 해당 작업에 관한 거푸집동바리등의 변형ㆍ변위 및 지반의 침하 유무 등을 점검하고 이상이 있으면 보수할 것</t>
  </si>
  <si>
    <t>작업 중에는 거푸집동바리등의 변형ㆍ변위 및 침하 유부 등을 감시할 수 있는 감시자를 배치하여 이상이 있으면 작업을 중지하고 근로자를 대피시킬 것</t>
  </si>
  <si>
    <t>설계도서상의 콘크리트 양생기간을 준수하여 거푸집 동바리등을 해체할 것</t>
  </si>
  <si>
    <t>보안경</t>
  </si>
  <si>
    <t>안전모</t>
  </si>
  <si>
    <t>방열복</t>
  </si>
  <si>
    <t>방한복</t>
  </si>
  <si>
    <t>사면내파괴</t>
  </si>
  <si>
    <t>사면선단파괴</t>
  </si>
  <si>
    <t>사면저부파괴</t>
  </si>
  <si>
    <t>직립사면파괴</t>
  </si>
  <si>
    <t>ASSM(American Steel Supported Method)</t>
  </si>
  <si>
    <t>NATM(New Austrian Tunneling Method)</t>
  </si>
  <si>
    <t>TBM(Tunnel Boring Machine)</t>
  </si>
  <si>
    <t>개착식 공법</t>
  </si>
  <si>
    <t>수평 방향으로 연속적으로 시공한다.</t>
  </si>
  <si>
    <t>하나의 구간을 굴착하면 방치하지 말고 기초 및 본체구조물 축조를 마무리 한다.</t>
  </si>
  <si>
    <t>절취경사면에 전석, 낙석의 우려가 있고 혹은 장기간 방치할 경우에는 숏크리트, 록볼트, 캔버스 및 모르타르 등으로 방호한다.</t>
  </si>
  <si>
    <t>작업위치의 좌우에 만일의 경우에 대비한 대피통로를 확보하여 둔다.</t>
  </si>
  <si>
    <t>30cm 이상</t>
  </si>
  <si>
    <t>50cm 이상</t>
  </si>
  <si>
    <t>70cm 이상</t>
  </si>
  <si>
    <t>90cm 이상</t>
  </si>
  <si>
    <t>비계의 최상부에서 작업을 하는 경우에는 안전난간을 설치한다.</t>
  </si>
  <si>
    <t>이동 시 작업지휘자가 이동식 비계에 탑승하여 이동하며 안전여부를 확인하여야 한다.</t>
  </si>
  <si>
    <t>비계를 이동시키고자 할 때는 바닥의 구멍이나 머리 위의 장애물을 사전에 점검한다.</t>
  </si>
  <si>
    <t>부재결합이 불환전 할 수 있다.</t>
  </si>
  <si>
    <t>영구적인 구조설계의 개념이 확실하게 적용된다.</t>
  </si>
  <si>
    <t>단면에 결함이 있기 쉽다.</t>
  </si>
  <si>
    <t>지휘형태는 민주적이다.</t>
  </si>
  <si>
    <t>권한여부는 위에서 위임된다.</t>
  </si>
  <si>
    <t>구성원과의 관계는 지배적 구조이다.</t>
  </si>
  <si>
    <t>권한근거는 법적 또는 공식적으로 부여된다.</t>
  </si>
  <si>
    <t>기술적원인</t>
  </si>
  <si>
    <t>물적원인</t>
  </si>
  <si>
    <t>교육적원인</t>
  </si>
  <si>
    <t>관리적원인</t>
  </si>
  <si>
    <t>사회적욕구</t>
  </si>
  <si>
    <t>필요한 정보를 수집한다.</t>
  </si>
  <si>
    <t>현장의 의견을 충분히 반영한다.</t>
  </si>
  <si>
    <t>법 규정에 의한 교육에 한정한다.</t>
  </si>
  <si>
    <t>안전교육 시행 체계와의 관련을 고려한다.</t>
  </si>
  <si>
    <t>준비 → 연합 → 교시 → 응용 → 총괄</t>
  </si>
  <si>
    <t>준비 → 교시 → 연합 → 총괄 → 응용</t>
  </si>
  <si>
    <t>준비 → 총괄 → 연합 → 응용 → 교시</t>
  </si>
  <si>
    <t>준비 → 응용 → 총괄 → 교시 → 연합</t>
  </si>
  <si>
    <t>인장성</t>
  </si>
  <si>
    <t>충격흡수성</t>
  </si>
  <si>
    <t>대책수립 단계</t>
  </si>
  <si>
    <t>현상파악 단계</t>
  </si>
  <si>
    <t>본질추구 단계</t>
  </si>
  <si>
    <t>행동목표설정 단계</t>
  </si>
  <si>
    <t>일상점검</t>
  </si>
  <si>
    <t>정기교육인 경우 : 사무직 종사근로자 – 매분기 3시간 이상</t>
  </si>
  <si>
    <t>정기교육인 경우 : 관리감독자 지위에 있는 사람 – 연간 10시간 이상</t>
  </si>
  <si>
    <t>채용 시 교육인 경우 : 일용근로자 – 4시간 이상</t>
  </si>
  <si>
    <t>작업내용 변경 시 교육인 경우 : 일용근로자를 제외한 근로자 – 1시간 이상</t>
  </si>
  <si>
    <t>사고조사의 원칙</t>
  </si>
  <si>
    <t>적성</t>
  </si>
  <si>
    <t>준비도</t>
  </si>
  <si>
    <t>개인차</t>
  </si>
  <si>
    <t>동기유발</t>
  </si>
  <si>
    <t>금지표시</t>
  </si>
  <si>
    <t>경고표시</t>
  </si>
  <si>
    <t>지시표시</t>
  </si>
  <si>
    <t>안내표시</t>
  </si>
  <si>
    <t>정서 불안정</t>
  </si>
  <si>
    <t>감각차단 현상</t>
  </si>
  <si>
    <t>작업자의 기능미숙</t>
  </si>
  <si>
    <t>생리·심리적 능력의 한계</t>
  </si>
  <si>
    <t>대규모 사업장(1000명 이상)에 효율적이다.</t>
  </si>
  <si>
    <t>안전과 생산업무가 분리될 우려가 없기 때문에 균형을 유지할 수 있다.</t>
  </si>
  <si>
    <t>모든 안전관리 업무를 생산라인을 통하여 직선적으로 이루어지도록 편성된 조직이다.</t>
  </si>
  <si>
    <t>안전업무를 전문적으로 담당하는 스탭 및 생산라인의 각 계층에도 겸임 또는 전임의 안전담당당자를 둔다.</t>
  </si>
  <si>
    <t>훈련과 업무의 계속성이 끊어지지 않는다.</t>
  </si>
  <si>
    <t>직장과 실정에 맞게 실제적 훈련이 가능하다.</t>
  </si>
  <si>
    <t>훈련의 효과가 곧 업무에 나타나며, 훈련의 개선이 용이하다.</t>
  </si>
  <si>
    <t>다수의 근로자들에게 조직적 훈련이 가능하다.</t>
  </si>
  <si>
    <t>크로스분류도</t>
  </si>
  <si>
    <t>4.27</t>
  </si>
  <si>
    <t>6.42</t>
  </si>
  <si>
    <t>10.05</t>
  </si>
  <si>
    <t>10.42</t>
  </si>
  <si>
    <t>인간 존중의 원칙</t>
  </si>
  <si>
    <t>작업의 어려움</t>
  </si>
  <si>
    <t>심신의 근심</t>
  </si>
  <si>
    <t>오랜 기간 정보를 기억하는 것이다.</t>
  </si>
  <si>
    <t>작업기억 내의 정보는 시간이 흐름에 따라 쇠퇴할 수 있다.</t>
  </si>
  <si>
    <t>작업기억의 정보는 일반적으로 시각, 음성, 의미 코드의 3가지로 코드화된다.</t>
  </si>
  <si>
    <t>리허설(rechearsal)은 정보를 작업기억 내에 유지하는 유일한 방법이다.</t>
  </si>
  <si>
    <t>EMG</t>
  </si>
  <si>
    <t>EEG</t>
  </si>
  <si>
    <t>심박수</t>
  </si>
  <si>
    <t>에너지소비량</t>
  </si>
  <si>
    <t>4.5시간</t>
  </si>
  <si>
    <t>5시간</t>
  </si>
  <si>
    <t>5.5시간</t>
  </si>
  <si>
    <t>6시간</t>
  </si>
  <si>
    <t>공사상</t>
  </si>
  <si>
    <t>통상사상</t>
  </si>
  <si>
    <t>심층분석사상</t>
  </si>
  <si>
    <t>서서 작업하는 작업공간에서 발바닥을 높이면 뻗침길이가 늘어난다.</t>
  </si>
  <si>
    <t>서서 작업하는 작업공간에서 신체의 균형에 제한을 받으면 뻗침길이가 늘어난다.</t>
  </si>
  <si>
    <t>앉아서 작업하는 작업공간은 동적 팔뻗침에 의해 포락면(reach envelope)의 한계가 결정된다.</t>
  </si>
  <si>
    <t>앉아서 작업하는 작업공간에서 기능적 팔뻗침에 영향을 주는 제약이 적을수록 뻗침 길이가 늘어난다.</t>
  </si>
  <si>
    <t>A→B→C→D</t>
  </si>
  <si>
    <t>A→C→B→D</t>
  </si>
  <si>
    <t>B→C→A→D</t>
  </si>
  <si>
    <t>B→A→C→D</t>
  </si>
  <si>
    <t>계수형(digital)</t>
  </si>
  <si>
    <t>묘사형(descriptive)</t>
  </si>
  <si>
    <t>동목형(moving scale)</t>
  </si>
  <si>
    <t>동침형(moving pointer)</t>
  </si>
  <si>
    <t>75럭스 이상</t>
  </si>
  <si>
    <t>150럭스 이상</t>
  </si>
  <si>
    <t>300럭스 이상</t>
  </si>
  <si>
    <t>750럭스 이상</t>
  </si>
  <si>
    <t>0.90</t>
  </si>
  <si>
    <t>0.92</t>
  </si>
  <si>
    <t>0.93</t>
  </si>
  <si>
    <t>0.94</t>
  </si>
  <si>
    <t>0.99</t>
  </si>
  <si>
    <t>fail safe</t>
  </si>
  <si>
    <t>fool proof</t>
  </si>
  <si>
    <t>시스템 설계 시 동작 경제의 원칙이 만족되도록 고려한다.</t>
  </si>
  <si>
    <t>인간과 기계가 모두 복수인 경우, 종합적인 효과 보다 기계를 우선적으로 고려한다.</t>
  </si>
  <si>
    <t>대상이 되는 시스템이 위치할 환경 조건이 인간에 대한 한계치를 만족하는가의 여부를 조사한다.</t>
  </si>
  <si>
    <t>인간이 수행해야 할 조작이 연속적인가 불연속적인가를 알아보기 위해 특성조사를 실시한다.</t>
  </si>
  <si>
    <t>재앙수준(catastrophic)</t>
  </si>
  <si>
    <t>임계수준(critical)</t>
  </si>
  <si>
    <t>경계수준(precautionary)</t>
  </si>
  <si>
    <t>무시가능수준(negligible)</t>
  </si>
  <si>
    <t>정의단계</t>
  </si>
  <si>
    <t>공간 양립성</t>
  </si>
  <si>
    <t>개념 양립성</t>
  </si>
  <si>
    <t>형상</t>
  </si>
  <si>
    <t>무게</t>
  </si>
  <si>
    <t>크기</t>
  </si>
  <si>
    <t>표면 촉감</t>
  </si>
  <si>
    <t>평점척도법</t>
  </si>
  <si>
    <t>쌍대비교법</t>
  </si>
  <si>
    <t>계층적 기법</t>
  </si>
  <si>
    <t>일관성 검정법</t>
  </si>
  <si>
    <t>카타온도(kata temperature)</t>
  </si>
  <si>
    <t>Oxford 지수(wet-dry index)</t>
  </si>
  <si>
    <t>실효온도(effective temperature)</t>
  </si>
  <si>
    <t>열 스트레스 지수(heat stress index)</t>
  </si>
  <si>
    <t>작업일정</t>
  </si>
  <si>
    <t>투입인원수</t>
  </si>
  <si>
    <t>품질관리기준</t>
  </si>
  <si>
    <t>하자보수계획서</t>
  </si>
  <si>
    <t>불도저</t>
  </si>
  <si>
    <t>단속용접</t>
  </si>
  <si>
    <t>개선</t>
  </si>
  <si>
    <t>위빙</t>
  </si>
  <si>
    <t>레그</t>
  </si>
  <si>
    <t>말뚝머리지름의 1.5배 이상 또한 750mm 이상</t>
  </si>
  <si>
    <t>말뚝머리지름의 1.5배 이상 또한 1000mm 이상</t>
  </si>
  <si>
    <t>말뚝머리지름의 2.5배 이상 또한 750mm 이상</t>
  </si>
  <si>
    <t>말뚝머리지름의 2.5배 이상 또한 1000mm 이상</t>
  </si>
  <si>
    <t>나사방식이음</t>
  </si>
  <si>
    <t>가스압접이음</t>
  </si>
  <si>
    <t>분말도가 큰 시멘트 사용</t>
  </si>
  <si>
    <t>흡수량이 많은 골재를 사용할 때</t>
  </si>
  <si>
    <t>부재의 단면치수가 클 때</t>
  </si>
  <si>
    <t>온도가 높을 경우, 습도가 낮을 경우</t>
  </si>
  <si>
    <t>생석회말뚝(Chemico pile) 공법</t>
  </si>
  <si>
    <t>페이퍼드레인(Paper drain) 공법</t>
  </si>
  <si>
    <t>잭파일(Jacked pile) 공법</t>
  </si>
  <si>
    <t>샌드드레인(Sand drain) 공법</t>
  </si>
  <si>
    <t>측면살수시설의 슬러지는 컨베이어에 의한 자동배출이 가능한 시설을 설치하여야 한다.</t>
  </si>
  <si>
    <t>측면살수시설의 살수길이는 수송차량 전장의 1.5배 이상이어야 한다.</t>
  </si>
  <si>
    <t>측면살수시설은 수송차량의 바퀴부터 적재함 하단부 높이까지 살수할 수 있어야 한다.</t>
  </si>
  <si>
    <t>용수공급은 기 개발된 지하수를 이용하고, 우수 또는 공사용수의 활용을 금한다.</t>
  </si>
  <si>
    <t>A→B→C→E→D</t>
  </si>
  <si>
    <t>D→B→E→C→A</t>
  </si>
  <si>
    <t>B→D→E→C→A</t>
  </si>
  <si>
    <t>B→D→C→E→A</t>
  </si>
  <si>
    <t>거푸집해체 시 소음이 매우 적다.</t>
  </si>
  <si>
    <t>패널과 패널간 연결부위의 품질이 우수하다.</t>
  </si>
  <si>
    <t>기존 재래식 공법과 비교하여 건축폐기물을 억제하는 효과가 있다.</t>
  </si>
  <si>
    <t>패널의 무게를 경량화하여 안전하게 작업이 가능하다.</t>
  </si>
  <si>
    <t>크롤러 크레인</t>
  </si>
  <si>
    <t>가이 데릭</t>
  </si>
  <si>
    <t>스티프 레그 데릭</t>
  </si>
  <si>
    <t>엔드탭</t>
  </si>
  <si>
    <t>언더컷</t>
  </si>
  <si>
    <t>블로우홀</t>
  </si>
  <si>
    <t>오버랩</t>
  </si>
  <si>
    <t>30~40 ton</t>
  </si>
  <si>
    <t>100~250 ton</t>
  </si>
  <si>
    <t>300~400 ton</t>
  </si>
  <si>
    <t>500~750 ton</t>
  </si>
  <si>
    <t>배합은 콘크리트의 소요의 품질이 얻어지는 범위 내에서 단위수량 및 물-결합재비는 되도록 크게 하고, 단위 굵은 골재량은 되도록 작게 한다.</t>
  </si>
  <si>
    <t>콘크리트의 소요 슬럼프는 되도록 작게 하여 180mm를 넘지 않도록 하며, 콘크리트 타설이 용이할 때에는 120mm 이하로 한다.</t>
  </si>
  <si>
    <t>콘크리트의 워커빌리티를 개선시키기 위해 공기연행제, 공기연행감수제 또는 고성능공기연행감수제를 사용하는 경우라도 공기량은 4% 이하가 되게 한다.</t>
  </si>
  <si>
    <t>물-결합재비는 50% 이하를 표준으로 한다.</t>
  </si>
  <si>
    <t>가스압접 이음 시 외관검사는 전체개소에 대해 시행한다.</t>
  </si>
  <si>
    <t>가스압점 이음 시 초음파탐사검사는 1검사 로트마다 30개소 발취한다.</t>
  </si>
  <si>
    <t>기계적 이음의 외관검사는 전체개소에 대해 시행한다.</t>
  </si>
  <si>
    <t>용접이음의 인장시험은 700개소마다 시행한다.</t>
  </si>
  <si>
    <t>갱 폼</t>
  </si>
  <si>
    <t>클라이밍 폼</t>
  </si>
  <si>
    <t>슬립 폼</t>
  </si>
  <si>
    <t>테이블 폼</t>
  </si>
  <si>
    <t>공개경쟁입찰</t>
  </si>
  <si>
    <t>특명입찰</t>
  </si>
  <si>
    <t>사전자격심사</t>
  </si>
  <si>
    <t>대안입찰</t>
  </si>
  <si>
    <t>각 회사의 소요자금이 경감되므로 소자본으로 대규모 공사를 수급할 수 있다.</t>
  </si>
  <si>
    <t>각 회사가 위험을 분산하여 부담하게 된다.</t>
  </si>
  <si>
    <t>상호기술의 확충을 통해 기술축적의 기회를 얻을 수 있다.</t>
  </si>
  <si>
    <t>신기술, 신공법의 적용이 불리하다.</t>
  </si>
  <si>
    <t>하루의 평균기온이 4℃ 이하가 예상되는 조건일 때는 콘크리트가 동결할 염려가 있으므로 한중 콘크리트로 시공하여야 한다.</t>
  </si>
  <si>
    <t>기상조건이 가혹한 경우나 부재 두께가 얇을 경우에는 타설할 때의 콘크리트의 최저온도는 10℃ 정도를 확보하여야 한다.</t>
  </si>
  <si>
    <t>콘크리트를 타설할 마무리된 지반이 이미 동결되어 있는 경우에는 녹이지 않고 즉시 콘크리트를 타설하여야 한다.</t>
  </si>
  <si>
    <t>타설이 끝난 콘크리트는 양생을 시작할 때까지 콘크리트 표면의 온도가 급랭할 가능성이 있으므로, 콘크리트를 타설한 후 즉시 시트나 적당한 재료로 표면을 덮는다.</t>
  </si>
  <si>
    <t>밑창콘크리트</t>
  </si>
  <si>
    <t>매스콘크리트</t>
  </si>
  <si>
    <t>제자리콘크리트</t>
  </si>
  <si>
    <t>석영유리</t>
  </si>
  <si>
    <t>붕규산유리</t>
  </si>
  <si>
    <t>칼라석회유리</t>
  </si>
  <si>
    <t>소다석회유리</t>
  </si>
  <si>
    <t>목재의 함유수분 중 자유수는 목재의 중량에는 영향을 끼치지만 목재의 물리적 성질과는 관계가 없다.</t>
  </si>
  <si>
    <t>침엽수의 경우 심재의 함수율은 항상 변재의 함수율보다 크다.</t>
  </si>
  <si>
    <t>섬유포화상태의 함수율은 30% 정도이다.</t>
  </si>
  <si>
    <t>기건상태란 목재가 통상 대기의 온도, 습도와 평형된 수분을 함유한 상태를 말하며, 이때의 함수율은 15% 정도이다.</t>
  </si>
  <si>
    <t>완충재를 바닥 공간 사이에 넣는다.</t>
  </si>
  <si>
    <t>부드러운 표면마감재를 사용하여 충격력을 작게 한다.</t>
  </si>
  <si>
    <t>바닥을 띄우는 이중바닥으로 한다.</t>
  </si>
  <si>
    <t>바닥슬래브의 중량을 작게 한다.</t>
  </si>
  <si>
    <t>절대건조상태 시료의 질량(g)</t>
  </si>
  <si>
    <t>표면건조포화상태 시료의 질량(g)</t>
  </si>
  <si>
    <t>시료의 수중질량(g)</t>
  </si>
  <si>
    <t>기건상태시료의 질량(g)</t>
  </si>
  <si>
    <t>1종(침입도 지수 3 이상)</t>
  </si>
  <si>
    <t>2종(침입도 지수 4 이상)</t>
  </si>
  <si>
    <t>3종(침입도 지수 5 이상)</t>
  </si>
  <si>
    <t>4종(침입도 지수 6 이상)</t>
  </si>
  <si>
    <t>단위 시멘트량이 작을수록 커진다.</t>
  </si>
  <si>
    <t>단위 수량이 클수록 커진다.</t>
  </si>
  <si>
    <t>골재가 경질이면 작아진다.</t>
  </si>
  <si>
    <t>부재치수가 크면 작아진다.</t>
  </si>
  <si>
    <t>도막 방수</t>
  </si>
  <si>
    <t>시멘트 방수</t>
  </si>
  <si>
    <t>시트 방수</t>
  </si>
  <si>
    <t>슬럼프시험</t>
  </si>
  <si>
    <t>다짐계수시험</t>
  </si>
  <si>
    <t>비비시험</t>
  </si>
  <si>
    <t>오토클레이브 팽창도시험</t>
  </si>
  <si>
    <t>흡수율이 낮을 것</t>
  </si>
  <si>
    <t>비중이 클 것</t>
  </si>
  <si>
    <t>열전도율이 낮을 것</t>
  </si>
  <si>
    <t>내화성이 좋을 것</t>
  </si>
  <si>
    <t>청동은 동과 주석의 합금으로 건축장식철물 또는 미술공예재료에 사용된다.</t>
  </si>
  <si>
    <t>황동은 동과 아연의 합금으로 산에는 침식되기 쉬우나 알칼리나 암모니아에는 침식되지 않는다.</t>
  </si>
  <si>
    <t>알루미늄은 광선 및 열의 반사율이 높지만 연질이기 때문에 손상되기 쉽다.</t>
  </si>
  <si>
    <t>납은 비중이 크고 전성, 연성이 풍부하다.</t>
  </si>
  <si>
    <t>앵커긴결공법</t>
  </si>
  <si>
    <t>GPC공법</t>
  </si>
  <si>
    <t>강재트러스 지지공법</t>
  </si>
  <si>
    <t>철화합물</t>
  </si>
  <si>
    <t>망간화합물</t>
  </si>
  <si>
    <t>소성온도</t>
  </si>
  <si>
    <t>산화나트륨</t>
  </si>
  <si>
    <t>코킹재</t>
  </si>
  <si>
    <t>퍼티</t>
  </si>
  <si>
    <t>37.5%</t>
  </si>
  <si>
    <t>40.0%</t>
  </si>
  <si>
    <t>52.5%</t>
  </si>
  <si>
    <t>60.0%</t>
  </si>
  <si>
    <t>초산비닐수지</t>
  </si>
  <si>
    <t>회반죽벽은 습기가 많은 장소에서 시공이 곤란하다.</t>
  </si>
  <si>
    <t>시멘트 모르타르는 물과 화학반응하여 경화되는 수경성 재료이다.</t>
  </si>
  <si>
    <t>돌로마이트 플라스터는 마그네시아 석회에 모래, 여물을 섞어 반죽한 바름벽 재료를 말한다.</t>
  </si>
  <si>
    <t>석고 플러스터는 공기 중의 탄산가스를 흡수하여 경화한다.</t>
  </si>
  <si>
    <t>합성고분자 방수</t>
  </si>
  <si>
    <t>무기질 침투방수</t>
  </si>
  <si>
    <t>아스팔트 방수</t>
  </si>
  <si>
    <t>에폭시 도막방수</t>
  </si>
  <si>
    <t>자외선흡수유리</t>
  </si>
  <si>
    <t>유리블록</t>
  </si>
  <si>
    <t>점토</t>
  </si>
  <si>
    <t>모래</t>
  </si>
  <si>
    <t>해초풀</t>
  </si>
  <si>
    <t>대기건조 시 통풍이 잘되게 세워 놓거나, 일정 간격으로 쌓아올려 건조시킨다.</t>
  </si>
  <si>
    <t>마구리부분은 급격히 건조되면 갈라지기 쉬우므로 페인트 등으로 도장한다.</t>
  </si>
  <si>
    <t>인공건조법으로 건조 시 기간은 통상 약 5~6주 정도이다.</t>
  </si>
  <si>
    <t>고주파건조법은 고주파 에너지를 열에너지로 변화시켜 발열현상을 이용하여 건조한다.</t>
  </si>
  <si>
    <t>파이프 서포트를 3개 이상 이어서 사용하지 않도록 할 것</t>
  </si>
  <si>
    <t>파이프 서포트를 이어서 사용하는 경우에는 4개 이상의 볼트 또는 전용철물을 사용하여 이을 것</t>
  </si>
  <si>
    <t>높이가 3.5m를 초과하는 경우에는 높이 2m 이내마다 수평연결재를 2개 방향으로 만들고 수평연결재의 변위를 방지할 것</t>
  </si>
  <si>
    <t>파이프 서포트 사이에 교차가새를 설치하여 수평력에 대하여 보강 조치할 것</t>
  </si>
  <si>
    <t>레이크 도저</t>
  </si>
  <si>
    <t>스트레이트 도저</t>
  </si>
  <si>
    <t>앵글도저</t>
  </si>
  <si>
    <t>틸트도저</t>
  </si>
  <si>
    <t>자동경보장치</t>
  </si>
  <si>
    <t>안전난간 설치</t>
  </si>
  <si>
    <t>와이어로프 설치</t>
  </si>
  <si>
    <t>울타리 설치</t>
  </si>
  <si>
    <t>수직형 추락방망 설치</t>
  </si>
  <si>
    <t>1m 이상</t>
  </si>
  <si>
    <t>1.5m 이상</t>
  </si>
  <si>
    <t>1.8m 이상</t>
  </si>
  <si>
    <t>2m 이상</t>
  </si>
  <si>
    <t>14m</t>
  </si>
  <si>
    <t>25m</t>
  </si>
  <si>
    <t>31m</t>
  </si>
  <si>
    <t>R.Q.D</t>
  </si>
  <si>
    <t>R.M.R</t>
  </si>
  <si>
    <t>지표침하량</t>
  </si>
  <si>
    <t>탄성파 속도</t>
  </si>
  <si>
    <t>권과방지장치·브레이크·클러치 및 운전장치의 기능</t>
  </si>
  <si>
    <t>주행로의 상측 및 트롤리(trolley)가 횡행하는 레일의 상태</t>
  </si>
  <si>
    <t>원동기 및 풀리(pulley)기능의 이상 유무</t>
  </si>
  <si>
    <t>와이어로프가 통하고 있는 곳의 상태</t>
  </si>
  <si>
    <t>150cm</t>
  </si>
  <si>
    <t>2.8m</t>
  </si>
  <si>
    <t>3.0m</t>
  </si>
  <si>
    <t>3.2m</t>
  </si>
  <si>
    <t>3.4m</t>
  </si>
  <si>
    <t>산업안전보건관리비 사용계획서</t>
  </si>
  <si>
    <t>가설도로계획서</t>
  </si>
  <si>
    <t>지형·지질 및 지층상태</t>
  </si>
  <si>
    <t>부재의 손상·변형·변위 및 탈락의 유무와 상태</t>
  </si>
  <si>
    <t>과부하장치 및 제동장치의 이상 유무</t>
  </si>
  <si>
    <t>권상장치의 브레이크 및 쐐기장치 기능의 이상 유무</t>
  </si>
  <si>
    <t>본체 연결부의 풀림 또는 손상의 유무</t>
  </si>
  <si>
    <t>권상기의 설치상태의 이상 유무</t>
  </si>
  <si>
    <t>비계기둥의 간격은 띠장 방향에서는 1.85m 이하로 할 것</t>
  </si>
  <si>
    <t>비계기둥의 간격은 장선(長線) 방향에서는 1.0m 이하로 할 것</t>
  </si>
  <si>
    <t>기후의 영향을 받지 않아 동절기 시공이 가능하고, 공기를 단축할 수 있다.</t>
  </si>
  <si>
    <t>현장작업이 감소되고, 생산성이 향상되어 인력절감이 가능하다.</t>
  </si>
  <si>
    <t>공사비가 매우 저렴하다.</t>
  </si>
  <si>
    <t>공장 제작이므로 콘크리트 양생 시 최적조건에 의한 양질의 제품생산이 가능하다.</t>
  </si>
  <si>
    <t>콘크리트 타설 속도</t>
  </si>
  <si>
    <t>콘크리트 타설 높이</t>
  </si>
  <si>
    <t>콘크리트의 강도</t>
  </si>
  <si>
    <t>연약한 점토 지반</t>
  </si>
  <si>
    <t>연약한 사질토 지반</t>
  </si>
  <si>
    <t>견고한 점토 지반</t>
  </si>
  <si>
    <t>견고한 사질토 지반</t>
  </si>
  <si>
    <t>안전시설비</t>
  </si>
  <si>
    <t>개인보호구 구입비</t>
  </si>
  <si>
    <t>접대비</t>
  </si>
  <si>
    <t>사업장의 안전·보건진단비</t>
  </si>
  <si>
    <t>프리스트레싱할 때의 콘크리트 합축강도는 프리텐션 방식으로 시공할 경우 30MPa 이상이어야 한다.</t>
  </si>
  <si>
    <t>프리스트레스트 그라우트에 사용하는 혼화제는 블리딩 발생이 없는 타입의 사용을 표준으로 한다.</t>
  </si>
  <si>
    <t>서중 시공의 경우에는 지연제를 경함 감수제를 사용하여 크라우트 온도가 상승되거나 크라우트가 급결되지 않도록 하여야 한다.</t>
  </si>
  <si>
    <t>굵은 골재의 최대 치수는 보통의 경우 40mm를 표준으로 한다. 그러나 부재치수, 철근간격, 펌프압송 등의 사정에 따라 25mm를 사용할 수도 있다.</t>
  </si>
  <si>
    <t>32.89MPa</t>
  </si>
  <si>
    <t>33.26MPa</t>
  </si>
  <si>
    <t>33.89MPa</t>
  </si>
  <si>
    <t>34.26MPa</t>
  </si>
  <si>
    <t>온도가 높을수록 크리프는 증가한다.</t>
  </si>
  <si>
    <t>조강시멘트는 보통시멘트보다 크리프가 작다.</t>
  </si>
  <si>
    <t>단위 시멘트량이 많을수록 크리프는 감소한다.</t>
  </si>
  <si>
    <t>물-시멘트비, 응력이 클수록 크리프는 증가한다.</t>
  </si>
  <si>
    <t>입도나 입형이 좋은 골재를 사용한다.</t>
  </si>
  <si>
    <t>혼화재료로서 AE제나 감수제를 사용한다.</t>
  </si>
  <si>
    <t>일반적으로 콘크리트 반죽의 온도상승을 막아야 한다.</t>
  </si>
  <si>
    <t>일정한 슬럼프의 범위에서 시멘트량을 줄인다.</t>
  </si>
  <si>
    <t>물-결합재비는 55%이하로 한다.</t>
  </si>
  <si>
    <t>블리딩률은 0%를 표준으로 한다.</t>
  </si>
  <si>
    <t>팽창률은 팽창성 그라우트에서는 0~10%를 표준으로 하여야 한다.</t>
  </si>
  <si>
    <t>부재 콘크리트와 긴장재를 일체화시키는 부착강도는 재령 28일의 압축강도로 대신하여 설정할 수 있다.</t>
  </si>
  <si>
    <t>콘크리트를 2층 이상으로 나누어 타설할 경우, 상층의 콘크리트 타설을 원칙적으로 하층의 콘크리트가 굳기 시작하기 전에 해야 한다.</t>
  </si>
  <si>
    <t>콘크리트 타설 도중 표면에 떠올라 고인블리딩수가 있을 경우에는 표면에 홈을 만들어 제거하여야 한다.</t>
  </si>
  <si>
    <t>한 구회 내의 콘크리트는 타설이 완료될 때까지 연속해서 타설해야 한다.</t>
  </si>
  <si>
    <t>콘크리트는 그 표면에 한 구획 내에서는 거의 수평이 되도록 타설하는 것을 원칙으로 한다.</t>
  </si>
  <si>
    <t>숏크리트 작업에서 반발량이 최소가 되도록하고, 리바운드된 재료는 즉시 혼합하여 사용하여야 한다.</t>
  </si>
  <si>
    <t>숏크리트는 빠르게 운반하고, 급결제를 첨가한 후는 바로 뿜어붙이기 작업을 실시하여야 한다.</t>
  </si>
  <si>
    <t>대기 온도가 10℃ 이상일 때 뿜어붙이기를 실시하며, 그 이하의 온도일 때는 적절한 온도대책을 세운 후 실시한다.</t>
  </si>
  <si>
    <t>숏크리트는 뿜어붙인 콘크리트가 흘러내리지 않는 범위의 적당한 두께를 뿜어붙이고, 소정의 두께가 될 때까지 반복해서 뿜어붙여야 한다.</t>
  </si>
  <si>
    <t>3L</t>
  </si>
  <si>
    <t>5L</t>
  </si>
  <si>
    <t>7L</t>
  </si>
  <si>
    <t>9L</t>
  </si>
  <si>
    <t>외기온도에 상관없이 1.5시간을 넘어서는 안 된다.</t>
  </si>
  <si>
    <t>외기온도에 상관없이 2시간을 넘어서는 안된다.</t>
  </si>
  <si>
    <t>외기온도가 25℃ 이상일 때는 1.5시간, 25℃ 미만일 때에는 2시간을 넘어서는 안 된다.</t>
  </si>
  <si>
    <t>외기온도가 25℃ 이상일 때에는 2시간, 25℃미만일 때에는 2.5시간을 넘어서는 안 된다.</t>
  </si>
  <si>
    <t>콘크리트는 수중에 낙하시키지 않아야 한다.</t>
  </si>
  <si>
    <t>물막이를 설치하여 물을 정지시킨 정수중에서 타설하는 것을 원칙으로 한다.</t>
  </si>
  <si>
    <t>한 구획의 콘크리트 타설을 완료한 후 레이턴스를 제거하고 다시 타설하여야 한다.</t>
  </si>
  <si>
    <t>완전히 물막이를 할 수 없어 콘크리트를 유수 중에 타설할 때 한계유속은 5m/s 이하로 하여야 한다.</t>
  </si>
  <si>
    <t>하루의 평균기온이 4℃이하가 예상되는 조건일 때는 한중 콘크리트로 시공하여야 한다.</t>
  </si>
  <si>
    <t>재료를 가열할 경우, 물 또는 골재를 가열하는 것으로 하며, 시멘트는 어떠한 경우라도 직접 가열할 수 없다.</t>
  </si>
  <si>
    <t>한중 콘크리트에는 공기연행 콘크리트를 사용하는 것을 원칙으로 한다.</t>
  </si>
  <si>
    <t>타설할 때의 콘크리트 온도는 구조물의 단면치수, 기상조건 등을 고려하여 25~30℃의 범위에서 정하여야 한다.</t>
  </si>
  <si>
    <t>내부진동기는 연직방향으로 일정한 간격으로 찔러 넣는다.</t>
  </si>
  <si>
    <t>내부진동기를 하층의 콘크리트 속으로 0.1m정도 찔러 넣는다.</t>
  </si>
  <si>
    <t>내부진동기는 콘크리트를 횡방향으로 이동시킬 목적으로 사용해서는 안된다.</t>
  </si>
  <si>
    <t>콘크리트를 타설한 직후에는 절대 거푸집의 외측에 진동을 주어서는 안된다.</t>
  </si>
  <si>
    <t>고압증기양생한 콘크리트는 어느 정도의 취성을 갖는다.</t>
  </si>
  <si>
    <t>고압증기양생한 콘크리트는 보통양생한 것에 비해 백태현상이 감소된다.</t>
  </si>
  <si>
    <t>고압증기양생한 콘크리트는 보통양생한 것에 비해 열팽창계수와 탄성계수가 매우 작다.</t>
  </si>
  <si>
    <t>고압증기양생한 콘크리트는 황산염에 대한 저항성이 향상된다.</t>
  </si>
  <si>
    <t>유동화 콘크리트의 슬럼프 값은 최대 210mm 이하로 한다.</t>
  </si>
  <si>
    <t>유동화제는 질량 또는 용적으로 계량하고, 그 계량 오차는 1회에 1% 이내로 한다.</t>
  </si>
  <si>
    <t>유동화 콘크리트의 슬럼프 증가량은 100mm 이하를 원칙으로 하며, 50~80mm를 표준으로 한다.</t>
  </si>
  <si>
    <t>베이스 콘크리트 및 유동화 콘크리트의 슬럼프 및 공기량 시험은 50m3 마다 1회씩 실시하는 것을 표준으로 한다.</t>
  </si>
  <si>
    <t>알칼리골재 반응을 억제하기 위하여 단위시멘트량을 크게 하여야 한다.</t>
  </si>
  <si>
    <t>알칼리골재 반응은 고로슬래그 미분말, 플라이애시 등의 포졸란 재료에 의해 억제된다.</t>
  </si>
  <si>
    <t>알칼리골재 반응은 알칼리-실리카 반응-탄산염 반응, 알칼리-실리케이트 반응으로 분류한다.</t>
  </si>
  <si>
    <t>알칼리골재 반응이 진행되면 무근콘크리트에서는 거북이등과 같은 균열이 진행된다.</t>
  </si>
  <si>
    <t>710.6kg/m3</t>
  </si>
  <si>
    <t>722.4kg/m3</t>
  </si>
  <si>
    <t>745.2kg/m3</t>
  </si>
  <si>
    <t>750.0kg/m3</t>
  </si>
  <si>
    <t>강도가 작다.</t>
  </si>
  <si>
    <t>흡수율이 작다.</t>
  </si>
  <si>
    <t>탄성계수가 작다.</t>
  </si>
  <si>
    <t>잔골재율을 증가시킨다.</t>
  </si>
  <si>
    <t>물-시멘트비를 작게 한다.</t>
  </si>
  <si>
    <t>포졸란을 적당량 혼합한다.</t>
  </si>
  <si>
    <t>굵은 골재를 많이 사용한다.</t>
  </si>
  <si>
    <t>단면이 큰 구조물인 경우 40mm를 표준으로 한다.</t>
  </si>
  <si>
    <t>일반적인 구조물의 경우 20mm 또는 25mm를 표준으로 한다.</t>
  </si>
  <si>
    <t>거푸집 양 측면 사이의 최소 거리의 1/3을 초과해서는 안된다.</t>
  </si>
  <si>
    <t>개별 철근, 다발철근, 긴장재 또는 최소 순간격의 3/4을 초과해서는 안된다.</t>
  </si>
  <si>
    <t>콘크리트의 받아들이기 검사는 콘크리트가 타설된 이후에 실시하는 것을 원칙으로 한다.</t>
  </si>
  <si>
    <t>굳지 않은 콘크리트의 상태는 외관 관찰에 의하여, 콘크리트 타설 개시 및 타설 중 수시로 검사하여야 한다.</t>
  </si>
  <si>
    <t>바다 잔골재를 사용한 콘크리트의 염소이온량은 1일에 2회 시험하여야 한다.</t>
  </si>
  <si>
    <t>강도검사는 콘크리트 배합검사를 실시하는 것을 표준으로 한다.</t>
  </si>
  <si>
    <t>평판재하시험</t>
  </si>
  <si>
    <t>CBR시험</t>
  </si>
  <si>
    <t>표준관입시험</t>
  </si>
  <si>
    <t>정수위 투수시험</t>
  </si>
  <si>
    <t>사장교</t>
  </si>
  <si>
    <t>현수교</t>
  </si>
  <si>
    <t>아치교</t>
  </si>
  <si>
    <t>트러스교</t>
  </si>
  <si>
    <t>8000m3</t>
  </si>
  <si>
    <t>9000m3</t>
  </si>
  <si>
    <t>10000m3</t>
  </si>
  <si>
    <t>11000m3</t>
  </si>
  <si>
    <t>유토곡선의 최댓값, 최솟값을 표시하는 점은 절토와 성토의 경계를 말한다.</t>
  </si>
  <si>
    <t>유토곡선의 상승부분은 성토, 하강부분은 절토를 의미한다.</t>
  </si>
  <si>
    <t>유토곡선이 기선아래에서 종결된 때에는 토량이 부족하고 기선위에서 종결된 때에는 토량이 남는다.</t>
  </si>
  <si>
    <t>기선상에서의 토량은 “0”이다.</t>
  </si>
  <si>
    <t>수평 저항력의 증가</t>
  </si>
  <si>
    <t>활동면에서의 양압력 증가</t>
  </si>
  <si>
    <t>옹벽 저면에서의 양압력 증가</t>
  </si>
  <si>
    <t>포화 또는 부분포화에 의한 흙의 무게 증가</t>
  </si>
  <si>
    <t>펌프 준설선</t>
  </si>
  <si>
    <t>PERT의 주목적은 공기단축, CPM은 공사비 절감이다.</t>
  </si>
  <si>
    <t>PERT는 작업 중심의 일정게산이고, CPM은 결합점 중심의 일정계산이다.</t>
  </si>
  <si>
    <t>PERT는 3점 시간 추정이고, CPM은 1점 시간 추정이다.</t>
  </si>
  <si>
    <t>PERT는 이용은 신규사업, 비반복사업에 이용되고, CPM은 반복사업, 경험이 있는 사업에 이용된다.</t>
  </si>
  <si>
    <t>초음파법</t>
  </si>
  <si>
    <t>전기 방식법</t>
  </si>
  <si>
    <t>도장에 의한 방법</t>
  </si>
  <si>
    <t>말뚝의 두께를 증가시키는 방법</t>
  </si>
  <si>
    <t>자연식(Natural system)</t>
  </si>
  <si>
    <t>차단식(Intercepting system)</t>
  </si>
  <si>
    <t>빗식(Gridiron system)</t>
  </si>
  <si>
    <t>집단식(Grouping system)</t>
  </si>
  <si>
    <t>점토질흙</t>
  </si>
  <si>
    <t>실트질흙</t>
  </si>
  <si>
    <t>유기질흙</t>
  </si>
  <si>
    <t>모래 섞인 자갈</t>
  </si>
  <si>
    <t>12일</t>
  </si>
  <si>
    <t>18일</t>
  </si>
  <si>
    <t>21일</t>
  </si>
  <si>
    <t>5700m3</t>
  </si>
  <si>
    <t>6030m3</t>
  </si>
  <si>
    <t>6300m3</t>
  </si>
  <si>
    <t>6600m3</t>
  </si>
  <si>
    <t>20.0kg</t>
  </si>
  <si>
    <t>23.2kg</t>
  </si>
  <si>
    <t>31.2kg</t>
  </si>
  <si>
    <t>35.6kg</t>
  </si>
  <si>
    <t>286.64m3/day</t>
  </si>
  <si>
    <t>324.52m3/day</t>
  </si>
  <si>
    <t>368.64m3/day</t>
  </si>
  <si>
    <t>452.50m3/day</t>
  </si>
  <si>
    <t>흙댐(Earth dam)은 기초가 다소 불량해도 시공할 수 있다.</t>
  </si>
  <si>
    <t>중력식 댐(Gravity dam)은 안전율이 가장 높고 대구성도 크나 설계이론이 복잡하다.</t>
  </si>
  <si>
    <t>아치 댐(Arch dam)은 암반이 견고하고 계곡폭이 좁은 곳에 적합하다.</t>
  </si>
  <si>
    <t>부벽식 댐(Butterss dam)은 구조가 복잡하여 시공이 곤란하고 강성이 부족한 단점이다.</t>
  </si>
  <si>
    <t>내구성이 풍부하다.</t>
  </si>
  <si>
    <t>재료구입이 용이하다.</t>
  </si>
  <si>
    <t>부분적인 보수가 곤란하다.</t>
  </si>
  <si>
    <t>양생기간이 짧고, 주행성이 좋다.</t>
  </si>
  <si>
    <t>5회</t>
  </si>
  <si>
    <t>8회</t>
  </si>
  <si>
    <t>11회</t>
  </si>
  <si>
    <t>14회</t>
  </si>
  <si>
    <t>아스팔트 콘크리트포장의 노면에서 차의 바퀴가 집중적으로 통과하는 위치에 생기는 도로연장 방향으로의 변형을 말한다.</t>
  </si>
  <si>
    <t>하정기의 이상 고온 및 아스팔트량이 많은 경우 발생하기 쉽다.</t>
  </si>
  <si>
    <t>침입도가 작은 아스팔트를 사용하거나 골재의 최대치수가 큰 경우 발생하기 쉽다.</t>
  </si>
  <si>
    <t>변형이 발생한 위치에 물이 고일 경우 수막현상 등을 일으켜 주행 안전성에 심각한 영향을 줄 수 있다.</t>
  </si>
  <si>
    <t>벤치 컷</t>
  </si>
  <si>
    <t>라인 드릴링</t>
  </si>
  <si>
    <t>프리스플리팅</t>
  </si>
  <si>
    <t>스무스 블라스팅</t>
  </si>
  <si>
    <t>토층의 확인이 가능하다.</t>
  </si>
  <si>
    <t>장애물 제거가 용이하다.</t>
  </si>
  <si>
    <t>보일링 현상 및 히빙 현상의 방지로 인접구조물에 대한 피해가 없다.</t>
  </si>
  <si>
    <t>소규모의 공사나 깊이가 얕은 경우에도 경제적이다.</t>
  </si>
  <si>
    <t>수경률은 CaO성분이 많을 경우 커진다.</t>
  </si>
  <si>
    <t>수경률은 다른 성분이 일정할 경우 석고량이 많을수록 커진다.</t>
  </si>
  <si>
    <t>수경률이 크면 초기강도가 커진다.</t>
  </si>
  <si>
    <t>수경률이 크면 수화열이 큰 시멘트가 생긴다.</t>
  </si>
  <si>
    <t>1:1</t>
  </si>
  <si>
    <t>1:2</t>
  </si>
  <si>
    <t>1:4</t>
  </si>
  <si>
    <t>화성암</t>
  </si>
  <si>
    <t>퇴적암</t>
  </si>
  <si>
    <t>변성암</t>
  </si>
  <si>
    <t>점토질암</t>
  </si>
  <si>
    <t>뜨임</t>
  </si>
  <si>
    <t>잔골재의 안전성은 수산화나트륨으로 5회 시험으로 평가하며, 그 손실질량은 10%이하를 표준으로 한다.</t>
  </si>
  <si>
    <t>잔골재의 안전성은 수산화나트륨으로 3회 시험으로 평가하며, 그 손실질량은 5%이하를 표준으로 한다.</t>
  </si>
  <si>
    <t>잔골재의 안전성은 황산화나트륨으로 5회 시험으로 평가하며, 그 손실질량은 10%이하를 표준으로 한다.</t>
  </si>
  <si>
    <t>잔골재의 안전성은 황산화나트륨으로 3회 시험으로 평가하며, 그 손실질량은 25%이하를 표준으로 한다.</t>
  </si>
  <si>
    <t>침입도</t>
  </si>
  <si>
    <t>인화도</t>
  </si>
  <si>
    <t>연소점</t>
  </si>
  <si>
    <t>연화점</t>
  </si>
  <si>
    <t>전성</t>
  </si>
  <si>
    <t>작업성 저하</t>
  </si>
  <si>
    <t>수화열 증가</t>
  </si>
  <si>
    <t>건조수축 증가</t>
  </si>
  <si>
    <t>응결이 늦고 발열량이 많아진다.</t>
  </si>
  <si>
    <t>초기 강도는 작으나 장기 강도의 증진이 크다.</t>
  </si>
  <si>
    <t>물에 접촉하는 면적이 커서 수화작용이 늦다.</t>
  </si>
  <si>
    <t>워커빌리티(workability)가 좋은 콘크리트를 얻을 수 있다.</t>
  </si>
  <si>
    <t>도화선</t>
  </si>
  <si>
    <t>도폭선</t>
  </si>
  <si>
    <t>첨장약</t>
  </si>
  <si>
    <t>공업용 뇌관</t>
  </si>
  <si>
    <t>고성능감수제</t>
  </si>
  <si>
    <t>팽창제</t>
  </si>
  <si>
    <t>발포제</t>
  </si>
  <si>
    <t>AE제</t>
  </si>
  <si>
    <t>웨빙(wbbing)</t>
  </si>
  <si>
    <t>지오그리드(geogrid)</t>
  </si>
  <si>
    <t>지오텍스타일(geotextile)</t>
  </si>
  <si>
    <t>지오멤브레인(geomembrane)</t>
  </si>
  <si>
    <t>고로슬래그 시멘트를 사용한 콘크리트의 경우 목표 공기량을 얻기 위해서는 보통 콘크리트에 비하여 AE제의 사용량이 증가된다.</t>
  </si>
  <si>
    <t>고로슬래그 미분말은 비결정질의 유리질 재료로 잠새수경성을 가지고 있으며, 유리화율이 높을수록 잠재수경성 반응은 커진다.</t>
  </si>
  <si>
    <t>팽창재를 사용한 콘크리트의 팽창률 및 압축강도는 팽창재 혼입량이 증가할수록 계속 증가한다.</t>
  </si>
  <si>
    <t>실리카 퓸은 입경이 1µm 이하, 평균입경은 0.1µm 정도의 초미립자로 이루어진 비결정질 재료로 시멘트 수화에서 생성되는 수산화 칼슘과 강력한 포졸란 반응을 한다.</t>
  </si>
  <si>
    <t>인화점은 연소점보다 30~60℃ 정도 높다.</t>
  </si>
  <si>
    <t>일반적으로 가열속도가 빠르면 인화점은 떨어진다.</t>
  </si>
  <si>
    <t>연화점 시험 시 시료를 환에 주입하고 4시간 이내에 시험을 종료한다.</t>
  </si>
  <si>
    <t>연화점 시험 시 중탕 온도를 연화점이 80℃ 이하인 경우는 5℃로, 80℃ 초과인 경우는 32℃로 15분간 유지한다.</t>
  </si>
  <si>
    <t>마모율은 30% 이하이어야 한다.</t>
  </si>
  <si>
    <t>흡수율은 3% 이하이어야 한다.</t>
  </si>
  <si>
    <t>입자 모양 판정 실적률 시험을 실시하여 그 값이 55% 이상이어야 한다.</t>
  </si>
  <si>
    <t>0.08mm체 통과량은 1.0% 이하이어야 한다.</t>
  </si>
  <si>
    <t>초결:60분 이상, 종결:10시간 이하</t>
  </si>
  <si>
    <t>초결:50분 이상, 종결:15시간 이하</t>
  </si>
  <si>
    <t>초결:40분 이상, 종결:9시간 이하</t>
  </si>
  <si>
    <t>초결:120분 이상, 종결:10시간 이하</t>
  </si>
  <si>
    <t>수침법</t>
  </si>
  <si>
    <t>끓임법</t>
  </si>
  <si>
    <t>증기법</t>
  </si>
  <si>
    <t>열기법</t>
  </si>
  <si>
    <t>28.6%</t>
  </si>
  <si>
    <t>33.3%</t>
  </si>
  <si>
    <t>37.7%</t>
  </si>
  <si>
    <t>비압밀 비배수시험</t>
  </si>
  <si>
    <t>압밀 비배수시험</t>
  </si>
  <si>
    <t>압밀 배수시험</t>
  </si>
  <si>
    <t>일축압축시험</t>
  </si>
  <si>
    <t>최적함수비로 다질 때 흙의 건조밀도는 최대가 된다.</t>
  </si>
  <si>
    <t>최대건조밀도는 점성토에 비해 사질토일수록 크다.</t>
  </si>
  <si>
    <t>최적함수비는 점성토일수록 작다.</t>
  </si>
  <si>
    <t>점성토일수록 다짐곡선은 완만하다.</t>
  </si>
  <si>
    <t>0.83kN/m2</t>
  </si>
  <si>
    <t>8.16kN/m2</t>
  </si>
  <si>
    <t>19.75kN/m2</t>
  </si>
  <si>
    <t>28.57kN/m2</t>
  </si>
  <si>
    <t>6.92m</t>
  </si>
  <si>
    <t>3.73m</t>
  </si>
  <si>
    <t>1.73m</t>
  </si>
  <si>
    <t>1.00m</t>
  </si>
  <si>
    <t>1.36</t>
  </si>
  <si>
    <t>1.50</t>
  </si>
  <si>
    <t>1.62</t>
  </si>
  <si>
    <t>1.70</t>
  </si>
  <si>
    <t>5cm</t>
  </si>
  <si>
    <t>8cm</t>
  </si>
  <si>
    <t>10cm</t>
  </si>
  <si>
    <t>15cm</t>
  </si>
  <si>
    <t>흙은 균질하다.</t>
  </si>
  <si>
    <t>흙은 완전 포화되어 있다.</t>
  </si>
  <si>
    <t>압축과 흐름은 1차원적이다.</t>
  </si>
  <si>
    <t>압밀이 진행되면 투수계수는 감소한다.</t>
  </si>
  <si>
    <t>표준 관입 시험</t>
  </si>
  <si>
    <t>베인 전단 시험</t>
  </si>
  <si>
    <t>더치 콘 관입 시험</t>
  </si>
  <si>
    <t>이스키미터(Iskymeter)</t>
  </si>
  <si>
    <t>α=1.18, β=0.32</t>
  </si>
  <si>
    <t>α=1.24, β=0.42</t>
  </si>
  <si>
    <t>α=1.28, β=0.32</t>
  </si>
  <si>
    <t>α=1.32, β=0.38</t>
  </si>
  <si>
    <t>σ=100kN/m2, u=9.8kN/m2, σ'=90.2kN/m2</t>
  </si>
  <si>
    <t>σ=100kN/m2, u=29.4kN/m2, σ'=70.6kN/m2</t>
  </si>
  <si>
    <t>σ=120kN/m2, u=19.6kN/m2, σ'=100.4kN/m2</t>
  </si>
  <si>
    <t>σ=120kN/m2, u=39.2kN/m2, σ'=80.8kN/m2</t>
  </si>
  <si>
    <t>Dorr의 공식</t>
  </si>
  <si>
    <t>Terzaghi의 공식</t>
  </si>
  <si>
    <t>Meyerhof의 공식</t>
  </si>
  <si>
    <t>Engineering news 공식</t>
  </si>
  <si>
    <t>69.31kN/m2</t>
  </si>
  <si>
    <t>74.32kN/m2</t>
  </si>
  <si>
    <t>96.97kN/m2</t>
  </si>
  <si>
    <t>103.92kN/m2</t>
  </si>
  <si>
    <t>사질토 지반의 지지력은 재하판의 폭에 비례한다.</t>
  </si>
  <si>
    <t>점토지반의 지지력은 재하판의 폭에 무관하다.</t>
  </si>
  <si>
    <t>사질토 지반의 침하량은 재하판의 폭이 커지면 약간 커지기는 하지만 비레하는 정도는 아니다.</t>
  </si>
  <si>
    <t>점토지반의 침하량은 재하판의 폭에 무관하다.</t>
  </si>
  <si>
    <t>△h는 수두차이다.</t>
  </si>
  <si>
    <t>투수계수(k)의 차원은 속도의 차원(cm/s)과 같다.</t>
  </si>
  <si>
    <t>A는 실제로 물이 통하는 공극부분의 단면적이다.</t>
  </si>
  <si>
    <t>물의 흐름이 난류인 경우에는 Darcy의 법칙이 성립하지 않는다.</t>
  </si>
  <si>
    <t>프리로딩 공법</t>
  </si>
  <si>
    <t>약액주입 공법</t>
  </si>
  <si>
    <t>모래다짐말뚝 공법</t>
  </si>
  <si>
    <t>초기 압축비</t>
  </si>
  <si>
    <t>압밀계수</t>
  </si>
  <si>
    <t>1차 압밀비</t>
  </si>
  <si>
    <t>선행압밀 압력</t>
  </si>
  <si>
    <t>균등계수=1.7, 곡률계수=2.45</t>
  </si>
  <si>
    <t>균등계수=2.4, 곡률계수=1.82</t>
  </si>
  <si>
    <t>균등계수=3.0, 곡률계수=1.08</t>
  </si>
  <si>
    <t>균등계수=3.5, 곡률계수=2.08</t>
  </si>
  <si>
    <t>112%</t>
  </si>
  <si>
    <t>106%</t>
  </si>
  <si>
    <t>53%</t>
  </si>
  <si>
    <t>46%</t>
  </si>
  <si>
    <t>온도가 높을수록 탄산화 속도는 빨라진다.</t>
  </si>
  <si>
    <t>이 반응으로 시멘트의 알칼리성이 상실되어 철근의 부식을 촉진시킨다.</t>
  </si>
  <si>
    <t>보통포틀랜드시멘트의 탄산화 속도는 혼합시멘트의 탄산화 속도보다 빠르다.</t>
  </si>
  <si>
    <t>경화한 콘크리트의 표면에서 공기 중의 탄산가스에 의해 수산화칼슘이 탄산칼슘으로 바뀌는 반응이다.</t>
  </si>
  <si>
    <t>721 kg/m3</t>
  </si>
  <si>
    <t>735 kg/m3</t>
  </si>
  <si>
    <t>752 kg/m3</t>
  </si>
  <si>
    <t>767 kg/m3</t>
  </si>
  <si>
    <t>슈트</t>
  </si>
  <si>
    <t>벨트 컨베이어</t>
  </si>
  <si>
    <t>콘크리트 펌프</t>
  </si>
  <si>
    <t>콘크리트 타설한 직후 찬바람이 콘크리트 표면에 닿는 것을 방지하였다.</t>
  </si>
  <si>
    <t>소요 압축강도가 얻어질 때까지 콘크리트의 온도를 5℃ 이상으로 유지하여 양생하였다.</t>
  </si>
  <si>
    <t>소요 압축강도에 도달한 후 2일간은 구조물을 0℃ 이상으로 유지하여 양상하였다.</t>
  </si>
  <si>
    <t>구조물이 보통의 노출상태였기 때문에 콘크리트 압축강도가 3MPa 인 것을 확인하고 초기양생을 중단하였다.</t>
  </si>
  <si>
    <t>1.10</t>
  </si>
  <si>
    <t>1.07</t>
  </si>
  <si>
    <t>1.03</t>
  </si>
  <si>
    <t>1.5 이상</t>
  </si>
  <si>
    <t>1.2 ~ 1.5</t>
  </si>
  <si>
    <t>0.7 ~ 1.2</t>
  </si>
  <si>
    <t>0.7 이하</t>
  </si>
  <si>
    <t>포스트텐션방식에서는 긴장재와 콘크리트와의 부착력에 의해 콘크리트에 압축력이 도입된다.</t>
  </si>
  <si>
    <t>프리텐션방식에서는 프리스트레스 도입시의 콘크리트 압축강도가 일반적으로 30MPa 이상 요구된다.</t>
  </si>
  <si>
    <t>외력에 의해 인장응력을 상쇄하기 위하여 미리 인위적으로 콘크리트에 준 응력을 프리스트레스라고 한다.</t>
  </si>
  <si>
    <t>프리스트레스 도입 후 긴장재의 릴랙세이션, 콘크리트의 크리프와 건조수축 등에 의해 프리스트레스의 손실이 발생한다.</t>
  </si>
  <si>
    <t>일반 숏크리트의 장기 설계기준압축강도는 재령 28일로 설정하며, 그 값은 21MPa 이상으로 한다.</t>
  </si>
  <si>
    <t>영구 지보재로 숏크리트를 적용할 경우 재령 28일 부착강도는 1.0MPa이상이 되도록 한다.</t>
  </si>
  <si>
    <t>숏크리트의 분진농도는 10mg/m3 이하로 하며, 뿜어붙이기 작업 개소로부터 5m 지점에 측정한다.</t>
  </si>
  <si>
    <t>영구 지보재 개념으로 숏크리트를 적용할 경우 초기강도는 3시간 1.0~3.0 MPa, 24시간 강도 5.0~10.0 MPa 이상으로 한다.</t>
  </si>
  <si>
    <t>비팽창성 그라우트에서의 팽창률은 –0.5~0.5%를 표준으로 한다.</t>
  </si>
  <si>
    <t>팽창성 그라우트에서의 팽창률은 0~10%를 표준으로 한다.</t>
  </si>
  <si>
    <t>물-결합재비는 55% 이하로 한다.</t>
  </si>
  <si>
    <t>재하 되는 기간</t>
  </si>
  <si>
    <t>재하 되는 응력의 크기</t>
  </si>
  <si>
    <t>재하 되는 콘크리트의 AE제 첨가 여부</t>
  </si>
  <si>
    <t>재하가 시작되는 시점의 콘크리트의 재령과 강도</t>
  </si>
  <si>
    <t>보통 포틀랜드 시멘트를 사용한 경우 5일 정도는 직접 해수에 닿지 않도록 보호하여야 한다.</t>
  </si>
  <si>
    <t>만조위로부터 위로 0.6m, 간조위로부터 아래로 0.6m 사이의 감조부분에 시공이음이 생기지 않도록 한다.</t>
  </si>
  <si>
    <t>굵은 골재 최대치수가 20mm이고 물보라 지역인 경우, 내구성을 확보하기 위한 최소 단위결합재량은 280 kg/m3 이다.</t>
  </si>
  <si>
    <t>해상 대기 중에 건설되는 일반 현장 시공의 경우 공기연행 콘크리트의 최대 물-결합재비는 45%로 한다.</t>
  </si>
  <si>
    <t>비비기를 시작하기 전에 미리 믹서 내부를 모르타르로 부착시켜야 한다.</t>
  </si>
  <si>
    <t>비비기는 미리 정해둔 비비기 시간의 3배 이상 계속해서는 안 된다.</t>
  </si>
  <si>
    <t>믹서 안의 콘크리트를 전부 꺼낸 후에 다음 비비기 재료를 투입하여야 한다.</t>
  </si>
  <si>
    <t>믹서 안에 재료를 투입한 후의 비비기 시간은 가경식 믹서의 경우 3분 이상을 표준으로 한다.</t>
  </si>
  <si>
    <t>485 kg</t>
  </si>
  <si>
    <t>546 kg</t>
  </si>
  <si>
    <t>603 kg</t>
  </si>
  <si>
    <t>683 kg</t>
  </si>
  <si>
    <t>단위골재량이 적은 경우</t>
  </si>
  <si>
    <t>단위수량이 너무 많은 경우</t>
  </si>
  <si>
    <t>입자가 거친 잔골재를 사용한 경우</t>
  </si>
  <si>
    <t>굵은 골재의 최대치수가 지나치게 큰 경우</t>
  </si>
  <si>
    <t>배합이 변경 될 때마다 실시한다.</t>
  </si>
  <si>
    <t>1회/일, 또는 구조물의 중요도와 공사의 규모에 따라 120m3 마다 1회 실시한다.</t>
  </si>
  <si>
    <t>연속 3회 시험 값의 평균이 설계기준 압축강도 이상이 되어야 합격이다.</t>
  </si>
  <si>
    <t>설계기준압축강도가 30MPa 이고, 1회 시험 값이 27MPa 인 경우 불합격이다.</t>
  </si>
  <si>
    <t>단위시멘트량을 크게 한다.</t>
  </si>
  <si>
    <t>수화열이 낮은 시멘트를 선택한다.</t>
  </si>
  <si>
    <t>1회에 타설하는 높이를 줄인다.</t>
  </si>
  <si>
    <t>사전에 재료의 온도를 가능한 한 적절하게 낮추어 사용한다.</t>
  </si>
  <si>
    <t>설계기준 휨강도(f28)는 4.5MPa 이상이어야 한다.</t>
  </si>
  <si>
    <t>굵은 골재의 최대치수는 40mm 이하이어야 한다.</t>
  </si>
  <si>
    <t>슬럼프값은 80mm 이하이어야 한다.</t>
  </si>
  <si>
    <t>AE콘크리트의 공기량 범위는 4~6% 이어야 한다.</t>
  </si>
  <si>
    <t>인장응력 5.0 MPa</t>
  </si>
  <si>
    <t>압축응력 12.5 MPa</t>
  </si>
  <si>
    <t>인장응력 12.5 MPa</t>
  </si>
  <si>
    <t>응력이 발생하지 않는다.</t>
  </si>
  <si>
    <t>콘크리트 다지기에는 내부진동기의 사용을 원칙으로 하나, 얇은 벽 등 내부진동기의 사용이 곤란한 장소에서는 거푸집 진동기를 사용해도 좋다.</t>
  </si>
  <si>
    <t>내부진동기를 사용할 때 하층의 콘크리트 속으로 진동기가 삽입되지 않도록 하여야 한다.</t>
  </si>
  <si>
    <t>내부진동기는 연직으로 찔러 넣으며, 삽입간격은 일반적으로 0.5m 이하로 하는 것이 좋다.</t>
  </si>
  <si>
    <t>내부진동기를 사용할대 1개소당 진동 시간은 다짐할 때 시멘트풀이 표면 상부로 약간 부상하기까지가 적절하다.</t>
  </si>
  <si>
    <t>습윤양생</t>
  </si>
  <si>
    <t>피막양생</t>
  </si>
  <si>
    <t>살수양생</t>
  </si>
  <si>
    <t>오토클레이브양생</t>
  </si>
  <si>
    <t>베노토(Benoto) 공법</t>
  </si>
  <si>
    <t>시카고(Chicago) 공법</t>
  </si>
  <si>
    <t>어스 드릴(Earth drill) 공법</t>
  </si>
  <si>
    <t>리버스 서큘레이션(Reverse circulation) 공법</t>
  </si>
  <si>
    <t>18600m3</t>
  </si>
  <si>
    <t>19400m3</t>
  </si>
  <si>
    <t>23800m3</t>
  </si>
  <si>
    <t>26000m3</t>
  </si>
  <si>
    <t>2회</t>
  </si>
  <si>
    <t>4회</t>
  </si>
  <si>
    <t>6회</t>
  </si>
  <si>
    <t>기층</t>
  </si>
  <si>
    <t>노상</t>
  </si>
  <si>
    <t>노체</t>
  </si>
  <si>
    <t>차단층</t>
  </si>
  <si>
    <t>Turn Key</t>
  </si>
  <si>
    <t>건설B2B</t>
  </si>
  <si>
    <t>건설CALS</t>
  </si>
  <si>
    <t>건설EVMS</t>
  </si>
  <si>
    <t>모래질 지반</t>
  </si>
  <si>
    <t>실트질 지반</t>
  </si>
  <si>
    <t>점토질 지반</t>
  </si>
  <si>
    <t>사질점토 지반</t>
  </si>
  <si>
    <t>F.S.M</t>
  </si>
  <si>
    <t>I.L.M</t>
  </si>
  <si>
    <t>M.S.S</t>
  </si>
  <si>
    <t>P.S.M</t>
  </si>
  <si>
    <t>성토량 : 370m3, 떼붙임 면적 : 161.6m2</t>
  </si>
  <si>
    <t>성토량 : 370m3, 떼붙임 면적 : 61.6m2</t>
  </si>
  <si>
    <t>성토량 : 740m3, 떼붙임 면적 : 161.6m2</t>
  </si>
  <si>
    <t>성토량 : 740m3, 떼붙임 면적 : 61.6m2</t>
  </si>
  <si>
    <t>보안거리</t>
  </si>
  <si>
    <t>누두반경</t>
  </si>
  <si>
    <t>적정심도</t>
  </si>
  <si>
    <t>최소저항선</t>
  </si>
  <si>
    <t>커튼 그라우팅</t>
  </si>
  <si>
    <t>블랭킷 그라우팅</t>
  </si>
  <si>
    <t>콘택트 그라우팅</t>
  </si>
  <si>
    <t>콘솔리데이션 그라우팅</t>
  </si>
  <si>
    <t>Slurry wall 공법</t>
  </si>
  <si>
    <t>Earth drill 공법</t>
  </si>
  <si>
    <t>Earth anchor 공법</t>
  </si>
  <si>
    <t>Open cut 공법</t>
  </si>
  <si>
    <t>클램셀</t>
  </si>
  <si>
    <t>어스드릴</t>
  </si>
  <si>
    <t>폭약이 절약된다.</t>
  </si>
  <si>
    <t>긴 구멍의 굴착이 용이하다.</t>
  </si>
  <si>
    <t>발파 시 버력의 비산거리가 짧다.</t>
  </si>
  <si>
    <t>빈 구멍을 자유면으로 하여 연직 발파를 하므로 천공이 쉽다.</t>
  </si>
  <si>
    <t>5201kN</t>
  </si>
  <si>
    <t>6227kN</t>
  </si>
  <si>
    <t>7107kN</t>
  </si>
  <si>
    <t>7523kN</t>
  </si>
  <si>
    <t>토질이 양호할 것</t>
  </si>
  <si>
    <t>토량이 충분할 것</t>
  </si>
  <si>
    <t>성토장소를 향하여 상향경사(1/5~1/10)일 것</t>
  </si>
  <si>
    <t>운반로 조건이 양호하며, 가깝고 유지관리가 용이할 것</t>
  </si>
  <si>
    <t>전석과 같은 장애물이 많은 곳에서의 작업은 곤란하다.</t>
  </si>
  <si>
    <t>케이슨의 침하시 주면마찰력을 줄이기 위해 진동발파공법을 적용할 수 있다.</t>
  </si>
  <si>
    <t>케이슨의 선단부를 보호하고 침하를 쉽게 하기 위하여 커브 슈(curb shoe)라는 날끝을 붙인다.</t>
  </si>
  <si>
    <t>굴착 시 지하수를 저하시키지 않으며, 히빙이나 보일링 현상의 염려가 없어 인접 구조물의 침하 우려가 없다.</t>
  </si>
  <si>
    <t>암거 배수</t>
  </si>
  <si>
    <t>지표 배수</t>
  </si>
  <si>
    <t>맹암거 배수</t>
  </si>
  <si>
    <t>개수로 배수</t>
  </si>
  <si>
    <t>5000원/일</t>
  </si>
  <si>
    <t>10000원/일</t>
  </si>
  <si>
    <t>15000원/일</t>
  </si>
  <si>
    <t>20000원/일</t>
  </si>
  <si>
    <t>노상 바로 위의 인공층이다.</t>
  </si>
  <si>
    <t>표면수가 내부로 침입하는 것을 막는다.</t>
  </si>
  <si>
    <t>기층에 비해 골재의 치수가 작은 편이다.</t>
  </si>
  <si>
    <t>교통에 의한 마모가 박리에 저항하는 층이다.</t>
  </si>
  <si>
    <t>300 m3/h</t>
  </si>
  <si>
    <t>450 m3/h</t>
  </si>
  <si>
    <t>600 m3/h</t>
  </si>
  <si>
    <t>750 m3/h</t>
  </si>
  <si>
    <t>석재는 예각부가 생기면 부서지기 쉬우므로 표면에 심한 요철 부분이 없어야 한다.</t>
  </si>
  <si>
    <t>석재를 사용할 경우에는 휨응력과 인장응력을 받는 부재에 사용하여야 한다.</t>
  </si>
  <si>
    <t>석재를 압축부재에 사용할 경우에는 석재의 자연층에 직각으로 위치하여 사용하여야 한다.</t>
  </si>
  <si>
    <t>석재를 장기간 보존할 경우에는 석재표면을 도포하여 우수의 침투방지 및 함수로 인한 동해방지에 유의하여야 한다.</t>
  </si>
  <si>
    <t>2.2%</t>
  </si>
  <si>
    <t>3.2%</t>
  </si>
  <si>
    <t>4.2%</t>
  </si>
  <si>
    <t>5.2%</t>
  </si>
  <si>
    <t>잔골재의 절대건조밀도는 0.0025 g/mm3 이상의 값을 표준으로 한다.</t>
  </si>
  <si>
    <t>굵은 골재의 절대건조밀도는 0.0025 g/mm3 이상의 값을 표준으로 한다.</t>
  </si>
  <si>
    <t>잔골재의 흡수율은 5.0% 이하의 값을 표준으로 한다.</t>
  </si>
  <si>
    <t>굵은 골재의 안정성은 황산나트륨으로 5회 시험을 하여 평가한다.</t>
  </si>
  <si>
    <t>칼릿</t>
  </si>
  <si>
    <t>함수폭약</t>
  </si>
  <si>
    <t>니트로글리콜</t>
  </si>
  <si>
    <t>교질다이너마이트</t>
  </si>
  <si>
    <t>동일 슬럼프를 얻기 위해서는 단위수량이 더 많이 필요하다.</t>
  </si>
  <si>
    <t>미세한 분말량이 많아질 경우 건조수축률은 증대한다.</t>
  </si>
  <si>
    <t>미세한 분말량이 많아짐에 따라 응결의 초결시간과 종결시간이 길어진다.</t>
  </si>
  <si>
    <t>미세한 분말량이 많아지면 공기량이 줄어들기 때문에 필요시 공기량을 증가시켜야 한다.</t>
  </si>
  <si>
    <t>유동화제</t>
  </si>
  <si>
    <t>방수제</t>
  </si>
  <si>
    <t>석회</t>
  </si>
  <si>
    <t>실리카</t>
  </si>
  <si>
    <t>알루미나</t>
  </si>
  <si>
    <t>산화마그네슘</t>
  </si>
  <si>
    <t>내열성이 크고, 수밀성이 좋다.</t>
  </si>
  <si>
    <t>초기 강도가 작으나 장기 강도는 큰 편이다.</t>
  </si>
  <si>
    <t>수화열이 커서 매스 콘크리트에는 적합하지 않다.</t>
  </si>
  <si>
    <t>일반적으로 내화학성이 좋으므로 해수, 하수, 공장폐수 등에 접하는 콘크리트에 적합하다.</t>
  </si>
  <si>
    <t>감수제는 시멘트 입자를 분산시켜 콘크리트의 단위수량을 감소시키는 작용을 한다.</t>
  </si>
  <si>
    <t>촉진제는 시멘트의 수화작용을 촉진하는 혼하제로서 보통 나프탈렌 설폰산염을 많이 사용한다.</t>
  </si>
  <si>
    <t>지연제는 여름철에 레미콘의 슬럼프 손실 및 콜드 조인트의 방지 등에 효과가 있다.</t>
  </si>
  <si>
    <t>급결제는 시멘트의 응결시간을 촉진하기 위하여 사용하여 숏크리트, 물막이 공법 등에 사용한다.</t>
  </si>
  <si>
    <t>2.62 g/cm3</t>
  </si>
  <si>
    <t>2.67 g/cm3</t>
  </si>
  <si>
    <t>2.72 g/cm3</t>
  </si>
  <si>
    <t>2.77 g/cm3</t>
  </si>
  <si>
    <t>수밀성이 크고 발열량이 적다.</t>
  </si>
  <si>
    <t>해수 등에 대한 화학적 저항성이 크다.</t>
  </si>
  <si>
    <t>강도의 증진이 빠르고 초기강도가 크다.</t>
  </si>
  <si>
    <t>워커빌리티를 개선시키고 재료의 분리가 적다.</t>
  </si>
  <si>
    <t>C2S</t>
  </si>
  <si>
    <t>C3A</t>
  </si>
  <si>
    <t>재료의 탄성계수가 클수록 늘음량도 커진다.</t>
  </si>
  <si>
    <t>부재의 단면적이 작을수록 늘음량도 커진다.</t>
  </si>
  <si>
    <t>부재의 길이가 길수록 늘음량도 커진다.</t>
  </si>
  <si>
    <t>작용외력이 클수록 늘음량도 커진다.</t>
  </si>
  <si>
    <t>소드 베니어</t>
  </si>
  <si>
    <t>로터리 베니어</t>
  </si>
  <si>
    <t>슬라이스트 베니어</t>
  </si>
  <si>
    <t>0.07</t>
  </si>
  <si>
    <t>0.247</t>
  </si>
  <si>
    <t>0.347</t>
  </si>
  <si>
    <t>내후성이 크다.</t>
  </si>
  <si>
    <t>응집성 및 부착력이 크다.</t>
  </si>
  <si>
    <t>탄성 및 충격저항이 크다.</t>
  </si>
  <si>
    <t>감온성이 크고 마찰계수가 작다.</t>
  </si>
  <si>
    <t>스트레이트 아스팔트는 블론 아스팔트보다 연화점이 낮다.</t>
  </si>
  <si>
    <t>스트레이트 아스팔트는 블론 아스팔트보다 감온성이 작다.</t>
  </si>
  <si>
    <t>블론 아스팔트는 스트레이트 아스팔트보다 유동성이 작다.</t>
  </si>
  <si>
    <t>블론 아스팔트는 스트레이트 아스팔트보다 방수성이 작다.</t>
  </si>
  <si>
    <t>배수기능</t>
  </si>
  <si>
    <t>보강기능</t>
  </si>
  <si>
    <t>여과기능</t>
  </si>
  <si>
    <t>분리기능</t>
  </si>
  <si>
    <t>레이크 아스팔트는 천연 아스팔트의 하나이다.</t>
  </si>
  <si>
    <t>석유 아스팔트는 증류방법에 의해서 스트레이트 아스팔트와 블로 아스팔트로 나눈다.</t>
  </si>
  <si>
    <t>아스팔트 유제는 유화제를 함유한 물속에 역청제를 분산시킨 것이다.</t>
  </si>
  <si>
    <t>피치는 아스팔트의 잔류물로서 얻어진다.</t>
  </si>
  <si>
    <t>20 MPa</t>
  </si>
  <si>
    <t>3 MPa</t>
  </si>
  <si>
    <t>30 MPa</t>
  </si>
  <si>
    <t>모관 상승고</t>
  </si>
  <si>
    <t>흙의 투수계수</t>
  </si>
  <si>
    <t>흙의 전단강도</t>
  </si>
  <si>
    <t>동결온도의 계속시간</t>
  </si>
  <si>
    <t>흙은 보통 150mm 밑으로 그 흙의 성질을 가장 잘 나타낸다.</t>
  </si>
  <si>
    <t>관입봉의 길이가 정확히 450mm이므로 이에 맞도록 관입시키기 위함이다.</t>
  </si>
  <si>
    <t>정확히 300mm을 관입시키기가 어려워서 150mm 관입을 요하는 N값을 제외한다.</t>
  </si>
  <si>
    <t>보링구멍 밑면 흙이 보링에 의하여 흐트러져 150mm 관입 후부터 N값을 측정한다.</t>
  </si>
  <si>
    <t>일반적으로 흙의 건조밀도는 가하는 다짐 에너지가 클수록 크다.</t>
  </si>
  <si>
    <t>모래질 흙은 진동 또는 진동을 동반하는 다짐 방법이 유효하다.</t>
  </si>
  <si>
    <t>건조밀도-함수비 곡선에서 최적 함수비와 최대건조밀도를 구할 수 있다.</t>
  </si>
  <si>
    <t>모래질을 많이 포함한 흙의 건조밀도-함수비 곡선의 경사는 완만하다.</t>
  </si>
  <si>
    <t>4500 kN</t>
  </si>
  <si>
    <t>3000 kN</t>
  </si>
  <si>
    <t>2415 kN</t>
  </si>
  <si>
    <t>1215 kN</t>
  </si>
  <si>
    <t>연속기초에서 α=1.0, β=0.5이다.</t>
  </si>
  <si>
    <t>원형기초에서 α=1.3, β=0.6이다.</t>
  </si>
  <si>
    <t>정삭가형기초에서 α=1.3, β=0.4이다.</t>
  </si>
  <si>
    <t>직사각형기초에서   이다.</t>
  </si>
  <si>
    <t>상부하중을 안전하게 지지해야 한다.</t>
  </si>
  <si>
    <t>기초 깊이는 동결 깊이 이하여만 한다.</t>
  </si>
  <si>
    <t>기초는 전체침하나 부등침하가 전혀 없어야 한다.</t>
  </si>
  <si>
    <t>기초는 기술적, 경제적으로 시공 가능하여야 한다.</t>
  </si>
  <si>
    <t>50.7년</t>
  </si>
  <si>
    <t>12.7년</t>
  </si>
  <si>
    <t>5.07년</t>
  </si>
  <si>
    <t>1.27년</t>
  </si>
  <si>
    <t>점토의 활성도가 클수록 물을 많이 흡수하여 팽창이 많이 일어난다.</t>
  </si>
  <si>
    <t>활성도는 2μm 이하의 점토함유율에 대한 액성지수의 비로 정의된다.</t>
  </si>
  <si>
    <t>활성도는 점토광물의 종류에 따라 다르므로 활성도로부터 점토를 구성하는 점토광물을 추정할 수 있다.</t>
  </si>
  <si>
    <t>흙 입자의 크기가 작을수록 비표면적이 커져 물을 많이 흡수하므로, 흙의 활성은 점토에서 뚜렷이 나타난다.</t>
  </si>
  <si>
    <t>정규압밀 점토에서는 (-) 다일러턴시에 (+)의 간극수압이 발생한다.</t>
  </si>
  <si>
    <t>과압밀 점토에서는 (+) 다일러턴시에 (-)의 간극수압이 발생한다.</t>
  </si>
  <si>
    <t>조밀한 모래에서는 (+) 다일러턴시가 일어난다.</t>
  </si>
  <si>
    <t>느슨한 모래에서는 (+) 다일러턴시가 일어난다.</t>
  </si>
  <si>
    <t>34.23 kN/m2</t>
  </si>
  <si>
    <t>44.94 kN/m2</t>
  </si>
  <si>
    <t>54.25 kN/m2</t>
  </si>
  <si>
    <t>66.17 kN/m2</t>
  </si>
  <si>
    <t>△h1=2, △h2=2, △h3=4</t>
  </si>
  <si>
    <t>△h1=2, △h2=3, △h3=3</t>
  </si>
  <si>
    <t>△h1=2, △h2=4, △h3=2</t>
  </si>
  <si>
    <t>△h1=2, △h2=5, △h3=1</t>
  </si>
  <si>
    <t>상류사면의 경우 시공 중과 만수위일 때</t>
  </si>
  <si>
    <t>상류사면의 경우 시공 직후와 수위 급강하일 때</t>
  </si>
  <si>
    <t>하류사면의 경우 시공 직후와 수위 급강하일 때</t>
  </si>
  <si>
    <t>하류사면의 경우 시공 중과 만수위일 때</t>
  </si>
  <si>
    <t>1 m3/h</t>
  </si>
  <si>
    <t>1 cm3/s</t>
  </si>
  <si>
    <t>100 m3/h</t>
  </si>
  <si>
    <t>100 cm3/s</t>
  </si>
  <si>
    <t>10 kN/m2</t>
  </si>
  <si>
    <t>20 kN/m2</t>
  </si>
  <si>
    <t>30 kN/m2</t>
  </si>
  <si>
    <t>40 kN/m2</t>
  </si>
  <si>
    <t>재하 응력이 현장에서 예상할 수 있는 가장 큰 접지 압력의 크기를 넘으면 시험을 멈춘다.</t>
  </si>
  <si>
    <t>재하 응력이 그 지반의 항복점을 넘을 때 시험을 멈춘다.</t>
  </si>
  <si>
    <t>침하가 더 이상 일어나지 않을 때 시험을 멈춘다.</t>
  </si>
  <si>
    <t>침하량이 15mm에 달할 때 시험을 멈춘다.</t>
  </si>
  <si>
    <t>12.41 cm</t>
  </si>
  <si>
    <t>14.63 cm</t>
  </si>
  <si>
    <t>22.71 cm</t>
  </si>
  <si>
    <t>25.83 cm</t>
  </si>
  <si>
    <t>ø와 c가 나타나지 않는다.</t>
  </si>
  <si>
    <t>ø와 c가 모두 “0”이 아니다.</t>
  </si>
  <si>
    <t>ø는 “0”이고 c는 “0”이 아니다.</t>
  </si>
  <si>
    <t>ø는 “0”이 아니지만 c는 “0”이다.</t>
  </si>
  <si>
    <t>샌드드레인 공법은 2차 압밀비가 높은 점토 및 이탄 같은 유기질 흙에 큰 효과가 있다.</t>
  </si>
  <si>
    <t>화학적 변화에 의한 흙의 강화공법으로는 소결 공법, 전기화학적 공법 등이 있다.</t>
  </si>
  <si>
    <t>동압밀공법 적용 시 과잉간극 수압의 소산에 의한 강도증가가 발생한다.</t>
  </si>
  <si>
    <t>장기간에 걸친 배수공법은 샌드드레인이 페이퍼 드레인보다 유리하다.</t>
  </si>
  <si>
    <t>15mm</t>
  </si>
  <si>
    <t>40mm</t>
  </si>
  <si>
    <t>50mm</t>
  </si>
  <si>
    <t>알칼리금속이나 염화물의 함유량이 많은 재료를 사용한다.</t>
  </si>
  <si>
    <t>내구성이 우수한 골재를 사용한다.</t>
  </si>
  <si>
    <t>물-결합재비를 될 수 있는 한 적게 한다.</t>
  </si>
  <si>
    <t>목적에 맞는 시멘트나 혼화재료를 사용한다.</t>
  </si>
  <si>
    <t>콘크리트의 강도를 확보하기 위하여 공기연행제를 사용하는 것을 원칙으로 한다.</t>
  </si>
  <si>
    <t>고강도 콘크리트의 설계기준압축강도는 일반적으로 40MPa 이상으로 하며, 고강도경량골재 콘크리트는 27MPa 이상으로 한다.</t>
  </si>
  <si>
    <t>고강도 콘크리트에 사용되는 굵은 골재의 최대 치수는 40mm 이하로서 가능한 25mm 이하로 하며, 철근 최소 수평 순간격의 3/4 이내의 것을 사용하도록 한다.</t>
  </si>
  <si>
    <t>단위 시멘트량은 소요의 워커빌리티 및 강도를 얻을 수 있는 범위 내에서 가능한 적게 되도록 시험에 의해 정하여야 한다.</t>
  </si>
  <si>
    <t>바다 잔골재를 사용할 경우: 2회/일, 그 밖의 경우: 1회/주</t>
  </si>
  <si>
    <t>바다 잔골재를 사용할 경우: 1회/일, 그 밖의 경우: 2회/주</t>
  </si>
  <si>
    <t>바다 잔골재를 사용할 경우: 2회/일, 그 밖의 경우: 2회/주</t>
  </si>
  <si>
    <t>바다 잔골재를 사용할 경우: 1회/일, 그 밖의 경우: 1회/주</t>
  </si>
  <si>
    <t>순환골재 콘크리트의 공기량은 보통골재를 사용한 콘크리트보다 1% 크게 하여야 한다.</t>
  </si>
  <si>
    <t>순환골재 콘크리트의 제조에 있어서 순환 굵은 골재의 최대 치수는 40mm 이하로 하되, 가능하면 25mm 이하의 것을 사용하는 것이 좋다.</t>
  </si>
  <si>
    <t>콘크리트용 순환골재의 품질을 정하는 기준 항목 중 절대 건조 밀도(g/cm3)는 순환굵은골재인 경우 2.5이상, 순환잔골재인 경우 2.3이상이어야 한다.</t>
  </si>
  <si>
    <t>순환골재를 사용하여 설계기준압축강도 27MPa 이하의 콘크리트를 제조할 경우 순환굵은골재의 최대 치환량은 총 굵은 골재 용적의 60%, 순환잔골재의 최대 치환량은 총 잔골재 용적의 30% 이하로 한다.</t>
  </si>
  <si>
    <t>콘크리트는 함수율이 증가함에 따라 반발 경도가 크게 측정되므로 콘크리트 습윤 상태에 따른 보정을 실시하여야 한다.</t>
  </si>
  <si>
    <t>0℃ 이하의 온도에서 콘크리트는 정상보다 높은 반발경도를 나타내므로, 콘크리트 내부가 완전히 융해된 후에 시험해야 한다.</t>
  </si>
  <si>
    <t>타격 위치는 가장자리로부터 100mm 이상 떨어지고 서로 30mm 이내로 근접해서는 안된다.</t>
  </si>
  <si>
    <t>시험할 콘크리트 부재는 두께가 100mm 이상이어야 하며, 하나의 구조체에 고정되어야 한다.</t>
  </si>
  <si>
    <t>7MPa 이상</t>
  </si>
  <si>
    <t>10MPa 이상</t>
  </si>
  <si>
    <t>13MPa 이상</t>
  </si>
  <si>
    <t>16MPa 이상</t>
  </si>
  <si>
    <t>콘크리트 부재의 크기는 콘크리트 내의 수분이동 속도와 양에 영향을 주므로 건조수축에도 영향을 준다.</t>
  </si>
  <si>
    <t>일반적으로 골재의 탄성계수가 클수록 콘크리트의 수축을 효과적으로 감소시킬 수 있다.</t>
  </si>
  <si>
    <t>단위 수량이 증가할수록 콘크리트의 건조수축량은 증가한다.</t>
  </si>
  <si>
    <t>증기양생을 한 콘크리트의 경우 건조수축이 증가한다.</t>
  </si>
  <si>
    <t>긴장재에 대해 순차적으로 프리스트레싱을 실시할 경우는 각 단계에 있어서 콘크리트에 유해한 응력이 생기지 않도록 한다.</t>
  </si>
  <si>
    <t>프리텐션 방식의 경우 긴장재에 주는 인장력은 고정장치의 활동에 의한 손실을 고려하여야 한다.</t>
  </si>
  <si>
    <t>프리스트레싱 작업 중에는 어떠한 경우라도 인장장치 또는 고정장치 뒤에 사람이 서있지 않도록 하여야 한다.</t>
  </si>
  <si>
    <t>긴장재에 인장력이 주어지도록 긴장할 때 인장력을 설계값 이상으로 주었다가 다시 설계값으로 낮추어 정확한 힘이 전달되도록 시공하여야 한다.</t>
  </si>
  <si>
    <t>하루 평균기온이 25℃를 초과하는 것이 예상되는 경우 서중 콘크리트로 시공한다.</t>
  </si>
  <si>
    <t>일반적으로는 기온 10℃의 상승에 대하여 단위수량은 2~5% 감소하므로 단위수량에 비례하여 단위 시멘트량의 감소를 검토하여야 한다.</t>
  </si>
  <si>
    <t>콘크리트를 타설하기 전에 지반과 거푸집 등을 조사하여 콘크리트로부터의 수분흡수로 품질변화의 우려가 있는 부분은 습윤 상태로 유지하는 등의 조치를 하여야 한다.</t>
  </si>
  <si>
    <t>콘크리트는 비빈 후 즉시 타설하여야 하며, 일반적인 대책을 강구한 경우라도 1.5시간 이내에 타설하여야 한다.</t>
  </si>
  <si>
    <t>Tc-To법</t>
  </si>
  <si>
    <t>분극저항법</t>
  </si>
  <si>
    <t>RC-Radar법</t>
  </si>
  <si>
    <t>전자파 레이더법</t>
  </si>
  <si>
    <t>일반 수중 콘크리트는 수중에서 시공할 때의 강도가 표준공시체 강도의 0.2~0.5배가 되도록 배합강도를 설정하여야 한다.</t>
  </si>
  <si>
    <t>수중 불분리성 콘크리트에 사용하는 굵은 골재의 최대 치수는 40mm 이하를 표준으로 한다.</t>
  </si>
  <si>
    <t>지하연속벽에 사용하는 수중 콘크리트의 경우, 지하연속벽을 가설만으로 이용할 경우에는 단위 시멘트량은 300kg/m3 이상으로 하여야 한다.</t>
  </si>
  <si>
    <t>일반 수중 콘크리트의 타설에서 완전히 물막이를 할 수 없는 경우에도 유속은 50mm/s 이하로 하여야 한다.</t>
  </si>
  <si>
    <t>유동화 콘크리트의 경우, 유동화 후 콘크리트의 워커빌리티를 고려하여 잔골재율을 결정할 필요가 있다.</t>
  </si>
  <si>
    <t>잔골재율은 소요의 워커빌리티를 얻을 수 있는 범위 내에서 단위수량이 최대가 되도록 시험에 의하여 정하여야 한다.</t>
  </si>
  <si>
    <t>공사 중에 잔골재의 입도가 변하여 조립률이 ±0.20 이상 차이가 있을 경우에는 워커빌리티가 변화하므로 배합을 수정할 필요가 있다.</t>
  </si>
  <si>
    <t>고성능 공기연행감수제를 사용한 콘크리트의 경우로서 물-결합재비 및 슬럼프가 같으면, 일반적인 공기연행감수제를 사용한 콘크리트와 비교하여 잔골재율을 1~2%정도 크게 하는 것이 좋다.</t>
  </si>
  <si>
    <t>30.5MPa</t>
  </si>
  <si>
    <t>32.0MPa</t>
  </si>
  <si>
    <t>33.5MPa</t>
  </si>
  <si>
    <t>35.0MPa</t>
  </si>
  <si>
    <t>730.34kg</t>
  </si>
  <si>
    <t>1021.24kg</t>
  </si>
  <si>
    <t>1077.25kg</t>
  </si>
  <si>
    <t>1137.11kg</t>
  </si>
  <si>
    <t>2.0m</t>
  </si>
  <si>
    <t>타설한 콘크리트를 거푸집 안에서 횡방향으로 이동시켜서는 안된다.</t>
  </si>
  <si>
    <t>콘크리트 타설 도중 표면에 떠올라 고인 블리딩수가 있을 경우에는 콘크리트 표면에 홈을 만들어 배수 처리하여야 한다.</t>
  </si>
  <si>
    <t>6.7℃</t>
  </si>
  <si>
    <t>7.2℃</t>
  </si>
  <si>
    <t>7.8℃</t>
  </si>
  <si>
    <t>8.7℃</t>
  </si>
  <si>
    <t>물을 붓지 않고 시험(무주수법) 하는 경우 용기의 용적은 7L 이상으로 한다.</t>
  </si>
  <si>
    <t>물을 붓고 시험(주수법) 하는 경우 용기의 용적은 적어도 5L로 한다.</t>
  </si>
  <si>
    <t>인공 경량 골재와 같은 다공질 골재를 사용한 콘크리트에 대해서도 적용된다.</t>
  </si>
  <si>
    <t>결과의 계산에서 콘크리트의 공기량은 콘크리트의 겉보기 공기량에서 골재 수정계수를 뺀 값이다.</t>
  </si>
  <si>
    <t>콘크리트를 타설한 후에는 살수 등 기타의 방법으로 습윤 상태를 유지하며 콘크리트 온도는 2℃ 이상을 5일간 이상 유지시켜야 한다.</t>
  </si>
  <si>
    <t>보온양생, 급열양생, 증기양생 등의 촉진양생을 실시하면 충분한 소요의 품질을 확보할 수가 있어 품질확인을 위한 시험을 할 필요가 없어 편리하다.</t>
  </si>
  <si>
    <t>거푸집을 제거한 후 콘크리트의 노출면, 특히 슬래브 상부 및 외벽 면은 직사일광, 급격한 건조 및 추위를 막기 위해 필요에 따라 양생매트ㆍ시트 또는 살수 등에 의한 적당한 양생을 실시하여야 한다.</t>
  </si>
  <si>
    <t>콘크리트 거푸집널의 존치기간은 평균기온 20℃ 미만인 경우에는 5일 이상, 20℃ 이상인 경우에는 3일 이상을 원칙으로 한다.</t>
  </si>
  <si>
    <t>50.74m2</t>
  </si>
  <si>
    <t>54.27m2</t>
  </si>
  <si>
    <t>57.63m2</t>
  </si>
  <si>
    <t>61.35m2</t>
  </si>
  <si>
    <t>굴착 토량=35600.2m3, 운반 토량=23650.5m3</t>
  </si>
  <si>
    <t>굴착 토량=27777.8m3, 운반 토량=34722.2m3</t>
  </si>
  <si>
    <t>굴착 토량=27531.5m3, 운반 토량=36375.2m3</t>
  </si>
  <si>
    <t>굴착 토량=19865.3m3, 운반 토량=28652.8m3</t>
  </si>
  <si>
    <t>내구성이 커서 유지관리비가 저렴하다.</t>
  </si>
  <si>
    <t>표층은 교통하중을 하부 층으로 전달하는 역할을 한다.</t>
  </si>
  <si>
    <t>국부적 파손에 대한 보수가 곤란하다.</t>
  </si>
  <si>
    <t>시공 후 충분한 강도를 얻는데까지 장시간의 양생이 필요하다.</t>
  </si>
  <si>
    <t>교대의 하중을 부담한다.</t>
  </si>
  <si>
    <t>교량의 상부구조를 지지한다.</t>
  </si>
  <si>
    <t>유량을 경감하여 토사의 퇴적을 촉진시킨다.</t>
  </si>
  <si>
    <t>배면(背面)토사를 보호하고 교대 부근의 세굴을 방지한다.</t>
  </si>
  <si>
    <t>소음과 진동이 커서 도시에서는 부적합하다.</t>
  </si>
  <si>
    <t>기초 지반 토질의 확인 및 정확한 지지력의 측정이 가능하다.</t>
  </si>
  <si>
    <t>굴착 깊이에 제한이 없고 소규모 공사나 심도 싶은 공사에 경제적이다.</t>
  </si>
  <si>
    <t>기초 지반의 보일링 현상 및 히빙 현상을 방지할 수 있으므로 인접 구조물의 피해 우려가 없다.</t>
  </si>
  <si>
    <t>벽면과 직각으로 분사한다.</t>
  </si>
  <si>
    <t>분사 부착면을 거칠게 한다.</t>
  </si>
  <si>
    <t>배합 시 시멘트량을 감소시킨다.</t>
  </si>
  <si>
    <t>호스의 압력을 일정하게 유지한다.</t>
  </si>
  <si>
    <t>de=1.13d</t>
  </si>
  <si>
    <t>de=1.10d</t>
  </si>
  <si>
    <t>de=1.05d</t>
  </si>
  <si>
    <t>de=1.01d</t>
  </si>
  <si>
    <t>21.59kg</t>
  </si>
  <si>
    <t>24.38kg</t>
  </si>
  <si>
    <t>27.23kg</t>
  </si>
  <si>
    <t>29.17kg</t>
  </si>
  <si>
    <t>터널 단면에 대한 분할 굴착시공을 하므로, 지질변화에 대한 확인이 가능하다.</t>
  </si>
  <si>
    <t>기계굴착으로 인해 여굴이 거의 발생하지 않는다.</t>
  </si>
  <si>
    <t>1km 이하의 비교적 짧은 터널의 시공에는 비경제적인 공법이다.</t>
  </si>
  <si>
    <t>본바닥 변화에 대하여 적응이 곤란하다.</t>
  </si>
  <si>
    <t>주공정선(critical path)상에서 모든 여유는 0(zero)이다.</t>
  </si>
  <si>
    <t>주공정선(critical path)은 반드시 하나만 존재한다.</t>
  </si>
  <si>
    <t>공정의 단축 수단은 주공정선(critical path)의 단축에 착안해야 한다.</t>
  </si>
  <si>
    <t>주공정선(critical path)에 의해 전체 공정이 좌우된다.</t>
  </si>
  <si>
    <t>활동면에서의 양압력 발생</t>
  </si>
  <si>
    <t>옹벽 저면에 대한 양압력 발생</t>
  </si>
  <si>
    <t>수동저항(passive resistance)의 증가</t>
  </si>
  <si>
    <t>PERT 기법에서는 시간 견적을 3점법으로 확률 계산한다.</t>
  </si>
  <si>
    <t>PERT 기법은 결합점(Node) 중심의 일정 계산을 한다.</t>
  </si>
  <si>
    <t>PERT 기법은 공기 단축을 목적으로 한다.</t>
  </si>
  <si>
    <t>PERT 기법은 경험이 있는 사업 및 반복사업에 이용된다.</t>
  </si>
  <si>
    <t>U도저</t>
  </si>
  <si>
    <t>레이크도저</t>
  </si>
  <si>
    <t>스트레이트도저</t>
  </si>
  <si>
    <t>57.6m3/h</t>
  </si>
  <si>
    <t>76.2m3/h</t>
  </si>
  <si>
    <t>85.4m3/h</t>
  </si>
  <si>
    <t>92.7m3/h</t>
  </si>
  <si>
    <t>새들(Saddle) 공법</t>
  </si>
  <si>
    <t>벤트(Bent) 공법</t>
  </si>
  <si>
    <t>외팔보(Free Cantilever) 공법</t>
  </si>
  <si>
    <t>가설 트러스(Erection Truss) 공법</t>
  </si>
  <si>
    <t>프라임 코트(prime coat)</t>
  </si>
  <si>
    <t>택 코트(tack coat)</t>
  </si>
  <si>
    <t>실 코트(seal coat)</t>
  </si>
  <si>
    <t>패칭(patching)</t>
  </si>
  <si>
    <t>LW 공법</t>
  </si>
  <si>
    <t>SGR 공법</t>
  </si>
  <si>
    <t>SCW 공법</t>
  </si>
  <si>
    <t>JSP 공법</t>
  </si>
  <si>
    <t>33.45m3/h</t>
  </si>
  <si>
    <t>39.27m3/h</t>
  </si>
  <si>
    <t>45.62m3/h</t>
  </si>
  <si>
    <t>51.93m3/h</t>
  </si>
  <si>
    <t>아스팔트의 공극을 메우기 위해서</t>
  </si>
  <si>
    <t>아스팔트의 비중을 높이기 위해서</t>
  </si>
  <si>
    <t>아스팔트의 침입도를 높이기 위해서</t>
  </si>
  <si>
    <t>아스팔트의 내열성을 증가시키기 위해서</t>
  </si>
  <si>
    <t>사고석</t>
  </si>
  <si>
    <t>견치석</t>
  </si>
  <si>
    <t>각석</t>
  </si>
  <si>
    <t>판석</t>
  </si>
  <si>
    <t>RS(C)-1</t>
  </si>
  <si>
    <t>RS(C)-2</t>
  </si>
  <si>
    <t>RS(C)-3</t>
  </si>
  <si>
    <t>RS(C)-4</t>
  </si>
  <si>
    <t>연한 석편은 2.0% 이하여야 한다.</t>
  </si>
  <si>
    <t>점토덩어리는 0.25% 이하여야 한다.</t>
  </si>
  <si>
    <t>0.08mm체 통과량은 1.0% 이하여야 한다.</t>
  </si>
  <si>
    <t>콘크리트의 외관이 중요한 경우 석탄, 갈탄 등으로 밀도 0.002g/mm3의 액체에 뜨는 것은 0.5% 이하여야 한다.</t>
  </si>
  <si>
    <t>흑색화약은 원용적의 약 300배의 가스로 팽창하여 2000℃의 열과 660MPa의 압력을 발생시킨다.</t>
  </si>
  <si>
    <t>무연화약은 흑색화약에 비해 낮은 압력을 비교적 장기간 작용시킬 수 있다.</t>
  </si>
  <si>
    <t>흑색화약은 내습성이 뛰어나 젖어도 쉽게 발화하는 장점이 있다.</t>
  </si>
  <si>
    <t>무연화약은 연소성을 조절할 수 있으므로 총탄, 포탄, 로켓 등의 발사에 사용된다.</t>
  </si>
  <si>
    <t>25600MPa</t>
  </si>
  <si>
    <t>75000MPa</t>
  </si>
  <si>
    <t>544000MPa</t>
  </si>
  <si>
    <t>229500MPa</t>
  </si>
  <si>
    <t>감수율</t>
  </si>
  <si>
    <t>경시 변화량</t>
  </si>
  <si>
    <t>길이 변화비</t>
  </si>
  <si>
    <t>블리딩양의 비</t>
  </si>
  <si>
    <t>1.3%</t>
  </si>
  <si>
    <t>2.8%</t>
  </si>
  <si>
    <t>3.9%</t>
  </si>
  <si>
    <t>단위 수량이 많으면 응결은 지연된다.</t>
  </si>
  <si>
    <t>온도가 높을수록 응결은 빨라진다.</t>
  </si>
  <si>
    <t>C3A가 많을수록 응결은 지연된다.</t>
  </si>
  <si>
    <t>분말도가 높으면 응결은 빨라진다.</t>
  </si>
  <si>
    <t>내화학약품성이 향상된다.</t>
  </si>
  <si>
    <t>재료분리 저항성이 향상된다.</t>
  </si>
  <si>
    <t>소요의 단위수량이 감소된다.</t>
  </si>
  <si>
    <t>콘크리트의 강도가 증가된다.</t>
  </si>
  <si>
    <t>암석의 압축강도가 50MPa이상을 경석, 10MPa이상~50MPa미만을 준경석, 10MPa미만을 연석이라 한다.</t>
  </si>
  <si>
    <t>암석의 구조에서 암석특유의 천연적으로 갈라진 금을 절리, 퇴적암이나 변성암에서 나타나는 평행의 절리를 층리라 한다.</t>
  </si>
  <si>
    <t>석재는 강도 중에서 압축강도가 제일 크며, 인장, 휨 및 전단강도는 작기 때문에 구조용으로 사용할 경우 주로 압축력을 받는 부분에 사용된다.</t>
  </si>
  <si>
    <t>석재는 열에 대한 양도체이기 때문에 열의 분포가 균일하며, 1000℃이상의 고온으로 가열하여도 잘 견디는 내화성 재료이다.</t>
  </si>
  <si>
    <t>C3S는 C2S에 비하여 수화열이 크고 초기강도가 크다.</t>
  </si>
  <si>
    <t>C2S는 수화열이 작으며 장기강도발현성과 화학저항성이 우수하다.</t>
  </si>
  <si>
    <t>C3A는 수화속도가 매우 빠르지만 수화발열량과 수축은 매우 적다.</t>
  </si>
  <si>
    <t>C4AF는 화학저항성이 양호해서 내황산염시멘트에 많이 함유되어 있다.</t>
  </si>
  <si>
    <t>아스팔트의 가열하여 어느 일정 온도에 도달할 때 화기를 가까이 했을 경우 인화하는데, 이때 최저온도를 인화점이라고 한다.</t>
  </si>
  <si>
    <t>아스팔트가 인화되어 연소할 때의 최고 온도를 연소점이라 한다.</t>
  </si>
  <si>
    <t>인화점은 연소점보다 온도가 낮다.</t>
  </si>
  <si>
    <t>아스팔트의 가열 시에 위험도를 알기 위해 인화점과 연소점을 측정한다.</t>
  </si>
  <si>
    <t>지오그리드-보강</t>
  </si>
  <si>
    <t>지오멤브레인-보강</t>
  </si>
  <si>
    <t>지오네트-차단</t>
  </si>
  <si>
    <t>지오매트-차단</t>
  </si>
  <si>
    <t>굵은 골재의 절대건조 밀도는 2.5g/cm3 이상이어야 한다.</t>
  </si>
  <si>
    <t>잔골재의 안정성은 15%이하이어야 한다.</t>
  </si>
  <si>
    <t>잔골재의 흡수율은 3.0%이하이어야 한다.</t>
  </si>
  <si>
    <t>굵은 골재의 마모율은 40%이하이어야 한다.</t>
  </si>
  <si>
    <t>전성은 재료를 두들길 때 엷게 펴지는 성질이다.</t>
  </si>
  <si>
    <t>크리프는 하중이 반복 작용할 때 재료가 정적강도보다도 낮은 강도에서 파괴되는 현상이다.</t>
  </si>
  <si>
    <t>연성은 하중을 받으면 작은 변형에서도 갑작스런 파괴가 일어나는 성질이다.</t>
  </si>
  <si>
    <t>소성은 하중을 받아 변형된 재료가 하중이 제거 되었을 때 다시 원래대로 돌아가려는 성질이다.</t>
  </si>
  <si>
    <t>철근과의 부착강도가 작다.</t>
  </si>
  <si>
    <t>동결융해에 대한 저항성이 크다.</t>
  </si>
  <si>
    <t>콘크리트 블리딩 현상이 증가된다.</t>
  </si>
  <si>
    <t>콘크리트의 워커빌리티를 개선하는데 효과가 있다.</t>
  </si>
  <si>
    <t>알칼리골재 반응은 반응성 있는 골재에 의해 콘크리트에 이상팽창을 일으켜 거북등 모양의 균열을 일으키는 것이다.</t>
  </si>
  <si>
    <t>콘크리트의 팽창량에 미치는 영향은 시멘트 중의 Na2O량과 K2O량의 비 및 반응성 골재의 특성에 의해 달라진다.</t>
  </si>
  <si>
    <t>알칼리골재 반응은 고로슬래그시멘트 및 플라이애시시멘트를 사용하여 억제할 수 있다.</t>
  </si>
  <si>
    <t>알칼리골재 반응을 억제하기 위하여 시멘트에 포함되어 있는 총 알칼리량을 높여야 한다.</t>
  </si>
  <si>
    <t>섬유에 평행방향의 압축강도</t>
  </si>
  <si>
    <t>섬유에 직각방향의 압축강도</t>
  </si>
  <si>
    <t>섬유에 평행방향의 인장강도</t>
  </si>
  <si>
    <t>섬유에 평행방향의 전단강도</t>
  </si>
  <si>
    <t>1103g</t>
  </si>
  <si>
    <t>1215g</t>
  </si>
  <si>
    <t>1350g</t>
  </si>
  <si>
    <t>1575g</t>
  </si>
  <si>
    <t>샌드 드레인 공법</t>
  </si>
  <si>
    <t>생석회 말뚝 공법</t>
  </si>
  <si>
    <t>바이브로 플로테이션 공법</t>
  </si>
  <si>
    <t>25〫〫〫〫°</t>
  </si>
  <si>
    <t>35°</t>
  </si>
  <si>
    <t>40°</t>
  </si>
  <si>
    <t>각 유로의 침투유량은 같다.</t>
  </si>
  <si>
    <t>유선과 등수두선은 서로 직교한다.</t>
  </si>
  <si>
    <t>인접한 유선 사이의 수두 감소량(head loss)은 동일하다.</t>
  </si>
  <si>
    <t>침투속도 및 동수경사는 유선망의 폭에 반비례한다.</t>
  </si>
  <si>
    <t>800일</t>
  </si>
  <si>
    <t>400일</t>
  </si>
  <si>
    <t>200일</t>
  </si>
  <si>
    <t>100일</t>
  </si>
  <si>
    <t>기초 모서리 부분에서 최대 응력이 발생한다.</t>
  </si>
  <si>
    <t>기초에 작용하는 접지압 분포는 토질에 관계없이 일정하다.</t>
  </si>
  <si>
    <t>기초의 중앙 부분에서 최대 응력이 발생한다.</t>
  </si>
  <si>
    <t>기초 밑면의 응력은 어느 부분이나 동일하다.</t>
  </si>
  <si>
    <t>기초의 형상에 따라 형상계수를 고려하고 있다.</t>
  </si>
  <si>
    <t>지지력계수 Nc, Nq, Nγ는 내부마찰각에 의해 결정된다.</t>
  </si>
  <si>
    <t>점성토에서의 극한지지력은 기초의 근입깊이가 깊어지면 증가된다.</t>
  </si>
  <si>
    <t>사질토에서의 극한지지력은 기초의 폭에 관계없이 기초 하부의 흙에 의해 결정된다.</t>
  </si>
  <si>
    <t>15.33kN</t>
  </si>
  <si>
    <t>25.33kN</t>
  </si>
  <si>
    <t>35.33kN</t>
  </si>
  <si>
    <t>45.33kN</t>
  </si>
  <si>
    <t>로드 선단에 지중저항체를 설치하고 지반내 관입, 압입, 또는 회전하거나 인발하여 그 저항치로부터 지반의 특성을 파악하는 지반조사방법이다.</t>
  </si>
  <si>
    <t>정적사운딩과 동적사운딩이 있다.</t>
  </si>
  <si>
    <t>압입식 사운딩의 대표적인 방법은 Standard Penetration Test(SPT)이다.</t>
  </si>
  <si>
    <t>특수사운딩 중 측압사운딩의 공내횡방향 재하시험은 보링공을 기계적으로 수평으로 확장시키면서 측압과 수평변위를 측정한다.</t>
  </si>
  <si>
    <t>시험구멍에서 파낸 흙의 중량</t>
  </si>
  <si>
    <t>시험구멍의 체적</t>
  </si>
  <si>
    <t>지반의 지지력</t>
  </si>
  <si>
    <t>흙의 함수비</t>
  </si>
  <si>
    <t>17.3kN/m3, 97.8%</t>
  </si>
  <si>
    <t>17.3kN/m3, 90.9%</t>
  </si>
  <si>
    <t>15.2kN/m3, 97.8%</t>
  </si>
  <si>
    <t>15.2kN/m3, 90.9%</t>
  </si>
  <si>
    <t>CL</t>
  </si>
  <si>
    <t>ML</t>
  </si>
  <si>
    <t>CH</t>
  </si>
  <si>
    <t>MH</t>
  </si>
  <si>
    <t>0.99×10-5cm/s</t>
  </si>
  <si>
    <t>1.99×10-5cm/s</t>
  </si>
  <si>
    <t>2.99×10-5cm/s</t>
  </si>
  <si>
    <t>3.99×10-5cm/s</t>
  </si>
  <si>
    <t>56.67%</t>
  </si>
  <si>
    <t>53.33%</t>
  </si>
  <si>
    <t>46.67%</t>
  </si>
  <si>
    <t>43.33%</t>
  </si>
  <si>
    <t>연직응력(σ?)은 80kN/m2이다.</t>
  </si>
  <si>
    <t>간극수압(u)은 19.62kN/m2이다.</t>
  </si>
  <si>
    <t>유효연직응력(??‘)은 58.38kN/m2이다.</t>
  </si>
  <si>
    <t>유효수평응력(?h‘)은 29.19kN/m2이다.</t>
  </si>
  <si>
    <t>연약지반상에 타입되어 지반이 먼저 변형하고 그 결과 말뚝이 저항하는 말뚝을 주동말뚝이라 한다.</t>
  </si>
  <si>
    <t>말뚝에 작용한 하중은 말뚝주변의 마찰력과 말뚝선단의 지지력에 의하여 주변 지반에 전달된다.</t>
  </si>
  <si>
    <t>기성말뚝을 타입하면 전단파괴를 일으키며 말뚝 주위의 지반은 교란된다.</t>
  </si>
  <si>
    <t>말뚝 타입 후 지지력의 증가 또는 감소 현상을 시간효과(time effect)라 한다.</t>
  </si>
  <si>
    <t>포화된 흙의 경우 B=1 이다.</t>
  </si>
  <si>
    <t>간극수압계수 A값은 언제나 (+)의 값을 갖는다.</t>
  </si>
  <si>
    <t>간극수압계수 A값은 삼축압축시험에서 구할 수 있다.</t>
  </si>
  <si>
    <t>포화된 점토에서 구속응력을 일정하게 두고 간극수압을 측정했다면, 축차응력과 간극수압으로부터 A값을 계산할 수 있다.</t>
  </si>
  <si>
    <t>12.75cm</t>
  </si>
  <si>
    <t>9.75cm</t>
  </si>
  <si>
    <t>4.25cm</t>
  </si>
  <si>
    <t>3.25cm</t>
  </si>
  <si>
    <t>β≤7.94°</t>
  </si>
  <si>
    <t>β≤15.87°</t>
  </si>
  <si>
    <t>β≤23.79°</t>
  </si>
  <si>
    <t>β≤31.76°</t>
  </si>
  <si>
    <t>배수구 등을 설치하여 지하수위를 저하시킨다.</t>
  </si>
  <si>
    <t>지표의 흙을 화학약품으로 처리하여 동결온도를 내린다.</t>
  </si>
  <si>
    <t>동결 깊이보다 깊은 흙을 동결하지 않는 흙으로 치환한다.</t>
  </si>
  <si>
    <t>모관수의 상승을 차단하기 위해 조립의 차단층을 지하수위보다 높은 위치에 설치한다.</t>
  </si>
  <si>
    <t>일라이트(illite)</t>
  </si>
  <si>
    <t>카올리나이트(kaolinite)</t>
  </si>
  <si>
    <t>할로이사이트(halloysite)</t>
  </si>
  <si>
    <t>몬모릴로나이트(montmorillonite)</t>
  </si>
  <si>
    <t>수중 콘크리트를 시공할 때 시멘트가 물에 씻겨서 흘러나오지 않도록 트리메나 콘크리트 펌프를 사용해서 타설하여야 한다.</t>
  </si>
  <si>
    <t>수중 콘크리트를 타설할 때 완전히 물막이를 할 수 없는 경우에는 유속은 50mm/s 이하로 하여야 한다.</t>
  </si>
  <si>
    <t>일반 수중 콘크리트는 수중에서 시공할 때의 강도가 표준공시체 강도의 1.2~1.5배가 되도록 배합강도를 설정하여야 한다.</t>
  </si>
  <si>
    <t>수중 콘크리트의 비비는 시간은 시험에 의해 콘크리트 소요의 품질을 확인하여 정하여야 하며, 강제식 믹서의 경우 비비기 시간은 90~180초를 표준으로 한다.</t>
  </si>
  <si>
    <t>섬유보강 콘크리트 1m3중에 포함된 섬유의 용적 백분율(%)을 섬유 혼입률이라고 한다.</t>
  </si>
  <si>
    <t>보강용 섬유를 혼입하여 주로 인성 균열억제, 내충격성 및 내마모성 등을 높인 콘크리트를 섬유보강 콘크리트라고 한다.</t>
  </si>
  <si>
    <t>섬유보강 콘크리트의 비비기에 사용하는 믹서는 가경식 믹서를 사용하는 것을 원칙으로 한다.</t>
  </si>
  <si>
    <t>섬유보강 콘크리트의 배합은 소요의 품질을 만족하는 범위 내에서 단위수량을 될 수 있는 대로 적게 되도록 정하여야 한다.</t>
  </si>
  <si>
    <t>조강 시멘트는 보통 시멘트보다 크리프가 크다.</t>
  </si>
  <si>
    <t>재하기간 중의 대기의 습도가 낮을수록 크리프가 크다.</t>
  </si>
  <si>
    <t>응력은 변화가 없는데 변형은 시간에 따라 증가하는 현상을 크리프라 한다.</t>
  </si>
  <si>
    <t>물-시멘트비가 큰 콘크리트는 물-시멘트비가 작은 콘크리트보다 크리프가 크게 일어난다.</t>
  </si>
  <si>
    <t>슬럼프 시험</t>
  </si>
  <si>
    <t>구관입 시험</t>
  </si>
  <si>
    <t>Vee-Bee 시험</t>
  </si>
  <si>
    <t>Vicat 장치에 의한 시험</t>
  </si>
  <si>
    <t>타설한 콘크리트를 거푸집 안에서 횡방향으로 이동시켜서는 안 된다.</t>
  </si>
  <si>
    <t>연직 시공일 때 슈트 등의 배출구와 타설면까지의 높이는 1.5m이하를 원칙으로 한다.</t>
  </si>
  <si>
    <t>내부진동기를 사용하여 진동다지기를 할 경우 삽입간격은 1.0m이하로 하는 것이 좋다.</t>
  </si>
  <si>
    <t>내부진동기를 사용하여 진동다지기를 할 경우 내부진동기를 하층의 콘크리트 속으로 0.1m정도 찔러 넣는다.</t>
  </si>
  <si>
    <t>시멘트</t>
  </si>
  <si>
    <t>잔골재</t>
  </si>
  <si>
    <t>1회 시험결과는 3개의 공시체를 제작하여 시험한 평균값으로 한다.</t>
  </si>
  <si>
    <t>콘크리트의 강도 시험 횟수는 450m3를 1로트로 하여 150m3당 1회의 비율로 한다.</t>
  </si>
  <si>
    <t>받아들이기 검사용 시료는 레디믹스트 콘크리트를 제조하는 배치 플랜트에서 채취하는 것을 원칙으로 한다.</t>
  </si>
  <si>
    <t>1회의 시험결과는 구입자가 지정한 호칭강도의 85%이상, 3회의 시험 결과 평균값은 호칭 강도 값 이상이어야 한다.</t>
  </si>
  <si>
    <t>재료를 믹서에 투입하는 순서는 강도시험, 블리딩시험 등의 결과 또는 실적을 참고로 해서 정하여야 한다.</t>
  </si>
  <si>
    <t>비비기는 미리 정해 둔 비비기 시간 이상 계속해서는 안 된다.</t>
  </si>
  <si>
    <t>비비기 시간에 대한 시힘을 실시하지 않은 경우 가경식 믹서일 때 비비기 최소시간은 1분 30초 이상을 표준으로 한다.</t>
  </si>
  <si>
    <t>연속믹서를 사용할 경우, 비비기 시작 후 최초에 배출되는 콘크리트는 사용해서는 안 된다.</t>
  </si>
  <si>
    <t>유하시간의 설정 값은 16~20초를 표준으로 한다.</t>
  </si>
  <si>
    <t>블리딩률의 설정 값은 시험 시작 후 3시간에서의 값이 5%이하가 되도록 한다.</t>
  </si>
  <si>
    <t>팽창률의 설정 값은 시험 시작 후 3시간에서의 값이 5~10%인 것을 표준으로 한다.</t>
  </si>
  <si>
    <t>모르타르가 굵은 골재의 공극에 주입될 때 재료분리가 적고 주입되어 경화되는 사이에 블리딩이 적으며 소요의 팽창을 하여야 한다.</t>
  </si>
  <si>
    <t>공기량</t>
  </si>
  <si>
    <t>슬럼프</t>
  </si>
  <si>
    <t>평판재하</t>
  </si>
  <si>
    <t>펌퍼빌리티</t>
  </si>
  <si>
    <t>콘크리트 중의 알칼리 이온이 골재 중의 실리카 성분과 결합하여 구조물에 균열을 발생시키는 것을 말한다.</t>
  </si>
  <si>
    <t>알칼리골재반응의 진행에 필수적인 3요소는 반응성 골재의 존재와 알칼리량 및 반응을 촉진하는 수분의 공급이다.</t>
  </si>
  <si>
    <t>알칼리골재반응이 진행되면 구조물의 표면에 불규칙한(거북이등 모양 등) 균열이 생기는 등의 손상이 발생한다.</t>
  </si>
  <si>
    <t>알칼리골재반응을 억제하기 위하여 포틀랜드시멘트의 등가알칼리량이 6%이하의 시멘트를 사용하는 것이 좋다.</t>
  </si>
  <si>
    <t>동결 융해 1사이클의 공시체 중심부의 온도를 원칙으로 하여 원칙적으로 4℃에서 –18℃로 떨어지고, 다음에 –18℃에서 4℃로 상승되는 것으로 한다.</t>
  </si>
  <si>
    <t>동결 융해 1사이클의 소요 시간은 2시간 이상, 4시간 이하로 한다.</t>
  </si>
  <si>
    <t>공시체의 중심과 표면의 온도차는 항상 28℃를 초과해서는 안 된다.</t>
  </si>
  <si>
    <t>동결 융해에서 상태가 바뀌는 순간의 시간이 5분을 초과해서는 안 된다.</t>
  </si>
  <si>
    <t>긴장재에 대해 순차적으로 프리스트레싱을 실시할 경우는 각 단계에 있어서 콘크리트에 유해한 응력이 발생하지 않도록 하여야 한다.</t>
  </si>
  <si>
    <t>긴장재는 이것을 구성하는 각각의 PS강재에 소정의 인장력이 주어지도록 긴장하여야 한다. 이때 인장력을 설계값 이상으로 주었다가 다시 설계값으로 낮추는 방법으로 시공하여야 한다.</t>
  </si>
  <si>
    <t>프리스트레싱 작업 중에는 어떠한 경우라도 인장장치 또는 고정장치 뒤에 사람이 서 있지 않도록 하여야 한다.</t>
  </si>
  <si>
    <t>벽체구조물의 온도균열을 제어하기 위해 설치하는 수축이음의 단면 감소율은 20% 이상으로 하여야 한다.</t>
  </si>
  <si>
    <t>철근이 배치된 일반적인 구조물에서 균열 발생을 제한할 경우 온도균열지수는 1.2~1.5이다.</t>
  </si>
  <si>
    <t>저발열형 시멘트를 사용하는 경우 91일 정도의 장기 재령을 설계기준압축강도의 기준 재령으로 하는 것이 바람직하다.</t>
  </si>
  <si>
    <t>매스 콘크리트로 다루어야 하는 구조물의 부채지수는 일반적인 표준으로서 넓이가 넓은 평판구조의 경우 두께 0.8m 이상, 하단이 구속된 벽체의 경우 두께 0.5m 이상으로 한다.</t>
  </si>
  <si>
    <t>보통중량콘크리트에서 설계기준압축강도가 40MPa이상인 콘크리트를 고강도 콘크리트라고 한다.</t>
  </si>
  <si>
    <t>경량골재 콘크리트에서 설계기준압축강도가 21MPa 이상인 콘크리트를 고강도 콘크리트를 고강도 콘크리트라고 한다.</t>
  </si>
  <si>
    <t>기상의 변화가 심하거나 동결융해에 대한 대책이 필요한 경우를 제외하고는 공기연행제를 사용하지 않는 것을 원칙으로 한다.</t>
  </si>
  <si>
    <t>단위 시멘트량은 소요의 워커빌리티 및 강도를 얻을 수 있는 범위 내에서 가능한 한 적게 되도록 시험에 의해 정하여야 한다.</t>
  </si>
  <si>
    <t>건조수축이 증가한다.</t>
  </si>
  <si>
    <t>철근의 부착강도가 감소한다.</t>
  </si>
  <si>
    <t>황산염에 대한 저항성이 증대된다.</t>
  </si>
  <si>
    <t>매우 짧은 기간에 고강도가 얻어진다.</t>
  </si>
  <si>
    <t>25.34MPa</t>
  </si>
  <si>
    <t>25.05MPa</t>
  </si>
  <si>
    <t>24.49MPa</t>
  </si>
  <si>
    <t>24.08MPa</t>
  </si>
  <si>
    <t>14일</t>
  </si>
  <si>
    <t>28일</t>
  </si>
  <si>
    <t>742kg/m3</t>
  </si>
  <si>
    <t>984.6kg/m3</t>
  </si>
  <si>
    <t>1113kg/m3</t>
  </si>
  <si>
    <t>151m3/h</t>
  </si>
  <si>
    <t>200m3/h</t>
  </si>
  <si>
    <t>251m3/h</t>
  </si>
  <si>
    <t>300m3/h</t>
  </si>
  <si>
    <t>부분파손에 대한 보수가 용이하다.</t>
  </si>
  <si>
    <t>교통하중을 슬래브가 휨 저항으로 지지한다.</t>
  </si>
  <si>
    <t>양생기간이 짧아 시공 후 즉시 교통 개방이 가능하다.</t>
  </si>
  <si>
    <t>잦은 덧씌우기 등으로 인해 유지관리비가 많이 소요된다.</t>
  </si>
  <si>
    <t>수동저항력(passive resistance)의 증가</t>
  </si>
  <si>
    <t>포화 또는 부분 포화에 의한 흙의 무게 증가</t>
  </si>
  <si>
    <t>배토말뚝</t>
  </si>
  <si>
    <t>지지말뚝</t>
  </si>
  <si>
    <t>주동말뚝</t>
  </si>
  <si>
    <t>수동말뚝</t>
  </si>
  <si>
    <t>옹벽의 비탈경사를 크게 한다.</t>
  </si>
  <si>
    <t>옹벽 배면의 흙을 포화시킨다.</t>
  </si>
  <si>
    <t>옹벽의 저판 밑에 돌기물(shear key)을 만든다.</t>
  </si>
  <si>
    <t>배면의 본바닥에 앵커 타이(Anchor tie)나 앵커벽을 설치한다.</t>
  </si>
  <si>
    <t>56000m3</t>
  </si>
  <si>
    <t>50000m3</t>
  </si>
  <si>
    <t>44400m3</t>
  </si>
  <si>
    <t>38200m3</t>
  </si>
  <si>
    <t>틸트 도저</t>
  </si>
  <si>
    <t>앵글 도저</t>
  </si>
  <si>
    <t>내공변위 측정</t>
  </si>
  <si>
    <t>천담침하 측정</t>
  </si>
  <si>
    <t>터널 내 관찰조사</t>
  </si>
  <si>
    <t>록볼트 축력 측정</t>
  </si>
  <si>
    <t>역타 공법</t>
  </si>
  <si>
    <t>아일랜드 공법</t>
  </si>
  <si>
    <t>트렌치 컷 공법</t>
  </si>
  <si>
    <t>12000m3</t>
  </si>
  <si>
    <t>13800m3</t>
  </si>
  <si>
    <t>16200m3</t>
  </si>
  <si>
    <t>18000m3</t>
  </si>
  <si>
    <t>오픈 케이슨보다 침하공정이 빠르고 장애물 제거가 쉽다.</t>
  </si>
  <si>
    <t>시공 시에 토질 확인 가능 및 지지력 측정이 가능하다.</t>
  </si>
  <si>
    <t>압축공기를 이용하여 시공하므로 소규모 공사나 심도가 얕은 기초공사에 경제적이다.</t>
  </si>
  <si>
    <t>지하수를 저하시키지 않으며, 히빙 현상 및 보일링 현상을 방지할 수 있으므로 인접 구조물의 침하 우려가 없다.</t>
  </si>
  <si>
    <t>경험이 없는 공사의 공기 단축을 목적으로 한다.</t>
  </si>
  <si>
    <t>결합점(Node) 중심의 일정 계산을 한다.</t>
  </si>
  <si>
    <t>3점 시간 견적법에 따른 기대시간은  로 계산한다.</t>
  </si>
  <si>
    <t>3점 시간 견적법에서 시간 간의 관계는 비관적 시간 ＜ 정상 시간 ＜ 낙관적 시간이 성립 된다.</t>
  </si>
  <si>
    <t>FCM 공법</t>
  </si>
  <si>
    <t>FSM 공법</t>
  </si>
  <si>
    <t>ILM 공법</t>
  </si>
  <si>
    <t>MSS 공법</t>
  </si>
  <si>
    <t>52.45m3/h</t>
  </si>
  <si>
    <t>55.08m3/h</t>
  </si>
  <si>
    <t>64.84m3/h</t>
  </si>
  <si>
    <t>79.32m3/h</t>
  </si>
  <si>
    <t>낙석이 적다.</t>
  </si>
  <si>
    <t>단면현상의 변경이 용이하다.</t>
  </si>
  <si>
    <t>여굴이 거의 발생하지 않는다.</t>
  </si>
  <si>
    <t>주변 암반에 대한 이완이 거의 없다.</t>
  </si>
  <si>
    <t>scaling</t>
  </si>
  <si>
    <t>spalling</t>
  </si>
  <si>
    <t>blow up</t>
  </si>
  <si>
    <t>pumping</t>
  </si>
  <si>
    <t>커튼 그라우팅(curtain groutin)은 기초 암반의 변형성이나 강도를 개량하기 위하여 실시한다.</t>
  </si>
  <si>
    <t>콘솔리데이션 그라우팅(consolidation grouting)은 기초 암반의 지내력 등을 개량하기 위하여 실시한다.</t>
  </si>
  <si>
    <t>콘택트 그라우팅(contact grouting)은 시공이음으로 누수 방지를 위하여 실시한다.</t>
  </si>
  <si>
    <t>림 그라우팅(rim grouting)은 콘크리트와 암반사이의 공극을 메우기 위하여 실시한다.</t>
  </si>
  <si>
    <t>L=C·W</t>
  </si>
  <si>
    <t>L=C·W2</t>
  </si>
  <si>
    <t>L=C·W3</t>
  </si>
  <si>
    <t>L=C·W4</t>
  </si>
  <si>
    <t>0.58L</t>
  </si>
  <si>
    <t>1.00L</t>
  </si>
  <si>
    <t>1.58L</t>
  </si>
  <si>
    <t>2.00L</t>
  </si>
  <si>
    <t>곡선의 극소점은 성토에서 절토로 옮기는 점이고 곡선의 극대점은 절토에서 성토로 옮기는 점이다.</t>
  </si>
  <si>
    <t>토량곡선과 기선에 평행한 선분이 만나는 두 점 사이의 성토량 및 절토량은 균형을 이룬다.</t>
  </si>
  <si>
    <t>절토부분에서는 곡선이 위로 향하고 성토부분에서는 곡선이 아래로 향한다.</t>
  </si>
  <si>
    <t>토량곡선이 기선의 위에서 끝나면 토량이 모자란 경우이다.</t>
  </si>
  <si>
    <t>초결 10분 이상, 종결 1시간 이하</t>
  </si>
  <si>
    <t>초결 30분 이상, 종결 1시간 이하</t>
  </si>
  <si>
    <t>초결 60분 이상, 종결 10시간 이하</t>
  </si>
  <si>
    <t>초결 90분 이상, 종결 10시간 이하</t>
  </si>
  <si>
    <t>콘크리트의 화학저항성이 향상된다.</t>
  </si>
  <si>
    <t>포졸란 반응에 의해 콘크리트의 수밀성이 향상된다.</t>
  </si>
  <si>
    <t>표면이 매끄러운 구형 입자로 되어 있어 콘크리트의 워커빌리티가 향상된다.</t>
  </si>
  <si>
    <t>포졸란 반응에 의해 콘크리트의 중성화 억제효과가 향상된다.</t>
  </si>
  <si>
    <t>밀도는 입경에 따라 다르며 입경이 클수록 작다.</t>
  </si>
  <si>
    <t>인공 경량골재에는 응회암, 경석화산자갈 등이 있다.</t>
  </si>
  <si>
    <t>인공 경량골재의 품질을 밀도로 나타낼 때 절대건조상태의 밀도를 사용한다.</t>
  </si>
  <si>
    <t>인공 경량골재는 순간 흡수량이 비교적 적기 때문에 컨시스턴시를 상승시킨다.</t>
  </si>
  <si>
    <t>피로(fatigue)</t>
  </si>
  <si>
    <t>크리프(creep)</t>
  </si>
  <si>
    <t>응력완화(relaxation)</t>
  </si>
  <si>
    <t>건조수축(dry shrinkage)</t>
  </si>
  <si>
    <t>아스팔트 타일(tile)</t>
  </si>
  <si>
    <t>아스팔트 펠트(felt)</t>
  </si>
  <si>
    <t>아스팔트 시멘트(cement)</t>
  </si>
  <si>
    <t>아스팔트 콤파운드(compound)</t>
  </si>
  <si>
    <t>물리, 화학적으로 안정하고 내구성이 클 것</t>
  </si>
  <si>
    <t>크고 작은 알맹이의 혼합이 적당할 것</t>
  </si>
  <si>
    <t>깨끗하고 불순물이 섞이지 않을 것</t>
  </si>
  <si>
    <t>골재의 모양은 모나고 길어야 할 것</t>
  </si>
  <si>
    <t>2.50</t>
  </si>
  <si>
    <t>2.75</t>
  </si>
  <si>
    <t>3.00</t>
  </si>
  <si>
    <t>콘크리트용 잔골재의 조립률은 일반적으로 2.3~3.1 범위에 해당되는 것이 좋다.</t>
  </si>
  <si>
    <t>1개의 조립률에는 무수한 입도곡선이 존재하지만, 1개의 입도곡선에는 1개의 조립률이 존재한다.</t>
  </si>
  <si>
    <t>골재의 입도를 수량적으로 나타내는 한 방법으로 조립률이 있으며, 표준체 12개를 1조로 하여 체가름 시험을 한다.</t>
  </si>
  <si>
    <t>골재는 작은 입자와 굵은 입자가 적당히 혼합되어 있을 때 입자의 크기가 균일한 경우보다 워커빌리티면에서 유리하다.</t>
  </si>
  <si>
    <t>지오네트</t>
  </si>
  <si>
    <t>지오그리드</t>
  </si>
  <si>
    <t>지오맴브레인</t>
  </si>
  <si>
    <t>지오텍스타일</t>
  </si>
  <si>
    <t>C3A는 수화속도가 대단히 빠르고 발열량이 크며 수축도 크다.</t>
  </si>
  <si>
    <t>클링커의 화합물 중 C3S 및 C2S는 시멘트 강도의 대부분을 지배한다.</t>
  </si>
  <si>
    <t>클링커는 단일조성의 물질이 아니라 C3S, C2S, C3A, C4AF의 4가지 주요화합물로 구성되어 있다.</t>
  </si>
  <si>
    <t>클링커의 화합물 중 C2S가 많고 C3S가 적으면 시멘트의 강도 발현이 빨라져 초기강도가 향상된다.</t>
  </si>
  <si>
    <t>분말도가 높을수록 블리딩이 많게 된다.</t>
  </si>
  <si>
    <t>분말도가 높을수록 콘크리트의 초기 강도가 크다.</t>
  </si>
  <si>
    <t>분말도가 높은 시멘트는 작업이 용이한 콘크리트를 얻을 수 있다.</t>
  </si>
  <si>
    <t>분말도가 높으면 수축률이 커지기 쉽고 콘크리트에 균열이 발생할 우려가 있다.</t>
  </si>
  <si>
    <t>마샬 시험</t>
  </si>
  <si>
    <t>엥글러 시험</t>
  </si>
  <si>
    <t>박막가열 시험</t>
  </si>
  <si>
    <t>레드우드 시험</t>
  </si>
  <si>
    <t>대리석은 강도는 강하나 풍화되기 쉽다.</t>
  </si>
  <si>
    <t>응회암은 내화성이 크나 강도 및 내구성은 작다.</t>
  </si>
  <si>
    <t>안산암은 강도가 크고 가공이 용이하므로 조각에 적당하다.</t>
  </si>
  <si>
    <t>화강암은 강도, 내구성 및 내화성이 크므로 조각 등에 적당하다.</t>
  </si>
  <si>
    <t>압축강도비</t>
  </si>
  <si>
    <t>침입도 지수</t>
  </si>
  <si>
    <t>항복점이 300MPa 이상인 이형철근</t>
  </si>
  <si>
    <t>항복점이 300MPa 이상인 원형철근</t>
  </si>
  <si>
    <t>인장강도가 300MPa 이상인 이형철근</t>
  </si>
  <si>
    <t>인장강도가 300MPa 이상인 원형철근</t>
  </si>
  <si>
    <t>워커빌리티를 개선시키기 위해</t>
  </si>
  <si>
    <t>철근과의 부착력을 증진시키기 위해</t>
  </si>
  <si>
    <t>재료의 분리, 블리딩을 감소시키기 위해</t>
  </si>
  <si>
    <t>동결융해에 대한 저항성을 증가시키기 위해</t>
  </si>
  <si>
    <t>분상 다이너마이트</t>
  </si>
  <si>
    <t>교질 다이너마이트</t>
  </si>
  <si>
    <t>규조토 다이너마이트</t>
  </si>
  <si>
    <t>스트레이트 다이너마이트</t>
  </si>
  <si>
    <t>41.4%</t>
  </si>
  <si>
    <t>42.3%</t>
  </si>
  <si>
    <t>43.6%</t>
  </si>
  <si>
    <t>57.7%</t>
  </si>
  <si>
    <t>탄성이 작다.</t>
  </si>
  <si>
    <t>응집성이 작다.</t>
  </si>
  <si>
    <t>감온성이 작다.</t>
  </si>
  <si>
    <t>마찰계수가 작다.</t>
  </si>
  <si>
    <t>흙이 전단될 때 전단면 부근의 흙입자가 재배열되면서 부피가 팽창하거나 수축하는 현상을 다일러턴시라 부른다.</t>
  </si>
  <si>
    <t>사질토 시료는 전단 중 다일러턴시가 일어나지 않는 한계의 간극비가 존재한다.</t>
  </si>
  <si>
    <t>정규압밀 점토의 경우 정(+)의 다일러턴시가 일어난다.</t>
  </si>
  <si>
    <t>느슨한 모래는 보통 부(-)의 다일러턴시가 일어난다.</t>
  </si>
  <si>
    <t>36°</t>
  </si>
  <si>
    <t>다짐에너지는 래머(rammer)의 중량에 비례한다.</t>
  </si>
  <si>
    <t>입도배합이 양호한 흙에서는 최대건조 단위중량이 높다.</t>
  </si>
  <si>
    <t>동일한 흙일지라도 다짐기계에 따라 다짐효과는 다르다.</t>
  </si>
  <si>
    <t>세립토가 많을수록 최적함수비가 감소한다.</t>
  </si>
  <si>
    <t>18.21°</t>
  </si>
  <si>
    <t>20.52°</t>
  </si>
  <si>
    <t>36.06°</t>
  </si>
  <si>
    <t>45.47°</t>
  </si>
  <si>
    <t>σv=87.3kN/m2, σh=52.4kN/m2</t>
  </si>
  <si>
    <t>σv=95.2kN/m2, σh=57.1kN/m2</t>
  </si>
  <si>
    <t>σv=112.2kN/m2, σh=67.3kN/m2</t>
  </si>
  <si>
    <t>σv=123.4kN/m2, σh=74.0kN/m2</t>
  </si>
  <si>
    <t>선행압밀압력</t>
  </si>
  <si>
    <t>팽창지수</t>
  </si>
  <si>
    <t>압축지수</t>
  </si>
  <si>
    <t>8.3%</t>
  </si>
  <si>
    <t>9.0%</t>
  </si>
  <si>
    <t>16%</t>
  </si>
  <si>
    <t>19%</t>
  </si>
  <si>
    <t>68.2kN/m2</t>
  </si>
  <si>
    <t>82.1kN/m2</t>
  </si>
  <si>
    <t>97.4kN/m2</t>
  </si>
  <si>
    <t>102.1kN/m2</t>
  </si>
  <si>
    <t>완전히 침하가 멈출 때</t>
  </si>
  <si>
    <t>침하량이 15mm에 달할 때</t>
  </si>
  <si>
    <t>재하 응력이 지반의 항복점을 넘을 때</t>
  </si>
  <si>
    <t>재하 응력이 현장에서 예상할 수 있는 가장 큰 접지 압력의 크기를 넘을 때</t>
  </si>
  <si>
    <t>비압밀 비배수시험(UU)</t>
  </si>
  <si>
    <t>비압밀 배수시험(UD)</t>
  </si>
  <si>
    <t>압밀 비배수시험(CU)</t>
  </si>
  <si>
    <t>압밀 배수시험(CD)</t>
  </si>
  <si>
    <t>베인전단시험으로부터 흙의 내부마찰각을 측정할 수 있다.</t>
  </si>
  <si>
    <t>현장 원위치 시험의 일종으로 점토의 비배수 전단강도를 구할 수 있다.</t>
  </si>
  <si>
    <t>연약하거나 중간 정도의 점성토 지반에 적용된다.</t>
  </si>
  <si>
    <t>십자형 베인(vane)을 땅 속에 압입한 후, 회전모멘트를 가해서 흙이 원통형으로 전단 파괴될 때 저항모멘트를 구함으로써 비배수 전단강도를 측정하게 된다.</t>
  </si>
  <si>
    <t>전기충격 공법</t>
  </si>
  <si>
    <t>폭파다짐 공법</t>
  </si>
  <si>
    <t>생석회말뚝 공법</t>
  </si>
  <si>
    <t>바이브로플로테이션 공법</t>
  </si>
  <si>
    <t>PA ＞ Psub&gt;P ＞ PO</t>
  </si>
  <si>
    <t>Psub&gt;P ＞ PO ＞ PA</t>
  </si>
  <si>
    <t>Psub&gt;P ＞ PA ＞ PO</t>
  </si>
  <si>
    <t>PO ＞ PA ＞ Psub&gt;P</t>
  </si>
  <si>
    <t>1231.24 kN/m2</t>
  </si>
  <si>
    <t>1337.31 kN/m2</t>
  </si>
  <si>
    <t>1480.14 kN/m2</t>
  </si>
  <si>
    <t>1540.42 kN/m2</t>
  </si>
  <si>
    <t>3.96 cm3/s</t>
  </si>
  <si>
    <t>39.6 cm3/s</t>
  </si>
  <si>
    <t>396 cm3/s</t>
  </si>
  <si>
    <t>3960 cm3/s</t>
  </si>
  <si>
    <t>0.56</t>
  </si>
  <si>
    <t>1.33</t>
  </si>
  <si>
    <t>1.80</t>
  </si>
  <si>
    <t>1125kN</t>
  </si>
  <si>
    <t>2250kN</t>
  </si>
  <si>
    <t>3000kN</t>
  </si>
  <si>
    <t>4000kN</t>
  </si>
  <si>
    <t>성토를 실시하였으므로 말뚝의 지지력은 점차 증가한다.</t>
  </si>
  <si>
    <t>말뚝을 암반층 상단에 위치하도록 시공하였다면 말뚝의 지지력에는 변함이 없다.</t>
  </si>
  <si>
    <t>압밀이 진행됨에 따라 지반의 전단강도가 증가되므로 말뚝의 지지력은 점차 증가된다.</t>
  </si>
  <si>
    <t>압밀로 인해 부주면마찰력이 발생되므로 말뚝의 지지력은 감소된다.</t>
  </si>
  <si>
    <t>통일분류법은 0.075mm체 통과율 35%를 기준으로 조립토와 세립토로 분류하는데 이것은 AASHTO분류법보다 적합하다.</t>
  </si>
  <si>
    <t>통일분류법은 입도분포, 액성한계, 소성지수 등을 주요 분류인자로 한 분류법이다.</t>
  </si>
  <si>
    <t>AASHTO분류법은 입도분포, 군지수 등을 주요 분류인자로 한 분류법이다.</t>
  </si>
  <si>
    <t>통일분류법은 유기질토 분류방법이 있으나 AASHTO분류법은 없다.</t>
  </si>
  <si>
    <t>약 5.6일</t>
  </si>
  <si>
    <t>약 9.8일</t>
  </si>
  <si>
    <t>약 15.2일</t>
  </si>
  <si>
    <t>약 47.2일</t>
  </si>
  <si>
    <t>포졸란 혼화재를 사용하면 콘크리트의 점성을 개선하는 효과가 있어 워커빌리티가 좋아진다.</t>
  </si>
  <si>
    <t>일반적으로 단위시멘트 사용량이 많은 부배합의 경우는 빈배합의 경우보다 워커빌리티는 좋아진다.</t>
  </si>
  <si>
    <t>골재의 입도분포가 양호하고 입형이 둥글면 워커빌리티는 좋아진다.</t>
  </si>
  <si>
    <t>같은 배합의 경우라도 온도가 높으면 워커빌리티는 좋아진다.</t>
  </si>
  <si>
    <t>잔골재율은 소요의 워커빌리티를 얻도록 시험에 의하여 결정하여야 하며, 가능한 작게 하도록 한다.</t>
  </si>
  <si>
    <t>고강도 콘크리트의 설계기준압축강도는 보통콘크리트에서 40MPa 이상, 경량골재 콘크리트는 27MPa 이상으로 한다.</t>
  </si>
  <si>
    <t>고강도 콘크리트의 워커빌리티 확보를 위해 공기연행제를 사용함을 원칙으로 한다.</t>
  </si>
  <si>
    <t>계량은 시방 배합에 의해 실시하여야 한다.</t>
  </si>
  <si>
    <t>유효 흡수율의 시험에서 골재에 흡수시키는 시간은 실용상으로 보통 15~30분간의 흡수율을 유효 흡수율로 보아도 좋다.</t>
  </si>
  <si>
    <t>골재의 경우 1회 계량분의 계량 허용오차는 ±3% 이다.</t>
  </si>
  <si>
    <t>혼화재의 경우 1회 계량분의 계량 허용오차는 ±2% 이다.</t>
  </si>
  <si>
    <t>긴장재에 긴장을 주는 시기에 따라서 포스트텐션방식과 프리텐션방식으로 분류된다.</t>
  </si>
  <si>
    <t>프리텐션방식에 있어서 프리스트레싱할 때의 콘크리트의 압축강도는 20MPa 이상이어야 한다.</t>
  </si>
  <si>
    <t>프리스트레싱을 할 때의 콘크리트의 압축강도는 프리스트레스를 준 직후에 콘크리트에 일어나는 최대 압축 응력의 1.7배 이상이어야 한다.</t>
  </si>
  <si>
    <t>그라우트 시공은 프리스트레싱이 끝나고 8시간이 경과한 다음 가능한 한 빨리 하여야 한다.</t>
  </si>
  <si>
    <t>경량골재의 강열감량은 5% 이하이어야 한다.</t>
  </si>
  <si>
    <t>경량골재의 점토 덩이라 양은 2% 이하이어야 한다.</t>
  </si>
  <si>
    <t>경량골재의 철 오염물 시험 결과, 진한 얼룩이 생기지 않아야 한다.</t>
  </si>
  <si>
    <t>경량골재 중 굵은 골재의 부립률은 15% 이하이어야 한다.</t>
  </si>
  <si>
    <t>7%</t>
  </si>
  <si>
    <t>12%</t>
  </si>
  <si>
    <t>5MPa</t>
  </si>
  <si>
    <t>10MPa</t>
  </si>
  <si>
    <t>13MPa</t>
  </si>
  <si>
    <t>20MPa</t>
  </si>
  <si>
    <t>내부진동기를 하층의 콘크리트 속으로 0.1m 정도 찔러 넣는다.</t>
  </si>
  <si>
    <t>내부진동기는 연직으로 찔러 넣으며 삽입간격은 일반적으로 1.0m 이상으로 한다.</t>
  </si>
  <si>
    <t>내부진동기의 1개소당 진동 시간은 다짐할 때 시멘트풀이 표면 상부로 약간 부상하기 까지가 적절하다.</t>
  </si>
  <si>
    <t>내부진동기는 콘크리트로부터 천천히 빼내어 구멍이 남지 않도록 한다.</t>
  </si>
  <si>
    <t>육상구조물 중에 해풍의 영향을 많이 받는 구조물도 해양 콘크리트로 취급하여야 한다.</t>
  </si>
  <si>
    <t>해수는 알칼리골재반응의 반응성을 촉진하는 경우가 있으므로 충분한 검토를 하여야 한다.</t>
  </si>
  <si>
    <t>단위결합재량을 작게 하면 균등질의 밀실한 콘크리트를 얻을 수 있고, 각종 염류의 화학적 침식에 대한 저항성이 커진다.</t>
  </si>
  <si>
    <t>해수작용에 대한 저항성 향상을 위하여 고로슬래그 시멘트, 플라이 애시 시멘트 등을 사용할 수 있다.</t>
  </si>
  <si>
    <t>콘크리트의 물-결합재비는 원칙적으로 60% 이하이어야 한다.</t>
  </si>
  <si>
    <t>물-결합재비는 소요의 강도, 내구성, 수밀성 및 균일저항성 등을 고려하여 정하여야 한다.</t>
  </si>
  <si>
    <t>압축강도와 물-결합재비와의 관계는 시험에 의하여 정하는 것을 원칙으로 하고, 이때 공시체는 재령 7일을 표준으로 한다.</t>
  </si>
  <si>
    <t>배합에 사용할 물-결합재비는 기준 재령의 결합재-물비와 압축강도와의 관계식에서 배합강도에 해당하는 결합재-물비 값의 역수로 한다.</t>
  </si>
  <si>
    <t>1.58×104 MPa</t>
  </si>
  <si>
    <t>2.45×104 MPa</t>
  </si>
  <si>
    <t>3.85×104 MPa</t>
  </si>
  <si>
    <t>4.45×104 MPa</t>
  </si>
  <si>
    <t>4MPa</t>
  </si>
  <si>
    <t>4.5MPa</t>
  </si>
  <si>
    <t>5.5MPa</t>
  </si>
  <si>
    <t>슬럼프콘의 규격은 밑면의 안지름은 200mm, 윗면의 안지름은 100mm, 높이는 300mm이다.</t>
  </si>
  <si>
    <t>슬럼프콘에 콘크리트를 채우기 시작하고 나서 슬럼프콘을 들어 올리기를 종료할 때까지의 시간은 3분 이내로 한다.</t>
  </si>
  <si>
    <t>굵은 골재의 최대 치수가 30mm를 넘는 콘크리트의 경우에는 30mm가 넘는 굵은 골재를 제거한다.</t>
  </si>
  <si>
    <t>슬럼프콘을 가만히 연직으로 들어 올리고, 콘크리트의 중앙부에서 공시체 높이와의 차를 5mm 단위로 측정하여 이것을 슬럼프 값으로 한다.</t>
  </si>
  <si>
    <t>29.32MPa</t>
  </si>
  <si>
    <t>32.12MPa</t>
  </si>
  <si>
    <t>32.66MPa</t>
  </si>
  <si>
    <t>36.52MPa</t>
  </si>
  <si>
    <t>하루의 평균기온이 10℃ 이하가 예상되는 조건일 때는 한중 콘크리트로 시공하여야 한다.</t>
  </si>
  <si>
    <t>재료를 가열할 경우 시멘트는 어떠한 경우라도 직접 가열할 수 없다.</t>
  </si>
  <si>
    <t>기상조건이 가혹한 경우나 부재두께가 얇을 경우에는 타설할 때의 콘크리트의 최저 온도는 10℃ 정도를 확보하여야 한다.</t>
  </si>
  <si>
    <t>고성능AE감수제를 사용한 콘크리트의 경우로서 물-결합재비 및 슬럼프가 같으면, 일반적인 공기연행감수제를 사용한 콘크리트와 비교하여 잔골재율을 10~20%정도 작게 하는 것이 좋다.</t>
  </si>
  <si>
    <t>콘크리트 펌프시공의 경우에는 펌프의 성능, 배관, 압송거리 등에 따라 적절한 잔골재율을 결정하여야 한다.</t>
  </si>
  <si>
    <t>잔고재율은 소요의 워커빌리티를 얻을 수 있는 범위 내에서 단위수량이 최소가 되도록 시험에 의해 정하여야 한다.</t>
  </si>
  <si>
    <t>양생온도 약 180℃ 정도, 증기압 약 0.8MPa 정도의 고온고압 상태에서 양생하는 방법이다.</t>
  </si>
  <si>
    <t>오토클레이브 양생을 실시하면 콘크리트의 외관은 보통 양생한 포틀랜드시멘트 콘크리트 색의 특징과 다르며, 흰색을 띈다.</t>
  </si>
  <si>
    <t>오토클레이브 양생을 실시하는 콘크리트는 어느 정도의 취성을 가지게 된다.</t>
  </si>
  <si>
    <t>오토클레이브 양생은 고강도 콘크리트를 얻을 수 있어 철근콘크리트 부재에 적용할 경우 특히 유리하다.</t>
  </si>
  <si>
    <t>내력 모멘트의 개념</t>
  </si>
  <si>
    <t>모멘트 분배의 개념</t>
  </si>
  <si>
    <t>균등질 보의 개념</t>
  </si>
  <si>
    <t>하중평형의 개념</t>
  </si>
  <si>
    <t>균열 폭과 깊이</t>
  </si>
  <si>
    <t>철근의 부식정도</t>
  </si>
  <si>
    <t>콘크리트의 투수성</t>
  </si>
  <si>
    <t>콘크리트의 탄산화 깊이</t>
  </si>
  <si>
    <t>수중 콘크리트는 물막이를 설치하여 물을 정지시킨 정수 중에서 타설하여야 한다.</t>
  </si>
  <si>
    <t>수중 콘크리트는 트레미나 콘크리트 펌프를 사용해서 타설하여야 한다.</t>
  </si>
  <si>
    <t>일반 수중 콘크리트의 물-결합재비는 60% 이하를 표준으로 한다.</t>
  </si>
  <si>
    <t>수중 콘크리트는 콘크리트가 경화될 때까지 물의 유동을 방지해야 한다.</t>
  </si>
  <si>
    <t>2.7min</t>
  </si>
  <si>
    <t>2.95min</t>
  </si>
  <si>
    <t>17.7min</t>
  </si>
  <si>
    <t>19.35min</t>
  </si>
  <si>
    <t>6일</t>
  </si>
  <si>
    <t>8일</t>
  </si>
  <si>
    <t>9일</t>
  </si>
  <si>
    <t>각 층의 두께</t>
  </si>
  <si>
    <t>각 층의 배수계수</t>
  </si>
  <si>
    <t>각 층의 침입도지수</t>
  </si>
  <si>
    <t>각 층의 상대강도계수</t>
  </si>
  <si>
    <t>공사비가 비교적 싸다.</t>
  </si>
  <si>
    <t>기계굴팍이므로 시공이 빠르다.</t>
  </si>
  <si>
    <t>가설비 및 기계설비가 비교적 간단하다.</t>
  </si>
  <si>
    <t>호박돌 및 기타 장애물이 있을시 제거작업이 쉽다.</t>
  </si>
  <si>
    <t>타이바(tie bar)</t>
  </si>
  <si>
    <t>프라이머(primer)</t>
  </si>
  <si>
    <t>슬립폼(slip form)</t>
  </si>
  <si>
    <t>다우월바(dowel bar)</t>
  </si>
  <si>
    <t>차단식</t>
  </si>
  <si>
    <t>자연식</t>
  </si>
  <si>
    <t>빗식</t>
  </si>
  <si>
    <t>사이펀식</t>
  </si>
  <si>
    <t>취급하기 쉬워야 한다.</t>
  </si>
  <si>
    <t>충분한 전단강도를 가져야 한다.</t>
  </si>
  <si>
    <t>도로성토에서는 투수성이 양호해야 한다.</t>
  </si>
  <si>
    <t>가급적 점토성분을 많이 포함하고 자갈 및 왕모래 등은 적어야 한다.</t>
  </si>
  <si>
    <t>히빙(Heaving)</t>
  </si>
  <si>
    <t>보일링(Boiling)</t>
  </si>
  <si>
    <t>파이핑(Piping)</t>
  </si>
  <si>
    <t>슬라이딩(Sliding)</t>
  </si>
  <si>
    <t>옹벽시공 현장에서의 콘크리트 타설 작업이 필요 없다.</t>
  </si>
  <si>
    <t>전면판과 보강재가 제품화 되어 있어 시공속도가 빠르다.</t>
  </si>
  <si>
    <t>지진 위험지역에서는 기존의 옹벽에 비하여 안정적이지 못하다.</t>
  </si>
  <si>
    <t>전면판과 보강재의 연결 및 보강재와 흙 사이의 마칠에 의하여 토압을 지지한다.</t>
  </si>
  <si>
    <t>동시 발파</t>
  </si>
  <si>
    <t>정밀한 천공</t>
  </si>
  <si>
    <t>장약량 조절</t>
  </si>
  <si>
    <t>방진공(무장약공) 수행</t>
  </si>
  <si>
    <t>18000 m3</t>
  </si>
  <si>
    <t>16000 m3</t>
  </si>
  <si>
    <t>13800 m3</t>
  </si>
  <si>
    <t>7800 m3</t>
  </si>
  <si>
    <t>토압을 받지 않는 쪽에 부벽부재를 가지는 것을 뒷부벽식 옹벽이라고 한다.</t>
  </si>
  <si>
    <t>뒷부벽은 T형보로 설계하여야 하며, 앞부벽은 직사각형보로 설계하여야 한다.</t>
  </si>
  <si>
    <t>토압에 저항하는 앞면 수직벽과 이와 직교하는 밑판 및 수직부벽으로 이루어지고 있다.</t>
  </si>
  <si>
    <t>밑판은 부벽을 지점으로 하는 연속판으로서 윗부분과 토사중량과 지점반력과의 차이로서 설계하게 된다.</t>
  </si>
  <si>
    <t>시카고 공법</t>
  </si>
  <si>
    <t>돗바늘 공법</t>
  </si>
  <si>
    <t>베노토 공법</t>
  </si>
  <si>
    <t>RCD(Reverse Circulation Drill) 공법</t>
  </si>
  <si>
    <t>약 3.7개월</t>
  </si>
  <si>
    <t>약 4.2개월</t>
  </si>
  <si>
    <t>약 5.6개월</t>
  </si>
  <si>
    <t>약 6개월</t>
  </si>
  <si>
    <t>경사제는 주로 수심이 깊은 곳 및 파고가 높은 곳에 적용되며, 공사비와 유지 보수비가 다른 형식의 방파제와 비교하여 가장 저렴하다.</t>
  </si>
  <si>
    <t>직립제는 연약지반에 가장 적합한 형식으로서 파랑을 전부 반사시킴으로 인해 전면해저의 세굴 염려가 없다.</t>
  </si>
  <si>
    <t>혼성제는 사석부를 기초로 하고 그 위에 직립부의 본체를 설치하는 형식으로 경사제와 직립제의 장점을 고려한 것이다.</t>
  </si>
  <si>
    <t>특수방파제는 항구 내가 안전하도록 하기 위해 파도가 방파제를 절대 넘지 않도록 설계하여야 한다.</t>
  </si>
  <si>
    <t>곡선의 저점 및 정점은 각각 성토에서 절토, 절토에서 성토의 변이점이다.</t>
  </si>
  <si>
    <t>동일 단면 내의 절토량과 성토량을 토적곡선에서 구한다.</t>
  </si>
  <si>
    <t>토적곡선을 작상하려면 먼저 토량 계산서를 작성하여야 한다.</t>
  </si>
  <si>
    <t>절토에서 성토까지의 평균 운반거리는 절토와 성토의 중심 간의 거리로 표시된다.</t>
  </si>
  <si>
    <t>3.46%</t>
  </si>
  <si>
    <t>5.56%</t>
  </si>
  <si>
    <t>8.21%</t>
  </si>
  <si>
    <t>11.11%</t>
  </si>
  <si>
    <t>L = C · W</t>
  </si>
  <si>
    <t>L = C · W2</t>
  </si>
  <si>
    <t>L = C · W3</t>
  </si>
  <si>
    <t>L = C · W4</t>
  </si>
  <si>
    <t>68.0 m3/h</t>
  </si>
  <si>
    <t>61.2 m3/h</t>
  </si>
  <si>
    <t>54.4 m3/h</t>
  </si>
  <si>
    <t>43.5 m3/h</t>
  </si>
  <si>
    <t>교대(abutment)</t>
  </si>
  <si>
    <t>브레이싱(bracing)</t>
  </si>
  <si>
    <t>바닥판(bridge deck)</t>
  </si>
  <si>
    <t>바닥틀(floor system)</t>
  </si>
  <si>
    <t>대리석은 강도는 매우 크지만 내구성이 약하며, 풍화하기 쉬우므로 실외에 사용하는 경우는 드믈고, 실내장식용으로 많이 사용된다.</t>
  </si>
  <si>
    <t>석회암은 석회물질이 침전·응고한 것으로서 용도는 석회, 시멘트, 비료 등의 원료 및 제철시의 용매제 등에 사용된다.</t>
  </si>
  <si>
    <t>혈암(頁岩)은 점토가 불완전하게 응고된 것으로서, 색조는 흑색, 적갈색 및 녹색이 있으며, 부순 돌, 인공경량골재 및 시멘트 제조시 원료로 많이 사용된다.</t>
  </si>
  <si>
    <t>화강암은 화성암 중에서도 심성암에 속하며, 화강암의 특징은 조직이 불균일하고 내구성, 강도가 적고, 내화성이 크다.</t>
  </si>
  <si>
    <t>인장력에 재료가 길게 늘어나는 성질을 연성이라 한다.</t>
  </si>
  <si>
    <t>외력에 의한 변형이 크게 일어나는 재료를 강성이 큰 재료라고 한다.</t>
  </si>
  <si>
    <t>작은 변형에도 쉽게 파괴되는 성질을 취성이라 한다.</t>
  </si>
  <si>
    <t>재료를 두들길 때 엷게 펴지는 성질을 전성이라 한다.</t>
  </si>
  <si>
    <t>143000 MPa</t>
  </si>
  <si>
    <t>75000 MPa</t>
  </si>
  <si>
    <t>27000 MPa</t>
  </si>
  <si>
    <t>8000 MPa</t>
  </si>
  <si>
    <t>조립률로 골재의 입형을 판정할 수 있다.</t>
  </si>
  <si>
    <t>체가름 시험을 통하여 골재의 입도를 판정할 수 있다.</t>
  </si>
  <si>
    <t>골재의 입도가 일정한 경우 실적률을 통하여 골재 입형을 판정할 수 있다.</t>
  </si>
  <si>
    <t>황산나트륨 용액에 골재를 침수시켜 건조시키는 조작을 반복하여 골재의 안정성을 판정할 수 있다.</t>
  </si>
  <si>
    <t>4.92</t>
  </si>
  <si>
    <t>5.32</t>
  </si>
  <si>
    <t>환구법</t>
  </si>
  <si>
    <t>스토머법</t>
  </si>
  <si>
    <t>앵글러법</t>
  </si>
  <si>
    <t>세이볼트법</t>
  </si>
  <si>
    <t>2.57 g/cm3</t>
  </si>
  <si>
    <t>2.60 g/cm3</t>
  </si>
  <si>
    <t>2.64 g/cm3</t>
  </si>
  <si>
    <t>2.70 g/cm3</t>
  </si>
  <si>
    <t>강섬유의 평균 인장강도는 700MPa 이상이 되어야 한다.</t>
  </si>
  <si>
    <t>강섬유는 표면에 유해한 녹이 있어서는 안 된다.</t>
  </si>
  <si>
    <t>강섬유 각각의 인장 강도는 600MPa 이상이어야 한다.</t>
  </si>
  <si>
    <t>강섬유는 16℃ 이상의 온도에서 지름 안쪽 90°(곡선 반지름 3mm)방향으로 구부렸을 때, 부러지지 않아야 한다.</t>
  </si>
  <si>
    <t>+7.5%</t>
  </si>
  <si>
    <t>-7.5%</t>
  </si>
  <si>
    <t>+7.0%</t>
  </si>
  <si>
    <t>-7.0%</t>
  </si>
  <si>
    <t>탄산화에 대한 내구성이 증진된다.</t>
  </si>
  <si>
    <t>잠재수경성이 있어서 수밀성이 향상된다.</t>
  </si>
  <si>
    <t>염화물이온 침투를 억제하여 철근부식 억제효과가 있다.</t>
  </si>
  <si>
    <t>포틀랜드시멘트와의 비중차가 작아 혼화재로 사용할 경우 혼합 및 분산성이 우수하다.</t>
  </si>
  <si>
    <t>석재의 비중은 조암광물의 성질, 비율, 공극의 정도 등에 따라 달라진다.</t>
  </si>
  <si>
    <t>암석의 흡수율은 시료의 중량에 대한 공극을 채우고 있는 물의 중량을 백분율로 나타낸다.</t>
  </si>
  <si>
    <t>일반적으로 석재의 비중이라면 절대 건조 비중을 말한다.</t>
  </si>
  <si>
    <t>암석의 공극률이란 암석에 포함된 전 공극과 겉보기체적의 비를 말한다.</t>
  </si>
  <si>
    <t>대부분의 도로포장에 사용된다.</t>
  </si>
  <si>
    <t>경화 속도가 빠른 것부터 느린 순서로 나누면 RC ＞ MC ＞ SC 순이다.</t>
  </si>
  <si>
    <t>컷백 아스팔트를 사용할 때는 가열하여 사용하여야 한다.</t>
  </si>
  <si>
    <t>침입도 60~120 정도의 연한 스트레이트 아스팔트에 용제를 가해 유동성을 좋게 한 것이다.</t>
  </si>
  <si>
    <t>방수성, 불투수성이 양호하다.</t>
  </si>
  <si>
    <t>내충격성 및 내마모성이 좋다.</t>
  </si>
  <si>
    <t>동결융해 저항성이 양호하다.</t>
  </si>
  <si>
    <t>건조수축이 커서 균열발생이 쉽다.</t>
  </si>
  <si>
    <t>±0.1</t>
  </si>
  <si>
    <t>±0.2</t>
  </si>
  <si>
    <t>±0.3</t>
  </si>
  <si>
    <t>±0.4</t>
  </si>
  <si>
    <t>로터리 베니어는 증기에 가열 연화되어진 둥근 원목을 나이테에 따라 연속적으로 감아 둔 종이를 펴는 것과 같이 엷게 벗겨낸 것이다.</t>
  </si>
  <si>
    <t>슬라이스트 베니어는 끌로서 각목을 얇게 절단한 것으로 아름다운 결을 장식용으로 이용하기에 좋은 특징이 있다.</t>
  </si>
  <si>
    <t>합판의 종류는 내수성과 내구성의 정도에 따라 섬유판, 조각판, 적층판, 강화적층재 등이 있다.</t>
  </si>
  <si>
    <t>합판의 특징은 동일한 원재로부터 많은 정목판과 나무결 무늬판이 제조되며, 팽창수축 등에 의한 결점이 없고 방향에 따른 강도 차이가 없다.</t>
  </si>
  <si>
    <t>제조법에는 건식법, 습식법, 반습식법 등이 있다.</t>
  </si>
  <si>
    <t>분말도가 작을수록 수화반응이 빠르고 조기 강도가 크다.</t>
  </si>
  <si>
    <t>포틀랜드 시멘튼 석회질 원료와 점토질 원료를 혼합하여 만든다.</t>
  </si>
  <si>
    <t>저장할 때는 바닥에는 30cm이상 떨어진 마루에 적재하되 13포대 이하로 쌓아야 한다.</t>
  </si>
  <si>
    <t>표면이 매끄러운 구형입자로 되어 있어 콘크리트의 워커빌리티를 좋게 한다.</t>
  </si>
  <si>
    <t>플라이애시를 사용한 콘크리트는 초기잴평에서의 강도는 다소 작으나 장기재령의 강도는 증가한다.</t>
  </si>
  <si>
    <t>양질의 플라이애시를 적절히 사용함으로써 건조, 습윤에 따른 체적 변화와 동결융해에 대한 저항성을 향상시켜 준다.</t>
  </si>
  <si>
    <t>플라이애시에 포함되어 있는 함유탄소분의 일부가 AE제를 흡착하는 성질이 있어 소요의 공기량을 얻기 위한 AE제의 사용량을 줄일 수 있다.</t>
  </si>
  <si>
    <t>팽창시멘트</t>
  </si>
  <si>
    <t>초속경시멘트</t>
  </si>
  <si>
    <t>고로슬래그시멘트</t>
  </si>
  <si>
    <t>연행공기의 증가는 콘크리트의 워커빌리티 개선 효과를 나타낸다.</t>
  </si>
  <si>
    <t>연행공기량은 재료분리를 억제하고, 불리딩을 감소시킨다.</t>
  </si>
  <si>
    <t>물의 동결에 의한 팽창응력을 기포가 흡수함으로써 콘크리트의 동결융해에 대한 내구성을 개선한다.</t>
  </si>
  <si>
    <t>갇힌공기와는 달리 AE제에 의한 연행공기는 그 양이 다소 많아져도 강도손실을 일으키지 않는다.</t>
  </si>
  <si>
    <t>0.66 kg·cm/cm3</t>
  </si>
  <si>
    <t>5.63 kg·cm/cm3</t>
  </si>
  <si>
    <t>6.96 kg·cm/cm3</t>
  </si>
  <si>
    <t>10.45 kg·cm/cm3</t>
  </si>
  <si>
    <t>1.75×10-3 cm/s</t>
  </si>
  <si>
    <t>1.71×10-4 cm/s</t>
  </si>
  <si>
    <t>3.93×10-4 cm/s</t>
  </si>
  <si>
    <t>7.42×10-5 cm/s</t>
  </si>
  <si>
    <t>군지수</t>
  </si>
  <si>
    <t>입도 분포</t>
  </si>
  <si>
    <t>색, 냄새</t>
  </si>
  <si>
    <t>애터버그 한계</t>
  </si>
  <si>
    <t>부주면마찰력이 작용하면 지지력이 증가한다.</t>
  </si>
  <si>
    <t>연약지반에 말뚝을 박은 후 그 위헤 성토를 한 경우에는 발생하지 않는다.</t>
  </si>
  <si>
    <t>연약한 점토에 있어서는 상대변위의 속도가 느릴수록 부주면마찰력은 크다.</t>
  </si>
  <si>
    <t>부주면마찰력은 말뚝 주변 침하량이 말뚝의 침하량보다 클 때 아래로 끌어내리는 마찰력을 말한다.</t>
  </si>
  <si>
    <t>분할절편의 중량</t>
  </si>
  <si>
    <t>가상파괴 활동면</t>
  </si>
  <si>
    <t>활동면상의 마찰력</t>
  </si>
  <si>
    <t>각 절편의 공극수압</t>
  </si>
  <si>
    <t>100 kN/m2</t>
  </si>
  <si>
    <t>1000 kN/m2</t>
  </si>
  <si>
    <t>1333 kN/m2</t>
  </si>
  <si>
    <t>1540 kN/m2</t>
  </si>
  <si>
    <t>E와 μ와는 무관하다.</t>
  </si>
  <si>
    <t>E와는 무관하지만 μ에는 정비례한다.</t>
  </si>
  <si>
    <t>μ와는 무관하지만 E에는 정비례한다.</t>
  </si>
  <si>
    <t>E와 μ에 정비례한다.</t>
  </si>
  <si>
    <t>25 kN/m2</t>
  </si>
  <si>
    <t>33.3 kN/m2</t>
  </si>
  <si>
    <t>50 kN/m2</t>
  </si>
  <si>
    <t>동적인 사운딩 방버은 주로 점성토에 유효하다.</t>
  </si>
  <si>
    <t>표준관입 시험(S.P.T)은 정적인 사운딩이다.</t>
  </si>
  <si>
    <t>베인전단시험은 동적인 사운딩이다.</t>
  </si>
  <si>
    <t>사운딩은 주로 원위치 시험으로서 의미가 있고 예비조사에 사용하는 경우가 많다.</t>
  </si>
  <si>
    <t>2.31 kN/m2</t>
  </si>
  <si>
    <t>5.43 kN/m2</t>
  </si>
  <si>
    <t>13.3 kN/m2</t>
  </si>
  <si>
    <t>18.3 kN/m2</t>
  </si>
  <si>
    <t>Ko = 1 + sinø</t>
  </si>
  <si>
    <t>Ko = 1 - sinø</t>
  </si>
  <si>
    <t>Ko = 1 - cosø</t>
  </si>
  <si>
    <t>Ko = 1 + cosø</t>
  </si>
  <si>
    <t>내부마찰각(ø)은 조밀한 모래일수록 크다.</t>
  </si>
  <si>
    <t>조밀한 모래에서는 전단변형이 계속 진행되면 부피가 팽창한다.</t>
  </si>
  <si>
    <t>직접 전단시험에 있어서 전단응력과 수평변위 곡선은 조밀한 모래에서 정점을 보인다.</t>
  </si>
  <si>
    <t>시료를 재성형하면 강도가 작아지지만 조밀한 모래에서는 시간이 경과됨에 따라 강도가 회복된다.</t>
  </si>
  <si>
    <t>다짐 말뚝 공법</t>
  </si>
  <si>
    <t>전기 충격 공법</t>
  </si>
  <si>
    <t>생회석 말뚝 공법</t>
  </si>
  <si>
    <t>바이브로 플로테이션(vibro-flotation) 공법</t>
  </si>
  <si>
    <t>S = 18.3cm, U = 27%</t>
  </si>
  <si>
    <t>S = 18.3cm, U = 22%</t>
  </si>
  <si>
    <t>S = 14.7cm, U = 27%</t>
  </si>
  <si>
    <t>S = 14.7cm, U = 22%</t>
  </si>
  <si>
    <t>계수 α, β를 형상계수라 하며 기초의 모양에 따라 결정된다.</t>
  </si>
  <si>
    <t>지지력계수인 Nc, Nγ, Nq는 내부마찰각과 점착력에 의해서 정해진다.</t>
  </si>
  <si>
    <t>기초의 설치 깊이 Df가 클수록 극한지지력도 이와 더불어 커진다고 볼 수 있다.</t>
  </si>
  <si>
    <t>γ1는 흙의 단위중량이며, 기초 바닥이 지하수위 보다 아래에 위치하면 수중단위중량을 써야 한다.</t>
  </si>
  <si>
    <t>교란의 효과는 소성이 낮은 흙이 소성이 높은 흙보다 크다.</t>
  </si>
  <si>
    <t>교란된 흙은 자연 상태의 흙보다 압축강도가 작다.</t>
  </si>
  <si>
    <t>교란된 흙은 자연 상태의 흙보다 전단강도가 작다.</t>
  </si>
  <si>
    <t>흙 시료 채취 직후에 비교적 교란 되지 않은 코어(core)는 부(負)의 과잉간극수압이 생긴다.</t>
  </si>
  <si>
    <t>44%</t>
  </si>
  <si>
    <t>54%</t>
  </si>
  <si>
    <t>64%</t>
  </si>
  <si>
    <t>74%</t>
  </si>
  <si>
    <t>de = 1.03d</t>
  </si>
  <si>
    <t>de = 1.05d</t>
  </si>
  <si>
    <t>de = 1.13d</t>
  </si>
  <si>
    <t>de = 1.50d</t>
  </si>
  <si>
    <t>단위 굵은 골재량</t>
  </si>
  <si>
    <t>단위 시멘트량</t>
  </si>
  <si>
    <t>잔골재율</t>
  </si>
  <si>
    <t>단위수량</t>
  </si>
  <si>
    <t>미리 비빈 베이스 콘크리트에 유동화제를 첨가하여 유동성을 증개시킨 콘크리트를 유동화 콘크리트라고 한다.</t>
  </si>
  <si>
    <t>유동화제는 희석하여 사용하고, 미리 정한 소정의 양을 2~3회 나누어 첨가하며, 계량은 질량 또는 용적으로 계량하고, 그 계량오차는 1회에 1% 이내로 한다.</t>
  </si>
  <si>
    <t>고압증기양생을 실시하면 백태현상을 감소시킨다.</t>
  </si>
  <si>
    <t>고압증기양생을 실시하면 황산염에 대한 저항성이 향상된다.</t>
  </si>
  <si>
    <t>고압증기양생을 실시한 콘크리트는 어느 정도의 취성이 있다.</t>
  </si>
  <si>
    <t>고압증기양생을 실시하면 보통 양생한 콘크리트에 비해 철근의 부착강도가 크게 향상된다.</t>
  </si>
  <si>
    <t>인장 강도가 작을 것</t>
  </si>
  <si>
    <t>릴랙세이션이 작을 것</t>
  </si>
  <si>
    <t>콘크리트와 부착력이 클 것</t>
  </si>
  <si>
    <t>어느 정도의 피로 강도를 가질 것</t>
  </si>
  <si>
    <t>콘크리트 다지기에는 내부진동기의 사용을 원칙으로 한, 사용이 곤란한 장소에서는 거푸집 진동기를 사용할 수 있다.</t>
  </si>
  <si>
    <t>콘크리트는 타설 직후 바로 충분히 다져서 구석구석까지 채워져 밀실한 콘크리트가 되도록 하여야 한다.</t>
  </si>
  <si>
    <t>진동다지기를 할 때에는 내부진동기를 하층의 콘크리트 속으로 0.1m 정도 찔러 넣는다.</t>
  </si>
  <si>
    <t>재 진동은 콘크리트에 나쁜 영향이 생기므로 하지 않는 것을 원칙으로 한다.</t>
  </si>
  <si>
    <t>굵은 골재 최대 치수 25mm의 경우, 관지름이 200~250mm의 트레미를 사용하여야 한다.</t>
  </si>
  <si>
    <t>먼저 타설하는 부분의 콘크리트 타설속도는 8~10m/h로 실시하여야 한다.</t>
  </si>
  <si>
    <t>콘크리트 상면은 설계면 보다 0.5m 이상 높이로 여유 있게 타설하고 경화한 후 이것을 제거하여야 한다.</t>
  </si>
  <si>
    <t>콘크리트를 타설하는 도중에는 콘크리트 속의 트레미의 삽입 깊이는 2m 이상으로 하여야 한다.</t>
  </si>
  <si>
    <t>34.4MPa</t>
  </si>
  <si>
    <t>35.7MPa</t>
  </si>
  <si>
    <t>36.3MPa</t>
  </si>
  <si>
    <t>38.5MPa</t>
  </si>
  <si>
    <t>용수가 있는 곳에서도 시공하기 쉽다.</t>
  </si>
  <si>
    <t>수밀성이 적고 작업 시에 분진이 생긴다.</t>
  </si>
  <si>
    <t>노즐맨의 기술에 의하여 품질, 시공성 등에 변동이 생긴다.</t>
  </si>
  <si>
    <t>임의 방향으로 시공 가능하나 리바운드 등의 재료손실이 많다.</t>
  </si>
  <si>
    <t>522 kg/m3</t>
  </si>
  <si>
    <t>537 kg/m3</t>
  </si>
  <si>
    <t>612 kg/m3</t>
  </si>
  <si>
    <t>648 kg/m3</t>
  </si>
  <si>
    <t>21 MPa</t>
  </si>
  <si>
    <t>24 MPa</t>
  </si>
  <si>
    <t>27 MPa</t>
  </si>
  <si>
    <t>염해</t>
  </si>
  <si>
    <t>탄산화</t>
  </si>
  <si>
    <t>동결융해</t>
  </si>
  <si>
    <t>알칼리-골재반응</t>
  </si>
  <si>
    <t>소요의 워커빌리티를 얻기 위하여 필요한 단위 시멘트량이 증가한다.</t>
  </si>
  <si>
    <t>소요의 워커빌리티를 얻기 위하여 필요한 단위수량이 감소한다.</t>
  </si>
  <si>
    <t>재료분리가 발생되기 쉽다.</t>
  </si>
  <si>
    <t>워커빌리티가 나빠진다.</t>
  </si>
  <si>
    <t>1.6 MPa</t>
  </si>
  <si>
    <t>2.5 MPa</t>
  </si>
  <si>
    <t>3.2 MPa</t>
  </si>
  <si>
    <t>5.0 MPa</t>
  </si>
  <si>
    <t>콘크리트를 타설한 후에 실시한다.</t>
  </si>
  <si>
    <t>내구성 검사는 공기량, 염화물 함유량을 측정하는 것으로 한다.</t>
  </si>
  <si>
    <t>강도검사는 압축강도 시험에 의한 검사를 실시한다.</t>
  </si>
  <si>
    <t>워커빌리티의 검사는 굵은 골재 최대 치수 및 슬럼프가 설정치를 만족하는지의 여부를 확인함과 동시에 재료 분리 저항성을 외관 관찰에 의해 확인하여야 한다.</t>
  </si>
  <si>
    <t>비비기는 미리 정해 둔 비비기 시간의 4배 이상 계속하지 않아야 한다.</t>
  </si>
  <si>
    <t>비비기 시간은 강제식 믹서의 경우에는 1분 30초 이상을 표준으로 한다.</t>
  </si>
  <si>
    <t>재료의 계량은 시방 배합에 의해 실시한다.</t>
  </si>
  <si>
    <t>골재 계량의 허용오차는 3% 이다.</t>
  </si>
  <si>
    <t>공시체 단면 한 변의 길이는 굵은 골재 최대 치수의 4배 이상이면서 100mm 이상으로 한다.</t>
  </si>
  <si>
    <t>공시체의 길이는 단면의 한 변의 길이의 3배 보다 80mm 이상 길어야 한다.</t>
  </si>
  <si>
    <t>공시체에 하중을 가하는 속도는 가장자리 응력도의 증가율이 매초 0.6±0.4MPa 이 되도록 조정하여야 한다.</t>
  </si>
  <si>
    <t>공시체가 인장쪽 표면의 지간 방향 중심선의 4점의 바깥쪽에서 파괴된 경우는 그 시험 결과를 무효로 한다.</t>
  </si>
  <si>
    <t>내구성이 보통 콘크리트보다 크다.</t>
  </si>
  <si>
    <t>열전도율은 보통 콘크리트보다 작다.</t>
  </si>
  <si>
    <t>동결융해에 대한 저항성은 보통 콘크리트보다 크다.</t>
  </si>
  <si>
    <t>건조수축에 의한 변형이 생기지 않는다.</t>
  </si>
  <si>
    <t>거푸집 변형에 의한 균열</t>
  </si>
  <si>
    <t>침하수축균열</t>
  </si>
  <si>
    <t>건조수축균열</t>
  </si>
  <si>
    <t>소성수축균열</t>
  </si>
  <si>
    <t>포졸란</t>
  </si>
  <si>
    <t>지연제</t>
  </si>
  <si>
    <t>신속하게 운반하여 즉시 타설하고 충분히 다져야 한다.</t>
  </si>
  <si>
    <t>공시 개시 전에 운반, 타설 등에 관하여 미리 충분한 계획을 세워야 한다.</t>
  </si>
  <si>
    <t>비비기로부터 타설이 끝날 때까지의 시간은 원칙적으로 외기온도가 25℃ 이상일 때는 1.0시간을 넘어서는 안 된다.</t>
  </si>
  <si>
    <t>운반 중에 재료분리가 일어났으면 충분히 다시 비벼서 균질한 상태로 콘크리트를 타설하여야 한다.</t>
  </si>
  <si>
    <t>7.13분</t>
  </si>
  <si>
    <t>7.94분</t>
  </si>
  <si>
    <t>8.67분</t>
  </si>
  <si>
    <t>9.51분</t>
  </si>
  <si>
    <t>케이싱 없이 굴착이 가능한 공법이다.</t>
  </si>
  <si>
    <t>엔진의 소음 외에는 소음 및 진동 공해가 거의 없다.</t>
  </si>
  <si>
    <t>굴착 중 투수층을 만났을 때 급격한 수위 저하로 공벽이 붕괴돌 수 있다.</t>
  </si>
  <si>
    <t>기종에 따라 약 35° 정도의 경사 말뚝 시공이 가능하다.</t>
  </si>
  <si>
    <t>투수성이 있어야 한다.</t>
  </si>
  <si>
    <t>압축성이 좋아야 한다.</t>
  </si>
  <si>
    <t>다짐이 양호해야 한다.</t>
  </si>
  <si>
    <t>물의 침입에 의한 강도 저하가 적어야 한다.</t>
  </si>
  <si>
    <t>수평층 쌓기</t>
  </si>
  <si>
    <t>전방층 쌓기</t>
  </si>
  <si>
    <t>비계층 쌓기</t>
  </si>
  <si>
    <t>물다짐 공법</t>
  </si>
  <si>
    <t>PERT는 반복사업에, CPM은 신규사업에 좋다.</t>
  </si>
  <si>
    <t>PERT는 1점 시간추정이고, CPM은 3점 시간추정이다.</t>
  </si>
  <si>
    <t>PERT는 작업호라동 중심관리이고, CPM은 작업단계 중심관리이다.</t>
  </si>
  <si>
    <t>PERT는 공기 단축이 주목적이고, CPM은 공사비 절감이 주목적이다.</t>
  </si>
  <si>
    <t>노 컷</t>
  </si>
  <si>
    <t>번 컷</t>
  </si>
  <si>
    <t>스윙 컷</t>
  </si>
  <si>
    <t>피라미드 컷</t>
  </si>
  <si>
    <t>0.647</t>
  </si>
  <si>
    <t>0.684</t>
  </si>
  <si>
    <t>0.721</t>
  </si>
  <si>
    <t>0.758</t>
  </si>
  <si>
    <t>집수면적이 커야 한다.</t>
  </si>
  <si>
    <t>유하속도는 느릴수록 좋다.</t>
  </si>
  <si>
    <t>집수지역은 다소 깊어야 한다.</t>
  </si>
  <si>
    <t>배수 단면은 하류로 갈수록 커야 한다.</t>
  </si>
  <si>
    <t>0→1→3→5→6</t>
  </si>
  <si>
    <t>0→1→3→4→6</t>
  </si>
  <si>
    <t>0→2→5→6</t>
  </si>
  <si>
    <t>0→1→4→6</t>
  </si>
  <si>
    <t>동바리공법(FSM 공법)</t>
  </si>
  <si>
    <t>캔딜레버 공법(FCM 공법)</t>
  </si>
  <si>
    <t>이동식 비계공법(MSS 공법)</t>
  </si>
  <si>
    <t>프리캐스트 세그먼트공법(PSM 공법)</t>
  </si>
  <si>
    <t>복잡한 지질변화에 대한 적응성이 좋다.</t>
  </si>
  <si>
    <t>갱내의 분진, 진동 등 환경조건이 양호하다.</t>
  </si>
  <si>
    <t>돌쌓기 옹벽</t>
  </si>
  <si>
    <t>중력식 옹벽</t>
  </si>
  <si>
    <t>부벽식 옹벽</t>
  </si>
  <si>
    <t>켄틸레버식 옹벽</t>
  </si>
  <si>
    <t>0.37 kg/cm2</t>
  </si>
  <si>
    <t>0.74 kg/cm2</t>
  </si>
  <si>
    <t>1.48 kg/cm2</t>
  </si>
  <si>
    <t>2.96 kg/cm2</t>
  </si>
  <si>
    <t>초기 공사비가 고가이다.</t>
  </si>
  <si>
    <t>양생기간이 거의 필요 없다.</t>
  </si>
  <si>
    <t>주행성이 콘크리트 포장보다 좋다.</t>
  </si>
  <si>
    <t>보수 작업이 콘크리트 포장보다 쉽다.</t>
  </si>
  <si>
    <t>22500m3</t>
  </si>
  <si>
    <t>32400m3</t>
  </si>
  <si>
    <t>40000m3</t>
  </si>
  <si>
    <t>62500m3</t>
  </si>
  <si>
    <t>토적곡선상에 동일 단면 내의 절토량과 성토량은 구할 수 없다.</t>
  </si>
  <si>
    <t>토적곡선이 기선 아래에서 종결될 때에는 토량이 부족하고, 기선 위에서 종결될 때에는 토량이 남는다.</t>
  </si>
  <si>
    <t>기선에 평행한 임의의 직선을 그어 토적곡선과 교차하는 인접한 교차점 사이의 절토량과 성토량은 서로 같다.</t>
  </si>
  <si>
    <t>토적곡선이 평형선 위쪽에 있을 때 절취토는 우에서 좌로 운반되고, 반대로 아래쪽에 있을 때는 좌에서 우로 운반된다.</t>
  </si>
  <si>
    <t>기계의 고장이 비교적 적다.</t>
  </si>
  <si>
    <t>작업장소가 넓지 않아도 된다.</t>
  </si>
  <si>
    <t>암석이나 굳은 지반의 준설에 적합하고 굴착력이 우수하다.</t>
  </si>
  <si>
    <t>준설비가 비교적 저렴하고, 연속식에 비하여 작업능률이 뛰어나다.</t>
  </si>
  <si>
    <t>분기식 침하 공법</t>
  </si>
  <si>
    <t>물하중식 침하 공법</t>
  </si>
  <si>
    <t>재하중에 의한 공법</t>
  </si>
  <si>
    <t>발파에 의한 침하 공법</t>
  </si>
  <si>
    <t>수막현상</t>
  </si>
  <si>
    <t>중추량 통행</t>
  </si>
  <si>
    <t>여름철 고온 현상</t>
  </si>
  <si>
    <t>표시된 차선에 따라 차량이 일정위치로 주행</t>
  </si>
  <si>
    <t>성토용 재료의 구입이 용이하며 경제적이다.</t>
  </si>
  <si>
    <t>높은 댐의 축조가 어려우며, 내진력이 약하다.</t>
  </si>
  <si>
    <t>여수로의 설치가 필요치 않아 공사비가 저렴하다.</t>
  </si>
  <si>
    <t>기초 지반이 비교적 견고하지 않더라도 축조가 가능하다.</t>
  </si>
  <si>
    <t>AE제에 의한 연행공기는 시멘트, 골재입자 주위에서 베어링(bearing)과 같은 작용을 함으로써 콘크리트의 워커빌리티를 개선하는 효과가 있다.</t>
  </si>
  <si>
    <t>고성능 감수제는 그 사용방법에 따라 고강도 콘크리트용 감수제와 유동화제로 나누어지지만 기본적인 성능은 동일하다.</t>
  </si>
  <si>
    <t>촉진제는 응결시간이 빠르고 조기강도를 증대 시키는 효과가 있기 때문에 여름철공사에 사용하면 유리하다.</t>
  </si>
  <si>
    <t>지연제로 사일로, 대형구조물 및 수조 등과 같이 연속 타설을 필요로 하는 콘크리트 구조에 작업이음과 발생 등의 방지에 유효하다.</t>
  </si>
  <si>
    <t>아스팔트의 밀도는 침입도가 작을수록 작다.</t>
  </si>
  <si>
    <t>아스팔트의 밀도는 온도가 상승할수록 저하된다.</t>
  </si>
  <si>
    <t>아스팔트는 온도에 따라 컨시스턴시가 현저하게 변화된다.</t>
  </si>
  <si>
    <t>아스팔트의 강성은 온도가 높을수록, 침입도가 클수록 작다.</t>
  </si>
  <si>
    <t>뇌홍</t>
  </si>
  <si>
    <t>질화납</t>
  </si>
  <si>
    <t>면화약</t>
  </si>
  <si>
    <t>피크린산</t>
  </si>
  <si>
    <t>경도가 증가한다.</t>
  </si>
  <si>
    <t>신장률이 증가한다.</t>
  </si>
  <si>
    <t>항복점이 증가한다.</t>
  </si>
  <si>
    <t>인장강도가 증가한다.</t>
  </si>
  <si>
    <t>강열감량은 시멘트에 약 1000℃의 강한 열을 가했을 때의 시멘트 중량감소량을 말한다.</t>
  </si>
  <si>
    <t>강열감량은 주로 시멘트 속에 포함된 H2O와 CO2의 양이다.</t>
  </si>
  <si>
    <t>강열감량은 클링커와 혼합하는 석고의 결정수량과 거의 같은 양이다.</t>
  </si>
  <si>
    <t>시멘트가 풍화하면 강열감량이 적어지므로 풍화의 정도를 파악하는데 사용된다.</t>
  </si>
  <si>
    <t>2.50 g/cm3</t>
  </si>
  <si>
    <t>2.61 g/cm3</t>
  </si>
  <si>
    <t>2.68 g/cm3</t>
  </si>
  <si>
    <t>2.82 g/cm3</t>
  </si>
  <si>
    <t>2.06%</t>
  </si>
  <si>
    <t>3.06%</t>
  </si>
  <si>
    <t>3.16%</t>
  </si>
  <si>
    <t>3.26%</t>
  </si>
  <si>
    <t>마찰계수가 크다.</t>
  </si>
  <si>
    <t>충격저항이 크다.</t>
  </si>
  <si>
    <t>감온성이 크다.</t>
  </si>
  <si>
    <t>6.4%</t>
  </si>
  <si>
    <t>7.4%</t>
  </si>
  <si>
    <t>13.6%</t>
  </si>
  <si>
    <t>15.7%</t>
  </si>
  <si>
    <t>콘크리트 중의 철근표면의 부동태 피막을 보강하는 방법</t>
  </si>
  <si>
    <t>콘크리트 중의 이산화탄소를 소비하여 철근에 도달하지 않도록 하는 방법</t>
  </si>
  <si>
    <t>콘크리트 중의 염소이온을 결합하여 고정하는 방법</t>
  </si>
  <si>
    <t>콘크리트의 내부를 치밀하게 하여 부식성 물질의 침투를 막는 방법</t>
  </si>
  <si>
    <t>인열강도시험</t>
  </si>
  <si>
    <t>할렬강도시험</t>
  </si>
  <si>
    <t>봉합강도시험</t>
  </si>
  <si>
    <t>직접전단시험</t>
  </si>
  <si>
    <t>규산의 함유량</t>
  </si>
  <si>
    <t>운모의 함유량</t>
  </si>
  <si>
    <t>장석의 함유량</t>
  </si>
  <si>
    <t>각섬석의 함유량</t>
  </si>
  <si>
    <t>조직이 균일하고 내구성 및 강도가 크다.</t>
  </si>
  <si>
    <t>외관이 아름다워 장식재로 사용할 수 있다.</t>
  </si>
  <si>
    <t>균열이 적기 때문에 비교적 큰 재료를 채취할 수 있다.</t>
  </si>
  <si>
    <t>내화성이 강하므로 고열을 받는 내화용재료로 많이 사용된다.</t>
  </si>
  <si>
    <t>풍화된 시멘트는 일반적으로 응결이 빨라진다.</t>
  </si>
  <si>
    <t>배합 수량이 많을수록 응결은 지연된다.</t>
  </si>
  <si>
    <t>석고의 첨가량이 많을수록 응결은 지연된다.</t>
  </si>
  <si>
    <t>고로슬래그</t>
  </si>
  <si>
    <t>실라카흄</t>
  </si>
  <si>
    <t>소성점토</t>
  </si>
  <si>
    <t>잔골재, 굵은 골재 및 종류, 입도가 다른 골재는 각각 구분하여 별도로 저장한다.</t>
  </si>
  <si>
    <t>골재의 저장설비는 적당한 배수설비를 설치하고 그 용량을 검토하여 표면수가 균일한 골재의 사용이 가능하도록 한다.</t>
  </si>
  <si>
    <t>골재의 표면수는 굵은 골재는 건조 상태로, 잔골재는 습윤 상태로 저장하는 것이 좋다.</t>
  </si>
  <si>
    <t>골재는 빙설의 혼입방지, 동결방지를 위한 적당한 시설을 갖추어 저장해야 한다.</t>
  </si>
  <si>
    <t>㉠ : 30%, ㉡ : 60%</t>
  </si>
  <si>
    <t>㉠ : 50%, ㉡ : 70%</t>
  </si>
  <si>
    <t>㉠ : 30%, ㉡ : 80%</t>
  </si>
  <si>
    <t>㉠ : 50%, ㉡ : 90%</t>
  </si>
  <si>
    <t>파티클 보드(PB)</t>
  </si>
  <si>
    <t>A점은 응력과 변형률이 비례하는 최대 한도지점이다.</t>
  </si>
  <si>
    <t>B점은 외력을 제거해도 영구변형을 남기지 않고 원래로 돌아가는 응력의 최대한도 지점이다.</t>
  </si>
  <si>
    <t>C점은 부재 응력의 최댓값이다.</t>
  </si>
  <si>
    <t>강재는 하중을 받아 변형되며 단면이 축소되므로 실제 응력-변형률 선은 점선이다.</t>
  </si>
  <si>
    <t>150℃</t>
  </si>
  <si>
    <t>175℃</t>
  </si>
  <si>
    <t>220℃</t>
  </si>
  <si>
    <t>280℃</t>
  </si>
  <si>
    <t>봉소구조</t>
  </si>
  <si>
    <t>낱알구조</t>
  </si>
  <si>
    <t>분산구조</t>
  </si>
  <si>
    <t>면모구조</t>
  </si>
  <si>
    <t>ø = 30°, τf = 115.47 kN/m2</t>
  </si>
  <si>
    <t>ø = 40°, τf = 115.47 kN/m2</t>
  </si>
  <si>
    <t>ø = 30°, τf = 86.60 kN/m2</t>
  </si>
  <si>
    <t>ø = 40°, τf = 86.60 kN/m2</t>
  </si>
  <si>
    <t>연약한 지반에서 주로 발생한다.</t>
  </si>
  <si>
    <t>말뚝 주변의 지반이 말뚝보다 더 침하될 때 발생한다.</t>
  </si>
  <si>
    <t>말뚝주변에 역청 코팅을 하면 부주면 마찰력을 감소시킬 수 있다.</t>
  </si>
  <si>
    <t>부주면마찰력의 크기는 말뚝과 흙 사이의 상대적인 변위속도와는 큰 연관성이 없다.</t>
  </si>
  <si>
    <t>군항은 전달되는 응력이 겹쳐지므로 말뚝 1개의 지지력에 말뚝 개수를 곱한 값보다 지지력이 크다.</t>
  </si>
  <si>
    <t>동역학적 지지력 공식 중 엔지니어링 뉴스 공식의 안전율(Fs)은 6이다.</t>
  </si>
  <si>
    <t>부주면마찰력이 발생하면 말뚝의 지지력은 감소한다.</t>
  </si>
  <si>
    <t>말뚝기초는 기초의 분류에서 깊은 기초에 속한다.</t>
  </si>
  <si>
    <t>2.516×10-6 cm/s</t>
  </si>
  <si>
    <t>1.274×10-5 cm/s</t>
  </si>
  <si>
    <t>1.393×10-4 cm/s</t>
  </si>
  <si>
    <t>2.0×10-2 cm/s</t>
  </si>
  <si>
    <t>n</t>
  </si>
  <si>
    <t>wGs</t>
  </si>
  <si>
    <t>γw(1-n)</t>
  </si>
  <si>
    <t>[Gs-n(Gs-1)]γw</t>
  </si>
  <si>
    <t>순수한 점토지반의 지지력은 재하판 크기와 관계없다.</t>
  </si>
  <si>
    <t>순수한 모래지반의 지지력은 재하판의 폭에 비례한다.</t>
  </si>
  <si>
    <t>순수한 점토지반의 침하량은 재하판의 폭에 비례한다.</t>
  </si>
  <si>
    <t>순수한 모래지반의 침하량은 재하판의 폭에 관계없다.</t>
  </si>
  <si>
    <t>1350일</t>
  </si>
  <si>
    <t>270일</t>
  </si>
  <si>
    <t>135일</t>
  </si>
  <si>
    <t>27일</t>
  </si>
  <si>
    <t>21°</t>
  </si>
  <si>
    <t>26°</t>
  </si>
  <si>
    <t>31°</t>
  </si>
  <si>
    <t>6.7 kN/m2</t>
  </si>
  <si>
    <t>7.4 kN/m2</t>
  </si>
  <si>
    <t>12.2 kN/m2</t>
  </si>
  <si>
    <t>17.0 kN/m2</t>
  </si>
  <si>
    <t>동결, 세굴 등에 안전하도록 최소한의 근입깊이를 가져야 한다.</t>
  </si>
  <si>
    <t>기초의 시공이 가능하고 침하량이 허용치를 넘지 않아야 한다.</t>
  </si>
  <si>
    <t>상부로부터 오는 하중을 안전하게 지지하고 기초지반에 전달하여야 한다.</t>
  </si>
  <si>
    <t>미관상 아름답고 주변에서 쉽게 구득할 수 있는 재료로 설계되어야 한다.</t>
  </si>
  <si>
    <t>Pa ＞ Pp ＞ Po</t>
  </si>
  <si>
    <t>Pp ＞ Po ＞ Pa</t>
  </si>
  <si>
    <t>Pp ＞ Pa ＞ Po</t>
  </si>
  <si>
    <t>Po ＞ Pa ＞ Pp</t>
  </si>
  <si>
    <t>페이퍼 드레인 공법</t>
  </si>
  <si>
    <t>최적함수비는 증가하고, 최대건조단위중량은 감소한다.</t>
  </si>
  <si>
    <t>최적함수비는 감소하고, 최대건조단위중량은 증가한다.</t>
  </si>
  <si>
    <t>최적함수비와 최대건조단위중량이 모두 감소한다.</t>
  </si>
  <si>
    <t>최적함수비와 최대건조단위중량이 모두 증가한다.</t>
  </si>
  <si>
    <t>1.78 g/cm3</t>
  </si>
  <si>
    <t>1.43 g/cm3</t>
  </si>
  <si>
    <t>1.27 g/cm3</t>
  </si>
  <si>
    <t>1.14 g/cm3</t>
  </si>
  <si>
    <t>응력경로는 특성성 전응력으로만 나타낼 수 있다.</t>
  </si>
  <si>
    <t>응력경로란 시료가 받는 응력의 변화과정을 응력공간에 궤적으로 나타낸 것이다.</t>
  </si>
  <si>
    <t>응력경로는 Mohr의 응력원에서 전단응력이 최대인 점을 연결하여 구한다.</t>
  </si>
  <si>
    <t>시료가 받는 응력상태에서 대란 응력경로는 직선 또는 곡선으로 나타난다.</t>
  </si>
  <si>
    <t>각 유로의 침투수량은 같다.</t>
  </si>
  <si>
    <t>동수경사는 유선망의 폭에 비례한다.</t>
  </si>
  <si>
    <t>인접한 두 등수두선 사이의 수두손실은 같다.</t>
  </si>
  <si>
    <t>유선망을 이루는 사변형은 이론상 정사각형이다.</t>
  </si>
  <si>
    <t>1.15</t>
  </si>
  <si>
    <t>1.65</t>
  </si>
  <si>
    <t>거푸집판이 건조될 우려가 있는 경우에는 살수하여 습윤 상태로 유지하여야 한다.</t>
  </si>
  <si>
    <t>막양생제는 콘크리트 표면의 물빛(水光)이 없어진 직후에 얼룩이 생기지 않도록 살포하여야 한다.</t>
  </si>
  <si>
    <t>콘크리트는 양생 기간 중에 유해한 작용으로부터 보호하여야 하며, 재령 5일이 될 때까지는 물에 씻기지 않도록 보호한다.</t>
  </si>
  <si>
    <t>고로 슬래그 시멘트 2종을 사용한 경우, 습윤 양생의 기간은 보통 포틀랜드 시멘트를 사용한 경우보다 짧게 하여야 한다.</t>
  </si>
  <si>
    <t>정착장치의 활동</t>
  </si>
  <si>
    <t>콘크리트의 탄성수축</t>
  </si>
  <si>
    <t>긴장재 응력의 릴랙세이션</t>
  </si>
  <si>
    <t>포스트텐션 긴장재와 덕트 사이의 마찰</t>
  </si>
  <si>
    <t>굳지 않은 상태에서 압송과 주입이 쉬워야 한다.</t>
  </si>
  <si>
    <t>굵은 골재의 공극을 완벽하게 채울 수 있는 양호한 유동성을 가지며, 주입 작업이 끝날 때까지 이 특성이 유지되어야 한다.</t>
  </si>
  <si>
    <t>모르타르가 굵은 골재의 공극에 주입되어 경화되는 사이에 블리딩이 적으며, 팽창하지 않아야 한다.</t>
  </si>
  <si>
    <t>경화 후 충분한 내구성 및 수밀성과 강재를 보호하는 성능을 가져야 한다.</t>
  </si>
  <si>
    <t>2.6%</t>
  </si>
  <si>
    <t>3.6%</t>
  </si>
  <si>
    <t>4.6%</t>
  </si>
  <si>
    <t>5.6%</t>
  </si>
  <si>
    <t>반발경도법</t>
  </si>
  <si>
    <t>자연전위법</t>
  </si>
  <si>
    <t>전기저항법</t>
  </si>
  <si>
    <t>굵은 골재의 최대 치수는 보통의 경우 25mm를 표준으로 한다.</t>
  </si>
  <si>
    <t>프리스트레스트 콘크리트용 그라우트의 물-결합재비는 45% 이하로 하여야 한다.</t>
  </si>
  <si>
    <t>프리텐션 방식으로 프리스트레싱할 때 콘크리트의 압축강도는 30MPa 이상이어야 한다.</t>
  </si>
  <si>
    <t>프리스트레싱할 때 긴장재에 인장력을 설계값 이상으로 주었다가 다시 설계값으로 낮추는 방법으로 시공하여야 한다.</t>
  </si>
  <si>
    <t>(6.0±0.4) MPa</t>
  </si>
  <si>
    <t>(6.0±0.04) MPa</t>
  </si>
  <si>
    <t>(0.6±0.4) MPa</t>
  </si>
  <si>
    <t>(0.06±0.04) MPa</t>
  </si>
  <si>
    <t>㉠ : 3, ㉡ : 90</t>
  </si>
  <si>
    <t>㉠ : 5, ㉡ : 90</t>
  </si>
  <si>
    <t>㉠ : 3, ㉡ : 80</t>
  </si>
  <si>
    <t>㉠ : 5, ㉡ : 80</t>
  </si>
  <si>
    <t>5 MPa 이상</t>
  </si>
  <si>
    <t>14 MPa 이상</t>
  </si>
  <si>
    <t>설계기준압축강도의 1/3 이상</t>
  </si>
  <si>
    <t>설계기준압축강도의 2/3 이상</t>
  </si>
  <si>
    <t>한 구획 내의 콘크리트 타설이 완료될 때까지 연속해서 타설하여야 한다.</t>
  </si>
  <si>
    <t>콘크리트 타설 도중 표면에 떠올라 고인 블리딩수가 있을 경우에는 콘크리트 표면에 홈을 만들어 흐르게 하여 제거한다.</t>
  </si>
  <si>
    <t>시멘트의 비표면적은 워커빌리티에 영향을 주지 않는다.</t>
  </si>
  <si>
    <t>모양이 각진 골재를 사용하면 워커빌리티가 개선된다.</t>
  </si>
  <si>
    <t>AE제, 플라이애시를 사용하면 워커빌리티가 개선된다.</t>
  </si>
  <si>
    <t>콘크리트의 온도가 높을수록 슬럼프는 증가하여 워커빌리티가 개선된다.</t>
  </si>
  <si>
    <t>건식 숏크리트는 배치 후 45분 이내에 뿜어붙이기를 실시하여야 한다.</t>
  </si>
  <si>
    <t>습식 숏크리트는 배치 후 60분 이내에 뿜어붙이기를 실시하여야 한다.</t>
  </si>
  <si>
    <t>숏크리트는 타설되는 장소의 대기 온도가 25℃ 이상이 되면 건식 및 습식 숏크리트 모두 뿜어붙이기를 할 수 없다.</t>
  </si>
  <si>
    <t>숏크리트는 대기 온도가 10℃ 이상일 때 뿜어붙이기를 실시한다.</t>
  </si>
  <si>
    <t>47.10 MPa</t>
  </si>
  <si>
    <t>47.65 MPa</t>
  </si>
  <si>
    <t>48.35 MPa</t>
  </si>
  <si>
    <t>48.85 MPa</t>
  </si>
  <si>
    <t>1060 kg</t>
  </si>
  <si>
    <t>1071 kg</t>
  </si>
  <si>
    <t>1082 kg</t>
  </si>
  <si>
    <t>1093 kg</t>
  </si>
  <si>
    <t>㉠ : 180, ㉡ : 100</t>
  </si>
  <si>
    <t>㉠ : 210, ㉡ : 100</t>
  </si>
  <si>
    <t>㉠ : 180, ㉡ : 150</t>
  </si>
  <si>
    <t>㉠ : 210, ㉡ : 150</t>
  </si>
  <si>
    <t>1시간 이상, 2시간 이하로 한다.</t>
  </si>
  <si>
    <t>2시간 이상, 4시간 이하로 한다.</t>
  </si>
  <si>
    <t>4시간 이상, 5시간 이하로 한다.</t>
  </si>
  <si>
    <t>5시간 이상, 7시간 이하로 한다.</t>
  </si>
  <si>
    <t>부재의 치수가 작을수록 크리프는 증가한다.</t>
  </si>
  <si>
    <t>단위시멘트량이 많을수록 크리프는 증가한다.</t>
  </si>
  <si>
    <t>조강 시멘트는 보통 시멘트보다 크리프가 작다.</t>
  </si>
  <si>
    <t>상대습도가 높고, 온도가 낮을수록 크리프는 증가한다.</t>
  </si>
  <si>
    <t>60000m3</t>
  </si>
  <si>
    <t>55000m3</t>
  </si>
  <si>
    <t>45000m3</t>
  </si>
  <si>
    <t>지층의 깊이에 따라 말뚝의 길이를 자유로이 조절할 수 있다.</t>
  </si>
  <si>
    <t>말뚝선단에 구근을 만들어 지지력을 크게 할 수 있다.</t>
  </si>
  <si>
    <t>현장 지반 중에서 제작·양생되므로 품질관리가 쉽다.</t>
  </si>
  <si>
    <t>시공 중에 발생하는 소음 및 진동이 적어 도심지 공사에도 적합하다.</t>
  </si>
  <si>
    <t>SBR</t>
  </si>
  <si>
    <t>SBA</t>
  </si>
  <si>
    <t>SMR</t>
  </si>
  <si>
    <t>SMA</t>
  </si>
  <si>
    <t>말뚝의 주변지반이 말뚝의 침하량 보다 상대적으로 큰 침하를 일으키는 경우 부주면 마찰력이 생긴다.</t>
  </si>
  <si>
    <t>지하수위가 상승할 경우 부주면 마찰력이 생긴다.</t>
  </si>
  <si>
    <t>표면적이 작은 말뚝을 사용하여 부주면 마찰력을 줄일 수 있다.</t>
  </si>
  <si>
    <t>말뚝 직경보다 약간 큰 케이싱을 박아서 부주면 마찰력을 차단할 수 있다.</t>
  </si>
  <si>
    <t>142 m3</t>
  </si>
  <si>
    <t>168 m3</t>
  </si>
  <si>
    <t>184 m3</t>
  </si>
  <si>
    <t>213 m3</t>
  </si>
  <si>
    <t>타이바</t>
  </si>
  <si>
    <t>루팅</t>
  </si>
  <si>
    <t>슬립바</t>
  </si>
  <si>
    <t>컬러코트</t>
  </si>
  <si>
    <t>장애물의 제거가 용이하고 경사의 교정이 가능하다.</t>
  </si>
  <si>
    <t>토질을 확인할 수 있고 정확한 지지력 측정이 가능하다.</t>
  </si>
  <si>
    <t>소규모 공사 또는 심도가 얕은 곳에는 비경제적이다.</t>
  </si>
  <si>
    <t>배수를 하면서 시공하므로 지하수위 변화를 주어 인접지반에 침하를 일으킨다.</t>
  </si>
  <si>
    <t>2.0시간</t>
  </si>
  <si>
    <t>2.4시간</t>
  </si>
  <si>
    <t>3.0시간</t>
  </si>
  <si>
    <t>3.4시간</t>
  </si>
  <si>
    <t>0.86m</t>
  </si>
  <si>
    <t>1.35m</t>
  </si>
  <si>
    <t>1.84m</t>
  </si>
  <si>
    <t>2.24m</t>
  </si>
  <si>
    <t>27.4 m3/h</t>
  </si>
  <si>
    <t>30.5 m3/h</t>
  </si>
  <si>
    <t>38.6 m3/h</t>
  </si>
  <si>
    <t>42.4 m3/h</t>
  </si>
  <si>
    <t>새들식 공법</t>
  </si>
  <si>
    <t>크레인식 공법</t>
  </si>
  <si>
    <t>이동벤트식 공법</t>
  </si>
  <si>
    <t>캔틸레버식 공법</t>
  </si>
  <si>
    <t>자중을 증가시킨다.</t>
  </si>
  <si>
    <t>흙 쌓기의 양을 증가시킨다.</t>
  </si>
  <si>
    <t>암거의 토압과 마찰력을 감소시킨다.</t>
  </si>
  <si>
    <t>배수공법으로 지하수위를 저하시킨다.</t>
  </si>
  <si>
    <t>작업 능률이 높아 시공성이 우수하며, 공사비용이 저렴하다.</t>
  </si>
  <si>
    <t>상부 구조물과 지하 구조물을 동시에 시공하므로 공기단축이 가능하다.</t>
  </si>
  <si>
    <t>건물 본체의 바닥 및 보를 구축한 후 이를 지지구조로 사용하여 흙막이의 안정성이 높다.</t>
  </si>
  <si>
    <t>1층 바닥을 선시공하여 작업장으로 활용하고 악천후에도 하부 굴착과 구조물의 시공이 가능하다.</t>
  </si>
  <si>
    <t>10대</t>
  </si>
  <si>
    <t>13대</t>
  </si>
  <si>
    <t>15대</t>
  </si>
  <si>
    <t>18대</t>
  </si>
  <si>
    <t>6.2m</t>
  </si>
  <si>
    <t>8.3m</t>
  </si>
  <si>
    <t>9.4m</t>
  </si>
  <si>
    <t>10.4m</t>
  </si>
  <si>
    <t>시간은 필요 없으나 자원은 필요한 활동이다.</t>
  </si>
  <si>
    <t>자원은 필요 없으나 시간은 필요한 활동이다.</t>
  </si>
  <si>
    <t>자원과 시간이 필요 없는 명목상의 활동이다.</t>
  </si>
  <si>
    <t>자원과 시간이 모두 필요한 활동이다.</t>
  </si>
  <si>
    <t>폭약을 사용하지 않고, 원형으로 굴착하므로 역학적으로도 안전하다.</t>
  </si>
  <si>
    <t>기계의 시공 충격으로 인하여 발파공법보다 동바리공이 더 많이 필요하다.</t>
  </si>
  <si>
    <t>기계에 의한 굴착이므로 작업환경이 양호하며 낙반 등의 사고 위험이 적다.</t>
  </si>
  <si>
    <t>발파공법에 비하여 특히 암질에 의한 제약을 많이 받기 때문에 지질조사가 중요하다.</t>
  </si>
  <si>
    <t>록 볼트 전장에서 원지반을 구속하는 경우에는 전면 접착형이다.</t>
  </si>
  <si>
    <t>선단을 기계적으로 정착한 후 시멘트 밀크를 주입하는 것은 혼합형이다.</t>
  </si>
  <si>
    <t>경암, 보통암, 토사 원지반에서 팽창성 원지반까지 적용범위가 넓은 것은 전면 접착형이다.</t>
  </si>
  <si>
    <t>암괴의 봉합효과를 목적으로 하는 것은 선단 정착형이며, 그 중 쐐기형이 많이 사용된다.</t>
  </si>
  <si>
    <t>인공경량골재의 부립률이 클수록 콘크리트의 압축강도는 저하된다.</t>
  </si>
  <si>
    <t>흡수율이 큰 인공경량골재를 사용할 경우 프리웨팅(pre-wetting)하여 사용하는 것이 좋다.</t>
  </si>
  <si>
    <t>인공경량골재를 사용하는 콘크리트는 공기연행 콘크리트로 하는 것을 원칙으로 한다.</t>
  </si>
  <si>
    <t>인공경량골재를 사용한 콘크리트의 탄성계수는 보통골재를 사용한 콘크리트 탄성계수보다 크다.</t>
  </si>
  <si>
    <t>6.67kg</t>
  </si>
  <si>
    <t>11.1kg</t>
  </si>
  <si>
    <t>18.5kg</t>
  </si>
  <si>
    <t>62.5kg</t>
  </si>
  <si>
    <t>시멘트 입자를 분산시킴으로서 단위수량을 줄인다.</t>
  </si>
  <si>
    <t>공기연행 작용이 없는 감수제와 공기연행 작용을 함께 하는 AE감수제 등으로 나누어진다.</t>
  </si>
  <si>
    <t>감수제를 사용하면 동결융해에 대한 저항성이 증대된다.</t>
  </si>
  <si>
    <t>감수제를 사용하면 동일한 워커빌리티 및 강도의 콘크리트를 얻기 위해 시멘트가 더 많이 들어가야 한다.</t>
  </si>
  <si>
    <t>방청제는 철근이나 PC강선이 부식하는 것을 방지하기 위해 사용한다.</t>
  </si>
  <si>
    <t>지연제는 시멘트의 수화반응을 늦춰 응결시간을 길게 할 목적으로 사용되는 혼화제이다.</t>
  </si>
  <si>
    <t>촉진제는 보통 염화칼슘을 사용하며 일반적인 사용량은 시멘트 질량에 대하여 2% 이하를 사용한다.</t>
  </si>
  <si>
    <t>급결제를 사용한 콘크리트는 초기 28일의 강도증진은 매우 크고, 장기강도의 증진 또한 큰 경우가 많다.</t>
  </si>
  <si>
    <t>오토클레이브 방법</t>
  </si>
  <si>
    <t>길모어 침에 의한 방법</t>
  </si>
  <si>
    <t>공기 투과 장치에 의한 방법</t>
  </si>
  <si>
    <t>암석 특유의 천연적으로 갈라진 금을 절리라 한다.</t>
  </si>
  <si>
    <t>퇴적암이나 변성암의 일부에서 생기는 평행상의 절리를 벽개라 한다.</t>
  </si>
  <si>
    <t>암석의 가공이나 채석에 이용되는 것으로 갈라지기 쉬운 면을 석리라 한다.</t>
  </si>
  <si>
    <t>암석을 구성하고 있는 조광광물의 집합 상태에 따라 생기는 눈모양을 층리라 한다.</t>
  </si>
  <si>
    <t>블론 아스팔트에 비해 투수계수가 크다.</t>
  </si>
  <si>
    <t>블론 아스팔트에 비해 신장성이 크다.</t>
  </si>
  <si>
    <t>블론 아스팔트에 비해 점착성이 크다.</t>
  </si>
  <si>
    <t>블론 아스팔트에 비해 감온성이 크다.</t>
  </si>
  <si>
    <t>니켈</t>
  </si>
  <si>
    <t>주석</t>
  </si>
  <si>
    <t>2.0 kg</t>
  </si>
  <si>
    <t>2.5 kg</t>
  </si>
  <si>
    <t>2.8 kg</t>
  </si>
  <si>
    <t>5.0 kg</t>
  </si>
  <si>
    <t>시멘트는 방습적인 구조물에 저장한다.</t>
  </si>
  <si>
    <t>시멘트를 쌓아올리는 높이는 13포대 이하로 하는 것이 바람직하다.</t>
  </si>
  <si>
    <t>저장 중에 약간 굳은 시멘트는 품질검사 후 사용한다.</t>
  </si>
  <si>
    <t>시멘트의 온도는 일반적으로 50℃ 이하에서 사용한다.</t>
  </si>
  <si>
    <t>실리카 퓸</t>
  </si>
  <si>
    <t>시멘트가 불안정하면 이상팽창 등을 일으켜 콘크리트에 균열을 발생시킨다.</t>
  </si>
  <si>
    <t>시멘트의 입자가 작고 온도가 높을수록 수화속도가 빠르게 되어 초기강도가 증가된다.</t>
  </si>
  <si>
    <t>시멘트의 분말도가 높으면 수축이 크고 균열발생의 가능성이 크며, 시멘트 자체가 풍화되기 쉽다.</t>
  </si>
  <si>
    <t>시멘트의 응결 시간은 수량이 많고 온도가 낮으면 빨라지고, 분말도가 높거나 C3A의 양이 많으면 느리게 된다.</t>
  </si>
  <si>
    <t>건조 시 목재의 강도 및 내구성이 증가한다.</t>
  </si>
  <si>
    <t>목재 건조 시 방부제 등의 약제주입을 용이하게 할 수 있다.</t>
  </si>
  <si>
    <t>목재 건조 시 균류에 의한 부식과 벌레에 의해 피해를 예방할 수 있다.</t>
  </si>
  <si>
    <t>목재의 자연건조법 중 수침법을 사용하면 공기 건조의 시간이 길어진다.</t>
  </si>
  <si>
    <t>내화구조물에는 석재를 사용할 수 없다.</t>
  </si>
  <si>
    <t>석재를 다량으로 사용 시 안정적으로 공급할 수 있는지 여부를 조사한다.</t>
  </si>
  <si>
    <t>휨응력과 인장응력을 받는 곳은 가급적이면 사용하지 않는 것이 좋다.</t>
  </si>
  <si>
    <t>외벽이나 콘크리트 포장용 석재에는 가급적이면 연석은 피하는 것이 좋다.</t>
  </si>
  <si>
    <t>배수</t>
  </si>
  <si>
    <t>여과</t>
  </si>
  <si>
    <t>보호</t>
  </si>
  <si>
    <t>분리</t>
  </si>
  <si>
    <t>58%</t>
  </si>
  <si>
    <t>66%</t>
  </si>
  <si>
    <t>71%</t>
  </si>
  <si>
    <t>76%</t>
  </si>
  <si>
    <t>10mm</t>
  </si>
  <si>
    <t>1.5mm</t>
  </si>
  <si>
    <t>0.3mm</t>
  </si>
  <si>
    <t>75 kN/m2</t>
  </si>
  <si>
    <t>125 kN/m2</t>
  </si>
  <si>
    <t>푸팅 : 강성, 기초지반 : 점토</t>
  </si>
  <si>
    <t>푸팅 : 강성, 기초지반 : 모래</t>
  </si>
  <si>
    <t>푸팅 : 연성, 기초지반 : 점토</t>
  </si>
  <si>
    <t>푸팅 : 연성, 기초지반 : 모래</t>
  </si>
  <si>
    <t>압밀방정식은 점토 내에 발생하는 과잉간극수압의 변화를 시간과 배수거리에 따라 나타낸 것이다.</t>
  </si>
  <si>
    <t>압밀방정식을 풀면 압밀도를 시간계수의 함수로 나타낼 수 있다.</t>
  </si>
  <si>
    <t>평균압밀도를 시간에 따른 압밀침하량을 최종압밀침하량으로 나누면 구할 수 있다.</t>
  </si>
  <si>
    <t>압밀도는 배수거리에 비례하고, 압밀계수에 반비례 한다.</t>
  </si>
  <si>
    <t>4.1 × 10-1 cm/s</t>
  </si>
  <si>
    <t>8.1 × 10-2 cm/s</t>
  </si>
  <si>
    <t>3.5 × 10-2 cm/s</t>
  </si>
  <si>
    <t>8.5 × 10-3 cm/s</t>
  </si>
  <si>
    <t>32.3°</t>
  </si>
  <si>
    <t>37.3°</t>
  </si>
  <si>
    <t>42.3°</t>
  </si>
  <si>
    <t>48.3°</t>
  </si>
  <si>
    <t>다짐에 의하여 간극이 작아지고 부착력이 커져서 역학적 강도 및 지지력은 증대하고, 압축성, 흡수성 및 투수성은 감소한다.</t>
  </si>
  <si>
    <t>점토를 최적함수비보다 약간 건조측의 함수비로 다지면 면모구조를 가지게 된다.</t>
  </si>
  <si>
    <t>점토를 최적함수비보다 약간 습윤측에서 다지면 투수계수가 감소하게 된다.</t>
  </si>
  <si>
    <t>면모구조를 파괴시키지 못할 정도의 작은 압력으로 점토시료를 압밀할 경우 건조측 다짐을 한 시료가 습윤측 다짐을 한 시료보다 압축성이 크게 된다.</t>
  </si>
  <si>
    <t>배압(back pressure)</t>
  </si>
  <si>
    <t>축차응력(deviatro stress)</t>
  </si>
  <si>
    <t>구속압력(confined pressure)</t>
  </si>
  <si>
    <t>선행압밀압력(preconsolidation pressure)</t>
  </si>
  <si>
    <t>7.15 kN/m2</t>
  </si>
  <si>
    <t>9.20 kN/m2</t>
  </si>
  <si>
    <t>11.25 kN/m2</t>
  </si>
  <si>
    <t>13.10 kN/m2</t>
  </si>
  <si>
    <t>Coulomb 토압은 항상 Rankine 토압보다 크다.</t>
  </si>
  <si>
    <t>Coulomb 토압과 Rankine 토압은 같다.</t>
  </si>
  <si>
    <t>Coulomb 토압이 Rankine 토압보다 작다.</t>
  </si>
  <si>
    <t>옹벽의 형상과 흙의 상태에 따라 클 때도 있고 작을 때도 있다.</t>
  </si>
  <si>
    <t>0.21 kN/m2</t>
  </si>
  <si>
    <t>0.24 kN/m2</t>
  </si>
  <si>
    <t>0.27 kN/m2</t>
  </si>
  <si>
    <t>0.30 kN/m2</t>
  </si>
  <si>
    <t>sand</t>
  </si>
  <si>
    <t>illite</t>
  </si>
  <si>
    <t>kaolinite</t>
  </si>
  <si>
    <t>montmorillonite</t>
  </si>
  <si>
    <t>치환 공법</t>
  </si>
  <si>
    <t>동결 공법</t>
  </si>
  <si>
    <t>일체법은 활동면 위에 있는 흙덩어리를 하나의 물체를 보고 해석하는 방법이다.</t>
  </si>
  <si>
    <t>마찰원법은 점착력과 마찰각을 동시에 갖고 있는 균질한 지반에 적용된다.</t>
  </si>
  <si>
    <t>절편법은 활동면 위에 있는 흙을 여러 개의 절편으로 분할하여 해석하는 방법이다.</t>
  </si>
  <si>
    <t>절편법은 흙이 균질하지 않아도 적용이 가능하지만, 흙 속에 간극수압이 있을 경우 적용이 불가능하다.</t>
  </si>
  <si>
    <t>100 MN/m3</t>
  </si>
  <si>
    <t>200 MN/m3</t>
  </si>
  <si>
    <t>1000 MN/m3</t>
  </si>
  <si>
    <t>2000 MN/m3</t>
  </si>
  <si>
    <t>GP</t>
  </si>
  <si>
    <t>GW</t>
  </si>
  <si>
    <t>SP</t>
  </si>
  <si>
    <t>SW</t>
  </si>
  <si>
    <t>2.38×10-3 cm/s</t>
  </si>
  <si>
    <t>3.01×10-4 cm/s</t>
  </si>
  <si>
    <t>4.56×10-4 cm/s</t>
  </si>
  <si>
    <t>5.60×10-4 cm/s</t>
  </si>
  <si>
    <t>129 kN/m2</t>
  </si>
  <si>
    <t>157 kN/m2</t>
  </si>
  <si>
    <t>213 kN/m2</t>
  </si>
  <si>
    <t>276 kN/m2</t>
  </si>
  <si>
    <t>1.12m</t>
  </si>
  <si>
    <t>1.43m</t>
  </si>
  <si>
    <t>1.51m</t>
  </si>
  <si>
    <t>1.62m</t>
  </si>
  <si>
    <t>1.0MPa</t>
  </si>
  <si>
    <t>7.0MPa</t>
  </si>
  <si>
    <t>초음파속도법</t>
  </si>
  <si>
    <t>중성화 깊이 측정법</t>
  </si>
  <si>
    <t>코어 공시체 강도에 의한 방법</t>
  </si>
  <si>
    <t>배합강도 결정을 위한 콘크리트 압축강도의 표준편차는 실제 사용한 콘크리트의 20회 이상이 시험실적으로부터 결정하는 것을 원칙으로 한다.</t>
  </si>
  <si>
    <t>콘크리트의 배합강도는 설계기준 압축강도보다 충분히 크게 정하여야 한다.</t>
  </si>
  <si>
    <t>물-결합재비는 소요의 강도, 내구성, 수밀성 및 균열저항성 등을 고려하여 정하여야 한다.</t>
  </si>
  <si>
    <t>단위수량은 작업이 가능한 범위 내에서 될 수 있는 대로 적게 되도록 시험을 통해 정하여야 한다.</t>
  </si>
  <si>
    <t>숏크리트 재료의 온도가 10℃~32℃범위에 있도록 한 후 뿜어붙이기를 실시하여야 한다.</t>
  </si>
  <si>
    <t>숏크리트는 타설되는 장소의 대기 온도가 32℃ 이상이 되면 건식 및 습식 숏크리트 모두 뿜어붙이기를 할 수 없다.</t>
  </si>
  <si>
    <t>건식 숏크리트는 배치 후 60분 이내에 뿜어붙이기를 실시하여야 한다.</t>
  </si>
  <si>
    <t>아치 및 측벽부의 숏크리트 작업에서 1회 타설 두께는 100mm 이내가 되도록 한다.</t>
  </si>
  <si>
    <t>부재치수가 작을수록 크리프가 크다.</t>
  </si>
  <si>
    <t>조강시멘트를 사용한 콘크리트는 보통시멘트를 사용한 경우보다 크리프가 크다.</t>
  </si>
  <si>
    <t>재하 시의 재령이 작을수록 크리프가 크다.</t>
  </si>
  <si>
    <t>물-시멘트비가 클수록 크리프가 크다.</t>
  </si>
  <si>
    <t>35 MPa</t>
  </si>
  <si>
    <t>40 MPa</t>
  </si>
  <si>
    <t>50 MPa</t>
  </si>
  <si>
    <t>타르</t>
  </si>
  <si>
    <t>레이턴스</t>
  </si>
  <si>
    <t>간장재는 각각의 PS 강재에 소정의 인장력이 주어지도록 긴장하여야 한다.</t>
  </si>
  <si>
    <t>프리텐션 방식의 경우 긴장재에 주는 인장력은 고정장치의 활동에 의한 손실을고려하여야 한다.</t>
  </si>
  <si>
    <t>프리스트레싱 작업 중에 발생되는 위험을 예방하기 위해서는 인장장치 뒤에서 작업을 감독하여야 한다.</t>
  </si>
  <si>
    <t>각 PS 강재의 처짐에 의한 길이의 차를 없애기 위해서는 고정장치 사이에 간격재를 두어 각 강재의 처짐을 가지런히 하던가 고정하기 전에 미리 PS 강재를 적당하게인장해 두어야 한다.</t>
  </si>
  <si>
    <t>관리도(평균값과 범위의 관리도)</t>
  </si>
  <si>
    <t>관리도(평균값과 표준편차의 관리도)</t>
  </si>
  <si>
    <t>x 관리도(측정값 자체의 관리도)</t>
  </si>
  <si>
    <t>p 관리도</t>
  </si>
  <si>
    <t>콘크리트는 비빈 후 즉시 타설하여야 하며, 지연형 감수제를 사용하는 등의 일반적인 대책을 강구한 경우라도 2시간 이내에 타설하여야 한다.</t>
  </si>
  <si>
    <t>일반적으로 기온 10℃의 상승에 대하여 단위수량은 2~5% 증가하므로 소요의 압축강도를 확보하기 위해서는 단위수량에 비례하여 단위 시멘트량의 증가를 검토하여야 한다.</t>
  </si>
  <si>
    <t>하루 평균기온이 25℃를 초과하는 것이 예상되는 경우 서중 콘크리트로 시공하여야 한다.</t>
  </si>
  <si>
    <t>콘크리트를 타설할 때의 콘크리트의 온도는 35℃ 이하이어야 한다.</t>
  </si>
  <si>
    <t>3일</t>
  </si>
  <si>
    <t>5일</t>
  </si>
  <si>
    <t>34.70MPa</t>
  </si>
  <si>
    <t>36.15MPa</t>
  </si>
  <si>
    <t>37.60MPa</t>
  </si>
  <si>
    <t>39.05MPa</t>
  </si>
  <si>
    <t>정수 중에 타설하는 것을 원칙으로 한다.</t>
  </si>
  <si>
    <t>콘크리트를 수중에 낙하시키지 않아야 한다.</t>
  </si>
  <si>
    <t>콘크리트가 경화될 때까지 물의 유동을 방지하여야 한다.</t>
  </si>
  <si>
    <t>밑열림 상자나 밑열림 포대를 사용하는 것을 원칙으로 한다.</t>
  </si>
  <si>
    <t>1시간</t>
  </si>
  <si>
    <t>슬럼프 시험은 윗면의 안지름이 10cm, 밑면의 안지름이 20cm, 높이 30cm의 슬럼프콘을 사용하여 시험한다.</t>
  </si>
  <si>
    <t>슬럼프콘에 채워 넣은 콘크리트는 각 10cm 높이로 3층으로 나누어 채워 넣는다.</t>
  </si>
  <si>
    <t>나누어 채워 넣은 콘크리트 각 층의 다짐은 25회씩 똑같이 다진다.</t>
  </si>
  <si>
    <t>슬럼프콘에 콘크리트를 채우기 시작하고 나서 슬럼프콘의 들어 올리기를 종료할 때까지의 시간은 3분 이내로 한다.</t>
  </si>
  <si>
    <t>0.05m</t>
  </si>
  <si>
    <t>0.1m</t>
  </si>
  <si>
    <t>프리쿨링(precooling)</t>
  </si>
  <si>
    <t>프리웨킹(prewetting)</t>
  </si>
  <si>
    <t>파이프쿨링(pipecooling)</t>
  </si>
  <si>
    <t>프리스트레싱(prestressing)</t>
  </si>
  <si>
    <t>비비기 시간에 대한 시럼을 실시하지 않은 경우 그 최소시간은 가경식 믹서일 때에는 1분 이상을 표준으로 한다.</t>
  </si>
  <si>
    <t>비비기를 시작하기 전에 미리 믹서 내부를 모르타르로 부착한다.</t>
  </si>
  <si>
    <t>비비기는 미리 정해 둔 비비기 시간의 3배 이상 계속하지 않아야 한다.</t>
  </si>
  <si>
    <t>665kg</t>
  </si>
  <si>
    <t>715kg</t>
  </si>
  <si>
    <t>765kg</t>
  </si>
  <si>
    <t>815kg</t>
  </si>
  <si>
    <t>분말도가 높으면 응결이 빠르고 발열량이 많아진다.</t>
  </si>
  <si>
    <t>분말도가 높으면 초기강도는 작으나 장기강도가 크다.</t>
  </si>
  <si>
    <t>분말도가 높으면 블리딩이 적고 워커블한 콘크리트가 얻어진다.</t>
  </si>
  <si>
    <t>분말도가 높으면 풍화하기 쉽고 건조수축이 커져서 균열이 발생하기 쉽다.</t>
  </si>
  <si>
    <t>매스 콘크리트용으로 적합하다.</t>
  </si>
  <si>
    <t>콘크리트의 수밀성, 화학적 저항성 등이 좋아진다.</t>
  </si>
  <si>
    <t>알칼리 골재반응의 억제에 대한 효과가 크다.</t>
  </si>
  <si>
    <t>혼합하는 양이 많아질수록 굳지 않은 콘크리트의 응결이 빨라진다.</t>
  </si>
  <si>
    <t>연소점은 인화점보다 25~60℃ 정도 낮다.</t>
  </si>
  <si>
    <t>아스팔트를 가열하여 고체상에서 액상으로 되는 과정 중에 일정한 반죽질기에 달했을 때의 온도를 인화점이라고 한다.</t>
  </si>
  <si>
    <t>인화점 측정 후 다시 가열을 계속하여 시료가 적어도 5초간 연소를 계속한 최초의 온도를 연소점이라 한다.</t>
  </si>
  <si>
    <t>아스팔트의 인화점은 원유의 종류, 제조방법, 침입도에 의하여 다르지만 대체로 100~150℃의 범위에 있다.</t>
  </si>
  <si>
    <t>부착강도 향상</t>
  </si>
  <si>
    <t>인장강도 향상</t>
  </si>
  <si>
    <t>압축강도 향상</t>
  </si>
  <si>
    <t>충격강도 향상</t>
  </si>
  <si>
    <t>혼합기능</t>
  </si>
  <si>
    <t>3.02</t>
  </si>
  <si>
    <t>3.05</t>
  </si>
  <si>
    <t>록 아스팔트</t>
  </si>
  <si>
    <t>블론 아스팔트</t>
  </si>
  <si>
    <t>샌드 아스팔트</t>
  </si>
  <si>
    <t>레이크 아스팔트</t>
  </si>
  <si>
    <t>혈암</t>
  </si>
  <si>
    <t>천매암</t>
  </si>
  <si>
    <t>분말상 다이너마이트</t>
  </si>
  <si>
    <t>항복점</t>
  </si>
  <si>
    <t>탄성한계</t>
  </si>
  <si>
    <t>섬유포화점</t>
  </si>
  <si>
    <t>절대건조상태</t>
  </si>
  <si>
    <t>질량에 의한 비율로 시멘트와 표준시를 1:2의 비율로 하며, 물-시멘트비는 40%로 한다.</t>
  </si>
  <si>
    <t>질량에 의한 비율로 시멘트와 표준시를 1:2의 비율로 하며, 물-시멘트비는 50%로 한다.</t>
  </si>
  <si>
    <t>질량에 의한 비율로 시멘트와 표준시를 1:3의 비율로 하며, 물-시멘트비는 40%로 한다.</t>
  </si>
  <si>
    <t>질량에 의한 비율로 시멘트와 표준시를 1:3의 비율로 하며, 물-시멘트비는 50%로 한다.</t>
  </si>
  <si>
    <t>기포제</t>
  </si>
  <si>
    <t>응결경화촉진제</t>
  </si>
  <si>
    <t>강성:외력을 받을 때 변형에 저항하는 성질을 말한다.</t>
  </si>
  <si>
    <t>소성:외력을 받아서 변형한 재료가 외력을 다시 제거하면 원형으로 돌아가는 성질을 말한다.</t>
  </si>
  <si>
    <t>탄성계수:어떤 재료가 비례한도 내에서 외력을 받아 길이변화를 일으켰을 때의 응력과 변형률의 비를 말한다.</t>
  </si>
  <si>
    <t>푸아송 비:탄성체에 인장력이나 압축력이 작용할 때 그 응력의 방향에 변형률이 생기는 동시에 그 직각의 횡방향에도 변형률이 생기는데 이 두 변형률의 비를 말한다.</t>
  </si>
  <si>
    <t>침입도 항온수조의 온도는 25℃가 표준이다.</t>
  </si>
  <si>
    <t>시료는 기포가 들어가지 않도록 천천히 혼합하면서 녹인다.</t>
  </si>
  <si>
    <t>시료는 부분적인 과열을 피하고, 연화점보다 90℃ 이상 높지 않도록 가열한다.</t>
  </si>
  <si>
    <t>일정 온도로 유지된 시료에 규정된 침이 일정 시간 내에 진입하는 길이를 1mm 단위로 측정한다.</t>
  </si>
  <si>
    <t>마모에 대한 저항성이 커야 한다.</t>
  </si>
  <si>
    <t>물리적으로 안정하고 내구성이 커야 한다.</t>
  </si>
  <si>
    <t>시멘트 풀과 잘 부착되기 위해 표면이 매끈한 것이 좋다.</t>
  </si>
  <si>
    <t>잔골재의 유해물 함유량 한도에서 염화물(NaC1 환상량)의 한도 최댓값은 0.04%이다.</t>
  </si>
  <si>
    <t>25.3%</t>
  </si>
  <si>
    <t>32.1%</t>
  </si>
  <si>
    <t>67.9%</t>
  </si>
  <si>
    <t>74.7%</t>
  </si>
  <si>
    <t>감수제</t>
  </si>
  <si>
    <t>방청제</t>
  </si>
  <si>
    <t>화강암</t>
  </si>
  <si>
    <t>정판암</t>
  </si>
  <si>
    <t>유토곡선의 기울기가 (-)이면 절토구간, (+)이면 성도구간이 된다.</t>
  </si>
  <si>
    <t>유토곡선의 기울기가 (+)에서 (-)로 되는 극대점에서 흙은 좌에서 우로 운반 시공한다.</t>
  </si>
  <si>
    <t>유토곡선의 기울기가 (-)에서 (+)로 변하는 극소점에서는 흙은 우에서 좌로 운반 시공한다.</t>
  </si>
  <si>
    <t>평균 운반거리는 전토량 2등분 선상의 점을 통하는 평행선과 나란한 수평거리로 표시한다.</t>
  </si>
  <si>
    <t>42000m3</t>
  </si>
  <si>
    <t>24000m3</t>
  </si>
  <si>
    <t>7800m3</t>
  </si>
  <si>
    <t>택 코트</t>
  </si>
  <si>
    <t>실 코트</t>
  </si>
  <si>
    <t>아마 코트</t>
  </si>
  <si>
    <t>프라임 코트</t>
  </si>
  <si>
    <t>벤트 공법(Bent method)</t>
  </si>
  <si>
    <t>새들 공법(Saddle method)</t>
  </si>
  <si>
    <t>크레인식 공법(Crane method)</t>
  </si>
  <si>
    <t>가설 트러스 공법(Erection tuss method)</t>
  </si>
  <si>
    <t>웰포인트 공법</t>
  </si>
  <si>
    <t>샌드드레인 공법</t>
  </si>
  <si>
    <t>유속에 상관없이 시공할 수 있으며, 협소한 수로에 적합하다.</t>
  </si>
  <si>
    <t>육상에서 터널 구조체를 제작하므로 수밀성이 높다.</t>
  </si>
  <si>
    <t>단면형상이 비교적 자유롭고 큰 단면으로 할 수 있다.</t>
  </si>
  <si>
    <t>수중에 설치하므로 부력작용으로 자중이 작아 연약지반 위에도 시공이 가능하다.</t>
  </si>
  <si>
    <t>즉하침하</t>
  </si>
  <si>
    <t>탄성침하</t>
  </si>
  <si>
    <t>1차 압밀침하</t>
  </si>
  <si>
    <t>2차 입밀침하</t>
  </si>
  <si>
    <t>운전경비+운전비+운송비</t>
  </si>
  <si>
    <t>감가상각비+정비비+관리비</t>
  </si>
  <si>
    <t>감가상각비+운전비+관리비</t>
  </si>
  <si>
    <t>감가상각비+운전비+운전경비</t>
  </si>
  <si>
    <t>0.5071m/s</t>
  </si>
  <si>
    <t>0.6071m/s</t>
  </si>
  <si>
    <t>0.7071m/s</t>
  </si>
  <si>
    <t>0.8071m/s</t>
  </si>
  <si>
    <t>분사현상이 발생하는 한계의 값을 한계동수경사(ic)라고 한다.</t>
  </si>
  <si>
    <t>분사현상은 침투수압이 모래의 유효응력보다 큰 경우에 발생한다.</t>
  </si>
  <si>
    <t>분사현상의 방지 목적으로 널말뚝을 더 깊게 받아 침투경로를 길게 해 준다.</t>
  </si>
  <si>
    <t>분사현상을 방지하기 위하여 느슨한 모래로 대체하는 것이 효과적이다.</t>
  </si>
  <si>
    <t>253kN</t>
  </si>
  <si>
    <t>353kN</t>
  </si>
  <si>
    <t>453kN</t>
  </si>
  <si>
    <t>553kN</t>
  </si>
  <si>
    <t>기계굴착이므로 주변 암반에 대한 이완이 적다.</t>
  </si>
  <si>
    <t>단면을 분할하여 굴착하므로 지질변화가 많은 지형에 적합하다.</t>
  </si>
  <si>
    <t>여굴이 거의 발생하지 않으므로 라이닝의 두께를 얇게 할 수 있다.</t>
  </si>
  <si>
    <t>기계에 의한 굴착이므로 작업환경이 양호하며 낙반 등의 사고위험이 적다.</t>
  </si>
  <si>
    <t>보강토 옹벽</t>
  </si>
  <si>
    <t>메쌇기</t>
  </si>
  <si>
    <t>찰쌓기</t>
  </si>
  <si>
    <t>정층쌓기</t>
  </si>
  <si>
    <t>부정층쌓기</t>
  </si>
  <si>
    <t>주행충격이 작고 운전자의 피로감이 적다.</t>
  </si>
  <si>
    <t>잦은 덧씌우기 등 유지관리비가 많이 소요된다.</t>
  </si>
  <si>
    <t>아치 댐</t>
  </si>
  <si>
    <t>중력 댐</t>
  </si>
  <si>
    <t>어스 댐</t>
  </si>
  <si>
    <t>중공 중력 댐</t>
  </si>
  <si>
    <t>시공 직후의 안정 해석에 적용된다.</t>
  </si>
  <si>
    <t>구속압력을 증대시키면 유효응력은 커진다.</t>
  </si>
  <si>
    <t>구속압력을 증대한 만큼 간극수압은 증대한다.</t>
  </si>
  <si>
    <t>구속압력의 크기에 관계없이 전단강도는 일정하다.</t>
  </si>
  <si>
    <t>0.063</t>
  </si>
  <si>
    <t>0.079</t>
  </si>
  <si>
    <t>0.162</t>
  </si>
  <si>
    <t>확대기초</t>
  </si>
  <si>
    <t>우물통 기초</t>
  </si>
  <si>
    <t>공기 케이슨 기초</t>
  </si>
  <si>
    <t>철근콘크리트 말뚝기초</t>
  </si>
  <si>
    <t>정수압상태</t>
  </si>
  <si>
    <t>상향흐름</t>
  </si>
  <si>
    <t>하향흐름</t>
  </si>
  <si>
    <t>수평흐름</t>
  </si>
  <si>
    <t>130.2cm</t>
  </si>
  <si>
    <t>102.4cm</t>
  </si>
  <si>
    <t>91.2cm</t>
  </si>
  <si>
    <t>22.8cm</t>
  </si>
  <si>
    <t>24kN/m2</t>
  </si>
  <si>
    <t>36kN/m2</t>
  </si>
  <si>
    <t>48kN/m2</t>
  </si>
  <si>
    <t>60kN/m2</t>
  </si>
  <si>
    <t>건조밀도-함수비 곡선에서 최적함수비와 최대건조밀도를 구할 수 있다.</t>
  </si>
  <si>
    <t>사질토는 점성토에 비해 륵의 건조밀도-함수비 곡선의 경사가 완만하다.</t>
  </si>
  <si>
    <t>최대건조밀도는 사질토일수록 크고, 점성토일수록 작다.</t>
  </si>
  <si>
    <t>모래질 흙은 진동 또는 진동을 동반하는 다짐방법이 유효하다.</t>
  </si>
  <si>
    <t>호성토(Lacustrine soil)</t>
  </si>
  <si>
    <t>충적토(Alluvial soil)</t>
  </si>
  <si>
    <t>빙적토(Glacial soil)</t>
  </si>
  <si>
    <t>잔적토(Residual soil)</t>
  </si>
  <si>
    <t>13.62kN/m23</t>
  </si>
  <si>
    <t>14.82kN/m23</t>
  </si>
  <si>
    <t>16.01kN/m23</t>
  </si>
  <si>
    <t>17.43kN/m23</t>
  </si>
  <si>
    <t>500kN</t>
  </si>
  <si>
    <t>800kN</t>
  </si>
  <si>
    <t>1000kN</t>
  </si>
  <si>
    <t>1250kN</t>
  </si>
  <si>
    <t>13%</t>
  </si>
  <si>
    <t>질편의 중량</t>
  </si>
  <si>
    <t>활동면상의 점착력</t>
  </si>
  <si>
    <t>활동면상의 내부마찰각</t>
  </si>
  <si>
    <t>부마찰력은 아래 방향으로 작용한다.</t>
  </si>
  <si>
    <t>말뚝선단부의 지지력과 말뚝주변 마찰력의 합이 말뚝의 지지력이 된다.</t>
  </si>
  <si>
    <t>점성토 지반에는 동역학적 지지력 공식이 잘 맞는다.</t>
  </si>
  <si>
    <t>재하시험 결과를 이용하는 것이 신뢰도가 큰 편이다.</t>
  </si>
  <si>
    <t>Ko＞Kp＞Ka</t>
  </si>
  <si>
    <t>Ko＞Ka＞Kp</t>
  </si>
  <si>
    <t>Kp＞Ko＞Ka</t>
  </si>
  <si>
    <t>Ka＞Ko＞Kp</t>
  </si>
  <si>
    <t>1.01</t>
  </si>
  <si>
    <t>2.44</t>
  </si>
  <si>
    <t>Cu=24kN/m2, St=0.3</t>
  </si>
  <si>
    <t>Cu=24kN/m2, St=3.0</t>
  </si>
  <si>
    <t>Cu=18kN/m2, St=0.3</t>
  </si>
  <si>
    <t>Cu=18kN/m2, St=3.0</t>
  </si>
  <si>
    <t>99.15%</t>
  </si>
  <si>
    <t>96.85%</t>
  </si>
  <si>
    <t>94.5%</t>
  </si>
  <si>
    <t>91.5%</t>
  </si>
  <si>
    <t>38.4kN</t>
  </si>
  <si>
    <t>27.5kN</t>
  </si>
  <si>
    <t>19.2kN</t>
  </si>
  <si>
    <t>12.8kN</t>
  </si>
  <si>
    <t>비화작용(Slaking)</t>
  </si>
  <si>
    <t>팽창작용(Bulking)</t>
  </si>
  <si>
    <t>수화작용(Hydration)</t>
  </si>
  <si>
    <t>윤활작용(Lubrication)</t>
  </si>
  <si>
    <t>콘크리트 다지기에는 내부진동기의 사용을 원칙으로 하나, 내부진동기의 사용이 곤란한 장소에서는 거푸집 진동기를 사용해도 좋다.</t>
  </si>
  <si>
    <t>콘크리트는 타설 직후 바로 충분히 다져서 거푸집의 구석구석까지 잘 채워지도록 해야 한다.</t>
  </si>
  <si>
    <t>내부진동기는 연직으로 일정한 간격으로 찔러 넣고, 그 간격은 일반적으로 0.5m이하로 하는 것이 좋다.</t>
  </si>
  <si>
    <t>재진동은 콘크리트에 나쁜 영향이 생기므로 해서는 안 된다.</t>
  </si>
  <si>
    <t>50% 이하, 300kg/m3 이상</t>
  </si>
  <si>
    <t>40% 이하, 350kg/m3 이상</t>
  </si>
  <si>
    <t>50% 이하, 370kg/m3 이상</t>
  </si>
  <si>
    <t>40% 이하, 400kg/m3 이상</t>
  </si>
  <si>
    <t>굵은 골재의 최대 치수는 작업성이나 건조수축 등을 고려하여 되도록 큰 값을 사용하여야 한다.</t>
  </si>
  <si>
    <t>거푸집은 빨리 제거하여 수화열로 인한 콘크리트의 온도를 낮게 할 수 있도록 하여야 한다.</t>
  </si>
  <si>
    <t>벽체구조물에 수축이음을 설치할 경우 수축이음의 단면감소율을 10%이할 하여야 한다.</t>
  </si>
  <si>
    <t>매스 콘크리트의 타설온도는 온도균열을 제어하기 위한 관점에서 높게 하여야 한다.</t>
  </si>
  <si>
    <t>2.4MPa</t>
  </si>
  <si>
    <t>2.9MPa</t>
  </si>
  <si>
    <t>3.4MPa</t>
  </si>
  <si>
    <t>3.9MPa</t>
  </si>
  <si>
    <t>시공성의 향상</t>
  </si>
  <si>
    <t>공기량의 증가</t>
  </si>
  <si>
    <t>인장강도의 증가</t>
  </si>
  <si>
    <t>워커빌리티의 증가</t>
  </si>
  <si>
    <t>2.53MPa</t>
  </si>
  <si>
    <t>2.86MPa</t>
  </si>
  <si>
    <t>3.02MPa</t>
  </si>
  <si>
    <t>3.24MPa</t>
  </si>
  <si>
    <t>5d</t>
  </si>
  <si>
    <t>5d+100</t>
  </si>
  <si>
    <t>3d</t>
  </si>
  <si>
    <t>3d+80</t>
  </si>
  <si>
    <t>수화반응</t>
  </si>
  <si>
    <t>동결융해 작용</t>
  </si>
  <si>
    <t>알칼리-실리카 반응</t>
  </si>
  <si>
    <t>응력이 클수록 크리프는 작다.</t>
  </si>
  <si>
    <t>부재의 치수가 작을수록 크리프는 크다.</t>
  </si>
  <si>
    <t>재하시의 재령이 작을수록 크리프는 작다.</t>
  </si>
  <si>
    <t>배합 시 단위시멘트량이 많을수록 크리프는 작다.</t>
  </si>
  <si>
    <t>철근콘크리트</t>
  </si>
  <si>
    <t>레디믹스트 콘크리트</t>
  </si>
  <si>
    <t>33.36MPa</t>
  </si>
  <si>
    <t>33.82MPa</t>
  </si>
  <si>
    <t>34.52MPa</t>
  </si>
  <si>
    <t>36.53MPa</t>
  </si>
  <si>
    <t>38.9%</t>
  </si>
  <si>
    <t>40.3%</t>
  </si>
  <si>
    <t>145kg/m3</t>
  </si>
  <si>
    <t>155kg/m3</t>
  </si>
  <si>
    <t>205kg/m3</t>
  </si>
  <si>
    <t>232kg/m3</t>
  </si>
  <si>
    <t>습윤양생기간 중에 거푸집 판이 건조하더라도 살수를 해서는 안 된다.</t>
  </si>
  <si>
    <t>막 양생을 할 경우에는 사용 전에 살포량 시공방법 등에 관하여 시험을 통하여 충분히 검토해야 한다.</t>
  </si>
  <si>
    <t>콘크리트는 타설한 후 경화가 될 때까지 직사광선이나 바람에 의해 수분이 증발하지 않도록 방지해야 한다.</t>
  </si>
  <si>
    <t>습윤양생 기간은 보통 포틀랜드시멘트를 사용하고 일 평균기온이 15℃ 이상인 경우에는 5일을 표준으로 한다.</t>
  </si>
  <si>
    <t>숏크리트</t>
  </si>
  <si>
    <t>공장 제품</t>
  </si>
  <si>
    <t>프리캐스트 콘크리트</t>
  </si>
  <si>
    <t>시공이음은 될 수 있는 대로 전단력이 큰 위치에 설치해야 한다.</t>
  </si>
  <si>
    <t>시공이음은 부재의 압축력이 작용하는 방향과 직각되게 하는 것이 원칙이다.</t>
  </si>
  <si>
    <t>콘크리트의 크리프</t>
  </si>
  <si>
    <t>콘크리트의 건조수축</t>
  </si>
  <si>
    <t>PS강재의 릴랙세이션</t>
  </si>
  <si>
    <t>재료분리 현상은 운반, 다지기작업 도중에도 계속 일어난다.</t>
  </si>
  <si>
    <t>AE제를 사용한 콘크리트는 재료분리 현상이 적게 일어난다.</t>
  </si>
  <si>
    <t>블리딩이 큰 콘크리트는 재료분리 현상이 적게 일어난다.</t>
  </si>
  <si>
    <t>단위골재량이 너무 많은 경우 재료분리현상이 크게 일어난다.</t>
  </si>
  <si>
    <t>30MPa</t>
  </si>
  <si>
    <t>35MPa</t>
  </si>
  <si>
    <t>40MPa</t>
  </si>
  <si>
    <t>45MPa</t>
  </si>
  <si>
    <t>통풍이 잘 되도록 환기구를 크게 설치한다.</t>
  </si>
  <si>
    <t>쌓는 높이는 13포대 이하로 하며 장기간에 걸쳐 저장할 때는 7포대 이상 쌓아 올리지 않는 것이 좋다.</t>
  </si>
  <si>
    <t>저장소의 바닥은 지상으로부터 10cm 이하의 거리를 두고 설치하는 것이 좋다.</t>
  </si>
  <si>
    <t>입하 순서와 상관없이 저장고 가장 안쪽의 시멘트를 먼저 사용한다.</t>
  </si>
  <si>
    <t>그라하마이트</t>
  </si>
  <si>
    <t>용제추출 아스팔트</t>
  </si>
  <si>
    <t>지오멤브레인</t>
  </si>
  <si>
    <t>내화성이 강해 고열을 받는 곳에 적합하다.</t>
  </si>
  <si>
    <t>경도 및 자중이 커서 가공 및 시공이 곤란하다.</t>
  </si>
  <si>
    <t>균열이 적기 때문에 큰 재료를 채취할 수 있다.</t>
  </si>
  <si>
    <t>콘크리트 워커빌리티를 개선한다.</t>
  </si>
  <si>
    <t>강도 및 내구성을 증진시킨다.</t>
  </si>
  <si>
    <t>응결, 경화 시간을 조절한다.</t>
  </si>
  <si>
    <t>발열량을 증대시킨다.</t>
  </si>
  <si>
    <t>강도와 수밀성이 증대된다.</t>
  </si>
  <si>
    <t>해수에 대한 화학 저항성이 향상된다.</t>
  </si>
  <si>
    <t>재료분리가 적고 워커빌리티가 좋아진다.</t>
  </si>
  <si>
    <t>단위 시멘트량이 증가되어 수화열이 커진다.</t>
  </si>
  <si>
    <t>층리</t>
  </si>
  <si>
    <t>편리</t>
  </si>
  <si>
    <t>석목</t>
  </si>
  <si>
    <t>선상구조</t>
  </si>
  <si>
    <t>연신율이 작아진다.</t>
  </si>
  <si>
    <t>인장강도가 증가된다.</t>
  </si>
  <si>
    <t>경도가 증가된다.</t>
  </si>
  <si>
    <t>항복점이 작아진다.</t>
  </si>
  <si>
    <t>35.85%</t>
  </si>
  <si>
    <t>42.74%</t>
  </si>
  <si>
    <t>57.26%</t>
  </si>
  <si>
    <t>64.15%</t>
  </si>
  <si>
    <t>연화점 시험</t>
  </si>
  <si>
    <t>잔 입자 시험</t>
  </si>
  <si>
    <t>점도 시험</t>
  </si>
  <si>
    <t>신도 시험</t>
  </si>
  <si>
    <t>아스팔트의 침입도는 일반적으로 온도상승에 따라 증가한다.</t>
  </si>
  <si>
    <t>침입도 지수가 클수록 감온성이 저하된다.</t>
  </si>
  <si>
    <t>침입도 시험의 목적은 연성을 조사하기 위해서이다.</t>
  </si>
  <si>
    <t>아스팔트의 반죽질기를 나타내는 것이다.</t>
  </si>
  <si>
    <t>골재는 깨끗하고 모양이 편평하거나 가늘고 길어야 한다.</t>
  </si>
  <si>
    <t>골재는 크고 작은 알맹이의 혼합정도가 적당해야 한다.</t>
  </si>
  <si>
    <t>골재는 강하고 내구성과 내화성을 가져야 한다.</t>
  </si>
  <si>
    <t>골재는 진흑이나 유기 불순물 등의 유해물은 유해물함유량 한도 이상 함유해서는 안 된다.</t>
  </si>
  <si>
    <t>나무줄기의 중앙부로서 비교적 어두운 색을 나타내는 부분을 변재라 한다.</t>
  </si>
  <si>
    <t>여름과 가을에 걸쳐 성장한 부분으로 조직이 치밀하고 단다하며 색깔도 짙은 부분을 심재라고 한다.</t>
  </si>
  <si>
    <t>변재는 심재보다 강도, 내구성 등이 작다.</t>
  </si>
  <si>
    <t>심재는 다공질이며, 숙액의 이동, 양분이 저장되는 곳이다.</t>
  </si>
  <si>
    <t>1:2.55</t>
  </si>
  <si>
    <t>1:2.65</t>
  </si>
  <si>
    <t>1:2.7</t>
  </si>
  <si>
    <t>수화작용이 빠르다.</t>
  </si>
  <si>
    <t>조기강도가 작다.</t>
  </si>
  <si>
    <t>워커빌리티가 좋다.</t>
  </si>
  <si>
    <t>건조수축이 크다.</t>
  </si>
  <si>
    <t>폴리머</t>
  </si>
  <si>
    <t>3.00%</t>
  </si>
  <si>
    <t>3.09%</t>
  </si>
  <si>
    <t>6.00%</t>
  </si>
  <si>
    <t>6.19%</t>
  </si>
  <si>
    <t>전면판과 보강재가 제품화됨으로써 공사기간을 단축시킬 수 있다.</t>
  </si>
  <si>
    <t>금속재 전면판을 이용함으로써 골재의 절약하고 장거리 수송이 용이하다.</t>
  </si>
  <si>
    <t>충격과 진동에 약한 구조로 얕은 성토에 유리하다.</t>
  </si>
  <si>
    <t>부등침하에 대한 파괴위험이 적어 기초공사가 비교적 간단하다.</t>
  </si>
  <si>
    <t>웰포인트공법</t>
  </si>
  <si>
    <t>샌드드레인공법</t>
  </si>
  <si>
    <t>시멘트주입공법</t>
  </si>
  <si>
    <t>페이퍼드레인공법</t>
  </si>
  <si>
    <t>11일</t>
  </si>
  <si>
    <t>13일</t>
  </si>
  <si>
    <t>엘라스타이트(elastite)</t>
  </si>
  <si>
    <t>프루프 롤링(proof rooling)</t>
  </si>
  <si>
    <t>히터 플레이너(heater planer)</t>
  </si>
  <si>
    <t>마샬 안정도 시험(Marshall stability test)</t>
  </si>
  <si>
    <t>집수면적이 큰 곳이 좋다.</t>
  </si>
  <si>
    <t>댐을 건설할 계곡의 폭이 좁고, 양안이 높고, 마주보고 있는 곳이 좋다.</t>
  </si>
  <si>
    <t>댐 상류에 구릉이나 산릉에 둘러싸여 내부가 집수 분지를 이루고 있는 곳은 피하는 것이 좋다.</t>
  </si>
  <si>
    <t>댐은 상류가 넓고, 다량의 저수가 가능하며, 홍수 시에 조절지로서의 역할을 할 수 있는 곳이 좋다.</t>
  </si>
  <si>
    <t>장애물의 제거가 쉽다.</t>
  </si>
  <si>
    <t>케이슨병이 발생하므로 굴착 깊이에 제한이 있다.</t>
  </si>
  <si>
    <t>보일링 현상이나 히빙 현상이 일어날 수 있어 인접구조물의 침하 우려가 있다.</t>
  </si>
  <si>
    <t>시공 시에 토질 확인이 가능하며, 각종 시험을 통한 지지력 측정이 가능하다.</t>
  </si>
  <si>
    <t>3.60min</t>
  </si>
  <si>
    <t>3.85min</t>
  </si>
  <si>
    <t>4.10min</t>
  </si>
  <si>
    <t>4.35min</t>
  </si>
  <si>
    <t>1700m3</t>
  </si>
  <si>
    <t>1900m3</t>
  </si>
  <si>
    <t>백호(Back boe)</t>
  </si>
  <si>
    <t>클램셀(Clamshell)</t>
  </si>
  <si>
    <t>모터 그레이더(Motor grader)</t>
  </si>
  <si>
    <t>활동에 대한 안정</t>
  </si>
  <si>
    <t>전도에 대한 안정</t>
  </si>
  <si>
    <t>유효응력에 대한 안정</t>
  </si>
  <si>
    <t>지반의 지지력에 대한 안정</t>
  </si>
  <si>
    <t>빗식 배열 방식</t>
  </si>
  <si>
    <t>집단식 배열 방식</t>
  </si>
  <si>
    <t>차단식 배열 방식</t>
  </si>
  <si>
    <t>어골식 배열 방식</t>
  </si>
  <si>
    <t>V 컷</t>
  </si>
  <si>
    <t>0.596</t>
  </si>
  <si>
    <t>0.696</t>
  </si>
  <si>
    <t>0.796</t>
  </si>
  <si>
    <t>0.896</t>
  </si>
  <si>
    <t>무근 콘크리트 포장(JCP)</t>
  </si>
  <si>
    <t>철근콘크리트 포장(JRCP)</t>
  </si>
  <si>
    <t>롤러 전압 콘크리트 포장(RCCP)</t>
  </si>
  <si>
    <t>연속 철근콘크리트 포장(CRCP)</t>
  </si>
  <si>
    <t>교좌</t>
  </si>
  <si>
    <t>흉벽</t>
  </si>
  <si>
    <t>날개벽</t>
  </si>
  <si>
    <t>답괘판</t>
  </si>
  <si>
    <t>분진 발생량이 많다.</t>
  </si>
  <si>
    <t>리바운드(Rebound)량이 적다.</t>
  </si>
  <si>
    <t>운반거리를 습식법 보다 길게 할 수 있다.</t>
  </si>
  <si>
    <t>작업원의 숙련도에 따라 품질변동이 심하다.</t>
  </si>
  <si>
    <t>[choice]</t>
  </si>
  <si>
    <t>-</t>
  </si>
  <si>
    <t>-⑤</t>
  </si>
  <si>
    <t>표면적이 작은 말뚝으로 시공한 경우</t>
  </si>
  <si>
    <t>말뚝의 타입 지반이 압밀 진행중인 경우</t>
  </si>
  <si>
    <t>지하수위의 감소로 체적이 감소하는 경우</t>
  </si>
  <si>
    <t>말뚝의 변화량 보다 지반의 침하량이 큰 경우</t>
  </si>
  <si>
    <t>FSM공법</t>
  </si>
  <si>
    <t>FCM공법</t>
  </si>
  <si>
    <t>MSS공법</t>
  </si>
  <si>
    <t>ILM공법</t>
  </si>
  <si>
    <t>흙의 전단강도와 압축강도는 밀접한 관계에 있다.</t>
  </si>
  <si>
    <t>흙의 전단강도는 입자간의 내부마찰각과 점차력으로부터 주어진다.</t>
  </si>
  <si>
    <t>외력이 증가하면 전단응력에 의해서 내부의 어느 면을 따라 활동이 일어나 파괴된다.</t>
  </si>
  <si>
    <t>일반적으로 사질토는 내부마찰각이 작고 점성토는 점착력이 작다.</t>
  </si>
  <si>
    <t>㉰</t>
  </si>
  <si>
    <t>㉱</t>
  </si>
  <si>
    <t>PA ＞ PO ＞ PPP</t>
  </si>
  <si>
    <t>PPP ＞ PA ＞ PO</t>
  </si>
  <si>
    <t>PO ＞ PA ＞ PPP</t>
  </si>
  <si>
    <t>PPP ＞ PO ＞ PA</t>
  </si>
  <si>
    <t>다짐에 의하여 흙의 밀도와 압축성은 증가된다.</t>
  </si>
  <si>
    <t>세립토가 조립토에 비하여 최대건조밀도가 큰 편이다.</t>
  </si>
  <si>
    <t>점성토를 최적함수비보다 습윤측으로 다지면 이산구조를 가진다.</t>
  </si>
  <si>
    <t>세립토는 조립도에 비하여 다짐 곡선의 기울기가 급하다.</t>
  </si>
  <si>
    <t>다짐 에너지는 램머(rammer)의 중량에 비례한다.</t>
  </si>
  <si>
    <t>다짐 에너지는 램머(rammer)의 낙하고에 비례한다.</t>
  </si>
  <si>
    <t>다짐 에너지는 시료의 체적에 비례한다.</t>
  </si>
  <si>
    <t>다짐 에너지는 타격수에 비례한다.</t>
  </si>
  <si>
    <t>지하수위 저하로 지반이 침하할 때 발생한다.</t>
  </si>
  <si>
    <t>지반이 압밀진행중인 연약점토 지반인 경우에 발생한다.</t>
  </si>
  <si>
    <t>발생이 예상되면 대책으로 말뚝주면에 역청등으로 코팅하는 것이 좋다.</t>
  </si>
  <si>
    <t>말뚝주면에 상방향으로 작용하는 마찰력이다.</t>
  </si>
  <si>
    <t>부 마찰력이 생겼기 때문이다.</t>
  </si>
  <si>
    <t>타입 된 말뚝에 의해 흙이 팽창되었기 때문이다.</t>
  </si>
  <si>
    <t>타입 시 말뚝주변의 흙의 교란되었기 때문이다.</t>
  </si>
  <si>
    <t>주면 마찰력이 너무 크게 작용하였기 때문이다.</t>
  </si>
  <si>
    <t>0.001m2/kN</t>
  </si>
  <si>
    <t>0.003m2/kN</t>
  </si>
  <si>
    <t>0.006m2/kN</t>
  </si>
  <si>
    <t>0.008m2/kN</t>
  </si>
  <si>
    <t>기초 밑면에서의 응력은 불규칙하다.</t>
  </si>
  <si>
    <t>기초의 중앙부에서 최대응력이 발생한다.</t>
  </si>
  <si>
    <t>기초의 밑면에서는 어느 부분이나 응력이 동일하다.</t>
  </si>
  <si>
    <t>기초의 모서리 부분에서 최대응력이 발생한다.</t>
  </si>
  <si>
    <t>투수계수는 온도와는 관계가 없다.</t>
  </si>
  <si>
    <t>투수계수는 물의 점성과 관계가 있다.</t>
  </si>
  <si>
    <t>흙의 투수계수는 보통 Darcy 법칙에 의하여 정해진다.</t>
  </si>
  <si>
    <t>모래의 투수계수는 간극비나 흙의 형상과 관계가 있다.</t>
  </si>
  <si>
    <t>0.25m</t>
  </si>
  <si>
    <t>0.50m</t>
  </si>
  <si>
    <t>0.75m</t>
  </si>
  <si>
    <t>공사비가 비싸다.</t>
  </si>
  <si>
    <t>시공속도가 빠르다.</t>
  </si>
  <si>
    <t>타입 시 주변 지반 교란이 적다.</t>
  </si>
  <si>
    <t>Drain 단면이 깊이 방향에 대해 일정하다.</t>
  </si>
  <si>
    <t>연화현상</t>
  </si>
  <si>
    <t>동상현상</t>
  </si>
  <si>
    <t>분사현상</t>
  </si>
  <si>
    <t>다일러턴시</t>
  </si>
  <si>
    <t>액성한계는 유동곡선에서 낙하회수 25회에 대한 함수비를 말한다.</t>
  </si>
  <si>
    <t>수축한계 시험에서 수은을 이용하여 건조토의 무게를 정한다.</t>
  </si>
  <si>
    <t>흙의 액성한계·소성한계 시험은 425㎛체를 통과한 시료를 사용한다.</t>
  </si>
  <si>
    <t>소성한계는 시료를 실 모양으로 늘렸을 때, 시료가 3mm의 굵기에서 끊어 질 때의 함수비를 말한다.</t>
  </si>
  <si>
    <t>3.46×10-3cm/s</t>
  </si>
  <si>
    <t>5.0×10-3cm/s</t>
  </si>
  <si>
    <t>6.0×10-3cm/s</t>
  </si>
  <si>
    <t>6.93×10-3cm/s</t>
  </si>
  <si>
    <t>분할 세편의 중량</t>
  </si>
  <si>
    <t>각 세편의 간극수압</t>
  </si>
  <si>
    <t>1.28</t>
  </si>
  <si>
    <t>1.38</t>
  </si>
  <si>
    <t>1.62N/m2</t>
  </si>
  <si>
    <t>1.94N/m2</t>
  </si>
  <si>
    <t>16.2N/m2</t>
  </si>
  <si>
    <t>19.4N/m2</t>
  </si>
  <si>
    <t>75kN/m2</t>
  </si>
  <si>
    <t>150kN/m2</t>
  </si>
  <si>
    <t>300kN/m2</t>
  </si>
  <si>
    <t>600kN/m2</t>
  </si>
  <si>
    <t>GM</t>
  </si>
  <si>
    <t>GC</t>
  </si>
  <si>
    <t>공동주택은 인동간격을 넓게 하여 저층부의 일사 수열량을 증대시킨다.</t>
  </si>
  <si>
    <t>건축물의 체적에 대한 외피면적의 비 또는 연면적에 대한 외피면적의 비는 가능한 크게 한다.</t>
  </si>
  <si>
    <t>건축물은 대지의 향, 일조 및 주풍향 등을 고려하여 배치하며, 남향 또는 남동향 배치를 한다.</t>
  </si>
  <si>
    <t>거실의 층고 및 반자 높이는 실의 용도와 기능에 지장을 주지 않는 범위 내에서 가능한 낮게 한다.</t>
  </si>
  <si>
    <t>loop형</t>
  </si>
  <si>
    <t>격자형</t>
  </si>
  <si>
    <t>T자형</t>
  </si>
  <si>
    <t>간선분리형</t>
  </si>
  <si>
    <t>중심을 형성할 수 있는 곳에 설치한다.</t>
  </si>
  <si>
    <t>이용 빈도가 높은 건물은 이용거리를 길게 한다.</t>
  </si>
  <si>
    <t>확장 또는 증설을 위한 용지를 확보하는 것이 좋다.</t>
  </si>
  <si>
    <t>이용성, 기능상의 인접성, 토지이용의 효율성에 따라 인접하여 배치한다.</t>
  </si>
  <si>
    <t>폐가식</t>
  </si>
  <si>
    <t>반개가식</t>
  </si>
  <si>
    <t>자유개가식</t>
  </si>
  <si>
    <t>안전개가식</t>
  </si>
  <si>
    <t>커머셜 호텔</t>
  </si>
  <si>
    <t>리조트 호텔</t>
  </si>
  <si>
    <t>클럽 하우스</t>
  </si>
  <si>
    <t>아파트먼트 호텔</t>
  </si>
  <si>
    <t>대향형과 동향형의 양쪽 특성을 절충한 형태로 커뮤티케이션의 형성에 불리하다.</t>
  </si>
  <si>
    <t>4개의 책상이 맞물려 십자를 이루도록 배치하는 형식으로 그룹작업을 요하는 업무에 적합하다.</t>
  </si>
  <si>
    <t>책상이 서로 마주보도록 하는 배치로 면적효율은 좋으나 대면 시선에 의해 프라이버시가 침해당하기 쉽다.</t>
  </si>
  <si>
    <t>낮은 칸막이로 한사람의 작업활동을 위한 공간이 주어지는 형태로 독립성을 요하는 전문직에 적합한 배치이다.</t>
  </si>
  <si>
    <t>동재</t>
  </si>
  <si>
    <t>존경각</t>
  </si>
  <si>
    <t>천추전</t>
  </si>
  <si>
    <t>명륜당</t>
  </si>
  <si>
    <t>관객이 무대를 360°로 둘러싼 형식이다.</t>
  </si>
  <si>
    <t>무대의 장치나 소품은 주로 낮은 기구들로 구성된다.</t>
  </si>
  <si>
    <t>픽쳐 프레임 스테이지(pictre frame stage)형이라고도 한다.</t>
  </si>
  <si>
    <t>가까운 거리에서 관람하면서 많은 관객을 수용할 수 있다.</t>
  </si>
  <si>
    <t>부석사의 가람배치는 누하진입 형식을 취하고 있다.</t>
  </si>
  <si>
    <t>화엄사는 경사된 지형을 수단(數段)으로 나누어서 정지(整地)하여 건물을 적절히 배치하였다.</t>
  </si>
  <si>
    <t>통도사는 산지에 위치하나 산지가람처럼 건물들을 불규칙하게 배치하지 않고 직교식으로 배치하였다.</t>
  </si>
  <si>
    <t>봉정사 가람배치는 대지가 3단으로 나누어져 있으며 상단부분에 대웅전과 극락전 등 중요한 건물들이 배치되어 있다.</t>
  </si>
  <si>
    <t>조명 조작 등을 위해 무대 주위 벽에 6∼9m의 높이로 설치되는 좁은 통로</t>
  </si>
  <si>
    <t>조명기구, 연기자 또는 음향 반사판을 매달기 위해 무대 천정 밑에 설치되는 시설</t>
  </si>
  <si>
    <t>하늘이나 구름 등 자연 현상을 나타내기 위한 무대 배경용 벽</t>
  </si>
  <si>
    <t>무대와 객석의 경계를 이루는 곳으로 액자와 같은 시각적 효과를 갖게 하는 시설</t>
  </si>
  <si>
    <t>플랜트 레이아웃은 공장건축의 기본설계와 병행하여 이루어진다.</t>
  </si>
  <si>
    <t>고정식 레이아웃은 조선소와 같이 제품이 크고 수량이 적을 경우에 적용된다.</t>
  </si>
  <si>
    <t>다품종 소량생산이나 주문생산 위주의 공장에는 공정 중심의 레이아웃이 적합하다.</t>
  </si>
  <si>
    <t>레이아웃 계획은 작업장 내의 기계설비 배치에 관한 것으로 공장규모변화에 따른 융통성은 고려대상이 아니다.</t>
  </si>
  <si>
    <t>팔작지붕은 원초적인 지붕형태로 원시움집에서부터 사용되었다.</t>
  </si>
  <si>
    <t>모임지붕은 용마루와 내림마루가 있고 추녀마루만 없는 형태이다.</t>
  </si>
  <si>
    <t>맞배지붕은 용마루와 추녀마루로만 구성된 지붕으로 주로 다포식 건물에 사용되었다.</t>
  </si>
  <si>
    <t>우진각지붕은 네 면에 모두 지붕면이 있으며 전후 지붕면은 사다리꼴이고 양측 지붕면은 삼각형이다.</t>
  </si>
  <si>
    <t>구조코어로서 바람직한 형식이다.</t>
  </si>
  <si>
    <t>유효율이 낮아 임대 사무소 건축에는 부적합이다.</t>
  </si>
  <si>
    <t>일반적으로 기준층 바닥면적이 작은 경우에 주로 사용된다.</t>
  </si>
  <si>
    <t>2방향 피난에는 이상적인 관계로 방재/피난상 가장 유리한 형식이다.</t>
  </si>
  <si>
    <t>직렬식 배치는 승객의 시야도 좋고 점유면적도 작다.</t>
  </si>
  <si>
    <t>병렬연속식 배치는 연속적으로 승강할 수 없다는 단점이 있다.</t>
  </si>
  <si>
    <t>교차식 배치는 점유면적이 작으며 연속 승강이 가능하다는 장점이 있다.</t>
  </si>
  <si>
    <t>병렬단속식 배치는 승객의 시야는 안 좋으나 점유면적이 작아 고층 백화점에 주로 사용된다.</t>
  </si>
  <si>
    <t>흥미(Interest)</t>
  </si>
  <si>
    <t>욕망(Desire)</t>
  </si>
  <si>
    <t>기억(Memory)</t>
  </si>
  <si>
    <t>유인(Attraction)</t>
  </si>
  <si>
    <t>파노라마 전시는 전체의 맥락이 중요하다고 생각될 때 사용된다.</t>
  </si>
  <si>
    <t>하모니카 전시는 동일 종류의 전시물을 반복하여 전시할 경우에 유리하다.</t>
  </si>
  <si>
    <t>디오라마 전시는 하나의 사실 또는 주체의 시간 상황을 고정시켜 연출하는 기법이다.</t>
  </si>
  <si>
    <t>아일랜드 전시는 벽면 전시 기법으로 전체 벽면의 일부만을 사용하며 그림과 같은 미술품 전시에 주로 사용된다.</t>
  </si>
  <si>
    <t>아일(Aisle)</t>
  </si>
  <si>
    <t>파일론(Pylon)</t>
  </si>
  <si>
    <t>나르텍스(Narthex)</t>
  </si>
  <si>
    <t>트란셉트(Transept)</t>
  </si>
  <si>
    <t>피난에 유리하다.</t>
  </si>
  <si>
    <t>공용면적이 작다.</t>
  </si>
  <si>
    <t>엘리베이터 이용효율이 높다.</t>
  </si>
  <si>
    <t>채광, 통풍을 위한 개구부가 넓다.</t>
  </si>
  <si>
    <t>재해 시 피난이 유리하다.</t>
  </si>
  <si>
    <t>학습활동을 실외에 연장할 수 있다.</t>
  </si>
  <si>
    <t>부지의 이용률이 높으며 설비의 배선, 배관을 집약할 수 있다.</t>
  </si>
  <si>
    <t>개개의 교실에서 밖으로 직접 출입할 수 있으므로 복도가 혼잡하지 않다.</t>
  </si>
  <si>
    <t>평면 분산식이다.</t>
  </si>
  <si>
    <t>채광 및 통풍 조건이 좋다.</t>
  </si>
  <si>
    <t>일반적으로 3층 이하의 저층건물로 구성된다.</t>
  </si>
  <si>
    <t>재난 시 환자의 피난이 어려우며 공사비가 높다.</t>
  </si>
  <si>
    <t>습도가 높을수록, 크리프는 크다.</t>
  </si>
  <si>
    <t>물-시멘트 비가 클수록 크리프는 크다.</t>
  </si>
  <si>
    <t>콘크리트의 배합과 골재의 종류는 크리프에 영향을 끼친다.</t>
  </si>
  <si>
    <t>하중이 제거되면 크리프 변형은 일부 회복된다.</t>
  </si>
  <si>
    <t>흙파기 밑면의 토질 약화를 예방한다.</t>
  </si>
  <si>
    <t>진공펌프를 사용하여 토중의 지하수를 강제적으로 집수한다.</t>
  </si>
  <si>
    <t>지하수 저하에 따른 인접지반과 공동매설물 침하에 주의가 필요하다.</t>
  </si>
  <si>
    <t>사질지반보다 점토층 지반에서 효과적이다.</t>
  </si>
  <si>
    <t>유성 페인트 도장</t>
  </si>
  <si>
    <t>에나멜 페인트 도장</t>
  </si>
  <si>
    <t>합성수지 페인트 도장</t>
  </si>
  <si>
    <t>클리어 래커 도장</t>
  </si>
  <si>
    <t>0.10m3</t>
  </si>
  <si>
    <t>0.12m3</t>
  </si>
  <si>
    <t>0.15m3</t>
  </si>
  <si>
    <t>0.18m3</t>
  </si>
  <si>
    <t>잔골재의 조립율</t>
  </si>
  <si>
    <t>굵은 골재의 최대 치수</t>
  </si>
  <si>
    <t>호칭강도</t>
  </si>
  <si>
    <t>가설공사→공사 착공 준비→토공사→구조체 공사→지정 및 기초공사</t>
  </si>
  <si>
    <t>공사 착공 준비→가설공사→토공사→지정 및 기초공사→구조체 공사</t>
  </si>
  <si>
    <t>공사 착공 준비→토공사→가설공사→구조체 공사→지정 및 기초공사</t>
  </si>
  <si>
    <t>공사 착공 준비→지정 및 기초공사→토공사→가설공사→구조체 공사</t>
  </si>
  <si>
    <t>대리인형 CM(CM for fee)인 경우 공사품질에 책임을 지며, 품질 문제 발생 시 책임소재가 명확하다.</t>
  </si>
  <si>
    <t>프로젝트의 전 과정에 걸쳐 공사비, 공기 및 시공성에 대한 종합적인 평가 및 설계변경에 대한 효율적인 평가가 가능하여 발주자의 의사결정에 도움이 된다.</t>
  </si>
  <si>
    <t>단계적 발주 및 시공의 적용이 가능하다.</t>
  </si>
  <si>
    <t>유리 : 1%</t>
  </si>
  <si>
    <t>단열재 : 5%</t>
  </si>
  <si>
    <t>붉은벽돌 : 3%</t>
  </si>
  <si>
    <t>이형철근 : 3%</t>
  </si>
  <si>
    <t>수직철근 공법</t>
  </si>
  <si>
    <t>슬라이드 공법</t>
  </si>
  <si>
    <t>커버플레이트 공법</t>
  </si>
  <si>
    <t>피치 공법</t>
  </si>
  <si>
    <t>번짐</t>
  </si>
  <si>
    <t>색 분리</t>
  </si>
  <si>
    <t>주름</t>
  </si>
  <si>
    <t>핀홀</t>
  </si>
  <si>
    <t>높은 유동성을 가지면서도 단위수량은 보통 콘크리트보다 적다.</t>
  </si>
  <si>
    <t>일반적으로 유동성을 높이기 위하여 화학혼화제를 사용한다</t>
  </si>
  <si>
    <t>동일한 단위시멘트량을 갖는 보통콘크리트에 비하여 압축강도가 매우 높다.</t>
  </si>
  <si>
    <t>일반적으로 건조수축은 묽은 비빔 콘크리트보다 작다.</t>
  </si>
  <si>
    <t>실시수량의 확정에 따라서 차후 정산하는 방식이다.</t>
  </si>
  <si>
    <t>긴급공사 시 또는 수량이 불명확할 때 간단히 계약할 수 있다.</t>
  </si>
  <si>
    <t>설계변경에 의한 수량의 증감이 용이하다.</t>
  </si>
  <si>
    <t>공사비를 절감할 수 있으며, 복잡한 공사에 적용하는 것이 좋다.</t>
  </si>
  <si>
    <t>골재는 청정, 견경하고 유해량의 먼지, 유기불순물이 포함되지 않아야 한다.</t>
  </si>
  <si>
    <t>골재의 입형은 콘크리트의 유동성을 갖도록 한다.</t>
  </si>
  <si>
    <t>골재는 예각으로 된 것을 사용하도록 한다.</t>
  </si>
  <si>
    <t>골재의 강도는 콘크리트 내 경화한 시멘트 페이스트의 강도보다 커야 한다.</t>
  </si>
  <si>
    <t>도어체크(door check)- 미닫이문</t>
  </si>
  <si>
    <t>플로어 힌지(floor hinge)- 자재 여닫이문</t>
  </si>
  <si>
    <t>크리센트(crescent)- 오르내치창</t>
  </si>
  <si>
    <t>레일(rail)- 미서기창</t>
  </si>
  <si>
    <t>직선부재의 대량생산이 가능하다.</t>
  </si>
  <si>
    <t>단단하고 가공이 어려우나 미관이 좋다.</t>
  </si>
  <si>
    <t>병·충해가 약하여 방부 및 방충처리를 하여야 한다.</t>
  </si>
  <si>
    <t>수고(樹高)가 높으며 통직하다.</t>
  </si>
  <si>
    <t>공사비를 절감할 수 있다.</t>
  </si>
  <si>
    <t>설계상 문제점의 보완이 가능하다.</t>
  </si>
  <si>
    <t>신기술의 개발 및 축적이 기대할 수 있다.</t>
  </si>
  <si>
    <t>입찰기간이 단축된다.</t>
  </si>
  <si>
    <t>아스팔트 펠트</t>
  </si>
  <si>
    <t>블로운 아스팔트</t>
  </si>
  <si>
    <t>히빙(heaving) 파괴</t>
  </si>
  <si>
    <t>보일링(boiling) 파괴</t>
  </si>
  <si>
    <t>수동토압(passive earth pressure) 파괴</t>
  </si>
  <si>
    <t>전단(shearing) 파괴</t>
  </si>
  <si>
    <t>전단작용에 대한 보강이다.</t>
  </si>
  <si>
    <t>수직하중을 분산시키는데 유리하다.</t>
  </si>
  <si>
    <t>블록과 모르타르의 부착성능의 증진을 위한 것이다.</t>
  </si>
  <si>
    <t>교차부의 균열을 방지하는데 유리하다.</t>
  </si>
  <si>
    <t>커튼월이란 외벽을 구성하는 비내력벽 구조이다.</t>
  </si>
  <si>
    <t>커튼월의 조립은 대부분 외부에 대형발판이 필요하므로 비계공사가 필수적이다.</t>
  </si>
  <si>
    <t>공장에서 생산하여 반입하는 프리패브 제품이다.</t>
  </si>
  <si>
    <t>일반적으로 콘크리트나 벽돌 등의 외장재에 비하여 경량이어서 건물의 전체 무게를 줄이는 역할을 한다.</t>
  </si>
  <si>
    <t>C점 : 0, D점 : 16kN·m</t>
  </si>
  <si>
    <t>C점 : 16kN·m, D점 : 16kN·m</t>
  </si>
  <si>
    <t>C점 : 0, D점 : 32kN·m</t>
  </si>
  <si>
    <t>C점 : 32kN·m, D점 : 32kN·m</t>
  </si>
  <si>
    <t>0.85MPa</t>
  </si>
  <si>
    <t>0.79MPa</t>
  </si>
  <si>
    <t>0.73MPa</t>
  </si>
  <si>
    <t>0.69MPa</t>
  </si>
  <si>
    <t>지역계수</t>
  </si>
  <si>
    <t>노풍도계수</t>
  </si>
  <si>
    <t>지반종류</t>
  </si>
  <si>
    <t>반응수정계수</t>
  </si>
  <si>
    <t>w2=2w1</t>
  </si>
  <si>
    <t>w2=4w1</t>
  </si>
  <si>
    <t>w2=8w1</t>
  </si>
  <si>
    <t>w2=16w1</t>
  </si>
  <si>
    <t>가=-500kN, 나=300kN</t>
  </si>
  <si>
    <t>가=-500kN, 나=400kN</t>
  </si>
  <si>
    <t>가=-400kN, 나=300kN</t>
  </si>
  <si>
    <t>가=-400kN, 나=400kN</t>
  </si>
  <si>
    <t>보의 압축측의 응력분포는 사다리꼴, 포물선 등의 형태로 본다.</t>
  </si>
  <si>
    <t>규정된 허용하중이 초과될지로 모를 가능성을 예측하여 하중계수를 사용한다.</t>
  </si>
  <si>
    <t>재료의 변화, 시공오차 등의 기술적인 면을 고려하여 강도감소계수를 사용한다.</t>
  </si>
  <si>
    <t>이 설계방법은 탄성이론하에서 이루어진 설계법이다.</t>
  </si>
  <si>
    <t>8.0cm2</t>
  </si>
  <si>
    <t>8.5cm2</t>
  </si>
  <si>
    <t>9.0cm2</t>
  </si>
  <si>
    <t>9.25cm2</t>
  </si>
  <si>
    <t>전단력, 휨모멘트</t>
  </si>
  <si>
    <t>축방향력, 전단력, 휨모멘트</t>
  </si>
  <si>
    <t>축방향력, 전단력</t>
  </si>
  <si>
    <t>축방향력</t>
  </si>
  <si>
    <t>루더선(Luder's line)</t>
  </si>
  <si>
    <t>소성흐름(Plastic flow)</t>
  </si>
  <si>
    <t>바우슁거효과(Baushinger's effect)</t>
  </si>
  <si>
    <t>응력집중(Stress concentration)</t>
  </si>
  <si>
    <t>270.3</t>
  </si>
  <si>
    <t>263.1</t>
  </si>
  <si>
    <t>254.8</t>
  </si>
  <si>
    <t>31.5kN</t>
  </si>
  <si>
    <t>75.8kN</t>
  </si>
  <si>
    <t>110.2kN</t>
  </si>
  <si>
    <t>145.6kN</t>
  </si>
  <si>
    <t>0.65</t>
  </si>
  <si>
    <t>0.717</t>
  </si>
  <si>
    <t>0.783</t>
  </si>
  <si>
    <t>0.817</t>
  </si>
  <si>
    <t>기둥 - 메탈터치(Metal Touch)</t>
  </si>
  <si>
    <t>인장가새 - 턴버클(Turn buckle)</t>
  </si>
  <si>
    <t>주각부 - 거셋 플레이트(Gusset Plate)</t>
  </si>
  <si>
    <t>중도리 - 새그로드(Sag rod)</t>
  </si>
  <si>
    <t>나무말뚝을 타설할 때 그 중심간격은 말뚝머리지름의 2.5배 이상 또한 600mm 이상으로 한다.</t>
  </si>
  <si>
    <t>기성콘크리트말뚝을 타설할 때 그 중심간격은 말뚝머리지름의 2.5배 이상 또한 1100mm 이상으로 한다.</t>
  </si>
  <si>
    <t>강재말뚝을 타설할 때 그 중심간격은 말뚝머리의 지름 또는 폭의 2.0배 이상(다만, 폐단강관 말뚝에 있어서 2.5배) 또한 750mm 이상으로 한다.</t>
  </si>
  <si>
    <t>현장타설콘크리트말뚝을 배치할 때 그 중심간격은 말뚝머리 지름의 2.0배 이상 또한 말뚝머리 지름에 1000mm를 더한 값으로 한다.</t>
  </si>
  <si>
    <t>바닥재의 진동</t>
  </si>
  <si>
    <t>기둥의 좌굴</t>
  </si>
  <si>
    <t>골조의 불안정성</t>
  </si>
  <si>
    <t>취성파괴</t>
  </si>
  <si>
    <t>휨강도</t>
  </si>
  <si>
    <t>인장강도</t>
  </si>
  <si>
    <t>압축강도</t>
  </si>
  <si>
    <t>전단강도</t>
  </si>
  <si>
    <t>4.0 kN·m</t>
  </si>
  <si>
    <t>4.5 kN·m</t>
  </si>
  <si>
    <t>5.0 kN·m</t>
  </si>
  <si>
    <t>5.5 kN·m</t>
  </si>
  <si>
    <t>벽체 또는 슬래브에서 휨 주철근의 간격은 벽체나 슬래브 두께의 3배 이하로 하여야 하고, 또한 450mm 이하로 하여야 한다.</t>
  </si>
  <si>
    <t>상단과 하단에 2단 이상으로 배치된 경우 상하 철근은 동일 연직면 내에 배치하여야 하고, 이 때 상하 철근의 순간격은 25mm 이상으로 하여야 한다.</t>
  </si>
  <si>
    <t>나선철근 또는 띠철근이 배근된 압축부재에서 축방향 철근의 순간격은 25mm 이상, 또한 철근 공칭 지름의 2.5배 이상으로 하여야 한다.</t>
  </si>
  <si>
    <t>2개 이상의 철근을 묶어서 사용하는 다발철근은 이형철근으로 그 개수는 4개 이하이어야 하며, 이들은 스터럽이나 띠철근으로 둘러싸여져야 한다.</t>
  </si>
  <si>
    <t>31830 MPa, 0.25</t>
  </si>
  <si>
    <t>31830 MPa, 0.125</t>
  </si>
  <si>
    <t>39630 MPa, 0.25</t>
  </si>
  <si>
    <t>39630 MPa, 0.125</t>
  </si>
  <si>
    <t>수전전압</t>
  </si>
  <si>
    <t>수전방식</t>
  </si>
  <si>
    <t>발전기 용량</t>
  </si>
  <si>
    <t>큐비클의 종류</t>
  </si>
  <si>
    <t>전기접속기와의 거리가 최소 30cm 이상이 되도록 한다.</t>
  </si>
  <si>
    <t>전기점멸기와의 거리가 최소 60cm 이상이 되도록 한다.</t>
  </si>
  <si>
    <t>전기개폐기외의 거리가 최소 60cm 이상이 되도록 한다.</t>
  </si>
  <si>
    <t>전기계량기와의 거리가 최소 60cm 이상이 되도록 한다.</t>
  </si>
  <si>
    <t>조속기</t>
  </si>
  <si>
    <t>권상기</t>
  </si>
  <si>
    <t>완충기</t>
  </si>
  <si>
    <t>가이드 슈</t>
  </si>
  <si>
    <t>벽의 차음성능은 투과손실이 클수록 높다.</t>
  </si>
  <si>
    <t>차음성능이 높은 재료는 흡음성능도 높다.</t>
  </si>
  <si>
    <t>벽의 차음성능은 사용재료의 면밀도에 크게 영향을 받는다.</t>
  </si>
  <si>
    <t>벽의 차음성능은 동일 재료에서도 두께와 시공법에 따라 다르다.</t>
  </si>
  <si>
    <t>A급 화재</t>
  </si>
  <si>
    <t>B급 화재</t>
  </si>
  <si>
    <t>C급 화재</t>
  </si>
  <si>
    <t>K급 화재</t>
  </si>
  <si>
    <t>누전차단기</t>
  </si>
  <si>
    <t>단로스위치</t>
  </si>
  <si>
    <t>절환스위치</t>
  </si>
  <si>
    <t>급수압력이 일정하다.</t>
  </si>
  <si>
    <t>2층 정도의 건물에만 적용이 가능하다.</t>
  </si>
  <si>
    <t>위생성 측면에서 가장 바람직한 방식이다.</t>
  </si>
  <si>
    <t>저수조가 없으므로 단수 시에 급수가 불가능하다.</t>
  </si>
  <si>
    <t>약 28.3m3/h</t>
  </si>
  <si>
    <t>약 35.0m3/h</t>
  </si>
  <si>
    <t>약 40.3m3/h</t>
  </si>
  <si>
    <t>약 42.5m3/h</t>
  </si>
  <si>
    <t>배관계의 마찰손실에 해당하는 높이</t>
  </si>
  <si>
    <t>흡수면에서 토출수면까지의 수직거리</t>
  </si>
  <si>
    <t>흡수면에서 펌프축 중심까지의 수직거리</t>
  </si>
  <si>
    <t>펌프축 중심에서 토출수면까지의 수직거리</t>
  </si>
  <si>
    <t>약 3kW</t>
  </si>
  <si>
    <t>약 4kW</t>
  </si>
  <si>
    <t>약 5kW</t>
  </si>
  <si>
    <t>약 6kW</t>
  </si>
  <si>
    <t>외부 풍속이 커지면 환기량은 많아진다.</t>
  </si>
  <si>
    <t>실내외의 온도차가 크면 환기량은 작아진다.</t>
  </si>
  <si>
    <t>중력환기는 실내외의 온도차에 의한 공기의 밀도차가 원동력이 된다.</t>
  </si>
  <si>
    <t>자연환기량은 중성대로부터 공기유입구 또는 유출구까지의 높이가 클수록 많아진다.</t>
  </si>
  <si>
    <t>장치의 열용량이 크므로 예열시간이 길게 된다.</t>
  </si>
  <si>
    <t>공급과 환수의 온도차를 크게 할 수 있으므로 열수송량이 크다.</t>
  </si>
  <si>
    <t>공업용과 같이 고압증기를 다량으로 필요로 할 경우에는 부적당하다.</t>
  </si>
  <si>
    <t>지역난방에는 이용할 수 없으며 높이가 높고 건축면적이 넓은 단일 건물에 주로 이용된다.</t>
  </si>
  <si>
    <t>배관의 열손실이 적다.</t>
  </si>
  <si>
    <t>급탕개소와 급탕량이 많은 경우에 유리하다.</t>
  </si>
  <si>
    <t>급탕개소마다 가열기의 설치 스페이스가 필요하다.</t>
  </si>
  <si>
    <t>건물 완공 후에도 급탕 개소의 증설이 비교적 쉽다.</t>
  </si>
  <si>
    <t>엔탈피는 증가한다.</t>
  </si>
  <si>
    <t>비체적은 감소한다.</t>
  </si>
  <si>
    <t>노점온도는 낮아진다.</t>
  </si>
  <si>
    <t>상대습도는 증가한다.</t>
  </si>
  <si>
    <t>금속관 배선</t>
  </si>
  <si>
    <t>버스덕트 배선</t>
  </si>
  <si>
    <t>가요전선관 배선</t>
  </si>
  <si>
    <t>플로어덕트 배선</t>
  </si>
  <si>
    <t>41.3m3/h</t>
  </si>
  <si>
    <t>148.5m3/h</t>
  </si>
  <si>
    <t>413m3/h</t>
  </si>
  <si>
    <t>1485m3/h</t>
  </si>
  <si>
    <t>각 층마다 같은 위치에 설치한다.</t>
  </si>
  <si>
    <t>전력용과 정보통신용은 공용으로 사용해서는 안된다.</t>
  </si>
  <si>
    <t>전기샤프트의 면적은 보, 기둥 부분을 제외하고 산정한다.</t>
  </si>
  <si>
    <t>현재 장비 이외에 장래의 배선 등에 대한 여유성을 고려한 크기로 한다.</t>
  </si>
  <si>
    <t>휘도가 낮다.</t>
  </si>
  <si>
    <t>백열전구에 비해 수명이 길다.</t>
  </si>
  <si>
    <t>연색성이 좋고 설치가 용이하다.</t>
  </si>
  <si>
    <t>흑화가 거의 일어나지 않고 광속이나 색온도의 저하가 극히 적다.</t>
  </si>
  <si>
    <t>인체의 발생열량</t>
  </si>
  <si>
    <t>벽체로부터의 취득열량</t>
  </si>
  <si>
    <t>극간풍에 의한 취득열량</t>
  </si>
  <si>
    <t>외기의 도입으로 인한 취득열량</t>
  </si>
  <si>
    <t>의료시설</t>
  </si>
  <si>
    <t>숙박시설</t>
  </si>
  <si>
    <t>판매시설</t>
  </si>
  <si>
    <t>교육연구시설</t>
  </si>
  <si>
    <t>10m2</t>
  </si>
  <si>
    <t>15m2</t>
  </si>
  <si>
    <t>20m2</t>
  </si>
  <si>
    <t>30m2</t>
  </si>
  <si>
    <t>대지의 분할 제한</t>
  </si>
  <si>
    <t>건축물의 용적률</t>
  </si>
  <si>
    <t>건축물의 높이제한</t>
  </si>
  <si>
    <t>일조 등의 확보를 위한 건축물의 높이 제한</t>
  </si>
  <si>
    <t>의료시설과 업무시설 중 오피스텔</t>
  </si>
  <si>
    <t>위험물 저장 및 처리시설과 공장</t>
  </si>
  <si>
    <t>위락시설과 문화 및 집회시설 중 공연장</t>
  </si>
  <si>
    <t>공동주택과 제2종 근린생활시설 중 다중생활시설</t>
  </si>
  <si>
    <t>80ppm</t>
  </si>
  <si>
    <t>70ppm</t>
  </si>
  <si>
    <t>60ppm</t>
  </si>
  <si>
    <t>50ppm</t>
  </si>
  <si>
    <t>후퇴하지 아니한다.</t>
  </si>
  <si>
    <t>생태계보존지구</t>
  </si>
  <si>
    <t>역사문화미관지구</t>
  </si>
  <si>
    <t>중요시설물보존지구</t>
  </si>
  <si>
    <t>역사문화환경보호지구</t>
  </si>
  <si>
    <t>0.7m 이상</t>
  </si>
  <si>
    <t>0.8m 이상</t>
  </si>
  <si>
    <t>0.9m 이상</t>
  </si>
  <si>
    <t>1.0m 이상</t>
  </si>
  <si>
    <t>도로면으로부터 1.5m 이상</t>
  </si>
  <si>
    <t>도로면으로부터 2.0m 이상</t>
  </si>
  <si>
    <t>건축물 1층 바닥에서 1.5m 이상</t>
  </si>
  <si>
    <t>건축물 1층 바닥에서 2.0m 이상</t>
  </si>
  <si>
    <t>녹지</t>
  </si>
  <si>
    <t>유원지</t>
  </si>
  <si>
    <t>유수지</t>
  </si>
  <si>
    <t>공공공지</t>
  </si>
  <si>
    <t>외벽 중 내측 내력벽의 중심선</t>
  </si>
  <si>
    <t>외벽 중 외측 비내력벽의 중심선</t>
  </si>
  <si>
    <t>외벽 중 내측 내력벽의 외측 외곽선</t>
  </si>
  <si>
    <t>외벽 중 외측 비내력벽의 외측 외곽선</t>
  </si>
  <si>
    <t>의원 - 의료시설</t>
  </si>
  <si>
    <t>도매시장 - 판매시설</t>
  </si>
  <si>
    <t>유스호스텔 - 숙박시설</t>
  </si>
  <si>
    <t>장례식장 - 묘지관련시설</t>
  </si>
  <si>
    <t>대지면적은 대지의 수평투영면적으로 한다.</t>
  </si>
  <si>
    <t>건축면적은 건축물의 외벽의 중심선으로 둘러싸인 부분의 수평투영면적으로 한다.</t>
  </si>
  <si>
    <t>바닥면적은 건축물의 각 층 또는 그 일부로서 벽, 기둥, 그 밖에 이와 비슷한 구획의 중심선으로 둘러싸인 부분의 수평투영면적으로 한다.</t>
  </si>
  <si>
    <t>연면적은 하나의 건축물 각 층의 거실 면적의 합계로 한다.</t>
  </si>
  <si>
    <t>계단이나 에스컬레이터로부터 2m 이상의 거리를 둘 것</t>
  </si>
  <si>
    <t>회전문의 회전속도는 분당회전수가 15회를 넘지 아니하도록 할 것</t>
  </si>
  <si>
    <t>출입에 지장이 없도록 일정한 방향으로 회전하는 구조로 할 것</t>
  </si>
  <si>
    <t>회전문의 중심축에서 회전문과 문틀 사이의 간격을 포함한 회전문 날개 끝부분까지의 길이는 140cm 이상이 되도록 할 것</t>
  </si>
  <si>
    <t>지구단위계획구역에서 무게 100t 이하, 부피 50m3 이하, 수평투영면적 25m2 이하인 공작물의 설치</t>
  </si>
  <si>
    <t>조성이 완료된 기존 대지에 건축물이나 그 밖의 공작물을 설치하기 위한 토지의 형질 변경(절토 및 성토 제외)</t>
  </si>
  <si>
    <t>지구단위계획구역에서 채취면적이 25m2 이하인 토지에서의 부피 50m3 이하의 토석 채취</t>
  </si>
  <si>
    <t>녹지지역에서 물건을 쌓아놓는 면적이 25m2 이하인 토지에 전체무게 50t 이하, 전체부피 50m3 이하로 물건을 쌓아놓는 행위</t>
  </si>
  <si>
    <t>「도로법」에 따른 접도구역</t>
  </si>
  <si>
    <t>「도시개발법」에 따른 도시개발구역</t>
  </si>
  <si>
    <t>「택지개발촉진법」에 따른 택지개발사업구역</t>
  </si>
  <si>
    <t>「혁신도시 조성 및 발전에 관한 특별볍」에 따른 혁신도시의 사업구역</t>
  </si>
  <si>
    <t>가구 또는 세대수가 1일 때 급수관 지름의 최소기준은 15mm 이다.</t>
  </si>
  <si>
    <t>가구 또는 세대수가 7일 때 급수관 지름의 최소기준은 25mm 이다.</t>
  </si>
  <si>
    <t>가구 또는 세대수가 18일 때 급수관 지름의 최소기준은 50mm 이다.</t>
  </si>
  <si>
    <t>가구 또는 세대의 구분이 불분명한 건축물에 있어서는 주거에 쓰이는 바닥면적의 합계가 85m2 초과 150m2 이하인 경우는 3가구로 산정한다.</t>
  </si>
  <si>
    <t>묘지 관련 시설</t>
  </si>
  <si>
    <t>자원순환 관련 시설</t>
  </si>
  <si>
    <t>의료시설 중 요양병원</t>
  </si>
  <si>
    <t>자동차 관련 시설 중 폐차장</t>
  </si>
  <si>
    <t>승강장은 각층의 내부와 연결될 수 있도록 한다.</t>
  </si>
  <si>
    <t>벽 및 반자가 실내에 접하는 부분의 마감 재료는 불연재료로 하여야 한다.</t>
  </si>
  <si>
    <t>피난층에 있는 승강장의 경우 내부와 연결되는 출입구에는 갑종방화문을 반드시 설치하여야 한다.</t>
  </si>
  <si>
    <t>옥내에 설치하는 승강장의 바닥면적은 비상용승강기 1대에 대하여 6m2 이상으로 하여야 한다.</t>
  </si>
  <si>
    <t>골프장 - 1홀당 10대</t>
  </si>
  <si>
    <t>위락시설 - 시설면적 80m2당 1대</t>
  </si>
  <si>
    <t>판매시설 - 시설면적 150m2당 1대</t>
  </si>
  <si>
    <t>숙박시설 - 시설면적 200m2당 1대</t>
  </si>
  <si>
    <t>애리너형에서 무대 배경은 주로 낮은 가구로 구성된다.</t>
  </si>
  <si>
    <t>프로시니엄형은 픽쳐 프레임 스테이지형이라고도 불리운다.</t>
  </si>
  <si>
    <t>오픈 스테이지형은 관객석이 무대의 대부분을 둘러싸고 있는 형식이다.</t>
  </si>
  <si>
    <t>프로시니엄형은 가까운 거리에서 관람하게 되며, 가장 많은 관객을 수용할 수 있다.</t>
  </si>
  <si>
    <t>치수 및 기준척도는 안목치수를 원칙으로 한다.</t>
  </si>
  <si>
    <t>거실 및 침실의 평면 각 변의 길이는 10cm를 단위로 한 것을 기준척도로 한다.</t>
  </si>
  <si>
    <t>거실 및 침실의 층높이는 2.4m 이상으로 하되, 5cm를 단위로 한 것을 기준척도로 한다.</t>
  </si>
  <si>
    <t>계단 및 계단참의 평면 각 변의 길이 또는 너비는 5cm를 단위로 한 것을 기준척도로 한다.</t>
  </si>
  <si>
    <t>1층에 두는 것이 좋다.</t>
  </si>
  <si>
    <t>부속 진료시설을 인접하게 한다.</t>
  </si>
  <si>
    <t>약국, 회계 등은 정면출입구 근처에 설치한다.</t>
  </si>
  <si>
    <t>외과계통은 소진료실을 다수 설치하도록 한다.</t>
  </si>
  <si>
    <t>솟음지붕은 채광 및 환기에 적합한 방법이다.</t>
  </si>
  <si>
    <t>샤렌구조는 기둥이 많이 소요된다는 단점이 있다.</t>
  </si>
  <si>
    <t>뾰족지붕은 직사광선이 완전히 차단된다는 장점이 있다.</t>
  </si>
  <si>
    <t>톱날지붕은 남향으로 할 경우 하루 종일 변함없는 조도를 가진 약광선을 받아들일 수 있다.</t>
  </si>
  <si>
    <t>중앙에는 대공원 설치를 계획하였다.</t>
  </si>
  <si>
    <t>주거구는 슈퍼블록 단위로 계획하였다.</t>
  </si>
  <si>
    <t>보행자의 보도와 차도를 분리하여 계획하였다.</t>
  </si>
  <si>
    <t>주거지 내의 통과교통으로 간선도로를 계획하였다.</t>
  </si>
  <si>
    <t>출목은 2출목 이상으로 전개된다.</t>
  </si>
  <si>
    <t>수덕사 대웅전이 대표적인 건물이다.</t>
  </si>
  <si>
    <t>내부 천장구조는 대부분 우물천장이다.</t>
  </si>
  <si>
    <t>기둥 상부 이외에 기둥 사이에도 공포를 배열한 형식이다.</t>
  </si>
  <si>
    <t>각 세대에 시각적인 개방감을 준다.</t>
  </si>
  <si>
    <t>각 세대에 거주 조건 및 환경이 균등하다.</t>
  </si>
  <si>
    <t>도심지 내의 랜드마크적인 역할이 가능하다.</t>
  </si>
  <si>
    <t>건축물 외면의 4개의 입면성을 강조한 유형이다.</t>
  </si>
  <si>
    <t>플래툰형은 교과교실형보다 학생의 이동이 많다.</t>
  </si>
  <si>
    <t>종합교실형은 초등학교 저학년에 가장 권장할 만한 형식이다.</t>
  </si>
  <si>
    <t>달톤형은 규모 및 시설이 다른 다양한 형태의 교실이 요구된다.</t>
  </si>
  <si>
    <t>일반 및 특별교실형은 우리나라 중학교에서 일반적으로 사용되는 방식이다.</t>
  </si>
  <si>
    <t>프라이버시 확보가 용이하여 업무의 효율성이 증대된다.</t>
  </si>
  <si>
    <t>커뮤니케이션의 융통성이 있고 장애요인이 거의 없다.</t>
  </si>
  <si>
    <t>실내에 고정된 칸막이를 설치하지 않으며 공간을 절약할 수 있다.</t>
  </si>
  <si>
    <t>변화하는 작업의 패턴에 따라 조절이 가능하며 신속하고 경제적으로 대처할 수 있다.</t>
  </si>
  <si>
    <t>군 관리운전의 경우 동일 군내의 서비스 층은 같게 한다.</t>
  </si>
  <si>
    <t>승객의 층별 대기시간은 평균 운전간격 이하가 되게 한다.</t>
  </si>
  <si>
    <t>건축물의 출입층이 2개 층이 되는 경우는 각각의 교통수요량 이상이 되도록 한다.</t>
  </si>
  <si>
    <t>백화점과 같은 대규모 매장에는 일반적으로 승객수송의 70~80%를 분담하도록 계획한다.</t>
  </si>
  <si>
    <t>플라이 갤러리(fly gallery) : 무대 주위의 벽에 설치되는 좁은 통로이다.</t>
  </si>
  <si>
    <t>사이클로라마(cyclorama) : 무대의 제일 뒤에 설치되는 무대 배경용 벽이다.</t>
  </si>
  <si>
    <t>그린룸(green room) : 연기자가 분장 또는 화장을 하고 의상을 갈아입는 곳이다.</t>
  </si>
  <si>
    <t>그리드 아이언(grid iron) : 무대 천장 밑에 설치한 것으로 배경이나 조명 기구 등이 매달린다.</t>
  </si>
  <si>
    <t>병리기준 : 6m2, 한계기준 : 12m2</t>
  </si>
  <si>
    <t>병리기준 : 6m2, 한계기준 : 14m2</t>
  </si>
  <si>
    <t>병리기준 : 8m2, 한계기준 : 12m2</t>
  </si>
  <si>
    <t>병리기준 : 8m2, 한계기준 : 14m2</t>
  </si>
  <si>
    <t>연속순회형식은 전시 벽면이 최대화되고 공간절약 효과가 있다.</t>
  </si>
  <si>
    <t>연속순회형식은 한 실을 폐쇄하면 다음 실로의 이동이 불가능하다.</t>
  </si>
  <si>
    <t>갤러리 및 복도형식은 관람자가 전시실을 자유롭게 선택하여 관람할 수 있다.</t>
  </si>
  <si>
    <t>중앙홀형식에서 중앙홀이 크면 장래의 확장에는 용이하나 동선의 혼잡이 심해진다.</t>
  </si>
  <si>
    <t>근정전</t>
  </si>
  <si>
    <t>만춘전</t>
  </si>
  <si>
    <t>강녕전</t>
  </si>
  <si>
    <t>캐럴(carrel)은 서고 내의 설치된 소연구실이다.</t>
  </si>
  <si>
    <t>서고의 내부는 자연채광을 하지 않고 인공 조명을 사용한다.</t>
  </si>
  <si>
    <t>일반 열람실의 면적은 0.25~0.5m2/인 정도의 규모로 계획한다.</t>
  </si>
  <si>
    <t>서고면적 1m2 당 150~250권 정도의 수장능력을 갖도록 계획한다.</t>
  </si>
  <si>
    <t>커머셜 호텔은 가급적 저층으로 한다.</t>
  </si>
  <si>
    <t>아파트먼트 호텔은 장기 체류용 호텔이다.</t>
  </si>
  <si>
    <t>리조트 호텔은 자연 경관이 좋은 곳을 선택한다.</t>
  </si>
  <si>
    <t>터미널 호텔은 교통기관의 발착지점에 위치한다.</t>
  </si>
  <si>
    <t>플랫형은 주거단위가 동일층에 한하여 구성되는 형식이다.</t>
  </si>
  <si>
    <t>스킵 플로어형은 통로 및 공용면적이 적은 반면에 전체적으로 유효면적이 높다.</t>
  </si>
  <si>
    <t>복층형(메조네트형)은 플랫형에 비해 엘리베이터의 정지 층수를 적게 할 수 있다.</t>
  </si>
  <si>
    <t>트리플렉스형은 듀플렉스형보다 프라이버시의 확보율이 낮고 통로면적이 많이 필요하다.</t>
  </si>
  <si>
    <t>장미창(Rose Window) - 고딕</t>
  </si>
  <si>
    <t>러스티케이션(Rustcation) - 르네상스</t>
  </si>
  <si>
    <t>첨두아치(Pointed Arch) - 로마네스크</t>
  </si>
  <si>
    <t>펜덴티브 돔(Pendentive Done) - 비잔틴</t>
  </si>
  <si>
    <t>고객과 직원과의 동선이 중복되지 않도록 계획한다.</t>
  </si>
  <si>
    <t>대규모 은행일 경우 고객의 출입구는 되도록 1개소로 계획한다.</t>
  </si>
  <si>
    <t>이중문을 설치할 경우 바깥문은 바깥 여닫이 또는 자재문으로 계획한다.</t>
  </si>
  <si>
    <t>어린이의 출입이 많은 경우에는 주출입구에 회전문을 설치하는 것이 좋다.</t>
  </si>
  <si>
    <t>지하 주차장의 주차방법</t>
  </si>
  <si>
    <t>진열대의 치수와 배열법</t>
  </si>
  <si>
    <t>엘리베이터의 배치 방법</t>
  </si>
  <si>
    <t>각 층별 매장의 상품구성</t>
  </si>
  <si>
    <t>H-말뚝 토류판</t>
  </si>
  <si>
    <t>슬러리월</t>
  </si>
  <si>
    <t>소일콘크리트 말뚝</t>
  </si>
  <si>
    <t>시트파일</t>
  </si>
  <si>
    <t>브레인스토밍</t>
  </si>
  <si>
    <t>독립한 단층건물로서 주위 건물에서 1.5m 이상 떨어져 있게 한다.</t>
  </si>
  <si>
    <t>건물내의 일부를 도료의 저장장소로 이용할 때는 내화구조 또는 방화구조로 구획된 장소를 선택한다.</t>
  </si>
  <si>
    <t>바닥에는 침투성이 없는 재료를 깐다.</t>
  </si>
  <si>
    <t>지붕은 불연재료로 하고, 적정한 높이의 천장을 설치한다.</t>
  </si>
  <si>
    <t>기초철근 → 기둥철근 → 보철근 → 슬래브철근 → 계단철근 → 벽철근</t>
  </si>
  <si>
    <t>기초철근 → 기둥철근 → 벽철근 → 보철근 → 슬래브철근 → 계단철근</t>
  </si>
  <si>
    <t>기초철근 → 벽철근 → 기둥철근 → 보철근 → 슬래브철근 → 계단철근</t>
  </si>
  <si>
    <t>기초철근 → 벽철근 → 보철근 → 기둥철근 → 슬래브철근 → 계단철근</t>
  </si>
  <si>
    <t>건설 CIC(Computer Integraded Construction)</t>
  </si>
  <si>
    <t>건설 CALS(Continuous Acquisition &amp;Life Cycle Support)</t>
  </si>
  <si>
    <t>건설 EC(Engineering Construction)</t>
  </si>
  <si>
    <t>건설 EVMS(Earned Value Management System)</t>
  </si>
  <si>
    <t>석기질 ＞ 도기질 ＞ 자기질</t>
  </si>
  <si>
    <t>도기질 ＞ 석기질 ＞ 자기질</t>
  </si>
  <si>
    <t>자기질 ＞ 석기질 ＞ 도기질</t>
  </si>
  <si>
    <t>석기질 ＞ 자기질 ＞ 도기질</t>
  </si>
  <si>
    <t>표준점</t>
  </si>
  <si>
    <t>포화점</t>
  </si>
  <si>
    <t>경제 속도점</t>
  </si>
  <si>
    <t>특급점</t>
  </si>
  <si>
    <t>유동성의 개선</t>
  </si>
  <si>
    <t>수화열의 감소</t>
  </si>
  <si>
    <t>수밀성의 향상</t>
  </si>
  <si>
    <t>초기강도의 증진</t>
  </si>
  <si>
    <t>건물 전체의 개요</t>
  </si>
  <si>
    <t>공사비 지급방법</t>
  </si>
  <si>
    <t>시공방법</t>
  </si>
  <si>
    <t>사용재료</t>
  </si>
  <si>
    <t>1종</t>
  </si>
  <si>
    <t>2종</t>
  </si>
  <si>
    <t>3종</t>
  </si>
  <si>
    <t>4종</t>
  </si>
  <si>
    <t>내쌓기</t>
  </si>
  <si>
    <t>기초쌓기</t>
  </si>
  <si>
    <t>공간쌓기</t>
  </si>
  <si>
    <t>엇모쌓기</t>
  </si>
  <si>
    <t>송진건류품 - 테레빈유</t>
  </si>
  <si>
    <t>석유건류품 – 휘발유, 석유</t>
  </si>
  <si>
    <t>콜타르 증류품 – 미네랄 스피리트</t>
  </si>
  <si>
    <t>송근건류품 – 송근유</t>
  </si>
  <si>
    <t>파워 쇼벨(power shovel)</t>
  </si>
  <si>
    <t>드래그 라인(drag line)</t>
  </si>
  <si>
    <t>드래그 쇼벨(drag shovel)</t>
  </si>
  <si>
    <t>클램셀(clamshell)</t>
  </si>
  <si>
    <t>공사가 간단하다.</t>
  </si>
  <si>
    <t>보호누름이 없어도 무방하다.</t>
  </si>
  <si>
    <t>수압이 작은 곳에 이용된다.</t>
  </si>
  <si>
    <t>한중콘크리트는 공기연행콘크리트를 사용하는 것을 원칙으로 한다.</t>
  </si>
  <si>
    <t>타설할 때의 콘크리트 온도는 구조물의 단면 치수, 기상 조건 등을 고려하여 최소 25℃ 이상으로 한다.</t>
  </si>
  <si>
    <t>물-결합재비는 50% 이하로 하고, 단위수량은 소요의 워커빌리티를 유지할 수 있는 범위내에서 되도록 크게 정하여야 한다.</t>
  </si>
  <si>
    <t>콘크리트를 타설한 직후에 찬바람이 콘크리트 표면에 닿도록 하여 초기양생을 실시한다.</t>
  </si>
  <si>
    <t>작업 상호간의 관련성을 알기 쉽다.</t>
  </si>
  <si>
    <t>공정 계획의 초기 작성 시간이 단축된다.</t>
  </si>
  <si>
    <t>공사의 진척 관리를 정확히 할 수 있다.</t>
  </si>
  <si>
    <t>공기 단축 가능 요소의 발견이 용이하다.</t>
  </si>
  <si>
    <t>콘크리트에 사용하는 재료는 콘크리트의 소요 내구성을 손상시키지 않는 것이어야 한다.</t>
  </si>
  <si>
    <t>굳지 않은 콘크리트 중의 전 염소이온량은 원칙적으로 0.3kg/m3 이하로 하여야 한다.</t>
  </si>
  <si>
    <t>콘크리트는 원칙적으로 공기연행콘크리트로 하여야 한다.</t>
  </si>
  <si>
    <t>콘크리트의 물-결합재비는 원칙적으로 50% 이하이여야 한다.</t>
  </si>
  <si>
    <t>황갈색의 녹이 발생한 철근은 그 상태가 경미하다 하더라도 사용이 불가하다.</t>
  </si>
  <si>
    <t>철근을 조립한 다음 장기간 경과한 경우에는 콘크리트를 타설 전에 다시 조립 검사를 하고 청소하여야 한다.</t>
  </si>
  <si>
    <t>Na2O</t>
  </si>
  <si>
    <t>K2O</t>
  </si>
  <si>
    <t>24.6m2</t>
  </si>
  <si>
    <t>54.2m2</t>
  </si>
  <si>
    <t>73.8m2</t>
  </si>
  <si>
    <t>98.5m2</t>
  </si>
  <si>
    <t>해일</t>
  </si>
  <si>
    <t>지반의 액상화</t>
  </si>
  <si>
    <t>단층의 이동</t>
  </si>
  <si>
    <t>전단력 및 비틀림에 의하여 발생한다.</t>
  </si>
  <si>
    <t>보의 축과 약 45°의 각도를 이룬다.</t>
  </si>
  <si>
    <t>주인장응력도의 방향과 사인장 균열의 방향은 일치한다.</t>
  </si>
  <si>
    <t>보의 단부에 주로 발생한다.</t>
  </si>
  <si>
    <t>2740 kN</t>
  </si>
  <si>
    <t>2952 kN</t>
  </si>
  <si>
    <t>3335 kN</t>
  </si>
  <si>
    <t>3359 kN</t>
  </si>
  <si>
    <t>건물의 수평길이를 길게 한다.</t>
  </si>
  <si>
    <t>건물을 경량화 한다.</t>
  </si>
  <si>
    <t>건물의 강성을 높여준다.</t>
  </si>
  <si>
    <t>건물의 인동간격을 멀리한다.</t>
  </si>
  <si>
    <t>1420 cm4</t>
  </si>
  <si>
    <t>1520 cm4</t>
  </si>
  <si>
    <t>1620 cm4</t>
  </si>
  <si>
    <t>1720 cm4</t>
  </si>
  <si>
    <t>트러스의 절점 또는 기둥의 절점을 각각 대각선 방향으로 연결하여 구조체의 변형을 방지하는 부재이다.</t>
  </si>
  <si>
    <t>풍하중, 지진력 등의 수평하중에 저항하는 것으로 부재에는 인장응력만 발생한다.</t>
  </si>
  <si>
    <t>보통 단일형강재 또는 조립재를 쓰지만 응력이 작은 지붕가새에는 봉강을 사용한다.</t>
  </si>
  <si>
    <t>수평가새는 지붕트러스의 지붕면(경사면)에 설치한다.</t>
  </si>
  <si>
    <t>20 kN·m</t>
  </si>
  <si>
    <t>40 kN·m</t>
  </si>
  <si>
    <t>60 kN·m</t>
  </si>
  <si>
    <t>80 kN·m</t>
  </si>
  <si>
    <t>94mm</t>
  </si>
  <si>
    <t>107mm</t>
  </si>
  <si>
    <t>114mm</t>
  </si>
  <si>
    <t>slip-critical action</t>
  </si>
  <si>
    <t>bearing action</t>
  </si>
  <si>
    <t>prying action</t>
  </si>
  <si>
    <t>buckling action</t>
  </si>
  <si>
    <t>500 kN·m</t>
  </si>
  <si>
    <t>900 kN·m</t>
  </si>
  <si>
    <t>1300 kN·m</t>
  </si>
  <si>
    <t>1500 kN·m</t>
  </si>
  <si>
    <t>정정</t>
  </si>
  <si>
    <t>1차 부정정</t>
  </si>
  <si>
    <t>2차 부정정</t>
  </si>
  <si>
    <t>3차 부정정</t>
  </si>
  <si>
    <t>80 mm</t>
  </si>
  <si>
    <t>89.5 mm</t>
  </si>
  <si>
    <t>90 mm</t>
  </si>
  <si>
    <t>97.5 mm</t>
  </si>
  <si>
    <t>계산된 정착길이는 항상 200mm 이상이어야 한다.</t>
  </si>
  <si>
    <t>기본정착길이는 최소 0.043dbfy 이상이어야 한다.</t>
  </si>
  <si>
    <t>해석결과 요구되는 철근량을 초과하여 배치한 경우 (소요철근량/배근철근량)을 곱하여 보정한다.</t>
  </si>
  <si>
    <t>전경량콘크리트를 사용한 경우 기본정착길이에 0.85배하여 정착길이를 산정한다.</t>
  </si>
  <si>
    <t>252 N/mm2</t>
  </si>
  <si>
    <t>186 N/mm2</t>
  </si>
  <si>
    <t>132 N/mm2</t>
  </si>
  <si>
    <t>108 N/mm2</t>
  </si>
  <si>
    <t>전단력이 최소인 부분</t>
  </si>
  <si>
    <t>휨모멘트가 최소인 부분</t>
  </si>
  <si>
    <t>큰보와 작은보가 접합되는 단면이 변화되는 부분</t>
  </si>
  <si>
    <t>보의 단부</t>
  </si>
  <si>
    <t>25 MPa</t>
  </si>
  <si>
    <t>48 MPa</t>
  </si>
  <si>
    <t>64 MPa</t>
  </si>
  <si>
    <t>72 MPa</t>
  </si>
  <si>
    <t>0.0021</t>
  </si>
  <si>
    <t>0.0054</t>
  </si>
  <si>
    <t>0.0077</t>
  </si>
  <si>
    <t>2.5 kN/m</t>
  </si>
  <si>
    <t>0.8 kN/m</t>
  </si>
  <si>
    <t>1.25 kN/m</t>
  </si>
  <si>
    <t>1.75 kN/m</t>
  </si>
  <si>
    <t>차동식 감지기</t>
  </si>
  <si>
    <t>정온식 감지기</t>
  </si>
  <si>
    <t>광전식 감지기</t>
  </si>
  <si>
    <t>이온화식 감지기</t>
  </si>
  <si>
    <t>팽창탱크는 반드시 개방식으로 해야 한다.</t>
  </si>
  <si>
    <t>리버스 리턴(reverse-return) 방식은 전 계통의 탕의 순환을 촉진하는 방식이다.</t>
  </si>
  <si>
    <t>직접가열식 중앙급탕법은 보일러 안에 스케일 부착이 없이 내부에 방식처리가 불필요하다.</t>
  </si>
  <si>
    <t>간접가열식 중앙급탕법은 저탕조와 보일러를 직결하여 순환가열하는 것으로 고압용 보일러가 주로 사용된다.</t>
  </si>
  <si>
    <t>증기난방은 잠열을 이용한 난방이다.</t>
  </si>
  <si>
    <t>온수난방은 온수의 현열을 이용한 난방이다.</t>
  </si>
  <si>
    <t>온풍난방은 온습도 조절이 가능한 난방이다.</t>
  </si>
  <si>
    <t>복사난방은 열용량이 작으므로 간헐난방에 적합하다.</t>
  </si>
  <si>
    <t>고율방전특성이 좋다.</t>
  </si>
  <si>
    <t>공칭전압은 2[V/셀] 이다.</t>
  </si>
  <si>
    <t>기대수명이 10년 이상이다.</t>
  </si>
  <si>
    <t>부식성의 가스가 발생하지 않는다.</t>
  </si>
  <si>
    <t>고속덕트에는 소음상자를 사용하지 않는 것이 원칙이다.</t>
  </si>
  <si>
    <t>고속덕트는 관마찰저항을 줄이기 위하여 일반적으로 장방형 덕트를 사용한다.</t>
  </si>
  <si>
    <t>등마찰손실법은 덕트 내의 풍속을 일정하게 유지할 수 있도록 덕트 치수를 결정하는 방법이다.</t>
  </si>
  <si>
    <t>같은 양의 공기가 덕트를 통해 송풍될 때 풍속을 높게 하면 덕트의 단면치수를 작게 할 수 있다.</t>
  </si>
  <si>
    <t>75mm</t>
  </si>
  <si>
    <t>100mm</t>
  </si>
  <si>
    <t>125mm</t>
  </si>
  <si>
    <t>150mm</t>
  </si>
  <si>
    <t>실내외 온도차</t>
  </si>
  <si>
    <t>구조재의 열적 특성</t>
  </si>
  <si>
    <t>실내 수증기 발생량 억제</t>
  </si>
  <si>
    <t>생활 습관에 의한 환기 부족</t>
  </si>
  <si>
    <t>1.2배 증가</t>
  </si>
  <si>
    <t>1.44배 증가</t>
  </si>
  <si>
    <t>1.73배 증가</t>
  </si>
  <si>
    <t>2.4배 증가</t>
  </si>
  <si>
    <t>약 2.5kW</t>
  </si>
  <si>
    <t>약 9.8kW</t>
  </si>
  <si>
    <t>약 12.3kW</t>
  </si>
  <si>
    <t>약 16.7kW</t>
  </si>
  <si>
    <t>부하율</t>
  </si>
  <si>
    <t>부등률</t>
  </si>
  <si>
    <t>수용율</t>
  </si>
  <si>
    <t>유효율</t>
  </si>
  <si>
    <t>1.3 m3</t>
  </si>
  <si>
    <t>2.6 m3</t>
  </si>
  <si>
    <t>5.2 m3</t>
  </si>
  <si>
    <t>7.8 m3</t>
  </si>
  <si>
    <t>신정통기방식에서는 통기수직관을 설치하지 않는다.</t>
  </si>
  <si>
    <t>루프통기방식은 각 기구의 트랩마다 통기관을 설치하고 각각을 통기 수평지관에 연결하는 방식이다.</t>
  </si>
  <si>
    <t>신정통기방식은 배수수직관의 상부를 연장하여 신정통기관으로 사용하는 방식으로, 대기 중에 개구한다.</t>
  </si>
  <si>
    <t>각개통기방식은 트랩마다 통기되기 때문에 가장 안정도가 높은 방식으로, 자기사이폰 작용의 방지에도 효과가 있다.</t>
  </si>
  <si>
    <t>비체적</t>
  </si>
  <si>
    <t>절대습도</t>
  </si>
  <si>
    <t>상대습도</t>
  </si>
  <si>
    <t>25[lx]</t>
  </si>
  <si>
    <t>50[lx]</t>
  </si>
  <si>
    <t>100[lx]</t>
  </si>
  <si>
    <t>200[lx]</t>
  </si>
  <si>
    <t>각 실의 제어가 용이하다.</t>
  </si>
  <si>
    <t>실내 배관에 의한 누수의 우려가 있다.</t>
  </si>
  <si>
    <t>극장의 관객석과 같이 많은 풍량을 필요로 하는 곳에 주로 사용된다.</t>
  </si>
  <si>
    <t>열매체가 증기 또는 냉·온수이므로 열의 운송동력이 공기에 비해 적게 소요된다.</t>
  </si>
  <si>
    <t>왕복동식에 비하여 진동이 적다.</t>
  </si>
  <si>
    <t>흡수식에 비해 소음 및 진동이 심하다.</t>
  </si>
  <si>
    <t>임펠러 회전에 의한 원심력으로 냉매가스를 압축한다.</t>
  </si>
  <si>
    <t>일반적으로 대용량에는 부적합하며 비례제어가 불가능하다.</t>
  </si>
  <si>
    <t>장래의 증설 및 이설 등을 고려한다.</t>
  </si>
  <si>
    <t>주요구조부를 관통하지 않도록 한다.</t>
  </si>
  <si>
    <t>옥내배관은 매립하는 것을 원칙으로 한다.</t>
  </si>
  <si>
    <t>손상이나 부식 및 전식을 받지 않도록 한다.</t>
  </si>
  <si>
    <t>금속덕트 배선</t>
  </si>
  <si>
    <t>합성수지관 배선</t>
  </si>
  <si>
    <t>주행시간</t>
  </si>
  <si>
    <t>도어개폐시간</t>
  </si>
  <si>
    <t>승객출입시간</t>
  </si>
  <si>
    <t>승객대기시간</t>
  </si>
  <si>
    <t>986W</t>
  </si>
  <si>
    <t>1124W</t>
  </si>
  <si>
    <t>1347W</t>
  </si>
  <si>
    <t>1542W</t>
  </si>
  <si>
    <t>용도지역이나 용도지구를 대통령령으로 정하는 범위에서 세부하거나 변경하는 사항</t>
  </si>
  <si>
    <t>건축물 높이의 최고한도 또는 최저한도</t>
  </si>
  <si>
    <t>도시·군관리계획 중 정비사업에 관한 계획</t>
  </si>
  <si>
    <t>대통령령으로 정하는 기반시설의 배치와 규모</t>
  </si>
  <si>
    <t>건축물의 높이 산정 시 건축물의 대지에 접하는 전면 도로의 노면에 고저차가 있는 경우에는 그 건축물이 접하는 범위의 전면 도로부분의 수평거리에 따라 가중평균한 높이의 수평면을 전면도로면으로 본다.</t>
  </si>
  <si>
    <t>용적률 산정 시 연면적에는 지하층의 면적과 지상층의 주차용으로 쓰는 면적을 포함시킨다.</t>
  </si>
  <si>
    <t>건축면적은 건축물의 내벽의 중심선으로 둘러싸인 부분의 수평투영면적으로 한다.</t>
  </si>
  <si>
    <t>건축물의 층수는 지하층을 포함하여 산정하는 것이 원칙이다.</t>
  </si>
  <si>
    <t>다중이용 건축물</t>
  </si>
  <si>
    <t>6층 이상인 건축물</t>
  </si>
  <si>
    <t>3층 이상의 필로티형식 건축물</t>
  </si>
  <si>
    <t>기둥과 기둥 사이의 거리가 10m 이상인 건축물</t>
  </si>
  <si>
    <t>동선계획</t>
  </si>
  <si>
    <t>개략공정계획</t>
  </si>
  <si>
    <t>각부 구조계획</t>
  </si>
  <si>
    <t>옥내 승강장의 바닥면적은 비상용승강기 1대에 대하여 6m2 이상으로 한다.</t>
  </si>
  <si>
    <t>각 층으로부터 피난층까지 이르는 승강로를 단일구조로 연결하여 설치하여야 한다.</t>
  </si>
  <si>
    <t>피난층이 있는 승강장의 출입구로부터 도로 또는 공지에 이르는 거리는 30m 이하로 한다.</t>
  </si>
  <si>
    <t>승강장에는 배연설비를 설치하여야 하며, 외부를 향하여 열 수 있는 창문 등을 설치하여서는 안 된다.</t>
  </si>
  <si>
    <t>시가화조정구역</t>
  </si>
  <si>
    <t>개발밀도관리구역</t>
  </si>
  <si>
    <t>기반시설부담구역</t>
  </si>
  <si>
    <t>지구단위계획구역</t>
  </si>
  <si>
    <t>시멘트모르타르 위에 타일을 붙인 것으로서 그 두께의 합계가 2.5cm 이상인 것</t>
  </si>
  <si>
    <t>석고판 위에 회반죽을 반른 것으로서 그 두께의 합계가 2.5cm 이상인 것</t>
  </si>
  <si>
    <t>철망모르타르로서 그 바름두께가 1.5cm 이상인 것</t>
  </si>
  <si>
    <t>심벽에 흙으로 맞벽치기한 것</t>
  </si>
  <si>
    <t>판매시설 – 시설면적 100m2당 1대</t>
  </si>
  <si>
    <t>위락시설 – 시설면적 150m2당 1대</t>
  </si>
  <si>
    <t>종교시설 – 시설면적 200m2당 1대</t>
  </si>
  <si>
    <t>숙박시설 – 시설면적 200m2당 1대</t>
  </si>
  <si>
    <t>3분의 2</t>
  </si>
  <si>
    <t>4분의 3</t>
  </si>
  <si>
    <t>1.8m</t>
  </si>
  <si>
    <t>2.4m</t>
  </si>
  <si>
    <t>2.7m</t>
  </si>
  <si>
    <t>인접한 둘 이상의 특별시·광역시·특별자치시·특별자치도·시 또는 군의 관할 구역 전부 또는 일부를 광역계획권으로 지정할 수 있다.</t>
  </si>
  <si>
    <t>군수가 광역도시계획을 수립하는 경우 도지사의 승인을 생략한다.</t>
  </si>
  <si>
    <t>광역계획권의 공간 구조와 기능 분담에 관한 정책 방향이 포함되어야 한다.</t>
  </si>
  <si>
    <t>광역도시계획을 공동으로 수립하는 시·도지사는 그 내용에 관하여 서로 협의가 되지 아니하면 공동이나 단독으로 국토교통부장관에게 조정을 신청할 수 있다.</t>
  </si>
  <si>
    <t>식물원 – 동물 및 식물관련시설</t>
  </si>
  <si>
    <t>동물병원 - 의료시설</t>
  </si>
  <si>
    <t>유스호스텔 - 수련시설</t>
  </si>
  <si>
    <t>장례식장 – 묘지관련시설</t>
  </si>
  <si>
    <t>광장</t>
  </si>
  <si>
    <t>공동구</t>
  </si>
  <si>
    <t>사방설비</t>
  </si>
  <si>
    <t>건축물의 외벽 경계선</t>
  </si>
  <si>
    <t>건축물 기둥 사이의 중심선</t>
  </si>
  <si>
    <t>건축물의 외벽 중 내측 내력벽의 중심선</t>
  </si>
  <si>
    <t>건축물의 외벽 중 외측 내력벽의 중심선</t>
  </si>
  <si>
    <t>㉠ : 4m, ㉡ : 2m</t>
  </si>
  <si>
    <t>㉠ : 6m, ㉡ : 4m</t>
  </si>
  <si>
    <t>㉠ : 8m, ㉡ : 6m</t>
  </si>
  <si>
    <t>㉠ : 8m, ㉡ : 4m</t>
  </si>
  <si>
    <t>복층형 공동주택의 세대별 층간 바닥 부분</t>
  </si>
  <si>
    <t>주요구조부가 내화구조 또는 불연재료로 된 주차장</t>
  </si>
  <si>
    <t>계단실 부분·복도 또는 승강기의 승강로 부분으로서 그 건축물의 다른 부분과 방화구획으로 구획된 부분</t>
  </si>
  <si>
    <t>문화 및 집회시설 중 동물원의 용도로 쓰는 거실로서 시선 및 활동공간의 확보를 위하여 불가피한 부분</t>
  </si>
  <si>
    <t>보일러의 연도는 내화구조로서 공동연도로 설치할 것</t>
  </si>
  <si>
    <t>보일러는 거실 외의 곳에 설치할 것</t>
  </si>
  <si>
    <t>보일러실의 윗부분에는 그 면적이 0.5m2 이상인 환기창을 설치할 것</t>
  </si>
  <si>
    <t>기름보일러를 설치하는 경우에는 기름저장소를 보일러실에 설치할 것</t>
  </si>
  <si>
    <t>75m</t>
  </si>
  <si>
    <t>쇼룸</t>
  </si>
  <si>
    <t>런드리</t>
  </si>
  <si>
    <t>프로시니엄</t>
  </si>
  <si>
    <t>인포메이션</t>
  </si>
  <si>
    <t>공사비가 저렴하다.</t>
  </si>
  <si>
    <t>독립성과 쾌적감이 높다.</t>
  </si>
  <si>
    <t>방길이에 변화를 줄 수 있다.</t>
  </si>
  <si>
    <t>방깊이에 변화를 줄 수 없다.</t>
  </si>
  <si>
    <t>루프(loop)</t>
  </si>
  <si>
    <t>쿨데삭(Cul-de-Sac)</t>
  </si>
  <si>
    <t>오버브리지(overbridge)</t>
  </si>
  <si>
    <t>상층: 침실, 하층: 침실</t>
  </si>
  <si>
    <t>상층: 부엌, 하층: 욕실</t>
  </si>
  <si>
    <t>상층: 욕실, 하층: 침실</t>
  </si>
  <si>
    <t>상층: 욕실, 하층: 부엌</t>
  </si>
  <si>
    <t>엘리베이터의 배치방법</t>
  </si>
  <si>
    <t>진열장의 치수와 배치방법</t>
  </si>
  <si>
    <t>지하주차장 주차방식과 주차 폭</t>
  </si>
  <si>
    <t>층별 매장 구성과 예상 이용 인원</t>
  </si>
  <si>
    <t>종합교실형은 초등학교 저학년에 권장되는 방식이다.</t>
  </si>
  <si>
    <t>교과교실형은 교실의 이용률은 높으나 순수율은 낮다.</t>
  </si>
  <si>
    <t>달톤형은 학급과 학년을 없애고 각자의 능력에 따라 교과를 선택하는 방식이다.</t>
  </si>
  <si>
    <t>플라툰형은 전 학급을 2분단으로 나누어 한 쪽이 일반 교실을 사용할 때, 다른 쪽은 특별교실을 사용한다.</t>
  </si>
  <si>
    <t>내과는 소규모 진료실을 다수 설치하도록 한다.</t>
  </si>
  <si>
    <t>환자의 이용이 편리하도록 1층 또는 2층 이하에 둔다.</t>
  </si>
  <si>
    <t>중앙주사실, 회계, 약국 등은 정면출입구 근처에 설치한다.</t>
  </si>
  <si>
    <t>전체병원에 대한 외래진료부의 면적비율은 40~45% 정도로 한다.</t>
  </si>
  <si>
    <t>제품중심의 레이아웃은 대량생산에 유리하며 생산성이 높다.</t>
  </si>
  <si>
    <t>레이아웃은 장래 공장규모의 변화에 대응한 융통성에 있어야 한다.</t>
  </si>
  <si>
    <t>공정중심의 레이아웃은 다품종 소량생산이나 주문생산에 적합한 형식이다.</t>
  </si>
  <si>
    <t>고정식 레이아웃은 기능이 동일하거나 유사한 공정, 기계를 접합하여 배치하는 방식이다.</t>
  </si>
  <si>
    <t>앤티 룸(anti room)은 출연자들이 출연 바로 직전에 기다리는 공간이다.</t>
  </si>
  <si>
    <t>그린 룸(green room)은 출연자 대기실을 말하며 주로 무대 가까운 곳에 배치한다.</t>
  </si>
  <si>
    <t>배경제작실의 위치는 무대에 가까울수록 편리하며, 제작 중의 소음을 고려하여 차음 설비가 요구된다.</t>
  </si>
  <si>
    <t>의상실은 실의 크기가 1인당 최소 8m2이 필요하며, 그린 룸이 있는 경우 무대와 동일한 층에 배치하여야 한다.</t>
  </si>
  <si>
    <t>고객동선은 가능한 길게 한다.</t>
  </si>
  <si>
    <t>직원동선은 가능한 짧게 한다.</t>
  </si>
  <si>
    <t>상품동선과 직원동선은 동일하게 처리한다.</t>
  </si>
  <si>
    <t>고객 출입구와 상품 반입/출 출입구는 분리하는 것이 좋다.</t>
  </si>
  <si>
    <t>물리적 스케일</t>
  </si>
  <si>
    <t>생리적 스케일</t>
  </si>
  <si>
    <t>심리적 스케일</t>
  </si>
  <si>
    <t>입면적 스케일</t>
  </si>
  <si>
    <t>로툰다 내부는 드럼과 돔 두 부분으로 구성된다.</t>
  </si>
  <si>
    <t>직사각형의 입구 공간은 외부와 내부 사이의 전이공간으로 사용된다.</t>
  </si>
  <si>
    <t>드럼 하부는 깊은 니치와 독립된 도리아식 기둥들로 동적인 공간을 구현한다.</t>
  </si>
  <si>
    <t>거대한 돔을 얹은 로툰다와 대형 열주 현관이라는 2가지 주된 구성 요소로 이루어진다.</t>
  </si>
  <si>
    <t>연기자가 남측 방향으로만 관객을 대하게 된다.</t>
  </si>
  <si>
    <t>강연, 음악회, 독주, 연극 공연에 가장 적합한 형식이다.</t>
  </si>
  <si>
    <t>가장 일반적인 극장의 형식으로 어떠한 배경이라도 창출이 가능하다.</t>
  </si>
  <si>
    <t>무대와 객석이 동일공간에 있는 것으로 관객석이 무대의 대부분을 둘러싸고 있다.</t>
  </si>
  <si>
    <t>편심형</t>
  </si>
  <si>
    <t>독립형</t>
  </si>
  <si>
    <t>분리형</t>
  </si>
  <si>
    <t>중심형</t>
  </si>
  <si>
    <t>서울지방형</t>
  </si>
  <si>
    <t>남부지방형</t>
  </si>
  <si>
    <t>중부지방형</t>
  </si>
  <si>
    <t>함경도지방형</t>
  </si>
  <si>
    <t>설비, 구조적인 해결이 유리하며 경제적이다.</t>
  </si>
  <si>
    <t>통로가 없는 층의 평면은 프라이버시 확보에 유리하다.</t>
  </si>
  <si>
    <t>통로가 없는 층의 평면은 화재 발생 시 대피 상 문제점이 발생할 수 있다.</t>
  </si>
  <si>
    <t>엘리베이터 정지층 및 통로 면적의 감소로 전용면적의 극대화를 도모할 수 있다.</t>
  </si>
  <si>
    <t>중앙집중식 배치를 지배적으로 사용하였다.</t>
  </si>
  <si>
    <t>건축 형태에서 수직성을 강하게 강조하였다.</t>
  </si>
  <si>
    <t>고딕 성당으로는 랭스 성당, 아미앵 성당 등이 있다.</t>
  </si>
  <si>
    <t>수평 방향으로 통일되고 연속적인 공간을 만들었다.</t>
  </si>
  <si>
    <t>거실은 평면계획상 통로나 홀로 사용하지 않는 것이 좋다.</t>
  </si>
  <si>
    <t>현관의 위치는 대지의 형태, 도로와의 관계 등에 의하여 결정된다.</t>
  </si>
  <si>
    <t>부엌은 주택의 서측이나 동측이 좋으며 남향은 피하는 것이 좋다.</t>
  </si>
  <si>
    <t>노인침실은 일조가 충분하고 전망이 좋은 조용한 곳에 면하게 하고 식당, 욕실 등에 근접시킨다.</t>
  </si>
  <si>
    <t>레지덴셜 호텔</t>
  </si>
  <si>
    <t>3900매</t>
  </si>
  <si>
    <t>4095매</t>
  </si>
  <si>
    <t>4470매</t>
  </si>
  <si>
    <t>4604매</t>
  </si>
  <si>
    <t>석재의 비중은 조암광물의 성질·비율·공극의 정도 등에 따라 달라진다.</t>
  </si>
  <si>
    <t>석재의 강도에서 인장강도는 압축강도에 비해 매우 작다.</t>
  </si>
  <si>
    <t>석재의 공극률이 클수록 흡수율이 크고 동결융해저항성은 떨어진다.</t>
  </si>
  <si>
    <t>석재의 강도는 조성결정형이 클수록 크다.</t>
  </si>
  <si>
    <t>67.2 m3/h</t>
  </si>
  <si>
    <t>74.7 m3/h</t>
  </si>
  <si>
    <t>82.2 m3/h</t>
  </si>
  <si>
    <t>89.6 m3/h</t>
  </si>
  <si>
    <t>도료의 적부를 검토하여 양질의 도료를 선택한다.</t>
  </si>
  <si>
    <t>도료량을 표준량보다 두껍게 바르는 것이 좋다.</t>
  </si>
  <si>
    <t>저온 다습 시에는 작업을 피한다.</t>
  </si>
  <si>
    <t>피막은 각층마다 충분히 건조 경화한 후 다음 층을 바른다.</t>
  </si>
  <si>
    <t>콘크리트의 내화, 내열성은 사용한 골재의 품질에 크게 영향을 받는다.</t>
  </si>
  <si>
    <t>콘크리트는 내화성이 우수해서 600℃ 정도의 화열을 장시간 받아도 압축강도는 거의 저하하지 않는다.</t>
  </si>
  <si>
    <t>철근콘크리트 부재의 내화성을 높이기 위해서는 철근의 피복두께를 충분히 하면 좋다.</t>
  </si>
  <si>
    <t>화재를 입은 콘크리트의 탄산화 속도는 그렇지 않은 것에 비하여 크다.</t>
  </si>
  <si>
    <t>콘크리트 면의 습기 제거</t>
  </si>
  <si>
    <t>방수층의 습기 침입 방지</t>
  </si>
  <si>
    <t>콘크리트면과 아스팔트 방수층의 접착</t>
  </si>
  <si>
    <t>콘크리트 밑바닥의 균열방지</t>
  </si>
  <si>
    <t>물-결합재 비</t>
  </si>
  <si>
    <t>철근의 품질</t>
  </si>
  <si>
    <t>골재의 입도</t>
  </si>
  <si>
    <t>압축강도시험</t>
  </si>
  <si>
    <t>인장강도시험</t>
  </si>
  <si>
    <t>연신율시험</t>
  </si>
  <si>
    <t>착공신고</t>
  </si>
  <si>
    <t>하도급계약</t>
  </si>
  <si>
    <t>현장회의 운영</t>
  </si>
  <si>
    <t>클레임 관리</t>
  </si>
  <si>
    <t>버팀대가 없어 굴착공간을 넓게 활용할 수 있다.</t>
  </si>
  <si>
    <t>인접한 구조물의 기초나 매설물이 있는 경우 효과가 크다.</t>
  </si>
  <si>
    <t>대형기계의 반입이 용이하다.</t>
  </si>
  <si>
    <t>시공 후 검사가 어렵다.</t>
  </si>
  <si>
    <t>살두께가 큰 편을 아래로 하여 쌓는다.</t>
  </si>
  <si>
    <t>하루의 쌓기 높이는 1.5m 이내를 표준으로 한다.</t>
  </si>
  <si>
    <t>층별</t>
  </si>
  <si>
    <t>기능계통도</t>
  </si>
  <si>
    <t>이음공법 중 접합강도가 극히 크고 성분원소의 조직변화가 적다.</t>
  </si>
  <si>
    <t>압접공은 작업 대상과 압접 장치에 관하여 충분한 경험과 지식을 가진 자로 책임기술자 승인을 받아야 한다.</t>
  </si>
  <si>
    <t>가스압접할 부분은 직각으로 자르고 절단면을 깨끗하게 한다.</t>
  </si>
  <si>
    <t>접합되는 철근의 항복점 또는 강도가 다른 경우에 주로 사용한다.</t>
  </si>
  <si>
    <t>용제는 인화성이 강하므로 부근의 화기는 엄금한다.</t>
  </si>
  <si>
    <t>한층의 시공이 완료되면 1.5~2시간 경과 후 다음층의 작업을 시작 하여야 한다.</t>
  </si>
  <si>
    <t>완성된 도막은 외상(外傷)에 매우 강하다.</t>
  </si>
  <si>
    <t>합성고무를 휘발성 용제에 녹인 일종의 고무도료를 칠하여 두께 0.5~0.8mm의 방수피막을 형성하는 것이다.</t>
  </si>
  <si>
    <t>Pre-Design 단계</t>
  </si>
  <si>
    <t>Design 단계</t>
  </si>
  <si>
    <t>Pre-Construction 단계</t>
  </si>
  <si>
    <t>Construction 단계</t>
  </si>
  <si>
    <t>Unit 방식</t>
  </si>
  <si>
    <t>Mullion 방식</t>
  </si>
  <si>
    <t>Spandrel 방식</t>
  </si>
  <si>
    <t>Sheath 방식</t>
  </si>
  <si>
    <t>PERT</t>
  </si>
  <si>
    <t>수밀콘크리트는 누수 원인이 되는 건조수축균열의 발생이 없도록 시공하여야 하며, 0.1mm 이상의 균열 발생이 예상되는 경우 누수를 방지하기 위한 방수를 검토하여야 한다.</t>
  </si>
  <si>
    <t>거푸집의 긴결재로 사용한 볼트, 강봉, 세퍼레이터 등의 아래쪽에는 블리딩 수가 고여서 콘크리트가 경화한 후 물의 통로를 만들어 누수를 일으킬 수 있으므로 누수에 대하여 나쁜 영향이 없는 재질의 것을 사용하여야 한다.</t>
  </si>
  <si>
    <t>소요 품질을 갖는 수밀콘크리트를 얻기 위해서는 전체 구조부가 시공이음 없이 설계되어야 한다.</t>
  </si>
  <si>
    <t>수밀성의 향상을 위한 방수제를 사용하고자 할 때에는 방수제의 사용 방법에 따라 배처플랜트에서 충분히 혼합하여 현장으로 반입시키는 것을 원칙으로 한다.</t>
  </si>
  <si>
    <t>현장용접을 하는 부재는 그 용접부위에 얇은 에나멜 페인트를 칠하되, 이밖에 다른 칠을 해서는 안 된다.</t>
  </si>
  <si>
    <t>용접봉의 교환 또는 다층용접일 때에는 먼저 슬래그를 제거하고 청소한 후 용접한다.</t>
  </si>
  <si>
    <t>용접할 소재는 용접에 의한 수축변형이 생기고, 또 마무리 작업도 고려해야하므로 치수에 여분을 두어야 한다.</t>
  </si>
  <si>
    <t>용접이 완료되면 슬래그 및 스패터를 제거하고 청소한다.</t>
  </si>
  <si>
    <t>1/50</t>
  </si>
  <si>
    <t>1/75</t>
  </si>
  <si>
    <t>1/80</t>
  </si>
  <si>
    <t>0.0258</t>
  </si>
  <si>
    <t>0.0220</t>
  </si>
  <si>
    <t>0.0209</t>
  </si>
  <si>
    <t>0.0188</t>
  </si>
  <si>
    <t>3.5 kN·m</t>
  </si>
  <si>
    <t>3.0 kN·m</t>
  </si>
  <si>
    <t>2.5 kN·m</t>
  </si>
  <si>
    <t>연약지반에 주로 사용된다.</t>
  </si>
  <si>
    <t>독립기초에 비하여 구조해석 및 설계가 매우 단순하다.</t>
  </si>
  <si>
    <t>부동침하에 대하여 유리하다.</t>
  </si>
  <si>
    <t>지하수가 높은 지반에서도 유효한 기초방식이다.</t>
  </si>
  <si>
    <t>0.0016</t>
  </si>
  <si>
    <t>0.0018</t>
  </si>
  <si>
    <t>0.0020</t>
  </si>
  <si>
    <t>424.43 kN</t>
  </si>
  <si>
    <t>530.53 kN</t>
  </si>
  <si>
    <t>565.91 kN</t>
  </si>
  <si>
    <t>571.40 kN</t>
  </si>
  <si>
    <t>2.4 kN</t>
  </si>
  <si>
    <t>3.6 kN</t>
  </si>
  <si>
    <t>4.8 kN</t>
  </si>
  <si>
    <t>6.0 kN</t>
  </si>
  <si>
    <t>유효좌굴길이</t>
  </si>
  <si>
    <t>탄성계수</t>
  </si>
  <si>
    <t>단면2차모멘트</t>
  </si>
  <si>
    <t>2100 mm2</t>
  </si>
  <si>
    <t>3221 mm2</t>
  </si>
  <si>
    <t>4300 mm2</t>
  </si>
  <si>
    <t>5421 mm2</t>
  </si>
  <si>
    <t>674mm</t>
  </si>
  <si>
    <t>570mm</t>
  </si>
  <si>
    <t>482mm</t>
  </si>
  <si>
    <t>415mm</t>
  </si>
  <si>
    <t>지중보를 설치한다.</t>
  </si>
  <si>
    <t>기초 면적을 넓힌다.</t>
  </si>
  <si>
    <t>기둥의 단면적을 크게 한다.</t>
  </si>
  <si>
    <t>기초 두께를 두껍게 한다.</t>
  </si>
  <si>
    <t>활하중저감계수</t>
  </si>
  <si>
    <t>중요도계수</t>
  </si>
  <si>
    <t>가스트 영향계수</t>
  </si>
  <si>
    <t>x1 = 0.765m, x2 = 5.235m</t>
  </si>
  <si>
    <t>x1 = 0.785m, x2 = 5.215m</t>
  </si>
  <si>
    <t>x1 = 0.805m, x2 = 5.195m</t>
  </si>
  <si>
    <t>x1 = 0.825m, x2 = 5.175m</t>
  </si>
  <si>
    <t>21.5 kN⋅m</t>
  </si>
  <si>
    <t>33.6 kN⋅m</t>
  </si>
  <si>
    <t>42.8 kN⋅m</t>
  </si>
  <si>
    <t>55.6 kN⋅m</t>
  </si>
  <si>
    <t>스티프너</t>
  </si>
  <si>
    <t>윙플레이트</t>
  </si>
  <si>
    <t>커버플레이트</t>
  </si>
  <si>
    <t>소성힌지</t>
  </si>
  <si>
    <t>안전율</t>
  </si>
  <si>
    <t>붕괴기구</t>
  </si>
  <si>
    <t>하중계수</t>
  </si>
  <si>
    <t>4차 부정정</t>
  </si>
  <si>
    <t>5차 부정정</t>
  </si>
  <si>
    <t>6차 부정정</t>
  </si>
  <si>
    <t>P1=4kN, P2=6kN</t>
  </si>
  <si>
    <t>P1=4kN, P2=8kN</t>
  </si>
  <si>
    <t>P1=8kN, P2=10kN</t>
  </si>
  <si>
    <t>P1=8kN, P2=12kN</t>
  </si>
  <si>
    <t>접합부 파괴</t>
  </si>
  <si>
    <t>피로 파괴</t>
  </si>
  <si>
    <t>실내공기의 움직임을 억제한다.</t>
  </si>
  <si>
    <t>실내에서 발생하는 수증기를 억제한다.</t>
  </si>
  <si>
    <t>이중유리로 하여 유리창의 단열성능을 높인다.</t>
  </si>
  <si>
    <t>난방기기를 이용하여 유리창 표면온도를 높인다.</t>
  </si>
  <si>
    <t>완충기(buffer)</t>
  </si>
  <si>
    <t>조속기(governor)</t>
  </si>
  <si>
    <t>리미트 스위치(limit switch)</t>
  </si>
  <si>
    <t>카운터 웨이트(counter weight)</t>
  </si>
  <si>
    <t>기화기</t>
  </si>
  <si>
    <t>정압기</t>
  </si>
  <si>
    <t>압송기</t>
  </si>
  <si>
    <t>가스홀더</t>
  </si>
  <si>
    <t>단일 덕트 방식</t>
  </si>
  <si>
    <t>2중 덕트 방식</t>
  </si>
  <si>
    <t>멀티죤 유니트 방식</t>
  </si>
  <si>
    <t>팬 코일 유니트 방식</t>
  </si>
  <si>
    <t>내진성이 우수하다.</t>
  </si>
  <si>
    <t>내습성이 우수하다.</t>
  </si>
  <si>
    <t>반입, 반출이 용이하다.</t>
  </si>
  <si>
    <t>옥외 설치 및 대용량 제작이 용이하다.</t>
  </si>
  <si>
    <t>설비비가 가장 저렴하다.</t>
  </si>
  <si>
    <t>배선자재의 소요가 가장 적다.</t>
  </si>
  <si>
    <t>사고의 영향을 최소화할 수 있다.</t>
  </si>
  <si>
    <t>전압이 안정되나 부하의 증가에 적응할 수 없다.</t>
  </si>
  <si>
    <t>사이펀 작용</t>
  </si>
  <si>
    <t>파스칼의 원리</t>
  </si>
  <si>
    <t>베르누이의 정리</t>
  </si>
  <si>
    <t>변전실은 부하의 중심에 설치한다.</t>
  </si>
  <si>
    <t>변전실은 외부로부터 전력의 수전이 용이해야 한다.</t>
  </si>
  <si>
    <t>중앙감시실은 일반적으로 방재센터와 겸하도록 한다.</t>
  </si>
  <si>
    <t>발전기실은 변전실에서 최소 10m 이상 떨어진 위치에 배치한다.</t>
  </si>
  <si>
    <t>사이폰 작용에 의한 트랩의 봉수 파괴 방지를 위해 사용한다.</t>
  </si>
  <si>
    <t>스케일 부착 및 이물질 투입에 의한 관 폐쇄를 방지하기 위해 사용한다.</t>
  </si>
  <si>
    <t>가열장치 내의 압력이 설정압력을 넘는 경우에 압력을 도피시키기 위해 사용한다.</t>
  </si>
  <si>
    <t>배관 시 차후의 교체, 수리를 편리하게 하고 관의 신축에 무리가 생기지 않도록 하기 위해 사용한다.</t>
  </si>
  <si>
    <t>12 m3</t>
  </si>
  <si>
    <t>24 m3</t>
  </si>
  <si>
    <t>36 m3</t>
  </si>
  <si>
    <t>48 m3</t>
  </si>
  <si>
    <t>150 kg/d</t>
  </si>
  <si>
    <t>300 kg/d</t>
  </si>
  <si>
    <t>45000 kg/d</t>
  </si>
  <si>
    <t>150000 kg/d</t>
  </si>
  <si>
    <t>건구온도</t>
  </si>
  <si>
    <t>고압의 액체냉매를 증발시켜 냉동효과를 얻게 하는 설비이다.</t>
  </si>
  <si>
    <t>증발기에서 나온 수증기를 냉각시켜 물이 되도록 하는 설비이다.</t>
  </si>
  <si>
    <t>대기 중에서 기체냉매를 냉각시켜 액체냉매로 응축하기 위한 설비이다.</t>
  </si>
  <si>
    <t>냉매를 응축시키는데 사용된 냉각수를 재사용하기 위하여 냉각시키는 설비이다.</t>
  </si>
  <si>
    <t>한랭지에서는 운전정지 중에 동결의 위험이 있다.</t>
  </si>
  <si>
    <t>난방을 정지하여도 난방 효과가 어느 정도 지속된다.</t>
  </si>
  <si>
    <t>증기난방에 비하여 난방부하 변동에 따른 온도조절이 용이하다.</t>
  </si>
  <si>
    <t>증기난방에 비하여 소요방열면적과 배관경이 작게 되므로 설비비가 적게 든다.</t>
  </si>
  <si>
    <t>덕트로부터의 취득열량</t>
  </si>
  <si>
    <t>유리로부터의 취득열량</t>
  </si>
  <si>
    <t>25개</t>
  </si>
  <si>
    <t>29개</t>
  </si>
  <si>
    <t>34개</t>
  </si>
  <si>
    <t>38개</t>
  </si>
  <si>
    <t>혼합기</t>
  </si>
  <si>
    <t>모시계</t>
  </si>
  <si>
    <t>컨버터</t>
  </si>
  <si>
    <t>증폭기</t>
  </si>
  <si>
    <t>대규모의 급수 수요에 쉽게 대응할 수 있다.</t>
  </si>
  <si>
    <t>저수조가 없으므로 단수 시에 급수할 수 없다.</t>
  </si>
  <si>
    <t>수도 본관의 영향을 그대로 받아 수압 변화가 심하다.</t>
  </si>
  <si>
    <t>위생 및 유지⋅관리 측면에서 가장 바람직한 방식이다.</t>
  </si>
  <si>
    <t>기류속도</t>
  </si>
  <si>
    <t>실내 청정도</t>
  </si>
  <si>
    <t>실내 기류속도</t>
  </si>
  <si>
    <t>실내 현열부하</t>
  </si>
  <si>
    <t>실내 잠열부하</t>
  </si>
  <si>
    <t>손궤의 우려가 있는 토지에 대지를 조성하고자 할 때 옹벽의 높이가 2m 이상인 경우에는 이를 콘크리트구조로 하여야 한다.</t>
  </si>
  <si>
    <t>면적이 100m2 이상인 대지에 건축을 하는 건축주는 대지에 조경이나 그 밖에 필요한 조치를 하여야 한다.</t>
  </si>
  <si>
    <t>연면적의 합계가 2천m2(공장인 경우 3천m2) 이상인 건축물(축사, 작물 재배사, 그 밖에 이와 비슷한 건축물로서 건축조례로 정하는 규모의 건축물은 제외)의 대지는 너비 6m 이상의 도로에 4m 이상 접하여야 한다.</t>
  </si>
  <si>
    <t>도로면으로부터 높이 4.5m 이하에 있는 창문은 열고 닫을 때 건축선의 수직면을 넘지 아니하는 구조로 하여야 한다.</t>
  </si>
  <si>
    <t>배치도</t>
  </si>
  <si>
    <t>투시도</t>
  </si>
  <si>
    <t>건축계획서</t>
  </si>
  <si>
    <t>실내마감도</t>
  </si>
  <si>
    <t>지하층으로서 그 층 거실의 바닥면적의 합계가 200m2 이상인 것</t>
  </si>
  <si>
    <t>종교시설의 용도로 쓰는 층으로서 그 층에서 해당 용도로 쓰는 바닥면적의 합계가 200m2 이상인 것</t>
  </si>
  <si>
    <t>숙박시설의 용도로 쓰는 3층 이상의 층으로서 그 층의 해당 용도로 쓰는 거실의 바닥면적의 합계가 200m2 이상인 것</t>
  </si>
  <si>
    <t>업무시설 중 오피스텔의 용도로 쓰는 층으로서 그 층의 해당 용도로 쓰는 거실의 바닥면적의 합계가 200m2 이상인 것</t>
  </si>
  <si>
    <t>교육연구시설 중 학교의 교실에는 채광 및 환기를 위한 창문등이나 설비를 설치하여야 한다.</t>
  </si>
  <si>
    <t>채광을 위하여 거실에 설치하는 창문등의 면적은 그 거실의 바닥면적의 20분의 1 이상이어야 한다.</t>
  </si>
  <si>
    <t>환기를 위하여 거실에 설치하는 창문등의 면적은 그 거실의 바닥면적 10분의 1 이상이어야 한다.</t>
  </si>
  <si>
    <t>채광 및 환기를 위한 창문등의 면적에 관한 규정을 적용함에 있어서 수시로 개방할 수 있는 미닫이로 구획된 2개의 거실은 이를 2개의 거실로 본다.</t>
  </si>
  <si>
    <t>지하주차장의 경사로</t>
  </si>
  <si>
    <t>지표면으로부터 1.8m 이하에 있는 부분</t>
  </si>
  <si>
    <t>건축물 지상층에 일반인이 통행할 수 있도록 설치한 보행통로</t>
  </si>
  <si>
    <t>건축물 지상층에 차량이 통행할 수 있도록 설치한 차량통로</t>
  </si>
  <si>
    <t>5년 이상 10년 이내의 기간</t>
  </si>
  <si>
    <t>5년 이상 20년 이내의 기간</t>
  </si>
  <si>
    <t>7년 이상 10년 이내의 기간</t>
  </si>
  <si>
    <t>7년 이상 20년 이내의 기간</t>
  </si>
  <si>
    <t>건축선의 지정에 관한 사항</t>
  </si>
  <si>
    <t>다중이용 건축물의 구조안전에 관한 사항</t>
  </si>
  <si>
    <t>특수구조 건축물의 구조안전에 관한 사항</t>
  </si>
  <si>
    <t>경관지구 내의 건축물의 건축에 관한 사항</t>
  </si>
  <si>
    <t>20대</t>
  </si>
  <si>
    <t>보일러실과 거실사이의 출입구는 그 출입구가 닫힌 경우에는 보일러가스가 거실에 들어갈 수 없는 구조로 할 것</t>
  </si>
  <si>
    <t>보일러의 연도는 내화구조로서 개별연도로 설치할 것</t>
  </si>
  <si>
    <t>방풍설비</t>
  </si>
  <si>
    <t>쓰레기 처리장</t>
  </si>
  <si>
    <t>위락시설</t>
  </si>
  <si>
    <t>업무시설</t>
  </si>
  <si>
    <t>경사로의 노면은 거친 면으로 하여야 한다.</t>
  </si>
  <si>
    <t>높이는 주차바닥면으로부터 2.3미터 이상으로 하여야 한다.</t>
  </si>
  <si>
    <t>경사로의 종단경사도는 직선 부분에서는 14퍼센트를 초과하여서는 아니 된다.</t>
  </si>
  <si>
    <t>주차대수 규모가 50대 이상인 경우의 경사로는 너비 6미터 이상인 2차로를 확보하거나 진입차로와 진출차로를 분리하여야 한다.</t>
  </si>
  <si>
    <t>㉠ 설계도서, ㉡ 시방서</t>
  </si>
  <si>
    <t>㉠ 시방서, ㉡ 설계도서</t>
  </si>
  <si>
    <t>㉠ 감리완료보고서, ㉡ 공사완료도서</t>
  </si>
  <si>
    <t>㉠ 공사완료도서, ㉡ 감리완료보고서</t>
  </si>
  <si>
    <t>시공계획 및 공사관리의 적정여부의 확인</t>
  </si>
  <si>
    <t>상세 시공도면의 검토⋅확인</t>
  </si>
  <si>
    <t>설계변경의 적정여부의 검토⋅확인</t>
  </si>
  <si>
    <t>공정표 및 현장설계도면 작성</t>
  </si>
  <si>
    <t>아파트</t>
  </si>
  <si>
    <t>노유자시설</t>
  </si>
  <si>
    <t>종교시설</t>
  </si>
  <si>
    <t>문화 및 집회시설 중 관람장</t>
  </si>
  <si>
    <t>준주거지역</t>
  </si>
  <si>
    <t>제1종 전용주거지역</t>
  </si>
  <si>
    <t>제1종 일반주거지역</t>
  </si>
  <si>
    <t>제2종 일반주거지역</t>
  </si>
  <si>
    <t>교육연구시설 중 학교</t>
  </si>
  <si>
    <t>운수시설</t>
  </si>
  <si>
    <t>문화 및 집회시설 중 동⋅식물원</t>
  </si>
  <si>
    <t>장례식장</t>
  </si>
  <si>
    <t>위락시설 중 유흥주점</t>
  </si>
  <si>
    <t>준공업지역</t>
  </si>
  <si>
    <t>일반공업지역</t>
  </si>
  <si>
    <t>일반주거지역</t>
  </si>
  <si>
    <t>400m2 초과</t>
  </si>
  <si>
    <t>500m2 초과</t>
  </si>
  <si>
    <t>1000m2 초과</t>
  </si>
  <si>
    <t>1500m2 초과</t>
  </si>
  <si>
    <t>전문점들과 중심상점의 주출입구는 몰에 면하도록 한다.</t>
  </si>
  <si>
    <t>몰에는 자연광을 끌어들여 외부공간과 같은 성격을 갖게 하는 것이 좋다.</t>
  </si>
  <si>
    <t>다층으로 계획할 경우, 시야의 개방감을 적극적으로 고려하는 것이 좋다.</t>
  </si>
  <si>
    <t>중심상점들 사이의 몰의 길이는 100m를 초과하지 않아야 하며, 길이 40~50m마다 변화를 주는 것이 바람직하다.</t>
  </si>
  <si>
    <t>아일랜드 전시</t>
  </si>
  <si>
    <t>파노라마 전시</t>
  </si>
  <si>
    <t>하모니카 전시</t>
  </si>
  <si>
    <t>디오라마 전시</t>
  </si>
  <si>
    <t>애리너(arena)형</t>
  </si>
  <si>
    <t>가변형(adaptable)</t>
  </si>
  <si>
    <t>프로시니엄(proscenium)형</t>
  </si>
  <si>
    <t>오픈 스테이지(open stage)형</t>
  </si>
  <si>
    <t>계단실형은 거주의 프라이버시가 높다.</t>
  </si>
  <si>
    <t>편복도형은 복도에서 각 세대로 진입하는 형식이다.</t>
  </si>
  <si>
    <t>메조넷형은 평면구성의 제약이 적어 소규모 주택에 주로 이용된다.</t>
  </si>
  <si>
    <t>플랫형은 각 세대의 주거단위가 동일한 층에 배치 구성된 형식이다.</t>
  </si>
  <si>
    <t>종합교실형은 각 학급마다 가정적인 분위기를 만들 수 있다.</t>
  </si>
  <si>
    <t>교과교실형은 초등학교 저학년에 대해 가장 권장되는 방식이다.</t>
  </si>
  <si>
    <t>플래툰형은 미국의 초등학교에서 과밀을 해소하기 위해 실시한 것이다.</t>
  </si>
  <si>
    <t>달톤형은 학급, 학년 구분을 없애고 학생들은 각자의 능력에 따라 교과를 선택하고 일정한 교과를 끝내면 졸업하는 방식이다.</t>
  </si>
  <si>
    <t>방위</t>
  </si>
  <si>
    <t>주택의 층수</t>
  </si>
  <si>
    <t>거실의 위치</t>
  </si>
  <si>
    <t>도로와의 관계</t>
  </si>
  <si>
    <t>서고 안에 캐럴(carrel)을 둘 수도 있다.</t>
  </si>
  <si>
    <t>서고면적 1m2당 150~250권의 수장능력으로 계획한다.</t>
  </si>
  <si>
    <t>열람실은 성인 1인당 3.0~3.5m2의 면적으로 계획한다.</t>
  </si>
  <si>
    <t>서고실은 모듈러 플래닝(modular planning)이 가능하다.</t>
  </si>
  <si>
    <t>억양(Accent)</t>
  </si>
  <si>
    <t>대비(Contrast)</t>
  </si>
  <si>
    <t>균제(Proportion)</t>
  </si>
  <si>
    <t>대칭(Symmetry)</t>
  </si>
  <si>
    <t>레이아웃이란 생산품의 특성에 따른 공장의 건축면적 결정 방식을 말한다.</t>
  </si>
  <si>
    <t>공정중심의 레이아웃은 다종 소량생산으로 표준화가 행해지기 어려운 경우에 적합하다.</t>
  </si>
  <si>
    <t>고정식 레이아웃은 조선소와 같이 조립부품이 고정된 장소에 있고 사람과 기계를 이동시키며 작업을 행하는 방식이다.</t>
  </si>
  <si>
    <t>단지 내 통과교통의 배제가 불가능하다.</t>
  </si>
  <si>
    <t>교차로가 +자형이므로 자동차의 교통처리에 유리하다.</t>
  </si>
  <si>
    <t>우회도로가 없기 때문에 방재상 불리하다는 단점이 있다.</t>
  </si>
  <si>
    <t>주행속도 감소를 위해 도로의 교차방식을 주로 T자 교차로 한 형태이다.</t>
  </si>
  <si>
    <t>개실 시스템은 독립성과 쾌적감의 이점이 있다.</t>
  </si>
  <si>
    <t>개방식 배치는 전면적을 유용하게 이용할 수 있다.</t>
  </si>
  <si>
    <t>개방식 배치는 개실 시스템보다 공사비가 저렴하다.</t>
  </si>
  <si>
    <t>개실 시스템은 연속된 긴 복도로 인해 방 깊이에 변화를 주기가 용이하다.</t>
  </si>
  <si>
    <t>각 전시실에 바로 들어갈 수 있다는 장점이 있다.</t>
  </si>
  <si>
    <t>연속된 전시실의 한 쪽 복도에 의해서 각 실을 배치한 형식이다.</t>
  </si>
  <si>
    <t>중심부에 하나의 큰 홀을 두고 그 주위에 각 전시실을 배치한 형식이다.</t>
  </si>
  <si>
    <t>전시실을 순서별로 통해야 하고, 한 실을 폐쇄하면 전체 동선이 막히게 된다.</t>
  </si>
  <si>
    <t>편심코어형은 기준층 바닥면적이 작은 경우에 적합하다.</t>
  </si>
  <si>
    <t>독립코어형은 코어를 업무공간에서 별도로 분리시킨 형식이다.</t>
  </si>
  <si>
    <t>중심코어형은 코어가 중앙에 위치한 유형으로 유효율이 높은 계획이 가능하다.</t>
  </si>
  <si>
    <t>양단코어형은 수직동선이 양 측면에 위치한 관계로 피난에 불리하다는 단점이 있다.</t>
  </si>
  <si>
    <t>사라센 문화의 영향을 받았다.</t>
  </si>
  <si>
    <t>도저렛(dosseret)이 사용되었다.</t>
  </si>
  <si>
    <t>펜덴티브 돔(Pendentive dome)이 사용되었다.</t>
  </si>
  <si>
    <t>평면은 주로 장축형 평면(라틴 십자가)이 사용되었다.</t>
  </si>
  <si>
    <t>교차식 배치</t>
  </si>
  <si>
    <t>직렬식 배치</t>
  </si>
  <si>
    <t>병렬 단속식 배치</t>
  </si>
  <si>
    <t>병렬 연속식 배치</t>
  </si>
  <si>
    <t>환자의 이용이 편리하도록 2층 이하에 두도록 한다.</t>
  </si>
  <si>
    <t>부속 진료시설을 인접하게 하여 이용이 편리하게 한다.</t>
  </si>
  <si>
    <t>중앙주사실, 약국은 정면 출입구에서 멀리 떨어진 곳에 둔다.</t>
  </si>
  <si>
    <t>외과 계통 각 과는 1실에서 여러 환자를 볼 수 있도록 대실로 한다.</t>
  </si>
  <si>
    <t>창경궁 명정전</t>
  </si>
  <si>
    <t>전등사 대웅전</t>
  </si>
  <si>
    <t>불국사 극락전</t>
  </si>
  <si>
    <t>심원사 보광전</t>
  </si>
  <si>
    <t>비치 호텔</t>
  </si>
  <si>
    <t>터미널 호텔</t>
  </si>
  <si>
    <t>도리아식</t>
  </si>
  <si>
    <t>코린트식</t>
  </si>
  <si>
    <t>컴포지트식</t>
  </si>
  <si>
    <t>이오니아식</t>
  </si>
  <si>
    <t>동선은 가능한 굵고 짧게 계획하는 것이 바람직하다.</t>
  </si>
  <si>
    <t>동선의 3요소 중 속도는 동선의 공간적 두께를 의미한다.</t>
  </si>
  <si>
    <t>개인, 사회, 가사노동권의 3개 동선은 상호간 분리하는 것이 좋다.</t>
  </si>
  <si>
    <t>화장실, 현관 등과 같이 사용빈도가 높은 공간은 동선을 짧게 처리하는 것이 중요하다.</t>
  </si>
  <si>
    <t>드래그 쇼벨</t>
  </si>
  <si>
    <t>파워 쇼벨</t>
  </si>
  <si>
    <t>철근의 가공은 철근상세도에 표시된 형상과 치수가 일치하고 재질을 해치지 않은 방법으로 이루어져야 한다.</t>
  </si>
  <si>
    <t>철근상세도에 철근의 구부리는 내면 반지름이 표시되어 있지 않은 때에는 KDS에 규정된 구부림의 최소 내면 반지름 이상으로 철근을 구부려야 한다.</t>
  </si>
  <si>
    <t>경미한 녹이 발생한 철근이라 하더라도 일반적으로 콘크리트와의 부착성능을 매우 저하시키므로 사용이 불가하다.</t>
  </si>
  <si>
    <t>철근은 상온에서 가공하는 것을 원칙으로 한다.</t>
  </si>
  <si>
    <t>제한경쟁입찰</t>
  </si>
  <si>
    <t>지명경쟁입찰</t>
  </si>
  <si>
    <t>도어 체크(Door check)</t>
  </si>
  <si>
    <t>도어 홀더(Door holder)</t>
  </si>
  <si>
    <t>피봇 힌지(Pivot hinge)</t>
  </si>
  <si>
    <t>도어 체인(Door chain)</t>
  </si>
  <si>
    <t>건식쌓기 공법의 경우 시공이 불량하면 백화현상 등의 원인이 된다.</t>
  </si>
  <si>
    <t>석재 물갈기 마감 공정의 종류는 거친갈기, 물갈기, 본갈기, 정갈기가 있다.</t>
  </si>
  <si>
    <t>시공 전에 설계도에 따라 돌나누기 상세도, 원척도를 만들고 석재의 치수, 형상, 마감방법 및 철물 등에 의한 고정방법을 정한다.</t>
  </si>
  <si>
    <t>마감면에 오염의 우려가 있는 경우에는 폴리에틸렌 시트 등으로 보양한다.</t>
  </si>
  <si>
    <t>적어도 2개소 이상 설치하도록 한다.</t>
  </si>
  <si>
    <t>이동 또는 소멸 우려가 없는 곳에 설치한다.</t>
  </si>
  <si>
    <t>건축물 기초의 너비 또는 길이 등을 표시하기 위한 것이다.</t>
  </si>
  <si>
    <t>공사 완료시까지 존치시켜야 한다.</t>
  </si>
  <si>
    <t>캐로신</t>
  </si>
  <si>
    <t>PCP</t>
  </si>
  <si>
    <t>콜타르</t>
  </si>
  <si>
    <t>18.46m2</t>
  </si>
  <si>
    <t>21.64m2</t>
  </si>
  <si>
    <t>23.25m2</t>
  </si>
  <si>
    <t>25.84m2</t>
  </si>
  <si>
    <t>혼합석고 플라스터</t>
  </si>
  <si>
    <t>라프 코트</t>
  </si>
  <si>
    <t>피시 아이(fish eye)</t>
  </si>
  <si>
    <t>블로 홀(blow hole)</t>
  </si>
  <si>
    <t>슬래그 함입(slag inclusion)</t>
  </si>
  <si>
    <t>크레이터(crater)</t>
  </si>
  <si>
    <t>CV(Cost Variance)</t>
  </si>
  <si>
    <t>SV(Schedule Variance)</t>
  </si>
  <si>
    <t>CPI(Cost Performance Index)</t>
  </si>
  <si>
    <t>SPI(Schedule Performance Index)</t>
  </si>
  <si>
    <t>25.25m3</t>
  </si>
  <si>
    <t>36.36m3</t>
  </si>
  <si>
    <t>39.39m3</t>
  </si>
  <si>
    <t>44.44m3</t>
  </si>
  <si>
    <t>타일의 접착력 시험은 600m2당 한 장씩 시험한다.</t>
  </si>
  <si>
    <t>시험할 타일은 먼저 줄눈 부분을 콘크리트면까지 절단하여 주위의 타일과 분리시킨다.</t>
  </si>
  <si>
    <t>시험은 타일 시공 후 4주 이상일 때 행한다.</t>
  </si>
  <si>
    <t>시험결과의 판정은 타일 인장 부착강도가 10MPa 이상이어야 한다.</t>
  </si>
  <si>
    <t>mullion</t>
  </si>
  <si>
    <t>ventilator</t>
  </si>
  <si>
    <t>gallery</t>
  </si>
  <si>
    <t>pivot</t>
  </si>
  <si>
    <t>벽면적의 총합계</t>
  </si>
  <si>
    <t>내력벽길이의 총합계</t>
  </si>
  <si>
    <t>높이</t>
  </si>
  <si>
    <t>벽두께</t>
  </si>
  <si>
    <t>합리적인 의사결정을 위한 프로젝트용 정보관리시스템이다.</t>
  </si>
  <si>
    <t>협업관리체계를 지원하며 정보의 공유와 축적을 지원한다.</t>
  </si>
  <si>
    <t>공정 진척도는 구체적으로 측정할 수 없으므로 별도 관리한다.</t>
  </si>
  <si>
    <t>조직 및 월간업무 현황 등을 등록하고 관리한다.</t>
  </si>
  <si>
    <t>거푸집종류에 상응하는 박리제를 선택·사용한다.</t>
  </si>
  <si>
    <t>박리제 도포 전에 거푸집면의 청소를 철저히 한다.</t>
  </si>
  <si>
    <t>거푸집 뿐만 아니라 철근에도 도포하도록 한다.</t>
  </si>
  <si>
    <t>콘크리트 색조에 영향이 없는지를 시험한다.</t>
  </si>
  <si>
    <t>오염, 부착물의 제거</t>
  </si>
  <si>
    <t>송진의 처리</t>
  </si>
  <si>
    <t>옹이땜</t>
  </si>
  <si>
    <t>바니쉬칠</t>
  </si>
  <si>
    <t>섬유포화점 이하에서는 목재의 함수율이 증가함에 따라 강도는 감소한다.</t>
  </si>
  <si>
    <t>기건상태의 목재의 함수율은 15% 정도이다.</t>
  </si>
  <si>
    <t>목재의 심재는 변재보다 건조에 의한 수축이 적다.</t>
  </si>
  <si>
    <t>섬유포화점 이상에서는 목재의 함수율이 증가함에 따라 강도는 증가한다.</t>
  </si>
  <si>
    <t>기능분석</t>
  </si>
  <si>
    <t>제품위주의 사고</t>
  </si>
  <si>
    <t>비용절감</t>
  </si>
  <si>
    <t>조직적 노력</t>
  </si>
  <si>
    <t>233mm</t>
  </si>
  <si>
    <t>243mm</t>
  </si>
  <si>
    <t>253mm</t>
  </si>
  <si>
    <t>263mm</t>
  </si>
  <si>
    <t>건물을 경량화 할 것</t>
  </si>
  <si>
    <t>강성을 크게 할 것</t>
  </si>
  <si>
    <t>이웃 건물과의 거리를 멀게 할 것</t>
  </si>
  <si>
    <t>폭이 일정한 경우 건물의 길이를 길게 할 것</t>
  </si>
  <si>
    <t>불안정 구조물</t>
  </si>
  <si>
    <t>안정이며, 정정구조물</t>
  </si>
  <si>
    <t>안정이며, 1차 부정정구조물</t>
  </si>
  <si>
    <t>안정이며, 2차 부정정구조물</t>
  </si>
  <si>
    <t>76.21</t>
  </si>
  <si>
    <t>84.28</t>
  </si>
  <si>
    <t>94.64</t>
  </si>
  <si>
    <t>103.77</t>
  </si>
  <si>
    <t>엔드탭(End tap)</t>
  </si>
  <si>
    <t>오버랩(Overlap)</t>
  </si>
  <si>
    <t>뒷댐재(Backing Strip)</t>
  </si>
  <si>
    <t>언더컷(Under cut)</t>
  </si>
  <si>
    <t>모멘트골조방식 : 수직하중과 횡력을 보와 기둥으로 구성된 라멘골조가 저항하는 구조방식</t>
  </si>
  <si>
    <t>연성모멘트골조방식 : 횡력에 대한 저항능력을 증가시키기 위하여 부재와 접합부의 연성을 증가시킨 모멘트골조방식</t>
  </si>
  <si>
    <t>이중골조방식 : 횡력의 25% 이상을 부담하는 전단벽이 연성모멘트골조와 조합되어 있는 구조방식</t>
  </si>
  <si>
    <t>건물골조방식 : 수직하중은 입체골조가 저항하고 지진하중은 전단벽이나 가새골조가 저항하는 구조방식</t>
  </si>
  <si>
    <t>1500mm</t>
  </si>
  <si>
    <t>1800mm</t>
  </si>
  <si>
    <t>2000mm</t>
  </si>
  <si>
    <t>2250mm</t>
  </si>
  <si>
    <t>25√3kN·m</t>
  </si>
  <si>
    <t>25√2kN·m</t>
  </si>
  <si>
    <t>90√3kN·m</t>
  </si>
  <si>
    <t>90√2kN·m</t>
  </si>
  <si>
    <t>(D+d)/6</t>
  </si>
  <si>
    <t>D/8</t>
  </si>
  <si>
    <t>(D+d)/8</t>
  </si>
  <si>
    <t>(D2+d2)/8D</t>
  </si>
  <si>
    <t>1164mm2</t>
  </si>
  <si>
    <t>1364mm2</t>
  </si>
  <si>
    <t>1564mm2</t>
  </si>
  <si>
    <t>1764mm2</t>
  </si>
  <si>
    <t>15kN/m2</t>
  </si>
  <si>
    <t>20kN/m2</t>
  </si>
  <si>
    <t>200kN/m2</t>
  </si>
  <si>
    <t>20kN(인장)</t>
  </si>
  <si>
    <t>30kN(압축)</t>
  </si>
  <si>
    <t>40kN(인장)</t>
  </si>
  <si>
    <t>60kN(압축)</t>
  </si>
  <si>
    <t>0.28MPa</t>
  </si>
  <si>
    <t>0.56MPa</t>
  </si>
  <si>
    <t>0.84MPa</t>
  </si>
  <si>
    <t>1.12MPa</t>
  </si>
  <si>
    <t>2/3m</t>
  </si>
  <si>
    <t>3/2m</t>
  </si>
  <si>
    <t>9/4m</t>
  </si>
  <si>
    <t>614.4mm2</t>
  </si>
  <si>
    <t>691.2mm2</t>
  </si>
  <si>
    <t>716.8mm2</t>
  </si>
  <si>
    <t>806.4mm2</t>
  </si>
  <si>
    <t>60kN</t>
  </si>
  <si>
    <t>48kN</t>
  </si>
  <si>
    <t>52kN</t>
  </si>
  <si>
    <t>45kN</t>
  </si>
  <si>
    <t>규모</t>
  </si>
  <si>
    <t>진도</t>
  </si>
  <si>
    <t>진원시</t>
  </si>
  <si>
    <t>지진동</t>
  </si>
  <si>
    <t>1.52mm</t>
  </si>
  <si>
    <t>1.72mm</t>
  </si>
  <si>
    <t>1.92mm</t>
  </si>
  <si>
    <t>2.12mm</t>
  </si>
  <si>
    <t>2개</t>
  </si>
  <si>
    <t>4개</t>
  </si>
  <si>
    <t>6개</t>
  </si>
  <si>
    <t>11110m3/h</t>
  </si>
  <si>
    <t>21222m3/h</t>
  </si>
  <si>
    <t>30444m3/h</t>
  </si>
  <si>
    <t>35644m3/h</t>
  </si>
  <si>
    <t>광원의 광도에 비례한다.</t>
  </si>
  <si>
    <t>cosθ(입사각)에 비례한다.</t>
  </si>
  <si>
    <t>거리의 제곱에 반비례한다.</t>
  </si>
  <si>
    <t>측정점의 반사율에 반비례한다.</t>
  </si>
  <si>
    <t>25m2 이상</t>
  </si>
  <si>
    <t>33m2 이상</t>
  </si>
  <si>
    <t>50m2 이상</t>
  </si>
  <si>
    <t>보상률</t>
  </si>
  <si>
    <t>수용률</t>
  </si>
  <si>
    <t>3dB</t>
  </si>
  <si>
    <t>30dB</t>
  </si>
  <si>
    <t>0.3dB</t>
  </si>
  <si>
    <t>0.03dB</t>
  </si>
  <si>
    <t>배관길이가 길어 배관 중의 열손실이 크다.</t>
  </si>
  <si>
    <t>용도에 따라 필요한 개소에서 필요한 온도의 탕을 비교적 간단하게 얻을 수 있다.</t>
  </si>
  <si>
    <t>대변기의 연속사용이 가능하다.</t>
  </si>
  <si>
    <t>급수관경과 급수압력에 제한이 없다.</t>
  </si>
  <si>
    <t>우리나라에서는 일반 주택을 중심으로 널리 채용되고 있다.</t>
  </si>
  <si>
    <t>탱크에 저장된 물의 낙차에 의한 수압으로 대변기를 세척하는 방식이다.</t>
  </si>
  <si>
    <t>전공기방식에 속한다.</t>
  </si>
  <si>
    <t>냉·온풍의 혼합으로 인한 혼합손실이 있어 에너지 소비량이 많다.</t>
  </si>
  <si>
    <t>단일덕트방식에 비해 덕트 샤프트 및 덕트 스페이스를 크게 차지한다.</t>
  </si>
  <si>
    <t>부하특성이 다른 여러 개의 실이나 존이 있는 건물에는 적용할 수 없다.</t>
  </si>
  <si>
    <t>평행식</t>
  </si>
  <si>
    <t>나뭇가지식</t>
  </si>
  <si>
    <t>네트워크식</t>
  </si>
  <si>
    <t>나뭇가지 평행 병용식</t>
  </si>
  <si>
    <t>압축 → 응축 → 팽창 → 증발</t>
  </si>
  <si>
    <t>압축 → 팽창 → 응축 → 증발</t>
  </si>
  <si>
    <t>응축 → 증발 → 팽창 → 압축</t>
  </si>
  <si>
    <t>팽창 → 증발 → 응축 → 압축</t>
  </si>
  <si>
    <t>예열시간이 길다.</t>
  </si>
  <si>
    <t>한랭지에서 동결의 우려가 있다.</t>
  </si>
  <si>
    <t>부하변동에 따른 방열량 제어가 용이하다.</t>
  </si>
  <si>
    <t>열매온도가 높으므로 방열기의 방열면적이 작아진다.</t>
  </si>
  <si>
    <t>약 350[lx]</t>
  </si>
  <si>
    <t>약 400[lx]</t>
  </si>
  <si>
    <t>약 450[lx]</t>
  </si>
  <si>
    <t>약 500[lx]</t>
  </si>
  <si>
    <t>봉수깊이는 50~100mm로 하는 것이 보통이다.</t>
  </si>
  <si>
    <t>봉수깊이가 너무 낮으면 봉수를 손실하기 쉽다.</t>
  </si>
  <si>
    <t>봉수깊이를 너무 깊게 하면 통수능력이 감소된다.</t>
  </si>
  <si>
    <t>봉수깊이를 너무 깊게 하면 유수의 저항이 감소된다.</t>
  </si>
  <si>
    <t>가이드 레일</t>
  </si>
  <si>
    <t>리미트 스위치</t>
  </si>
  <si>
    <t>카운터 웨이트</t>
  </si>
  <si>
    <t>절연성과 내식성이 강하다.</t>
  </si>
  <si>
    <t>자성체이며 금속관보다 시공이 어렵다.</t>
  </si>
  <si>
    <t>온도 변화에 따라 기계적 강도가 변하지 않는다.</t>
  </si>
  <si>
    <t>부식성 가스가 발생하는 곳에는 사용할 수 없다.</t>
  </si>
  <si>
    <t>부하의 중심에 설치한다.</t>
  </si>
  <si>
    <t>외부로부터 전력의 수전이 용이해야 한다.</t>
  </si>
  <si>
    <t>발전기실과 가능한 한 거리를 두고 설치한다.</t>
  </si>
  <si>
    <t>간선의 배선과 점검·유지보수가 용이한 장소에 설치한다.</t>
  </si>
  <si>
    <t>화장실은 송풍기(급기팬)와 배풍기(배기팬)를 설치하는 것이 일반적이다.</t>
  </si>
  <si>
    <t>기밀성이 높은 주택의 경우 잦은 기계환기를 통해 실내공기의 오염을 낮추는 것이 바람직하다.</t>
  </si>
  <si>
    <t>병원의 수술실은 오염공기가 실내로 들어오는 것을 방지하기 위해 실내압력을 주변공간보다 높게 설정한다.</t>
  </si>
  <si>
    <t>공기의 오염농도가 높은 도로에 면해 있는 건물의 경우, 공기조화설비 계통의 외기도입구를 가급적 높은 위치에 설치한다.</t>
  </si>
  <si>
    <t>메탄이 주성분이다.</t>
  </si>
  <si>
    <t>무공해, 무독성이다.</t>
  </si>
  <si>
    <t>비중이 공기보다 크다.</t>
  </si>
  <si>
    <t>일반적으로 배관을 통해 공급한다.</t>
  </si>
  <si>
    <t>수관보일러</t>
  </si>
  <si>
    <t>관류보일러</t>
  </si>
  <si>
    <t>입형보일러</t>
  </si>
  <si>
    <t>주철제보일러</t>
  </si>
  <si>
    <t>원심식 펌프</t>
  </si>
  <si>
    <t>왕복식 펌프</t>
  </si>
  <si>
    <t>회전식 펌프</t>
  </si>
  <si>
    <t>수련시설</t>
  </si>
  <si>
    <t>문화 및 집회시설 중 전시장</t>
  </si>
  <si>
    <t>문화 및 집회시설 중 동·식물원</t>
  </si>
  <si>
    <t>200m2</t>
  </si>
  <si>
    <t>300m2</t>
  </si>
  <si>
    <t>500m2</t>
  </si>
  <si>
    <t>평행주차</t>
  </si>
  <si>
    <t>교차주차</t>
  </si>
  <si>
    <t>직각주차</t>
  </si>
  <si>
    <t>45도 대향주차</t>
  </si>
  <si>
    <t>500m2 이상</t>
  </si>
  <si>
    <t>1000m2 이상</t>
  </si>
  <si>
    <t>1500m2 이상</t>
  </si>
  <si>
    <t>2000m2 이상</t>
  </si>
  <si>
    <t>교육 및 연구시설</t>
  </si>
  <si>
    <t>문화 및 집회시설 중 동물원</t>
  </si>
  <si>
    <t>연면적의 합계가 100m2 이하인 건축물</t>
  </si>
  <si>
    <t>연면적의 합계가 150m2 이하인 건축물</t>
  </si>
  <si>
    <t>연면적의 합계가 200m2 이하인 건축물</t>
  </si>
  <si>
    <t>연면적의 합계가 300m2 이하인 건축물</t>
  </si>
  <si>
    <t>광역계획권이 같은 도의 관할 구역에 속하여 있는 경우, 관할 시장 또는 군수가 공동으로 수립한다.</t>
  </si>
  <si>
    <t>국가계획과 관련된 광역도시계획의 수립이 필요한 경우 국토교통부장관이 수립한다.</t>
  </si>
  <si>
    <t>광역계획권을 지정한 날부터 2년이 지날때까지 관할 시장 또는 군수로부터 광역도시계획의 승인 신청이 없는 경우 국토교통부장관이 수립한다.</t>
  </si>
  <si>
    <t>광역계획권이 둘 이상의 시·도의 관할 구역에 걸쳐 있는 경우, 관할 시·도지사가 공동으로 수립한다.</t>
  </si>
  <si>
    <t>건축선의 2m 이내의 변경인 경우</t>
  </si>
  <si>
    <t>획지면적의 30% 이내의 변경인 경우</t>
  </si>
  <si>
    <t>가구면적의 20% 이내의 변경인 경우</t>
  </si>
  <si>
    <t>건축물 높이의 30% 이내의 변경인 경우</t>
  </si>
  <si>
    <t>오피스텔의 경우에는 난방구획을 방화구획으로 구획할 것</t>
  </si>
  <si>
    <t>보일러는 거실 외의 곳에 설치하되, 보일러를 설치하는 곳과 거실 사이의 경계벽은 출입구를 제외하고는 방화구조의 벽으로 구획할 것</t>
  </si>
  <si>
    <t>공사금액</t>
  </si>
  <si>
    <t>32mm</t>
  </si>
  <si>
    <t>생산관리지역</t>
  </si>
  <si>
    <t>중심상업지역</t>
  </si>
  <si>
    <t>전용공업지역</t>
  </si>
  <si>
    <t>제3종 일반주거지역</t>
  </si>
  <si>
    <t>제4종 일반주거지역</t>
  </si>
  <si>
    <t>주거지역 : 60m2 이상</t>
  </si>
  <si>
    <t>상업지역 : 100m2 이상</t>
  </si>
  <si>
    <t>공업지역 : 150m2 이상</t>
  </si>
  <si>
    <t>녹지지역 : 200m2 이상</t>
  </si>
  <si>
    <t>㉠ 1m</t>
  </si>
  <si>
    <t>㉠ 1.5m</t>
  </si>
  <si>
    <t>㉡ 3분의 1</t>
  </si>
  <si>
    <t>㉡ 3분의 2</t>
  </si>
  <si>
    <t>출구너비</t>
  </si>
  <si>
    <t>반자높이</t>
  </si>
  <si>
    <t>평면길이</t>
  </si>
  <si>
    <t>벽체두께</t>
  </si>
  <si>
    <t>공동주택</t>
  </si>
  <si>
    <t>6m2</t>
  </si>
  <si>
    <t>두 벽면을 따라 작업이 전개되는 전통적인 형태이다.</t>
  </si>
  <si>
    <t>평면계획상 외부로 통하는 출입구의 설치가 곤란하다.</t>
  </si>
  <si>
    <t>작업동선이 길고 조리면적은 좁지만 다수의 인원이 함께 작업할 수 있다.</t>
  </si>
  <si>
    <t>가장 간결하고 기본적인 설계형태로 길이가 4.5m 이상이 되면 동선이 비효율적이다.</t>
  </si>
  <si>
    <t>커머셜 호텔은 일반적으로 고밀도의 고층형이다.</t>
  </si>
  <si>
    <t>터미널 호텔에는 공항 호텔, 부두 호텔, 철도역 호텔 등이 있다.</t>
  </si>
  <si>
    <t>리조트 호텔의 건축 형식은 주변 조건에 따라 자유롭게 이루어진다.</t>
  </si>
  <si>
    <t>레지던셜 호텔은 여행자의 장기간 체재에 적합한 호텔로서, 각 객실에는 주방 설비를 갖추고 있다.</t>
  </si>
  <si>
    <t>혼성식 레이아웃</t>
  </si>
  <si>
    <t>고정식 레이아웃</t>
  </si>
  <si>
    <t>제품중심의 레이아웃</t>
  </si>
  <si>
    <t>공정중심의 레이아웃</t>
  </si>
  <si>
    <t>공포를 기둥 위에만 배열한 형식이다.</t>
  </si>
  <si>
    <t>장혀는 긴 것을 사용하고 평방이 사용된다.</t>
  </si>
  <si>
    <t>봉정사 극락전, 수덕사 대웅전 등에서 볼 수 있다.</t>
  </si>
  <si>
    <t>맞배지붕이 대부분이며 천장을 특별히 가설하지 않아 서까래가 노출되어 보인다.</t>
  </si>
  <si>
    <t>외코어형</t>
  </si>
  <si>
    <t>편단코어형</t>
  </si>
  <si>
    <t>양단코어형</t>
  </si>
  <si>
    <t>중앙코어형</t>
  </si>
  <si>
    <t>설문조사를 통하여 생활과 공간 간의 대응관계를 규명하는 것은 생활행동 행위의 관찰에 해당된다.</t>
  </si>
  <si>
    <t>이용 상황이 명확하게 기록되어 있는 시설의 자료 등을 활용하는 것은 기존자료를 통한 조사에 해당된다.</t>
  </si>
  <si>
    <t>건물의 이용자를 대상으로 설문을 작성하여 조사하는 방식은 생활과 공간의 대응관계 분석에 유효하다.</t>
  </si>
  <si>
    <t>주거단지에서 어린이들의 행동특성을 조사하기 위해서는 생활행동 행위 관찰방식이 일반적으로 적절하다.</t>
  </si>
  <si>
    <t>종합교실형은 교실의 이용률이 높지만 순수율은 낮다.</t>
  </si>
  <si>
    <t>일반교실 및 특별교실형은 우리나라 중학교에서 주로 사용되는 방식이다.</t>
  </si>
  <si>
    <t>교과교실형에서는 모든 교실이 특정교과를 위해 만들어지고, 일반교실이 없다.</t>
  </si>
  <si>
    <t>플라톤형은 학년과 학급을 없애고 학생들은 각자의 능력에 따라 교과를 선택하고 일정한 교과가 끝나면 졸업을 한다.</t>
  </si>
  <si>
    <t>경계 : 4면의 간선도로에 의해 구획</t>
  </si>
  <si>
    <t>공공시설용지 : 지구 전체에 분산하여 배치</t>
  </si>
  <si>
    <t>오픈 스페이스 : 주민의 일상생활 요구를 충족시키기 위한 소공원과 위락공간체계</t>
  </si>
  <si>
    <t>지구 내 가로체계 : 내부 가로망은 단지 내의 교통량을 원활히 처리하고 통과 교통을 방지</t>
  </si>
  <si>
    <t>매장의 연면적</t>
  </si>
  <si>
    <t>진열장의 배치방법</t>
  </si>
  <si>
    <t>지하주차장의 주차방식</t>
  </si>
  <si>
    <t>에스컬레이터의 배치방법</t>
  </si>
  <si>
    <t>아미앵 성당</t>
  </si>
  <si>
    <t>노트르담 성당</t>
  </si>
  <si>
    <t>샤르트르 성당</t>
  </si>
  <si>
    <t>성 베드로 성당</t>
  </si>
  <si>
    <t>서고</t>
  </si>
  <si>
    <t>대출실</t>
  </si>
  <si>
    <t>사무실</t>
  </si>
  <si>
    <t>휴게실</t>
  </si>
  <si>
    <t>대지가 협소할 경우 주로 적용된다.</t>
  </si>
  <si>
    <t>보행길이가 짧아져 관리가 용이하다.</t>
  </si>
  <si>
    <t>각 병실의 일조, 통풍 환경을 균일하게 할 수 있다.</t>
  </si>
  <si>
    <t>급수, 난방 등의 배관 길이가 짧아져 설비비가 적게 된다.</t>
  </si>
  <si>
    <t>공간의 이용률이 높다.</t>
  </si>
  <si>
    <t>소규모 주택에 주로 사용된다.</t>
  </si>
  <si>
    <t>주부의 동선이 짧아 노동력이 절감된다.</t>
  </si>
  <si>
    <t>거실과 식당이 분리되어 각 실의 분위기 조성이 용이하다.</t>
  </si>
  <si>
    <t>독립성과 쾌적감 확보에 유리하다.</t>
  </si>
  <si>
    <t>공사비가 개실시스템보다 저렴하다.</t>
  </si>
  <si>
    <t>방의 길이나 깊이에 변화를 줄 수 있다.</t>
  </si>
  <si>
    <t>전면적을 유효하게 이용할 수 있어 공간 절약상 유리하다.</t>
  </si>
  <si>
    <t>대지에 대한 이용률이 가장 높은 유형이다.</t>
  </si>
  <si>
    <t>통행을 위한 공용 면적이 크므로 건물의 이용도가 낮다.</t>
  </si>
  <si>
    <t>각 세대가 양쪽으로 개구부를 계획할 수 있는 관계로 통풍이 양호하다.</t>
  </si>
  <si>
    <t>엘리베이터를 공용으로 사용하는 세대수가 많으므로 엘리베이터의 효율이 높다.</t>
  </si>
  <si>
    <t>건축 비례와 미적 대칭 등을 중시하였다.</t>
  </si>
  <si>
    <t>첨탑과 플라잉 버트레스가 처음 도입되었다.</t>
  </si>
  <si>
    <t>펜덴티브 돔이 창안되어 실내 공간의 자유도가 높아졌다.</t>
  </si>
  <si>
    <t>강렬한 극적효과를 추구하며 관찰자의 주관적 감흥을 중시하였다.</t>
  </si>
  <si>
    <t>아일랜드 전시는 실물을 직접 전시할 수 없는 경우 영상매체를 사용하여 전시하는 방법이다.</t>
  </si>
  <si>
    <t>파노라마 전시는 연속적인 주제를 연관성 있게 표현하기 위해 선형의 파노라마로 연출하는 전시기법이다.</t>
  </si>
  <si>
    <t>디오라마 전시는 하나의 사실 또는 주제의 시간 상황을 고정시켜 연출하는 것으로 현장에 임한 느낌을 주는 기법이다.</t>
  </si>
  <si>
    <t>갤러리 및 코리더 형식에서는 복도 자체도 전시공간으로 이용이 가능하다.</t>
  </si>
  <si>
    <t>중앙홀 형식에서 중앙홀이 크면 동선의 혼란은 많으나 장래의 확장에는 유리하다.</t>
  </si>
  <si>
    <t>연속순회 형식은 전시 중에 하나의 실을 폐쇄하면 동선이 단절된다는 단점이 있다.</t>
  </si>
  <si>
    <t>갤러리 및 코리더 형식은 복도에서 각 전시실에 직접 출입할 수 있으며 필요시에 자유로이 독립적으로 폐쇄할 수가 있다.</t>
  </si>
  <si>
    <t>전문점과 핵상점의 주 출입구는 몰에 면하도록 한다.</t>
  </si>
  <si>
    <t>쇼핑체류시간을 늘릴 수 있도록 방향성이 복잡하게 계획한다.</t>
  </si>
  <si>
    <t>몰은 고객의 통과동선으로서 부속시설과 서비스기능의 출입이 이루어지는 곳이다.</t>
  </si>
  <si>
    <t>일반적으로 공기조화에 의해 쾌적한 실내 기후를 유지할 수 있는 오픈 몰(open mall)이 선호된다.</t>
  </si>
  <si>
    <t>사이클로라마</t>
  </si>
  <si>
    <t>플라이 로프트</t>
  </si>
  <si>
    <t>그리드 아이언</t>
  </si>
  <si>
    <t>시멘트는 수산화칼슘의 주성분인 생석회(CaO)의 다량 공급원으로서 백화의 주된 요인이다.</t>
  </si>
  <si>
    <t>백화 현상은 미장 표면뿐만 아니라 벽돌벽체, 타일 및 착색 시멘트 제품 등의 표면에도 발생한다.</t>
  </si>
  <si>
    <t>겨울철보다 여름철의 높은 온도에서 백화 발생 빈도가 높다.</t>
  </si>
  <si>
    <t>배합수 중에 용해되는 가용 성분이 시멘트 경화체의 표면건조 후 나타나는 현상이다.</t>
  </si>
  <si>
    <t>흙막이벽의 응력은 변형계(Strain Gauge)를 이용한다.</t>
  </si>
  <si>
    <t>주변 건물의 경사는 건물경사계(Tiltmeter)를 이용한다.</t>
  </si>
  <si>
    <t>지하수의 간극수압은 지하수위계(Water Level Meter)를 이용한다.</t>
  </si>
  <si>
    <t>버팀보, 앵커 등의 축하중 변화 상태의 측정은 하중계(Load Cell)를 이용한다.</t>
  </si>
  <si>
    <t>광명단</t>
  </si>
  <si>
    <t>크레오소트유</t>
  </si>
  <si>
    <t>아연분말 도료</t>
  </si>
  <si>
    <t>역청질 도료</t>
  </si>
  <si>
    <t>표준관입시험(Standard Penetration Test)</t>
  </si>
  <si>
    <t>베인 테스트(Vane Test)</t>
  </si>
  <si>
    <t>깊은 우물(Deep well) 공법</t>
  </si>
  <si>
    <t>Blow Hole</t>
  </si>
  <si>
    <t>Scallop</t>
  </si>
  <si>
    <t>End Tap</t>
  </si>
  <si>
    <t>Crater</t>
  </si>
  <si>
    <t>2명 이상의 수급자가 어느 특정 공사에 대하여 협동으로 공사계약을 체결하는 방식이다.</t>
  </si>
  <si>
    <t>발주자, 설계자, 공사관리자의 세 전문집단에 의하여 공사를 수행하는 방식이다.</t>
  </si>
  <si>
    <t>발주자와 수급자가 상호신뢰를 바탕으로 팀을 구성하여 공동으로 공사를 수행하는 방식이다.</t>
  </si>
  <si>
    <t>공사수행방식에 따라 설계/시공(D/B)방식과 설계/관리(D/M)방식으로 구분한다.</t>
  </si>
  <si>
    <t>한랭 시나 습기를 가진 면은 작업을 하지 않는다.</t>
  </si>
  <si>
    <t>초벌부터 정벌까지 같은 색으로 도장해야 한다.</t>
  </si>
  <si>
    <t>강한 바람이 불 때는 먼지가 묻게 되므로 외부 공사를 하지 않는다.</t>
  </si>
  <si>
    <t>야간은 색을 잘못 칠할 염려가 있으므로 작업을 하지 않는 것이 좋다.</t>
  </si>
  <si>
    <t>인장강도는 압축강도에 비하여 10배 정도 크다.</t>
  </si>
  <si>
    <t>석재는 불연성이긴 하나 화열에 닿으면 화강암과 같이 균열이 생기거나 파괴되는 경우도 있다.</t>
  </si>
  <si>
    <t>장대재를 얻기에 용이하다.</t>
  </si>
  <si>
    <t>조직이 치밀하여 가공성이 매우 뛰어나다.</t>
  </si>
  <si>
    <t>요소 수지</t>
  </si>
  <si>
    <t>폴리스티렌 수지</t>
  </si>
  <si>
    <t>벽의 세로근은 구부리지 않고 설치한다.</t>
  </si>
  <si>
    <t>벽의 세로근은 밑창 콘크리트 윗면에 철근을 배근하기 위한 먹매김을 하여 기초판 철근 위의 정확한 위치에 고정시켜 배근한다.</t>
  </si>
  <si>
    <t>벽 가로근 배근 시 창 및 출입구 등의 모서리 부분에 가로근의 단부를 수평방향으로 정착할 여유가 없을 때에는 갈구리로 하여 단부 세로근에 걸고 결속선으로 결속한다.</t>
  </si>
  <si>
    <t>보강 블록조와 라멘구조가 접하는 부분은 라멘구조를 먼저 시공하고 보강 블록조를 나중에 쌓는 것이 원칙이다.</t>
  </si>
  <si>
    <t>고결안정공법</t>
  </si>
  <si>
    <t>치환공법</t>
  </si>
  <si>
    <t>재하공법</t>
  </si>
  <si>
    <t>탈수공법</t>
  </si>
  <si>
    <t>시멘트벽돌 : 3%</t>
  </si>
  <si>
    <t>강관 : 7%</t>
  </si>
  <si>
    <t>재단열재 : 7%</t>
  </si>
  <si>
    <t>봉강 : 5%</t>
  </si>
  <si>
    <t>기둥 철근은 큰 보 혹은 작은 보에 정착한다.</t>
  </si>
  <si>
    <t>작은 보의 주근은 큰 보에 정착한다.</t>
  </si>
  <si>
    <t>정벌바름용 반죽은 물과 혼합한 후 12시간 정도 지난 다음 사용하는 것이 바람직하다.</t>
  </si>
  <si>
    <t>바름두께가 균일하지 못하면 균열이 발생하기 쉽다.</t>
  </si>
  <si>
    <t>돌로마이트 플라스터는 수경성이므로 해초풀을 적당한 비율로 배합해서 사용해야 한다.</t>
  </si>
  <si>
    <t>시멘트와 혼합하여 2시간 이상 경과한 것은 사용할 수 없다.</t>
  </si>
  <si>
    <t>보드용 플라스터는 초벌바름, 재벌바름의 경우 물을 가한 후 2시간 이상 경과한 것은 사용할 수 없다.</t>
  </si>
  <si>
    <t>실내온도가 10℃ 이하일 때는 공사를 중단하거나 난방하여 10℃ 이상으로 유지한다.</t>
  </si>
  <si>
    <t>바름작업 중에는 될 수 있는 한 통풍을 방지한다.</t>
  </si>
  <si>
    <t>바름 작업이 끝난 후 실내를 밀폐하지 않고 가열과 동시에 환기하여 바름면이 서서히 건조되도록 한다.</t>
  </si>
  <si>
    <t>공사비 절감방안의 제안은 불가하다.</t>
  </si>
  <si>
    <t>기술제안서 작성에 추가비용이 발생된다.</t>
  </si>
  <si>
    <t>제안된 기술의 지적재산권 인정이 미흡하다.</t>
  </si>
  <si>
    <t>원안 설계에 대한 공법, 품질 확보 등이 핵심 제안요소이다.</t>
  </si>
  <si>
    <t>시멘트 액체방수</t>
  </si>
  <si>
    <t>합성고분자 시트방수</t>
  </si>
  <si>
    <t>경량기포 콘크리트</t>
  </si>
  <si>
    <t>중량 콘크리트</t>
  </si>
  <si>
    <t>수밀 콘크리트</t>
  </si>
  <si>
    <t>유동화 콘크리트</t>
  </si>
  <si>
    <t>PC(Precast Concrete)공사</t>
  </si>
  <si>
    <t>콘크리트공사</t>
  </si>
  <si>
    <t>커튼월공사</t>
  </si>
  <si>
    <t>방수공사</t>
  </si>
  <si>
    <t>스터드 볼트</t>
  </si>
  <si>
    <t>퍼린</t>
  </si>
  <si>
    <t>윈드칼럼</t>
  </si>
  <si>
    <t>0.005 hsx</t>
  </si>
  <si>
    <t>0.010 hsx</t>
  </si>
  <si>
    <t>0.015 hsx</t>
  </si>
  <si>
    <t>0.020 hsx</t>
  </si>
  <si>
    <t>5 kN</t>
  </si>
  <si>
    <t>10 kN</t>
  </si>
  <si>
    <t>20 kN</t>
  </si>
  <si>
    <t>25 kN</t>
  </si>
  <si>
    <t>가</t>
  </si>
  <si>
    <t>나</t>
  </si>
  <si>
    <t>다</t>
  </si>
  <si>
    <t>라</t>
  </si>
  <si>
    <t>107.1mm</t>
  </si>
  <si>
    <t>124.3mm</t>
  </si>
  <si>
    <t>132.1mm</t>
  </si>
  <si>
    <t>145.5mm</t>
  </si>
  <si>
    <t>SM – 용접구조용 압연강재(KS D 3515)</t>
  </si>
  <si>
    <t>SS – 일반구조용 압연강재(KS D 3503)</t>
  </si>
  <si>
    <t>SN – 건축구조용 각형 탄소강관(KS D 3864)</t>
  </si>
  <si>
    <t>SGT – 일반구조용 탄소강관(KS D 3566)</t>
  </si>
  <si>
    <t>530kN</t>
  </si>
  <si>
    <t>550kN</t>
  </si>
  <si>
    <t>570kN</t>
  </si>
  <si>
    <t>1,500 mm</t>
  </si>
  <si>
    <t>2,000 mm</t>
  </si>
  <si>
    <t>3,000 mm</t>
  </si>
  <si>
    <t>4,000 mm</t>
  </si>
  <si>
    <t>0.75</t>
  </si>
  <si>
    <t>19,000 mm3</t>
  </si>
  <si>
    <t>20,500 mm3</t>
  </si>
  <si>
    <t>21,000 mm3</t>
  </si>
  <si>
    <t>22,500 mm3</t>
  </si>
  <si>
    <t>불안정</t>
  </si>
  <si>
    <t>1차부정정</t>
  </si>
  <si>
    <t>2차부정정</t>
  </si>
  <si>
    <t>부하면적 중 캔틸레버 부분은 영향면적에 단순합산</t>
  </si>
  <si>
    <t>기둥 및 기초에서는 부하면적의 6배</t>
  </si>
  <si>
    <t>보에서는 부하면적의 5배</t>
  </si>
  <si>
    <t>슬래브에서는 부하면적의 2배</t>
  </si>
  <si>
    <t>1/2</t>
  </si>
  <si>
    <t>1/4</t>
  </si>
  <si>
    <t>1/8</t>
  </si>
  <si>
    <t>1/16</t>
  </si>
  <si>
    <t>29.5 kN·m</t>
  </si>
  <si>
    <t>34.7 kN·m</t>
  </si>
  <si>
    <t>40.9 kN·m</t>
  </si>
  <si>
    <t>52.4 kN·m</t>
  </si>
  <si>
    <t>30 kN</t>
  </si>
  <si>
    <t>50 kN</t>
  </si>
  <si>
    <t>60 kN</t>
  </si>
  <si>
    <t>철근이 부식되지 않도록 보호</t>
  </si>
  <si>
    <t>철근의 화해(火害) 방지</t>
  </si>
  <si>
    <t>철근의 부착력 확보</t>
  </si>
  <si>
    <t>콘크리트의 동결융해 방지</t>
  </si>
  <si>
    <t>계산에 의하여 산정한 인장이형철근의 정착길이는 항상 200mm 이상이어야 한다.</t>
  </si>
  <si>
    <t>계산에 의하여 산정한 압축이형철근의 정착길이는 항상 200mm 이상이어야 한다.</t>
  </si>
  <si>
    <t>인장 또는 압축을 받는 하나의 다발철근 내에 있는 개개 철근의 정착길이 ld는 다발철근이 아닌 경우의 각 철근의 정착길이보다 3개의 철근으로 구성된 다발철근에 대해서는 20%를 증가시켜야 한다.</t>
  </si>
  <si>
    <t>단부에 표준갈고리가 있는 인장이형철근의 정착길이는 항상 8db이상, 또한 150mm 이상이어야 한다.</t>
  </si>
  <si>
    <t>공용통기방식</t>
  </si>
  <si>
    <t>루프통기방식</t>
  </si>
  <si>
    <t>신정통기방식</t>
  </si>
  <si>
    <t>결합통기방식</t>
  </si>
  <si>
    <t>약 654 W</t>
  </si>
  <si>
    <t>약 972 W</t>
  </si>
  <si>
    <t>약 1,347 W</t>
  </si>
  <si>
    <t>약 1,654 W</t>
  </si>
  <si>
    <t>실의 용적</t>
  </si>
  <si>
    <t>음원의 위치</t>
  </si>
  <si>
    <t>벽체의 두께</t>
  </si>
  <si>
    <t>음원의 음압</t>
  </si>
  <si>
    <t>풍력환기량은 풍속이 높을수록 증가한다.</t>
  </si>
  <si>
    <t>중력환기량은 개구부 면적이 클수록 증가한다.</t>
  </si>
  <si>
    <t>중력환기량은 실내외 온도차가 클수록 감소한다.</t>
  </si>
  <si>
    <t>전공기방식의 특성이 있다.</t>
  </si>
  <si>
    <t>각 실이나 존의 온도를 개별제어할 수 있다.</t>
  </si>
  <si>
    <t>일사량 변화가 심한 페리미터 존에 적합하다.</t>
  </si>
  <si>
    <t>정풍량 방식에 비해 설비비는 낮아지나 운전비가 증가한다.</t>
  </si>
  <si>
    <t>광원의 높이</t>
  </si>
  <si>
    <t>마감재의 반사율</t>
  </si>
  <si>
    <t>조명기구의 배광방식</t>
  </si>
  <si>
    <t>글레어(glare)의 크기</t>
  </si>
  <si>
    <t>저압보일러를 써도 되는 경우가 많다.</t>
  </si>
  <si>
    <t>직접가열식에 비해 소규모 급탕설비에 적합하다.</t>
  </si>
  <si>
    <t>급탕용 보일러는 난방용 보일러와 겸용할 수 있다.</t>
  </si>
  <si>
    <t>직접가열식에 비해 보일러 내면에 스케일이 발생할 염려가 적다.</t>
  </si>
  <si>
    <t>차동식</t>
  </si>
  <si>
    <t>정온식</t>
  </si>
  <si>
    <t>광전식</t>
  </si>
  <si>
    <t>이온화식</t>
  </si>
  <si>
    <t>일사량</t>
  </si>
  <si>
    <t>옥내소화전방수구는 바닥으로부터의 높이가 1.5m 이하가 되도록 설치한다.</t>
  </si>
  <si>
    <t>옥내소화전설비의 송수구는 구경 65mm의 쌍구형 또는 단구형으로 한다.</t>
  </si>
  <si>
    <t>전동기에 따른 펌프를 이용하는 가압송수 장치를 설치하는 경우, 펌프는 전용으로 하는 것이 원칙이다.</t>
  </si>
  <si>
    <t>어느 한 층의 옥내소화전을 동시에 사용할 경우 각 소화전의 노즐선단에서의 방수압력은 최소 0.7 MPa 이상이 되어야 한다.</t>
  </si>
  <si>
    <t>단독접지</t>
  </si>
  <si>
    <t>공통접지</t>
  </si>
  <si>
    <t>통합접지</t>
  </si>
  <si>
    <t>종별접지</t>
  </si>
  <si>
    <t>예열시간이 짧아 간헐운전에 주로 이용된다.</t>
  </si>
  <si>
    <t>한랭지에서 운전 정지 중에 동결의 위험이 있다.</t>
  </si>
  <si>
    <t>증기난방방식에 비해 난방부하 변동에 따른 온도조절이 용이하다.</t>
  </si>
  <si>
    <t>보일러 정지 후에도 여열이 남아 있어 실내 난방이 어느 정도 지속된다</t>
  </si>
  <si>
    <t>응축기</t>
  </si>
  <si>
    <t>재생기</t>
  </si>
  <si>
    <t>수도직결방식</t>
  </si>
  <si>
    <t>고가수조방식</t>
  </si>
  <si>
    <t>압력수조방식</t>
  </si>
  <si>
    <t>펌프직송방식</t>
  </si>
  <si>
    <t>실내에서 발생되는 배기가스를 외부로 배출시키는 장치</t>
  </si>
  <si>
    <t>연소가 원활히 이루어지도록 외부로부터 공기를 받아들이는 장치</t>
  </si>
  <si>
    <t>가스가 누설되거나 지진이 발생했을 때 가스공급을 긴급히 차단하는 장치</t>
  </si>
  <si>
    <t>가스공급회사로부터 공급받은 가스를 건물에서 사용하기에 적합한 압력으로 조정하는 장치</t>
  </si>
  <si>
    <t>균형추</t>
  </si>
  <si>
    <t>전자브레이크</t>
  </si>
  <si>
    <t>25 lx</t>
  </si>
  <si>
    <t>50 lx</t>
  </si>
  <si>
    <t>100 lx</t>
  </si>
  <si>
    <t>200 lx</t>
  </si>
  <si>
    <t>금속관 공사는 외부적 응력에 대해 전선보호의 신뢰성이 높다.</t>
  </si>
  <si>
    <t>합성수지관 공사는 열적 영향이나 기계적 외상을 받기 쉬운 곳에서는 사용이 곤란하다.</t>
  </si>
  <si>
    <t>금속 덕트 공사는 다수회선의 절연전선이 동일 경로에 부설되는 간선 부분에 사용된다.</t>
  </si>
  <si>
    <t>플로어 덕트 공사는 옥내의 건조한 콘크리트 바닥면에 매입 사용되나 강⦁약전을 동시에 배선할 수 없다.</t>
  </si>
  <si>
    <t>토수구 공간을 둔다.</t>
  </si>
  <si>
    <t>각개통기관을 설치한다.</t>
  </si>
  <si>
    <t>역류방지밸브를 설치한다.</t>
  </si>
  <si>
    <t>가압식 진공브레이커를 설치한다.</t>
  </si>
  <si>
    <t>높이가 3m를 넘은 계단에는 높이 3m 이내마다 유효너비 120cm 이상의 계단참을 설치할 것</t>
  </si>
  <si>
    <t>거실 바닥면적의 합계가 100m2이상인 지하층에 설치하는 계단인 경우 계단 및 계단참의 유효너비는 120cm 이상으로 할 것</t>
  </si>
  <si>
    <t>계단을 대체하여 설치하는 경사로의 경사도는 1:6을 넘지 아니할 것</t>
  </si>
  <si>
    <t>문화 및 집회시설 중 공연장의 개별 관람실(바닥면적이 300m2 이상인 경우)의 바깥쪽에는 그 양쪽 및 뒤쪽에 각각 복도를 설치할 것</t>
  </si>
  <si>
    <t>대지면적은 대지의 수평 투영면적으로 한다.</t>
  </si>
  <si>
    <t>건축면적은 건축물의 외벽의 중심선으로 둘러싸인 부분의 수평 투영면적으로 한다.</t>
  </si>
  <si>
    <t>용적률을 산정할 때에는 지하층의 면적을 포함하여 연면적을 계산한다.</t>
  </si>
  <si>
    <t>건축물의 높이는 지표면으로부터 그 건축물의 상단까지의 높이로 한다.</t>
  </si>
  <si>
    <t>20 mm</t>
  </si>
  <si>
    <t>25 mm</t>
  </si>
  <si>
    <t>32 mm</t>
  </si>
  <si>
    <t>40 mm</t>
  </si>
  <si>
    <t>벽의 경우 철재로 보강된 콘크리트블록조⦁벽돌조 또는 석조로서 철재에 덮은 콘크리트블록 등의 두께가 3cm 이상인 것</t>
  </si>
  <si>
    <t>기둥의 경우 철근콘크리트조로서 그 작은 지름이 25cm 이상인 것</t>
  </si>
  <si>
    <t>바닥의 경우 철근콘크리트조로서 두께가 10cm 이상인 것</t>
  </si>
  <si>
    <t>철근콘크리트조로 된 보</t>
  </si>
  <si>
    <t>광역도시계획</t>
  </si>
  <si>
    <t>지구단위계획</t>
  </si>
  <si>
    <t>도시⦁군기본계획</t>
  </si>
  <si>
    <t>입지규제최소구역계획</t>
  </si>
  <si>
    <t>공장</t>
  </si>
  <si>
    <t>교육시설</t>
  </si>
  <si>
    <t>너비 2.3m 이상, 높이 1.6m 이상</t>
  </si>
  <si>
    <t>너비 2.3m 이상, 높이 1.8m 이상</t>
  </si>
  <si>
    <t>너비 2.4m 이상, 높이 1.6m 이상</t>
  </si>
  <si>
    <t>너비 2.4m 이상, 높이 1.9m 이상</t>
  </si>
  <si>
    <t>ⓐ 1, ⓑ 1.2, ⓒ 45</t>
  </si>
  <si>
    <t>ⓐ 2, ⓑ 1.4, ⓒ 60</t>
  </si>
  <si>
    <t>ⓐ 3, ⓑ 1.6, ⓒ 60</t>
  </si>
  <si>
    <t>ⓐ 2, ⓑ 1.2, ⓒ 45</t>
  </si>
  <si>
    <t>방송통신시설</t>
  </si>
  <si>
    <t>5층 이상인 층이 종교시설의 용도로 쓰는 경우</t>
  </si>
  <si>
    <t>5층 이상인 층이 업무시설의 용도로 쓰는 경우</t>
  </si>
  <si>
    <t>5층 이상인 층이 판매시설의 용도로 쓰는 경우</t>
  </si>
  <si>
    <t>5층 이상인 층이 장례식장의 용도로 쓰는 경우</t>
  </si>
  <si>
    <t>일반방재지구</t>
  </si>
  <si>
    <t>시가지방재지구</t>
  </si>
  <si>
    <t>중요시설물보호지구</t>
  </si>
  <si>
    <t>허가를 받지 아니하고 건축하거나 용도변경한 건축물의 단속 업무를 수행한다.</t>
  </si>
  <si>
    <t>건축지도원은 시장, 군수, 구청장이 지정할 수 있다.</t>
  </si>
  <si>
    <t>건축지도원의 자격과 업무범위는 국토교통부령으로 정한다.</t>
  </si>
  <si>
    <t>건축신고를 하고 건축 중에 있는 건축물의 시공 지도와 위법 시공 여부의 확인⦁지도 및 단속 업무를 수 행한다.</t>
  </si>
  <si>
    <t>도시⦁군계획시설이 결정⦁고시된 경우 그 결정⦁고시된 부분의 토지</t>
  </si>
  <si>
    <t>농지법에 따른 농지전용허가를 받은 경우 그 허가받은 부분의 토지</t>
  </si>
  <si>
    <t>국토의 계획 및 이용에 관한 법률에 따른 지목변경 허가를 받은 경우 그 허가받은 부분의 토지</t>
  </si>
  <si>
    <t>산지관리법에 따른 산지전용허가를 받은 경우 그 허가받은 부분의 토지</t>
  </si>
  <si>
    <t>5백 제곱미터</t>
  </si>
  <si>
    <t>1천 제곱미터</t>
  </si>
  <si>
    <t>2천 제곱미터</t>
  </si>
  <si>
    <t>3천 제곱미터</t>
  </si>
  <si>
    <t>일반상업지역</t>
  </si>
  <si>
    <t>유통상업지역</t>
  </si>
  <si>
    <t>60m</t>
  </si>
  <si>
    <t>보일러를 설치하는 곳과 거실 사이의 경계벽은 출입구를 포함하여 방화구조의 벽으로 구획할 것</t>
  </si>
  <si>
    <t>기름보일러를 설치하는 경우에는 기름저장소를 보일러실 외의 다른 곳에 설치할 것</t>
  </si>
  <si>
    <t>건축물의 배치⦁형태⦁색채에 관한 계획</t>
  </si>
  <si>
    <t>건축물의 안전 및 방재에 대한 계획</t>
  </si>
  <si>
    <t>기반시설의 배치와 규모</t>
  </si>
  <si>
    <t>주거업무시설군에 속하는 건축물의 용도를 근린생활시설군에 해당하는 용도로 변경하는 경우</t>
  </si>
  <si>
    <t>문화 및 집회시설군에 속하는 건축물의 용도를 영업시설군에 해당하는 용도로 변경하는 경우</t>
  </si>
  <si>
    <t>전기통신시설군에 속하는 건축물의 용도를 산업 등의 시설군에 해당하는 용도로 변경하는 경우</t>
  </si>
  <si>
    <t>교육 및 복지시설군에 속하는 건축물의 용도를 문화 및 집회시설군에 해당하는 용도로 변경하는 경우</t>
  </si>
  <si>
    <t>손님 쪽에서 상품이 효과적으로 보이도록 계획한다.</t>
  </si>
  <si>
    <t>들어오는 손님과 종업원의 시선이 정면으로 마주치도록 계획한다.</t>
  </si>
  <si>
    <t>도난을 방지하기 위하여 손님에게 감시한다는 인상을 주도록 계획한다.</t>
  </si>
  <si>
    <t>동선이 원활하여 다수의 손님을 수용하고 가능한 다수의 종업원으로 관리하게 한다.</t>
  </si>
  <si>
    <t>엘리베이터의 위치</t>
  </si>
  <si>
    <t>서가 선반의 배열 깊이</t>
  </si>
  <si>
    <t>서고 내의 주요 통로 및 교차 통로의 폭</t>
  </si>
  <si>
    <t>기둥의 크기와 방향에 따른 서가의 규모 및 배열의 길이</t>
  </si>
  <si>
    <t>로비는 개방성과 다른 공간과의 연계성이 중요하다.</t>
  </si>
  <si>
    <t>프론트 데스크 후방에 프론트 오피스를 연속 시킨다.</t>
  </si>
  <si>
    <t>주식당은 외래객이 편리하게 이용할 수 있도록 출입구를 별도로 설치한다.</t>
  </si>
  <si>
    <t>프론트 오피스는 기계화된 설비보다는 많은 사람을 고용함으로서 고객의 편의와 능률을 높여야 한다.</t>
  </si>
  <si>
    <t>아파트에서의 통행을 공동 출입구로 집중시킨다.</t>
  </si>
  <si>
    <t>별도의 계단실과 입구 주위에 집합단위를 만든다.</t>
  </si>
  <si>
    <t>큰 건물로 설계하고, 작은 단지는 통합하여 큰 단지로 만든다.</t>
  </si>
  <si>
    <t>공동으로 이용되는 서비스 시설을 현관에서 인접하여 통행의 주된 흐름에 약간 벗어난 곳에 위치시킨다.</t>
  </si>
  <si>
    <t>로마 건축</t>
  </si>
  <si>
    <t>이집트 건축</t>
  </si>
  <si>
    <t>비잔틴 건축</t>
  </si>
  <si>
    <t>로마네스크 건축</t>
  </si>
  <si>
    <t>경제적인 구조</t>
  </si>
  <si>
    <t>그리스 건축양식의 복원</t>
  </si>
  <si>
    <t>시공재료의 적당한 선택</t>
  </si>
  <si>
    <t>목적을 정확히 파악하고 완전히 충족시킬 것</t>
  </si>
  <si>
    <t>트리플렉스형은 듀플렉스형보다 공용면적이 크게 된다.</t>
  </si>
  <si>
    <t>메조넷형에서 통로가 없는 층은 채광 및 통풍 확보가 양호하다.</t>
  </si>
  <si>
    <t>플랫형은 평면구성이 제약이 적으며, 소규모의 평면계획도 가능하다.</t>
  </si>
  <si>
    <t>스킵 플로어형은 동일한 주거동에서 각기 다른 모양의 세대 배치가 가능하다.</t>
  </si>
  <si>
    <t>22m</t>
  </si>
  <si>
    <t>38m</t>
  </si>
  <si>
    <t>52m</t>
  </si>
  <si>
    <t>부석사 무량수전</t>
  </si>
  <si>
    <t>부석사 조사당</t>
  </si>
  <si>
    <t>봉정사 극락전</t>
  </si>
  <si>
    <t>수덕사 대웅전</t>
  </si>
  <si>
    <t>각 호마다 전용의 뜰(정원)을 갖는다.</t>
  </si>
  <si>
    <t>각 세대의 깊이는 7.5m 이상으로 하여야 한다.</t>
  </si>
  <si>
    <t>진입방식에 따라 하향식과 상향식으로 나눌 수 있다.</t>
  </si>
  <si>
    <t>시각적인 인공테라스형은 위층으로 갈수록 건물의 내부면적이 작아지는 형태이다.</t>
  </si>
  <si>
    <t>분산병렬형은 넓은 부지를 필요로 한다.</t>
  </si>
  <si>
    <t>폐쇄형은 일조, 통풍 등 환경조건이 불균등하다.</t>
  </si>
  <si>
    <t>집합형은 이동 동선이 길어지고 물리적 환경이 나쁘다.</t>
  </si>
  <si>
    <t>분산병렬형은 구조계획이 간단하고 생활 환경이 좋아진다.</t>
  </si>
  <si>
    <t>교통동선의 중심에 설치하여 보행거리가 짧도록 배치한다.</t>
  </si>
  <si>
    <t>대면배치에서 대면거리는 동일 군 관리의 경우 3.5~4.5m로 한다.</t>
  </si>
  <si>
    <t>여러 대의 엘리베이터를 설치하는 경우, 그룹별 배치와 군 관리 운전방식으로 한다.</t>
  </si>
  <si>
    <t>일렬 배치는 6대를 한도로 하고, 엘리베이터 중심 간 거리는 10m 이하가 되도록 한다.</t>
  </si>
  <si>
    <t>고층인 경우 구조상 불리할 수 있다.</t>
  </si>
  <si>
    <t>각 층 바닥면적이 소규모인 경우에 사용된다.</t>
  </si>
  <si>
    <t>바닥면적이 커지면 코어 이외에 피난시설 등이 필요해 진다.</t>
  </si>
  <si>
    <t>내진구조상 유리하며 구조코어로서 가장 바람직한 형식이다.</t>
  </si>
  <si>
    <t>장래 공장 규모의 변화에 대응한 융통성이 있어야 한다.</t>
  </si>
  <si>
    <t>제품중심의 레이아웃은 생산에 필요한 모든 공정, 기계기구를 제품의 흐름에 따라 배치한다.</t>
  </si>
  <si>
    <t>이동식 레이아웃은 사람이나 기계가 이동하여 작업하는 방식으로 제품이 크고, 수량이 적을 때 사용된다.</t>
  </si>
  <si>
    <t>레이아웃은 공장 생산성에 미치는 영향이 크므로 공장의 배치계획, 평면계획은 이것에 부합되는 건축계획이 되어야 한다.</t>
  </si>
  <si>
    <t>대지 이용의 효율성이 높다.</t>
  </si>
  <si>
    <t>고층 집약식 배치형식을 갖는다.</t>
  </si>
  <si>
    <t>각 실의 채광을 균등히 할 수 있다.</t>
  </si>
  <si>
    <t>도심지에서 주로 적용되는 형식이다.</t>
  </si>
  <si>
    <t>알코브 전시</t>
  </si>
  <si>
    <t>직각배치는 매장 면적의 이용률을 최대로 확보할 수 있다.</t>
  </si>
  <si>
    <t>직각배치는 고객의 통행량에 따라 통로폭을 조절하기 용이하다.</t>
  </si>
  <si>
    <t>사행배치는 많은 고객이 매장공간의 코너까지 접근하기 용이한 유형이다.</t>
  </si>
  <si>
    <t>사행배치는 Main 통로를 직각 배치하며, Sub 통로를 45°정도 경사지게 배치하는 유형이다.</t>
  </si>
  <si>
    <t>환경친화적 설계</t>
  </si>
  <si>
    <t>지형순응형 배치</t>
  </si>
  <si>
    <t>가변적 구조체의 확대 적용</t>
  </si>
  <si>
    <t>규격화, 동일화된 단위평면</t>
  </si>
  <si>
    <t>기능에 따른 4가지 종류의 도로 구분</t>
  </si>
  <si>
    <t>보도망 형성 및 보도와 차도의 평면적 분리</t>
  </si>
  <si>
    <t>자동차 통과도로 배제를 위한 슈퍼블록 구성</t>
  </si>
  <si>
    <t>주택단지 어디로나 통할 수 있는 공동 오픈 스페이스 조성</t>
  </si>
  <si>
    <t>수직재와 수직재의 연결은 전용의 연결조인트를 사용하여 견고하게 연결하고, 연결 부위가 탈락 또는 꺾어지지 않도록 하여야 한다.</t>
  </si>
  <si>
    <t>수평재는 수직재에 연결핀 등의 결합 방법에 의해 견고하게 결합되어 흔들리거나 이탈되지 않도록 하여야 한다.</t>
  </si>
  <si>
    <t>대각으로 설치하는 가새는 비계의 외면으로 수평면에 대해 40°~60°방향으로 설치하며 수평재 및 수직재에 결속한다.</t>
  </si>
  <si>
    <t>시스템 비계 최하부에 설치하는 수직재는 받침 철물의 조절너트와 밀착되도록 설치하여야 하며, 수직과 수평을 유지하여야 한다. 이 때, 수직재와 받침 철물의 겹침길이는 받침 철물 전체길이의 5분의 1이상이 되도록 하여야 한다.</t>
  </si>
  <si>
    <t>특별한 경우가 아니면 공기단축 시행 시 간접비는 상승한다.</t>
  </si>
  <si>
    <t>비용구배가 최소인 작업을 우선 단축한다.</t>
  </si>
  <si>
    <t>주공정선상의 작업을 먼저 대상으로 단축한다.</t>
  </si>
  <si>
    <t>MCX(minimum cost expediting)법은 대표적인 공기단축방법이다.</t>
  </si>
  <si>
    <t>시멘트의 화학성분이나 분말도에 따라 건조수축량이 변화한다.</t>
  </si>
  <si>
    <t>골재 중에 포함된 미립분이나 점토, 실트는 일반적으로 건조수축을 증대시킨다.</t>
  </si>
  <si>
    <t>바다모래에 포함된 염분은 그 양이 많으면 건조수축을 증대시킨다.</t>
  </si>
  <si>
    <t>단위수량이 증가할수록 건조수축량은 작아진다.</t>
  </si>
  <si>
    <t>희망하는 색을 얻기 위하여</t>
  </si>
  <si>
    <t>색이 진하게 되는 것을 방지하기 위하여</t>
  </si>
  <si>
    <t>착색안료를 낭비하지 않고 경제적으로 사용하기 위하여</t>
  </si>
  <si>
    <t>초벌, 재벌 등 페인트칠 횟수를 구별하기 위하여</t>
  </si>
  <si>
    <t>ERP(Enterprise Resource Planning)</t>
  </si>
  <si>
    <t>SOA(Service Oriented Architecture)</t>
  </si>
  <si>
    <t>BIM(Building Information Modeling)</t>
  </si>
  <si>
    <t>CIC(Computer Integrated Construction)</t>
  </si>
  <si>
    <t>문꼴의 불균형배치</t>
  </si>
  <si>
    <t>벽돌벽의 공간쌓기</t>
  </si>
  <si>
    <t>기초의 부동침하</t>
  </si>
  <si>
    <t>하중의 불균등분포</t>
  </si>
  <si>
    <t>모래의 사용량은 보통 콘크리트에 비해서 많아진다.</t>
  </si>
  <si>
    <t>쇄석은 각이 둔각인 것을 사용한다.</t>
  </si>
  <si>
    <t>보통콘크리트에 비해 시멘트 페이스트의 부착력이 떨어진다.</t>
  </si>
  <si>
    <t>깬자갈 콘크리트라고도 한다.</t>
  </si>
  <si>
    <t>설계와 시공의 중첩이 가능한 단계별 시공이 가능하다.</t>
  </si>
  <si>
    <t>복잡한 변경이 예상되거나 긴급을 요하는 공사에 적합하다.</t>
  </si>
  <si>
    <t>계약체결 시 공사비용의 최대값을 정하는 최대보증한도 실비정산보수가산계약이 일반적으로 사용된다.</t>
  </si>
  <si>
    <t>공사금액을 구성하는 물량 또는 단위공사 부분에 대한 단가만을 확정하고 공사 완료시 실시수량의 확정에 따라 정산하는 방식이다.</t>
  </si>
  <si>
    <t>제품의 품질을 균일화 및 고품질화 할 수 있다.</t>
  </si>
  <si>
    <t>작업의 기계화로 노무 절약을 기대할 수 있다.</t>
  </si>
  <si>
    <t>공장생산으로 부재의 규격을 다양하고 쉽게 변경할 수 있다.</t>
  </si>
  <si>
    <t>자재를 규격화하여 표준화 및 대량생산을 할 수 있다.</t>
  </si>
  <si>
    <t>기능공의 기능도에 따라 시공 정밀도가 크게 좌우된다.</t>
  </si>
  <si>
    <t>대형장비가 필요하다.</t>
  </si>
  <si>
    <t>초기 투자비가 높은 편이다.</t>
  </si>
  <si>
    <t>거푸집의 대형화로 이음부위가 감소한다.</t>
  </si>
  <si>
    <t>외벽의 경량화</t>
  </si>
  <si>
    <t>공업화 제품에 따른 품질 제고</t>
  </si>
  <si>
    <t>가설비계의 증가</t>
  </si>
  <si>
    <t>공기단축</t>
  </si>
  <si>
    <t>1개</t>
  </si>
  <si>
    <t>Euro form</t>
  </si>
  <si>
    <t>Sliding form</t>
  </si>
  <si>
    <t>Air tube form</t>
  </si>
  <si>
    <t>Traveling form</t>
  </si>
  <si>
    <t>줄띄우기</t>
  </si>
  <si>
    <t>벤치마크</t>
  </si>
  <si>
    <t>규준틀</t>
  </si>
  <si>
    <t>수평보기</t>
  </si>
  <si>
    <t>혼합 석고 플라스터</t>
  </si>
  <si>
    <t>투사각 0도일 때 투명하고 청결한 창유리는 약 90%의 광선을 투과한다.</t>
  </si>
  <si>
    <t>보통의 창유리는 많은 양의 자외선을 투과시키는 편이다.</t>
  </si>
  <si>
    <t>보통 창유리도 먼지가 부착되거나 오염되면 투과율이 현저하게 감소한다.</t>
  </si>
  <si>
    <t>광선의 파장이 길고 짧음에 따라 투과율이 다르게 된다.</t>
  </si>
  <si>
    <t>정보(Informative) - 제안(Proposal) - 고안(Speculative) - 분석(Analytical)</t>
  </si>
  <si>
    <t>정보(Informative) - 고안(Speculative) - 분석(Analytical) - 제안(Proposal)</t>
  </si>
  <si>
    <t>분석(Analytical) - 정보(Informative) - 제안(Proposal) - 고안(Speculative)</t>
  </si>
  <si>
    <t>제안(Proposal) - 정보(Informative) - 고안(Speculative) - 분석(Analytical)</t>
  </si>
  <si>
    <t>알루민산 삼석회</t>
  </si>
  <si>
    <t>규산 삼석회</t>
  </si>
  <si>
    <t>규산 이석회</t>
  </si>
  <si>
    <t>알루민산철 사석회</t>
  </si>
  <si>
    <t>380mm</t>
  </si>
  <si>
    <t>430mm</t>
  </si>
  <si>
    <t>500mm</t>
  </si>
  <si>
    <t>600mm</t>
  </si>
  <si>
    <t>PL3k/(2EI+kL3)</t>
  </si>
  <si>
    <t>PL3k/(3EI+kL3)</t>
  </si>
  <si>
    <t>PL3k/(6EI+kL3)</t>
  </si>
  <si>
    <t>PL3k/(8EI+kL3)</t>
  </si>
  <si>
    <t>26.5kN</t>
  </si>
  <si>
    <t>53.0kN</t>
  </si>
  <si>
    <t>79.3kN</t>
  </si>
  <si>
    <t>158.7kN</t>
  </si>
  <si>
    <t>180mm</t>
  </si>
  <si>
    <t>200mm</t>
  </si>
  <si>
    <t>250mm</t>
  </si>
  <si>
    <t>568,573Nㆍmm</t>
  </si>
  <si>
    <t>686,400Nㆍmm</t>
  </si>
  <si>
    <t>799,656Nㆍmm</t>
  </si>
  <si>
    <t>892,638Nㆍmm</t>
  </si>
  <si>
    <t>시공이 용이하여 공기가 절약된다.</t>
  </si>
  <si>
    <t>접합부의 강성과 강도가 크다.</t>
  </si>
  <si>
    <t>품질관리가 용이하다.</t>
  </si>
  <si>
    <t>국부적인 응력집중이 발생한다.</t>
  </si>
  <si>
    <t>6mm</t>
  </si>
  <si>
    <t>7mm</t>
  </si>
  <si>
    <t>8mm</t>
  </si>
  <si>
    <t>17.9kN</t>
  </si>
  <si>
    <t>43.0kN</t>
  </si>
  <si>
    <t>52.9kN</t>
  </si>
  <si>
    <t>64.7kN</t>
  </si>
  <si>
    <t>진동이 적고 소음이 덜 난다.</t>
  </si>
  <si>
    <t>시공 시 동절기 기후의 영향을 받을 수 있다.</t>
  </si>
  <si>
    <t>내화성이 크다.</t>
  </si>
  <si>
    <t>구조의 개조나 보강이 쉽다.</t>
  </si>
  <si>
    <t>db</t>
  </si>
  <si>
    <t>2db</t>
  </si>
  <si>
    <t>2.5db</t>
  </si>
  <si>
    <t>3db</t>
  </si>
  <si>
    <t>1차</t>
  </si>
  <si>
    <t>2차</t>
  </si>
  <si>
    <t>3차</t>
  </si>
  <si>
    <t>4차</t>
  </si>
  <si>
    <t>B＞A＞C＞D</t>
  </si>
  <si>
    <t>A＞B＞C＞D</t>
  </si>
  <si>
    <t>D＞C＞A＞B</t>
  </si>
  <si>
    <t>D＞C＞B＞A</t>
  </si>
  <si>
    <t>5kN</t>
  </si>
  <si>
    <t>-5kN</t>
  </si>
  <si>
    <t>10kN</t>
  </si>
  <si>
    <t>-10kN</t>
  </si>
  <si>
    <t>볼트의 중심사이의 간격을 게이지라인 이라고 한다.</t>
  </si>
  <si>
    <t>볼트는 가공정밀도에 따라 상볼트, 중볼트, 흑볼트로 나뉜다.</t>
  </si>
  <si>
    <t>게이지라인과 게이지라인과의 거리를 게이지라고 한다.</t>
  </si>
  <si>
    <t>배치방식은 정렬배치와 엇모배치가 있다.</t>
  </si>
  <si>
    <t>9mm</t>
  </si>
  <si>
    <t>12mm</t>
  </si>
  <si>
    <t>30mm</t>
  </si>
  <si>
    <t>지반개량공법을 실시한다.</t>
  </si>
  <si>
    <t>말뚝기초를 적용한다.</t>
  </si>
  <si>
    <t>독립기초를 적용한다.</t>
  </si>
  <si>
    <t>건물을 경량화한다.</t>
  </si>
  <si>
    <t>40kNㆍm</t>
  </si>
  <si>
    <t>45kNㆍm</t>
  </si>
  <si>
    <t>60kNㆍm</t>
  </si>
  <si>
    <t>90kNㆍm</t>
  </si>
  <si>
    <t>오버헤드가 작다.</t>
  </si>
  <si>
    <t>기계실의 위치가 자유롭다.</t>
  </si>
  <si>
    <t>큰 적재량으로 승강행정이 짧은 경우에는 적용할 수 없다.</t>
  </si>
  <si>
    <t>지하주차장 엘리베이터와 같이 지하층에만 운전하는 경우 적용할 수 있다.</t>
  </si>
  <si>
    <t>증기난방에 비해 예열시간이 길다.</t>
  </si>
  <si>
    <t>온수의 잠열을 이용하여 난방하는 방식이다.</t>
  </si>
  <si>
    <t>한랭지에서 운전정지 중에 동결의 우려가 있다.</t>
  </si>
  <si>
    <t>증기난방에 비해 난방부하 변동에 따른 온도 조절이 비교적 용이하다.</t>
  </si>
  <si>
    <t>온수를 사용하는 개소마다 가열장치가 설치된다.</t>
  </si>
  <si>
    <t>상향 또는 하향 순환식 배관에 의해 필요개소에 온수를 공급한다.</t>
  </si>
  <si>
    <t>국소식에 비해 기기가 집중되어 있으므로 설비의 유지관리가 용이하다.</t>
  </si>
  <si>
    <t>호텔이나 병원 등과 같이 급탕개소가 많고 사용량이 많은 건물 등에 채용된다.</t>
  </si>
  <si>
    <t>건구온도는 낮아지고 절대습도는 높아진다.</t>
  </si>
  <si>
    <t>건구온도는 높아지고 절대습도는 낮아진다.</t>
  </si>
  <si>
    <t>건구온도는 높아지고 상대습도는 높아진다.</t>
  </si>
  <si>
    <t>건구온도는 낮아지고 상대습도는 높아진다.</t>
  </si>
  <si>
    <t>임펠러의 원심력에 의해 냉매가스를 압축한다.</t>
  </si>
  <si>
    <t>대용량에서는 압축효율이 좋고 비례 제어가 가능하다.</t>
  </si>
  <si>
    <t>대ㆍ중형 규모의 중앙식 공조에서 냉방용으로 사용된다.</t>
  </si>
  <si>
    <t>기계적 에너지가 아닌 열에너지에 의해 냉동 효과를 얻는다.</t>
  </si>
  <si>
    <t>방수구의 위치표시는 표시등 또는 축광식 표지로 한다.</t>
  </si>
  <si>
    <t>호스접결구는 바닥으로부터 0.5m 이상 1m 이하의 위치에 설치한다.</t>
  </si>
  <si>
    <t>개폐기능을 가진 것으로 설치하여야 하며, 평상 시 닫힌 상태를 유지하도록 한다.</t>
  </si>
  <si>
    <t>연결송수관설비의 전용방수구 또는 옥내 소화전방수구로서 구경 50mm의 것으로 설치한다.</t>
  </si>
  <si>
    <t>현열비</t>
  </si>
  <si>
    <t>잠열비</t>
  </si>
  <si>
    <t>유인비</t>
  </si>
  <si>
    <t>열수분비</t>
  </si>
  <si>
    <t>clo</t>
  </si>
  <si>
    <t>NC</t>
  </si>
  <si>
    <t>MRT</t>
  </si>
  <si>
    <t>20% 증가</t>
  </si>
  <si>
    <t>44% 증가</t>
  </si>
  <si>
    <t>73% 증가</t>
  </si>
  <si>
    <t>100% 증가</t>
  </si>
  <si>
    <t>10개</t>
  </si>
  <si>
    <t>결합통기관</t>
  </si>
  <si>
    <t>공용통기관</t>
  </si>
  <si>
    <t>각개통기관</t>
  </si>
  <si>
    <t>반송통기관</t>
  </si>
  <si>
    <t>유닛의 개별제어가 용이하다.</t>
  </si>
  <si>
    <t>수배관이 없어 누수의 우려가 없다.</t>
  </si>
  <si>
    <t>덕트 샤프트나 스페이스가 필요없다.</t>
  </si>
  <si>
    <t>덕트방식에 비해 유닛의 위치변경이 용이하다.</t>
  </si>
  <si>
    <t>역률</t>
  </si>
  <si>
    <t>급수로의 배수 역류</t>
  </si>
  <si>
    <t>저수탱크에 유해물질 침입</t>
  </si>
  <si>
    <t>수격작용(water hammering)</t>
  </si>
  <si>
    <t>크로스 커넥션(cross connection)</t>
  </si>
  <si>
    <t>50[W]</t>
  </si>
  <si>
    <t>100[W]</t>
  </si>
  <si>
    <t>200[W]</t>
  </si>
  <si>
    <t>400[W]</t>
  </si>
  <si>
    <t>스플릿 댐퍼</t>
  </si>
  <si>
    <t>평행익형 댐퍼</t>
  </si>
  <si>
    <t>대향익형 댐퍼</t>
  </si>
  <si>
    <t>버터플라이 댐퍼</t>
  </si>
  <si>
    <t>출입문의 높이</t>
  </si>
  <si>
    <t>건축물의 구조적 여건</t>
  </si>
  <si>
    <t>수전전압 및 수전방식</t>
  </si>
  <si>
    <t>설치 기기와 큐비클의 종류 및 시방</t>
  </si>
  <si>
    <t>단상 3선식 220/110[V]</t>
  </si>
  <si>
    <t>3상 2선식 220[V]</t>
  </si>
  <si>
    <t>3상 3선식 220[V]</t>
  </si>
  <si>
    <t>3상 4선식 380/220[V]</t>
  </si>
  <si>
    <t>20개</t>
  </si>
  <si>
    <t>30개</t>
  </si>
  <si>
    <t>40개</t>
  </si>
  <si>
    <t>구조체가 철골구조로 구성되어 있을 것</t>
  </si>
  <si>
    <t>구조체에서 건축설비, 내부 마감재료 및 외부 마감재료를 분리할 수 있을 것</t>
  </si>
  <si>
    <t>개별 세대 안에서 구획된 실의 크기, 개수 또는 위치 등을 변경할 수 있을 것</t>
  </si>
  <si>
    <t>각 세대는 인접한 세대와 수직 또는 수평 방향으로 통합하거나 분할할 수 있을 것</t>
  </si>
  <si>
    <t>교육연구시설 중 도서관</t>
  </si>
  <si>
    <t>업무시설 중 오피스텔</t>
  </si>
  <si>
    <t>숙박시설 중 다중생활시설</t>
  </si>
  <si>
    <t>높이는 주차바닥면으로부터 2.3m 이상으로 하여야 한다.</t>
  </si>
  <si>
    <t>경사로의 종단경사도는 직선 부분에서는 17%를 초과하여서는 아니 된다.</t>
  </si>
  <si>
    <t>곡선 부분은 자동차가 4m 이상의 내변반경으로 회전할 수 있도록 하여야 한다.</t>
  </si>
  <si>
    <t>주차대수 규모가 50대 이상인 경우의 경사로는 너비 6m 이상인 2차로를 확보하거나 진입차로와 진출차로를 분리하여야 한다.</t>
  </si>
  <si>
    <t>예비전원으로 작동하는 조명설비를 설치할 것</t>
  </si>
  <si>
    <t>승강장의 바닥면적은 승강기 1대당 5m2이상으로 할 것</t>
  </si>
  <si>
    <t>각 층으로부터 피난층까지 이르는 승강로를 단일구조로 연결하여 설치할 것</t>
  </si>
  <si>
    <t>승강장의 출입구 부근의 잘 보이는 곳에 해당 승강기가 피난용승강기임을 알리는 표지를 설치할 것</t>
  </si>
  <si>
    <t>면적 5천 제곱미터 미만인 대지에 건축하는 공장</t>
  </si>
  <si>
    <t>연면적의 합계가 1천500제곱미터 미만인 공장</t>
  </si>
  <si>
    <t>연면적의 합계가 2천제곱미터 미만인 물류시설</t>
  </si>
  <si>
    <t>녹지지역에 건축하는 건축물</t>
  </si>
  <si>
    <t>주차장규모</t>
  </si>
  <si>
    <t>토지형질변경계획</t>
  </si>
  <si>
    <t>건축물의 용도별 면적</t>
  </si>
  <si>
    <t>지역ㆍ지구 및 도시계획사항</t>
  </si>
  <si>
    <t>주거지역: 500퍼센트 이하</t>
  </si>
  <si>
    <t>녹지지역: 100퍼센트 이하</t>
  </si>
  <si>
    <t>공업지역: 400퍼센트 이하</t>
  </si>
  <si>
    <t>상업지역: 1000퍼센트 이하</t>
  </si>
  <si>
    <t>100 제곱미터</t>
  </si>
  <si>
    <t>150 제곱미터</t>
  </si>
  <si>
    <t>200 제곱미터</t>
  </si>
  <si>
    <t>250 제곱미터</t>
  </si>
  <si>
    <t>도시ㆍ군관리계획의 토지이용계획</t>
  </si>
  <si>
    <t>해당 가로구역에 접하는 대지의 너비</t>
  </si>
  <si>
    <t>도시미관 및 경관계획</t>
  </si>
  <si>
    <t>해당 가로구역의 상수도 수용능력</t>
  </si>
  <si>
    <t>독서</t>
  </si>
  <si>
    <t>회의</t>
  </si>
  <si>
    <t>판매</t>
  </si>
  <si>
    <t>일반사무</t>
  </si>
  <si>
    <t>단독주택</t>
  </si>
  <si>
    <t>교육연구시설 중 고등학교</t>
  </si>
  <si>
    <t>4.5</t>
  </si>
  <si>
    <t>기숙사</t>
  </si>
  <si>
    <t>연립주택</t>
  </si>
  <si>
    <t>다가구주택</t>
  </si>
  <si>
    <t>다세대주택</t>
  </si>
  <si>
    <t>2.5m</t>
  </si>
  <si>
    <t>3.5m</t>
  </si>
  <si>
    <t>4.5m</t>
  </si>
  <si>
    <t>관람장의 용도에 쓰이는 건축물의 계단의 너비 120센티미터 이상</t>
  </si>
  <si>
    <t>중학교 용도에 쓰이는 건축물의 계단의 너비 150센티미터 이상</t>
  </si>
  <si>
    <t>거실의 바닥면적의 합계가 100제곱미터 이상인 지하층의 계단의 너비 120센티미터 이상</t>
  </si>
  <si>
    <t>바로 윗층의 거실의 바닥면적의 합계가 200제곱미터 이상인 층의 계단의 너비 150센티미터 이상</t>
  </si>
  <si>
    <t>제1종 특별주거지역</t>
  </si>
  <si>
    <t>계단이나 에스컬레이터로부터 2미터 이상의 거리를 둘 것</t>
  </si>
  <si>
    <t>틈 사이를 고무와 고무펠트의 조합체 등을 사용하여 신체나 물건 등에 손상이 없도록 할 것</t>
  </si>
  <si>
    <t>회전문의 회전속도는 분당회전수가 10회를 넘지 아니하도록 할 것</t>
  </si>
  <si>
    <t>1대</t>
  </si>
  <si>
    <t>2대</t>
  </si>
  <si>
    <t>3대</t>
  </si>
  <si>
    <t>4대</t>
  </si>
  <si>
    <t>도시지역, 관리지역, 농림지역, 자연환경보전지역</t>
  </si>
  <si>
    <t>도시지역, 개발관리지역, 농림지역, 보전지역</t>
  </si>
  <si>
    <t>도시지역, 관리지역, 생산지역, 녹지지역</t>
  </si>
  <si>
    <t>도시지역, 개발제한지역, 생산지역, 보전지역</t>
  </si>
  <si>
    <t>하모니카 전시는 동일 종류의 전시물을 반복 전시하는 경우에 사용된다.</t>
  </si>
  <si>
    <t>파노라마 전시는 연속적인 주제를 연관성 있게 표현하기 위해 선형의 파노라마로 연출하는 기법이다.</t>
  </si>
  <si>
    <t>디오라마 전시는 하나의 사실 또는 주제의 시간 상황을 고정시켜 연출하는 것으로 현장에 임한 느낌을 준다.</t>
  </si>
  <si>
    <t>아일랜드 전시는 실물을 직접 전시할 수 없거나 오브제 전시만의 한계를 극복하기 위해 영상매체를 사용하여 전시하는 기법이다.</t>
  </si>
  <si>
    <t>각종 설비 시설의 배관길이가 짧아진다.</t>
  </si>
  <si>
    <t>대지의 크기와 관계없이 적용이 용이하다.</t>
  </si>
  <si>
    <t>각 병실을 남향으로 할 수 있어 일조와 통풍 조건이 좋다.</t>
  </si>
  <si>
    <t>병동부는 5층 이상의 고층으로 하며 환자는 엘리베이터로 운송된다.</t>
  </si>
  <si>
    <t>중앙홀 형식은 각 실에 직접 들어갈 수 없다는 단점이 있다.</t>
  </si>
  <si>
    <t>연속순회 형식은 많은 실을 순서별로 통하여야 하는 불편이 있다.</t>
  </si>
  <si>
    <t>갤러리 및 코리도 형식에서는 복도 자체도 전시공간으로 이용할 수 있다.</t>
  </si>
  <si>
    <t>갤러리 및 코리도 형식은 각 실에 직접 들어갈 수 있으며, 필요 시 독립적으로 폐쇄할 수 있다.</t>
  </si>
  <si>
    <t>시간제 차량통행</t>
  </si>
  <si>
    <t>쿨드삭(cul-de-sac)</t>
  </si>
  <si>
    <t>보행자 안전참(pedestrian safecross)</t>
  </si>
  <si>
    <t>해변 호텔</t>
  </si>
  <si>
    <t>부두 호텔</t>
  </si>
  <si>
    <t>공항 호텔</t>
  </si>
  <si>
    <t>철도역 호텔</t>
  </si>
  <si>
    <t>기호학적 분절을 추구하였다.</t>
  </si>
  <si>
    <t>퐁피두 센터는 이 양식에 부합되는 건축물이다.</t>
  </si>
  <si>
    <t>공업기술을 바탕으로 기술적 이미지를 강조하였다.</t>
  </si>
  <si>
    <t>대표적 건축가로는 시저 펠리, 노만 포스터 등이 있다.</t>
  </si>
  <si>
    <t>진열장의 치수</t>
  </si>
  <si>
    <t>고객 동선의 길이</t>
  </si>
  <si>
    <t>에스컬레이터의 배치</t>
  </si>
  <si>
    <t>냉장고-싱크대-조리대-가열대-배선대</t>
  </si>
  <si>
    <t>싱크대-조리대-가열대-냉장고-배선대</t>
  </si>
  <si>
    <t>냉장고-조리대-가열대-배선대-싱크대</t>
  </si>
  <si>
    <t>싱크대-냉장고-조리대-배선대-가열대</t>
  </si>
  <si>
    <t>자유개가식은 책 내용의 파악 및 선택이 자유롭다.</t>
  </si>
  <si>
    <t>자유개가식은 서가의 정리가 잘 안되면 혼란스럽게 된다.</t>
  </si>
  <si>
    <t>안전개가식은 서가열람이 가능하여 책을 직접뽑을 수 있다.</t>
  </si>
  <si>
    <t>폐가식은 서가와 열람실에서 감시가 필요하나 대출절차가 간단하여 관원의 작업량이 적다.</t>
  </si>
  <si>
    <t>필로티</t>
  </si>
  <si>
    <t>옥상정원</t>
  </si>
  <si>
    <t>유기적 공간</t>
  </si>
  <si>
    <t>자유로운 평면</t>
  </si>
  <si>
    <t>동선상의 거리</t>
  </si>
  <si>
    <t>구조상 스팬의 한도</t>
  </si>
  <si>
    <t>사무실 내의 책상 배치 방법</t>
  </si>
  <si>
    <t>덕트, 배선, 배관 등 설비시스템상의 한계</t>
  </si>
  <si>
    <t>달톤형</t>
  </si>
  <si>
    <t>플래툰형</t>
  </si>
  <si>
    <t>개방 학교</t>
  </si>
  <si>
    <t>교과교실형</t>
  </si>
  <si>
    <t>연속된 두 벽면을 이용하여 작업대를 배치한 형식이다.</t>
  </si>
  <si>
    <t>폭이 길이에 비해 넓은 부엌의 형태에 적당한 유형이다.</t>
  </si>
  <si>
    <t>작업면이 가장 넓은 배치 유형으로 작업효율이 좋다.</t>
  </si>
  <si>
    <t>좁은 면적 이용에 효과적이므로 소규모 부엌에 주로 이용된다.</t>
  </si>
  <si>
    <t>록 레일</t>
  </si>
  <si>
    <t>플라이 갤러리</t>
  </si>
  <si>
    <t>슬라이딩 스테이지</t>
  </si>
  <si>
    <t>서울 동대문</t>
  </si>
  <si>
    <t>창덕궁 돈화문</t>
  </si>
  <si>
    <t>이슬람교의 신학원 시설</t>
  </si>
  <si>
    <t>모스크의 상징인 높은 탑</t>
  </si>
  <si>
    <t>메카 방향으로 설치된 실내 제단</t>
  </si>
  <si>
    <t>열주나 아케이드로 둘러싸인 중정</t>
  </si>
  <si>
    <t>하나의 주거단위가 복층 형식을 취한다.</t>
  </si>
  <si>
    <t>양면 개구부에 의한 통풍 및 채광이 좋다.</t>
  </si>
  <si>
    <t>주택 내의 공간의 변화가 없으며 통로에 의해 유효면적이 감소한다.</t>
  </si>
  <si>
    <t>거주성, 특히 프라이버시는 높으나 소규모 주택에는 비경제적이다.</t>
  </si>
  <si>
    <t>소음을 작게 하기 위하여</t>
  </si>
  <si>
    <t>빗물의 배수를 충분히 하기 위하여</t>
  </si>
  <si>
    <t>실내 온도를 일정하게 유지하기 위하여</t>
  </si>
  <si>
    <t>실내의 주광조도를 일정하게 하기 위하여</t>
  </si>
  <si>
    <t>Attention(주의)</t>
  </si>
  <si>
    <t>Identity(개성)</t>
  </si>
  <si>
    <t>Desire(욕구)</t>
  </si>
  <si>
    <t>Memory(기억)</t>
  </si>
  <si>
    <t>의사전달, 작업흐름의 연결이 용이하다.</t>
  </si>
  <si>
    <t>일정한 기하학적 패턴에서 탈피한 형식이다.</t>
  </si>
  <si>
    <t>작업단위에 의한 그룹(group)배치가 가능하다.</t>
  </si>
  <si>
    <t>개인적 공간으로의 분할로 독립성 확보가 용이하다.</t>
  </si>
  <si>
    <t>경량철골 M-BAR : 경량벽체 시공을 위한 구조용 지지틀</t>
  </si>
  <si>
    <t>코너비드 : 벽, 기둥 등의 모서리에 대는 보호용 철물</t>
  </si>
  <si>
    <t>논슬립 : 계단에 사용하는 미끄럼 방지 철물</t>
  </si>
  <si>
    <t>조이너 : 천장, 벽 등의 이음새 감추기용 철물</t>
  </si>
  <si>
    <t>event</t>
  </si>
  <si>
    <t>dummy</t>
  </si>
  <si>
    <t>activity</t>
  </si>
  <si>
    <t>critical path</t>
  </si>
  <si>
    <t>석재를 구조재로 사용 시 압축강도가 큰 것을 선택하여 사용할 것</t>
  </si>
  <si>
    <t>석재를 다듬어 쓸 때는 석질이 균일한 것을 사용할 것</t>
  </si>
  <si>
    <t>동일 건축물에는 다양한 종류 및 다양한 산지의 석재를 사용할 것</t>
  </si>
  <si>
    <t>석재를 마감재로 사용 시 석리와 색채가 우아한 것을 선택하여 사용할 것</t>
  </si>
  <si>
    <t>변이관리</t>
  </si>
  <si>
    <t>당김생산</t>
  </si>
  <si>
    <t>대량생산</t>
  </si>
  <si>
    <t>흐름생산</t>
  </si>
  <si>
    <t>재료비, 노무비, 장비비, 간접공사비</t>
  </si>
  <si>
    <t>재료비, 노무비, 외주비, 간접공사비</t>
  </si>
  <si>
    <t>재료비, 노무비, 일반관리비, 경비</t>
  </si>
  <si>
    <t>재료비, 노무비, 외주비, 경비</t>
  </si>
  <si>
    <t>벽돌매수 : 224매, 모르타르량 : 0.078m3</t>
  </si>
  <si>
    <t>벽돌매수 : 224매, 모르타르량 : 0.049m3</t>
  </si>
  <si>
    <t>벽돌매수 : 149매, 모르타르량 : 0.078m3</t>
  </si>
  <si>
    <t>벽돌매수 : 149매, 모르타르량 : 0.049m3</t>
  </si>
  <si>
    <t>내동해성 시험</t>
  </si>
  <si>
    <t>구조시험</t>
  </si>
  <si>
    <t>기밀시험</t>
  </si>
  <si>
    <t>정압수밀시험</t>
  </si>
  <si>
    <t>등압이론 방식을 적용한 수밀방식이다.</t>
  </si>
  <si>
    <t>압력차에 의해서 빗물을 차단할 수 있다.</t>
  </si>
  <si>
    <t>실링재가 많이 소요된다.</t>
  </si>
  <si>
    <t>층간변위에도 유동적으로 변위를 흡수할 수 있으므로 파손 확률이 적어진다.</t>
  </si>
  <si>
    <t>중력배수가 유효하지 않은 경우에 주로 쓰인다.</t>
  </si>
  <si>
    <t>지하수위를 저하시키는 공법이다.</t>
  </si>
  <si>
    <t>인접지반과 공동매설물 침하에 주의가 필요한 공법이다.</t>
  </si>
  <si>
    <t>점토질의 투수성이 나쁜 지질에 적합하다.</t>
  </si>
  <si>
    <t>94매</t>
  </si>
  <si>
    <t>92매</t>
  </si>
  <si>
    <t>89매</t>
  </si>
  <si>
    <t>85매</t>
  </si>
  <si>
    <t>1일</t>
  </si>
  <si>
    <t>2일</t>
  </si>
  <si>
    <t>4일</t>
  </si>
  <si>
    <t>공사의 착수시기</t>
  </si>
  <si>
    <t>재료의 시험에 관한 내용</t>
  </si>
  <si>
    <t>계약에 관한 분쟁 해결방법</t>
  </si>
  <si>
    <t>천재 및 그 외의 불가항력에 의한 손해 부담</t>
  </si>
  <si>
    <t>N치</t>
  </si>
  <si>
    <t>투수계수</t>
  </si>
  <si>
    <t>토층별 두께</t>
  </si>
  <si>
    <t>토층의 구성</t>
  </si>
  <si>
    <t>염화물 함유량</t>
  </si>
  <si>
    <t>슬럼프(Slump)</t>
  </si>
  <si>
    <t>굵은 골재의 최대치수</t>
  </si>
  <si>
    <t>지하와 지상작업을 동시에 한다.</t>
  </si>
  <si>
    <t>주변지반에 대한 영향이 적다.</t>
  </si>
  <si>
    <t>수직부재 이음부 처리에 유리한 공법이다.</t>
  </si>
  <si>
    <t>1층 슬래브의 형성으로 작업공간이 확보된다.</t>
  </si>
  <si>
    <t>도장마감은 도막이 너무 두껍지 않도록 얇게 몇 회로 나누어 실시한다.</t>
  </si>
  <si>
    <t>도장을 수회 반복할 때에는 칠의 색을 동일하게 하여 혼동을 방지해야 한다.</t>
  </si>
  <si>
    <t>칠하는 장소에서 저온, 다습하고 환기가 충분하지 못할 때는 도장작업을 금지해야 한다.</t>
  </si>
  <si>
    <t>도장 후 기름, 산, 수지, 알칼리 등의 유해물이 배어 나오거나 녹아 나올 때에는 재시공한다.</t>
  </si>
  <si>
    <t>필릿용접</t>
  </si>
  <si>
    <t>완전용입 맞댐용접</t>
  </si>
  <si>
    <t>부분용입 맞댐용접</t>
  </si>
  <si>
    <t>다층용접</t>
  </si>
  <si>
    <t>개량압착 붙임 공법</t>
  </si>
  <si>
    <t>MCR 공법</t>
  </si>
  <si>
    <t>마스크 붙임 공법</t>
  </si>
  <si>
    <t>밀착 붙임 공법</t>
  </si>
  <si>
    <t>프로젝트관리방식(PM)</t>
  </si>
  <si>
    <t>공사관리방식(CM)</t>
  </si>
  <si>
    <t>파트너링방식</t>
  </si>
  <si>
    <t>턴키방식</t>
  </si>
  <si>
    <t>아스팔트 컴파운드는 블로운 아스팔트에 동식물성 섬유를 혼합한 것이다.</t>
  </si>
  <si>
    <t>아스팔트 프라이머는 아스팔트 싱글을 용제로 녹인 것이다.</t>
  </si>
  <si>
    <t>아스팔트 펠트는 섬유원지에 스트레이트 아스팔트를 가열용해하여 흡수시킨 것이다.</t>
  </si>
  <si>
    <t>아스팔트 루핑은 원지에 스트레이트 아스팔트를 침투 시키고 양면에 컴파운드를 피복한 후 광물질 분말을 살포시킨 것이다.</t>
  </si>
  <si>
    <t>120mm</t>
  </si>
  <si>
    <t>210mm</t>
  </si>
  <si>
    <t>건물이 경사지반에 근접되어 있을 경우</t>
  </si>
  <si>
    <t>건물이 이질지반에 걸쳐 있을 경우</t>
  </si>
  <si>
    <t>이질의 기초구조를 적용했을 경우</t>
  </si>
  <si>
    <t>건물의 강도가 불균등할 경우</t>
  </si>
  <si>
    <t>지형계수</t>
  </si>
  <si>
    <t>가스트영향계수</t>
  </si>
  <si>
    <t>풍속고도분포계수</t>
  </si>
  <si>
    <t>풍력계수</t>
  </si>
  <si>
    <t>맞댐용접이다.</t>
  </si>
  <si>
    <t>용접되는 부위는 화살의 반대쪽이다.</t>
  </si>
  <si>
    <t>유효목두께는 6mm이다.</t>
  </si>
  <si>
    <t>용접길이는 60mm이다.</t>
  </si>
  <si>
    <t>0.5h</t>
  </si>
  <si>
    <t>(4/7)h</t>
  </si>
  <si>
    <t>h</t>
  </si>
  <si>
    <t>앵커 볼트</t>
  </si>
  <si>
    <t>턴 버클</t>
  </si>
  <si>
    <t>클립 앵글</t>
  </si>
  <si>
    <t>사이드 앵글</t>
  </si>
  <si>
    <t>690mm2</t>
  </si>
  <si>
    <t>790mm2</t>
  </si>
  <si>
    <t>890mm2</t>
  </si>
  <si>
    <t>990mm2</t>
  </si>
  <si>
    <t>50.6 kNㆍm</t>
  </si>
  <si>
    <t>53.3 kNㆍm</t>
  </si>
  <si>
    <t>62.5 kNㆍm</t>
  </si>
  <si>
    <t>68.8 kNㆍm</t>
  </si>
  <si>
    <t>각 방향으로 3경간 이상 연속되어야 한다.</t>
  </si>
  <si>
    <t>슬래브 판들은 단변 경간에 대한 장변 경간의 비가 2 이하인 직사각형이어야 한다.</t>
  </si>
  <si>
    <t>각 방향으로 연속한 받침부 중심간 경간 차이는 긴 경간의 1/3 이하이어야 한다.</t>
  </si>
  <si>
    <t>모든 하중은 슬래브판의 특정지점에 작용하는 집중하중이어야 하며 활하중은 고정하중의 3배 이하이어야 한다.</t>
  </si>
  <si>
    <t>경량콘크리트 계수</t>
  </si>
  <si>
    <t>에폭시 도막 계수</t>
  </si>
  <si>
    <t>철근배치 위치계수</t>
  </si>
  <si>
    <t>σt = 127.3 MPa, △L = 1.43mm</t>
  </si>
  <si>
    <t>σt = 127.3 MPa, △L = 2.55mm</t>
  </si>
  <si>
    <t>σt = 132.5 MPa, △L = 1.43mm</t>
  </si>
  <si>
    <t>σt = 132.5 MPa, △L = 2.55mm</t>
  </si>
  <si>
    <t>2 : 1</t>
  </si>
  <si>
    <t>4 : 1</t>
  </si>
  <si>
    <t>8 : 1</t>
  </si>
  <si>
    <t>16 : 1</t>
  </si>
  <si>
    <t>항복강도</t>
  </si>
  <si>
    <t>탄성강도</t>
  </si>
  <si>
    <t>비례한도</t>
  </si>
  <si>
    <t>트러스 구조</t>
  </si>
  <si>
    <t>골조 아웃리거 구조</t>
  </si>
  <si>
    <t>튜브 구조</t>
  </si>
  <si>
    <t>스페이스 프레임 구조</t>
  </si>
  <si>
    <t>-2.0 MPa</t>
  </si>
  <si>
    <t>-2.6 MPa</t>
  </si>
  <si>
    <t>-3.1 MPa</t>
  </si>
  <si>
    <t>-4.1 MPa</t>
  </si>
  <si>
    <t>RA = 60 kN, RB = 90 kN</t>
  </si>
  <si>
    <t>RA = 70 kN, RB = 80 kN</t>
  </si>
  <si>
    <t>RA = 80 kN, RB = 70 kN</t>
  </si>
  <si>
    <t>RA = 100 kN, RB = 50 kN</t>
  </si>
  <si>
    <t>√72 kN</t>
  </si>
  <si>
    <t>√74 kN</t>
  </si>
  <si>
    <t>√76 kN</t>
  </si>
  <si>
    <t>√78 kN</t>
  </si>
  <si>
    <t>190mm</t>
  </si>
  <si>
    <t>205mm</t>
  </si>
  <si>
    <t>220mm</t>
  </si>
  <si>
    <t>235mm</t>
  </si>
  <si>
    <t>26.4</t>
  </si>
  <si>
    <t>36.4</t>
  </si>
  <si>
    <t>46.4</t>
  </si>
  <si>
    <t>56.4</t>
  </si>
  <si>
    <t>약 452m3/h</t>
  </si>
  <si>
    <t>약 668m3/h</t>
  </si>
  <si>
    <t>약 856m3/h</t>
  </si>
  <si>
    <t>약 928m3/h</t>
  </si>
  <si>
    <t>차동식 스폿형 감지기</t>
  </si>
  <si>
    <t>정온식 스폿형 감지기</t>
  </si>
  <si>
    <t>광전식 스폿형 감지기</t>
  </si>
  <si>
    <t>건구온도가 높을수록 커진다.</t>
  </si>
  <si>
    <t>절대습도가 높을수록 작아진다.</t>
  </si>
  <si>
    <t>수증기의 엔탈피에서 건공기의 엔탈피를 뺀 값이다.</t>
  </si>
  <si>
    <t>습공기를 냉각ㆍ가습할 경우, 엔탈피는 항상 감소한다.</t>
  </si>
  <si>
    <t>상향광속과 하향광속이 거의 동일하다.</t>
  </si>
  <si>
    <t>천장을 주광원으로 이용하므로 천장의 색에 대한 고려가 필요하다.</t>
  </si>
  <si>
    <t>매우 넓은 면적이 광원으로서의 역할을 하기 때문에 직사 눈부심이 없다.</t>
  </si>
  <si>
    <t>작업면에 고조도를 얻을 수 있으나 심한 휘도차 및 짙은 그림자가 생긴다.</t>
  </si>
  <si>
    <t>신정통기관</t>
  </si>
  <si>
    <t>노점온도</t>
  </si>
  <si>
    <t>습구온도</t>
  </si>
  <si>
    <t>절대온도</t>
  </si>
  <si>
    <t>건축물의 최하층에 설치하는 것이 원칙이다.</t>
  </si>
  <si>
    <t>용량의 증설에 대비한 면적을 확보할 수 있는 장소로 한다.</t>
  </si>
  <si>
    <t>사용부하의 중심에 가깝고, 간선의 배선이 용이한 곳으로 한다.</t>
  </si>
  <si>
    <t>변전실의 높이는 바닥의 케이블트렌치 및 무근 콘크리트 설치 여부 등을 고려한 유효 높이로 한다.</t>
  </si>
  <si>
    <t>10배</t>
  </si>
  <si>
    <t>50배</t>
  </si>
  <si>
    <t>100배</t>
  </si>
  <si>
    <t>응축수 환수관 내에 부식이 발생하기 쉽다.</t>
  </si>
  <si>
    <t>동일 방열량인 경우 온수난방에 비해 방열기의 방열면적이 작아도 된다.</t>
  </si>
  <si>
    <t>방열기를 바닥에 설치하므로 복사난방에 비해 실내바닥의 유효면적이 줄어든다.</t>
  </si>
  <si>
    <t>온수난방에 비해 예열시간이 길어서 충분한 난방감을 느끼는데 시간이 걸린다.</t>
  </si>
  <si>
    <t>27.2℃</t>
  </si>
  <si>
    <t>27.6℃</t>
  </si>
  <si>
    <t>28.0℃</t>
  </si>
  <si>
    <t>29.0℃</t>
  </si>
  <si>
    <t>80 ℓ/min</t>
  </si>
  <si>
    <t>90 ℓ/min</t>
  </si>
  <si>
    <t>110 ℓ/min</t>
  </si>
  <si>
    <t>130 ℓ/min</t>
  </si>
  <si>
    <t>카 스위치 방식</t>
  </si>
  <si>
    <t>전자동군관리방식</t>
  </si>
  <si>
    <t>레코드 컨트롤 방식</t>
  </si>
  <si>
    <t>시그널 컨트롤 방식</t>
  </si>
  <si>
    <t>공기보다 무겁다.</t>
  </si>
  <si>
    <t>LNG에 비해 발열량이 작다.</t>
  </si>
  <si>
    <t>순수한 LPG는 무색, 무취이다.</t>
  </si>
  <si>
    <t>액화하면 체적이 1/250 정도가 된다.</t>
  </si>
  <si>
    <t>수도직결방식은 정전으로 인한 단수의 염려가 없다.</t>
  </si>
  <si>
    <t>압력수조방식은 단수 시에 일정량의 급수가 가능하다.</t>
  </si>
  <si>
    <t>수도직결방식은 위생 및 유지ㆍ관리 측면에서 가장 바람직한 방식이다.</t>
  </si>
  <si>
    <t>고가수조방식은 수도 본관의 영향에 따라 급수압력의 변화가 심하다.</t>
  </si>
  <si>
    <t>7.3Pa</t>
  </si>
  <si>
    <t>8.6Pa</t>
  </si>
  <si>
    <t>73.2Pa</t>
  </si>
  <si>
    <t>86.4Pa</t>
  </si>
  <si>
    <t>수격작용을 방지하기 위하여</t>
  </si>
  <si>
    <t>배관 내면의 부식을 방지하기 위하여</t>
  </si>
  <si>
    <t>배관 내 유체의 흐름을 원활하게 하기 위하여</t>
  </si>
  <si>
    <t>배관 표면에 생기는 결로를 방지하기 위하여</t>
  </si>
  <si>
    <t>분출작용</t>
  </si>
  <si>
    <t>모세관작용</t>
  </si>
  <si>
    <t>자기사이펀작용</t>
  </si>
  <si>
    <t>유도사이펀작용</t>
  </si>
  <si>
    <t>금속관공사</t>
  </si>
  <si>
    <t>금속덕트공사</t>
  </si>
  <si>
    <t>버스덕트공사</t>
  </si>
  <si>
    <t>금속몰드공사</t>
  </si>
  <si>
    <t>6대</t>
  </si>
  <si>
    <t>8대</t>
  </si>
  <si>
    <t>바닥판두께</t>
  </si>
  <si>
    <t>철근콘크리트조로서 두께가 7cm인 것</t>
  </si>
  <si>
    <t>무근콘크리트조로서 두께가 7cm인 것</t>
  </si>
  <si>
    <t>골구를 철골조로 하고 그 양면을 두께 3cm의 철망모르타르로 덮은 것</t>
  </si>
  <si>
    <t>철재로 보강된 콘크리트블록조로서 철재에 덮은 콘크리트블록의 두께가 3cm인 것</t>
  </si>
  <si>
    <t>위원장ㆍ부위원장 각 1명을 포함한 25명 이상 30명 이하의 위원으로 구성한다.</t>
  </si>
  <si>
    <t>위원장은 국토교통부장관이 되고, 부위원장은 위원 중 국토교통부장관이 임명한다.</t>
  </si>
  <si>
    <t>공무원이 아닌 위원의 수는 10명 이상으로 하고, 그 임기는 2년으로 한다.</t>
  </si>
  <si>
    <t>도시ㆍ군계획에 관한 조사ㆍ연구 업무를 수행한다.</t>
  </si>
  <si>
    <t>층수가 6층인 건축물로서 각 층 거실의 바닥면적 300m2 이내마다 1개소 이상의 직통계단을 설치한 건축물</t>
  </si>
  <si>
    <t>층수가 6층인 건축물로서 각 층 거실의 바닥면적 500m2 이내마다 1개소 이상의 직통계단을 설치한 건축물</t>
  </si>
  <si>
    <t>층수가 10층인 건축물로서 각 층 거실의 바닥면적 300m2 이내마다 1개소 이상의 직통계단을 설치한 건축물</t>
  </si>
  <si>
    <t>층수가 10층인 건축물로서 각 층 거실의 바닥면적 500m2 이내마다 1개소 이상의 직통계단을 설치한 건축물</t>
  </si>
  <si>
    <t>6,000m2</t>
  </si>
  <si>
    <t>10,000m2</t>
  </si>
  <si>
    <t>14,000m2</t>
  </si>
  <si>
    <t>19,500m2</t>
  </si>
  <si>
    <t>축사</t>
  </si>
  <si>
    <t>연면적의 합계가 2000m2 미만인 공장</t>
  </si>
  <si>
    <t>면적 5000m2 미만인 대지에 건축하는 공장</t>
  </si>
  <si>
    <t>1년 이상 5년 이내</t>
  </si>
  <si>
    <t>3년 이상 10년 이내</t>
  </si>
  <si>
    <t>5년 이상 20년 이내</t>
  </si>
  <si>
    <t>10년 이상 30년 이내</t>
  </si>
  <si>
    <t>보일러는 거실외의 곳에 설치하되, 보일러를 설치하는 곳과 거실사이의 경계벽은 출입구를 제외하고는 내화구조의 벽으로 구획할 것</t>
  </si>
  <si>
    <t>보일러의 연도는 방화구조로서 개별연도로 설치할 것</t>
  </si>
  <si>
    <t>기름보일러를 설치하는 경우 기름 저장소를 보일러실외의 다른 곳에 설치할 것</t>
  </si>
  <si>
    <t>지하층은 건축물의 층수에 산입하지 아니한다.</t>
  </si>
  <si>
    <t>층의 구분이 명확하지 아니한 건축물은 그 건축물의 높이 4m마다 하나의 층으로 보고 그 층수를 산정한다.</t>
  </si>
  <si>
    <t>건축물이 부분에 따라 그 층수가 다른 경우에는 바닥면적에 따라 가중평균한 층수를 그 건축물의 층수로 본다.</t>
  </si>
  <si>
    <t>계단탑으로서 그 수평투영면적의 합계가 해당 건축물 건축면적의 8분의 1 이하인 것은 건축물의 층수에 산입하지 아니한다.</t>
  </si>
  <si>
    <t>15년</t>
  </si>
  <si>
    <t>20년</t>
  </si>
  <si>
    <t>제1종일반주거지역</t>
  </si>
  <si>
    <t>제2종일반주거지역</t>
  </si>
  <si>
    <t>제1종전용주거지역</t>
  </si>
  <si>
    <t>제2종전용주거지역</t>
  </si>
  <si>
    <t>2층 이상</t>
  </si>
  <si>
    <t>3층 이상</t>
  </si>
  <si>
    <t>6층 이상</t>
  </si>
  <si>
    <t>16층 이상</t>
  </si>
  <si>
    <t>계단은 내화구조로 하되, 피난층 또는 지상까지 직접 연결되도록 한다.</t>
  </si>
  <si>
    <t>계단실 및 부속실의 실내에 접하는 부분의 마감은 불연재료로 한다.</t>
  </si>
  <si>
    <t>출입구의 유효너비는 0.9m 이상으로 하고 피난의 방향으로 열 수 있도록 한다.</t>
  </si>
  <si>
    <t>건축물의 내부에서 노대 또는 부속실로 통하는 출입구에는 30분방화문을 설치하고, 노대 또는 부속실로부터 계단실로 통하는 출입구에는 60분방화문을 설치하도록 한다.</t>
  </si>
  <si>
    <t>바닥면적의 합계가 75m2의 증축</t>
  </si>
  <si>
    <t>바닥면적의 합계가 75m2의 재축</t>
  </si>
  <si>
    <t>바닥면적의 합계가 75m2의 개축</t>
  </si>
  <si>
    <t>연면적이 250m2인 건축물의 대수선</t>
  </si>
  <si>
    <t>건축지도원은 특별자치시ㆍ특별자치도 또는 시ㆍ군ㆍ구에 근무하는 건축직렬의 공무원과 건축에 관한 학식이 풍부한 자 중에서 지정한다.</t>
  </si>
  <si>
    <t>건축지도원의 자격과 업무 범위는 건축조례로 정한다.</t>
  </si>
  <si>
    <t>건축설비가 법령 등에 적합하게 유지ㆍ관리되고 있는지 확인ㆍ지도 및 단속한다.</t>
  </si>
  <si>
    <t>허가를 받지 아니하거나 신고를 하지 아니하고 건축하거나 용도 변경한 건축물을 단속한다.</t>
  </si>
  <si>
    <t>30대</t>
  </si>
  <si>
    <t>40대</t>
  </si>
  <si>
    <t>배연구 및 배연풍도는 불연재료로 할 것</t>
  </si>
  <si>
    <t>배연구는 평상시에는 열린 상태를 유지할 것</t>
  </si>
  <si>
    <t>배연구가 외기에 접하지 아니하는 경우에는 배연기를 설치할 것</t>
  </si>
  <si>
    <t>배연기는 배연구의 열림에 따라 자동적으로 작동하고, 충분한 공기배출 또는 가압능력이 있을 것</t>
  </si>
  <si>
    <t>주출입구 접근로</t>
  </si>
  <si>
    <t>유도 및 안내설비</t>
  </si>
  <si>
    <t>장애인전용 주차구역</t>
  </si>
  <si>
    <t>주출입구 높이차이 제거</t>
  </si>
  <si>
    <t>책상배치의 단위</t>
  </si>
  <si>
    <t>주차배치의 단위</t>
  </si>
  <si>
    <t>엘리베이터의 설치 대수</t>
  </si>
  <si>
    <t>채광상 층높이에 의한 깊이</t>
  </si>
  <si>
    <t>겨울의 방한을 위해서</t>
  </si>
  <si>
    <t>하절기 고온다습을 견디기 위해서</t>
  </si>
  <si>
    <t>출입하는데 편리하게 하기 위해서</t>
  </si>
  <si>
    <t>상부의 하중을 효과적으로 지지하기 위해서</t>
  </si>
  <si>
    <t>레이아웃이란 공장건축의 평면요소간의 위치 관계를 결정하는 것을 말한다.</t>
  </si>
  <si>
    <t>고정식 레이아웃은 조선소와 같이 제품이 크고 수량이 적은 경우에 행해진다.</t>
  </si>
  <si>
    <t>중화학 공업, 시멘트 공업 등 장치공업 등은 시설의 융통성이 크기 때문에 신설시 장래성에 대한 고려가 필요 없다.</t>
  </si>
  <si>
    <t>다양한 평면구성이 가능하다.</t>
  </si>
  <si>
    <t>소규모 주택에서는 비경제적이다.</t>
  </si>
  <si>
    <t>통로면적이 감소되며 유효면적이 증대된다.</t>
  </si>
  <si>
    <t>복도와 엘리베이터홀은 각 층마다 계획된다.</t>
  </si>
  <si>
    <t>병동에서 조망을 확보할 수 있다.</t>
  </si>
  <si>
    <t>대지를 효과적으로 이용할 수 있다.</t>
  </si>
  <si>
    <t>각종 방재대책에 대한 비용이 높다.</t>
  </si>
  <si>
    <t>병원의 확장 등 성장변화에 대한 대응이 용이하다.</t>
  </si>
  <si>
    <t>이용률 37.5%, 순수율 75%</t>
  </si>
  <si>
    <t>이용률 50%, 순수율 75%</t>
  </si>
  <si>
    <t>이용률 75%, 순수율 37.5%</t>
  </si>
  <si>
    <t>이용률 75%, 순수율 50%</t>
  </si>
  <si>
    <t>도서의 유지 관리가 용이하다.</t>
  </si>
  <si>
    <t>책의 내용 파악 및 선택이 자유롭다.</t>
  </si>
  <si>
    <t>대출절차가 복잡하고 관원의 작업량이 많다.</t>
  </si>
  <si>
    <t>열람자는 직접 서가에 면하여 책의 표지 정도는 볼 수 있으나 내용은 볼 수 없다.</t>
  </si>
  <si>
    <t>각 실을 필요시에는 자유로이 독립적으로 폐쇄할 수 있다.</t>
  </si>
  <si>
    <t>평면적인 형식으로 2, 3개 층의 입체적인 방법은 불가능하다.</t>
  </si>
  <si>
    <t>많은 실을 순서별로 통하여야 하는 불편이 있으나 공간절약의 이점이 있다.</t>
  </si>
  <si>
    <t>중심부에 하나의 큰 홀을 두고 그 주위에 각 전시실을 배치하여 자유로이 출입하는 형식이다.</t>
  </si>
  <si>
    <t>로마→로마네스크→고딕→르네상스→바로크</t>
  </si>
  <si>
    <t>로마→고딕→로마네스크→르네상스→바로크</t>
  </si>
  <si>
    <t>로마→로마네스크→고딕→바로크→르네상스</t>
  </si>
  <si>
    <t>로마→고딕→로마네스크→바로크→르네상스</t>
  </si>
  <si>
    <t>타원형 등 곡선평면을 사용하여 동적이고 극적인 공간연출을 하였다.</t>
  </si>
  <si>
    <t>수평을 강조하며 정사각형, 원 등을 사용하여 유심적 공간구성을 하였다.</t>
  </si>
  <si>
    <t>직사각형의 평면구성으로 볼트구조의 지붕을 구성하며 종탑을 설치하였다.</t>
  </si>
  <si>
    <t>로마네스크 건축의 반원아치를 발전시킨 첨두형 아치를 주로 사용하였다.</t>
  </si>
  <si>
    <t>홀형은 통행부 면적이 작아서 건물의 이용도가 높다.</t>
  </si>
  <si>
    <t>중복도형은 대지 이용률이 높으나, 프라이버시가 좋지 않다.</t>
  </si>
  <si>
    <t>집중형은 채광ㆍ통풍 조건이 좋아 기계적 환경조절이 필요하지 않다.</t>
  </si>
  <si>
    <t>홀형은 계단실 또는 엘리베이터 홀로부터 직접 주거 단위로 들어가는 형식이다.</t>
  </si>
  <si>
    <t>주민에게 적절한 서비스를 제공하는 1~2개소 이상의 상점가를 주요도로의 결절점에 배치하여야 한다.</t>
  </si>
  <si>
    <t>내부 가로망은 단지 내의 교통량을 원활히 처리하고 통과교통에 사용되지 않도록 계획되어야 한다.</t>
  </si>
  <si>
    <t>근린주구의 단위는 통과교통이 내부를 관통하지 않고 용이하게 우회할 수 있는 충분한 넓이의 간선도로에 의해 구획되어야 한다.</t>
  </si>
  <si>
    <t>근린주구는 하나의 중학교가 필요하게 되는 인구에 대응하는 규모를 가져야 하고, 그 물리적 크기는 인구밀도에 의해 결정되어야 한다.</t>
  </si>
  <si>
    <t>직각배치</t>
  </si>
  <si>
    <t>방사배치</t>
  </si>
  <si>
    <t>사행배치</t>
  </si>
  <si>
    <t>자유유선배치</t>
  </si>
  <si>
    <t>강릉 객사문</t>
  </si>
  <si>
    <t>서울 남대문</t>
  </si>
  <si>
    <t>무위사 극락전</t>
  </si>
  <si>
    <t>음향계획에 있어서 발코니의 계획은 될 수 있는 한 피하는 것이 좋다.</t>
  </si>
  <si>
    <t>음의 반복 반사 현상을 피하기 위해 가급적 원형에 가까운 평면형으로 계획한다.</t>
  </si>
  <si>
    <t>무대에 가까운 벽은 반사체로 하고 멀어짐에 따라서 흡음재의 벽을 배치하는 것이 원칙이다.</t>
  </si>
  <si>
    <t>오디토리움 양쪽의 벽은 무대의 음을 반사에 의해 객석 뒷부분까지 이르도록 보강해 주는 역할을 한다.</t>
  </si>
  <si>
    <t>고객에게 변화감과 다채로움, 자극과 흥미를 제공한다.</t>
  </si>
  <si>
    <t>바닥면의 고저차를 많이 두어 지루함을 주지 않도록 한다.</t>
  </si>
  <si>
    <t>바닥면에 사용하는 재료는 주위 상황과 조화시켜 계획한다.</t>
  </si>
  <si>
    <t>사람들의 유동적 동선이 방해되지 않는 범위에서 나무나 관엽식물을 둔다.</t>
  </si>
  <si>
    <t>볼류트(volute)</t>
  </si>
  <si>
    <t>프리즈(frieze)</t>
  </si>
  <si>
    <t>아바쿠스(abacus)</t>
  </si>
  <si>
    <t>에키누스(echinus)</t>
  </si>
  <si>
    <t>외부조경면적이 확대된다.</t>
  </si>
  <si>
    <t>작업의 폐쇄성이 저하된다.</t>
  </si>
  <si>
    <t>사무능률의 향상을 도모한다.</t>
  </si>
  <si>
    <t>공간의 효율적 이용이 가능하다.</t>
  </si>
  <si>
    <t>감잡이쇠는 큰 보에 걸쳐 작은 보를 받게 하고, 안장쇠는 평보를 대공에 달아매는 경우 또는 평보와 ㅅ자보의 밑에 쓰인다.</t>
  </si>
  <si>
    <t>못의 길이는 박아대는 재두께의 2.5배 이상이며, 마구리 등에 받는 것은 3.0배 이상으로 한다.</t>
  </si>
  <si>
    <t>볼트 구멍은 볼트지름보다 3mm 이상 커서는 안 된다.</t>
  </si>
  <si>
    <t>듀벨은 볼트와 같이 사용하여 듀벨에는 전단력, 볼트에는 인장력을 분담시킨다.</t>
  </si>
  <si>
    <t>공사비의 절감</t>
  </si>
  <si>
    <t>양질의 시공 결과 기대</t>
  </si>
  <si>
    <t>준공기일의 단축</t>
  </si>
  <si>
    <t>공사 감리의 편리</t>
  </si>
  <si>
    <t>여닫이문</t>
  </si>
  <si>
    <t>자재문</t>
  </si>
  <si>
    <t>미서기문</t>
  </si>
  <si>
    <t>홀딩 도어</t>
  </si>
  <si>
    <t>집수정 공법</t>
  </si>
  <si>
    <t>전기 삼투 공법</t>
  </si>
  <si>
    <t>Dragline</t>
  </si>
  <si>
    <t>Power Shovel</t>
  </si>
  <si>
    <t>Scraper</t>
  </si>
  <si>
    <t>도장거리는 스프레이 도장면에서 300mm를 표준으로 한다.</t>
  </si>
  <si>
    <t>매 회의 에어스프레이는 붓도장과 동등한 정도의 두께로 하고, 2회분의 도막 두께를 한 번에 도장하지 않는다.</t>
  </si>
  <si>
    <t>각 회의 스프레이 방향은 전회의 방향에 평행으로 진행한다.</t>
  </si>
  <si>
    <t>스프레이할 때는 항상 평행이동하면서 운행의 한 줄마다 스프레이 너비의 1/3 정도를 겹쳐 뿜는다.</t>
  </si>
  <si>
    <t>컬럼밴드</t>
  </si>
  <si>
    <t>주로 내력벽에 사용된다.</t>
  </si>
  <si>
    <t>공장생산이 가능하다.</t>
  </si>
  <si>
    <t>고층건물에 많이 사용된다.</t>
  </si>
  <si>
    <t>용접이나 볼트조임으로 구조물에 고정시킨다.</t>
  </si>
  <si>
    <t>공사시공자가 사용하는 건축자재가 관계법령에 의한 기준에 적합한 건축자재인지 여부의 확인</t>
  </si>
  <si>
    <t>상세시공도면의 작성</t>
  </si>
  <si>
    <t>공사현장에서의 안전관리지도</t>
  </si>
  <si>
    <t>품질시험의 실시여부 및 시험성과의 검토ㆍ확인</t>
  </si>
  <si>
    <t>석고 플라스터는 경화지연제를 넣어서 경화시간을 너무 빠르지 않게 한다.</t>
  </si>
  <si>
    <t>경화ㆍ건조 시 치수 안정성과 내화성이 뛰어나다.</t>
  </si>
  <si>
    <t>석고 플라스터는 공기 중의 탄산가스를 흡수하여 표면부터 서서히 경화한다.</t>
  </si>
  <si>
    <t>시공 중에는 될 수 있는 한 통풍을 피하고 경화 후에는 적당한 통풍을 시켜야 한다.</t>
  </si>
  <si>
    <t>바름면은 바람 또는 직사광선 등에 의한 급속한 건조를 피한다.</t>
  </si>
  <si>
    <t>2회의 바름 두께는 가급적 얇게 한다.</t>
  </si>
  <si>
    <t>쇠 흙손질을 충분히 한다.</t>
  </si>
  <si>
    <t>모르타르 바름의 정벌바름은 초벌바름보다 부배합으로 한다.</t>
  </si>
  <si>
    <t>설계기준압축강도는 보통 또는 중량골재콘크리트에서 40MPa 이상인 것으로 한다.</t>
  </si>
  <si>
    <t>고성능 감수제의 단위량은 소요 강도 및 작업에 적합한 워커빌리티를 얻도록 시험에 의해서 결정하여야 한다.</t>
  </si>
  <si>
    <t>단위수량은 소요의 워커빌리티를 얻을 수 있는 범위 내에서 가능한 한 작게 하여야 한다.</t>
  </si>
  <si>
    <t>기상의 변화나 동결융해 발생 여부에 관계없이 공기연행제를 사용하는 것을 원칙으로 한다.</t>
  </si>
  <si>
    <t>개산견적</t>
  </si>
  <si>
    <t>명세견적</t>
  </si>
  <si>
    <t>입찰견적</t>
  </si>
  <si>
    <t>실행견적</t>
  </si>
  <si>
    <t>10% 이하의 흡수율을 가진 양질의 벽돌을 사용한다.</t>
  </si>
  <si>
    <t>벽돌면 상부에 빗물막이를 설치한다.</t>
  </si>
  <si>
    <t>파라핀 도료를 발라 염류가 나오는 것을 방지한다.</t>
  </si>
  <si>
    <t>줄눈 모르타르에 석회를 넣어 바른다.</t>
  </si>
  <si>
    <t>실비청산 보수가산 도급</t>
  </si>
  <si>
    <t>알루미늄&gt;철&gt;주석&gt;구리</t>
  </si>
  <si>
    <t>주석&gt;철&gt;알루미늄&gt;구리</t>
  </si>
  <si>
    <t>철&gt;주석&gt;구리&gt;알루미늄</t>
  </si>
  <si>
    <t>구리&gt;철&gt;알루미늄&gt;주석</t>
  </si>
  <si>
    <t>진공매트 또는 진공펌프 등을 이용하여 콘크리트로부터 수화에 필요한 수분과 공기를 제거한 것이다.</t>
  </si>
  <si>
    <t>고정시설을 갖춘 공장에서 부재를 철재거푸집에 의하여 제작한 기성제품 콘크리트(PC)이다.</t>
  </si>
  <si>
    <t>포스트텐션 공법은 미리 강선을 압축하여 콘크리트에 인장력으로 작용시키는 방법이다.</t>
  </si>
  <si>
    <t>장스팬 구조물에 적용할 수 있으며, 단위부재를 작게 할 수 있어 자중이 경감되는 특징이 있다.</t>
  </si>
  <si>
    <t>11.52m3</t>
  </si>
  <si>
    <t>12.23m3</t>
  </si>
  <si>
    <t>13.44m3</t>
  </si>
  <si>
    <t>15.36m3</t>
  </si>
  <si>
    <t>알루민산 3석회</t>
  </si>
  <si>
    <t>알루민산철4석회</t>
  </si>
  <si>
    <t>규산3석회</t>
  </si>
  <si>
    <t>규산2석회</t>
  </si>
  <si>
    <t>유효단면적당 응력이 크며, 피로강도가 작다.</t>
  </si>
  <si>
    <t>강한 조임력으로 너트의 풀림이 생기지 않는다.</t>
  </si>
  <si>
    <t>응력방향이 바뀌더라도 혼란이 일어나지 않는다.</t>
  </si>
  <si>
    <t>접합방식에는 마찰접합, 지압접합, 인장접합이 있다.</t>
  </si>
  <si>
    <t>기존 건물의 구조형식에 좌우되지 않는다.</t>
  </si>
  <si>
    <t>지반종류에 의한 제약을 받지 않는다.</t>
  </si>
  <si>
    <t>소형 건물에 일반적으로 많이 적용된다.</t>
  </si>
  <si>
    <t>댐퍼 등을 사용하여 흔들림을 효과적으로 제어한다.</t>
  </si>
  <si>
    <t>손상된 콘크리트 구조물에서 안전성, 사용성, 내구성, 미관 등의 기능을 회복시키기 위한 보수는 타당한 보수설계에 근거하여야 한다.</t>
  </si>
  <si>
    <t>보수ㆍ보강 설계를 할 때는 구조체를 조사하여 손상 원인, 손상 정도, 저항내력 정도를 파악한다.</t>
  </si>
  <si>
    <t>책임구조기술자는 보수ㆍ보강 공사에서 품질을 확보하기 위하여 공정별로 품질관리검사를 시행하여야 한다.</t>
  </si>
  <si>
    <t>보강설계를 할 때에는 사용성과 내구성 등의 성능은 고려하지 않고, 보강 후의 구조내하력 증가만을 반영한다.</t>
  </si>
  <si>
    <t>3.33MPa</t>
  </si>
  <si>
    <t>4.44MPa</t>
  </si>
  <si>
    <t>5.56MPa</t>
  </si>
  <si>
    <t>6.67MPa</t>
  </si>
  <si>
    <t>약 110kN</t>
  </si>
  <si>
    <t>약 115kN</t>
  </si>
  <si>
    <t>약 120kN</t>
  </si>
  <si>
    <t>약 125kN</t>
  </si>
  <si>
    <t>92.65mm</t>
  </si>
  <si>
    <t>94.85mm</t>
  </si>
  <si>
    <t>96.65mm</t>
  </si>
  <si>
    <t>98.85mm</t>
  </si>
  <si>
    <t>양면용접에 용접길이 50mm</t>
  </si>
  <si>
    <t>용접 간격 100mm</t>
  </si>
  <si>
    <t>용접 치수 12mm</t>
  </si>
  <si>
    <t>맞댐(개선) 용접</t>
  </si>
  <si>
    <t>HA=4.44kN, VA=30kN</t>
  </si>
  <si>
    <t>HA=0, VA=30kN</t>
  </si>
  <si>
    <t>HA=-4.44kN, VA-30kN</t>
  </si>
  <si>
    <t>HA=4.44kN, VA=50kN</t>
  </si>
  <si>
    <t>2.4kNㆍm</t>
  </si>
  <si>
    <t>9.6kNㆍm</t>
  </si>
  <si>
    <t>14.4kNㆍm</t>
  </si>
  <si>
    <t>24.8kNㆍm</t>
  </si>
  <si>
    <t>수축ㆍ온도철근으로 배치되는 이형철근 및 용접철망의 철근비는 어떤 경우에도 0.0014이상이어야 한다.</t>
  </si>
  <si>
    <t>수축ㆍ온도철근으로 배치되는 설계기준항복강도가 400MPa을 초과하는 이형철근 또는 용접철망을 사용한 슬래브의 철근비는   로 산정한다.</t>
  </si>
  <si>
    <t>수축ㆍ온도철근의 간격은 슬래브 두께의 6배 이하, 또한 600mm 이하로 하여야 한다.</t>
  </si>
  <si>
    <t>수축ㆍ온도철근은 설계기준항복강도 fy를 발휘할 수 있도록 정착되어야 한다.</t>
  </si>
  <si>
    <t>296mm2</t>
  </si>
  <si>
    <t>396mm2</t>
  </si>
  <si>
    <t>426mm2</t>
  </si>
  <si>
    <t>536mm2</t>
  </si>
  <si>
    <t>39.9</t>
  </si>
  <si>
    <t>45.8</t>
  </si>
  <si>
    <t>58.2</t>
  </si>
  <si>
    <t>66.3</t>
  </si>
  <si>
    <t>1 kNㆍm</t>
  </si>
  <si>
    <t>2 kNㆍm</t>
  </si>
  <si>
    <t>3 kNㆍm</t>
  </si>
  <si>
    <t>4 kNㆍm</t>
  </si>
  <si>
    <t>동일 건물의 기초에 이질 지정을 둔다.</t>
  </si>
  <si>
    <t>경질지반에 기초판을 지지한다.</t>
  </si>
  <si>
    <t>지하실을 설치한다.</t>
  </si>
  <si>
    <t>경질지반이 깊을 때는 마찰말뚝을 사용한다.</t>
  </si>
  <si>
    <t>커버 플레이트</t>
  </si>
  <si>
    <t>앵커볼트</t>
  </si>
  <si>
    <t>리브 플레이트</t>
  </si>
  <si>
    <t>베이스 플레이트</t>
  </si>
  <si>
    <t>배관구배를 완만하게 하면 세정력이 저하된다.</t>
  </si>
  <si>
    <t>배수관경을 크게 하면 할수록 배수능력은 향상된다.</t>
  </si>
  <si>
    <t>배관구배를 너무 급하게 하면 흐름이 빨라 고형물이 남는다.</t>
  </si>
  <si>
    <t>배관구배를 너무 급하게 하면 관로의 수류에 의한 파손 우려가 높아진다.</t>
  </si>
  <si>
    <t>35kW</t>
  </si>
  <si>
    <t>126kW</t>
  </si>
  <si>
    <t>350kW</t>
  </si>
  <si>
    <t>1260kW</t>
  </si>
  <si>
    <t>단식자동방식</t>
  </si>
  <si>
    <t>카 스위치방식</t>
  </si>
  <si>
    <t>승합전자동방식</t>
  </si>
  <si>
    <t>시그널 콘트롤 방식</t>
  </si>
  <si>
    <t>기기의 배치와 유지보수에 충분한 공간으로하고, 건축적인 마감을 실시한다.</t>
  </si>
  <si>
    <t>점검구는 유지보수 시 기기의 반출입이 가능하도록 하여야 하며, 점검구 문의 폭은 최소 300mm 이상으로 한다.</t>
  </si>
  <si>
    <t>공급대상 범위의 배선거리, 전압강하 등을 고려하여 가능한 한 공급 대상설비 시설 위치의 중심부에 위치하도록 한다.</t>
  </si>
  <si>
    <t>발전기실의 면적</t>
  </si>
  <si>
    <t>변전설비 변압방식</t>
  </si>
  <si>
    <t>설치 기기와 큐비클의 종류</t>
  </si>
  <si>
    <t>자기사이펀 작용에 의한 봉수파괴를 방지하기 위하여 S트랩을 설치한다.</t>
  </si>
  <si>
    <t>유도사이펀 작용에 의한 봉수파괴를 방지하기 위하여 도피통기관을 설치한다.</t>
  </si>
  <si>
    <t>증발현상에 의한 봉수파괴를 방지하기 위하여 트랩 봉수 보급수 장치를 설치한다.</t>
  </si>
  <si>
    <t>역압에 의한 분출작용을 방지하기 위하여 배수 수직관의 하단부에 통기관을 설치한다.</t>
  </si>
  <si>
    <t>방사선식</t>
  </si>
  <si>
    <t>나뭇가지 평행식</t>
  </si>
  <si>
    <t>16m3</t>
  </si>
  <si>
    <t>32m3</t>
  </si>
  <si>
    <t>48m3</t>
  </si>
  <si>
    <t>56m3</t>
  </si>
  <si>
    <t>25W</t>
  </si>
  <si>
    <t>50W</t>
  </si>
  <si>
    <t>100W</t>
  </si>
  <si>
    <t>200W</t>
  </si>
  <si>
    <t>150[lx]</t>
  </si>
  <si>
    <t>온수난방에 비해 예열시간이 짧다.</t>
  </si>
  <si>
    <t>온수난방에 비해 한랭지에서 동결의 우려가 작다.</t>
  </si>
  <si>
    <t>운전 시 증기해머로 인한 소음을 일으키기 쉽다.</t>
  </si>
  <si>
    <t>온수난방에 비해 부하변동에 따른 실내방열량의 제어가 용이하다.</t>
  </si>
  <si>
    <t>전공기 방식에 속한다.</t>
  </si>
  <si>
    <t>덕트가 2개의 계통이므로 설비비가 많이 든다.</t>
  </si>
  <si>
    <t>부하특성이 다른 다수의 실이나 존에도 적용할 수 있다.</t>
  </si>
  <si>
    <t>냉풍과 온풍을 혼합하는 혼합상자가 필요없으므로 소음과 진동도 적다.</t>
  </si>
  <si>
    <t>보일-샤를의 법칙</t>
  </si>
  <si>
    <t>오일러의 상태방정식</t>
  </si>
  <si>
    <t>풍력환기에 의한 환기량은 풍속에 반비례한다.</t>
  </si>
  <si>
    <t>풍력환기에 의한 환기량은 유량계수에 비례한다.</t>
  </si>
  <si>
    <t>중력환기에 의한 환기량은 공기의 입구와 출구가 되는 두 개구부의 수직거리에 반비례한다.</t>
  </si>
  <si>
    <t>중력환기에서 실내온도가 외기온도보다 높을 경우 공기는 건물 상부의 개구부에서 실내로 들어와서 하부의 개구부로 나간다.</t>
  </si>
  <si>
    <t>실의 흡음력이 높을수록 잔향시간은 길어진다.</t>
  </si>
  <si>
    <t>잔향시간을 길게 하기 위해서는 실내공간의 용적을 작게 하여야 한다.</t>
  </si>
  <si>
    <t>잔향시간은 음향청취를 목적으로 하는 공간이 음성전달을 목적으로 하는 공간보다 짧아야 한다.</t>
  </si>
  <si>
    <t>잔향시간은 실내가 확장음장이라고 가정하여 구해진 개념으로 원리적으로는 음원이나 수음점의 위치에 상관없이 일정하다.</t>
  </si>
  <si>
    <t>오옴의 법칙</t>
  </si>
  <si>
    <t>키르히호프의 법칙</t>
  </si>
  <si>
    <t>플레밍의 왼손의 법칙</t>
  </si>
  <si>
    <t>플레밍의 오른손의 법칙</t>
  </si>
  <si>
    <t>0.1MPa 이상</t>
  </si>
  <si>
    <t>1MPa 이상</t>
  </si>
  <si>
    <t>100MPa 이상</t>
  </si>
  <si>
    <t>원심식 냉동기</t>
  </si>
  <si>
    <t>흡수식 냉동기</t>
  </si>
  <si>
    <t>스크류식 냉동기</t>
  </si>
  <si>
    <t>왕복동식 냉동기</t>
  </si>
  <si>
    <t>세대의 환기량 조절을 위하여 환기설비의 정격풍량을 3단계 또는 그 이상으로 조절할 수 있는 체계를 갖추어야 한다.</t>
  </si>
  <si>
    <t>적정 단계의 필요 환기량은 신축공동주택등의 세대를 시간당 0.3회로 환기할 수 있는 풍량을 확보하여야 한다.</t>
  </si>
  <si>
    <t>기계환기설비에서 발생하는 소음의 측정은 한국산업규격(KS B 6361)에 따르는 것을 원칙으로 한다.</t>
  </si>
  <si>
    <t>기계환기설비는 주방 가스대 위의 공기배출장치, 화장실의 공기배출 송풍기 등 급속 환기 설비와 함께 설치할 수 있다.</t>
  </si>
  <si>
    <t>운동시설</t>
  </si>
  <si>
    <t>높이 2m를 넘는 옹벽</t>
  </si>
  <si>
    <t>높이 2m를 넘는 굴뚝</t>
  </si>
  <si>
    <t>높이 6m를 넘는 골프연습장 등의 운동시설을 위한 철탑</t>
  </si>
  <si>
    <t>높이 8m를 넘는 고가수조</t>
  </si>
  <si>
    <t>제1종 근린생활시설</t>
  </si>
  <si>
    <t>5대</t>
  </si>
  <si>
    <t>연면적의 합계가 1000m2인 공장</t>
  </si>
  <si>
    <t>면적이 5000m2인 대지에 건축하는 공장</t>
  </si>
  <si>
    <t>공동주택으로서 지상층에 설치한 어린이놀이터의 면적은 바닥면적에 산입하지 않는다.</t>
  </si>
  <si>
    <t>필로티는 그 부분이 공중의 통행이나 차량의 통행 또는 주차에 전용되는 경우에는 바닥면적에 산입하지 아니한다.</t>
  </si>
  <si>
    <t>벽ㆍ기둥의 구획이 없는 건축물은 그 지붕 끝부분으로부터 수평거리 1.5m를 후퇴한 선으로 둘러싸인 수평투영면적을 바닥면적으로 한다.</t>
  </si>
  <si>
    <t>단열재를 구조체의 외기측에 설치하는 단열공법으로 건축된 건축물의 경우에는 단열재가 설치된 외벽 중 내측 내력벽의 중심선을 기준으로 산정한 면적을 바닥면적으로 한다.</t>
  </si>
  <si>
    <t>계단실에는 예비전원에 의한 조명설비를 할 것</t>
  </si>
  <si>
    <t>계단은 내화구조로 하되, 피난층 또는 지상까지 직접 연결되도록 할 것</t>
  </si>
  <si>
    <t>출입구의 유효너비는 0.9m 이상으로 하고 피난의 방향으로 열 수 있을 것</t>
  </si>
  <si>
    <t>계단실의 노대 또는 부속실에 접하는 창문은 그 면적을 각각 3m2 이하로 할 것</t>
  </si>
  <si>
    <t>경관지구</t>
  </si>
  <si>
    <t>미관지구</t>
  </si>
  <si>
    <t>방재지구</t>
  </si>
  <si>
    <t>취락지구</t>
  </si>
  <si>
    <t>도시ㆍ군성장계획</t>
  </si>
  <si>
    <t>개발밀도관리계획</t>
  </si>
  <si>
    <t>유효너비 0.5m 이상, 유효높이 1.0m 이상</t>
  </si>
  <si>
    <t>유효너비 0.5m 이상, 유효높이 1.5m 이상</t>
  </si>
  <si>
    <t>유효너비 0.75m 이상, 유효높이 1.0m 이상</t>
  </si>
  <si>
    <t>유효너비 0.75m 이상, 유효높이 1.5m 이상</t>
  </si>
  <si>
    <t>전용주거지역</t>
  </si>
  <si>
    <t>방송통신시설 중 방송국</t>
  </si>
  <si>
    <t>교육연구시설 중 연구소</t>
  </si>
  <si>
    <t>주유소 : 자동차 관련시설</t>
  </si>
  <si>
    <t>야외음악당 : 관광 휴게시설</t>
  </si>
  <si>
    <t>치과의원 : 제1종 근린생활시설</t>
  </si>
  <si>
    <t>일반음식점 : 제2종 근린생활시설</t>
  </si>
  <si>
    <t>초고층 건축물이란 층수가 50층 이상이거나 높이가 200미터 이상인 건축물을 말한다.</t>
  </si>
  <si>
    <t>증축이란 기존 건축물이 있는 대지에서 건축물의 건축면적, 연면적, 층수 또는 높이를 늘리는 것을 말한다.</t>
  </si>
  <si>
    <t>개축이란 건축물이 천재지변이나 그 밖의 재해로 멸실된 경우 그 대지에 종전과 같은 규모의 범위에서 다시 축조하는 것을 말한다.</t>
  </si>
  <si>
    <t>부속건축물이란 같은 대지에서 주된 건축물과 분리된 부속용도의 건축물로서 주된 건축물을 이용 또는 관리하는 데에 필요한 건축물을 말한다.</t>
  </si>
  <si>
    <t>공장의 용도로 쓰는 건축물로서 그 용도로 쓰는 바닥면적의 합계가 500m2인 건축물</t>
  </si>
  <si>
    <t>판매시설의 용도로 쓰는 건축물로서 그 용도로 쓰는 바닥면적의 합계가 500m2인 건축물</t>
  </si>
  <si>
    <t>창고시설의 용도로 쓰는 건축물로서 그 용도로 쓰는 바닥면적의 합계가 500m2인 건축물</t>
  </si>
  <si>
    <t>문화 및 집회시설 중 전시장의 용도로 쓰는 건축물로서 그 용도로 쓰는 바닥면적의 합계가 500m2인 건축물</t>
  </si>
  <si>
    <t>100제곱미터(기존 건축물의 연면적 포함)를 초과하는 건축물의 신축ㆍ증축</t>
  </si>
  <si>
    <t>100제곱미터(기존 건축물의 연면적 제외)를 초과하는 건축물의 신축ㆍ증축</t>
  </si>
  <si>
    <t>200제곱미터(기존 건축물의 연면적 포함)를 초과하는 건축물의 신축ㆍ증축</t>
  </si>
  <si>
    <t>200제곱미터(기존 건축물의 연면적 제외)를 초과하는 건축물의 신축ㆍ증축</t>
  </si>
  <si>
    <t>의료시설의 병실</t>
  </si>
  <si>
    <t>숙박시설의 객실</t>
  </si>
  <si>
    <t>업무시설 중 사무소의 사무실</t>
  </si>
  <si>
    <t>교육연구시설 중 학교의 교실</t>
  </si>
  <si>
    <t>시설면적 50m2당 1대</t>
  </si>
  <si>
    <t>시설면적 100m2당 1대</t>
  </si>
  <si>
    <t>시설면적 150m2당 1대</t>
  </si>
  <si>
    <t>시설면적 200m2당 1대</t>
  </si>
  <si>
    <t>층고가 높을수록 공사비가 높아지므로</t>
  </si>
  <si>
    <t>실내 공기조화의 효율을 높이기 위하여</t>
  </si>
  <si>
    <t>제한된 건물 높이 한도내에서 가능한 한 많은 층수를 얻기 위하여</t>
  </si>
  <si>
    <t>에스컬레이터의 왕복시간을 단축시킴으로서 서비스의 효율을 높이기 위하여</t>
  </si>
  <si>
    <t>6m2/인</t>
  </si>
  <si>
    <t>8m2/인</t>
  </si>
  <si>
    <t>14m2/인</t>
  </si>
  <si>
    <t>16m2/인</t>
  </si>
  <si>
    <t>개방식 배치의 한 형식이다.</t>
  </si>
  <si>
    <t>커뮤니케이션의 융통성이 있다.</t>
  </si>
  <si>
    <t>독립성과 쾌적감의 이점이 있다.</t>
  </si>
  <si>
    <t>소음 발생에 대한 고려가 요구된다.</t>
  </si>
  <si>
    <t>설계작업이 단순해지고 간편해진다.</t>
  </si>
  <si>
    <t>현장작업이 단순해지고 공기가 단축된다.</t>
  </si>
  <si>
    <t>국제적인 MC사용 시 건축구성재의 국제 교역이 용이해진다.</t>
  </si>
  <si>
    <t>건물의 종류에 따른 계획 모듈의 사용으로 자유롭고 창의적인 설계가 용이하다.</t>
  </si>
  <si>
    <t>쇼 윈도우 형태를 만입형으로 계획한다.</t>
  </si>
  <si>
    <t>쇼 윈도우 내부의 조도를 외부보다 낮게 처리한다.</t>
  </si>
  <si>
    <t>캐노피를 설치하여 쇼 윈도우 외부에 그늘을 조성한다.</t>
  </si>
  <si>
    <t>쇼 윈도우를 경사지게 하거나 특수한 경우 곡면유리로 처리한다.</t>
  </si>
  <si>
    <t>일조시간</t>
  </si>
  <si>
    <t>건물의 방위각</t>
  </si>
  <si>
    <t>대지의 경사도</t>
  </si>
  <si>
    <t>건물의 동서길이</t>
  </si>
  <si>
    <t>각 세대마다 주차가 용이하다.</t>
  </si>
  <si>
    <t>단독주택의 장점을 최대한 고려한 유형이다.</t>
  </si>
  <si>
    <t>프라이버시 확보를 위하여 경계벽 설치가 가능하다.</t>
  </si>
  <si>
    <t>일반적으로 1층은 침실과 서재와 같은 휴식공간, 2층은 거실, 식당과 같은 생활공간으로 구성된다.</t>
  </si>
  <si>
    <t>중심코어는 유효율이 높은 계획이 가능한 유형이다.</t>
  </si>
  <si>
    <t>양단코어는 피난동선이 혼란스러워 방재상 불리한 유형이다.</t>
  </si>
  <si>
    <t>편심코어는 각 층 바닥면적이 소규모인 경우에 적합한 유형이다.</t>
  </si>
  <si>
    <t>독립코어는 코어를 업무공간으로부터 분리시킨 관계로 업무공간의 융통성이 높은 유형이다.</t>
  </si>
  <si>
    <t>측면판매는 충동적인 구매와 선택이 용이하다.</t>
  </si>
  <si>
    <t>대면판매는 상품을 고객에게 설명하기가 용이하다.</t>
  </si>
  <si>
    <t>측면판매는 판매원이 정위치를 정하기가 용이하며 즉석에서 포장이 편리하다.</t>
  </si>
  <si>
    <t>대면판매는 쇼 케이스(Show case)가 많아지면 상점의 분위기가 딱딱해질 우려가 있다.</t>
  </si>
  <si>
    <t>서재</t>
  </si>
  <si>
    <t>부엌</t>
  </si>
  <si>
    <t>식당</t>
  </si>
  <si>
    <t>다용도실</t>
  </si>
  <si>
    <t>대규모 주택에 적합한 유형으로 쾌적한 식당의 구성이 용이하다.</t>
  </si>
  <si>
    <t>싱크대와 식탁의 거리가 멀어지는 관계로 주부의 동산이 길다는 단점이 있다.</t>
  </si>
  <si>
    <t>부엌의 일부에 간단한 식탁을 설치하거나 식당과 부엌을 하나로 구성한 형태이다.</t>
  </si>
  <si>
    <t>거실과 식당이 하나로 된 형태로 거실의 분위기에서 식사 분위기의 연출이 용이하다.</t>
  </si>
  <si>
    <t>홀형은 거주의 프라이버시가 높다.</t>
  </si>
  <si>
    <t>편복도형은 각 세대의 방위를 동일하게 할 수 있다.</t>
  </si>
  <si>
    <t>중복도형은 부지의 이용률은 가장 낮으나 건물의 이용도가 높다.</t>
  </si>
  <si>
    <t>집중형은 복도 부분의 환기 등의 문제점을 해결하기 위해 기계적 환경조절이 필요한 형식이다.</t>
  </si>
  <si>
    <t>이용률 50%, 순수율 33%</t>
  </si>
  <si>
    <t>이용률 67%, 순수율 75%</t>
  </si>
  <si>
    <t>이용률 67%, 순수율 33%</t>
  </si>
  <si>
    <t>간선도로 변에 위치시킨다.</t>
  </si>
  <si>
    <t>확장 또는 증설을 위한 용지를 확보한다.</t>
  </si>
  <si>
    <t>이용빈도가 높은 건물은 이용거리를 짧게 한다.</t>
  </si>
  <si>
    <t>침실의 넓이</t>
  </si>
  <si>
    <t>주부의 동선</t>
  </si>
  <si>
    <t>현관의 위치</t>
  </si>
  <si>
    <t>부엌의 방위</t>
  </si>
  <si>
    <t>교실수는 학급수에 일치한다.</t>
  </si>
  <si>
    <t>모든 교실이 특정한 교과를 위해 만들어진다.</t>
  </si>
  <si>
    <t>능력에 따라 학급 또는 학년을 편성하는 방식이다.</t>
  </si>
  <si>
    <t>일반교실이 각 학급에 하나씩 배당되고 그 외에 특별교실을 갖는다.</t>
  </si>
  <si>
    <t>대면배치의 경우 대면거리는 최소 6.5m 이상으로 한다.</t>
  </si>
  <si>
    <t>엘리베이터의 대수는 아침 출근시간의 키프 30분간을 기준으로 선정한다.</t>
  </si>
  <si>
    <t>1개소에 연속하여 6대를 설치할 경우 직선형(일렬형)으로 배치하는 것이 좋다.</t>
  </si>
  <si>
    <t>저학년에서는 달톤형의 학교운영방식이 가장 적합하다.</t>
  </si>
  <si>
    <t>저학년의 배치형은 1열로 서 있는 것보다 중정을 중심으로 둘러싸인 형이 좋다.</t>
  </si>
  <si>
    <t>동일한 층에 저학년부터 고학년까지의 각 학년의 학급이 혼합되도록 배치하는 것이 좋다.</t>
  </si>
  <si>
    <t>저학년 교실은 독립성 확보를 위해 1층에 위치하지 않도록 하며, 교문과 근접하지 않도록 한다.</t>
  </si>
  <si>
    <t>작업장으로의 통풍 및 채광이 양호하다.</t>
  </si>
  <si>
    <t>추후 확장계획에 따른 증축이 용이한 유형이다.</t>
  </si>
  <si>
    <t>각 공장건축물의 건설을 동시에 병행할 수 있어 건설 기간의 단축이 가능하다.</t>
  </si>
  <si>
    <t>대지의 형태가 부정형이거나 지형상의 고저 차가 있을 때는 적용이 불가능하다.</t>
  </si>
  <si>
    <t>예술(Art)</t>
  </si>
  <si>
    <t>욕구(Desire)</t>
  </si>
  <si>
    <t>미식 쌓기</t>
  </si>
  <si>
    <t>영식 쌓기</t>
  </si>
  <si>
    <t>불식 쌓기</t>
  </si>
  <si>
    <t>화란식 쌓기</t>
  </si>
  <si>
    <t>오픈 컷 공법(open cut method)</t>
  </si>
  <si>
    <t>트렌치 컷 공법(trench cut method)</t>
  </si>
  <si>
    <t>우물통식 공법(well method)</t>
  </si>
  <si>
    <t>아일랜드 컷 공법(island cut method)</t>
  </si>
  <si>
    <t>건조수축의 저감, 동결방지 등의 목적으로 사용된다.</t>
  </si>
  <si>
    <t>일반콘크리트에 비해 내구성이 개선된다.</t>
  </si>
  <si>
    <t>장기강도는 크나 초기강도는 매우 작은 편이다.</t>
  </si>
  <si>
    <t>콘크리트가 경화하기 전에 진공매트(Mat)로 콘크리트 중의 수분과 공기를 흡수하는 공법이다.</t>
  </si>
  <si>
    <t>붓도장</t>
  </si>
  <si>
    <t>주걱도장</t>
  </si>
  <si>
    <t>정전분체도장</t>
  </si>
  <si>
    <t>롤러도장</t>
  </si>
  <si>
    <t>재료비</t>
  </si>
  <si>
    <t>노무비</t>
  </si>
  <si>
    <t>경비</t>
  </si>
  <si>
    <t>일반관리비</t>
  </si>
  <si>
    <t>빗이음</t>
  </si>
  <si>
    <t>징크로메이트(Zincromate)</t>
  </si>
  <si>
    <t>그라파이트(Graphite)</t>
  </si>
  <si>
    <t>파커라이징(Paekerizing)</t>
  </si>
  <si>
    <t>시험말뚝박기를 실시하는 목적 중 하나는 설계내용과 실제 지반조건의 부합여부를 확인하는 것이다.</t>
  </si>
  <si>
    <t>설계상의 말뚝길이보다 1~2m 짧은 것을 사용한다.</t>
  </si>
  <si>
    <t>항타작업 전반의 적합성 여부를 확인하기 위해 동재하시험을 실시한다.</t>
  </si>
  <si>
    <t>시험말뚝의 시공결과 말뚝길이, 시공방법 또는 기초형식을 변경할 필요가 생긴 경우는 변경검토서를 공사감독자에게 제출하여 승인받은 후 시공에 임하여야 한다.</t>
  </si>
  <si>
    <t>달대고정방식</t>
  </si>
  <si>
    <t>장선방식</t>
  </si>
  <si>
    <t>공통독립 다리방식</t>
  </si>
  <si>
    <t>지지부 부착 패널방식</t>
  </si>
  <si>
    <t>알칼리 골재반응</t>
  </si>
  <si>
    <t>백화현상</t>
  </si>
  <si>
    <t>크리프(creep) 현상</t>
  </si>
  <si>
    <t>대지형황에 따른 설계도면 작성방법</t>
  </si>
  <si>
    <t>공기를 단축할 수 있다.</t>
  </si>
  <si>
    <t>내ㆍ외부 비계발판이 일체형이다.</t>
  </si>
  <si>
    <t>콘크리트의 일체성을 확보하기 어렵다.</t>
  </si>
  <si>
    <t>사일로(silo)공사에 많이 이용된다.</t>
  </si>
  <si>
    <t>망입유리는 판유리 가운데에 금속망을 넣어 압착 성형한 유리로 방화 및 방재용으로 사용된다.</t>
  </si>
  <si>
    <t>강화유리는 일반유리의 3~5배 정도의 강도를 가지며, 출입구, 에스컬레이터 난간, 수족관 등 안전이 중시되는 곳에 사용된다.</t>
  </si>
  <si>
    <t>접합유리는 2장 또는 그 이상의 판유리에 특수필름을 삽입하여 접착시킨 안전유리로서 파손되어도 파편이 발생하지 않는다.</t>
  </si>
  <si>
    <t>복층유리는 2~3장의 판유리를 간격 없이 밀착하여 만든 유리로서 단열ㆍ방서ㆍ방음용으로 사용된다.</t>
  </si>
  <si>
    <t>벽높이가 변하는 곳</t>
  </si>
  <si>
    <t>벽두께가 변하는 곳</t>
  </si>
  <si>
    <t>집중응력이 작용하는 곳</t>
  </si>
  <si>
    <t>창 및 출입구 등 개구부의 양측</t>
  </si>
  <si>
    <t>프리플레이스트 콘크리트(preplaced concrete)란 미리 거푸집 속에 특정한 입도를 가지는 굵은 골재를 채워놓고, 그 간극에 모르타르를 주입하여 제조한 콘크리트이다.</t>
  </si>
  <si>
    <t>숏크리트(shotcrete)는 콘크리트 자체의 밀도를 높이고 내구성, 방수성을 높게 하여 물의 침투를 방지하도록 만든 콘크리트로서 수중구조물에 사용된다.</t>
  </si>
  <si>
    <t>고성능 콘크리트는 고강도, 고유동 및 고내구성을 통칭하는 콘크리트의 명칭이다.</t>
  </si>
  <si>
    <t>소일 콘크리트(soil concrete)는 흙에 시멘트와 물을 혼합하여 만든다.</t>
  </si>
  <si>
    <t>AE제를 사용하면 동결융해저항성이 커진다.</t>
  </si>
  <si>
    <t>AE제를 사용하면 골재분리가 억제되고, 블리딩이 감소한다.</t>
  </si>
  <si>
    <t>공기량이 많아질수록 슬럼프가 증대된다.</t>
  </si>
  <si>
    <t>콘크리트의 온도가 낮으면 공기량은 적어지고 콘크리트의 온도가 높으면 공기량은 증가한다.</t>
  </si>
  <si>
    <t>목재는 건조시키기 위하여 개별로 세워둔다.</t>
  </si>
  <si>
    <t>현장사무소는 본 건물 규모에 따라 적절한 규모로 설치한다.</t>
  </si>
  <si>
    <t>철근은 그 직경 및 길이별로 분류해둔다.</t>
  </si>
  <si>
    <t>기와는 눕혀서 쌓아둔다.</t>
  </si>
  <si>
    <t>코너비드</t>
  </si>
  <si>
    <t>달대볼트</t>
  </si>
  <si>
    <t>클립</t>
  </si>
  <si>
    <t>ㄷ자형 반자틀</t>
  </si>
  <si>
    <t>배합강도</t>
  </si>
  <si>
    <t>염화물량</t>
  </si>
  <si>
    <t>기둥의 단면적이 큰 부재가 작은 부재보다 좌굴하중이 크다.</t>
  </si>
  <si>
    <t>기둥의 단면 2차모멘트가 큰 부재가 작은 부재보다 좌굴하중이 크다.</t>
  </si>
  <si>
    <t>기둥의 탄성계수가 큰 부재가 작은 부재보다 좌굴하중이 크다.</t>
  </si>
  <si>
    <t>기둥의 세장비가 큰 부재가 작은 부재보다 좌굴하중이 크다.</t>
  </si>
  <si>
    <t>-8kNㆍm</t>
  </si>
  <si>
    <t>8kNㆍm</t>
  </si>
  <si>
    <t>-4kNㆍm</t>
  </si>
  <si>
    <t>4kNㆍm</t>
  </si>
  <si>
    <t>기둥-보 접합부는 접합부의 성능과 회전에 대한 구속 정도에 따라 전단접함, 부분강접합, 완전강접합으로 구분된다.</t>
  </si>
  <si>
    <t>주요한 건물의 접합부에는 미끄럼 발생을 방지하기 위해 일반볼트를 사용한다.</t>
  </si>
  <si>
    <t>접합부는 45kN 이상 지지하도록 설계한다. 단, 연결재, 새그로드, 띠장은 제외한다.</t>
  </si>
  <si>
    <t>고장력볼트의 접합방법에는 마찰접합, 지압접합, 인장접합이 있다.</t>
  </si>
  <si>
    <t>0.0003</t>
  </si>
  <si>
    <t>0.0005</t>
  </si>
  <si>
    <t>0.0006</t>
  </si>
  <si>
    <t>0.0008</t>
  </si>
  <si>
    <t>0.45MPa</t>
  </si>
  <si>
    <t>0.52MPa</t>
  </si>
  <si>
    <t>0.58MPa</t>
  </si>
  <si>
    <t>0.64MPa</t>
  </si>
  <si>
    <t>경제적인 설계가 되도록 하기 위해</t>
  </si>
  <si>
    <t>취성파괴를 유도하기 위해</t>
  </si>
  <si>
    <t>구조적인 효율을 높이기 위해</t>
  </si>
  <si>
    <t>연성파괴를 유도하기 위해</t>
  </si>
  <si>
    <t>낄판, 띠판, 래티스형식(단일래티스, 복래티스) 등이 있다.</t>
  </si>
  <si>
    <t>래티스형식에서 세장비는 단일래티스는 120이하, 복래티스는 280이하이다.</t>
  </si>
  <si>
    <t>부재의 축에 대한 래티스부재의 경사각은 단일래티스의 경우 60° 이상으로 한다.</t>
  </si>
  <si>
    <t>평강, ㄱ형강, ㄷ형강이 래티스로 사용된다.</t>
  </si>
  <si>
    <t>300mm</t>
  </si>
  <si>
    <t>400mm</t>
  </si>
  <si>
    <t>압축 이형철근의 정착길이는 항상 200mm 이상이어야 한다.</t>
  </si>
  <si>
    <t>압축 이형철근의 정착에는 표준갈고리가 요구된다.</t>
  </si>
  <si>
    <t>압축 이형철근의 기본정착길이는 철근직경이 커지면 증가한다.</t>
  </si>
  <si>
    <t>압축 이형철근의 기본정착길이는 0.043dbfy 이상이어야 한다.</t>
  </si>
  <si>
    <t>101.2mm</t>
  </si>
  <si>
    <t>111.2mm</t>
  </si>
  <si>
    <t>121.2mm</t>
  </si>
  <si>
    <t>131.2mm</t>
  </si>
  <si>
    <t>0.001rad</t>
  </si>
  <si>
    <t>0.002rad</t>
  </si>
  <si>
    <t>0.003rad</t>
  </si>
  <si>
    <t>0.004rad</t>
  </si>
  <si>
    <t>부분적으로 증축했을 때</t>
  </si>
  <si>
    <t>이질지반에 건물이 걸쳐 있을 때</t>
  </si>
  <si>
    <t>지하수가 부분적으로 변화할 때</t>
  </si>
  <si>
    <t>지내력을 같게 하기 위해 기초판 크기를 다르게 했을 때</t>
  </si>
  <si>
    <t>L/8</t>
  </si>
  <si>
    <t>L/16</t>
  </si>
  <si>
    <t>L/18.5</t>
  </si>
  <si>
    <t>L/21</t>
  </si>
  <si>
    <t>HA=20kN(→), HD=20kN(←)</t>
  </si>
  <si>
    <t>HA=20kN(←), HD=20kN(→)</t>
  </si>
  <si>
    <t>HA=20kN(→), HD=20kN(→)</t>
  </si>
  <si>
    <t>HA=20kN(←), HD=20kN(←)</t>
  </si>
  <si>
    <t>9kN/m2</t>
  </si>
  <si>
    <t>10.6kN/m2</t>
  </si>
  <si>
    <t>12.8kN/m2</t>
  </si>
  <si>
    <t>15.3kN/m2</t>
  </si>
  <si>
    <t>-4.32kNㆍm</t>
  </si>
  <si>
    <t>4.32kNㆍm</t>
  </si>
  <si>
    <t>-6.23kNㆍm</t>
  </si>
  <si>
    <t>6.23kNㆍm</t>
  </si>
  <si>
    <t>1134mm2</t>
  </si>
  <si>
    <t>1327mm2</t>
  </si>
  <si>
    <t>1517mm2</t>
  </si>
  <si>
    <t>1542mm2</t>
  </si>
  <si>
    <t>U=-30kN, V=-30kN, L=30kN</t>
  </si>
  <si>
    <t>U=-30kN, V=30kN, L=-30kN</t>
  </si>
  <si>
    <t>U=30kN, V=-30kN, L=30kN</t>
  </si>
  <si>
    <t>U=30kN, V=30kN, L=-30kN</t>
  </si>
  <si>
    <t>보는 휨과 전단에 의한 응력과 변형이 주로 발생한다.</t>
  </si>
  <si>
    <t>보는 횡좌굴 방지를 고려할 필요가 없다.</t>
  </si>
  <si>
    <t>보는 부재의 단면형상으로는 H형 단면이 주로 사용하며, 박스형, I형, ㄷ형단면이 사용되기도 한다.</t>
  </si>
  <si>
    <t>처짐에 대한 사용성이 확보되어야 한다.</t>
  </si>
  <si>
    <t>1825mm2</t>
  </si>
  <si>
    <t>2825mm2</t>
  </si>
  <si>
    <t>3214mm2</t>
  </si>
  <si>
    <t>4525mm2</t>
  </si>
  <si>
    <t>450W</t>
  </si>
  <si>
    <t>523W</t>
  </si>
  <si>
    <t>650W</t>
  </si>
  <si>
    <t>756W</t>
  </si>
  <si>
    <t>분출작용에 의한 봉수파괴</t>
  </si>
  <si>
    <t>자기 사이펀에 의한 봉수파괴</t>
  </si>
  <si>
    <t>유도 사이펀에 의한 봉수파괴</t>
  </si>
  <si>
    <t>모세관 현상에 의한 봉수파괴</t>
  </si>
  <si>
    <t>한 시간 동안에 창문을 여닫는 횟수를 의미한다.</t>
  </si>
  <si>
    <t>하루 동안에 공조기를 작동하는 횟수를 의미한다.</t>
  </si>
  <si>
    <t>한 시간 동안의 환기량을 실의 용적으로 나눈 값이다.</t>
  </si>
  <si>
    <t>하루 동안의 환기량을 실의 면적으로 나눈 값이다.</t>
  </si>
  <si>
    <t>급탕부하+난방부하+배관부하</t>
  </si>
  <si>
    <t>급탕부하+배관부하+예열부하</t>
  </si>
  <si>
    <t>난방부하+배관부하+예열부하</t>
  </si>
  <si>
    <t>급탕부하+난방부하+배관부하+예열부하</t>
  </si>
  <si>
    <t>혼합상자에서 소음과 진동이 발생할 수 있다.</t>
  </si>
  <si>
    <t>냉ㆍ온풍을 혼합 사용하므로 에너지 절감 효과가 크다.</t>
  </si>
  <si>
    <t>약 3.52kW</t>
  </si>
  <si>
    <t>약 4.05kW</t>
  </si>
  <si>
    <t>약 4.52kW</t>
  </si>
  <si>
    <t>약 5.45kW</t>
  </si>
  <si>
    <t>중간기에 외기냉방이 가능하다.</t>
  </si>
  <si>
    <t>실내에 배관으로 인한 누수의 염려가 없다.</t>
  </si>
  <si>
    <t>덕트 스페이스가 필요 없으며 공조실의 면적이 작다.</t>
  </si>
  <si>
    <t>팬코일 유닛과 같은 기구의 노출이 없어 실내 유효면적을 넓힐 수 있다.</t>
  </si>
  <si>
    <t>부패조</t>
  </si>
  <si>
    <t>여과기</t>
  </si>
  <si>
    <t>산화조</t>
  </si>
  <si>
    <t>소독조</t>
  </si>
  <si>
    <t>캐비닛</t>
  </si>
  <si>
    <t>차단기</t>
  </si>
  <si>
    <t>루프식</t>
  </si>
  <si>
    <t>나무가지식</t>
  </si>
  <si>
    <t>각개통기방식</t>
  </si>
  <si>
    <t>광원의 선정</t>
  </si>
  <si>
    <t>조명 방식의 선정</t>
  </si>
  <si>
    <t>소요 조도의 결정</t>
  </si>
  <si>
    <t>조명 기구의 결정</t>
  </si>
  <si>
    <t>증기난방은 온수난방에 비해 예열시간이 길다.</t>
  </si>
  <si>
    <t>온수난방은 증기난방에 비해 방열온도가 높으며 장치의 열용량이 작다.</t>
  </si>
  <si>
    <t>복사난방은 실은 개방상태로 하였을 때 난방효과가 없다는 단점이 있다.</t>
  </si>
  <si>
    <t>온풍난방은 가열 공기를 보내어 난방 부하를 조달함과 동시에 습도의 제어도 가능하다.</t>
  </si>
  <si>
    <t>탄산칼륨</t>
  </si>
  <si>
    <t>탄산칼슘</t>
  </si>
  <si>
    <t>탄산나트륨</t>
  </si>
  <si>
    <t>탄산마그네슘</t>
  </si>
  <si>
    <t>가지배관은 각 층을 수직으로 관통하는 수직 배관이다.</t>
  </si>
  <si>
    <t>교차배관이란 직접 또는 수직배관을 통하여 가지배관에 급수하는 배관이다.</t>
  </si>
  <si>
    <t>급수배관은 수원 및 옥외송수구로부터 스프링 클러헤드에 급수하는 배관이다.</t>
  </si>
  <si>
    <t>신축배관은 가지배관과 스프링클러헤드를 연결하는 구부림이 용이하고 유연성을 가진 배관이다.</t>
  </si>
  <si>
    <t>발열량이 크다.</t>
  </si>
  <si>
    <t>순수한 LPG는 무색 무취이다.</t>
  </si>
  <si>
    <t>공기보다 가볍기 때문에 안전성이 높다.</t>
  </si>
  <si>
    <t>압축→응축→팽창→증발</t>
  </si>
  <si>
    <t>압축→팽창→응축→증발</t>
  </si>
  <si>
    <t>응축→증발→팽창→압축</t>
  </si>
  <si>
    <t>팽창→증발→응축→압축</t>
  </si>
  <si>
    <t>금속몰드 배선</t>
  </si>
  <si>
    <t>1.0m3/min</t>
  </si>
  <si>
    <t>1.1m3/min</t>
  </si>
  <si>
    <t>1.2m3/min</t>
  </si>
  <si>
    <t>1.3m3/min</t>
  </si>
  <si>
    <t>층고가 2.0m인 다락은 바닥면적에 산입하지 아니한다.</t>
  </si>
  <si>
    <t>승강기탑, 계단탑은 바닥면적에 산입하지 아니한다.</t>
  </si>
  <si>
    <t>공동주택으로서 지상층에 설치한 기계실의 면적은 바닥면적에 산입하지 아니한다.</t>
  </si>
  <si>
    <t>벽ㆍ기둥의 구획이 없는 건축물은 그 지붕 끝부분으로부터 수평거리 1m를 후퇴한 선으로 둘러싸인 수평투영면적으로 한다.</t>
  </si>
  <si>
    <t>15m 이상</t>
  </si>
  <si>
    <t>20m 이상</t>
  </si>
  <si>
    <t>31m 이상</t>
  </si>
  <si>
    <t>41m 이상</t>
  </si>
  <si>
    <t>휴게소</t>
  </si>
  <si>
    <t>관리사무소</t>
  </si>
  <si>
    <t>고압가스 충전소</t>
  </si>
  <si>
    <t>.전기자동차 충전시설</t>
  </si>
  <si>
    <t>근린상업지역</t>
  </si>
  <si>
    <t>±1.0m 이내</t>
  </si>
  <si>
    <t>±1.5m 이내</t>
  </si>
  <si>
    <t>±2.0m 이내</t>
  </si>
  <si>
    <t>±3.0m 이내</t>
  </si>
  <si>
    <t>1000m2</t>
  </si>
  <si>
    <t>1500m2</t>
  </si>
  <si>
    <t>2000m2</t>
  </si>
  <si>
    <t>100m2 이상</t>
  </si>
  <si>
    <t>200m2 이상</t>
  </si>
  <si>
    <t>300m2 이상</t>
  </si>
  <si>
    <t>400m2 이상</t>
  </si>
  <si>
    <t>20mm</t>
  </si>
  <si>
    <t>주차대수 100대의 규모</t>
  </si>
  <si>
    <t>주차대수 200대의 규모</t>
  </si>
  <si>
    <t>주차대수 300대의 규모</t>
  </si>
  <si>
    <t>주차대수 400대의 규모</t>
  </si>
  <si>
    <t>3000m2</t>
  </si>
  <si>
    <t>5000m2</t>
  </si>
  <si>
    <t>10000m2</t>
  </si>
  <si>
    <t>국가가 국제행사 등을 개최하는 도시 또는 지역의 사업구역</t>
  </si>
  <si>
    <t>지방자치단체가 국제행사 등을 개최하는 도시 또는 지역의 사업구역</t>
  </si>
  <si>
    <t>관계법령에 따른 건축문화 진흥사업으로서 건축물 또는 공간환경을 조성하기 위하여 대통령령으로 정하는 사업구역</t>
  </si>
  <si>
    <t>관계법령에 따른 도시개발ㆍ도시재정비 사업으로서 건축물 또는 공간환경을 조성하기 위하여 대통령령으로 정하는 사업구역</t>
  </si>
  <si>
    <t>주유소</t>
  </si>
  <si>
    <t>매매장</t>
  </si>
  <si>
    <t>세차장</t>
  </si>
  <si>
    <t>정비학원</t>
  </si>
  <si>
    <t>160m2</t>
  </si>
  <si>
    <t>180m2</t>
  </si>
  <si>
    <t>210m2</t>
  </si>
  <si>
    <t>철망모르타르로서 그 바름두께가 1.5cm인 것</t>
  </si>
  <si>
    <t>시멘트모르타르 위에 타일을 붙인 것으로서 그 두께의 합계가 2.5cm인 것</t>
  </si>
  <si>
    <t>석고판 위에 회반죽을 바른 것으로서 그 두께의 합계가 2.5cm인 것</t>
  </si>
  <si>
    <t>석고판 위에 시멘트모르타르를 바른 것으로서 그 두께의 합계가 2.5cm인 것</t>
  </si>
  <si>
    <t>2.1m</t>
  </si>
  <si>
    <t>층수가 21층 이상이거나 연면적의 합계가 100000m2 이상인 건축물</t>
  </si>
  <si>
    <t>층수가 21층 이상이거나 연면적의 합계가 300000m2 이상인 건축물</t>
  </si>
  <si>
    <t>층수가 41층 이상이거나 연면적의 합계가 100000m2 이상인 건축물</t>
  </si>
  <si>
    <t>층수가 41층 이상이거나 연면적의 합계가 300000m2 이상인 건축물</t>
  </si>
  <si>
    <t>높이가 1m를 넘는 계단 및 계단참의 양옆에는 난간을 설치할 것</t>
  </si>
  <si>
    <t>너비가 4m를 넘는 계단에는 계단의 중간에 너비 4m 이내마다 난간을 설치할 것</t>
  </si>
  <si>
    <t>높이가 3m를 넘는 계단에는 높이 3m 이내마다 유효너비 120cm 이상의 계단참을 설치할 것</t>
  </si>
  <si>
    <t>계단의 유효 높이(계단의 바닥 마감면부터 상부 구조체의 하부 마감면까지의 연직방향의 높이)는 2.1m 이상으로 할 것</t>
  </si>
  <si>
    <t>하나의 단위주거의 평면이 2개 층에 걸쳐 있는 것으로 듀플렉스형이라고도 한다.</t>
  </si>
  <si>
    <t>하나의 단위주거의 평면이 3개 층에 걸쳐 있는 것으로 트리플렉스형이라고도 한다.</t>
  </si>
  <si>
    <t>주거단위가 동일층에 한하여 구성되는 형식이며, 각 층에 통로 또는 엘리베이터를 설치하게 된다.</t>
  </si>
  <si>
    <t>주거단위의 단면을 단층형과 복층형에서 동일층으로 하지 않고 반 층씩 어긋나게 하는 형식을 말한다.</t>
  </si>
  <si>
    <t>정방형 부엌에 적합한 유형이다.</t>
  </si>
  <si>
    <t>부엌과 식당을 겸하는 경우 활용이 가능하다.</t>
  </si>
  <si>
    <t>작업대의 코너 부분에 개수대 또는 레인지를 설치하기 곤란하다.</t>
  </si>
  <si>
    <t>분리형이라고도 하며, 모든 방향에서 작업대의 접근 및 이용이 가능하다.</t>
  </si>
  <si>
    <t>단지 내 커뮤니티가 자연스럽게 형성되도록 한다.</t>
  </si>
  <si>
    <t>주동 배치계획에서 일조, 풍향, 방화 등에 유의해야 한다.</t>
  </si>
  <si>
    <t>옥외주차장을 이용하여 충분한 오픈스페이스를 확보한다.</t>
  </si>
  <si>
    <t>다양한 배치기법을 통하여 개성적인 생활공간으로서의 옥외공간이 되도록 한다,</t>
  </si>
  <si>
    <t>밝은 조도를 얻기 위하여 광원을 노출한다.</t>
  </si>
  <si>
    <t>내부 조명은 전반 조명만 사용하는 것을 원칙으로 한다.</t>
  </si>
  <si>
    <t>진열창의 내부 조도를 외부보다 낮게 하여 눈부심을 방지한다.</t>
  </si>
  <si>
    <t>외부에 면하는 진열창의 유리로 페어 글라스를 사용하는 경우 결로 방지에 효과가 있다.</t>
  </si>
  <si>
    <t>체육관의 규모는 표준 배구코트를 둘 수 있는 크기가 필요하다.</t>
  </si>
  <si>
    <t>강당은 반드시 전교생 전원을 수용할 수 있도록 크기를 결정한다.</t>
  </si>
  <si>
    <t>강당의 진입계획에서 학교 외부로부터의 동선을 별도로 고려하지 않는다.</t>
  </si>
  <si>
    <t>강당을 체육관과 겸용할 경우에는 일반적으로 체육관 기능을 중심으로 계획한다.</t>
  </si>
  <si>
    <t>독립코어는 방재상 유리하다.</t>
  </si>
  <si>
    <t>독립코어는 사무실 공간 배치가 자유롭다.</t>
  </si>
  <si>
    <t>편심코어는 기준층 바닥면적이 작은 경우에 적합하다.</t>
  </si>
  <si>
    <t>중심코어는 바닥면적이 큰 고층, 초고층 사무소에 적합하다.</t>
  </si>
  <si>
    <t>수송량에 비해 점유면적이 작다.</t>
  </si>
  <si>
    <t>설치 시 층고 및 보의 간격에 영향을 받는다.</t>
  </si>
  <si>
    <t>비상계단으로 사용할 수 있어 방재계획에 유리하다.</t>
  </si>
  <si>
    <t>교차식 배치는 연속적으로 승강이 가능한 형식이다.</t>
  </si>
  <si>
    <t>집중형에 비해 부지의 이용률이 높다.</t>
  </si>
  <si>
    <t>복도형에 비해 프라이버시에 유리하다.</t>
  </si>
  <si>
    <t>다른 유형보다 독신자 아파트에 적합하다.</t>
  </si>
  <si>
    <t>중복도형에 비해 1대의 엘리베이터에 대한 이용가능한 세대수가 많다.</t>
  </si>
  <si>
    <t>배치상의 다양성을 줄 수 있다.</t>
  </si>
  <si>
    <t>각 주호마다 자동차의 주차가 용이하다.</t>
  </si>
  <si>
    <t>프라이버시 확보는 조경을 통하여서도 가능 하다.</t>
  </si>
  <si>
    <t>토지 이용 및 건설비, 유지관리비의 효율성은 낮다.</t>
  </si>
  <si>
    <t>재료계획</t>
  </si>
  <si>
    <t>설비계획</t>
  </si>
  <si>
    <t>색채계획</t>
  </si>
  <si>
    <t>각 학급의 전용의 홀로 구성된다.</t>
  </si>
  <si>
    <t>전체배치에 융통성을 발휘할 수 있다.</t>
  </si>
  <si>
    <t>복도의 면적이 커지며 소음의 발생이 크다.</t>
  </si>
  <si>
    <t>교실을 소단위로 분리하여 설치하는 방식을 말한다.</t>
  </si>
  <si>
    <t>구조적인 이점</t>
  </si>
  <si>
    <t>피난상의 유리</t>
  </si>
  <si>
    <t>임대면적의 증가</t>
  </si>
  <si>
    <t>설비계통의 집중</t>
  </si>
  <si>
    <t>이용률 : 80%, 순수율 : 35.7%</t>
  </si>
  <si>
    <t>이용률 : 80%, 순수율 : 64.3%</t>
  </si>
  <si>
    <t>이용률 : 51.4%, 순수율 : 35.7%</t>
  </si>
  <si>
    <t>이용률 : 51.4%, 순수율 : 64.3%</t>
  </si>
  <si>
    <t>현관</t>
  </si>
  <si>
    <t>응접실</t>
  </si>
  <si>
    <t>고객의 동선은 원활하게 하면서 가급적 길게하는 것이 좋다.</t>
  </si>
  <si>
    <t>쇼윈도의 바닥높이는 상품의 종류에 따라 높낮이를 결정하게 된다.</t>
  </si>
  <si>
    <t>상점 내부의 국부조명은 자유롭게 수량, 방향, 위치를 변경할 수 있도록 한다.</t>
  </si>
  <si>
    <t>종업원 동선은 고객의 동선과 교차되는 것이 바람직하고, 가급적 보행거리를 길게한다.</t>
  </si>
  <si>
    <t>설비를 좋게 하고 되도록 기계화 할 것</t>
  </si>
  <si>
    <t>능률이 좋은 부엌시설이나 가사실을 갖출 것</t>
  </si>
  <si>
    <t>평면에서의 주부의 동선이 단축되도록 할 것</t>
  </si>
  <si>
    <t>청소 등의 노력을 절감하기 위하여 좁은 주거로 계획할 것</t>
  </si>
  <si>
    <t>단일용도의 실</t>
  </si>
  <si>
    <t>좌식 생활 기준</t>
  </si>
  <si>
    <t>위치별 실의 구분</t>
  </si>
  <si>
    <t>가구는 부차적 존재</t>
  </si>
  <si>
    <t>수량 계산 시 대상 건축물의 교통수요량에 적합해야 한다.</t>
  </si>
  <si>
    <t>초고층, 대규모 빌딩인 경우는 서비스 그룹을 분할하여서는 안 된다.</t>
  </si>
  <si>
    <t>건축물의 출입층이 2개 층이 되는 경우는 각각의 교통 수요량 이상이 되도록 한다.</t>
  </si>
  <si>
    <t>통풍 및 채광이 양호하다.</t>
  </si>
  <si>
    <t>공장의 확장이 거의 불가능하다.</t>
  </si>
  <si>
    <t>각 동의 건설을 병행할 수 있으므로 조기 완성이 가능하다.</t>
  </si>
  <si>
    <t>각각의 건물에 대해 건축형식 및 구조를 각기 다르게 할 수 있다.</t>
  </si>
  <si>
    <t>채광률</t>
  </si>
  <si>
    <t>사용목적</t>
  </si>
  <si>
    <t>공조시스템</t>
  </si>
  <si>
    <t>엘리베이터의 용량</t>
  </si>
  <si>
    <t>12대</t>
  </si>
  <si>
    <t>LCC</t>
  </si>
  <si>
    <t>CALS</t>
  </si>
  <si>
    <t>JIT</t>
  </si>
  <si>
    <t>고름모르타르 공법</t>
  </si>
  <si>
    <t>부분 그라우팅 공법</t>
  </si>
  <si>
    <t>전면 그라우팅 공법</t>
  </si>
  <si>
    <t>가동매입공법</t>
  </si>
  <si>
    <t>명반</t>
  </si>
  <si>
    <t>여물</t>
  </si>
  <si>
    <t>골재의 표면적 시험</t>
  </si>
  <si>
    <t>지내력 시험</t>
  </si>
  <si>
    <t>콘크리트의 비빔 조건을 좋게 하기 위함이다.</t>
  </si>
  <si>
    <t>방수성을 증가하기 위함이다.</t>
  </si>
  <si>
    <t>강도를 증가하기 위함이다.</t>
  </si>
  <si>
    <t>얼지 않게 하기 위함이다.</t>
  </si>
  <si>
    <t>세라믹 섬유</t>
  </si>
  <si>
    <t>연질섬유판</t>
  </si>
  <si>
    <t>기포유리(foam glass)</t>
  </si>
  <si>
    <t>유리섬유(glass fiber)</t>
  </si>
  <si>
    <t>프리즘 유리(prism glass)</t>
  </si>
  <si>
    <t>복층유리(pair glass)</t>
  </si>
  <si>
    <t>작업상호간의 관련성을 알기 쉽다.</t>
  </si>
  <si>
    <t>공정계획의 작성시간이 단축된다.</t>
  </si>
  <si>
    <t>공사의 진척관리를 정확히 실시할 수 있다.</t>
  </si>
  <si>
    <t>공기단축 가능요소의 발견이 용이하다.</t>
  </si>
  <si>
    <t>사전자격심사 제도</t>
  </si>
  <si>
    <t>부대입찰 제도</t>
  </si>
  <si>
    <t>대안입찰 제도</t>
  </si>
  <si>
    <t>내역입찰 제도</t>
  </si>
  <si>
    <t>선굴착 후 경타공법으로 시공하기도 한다.</t>
  </si>
  <si>
    <t>항타장비 전반의 성능을 확인하기 위해 시험말뚝을 시공한다.</t>
  </si>
  <si>
    <t>말뚝을 세운 후 검측은 기계를 사용하여 1방향에서 한다.</t>
  </si>
  <si>
    <t>말뚝의 연직도나 경사도는 1/100 이내로 관리한다.</t>
  </si>
  <si>
    <t>0.019m3</t>
  </si>
  <si>
    <t>0.049m3</t>
  </si>
  <si>
    <t>0.078m3</t>
  </si>
  <si>
    <t>0.092m3</t>
  </si>
  <si>
    <t>콘크리트의 슬럼프가 클수록 측압은 크다.</t>
  </si>
  <si>
    <t>기온이 높을수록 측압은 작다.</t>
  </si>
  <si>
    <t>콘크리트가 빈배합일수록 측압은 크다.</t>
  </si>
  <si>
    <t>콘크리트의 타설높이가 높을수록 측압은 크다.</t>
  </si>
  <si>
    <t>내력벽은 통줄눈 쌓기로 한다.</t>
  </si>
  <si>
    <t>내력벽의 두께는 그 길이, 높이에 의해 결정된다.</t>
  </si>
  <si>
    <t>테두리보는 수직방향뿐만 아니라 수평방향의 힘도 고려한다.</t>
  </si>
  <si>
    <t>벽량의 계산에서는 내력벽이 두꺼우면 벽량도 증가한다.</t>
  </si>
  <si>
    <t>경제성이 있다.</t>
  </si>
  <si>
    <t>보수범위가 국부적이다.</t>
  </si>
  <si>
    <t>시공이 간단하다.</t>
  </si>
  <si>
    <t>방수층의 균열 발생정도가 비교적 적다.</t>
  </si>
  <si>
    <t>긴결철물처리</t>
  </si>
  <si>
    <t>지수판설치</t>
  </si>
  <si>
    <t>메탈라스보강붙임</t>
  </si>
  <si>
    <t>크랙컨트롤비드설치</t>
  </si>
  <si>
    <t>단가도급</t>
  </si>
  <si>
    <t>실비정산 보수가산도급</t>
  </si>
  <si>
    <t>3m 당 7㎜ 이하</t>
  </si>
  <si>
    <t>3m 당 10㎜ 이하</t>
  </si>
  <si>
    <t>1m 당 7㎜ 이하</t>
  </si>
  <si>
    <t>1m 당 10㎜ 이하</t>
  </si>
  <si>
    <t>베이스플레이트</t>
  </si>
  <si>
    <t>윙 플레이트</t>
  </si>
  <si>
    <t>클립앵글</t>
  </si>
  <si>
    <t>골재의 단위용적질량은 입도가 클수록 크다.</t>
  </si>
  <si>
    <t>골재의 공극율은 입도가 클수록 크다.</t>
  </si>
  <si>
    <t>계량방법과 함수율에 의한 중량의 변화는 입경이 작을수록 크다.</t>
  </si>
  <si>
    <t>완전침수 또는 완전건조 상태의 모래에 있어서 계량 방법에 의한 용적의 변화는 거의 없다.</t>
  </si>
  <si>
    <t>A단면에서는 스터럽 간격이 B단면에서의 스터럽 간격보다 촘촘하다.</t>
  </si>
  <si>
    <t>B단면에서는 하부근이 주근이다.</t>
  </si>
  <si>
    <t>C단면에서의 스터럽 간격이 B단면에서의 스터럽 간격보다 촘촘하다.</t>
  </si>
  <si>
    <t>C단면에서는 하부근이 주근이다.</t>
  </si>
  <si>
    <t>1.875mm2</t>
  </si>
  <si>
    <t>18.75mm2</t>
  </si>
  <si>
    <t>187.5mm2</t>
  </si>
  <si>
    <t>1875mm2</t>
  </si>
  <si>
    <t>처짐은 스팬의 제곱에 반비례한다.</t>
  </si>
  <si>
    <t>처짐은 단면2차모멘트에 비례한다.</t>
  </si>
  <si>
    <t>처짐은 단면의 형상과는 상관이 없고, 재질에만 관계된다.</t>
  </si>
  <si>
    <t>처짐은 탄성 계수에 반비례 한다.</t>
  </si>
  <si>
    <t>1800㎜</t>
  </si>
  <si>
    <t>2000㎜</t>
  </si>
  <si>
    <t>2200㎜</t>
  </si>
  <si>
    <t>2400㎜</t>
  </si>
  <si>
    <t>앵커 볼트(Anchor bolt)</t>
  </si>
  <si>
    <t>리브 플레이트(Rib plate)</t>
  </si>
  <si>
    <t>플레이트 거더(Plate girder)</t>
  </si>
  <si>
    <t>베이스 플레이트(Base plate)</t>
  </si>
  <si>
    <t>기둥과 보에서의 피복두께는 주근의 중심과 콘크리트 표면과의 최단 거리를 말한다.</t>
  </si>
  <si>
    <t>화재 시 철근의 빠른 가열에 의한 강도저하를 방지한다.</t>
  </si>
  <si>
    <t>철근과의 부착력을 확보한다.</t>
  </si>
  <si>
    <t>철근의 부식을 방지한다.</t>
  </si>
  <si>
    <t>Rc＝1.5kN, Mc＝-6.0kN·m</t>
  </si>
  <si>
    <t>Rc＝1.5kN, Mc＝-7.5kN·m</t>
  </si>
  <si>
    <t>Rc＝3.0kN, Mc＝-6.0kN·m</t>
  </si>
  <si>
    <t>Rc＝3.0kN, Mc＝-7.5kN·m</t>
  </si>
  <si>
    <t>1.5kN·m</t>
  </si>
  <si>
    <t>3kN·m</t>
  </si>
  <si>
    <t>4.5kN·m</t>
  </si>
  <si>
    <t>6kN·m</t>
  </si>
  <si>
    <t>비례한계점</t>
  </si>
  <si>
    <t>탄성한계점</t>
  </si>
  <si>
    <t>상위항복점</t>
  </si>
  <si>
    <t>하위항복점</t>
  </si>
  <si>
    <t>-2kN·m</t>
  </si>
  <si>
    <t>-3kN·m</t>
  </si>
  <si>
    <t>-4kN·m</t>
  </si>
  <si>
    <t>-6kN·m</t>
  </si>
  <si>
    <t>7차 부정정</t>
  </si>
  <si>
    <t>9차 부정정</t>
  </si>
  <si>
    <t>95.6kN·m</t>
  </si>
  <si>
    <t>114.8kN·m</t>
  </si>
  <si>
    <t>127.5kN·m</t>
  </si>
  <si>
    <t>176.5kN·m</t>
  </si>
  <si>
    <t>0.51mm</t>
  </si>
  <si>
    <t>1.02mm</t>
  </si>
  <si>
    <t>1.53mm</t>
  </si>
  <si>
    <t>2.04mm</t>
  </si>
  <si>
    <t>D25 주철근 : 3db 이상</t>
  </si>
  <si>
    <t>D13 주철근 : 2db 이상</t>
  </si>
  <si>
    <t>D16 띠철근 : 2db 이상</t>
  </si>
  <si>
    <t>D13 띠철근 : 2db 이상</t>
  </si>
  <si>
    <t>300mm 이하</t>
  </si>
  <si>
    <t>350mm 이하</t>
  </si>
  <si>
    <t>400mm 이하</t>
  </si>
  <si>
    <t>450mm 이하</t>
  </si>
  <si>
    <t>2.5 배</t>
  </si>
  <si>
    <t>3.5배</t>
  </si>
  <si>
    <t>4.5배</t>
  </si>
  <si>
    <t>wL</t>
  </si>
  <si>
    <t>2wL</t>
  </si>
  <si>
    <t>자연환기</t>
  </si>
  <si>
    <t>제1종 환기</t>
  </si>
  <si>
    <t>제2종 환기</t>
  </si>
  <si>
    <t>제3종 환기</t>
  </si>
  <si>
    <t>약 40m</t>
  </si>
  <si>
    <t>약 45m</t>
  </si>
  <si>
    <t>약 53m</t>
  </si>
  <si>
    <t>약 80m</t>
  </si>
  <si>
    <t>난방부하</t>
  </si>
  <si>
    <t>급탕부하</t>
  </si>
  <si>
    <t>예열부하</t>
  </si>
  <si>
    <t>배관부하</t>
  </si>
  <si>
    <t>액화석유가스를 말한다.</t>
  </si>
  <si>
    <t>LNG에 비해 발열량이 크다.</t>
  </si>
  <si>
    <t>메탄(CH4)을 주성분으로 하는 천연가스를 냉각하여 액화시킨 것이다.</t>
  </si>
  <si>
    <t>환기에 의한 손실 열량</t>
  </si>
  <si>
    <t>구조체를 통한 손실 열량</t>
  </si>
  <si>
    <t>재실 인원에 따른 손실 열량</t>
  </si>
  <si>
    <t>틈새 바람에 의한 손실 열량</t>
  </si>
  <si>
    <t>0.1MPa 이상 1MPa 미만</t>
  </si>
  <si>
    <t>0.1MPa 이상 10MPa 미만</t>
  </si>
  <si>
    <t>0.5MPa 이상 5MPa 미만</t>
  </si>
  <si>
    <t>0.5MPa 이상 10MPa 미만</t>
  </si>
  <si>
    <t>온수의 현열을 이용하여 난방하는 방식이다.</t>
  </si>
  <si>
    <t>열용량이 작아 증기난방에 비해 예열시간이 짧게 소요된다.</t>
  </si>
  <si>
    <t>점등까지 시간이 걸린다.</t>
  </si>
  <si>
    <t>백열전구에 비해 효율이 높다.</t>
  </si>
  <si>
    <t>역률이 높으며 백열전구에 비해 열을 많이 발산한다.</t>
  </si>
  <si>
    <t>약 1192W</t>
  </si>
  <si>
    <t>약 3210W</t>
  </si>
  <si>
    <t>약 3576W</t>
  </si>
  <si>
    <t>약 4768W</t>
  </si>
  <si>
    <t>23개</t>
  </si>
  <si>
    <t>건물의 벽관통부분의 배관에는 슬리브를 설치한다.</t>
  </si>
  <si>
    <t>중앙식 급탕설비는 원칙적으로 강제순환방식으로 한다.</t>
  </si>
  <si>
    <t>상향배관인 경우, 급탕관과 환탕관 모두 상향 구배로 한다.</t>
  </si>
  <si>
    <t>이종금속 배관재의 접속 시에는 전식(電蝕) 방지 이음쇠를 사용한다.</t>
  </si>
  <si>
    <t>배수계통 내의 배수 및 공기의 흐름을 원활히 한다.</t>
  </si>
  <si>
    <t>배수관의 수명을 연장시키며 오수의 역류를 방지 한다.</t>
  </si>
  <si>
    <t>배수관 계통의 환기를 도모하여 관내를 청결 하게 유지한다.</t>
  </si>
  <si>
    <t>사이펀 작용 및 배압에 의해서 트랩봉수가 파괴되는 것을 방지한다.</t>
  </si>
  <si>
    <t>유인 유닛방식</t>
  </si>
  <si>
    <t>멀티존 유닛방식</t>
  </si>
  <si>
    <t>팬코일 유닛방식</t>
  </si>
  <si>
    <t>패키지 유닛방식</t>
  </si>
  <si>
    <t>흡입양정을 낮춘다.</t>
  </si>
  <si>
    <t>토출양정을 낮춘다.</t>
  </si>
  <si>
    <t>마찰손실수두를 크게 한다.</t>
  </si>
  <si>
    <t>토출관의 직경을 굵게 한다.</t>
  </si>
  <si>
    <t>배수의 역류 방지</t>
  </si>
  <si>
    <t>배수의 유속 조정</t>
  </si>
  <si>
    <t>배수관의 신축 흡수</t>
  </si>
  <si>
    <t>하수가스 및 취기의 역류 방지</t>
  </si>
  <si>
    <t>0.523kW/m2</t>
  </si>
  <si>
    <t>0.650kW/m2</t>
  </si>
  <si>
    <t>0.756kW/m2</t>
  </si>
  <si>
    <t>0.924kW/m2</t>
  </si>
  <si>
    <t>허용전류</t>
  </si>
  <si>
    <t>전압강하</t>
  </si>
  <si>
    <t>배선방식</t>
  </si>
  <si>
    <t>기계적 강도</t>
  </si>
  <si>
    <t>저온 고압의 액체</t>
  </si>
  <si>
    <t>저온 저압의 액체</t>
  </si>
  <si>
    <t>고온 고압의 기체</t>
  </si>
  <si>
    <t>고온 저압의 기체</t>
  </si>
  <si>
    <t>준주거지역 : 60퍼센트 이하</t>
  </si>
  <si>
    <t>중심상업지역 : 90퍼센트 이하</t>
  </si>
  <si>
    <t>제3종일반주거지 역 : 50퍼센트 이하</t>
  </si>
  <si>
    <t>제1종전용주거지역 : 50퍼센트 이하</t>
  </si>
  <si>
    <t>40m2</t>
  </si>
  <si>
    <t>업무시설 중 사무소</t>
  </si>
  <si>
    <t>공개공지 및 조경계획</t>
  </si>
  <si>
    <t>지역·지구 및 도시계획사항</t>
  </si>
  <si>
    <t>주거지역 : 100m2 이상</t>
  </si>
  <si>
    <t>상업지역 : 150m2 이상</t>
  </si>
  <si>
    <t>의료시설 중 종합병원</t>
  </si>
  <si>
    <t>숙박시설 중 일반숙박시설</t>
  </si>
  <si>
    <t>연면적 500m2 이상</t>
  </si>
  <si>
    <t>연면적 1,000m2 이상</t>
  </si>
  <si>
    <t>연면적 1,500m2 이상</t>
  </si>
  <si>
    <t>연면적 2,000m2 이상</t>
  </si>
  <si>
    <t>3.3m</t>
  </si>
  <si>
    <t>3.65m</t>
  </si>
  <si>
    <t>4.0m</t>
  </si>
  <si>
    <t>공동주택의 경우에는 난방구획을 방화구획으로 구획할 것</t>
  </si>
  <si>
    <t>보일러실의 윗부분에는 그 면적이 1m2 이상인 환기창을 설치할 것</t>
  </si>
  <si>
    <t>교통시설</t>
  </si>
  <si>
    <t>공간시설</t>
  </si>
  <si>
    <t>방재시설</t>
  </si>
  <si>
    <t>문화체육시설</t>
  </si>
  <si>
    <t>공관</t>
  </si>
  <si>
    <t>다중주택</t>
  </si>
  <si>
    <t>바닥면적의 합계가 5000m2 이상으로서 업무시설의 용도로 쓰는 건축물</t>
  </si>
  <si>
    <t>바닥면적의 합계가 5000m2 이상으로서 판매시설의 용도로 쓰는 건축물</t>
  </si>
  <si>
    <t>바닥면적의 합계가 5000m2 이상으로서 숙박시설의 용도로 쓰는 건축물</t>
  </si>
  <si>
    <t>100분의 5</t>
  </si>
  <si>
    <t>100분의 10</t>
  </si>
  <si>
    <t>100분의 15</t>
  </si>
  <si>
    <t>100분의 20</t>
  </si>
  <si>
    <t>배연구는 예비전원에 의하여 열 수 있도록 할 것</t>
  </si>
  <si>
    <t>배연구는 연기감지기 또는 열감지기에 의하여 자동으로 열 수 있는 구조로 할 것</t>
  </si>
  <si>
    <t>건축물이 방화구획으로 구획된 경우에는 그 구획마다 1개소 이상의 배연창을 설치할 것</t>
  </si>
  <si>
    <t>배연창의 유효면적은 0.7m2 이상으로서 그 면적의 합계가 당해 건축물의 바닥면적의 200분의 1 이상이 되도록 할 것</t>
  </si>
  <si>
    <t>4.5m2</t>
  </si>
  <si>
    <t>8m2</t>
  </si>
  <si>
    <t>시설면적 350m2당 1대</t>
  </si>
  <si>
    <t>실내ㆍ외의 소음을 차단할 수 있어야 한다.</t>
  </si>
  <si>
    <t>타실과의 연결을 원활히 하기 위하여 중앙위치에서 통로 역할을 해야 한다.</t>
  </si>
  <si>
    <t>서고 가까이에 위치하도록 한다.</t>
  </si>
  <si>
    <t>채광을 적당히 받도록 하기 위해서 남향이 유리하다.</t>
  </si>
  <si>
    <t>기후적인 쾌적도가 높을 것</t>
  </si>
  <si>
    <t>조망 및 주변경관의 조건이 좋을 것</t>
  </si>
  <si>
    <t>중심 상업지와 매우 근접할 것</t>
  </si>
  <si>
    <t>관광지의 특성을 활용할 수 있는 위치일 것</t>
  </si>
  <si>
    <t>대량의 인원을 짧은 시간에 수송할 수 있다.</t>
  </si>
  <si>
    <t>손님을 기다리게 하지 않고 종업원이 없어도 된다.</t>
  </si>
  <si>
    <t>수송력에 비하여 점유 면적이 작다.</t>
  </si>
  <si>
    <t>지하층에는 설치가 불가하다.</t>
  </si>
  <si>
    <t>수술실의 벽은 흰색으로 마감한다.</t>
  </si>
  <si>
    <t>병동부가 가장 많은 면적을 차지하는 점을 감안하다.</t>
  </si>
  <si>
    <t>병원의 규모는 병상수를 기준으로 산정한다.</t>
  </si>
  <si>
    <t>간호사 대기소는 엘리베이터실에 인접하여 배치한다.</t>
  </si>
  <si>
    <t>넓은 부지가 필요하다.</t>
  </si>
  <si>
    <t>관리부의 동선이 길다.</t>
  </si>
  <si>
    <t>운영비가 많이 소요된다.</t>
  </si>
  <si>
    <t>전체 배치 계획에 융통성을 기대하기 어렵다.</t>
  </si>
  <si>
    <t>폼알데하이드</t>
  </si>
  <si>
    <t>오존</t>
  </si>
  <si>
    <t>스티렌</t>
  </si>
  <si>
    <t>철근과 콘크리트의 열에 의한 선팽창계수는 거의 같다.</t>
  </si>
  <si>
    <t>철근과 콘크리트의 부착력이 작다.</t>
  </si>
  <si>
    <t>내구성과 내화성이 크다.</t>
  </si>
  <si>
    <t>콘크리트는 철근이 녹스는 것을 방지한다.</t>
  </si>
  <si>
    <t>판매원이 정위치를 정하기가 용이하다.</t>
  </si>
  <si>
    <t>포장대를 가릴 수 있고 포장 등이 편리하다.</t>
  </si>
  <si>
    <t>양복, 침구, 전기기구, 서적, 운동용구점</t>
  </si>
  <si>
    <t>고객과 종업원이 쇼 케이스(show case)를 가운데 두고 상담하는 방식이다.</t>
  </si>
  <si>
    <t>어린이 침실은 가급적 북쪽에 위치하는 것이 좋다.</t>
  </si>
  <si>
    <t>부부침실에서 침대는 창쪽에 머리를 두지 않도록 배치하는 것이 좋다.</t>
  </si>
  <si>
    <t>침실은 현관으로부터 가까이 있는 편이 좋다.</t>
  </si>
  <si>
    <t>침실의 출입문은 안여닫이로 하지 않는 것이 좋다.</t>
  </si>
  <si>
    <t>기둥의 휨응력 보강</t>
  </si>
  <si>
    <t>주근의 좌굴 방지</t>
  </si>
  <si>
    <t>콘크리트가 수평으로 터져나가는 것을 구속</t>
  </si>
  <si>
    <t>수평력에 의한 전단보강</t>
  </si>
  <si>
    <t>작용온도</t>
  </si>
  <si>
    <t>등온지수</t>
  </si>
  <si>
    <t>유효온도</t>
  </si>
  <si>
    <t>합성온도</t>
  </si>
  <si>
    <t>교실과 복도의 접촉면이 큰 평면이 소음을 막는데 유리하다.</t>
  </si>
  <si>
    <t>소리를 잘 듣기 위해서는 적당한 잔향시간이 필요하다.</t>
  </si>
  <si>
    <t>운동장에서의 소음은 배치계획으로 이를 방지할 수 있다.</t>
  </si>
  <si>
    <t>교실의 천장 및 뒷벽의 다양한 마감재료에 따라 실내음향성능은 다르게 나타날 수 있다.</t>
  </si>
  <si>
    <t>응력의 전달이 확실하다.</t>
  </si>
  <si>
    <t>품질 검사가 용이하다.</t>
  </si>
  <si>
    <t>시공이 간편하다.</t>
  </si>
  <si>
    <t>강재의 양을 절약한다.</t>
  </si>
  <si>
    <t>편심코어형</t>
  </si>
  <si>
    <t>독립코어형</t>
  </si>
  <si>
    <t>중심코어형</t>
  </si>
  <si>
    <t>이음과 맞춤은 응력이 작은 곳에서 한다.</t>
  </si>
  <si>
    <t>이음과 맞춤은 공작이 간단한 것이 좋다.</t>
  </si>
  <si>
    <t>이음과 맞춤을 정확히 가공하여 서로 밀착되도록 한다.</t>
  </si>
  <si>
    <t>이음과 맞춤의 단면은 응력의 방향과 일치하도록 하여 응력을 균등하게 전달시킨다.</t>
  </si>
  <si>
    <t>유체를 사이에 두고 양쪽의 고체사이에 열이 이동하는 현상을 열관류라 한다.</t>
  </si>
  <si>
    <t>복사는 열이 고온의 몸체표면으로부터 저온의 물체표면으로 공간을 통하여 전달되는 현상이다.</t>
  </si>
  <si>
    <t>열전도는 열에너지가 주로 고체 속을 고온부에서 저온부로 이동하는 현상이다.</t>
  </si>
  <si>
    <t>물체 내부 열전도로 전달되는 열량은 전열면적, 온도차, 시간에 비례한다.</t>
  </si>
  <si>
    <t>설계 작업이 단순해진다.</t>
  </si>
  <si>
    <t>공사기간을 단축할 수 있다.</t>
  </si>
  <si>
    <t>대량생산이 용이하여 생산비용이 절감된다.</t>
  </si>
  <si>
    <t>치수비가 황금비로 되어 다양한 형태의 설계가 가능하다.</t>
  </si>
  <si>
    <t>편복도형은 공용복도에 있어서는 프라이버스가 침해되기 쉽다.</t>
  </si>
  <si>
    <t>집중형은 채광조건이 양호하며 각 세대의 환경조건이 균일하다.</t>
  </si>
  <si>
    <t>중복도형은 대지에 대해서 건물이용도가 높다.</t>
  </si>
  <si>
    <t>홀형은 통행과 프라이버시가 양호하다.</t>
  </si>
  <si>
    <t>벽돌 및 모르타르의 강도 부족</t>
  </si>
  <si>
    <t>벽돌벽의 부분적 시공결함</t>
  </si>
  <si>
    <t>상하층 개구부의 동일선상 위치로 인한 하중집중</t>
  </si>
  <si>
    <t>12.24Pa</t>
  </si>
  <si>
    <t>1224kPa</t>
  </si>
  <si>
    <t>120Pa</t>
  </si>
  <si>
    <t>120kPa</t>
  </si>
  <si>
    <t>각개통기관은 그것이 접속되는 배수관 관경의 1/2 이상으로 한다.</t>
  </si>
  <si>
    <t>결합통기관은 통기수직관과 배수수직관 중 작은 쪽의 관경 이상으로 한다.</t>
  </si>
  <si>
    <t>도피통기관은 배수수평지관의 관경 이상으로 하되 최소 75mm 이상으로 한다.</t>
  </si>
  <si>
    <t>루프통기관은 배수수평지관과 통기수직관 중 작은 쪽 관경의 1/2 이상으로 한다.</t>
  </si>
  <si>
    <t>배수수평지관 및 배수수평주관의 기점에 설치한다.</t>
  </si>
  <si>
    <t>배수의 흐름과 반대 또는 직각방향으로 열 수 있도록 설치한다.</t>
  </si>
  <si>
    <t>배수관이 45°를 넘는 각도에서 방향을 전환하는 개소에 설치한다.</t>
  </si>
  <si>
    <t>배수관경이 125mm 이면 직경이 125mm인 청소구를 설치하여야 한다.</t>
  </si>
  <si>
    <t>급탕관의 최상부에는 공기빼기 장치를 설치한다.</t>
  </si>
  <si>
    <t>상향배관인 경우 급탕관은 하향구배, 반탕관은 상향구배로 한다.</t>
  </si>
  <si>
    <t>관의 신축을 고려하여 건물의 벽 관통부분의 배관에는 슬리브를 끼운다.</t>
  </si>
  <si>
    <t>레듀서</t>
  </si>
  <si>
    <t>소켓이음</t>
  </si>
  <si>
    <t>스위블 조인트</t>
  </si>
  <si>
    <t>배관의 신축을 위해서</t>
  </si>
  <si>
    <t>수압시험을 하기 위해서</t>
  </si>
  <si>
    <t>누출시험을 하기 위해서</t>
  </si>
  <si>
    <t>수격작용의 방지를 위해서</t>
  </si>
  <si>
    <t>슬루스 밸브라도로 하며 유체의 흐름을 완전 개폐하는데 사용된다.</t>
  </si>
  <si>
    <t>유체를 일정한 방향으로만 흐르고 하고 역류를 방지하는데 주로 사용된다.</t>
  </si>
  <si>
    <t>수평배관에만 사용되며 핸들을 90° 회전시키면 볼이 회전하여 완전 개폐가 가능하다.</t>
  </si>
  <si>
    <t>밸브를 완전히 열 경우 단면적이 갑자기 작아지므로 유체에 대한 마찰저항이 크다.</t>
  </si>
  <si>
    <t>배수계통내의 배수 및 공기의 흐름을 원활히 한다.</t>
  </si>
  <si>
    <t>배수관 계통의 환기를 도모하여 관내를 청결하게 유지한다.</t>
  </si>
  <si>
    <t>사이폰 작용 및 배압에 의해서 트랩봉수가 파괴되는 것을 방지한다.</t>
  </si>
  <si>
    <t>배수트랩의 봉수부에 가해지는 압력과 배수관 내의 압력차를 크게 하여 배수작용을 돕는다.</t>
  </si>
  <si>
    <t>수도직결방식은 급수압력이 일정하다.</t>
  </si>
  <si>
    <t>펌프직송방식은 저수조의 수질관리가 필요하다.</t>
  </si>
  <si>
    <t>고가수조방식은 저수시간이 길어지면 수질이 나빠지기 쉽다.</t>
  </si>
  <si>
    <t>1kW</t>
  </si>
  <si>
    <t>1.5kW</t>
  </si>
  <si>
    <t>2kW</t>
  </si>
  <si>
    <t>3kW</t>
  </si>
  <si>
    <t>대규모 급탕설비에 적합하다.</t>
  </si>
  <si>
    <t>고압보일러를 설치하여야 한다.</t>
  </si>
  <si>
    <t>보일러를 난방설비와 겸용할 수 있다.</t>
  </si>
  <si>
    <t>저탕조에는 온도조절장치(thermostat)를 설치하여 온도를 조절한다.</t>
  </si>
  <si>
    <t>약 5m</t>
  </si>
  <si>
    <t>약 7m</t>
  </si>
  <si>
    <t>약 12m</t>
  </si>
  <si>
    <t>약 27m</t>
  </si>
  <si>
    <t>샌드 포집기</t>
  </si>
  <si>
    <t>그리스 포집기</t>
  </si>
  <si>
    <t>가솔린 포집기</t>
  </si>
  <si>
    <t>플라스터 포집기</t>
  </si>
  <si>
    <t>우수는 공공하수도에 배수하지 않도록 한다.</t>
  </si>
  <si>
    <t>상수의 급수계통은 크로스 커넥션이 되어서는 안된다.</t>
  </si>
  <si>
    <t>탱크 및 배수계통에는 통기관 등과 같은 적절 한 통기 조치를 한다.</t>
  </si>
  <si>
    <t>급수계통은 역류나 역사이펀 작용의 위험이 생기지 않도록 한다.</t>
  </si>
  <si>
    <t>지관을 소구경의 배관으로 할 수 있다.</t>
  </si>
  <si>
    <t>슬리브, 공법을 채용하면 배관의 교환이 용이하다.</t>
  </si>
  <si>
    <t>헤더로 부터의 지관 도중에 관이음 시공부가 많아야 한다.</t>
  </si>
  <si>
    <t>한 계통마다 관로의 보유수량이 적어 급탕 대기시간을 단축할 수 있다.</t>
  </si>
  <si>
    <t>수격작용 발생</t>
  </si>
  <si>
    <t>크로스 커넥션 발생</t>
  </si>
  <si>
    <t>물 흐르는 소리에 의한 소음 발생</t>
  </si>
  <si>
    <t>배관이나 기구에 큰 압력이 가해져 배관과 기구의 수명 단축</t>
  </si>
  <si>
    <t>29L</t>
  </si>
  <si>
    <t>40L</t>
  </si>
  <si>
    <t>55L</t>
  </si>
  <si>
    <t>37L</t>
  </si>
  <si>
    <t>배관의 말단부</t>
  </si>
  <si>
    <t>관을 분기할 때</t>
  </si>
  <si>
    <t>배관을 90℃로 구부릴 때</t>
  </si>
  <si>
    <t>구경이 다른 관을 접속하고자 할 때</t>
  </si>
  <si>
    <t>흡수성이 크다.</t>
  </si>
  <si>
    <t>강도가 커서 내구력이 있다.</t>
  </si>
  <si>
    <t>오물이 부착되기 어려우며, 청소가 용이하다.</t>
  </si>
  <si>
    <t>복잡한 구조의 것을 일체화 하여 제작할 수 있다.</t>
  </si>
  <si>
    <t>습공기가 갖는 현열량</t>
  </si>
  <si>
    <t>습공기가 갖는 현열량과 잠열량의 합계</t>
  </si>
  <si>
    <t>습공기가 갖는 현열량을 전열량으로 나눈 값</t>
  </si>
  <si>
    <t>습공기가 갖는 현열량을 현열량으로 나눈 값</t>
  </si>
  <si>
    <t>212Pa</t>
  </si>
  <si>
    <t>220Pa</t>
  </si>
  <si>
    <t>330Pa</t>
  </si>
  <si>
    <t>440Pa</t>
  </si>
  <si>
    <t>발생기</t>
  </si>
  <si>
    <t>흡수기</t>
  </si>
  <si>
    <t>동관</t>
  </si>
  <si>
    <t>아연도강관</t>
  </si>
  <si>
    <t>스테인리스관</t>
  </si>
  <si>
    <t>경질염화비닐관</t>
  </si>
  <si>
    <t>0.03m2</t>
  </si>
  <si>
    <t>0.04m2</t>
  </si>
  <si>
    <t>0.05m2</t>
  </si>
  <si>
    <t>0.06m2</t>
  </si>
  <si>
    <t>배관이 온도변화에 의해 늘어나고 줄어드는 것을 흡수하기 위해 사용된다.</t>
  </si>
  <si>
    <t>진공환수식에서 환수관보다 방열기가 낮은 위치에 있을 때 응축수를 끌어올리기 위해 사용된다.</t>
  </si>
  <si>
    <t>저압보일러에서 중력환수방식일 경우 환수관의 일부가 파손되었을 때 보일러수의 유실을 방지하기 위해 사용된다.</t>
  </si>
  <si>
    <t>열교환에 의해 생긴 응축수와 증기에 혼입되어 있는 공기를 배출하여 열교환기의 가열작용을 유지하기 위해 사용된다.</t>
  </si>
  <si>
    <t>약 2kW</t>
  </si>
  <si>
    <t>극장</t>
  </si>
  <si>
    <t>은행</t>
  </si>
  <si>
    <t>사무소</t>
  </si>
  <si>
    <t>볼링장</t>
  </si>
  <si>
    <t>흡입 양정이 클 경우</t>
  </si>
  <si>
    <t>유체의 온도가 높을 경우</t>
  </si>
  <si>
    <t>펌프가 흡입수면보다 위에 있을 경우</t>
  </si>
  <si>
    <t>흡입측 배관의 손실수두가 작을 경우</t>
  </si>
  <si>
    <t>혼합-예열-가습-재열</t>
  </si>
  <si>
    <t>혼합-가습-가열-재열</t>
  </si>
  <si>
    <t>혼합-냉각-가열-가습</t>
  </si>
  <si>
    <t>혼합-혼합-가열-가습</t>
  </si>
  <si>
    <t>버킷 트랩</t>
  </si>
  <si>
    <t>드럼 트랩</t>
  </si>
  <si>
    <t>플로트 트랩</t>
  </si>
  <si>
    <t>벨로즈 트랩</t>
  </si>
  <si>
    <t>COPH+COPC=1</t>
  </si>
  <si>
    <t>COPH+1=COPC</t>
  </si>
  <si>
    <t>COPH-COPC=1</t>
  </si>
  <si>
    <t>COPC/COPH=1</t>
  </si>
  <si>
    <t>열손실이 줄어든다.</t>
  </si>
  <si>
    <t>운전비를 줄일 수 있다.</t>
  </si>
  <si>
    <t>심야전력을 이용할 수 있다.</t>
  </si>
  <si>
    <t>주간 파크 시간대에 전력부하를 절감할 수 있다.</t>
  </si>
  <si>
    <t>현열로만 구성되어 있다.</t>
  </si>
  <si>
    <t>유리창의 범위에 따라 다르다.</t>
  </si>
  <si>
    <t>유리창의 차폐계수가 클수록 취득열량은 크다.</t>
  </si>
  <si>
    <t>북쪽 창은 햇빛이 닿지 않으므로 일사에 의한 취득열량은 생기지 않는다.</t>
  </si>
  <si>
    <t>일명 천이구역이라고도 한다.</t>
  </si>
  <si>
    <t>취출기류의 속도 변화가 없는 영역이다.</t>
  </si>
  <si>
    <t>취출거리의 대부분을 차지하며 취출구의 종류에 따라 특성이 현저하다.</t>
  </si>
  <si>
    <t>취출기류의 속도가 급격히 감소되어 혼합된 공기(1차공기+2차공기)까지도 주위로 환산되는 영역이다.</t>
  </si>
  <si>
    <t>249.2m3/h</t>
  </si>
  <si>
    <t>275.4m3/h</t>
  </si>
  <si>
    <t>307.7m3/h</t>
  </si>
  <si>
    <t>356B m3/h</t>
  </si>
  <si>
    <t>건구온도는 변화없다.</t>
  </si>
  <si>
    <t>습구온도는 높아진다.</t>
  </si>
  <si>
    <t>58.24kJ</t>
  </si>
  <si>
    <t>120.67kJ</t>
  </si>
  <si>
    <t>228.77kJ</t>
  </si>
  <si>
    <t>349.62kJ</t>
  </si>
  <si>
    <t>온수난방에 비하여 열용량이 커 예열시간이 길게 소요된다.</t>
  </si>
  <si>
    <t>온수난방에 비하여 부하변동에 따른 방열량 조절이 곤란하다.</t>
  </si>
  <si>
    <t>온수난방에 비하여 한랭지에서 운전정지 중에 동결의 위험이 크다.</t>
  </si>
  <si>
    <t>온수난방에 비하여 소요방열면적과 배관경이 크게 되므로 설비비가 높다.</t>
  </si>
  <si>
    <t>115(V)</t>
  </si>
  <si>
    <t>346(V)</t>
  </si>
  <si>
    <t>453(V)</t>
  </si>
  <si>
    <t>600(V)</t>
  </si>
  <si>
    <t>극수를 증가시킨다.</t>
  </si>
  <si>
    <t>슬립을 증가킨다.</t>
  </si>
  <si>
    <t>주파수를 증가킨다.</t>
  </si>
  <si>
    <t>기동법을 변화시킨다.</t>
  </si>
  <si>
    <t>240개</t>
  </si>
  <si>
    <t>260개</t>
  </si>
  <si>
    <t>280개</t>
  </si>
  <si>
    <t>340개</t>
  </si>
  <si>
    <t>주배관</t>
  </si>
  <si>
    <t>교차배관</t>
  </si>
  <si>
    <t>가지배관</t>
  </si>
  <si>
    <t>급수배관</t>
  </si>
  <si>
    <t>방향 계전기</t>
  </si>
  <si>
    <t>과전류 계전기</t>
  </si>
  <si>
    <t>부족 전압 계전기</t>
  </si>
  <si>
    <t>갭 저항형 계전기</t>
  </si>
  <si>
    <t>평균값</t>
  </si>
  <si>
    <t>실효값</t>
  </si>
  <si>
    <t>순시값</t>
  </si>
  <si>
    <t>정상값</t>
  </si>
  <si>
    <t>직렬회로에서는 각 저항에 흐르는 전류는 같다.</t>
  </si>
  <si>
    <t>직렬회로에서 총저항은 접속되어 있는 모든 저항을 합한 것이다.</t>
  </si>
  <si>
    <t>저항의 병렬회로보다 저항의 직렬회로에서 전압강하가 적어진다.</t>
  </si>
  <si>
    <t>병렬회로에서 각 저항에서의 전압강하는 저항의 크기와 관계없이 모두 같다.</t>
  </si>
  <si>
    <t>외기측</t>
  </si>
  <si>
    <t>급기측</t>
  </si>
  <si>
    <t>환기측</t>
  </si>
  <si>
    <t>혼합기측</t>
  </si>
  <si>
    <t>송수구는 구경 32mm의 쌍구형으로 설치 하여야 한다.</t>
  </si>
  <si>
    <t>지면으로부터 높이가 0.5m 이상 1.0m 이하의 위치에 설치하여야 한다.</t>
  </si>
  <si>
    <t>소방차가 쉽게 접근할 수 있고 노출된 장소에 설치하는 것이 원칙이다.</t>
  </si>
  <si>
    <t>개방형 헤드를 사용하는 송수구의 호스접걸 구는 각 송수구역마다 설치하는 것이 원칙이다.</t>
  </si>
  <si>
    <t>조기반응형헤드</t>
  </si>
  <si>
    <t>측벽형스프링클러헤드</t>
  </si>
  <si>
    <t>개방형스프링클러헤드</t>
  </si>
  <si>
    <t>폐쇄형스프링클러헤드</t>
  </si>
  <si>
    <t>수위실 등 상시 사람이 근무하는 장소에 설치하는 것이 원칙이다.</t>
  </si>
  <si>
    <t>수신기의 조작스위치는 바닥으로부터 높이가 1.5m 이상 2.0 이하인 장소에 설치하여야 한다.</t>
  </si>
  <si>
    <t>수신기는 감지기ㆍ중계기 또는 발신기가 작동하는 경계구역을 표시할 수 있는 것으로 하여야 한다.</t>
  </si>
  <si>
    <t>수신기의 음향기구는 그 음량 및 음색이 다른 기기의 소음 등과 명확히 구별될 수 있는 것으로 하여야 한다.</t>
  </si>
  <si>
    <t>외부에 대한 고조파의 영향이 없다.</t>
  </si>
  <si>
    <t>사용 목적에 따라 적합한 접지가 필요하다.</t>
  </si>
  <si>
    <t>외부적 응력에 대해 전선보호의 신뢰성이 높다.</t>
  </si>
  <si>
    <t>옥내의 습기가 많은 은폐장소에서는 사용이 불가능하다.</t>
  </si>
  <si>
    <t>코브조명</t>
  </si>
  <si>
    <t>밸런스조명</t>
  </si>
  <si>
    <t>광천장조명</t>
  </si>
  <si>
    <t>코니스조명</t>
  </si>
  <si>
    <t>시퀀스 제어는 일명 피드백(Feedback) 제어라고도 한다.</t>
  </si>
  <si>
    <t>시퀀스 제어계의 신호처리 방식은 유접점 방식만 있다.</t>
  </si>
  <si>
    <t>미리 정해진 순서에 따라 제어의 각 단계를 순차적으로 제어한다.</t>
  </si>
  <si>
    <t>시퀀스 제어 회로의 주전원과 조작전원은 반드시 동일해야 한다.</t>
  </si>
  <si>
    <t>250</t>
  </si>
  <si>
    <t>(C1+C2)V</t>
  </si>
  <si>
    <t>1.96%</t>
  </si>
  <si>
    <t>2.04%</t>
  </si>
  <si>
    <t>각 층에 시공된 보, 기둥 등의 구조부재의 개수 또는 위치를 변경할 수 있을 것</t>
  </si>
  <si>
    <t>수영장 바닥면적의 5분의 1 이상</t>
  </si>
  <si>
    <t>수영장 바닥면적의 7분의 1 이상</t>
  </si>
  <si>
    <t>수영장 바닥면적의 10분의 1 이상</t>
  </si>
  <si>
    <t>수영장 바닥면적의 20분의 1 이상</t>
  </si>
  <si>
    <t>관광휴게시설</t>
  </si>
  <si>
    <t>누전경보기</t>
  </si>
  <si>
    <t>비상방송설비</t>
  </si>
  <si>
    <t>무선통신보조설비</t>
  </si>
  <si>
    <t>자동화재탐지설비</t>
  </si>
  <si>
    <t>거실의 바닥면적의 합계가 1000m2 이상인 층에는 환기설비를 할 것</t>
  </si>
  <si>
    <t>지하층의 바닥면적이 300m2 이상인 층에는 식수공급을 위한 급수전을 1개소 이상 설치할 것</t>
  </si>
  <si>
    <t>거실의 바닥면적이 30m2 이상인 층에는 직통 계단외에 피난층 또는 지상으로 통하는 비상 탈출구 및 환기통을 설치할 것</t>
  </si>
  <si>
    <t>바닥면적이 1000m2 이상인 층에는 피난층 또는 지상으로 봉하는 직통계단을 방화구획으로 구획되는 각 부분마다 1개소 이상 설치할 것</t>
  </si>
  <si>
    <t>종교시설의 용도에 쓰이는 건축물</t>
  </si>
  <si>
    <t>공동주택 중 아파트의 용도에 쓰이는 건축물</t>
  </si>
  <si>
    <t>문화 집 집회시설 중 전시장의 용도에 쓰이는 건축물</t>
  </si>
  <si>
    <t>문화 및 집회시설 중 동물원의 용도에 쓰이는 건축물</t>
  </si>
  <si>
    <t>업무시설로서 해당 용도에 사용되는 바닥면적의 합계가 2000m2인 건축물</t>
  </si>
  <si>
    <t>의료시설로서 해당 용도에 사용되는 바닥면적의 합계가 2000m2인 건축물</t>
  </si>
  <si>
    <t>숙박시설로서 해당 용도에 사용되는 바닥면적의 합계가 2000m2인 건축물</t>
  </si>
  <si>
    <t>500명 이상</t>
  </si>
  <si>
    <t>1000명 이상</t>
  </si>
  <si>
    <t>종교시설로 쓰는 바닥면적의 합계가 50000m2이상인 건축물</t>
  </si>
  <si>
    <t>판매시설로 쓰는 바닥면적의 합계가 50000m2이상인 건축물</t>
  </si>
  <si>
    <t>업무시설로 쓰는 바닥면적의 합계가 50000m2이상인 건축물</t>
  </si>
  <si>
    <t>의료시설 중 종합병원으로 쓰는 바닥면적의 합계가 50000m2이상인 건축물</t>
  </si>
  <si>
    <t>45m2 이상</t>
  </si>
  <si>
    <t>1.6m</t>
  </si>
  <si>
    <t>11층 이상인 층의 바닥면적의 합계가 3000m2이상인 건축물</t>
  </si>
  <si>
    <t>11층 이상인 층의 바닥면적의 합계가 5000m2이상인 건축물</t>
  </si>
  <si>
    <t>11층 이상인 층의 바닥면적의 합계가 8000m2이상인 건축물</t>
  </si>
  <si>
    <t>11층 이상인 층의 바닥면적의 합계가 10000m2이상인 건축물</t>
  </si>
  <si>
    <t>보이실, 린넨실은 숙박부 각 객실의 중심에 인접배치시킨다.</t>
  </si>
  <si>
    <t>로비나 라운지는 공용부분의 중심부로서 특색있는 분위기를 만드는 것이 좋다.</t>
  </si>
  <si>
    <t>객실수에 대한 주(主)식당의 면적비율은 커머셜호텔이 리조트호텔보다 높다.</t>
  </si>
  <si>
    <t>지배인실은 외래객이 알기 쉬운 곳에 배치하여 자유롭게 출입할 수 있도록 한다.</t>
  </si>
  <si>
    <t>에너지 절약에 유리하다.</t>
  </si>
  <si>
    <t>사무공간에 빛과 식물을 도입하여 자연을 체험하게 한다.</t>
  </si>
  <si>
    <t>근로자들의 상호교류 및 정보교환의 장소를 제공한다.</t>
  </si>
  <si>
    <t>보다 넓은 사무공간을 확보할 수 있다.</t>
  </si>
  <si>
    <t>광속 : W/m2</t>
  </si>
  <si>
    <t>조도 : lx</t>
  </si>
  <si>
    <t>휘도 : cd/m2</t>
  </si>
  <si>
    <t>광도 : cd</t>
  </si>
  <si>
    <t>에너지 절약상 경제적이다.</t>
  </si>
  <si>
    <t>승강기의 왕복시간을 단축시켜 승객수송능력을 높일 수 있다.</t>
  </si>
  <si>
    <t>같은 높이에 많은 층수를 얻을 수 있어 부동산가치가 증대된다.</t>
  </si>
  <si>
    <t>공기조화 부하를 감소시켜 줄 수 있다.</t>
  </si>
  <si>
    <t>천창</t>
  </si>
  <si>
    <t>스포트라이트</t>
  </si>
  <si>
    <t>차양</t>
  </si>
  <si>
    <t>유리블럭</t>
  </si>
  <si>
    <t>허니컴보</t>
  </si>
  <si>
    <t>래티스보</t>
  </si>
  <si>
    <t>트러스보</t>
  </si>
  <si>
    <t>판보</t>
  </si>
  <si>
    <t>실내외의 온도차</t>
  </si>
  <si>
    <t>실내의 환기상태</t>
  </si>
  <si>
    <t>건물지붕의 기울기</t>
  </si>
  <si>
    <t>건물외피의 단열상태</t>
  </si>
  <si>
    <t>간격이 좁게 배열된 기둥과 보를 건물 외부에 둘러싸서 횡하중에 저항하는 시스템</t>
  </si>
  <si>
    <t>횡하중에 저항하는 코어를 외부 기둥에 연결하는 시스템</t>
  </si>
  <si>
    <t>횡하중을 중앙부 코어에서 모두 부담하는 시스템</t>
  </si>
  <si>
    <t>외부에 가새를 넣어 횡력을 부담하도록 하는 시스템</t>
  </si>
  <si>
    <t>풍하중</t>
  </si>
  <si>
    <t>적재하중</t>
  </si>
  <si>
    <t>적설하중</t>
  </si>
  <si>
    <t>하중의 전달 측면에서 작은보가 스팬이 작은 큰보 보다 스팬이 큰보에 걸칠 수 있도록 계획한다.</t>
  </si>
  <si>
    <t>기둥은 가능한 규칙적으로 배치하는 것이 좋다.</t>
  </si>
  <si>
    <t>바람이나 지진하중에 대해 구조상 가장 중요한 부재는 내진벽이다.</t>
  </si>
  <si>
    <t>장스팬 구조물일 경우에는 PSC보를 고려할 수 있다.</t>
  </si>
  <si>
    <t>굴절배열형</t>
  </si>
  <si>
    <t>직렬배열형</t>
  </si>
  <si>
    <t>환상배열형</t>
  </si>
  <si>
    <t>0.2m/m2</t>
  </si>
  <si>
    <t>0.225m/m2</t>
  </si>
  <si>
    <t>0.325m/m2</t>
  </si>
  <si>
    <t>0.525m/m2</t>
  </si>
  <si>
    <t>환자 병상수</t>
  </si>
  <si>
    <t>간호사수</t>
  </si>
  <si>
    <t>의사수</t>
  </si>
  <si>
    <t>건물의 용적률</t>
  </si>
  <si>
    <t>거실과 침실은 현관에서 다른 실들을 거쳐서 진입하는 것이 프라이버시 확보에 유리하다.</t>
  </si>
  <si>
    <t>부엌은 유틸리티룸(utility room)및 식당과 직접 연결한다.</t>
  </si>
  <si>
    <t>단위 평면의 깊이는 깊게 할수록 채광 및 에너지 절약에 유리하다.</t>
  </si>
  <si>
    <t>발코니 난간의 높이는 0.6m 이상으로 하여 어린이 안전에 유의한다.</t>
  </si>
  <si>
    <t>50dB</t>
  </si>
  <si>
    <t>60dB</t>
  </si>
  <si>
    <t>프라이버시 유지</t>
  </si>
  <si>
    <t>여름철의 통풍 확보</t>
  </si>
  <si>
    <t>연소가능성 배제</t>
  </si>
  <si>
    <t>겨울철의 일조시간 확보</t>
  </si>
  <si>
    <t>구조체의 치수</t>
  </si>
  <si>
    <t>철근의 치수 및 배근상황</t>
  </si>
  <si>
    <t>재료의 강도</t>
  </si>
  <si>
    <t>균열위치 및 상태</t>
  </si>
  <si>
    <t>강연이나 연극 등 언어를 주사용 목적으로 할 경우 잔향시간은 비교적 짧게 처리한다.</t>
  </si>
  <si>
    <t>다목적용 오디토리엄에는 가변 흡음구조가 되도록 음향설계를 한다.</t>
  </si>
  <si>
    <t>반사음과 직접음과의 시간차가 가능한 한 크게 하여 충분한 음 보강이 되도록 한다.</t>
  </si>
  <si>
    <t>소음이 심한 도로변에 위치한 건물의 소음대책으로 방음벽을 설치한다.</t>
  </si>
  <si>
    <t>lmagination</t>
  </si>
  <si>
    <t>Attention</t>
  </si>
  <si>
    <t>Desire</t>
  </si>
  <si>
    <t>Memory</t>
  </si>
  <si>
    <t>강당의 면적 산출에서 고정 의자식의 경우가 이동 의자식의 경우보다 그 면적이 크다.</t>
  </si>
  <si>
    <t>강당은 체육관과 겸하도록 계획하는 것이 좋다.</t>
  </si>
  <si>
    <t>강당의 위치는 외부와의 연락이 좋은 곳에 배치한다.</t>
  </si>
  <si>
    <t>강당 연단 주위에는 반사재를 그리고 먼 곳에는 흡음재를 사용하여 음향효과가 좋게 한다.</t>
  </si>
  <si>
    <t>신정통기관의 관경은 배수수직관의 관경보다 작게 해서는 안된다.</t>
  </si>
  <si>
    <t>각개통기관의 관경은 그것이 접속되는 배수관 관경의 1/2 이상으로 한다.</t>
  </si>
  <si>
    <t>결합통기관의 관경은 통기수직관과 배수수직관 중 작은 쪽 관경의 1/2 이상으로 한다.</t>
  </si>
  <si>
    <t>루프통기관의 관경은 배수수평지관과 통기수직관 중 작은 쪽 관경의 1/2 이상으로 한다.</t>
  </si>
  <si>
    <t>가열보일러는 난방용 보일러와 겸용할 수 있다.</t>
  </si>
  <si>
    <t>가열보일러의 열효율이 직접가열식에 비해 높다.</t>
  </si>
  <si>
    <t>저탕조는 가열코일을 내장하는 등 구조가 약간 복잡하다.</t>
  </si>
  <si>
    <t>고온의 탕을 얻기 위해서는 증기보일러 또는 고온수보일러를 써야 한다.</t>
  </si>
  <si>
    <t>일반 가정용으로는 사용이 곤란하다.</t>
  </si>
  <si>
    <t>세정음은 유수음도 포함되기 때문에 소음이 크다.</t>
  </si>
  <si>
    <t>레버의 조작에 의해 낙차에 의한 수압으로 대변기를 세척하는 방식이다.</t>
  </si>
  <si>
    <t>증발 현상</t>
  </si>
  <si>
    <t>모세관 현상</t>
  </si>
  <si>
    <t>유도사이펀 작용</t>
  </si>
  <si>
    <t>자기사이펀 작용</t>
  </si>
  <si>
    <t>급폐쇄형 수도꼭지를 사용한다.</t>
  </si>
  <si>
    <t>관내의 수압은 평상시 높아지지 않도록 구획한다.</t>
  </si>
  <si>
    <t>배관은 가능한 한 우회하지 않고 직선이 되도록 계획한다.</t>
  </si>
  <si>
    <t>수입이 0.4MPa을 초과하는 계통에는 감압밸브를 부착하여 적절한 압력으로 감압한다.</t>
  </si>
  <si>
    <t>급탕계통에는 유지 관리를 위해 용이하게 조작할 수 있는 위치에 개폐밸브를 설치한다.</t>
  </si>
  <si>
    <t>탕비기 주위 등의 급탕배관은 가능한 짧게 하고 공기가 체류하지 않도록 균일한 구배로 한다.</t>
  </si>
  <si>
    <t>배관 길이가 30m를 초과하는 중앙식 급탕설비에서는 환탕관과 순환펌프를 설치하여 배관의 열손실을 보상한다.</t>
  </si>
  <si>
    <t>고층 건축물에서 급탕압력을 일정압력 이하로 제어하기 위해 감압밸브를 설치하는 경우 순환계통에 설치하도록 한다.</t>
  </si>
  <si>
    <t>상향배관인 경우 급탕관은 하향구배, 환탕관은 상향구배를 한다.</t>
  </si>
  <si>
    <t>배관시공 시 굴곡배관을 해야 할 경우에는 공기빼기밸브를 설치한다.</t>
  </si>
  <si>
    <t>관의 신축을 고려하여 건물의 벽 관통부분 배관에는 슬리브를 끼운다.</t>
  </si>
  <si>
    <t>184</t>
  </si>
  <si>
    <t>245</t>
  </si>
  <si>
    <t>A=5940L/h, B=7425L</t>
  </si>
  <si>
    <t>A=7425L/h, B=5940L</t>
  </si>
  <si>
    <t>A=25740L/h, B=7425L</t>
  </si>
  <si>
    <t>A=25740L/h, B=32175L</t>
  </si>
  <si>
    <t>일반적으로 고가수조방식에서는 하향배관방식이 사용된다.</t>
  </si>
  <si>
    <t>상향배관방식에서 수직관의 관경은 올라갈수록 크게 한다.</t>
  </si>
  <si>
    <t>혼합배관방식으로 하는 경우 저층부는 상향배관방식으로 한다.</t>
  </si>
  <si>
    <t>상향배관방식에서는 관내의 공기를 배출하기 위해 관의 제일 윗부분에 공기빼기밸브 등을 설치한다.</t>
  </si>
  <si>
    <t>가동부분이 있을 것</t>
  </si>
  <si>
    <t>자정 작용이 가능할 것</t>
  </si>
  <si>
    <t>기구내장 트랩의 내벽 및 배수로의 단면 형상에 급격한 변화가 없을 것</t>
  </si>
  <si>
    <t>봉수부의 소제구는 나사식 플러그 및 적절한 가스켓을 이용한 구조일 것</t>
  </si>
  <si>
    <t>세면기, 15mm</t>
  </si>
  <si>
    <t>세면기, 25mm</t>
  </si>
  <si>
    <t>대변기, 15mm</t>
  </si>
  <si>
    <t>대변기, 25mm</t>
  </si>
  <si>
    <t>담수에 내식성은 크나 연수에는 부식된다.</t>
  </si>
  <si>
    <t>탄산가스를 포함한 공기중에서는 푸른 녹이 생긴다.</t>
  </si>
  <si>
    <t>동관은 두께별로 K, L, M형 등으로 구분할 수 있다.</t>
  </si>
  <si>
    <t>가성소다, 가성칼리 등 알칼리성에 심하게 침식된다.</t>
  </si>
  <si>
    <t>33.6m3/d</t>
  </si>
  <si>
    <t>43.6m3/d</t>
  </si>
  <si>
    <t>336m3/d</t>
  </si>
  <si>
    <t>406m3/d</t>
  </si>
  <si>
    <t>엘보우(elbow)는 관의 방향을 바꿀 때 사용된다.</t>
  </si>
  <si>
    <t>티(tee), 크로스(cross)는 관을 도중에서 분기할 때 사용된다.</t>
  </si>
  <si>
    <t>레듀서(reducer)는 관경이 서로 다른 관을 접속할 때 사용된다.</t>
  </si>
  <si>
    <t>플러그(plug), 캡(cap)은 동일 관경의 관을 직선 연결할 때 사용된다.</t>
  </si>
  <si>
    <t>연속의 법칙</t>
  </si>
  <si>
    <t>피토관의 원리</t>
  </si>
  <si>
    <t>난류는 유체분자가 불규칙하게 서로 섞이는 혼란된 흐름이다.</t>
  </si>
  <si>
    <t>일반적으로 층류에서 난류로 천이할 때의 유속을 임계유속이라 한다.</t>
  </si>
  <si>
    <t>레이놀즈 수에 의해 관내의 흐름이 층류인지 난류인지를 판별할 수 있다.</t>
  </si>
  <si>
    <t>관내에 유체가 흐를 때, 어느 장소에서 흐름의 상태가 시간에 따라 변화하는 흐름을 정상류라 한다.</t>
  </si>
  <si>
    <t>섹스티아방식</t>
  </si>
  <si>
    <t>회로통기방식</t>
  </si>
  <si>
    <t>1일 급수량</t>
  </si>
  <si>
    <t>시간평균예상급수량</t>
  </si>
  <si>
    <t>순간최대예상급수량</t>
  </si>
  <si>
    <t>시간최대예상급수량</t>
  </si>
  <si>
    <t>배관의 최저부에는 물빼기밸브를 설치한다.</t>
  </si>
  <si>
    <t>배관의 분기부에는 원칙적으로 밸브를 설치한다.</t>
  </si>
  <si>
    <t>밀폐회로 방식에 대해서는 1개의 순환계통에 팽창 탱크는 최소 2기 이상으로 한다.</t>
  </si>
  <si>
    <t>개방회로 방식에 대해서는 순환보일러 정지 시 기기, 배관 등을 만수상태로 유지한다.</t>
  </si>
  <si>
    <t>배관의 지름이 커질수록 상당길이는 길어진다.</t>
  </si>
  <si>
    <t>45° 표준 엘보보다는 90° 표준 엘보의 상당 길이가 길다.</t>
  </si>
  <si>
    <t>밸브류의 경우 개폐도(開閉度)가 작을수록 상당길이는 길어진다.</t>
  </si>
  <si>
    <t>동일한 배관 지름, 전개(全開)일 경우 앵글밸브보다 게이트밸브의 상당길이가 길다.</t>
  </si>
  <si>
    <t>흡입관의 관경을 크게 한다.</t>
  </si>
  <si>
    <t>펌프의 회전수를 증가시킨다.</t>
  </si>
  <si>
    <t>온수난방은 증기난방에 비하여 운전정지 중에 동결의 위험이 크다.</t>
  </si>
  <si>
    <t>온수난방은 증기난방에 비하여 소요방열 면적과 배관경이 크게 된다.</t>
  </si>
  <si>
    <t>증기난방은 온수난방에 비하여 열용량이 커 예열시간이 길게 소요된다.</t>
  </si>
  <si>
    <t>온수난방은 증기난방에 비하여 난방부하 변동에 따른 온도조절이 용이하다.</t>
  </si>
  <si>
    <t>tω1 - t1</t>
  </si>
  <si>
    <t>tω2 - tω1</t>
  </si>
  <si>
    <t>t2 - t1</t>
  </si>
  <si>
    <t>tω2 - t1</t>
  </si>
  <si>
    <t>창면에 콜드 드래프트를 방지할 수 있다.</t>
  </si>
  <si>
    <t>팬코일 유닛방식은 건물의 외부존의 부하를 담당한다.</t>
  </si>
  <si>
    <t>대형 건축물의 내부 존과 외부 존을 구분하여 공조하는 시스템이 적용된다.</t>
  </si>
  <si>
    <t>팬코일 유닛방식을 단독으로 설치한 것과 비교하여 설비비가 적게 든다.</t>
  </si>
  <si>
    <t>구조체의 열용량과 관련이 있다.</t>
  </si>
  <si>
    <t>시간지연(time-lag)현상을 유발한다.</t>
  </si>
  <si>
    <t>간헐냉방을 하는 경우 예냉부하를 필요로 한다.</t>
  </si>
  <si>
    <t>구조체의 열용량이 클수록 피크로드는 증가한다.</t>
  </si>
  <si>
    <t>현열비 ‘1’은 수평상태의 기울기를 나타낸다.</t>
  </si>
  <si>
    <t>열수분비 ‘0’의 기울기는 비엔탈피선과 동일한 기울기를 나타낸다.</t>
  </si>
  <si>
    <t>습공기선도 상에서 건구온도 30℃, 습구온도 20℃인 습공기의 노점온도는 파악할 수 없다.</t>
  </si>
  <si>
    <t>습공기의 상태가 변화하고 이를 습공기선도에 표시하면 현열뿐만 아니라 잠열의 변화량도 알 수 있다.</t>
  </si>
  <si>
    <t>6m3/s</t>
  </si>
  <si>
    <t>7m3/s</t>
  </si>
  <si>
    <t>8m3/s</t>
  </si>
  <si>
    <t>9m3/s</t>
  </si>
  <si>
    <t>집중환기</t>
  </si>
  <si>
    <t>희석환기</t>
  </si>
  <si>
    <t>국소환기</t>
  </si>
  <si>
    <t>등가온도</t>
  </si>
  <si>
    <t>15000m3/h</t>
  </si>
  <si>
    <t>20000m3/h</t>
  </si>
  <si>
    <t>25000m3/h</t>
  </si>
  <si>
    <t>30000m3/h</t>
  </si>
  <si>
    <t>2854kJ/kg</t>
  </si>
  <si>
    <t>3242kJ/kg</t>
  </si>
  <si>
    <t>3916kJ/kg</t>
  </si>
  <si>
    <t>4582kJ/kg</t>
  </si>
  <si>
    <t>4열</t>
  </si>
  <si>
    <t>5열</t>
  </si>
  <si>
    <t>8열</t>
  </si>
  <si>
    <t>10열</t>
  </si>
  <si>
    <t>외기로부터의 취득열량</t>
  </si>
  <si>
    <t>틈새바람에 의한 취득열량</t>
  </si>
  <si>
    <t>원심식</t>
  </si>
  <si>
    <t>분무식</t>
  </si>
  <si>
    <t>초음파식</t>
  </si>
  <si>
    <t>적외선식</t>
  </si>
  <si>
    <t>팬형</t>
  </si>
  <si>
    <t>노즐형</t>
  </si>
  <si>
    <t>아네모스탯형</t>
  </si>
  <si>
    <t>브리즈라인형</t>
  </si>
  <si>
    <t>열동식 트랩</t>
  </si>
  <si>
    <t>스위칭 속도가 빠르다.</t>
  </si>
  <si>
    <t>전력소비가 대단히 작다.</t>
  </si>
  <si>
    <t>잡음(noise)의 영향을 받지 않는다.</t>
  </si>
  <si>
    <t>접점의 개폐동작으로 인한 마모현상이 없다.</t>
  </si>
  <si>
    <t>코너 조명</t>
  </si>
  <si>
    <t>코퍼 조명</t>
  </si>
  <si>
    <t>광천장 조명</t>
  </si>
  <si>
    <t>밸런스 조명</t>
  </si>
  <si>
    <t>미분 동작</t>
  </si>
  <si>
    <t>2위치 동작</t>
  </si>
  <si>
    <t>다위치 동작</t>
  </si>
  <si>
    <t>ON-OFF 동작</t>
  </si>
  <si>
    <t>14개</t>
  </si>
  <si>
    <t>28개</t>
  </si>
  <si>
    <t>42개</t>
  </si>
  <si>
    <t>56개</t>
  </si>
  <si>
    <t>자시계의 설치 높이는 하단부가 1.5m 이상으로 한다.</t>
  </si>
  <si>
    <t>탁상형 모시계는 자시계 회로수가 3회로 이상인 경우 사용한다.</t>
  </si>
  <si>
    <t>모시계와 자시계를 연결하는 배선의 전압 강하는 15%이하가 되도록 한다.</t>
  </si>
  <si>
    <t>벽걸이형 모시계는 소규모 모시계로 자시계 회로수가 3회로 이내인 경우 사용한다.</t>
  </si>
  <si>
    <t>5[μF]</t>
  </si>
  <si>
    <t>10[μF]</t>
  </si>
  <si>
    <t>15[μF]</t>
  </si>
  <si>
    <t>20[μF]</t>
  </si>
  <si>
    <t>실효치</t>
  </si>
  <si>
    <t>평균치</t>
  </si>
  <si>
    <t>비교치</t>
  </si>
  <si>
    <t>균등치</t>
  </si>
  <si>
    <t>Pb</t>
  </si>
  <si>
    <t>PbSO4</t>
  </si>
  <si>
    <t>PbO</t>
  </si>
  <si>
    <t>PbO2</t>
  </si>
  <si>
    <t>65mm</t>
  </si>
  <si>
    <t>키르히호프 제1법칙</t>
  </si>
  <si>
    <t>키르히호프 제2법칙</t>
  </si>
  <si>
    <t>앙페르의 오른나사의 법칙</t>
  </si>
  <si>
    <t>제1종 접지공사</t>
  </si>
  <si>
    <t>제2종 접지공사</t>
  </si>
  <si>
    <t>제3종 접지공사</t>
  </si>
  <si>
    <t>특별 제3종 접지공사</t>
  </si>
  <si>
    <t>단로기</t>
  </si>
  <si>
    <t>변성기</t>
  </si>
  <si>
    <t>콘덴서</t>
  </si>
  <si>
    <t>전동기</t>
  </si>
  <si>
    <t>발전기</t>
  </si>
  <si>
    <t>변압기</t>
  </si>
  <si>
    <t>수조의 상단에는 청소용 배수밸브 또는 배수관을 설치하여야 한다.</t>
  </si>
  <si>
    <t>동결방지조치를 하거나 동결의 우려가 없는 장소에 설치하여야 한다.</t>
  </si>
  <si>
    <t>수조가 실내에 설치된 때에는 그 실내에 조명 설비를 설치하여야 한다.</t>
  </si>
  <si>
    <t>수조의 상단이 바닥보다 높은 때에는 수조의 외측에 고정식 사다리를 설치하여야 한다.</t>
  </si>
  <si>
    <t>1.7m3</t>
  </si>
  <si>
    <t>2.6m3</t>
  </si>
  <si>
    <t>7m3</t>
  </si>
  <si>
    <t>12m3</t>
  </si>
  <si>
    <t>2.0[Ω]</t>
  </si>
  <si>
    <t>2.2[Ω]</t>
  </si>
  <si>
    <t>2.4[Ω]</t>
  </si>
  <si>
    <t>2.6[Ω]</t>
  </si>
  <si>
    <t>직권 전동기</t>
  </si>
  <si>
    <t>동기 전동기</t>
  </si>
  <si>
    <t>유도 전동기</t>
  </si>
  <si>
    <t>타여자 전동기</t>
  </si>
  <si>
    <t>각 층을 수직으로 관통하는 수직배관</t>
  </si>
  <si>
    <t>스프링클러헤드가 설치되어 있는 배관</t>
  </si>
  <si>
    <t>직접 또는 수직배관을 통하여 가지배관에 급수하는 배관</t>
  </si>
  <si>
    <t>수원 및 옥외송수구로부터 스프링클러헤드에 급수하는 배관</t>
  </si>
  <si>
    <t>백열전등이나 전열기의 역률은 100[%]이다.</t>
  </si>
  <si>
    <t>무효전력에 대한 유효전력의 비를 역률이라 한다.</t>
  </si>
  <si>
    <t>역률은 부하의 종류와는 관계가 없으며 공급 전력의 질을 의미한다.</t>
  </si>
  <si>
    <t>역률산정 시에 필요한 피상전력은 유효전력과 무효전력의 산술합이다.</t>
  </si>
  <si>
    <t>배연창의 유효면적은 1m2이상으로 할 것</t>
  </si>
  <si>
    <t>배연구는 연기감지기 또는 열감지기에 의해 자동으로 열 수 있는 구조로 할 것</t>
  </si>
  <si>
    <t>관련 규정에 따라 건축물이 방화구획으로 구획된 경우 그 구획마다 2개소 이상의 배연창을 설치할 것</t>
  </si>
  <si>
    <t>위락시설로서 연면적 600m2 이상인 것</t>
  </si>
  <si>
    <t>숙박시설로서 연면적 600m2 이상인 것</t>
  </si>
  <si>
    <t>문화 및 집회시설로서 연면적 1000m2 이상인 것</t>
  </si>
  <si>
    <t>근린생활시설 중 목욕장으로서 연멱적 800m2 이상인 것</t>
  </si>
  <si>
    <t>주택으로 쓰는 층수가 5개 층 이상인 주택</t>
  </si>
  <si>
    <t>주택으로 쓰는 층수가 6개 층 이상인 주택</t>
  </si>
  <si>
    <t>주택으로 쓰는 1개 동의 바닥면적 합계가 660m2를 초과하고, 층수가 5개 층 이상인 주택</t>
  </si>
  <si>
    <t>주택으로 쓰는 1개 동의 바닥면적 합계가 660m2를 초과하고, 층수가 6개 층 이상인 주택</t>
  </si>
  <si>
    <t>관람실별로 2개소 이상 설치할 것</t>
  </si>
  <si>
    <t>각 출구의 유효너비는 1.2m 이상일 것</t>
  </si>
  <si>
    <t>관람실로부터 바깥쪽으로의 출구로 쓰이는 문은 안여닫이로 하지 않을 것</t>
  </si>
  <si>
    <t>개별 관람실 출구의 유효너비의 합계는 개별 관람실의 바닥면적 100m2마다 0.6m의 비율로 산정한 너비 이상으로 할 것</t>
  </si>
  <si>
    <t>기숙사의 출입문</t>
  </si>
  <si>
    <t>너비 1.2m 이하의 출입문</t>
  </si>
  <si>
    <t>바닥면적 300m2 이하의 개별 점포의 출입문</t>
  </si>
  <si>
    <t>사람의 통행을 주목적으로 하지 않는 출입문</t>
  </si>
  <si>
    <t>실내수영장</t>
  </si>
  <si>
    <t>호스텔</t>
  </si>
  <si>
    <t>유스호스텔</t>
  </si>
  <si>
    <t>의료관광호텔</t>
  </si>
  <si>
    <t>휴양 콘도미니엄</t>
  </si>
  <si>
    <t>계단이나 에스컬레이터로부터 1.5m 이상의 거리를 둘 것</t>
  </si>
  <si>
    <t>회전문의 회전속도는 분당회전수가 8회를 넘지 아니하도록 할 것</t>
  </si>
  <si>
    <t>회전문의 중심축에서 회전문과 문틀 사이의 간격을 포함한 회전문날개 끝부분까지의 길이는 140cm 이상이 되도록 할 것</t>
  </si>
  <si>
    <t>단독주택의 욕실</t>
  </si>
  <si>
    <t>제1종 근린생활시설 중 휴게음식점의 조리장</t>
  </si>
  <si>
    <t>제2종 근린생활시설 중 휴게음식점의 조리장</t>
  </si>
  <si>
    <t>제2종 근린생활시설 중 일반음식점의 조리장</t>
  </si>
  <si>
    <t>지열식 냉방설비</t>
  </si>
  <si>
    <t>수축열식 냉방설비</t>
  </si>
  <si>
    <t>빙축열식 냉방설비</t>
  </si>
  <si>
    <t>잠열축열식 냉방설비</t>
  </si>
  <si>
    <t>세대의 환기량 조절을 위하여 환기설비의 정격풍량을 최소·최대의 2단계로 조절할 수 있는 체계를 갖추어야 한다.</t>
  </si>
  <si>
    <t>기계환기설비는 공동주택의 모든 세대가 규정에 의한 환기횟수를 만족시킬 수 있도록 24시간 가동할 수 있어야 한다.</t>
  </si>
  <si>
    <t>하나의 기계환기설비로 세대 내 2 이상의 실에 바깥공기를 공급할 경우의 필요 환기량은 각 실에 필요한 환기량의 한계 이상이 되도록 하여야 한다.</t>
  </si>
  <si>
    <t>기계환기설비의 환기기준은 시간당 실내공기교환횟수(환기설비에 의한 최종 공기흡입구에서 세대의 실내로 공급되는 시간당 총 체적풍량을 실내 총 체적으로 나눈 환기횟수를 말한다)로 표시하여야 한다.</t>
  </si>
  <si>
    <t>3000m2 이상</t>
  </si>
  <si>
    <t>5000m2 이상</t>
  </si>
  <si>
    <t>10000m2 이상</t>
  </si>
  <si>
    <t>완강기</t>
  </si>
  <si>
    <t>인공소생기</t>
  </si>
  <si>
    <t>객석유도등</t>
  </si>
  <si>
    <t>시각경보기</t>
  </si>
  <si>
    <t>지능형 건축물 인증기준에는 인증표시 홍보기준, 유효기간 등의 사항이 포함된다.</t>
  </si>
  <si>
    <t>산업통상자원부장관은 지능형 건축물의 인증을 우하여 인증기관을 지정할 수 있다.</t>
  </si>
  <si>
    <t>국토교통부장관은 지능형 건축물의 건축을 활성화하기 위하여 지능형 건축물 인증제도를 실시한다.</t>
  </si>
  <si>
    <t>허가권자는 지능형 건축물로 인증 받은 건축물에 대하여 조경설치면적을 100분의 85까지 완화하여 적용할 수 있다.</t>
  </si>
  <si>
    <t>철근콘크리트조로서 두께가 10cm인 것</t>
  </si>
  <si>
    <t>철골철근콘크리트조로서 두께가 10cm인 것</t>
  </si>
  <si>
    <t>철재의 양면을 두께 5cm의 철망모르타르로 덮은 것</t>
  </si>
  <si>
    <t>무근콘크리트조·벽돌조 또는 석조로서 그 두께가 7cm인 것</t>
  </si>
  <si>
    <t>지하가(터널은 제외)로서 연면적 1000m2인 것</t>
  </si>
  <si>
    <t>문화 및 집회시설로서 무대부의 바닥면적이 150m2인 것</t>
  </si>
  <si>
    <t>문화 및 집회시설 중 영화상영관으로서 수용인원이 100명인 것</t>
  </si>
  <si>
    <t>지하층에 설치된 숙박시설로서 해당 용도로 사용되는 바닥면적의 합계가 1000m2인 층</t>
  </si>
  <si>
    <t>승강로는 당해 건축물의 다른 부분과 방화 구조로 구획할 것</t>
  </si>
  <si>
    <t>승강장에는 노대 도는 외부를 향하여 열 수 있는 창문이나 배연설비를 설치할 것</t>
  </si>
  <si>
    <t>옥내에 있는 승강자의 바닥면적은 비상용 승강기 1대에 대하여 6m2이상으로설치할 것</t>
  </si>
  <si>
    <t>6층</t>
  </si>
  <si>
    <t>11층</t>
  </si>
  <si>
    <t>16층</t>
  </si>
  <si>
    <t>21층</t>
  </si>
  <si>
    <t>계단의 유효너비는 0.9m 이상으로 할 것</t>
  </si>
  <si>
    <t>계단은 내화구조로 하고 지상까지 직접 연결되도록 할 것</t>
  </si>
  <si>
    <t>건축물의 내부에서 계단으로 통하는 출입구에는 갑종방화문을 설치할 것</t>
  </si>
  <si>
    <t>계단은 그 계단으로 통하는 출입구와의 창문 등으로부터 1m 이상의 거리를 두고 설치할 것</t>
  </si>
  <si>
    <t>열류량은 온도구배와 물체의 열전도율에 반비례한다.</t>
  </si>
  <si>
    <t>물체중에 온도차가 발생하면 열은 저온측에서 고온측으로 흐른다.</t>
  </si>
  <si>
    <t>벽체표면과 이에 접하는 유체와의 전열현상을 대류에 의한 열전달이다.</t>
  </si>
  <si>
    <t>열류량은 표면온도와 유체온도의 차에 반비례한다.</t>
  </si>
  <si>
    <t>인장력을 받는 부분에는 철근을 보강하여야 한다.</t>
  </si>
  <si>
    <t>철근을 콘크리트로 피복하므로 내구성이 우수하다.</t>
  </si>
  <si>
    <t>철골구조에 비하여 장스팬 건축물이나 연약지반 조건의 건축에도 유리하게 사용된다.</t>
  </si>
  <si>
    <t>철골구조에 비하여 내화성이 우수하다.</t>
  </si>
  <si>
    <t>쇼윈도의 크기는 상점의 종류와는 관계가 없다.</t>
  </si>
  <si>
    <t>쇼윈도의 바닥높이는 상품의 종류에 따라 다르다.</t>
  </si>
  <si>
    <t>상점규모가 2·3층인 경우, 쇼윈도를 입체적으로 취급하여 한눈에 상점에 대한 이미지를 강하게 주는 경우가 있다.</t>
  </si>
  <si>
    <t>쇼윈도 내부의 밝기를 인공적으로 높게함으로써 쇼윈도의 반사를 방지할 수 있다.</t>
  </si>
  <si>
    <t>동선이 가지는 요소는 빈도, 속도, 하중이다.</t>
  </si>
  <si>
    <t>동선은 일상생활의 움직임을 표시하는 선이다.</t>
  </si>
  <si>
    <t>개인권, 사회권, 가사노동권의 3개 동선이 서로 분리되어야 한다.</t>
  </si>
  <si>
    <t>가사노동의 동선은 가능한 북쪽에 오도록 하고 가능한 길게 처리한다.</t>
  </si>
  <si>
    <t>서고는 증축을 고려하여 계획한다.</t>
  </si>
  <si>
    <t>열람실은 서고와 최대한 멀리 떨어져 위치시키는 것이 좋다.</t>
  </si>
  <si>
    <t>아동 열람실은 자유롭게 책을 꺼내볼 수 있도록 자유개가식으로 한다.</t>
  </si>
  <si>
    <t>참고실은 안정된 분위기를 갖고 일반열람실과는 별실로 목록실, 출납대 근처에 설치한다.</t>
  </si>
  <si>
    <t>타운 하우스</t>
  </si>
  <si>
    <t>테라스 하우스</t>
  </si>
  <si>
    <t>중정형 하우스</t>
  </si>
  <si>
    <t>장스팬 구조물보다는 단스팬 구조물에 적용하는 것이 효율적이다.</t>
  </si>
  <si>
    <t>콘크리트의 압축응력이 생기는 부분에 미리 응력을 가한다.</t>
  </si>
  <si>
    <t>프리텐션 공법은 부재 제작시 시스관을 미리 설치한다.</t>
  </si>
  <si>
    <t>고강도 콘크리트 사용으로 부재 단면축소에 의한 구조물의 자중 경감효과가 있다.</t>
  </si>
  <si>
    <t>입장하는 손님과 종업원의 시선이 직접 마주치지 않게 한다.</t>
  </si>
  <si>
    <t>고객 동선은 가급적 짧게 하고, 종업원 동선은 되도록 길게 한다.</t>
  </si>
  <si>
    <t>손님쪽에서 상품이 효과적으로 보이도록 매장가구를 배치한다.</t>
  </si>
  <si>
    <t>진열창의 상품은 도로에 선 사람의 눈높이보다 약간 낮게 하는 것이 좋다.</t>
  </si>
  <si>
    <t>철근콘크리트구조에 비해 경량의 구조체를 만들 수 있다.</t>
  </si>
  <si>
    <t>해체가 어렵고 재사용이 불가능하다.</t>
  </si>
  <si>
    <t>재료 특성상 압축재는 좌굴에 대한 검토가 필요하다.</t>
  </si>
  <si>
    <t>내화성이 낮아 내화피복이 필요하다.</t>
  </si>
  <si>
    <t>계단과 엘리베이터 및 화장실은 가능한 한 접근시킨다.</t>
  </si>
  <si>
    <t>엘리베이터 홀이 출입구면에 근접해 있어야 한다.</t>
  </si>
  <si>
    <t>코어내의 공간과 임대 사무실 사이의 동선은 간단해야 한다.</t>
  </si>
  <si>
    <t>엘리베이터는 가급적 한 곳에 집중시킨다.</t>
  </si>
  <si>
    <t>일방향 슬래브</t>
  </si>
  <si>
    <t>이방향 슬래브</t>
  </si>
  <si>
    <t>플랫 슬래브</t>
  </si>
  <si>
    <t>플랫 플레이트</t>
  </si>
  <si>
    <t>실용적</t>
  </si>
  <si>
    <t>실내 전 표면적</t>
  </si>
  <si>
    <t>실의 평균 흡음률</t>
  </si>
  <si>
    <t>실내에서 수증기 발생을 억제한다.</t>
  </si>
  <si>
    <t>비난방실 등으로의 수증기 침입을 억제한다.</t>
  </si>
  <si>
    <t>벽체의 표면온도를 실내공기의 노점온도보다 크게 한다.</t>
  </si>
  <si>
    <t>적절한 투습저항을 갖춘 방습층을 단열재의 저온측에 설치한다.</t>
  </si>
  <si>
    <t>풍속</t>
  </si>
  <si>
    <t>건축물의 형상</t>
  </si>
  <si>
    <t>건축물의 높이</t>
  </si>
  <si>
    <t>건축물의 중량</t>
  </si>
  <si>
    <t>환자들의 주 생활공간이 병동부가 되므로 병동부 설계 시 거주성 확보에 유의한다.</t>
  </si>
  <si>
    <t>노인들의 방향감각 감퇴증세를 보완하기 위해 분명하고 단순한 동선을 구성한다.</t>
  </si>
  <si>
    <t>간호공간은 행동장애와 합병증세 등의 복합성을 보완하기 위하여 분산배치에 의한 구성이 필요하다.</t>
  </si>
  <si>
    <t>각종 질병 치료 시 신체능력의 회복과 보존을 위한 재활시설이 필요하다.</t>
  </si>
  <si>
    <t>0.5회</t>
  </si>
  <si>
    <t>1회</t>
  </si>
  <si>
    <t>홀형</t>
  </si>
  <si>
    <t>편복도형</t>
  </si>
  <si>
    <t>중복도형</t>
  </si>
  <si>
    <t>임대면적과 연면적의 비율</t>
  </si>
  <si>
    <t>대지면적과 연면적의 비율</t>
  </si>
  <si>
    <t>대지면적과 건축면적의 비율</t>
  </si>
  <si>
    <t>대지면적과 주택호수의 비율</t>
  </si>
  <si>
    <t>종합교실형</t>
  </si>
  <si>
    <t>특별교실형</t>
  </si>
  <si>
    <t>연회 등을 위해 외래객에게 개방되고 교통이 편리한 도시 중심지에 위치해야 한다.</t>
  </si>
  <si>
    <t>주위의 경치가 좋아야 한다.</t>
  </si>
  <si>
    <t>물이 맑고 수원이 풍부해야 한다.</t>
  </si>
  <si>
    <t>수해나 풍해 등으로부터 위험이 없어야 한다.</t>
  </si>
  <si>
    <t>20℃</t>
  </si>
  <si>
    <t>30℃</t>
  </si>
  <si>
    <t>50℃</t>
  </si>
  <si>
    <t>약 0.03m3</t>
  </si>
  <si>
    <t>약 0.04m3</t>
  </si>
  <si>
    <t>약 0.05m3</t>
  </si>
  <si>
    <t>약 0.06m3</t>
  </si>
  <si>
    <t>증발 작용</t>
  </si>
  <si>
    <t>운동량에 의한 관성</t>
  </si>
  <si>
    <t>수도직결방식은 고층의 급수 방법에 적합하다.</t>
  </si>
  <si>
    <t>고가수조방식에서의 급수압력은 항상 변동한다.</t>
  </si>
  <si>
    <t>압력수조방식에서는 수조를 건물 상부에 설치해야 하므로 건축 구조상 부담이 된다.</t>
  </si>
  <si>
    <t>펌프직송방식에서 펌프 운전방식은 펌프의대수를 제어하는 정속방식과 회전수를 제어하는 변속방식으로 분류할 수 있다.</t>
  </si>
  <si>
    <t>하이탱크식</t>
  </si>
  <si>
    <t>세정밸브식</t>
  </si>
  <si>
    <t>로탱크식</t>
  </si>
  <si>
    <t>습통기관은 통기의 목적 외에 배수관으로도 이용되는 부분을 말한다.</t>
  </si>
  <si>
    <t>결합통기관은 배수수직관 내의 압력변화를 방지 또는 완화하기 위해 설치한다.</t>
  </si>
  <si>
    <t>도피통기관은 각개통기방식에서 담당하는 기구수가 많은 경우 발생하는 하수가스를 도피시키기 위하여 통기수직관에 연결시킨 관이다.</t>
  </si>
  <si>
    <t>신정통기관은 최상부의 배수수평관이 배수수직관에 접속된 위치보다도 더욱 위로 배수수직관을 끌어올려 대기 중에 개구하여 통기관으로 사용하는 부분이다.</t>
  </si>
  <si>
    <t>샤워</t>
  </si>
  <si>
    <t>일반수전</t>
  </si>
  <si>
    <t>대변기 세정밸브</t>
  </si>
  <si>
    <t>소변기 세정밸브(스툴형 소변기)</t>
  </si>
  <si>
    <t>약 3.4m</t>
  </si>
  <si>
    <t>약 10.2m</t>
  </si>
  <si>
    <t>약 37.7m</t>
  </si>
  <si>
    <t>약 40.8m</t>
  </si>
  <si>
    <t>관의 분기</t>
  </si>
  <si>
    <t>관경의 확대</t>
  </si>
  <si>
    <t>관의 방향 전환</t>
  </si>
  <si>
    <t>관내 유수의 급정지</t>
  </si>
  <si>
    <t>욕조</t>
  </si>
  <si>
    <t>세면기</t>
  </si>
  <si>
    <t>대변기</t>
  </si>
  <si>
    <t>세탁기</t>
  </si>
  <si>
    <t>4.5 kW</t>
  </si>
  <si>
    <t>5.0 kW</t>
  </si>
  <si>
    <t>6.4 kW</t>
  </si>
  <si>
    <t>7.1 kW</t>
  </si>
  <si>
    <t>스토크스의 원리</t>
  </si>
  <si>
    <t>난방용 보일러와 겸용할 수 있다.</t>
  </si>
  <si>
    <t>보일러에서 만들어진 증기 또는 고온수를 열원으로 한다.</t>
  </si>
  <si>
    <t>저압보일러를 사용할 수 없으며 중압 또는 고압보일러를 사용하여야 한다.</t>
  </si>
  <si>
    <t>탱크에 가열코일을 설치하여 이 코일을 통해 물을 간접적으로 가열하는 방식이다.</t>
  </si>
  <si>
    <t>흡입양정을 필요 이상으로 높게 하지 않는다.</t>
  </si>
  <si>
    <t>흡입 조건이 나쁜 경우는 비속도를 작게 하기 위해 회전수가 작은 펌프를 사용한다.</t>
  </si>
  <si>
    <t>흡수관을 가능한 한 짧고 굵게 함과 동시에 관내에 공기가 체류하지 않도록 배관한다.</t>
  </si>
  <si>
    <t>설계상의 펌프 운전범위 내에서 항상 필요 NPSH가 유효NPSH보다 크게 되도록 배관계획을 한다.</t>
  </si>
  <si>
    <t>펌프의 양수량은 축동력에 비례하여 증가한다.</t>
  </si>
  <si>
    <t>토출밸브를 닫고 펌프를 운전하면 양수량이 0 이다.</t>
  </si>
  <si>
    <t>최대효율로 운전하고 있을 때의 양정을 상용양정이라 한다.</t>
  </si>
  <si>
    <t>펌프의 양정과 양수량은 펌프의 회전수가 변하여도 항상 일정하다.</t>
  </si>
  <si>
    <t>배관 내 스케일 발생 원인</t>
  </si>
  <si>
    <t>급수펌프 소요 동력 증가 원인</t>
  </si>
  <si>
    <t>열교환기의 열교환 효율 감소 원인</t>
  </si>
  <si>
    <t>배관 내 유체의 흐름 저항 감소원인</t>
  </si>
  <si>
    <t>배관 및 기기로부터의 열손실이 많다.</t>
  </si>
  <si>
    <t>건물완공 후에도 급탕개소의 증설이 비교적 쉽다.</t>
  </si>
  <si>
    <t>주택 등에서는 난방 겸용의 온수보일러, 순간 온수기를 사용할 수 있다.</t>
  </si>
  <si>
    <t>기구배수관</t>
  </si>
  <si>
    <t>배수수직관</t>
  </si>
  <si>
    <t>배수수평지관</t>
  </si>
  <si>
    <t>배수수평주관</t>
  </si>
  <si>
    <t>작용온도(OT)</t>
  </si>
  <si>
    <t>유효온도(ET)</t>
  </si>
  <si>
    <t>수정유효온도(CET)</t>
  </si>
  <si>
    <t>예상온냉감신고(PMV)</t>
  </si>
  <si>
    <t>역환수방식</t>
  </si>
  <si>
    <t>자연환수방식</t>
  </si>
  <si>
    <t>간접환수방식</t>
  </si>
  <si>
    <t>건식환수방식</t>
  </si>
  <si>
    <t>정미출력</t>
  </si>
  <si>
    <t>상용출력</t>
  </si>
  <si>
    <t>정격출력</t>
  </si>
  <si>
    <t>과부하출력</t>
  </si>
  <si>
    <t>13.06m</t>
  </si>
  <si>
    <t>13.24m</t>
  </si>
  <si>
    <t>40.32m</t>
  </si>
  <si>
    <t>42.54m</t>
  </si>
  <si>
    <t>한랭지에서는 운전정지 중 동결의 우려가 있다.</t>
  </si>
  <si>
    <t>증기난방에 비해 예열시간이 짧아 간헐운전에 적합하다.</t>
  </si>
  <si>
    <t>증기난방에 비해 난방부하 변동에 따른 온도조절이 용이하다.</t>
  </si>
  <si>
    <t>가열감습</t>
  </si>
  <si>
    <t>가열가습</t>
  </si>
  <si>
    <t>냉각감습</t>
  </si>
  <si>
    <t>증발냉각</t>
  </si>
  <si>
    <t>난방부하의 계산에 있어서, 벽체를 통한 손실열량을 계산할 때 사용한다.</t>
  </si>
  <si>
    <t>냉방부하의 계산에 있어서, 벽체를 통한 취득열량을 계산할 때 사용한다.</t>
  </si>
  <si>
    <t>벽체 외부에 흐르는 공기의 속도에 따른 열 전달량을 고려한 온도차이다.</t>
  </si>
  <si>
    <t>주로 외기에 접하고 있지 않은 간막이 벽, 천장, 바닥 등으로부터 열전달량을 구하는데 사용한다.</t>
  </si>
  <si>
    <t>순환펌프 토출측에 팽창탱크가 접속되는 것을 피한다.</t>
  </si>
  <si>
    <t>순환펌프는 배관 도중 온도가 가장 높은 곳에 설치한다.</t>
  </si>
  <si>
    <t>팽창탱크는 장치의 가장 높은 곳보다 더 높은 위치로 한다.</t>
  </si>
  <si>
    <t>순환펌프는 배관 도중 가능한 한 압입양정이 높은 곳에 설치한다.</t>
  </si>
  <si>
    <t>바이패스형은 덕트 내 정압변동이 없다.</t>
  </si>
  <si>
    <t>유인유닛형은 실내의 2차 공기를 유인하므로 집진효과가 크다.</t>
  </si>
  <si>
    <t>교축형은 덕트 내의 정압변동이 크므로 정압제어방식이 필요하다.</t>
  </si>
  <si>
    <t>교축형은 부하변동에 따라 송풍량을 변화시키고송풍기를 제어하므로 동력이 절약된다.</t>
  </si>
  <si>
    <t>인체발생열량</t>
  </si>
  <si>
    <t>급수관</t>
  </si>
  <si>
    <t>급탕관</t>
  </si>
  <si>
    <t>증기관</t>
  </si>
  <si>
    <t>냉온수관</t>
  </si>
  <si>
    <t>덕트의 보강을 위해서 다이아몬드 브레이크 등을 사용한다.</t>
  </si>
  <si>
    <t>덕트를 분기할 경우 덕트 굽힘부 가까이에서 분기하는 것은 피하는 것이 좋다.</t>
  </si>
  <si>
    <t>덕트의 굽힙부에서 곡률반경이 작거나 직각으로 구부러질 때 안내날개를 설치한다.</t>
  </si>
  <si>
    <t>단면을 바꿀 때 확대부에서는 경사도 30°이하, 축소부에서는 경사도 45°이하가 되도록 한다.</t>
  </si>
  <si>
    <t>유리면적</t>
  </si>
  <si>
    <t>차폐계수</t>
  </si>
  <si>
    <t>열관류율</t>
  </si>
  <si>
    <t>고압응축기와 저압응축기가 있다.</t>
  </si>
  <si>
    <t>고온증발기와 저온증발기가 있다.</t>
  </si>
  <si>
    <t>고온발생기와 저온발생기가 있다.</t>
  </si>
  <si>
    <t>냉각탑의 용량이 커진다.</t>
  </si>
  <si>
    <t>83%</t>
  </si>
  <si>
    <t>단일덕트 방식</t>
  </si>
  <si>
    <t>각층 유닛방식</t>
  </si>
  <si>
    <t>멀티죤 유닛방식</t>
  </si>
  <si>
    <t>500 m3/h</t>
  </si>
  <si>
    <t>1000 m3/h</t>
  </si>
  <si>
    <t>1500 m3/h</t>
  </si>
  <si>
    <t>2000 m3/h</t>
  </si>
  <si>
    <t>32.0mmAq</t>
  </si>
  <si>
    <t>41.7mmAq</t>
  </si>
  <si>
    <t>54.4mmAq</t>
  </si>
  <si>
    <t>71.00</t>
  </si>
  <si>
    <t>AND회로</t>
  </si>
  <si>
    <t>OR회로</t>
  </si>
  <si>
    <t>NOT회로</t>
  </si>
  <si>
    <t>NAND회로</t>
  </si>
  <si>
    <t>저항</t>
  </si>
  <si>
    <t>축전지</t>
  </si>
  <si>
    <t>난방코일</t>
  </si>
  <si>
    <t>솔레노이트 밸브</t>
  </si>
  <si>
    <t>조명기구 배치방식에 의하면 거의 전반조명방식에 해당된다.</t>
  </si>
  <si>
    <t>조명기구 배광방식에 의하면 거의 직접조명방식에 해당된다.</t>
  </si>
  <si>
    <t>건축물의 천장이나 벽을 조명기구 겸용으로 마무리하는 것이다.</t>
  </si>
  <si>
    <t>천장면 이용방식으로는 다운라이트, 코퍼라이트, 광천장 조명 등이 있다.</t>
  </si>
  <si>
    <t>2종 가요전선관 공사</t>
  </si>
  <si>
    <t>합성수지관(CD관 제외) 공사</t>
  </si>
  <si>
    <t>바닥으로부터 높이 0.5m 이상 1m 이하의 위치</t>
  </si>
  <si>
    <t>바닥으로부터 높이 0.5m 이상 1.5m 이하의 위치</t>
  </si>
  <si>
    <t>바닥으로부터 높이 1m 이상 1.5m 이하의 위치</t>
  </si>
  <si>
    <t>바닥으로부터 높이 1m 이상 2m 이하의 위치</t>
  </si>
  <si>
    <t>물분무소화설비는 제거 소화법이다.</t>
  </si>
  <si>
    <t>옥내소화전설비는 냉각 소화법이다.</t>
  </si>
  <si>
    <t>스프링클러설비는 냉각 소화법이다.</t>
  </si>
  <si>
    <t>불연성가스 소화설비는 질식 소화법이다.</t>
  </si>
  <si>
    <t>전류는 전압보다 뒤진다.</t>
  </si>
  <si>
    <t>전류와 전압은 동상이다.</t>
  </si>
  <si>
    <t>전류는 전압보다 45° 앞선다.</t>
  </si>
  <si>
    <t>전류는 전압보다 90° 앞선다.</t>
  </si>
  <si>
    <t>외란</t>
  </si>
  <si>
    <t>제어대상</t>
  </si>
  <si>
    <t>제어편차</t>
  </si>
  <si>
    <t>주 피드백 신호</t>
  </si>
  <si>
    <t>이용률</t>
  </si>
  <si>
    <t>조명률</t>
  </si>
  <si>
    <t>유지률</t>
  </si>
  <si>
    <t>감광보상률</t>
  </si>
  <si>
    <t>약 0.083 [sec]</t>
  </si>
  <si>
    <t>약 0.0083 [sec]</t>
  </si>
  <si>
    <t>약 0.00083 [sec]</t>
  </si>
  <si>
    <t>약 0.000083 [sec]</t>
  </si>
  <si>
    <t>모자식</t>
  </si>
  <si>
    <t>상호식</t>
  </si>
  <si>
    <t>복합식</t>
  </si>
  <si>
    <t>개별식</t>
  </si>
  <si>
    <t>극판의 면적을 작게 한다.</t>
  </si>
  <si>
    <t>극판의 거리를 멀게 한다.</t>
  </si>
  <si>
    <t>극판 사이의 전압을 높게 한다.</t>
  </si>
  <si>
    <t>극판 사이에 유전체를 삽입한다.</t>
  </si>
  <si>
    <t>오보를 방지한다.</t>
  </si>
  <si>
    <t>자동배수를 한다.</t>
  </si>
  <si>
    <t>방수압을 시험한다.</t>
  </si>
  <si>
    <t>가압수의 온도를 검지한다.</t>
  </si>
  <si>
    <t>전자력</t>
  </si>
  <si>
    <t>자기유도</t>
  </si>
  <si>
    <t>전자유도</t>
  </si>
  <si>
    <t>줄(Joule)열</t>
  </si>
  <si>
    <t>0.55[kWh]</t>
  </si>
  <si>
    <t>2.2[kWh]</t>
  </si>
  <si>
    <t>4[kWh]</t>
  </si>
  <si>
    <t>792[kWh]</t>
  </si>
  <si>
    <t>150 m2</t>
  </si>
  <si>
    <t>300 m2</t>
  </si>
  <si>
    <t>500 m2</t>
  </si>
  <si>
    <t>600 m2</t>
  </si>
  <si>
    <t>구경 65mm의 단구형으로 할 것</t>
  </si>
  <si>
    <t>송수구에는 이물질을 막기 위한 마개를 씌울 것</t>
  </si>
  <si>
    <t>지면을부터 높이가 0.5m 이상 1m 이하의 위치에 설치할 것</t>
  </si>
  <si>
    <t>송수구의 가까운 부분에 자동배수밸브(또는 직경 5mm의 배수공) 및 체크밸브를 설치할 것</t>
  </si>
  <si>
    <t>기계적강도</t>
  </si>
  <si>
    <t>전선관 규격</t>
  </si>
  <si>
    <t>계단은 그 계단으로 통하는 출입구외의 창문 등으로부터 1m 이상의 거리를 두고 설치할 것</t>
  </si>
  <si>
    <t>600m2</t>
  </si>
  <si>
    <t>1200m2</t>
  </si>
  <si>
    <t>배연창의 유효면적은 2m2 이상으로 할 것</t>
  </si>
  <si>
    <t>아파트의 욕실</t>
  </si>
  <si>
    <t>숙박시설의 욕실</t>
  </si>
  <si>
    <t>제1종 근린생활시설 중 목욕장의 욕실</t>
  </si>
  <si>
    <t>바닥면적 합계가 3000m2 이상인 것</t>
  </si>
  <si>
    <t>바닥면적 합계가 5000m2 이상인 것</t>
  </si>
  <si>
    <t>바닥면적 합계가 7000m2 이상인 것</t>
  </si>
  <si>
    <t>바닥면적 합계가 10000m2 이상인 것</t>
  </si>
  <si>
    <t>10층 이상</t>
  </si>
  <si>
    <t>12층 이상</t>
  </si>
  <si>
    <t>석졸서 두께가 15cm 인 것</t>
  </si>
  <si>
    <t>철근콘크리트조로서 두께가 12cm 인 것</t>
  </si>
  <si>
    <t>무근콘크리트조로서 두께가 15cm 인 것</t>
  </si>
  <si>
    <t>콘크리트블록조로서 두께가 15cm 인 것</t>
  </si>
  <si>
    <t>건축물의 첵적에 대한 외피면적의 비 또는 연면적에 대한 외피면적의 비는 가능한 크게 한다.</t>
  </si>
  <si>
    <t>건물의 창 및 문은 가능한 작게 설계하고, 특히 열손실이 많은 북측 거실의 창 및 문의 면적은 최소화한다.</t>
  </si>
  <si>
    <t>문화 및 집회시설 중 공연장</t>
  </si>
  <si>
    <t>계단의 유효 높이는 1.8m 이상으로 할 것</t>
  </si>
  <si>
    <t>중학교의 계단인 경우 단높이는 18cm 이하, 단너비는 26cm 이상으로 할 것</t>
  </si>
  <si>
    <t>너비 3m를 넘는 계단에는 계단의 중간에 너비 3m 이내마다 난간을 설치할 것</t>
  </si>
  <si>
    <t>높이 3m를 넘는 계단에는 높이 3m 이내마다 유효너비 1.2m 이상의 계단참을 설치할 것</t>
  </si>
  <si>
    <t>출구 너비 : 2% 이내</t>
  </si>
  <si>
    <t>반자 높이 : 2% 이내</t>
  </si>
  <si>
    <t>벽체 두께 : 2% 이내</t>
  </si>
  <si>
    <t>바닥판 두께 : 3% 이내</t>
  </si>
  <si>
    <t>전기통신시설군에서 자동차 관련 시설군으로의 용도변경</t>
  </si>
  <si>
    <t>근린생활시설군에서 주거업무시설군으로의 용도변경</t>
  </si>
  <si>
    <t>영업시설군에서 문화 및 집회시설군으로의 용도변경</t>
  </si>
  <si>
    <t>교육 및 복지시설군에서 산업 등의 시설군으로의 용도변경</t>
  </si>
  <si>
    <t>이용원</t>
  </si>
  <si>
    <t>치과의원</t>
  </si>
  <si>
    <t>마을회관</t>
  </si>
  <si>
    <t>일반음식점</t>
  </si>
  <si>
    <t>종교시설의 용도로 쓰는 건축물로서 집회실의 바닥면적의 합계가 200m2 이상인 건축물</t>
  </si>
  <si>
    <t>장례시설의 용도로 쓰는 건축물로서 집회실의 바닥면적의 합계가 200m2 이상인 건축물</t>
  </si>
  <si>
    <t>판매시설의 용도로 쓰는 건축물로서 그 용도로 쓰는 바닥면적의 합계가 500m2 이상인 건축물</t>
  </si>
  <si>
    <t>공장의 용도로 쓰는 건축물로서 그 용도로 쓰는 바닥면적의 합계가 1000m2 이상인 건축물</t>
  </si>
  <si>
    <t>제연설비</t>
  </si>
  <si>
    <t>연소방지설비</t>
  </si>
  <si>
    <t>0.1 m2·K/W 이상</t>
  </si>
  <si>
    <t>0.2 m2·K/W 이상</t>
  </si>
  <si>
    <t>0.3 m2·K/W 이상</t>
  </si>
  <si>
    <t>0.4 m2·K/W 이상</t>
  </si>
  <si>
    <t>10m 이상</t>
  </si>
  <si>
    <t>30m 이상</t>
  </si>
  <si>
    <t>박공지붕</t>
  </si>
  <si>
    <t>왼쪽지붕</t>
  </si>
  <si>
    <t>톱날지붕</t>
  </si>
  <si>
    <t>맨사드(mansard)지붕</t>
  </si>
  <si>
    <t>클로크 룸</t>
  </si>
  <si>
    <t>보이실</t>
  </si>
  <si>
    <t>린넨실</t>
  </si>
  <si>
    <t>트렁크 실</t>
  </si>
  <si>
    <t>바닥면적을 효율적으로 사용할 수 있다.</t>
  </si>
  <si>
    <t>변화하는 작업의 패턴에 따라 신속하게 대처할 수 있다.</t>
  </si>
  <si>
    <t>소음 등으로 분위기가 산만해질 수 있다.</t>
  </si>
  <si>
    <t>1000mm 이상</t>
  </si>
  <si>
    <t>1250mm 이상</t>
  </si>
  <si>
    <t>1500mm 이상</t>
  </si>
  <si>
    <t>2000mm 이상</t>
  </si>
  <si>
    <t>조적식구조인 내력벽으로 둘러쌓인 부분의 바닥면적은 80m2를 넘을 수 없다.</t>
  </si>
  <si>
    <t>하나의 층에 있어서의 개구부와 그 바로 윗층에 있는 개구부와의 수직거리는 600mm 이상으로 하여야 한다.</t>
  </si>
  <si>
    <t>통줄눈은 외관상으로도 보기 좋기 때문에 프랑스식 쌓기를 이용한 내력벽 쌓기에 주로 사용된다.</t>
  </si>
  <si>
    <t>벽돌벽면의 의장적 효과를 위한 줄눈을 치장줄눈이라고 하며, 평줄눈, 오목줄눈, 빗줄눈 등의 종류가 있다.</t>
  </si>
  <si>
    <t>전기입상관(EPS) 등은 분산시켜 외기에 적절히 면하게 한다.</t>
  </si>
  <si>
    <t>위생입상관(PS) 등은 화장실에 접근시켜 배치한다.</t>
  </si>
  <si>
    <t>피난계단 2개소 이상일 경우에 그 출입구는 적절히 이격하게 한다.</t>
  </si>
  <si>
    <t>코어 내 각 공간이 각층마다 공통의 위치에 있도록 한다.</t>
  </si>
  <si>
    <t>상품이 고객 쪽에서 효과적으로 보이도록 한다.</t>
  </si>
  <si>
    <t>고객의 동선은 짧게, 점원의 동선은 길게 한다.</t>
  </si>
  <si>
    <t>고객과 직원의 시선이 바로 마주치지 않도록 배치한다.</t>
  </si>
  <si>
    <t>고객을 감시하기 쉬워야 한다.</t>
  </si>
  <si>
    <t>거주성과 프라이버시가 양호하다.</t>
  </si>
  <si>
    <t>소규모에 유리한 형식이다.</t>
  </si>
  <si>
    <t>주택내 공간의 변화가 있다.</t>
  </si>
  <si>
    <t>유효면적이 증가한다.</t>
  </si>
  <si>
    <t>설계작업이 단순하고 간편하다.</t>
  </si>
  <si>
    <t>대량생산이 용이하고 생산비용이 낮아진다.</t>
  </si>
  <si>
    <t>상이한 형태의 집단을 이루는 경향이 많다.</t>
  </si>
  <si>
    <t>보행동선이 짧게 된다.</t>
  </si>
  <si>
    <t>대지가 협소해도 가능하다.</t>
  </si>
  <si>
    <t>각 병실마다 고르게 일조를 얻을 수 있다.</t>
  </si>
  <si>
    <t>설비가 집약적이다.</t>
  </si>
  <si>
    <t>화장실</t>
  </si>
  <si>
    <t>수술실</t>
  </si>
  <si>
    <t>주방</t>
  </si>
  <si>
    <t>욕실</t>
  </si>
  <si>
    <t>음의 높이는 음의 주파수에 따라 달라진다.</t>
  </si>
  <si>
    <t>음의 크기는 진폭이 큰 음이 진폭이 작은 음보다 크게 느껴진다.</t>
  </si>
  <si>
    <t>음의 크기를 객관적인 물리적 양의 개념으로 표현하기 위한 단위로 손(sone)이 있다.</t>
  </si>
  <si>
    <t>큰 소리와 작은 소리를 동시에 들을 때 큰 소리만 들리고 작은 소리는 들리지 않는 현상을 마스킹 효과(masking effect)라고 한다.</t>
  </si>
  <si>
    <t>지역사회의 중심적 이용이 편리한 부지를 선정한다.</t>
  </si>
  <si>
    <t>이용자, 직원 및 서적의 출입구를 각각 구분한다.</t>
  </si>
  <si>
    <t>모듈러 플래닝은 열람실과 서고에만 적용된다.</t>
  </si>
  <si>
    <t>열람실은 직사광선이 들어오는 것을 피한다.</t>
  </si>
  <si>
    <t>보의 주근은 기둥에 정착</t>
  </si>
  <si>
    <t>바닥철근은 보 또는 벽체에 정착</t>
  </si>
  <si>
    <t>기둥의 주근은 보에 정착</t>
  </si>
  <si>
    <t>지중보의 주근은 기초 또는 기둥에 정착</t>
  </si>
  <si>
    <t>기밀성</t>
  </si>
  <si>
    <t>방수성</t>
  </si>
  <si>
    <t>구조 일체성</t>
  </si>
  <si>
    <t>모든 교실에 특정교과를 위해서 사용되고 일반교실은 없다.</t>
  </si>
  <si>
    <t>교과목에 필요한 시설의 질을 높일 수 있다.</t>
  </si>
  <si>
    <t>학생들의 이동이 심하므로 동선설계에 유의해야 한다.</t>
  </si>
  <si>
    <t>초등학교 저학년에 대해 가장 권장할 만한 형이다.</t>
  </si>
  <si>
    <t>특수유리나 루버 등을 활용하여 일사를 조절한다.</t>
  </si>
  <si>
    <t>건물 주변에 활엽수 보다는 침엽수를 심는 것이 유리하다.</t>
  </si>
  <si>
    <t>겨울철의 난방 부하를 줄이기 위해 직달일사를 최대한 도입해야 한다.</t>
  </si>
  <si>
    <t>난방 기간 중에 최대의 일사를 받기 위해서는 남향이 유리하다.</t>
  </si>
  <si>
    <t>공기의 청정도</t>
  </si>
  <si>
    <t>기류</t>
  </si>
  <si>
    <t>셀프 서비스 레스토랑</t>
  </si>
  <si>
    <t>카운터 서비스 레스토랑</t>
  </si>
  <si>
    <t>테이블 서비스 레스토랑</t>
  </si>
  <si>
    <t>페이싱 서비스 레스토랑</t>
  </si>
  <si>
    <t>거실은 주거의 중심을 두고 응접실과 객실은 현관 가까이 둔다.</t>
  </si>
  <si>
    <t>침실은 되도록 남향을 피하고 조용한 곳에 둔다.</t>
  </si>
  <si>
    <t>주택의 규모에 맞도록 거실, 식당, 부엌의 연결과 분리를 고려하여 공용공간을 배치한다.</t>
  </si>
  <si>
    <t>공간은 필요한 기구와 사용하는 사람의 행동범위 등을 고려하여 정한다.</t>
  </si>
  <si>
    <t>기구수와 관계없다.</t>
  </si>
  <si>
    <t>기구수가 증가하면 커진다.</t>
  </si>
  <si>
    <t>기구수가 증가하면 작아진다.</t>
  </si>
  <si>
    <t>기구수가 증가하면 처음에는 커지다가 작아진다.</t>
  </si>
  <si>
    <t>배관 길이</t>
  </si>
  <si>
    <t>급탕 사용수량</t>
  </si>
  <si>
    <t>급탕과 반탕의 온도차</t>
  </si>
  <si>
    <t>배관 단위길이당 열손실량</t>
  </si>
  <si>
    <t>온수탱크 상단에는 배수밸브를, 하부에는 진공방지밸브를 설치하여야 한다.</t>
  </si>
  <si>
    <t>안전밸브와 팽창탱크 및 배관 사이에는 차단밸브나 체크밸브 등 어떠한 밸브도 설치되어서는 안 된다.</t>
  </si>
  <si>
    <t>밀폐형 가열장치에는 일정 압력 이상이면 압력을 도피시킬 수 있도록 도피밸브나 안전밸브를 설치한다.</t>
  </si>
  <si>
    <t>온수탱크의 보급수관에는 급수관의 압력변화에 의한 환탕의 유입을 방지하도록 역류방지밸브를 설치한다.</t>
  </si>
  <si>
    <t>배관에 의해 필요 개소에 급탕할 수 있다.</t>
  </si>
  <si>
    <t>급탕 개수마다 가열기의 설치 스페이스가 필요하다.</t>
  </si>
  <si>
    <t>기구의 동시이용률을 고려하여 가열장치의 총용량을 적게 할 수 있다.</t>
  </si>
  <si>
    <t>호텔, 병원 등 급탕 개소가 많고 소요 급탕량도 많이 필요한 대규모 건축물에 채용된다.</t>
  </si>
  <si>
    <t>취급이 비교적 쉽고 고장도 없다.</t>
  </si>
  <si>
    <t>전력 차단 시에는 사용할 수 없다.</t>
  </si>
  <si>
    <t>항상 일정한 수압을 유지할 수 있다.</t>
  </si>
  <si>
    <t>고가탱크방식에 비하여 관리비용이 저렴하고 저양정의 펌프를 사용한다.</t>
  </si>
  <si>
    <t>회로통기관</t>
  </si>
  <si>
    <t>약 110kPa</t>
  </si>
  <si>
    <t>약 130kPa</t>
  </si>
  <si>
    <t>약 150kPa</t>
  </si>
  <si>
    <t>약 170kPa</t>
  </si>
  <si>
    <t>대기압식 또는 가압식 진공브레이커를 설치한다.</t>
  </si>
  <si>
    <t>수압이 0.4MPa을 초과하는 계통에는 감압밸브를 부착한다.</t>
  </si>
  <si>
    <t>세락식</t>
  </si>
  <si>
    <t>로 탱크식</t>
  </si>
  <si>
    <t>하이 탱크식</t>
  </si>
  <si>
    <t>배관에는 관의 신축을 방해받지 않도록 신축이음쇠를 설치한다.</t>
  </si>
  <si>
    <t>상향배관의 경우 급탕관은 상향 구배, 반탕관은 하향 구배로 한다.</t>
  </si>
  <si>
    <t>하향배관의 경우는 급탕관은 하향 구배, 반탕관은 상향 구배로 한다.</t>
  </si>
  <si>
    <t>배관은 균등한 구배로 하고 역구배나 공기 정체가 일어나기 쉬운 배관 등을 피한다.</t>
  </si>
  <si>
    <t>배수관 관경이 클수록 자기세정 작용이 커진다.</t>
  </si>
  <si>
    <t>배관의 구배가 너무 크면 유수가 빨리 흘러 고형물이 남게 된다.</t>
  </si>
  <si>
    <t>배관의 구배가 작으면 고형물을 밀어낼 수 있는 힘이 작아진다.</t>
  </si>
  <si>
    <t>배수관 관경이 필요 이상으로 크면 오히려 배수의 능력이 저하된다.</t>
  </si>
  <si>
    <t>층류영역에서 난류영역 사이를 천이영역이라고 한다.</t>
  </si>
  <si>
    <t>층류에서 난류로 천이할 때의 유속을 평균유속이라고 한다.</t>
  </si>
  <si>
    <t>유체 유동 중 층류는 유체분자가 규칙적으로 층을 이루면서 흐르는 것이다.</t>
  </si>
  <si>
    <t>물은 비압축성 유체이다.</t>
  </si>
  <si>
    <t>물에는 체적의 탄성이 없다.</t>
  </si>
  <si>
    <t>물의 점성은 온도가 상승하면 감소한다.</t>
  </si>
  <si>
    <t>순수한 물이 얼게 되면 약 4%의 체적감소가 발생한다.</t>
  </si>
  <si>
    <t>5.9m</t>
  </si>
  <si>
    <t>11.8m</t>
  </si>
  <si>
    <t>세탁기에서의 배수</t>
  </si>
  <si>
    <t>세면기에서의 배수</t>
  </si>
  <si>
    <t>냉각탑에서의 배수</t>
  </si>
  <si>
    <t>식기세정기에서의 배수</t>
  </si>
  <si>
    <t>공기의 단축</t>
  </si>
  <si>
    <t>품질의 향상</t>
  </si>
  <si>
    <t>공장 작업의 최소화</t>
  </si>
  <si>
    <t>현장 작업의 안정성 향상</t>
  </si>
  <si>
    <t>소벤트 시스템은 특수통기방식으로 통기수직관을 사용한 루프통기방식의 일종이다.</t>
  </si>
  <si>
    <t>간접배수계통의 통기관은 다른 통기계통에 접속하지 말고 단독으로 대기 중에 개구한다.</t>
  </si>
  <si>
    <t>볼류트펌프</t>
  </si>
  <si>
    <t>수증기분압</t>
  </si>
  <si>
    <t>증기주관 곡부에는 밴드관을 사용한다.</t>
  </si>
  <si>
    <t>순구배 배관의 말단부에는 관말트랩을 설치한다.</t>
  </si>
  <si>
    <t>배관의 분기부에는 밸브를 설치하여서는 안된다.</t>
  </si>
  <si>
    <t>분류·합류에 T이음쇠를 이용하는 경우는 90° T자형을 이용하지 않는다.</t>
  </si>
  <si>
    <t>펌프의 정양정이 최소가 되는 점으로 결정된다.</t>
  </si>
  <si>
    <t>펌프의 양정곡선이 교점으로 결정된다.</t>
  </si>
  <si>
    <t>펌프의 축동력곡선과 효율곡선의 교점으로 결정된다.</t>
  </si>
  <si>
    <t>펌프의 양정곡선과 배관의 저항곡선의 교점으로 결정된다.</t>
  </si>
  <si>
    <t>회전수제어</t>
  </si>
  <si>
    <t>흡입베인제어</t>
  </si>
  <si>
    <t>흡입댐퍼제어</t>
  </si>
  <si>
    <t>토출댐퍼제어</t>
  </si>
  <si>
    <t>흡입양정이 큰 경우</t>
  </si>
  <si>
    <t>토출량을 줄이기 위한 경우</t>
  </si>
  <si>
    <t>높은 토출양정이 필요한 경우</t>
  </si>
  <si>
    <t>수중에 펌프를 설치하는 경우</t>
  </si>
  <si>
    <t>약 2592W</t>
  </si>
  <si>
    <t>약 7560W</t>
  </si>
  <si>
    <t>약 11784W</t>
  </si>
  <si>
    <t>약 14523W</t>
  </si>
  <si>
    <t>외기의 도입에 의한 취득열량</t>
  </si>
  <si>
    <t>냉각탑 주의의 세균 감염에 유의하여야 한다.</t>
  </si>
  <si>
    <t>냉각탑 입구측 배관에는 스트레이너를 설치하여야 한다.</t>
  </si>
  <si>
    <t>냉각수의 출입구측 및 보급수관의 입구측에 플렉시블 조인트를 설치한다.</t>
  </si>
  <si>
    <t>냉각탑을 중간기 및 동절기에 사용하는 경우 냉각수의 동결방지 및 냉각수온도 제어를 고려한다.</t>
  </si>
  <si>
    <t>열관류율이 높을수록 단열성능이 좋다.</t>
  </si>
  <si>
    <t>벽체 구성재료의 열전도율이 높을수록 열관류율은 커진다.</t>
  </si>
  <si>
    <t>벽체에 사용되는 단열재의 두께가 두꺼울수록 열관류율은 낮아진다.</t>
  </si>
  <si>
    <t>열관류율이 높을수록 외벽의 실내측 표면에 결로 발생 우려가 커진다.</t>
  </si>
  <si>
    <t>습공기를 가열하면 상대습도가 증가한다.</t>
  </si>
  <si>
    <t>습공기를 가열하면 상대습도가 감소한다.</t>
  </si>
  <si>
    <t>습공기를 가열하면 절대습도가 증가한다.</t>
  </si>
  <si>
    <t>습공기를 가열하면 절대습도가 감소한다.</t>
  </si>
  <si>
    <t>공기조화에 주로 냉방용으로 응용된다.</t>
  </si>
  <si>
    <t>냉동사이클에서 응축기의 발열량을 이용하기 위한 것이다.</t>
  </si>
  <si>
    <t>GHP(Gas Engine Heat Pump)는 흡수식 냉동기의 원리를 이용한 펌프이다.</t>
  </si>
  <si>
    <t>냉동기를 냉각목적으로 할 경우의 성적계수보다 열펌프로 사용될 경우의 성적계수가 작다.</t>
  </si>
  <si>
    <t>27.9℃</t>
  </si>
  <si>
    <t>28.7℃</t>
  </si>
  <si>
    <t>30.5℃</t>
  </si>
  <si>
    <t>32.3℃</t>
  </si>
  <si>
    <t>20.34 mmAq</t>
  </si>
  <si>
    <t>28.84 mmAq</t>
  </si>
  <si>
    <t>30.35 mmAq</t>
  </si>
  <si>
    <t>36.25 mmAq</t>
  </si>
  <si>
    <t>주덕트의 압력강하가 적다.</t>
  </si>
  <si>
    <t>정밀한 풍량조절이 용이하다.</t>
  </si>
  <si>
    <t>폐쇄용으로는 사용이 곤란하다.</t>
  </si>
  <si>
    <t>분기부에 설치하여 풍량조절용으로 사용된다.</t>
  </si>
  <si>
    <t>덕트를 통해 먼지나 산업용 분말을 이송시키는데 적당하다.</t>
  </si>
  <si>
    <t>덕트 내의 풍속을 일정하게 유지할 수 있도록 덕트 치수를 결정하는 방법이다.</t>
  </si>
  <si>
    <t>송풍기 용량을 구하기 위해서는 전체 구간의 압력 손실을 구해야 하는 번거로움이 있다.</t>
  </si>
  <si>
    <t>미분탄 및 시멘트 분말의 이송에는 덕트 내에 분말이 침적되지 않도록 풍속 5m/s 로 설계한다.</t>
  </si>
  <si>
    <t>글로브밸브</t>
  </si>
  <si>
    <t>온수를 분사하면 공기온도는 올라간다.</t>
  </si>
  <si>
    <t>스팀을 계속 분사하면 상대습도가 100%를 초과하게 된다.</t>
  </si>
  <si>
    <t>초음파 가습기로 분무할 경우 공기온도는 변화하지 않는다.</t>
  </si>
  <si>
    <t>공기온도와 같은 순환수로 가습할 경우, 공기의 엔탈피 변화는 거의 없다.</t>
  </si>
  <si>
    <t>46.2 m3/h</t>
  </si>
  <si>
    <t>57.1 m3/h</t>
  </si>
  <si>
    <t>83.6 m3/h</t>
  </si>
  <si>
    <t>98.6 m3/h</t>
  </si>
  <si>
    <t>각 유닛마다 수배관을 해야 하므로 누수의 우려가 있다.</t>
  </si>
  <si>
    <t>고속덕트를 사용하므로 덕트 스페이스를 작게 할 수 있다.</t>
  </si>
  <si>
    <t>각 유닛마다 제어가 가능하므로 개별실 제어가 가능하다.</t>
  </si>
  <si>
    <t>중앙공조기는 1차, 2차 공기를 처리해야 하므로 규모가 커야 한다.</t>
  </si>
  <si>
    <t>송수구는 지면으로부터 1m이상 1.5m 이하의 위치에 설치한다.</t>
  </si>
  <si>
    <t>수직배관은 내화구조로 구획되지 않은 계단실 또는 파이프덕트 등에 설치한다.</t>
  </si>
  <si>
    <t>방수구는 특정소방대상물의 층마다 설치하되, 공동주택과 업무시설의 1층, 2층에는 설치하지 않는다.</t>
  </si>
  <si>
    <t>배관은 지면으로부터의 높이가 31m이상인 특정소방대상물 또는 지상 11층 이상인 특정소방대상물에 있어서는 습식설비로 한다.</t>
  </si>
  <si>
    <t>개방형 스프링클러헤드를 사용하는 경우</t>
  </si>
  <si>
    <t>드라이펜던트 스프링클러헤드를 사용하는 경우</t>
  </si>
  <si>
    <t>스프링클러헤드의 설치장소가 동파의 우려가 없는 곳인 경우</t>
  </si>
  <si>
    <t>수원이 건축물의 최상층에 설치된 헤드보다 높은 위치에 설치된 경우</t>
  </si>
  <si>
    <t>전압을 강압(down)시킬 때만 사용한다.</t>
  </si>
  <si>
    <t>건식 변압기는 화재의 위험성이 있는 장소에 사용이 곤란하다.</t>
  </si>
  <si>
    <t>몰드 변압기는 내수·내습성이 우수하나 소형, 경량화가 불가능하다는 단점이 있다.</t>
  </si>
  <si>
    <t>1차측 코일과 2차측 코일의 권수비는 1차측 코일과 2차측 코일의 교류전압의 비와 같다.</t>
  </si>
  <si>
    <t>0.017초</t>
  </si>
  <si>
    <t>0.02초</t>
  </si>
  <si>
    <t>50초</t>
  </si>
  <si>
    <t>0.25 m/s</t>
  </si>
  <si>
    <t>0.5 m/s</t>
  </si>
  <si>
    <t>0.75 m/s</t>
  </si>
  <si>
    <t>1 m/s</t>
  </si>
  <si>
    <t>90[kVA]</t>
  </si>
  <si>
    <t>110[kVA]</t>
  </si>
  <si>
    <t>130[kVA]</t>
  </si>
  <si>
    <t>150[kVA]</t>
  </si>
  <si>
    <t>5[V]</t>
  </si>
  <si>
    <t>8[V]</t>
  </si>
  <si>
    <t>12[V]</t>
  </si>
  <si>
    <t>20[V]</t>
  </si>
  <si>
    <t>스폿식</t>
  </si>
  <si>
    <t>공기관식</t>
  </si>
  <si>
    <t>열전대식</t>
  </si>
  <si>
    <t>열반도체식</t>
  </si>
  <si>
    <t>다이오드</t>
  </si>
  <si>
    <t>영상 변류기</t>
  </si>
  <si>
    <t>진상용 콘덴서</t>
  </si>
  <si>
    <t>유도전압 조정기</t>
  </si>
  <si>
    <t>3m3</t>
  </si>
  <si>
    <t>5.2m3</t>
  </si>
  <si>
    <t>10.4m3</t>
  </si>
  <si>
    <t>20m3</t>
  </si>
  <si>
    <t>PI제어동작</t>
  </si>
  <si>
    <t>비례제어동작</t>
  </si>
  <si>
    <t>2위치 제어동작</t>
  </si>
  <si>
    <t>다위치 제어동작</t>
  </si>
  <si>
    <t>보통충전</t>
  </si>
  <si>
    <t>급속충전</t>
  </si>
  <si>
    <t>부동충전</t>
  </si>
  <si>
    <t>균등충전</t>
  </si>
  <si>
    <t>소형소화기의 능력단위는 1단위 이하이다.</t>
  </si>
  <si>
    <t>대형소화기의 능력단위는 A급 10단위 이상이다.</t>
  </si>
  <si>
    <t>대형소화기의 능력단위는 B급 20단위 이상이다.</t>
  </si>
  <si>
    <t>소화약제 외의 것을 이용한 간이소화용구의 능력단위는 0.5단위이다.</t>
  </si>
  <si>
    <t>2C</t>
  </si>
  <si>
    <t>3C</t>
  </si>
  <si>
    <t>4C</t>
  </si>
  <si>
    <t>교차식</t>
  </si>
  <si>
    <t>전기력선은 교차하지 않는다.</t>
  </si>
  <si>
    <t>양전하에서 나와 음전하로 들어간다.</t>
  </si>
  <si>
    <t>전기력선의 방향은 등전위면과 일치한다.</t>
  </si>
  <si>
    <t>전기력선의 밀도는 그 점에서의 전기장의 세기이다.</t>
  </si>
  <si>
    <t>온도특성이 양호하다.</t>
  </si>
  <si>
    <t>개폐부하의 용량이 크다.</t>
  </si>
  <si>
    <t>전기적 노이즈에 대하여 안정적이다.</t>
  </si>
  <si>
    <t>기계적 진동, 충격 등에 비교적 강하다.</t>
  </si>
  <si>
    <t>자로</t>
  </si>
  <si>
    <t>자계</t>
  </si>
  <si>
    <t>전계</t>
  </si>
  <si>
    <t>방의 크기</t>
  </si>
  <si>
    <t>출입문의 위치</t>
  </si>
  <si>
    <t>등기구의 배광</t>
  </si>
  <si>
    <t>천장의 반사율</t>
  </si>
  <si>
    <t>150 m2이상</t>
  </si>
  <si>
    <t>300 m2 이상</t>
  </si>
  <si>
    <t>450 m2 이상</t>
  </si>
  <si>
    <t>600 m2 이상</t>
  </si>
  <si>
    <t>열원설비는 부분부하 및 전부하 운전효율이 좋은 것을 선정한다.</t>
  </si>
  <si>
    <t>위생설비 급탕용 저탕조의 설계온도는 55℃이하로 하고 필요한 경우에는 부스터히터 등으로 승온하여 사용한다.</t>
  </si>
  <si>
    <t>난방기기, 냉방기기, 냉동기, 송풍기, 펌프 등은 부하조건에 따라 최고의 성능을 유지할 수 있도록 대수분할 또는 비례제어운전이 되도록 한다.</t>
  </si>
  <si>
    <t>청정실 등 특수 용도의 공간 외에는 실내 공기의 오염도가 허용치의 1.5배를 초과하지 않는 범위 내에서 최대한의 외기도입이 가능하도록 계획한다.</t>
  </si>
  <si>
    <t>보일러의 윗부분에는 그 면적이 0.5m2 이상인 환기창을 설치할 것</t>
  </si>
  <si>
    <t>보일러실의 윗부분과 아랫부분에는 공기 흡입구 및 배기구를 항상 닫혀있도록 설치할 것</t>
  </si>
  <si>
    <t>높이가 13m 이상인 건축물</t>
  </si>
  <si>
    <t>처마높이가 8m 이상인 건축물</t>
  </si>
  <si>
    <t>층수가 30층 이상이거나 높이가 90m 이상인 건축물</t>
  </si>
  <si>
    <t>층수가 30층 이상이거나 높이가 120m 이상인 건축물</t>
  </si>
  <si>
    <t>층수가 50층 이상이거나 높이가 150m 이상인 건축물</t>
  </si>
  <si>
    <t>층수가 50층 이상이거나 높이가 200m 이상인 건축물</t>
  </si>
  <si>
    <t>자동화재속보설비</t>
  </si>
  <si>
    <t>회전문의 중심축에는 회전문과 문틀 사이의 간격을 포함한 회전문날개 끝부분까지의 길이는 140cm 이상이 되도록 할 것</t>
  </si>
  <si>
    <t>건축선의 후퇴거리 : 3% 이내</t>
  </si>
  <si>
    <t>건축물의 벽체두께 : 3% 이내</t>
  </si>
  <si>
    <t>건축물의 출구너비 : 5% 이내</t>
  </si>
  <si>
    <t>인접건축물과의 거리 : 3% 이내</t>
  </si>
  <si>
    <t>의료시설로서 해당 용도에 사용되는 바닥면적의 합계가 2000m2 인 건축물</t>
  </si>
  <si>
    <t>업무시설로서 해당 용도에 사용되는 바닥면적의 합계가 2000m2 인 건축물</t>
  </si>
  <si>
    <t>숙박시설로서 해당 용도에 사용되는 바닥면적의 합계가 2000m2 인 건축물</t>
  </si>
  <si>
    <t>배연창의 유효면적은 최소 1.5m2 이상으로 할 것</t>
  </si>
  <si>
    <t>배연창의 상변과 천장 또는 반자로부터 수직거리가 0.9m 이내일 것</t>
  </si>
  <si>
    <t>30층 이상이거나 지상으로부터 높이가 90m 이상인 아파트</t>
  </si>
  <si>
    <t>30층 이상이거나 지상으로부터 높이가 120m 이상인 아파트</t>
  </si>
  <si>
    <t>50층 이상이거나 지상으로부터 높이가 150m 이상인 아파트</t>
  </si>
  <si>
    <t>50층 이상이거나 지상으로부터 높이가 200m 이상인 아파트</t>
  </si>
  <si>
    <t>0.5m 이상</t>
  </si>
  <si>
    <t>지하가 중터널로서 길이가 500m 이상인 것</t>
  </si>
  <si>
    <t>층수가 11층 이상인 특정소방대상물의 경우에는 11층 이상의 층</t>
  </si>
  <si>
    <t>판매시설로서 해당 용도로 사용되는 부분의 바닥면적의 합계가 1000m2 이상인 것</t>
  </si>
  <si>
    <t>지하층의 층수가 3층 이상이고 지하층의 바닥면적의 합계가 1000m2 이상인 것은 지하층의 모든 층</t>
  </si>
  <si>
    <t>비상조명등</t>
  </si>
  <si>
    <t>피난유도선</t>
  </si>
  <si>
    <t>비상콘센트설비</t>
  </si>
  <si>
    <t>50m2</t>
  </si>
  <si>
    <t>전체축냉방식</t>
  </si>
  <si>
    <t>빙축역실 냉방설비</t>
  </si>
  <si>
    <t>층수가 10층 이상인 건축물</t>
  </si>
  <si>
    <t>층수가 15층 이상인 건축물</t>
  </si>
  <si>
    <t>층수가 21층 이상인 건축물</t>
  </si>
  <si>
    <t>층수가 31층 이상인 건축물</t>
  </si>
  <si>
    <t>단독주택 - 다중주택</t>
  </si>
  <si>
    <t>묘지관련시설 - 장례식장</t>
  </si>
  <si>
    <t>문화 및 집회시설 - 수족관</t>
  </si>
  <si>
    <t>자원순환 관련시설 – 고물상</t>
  </si>
  <si>
    <t>절판구조</t>
  </si>
  <si>
    <t>현수구조</t>
  </si>
  <si>
    <t>곡면판구조</t>
  </si>
  <si>
    <t>공기막구조</t>
  </si>
  <si>
    <t>방청</t>
  </si>
  <si>
    <t>방습</t>
  </si>
  <si>
    <t>방화</t>
  </si>
  <si>
    <t>내화</t>
  </si>
  <si>
    <t>중심코어 형식에 비하여 사무공간을 자유롭게 구성하기 어렵다.</t>
  </si>
  <si>
    <t>방재상 유리하며 바닥면적이 커지면 서브코어가 필요하지 않다.</t>
  </si>
  <si>
    <t>코어 접합부에서 변형이 과대해지지 않는 계획이 필요하다.</t>
  </si>
  <si>
    <t>중심코어 형식에 비하여 내진성능이 우수하다.</t>
  </si>
  <si>
    <t>광천장은 천정 전면에 루버를 갖고, 그 뒤쪽에 광원을 배치한 것이다.</t>
  </si>
  <si>
    <t>조명기구를 천장, 벽 등의 실 구성면 중에 장치하여 건축 내장의 일부와 같이 취급한 조명방식을 말한다.</t>
  </si>
  <si>
    <t>조명기구로 인한 위화감을 없애고 실내의장에 통일성을 갖도록 하기 위해 사용한다.</t>
  </si>
  <si>
    <t>벽면조명으로는 코니스 조명이 있다.</t>
  </si>
  <si>
    <t>평보</t>
  </si>
  <si>
    <t>빗대공</t>
  </si>
  <si>
    <t>대공잡이</t>
  </si>
  <si>
    <t>종보</t>
  </si>
  <si>
    <t>온도의 상승</t>
  </si>
  <si>
    <t>산소의 증가</t>
  </si>
  <si>
    <t>먼지의 증가</t>
  </si>
  <si>
    <t>이산화탄소의 증가</t>
  </si>
  <si>
    <t>18m</t>
  </si>
  <si>
    <t>24m</t>
  </si>
  <si>
    <t>32m</t>
  </si>
  <si>
    <t>48m</t>
  </si>
  <si>
    <t>소규모에 건축물에 유리한 형식이다.</t>
  </si>
  <si>
    <t>쇼윈도의 바닥높이는 귀금속점의 경우는 낮을수록, 운동용품점의 경우는 높을수록 좋다.</t>
  </si>
  <si>
    <t>국부조명은 배열을 바꾸는 경우를 고려하여 자유롭게 수량, 방향, 위치를 변경할 수 있도록 한다.</t>
  </si>
  <si>
    <t>유리면의 반사방지를 위해 쇼윈도 안의 조도를 외부보다 밝게 한다.</t>
  </si>
  <si>
    <t>쇼윈도 내부의 조명에 주광색의 전구를 필요로 하는 상점은 의료품점, 약국 등이다.</t>
  </si>
  <si>
    <t>고객의 동선은 짧게, 직원동선은 길게 계획하였다.</t>
  </si>
  <si>
    <t>상점의 바닥면을 평탄하게 계획하였다.</t>
  </si>
  <si>
    <t>천장면은 내부조명 밝기를 고려하여 색채를 계획하였다.</t>
  </si>
  <si>
    <t>상점 내부에 고객의 시선을 집중시키는 요소를 설치하였다.</t>
  </si>
  <si>
    <t>코어는 최소한의 규모로 계획할 것</t>
  </si>
  <si>
    <t>잡용실과 급탕실은 접근시킬 것</t>
  </si>
  <si>
    <t>코어 내의 각 공간은 각 층마다 공통의 위치에 있을 것</t>
  </si>
  <si>
    <t>엘리베이터 홀은 출입구에 최대한 접근해 있도록 할 것</t>
  </si>
  <si>
    <t>220m2</t>
  </si>
  <si>
    <t>275m2</t>
  </si>
  <si>
    <t>450m2</t>
  </si>
  <si>
    <t>생활의 쾌적함을 증대시키도록 한다.</t>
  </si>
  <si>
    <t>가족본위의 생활을 추구하도록 한다.</t>
  </si>
  <si>
    <t>좌식생활 위주의 계획을 한다.</t>
  </si>
  <si>
    <t>가사노동의 경감을 고려한다.</t>
  </si>
  <si>
    <t>일종의 핑거 플랜이다.</t>
  </si>
  <si>
    <t>화재 및 비상시에 불리하고 일조ㆍ통풍 등 환경조건이 불균등하다.</t>
  </si>
  <si>
    <t>편복도로 할 경우 복도면적이 커지고 단조로워 유기적인 구성을 취하기가 어렵다.</t>
  </si>
  <si>
    <t>소량생산의 특화</t>
  </si>
  <si>
    <t>설계작업의 단순화</t>
  </si>
  <si>
    <t>생산비의 절감</t>
  </si>
  <si>
    <t>18℃</t>
  </si>
  <si>
    <t>19℃</t>
  </si>
  <si>
    <t>21℃</t>
  </si>
  <si>
    <t>병동부</t>
  </si>
  <si>
    <t>외래부</t>
  </si>
  <si>
    <t>중앙진료부</t>
  </si>
  <si>
    <t>관리부</t>
  </si>
  <si>
    <t>노출된 목재는 자연미가 있어 인간에게 친숙함을 전달할 수 있다.</t>
  </si>
  <si>
    <t>목재가 구조재로 활용되는 것은 비강도가 크기 때문이다.</t>
  </si>
  <si>
    <t>가새를 활용하여 횡력에 저항이 가능하다.</t>
  </si>
  <si>
    <t>목재의 수축 팽창이 거의 없어 단열성이 매우 우수하다.</t>
  </si>
  <si>
    <t>30m3/d</t>
  </si>
  <si>
    <t>60m3/d</t>
  </si>
  <si>
    <t>300m3/d</t>
  </si>
  <si>
    <t>600m3/d</t>
  </si>
  <si>
    <t>소변기</t>
  </si>
  <si>
    <t>식기세정기</t>
  </si>
  <si>
    <t>L형</t>
  </si>
  <si>
    <t>M형</t>
  </si>
  <si>
    <t>N형</t>
  </si>
  <si>
    <t>접촉산화방식</t>
  </si>
  <si>
    <t>살수여상방식</t>
  </si>
  <si>
    <t>장기간폭기방식</t>
  </si>
  <si>
    <t>회전원판접촉방식</t>
  </si>
  <si>
    <t>2.4 m/s</t>
  </si>
  <si>
    <t>4.2 m/s</t>
  </si>
  <si>
    <t>5.1 m/s</t>
  </si>
  <si>
    <t>7.2 m/s</t>
  </si>
  <si>
    <t>배관 및 기기로부터의 열손실이 중앙식보다 많다.</t>
  </si>
  <si>
    <t>배관에 의해 필요 개소 어디든지 급탕할 수 있다.</t>
  </si>
  <si>
    <t>건물 완공 후에도 급탕 개소의 증설이 중앙식보다 쉽다.</t>
  </si>
  <si>
    <t>기구의 동시이용률을 고려하므로 가열장치의 총용량을 적게 할 수 있다.</t>
  </si>
  <si>
    <t>63.4kW/h</t>
  </si>
  <si>
    <t>66.5kW/h</t>
  </si>
  <si>
    <t>70.2kW/h</t>
  </si>
  <si>
    <t>73.7kW/h</t>
  </si>
  <si>
    <t>20A</t>
  </si>
  <si>
    <t>25A</t>
  </si>
  <si>
    <t>30A</t>
  </si>
  <si>
    <t>40A</t>
  </si>
  <si>
    <t>구조체의 관통부에는 슬리브를 사용한다.</t>
  </si>
  <si>
    <t>물이 고일 수 있는 부분에는 퇴수밸브를 설치한다.</t>
  </si>
  <si>
    <t>음료용 배관과 비음료용 배관을 크로스 커넥션 하지 않는다.</t>
  </si>
  <si>
    <t>급수관과 배수관이 교차될 경우, 배수관은 급수관 위에 매설한다.</t>
  </si>
  <si>
    <t>저탕용량을 크게 하고 가열능력도 크게 한다.</t>
  </si>
  <si>
    <t>저탕용량을 크게 하고 가열능력은 작게 한다.</t>
  </si>
  <si>
    <t>저탕용량을 작게 하고 가열능력은 크게 한다.</t>
  </si>
  <si>
    <t>저탕용량을 작게 하고 가열능력도 작게 한다.</t>
  </si>
  <si>
    <t>비정상적인 소음과 진동이 발생한다.</t>
  </si>
  <si>
    <t>캐비테이션을 방지하기 위해 펌프의 흡입양정을 크게 한다.</t>
  </si>
  <si>
    <t>캐비테이션이 진행되면 펌프의 양수량, 양정 및 효율이 저하되어 간다.</t>
  </si>
  <si>
    <t>캐비테이션을 방지하기 위해 설계상의 펌프 운전범위내에서 항상 유효 NPSH가 필요 NPSH보다 크게 되도록 배관계획을 한다.</t>
  </si>
  <si>
    <t>약 31m</t>
  </si>
  <si>
    <t>약 110m</t>
  </si>
  <si>
    <t>약 130m</t>
  </si>
  <si>
    <t>대변기의 연속사용이 불가능하다.</t>
  </si>
  <si>
    <t>일반 가정용으로 사용이 곤란하다.</t>
  </si>
  <si>
    <t>로 탱크 방식에 비해 최저 필요 수압이 크다.</t>
  </si>
  <si>
    <t>수도직결방식은 단수 시에도 지속적인 급수가 가능하다.</t>
  </si>
  <si>
    <t>압력수조방식은 전력 차단 시에도 지속적인 급수가 가능하다.</t>
  </si>
  <si>
    <t>펌프직송방식에서 변속방식은 펌프의 회전수를 제어하는 방식이다.</t>
  </si>
  <si>
    <t>고가수조방식은 고층으로의 급수가 불가능하다는 단점이 있다.</t>
  </si>
  <si>
    <t>1/3</t>
  </si>
  <si>
    <t>소벤트(sovent)식</t>
  </si>
  <si>
    <t>토리첼리의 정리</t>
  </si>
  <si>
    <t>실내가 0.1mmAq 높다.</t>
  </si>
  <si>
    <t>실외가 0.1mmAq 높다.</t>
  </si>
  <si>
    <t>실내가 0.05mmAq 높다.</t>
  </si>
  <si>
    <t>실외가 0.05mmAq 높다.</t>
  </si>
  <si>
    <t>덕트 스페이스가 필요하다.</t>
  </si>
  <si>
    <t>실내공기의 오염이 심하다.</t>
  </si>
  <si>
    <t>실내에 누수의 염려가 많다.</t>
  </si>
  <si>
    <t>중간기에 외기냉방을 할 수 없다.</t>
  </si>
  <si>
    <t>심야전력의 이용이 가능하다.</t>
  </si>
  <si>
    <t>냉동기의 용량을 감소시킬 수 있다.</t>
  </si>
  <si>
    <t>호텔의 공공부분과 같이 간헐운전이 심한 경우에는 적용할 수 없다.</t>
  </si>
  <si>
    <t>빙축열시스템은 냉각을 위한 냉동기, 축열을 위한 빙축열조, 외부와의 열교환을 위한 열교환기 등으로 구성된다.</t>
  </si>
  <si>
    <t>337W</t>
  </si>
  <si>
    <t>1010W</t>
  </si>
  <si>
    <t>1212W</t>
  </si>
  <si>
    <t>3636W</t>
  </si>
  <si>
    <t>투습으로 인한 열부하는 매우 작기 때문에 일반적으로 부하계산에서 제외한다.</t>
  </si>
  <si>
    <t>유리창 종류와 블라인드 유무에 따라 달라지는 차폐계수는 그 최대값이 1.0 이다.</t>
  </si>
  <si>
    <t>작업상태가 동일한 경우 인체로부터의 발생열량은 실내건구온도가 높을수록 현열량과 잠열량 모두 커진다.</t>
  </si>
  <si>
    <t>태양으로부터의 일사 열부하는 냉방부하 계산에서는 포함되나, 난방부하 계산에서는 제외되는 것이 일반적이다.</t>
  </si>
  <si>
    <t>익형 송풍기</t>
  </si>
  <si>
    <t>다익형 선풍기</t>
  </si>
  <si>
    <t>터보형 선풍기</t>
  </si>
  <si>
    <t>관류형 송풍기</t>
  </si>
  <si>
    <t>거주영역에 최대확산반경이 미치지 않는 영역이 없도록 취출구를 배치한다.</t>
  </si>
  <si>
    <t>최소확산반경 내에 보나 벽 등의 장애물이 있으면 드리프트(drift)가 발생하지 않는다.</t>
  </si>
  <si>
    <t>최소확산반경 내에 인접한 취출구의 최소확산반경이 겹치면 편류현상이 발생할 수 있다.</t>
  </si>
  <si>
    <t>거주영역에서 평균풍속이 0.125~0.25m/s로 되는 최대 단면적의 반경을 최소확산반경이라 한다.</t>
  </si>
  <si>
    <t>가열감습변화</t>
  </si>
  <si>
    <t>가열가습변화</t>
  </si>
  <si>
    <t>냉각감습변화</t>
  </si>
  <si>
    <t>냉각가습변화</t>
  </si>
  <si>
    <t>25.4</t>
  </si>
  <si>
    <t>61.4</t>
  </si>
  <si>
    <t>딥 튜브(deep tube)</t>
  </si>
  <si>
    <t>더트 포켓(dirt pocket)</t>
  </si>
  <si>
    <t>플래시 탱크(flash tank)</t>
  </si>
  <si>
    <t>사이폰 브레이크(syphon breaker)</t>
  </si>
  <si>
    <t>V.A.V Uni</t>
  </si>
  <si>
    <t>실내 서모스탯</t>
  </si>
  <si>
    <t>냉온풍 혼합상자</t>
  </si>
  <si>
    <t>송풍량 조절기기</t>
  </si>
  <si>
    <t>2.5Pa</t>
  </si>
  <si>
    <t>24.5Pa</t>
  </si>
  <si>
    <t>29.4Pa</t>
  </si>
  <si>
    <t>49Pa</t>
  </si>
  <si>
    <t>전공기방식 ＞ 전수방식 ＞ 공기・수방식</t>
  </si>
  <si>
    <t>공기・수방식 ＞ 전수방식 ＞ 전공기방식</t>
  </si>
  <si>
    <t>전공기방식 ＞ 공기・수방식 ＞ 전수방식</t>
  </si>
  <si>
    <t>전수방식 ＞ 공기・수방식 ＞ 전공기방식</t>
  </si>
  <si>
    <t>1.1Pa</t>
  </si>
  <si>
    <t>2.2Pa</t>
  </si>
  <si>
    <t>10.8Pa</t>
  </si>
  <si>
    <t>21.6Pa</t>
  </si>
  <si>
    <t>중량법</t>
  </si>
  <si>
    <t>비색법</t>
  </si>
  <si>
    <t>체적법</t>
  </si>
  <si>
    <t>DOP법</t>
  </si>
  <si>
    <t>1000W</t>
  </si>
  <si>
    <t>1200W</t>
  </si>
  <si>
    <t>1440W</t>
  </si>
  <si>
    <t>2400W</t>
  </si>
  <si>
    <t>슬루스 밸브</t>
  </si>
  <si>
    <t>32.6</t>
  </si>
  <si>
    <t>48.4</t>
  </si>
  <si>
    <t>50.7</t>
  </si>
  <si>
    <t>일반화재</t>
  </si>
  <si>
    <t>유류화재</t>
  </si>
  <si>
    <t>주방화재</t>
  </si>
  <si>
    <t>전기화재</t>
  </si>
  <si>
    <t>렌쯔의 법칙</t>
  </si>
  <si>
    <t>앙페르의 법칙</t>
  </si>
  <si>
    <t>플레밍의 왼손법칙</t>
  </si>
  <si>
    <t>플레밍의 오른손법칙</t>
  </si>
  <si>
    <t>슬립을 변화시킨다.</t>
  </si>
  <si>
    <t>전압을 변화시킨다.</t>
  </si>
  <si>
    <t>극수를 변화시킨다.</t>
  </si>
  <si>
    <t>주파수를 변화시킨다.</t>
  </si>
  <si>
    <t>2배 증가한다.</t>
  </si>
  <si>
    <t>10배 증가한다.</t>
  </si>
  <si>
    <t>100배 증가한다.</t>
  </si>
  <si>
    <t>2.42[kW]</t>
  </si>
  <si>
    <t>4.84[kW]</t>
  </si>
  <si>
    <t>24.2[kW]</t>
  </si>
  <si>
    <t>48.4[kW]</t>
  </si>
  <si>
    <t>금속관 공사</t>
  </si>
  <si>
    <t>버스덕트 공사</t>
  </si>
  <si>
    <t>플로어덕트 공사</t>
  </si>
  <si>
    <t>합성수지관 공사(CD관 제외)</t>
  </si>
  <si>
    <t>흑화가 거의 일어나지 않는다.</t>
  </si>
  <si>
    <t>휘도가 낮아 현위가 발생하지 않는다.</t>
  </si>
  <si>
    <t>광속이나 색은도의 저하가 극히 적다.</t>
  </si>
  <si>
    <t>정압제어</t>
  </si>
  <si>
    <t>환기온도제어</t>
  </si>
  <si>
    <t>송풍기풍량 비례적분제어</t>
  </si>
  <si>
    <t>VAV터미널 유닛 실온제어</t>
  </si>
  <si>
    <t>55개</t>
  </si>
  <si>
    <t>정전압장치</t>
  </si>
  <si>
    <t>자동평형기록계</t>
  </si>
  <si>
    <t>커피자동판매기</t>
  </si>
  <si>
    <t>레이더위치추적장치</t>
  </si>
  <si>
    <t>균등 충전</t>
  </si>
  <si>
    <t>보통 충전</t>
  </si>
  <si>
    <t>급속 충전</t>
  </si>
  <si>
    <t>세류 충전</t>
  </si>
  <si>
    <t>무효전력이 크면 역률이 커진다.</t>
  </si>
  <si>
    <t>유효전력은 실제로 소비되는 전력이다.</t>
  </si>
  <si>
    <t>역률이 1일 때 유효전력과 피상전력은 같다.</t>
  </si>
  <si>
    <t>전열기와 같이 순수하게 저항성분만으로 구성되는 부하인 경우 전력은 전압[V]×전류[A]이다.</t>
  </si>
  <si>
    <t>배관 내 압력변동을 검지하기 위해</t>
  </si>
  <si>
    <t>체절운전 시 수온의 상승을 방지하기 위해</t>
  </si>
  <si>
    <t>각 소화전에 균등한 수압이 부여되도록 하기 위해</t>
  </si>
  <si>
    <t>배관 내 압력손실에 따른 펌프의 빈번한 기동을 방지하기 위해</t>
  </si>
  <si>
    <t>직렬결선</t>
  </si>
  <si>
    <t>병렬결선</t>
  </si>
  <si>
    <t>직렬결선 2회로와 병렬결선 8회로</t>
  </si>
  <si>
    <t>직렬결선 2회로와 병렬결선 4회로</t>
  </si>
  <si>
    <t>불꽃 감지기</t>
  </si>
  <si>
    <t>보상식 감지기</t>
  </si>
  <si>
    <t>피상전력=유효전력+무효전력</t>
  </si>
  <si>
    <t>천장 또는 반자의 옥내에 면하는 부분에 설치한다.</t>
  </si>
  <si>
    <t>정온식 및 보상식 감지기는 실내로의 공기유입구로부터 0.5m 이상 떨어진 위치에 설치한다.</t>
  </si>
  <si>
    <t>보상식 스포트형 감지기는 정온점이 감지기 주위의 평상시 최고온도보다 20℃ 이상 높은 것으로 설치한다.</t>
  </si>
  <si>
    <t>정온식 감지기는 주방ㆍ보일러실 등으로서 다량의 화기를 취급하는 장소에 설치하되, 공칭작동온도가 최고주위온도보다 20℃ 이상 높은 것으로 설치한다.</t>
  </si>
  <si>
    <t>신축</t>
  </si>
  <si>
    <t>증축</t>
  </si>
  <si>
    <t>개축</t>
  </si>
  <si>
    <t>재축</t>
  </si>
  <si>
    <t>숙박시설 중 관광숙박시설</t>
  </si>
  <si>
    <t>구조체는 철골구조 또는 목구조로 구성되어 있을 것</t>
  </si>
  <si>
    <t>각 세대는 인접한 세대와 수직 또는 수평 방향으로 통합 하거나 분할할 수 있을 것</t>
  </si>
  <si>
    <t>외벽 부위는 내단열로 시공한다</t>
  </si>
  <si>
    <t>외피의 모서리 부분은 열교가 발생하지 않도록 단열재를 연속적으로 설치한다.</t>
  </si>
  <si>
    <t>태양열 유입에 의한 냉∙난방부하를 저감할 수 있도록 일사조절장치, 태양열투과율, 창 및 문의 면적비 등을 고려한 설계를 한다.</t>
  </si>
  <si>
    <t>기계환기설비의 환기기준은 시간당 실내공기 교환횟수로 표시한다.</t>
  </si>
  <si>
    <t>기계환기설비는 주방 가스대 위의 공기배출장치, 화장실의 공기배출 송풍기 등 급속환기설비와 함께 설치하여서는 안된다.</t>
  </si>
  <si>
    <t>세대의 환기량 조절을 위하여 환기설비의 정격풍량을 최소·적정·최대의 3단계 또는 그 이상으로 조절할 수 있는 체계를 갖춘다.</t>
  </si>
  <si>
    <t>하나의 기계환기설비로 세대 내 2 이상의 실에 바깥공기를 공급할 경우의 필요 환기량은 각 실에 필요한 환기량의 합계 이상이 되도록 한다.</t>
  </si>
  <si>
    <t>통합감시시설</t>
  </si>
  <si>
    <t>수영장</t>
  </si>
  <si>
    <t>7대</t>
  </si>
  <si>
    <t>3층 이상인 건축물</t>
  </si>
  <si>
    <t>10층 이상인 건축물</t>
  </si>
  <si>
    <t>12층 이상인 건축물</t>
  </si>
  <si>
    <t>금속제 굴뚝은 목재 기타 가연재료로부터 10cm 이상 떨어져서 설치할 것</t>
  </si>
  <si>
    <t>굴뚝의 옥상 돌출부는 지붕면으로부터의 수직 거리를 1m 이상으로 할 것</t>
  </si>
  <si>
    <t>금속제 굴뚝으로서 건축물의 지붕 속ㆍ반자위 및 가장 아랫바닥 밑에 있는 굴뚝의 부분은 금속 외의 불연재료로 덮을 것</t>
  </si>
  <si>
    <t>굴뚝의 상단으로부터 수평거리 1m 이내에 다른 건축물이 있는 경우에는 그 건축물의 처마보다 1m 이상 높게 할 것</t>
  </si>
  <si>
    <t>각 출구의 유효너비는 1.5m 이상일 것</t>
  </si>
  <si>
    <t>관람실로부터 바깥쪽으로의 출구로 쓰이는 문은 안여닫이로 할 것</t>
  </si>
  <si>
    <t>11층 이상인 층의 바닥면적의 합계가 3,000m2 이상인 건축물</t>
  </si>
  <si>
    <t>11층 이상인 층의 바닥면적의 합계가 5,000m2 이상인 건축물</t>
  </si>
  <si>
    <t>11층 이상인 층의 바닥면적의 합계가 10,000m2 이상인 건축물</t>
  </si>
  <si>
    <t>11층 이상인 층의 바닥면적의 합계가 12,000m2 이상인 건축물</t>
  </si>
  <si>
    <t>3,000m2 이상</t>
  </si>
  <si>
    <t>5,000m2 이상</t>
  </si>
  <si>
    <t>10,000m2 이상</t>
  </si>
  <si>
    <t>15,000m2 이상</t>
  </si>
  <si>
    <t>중학교의 계단인 경우, 단너비는 26cm 이상으로 한다.</t>
  </si>
  <si>
    <t>초등학교의 계단인 경우, 단너비는 26cm 이상으로 한다.</t>
  </si>
  <si>
    <t>판매시설 중 상점인 경우, 계단 및 계단참의 유효너비는 90cm 이상으로 한다.</t>
  </si>
  <si>
    <t>문화 및 집회시설 중 공연장의 경우, 계단 및 계단참의 유효너비는 120cm 이상으로 한다.</t>
  </si>
  <si>
    <t>열교환기는 시간당 최소냉방열량을 처리할 수 있는 용량 이상으로 설치하여야 한다.</t>
  </si>
  <si>
    <t>자동제어설비는 축냉운전, 방냉운전 또는 냉동기와 축열조를 동시에 이용하여 냉방운전이 가능한 기능을 갖추어야 한다.</t>
  </si>
  <si>
    <t>축열조는 보온을 철저히 하여 열손실과 결로를 방지해야 하며, 맨홀 등 점검을 위한 부분은 해체와 조립이 용이하도록 사용하여야 한다.</t>
  </si>
  <si>
    <t>부분축냉방식의 경우에는 냉동기가 축냉운전 과 방냉운전 또는 냉동기와 축열조의 동시운전이 반복적으로 수행하는데 아무런 지장이 없어야 한다.</t>
  </si>
  <si>
    <t>회전문과 바닥 사이의 간격은 5cm 이하로 한다.</t>
  </si>
  <si>
    <t>회전문과 문틀 사이의 간격은 5cm 이상으로 한다.</t>
  </si>
  <si>
    <t>계단이나 에스컬레이터로부터 2m 이상 거리를 두어야 한다.</t>
  </si>
  <si>
    <t>회전문의 회전속도는 분당회전수가 8회를 넘지 않도록 한다.</t>
  </si>
  <si>
    <t>습한 공기를 제거하기 위해 환기가 잘 되게 한다.</t>
  </si>
  <si>
    <t>벽의 단열성을 좋게 하여 열관류 저항을 크게 한다.</t>
  </si>
  <si>
    <t>실내수증기압을 낮추어 실내공기의 노점온도를 낮게 한다.</t>
  </si>
  <si>
    <t>방습재는 저온측(실외)에, 단열재는 고온측(실내)에 배치한다.</t>
  </si>
  <si>
    <t>클럽하우스</t>
  </si>
  <si>
    <t>산장 호텔</t>
  </si>
  <si>
    <t>스키 호텔</t>
  </si>
  <si>
    <t>벽이나 바닥, 지붕 등의 건축물 부위에 단열이 연속되지 않는 부분이 있을 때 생긴다.</t>
  </si>
  <si>
    <t>열교현상을 줄이기 위해서는 콘크리트 라멘조의 경우 가능한 한 내단열로 시공한다.</t>
  </si>
  <si>
    <t>열교현상이 발생하는 부위는 표면온도가 낮아져서 결로가 쉽게 발생한다.</t>
  </si>
  <si>
    <t>열교현상이 발생하면 전체 단열성이 저하된다.</t>
  </si>
  <si>
    <t>고장력 강재이어야 한다.</t>
  </si>
  <si>
    <t>콘크리트와의 부착력이 커야 한다.</t>
  </si>
  <si>
    <t>드럼에서 풀어 사용할 때 잘 퍼져야 한다.</t>
  </si>
  <si>
    <t>릴랙세이션(relaxation)이 커야 한다.</t>
  </si>
  <si>
    <t>2면 이상 도로에 면하지 않은 곳</t>
  </si>
  <si>
    <t>교통이 편리한 곳</t>
  </si>
  <si>
    <t>같은 종류의 상점이 밀집된 곳</t>
  </si>
  <si>
    <t>사람의 눈에 잘 띄는 곳</t>
  </si>
  <si>
    <t>건폐율 = 건축물의 연면적/대지면적×100(%)</t>
  </si>
  <si>
    <t>용적률 = 건축면적/건축물의 연면적×100(%)</t>
  </si>
  <si>
    <t>호수밀도 = 실제가구수/적정수요가구수×100(%)</t>
  </si>
  <si>
    <t>인구밀도 = 인구수/토지면적(인/ha)</t>
  </si>
  <si>
    <t>귀잡이보</t>
  </si>
  <si>
    <t>버팀대</t>
  </si>
  <si>
    <t>도리</t>
  </si>
  <si>
    <t>충분한 직접음을 확보하기 위해서는 음원에서 수음점에 이르는 경로에 장애물이 없이 음원을 전망할 수 있어야 한다.</t>
  </si>
  <si>
    <t>반향의 발생을 없게 하기 위해서는 17m 이하의 거리 차이로 하면 양호하나, 그렇게 하면 매우 작은 콘서트 홀이 만들어지므로 벽이나 천장을 흡음처리하거나 확선처리를 하는 것으로 회피한다.</t>
  </si>
  <si>
    <t>음을 실 전체에 균일하게 분포시키기 위해서는 볼록면에나 확산면으로 하는 것이 바람직히다.</t>
  </si>
  <si>
    <t>다목적 홀 등에서는 무대에 가까운 천장을 높게 처리하여 천장에서의 1차 반사음이 객석 내에 효과적으로 도달하도록 천장반사면의 형태나 위치를 고려한다.</t>
  </si>
  <si>
    <t>거실</t>
  </si>
  <si>
    <t>고객권은 서비스 시설 부분으로 대부분 매장에 결합되며 종업원권과는 멀리 떨어진다.</t>
  </si>
  <si>
    <t>종업원권은 매장 외에 상품권과 접하게 된다.</t>
  </si>
  <si>
    <t>상품권은 판매권과 접하여 고객권과는 절대 분리시킨다.</t>
  </si>
  <si>
    <t>판매권은 상품을 전시하여 영업하는 장소이다.</t>
  </si>
  <si>
    <t>공간의 융통성이 증가한다.</t>
  </si>
  <si>
    <t>구조적인 면에서 유리하다.</t>
  </si>
  <si>
    <t>외관이 경쾌해진다.</t>
  </si>
  <si>
    <t>층도리, 왕대공</t>
  </si>
  <si>
    <t>지붕보, 달대공</t>
  </si>
  <si>
    <t>빗대공, ㅅ자보</t>
  </si>
  <si>
    <t>평보, 대공</t>
  </si>
  <si>
    <t>고장력 볼트</t>
  </si>
  <si>
    <t>TC 볼트</t>
  </si>
  <si>
    <t>한식주택은 은폐적이며 실의 조합으로 되어 있다.</t>
  </si>
  <si>
    <t>한식주택은 좌식생활이며, 양식주택은 입식생활이다.</t>
  </si>
  <si>
    <t>한식주택의 실은 단일용도이며, 양식주택의 실은 복합용도이다.</t>
  </si>
  <si>
    <t>한식주택의 가구는 부차적 존재이며, 양식주택의 가구는 주요한 내용물이다.</t>
  </si>
  <si>
    <t>병실 내부에는 반사율이 큰 마감재료는 피한다.</t>
  </si>
  <si>
    <t>병실 출입문은 밖여닫이로 하며, 그 폭은 최대 90cm 로 한다.</t>
  </si>
  <si>
    <t>환자마다 옷장 및 테이블 설비를 하는 것이 좋다.</t>
  </si>
  <si>
    <t>침대의 방향은 환자의 눈이 창과 직면하지 않도록 하여 환자의 눈이 부시지 않게 한다.</t>
  </si>
  <si>
    <t>외부풍의 전압(全壓)의 3%가 풍압력으로 가해진다.</t>
  </si>
  <si>
    <t>외부풍의 전압(全壓)의 30%가 풍압력으로 가해진다.</t>
  </si>
  <si>
    <t>외부풍의 동압(動壓)의 3%가 풍압력으로 가해진다.</t>
  </si>
  <si>
    <t>외부풍의 동압(動壓)의 30%가 풍압력으로 가해진다.</t>
  </si>
  <si>
    <t>공간의 절약이 가능하다.</t>
  </si>
  <si>
    <t>변화하는 작업 형태에 대응하기 용이하다.</t>
  </si>
  <si>
    <t>시각적·소음 문제가 없고, 프라이버시가 보장된다.</t>
  </si>
  <si>
    <t>획일적 배치가 아니어서 인간관계 향상과 작업 능률에 도움을 준다.</t>
  </si>
  <si>
    <t>교실 간 간섭 및 소음이 적다.</t>
  </si>
  <si>
    <t>각 교실이 외부와 접하는 면적이 많다.</t>
  </si>
  <si>
    <t>마스터플랜의 융통성이 작다.</t>
  </si>
  <si>
    <t>교실 단위의 독립성이 크다.</t>
  </si>
  <si>
    <t>물을 열원으로 사용한다.</t>
  </si>
  <si>
    <t>열효율이 낮다는 단점이 있다.</t>
  </si>
  <si>
    <t>공장의 목욕탕 등에 적합하다.</t>
  </si>
  <si>
    <t>소음이 적어 사일렌서를 사용할 필요가 없다.</t>
  </si>
  <si>
    <t>12.5 L/min</t>
  </si>
  <si>
    <t>22.5 L/min</t>
  </si>
  <si>
    <t>28.5 L/min</t>
  </si>
  <si>
    <t>35.5 L/min</t>
  </si>
  <si>
    <t>감압밸브를 설치한다.</t>
  </si>
  <si>
    <t>볼탭을 수위조절밸브로 변경한다.</t>
  </si>
  <si>
    <t>각 계통마다의 배관을 색깔로 구분할 수 있게 한다.</t>
  </si>
  <si>
    <t>위생기구에 연결된 기구급수관에 차단밸브를 설치한다.</t>
  </si>
  <si>
    <t>압력탱크방식에서는 저수조가 필요하다.</t>
  </si>
  <si>
    <t>압력탱크방식은 급수압력에 변동이 없는 것이 특징이다.</t>
  </si>
  <si>
    <t>고가탱크방식은 다른 방식에 비해 수질오염에 취약하다.</t>
  </si>
  <si>
    <t>고가탱크방식에서는 중력식으로 각 기구에 급수가 이루어진다.</t>
  </si>
  <si>
    <t>약 5.9m</t>
  </si>
  <si>
    <t>약 30.9m</t>
  </si>
  <si>
    <t>약 48.8m</t>
  </si>
  <si>
    <t>약 65.2m</t>
  </si>
  <si>
    <t>약 13.3kW</t>
  </si>
  <si>
    <t>pH 4.8 이상 pH 8.4 이하</t>
  </si>
  <si>
    <t>pH 4.8 이상 pH 8.5 이하</t>
  </si>
  <si>
    <t>pH 5.8 이상 pH 8.4 이하</t>
  </si>
  <si>
    <t>pH 5.8 이상 pH 8.5 이하</t>
  </si>
  <si>
    <t>대규모의 급탕설비에 사용할 수 없다.</t>
  </si>
  <si>
    <t>보일러 내면에 스케일의 발생이 적다.</t>
  </si>
  <si>
    <t>가열 보일러를 난방용 보일러와 겸용할 수 있다.</t>
  </si>
  <si>
    <t>가열 보일러로 저압 보일러를 사용해도 되는 경우가 많다.</t>
  </si>
  <si>
    <t>경도의 표시는 도(度) 또는 ppm이 사용된다.</t>
  </si>
  <si>
    <t>경도가 큰 물을 경수, 경도가 낮은 물을 연수라고 한다.</t>
  </si>
  <si>
    <t>일반적으로 물이 접하고 있는 지층의 종류와 관계없이 지표수는 경수, 지하수는 연수로 간주된다.</t>
  </si>
  <si>
    <t>물의 경도는 물 속에 녹아있는 칼슘, 마그네슘 등의 염류의 양을 탄산칼슘의 농도로 환산하여 나타낸 것이다.</t>
  </si>
  <si>
    <t>트랩의 봉수깊이는 50~100mm가 적절하다.</t>
  </si>
  <si>
    <t>위생기구 중 세면기에는 U트랩이 가장 널리 이용된다.</t>
  </si>
  <si>
    <t>P트랩, S트랩 및 U트랩은 사이폰 트랩이라고도 한다.</t>
  </si>
  <si>
    <t>트랩의 봉수깊이란 딥(top dip)과 웨어(crown weir)와의 수직거리를 의미한다.</t>
  </si>
  <si>
    <t>급수주관으로부터 배관을 분기하는 경우는 엘보를 사용하여야 한다.</t>
  </si>
  <si>
    <t>주배관에는 적당한 위치에 플랜지 이음을 하여 보수점검을 용이하게 한다.</t>
  </si>
  <si>
    <t>배관의 수리 시 교체가 쉽고 열의 신축에도 대응할 수 있도록 벽이나 바닥을 관통하는 곳에는 슬리브를 설치한다.</t>
  </si>
  <si>
    <t>수평배관에는 공기가 정체하지 않도록 하며, 어쩔 수 없이 공기 정체가 일어나는 곳에는 공기빼기밸브를 설치한다.</t>
  </si>
  <si>
    <t>같은 급수기구 중에서도 개인용과 공중용에 대한 기구급수부하단위는 공중용이 개인용 보다 값이 크다.</t>
  </si>
  <si>
    <t>유량선도에 의한 방법으로 관경을 결정하고자 할 때의 부하유량(급수량)은 기구급수부하단위로 산정한다.</t>
  </si>
  <si>
    <t>소규모 건물에는 유량선도에 의한 방법이, 중규모 이상의 건물에는 관균등포에 의한 방법이 주로 이용된다.</t>
  </si>
  <si>
    <t>기구급수부하단위는 각 급수기구의 표준 토수량, 사용빈도, 사용시간을 고려하여 1개의 급수기구에 대한 부하의 정도를 예상하여 단위화한 것이다.</t>
  </si>
  <si>
    <t>동점성계수는 점성계수에 비례하고 밀도에 반비례한다.</t>
  </si>
  <si>
    <t>레이놀즈수는 동점성계수 및 관경에 비례하고 유속에 반비례한다.</t>
  </si>
  <si>
    <t>연속의 법칙에 의하면 관의 단면적이 큰 곳은 유속이 작고, 역으로 단면적이 작은 곳에서는 유속이 크게 된다.</t>
  </si>
  <si>
    <t>베르누이의 정리에 의하면 유체가 가지고 있는 속도에너지, 위치에너지 및 압력에너지의 총합은 흐름 내 어디에서나 일정하다.</t>
  </si>
  <si>
    <t>비속도가 작은 펌프는 양수량의 변화에 따라 양정의 변화도 크다.</t>
  </si>
  <si>
    <t>특성이 같은 펌프를 2대 병렬 운전하면 양정과 양수량은 1대일 경우의 2배가 된다.</t>
  </si>
  <si>
    <t>특성이 같은 펌프를 2대 직렬 운전하면 양수량은 1대일 경우의 2배가 된다.</t>
  </si>
  <si>
    <t>동일펌프로 동일 송수계통에 양수하고 있는 경우 펌프의 회전수가 2배가 되면 양정은 4배가 된다.</t>
  </si>
  <si>
    <t>오일 포집기</t>
  </si>
  <si>
    <t>팽창관의 배수는 간접배수로 한다.</t>
  </si>
  <si>
    <t>팽창관의 도중에는 체크밸브를 설치하여 개폐를 원활하게 한다.</t>
  </si>
  <si>
    <t>팽창관은 보일러, 저탕조 등 밀폐 가열장치 내의 압력상승을 도피시키는 역할을 한다.</t>
  </si>
  <si>
    <t>안전밸브는 가열장치 내의 압력이 설정압력을 넘는 경우에 압력을 도피시키기 위해 탕을 방출하는 밸브이다.</t>
  </si>
  <si>
    <t>기압 탱크식</t>
  </si>
  <si>
    <t>플러시 밸브식</t>
  </si>
  <si>
    <t>1.5 kg/day</t>
  </si>
  <si>
    <t>6 kg/day</t>
  </si>
  <si>
    <t>30 kg/day</t>
  </si>
  <si>
    <t>200 kg/day</t>
  </si>
  <si>
    <t>방열기보다 환수주관이 높을 때</t>
  </si>
  <si>
    <t>환수배관법을 역환수식으로 할 때</t>
  </si>
  <si>
    <t>방열기보다 응축수 온도가 너무 높을 때</t>
  </si>
  <si>
    <t>진공펌프를 환수주관보다 낮게 설치할 때</t>
  </si>
  <si>
    <t>복사열량과 관류열량의 합이다.</t>
  </si>
  <si>
    <t>반사율이 클수록 전열량은 작아진다.</t>
  </si>
  <si>
    <t>전열량은 유리의 열관류율이 클수록 크게 된다.</t>
  </si>
  <si>
    <t>일사취득열량은 유리창의 차폐계수에 반비례한다.</t>
  </si>
  <si>
    <t>전열식</t>
  </si>
  <si>
    <t>모세관식</t>
  </si>
  <si>
    <t>유체의 역류를 방지하기 위한 것이다.</t>
  </si>
  <si>
    <t>스윙형 체크밸브를 수평배관에 사용할 수 없다.</t>
  </si>
  <si>
    <t>스윙형 체크밸브는 유수에 대한 마찰저항이 리프트형보다 작다.</t>
  </si>
  <si>
    <t>리프트형 체크밸브는 글로브 밸브와 같은 밸브시트의 구조를 갖는다.</t>
  </si>
  <si>
    <t>대용량에도 적합하다.</t>
  </si>
  <si>
    <t>응축수를 연속으로 배출시킬 수 있다.</t>
  </si>
  <si>
    <t>플로트를 트랩 내부에 갖고 있어 외형이 크다.</t>
  </si>
  <si>
    <t>증기와 응축수 사이의 온도차를 이용하는 온도조절식 트랩이다.</t>
  </si>
  <si>
    <t>배관의 신축을 흡수하기 위하여</t>
  </si>
  <si>
    <t>배관의 길이를 짧게 하기 위하여</t>
  </si>
  <si>
    <t>온수의 유량분배를 균일하게 하기 위하여</t>
  </si>
  <si>
    <t>배관내의 공기배출을 용이하게 하기 위하여</t>
  </si>
  <si>
    <t>다른 난방방식에 비하여 쾌적감이 높다.</t>
  </si>
  <si>
    <t>실내 상하의 온도차가 크다는 단점이 있다.</t>
  </si>
  <si>
    <t>외기침입이 있는 곳에서도 난방감을 얻을 수 있다.</t>
  </si>
  <si>
    <t>열용량이 크기 때문에 간헐난방에는 그다지 적합하지 않다.</t>
  </si>
  <si>
    <t>배출된 오염물질에 의한 대기오염이 되지 않도록 정화장치를 부착한다.</t>
  </si>
  <si>
    <t>국소환기의 계통은 공간의 절약을 위해 공조장치의 환기덕트와 연결한다.</t>
  </si>
  <si>
    <t>배기장치는 배기가스에 의해 부식하기 쉬우므로 그에 상응한 재료를 사용한다.</t>
  </si>
  <si>
    <t>배풍기는 배기계통의 말단부에 두어 덕트 내 압력이 부(-)로 되도록 해서 다른 쪽으로의 누출을 방지한다.</t>
  </si>
  <si>
    <t>습공기의 전압을 나타낸다.</t>
  </si>
  <si>
    <t>습공기의 잠열량을 나타낸다.</t>
  </si>
  <si>
    <t>습공기의 전열량을 나타낸다.</t>
  </si>
  <si>
    <t>습공기의 현열량을 나타낸다.</t>
  </si>
  <si>
    <t>약 0.75회/h</t>
  </si>
  <si>
    <t>약 1.25회/h</t>
  </si>
  <si>
    <t>약 1.50회/h</t>
  </si>
  <si>
    <t>약 2.00회/h</t>
  </si>
  <si>
    <t>주의 벽면의 온도가 낮을 때</t>
  </si>
  <si>
    <t>인체 주위의 공기 온도가 낮을 때</t>
  </si>
  <si>
    <t>인체 주위의 공기 습도가 낮을 때</t>
  </si>
  <si>
    <t>인체 주위의 기류 속도가 낮을 때</t>
  </si>
  <si>
    <t>약 50%</t>
  </si>
  <si>
    <t>냉각탑 출구와 입구 수온의 온도차</t>
  </si>
  <si>
    <t>냉각탑 입구와 출구공기의 습구온도차</t>
  </si>
  <si>
    <t>냉각탑 입구의 수온과 출구공기의 습구온도와의 차</t>
  </si>
  <si>
    <t>냉각탑 출구의 수온과 입구공기의 습구온도와의 차</t>
  </si>
  <si>
    <t>루버 댐퍼</t>
  </si>
  <si>
    <t>볼륨 댐퍼</t>
  </si>
  <si>
    <t>왕복동식 냉공기에 비해 소음이 적다.</t>
  </si>
  <si>
    <t>일반적으로 리튬브로마이드(LiBr)가 냉매로 이용된다.</t>
  </si>
  <si>
    <t>증발기, 흡수기, 재생기(발생기), 응축기 등으로 구성되어 있다.</t>
  </si>
  <si>
    <t>기계적 에너지가 아닌 열에너지에 의해 냉동효과를 얻는다.</t>
  </si>
  <si>
    <t>펑커형</t>
  </si>
  <si>
    <t>응축기가 저온, 고온 응축기로 분리되어 있다.</t>
  </si>
  <si>
    <t>발생기가 저온, 고온 발생기로 분리되어 있다.</t>
  </si>
  <si>
    <t>흡수기가 저온, 고온 흡수기로 분리되어 있다.</t>
  </si>
  <si>
    <t>증발기가 저온, 고온 증발기로 분리되어 있다.</t>
  </si>
  <si>
    <t>74섹션</t>
  </si>
  <si>
    <t>85섹션</t>
  </si>
  <si>
    <t>90섹션</t>
  </si>
  <si>
    <t>96섹션</t>
  </si>
  <si>
    <t>추운 날이 많은 지역일수록 난방도일은 커진다.</t>
  </si>
  <si>
    <t>난방도일이 계산에 있어서 일사량은 고려하지 않는다.</t>
  </si>
  <si>
    <t>난방도일은 난방용 장치부하를 결정하기 위한 것이다.</t>
  </si>
  <si>
    <t>일반적으로 난방도일이 큰 지역일수록 연료소비량은 증가한다.</t>
  </si>
  <si>
    <t>1.06kW</t>
  </si>
  <si>
    <t>2.12kW</t>
  </si>
  <si>
    <t>3.82kW</t>
  </si>
  <si>
    <t>7.64kW</t>
  </si>
  <si>
    <t>물의 입자를 미세하게 분무시키는 시스템이다.</t>
  </si>
  <si>
    <t>물을 사용하므로 전기화재에는 적응성이 없다.</t>
  </si>
  <si>
    <t>냉각작용을 이용하여 소화효과를 얻을 수 있다.</t>
  </si>
  <si>
    <t>화재 시 발생하는 수증기에 의한 질식작용을 이용하여 소화효과를 얻을 수 있다.</t>
  </si>
  <si>
    <t>옴의 법칙</t>
  </si>
  <si>
    <t>플레밍의 오른손 법칙</t>
  </si>
  <si>
    <t>키르히호프의 제1법칙</t>
  </si>
  <si>
    <t>슬립링에서 불꽃이 나올 우려가 있다.</t>
  </si>
  <si>
    <t>VVVF방식으로 속도제어를 할 수 있다.</t>
  </si>
  <si>
    <t>권선형에 비해 구조가 간단하여 취급방법이 용이하다.</t>
  </si>
  <si>
    <t>기동전류가 커서 전동기 권선을 과열시키거나 전원전압의 변동을 일으킬 수 있다.</t>
  </si>
  <si>
    <t>0.9m</t>
  </si>
  <si>
    <t>소형화가 가능하다.</t>
  </si>
  <si>
    <t>동작속도가 빠르다.</t>
  </si>
  <si>
    <t>고빈도 사용이 가능하고 수명이 길다.</t>
  </si>
  <si>
    <t>코브 조명</t>
  </si>
  <si>
    <t>코니스 조명</t>
  </si>
  <si>
    <t>극수를 변화시키는 방법</t>
  </si>
  <si>
    <t>슬립을 변화시키는 방법</t>
  </si>
  <si>
    <t>주파수를 변화시키는 방법</t>
  </si>
  <si>
    <t>3상 중 2개의 상을 변환 접속하는 방법</t>
  </si>
  <si>
    <t>스위치는 회로의 비접지 측에 시설하여서는 안된다.</t>
  </si>
  <si>
    <t>매입형 콘센트 플레이트는 건축 마감면에 밀착되도록 설치하여야 한다.</t>
  </si>
  <si>
    <t>스위치 설치 높이는 일바적으로 바닥에서 중심까지 1.2m를 기준으로 한다.</t>
  </si>
  <si>
    <t>일반형 콘센트 설치 높이는 바닥에서 기구 중심까지 30cm를 기준으로 한다.</t>
  </si>
  <si>
    <t>접지 공사</t>
  </si>
  <si>
    <t>피뢰 공사</t>
  </si>
  <si>
    <t>표시설비 공사</t>
  </si>
  <si>
    <t>옥내 배선 공사</t>
  </si>
  <si>
    <t>5A</t>
  </si>
  <si>
    <t>9.5A</t>
  </si>
  <si>
    <t>10.5A</t>
  </si>
  <si>
    <t>15A</t>
  </si>
  <si>
    <t>14m3</t>
  </si>
  <si>
    <t>15.6m3</t>
  </si>
  <si>
    <t>호스는 구경 65mm의 것으로 하여야 한다.</t>
  </si>
  <si>
    <t>호스접결구는 지면으로부터 높이가 0.5m 이상 1m 이하의 위치에 설치한다.</t>
  </si>
  <si>
    <t>옥외소화전이 10개 설치된 때에는 옥외소화전 마다 10m 이내의 장소 1개 이상의 소화전함을 설치하여야 한다.</t>
  </si>
  <si>
    <t>호스접결구는 특정소방대상물의 각 부분으로부터 하나의 호스접결구까지의 수평거리가 40m 이하가 되도록 설치하여야 한다.</t>
  </si>
  <si>
    <t>콘덕턴스</t>
  </si>
  <si>
    <t>인덕턴스</t>
  </si>
  <si>
    <t>보상식 스폿형 감지기</t>
  </si>
  <si>
    <t>314</t>
  </si>
  <si>
    <t>628</t>
  </si>
  <si>
    <t>0.027A</t>
  </si>
  <si>
    <t>0.6A</t>
  </si>
  <si>
    <t>1.67A</t>
  </si>
  <si>
    <t>3.6A</t>
  </si>
  <si>
    <t>전기방식</t>
  </si>
  <si>
    <t>공기방식</t>
  </si>
  <si>
    <t>자기방식</t>
  </si>
  <si>
    <t>DDC방식</t>
  </si>
  <si>
    <t>전압을 높이기 위하여</t>
  </si>
  <si>
    <t>기동전류를 줄이기 위하여</t>
  </si>
  <si>
    <t>전동기의 출력을 높이기 위하여</t>
  </si>
  <si>
    <t>전동기의 동기속도를 높이기 위하여</t>
  </si>
  <si>
    <t>관람실별로 2개소 이상 설치하여야 한다.</t>
  </si>
  <si>
    <t>각 출구의 유효너비는 1.2m 이상으로 한다.</t>
  </si>
  <si>
    <t>관람실로부터 바깥쪽으로의 출구로 쓰이는 문은 안여닥이로 하여서는 안 된다.</t>
  </si>
  <si>
    <t>개별 관람실 출구의 유효너비의 합계는 개별관람실의 바닥면적 100m2 마다 0.6m의 비율로 산정한 너비 이상으로 한다.</t>
  </si>
  <si>
    <t>판매시설로서 해당 용도에 사용되는 바닥면적의 합계까 2000m2인 건축물</t>
  </si>
  <si>
    <t>Ⅰ</t>
  </si>
  <si>
    <t>Ⅱ</t>
  </si>
  <si>
    <t>Ⅲ</t>
  </si>
  <si>
    <t>Ⅳ</t>
  </si>
  <si>
    <t>계단실 및 부속실의 실내에 접하는 부분의 마감은 불연재료 또는 준불연재료로 할 것</t>
  </si>
  <si>
    <t>종교시설의 용도로 쓰는 건축물로서 집회실의 바닥면적의 합계가 200m2인 건축물</t>
  </si>
  <si>
    <t>운수시설의 용도로 쓰는 건축물로서 그 용도로 쓰는 바닥면적의 합계가 500m2인 건축물</t>
  </si>
  <si>
    <t>문화 및 집회시설 중 전시장의 용도로 쓰는 건축물로서 그 용도로 쓰는 바닥면적의 합계가 200m2인 건축물</t>
  </si>
  <si>
    <t>호텔의 주출입문</t>
  </si>
  <si>
    <t>아파트의 출입문</t>
  </si>
  <si>
    <t>공기조화를 하는 업무시설의 출입문</t>
  </si>
  <si>
    <t>바닥면적의 합계가 500m2인 상점의 주출입문</t>
  </si>
  <si>
    <t>다중주택은 공동주택에 속한다.</t>
  </si>
  <si>
    <t>기숙사는 공동주택에 속하지 않는다.</t>
  </si>
  <si>
    <t>다중주택은 독립된 주거의 형태이어야 한다.</t>
  </si>
  <si>
    <t>다가구주택은 1개 동의 주택으로 쓰이는 바닥면적의 합계가 660m2 이하이다.</t>
  </si>
  <si>
    <t>인버터운전</t>
  </si>
  <si>
    <t>간헐제어운전</t>
  </si>
  <si>
    <t>비례제어운전</t>
  </si>
  <si>
    <t>대수분할운전</t>
  </si>
  <si>
    <t>내력벽을 증설 또는 해체하는 것</t>
  </si>
  <si>
    <t>기둥 2개를 수선 또는 변경하는 것</t>
  </si>
  <si>
    <t>다세대주택의 세대 간 경계벽을 증설 또는 해체하는 것</t>
  </si>
  <si>
    <t>주계단·피난계단 또는 특별피난계단을 수선 또는 변경하는 것</t>
  </si>
  <si>
    <t>도로 또는 차량이 진입할 수 있는 빈터를 향할 것</t>
  </si>
  <si>
    <t>내부 또는 외부에서 쉽게 개방 또는 파괴할 수 없을 것</t>
  </si>
  <si>
    <t>크기는 지름 50cm 이상의 원이 내접할 수 있는 크기일 것</t>
  </si>
  <si>
    <t>해당 층의 바닥면으로부터 개구부 밑부분 까지의 높이가 1.2m 이내일 것</t>
  </si>
  <si>
    <t>배연구는 평상시에는 닫힌 상태를 유지할 것</t>
  </si>
  <si>
    <t>배연구는 평상사에 사용하는 굴뚝에 연결할 것</t>
  </si>
  <si>
    <t>배연기는 배연구의 열림에 따라 자동적으로 작동될 것</t>
  </si>
  <si>
    <t>숙박시설 – 휴양 콘도미니엄</t>
  </si>
  <si>
    <t>제1종 근린생활시설 - 치과의원</t>
  </si>
  <si>
    <t>동물 및 식물관련시설 - 동물원</t>
  </si>
  <si>
    <t>제2종 근린생활시설 – 노래연습장</t>
  </si>
  <si>
    <t>노유자 생활시설에는 자동화재속보설비를 설치하여야 한다.</t>
  </si>
  <si>
    <t>연면적 33m2인 음식점에는 소화기구를 설치하여야 한다.</t>
  </si>
  <si>
    <t>연면적 600m2인 종교시설에는 자동화재탐지설비를 설치하여야 한다.</t>
  </si>
  <si>
    <t>바닥면적의 합계가 5000m2인 판매시설의 모든 층에는 스프링클러설비를 설치하여야 한다.</t>
  </si>
  <si>
    <t>철망모르타르로서 그 바름두께가 2cm인 것</t>
  </si>
  <si>
    <t>석고판 위에 회반죽을 바른 것으로서 그 두께의 합계가 2cm인 것</t>
  </si>
  <si>
    <t>2.1m 이상</t>
  </si>
  <si>
    <t>2.4m 이상</t>
  </si>
  <si>
    <t>아파트동</t>
  </si>
  <si>
    <t>견본주택</t>
  </si>
  <si>
    <t>학생복지주택</t>
  </si>
  <si>
    <t>층수가 3층 이상으로서 연면적 5000m2 이상인 것</t>
  </si>
  <si>
    <t>층수가 3층 이상으로서 연면적 6000m2 이상인 것</t>
  </si>
  <si>
    <t>층수가 5층 이상으로서 연면적 5000m2 이상인 것</t>
  </si>
  <si>
    <t>층수가 5층 이상으로서 연면적 6000m2 이상인 것</t>
  </si>
  <si>
    <t>보일러실의 연도는 방화구조로서 개별연도로 설치할 것</t>
  </si>
  <si>
    <t>보일러실의 윗부분과 아랫부분에는 지름 5cm이상의 공기흡입구 및 배기구를 설치할 것</t>
  </si>
  <si>
    <t>보일러를 설치하는 곳과 거실사이의 경계벽은 출입구를 제외하고는 내화구조의 벽으로 구획할 것</t>
  </si>
  <si>
    <t>전기보일러를 사용하는 경우, 보일러실의 윗부분에는 그 면적이 1m2 이상인 환기창을 설치할 것</t>
  </si>
  <si>
    <t>열전도율 : W/(m2 • K)</t>
  </si>
  <si>
    <t>대류열전달율 : W/(m2 • K)</t>
  </si>
  <si>
    <t>열저항 : (m2 • K)/W</t>
  </si>
  <si>
    <t>열관류율 : W/(m2 • K)</t>
  </si>
  <si>
    <t>축력 저항</t>
  </si>
  <si>
    <t>전단력 저항</t>
  </si>
  <si>
    <t>휨모멘트 저항</t>
  </si>
  <si>
    <t>비틀림 저항</t>
  </si>
  <si>
    <t>40 dB</t>
  </si>
  <si>
    <t>55 dB</t>
  </si>
  <si>
    <t>60 dB</t>
  </si>
  <si>
    <t>70 dB</t>
  </si>
  <si>
    <t>D : 부엌의 일부분에 식사실을 두는 형태이다.</t>
  </si>
  <si>
    <t>DK : 거실의 한 부분에 식탁을 설치하는 형태이다.</t>
  </si>
  <si>
    <t>LD : 거실과 부엌사이에 식사실을 설치하는 것이 일반적인 형태로 동선이 길어져 작업능률의 저하가 우려된다.</t>
  </si>
  <si>
    <t>LDK : 소규모 주택에서 많이 나타나는 형태로, 거실내애 부엌과 식사실을 설치한 것이다.</t>
  </si>
  <si>
    <t>유속측정 – 프로펠라 풍속계</t>
  </si>
  <si>
    <t>압력측정 – 다이어프램 차압계</t>
  </si>
  <si>
    <t>환기량측정 - 가스추적법</t>
  </si>
  <si>
    <t>가스농도측정 – 피토우관</t>
  </si>
  <si>
    <t>진열 면적이 크고 상품의 충동적 구매와 선택이 용이하다.</t>
  </si>
  <si>
    <t>상품에 대한 설명을 하기 편리하다.</t>
  </si>
  <si>
    <t>판매원의 고정 위치를 정하기가 용이하다.</t>
  </si>
  <si>
    <t>포장, 계산이 편리하다.</t>
  </si>
  <si>
    <t>달대받이 → 달대 → 반자틀받이 → 반자틀</t>
  </si>
  <si>
    <t>달대받이 → 달대 → 반자틀 → 반자틀받이</t>
  </si>
  <si>
    <t>달대 → 달대받이 → 반자틀받이 → 반자틀</t>
  </si>
  <si>
    <t>달대 → 달대받이 → 반자틀 → 반자틀받이</t>
  </si>
  <si>
    <t>편코어형</t>
  </si>
  <si>
    <t>양측코어형</t>
  </si>
  <si>
    <t>철근콘크리트구조보다 내진성이 우수하다.</t>
  </si>
  <si>
    <t>철골구조에 비해 거주성이 좋으며, 내화적이다.</t>
  </si>
  <si>
    <t>철근콘크리트구조보다 건물의 중량을 크게 감소시킬 수 있다.</t>
  </si>
  <si>
    <t>철골부분은 H형강이 많이 쓰인다.</t>
  </si>
  <si>
    <t>관광지의 성격을 충분히 이용할 수 있는 위치일 것</t>
  </si>
  <si>
    <t>수량이 풍부하고, 수질이 좋은 수원이 있을 것</t>
  </si>
  <si>
    <t>도심지에 위치할 것</t>
  </si>
  <si>
    <t>병실의 출입문의 폭은 침대가 통과할 수 있는 폭이어야 한다.</t>
  </si>
  <si>
    <t>병실의 창문 높이는 환자가 병상에서 외부를 전망할 수 있도록 하는 것이 좋다.</t>
  </si>
  <si>
    <t>병실의 천장은 조도가 높은 마감재료를 사용한다.</t>
  </si>
  <si>
    <t>환자마다 손이 다는 위치에 간호사 호출용 벨을 설치한다.</t>
  </si>
  <si>
    <t>관리부분의 배치는 학생들의 동선을 피하고 중앙에 가까운 위치가 좋다.</t>
  </si>
  <si>
    <t>주차장은 되도록 학교 깊숙이 끌어들이지 않고 한족 귀퉁이에 배치하는 것이 바람직하다.</t>
  </si>
  <si>
    <t>배치형식 중 집합형은 일종의 핑거플랜으로 일조 및 통풍 등 교실의 환경조건이 균등하며 구조계획이 간단하다.</t>
  </si>
  <si>
    <t>운영방식 중 달톤형은 학급과 학생 구분을 없애고 학생들은 각자의 능력에 맞게 교과를 선택하며 일정한 교과가 끝나면 졸업한다.</t>
  </si>
  <si>
    <t>설계 작업의 다양화가 가능하다.</t>
  </si>
  <si>
    <t>건축구성재의 소량생산이 용이해진다.</t>
  </si>
  <si>
    <t>현장작업이 단순해진다.</t>
  </si>
  <si>
    <t>건축구성재의 생산비가 높아진다.</t>
  </si>
  <si>
    <t>테라스 하우스(Terrace house)</t>
  </si>
  <si>
    <t>타운 하우스(Town house)</t>
  </si>
  <si>
    <t>중정형 하우스(Patio house)</t>
  </si>
  <si>
    <t>로 하우스(Row house)</t>
  </si>
  <si>
    <t>개가식은 자유개가식, 안전개가식, 반개가식 등이 있다.</t>
  </si>
  <si>
    <t>폐가식은 열람자 자신이 서가에서 자료를 꺼내서 관원의 확인을 받아 대출기록을 제출하는 방식이다.</t>
  </si>
  <si>
    <t>자유개가식에서는 반납할 때 서가의 배열이 흩어지는 것을 방지하기 위해 반납대를 두는 경우도 있다.</t>
  </si>
  <si>
    <t>폐가식은 방재, 방습 등을 위해 서고자체의 실내환경을 유지해야 한다.</t>
  </si>
  <si>
    <t>엘리베이터는 에스컬레이터에 비하여 소요면적이 크나 승강이 병행되어 경제적이다.</t>
  </si>
  <si>
    <t>에스컬레이터는 상하수송기관으로서 백화점 등에 주로 사용된다.</t>
  </si>
  <si>
    <t>엘리베이터는 에스컬레이터에 비해서 수송이 계속적이지 못하고 수송량도 적은 편이다.</t>
  </si>
  <si>
    <t>에스컬레이터는 설비비가 높아지나 윗층 매장의 활용도 증가로 판매액이 증가되어 설비비를 보충할 수 있다.</t>
  </si>
  <si>
    <t>내부 기둥간격 결정 시 철근콘크리트구조는 철골구조에 비해 기둥간격을 길게 가져갈 수 있다.</t>
  </si>
  <si>
    <t>기준층 계획 시 방화구획과 배연계획은 고려하지 않는다.</t>
  </si>
  <si>
    <t>개방형 사무실은 개실형에 비해 불경기 때에도 임대자를 구하기 쉽다.</t>
  </si>
  <si>
    <t>공조설비의 덕트는 기준층 높이를 결정하는 조건이 된다.</t>
  </si>
  <si>
    <t>슬리브 공법 채용 시 배관의 교환이 용이하다.</t>
  </si>
  <si>
    <t>헤더로부터의 지관 도중에는 관이음을 사용할 필요가 없다.</t>
  </si>
  <si>
    <t>선분기 방식에 비해 관의 표면적이 커서 손실열량이 많다.</t>
  </si>
  <si>
    <t>지관을 소구경으로 배관하면 유속이 빠르게 되어 일반적으로 공기 정체가 발생하지 않는다.</t>
  </si>
  <si>
    <t>통기관과 우수수직관은 겸용하는 것이 좋다.</t>
  </si>
  <si>
    <t>각개통기방식에서는 반드시 통기수직관을 설치한다.</t>
  </si>
  <si>
    <t>배수수직관의 상부는 연장하여 신정통기관으로 사용하며, 대기 중에 개구한다.</t>
  </si>
  <si>
    <t>물은 비압축성 유체로 분류한다.</t>
  </si>
  <si>
    <t>물은 1기압 4℃에서 비체적이 가장 작다.</t>
  </si>
  <si>
    <t>4℃ 물을 가열하여 100℃ 물이 되면 그 부피가 팽창한다.</t>
  </si>
  <si>
    <t>4℃ 물을 냉각하여 0℃ 얼음이 되면 그 부피가 수축한다.</t>
  </si>
  <si>
    <t>45cm</t>
  </si>
  <si>
    <t>0.09MPa</t>
  </si>
  <si>
    <t>0.15MPa</t>
  </si>
  <si>
    <t>6.09MPa</t>
  </si>
  <si>
    <t>정체수 : 적정한 탱크 용량으로 설계한다.</t>
  </si>
  <si>
    <t>조류의 증식 : 투광성 재료로 탱크를 제작한다.</t>
  </si>
  <si>
    <t>크로스 커넥션 : 각 계통마다의 배관을 색깔로 구분한다.</t>
  </si>
  <si>
    <t>곤충 등의 침입 : 맨홀 및 오버플로우관의 관리를 철저히 한다.</t>
  </si>
  <si>
    <t>굴곡부에서 압력강하를 가져온다.</t>
  </si>
  <si>
    <t>신축량이 큰 배관에는 부적당하다.</t>
  </si>
  <si>
    <t>설치비가 싸고 쉽게 조립할 수 있다.</t>
  </si>
  <si>
    <t>고온, 고압의 옥외 배관에 주로 사용된다.</t>
  </si>
  <si>
    <t>가열부하와 최대부하의 차이가 크다.</t>
  </si>
  <si>
    <t>일반적으로 최대부하 사용시간이 짧다.</t>
  </si>
  <si>
    <t>일반적으로 하루에 1시간 정도의 일정시간에만 온수가 사용된다.</t>
  </si>
  <si>
    <t>가열기 능력을 크게 하고 저탕탱크는 소용량으로 계획하는 것이 효율적이다.</t>
  </si>
  <si>
    <t>약 0.09m3/min</t>
  </si>
  <si>
    <t>약 0.18m3/min</t>
  </si>
  <si>
    <t>약 0.24m3/min</t>
  </si>
  <si>
    <t>약 0.36m3/min</t>
  </si>
  <si>
    <t>티(tee)</t>
  </si>
  <si>
    <t>부싱(bushing)</t>
  </si>
  <si>
    <t>플랜지(flange)</t>
  </si>
  <si>
    <t>리듀서(reducer)</t>
  </si>
  <si>
    <t>제빙기</t>
  </si>
  <si>
    <t>식기세척기</t>
  </si>
  <si>
    <t>고압보일러를 사용하여야 한다.</t>
  </si>
  <si>
    <t>직접가열식에 비해 열효율이 높다.</t>
  </si>
  <si>
    <t>가열 보일러는 난방용 보일러와 겸용할 수 있다.</t>
  </si>
  <si>
    <t>직접가열식에 비해 보일러 내면에 스케일이 부착하기 쉽다.</t>
  </si>
  <si>
    <t>가능한 한 구조가 간단할 것</t>
  </si>
  <si>
    <t>배수 시에 자기세정이 가능할 것</t>
  </si>
  <si>
    <t>가동부분이 있으며 가동부분에 봉수를 형성할 것</t>
  </si>
  <si>
    <t>유효 봉수 깊이(50mm 이상 100mm 이하)를 가질 것</t>
  </si>
  <si>
    <t>급탕사용량을 기준으로 급탕순환펌프의 유량을 산정한다.</t>
  </si>
  <si>
    <t>급탕부하단위수는 일반적으로 급수부하단위수의 3/4을 기준으로 한다.</t>
  </si>
  <si>
    <t>급수압력과 급탕압력이 동일하도록 배관구성을 하는 것이 바람직하다.</t>
  </si>
  <si>
    <t>급탕 배관시 수평주관은 상향 배관법에서는 급탕관은 앞올림구배로 하고 환탕관은 앞내림 구배로 한다.</t>
  </si>
  <si>
    <t>흡수면에서 펌프축 중심까지의 수직거리를 토출 실양정이라고 한다.</t>
  </si>
  <si>
    <t>물이 흐를 때는 유속에 상당하는 에너지가 필요하며, 이 에너지를 속도수두라 한다.</t>
  </si>
  <si>
    <t>흡수면으로부터 토출수면까지의 거리만큼 물이 올라가는데 필요한 에너지를 전양정이라고 한다.</t>
  </si>
  <si>
    <t>물을 높은 곳으로 보내는 경우, 흡수면으로부터 토출수면까지의 수직거리를 실양정이라고 한다.</t>
  </si>
  <si>
    <t>전력 차단 시 급수가 불가능하다.</t>
  </si>
  <si>
    <t>3층 이상의 고층으로의 급수가 용이하다.</t>
  </si>
  <si>
    <t>저수조가 있으므로 단수 시에도 급수가 가능하다.</t>
  </si>
  <si>
    <t>수도 본관의 영향을 그대로 받아 수압변화가 심하다.</t>
  </si>
  <si>
    <t>마찰 펌프</t>
  </si>
  <si>
    <t>볼류트 펌프</t>
  </si>
  <si>
    <t>디퓨져 펌프</t>
  </si>
  <si>
    <t>수격작용</t>
  </si>
  <si>
    <t>증발현상</t>
  </si>
  <si>
    <t>모세관현상</t>
  </si>
  <si>
    <t>자기사이폰작용</t>
  </si>
  <si>
    <t>색도는 5도를 넘지 아니할 것</t>
  </si>
  <si>
    <t>수은은 0.01mg/L를 넘지 아니할 것</t>
  </si>
  <si>
    <t>시안은 0.01mg/L를 넘지 아니할 것</t>
  </si>
  <si>
    <t>수돗물의 경우 경도는 300mg/L를 넘지 아니할 것</t>
  </si>
  <si>
    <t>411.3</t>
  </si>
  <si>
    <t>698.8</t>
  </si>
  <si>
    <t>872.5</t>
  </si>
  <si>
    <t>1188.1</t>
  </si>
  <si>
    <t>압력이 높아진다.</t>
  </si>
  <si>
    <t>비엔탈피가 증가한다.</t>
  </si>
  <si>
    <t>비엔트로피가 증가한다.</t>
  </si>
  <si>
    <t>액체냉매가 기체냉매로 상이 변한다.</t>
  </si>
  <si>
    <t>폐쇄용으로 사용이 곤란하다.</t>
  </si>
  <si>
    <t>풍량조절의 정밀성이 우수하다.</t>
  </si>
  <si>
    <t>덕트의 분기부에 설치하여 풍량조절용으로 사용된다.</t>
  </si>
  <si>
    <t>25.4℃</t>
  </si>
  <si>
    <t>26.6℃</t>
  </si>
  <si>
    <t>31.4℃</t>
  </si>
  <si>
    <t>35.2℃</t>
  </si>
  <si>
    <t>바이메탈 트랩</t>
  </si>
  <si>
    <t>진동원의 기기를 지지한다.</t>
  </si>
  <si>
    <t>배관을 밀고 당기는 힘이 작용되지 않도록 배치한다.</t>
  </si>
  <si>
    <t>소구경 배관에서는 플렉시블 호스를 사용하는 경우가 있다.</t>
  </si>
  <si>
    <t>바닥, 벽 등을 관통하는 곳에서는 배관을 직접 건물에 고정한다.</t>
  </si>
  <si>
    <t>공기 대 공기의 열교환기로서, 습도차에 의한 잠열은 교환 대상이 아니다.</t>
  </si>
  <si>
    <t>공기방식의 중앙공조시스템이나 공장 등에서 환기에서의 에너지 회수방식으로 사용된다.</t>
  </si>
  <si>
    <t>공조시스템에서 배기와 도입되는 외기와의 전열교환으로 공조기의 용량을 줄일 수 있다.</t>
  </si>
  <si>
    <t>전열교환기를 사용한 공조시스템에서 중간기(봄, 가을)를 제외한 냉방기와 난방기의 열회수량은 실내·외의 온도차가 클수록 많다.</t>
  </si>
  <si>
    <t>습구온도는 항상 건구온도보다 높다.</t>
  </si>
  <si>
    <t>습공기를 가열하면 상대습도가 낮아진다.</t>
  </si>
  <si>
    <t>건구온도와 습구온도의 차가 클수록 습도는 높아진다.</t>
  </si>
  <si>
    <t>동일 건구온도에서 상대습도가 높을수록 비체적은 작아진다.</t>
  </si>
  <si>
    <t>2중덕트방식에 비해 에너지 절약적이다.</t>
  </si>
  <si>
    <t>냉풍과 온풍을 혼합하는 혼합상자가 필요없다.</t>
  </si>
  <si>
    <t>각 실이나 존의 부하변동에 즉시 대응할 수 있다.</t>
  </si>
  <si>
    <t>증기난방에 비해 열용량이 작다.</t>
  </si>
  <si>
    <t>증기난방에 비해 예열 시간이 길다.</t>
  </si>
  <si>
    <t>한랭 시 난방을 정지하였을 경우 동결의 우려가 있다.</t>
  </si>
  <si>
    <t>현열을 이용한 난방이므로 증기난방에 비해 쾌감도가 높다.</t>
  </si>
  <si>
    <t>약 5097W</t>
  </si>
  <si>
    <t>약 6088W</t>
  </si>
  <si>
    <t>약 7418W</t>
  </si>
  <si>
    <t>약 9936W</t>
  </si>
  <si>
    <t>유닛의 소음발생이 적다.</t>
  </si>
  <si>
    <t>송풍덕트 내의 정압제어가 필요없다.</t>
  </si>
  <si>
    <t>덕트계통의 증설이나 개설에 대한 적응성이 적다.</t>
  </si>
  <si>
    <t>천장 내의 조명으로 인한 발생열을 제거할 수 없다.</t>
  </si>
  <si>
    <t>L = G(X2 - X1)</t>
  </si>
  <si>
    <t>L = 1.2G(X2 - X1)</t>
  </si>
  <si>
    <t>L = 717G(X2 - X1)</t>
  </si>
  <si>
    <t>L = 597.5G(X2 - X1)</t>
  </si>
  <si>
    <t>직관부의 마찰저항은 관경에 비례한다.</t>
  </si>
  <si>
    <t>글로브 밸브는 슬루스 밸브에 비해 마찰저항이 적어 지름이 큰 배관에 많이 사용한다.</t>
  </si>
  <si>
    <t>배관 내의 유속이 낮으면 공사비는 절감되나 마찰저항이 커져서 펌프 소요동력이 증가한다.</t>
  </si>
  <si>
    <t>수배관의 관경은 마찰손실선도에서 유량, 단위 길이당 마찰손실, 유속 중 2개가 정해지면 결정할 수 있다.</t>
  </si>
  <si>
    <t>외기온도</t>
  </si>
  <si>
    <t>일사의 세기</t>
  </si>
  <si>
    <t>구조체의 열관류율</t>
  </si>
  <si>
    <t>표면재료의 일사흡수율</t>
  </si>
  <si>
    <t>소음과 진동 발생이 크다.</t>
  </si>
  <si>
    <t>송풍기의 동력이 적게 든다.</t>
  </si>
  <si>
    <t>덕트재료를 절약할 수 있다.</t>
  </si>
  <si>
    <t>덕트설치 공간을 적게 차지한다.</t>
  </si>
  <si>
    <t>공기조화에서 냉방 또는 난방기능을 수행한다.</t>
  </si>
  <si>
    <t>냉동사이클에서 응축기의 방열량을 이용하기 위한 것이다.</t>
  </si>
  <si>
    <t>EHP(Electric Heat Pump)는 흡수식 냉동기의 원리를 이용한 열펌프이다.</t>
  </si>
  <si>
    <t>냉동기를 냉각목적으로 할 경우의 성적계수보다 열펌프로 사용될 경우의 성적계수가 크다.</t>
  </si>
  <si>
    <t>10[J]</t>
  </si>
  <si>
    <t>20[J]</t>
  </si>
  <si>
    <t>50[J]</t>
  </si>
  <si>
    <t>100[J]</t>
  </si>
  <si>
    <t>옥내소화전 방수구는 바닥으로부터의 높이가 1.5m 이하가 되도록 설치한다.</t>
  </si>
  <si>
    <t>소화기구(자동확산소화기 제외)는 바닥으로부터 높이 1.5m 이하의 곳에 비치한다.</t>
  </si>
  <si>
    <t>연결살수설비의 송수구는 지면으로부터 높이가 0.5m 이상 1.5m 이하의 위치에 설치한다.</t>
  </si>
  <si>
    <t>연결송수관설비의 송수구는 지면으로부터 높이가 0.5m 이상 1m 이하의 위치에 설치한다.</t>
  </si>
  <si>
    <t>도체저항이 커야 한다.</t>
  </si>
  <si>
    <t>접촉저항이 커야 한다.</t>
  </si>
  <si>
    <t>접지저항이 작아야 한다.</t>
  </si>
  <si>
    <t>돌침의 보호각이 작아야 한다.</t>
  </si>
  <si>
    <t>방수압력 0.13MPa, 방수량 100ℓ/min</t>
  </si>
  <si>
    <t>방수압력 0.13MPa, 방수량 130ℓ/min</t>
  </si>
  <si>
    <t>방수압력 0.17MPa, 방수량 100ℓ/min</t>
  </si>
  <si>
    <t>방수압력 0.17MPa, 방수량 130ℓ/min</t>
  </si>
  <si>
    <t>정지동작</t>
  </si>
  <si>
    <t>다위치동작</t>
  </si>
  <si>
    <t>주펌프의 토출량 증대</t>
  </si>
  <si>
    <t>전력 공급 차단에 따른 주펌프 정지 시 비상운전</t>
  </si>
  <si>
    <t>주펌프 정지 시 지속적 운전으로 배관의 동결 방지</t>
  </si>
  <si>
    <t>배관 내 압력손실에 따른 주펌프의 빈번한 기동 방지</t>
  </si>
  <si>
    <t>0.67</t>
  </si>
  <si>
    <t>0.72</t>
  </si>
  <si>
    <t>감도를 향상시키는 장치</t>
  </si>
  <si>
    <t>안정도를 향상시키는 장치</t>
  </si>
  <si>
    <t>입력과 출력을 비교하는 장치</t>
  </si>
  <si>
    <t>응답속도를 빠르게 하는 장치</t>
  </si>
  <si>
    <t>동기전동기</t>
  </si>
  <si>
    <t>분권전동기</t>
  </si>
  <si>
    <t>직권전동기</t>
  </si>
  <si>
    <t>유도전동기</t>
  </si>
  <si>
    <t>월패드</t>
  </si>
  <si>
    <t>분배기</t>
  </si>
  <si>
    <t>수신안테나</t>
  </si>
  <si>
    <t>옥내소화전설비</t>
  </si>
  <si>
    <t>옥외소화전설비</t>
  </si>
  <si>
    <t>스프링클러설비</t>
  </si>
  <si>
    <t>물분무소화설비</t>
  </si>
  <si>
    <t>키르히호프의 제2법칙</t>
  </si>
  <si>
    <t>C1+C2</t>
  </si>
  <si>
    <t>1/(C1+C2)</t>
  </si>
  <si>
    <t>1/C1+1/C2</t>
  </si>
  <si>
    <t>(C1×C2)/(C1+C2)</t>
  </si>
  <si>
    <t>전류율</t>
  </si>
  <si>
    <t>VI[W]</t>
  </si>
  <si>
    <t>VI[VA]</t>
  </si>
  <si>
    <t>VIcosθ[W]</t>
  </si>
  <si>
    <t>VIsinθ[VAR]</t>
  </si>
  <si>
    <t>수정식</t>
  </si>
  <si>
    <t>냉각소화</t>
  </si>
  <si>
    <t>제거소화</t>
  </si>
  <si>
    <t>질식소화</t>
  </si>
  <si>
    <t>부촉매소화</t>
  </si>
  <si>
    <t>0.34</t>
  </si>
  <si>
    <t>1.98</t>
  </si>
  <si>
    <t>2.86</t>
  </si>
  <si>
    <t>4.36</t>
  </si>
  <si>
    <t>냉방설비의 용량계산을 위한 설계기준 실내온도는 28℃를 기준으로 한다.</t>
  </si>
  <si>
    <t>난방설비의 용량계산을 위한 설계기준 실내온도는 22℃를 기준으로 한다.</t>
  </si>
  <si>
    <t>물분무등소화설비</t>
  </si>
  <si>
    <t>개별 관람실의 출구는 관람실별로 2개소 이상 설치하여야 한다.</t>
  </si>
  <si>
    <t>개별 관람실의 각 출구의 유효너비는 1.5m 이상으로 하여야 한다.</t>
  </si>
  <si>
    <t>관람실로부터 바깥쪽으로의 출구로 쓰이는 문은 안여닫이로 해서는 안 된다.</t>
  </si>
  <si>
    <t>개별 관람식 출구의 유효너비의 합계는 최소 3.6m 이상으로 하여야 한다.</t>
  </si>
  <si>
    <t>보</t>
  </si>
  <si>
    <t>계단</t>
  </si>
  <si>
    <t>바닥</t>
  </si>
  <si>
    <t>지붕</t>
  </si>
  <si>
    <t>현열축열식 냉방설비</t>
  </si>
  <si>
    <t>숙박시설의 객실 간 경계벽</t>
  </si>
  <si>
    <t>의료시설의 병실 간 경계벽</t>
  </si>
  <si>
    <t>업무시설의 사무실 간 경계벽</t>
  </si>
  <si>
    <t>교육연구시설 중 학교의 교실 간 경계벽</t>
  </si>
  <si>
    <t>문화 및 집회시설에서 업무시설로의 용도변경</t>
  </si>
  <si>
    <t>판매시설에서 문화 및 집회시설로의 용도변경</t>
  </si>
  <si>
    <t>방송통신시설에서 교육연구시설로의 용도변경</t>
  </si>
  <si>
    <t>자동차관련시설에서 문화 및 집회시설로의 용도변경</t>
  </si>
  <si>
    <t>동선도</t>
  </si>
  <si>
    <t>단면도</t>
  </si>
  <si>
    <t>배연구가 외기에 접하지 아니하는 경우네는 배연기를 설치할 것</t>
  </si>
  <si>
    <t>배연구에 설치하는 수동개방장치 또는 자동개방장치는 손으로도 열고 닫을 수 있도록 할 것</t>
  </si>
  <si>
    <t>배연구는 평상시에는 닫힌 상태를 유지하고 연 경우에는 배연의 의한 기류로인하여 닫히도록 할 것</t>
  </si>
  <si>
    <t>수용인원이 50명 이상인 것</t>
  </si>
  <si>
    <t>수용인원이 100명 이상인 것</t>
  </si>
  <si>
    <t>수용인원이 150명 이상인 것</t>
  </si>
  <si>
    <t>수용인원이 200명 이상인 것</t>
  </si>
  <si>
    <t>비상탈출구는 출입구로부터 2m 이상 떨어진 곳에 설치할 것</t>
  </si>
  <si>
    <t>비상탈출구의 유효너비는 0.75m 이상으로 하고, 유효높이는 1.5m 이상으로 할 것</t>
  </si>
  <si>
    <t>비상탈출구의 문은 피난방향으로 열리도록 하고, 실내에서 항상 열 수 있는 구조라 할 것</t>
  </si>
  <si>
    <t>비상탈출구는 피난층 또는 지상으로 통하는 복도나 직통계단에 직접 접하거나 통로 등으로 연결될 수 있도록 설치할 것</t>
  </si>
  <si>
    <t>쉐어커넥터(shear connector)</t>
  </si>
  <si>
    <t>스티프너(stiffener)</t>
  </si>
  <si>
    <t>래티스(lattice)</t>
  </si>
  <si>
    <t>턴버클(turn buckle)</t>
  </si>
  <si>
    <t>자연 조건이 비슷한 여러 나라가 서로 다른 건축형태를 갖는 것은 기후 및 풍토적 요소 때문이다.</t>
  </si>
  <si>
    <t>지붕의 형태, 경사 등은 기후 및 풍토적 요소의 영향을 받는다.</t>
  </si>
  <si>
    <t>건축재료와 이를 구성하는 방법에 따라 건물 형태가 변화하는 것은 기술적 요소에서 기인한다.</t>
  </si>
  <si>
    <t>봉건시대에는 신을 위한 건축이 주류를 이루었고, 민주주의 시대에는 대중을 위한 학교, 병원 등의 건축이 많아진 것은 정치 및 종교적 요소의 영향 때문이다.</t>
  </si>
  <si>
    <t>불리한 외부환경으로부터 보호받는 오픈 스페이스를 제공하고, 건축물에 조형적, 상징적 독자성을 부여한다.</t>
  </si>
  <si>
    <t>해변호텔(Beach hotel)</t>
  </si>
  <si>
    <t>산장호텔(Mountain hotel)</t>
  </si>
  <si>
    <t>철도역호텔(Station hotel)</t>
  </si>
  <si>
    <t>클럽하우스(Club hotel)</t>
  </si>
  <si>
    <t>주근</t>
  </si>
  <si>
    <t>부근</t>
  </si>
  <si>
    <t>늑근</t>
  </si>
  <si>
    <t>보강근</t>
  </si>
  <si>
    <t>일반교실과 특별교실은 분리하는 것이 좋다.</t>
  </si>
  <si>
    <t>오픈 플랜 스쿨의 교실은 공간의 개방화, 대형화, 가변화를 고려하여야 한다.</t>
  </si>
  <si>
    <t>초등학교 저학년에 맞는 교실운영 방식은 일반교실+특별교실형(U+V형)이다.</t>
  </si>
  <si>
    <t>초등학교 저학년의 교실은 주로 저층에 배치한다.</t>
  </si>
  <si>
    <t>벽돌의 파손 방지</t>
  </si>
  <si>
    <t>모르타르의 수분흡수 방지</t>
  </si>
  <si>
    <t>화재방지</t>
  </si>
  <si>
    <t>백화방지</t>
  </si>
  <si>
    <t>코어의 외곽이 내진벽 역할을 할 수 있다.</t>
  </si>
  <si>
    <t>부지를 경제적으로 사용할 수 있으며, 사무실의 독립성이 보장된다.</t>
  </si>
  <si>
    <t>사무소의 임대면적 비율(rentable ratio)을 높일 수 있다.</t>
  </si>
  <si>
    <t>각 층에서 설비계통의 거리가 비교적 균등하게 되므로 최대부하를 줄일 수 있고 순환도 용이하게 된다.</t>
  </si>
  <si>
    <t>폐가식은 서고와 열람실이 분리되어 있다.</t>
  </si>
  <si>
    <t>안전개가식은 열람자가 목록 카드에 의해 책을 선택하여 관원에게 수속을 마친 후 열람하는 방식이다.</t>
  </si>
  <si>
    <t>반개가식에서 열람자는 직접 서가에 면하여 책의 체제나 표지 정도는 볼 수 있으나 내용을 보려면 관원에게 요구하여야 한다.</t>
  </si>
  <si>
    <t>Interest</t>
  </si>
  <si>
    <t>사적 생활을 보장할 수 있게 한다.</t>
  </si>
  <si>
    <t>침실의 면적은 실내의 자연환기횟수를 고려하여 산출한다.</t>
  </si>
  <si>
    <t>노인침실은 일조가 충분한 곳에 면하게 한다.</t>
  </si>
  <si>
    <t>현관과 가깝게 배치해야 동선 상 유리하다.</t>
  </si>
  <si>
    <t>반자는 교실내의 음향이 조절될 수 있도록 설계되어야 한다.</t>
  </si>
  <si>
    <t>냉장고, 싱크대, 조리대를 연결하는 삼각형을 말한다.</t>
  </si>
  <si>
    <t>삼각형의 총 길이는 3.6~6.6m 정도가 적당하다.</t>
  </si>
  <si>
    <t>냉장고와 싱크대, 싱크대와 조리대 사이는 동선이 짧아야 한다.</t>
  </si>
  <si>
    <t>삼각형의 한변의 길이가 길어질수록 작업의 효율이 높아진다.</t>
  </si>
  <si>
    <t>3회</t>
  </si>
  <si>
    <t>측광</t>
  </si>
  <si>
    <t>정광</t>
  </si>
  <si>
    <t>정측광</t>
  </si>
  <si>
    <t>산란광</t>
  </si>
  <si>
    <t>지하실은 가급적 건물 전체에 균등히 설치하여 침하를 줄이는데 유의한다.</t>
  </si>
  <si>
    <t>지반의 상태가 고르지 못하거나 편심 하중이 작용하는 건축물의 기초는 서로 다른 형태의 기초나 말뚝을 혼용하는 것이 좋다.</t>
  </si>
  <si>
    <t>기초를 땅속 경사가 심한 굳은 지반에 올려놓을 경우 슬라이딩의 위험성을 고려해야 한다.</t>
  </si>
  <si>
    <t>지중보를 충분히 설치하면 기초의 강성이 높아지므로 부동침하 방지에 도움이 된다.</t>
  </si>
  <si>
    <t>외래진료부의 운영방식에서 오픈 시스템은 일반적으로 대규모의 각종 과를 필요로 한다.</t>
  </si>
  <si>
    <t>간호사 대기소는 엘리베이터에서 가까운 곳에 위치시킨다.</t>
  </si>
  <si>
    <t>병원의 조직은 시설계획상 병동부, 중앙진료부, 외래부, 공급부, 관리부 등으로 구분되며, 각부는 동선이 교차되지 않도록 계획되어야 한다.</t>
  </si>
  <si>
    <t>일반적으로 입원환자의 병상수에 따라 외래, 수술, 급식 등 모든 병원의 시설규모가 결정된다.</t>
  </si>
  <si>
    <t>부재의 마구리가 보이지 않게 45°로 잘라 맞댄 것을 안장맞춤이라 한다.</t>
  </si>
  <si>
    <t>큰 부재에 구멍을 파고 그 속에 작은 부재를 그대로 끼워 넣는 맞춤을 통맞춤이라 한다.</t>
  </si>
  <si>
    <t>부재의 마구리에서 필요한 일부를 남기고 나머지를 따내어 다른 부재의 구멍 속에 밀어 넣어 맞추는 것을 장부맞춤이라 한다.</t>
  </si>
  <si>
    <t>위쪽 부재와 아래쪽 부재가 직각으로 교차할 때 접합면을 서로 따서 물리게 하는 것을 걸침턱맞춤이라 한다.</t>
  </si>
  <si>
    <t>불쾌지수</t>
  </si>
  <si>
    <t>34.2mm</t>
  </si>
  <si>
    <t>68.4mm</t>
  </si>
  <si>
    <t>136.8mm</t>
  </si>
  <si>
    <t>171mm</t>
  </si>
  <si>
    <t>0.07MPa</t>
  </si>
  <si>
    <t>0.1MPa</t>
  </si>
  <si>
    <t>0.19MPa</t>
  </si>
  <si>
    <t>47.2mm</t>
  </si>
  <si>
    <t>56.4mm</t>
  </si>
  <si>
    <t>72.9mm</t>
  </si>
  <si>
    <t>94.5mm</t>
  </si>
  <si>
    <t>일반적으로 지하수는 경수로 간주한다.</t>
  </si>
  <si>
    <t>경수는 단물이라고 하며, 경도가 70ppm 이상인 물을 말한다.</t>
  </si>
  <si>
    <t>경수를 보일러 용수로 사용하면 배관 내에 스케일 생성을 야기한다.</t>
  </si>
  <si>
    <t>물 속에 녹아있는 칼슘, 마그네슘 등의 염류의 양을 탄산칼슘의 농도로 환산하여 나타낸 것이다.</t>
  </si>
  <si>
    <t>가공성이 좋고 대량생산이 가능하다.</t>
  </si>
  <si>
    <t>형상을 비교적 자유롭게 제작할 수 있다.</t>
  </si>
  <si>
    <t>경량이나 경년변화로 변색의 우려가 있다.</t>
  </si>
  <si>
    <t>표면경도와 내마모성이 커서 흠이 생기지 않고, 열에 강하다.</t>
  </si>
  <si>
    <t>27.2kW</t>
  </si>
  <si>
    <t>29.8kW</t>
  </si>
  <si>
    <t>32.8kW</t>
  </si>
  <si>
    <t>38.4kW</t>
  </si>
  <si>
    <t>전력차단 시에도 급수가 가능하다.</t>
  </si>
  <si>
    <t>수도직결방식에 비하여 유지관리비용이 많다.</t>
  </si>
  <si>
    <t>정속방식은 급수관 내 압력 또는 유량을 탐지하여 펌프의 대수를 제어하는 방식이다.</t>
  </si>
  <si>
    <t>상수를 지하 저수탱크에 저장한 다음, 급수 펌프로 필요한 장소로 직송하는 방식이다.</t>
  </si>
  <si>
    <t>5.7L/min</t>
  </si>
  <si>
    <t>10.5L/min</t>
  </si>
  <si>
    <t>20.9L/min</t>
  </si>
  <si>
    <t>30.4L/min</t>
  </si>
  <si>
    <t>마하(Mach)수</t>
  </si>
  <si>
    <t>프란틀(Prandtl)수</t>
  </si>
  <si>
    <t>그라쇼프(Grashof)수</t>
  </si>
  <si>
    <t>레이놀즈(Reynolds)수</t>
  </si>
  <si>
    <t>습통기관</t>
  </si>
  <si>
    <t>루프통기관</t>
  </si>
  <si>
    <t>캐비테이션 발생 방지</t>
  </si>
  <si>
    <t>크로스 커넥션 발생 방지</t>
  </si>
  <si>
    <t>유수(流水)에 의한 소음 발생 방지</t>
  </si>
  <si>
    <t>워터해머로 인한 관 및 관이음쇠의 손상 발생 방지</t>
  </si>
  <si>
    <t>생물학적 처리방법에 속한다.</t>
  </si>
  <si>
    <t>살수여상방식은 쇄석, 플라스틱 여과재가 사용된다.</t>
  </si>
  <si>
    <t>살수여상방식, 회전원판접촉방식, 접촉폭기방식 등이 있다.</t>
  </si>
  <si>
    <t>오니가 폭기조 내부에서 부유하며 오수를 처리하는 방법이다.</t>
  </si>
  <si>
    <t>0.5mAq</t>
  </si>
  <si>
    <t>1.0mAq</t>
  </si>
  <si>
    <t>1.5mAq</t>
  </si>
  <si>
    <t>2.0mAq</t>
  </si>
  <si>
    <t>사용수량을 줄이기 위하여</t>
  </si>
  <si>
    <t>급수소음을 줄이기 위하여</t>
  </si>
  <si>
    <t>급수오염을 방지하기 위하여</t>
  </si>
  <si>
    <t>취기(냄새)를 방지하기 위하여</t>
  </si>
  <si>
    <t>안전밸브와 팽창탱크 및 배관 사이에는 차단밸브나 체크밸브를 설치한다.</t>
  </si>
  <si>
    <t>온수탱크 상단에는 진공방지밸브(vacuum relief valve)를, 하부에는 배수밸브(drain valve)를 설치한다.</t>
  </si>
  <si>
    <t>a~b</t>
  </si>
  <si>
    <t>b~d</t>
  </si>
  <si>
    <t>b~c</t>
  </si>
  <si>
    <t>c~d</t>
  </si>
  <si>
    <t>모세관 현상이나 증발에 의해 트랩의 봉수가 파괴되는 것을 방지한다.</t>
  </si>
  <si>
    <t>배수트랩의 봉수부에 가해지는 배수관 내의 압력과 대기압과의 차에 의해 트랩의 봉수가 파괴되지 않도록 한다.</t>
  </si>
  <si>
    <t>연관과 동관의 접합은 납땜 접합한다.</t>
  </si>
  <si>
    <t>강관과 동관의 접합에는 절연이음쇠를 사용하지 않는다.</t>
  </si>
  <si>
    <t>강관과 스테인리스강관의 접합은 원칙적으로 절연이음쇠를 사용한다.</t>
  </si>
  <si>
    <t>주철관과 강관의 접합은 각각 이음을 코킹하여 나사 또는 플랜지 접합한다.</t>
  </si>
  <si>
    <t>용량제어가 어렵고 응축수에 의한 열손실이 크다.</t>
  </si>
  <si>
    <t>실내온도의 상승이 빠르고 예열손실이 적어 간헐난방에 적합하다.</t>
  </si>
  <si>
    <t>증기난방에 비하여 소요방열면적과 배관경이 작으므로 설비비가 낮다.</t>
  </si>
  <si>
    <t>열용량이 크므로 보일러를 정지시켜도 실내난방이 어느 정도 지속된다.</t>
  </si>
  <si>
    <t>펌프 출구</t>
  </si>
  <si>
    <t>급수관 입구</t>
  </si>
  <si>
    <t>냉수코일 출구</t>
  </si>
  <si>
    <t>열교환기 출구</t>
  </si>
  <si>
    <t>배관의 신축을 고려한다.</t>
  </si>
  <si>
    <t>배관재료는 내식성을 고려한다.</t>
  </si>
  <si>
    <t>온수배관에는 공기가 고이지 않도록 구배를 준다.</t>
  </si>
  <si>
    <t>온수보일러의 팽창관에는 게이트 밸브를 설치한다.</t>
  </si>
  <si>
    <t>108.8Pa</t>
  </si>
  <si>
    <t>186.4Pa</t>
  </si>
  <si>
    <t>234.2Pa</t>
  </si>
  <si>
    <t>256.6Pa</t>
  </si>
  <si>
    <t>다량의 응축수를 처리할 수 있다.</t>
  </si>
  <si>
    <t>급격한 압력변화에도 잘 작동한다.</t>
  </si>
  <si>
    <t>동결의 우려가 있는 곳에 주로 사용된다.</t>
  </si>
  <si>
    <t>증기해머에 의해 내부손상을 입을 수 있다.</t>
  </si>
  <si>
    <t>등손실법에 의한 경우보다 송풍기 동력이 절약된다.</t>
  </si>
  <si>
    <t>각 취출구에서 댐퍼에 의한 조절을 하지 않을 경우 예정된 취출풍량을 얻을 수 없다.</t>
  </si>
  <si>
    <t>각 취출구 또는 분기부 직전의 정압을 균일하게 되도록 덕트 치수를 결정하는 설계법이다.</t>
  </si>
  <si>
    <t>각 분기부분에 있어서의 풍속의 감소에 의한 정압재취득을 다음 구간의 덕트저항손실에 이용한다.</t>
  </si>
  <si>
    <t>볼 밸브</t>
  </si>
  <si>
    <t>열교환 효율이 좋다.</t>
  </si>
  <si>
    <t>팬 소요동력이 작다.</t>
  </si>
  <si>
    <t>점검ㆍ보수가 용이하다.</t>
  </si>
  <si>
    <t>회전수 제어</t>
  </si>
  <si>
    <t>흡입베인 제어</t>
  </si>
  <si>
    <t>흡입댐퍼 제어</t>
  </si>
  <si>
    <t>토출댐퍼 제어</t>
  </si>
  <si>
    <t>외벽구조에 따라 상당온도차는 다르게 나타난다.</t>
  </si>
  <si>
    <t>틈새바람에 의한 부하는 현열과 잠열 모두 고려한다.</t>
  </si>
  <si>
    <t>틈새바람량 계산법으로는 틈새법, 면적법, 환기 횟수법 등이 있다.</t>
  </si>
  <si>
    <t>유리를 통한 열부하는 일사에 의한 직접 열취득만을 고려한다.</t>
  </si>
  <si>
    <t>25.3℃</t>
  </si>
  <si>
    <t>27.5℃</t>
  </si>
  <si>
    <t>29.2℃</t>
  </si>
  <si>
    <t>400m3/h</t>
  </si>
  <si>
    <t>550m3/h</t>
  </si>
  <si>
    <t>700m3/h</t>
  </si>
  <si>
    <t>900m3/h</t>
  </si>
  <si>
    <t>2중덕트 변풍량방식</t>
  </si>
  <si>
    <t>온도 23.6℃, 절대습도 0.012kg/kg'</t>
  </si>
  <si>
    <t>온도 23.6℃, 절대습도 0.014kg/kg'</t>
  </si>
  <si>
    <t>온도 24.8℃, 절대습도 0.012kg/kg'</t>
  </si>
  <si>
    <t>온도 24.8℃, 절대습도 0.014kg/kg'</t>
  </si>
  <si>
    <t>송풍기와 덕트를 사용해서 외부로 연기를 배출하는 방식이다.</t>
  </si>
  <si>
    <t>풍력에 의한 흡인효과와 부력을 이용한 배연탑을 사용하여 연기를 배출하는 방식이다.</t>
  </si>
  <si>
    <t>부력에 의하여 연기를 실의 상부벽이나 천장에 설치된 개구에서 옥외로 배출하는 방식이다.</t>
  </si>
  <si>
    <t>연기를 일정구획 내에 한정하도록 피난이 완전히 끝난 뒤에 개구부를 자동으로 완전 밀폐하는 방식이다.</t>
  </si>
  <si>
    <t>12.16℃</t>
  </si>
  <si>
    <t>13.16℃</t>
  </si>
  <si>
    <t>14.16℃</t>
  </si>
  <si>
    <t>15.16℃</t>
  </si>
  <si>
    <t>450W/m2</t>
  </si>
  <si>
    <t>523W/m2</t>
  </si>
  <si>
    <t>650W/m2</t>
  </si>
  <si>
    <t>756W/m2</t>
  </si>
  <si>
    <t>절대습도가 0kg/kg'인 공기를 포화공기라고 한다.</t>
  </si>
  <si>
    <t>현열비가 1이라면 잠열부하만 있다는 것을 의미한다.</t>
  </si>
  <si>
    <t>건구온도 0℃, 절대습도 0kg/kg'인 건공기의 엔탈피는 0kJ/kg이다.</t>
  </si>
  <si>
    <t>열수분비가 0이라면 공기의 상태변화에 절대습도의 변화가 없었다는 의미이다.</t>
  </si>
  <si>
    <t>비습도</t>
  </si>
  <si>
    <t>전열량</t>
  </si>
  <si>
    <t>현열량</t>
  </si>
  <si>
    <t>전화스피커 방식</t>
  </si>
  <si>
    <t>프레스토크 방식</t>
  </si>
  <si>
    <t>희석소화는 가연물질 주변의 공기 중 산소의 농도를 낮추는 소화방법이다.</t>
  </si>
  <si>
    <t>냉각소화는 가연물질의 온도를 낮추어 연소의 진행을 억제하는 소화방법이다.</t>
  </si>
  <si>
    <t>제거소화는 가연물질은 원천적으로 제거하여 연소반응이 진행되는 것을 제거하는 소화방법이다.</t>
  </si>
  <si>
    <t>부촉매소화는 연소반응에서 화학적 작용을 통해 연쇄적 반응으로 화재진행을 억제하는 소화방법이다.</t>
  </si>
  <si>
    <t>[W]</t>
  </si>
  <si>
    <t>[Ah]</t>
  </si>
  <si>
    <t>[VA]</t>
  </si>
  <si>
    <t>[VAR]</t>
  </si>
  <si>
    <t>광속법</t>
  </si>
  <si>
    <t>광도법</t>
  </si>
  <si>
    <t>배광법</t>
  </si>
  <si>
    <t>죽점법</t>
  </si>
  <si>
    <t>5[%]</t>
  </si>
  <si>
    <t>7[%]</t>
  </si>
  <si>
    <t>10[%]</t>
  </si>
  <si>
    <t>12[%]</t>
  </si>
  <si>
    <t>1728[rpm]</t>
  </si>
  <si>
    <t>1796[rpm]</t>
  </si>
  <si>
    <t>1800[rpm]</t>
  </si>
  <si>
    <t>1872[rpm]</t>
  </si>
  <si>
    <t>전자의 이동</t>
  </si>
  <si>
    <t>양성자의 이동</t>
  </si>
  <si>
    <t>중성자의 이동</t>
  </si>
  <si>
    <t>원핵자의 이동</t>
  </si>
  <si>
    <t>약제탱크</t>
  </si>
  <si>
    <t>가압송수장치</t>
  </si>
  <si>
    <t>정압작동장치</t>
  </si>
  <si>
    <t>과전압 검출</t>
  </si>
  <si>
    <t>과전류 검출</t>
  </si>
  <si>
    <t>지락전류 검출</t>
  </si>
  <si>
    <t>부하전류 검출</t>
  </si>
  <si>
    <t>17m3</t>
  </si>
  <si>
    <t>64m3</t>
  </si>
  <si>
    <t>철심</t>
  </si>
  <si>
    <t>1차측 코일</t>
  </si>
  <si>
    <t>2차측 코일</t>
  </si>
  <si>
    <t>AI</t>
  </si>
  <si>
    <t>DI</t>
  </si>
  <si>
    <t>AO</t>
  </si>
  <si>
    <t>DO</t>
  </si>
  <si>
    <t>△-Y 결선</t>
  </si>
  <si>
    <t>Y-△ 결선</t>
  </si>
  <si>
    <t>△-△ 결선</t>
  </si>
  <si>
    <t>V-V 결선</t>
  </si>
  <si>
    <t>모발</t>
  </si>
  <si>
    <t>벨로즈</t>
  </si>
  <si>
    <t>브로돈관</t>
  </si>
  <si>
    <t>비상전원은 실내에 설치하지 않는다.</t>
  </si>
  <si>
    <t>제연설비를 유효하게 20분 이상 작동할 수 있도록 한다.</t>
  </si>
  <si>
    <t>비상전원의 설치장소는 다른 장소와 방화구획으로 구획한다.</t>
  </si>
  <si>
    <t>상용전원으로부터 전력의 공급이 중단된 때에는 자동으로 비상전원으로부터 전력을 공급받을 수 있도록 한다.</t>
  </si>
  <si>
    <t>140m</t>
  </si>
  <si>
    <t>180m</t>
  </si>
  <si>
    <t>50Hz</t>
  </si>
  <si>
    <t>60Hz</t>
  </si>
  <si>
    <t>70Hz</t>
  </si>
  <si>
    <t>80Hz</t>
  </si>
  <si>
    <t>전반조명방식</t>
  </si>
  <si>
    <t>국부조명방식</t>
  </si>
  <si>
    <t>TAL조명방식</t>
  </si>
  <si>
    <t>반간접조명방식</t>
  </si>
  <si>
    <t>10g/m2</t>
  </si>
  <si>
    <t>20g/m2</t>
  </si>
  <si>
    <t>30g/m2</t>
  </si>
  <si>
    <t>50g/m2</t>
  </si>
  <si>
    <t>㉠ 국토교통부령, ㉡ 산업통상자원부장관</t>
  </si>
  <si>
    <t>㉠ 산업통상자원부령, ㉡ 국토교통부장관</t>
  </si>
  <si>
    <t>㉠ 국토교통부령, ㉡ 과학기술정보통신부장관</t>
  </si>
  <si>
    <t>㉠ 과학기술정보통신부령, ㉡ 국토교통부장관</t>
  </si>
  <si>
    <t>7m2</t>
  </si>
  <si>
    <t>교육연구시설 중 합숙소</t>
  </si>
  <si>
    <t>숙박이 가능한 수련시설</t>
  </si>
  <si>
    <t>업무시설 중 주민자치센터</t>
  </si>
  <si>
    <t>리빌딩</t>
  </si>
  <si>
    <t>리모델링</t>
  </si>
  <si>
    <t>리노베이션</t>
  </si>
  <si>
    <t>초등학교 - 1.8m 이상</t>
  </si>
  <si>
    <t>오피스텔 - 1.8m 이상</t>
  </si>
  <si>
    <t>공동주택 - 1.8m 이상</t>
  </si>
  <si>
    <t>고등학교 - 2.4m 이상</t>
  </si>
  <si>
    <t>종교시설의 용도로 쓰는 바닥면적의 합계가 5000m2인 건축물</t>
  </si>
  <si>
    <t>판매시설의 용도로 쓰는 바닥면적의 합계가 5000m2인 건축물</t>
  </si>
  <si>
    <t>업무시설의 용도로 쓰는 바닥면적의 합계가 5000m2인 건축물</t>
  </si>
  <si>
    <t>문화 및 집회시설 중 전시장의 용도로 쓰는 바닥면적의 합계가 5000m2인 건축물</t>
  </si>
  <si>
    <t>3개소</t>
  </si>
  <si>
    <t>4개소</t>
  </si>
  <si>
    <t>5개소</t>
  </si>
  <si>
    <t>6개소</t>
  </si>
  <si>
    <t>장례시설에서 발전시설로의 용도변경</t>
  </si>
  <si>
    <t>위락시설에서 숙박시설로의 용도변경</t>
  </si>
  <si>
    <t>종교시설에서 운동시설로의 용도변경</t>
  </si>
  <si>
    <t>업무시설에서 교육연구시설로의 용도변경</t>
  </si>
  <si>
    <t>특별피난계단 또는 피난계단과 연결되도록 할 것</t>
  </si>
  <si>
    <t>출입구의 유효너비는 최소 1.2m 이상으로 할 것</t>
  </si>
  <si>
    <t>관리사무소 등과 긴급 연락이 가능한 통신 시설을 설치할 것</t>
  </si>
  <si>
    <t>대피공간의 면적은 지붕 수평투영면적의 10분의 1 이상 일 것</t>
  </si>
  <si>
    <t>1.0회</t>
  </si>
  <si>
    <t>1.2회</t>
  </si>
  <si>
    <t>1.5회</t>
  </si>
  <si>
    <t>건축물의 체적에 대한 외피면적의 비 또는 연면적에 대한 외피면적의 비는 가능한 작게 한다.</t>
  </si>
  <si>
    <t>문화 및 집회시설 등의 대공간의 최상부에는 자연배기 또는 강제배기가 가능한 구조 또는 장치를 채택한다.</t>
  </si>
  <si>
    <t>수영장에는 자연채광을 위한 개구부를 설치하되, 그 면적의 합계는 수영장 바닥면적의 10분의 1 이상으로 한다.</t>
  </si>
  <si>
    <t>학교의 교실, 문화 및 집회시설의 공용부분(복도, 화장실, 휴게실, 로비 등)은 1면 이상 자연채광이 가능하도록 한다.</t>
  </si>
  <si>
    <t>연면적의 합계가 1000m2 이상인 건축공사</t>
  </si>
  <si>
    <t>연면적의 합계가 2000m2 이상인 건축공사</t>
  </si>
  <si>
    <t>연면적의 합계가 3000m2 이상인 건축공사</t>
  </si>
  <si>
    <t>연면적의 합계가 5000m2 이상인 건축공사</t>
  </si>
  <si>
    <t>아파트등</t>
  </si>
  <si>
    <t>셔터</t>
  </si>
  <si>
    <t>망사문</t>
  </si>
  <si>
    <t>회전문</t>
  </si>
  <si>
    <t>kcal/kgㆍ℃</t>
  </si>
  <si>
    <t>mㆍ℃/kcal</t>
  </si>
  <si>
    <t>W/mㆍ℃</t>
  </si>
  <si>
    <t>W/m2ㆍK</t>
  </si>
  <si>
    <t>편복도로 할 경우 복도면적을 많이 차지하지 않고 유기적인 구성이 가능하다.</t>
  </si>
  <si>
    <t>일조, 통풍 등 교실의 환경조건이 균등하다.</t>
  </si>
  <si>
    <t>구조계획이 간단하다.</t>
  </si>
  <si>
    <t>동선이 길어지고 각 건물사이의 연결을 필요로 한다.</t>
  </si>
  <si>
    <t>주부 동선의 확장</t>
  </si>
  <si>
    <t>가족 본위의 주택</t>
  </si>
  <si>
    <t>가사노동의 경감</t>
  </si>
  <si>
    <t>생활의 쾌적함 증대</t>
  </si>
  <si>
    <t>연결부위의 응력 전달이 확실하다.</t>
  </si>
  <si>
    <t>주위 환경의 영향을 덜 받는다.</t>
  </si>
  <si>
    <t>시공 속도가 개선된다.</t>
  </si>
  <si>
    <t>대량생산으로 품질이 향상된다.</t>
  </si>
  <si>
    <t>서점-조도를 균일하게 함</t>
  </si>
  <si>
    <t>제화점-바닥까지 충분한 조도가 요구됨</t>
  </si>
  <si>
    <t>피혁, 가방 상점-높은 조도가 요구됨</t>
  </si>
  <si>
    <t>귀금속점-전체조도는 높게 하고 국부조도는 낮게 함</t>
  </si>
  <si>
    <t>진열창 내의 밝기를 인공적으로 높게 한다.</t>
  </si>
  <si>
    <t>차양을 설치한다.</t>
  </si>
  <si>
    <t>유리면을 직각이 되게 한다.</t>
  </si>
  <si>
    <t>특수한 경우에는 곡면유리를 사용한다.</t>
  </si>
  <si>
    <t>290mm</t>
  </si>
  <si>
    <t>390mm</t>
  </si>
  <si>
    <t>490mm</t>
  </si>
  <si>
    <t>동선은 현관에서 시작된다.</t>
  </si>
  <si>
    <t>거실의 중앙부를 통과하도록 계획하여 각 실에 쉽게 접근할 수 있도록 한다.</t>
  </si>
  <si>
    <t>짧고 직선적이어야 한다.</t>
  </si>
  <si>
    <t>다른 행위를 방해하지 않아야 한다.</t>
  </si>
  <si>
    <t>g/m3ㆍ인</t>
  </si>
  <si>
    <t>m2/hㆍ인</t>
  </si>
  <si>
    <t>kg/m3ㆍ인</t>
  </si>
  <si>
    <t>m3/hㆍ인</t>
  </si>
  <si>
    <t>철근의 부식방지</t>
  </si>
  <si>
    <t>철근의 수축방지</t>
  </si>
  <si>
    <t>철근과의 부착력 확보</t>
  </si>
  <si>
    <t>구조물의 내화성 확보</t>
  </si>
  <si>
    <t>편복도형이 계단실형보다 공사비 대비 경제적이다.</t>
  </si>
  <si>
    <t>편복도형이 계단실형보다 프라이버시에 불리하다.</t>
  </si>
  <si>
    <t>편복도형이 계단실형보다 엘리베이터 1대당 이용률을 낮다.</t>
  </si>
  <si>
    <t>편복도형이 계단실형보다 단위 평면 구성에 있어 제한적이다.</t>
  </si>
  <si>
    <t>건물의 높이제한과 층수</t>
  </si>
  <si>
    <t>채광</t>
  </si>
  <si>
    <t>엘리베이터의 대수</t>
  </si>
  <si>
    <t>냉난방설비 덕트의 조건</t>
  </si>
  <si>
    <t>인공광원의 빛의 세기</t>
  </si>
  <si>
    <t>인공광원의 눈부심</t>
  </si>
  <si>
    <t>인공광원의 명암</t>
  </si>
  <si>
    <t>사물의 색에 대한 인공광원의 구현능력</t>
  </si>
  <si>
    <t>이용 인원수</t>
  </si>
  <si>
    <t>건물의 구조시스템</t>
  </si>
  <si>
    <t>건물의 성격</t>
  </si>
  <si>
    <t>대실면적</t>
  </si>
  <si>
    <t>강당과 실내체육관을 겸할 경우 강당의 목적에 치중하는 것이 좋다.</t>
  </si>
  <si>
    <t>초등학교 저학년 교실은 저층에 둔다.</t>
  </si>
  <si>
    <t>교실의 색체 선택은 교실의 종류와 연령에 따라서 달라져야 한다.</t>
  </si>
  <si>
    <t>교실의 채광은 칠판을 향하여 좌측광선이 무난하다.</t>
  </si>
  <si>
    <t>부지경계선에 장벽을 설치한다.</t>
  </si>
  <si>
    <t>아파트 경계벽을 중심으로 다른 종류의 방을 배치한다.</t>
  </si>
  <si>
    <t>소음원쪽에 건물의 배면이 향하도록 배치한다.</t>
  </si>
  <si>
    <t>침실, 서재 등은 소음원의 반대쪽에 배치한다.</t>
  </si>
  <si>
    <t>계단실(stair case)</t>
  </si>
  <si>
    <t>계단참(stair Ianding)</t>
  </si>
  <si>
    <t>디딤판(tread)</t>
  </si>
  <si>
    <t>챌판(riser)</t>
  </si>
  <si>
    <t>객실의 평면형은 실폭과 실길이의 종횡비와 욕실, 받침의 위치에 따라 침대와 가구의 배치를 검토하여 결정해야 한다.</t>
  </si>
  <si>
    <t>현관은 호텔의 외부 접객장소로서 로비, 라운지와 분리한다.</t>
  </si>
  <si>
    <t>로비는 퍼블릭 스페이스의 중심이 되어 휴식, 면회, 담화, 독서 등 다목적으로 사용되는 공간이다.</t>
  </si>
  <si>
    <t>지배인실은 관리자 개인의 공간으로 외래객과 직접 대면할 수 있는 곳을 피한다.</t>
  </si>
  <si>
    <t>주방의 식품 보관</t>
  </si>
  <si>
    <t>룸 보이의 대기공간</t>
  </si>
  <si>
    <t>숙박비를 계산하는 장소</t>
  </si>
  <si>
    <t>시트, 수건 등 객실 내부에서 사용하는 물건의 보관</t>
  </si>
  <si>
    <t>10m3/d</t>
  </si>
  <si>
    <t>20m3/d</t>
  </si>
  <si>
    <t>40m3/d</t>
  </si>
  <si>
    <t>구경 65mm의 쌍구형으로 한다.</t>
  </si>
  <si>
    <t>건축물마다 1개씩 설치하는 것을 원칙으로 한다.</t>
  </si>
  <si>
    <t>소방차가 쉽게 접근할 수 있고 잘 보이는 장소에 설치한다.</t>
  </si>
  <si>
    <t>지면으로부터 높이가 0.5m 이상 1m 이하의 위치에 설치한다.</t>
  </si>
  <si>
    <t>적색</t>
  </si>
  <si>
    <t>황색</t>
  </si>
  <si>
    <t>청색</t>
  </si>
  <si>
    <t>고층으로의 급수가 어렵다.</t>
  </si>
  <si>
    <t>정전 등으로 인한 단수의 염려가 없다.</t>
  </si>
  <si>
    <t>수도본관의 압력이 변동되어도 급수압력이 일정하다.</t>
  </si>
  <si>
    <t>㉠ 퇴수밸브, ㉡ 워터해머흡수기</t>
  </si>
  <si>
    <t>㉠ 워터해머흡수기, ㉡ 퇴수밸브</t>
  </si>
  <si>
    <t>㉠ 진공방지밸브, ㉡ 공기빼기밸브</t>
  </si>
  <si>
    <t>㉠ 공기빼기밸브, ㉡ 진공방지밸브</t>
  </si>
  <si>
    <t>엘보</t>
  </si>
  <si>
    <t>플러그</t>
  </si>
  <si>
    <t>크로스</t>
  </si>
  <si>
    <t>D급 화재ll</t>
  </si>
  <si>
    <t>1.63kW</t>
  </si>
  <si>
    <t>2.72kW</t>
  </si>
  <si>
    <t>3.70kW</t>
  </si>
  <si>
    <t>4.22kW</t>
  </si>
  <si>
    <t>국소식에 비해 배관 및 기기로부터의 열손실이 적다.</t>
  </si>
  <si>
    <t>국소식에 비해 시공 후 기구 증설에 따른 배관변경공사를 하기 쉽다.</t>
  </si>
  <si>
    <t>열원장치는 공조설비와 겸용하여 설치할 수 없기 때문에 열원단가가 비싸다.</t>
  </si>
  <si>
    <t>2중 트랩</t>
  </si>
  <si>
    <t>수봉식 트랩</t>
  </si>
  <si>
    <t>정부(頂部)통기트랩</t>
  </si>
  <si>
    <t>기동부분이 있는 것</t>
  </si>
  <si>
    <t>pH</t>
  </si>
  <si>
    <t>OD</t>
  </si>
  <si>
    <t>BOD</t>
  </si>
  <si>
    <t>총질소</t>
  </si>
  <si>
    <t>페놀</t>
  </si>
  <si>
    <t>대장균</t>
  </si>
  <si>
    <t>0.03MPs</t>
  </si>
  <si>
    <t>0.09MPs</t>
  </si>
  <si>
    <t>0.36MPs</t>
  </si>
  <si>
    <t>0.63MPs</t>
  </si>
  <si>
    <t>소음이 큰 편이다.</t>
  </si>
  <si>
    <t>연속사용이 기능하다.</t>
  </si>
  <si>
    <t>최저 필요 수압의 제한이 있다.</t>
  </si>
  <si>
    <t>급수관경이 최소 20mm 이상 필요하다.</t>
  </si>
  <si>
    <t>안전밸브를 설치할 필요가 있다.</t>
  </si>
  <si>
    <t>보급수 관에는 역류방지밸브를 설치한다.</t>
  </si>
  <si>
    <t>급수방식이 압력탱크방식이나 펌프직송방식인 중앙식 급탕설비의 경우에는 사용할 수 없다.</t>
  </si>
  <si>
    <t>탱크내의 기체를 압축하여 팽창량을 흡수하므로 급탕계통내의 압력은 급수압력보다 상승한다.</t>
  </si>
  <si>
    <t>긴급 시 급수의 차단</t>
  </si>
  <si>
    <t>배관 중 공기정체 방지</t>
  </si>
  <si>
    <t>증ㆍ개축 시 급탕계통의 차단</t>
  </si>
  <si>
    <t>배관이나 기구ㆍ장치의 수리</t>
  </si>
  <si>
    <t>마찰펌프</t>
  </si>
  <si>
    <t>제트펌프</t>
  </si>
  <si>
    <t>포화도</t>
  </si>
  <si>
    <t>파이프 수</t>
  </si>
  <si>
    <t>994.5kW</t>
  </si>
  <si>
    <t>1344kW</t>
  </si>
  <si>
    <t>1642.5kW</t>
  </si>
  <si>
    <t>1760kW</t>
  </si>
  <si>
    <t>제1영역</t>
  </si>
  <si>
    <t>제2영역</t>
  </si>
  <si>
    <t>제3영역</t>
  </si>
  <si>
    <t>제4영역</t>
  </si>
  <si>
    <t>약 87L</t>
  </si>
  <si>
    <t>약 108L</t>
  </si>
  <si>
    <t>약 137L</t>
  </si>
  <si>
    <t>약 152L</t>
  </si>
  <si>
    <t>이산화탄소가 인체에 가장 유해하므로</t>
  </si>
  <si>
    <t>이산화탄소의 측정이 비교적 쉬우므로</t>
  </si>
  <si>
    <t>이산화탄소의 양이 다른 오염물질보다 많으므로</t>
  </si>
  <si>
    <t>이산화탄소의 양에 비례해서 다른 오염원의 정도가 변화된다고 판단되므로</t>
  </si>
  <si>
    <t>실내부하가 적어지면 송풍량이 줄어든다.</t>
  </si>
  <si>
    <t>각 실이나 존의 온도를 개별제어할 수 없다.</t>
  </si>
  <si>
    <t>13.2m2</t>
  </si>
  <si>
    <t>15.4m2</t>
  </si>
  <si>
    <t>19.1m2</t>
  </si>
  <si>
    <t>25.8m2</t>
  </si>
  <si>
    <t>덕트 스페이스가 필요없다.</t>
  </si>
  <si>
    <t>팬코일 유닛방식 등이 있다.</t>
  </si>
  <si>
    <t>실내의 배관에 의해 누수될 우려가 있다.</t>
  </si>
  <si>
    <t>송풍 공기량이 많아서 실내 공기의 오염이 적다.</t>
  </si>
  <si>
    <t>라인형 흡입구</t>
  </si>
  <si>
    <t>격자형 흡입구</t>
  </si>
  <si>
    <t>머쉬룸형 흡입구</t>
  </si>
  <si>
    <t>라이트 트로퍼형 흡입구</t>
  </si>
  <si>
    <t>팽창관에는 밸브를 설치하지 않는다.</t>
  </si>
  <si>
    <t>냉동기의 냉수배관 입구 측에는 스트레이너를 설치한다.</t>
  </si>
  <si>
    <t>냉수 또는 냉각수배관의 가장 낮은 부분에는 물빼기밸브를 설치한다.</t>
  </si>
  <si>
    <t>공기조화기에 접속하는 배관에는 원칙적으로 밸브를 설치하지 않는다.</t>
  </si>
  <si>
    <t>제3종 환기는 화장실, 욕실 등의 환기에 적합하다.</t>
  </si>
  <si>
    <t>대규모 주차장의 경우 전체환기보다 국소환기가 바람직하다.</t>
  </si>
  <si>
    <t>희석환기는 열기나 유해물질이 실내에 널리 산재되어 있거나 이동되는 경우에 채용된다.</t>
  </si>
  <si>
    <t>제1종 환기는 정확한 환기량과 급기량 변화에 의해 실내압을 정압(+) 또는 부압(-)으로 유지할 수 있다.</t>
  </si>
  <si>
    <t>흡입식</t>
  </si>
  <si>
    <t>밀폐형</t>
  </si>
  <si>
    <t>필름형</t>
  </si>
  <si>
    <t>직교류형</t>
  </si>
  <si>
    <t>열용량</t>
  </si>
  <si>
    <t>층별 조닝</t>
  </si>
  <si>
    <t>방위별 조닝</t>
  </si>
  <si>
    <t>계절별 조닝</t>
  </si>
  <si>
    <t>부하 특성별 조닝</t>
  </si>
  <si>
    <t>전수방식은 외기도입이 용이하다.</t>
  </si>
  <si>
    <t>냉매방식은 부분운전이 불가능하다.</t>
  </si>
  <si>
    <t>공기ㆍ수방식에는 이중덕트방식 등이 있다.</t>
  </si>
  <si>
    <t>전공기방식은 중간기에 외기냉방이 가능하다.</t>
  </si>
  <si>
    <t>약 2041m3/h</t>
  </si>
  <si>
    <t>약 2792m3/h</t>
  </si>
  <si>
    <t>약 5347m3/h</t>
  </si>
  <si>
    <t>약 7627m3/h</t>
  </si>
  <si>
    <t>벽체의 두께를 증가시킨다.</t>
  </si>
  <si>
    <t>벽체의 면적을 감소시킨다.</t>
  </si>
  <si>
    <t>벽체의 열관류율을 감소시킨다.</t>
  </si>
  <si>
    <t>실내 설계기준 온도를 높인다.</t>
  </si>
  <si>
    <t>압력손실</t>
  </si>
  <si>
    <t>필터의 중량</t>
  </si>
  <si>
    <t>분집포집 효율</t>
  </si>
  <si>
    <t>적용분진 입자경</t>
  </si>
  <si>
    <t>소화기구</t>
  </si>
  <si>
    <t>“효율”이라 함은 설비기기에 공급된 에너지에 대하여 출력된 유효에너지의 비를 말한다.</t>
  </si>
  <si>
    <t>“태양열취득률(SHGC)”이라 함은 입사된 태양열에 대하여 실내로 유입된 태양열취득의 비율을 말한다.</t>
  </si>
  <si>
    <t>“비례제어운전”이라 함은 기기를 여러 대 설치하여 부하상태에 따라 최적 운전상태를 유지할 수 있도록 기기를 조합하여 운전하는 방식을 말한다.</t>
  </si>
  <si>
    <t>“이코노마이저시스템”이라 함은 중간기 또는 동계에 발생하는 냉방부하를 실내 엔탈피보다 낮은 도입 외기에 의하여 제거 또는 감소시키는 시스템을 말한다.</t>
  </si>
  <si>
    <t>계단으로부터 2m 이상의 거리를 둘 것</t>
  </si>
  <si>
    <t>에스컬레이터로부터 1.5m 이상의 거리를 둘 것</t>
  </si>
  <si>
    <t>기둥</t>
  </si>
  <si>
    <t>내력벽</t>
  </si>
  <si>
    <t>주계단</t>
  </si>
  <si>
    <t>옥외 계단</t>
  </si>
  <si>
    <t>기숙사와 오피스텔</t>
  </si>
  <si>
    <t>위락시설과 공연장</t>
  </si>
  <si>
    <t>아동관련시설과 노인복지시설</t>
  </si>
  <si>
    <t>벽체두께:2% 이내</t>
  </si>
  <si>
    <t>출구너비:2% 이내</t>
  </si>
  <si>
    <t>반자높이:2% 이내</t>
  </si>
  <si>
    <t>건축물 높이:2% 이내</t>
  </si>
  <si>
    <t>배연창의 유효면적은 1.5m2이상으로 할 것</t>
  </si>
  <si>
    <t>관련 규정에 따라 건축물이 방화구획으로 구획된 경우에는 그 구획마다 1개소 이상의 배연창을 설치할 것</t>
  </si>
  <si>
    <t>보일러실의 윗부분에는 그 면적이 0.5m2이상인 환기창을 설치할 것</t>
  </si>
  <si>
    <t>기름보일러를 설치하는 경우에는 기름저장소를 보일러실외의 다른 곳에 설치할 것</t>
  </si>
  <si>
    <t>보일러를 설치하는 곳과 거실 사이의 경계벽은 출입구를 제외하고는 방화구조의 벽으로 구획할 것</t>
  </si>
  <si>
    <t>9m2</t>
  </si>
  <si>
    <t>12m2</t>
  </si>
  <si>
    <t>방송통신 시설 중 방송국</t>
  </si>
  <si>
    <t>숙박의 가능한 수련시설</t>
  </si>
  <si>
    <t>4000m2</t>
  </si>
  <si>
    <t>연중 최소냉방부하를 갖는 날</t>
  </si>
  <si>
    <t>연중 최대냉방부하를 갖는 날</t>
  </si>
  <si>
    <t>연중 최소냉방부하를 갖는 달</t>
  </si>
  <si>
    <t>연중 최대냉방부하를 갖는 달</t>
  </si>
  <si>
    <t>외부에서 쉽게 부수거나 열 수 없을 것</t>
  </si>
  <si>
    <t>해당 층의 바닥면으로부터 개구부 밑부분까지의 높이가 1.2m 이내일 것</t>
  </si>
  <si>
    <t>건축물의 건축등과 관련된 분쟁이 조정 또는 재정에 관한 사항</t>
  </si>
  <si>
    <t>중학교 계단의 단너비는 20cm 이상아어야 한다.</t>
  </si>
  <si>
    <t>초등학교 계단이 단높이는 16cm 이하이어야 한다.</t>
  </si>
  <si>
    <t>고등학교 계단의 유효너비는 150cm 이상이어야 한다.</t>
  </si>
  <si>
    <t>높이가 3m를 넘는 계단에는 높이 3m 이내마다 유효너비 120cm 이상의 계단참을 설치하여야 한다.</t>
  </si>
  <si>
    <t>연결살수설비</t>
  </si>
  <si>
    <t>고객동선과 서비스 동선은 분리시킨다.</t>
  </si>
  <si>
    <t>숙박고객과 연회고객의 출입구는 분리시킨다.</t>
  </si>
  <si>
    <t>고객동선은 명료하고 단순해야 한다.</t>
  </si>
  <si>
    <t>숙박고객은 프런트를 거치지 않고 직접 주차장으로 가도록 한다.</t>
  </si>
  <si>
    <t>폰(phon)</t>
  </si>
  <si>
    <t>데시벨(dB)</t>
  </si>
  <si>
    <t>주파수(Hz)</t>
  </si>
  <si>
    <t>손(sone)</t>
  </si>
  <si>
    <t>인장철근을 증가시키면 전단력에 대하여 유효한 보강법이 된다.</t>
  </si>
  <si>
    <t>압축철근은 보의 장기처럼 감소에 기여한다.</t>
  </si>
  <si>
    <t>압축철근을 바꾸지 않고 인장철근을 이동한다.</t>
  </si>
  <si>
    <t>압축철근을 증가시키는 것은 크리프 변형을 줄이는데 유효하다.</t>
  </si>
  <si>
    <t>병실의 배치가 용이하다.</t>
  </si>
  <si>
    <t>간호가 신속히 이루어지고 간호능력이 향상된다.</t>
  </si>
  <si>
    <t>설비와 서비스부분을 집중시킬 수 없다.</t>
  </si>
  <si>
    <t>코어부에 인공조명과 기계환기 설비가 필요하다.</t>
  </si>
  <si>
    <t>편복도식의 동선은 하나의 복도에 모이고 각 실이 일렬로 있으므로 길이가 길어진다.</t>
  </si>
  <si>
    <t>중복도식은 건물의 폭이 커지고 맞은편에 실이 생겨 프라이버시가 침해된다.</t>
  </si>
  <si>
    <t>홀식은 외측에 복도를 갖는 형식으로 실(室)수가 많은 대저택에 유리하다.</t>
  </si>
  <si>
    <t>회랑식은 복도 외면의 어디서나 옥내로 출입이 편리하나 각실의 독립성이 없다.</t>
  </si>
  <si>
    <t>설계 작업이 간편하고 단순하다.</t>
  </si>
  <si>
    <t>대량생산이 용이하다.</t>
  </si>
  <si>
    <t>건축계획상 단조롭고 획일화될 우려가 적으며, 창의성이 발휘된다.</t>
  </si>
  <si>
    <t>방화계획상 유리한 이점확보를 위하여</t>
  </si>
  <si>
    <t>건축비를 절감하기 위하여</t>
  </si>
  <si>
    <t>많은 층수를 확보하기 위하여</t>
  </si>
  <si>
    <t>실내 공기조화의 효과를 높이기 위하여</t>
  </si>
  <si>
    <t>접합부의 강도는 부재의 강도보다 작은 것이 이상적이다.</t>
  </si>
  <si>
    <t>부재의 접합은 응력이 크게 작용하는 위치를 피한다.</t>
  </si>
  <si>
    <t>못접합은 목재섬유방향을 고려해야 한다.</t>
  </si>
  <si>
    <t>이음과 맞춤의 단면은 응력의 직각 방향으로한다.</t>
  </si>
  <si>
    <t>음향 청취를 목적으로 하는 공간에서의 잔향 시간은 음성 전달을 목적으로 하는 공간에서의 잔향 시간보다 짧아야 한다.</t>
  </si>
  <si>
    <t>음의 잔향 시간은 실의 용적에 비례하며 벽면의 흡음력에 따라 결정된다.</t>
  </si>
  <si>
    <t>실의 형태를 변경하면 잔향 시간은 조정이 가능하다.</t>
  </si>
  <si>
    <t>영화관은 전기 음향 설비가 주가 되므로 잔향 시간은 길수록 좋다.</t>
  </si>
  <si>
    <t>엘리베이터에 비해 10배 이상의 용량을 보유한다.</t>
  </si>
  <si>
    <t>고객이 매장을 여러 각도에서 보면서 오르내릴수 있다.</t>
  </si>
  <si>
    <t>점유면적이 작고 설비비가 저가이다.</t>
  </si>
  <si>
    <t>고객을 기다리게 하지 않는다.</t>
  </si>
  <si>
    <t>40[lx]</t>
  </si>
  <si>
    <t>멍에</t>
  </si>
  <si>
    <t>베개보</t>
  </si>
  <si>
    <t>옆판</t>
  </si>
  <si>
    <t>챌판</t>
  </si>
  <si>
    <t>진열창 내부 조명은 전반조명과 국부조명을 사용한다.</t>
  </si>
  <si>
    <t>진열창의 바닥 높이는 시계, 귀금속 등의 경우 높게 한다.</t>
  </si>
  <si>
    <t>진열창의 흐림 방지를 위해 진열창에 외기가 통하지 않도록 한다.</t>
  </si>
  <si>
    <t>진열창의 반사 방지를 위해 진열창 내의 밝기를 외부보다 더 밝게 한다.</t>
  </si>
  <si>
    <t>생활습관에 의한 잦은 환기 실시</t>
  </si>
  <si>
    <t>시공직후 콘크리트, 모르타르 등의 미건조 상태</t>
  </si>
  <si>
    <t>실내와 실외의 큰 온도차</t>
  </si>
  <si>
    <t>실내 습기의 과다 발생</t>
  </si>
  <si>
    <t>기둥의 축방향 내력을 담당한다.</t>
  </si>
  <si>
    <t>주근의 좌굴을 방지한다.</t>
  </si>
  <si>
    <t>주근과 콘크리트의 부착력을 증가시킨다.</t>
  </si>
  <si>
    <t>기둥과 접합된 보의 횡좌굴을 방지한다.</t>
  </si>
  <si>
    <t>폐쇄형 – 대지의 효율성이 크다.</t>
  </si>
  <si>
    <t>분산병렬형 – 소음에 유리하다.</t>
  </si>
  <si>
    <t>집합형 – 동선이 짧아 학생 이동이 유리하다.</t>
  </si>
  <si>
    <t>클러스터형 – 건물 사이 공간 활용성이 좋다.</t>
  </si>
  <si>
    <t>철근콘크리트구조</t>
  </si>
  <si>
    <t>벽돌구조</t>
  </si>
  <si>
    <t>철골구조</t>
  </si>
  <si>
    <t>목구조</t>
  </si>
  <si>
    <t>대지 경사도</t>
  </si>
  <si>
    <t>태양의 고도</t>
  </si>
  <si>
    <t>건물의 높이</t>
  </si>
  <si>
    <t>창의 크기</t>
  </si>
  <si>
    <t>종합교실형에서는 학급수와 교실수가 일치한다.</t>
  </si>
  <si>
    <t>교과교실형에서는 모든 교실이 특정 교과 때문에 만들어지며 일반교실은 없다.</t>
  </si>
  <si>
    <t>플래툰형은 교사의 수와 적당한 시설이 없으면 실시가 곤란하다.</t>
  </si>
  <si>
    <t>달톤형에서는 전학급을 2분단으로 하고, 한쪽이 일반교실을 사용할 때 다른 분단은 특별교실을 사용한다.</t>
  </si>
  <si>
    <t>엘리베이터는 가급적 중앙에 집중되게 한다.</t>
  </si>
  <si>
    <t>코어 내의 각 공간은 각층마다 공통의 위치에 있게 한다.</t>
  </si>
  <si>
    <t>엘리베이터홀은 출입구문에 최대한 인접하여 배치한다.</t>
  </si>
  <si>
    <t>봉수깊이는 50mm 이상 100mm 이하일 것</t>
  </si>
  <si>
    <t>기구내장 트랩의 내벽 및 배수로의 단면형상에 급격한 변화가 없을 것</t>
  </si>
  <si>
    <t>유수의 힘으로 가동부분이 열리고 유수가 끝나면 자동으로 닫히게 되는 구조일 것</t>
  </si>
  <si>
    <t>10.5 kW</t>
  </si>
  <si>
    <t>20.2 kW</t>
  </si>
  <si>
    <t>25.3 kW</t>
  </si>
  <si>
    <t>30.4 kW</t>
  </si>
  <si>
    <t>배수 수직관의 최하부</t>
  </si>
  <si>
    <t>배수 수평주관의 기점(起点)</t>
  </si>
  <si>
    <t>배수 수평지관의 기점(起点)</t>
  </si>
  <si>
    <t>배수관이 30°의 각도로 방향을 바꾸는 곳</t>
  </si>
  <si>
    <t>PPM</t>
  </si>
  <si>
    <t>COD</t>
  </si>
  <si>
    <t>SS</t>
  </si>
  <si>
    <t>감압밸브</t>
  </si>
  <si>
    <t>디프렉타</t>
  </si>
  <si>
    <t>솔러레버</t>
  </si>
  <si>
    <t>안전밸브 역할</t>
  </si>
  <si>
    <t>유량분배 조절</t>
  </si>
  <si>
    <t>체적팽창 흡수</t>
  </si>
  <si>
    <t>온수온도 자동조절</t>
  </si>
  <si>
    <t>가스관</t>
  </si>
  <si>
    <t>통기관</t>
  </si>
  <si>
    <t>배수관</t>
  </si>
  <si>
    <t>배관 중간에 신축이음을 설치한다.</t>
  </si>
  <si>
    <t>배관의 굽힘부분에는 스위블 이음으로 접합한다.</t>
  </si>
  <si>
    <t>이종금속 배관재의 접속시에는 전식(電蝕)방지 이음쇠를 사용한다.</t>
  </si>
  <si>
    <t>마찰저항은 유속에 반비례한다.</t>
  </si>
  <si>
    <t>마찰저항은 관길이에 비례한다.</t>
  </si>
  <si>
    <t>마찰저항은 관내경에 반비례한다.</t>
  </si>
  <si>
    <t>마찰저항은 관마찰계수에 비례한다.</t>
  </si>
  <si>
    <t>하이 탱크식에 비해 세정소음이 크다.</t>
  </si>
  <si>
    <t>볼탭에 의해 탱크 내에 급수하는 방식이다.</t>
  </si>
  <si>
    <t>우리나라의 아파트에서 널리 채용되고 있다.</t>
  </si>
  <si>
    <t>탱크로의 급수압력에 관계없이 대변기 세정압력은 일정하다.</t>
  </si>
  <si>
    <t>상수 탱크에 설치하는 뚜껑은 유효안지름 1000mm이상의 것으로 한다.</t>
  </si>
  <si>
    <t>상수관 이외의 관은 상수용 탱크를 관통하거나 상부를 횡단해서는 안 된다.</t>
  </si>
  <si>
    <t>상수 탱크의 천장·바닥 또는 주변 벽은 건축물의 구조부분과 겸용하여 설치한다.</t>
  </si>
  <si>
    <t>청소 시 급수에 지장이 있을 경우에 대비하여 분할하여 설치하거나 또는 칸막이를 설치한다.</t>
  </si>
  <si>
    <t>엘보 – 배관을 굴곡할 때</t>
  </si>
  <si>
    <t>소켓 – 배관의 말단부를 막을 때</t>
  </si>
  <si>
    <t>크로스 – 배관을 도중에서 분기할 때</t>
  </si>
  <si>
    <t>니플 – 동일 관경의 배관을 직선 연결할 때</t>
  </si>
  <si>
    <t>수평배관에서 물이 고일 수 있는 부분에는 진공방지밸브를 설치하여야 한다.</t>
  </si>
  <si>
    <t>수평배관에서 공기가 모일 수 있는 부분에는 공기빼기밸브를 설치하여야 한다.</t>
  </si>
  <si>
    <t>수평배관은 상향 급수배관 방식의 경우 진행방향에 따라 올라가는 기울기로 한다.</t>
  </si>
  <si>
    <t>수평배관은 하향 급수배관 방식의 경우 진행방향에 따라 내려가는 기울기로 한다.</t>
  </si>
  <si>
    <t>내식성이 우수하다.</t>
  </si>
  <si>
    <t>저온 충격성이 크다.</t>
  </si>
  <si>
    <t>동결에 대한 저항이 크다.</t>
  </si>
  <si>
    <t>열전도율이 동관에 비해 크다.</t>
  </si>
  <si>
    <t>배관에 전자밸브, 모터밸브 등 급폐형 밸브를 설치한다.</t>
  </si>
  <si>
    <t>배관은 가능한한 우회하지 않고 직선이 되도록 계획한다.</t>
  </si>
  <si>
    <t>계획적 배려가 곤란한 경우에는 워터해머 흡수기를 적절하게 설치한다.</t>
  </si>
  <si>
    <t>자연환기방식</t>
  </si>
  <si>
    <t>압입방식(제2종 환기)</t>
  </si>
  <si>
    <t>흡출방식(제3종 환기)</t>
  </si>
  <si>
    <t>압입흡출병용방식(제1종 환기)</t>
  </si>
  <si>
    <t>구조상 동결의 우려가 있는 곳에 적합하다.</t>
  </si>
  <si>
    <t>다량 및 소량의 응축수를 모두 처리할 수 있다.</t>
  </si>
  <si>
    <t>넓은 범위의 압력과 급격한 압력변화에도 원활히 작동한다.</t>
  </si>
  <si>
    <t>포화공기는 건구온도와 습구온도가 같다.</t>
  </si>
  <si>
    <t>습구온도는 공기 중에 수분이 많을수록 낮다.</t>
  </si>
  <si>
    <t>건구온도와 습구온도의 차가 클수록 공기 중의 상대습도는 높다.</t>
  </si>
  <si>
    <t>8820W</t>
  </si>
  <si>
    <t>9250W</t>
  </si>
  <si>
    <t>10000W</t>
  </si>
  <si>
    <t>11450W</t>
  </si>
  <si>
    <t>냉수관</t>
  </si>
  <si>
    <t>온수관</t>
  </si>
  <si>
    <t>냉각수관</t>
  </si>
  <si>
    <t>내식성이 우수하여 수명이 길다.</t>
  </si>
  <si>
    <t>규모가 작은 건물의 난방용으로 사용된다.</t>
  </si>
  <si>
    <t>재질이 강하여 고압용으로 주로 사용된다.</t>
  </si>
  <si>
    <t>주철제로 된 여러 장의 섹션을 난방부하의 크기에 따라 조립하여 사용한다.</t>
  </si>
  <si>
    <t>저온측과 고온측의 온도차가 커질수록 성적계수는 커진다.</t>
  </si>
  <si>
    <t>장치내를 순환하는 작동매체인 냉매는 증발→압축→응축→팽창→증발의 변화를 반복한다.</t>
  </si>
  <si>
    <t>냉동사이클에서 응축기의 방열량을 이용하기 위한 것으로 공기조화에서는 난방용으로 응용된다.</t>
  </si>
  <si>
    <t>기본적인 구성요소는 저온부의 열교환기인 증발기, 고온부의 열교환기인 응축기, 압축기, 팽창밸브 등이다.</t>
  </si>
  <si>
    <t>3 : 1</t>
  </si>
  <si>
    <t>5 : 1</t>
  </si>
  <si>
    <t>8 m/s</t>
  </si>
  <si>
    <t>10 m/s</t>
  </si>
  <si>
    <t>12 m/s</t>
  </si>
  <si>
    <t>14 m/s</t>
  </si>
  <si>
    <t>냉매로서 LiBr 수용액을 사용한다.</t>
  </si>
  <si>
    <t>기계적 에너지에 의해 냉동효과를 얻는다.</t>
  </si>
  <si>
    <t>LiBr 수용액의 농축을 위하여 증발기를 사용한다.</t>
  </si>
  <si>
    <t>발생기가 저온발생기와 고온발생기로 구성되어 있다.</t>
  </si>
  <si>
    <t>124420 m3/h</t>
  </si>
  <si>
    <t>148760 m3/h</t>
  </si>
  <si>
    <t>182624 m3/h</t>
  </si>
  <si>
    <t>196640 m3/h</t>
  </si>
  <si>
    <t>500W</t>
  </si>
  <si>
    <t>550W</t>
  </si>
  <si>
    <t>600W</t>
  </si>
  <si>
    <t>배관의 말단이 대기에 개방된 회로이다.</t>
  </si>
  <si>
    <t>개방식 냉각탑이 냉각수배관 등에 응용된다.</t>
  </si>
  <si>
    <t>공기와의 접촉으로 배관 부식의 우려가 높다.</t>
  </si>
  <si>
    <t>펌프의 양정에 실양정은 포함되지 않으므로 동력비가 적게 든다.</t>
  </si>
  <si>
    <t>냉각기 또는 응축기의 출입구에는 밸브를 설치한다.</t>
  </si>
  <si>
    <t>냉동기의 냉수배관 입구측에는 스트레이너를 설치한다.</t>
  </si>
  <si>
    <t>냉수배관의 가장 높은 부분에는 물빼기밸브를 설치한다.</t>
  </si>
  <si>
    <t>흡수식 냉온수기의 냉수배관 입구측에는 스트레이너를 설치한다.</t>
  </si>
  <si>
    <t>에너지소비가 과다해진다.</t>
  </si>
  <si>
    <t>급기팬의 정압손실이 증가된다.</t>
  </si>
  <si>
    <t>급기온도의 조절이 어렵게 된다.</t>
  </si>
  <si>
    <t>실내의 쾌적한 공기질을 보장할 수 없다.</t>
  </si>
  <si>
    <t>바이패스형은 천장 내의 조명으로 인한 발생열을 제거할 수 있다.</t>
  </si>
  <si>
    <t>유인형은 고압의 송풍기가 필요하고 실내의 오염물 제거 성능이 낮다.</t>
  </si>
  <si>
    <t>슬롯형은 송풍덕트 내의 정압제어가 필요없고, 유닛의 소음 발생이 적다.</t>
  </si>
  <si>
    <t>바이패스형은 송풍동력의 절감이 어렵고, 덕트 계통의 증설이나 개설에 대한 적응성이 적다.</t>
  </si>
  <si>
    <t>조닝계획은 실 사용시간과는 무관하다.</t>
  </si>
  <si>
    <t>조닝을 세분화할수록 에너지 소비가 많아진다.</t>
  </si>
  <si>
    <t>조닝을 세분화할수록 공사비를 감소시킬 수 있다.</t>
  </si>
  <si>
    <t>조닝계획은 별도의 공조계통을 구분하고자 하는 것이다.</t>
  </si>
  <si>
    <t>외벽 부위는 외단열로 시공한다.</t>
  </si>
  <si>
    <t>공동주택은 인동간격을 좁게 하여 저층부의 일사 수열량을 증대시킨다.</t>
  </si>
  <si>
    <t>건축물의 체적에 대한 외피면적의 비 또는 연면적에 대한 외피면적의 비는 가능한 작게한다.</t>
  </si>
  <si>
    <t>지상 1층</t>
  </si>
  <si>
    <t>지하와 지상이 연결되는 통로가 있는 층</t>
  </si>
  <si>
    <t>곧바로 지상으로 갈 수 있는 출입구가 있는 층</t>
  </si>
  <si>
    <t>곧바로 무창층으로 갈 수 있는 직통계단이 있는 층</t>
  </si>
  <si>
    <t>비상탈출구의 유효높이는 1.5m 이상으로 할 것</t>
  </si>
  <si>
    <t>비상탈출구의 유효너비는 0.75m 이상으로 할 것</t>
  </si>
  <si>
    <t>비상탈출구의 문은 피난방향으로 열리도록 할 것</t>
  </si>
  <si>
    <t>공사감리일지</t>
  </si>
  <si>
    <t>감리중간보고서</t>
  </si>
  <si>
    <t>감리완료보고서</t>
  </si>
  <si>
    <t>건축설비설치확인서</t>
  </si>
  <si>
    <t>장례시설</t>
  </si>
  <si>
    <t>축열조는 보온을 철저히 하여 열손실과 결로를 방지하여야 한다.</t>
  </si>
  <si>
    <t>열교환기는 시간당 최대냉방열량을 처리할 수 있는 용량 이하로 설치하여야 한다.</t>
  </si>
  <si>
    <t>자동제어설비는 필요할 경우 수동조작이 가능하도록 하여야 하며 감시기능 등을 갖추어야 한다.</t>
  </si>
  <si>
    <t>축열조는 축냉 및 방냉운전을 반복적으로 수행하는데 적합한 재질의 축냉재를 사용하여야한다.</t>
  </si>
  <si>
    <t>건축물 높이</t>
  </si>
  <si>
    <t>연면적이 200m2 미만이고 3층 미만인 건축물의 대수선</t>
  </si>
  <si>
    <t>연면적이 200m2 미만이고 5층 미만인 건축물의 대수선</t>
  </si>
  <si>
    <t>연면적이 300m2 미만이고 3층 미만인 건축물의 대수선</t>
  </si>
  <si>
    <t>연면적이 300m2 미만이고 5층 미만인 건축물의 대수선</t>
  </si>
  <si>
    <t>대피공간의 면적은 지붕 수평투영면적의 15분의 1 이상 일 것</t>
  </si>
  <si>
    <t>관리사무소 등과 긴급 연락이 가능한 통신시설을 설치할 것</t>
  </si>
  <si>
    <t>출입구는 유효너비 0.9m 이상으로 하고, 그 출입구에는 갑종방화문을 설치할 것</t>
  </si>
  <si>
    <t>공동 및 분임 소방안전관리에 관한 사항</t>
  </si>
  <si>
    <t>화재예방을 위한 자체점검계획 및 진압대책</t>
  </si>
  <si>
    <t>소방시설·피난시설 및 방화시설의 설치 계획</t>
  </si>
  <si>
    <t>피난층 및 피난시설의 위치와 피난경로의 설정 등을 포함한 피난계획</t>
  </si>
  <si>
    <t>한의원</t>
  </si>
  <si>
    <t>한방병원</t>
  </si>
  <si>
    <t>치과병원</t>
  </si>
  <si>
    <t>요양병원</t>
  </si>
  <si>
    <t>25m를 넘는 건축물</t>
  </si>
  <si>
    <t>31m를 넘는 건축물</t>
  </si>
  <si>
    <t>41m를 넘는 건축물</t>
  </si>
  <si>
    <t>55m를 넘는 건축물</t>
  </si>
  <si>
    <t>종합병원</t>
  </si>
  <si>
    <t>30층 이상(지하층 포함)</t>
  </si>
  <si>
    <t>30층 이상(지하층 제외)</t>
  </si>
  <si>
    <t>50층 이상(지하층 포함)</t>
  </si>
  <si>
    <t>50층 이상(지하층 제외)</t>
  </si>
  <si>
    <t>작은 보</t>
  </si>
  <si>
    <t>발열량 10000 kJ/kg의 연료를 100kg연소시켜 나오는 열량</t>
  </si>
  <si>
    <t>대기압 하에서 10℃의 물 10m3를 90℃로 가열하는데 필요한 열량( 단, 물의 비열은 4.2kJ/(kgㆍK)이다.)</t>
  </si>
  <si>
    <t>시속 100 km로 주행하는 총 질량 2000kg인 자동차의 운동에너지</t>
  </si>
  <si>
    <t>노즐은 유체를 서서히 낮은 압력으로 팽창하여 속도를 감소시키는 기구이다.</t>
  </si>
  <si>
    <t>0 이다.</t>
  </si>
  <si>
    <t>제 2종의 영구 기관은 작동 물질의 종류에 따라 가능하다.</t>
  </si>
  <si>
    <t>높은 압축비를 허용하면서 토출온도 유지</t>
  </si>
  <si>
    <t>압축효율 증대로 전력소비 증가</t>
  </si>
  <si>
    <t>로터의 마모를 줄여 장기간 성능유지</t>
  </si>
  <si>
    <t>높은 압축비에서도 체적효율 유지</t>
  </si>
  <si>
    <t>팽창밸브 출구의 냉매 건조도는 [(h5-h7)/(h6-h7)]로 계산한다.</t>
  </si>
  <si>
    <t>증발기 출구에서의 냉매 과열도는 엔탈피차 (h1-h6)로 계산한다.</t>
  </si>
  <si>
    <t>응축기 출구에서의 냉매 과냉각도는 엔탈피차 (h3-h5)로 계산한다.</t>
  </si>
  <si>
    <t>냉매순환량은 [냉동능력/(h6-h5)]로 계산한다.</t>
  </si>
  <si>
    <t>정적 제빙형 - 관외착빙형</t>
  </si>
  <si>
    <t>정적 제빙형 - 빙박리형</t>
  </si>
  <si>
    <t>동적 제빙형 - 리키드아이스형</t>
  </si>
  <si>
    <t>동적 제빙형 - 과냉각아이스형</t>
  </si>
  <si>
    <t>압축기에 액백(liquid back)현상이 일어나면 토출가스 온도가 내려가고 구동 전동기의 전류계 지시 값이 변동한다.</t>
  </si>
  <si>
    <t>수액기내에 냉매액을 충만시키면 증발기에서 열부하 감소에 대응하기 쉽다.</t>
  </si>
  <si>
    <t>냉매 충전량이 부족하면 증발압력이 높게 되어 냉동능력이 저하한다.</t>
  </si>
  <si>
    <t>냉동부하에 비해 과대한 용량의 압축기를 사용하면 저압이 높게 되고, 장치의 성적계수는 상승한다.</t>
  </si>
  <si>
    <t>면적 1-2-3‘-4’는 흡열 Q1을 나타낸다.</t>
  </si>
  <si>
    <t>면적 4-3-3‘-4’는 유효열량을 나타낸다.</t>
  </si>
  <si>
    <t>면적 1-2-3-4는 방열 Q2를 나타낸다.</t>
  </si>
  <si>
    <t>Q1, Q2는 면적과는 무관하다.</t>
  </si>
  <si>
    <t>45.2RT</t>
  </si>
  <si>
    <t>4.52RT</t>
  </si>
  <si>
    <t>452RT</t>
  </si>
  <si>
    <t>42.5RT</t>
  </si>
  <si>
    <t>농도 변화에 의한 증기압의 변화가클 것</t>
  </si>
  <si>
    <t>용액의 증기압이 낮을 것</t>
  </si>
  <si>
    <t>점도가 높지 않을 것</t>
  </si>
  <si>
    <t>부식성이 없을 것</t>
  </si>
  <si>
    <t>단열 압축</t>
  </si>
  <si>
    <t>등온 압축</t>
  </si>
  <si>
    <t>등적 압축</t>
  </si>
  <si>
    <t>과열 압축</t>
  </si>
  <si>
    <t>배관용 탄소강 강관</t>
  </si>
  <si>
    <t>동합금관</t>
  </si>
  <si>
    <t>압력배관용 탄소강 강관</t>
  </si>
  <si>
    <t>스테인리스 강관</t>
  </si>
  <si>
    <t>응고점이 높아 저온에서도 유동성이 있을 것</t>
  </si>
  <si>
    <t>냉매나 수분, 공기 등이 쉽게 용해되지 않을 것</t>
  </si>
  <si>
    <t>쉽게 산화하거나 열화하지 않을 것</t>
  </si>
  <si>
    <t>적당한 점도를 가질 것</t>
  </si>
  <si>
    <t>3.89</t>
  </si>
  <si>
    <t>2.81</t>
  </si>
  <si>
    <t>1.82</t>
  </si>
  <si>
    <t>대형 냉동기에서는 주로 직접 팽창식 증발기를 사용한다.</t>
  </si>
  <si>
    <t>직접 팽창식 증발기는 2차 냉매를 냉각시켜 물체를 냉동, 냉각시키는 방식이다.</t>
  </si>
  <si>
    <t>만액식 증발기는 팽창밸브에서 교축팽창 된 냉매를 직접 증발기로 공급하는 방식이다.</t>
  </si>
  <si>
    <t>간접 팽창식 증발기는 제빙, 양조 등의 산업용 냉동기에 주로 사용된다.</t>
  </si>
  <si>
    <t>2단 팽창식의 경우에는 두 가지의 냉매를 사용한다.</t>
  </si>
  <si>
    <t>2단 팽창식의 경우가 성적계수가 약간 높다.</t>
  </si>
  <si>
    <t>2단 팽창식은 중간냉각기를 필요로 하지 않는다.</t>
  </si>
  <si>
    <t>1단 팽창식의 팽창밸브는 1개가 좋다.</t>
  </si>
  <si>
    <t>65.8%</t>
  </si>
  <si>
    <t>40.8%</t>
  </si>
  <si>
    <t>26.5%</t>
  </si>
  <si>
    <t>3.4%</t>
  </si>
  <si>
    <t>분출 전개압력</t>
  </si>
  <si>
    <t>분출 개시압력</t>
  </si>
  <si>
    <t>분출 정지압력</t>
  </si>
  <si>
    <t>분출 종료압력</t>
  </si>
  <si>
    <t>응축기의 냉각관 오염</t>
  </si>
  <si>
    <t>불응축가스 혼입</t>
  </si>
  <si>
    <t>응축부하 증대</t>
  </si>
  <si>
    <t>냉매 부족</t>
  </si>
  <si>
    <t>중앙기계실에 설치한 공기조화기에서 조화한 공기를 주 덕트를 통해 각 실로 분배한다.</t>
  </si>
  <si>
    <t>단일덕트 일정 풍량 방식은 개별제어에 적합하다.</t>
  </si>
  <si>
    <t>단일덕트 방식에서는 큰 덕트 스페이스를 필요로 한다.</t>
  </si>
  <si>
    <t>단일덕트 일정 풍량 방식에서는 재열을 필요로 할 때도 있다.</t>
  </si>
  <si>
    <t>바이패스형 덕트 내의 정압변동이 거의 없고 발생 소음이 작다.</t>
  </si>
  <si>
    <t>유인형은 실내 발생열을 온열원으로 이용 가능하다.</t>
  </si>
  <si>
    <t>교축형은 압력손실이 작고 동력절감이 가능하다.</t>
  </si>
  <si>
    <t>바이패스형은 압력손실이 작지만 송풍기 동력 절감이 어렵다.</t>
  </si>
  <si>
    <t>인체의 발생열 - 현열, 잠열</t>
  </si>
  <si>
    <t>극간풍에 의한 열량 - 현열, 잠열</t>
  </si>
  <si>
    <t>조명부하 - 현열, 잠열</t>
  </si>
  <si>
    <t>외기 도입량 - 현열, 잠열</t>
  </si>
  <si>
    <t>절대습도는 건공기 중에 포함된 수증기량을 나타낸다.</t>
  </si>
  <si>
    <t>수증기 분압은 절대습도에 반비례 관계가 있다.</t>
  </si>
  <si>
    <t>상대습도는 습공기의 수증기 분압과 포화공기의 수증기 분압과의 비로 나타낸다.</t>
  </si>
  <si>
    <t>비교습도는 습공기의 절대습도와 포화공기의 절대습도와의 비로 나타낸다.</t>
  </si>
  <si>
    <t>기계식 환기법</t>
  </si>
  <si>
    <t>전반 환기법</t>
  </si>
  <si>
    <t>치환 환기법</t>
  </si>
  <si>
    <t>국소 환기법</t>
  </si>
  <si>
    <t>924</t>
  </si>
  <si>
    <t>1847</t>
  </si>
  <si>
    <t>2904</t>
  </si>
  <si>
    <t>3831</t>
  </si>
  <si>
    <t>트랩</t>
  </si>
  <si>
    <t>응축수탱크</t>
  </si>
  <si>
    <t>팽창탱크</t>
  </si>
  <si>
    <t>예냉, 예열시 외기도입을 차단한다.</t>
  </si>
  <si>
    <t>열 발생원이 집중되어 있는 경우 국소배기를 채용한다.</t>
  </si>
  <si>
    <t>전열교환기를 채용한다.</t>
  </si>
  <si>
    <t>실내 정화를 위해 환기횟수를 증가시킨다.</t>
  </si>
  <si>
    <t>저온수 난방에서 공급수의 온도는 100℃이하이다.</t>
  </si>
  <si>
    <t>사람이 상주하는 주택에서는 복사난방을 주로 한다.</t>
  </si>
  <si>
    <t>고온수 난방의 경우 밀폐식 팽창탱크를 사용한다.</t>
  </si>
  <si>
    <t>2관식 역환수 방식에서는 펌프에 가까운 방열기일수록 온수 순환량이 많아진다.</t>
  </si>
  <si>
    <t>증발량</t>
  </si>
  <si>
    <t>응축수량</t>
  </si>
  <si>
    <t>방열기의 전방열량</t>
  </si>
  <si>
    <t>방열기의 표준방열량</t>
  </si>
  <si>
    <t>공기류와 수류의 방향은 역류가 되도록 한다.</t>
  </si>
  <si>
    <t>대수평균온도차는 가능한 한 작게 한다.</t>
  </si>
  <si>
    <t>코일을 통과하는 공기의 전면풍속은 2~3m/s로 한다.</t>
  </si>
  <si>
    <t>코일의 설치는 관이 수평으로 놓이게 한다.</t>
  </si>
  <si>
    <t>미립화 된 물과 공기와의 접촉 촉진</t>
  </si>
  <si>
    <t>균일한 공기 흐름 유도</t>
  </si>
  <si>
    <t>공기 내부의 먼지 제거</t>
  </si>
  <si>
    <t>공기 중의 물방울 제거</t>
  </si>
  <si>
    <t>작용온도(Operative Temperature)</t>
  </si>
  <si>
    <t>건구온도(Drybulb Teperature)</t>
  </si>
  <si>
    <t>카타냉각력(Kata Cooling Power)</t>
  </si>
  <si>
    <t>불쾌지수(Discomfort Index)</t>
  </si>
  <si>
    <t>제4종 환기</t>
  </si>
  <si>
    <t>송풍량이 충분하여 실내오염이 적다.</t>
  </si>
  <si>
    <t>환기용 팬을 설치하면 외기냉방이 가능하다.</t>
  </si>
  <si>
    <t>실내에 노출되는 기기가 없어 마감이 깨끗하다.</t>
  </si>
  <si>
    <t>천장의 여유 공간이 작을 때 적합하다.</t>
  </si>
  <si>
    <t>57</t>
  </si>
  <si>
    <t>77</t>
  </si>
  <si>
    <t>380</t>
  </si>
  <si>
    <t>476</t>
  </si>
  <si>
    <t>660</t>
  </si>
  <si>
    <t>경사관식</t>
  </si>
  <si>
    <t>압전기식</t>
  </si>
  <si>
    <t>환상평형식</t>
  </si>
  <si>
    <t>벨로스식</t>
  </si>
  <si>
    <t>3상 전파</t>
  </si>
  <si>
    <t>3상 반파</t>
  </si>
  <si>
    <t>단상 전파</t>
  </si>
  <si>
    <t>단상 반파</t>
  </si>
  <si>
    <t>G1(s)G2(s)+G2(s)+1</t>
  </si>
  <si>
    <t>G1(s)G2(s)+1</t>
  </si>
  <si>
    <t>G1(s)G2(s)+G2</t>
  </si>
  <si>
    <t>G1(s)G2(s)+G1+1</t>
  </si>
  <si>
    <t>L=x</t>
  </si>
  <si>
    <t>L=y</t>
  </si>
  <si>
    <t>프로그램제어</t>
  </si>
  <si>
    <t>프로세스제어</t>
  </si>
  <si>
    <t>서보 기구</t>
  </si>
  <si>
    <t>자동 조정</t>
  </si>
  <si>
    <t>B에 비례</t>
  </si>
  <si>
    <t>B1.5에 비례</t>
  </si>
  <si>
    <t>B2에 비례</t>
  </si>
  <si>
    <t>B3에 비례</t>
  </si>
  <si>
    <t>외란에 대한 영향을 줄일 수 있다.</t>
  </si>
  <si>
    <t>목표값과 출력을 비교한다.</t>
  </si>
  <si>
    <t>조절부와 조작부로 구성된 제어요소를 가지고 있다.</t>
  </si>
  <si>
    <t>입력과 출력의 비를 나타내는 전체 이득이 증가한다.</t>
  </si>
  <si>
    <t>P=VI-2ReI</t>
  </si>
  <si>
    <t>P=VI-2RiI</t>
  </si>
  <si>
    <t>제어동작신호</t>
  </si>
  <si>
    <t>조작량</t>
  </si>
  <si>
    <t>오차</t>
  </si>
  <si>
    <t>200√3</t>
  </si>
  <si>
    <t>400√3</t>
  </si>
  <si>
    <t>2.533</t>
  </si>
  <si>
    <t>12.675</t>
  </si>
  <si>
    <t>25.35</t>
  </si>
  <si>
    <t>126.75</t>
  </si>
  <si>
    <t>R3=1, R4=3</t>
  </si>
  <si>
    <t>R3=2, R4=1</t>
  </si>
  <si>
    <t>R3=3, R4=2</t>
  </si>
  <si>
    <t>R3=4, R4=4</t>
  </si>
  <si>
    <t>철손=2×동손</t>
  </si>
  <si>
    <t>철손=동손</t>
  </si>
  <si>
    <t>AND 회로</t>
  </si>
  <si>
    <t>OR 회로</t>
  </si>
  <si>
    <t>NOR 회로</t>
  </si>
  <si>
    <t>NOT 회로</t>
  </si>
  <si>
    <t>유속을 빠르게 하기 위하여</t>
  </si>
  <si>
    <t>펌프 압력을 높이기 위하여</t>
  </si>
  <si>
    <t>역류 발생을 방지하기 위하여</t>
  </si>
  <si>
    <t>공기가 고이는 것을 방지하기 위하여</t>
  </si>
  <si>
    <t>슬리브형 이음</t>
  </si>
  <si>
    <t>플렉시블 이음</t>
  </si>
  <si>
    <t>루프형 이음</t>
  </si>
  <si>
    <t>플라스탄 이음</t>
  </si>
  <si>
    <t>일반적으로 팽창관에는 밸브를 설치하지 않는다.</t>
  </si>
  <si>
    <t>배관의 최저부에는 배수 밸브를 설치한다.</t>
  </si>
  <si>
    <t>공기밸브는 순환펌프의 흡입측에 부착한다.</t>
  </si>
  <si>
    <t>수평관은 팽창탱크를 향하여 올림구배로 배관한다.</t>
  </si>
  <si>
    <t>버터플라이 밸브</t>
  </si>
  <si>
    <t>슬루스밸브</t>
  </si>
  <si>
    <t>앵글밸브</t>
  </si>
  <si>
    <t>배수관보다 하위에 설치한다.</t>
  </si>
  <si>
    <t>양수관보다 상위에 설치한다.</t>
  </si>
  <si>
    <t>급수관과 수평위치에 설치한다.</t>
  </si>
  <si>
    <t>양수관과 동일 수평위치에 설치한다.</t>
  </si>
  <si>
    <t>보일러 내의 안전 저수면 보다 높은 위치에 환수관을 접속한다.</t>
  </si>
  <si>
    <t>저압증기 난방에서 보일러 주변의 배관에 사용한다.</t>
  </si>
  <si>
    <t>하트포드 배관법은 보일러 내의 수면이 안전수위 이하로 유지하기 위해 사용된다.</t>
  </si>
  <si>
    <t>하트포드 배관 접속 시 환수주관에 침적된 찌꺼기의 보일러 유입을 방지할 수 있다.</t>
  </si>
  <si>
    <t>잔류염소의 측정</t>
  </si>
  <si>
    <t>탱크 속에 직접 증기를 분사하여 물을 가열하는 기수 혼합식의 경우 소음이 많아 증기관에 소음기(silencer)를 설치한다.</t>
  </si>
  <si>
    <t>열원으로 비교적 가격이 저렴한 석탄, 중유등을 사용하므로 연료비가 적게 든다.</t>
  </si>
  <si>
    <t>급탕설비를 다른 설비 기계류와 동일한 장소에 설치하므로 관리가 용이하다.</t>
  </si>
  <si>
    <t>저탕 탱크속에 가열 코일을 설치하고, 여기에 증기보일러를 통해 증기를 공급하여 탱크 안의 물을 직접 가열하는 방식을 직접 가열식 중앙 급탕법이라 한다.</t>
  </si>
  <si>
    <t>공기 중에 포함된 수분을 제거한다.</t>
  </si>
  <si>
    <t>입구공기의 난류를 정류로 만든다.</t>
  </si>
  <si>
    <t>엘리미네이터에 부착된 먼지를 제거한다.</t>
  </si>
  <si>
    <t>출구에 섞여 나가는 비산수를 제거한다.</t>
  </si>
  <si>
    <t>0.83</t>
  </si>
  <si>
    <t>0.57</t>
  </si>
  <si>
    <t>배관용 탄소강 강관은 1MPa이상, 10MPa 이하 증기관에 적합하다.</t>
  </si>
  <si>
    <t>주철관은 용도에 따라 수도용, 배수용, 가스용, 광산용으로 구분한다.</t>
  </si>
  <si>
    <t>연관은 화학 공업용으로 사용되는 1종관과 일반용으로 쓰이는 2종관, 가스용으로 사용되는 3종관이 있다.</t>
  </si>
  <si>
    <t>동관은 관 두께에 따라 K형, L형, M형으로 구분한다.</t>
  </si>
  <si>
    <t>5~6cm</t>
  </si>
  <si>
    <t>10~11cm</t>
  </si>
  <si>
    <t>19~20cm</t>
  </si>
  <si>
    <t>25~26cm</t>
  </si>
  <si>
    <t>벨 트랩</t>
  </si>
  <si>
    <t>: 밀폐형 일반</t>
  </si>
  <si>
    <t>: 로터리형</t>
  </si>
  <si>
    <t>: 원심형</t>
  </si>
  <si>
    <t>: 왕복동형</t>
  </si>
  <si>
    <t>관 내의 유속을 낮게 한다.</t>
  </si>
  <si>
    <t>밸브는 펌프 흡입구 가까이 설치하고 제어한다.</t>
  </si>
  <si>
    <t>펌프에 플라이휠(fly wheel)을 설치한다.</t>
  </si>
  <si>
    <t>서지탱크를 설치한다.</t>
  </si>
  <si>
    <t>분리기는 윤활유를 공기나 가스에서 분리시켜 제거하는 장치로서 보통 중각냉각기와 후부냉각기 사이에 설치한다.</t>
  </si>
  <si>
    <t>위험성 가스가 체류되어 있는 압축기실은 밀폐시킨다.</t>
  </si>
  <si>
    <t>맥동을 완화하기 위하여 공기탱크를 장치한다.</t>
  </si>
  <si>
    <t>가스관, 냉각수관 및 공기탱크 등에 안전밸브를 설치한다.</t>
  </si>
  <si>
    <t>배관이 합류할 때는 T자형보다 Y자형으로 하는 것이 좋다.</t>
  </si>
  <si>
    <t>압축기로부터 올라온 토출관이 응축기에 연결되는 수평부분은 응축기 쪽으로 하향구배로 배관한다.</t>
  </si>
  <si>
    <t>2대의 압축기가 아래쪽에 있고 1대의 응축기가 위쪽에 있는 경우 토출가스 헤더는 압축기 위에 배관하여 토출가스관에 연결한다.</t>
  </si>
  <si>
    <t>압축기와 응축기가 각각 2대이고 압축기가 응축기의 하부에 설치된 경우 압축기의 크랭크 케이스 균압관은 수평으로 배관한다.</t>
  </si>
  <si>
    <t>수도 본관에서 최고 높이에 해당하는 수전까지의 관 재질에 따른 저항</t>
  </si>
  <si>
    <t>수도 본관에서 최고 높이에 해당하는 수전이나 기구별 소요압력</t>
  </si>
  <si>
    <t>수도 본관에서 최고 높이에 해당하는 수전까지의 관내 마찰손실수두</t>
  </si>
  <si>
    <t>수도 본관에서 최고 높이에 해당하는 수전까지의 상당압력</t>
  </si>
  <si>
    <t>0.78×10-3</t>
  </si>
  <si>
    <t>1.35×10-3</t>
  </si>
  <si>
    <t>2.35×10-3</t>
  </si>
  <si>
    <t>2.98×10-3</t>
  </si>
  <si>
    <t>74.1</t>
  </si>
  <si>
    <t>58.7</t>
  </si>
  <si>
    <t>36.2</t>
  </si>
  <si>
    <t>회전속도에 의한 제어</t>
  </si>
  <si>
    <t>흡입 댐퍼에 의한 제어</t>
  </si>
  <si>
    <t>부스터에 의한 제어</t>
  </si>
  <si>
    <t>흡입 가이드 베인에 의한 제어</t>
  </si>
  <si>
    <t>표면장력이 작을 것</t>
  </si>
  <si>
    <t>임계온도가 낮을 것</t>
  </si>
  <si>
    <t>증발잠열이 작을 것</t>
  </si>
  <si>
    <t>비체적이 클 것</t>
  </si>
  <si>
    <t>하나의 장치로 난방 및 냉방으로 사용할 수 있다.</t>
  </si>
  <si>
    <t>일반적으로 성적계수가 1보다 작다.</t>
  </si>
  <si>
    <t>난방을 위한 별도의 보일러 설치가 필요없어 대기오염이 적다.</t>
  </si>
  <si>
    <t>증발온도가 높고 응축온도가 낮을수록 성적계수가 커진다.</t>
  </si>
  <si>
    <t>프레온 냉매는 수분의 용해도가 적으므로 냉동장치 내의 온도가 0℃이하이면 수분은 빙결한다.</t>
  </si>
  <si>
    <t>수분은 냉동장치 내에서 철재 재료 등을 부식시킨다.</t>
  </si>
  <si>
    <t>증발기의 전열기능을 저하시키고, 흡입관 내 냉매 흐름을 방해한다.</t>
  </si>
  <si>
    <t>프레온 냉매와 수분이 서로 화합반응하여 알칼리를 생성시킨다.</t>
  </si>
  <si>
    <t>정압식 자동팽창밸브</t>
  </si>
  <si>
    <t>수동팽창밸브</t>
  </si>
  <si>
    <t>온도식 자동팽창밸브</t>
  </si>
  <si>
    <t>모세관</t>
  </si>
  <si>
    <t>R-717</t>
  </si>
  <si>
    <t>R-744</t>
  </si>
  <si>
    <t>R-718</t>
  </si>
  <si>
    <t>R-502</t>
  </si>
  <si>
    <t>듀링선도는 수용액의 농도, 온도, 압력 관계를 나타낸다.</t>
  </si>
  <si>
    <t>증발잠열 등 흡수식냉동기 설계상 필요한 열량은 엔탈피-농도 선도를 통해 구할 수 있다.</t>
  </si>
  <si>
    <t>듀링선도에서는 각 열교환기내의 열교환량을 표현할 수 없다.</t>
  </si>
  <si>
    <t>엔탈피-농도 선도는 수평축에 비엔탈피, 수직축에 농도를 잡고 포화용액의 등온, 등압선과 발생증기의 등압선을 그은 것이다.</t>
  </si>
  <si>
    <t>내구성이 있을 것</t>
  </si>
  <si>
    <t>흡습성이 클 것</t>
  </si>
  <si>
    <t>팽창계수가 작을 것</t>
  </si>
  <si>
    <t>연전도율이 작을 것</t>
  </si>
  <si>
    <t>가용전은 응축기, 수액기 등의 압력용기에 안전장치로 설치된다.</t>
  </si>
  <si>
    <t>파열판은 얇은 금속판으로 용기의 구멍을 막고 있는 구조이며 안전밸브로 사용된다.</t>
  </si>
  <si>
    <t>안전밸브는 고압측의 각 부분에 설치하여 일정 이상 고압이 되면 밸브가 열려 저압부로 보내거나 외부로 방출하도록 한다.</t>
  </si>
  <si>
    <t>고압차단스위치는 조정설정압력보다 벨로즈에 가해진 압력이 낮아졌을 때 압축기를 정시키는 안전장치이다.</t>
  </si>
  <si>
    <t>부분 부하에 대한 대응성이 좋다.</t>
  </si>
  <si>
    <t>압축식, 터보식 냉동기에 비해 소음과 진동이 적다.</t>
  </si>
  <si>
    <t>초기 운전시 정격 성능을 발휘할 때까지의 도달 속도가 느리다.</t>
  </si>
  <si>
    <t>용량 제어 범위가 비교적 작아 큰 용량 장치가 요구되는 장소에 설치 시 보조 기기 설비가 요구된다.</t>
  </si>
  <si>
    <t>1.81</t>
  </si>
  <si>
    <t>2.73</t>
  </si>
  <si>
    <t>3.27</t>
  </si>
  <si>
    <t>마모방지</t>
  </si>
  <si>
    <t>부식방지</t>
  </si>
  <si>
    <t>냉매 누설방지</t>
  </si>
  <si>
    <t>동력손실 증대</t>
  </si>
  <si>
    <t>냉매 분해가 일어났다.</t>
  </si>
  <si>
    <t>팽창밸브가 지나치게 교축 되었다.</t>
  </si>
  <si>
    <t>공기측 열교환기(증발기)에서 눈에 띄게 착상이 일어났다.</t>
  </si>
  <si>
    <t>가열측 순환 온수의 유량이 설계 값 보다 많다.</t>
  </si>
  <si>
    <t>과냉각도</t>
  </si>
  <si>
    <t>과열도</t>
  </si>
  <si>
    <t>액화온도</t>
  </si>
  <si>
    <t>고압 압력이 높아지므로 냉매 순환량이 많아지고 냉동능력도 증가한다.</t>
  </si>
  <si>
    <t>냉동톤당 소요동력이 증가한다.</t>
  </si>
  <si>
    <t>고압 압력은 공기의 분압만큼 낮아진다.</t>
  </si>
  <si>
    <t>배출가스의 온도가 상승하므로 응축기의 열통과율이 높아지고 냉동능력도 증가한다.</t>
  </si>
  <si>
    <t>16.7</t>
  </si>
  <si>
    <t>12.1</t>
  </si>
  <si>
    <t>증발: 인체 피부에서의 수분이 증발하여 그 증발열로 체내 열을 방출한다.</t>
  </si>
  <si>
    <t>대류: 인체 표면과 주위공기와의 사이에 열의 이동으로 인위적으로 조절이 가능하며 주위공기의 온도와 기류에 영향을 받는다.</t>
  </si>
  <si>
    <t>복사: 실내온도와 관계없이 유리창과 벽면등의 표면온도와 인체 표면과의 온도차에 따라 실제 느끼지 못하는 사이 방출되는 열이다.</t>
  </si>
  <si>
    <t>전도: 겨울철 유리창근처에서 추위를 느끼는 것은 전도에 의한 열 방출이다.</t>
  </si>
  <si>
    <t>색도</t>
  </si>
  <si>
    <t>3.8</t>
  </si>
  <si>
    <t>그릴(grill)은 취출구의 전면에 설치하는 면격자이다.</t>
  </si>
  <si>
    <t>아스펙트(aspect)비는 짧은 변을 긴 변으로 나눈 값이다.</t>
  </si>
  <si>
    <t>셔터(shutter)는 취출구의 후부에 설치하는 풍량조절용 또는 개폐용의 기구이다.</t>
  </si>
  <si>
    <t>드래프트(draft)는 인체에 닿아 불쾌감을 주는 기류이다.</t>
  </si>
  <si>
    <t>온수의 체적팽창을 고려하여 팽창탱크를 설치한다.</t>
  </si>
  <si>
    <t>보일러가 정지하여도 실내온도의 급격한 강하가 적다.</t>
  </si>
  <si>
    <t>밀폐식일 경우 배관의 부식이 많아 수명이 짧다.</t>
  </si>
  <si>
    <t>방열기에 공급되는 온수 온도와 유량 조절이 용이하다.</t>
  </si>
  <si>
    <t>관내의 공기를 배출하기 위하여</t>
  </si>
  <si>
    <t>관내의 압력을 조절하기 위하여</t>
  </si>
  <si>
    <t>증기관에 발생된 응축수를 제거하기 위하여</t>
  </si>
  <si>
    <t>시퀀스 제어</t>
  </si>
  <si>
    <t>피드백 제어</t>
  </si>
  <si>
    <t>인터록 제어</t>
  </si>
  <si>
    <t>수면 제어</t>
  </si>
  <si>
    <t>복사난방</t>
  </si>
  <si>
    <t>지역난방</t>
  </si>
  <si>
    <t>개별난방</t>
  </si>
  <si>
    <t>온풍난방</t>
  </si>
  <si>
    <t>상용출력 = 난방부하 + 급탕부하 + 배관부하</t>
  </si>
  <si>
    <t>정격출력 = 난방부하 + 배관 열손실부하</t>
  </si>
  <si>
    <t>상용출력 = 배관 열손실부하 + 보일러 예열부하</t>
  </si>
  <si>
    <t>정격출력 = 난방부하 + 급탕부하 + 배관부하 + 예열부하 + 온수부하</t>
  </si>
  <si>
    <t>관(드럼)의 직경이 적어서 고온·고압용에 적당하다.</t>
  </si>
  <si>
    <t>전열면적이 커서 증기발생시간이 빠르다.</t>
  </si>
  <si>
    <t>구조가 단순하여 청소나 검사 수리가 용이하다.</t>
  </si>
  <si>
    <t>보유수량이 적어 부하 변동시 압력변화가 크다.</t>
  </si>
  <si>
    <t>6857</t>
  </si>
  <si>
    <t>8857</t>
  </si>
  <si>
    <t>10857</t>
  </si>
  <si>
    <t>12857</t>
  </si>
  <si>
    <t>유인유닛 방식</t>
  </si>
  <si>
    <t>멀티 존 방식</t>
  </si>
  <si>
    <t>패키지유닛 방식</t>
  </si>
  <si>
    <t>공기조화기기의 용량설계에 영향을 주지 않음</t>
  </si>
  <si>
    <t>열교환기 설치로 설비비와 요구 공간 증가</t>
  </si>
  <si>
    <t>회전식과 고정식이 있음</t>
  </si>
  <si>
    <t>배기와 환기의 열교환으로 현열과 잠열을 교환</t>
  </si>
  <si>
    <t>외기 온도의 갑작스러운 변화에 대응이 용이함</t>
  </si>
  <si>
    <t>실내 상하 온도분포가 균일하여 난방효과가 이상적임</t>
  </si>
  <si>
    <t>실내 공기온도가 낮아도 되므로 열손실이 적음</t>
  </si>
  <si>
    <t>바닥에 난방기기가 필요 없어 바닥면의 이용도가 높음</t>
  </si>
  <si>
    <t>토출댐퍼에 의한 제어</t>
  </si>
  <si>
    <t>흡입댐퍼에 의한 제어</t>
  </si>
  <si>
    <t>토출베인에 의한 제어</t>
  </si>
  <si>
    <t>흡입베인에 의한 제어</t>
  </si>
  <si>
    <t>태양 일사량을 고려한 온도차이다.</t>
  </si>
  <si>
    <t>계절, 시각 및 방위에 따라 변화한다.</t>
  </si>
  <si>
    <t>실내온도와는 무관하다.</t>
  </si>
  <si>
    <t>냉방부하 시에 적용된다.</t>
  </si>
  <si>
    <t>R+Ls+Cs</t>
  </si>
  <si>
    <t>AB+AC</t>
  </si>
  <si>
    <t>(A+B)(A+C)</t>
  </si>
  <si>
    <t>(A+B)C</t>
  </si>
  <si>
    <t>(A+C)B</t>
  </si>
  <si>
    <t>NAND 회로</t>
  </si>
  <si>
    <t>메거</t>
  </si>
  <si>
    <t>휘트스톤 브리지</t>
  </si>
  <si>
    <t>켈빈 더블 브리지</t>
  </si>
  <si>
    <t>코올라우시 브리지</t>
  </si>
  <si>
    <t>단위는 J/s 이다.</t>
  </si>
  <si>
    <t>열량을 적분하면 전력이다.</t>
  </si>
  <si>
    <t>단위 시간에 대한 전기 에너지이다.</t>
  </si>
  <si>
    <t>공률(일률)과 같은 단위를 갖는다.</t>
  </si>
  <si>
    <t>ON/OFF 제어 동작</t>
  </si>
  <si>
    <t>미분 제어 동작</t>
  </si>
  <si>
    <t>적분 제어 동작</t>
  </si>
  <si>
    <t>비례 제어 동작</t>
  </si>
  <si>
    <t>2×10-3</t>
  </si>
  <si>
    <t>2×10-4</t>
  </si>
  <si>
    <t>CVCF 제어방식</t>
  </si>
  <si>
    <t>VVVF 제어방식</t>
  </si>
  <si>
    <t>교류 궤환 제어방식</t>
  </si>
  <si>
    <t>교류 2단 속도 제어방식</t>
  </si>
  <si>
    <t>속도계</t>
  </si>
  <si>
    <t>변조기</t>
  </si>
  <si>
    <t>전위차계</t>
  </si>
  <si>
    <t>보상요소</t>
  </si>
  <si>
    <t>제어요소</t>
  </si>
  <si>
    <t>기준입력요소</t>
  </si>
  <si>
    <t>귀환요소</t>
  </si>
  <si>
    <t>A+B+C+D</t>
  </si>
  <si>
    <t>(A+B)(C+D)</t>
  </si>
  <si>
    <t>AB+CD</t>
  </si>
  <si>
    <t>ABCD</t>
  </si>
  <si>
    <t>정류자면의 손상이 적다.</t>
  </si>
  <si>
    <t>가공하기 쉽다.</t>
  </si>
  <si>
    <t>철손을 적게 할 수 있다.</t>
  </si>
  <si>
    <t>기계손을 적게 할 수 있다.</t>
  </si>
  <si>
    <t>1관식</t>
  </si>
  <si>
    <t>2관식</t>
  </si>
  <si>
    <t>3관식</t>
  </si>
  <si>
    <t>4관식</t>
  </si>
  <si>
    <t>온도가 높은 곳을 통과하는 액관은 방열시공을 한다.</t>
  </si>
  <si>
    <t>액관, 드라이어 등의 구경을 충분히 선정하여 통과저항을 적게 한다.</t>
  </si>
  <si>
    <t>액펌프를 사용하여 압력강하를 보상할 수 있는 충분한 압력을 준다.</t>
  </si>
  <si>
    <t>열교환기를 사용하여 액관에 들어가는 냉매의 과냉각도를 없앤다.</t>
  </si>
  <si>
    <t>소형 냉동기에 사용하며 핀이 있는 파이프 속에 냉매를 통하여 바람 이송 냉각설계로 되어 있다.</t>
  </si>
  <si>
    <t>냉방기가 응축기 아래 설치되는 경우 배관 높이가 10m 이상일 때는 5m마다 오일 트랩을 설치해야 한다.</t>
  </si>
  <si>
    <t>냉방기가 응축기 위에 위치하고, 압축기가 냉방기에 내장되었을 경우에는 오일 트랩이 필요 없다.</t>
  </si>
  <si>
    <t>수랭식에 비해 능력은 낮지만, 냉각수를 사용하지 않아 동결의 염려가 없다.</t>
  </si>
  <si>
    <t>배수 수평주관과 배수수평 분기관의 분기점</t>
  </si>
  <si>
    <t>길이가 긴 수평 배수관 중간</t>
  </si>
  <si>
    <t>배수 수직관의 제일 윗부분 또는 근처</t>
  </si>
  <si>
    <t>배수관이 45°이상의 각도로 방향을 전환하는 곳</t>
  </si>
  <si>
    <t>단관식의 경우 급수관경보다 큰 관을 사용해야 한다.</t>
  </si>
  <si>
    <t>하향식 공급 방식에서는 급탕관 및 복귀관은 모두 선하향 구배로 한다.</t>
  </si>
  <si>
    <t>보통 급탕관은 수명이 짧으므로 장래에 수리, 교체가 용이하도록 노출 배관하는 것이 좋다.</t>
  </si>
  <si>
    <t>연관은 열에 강하고 부식도 잘되지 않으므로 급탕배관에 적합하다.</t>
  </si>
  <si>
    <t>냉동장치내의 배관은 절대기밀을 유지 할 것</t>
  </si>
  <si>
    <t>배관도중에 고저의 변화를 될수록 피할 것</t>
  </si>
  <si>
    <t>기기간의 배관은 가능한 한 짧게 할 것</t>
  </si>
  <si>
    <t>만곡부는 될 수 있는 한 적고 또한 곡률반경은 작게 할 것</t>
  </si>
  <si>
    <t>열팽창률이 크다.</t>
  </si>
  <si>
    <t>관내 마찰손실이 적다.</t>
  </si>
  <si>
    <t>산, 알칼리 등에 대해 내식성이 적다.</t>
  </si>
  <si>
    <t>고온 또는 저온의 장소에 부적당하다.</t>
  </si>
  <si>
    <t>펌프설치 위치를 낮춘다.</t>
  </si>
  <si>
    <t>입형펌프를 사용한다.</t>
  </si>
  <si>
    <t>흡입손실수두를 줄인다.</t>
  </si>
  <si>
    <t>회전수를 올려 흡입속도를 증가시킨다.</t>
  </si>
  <si>
    <t>특별한 경우를 제외한 배관의 최고사용압력은 중압이하일 것</t>
  </si>
  <si>
    <t>배관은 하천(하천을 횡단하는 경우는 제외) 또는 하수구 등 암거내에 설치할 것</t>
  </si>
  <si>
    <t>지반이 약한 곳에 설치되는 배관은 지반침하에 의해 배관이 손상되지 않도록 필요한 조치 후 배관을 설치할 것</t>
  </si>
  <si>
    <t>본관 및 공급관은 건축물의 내부 또는 기초 밑에 설치하지 아니할 것</t>
  </si>
  <si>
    <t>팽창탱크를 사용한다.</t>
  </si>
  <si>
    <t>배관의 부식이 비교적 적어 수명이 길다.</t>
  </si>
  <si>
    <t>배관경이 적어지고 방열기도 적게 할 수 있다.</t>
  </si>
  <si>
    <t>배관 내의 온수 온도는 70℃이하이다.</t>
  </si>
  <si>
    <t>황동납</t>
  </si>
  <si>
    <t>은납</t>
  </si>
  <si>
    <t>양은납</t>
  </si>
  <si>
    <t>규소납</t>
  </si>
  <si>
    <t>온수의 유량 분배를 균일하게 하기 위하여</t>
  </si>
  <si>
    <t>배관의 길이를 짧게하기 위하여</t>
  </si>
  <si>
    <t>온수가 식지 않도록 하기 위하여</t>
  </si>
  <si>
    <t>지하층의 천장 또는 1층의 바닥</t>
  </si>
  <si>
    <t>중간층의 바닥 또는 천장</t>
  </si>
  <si>
    <t>최상층의 바닥 또는 천장</t>
  </si>
  <si>
    <t>최상층의 천장 또는 옥상</t>
  </si>
  <si>
    <t>압축기가 증발기보다 밑에 있는 경우 흡입관은 작은 트랩을 통과한 후 증발기 상부보다 높은 위치까지 올려 압축기로 가게 한다.</t>
  </si>
  <si>
    <t>흡입관의 수직상승 입상부가 매우 길 때는 냉동기유의 회수를 쉽게 하기 위하여 약 20m마다 중간에 트랩을 설치한다.</t>
  </si>
  <si>
    <t>각각의 증발기에서 흡입 주관으로 들어가는 관은 주관 상부로부터 들어가도록 접속한다.</t>
  </si>
  <si>
    <t>2대 이상의 증발기가 있어도 부하의 변동이 그다지 크지 않은 경우는 1개의 입상관으로 충분하다.</t>
  </si>
  <si>
    <t>열팽창에 따른 배관 신축에 적응하기 위해</t>
  </si>
  <si>
    <t>관 교체 시 편리하게 하기 위해</t>
  </si>
  <si>
    <t>고장 시 수리를 편리하게 하기 위해</t>
  </si>
  <si>
    <t>유체의 압력을 증가시키기 위해</t>
  </si>
  <si>
    <t>국부적으로 고압을 필요로 하는데 적합하다.</t>
  </si>
  <si>
    <t>탱크의 설치위치에 제한을 받지 않는다.</t>
  </si>
  <si>
    <t>항상 일정한 수압으로 급수할 수 있다.</t>
  </si>
  <si>
    <t>높은곳에 탱크를 설치할 필요가 없으므로 건축물의 구조를 강화할 필요가 없다.</t>
  </si>
  <si>
    <t>1/100 정도의 압축기 측 상향 구배로 한다.</t>
  </si>
  <si>
    <t>1/100 정도의 압축기 측 하향 구배로 한다.</t>
  </si>
  <si>
    <t>1/200 정도의 압축기 측 상향 구배로 한다.</t>
  </si>
  <si>
    <t>1/200 정도의 압축기 측 하향 구배로 한다.</t>
  </si>
  <si>
    <t>42.8mm</t>
  </si>
  <si>
    <t>42.8cm</t>
  </si>
  <si>
    <t>42.8m</t>
  </si>
  <si>
    <t>4.28mm</t>
  </si>
  <si>
    <t>신축이음</t>
  </si>
  <si>
    <t>유니온</t>
  </si>
  <si>
    <t>에어벤트</t>
  </si>
  <si>
    <t>플로트밸브</t>
  </si>
  <si>
    <t>1101.9</t>
  </si>
  <si>
    <t>718.7</t>
  </si>
  <si>
    <t>808.2</t>
  </si>
  <si>
    <t>827.4</t>
  </si>
  <si>
    <t>78.6</t>
  </si>
  <si>
    <t>92.3</t>
  </si>
  <si>
    <t>압축비는 감소하고, 열효율도 감소한다.</t>
  </si>
  <si>
    <t>압축비는 감소하고, 열효율도 증가한다.</t>
  </si>
  <si>
    <t>압축비는 증가하고, 열효율도 감소한다.</t>
  </si>
  <si>
    <t>압축비는 증가하고, 열효율도 증가한다.</t>
  </si>
  <si>
    <t>밀폐계의 에너지 변화는 없다.</t>
  </si>
  <si>
    <t>외부로 행한 일은 100kJ이다.</t>
  </si>
  <si>
    <t>기체가 이상기체라면 온도가 일정하다.</t>
  </si>
  <si>
    <t>기체가 받은 열은 100kJ이다.</t>
  </si>
  <si>
    <t>0.50</t>
  </si>
  <si>
    <t>30.4</t>
  </si>
  <si>
    <t>36.5</t>
  </si>
  <si>
    <t>42.1</t>
  </si>
  <si>
    <t>46.6</t>
  </si>
  <si>
    <t>불활성이고 안정하며 비가연성 이어야 한다.</t>
  </si>
  <si>
    <t>비체적이 커야 한다.</t>
  </si>
  <si>
    <t>증발 온도에서 높은 잠열을 가져야 한다.</t>
  </si>
  <si>
    <t>열전도율이 커야한다.</t>
  </si>
  <si>
    <t>변화량은 없다.</t>
  </si>
  <si>
    <t>증가할 수도 감소할 수도 있다.</t>
  </si>
  <si>
    <t>33.4</t>
  </si>
  <si>
    <t>50.1</t>
  </si>
  <si>
    <t>78.9</t>
  </si>
  <si>
    <t>0.083</t>
  </si>
  <si>
    <t>0.158</t>
  </si>
  <si>
    <t>0.214</t>
  </si>
  <si>
    <t>0.251</t>
  </si>
  <si>
    <t>0.275</t>
  </si>
  <si>
    <t>0.293</t>
  </si>
  <si>
    <t>1000ln 2/5</t>
  </si>
  <si>
    <t>1000ln 5/2</t>
  </si>
  <si>
    <t>1000ln 5</t>
  </si>
  <si>
    <t>1000ln 1/5</t>
  </si>
  <si>
    <t>일</t>
  </si>
  <si>
    <t>△S = 1-△Q/T</t>
  </si>
  <si>
    <t>△S = 1-T/△Q</t>
  </si>
  <si>
    <t>△S = △Q/T</t>
  </si>
  <si>
    <t>△S = T/△Q</t>
  </si>
  <si>
    <t>1.74</t>
  </si>
  <si>
    <t>2.85</t>
  </si>
  <si>
    <t>1.45</t>
  </si>
  <si>
    <t>2.58</t>
  </si>
  <si>
    <t>4.99</t>
  </si>
  <si>
    <t>20.12</t>
  </si>
  <si>
    <t>40.24</t>
  </si>
  <si>
    <t>26</t>
  </si>
  <si>
    <t>고체에서 기체가 될 때에 필요한 열을 증발열이라 한다.</t>
  </si>
  <si>
    <t>온도의 변화를 일으켜 온도계에 나타나는 열을 잠열이라 한다.</t>
  </si>
  <si>
    <t>기체에서 액체로 될 때 제거해야 하는 열은 응축열 또는 감열이라 한다.</t>
  </si>
  <si>
    <t>고체에서 액체로 될 때 필요한 열은 융해열이며 이를 잠열이라 한다.</t>
  </si>
  <si>
    <t>냉매순환량이 증대한다.</t>
  </si>
  <si>
    <t>증발기의 냉동능력은 증대한다.</t>
  </si>
  <si>
    <t>압축기의 토출가스 온도가 상승한다.</t>
  </si>
  <si>
    <t>압축기의 체적효율은 변하지 않는다.</t>
  </si>
  <si>
    <t>11.1</t>
  </si>
  <si>
    <t>15.7</t>
  </si>
  <si>
    <t>53.8</t>
  </si>
  <si>
    <t>93.2</t>
  </si>
  <si>
    <t>106.6</t>
  </si>
  <si>
    <t>196.4</t>
  </si>
  <si>
    <t>특수 처리한 순수한 물의 냉매로 사용한다.</t>
  </si>
  <si>
    <t>4~15℃정도의 냉수를 얻는 기기로 일반적으로 냉수온도는 출구온도 7℃정도를 얻도록 설계한다.</t>
  </si>
  <si>
    <t>LiBr 수용액은 성질이 소금물과 유사하여, 농도가 진하고 온도가 낮을수록 냉매증기를 잘 흡수한다.</t>
  </si>
  <si>
    <t>LiBr의 농도가 진할수록 점도가 높아져 열전도율이 높아진다.</t>
  </si>
  <si>
    <t>재생기와 증발기</t>
  </si>
  <si>
    <t>흡수기와 응축기</t>
  </si>
  <si>
    <t>재생기와 응축기</t>
  </si>
  <si>
    <t>증발기와 흡수기</t>
  </si>
  <si>
    <t>단증 효용 흡수식 냉동기에 비해 증기소비량이 적다.</t>
  </si>
  <si>
    <t>2개의 재생기를 갖고 있다.</t>
  </si>
  <si>
    <t>2개의 증발기를 갖고 있다.</t>
  </si>
  <si>
    <t>증기 대신 가스연소를 사용하기도 한다.</t>
  </si>
  <si>
    <t>증발식 응축기</t>
  </si>
  <si>
    <t>셸코일 응축기</t>
  </si>
  <si>
    <t>공냉식 응축기</t>
  </si>
  <si>
    <t>7통로식 응축기</t>
  </si>
  <si>
    <t>수축열 방식</t>
  </si>
  <si>
    <t>잠열축열 방식</t>
  </si>
  <si>
    <t>빙축열 방식</t>
  </si>
  <si>
    <t>공기축열 방식</t>
  </si>
  <si>
    <t>28.4</t>
  </si>
  <si>
    <t>29.6</t>
  </si>
  <si>
    <t>38.2</t>
  </si>
  <si>
    <t>응축기의 역할은 저온, 저압의 냉매증기를 냉각하여 액화시키는 것이다.</t>
  </si>
  <si>
    <t>응축기의 용량은 응축기에서 방출하는 열량에 의해 결정된다.</t>
  </si>
  <si>
    <t>응축기의 열부하는 냉동기의 냉동능력과 압축기 소요일의 열당량을 합한 값과 같다.</t>
  </si>
  <si>
    <t>응축기내에서의 냉매상태는 과열영역, 포화영역, 액체영역 등으로 구분할 수 있다.</t>
  </si>
  <si>
    <t>-100℃ 정도의 저온을 얻고자 할 때 사용되며, 보통 저온측에는 임계점이 높은 냉매를, 고온측에는 임계점이 낮은 냉매를 사용한다.</t>
  </si>
  <si>
    <t>저온부 냉동사이클의 응축기 발열량을 고온부 냉동사이클의 증발기가 흡열하도록 되어있다.</t>
  </si>
  <si>
    <t>일반적으로 저온측에 사용하는 냉매로는 R-12, R-22, 프로판이 적절하다.</t>
  </si>
  <si>
    <t>일반적으로 고온측에 사용하는 냉매로는 R-13, R-14가 적절하다.</t>
  </si>
  <si>
    <t>115.3</t>
  </si>
  <si>
    <t>110.8</t>
  </si>
  <si>
    <t>89.4</t>
  </si>
  <si>
    <t>68.8</t>
  </si>
  <si>
    <t>증발압력 감소</t>
  </si>
  <si>
    <t>토출온도 증가</t>
  </si>
  <si>
    <t>과냉도 감소</t>
  </si>
  <si>
    <t>과열도 증가</t>
  </si>
  <si>
    <t>114</t>
  </si>
  <si>
    <t>83</t>
  </si>
  <si>
    <t>성적계수 증가</t>
  </si>
  <si>
    <t>압축일량 감소</t>
  </si>
  <si>
    <t>토출가스온도 감소</t>
  </si>
  <si>
    <t>체적효율 감소</t>
  </si>
  <si>
    <t>인체 주위의 기류속도가 클 때</t>
  </si>
  <si>
    <t>주위공기의 습도가 높을 때</t>
  </si>
  <si>
    <t>주위 벽면의 온도가 낮을 때</t>
  </si>
  <si>
    <t>창문의 틈새를 통한 극간풍이 많을 때</t>
  </si>
  <si>
    <t>어프로치는 냉각탑 출구수온과 입구공기 건구온도 차</t>
  </si>
  <si>
    <t>레인지는 냉각수의 입구와 출구의 온도차</t>
  </si>
  <si>
    <t>어프로치를 적게 할수록 설비비 증가</t>
  </si>
  <si>
    <t>어프로치는 일반 공조에서 5℃정도로 설정</t>
  </si>
  <si>
    <t>유닛 히터는 가열코일과 팬, 케이싱으로 구성된다.</t>
  </si>
  <si>
    <t>유인 유닛은 팬만을 내장하고 있다.</t>
  </si>
  <si>
    <t>공기 세정기를 사용하는 경우에는 엘리미네이터를 사용하지 않아도 좋다.</t>
  </si>
  <si>
    <t>팬 코일 유닛은 팬과 코일, 냉동기로 구성된다.</t>
  </si>
  <si>
    <t>습식 환수방식</t>
  </si>
  <si>
    <t>강제 환수방식</t>
  </si>
  <si>
    <t>건식 환수방식</t>
  </si>
  <si>
    <t>중력 환수방식</t>
  </si>
  <si>
    <t>197.3Pa</t>
  </si>
  <si>
    <t>218.4Pa</t>
  </si>
  <si>
    <t>238.4Pa</t>
  </si>
  <si>
    <t>255.3Pa</t>
  </si>
  <si>
    <t>가이드 베인</t>
  </si>
  <si>
    <t>릴리프 댐퍼</t>
  </si>
  <si>
    <t>10.4</t>
  </si>
  <si>
    <t>두 덕트의 풍량과 단위 길이당 마찰손실이 같다.</t>
  </si>
  <si>
    <t>두 덕트의 풍량과 풍속이 같다.</t>
  </si>
  <si>
    <t>두 덕트의 풍속과 단위 길이당 마살손실이 같다.</t>
  </si>
  <si>
    <t>두 덕트의 풍량과 풍속 및 단위 길이당 마찰 손실이 모두 같다.</t>
  </si>
  <si>
    <t>180</t>
  </si>
  <si>
    <t>일상취급 및 보수관리가 용이할 것</t>
  </si>
  <si>
    <t>건물로의 반출입이 용이할 것</t>
  </si>
  <si>
    <t>높이 및 설치면적이 적을 것</t>
  </si>
  <si>
    <t>전열효율이 낮을 것</t>
  </si>
  <si>
    <t>증기난방에 비하여 연료소비량이 적다.</t>
  </si>
  <si>
    <t>난방부하에 따라 온도 조절을 용이하게 할 수 있다.</t>
  </si>
  <si>
    <t>축열 용량이 크므로 운전을 정지해도 금방 식지 않는다.</t>
  </si>
  <si>
    <t>예열시간이 짧아 예열부하가 작다.</t>
  </si>
  <si>
    <t>송풍 동력이 크며, 설계가 나쁘면 실내로 소음이 전달되기 쉽다.</t>
  </si>
  <si>
    <t>실온과 함께 실내습도, 실내기류를 제어할 수 있다.</t>
  </si>
  <si>
    <t>실내 충고가 높을 경우에는 상하의 온도차가 크다.</t>
  </si>
  <si>
    <t>예열부하가 크므로 예열시간이 길다.</t>
  </si>
  <si>
    <t>q=K×A×△t</t>
  </si>
  <si>
    <t>q=0.86×A/△t</t>
  </si>
  <si>
    <t>q=0.24×A×△t/K</t>
  </si>
  <si>
    <t>q=0.29×K/(A×△t)</t>
  </si>
  <si>
    <t>2.14</t>
  </si>
  <si>
    <t>4.65</t>
  </si>
  <si>
    <t>8.97</t>
  </si>
  <si>
    <t>11.02</t>
  </si>
  <si>
    <t>에어와셔</t>
  </si>
  <si>
    <t>에어필터</t>
  </si>
  <si>
    <t>엘리미네이터</t>
  </si>
  <si>
    <t>벤틸레이터</t>
  </si>
  <si>
    <t>일반적으로 사무실, 호텔, 병원 및 점포등에 사용한다.</t>
  </si>
  <si>
    <t>배관방식에 따라 2관식, 4관식으로 분류한다.</t>
  </si>
  <si>
    <t>중앙기계실에서 냉수 또는 온수를 공급하여 각 실에 설치한 팬 코일 유닛에 의해 공조하는 방식이다.</t>
  </si>
  <si>
    <t>팬코일 유닛방식에서 열부하 분담은 내부 존 팬 코일 유닛방식과 외부 존 터미널방식이 있다.</t>
  </si>
  <si>
    <t>온풍 난방</t>
  </si>
  <si>
    <t>고온수 난방</t>
  </si>
  <si>
    <t>저압증기 난방</t>
  </si>
  <si>
    <t>복사 난방</t>
  </si>
  <si>
    <t>단일덕트 재열방식</t>
  </si>
  <si>
    <t>멀티존 유닛 방식</t>
  </si>
  <si>
    <t>유인 유닛 방식</t>
  </si>
  <si>
    <t>흡입구 베인 제어</t>
  </si>
  <si>
    <t>스크롤 댐퍼 제어</t>
  </si>
  <si>
    <t>토출측 댐퍼 제어</t>
  </si>
  <si>
    <t>풍량 1배, 정압 2배, 소요동력 2배</t>
  </si>
  <si>
    <t>풍량 1배, 정압 2배, 소요동력 4배</t>
  </si>
  <si>
    <t>풍량 2배, 정압 4배, 소요동력 4배</t>
  </si>
  <si>
    <t>풍량 2배, 정압 4배, 소요동력 8배</t>
  </si>
  <si>
    <t>XㆍYㆍZ</t>
  </si>
  <si>
    <t>(X + Y)ㆍZ</t>
  </si>
  <si>
    <t>(XㆍZ) + Y</t>
  </si>
  <si>
    <t>X + Y + Z</t>
  </si>
  <si>
    <t>각 변갑기의 극성이 같을 것</t>
  </si>
  <si>
    <t>각 변압기의 손실비가 같을 것</t>
  </si>
  <si>
    <t>정격용량에 비례하여 전류를 분담할 것</t>
  </si>
  <si>
    <t>변압기 상호간 순환전류가 흐르지 않을 것</t>
  </si>
  <si>
    <t>6/41</t>
  </si>
  <si>
    <t>6/43</t>
  </si>
  <si>
    <t>미분 제어</t>
  </si>
  <si>
    <t>on-off 제어</t>
  </si>
  <si>
    <t>조합논리회로가 사용된다.</t>
  </si>
  <si>
    <t>시간지연요소가 사용된다.</t>
  </si>
  <si>
    <t>제어용 계전기가 사용된다.</t>
  </si>
  <si>
    <t>폐회로 제어계로 사용된다.</t>
  </si>
  <si>
    <t>정확성이 증가한다.</t>
  </si>
  <si>
    <t>대역폭이 증가한다.</t>
  </si>
  <si>
    <t>입력과 출력의 비를 나타내는 전체이득이 증가한다.</t>
  </si>
  <si>
    <t>개루프 제어에 비해 구조가 비교적 복잡하고 설치비가 많이 든다.</t>
  </si>
  <si>
    <t>A종 &lt;Y종 &lt;E종 &lt;B종</t>
  </si>
  <si>
    <t>Y종 &lt;A종 &lt;E종 &lt;B종</t>
  </si>
  <si>
    <t>E종 &lt;Y종 &lt;B종 &lt;A종</t>
  </si>
  <si>
    <t>B종 &lt;A종 &lt;E종 &lt;Y종</t>
  </si>
  <si>
    <t>전류계의 내부저항이 전압계의 내부저항보다 작다.</t>
  </si>
  <si>
    <t>전류계를 회로에 병렬접속하면 계기가 손상될 수 있다.</t>
  </si>
  <si>
    <t>직류용 계기에는 (+), (-)의 단자가 구별되어 있다.</t>
  </si>
  <si>
    <t>전류계의 측정 범위를 확장하기 위해 직렬로 접속한 저항을 분류기라고 한다.</t>
  </si>
  <si>
    <t>33.3</t>
  </si>
  <si>
    <t>44.4</t>
  </si>
  <si>
    <t>다이아프램</t>
  </si>
  <si>
    <t>노즐플래퍼</t>
  </si>
  <si>
    <t>G(s)/1-G(s)H(s)</t>
  </si>
  <si>
    <t>G(s)/1+G(s)H(s)</t>
  </si>
  <si>
    <t>H(s)/1-G(s)H(s)</t>
  </si>
  <si>
    <t>H(s)/1+G(s)H(s)</t>
  </si>
  <si>
    <t>V = R/I</t>
  </si>
  <si>
    <t>V = I/R</t>
  </si>
  <si>
    <t>V = IR</t>
  </si>
  <si>
    <t>V = IRρ</t>
  </si>
  <si>
    <t>회생제동</t>
  </si>
  <si>
    <t>역전제동</t>
  </si>
  <si>
    <t>발전제동</t>
  </si>
  <si>
    <t>유도제동</t>
  </si>
  <si>
    <t>전압계</t>
  </si>
  <si>
    <t>전류계</t>
  </si>
  <si>
    <t>검전기</t>
  </si>
  <si>
    <t>π/2</t>
  </si>
  <si>
    <t>π/3</t>
  </si>
  <si>
    <t>π/6</t>
  </si>
  <si>
    <t>(2π)/3</t>
  </si>
  <si>
    <t>잔류자기 및 보자력이 큰 것</t>
  </si>
  <si>
    <t>잔류자기가 크고 보자력이 작은 것</t>
  </si>
  <si>
    <t>잔류자기는 작고 보자력이 큰 것</t>
  </si>
  <si>
    <t>잔류자기 및 보자력이 작은 것</t>
  </si>
  <si>
    <t>ⓐ 1, ⓑ 1, ⓒ 0, ⓓ 0</t>
  </si>
  <si>
    <t>ⓐ 0, ⓑ 0, ⓒ 1, ⓓ 1</t>
  </si>
  <si>
    <t>ⓐ 0, ⓑ 1, ⓒ 0, ⓓ 1</t>
  </si>
  <si>
    <t>ⓐ 1, ⓑ 0, ⓒ 1, ⓓ 0</t>
  </si>
  <si>
    <t>관경을 작게 하고 유속을 매우 빠르게 한다.</t>
  </si>
  <si>
    <t>에어챔버를 설치한다.</t>
  </si>
  <si>
    <t>완폐형 체크벨브를 설치한다.</t>
  </si>
  <si>
    <t>유동삽입</t>
  </si>
  <si>
    <t>일출접착</t>
  </si>
  <si>
    <t>소성삽입</t>
  </si>
  <si>
    <t>변형삽입</t>
  </si>
  <si>
    <t>풋 밸브 등 모든 관의 이음은 수밀, 기밀을 유지할 수 있도록 한다.</t>
  </si>
  <si>
    <t>흡입관의 길이는 가능한 한 짧게 배관하여 저항이 적도록 한다.</t>
  </si>
  <si>
    <t>흡입관의 수평배관은 펌프를 향하여 하향 구배로 한다.</t>
  </si>
  <si>
    <t>양정이 높을 경우 펌프 토출구와 게이트 밸브 사이에 체크밸브를 설치한다.</t>
  </si>
  <si>
    <t>암면은 단열성이 우수하고 아스팔트 가공된 보냉용의 경우 흡수성이 양호하다.</t>
  </si>
  <si>
    <t>유리섬유는 가볍고 유연하여 작업성이 매우 좋으며 칼이나 가위 등으로 쉽게 절단된다.</t>
  </si>
  <si>
    <t>탄산마그네슘 보온재는 열전도율이 낮으며 300~320℃에서 열분해한다.</t>
  </si>
  <si>
    <t>규조토 보온재는 비교적 단열효과가 낮으므로 어느 정도 두껍게 시공하는것이 좋다.</t>
  </si>
  <si>
    <t>가열코일</t>
  </si>
  <si>
    <t>사일렌서</t>
  </si>
  <si>
    <t>순환펌프</t>
  </si>
  <si>
    <t>서머스탯</t>
  </si>
  <si>
    <t>저압식은 증기의 사용압력이 0.1MPa 미만인 경우이며, 주로 10~35kPa인 증기를 사용한다.</t>
  </si>
  <si>
    <t>단관 중력 환수식의 경우 증기와 응축수가 역류하지 않도록 선단 하향 구배로 한다.</t>
  </si>
  <si>
    <t>환수주관을 보일러 수면보다 높은 위치에 배관한 것은 습식환수관식이다.</t>
  </si>
  <si>
    <t>증기의 순환이 가장 빠르며 방열기, 보일러 등의 설치위치에 제한을 받지 않고 대규모 난방용으로 주로 채택되는 방식은 진공환수식이다.</t>
  </si>
  <si>
    <t>유니언</t>
  </si>
  <si>
    <t>벤드</t>
  </si>
  <si>
    <t>플랜지</t>
  </si>
  <si>
    <t>후부냉각기</t>
  </si>
  <si>
    <t>공기여과기</t>
  </si>
  <si>
    <t>공기빼기밸브</t>
  </si>
  <si>
    <t>무수(無水)식</t>
  </si>
  <si>
    <t>유수(有水)식</t>
  </si>
  <si>
    <t>주수(柱水)식</t>
  </si>
  <si>
    <t>구(球)형</t>
  </si>
  <si>
    <t>나사식 이음</t>
  </si>
  <si>
    <t>용접식 이음</t>
  </si>
  <si>
    <t>소켓식 이음</t>
  </si>
  <si>
    <t>플랜지식 이음</t>
  </si>
  <si>
    <t>점도</t>
  </si>
  <si>
    <t>부식성</t>
  </si>
  <si>
    <t>휘발성</t>
  </si>
  <si>
    <t>용해능력</t>
  </si>
  <si>
    <t>173</t>
  </si>
  <si>
    <t>227</t>
  </si>
  <si>
    <t>252</t>
  </si>
  <si>
    <t>유체의 밀도 조절</t>
  </si>
  <si>
    <t>유체의 방향 전환</t>
  </si>
  <si>
    <t>유체의 유량 조절</t>
  </si>
  <si>
    <t>유체의 흐름 단속</t>
  </si>
  <si>
    <t>배관재료는 내열성을 고려한다.</t>
  </si>
  <si>
    <t>온수 보일러의 릴리프 관에는 게이트 밸브를 설치한다.</t>
  </si>
  <si>
    <t>유체의 압력</t>
  </si>
  <si>
    <t>재료의 부식성</t>
  </si>
  <si>
    <t>진동의 유무</t>
  </si>
  <si>
    <t>시트면의 형상</t>
  </si>
  <si>
    <t>가급적 압축기 가까이에 설치한다.</t>
  </si>
  <si>
    <t>압축기의 진동방향에 대하여 직각으로 설치한다.</t>
  </si>
  <si>
    <t>압축기가 가동할 때 무리한 힘이 가해지지 않도록 설치한다.</t>
  </si>
  <si>
    <t>기계ㆍ구조물 등에 접촉되도록 견고하게 설치한다.</t>
  </si>
  <si>
    <t>온수가 식지 않게 하기 위하여</t>
  </si>
  <si>
    <t>배관길이를 짧게 하기 위하여</t>
  </si>
  <si>
    <t>배관의 굽힘 부분에는 벨로즈 이음을 한다.</t>
  </si>
  <si>
    <t>하향식 급탕주관의 최상부에는 공기빼기 장치를 설치한다.</t>
  </si>
  <si>
    <t>팽창관의 관경은 겨울철 동결을 고려하여 25A 이상으로 한다.</t>
  </si>
  <si>
    <t>단관식 급탕배관 방식에는 상향배관, 하향배관 방식이 있다.</t>
  </si>
  <si>
    <t>터빈 출구의 질(quakity)을 향상시킨다.</t>
  </si>
  <si>
    <t>104℃</t>
  </si>
  <si>
    <t>287°F</t>
  </si>
  <si>
    <t>410K</t>
  </si>
  <si>
    <t>684R</t>
  </si>
  <si>
    <t>염화마그네슘</t>
  </si>
  <si>
    <t>에틸렌글리콜</t>
  </si>
  <si>
    <t>염화칼슘</t>
  </si>
  <si>
    <t>식염수</t>
  </si>
  <si>
    <t>점도가 적당할 것</t>
  </si>
  <si>
    <t>응고점이 높고 인화점이 낮을 것</t>
  </si>
  <si>
    <t>유성이 좋고 유막을 잘 형성할 수 있을 것</t>
  </si>
  <si>
    <t>수분 등의 불순물을 포함하지 않을 것</t>
  </si>
  <si>
    <t>흡수기 → 재생기 → 흡수기</t>
  </si>
  <si>
    <t>흡수기 → 재생기 → 증발기 → 응축기 → 흡수기</t>
  </si>
  <si>
    <t>흡수기 → 용액열교환기 → 재생기 → 용액열교환기 → 흡수기</t>
  </si>
  <si>
    <t>흡수기 → 고온재생기 → 저온재생기 → 흡수기</t>
  </si>
  <si>
    <t>팽창밸브 직후의 온도는 직전의 온도보다 높다.</t>
  </si>
  <si>
    <t>크랭크 케이스 내의 유온은 증발온도보다 낮다.</t>
  </si>
  <si>
    <t>수액기 내의 액온은 응축온도보다 높다.</t>
  </si>
  <si>
    <t>응축기의 냉각수 출구온도는 응축온도보다 낮다.</t>
  </si>
  <si>
    <t>20.9</t>
  </si>
  <si>
    <t>112.8</t>
  </si>
  <si>
    <t>408.6</t>
  </si>
  <si>
    <t>602.9</t>
  </si>
  <si>
    <t>화학식 냉동법</t>
  </si>
  <si>
    <t>기계식 냉동법</t>
  </si>
  <si>
    <t>흡착식 냉동법</t>
  </si>
  <si>
    <t>전자식 냉동법</t>
  </si>
  <si>
    <t>압력과 온도가 모두 낮은 경우</t>
  </si>
  <si>
    <t>압력이 높고 온도가 낮은 경우</t>
  </si>
  <si>
    <t>압력이 낮고 온도가 높은 경우</t>
  </si>
  <si>
    <t>압력과 온도 모두 높은 경우</t>
  </si>
  <si>
    <t>7.825</t>
  </si>
  <si>
    <t>6.825</t>
  </si>
  <si>
    <t>0.147</t>
  </si>
  <si>
    <t>0.128</t>
  </si>
  <si>
    <t>온도는 강하한다.</t>
  </si>
  <si>
    <t>압력은 강하한다.</t>
  </si>
  <si>
    <t>엔탈피는 일정하다.</t>
  </si>
  <si>
    <t>엔트로피는 감소한다.</t>
  </si>
  <si>
    <t>0.74</t>
  </si>
  <si>
    <t>0.52</t>
  </si>
  <si>
    <t>응축기에서 응축된 고온고압의 냉매액을 일시 저장하는 용기이다.</t>
  </si>
  <si>
    <t>장치 안에 있는 모든 냉매를 응축기와 함께 회수할 정도의 크기를 선택하는 것이 좋다.</t>
  </si>
  <si>
    <t>소형 냉동기에는 필요로 하지 않다.</t>
  </si>
  <si>
    <t>어큐뮬레이터라고도 한다.</t>
  </si>
  <si>
    <t>단열부</t>
  </si>
  <si>
    <t>응축부</t>
  </si>
  <si>
    <t>증발부</t>
  </si>
  <si>
    <t>팽창부</t>
  </si>
  <si>
    <t>정적제빙형 - 관내착빙형</t>
  </si>
  <si>
    <t>정적제빙형 - 캡슐형</t>
  </si>
  <si>
    <t>동적제빙형 - 관외착빙형</t>
  </si>
  <si>
    <t>동적제빙형 – 과냉각아이스형</t>
  </si>
  <si>
    <t>압축비 3.73, 냉매순환량 70</t>
  </si>
  <si>
    <t>압축비 3.73, 냉매순환량 140</t>
  </si>
  <si>
    <t>압축비 4.67, 냉매순환량 70</t>
  </si>
  <si>
    <t>압축비 4.67, 냉매순환량 140</t>
  </si>
  <si>
    <t>자동제어가 어렵고 운전경비가 많이 소요된다.</t>
  </si>
  <si>
    <t>초기 운전 시 정격 성능을 발휘할 때까지의 도달 속도가 느리다.</t>
  </si>
  <si>
    <t>부분 부하에 대한 대응이 어렵다.</t>
  </si>
  <si>
    <t>증기 압축식보다 소음 및 진동이 크다.</t>
  </si>
  <si>
    <t>5.11</t>
  </si>
  <si>
    <t>10.89</t>
  </si>
  <si>
    <t>17.17</t>
  </si>
  <si>
    <t>25.14</t>
  </si>
  <si>
    <t>유분리기</t>
  </si>
  <si>
    <t>액분리기</t>
  </si>
  <si>
    <t>수액기</t>
  </si>
  <si>
    <t>드라이어</t>
  </si>
  <si>
    <t>응축압력이 상승하고, 장치의 소비전력이 증가한다.</t>
  </si>
  <si>
    <t>응축압력이 상승하고, 장치의 소비전력이 감소한다.</t>
  </si>
  <si>
    <t>응축압력이 저하하고, 장치의 소비전력이 증가한다.</t>
  </si>
  <si>
    <t>응축압력이 저하하고, 장치의 소비전력이 감소한다.</t>
  </si>
  <si>
    <t>4817.2</t>
  </si>
  <si>
    <t>3128.1</t>
  </si>
  <si>
    <t>2984.7</t>
  </si>
  <si>
    <t>1534.8</t>
  </si>
  <si>
    <t>냉매의 능력이 변하므로 전동기 용량이 충분한지 확인한다.</t>
  </si>
  <si>
    <t>응축기, 증발기 용량이 충분한지 확인한다.</t>
  </si>
  <si>
    <t>가스켓, 시일 등의 패킹 선정에 유의해야 한다.</t>
  </si>
  <si>
    <t>동일 탄화수소계 냉매이므로 그대로 운전할 수 있다.</t>
  </si>
  <si>
    <t>기온과 기류</t>
  </si>
  <si>
    <t>기온과 노점</t>
  </si>
  <si>
    <t>기온과 복사열</t>
  </si>
  <si>
    <t>기온과 습도</t>
  </si>
  <si>
    <t>사용하는 공기조화기의 냉각코일에는 간접팽창코일을 사용한다.</t>
  </si>
  <si>
    <t>설치가 간편하고 운전 및 조작이 용이하다.</t>
  </si>
  <si>
    <t>제어대상에 맞는 개별 공조기를 설치하여 최적의 운전이 가능하다.</t>
  </si>
  <si>
    <t>소음이 크나, 국소운전이 가능하여 에너지 절약적이다.</t>
  </si>
  <si>
    <t>qS : 23.6kW, qL : 17.8kW</t>
  </si>
  <si>
    <t>qS : 18.9kW, qL : 17.8kW</t>
  </si>
  <si>
    <t>qS : 23.6kW, qL : 25.2kW</t>
  </si>
  <si>
    <t>qS : 18.9kW, qL : 25.2kW</t>
  </si>
  <si>
    <t>천장 덕트를 최소화 하여 건축 충고를 줄일 수 있다.</t>
  </si>
  <si>
    <t>개기인에 맞추어 풍량 및 풍속 조절이 어려워 쾌적성이 저해된다.</t>
  </si>
  <si>
    <t>가압식의 경우 급기거리가 18m 이하로 제한된다.</t>
  </si>
  <si>
    <t>취출온도와 실내온도 차이가 10℃ 이상이면 드래프트 현상을 유발할 수 있다.</t>
  </si>
  <si>
    <t>습공기가 어느 한계까지 냉각되어 그 속에 있던 수증기가 이슬방울로 응축되기 시작하는 온도</t>
  </si>
  <si>
    <t>건공기가 어느 한계까지 냉각되어 그 속에 있던 공기가 팽창하기 시작하는 온도</t>
  </si>
  <si>
    <t>습공기가 어느 한계까지 냉각되어 그 속에 있던 수증기가 자연 증발하기 시작하는 온도</t>
  </si>
  <si>
    <t>건공기가 어느 한계까지 냉각되어 그 속에 있던 공기가 수축하기 시작하는 온도</t>
  </si>
  <si>
    <t>난방부하에 따라 온도조절을 용이하게 할 수 있다.</t>
  </si>
  <si>
    <t>예열시간은 길지만 잘 식지 않으므로 증기난방에 비하여 배관의 동결우려가 적다.</t>
  </si>
  <si>
    <t>열용량이 증기보다 크고 실온 변동이 적다.</t>
  </si>
  <si>
    <t>증기난방보다 작은 방열기 또는 배관이 필요하므로 배관공사비를 절감할 수 있다.</t>
  </si>
  <si>
    <t>거주영역에서 취출구의 최소 확산반경이 겹치면 편류현상이 발생한다.</t>
  </si>
  <si>
    <t>취출구인 베인 각도를 확대시키면 소음이 감소한다.</t>
  </si>
  <si>
    <t>천장 취출 시 베인의 각도를 냉방과 난방시 다르게 조정해야 한다.</t>
  </si>
  <si>
    <t>취출기류의 강하 및 상승거리는 기류의 풍속 및 실내공기와의 온도차에 따라 변한다.</t>
  </si>
  <si>
    <t>환기덕트 → 공조기 → 급기덕트 → 취출구</t>
  </si>
  <si>
    <t>공조기 → 환기덕트 → 급기덕트 → 취출구</t>
  </si>
  <si>
    <t>냉각탑 → 공조기 → 냉동기 → 취출구</t>
  </si>
  <si>
    <t>공조기 → 냉동기 → 환기덕트 → 취출구</t>
  </si>
  <si>
    <t>증발계수는 1시간당 증기발생량에 시간당 연료소비량으로 나눈 값이다.</t>
  </si>
  <si>
    <t>1보일러 마력은 매시 100℃의 물 15.65kg을 같은 온도의 증기로 변화 시킬 수 있는 능력이다.</t>
  </si>
  <si>
    <t>보일러 효율은 증기에 흡수된 열량과 연료의 발열량과의 비이다.</t>
  </si>
  <si>
    <t>보일러 마력을 전열면적으로 표시할 때는 수관 보일러의 전열면적 0.929m2를 1보일러 마력이라 한다.</t>
  </si>
  <si>
    <t>1.11</t>
  </si>
  <si>
    <t>3.57</t>
  </si>
  <si>
    <t>5.91</t>
  </si>
  <si>
    <t>증기분무 방법은 제어의 응답성이 빠르다.</t>
  </si>
  <si>
    <t>초음파 가습기는 다량의 가습에 적당하다.</t>
  </si>
  <si>
    <t>순환수 가습은 가열 및 가습효과가 있다.</t>
  </si>
  <si>
    <t>온수 가습은 가열·감습이 된다.</t>
  </si>
  <si>
    <t>이중덕트 방식은 개별 제어를 할 수 있는 이점이 있지만, 단일덕트 방식에 비해 설비비 및 운전비가 많아진다.</t>
  </si>
  <si>
    <t>변풍량 방식은 부하의 증가에 대처하기 용이하며, 개별제어가 가능하다.</t>
  </si>
  <si>
    <t>유인유닛 방식은 개별제어가 용이하며, 고속덕트를 사용할 수 있어 덕트 스페이스를 작게 할 수 있다.</t>
  </si>
  <si>
    <t>각층 유닛 방식은 중앙기계실 면적이 작게 차지하고, 공조기의 유지관리가 편하다.</t>
  </si>
  <si>
    <t>고온수식, 저온수식</t>
  </si>
  <si>
    <t>중력순환식, 강제순환식</t>
  </si>
  <si>
    <t>건식환수법, 습식환수법</t>
  </si>
  <si>
    <t>상향공급식, 하향공급식</t>
  </si>
  <si>
    <t>단열, 방수공사가 필요 없고 축열조를 따로 구축하는 경우 추가비용이 소요되지 않는다.</t>
  </si>
  <si>
    <t>축열배관 계통이 여분으로 필요하고 배관설비비 및 반송 동력비가 절약된다.</t>
  </si>
  <si>
    <t>축열수의 혼합에 따른 수온저하 때문에 공조기 코일 열수, 2차측 배관계의 설비가 감소할 가능성이 있다.</t>
  </si>
  <si>
    <t>열원기기는 공조부하의 변동에 직접 추종할 필요가 없고 효율이 높은 전부하에서의 연속운전이 가능하다.</t>
  </si>
  <si>
    <t>실내 층고가 높을 경우 상하 온도차가 커진다.</t>
  </si>
  <si>
    <t>실내의 환기나 온습도 조절이 비교적 용이하다.</t>
  </si>
  <si>
    <t>직접 난방에 비하여 설비비가 높다.</t>
  </si>
  <si>
    <t>국부적으로 과열되거나 난방이 잘 안되는 부분이 발생한다.</t>
  </si>
  <si>
    <t>인체의 발생열 – 현열, 잠열</t>
  </si>
  <si>
    <t>틈새바람에 의한 열량 – 현열, 잠열</t>
  </si>
  <si>
    <t>외기 도입량 – 현열, 잠열</t>
  </si>
  <si>
    <t>조명의 발생열 – 현열, 잠열</t>
  </si>
  <si>
    <t>브리즈 라인형</t>
  </si>
  <si>
    <t>슬롯형</t>
  </si>
  <si>
    <t>T-라인형</t>
  </si>
  <si>
    <t>그릴형</t>
  </si>
  <si>
    <t>터보 송풍기</t>
  </si>
  <si>
    <t>추종제어</t>
  </si>
  <si>
    <t>3전압계법</t>
  </si>
  <si>
    <t>3전류계법</t>
  </si>
  <si>
    <t>단상전력계법</t>
  </si>
  <si>
    <t>2전력계법</t>
  </si>
  <si>
    <t>수은정류기</t>
  </si>
  <si>
    <t>단극발전기</t>
  </si>
  <si>
    <t>회전변류기</t>
  </si>
  <si>
    <t>검출부</t>
  </si>
  <si>
    <t>목표값</t>
  </si>
  <si>
    <t>4 + j8</t>
  </si>
  <si>
    <t>0.16 – j0.12</t>
  </si>
  <si>
    <t>4 – j8</t>
  </si>
  <si>
    <t>0.16 + j0.12</t>
  </si>
  <si>
    <t>내열성이 클 것</t>
  </si>
  <si>
    <t>용융온도가 높을 것</t>
  </si>
  <si>
    <t>산화온도가 낮을 것</t>
  </si>
  <si>
    <t>고온에서 기계적 강도가 클 것</t>
  </si>
  <si>
    <t>시퀀스제어 방식과는 함께 사용할 수 없다.</t>
  </si>
  <si>
    <t>무접점 제어방식이다.</t>
  </si>
  <si>
    <t>산술연산, 비교연산을 처리할 수 있다.</t>
  </si>
  <si>
    <t>계전기, 타이머, 카운터의 기능까지 쉽게 프로그램 할 수 있다.</t>
  </si>
  <si>
    <t>∞</t>
  </si>
  <si>
    <t>-15i + 32j</t>
  </si>
  <si>
    <t>-15i - 32j</t>
  </si>
  <si>
    <t>15i + 32j</t>
  </si>
  <si>
    <t>15i – 32j</t>
  </si>
  <si>
    <t>I 동작</t>
  </si>
  <si>
    <t>D 동작</t>
  </si>
  <si>
    <t>P 동작</t>
  </si>
  <si>
    <t>PI 동작</t>
  </si>
  <si>
    <t>Ec = E</t>
  </si>
  <si>
    <t>Ec = a2E</t>
  </si>
  <si>
    <t>Ec = aE</t>
  </si>
  <si>
    <t>역률계</t>
  </si>
  <si>
    <t>분류기</t>
  </si>
  <si>
    <t>자속계</t>
  </si>
  <si>
    <t>2위치동작</t>
  </si>
  <si>
    <t>증기를 일단 증기헤더에 모은 다음 각 계통별로 분배한다.</t>
  </si>
  <si>
    <t>헤더의 설치 위치에 따라 공급헤더와 리턴헤더로 구분한다.</t>
  </si>
  <si>
    <t>증기헤더는 압력계, 드레인 포켓, 트랩장치 등을 함께 부착시킨다.</t>
  </si>
  <si>
    <t>증기헤더의 접속관에 설치하는 밸브류는 바닥 위 5m 정도의 위치에 설치하는 것이 좋다.</t>
  </si>
  <si>
    <t>니들 밸브</t>
  </si>
  <si>
    <t>버터 플라이 밸브</t>
  </si>
  <si>
    <t>리지드 행거</t>
  </si>
  <si>
    <t>콘스탄트 행거</t>
  </si>
  <si>
    <t>베리어블 행거</t>
  </si>
  <si>
    <t>스프링 행거</t>
  </si>
  <si>
    <t>이중입상관</t>
  </si>
  <si>
    <t>루프 배관</t>
  </si>
  <si>
    <t>액 트랩</t>
  </si>
  <si>
    <t>리프팅 배관</t>
  </si>
  <si>
    <t>부피와 비중이 커야 한다.</t>
  </si>
  <si>
    <t>흡수성이 적어야 한다.</t>
  </si>
  <si>
    <t>안전사용 온도 범위에 적합해야 한다.</t>
  </si>
  <si>
    <t>열전도율이 낮아야 한다.</t>
  </si>
  <si>
    <t>450 mm 이상</t>
  </si>
  <si>
    <t>750 mm 이상</t>
  </si>
  <si>
    <t>900 mm 이상</t>
  </si>
  <si>
    <t>1200 mm 이상</t>
  </si>
  <si>
    <t>소음이 작아진다.</t>
  </si>
  <si>
    <t>펌프양정이 높아진다.</t>
  </si>
  <si>
    <t>설비비가 커진다.</t>
  </si>
  <si>
    <t>운전비가 감소한다.</t>
  </si>
  <si>
    <t>공기가 고일 염려가 있는 곳에는 공기배출을 고려한다.</t>
  </si>
  <si>
    <t>수평배관에서 관의 지름을 바꿀 때에는 편심레듀서를 사용한다.</t>
  </si>
  <si>
    <t>팽창관에는 슬루스 밸브를 설치한다.</t>
  </si>
  <si>
    <t>배관을 시가지 도로 노면 밑에 매설하는 경우 노면으로부터 배관의 외면까지 1.5m 이상 간격을 두고 설치해야 한다.</t>
  </si>
  <si>
    <t>배관의 외면으로부터 도로의 경계까지 수평거리 1.5m 이상, 도로 밑의 다른 시설물과는 0.5m 이상 간격을 두고 설치해야 한다.</t>
  </si>
  <si>
    <t>배관을 인도·보도 등 노면 외의 도로밑에 매설하는 경우에는 지표면으로부터 배관의 외면까지 1.2m 이상 간격을 두고 설치해야 한다.</t>
  </si>
  <si>
    <t>배관을 포장되어 있는 차도에 매설하는 경우 그 포장부분의 노반의 밑에 매설하고 배관의 외면과 노반의 최하부와의 거리는 0.5m 이상 간격을 두고 설치해야 한다.</t>
  </si>
  <si>
    <t>급탕입주관 → 분기관 → 저탕조 → 복귀주관 → 위생기구</t>
  </si>
  <si>
    <t>분기관 → 저탕조 → 급탕입주관 → 위생기구 → 복귀주관</t>
  </si>
  <si>
    <t>저탕조 → 급탕입주관 → 복귀주관 → 분기관 → 위생기구</t>
  </si>
  <si>
    <t>저탕조 → 급탕입주관 → 분기관 → 위생기구 → 복귀주관</t>
  </si>
  <si>
    <t>압축기 – 응축기 사이</t>
  </si>
  <si>
    <t>응축기 – 팽창밸브 사이</t>
  </si>
  <si>
    <t>팽창밸브 – 증발기 사이</t>
  </si>
  <si>
    <t>증발기 – 압축기 사이</t>
  </si>
  <si>
    <t>가스배관을 지상에 설치할 경우에는 배관의 표면색상을 황색으로 표시한다.</t>
  </si>
  <si>
    <t>최고사용압력이 중압인 가스배관을 매설할 경우에는 황색으로 표시한다.</t>
  </si>
  <si>
    <t>배관을 지하에 매설하는 경우에는 그 배관이 매설되어 있음을 명확하게 알 수 있도록 표시한다.</t>
  </si>
  <si>
    <t>배관의 외부에 사용가스명, 최고사용압력 및 가스의 흐름방향을 표시하여야 한다. 다만, 지하에 매설하는 경우에는 흐름방향을 표시하지 아니할 수 있다.</t>
  </si>
  <si>
    <t>리프트식 체크밸브</t>
  </si>
  <si>
    <t>스윙식 체크밸브</t>
  </si>
  <si>
    <t>코크밸브</t>
  </si>
  <si>
    <t>빅토릭 이음</t>
  </si>
  <si>
    <t>타이튼 이음</t>
  </si>
  <si>
    <t>오수 설비</t>
  </si>
  <si>
    <t>잡배수 설비</t>
  </si>
  <si>
    <t>빗물배수 설비</t>
  </si>
  <si>
    <t>특수배수 설비</t>
  </si>
  <si>
    <t>봄볼</t>
  </si>
  <si>
    <t>턴핀</t>
  </si>
  <si>
    <t>드레서</t>
  </si>
  <si>
    <t>사이징툴</t>
  </si>
  <si>
    <t>플레어이음</t>
  </si>
  <si>
    <t>납땜이음</t>
  </si>
  <si>
    <t>플랜지이음</t>
  </si>
  <si>
    <t>196.1</t>
  </si>
  <si>
    <t>326.7</t>
  </si>
  <si>
    <t>405.8</t>
  </si>
  <si>
    <t>수밀작용</t>
  </si>
  <si>
    <t>파동작용</t>
  </si>
  <si>
    <t>맥동작용</t>
  </si>
  <si>
    <t>38kJ</t>
  </si>
  <si>
    <t>54kJ</t>
  </si>
  <si>
    <t>63kJ</t>
  </si>
  <si>
    <t>76kJ</t>
  </si>
  <si>
    <t>Clausius 적분값은 –0.0196kJ/K 이고 가역 사이클이다.</t>
  </si>
  <si>
    <t>Clausius 적분값은 –0.0196kJ/K 이고 비가역 사이클이다.</t>
  </si>
  <si>
    <t>Clausius 적분값은 0.0196kJ/K 이고 가역 사이클이다.</t>
  </si>
  <si>
    <t>Clausius 적분값은 0.0196kJ/K 이고 비가역 사이클이다.</t>
  </si>
  <si>
    <t>밀폐식은 개방식 냉각탑에 비해 냉각수가 외기에 의해 오염될 염려가 적다.</t>
  </si>
  <si>
    <t>냉각탑의 성능은 입구공기의 습구온도에 영향을 받는다.</t>
  </si>
  <si>
    <t>쿨링 레인지는 냉각탑의 냉각수 입ㆍ출구 온도의 차이다.</t>
  </si>
  <si>
    <t>어프로치는 냉각탑의 냉각수 입구온도에서 냉각탑 입구공기의 습구온도의 차이다.</t>
  </si>
  <si>
    <t>㉠, ㉣</t>
  </si>
  <si>
    <t>등엔트로피 변화는 압축과정에서 일어난다.</t>
  </si>
  <si>
    <t>등엔트로피 변화는 증발과정에서 일어난다.</t>
  </si>
  <si>
    <t>등엔트로피 변화는 팽창과정에서 일어난다.</t>
  </si>
  <si>
    <t>등엔트로피 변화는 응축과정에서 일어난다.</t>
  </si>
  <si>
    <t>냉수 및 냉매량 부족</t>
  </si>
  <si>
    <t>냉각수 부족</t>
  </si>
  <si>
    <t>증발기 전열면적 오염</t>
  </si>
  <si>
    <t>냉매에 용액이 혼입</t>
  </si>
  <si>
    <t>물 – 리튬 브로마이드</t>
  </si>
  <si>
    <t>물 - 염화리튬</t>
  </si>
  <si>
    <t>물 - 에틸렌글리콜</t>
  </si>
  <si>
    <t>암모니아 – 물</t>
  </si>
  <si>
    <t>흡입압력이 낮아진다.</t>
  </si>
  <si>
    <t>토출압력이 높아진다.</t>
  </si>
  <si>
    <t>냉동능력이 증가한다.</t>
  </si>
  <si>
    <t>흡입압력이 높아진다.</t>
  </si>
  <si>
    <t>펠티에 효과를 냉동에 이용한 것이 전자냉동 또는 열전기식 냉동법이다.</t>
  </si>
  <si>
    <t>펠티에 효과를 냉동법으로 실용화에 어려운 점이 많았으나 반도체 기술이 발달하면서 실용화되었다.</t>
  </si>
  <si>
    <t>펠티에 효과가 적용된 냉동방법은 휴대용 냉장고, 가정용 특수냉장고, 물 냉각기, 핵 잠수함 내의 냉난방장치 등에 사용된다.</t>
  </si>
  <si>
    <t>증기 압축식 냉동장치와 마찬가지로 압축기, 응축기, 증발기 등을 이용한 것이다.</t>
  </si>
  <si>
    <t>122.7</t>
  </si>
  <si>
    <t>148.3</t>
  </si>
  <si>
    <t>193.4</t>
  </si>
  <si>
    <t>228.9</t>
  </si>
  <si>
    <t>증발식 응축기에서는 대기의 습구온도가 저하하면 고압압력은 통상의 운전압력보다 높게 된다.</t>
  </si>
  <si>
    <t>압축기의 흡입압력이 낮게 되면 토출압력도 낮게 되어 냉동능력이 증대한다.</t>
  </si>
  <si>
    <t>언로더 부착 압축기를 사용하면 급격하게 부하가 증가하여도 액백현상을 막을 수 있다.</t>
  </si>
  <si>
    <t>액배관에 플래시 가스가 발생하면 냉매 순환량이 감소되어 증발기의 냉동능력이 저하된다.</t>
  </si>
  <si>
    <t>소요동력 증가</t>
  </si>
  <si>
    <t>성적계수 감소</t>
  </si>
  <si>
    <t>토출가스 온도 상승</t>
  </si>
  <si>
    <t>플래시 가스 발생량 감소</t>
  </si>
  <si>
    <t>2.166</t>
  </si>
  <si>
    <t>1.166</t>
  </si>
  <si>
    <t>0.608</t>
  </si>
  <si>
    <t>0.409</t>
  </si>
  <si>
    <t>토출가스 압력이 낮게 된다.</t>
  </si>
  <si>
    <t>모터의 암페어가 적게 된다.</t>
  </si>
  <si>
    <t>냉각 능력에는 변화가 없다.</t>
  </si>
  <si>
    <t>토출가스 온도가 높게 된다.</t>
  </si>
  <si>
    <t>냉매 유량의 부족</t>
  </si>
  <si>
    <t>흡입배관의 마찰손실</t>
  </si>
  <si>
    <t>냉각부하의 증가</t>
  </si>
  <si>
    <t>모세관의 막힘</t>
  </si>
  <si>
    <t>입형 셸 튜브식 응축기</t>
  </si>
  <si>
    <t>2중관식 응축기</t>
  </si>
  <si>
    <t>a: 브라인온도, b: 결빙두께</t>
  </si>
  <si>
    <t>a: 결빙두께, b: 브라인유량</t>
  </si>
  <si>
    <t>a: 결빙두께, b: 브라인온도</t>
  </si>
  <si>
    <t>a: 브라인유량, b: 결빙두께</t>
  </si>
  <si>
    <t>2.18</t>
  </si>
  <si>
    <t>3.31</t>
  </si>
  <si>
    <t>2.63</t>
  </si>
  <si>
    <t>133.4</t>
  </si>
  <si>
    <t>248.8</t>
  </si>
  <si>
    <t>362.6</t>
  </si>
  <si>
    <t>421.7</t>
  </si>
  <si>
    <t>보일러의 급수장치가 동결되지 않도록 하기 위하여</t>
  </si>
  <si>
    <t>보일러의 연료공급이 잘 이루어지도록 하기 위하여</t>
  </si>
  <si>
    <t>보일러가 과열로 인해 손상되지 않도록 하기 위하여</t>
  </si>
  <si>
    <t>보일러에서의 출력을 부하에 따라 조절하기 위하여</t>
  </si>
  <si>
    <t>온수:405.2, 증기:822.3</t>
  </si>
  <si>
    <t>온수:523.3, 증기:822.3</t>
  </si>
  <si>
    <t>온수:405.2, 증기:755.8</t>
  </si>
  <si>
    <t>온수:523.3, 증기:755.8</t>
  </si>
  <si>
    <t>가습ㆍ냉각</t>
  </si>
  <si>
    <t>과냉각</t>
  </si>
  <si>
    <t>건조ㆍ냉각</t>
  </si>
  <si>
    <t>감습ㆍ과열</t>
  </si>
  <si>
    <t>급수내관</t>
  </si>
  <si>
    <t>비수방지관</t>
  </si>
  <si>
    <t>기수분리기</t>
  </si>
  <si>
    <t>실내에 방열기를 설치하지 않으므로 바닥이나 벽면을 유용하게 이용할 수 있다.</t>
  </si>
  <si>
    <t>복사열에 의한 난방으로써 쾌감도가 크다.</t>
  </si>
  <si>
    <t>외기온도가 갑자기 변하여도 열용량이 크므로 방열량의 조정이 용이하다.</t>
  </si>
  <si>
    <t>실내의 온도 분포가 균일하며, 열이 방의 윗 쪽으로 빠지지 않으르모 경제적이다.</t>
  </si>
  <si>
    <t>지붕을 통한 전도 열량, 태양열의 일사부하</t>
  </si>
  <si>
    <t>조명부하, 틈새바람에 의한 부하</t>
  </si>
  <si>
    <t>실내기구부하, 재실인원의 발생열량</t>
  </si>
  <si>
    <t>기기(덕트 등) 부하, 외기부하</t>
  </si>
  <si>
    <t>예열시간은 길지만 잘 식지 않으므로 증기난방에 비하여 배관의 동결 피해가 적다.</t>
  </si>
  <si>
    <t>보일러 취급이 증기보일러에 비해 안전하고 간단하므로 소규모 주택에 적합하다.</t>
  </si>
  <si>
    <t>열용량이 크기 때문에 짧은 시간에 예열할 수 있다.</t>
  </si>
  <si>
    <t>인체 주위의 공기온도가 너무 낮을 때</t>
  </si>
  <si>
    <t>기류의 속도가 낮고 습도가 높을 때</t>
  </si>
  <si>
    <t>겨울에 창문의 극간풍이 많을 때</t>
  </si>
  <si>
    <t>G(h2-h1)+LhL</t>
  </si>
  <si>
    <t>G(x2-x1)+LhL</t>
  </si>
  <si>
    <t>G(h2-h1)-LhL</t>
  </si>
  <si>
    <t>G(x2-x1)-LhL</t>
  </si>
  <si>
    <t>372</t>
  </si>
  <si>
    <t>744</t>
  </si>
  <si>
    <t>부하 패턴이 다른 다수의 실 또는 존의 공조에 적합하다.</t>
  </si>
  <si>
    <t>식당과 같이 잠열부하가 많은 곳의 공조에는 부적합하다.</t>
  </si>
  <si>
    <t>전수방식으로서 부하변동이 큰 실이나 존에서 에너지 절약형으로 사용된다.</t>
  </si>
  <si>
    <t>시스템의 유지ㆍ보수 면에서는 일반 단일덕트에 비해 우수하다.</t>
  </si>
  <si>
    <t>기기 설치장소가 비교적 자유롭다.</t>
  </si>
  <si>
    <t>급기 덕트가 작아서 은폐가 용이하다.</t>
  </si>
  <si>
    <t>공급되는 공기는 필터 등에 의하여 깨끗하게 처리될 수 있다.</t>
  </si>
  <si>
    <t>공기순환이 어렵고 쾌적성 확보가 곤란하다.</t>
  </si>
  <si>
    <t>T=23℃, x=0.017kg/kg</t>
  </si>
  <si>
    <t>T=27℃, x=0.017kg/kg</t>
  </si>
  <si>
    <t>T=23℃, x=0.013kg/kg</t>
  </si>
  <si>
    <t>T=27℃, x=0.013kg/kg</t>
  </si>
  <si>
    <t>부분부하 대응으로 송풍기 동력이 커진다.</t>
  </si>
  <si>
    <t>시운전 시 토출구의 풍량조정이 간단하다.</t>
  </si>
  <si>
    <t>부하변동에 대해 제어응답이 빠르므로 거주성이 향상된다.</t>
  </si>
  <si>
    <t>동시 부하율을 고려하여 설비용량을 적게 할 수 있다.</t>
  </si>
  <si>
    <t>606</t>
  </si>
  <si>
    <t>713</t>
  </si>
  <si>
    <t>884</t>
  </si>
  <si>
    <t>패키지형 공조기</t>
  </si>
  <si>
    <t>인덕션 유닛</t>
  </si>
  <si>
    <t>팬코일 유닛</t>
  </si>
  <si>
    <t>에어핸드링 유닛</t>
  </si>
  <si>
    <t>장방형 취출구의 긴 변과 짧은 변의 비를 아스펙트비라 한다.</t>
  </si>
  <si>
    <t>취출구에서 취출된 공기를 1차 공기라 하고, 취출공기에 의해 유인되는 실내공기를 2차 공기라 한다.</t>
  </si>
  <si>
    <t>취출구에서 취출된 공기가 진행해서 취출기류의 중심선상의 풍속이 1.5m/s로 되는 위치까지의 수평거리를 도달거리라 한다.</t>
  </si>
  <si>
    <t>수평으로 취출된 공기가 어떤 거리를 진행했을 때 기류의 중심선과 취출구의 중심과의 거리를 강하도라 한다.</t>
  </si>
  <si>
    <t>회전문 설치</t>
  </si>
  <si>
    <t>자동문 설치</t>
  </si>
  <si>
    <t>에어 커튼 설치</t>
  </si>
  <si>
    <t>충분한 간격의 이중문 설치</t>
  </si>
  <si>
    <t>가변풍량방식</t>
  </si>
  <si>
    <t>재열코일방식</t>
  </si>
  <si>
    <t>정풍량방식</t>
  </si>
  <si>
    <t>유인유닛방식</t>
  </si>
  <si>
    <t>30W 전구가 더 밝다.</t>
  </si>
  <si>
    <t>60W 전구가 더 밝다.</t>
  </si>
  <si>
    <t>두 전구의 밝기가 모두 같다.</t>
  </si>
  <si>
    <t>두 전구가 모두 켜지지 않는다.</t>
  </si>
  <si>
    <t>저항제어</t>
  </si>
  <si>
    <t>계자제어</t>
  </si>
  <si>
    <t>전압제어</t>
  </si>
  <si>
    <t>직병렬제어</t>
  </si>
  <si>
    <t>렌츠의 법칙</t>
  </si>
  <si>
    <t>암페어의 법칙</t>
  </si>
  <si>
    <t>421.3</t>
  </si>
  <si>
    <t>633.3</t>
  </si>
  <si>
    <t>844.3</t>
  </si>
  <si>
    <t>1266.3</t>
  </si>
  <si>
    <t>0.45</t>
  </si>
  <si>
    <t>I ∝ P</t>
  </si>
  <si>
    <t>I ∝ P0.5</t>
  </si>
  <si>
    <t>I ∝ P1.5</t>
  </si>
  <si>
    <t>I ∝ P2</t>
  </si>
  <si>
    <t>비례요소</t>
  </si>
  <si>
    <t>미분요소</t>
  </si>
  <si>
    <t>적분요소</t>
  </si>
  <si>
    <t>지연요소</t>
  </si>
  <si>
    <t>RL병렬</t>
  </si>
  <si>
    <t>RC병렬</t>
  </si>
  <si>
    <t>RLC병렬</t>
  </si>
  <si>
    <t>RLC직렬</t>
  </si>
  <si>
    <t>X=A+B</t>
  </si>
  <si>
    <t>X=AB</t>
  </si>
  <si>
    <t>직선</t>
  </si>
  <si>
    <t>타원</t>
  </si>
  <si>
    <t>쌍곡선</t>
  </si>
  <si>
    <t>포물선</t>
  </si>
  <si>
    <t>열전대를 구성하는 소선은 열기전력이 커야한다.</t>
  </si>
  <si>
    <t>철, 콘스탄탄 등의 금속을 이용한다.</t>
  </si>
  <si>
    <t>제벡효과를 이용한다.</t>
  </si>
  <si>
    <t>열팽창 계수에 따른 변형 또는 내부 응력을 이용한다.</t>
  </si>
  <si>
    <t>내부저항이 전류계는 가능한 커야 하며, 전압계는 가능한 작아야 한다.</t>
  </si>
  <si>
    <t>내부저항이 전류계는 가능한 커야 하며, 전압계도 가능한 커야 한다.</t>
  </si>
  <si>
    <t>내부저항이 전류계는 가능한 작아야 하며, 전압계는 가능한 커야 한다.</t>
  </si>
  <si>
    <t>내부저항이 전류계는 가능한 작아야 하며, 전압계도 가능한 작아야 한다.</t>
  </si>
  <si>
    <t>조작부와 검출부로 구성되어 있다.</t>
  </si>
  <si>
    <t>동작신호를 조작량으로 변화시키는 요소이다.</t>
  </si>
  <si>
    <t>제어를 받는 출력량으로 제어대상에 속하는 요소이다.</t>
  </si>
  <si>
    <t>제어량을 주궤환 신호로 변화시키는 요소이다.</t>
  </si>
  <si>
    <t>속도</t>
  </si>
  <si>
    <t>ω=LC</t>
  </si>
  <si>
    <t>ω=L2C</t>
  </si>
  <si>
    <t>배수를 가능한 천천히 옥외 하수관으로 유출할 수 있을 것</t>
  </si>
  <si>
    <t>옥외 하수관에서 하수 가스나 쥐 또는 각종 벌레 등이 건물 안으로 침입하는 것을 방지할 수 있는 방법으로 시공할 것</t>
  </si>
  <si>
    <t>배수관 및 통기관은 내구성이 풍부하여야 하며 가스나 물이 새지 않도록 기구 상호 간의 접합을 완벽하게 할 것</t>
  </si>
  <si>
    <t>한랭지에서는 배수관이 동결되지 않도록 피복을 할 것</t>
  </si>
  <si>
    <t>파이프 래크의 실제 폭은 신규라인을 대비하여 계산된 폭보다 20%정도 크게 한다.</t>
  </si>
  <si>
    <t>파이프 래크상의 배관밀도가 작아지는 부분에 대해서는 파이프 래크의 폭을 좁게 한다.</t>
  </si>
  <si>
    <t>고온배관에서는 열팽창에 의하여 과대한 구속을 받지 않도록 충분한 간격을 둔다.</t>
  </si>
  <si>
    <t>인접하는 파이프의 외측과 외측과의 최소 간격을 25mm로 하여 래크의 폭을 결정한다.</t>
  </si>
  <si>
    <t>바닥패널</t>
  </si>
  <si>
    <t>천장패널</t>
  </si>
  <si>
    <t>벽패널</t>
  </si>
  <si>
    <t>유닛패널</t>
  </si>
  <si>
    <t>동관의 확관용 공구</t>
  </si>
  <si>
    <t>동관의 끝부분을 원형으로 정형하는 공구</t>
  </si>
  <si>
    <t>동관의 끝을 나팔형으로 만드는 공구</t>
  </si>
  <si>
    <t>동관 절단 후 생긴 거스러미를 제거하는 공구</t>
  </si>
  <si>
    <t>외기와 실내 환기가 혼합되지 않도록 차단한다.</t>
  </si>
  <si>
    <t>외기 댐퍼와 송풍기를 인터록 시킨다.</t>
  </si>
  <si>
    <t>야간의 운전정지 중에도 순환 펌프를 운전한다.</t>
  </si>
  <si>
    <t>증기코일 내에 응축수가 고이지 않도록 한다.</t>
  </si>
  <si>
    <t>맞대기용접</t>
  </si>
  <si>
    <t>슬리브용접</t>
  </si>
  <si>
    <t>플랜지용접</t>
  </si>
  <si>
    <t>플라스틴용접</t>
  </si>
  <si>
    <t>급탕관은 끝올림, 복귀관은 끝내림 구배를 준다.</t>
  </si>
  <si>
    <t>급탕관은 끝내림, 복귀관은 끝올림 구배를 준다.</t>
  </si>
  <si>
    <t>급탕관, 복귀관 모두 끝올림 구배를 준다.</t>
  </si>
  <si>
    <t>급탕관, 복귀관 모두 끝내림 구배를 준다.</t>
  </si>
  <si>
    <t>재료의 두께가 두꺼울수록</t>
  </si>
  <si>
    <t>재료 내 기공이 작고 기공률이 클수록</t>
  </si>
  <si>
    <t>재료의 밀도가 클수록</t>
  </si>
  <si>
    <t>재료의 온도가 낮을수록</t>
  </si>
  <si>
    <t>흡입양정이 지나치게 클 경우</t>
  </si>
  <si>
    <t>흡입관의 저항이 증대될 경우</t>
  </si>
  <si>
    <t>흡입 유체의 온도가 높은 경우</t>
  </si>
  <si>
    <t>흡입관의 압력이 양압인 경우</t>
  </si>
  <si>
    <t>대규모 급탕설비에 부적당하다.</t>
  </si>
  <si>
    <t>순환증기는 높이에 관계 없이 저압으로 사용 가능하다.</t>
  </si>
  <si>
    <t>저탕탱크와 가열용 코일이 설치되어 있다.</t>
  </si>
  <si>
    <t>난방용 증기보일러가 있는 곳에 설치하면 설비비를 절약하고 관리가 편하다.</t>
  </si>
  <si>
    <t>팽창관</t>
  </si>
  <si>
    <t>신축이음쇠</t>
  </si>
  <si>
    <t>직결방식</t>
  </si>
  <si>
    <t>브리드인방식</t>
  </si>
  <si>
    <t>열교환방식</t>
  </si>
  <si>
    <t>오리피스접합방식</t>
  </si>
  <si>
    <t>산화철</t>
  </si>
  <si>
    <t>합성수지</t>
  </si>
  <si>
    <t>밀폐 사이클의 경우 물을 가들 채우고 공기를 제거한다.</t>
  </si>
  <si>
    <t>개방 사이클로 하여 순환수가 공기와 충분히 접하도록 한다.</t>
  </si>
  <si>
    <t>캐비테이션을 일으키지 않도록 배관한다.</t>
  </si>
  <si>
    <t>배관에 방식도장을 한다.</t>
  </si>
  <si>
    <t>이음매 없는 동관</t>
  </si>
  <si>
    <t>저온배관용 강관</t>
  </si>
  <si>
    <t>배관용 스테인리스강관</t>
  </si>
  <si>
    <t>단관 중력 환수식</t>
  </si>
  <si>
    <t>복관 중력 환수식</t>
  </si>
  <si>
    <t>진공 환수식</t>
  </si>
  <si>
    <t>압력 환수식</t>
  </si>
  <si>
    <t>글라스 울 보온판</t>
  </si>
  <si>
    <t>우모펠트</t>
  </si>
  <si>
    <t>규산칼슘 보온판</t>
  </si>
  <si>
    <t>석면 보온판</t>
  </si>
  <si>
    <t>유속이 빠르면 흐름방향이 변하는 개소의 원심력에 의한 부압(-)이 생겨 캐비테이션이 발생하기 때문에</t>
  </si>
  <si>
    <t>관 지름을 작게 할 수 있어 재료비 및 시공비가 절약되기 때문에</t>
  </si>
  <si>
    <t>유속이 빠른 경우 배관의 마찰손실 및 관 내면의 침식이 커지기 때문에</t>
  </si>
  <si>
    <t>워터해머 발생 시 충격압에 의해 소음, 진동이 발생하기 떄문에</t>
  </si>
  <si>
    <t>단열 압축과정</t>
  </si>
  <si>
    <t>COPHP = COPR+1</t>
  </si>
  <si>
    <t>COPHP = COPR-1</t>
  </si>
  <si>
    <t>COPHP = 1/(COPR+1)</t>
  </si>
  <si>
    <t>COPHP = 1/(COPR-1)</t>
  </si>
  <si>
    <t>Q1=100kJ, Q3=30kJ, W=30kJ</t>
  </si>
  <si>
    <t>Q1=80kJ, Q3=40kJ, W=10kJ</t>
  </si>
  <si>
    <t>Q1=90kJ, Q3=50kJ, W=10kJ</t>
  </si>
  <si>
    <t>Q1=100kJ, Q3=30kJ, W=40kJ</t>
  </si>
  <si>
    <t>(1/2)ρ</t>
  </si>
  <si>
    <t>(1/4)ρ</t>
  </si>
  <si>
    <t>(1/8)ρ</t>
  </si>
  <si>
    <t>동일 용량의 왕복동 압축기에 비하여 소형경량으로 설치 면적이 작다.</t>
  </si>
  <si>
    <t>장시간 연속운전이 가능하다.</t>
  </si>
  <si>
    <t>부품수가 적고 수명이 길다.</t>
  </si>
  <si>
    <t>오일펌프를 설치하지 않는다.</t>
  </si>
  <si>
    <t>전도열량은 물체의 두께에 반비례한다.</t>
  </si>
  <si>
    <t>전도열량은 물체의 온도 차에 비례한다.</t>
  </si>
  <si>
    <t>전도열량은 전열면적에 반비례한다.</t>
  </si>
  <si>
    <t>전도열량은 열전도율에 비례한다.</t>
  </si>
  <si>
    <t>증발식 응축기의 냉각작용은 물의 증발잠열을 이용하는 방식이다.</t>
  </si>
  <si>
    <t>이중관식 응축기는 설치면적이 작고, 냉각수량도 작기 때문에 과냉각 냉매를 얻을 수 있는 장점이 있다.</t>
  </si>
  <si>
    <t>입형 셸 튜브 응축기는 설치면적이 작고 전열이 양호하며 냉각관의 청소가 가능하다.</t>
  </si>
  <si>
    <t>공냉식 응축기는 응축압력이 수냉식보다 일반적으로 낮기 때문에 같은 냉동기일 경우 형상이 작아진다.</t>
  </si>
  <si>
    <t>습증기 중의 건포화 증기 20%(중량비율)</t>
  </si>
  <si>
    <t>습증기 중의 액체인 상태 20%(중량비율)</t>
  </si>
  <si>
    <t>건증기 중의 건포화 증기 20%(중량비율)</t>
  </si>
  <si>
    <t>건증기 중의 액체인 상태 20%(중량비율)</t>
  </si>
  <si>
    <t>염화칼슘 브라인은 식품에 대해 무해하므로 식품동결에 주로 사용된다.</t>
  </si>
  <si>
    <t>염화칼슘 브라인은 염화나트륨 브라인보다 일반적으로 부식성이 크다.</t>
  </si>
  <si>
    <t>염화칼슘 브라인은 공기 중에 장시간 방치하여 두어도 금속에 대한 부식성은 없다.</t>
  </si>
  <si>
    <t>염화칼슘 브라인은 염화나트륨 브라인보다 동일조건에서 동결온도가 낮다.</t>
  </si>
  <si>
    <t>오염된 공기를 깨끗하게 정화하며 동시에 공기를 냉각하는 장치이다.</t>
  </si>
  <si>
    <t>냉매를 통과시켜 공기를 냉각시키는 장치이다.</t>
  </si>
  <si>
    <t>찬 우물물을 냉각시켜 공기를 냉각하는 장치이다.</t>
  </si>
  <si>
    <t>냉동기의 냉각수가 흡수한 열을 외기에 방사하고 온도가 내려간 물을 재순환시키는 장치이다.</t>
  </si>
  <si>
    <t>냉동설비의 화재 발생 시 가용합금이 용융되어 냉매를 대기로 유출시켜 냉동기 파손을 방지한다.</t>
  </si>
  <si>
    <t>안전성을 높이기 위해 압축가스의 영향이 미치는 압축기 토출부에 설치한다.</t>
  </si>
  <si>
    <t>가용전의 구경은 최소 안전밸브 구경의 1/2 이상으로 한다.</t>
  </si>
  <si>
    <t>암모니아 냉동장치에서는 가용합금이 침식되므로 사용하지 않는다.</t>
  </si>
  <si>
    <t>압축비 : 사이클C ＞ 사이클B ＞ 사이클A</t>
  </si>
  <si>
    <t>압축일량 : 사이클C ＞ 사이클B ＞ 사이클A</t>
  </si>
  <si>
    <t>냉동효과 : 사이클C ＞ 사이클B ＞ 사이클A</t>
  </si>
  <si>
    <t>성적계수: 사이클A ＞ 사이클B ＞ 사이클C</t>
  </si>
  <si>
    <t>흡수식 냉동기는 열의 공급과 냉각으로 냉매와 흡수제가 함께 분리되고 섞이는 형태로 사이클을 이룬다.</t>
  </si>
  <si>
    <t>냉매가 암모니아일 경우에는 흡수제로 리튬브로마이드(LiBr)를 사용한다.</t>
  </si>
  <si>
    <t>리튬브로마이드 수용액 사용 시 재료에 대한 부식성 문제로 용액에 미량의 부식억제제를 첨가한다.</t>
  </si>
  <si>
    <t>압축식에 비해 열효율이 나쁘며 설치면적을 많이 차지한다.</t>
  </si>
  <si>
    <t>암모니아는 오존파괴지수(ODP)와 지구온난화지수(GWP)가 각각 0으로 온실가스 배출에 대한 영향이 적다.</t>
  </si>
  <si>
    <t>암모니아는 독성이 강하여 조금만 누설되어도 눈, 코, 기관지 등을 심하게 자극한다.</t>
  </si>
  <si>
    <t>암모니아는 물에 잘 용해되지만 윤활유에는 잘 녹지 않는다.</t>
  </si>
  <si>
    <t>암모니아는 전기절연성이 양호하므로 밀폐식 압축기에 주로 사용된다.</t>
  </si>
  <si>
    <t>398.75</t>
  </si>
  <si>
    <t>481.28</t>
  </si>
  <si>
    <t>501.49</t>
  </si>
  <si>
    <t>560.25</t>
  </si>
  <si>
    <t>Vm = (π·S·n) / 60</t>
  </si>
  <si>
    <t>Vm = (S·n) / 60</t>
  </si>
  <si>
    <t>Vm = (S·n) / 30</t>
  </si>
  <si>
    <t>Vm = (S·n) / 120</t>
  </si>
  <si>
    <t>냉장실내 온도가 상승한다.</t>
  </si>
  <si>
    <t>증발온도 및 증발압력이 저하한다.</t>
  </si>
  <si>
    <t>냉동능력당 전력 소비량이 감소한다.</t>
  </si>
  <si>
    <t>냉동능력당 소요동력이 증대한다.</t>
  </si>
  <si>
    <t>65.3</t>
  </si>
  <si>
    <t>81.4</t>
  </si>
  <si>
    <t>전도란 물체 사이의 온도차에 의한 열의 이동 현상이다.</t>
  </si>
  <si>
    <t>대류란 유체의 순환에 의한 열의 이동 현상이다.</t>
  </si>
  <si>
    <t>대류 열전달계수의 단위는 열통과율의 단위와 같다.</t>
  </si>
  <si>
    <t>열전도율의 단위는 W/m2·K 이다.</t>
  </si>
  <si>
    <t>구동열원 입구제어</t>
  </si>
  <si>
    <t>증기토출 제어</t>
  </si>
  <si>
    <t>희석운전 제어</t>
  </si>
  <si>
    <t>버너 연소량 제어</t>
  </si>
  <si>
    <t>살수방식은 저온의 냉장창고용 유니트 쿨러 등에서 많이 사용된다.</t>
  </si>
  <si>
    <t>부동액 살포방식은 공기 중의 수분이 부동액에 흡수되므로 일정한 농도 관리가 필요하다.</t>
  </si>
  <si>
    <t>핫가스 제상방식은 응축기 출구측 고온의 액냉매를 이용한다.</t>
  </si>
  <si>
    <t>전기히터방식은 냉각관 배열의 일부에 핀튜브 형태의 전기히터를 삽입하여 착상부를 가열한다.</t>
  </si>
  <si>
    <t>토출가스 온도의 상승</t>
  </si>
  <si>
    <t>응축압력의 상승</t>
  </si>
  <si>
    <t>체적효율의 증대</t>
  </si>
  <si>
    <t>소요동력의 증대</t>
  </si>
  <si>
    <t>건조도</t>
  </si>
  <si>
    <t>자연순환식 보일러</t>
  </si>
  <si>
    <t>강제순환식 보일러</t>
  </si>
  <si>
    <t>연관 보일러</t>
  </si>
  <si>
    <t>관류 보일러</t>
  </si>
  <si>
    <t>상태의 외기와</t>
  </si>
  <si>
    <t>상태의 실내에서 되돌아온 공기가 들어와 ⑥상태로 실내로 공급되는 과정을 공조기로 습공기 선도에 표현한 것이다. 공조기 내 과정을 맞게 서술한 것은?</t>
  </si>
  <si>
    <t>예열 - 혼합 - 가열 - 물분무가습</t>
  </si>
  <si>
    <t>예열 - 혼합 - 가열 - 증기가습</t>
  </si>
  <si>
    <t>예열 - 증기가습 - 가열 - 증기가습</t>
  </si>
  <si>
    <t>혼합 - 제습 - 증기가습 - 가열</t>
  </si>
  <si>
    <t>냉풍·온풍 덕트내의 정압변동에 의해 송풍량이 예민하게 변화할 것</t>
  </si>
  <si>
    <t>혼합비율 변동에 따른 송풍량의 변동이 완만할 것</t>
  </si>
  <si>
    <t>냉풍·온풍 댐퍼의 공기누설이 적을 것</t>
  </si>
  <si>
    <t>자동제어 신뢰도가 높고 소음발생이 적을 것</t>
  </si>
  <si>
    <t>창의 열관류율</t>
  </si>
  <si>
    <t>창의 면적</t>
  </si>
  <si>
    <t>GHP 방식</t>
  </si>
  <si>
    <t>EHP 방식</t>
  </si>
  <si>
    <t>지역냉난방 방식</t>
  </si>
  <si>
    <t>축열방식</t>
  </si>
  <si>
    <t>인체에서 발생하는 잠열</t>
  </si>
  <si>
    <t>극간풍에 의한 잠열</t>
  </si>
  <si>
    <t>조명에서 발생하는 현열</t>
  </si>
  <si>
    <t>기기에서 발생하는 현열</t>
  </si>
  <si>
    <t>송풍기의 회전수 변화에 의한 방법</t>
  </si>
  <si>
    <t>흡입구에 설치한 베인에 의한 방법</t>
  </si>
  <si>
    <t>바이패스에 의한 방법</t>
  </si>
  <si>
    <t>스크롤 댐퍼에 의한 방법</t>
  </si>
  <si>
    <t>코일내의 순환수량은 코일 출입구의 수온차가 약 5~10°C가 되도록 선정한다.</t>
  </si>
  <si>
    <t>관내의 수속은 2~3m/s 내외가 되도록 한다.</t>
  </si>
  <si>
    <t>수량이 적어 관내의 수속이 늦게 될 때에는 더블 서킷(double circuit)을 사용한다.</t>
  </si>
  <si>
    <t>코일의 열수(N) = (qs × MTD) / (M×k×FA) 이다.</t>
  </si>
  <si>
    <t>19.4</t>
  </si>
  <si>
    <t>27.2</t>
  </si>
  <si>
    <t>35.5</t>
  </si>
  <si>
    <t>58.4</t>
  </si>
  <si>
    <t>61.2</t>
  </si>
  <si>
    <t>56.5</t>
  </si>
  <si>
    <t>52.4</t>
  </si>
  <si>
    <t>과부하 출력 : 운전시간 24시간 이후는 정미 출력의 10~20% 더 많이 출력되는 정도이다.</t>
  </si>
  <si>
    <t>정격 출력 : 정미 출력의 2배이다.</t>
  </si>
  <si>
    <t>상용출력 : 배관 손실을 고려하여 정미 출력의 1.05~1.10배 정도이다.</t>
  </si>
  <si>
    <t>정미출력 : 연속해서 운전할 수 있는 보일러의 최대능력이다.</t>
  </si>
  <si>
    <t>송풍기 풍량은 회전속도비에 비례하여 변화한다.</t>
  </si>
  <si>
    <t>송풍기 압력은 회전속도비의 3제곱에 비례하여 변화한다.</t>
  </si>
  <si>
    <t>송풍기 동력은 회전속도비의 제곱에 비례하여 변화한다.,</t>
  </si>
  <si>
    <t>송풍기 풍량, 압력, 동력은 모두 회전속도비에 제곱에 비례하여 변화한다.</t>
  </si>
  <si>
    <t>설비비가 많이 든다.</t>
  </si>
  <si>
    <t>온도변화가 많다.</t>
  </si>
  <si>
    <t>온수 순환이 좋다.</t>
  </si>
  <si>
    <t>안정성이 높다.</t>
  </si>
  <si>
    <t>열통과율은 구조체 표면 열전달 및 구조체내 열전도율에 대한 열이동의 과정을 총 합한 값을 말한다.</t>
  </si>
  <si>
    <t>표면 열전달 저항이 커지면 열통과율도 커진다.</t>
  </si>
  <si>
    <t>수평구조체의 경우 상향열류가 하향열류보다 열통과율이 작다.</t>
  </si>
  <si>
    <t>각종 재료의 열전도율은 대부분 함습율의 증가로 인하여 열전도율이 작아진다.</t>
  </si>
  <si>
    <t>증기난방</t>
  </si>
  <si>
    <t>온수난방</t>
  </si>
  <si>
    <t>각 실의 실온을 개별적으로 제어할 수가 있다.</t>
  </si>
  <si>
    <t>설비비가 다른 방식에 비해서 적게 든다.</t>
  </si>
  <si>
    <t>기계실에 기기류가 집중 설치되므로 운전, 보수가 용이하고, 진동, 소음의 전달 염려가 적다.</t>
  </si>
  <si>
    <t>외기의 도입이 용이하며 환기팬 등을 이용하면 외기냉방이 가능하고 전열교환기의 설치도 가능하다.</t>
  </si>
  <si>
    <t>벽체의 열통과에 의한 열손실</t>
  </si>
  <si>
    <t>유리창의 대류에 의한 열손실</t>
  </si>
  <si>
    <t>침입외기에 의한 난방손실</t>
  </si>
  <si>
    <t>외기부하</t>
  </si>
  <si>
    <t>1566.1</t>
  </si>
  <si>
    <t>1732.4</t>
  </si>
  <si>
    <t>1999.8</t>
  </si>
  <si>
    <t>2104.2</t>
  </si>
  <si>
    <t>덕트</t>
  </si>
  <si>
    <t>스프링클러</t>
  </si>
  <si>
    <t>냉동기</t>
  </si>
  <si>
    <t>L=AㆍB</t>
  </si>
  <si>
    <t>L=A+B</t>
  </si>
  <si>
    <t>X=AB+BA</t>
  </si>
  <si>
    <t>X=AB+(A+B)</t>
  </si>
  <si>
    <t>x3(t)=r(t)+3x2(t)-2c(t)</t>
  </si>
  <si>
    <t>x1(t)=c(t)</t>
  </si>
  <si>
    <t>메거(Megger)</t>
  </si>
  <si>
    <t>회로시험기</t>
  </si>
  <si>
    <t>R-L-C 미터</t>
  </si>
  <si>
    <t>검류계</t>
  </si>
  <si>
    <t>E/(RL)</t>
  </si>
  <si>
    <t>E</t>
  </si>
  <si>
    <t>E/R</t>
  </si>
  <si>
    <t>(RL)/E</t>
  </si>
  <si>
    <t>ON/OFF제어 동작</t>
  </si>
  <si>
    <t>비례제어 동작</t>
  </si>
  <si>
    <t>적분제어 동작</t>
  </si>
  <si>
    <t>미분제어 동작</t>
  </si>
  <si>
    <t>x</t>
  </si>
  <si>
    <t>z</t>
  </si>
  <si>
    <t>377</t>
  </si>
  <si>
    <t>-12-j6</t>
  </si>
  <si>
    <t>15.9-j5.27</t>
  </si>
  <si>
    <t>6+j6.3</t>
  </si>
  <si>
    <t>-4+j2</t>
  </si>
  <si>
    <t>가우스 법칙</t>
  </si>
  <si>
    <t>쿨롱의 법칙</t>
  </si>
  <si>
    <t>1/(wL)</t>
  </si>
  <si>
    <t>1/(w2L)</t>
  </si>
  <si>
    <t>1/(wM)</t>
  </si>
  <si>
    <t>1/(w2M)</t>
  </si>
  <si>
    <t>벨로우즈</t>
  </si>
  <si>
    <t>모든 초기값을 0으로 하였을 때 계의 입력신호의 라플라스 값에 대한 출력신호의 라플라스 값의 비</t>
  </si>
  <si>
    <t>모든 초기값을 1로 하였을 때 계의 입력신호의 라플라스 값에 대한 출력신호의 라플라스 값의 비</t>
  </si>
  <si>
    <t>모든 초기값을 ∞로 하였을 때 계의 입력신호의 라플라스 값에 대한 출력신호의 라플라스 값의 비</t>
  </si>
  <si>
    <t>모든 초기값을 입력과 출력의 비로 한다.</t>
  </si>
  <si>
    <t>전압</t>
  </si>
  <si>
    <t>암페어의 주회적분 법칙</t>
  </si>
  <si>
    <t>플레밍의 왼손 법칙</t>
  </si>
  <si>
    <t>목표값에 비례하는 기준 입력신호를 발생하는 요소이다.</t>
  </si>
  <si>
    <t>제어량의 값을 목표값과 비교하기 위하여 피드백 되는 요소이다.</t>
  </si>
  <si>
    <t>조작부와 조절부로 구성되고 동작신호를 조작량으로 변환하는 요소이다.</t>
  </si>
  <si>
    <t>기준입력과 주궤환신호의 차로 제어동작을 일으키는 요소이다.</t>
  </si>
  <si>
    <t>히스테리시스</t>
  </si>
  <si>
    <t>정밀도</t>
  </si>
  <si>
    <t>분해도</t>
  </si>
  <si>
    <t>제동계수</t>
  </si>
  <si>
    <t>순동 이음쇠 사용에 비해 모세관 현상에 의한 용융 확산이 어렵다.</t>
  </si>
  <si>
    <t>순동 이음쇠와 비교하여 용접재 부착력은 큰 차이가 없다.</t>
  </si>
  <si>
    <t>순동 이음쇠와 비교하여 냉벽 부분이 발생할 수 있다.</t>
  </si>
  <si>
    <t>순동 이음쇠 사용에 비해 열팽창의 불균일에 의한 부정적 틈새가 발생할 수 있다.</t>
  </si>
  <si>
    <t>P트랩</t>
  </si>
  <si>
    <t>10238</t>
  </si>
  <si>
    <t>20583</t>
  </si>
  <si>
    <t>38317</t>
  </si>
  <si>
    <t>40153</t>
  </si>
  <si>
    <t>가옥 배수관과 옥외의 하수관이 접속되는 근처</t>
  </si>
  <si>
    <t>배수 수직관의 최상단부</t>
  </si>
  <si>
    <t>수평 지관이나 횡주관의 기점부</t>
  </si>
  <si>
    <t>배수관이 45도 이상의 각도로 구부러지는 곳</t>
  </si>
  <si>
    <t>나사 접합</t>
  </si>
  <si>
    <t>인서트 접합</t>
  </si>
  <si>
    <t>소켓 접합</t>
  </si>
  <si>
    <t>용착 슬리브 접합</t>
  </si>
  <si>
    <t>중량이 무겁다.</t>
  </si>
  <si>
    <t>유체의 저항 손실이 적다.</t>
  </si>
  <si>
    <t>접합부 강도가 강하여 누수우려가 적다.</t>
  </si>
  <si>
    <t>보온피복 시공이 용이하다.</t>
  </si>
  <si>
    <t>에이콘 이음이라고도 한다.</t>
  </si>
  <si>
    <t>나사이음 및 용접이음이 필요 없다.</t>
  </si>
  <si>
    <t>그랩링, O-링, 스페이스 와셔가 필요하다.</t>
  </si>
  <si>
    <t>이종관 접합시는 어댑터를 사용하여 인서트 이음을 한다.</t>
  </si>
  <si>
    <t>오수</t>
  </si>
  <si>
    <t>우수</t>
  </si>
  <si>
    <t>잡배수</t>
  </si>
  <si>
    <t>특수배수</t>
  </si>
  <si>
    <t>배관의 입하에 의한 압력손실</t>
  </si>
  <si>
    <t>엘보, 티 등에 의한 압력손실</t>
  </si>
  <si>
    <t>배관의 직관부에서 일어나는 압력손실</t>
  </si>
  <si>
    <t>가스미터, 콕크, 밸브 등에 의한 압력손실</t>
  </si>
  <si>
    <t>운전 중 배관계 내에 대기압보다 낮은 개소가 있으면 접속부에서 공기를 흡입할 우려가 있기 때문에</t>
  </si>
  <si>
    <t>운전 중 수온에 알맞은 최소압력 이상으로 유지하지 않으면 순환수 비등이나 플래시 현상 발생 우려가 있기 때문에</t>
  </si>
  <si>
    <t>펌프의 운전으로 배관계 각 부의 압력이 감소하므로 수격작용, 공기정체 등의 문제가 생기기 때문에</t>
  </si>
  <si>
    <t>수온의 변화에 의한 체적의 팽창·수축으로 배관 각부에 악영향을 미치기 때문에</t>
  </si>
  <si>
    <t>흡입양정을 짧게 한다.</t>
  </si>
  <si>
    <t>펌프의 회전수를 낮춘다.</t>
  </si>
  <si>
    <t>단흡입 펌프를 사용한다.</t>
  </si>
  <si>
    <t>흡입관의 관경을 굵게, 굽힘을 적게 한다.</t>
  </si>
  <si>
    <t>급탕배관의 순환방식은 상향순환식, 하향순환식, 상하향 혼용순환식으로 구분된다.</t>
  </si>
  <si>
    <t>물에 증기를 직접 분사시켜 가열하는 기수혼합식의 사용증기압은 0.01MPa(0.1kgf/cm2)이하가 적당하다.</t>
  </si>
  <si>
    <t>가열에 따른 관의 신축을 흡수하기 위하여 팽창탱크를 설치한다.</t>
  </si>
  <si>
    <t>강제순환식 급탕배관의 구배는 1/200 ~ 1/300 정도로 한다.</t>
  </si>
  <si>
    <t>142</t>
  </si>
  <si>
    <t>158</t>
  </si>
  <si>
    <t>168</t>
  </si>
  <si>
    <t>176</t>
  </si>
  <si>
    <t>공기빼기 배기관을 설치한다.</t>
  </si>
  <si>
    <t>4°C의 물을 100°C로 높였을 때 팽창체적비율이 4.3% 정도이므로 이를 고려하여 팽창탱크를 설치한다.</t>
  </si>
  <si>
    <t>팽창탱크에는 오버 플로우관을 설치한다.</t>
  </si>
  <si>
    <t>팽창관에는 반드시 밸브를 설치한다.</t>
  </si>
  <si>
    <t>익스팬더 : 동관의 끝부분을 원형으로 정형 시 사용</t>
  </si>
  <si>
    <t>봄볼 : 주관에서 분기관을 따내기 작업 시 구멍을 뚫을 때 사용</t>
  </si>
  <si>
    <t>열풍 용접기 : PVC관의 접합, 수리를 위한 용접 시 사용</t>
  </si>
  <si>
    <t>리드형 오스타 : 강관에 수동으로 나사를 절삭할 때 사용</t>
  </si>
  <si>
    <t>나비밸브</t>
  </si>
  <si>
    <t>나사식 이음쇠</t>
  </si>
  <si>
    <t>그립식 관 이음쇠</t>
  </si>
  <si>
    <t>몰코 조인트 이음쇠</t>
  </si>
  <si>
    <t>MR 조인트 이음쇠</t>
  </si>
  <si>
    <t>일반적으로 다른 설비 기계류와 동일한 장소에 설치할 수 있어 관리가 용이하다.</t>
  </si>
  <si>
    <t>저탕량이 많으므로 피크부하에 대응할 수 있다.</t>
  </si>
  <si>
    <t>일반적으로 열원장치는 공조설비와 겸용하여 설치되기 때문에 열원단가가 싸다.</t>
  </si>
  <si>
    <t>배관이 연장되므로 열효율이 높다.</t>
  </si>
  <si>
    <t>수동식 팽창밸브</t>
  </si>
  <si>
    <t>팩리스 자동팽창밸브</t>
  </si>
  <si>
    <t>펠트</t>
  </si>
  <si>
    <t>탄화코르크</t>
  </si>
  <si>
    <t>암면</t>
  </si>
  <si>
    <t>예상온열감(PMV)</t>
  </si>
  <si>
    <t>터보냉동기 방식</t>
  </si>
  <si>
    <t>흡수식 냉동기 방식</t>
  </si>
  <si>
    <t>유리면 등의 표면에 결로가 생기는 것은 그 표면온도가 실내의 노점온도보다 높게 될 때이다.</t>
  </si>
  <si>
    <t>실내 공기 온도가 높으면 절대습도가 높다.</t>
  </si>
  <si>
    <t>실내 공기의 건구 온도가 그 공기의 노점 온도와의 차는 상대습도가 높을수록 작아진다.</t>
  </si>
  <si>
    <t>건구온도가 낮은 공기일수록 많은 수증기를 함유할 수 있다.</t>
  </si>
  <si>
    <t>10.2</t>
  </si>
  <si>
    <t>8.37</t>
  </si>
  <si>
    <t>8.00</t>
  </si>
  <si>
    <t>송풍기, 공조기의 토출측 및 흡입측</t>
  </si>
  <si>
    <t>연소의 우려가 있는 부분의 외벽 개구부</t>
  </si>
  <si>
    <t>분기덕트에서 풍량조정을 필요로 하는 곳</t>
  </si>
  <si>
    <t>덕트계에서 분기하여 사용하는 곳</t>
  </si>
  <si>
    <t>방화 댐퍼</t>
  </si>
  <si>
    <t>피봇 댐퍼</t>
  </si>
  <si>
    <t>터닝 베인</t>
  </si>
  <si>
    <t>환수방식에 따라 중력환수식과 진공환수식, 기계환수식으로 구분한다.</t>
  </si>
  <si>
    <t>배관방법에 따라 단관식과 복관식이 있다.</t>
  </si>
  <si>
    <t>예열시간이 길지만 열량 조절이 용이하다.</t>
  </si>
  <si>
    <t>운전 시 중기 해머로 인한 소음을 일으키기 쉽다.</t>
  </si>
  <si>
    <t>상당외기온도</t>
  </si>
  <si>
    <t>벽체로부터의 손실열량</t>
  </si>
  <si>
    <t>인체 부하</t>
  </si>
  <si>
    <t>틈새바람 부하</t>
  </si>
  <si>
    <t>357</t>
  </si>
  <si>
    <t>329</t>
  </si>
  <si>
    <t>제어기 세팅 값과 입/출수 조건 기록</t>
  </si>
  <si>
    <t>입/출구 공기의 습구온도</t>
  </si>
  <si>
    <t>연도 가스의 분석</t>
  </si>
  <si>
    <t>성능과 효율 측정 값을 기록, 설계 값과 비교</t>
  </si>
  <si>
    <t>자유면적 : 취출구 혹은 흡입구 구멍면적의 합계</t>
  </si>
  <si>
    <t>도달거리 : 기류의 중심속도가 0.25m/s에 이르렀을 때, 취출구에서의 수평거리</t>
  </si>
  <si>
    <t>유인비 : 전공기량에 대한 취출공기량(1차 공기)의 비</t>
  </si>
  <si>
    <t>강하도 : 수평으로 취출된 기류가 일정거리만큼 진행한 뒤 기류중심선과 취출구 중심과의 수직거리</t>
  </si>
  <si>
    <t>주 이용열로 증기난방은 잠열이고, 온수난방은 현열이다.</t>
  </si>
  <si>
    <t>증기난방에 비하여 온수난방은 방열량을 쉽게 조절할 수 있다.</t>
  </si>
  <si>
    <t>장거리 수송으로 증기난방은 발생증기압에 의하여, 온수난방은 자연순환력 또는 펌프 등의 기계력에 의한다.</t>
  </si>
  <si>
    <t>온수난방에 비하여 증기난방은 예열부하와 시간이 많이 소요된다.</t>
  </si>
  <si>
    <t>일반 댐퍼(Volume Control Damper) : 공기 유량조절이나 차단용이며, 아연도금 철판이나 알루미늄 재료로 제작된다.</t>
  </si>
  <si>
    <t>방화댐퍼(Fire Damper) : 방화벽을 관통하는 덕트에 설치되며, 화재 발생시 자동으로 폐쇄되어 화염의 전파를 방지한다.</t>
  </si>
  <si>
    <t>밸런싱 댐퍼(Balancing Damper) : 덕트의 여러 분기관에 설치되어 분기관의 풍량을 조절하며, 주로 T.A.B 시 사용된다.</t>
  </si>
  <si>
    <t>정풍량 댐퍼(Linear Volume Control Damper) : 에너지절약을 위해 결정된 유량을 선형적으로 조절하며, 역류방지 기능이 있어 비싸다.</t>
  </si>
  <si>
    <t>시스템의 검토 공정이 완료되고 시스템 검토보고서가 완료되어야 한다.</t>
  </si>
  <si>
    <t>설계도면 및 관련 자료를 검토한 내용을 토대로 하여 보고서 양식에 장비규격 등의 기준이 완료되어야 한다.</t>
  </si>
  <si>
    <t>댐퍼, 말단 유닛, 터미널의 개도는 완전 밀폐되어야 한다.</t>
  </si>
  <si>
    <t>제작사의 공기조화시 시운전이 완료되어야 한다.</t>
  </si>
  <si>
    <t>100℃ 미만</t>
  </si>
  <si>
    <t>130℃ 미만</t>
  </si>
  <si>
    <t>150℃ 미만</t>
  </si>
  <si>
    <t>170℃ 미만</t>
  </si>
  <si>
    <t>13.7</t>
  </si>
  <si>
    <t>18.8</t>
  </si>
  <si>
    <t>23.6</t>
  </si>
  <si>
    <t>1.21</t>
  </si>
  <si>
    <t>1.43</t>
  </si>
  <si>
    <t>85.5</t>
  </si>
  <si>
    <t>100.9</t>
  </si>
  <si>
    <t>312.7</t>
  </si>
  <si>
    <t>504.6</t>
  </si>
  <si>
    <t>증발기(냉각기)→흡수기→재생기→응축기</t>
  </si>
  <si>
    <t>증발기(냉각기)→재생기→흡수기→응축기</t>
  </si>
  <si>
    <t>흡수기→증발기(냉각기)→재생기→응축기</t>
  </si>
  <si>
    <t>흡수기→재생기→증발기(냉각기)→응축기</t>
  </si>
  <si>
    <t>9540</t>
  </si>
  <si>
    <t>2200</t>
  </si>
  <si>
    <t>954</t>
  </si>
  <si>
    <t>273.3</t>
  </si>
  <si>
    <t>655.7</t>
  </si>
  <si>
    <t>1357.2</t>
  </si>
  <si>
    <t>2616.8</t>
  </si>
  <si>
    <t>0.21</t>
  </si>
  <si>
    <t>3.45</t>
  </si>
  <si>
    <t>4.61</t>
  </si>
  <si>
    <t>5.36</t>
  </si>
  <si>
    <t>간극체적(top clearance)이 작을수록 체적효율은 작다.</t>
  </si>
  <si>
    <t>같은 흡입압력, 같은 증기 과열도에서 압축비가 클수록 체적효율은 작다.</t>
  </si>
  <si>
    <t>피스톤 링 및 흡입 밸브의 시트에서 누설이 작을수록 체적효율이 작다.</t>
  </si>
  <si>
    <t>이론적 요구 압축동력과 실제 소요 압축동력의 비이다.</t>
  </si>
  <si>
    <t>액관이 직사광선에 노출되었다</t>
  </si>
  <si>
    <t>응축기의 냉각수 유량이 갑자기 많아졌다.</t>
  </si>
  <si>
    <t>액관이 현저하게 입상하거나 지나치게 길다.</t>
  </si>
  <si>
    <t>관의 지름이 작거나 관 내 스케일에 의해 관경이 작아졌다.</t>
  </si>
  <si>
    <t>가용전의 용융온도는 일반적으로 75℃이하로 되어 있다.</t>
  </si>
  <si>
    <t>가용전은 Sn, Cd, Bi 등의 합금이다.</t>
  </si>
  <si>
    <t>온도상승에 따른 이상 고압으로부터 응축기 파손을 방지한다.</t>
  </si>
  <si>
    <t>가용전의 구경은 안전밸브 최소구경의 1/2 이하이어야 한다.</t>
  </si>
  <si>
    <t>냉매와 비등온도 차이가 작을 것</t>
  </si>
  <si>
    <t>화학적으로 안정하고 부식성이 없을 것</t>
  </si>
  <si>
    <t>재생에 필요한 열량이 크지 않을 것</t>
  </si>
  <si>
    <t>점성이 작을 것</t>
  </si>
  <si>
    <t>냉동능력이 감소한다.</t>
  </si>
  <si>
    <t>피스톤의 체적 배출량이 감소한다.</t>
  </si>
  <si>
    <t>체적효율이 저하한다.</t>
  </si>
  <si>
    <t>실제 냉매 흡입량이 감소한다.</t>
  </si>
  <si>
    <t>2.09</t>
  </si>
  <si>
    <t>6.27</t>
  </si>
  <si>
    <t>14.6</t>
  </si>
  <si>
    <t>비등점이 높고, 응고점이 낮을 것</t>
  </si>
  <si>
    <t>점도가 낮을 것</t>
  </si>
  <si>
    <t>열전달률이 작을 것</t>
  </si>
  <si>
    <t>0.102</t>
  </si>
  <si>
    <t>0.132</t>
  </si>
  <si>
    <t>0.192</t>
  </si>
  <si>
    <t>입구 상태가 크다.</t>
  </si>
  <si>
    <t>출구 상태가 크다.</t>
  </si>
  <si>
    <t>같다.</t>
  </si>
  <si>
    <t>형식에는 일반적으로 벨로즈식과 다이어프램식이 있다.</t>
  </si>
  <si>
    <t>구조는 크게 감온부와 작동부로 구성된다.</t>
  </si>
  <si>
    <t>만액식 증발기나 건식 증발기에 모두 사용이 가능하다.</t>
  </si>
  <si>
    <t>증발기 내 압력을 일정하게 유지하도록 냉매유량을 조절한다.</t>
  </si>
  <si>
    <t>열전달량은   와 같다.</t>
  </si>
  <si>
    <t>열전달량은   보다 크다.</t>
  </si>
  <si>
    <t>㉠ 2분의 1 이상, ㉡ 2분의 1 미만</t>
  </si>
  <si>
    <t>㉠ 2분의 1 초과, ㉡ 2분의 1 이하</t>
  </si>
  <si>
    <t>㉠ 5분의 2 이상, ㉡ 5분의 2 미만</t>
  </si>
  <si>
    <t>㉠ 5분의 2 초과, ㉡ 5분의 2 이하</t>
  </si>
  <si>
    <t>한국기계설비건설협회</t>
  </si>
  <si>
    <t>대한기계설비건설협회</t>
  </si>
  <si>
    <t>한국공작기계산업협회</t>
  </si>
  <si>
    <t>한국건설기계산업협회</t>
  </si>
  <si>
    <t>냉동능력 3톤 이상인 냉동기</t>
  </si>
  <si>
    <t>냉동능력 5톤 이상인 냉동기</t>
  </si>
  <si>
    <t>냉동능력 8톤 이상인 냉동기</t>
  </si>
  <si>
    <t>냉동능력 10톤 이상인 냉동기</t>
  </si>
  <si>
    <t>배율기</t>
  </si>
  <si>
    <t>저항기</t>
  </si>
  <si>
    <t>계기용변압기</t>
  </si>
  <si>
    <t>메거에 의한 방법</t>
  </si>
  <si>
    <t>전압, 전류계에 의한 방법</t>
  </si>
  <si>
    <t>전위차계에 의한 방법</t>
  </si>
  <si>
    <t>더블브리지에 의한 방법</t>
  </si>
  <si>
    <t>2500</t>
  </si>
  <si>
    <t>유도전동기가 정지 상태인 것을 나타낸다.</t>
  </si>
  <si>
    <t>유도전동기가 전부하 상태인 것을 나타낸다.</t>
  </si>
  <si>
    <t>유도전동기가 동기속도로 회전한다는 것이다.</t>
  </si>
  <si>
    <t>유도전동기가 제동기의 역할을 한다는 것이다.</t>
  </si>
  <si>
    <t>Im coswt</t>
  </si>
  <si>
    <t>Im sinwt</t>
  </si>
  <si>
    <t>Im cos(wt+90°)</t>
  </si>
  <si>
    <t>Im sin(wt-90°)</t>
  </si>
  <si>
    <t>A-B점</t>
  </si>
  <si>
    <t>A-C점</t>
  </si>
  <si>
    <t>B-C점</t>
  </si>
  <si>
    <t>B-D점</t>
  </si>
  <si>
    <t>자세</t>
  </si>
  <si>
    <t>직권 정류자 전동기</t>
  </si>
  <si>
    <t>직류 복권 전동기</t>
  </si>
  <si>
    <t>기준 압력</t>
  </si>
  <si>
    <t>동작 신호</t>
  </si>
  <si>
    <t>궤환 신호</t>
  </si>
  <si>
    <t>OR</t>
  </si>
  <si>
    <t>AND</t>
  </si>
  <si>
    <t>NOR</t>
  </si>
  <si>
    <t>플래쉬 밸브 또는 급속 개폐식 수전을 사용한다.</t>
  </si>
  <si>
    <t>관 지름은 유속이 2.0~2.5m/s 이내가 되도록 설정한다.</t>
  </si>
  <si>
    <t>역류 방지를 위하여 체크 밸브를 설치하는 것이 좋다.</t>
  </si>
  <si>
    <t>급수관에서 분기할 때에는 T 이음을 사용한다.</t>
  </si>
  <si>
    <t>L관</t>
  </si>
  <si>
    <t>M관</t>
  </si>
  <si>
    <t>K관</t>
  </si>
  <si>
    <t>N관</t>
  </si>
  <si>
    <t>덕트 내 정압손실을 적게 설계할 것</t>
  </si>
  <si>
    <t>덕트의 경로는 가능한 최장거리로 할 것</t>
  </si>
  <si>
    <t>소음 및 진동이 적게 설계할 것</t>
  </si>
  <si>
    <t>건물의 구조에 맞드록 설계할 것</t>
  </si>
  <si>
    <t>건물 내 배관은 안전을 고려, 벽, 바닥 등에 매설하여 시공한다.</t>
  </si>
  <si>
    <t>건축물의 벽을 관통하는 부분의 배관에는 보호관 및 부식방지 피복을 한다.</t>
  </si>
  <si>
    <t>배관의 경로와 위치는 장래의 계획, 다른 설비와의 조화 등을 고려하여 정한다.</t>
  </si>
  <si>
    <t>부식의 우려가 있는 장소에 배관하는 경우에는 방식, 절연조치를 한다.</t>
  </si>
  <si>
    <t>완전한 응축수를 회수하기 위함이다.</t>
  </si>
  <si>
    <t>고온증기의 동파 방지시설이다.</t>
  </si>
  <si>
    <t>열전도 차단을 위한 보온단열 구간이다.</t>
  </si>
  <si>
    <t>익스팬션 조인트이다.</t>
  </si>
  <si>
    <t>표면시공이 좋아야 한다.</t>
  </si>
  <si>
    <t>재질자체의 모세관 현상이 커야 한다.</t>
  </si>
  <si>
    <t>보냉 효율이 좋아야 한다.</t>
  </si>
  <si>
    <t>난연성이나 불연성이어야 한다.</t>
  </si>
  <si>
    <t>5~10m/s</t>
  </si>
  <si>
    <t>15~20m/s</t>
  </si>
  <si>
    <t>30~50m/s</t>
  </si>
  <si>
    <t>60~70m/s</t>
  </si>
  <si>
    <t>단관식 상향 증기 난방법</t>
  </si>
  <si>
    <t>단관식 하향 증기 난방법</t>
  </si>
  <si>
    <t>진공환수식 증기 난방법</t>
  </si>
  <si>
    <t>기계환수식 증기 난방법</t>
  </si>
  <si>
    <t>온수 방열기마다 반드시 수동식 에어벤트를 부착한다.</t>
  </si>
  <si>
    <t>배관 중 공기가 고일 우려가 있는 곳에는 에어벤트를 설치한다.</t>
  </si>
  <si>
    <t>수리나 난방 휴지시의 배수를 위한 드레인 밸브를 설치한다.</t>
  </si>
  <si>
    <t>보일러에서 팽창탱크에 이르는 팽창관에는 밸브를 2개 이상 부착한다.</t>
  </si>
  <si>
    <t>펌프의 흡입측에는 압력계를, 토출측에는 진공계(연성계)를 설치한다.</t>
  </si>
  <si>
    <t>흡입관이나 토출관에는 펌프의 진동이나 관의 열팽창을 흡수하기 위하여 신축이음을 한다.</t>
  </si>
  <si>
    <t>흡입관의 수평배관은 펌프를 향해 1/50~1/100의 올림구배를 준다.</t>
  </si>
  <si>
    <t>토출관의 게이트밸브 설치높이는 1.3m 이상으로 하고 바로 위에 체크밸브를 설치한다.</t>
  </si>
  <si>
    <t>재질 내 수분이 작을수록</t>
  </si>
  <si>
    <t>재료의 밀도가 클 수록</t>
  </si>
  <si>
    <t>납관</t>
  </si>
  <si>
    <t>200.2</t>
  </si>
  <si>
    <t>납땜 이음</t>
  </si>
  <si>
    <t>열간 이음</t>
  </si>
  <si>
    <t>플라스턴 이음</t>
  </si>
  <si>
    <t>압력탱크 방식</t>
  </si>
  <si>
    <t>수도직결 방식</t>
  </si>
  <si>
    <t>부스터 방식</t>
  </si>
  <si>
    <t>고가탱크 방식</t>
  </si>
  <si>
    <t>유수식</t>
  </si>
  <si>
    <t>중수식</t>
  </si>
  <si>
    <t>무수식</t>
  </si>
  <si>
    <t>고압식</t>
  </si>
  <si>
    <t>곡률반경</t>
  </si>
  <si>
    <t>내경</t>
  </si>
  <si>
    <t>외경</t>
  </si>
  <si>
    <t>스케줄번호</t>
  </si>
  <si>
    <t>저온 복사난방 중 바닥 복사난방은 특히 실내기온의 온도분포가 균일하다.</t>
  </si>
  <si>
    <t>온풍난방은 공장과 같은 난방에 많이 쓰이고 설비비가 싸며 예열시간이 짧다.</t>
  </si>
  <si>
    <t>온수난방은 배관부식이 크고 워밍업 시간이 증기난방보다 짧으며 관의 동파 우려가 있다.</t>
  </si>
  <si>
    <t>증기난방은 부하변동에 대응한 조절이 곤란하고 실온분포가 온수난방보다 나쁘다.</t>
  </si>
  <si>
    <t>전압이 증가한다.</t>
  </si>
  <si>
    <t>동압이 감소한다.</t>
  </si>
  <si>
    <t>정압이 증가한다.</t>
  </si>
  <si>
    <t>풍속은 감소한다.</t>
  </si>
  <si>
    <t>모듈방식</t>
  </si>
  <si>
    <t>셔터방식</t>
  </si>
  <si>
    <t>평커루버 방식</t>
  </si>
  <si>
    <t>클래스 방식</t>
  </si>
  <si>
    <t>순환수를 분무하는 방법</t>
  </si>
  <si>
    <t>온수를 분무하는 방법</t>
  </si>
  <si>
    <t>수증기를 분무하는 방법</t>
  </si>
  <si>
    <t>외부공기를 가열하는 방법</t>
  </si>
  <si>
    <t>냉각수 펌프</t>
  </si>
  <si>
    <t>냉수 순환펌프</t>
  </si>
  <si>
    <t>온수 순환펌프</t>
  </si>
  <si>
    <t>응축수(진공) 펌프</t>
  </si>
  <si>
    <t>하향공급식의 경우에는 상향공급식의 경우보다 배관경이 커야 한다.</t>
  </si>
  <si>
    <t>상향공급식의 경우에는 하향공급식의 경우보다 배관경이 커야 한다.</t>
  </si>
  <si>
    <t>상향공급식이나 하향공급식은 배관경과 무관하다.</t>
  </si>
  <si>
    <t>하향공급식의 경우 상향공급식보다 워터해머를 일으키기 쉬운 배관법이다.</t>
  </si>
  <si>
    <t>8.7</t>
  </si>
  <si>
    <t>유리</t>
  </si>
  <si>
    <t>얼음</t>
  </si>
  <si>
    <t>㉡</t>
  </si>
  <si>
    <t>㉢</t>
  </si>
  <si>
    <t>㉣</t>
  </si>
  <si>
    <t>슬러지는 적절한 분출로 제거한다.</t>
  </si>
  <si>
    <t>스케일 방지 성분인 칼슘의 생성을 돕기 위해 경도가 높은 물을 보일러수로 활용한다.</t>
  </si>
  <si>
    <t>경수연화장치를 이용하여 스케일 생성을 방지한다.</t>
  </si>
  <si>
    <t>인산염을 일정농도가 되도록 투입한다.</t>
  </si>
  <si>
    <t>5 → 1 : 가습</t>
  </si>
  <si>
    <t>5 → 2 : 현열냉각</t>
  </si>
  <si>
    <t>5 → 3 : 냉각가습</t>
  </si>
  <si>
    <t>5 → 4 : 가열감습</t>
  </si>
  <si>
    <t>급기 덕트</t>
  </si>
  <si>
    <t>배기 덕트</t>
  </si>
  <si>
    <t>외기 덕트</t>
  </si>
  <si>
    <t>배연 덕트</t>
  </si>
  <si>
    <t>13.6</t>
  </si>
  <si>
    <t>온도 측정 위치는 증발기 및 응축기의 입·출구에서 최대한 가까운 곳으로 한다.</t>
  </si>
  <si>
    <t>유량 측정 위치는 펌프의 출구에서 가장 가까운 곳으로 한다.</t>
  </si>
  <si>
    <t>압력 측정 위치는 입·출구에 설치된 압력계용 탭에서 한다.</t>
  </si>
  <si>
    <t>배기가스 온도 측정 위치는 연소기의 온도계 설치 위치 또는 시료 채취 출구를 이용한다.</t>
  </si>
  <si>
    <t>건구온도는 높아지고, 습구온도는 낮아진다.</t>
  </si>
  <si>
    <t>절대온도는 높아지고, 습구온도는 높아진다.</t>
  </si>
  <si>
    <t>상대습도는 높아지고, 건구온도는 낮아진다.</t>
  </si>
  <si>
    <t>건구온도는 높아지고, 상대습도는 낮아진다.</t>
  </si>
  <si>
    <t>입형 보일러</t>
  </si>
  <si>
    <t>주철제 보일러</t>
  </si>
  <si>
    <t>노통 보일러</t>
  </si>
  <si>
    <t>예열시간이 짧다.</t>
  </si>
  <si>
    <t>실내온도의 조절이 용이하다.</t>
  </si>
  <si>
    <t>방열기 표면의 온도가 낮아 쾌적한 느낌을 준다.</t>
  </si>
  <si>
    <t>실내에서 상하온도차가 작으며, 방열량의 제어가 다른 난방에 비해 쉽다.</t>
  </si>
  <si>
    <t>a의 냉매관은 저단압축기에서 중간냉각기로 냉매가 유입되는 배관이다.</t>
  </si>
  <si>
    <t>b는 제1(중간냉각기 앞)팽창밸브이다.</t>
  </si>
  <si>
    <t>d부분의 냉매증기온도는 a부분의 냉매 증기온도보다 낮다.</t>
  </si>
  <si>
    <t>a와 c의 냉매 순환량은 같다.</t>
  </si>
  <si>
    <t>물(냉매) - 프레온(흡수제)</t>
  </si>
  <si>
    <t>암모니아(냉매) - 물(흡수제)</t>
  </si>
  <si>
    <t>메틸아민(냉매) - 황산(흡수제)</t>
  </si>
  <si>
    <t>물(냉매) - 디메틸에테르(흡수제)</t>
  </si>
  <si>
    <t>303.2K, 117.8kJ</t>
  </si>
  <si>
    <t>303.2K, 124.9kJ</t>
  </si>
  <si>
    <t>439.7K, 117.8kJ</t>
  </si>
  <si>
    <t>439.7K, 124.9kJ</t>
  </si>
  <si>
    <t>냉각실 온도가 일정한 경우, 냉각실 온도와 증발기내 냉매 증발온도의 차이가 작을수록 압축기 효율은 좋다.</t>
  </si>
  <si>
    <t>동일조건에서 건식 증발기는 만액식 증발기에 비해 충전 냉매량이 적다.</t>
  </si>
  <si>
    <t>일반적으로 건식 증발기 입구에서의 냉매의 증기가 액냉매에 섞여있고, 출구에서 냉매는 과열도를 갖는다.</t>
  </si>
  <si>
    <t>만액식 증발기에서는 증발기 내부에 윤활유가 고일 염려가 없어 윤활유를 압축기로 보내는 장치가 필요하지 않다.</t>
  </si>
  <si>
    <t>1 mAq</t>
  </si>
  <si>
    <t>73.56 mmHg</t>
  </si>
  <si>
    <t>980.665 Pa</t>
  </si>
  <si>
    <t>0.98 N/cm2</t>
  </si>
  <si>
    <t>압축기 흡입증기 과열도를 낮추어 압축 효율을 높이기 위함</t>
  </si>
  <si>
    <t>일종의 재생 사이클을 만들기 위함</t>
  </si>
  <si>
    <t>냉매액을 과냉시켜 플래시 가스 발생을 억제하기 위함</t>
  </si>
  <si>
    <t>이원냉동 사이클에서의 캐스케이드 응축기를 만들기 위함</t>
  </si>
  <si>
    <t>30.7</t>
  </si>
  <si>
    <t>34.7</t>
  </si>
  <si>
    <t>44.8</t>
  </si>
  <si>
    <t>50.0</t>
  </si>
  <si>
    <t>432</t>
  </si>
  <si>
    <t>454</t>
  </si>
  <si>
    <t>469</t>
  </si>
  <si>
    <t>냉동사이클이 1-2-3-4-1에서 1-B-C-4-1로 변하는 경우 냉매 1kg당 압축일의 증가는 (hB-h1) 이다.</t>
  </si>
  <si>
    <t>냉동사이클이 1-2-3-4-1에서 1-B-C-4-1로 변하는 경우 성적계수는 [(h1-h4)/(h2-h1)]에서 [(h1-h4)/(hB-h1)]로 된다.</t>
  </si>
  <si>
    <t>냉동사이클이 1-2-3-4-1에서 A-2-3-D-A로 변하는 경우 증발압력이 P1에서 PA로 낮아져 압축비는 (P2/P1)에서 (P1/PA)로 된다.</t>
  </si>
  <si>
    <t>냉동사이클이 1-2-3-4-1에서 A-2-3-D-A로 변하는 경우 냉동효과는 (h1-h4)에서 (hA-h4)로 감소하지만, 압축기 흡입증기의 비체적은 변하지 않는다.</t>
  </si>
  <si>
    <t>정압식 자동 팽창밸브</t>
  </si>
  <si>
    <t>플로트식 팽창밸브</t>
  </si>
  <si>
    <t>1.91</t>
  </si>
  <si>
    <t>1.83</t>
  </si>
  <si>
    <t>1.67</t>
  </si>
  <si>
    <t>이상기체의 내부에너지는 압력이 높아지면 증가한다.</t>
  </si>
  <si>
    <t>이상기체의 내부에너지는 온도만의 함수이다.</t>
  </si>
  <si>
    <t>이상기체의 내부에너지는 항상 일정하다.</t>
  </si>
  <si>
    <t>이상기체의 내부에너지는 온도와 무관하다.</t>
  </si>
  <si>
    <t>열전 냉동장치</t>
  </si>
  <si>
    <t>흡수식 냉동장치</t>
  </si>
  <si>
    <t>교축팽창식 냉동장치</t>
  </si>
  <si>
    <t>증기압축식 냉동장치</t>
  </si>
  <si>
    <t>126.1</t>
  </si>
  <si>
    <t>116.2</t>
  </si>
  <si>
    <t>97.1</t>
  </si>
  <si>
    <t>87.1</t>
  </si>
  <si>
    <t>열역학적 과정에서 열과 일은 모두 경로에 무관한 상태함수로 나타낸다.</t>
  </si>
  <si>
    <t>일과 열의 단위는 대표적으로 Watt(W)를 사용한다.</t>
  </si>
  <si>
    <t>열역학 제1법칙은 열과 일의 방향성을 제시한다.</t>
  </si>
  <si>
    <t>한 사이클 과정을 지나 원래 상태로 돌아왔을 때 시스템에 가해진 전체 열량은 시스템이 수행한 전체 일의 양과 같다.</t>
  </si>
  <si>
    <t>3천제곱미터 이상</t>
  </si>
  <si>
    <t>4천제곱미터 이상</t>
  </si>
  <si>
    <t>5천제곱미터 이상</t>
  </si>
  <si>
    <t>6천제곱미터 이상</t>
  </si>
  <si>
    <t>연면적 1만 제곱미터 이상인 건축물</t>
  </si>
  <si>
    <t>목욕장으로 사용되는 바닥면적 합계가 500제곱미터 이상인 건축물</t>
  </si>
  <si>
    <t>기숙사로 사용되는 바닥면적 합계가 1천제곱미터 이상인 건축물</t>
  </si>
  <si>
    <t>판매시설로 사용되는 바닥면적 합계가 3천제곱미터 이상인 건축물</t>
  </si>
  <si>
    <t>가, 나</t>
  </si>
  <si>
    <t>나, 다</t>
  </si>
  <si>
    <t>가, 나, 다</t>
  </si>
  <si>
    <t>냉매설비 및 압축기용 원동기가 하나의 프레임 위에 일체로 조립된 것</t>
  </si>
  <si>
    <t>냉동설비를 사용할 때 스톱밸브 조작이 필요한 것</t>
  </si>
  <si>
    <t>응축기 유닛 및 증발유닛이 냉매배관으로 연결된 것으로 하루 냉동능력이 20톤 미만인 공조용 패키지에어콘</t>
  </si>
  <si>
    <t>사용장소에 분할 반입하는 경우에는 냉매설비에 용접 또는 절단을 수반하는 공사를 하지 않고 재조립하여 냉동제조용으로 사용할 수 있는 것</t>
  </si>
  <si>
    <t>등록취소</t>
  </si>
  <si>
    <t>업무정지 2개월</t>
  </si>
  <si>
    <t>업무정지 1개월</t>
  </si>
  <si>
    <t>시정명령</t>
  </si>
  <si>
    <t>소음이 작아야 한다.</t>
  </si>
  <si>
    <t>기동 토크가 작아야 한다.</t>
  </si>
  <si>
    <t>회전부분의 관성모멘트가 작아야 한다.</t>
  </si>
  <si>
    <t>가속도의 변화비율이 일정 값이 되어야 한다.</t>
  </si>
  <si>
    <t>(A) : 직권발전기, (B) : 가동복권발전기,</t>
  </si>
  <si>
    <t>(A) : 분권발전기, (B) : 직권발전기,</t>
  </si>
  <si>
    <t>(A) : 직권발전기, (B) : 분권발전기,</t>
  </si>
  <si>
    <t>(A) : 분권발전기, (B) : 가동복권발전기,</t>
  </si>
  <si>
    <t>조작부</t>
  </si>
  <si>
    <t>제어부</t>
  </si>
  <si>
    <t>비교부</t>
  </si>
  <si>
    <t>17.3</t>
  </si>
  <si>
    <t>역률은   로 계산할 수 있다.</t>
  </si>
  <si>
    <t>역률을 이용하여 교류전력의 효율을 알 수 있다.</t>
  </si>
  <si>
    <t>역률이 클수록 유효전력보다 무효전력이 커진다.</t>
  </si>
  <si>
    <t>교류회로의 전압과 전류의 위상차에 코사인(cos)을 취한 값이다.</t>
  </si>
  <si>
    <t>오픈루프 제어</t>
  </si>
  <si>
    <t>2, 3</t>
  </si>
  <si>
    <t>-2, -3</t>
  </si>
  <si>
    <t>2, -3</t>
  </si>
  <si>
    <t>-2, 3</t>
  </si>
  <si>
    <t>전류가 전압보다 약 37° 뒤진다.</t>
  </si>
  <si>
    <t>전류가 전압보다 약 37° 앞선다.</t>
  </si>
  <si>
    <t>전류가 전압보다 약 43° 뒤진다.</t>
  </si>
  <si>
    <t>전류가 전압보다 약 43° 앞선다.</t>
  </si>
  <si>
    <t>검상기</t>
  </si>
  <si>
    <t>플레밍의 오른손법칙 - 발전기</t>
  </si>
  <si>
    <t>플레밍의 왼손법칙 - 전동기</t>
  </si>
  <si>
    <t>플레밍의 왼손법칙 - 발전기</t>
  </si>
  <si>
    <t>플레밍의 오른손법칙 – 전동기</t>
  </si>
  <si>
    <t>후크 미터(클램프 메타)</t>
  </si>
  <si>
    <t>절연저항계</t>
  </si>
  <si>
    <t>어스 테스터</t>
  </si>
  <si>
    <t>{(a+b)d+c}e</t>
  </si>
  <si>
    <t>{(ab+c)d}+e</t>
  </si>
  <si>
    <t>{(a+b)c+d}e</t>
  </si>
  <si>
    <t>(ab+d)c+e</t>
  </si>
  <si>
    <t>배수 수평 주관과 배수 수평 분기관의 분기점에 설치</t>
  </si>
  <si>
    <t>배수관이 45° 이상의 각도로 방향을 전환하는 곳에 설치</t>
  </si>
  <si>
    <t>길이가 긴 수평 배수관인 경우 관경이 100A 이하일 때 5m 마다 설치</t>
  </si>
  <si>
    <t>배수 수직관의 제일 밑 부분에 설치</t>
  </si>
  <si>
    <t>디스크 트랩</t>
  </si>
  <si>
    <t>피셔식 정압기</t>
  </si>
  <si>
    <t>액셜 플로우식 정압기</t>
  </si>
  <si>
    <t>가스미터식 정압기</t>
  </si>
  <si>
    <t>레이놀드식 정압기</t>
  </si>
  <si>
    <t>신축량이 크고 신축으로 인한 응력이 생기지 않는다.</t>
  </si>
  <si>
    <t>직선으로 이음하므로 설치 공간이 루프형에 비하여 적다.</t>
  </si>
  <si>
    <t>배관에 곡선부가 있어도 파손이 되지 않는다.</t>
  </si>
  <si>
    <t>장시간 사용 시 패킹의 마모로 누수의 원인이 된다.</t>
  </si>
  <si>
    <t>증기 사일렌서</t>
  </si>
  <si>
    <t>저탕조</t>
  </si>
  <si>
    <t>보일러</t>
  </si>
  <si>
    <t>고가수조</t>
  </si>
  <si>
    <t>배관용 탄소강관 : SPA</t>
  </si>
  <si>
    <t>저온배관용 탄소강관 : SPPT</t>
  </si>
  <si>
    <t>고압배관용 탄소강관 : SPTH</t>
  </si>
  <si>
    <t>압력배관용 탄소강관 : SPPS</t>
  </si>
  <si>
    <t>기볼트 접합</t>
  </si>
  <si>
    <t>테이퍼 접합</t>
  </si>
  <si>
    <t>하트포드 접속법</t>
  </si>
  <si>
    <t>리프트 접속법</t>
  </si>
  <si>
    <t>스위블 접속법</t>
  </si>
  <si>
    <t>슬리브 접속법</t>
  </si>
  <si>
    <t>증기주관에서 지관을 분기하는 경우 관의 팽창을 고려하여 스위블 이음법으로 한다.</t>
  </si>
  <si>
    <t>진공환수식 배관의 증기주관은 1/100~1/200 선상향 구배로 한다.</t>
  </si>
  <si>
    <t>주형방열기는 일반적으로 벽에서 50~60mm 정도 떨어지게 설치한다.</t>
  </si>
  <si>
    <t>보일러 주변의 배관방버에서는 증기관과 환수관 사이에 밸러스관을 달고, 하트포드 접속법을 사용한다.</t>
  </si>
  <si>
    <t>도피관을 설치하여 옥상탱크에 연결한다.</t>
  </si>
  <si>
    <t>수압관을 갑자기 높인다.</t>
  </si>
  <si>
    <t>밸브나 수도꼭지를 갑자기 열고 닫는다.</t>
  </si>
  <si>
    <t>급폐쇄형 밸브 근처에 공기실을 설치한다.</t>
  </si>
  <si>
    <t>그루브 이음</t>
  </si>
  <si>
    <t>그립 이음</t>
  </si>
  <si>
    <t>플레어 이음</t>
  </si>
  <si>
    <t>2.92</t>
  </si>
  <si>
    <t>3.03</t>
  </si>
  <si>
    <t>3.72</t>
  </si>
  <si>
    <t>4.07</t>
  </si>
  <si>
    <t>워터햄머 어레스터</t>
  </si>
  <si>
    <t>버큠브레이커</t>
  </si>
  <si>
    <t>강관의 종류</t>
  </si>
  <si>
    <t>제조회사명</t>
  </si>
  <si>
    <t>제조방법</t>
  </si>
  <si>
    <t>제품표시</t>
  </si>
  <si>
    <t>공기여과기 → 공기가열기 → 공기가습기 → 공기냉각기</t>
  </si>
  <si>
    <t>공기가열기 → 공기여과기 → 공기냉각기 → 공기가습기</t>
  </si>
  <si>
    <t>공기여과기 → 공기가습기 → 공기가열기 → 공기냉각기</t>
  </si>
  <si>
    <t>공기여과기 → 공기냉각기 → 공기가열기 → 공기가습기</t>
  </si>
  <si>
    <t>신축 허용</t>
  </si>
  <si>
    <t>부식 방지</t>
  </si>
  <si>
    <t>진동 방지</t>
  </si>
  <si>
    <t>해체 용이</t>
  </si>
  <si>
    <t>규조토</t>
  </si>
  <si>
    <t>발포 폴리스티렌</t>
  </si>
  <si>
    <t>열매온도가 높아 방열기의 방열면적이 작아진다.</t>
  </si>
  <si>
    <t>예열 시간이 짧다.</t>
  </si>
  <si>
    <t>부하변동에 따른 방열량의 제어가 곤란하다.</t>
  </si>
  <si>
    <t>증기의 증발현열을 이용한다.</t>
  </si>
  <si>
    <t>예열부하가 거의 없으므로 가동시간이 아주 짧다.</t>
  </si>
  <si>
    <t>취급이 간단하고 취급자격자를 필요로 하지 않는다.</t>
  </si>
  <si>
    <t>방열기기나 배관 등의 시설이 필요 없으므로 설비비가 싸다.</t>
  </si>
  <si>
    <t>토출 공기온도가 높으므로 쾌적성이 좋다.</t>
  </si>
  <si>
    <t>운전비의 절약이 가능하다.</t>
  </si>
  <si>
    <t>동시 부하율이 고려하여 기기 용량을 결정하므로 설비용량을 적게 할 수 있다.</t>
  </si>
  <si>
    <t>시운전시 각 토출구의 풍량조정이 복잡하다.</t>
  </si>
  <si>
    <t>부하변동에 대하여 제어응답이 빠르기 때문에 거주성이 향상된다.</t>
  </si>
  <si>
    <t>1.212×Q×△t</t>
  </si>
  <si>
    <t>539×Q×△x</t>
  </si>
  <si>
    <t>2501×Q×△x</t>
  </si>
  <si>
    <t>3001.2×Q×trianglex</t>
  </si>
  <si>
    <t>사무기기나 인체를 통해 실내에서 발생하는 열</t>
  </si>
  <si>
    <t>유리 및 벽체를 통한 전도열</t>
  </si>
  <si>
    <t>급기덕트에서 실내로 유입되는 열</t>
  </si>
  <si>
    <t>외기로 실내 온ㆍ습도를 냉각시키는 열</t>
  </si>
  <si>
    <t>정전식 필터</t>
  </si>
  <si>
    <t>여과식 필터</t>
  </si>
  <si>
    <t>점착식 필터</t>
  </si>
  <si>
    <t>흡착식 필터</t>
  </si>
  <si>
    <t>대류난방</t>
  </si>
  <si>
    <t>풀 서킷</t>
  </si>
  <si>
    <t>하프 서킷</t>
  </si>
  <si>
    <t>더블 서킷</t>
  </si>
  <si>
    <t>플로우 서킷</t>
  </si>
  <si>
    <t>모세관식 가습기</t>
  </si>
  <si>
    <t>회전식 가습기</t>
  </si>
  <si>
    <t>적하식 가습기</t>
  </si>
  <si>
    <t>원심식 가습기</t>
  </si>
  <si>
    <t>온돌난방</t>
  </si>
  <si>
    <t>중앙난방</t>
  </si>
  <si>
    <t>압력곡선과 저항곡선의 교차점</t>
  </si>
  <si>
    <t>효율곡선과 압력곡선의 교차점</t>
  </si>
  <si>
    <t>축동력곡선과 효율곡선의 교차점</t>
  </si>
  <si>
    <t>저항곡선과 축동력곡선의 교차점</t>
  </si>
  <si>
    <t>0.66</t>
  </si>
  <si>
    <t>전열교환기 방식</t>
  </si>
  <si>
    <t>히트 파이프 방식</t>
  </si>
  <si>
    <t>콘덴서 리히트 방식</t>
  </si>
  <si>
    <t>런 어라운드 코일 방식</t>
  </si>
  <si>
    <t>급수 펌프</t>
  </si>
  <si>
    <t>급수 밸브</t>
  </si>
  <si>
    <t>자동급수장치</t>
  </si>
  <si>
    <t>57.3</t>
  </si>
  <si>
    <t>69.6</t>
  </si>
  <si>
    <t>82.9</t>
  </si>
  <si>
    <t>2중덕트 방식</t>
  </si>
  <si>
    <t>팬코일유닛 방식</t>
  </si>
  <si>
    <t>룸 쿨러 방식</t>
  </si>
  <si>
    <t>0℃ 습공기</t>
  </si>
  <si>
    <t>0℃ 건공기</t>
  </si>
  <si>
    <t>0℃ 포화공기</t>
  </si>
  <si>
    <t>32℃ 습공기</t>
  </si>
  <si>
    <t>냉각 감습-가열</t>
  </si>
  <si>
    <t>냉각-제습제를 이용한 제습</t>
  </si>
  <si>
    <t>순환수 가습-가열</t>
  </si>
  <si>
    <t>온수 감습-냉각</t>
  </si>
  <si>
    <t>공기＞암모니아＞메틸클로라이드＞R-502</t>
  </si>
  <si>
    <t>공기＞메틸클로라이드＞암모니아＞R-502</t>
  </si>
  <si>
    <t>공기＞R-502＞메틸클로라이드＞암모니아</t>
  </si>
  <si>
    <t>R-502＞공기＞암모니아＞메틸클로라이드</t>
  </si>
  <si>
    <t>한계점</t>
  </si>
  <si>
    <t>임계점</t>
  </si>
  <si>
    <t>상사점</t>
  </si>
  <si>
    <t>비등점</t>
  </si>
  <si>
    <t>등압변화</t>
  </si>
  <si>
    <t>등엔탈피변화</t>
  </si>
  <si>
    <t>등엔트로피변화</t>
  </si>
  <si>
    <t>냉동실이나 냉장실 벽체를 통해 실내로 들어오는 열은 감열과 잠열이다.</t>
  </si>
  <si>
    <t>냉동실 출입문의 틈새로 공기가 갖고 들어오는 열은 감열과 잠열이다.</t>
  </si>
  <si>
    <t>하절기 냉장실에서 작업하는 인체의 발생열은 감열과 잠열이다.</t>
  </si>
  <si>
    <t>냉장실내 백열등에서 발생하는 열은 감열이다.</t>
  </si>
  <si>
    <t>기체팽창 냉동법</t>
  </si>
  <si>
    <t>열전 냉동법</t>
  </si>
  <si>
    <t>자기 냉동법</t>
  </si>
  <si>
    <t>2원 냉동법</t>
  </si>
  <si>
    <t>팽창밸브 입구와 증발기 출구 사이의 냉매 온도차</t>
  </si>
  <si>
    <t>팽창밸브 입구와 팽창밸브 출구 사이의 냉매 온도차</t>
  </si>
  <si>
    <t>흡입관내의 냉매가스 온도와 증발기내의 포화온도와의 온도차</t>
  </si>
  <si>
    <t>압축기 토출가스와 증발기 내 증발가스의 온도차</t>
  </si>
  <si>
    <t>공기 또는 불응축가스의 혼입</t>
  </si>
  <si>
    <t>응축수 입구온도의 저하</t>
  </si>
  <si>
    <t>냉각수량의 부족</t>
  </si>
  <si>
    <t>응축기의 냉각관에 스케일이 부착</t>
  </si>
  <si>
    <t>초저온용으로 사용된다.</t>
  </si>
  <si>
    <t>비교적 소용량 보다는 대용량에 적합하다.</t>
  </si>
  <si>
    <t>열교환기를 설치하여도 효율은 변함없다.</t>
  </si>
  <si>
    <t>물-LiBr 식인 경우 물이 흡수제가 된다.</t>
  </si>
  <si>
    <t>(A)압축기:(B)소대자(P-N)</t>
  </si>
  <si>
    <t>(A)압축기 모터:(B)전원</t>
  </si>
  <si>
    <t>(A)냉매:(B)전자</t>
  </si>
  <si>
    <t>(A)응축기:(B)저온측 접합부</t>
  </si>
  <si>
    <t>압축기를 구동하는데 전기에너지 대신 가스를 이용하는 내연기관을 이용한다.</t>
  </si>
  <si>
    <t>하나의 실외기에 하나 또는 여러 개의 실내기가 장착된 형태로 이루어진다.</t>
  </si>
  <si>
    <t>구성요소로서 압축기를 제외한 엔진, 그리고 내ㆍ외부열교환기 등으로 구성된다.</t>
  </si>
  <si>
    <t>연료로는 천연가스, 프로판 등이 이용될 수 있다.</t>
  </si>
  <si>
    <t>→</t>
  </si>
  <si>
    <t>과정:재생기에서 돌아오는 고온 농용액과 열교환에 의한 희용액의 온도상승</t>
  </si>
  <si>
    <t>과정:재생기내에서의 가열에 의한 냉매 응축</t>
  </si>
  <si>
    <t>→⑤과정:흡수기에서의 저온 회용액과 열교환기에 의한 농용액의 온도강하</t>
  </si>
  <si>
    <t>⑤→⑥:흡수기에서 외부로부터의 냉각에 의한 농용액의 온도강하</t>
  </si>
  <si>
    <t>증기압축식-냉매의 증발잠열</t>
  </si>
  <si>
    <t>증기분사식-진공에 의한 물 냉각</t>
  </si>
  <si>
    <t>전자냉동법-전류흐름에 의한 흡열작용</t>
  </si>
  <si>
    <t>흡수식-프레온 냉매의 증발잠열</t>
  </si>
  <si>
    <t>R-134a</t>
  </si>
  <si>
    <t>R-729</t>
  </si>
  <si>
    <t>950</t>
  </si>
  <si>
    <t>9500</t>
  </si>
  <si>
    <t>흡입밸브</t>
  </si>
  <si>
    <t>자동용량제어밸브</t>
  </si>
  <si>
    <t>펌프연결밸브</t>
  </si>
  <si>
    <t>바이패스밸브</t>
  </si>
  <si>
    <t>NH3:Cu 합금</t>
  </si>
  <si>
    <t>크롤메탈:Al 합금</t>
  </si>
  <si>
    <t>R-21:Mg을 함유한 Al합금</t>
  </si>
  <si>
    <t>이산화탄소:Fe 합금</t>
  </si>
  <si>
    <t>514.5</t>
  </si>
  <si>
    <t>536.06</t>
  </si>
  <si>
    <t>641.56</t>
  </si>
  <si>
    <t>668.36</t>
  </si>
  <si>
    <t>6.9</t>
  </si>
  <si>
    <t>7.9</t>
  </si>
  <si>
    <t>관 내의 온도를 조절하기 위해서</t>
  </si>
  <si>
    <t>관 내의 압력을 조절하기 위해서</t>
  </si>
  <si>
    <t>배관의 신축을 흡수하기 위해서</t>
  </si>
  <si>
    <t>관 내의 증기와 응축수를 분리하기 위해서</t>
  </si>
  <si>
    <t>배수관의 최소 관경은 20mm이상으로 한다.</t>
  </si>
  <si>
    <t>지중에 매설하는 배수관의 관경은 50mm 이상이 좋다.</t>
  </si>
  <si>
    <t>배수관은 배수가 흐르는 방향으로 관경을 축소해서는 안 된다.</t>
  </si>
  <si>
    <t>기구배수관의 관경은 이것에 접속하는 위생기구의 트랩구경 이상으로 한다.</t>
  </si>
  <si>
    <t>압축기와 응축기가 동일 높이 또는 응축기가 아래에 있는 경우 배출관은 하향구배로 한다.</t>
  </si>
  <si>
    <t>증발기가 응축기보다 아래에 있을 때 냉매액이 증발기에 흘러내리는 것을 방지하기 위해 역 루프를 만들어 배관한다.</t>
  </si>
  <si>
    <t>증발기와 압축기가 같은 높이일 때는 흡입관을 수직으로 세운 다음 압축기를 향해 선단 상향구배로 배관한다.</t>
  </si>
  <si>
    <t>액관 배관 시 증발기 입구에 전자밸브가 있을 때는 루프이음을 할 필요가 없다.</t>
  </si>
  <si>
    <t>가능한 배관에 굴곡부를 많이 둔다.</t>
  </si>
  <si>
    <t>가능한 배관의 관경을 크게 한다.</t>
  </si>
  <si>
    <t>배관내 증기의 유속을 빠르게 한다.</t>
  </si>
  <si>
    <t>흡입양정이 작을 경우 발생한다.</t>
  </si>
  <si>
    <t>액체의 온도가 낮을 경우 발생한다.</t>
  </si>
  <si>
    <t>날개차의 원주속도가 작을 경우 발생한다.</t>
  </si>
  <si>
    <t>날개차의 모양이 적당하지 않을 경우 발생한다.</t>
  </si>
  <si>
    <t>압력 스위치</t>
  </si>
  <si>
    <t>오버플로우관</t>
  </si>
  <si>
    <t>강관</t>
  </si>
  <si>
    <t>PVC관</t>
  </si>
  <si>
    <t>테프론</t>
  </si>
  <si>
    <t>네오프렌</t>
  </si>
  <si>
    <t>충격과 진동에 견딜 수 있는 재료일 것</t>
  </si>
  <si>
    <t>배관시공에 있어서 구배조정이 용이할 것</t>
  </si>
  <si>
    <t>보온 및 방로를 위한 재료일 것</t>
  </si>
  <si>
    <t>온도변화에 따른 관의 팽창과 신축을 흡수할 수 있을 것</t>
  </si>
  <si>
    <t>배관은 가능한 간단하게 한다.</t>
  </si>
  <si>
    <t>굽힘 반지름은 작게 한다.</t>
  </si>
  <si>
    <t>관통 개소 외에는 바닥에 매설하지 않아야 한다.</t>
  </si>
  <si>
    <t>배관에 응력이 생길 우려가 있을 경우에는 신축이음으로 배관한다.</t>
  </si>
  <si>
    <t>코르크</t>
  </si>
  <si>
    <t>기포성 수지</t>
  </si>
  <si>
    <t>플랙시볼</t>
  </si>
  <si>
    <t>U밴드</t>
  </si>
  <si>
    <t>안전관</t>
  </si>
  <si>
    <t>플랙시블형 이음쇠</t>
  </si>
  <si>
    <t>슬리브형 이음쇠</t>
  </si>
  <si>
    <t>스위블형 이음쇠</t>
  </si>
  <si>
    <t>루프형 이음쇠</t>
  </si>
  <si>
    <t>와이(Y)-분기할 때</t>
  </si>
  <si>
    <t>벤드-방향을 바꿀 때</t>
  </si>
  <si>
    <t>플러그-직선으로 이을 때</t>
  </si>
  <si>
    <t>유니온-분해, 수리, 교체가 필요할 때</t>
  </si>
  <si>
    <t>가스미터</t>
  </si>
  <si>
    <t>부스터</t>
  </si>
  <si>
    <t>가스필터</t>
  </si>
  <si>
    <t>282</t>
  </si>
  <si>
    <t>1차 지연요소</t>
  </si>
  <si>
    <t>2차 지연요소</t>
  </si>
  <si>
    <t>불변이다.</t>
  </si>
  <si>
    <t>정지한다.</t>
  </si>
  <si>
    <t>무부하 상태가 된다.</t>
  </si>
  <si>
    <t>동기속도와 같게 된다.</t>
  </si>
  <si>
    <t>인터록회로</t>
  </si>
  <si>
    <t>플립플롭회로</t>
  </si>
  <si>
    <t>정지우선 자기유지회로</t>
  </si>
  <si>
    <t>기동우선 자기유지회로</t>
  </si>
  <si>
    <t>완전진동</t>
  </si>
  <si>
    <t>비진동</t>
  </si>
  <si>
    <t>임계진동</t>
  </si>
  <si>
    <t>감쇠진동</t>
  </si>
  <si>
    <t>2/3</t>
  </si>
  <si>
    <t>4/3</t>
  </si>
  <si>
    <t>5/3</t>
  </si>
  <si>
    <t>인터록 회로 구성이 가능하다.</t>
  </si>
  <si>
    <t>자기 유지 회로 구성이 가능하다.</t>
  </si>
  <si>
    <t>순차적으로 연산하는 직렬처리 방식이다.</t>
  </si>
  <si>
    <t>제어결과에 따라 조작이 자동적으로 이행된다.</t>
  </si>
  <si>
    <t>같은 길이, 단면적에서도 온도가 상승하면 저항이 증가한다.</t>
  </si>
  <si>
    <t>단면적에 반비례하고 길이에 비례한다.</t>
  </si>
  <si>
    <t>고유 저항은 백금보다 구리가 크다.</t>
  </si>
  <si>
    <t>도체 반지름의 제곱에 반비례한다.</t>
  </si>
  <si>
    <t>교류전압</t>
  </si>
  <si>
    <t>직류전압</t>
  </si>
  <si>
    <t>교류전력</t>
  </si>
  <si>
    <t>u(t)</t>
  </si>
  <si>
    <t>u(t-a)</t>
  </si>
  <si>
    <t>u(a-t)</t>
  </si>
  <si>
    <t>u(-a-t)</t>
  </si>
  <si>
    <t>자동조정</t>
  </si>
  <si>
    <t>서보기구</t>
  </si>
  <si>
    <t>직렬저항제어</t>
  </si>
  <si>
    <t>병렬저항제어</t>
  </si>
  <si>
    <t>변환기</t>
  </si>
  <si>
    <t>조작기기</t>
  </si>
  <si>
    <t>분상기동형</t>
  </si>
  <si>
    <t>반발기동형</t>
  </si>
  <si>
    <t>셰이딩코일형</t>
  </si>
  <si>
    <t>콘덴서기동형</t>
  </si>
  <si>
    <t>송풍량 결정 → 취출구 및 흡입구의 위치 결정 → 덕트경로 결정 → 덕트치수 결정</t>
  </si>
  <si>
    <t>취출구 및 흡입구의 위치 결정 → 덕트경로 결정 → 덕트치수 결정 → 송풍량 결정</t>
  </si>
  <si>
    <t>송풍량 결정 → 취출구 및 흡입구의 위치 결정 → 덕트치수 결정 → 덕트경로 결정</t>
  </si>
  <si>
    <t>취출구 및 흡입구의 위치 결정 → 덕트치수 결정 → 덕트경로 결정 → 송풍량 결정</t>
  </si>
  <si>
    <t>바닥취출 공조방식</t>
  </si>
  <si>
    <t>테스크 앰비언트 공조방식</t>
  </si>
  <si>
    <t>저온공조방식</t>
  </si>
  <si>
    <t>축열공조방식</t>
  </si>
  <si>
    <t>실내취득열량+기기로부터의 취득열량+재열부하+외기부하</t>
  </si>
  <si>
    <t>실내취득열량+기기로부터의 취득열량+재열부하+냉수펌프부하</t>
  </si>
  <si>
    <t>실내취득열량+기기로부터의 취득열량+재열부하+배관부하</t>
  </si>
  <si>
    <t>실내취득열량+기기로부터의 취득열량+재열부하+냉수펌프 및 배관부하</t>
  </si>
  <si>
    <t>열원방식</t>
  </si>
  <si>
    <t>실내 온⋅습도의 설정조건</t>
  </si>
  <si>
    <t>지붕재료 및 치수</t>
  </si>
  <si>
    <t>실내 발열기구의 사용시간 및 발열량</t>
  </si>
  <si>
    <t>트리에틸렌글리콜</t>
  </si>
  <si>
    <t>실리카겔</t>
  </si>
  <si>
    <t>활성알루미나</t>
  </si>
  <si>
    <t>글로브(globe)온도</t>
  </si>
  <si>
    <t>냉각탑</t>
  </si>
  <si>
    <t>압력탱크</t>
  </si>
  <si>
    <t>환기 시에는 열손실이 크다.</t>
  </si>
  <si>
    <t>실의 높이에 따른 온도편차가 크지 않다.</t>
  </si>
  <si>
    <t>하자가 발생하였을 때 위치확인이 곤란하다.</t>
  </si>
  <si>
    <t>열용량이 크므로 부하에 즉각적인 대응이 어렵다.</t>
  </si>
  <si>
    <t>압입 흡출 병용 환기</t>
  </si>
  <si>
    <t>압입식 환기</t>
  </si>
  <si>
    <t>흡출식 환기</t>
  </si>
  <si>
    <t>풍력 환기</t>
  </si>
  <si>
    <t>예열부하가 거의 없으므로 기동시간이 아주 짧다.</t>
  </si>
  <si>
    <t>온풍을 이용하므로 쾌감도가 좋다.</t>
  </si>
  <si>
    <t>보수⋅취급이 간단하여 취급에 자격이 필요하지 않다.</t>
  </si>
  <si>
    <t>설치면적이 적으며 설치 장소도 제약을 받지 않는다.</t>
  </si>
  <si>
    <t>복관식</t>
  </si>
  <si>
    <t>상향식</t>
  </si>
  <si>
    <t>중력식</t>
  </si>
  <si>
    <t>인체의 발열</t>
  </si>
  <si>
    <t>조명기구의 발열</t>
  </si>
  <si>
    <t>외기의 취득열</t>
  </si>
  <si>
    <t>증기 소독기의 발생열</t>
  </si>
  <si>
    <t>실내측에 방습막을 부착한다.</t>
  </si>
  <si>
    <t>다습한 외기를 도입하지 않는다.</t>
  </si>
  <si>
    <t>실내에서 발생되는 수증기량을 억제한다.</t>
  </si>
  <si>
    <t>공기와의 접촉면 온도를 노점온도 이하로 유지한다.</t>
  </si>
  <si>
    <t>냉각식 제습장치는 처리공기를 노점온도 이하로 냉각시켜 수증기를 응축시킨다.</t>
  </si>
  <si>
    <t>일반 공조에서는 공조기에 냉각코일을 채용하므로 별도의 제습장치가 없다.</t>
  </si>
  <si>
    <t>제습방법은 냉각식, 흡수식, 흡착식으로 구분된다.</t>
  </si>
  <si>
    <t>에어와셔 방식은 냉각식으로 소형이고 수처리가 편리하여 많이 채용된다.</t>
  </si>
  <si>
    <t>온수난방은 온수의 현열과 잠열을 이용한 것이다.</t>
  </si>
  <si>
    <t>온풍난방은 온풍의 현열과 잠열을 이용한 직접난방 방식이다.</t>
  </si>
  <si>
    <t>증기난방은 증기의 현열을 이용한 대류난방이다.</t>
  </si>
  <si>
    <t>복사난방은 열원에서 나오는 복사에너지를 이용한 것이다.</t>
  </si>
  <si>
    <t>펑커루버형</t>
  </si>
  <si>
    <t>베인격자형</t>
  </si>
  <si>
    <t>응축기에서 버리는 열량은 증발기에서 취하는 열량과 같다.</t>
  </si>
  <si>
    <t>증기를 압축기에서 단열압축하면 압력과 온도가 높아진다.</t>
  </si>
  <si>
    <t>팽창밸브에서 팽창하는 냉매는 압력이 감소함과 동시에 열을 방출한다.</t>
  </si>
  <si>
    <t>증발기 내에서의 냉매증발온도는 그 압력에 대한 포화온도보다 낮다.</t>
  </si>
  <si>
    <t>증발기가 2개 이상 있어서 각 증발기에 압축기를 연결하여 필요에 따라 다른 온도에서 냉매를 증발시킬 수 있는 방식</t>
  </si>
  <si>
    <t>냉매를 한 가지만 쓰지 않고 두 가지 이상을 써서 각 냉매에 압축기를 설치하여 낮은 온도를 얻을 수 있게 하는 방식</t>
  </si>
  <si>
    <t>한쪽 냉동기의 증발기가 다른 쪽 냉동기의 응축기를 냉각시키도록 각각의 사이클에 독립된 압축기를 배열하는 방식</t>
  </si>
  <si>
    <t>동일한 냉매에 대해 1대의 압축기로 2단 압축을 하도록 하여 고압의 냉매를 사용하여 냉동을 수행하는 방식</t>
  </si>
  <si>
    <t>1.54×10-3</t>
  </si>
  <si>
    <t>2.77×10-4</t>
  </si>
  <si>
    <t>4.82×10-4</t>
  </si>
  <si>
    <t>5.04×10-3</t>
  </si>
  <si>
    <t>냉동효과란 응축기에서 방출하는 열량을 의미한다.</t>
  </si>
  <si>
    <t>냉동효과는 압축기의 출구 엔탈피와 증발기의 입구 엔탈피 차를 이용하여 구할 수 있다.</t>
  </si>
  <si>
    <t>냉동효과는 팽창밸브 직전의 냉매 액온도가 높을수록 크며, 또 증발기에서 나오는 냉매증기의 온도가 낮을수록 크다.</t>
  </si>
  <si>
    <t>냉매의 과 냉각도를 증가시키면 냉동효과는 커진다.</t>
  </si>
  <si>
    <t>1.52</t>
  </si>
  <si>
    <t>원심식 압축기</t>
  </si>
  <si>
    <t>스크류 압축기</t>
  </si>
  <si>
    <t>스크롤 압축기</t>
  </si>
  <si>
    <t>왕복동식 압축기</t>
  </si>
  <si>
    <t>임펠러</t>
  </si>
  <si>
    <t>베인</t>
  </si>
  <si>
    <t>증속기어</t>
  </si>
  <si>
    <t>스크류</t>
  </si>
  <si>
    <t>912.1</t>
  </si>
  <si>
    <t>940.5</t>
  </si>
  <si>
    <t>946.5</t>
  </si>
  <si>
    <t>963.3</t>
  </si>
  <si>
    <t>3204.4</t>
  </si>
  <si>
    <t>3316.2</t>
  </si>
  <si>
    <t>3458.8</t>
  </si>
  <si>
    <t>3567.1</t>
  </si>
  <si>
    <t>0℃ 물 1kg을 0℃ 얼음으로 만드는데 24시간 동안 제거해야 할 열량</t>
  </si>
  <si>
    <t>0℃ 물 1ton을 0℃ 얼음으로 만드는데 24시간 동안 제거해야 할 열량</t>
  </si>
  <si>
    <t>0℃ 물 1kg을 0℃ 얼음으로 만드는데 1시간 동안 제거해야 할 열량</t>
  </si>
  <si>
    <t>0℃ 물 1ton을 0℃ 얼음으로 만드는데 1시간 동안 제거해야 할 열량</t>
  </si>
  <si>
    <t>압축기 회전식 가감법</t>
  </si>
  <si>
    <t>흡입 가이드 베인 조절법</t>
  </si>
  <si>
    <t>클리어런스 증대법</t>
  </si>
  <si>
    <t>흡입 댐퍼 조절법</t>
  </si>
  <si>
    <t>101.8</t>
  </si>
  <si>
    <t>134.6</t>
  </si>
  <si>
    <t>158.4</t>
  </si>
  <si>
    <t>182.1</t>
  </si>
  <si>
    <t>압축비</t>
  </si>
  <si>
    <t>냉동능력</t>
  </si>
  <si>
    <t>성적계수</t>
  </si>
  <si>
    <t>냉동효과</t>
  </si>
  <si>
    <t>압력이 높고 온도가 낮을수록</t>
  </si>
  <si>
    <t>압력이 높고 온도가 높을수록</t>
  </si>
  <si>
    <t>압력이 낮고 온도가 높을수록</t>
  </si>
  <si>
    <t>압력이 낮고 온도가 낮을수록</t>
  </si>
  <si>
    <t>갈색</t>
  </si>
  <si>
    <t>백색</t>
  </si>
  <si>
    <t>압축비 감소</t>
  </si>
  <si>
    <t>소요동력 감소</t>
  </si>
  <si>
    <t>냉장고 내부온도 감소</t>
  </si>
  <si>
    <t>동일한 냉동능력을 내는 경우에 소요동력이 적을 것</t>
  </si>
  <si>
    <t>증발잠열이 크고 액체의 비열이 작을 것</t>
  </si>
  <si>
    <t>액상 및 기상의 점도는 낮고 열전도도는 높을 것</t>
  </si>
  <si>
    <t>임계온도가 낮고 응고온도는 높을 것</t>
  </si>
  <si>
    <t>서로 접하고 있는 물질의 구성분자 사이에 정지상태에서 에너지가 이동하는 현상을 열전도라 한다.</t>
  </si>
  <si>
    <t>고온의 유체분자가 고체의 전열면까지 이동하여 열에너지를 전달하는 현상을 열대류라 한다.</t>
  </si>
  <si>
    <t>물체로부터 나오는 전자파 형태로 열이 전달되는 전열작용을 열복사라 한다.</t>
  </si>
  <si>
    <t>열관류율이 클수록 단열재로 적당하다.</t>
  </si>
  <si>
    <t>철</t>
  </si>
  <si>
    <t>강</t>
  </si>
  <si>
    <t>동</t>
  </si>
  <si>
    <t>마그네슘</t>
  </si>
  <si>
    <t>압축강도,인장강도가 크다.</t>
  </si>
  <si>
    <t>내식성ㆍ내마모성이 우수하다.</t>
  </si>
  <si>
    <t>충격치, 휨강도가 작다.</t>
  </si>
  <si>
    <t>보통 급수관, 배수관, 통기관에 사용된다.</t>
  </si>
  <si>
    <t>스위블형 신축 이음쇠</t>
  </si>
  <si>
    <t>슬리브형 신축 이음쇠</t>
  </si>
  <si>
    <t>볼조인트형 신축 이음쇠</t>
  </si>
  <si>
    <t>루프형 신축 이음쇠</t>
  </si>
  <si>
    <t>팽창밸브 부근에서의 배관길이는 가능한 짧게 한다.</t>
  </si>
  <si>
    <t>지나친 압력강하를 방지한다.</t>
  </si>
  <si>
    <t>암모니아 배관의 관이음에 쓰이는 패킹재료는 천연고무를 사용한다.</t>
  </si>
  <si>
    <t>두 개의 입상관 사용 시 트랩은 가능한 크게 한다.</t>
  </si>
  <si>
    <t>열에 의한 온수의 체적팽창을 흡수하기 위해 신축이음을 한다.</t>
  </si>
  <si>
    <t>기기와 관의 부식을 방지하기 위해 물을 자주 교체한다.</t>
  </si>
  <si>
    <t>열에 의한 배관의 신축을 흡수하기 위해 팽창관을 설치한다.</t>
  </si>
  <si>
    <t>공기체류장소에는 공기빼기밸브를 설치한다.</t>
  </si>
  <si>
    <t>온도식</t>
  </si>
  <si>
    <t>인젝터식</t>
  </si>
  <si>
    <t>압력자동식</t>
  </si>
  <si>
    <t>급격한 밸브 개폐는 피한다.</t>
  </si>
  <si>
    <t>관내의 유속을 빠르게 한다.</t>
  </si>
  <si>
    <t>기구류 부근에 공기실을 설치한다.</t>
  </si>
  <si>
    <t>펌프에 플라이 휠을 설치한다.</t>
  </si>
  <si>
    <t>압축기와 응축기까지의 배관</t>
  </si>
  <si>
    <t>증발기와 압축기까지의 배관</t>
  </si>
  <si>
    <t>응축기와 수액기까지의 배관</t>
  </si>
  <si>
    <t>팽창밸브와 압축기까지의 배관</t>
  </si>
  <si>
    <t>가스의 비중</t>
  </si>
  <si>
    <t>가스의 압력</t>
  </si>
  <si>
    <t>가스 기구의 종류</t>
  </si>
  <si>
    <t>공기-A</t>
  </si>
  <si>
    <t>수증기-W</t>
  </si>
  <si>
    <t>가스-G</t>
  </si>
  <si>
    <t>유류-O</t>
  </si>
  <si>
    <t>㉠ : 크로스, ㉡ : 트랩</t>
  </si>
  <si>
    <t>㉠ : 소켓, ㉡ : 캡</t>
  </si>
  <si>
    <t>㉠ : 90° Y티, ㉡ : 트랩</t>
  </si>
  <si>
    <t>㉠ : 티, ㉡ : 캡</t>
  </si>
  <si>
    <t>건물의 벽 관통부분 배관에는 슬리브(sleeve)를 끼운다.</t>
  </si>
  <si>
    <t>공기빼기 밸브를 설치한다.</t>
  </si>
  <si>
    <t>배관의 기울기는 중력순환식인 경우 보통 1/150으로 한다.</t>
  </si>
  <si>
    <t>직선 배관 시에는 강관인 경우 보통 60m마다 1개의 신축이음쇠를 설치한다.</t>
  </si>
  <si>
    <t>1/25 ~ 1/50</t>
  </si>
  <si>
    <t>1/50 ~ 1/100</t>
  </si>
  <si>
    <t>1/100 ~ 1/150</t>
  </si>
  <si>
    <t>1/150 ~ 1/200</t>
  </si>
  <si>
    <t>30 ~ 50mm</t>
  </si>
  <si>
    <t>50 ~ 100mm</t>
  </si>
  <si>
    <t>100 ~ 150mm</t>
  </si>
  <si>
    <t>150 ~ 200mm</t>
  </si>
  <si>
    <t>138</t>
  </si>
  <si>
    <t>온도조절식 트랩</t>
  </si>
  <si>
    <t>열역학적 트랩</t>
  </si>
  <si>
    <t>습식 환수관식</t>
  </si>
  <si>
    <t>강제 순환식</t>
  </si>
  <si>
    <t>건식 환수관식</t>
  </si>
  <si>
    <t>슬리브의 구경은 관통배관의 지름보다 충분히 크게 한다.</t>
  </si>
  <si>
    <t>방수층을 관통할 때는 누수방지를 위해 슬리브를 설치하지 않는다.</t>
  </si>
  <si>
    <t>슬리브를 설치하여 관을 교체하거난 수리할 때 용이하게 한다.</t>
  </si>
  <si>
    <t>슬리브를 설치하여 관의 신축에 대응할 수 있다.</t>
  </si>
  <si>
    <t>턱걸이형</t>
  </si>
  <si>
    <t>고압 배관용 탄소강관 - SPPH</t>
  </si>
  <si>
    <t>보일러 및 열교환기용 탄소 강관 - STBH</t>
  </si>
  <si>
    <t>기계구조용 탄소 강관 - SPTW</t>
  </si>
  <si>
    <t>압력 배관용 탄소 강관 -SPPS</t>
  </si>
  <si>
    <t>조건제어</t>
  </si>
  <si>
    <t>시퀀스제어</t>
  </si>
  <si>
    <t>피드백제어</t>
  </si>
  <si>
    <t>a+2</t>
  </si>
  <si>
    <t>a+3</t>
  </si>
  <si>
    <t>a+5</t>
  </si>
  <si>
    <t>a+6</t>
  </si>
  <si>
    <t>계의 특성변화에 대한 입력 대 출력비의 감도가 증가한다.</t>
  </si>
  <si>
    <t>구조가 비교적 복잡하고 오픈루프에 비해 설치비가 많이 든다.</t>
  </si>
  <si>
    <t>비례 미분 동작</t>
  </si>
  <si>
    <t>비례 적분 동작</t>
  </si>
  <si>
    <t>X=A+B+C, OR 회로</t>
  </si>
  <si>
    <t>X=A⋅B⋅C, AND 회로</t>
  </si>
  <si>
    <t>, NOT 회로</t>
  </si>
  <si>
    <t>, NOR 회로</t>
  </si>
  <si>
    <t>R1=1/2(R12+R31+R23)</t>
  </si>
  <si>
    <t>R1=1/2(R31+R23-R12)</t>
  </si>
  <si>
    <t>R1=1/2(R12-R31+R23)</t>
  </si>
  <si>
    <t>R1=1/2(R12+R31-R23)</t>
  </si>
  <si>
    <t>1차권선의 저항손</t>
  </si>
  <si>
    <t>철손</t>
  </si>
  <si>
    <t>베어링 마찰손</t>
  </si>
  <si>
    <t>풍손</t>
  </si>
  <si>
    <t>단상 반파정류</t>
  </si>
  <si>
    <t>단상 브리지 정류회로</t>
  </si>
  <si>
    <t>3상 반파정류</t>
  </si>
  <si>
    <t>3상 전파정류</t>
  </si>
  <si>
    <t>C0=C1+C2</t>
  </si>
  <si>
    <t>C0=C1-C2</t>
  </si>
  <si>
    <t>1×10-3</t>
  </si>
  <si>
    <t>1.4×10-3</t>
  </si>
  <si>
    <t>2.4×10-3</t>
  </si>
  <si>
    <t>가합요소</t>
  </si>
  <si>
    <t>전달요소</t>
  </si>
  <si>
    <t>동작요소</t>
  </si>
  <si>
    <t>인출요소</t>
  </si>
  <si>
    <t>5/6</t>
  </si>
  <si>
    <t>6/5</t>
  </si>
  <si>
    <t>HALF-ADDER회로</t>
  </si>
  <si>
    <t>FULL-ADDER회로</t>
  </si>
  <si>
    <t>EXCLUSIVE OR회로</t>
  </si>
  <si>
    <t>최대 토크가 생기는 점의 슬립에 비례한다.</t>
  </si>
  <si>
    <t>최대 토크가 생기는 점의 슬립에 반비례한다.</t>
  </si>
  <si>
    <t>2차저항에만 비례한다.</t>
  </si>
  <si>
    <t>35.36</t>
  </si>
  <si>
    <t>28.87</t>
  </si>
  <si>
    <t>25.62</t>
  </si>
  <si>
    <t>바리스터(Varistor)</t>
  </si>
  <si>
    <t>바렉터다이오드</t>
  </si>
  <si>
    <t>터널다이오드</t>
  </si>
  <si>
    <t>광선은 파면에 수직 방향으로 진행한다.</t>
  </si>
  <si>
    <t>광선의 경로는 모든 매질들에서 항상 직선 경로이다.</t>
  </si>
  <si>
    <t>광선은 가상적인 개념이고 빛은 실제로는 그렇지 않다.</t>
  </si>
  <si>
    <t>광선은 한 점에서 다른 점으로 빛에너지가 투과되는 경로를 의미한다.</t>
  </si>
  <si>
    <t>r = 8cm</t>
  </si>
  <si>
    <t>r = 10cm</t>
  </si>
  <si>
    <t>r = 11cm</t>
  </si>
  <si>
    <t>r = 13cm</t>
  </si>
  <si>
    <t>12배</t>
  </si>
  <si>
    <t>반사와 회절</t>
  </si>
  <si>
    <t>굴절과 산란</t>
  </si>
  <si>
    <t>회절과 분산</t>
  </si>
  <si>
    <t>산란과 간섭</t>
  </si>
  <si>
    <t>색수차</t>
  </si>
  <si>
    <t>구면수차</t>
  </si>
  <si>
    <t>비점수차</t>
  </si>
  <si>
    <t>왜곡수차</t>
  </si>
  <si>
    <t>구면수차와 코마</t>
  </si>
  <si>
    <t>왜곡수차와 코마</t>
  </si>
  <si>
    <t>색수차와 비점수차</t>
  </si>
  <si>
    <t>비점수차와 구면수차</t>
  </si>
  <si>
    <t>4.95 diopters</t>
  </si>
  <si>
    <t>5.05 diopters</t>
  </si>
  <si>
    <t>5.95 diopters</t>
  </si>
  <si>
    <t>6.05 diopters</t>
  </si>
  <si>
    <t>+10cm</t>
  </si>
  <si>
    <t>-20cm</t>
  </si>
  <si>
    <t>+40cm</t>
  </si>
  <si>
    <t>-40cm</t>
  </si>
  <si>
    <t>종구면수차(LSA)는 4배 증가한다.</t>
  </si>
  <si>
    <t>횡구면수차(TSA)는 8배 증가한다.</t>
  </si>
  <si>
    <t>왜곡수차(%)는 0.25배 감소한다.</t>
  </si>
  <si>
    <t>코마수차는 3배 증가한다.</t>
  </si>
  <si>
    <t>0.56cm</t>
  </si>
  <si>
    <t>1.00cm</t>
  </si>
  <si>
    <t>1.26cm</t>
  </si>
  <si>
    <t>1.76cm</t>
  </si>
  <si>
    <t>곡률반경이 19.4cm인 오목거울</t>
  </si>
  <si>
    <t>곡률반경이 19.4cm인 볼록거울</t>
  </si>
  <si>
    <t>곡률반경이 20.6cm인 오목거울</t>
  </si>
  <si>
    <t>곡률반경이 20.6cm인 볼록거울</t>
  </si>
  <si>
    <t>핀홀의 직경을 크게 하면 노출시간을 줄일 수 있다.</t>
  </si>
  <si>
    <t>핀홀의 직경이 작을수록 f-number가 작아진다.</t>
  </si>
  <si>
    <t>핀홀의 직경이 너무 작으면 회절에 의해 상이 왜곡될 수 있다.</t>
  </si>
  <si>
    <t>촬영된 사진의 크기는 핀홀과 필름사이의 간격으로 결정된다.</t>
  </si>
  <si>
    <t>필름을 벤딩한다.</t>
  </si>
  <si>
    <t>비구면 가공을 한다.</t>
  </si>
  <si>
    <t>2매 접합렌즈를 사용한다.</t>
  </si>
  <si>
    <t>중간에 스톱이 있는 대청형 구조의 렌즈를 사용한다.</t>
  </si>
  <si>
    <t>수정</t>
  </si>
  <si>
    <t>진사</t>
  </si>
  <si>
    <t>설탕용액</t>
  </si>
  <si>
    <t>기준파의 위치가 변하면 상의 크기는 변하지 않으나, 상의 위치는 변화한다.</t>
  </si>
  <si>
    <t>홀로그램을 작은 조각으로 잘라내어도, 각 조각은 물체의 온전한 상을 모두 포함한다.</t>
  </si>
  <si>
    <t>제작된 홀로그램을 밀착 인화(contact printing)하면 동일한 성질의 또 다른 홀로그램을 만들 수 있다.</t>
  </si>
  <si>
    <t>기록광 파장의 2배 파장을 갖는 광으로 홀로그램을 재생할 때, 재생된 상의 횡배율의 2배이면 종배율도 2배이다.</t>
  </si>
  <si>
    <t>단일슬릿</t>
  </si>
  <si>
    <t>다중슬릿</t>
  </si>
  <si>
    <t>사각형슬릿</t>
  </si>
  <si>
    <t>원형슬릿</t>
  </si>
  <si>
    <t>손실량의 단위는 통상 데시벨(dB)로 표현된다.</t>
  </si>
  <si>
    <t>손실량은   로 정의된다.</t>
  </si>
  <si>
    <t>20데시벨은 입력 대 출력의 비가 1 : 1/100 임을 의미한다.</t>
  </si>
  <si>
    <t>30데시벨은 입력 대 출력의 비가 1 : 1/1000 임을 의미한다.</t>
  </si>
  <si>
    <t>파장의 1/5배</t>
  </si>
  <si>
    <t>파장의 1/100배</t>
  </si>
  <si>
    <t>파장의 1/500배</t>
  </si>
  <si>
    <t>파장의 1/1000배</t>
  </si>
  <si>
    <t>25000</t>
  </si>
  <si>
    <t>50000</t>
  </si>
  <si>
    <t>75000</t>
  </si>
  <si>
    <t>100000</t>
  </si>
  <si>
    <t>수차가 줄어들기 때문이다.</t>
  </si>
  <si>
    <t>광량이 줄어들기 때문이다.</t>
  </si>
  <si>
    <t>눈의 초점심도가 길어지기 때문이다.</t>
  </si>
  <si>
    <t>노은 공간진동수 성분의 광이 사라기지 때문이다.</t>
  </si>
  <si>
    <t>폭이 0.1mm인 가느다란 빛살로 계속 나아간다.</t>
  </si>
  <si>
    <t>퍼짐각 1.0×10-3 rad 으로 위 아래로 퍼져간다.</t>
  </si>
  <si>
    <t>퍼짐각 5×10-3 rad 으로 위 아래로 퍼져간다.</t>
  </si>
  <si>
    <t>수렴각 1.0×10-3 rad 으로 한점에 모였다가 다시 퍼져간다.</t>
  </si>
  <si>
    <t>100nm</t>
  </si>
  <si>
    <t>200nm</t>
  </si>
  <si>
    <t>300nm</t>
  </si>
  <si>
    <t>400nm</t>
  </si>
  <si>
    <t>변화가 없다.</t>
  </si>
  <si>
    <t>반사도가 높아진다.</t>
  </si>
  <si>
    <t>반사도가 낮아진다.</t>
  </si>
  <si>
    <t>편광상태에 따르 다르다.</t>
  </si>
  <si>
    <t>점광원은 평면파로 푸리에 변환된다.</t>
  </si>
  <si>
    <t>점광원은 구면파로 푸리에 변환된다.</t>
  </si>
  <si>
    <t>점광원은 가우시안파로 푸리에 변환된다.</t>
  </si>
  <si>
    <t>점광원은 점광원파로 푸리에 변환된다.</t>
  </si>
  <si>
    <t>0.5cm</t>
  </si>
  <si>
    <t>1cm</t>
  </si>
  <si>
    <t>1.5cm</t>
  </si>
  <si>
    <t>λ</t>
  </si>
  <si>
    <t>λ/2</t>
  </si>
  <si>
    <t>λ/4</t>
  </si>
  <si>
    <t>λ/8</t>
  </si>
  <si>
    <t>1.22mm</t>
  </si>
  <si>
    <t>12.2mm</t>
  </si>
  <si>
    <t>2.44mm</t>
  </si>
  <si>
    <t>24.4mm</t>
  </si>
  <si>
    <t>nH인 물질의 두께 = λ/4,</t>
  </si>
  <si>
    <t>nH인 물질의 두께 = λ/(4nH),</t>
  </si>
  <si>
    <t>nH인 물질의 두께 = λ/2,</t>
  </si>
  <si>
    <t>nH인 물질의 두께 = λ/(2nH),</t>
  </si>
  <si>
    <t>(n-1) / (n+1)</t>
  </si>
  <si>
    <t>(n-1)2 / (n+1)2</t>
  </si>
  <si>
    <t>(n+1) / (n-1)</t>
  </si>
  <si>
    <t>(n+1)2 / (n-1)2</t>
  </si>
  <si>
    <t>코마수차</t>
  </si>
  <si>
    <t>광선수차</t>
  </si>
  <si>
    <t>87%</t>
  </si>
  <si>
    <t>0.25E0</t>
  </si>
  <si>
    <t>0.5E0</t>
  </si>
  <si>
    <t>E0</t>
  </si>
  <si>
    <t>4E0</t>
  </si>
  <si>
    <t>대형 렌즈 보다는 대형 거울이 가공하기 용이하기 때문이다.</t>
  </si>
  <si>
    <t>대형 렌즈 보다는 대형 거울의 무게를 줄이기가 용이하기 때문이다.</t>
  </si>
  <si>
    <t>렌즈보다 거울을 사용함으로써 색수차를 크게 할 수 있기 때문이다.</t>
  </si>
  <si>
    <t>대형 렌즈의 무게에 의한 망원경 통이 휘어질 가능성이 높기 때문이다.</t>
  </si>
  <si>
    <t>정립허상</t>
  </si>
  <si>
    <t>정립실상</t>
  </si>
  <si>
    <t>도립실상</t>
  </si>
  <si>
    <t>도립허상</t>
  </si>
  <si>
    <t>회절격자의 크기</t>
  </si>
  <si>
    <t>회절격자의 중심파장</t>
  </si>
  <si>
    <t>회절격자 초점의 위치</t>
  </si>
  <si>
    <t>회절격자의 분해능과 광의 세기</t>
  </si>
  <si>
    <t>BaO</t>
  </si>
  <si>
    <t>TiO2</t>
  </si>
  <si>
    <t>B2O3</t>
  </si>
  <si>
    <t>Littrow 형</t>
  </si>
  <si>
    <t>Paschen 형</t>
  </si>
  <si>
    <t>Ebert - Fastie 형</t>
  </si>
  <si>
    <t>Czerny - Turner 형</t>
  </si>
  <si>
    <t>피사체 반사광량</t>
  </si>
  <si>
    <t>피사체 반사각도</t>
  </si>
  <si>
    <t>피사체 반사시간</t>
  </si>
  <si>
    <t>피사체 콘트라스트</t>
  </si>
  <si>
    <t>곡면이 안으로 오목하다.</t>
  </si>
  <si>
    <t>상은 항상 실물보다 크다.</t>
  </si>
  <si>
    <t>거꾸로 된 상을 형성할 수 있다.</t>
  </si>
  <si>
    <t>우리가 보는 상은 항상 허상이다.</t>
  </si>
  <si>
    <t>광학계의 첫 번째 렌즈는 항상 입사동이다.</t>
  </si>
  <si>
    <t>주광선(chief ray)은 입사동의 중심을 지난다.</t>
  </si>
  <si>
    <t>가장자리 광선(marginal ray)은 입사동의 가장자리를 지난다.</t>
  </si>
  <si>
    <t>구경 조리개(aperture stop)의 앞에 있는 렌즈들에 의해 맺혀지는 구경 조리개의 상이다.</t>
  </si>
  <si>
    <t>15배</t>
  </si>
  <si>
    <t>20배</t>
  </si>
  <si>
    <t>㉠ 확대, ㉡ 수축</t>
  </si>
  <si>
    <t>㉠ 축소, ㉡ 수축</t>
  </si>
  <si>
    <t>㉠ 축소, ㉡ 이완</t>
  </si>
  <si>
    <t>㉠ 확대, ㉡ 이완</t>
  </si>
  <si>
    <t>㉠, ㉡, ㉣, ㉤</t>
  </si>
  <si>
    <t>㉠, ㉡, ㉢, ㉣, ㉤</t>
  </si>
  <si>
    <t>7.5cm</t>
  </si>
  <si>
    <t>35.7mm</t>
  </si>
  <si>
    <t>49.4mm</t>
  </si>
  <si>
    <t>59.5mm</t>
  </si>
  <si>
    <t>70.5mm</t>
  </si>
  <si>
    <t>라만(Raman) 효과</t>
  </si>
  <si>
    <t>레일리(Rayleigh) 효과</t>
  </si>
  <si>
    <t>뫼스바우어(Mössbauer) 효과</t>
  </si>
  <si>
    <t>제만(zeeman) 효과</t>
  </si>
  <si>
    <t>분해능을 높인다.</t>
  </si>
  <si>
    <t>경계면에서 반사를 줄인다.</t>
  </si>
  <si>
    <t>상의 콘드라스트를 향상시킨다.</t>
  </si>
  <si>
    <t>개구수를 작게 하는 효과를 얻는다.</t>
  </si>
  <si>
    <t>λ/4 판</t>
  </si>
  <si>
    <t>λ/2 판</t>
  </si>
  <si>
    <t>λ 판</t>
  </si>
  <si>
    <t>2λ 판</t>
  </si>
  <si>
    <t>큰 깊이</t>
  </si>
  <si>
    <t>비 접촉 가공</t>
  </si>
  <si>
    <t>높은 열처리량</t>
  </si>
  <si>
    <t>열영향 부위가 작음</t>
  </si>
  <si>
    <t>10 GHz</t>
  </si>
  <si>
    <t>15 GHz</t>
  </si>
  <si>
    <t>20 GHz</t>
  </si>
  <si>
    <t>25 GHz</t>
  </si>
  <si>
    <t>75 MHz</t>
  </si>
  <si>
    <t>150 MHz</t>
  </si>
  <si>
    <t>300 MHz</t>
  </si>
  <si>
    <t>600 MHz</t>
  </si>
  <si>
    <t>TEM00</t>
  </si>
  <si>
    <t>TEM10</t>
  </si>
  <si>
    <t>TEM11</t>
  </si>
  <si>
    <t>TEM20</t>
  </si>
  <si>
    <t>2.82×1012</t>
  </si>
  <si>
    <t>2.82×1014</t>
  </si>
  <si>
    <t>5.35×1013</t>
  </si>
  <si>
    <t>5.35×1015</t>
  </si>
  <si>
    <t>Kerr 효과</t>
  </si>
  <si>
    <t>Pockels 효과</t>
  </si>
  <si>
    <t>Faraday 효과</t>
  </si>
  <si>
    <t>Cotton - Mouton 효과</t>
  </si>
  <si>
    <t>ε1 = ε2 ≠ ε3</t>
  </si>
  <si>
    <t>ε1 = ε2 = ε3 ≠ 1</t>
  </si>
  <si>
    <t>ε1 ≠ ε2 ≠ ε3</t>
  </si>
  <si>
    <t>ε1 = ε2 = ε3 ≠ 0</t>
  </si>
  <si>
    <t>커(Kerr) 효과</t>
  </si>
  <si>
    <t>포컬스(Pockels) 효과</t>
  </si>
  <si>
    <t>광전(photoelectric) 효과</t>
  </si>
  <si>
    <t>광굴절(photorefractive) 효과</t>
  </si>
  <si>
    <t>157μm</t>
  </si>
  <si>
    <t>250μm</t>
  </si>
  <si>
    <t>314μm</t>
  </si>
  <si>
    <t>500μm</t>
  </si>
  <si>
    <t>InGaN</t>
  </si>
  <si>
    <t>InGaAsP</t>
  </si>
  <si>
    <t>ZnSSe</t>
  </si>
  <si>
    <t>AlGaInP</t>
  </si>
  <si>
    <t>1.48</t>
  </si>
  <si>
    <t>1.58</t>
  </si>
  <si>
    <t>1.68</t>
  </si>
  <si>
    <t>805nm</t>
  </si>
  <si>
    <t>886nm</t>
  </si>
  <si>
    <t>924nm</t>
  </si>
  <si>
    <t>975nm</t>
  </si>
  <si>
    <t>직진</t>
  </si>
  <si>
    <t>반사</t>
  </si>
  <si>
    <t>굴절</t>
  </si>
  <si>
    <t>회절</t>
  </si>
  <si>
    <t>Ar2 - 126nm</t>
  </si>
  <si>
    <t>ArF - 193nm</t>
  </si>
  <si>
    <t>Xe2 - 222nm</t>
  </si>
  <si>
    <t>KrF – 248nm</t>
  </si>
  <si>
    <t>광변조(optical modulation)</t>
  </si>
  <si>
    <t>광여기(optical excitation)</t>
  </si>
  <si>
    <t>광합성(optical mixing)</t>
  </si>
  <si>
    <t>광산란(optical scattering)</t>
  </si>
  <si>
    <t>λ2</t>
  </si>
  <si>
    <t>λ3</t>
  </si>
  <si>
    <t>0.56μm 인 빛이 생성된다.</t>
  </si>
  <si>
    <t>1.06μm 인 빛이 소멸된다.</t>
  </si>
  <si>
    <t>1.56μm 인 빛이 생성된다.</t>
  </si>
  <si>
    <t>새로운 파장의 빛은 생성되지 않는다.</t>
  </si>
  <si>
    <t>약 150cm</t>
  </si>
  <si>
    <t>약 218cm</t>
  </si>
  <si>
    <t>약 252cm</t>
  </si>
  <si>
    <t>약 270cm</t>
  </si>
  <si>
    <t>단일 오목 구면 거울의 구면 수차는 없다.</t>
  </si>
  <si>
    <t>색수차는 렌즈 유리 재질의 분산 특성에 기인한다.</t>
  </si>
  <si>
    <t>구면 수차는 렌즈 앞에 작은 스톱(stop)을 사용하면 상당히 감소될 수 있다.</t>
  </si>
  <si>
    <t>구면수차는 렌즈를 비구면으로 가공하면 상당히 감소시킬 수 있다.</t>
  </si>
  <si>
    <t>3.0×108m</t>
  </si>
  <si>
    <t>3.2×108m</t>
  </si>
  <si>
    <t>3.5×108m</t>
  </si>
  <si>
    <t>3.8×108m</t>
  </si>
  <si>
    <t>입사동과 출사동</t>
  </si>
  <si>
    <t>제1초점과 제2초점</t>
  </si>
  <si>
    <t>제1주요점(주점)과 제2주요점(주점)</t>
  </si>
  <si>
    <t>제1절점(마디점)과 제2절점(마디점)</t>
  </si>
  <si>
    <t>53°</t>
  </si>
  <si>
    <t>41°</t>
  </si>
  <si>
    <t>39°</t>
  </si>
  <si>
    <t>37°</t>
  </si>
  <si>
    <t>1.0cm</t>
  </si>
  <si>
    <t>2.0cm</t>
  </si>
  <si>
    <t>3.0cm</t>
  </si>
  <si>
    <t>5.0cm</t>
  </si>
  <si>
    <t>볼록렌즈는 실상 또는 허상을 얻을 수 있다.</t>
  </si>
  <si>
    <t>두꺼운 렌즈에서 절점은 광선의 편향이 일어나지 않는 점이다.</t>
  </si>
  <si>
    <t>렌즈를 해석하는 기하광학에서는 광경로의 가역성의 언리가 성립하지 않는다.</t>
  </si>
  <si>
    <t>단일발산 렌즈는 항상 광선을 넓게 퍼뜨리므로 발산렌즈에 의해 맺힌 상은 항상 허상이다.</t>
  </si>
  <si>
    <t>코마</t>
  </si>
  <si>
    <t>망막의 모양</t>
  </si>
  <si>
    <t>홍채의 위치</t>
  </si>
  <si>
    <t>눈동자의 크기</t>
  </si>
  <si>
    <t>수정체의 곡률의 크기</t>
  </si>
  <si>
    <t>구면-타원면</t>
  </si>
  <si>
    <t>포물면-쌍곡면</t>
  </si>
  <si>
    <t>쌍곡면-구면</t>
  </si>
  <si>
    <t>타원면-구면</t>
  </si>
  <si>
    <t>구면경의 횡배율이 0일 때</t>
  </si>
  <si>
    <t>구면경의 상측 초점에 상이 생길 때</t>
  </si>
  <si>
    <t>구면경의 곡률중심에 점물체를 둘 때</t>
  </si>
  <si>
    <t>구면경의 물체측 초점에 점물체를 둘 때</t>
  </si>
  <si>
    <t>+15.0 디옵터</t>
  </si>
  <si>
    <t>-15.0 디옵터</t>
  </si>
  <si>
    <t>+25.0 디옵터</t>
  </si>
  <si>
    <t>-25.0 디옵터</t>
  </si>
  <si>
    <t>3㎛</t>
  </si>
  <si>
    <t>6㎛</t>
  </si>
  <si>
    <t>8㎛</t>
  </si>
  <si>
    <t>12㎛</t>
  </si>
  <si>
    <t>45배</t>
  </si>
  <si>
    <t>1/50배</t>
  </si>
  <si>
    <t>200배</t>
  </si>
  <si>
    <t>바로 선 실상</t>
  </si>
  <si>
    <t>바로 선 허상</t>
  </si>
  <si>
    <t>거꾸로 선 실상</t>
  </si>
  <si>
    <t>거꾸로 선 허상</t>
  </si>
  <si>
    <t>1/9</t>
  </si>
  <si>
    <t>tan-1(n)</t>
  </si>
  <si>
    <t>tan(n)</t>
  </si>
  <si>
    <t>sin-1(n)</t>
  </si>
  <si>
    <t>sin(n)</t>
  </si>
  <si>
    <t>운모</t>
  </si>
  <si>
    <t>방해석</t>
  </si>
  <si>
    <t>δ(fx,fy)</t>
  </si>
  <si>
    <t>sinc(fx)sinc(fy)</t>
  </si>
  <si>
    <t>exp[-π(fx2+fy2)]</t>
  </si>
  <si>
    <t>sinc2(fx)sinc2(fy)</t>
  </si>
  <si>
    <t>밝기는 밝아지고 간격은 좁아진다.</t>
  </si>
  <si>
    <t>밝기는 밝아지고 간격은 넓어진다.</t>
  </si>
  <si>
    <t>밝기는 어두워지고 간격은 좁아진다.</t>
  </si>
  <si>
    <t>밝기는 어두워지고 간격은 넓어진다.</t>
  </si>
  <si>
    <t>홀로그래피는 1948년 D.Gabor에 의하여 처음 발견되었다.</t>
  </si>
  <si>
    <t>기록할 때는 결맞음(coherent) 단색광을 이용한다.</t>
  </si>
  <si>
    <t>기록된 상을 재생할 때 백색광으로도 되는 홀로그램을 백색광 홀로그램이라 한다.</t>
  </si>
  <si>
    <t>사진술과 같이 홀로그래피의 일부분이 없으면 상을 재생하는 것이 불가능하다.</t>
  </si>
  <si>
    <t>33.7°</t>
  </si>
  <si>
    <t>41.8°</t>
  </si>
  <si>
    <t>48.2°</t>
  </si>
  <si>
    <t>56.3°</t>
  </si>
  <si>
    <t>구름이 하얗게 보이는 현상을 설명한다.</t>
  </si>
  <si>
    <t>산란되는 광량은 진동수의 4승에 비례한다.</t>
  </si>
  <si>
    <t>맑은 날 낮에 하늘이 파랗게 보이는 현상을 설명한다.</t>
  </si>
  <si>
    <t>산란입자의 크기가 입사하는 광 파장보다 작은 경우에 발생하는 현상이다.</t>
  </si>
  <si>
    <t>자민(Jamin) 간섭계</t>
  </si>
  <si>
    <t>마이켈슨(Michelson) 간섭계</t>
  </si>
  <si>
    <t>마하-젠더(Mach-Zehnder) 간섭계</t>
  </si>
  <si>
    <t>프레넬 이중프리즘(biprism) 간섭계</t>
  </si>
  <si>
    <t>입사각에 관계없이 p파(TM파)의 위상은 π만큼 달라진다.</t>
  </si>
  <si>
    <t>편광각보다 큰 입사각에서 p파(TM파)의 반사율은 0이다.</t>
  </si>
  <si>
    <t>입사각이 증가할수록 s파(TE파)의 반사율은 증가한다.</t>
  </si>
  <si>
    <t>편광각보다 큰 입사각에서 s파(TE파)의 위상 변화는 0DLEK.</t>
  </si>
  <si>
    <t>마이크로파→가시광선→X-선</t>
  </si>
  <si>
    <t>가시광선→X-선→마이크로파</t>
  </si>
  <si>
    <t>X-선→가시광선→마이크로파</t>
  </si>
  <si>
    <t>가시광선→마이크로파→X-선</t>
  </si>
  <si>
    <t>Dλ/2d</t>
  </si>
  <si>
    <t>dλ/2D</t>
  </si>
  <si>
    <t>Dλ/d</t>
  </si>
  <si>
    <t>dλ/D</t>
  </si>
  <si>
    <t>d=0.6㎛</t>
  </si>
  <si>
    <t>d=1.3㎛</t>
  </si>
  <si>
    <t>d=1.9㎛</t>
  </si>
  <si>
    <t>d=2.6㎛</t>
  </si>
  <si>
    <t>상이 생기지 않는다.</t>
  </si>
  <si>
    <t>상이 1/4에 해당하는 부분만 생긴다.</t>
  </si>
  <si>
    <t>상의 선명도가 나빠진다.</t>
  </si>
  <si>
    <t>상이 1/4로 축소된다.</t>
  </si>
  <si>
    <t>빨강</t>
  </si>
  <si>
    <t>노랑</t>
  </si>
  <si>
    <t>파랑</t>
  </si>
  <si>
    <t>모두 같다.</t>
  </si>
  <si>
    <t>368</t>
  </si>
  <si>
    <t>653</t>
  </si>
  <si>
    <t>858</t>
  </si>
  <si>
    <t>1715</t>
  </si>
  <si>
    <t>C.B.D.</t>
  </si>
  <si>
    <t>M.B.E.</t>
  </si>
  <si>
    <t>진공증착</t>
  </si>
  <si>
    <t>스퍼터링(sputtering)</t>
  </si>
  <si>
    <t>5.0×10-6</t>
  </si>
  <si>
    <t>10.0×10-6</t>
  </si>
  <si>
    <t>15.0×10-6</t>
  </si>
  <si>
    <t>20.0×10-6</t>
  </si>
  <si>
    <t>출사동(exit pupil)</t>
  </si>
  <si>
    <t>입사동(entrance pupil)</t>
  </si>
  <si>
    <t>출사창(exit window)</t>
  </si>
  <si>
    <t>입사창(entrance window)</t>
  </si>
  <si>
    <t>Irregularity</t>
  </si>
  <si>
    <t>scratch-dig</t>
  </si>
  <si>
    <t>Newton ring</t>
  </si>
  <si>
    <t>eccentricity</t>
  </si>
  <si>
    <t>실제보다 얕고 크게 보인다.</t>
  </si>
  <si>
    <t>실제보다 깊고 크게 보인다.</t>
  </si>
  <si>
    <t>실제보다 얕고 작게 보인다.</t>
  </si>
  <si>
    <t>실제보다 깊고 작게 보인다.</t>
  </si>
  <si>
    <t>Cauchy 방정식</t>
  </si>
  <si>
    <t>Newton 방정식</t>
  </si>
  <si>
    <t>Sellmeier 방정식</t>
  </si>
  <si>
    <t>Herzberger 방정식</t>
  </si>
  <si>
    <t>글란-톰슨 프리즘(Glan-Thomson prism)</t>
  </si>
  <si>
    <t>월라스톤 프리즘(Wollaston prism)</t>
  </si>
  <si>
    <t>아미치 프리즘(Amici prism)</t>
  </si>
  <si>
    <t>니콜 프리즘(Nicol prism)</t>
  </si>
  <si>
    <t>이산화탄소 레이저</t>
  </si>
  <si>
    <t>GaN 계 반도체 레이저</t>
  </si>
  <si>
    <t>엑시머(Excimer) 레이저</t>
  </si>
  <si>
    <t>InGaAsP 계 반도체 레이저</t>
  </si>
  <si>
    <t>굴절률은 증가하고, 아베수도 증가한다.</t>
  </si>
  <si>
    <t>굴절률은 증가하고, 아베수는 감소한다.</t>
  </si>
  <si>
    <t>굴절률은 감소하고, 아베수는 증가한다.</t>
  </si>
  <si>
    <t>굴절률은 감소하고, 아베수도 감소한다.</t>
  </si>
  <si>
    <t>+16.67cm</t>
  </si>
  <si>
    <t>-16.67cm</t>
  </si>
  <si>
    <t>+25cm</t>
  </si>
  <si>
    <t>-25cm</t>
  </si>
  <si>
    <t>비례한다.</t>
  </si>
  <si>
    <t>반비례한다.</t>
  </si>
  <si>
    <t>제곱에 비례한다.</t>
  </si>
  <si>
    <t>제곱에 반비례한다.</t>
  </si>
  <si>
    <t>v=(nd-1)/(nF-nC)</t>
  </si>
  <si>
    <t>v=(nd+1)/(nF-nC)</t>
  </si>
  <si>
    <t>v=(nd+1)/(nF+nC)</t>
  </si>
  <si>
    <t>v=(nF-nC)×(nd+1)</t>
  </si>
  <si>
    <t>511-635</t>
  </si>
  <si>
    <t>574-577</t>
  </si>
  <si>
    <t>584-460</t>
  </si>
  <si>
    <t>605-436</t>
  </si>
  <si>
    <t>√2a</t>
  </si>
  <si>
    <t>a</t>
  </si>
  <si>
    <t>2a</t>
  </si>
  <si>
    <t>결합(coupling)이 용이하다.</t>
  </si>
  <si>
    <t>분산이 없으므로 대역이 넓다.</t>
  </si>
  <si>
    <t>제작이 간단하여 가격이 저렴하다.</t>
  </si>
  <si>
    <t>개구수(Numeric Aperture)가 크다.</t>
  </si>
  <si>
    <t>포논(phonon)</t>
  </si>
  <si>
    <t>폴라론(polaron)</t>
  </si>
  <si>
    <t>엑시톤(exciton)</t>
  </si>
  <si>
    <t>마그논(magnon)</t>
  </si>
  <si>
    <t>Penta 프리즘</t>
  </si>
  <si>
    <t>Nicol 프리즘</t>
  </si>
  <si>
    <t>Amichi 프리즘</t>
  </si>
  <si>
    <t>Dove 프리즘</t>
  </si>
  <si>
    <t>100 ~ 400nm</t>
  </si>
  <si>
    <t>400 ~ 700nm</t>
  </si>
  <si>
    <t>700 ~ 1000nm</t>
  </si>
  <si>
    <t>1000 ~ 10000nm</t>
  </si>
  <si>
    <t>물체공간에 있어서 입사광선속의 범위를 제한하는 것이 입사동이다.</t>
  </si>
  <si>
    <t>입사동은 구경조리개 앞에 놓인 광학계에 의해 생긴 구경조리개의 상이다.</t>
  </si>
  <si>
    <t>입사동이 물측초점에 있을 때를 물체공간 델리센트릭이라 한다.</t>
  </si>
  <si>
    <t>입사동의 전체 렌즈계에 의해 결상되어진 것이 출사동이다.</t>
  </si>
  <si>
    <t>결정의 굴절률이 빛의 편광 방향에 따라 다르기 때문이다.</t>
  </si>
  <si>
    <t>결정의 한방향이 snell의 굴절 법칙에 어긋나기 때문이다.</t>
  </si>
  <si>
    <t>결정에 의하여 빛의 편광 방향이 회전하기 때문이다.</t>
  </si>
  <si>
    <t>결정의 굴절률이 빛의 파장에 따라 변하기 때문이다.</t>
  </si>
  <si>
    <t>KDP</t>
  </si>
  <si>
    <t>GaAs</t>
  </si>
  <si>
    <t>Quartz</t>
  </si>
  <si>
    <t>Zircon</t>
  </si>
  <si>
    <t>0.504 mrad</t>
  </si>
  <si>
    <t>5.04 mrad</t>
  </si>
  <si>
    <t>0.144°</t>
  </si>
  <si>
    <t>8.66분</t>
  </si>
  <si>
    <t>4준위 레이저에서 흡수밴드와 준안정상태 사이의 전이를 파장단위로 나타낸 것이다.</t>
  </si>
  <si>
    <t>레이저광 최대 강도의 반에서 정의된 빔의 반경이다.</t>
  </si>
  <si>
    <t>레이저광 최대 강도의 반에서 정의된 짐의 직경이다.</t>
  </si>
  <si>
    <t>레이저광에서 출사되는 빔의 중심 과장의 반치 선폭을 의미한다.</t>
  </si>
  <si>
    <t>1GHz</t>
  </si>
  <si>
    <t>2GHz</t>
  </si>
  <si>
    <t>3GHz</t>
  </si>
  <si>
    <t>4GHz</t>
  </si>
  <si>
    <t>석영(Quartz)</t>
  </si>
  <si>
    <t>방해석(Calcite)</t>
  </si>
  <si>
    <t>질산나트륨(NaNO3)</t>
  </si>
  <si>
    <t>염화나트륨(NaCl)</t>
  </si>
  <si>
    <t>광신호를 전기신호로 변환</t>
  </si>
  <si>
    <t>전기신호를 광신호로 변환</t>
  </si>
  <si>
    <t>광으로 음(音)을 제어</t>
  </si>
  <si>
    <t>자기로 광을 제어</t>
  </si>
  <si>
    <t>충돌</t>
  </si>
  <si>
    <t>도플러(Doppler)효과</t>
  </si>
  <si>
    <t>레이저 발진관의 압력</t>
  </si>
  <si>
    <t>에너지 준위의 수명(life time)</t>
  </si>
  <si>
    <t>트위먼-그린(Twyman-Green)</t>
  </si>
  <si>
    <t>뉴턴(Newton)</t>
  </si>
  <si>
    <t>마흐-젠더(Mach-Zehnder)</t>
  </si>
  <si>
    <t>패브리-페로(Fabry-Perot)</t>
  </si>
  <si>
    <t>1000배</t>
  </si>
  <si>
    <t>10000배</t>
  </si>
  <si>
    <t>전기감전(electric shock)</t>
  </si>
  <si>
    <t>전기누전(electric leakage)</t>
  </si>
  <si>
    <t>빛에 의한 망막손상(eye burning)</t>
  </si>
  <si>
    <t>빛에 의한 피부손상(skin burning)</t>
  </si>
  <si>
    <t>2.2mm</t>
  </si>
  <si>
    <t>0.22mm</t>
  </si>
  <si>
    <t>1.1mm</t>
  </si>
  <si>
    <t>0.11mm</t>
  </si>
  <si>
    <t>파장폭이 좁다.</t>
  </si>
  <si>
    <t>가간섭성이 좋다.</t>
  </si>
  <si>
    <t>회절이 잘 일어난다.</t>
  </si>
  <si>
    <t>직진성이 좋고, 발산각이 작다.</t>
  </si>
  <si>
    <t>KH2PO4(KDP)</t>
  </si>
  <si>
    <t>NaCl</t>
  </si>
  <si>
    <t>Calcite</t>
  </si>
  <si>
    <t>0.77</t>
  </si>
  <si>
    <t>반도체 레이저에서 분포밀도의 반전은 전자빔, 광학적 펌핑과 소수캐리어 주입의 세 가지 펌핑 방법이 있다.</t>
  </si>
  <si>
    <t>전자들은 p-형 구역으로부터 n-형 구역으로 주입되어 p-n접점에서 전자와 홀의 재결함으로 레이저 빔을 방출시킨다.</t>
  </si>
  <si>
    <t>반도체의 전반적인 레이저 효율은 저온에서 30% 이하로 얻기 때문에 가장 효율적이지 못하므로 Si과 Ge 같은 간접 에너지대 간격 반도체를 사용하는 것이 곤란하다.</t>
  </si>
  <si>
    <t>접점 레이저 또는 주입 레이저라고도 하는데 반도체를 사용해 출력이 강하기 때문에 재료 가공에도 이용되며 작고 간편해 광통신, 광전자 기구에 중요하다.</t>
  </si>
  <si>
    <t>Zeeman효과</t>
  </si>
  <si>
    <t>Faraday효과</t>
  </si>
  <si>
    <t>Cotton-Mouton효과</t>
  </si>
  <si>
    <t>자기 Kerr효과</t>
  </si>
  <si>
    <t>50mW</t>
  </si>
  <si>
    <t>10W</t>
  </si>
  <si>
    <t>TEM01</t>
  </si>
  <si>
    <t>h2에 비례</t>
  </si>
  <si>
    <t>h에 비례</t>
  </si>
  <si>
    <t>h3에 비례</t>
  </si>
  <si>
    <t>h1/2에 비례</t>
  </si>
  <si>
    <t>+1.5 D</t>
  </si>
  <si>
    <t>+10 D</t>
  </si>
  <si>
    <t>+15 D</t>
  </si>
  <si>
    <t>+30 D</t>
  </si>
  <si>
    <t>-1.4 디옵터</t>
  </si>
  <si>
    <t>+1.4 디옵터</t>
  </si>
  <si>
    <t>-3.4 디옵터</t>
  </si>
  <si>
    <t>+3.4 디옵터</t>
  </si>
  <si>
    <t>상면만곡</t>
  </si>
  <si>
    <t>1.09</t>
  </si>
  <si>
    <t>1.19</t>
  </si>
  <si>
    <t>1.39</t>
  </si>
  <si>
    <t>-1 디옵터</t>
  </si>
  <si>
    <t>-3 디옵터</t>
  </si>
  <si>
    <t>-6 디옵터</t>
  </si>
  <si>
    <t>-9 디옵터</t>
  </si>
  <si>
    <t>0.5 μm</t>
  </si>
  <si>
    <t>0.55 μm</t>
  </si>
  <si>
    <t>1.1 μm</t>
  </si>
  <si>
    <t>0.67 μm</t>
  </si>
  <si>
    <t>-10cm</t>
  </si>
  <si>
    <t>-13cm</t>
  </si>
  <si>
    <t>-15cm</t>
  </si>
  <si>
    <t>10.5cm</t>
  </si>
  <si>
    <t>12cm</t>
  </si>
  <si>
    <t>18cm</t>
  </si>
  <si>
    <t>렌즈의 상측 초점</t>
  </si>
  <si>
    <t>렌즈의 물체측 초점</t>
  </si>
  <si>
    <t>횡배율이 +1이 되는 상점</t>
  </si>
  <si>
    <t>횡배율이 +1이 되는 물체점</t>
  </si>
  <si>
    <t>0.2mm</t>
  </si>
  <si>
    <t>0.4mm</t>
  </si>
  <si>
    <t>0.5mm</t>
  </si>
  <si>
    <t>도립, 실상, 축소</t>
  </si>
  <si>
    <t>도립, 허상, 축소</t>
  </si>
  <si>
    <t>직립, 실상, 확대</t>
  </si>
  <si>
    <t>직립, 허상, 확대</t>
  </si>
  <si>
    <t>+2</t>
  </si>
  <si>
    <t>+3</t>
  </si>
  <si>
    <t>-2</t>
  </si>
  <si>
    <t>-3</t>
  </si>
  <si>
    <t>28.3°</t>
  </si>
  <si>
    <t>30.7°</t>
  </si>
  <si>
    <t>33.0°</t>
  </si>
  <si>
    <t>35.0°</t>
  </si>
  <si>
    <t>45°</t>
  </si>
  <si>
    <t>60°</t>
  </si>
  <si>
    <t>거울 꼭지점 앞 6.67cm 지점, 정립 실상</t>
  </si>
  <si>
    <t>거울 꼭지점 앞 6.67cm 지점, 정립 허상</t>
  </si>
  <si>
    <t>거울 꼭지점 뒤 6.67cm 지점, 도립 실상</t>
  </si>
  <si>
    <t>거울 꼭지점 뒤 6.67cm 지점, 정립 허상</t>
  </si>
  <si>
    <t>홍채는 조리개 역할을 한다.</t>
  </si>
  <si>
    <t>물체가 가까워지면 시야각이 작아진다.</t>
  </si>
  <si>
    <t>수정체가 곡률반경을 조절하여 초점을 맞춘다.</t>
  </si>
  <si>
    <t>두 눈이 만드는 광각에 의해 원근을 알 수 있다.</t>
  </si>
  <si>
    <t>㉠ : 보라색, ㉡ : 녹색, ㉢ : 적색</t>
  </si>
  <si>
    <t>㉠ : 녹색, ㉡ : 보라색, ㉢ : 적색</t>
  </si>
  <si>
    <t>㉠ : 보라색, ㉡ : 적색, ㉢ : 녹색</t>
  </si>
  <si>
    <t>㉠ : 적색, ㉡ : 녹색, ㉢ : 보라색</t>
  </si>
  <si>
    <t>1/6 m</t>
  </si>
  <si>
    <t>1/3 m</t>
  </si>
  <si>
    <t>1 m</t>
  </si>
  <si>
    <t>2 m</t>
  </si>
  <si>
    <t>0.25μm</t>
  </si>
  <si>
    <t>0.58μm</t>
  </si>
  <si>
    <t>1.00μm</t>
  </si>
  <si>
    <t>2.00μm</t>
  </si>
  <si>
    <t>백색광에서도 무늬를 볼 수 있다.</t>
  </si>
  <si>
    <t>격자면의 변형을 측정할 수 있다.</t>
  </si>
  <si>
    <t>유리의 공간적 굴절률의 변화를 알 수 있다.</t>
  </si>
  <si>
    <t>격자를 회전시키면 무늬 간격이 변화한다.</t>
  </si>
  <si>
    <t>0.31</t>
  </si>
  <si>
    <t>Fresnel 홀로그램</t>
  </si>
  <si>
    <t>Image 홀로그램</t>
  </si>
  <si>
    <t>Fourier transform 홀로그램</t>
  </si>
  <si>
    <t>Lensless fourier transtorm 홀로그램</t>
  </si>
  <si>
    <t>2.97 × 10-7 m</t>
  </si>
  <si>
    <t>5.14 × 10-7 m</t>
  </si>
  <si>
    <t>2.97 × 10-6 m</t>
  </si>
  <si>
    <t>5.14 × 10-6 m</t>
  </si>
  <si>
    <t>직진성</t>
  </si>
  <si>
    <t>결맞음</t>
  </si>
  <si>
    <t>고휘도</t>
  </si>
  <si>
    <t>집속성</t>
  </si>
  <si>
    <t>좁아진다.</t>
  </si>
  <si>
    <t>넓어진다.</t>
  </si>
  <si>
    <t>좁아지는 부분과 넓어지는 부분이 모두 존재한다.</t>
  </si>
  <si>
    <t>22°</t>
  </si>
  <si>
    <t>42°</t>
  </si>
  <si>
    <t>57°</t>
  </si>
  <si>
    <t>1.3nm</t>
  </si>
  <si>
    <t>1.4nm</t>
  </si>
  <si>
    <t>1.5nm</t>
  </si>
  <si>
    <t>1.6nm</t>
  </si>
  <si>
    <t>영(Young)의 이중 슬릿</t>
  </si>
  <si>
    <t>마이켈슨(Michenlsom) 간섭계</t>
  </si>
  <si>
    <t>마흐젠더(Mach-Zehnder) 간섭계</t>
  </si>
  <si>
    <t>트와이만-그린(Twyman-Green) 간섭계</t>
  </si>
  <si>
    <t>250nm</t>
  </si>
  <si>
    <t>450nm</t>
  </si>
  <si>
    <t>500nm</t>
  </si>
  <si>
    <t>550nm</t>
  </si>
  <si>
    <t>루비 레이저 - 전류 주입</t>
  </si>
  <si>
    <t>불화수소 레이저 – 화학 반응</t>
  </si>
  <si>
    <t>티타늄 사파이어 레이저 - 광펌핑</t>
  </si>
  <si>
    <t>아르곤 레이저 – 전자와 원자의 충돌</t>
  </si>
  <si>
    <t>정반의 평면도</t>
  </si>
  <si>
    <t>공작기계의 진직도</t>
  </si>
  <si>
    <t>게이지블록의 거칠기</t>
  </si>
  <si>
    <t>각도게이지 블록의 각도</t>
  </si>
  <si>
    <t>17mm</t>
  </si>
  <si>
    <t>29mm</t>
  </si>
  <si>
    <t>59mm</t>
  </si>
  <si>
    <t>방해석을 진행하는 빛은 편광상태에 관계없이 진행속도가 일정하다.</t>
  </si>
  <si>
    <t>정상광선(ordinary ray)의 전기장의 진동방향은 광축과 나란하다.</t>
  </si>
  <si>
    <t>방해석의 광축과 나란하게 진행하는 광선은 복굴절 현상을 보이지 않는다.</t>
  </si>
  <si>
    <t>방해석의 복굴절 현상은 방해석의 이방성에 기인한 것으로 빛의 편광상태와는 무관하다.</t>
  </si>
  <si>
    <t>42.2129</t>
  </si>
  <si>
    <t>42.5019</t>
  </si>
  <si>
    <t>43.2129</t>
  </si>
  <si>
    <t>43.5214</t>
  </si>
  <si>
    <t>Jθ = J0 sinθ</t>
  </si>
  <si>
    <t>Jθ = J0 cosθ</t>
  </si>
  <si>
    <t>Jθ = J0 sin2θ</t>
  </si>
  <si>
    <t>Jθ = J0 cos2θ</t>
  </si>
  <si>
    <t>포로(Porro) 프리즘</t>
  </si>
  <si>
    <t>펜타(Penta) 프리즘</t>
  </si>
  <si>
    <t>월라스톤(Wollaston) 프리즘</t>
  </si>
  <si>
    <t>코너큐브(Corner-cube) 프리즘</t>
  </si>
  <si>
    <t>16cm</t>
  </si>
  <si>
    <t>24cm</t>
  </si>
  <si>
    <t>32cm</t>
  </si>
  <si>
    <t>냉각형 주입</t>
  </si>
  <si>
    <t>연마</t>
  </si>
  <si>
    <t>복굴절(birefringence)</t>
  </si>
  <si>
    <t>광활성도(optical activity)</t>
  </si>
  <si>
    <t>패러데이 회전(Faraday rotation)</t>
  </si>
  <si>
    <t>2차 조화파 발생(second hamonic generation)</t>
  </si>
  <si>
    <t>조명도 측정</t>
  </si>
  <si>
    <t>프리즘의 굴절률 측정</t>
  </si>
  <si>
    <t>구면체의 곡률반경 측정</t>
  </si>
  <si>
    <t>시료의 파장별 투과율 측정</t>
  </si>
  <si>
    <t>럭스(lux)</t>
  </si>
  <si>
    <t>줄(Joule)</t>
  </si>
  <si>
    <t>루멘(lumen)</t>
  </si>
  <si>
    <t>람베르트(lambert)</t>
  </si>
  <si>
    <t>근시, 볼록렌즈를 이용하여 교정</t>
  </si>
  <si>
    <t>근시, 오목렌즈를 이용하여 교정</t>
  </si>
  <si>
    <t>원시, 볼록렌즈를 이용하여 교정</t>
  </si>
  <si>
    <t>원시, 오목렌즈를 이용하여 교정</t>
  </si>
  <si>
    <t>입사각과 굴절각의 합은 90° 이다.</t>
  </si>
  <si>
    <t>입사각은 약 56° 이다.</t>
  </si>
  <si>
    <t>반사된 빛은 입사평면에 수직인 방향으로 완전히 편광되어 있다.</t>
  </si>
  <si>
    <t>굴절된 빛은 완전히 비편광되어 있다.</t>
  </si>
  <si>
    <t>유체나 고체의 굴절률을 측정한다.</t>
  </si>
  <si>
    <t>분광 광도계는 반드시 적분구를 사용해야 한다.</t>
  </si>
  <si>
    <t>박막형태 시편의 반사율을 측정한다.</t>
  </si>
  <si>
    <t>박막형태 시료의 굴절률 및 소광계수의 스펙트럼을 측정한다.</t>
  </si>
  <si>
    <t>cosθ</t>
  </si>
  <si>
    <t>cos2θ</t>
  </si>
  <si>
    <t>cos3θ</t>
  </si>
  <si>
    <t>cos4θ</t>
  </si>
  <si>
    <t>2.34×1014 Hz</t>
  </si>
  <si>
    <t>360 Å</t>
  </si>
  <si>
    <t>500 μm</t>
  </si>
  <si>
    <t>630 nm</t>
  </si>
  <si>
    <t>분산이 크고 밑변의 길이가 긴 프리즘</t>
  </si>
  <si>
    <t>분산이 크고 밑변의 길이가 짧은 프리즘</t>
  </si>
  <si>
    <t>분산이 작고 밑변의 길이가 긴 프리즘</t>
  </si>
  <si>
    <t>분산이 작고 밑변의 길이가 짧 프리즘</t>
  </si>
  <si>
    <t>레이저 준위가 거의 바닥상태에 있어 원자 양자효율이 높기 때문이다.</t>
  </si>
  <si>
    <t>전자충돌로 여기된 CO2 분자는 점점 낮은 여기 상태로 천이되어 대부분이 장수명 준위 (001)에 모이는 경향이 있기 때문이다.</t>
  </si>
  <si>
    <t>방전에 의해 여기된 N2 분자의 대부분이 CO2 분자의 장수명 준위와 공명할 수 있는 제1여기상태에 모이는 경향이 있기 때문이다.</t>
  </si>
  <si>
    <t>CO2 분자는 3개의 원자로 구성되어 있으며, 원자들이 내부진동을 하는 진동모드가 1개 밖에 없기 때문이다.</t>
  </si>
  <si>
    <t>Cubic 구조</t>
  </si>
  <si>
    <t>Hexagonal 구조</t>
  </si>
  <si>
    <t>Monoclinic 구조</t>
  </si>
  <si>
    <t>Orthorhombic 구조</t>
  </si>
  <si>
    <t>95 kHz</t>
  </si>
  <si>
    <t>190 kHz</t>
  </si>
  <si>
    <t>380 kHz</t>
  </si>
  <si>
    <t>950 0</t>
  </si>
  <si>
    <t>전자파의 양자화 된 입자성에 의해 설명이 가능하며 파동성으로는 설명할 수 없다.</t>
  </si>
  <si>
    <t>어떤 주파수 이상의 전자파를 금속에 조사시키면 그 표면에서 전자가 방출되는 현상이다.</t>
  </si>
  <si>
    <t>외부에서 전압을 가하면, 그 전압은 전자의 최대 운동 에너지에 추가되므로 억제전위의 증가에 따라 방출되는 전자의 운동에너지는 증가된다.</t>
  </si>
  <si>
    <t>광전효과에 대한 금속의 임계 전압은 전자파의 강도에 무관하므로 매우 약한 강도의 광선에서도 광전 효과를 관찰할 수 있다.</t>
  </si>
  <si>
    <t>TEM22</t>
  </si>
  <si>
    <t>TEM40</t>
  </si>
  <si>
    <t>TEM21</t>
  </si>
  <si>
    <t>Benzene</t>
  </si>
  <si>
    <t>Fused Silica</t>
  </si>
  <si>
    <t>Nitrotoluene</t>
  </si>
  <si>
    <t>Nitrobenzene</t>
  </si>
  <si>
    <t>15 mm</t>
  </si>
  <si>
    <t>28 mm</t>
  </si>
  <si>
    <t>33 mm</t>
  </si>
  <si>
    <t>74 mm</t>
  </si>
  <si>
    <t>0.08 rad</t>
  </si>
  <si>
    <t>0.016 rad</t>
  </si>
  <si>
    <t>0.8 rad</t>
  </si>
  <si>
    <t>0.16 rad</t>
  </si>
  <si>
    <t>11.4°</t>
  </si>
  <si>
    <t>12.8°</t>
  </si>
  <si>
    <t>14.3°</t>
  </si>
  <si>
    <t>15.2°</t>
  </si>
  <si>
    <t>커(kerr) 효과</t>
  </si>
  <si>
    <t>포켈스(Pockels) 효과</t>
  </si>
  <si>
    <t>산란</t>
  </si>
  <si>
    <t>프리즘</t>
  </si>
  <si>
    <t>KDP결정</t>
  </si>
  <si>
    <t>회절격자</t>
  </si>
  <si>
    <t>스펙트럼 메타</t>
  </si>
  <si>
    <t>간섭</t>
  </si>
  <si>
    <t>편광</t>
  </si>
  <si>
    <t>전반사</t>
  </si>
  <si>
    <t>포켈스 셀 : KDP 결정</t>
  </si>
  <si>
    <t>광 파라메트릭 발진(OPO) : BBO 결정</t>
  </si>
  <si>
    <t>제2고조파 발생(SHG) : LiNbO3 결정</t>
  </si>
  <si>
    <t>파라데이 아이솔레이터(Faraday isolator) : KTP 결정</t>
  </si>
  <si>
    <t>임계전류는 온도 의존성이 있다.</t>
  </si>
  <si>
    <t>방출 파장은 온도 의존성이 없다.</t>
  </si>
  <si>
    <t>임계 전류는 수명에 의한 의존성이 있다.</t>
  </si>
  <si>
    <t>레이저 다이오드 변조시에는 임계 전류가 있다.</t>
  </si>
  <si>
    <t>10-9 sec</t>
  </si>
  <si>
    <t>2 × 10-9 sec</t>
  </si>
  <si>
    <t>5 × 10-9 sec</t>
  </si>
  <si>
    <t>5 × 10-9 min</t>
  </si>
  <si>
    <t>N2 레이저</t>
  </si>
  <si>
    <t>CO2 레이저</t>
  </si>
  <si>
    <t>ArF 레이저</t>
  </si>
  <si>
    <t>He-Ne 레이저</t>
  </si>
  <si>
    <t>단축결정</t>
  </si>
  <si>
    <t>쌍축결정</t>
  </si>
  <si>
    <t>삼축결정</t>
  </si>
  <si>
    <t>등방성결정</t>
  </si>
  <si>
    <t>교통존은 두 개 이상의 센트로이드를 가지고 유사한 토지지용이 포함되도록 결정되어야 한다.</t>
  </si>
  <si>
    <t>센트로이드의 위치는 교통존 내부 링크의 접근비용이 유사성을 가질 수 있게 설정되어야 한다.</t>
  </si>
  <si>
    <t>교통존의 경계는 사회경제지표 등 통계자료 수집이 용이하도록 행정구역과 가급적 일치되도록 한다.</t>
  </si>
  <si>
    <t>간선도로가 가급적 교통존 경계와 일치하도록 한다.</t>
  </si>
  <si>
    <t>통행자는 모든 링크의 통행시간에 대한 완전한 정보를 가지고 있다.</t>
  </si>
  <si>
    <t>통행의 통행경로 선택행위는 그들의 통행시간 최소화를 목표로 한다.</t>
  </si>
  <si>
    <t>출발지와 목적지 상이의 통행량은 고정되어 있다.</t>
  </si>
  <si>
    <t>사용자 균형 상태에 도달하면 사회적인 총비용이 최소화된다.</t>
  </si>
  <si>
    <t>차로폭</t>
  </si>
  <si>
    <t>평면선형과 종단선형</t>
  </si>
  <si>
    <t>중앙분리대의 설치 여부</t>
  </si>
  <si>
    <t>신호등 밀도</t>
  </si>
  <si>
    <t>통행목적</t>
  </si>
  <si>
    <t>통행수단</t>
  </si>
  <si>
    <t>통행 기 종점</t>
  </si>
  <si>
    <t>가구주차면수</t>
  </si>
  <si>
    <t>카테고리분석기법</t>
  </si>
  <si>
    <t>전량배분법</t>
  </si>
  <si>
    <t>용량제약법</t>
  </si>
  <si>
    <t>다경로배분법</t>
  </si>
  <si>
    <t>논리적 일관성의 원리</t>
  </si>
  <si>
    <t>계층적 구조 설정의 원리</t>
  </si>
  <si>
    <t>상대적 중요도 설정의 원리</t>
  </si>
  <si>
    <t>의사결정과정 민감도분석의 원리</t>
  </si>
  <si>
    <t>구역요금제</t>
  </si>
  <si>
    <t>균일요금제</t>
  </si>
  <si>
    <t>구간요금제</t>
  </si>
  <si>
    <t>거리요금제</t>
  </si>
  <si>
    <t>저자본비용</t>
  </si>
  <si>
    <t>시설 지향적</t>
  </si>
  <si>
    <t>다수의 대안</t>
  </si>
  <si>
    <t>서비스 지향적</t>
  </si>
  <si>
    <t>약 60%</t>
  </si>
  <si>
    <t>모형의 구조는 결정적 모형이다.</t>
  </si>
  <si>
    <t>다른 지역 단위에 적용하기가 곤란하다.</t>
  </si>
  <si>
    <t>효용이론에 근거하여 구축되었다.</t>
  </si>
  <si>
    <t>존별 집계자료를 이용하여 교통수요를 추정한다.</t>
  </si>
  <si>
    <t>8.5만명으로 감소한다.</t>
  </si>
  <si>
    <t>8만명으로 감소한다.</t>
  </si>
  <si>
    <t>7만명으로 감소한다.</t>
  </si>
  <si>
    <t>6.5만명으로 감소한다.</t>
  </si>
  <si>
    <t>도로이용의 효율성 제고</t>
  </si>
  <si>
    <t>도로의 교통안전 도모</t>
  </si>
  <si>
    <t>저공해ㆍ무인운전차량 등 새로운 교통기술의 개발 및 보급</t>
  </si>
  <si>
    <t>통행 발생량과 도탁량의 정확한 예측</t>
  </si>
  <si>
    <t>기본설계</t>
  </si>
  <si>
    <t>실시설계</t>
  </si>
  <si>
    <t>집행과 모니터링</t>
  </si>
  <si>
    <t>타당성 조사</t>
  </si>
  <si>
    <t>15m 이상 20m 미만</t>
  </si>
  <si>
    <t>20m 이상 25m 미만</t>
  </si>
  <si>
    <t>25m 이상 30m 미만</t>
  </si>
  <si>
    <t>30m 이상 35m 미만</t>
  </si>
  <si>
    <t>지하철</t>
  </si>
  <si>
    <t>지트니</t>
  </si>
  <si>
    <t>경전철</t>
  </si>
  <si>
    <t>버스</t>
  </si>
  <si>
    <t>교통투자사업의 재원확보 평가지표로 활용</t>
  </si>
  <si>
    <t>통행조사에서 나타난 통행발생의 설명변수로 활용</t>
  </si>
  <si>
    <t>가구면접 조사 표본을 분석 지구 전체에 대해 전수화시키는 경우의 총량지표로 활용</t>
  </si>
  <si>
    <t>토지이용계획안의 수립, 인구와 고용기회를 분포시키는 기초자료로 활용</t>
  </si>
  <si>
    <t>이해하기 쉽다.</t>
  </si>
  <si>
    <t>할인율을 알지 못하는 경우 유용하다.</t>
  </si>
  <si>
    <t>사업규모를 고려할 수 있다.</t>
  </si>
  <si>
    <t>순편익의 크기가 고려되지 못한다.</t>
  </si>
  <si>
    <t>“대도시권 광역교통 관리에 관한 특별법“에서 정의하고 있다.</t>
  </si>
  <si>
    <t>표정속도가 60km/h 이상인 철도를 말한다.</t>
  </si>
  <si>
    <t>둘 이상의 시ㆍ도에 걸쳐 운행되는 도시철도 또는 철도다.</t>
  </si>
  <si>
    <t>수도권은 전체 구간이 서울특별시청 또는 강남역을 중심으로 반지름 40km이내이어야 한다.</t>
  </si>
  <si>
    <t>Qm=q(r+t0)</t>
  </si>
  <si>
    <t>Qm=rt0</t>
  </si>
  <si>
    <t>Qm=qr</t>
  </si>
  <si>
    <t>3.5m 이상의 차로폭</t>
  </si>
  <si>
    <t>1.0 이상의 측방여유폭</t>
  </si>
  <si>
    <t>다차로도로의 경우 평지 구간</t>
  </si>
  <si>
    <t>2차도로의 경우 앞지르기 가능구간이 100%</t>
  </si>
  <si>
    <t>16초</t>
  </si>
  <si>
    <t>17초</t>
  </si>
  <si>
    <t>18초</t>
  </si>
  <si>
    <t>19초</t>
  </si>
  <si>
    <t>test car를 추월하는 차량의 수(같은 방향)</t>
  </si>
  <si>
    <t>다른 방향의 차량으로, test car와 만나는 차량의 수</t>
  </si>
  <si>
    <t>test car가 추월하는 차량의 수(같은 방향)</t>
  </si>
  <si>
    <t>test car와 같은 속도를 유지하며 뒤따르는 차(같은 방향)</t>
  </si>
  <si>
    <t>주행속도</t>
  </si>
  <si>
    <t>자유속도</t>
  </si>
  <si>
    <t>설계속도</t>
  </si>
  <si>
    <t>지점속도</t>
  </si>
  <si>
    <t>30대/km</t>
  </si>
  <si>
    <t>40대/km</t>
  </si>
  <si>
    <t>50대/km</t>
  </si>
  <si>
    <t>60대/km</t>
  </si>
  <si>
    <t>μ-λ</t>
  </si>
  <si>
    <t>포아송(Poisson)분포</t>
  </si>
  <si>
    <t>이항(Binominal)분포</t>
  </si>
  <si>
    <t>음이항(Negative Binominal)분포</t>
  </si>
  <si>
    <t>다항(Multinomial)분포</t>
  </si>
  <si>
    <t>대기 온도</t>
  </si>
  <si>
    <t>도로면 재질</t>
  </si>
  <si>
    <t>타이어 접지 면적</t>
  </si>
  <si>
    <t>운전자 반응시간</t>
  </si>
  <si>
    <t>주도로의 최대녹색시간</t>
  </si>
  <si>
    <t>부도로의 초기녹색시간</t>
  </si>
  <si>
    <t>부도로의 최대녹색시간</t>
  </si>
  <si>
    <t>주도로의 황색신호시간</t>
  </si>
  <si>
    <t>유체역학적 원리에서 나온 개념이다.</t>
  </si>
  <si>
    <t>저속차량에 의해 충격파가 발생할 수 있다.</t>
  </si>
  <si>
    <t>충격파는 상류, 하류측으로 이동하거나 정지할 수 있다.</t>
  </si>
  <si>
    <t>두 교통류 간에 발생하는 충격파의 속도는 교통류율 차이와 점유율 차이의 비율이다.</t>
  </si>
  <si>
    <t>A:사용자 개개인들은 교통류 내의 다른 사용자의 출현에 실질적으로 영향을 받지 않는다.</t>
  </si>
  <si>
    <t>C:교통류 내의 다른 차량과의 상호작용으로 인하여 통행에 상당한 영향을 받기 시작한다.</t>
  </si>
  <si>
    <t>E:교통량이 조금 증가하거나 작은 혼란이 발생하여도 와해 상태가 발생한다.</t>
  </si>
  <si>
    <t>FFF:과도한 교통수요로 혼잡이 심각한 상태이며 차량이 대상 구간의 전방 신호교차를 통과하는데 평균적으로 2주기 정도의 시간이 필요하다.</t>
  </si>
  <si>
    <t>정주기식 신호보다 주변 교차로와의 연동이 용이하다.</t>
  </si>
  <si>
    <t>경우에 따라 도착 교통이 없는 현시는 생략될 수도 있다.</t>
  </si>
  <si>
    <t>완전감응식과 반감응식이 있다.</t>
  </si>
  <si>
    <t>일반적으로 교통량의 변동이 심한 독립교차로에서 사용하면 차량의 지체를 줄여주는 효과가 있다.</t>
  </si>
  <si>
    <t>14km/h</t>
  </si>
  <si>
    <t>81km/h</t>
  </si>
  <si>
    <t>72km/h</t>
  </si>
  <si>
    <t>36km/h</t>
  </si>
  <si>
    <t>옵셋(offset)</t>
  </si>
  <si>
    <t>차량진행대폭(bandwidth)</t>
  </si>
  <si>
    <t>차량통행시간(travel time)</t>
  </si>
  <si>
    <t>개별 차량의 자유속도(free-flow speed)</t>
  </si>
  <si>
    <t>왕복 4차로</t>
  </si>
  <si>
    <t>왕복 6차로</t>
  </si>
  <si>
    <t>왕복 8차로</t>
  </si>
  <si>
    <t>왕복 10차로</t>
  </si>
  <si>
    <t>비가 오는 날은 길어진다.</t>
  </si>
  <si>
    <t>노면의 상태, 타이어의 상태와 관계가 있다.</t>
  </si>
  <si>
    <t>노면의 스키드마크를 이용하여 구할 수 있다.</t>
  </si>
  <si>
    <t>반응속도가 빠른 사람은 차량의 속도와 상관없이 제동거리가 평균보다 짧다.</t>
  </si>
  <si>
    <t>2차로도로-총지체율</t>
  </si>
  <si>
    <t>신호교차로-평균제어지체</t>
  </si>
  <si>
    <t>다차로도로-평균통행속도</t>
  </si>
  <si>
    <t>고속도로 엇갈림 구간-주행속도</t>
  </si>
  <si>
    <t>중차량</t>
  </si>
  <si>
    <t>측방여유폭</t>
  </si>
  <si>
    <t>주변 가로의 개발상태</t>
  </si>
  <si>
    <t>주행차량조사</t>
  </si>
  <si>
    <t>스크린라인 조사</t>
  </si>
  <si>
    <t>차량종류별 조사</t>
  </si>
  <si>
    <t>방향별 교통량 조사</t>
  </si>
  <si>
    <t>약 94m</t>
  </si>
  <si>
    <t>약 104m</t>
  </si>
  <si>
    <t>약 114m</t>
  </si>
  <si>
    <t>약 124m</t>
  </si>
  <si>
    <t>편경사의 변화 또는 확폭량을 설치하기 위하여 취하게 되는 변이구간</t>
  </si>
  <si>
    <t>학교 앞 등 보행자 교통이 많은 지역에서 주행속도를 조절하는 감속구간</t>
  </si>
  <si>
    <t>엇갈림 구간에서 차량이 안전하게 교통류에 합류할 수 있도록 하기 위한 구간</t>
  </si>
  <si>
    <t>고속도로의 오르막구간에서 화물차가 저속으로 이용 가능하도록 한 설계구간</t>
  </si>
  <si>
    <t>약 51km/h</t>
  </si>
  <si>
    <t>약 61km/h</t>
  </si>
  <si>
    <t>약 71km/h</t>
  </si>
  <si>
    <t>약 81km/h</t>
  </si>
  <si>
    <t>2/5</t>
  </si>
  <si>
    <t>비포장:4.0% 이상 6.0% 이하</t>
  </si>
  <si>
    <t>간이포장:3.0% 이상 5.0% 이하</t>
  </si>
  <si>
    <t>시멘트콘크리트포장:1.5% 이상 2.0% 이하</t>
  </si>
  <si>
    <t>아스팔트콘크리트포장:2.0% 이상 3.0% 이하</t>
  </si>
  <si>
    <t>1.25m</t>
  </si>
  <si>
    <t>1.50m</t>
  </si>
  <si>
    <t>1.85m</t>
  </si>
  <si>
    <t>2.00m</t>
  </si>
  <si>
    <t>1차로</t>
  </si>
  <si>
    <t>2차로</t>
  </si>
  <si>
    <t>3차로</t>
  </si>
  <si>
    <t>4차로</t>
  </si>
  <si>
    <t>30km/h</t>
  </si>
  <si>
    <t>40km/h</t>
  </si>
  <si>
    <t>50km/h</t>
  </si>
  <si>
    <t>60km/h</t>
  </si>
  <si>
    <t>변속차로는 2.5m 이상의 폭으로 설치한다.</t>
  </si>
  <si>
    <t>차량의 진입과 진출을 원활하게 유도할 수 있도록 노면표시를 하여야 한다.</t>
  </si>
  <si>
    <t>성토 또는 절토부의 비탈면 경사는 접속되는 도로와 동일하거나 완만하게 설치한다.</t>
  </si>
  <si>
    <t>테이퍼와 사업부지에 접하는 변속차로의 접속부는 최소곡선반경 15m 이상의 곡선반경으로 설치한다.</t>
  </si>
  <si>
    <t>자전거도로의 시설한계 높이는 3m 까지 축소가능하다.</t>
  </si>
  <si>
    <t>소형차도로의 경우 시설한계 높이를 3m까지 축소 가능하다.</t>
  </si>
  <si>
    <t>대형 자동차의 교통량이 현저히 적고, 그 도로의 부근에 대형자동차가 우회할 수 있는 도로가 있는 경우 3m까지 축소 가능하다.</t>
  </si>
  <si>
    <t>집산도로의 경우 시설한계 높이를 4.2m까지 축소 가능하다.</t>
  </si>
  <si>
    <t>평행 주차방식</t>
  </si>
  <si>
    <t>30° 주차방식</t>
  </si>
  <si>
    <t>60° 주차방식</t>
  </si>
  <si>
    <t>90° 주차방식</t>
  </si>
  <si>
    <t>차량을 감속시킬 수 있어야 한다.</t>
  </si>
  <si>
    <t>차량이 튕겨 나가지 않아야 한다.</t>
  </si>
  <si>
    <t>보행자의 횡단을 허용할 수 있어야 한다.</t>
  </si>
  <si>
    <t>차량의 파손을 최소한으로 줄이도록 한다.</t>
  </si>
  <si>
    <t>방재도로</t>
  </si>
  <si>
    <t>화재 확산방지</t>
  </si>
  <si>
    <t>토지이용활성화</t>
  </si>
  <si>
    <t>채광, 통풍을 위한 공간 확보</t>
  </si>
  <si>
    <t>시거가 불량하여 사고 위험이 높아진다.</t>
  </si>
  <si>
    <t>교차로의 개선은 통상 주도로의 선형을 조정한다.</t>
  </si>
  <si>
    <t>정지선 간의 거리가 길고 교차로 면적이 넓어지기 쉽다.</t>
  </si>
  <si>
    <t>자동차가 교차로 내부를 고속으로 통과하려는 현상이 발생된다.</t>
  </si>
  <si>
    <t>설계용량은 설계시간 교통량과 관계없다.</t>
  </si>
  <si>
    <t>설계용량은 설계시간 교통량과 항상 같다.</t>
  </si>
  <si>
    <t>설계용량은 통상 설계시간 교통량보다 작다.</t>
  </si>
  <si>
    <t>설계용량은 통상 설계시간 교통량보다 크다.</t>
  </si>
  <si>
    <t>변이구간을 포함하여 분류단 노즈까지의 길이</t>
  </si>
  <si>
    <t>변이구간을 포함하여 분류단 노면표시로 표시된 곳까지의 길이</t>
  </si>
  <si>
    <t>변이구간 중 한 차로폭이 확보된 부분부터 분류단 노즈까지의 길이</t>
  </si>
  <si>
    <t>변이구간 중 한 차로폭이 확보된 부분부터 분류단 노면표시로 표시된 곳까지의 길이</t>
  </si>
  <si>
    <t>3.75m</t>
  </si>
  <si>
    <t>250m</t>
  </si>
  <si>
    <t>300m</t>
  </si>
  <si>
    <t>500m</t>
  </si>
  <si>
    <t>750m</t>
  </si>
  <si>
    <t>경제성</t>
  </si>
  <si>
    <t>신호등</t>
  </si>
  <si>
    <t>도로의 구분</t>
  </si>
  <si>
    <t>회전차량 사고가 반발한 경우</t>
  </si>
  <si>
    <t>오전, 오후 침두현상이 심한 경우</t>
  </si>
  <si>
    <t>주도로에 편중된 좌회전 교통량이 있는 경우</t>
  </si>
  <si>
    <t>총 진입 교통량이 하루 4만대를 초과하는 경우</t>
  </si>
  <si>
    <t>정치적 요인</t>
  </si>
  <si>
    <t>사회적 요인</t>
  </si>
  <si>
    <t>경제적 요인</t>
  </si>
  <si>
    <t>공공의 이익</t>
  </si>
  <si>
    <t>수자원의 보호</t>
  </si>
  <si>
    <t>도시미관의 보호</t>
  </si>
  <si>
    <t>방재능률의 향상</t>
  </si>
  <si>
    <t>도로교통의 원활한 소통</t>
  </si>
  <si>
    <t>중심업무지구</t>
  </si>
  <si>
    <t>주변업무지구</t>
  </si>
  <si>
    <t>고급주택지구</t>
  </si>
  <si>
    <t>점이지구</t>
  </si>
  <si>
    <t>지수성장모형(Exponential Growth Model)</t>
  </si>
  <si>
    <t>곰페르츠모형(Compertz Model)</t>
  </si>
  <si>
    <t>집단생존모델(Cohort-survival Model)</t>
  </si>
  <si>
    <t>선형모델(Linerar Model)</t>
  </si>
  <si>
    <t>히포다무수는 격자형 도로망을 발전시켰다.</t>
  </si>
  <si>
    <t>아테네는 가장 발달한 대표적인 도시국가였다.</t>
  </si>
  <si>
    <t>시가지에 위치한 포럼은 종교적인 중심지가 되었다.</t>
  </si>
  <si>
    <t>대부분의 도시민 주택은 폐쇄형으로 증정을 향해 배치되었다.</t>
  </si>
  <si>
    <t>관리지역:5만 m2 미만</t>
  </si>
  <si>
    <t>도시지역의 생산녹지지역:1만m2미만</t>
  </si>
  <si>
    <t>농림지역:3만m2미만</t>
  </si>
  <si>
    <t>자연환경보전지역:5천m2미만</t>
  </si>
  <si>
    <t>조합이 조합설립인가를 받은 날부터 3년이 되는 날까지 사업시행계획인가를 신청하지 아니하는 경우</t>
  </si>
  <si>
    <t>토지등소유자가 정비구역으로 지정ㆍ고시된 날부터 2년이 되는 날까지 조합설립추진위원회의 승인을 신청하지 아니하는 경우</t>
  </si>
  <si>
    <t>정비예정구역에 대하여 기본계획에서 정한 정비구역 지정 예정일부터 3년이 되는 날까지 시장ㆍ군수가 정비구역을 지정하지 아니하는 경우</t>
  </si>
  <si>
    <t>토지등소유자가 시행하는 경우로서 토지등소유자가 정비구역으로 지정ㆍ고시된 날부터 3년이 되는 날까지 시업시행인가를 신청하지 아니하는 경우</t>
  </si>
  <si>
    <t>고도지구</t>
  </si>
  <si>
    <t>보존지구</t>
  </si>
  <si>
    <t>R.Taylor:위성도시</t>
  </si>
  <si>
    <t>Tony Garnier:상업도시</t>
  </si>
  <si>
    <t>E. Howard:전원도시</t>
  </si>
  <si>
    <t>S.Y. Mata:대상도시(linear city)</t>
  </si>
  <si>
    <t>역전광장은 혼잡한 주요 도로의 교차지점에서 각종 차량과 보행자를 원활히 소통시키기 위하여 필요한 곳에 설치한다.</t>
  </si>
  <si>
    <t>중심대광장은 다수인의 집회ㆍ행사ㆍ사교 등을 위하여 필요한 경우에 설치하고, 전체주민이 쉽게 이용할 수 있도록 교통중심지에 설치한다.</t>
  </si>
  <si>
    <t>근린광장은 주민의 사교, 오락, 휴식 및 공동체 활성화 등을 위해 근린주거구역별로 설치한다.</t>
  </si>
  <si>
    <t>경관광장은 주민이 쉽게 접근할 수 있도록 하기 위하여 도로와 연결시킨다.</t>
  </si>
  <si>
    <t>가구ㆍ획지의 규모와 조성계획</t>
  </si>
  <si>
    <t>건축물의 배치, 형태, 색채에 관한 계획</t>
  </si>
  <si>
    <t>인구 배분에 관한 계획</t>
  </si>
  <si>
    <t>유도지역제(Incentive zoning)</t>
  </si>
  <si>
    <t>개발권이양제(TDR)</t>
  </si>
  <si>
    <t>법정밀도상한제(PLD)</t>
  </si>
  <si>
    <t>우선도시화지구(ZUP)</t>
  </si>
  <si>
    <t>교통의 흐름이 도심 집중형이다.</t>
  </si>
  <si>
    <t>지형이 평탄한 도시에 적합하다.</t>
  </si>
  <si>
    <t>도심의 기념비적인 건물을 중심으로 주변과 연결된다.</t>
  </si>
  <si>
    <t>횡적인 연결은 환상선으로, 도심과 교외는 방사선으로 연결된다.</t>
  </si>
  <si>
    <t>근린주구의 반경은 약 400m 정도로 계획한다.</t>
  </si>
  <si>
    <t>4면의 간선도로에 의해 구획된다.</t>
  </si>
  <si>
    <t>중앙에는 중심 공원과 교차 도로를 배치한다.</t>
  </si>
  <si>
    <t>주민에게 적절한 서비스를 제공하는 상업지구가 주거지 또는 교통의 결절점 부근에 설치되어야 한다.</t>
  </si>
  <si>
    <t>경사도가 10% 이상인 지역</t>
  </si>
  <si>
    <t>생산요소에 있어 충분한 용수, 전력 등의 공급이 가능한 지역</t>
  </si>
  <si>
    <t>도시 내 간선교통시설과 연계되지 않는 지역</t>
  </si>
  <si>
    <t>장래 시가화구역의 확장에 지장을 초래하는 지역</t>
  </si>
  <si>
    <t>운동공원</t>
  </si>
  <si>
    <t>묘지공원</t>
  </si>
  <si>
    <t>도시농업공원</t>
  </si>
  <si>
    <t>어린이공원</t>
  </si>
  <si>
    <t>프랑스</t>
  </si>
  <si>
    <t>독일</t>
  </si>
  <si>
    <t>오스트리아</t>
  </si>
  <si>
    <t>스위스</t>
  </si>
  <si>
    <t>7년</t>
  </si>
  <si>
    <t>주간선도로와 주간선도로:700m 내외</t>
  </si>
  <si>
    <t>주간선도로와 보조간선도로:500m 내외</t>
  </si>
  <si>
    <t>보조간선도로와 집산도로:250m 내외</t>
  </si>
  <si>
    <t>국지도로 간: 가구의 짧은 변 사이의 배치간격은 90m 내지 150m 내외, 가구의 긴 변 사이의 배치간격은 25m 내지 60m 내외</t>
  </si>
  <si>
    <t>도로, 주차장, 철도</t>
  </si>
  <si>
    <t>도로, 차고, 안전지대</t>
  </si>
  <si>
    <t>주차장, 항만, 신호기</t>
  </si>
  <si>
    <t>도로, 공항, 안전시설</t>
  </si>
  <si>
    <t>일반국도대체우회도로</t>
  </si>
  <si>
    <t>국가지원지방도</t>
  </si>
  <si>
    <t>국가기간복합환승센터</t>
  </si>
  <si>
    <t>물류터미널 중 종합물류터미널</t>
  </si>
  <si>
    <t>1km 이내</t>
  </si>
  <si>
    <t>500m 이내</t>
  </si>
  <si>
    <t>30m 내지 200m</t>
  </si>
  <si>
    <t>50m 내지 200m</t>
  </si>
  <si>
    <t>특별시도</t>
  </si>
  <si>
    <t>유료도로</t>
  </si>
  <si>
    <t>지방도</t>
  </si>
  <si>
    <t>시도</t>
  </si>
  <si>
    <t>허가ㆍ등록의 취소</t>
  </si>
  <si>
    <t>교통수단안전점검의 실시</t>
  </si>
  <si>
    <t>교통수단 및 교통수단운영체계의 개선 권고</t>
  </si>
  <si>
    <t>최소휴게시간, 연속근무시간 및 속도제한장치 무단 해제 확인</t>
  </si>
  <si>
    <t>“도시개발법”에 의한 도시개발 사업 중 “도시교통정비 촉진법”에 따른 교통영향평가 대상이 되는 사업</t>
  </si>
  <si>
    <t>“기업도시개발 특별법”에 의한 기업도시 개발사업 및 “신행정수도 후속대책을 위한 연기ㆍ공주지역 행정중심복합도시의 건설사업 중 부지면적 25만 제곱미터 이상인 사업</t>
  </si>
  <si>
    <t>도로의 신설 또는 확장사업 중 편도 2차로 이상으로서 총길이 10킬로미터 이상인 사업</t>
  </si>
  <si>
    <t>“철도의 건설 및 철도시설 유지관리에 관한 법률”에 따른 철도건설사업 및 “도시철도법”에 의한 도시철도의 건설사업 중 철도역사 또는 도시철도역사가 포함되는 사업</t>
  </si>
  <si>
    <t>고속국도와 일반국도에 대해서만 설치한다.</t>
  </si>
  <si>
    <t>도로굴착공사의 시행에 따른 도로시설의 안전대책에 관한 사항을 심의ㆍ조정한다.</t>
  </si>
  <si>
    <t>주요 지하매설물의 안전대책에 관한 사항을 심의ㆍ조정한다.</t>
  </si>
  <si>
    <t>일반국도의 위원장은 지방국토관리철장이 된다.</t>
  </si>
  <si>
    <t>보도</t>
  </si>
  <si>
    <t>안전지대</t>
  </si>
  <si>
    <t>횡단보도</t>
  </si>
  <si>
    <t>길가장자리구역</t>
  </si>
  <si>
    <t>1홀당 10대</t>
  </si>
  <si>
    <t>1홀당 5대</t>
  </si>
  <si>
    <t>해당 사업 또는 시설의 준공 후 5년</t>
  </si>
  <si>
    <t>해당 사업 또는 시설의 준공 후 10년</t>
  </si>
  <si>
    <t>해당 사업 또는 시설의 타당성 평가 후 5년</t>
  </si>
  <si>
    <t>해당 사업 또는 시설의 타당성 평가 후 10년</t>
  </si>
  <si>
    <t>주간선도로</t>
  </si>
  <si>
    <t>너비 5m 도로</t>
  </si>
  <si>
    <t>종단경사가 3%인 도로</t>
  </si>
  <si>
    <t>고가도로</t>
  </si>
  <si>
    <t>30만명 이상</t>
  </si>
  <si>
    <t>10만명 이상</t>
  </si>
  <si>
    <t>5만명 이상</t>
  </si>
  <si>
    <t>1만명 이상</t>
  </si>
  <si>
    <t>광역교통기본계획 10년, 광역교통시행계획 5년</t>
  </si>
  <si>
    <t>광역교통기본계획 20년, 광역교통시행계획 10년</t>
  </si>
  <si>
    <t>광역교통기본계획 10년, 광역교통시행계획 10년</t>
  </si>
  <si>
    <t>광역교통기본계획 20년, 광역교통시행계획 5년</t>
  </si>
  <si>
    <t>3.0m 이상, 5.0m 이상</t>
  </si>
  <si>
    <t>3.0m 이상, 5.1m 이상</t>
  </si>
  <si>
    <t>3.3m 이상, 5.0m 이상</t>
  </si>
  <si>
    <t>3.3m 이상, 6.0m 이상</t>
  </si>
  <si>
    <t>교통시설의 개선</t>
  </si>
  <si>
    <t>대중교통체계의 개선</t>
  </si>
  <si>
    <t>환경친화적 교통체계의 구축</t>
  </si>
  <si>
    <t>교통유발금의 부과 및 징수</t>
  </si>
  <si>
    <t>대중교통체계의 운영 개선에 관한 계획</t>
  </si>
  <si>
    <t>교통안전에 관한 중ㆍ장기 종합정책방향</t>
  </si>
  <si>
    <t>교통안전지식의 보급 및 교통문화 향상목표</t>
  </si>
  <si>
    <t>육상교통ㆍ해상교통ㆍ항공교통 등 부문별 교통사고의 발생현황과 원인의 분석</t>
  </si>
  <si>
    <t>시ㆍ도지사</t>
  </si>
  <si>
    <t>지방경찰청장</t>
  </si>
  <si>
    <t>군수</t>
  </si>
  <si>
    <t>버스운행관리시스템(BMS)</t>
  </si>
  <si>
    <t>버스전용차로</t>
  </si>
  <si>
    <t>저공해 저상버스</t>
  </si>
  <si>
    <t>교차로에서의 버스우선통행</t>
  </si>
  <si>
    <t>약 50km/h</t>
  </si>
  <si>
    <t>약 55km/h</t>
  </si>
  <si>
    <t>약 60km/h</t>
  </si>
  <si>
    <t>약 65km/h</t>
  </si>
  <si>
    <t>지각→행동판단→식별→반응</t>
  </si>
  <si>
    <t>지각→식별→행동판단→반응</t>
  </si>
  <si>
    <t>행동판단→지각→식별→반응</t>
  </si>
  <si>
    <t>식별→행동판단→지각→반응</t>
  </si>
  <si>
    <t>사고건수법 적용 시 A지점과 B지점은 동일한 위험도 순위를 가진다.</t>
  </si>
  <si>
    <t>사고심각도법 적용 시 세 지점의 위험도는 C＞A＞B의 순서로 나타난다.</t>
  </si>
  <si>
    <t>일반적으로 사고심각도법의 경우 대물사고 건수가 위험도 순위에 가장 큰 영향을 미친다.</t>
  </si>
  <si>
    <t>피해 등급별 심각도 가중치는 모든 국가가 동일한 값을 적용한다.</t>
  </si>
  <si>
    <t>약 62km/h</t>
  </si>
  <si>
    <t>약 72km/h</t>
  </si>
  <si>
    <t>약 82km/h</t>
  </si>
  <si>
    <t>약 92km/h</t>
  </si>
  <si>
    <t>방어적인 조치</t>
  </si>
  <si>
    <t>운전자의 학력</t>
  </si>
  <si>
    <t>도로상에서의 위치</t>
  </si>
  <si>
    <t>스키드마크</t>
  </si>
  <si>
    <t>요마크</t>
  </si>
  <si>
    <t>스커프마크</t>
  </si>
  <si>
    <t>플랫타이어마크</t>
  </si>
  <si>
    <t>개선된 지점의 사전ㆍ사후 분석기간은 대조지점(control site)과 동일해야 한다.</t>
  </si>
  <si>
    <t>분석기간은 가급적 짧을수록 정확한 분석을 시행할 수 있다.</t>
  </si>
  <si>
    <t>분석기간은 적절한 양의 사고 자료를 제공할 수 있을 만큼 충분히 길어야 한다.</t>
  </si>
  <si>
    <t>교통안전개선사업을 위한 공사가 진행되고 있는 동안은 분석기간에서 제외해야 한다.</t>
  </si>
  <si>
    <t>일반적으로 4지교차로가 3지교차로보다 사고율이 낮다.</t>
  </si>
  <si>
    <t>교차로의 교통통제방법은 교통사고에 영향을 미친다.</t>
  </si>
  <si>
    <t>사고율은 교차로의 교통량에 전혀 영향을 받지 않는다.</t>
  </si>
  <si>
    <t>우회전 교통량보다 좌회전 교통량이 많을수록 사고율이 높아진다.</t>
  </si>
  <si>
    <t>Encourage familarity.(친숙함을 강화한다.)</t>
  </si>
  <si>
    <t>Use symboilc signs.(상징적인 신호를 사용한다.)</t>
  </si>
  <si>
    <t>Provide positive information.(올바른 정보를 제공한다.)</t>
  </si>
  <si>
    <t>Max the unmber Of alternative.(대안의 수를 최대화한다.)</t>
  </si>
  <si>
    <t>사고율법</t>
  </si>
  <si>
    <t>사고건수법</t>
  </si>
  <si>
    <t>사고건수-사고율법</t>
  </si>
  <si>
    <t>사고율-통계적방법</t>
  </si>
  <si>
    <t>기준 이하의 상태를 운전자에게 경고한다.</t>
  </si>
  <si>
    <t>운전자의 잘못된 행태를 포용하지 않는다.</t>
  </si>
  <si>
    <t>비정상적인 구간에서는 운전자를 유도한다.</t>
  </si>
  <si>
    <t>운전자의 상층 지점 통과를 통제한다.</t>
  </si>
  <si>
    <t>도로의 선형</t>
  </si>
  <si>
    <t>도로의 노폭</t>
  </si>
  <si>
    <t>노로의 노면상태</t>
  </si>
  <si>
    <t>노로의 운행차량구성</t>
  </si>
  <si>
    <t>다원인 동적 체계접근</t>
  </si>
  <si>
    <t>다원인 정적 체계접근</t>
  </si>
  <si>
    <t>다원인 기회현상 접근</t>
  </si>
  <si>
    <t>단일원인 사고경향 접근</t>
  </si>
  <si>
    <t>Reason</t>
  </si>
  <si>
    <t>Rumar</t>
  </si>
  <si>
    <t>Hauer</t>
  </si>
  <si>
    <t>Haddon</t>
  </si>
  <si>
    <t>곡선미끄럼의 경우 미끄럼흔적들이 평균값을 미끄럼거리로 한다.</t>
  </si>
  <si>
    <t>직선미끄럼의 경우 모든 바퀴들의 미끄럼흔적 중 가장 짧은 것을 미끄럼거리로 한다.</t>
  </si>
  <si>
    <t>양후륜의 미끄럼흔적들이 전륜의 미끄럼흔적의 어느 한 쪽을 벗어나면 곡선미끄럼으로 간주한다.</t>
  </si>
  <si>
    <t>양후륜의 미끄럼 흔적들 모두가 전륜의 미끄럼흔적을 벗어나지 않으면 직선미끄럼으로 간주한다.</t>
  </si>
  <si>
    <t>시선유도표지는 설계속도가 60km/h 이상인 구간에 설치</t>
  </si>
  <si>
    <t>시선유도표지는 도로선형이 급변하는 구간에 설치</t>
  </si>
  <si>
    <t>시선유도표지는 차로 수나 차도 폭이 변화하는 구간에 설치</t>
  </si>
  <si>
    <t>자동차전용도로 및 주간선도로 등에는 원칙적으로 전체 구간에 연속적으로 설치</t>
  </si>
  <si>
    <t>장애물 제거</t>
  </si>
  <si>
    <t>예고표지 설치</t>
  </si>
  <si>
    <t>시선유도표지 설치</t>
  </si>
  <si>
    <t>접근로 테이퍼 설치</t>
  </si>
  <si>
    <t>비신호 교차로에 점멸등 설치</t>
  </si>
  <si>
    <t>위험 지역에 가드 레일(Guard Rail)설치</t>
  </si>
  <si>
    <t>충격흡수시설 설치</t>
  </si>
  <si>
    <t>운전자용 에어 백 설치</t>
  </si>
  <si>
    <t>운전자가 식별하기 쉬운 위치에 설치한다.</t>
  </si>
  <si>
    <t>보행자의 횡단거리를 최소화 할 수 있는 위치에 선정한다.</t>
  </si>
  <si>
    <t>횡단보도는 항상 차로와 직각으로 설치하여야 한다.</t>
  </si>
  <si>
    <t>횡단보도의 폭은 보행자 교통량, 신호시간 등을 고려하되 최소치를 4.0m로 한다.</t>
  </si>
  <si>
    <t>p계수법의 경우 p계수에 포함되는 변수가 너무 많아 그 값들을 얻기 어렵다는 단점이 있다.</t>
  </si>
  <si>
    <t>원단위법은 장기간의 주차수요나 주차특성이 다양한 건물의 주차수요를 추정하는데 높은 신뢰성을 갖는다.</t>
  </si>
  <si>
    <t>단순추정법은 주자의 수요와 공급에 영향을 주는 과거 자료를 이용하여 주차수요를 추정하는 방법이다.</t>
  </si>
  <si>
    <t>누적주차대수법은 미시적인 추정방법으로서 유사한 주차특성을 나타내는 건물 또는 지구의 주차수요를 측정하는데 용이하다.</t>
  </si>
  <si>
    <t>물류시설</t>
  </si>
  <si>
    <t>화물 물동량</t>
  </si>
  <si>
    <t>화물차량 동행인</t>
  </si>
  <si>
    <t>화물차 운행실태</t>
  </si>
  <si>
    <t>가변차로제</t>
  </si>
  <si>
    <t>능률차로제</t>
  </si>
  <si>
    <t>일방차로제</t>
  </si>
  <si>
    <t>우선차로제</t>
  </si>
  <si>
    <t>에너지 절약</t>
  </si>
  <si>
    <t>교통 혼잡 감소</t>
  </si>
  <si>
    <t>환경 문제 감소</t>
  </si>
  <si>
    <t>주차 수요 유발</t>
  </si>
  <si>
    <t>거미줄망도(Spider Web)</t>
  </si>
  <si>
    <t>검사선(Screen Line)</t>
  </si>
  <si>
    <t>교통지구도(Zone Map)</t>
  </si>
  <si>
    <t>가로망도(Highway Network)</t>
  </si>
  <si>
    <t>XA=1799, XB=1201</t>
  </si>
  <si>
    <t>XA=1201, XB=1799</t>
  </si>
  <si>
    <t>XA=1600, XB=1400</t>
  </si>
  <si>
    <t>XA=1400, XB=1600</t>
  </si>
  <si>
    <t>개인의 통행수</t>
  </si>
  <si>
    <t>개인의 목적지</t>
  </si>
  <si>
    <t>개인의 이용수단</t>
  </si>
  <si>
    <t>평균가구특성</t>
  </si>
  <si>
    <t>소비자잉여</t>
  </si>
  <si>
    <t>잠재가격</t>
  </si>
  <si>
    <t>할인율</t>
  </si>
  <si>
    <t>인플레이션</t>
  </si>
  <si>
    <t>CVO</t>
  </si>
  <si>
    <t>AVCS</t>
  </si>
  <si>
    <t>APTS</t>
  </si>
  <si>
    <t>QRS</t>
  </si>
  <si>
    <t>AHP 방법</t>
  </si>
  <si>
    <t>순현재 가치 분석법</t>
  </si>
  <si>
    <t>내부수익률 분석법</t>
  </si>
  <si>
    <t>초기년도 수익률 분석법</t>
  </si>
  <si>
    <t>분할배정법(Incremental Assignment)</t>
  </si>
  <si>
    <t>반복배정법(Iterative Assignment)</t>
  </si>
  <si>
    <t>전량배정법(All-or-Nothing Assignment)</t>
  </si>
  <si>
    <t>평형배정법(Equilibrium Assignment)</t>
  </si>
  <si>
    <t>상관관계 행렬을 조사하여 독립변수들간의 중복도를 파악하고 종속변수와의 관계를 파악한다.</t>
  </si>
  <si>
    <t>결점계수 값을 검토한다.</t>
  </si>
  <si>
    <t>각 변수들의 계수 부호 및 계수 크기의 타당성 검토한다.</t>
  </si>
  <si>
    <t>각 변수들의 계수는 통계적으로 유의하다고 가정하므로, 통계적 검증을 생략한다.</t>
  </si>
  <si>
    <t>교통주체</t>
  </si>
  <si>
    <t>교통수단</t>
  </si>
  <si>
    <t>교통계획</t>
  </si>
  <si>
    <t>교통사업의 경제성 분석 시 보편적으로 사용한다.</t>
  </si>
  <si>
    <t>편익을 비용으로 나눈 비율의 결과가 가장 큰 대안을 선택하는 방법이다.</t>
  </si>
  <si>
    <t>할인율을 적용하여 장래의 비용, 편익을 현재 가치화한다.</t>
  </si>
  <si>
    <t>대안 선택에 있어서 정확한 기준을 제시하고 다른 대안과의 비교가 용이하다.</t>
  </si>
  <si>
    <t>대량성</t>
  </si>
  <si>
    <t>정시성</t>
  </si>
  <si>
    <t>안전성</t>
  </si>
  <si>
    <t>기동성</t>
  </si>
  <si>
    <t>통행 여객의 연령대를 파악하기 위해</t>
  </si>
  <si>
    <t>통행의 분포상태를 파악하기 위해</t>
  </si>
  <si>
    <t>차종별 분포를 파악하기 위해</t>
  </si>
  <si>
    <t>차종별 통행비용을 파악하기 위해</t>
  </si>
  <si>
    <t>대량수송을 필요로 한다.</t>
  </si>
  <si>
    <t>도심과 같은 특정지역에 통행이 집중된다.</t>
  </si>
  <si>
    <t>출발지와 목적지를 연결하는 장거리 교통이 대부분이다.</t>
  </si>
  <si>
    <t>통행로, 교통수단, 터미널 등에 의해서 승객에게 서비스를 제공한다.</t>
  </si>
  <si>
    <t>다양한 토지이용이 하나의 존에 포함되도록 한다.</t>
  </si>
  <si>
    <t>행정구역과 가급적 일치시킨다.</t>
  </si>
  <si>
    <t>간선도로는 존 경계와 일치하도록 한다.</t>
  </si>
  <si>
    <t>혼잡한 지역의 경우 혼잡하지 않은 지역에 비해 존의 크기가 작아야 한다.</t>
  </si>
  <si>
    <t>단기적 편익이 발생한다.</t>
  </si>
  <si>
    <t>주로 소규모 지역을 대상으로 한다.</t>
  </si>
  <si>
    <t>다양한 교통수단을 고려하여 대안을 선택한다.</t>
  </si>
  <si>
    <t>문제 상황이 명확히 정의되고 관측이 가능하다.</t>
  </si>
  <si>
    <t>Car Ferry</t>
  </si>
  <si>
    <t>Piggyback System</t>
  </si>
  <si>
    <t>Dual-mode Bus System</t>
  </si>
  <si>
    <t>Tube Transportation System</t>
  </si>
  <si>
    <t>정규분포에서 속도의 중위값은 항상 50% 속도와 일치하지 않는다.</t>
  </si>
  <si>
    <t>85% 속도는 그 교통류 내에서 합리적인 속도의 최대값을 나타낸다.</t>
  </si>
  <si>
    <t>최빈 10km/h 속도는 10km/h 속도 범위안에서 빈도수가 가장 많은 속도 범위를 나타낸다.</t>
  </si>
  <si>
    <t>보통 85% 속도를 실제 현장의 도로 조건에 적합한 교통운영계획을 세우는데 기준 속도로 삼는다.</t>
  </si>
  <si>
    <t>500대/시</t>
  </si>
  <si>
    <t>1,200대/시</t>
  </si>
  <si>
    <t>2,000대/시</t>
  </si>
  <si>
    <t>2,450대/시</t>
  </si>
  <si>
    <t>0.03km/h</t>
  </si>
  <si>
    <t>0.67km/h</t>
  </si>
  <si>
    <t>1.50km/h</t>
  </si>
  <si>
    <t>2.52km/h</t>
  </si>
  <si>
    <t>차로폭은 2.5m 이상</t>
  </si>
  <si>
    <t>교통류는 직진이며, 모두 승용차로 구성</t>
  </si>
  <si>
    <t>접근부 정지선의 상류부 75m 이내에 노상주·정차시설 없음</t>
  </si>
  <si>
    <t>접근부 정지선의 상류부 60m 이내에 진출입 차량이 없을 것</t>
  </si>
  <si>
    <t>도착확률분포 : random, 서비스율 : deterministic, 서비스기관의 수 : 1개소</t>
  </si>
  <si>
    <t>도착확률분포 : deterministic, 서비스율 : random, 서비스기관의 수 : 1개소</t>
  </si>
  <si>
    <t>도착률 : deterministic, 대기행렬상태 : random, 서비스기관의 수 : 1개소</t>
  </si>
  <si>
    <t>도착률 : random, 대기행렬상태 : drive through, 서비스기관의 수 : 1개소</t>
  </si>
  <si>
    <t>분산/평균비가 1.0보다 현저히 클 때 음이항분포를 사용하면 좋다.</t>
  </si>
  <si>
    <t>교통량 계수기간 동안 교통량의 변화가 없을 경우 음이항분포가 사용된다.</t>
  </si>
  <si>
    <t>분자/평균비가 1.0보다 작고 교통량이 많은 교통류에 이항분포를 사용하면 잘 맞는다.</t>
  </si>
  <si>
    <t>얼랑(Erlang) 분포에서는 차두시간이 최소허용시간보다 작을 확률이 0이 아닌 아주 작은 값을 갖는다고 본다.</t>
  </si>
  <si>
    <t>㉠ : 3%, ㉡ : 200m</t>
  </si>
  <si>
    <t>㉠ : 3%, ㉡ : 500m</t>
  </si>
  <si>
    <t>㉠ : 5%, ㉡ : 200m</t>
  </si>
  <si>
    <t>㉠ : 5%, ㉡ : 500m</t>
  </si>
  <si>
    <t>약 54km/h</t>
  </si>
  <si>
    <t>약 58km/h</t>
  </si>
  <si>
    <t>교통사고 발생률이 급감한다.</t>
  </si>
  <si>
    <t>교통통제시설 설치비가 많이 소요된다.</t>
  </si>
  <si>
    <t>대중교통노선의 조정이 반드시 필요하다.</t>
  </si>
  <si>
    <t>교통량이 많은 방향에 대한 용량 부족이 초래된다.</t>
  </si>
  <si>
    <t>교차로의 폭</t>
  </si>
  <si>
    <t>신호현시의 수</t>
  </si>
  <si>
    <t>차량의 임계감속도</t>
  </si>
  <si>
    <t>운전자의 반응시간</t>
  </si>
  <si>
    <t>진행대폭</t>
  </si>
  <si>
    <t>신호 옵셋</t>
  </si>
  <si>
    <t>개별차량 속도</t>
  </si>
  <si>
    <t>신호교차로 용량</t>
  </si>
  <si>
    <t>이동차량 조사법</t>
  </si>
  <si>
    <t>평균속도 주행법</t>
  </si>
  <si>
    <t>교통류 적용 주행법</t>
  </si>
  <si>
    <t>차량번호판 해독법</t>
  </si>
  <si>
    <t>경사저항은 차량무게가 경사로 윗방향으로 작용한다.</t>
  </si>
  <si>
    <t>구름저항은 구르는 타이어와 노면 간의 마찰에 의해 발생한다.</t>
  </si>
  <si>
    <t>곡선저항은 차량이 곡선 모양의 길을 따라 움직일 때 발생한다.</t>
  </si>
  <si>
    <t>공기저항은 버스나 트럭의 저항이 일반 승용차에 비하여 많다.</t>
  </si>
  <si>
    <t>엇갈림 구간의 효과척도로는 공간 평균속도를 사용한다.</t>
  </si>
  <si>
    <t>엇갈림 구간의 길이는 물리적인 고어부 사이의 거리로 한다.</t>
  </si>
  <si>
    <t>엇갈림 구간의 교통류 특성에 영향을 미치는 도로 기하구조 요소는 엇갈림구간의 형태, 길이, 폭(차로 수)이다.</t>
  </si>
  <si>
    <t>엇갈림 구간의 길이는 본선-연결로 엇갈림 구간의 경우 최소 200m를 넘게 하는 것이 통행 안전상 바람직하다.</t>
  </si>
  <si>
    <t>차량 속도</t>
  </si>
  <si>
    <t>차량 위치</t>
  </si>
  <si>
    <t>마찰 계수</t>
  </si>
  <si>
    <t>운전자 민감도</t>
  </si>
  <si>
    <t>식별</t>
  </si>
  <si>
    <t>반응</t>
  </si>
  <si>
    <t>인지</t>
  </si>
  <si>
    <t>회피</t>
  </si>
  <si>
    <t>교통류 내 대형차의 혼입 비율을 말한다.</t>
  </si>
  <si>
    <t>일반지형에서 구름지나 산지보다 평지에서 더 큰 값을 가진다.</t>
  </si>
  <si>
    <t>교통 구성 뿐만 아니라 종단 경사에도 영향을 받는다.</t>
  </si>
  <si>
    <t>도로 상에서 대형차 1대가 소행차 몇 대와 길이가 같은가를 나타낸다.</t>
  </si>
  <si>
    <t>공간평균속도</t>
  </si>
  <si>
    <t>시간평균속도</t>
  </si>
  <si>
    <t>43개</t>
  </si>
  <si>
    <t>52개</t>
  </si>
  <si>
    <t>61개</t>
  </si>
  <si>
    <t>70개</t>
  </si>
  <si>
    <t>22초</t>
  </si>
  <si>
    <t>24초</t>
  </si>
  <si>
    <t>상층의 회수를 최소화 시킨다.</t>
  </si>
  <si>
    <t>분·합류를 단순화시키고 일관성을 유지한다.</t>
  </si>
  <si>
    <t>교통량이 많고 속도가 높은 교통류에 우선권을 부여한다.</t>
  </si>
  <si>
    <t>삼층지점의 면적을 최대화시킨다.</t>
  </si>
  <si>
    <t>30도 주차</t>
  </si>
  <si>
    <t>45도 주차</t>
  </si>
  <si>
    <t>60도 주차</t>
  </si>
  <si>
    <t>90도 주차</t>
  </si>
  <si>
    <t>퍼짐(Flare)</t>
  </si>
  <si>
    <t>화물차턱</t>
  </si>
  <si>
    <t>분리교통섬</t>
  </si>
  <si>
    <t>연석돌출부</t>
  </si>
  <si>
    <t>최소 1.0m 이상</t>
  </si>
  <si>
    <t>최소 2.0m 이상</t>
  </si>
  <si>
    <t>최소 3.0m 이상</t>
  </si>
  <si>
    <t>최소 4.0m 이상</t>
  </si>
  <si>
    <t>R + L = A2</t>
  </si>
  <si>
    <t>R × L = A2</t>
  </si>
  <si>
    <t>약 66m</t>
  </si>
  <si>
    <t>약 93m</t>
  </si>
  <si>
    <t>약 107mm</t>
  </si>
  <si>
    <t>약 149m</t>
  </si>
  <si>
    <t>주차 시 다른 자동차의 간섭을 적게 받는다.</t>
  </si>
  <si>
    <t>자동차의 주차배열이 비교적 질서 정연하다.</t>
  </si>
  <si>
    <t>측방의 주차면을 병렬로 이용함으로써 주차용량을 증대시킬 수 있다.</t>
  </si>
  <si>
    <t>소형차가 주차할 때 차체 길이의 차이를 유효하게 이용할 수 있는 장점이 있다.</t>
  </si>
  <si>
    <t>520m</t>
  </si>
  <si>
    <t>470m</t>
  </si>
  <si>
    <t>420m</t>
  </si>
  <si>
    <t>310m</t>
  </si>
  <si>
    <t>교차로 주변의 변속차로 등의 설치 제한거리 이내의 구간</t>
  </si>
  <si>
    <t>교량 등의 시설물과 근접되어 변속차로를 설치할 수 없는 구간</t>
  </si>
  <si>
    <t>버스정차대, 측도 등 주민편의시설이 설치되어 이를 옮겨 설치할 수 없는 구간</t>
  </si>
  <si>
    <t>종단경사가 산지에서 5%를 초과하는 구간</t>
  </si>
  <si>
    <t>자유 속도에서 교통류 내의 내부마찰과 도로변마찰로 인한 지체를 감안한 속도이다.</t>
  </si>
  <si>
    <t>차량의 주행에 영향을 미치는 도로의 물리적 형상을 상호 관련시키기 위해 선택된 속도이다.</t>
  </si>
  <si>
    <t>도로 설계요소의 기능이 충분히 발휘될 수 있는 조건 하에서 운전자가 도로의 어느 구간에서 쾌적성을 잃지 않고 유지할 수 있는 적정 속도이다.</t>
  </si>
  <si>
    <t>도로의 기하구조를 결정하는데 기본이 된다.</t>
  </si>
  <si>
    <t>70m</t>
  </si>
  <si>
    <t>185m</t>
  </si>
  <si>
    <t>280m</t>
  </si>
  <si>
    <t>315m</t>
  </si>
  <si>
    <t>㉠ : 80km/h, ㉡ : 60km/h</t>
  </si>
  <si>
    <t>㉠ : 110km/h, ㉡ : 70km/h</t>
  </si>
  <si>
    <t>㉠ : 120km/h, ㉡ : 100km/h</t>
  </si>
  <si>
    <t>㉠ : 140km/h, ㉡ : 120km/h</t>
  </si>
  <si>
    <t>도로반사경</t>
  </si>
  <si>
    <t>시선유도시설</t>
  </si>
  <si>
    <t>방호울타리</t>
  </si>
  <si>
    <t>과적차량검문소</t>
  </si>
  <si>
    <t>불완전클로버형</t>
  </si>
  <si>
    <t>준직결형</t>
  </si>
  <si>
    <t>트럼펫형(네 갈래)</t>
  </si>
  <si>
    <t>다이아몬드형</t>
  </si>
  <si>
    <t>종단시거</t>
  </si>
  <si>
    <t>평면시거</t>
  </si>
  <si>
    <t>피주시거</t>
  </si>
  <si>
    <t>앞지르기시거</t>
  </si>
  <si>
    <t>설치 구조 형식에 따라 문형식, 내민식, 부착식 등이 있다.</t>
  </si>
  <si>
    <t>표출 형식에 따라 문자식 표시, 도형식 표지 등이 있다.</t>
  </si>
  <si>
    <t>도로전광표지(픈), 폐쇄회로티비(CCTV), 교통량검지기 등이 있다.</t>
  </si>
  <si>
    <t>문자의 주요 표시내용은 도로, 기상, 교통, 규제상황, 우회의 지시 등으로 간결하고 명료하게 표현하여야 한다.</t>
  </si>
  <si>
    <t>도로의 구조가 성토와 절토로 이루어져 본도로와 고저차가 있어 자동차가 주변으로 출입이 불가능한 경우에 설치한다.</t>
  </si>
  <si>
    <t>고속도로가 지방지역을 통과할 경우에는 교통의 분산이나 합류의 목적으로 측도를 설치하는 것이 바람직하다.</t>
  </si>
  <si>
    <t>고속도로의 경우 측도를 일방통행으로 운영하여 자동차의 고속주행과 함께 토지이용의 효율을 높일 수 있다.</t>
  </si>
  <si>
    <t>계획교통량이 비교적 많은 4차로 이상의 고속도로 또는 간선도로에서 필요에 따라 설치한다.</t>
  </si>
  <si>
    <t>비분리 다차로 도로에 있어서 대향차로의 오인을 방지한다.</t>
  </si>
  <si>
    <t>도로표지, 기타 교통관제시설 등을 설치할 수 있는 장소로 제공된다.</t>
  </si>
  <si>
    <t>유턴(U-Turn)을 용이하게 할 수 있어 교통류의 혼잡을 피할 수 있다.</t>
  </si>
  <si>
    <t>광폭 분리대일 경우 사고 및 고장 차량이 정지할 수 있는 여유 공간을 제공한다.</t>
  </si>
  <si>
    <t>고속도로</t>
  </si>
  <si>
    <t>집산도로</t>
  </si>
  <si>
    <t>간선도로</t>
  </si>
  <si>
    <t>국지도로</t>
  </si>
  <si>
    <t>도시의 외연적 확대를 통한 도시 열섬현상 완화</t>
  </si>
  <si>
    <t>차량 운행 억제를 위한 자동차 관련 규제 강화</t>
  </si>
  <si>
    <t>대충교통 중심 개발 추진</t>
  </si>
  <si>
    <t>용도지역 상한제 적용을 통한 이동거리 감소</t>
  </si>
  <si>
    <t>개발제한권역</t>
  </si>
  <si>
    <t>과밀억제권역</t>
  </si>
  <si>
    <t>성장관리권역</t>
  </si>
  <si>
    <t>자연보전권역</t>
  </si>
  <si>
    <t>토지는 원칙적으로 사유를 인정한다.</t>
  </si>
  <si>
    <t>시가지에는 충분한 오픈 스페이스를 확보한다.</t>
  </si>
  <si>
    <t>시민 경제를 유지할 수 있는 정도의 공업을 유치한다.</t>
  </si>
  <si>
    <t>도시 주변에 식량의 자급자족을 위하여 넓은 농경지를 확보한다.</t>
  </si>
  <si>
    <t>환상형</t>
  </si>
  <si>
    <t>루프(loop)형</t>
  </si>
  <si>
    <t>쿨데식(cul-de-sac)형</t>
  </si>
  <si>
    <t>하워드의 전원도시개념은 후에 신도시 개념의 모델이 되었다.</t>
  </si>
  <si>
    <t>하워드의 전원도시 계획안은 방사환상형의 시가지 패턴을 가지고 있다.</t>
  </si>
  <si>
    <t>위성도시의 개념은 중심도시로부터 지리적으로 분리되고 경제적으로 연결된 독립도시이다.</t>
  </si>
  <si>
    <t>도시미화운동은 유럽의 도시계획에 가장 많은 영향을 미친 문화적·환경적인 도시개발 운동이다.</t>
  </si>
  <si>
    <t>주거지역 : 10% 이상 30% 미만</t>
  </si>
  <si>
    <t>상업지역 : 25% 이상 35% 미만</t>
  </si>
  <si>
    <t>공업지역 : 8% 이상 20% 미만</t>
  </si>
  <si>
    <t>녹지지역 : 5% 이상 10% 미만</t>
  </si>
  <si>
    <t>도시화</t>
  </si>
  <si>
    <t>가도시화</t>
  </si>
  <si>
    <t>역도시화</t>
  </si>
  <si>
    <t>현상유지 도시화</t>
  </si>
  <si>
    <t>당해 지역의 도로율이 국토교통부령이 정하는 용도지역별 도로율에 20%이상 미달하는 지역</t>
  </si>
  <si>
    <t>향후 2년 이내에 당해 지역의 수도에 대한 수요량이 수도시설의 시설용량을 초과할 것으로 예상되는 지역</t>
  </si>
  <si>
    <t>향후 2년 이내에 당해 지역의 하수발생이 하수시설의 시설용량을 초과할 것으로 예상되는 지역</t>
  </si>
  <si>
    <t>향후 2년 이내에 당해 지역의 학생수가 학교수용능력을 10%이상 초과할 것으로 예상되는 지역</t>
  </si>
  <si>
    <t>시·군 단위의 소단위 지역까지 분석이 가능하여 널리 사용되는 모형이다.</t>
  </si>
  <si>
    <t>수출승수를 몰라도 정책적 파급효과의 분석이 쉽다.</t>
  </si>
  <si>
    <t>수출승수를 구하기 위한 지역 수출량 조사 방법으로 가정법, 입지상법, 최소고용요구량법, 회귀분석법이 있다.</t>
  </si>
  <si>
    <t>지역에서 생산된 제품에 대한 지역 외부의 수요가 지역 경제의 성장을 유도한다는 전제를 바탕으로 한다.</t>
  </si>
  <si>
    <t>선형</t>
  </si>
  <si>
    <t>격자방사형</t>
  </si>
  <si>
    <t>방사환상형</t>
  </si>
  <si>
    <t>토지 이용과 교통 체계 간의 밀접한 상호 영향 관계를 고려하는 계획이다.</t>
  </si>
  <si>
    <t>철도역, 지하철역 또는 버스정류장과 같은 교통 결절점을 중심으로 주거, 상업, 업무 등의 다양한 기능을 배치하도록 하고 있다.</t>
  </si>
  <si>
    <t>도시의 외면적 확산을 촉진하고 승용차의 이용 편리성을 제고하는 데에 목적이 있다.</t>
  </si>
  <si>
    <t>배기가스로 인한 환경오염을 저감하여 도시민의 건강을 증진할 수 있다.</t>
  </si>
  <si>
    <t>용도지역계획</t>
  </si>
  <si>
    <t>도시·군기본계획</t>
  </si>
  <si>
    <t>프리드만의 교류적 계획(transactive planning) - 지속적 조정과 적용을 통하여 계획의 목표를 추구하는 접근방법</t>
  </si>
  <si>
    <t>린드블룸의 점진적 계획(incremental planning) - 체계적 접근방법을 통해 계획의 문제를 구명하고 결정론적 의사결정 과점을 거치는 방식</t>
  </si>
  <si>
    <t>다비도프의 옹호적 계획(advocacy planning) - 다원적인 가치가 혼재하고 있는 사회에서 단일 계획안이 아닌 복수의 단원적 계획을 수립하는 접근방식</t>
  </si>
  <si>
    <t>맨하임의 급진적 계획(radical planning) - 상위 정부에 의하여 계획이 수립되는 접근방식</t>
  </si>
  <si>
    <t>방사형</t>
  </si>
  <si>
    <t>대각선삽입형</t>
  </si>
  <si>
    <t>기반부문(Basic Sector)</t>
  </si>
  <si>
    <t>서비스부문(Service Sector)</t>
  </si>
  <si>
    <t>가계부문(Household Sector)</t>
  </si>
  <si>
    <t>환경부문(Environmental Sector)</t>
  </si>
  <si>
    <t>약 70만명</t>
  </si>
  <si>
    <t>약 90만명</t>
  </si>
  <si>
    <t>약 110만명</t>
  </si>
  <si>
    <t>약 130만명</t>
  </si>
  <si>
    <t>개발제한구역의 지정 또는 변경</t>
  </si>
  <si>
    <t>광역계획권의 장기발전방향 수립 또는 변경</t>
  </si>
  <si>
    <t>입지규제최소구역의 지정 또는 변경</t>
  </si>
  <si>
    <t>용도지역·용도지구의 지정 또는 변경</t>
  </si>
  <si>
    <t>집행</t>
  </si>
  <si>
    <t>목표의 설정</t>
  </si>
  <si>
    <t>대한의 설정 및 평가</t>
  </si>
  <si>
    <t>상황의 분석 및 미래의 예측</t>
  </si>
  <si>
    <t>가로와 도시의 미관을 개선할 수 있다.</t>
  </si>
  <si>
    <t>노면 내구력이 감소하여 노면유지비가 증대된다.</t>
  </si>
  <si>
    <t>빈번한 노면굴착의 방지로 교통장애를 제거 할 수 있다.</t>
  </si>
  <si>
    <t>수용 시설의 유지관리가 용이하다.</t>
  </si>
  <si>
    <t>도로로 둘러싸인 일단의 지역인 가구를 구획하는 도로</t>
  </si>
  <si>
    <t>시·군 교통의 집산기능을 하는 도로로서 근린주거구역의 외곽을 형성하는 도로</t>
  </si>
  <si>
    <t>근린주거구역의 교통을 보조간선도로에 연결하는 도로로서 근린주거구역의 내부를 구획하는 도로</t>
  </si>
  <si>
    <t>보행자전용도로·자전거전용도로 등 자동차 외의 교통에 전용되는 도로</t>
  </si>
  <si>
    <t>편리한 환승시설</t>
  </si>
  <si>
    <t>교통카드전용결제시스템</t>
  </si>
  <si>
    <t>다리 위</t>
  </si>
  <si>
    <t>터널 밖</t>
  </si>
  <si>
    <t>자동차 전용도로</t>
  </si>
  <si>
    <t>지방지역 도로</t>
  </si>
  <si>
    <t>㉠ 120 ㉡ 30도 이상</t>
  </si>
  <si>
    <t>㉠ 130 ㉡ 30도 이상</t>
  </si>
  <si>
    <t>㉠ 140 ㉡ 45도 이상</t>
  </si>
  <si>
    <t>㉠ 150 ㉡ 45도 이상</t>
  </si>
  <si>
    <t>도시·군계획시설계획</t>
  </si>
  <si>
    <t>도로건설·관리계획</t>
  </si>
  <si>
    <t>‘도시철도법’제5조에 따른 도시철도망구축계획</t>
  </si>
  <si>
    <t>다른 타당성 평가서의 주요 내용을 무단으로 복제하여 작성하여서는 아니 된다.</t>
  </si>
  <si>
    <t>타당성 평가서 작성의 기초가 되는 자료를 거짓으로 작성하여서는 아니 된다.</t>
  </si>
  <si>
    <t>교사조사지침 또는 투자평가지침의 내용과 다르게 혁신적으로 교통 수용을 조사·분석하거나 예측하여야 한다.</t>
  </si>
  <si>
    <t>국가교통 데이터베이스와 국가교통조사서를 기초자료로 교통 수요를 예측하여야 한다.</t>
  </si>
  <si>
    <t>신호교차시설</t>
  </si>
  <si>
    <t>입체교차시설</t>
  </si>
  <si>
    <t>평면교차시설</t>
  </si>
  <si>
    <t>회전식교차시설</t>
  </si>
  <si>
    <t>교통안전법</t>
  </si>
  <si>
    <t>도로교통법</t>
  </si>
  <si>
    <t>도시교통정비촉진법</t>
  </si>
  <si>
    <t>국가통합교통체계효율화법</t>
  </si>
  <si>
    <t>광교통수단과 연계된 환승 요금의 요율 및 기준에 관한 사항</t>
  </si>
  <si>
    <t>광역교통시설에 대한 재정 지원 관한 사항</t>
  </si>
  <si>
    <t>광역교통시설 부담금에 관한 사항</t>
  </si>
  <si>
    <t>대도시권 광역교통기본계획의 수립</t>
  </si>
  <si>
    <t>교통물류거점</t>
  </si>
  <si>
    <t>환승지원시설</t>
  </si>
  <si>
    <t>물류환승거점</t>
  </si>
  <si>
    <t>복합환승센터</t>
  </si>
  <si>
    <t>혼잡통행료</t>
  </si>
  <si>
    <t>교통유발부담금</t>
  </si>
  <si>
    <t>일반회계로부터의 전입금</t>
  </si>
  <si>
    <t>자동차 운행제한 위반 과태료</t>
  </si>
  <si>
    <t>노상주차장 : 도로의 노면 및 교통광장 외의 장소에 설치된 주차장으로서 일반의 이용에 제공되는 것</t>
  </si>
  <si>
    <t>기계식주차장 : 기계식주차장치를 설치한 노외주차장 및 부선주차장</t>
  </si>
  <si>
    <t>주차단위구획 : 자동차 1대를 주차할 수 있는 구획</t>
  </si>
  <si>
    <t>기계식주차장치 보수업 : 기계식주차장치의 고장을 수리하거나 고장을 예방하기 위하여 정비를 하는 사업</t>
  </si>
  <si>
    <t>지방경찰청장, 3년 단위</t>
  </si>
  <si>
    <t>국토교통부장관, 5년 단위</t>
  </si>
  <si>
    <t>지방경찰청장, 5년 단위</t>
  </si>
  <si>
    <t>국토교통부장관, 3년 단위</t>
  </si>
  <si>
    <t>건폐율 : 100분의 90이하</t>
  </si>
  <si>
    <t>용적률 : 1천 500퍼센트 이상</t>
  </si>
  <si>
    <t>대지면적의 최소한도 : 45제곱미터 이상</t>
  </si>
  <si>
    <t>대지가 너비 12m 미만의 도로에 접하는 경우 높이 제한 : 건축물의 각 부분의 높이는 그 부분으로부터 대지에 접한 도로의 반대쪽 경계선까지의 수평거리의 3배 이하</t>
  </si>
  <si>
    <t>50대</t>
  </si>
  <si>
    <t>교통약자의 이동편의법</t>
  </si>
  <si>
    <t>국가통합교통체계 효율화법</t>
  </si>
  <si>
    <t>대중교통의 육성 및 이용촉진에 관한 법률</t>
  </si>
  <si>
    <t>주의표지, 규제표지, 지시표지, 보조표지, 노면표지</t>
  </si>
  <si>
    <t>주의표지, 규제표지, 지시표지, 안내표지, 노면표지</t>
  </si>
  <si>
    <t>주의표지, 규제표지, 지시표지, 보조표지, 금지표지</t>
  </si>
  <si>
    <t>주의표지, 규제표지, 지시표지, 안내표지, 금지표지</t>
  </si>
  <si>
    <t>인구 등 사회·경제 지표 현황 및 전망</t>
  </si>
  <si>
    <t>자동차 보유 현황 및 증가 추세</t>
  </si>
  <si>
    <t>간선도로 및 교차로에서의 교통량 현황과 그 변화 추이</t>
  </si>
  <si>
    <t>교통 혼합지역의 현황·원인 및 대책</t>
  </si>
  <si>
    <t>주차장</t>
  </si>
  <si>
    <t>도로표지</t>
  </si>
  <si>
    <t>휴게시설</t>
  </si>
  <si>
    <t>버스정류시설</t>
  </si>
  <si>
    <t>가로조명 설치</t>
  </si>
  <si>
    <t>미끄럼 방지 노면포장</t>
  </si>
  <si>
    <t>반사도가 높은 특수노면표지 설치</t>
  </si>
  <si>
    <t>교통사고로 인한 소통 문제구간을 파악하기 위해 실시한다.</t>
  </si>
  <si>
    <t>상풍을 이용하여 사고의 위험성을 평가하기 위해 실시한다.</t>
  </si>
  <si>
    <t>사전·사후조사를 통한 교통안전개선사업의 효과를 분석하기 위해 실시한다.</t>
  </si>
  <si>
    <t>도로의 문제 지점에서 기하설계요소를 평가하기 위해 실시한다.</t>
  </si>
  <si>
    <t>도로교통사고 조사 양식은 주기적으로 타당성을 검토하는 것이 바람직하다.</t>
  </si>
  <si>
    <t>교통사고조사 양식은 가급적 코드화하여 조사자에 따라 내용이 달라질 수 있는 여지를 줄이는 것이 좋다.</t>
  </si>
  <si>
    <t>도로교통사고 자료는 가급적 지리정보체계(GIS)를 통해 관리하여 향후 활용성을 높이는 것이 바람직하다.</t>
  </si>
  <si>
    <t>교통사고 발생장소에 대한 위치정보는 X,Y자표보다 도로명 주소를 활동하여 기입하는 것이 향후 교통사고자료를 활용할 때 더욱 편리하다.</t>
  </si>
  <si>
    <t>운전자는 정보처리과정에서 단지 수동적 요소다.</t>
  </si>
  <si>
    <t>운전자는 자신의 선택에 의하여 운전의 스트레스를 감소 또는 증가시키기도 한다.</t>
  </si>
  <si>
    <t>운전자에 대한 환경적 요구는 시간에 따라 변한다.</t>
  </si>
  <si>
    <t>운전자의 능력은 시간에 따라 변한다.</t>
  </si>
  <si>
    <t>통행안전성 향상</t>
  </si>
  <si>
    <t>과속주행 방지</t>
  </si>
  <si>
    <t>보행자 무단횡단 억제</t>
  </si>
  <si>
    <t>통과차량 진입 억제</t>
  </si>
  <si>
    <t>5.01건/MVK</t>
  </si>
  <si>
    <t>5.14건/MVK</t>
  </si>
  <si>
    <t>5.42건/MVK</t>
  </si>
  <si>
    <t>5.90건/MVK</t>
  </si>
  <si>
    <t>스키드 현상</t>
  </si>
  <si>
    <t>드라이브 현상</t>
  </si>
  <si>
    <t>스탠딩 웨이브 현상</t>
  </si>
  <si>
    <t>하이도로플래닝 현상</t>
  </si>
  <si>
    <t>사고 이동(Accident Migration)</t>
  </si>
  <si>
    <t>위험 보정(Risk Compensation)</t>
  </si>
  <si>
    <t>위험 회피(Threaten Avoidance) 이론</t>
  </si>
  <si>
    <t>평균으로서의 회귀(Regression-to-Mean)효과</t>
  </si>
  <si>
    <t>글자, 기호 및 바탕은 밤에도 잘 읽을 수 있도록 한다.</t>
  </si>
  <si>
    <t>도로이용자의 주의를 끌 수 있도록 뚜렷하여야 한다.</t>
  </si>
  <si>
    <t>여류로운 설치 공간 확보를 위해 곡선구간, 절토면에 설치한다.</t>
  </si>
  <si>
    <t>도로이용자가 가고자 하는 방향을 결정할 수 있는 거리에서 읽을 수 있는 크기이어야 한다.</t>
  </si>
  <si>
    <t>노면 재포장</t>
  </si>
  <si>
    <t>미끄럼방지포장 설치</t>
  </si>
  <si>
    <t>배수시설 재조정</t>
  </si>
  <si>
    <t>편경사</t>
  </si>
  <si>
    <t>횡방향 마찰계수</t>
  </si>
  <si>
    <t>사고차량의 중량</t>
  </si>
  <si>
    <t>요 마크의 곡선 반경</t>
  </si>
  <si>
    <t>사고건수-율법</t>
  </si>
  <si>
    <t>율-품질관리법</t>
  </si>
  <si>
    <t>운전습관</t>
  </si>
  <si>
    <t>교통조건</t>
  </si>
  <si>
    <t>도로상태</t>
  </si>
  <si>
    <t>자연환경</t>
  </si>
  <si>
    <t>약 65.5%</t>
  </si>
  <si>
    <t>약 76.5%</t>
  </si>
  <si>
    <t>약 87.5%</t>
  </si>
  <si>
    <t>약 98.5%</t>
  </si>
  <si>
    <t>41.26km/h</t>
  </si>
  <si>
    <t>48.46km/h</t>
  </si>
  <si>
    <t>53.46km/h</t>
  </si>
  <si>
    <t>57.54km/h</t>
  </si>
  <si>
    <t>사고의 단일성 원리</t>
  </si>
  <si>
    <t>사고의 등치성 원리</t>
  </si>
  <si>
    <t>사고의 복합성 원리</t>
  </si>
  <si>
    <t>사고의 연결성 원리</t>
  </si>
  <si>
    <t>난시</t>
  </si>
  <si>
    <t>색약</t>
  </si>
  <si>
    <t>명순응</t>
  </si>
  <si>
    <t>암순응</t>
  </si>
  <si>
    <t>50일</t>
  </si>
  <si>
    <t>16m</t>
  </si>
  <si>
    <t>27m</t>
  </si>
  <si>
    <t>80m</t>
  </si>
  <si>
    <t>교육(Eduction)</t>
  </si>
  <si>
    <t>공학(Engineering)</t>
  </si>
  <si>
    <t>단속(Enforcement)</t>
  </si>
  <si>
    <t>효율(Efficiency)</t>
  </si>
  <si>
    <t>효용이론에 근거하며 모델의 구조는 확률모형이다.</t>
  </si>
  <si>
    <t>정립된 모형은 전체 지역 또는 다른 지역에 적용이 불가능하며 시간적으로도 이전이 불가능하다.</t>
  </si>
  <si>
    <t>교통정책의 단기적인 영향을 쉽게 추정할 수 있다.</t>
  </si>
  <si>
    <t>소수의 표본 측정자료로도 모형의 정립이 가능하다.</t>
  </si>
  <si>
    <t>1보다 클 때</t>
  </si>
  <si>
    <t>0보다 클 때</t>
  </si>
  <si>
    <t>1보다 작을 때</t>
  </si>
  <si>
    <t>0보다 작을 때</t>
  </si>
  <si>
    <t>카풀(carpooling)유도</t>
  </si>
  <si>
    <t>신호주기 개선</t>
  </si>
  <si>
    <t>교차로 도류화</t>
  </si>
  <si>
    <t>도로 기하구조 개선</t>
  </si>
  <si>
    <t>교통공급 수준을 증대시키는 기법</t>
  </si>
  <si>
    <t>교통수요와 교통공급을 동시에 감소시키는 기법</t>
  </si>
  <si>
    <t>교통수요를 시간적으로 조정시키는 기법</t>
  </si>
  <si>
    <t>교통공급은 증대시키고 교통수요를 감소시키는 기법</t>
  </si>
  <si>
    <t>운전기사의 임금</t>
  </si>
  <si>
    <t>차량 부품 구입비용</t>
  </si>
  <si>
    <t>정류장 시설 설치비용</t>
  </si>
  <si>
    <t>33.33%</t>
  </si>
  <si>
    <t>39.35%</t>
  </si>
  <si>
    <t>42.31%</t>
  </si>
  <si>
    <t>48.66%</t>
  </si>
  <si>
    <t>노측면접조사</t>
  </si>
  <si>
    <t>가구방문조사</t>
  </si>
  <si>
    <t>영업용차량조사</t>
  </si>
  <si>
    <t>확률적배정조사</t>
  </si>
  <si>
    <t>㉠ 총비용 ㉡ 한계비용 ㉢ 평균비용</t>
  </si>
  <si>
    <t>㉠ 총비용 ㉡ 평균비용 ㉢ 한계비용</t>
  </si>
  <si>
    <t>㉠ 평균비용 ㉡ 총비용 ㉢ 한계비용</t>
  </si>
  <si>
    <t>㉠ 평균비용 ㉡ 한계비용 ㉢ 총비용</t>
  </si>
  <si>
    <t>약 52.1%</t>
  </si>
  <si>
    <t>약 45.2%</t>
  </si>
  <si>
    <t>약 36.1%</t>
  </si>
  <si>
    <t>약 27.4%</t>
  </si>
  <si>
    <t>1,440원/시간</t>
  </si>
  <si>
    <t>1,740원/시간</t>
  </si>
  <si>
    <t>1,800원/시간</t>
  </si>
  <si>
    <t>2,040원/시간</t>
  </si>
  <si>
    <t>5.67%</t>
  </si>
  <si>
    <t>4.21%</t>
  </si>
  <si>
    <t>3.67%</t>
  </si>
  <si>
    <t>2.20%</t>
  </si>
  <si>
    <t>요금징수방법</t>
  </si>
  <si>
    <t>준공영제 실시여부</t>
  </si>
  <si>
    <t>버스전용차로의 형태</t>
  </si>
  <si>
    <t>타 차량의 혼입 정도</t>
  </si>
  <si>
    <t>기·종점</t>
  </si>
  <si>
    <t>차종별 통과 교통량</t>
  </si>
  <si>
    <t>자가 승용차 보유여부</t>
  </si>
  <si>
    <t>시간대별 통과 교통량</t>
  </si>
  <si>
    <t>모든 통행자는 각각의 노선에 배전된 균형 상태에서 자신의 경로를 바꾸어 통행시간을 개선할 수 있다.</t>
  </si>
  <si>
    <t>출발지와 목적지가 같을 경우 모든 선택된 통행로에 대한 통행시간은 동일이다.</t>
  </si>
  <si>
    <t>동행자들은 자신의 통행시간을 최소화하는 통행경로를 선택한다는 개념에서 출발하였다.</t>
  </si>
  <si>
    <t>새로운 링크의 추가적인 건설에도 불구하고 총 통행시간이 증가하는 역설적인 결과가 나타나기도 한다.</t>
  </si>
  <si>
    <t>ITS 아키텍쳐</t>
  </si>
  <si>
    <t>ITS 프레임</t>
  </si>
  <si>
    <t>ITS 표준</t>
  </si>
  <si>
    <t>ITS 서브시스템</t>
  </si>
  <si>
    <t>고투자 비용</t>
  </si>
  <si>
    <t>장기적인 편의 추구</t>
  </si>
  <si>
    <t>거시적인 기법</t>
  </si>
  <si>
    <t>기존 시설의 활용</t>
  </si>
  <si>
    <t>180명</t>
  </si>
  <si>
    <t>151명</t>
  </si>
  <si>
    <t>103명</t>
  </si>
  <si>
    <t>38명</t>
  </si>
  <si>
    <t>분할배분법</t>
  </si>
  <si>
    <t>반복과정법</t>
  </si>
  <si>
    <t>다중경로배분법</t>
  </si>
  <si>
    <t>All-or-Nothing법</t>
  </si>
  <si>
    <t>각 존은 가급적 동질적인 토지이용이 포함되도록 한다.</t>
  </si>
  <si>
    <t>간선도로가 가급적 경계와 일치하도록 한다.</t>
  </si>
  <si>
    <t>각 존의 크기는 인구밀도에 비례하여 변화한다.</t>
  </si>
  <si>
    <t>결절점(node)</t>
  </si>
  <si>
    <t>경로(path)</t>
  </si>
  <si>
    <t>수송로(route)</t>
  </si>
  <si>
    <t>링크(link)</t>
  </si>
  <si>
    <t>승차인원</t>
  </si>
  <si>
    <t>점유율</t>
  </si>
  <si>
    <t>교통량</t>
  </si>
  <si>
    <t>M/M/1에서 첫 번째 M은 요금소에 도착하는 차량의 도착확률 분포가 무작위라는 의미이다.</t>
  </si>
  <si>
    <t>M/M/1에서 두 번째 M은 요즘징수자의 서비스 시간분포가 정규분포라는 의미이다.</t>
  </si>
  <si>
    <t>M/M/1으로 규정된 본 시스템은 요금징수소가 1개이다.</t>
  </si>
  <si>
    <t>만약 차량의 대기행렬이 길어져 요금징수소를 명하게 하나 더 만든다면 M/M/2 시스ᅟᅦᇀㅁ으로 분석이 가능하다.</t>
  </si>
  <si>
    <t>약 67.1%</t>
  </si>
  <si>
    <t>약 71.2%</t>
  </si>
  <si>
    <t>약 73.5%</t>
  </si>
  <si>
    <t>약 75.7%</t>
  </si>
  <si>
    <t>접근지체는 감속지체, 정지지체, 가속지체를 합한 것이다.</t>
  </si>
  <si>
    <t>신호교차로의 지체는 접근교통량에 가장 큰 영향을 받는다.</t>
  </si>
  <si>
    <t>평균 접근지체시간은 신호교차로의 서비스 수준을 평가하는데 사용되는 가장 좋은 효과척도이다.</t>
  </si>
  <si>
    <t>어느 접근로의 평균 접근지체는 그 접근로의 총 접근지체를 같은 시간 동안 그 접근로로 진입하는 총 교통량으로 나눈 값이다.</t>
  </si>
  <si>
    <t>질서 있는 교통류의 이동이 가능하다.</t>
  </si>
  <si>
    <t>교통신호의 적절한 배치와 관리를 통해 교차로의 용량을 증대시킬 수 있다.</t>
  </si>
  <si>
    <t>교통사고 유형 중 추돌사고가 감소된다.</t>
  </si>
  <si>
    <t>인접 교차로를 연동시켜 일정한 속도로 긴 구간을 연속 진행시킬 수 있다.</t>
  </si>
  <si>
    <t>400대</t>
  </si>
  <si>
    <t>192대</t>
  </si>
  <si>
    <t>96대</t>
  </si>
  <si>
    <t>48대</t>
  </si>
  <si>
    <t>연결로</t>
  </si>
  <si>
    <t>연결로 접속부</t>
  </si>
  <si>
    <t>기본구간</t>
  </si>
  <si>
    <t>엇갈림 구간</t>
  </si>
  <si>
    <t>반응민감도</t>
  </si>
  <si>
    <t>차량의 길이</t>
  </si>
  <si>
    <t>앞차와의 간격</t>
  </si>
  <si>
    <t>앞차와의 속도 차</t>
  </si>
  <si>
    <t>후미의 차량군은 차량 진행방향과 같은방향으로 15km/시의 속도로 성장한다.</t>
  </si>
  <si>
    <t>후미의 차량군은 차량 진행방향과 반대방향으로 15km/시의 속도로 성장한다.</t>
  </si>
  <si>
    <t>후미의 차량군은 차량 진행방향과 같은방향으로 30km/시의 속도로 성장한다.</t>
  </si>
  <si>
    <t>후미의 차량군은 차량 진행방향과 반대방향으로 30km/시의 속도로 성장한다.</t>
  </si>
  <si>
    <t>자유통행속도</t>
  </si>
  <si>
    <t>0.61</t>
  </si>
  <si>
    <t>70초</t>
  </si>
  <si>
    <t>80초</t>
  </si>
  <si>
    <t>90초</t>
  </si>
  <si>
    <t>100초</t>
  </si>
  <si>
    <t>실시간 녹색시간 조절</t>
  </si>
  <si>
    <t>실시간 현시 생략</t>
  </si>
  <si>
    <t>실시간 현시순서 조절</t>
  </si>
  <si>
    <t>실시간 주기길이 조절</t>
  </si>
  <si>
    <t>0.81</t>
  </si>
  <si>
    <t>80대/km</t>
  </si>
  <si>
    <t>130대/km</t>
  </si>
  <si>
    <t>180대/km</t>
  </si>
  <si>
    <t>현시(phase)</t>
  </si>
  <si>
    <t>분할비(split)</t>
  </si>
  <si>
    <t>유효녹색시간(effective green time)</t>
  </si>
  <si>
    <t>1.94</t>
  </si>
  <si>
    <t>Perception</t>
  </si>
  <si>
    <t>Identification</t>
  </si>
  <si>
    <t>Emotion</t>
  </si>
  <si>
    <t>Velocity</t>
  </si>
  <si>
    <t>교차로의 폭원</t>
  </si>
  <si>
    <t>횡단 보행자수</t>
  </si>
  <si>
    <t>보행자의 보행속도</t>
  </si>
  <si>
    <t>도로의 교통량</t>
  </si>
  <si>
    <t>㉠ : 차로 위, ㉡ : 1.0m, ㉢ : 10cm</t>
  </si>
  <si>
    <t>㉠ : 차로 위, ㉡ : 1.2m, ㉢ : 15cm</t>
  </si>
  <si>
    <t>㉠ : 차로 중심선 위, ㉡ : 1.0m, ㉢ : 15cm</t>
  </si>
  <si>
    <t>㉠ : 차로 중심선 위, ㉡ : 1.5m, ㉢ : 10cm</t>
  </si>
  <si>
    <t>소형자동차 – 6.0m</t>
  </si>
  <si>
    <t>소형자동차 – 8.0m</t>
  </si>
  <si>
    <t>대형자동차 – 10.0mm</t>
  </si>
  <si>
    <t>세미트레일러 – 10.0m</t>
  </si>
  <si>
    <t>약 194m</t>
  </si>
  <si>
    <t>약 294m</t>
  </si>
  <si>
    <t>약 394m</t>
  </si>
  <si>
    <t>테이퍼 설치기준은 설계속도에 따라 다르다.</t>
  </si>
  <si>
    <t>폭이 넓은 중앙분리대를 이용하여 좌회전 차로를 설치하는 경우 접근로 테이퍼를 생략할 수 있다.</t>
  </si>
  <si>
    <t>일반적으로 테이퍼 길이를 최대한 길게 하여 운전자의 혼선이 발생하지 않도록 한다.</t>
  </si>
  <si>
    <t>교차로로 접근하는 교통류를 자연스럽게 우측 방향으로 유도하여 직전 자동차들이 원만하게 진행할 수 있도록 유도한다.</t>
  </si>
  <si>
    <t>설계속도(desian speed) : 도로 설계의 기준이 되는 자동차의 속도</t>
  </si>
  <si>
    <t>운영속도(operating speed) : 자유로운 교통흐름 상태에서 운전자가 자신의 차량을 운전할 때 관찰되는 속도</t>
  </si>
  <si>
    <t>설계확인속도(design checking speed) : 구간거리를 지체시간을 제외한 순수 주행시간으로 나누어 산정한 속도</t>
  </si>
  <si>
    <t>시간평균(time mean speed) : 도로의 한 지점(구간)을 통과하는 차량들의 속도를 산술 평균한 속도</t>
  </si>
  <si>
    <t>좌로부터 적색, 황색, 녹색, 녹색화살표</t>
  </si>
  <si>
    <t>우로부터 적색, 황색, 녹색, 녹색화살표</t>
  </si>
  <si>
    <t>좌로부터 적색, 황색, 녹색화살표, 녹색</t>
  </si>
  <si>
    <t>우로부터 적색, 황색, 녹색화살표, 녹색</t>
  </si>
  <si>
    <t>시속 20km 이하</t>
  </si>
  <si>
    <t>시속 30km 이하</t>
  </si>
  <si>
    <t>시속 40km 이하</t>
  </si>
  <si>
    <t>시속 50km 이하</t>
  </si>
  <si>
    <t>모든 방향에서 교차상층이 발생한다.</t>
  </si>
  <si>
    <t>각 직진도로는 인터체인지 지역 내에서 두 개의 입구와 두 개의 출구를 가진다.</t>
  </si>
  <si>
    <t>운행거리 및 운행비용이 커진다.</t>
  </si>
  <si>
    <t>교차점 직전의 출구와 교차점 직후의 입구 사이에 엇갈림 구간이 생긴다.</t>
  </si>
  <si>
    <t>약 77m</t>
  </si>
  <si>
    <t>약 88mm</t>
  </si>
  <si>
    <t>약 103m</t>
  </si>
  <si>
    <t>약 118m</t>
  </si>
  <si>
    <t>교차하는 도로의 교차각은 직각에 가깝게 하여야 한다.</t>
  </si>
  <si>
    <t>엇갈림 교차, 굴절교차 등의 변형교차는 가급적 피해야 한다.</t>
  </si>
  <si>
    <t>종단곡선의 정상부나 맨 아랫부분에 교차로를 설치하도록 한다.</t>
  </si>
  <si>
    <t>기능이 현격히 다른 도로와의 교차는 가능한 한 줄인다.</t>
  </si>
  <si>
    <t>아스팔트의 점성이 온도에 따라 변화하는 것을 말한다.</t>
  </si>
  <si>
    <t>감온성을 줄이기 위해서는 비교적 점도가 큰 아스팔트를 쓰는 것이 좋다.</t>
  </si>
  <si>
    <t>여름철에 바퀴 자국 패임의 가능성이 커지며 겨울철에 균열의 가능성이 커진다.</t>
  </si>
  <si>
    <t>개질 아스팔트 중에는 아스팔트의 감온성을 줄이기 위한 것들이 많다.</t>
  </si>
  <si>
    <t>250m 이내</t>
  </si>
  <si>
    <t>750m 이내</t>
  </si>
  <si>
    <t>1,000 이내</t>
  </si>
  <si>
    <t>변속차로란 자동차를 가속 또는 감속시키기 위하여 설치하는 차로를 말한다.</t>
  </si>
  <si>
    <t>전용차로는 특정 차량에 통행의 우선권을 부여하는 차로로써 버스전용차로가 대표적이다.</t>
  </si>
  <si>
    <t>가변차로는 방향별 교통량이 특정시간대에 현저하게 차이가 나는 도로에 대해 하나 또는 그 이상의 차로를 주 교통량 방향으로 통행시키도록 하는 차로이다.</t>
  </si>
  <si>
    <t>앞지르기 차로는 2차로 도로에서 앞지르기 시거가 확보되지 아니하는 구간에 대해 저속 자동차가 다른 자동차에게 통행을 양보할 수 있도록 설치하는 차로이다.</t>
  </si>
  <si>
    <t>차량 교통량</t>
  </si>
  <si>
    <t>보행자 교통량</t>
  </si>
  <si>
    <t>신호연동</t>
  </si>
  <si>
    <t>통학로</t>
  </si>
  <si>
    <t>약 475대</t>
  </si>
  <si>
    <t>약 422대</t>
  </si>
  <si>
    <t>약 400대</t>
  </si>
  <si>
    <t>약 380대</t>
  </si>
  <si>
    <t>도류로를 하며 교통의 흐름을 정비한다.</t>
  </si>
  <si>
    <t>보행자를 위한 안전섬의 역할을 할 수 있다.</t>
  </si>
  <si>
    <t>교차로 관련 부대 시설의 설치 장소를 제공한다.</t>
  </si>
  <si>
    <t>차량 정지선의 위치를 후진시킬 수 있다.</t>
  </si>
  <si>
    <t>충격 검지기</t>
  </si>
  <si>
    <t>자기 검지기</t>
  </si>
  <si>
    <t>압력반응 검지기</t>
  </si>
  <si>
    <t>음파 검지기</t>
  </si>
  <si>
    <t>규제표지</t>
  </si>
  <si>
    <t>지시표지</t>
  </si>
  <si>
    <t>보조표지</t>
  </si>
  <si>
    <t>ADT와 AADT는 거의 일치한다.</t>
  </si>
  <si>
    <t>ADT는 AADT보다 항상 5~10% 크다.</t>
  </si>
  <si>
    <t>ADT는 AADT보다 항상 5~10% 작다.</t>
  </si>
  <si>
    <t>둘의 관계는 일반적으로 대수를 말할 수 없다.</t>
  </si>
  <si>
    <t>주제공원</t>
  </si>
  <si>
    <t>국가도시공원</t>
  </si>
  <si>
    <t>생활권공원</t>
  </si>
  <si>
    <t>특별관리공원</t>
  </si>
  <si>
    <t>P. Wolf</t>
  </si>
  <si>
    <t>F. C. Perroux</t>
  </si>
  <si>
    <t>B. Berry</t>
  </si>
  <si>
    <t>C. Stein</t>
  </si>
  <si>
    <t>주택으로 진입하는 도로는 차도와 보도로 분리하였다.</t>
  </si>
  <si>
    <t>10ha 미만의 소규모 블록을 주요 구성 단위로 채택하였다.</t>
  </si>
  <si>
    <t>보도를 따라가면 공원 또는 공공시설에 쉽게 접근할 수 있다.</t>
  </si>
  <si>
    <t>근린주구의 개념을 바탕으로 계획되었다.</t>
  </si>
  <si>
    <t>고용자수</t>
  </si>
  <si>
    <t>산업의 변화</t>
  </si>
  <si>
    <t>지역 총 생산</t>
  </si>
  <si>
    <t>인구구성 및 규모</t>
  </si>
  <si>
    <t>BOO(Build-Own-Operate)</t>
  </si>
  <si>
    <t>BOT(Build-Own-Transfer)</t>
  </si>
  <si>
    <t>BOT(Build-Transfer-Operate)</t>
  </si>
  <si>
    <t>BLT(Build-Lease-Transfer)</t>
  </si>
  <si>
    <t>메트로폴리스(Metropolis)</t>
  </si>
  <si>
    <t>메갈로폴리스(Megalopolis)</t>
  </si>
  <si>
    <t>코너베이션(Conurbation)</t>
  </si>
  <si>
    <t>에큐메노폴리스(Ecumenopolis)</t>
  </si>
  <si>
    <t>등차급수법</t>
  </si>
  <si>
    <t>지수성장법</t>
  </si>
  <si>
    <t>로지스틱곡선법</t>
  </si>
  <si>
    <t>변이할당분석법</t>
  </si>
  <si>
    <t>격자형 가로망의 개념이 도입되었다.</t>
  </si>
  <si>
    <t>상업지역의 중심이 되는 아고리는 남과 북쪽에 두 개가 존재하였다.</t>
  </si>
  <si>
    <t>도시 전체를 도심, 상업지역, 종교지역으로 구분하였다.</t>
  </si>
  <si>
    <t>하수도 시설이 미비하여 공중위생시설이 불량하였다.</t>
  </si>
  <si>
    <t>외부 불경제를 방지하기 위해서</t>
  </si>
  <si>
    <t>토지의 집약적 이용을 유도하기 위해서</t>
  </si>
  <si>
    <t>미래에 대비한 효율적인 토지이용을 도모하기 위해서</t>
  </si>
  <si>
    <t>도시계획을 통하여 공공시설용지를 효율적으로 확보하기 위해서</t>
  </si>
  <si>
    <t>도종합계획</t>
  </si>
  <si>
    <t>국토종합계획</t>
  </si>
  <si>
    <t>시·군종합계획</t>
  </si>
  <si>
    <t>수도권정비계획</t>
  </si>
  <si>
    <t>개발제한구역</t>
  </si>
  <si>
    <t>시가화예정구역</t>
  </si>
  <si>
    <t>점진주의(incrementalism)</t>
  </si>
  <si>
    <t>합리주의(rationalism)</t>
  </si>
  <si>
    <t>혼합주의(mixed scanning)</t>
  </si>
  <si>
    <t>옹호주의(advocacy)</t>
  </si>
  <si>
    <t>771.4ha</t>
  </si>
  <si>
    <t>571.4ha</t>
  </si>
  <si>
    <t>514.3ha</t>
  </si>
  <si>
    <t>289.3ha</t>
  </si>
  <si>
    <t>자연환경의 보전</t>
  </si>
  <si>
    <t>녹지네트워크 형성</t>
  </si>
  <si>
    <t>공해의 방지 및 완화</t>
  </si>
  <si>
    <t>자연재해 방지</t>
  </si>
  <si>
    <t>창조도시 – 핀란드의 비키(Vikki)</t>
  </si>
  <si>
    <t>건강도시 – 타이완의 타이난(Tainan)</t>
  </si>
  <si>
    <t>전원도시 – 영국의 레치워스(Letchworth)</t>
  </si>
  <si>
    <t>저탄소 녹색도시 – 스웨덴의 함마르뷔(Hammarbv)</t>
  </si>
  <si>
    <t>1,010,000명</t>
  </si>
  <si>
    <t>1,100,000명</t>
  </si>
  <si>
    <t>1,210,000명</t>
  </si>
  <si>
    <t>1,330,000명</t>
  </si>
  <si>
    <t>지속가능한 도시개발로의 전환</t>
  </si>
  <si>
    <t>도·농 통합적 계획도로의 전환</t>
  </si>
  <si>
    <t>입체적·기능 통합적 토지이용관리 강화</t>
  </si>
  <si>
    <t>관리 위주에서 성장 위주로의 기능 강화</t>
  </si>
  <si>
    <t>지정통계조사이다.</t>
  </si>
  <si>
    <t>5년 주기로 조사를 실시한다.</t>
  </si>
  <si>
    <t>전 항목에 대하여 전수조사를 실시한다.</t>
  </si>
  <si>
    <t>조사기준일은 11월 1일이다.</t>
  </si>
  <si>
    <t>도로(path)</t>
  </si>
  <si>
    <t>공간(space)</t>
  </si>
  <si>
    <t>지구(district)</t>
  </si>
  <si>
    <t>기념적 건물(landmark)</t>
  </si>
  <si>
    <t>특수도로</t>
  </si>
  <si>
    <t>도로의 모퉁이로부터 5m 이내인 곳</t>
  </si>
  <si>
    <t>횡단보도로부터 15m 이내인 곳</t>
  </si>
  <si>
    <t>건널목의 가장자리로부터 15m 이내인 곳</t>
  </si>
  <si>
    <t>소방용수시설이 설치된 곳으로부터 10m 이내인 곳</t>
  </si>
  <si>
    <t>접도구역</t>
  </si>
  <si>
    <t>연도구역</t>
  </si>
  <si>
    <t>고속교통구역</t>
  </si>
  <si>
    <t>도로보전입체구역</t>
  </si>
  <si>
    <t>도시교통의 현황 및 전망</t>
  </si>
  <si>
    <t>여객터미널시설에 대한 교통영향평가</t>
  </si>
  <si>
    <t>주차장의 건설 및 운영에 관한 부문별 계획</t>
  </si>
  <si>
    <t>투자사업 계획 및 재원조달 방안</t>
  </si>
  <si>
    <t>열차</t>
  </si>
  <si>
    <t>자전거</t>
  </si>
  <si>
    <t>화물자동차</t>
  </si>
  <si>
    <t>삭도</t>
  </si>
  <si>
    <t>교통수요 예측 결과 : 해당 타당성 평가 실시 결과가 예비타당성조사 실시 결과보다 100분의 30이상 증감한 경우</t>
  </si>
  <si>
    <t>편의 분석 결과 : 해당 타당성 평가 실시 결과가 예비타당성조사 실시 결과보다 100분의 20이상 증감한 경우</t>
  </si>
  <si>
    <t>비용 분석 결과 : 해당 타당성 평가 실시 결과가 예비타당성조사 실시 결과보다 100분의 20이상 증감한 경우</t>
  </si>
  <si>
    <t>만족도 분석 결과 : 해당 타당성 평가실시 결과가 에비타당성조사 실시 결과보다 100분의 30이상 증감한 경우</t>
  </si>
  <si>
    <t>「화물자동차 운수사업법」에 따른 화물자동차 휴게소로서 지방자치단체의 장이 건설하는 화물자동차 휴게소</t>
  </si>
  <si>
    <t>둘 이상의 시·도에 걸쳐 운행되는 도시철도 또는 철도로서 대통령령으로 정하는 요건에 해당하는 도시철도 또는 철도</t>
  </si>
  <si>
    <t>「 국가통합교통체계효율화법」에 따른 환승센터·복합환승센터로서 대통령령으로 정하는 요건에 해당하는 시설</t>
  </si>
  <si>
    <t>「국토의 계획 및 이용에 관한 법률」에 따른 부설주차장으로서 도시지역에서 주차수요를 유발하는 시설물의 건축 시 설치하는 시설</t>
  </si>
  <si>
    <t>3년 단위</t>
  </si>
  <si>
    <t>5년 단위</t>
  </si>
  <si>
    <t>10년 단위</t>
  </si>
  <si>
    <t>20년 단위</t>
  </si>
  <si>
    <t>45일</t>
  </si>
  <si>
    <t>교통사고 : 교통수단의 운행·항행·운항과 관련된 사람의 사상 또는 물건의 손괴를 말한다.</t>
  </si>
  <si>
    <t>교통수단 : 사람이 이동하거나 화물을 운송하는데 이용되는 것으로 육상교통용에만 해당하는 운송수단을 말한다.</t>
  </si>
  <si>
    <t>교통행정기관 : 법령에 의하여 교통수단·교통시설 또는 교통체계의 운행·운항·설치 또는 운영 등에 관하여 교통사업자에 대한 지도·감독을 행하는 지정행정기관의장,</t>
  </si>
  <si>
    <t>교통수단안전점검 : 교통행정기관이 이 법 또는 관계법령에 따라 소관 교통수단에 대하여 교통안전에 관한 위험요인을 조사·점검 및 평가하는 모든 활동을 말한다.</t>
  </si>
  <si>
    <t>교통안전관리자 자격의 취소처분을 받은 날부터 3년이 경과한 자</t>
  </si>
  <si>
    <t>금고 이상의 실형을 선고받고 그 집행이 면제된 날부터 1년이 경과한 자</t>
  </si>
  <si>
    <t>금고 이상의 형의 집행유예 선고를 받고 그 유예기간 중에 있는 자</t>
  </si>
  <si>
    <t>피성년후견인</t>
  </si>
  <si>
    <t>너비 8미터 미만의 도로에 설치하여서는 아니 된다.</t>
  </si>
  <si>
    <t>고속도로, 자동차전용도로 또는 고가도로에는 1개소 이상의 노상주차장을 설치하여야 한다.</t>
  </si>
  <si>
    <t>종단경사도가 4퍼센트를 초과하는 도로에 설치하여야 한다.</t>
  </si>
  <si>
    <t>주간선도로에 설치하여서는 아니 된다.</t>
  </si>
  <si>
    <t>「택지개발촉진법」에 따른 택지개발사업</t>
  </si>
  <si>
    <t>「도시개발법」에 따른 도시개발사업</t>
  </si>
  <si>
    <t>「주택법」에 따른 대지조성사업</t>
  </si>
  <si>
    <t>「도시 및 주거환경정비법」에 따른 재개발사업(단, 10세대 이상의 공동주택을 건설하는 경우)</t>
  </si>
  <si>
    <t>원형 형태로 조사구역을 설정한다.</t>
  </si>
  <si>
    <t>아파트단지와 단독주택단지가 섞여 있는 지역의 경우에는 주차시설 수급의 적정성, 지역적 특성 등을 고려하여 같은 특성을 가진 지역별로 조사구역을 설정한다.</t>
  </si>
  <si>
    <t>조사구역 바깥 경계선의 최대거리가 500미터를 넘지 않도록 한다.</t>
  </si>
  <si>
    <t>각 조사구역은 건축법에 따른 건축선을 경계로 구분한다.</t>
  </si>
  <si>
    <t>1,000m2 이상</t>
  </si>
  <si>
    <t>2,000m2 이상</t>
  </si>
  <si>
    <t>건설·관리계획의 조정에 관한 사항</t>
  </si>
  <si>
    <t>주요 지하매설물의 안전 대책에 관한 사항</t>
  </si>
  <si>
    <t>대도시권 교통혼잡도로 개선사업계획의 수립에 관한 사항</t>
  </si>
  <si>
    <t>국토교통부장관이 지정·고시하는 도로의 노선 지정에 관한 사항</t>
  </si>
  <si>
    <t>시청 또는 군청 소재지를 연결하는 도로</t>
  </si>
  <si>
    <t>도청 소재지에서 시청 또는 군청 소재지에 이르는 도로</t>
  </si>
  <si>
    <t>도로교통망의 중요한 축을 이루며 주요 도시를 연결하는 도로로서 자동차 전용의 고속교통에 사용되는 도로</t>
  </si>
  <si>
    <t>도 또는 특별자치도에 있는 공항·항만 또는 역에서 해당 도 또는 특별자치도와 밀접한 관계가 있는 고속국도·일반국도 또는 지방도를 연결하는 도로</t>
  </si>
  <si>
    <t>“대중교통”이라 함은 이 법에 의한 대중교통수단 및 대중교통시설에 의하여 이루어지는 교통체계를 말한다.</t>
  </si>
  <si>
    <t>국토교통부장관은 10년 단위의 대중교통 기본계획을 수립하여야 한다.</t>
  </si>
  <si>
    <t>특별시장·광역시장·특별자치시장·특별자치도지사·시장 또는 군수(광역시 안에 소재하는 군수 제외)는 기본계획에 따라 5년 단위의 지방대중교통계획을 수립하여야 한다.</t>
  </si>
  <si>
    <t>국토교통부장관은 직접 또는 시·도지사의 요청에 의하여 대중교통시범도시를 지정할 수 있다.</t>
  </si>
  <si>
    <t>대통령</t>
  </si>
  <si>
    <t>특별시장</t>
  </si>
  <si>
    <t>국무총리</t>
  </si>
  <si>
    <t>35cm</t>
  </si>
  <si>
    <t>어떤 지점이 통계적인 관점에서 임의변동(random fluctuation)에 의해 사고건수가 높을때 위험지점으로 선정되었기 때문에 교통안전 개선사업의 시행여부와 관계없이 다시 사고건수가 줄어들 수도 있음을 설명한다.</t>
  </si>
  <si>
    <t>교통사고자료를 이용한 사고예측모형의 한 종류이다.</t>
  </si>
  <si>
    <t>교통안전개선사업의 효과를 평가할 때는 평균으로의 회귀효과를 감안해야 과대·과소 추정을 막을 수 있다.</t>
  </si>
  <si>
    <t>한 지점에서의 평균 교통사고 발생빈도는 특별한 변화가 없는 한 시간의 흐름에 따라 일정한 평균을 유지하려는 경향이 있음을 설명한다.</t>
  </si>
  <si>
    <t>교차로의 도류화</t>
  </si>
  <si>
    <t>연석 회전반경 개선</t>
  </si>
  <si>
    <t>회전 유도자로 표지 설치</t>
  </si>
  <si>
    <t>충분한 좌회전 신호 현시 부여</t>
  </si>
  <si>
    <t>곡선부에서의 원심력</t>
  </si>
  <si>
    <t>낙하에 의한 차체의 거동</t>
  </si>
  <si>
    <t>마찰로 인한 물체의 감속</t>
  </si>
  <si>
    <t>도로조명에 의한 시야 장애</t>
  </si>
  <si>
    <t>10km/시</t>
  </si>
  <si>
    <t>20km/시</t>
  </si>
  <si>
    <t>30km/시</t>
  </si>
  <si>
    <t>40km/시</t>
  </si>
  <si>
    <t>접근로 교통량이 많을 경우 대기행렬이 발생한다.</t>
  </si>
  <si>
    <t>일반적인 신호교차로보다 넓은 부지가 필요하다.</t>
  </si>
  <si>
    <t>보행자의 횡단을 위한 이동거리가 증가한다.</t>
  </si>
  <si>
    <t>비신호 운영에 따라 교차로 진입 시 가속으로 안전성이 낮아질 우려가 있다.</t>
  </si>
  <si>
    <t>속도제어</t>
  </si>
  <si>
    <t>통과 교통량 억제</t>
  </si>
  <si>
    <t>운전자의 시선 유도</t>
  </si>
  <si>
    <t>보행자의 통행 안전 확보</t>
  </si>
  <si>
    <t>도로 이용자와 도로 인근 주민, 관련 행정기관의 의견을 수렴하도록 한다.</t>
  </si>
  <si>
    <t>다른 도로 계획과 어긋나지 않도록 한다.</t>
  </si>
  <si>
    <t>교통섬을 설치할 때는 사전에 페인트나 교통콘 또는 모래주머니 등을 이용하여 실험적으로 실시해 본 다음 그 결과를 재검토한 후에 본격적으로 구조물을 설치하는 것이 바람직하다.</t>
  </si>
  <si>
    <t>우선순위가 높은 대책을 실시한 경우에는 사후조사를 통한 효과 검증을 생략한다.</t>
  </si>
  <si>
    <t>지도단속(Enforcement)</t>
  </si>
  <si>
    <t>법제(Enactment)</t>
  </si>
  <si>
    <t>경제(Economy)</t>
  </si>
  <si>
    <t>로드맵</t>
  </si>
  <si>
    <t>현황도</t>
  </si>
  <si>
    <t>충돌도</t>
  </si>
  <si>
    <t>사고지점도</t>
  </si>
  <si>
    <t>교통통제방법</t>
  </si>
  <si>
    <t>사고발생 일시 및 지점</t>
  </si>
  <si>
    <t>교통사고원인 및 피해정도</t>
  </si>
  <si>
    <t>사고당사자(운전자, 동승자, 보행자 등) 정보</t>
  </si>
  <si>
    <t>양후륜의 미끄럼 흔적들 모두가 전륜의 미끄럼 흔적을 벗어나면 직선 미끄럼으로 간주한다.</t>
  </si>
  <si>
    <t>양후륜의 미끄럼 흔적들 중 하나가 전륜의 미끄럼 흔적을 벗어나면 직선 미끄럼으로 간주한다.</t>
  </si>
  <si>
    <t>양후륜의 미끄럼 흔적들 모두가 전륜의 미끄럼 흔적을 벗어나지 않으면 직선 미끄럼으로 간주한다.</t>
  </si>
  <si>
    <t>양후륜의 미끄럼 흔적들 중 하나가 전륜의 미끄럼 흔적을 벗어나지 않으면 직선 미끄럼으로 간주한다.</t>
  </si>
  <si>
    <t>약 57.2km/h</t>
  </si>
  <si>
    <t>약 61.7km/h</t>
  </si>
  <si>
    <t>약 66.2km/h</t>
  </si>
  <si>
    <t>약 70.7km/h</t>
  </si>
  <si>
    <t>FYRR 방법</t>
  </si>
  <si>
    <t>IRR 방법</t>
  </si>
  <si>
    <t>B/C 방법</t>
  </si>
  <si>
    <t>NPV 방법</t>
  </si>
  <si>
    <t>약 398건</t>
  </si>
  <si>
    <t>약 442건</t>
  </si>
  <si>
    <t>약 663건</t>
  </si>
  <si>
    <t>약 1,326건</t>
  </si>
  <si>
    <t>약 12.6km/h</t>
  </si>
  <si>
    <t>약 13.1km/h</t>
  </si>
  <si>
    <t>약 14.6km/h</t>
  </si>
  <si>
    <t>약 16.2km/h</t>
  </si>
  <si>
    <t>좌회전 신호의 유무</t>
  </si>
  <si>
    <t>좌회전 차로의 유무</t>
  </si>
  <si>
    <t>좌회전 보행자의 유무</t>
  </si>
  <si>
    <t>좌회전 교통량</t>
  </si>
  <si>
    <t>도로의 결빙</t>
  </si>
  <si>
    <t>브레이크 파열</t>
  </si>
  <si>
    <t>운전 중 전화통화</t>
  </si>
  <si>
    <t>신호등 고장</t>
  </si>
  <si>
    <t>앞차의 거동을 따라하지 않으려고 한다.</t>
  </si>
  <si>
    <t>익숙하지 않은 도로구조를 보면 빠른 판단이 가능하다.</t>
  </si>
  <si>
    <t>긴급시에는 한 번에 하나의 조작 밖에 하지 못한다.</t>
  </si>
  <si>
    <t>일반적으로 고령의 운전자일수록 주행 속도가 빠른 것을 선호한다.</t>
  </si>
  <si>
    <t>요마크의 길이</t>
  </si>
  <si>
    <t>노면의 횡단경사</t>
  </si>
  <si>
    <t>요마크의 곡선반경</t>
  </si>
  <si>
    <t>타이어 노면의 마찰계수</t>
  </si>
  <si>
    <t>성장인자모형</t>
  </si>
  <si>
    <t>중력모형</t>
  </si>
  <si>
    <t>디트로이트모형</t>
  </si>
  <si>
    <t>엔트로피모형</t>
  </si>
  <si>
    <t>H. Wright</t>
  </si>
  <si>
    <t>C.Stein</t>
  </si>
  <si>
    <t>Abercrombie</t>
  </si>
  <si>
    <t>Buchanan</t>
  </si>
  <si>
    <t>편익-비용 분석법은 사업의 절대적 규모를 고려할 수 있다.</t>
  </si>
  <si>
    <t>순현재가치(NPV) 분석법은 사업의 절대적 수익성을 측정할 수 없다.</t>
  </si>
  <si>
    <t>내부수익률(IRR) 분석법은 평가 과정과 결과 이해가 용이하다.</t>
  </si>
  <si>
    <t>경제성 분석기법에서 할인율은 분석 결과에 영향을 미치지 않는다.</t>
  </si>
  <si>
    <t>비 확률 표본 설계</t>
  </si>
  <si>
    <t>단순확률 표본 설계</t>
  </si>
  <si>
    <t>집락확률 표본 설계</t>
  </si>
  <si>
    <t>층화확률 표본 설계</t>
  </si>
  <si>
    <t>P요소법</t>
  </si>
  <si>
    <t>과거추세연장법</t>
  </si>
  <si>
    <t>누적주차수요추정법</t>
  </si>
  <si>
    <t>기·종점에 의한 주차수요추정법</t>
  </si>
  <si>
    <t>통행자가 주어진 기회를 선택할 확률은 일정하다.</t>
  </si>
  <si>
    <t>목적지의 선택은 목적지까지의 상대적 접근성에 의해 결정된다.</t>
  </si>
  <si>
    <t>통행유입량을 그 목적지가 가지는 잠재적인 기회의 크기로 간주한다.</t>
  </si>
  <si>
    <t>각 통행자는 자신의 통행비용을 최대화 한다는 가정을 한다.</t>
  </si>
  <si>
    <t>확률적 효용이론에 근거한다.</t>
  </si>
  <si>
    <t>종속변수는 통행량이며 독립변수는 사회경제지표다.</t>
  </si>
  <si>
    <t>개인의 통행특성자료를 바탕으로 교통수요를 추정한다.</t>
  </si>
  <si>
    <t>개인의 형태를 반영하기 때문에 공간적·시간적으로 영향을 받지 않는다.</t>
  </si>
  <si>
    <t>신속하고 안전한 대중교통체계 확립</t>
  </si>
  <si>
    <t>버스 경쟁 노선의 극대화</t>
  </si>
  <si>
    <t>수요에 따른 종합적 대중교통망 형성</t>
  </si>
  <si>
    <t>교통수단 간의 연계 교통망 구축</t>
  </si>
  <si>
    <t>차로이탈경고장치(LDWS)</t>
  </si>
  <si>
    <t>전방충돌경고장치(FCWS)</t>
  </si>
  <si>
    <t>적응순항제어장치(ACC)</t>
  </si>
  <si>
    <t>사각지대감시장치(BSD)</t>
  </si>
  <si>
    <t>표본의 크기가 증가하면 조사 자료의 정확도는 감소한다.</t>
  </si>
  <si>
    <t>통행량이 많은 경우 표본율을 증가시키면 오차의 범위가 극대화 된다.</t>
  </si>
  <si>
    <t>표본의 크기가 증가하면 조사 정확도의 증가율은 점차 증가한다.</t>
  </si>
  <si>
    <t>표본율이 같은 경우, 통행량이 많은 경우가 통행량이 적은 경우보다 정확한 추정값을 얻기 쉽다.</t>
  </si>
  <si>
    <t>산업구조</t>
  </si>
  <si>
    <t>승객수요</t>
  </si>
  <si>
    <t>도시형태</t>
  </si>
  <si>
    <t>인구밀도</t>
  </si>
  <si>
    <t>사회적 평형상태</t>
  </si>
  <si>
    <t>교통체계의 평형상태</t>
  </si>
  <si>
    <t>수요-공급의 평형상태</t>
  </si>
  <si>
    <t>확률적 사용자 평형상태</t>
  </si>
  <si>
    <t>가장 먼저 알려진 교통사고 예측모형이다.</t>
  </si>
  <si>
    <t>인구가 증가하면 교통사고 사망자수도 증가한다.</t>
  </si>
  <si>
    <t>자동차 등록대수가 증가하면 교통사고 사망자수도 증가한다.</t>
  </si>
  <si>
    <t>인구의 한 단위 증가보다 자동차 등록대수의 한 단위 증가가 교통사고 사망자수에 더 큰 영향을 끼친다.</t>
  </si>
  <si>
    <t>10부제 운행 - 집행이 용이하다.</t>
  </si>
  <si>
    <t>버스 이용하기 - 정치적 수용성이 적다.</t>
  </si>
  <si>
    <t>공영주차장 요금인상 - 집행이 용이하다.</t>
  </si>
  <si>
    <t>자가용 함께 타기 - 사회적 부담이 적다.</t>
  </si>
  <si>
    <t>내부수익률</t>
  </si>
  <si>
    <t>디플레이션</t>
  </si>
  <si>
    <t>가급적 행정구역 경계선과 일치시킨다.</t>
  </si>
  <si>
    <t>가급적 다양한 토지이용이 포함되도록 한다.</t>
  </si>
  <si>
    <t>대규모 도시인 경우, 존 당 1000~3000명을 포함시켜야 한다.</t>
  </si>
  <si>
    <t>반드시 한 개의 간선도로가 존을 통과 하도록 하여야 한다.</t>
  </si>
  <si>
    <t>차량의 중량이 가벼운 편이다.</t>
  </si>
  <si>
    <t>지하철에 비해 주행 속도가 빠르다.</t>
  </si>
  <si>
    <t>승객 승차대가 낮아 승·하차 시 편리하다.</t>
  </si>
  <si>
    <t>도로 상을 운행하기도 한다.</t>
  </si>
  <si>
    <t>약 43.5%</t>
  </si>
  <si>
    <t>약 45.0%</t>
  </si>
  <si>
    <t>약 55.0%</t>
  </si>
  <si>
    <t>약 56.5%</t>
  </si>
  <si>
    <t>장기교통계획</t>
  </si>
  <si>
    <t>가로망계획</t>
  </si>
  <si>
    <t>도시교통계획</t>
  </si>
  <si>
    <t>교통축계획</t>
  </si>
  <si>
    <t>150m 내외</t>
  </si>
  <si>
    <t>250m 내외</t>
  </si>
  <si>
    <t>500m 내외</t>
  </si>
  <si>
    <t>1000m 내외</t>
  </si>
  <si>
    <t>차량군의 밀도 차이</t>
  </si>
  <si>
    <t>0.127</t>
  </si>
  <si>
    <t>0.146</t>
  </si>
  <si>
    <t>0.175</t>
  </si>
  <si>
    <t>0.188</t>
  </si>
  <si>
    <t>0.87</t>
  </si>
  <si>
    <t>타이어 상태</t>
  </si>
  <si>
    <t>노면습윤 상태</t>
  </si>
  <si>
    <t>도로 포장면 재질</t>
  </si>
  <si>
    <t>주기초과(cycle-out)</t>
  </si>
  <si>
    <t>강제변경(force-out)</t>
  </si>
  <si>
    <t>차량간격초과(gap-out)</t>
  </si>
  <si>
    <t>설정최대값초과(max-out)</t>
  </si>
  <si>
    <t>Pipes 모형</t>
  </si>
  <si>
    <t>Edie 모형</t>
  </si>
  <si>
    <t>Greenburg 모형</t>
  </si>
  <si>
    <t>Greenshield 모형</t>
  </si>
  <si>
    <t>약 6.6초</t>
  </si>
  <si>
    <t>약 8.4초</t>
  </si>
  <si>
    <t>약 12.3초</t>
  </si>
  <si>
    <t>약 15.0초</t>
  </si>
  <si>
    <t>임계밀도 : 70vpk, 임계속도 : 20kph, 용량 : 1400vph</t>
  </si>
  <si>
    <t>임계밀도 : 80vpk, 임계속도 : 20kph, 용량 : 1600vph</t>
  </si>
  <si>
    <t>임계밀도 : 70vpk, 임계속도 : 25kph, 용량 : 1750vph</t>
  </si>
  <si>
    <t>임계밀도 : 80vpk, 임계속도 : 25kph, 용량 : 2000vph</t>
  </si>
  <si>
    <t>약 0.83</t>
  </si>
  <si>
    <t>약 0.86</t>
  </si>
  <si>
    <t>약 0.92</t>
  </si>
  <si>
    <t>약 0.95</t>
  </si>
  <si>
    <t>운전자는 속도가 증가하면 주변을 볼 수 있는 시야가 줄어든다.</t>
  </si>
  <si>
    <t>운전자는 앞차의 가·감속에 반응하며 운전을 한다.</t>
  </si>
  <si>
    <t>운전자의 연령이 높을수록 평균반응시간이 줄어드는 경향이 있다.</t>
  </si>
  <si>
    <t>운전자가 도로상의 낙하물을 보고 행동하는 과정은 지각, 인지, 판단, 반응으로 구분하여 볼 수 있다.</t>
  </si>
  <si>
    <t>7:11</t>
  </si>
  <si>
    <t>교통콘</t>
  </si>
  <si>
    <t>반사경</t>
  </si>
  <si>
    <t>그루빙</t>
  </si>
  <si>
    <t>평균운영지체</t>
  </si>
  <si>
    <t>시간당 상충횟수</t>
  </si>
  <si>
    <t>방향별 교차로 진입교통량</t>
  </si>
  <si>
    <t>약 3초</t>
  </si>
  <si>
    <t>약 5초</t>
  </si>
  <si>
    <t>약 7초</t>
  </si>
  <si>
    <t>약 9초</t>
  </si>
  <si>
    <t>압력반응검지기</t>
  </si>
  <si>
    <t>감응루프식검지기</t>
  </si>
  <si>
    <t>초음파검지기</t>
  </si>
  <si>
    <t>충격식검지기</t>
  </si>
  <si>
    <t>지체도</t>
  </si>
  <si>
    <t>번호판 판독법</t>
  </si>
  <si>
    <t>주행차량이용법</t>
  </si>
  <si>
    <t>평균속도운행법</t>
  </si>
  <si>
    <t>교통류적응운행법</t>
  </si>
  <si>
    <t>아스팔트 포장도로“ 1.5% 이상 2.0% 이하</t>
  </si>
  <si>
    <t>간이포장도로: 2.0% 이상 4.0% 이하</t>
  </si>
  <si>
    <t>비포장도로: 2.0% 이상 5.0% 이하</t>
  </si>
  <si>
    <t>시멘트 포장도로: 1.5% 이상 2.0% 이하</t>
  </si>
  <si>
    <t>이용 교통량이 많을 것으로 예상되는 연결로는 본선의 설계기준을 적용하여 설계한다.</t>
  </si>
  <si>
    <t>본선의 분류단 부근에는 보통 주행속도의 변화가 있으므로, 속도 변화에 적합한 완화구간을 설치하여 운전자가 주행속도를 자연스럽게 바꿀 수 있도록 유도한다.</t>
  </si>
  <si>
    <t>연결로의 실제 주행속도는 선형에 따라 변하므로 편경사 등의 기하구조를 설계할 때는 실제 주행속도는 고려할 필요가 없다.</t>
  </si>
  <si>
    <t>연결로의 형식은 오른쪽 진출입을 원칙으로 하며, 이 때 진출입의 연속성 및 일관성이 유지되도록 하여야 한다.</t>
  </si>
  <si>
    <t>설계기준 자동차 길이</t>
  </si>
  <si>
    <t>도로의 설계속도</t>
  </si>
  <si>
    <t>접속길이</t>
  </si>
  <si>
    <t>진입속도</t>
  </si>
  <si>
    <t>평행주차는 주차장의 길이가 길어지는 단점이 있다.</t>
  </si>
  <si>
    <t>30°전진주차는 차로 진행 방향으로 긴주차폭이 필요하다.</t>
  </si>
  <si>
    <t>90°각도주차는 30°전진주차보다 1대당 주차소요 면적이 작다.</t>
  </si>
  <si>
    <t>평행주차는 측방의 주차면을 병렬로 이용하여 각도주차보다 주차용량을 증대시킬 수 있다.</t>
  </si>
  <si>
    <t>자동차가 합류, 분류 및 교차하는 위치와 각도를 조정한다.</t>
  </si>
  <si>
    <t>자동차가 진행해야 할 경로를 명확히 하고 주된 이동류에 통행 우선권을 제공한다.</t>
  </si>
  <si>
    <t>보행자 안전지대를 설치하기 위한 장소와 교통제어시설을 잘 보이는 곳에 설치하기 위한 장소를 제공한다.</t>
  </si>
  <si>
    <t>교차로의 면적을 줄임으로써 차량 간의 상충면적을 늘려준다.</t>
  </si>
  <si>
    <t>약 46m</t>
  </si>
  <si>
    <t>약 56m</t>
  </si>
  <si>
    <t>약 76m</t>
  </si>
  <si>
    <t>버스정류장(Bus Bay)</t>
  </si>
  <si>
    <t>버스정류소(Bus Stop)</t>
  </si>
  <si>
    <t>버스터미널(Bus Terminal)</t>
  </si>
  <si>
    <t>간이버스정류장</t>
  </si>
  <si>
    <t>2.75m 이상</t>
  </si>
  <si>
    <t>3.00m 이상</t>
  </si>
  <si>
    <t>3.25m 이상</t>
  </si>
  <si>
    <t>3.50m 이상</t>
  </si>
  <si>
    <t>고속인 좌측 차선에서 유·출입하므로 위험하다.</t>
  </si>
  <si>
    <t>용량이 작으므로 이용 교통량이 작은 곳에 적합한 형식이다.</t>
  </si>
  <si>
    <t>분기점과 같이 대량의 고속 교통을 처리하며, 좌회전 교통이 주류인 곳에 적용한다.</t>
  </si>
  <si>
    <t>본선 차도의 좌·우에 연결로가 교대로 존재하면 불필요한 엇갈림이 생긴다.</t>
  </si>
  <si>
    <t>55m 이상</t>
  </si>
  <si>
    <t>75m 이상</t>
  </si>
  <si>
    <t>95m 이상</t>
  </si>
  <si>
    <t>110m 이상</t>
  </si>
  <si>
    <t>신호주기</t>
  </si>
  <si>
    <t>접근속도</t>
  </si>
  <si>
    <t>차량 혼입률</t>
  </si>
  <si>
    <t>좌회전교통량</t>
  </si>
  <si>
    <t>특별한 사유가 없으면 고속국도와 교차하는 모든 도로와 평면교차가 되도록 한다.</t>
  </si>
  <si>
    <t>사실상 출입제한은 가장 약한 접근관리 기법의 하나이다.</t>
  </si>
  <si>
    <t>접근관리 설계기법이랑 주도로와 부도로가 접속할 때 주도로의 간격, 기하구조 설계, 교통제어방식을 합리적으로 관리하는 설계기법을 말한다.</t>
  </si>
  <si>
    <t>고속국도와 자동차 전용도로는 지정된 곳에 한정하여 자동차만 출입이 허용되도록 하여야 한다.</t>
  </si>
  <si>
    <t>㉠: 경찰서장, ㉡: 교통관리시설</t>
  </si>
  <si>
    <t>㉠: 국토교통부장관, ㉡: 과속방지시설</t>
  </si>
  <si>
    <t>㉠: 행정안전부장관, ㉡: 교통관리시설</t>
  </si>
  <si>
    <t>㉠: 경찰청장, ㉡: 과속방지시설</t>
  </si>
  <si>
    <t>㉠: 1.0m, ㉡: 1.2m</t>
  </si>
  <si>
    <t>㉠: 1.0m, ㉡: 1.5m</t>
  </si>
  <si>
    <t>㉠: 1.2m, ㉡: 1.0m</t>
  </si>
  <si>
    <t>㉠: 1.5m, ㉡: 1.0m</t>
  </si>
  <si>
    <t>보행 신호등</t>
  </si>
  <si>
    <t>회전 신호등</t>
  </si>
  <si>
    <t>자전거 신호등</t>
  </si>
  <si>
    <t>노면전차 신호등</t>
  </si>
  <si>
    <t>설계속도란 도로설계의 기초가 되는 자동차의 속도를 말한다.</t>
  </si>
  <si>
    <t>설계속도에 따라 곡선반경, 곡선의 길이, 종단경사 등이 결정된다.</t>
  </si>
  <si>
    <t>설계구간이란 도로의 종류나 설계속도가 같으며, 같은 설계기준이 적용되는 구간을 말한다.</t>
  </si>
  <si>
    <t>노선의 기하구조는 설계구간이 짧은 곳에 비연속적으로 적용하는 것이 바람직하다.</t>
  </si>
  <si>
    <t>대규모 유원지, 상가에 설치된 주차장이다.</t>
  </si>
  <si>
    <t>공원이나 유원지에서 입장료를 낸 사람에게 개방된 주차장이다.</t>
  </si>
  <si>
    <t>공원에서 공원 내를 운행하는 셔틀버스로 갈아타기 위해 만든 주차장이다.</t>
  </si>
  <si>
    <t>대중교통 연계지점에 건설된 주차장으로 이곳에 승용차를 주차시킨 후 대중교통으로 환승하게 하기 위해서 만든 주차장이다.</t>
  </si>
  <si>
    <t>변속차로</t>
  </si>
  <si>
    <t>분리대</t>
  </si>
  <si>
    <t>회전차로</t>
  </si>
  <si>
    <t>길어깨</t>
  </si>
  <si>
    <t>시가화 지역과 농촌 지역이 통합</t>
  </si>
  <si>
    <t>전원 속의 도시</t>
  </si>
  <si>
    <t>신도시의 도시성 향상</t>
  </si>
  <si>
    <t>자동차와 보행자를 분리하는 도로망 체계</t>
  </si>
  <si>
    <t>통로(path)</t>
  </si>
  <si>
    <t>경계(edge)</t>
  </si>
  <si>
    <t>상징물(landmark)</t>
  </si>
  <si>
    <t>광장(open space)</t>
  </si>
  <si>
    <t>기존 도로 주변 토지의 이용효율을 고려한다.</t>
  </si>
  <si>
    <t>공사의 난이도를 고려한다.</t>
  </si>
  <si>
    <t>기존 도로의 선형을 고려한다.</t>
  </si>
  <si>
    <t>가급적 기존 도로의 양쪽 방향으로 확장한다.</t>
  </si>
  <si>
    <t>개발유보권역</t>
  </si>
  <si>
    <t>아고라(Agora)</t>
  </si>
  <si>
    <t>휘닉스(Ponyx)</t>
  </si>
  <si>
    <t>아카데미(Academy)</t>
  </si>
  <si>
    <t>전국을 28개 생활권으로 구분하고 각 생활권의 중심도시와 주변지역을 상호 연계하여 발전될 수 있도록 시도하였다.</t>
  </si>
  <si>
    <t>다핵 구조의 형성 방안으로 성장거점도시 정책이 채택되었다.</t>
  </si>
  <si>
    <t>대규모 공업기지를 우선 배치하고, 교통통신, 수자원 및 에너지 공급망을 확충 정비한다.</t>
  </si>
  <si>
    <t>국토의 균형발전을 꾀하고 국민생활환경 개선에 많은 노력을 기울였다.</t>
  </si>
  <si>
    <t>번성지역</t>
  </si>
  <si>
    <t>계획권역</t>
  </si>
  <si>
    <t>분근지역</t>
  </si>
  <si>
    <t>동질지역</t>
  </si>
  <si>
    <t>방사형 : 뉴욕(New York)</t>
  </si>
  <si>
    <t>대각선 삽입형: 파리(Paris)</t>
  </si>
  <si>
    <t>방사환상형: 모스크바(Moscow)</t>
  </si>
  <si>
    <t>격자형: 카를스루에(Karlsruhe)</t>
  </si>
  <si>
    <t>불규칙형</t>
  </si>
  <si>
    <t>소공원</t>
  </si>
  <si>
    <t>근린공원</t>
  </si>
  <si>
    <t>도시자연공원</t>
  </si>
  <si>
    <t>재개발사업</t>
  </si>
  <si>
    <t>재건축사업</t>
  </si>
  <si>
    <t>주건환경개선사업</t>
  </si>
  <si>
    <t>도시환경정비사업</t>
  </si>
  <si>
    <t>쾌적성</t>
  </si>
  <si>
    <t>보건성</t>
  </si>
  <si>
    <t>편리성</t>
  </si>
  <si>
    <t>균일성</t>
  </si>
  <si>
    <t>도시계획의 입안 및 집행에 지역주민이 직접·간접적으로 참여할 수 있다.</t>
  </si>
  <si>
    <t>폐쇄적인 계획 추진에서 발생하기 쉬운 오류와 저항을 사전에 예방할 수 있다.</t>
  </si>
  <si>
    <t>주민 참여는 개발에 의한 이익을 균등 배분하기 위함이다.</t>
  </si>
  <si>
    <t>주민의 의사와 욕구를 개발목표에 맞추어 구체화시킴으로써 도시 행정의 능률적인 수행을 도모할 수 있다.</t>
  </si>
  <si>
    <t>1차 및 3차산업</t>
  </si>
  <si>
    <t>1차 및 2차산업</t>
  </si>
  <si>
    <t>2차 및 3차산업</t>
  </si>
  <si>
    <t>3차 및 4차산업</t>
  </si>
  <si>
    <t>경관녹지</t>
  </si>
  <si>
    <t>방재녹지</t>
  </si>
  <si>
    <t>완충녹지</t>
  </si>
  <si>
    <t>연결녹지</t>
  </si>
  <si>
    <t>건축면적/대지면적</t>
  </si>
  <si>
    <t>공지면적/대지면적</t>
  </si>
  <si>
    <t>연면적/건축면적</t>
  </si>
  <si>
    <t>연면적/대지면적</t>
  </si>
  <si>
    <t>도로</t>
  </si>
  <si>
    <t>자동차정류장</t>
  </si>
  <si>
    <t>폐차장</t>
  </si>
  <si>
    <t>궤도</t>
  </si>
  <si>
    <t>최소자승법</t>
  </si>
  <si>
    <t>집단생잔법</t>
  </si>
  <si>
    <t>지수함수법</t>
  </si>
  <si>
    <t>도시개발사업이나 정비사업에 관한 계획</t>
  </si>
  <si>
    <t>도시·군기본계획의 지정 또는 변경에 관한 계획</t>
  </si>
  <si>
    <t>지구단위계획구역의 지정 또는 변경에 관한 계획</t>
  </si>
  <si>
    <t>용도지역·용도지구의 지정 또는 변경에 관한 계획</t>
  </si>
  <si>
    <t>기반시설</t>
  </si>
  <si>
    <t>접근성</t>
  </si>
  <si>
    <t>지형조건</t>
  </si>
  <si>
    <t>황색등화 일 때 차마는 계속 직진하고, 보행자는 도로를 횡단할 수 있다.</t>
  </si>
  <si>
    <t>황색등화 일 때 차마는 우회전 할 수 없다.</t>
  </si>
  <si>
    <t>황색등화가 점멸일 때 차마는 적색 등화일 때처럼 정지선에 정지하여야 한다.</t>
  </si>
  <si>
    <t>적색등화 일 때 신호에 따라 진행하는 다른 차마의 교통을 방해하지 아니하고 우회전할 수 있다.</t>
  </si>
  <si>
    <t>차로는 횡단보도·교차로 및 철길 건널목에는 설치할 수 없다.</t>
  </si>
  <si>
    <t>차로의 순위는 도로의 오른쪽 가장자리에 있는 차로부터 1차로로 한다.</t>
  </si>
  <si>
    <t>시·도경찰청장은 차마의 교통을 원활하게 하기 위하여 필요한 경우 도로에 행정안전부령으로 정하는 차로를 설치할 수 있다.</t>
  </si>
  <si>
    <t>보도와 차도의 구분이 없는 도로에 차로를 설치하는 때에는 그 도로의 양쪽에 길가장자리구역을 설치하여야 한다.</t>
  </si>
  <si>
    <t>사업면적이 110만m2인 택지개발사업</t>
  </si>
  <si>
    <t>시설계획지구의 면적이 200만m2인 관광단지조성사업</t>
  </si>
  <si>
    <t>시설계획지구의 면적이 200만m2인 산업단지조성사업</t>
  </si>
  <si>
    <t>수용인구가 3만명인 도시개발사업</t>
  </si>
  <si>
    <t>건폐율 : 100분의 90 이하</t>
  </si>
  <si>
    <t>용적률 : 1500% 이하</t>
  </si>
  <si>
    <t>대지면적의 최소한도 : 45m2 이상</t>
  </si>
  <si>
    <t>연면적 : 1만제곱미터 이상</t>
  </si>
  <si>
    <t>환경영향평가</t>
  </si>
  <si>
    <t>기술영향평가</t>
  </si>
  <si>
    <t>교통영향평가</t>
  </si>
  <si>
    <t>타당성평가</t>
  </si>
  <si>
    <t>도로교통안전관리자</t>
  </si>
  <si>
    <t>철도교통안전관리자</t>
  </si>
  <si>
    <t>항만교통안전관리자</t>
  </si>
  <si>
    <t>선박교통안전관리자</t>
  </si>
  <si>
    <t>「항만법」에 따른 항만</t>
  </si>
  <si>
    <t>「공항시설법」에 따른 공항</t>
  </si>
  <si>
    <t>「철도건설법」에 따른 고속철도</t>
  </si>
  <si>
    <t>「물류시설의 개발 및 운영에 관한 법률」에 따른 물류단지</t>
  </si>
  <si>
    <t>3km</t>
  </si>
  <si>
    <t>5km</t>
  </si>
  <si>
    <t>7km</t>
  </si>
  <si>
    <t>10km</t>
  </si>
  <si>
    <t>면도</t>
  </si>
  <si>
    <t>군도</t>
  </si>
  <si>
    <t>고속국도</t>
  </si>
  <si>
    <t>일반국도</t>
  </si>
  <si>
    <t>혼잡시간대가 평일 평균 하루 3회 이상 발생할 것</t>
  </si>
  <si>
    <t>시설물을 둘러싼 도로 중 1개 이상의 도로에서 혼잡시간대가 토·일요일과 공휴일을 포함한 주 중 가장 많이 발생하는 날을 기준으로 하루 3회 이상 발생할 것</t>
  </si>
  <si>
    <t>혼잡시간대가 가장 많이 발생하는 날의 혼잡시간대 중 1회 이상의 혼잡시간대에 해당 도로를 통하여 해당 시설물로 진입하거나 진출하는 교통량이 그 도로 한쪽 방향 교통량의 15% 이상일 것</t>
  </si>
  <si>
    <t>혼잡시간대에 해당 지역으로 진입하거나 진출하는 교통량이 해당 지역을 통과하는 도로의 계획 교통량의 15% 이상일 것</t>
  </si>
  <si>
    <t>광역교통시설 부담금의 배분 및 사용에 관한 사항</t>
  </si>
  <si>
    <t>대도시권 광역교통의 현황 및 장기적인 교통 수요의 예측에 관한 사항</t>
  </si>
  <si>
    <t>대도시권 대중교통수단의 장기적인 확충 및 개선에 관한 사항</t>
  </si>
  <si>
    <t>광역교통기본계획의 목표 및 단계별 추진전략에 관한 사항</t>
  </si>
  <si>
    <t>너비 2.0m 이상, 길이 3.6m 이상</t>
  </si>
  <si>
    <t>너비 2.3m 이상, 길이 3.6m 이상</t>
  </si>
  <si>
    <t>너비 2.3m 이상, 길이 5.0m 이상</t>
  </si>
  <si>
    <t>너비 2.5m 이상, 길이 5.0m 이상</t>
  </si>
  <si>
    <t>6개월 이내</t>
  </si>
  <si>
    <t>1년 이내</t>
  </si>
  <si>
    <t>2년 이내</t>
  </si>
  <si>
    <t>3년 이내</t>
  </si>
  <si>
    <t>토지이용 현황 및 계획</t>
  </si>
  <si>
    <t>화물자동차 과적 현황 및 단속 계획</t>
  </si>
  <si>
    <t>교통안전시설 확충계획</t>
  </si>
  <si>
    <t>교통혼잡지역의 현황·원인 및 대책</t>
  </si>
  <si>
    <t>법제처</t>
  </si>
  <si>
    <t>외교부</t>
  </si>
  <si>
    <t>농림축산식품부</t>
  </si>
  <si>
    <t>과학기술정보통신부</t>
  </si>
  <si>
    <t>간섭급행버스체계의 구축</t>
  </si>
  <si>
    <t>대중교통수단 제한속도의 상향</t>
  </si>
  <si>
    <t>노선버스중심의 지능형교통체계 구축</t>
  </si>
  <si>
    <t>고가 또는 지하도로 등 교차로의 입체화</t>
  </si>
  <si>
    <t>동일 방향 도로의 전방에 장애물이 있는 지점</t>
  </si>
  <si>
    <t>교차로나 합류도로 등에서 차가 양보하여야 하는 지점</t>
  </si>
  <si>
    <t>노폭이 넓은 도로의 중앙지대에 안전지대를 설치할 필요가 있는 장소</t>
  </si>
  <si>
    <t>도로를 무단 횡단하는 보행자가 빈번하여 운전자가 주의하여야 하는 장소</t>
  </si>
  <si>
    <t>요금소 전면</t>
  </si>
  <si>
    <t>급커브 지역</t>
  </si>
  <si>
    <t>지하차도 입구</t>
  </si>
  <si>
    <t>연결로 출구 분기점</t>
  </si>
  <si>
    <t>암순응 현상</t>
  </si>
  <si>
    <t>암조 현상</t>
  </si>
  <si>
    <t>현혹 현상</t>
  </si>
  <si>
    <t>약 44km/h</t>
  </si>
  <si>
    <t>약 49km/h</t>
  </si>
  <si>
    <t>약 59km/h</t>
  </si>
  <si>
    <t>분할비(split ratio)</t>
  </si>
  <si>
    <t>간격(interval)</t>
  </si>
  <si>
    <t>주기(cycle)</t>
  </si>
  <si>
    <t>제한속도 낮춤</t>
  </si>
  <si>
    <t>시야 장애물 제거</t>
  </si>
  <si>
    <t>미끄럼 주의표지 설치</t>
  </si>
  <si>
    <t>추돌</t>
  </si>
  <si>
    <t>전복</t>
  </si>
  <si>
    <t>교통사고 발생 시부터 1일(24시간) 이내 사망자를 낸 사고</t>
  </si>
  <si>
    <t>교통사고 발생 시부터 5일(120시간) 이내 사망자를 낸 사고</t>
  </si>
  <si>
    <t>교통사고 발생 시부터 10일(240시간) 이내 사망자를 낸 사고</t>
  </si>
  <si>
    <t>교통사고 발생 시부터 30일(720시간) 이내 사망자를 낸 사고</t>
  </si>
  <si>
    <t>시애 장애물 제거</t>
  </si>
  <si>
    <t>중앙분리대 설치</t>
  </si>
  <si>
    <t>가로조명 개선</t>
  </si>
  <si>
    <t>교통상충법</t>
  </si>
  <si>
    <t>격자형좌표법</t>
  </si>
  <si>
    <t>통계적방법</t>
  </si>
  <si>
    <t>사고패턴비교법</t>
  </si>
  <si>
    <t>운전자의 신체적 특성은 사고 발생과 관계가 없다.</t>
  </si>
  <si>
    <t>운전자 교육은 안전한 행동을 하도록 운전자에게 동기를 부여한다.</t>
  </si>
  <si>
    <t>운전자의 연령과 성별에 따라 사고유형이 달라질 수 있다.</t>
  </si>
  <si>
    <t>피로와 졸음은 운전자의 능력을 감소시킨다.</t>
  </si>
  <si>
    <t>최근 5년간 사망 교통사고가 3건 이상 발생한 도로의 교차로 경계선으로부터 100m까지의 구간에 대하여 운영단계 도로안전 진단을 실시하여야 한다.</t>
  </si>
  <si>
    <t>총 길이 5km 이상인 고속국도 건설 사업은 설계단계 도로안전진단 대상에 해당한다.</t>
  </si>
  <si>
    <t>설계단계 도로안전진단이란 일정 규모 이상의 도로를 설치하는 경우 도로의 교통안전에 관한 위험요인을 조사·측정 및 평가하기 위하여 설계단계에서 실시하는 것을 말한다.</t>
  </si>
  <si>
    <t>운영단계 도로안전진단이란 교통시설의 결함여부 등을 조사한 결과 당해 교통사고 발생원인과 관련하여 교통시설에 진단이 필요하다고 인정되는 때 교통안전진단기관에 의뢰하여 실시하는 것을 말한다.</t>
  </si>
  <si>
    <t>약 20km/h</t>
  </si>
  <si>
    <t>약 36km/h</t>
  </si>
  <si>
    <t>약 47km/h</t>
  </si>
  <si>
    <t>휠 리프트</t>
  </si>
  <si>
    <t>노즈다이브</t>
  </si>
  <si>
    <t>스탠딩웨이브</t>
  </si>
  <si>
    <t>하이드로플래닝</t>
  </si>
  <si>
    <t>사전·사후분석(Before After Study)</t>
  </si>
  <si>
    <t>비교평가분석(Comparative Parallel Study)</t>
  </si>
  <si>
    <t>평균사고율법(Rate-Quality Control Method)</t>
  </si>
  <si>
    <t>통제지점에 의한 사전·사후분석(Before and After Study with Control Sites)</t>
  </si>
  <si>
    <t>기간</t>
  </si>
  <si>
    <t>구간거리</t>
  </si>
  <si>
    <t>사고지점</t>
  </si>
  <si>
    <t>2,55건</t>
  </si>
  <si>
    <t>3.37건</t>
  </si>
  <si>
    <t>4.41건</t>
  </si>
  <si>
    <t>5.65건</t>
  </si>
  <si>
    <t>보행자 또는 도로변의 주요 시설을 안전하게 보호한다.</t>
  </si>
  <si>
    <t>충돌한 차를 정상적인 진행 방향으로 복귀시킨다.</t>
  </si>
  <si>
    <t>도로 끝 및 도로 선형을 명시한다.</t>
  </si>
  <si>
    <t>보행자의 무단횡단을 억제한다.</t>
  </si>
  <si>
    <t>약 71.5km/h</t>
  </si>
  <si>
    <t>약 82.6/h</t>
  </si>
  <si>
    <t>약 89.5/h</t>
  </si>
  <si>
    <t>약 98.1</t>
  </si>
  <si>
    <t>양 뒷바퀴의 미끄럼 흔적들 모두가 전륜의 미끄럼 흔적을 벗어나지 않으면 직선 미끄럼으로 간주한다.</t>
  </si>
  <si>
    <t>직선 미끄럼의 차량 미끄럼 거리는 그 차량의 모든 바퀴들의 미끄럼 흔적 중 가장 긴 미끄럼 흔적의 길이로 한다.</t>
  </si>
  <si>
    <t>미끄러지는 동안에 차량이 회전하는 경우 곡선의 미끄럼 흔적을 남긴다.</t>
  </si>
  <si>
    <t>곡선 미끄럼의 경우 각 바퀴의 미끄럼 흔적을 측정하고 그 중 가장 긴 미끄럼 흔적의 길이를 미끄럼 길이로 한다.</t>
  </si>
  <si>
    <t>통행비용의 절감</t>
  </si>
  <si>
    <t>통행시간의 절약</t>
  </si>
  <si>
    <t>통행료 수입 증대</t>
  </si>
  <si>
    <t>운전 피로도 감소</t>
  </si>
  <si>
    <t>NPV |=1</t>
  </si>
  <si>
    <t>NPV ＜ 0</t>
  </si>
  <si>
    <t>NPV = 0</t>
  </si>
  <si>
    <t>NPV ＞ 0</t>
  </si>
  <si>
    <t>개인통행</t>
  </si>
  <si>
    <t>통근통행</t>
  </si>
  <si>
    <t>쇼핑통행</t>
  </si>
  <si>
    <t>여가통행</t>
  </si>
  <si>
    <t>비용/편익비</t>
  </si>
  <si>
    <t>초기년도수익률</t>
  </si>
  <si>
    <t>간선도로는 가급적 존 경계선과 일치시킨다.</t>
  </si>
  <si>
    <t>각 존은 가급적 다양한 토지이용이 포함되게 한다.</t>
  </si>
  <si>
    <t>존의 크기를 크게 하면 조사의 정밀도는 저하되지만 조사비용과 분석시간을 줄일 수 있다.</t>
  </si>
  <si>
    <t>지하철은 대량성 면에서 우수하다.</t>
  </si>
  <si>
    <t>지하철은 버스와의 연계에 따른 불편이 있을 수 있다.</t>
  </si>
  <si>
    <t>버스는 건설비가 많이 소요되나 정시성이 우수하다.</t>
  </si>
  <si>
    <t>버스는 수요에 대처하기 쉬운 반면, 교통혼잡을 일으키는 단점이 있다.</t>
  </si>
  <si>
    <t>Xa“=OA, Xb”=QA</t>
  </si>
  <si>
    <t>Xa“=OB, Xb”=QB</t>
  </si>
  <si>
    <t>Xa“=OA, Xb”=QB</t>
  </si>
  <si>
    <t>Xa“=OB, Xb”=QA</t>
  </si>
  <si>
    <t>시간비례제</t>
  </si>
  <si>
    <t>소수의 대안</t>
  </si>
  <si>
    <t>자본집약적 사업 추진</t>
  </si>
  <si>
    <t>교통 수요가 비교적 고정</t>
  </si>
  <si>
    <t>버스전용차로제</t>
  </si>
  <si>
    <t>자전거 전용도로 확보</t>
  </si>
  <si>
    <t>교통유발부담금 제도 강화</t>
  </si>
  <si>
    <t>교통방송을 통한 통행노선의 전환</t>
  </si>
  <si>
    <t>카테고리분석법</t>
  </si>
  <si>
    <t>디트로이트법</t>
  </si>
  <si>
    <t>회귀분석법</t>
  </si>
  <si>
    <t>원단위법</t>
  </si>
  <si>
    <t>E11:1.20</t>
  </si>
  <si>
    <t>E21:1.14</t>
  </si>
  <si>
    <t>E13:1.42</t>
  </si>
  <si>
    <t>E33:1.51</t>
  </si>
  <si>
    <t>패널(Panel) 조사</t>
  </si>
  <si>
    <t>SP(Stated Preference) 조사</t>
  </si>
  <si>
    <t>RP(Revealed Preference) 조사</t>
  </si>
  <si>
    <t>엑티비티 다이어리(Activity Diary) 조사</t>
  </si>
  <si>
    <t>요금</t>
  </si>
  <si>
    <t>차량의 형태</t>
  </si>
  <si>
    <t>운행가능한 차량의 총수</t>
  </si>
  <si>
    <t>통행료(Right-of way)의 독점 정도</t>
  </si>
  <si>
    <t>지역주차 조정계수</t>
  </si>
  <si>
    <t>계절주차 집중계수</t>
  </si>
  <si>
    <t>첨두시 주차집중률</t>
  </si>
  <si>
    <t>건물 연면적</t>
  </si>
  <si>
    <t>폐쇄선조사</t>
  </si>
  <si>
    <t>기ㆍ종접조사</t>
  </si>
  <si>
    <t>면접조사</t>
  </si>
  <si>
    <t>스크린라인조사</t>
  </si>
  <si>
    <t>승용차 공동이용</t>
  </si>
  <si>
    <t>기존 차로 활용 버스전용차로제</t>
  </si>
  <si>
    <t>노상주차 제한</t>
  </si>
  <si>
    <t>Park &amp;Ride</t>
  </si>
  <si>
    <t>루프검지기는 교차로의 정지선 앞이나 링크구간의 상류부에 설치할 수 있다.</t>
  </si>
  <si>
    <t>영상검지기는 영상검지카메라가 최적의 시야가 확보되도록 설치하는 것이 중요하다.</t>
  </si>
  <si>
    <t>동영상 수집 검지기는 반복 정체 또는 돌발 상황에 따른 상시 감시가 필요한 지점에 설치한다.</t>
  </si>
  <si>
    <t>자동차 번호판 자동 인식 장치는 차로 변경이 잦은 지점, 교통 상황의 변화가 자주 발생하는 현상을 체크하기 어려운 지점에 설치한다.</t>
  </si>
  <si>
    <t>계산이 용이하다.</t>
  </si>
  <si>
    <t>해당 지역의 토지이용특성을 고려하여 장래 통행량을 추정한다.</t>
  </si>
  <si>
    <t>교통체계의 최적화 문제에 이용하기 쉽다.</t>
  </si>
  <si>
    <t>현재와 장래 사이에는 독립변수의 구조적인 관계가 변하지 않는다는 가정을 전제로 한다.</t>
  </si>
  <si>
    <t>양방향 도로에서만 적용이 가능하다.</t>
  </si>
  <si>
    <t>교통량과 통행시간 자료를 동시에 수집할 수 있다.</t>
  </si>
  <si>
    <t>교통량이 아주 많거나 또는 아주 적은 다차로 도로 구간에 적용하기 적합하다.</t>
  </si>
  <si>
    <t>조사구간은 물리적ㆍ교통적 여건에서 유사한 연속성을 지니도록 해야 한다.</t>
  </si>
  <si>
    <t>36m</t>
  </si>
  <si>
    <t>평지</t>
  </si>
  <si>
    <t>차로폭 3.5m 이상</t>
  </si>
  <si>
    <t>측방여유폭 1m 이상</t>
  </si>
  <si>
    <t>승용차만으로 구성된 교통류</t>
  </si>
  <si>
    <t>49km/h</t>
  </si>
  <si>
    <t>90km/h</t>
  </si>
  <si>
    <t>요구(필요성)에 부응해야 한다.</t>
  </si>
  <si>
    <t>운전자의 주의를 끌어서는 안 된다.</t>
  </si>
  <si>
    <t>간단하고 명료하게 의미를 전달할 수 있어야 한다.</t>
  </si>
  <si>
    <t>적절한 반응을 위해 충분한 시간이 주어질 수 있는 곳에 설치되어야 한다.</t>
  </si>
  <si>
    <t>신호시간</t>
  </si>
  <si>
    <t>차량길이</t>
  </si>
  <si>
    <t>차량속도</t>
  </si>
  <si>
    <t>교차로간격</t>
  </si>
  <si>
    <t>무통제 교차로</t>
  </si>
  <si>
    <t>양방향정지 교차로</t>
  </si>
  <si>
    <t>일방향정지 교차로</t>
  </si>
  <si>
    <t>로터리식 교차로</t>
  </si>
  <si>
    <t>차량의 열은 t1에서 시작하여 t3까지 없어지지 않는다.</t>
  </si>
  <si>
    <t>t1과 t3사이의 어떤 시간(t)에서의 열의 길이(Q(t))는 A(t) - D(t)이다.</t>
  </si>
  <si>
    <t>t시간에 도착하는 차량은 W(t) 이후에 출발한다.</t>
  </si>
  <si>
    <t>총열의 지체는 t3-t1이다.</t>
  </si>
  <si>
    <t>이항분포</t>
  </si>
  <si>
    <t>포아송분포</t>
  </si>
  <si>
    <t>음지수분포</t>
  </si>
  <si>
    <t>편의된 음지수분포</t>
  </si>
  <si>
    <t>현시</t>
  </si>
  <si>
    <t>주기</t>
  </si>
  <si>
    <t>옵셋</t>
  </si>
  <si>
    <t>신호간격</t>
  </si>
  <si>
    <t>0.775</t>
  </si>
  <si>
    <t>0.825</t>
  </si>
  <si>
    <t>0.875</t>
  </si>
  <si>
    <t>약 88m</t>
  </si>
  <si>
    <t>약 58m</t>
  </si>
  <si>
    <t>약 48m</t>
  </si>
  <si>
    <t>약 0.030</t>
  </si>
  <si>
    <t>약 0.059</t>
  </si>
  <si>
    <t>약 0.089</t>
  </si>
  <si>
    <t>약 0.118</t>
  </si>
  <si>
    <t>종단 경사</t>
  </si>
  <si>
    <t>중차량 구성비</t>
  </si>
  <si>
    <t>중차량의 길이</t>
  </si>
  <si>
    <t>종단경사의 길이</t>
  </si>
  <si>
    <t>설치 및 운영이 매우 간단하다.</t>
  </si>
  <si>
    <t>기존 도로를 효율적으로 활용한다.</t>
  </si>
  <si>
    <t>일방통행제와 비교할 때 우회도로를 필요로 하지 않는다.</t>
  </si>
  <si>
    <t>필요한 시간대에 필요한 방향으로 용량을 추가로 배정할 수 있다.</t>
  </si>
  <si>
    <t>엇갈림구간의 길이</t>
  </si>
  <si>
    <t>엇갈림구간의 형태</t>
  </si>
  <si>
    <t>엇갈림구간의 폭(차로수)</t>
  </si>
  <si>
    <t>엇갈림구간의 설계속도</t>
  </si>
  <si>
    <t>63km/h</t>
  </si>
  <si>
    <t>59km/h</t>
  </si>
  <si>
    <t>54km/h</t>
  </si>
  <si>
    <t>32km/h</t>
  </si>
  <si>
    <t>120m 이상</t>
  </si>
  <si>
    <t>140m 이상</t>
  </si>
  <si>
    <t>160m 이상</t>
  </si>
  <si>
    <t>중앙분리대의 분리대 내에는 노상시설물을 설치할 수 없다.</t>
  </si>
  <si>
    <t>중앙분리대는 도로 중심선 쪽의 교통마찰을 감소시켜 용량을 증대시키는 효과가 있다.</t>
  </si>
  <si>
    <t>설계속도가 시속 90km인 도로에서는 중앙분리대에 폭 0.5m 이상의 측대를 설치하여야 한다.</t>
  </si>
  <si>
    <t>차로를 왕복 방향별로 분리하기 위하여 중앙선을 두 줄로 표시하는 경우 각 중앙선의 중심사이의 간격은 0.5m 이상으로 한다.</t>
  </si>
  <si>
    <t>설계기준자동차</t>
  </si>
  <si>
    <t>평면곡선 반지름</t>
  </si>
  <si>
    <t>도류로의 차로수</t>
  </si>
  <si>
    <t>도류로의 회전각</t>
  </si>
  <si>
    <t>K30이 클수록 교통 수요의 변화가 크다.</t>
  </si>
  <si>
    <t>도시지역 도로가 지방지역 도로보다 K30이 크다.</t>
  </si>
  <si>
    <t>K30은 설계시간 교통량을 계산할 때 사용한다.</t>
  </si>
  <si>
    <t>연평균 일교통량이 증가할수록 해당 도로의 K30은 감소한다.</t>
  </si>
  <si>
    <t>시속 80km 이하</t>
  </si>
  <si>
    <t>시속 60km 이하</t>
  </si>
  <si>
    <t>2.25m</t>
  </si>
  <si>
    <t>교차로와 회전차로 수</t>
  </si>
  <si>
    <t>교통량 및 대형차 혼입율</t>
  </si>
  <si>
    <t>서비스 수준</t>
  </si>
  <si>
    <t>평균 주행속도(설계속도)</t>
  </si>
  <si>
    <t>앞지르기 당하는 자동차는 일정한 속도로 주행한다.</t>
  </si>
  <si>
    <t>앞지르기 하는 자동차는 앞지르기를 하기 전까지는 앞지르기 당하는 자동차보다 빠른 속도로 주행한다.</t>
  </si>
  <si>
    <t>앞지르기가 가능하다는 것을 인지한다.</t>
  </si>
  <si>
    <t>반대편 차로의 마주 오는 자동차는 설계속도로 주행하는 것으로 한다.</t>
  </si>
  <si>
    <t>직결형</t>
  </si>
  <si>
    <t>완전 클로버형</t>
  </si>
  <si>
    <t>트럼펫형</t>
  </si>
  <si>
    <t>승용자동차</t>
  </si>
  <si>
    <t>중형자동차</t>
  </si>
  <si>
    <t>대형자동차</t>
  </si>
  <si>
    <t>세미트레일러</t>
  </si>
  <si>
    <t>설계속도 120km/h, 최소 평면곡선 반지름 640m</t>
  </si>
  <si>
    <t>설계속도 100km/h, 최소 평면곡선 반지름 460m</t>
  </si>
  <si>
    <t>설계속도 80km/h, 최소 평면곡선 반지름 380m</t>
  </si>
  <si>
    <t>설계속도 60km/h, 최소 평면곡선 반지름 200m</t>
  </si>
  <si>
    <t>고속국도 등 주간선도로에 설치한다.</t>
  </si>
  <si>
    <t>버스승하차에 의한 교차로 용량은 버스의 이용 횟수, 승ㆍ하차 인원, 승ㆍ하차 소요시간 등을 고려하여 산정한다.</t>
  </si>
  <si>
    <t>보조간선도로로서, 특히 본선의 교통류가 버스정차로 인하여 혼란이 야기될 우려가 있는 경우 설치한다.</t>
  </si>
  <si>
    <t>버스정류소를 설치했을 때 그 도로의 예상서비스 수준이 설계서비스 수준보다 높은 경우 설치한다.</t>
  </si>
  <si>
    <t>편경사란 도로의 진행 방향 중심선의 길이에 대한 높이의 변화 비율을 말한다.</t>
  </si>
  <si>
    <t>길어깨란 도로를 보호하고, 비상시나 유지관리시에 이용하기 위하여 차로에 접속하여 설치하는 도로의 부분을 말한다.</t>
  </si>
  <si>
    <t>회전차로란 자동차가 우회전, 좌회전, 또는 유턴을 할 수 있도록 직진하는 차로와 분리하여 추가로 설치하는 차로를 말한다.</t>
  </si>
  <si>
    <t>연결로란 도로가 입체적으로 교차할 때 교차하는 도로를 서로 연결하거나 높이가 다른 도로를 서로 연결하여 주는 도로를 말한다.</t>
  </si>
  <si>
    <t>강우 시 노면배수의 집수 역할을 하여 배수 시 노면 패임을 방지 한다.</t>
  </si>
  <si>
    <t>차로를 이탈한 자동차에 대한 안전성을 향상시킨다.</t>
  </si>
  <si>
    <t>주행상 필요한 측방 여유폭의 일부를 확보하여 차로의 효용을 유지한다.</t>
  </si>
  <si>
    <t>차로와의 경계를 노면 표시 등으로 일정 폭 만큼 명확하게 나타내고 운전자의 시선을 유도하여 안전성을 증대시킨다.</t>
  </si>
  <si>
    <t>범죄의 가능성이 크다.</t>
  </si>
  <si>
    <t>유지ㆍ관리가 어려운 편이다.</t>
  </si>
  <si>
    <t>외부를 볼 수 없어 방향 감각을 잃기 쉽다.</t>
  </si>
  <si>
    <t>횡단보도시설에 비해 건설비가 적게 든다.</t>
  </si>
  <si>
    <t>평면곡선부는 적절한 평면곡선 반지름과 차로폭을 가져야 한다.</t>
  </si>
  <si>
    <t>교통관제시설은 도류화의 일부분이 아니므로 교통섬과 분리하여 별도로 설계하여야 한다.</t>
  </si>
  <si>
    <t>운전자가 한 번에 한 가지 이상의 의사결정을 하지 않도록 해야 한다.</t>
  </si>
  <si>
    <t>자동차의 속도와 경로를 점진적으로 변화시킬 수 있도록 접근로의 단부를 처리해야 한다.</t>
  </si>
  <si>
    <t>면장</t>
  </si>
  <si>
    <t>특별자치도지사</t>
  </si>
  <si>
    <t>기준통계</t>
  </si>
  <si>
    <t>일반통계</t>
  </si>
  <si>
    <t>지정통계</t>
  </si>
  <si>
    <t>특수통계</t>
  </si>
  <si>
    <t>1차 산업 종사자수 증가</t>
  </si>
  <si>
    <t>인구 구성의 이질성</t>
  </si>
  <si>
    <t>사회적 익명성 증가</t>
  </si>
  <si>
    <t>높은 인구밀도</t>
  </si>
  <si>
    <t>개발제한구역의 지정 또는 변경에 관한 계획</t>
  </si>
  <si>
    <t>용도지역ㆍ용도지구의 지정 또는 변경에 관한 계획</t>
  </si>
  <si>
    <t>시ㆍ군의 공간구조와 장기적인 발전방향에 관한 계획</t>
  </si>
  <si>
    <t>옥외공원</t>
  </si>
  <si>
    <t>자연보호지구</t>
  </si>
  <si>
    <t>생태계보호지구</t>
  </si>
  <si>
    <t>커뮤니티몰</t>
  </si>
  <si>
    <t>쇼핑몰</t>
  </si>
  <si>
    <t>식생통로</t>
  </si>
  <si>
    <t>슈퍼블록</t>
  </si>
  <si>
    <t>8% 이상 20% 미만</t>
  </si>
  <si>
    <t>10% 이상 20% 미만</t>
  </si>
  <si>
    <t>15% 이상 30% 미만</t>
  </si>
  <si>
    <t>25% 이상 35% 미만</t>
  </si>
  <si>
    <t>인구, 밀도, 정책</t>
  </si>
  <si>
    <t>교통, 주택, 산업</t>
  </si>
  <si>
    <t>배치, 인구, 활동</t>
  </si>
  <si>
    <t>밀도, 배치, 동선</t>
  </si>
  <si>
    <t>156만명</t>
  </si>
  <si>
    <t>172만명</t>
  </si>
  <si>
    <t>180만명</t>
  </si>
  <si>
    <t>206만명</t>
  </si>
  <si>
    <t>공공율</t>
  </si>
  <si>
    <t>건폐율</t>
  </si>
  <si>
    <t>도로율</t>
  </si>
  <si>
    <t>환지율</t>
  </si>
  <si>
    <t>쿨데삭형</t>
  </si>
  <si>
    <t>선형모형</t>
  </si>
  <si>
    <t>집단생장모형</t>
  </si>
  <si>
    <t>로지스틱모형</t>
  </si>
  <si>
    <t>비율예측방법</t>
  </si>
  <si>
    <t>국지도로간: 500m 내외</t>
  </si>
  <si>
    <t>주간선도로와 주간선도로: 2km 내외</t>
  </si>
  <si>
    <t>주간선도로와 보조간선도로: 1km 내외</t>
  </si>
  <si>
    <t>보조간선도로와 집산도로: 250m 내외</t>
  </si>
  <si>
    <t>빅토리아</t>
  </si>
  <si>
    <t>할로우</t>
  </si>
  <si>
    <t>레치워스</t>
  </si>
  <si>
    <t>햄스테트</t>
  </si>
  <si>
    <t>동심원이론</t>
  </si>
  <si>
    <t>선형이론</t>
  </si>
  <si>
    <t>중심지이론</t>
  </si>
  <si>
    <t>다핵심이론</t>
  </si>
  <si>
    <t>주택 수요 증가</t>
  </si>
  <si>
    <t>도심 개발의 한계</t>
  </si>
  <si>
    <t>도시의 지가 상승</t>
  </si>
  <si>
    <t>토지에 입체적 고밀도 이용 활동화</t>
  </si>
  <si>
    <t>도시개발사업의 시행을 위한 집행계획이다.</t>
  </si>
  <si>
    <t>장기적ㆍ종합적 계획이며 지침제시적 계획이다.</t>
  </si>
  <si>
    <t>개별 시민의 건축 행위에 대한 법적 구속력을 규정한다.</t>
  </si>
  <si>
    <t>도시ㆍ군계획과 도시ㆍ군관리계획의 상위 계획에 해당한다.</t>
  </si>
  <si>
    <t>관광단지 지정</t>
  </si>
  <si>
    <t>시범도시 지정</t>
  </si>
  <si>
    <t>지구단위계획 지정</t>
  </si>
  <si>
    <t>디지털시티 지정</t>
  </si>
  <si>
    <t>추정된 회귀분석모형은 미래예측에 활용할 수 있다.</t>
  </si>
  <si>
    <t>회귀분석이란 독립변수와 종속변수 사이의 선형 및 비선형관계를 구하는 방법이다.</t>
  </si>
  <si>
    <t>상관분석이란 상관계수를 이용하여 두 변수의 관계가 얼마나 밀접한가를 측정하는 방법이다.</t>
  </si>
  <si>
    <t>다중선형회귀분석이란 하나의 종속변수와 하나의 독립변수 사잉의 선형 및 비선형 관계를 구하는 방법이다.</t>
  </si>
  <si>
    <t>지능형복합환승센터</t>
  </si>
  <si>
    <t>광역복합환승센터</t>
  </si>
  <si>
    <t>일반복합환승센터</t>
  </si>
  <si>
    <t>경찰서장</t>
  </si>
  <si>
    <t>소방청장</t>
  </si>
  <si>
    <t>대구권</t>
  </si>
  <si>
    <t>대전권</t>
  </si>
  <si>
    <t>수도권</t>
  </si>
  <si>
    <t>전주권</t>
  </si>
  <si>
    <t>80% 이상</t>
  </si>
  <si>
    <t>85% 이상</t>
  </si>
  <si>
    <t>90% 이상</t>
  </si>
  <si>
    <t>95% 이상</t>
  </si>
  <si>
    <t>버스 전용차로</t>
  </si>
  <si>
    <t>택시 정류장</t>
  </si>
  <si>
    <t>「도시철도법」에 따른 도시철도시설</t>
  </si>
  <si>
    <t>「도시교통정비촉진법」에 따른 환승시설</t>
  </si>
  <si>
    <t>3m 이내</t>
  </si>
  <si>
    <t>5m 이내</t>
  </si>
  <si>
    <t>7m 이내</t>
  </si>
  <si>
    <t>10m 이내</t>
  </si>
  <si>
    <t>중앙분리대</t>
  </si>
  <si>
    <t>도로용 엘리베이터</t>
  </si>
  <si>
    <t>㉠: 5, ㉡: 30</t>
  </si>
  <si>
    <t>㉠: 5, ㉡: 20</t>
  </si>
  <si>
    <t>㉠: 10, ㉡: 30</t>
  </si>
  <si>
    <t>㉠: 10, ㉡: 20</t>
  </si>
  <si>
    <t>교차로</t>
  </si>
  <si>
    <t>복합환승센터의 사업시행자를 변경하려는 경우</t>
  </si>
  <si>
    <t>복합환승센터 지정 면적의 100분의 10이상을 변경하려는 경우</t>
  </si>
  <si>
    <t>복합환승센터 건축연면적의 100분의 30이상을 변경하려는 경우</t>
  </si>
  <si>
    <t>복합환승센터의 연계교통시설을 위한 계획 및 환승시설의 위치ㆍ규모 등을 변경하려는 경우</t>
  </si>
  <si>
    <t>국방부</t>
  </si>
  <si>
    <t>교육부</t>
  </si>
  <si>
    <t>법무부</t>
  </si>
  <si>
    <t>기획재정부</t>
  </si>
  <si>
    <t>시장ㆍ군수</t>
  </si>
  <si>
    <t>경찰청장</t>
  </si>
  <si>
    <t>도로법</t>
  </si>
  <si>
    <t>차로는 횡단보도ㆍ교차로에는 설치할 수 없다.</t>
  </si>
  <si>
    <t>설치하는 차로의 너비는 3m 이상으로 하며 좌회전용차로의 설치 등 부득이하다고 인정되는 때에는 275cm이상으로 할 수 있다.</t>
  </si>
  <si>
    <t>중앙선 표시는 노란색으로 한다.</t>
  </si>
  <si>
    <t>보도와 차도의 구분이 없는 도로에 차로를 설치하는 때에는 그 도로의 양쪽에 길가장자리구역을 설치할 필요가 없다.</t>
  </si>
  <si>
    <t>3만명 이상</t>
  </si>
  <si>
    <t>15만명 이상</t>
  </si>
  <si>
    <t>20만명 이상</t>
  </si>
  <si>
    <t>항공교통안전관리자</t>
  </si>
  <si>
    <t>궤도교통안전관리자</t>
  </si>
  <si>
    <t>삭도교통안전관리자</t>
  </si>
  <si>
    <t>페드 현상</t>
  </si>
  <si>
    <t>시미 현상</t>
  </si>
  <si>
    <t>하이드로 플래닝 현상</t>
  </si>
  <si>
    <t>도로설계자 뿐만 아니라 도로 이용자의 입장 등 다양한 측면에서 도로안전을 점검하고 이에 대한 결과를 도로 현장에 반영하여 개선하는 절차이다.</t>
  </si>
  <si>
    <t>도로안전진단의 주체는 도로의 계획, 설계 및 운영과 관련이 없는 독립적인 사람이어야 한다.</t>
  </si>
  <si>
    <t>도로안전진단제도는 미국에서 처음 시작되었다.</t>
  </si>
  <si>
    <t>계획, 시공, 운영 단계까지 모든 단계에 적용될 수 있다.</t>
  </si>
  <si>
    <t>음주 운전</t>
  </si>
  <si>
    <t>조향 장치 고장</t>
  </si>
  <si>
    <t>운전 중 핸드폰 통화</t>
  </si>
  <si>
    <t>91.3건</t>
  </si>
  <si>
    <t>85.2건</t>
  </si>
  <si>
    <t>81.4건</t>
  </si>
  <si>
    <t>75.3건</t>
  </si>
  <si>
    <t>추락사고</t>
  </si>
  <si>
    <t>접촉사고</t>
  </si>
  <si>
    <t>추돌사고</t>
  </si>
  <si>
    <t>정면충돌사고</t>
  </si>
  <si>
    <t>관성 방호책</t>
  </si>
  <si>
    <t>하이드라이 셀 샌드위치</t>
  </si>
  <si>
    <t>하이드로 셀 샌드위치</t>
  </si>
  <si>
    <t>압축유형 방호책</t>
  </si>
  <si>
    <t>사고율-통계적 방법</t>
  </si>
  <si>
    <t>95.6km/h</t>
  </si>
  <si>
    <t>99.7km/h</t>
  </si>
  <si>
    <t>105.6km/h</t>
  </si>
  <si>
    <t>107.7km/h</t>
  </si>
  <si>
    <t>101.2km/h</t>
  </si>
  <si>
    <t>105.4km/h</t>
  </si>
  <si>
    <t>112.7km/h</t>
  </si>
  <si>
    <t>117.3km/h</t>
  </si>
  <si>
    <t>차량 측면의 충돌 후 관련 개선조치로 충격보호장치가 해당된다.</t>
  </si>
  <si>
    <t>도로사용자 측면의 충돌 전 관련 개선조치로 운전자 교육이 해당된다.</t>
  </si>
  <si>
    <t>도로사용자 측면의 충돌 후 관련 개선조치로 비상의료서비스가 해당된다.</t>
  </si>
  <si>
    <t>도로 측면의 충돌 중 관련 개선조치로 부러지는 지주 설치 등 노변안전조치가 해당된다.</t>
  </si>
  <si>
    <t>주관적위험(Subjective Risk)</t>
  </si>
  <si>
    <t>위험보정(Risk Compensation)</t>
  </si>
  <si>
    <t>사고이동(Accident Migration)</t>
  </si>
  <si>
    <t>평균으로서의 회귀효과(Regression to Mean Effect)</t>
  </si>
  <si>
    <t>규제(Enforcement)</t>
  </si>
  <si>
    <t>환경(Environment)</t>
  </si>
  <si>
    <t>약 5.8초</t>
  </si>
  <si>
    <t>약 6.7초</t>
  </si>
  <si>
    <t>약 7.6초</t>
  </si>
  <si>
    <t>약 8.5초</t>
  </si>
  <si>
    <t>적용상 실질적으로 참조지점을 찾기 어렵거나 참조지점이 아예 존재하지 않을 수 있다.</t>
  </si>
  <si>
    <t>일반적으로 사고발생은 포아송 분포를 따른다는 가정에 기초한다.</t>
  </si>
  <si>
    <t>산출공식은  이다.</t>
  </si>
  <si>
    <t>한계사고율은 분석될 지점 도로의 등급 및 평균사고율과 차량노출의 함수로서 통계적으로 결정된다.</t>
  </si>
  <si>
    <t>시야장애물의 제거</t>
  </si>
  <si>
    <t>정지표지 설치</t>
  </si>
  <si>
    <t>약 15km/h</t>
  </si>
  <si>
    <t>약 30km/h</t>
  </si>
  <si>
    <t>약 76km/h</t>
  </si>
  <si>
    <t>차량혼잡의 감소</t>
  </si>
  <si>
    <t>개선된 차도 및 노변의 기하구조</t>
  </si>
  <si>
    <t>운행속도의 적정화</t>
  </si>
  <si>
    <t>교통량 감소</t>
  </si>
  <si>
    <t>어떠한 상황에서든 과거로 회귀한다는 기대</t>
  </si>
  <si>
    <t>차가 계속 일정한 속도로 움직일 것이라는 계속성의 기대</t>
  </si>
  <si>
    <t>일시적 또는 간헐적으로 어떤 사건이 일어날 것이라는 기대</t>
  </si>
  <si>
    <t>과거에 일어나지 않은 일은 계속 일어나지 않을 것이라는 기대</t>
  </si>
  <si>
    <t>음주 장애</t>
  </si>
  <si>
    <t>운전 미숙</t>
  </si>
  <si>
    <t>주행구간에 대한 비친숙성</t>
  </si>
  <si>
    <t>주행구간에 대한 과도한 습관성</t>
  </si>
  <si>
    <t>전후조사를 통한 개선 사업의 효과 분석</t>
  </si>
  <si>
    <t>교통사고 다발지점의 개선 방향 연구</t>
  </si>
  <si>
    <t>도로 문제 지점의 기하설계요소 평가</t>
  </si>
  <si>
    <t>교통량 관리 및 조절 시스템 마련을 위한 방안 연구</t>
  </si>
  <si>
    <t>존 단위로 집계된 가구면접 O-D 자료를 이용하여 평균값을 예측하는데 유용하다.</t>
  </si>
  <si>
    <t>집계모형에서 다루기 어려운 비선형관계를 나타낼 수 있다.</t>
  </si>
  <si>
    <t>효율적으로 점검하고 수정할 수 있다.</t>
  </si>
  <si>
    <t>개인 통행행태 자료를 더욱 신속하게 평가하고 분석할 수 있다.</t>
  </si>
  <si>
    <t>초기연도 수익률 ＜ 10%</t>
  </si>
  <si>
    <t>초기연도 수익률 ＞ 10%</t>
  </si>
  <si>
    <t>사용된 할인률(r) ＜ IRR</t>
  </si>
  <si>
    <t>사용된 할인률(r) ＞ IRR</t>
  </si>
  <si>
    <t>4,500명</t>
  </si>
  <si>
    <t>5,500명</t>
  </si>
  <si>
    <t>6,000명</t>
  </si>
  <si>
    <t>7,000명</t>
  </si>
  <si>
    <t>Wilson 모형</t>
  </si>
  <si>
    <t>McLynn 모형</t>
  </si>
  <si>
    <t>Kraft-SARC 모형</t>
  </si>
  <si>
    <t>Baumol-Quandt 모형</t>
  </si>
  <si>
    <t>기존 버스노선의 승객 증가</t>
  </si>
  <si>
    <t>기존 버스노선 운행 효율성 감소</t>
  </si>
  <si>
    <t>다인승 차로 주변 도로 정체 완화</t>
  </si>
  <si>
    <t>다인승 차량 승객의 통행시간 감소</t>
  </si>
  <si>
    <t>교통 소통 향상</t>
  </si>
  <si>
    <t>교통 정보 제공</t>
  </si>
  <si>
    <t>교통 안전 증진</t>
  </si>
  <si>
    <t>도시 개발 촉진</t>
  </si>
  <si>
    <t>도로 구간별 건설비</t>
  </si>
  <si>
    <t>도로 구간별 통행시간</t>
  </si>
  <si>
    <t>도로 구간별 도로용량</t>
  </si>
  <si>
    <t>기ㆍ종점 통행량</t>
  </si>
  <si>
    <t>폐쇄선을 가급적 행정구역 경계선과 일치시킨다.</t>
  </si>
  <si>
    <t>주변에 동이 위치하면 폐쇄선 내에 포함하도록 한다.</t>
  </si>
  <si>
    <t>폐쇄선을 횡단하는 도로나 철도가 가급적 최소가 되게 한다.</t>
  </si>
  <si>
    <t>도시 주변에 인접한 위성도시나 장래 도시화 지역은 가급적 폐쇄선 내에 포함시키지 않는다.</t>
  </si>
  <si>
    <t>25m이상</t>
  </si>
  <si>
    <t>30m이상</t>
  </si>
  <si>
    <t>40m이상</t>
  </si>
  <si>
    <t>50m이상</t>
  </si>
  <si>
    <t>도로 용량</t>
  </si>
  <si>
    <t>1시간 환산 교통량</t>
  </si>
  <si>
    <t>승용차 환산 교통량</t>
  </si>
  <si>
    <t>최대 서비스 교통량</t>
  </si>
  <si>
    <t>약 49.0%</t>
  </si>
  <si>
    <t>약 51.4%</t>
  </si>
  <si>
    <t>약 70.0%</t>
  </si>
  <si>
    <t>약 95.3%</t>
  </si>
  <si>
    <t>조사대상은 조사시점 현재 대한민국에 상주하는 만 5세 이상의 내ㆍ외국인으로 한다.</t>
  </si>
  <si>
    <t>조사방법은 조사원이 직접 가구를 방문하여 조사하는 가구방문조사를 원칙으로 한다.</t>
  </si>
  <si>
    <t>조사를 통해 회수된 설문지 수량이 유효표본수에 미치지 못하거나, 지역적으로 편중되어 있을 경우에는 보완조사를 실시하여야 한다.</t>
  </si>
  <si>
    <t>표본수가 결정되면 응모추출법으로 표본을 추출한다.</t>
  </si>
  <si>
    <t>재택근무</t>
  </si>
  <si>
    <t>램프미터링</t>
  </si>
  <si>
    <t>도심 통행료 징수</t>
  </si>
  <si>
    <t>대중교통이용의 편리화</t>
  </si>
  <si>
    <t>보조간선도로</t>
  </si>
  <si>
    <t>16대</t>
  </si>
  <si>
    <t>24대</t>
  </si>
  <si>
    <t>2,140,000원</t>
  </si>
  <si>
    <t>3,410,000원</t>
  </si>
  <si>
    <t>4,750,000원</t>
  </si>
  <si>
    <t>5,550,000원</t>
  </si>
  <si>
    <t>통행시간</t>
  </si>
  <si>
    <t>통행비용</t>
  </si>
  <si>
    <t>승용차보유대수</t>
  </si>
  <si>
    <t>차외 통행시간(접근시간 등)</t>
  </si>
  <si>
    <t>적용변수가 간단하며 개별 건물의 주차 수요 예측에 적합하다.</t>
  </si>
  <si>
    <t>변수들의 시간적ㆍ공간적 이전성이 높아 분석의 신뢰성이 높다.</t>
  </si>
  <si>
    <t>교통패턴이 크게 변하지 않는 상태에서의 단기적 수요 예측에 이용한다.</t>
  </si>
  <si>
    <t>추정식에서는 피크 시 건물 연면적 1000m2당 주차발생량을 이용한다.</t>
  </si>
  <si>
    <t>교통량의 변화와 상관없이 규칙적인 신호 주기가 반복된다.</t>
  </si>
  <si>
    <t>연동화하기 어려운 교차로에는 사용할 수 없다.</t>
  </si>
  <si>
    <t>정주기신호기에 비해 구조가 간단하고 설치비용이 저렴하다.</t>
  </si>
  <si>
    <t>교통량의 시간별 변동이 클 경우 지체의 최소화가 가능하다.</t>
  </si>
  <si>
    <t>운전자의 반응이 빠르다.</t>
  </si>
  <si>
    <t>대향직진과 좌회전의 상충이 감소한다.</t>
  </si>
  <si>
    <t>비보호좌회전에 비해 전용 좌회전차로가 없는 좁은 접근로의 용량이 증대된다.</t>
  </si>
  <si>
    <t>연동신호에서 직진 차량군의 후미 부분만을 차단할 수 있다.</t>
  </si>
  <si>
    <t>5.9km/h</t>
  </si>
  <si>
    <t>42.1km/h</t>
  </si>
  <si>
    <t>67.5km/h</t>
  </si>
  <si>
    <t>135.0km/h</t>
  </si>
  <si>
    <t>충격파는 직선A의 기울기이다.</t>
  </si>
  <si>
    <t>원점과 P점을 잇는 가상선의 기울기는 50km/h일 것이다.</t>
  </si>
  <si>
    <t>터널 내 CCTV로 관측하니 고장난 승용차로 인하여 교통류가 일렬로 줄지어 10km/h로 가는 것이 관찰되었다.</t>
  </si>
  <si>
    <t>터널을 나온 후, 고장난 승용차가 길어깨로 빠져나가자마자 선두 교통류들은 속도 50km/h, 밀도 25대/km로 복귀하였다.</t>
  </si>
  <si>
    <t>100% 속도</t>
  </si>
  <si>
    <t>85% 속도</t>
  </si>
  <si>
    <t>50% 속도</t>
  </si>
  <si>
    <t>25% 속도</t>
  </si>
  <si>
    <t>초기하분포</t>
  </si>
  <si>
    <t>평균 통행속도 증가</t>
  </si>
  <si>
    <t>통행거리 감소</t>
  </si>
  <si>
    <t>용량 증대</t>
  </si>
  <si>
    <t>약 4.84초</t>
  </si>
  <si>
    <t>약 5.84초</t>
  </si>
  <si>
    <t>약 8.05초</t>
  </si>
  <si>
    <t>약 9.05초</t>
  </si>
  <si>
    <t>2현시</t>
  </si>
  <si>
    <t>3현시</t>
  </si>
  <si>
    <t>4현시</t>
  </si>
  <si>
    <t>6현시</t>
  </si>
  <si>
    <t>L은 주기에서 총 유효녹색시간을 뺀 값이다.</t>
  </si>
  <si>
    <t>Yisms i현시 때 주 이동류의 교통용량/교통수요이다.</t>
  </si>
  <si>
    <t>임계V/C비가 0.9이상이면 Co=L/(1-∑Yi)이다.</t>
  </si>
  <si>
    <t>최적주기 부근인 0.75Co~1.5Co범위에서 지체는 크게 증가한다.</t>
  </si>
  <si>
    <t>중량이 감소할수록 작다.</t>
  </si>
  <si>
    <t>주행속도가 증가할수록 작다.</t>
  </si>
  <si>
    <t>도로의 상태가 나쁠수록 크다.</t>
  </si>
  <si>
    <t>회전저항이 증가혐 에너지 손실도 많아진다.</t>
  </si>
  <si>
    <t>공간평균 속도</t>
  </si>
  <si>
    <t>모든 접근로에 검지기를 설치한다.</t>
  </si>
  <si>
    <t>어느 도로에도 콜(Call)이 없으면 현재의 현시가 그대로 지속된다.</t>
  </si>
  <si>
    <t>일반적으로 부도로 교통량이 주도로 교통량의 20%보다 적을 때 사용한다.</t>
  </si>
  <si>
    <t>각 현시 끝에는 정해진 황색신호가 따른다.</t>
  </si>
  <si>
    <t>86.4m</t>
  </si>
  <si>
    <t>98.2m</t>
  </si>
  <si>
    <t>110.4m</t>
  </si>
  <si>
    <t>117.2m</t>
  </si>
  <si>
    <t>추종이론</t>
  </si>
  <si>
    <t>충격파이론</t>
  </si>
  <si>
    <t>가속소음이론</t>
  </si>
  <si>
    <t>대기행렬이론</t>
  </si>
  <si>
    <t>임의의 교통류율에 대응하는 밀도는 하나만 존재한다.</t>
  </si>
  <si>
    <t>임의의 교통류율에 대응하는 속도는 하나만 존재한다.</t>
  </si>
  <si>
    <t>임의의 속도에 대응하는 밀도는 하나만 존재한다.</t>
  </si>
  <si>
    <t>강제류에서 밀도가 높으면 교통류율은 커진다.</t>
  </si>
  <si>
    <t>약 0.034</t>
  </si>
  <si>
    <t>약 0.104</t>
  </si>
  <si>
    <t>약 0.135</t>
  </si>
  <si>
    <t>약 0.865</t>
  </si>
  <si>
    <t>차로수</t>
  </si>
  <si>
    <t>연속 진행속도</t>
  </si>
  <si>
    <t>교차로간의 거리</t>
  </si>
  <si>
    <t>신호주기 및 현시 길이</t>
  </si>
  <si>
    <t>㉠ 3.50m, ㉡ 3.00m</t>
  </si>
  <si>
    <t>㉠ 3.50m, ㉡ 3.25m</t>
  </si>
  <si>
    <t>㉠ 3.25m, ㉡ 2.75m</t>
  </si>
  <si>
    <t>㉠ 3.25m, ㉡ 3.00m</t>
  </si>
  <si>
    <t>내진성</t>
  </si>
  <si>
    <t>설계하중</t>
  </si>
  <si>
    <t>내풍안전성</t>
  </si>
  <si>
    <t>설계책임자</t>
  </si>
  <si>
    <t>4.7m</t>
  </si>
  <si>
    <t>6.0m</t>
  </si>
  <si>
    <t>13.0m</t>
  </si>
  <si>
    <t>16.7m</t>
  </si>
  <si>
    <t>정지시거</t>
  </si>
  <si>
    <t>가각시거</t>
  </si>
  <si>
    <t>저속 주행을 유도하기 위한 교통정온화기법에 해당한다.</t>
  </si>
  <si>
    <t>차량의 통행 속도를 30km/h 이하로 제한할 필요가 있는 도로에 설치한다.</t>
  </si>
  <si>
    <t>과속방지턱은 필요하다고 판단되는 장소에 최소로 설치한다.</t>
  </si>
  <si>
    <t>높은 노면마찰계수로 인해 노면 포장과 다른 재료로 설치하는 것을 원칙으로 한다.</t>
  </si>
  <si>
    <t>평면선형과 종단선형은 가급적 별개로 설계한다.</t>
  </si>
  <si>
    <t>운전자의 시각 및 심리적 측면에서 보아 양호한 것이어야 한다.</t>
  </si>
  <si>
    <t>도로 환경 및 주위 경관과의 조화와 융합이 이루어져야 한다.</t>
  </si>
  <si>
    <t>자동차의 주행역학적인 측면에서 안전하고 쾌적하며, 운행 경비 측면에서 경제성을 갖추도록 한다.</t>
  </si>
  <si>
    <t>직접식-120km/h-470m</t>
  </si>
  <si>
    <t>평행식-120km/h-540m</t>
  </si>
  <si>
    <t>직접식-100km/h-430m</t>
  </si>
  <si>
    <t>평행식-100km/h-530m</t>
  </si>
  <si>
    <t>교차로 통과속도</t>
  </si>
  <si>
    <t>차로 변경에 필요한 길이</t>
  </si>
  <si>
    <t>회전차로의 이에 따른 제약</t>
  </si>
  <si>
    <t>다음 평면교차로에 대한 인지성 확보</t>
  </si>
  <si>
    <t>도시 미관에 도움이 된다.</t>
  </si>
  <si>
    <t>원활한 교통 소통에 기여한다.</t>
  </si>
  <si>
    <t>지하매설물 점용 공사에 따른 반복적인 노면 굴착을 최소화한다.</t>
  </si>
  <si>
    <t>점용 단면에 대한 지하매설물의 수용용량을 축소시켜 주어, 지하매설물 정비를 위한 업무량 감소 및 효율화에 기여한다.</t>
  </si>
  <si>
    <t>고속국도에서의 설치간격은 750m를 표준으로 한다.</t>
  </si>
  <si>
    <t>도시고속국도, 주간선도의 우측 길어깨의 폭원이 3.0m미만일 경우에는 계획교통량이 적은 경우를 제외하고 비상주차대를 설치해야 한다.</t>
  </si>
  <si>
    <t>비상주차대의 설치 간격 결정 시 고장차가 그대로의 상태로 주행할 수 있을 것인가 또는 인력으로 밀어 대피시킬 것인가를 감안하여 가능한 거리를 판단해야 한다.</t>
  </si>
  <si>
    <t>표준형 비상주차대의 폭은 3.0m로 한다.</t>
  </si>
  <si>
    <t>시거는 차로 중심선을 따라 측정한 거리다.</t>
  </si>
  <si>
    <t>앞지르기시거는 운전자의 눈높이 1.5m, 반대편차로의 차량 높이 1.8m를 기준으로 한다.</t>
  </si>
  <si>
    <t>일반적으로 피주시거가 정지시거보다 짧다.</t>
  </si>
  <si>
    <t>일반적으로 정지시거가 앞지르기시거보다 길다.</t>
  </si>
  <si>
    <t>난간의 높이는 1m이상, 폭은 0.1m이상이어야 한다.</t>
  </si>
  <si>
    <t>계단인 경우 경사도는 30%(높이/밑변) 이하이어야 한다.</t>
  </si>
  <si>
    <t>보도육교의 높이가 3.0m를 초과할 경우 계단참을 설치해야 한다.</t>
  </si>
  <si>
    <t>단 높이와 단 너비의 표준은 각각 15cm, 30cm이다.</t>
  </si>
  <si>
    <t>100개소</t>
  </si>
  <si>
    <t>88개소</t>
  </si>
  <si>
    <t>66개소</t>
  </si>
  <si>
    <t>34개소</t>
  </si>
  <si>
    <t>회전교차로의 진입차량이 회전차량 보다 통행우선권을 가진다.</t>
  </si>
  <si>
    <t>일반적인 평면교차로에 비해 상충 횟수가 적다.</t>
  </si>
  <si>
    <t>교차로 중앙에 원형 교통섬을 두고 평면교차로를 통과하는 자동차가 원형교통섬을 우회하여 교차로를 통과한다.</t>
  </si>
  <si>
    <t>신호교차로에 비해 유지관리의 부담이 적다.</t>
  </si>
  <si>
    <t>97.2m/%</t>
  </si>
  <si>
    <t>83.3m/%</t>
  </si>
  <si>
    <t>62.7m/%</t>
  </si>
  <si>
    <t>50.4m/%</t>
  </si>
  <si>
    <t>주간선도로-고속국도</t>
  </si>
  <si>
    <t>보조간선도로-일반국도</t>
  </si>
  <si>
    <t>집산도로-지방도</t>
  </si>
  <si>
    <t>국지도로-시도</t>
  </si>
  <si>
    <t>최종 생산물의 외생적인 영향력을 예측하는데 이용할 수 있다.</t>
  </si>
  <si>
    <t>가격이 일정하다고 가정하기 때문에 상대가격의 변화로 인한 대체효과를 반영할 수 없다.</t>
  </si>
  <si>
    <t>분석 단위가 세분화되거나 산업이 기술변화에 민감하여도 투입계수의 안정성 문제는 발생하지 않는다.</t>
  </si>
  <si>
    <t>투입계수표는 지역의 기반산업에 투입되는 중간재의 투입 정도가 적절한지의 여부를 판단할 수 있게 해 준다.</t>
  </si>
  <si>
    <t>용도지역의 지정 또는 변경에 관한 계획</t>
  </si>
  <si>
    <t>지구단위계획 구역의 지정 또는 변경에 관한 계획</t>
  </si>
  <si>
    <t>주택공급개발 및 촉진에 관한 계획</t>
  </si>
  <si>
    <t>산업입지의 형태</t>
  </si>
  <si>
    <t>생활양식의 변화 추이</t>
  </si>
  <si>
    <t>기술 및 사회 가치관의 변화</t>
  </si>
  <si>
    <t>토지의 생산성 및 산업별 생산액</t>
  </si>
  <si>
    <t>자유성</t>
  </si>
  <si>
    <t>보상 과정에서 민원 발생이 적다.</t>
  </si>
  <si>
    <t>기반시설의 확보가 용이하다.</t>
  </si>
  <si>
    <t>공사기간의 단축 및 대규모 개발이 가능하다.</t>
  </si>
  <si>
    <t>공공성을 확보하며 일괄 시행이 가능하다.</t>
  </si>
  <si>
    <t>시민, 활동, 토지 및 시설</t>
  </si>
  <si>
    <t>주택, 밀도, 인구 및 동선</t>
  </si>
  <si>
    <t>활동, 공간, 토지이용 및 교통</t>
  </si>
  <si>
    <t>인구, 토지이용, 밀도</t>
  </si>
  <si>
    <t>주택건설촉진법-수도권정비계획법-도시개발법-택지개발촉진법</t>
  </si>
  <si>
    <t>주택건설촉진법-택지개발촉진법-수도권정비계획법-도시개발법</t>
  </si>
  <si>
    <t>택지개발촉진법-주택건설촉진법-수도권정비계획법-도시개발법</t>
  </si>
  <si>
    <t>택지개발촉진법-주택건설촉진법-도시개발법-수도권정비계획법</t>
  </si>
  <si>
    <t>중앙도시계획위원회장</t>
  </si>
  <si>
    <t>특별시장ㆍ광역시장</t>
  </si>
  <si>
    <t>지방의회</t>
  </si>
  <si>
    <t>거대도시(Megaloplis)</t>
  </si>
  <si>
    <t>가상도시(Virtual city)</t>
  </si>
  <si>
    <t>도시지역(Urban region)</t>
  </si>
  <si>
    <t>위성도시(Satellite city)</t>
  </si>
  <si>
    <t>다핵이론</t>
  </si>
  <si>
    <t>동심원 이론</t>
  </si>
  <si>
    <t>중심지 이론</t>
  </si>
  <si>
    <t>보존녹지</t>
  </si>
  <si>
    <t>주간선도로와 주간선도로 : 2천m 내외</t>
  </si>
  <si>
    <t>주간선도로와 보조간선도로 : 500m 내외</t>
  </si>
  <si>
    <t>보조간선도로와 집산도로 : 250m 내외</t>
  </si>
  <si>
    <t>국지도로간 : 가구의 짧은 변 사이의 배치간격은 190m내지 150m내외, 가구의 긴 변 사이의 배치간격은 25m내지 60m 내외</t>
  </si>
  <si>
    <t>150만명</t>
  </si>
  <si>
    <t>120만명</t>
  </si>
  <si>
    <t>100만명</t>
  </si>
  <si>
    <t>80만명</t>
  </si>
  <si>
    <t>도로 기능의 다양성이 결여된다.</t>
  </si>
  <si>
    <t>교통 흐름의 도시 집중이 강하다.</t>
  </si>
  <si>
    <t>고대 및 중세 봉건도시에서 흔히 볼 수 있다.</t>
  </si>
  <si>
    <t>경제적 효율성 제고</t>
  </si>
  <si>
    <t>도시 성장률의 단일화</t>
  </si>
  <si>
    <t>효율적인 도시 형태의 구축</t>
  </si>
  <si>
    <t>무분별한 도시의 외연적 확산 방지</t>
  </si>
  <si>
    <t>Soria Y Mata</t>
  </si>
  <si>
    <t>Raymond Unwin</t>
  </si>
  <si>
    <t>급진적 계획</t>
  </si>
  <si>
    <t>옹호적 계획</t>
  </si>
  <si>
    <t>점진적 계획</t>
  </si>
  <si>
    <t>낭만주의적 계획</t>
  </si>
  <si>
    <t>14층</t>
  </si>
  <si>
    <t>18층</t>
  </si>
  <si>
    <t>26층</t>
  </si>
  <si>
    <t>수도권: 서울특별시, 인천광역시, 경기도</t>
  </si>
  <si>
    <t>부산ㆍ울산권: 부산광역시, 울산광역시</t>
  </si>
  <si>
    <t>대구권: 대구광역시, 경상북도 경주시</t>
  </si>
  <si>
    <t>광주권: 광주광역시, 전라남도 나주시</t>
  </si>
  <si>
    <t>대중교통시설</t>
  </si>
  <si>
    <t>간선급행버스체계</t>
  </si>
  <si>
    <t>버스운행관리시스템</t>
  </si>
  <si>
    <t>광역교통시설</t>
  </si>
  <si>
    <t>물류</t>
  </si>
  <si>
    <t>교통체계</t>
  </si>
  <si>
    <t>국가기간교통망</t>
  </si>
  <si>
    <t>지능형교통체계</t>
  </si>
  <si>
    <t>주차장, 버스정류시설, 휴게시설</t>
  </si>
  <si>
    <t>궤도용의 교량, 횡단도로, 가로수</t>
  </si>
  <si>
    <t>시선유도표지, 중앙분리대, 과속방지시설</t>
  </si>
  <si>
    <t>통행료 징수시설, 도로관제시설, 도로관리사업소</t>
  </si>
  <si>
    <t>30km/h이상</t>
  </si>
  <si>
    <t>40km/h이상</t>
  </si>
  <si>
    <t>50km/h이상</t>
  </si>
  <si>
    <t>60km/h이상</t>
  </si>
  <si>
    <t>국가교통안전정책심의회</t>
  </si>
  <si>
    <t>중앙교통위원회</t>
  </si>
  <si>
    <t>국가교통위원회</t>
  </si>
  <si>
    <t>교통안전위원회</t>
  </si>
  <si>
    <t>주행속도의 제한이 없는 도로</t>
  </si>
  <si>
    <t>통행료를 지불해야 다닐 수 있는 도로</t>
  </si>
  <si>
    <t>자동차의 고속 운행에만 사용하기 위하여 지정된 도로</t>
  </si>
  <si>
    <t>자전거 및 개인형 이동장치가 횡단할 수 잇도록 구분한 도로</t>
  </si>
  <si>
    <t>주차대수 50대의 규모 이하</t>
  </si>
  <si>
    <t>주차대수 100대의 규모 이하</t>
  </si>
  <si>
    <t>주차대수 200대의 규모 이하</t>
  </si>
  <si>
    <t>주차대수 300대의 규모 이하</t>
  </si>
  <si>
    <t>신청인의 성명 및 주소</t>
  </si>
  <si>
    <t>시설물의 위치ㆍ용도 및 규모</t>
  </si>
  <si>
    <t>주차장 관리자의 성명 및 주소</t>
  </si>
  <si>
    <t>설치하여야 할 부설주차장의 규모</t>
  </si>
  <si>
    <t>보행자전용도로</t>
  </si>
  <si>
    <t>길가장자리 구역</t>
  </si>
  <si>
    <t>교통혼잡 특별관리시설물 지정기준을 적용하는 경우 주차장을 공동으로 사용하는 2개 이상의 시설물은 하나의 시설물로 본다.</t>
  </si>
  <si>
    <t>혼잡시간대가 토ㆍ일요일과 공휴일을 포함한 주 중 21회 이상 발생하는 경우 해당 지역을 교통혼잡 특별관리구역으로 지정할 수 있다.</t>
  </si>
  <si>
    <t>시설물을 둘러싼 도로 중 1개 이상의 도로에서 혼잡시간대가 토ㆍ일요일과 공휴일을 포함한 주 중 가장 많이 발생하는 날을 기준으로 하루 3회 이상 발생할 경우 교통혼잡특별관리 시설물로 지정할 수 있다.</t>
  </si>
  <si>
    <t>혼잡시간대가 가장 많이 발생하는 날의 혼잡시간대 중 1회 이상의 혼잡시간대에 해당도로를 통하여 해당 시설물로 진입하거나 진출하는 교통량이 그 도로 한쪽 방향 교통량의 5퍼센트 이상일 경우 교통혼잡 특별관리시설물로 지정할 수 있다.</t>
  </si>
  <si>
    <t>교통정리를 하고 있지 아니하는 교차로에 동시에 들어가려고 하는 차의 운전자는 우측도로의 차에 진로를 양보하여야 한다.</t>
  </si>
  <si>
    <t>모든 차의 운전자는 교차로에서 우회전을 하려는 경우에는 미리 도로의 우측 가장자리를 서행하면서 우회전하여야 한다.</t>
  </si>
  <si>
    <t>폭이 넓은 도로로부터 교차로에 들어가려고 하는 다른 차가 있을 때에는 그 차에 진로를 양보하지 않고 빠른 속도로 주행하여 해당 교차로를 빠져나가야 한다.</t>
  </si>
  <si>
    <t>우회전이나 좌회전을 하기 위하여 손이나 방향지시기 또는 등화로써 신호를 하는 차가 있는 경우에 그 뒤차의 운전자는 신호를 한 앞차의 진행을 방해하여서는 아니 된다.</t>
  </si>
  <si>
    <t>100분의 150</t>
  </si>
  <si>
    <t>100분의 170</t>
  </si>
  <si>
    <t>100분의 190</t>
  </si>
  <si>
    <t>100분의 200</t>
  </si>
  <si>
    <t>공사설계도서</t>
  </si>
  <si>
    <t>인근 주민 5명 이상의 서명이 적힌 동의서</t>
  </si>
  <si>
    <t>토지의 지번ㆍ지목 및 면적이 적힌 토지조서</t>
  </si>
  <si>
    <t>시설물의 부지와 주차장 설치 부지를 포함지역의 토지이용 상황을 판단할 수 있는 축적 1/1200 이상의 지형도</t>
  </si>
  <si>
    <t>150m</t>
  </si>
  <si>
    <t>인구 5만명 이상의 도시</t>
  </si>
  <si>
    <t>인구 10만명 이상의 도시</t>
  </si>
  <si>
    <t>인구 15만명 이상의 도시</t>
  </si>
  <si>
    <t>인구 20만명 이상의 도시</t>
  </si>
  <si>
    <t>1,000m2이상</t>
  </si>
  <si>
    <t>1,500m2이상</t>
  </si>
  <si>
    <t>2,000m2이상</t>
  </si>
  <si>
    <t>3,000m2이상</t>
  </si>
  <si>
    <t>회전 유도차선 표시</t>
  </si>
  <si>
    <t>좌회전 신호 현시 개선</t>
  </si>
  <si>
    <t>교차로 내부 공간 확대</t>
  </si>
  <si>
    <t>스크램블(Scrambled) 횡단보도</t>
  </si>
  <si>
    <t>스테거드(Staggered) 횡단보도</t>
  </si>
  <si>
    <t>인공지능(AI) 횡단보도</t>
  </si>
  <si>
    <t>투칸(Toucan) 횡단보도</t>
  </si>
  <si>
    <t>철도</t>
  </si>
  <si>
    <t>공항</t>
  </si>
  <si>
    <t>항만</t>
  </si>
  <si>
    <t>Yaw mark</t>
  </si>
  <si>
    <t>Skid mark</t>
  </si>
  <si>
    <t>Flat tire mark</t>
  </si>
  <si>
    <t>Acceleration scuff mark</t>
  </si>
  <si>
    <t>Empirical Bayes(EB)</t>
  </si>
  <si>
    <t>Safety Performance Function(SPF)</t>
  </si>
  <si>
    <t>Crash Modification Factor(CMF)</t>
  </si>
  <si>
    <t>Continuos Risk Profile(CRP)</t>
  </si>
  <si>
    <t>요구되는 예방책을 결정하기 위한 사고의 패턴을 파악하기 위하여 사용한다.</t>
  </si>
  <si>
    <t>사고다발지점의 물리적 현황을 나타낸다.</t>
  </si>
  <si>
    <t>화살표와 기호로 사고에 관련된 차량이나 보행자의 경로, 사고의 유형 및 정도를 도식적으로 나타낸다.</t>
  </si>
  <si>
    <t>보통은 축척을 무시하고 작도된다.</t>
  </si>
  <si>
    <t>2.14건</t>
  </si>
  <si>
    <t>2.74건</t>
  </si>
  <si>
    <t>3.12건</t>
  </si>
  <si>
    <t>3.90건</t>
  </si>
  <si>
    <t>Dilemma Zone, 황색신호시간 ＞ 적정황색신호시간</t>
  </si>
  <si>
    <t>Safety Zone, 황색신호시간 ＜ 적정황색신호시간</t>
  </si>
  <si>
    <t>Option Zone, 황색신호시간 ＞ 적정황색신호시간</t>
  </si>
  <si>
    <t>Clear Zone, 황색신호시간 ＜ 적정황색신호시간</t>
  </si>
  <si>
    <t>페이드</t>
  </si>
  <si>
    <t>하이드로 플래닝</t>
  </si>
  <si>
    <t>베이퍼 록</t>
  </si>
  <si>
    <t>슬라이딩</t>
  </si>
  <si>
    <t>가드레일</t>
  </si>
  <si>
    <t>박스형보</t>
  </si>
  <si>
    <t>가드파이프</t>
  </si>
  <si>
    <t>강성방호울타리</t>
  </si>
  <si>
    <t>가각주차제한</t>
  </si>
  <si>
    <t>횡단보도설치</t>
  </si>
  <si>
    <t>시야장애물 제거</t>
  </si>
  <si>
    <t>신호 현시 수</t>
  </si>
  <si>
    <t>도로연장</t>
  </si>
  <si>
    <t>인구</t>
  </si>
  <si>
    <t>길이 3.6m, 높이 10cm</t>
  </si>
  <si>
    <t>길이 4.0m, 높이 10cm</t>
  </si>
  <si>
    <t>길이 3.6m, 높이 6cm</t>
  </si>
  <si>
    <t>길이 4.0m, 높이 6cm</t>
  </si>
  <si>
    <t>평균회귀효과(Regression-to-Mean Effect)</t>
  </si>
  <si>
    <t>위험 회피(Threaten Avoidance)</t>
  </si>
  <si>
    <t>Education(교육)</t>
  </si>
  <si>
    <t>Engineering(공학)</t>
  </si>
  <si>
    <t>Enforcement(시행)</t>
  </si>
  <si>
    <t>Emergency(구호)</t>
  </si>
  <si>
    <t>인지 한계</t>
  </si>
  <si>
    <t>착시현상</t>
  </si>
  <si>
    <t>노면 상태</t>
  </si>
  <si>
    <t>활주흔(Skid mark)</t>
  </si>
  <si>
    <t>사고차량의 검사 유무</t>
  </si>
  <si>
    <t>사고차량의 최종 위치</t>
  </si>
  <si>
    <t>좌회전 전용 차로를 설치한다.</t>
  </si>
  <si>
    <t>횡단보도와 정지선 간의 간격을 좁혀서 차량의 교차로 통행시간을 줄인다.</t>
  </si>
  <si>
    <t>입체분리시설(육교 및 지하도)을 설치한다.</t>
  </si>
  <si>
    <t>필요한 지점에 차량 및 보행자 신호기를 설치한다.</t>
  </si>
  <si>
    <t>6건</t>
  </si>
  <si>
    <t>10건</t>
  </si>
  <si>
    <t>75.5km/h</t>
  </si>
  <si>
    <t>78.9km/h</t>
  </si>
  <si>
    <t>81.5km/h</t>
  </si>
  <si>
    <t>84.9km/h</t>
  </si>
  <si>
    <t>750m 내외</t>
  </si>
  <si>
    <t>200m 내외</t>
  </si>
  <si>
    <t>기존 차로를 이용한 버스전용차로제</t>
  </si>
  <si>
    <t>승용차 통행 제한 구역의 설정</t>
  </si>
  <si>
    <t>노상주차 시설 확대</t>
  </si>
  <si>
    <t>주차면적 감소</t>
  </si>
  <si>
    <t>24원/분</t>
  </si>
  <si>
    <t>29원/분</t>
  </si>
  <si>
    <t>32원/분</t>
  </si>
  <si>
    <t>34원/분</t>
  </si>
  <si>
    <t>캐나다 SCC</t>
  </si>
  <si>
    <t>일본 ITS Spot</t>
  </si>
  <si>
    <t>유럽 Drive C2X</t>
  </si>
  <si>
    <t>미국 Connected Vehicle</t>
  </si>
  <si>
    <t>표본요금제</t>
  </si>
  <si>
    <t>정기요금제</t>
  </si>
  <si>
    <t>69만원</t>
  </si>
  <si>
    <t>92만원</t>
  </si>
  <si>
    <t>144만원</t>
  </si>
  <si>
    <t>120만원</t>
  </si>
  <si>
    <t>화요일</t>
  </si>
  <si>
    <t>수요일</t>
  </si>
  <si>
    <t>목요일</t>
  </si>
  <si>
    <t>금요일</t>
  </si>
  <si>
    <t>OD pair Model</t>
  </si>
  <si>
    <t>통행단 모형(Trip end Model)</t>
  </si>
  <si>
    <t>엔트로피 모형(Entropy Model)</t>
  </si>
  <si>
    <t>전환곡선 모형(Diversion Curves Model)</t>
  </si>
  <si>
    <t>t11 = 9, t12 = 12, t21 = 21, t22 = 15</t>
  </si>
  <si>
    <t>t11 = 10, t12 = 11, t21 = 20, t22 = 16</t>
  </si>
  <si>
    <t>t11 = 11, t12 = 10, t21 = 19, t22 = 17</t>
  </si>
  <si>
    <t>t11 = 12, t12 = 9, t21 = 18, t22 = 18</t>
  </si>
  <si>
    <t>가격탄력성</t>
  </si>
  <si>
    <t>공급탄력성</t>
  </si>
  <si>
    <t>교차탄력성</t>
  </si>
  <si>
    <t>소득탄력성</t>
  </si>
  <si>
    <t>버스 정시성 확보</t>
  </si>
  <si>
    <t>버스 운행 비용 감소</t>
  </si>
  <si>
    <t>버스 통행의 신속성 증가</t>
  </si>
  <si>
    <t>버스 통행을 위한 시설 비용 감소</t>
  </si>
  <si>
    <t>주로 단기적인 교통체계 운영 전략이다.</t>
  </si>
  <si>
    <t>대중교통수단의 요금 규정 운영 전략이다.</t>
  </si>
  <si>
    <t>교통지구의 교통 관련 산업 경영 전략이다.</t>
  </si>
  <si>
    <t>장기적이고 종합적인 교통체계 운영 전략이다.</t>
  </si>
  <si>
    <t>전환곡선법</t>
  </si>
  <si>
    <t>프로빗모형</t>
  </si>
  <si>
    <t>로짓모형</t>
  </si>
  <si>
    <t>교통정책목표달성 측정치 산출</t>
  </si>
  <si>
    <t>통행량의 시계열적 변화 및 추세 파악</t>
  </si>
  <si>
    <t>교통모형의 계수 값(parameter) 추정을 위한 모형정산 과정</t>
  </si>
  <si>
    <t>무작위 표본자료(random sample)가 아닌 표본자료를 이용한 모형 정산 시 가중치 계산</t>
  </si>
  <si>
    <t>내부수익률 방법</t>
  </si>
  <si>
    <t>순현재가치 방법</t>
  </si>
  <si>
    <t>편익-비용비 방법</t>
  </si>
  <si>
    <t>메쉬 분석방법</t>
  </si>
  <si>
    <t>160 통행</t>
  </si>
  <si>
    <t>250 통행</t>
  </si>
  <si>
    <t>500 통행</t>
  </si>
  <si>
    <t>580 통행</t>
  </si>
  <si>
    <t>계통추출법</t>
  </si>
  <si>
    <t>집락추출법</t>
  </si>
  <si>
    <t>다단추출법</t>
  </si>
  <si>
    <t>응모추출법</t>
  </si>
  <si>
    <t>차량의 중량이 가볍다.</t>
  </si>
  <si>
    <t>승객승차대가 낮아 승·하차시 편리하다.</t>
  </si>
  <si>
    <t>중량전철에 비해 단위 건설비가 많이 든다.</t>
  </si>
  <si>
    <t>시간당 수송용량이 중량전철보다 적은 편이다.</t>
  </si>
  <si>
    <t>차량의 평균승차인원을 고려하여 주차수요을 추정한다.</t>
  </si>
  <si>
    <t>지구나 도심지와 같은 특정한 장소의 주차수요 예측에 적합하다.</t>
  </si>
  <si>
    <t>주차수요결정에 필요한 각종 요소를 얻을 수 있는 경우 적합한 방법이다.</t>
  </si>
  <si>
    <t>원단위법에 비하여 여러 가지 지역 특성을 포괄적으로 고려하지 못하는 단점이 있다.</t>
  </si>
  <si>
    <t>500대/시간</t>
  </si>
  <si>
    <t>800대/시간</t>
  </si>
  <si>
    <t>1000대/시간</t>
  </si>
  <si>
    <t>2000대/시간</t>
  </si>
  <si>
    <t>사고감소 및 예방</t>
  </si>
  <si>
    <t>주도로에 통행우선권 부여</t>
  </si>
  <si>
    <t>부도로 통과교통의 상층면적 확대</t>
  </si>
  <si>
    <t>교차로 용량 증대 및 서비스 수준 향상</t>
  </si>
  <si>
    <t>습윤 – 마모된 타이어</t>
  </si>
  <si>
    <t>건조 - 양호한 타이어</t>
  </si>
  <si>
    <t>건조 - 마모된 타이어</t>
  </si>
  <si>
    <t>습윤 - 양호한 타이어</t>
  </si>
  <si>
    <t>3.75 km/시</t>
  </si>
  <si>
    <t>4.00 km/시</t>
  </si>
  <si>
    <t>5.43 km/시</t>
  </si>
  <si>
    <t>7.25 km/시</t>
  </si>
  <si>
    <t>균일지체(uniform delay)</t>
  </si>
  <si>
    <t>상관지체(interaction delay)</t>
  </si>
  <si>
    <t>증분지체(incremental delay)</t>
  </si>
  <si>
    <t>추가지체(initial queue delay)</t>
  </si>
  <si>
    <t>반응시간은 운전자의 민감도에 의해 결정된다.</t>
  </si>
  <si>
    <t>민감도가 지나치게 크면 교통류의 불안요소가 커지는 것이 일반적이다.</t>
  </si>
  <si>
    <t>추종이론은 거시적 관점에서 차량의 움직임을 설명하는 교통류 이론이다.</t>
  </si>
  <si>
    <t>고속도로에서 후미차량이 앞 차량과 유사한 움직임을 보이는 것을 설명하는데 활용될 수 있다.</t>
  </si>
  <si>
    <t>10.2%</t>
  </si>
  <si>
    <t>11.3%</t>
  </si>
  <si>
    <t>12.4%</t>
  </si>
  <si>
    <t>13.5%</t>
  </si>
  <si>
    <t>시험차량 운행법</t>
  </si>
  <si>
    <t>주행차량 이용법</t>
  </si>
  <si>
    <t>노측면접법</t>
  </si>
  <si>
    <t>96초</t>
  </si>
  <si>
    <t>128초</t>
  </si>
  <si>
    <t>142초</t>
  </si>
  <si>
    <t>177초</t>
  </si>
  <si>
    <t>동시신호로 할 경우 차로를 공유할 수 있다.</t>
  </si>
  <si>
    <t>원칙적으로 교차로 용량에는 큰 차이가 없다.</t>
  </si>
  <si>
    <t>동시신호는 좌회전 교통량이 직진에 비해 현저히 적을 때 유리하다.</t>
  </si>
  <si>
    <t>분리신호와 동시신호는 교차로와 교통특성에 따라 선택한다.</t>
  </si>
  <si>
    <t>시간평균속도는 도로 구간의 길이와 관련된 속도로 교통류 분석 시 주로 이용되며, 공간평균속도는 속도 분석, 교통사고 분석 시 주로 이용된다.</t>
  </si>
  <si>
    <t>공간평균속도는 일정 시간 동안 도로의 한 지점을 통과하는 모든 차량의 평균속도이다.</t>
  </si>
  <si>
    <t>공간평균속도는 각 차량 속도의 산술평균값, 시간평균속도는 각 차량 속도의 조화평균값이다.</t>
  </si>
  <si>
    <t>교통 흐름이 전혀 변하지 않는 경우를 제외하고 공간평균속도는 항상 시간평균속도보다 작다.</t>
  </si>
  <si>
    <t>시각 t에서의 대기행렬의 길이는 Q(t)이다.</t>
  </si>
  <si>
    <t>시각 t에 도착한 차량의 대기시간은 W(t)이다.</t>
  </si>
  <si>
    <t>t1에서 시작하여 t3점까지 대기행렬이 존재한다.</t>
  </si>
  <si>
    <t>총 대기행렬의 규모는 A(t)곡선과 D(t)직선 사이 면적의 1/2 이다.</t>
  </si>
  <si>
    <t>45.0km/h</t>
  </si>
  <si>
    <t>47.6km/h</t>
  </si>
  <si>
    <t>40.8km/h</t>
  </si>
  <si>
    <t>오르막차로</t>
  </si>
  <si>
    <t>2차로 도로</t>
  </si>
  <si>
    <t>600대/시</t>
  </si>
  <si>
    <t>900대/시</t>
  </si>
  <si>
    <t>1200대/시</t>
  </si>
  <si>
    <t>1500대/시</t>
  </si>
  <si>
    <t>일반적으로 연평균 일교통량이 큰 도로에서는 설계시간계수가 감소한다.</t>
  </si>
  <si>
    <t>설계시간교통량(DHV)은 계획목표년도의 연평균 일교통량(AADT)과 설계시간계수(K)를 곱하여 산출한다.</t>
  </si>
  <si>
    <t>일반적으로 지방지역 도로가 도시지역 도로보다 높은 값을 가진다.</t>
  </si>
  <si>
    <t>설계시간계수가 클수록 교통 수요 변화가 작다.</t>
  </si>
  <si>
    <t>전후 조사를 통한 교통개선사업의 효과 평가</t>
  </si>
  <si>
    <t>적절한 교통규제 및 제어시설의 결정</t>
  </si>
  <si>
    <t>운전자 반응시간 정상 모형 검증</t>
  </si>
  <si>
    <t>차종별 속도 평균 판단</t>
  </si>
  <si>
    <t>차로 폭</t>
  </si>
  <si>
    <t>차량의 구성비</t>
  </si>
  <si>
    <t>시간대별 교통량 분포</t>
  </si>
  <si>
    <t>도로가 위치한 지역의 연평균 강수량</t>
  </si>
  <si>
    <t>600m 이상</t>
  </si>
  <si>
    <t>540m 이상</t>
  </si>
  <si>
    <t>470m 이상</t>
  </si>
  <si>
    <t>420m 이상</t>
  </si>
  <si>
    <t>도로 폭</t>
  </si>
  <si>
    <t>배수시설</t>
  </si>
  <si>
    <t>곡선반경</t>
  </si>
  <si>
    <t>소요시거</t>
  </si>
  <si>
    <t>평균 통행거리</t>
  </si>
  <si>
    <t>평균 주행속도</t>
  </si>
  <si>
    <t>토지 면적</t>
  </si>
  <si>
    <t>출입제한의 정도</t>
  </si>
  <si>
    <t>노면상태</t>
  </si>
  <si>
    <t>유지관리가 양호한 길어깨는 도로의 미관을 높인다.</t>
  </si>
  <si>
    <t>유지 관리 작업 공간이나 지하매설물의 설치 공간을 제공한다.</t>
  </si>
  <si>
    <t>절토부에서는 곡선부의 시거를 한정시켜 교통 통제에 탁월한 효과를 갖는다.</t>
  </si>
  <si>
    <t>차도, 보도, 자전거·보행자도로에 접속하여 도로의 주요 구조부를 보호한다.</t>
  </si>
  <si>
    <t>건설비가 적게 든다.</t>
  </si>
  <si>
    <t>점유면적이 적게 든다.</t>
  </si>
  <si>
    <t>교통의 우회거리가 짧은 편이다.</t>
  </si>
  <si>
    <t>주도로부터의 분기점이 다양하여 표지 설치가 복잡하다.</t>
  </si>
  <si>
    <t>차량의 안쪽 앞바퀴 외측선의 최소 회전반지름</t>
  </si>
  <si>
    <t>차량의 바깥쪽 뒷바퀴 중심선의 최소 회전반지름</t>
  </si>
  <si>
    <t>차량의 안쪽 뒷바퀴 외측선의 최소 회전반지름</t>
  </si>
  <si>
    <t>차량의 바깥쪽 앞바퀴 중심선의 최소 회전반지름</t>
  </si>
  <si>
    <t>약 2.5초</t>
  </si>
  <si>
    <t>약 3.5초</t>
  </si>
  <si>
    <t>약 4.5초</t>
  </si>
  <si>
    <t>약 5.5초</t>
  </si>
  <si>
    <t>자동차의 통행속도를 안전한 정도로 통제한다.</t>
  </si>
  <si>
    <t>평면교차로 면적을 넓혀 차량 간 상충면적을 줄인다.</t>
  </si>
  <si>
    <t>보행자 안전지대를 설치하기 위한 장소를 제공한다.</t>
  </si>
  <si>
    <t>교통제어시설을 잘 보이는 곳에 설치하기 위한 장소를 제공한다.</t>
  </si>
  <si>
    <t>300대</t>
  </si>
  <si>
    <t>450대</t>
  </si>
  <si>
    <t>750대</t>
  </si>
  <si>
    <t>900대</t>
  </si>
  <si>
    <t>원</t>
  </si>
  <si>
    <t>삼각형</t>
  </si>
  <si>
    <t>팔각형</t>
  </si>
  <si>
    <t>사각형</t>
  </si>
  <si>
    <t>10럭스</t>
  </si>
  <si>
    <t>100럭스</t>
  </si>
  <si>
    <t>50럭스</t>
  </si>
  <si>
    <t>300럭스</t>
  </si>
  <si>
    <t>㉠ 1.5m, ㉡ 1.0m</t>
  </si>
  <si>
    <t>㉠ 1.0m, ㉡ 2.0m</t>
  </si>
  <si>
    <t>㉠ 2.0m, ㉡ 1.5m</t>
  </si>
  <si>
    <t>㉠ 2.0m, ㉡ 3.0m</t>
  </si>
  <si>
    <t>섬유보강 콘크리트 포장(FCP)</t>
  </si>
  <si>
    <t>연속철근 콘크리트 포장(CRCP)</t>
  </si>
  <si>
    <t>단경간 철근 콘크리트 포장(JRCP)</t>
  </si>
  <si>
    <t>화물적하대</t>
  </si>
  <si>
    <t>여객관제시설</t>
  </si>
  <si>
    <t>주유소, 정비소</t>
  </si>
  <si>
    <t>아프론(적하대 전면 기동공간)</t>
  </si>
  <si>
    <t>운전자가 핸들조작에 곤란을 느끼지 않도록 한다.</t>
  </si>
  <si>
    <t>규정된 평면곡선의 최소길이는 최소 완화구간의 길이와 같다.</t>
  </si>
  <si>
    <t>평면곡선의 최소길이는 약 4~6초 간 주행할 수 있는 길이 이상을 확보하는 것이 좋다.</t>
  </si>
  <si>
    <t>도로 교각이 작은 경우에는 평면곡선 반지름이 실제의 크기보다 작게 보이는 착각을 피할 수 있도록 한다.</t>
  </si>
  <si>
    <t>530m</t>
  </si>
  <si>
    <t>460m</t>
  </si>
  <si>
    <t>440m</t>
  </si>
  <si>
    <t>자동차 주행 시 안전성과 쾌적성을 유지하도록 설계한다.</t>
  </si>
  <si>
    <t>선형 설계 시 최대한 지형에 맞추고 설계속도는 고려하지 않는다.</t>
  </si>
  <si>
    <t>공사비와 편익의 균형이 잡혀 경제적인 타당성을 갖도록 설계한다.</t>
  </si>
  <si>
    <t>운전자의 시각적 및 심리적 측면에서 양호하도록 설계한다.</t>
  </si>
  <si>
    <t>녹지지역은 10% 이상 20% 미만이며, 이 경우 간선도로의 도로율은 5% 이상 10% 미만이어야 한다.</t>
  </si>
  <si>
    <t>주거지역은 15% 이상 30% 미만이며, 이 경우 간선도로의 도로율은 8% 이상 15% 미만이어야 한다.</t>
  </si>
  <si>
    <t>상업지역은 20% 이상 30% 미만이며, 이 경우 간선도로의 도로율은 10% 이상 15% 미만이어야 한다.</t>
  </si>
  <si>
    <t>공업지역은 20% 이상 30% 미만이며, 이 경우 간선도로의 도로율은 5% 이상 10% 미만이어야 한다.</t>
  </si>
  <si>
    <t>산업총조사보고서</t>
  </si>
  <si>
    <t>토지이용계획확인원</t>
  </si>
  <si>
    <t>토지특성조사표</t>
  </si>
  <si>
    <t>건축물대장</t>
  </si>
  <si>
    <t>도형자료는 점, 선, 면의 형태로 이루어져 있다.</t>
  </si>
  <si>
    <t>자료를 다양한 방법과 관점에서 통합하여 모델링할 수 있다.</t>
  </si>
  <si>
    <t>지리적 정보를 이용하여 데이터베이스를 구축·관리할 수 있다.</t>
  </si>
  <si>
    <t>속성자료는 3차원의 화상으로 이루어져 있다.</t>
  </si>
  <si>
    <t>다핵 이론</t>
  </si>
  <si>
    <t>선형 이론</t>
  </si>
  <si>
    <t>방사형에 비해 토지 이용 상 결함이 있다.</t>
  </si>
  <si>
    <t>도로 기능의 다양성이 결여되기 쉽다.</t>
  </si>
  <si>
    <t>완전한 보차분리가 가능하다.</t>
  </si>
  <si>
    <t>커뮤니티시설의 중심 배치에 따라 간선도로변의 활성화가 가능하다.</t>
  </si>
  <si>
    <t>충분한 공동의 오픈스페이스 확보가 가능하다.</t>
  </si>
  <si>
    <t>건물을 집약화 함으로써, 고층화·효율화가 가능하다.</t>
  </si>
  <si>
    <t>르 꼬르뷔제 : 빛나는 도시(Radinat City)</t>
  </si>
  <si>
    <t>테일러 : 위성도시(Satellite City)</t>
  </si>
  <si>
    <t>마타 : 선상도시(Linear City)</t>
  </si>
  <si>
    <t>페리 : 래드번(Radburn)</t>
  </si>
  <si>
    <t>도시권 전체의 인구가 감소하는 단계</t>
  </si>
  <si>
    <t>각종 도시기능들이 도심지역을 중심으로 집중하기 시작하는 단계</t>
  </si>
  <si>
    <t>도시 규모가 커지게 되어 집적의 불이익이 집적의 이익보다 커지는 단계</t>
  </si>
  <si>
    <t>도시의 인구 이주가 U-턴 또는 J-턴 현상이 발생하는 단계</t>
  </si>
  <si>
    <t>340만명</t>
  </si>
  <si>
    <t>400만명</t>
  </si>
  <si>
    <t>420만명</t>
  </si>
  <si>
    <t>440만명</t>
  </si>
  <si>
    <t>격자형(格子形)</t>
  </si>
  <si>
    <t>대상형(帶狀形)</t>
  </si>
  <si>
    <t>분산형(分散形)</t>
  </si>
  <si>
    <t>집중형(集中形)</t>
  </si>
  <si>
    <t>배치</t>
  </si>
  <si>
    <t>동선</t>
  </si>
  <si>
    <t>경관</t>
  </si>
  <si>
    <t>게데스(Patrick Geddes)</t>
  </si>
  <si>
    <t>독시아디스(C. A. Doxiadis)</t>
  </si>
  <si>
    <t>케빈 린치(Kevin Lynch)</t>
  </si>
  <si>
    <t>레이먼드 언윈(RAymond Unwin)</t>
  </si>
  <si>
    <t>대지면적에 대한 연면적의 비율</t>
  </si>
  <si>
    <t>대지면적에 대한 공지면적의 비율</t>
  </si>
  <si>
    <t>건축면적에 대한 연면적의 비율</t>
  </si>
  <si>
    <t>대지면적에 대한 건축면적의 비율</t>
  </si>
  <si>
    <t>근린광장</t>
  </si>
  <si>
    <t>교차점광장</t>
  </si>
  <si>
    <t>주요시설광장</t>
  </si>
  <si>
    <t>역전광장</t>
  </si>
  <si>
    <t>국가계획</t>
  </si>
  <si>
    <t>도시·군기획계획</t>
  </si>
  <si>
    <t>몇 개의 대도시와 그 주변 도시들의 융합되는 도시화 현상</t>
  </si>
  <si>
    <t>대도시 중심부의 기능이 약화되어 도시의 공간구조가 도시 주변 지역 중심으로 바뀌는 현상</t>
  </si>
  <si>
    <t>도시의 부양능력에 비해 지나치게 많은 인구가 도시에 집중하여 인구만 비대해진 도시화 현상</t>
  </si>
  <si>
    <t>낙후 지역의 효과적인 개발을 위해 잠재력이 큰 지점이나 지방 도시에 대한 집중 투자로 발생하는 도시화 현상</t>
  </si>
  <si>
    <t>특정한 주제를 깊이 다룬다.</t>
  </si>
  <si>
    <t>주민참여를 의무화하고 있다.</t>
  </si>
  <si>
    <t>주민의 참여시기가 빨라지고 있다.</t>
  </si>
  <si>
    <t>주민의 참여방법이 다양화되고 있다.</t>
  </si>
  <si>
    <t>인구 규모를 3~5만명으로 한다.</t>
  </si>
  <si>
    <t>도시 주변으로 대규모의 공업지대를 우선 유치하고 식량은 철도를 통해 타 도시로부터 공급받는 것을 원칙으로 한다.</t>
  </si>
  <si>
    <t>계획집행의 철저를 기하기 위해 토지를 공유화한다.</t>
  </si>
  <si>
    <t>시가화개선구역</t>
  </si>
  <si>
    <t>시가화정비구역</t>
  </si>
  <si>
    <t>시가화유도구역</t>
  </si>
  <si>
    <t>Lynch</t>
  </si>
  <si>
    <t>Mumford</t>
  </si>
  <si>
    <t>Haussnann</t>
  </si>
  <si>
    <t>Hall</t>
  </si>
  <si>
    <t>시설관리공단장</t>
  </si>
  <si>
    <t>군수(광역시의 군수 제외)</t>
  </si>
  <si>
    <t>45도 대향 주차</t>
  </si>
  <si>
    <t>60도 대향 주차</t>
  </si>
  <si>
    <t>해당 타당성 평가 실시 결과가 예비타당성조사 실시 결과보다 100분의 5 이상 증감한 경우</t>
  </si>
  <si>
    <t>해당 타당성 평가 실시 결과가 예비타당성조사 실시 결과보다 100분의 10 이상 증감한 경우</t>
  </si>
  <si>
    <t>해당 타당성 평가 실시 결과가 예비타당성조사 실시 결과보다 100분의 20 이상 증감한 경우</t>
  </si>
  <si>
    <t>해당 타당성 평가 실시 결과가 예비타당성조사 실시 결과보다 100분의 30 이상 증감한 경우</t>
  </si>
  <si>
    <t>㉠ 국토교통부, ㉡ 지방자치단체</t>
  </si>
  <si>
    <t>㉠ 국토교통부, ㉡ 지방경찰청</t>
  </si>
  <si>
    <t>㉠ 국가, ㉡ 지방자치단체</t>
  </si>
  <si>
    <t>㉠ 국가, ㉡ 지방경찰청</t>
  </si>
  <si>
    <t>고속도로·자동차전용도로로 또는 고가도로에 설치하여서는 아니 된다.</t>
  </si>
  <si>
    <t>도로의 너비 또는 교통 상황 등을 고려하여 그 도로를 이용하는 자동차의 통행에 지장이 없도록 설치하여야 한다.</t>
  </si>
  <si>
    <t>너비 6미터 이상의 도로에 설치해서는 안 된다.</t>
  </si>
  <si>
    <t>주차대수 규모가 20대 이상 50대 미만인 경우 장애인 전용주차구획을 1면 이상 설치하여야 한다.</t>
  </si>
  <si>
    <t>너비 2.0미터 이상, 길이 5.0미터 이상</t>
  </si>
  <si>
    <t>너비 2.0미터 이상, 길이 5.1미터 이상</t>
  </si>
  <si>
    <t>너비 2.5미터 이상, 길이 5.0미터 이상</t>
  </si>
  <si>
    <t>너비 2.5미터 이상, 길이 5.1미터 이상</t>
  </si>
  <si>
    <t>연식선</t>
  </si>
  <si>
    <t>중앙선</t>
  </si>
  <si>
    <t>차선</t>
  </si>
  <si>
    <t>경계선</t>
  </si>
  <si>
    <t>시장</t>
  </si>
  <si>
    <t>구청장</t>
  </si>
  <si>
    <t>대중교통시범도시</t>
  </si>
  <si>
    <t>대중교통혁신도시</t>
  </si>
  <si>
    <t>대중교통협력도시</t>
  </si>
  <si>
    <t>대중교통행복도시</t>
  </si>
  <si>
    <t>인구 30만명 이상의 도시</t>
  </si>
  <si>
    <t>인구 50만명 이상의 도시</t>
  </si>
  <si>
    <t>고속국도-특별시도-일반국도-지방도</t>
  </si>
  <si>
    <t>고속국도-특별시도-지방도-일반국도</t>
  </si>
  <si>
    <t>고속국도-일반국도-특별시도-지방도</t>
  </si>
  <si>
    <t>고속국도-일반국도-지방도-특별시도</t>
  </si>
  <si>
    <t>부산광역시</t>
  </si>
  <si>
    <t>울산광역시</t>
  </si>
  <si>
    <t>경상남도 양산시</t>
  </si>
  <si>
    <t>경상남도 창녕군</t>
  </si>
  <si>
    <t>고속국도의 도로관리청은 국토교통부장관이다.</t>
  </si>
  <si>
    <t>고속국도는 도로교통망의 중요한 축을 이루며 주요 도시를 연결하는 도로로서 자동차 전용의 고속교통에 사용되는 도로 노선을 정하여 지정·고시한 것이다.</t>
  </si>
  <si>
    <t>고속국도에서는 자동차만을 사용해서 통행하거나 출입하여야 한다.</t>
  </si>
  <si>
    <t>고속국도와 다른 도로·철도·궤도를 교차시키려는 경우에는 특별한 사유가 없으면 평면교차시설로 하여야 한다.</t>
  </si>
  <si>
    <t>면적이 100만제곱미터 이상이거나 수용인구(인원)기준이 1만명 이상인 것</t>
  </si>
  <si>
    <t>면적이 100만제곱미터 이상이거나 수용인구(인원)기준이 2만명 이상인 것</t>
  </si>
  <si>
    <t>면적이 50만제곱미터 이상이거나 수용인구(인원)기준이 1만명 이상인 것</t>
  </si>
  <si>
    <t>면적이 50만제곱미터 이상이거나 수용인구(인원)기준이 2만명 이상인 것</t>
  </si>
  <si>
    <t>「도로법」에 따른 고속국도의 개발 사업으로서 총사업비가 2조원 이상인 개발사업</t>
  </si>
  <si>
    <t>연구·개발사업 중 총사업비가 500억원 이상인 사업</t>
  </si>
  <si>
    <t>교통체계지능화사업 중 총사업비가 500억원 이상인 사업</t>
  </si>
  <si>
    <t>「신항만건설촉진법」에 따른 신항만 개발사업으로서 총사업비가 500억원 이상인 사업</t>
  </si>
  <si>
    <t>교통사고 원인 조사·분석 및 기록 유지</t>
  </si>
  <si>
    <t>교통사고 피해자에 대한 적정 손해배상의 보장 범위 판정</t>
  </si>
  <si>
    <t>기상조건에 따른 안전 운행에 필요한 조치</t>
  </si>
  <si>
    <t>교통안전관리규정의 시행 및 그 기록의 작성</t>
  </si>
  <si>
    <t>약 27km/h</t>
  </si>
  <si>
    <t>약 53km/h</t>
  </si>
  <si>
    <t>약 75km/h</t>
  </si>
  <si>
    <t>실험계획조사</t>
  </si>
  <si>
    <t>교통상층조사</t>
  </si>
  <si>
    <t>회구분석모형</t>
  </si>
  <si>
    <t>안전접근속도분석</t>
  </si>
  <si>
    <t>격려(Enhearten)</t>
  </si>
  <si>
    <t>숏 블라스팅</t>
  </si>
  <si>
    <t>과속방지시설</t>
  </si>
  <si>
    <t>시선유도표지</t>
  </si>
  <si>
    <t>충격흡수시설</t>
  </si>
  <si>
    <t>일본의 커뮤니티 도로</t>
  </si>
  <si>
    <t>네덜란드의 본엘프</t>
  </si>
  <si>
    <t>미국 커뮤니티가든</t>
  </si>
  <si>
    <t>영국의 홈존</t>
  </si>
  <si>
    <t>0.38건</t>
  </si>
  <si>
    <t>3.42건</t>
  </si>
  <si>
    <t>3.81건</t>
  </si>
  <si>
    <t>38.1건</t>
  </si>
  <si>
    <t>사용변수로서 MEV 당 사고율 등 교통사고율을 사용한다.</t>
  </si>
  <si>
    <t>여러 장소에서 임의로 발생하는 사고건수는 포아송 분포를 따르며, 사고건수가 커지면 포아송 분포가 정규분포에 근사화되는 특성을 이용하였다.</t>
  </si>
  <si>
    <t>유사한 특성을 갖는 장소의 평균사고율을 활용하여 위험구간을 선정한다.</t>
  </si>
  <si>
    <t>실제사고율이 임계사고율보다 작은 장소를 교통사고 위험구간으로 선정한다.</t>
  </si>
  <si>
    <t>신속한 조사를 행할 것</t>
  </si>
  <si>
    <t>주도 면밀한 조사를 행할 것</t>
  </si>
  <si>
    <t>확고 부동한 사실을 파악할 것</t>
  </si>
  <si>
    <t>가해자의 진술을 존중하고 인정할 것</t>
  </si>
  <si>
    <t>사고다발자는 책임감이 강하다.</t>
  </si>
  <si>
    <t>사고다발자는 강한 준법정신을 가지고 있다.</t>
  </si>
  <si>
    <t>교통사고와 운전자의 책임감과는 관계가 없다.</t>
  </si>
  <si>
    <t>사고다발자는 일반운전자에 비하여 공격적이고 자신의 능력을 과신하는 경향이 있다.</t>
  </si>
  <si>
    <t>100.4 km/시</t>
  </si>
  <si>
    <t>105.4 km/시</t>
  </si>
  <si>
    <t>110.4 km/시</t>
  </si>
  <si>
    <t>115.4 km/시</t>
  </si>
  <si>
    <t>주의표지 설치</t>
  </si>
  <si>
    <t>가로조명시설 증설</t>
  </si>
  <si>
    <t>버스 정차대 규모 조정</t>
  </si>
  <si>
    <t>교통신호와 혼동 가능한 네온사인의 제한</t>
  </si>
  <si>
    <t>“교통사고”라 함은 교통수단의 운행·항행·운항과 관련된 사람의 사상 또는 물건의 손괴를 말한다.</t>
  </si>
  <si>
    <t>“교통체계”라 함은 사람 또는 화물의 이동·운송과 관련된 활동을 수행하기 위하여 개별적으로 또는 서로 유기적으로 연계되어 있는 교통수단 및 교통시설의 이용·관리·운영체계 또는 이와 관련된 산업 및 제도 등을 말한다.</t>
  </si>
  <si>
    <t>“교통수단안전점검”이란 교통안전과 관련된 조사·측정·평가업무를 전문적으로 수행하는 교통안전진단기관이 교통수단·교통시설 또는 교통체계에 대하여 교통안전에 관한 위험요인을 조사·측정 및 평가하는 모든 활동을 말한다.</t>
  </si>
  <si>
    <t>“교통시설”이라 함은 교통수단의 운행·운항 또는 항행에 필요한 시설과 그 시설에 부석되어 사람의 이동 또는 교통수단의 원활하고 안전한 운행·운항 또는 항행을 보조하는 교통안전표지·교통관제시설·항행안전시설 등의 시설 또는 공작물을 말한다.</t>
  </si>
  <si>
    <t>선형불량 – 연석 시설 개선</t>
  </si>
  <si>
    <t>시거불량 – 시선유도표지 설치</t>
  </si>
  <si>
    <t>보행자 횡단 – 보행자 안전지대 설치</t>
  </si>
  <si>
    <t>미끄러운 노면 – 노면요철 처리</t>
  </si>
  <si>
    <t>형상은 원호형을 표준으로 한다.</t>
  </si>
  <si>
    <t>충분한 시인성을 갖기 위해 비반사성 도료를 사용하여 표면 도색함을 원칙으로 한다.</t>
  </si>
  <si>
    <t>도로의 노면 포장 재료와 동일한 재료로써 노면과 일체가 되도록 설치함을 원칙으로 한다.</t>
  </si>
  <si>
    <t>제원은 설치 길이 3.6m, 설치 높이 10cm로 한다.</t>
  </si>
  <si>
    <t>7일 미만</t>
  </si>
  <si>
    <t>3주 이상</t>
  </si>
  <si>
    <t>5일 이상 3주 미만</t>
  </si>
  <si>
    <t>10일 이상 30일 미만</t>
  </si>
  <si>
    <t>㉠ 3개, ㉡ 8개</t>
  </si>
  <si>
    <t>㉠ 3개, ㉡ 16개</t>
  </si>
  <si>
    <t>㉠ 4개, ㉡ 16개</t>
  </si>
  <si>
    <t>㉠ 9개, ㉡ 32개</t>
  </si>
  <si>
    <t>법규위반(violation)</t>
  </si>
  <si>
    <t>침착(patience)</t>
  </si>
  <si>
    <t>착오(lapses)</t>
  </si>
  <si>
    <t>실수(errors)</t>
  </si>
  <si>
    <t>해당 사업의 건설비를 최소화한다.</t>
  </si>
  <si>
    <t>교통사고의 위험 및 정도를 최소화한다.</t>
  </si>
  <si>
    <t>건설 후의 치료적 작업의 필요성을 최소화한다.</t>
  </si>
  <si>
    <t>그 사업의 전공용기간의 관련 비용을 최소화한다.</t>
  </si>
  <si>
    <t>Inclusive transport</t>
  </si>
  <si>
    <t>Positive guidance</t>
  </si>
  <si>
    <t>Social distancing</t>
  </si>
  <si>
    <t>Advanced clean transit</t>
  </si>
  <si>
    <t>60 km/h</t>
  </si>
  <si>
    <t>70 km/h</t>
  </si>
  <si>
    <t>80 km/h</t>
  </si>
  <si>
    <t>90 km/h</t>
  </si>
  <si>
    <t>축척에너지가 회복의 구동력이다.</t>
  </si>
  <si>
    <t>회복이 일어나면 새로운 결정립이 생성된다.</t>
  </si>
  <si>
    <t>체심입방구조의 금속은 회복속도가 빠르다.</t>
  </si>
  <si>
    <t>가공으로 생성된 점결함들이 사라지는 과정이다.</t>
  </si>
  <si>
    <t>재결정</t>
  </si>
  <si>
    <t>결정립의 변화</t>
  </si>
  <si>
    <t>쌍정</t>
  </si>
  <si>
    <t>핵의 생성</t>
  </si>
  <si>
    <t>공공</t>
  </si>
  <si>
    <t>전위</t>
  </si>
  <si>
    <t>프렌켈 결함</t>
  </si>
  <si>
    <t>격자간 원자</t>
  </si>
  <si>
    <t>강자성에서 상자성으로 변화하는 것이다.</t>
  </si>
  <si>
    <t>한 원소로 이루어진 물질에서 결정 구조가 바뀌는 것이다.</t>
  </si>
  <si>
    <t>Fe-C 평형상태도에서는 A0와 A2가 동소변태에 해당된다.</t>
  </si>
  <si>
    <t>성질의 변화가 일정한 온도범위 안에서 점진적이고, 연속적으로 일어난다.</t>
  </si>
  <si>
    <t>규칙도 = 0</t>
  </si>
  <si>
    <t>규칙도 = 0.5</t>
  </si>
  <si>
    <t>규칙도 = 1</t>
  </si>
  <si>
    <t>규칙도 = ∞</t>
  </si>
  <si>
    <t>입계계수</t>
  </si>
  <si>
    <t>체적계수</t>
  </si>
  <si>
    <t>확산계수</t>
  </si>
  <si>
    <t>농도계수</t>
  </si>
  <si>
    <t>G가 작고, N이 큰 경우</t>
  </si>
  <si>
    <t>G와 N이 모두 큰 경우</t>
  </si>
  <si>
    <t>N이 작고, G가 큰 경우</t>
  </si>
  <si>
    <t>N과 G가 모두 작은 경우</t>
  </si>
  <si>
    <t>충격값이 매우 높다.</t>
  </si>
  <si>
    <t>풀림이나 담금질 등에 의해 시멘타이트와 마텐자이트로의 혼합조직으로 개선된다.</t>
  </si>
  <si>
    <t>오스테나이트 입자가 미세하거나 낮은 온도로부터 냉각속도를 감소시키는 경우 발생한다.</t>
  </si>
  <si>
    <t>오스테나이트 안에 판상 페라이트가 생겨 오스테나이트 격자 방향으로 일정한 길이를 가진다.</t>
  </si>
  <si>
    <t>BCC : 34%, HCP : 68%</t>
  </si>
  <si>
    <t>BCC : 68%, HCP : 34%</t>
  </si>
  <si>
    <t>BCC : 68%, HCP : 74%</t>
  </si>
  <si>
    <t>BCC : 74%, HCP : 68%</t>
  </si>
  <si>
    <t>슬립 영역</t>
  </si>
  <si>
    <t>규칙 영역</t>
  </si>
  <si>
    <t>결정립 영역</t>
  </si>
  <si>
    <t>역위상 영역</t>
  </si>
  <si>
    <t>항온변태에 의해 생성 가능하다.</t>
  </si>
  <si>
    <t>연속냉각변태에 의해 생성 가능하다.</t>
  </si>
  <si>
    <t>생성 온도에 따라 상부 베이나이트, 하부 베이나이트로 구분한다.</t>
  </si>
  <si>
    <t>페라이트와 레데뷰라이트의 층상구조이다.</t>
  </si>
  <si>
    <t>포정반응</t>
  </si>
  <si>
    <t>편정반응</t>
  </si>
  <si>
    <t>공정반응</t>
  </si>
  <si>
    <t>공석반응</t>
  </si>
  <si>
    <t>항복강도가 증가한다.</t>
  </si>
  <si>
    <t>전기저항이 커진다.</t>
  </si>
  <si>
    <t>금속 내의 공격자점이 증가한다.</t>
  </si>
  <si>
    <t>연성이 증가한다.</t>
  </si>
  <si>
    <t>전율 고용체의 경우</t>
  </si>
  <si>
    <t>공정 합금계인 경우</t>
  </si>
  <si>
    <t>중간상을 형성하는 경우</t>
  </si>
  <si>
    <t>고용한도가 있으면서 중간상을 형성하는 경우</t>
  </si>
  <si>
    <t>규칙화가 진행되면 전기전도도가 증가한다.</t>
  </si>
  <si>
    <t>규칙화가 진행될수록 탄성계수가 증가한다.</t>
  </si>
  <si>
    <t>규칙화가 진행되면 일반적으로 경도가 감소한다.</t>
  </si>
  <si>
    <t>규칙격자 합금을 소성가공하면 규칙도가 감소한다.</t>
  </si>
  <si>
    <t>2개의 원자 공공이 결합한 것이다.</t>
  </si>
  <si>
    <t>2개의 격자간 원자가 결합되어 있는 것이다.</t>
  </si>
  <si>
    <t>하나의 공공과 격자간 원자가 쌍을 이룬 것이다.</t>
  </si>
  <si>
    <t>격자간 불순물 원자와 치환형 불순물 원자의 선결함이다.</t>
  </si>
  <si>
    <t>Ag - Cu</t>
  </si>
  <si>
    <t>Co - Cu</t>
  </si>
  <si>
    <t>Cu - Ni</t>
  </si>
  <si>
    <t>Pb – Zn</t>
  </si>
  <si>
    <t>F = C + 1 - P</t>
  </si>
  <si>
    <t>F = C + 2 - P</t>
  </si>
  <si>
    <t>F = C + 3 - P</t>
  </si>
  <si>
    <t>F = C – P</t>
  </si>
  <si>
    <t>표면확산 ＞ 입계확산 ＞ 격자확산</t>
  </si>
  <si>
    <t>표면확산 ＞ 격자확산 ＞ 입계확산</t>
  </si>
  <si>
    <t>격자확산 ＞ 입계확산 ＞ 표면확산</t>
  </si>
  <si>
    <t>입계확산 ＞ 격자확산 ＞ 표면확산</t>
  </si>
  <si>
    <t>고온으로부터 급랭한 후 400~700℃에서 장시간 유지하여 공랭한다.</t>
  </si>
  <si>
    <t>크롬탄화물이 석출하지 않도록 탄소량을 0.03% 이하로 아주 낮게 유지한다.</t>
  </si>
  <si>
    <t>1000~1150℃로 가열하여 크롬탄화물을 고용시킨 다음 급랭한다.</t>
  </si>
  <si>
    <t>C와 친화력이 Cr보다 큰 Ti, Nb, Ta 등의 안정화원소를 첨가한다.</t>
  </si>
  <si>
    <t>Austempering</t>
  </si>
  <si>
    <t>Marquenching</t>
  </si>
  <si>
    <t>Ferriteching</t>
  </si>
  <si>
    <t>Martempering</t>
  </si>
  <si>
    <t>분말의 비중</t>
  </si>
  <si>
    <t>분말의 형상</t>
  </si>
  <si>
    <t>분말의 인장강도</t>
  </si>
  <si>
    <t>분말 수분 함유량</t>
  </si>
  <si>
    <t>Al</t>
  </si>
  <si>
    <t>Sn</t>
  </si>
  <si>
    <t>Mg</t>
  </si>
  <si>
    <t>마템퍼링</t>
  </si>
  <si>
    <t>오스템퍼링</t>
  </si>
  <si>
    <t>마퀜칭</t>
  </si>
  <si>
    <t>오스포밍</t>
  </si>
  <si>
    <t>스텔라이트</t>
  </si>
  <si>
    <t>고속도강</t>
  </si>
  <si>
    <t>초경합금</t>
  </si>
  <si>
    <t>723℃</t>
  </si>
  <si>
    <t>910℃</t>
  </si>
  <si>
    <t>1130℃</t>
  </si>
  <si>
    <t>1538℃</t>
  </si>
  <si>
    <t>개량처리</t>
  </si>
  <si>
    <t>Bayer처리</t>
  </si>
  <si>
    <t>Gross 처리</t>
  </si>
  <si>
    <t>수인처리</t>
  </si>
  <si>
    <t>암페르 법칙</t>
  </si>
  <si>
    <t>전류제로 효과</t>
  </si>
  <si>
    <t>반도체적 특성</t>
  </si>
  <si>
    <t>마이스너 효과</t>
  </si>
  <si>
    <t>마모시험</t>
  </si>
  <si>
    <t>에릭션시험</t>
  </si>
  <si>
    <t>크리프시험</t>
  </si>
  <si>
    <t>스프링시험</t>
  </si>
  <si>
    <t>α형 합금</t>
  </si>
  <si>
    <t>β형 합금</t>
  </si>
  <si>
    <t>γ형 합금</t>
  </si>
  <si>
    <t>α+β형 합금</t>
  </si>
  <si>
    <t>Cr 강</t>
  </si>
  <si>
    <t>Ni-Cr 강</t>
  </si>
  <si>
    <t>Cr-Mo 강</t>
  </si>
  <si>
    <t>고 Mn 강</t>
  </si>
  <si>
    <t>P는 철의 일부분과 결합하여 Fe3P 화합물을 형성한다.</t>
  </si>
  <si>
    <t>P는 탄소강의 경도, 인장강도를 감소시키며 고온취성을 일으켜 파괴의 원인이 된다.</t>
  </si>
  <si>
    <t>P로 인한 해는 강 중의 탄소량이 많을수록 크며 공구강에서는 P을 0.025% 이하로 관리한다.</t>
  </si>
  <si>
    <t>P는 철 입자의 조대화를 촉진한다.</t>
  </si>
  <si>
    <t>접종처리</t>
  </si>
  <si>
    <t>고온용해 처리</t>
  </si>
  <si>
    <t>슬래그 처리</t>
  </si>
  <si>
    <t>석회질소 처리</t>
  </si>
  <si>
    <t>R monel 이라고 불린다.</t>
  </si>
  <si>
    <t>Cu, Fe, Pt 에 대한 열기전력 값이 낮다.</t>
  </si>
  <si>
    <t>전기저항이 높고 온도계수가 낮은 합금이다.</t>
  </si>
  <si>
    <t>구리에 60~70%의 니켈을 첨가한 합금이다.</t>
  </si>
  <si>
    <t>무산소동</t>
  </si>
  <si>
    <t>탈산동</t>
  </si>
  <si>
    <t>전기동</t>
  </si>
  <si>
    <t>정련동</t>
  </si>
  <si>
    <t>2000계 Al 합금</t>
  </si>
  <si>
    <t>5000계 Al 합금</t>
  </si>
  <si>
    <t>6000계 Al 합금</t>
  </si>
  <si>
    <t>7000계 Al 합금</t>
  </si>
  <si>
    <t>산에 침식된다.</t>
  </si>
  <si>
    <t>밀도가 1.74g/cm3 이다.</t>
  </si>
  <si>
    <t>녹는점이 약 650℃이다.</t>
  </si>
  <si>
    <t>면심입방격자 금속이다.</t>
  </si>
  <si>
    <t>Inver</t>
  </si>
  <si>
    <t>Elinvar</t>
  </si>
  <si>
    <t>Inconel</t>
  </si>
  <si>
    <t>Super invar</t>
  </si>
  <si>
    <t>10563</t>
  </si>
  <si>
    <t>22198</t>
  </si>
  <si>
    <t>31030</t>
  </si>
  <si>
    <t>44396</t>
  </si>
  <si>
    <t>0 K</t>
  </si>
  <si>
    <t>0 °F</t>
  </si>
  <si>
    <t>최대 일</t>
  </si>
  <si>
    <t>열팽창계수</t>
  </si>
  <si>
    <t>f = c – p + 2</t>
  </si>
  <si>
    <t>f = p - c + 2</t>
  </si>
  <si>
    <t>f = c + p - 2</t>
  </si>
  <si>
    <t>f = c + p + 2</t>
  </si>
  <si>
    <t>염기도가 높아야 한다.</t>
  </si>
  <si>
    <t>강욕온도가 낮아야 한다.</t>
  </si>
  <si>
    <t>산화성 분위기를 유지해야 한다.</t>
  </si>
  <si>
    <t>강재 중의 P2O5의 성분이 높아야 한다.</t>
  </si>
  <si>
    <t>기울기가 증가한다.</t>
  </si>
  <si>
    <t>기울기가 감소한다.</t>
  </si>
  <si>
    <t>변동이 없다.</t>
  </si>
  <si>
    <t>증가한 뒤 감소한다.</t>
  </si>
  <si>
    <t>1760</t>
  </si>
  <si>
    <t>1760 × 103</t>
  </si>
  <si>
    <t>3505</t>
  </si>
  <si>
    <t>3505 × 103</t>
  </si>
  <si>
    <t>△Gmix와 관계없다.</t>
  </si>
  <si>
    <t>△Gmix가 0 이어야 한다.</t>
  </si>
  <si>
    <t>△Gmix가 양의 값이어야 한다.</t>
  </si>
  <si>
    <t>△Gmix가 음의 값이어야 한다.</t>
  </si>
  <si>
    <t>743 K</t>
  </si>
  <si>
    <t>793 K</t>
  </si>
  <si>
    <t>843 K</t>
  </si>
  <si>
    <t>893 K</t>
  </si>
  <si>
    <t>납석 벽돌</t>
  </si>
  <si>
    <t>샤모트 벽돌</t>
  </si>
  <si>
    <t>뮬라이트 벽돌</t>
  </si>
  <si>
    <t>포스테라이트 벽돌</t>
  </si>
  <si>
    <t>31.7 T</t>
  </si>
  <si>
    <t>31.7</t>
  </si>
  <si>
    <t>-87030</t>
  </si>
  <si>
    <t>2745</t>
  </si>
  <si>
    <t>CO2 + C → 2CO 반응은 carbon solution 반응이다.</t>
  </si>
  <si>
    <t>carbon solution 반응은 고온에서 일어나므로 반응속도가 비교적 빠르다.</t>
  </si>
  <si>
    <t>압력이 높아지면 CO2 + C → 2CO 반응이 촉진된다.</t>
  </si>
  <si>
    <t>고압 조업을 하면 carbon deposition 반응이 활성화 된다.</t>
  </si>
  <si>
    <t>XB의 값에 관계없이 γB은 1 이다.</t>
  </si>
  <si>
    <t>XB의 값에 관계없이 γB은 0 이다.</t>
  </si>
  <si>
    <t>XB의 값에 관계없이 aB은 1 이다.</t>
  </si>
  <si>
    <t>XB의 값에 관계없이 aB은 0 이다.</t>
  </si>
  <si>
    <t>1580</t>
  </si>
  <si>
    <t>1640</t>
  </si>
  <si>
    <t>1660</t>
  </si>
  <si>
    <t>SiO2 - CaO - MnO</t>
  </si>
  <si>
    <t>CaO – MgO - P2O5</t>
  </si>
  <si>
    <t>CaO – Al2O3 - SiO2</t>
  </si>
  <si>
    <t>Na2O – CaO – MnO</t>
  </si>
  <si>
    <t>알 수 없다.</t>
  </si>
  <si>
    <t>1보다 큰 값이다.</t>
  </si>
  <si>
    <t>1보다 작은 값이다.</t>
  </si>
  <si>
    <t>1보다 클 수도 있고 작을 수도 있다.</t>
  </si>
  <si>
    <t>압력 감소와 온도 증가</t>
  </si>
  <si>
    <t>압력 증가와 온도 감소</t>
  </si>
  <si>
    <t>압력 증가와 온도 증가</t>
  </si>
  <si>
    <t>압력 감소와 온도 감소</t>
  </si>
  <si>
    <t>0.12~0.20</t>
  </si>
  <si>
    <t>0.28~0.35</t>
  </si>
  <si>
    <t>0.72~0.84</t>
  </si>
  <si>
    <t>1.13~1.35</t>
  </si>
  <si>
    <t>적층전위</t>
  </si>
  <si>
    <t>단극전위</t>
  </si>
  <si>
    <t>부분전위</t>
  </si>
  <si>
    <t>완전전위</t>
  </si>
  <si>
    <t>상부항복점</t>
  </si>
  <si>
    <t>하부항복점</t>
  </si>
  <si>
    <t>파단점</t>
  </si>
  <si>
    <t>시효경화</t>
  </si>
  <si>
    <t>변형시효</t>
  </si>
  <si>
    <t>석출경화</t>
  </si>
  <si>
    <t>고용경화</t>
  </si>
  <si>
    <t>결정립 크기의 감소</t>
  </si>
  <si>
    <t>불용성 제2상의 석출</t>
  </si>
  <si>
    <t>재료 내 전위밀도의 증가</t>
  </si>
  <si>
    <t>불순물 원자에 의한 전위 고착</t>
  </si>
  <si>
    <t>입구점</t>
  </si>
  <si>
    <t>출구점</t>
  </si>
  <si>
    <t>중립점</t>
  </si>
  <si>
    <t>슬립점</t>
  </si>
  <si>
    <t>슬립면 (110), 슬립방향 [101]</t>
  </si>
  <si>
    <t>슬립면 (120), 슬립방향 [111]</t>
  </si>
  <si>
    <t>슬립면 (111), 슬립방향 [110]</t>
  </si>
  <si>
    <t>슬립면 (110), 슬립방향 [111]</t>
  </si>
  <si>
    <t>시편의 단면적이 적을수록 연신율은 감소한다.</t>
  </si>
  <si>
    <t>시편의 초기 표점거리가 짧을수록 연신율은 감소한다.</t>
  </si>
  <si>
    <t>크기가 다른 시편의 연신율을 비교하기 위해서는 시편의 기하학적 형태가 같도록 해야 한다.</t>
  </si>
  <si>
    <t>네킹(necking) 현상의 발생은 연신율과 단면감소율 간의 양적 환산을 어렵게 한다.</t>
  </si>
  <si>
    <t>취성재료일수록 충격 에너지의 값이 크다.</t>
  </si>
  <si>
    <t>샤르피형 충격시험기가 있다.</t>
  </si>
  <si>
    <t>동적 하중에 대한 시험이다.</t>
  </si>
  <si>
    <t>충격 시험편에는 노치가 있다.</t>
  </si>
  <si>
    <t>가공경화 후 회복이 서로 균형을 이루는 구간</t>
  </si>
  <si>
    <t>재료의 저항성이 재료 변형에 의해 증가하는 구간</t>
  </si>
  <si>
    <t>내부 공동 형성으로 유효 단면적이 감소하는 구간</t>
  </si>
  <si>
    <t>전위의 증식속도가 소멸속도보다 빨리 이루어지는 구간</t>
  </si>
  <si>
    <t>소성변형이 클수록 스프링 백이 감소한다.</t>
  </si>
  <si>
    <t>탄성계수가 작을수록 스프링 백이 감소한다.</t>
  </si>
  <si>
    <t>항복응력이 클수록 스프링 백이 감소한다.</t>
  </si>
  <si>
    <t>스프링 백은 탄성회복에 의한 변형률의 변화로 생긴다.</t>
  </si>
  <si>
    <t>루더스 밴드의 형성 때문</t>
  </si>
  <si>
    <t>표면의 결정립 수가 적기 때문</t>
  </si>
  <si>
    <t>표면의 결정립이 조대하기 때문</t>
  </si>
  <si>
    <t>결정방향에 따라 다르게 변형하기 때문</t>
  </si>
  <si>
    <t>σ = 2S(1 + 5e)</t>
  </si>
  <si>
    <t>σ = S(1 + 2e)</t>
  </si>
  <si>
    <t>σ = S(1 + 0.5e)</t>
  </si>
  <si>
    <t>σ = S(1 + e)</t>
  </si>
  <si>
    <t>응력-변형률 곡선상에 나타나는 톱니모양의 변형을 말한다.</t>
  </si>
  <si>
    <t>탄소강인 경우 230~370℃에서 소성변형시키는 과정에서 나타난다.</t>
  </si>
  <si>
    <t>상온의 시효과정에서 나타나는 불균일 변형을 말한다.</t>
  </si>
  <si>
    <t>Portevin LeChatelier 효과로 인해 연성이 감소하고 충격인성이 감소하여 취약해 진다.</t>
  </si>
  <si>
    <t>가공경화가 쉽게 제거된다.</t>
  </si>
  <si>
    <t>Ti과 같은 활성금속은 공기와 차단된 상태에서 가공해야 한다.</t>
  </si>
  <si>
    <t>주조상태보다 인성과 연성이 증가한다.</t>
  </si>
  <si>
    <t>주조 조직의 화학적 불균일성이 증가한다.</t>
  </si>
  <si>
    <t>153</t>
  </si>
  <si>
    <t>354</t>
  </si>
  <si>
    <t>453</t>
  </si>
  <si>
    <t>푸아송비</t>
  </si>
  <si>
    <t>도금처리</t>
  </si>
  <si>
    <t>파커라이징</t>
  </si>
  <si>
    <t>경질피막처리</t>
  </si>
  <si>
    <t>무전해도금처리</t>
  </si>
  <si>
    <t>음극 스퍼터링</t>
  </si>
  <si>
    <t>템퍼칼라</t>
  </si>
  <si>
    <t>이온도금</t>
  </si>
  <si>
    <t>진공증착법</t>
  </si>
  <si>
    <t>비교적 구석구석 도금이 잘 된다.</t>
  </si>
  <si>
    <t>조성이 복잡한 것도 적용시킬 수 있다.</t>
  </si>
  <si>
    <t>고에너지로 기판에 들어오게 되므로 밀착강도가 높다.</t>
  </si>
  <si>
    <t>전류량과 생성피막의 두께가 반비례하므로 컨트롤이 쉽다.</t>
  </si>
  <si>
    <t>처리온도가 약 1000℃ 정도로 높다.</t>
  </si>
  <si>
    <t>파이프의 내면 미립자 등에도 피복이 가능하다.</t>
  </si>
  <si>
    <t>형성된 피막은 모재와 확산 또는 반응을 일으켜 밀착성이 매우 좋다.</t>
  </si>
  <si>
    <t>피막의 원료가 액체상태로 공급되므로 복잡한 형상의 물체도 비교적 쉽게 균일한 피막을 얻을 수 있다.</t>
  </si>
  <si>
    <t>치수의 변화 방지</t>
  </si>
  <si>
    <t>용접잔류응력의 제거</t>
  </si>
  <si>
    <t>노치인성 및 강도의 증가</t>
  </si>
  <si>
    <t>응력부식에 대한 저항력 감소</t>
  </si>
  <si>
    <t>bar</t>
  </si>
  <si>
    <t>mmHg</t>
  </si>
  <si>
    <t>Pa</t>
  </si>
  <si>
    <t>kWh</t>
  </si>
  <si>
    <t>물질에 열을 가하여 일함수 이상의 에너지를 제공하면 전자는 고유의 위치로부터 벗어나 공중으로 방출된다.</t>
  </si>
  <si>
    <t>열방사형 전자총을 사용한 주사전자현미경이 전계방사형 전자총을 사용한 것보다 분해능이 뛰어나다.</t>
  </si>
  <si>
    <t>열방사형 전자총은 높은 전계를 가하여 에너지를 공급하여 전자를 방출시킨다.</t>
  </si>
  <si>
    <t>열방사형 전자총의 음극에 사용되는 재료는 일함수 값이 커야 한다.</t>
  </si>
  <si>
    <t>Zn</t>
  </si>
  <si>
    <t>Ti</t>
  </si>
  <si>
    <t>심냉처리</t>
  </si>
  <si>
    <t>용체화처리</t>
  </si>
  <si>
    <t>파텐팅처리</t>
  </si>
  <si>
    <t>CuO</t>
  </si>
  <si>
    <t>SiC</t>
  </si>
  <si>
    <t>다이아몬드</t>
  </si>
  <si>
    <t>공구강에 필요한 열처리이다.</t>
  </si>
  <si>
    <t>심냉처리하면 퀜칭경도가 증가된다.</t>
  </si>
  <si>
    <t>잔류 오스테나이트를 펄라이트로 변태시킨다.</t>
  </si>
  <si>
    <t>잔류 오스테나이트가 존재하면 퀜칭 경도가 저하된다.</t>
  </si>
  <si>
    <t>치수 및 형상의 변화가 필요할 때</t>
  </si>
  <si>
    <t>담금질에 의한 경화가 필요할 때</t>
  </si>
  <si>
    <t>내식성의 향상이 필요할 때</t>
  </si>
  <si>
    <t>질화물의 석출이 필요할 때</t>
  </si>
  <si>
    <t>고압 CVD</t>
  </si>
  <si>
    <t>MO CVD</t>
  </si>
  <si>
    <t>감압 CVD</t>
  </si>
  <si>
    <t>플라즈마 CVD</t>
  </si>
  <si>
    <t>CO2</t>
  </si>
  <si>
    <t>냉각법</t>
  </si>
  <si>
    <t>약전해법</t>
  </si>
  <si>
    <t>치환반응</t>
  </si>
  <si>
    <t>활성탄처리</t>
  </si>
  <si>
    <t>황산법</t>
  </si>
  <si>
    <t>니켈산법</t>
  </si>
  <si>
    <t>크롬산법</t>
  </si>
  <si>
    <t>옥살산법</t>
  </si>
  <si>
    <t>고온에서 대기 중의 산소 존재</t>
  </si>
  <si>
    <t>염욕에 함유된 유해 불순물</t>
  </si>
  <si>
    <t>염욕 자체의 흡수성에 의한 수분</t>
  </si>
  <si>
    <t>1000℃ 이상의 고온 염욕 속에 칼슘-실리콘</t>
  </si>
  <si>
    <t>철은 아연보다 이온화 경향이 크기 때문에 아연이 먼저 소모되는 동안 철이 보호를 받는다.</t>
  </si>
  <si>
    <t>아연은 공기 중에서 부식속도가 매우 느리다.</t>
  </si>
  <si>
    <t>수용액 중에 염화물이 있으면 보호 피막이 형성되지 않는다.</t>
  </si>
  <si>
    <t>산성이나 알칼리 수용액에서 부식된다.</t>
  </si>
  <si>
    <t>시편의 홀더로 알루미늄과 구리가 사용된다.</t>
  </si>
  <si>
    <t>비전도성 재료는 금속박막코팅이 필요하다.</t>
  </si>
  <si>
    <t>시편은 매우 얇은 박막형태이여야 한다.</t>
  </si>
  <si>
    <t>2차 전자를 이용하여 대상물의 형상을 이미지화 한다.</t>
  </si>
  <si>
    <t>마텐자이트</t>
  </si>
  <si>
    <t>베이나이트</t>
  </si>
  <si>
    <t>잠열이 발생하면서 응고가 진행된다.</t>
  </si>
  <si>
    <t>수평직선부에는 고체만이 존재한다.</t>
  </si>
  <si>
    <t>수평직선부에서 발생되는 열량은 용해 과정에서 흡수된 열량과 관계가 있다.</t>
  </si>
  <si>
    <t>액상→액상+고상→고상 순으로 응고가 일어난다.</t>
  </si>
  <si>
    <t>A 25%, B 75%</t>
  </si>
  <si>
    <t>A 50%, B 50%</t>
  </si>
  <si>
    <t>A 75%, B 25%</t>
  </si>
  <si>
    <t>A 67%, B 33%</t>
  </si>
  <si>
    <t>규칙온도</t>
  </si>
  <si>
    <t>천이온도</t>
  </si>
  <si>
    <t>변형온도</t>
  </si>
  <si>
    <t>불규칙온도</t>
  </si>
  <si>
    <t>공적반응</t>
  </si>
  <si>
    <t>(263)</t>
  </si>
  <si>
    <t>(236)</t>
  </si>
  <si>
    <t>(312)</t>
  </si>
  <si>
    <t>(362)</t>
  </si>
  <si>
    <t>원자 충진율은 오스테나이트보다 페라이트가 더 크다.</t>
  </si>
  <si>
    <t>펄라이트는 페라이트와 레데뷰라이트가 층상형태로 구성하고 있다.</t>
  </si>
  <si>
    <t>페라이트는 탄소를 약 0.85% 함유하며, 강도가 좋고, 마모에 강하다.</t>
  </si>
  <si>
    <t>오스테나이트는 강자성의 성질을 갖지 않는다.</t>
  </si>
  <si>
    <t>두 금속의 결정구조가 같아야 한다.</t>
  </si>
  <si>
    <t>두 금속이 액상에서 완전 혼합되어야 한다.</t>
  </si>
  <si>
    <t>두 금속은 일정한 화학적 유사성이 있어야 한다.</t>
  </si>
  <si>
    <t>두 금속의 격자상수가 최소 15%이상 차이가 있어야 한다.</t>
  </si>
  <si>
    <t>dislocation</t>
  </si>
  <si>
    <t>vacancy</t>
  </si>
  <si>
    <t>twin</t>
  </si>
  <si>
    <t>creep</t>
  </si>
  <si>
    <t>Co</t>
  </si>
  <si>
    <t>Fe</t>
  </si>
  <si>
    <t>Zr</t>
  </si>
  <si>
    <t>열분석법</t>
  </si>
  <si>
    <t>열팽창법</t>
  </si>
  <si>
    <t>매크로검사법</t>
  </si>
  <si>
    <t>결정 입자가 미세할수록 재결정 온도는 낮아진다.</t>
  </si>
  <si>
    <t>금속의 순도가 높을수록 재결정 온도는 증가한다.</t>
  </si>
  <si>
    <t>가공 시간이 길수록 재결정 온도는 낮아진다.</t>
  </si>
  <si>
    <t>변형 정도가 작을수록 재결정을 일으키는데 필요한 온도는 높아진다.</t>
  </si>
  <si>
    <t>과공석 조직</t>
  </si>
  <si>
    <t>펄라이트 조직</t>
  </si>
  <si>
    <t>마텐자이트 조직</t>
  </si>
  <si>
    <t>레데뷰라이트 조직</t>
  </si>
  <si>
    <t>N</t>
  </si>
  <si>
    <t>Mn</t>
  </si>
  <si>
    <t>Nb</t>
  </si>
  <si>
    <t>입방정계</t>
  </si>
  <si>
    <t>정방정계</t>
  </si>
  <si>
    <t>사방정계</t>
  </si>
  <si>
    <t>삼사정계</t>
  </si>
  <si>
    <t>STC 95</t>
  </si>
  <si>
    <t>STD 93</t>
  </si>
  <si>
    <t>STS 3</t>
  </si>
  <si>
    <t>SKH 55</t>
  </si>
  <si>
    <t>㉠→㉡→㉢→㉣</t>
  </si>
  <si>
    <t>㉡→㉠→㉢→㉣</t>
  </si>
  <si>
    <t>㉣→㉠→㉢→㉡</t>
  </si>
  <si>
    <t>㉢→㉣→㉡→㉠</t>
  </si>
  <si>
    <t>절삭공정의 생략이 가능하다.</t>
  </si>
  <si>
    <t>다공질의 금속재료를 만들 수 없다.</t>
  </si>
  <si>
    <t>용해법으로는 만들 수 없는 합금을 만들 수 있다.</t>
  </si>
  <si>
    <t>제조과정에서 용융점까지 온도를 올릴 필요가 없다.</t>
  </si>
  <si>
    <t>열에 강하다.</t>
  </si>
  <si>
    <t>결정이방성이 없다.</t>
  </si>
  <si>
    <t>전기저항이 크다.</t>
  </si>
  <si>
    <t>가공경화를 일으키지 않는다.</t>
  </si>
  <si>
    <t>템퍼 인성</t>
  </si>
  <si>
    <t>잔류 응력</t>
  </si>
  <si>
    <t>결정립의 조대</t>
  </si>
  <si>
    <t>미세 펄라이트</t>
  </si>
  <si>
    <t>조대 펄라이트</t>
  </si>
  <si>
    <t>충격치를 저하시킨다.</t>
  </si>
  <si>
    <t>연신율을 증가시킨다.</t>
  </si>
  <si>
    <t>탄성한계를 증가시킨다.</t>
  </si>
  <si>
    <t>입자의 크기를 증대시킨다.</t>
  </si>
  <si>
    <t>Bi</t>
  </si>
  <si>
    <t>조밀육방격자형이다.</t>
  </si>
  <si>
    <t>비중은 약 7.1, 용융점은 약 420℃이다.</t>
  </si>
  <si>
    <t>산, 알칼리에 강하고 해수에 부식되지 않는다.</t>
  </si>
  <si>
    <t>아연도금용, 전기방식용 양극재료에 사용된다.</t>
  </si>
  <si>
    <t>결정립의 모양은 등축이어야 한다.</t>
  </si>
  <si>
    <t>모상의 입계는 저경각이 좋다.</t>
  </si>
  <si>
    <t>입도는 미세립이고 결정립의 크기는 수 이하이어야 한다.</t>
  </si>
  <si>
    <t>제2상이 존재하는 경우 강도는 모상과 같은 강도를 가지며 균일한 분포를 유지하면 좋다.</t>
  </si>
  <si>
    <t>경화능 시험</t>
  </si>
  <si>
    <t>초단파 시험</t>
  </si>
  <si>
    <t>자기이력 시험</t>
  </si>
  <si>
    <t>전자유도 시험</t>
  </si>
  <si>
    <t>고탄소강이어야 한다.</t>
  </si>
  <si>
    <t>표면에 결함이 없어야 한다.</t>
  </si>
  <si>
    <t>Cr, Ni, Mo는 침탄량을 증가시키는 원소이다.</t>
  </si>
  <si>
    <t>고온에서 장시간 가열하여도 결정입자가 성장하지 않아야 한다.</t>
  </si>
  <si>
    <t>가공용 황동이다.</t>
  </si>
  <si>
    <t>70%Cu+30%Zn황동이다.</t>
  </si>
  <si>
    <t>판, 봉, 관의 형태로 사용된다.</t>
  </si>
  <si>
    <t>금박 대용으로 사용하며, 톰백이라고도 한다.</t>
  </si>
  <si>
    <t>다우(dow)메탈</t>
  </si>
  <si>
    <t>배빗(babbit)메탈</t>
  </si>
  <si>
    <t>바이(bi)메탈</t>
  </si>
  <si>
    <t>플래티나이트(platinite)</t>
  </si>
  <si>
    <t>펄라이트가단주철</t>
  </si>
  <si>
    <t>흑심가단주철</t>
  </si>
  <si>
    <t>백심가단주철</t>
  </si>
  <si>
    <t>구상흑연주철</t>
  </si>
  <si>
    <t>고온취성</t>
  </si>
  <si>
    <t>Au</t>
  </si>
  <si>
    <t>베이나이트 조직을 가진 강이다.</t>
  </si>
  <si>
    <t>고온에서 서냉하면 결정립계에 탄화물이 석출된다.</t>
  </si>
  <si>
    <t>수인법을 통해 인성을 부여한다.</t>
  </si>
  <si>
    <t>열전도성이 나쁘고, 팽창계수도 커서 열변형을 일으킨다.</t>
  </si>
  <si>
    <t>켈밋(kelmet)은 Cu-Pb계 합금이다.</t>
  </si>
  <si>
    <t>Cu-Pb계 합금은 저속저하중용 베어링에 사용된다.</t>
  </si>
  <si>
    <t>Cu-Pb계 베어링은 내소착성이 좋다.</t>
  </si>
  <si>
    <t>Cu-Pb계 합금은 Pb가 편석하기 쉽다.</t>
  </si>
  <si>
    <t>몰당 부피</t>
  </si>
  <si>
    <t>깁스 자유에너지</t>
  </si>
  <si>
    <t>XA→1 때 A는 Raoult의 법칙에 따른다.</t>
  </si>
  <si>
    <t>XB→0 때 B는 Henry의 법칙에 따른다.</t>
  </si>
  <si>
    <t>용질 B가 Henry의 법칙에 따르는 농도 영역에서는 용매 A는 Raoult의 법칙에 따른다.</t>
  </si>
  <si>
    <t>용액에서 용매는 Raoult의 법칙에 따르고 용질은 Henry의 법칙에 따른다.</t>
  </si>
  <si>
    <t>고로 가스</t>
  </si>
  <si>
    <t>천연 가스</t>
  </si>
  <si>
    <t>코크스로 가스</t>
  </si>
  <si>
    <t>전로 가스</t>
  </si>
  <si>
    <t>이상기체의 경우 모든 상태에서 Z는 1이 된다.</t>
  </si>
  <si>
    <t>압력이 낮고 온도가 높으면 Z는 1에 근접한다.</t>
  </si>
  <si>
    <t>압축하기 쉬운 기체는 저온에서 압력이 증가함에 따라 Z값이 일단 감소하였따가 증가한다.</t>
  </si>
  <si>
    <t>실제기체에서는 어떤 온도에서도 Z값이 1이 될 수 없다.</t>
  </si>
  <si>
    <t>-100J</t>
  </si>
  <si>
    <t>-50J</t>
  </si>
  <si>
    <t>50J</t>
  </si>
  <si>
    <t>100J</t>
  </si>
  <si>
    <t>115.1</t>
  </si>
  <si>
    <t>132.9</t>
  </si>
  <si>
    <t>141.4</t>
  </si>
  <si>
    <t>1740.3</t>
  </si>
  <si>
    <t>0.933</t>
  </si>
  <si>
    <t>2.22</t>
  </si>
  <si>
    <t>2.84</t>
  </si>
  <si>
    <t>△H＜0인 경우 화학 반응은 발열반응이다.</t>
  </si>
  <si>
    <t>화학 반응에서 K에 미치는 온도의 영향은 △H의 부호와 크기에 의하여 결정된다.</t>
  </si>
  <si>
    <t>화학 반응에서 K에 미치는 온도의 영향과 관계가 있는 식이다.</t>
  </si>
  <si>
    <t>△H＞0인 경우 온도상승에 따라 K는 감소한다.</t>
  </si>
  <si>
    <t>-0.364</t>
  </si>
  <si>
    <t>-0.319</t>
  </si>
  <si>
    <t>-0.277</t>
  </si>
  <si>
    <t>-0.252</t>
  </si>
  <si>
    <t>산소의 분압과 황의 분압에 따른 안전상의 평형구역을 나타내는 그림이다.</t>
  </si>
  <si>
    <t>반응의 △G와 온도의 관계를 나타낸 것으로 황 또는 산소와의 친화력을 알 수 있다.</t>
  </si>
  <si>
    <t>전위와 pH의 관계도로 수용액 중에서의 안정상을 확인할 수 있다.</t>
  </si>
  <si>
    <t>수용액 중에서의 전류 밀도와 음극 전위를 나타내는 도표이다.</t>
  </si>
  <si>
    <t>산소와의 친화력이 Fe보다 낮아야 한다.</t>
  </si>
  <si>
    <t>탈산제가 용강 중에 급속히 용해되어야 한다.</t>
  </si>
  <si>
    <t>탈산생성물의 부상속도가 커야 한다.</t>
  </si>
  <si>
    <t>탈산생성물이 용강 중에 남지 않게 제거가 잘되어야 한다.</t>
  </si>
  <si>
    <t>△H=0</t>
  </si>
  <si>
    <t>△A=RTln2</t>
  </si>
  <si>
    <t>△G=-RTln2</t>
  </si>
  <si>
    <t>△S=Rln2</t>
  </si>
  <si>
    <t>증가할 때도 있고 감소할 때도 있다.</t>
  </si>
  <si>
    <t>1580℃</t>
  </si>
  <si>
    <t>1660℃</t>
  </si>
  <si>
    <t>1760℃</t>
  </si>
  <si>
    <t>1860℃</t>
  </si>
  <si>
    <t>샤모트질은 중성 내화물이다.</t>
  </si>
  <si>
    <t>마그네시아질은 중성 내화물이다.</t>
  </si>
  <si>
    <t>돌로마이트질은 염기성 내화물이다.</t>
  </si>
  <si>
    <t>SiO2는 산성과 염기성의 이중성을 가지고 있다.</t>
  </si>
  <si>
    <t>-2551J</t>
  </si>
  <si>
    <t>-25510J</t>
  </si>
  <si>
    <t>24269J</t>
  </si>
  <si>
    <t>5.76</t>
  </si>
  <si>
    <t>13.38</t>
  </si>
  <si>
    <t>19.14</t>
  </si>
  <si>
    <t>HL=HH+600(9H+W)</t>
  </si>
  <si>
    <t>HL=HH-600(9H+W)</t>
  </si>
  <si>
    <t>HL=HH+486(9H+W)</t>
  </si>
  <si>
    <t>HL=HH-486(9H+W)</t>
  </si>
  <si>
    <t>압연 가공법</t>
  </si>
  <si>
    <t>트림 가공법</t>
  </si>
  <si>
    <t>인발 가공법</t>
  </si>
  <si>
    <t>전조 가공법</t>
  </si>
  <si>
    <t>충격 인성을 상승시킨다.</t>
  </si>
  <si>
    <t>Hall-Petch 식과 관계가 있다.</t>
  </si>
  <si>
    <t>연성-취성 천이온도를 상승시킨다.</t>
  </si>
  <si>
    <t>고장력강에 유효하게 적용 가능하다.</t>
  </si>
  <si>
    <t>항복응력이 클수록 스프링백이 증가한다.</t>
  </si>
  <si>
    <t>탄성계수가 클수록 스프링백이 증가한다.</t>
  </si>
  <si>
    <t>소성변형이 클수록 스프링백이 증가한다.</t>
  </si>
  <si>
    <t>판재의 두께가 얇아질수록 스프링백이 증가한다.</t>
  </si>
  <si>
    <t>피로크리프</t>
  </si>
  <si>
    <t>정상크리프</t>
  </si>
  <si>
    <t>천이크리프</t>
  </si>
  <si>
    <t>탄성크리프</t>
  </si>
  <si>
    <t>[111]</t>
  </si>
  <si>
    <t>[110]</t>
  </si>
  <si>
    <t>[100]</t>
  </si>
  <si>
    <t>[101]</t>
  </si>
  <si>
    <t>탄성계수가 작을수록 파괴응력은 증가한다.</t>
  </si>
  <si>
    <t>표면에너지가 클수록 파괴응력은 증가한다.</t>
  </si>
  <si>
    <t>탄성변형에너지와 표면에너지 개념을 도입하여 균열 전파조건을 제시하였다.</t>
  </si>
  <si>
    <t>Griffith식은 유리와 같이 매우 취약한 재료에 적용된다.</t>
  </si>
  <si>
    <t>충격시험</t>
  </si>
  <si>
    <t>비틀림시험</t>
  </si>
  <si>
    <t>Fink의 항복조건</t>
  </si>
  <si>
    <t>Tresca의 항복조건</t>
  </si>
  <si>
    <t>Ekelund의 항복조건</t>
  </si>
  <si>
    <t>Mises-Hencky의 항복조건</t>
  </si>
  <si>
    <t>결정립의 크기를 증가시킨다.</t>
  </si>
  <si>
    <t>적층 결함 에너지를 작게 한다.</t>
  </si>
  <si>
    <t>소수의 심한 슬립영역을 조장한다.</t>
  </si>
  <si>
    <t>비금속 개재물의 수를 증가시킨다.</t>
  </si>
  <si>
    <t>저탄소강에서 잘 나타나는 현상이다.</t>
  </si>
  <si>
    <t>항복점연신에서 일어나는 변형은 불균일하다.</t>
  </si>
  <si>
    <t>항복점연신에 의하여 매끄러운 표면이 얻어진다.</t>
  </si>
  <si>
    <t>침입형 원자와 전위와의 상호작용 결과로 나타나는 현상이다.</t>
  </si>
  <si>
    <t>전위는 선결함에 해당된다.</t>
  </si>
  <si>
    <t>각 온도에서 평형 전위농도가 존재한다.</t>
  </si>
  <si>
    <t>칼날전위의 경우 Burgers 벡터와 전위선은 수직이다.</t>
  </si>
  <si>
    <t>전위가 활주할 수 있는 면은 전위선과 Burgers 벡터가 공존하는 면이다.</t>
  </si>
  <si>
    <t>σ=E+ε</t>
  </si>
  <si>
    <t>σ=E-ε</t>
  </si>
  <si>
    <t>σ=E×ε</t>
  </si>
  <si>
    <t>σ=E/ε</t>
  </si>
  <si>
    <t>직접 압출을 전방 압출이라 한다.</t>
  </si>
  <si>
    <t>간접 압출을 후방 압출이라 한다.</t>
  </si>
  <si>
    <t>압출력은 간접 압출이 직접 압출보다 작다.</t>
  </si>
  <si>
    <t>간접 압출은 제품의 램 진행 방향과 같은 방향으로 압출된다.</t>
  </si>
  <si>
    <t>항복점 현상과 관련된 현상이다.</t>
  </si>
  <si>
    <t>강도가 증가하고 연성이 감소한다.</t>
  </si>
  <si>
    <t>치환형 용질원자에 의한 분위기(atmosphere) 형성과 관련된 현상이다.</t>
  </si>
  <si>
    <t>냉간가공된 금속을 비교적 저온에서 시효 시킨 후 다시 변형시킬 때 나타나는 현상이다.</t>
  </si>
  <si>
    <t>냉간가공보다 열간가공한 것이 산화물층이 적다.</t>
  </si>
  <si>
    <t>냉간가공보다 열간가공한 것이 치수 정밀도가 높다.</t>
  </si>
  <si>
    <t>냉간가공보다 열간가공한 것이 조직과 표면상태가 우수하다.</t>
  </si>
  <si>
    <t>냉간가공보다 열간가공한 것이 단면감소율을 크게 할 수 있다.</t>
  </si>
  <si>
    <t>상승운동</t>
  </si>
  <si>
    <t>비보존운동</t>
  </si>
  <si>
    <t>교차슬립</t>
  </si>
  <si>
    <t>평면슬립</t>
  </si>
  <si>
    <t>A에서의 전위는 칼날전위이다.</t>
  </si>
  <si>
    <t>G에서의 전위는 나선전위이다.</t>
  </si>
  <si>
    <t>B에서의 전위는 혼합전위이다.</t>
  </si>
  <si>
    <t>A에서의 전위와 E에서의 전위는 부호가 같다.</t>
  </si>
  <si>
    <t>연신율</t>
  </si>
  <si>
    <t>피로강도</t>
  </si>
  <si>
    <t>X선 회절현상을 이용하여 물질의 전자구조를 알 수 있다.</t>
  </si>
  <si>
    <t>주사전자현미경은 광학현미경에 비하여 매우 높은 분해능을 가지고 있어 고배율로 대상물을 관찰할 수 있다.</t>
  </si>
  <si>
    <t>주사전자현미경은 광학현미경에 비하여 초점심도가 깊어서 높낮이가 큰 대상물을 관찰할 수 있다.</t>
  </si>
  <si>
    <t>EDS를 장착하여 성분분석이 가능하다.</t>
  </si>
  <si>
    <t>피막의 조성이 고순도이다.</t>
  </si>
  <si>
    <t>피막과 기판의 부착력을 조절할 수 있다.</t>
  </si>
  <si>
    <t>공정을 구성하는 장치가 간단하고 비용이 비교적 저렴하다.</t>
  </si>
  <si>
    <t>대기압보다 낮은 압력이 필요하다.</t>
  </si>
  <si>
    <t>밀착성이 PVD에 비해 매우 우수하다.</t>
  </si>
  <si>
    <t>균일한 피막을 얻을 수 있다.</t>
  </si>
  <si>
    <t>화학반응 없이 증착이 가능하여 안전하다.</t>
  </si>
  <si>
    <t>Throwing Power가 좋다.</t>
  </si>
  <si>
    <t>인산철계</t>
  </si>
  <si>
    <t>인산니켈계</t>
  </si>
  <si>
    <t>인산아연계</t>
  </si>
  <si>
    <t>인산망간계</t>
  </si>
  <si>
    <t>시간담금질을 활용한다.</t>
  </si>
  <si>
    <t>구멍에는 찰흙이나 석면으로 채운다.</t>
  </si>
  <si>
    <t>Ms ~ Mf범위는 가능한 한 급냉한다.</t>
  </si>
  <si>
    <t>날카로운 모서리를 이루지 않도록 한다.</t>
  </si>
  <si>
    <t>내마모성 향상</t>
  </si>
  <si>
    <t>염색 색상 보호</t>
  </si>
  <si>
    <t>변색 방지</t>
  </si>
  <si>
    <t>취성 향상</t>
  </si>
  <si>
    <t>표면이 산화된다.</t>
  </si>
  <si>
    <t>가스의 침입을 방지한다.</t>
  </si>
  <si>
    <t>표면에 탈가스 작용을 한다.</t>
  </si>
  <si>
    <t>표면에 부착된 절삭유나 방청유의 탈지 작용을 한다.</t>
  </si>
  <si>
    <t>침탄 부족이 발생한 경우</t>
  </si>
  <si>
    <t>침탄 후 담금질 온도가 너무 낮은 경우</t>
  </si>
  <si>
    <t>침탄 후 담금질 시 냉각속도가 빠를 경우</t>
  </si>
  <si>
    <t>표면층에 잔류 오스테나이트가 많이 존재할 경우</t>
  </si>
  <si>
    <t>(100)</t>
  </si>
  <si>
    <t>(111)</t>
  </si>
  <si>
    <t>(311)</t>
  </si>
  <si>
    <t>(331)</t>
  </si>
  <si>
    <t>정류기기가 필요하다.</t>
  </si>
  <si>
    <t>도금의 속도가 느리다.</t>
  </si>
  <si>
    <t>비금속 소재에도 도금이 가능하다.</t>
  </si>
  <si>
    <t>도금액 관리를 엄격하게 해야 한다.</t>
  </si>
  <si>
    <t>염화나트륨 수용액</t>
  </si>
  <si>
    <t>알칼리액</t>
  </si>
  <si>
    <t>초순수액</t>
  </si>
  <si>
    <t>크롬산</t>
  </si>
  <si>
    <t>도금층의 밀착력이 우수하다.</t>
  </si>
  <si>
    <t>화합물막의 형성이 용이하다.</t>
  </si>
  <si>
    <t>메톡스(MATTOX)법은 이온도금의 한 종류이다.</t>
  </si>
  <si>
    <t>이온도금은 고상에서 기상으로 결정성장을 시킨다.</t>
  </si>
  <si>
    <t>크로메이트 처리</t>
  </si>
  <si>
    <t>인산염피막 처리</t>
  </si>
  <si>
    <t>봉공 처리</t>
  </si>
  <si>
    <t>크롬도금 처리</t>
  </si>
  <si>
    <t>소성 가공</t>
  </si>
  <si>
    <t>베이나이트 변태</t>
  </si>
  <si>
    <t>강도와 인성의 향상</t>
  </si>
  <si>
    <t>불안정한 오스테나이트 상태</t>
  </si>
  <si>
    <t>수산법</t>
  </si>
  <si>
    <t>염산법</t>
  </si>
  <si>
    <t>전자</t>
  </si>
  <si>
    <t>Ar+ 이온</t>
  </si>
  <si>
    <t>Ar기체분자</t>
  </si>
  <si>
    <t>천이금속</t>
  </si>
  <si>
    <t>기름</t>
  </si>
  <si>
    <t>액체확산</t>
  </si>
  <si>
    <t>수소환원</t>
  </si>
  <si>
    <t>반응증착</t>
  </si>
  <si>
    <t>초정(β) + 석출(α)</t>
  </si>
  <si>
    <t>초정(α) + 공정(α+β)</t>
  </si>
  <si>
    <t>초정(β) + 공정(α+β)</t>
  </si>
  <si>
    <t>초정(α) + 석출(β)</t>
  </si>
  <si>
    <t>무확산 변태이다.</t>
  </si>
  <si>
    <t>조성의 변화를 수반하면서 변태를 한다.</t>
  </si>
  <si>
    <t>마텐자이트는 고용체의 단일상이다.</t>
  </si>
  <si>
    <t>마텐자이트가 생성되면 모상의 표면에 기복이 생긴다.</t>
  </si>
  <si>
    <t>완전 불규칙 고용체이다.</t>
  </si>
  <si>
    <t>불완전 규칙 고용체이다.</t>
  </si>
  <si>
    <t>완전 규칙 고용체이다.</t>
  </si>
  <si>
    <t>불완전 불규칙 고용체이다.</t>
  </si>
  <si>
    <t>회복</t>
  </si>
  <si>
    <t>Ac1변태</t>
  </si>
  <si>
    <t>이상결정성장</t>
  </si>
  <si>
    <t>주상정은 수지상정이 성장하여 생성된 조직인 경우가 많다.</t>
  </si>
  <si>
    <t>가장자리에서 결정립의 크기가 가장 미세하다.</t>
  </si>
  <si>
    <t>내부에는 조대한 등축정이 존재한다.</t>
  </si>
  <si>
    <t>칠층의 결정립이 가장 조대하다.</t>
  </si>
  <si>
    <t>수축한다.</t>
  </si>
  <si>
    <t>팽창한다.</t>
  </si>
  <si>
    <t>일정하지 않다.</t>
  </si>
  <si>
    <t>변화하지 않는다.</t>
  </si>
  <si>
    <t>항온풀림하면 가공도가 낮을수록 재결정이 더욱 빨리 일어난다.</t>
  </si>
  <si>
    <t>1시간 동안에 재결정을 완료하는 온도는 가공도가 낮을수록 더욱 낮다.</t>
  </si>
  <si>
    <t>항온풀림하면 가공도가 높을수록 재결정이 더욱 빨리 일어난다.</t>
  </si>
  <si>
    <t>1시간 동안에 재결정을 완료하는 온도는 가공도가 높을수록 더욱 높다</t>
  </si>
  <si>
    <t>탄소가 많으면 담금질 시 Fe3C가 생성하기때문이다.</t>
  </si>
  <si>
    <t>C가 많으면 담금질 시 C가 석출하기 때문이다.</t>
  </si>
  <si>
    <t>잔류 오스테나이트가 많아지기 때문이다.</t>
  </si>
  <si>
    <t>담금질 시 ε-Carbide가 생성되기 때문이다.</t>
  </si>
  <si>
    <t>전기전도도</t>
  </si>
  <si>
    <t>강도</t>
  </si>
  <si>
    <t>Edge 전위의 버거스 벡터는 전위선과 평행하다.</t>
  </si>
  <si>
    <t>Screw 전위는 뒤틀림을 일으키는 전단응력에 의해서 발생한다.</t>
  </si>
  <si>
    <t>혼합 전위의 전위선은 곡선으로 나타난다.</t>
  </si>
  <si>
    <t>나선전위를 Screw 전위라고 한다.</t>
  </si>
  <si>
    <t>경도가 커진다.</t>
  </si>
  <si>
    <t>인장강도가 커진다.</t>
  </si>
  <si>
    <t>탄성한도가 작아진다.</t>
  </si>
  <si>
    <t>원자공공</t>
  </si>
  <si>
    <t>적층 결함</t>
  </si>
  <si>
    <t>a=b=c, α=β=γ=90°</t>
  </si>
  <si>
    <t>a≠b≠c, αα=ββ=γγ=90°°</t>
  </si>
  <si>
    <t>a≠b=c, α=β=90°, γ=120°</t>
  </si>
  <si>
    <t>a≠b≠c, α=β=90°, γ=120°</t>
  </si>
  <si>
    <t>페라이트 12%, 오스테나이트 88%</t>
  </si>
  <si>
    <t>페라이트 18%, 오스테나이트 82%</t>
  </si>
  <si>
    <t>페라이트 27%, 오스테나이트 73%</t>
  </si>
  <si>
    <t>페라이트 39%, 오스테나이트 61%</t>
  </si>
  <si>
    <t>비중의 변화가 없다.</t>
  </si>
  <si>
    <t>α, γ, δ의 동소체가 존재한다.</t>
  </si>
  <si>
    <t>결정구조의 변화가 일어난다.</t>
  </si>
  <si>
    <t>성질 변화는 일정한 온도에서 급격히 비연속적으로 일어난다.</t>
  </si>
  <si>
    <t>Tombac</t>
  </si>
  <si>
    <t>Muntz metal</t>
  </si>
  <si>
    <t>Naval brass</t>
  </si>
  <si>
    <t>Platinite</t>
  </si>
  <si>
    <t>Mn-Cu-Ni</t>
  </si>
  <si>
    <t>Fe-Ni-Mn</t>
  </si>
  <si>
    <t>Al-Cu-Mg</t>
  </si>
  <si>
    <t>Fe-Ni-Cr</t>
  </si>
  <si>
    <t>우라늄</t>
  </si>
  <si>
    <t>토륨</t>
  </si>
  <si>
    <t>세슘</t>
  </si>
  <si>
    <t>지르코늄</t>
  </si>
  <si>
    <t>열처리의 질량효과를 높인다.</t>
  </si>
  <si>
    <t>저온에서의 충격강도를 높인다.</t>
  </si>
  <si>
    <t>고온에서의 내열성을 개선한다.</t>
  </si>
  <si>
    <t>부식 환경에서의 내식성을 개선한다.</t>
  </si>
  <si>
    <t>Si는 Fe3C를 분해하여 흑연화하는 원소이다.</t>
  </si>
  <si>
    <t>Cu는 페라이트에 고용되며, 흑연화를 저지시킨다.</t>
  </si>
  <si>
    <t>Ni은 흑연화를 돕고 탄화물의 생성을 저지하여 칠(chill)방지에 효과적이다.</t>
  </si>
  <si>
    <t>V은 흑연화를 방해하는 원소이며, 주철기지인 펄라이트를 치밀하게 하고, 흑연을 미세하게 하여 인장강도를 높인다.</t>
  </si>
  <si>
    <t>분말의 형태</t>
  </si>
  <si>
    <t>분말의 입도분포</t>
  </si>
  <si>
    <t>분말의 화학조성</t>
  </si>
  <si>
    <t>분말의 표면거칠기</t>
  </si>
  <si>
    <t>STC 120</t>
  </si>
  <si>
    <t>STC 60</t>
  </si>
  <si>
    <t>SM50C</t>
  </si>
  <si>
    <t>SM20CK</t>
  </si>
  <si>
    <t>STS304L</t>
  </si>
  <si>
    <t>STS420J1</t>
  </si>
  <si>
    <t>STS430F</t>
  </si>
  <si>
    <t>STS631J1</t>
  </si>
  <si>
    <t>Ag</t>
  </si>
  <si>
    <t>10~20%Ag를 포함한 청동합금이다.</t>
  </si>
  <si>
    <t>10~20%Ni를 포함한 구리아연합금이다.</t>
  </si>
  <si>
    <t>10~20%Au과 5%Ag를 포함한 청동합금이다.</t>
  </si>
  <si>
    <t>10~20%Mn과 5%Ag를 포함한 청동합금이다.</t>
  </si>
  <si>
    <t>탄소의 함량이 높을수록 파열의 모양은 복잡해진다.</t>
  </si>
  <si>
    <t>탄소의 함량이 증가함에 따라 유선의 색깔은 변화한다.</t>
  </si>
  <si>
    <t>탄소의 함량이 높을수록 유선의 굵기는 가늘어진다.</t>
  </si>
  <si>
    <t>탄소의 함량이 높을수록 유선의 길이는 길어진다.</t>
  </si>
  <si>
    <t>결정의 미세화</t>
  </si>
  <si>
    <t>급냉으로 인한 내부 응력</t>
  </si>
  <si>
    <t>탄소 원소에 의한 Fe 격자의 강화</t>
  </si>
  <si>
    <t>확산변태에 의한 시멘타이트의 분리</t>
  </si>
  <si>
    <t>레데뷰라이트</t>
  </si>
  <si>
    <t>스페로이다이트</t>
  </si>
  <si>
    <t>가공 시 표면에 노치가 없도록 한다.</t>
  </si>
  <si>
    <t>침탄처리, 질화처리 등 표면경화 처리를 한다.</t>
  </si>
  <si>
    <t>재료의 심부에 압축 잔류 응력을 남긴다.</t>
  </si>
  <si>
    <t>부식성 분위기에서 사용될 경우에는 방식용 도금을 한다.</t>
  </si>
  <si>
    <t>Kelmet</t>
  </si>
  <si>
    <t>White metal</t>
  </si>
  <si>
    <t>Bahn metal</t>
  </si>
  <si>
    <t>Monel metal</t>
  </si>
  <si>
    <t>Al-Si-Mg-Mn</t>
  </si>
  <si>
    <t>Al-Cu-Mg-Mn</t>
  </si>
  <si>
    <t>Al-Zn-Mg-Mn</t>
  </si>
  <si>
    <t>Al-Ni-Mg-Mn</t>
  </si>
  <si>
    <t>비중은 약 1.74 정도이며, 조밀육방격자를갖는다.</t>
  </si>
  <si>
    <t>기계적 절삭성은 나쁘나, 산이나 염류에 대한 내식성은 매우 우수하다.</t>
  </si>
  <si>
    <t>감쇠능이 우수하여 소음방지 구조재로 사용가능하다.</t>
  </si>
  <si>
    <t>마그네슘의 원료로는 Magnesite가 있다.</t>
  </si>
  <si>
    <t>Ledeburite 조직은 γ와 Fe3C의 혼합조직이다.</t>
  </si>
  <si>
    <t>표준 조직에서 ferrite, pearlite, cementite의체적비는 탄소함량에 따라 결정된다.</t>
  </si>
  <si>
    <t>상온에서 α가 고용할 수 있는 최대 탄소함량은 약 0.008% 정도이다.</t>
  </si>
  <si>
    <t>강 중의 탄소는 보통 Fe3C로 존재하는데, 이것은 상온이하 저온에서 쉽게 분해된다.</t>
  </si>
  <si>
    <t>주석을 주성분으로 하고 구리 및 안티몬을첨가한 주석계 화이트메탈이다.</t>
  </si>
  <si>
    <t>납을 주성분으로 하고 주석 및 안티몬을 첨가한 납계 화이트메탈이다.</t>
  </si>
  <si>
    <t>아연을 주성분으로 하고 구리 및 주석을 첨가한 아연계 화이트메탈이다.</t>
  </si>
  <si>
    <t>구리를 주성분으로 하고 납 및 주석을 첨가한 구리계 화이트메탈이다.</t>
  </si>
  <si>
    <t>규석질</t>
  </si>
  <si>
    <t>납석질</t>
  </si>
  <si>
    <t>샤모트질</t>
  </si>
  <si>
    <t>돌로마이트질</t>
  </si>
  <si>
    <t>Henry의 법칙</t>
  </si>
  <si>
    <t>Raoult의 법칙</t>
  </si>
  <si>
    <t>Darken의 법칙</t>
  </si>
  <si>
    <t>Freundlich의 법칙</t>
  </si>
  <si>
    <t>고온에서 휘발성이 강할 것</t>
  </si>
  <si>
    <t>고온에서 용융, 연화하지 않을 것</t>
  </si>
  <si>
    <t>슬래그 및 가스에 대하여 화학적으로 안정할 것</t>
  </si>
  <si>
    <t>열충격과 마모에 강할 것</t>
  </si>
  <si>
    <t>32.3</t>
  </si>
  <si>
    <t>95.4</t>
  </si>
  <si>
    <t>헨리의 식</t>
  </si>
  <si>
    <t>반트 호프의 식</t>
  </si>
  <si>
    <t>깁스 라울의 식</t>
  </si>
  <si>
    <t>클라우시우스 클레페이론식</t>
  </si>
  <si>
    <t>-282.985</t>
  </si>
  <si>
    <t>282.985</t>
  </si>
  <si>
    <t>-172.460</t>
  </si>
  <si>
    <t>172.460</t>
  </si>
  <si>
    <t>Mill Scale</t>
  </si>
  <si>
    <t>소결광</t>
  </si>
  <si>
    <t>철광석</t>
  </si>
  <si>
    <t>용선</t>
  </si>
  <si>
    <t>내부 에너지는 온도만의 함수이다.</t>
  </si>
  <si>
    <t>내부 에너지는 압력만의 함수이다.</t>
  </si>
  <si>
    <t>내부 에너지는 압력 및 온도의 함수이다.</t>
  </si>
  <si>
    <t>내부 에너지는 온도 및 체적의 함수이다.</t>
  </si>
  <si>
    <t>-1177</t>
  </si>
  <si>
    <t>-805</t>
  </si>
  <si>
    <t>-486</t>
  </si>
  <si>
    <t>-150</t>
  </si>
  <si>
    <t>0.1768kg</t>
  </si>
  <si>
    <t>0.2578kg</t>
  </si>
  <si>
    <t>0.4527kg</t>
  </si>
  <si>
    <t>0.6721</t>
  </si>
  <si>
    <t>Gibbs - Duhem식</t>
  </si>
  <si>
    <t>Gibbs - Helmholtz식</t>
  </si>
  <si>
    <t>Gibbs – Thompson식</t>
  </si>
  <si>
    <t>Van’t Hoff식</t>
  </si>
  <si>
    <t>점결성을 가진 석탄을 원료탄이라 한다.</t>
  </si>
  <si>
    <t>코크스화성이 큰 것을 강점결탄이라 한다.</t>
  </si>
  <si>
    <t>생성된 괴의 강도를 좌우하는 성질을 코크스화성이라 한다.</t>
  </si>
  <si>
    <t>석탄을 건류할 때 괴상의 코크스가 되는 성질을 역천성이라 한다.</t>
  </si>
  <si>
    <t>14844</t>
  </si>
  <si>
    <t>15844</t>
  </si>
  <si>
    <t>24844</t>
  </si>
  <si>
    <t>25844</t>
  </si>
  <si>
    <t>67</t>
  </si>
  <si>
    <t>6480</t>
  </si>
  <si>
    <t>9720</t>
  </si>
  <si>
    <t>14580</t>
  </si>
  <si>
    <t>20586</t>
  </si>
  <si>
    <t>26.3</t>
  </si>
  <si>
    <t>17.120</t>
  </si>
  <si>
    <t>20.999</t>
  </si>
  <si>
    <t>32.525</t>
  </si>
  <si>
    <t>51.668</t>
  </si>
  <si>
    <t>포화증기압</t>
  </si>
  <si>
    <t>열의 이동방향</t>
  </si>
  <si>
    <t>실내의 습도</t>
  </si>
  <si>
    <t>에너지의 보존</t>
  </si>
  <si>
    <t>발열반응이다.</t>
  </si>
  <si>
    <t>반응열이 0이다.</t>
  </si>
  <si>
    <t>흡열반응이다.</t>
  </si>
  <si>
    <t>단열반응이다.</t>
  </si>
  <si>
    <t>형재</t>
  </si>
  <si>
    <t>봉재</t>
  </si>
  <si>
    <t>판재</t>
  </si>
  <si>
    <t>관재</t>
  </si>
  <si>
    <t>V/L0</t>
  </si>
  <si>
    <t>V/LT</t>
  </si>
  <si>
    <t>초소성금속은 m의 값이 크다.</t>
  </si>
  <si>
    <t>초소성금속의 결정립은 매우 미세하다.</t>
  </si>
  <si>
    <t>m이 작으면 국부수축에 대한 저항이 크다.</t>
  </si>
  <si>
    <t>초소성은 고온과 낮은 변형속도에서 나타난다.</t>
  </si>
  <si>
    <t>0°</t>
  </si>
  <si>
    <t>90°</t>
  </si>
  <si>
    <t>WR(cosα-1)</t>
  </si>
  <si>
    <t>WR(cosβ-1)</t>
  </si>
  <si>
    <t>WR(cosβ-cosα)</t>
  </si>
  <si>
    <t>WR(cosα-cosβ)</t>
  </si>
  <si>
    <t>열팽창계수가 작은 재료를 선택한다.</t>
  </si>
  <si>
    <t>탄성계수가 작은 재료를 선택한다.</t>
  </si>
  <si>
    <t>열전도도가 작은 재료를 선택한다.</t>
  </si>
  <si>
    <t>피로강도가 큰 재료를 선택한다.</t>
  </si>
  <si>
    <t>Peening 효과</t>
  </si>
  <si>
    <t>바우싱거 효과</t>
  </si>
  <si>
    <t>가공경화 효과</t>
  </si>
  <si>
    <t>크리프 효과</t>
  </si>
  <si>
    <t>(111), [112]</t>
  </si>
  <si>
    <t>(110), [111]</t>
  </si>
  <si>
    <t>(111), [110]</t>
  </si>
  <si>
    <t>γ - Ray 방법</t>
  </si>
  <si>
    <t>Bauer – Heyn 방법</t>
  </si>
  <si>
    <t>Treuting – Read 방법</t>
  </si>
  <si>
    <t>Sachs 중공 방법</t>
  </si>
  <si>
    <t>고용강화</t>
  </si>
  <si>
    <t>석출강화</t>
  </si>
  <si>
    <t>분산강화</t>
  </si>
  <si>
    <t>결정입계 강화</t>
  </si>
  <si>
    <t>1단계 크리프는 변형률이 점차 증가하는 단계이다.</t>
  </si>
  <si>
    <t>2단계 크리프는 정상크리프라고도 한다.</t>
  </si>
  <si>
    <t>3단계 크리프는 시편의 유효단면적이 감소하는 단계이다.</t>
  </si>
  <si>
    <t>3단계 크리프는 가속 크리프라고도 한다.</t>
  </si>
  <si>
    <t>G=3E(1-ν)</t>
  </si>
  <si>
    <t>G=3E(1+ν)</t>
  </si>
  <si>
    <t>Tresca</t>
  </si>
  <si>
    <t>Frank</t>
  </si>
  <si>
    <t>Cottrell</t>
  </si>
  <si>
    <t>Lattice</t>
  </si>
  <si>
    <t>응력상태가 항복곡면의 한 점일 때 항복이일어난다.</t>
  </si>
  <si>
    <t>평형상태에 있는 어떠한 응력상태도 항복곡면 밖에서는 존재할 수 없다.</t>
  </si>
  <si>
    <t>응력상태가 항복곡면으로 둘러싸여 있을 때항복이 일어난다.</t>
  </si>
  <si>
    <t>Von Mises와 Tresca의 항복조건을 응력공간에 표시하여 만든 하나의 면이다.</t>
  </si>
  <si>
    <t>조폐(Joffe) 효과</t>
  </si>
  <si>
    <t>스즈키(Suzuki) 효과</t>
  </si>
  <si>
    <t>변형률 민감도 효과</t>
  </si>
  <si>
    <t>텍스쳐(texture) 효과</t>
  </si>
  <si>
    <t>슬립변형</t>
  </si>
  <si>
    <t>쌍정변형</t>
  </si>
  <si>
    <t>탄성변형</t>
  </si>
  <si>
    <t>마텐자이트변형</t>
  </si>
  <si>
    <t>전위밀도가 증가하여 강도가 커지며, FCC는 BCC보다 경화가 크다.</t>
  </si>
  <si>
    <t>냉간가공으로 생긴 압축잔류응력은 피로강도의 향상에 효과적이다.</t>
  </si>
  <si>
    <t>집합조직이 형성되어 이방성이 나타난다.</t>
  </si>
  <si>
    <t>항복점연신을 나타내는 강에 항복점 이상의 냉간가공을 하면 항복점과 항복점연신이 증가한다.</t>
  </si>
  <si>
    <t>고체 증발원은 가열에 의해 기화시켜 사용한다.</t>
  </si>
  <si>
    <t>액상의 증발원은 물을 많이 이용하며 수증기상태로 만들어 사용한다.</t>
  </si>
  <si>
    <t>기체 증발원은 봄베를 통해 직접 연결하여사용하기도 한다.</t>
  </si>
  <si>
    <t>증발원 종류는 고상, 액상, 기상으로 3가지가 있다.</t>
  </si>
  <si>
    <t>Fe16N2</t>
  </si>
  <si>
    <t>Fe4N</t>
  </si>
  <si>
    <t>Fe3N</t>
  </si>
  <si>
    <t>Fe2N</t>
  </si>
  <si>
    <t>산화</t>
  </si>
  <si>
    <t>탈탄</t>
  </si>
  <si>
    <t>질화</t>
  </si>
  <si>
    <t>국부적 연소</t>
  </si>
  <si>
    <t>황산니켈</t>
  </si>
  <si>
    <t>붕산</t>
  </si>
  <si>
    <t>질산니켈</t>
  </si>
  <si>
    <t>염화니켈</t>
  </si>
  <si>
    <t>염수분무시험에 의한 방법</t>
  </si>
  <si>
    <t>조미니 시험에 의한 방법</t>
  </si>
  <si>
    <t>캐스 시험에 의한 방법</t>
  </si>
  <si>
    <t>샤르피 시험에 의한 방법</t>
  </si>
  <si>
    <t>피막의 밀착성이 좋다.</t>
  </si>
  <si>
    <t>기지는 음극으로 대전되어 있다.</t>
  </si>
  <si>
    <t>비교적 저온(500~550℃)에서 처리하며 밀착성이 좋은 초경질 피막을 얻을 수 있다.</t>
  </si>
  <si>
    <t>폐수가 발생하므로 폐수처리 시설이 필요하다.</t>
  </si>
  <si>
    <t>세라다이징</t>
  </si>
  <si>
    <t>칼로라이징</t>
  </si>
  <si>
    <t>크로마이징</t>
  </si>
  <si>
    <t>보로나이징</t>
  </si>
  <si>
    <t>전해탈지는 양극탈지를 사용한다.</t>
  </si>
  <si>
    <t>산처리를 할 때 되도록 짧은 시간에 산세하도록 한다.</t>
  </si>
  <si>
    <t>침지 탈지 후 전해탈지는 음극탈지를 사용한다.</t>
  </si>
  <si>
    <t>산처리 시 부식 억제제를 첨가한다.</t>
  </si>
  <si>
    <t>Ta</t>
  </si>
  <si>
    <t>유기도장하는 방법</t>
  </si>
  <si>
    <t>내식성 금속 피막을 입히는 방법</t>
  </si>
  <si>
    <t>화성피막을 금속표면에 만들어 주는 방법</t>
  </si>
  <si>
    <t>고온에서 산화시키는 방법</t>
  </si>
  <si>
    <t>전자파가 가시광선에 비하여 에너지가 작기때문에</t>
  </si>
  <si>
    <t>물질표면으로 전자파의 투과력이 가시광선에 비하여 크기때문에</t>
  </si>
  <si>
    <t>전자의 입자크기가 가시광선의 입자크기보다 작기 때문에</t>
  </si>
  <si>
    <t>전자파의 파장이 가시광선의 파장보다 짧기 때문에</t>
  </si>
  <si>
    <t>와전류에 의한 방법</t>
  </si>
  <si>
    <t>산화피막 용해에 의한 방법</t>
  </si>
  <si>
    <t>절단 시험편을 통한 현미경 측정법</t>
  </si>
  <si>
    <t>충격 시험을 통한 방법</t>
  </si>
  <si>
    <t>화학적 기상도금보다 코팅 속도가 느리다.</t>
  </si>
  <si>
    <t>폴리머와 같이 고온에서 불안정한 기지 위에 금속코팅이 가능하다.</t>
  </si>
  <si>
    <t>열에너지가 아닌 천이 된 전자에 의하여 반응 가스가 활성화된다.</t>
  </si>
  <si>
    <t>열CVD법에 비하여 기지의 온도가 낮은(300℃이하) 상태에서 밀착성이 우수한 피막을 얻는다.</t>
  </si>
  <si>
    <t>음극스퍼터링</t>
  </si>
  <si>
    <t>플라즈마아크</t>
  </si>
  <si>
    <t>시료 내의 조성 차이</t>
  </si>
  <si>
    <t>시료 내의 결정구조 차이</t>
  </si>
  <si>
    <t>시료의 기공도 차이</t>
  </si>
  <si>
    <t>시료 표면의 높고 낮음의 차이</t>
  </si>
  <si>
    <t>임계 구역에서는 천천히 냉각하고, 위험구역에서는 빨리 냉각한다.</t>
  </si>
  <si>
    <t>임계 구역에서는 빨리 냉각하고, 위험구역에서는 천천히 냉각한다.</t>
  </si>
  <si>
    <t>임계 구역과 위험 구역에서 모두 빨리 냉각한다.</t>
  </si>
  <si>
    <t>임계 구역과 위험 구역에서 모두 천천히 냉각한다.</t>
  </si>
  <si>
    <t>알칼리 착색법</t>
  </si>
  <si>
    <t>인산염 피막법</t>
  </si>
  <si>
    <t>알로딘(Alodine)법</t>
  </si>
  <si>
    <t>템퍼 칼라(Temper color)</t>
  </si>
  <si>
    <t>아연산법</t>
  </si>
  <si>
    <t>무전해 도금</t>
  </si>
  <si>
    <t>에칭</t>
  </si>
  <si>
    <t>예비침지</t>
  </si>
  <si>
    <t>촉매화처리</t>
  </si>
  <si>
    <t>소성가공의 불균일성 때문에 복잡하고 미소한 응력이 발생한다.</t>
  </si>
  <si>
    <t>압연할 때는 압연방향으로 오스테나이트가 길게 된다.</t>
  </si>
  <si>
    <t>오스테나이트 입계의 면적이 증가한다.</t>
  </si>
  <si>
    <t>슬립선이 발생하지 않기 때문에 마텐자이트의 성장이 방해 받지 않는다.</t>
  </si>
  <si>
    <t>주형칠</t>
  </si>
  <si>
    <t>주상정</t>
  </si>
  <si>
    <t>등축정</t>
  </si>
  <si>
    <t>칠층</t>
  </si>
  <si>
    <t>[011]</t>
  </si>
  <si>
    <t>풀림을 단시간에 처리하므로</t>
  </si>
  <si>
    <t>고온에서 핵생성이 촉진되므로</t>
  </si>
  <si>
    <t>전도전자의 산란이 적어지므로</t>
  </si>
  <si>
    <t>불규칙격자의 상호치환이 활발하므로</t>
  </si>
  <si>
    <t>냉간가공의 변형량이 클수록 재결정 온도는 낮아진다.</t>
  </si>
  <si>
    <t>일반적으로 순수한 금속에 가까울수록 재결정 온도는 높아진다.</t>
  </si>
  <si>
    <t>냉간가공도가 커짐에 따라 핵발생속도의 증가량이 핵성장속도의 증가량보다 크다.</t>
  </si>
  <si>
    <t>금속의 용융점이 높을수록 재결정 온도가 일반적으로 높다.</t>
  </si>
  <si>
    <t>면심입방구조</t>
  </si>
  <si>
    <t>조밀육방구조</t>
  </si>
  <si>
    <t>체심입방구조</t>
  </si>
  <si>
    <t>단사입방구조</t>
  </si>
  <si>
    <t>(112)</t>
  </si>
  <si>
    <t>(110)</t>
  </si>
  <si>
    <t>재결정이 일어나면 인장강도가 감소한다.</t>
  </si>
  <si>
    <t>재결정이 일어나면 탄성한도가 감소한다.</t>
  </si>
  <si>
    <t>재결정이 일어나면 전기저항이 감소한다.</t>
  </si>
  <si>
    <t>재결정이 일어나면 연신율이 감소한다.</t>
  </si>
  <si>
    <t>α = 77.42%, austenite : 22.58%</t>
  </si>
  <si>
    <t>α = 22.58%, austenite : 77.42%</t>
  </si>
  <si>
    <t>α = 61.50%, austenite : 38.50%</t>
  </si>
  <si>
    <t>α = 38.50%, austenite : 61.50%</t>
  </si>
  <si>
    <t>A3B4</t>
  </si>
  <si>
    <t>A3B</t>
  </si>
  <si>
    <t>AB</t>
  </si>
  <si>
    <t>A2B</t>
  </si>
  <si>
    <t>500℃의 순철</t>
  </si>
  <si>
    <t>1000℃의 순철</t>
  </si>
  <si>
    <t>1500℃의 순철</t>
  </si>
  <si>
    <t>2000℃의 순철</t>
  </si>
  <si>
    <t>편석반응</t>
  </si>
  <si>
    <t>금속과 비금속이 결합한 화합물이다.</t>
  </si>
  <si>
    <t>일반적으로 연하며 간단한 결정구조를 갖는다.</t>
  </si>
  <si>
    <t>일반적으로 융점이 낮아 고온에서 분해되지 않는다.</t>
  </si>
  <si>
    <t>CuAl2 합금은 금속간화합물이다.</t>
  </si>
  <si>
    <t>결정의 이방성 발생</t>
  </si>
  <si>
    <t>잔류응력의 감소</t>
  </si>
  <si>
    <t>전위의 증가</t>
  </si>
  <si>
    <t>인장강도의 감소</t>
  </si>
  <si>
    <t>탄소함량</t>
  </si>
  <si>
    <t>결정구조</t>
  </si>
  <si>
    <t>결정립도</t>
  </si>
  <si>
    <t>합금원소</t>
  </si>
  <si>
    <t>반규칙 고용체</t>
  </si>
  <si>
    <t>반불규칙 고용체</t>
  </si>
  <si>
    <t>완전규칙 고용체</t>
  </si>
  <si>
    <t>완전불규칙 고용체</t>
  </si>
  <si>
    <t>자기변태</t>
  </si>
  <si>
    <t>상온변태</t>
  </si>
  <si>
    <t>고온변태</t>
  </si>
  <si>
    <t>동소변태</t>
  </si>
  <si>
    <t>위험구역은 빨리 냉각하여 크랙 생성을 방지한다.</t>
  </si>
  <si>
    <t>아공석강의 가열 온도는 약 A3 + 50℃ 이다.</t>
  </si>
  <si>
    <t>임계구역을 빠르게 통과한 강의 조직은 마텐자이트이다.</t>
  </si>
  <si>
    <t>탄소의 함량이 높을수록 Ms 온도는 낮아진다.</t>
  </si>
  <si>
    <t>약 550℃ 이하의 온도에서 항온변태시키면 베이나이트가 형성되기 시작한다.</t>
  </si>
  <si>
    <t>상부 베이나이트는 하부 베이나이트보다 낮은 온도에서 생성된다.</t>
  </si>
  <si>
    <t>베이나이트 형성은 페라이트 결정입계에서 핵의 형성이 시작된다.</t>
  </si>
  <si>
    <t>베이나이트의 생성은 결정입 내부에서만 일어난다.</t>
  </si>
  <si>
    <t>수소의 흡수와 방출속도가 빠를 것</t>
  </si>
  <si>
    <t>수소의 흡수와 방출 시 평형압력의 차가 클 것</t>
  </si>
  <si>
    <t>상온근방에서 수 기압의 수소해리 평형압력을 가질 것</t>
  </si>
  <si>
    <t>단위중량 및 단위체적당 수소 흡수와 방출량이 많을 것</t>
  </si>
  <si>
    <t>융점은 약 420℃ 이다.</t>
  </si>
  <si>
    <t>고온의 증기압이 높다.</t>
  </si>
  <si>
    <t>상온에서 면심입방격자이다.</t>
  </si>
  <si>
    <t>일반적으로 25℃에서 밀도는 약 7.13 g/cm3 이다.</t>
  </si>
  <si>
    <t>일반적으로 α상, δ상 조직이 존재한다.</t>
  </si>
  <si>
    <t>합금 성분 중 Al은 α상을 안정화하는 성분이다.</t>
  </si>
  <si>
    <t>화학공업의 밸브나 펌프 부품, 항공기의 부품으로 사용된다.</t>
  </si>
  <si>
    <t>순수한 티타늄의 용융점은 약 1940K 이다.</t>
  </si>
  <si>
    <t>내마모성이 좋다.</t>
  </si>
  <si>
    <t>열팽창 계수가 크다.</t>
  </si>
  <si>
    <t>고온 강도가 낮다.</t>
  </si>
  <si>
    <t>합금조성은 Al-12%Cu-1%Si-15%Mg-1.8%Ni 이다.</t>
  </si>
  <si>
    <t>절삭공정을 생략할 수 있다.</t>
  </si>
  <si>
    <t>다공질의 금속재료를 만들 수 있다.</t>
  </si>
  <si>
    <t>용해법으로 만들 수 없는 합금을 만들 수 있다.</t>
  </si>
  <si>
    <t>제조과정에서 융점 이상까지 온도를 올려야 한다.</t>
  </si>
  <si>
    <t>생성되는 수증기가 원인이 되어 발생하는 취성이다.</t>
  </si>
  <si>
    <t>정련동 중의 Cu2O를 제거하는 과정에서 생길 수 있다.</t>
  </si>
  <si>
    <t>동을 전해액 중에서 정련할 때 수소 침입으로 생기는 취성이다.</t>
  </si>
  <si>
    <t>동 중의 산소를 제거할 때 사용하는 환원성 수소 가스로 인해 발생하는 취성이다.</t>
  </si>
  <si>
    <t>뜨임취화</t>
  </si>
  <si>
    <t>고온취화</t>
  </si>
  <si>
    <t>σ상 취화</t>
  </si>
  <si>
    <t>침투탐상검사</t>
  </si>
  <si>
    <t>음향방출검사</t>
  </si>
  <si>
    <t>자분탐상검사</t>
  </si>
  <si>
    <t>초음파탐상검사</t>
  </si>
  <si>
    <t>ESD</t>
  </si>
  <si>
    <t>Hiduminium</t>
  </si>
  <si>
    <t>Raffina</t>
  </si>
  <si>
    <t>가공경화</t>
  </si>
  <si>
    <t>결정립 미세화강화</t>
  </si>
  <si>
    <t>산화물</t>
  </si>
  <si>
    <t>규화물</t>
  </si>
  <si>
    <t>황화물</t>
  </si>
  <si>
    <t>안정한 대형 탄질화물</t>
  </si>
  <si>
    <t>주철의 응고 시 생기는 공정조직이다.</t>
  </si>
  <si>
    <t>α와 Fe3C의 혼합물이다.</t>
  </si>
  <si>
    <t>액상 철로부터 생성되는 조직이다.</t>
  </si>
  <si>
    <t>생성온도는 약 1130℃ 이다.</t>
  </si>
  <si>
    <t>전단시험</t>
  </si>
  <si>
    <t>압축시험</t>
  </si>
  <si>
    <t>펄라이트＞마텐자이트＞베이나이트＞페라이트</t>
  </si>
  <si>
    <t>마텐자이트＞펄라이트＞베이나이트＞페라이트</t>
  </si>
  <si>
    <t>마텐자이트＞베이나이트＞펄라이트＞페라이트</t>
  </si>
  <si>
    <t>마텐자이트＞펄라이트＞페라이트＞베이나이트</t>
  </si>
  <si>
    <t>A0</t>
  </si>
  <si>
    <t>A2</t>
  </si>
  <si>
    <t>A3</t>
  </si>
  <si>
    <t>A4</t>
  </si>
  <si>
    <t>Sinter법</t>
  </si>
  <si>
    <t>Betts법</t>
  </si>
  <si>
    <t>Rotary법</t>
  </si>
  <si>
    <t>Linz법</t>
  </si>
  <si>
    <t>내열합금</t>
  </si>
  <si>
    <t>베어링강</t>
  </si>
  <si>
    <t>기계구조용강</t>
  </si>
  <si>
    <t>Avogadro의 법칙</t>
  </si>
  <si>
    <t>Bragg의 법칙</t>
  </si>
  <si>
    <t>Hess의 법칙</t>
  </si>
  <si>
    <t>0.828</t>
  </si>
  <si>
    <t>0.222</t>
  </si>
  <si>
    <t>1.147</t>
  </si>
  <si>
    <t>1.151×10-19</t>
  </si>
  <si>
    <t>-1.151×10-19</t>
  </si>
  <si>
    <t>9.817×10-9</t>
  </si>
  <si>
    <t>-9.817×10-9</t>
  </si>
  <si>
    <t>LF법</t>
  </si>
  <si>
    <t>VOD법</t>
  </si>
  <si>
    <t>VAD법</t>
  </si>
  <si>
    <t>RH법</t>
  </si>
  <si>
    <t>헬름홀즈 자유에너지</t>
  </si>
  <si>
    <t>㉠ : CO2, ㉡ : N2, ㉢ : H2</t>
  </si>
  <si>
    <t>㉠ : N2, ㉡ : CO2, ㉢ : H2</t>
  </si>
  <si>
    <t>㉠ : N2, ㉡ : H2, ㉢ : CO2</t>
  </si>
  <si>
    <t>㉠ : CO2, ㉡ : H2, ㉢ : N2</t>
  </si>
  <si>
    <t>w</t>
  </si>
  <si>
    <t>q</t>
  </si>
  <si>
    <t>△U</t>
  </si>
  <si>
    <t>모두 0이 아니다.</t>
  </si>
  <si>
    <t>달톤의 분압법칙</t>
  </si>
  <si>
    <t>반데르발스의 분압법칙</t>
  </si>
  <si>
    <t>보일의 분압법칙</t>
  </si>
  <si>
    <t>게이-루삭의 분압법칙</t>
  </si>
  <si>
    <t>열역학 제0법칙</t>
  </si>
  <si>
    <t>열역학 제1법칙</t>
  </si>
  <si>
    <t>열역학 제2법칙</t>
  </si>
  <si>
    <t>열역학 제3법칙</t>
  </si>
  <si>
    <t>1211</t>
  </si>
  <si>
    <t>885</t>
  </si>
  <si>
    <t>1024</t>
  </si>
  <si>
    <t>4Au + 8NaCN + 2H2O + O2 = 4[NaAu(CN)2] + 4NaOH</t>
  </si>
  <si>
    <t>4Au + 8NaCN + 2H2O = 4[NaAu(CN)2] + 2NaOH + H2 + 2Na</t>
  </si>
  <si>
    <t>2Au + 4NaCN + 2H2O + O2 = 2[NaAu(CN)2] + 2NaOH + H2O2</t>
  </si>
  <si>
    <t>2Au + 4NaCN + 2H2O = 2[NaAu(CN)2] + 2NaOH + H2</t>
  </si>
  <si>
    <t>마그네시아</t>
  </si>
  <si>
    <t>포스테라이트</t>
  </si>
  <si>
    <t>0 J/mol</t>
  </si>
  <si>
    <t>-12206 J/mol</t>
  </si>
  <si>
    <t>827.6 J/mol</t>
  </si>
  <si>
    <t>12206 J/mol</t>
  </si>
  <si>
    <t>Al＞Ca＞Mn＞Si</t>
  </si>
  <si>
    <t>Si＞Al＞Ca＞Mn</t>
  </si>
  <si>
    <t>Ca＞Al＞Si＞Mn</t>
  </si>
  <si>
    <t>Ca＞Si＞Al＞Mn</t>
  </si>
  <si>
    <t>SiO2는 산성 성분이다.</t>
  </si>
  <si>
    <t>마그네시아는 염기성 내화물이다.</t>
  </si>
  <si>
    <t>내화물은 열전도도가 커야 한다.</t>
  </si>
  <si>
    <t>내화물은 SK 26 이상의 내화도를 가진 비금속 물질 또는 그 제품을 말한다.</t>
  </si>
  <si>
    <t>0.6584</t>
  </si>
  <si>
    <t>0.3292</t>
  </si>
  <si>
    <t>0.2276</t>
  </si>
  <si>
    <t>0.1125</t>
  </si>
  <si>
    <t>컵앤콘 형상의 파단이 일어난다.</t>
  </si>
  <si>
    <t>소성변형을 크게 하면서 균열의 속도가 매우 느리다.</t>
  </si>
  <si>
    <t>유리와는 달리 금속의 경우는 전단며에서 파괴가 매우 빠르게 진행된다.</t>
  </si>
  <si>
    <t>BCC 구조를 갖는 금속이 큰 소성변형을 수반하지 않고 결정의 벽개면에서 파괴가 빠르게 발생한다.</t>
  </si>
  <si>
    <t>금속기지 속에 미세하게 분산된 불용성 제2상으로 인하여 생기는 가와를 분산강화라 한다.</t>
  </si>
  <si>
    <t>석출강화에서는 석출물이 모상과 비정합 계면을 만들 때 가장 효과가 크다.</t>
  </si>
  <si>
    <t>석출입자에 의한 강화에서 석출물의 강도와 그 분포가 강도에 가장 큰 영향을 미친다.</t>
  </si>
  <si>
    <t>Orowan 기구는 과시효된 석출 경화형 합금의 강화기구를 설명하고 있다.</t>
  </si>
  <si>
    <t>(111)면상에   방향의 Burgers 벡터를 가진 나선전위선이   면으로 슬립할 수 있다.</t>
  </si>
  <si>
    <t>(101)면상에   방향의 Burgers 벡터를 가진 칼날전위선이 (110)면으로 슬립할 수 있다.</t>
  </si>
  <si>
    <t>(111)면상에 [001]방향의 Burgers 벡터를 가진 나선전위선이   면으로 슬립할 수 있다.</t>
  </si>
  <si>
    <t>(011)면상에 [111]방향의 Burgers 벡터를 가진 칼날전위선이 (110)면으로 슬립할 수 있다.</t>
  </si>
  <si>
    <t>전위의 상승</t>
  </si>
  <si>
    <t>공공의 확산</t>
  </si>
  <si>
    <t>쌍정의 발생</t>
  </si>
  <si>
    <t>결정 입계의 미끄럼</t>
  </si>
  <si>
    <t>코트렐 효과</t>
  </si>
  <si>
    <t>표피 효과</t>
  </si>
  <si>
    <t>변형 경화 효과</t>
  </si>
  <si>
    <t>관통 압출법</t>
  </si>
  <si>
    <t>스피닝법</t>
  </si>
  <si>
    <t>포트홀다이 압출법</t>
  </si>
  <si>
    <t>만네스만 밀 방법</t>
  </si>
  <si>
    <t>Joffe effect</t>
  </si>
  <si>
    <t>Bauschinger effect</t>
  </si>
  <si>
    <t>P-L effect</t>
  </si>
  <si>
    <t>Cottrell effect</t>
  </si>
  <si>
    <t>결정입계는 변형에 대한 저항 역할을 한다.</t>
  </si>
  <si>
    <t>변형 후에 결정립들은 우선적인 방위로 배열하는 경향이 있다.</t>
  </si>
  <si>
    <t>소성변형 기구는 slip, twin, kink 등이다.</t>
  </si>
  <si>
    <t>결정립이 미세할수록 변형이 용이하다.</t>
  </si>
  <si>
    <t>지름이 크면 피로 한도는 작아진다.</t>
  </si>
  <si>
    <t>노치가 있는 시험편의 피로 한도는 크다.</t>
  </si>
  <si>
    <t>표면이 거친 것이 고운 것보다 피로 한도가 작다.</t>
  </si>
  <si>
    <t>노치가 없을 때와 있을 때의 피로 한도 비를 노치계수라 한다.</t>
  </si>
  <si>
    <t>재료에 외력을 가하면 변형되지 않는 현상이다.</t>
  </si>
  <si>
    <t>가공된 재료를 가열하였다가 냉각시킬 때 발생하는 현상이다.</t>
  </si>
  <si>
    <t>재료에 변형이 진행됨에 따라 강도와 경도가 증가하는 현상이다.</t>
  </si>
  <si>
    <t>재료에 외력을 가하면 영구변형을 일으키는 현상이다.</t>
  </si>
  <si>
    <t>동적회복</t>
  </si>
  <si>
    <t>시효응력</t>
  </si>
  <si>
    <t>역응력</t>
  </si>
  <si>
    <t>항복강하</t>
  </si>
  <si>
    <t>면 : (111), 방향 : [112]</t>
  </si>
  <si>
    <t>면 : (112), 방향 : [111]</t>
  </si>
  <si>
    <t>면 : (110), 방향 : [111]</t>
  </si>
  <si>
    <t>면 : (110), 방향 : [112]</t>
  </si>
  <si>
    <t>파단강도</t>
  </si>
  <si>
    <t>비례강도</t>
  </si>
  <si>
    <t>온도를 감소시키면 재결정에 필요한 어닐링 시간이 증가한다.</t>
  </si>
  <si>
    <t>재결정을 일으키는데 최소한의 변형이 필요하다.</t>
  </si>
  <si>
    <t>금속의 순도가 높아질수록 재결정온도는 증가한다.</t>
  </si>
  <si>
    <t>변형 정도가 작을수록 재결정을 일이키는데 필요한 온도는 높아진다.</t>
  </si>
  <si>
    <t>핫티어</t>
  </si>
  <si>
    <t>플래시</t>
  </si>
  <si>
    <t>플레이크</t>
  </si>
  <si>
    <t>산화물랩</t>
  </si>
  <si>
    <t>강 중의 Mn, Ni은 천이온도를 높인다.</t>
  </si>
  <si>
    <t>노치가 날카로울수록 천이온도는 낮아진다.</t>
  </si>
  <si>
    <t>변형 속도가 작을수록 천이온도는 높아진다.</t>
  </si>
  <si>
    <t>결정립의 크기가 클수록 천이온도는 높아진다.</t>
  </si>
  <si>
    <t>전기도금 시에 석출량은 전류에 비례한다.</t>
  </si>
  <si>
    <t>전기도금 시에 석출량은 원자가에 비례한다.</t>
  </si>
  <si>
    <t>전기도금 시에 석출량은 시간에 비례한다.</t>
  </si>
  <si>
    <t>화학 당량을 페러데이로 나눈 값을 전기화학당량이라 한다.</t>
  </si>
  <si>
    <t>1~10 torr</t>
  </si>
  <si>
    <t>10-1~10-2 torr</t>
  </si>
  <si>
    <t>10-3~10-4 torr</t>
  </si>
  <si>
    <t>10-5~10-6 torr</t>
  </si>
  <si>
    <t>코팅층의 표면이 균일하다.</t>
  </si>
  <si>
    <t>고순도의 코팅층을 얻을 수 있다.</t>
  </si>
  <si>
    <t>PVD법에는 진공증착, 음극스패터링, 이온플레이팅 등이 있다.</t>
  </si>
  <si>
    <t>헬륨 가스가 가압된 상태에서 주입되어야하기 때문에 가스 비용이 많이 든다.</t>
  </si>
  <si>
    <t>몰리브덴 도금</t>
  </si>
  <si>
    <t>아연 도금</t>
  </si>
  <si>
    <t>알루미늄 도금</t>
  </si>
  <si>
    <t>주석 도금</t>
  </si>
  <si>
    <t>Si3N4</t>
  </si>
  <si>
    <t>Cr23C6</t>
  </si>
  <si>
    <t>MoSi2</t>
  </si>
  <si>
    <t>염화칼륨법</t>
  </si>
  <si>
    <t>가스 퀜칭은 금속 제품을 정해진 고온 상태로부터 산소로 냉각하는 처리이다.</t>
  </si>
  <si>
    <t>표면 열처리는 금속 제품의 표면에 필요한 성질을 주기 위한 목적으로 하는 열처리이다.</t>
  </si>
  <si>
    <t>분무 퀘칭은 금속 제품을 정해진 고온 상태로부터 물 등의 분무로 냉각하는 처리이다.</t>
  </si>
  <si>
    <t>진공 침탄은 강 제품을 진공 노에서 감압한 침탄성 가스 중에서 가열하여 침탄하는 처리이다.</t>
  </si>
  <si>
    <t>피복하고자 하는 증발된 금속을 이온화시켜 피복한다.</t>
  </si>
  <si>
    <t>타켓 재료의 원자를 스퍼터(Sputter) 시켜 마주보는 기판 위에 피복한다.</t>
  </si>
  <si>
    <t>금속용액에 기판을 침지하여 화학적으로 치환 도금한 것이다.</t>
  </si>
  <si>
    <t>가열된 소재에 피복하고자 하는 피막성분을 포함한 원료의 혼합가스를 접촉시켜 증착한다.</t>
  </si>
  <si>
    <t>음극 스퍼터링은 전류량과 생성피막의 두께가 정비례하므로 두께 조절이 쉽다.</t>
  </si>
  <si>
    <t>음극 스퍼터링은 진공증착법 보다 저진공에서 가능하다.</t>
  </si>
  <si>
    <t>음극 스퍼터링은 스퍼터 입자의 수가 만항서 도금속도가 빠르다.</t>
  </si>
  <si>
    <t>음극 스퍼터링은 튕겨진 입자가 큰 운동에너지를 가지고 있어서 막이 치밀하고 밀착도 좋다.</t>
  </si>
  <si>
    <t>탈탄은 강이 고온에서 산화되면서 발생하는 현상이다.</t>
  </si>
  <si>
    <t>표면에 금속 도금, 피복을 통해서 탈탄을 방지할 수 있다.</t>
  </si>
  <si>
    <t>탈탄된 강재를 급랭 경화하면 탈탄 전의 강재보다 담금질 경도가 증가한다.</t>
  </si>
  <si>
    <t>중성분위기에서 열처리를 하면 탈탄을 방지할 수 있다.</t>
  </si>
  <si>
    <t>산란단면은 가속전자 에너지의 제곱에 비례하여 증가한다.</t>
  </si>
  <si>
    <t>상호작용 부피는 시편의 원자번호가 증가할수록 감소한다.</t>
  </si>
  <si>
    <t>시료에 대한 입사빔의 각도가 직각에서 벗어남에 따라 상호작용 부피가 감소한다.</t>
  </si>
  <si>
    <t>상호작용 부피는 시료 표면에서 탄성산란의 증가와 단위거리당 에너지 손실의 증가로 공 모양으로 나타난다.</t>
  </si>
  <si>
    <t>암모니아 가스는 탈탄성 가스이다.</t>
  </si>
  <si>
    <t>질소 가스는 중성 가스이다.</t>
  </si>
  <si>
    <t>메탄 가스는 침탄성 가스이다.</t>
  </si>
  <si>
    <t>수증기는 산화성 가스이다.</t>
  </si>
  <si>
    <t>탄소량</t>
  </si>
  <si>
    <t>합금원소량</t>
  </si>
  <si>
    <t>오스테나이트의 결정입도</t>
  </si>
  <si>
    <t>급랭으로 인한 내부 응력</t>
  </si>
  <si>
    <t>탄소 원자에 의한 Fe 격자의 강화</t>
  </si>
  <si>
    <t>C의 확산 변태에 의한 전위, 쌍정 조직의 강화</t>
  </si>
  <si>
    <t>박리</t>
  </si>
  <si>
    <t>균열</t>
  </si>
  <si>
    <t>경도 불량</t>
  </si>
  <si>
    <t>적당한 팽창계수를 가진 유리를 피복하는 것</t>
  </si>
  <si>
    <t>금속 표면에 화학반응을 일으켜 물에 불용성인 화합물을 생성시켜 피복하는 것</t>
  </si>
  <si>
    <t>유기물질인 도료를 이용하여 금속 표면을 피복하는 것</t>
  </si>
  <si>
    <t>전해액을 통한 갈바닉 전류를 이용하여 피복하는 것</t>
  </si>
  <si>
    <t>인산망각 피막</t>
  </si>
  <si>
    <t>인산아연 피막</t>
  </si>
  <si>
    <t>인산구리 피막</t>
  </si>
  <si>
    <t>인산철 피막</t>
  </si>
  <si>
    <t>입사파의 파장</t>
  </si>
  <si>
    <t>격자의 면간거리</t>
  </si>
  <si>
    <t>격자면과 회절 X선 사이의 각도</t>
  </si>
  <si>
    <t>회절빔의 주파수</t>
  </si>
  <si>
    <t>수증기</t>
  </si>
  <si>
    <t>고진공</t>
  </si>
  <si>
    <t>봉공처리</t>
  </si>
  <si>
    <t>알루미늄 착색 유지</t>
  </si>
  <si>
    <t>금속이온의 농도를 크게 한다.</t>
  </si>
  <si>
    <t>확산정수가 작은 염을 사용한다.</t>
  </si>
  <si>
    <t>액의 온도를 높여 작업한다.</t>
  </si>
  <si>
    <t>액의 교반을 심하게 해준다.</t>
  </si>
  <si>
    <t>10.67 × 106</t>
  </si>
  <si>
    <t>13.67 × 106</t>
  </si>
  <si>
    <t>20.67 × 106</t>
  </si>
  <si>
    <t>23.67 × 106</t>
  </si>
  <si>
    <t>0.000015</t>
  </si>
  <si>
    <t>불활성가스 아크용접</t>
  </si>
  <si>
    <t>탄산가스 아크용접</t>
  </si>
  <si>
    <t>서브머지드 아크용접</t>
  </si>
  <si>
    <t>테르밋 용접</t>
  </si>
  <si>
    <t>브로칭(broaching)</t>
  </si>
  <si>
    <t>버니싱(burnishing)</t>
  </si>
  <si>
    <t>숏 피닝(shot-peening)</t>
  </si>
  <si>
    <t>액체 호닝(liquid honing)</t>
  </si>
  <si>
    <t>베어링 센터</t>
  </si>
  <si>
    <t>조정 숫돌</t>
  </si>
  <si>
    <t>연삭 숫돌</t>
  </si>
  <si>
    <t>가공물 지지대</t>
  </si>
  <si>
    <t>래핑</t>
  </si>
  <si>
    <t>버핑</t>
  </si>
  <si>
    <t>폴리싱</t>
  </si>
  <si>
    <t>슈퍼 피니싱</t>
  </si>
  <si>
    <t>오스퀜칭</t>
  </si>
  <si>
    <t>능률적인 침 제거</t>
  </si>
  <si>
    <t>공작물과 공구의 냉각</t>
  </si>
  <si>
    <t>절삭열에 의한 정밀도 저하 방지</t>
  </si>
  <si>
    <t>공구 윗면과 칩 사이의 마찰 증대</t>
  </si>
  <si>
    <t>방전가공성이 우수할 것</t>
  </si>
  <si>
    <t>성형이 용이하고 가격이 저렴할 것</t>
  </si>
  <si>
    <t>융점이 높아 방전 시 소모가 적을 것</t>
  </si>
  <si>
    <t>전기 저항값이 높고 전기 전도도가 낮을 것</t>
  </si>
  <si>
    <t>대량생산에 적합하다.</t>
  </si>
  <si>
    <t>용융금속을 고압, 고속으로 준비하여 주물을 얻는 방법이다.</t>
  </si>
  <si>
    <t>기계 가공여유가 필요하다.</t>
  </si>
  <si>
    <t>복잡한 형상의 주조가 가능하다.</t>
  </si>
  <si>
    <t>장시간 고속으로 절삭이 가능하다.</t>
  </si>
  <si>
    <t>금속에 대한 마찰계수 및 마모율이 크다.</t>
  </si>
  <si>
    <t>우수한 표면 거칠기를 얻을 수 있다.</t>
  </si>
  <si>
    <t>경도가 커서, 날 끝이 손상되면 재가공이 어렵다.</t>
  </si>
  <si>
    <t>네온</t>
  </si>
  <si>
    <t>셰이퍼</t>
  </si>
  <si>
    <t>플레이너</t>
  </si>
  <si>
    <t>슬로터</t>
  </si>
  <si>
    <t>보링머신</t>
  </si>
  <si>
    <t>절대 측정</t>
  </si>
  <si>
    <t>비교 측정</t>
  </si>
  <si>
    <t>간접 측정</t>
  </si>
  <si>
    <t>직접 측정</t>
  </si>
  <si>
    <t>연속 주조</t>
  </si>
  <si>
    <t>칠드 주조</t>
  </si>
  <si>
    <t>진공 주조</t>
  </si>
  <si>
    <t>인베스트먼트 주조</t>
  </si>
  <si>
    <t>개인 오차</t>
  </si>
  <si>
    <t>기기 오차</t>
  </si>
  <si>
    <t>우연 오차</t>
  </si>
  <si>
    <t>불합리 오차</t>
  </si>
  <si>
    <t>동력소모가 크다.</t>
  </si>
  <si>
    <t>방향성을 갖는 주조조직이 제거된다.</t>
  </si>
  <si>
    <t>파괴되었던 결정립이 다시 생성되어 재질이 균일해진다.</t>
  </si>
  <si>
    <t>변형저항이 적어 짧은 시간 내에 강력한 가공이 가능하다.</t>
  </si>
  <si>
    <t>숫돌의 결합도가 약할 때</t>
  </si>
  <si>
    <t>숫돌축의 편심 되어 있을 때</t>
  </si>
  <si>
    <t>숫돌의 평형상태가 불량할 때</t>
  </si>
  <si>
    <t>연삭기 자체에서 진동이 있을 때</t>
  </si>
  <si>
    <t>19</t>
  </si>
  <si>
    <t>21</t>
  </si>
  <si>
    <t>인출 가공</t>
  </si>
  <si>
    <t>압출 가공</t>
  </si>
  <si>
    <t>헤딩(heading)</t>
  </si>
  <si>
    <t>허빙(hubbing)</t>
  </si>
  <si>
    <t>코이닝(coining)</t>
  </si>
  <si>
    <t>스웨이징(swaging)</t>
  </si>
  <si>
    <t>1182</t>
  </si>
  <si>
    <t>1513</t>
  </si>
  <si>
    <t>1696</t>
  </si>
  <si>
    <t>바로걸기와 엇걸기가 가능하다.</t>
  </si>
  <si>
    <t>미끄럼이 적고, 속도비가 크다.</t>
  </si>
  <si>
    <t>접촉 면적이 넓으므로 큰 동력을 전달한다.</t>
  </si>
  <si>
    <t>장력이 작으므로 베어링에 걸리는 하중도 작다.</t>
  </si>
  <si>
    <t>88</t>
  </si>
  <si>
    <t>94</t>
  </si>
  <si>
    <t>33.3 rpm으로 50시간 운전수명에 견디는 하중</t>
  </si>
  <si>
    <t>33.3 rpm으로 500시간 운전수명에 견디는 하중</t>
  </si>
  <si>
    <t>33.3 rpm으로 5000시간 운전수명에 견디는 하중</t>
  </si>
  <si>
    <t>33.3 rpm으로 50000시간 운전수명에 견디는 하중</t>
  </si>
  <si>
    <t>3.94</t>
  </si>
  <si>
    <t>18.7</t>
  </si>
  <si>
    <t>34</t>
  </si>
  <si>
    <t>블록 브레이크(block brake)</t>
  </si>
  <si>
    <t>폴 브레이크(pawl brake)</t>
  </si>
  <si>
    <t>밴드 브레이크(band brake)</t>
  </si>
  <si>
    <t>원추 브레이크(cone brake)</t>
  </si>
  <si>
    <t>미끄럼률은 감소한다.</t>
  </si>
  <si>
    <t>기어 강도는 증가한다.</t>
  </si>
  <si>
    <t>물림률은 증가한다.</t>
  </si>
  <si>
    <t>언더컷은 감소한다.</t>
  </si>
  <si>
    <t>냉간 가공도가 증가할수록 강도는 증가한다.</t>
  </si>
  <si>
    <t>냉간 가공도가 증가할수록 연신율은 증가한다.</t>
  </si>
  <si>
    <t>냉간 가공이 진행됨에 따라 전기 전도율을 낮아진다.</t>
  </si>
  <si>
    <t>냉간 가공이 진행됨에 따라 전기적 성질인 투자율은 감소한다.</t>
  </si>
  <si>
    <t>퀜칭(Quenching)</t>
  </si>
  <si>
    <t>템퍼링(Tempering)</t>
  </si>
  <si>
    <t>어닐링(Annealing)</t>
  </si>
  <si>
    <t>노멀라이징(Normalizing)</t>
  </si>
  <si>
    <t>패턴팅</t>
  </si>
  <si>
    <t>STC3</t>
  </si>
  <si>
    <t>STS5</t>
  </si>
  <si>
    <t>STD61</t>
  </si>
  <si>
    <t>SM45C</t>
  </si>
  <si>
    <t>Al-Si</t>
  </si>
  <si>
    <t>Al-Mg</t>
  </si>
  <si>
    <t>Al-Cu-Si</t>
  </si>
  <si>
    <t>Al-Cu-Ni-Mg</t>
  </si>
  <si>
    <t>커핑 시험</t>
  </si>
  <si>
    <t>마멸 시험</t>
  </si>
  <si>
    <t>압축 시험</t>
  </si>
  <si>
    <t>크리프 시험</t>
  </si>
  <si>
    <t>강의 A2변태선은 약 768℃이다.</t>
  </si>
  <si>
    <t>A1변태선을 공식선이라 하며, 약 723℃이다.</t>
  </si>
  <si>
    <t>A0변태점을 시멘타이트의 자기변태점이라 하며, 약 210℃ 이다.</t>
  </si>
  <si>
    <t>공정점에서의 공정물을 펄라이트라 하며, 약 1490℃ 이다.</t>
  </si>
  <si>
    <t>Pb-Sn</t>
  </si>
  <si>
    <t>Cu-Pb</t>
  </si>
  <si>
    <t>Sn-Sb</t>
  </si>
  <si>
    <t>Zn-Al</t>
  </si>
  <si>
    <t>경도를 감소시킨다.</t>
  </si>
  <si>
    <t>결정립을 미세화시킨다.</t>
  </si>
  <si>
    <t>상온 취성의 원인이 된다.</t>
  </si>
  <si>
    <t>펄라이트계</t>
  </si>
  <si>
    <t>페라이트계</t>
  </si>
  <si>
    <t>마텐자이트계</t>
  </si>
  <si>
    <t>오스테나이트계</t>
  </si>
  <si>
    <t>오일러 작업, 리프팅 작업</t>
  </si>
  <si>
    <t>오일러 작업, 불리안 작업</t>
  </si>
  <si>
    <t>트위킹 작업, 라운딩 작업</t>
  </si>
  <si>
    <t>기본입체 생성 작업, 불리안작업</t>
  </si>
  <si>
    <t>솔리드 모델링</t>
  </si>
  <si>
    <t>비다양체 모델링</t>
  </si>
  <si>
    <t>파라메트릭 모델링</t>
  </si>
  <si>
    <t>와이어 프레임 모델링</t>
  </si>
  <si>
    <t>구속조건</t>
  </si>
  <si>
    <t>특징형상</t>
  </si>
  <si>
    <t>파라미터</t>
  </si>
  <si>
    <t>어셈블리</t>
  </si>
  <si>
    <t>설계물의 생성, 수정, 해석, 최적화에 관련한 컴퓨터 이용기술이다.</t>
  </si>
  <si>
    <t>컴퓨터 그래픽과 공학 함수들을 이용하는 응용 프로그램이 구현된 어떠한 형태의 프로그램도 CAD소프트웨어 속한다.</t>
  </si>
  <si>
    <t>단지 형상들만을 다루기 위한 형상 설계도구들로 해석이나 최적화 용도로는 사용하지 않는다.</t>
  </si>
  <si>
    <t>컴퓨터 이용 제도와 형상 모델링 시스템이 CAD에서 가장 중요한 부분이다.</t>
  </si>
  <si>
    <t>x = (a-b)cosθ, y = (a-b)sinθ [0≤θ≤2π]</t>
  </si>
  <si>
    <t>x = acosθ, y = bsinθ [0≤θ≤2π]</t>
  </si>
  <si>
    <t>x = acoshθ, y = bsinhθ [0≤θ≤2π]</t>
  </si>
  <si>
    <t>x = (a-b)coshθ, y = (a-b)sinhθ [0≤θ≤2π]</t>
  </si>
  <si>
    <t>액정 디스플레이(LCD)</t>
  </si>
  <si>
    <t>음극선튜브(CRT) 디스플레이</t>
  </si>
  <si>
    <t>발광 다이오드(LED) 디스플레이</t>
  </si>
  <si>
    <t>플라스마 가스 방출형(PGD) 디스플레이</t>
  </si>
  <si>
    <t>초록</t>
  </si>
  <si>
    <t>M·N ＞ 0</t>
  </si>
  <si>
    <t>M·N = 0</t>
  </si>
  <si>
    <t>M·N ＜ 0</t>
  </si>
  <si>
    <t>M·N ≠ 0</t>
  </si>
  <si>
    <t>고속회전에는 적합하지 않다.</t>
  </si>
  <si>
    <t>고장력이 필요 없으므로 베어링의 마멸이 적다.</t>
  </si>
  <si>
    <t>미끄럼이 없는 일정한 속도비를 얻을 수 있다.</t>
  </si>
  <si>
    <t>스프로킷 휠의 잇수를 줄이면 진동과 소음이 적어진다.</t>
  </si>
  <si>
    <t>선짝(또는 선대우)</t>
  </si>
  <si>
    <t>나사짝(또는 나사대우)</t>
  </si>
  <si>
    <t>회전짝(또는 회전대우)</t>
  </si>
  <si>
    <t>미끄럼짝(또는 미끄럼대우)</t>
  </si>
  <si>
    <t>캠의 각속도</t>
  </si>
  <si>
    <t>종동절의 종류</t>
  </si>
  <si>
    <t>종동절의 변위곡선</t>
  </si>
  <si>
    <t>캠과 종동절의 편심량</t>
  </si>
  <si>
    <t>타원 마찰자식 무단변속기구</t>
  </si>
  <si>
    <t>원판 마찰자식 무단변속기구</t>
  </si>
  <si>
    <t>원추 마찰자식 무단변속기구</t>
  </si>
  <si>
    <t>구면 마찰자식 무단변속기구</t>
  </si>
  <si>
    <t>웜 기어</t>
  </si>
  <si>
    <t>스퍼 기어</t>
  </si>
  <si>
    <t>헬리컬 기어</t>
  </si>
  <si>
    <t>직선베벨 기어</t>
  </si>
  <si>
    <t>v = 7.9 m/s, w = 26.2 rad/s</t>
  </si>
  <si>
    <t>v = 7.9 m/s, w = 52.4 rad/s</t>
  </si>
  <si>
    <t>v = 15.7 m/s, w = 26.2 rad/s</t>
  </si>
  <si>
    <t>v = 15.7 m/s, w = 52.4 rad/s</t>
  </si>
  <si>
    <t>고정연쇄</t>
  </si>
  <si>
    <t>자유연쇄</t>
  </si>
  <si>
    <t>한정연쇄</t>
  </si>
  <si>
    <t>불한정연쇄</t>
  </si>
  <si>
    <t>X40.0 Z20.0 ;</t>
  </si>
  <si>
    <t>U20.0 Z20.0 ;</t>
  </si>
  <si>
    <t>U20.0 W-30.0 ;</t>
  </si>
  <si>
    <t>X40.0 W-30.0 ;</t>
  </si>
  <si>
    <t>공작물 냉각</t>
  </si>
  <si>
    <t>구성인선 발생 방지</t>
  </si>
  <si>
    <t>절삭열에 의한 정밀도 저하</t>
  </si>
  <si>
    <t>절삭공구의 날 끝의 온도상승 방지</t>
  </si>
  <si>
    <t>F=fz×Z</t>
  </si>
  <si>
    <t>F=fr×fz</t>
  </si>
  <si>
    <t>F= fz×fr×n</t>
  </si>
  <si>
    <t>F= fz×Z×n</t>
  </si>
  <si>
    <t>공구 밀링 머신</t>
  </si>
  <si>
    <t>나사 밀링 머신</t>
  </si>
  <si>
    <t>플레이너형 밀링 머신</t>
  </si>
  <si>
    <t>모방 밀링 머신</t>
  </si>
  <si>
    <t>입도</t>
  </si>
  <si>
    <t>조직</t>
  </si>
  <si>
    <t>결합제</t>
  </si>
  <si>
    <t>결합도</t>
  </si>
  <si>
    <t>강구</t>
  </si>
  <si>
    <t>맨드릴</t>
  </si>
  <si>
    <t>방진구</t>
  </si>
  <si>
    <t>미디어</t>
  </si>
  <si>
    <t>치핑 현상을 막는다.</t>
  </si>
  <si>
    <t>가공 정밀도를 나쁘게 한다.</t>
  </si>
  <si>
    <t>가공면의 표면 거칠기를 나쁘게 한다.</t>
  </si>
  <si>
    <t>절삭공구의 마모를 크게 한다.</t>
  </si>
  <si>
    <t>1602</t>
  </si>
  <si>
    <t>1725</t>
  </si>
  <si>
    <t>목재 작업대나 가죽 위에서 사용할 것</t>
  </si>
  <si>
    <t>먼지가 적고 습한 실내에서 사용할 것</t>
  </si>
  <si>
    <t>측정면은 깨끗한 천이나 가죽으로 잘 닦을 것</t>
  </si>
  <si>
    <t>녹이나 돌기의 해를 막기 위하여 사용한 뒤에는 잘 닦아 방청유를 칠해 둘 것</t>
  </si>
  <si>
    <t>칩(chip)은 손으로 제거하지 않는다.</t>
  </si>
  <si>
    <t>공구는 항상 정리정돈하며 사용한다.</t>
  </si>
  <si>
    <t>절삭 중 측정기로 바깥지름을 측정한다.</t>
  </si>
  <si>
    <t>측정, 속도변환 등은 반드시 기계를 정지한 후에 한다.</t>
  </si>
  <si>
    <t>수준기</t>
  </si>
  <si>
    <t>광선정반</t>
  </si>
  <si>
    <t>3차원측정기</t>
  </si>
  <si>
    <t>레이저 측정기</t>
  </si>
  <si>
    <t>베드형</t>
  </si>
  <si>
    <t>플로우형</t>
  </si>
  <si>
    <t>테이블형</t>
  </si>
  <si>
    <t>플레이너형</t>
  </si>
  <si>
    <t>테이퍼 리머에 의한 방법</t>
  </si>
  <si>
    <t>복식공구대의 회전에 의한 방법</t>
  </si>
  <si>
    <t>테이퍼 절삭장치를 이용하는 방법</t>
  </si>
  <si>
    <t>심압대를 편위시켜 가공하는 방법</t>
  </si>
  <si>
    <t>연삭</t>
  </si>
  <si>
    <t>호닝</t>
  </si>
  <si>
    <t>밀링</t>
  </si>
  <si>
    <t>가공면은 광택이 나지 않는다.</t>
  </si>
  <si>
    <t>기계적인 연삭보다 정밀도가 높다.</t>
  </si>
  <si>
    <t>가공물의 종류나 경도에 관계없이 능률이 좋다.</t>
  </si>
  <si>
    <t>복잡한 형상의 가공물을 변형 없이 가공할 수 있다.</t>
  </si>
  <si>
    <t>베벨 밀링커터</t>
  </si>
  <si>
    <t>헬리컬 밀링커터</t>
  </si>
  <si>
    <t>인벌류트 밀링커터</t>
  </si>
  <si>
    <t>하이포이드 밀링커터</t>
  </si>
  <si>
    <t>복잡한 부품의 경제적인 생산</t>
  </si>
  <si>
    <t>작업자의 피로가 증가하고 안전성 감소</t>
  </si>
  <si>
    <t>제품의 정밀도 및 호환성의 향상</t>
  </si>
  <si>
    <t>제품의 불량이 적고 생산능력을 향상</t>
  </si>
  <si>
    <t>시닝(thinning)</t>
  </si>
  <si>
    <t>트루잉(truing)</t>
  </si>
  <si>
    <t>드레싱(dressing)</t>
  </si>
  <si>
    <t>글레이징(glazing)</t>
  </si>
  <si>
    <t>코어 보링 머신</t>
  </si>
  <si>
    <t>드릴링 머신</t>
  </si>
  <si>
    <t>브로칭 머신</t>
  </si>
  <si>
    <t>A: 127, C:110</t>
  </si>
  <si>
    <t>A: 130, C: 110</t>
  </si>
  <si>
    <t>A: 110, C: 127</t>
  </si>
  <si>
    <t>A: 120, C: 110</t>
  </si>
  <si>
    <t>I H×B×t×L</t>
  </si>
  <si>
    <t>I B×H×t-L</t>
  </si>
  <si>
    <t>I B×H×t×L</t>
  </si>
  <si>
    <t>I H×B×t-L</t>
  </si>
  <si>
    <t>49.09</t>
  </si>
  <si>
    <t>54.81</t>
  </si>
  <si>
    <t>64.54</t>
  </si>
  <si>
    <t>71.75</t>
  </si>
  <si>
    <t>0.004</t>
  </si>
  <si>
    <t>0.008</t>
  </si>
  <si>
    <t>표면의 무늬결이 여러 방향이다.</t>
  </si>
  <si>
    <t>표면의 무늬결 방향이 기호가 사용된 투상면에 수직이다.</t>
  </si>
  <si>
    <t>기호가 적용되는 표면의 중심에 관해 대략적으로 원이다.</t>
  </si>
  <si>
    <t>기호가 사용되는 투상면에 관해 2개의 경사 방향에 교차한다.</t>
  </si>
  <si>
    <t>냉간 압연 강재</t>
  </si>
  <si>
    <t>탄소강 단강품</t>
  </si>
  <si>
    <t>보일러용 압연 강재</t>
  </si>
  <si>
    <t>일반 구조용 탄소 강관</t>
  </si>
  <si>
    <t>허용공차가 ø0.01 이내이다.</t>
  </si>
  <si>
    <t>문자 ‘A’는 데이텀을 나타낸다.</t>
  </si>
  <si>
    <t>기하공차는 원통도를 나타낸다.</t>
  </si>
  <si>
    <t>지름이 여러 개로 구성된 다단축에 주로 적용하는 기하공차이다.</t>
  </si>
  <si>
    <t>굵은 실선</t>
  </si>
  <si>
    <t>가는 실선</t>
  </si>
  <si>
    <t>굵은 1점 쇄선</t>
  </si>
  <si>
    <t>가는 2점 쇄선</t>
  </si>
  <si>
    <t>직렬 치수기입</t>
  </si>
  <si>
    <t>병렬 치수기입</t>
  </si>
  <si>
    <t>누진 치수기입</t>
  </si>
  <si>
    <t>좌표 치수기입</t>
  </si>
  <si>
    <t>52.5</t>
  </si>
  <si>
    <t>85.0</t>
  </si>
  <si>
    <t>140.0</t>
  </si>
  <si>
    <t>정면도, 배면도</t>
  </si>
  <si>
    <t>정면도, 평면도</t>
  </si>
  <si>
    <t>우측면도, 배면도</t>
  </si>
  <si>
    <t>정면도, 우측면도</t>
  </si>
  <si>
    <t>센터구멍의 간략 표시를 나타낸 것이다.</t>
  </si>
  <si>
    <t>종류는 A형으로 모따기가 있는 경우를 나타낸다.</t>
  </si>
  <si>
    <t>센터 구멍이 필요한 경우를 나타내었다.</t>
  </si>
  <si>
    <t>드릴 구멍의 지름은 4㎜, 카운터싱크 구멍지름은 8.5㎜이다.</t>
  </si>
  <si>
    <t>접시 스프링</t>
  </si>
  <si>
    <t>겹판 스프링</t>
  </si>
  <si>
    <t>벌류트 스프링</t>
  </si>
  <si>
    <t>스파이럴 스프링</t>
  </si>
  <si>
    <t>플러그 용접</t>
  </si>
  <si>
    <t>점 용접</t>
  </si>
  <si>
    <t>이면 용접</t>
  </si>
  <si>
    <t>심 용접</t>
  </si>
  <si>
    <t>합금성분은 Fe를 기반으로 Cr 18%, Ni 8%이다.</t>
  </si>
  <si>
    <t>모넨메탈</t>
  </si>
  <si>
    <t>기어의 이 높이를 낮게, 압력각은 작게한다.</t>
  </si>
  <si>
    <t>기어의 이 높이를 낮게, 압력각은 크게한다.</t>
  </si>
  <si>
    <t>기어의 이 높이를 높게, 압력각은 작게한다.</t>
  </si>
  <si>
    <t>기어의 이 높이를 높게, 압력각은 크게한다.</t>
  </si>
  <si>
    <t>2.415×10-4</t>
  </si>
  <si>
    <t>저온에서의 방진 능력이 우수하여 -10°C이하의 저온저장고 방진장치에 주로 사용된다.</t>
  </si>
  <si>
    <t>CRT</t>
  </si>
  <si>
    <t>MICR</t>
  </si>
  <si>
    <t>OCR</t>
  </si>
  <si>
    <t>OMR</t>
  </si>
  <si>
    <t>㉡, ㉢, ㉣</t>
  </si>
  <si>
    <t>서피스 모델링</t>
  </si>
  <si>
    <t>윈도우 모델링</t>
  </si>
  <si>
    <t>y=x±√5</t>
  </si>
  <si>
    <t>y=x±√7</t>
  </si>
  <si>
    <t>y=x±√11</t>
  </si>
  <si>
    <t>y=x±√13</t>
  </si>
  <si>
    <t>압출(extrusion)</t>
  </si>
  <si>
    <t>이동(translation)</t>
  </si>
  <si>
    <t>회전(rotation)</t>
  </si>
  <si>
    <t>반사(reflection)</t>
  </si>
  <si>
    <t>수평축에서 135도 기울어져 있는 직선</t>
  </si>
  <si>
    <t>x축 절편이 3, y축 절편이 15인 직선</t>
  </si>
  <si>
    <t>점 (10,10), (25,55)을 지나는 직선</t>
  </si>
  <si>
    <t>직선의 방정식이 4y=2x+7인 직선</t>
  </si>
  <si>
    <t>정전식 플로터</t>
  </si>
  <si>
    <t>레이저 프린터</t>
  </si>
  <si>
    <t>잉크젯 플로터</t>
  </si>
  <si>
    <t>평판 플로터</t>
  </si>
  <si>
    <t>Panning</t>
  </si>
  <si>
    <t>Clipping</t>
  </si>
  <si>
    <t>Zooming</t>
  </si>
  <si>
    <t>Grouping</t>
  </si>
  <si>
    <t>B-rep &gt;CSG &gt;Voxel</t>
  </si>
  <si>
    <t>B-rep &gt;Voxel &gt;CSG</t>
  </si>
  <si>
    <t>Voxel &gt;CSG &gt;B-rep</t>
  </si>
  <si>
    <t>Voxel &gt;B-rep &gt;CSG</t>
  </si>
  <si>
    <t>Bezier 곡선</t>
  </si>
  <si>
    <t>B-spline 곡선</t>
  </si>
  <si>
    <t>Ferguson 곡선</t>
  </si>
  <si>
    <t>음함수 곡선</t>
  </si>
  <si>
    <t>Beizer 곡선</t>
  </si>
  <si>
    <t>Spline 곡선</t>
  </si>
  <si>
    <t>NURBS 곡선</t>
  </si>
  <si>
    <t>Coons 곡선</t>
  </si>
  <si>
    <t>rapid prototyping</t>
  </si>
  <si>
    <t>digital mock-up</t>
  </si>
  <si>
    <t>part programming</t>
  </si>
  <si>
    <t>reverse engineering</t>
  </si>
  <si>
    <t>기하 형상의 정의</t>
  </si>
  <si>
    <t>해석결과의 가시화</t>
  </si>
  <si>
    <t>유한요소 모델링</t>
  </si>
  <si>
    <t>설계물의 최적화</t>
  </si>
  <si>
    <t>인터페이스(interface)</t>
  </si>
  <si>
    <t>보조 기억 장치(auxiliary memory)</t>
  </si>
  <si>
    <t>부호기(encoder)</t>
  </si>
  <si>
    <t>마이크로프로세서(microprocessor)</t>
  </si>
  <si>
    <t>생성되는 곡선은 조정 다각형의 시작점과 끝점을 반드시 통과해야 한다.</t>
  </si>
  <si>
    <t>조정 다각형의 첫째 선분은 시작점의 접선벡터와 같은 방향이고, 마지막 선분은 끝점의 접선벡터와 같은 방향이다.</t>
  </si>
  <si>
    <t>조정 다각형의 꼭짓점의 순서를 거꾸로 하여 곡선을 생성하여도 같은 곡선을 생성하여야 한다.</t>
  </si>
  <si>
    <t>꼭짓점의 한 곳이 수정될 경우그 점을 중심으로 일부만 수정이 가능하므로 곡선의 국부적인 조정이 가능하다.</t>
  </si>
  <si>
    <t>라인 모델링</t>
  </si>
  <si>
    <t>shaded 모델링</t>
  </si>
  <si>
    <t>CSG 트리 구조</t>
  </si>
  <si>
    <t>half-edge 데이터 구조</t>
  </si>
  <si>
    <t>winged-edge 데이터 구조</t>
  </si>
  <si>
    <t>Polyhedron 데이터 구조</t>
  </si>
  <si>
    <t>화면 재생시간이 적게 소요된다</t>
  </si>
  <si>
    <t>3면도, 투시도, 전개도 작성이 용이하다.</t>
  </si>
  <si>
    <t>데이터의 상호 교환이 쉽다.</t>
  </si>
  <si>
    <t>입체의 표면적 계산이 어렵다.</t>
  </si>
  <si>
    <t>전단운동</t>
  </si>
  <si>
    <t>절삭운동</t>
  </si>
  <si>
    <t>이송운동</t>
  </si>
  <si>
    <t>위치조정운동</t>
  </si>
  <si>
    <t>mm</t>
  </si>
  <si>
    <t>cm</t>
  </si>
  <si>
    <t>mesh</t>
  </si>
  <si>
    <t>inch</t>
  </si>
  <si>
    <t>황삭부터 정삭까지 한 번의 셋업으로 가공이 가능하다.</t>
  </si>
  <si>
    <t>열처리된 소재는 가공할 수 없다.</t>
  </si>
  <si>
    <t>칩(chip)에 열이 집중되어, 가공물은 절삭열 영향이 적다.</t>
  </si>
  <si>
    <t>가공시간을 단축시켜, 가공능률을 향상시킨다.</t>
  </si>
  <si>
    <t>단식분할법</t>
  </si>
  <si>
    <t>직접분할법</t>
  </si>
  <si>
    <t>차동분할법</t>
  </si>
  <si>
    <t>간접분할법</t>
  </si>
  <si>
    <t>정면 커터</t>
  </si>
  <si>
    <t>아버</t>
  </si>
  <si>
    <t>바이트</t>
  </si>
  <si>
    <t>아버(arbor)</t>
  </si>
  <si>
    <t>콜릿(collet)</t>
  </si>
  <si>
    <t>새들(saddle)</t>
  </si>
  <si>
    <t>어댑터(adapter)</t>
  </si>
  <si>
    <t>셸락 : E</t>
  </si>
  <si>
    <t>레지노이드 : R</t>
  </si>
  <si>
    <t>고무 : B</t>
  </si>
  <si>
    <t>비트리파이드 : F</t>
  </si>
  <si>
    <t>전해가공</t>
  </si>
  <si>
    <t>전해연마</t>
  </si>
  <si>
    <t>호브(hob)</t>
  </si>
  <si>
    <t>브로치(broach)</t>
  </si>
  <si>
    <t>래크 커터(rack cutter)</t>
  </si>
  <si>
    <t>피니언 커터(pinion cutter)</t>
  </si>
  <si>
    <t>절삭력이 하향으로 작용하여 가공물 고정이 유리하다.</t>
  </si>
  <si>
    <t>상향절삭보다 공구수명이 길다.</t>
  </si>
  <si>
    <t>백래시 제거 장치가 필요하다.</t>
  </si>
  <si>
    <t>기계강성이 낮아도 무방하다.</t>
  </si>
  <si>
    <t>압축 공기원이 필요하다.</t>
  </si>
  <si>
    <t>비교 측정기로 1개의 마스터로 측정이 가능하다.</t>
  </si>
  <si>
    <t>타원, 테이퍼, 편심 등의 측정을 간단히 할 수 있다.</t>
  </si>
  <si>
    <t>확대 기구에 기계적 요소가 없기 때문에 장시간 고정도를 유지할 수 있다.</t>
  </si>
  <si>
    <t>단동척</t>
  </si>
  <si>
    <t>유압척</t>
  </si>
  <si>
    <t>복동척</t>
  </si>
  <si>
    <t>연동척</t>
  </si>
  <si>
    <t>경사각을 작게 한다.</t>
  </si>
  <si>
    <t>절삭 깊이를 적게 한다.</t>
  </si>
  <si>
    <t>절삭 속도를 빠르게 한다.</t>
  </si>
  <si>
    <t>절삭공구의 인선을 예리하게 한다.</t>
  </si>
  <si>
    <t>광학식</t>
  </si>
  <si>
    <t>배압식</t>
  </si>
  <si>
    <t>유량식</t>
  </si>
  <si>
    <t>유속식</t>
  </si>
  <si>
    <t>110°</t>
  </si>
  <si>
    <t>125°</t>
  </si>
  <si>
    <t>가동 전에 각종 렙, 자동이송, 급속이송장치 등을 반드시 점검한다.</t>
  </si>
  <si>
    <t>정면커터로 절삭작업을 할 때 칩 커버를 벗겨 놓는다.</t>
  </si>
  <si>
    <t>주축속도를 변속시킬 때에는 반드시 주축이 정지한 후에 변환한다.</t>
  </si>
  <si>
    <t>밀링으로 절삭한 칩은 날카로우므로 주의하여 청소한다.</t>
  </si>
  <si>
    <t>선은 가늘고 선명하게 한 번에 그어야 한다.</t>
  </si>
  <si>
    <t>금긋기 선은 여러 번 그어 혼동이 일어나지 않도록 한다.</t>
  </si>
  <si>
    <t>기준면과 기준선을 설정하고 금긋기 순서를 결정하여야 한다.</t>
  </si>
  <si>
    <t>같은 치수의 금긋기 선은 전후, 좌우를 구분하지 말고 한 번에 긋는다.</t>
  </si>
  <si>
    <t>녹이 있는 재료를 가공할 때는 보호 안경을 착용한다.</t>
  </si>
  <si>
    <t>처음에는 큰 힘을 주면서 가공한다.</t>
  </si>
  <si>
    <t>기름이 묻은 손이나 장갑을 끼고 가공을 하지 않는다.</t>
  </si>
  <si>
    <t>자루가 불안정한 해머는 사용하지 않는다.</t>
  </si>
  <si>
    <t>탄소공구강에 비해 절삭성이 우수하다.</t>
  </si>
  <si>
    <t>저속 절삭용, 총형 절삭용으로 사용된다.</t>
  </si>
  <si>
    <t>합금공구강에는 Ag, Hg의 원소가 포함되어 있다.</t>
  </si>
  <si>
    <t>경화능을 개선하기 위해 탄소공구강에 소량의 합금원소를 첨가한 강이다.</t>
  </si>
  <si>
    <t>잇봉우리원은 가는 실선으로 표시한다.</t>
  </si>
  <si>
    <t>피치원은 가는 2점 쇄선으로 표시한다.</t>
  </si>
  <si>
    <t>이골원은 가는 1점 쇄선으로 그린다.</t>
  </si>
  <si>
    <t>축에 직각인 방향에서 본 그림을 단면으로 도시할 때는 이골의 선은 굵은 실선으로 그린다.</t>
  </si>
  <si>
    <t>99.893</t>
  </si>
  <si>
    <t>99.928</t>
  </si>
  <si>
    <t>99.965</t>
  </si>
  <si>
    <t>100.035</t>
  </si>
  <si>
    <t>기계 구조용 합금강</t>
  </si>
  <si>
    <t>탄소 공구강</t>
  </si>
  <si>
    <t>기계 구조용 탄소강</t>
  </si>
  <si>
    <t>합금 공구강</t>
  </si>
  <si>
    <t>리드가 3mm</t>
  </si>
  <si>
    <t>암나사 등급 6H</t>
  </si>
  <si>
    <t>왼쪽 감김 방향 2줄 나사</t>
  </si>
  <si>
    <t>나사산의 수가 6개</t>
  </si>
  <si>
    <t>도면에서 정보용으로 사용되는 참고(보조)치수는 공차를 적용하거나 ( ) 안에 표시한다.</t>
  </si>
  <si>
    <t>척도가 다른 형체의 치수는 치수값 밑에 밑줄을 그어서 표시한다.</t>
  </si>
  <si>
    <t>정면도에서 높이를 나타낼 때는 수평의 치수선을 꺾어 수직으로 그은 끝에 90°의 개방형 화살표로 표시하며, 높이의 수치값은 수평으로 그은 치수선 위에 표시한다.</t>
  </si>
  <si>
    <t>같은 형체가 반복될 경우 형체 개수와 그 치수 값을 'x' 기호로 표시하여 치수 기입을 해도 된다.</t>
  </si>
  <si>
    <t>접시머리 리벳</t>
  </si>
  <si>
    <t>둥근머리 리벳</t>
  </si>
  <si>
    <t>얇은 납작머리 리벳</t>
  </si>
  <si>
    <t>냄비머리 리벳</t>
  </si>
  <si>
    <t>부품도</t>
  </si>
  <si>
    <t>제작도</t>
  </si>
  <si>
    <t>견적도</t>
  </si>
  <si>
    <t>계획도</t>
  </si>
  <si>
    <t>KS규격은 제3각법만 사용한다.</t>
  </si>
  <si>
    <t>제1각법은 물체와 눈 사이에 투상면이 있는 것이다.</t>
  </si>
  <si>
    <t>제3각법은 평면도가 정면도 위에 우측면도는 정면도 오른쪽에 있다.</t>
  </si>
  <si>
    <t>동일한 부품을 각각 제1각법과 제3각법으로 도면을 작성할 경우 배면도의 투상도는 다르다.</t>
  </si>
  <si>
    <t>169.93</t>
  </si>
  <si>
    <t>179.63</t>
  </si>
  <si>
    <t>185.83</t>
  </si>
  <si>
    <t>190.83</t>
  </si>
  <si>
    <t>리드</t>
  </si>
  <si>
    <t>비틀림 방향</t>
  </si>
  <si>
    <t>비틀림 각</t>
  </si>
  <si>
    <t>기준 래크 압력각</t>
  </si>
  <si>
    <t>대상 면의 선삭가공</t>
  </si>
  <si>
    <t>대상 면의 밀링가공</t>
  </si>
  <si>
    <t>대상 면의 드릴링가공</t>
  </si>
  <si>
    <t>대상 면의 브로칭 가공</t>
  </si>
  <si>
    <t>SPLT</t>
  </si>
  <si>
    <t>PS</t>
  </si>
  <si>
    <t>Rp</t>
  </si>
  <si>
    <t>Rc</t>
  </si>
  <si>
    <t>표준 번호, 종류, 호칭지름(d)×길이(l), 재료</t>
  </si>
  <si>
    <t>표준번호, 재료, 호칭지름(d)×길이(l), 종류</t>
  </si>
  <si>
    <t>재료, 종류, 호칭지름(d)×길이(l), 표준 번호</t>
  </si>
  <si>
    <t>종류, 재료, 호칭지름(d)×길이(l), 표준 번호</t>
  </si>
  <si>
    <t>120°</t>
  </si>
  <si>
    <t>128°</t>
  </si>
  <si>
    <t>138°</t>
  </si>
  <si>
    <t>150°</t>
  </si>
  <si>
    <t>Y합금</t>
  </si>
  <si>
    <t>화이트메탈</t>
  </si>
  <si>
    <t>오일리스베어링</t>
  </si>
  <si>
    <t>강력 황동</t>
  </si>
  <si>
    <t>쾌삭 황동</t>
  </si>
  <si>
    <t>배빗 메탈</t>
  </si>
  <si>
    <t>델타 메탈</t>
  </si>
  <si>
    <t>Fe-Ni-Mn계 합금</t>
  </si>
  <si>
    <t>Ni-Cu-Zn계 합금</t>
  </si>
  <si>
    <t>Fe-Ni계 합금</t>
  </si>
  <si>
    <t>Ni-Cr계 합금</t>
  </si>
  <si>
    <t>ABS 수지</t>
  </si>
  <si>
    <t>나일론 수지</t>
  </si>
  <si>
    <t>폴르프로필렌 수지</t>
  </si>
  <si>
    <t>내식성을 증대시키기 위하여</t>
  </si>
  <si>
    <t>단접 및 용접성 향상을 위하여</t>
  </si>
  <si>
    <t>결정입자의 크기를 성장시키기 위하여</t>
  </si>
  <si>
    <t>고온에서의 기계적 성질 저하를 방지하기 위하여</t>
  </si>
  <si>
    <t>50 ~ 150</t>
  </si>
  <si>
    <t>200 ~ 300</t>
  </si>
  <si>
    <t>400 ~ 500</t>
  </si>
  <si>
    <t>600 ~ 700</t>
  </si>
  <si>
    <t>초소성 현상</t>
  </si>
  <si>
    <t>초전도 현상</t>
  </si>
  <si>
    <t>감수성 현상</t>
  </si>
  <si>
    <t>고상 접합 현상</t>
  </si>
  <si>
    <t>인은 상온 취성의 원인이 된다.</t>
  </si>
  <si>
    <t>탄소의 함유량이 증가함에 따라 연신율은 감소한다.</t>
  </si>
  <si>
    <t>황은 적열 취성의 원인이 된다.</t>
  </si>
  <si>
    <t>산소는 백점이나 헤어 크랙의 원인이 된다.</t>
  </si>
  <si>
    <t>재질의 연화</t>
  </si>
  <si>
    <t>치수의 안정화</t>
  </si>
  <si>
    <t>담금질한 강의 경도 균일화</t>
  </si>
  <si>
    <t>큰 회전력의 전달에 알맞다.</t>
  </si>
  <si>
    <t>마찰력을 이용한 제동장치이다.</t>
  </si>
  <si>
    <t>블록 수에 따라 단식과 복식으로 나뉜다.</t>
  </si>
  <si>
    <t>블록 브레이크는 회전 장치와 제동에 사용된다.</t>
  </si>
  <si>
    <t>m=5, p=15.7mm, D=270mm</t>
  </si>
  <si>
    <t>m=7, p=31.4mm, D=270mm</t>
  </si>
  <si>
    <t>m=5, p=15.7mm, D=350mm</t>
  </si>
  <si>
    <t>m=7, p=31.4mm, D=350mm</t>
  </si>
  <si>
    <t>예압은 축의 흔들림을 적게 하고, 회전정밀도를 향상시킨다.</t>
  </si>
  <si>
    <t>베어링 내부 틈새를 줄이는 효과가 있다.</t>
  </si>
  <si>
    <t>예압량이 높을수록 예압 효과가 커지고, 베어링 수명에 유리하다.</t>
  </si>
  <si>
    <t>적절한 예압을 적용할 경우 베어링의 강성을 높일 수 있다.</t>
  </si>
  <si>
    <t>505</t>
  </si>
  <si>
    <t>1026</t>
  </si>
  <si>
    <t>1650</t>
  </si>
  <si>
    <t>1868</t>
  </si>
  <si>
    <t>감쇠성이 적다.</t>
  </si>
  <si>
    <t>스프링 상수 조절이 가능하다.</t>
  </si>
  <si>
    <t>종류로 벨로즈식, 다이어프램식이 있다.</t>
  </si>
  <si>
    <t>주로 자동차 및 철도차량용의 서스팬션(suspension) 등에 사용된다.</t>
  </si>
  <si>
    <t>13.1</t>
  </si>
  <si>
    <t>24.6</t>
  </si>
  <si>
    <t>M36</t>
  </si>
  <si>
    <t>M42</t>
  </si>
  <si>
    <t>M48</t>
  </si>
  <si>
    <t>M56</t>
  </si>
  <si>
    <t>은선 제거가 불가능하다.</t>
  </si>
  <si>
    <t>단면도 작성을 간단히 할 수 있다.</t>
  </si>
  <si>
    <t>질량이나 체적 계산이 불가능하다.</t>
  </si>
  <si>
    <t>3면 투시도 작성이 편리하다.</t>
  </si>
  <si>
    <t>설계자의 생산성을 높이기 위해</t>
  </si>
  <si>
    <t>설계의 품질을 개선하기 위해</t>
  </si>
  <si>
    <t>설계 문서화 개선을 위해</t>
  </si>
  <si>
    <t>설계이력을 제거하기 위해</t>
  </si>
  <si>
    <t>입체의 표면적 계산이 비교적 이용하다.</t>
  </si>
  <si>
    <t>화면의 재생 시간이 적게 소요된다.</t>
  </si>
  <si>
    <t>기본입체형상의 불 연산(boolean)에 의한 모델링이다.</t>
  </si>
  <si>
    <t>파라메트릭(parametric) 모델링</t>
  </si>
  <si>
    <t>비다양체(nonmanifold) 모델링</t>
  </si>
  <si>
    <t>B-rep 모델링</t>
  </si>
  <si>
    <t>조립체(assembly) 모델링</t>
  </si>
  <si>
    <t>스키닝(skinning)</t>
  </si>
  <si>
    <t>리프팅(lifting)</t>
  </si>
  <si>
    <t>스윕(sweep)</t>
  </si>
  <si>
    <t>특징형상모델링(feature-based modeling)</t>
  </si>
  <si>
    <t>DXF</t>
  </si>
  <si>
    <t>IGES</t>
  </si>
  <si>
    <t>STEP</t>
  </si>
  <si>
    <t>OpenGL</t>
  </si>
  <si>
    <t>트랙 볼</t>
  </si>
  <si>
    <t>디지타이저</t>
  </si>
  <si>
    <t>터치 패드</t>
  </si>
  <si>
    <t>라이트 펜</t>
  </si>
  <si>
    <t>도형 요소의 치수가 변화한다.</t>
  </si>
  <si>
    <t>도형 형상의 방향이 반대로 바뀌어서 출력된다.</t>
  </si>
  <si>
    <t>도형 요소가 시각적으로 확대, 축소된다.</t>
  </si>
  <si>
    <t>도형 요소가 회전한다.</t>
  </si>
  <si>
    <t>네스팅(nesting)</t>
  </si>
  <si>
    <t>트위킹(tweaking)</t>
  </si>
  <si>
    <t>돌출하기(extruding)</t>
  </si>
  <si>
    <t>스트레칭(stretching)</t>
  </si>
  <si>
    <t>EBCDIC</t>
  </si>
  <si>
    <t>4-3-2-1 code</t>
  </si>
  <si>
    <t>ASCII</t>
  </si>
  <si>
    <t>BCDIC</t>
  </si>
  <si>
    <t>독립형 CAD 시스템</t>
  </si>
  <si>
    <t>대형 CAD 시스템</t>
  </si>
  <si>
    <t>중앙통제형 CAD 시스템</t>
  </si>
  <si>
    <t>분산처리형 CAD 시스템</t>
  </si>
  <si>
    <t>주로 마이크로 필름에 출력하는 장치로 사용된다.</t>
  </si>
  <si>
    <t>래스터식으로 운영되는 대표적인 플로터이다.</t>
  </si>
  <si>
    <t>도형의 복잡 유무와 관계없이 작화속도가 거의 일정하다.</t>
  </si>
  <si>
    <t>펜식 플로터와 비교하여 작화속도가 빠르다.</t>
  </si>
  <si>
    <t>쿤스 곡면</t>
  </si>
  <si>
    <t>선형 곡면</t>
  </si>
  <si>
    <t>Bezier 곡면</t>
  </si>
  <si>
    <t>그리드 곡면</t>
  </si>
  <si>
    <t>직교 좌표계</t>
  </si>
  <si>
    <t>원통 좌표계</t>
  </si>
  <si>
    <t>벡터 좌표계</t>
  </si>
  <si>
    <t>구면 좌표계</t>
  </si>
  <si>
    <t>특성 다각형의 시작점과 끝점을 반드시 통과한다.</t>
  </si>
  <si>
    <t>특성 다각형의 내측에 존재한다.</t>
  </si>
  <si>
    <t>특성 다각형의 꼭지점 순서로 거꾸로 하여 베지어 곡선을 생성할 경우 다른 곡선이 된다.</t>
  </si>
  <si>
    <t>특성 다각형의 1개의 꼭지점 변화가 베지어 곡선 전체에 영향을 미친다.</t>
  </si>
  <si>
    <t>Smoothing</t>
  </si>
  <si>
    <t>Blending</t>
  </si>
  <si>
    <t>Remeshing</t>
  </si>
  <si>
    <t>Levelling</t>
  </si>
  <si>
    <t>은선 제거가 가능하다.</t>
  </si>
  <si>
    <t>단면도를 작성할 수 없다.</t>
  </si>
  <si>
    <t>복잡한 형상 표면이 가능하다.</t>
  </si>
  <si>
    <t>물리적 성질을 구하기 어렵다.</t>
  </si>
  <si>
    <t>3시간 단위의 적설값은 정시에 측정한 값을 취한다.</t>
  </si>
  <si>
    <t>적설이란 관측장소(노장)의 지면을 절반이상 덮고 잇는 것을 말한다.</t>
  </si>
  <si>
    <t>적설판 위의 눈은 표면이 균일하지 않아 깊이가 일정하지 않으므로 관측자는 그 평균값을 관측해야 한다.</t>
  </si>
  <si>
    <t>일별 최심신적설은 15UTC를 일계로 하여 24시간 동안에 새로 내려 쌓인 눈의 깊이가 가장 깊었을 때의 깊이와 그 시각을 측정하는 것이다.</t>
  </si>
  <si>
    <t>기온 – 지상에서 100hPa 까지 ±0.5℃</t>
  </si>
  <si>
    <t>기압 – 지상에서 5hPa 까지 ±hPa</t>
  </si>
  <si>
    <t>풍속 – 지상에서 100hPa 까지 ±1m/s</t>
  </si>
  <si>
    <t>풍향 – 지상에서 100hPa 까지 풍속이 15m/s 미만인 경우 ±10°</t>
  </si>
  <si>
    <t>레이더의 작동원리와 유사하다.</t>
  </si>
  <si>
    <t>주로 전방산란 에너지를 포착한다.</t>
  </si>
  <si>
    <t>주로 대기 중 에어로졸을 탐지한다.</t>
  </si>
  <si>
    <t>구름이 있을 경우 탐지거리의 제약을 받는다.</t>
  </si>
  <si>
    <t>구름과 구름 사이를 이동하는 섬광</t>
  </si>
  <si>
    <t>구름에서 지면으로 연결되는 번개 불빛</t>
  </si>
  <si>
    <t>발달한 구름대에서 발생하는 자기적 현상</t>
  </si>
  <si>
    <t>대기의 급격한 가열에 의해 팽창하면서 내는 폭음</t>
  </si>
  <si>
    <t>기차보정</t>
  </si>
  <si>
    <t>습도보정</t>
  </si>
  <si>
    <t>온도보정</t>
  </si>
  <si>
    <t>중력보정</t>
  </si>
  <si>
    <t>시정이 방향에 따라 다르면 최소시정을 택한다.</t>
  </si>
  <si>
    <t>목표물을 확인할 수 있는 최대거리를 관측한다.</t>
  </si>
  <si>
    <t>목표물은 뚜렷이 빛나는 밝은 물체를 택하여야 한다.</t>
  </si>
  <si>
    <t>시정은 사방의 목표가 잘 바라보이는 장소에서 관측한다.</t>
  </si>
  <si>
    <t>약 0.1 ~ 0.6㎛</t>
  </si>
  <si>
    <t>약 1.0 ~ 1.6㎛</t>
  </si>
  <si>
    <t>약 10.0 ~ 12.0㎛</t>
  </si>
  <si>
    <t>약 100.0 ~ 120.0㎛</t>
  </si>
  <si>
    <t>레이돔 손실</t>
  </si>
  <si>
    <t>레이더 진동수</t>
  </si>
  <si>
    <t>레이더 트리거</t>
  </si>
  <si>
    <t>레이더 첨두출력</t>
  </si>
  <si>
    <t>운량</t>
  </si>
  <si>
    <t>구름의 높이</t>
  </si>
  <si>
    <t>구름의 온도</t>
  </si>
  <si>
    <t>구름의 형태</t>
  </si>
  <si>
    <t>박무(mist)</t>
  </si>
  <si>
    <t>무빙(rime)</t>
  </si>
  <si>
    <t>무지개(rainbow)</t>
  </si>
  <si>
    <t>날린 눈(blowing snow)</t>
  </si>
  <si>
    <t>기압</t>
  </si>
  <si>
    <t>일사</t>
  </si>
  <si>
    <t>관측자의 눈높이 정도</t>
  </si>
  <si>
    <t>WMO 규정 상 2m 높이</t>
  </si>
  <si>
    <t>지면 위 1.2 ~ 1.5m의 높이</t>
  </si>
  <si>
    <t>백엽상의 규격에 따라 정해진 높이</t>
  </si>
  <si>
    <t>약 850km</t>
  </si>
  <si>
    <t>약 1850km</t>
  </si>
  <si>
    <t>약 3600km</t>
  </si>
  <si>
    <t>약 36000km</t>
  </si>
  <si>
    <t>지표면에서부터 운저(雲低)까지의 높이</t>
  </si>
  <si>
    <t>지표면에서부터 운정(雲頂)까지의 높이</t>
  </si>
  <si>
    <t>지표면에서부터 운저(雲低)까지의 높이 + 관측장소의 해발고도</t>
  </si>
  <si>
    <t>지표면에서부터 운정(雲頂)까지의 높이 + 관측장소의 해발고도</t>
  </si>
  <si>
    <t>8방위</t>
  </si>
  <si>
    <t>16방위</t>
  </si>
  <si>
    <t>32방위</t>
  </si>
  <si>
    <t>36방위</t>
  </si>
  <si>
    <t>계기관측은 시정 1km 이내에서만 유효하다.</t>
  </si>
  <si>
    <t>원칙적으로 계기에 의한 자동관측이 요구된다.</t>
  </si>
  <si>
    <t>야간시정관측에서 계기관측은 실용상 불가능하다.</t>
  </si>
  <si>
    <t>주간시정관측에서 계기관측이 목측보다 반드시 유리하지는 않다.</t>
  </si>
  <si>
    <t>풍향계의 설치 높이는 가능한 낮게 한다.</t>
  </si>
  <si>
    <t>철관은 강풍에 견딜 수 있도록 완전하게 고정한다.</t>
  </si>
  <si>
    <t>수목이나 건물 등의 장애물이 없는 장소에 설치하는 것이 좋다.</t>
  </si>
  <si>
    <t>화살의 방향과 방위판상의 시침의 위치를 정확하게 맞추어서 고정한다.</t>
  </si>
  <si>
    <t>무리(halo)</t>
  </si>
  <si>
    <t>코로나(corona)</t>
  </si>
  <si>
    <t>신기루(mirage)</t>
  </si>
  <si>
    <t>0.0</t>
  </si>
  <si>
    <t>결측</t>
  </si>
  <si>
    <t>태풍</t>
  </si>
  <si>
    <t>용오름</t>
  </si>
  <si>
    <t>지진해일</t>
  </si>
  <si>
    <t>토네이도</t>
  </si>
  <si>
    <t>온위</t>
  </si>
  <si>
    <t>상당온도</t>
  </si>
  <si>
    <t>습고온도</t>
  </si>
  <si>
    <t>습구온위</t>
  </si>
  <si>
    <t>10J/g</t>
  </si>
  <si>
    <t>100J/g</t>
  </si>
  <si>
    <t>200J/g</t>
  </si>
  <si>
    <t>1000J/g</t>
  </si>
  <si>
    <t>60℃</t>
  </si>
  <si>
    <t>90℃</t>
  </si>
  <si>
    <t>기압차와 고도차 사이의 관계식</t>
  </si>
  <si>
    <t>기압차와 기온차 사이의 관계식</t>
  </si>
  <si>
    <t>기압차와 밀도차 사이의 관계식</t>
  </si>
  <si>
    <t>기압차와 부피차 사이의 관계식</t>
  </si>
  <si>
    <t>가온도는 이슬점 온도보다 낮다.</t>
  </si>
  <si>
    <t>가온도는 그 공기의 온도보다 높거나 같다.</t>
  </si>
  <si>
    <t>가온도는 공기덩이 속에 포함된 수증기의 함량을 고려한 온도이다.</t>
  </si>
  <si>
    <t>가온도는 건조공기가 습윤공기와 같은 기압, 비적을 가질 때의 온도이다.</t>
  </si>
  <si>
    <t>위치에서지의 감소에 의해 운동에너지가 생긴다.</t>
  </si>
  <si>
    <t>위치에너지의 감소가 저기압의 운동을 주도한다.</t>
  </si>
  <si>
    <t>운동에너지와 위치에너지의 합인 역학에너지가 증가한다.</t>
  </si>
  <si>
    <t>위치에너지의 감소분만큼 운동에너지가 된 것을 유효위치에너지(available potential energy)라고 한다.</t>
  </si>
  <si>
    <t>대류안정</t>
  </si>
  <si>
    <t>잠재안정</t>
  </si>
  <si>
    <t>절대안정</t>
  </si>
  <si>
    <t>위잠재안정</t>
  </si>
  <si>
    <t>BC</t>
  </si>
  <si>
    <t>CD</t>
  </si>
  <si>
    <t>DE</t>
  </si>
  <si>
    <t>건조 및 습윤단열 변화 시 모두 불변</t>
  </si>
  <si>
    <t>건조 및 습윤단열 변화 시 모두 변화</t>
  </si>
  <si>
    <t>건조단열 변화 시 불변, 습윤단열 변화 시 변화</t>
  </si>
  <si>
    <t>건조단열 변화 시 변화, 습윤단열 변화 시 불변</t>
  </si>
  <si>
    <t>중립</t>
  </si>
  <si>
    <t>조건부 불안정</t>
  </si>
  <si>
    <t>특별한 상태가 없음</t>
  </si>
  <si>
    <t>응결고도</t>
  </si>
  <si>
    <t>0℃의 고도</t>
  </si>
  <si>
    <t>대류응결고도</t>
  </si>
  <si>
    <t>자유대류고도</t>
  </si>
  <si>
    <t>2.45</t>
  </si>
  <si>
    <t>약 0.5</t>
  </si>
  <si>
    <t>약 5</t>
  </si>
  <si>
    <t>약 50</t>
  </si>
  <si>
    <t>약 500</t>
  </si>
  <si>
    <t>두 공기의 온도차가 크면 과포화가 가능하다.</t>
  </si>
  <si>
    <t>과포화는 불가능하지만 포화 상태는 가능하다.</t>
  </si>
  <si>
    <t>두 공기의 온도차가 작을수록 과포화가 가능하다.</t>
  </si>
  <si>
    <t>불포화인 두 공기를 혼합했으므로 과포화는 절대 불가능하다.</t>
  </si>
  <si>
    <t>약 0.01</t>
  </si>
  <si>
    <t>약 0.1</t>
  </si>
  <si>
    <t>약 10</t>
  </si>
  <si>
    <t>약 100</t>
  </si>
  <si>
    <t>1.00kg/m3</t>
  </si>
  <si>
    <t>1.04kg/m3</t>
  </si>
  <si>
    <t>1.12kg/m3</t>
  </si>
  <si>
    <t>1.21kg/m3</t>
  </si>
  <si>
    <t>온도 이류</t>
  </si>
  <si>
    <t>중력가속도</t>
  </si>
  <si>
    <t>지오포텐셜</t>
  </si>
  <si>
    <t>코리올리인자</t>
  </si>
  <si>
    <t>곡률반지름과 속도를 곱한 것이다.</t>
  </si>
  <si>
    <t>순환을 폐곡선면적으로 곱한 것이다.</t>
  </si>
  <si>
    <t>순환을 폐곡선면적으로 나눈 것이다.</t>
  </si>
  <si>
    <t>곡선상의 속도의 평균을 곡선의 길이로 나눈 것이다.</t>
  </si>
  <si>
    <t>1141700</t>
  </si>
  <si>
    <t>1142100</t>
  </si>
  <si>
    <t>-1141700</t>
  </si>
  <si>
    <t>-1142100</t>
  </si>
  <si>
    <t>y=10m</t>
  </si>
  <si>
    <t>y=100m</t>
  </si>
  <si>
    <t>y=-10m</t>
  </si>
  <si>
    <t>y=-100m</t>
  </si>
  <si>
    <t>상태 방정식</t>
  </si>
  <si>
    <t>에너지 방정식</t>
  </si>
  <si>
    <t>정역학 방정식</t>
  </si>
  <si>
    <t>MKLS-2</t>
  </si>
  <si>
    <t>ML2S-2</t>
  </si>
  <si>
    <t>ML-1S-1</t>
  </si>
  <si>
    <t>MLS-1K</t>
  </si>
  <si>
    <t>동쪽으로 50km</t>
  </si>
  <si>
    <t>서쪽으로 50km</t>
  </si>
  <si>
    <t>동쪽으로 100km</t>
  </si>
  <si>
    <t>서쪽으로 100km</t>
  </si>
  <si>
    <t>0.18℃ 감소</t>
  </si>
  <si>
    <t>0.18℃ 증가</t>
  </si>
  <si>
    <t>1.8℃ 감소</t>
  </si>
  <si>
    <t>1.8℃ 증가</t>
  </si>
  <si>
    <t>골의 축만 서쪽으로 기울어져야 한다.</t>
  </si>
  <si>
    <t>골의 축만 동쪽으로 기울어져야 한다.</t>
  </si>
  <si>
    <t>두 축 모두 서쪽으로 기울어져야 한다.</t>
  </si>
  <si>
    <t>두 축 모두 동쪽으로 기울어져야 한다.</t>
  </si>
  <si>
    <t>풍속이 느려지고 등고선이 높은 쪽 방향으로의 바람 성분이 강해진다.</t>
  </si>
  <si>
    <t>풍속이 느려지고 등고선이 낮은 쪽 방향으로의 바람 성분이 강해진다.</t>
  </si>
  <si>
    <t>풍속이 빨라지고 등고선이 높은 쪽 방향으로의 바람 성분이 강해진다.</t>
  </si>
  <si>
    <t>풍속이 빨라지고 등고선이 낮은 쪽 방향으로의 바람 성분이 강해진다.</t>
  </si>
  <si>
    <t>102km</t>
  </si>
  <si>
    <t>103km</t>
  </si>
  <si>
    <t>104km</t>
  </si>
  <si>
    <t>지구자전</t>
  </si>
  <si>
    <t>지표면의 마찰</t>
  </si>
  <si>
    <t>공기밀도의 차</t>
  </si>
  <si>
    <t>코리올리스 인자</t>
  </si>
  <si>
    <t>점점 커진다.</t>
  </si>
  <si>
    <t>점점 작아진다.</t>
  </si>
  <si>
    <t>불규칙적으로 작아지고 커짐을 반복한다.</t>
  </si>
  <si>
    <t>지표소용돌이도와 같다.</t>
  </si>
  <si>
    <t>지표소용돌이도와 상대소용돌이도의 차이다.</t>
  </si>
  <si>
    <t>지표소용돌이도와 상대소용돌이도의 합이다.</t>
  </si>
  <si>
    <t>지표소용돌이도의 어느 지점에서의 소용돌이도를 말한다.</t>
  </si>
  <si>
    <t>저기압 : 기압경도력 – 원심력 = 전향력</t>
  </si>
  <si>
    <t>저기압 : 기압경도력 + 원심력 = 전향력</t>
  </si>
  <si>
    <t>고기압 : 전향력 – 원심력 = 기압경도력</t>
  </si>
  <si>
    <t>고기압 : 구심력 + 전향력 = 기압경도력</t>
  </si>
  <si>
    <t>혼합층</t>
  </si>
  <si>
    <t>에크만층</t>
  </si>
  <si>
    <t>내부경계층</t>
  </si>
  <si>
    <t>접지경계층</t>
  </si>
  <si>
    <t>에디 운동 에너지</t>
  </si>
  <si>
    <t>동서 평균 운동 에너지</t>
  </si>
  <si>
    <t>수증기 응결에 의한 잠열 방출</t>
  </si>
  <si>
    <t>비균질 가열에 의한 에디 위치 에너지</t>
  </si>
  <si>
    <t>주로 여름에 가장 많이 발생한다.</t>
  </si>
  <si>
    <t>블로킹이 발생하게 되면 고기압과 저기압의 이동경로가 정상 상태와는 크게 달라진다.</t>
  </si>
  <si>
    <t>편서풍이 정상적으로 흐르지 못하고 남북으로 크게 사행하는 구조를 유지한 채 수 일 이상 지속되는 현상이다.</t>
  </si>
  <si>
    <t>북쪽으로 편서풍을 편향하게 하는 오메가형과 남북으로 거의 대칭에 가까운 Rex형, 두 가지로 크게 분류할 수 있다.</t>
  </si>
  <si>
    <t>U ＞ C ＞ 0</t>
  </si>
  <si>
    <t>U ＞ C = 0</t>
  </si>
  <si>
    <t>U ＞ 0 ＞ C</t>
  </si>
  <si>
    <t>C ＞ 0 ＞ U</t>
  </si>
  <si>
    <t>페렐 세포는 열적으로 직접 순환한다.</t>
  </si>
  <si>
    <t>페렐 세포는 위치에너지를 증가시키는 순환이다.</t>
  </si>
  <si>
    <t>해들리 세포는 온동에너지를 증가시키는 순환이다.</t>
  </si>
  <si>
    <t>대순환은 태양에너지의 차등가열(differential heating)에 의해 발생한다.</t>
  </si>
  <si>
    <t>폭염일수</t>
  </si>
  <si>
    <t>열대야일수</t>
  </si>
  <si>
    <t>자외선지수</t>
  </si>
  <si>
    <t>몬순</t>
  </si>
  <si>
    <t>무역풍</t>
  </si>
  <si>
    <t>편서풍</t>
  </si>
  <si>
    <t>해륙풍</t>
  </si>
  <si>
    <t>Aw</t>
  </si>
  <si>
    <t>BW</t>
  </si>
  <si>
    <t>ET</t>
  </si>
  <si>
    <t>Cs</t>
  </si>
  <si>
    <t>적도형</t>
  </si>
  <si>
    <t>중위도 대륙형</t>
  </si>
  <si>
    <t>중위도 해양형</t>
  </si>
  <si>
    <t>몬순(monsoon)형</t>
  </si>
  <si>
    <t>에크만 수송은 고기압에서 저기압 방향으로 일어난다.</t>
  </si>
  <si>
    <t>북반구 해양에서 에크만 수송은 바람 방향의 오른편으로 일어난다.</t>
  </si>
  <si>
    <t>북반구 에크만 층에서 에크만 수송은 상층 지균풍 방향의 왼편으로 일어난다.</t>
  </si>
  <si>
    <t>북반구 편서풍 지역, 에크만 층에서 바람은 상층으로 올라가면서 시계 반대 방향으로 돈다.</t>
  </si>
  <si>
    <t>열대 사막지방</t>
  </si>
  <si>
    <t>온대 내륙지방</t>
  </si>
  <si>
    <t>열대 해안지방</t>
  </si>
  <si>
    <t>한대 해안지방</t>
  </si>
  <si>
    <t>주로 바람이 강한 날 발생한다.</t>
  </si>
  <si>
    <t>야간에는 계곡이 더 빠르게 복사냉각된다.</t>
  </si>
  <si>
    <t>밤에 계곡을 향해서 불어 내리는 바람이 곡풍이다.</t>
  </si>
  <si>
    <t>산 경사면과 계곡 사이 복사가열과 냉각의 차이에 의해 생긴다.</t>
  </si>
  <si>
    <t>적도 편동풍이 약해졌기 때문이다.</t>
  </si>
  <si>
    <t>중위도 편서풍이 강해졌기 때문이다.</t>
  </si>
  <si>
    <t>남아메리카 서쪽 해안의 용승이 강해졌기 때문이다.</t>
  </si>
  <si>
    <t>적도 서태평양 해수면 온도가 평소보다 상승하기 때문이다.</t>
  </si>
  <si>
    <t>열대형</t>
  </si>
  <si>
    <t>계절풍형</t>
  </si>
  <si>
    <t>지중해형</t>
  </si>
  <si>
    <t>cP</t>
  </si>
  <si>
    <t>mP</t>
  </si>
  <si>
    <t>mT</t>
  </si>
  <si>
    <t>cT</t>
  </si>
  <si>
    <t>대구</t>
  </si>
  <si>
    <t>전주</t>
  </si>
  <si>
    <t>대관령</t>
  </si>
  <si>
    <t>울릉도</t>
  </si>
  <si>
    <t>Cf</t>
  </si>
  <si>
    <t>Cw</t>
  </si>
  <si>
    <t>Df</t>
  </si>
  <si>
    <t>Dw</t>
  </si>
  <si>
    <t>지구 온난화</t>
  </si>
  <si>
    <t>엘니뇨의 발생</t>
  </si>
  <si>
    <t>여름 강수량 증가</t>
  </si>
  <si>
    <t>열대성 저기압 증가</t>
  </si>
  <si>
    <t>북극 부근</t>
  </si>
  <si>
    <t>60°N 부근</t>
  </si>
  <si>
    <t>30°N 부근</t>
  </si>
  <si>
    <t>적도 부근</t>
  </si>
  <si>
    <t>제주</t>
  </si>
  <si>
    <t>춘천</t>
  </si>
  <si>
    <t>중강진</t>
  </si>
  <si>
    <t>일최고 기온</t>
  </si>
  <si>
    <t>일최저 기온</t>
  </si>
  <si>
    <t>일평균 기온</t>
  </si>
  <si>
    <t>월평균 기온</t>
  </si>
  <si>
    <t>대륙성 - 열대성</t>
  </si>
  <si>
    <t>몬순성 - 열대성</t>
  </si>
  <si>
    <t>해양성 - 열대성</t>
  </si>
  <si>
    <t>해양성 – 몬순성</t>
  </si>
  <si>
    <t>지표면의 가열</t>
  </si>
  <si>
    <t>하층기류나 기단의 수렴</t>
  </si>
  <si>
    <t>고기압 중심에서의 수직기류</t>
  </si>
  <si>
    <t>언덕이나 산등에 의한 강제상승</t>
  </si>
  <si>
    <t>13.67W/m2</t>
  </si>
  <si>
    <t>137W/m2</t>
  </si>
  <si>
    <t>1367W/m2</t>
  </si>
  <si>
    <t>13670W/m2</t>
  </si>
  <si>
    <t>확률론적인 예보라 할 수 있다.</t>
  </si>
  <si>
    <t>모든 수치예보 결과를 조화함수를 사용하여 다시 계산하는 방법이다.</t>
  </si>
  <si>
    <t>막대한 전산자원이 필요하여 현업적으로는 현재 이용하지 못하고 있다.</t>
  </si>
  <si>
    <t>조화함수의 계산 오차 때문에 정밀한 작은 규모의 수치모델에서는 적용이 불가능하다.</t>
  </si>
  <si>
    <t>상층 : 남풍, 하층 : 서풍</t>
  </si>
  <si>
    <t>상층 : 서풍, 하층 : 북풍</t>
  </si>
  <si>
    <t>상층 : 동풍, 하층 : 남동풍</t>
  </si>
  <si>
    <t>상층 : 북서풍, 하층 : 서풍</t>
  </si>
  <si>
    <t>해빙(sea ice)</t>
  </si>
  <si>
    <t>유빙(drift ice)</t>
  </si>
  <si>
    <t>결빙(freezing)</t>
  </si>
  <si>
    <t>해명(oceanic noise)</t>
  </si>
  <si>
    <t>200hPa 일기도</t>
  </si>
  <si>
    <t>500hPa 일기도</t>
  </si>
  <si>
    <t>700hPa 일기도</t>
  </si>
  <si>
    <t>850hPa 일기도</t>
  </si>
  <si>
    <t>대기의 난류</t>
  </si>
  <si>
    <t>태풍의 전향</t>
  </si>
  <si>
    <t>고기압의 이동</t>
  </si>
  <si>
    <t>상층운의 형성</t>
  </si>
  <si>
    <t>흐린 날</t>
  </si>
  <si>
    <t>맑은 날</t>
  </si>
  <si>
    <t>비가 오는 날</t>
  </si>
  <si>
    <t>바람이 강한 날</t>
  </si>
  <si>
    <t>시정장애가 비로 기인할 때</t>
  </si>
  <si>
    <t>시정장애가 안개로 기인할 때</t>
  </si>
  <si>
    <t>시정장애가 눈으로 기인할 때</t>
  </si>
  <si>
    <t>시정장애가 먼지로 기인할 때</t>
  </si>
  <si>
    <t>풍속의 고도경도에 정비례한다.</t>
  </si>
  <si>
    <t>풍속의 고도경도에 반비례한다.</t>
  </si>
  <si>
    <t>풍속의 고도경도의 제곱에 정비례한다.</t>
  </si>
  <si>
    <t>풍속의 고도경도의 제곱에 반비례한다.</t>
  </si>
  <si>
    <t>극전선</t>
  </si>
  <si>
    <t>적도전선</t>
  </si>
  <si>
    <t>한대전선</t>
  </si>
  <si>
    <t>해륙풍전선</t>
  </si>
  <si>
    <t>안정</t>
  </si>
  <si>
    <t>대류 불안정</t>
  </si>
  <si>
    <t>평형고도</t>
  </si>
  <si>
    <t>상승응결고도</t>
  </si>
  <si>
    <t>온난전선</t>
  </si>
  <si>
    <t>정체전선</t>
  </si>
  <si>
    <t>폐색전선</t>
  </si>
  <si>
    <t>한랭전선</t>
  </si>
  <si>
    <t>순압대기</t>
  </si>
  <si>
    <t>양(+)의 와도</t>
  </si>
  <si>
    <t>음(-)의 와도</t>
  </si>
  <si>
    <t>기압의 능(Ridge)</t>
  </si>
  <si>
    <t>태풍이 북상할 때</t>
  </si>
  <si>
    <t>하층 제트가 존재할 때</t>
  </si>
  <si>
    <t>500hPa에 난기가 존재할 때</t>
  </si>
  <si>
    <t>장마전선 상에 저기압이 발달할 때</t>
  </si>
  <si>
    <t>30m·s-1</t>
  </si>
  <si>
    <t>40m·s-1</t>
  </si>
  <si>
    <t>50m·s-1</t>
  </si>
  <si>
    <t>60m·s-1</t>
  </si>
  <si>
    <t>가상적인 바람이다.</t>
  </si>
  <si>
    <t>북반구에서는 온도풍의 왼쪽에 한기가 있다.</t>
  </si>
  <si>
    <t>그 크기는 두 층간의 평균기온 경도에 비례한다.</t>
  </si>
  <si>
    <t>대기의 상부와 하부층의 지균풍 벡터의 합으로 나타난다.</t>
  </si>
  <si>
    <t>상층이나 하층 모두 수렴할 때</t>
  </si>
  <si>
    <t>상층이나 하층 모두 발산할 때</t>
  </si>
  <si>
    <t>상층에서 수렴, 하층에서 발산할 때</t>
  </si>
  <si>
    <t>하층에서 수렴, 상층에서 발산할 때</t>
  </si>
  <si>
    <t>지표면에 접촉한 수증기량과 그 상방 기층의 수증기량이 차기가 크고 상, 하층 풍속의 차이가 5m/s인 맑은 날</t>
  </si>
  <si>
    <t>지표면에 접촉한 수증기량과 그 상방 기층의 수증기량이 차기가 없고 상, 하층 풍속의 차이가 5m/s인 맑은 날</t>
  </si>
  <si>
    <t>지표면에 접촉한 수증기량과 그 상방 기층의 수증기량이 차기가 크고 상, 하층 풍속의 차이가 5m/s인 흐린 날</t>
  </si>
  <si>
    <t>지표면에 접촉한 수증기량과 그 상방 기층의 수증기량이 차기가 없고 상, 하층 풍속의 차이가 5m/s인 흐린 날</t>
  </si>
  <si>
    <t>특정 방향의 시정만을 관측한다.</t>
  </si>
  <si>
    <t>방향별로 관측하여 평균치를 취한다.</t>
  </si>
  <si>
    <t>모든 방향의 시정 중에서 최대의 것을 관측한다.</t>
  </si>
  <si>
    <t>모든 방향의 시정 중에서 최소의 것을 관측한다.</t>
  </si>
  <si>
    <t>통풍시간</t>
  </si>
  <si>
    <t>습구의 청결 상태</t>
  </si>
  <si>
    <t>각 온도계의 설치 각도</t>
  </si>
  <si>
    <t>각 온도계의 기차(index error)</t>
  </si>
  <si>
    <t>압력 센서</t>
  </si>
  <si>
    <t>가속도 센서</t>
  </si>
  <si>
    <t>초음파 센서</t>
  </si>
  <si>
    <t>해수면 저항센서</t>
  </si>
  <si>
    <t>펄스길이(PL) : 분해능</t>
  </si>
  <si>
    <t>펄스폭(PQ) : 최대관측거리</t>
  </si>
  <si>
    <t>신호대잡음비(SNR) : 수신감도</t>
  </si>
  <si>
    <t>펄스반복주파수(PRF) : 유효관측거리</t>
  </si>
  <si>
    <t>0(약), 1(중), 2(강)의 3종류</t>
  </si>
  <si>
    <t>0(약), 1(중), 2(강), 3(초강)의 4종류</t>
  </si>
  <si>
    <t>1(보통), 2(강함)의 2종류</t>
  </si>
  <si>
    <t>1(보통), 2(강함), 3(아주 강함)의 3종류</t>
  </si>
  <si>
    <t>수적(水滴)으로만 이루어짐</t>
  </si>
  <si>
    <t>빙정(氷晶)으로만 이루어짐</t>
  </si>
  <si>
    <t>수적 또는 빙정 또는 이들의 공존</t>
  </si>
  <si>
    <t>응결핵, 빙정핵, 수적, 빙정, 빗방울, 눈 등이 공존할 수 있음</t>
  </si>
  <si>
    <t>안개 탐지</t>
  </si>
  <si>
    <t>운량 탐지</t>
  </si>
  <si>
    <t>황사 탐지</t>
  </si>
  <si>
    <t>운정 고도 탐지</t>
  </si>
  <si>
    <t>연무 - 육안으로는 보이지 않는 극히 작고 건조한 고체 입자가 대기 중에 떠다니는 현상으로, 공기는 유백색으로 탁해 보인다.</t>
  </si>
  <si>
    <t>싸락눈 - 백색의 불투명한 얼음 입자의 강수로, 직경은 대략 2~5mm이다.</t>
  </si>
  <si>
    <t>박무 - 극히 작은 수적이 떠 있는 현상으로, 수평시정이 1km 이하인 경우를 말한다.</t>
  </si>
  <si>
    <t>이슬비 - 직경이 0.5mm 미만의 아주 작은 물입자의 다수가 하늘에서 내리는 현상이다.</t>
  </si>
  <si>
    <t>우량계 - 증발계</t>
  </si>
  <si>
    <t>온도계 - 습도계</t>
  </si>
  <si>
    <t>기압계 - 고도계</t>
  </si>
  <si>
    <t>풍속계 - 풍향계</t>
  </si>
  <si>
    <t>도플러 변이를 이용한다.</t>
  </si>
  <si>
    <t>라이다 원리와 비슷하다.</t>
  </si>
  <si>
    <t>반사도 변화를 이용한다.</t>
  </si>
  <si>
    <t>도플러레이더 원리와 비슷하다.</t>
  </si>
  <si>
    <t>0.5°이하</t>
  </si>
  <si>
    <t>10°이상</t>
  </si>
  <si>
    <t>0.5° ~ 5°</t>
  </si>
  <si>
    <t>5° ~ 10°</t>
  </si>
  <si>
    <t>가시영상</t>
  </si>
  <si>
    <t>적외영상</t>
  </si>
  <si>
    <t>수증기영상</t>
  </si>
  <si>
    <t>적외차분영상</t>
  </si>
  <si>
    <t>밝기온도</t>
  </si>
  <si>
    <t>거리분해능</t>
  </si>
  <si>
    <t>방위각분해능</t>
  </si>
  <si>
    <t>지구곡률효과</t>
  </si>
  <si>
    <t>직달일사</t>
  </si>
  <si>
    <t>지구복사</t>
  </si>
  <si>
    <t>하늘복사</t>
  </si>
  <si>
    <t>수평면일사</t>
  </si>
  <si>
    <t>중심부근의 최대풍속이 34 knots 미만</t>
  </si>
  <si>
    <t>중심부근의 최대풍속이 34~47 knots</t>
  </si>
  <si>
    <t>중심부근의 최대풍속이 48~64 knots</t>
  </si>
  <si>
    <t>중심부근의 최대풍속이 64 knots 이상</t>
  </si>
  <si>
    <t>지표층-전이층</t>
  </si>
  <si>
    <t>지표층-혼합층</t>
  </si>
  <si>
    <t>혼합층-구름층</t>
  </si>
  <si>
    <t>에크만층-구름층</t>
  </si>
  <si>
    <t>비가 내림</t>
  </si>
  <si>
    <t>풍속의 증가</t>
  </si>
  <si>
    <t>지표면의 냉각</t>
  </si>
  <si>
    <t>공기의 수증기압 증가</t>
  </si>
  <si>
    <t>1X103J</t>
  </si>
  <si>
    <t>1.2X103J</t>
  </si>
  <si>
    <t>1X105J</t>
  </si>
  <si>
    <t>1.2X105J</t>
  </si>
  <si>
    <t>5.5km</t>
  </si>
  <si>
    <t>6km</t>
  </si>
  <si>
    <t>수증기압</t>
  </si>
  <si>
    <t>평균 가온도</t>
  </si>
  <si>
    <t>평균 노점온도</t>
  </si>
  <si>
    <t>373 K</t>
  </si>
  <si>
    <t>546 K</t>
  </si>
  <si>
    <t>819 K</t>
  </si>
  <si>
    <t>1092 K</t>
  </si>
  <si>
    <t>dw &gt;0</t>
  </si>
  <si>
    <t>dw &lt;0</t>
  </si>
  <si>
    <t>dw = 0</t>
  </si>
  <si>
    <t>dw ≤ 0</t>
  </si>
  <si>
    <t>잠재 불안정</t>
  </si>
  <si>
    <t>절대 불안정</t>
  </si>
  <si>
    <t>풍속에 따라 다르다.</t>
  </si>
  <si>
    <t>풍향에 따라 다르다.</t>
  </si>
  <si>
    <t>절대온도에 따라 다르다.</t>
  </si>
  <si>
    <t>기체의 종류에 따라 다르다.</t>
  </si>
  <si>
    <t>공기덩이의 가열</t>
  </si>
  <si>
    <t>공기덩이의 수평적 이동</t>
  </si>
  <si>
    <t>공기덩이의 팽창과 수축</t>
  </si>
  <si>
    <t>공기덩이의 일중의 일사량 증가</t>
  </si>
  <si>
    <t>15 g/kg</t>
  </si>
  <si>
    <t>20 g/kg</t>
  </si>
  <si>
    <t>25 g/kg</t>
  </si>
  <si>
    <t>30 g/kg</t>
  </si>
  <si>
    <t>T &gt;Tw &gt;Td</t>
  </si>
  <si>
    <t>Td &gt;T &gt;Tw</t>
  </si>
  <si>
    <t>T &gt;Td &gt;Tw</t>
  </si>
  <si>
    <t>Td &gt;Tw &gt;T</t>
  </si>
  <si>
    <t>Emagram</t>
  </si>
  <si>
    <t>Tephigram</t>
  </si>
  <si>
    <t>Stuve 선도</t>
  </si>
  <si>
    <t>Clapeyron 선도</t>
  </si>
  <si>
    <t>건조단열선, 포화단열선, 등포화혼합비선, 등온선</t>
  </si>
  <si>
    <t>포화단열선, 건조단열선, 등포화혼합비선, 등온선</t>
  </si>
  <si>
    <t>건조단열선, 포화단열선, 등온선, 등포화혼합비선</t>
  </si>
  <si>
    <t>포화단열선, 건조단열선, 등온선, 등포화혼합비선</t>
  </si>
  <si>
    <t>이상기체의 상태 방정식을 대기에 적용시킨 것이다.</t>
  </si>
  <si>
    <t>유체정역학 방정식의 변형으로부터 유도된다.</t>
  </si>
  <si>
    <t>이상기체의 상태 방정식과 유체정역학 방정식으로부터 유도된다.</t>
  </si>
  <si>
    <t>열역학 제1법칙과 이상기체의 상태 방정식으로부터 유도된다.</t>
  </si>
  <si>
    <t>1/2 R</t>
  </si>
  <si>
    <t>3/2 R</t>
  </si>
  <si>
    <t>5/2 R</t>
  </si>
  <si>
    <t>7/2 R</t>
  </si>
  <si>
    <t>없어진다.</t>
  </si>
  <si>
    <t>변환한다.</t>
  </si>
  <si>
    <t>점점 감소한다.</t>
  </si>
  <si>
    <t>19.8℃</t>
  </si>
  <si>
    <t>20.1℃</t>
  </si>
  <si>
    <t>20.2℃</t>
  </si>
  <si>
    <t>20.3℃</t>
  </si>
  <si>
    <t>선형류의 한 종류이다.</t>
  </si>
  <si>
    <t>주위보다 중심에서 기압이 더 낮다.</t>
  </si>
  <si>
    <t>북반구에서 항상 반시계 방향으로 분다.</t>
  </si>
  <si>
    <t>기압경도력이나 원심력에 비하여 전항력이 무시된다.</t>
  </si>
  <si>
    <t>동풍</t>
  </si>
  <si>
    <t>서풍</t>
  </si>
  <si>
    <t>남풍</t>
  </si>
  <si>
    <t>북풍</t>
  </si>
  <si>
    <t>약 10분</t>
  </si>
  <si>
    <t>약 9분</t>
  </si>
  <si>
    <t>약 7.5분</t>
  </si>
  <si>
    <t>약 5분</t>
  </si>
  <si>
    <t>약 12</t>
  </si>
  <si>
    <t>약 14</t>
  </si>
  <si>
    <t>약 16</t>
  </si>
  <si>
    <t>증가와 감소를 되풀이한다.</t>
  </si>
  <si>
    <t>약 4.50 × 104ms-2</t>
  </si>
  <si>
    <t>약 4.97 × 104m2s-2</t>
  </si>
  <si>
    <t>약 5.3 × 104m</t>
  </si>
  <si>
    <t>약 5.3 × 104m2s-2</t>
  </si>
  <si>
    <t>Ωπa</t>
  </si>
  <si>
    <t>2Ωπa</t>
  </si>
  <si>
    <t>Ωπa2</t>
  </si>
  <si>
    <t>2Ωπa2</t>
  </si>
  <si>
    <t>운동 방정식</t>
  </si>
  <si>
    <t>바람이 강한 저녁</t>
  </si>
  <si>
    <t>복사안개 낀 아침</t>
  </si>
  <si>
    <t>여름철 맑은 날</t>
  </si>
  <si>
    <t>바람 약하고 구름 없는 날 정오</t>
  </si>
  <si>
    <t>온도풍은 기압경도력에 의해 발생한다.</t>
  </si>
  <si>
    <t>온도풍의 오른쪽에 온난이류가 발생한다.</t>
  </si>
  <si>
    <t>등온선을 알면 온도풍의 방향을 알 수 있다.</t>
  </si>
  <si>
    <t>온도풍은 상충과 하층의 온도차에 의해서 발생한다.</t>
  </si>
  <si>
    <t>-3.65×10-5s-1</t>
  </si>
  <si>
    <t>-1.82×10-5s-1</t>
  </si>
  <si>
    <t>1.82 × 10-5s-1</t>
  </si>
  <si>
    <t>3.65 × 10-5s-1</t>
  </si>
  <si>
    <t>서쪽으로 시속 43.7km</t>
  </si>
  <si>
    <t>동쪽으로 시속 43.7km</t>
  </si>
  <si>
    <t>서쪽으로 초속 43.7km</t>
  </si>
  <si>
    <t>동쪽으로 초속 43.7km</t>
  </si>
  <si>
    <t>관성류(Inertial flow)</t>
  </si>
  <si>
    <t>경도풍(Gradient wind)</t>
  </si>
  <si>
    <t>지균풍(Geostrophic wind)</t>
  </si>
  <si>
    <t>선형풍(Cyclostrophic wind)</t>
  </si>
  <si>
    <t>로스비파</t>
  </si>
  <si>
    <t>관성중력파</t>
  </si>
  <si>
    <t>천수중력파</t>
  </si>
  <si>
    <t>경압불안정파</t>
  </si>
  <si>
    <t>제트류가 존재한다.</t>
  </si>
  <si>
    <t>온도풍의 존재하지 않는다.</t>
  </si>
  <si>
    <t>등압면에서 온도경도가 없다.</t>
  </si>
  <si>
    <t>등압면이 등밀도면과 일치한다.</t>
  </si>
  <si>
    <t>10-2</t>
  </si>
  <si>
    <t>10-1</t>
  </si>
  <si>
    <t>101</t>
  </si>
  <si>
    <t>약 1.5/1000</t>
  </si>
  <si>
    <t>약 1.5/10000</t>
  </si>
  <si>
    <t>약 3.0/1000</t>
  </si>
  <si>
    <t>약 3.0/10000</t>
  </si>
  <si>
    <t>월평균 기온이 0℃ 이상</t>
  </si>
  <si>
    <t>월평균 기온이 5℃ 이상</t>
  </si>
  <si>
    <t>월평균 기온이 10℃ 이상</t>
  </si>
  <si>
    <t>월평균 기온이 15℃ 이상</t>
  </si>
  <si>
    <t>인도양</t>
  </si>
  <si>
    <t>그린랜드</t>
  </si>
  <si>
    <t>사하라사막</t>
  </si>
  <si>
    <t>캐나다북부</t>
  </si>
  <si>
    <t>산맥과 해안선 사이의 지역은 지형적인 구름과 지형적 강수가 유발된다.</t>
  </si>
  <si>
    <t>내륙에 동서로 놓인 산맥의 경우 극 쪽의 여름철 강수량이 증가하고 적도 쪽의 겨울철 강수량은 감소한다.</t>
  </si>
  <si>
    <t>중위도에서 남북으로 놓여있는 해안선에 나란한 산맥의 경우 국지풍이 더 커지고 구름과 강수량이 증가한다.</t>
  </si>
  <si>
    <t>내륙에 동서로 놓인 산맥의 경우 여름에는 남과 북이 모두 따뜻하나 겨울에는 극 쪽이 적도 쪽보다 더 추워져 기온차가 커진다.</t>
  </si>
  <si>
    <t>기온, 기압</t>
  </si>
  <si>
    <t>기온, 강수량</t>
  </si>
  <si>
    <t>증발량, 기압</t>
  </si>
  <si>
    <t>일사량, 강수량</t>
  </si>
  <si>
    <t>달의 광도변화</t>
  </si>
  <si>
    <t>태양의 광도변화</t>
  </si>
  <si>
    <t>지구축의 기울기 변화</t>
  </si>
  <si>
    <t>지구궤도의 이심률 변화</t>
  </si>
  <si>
    <t>기온과 풍속</t>
  </si>
  <si>
    <t>기온과 상대습도</t>
  </si>
  <si>
    <t>상대습도와 풍속</t>
  </si>
  <si>
    <t>습구온도와 증발량</t>
  </si>
  <si>
    <t>남북위 20° 부근</t>
  </si>
  <si>
    <t>남북위 40° 부근</t>
  </si>
  <si>
    <t>남북위 60° 부근</t>
  </si>
  <si>
    <t>하루 단위로 그 풍계가 바뀐다.</t>
  </si>
  <si>
    <t>해풍은 낮에 해양에서 육지로 분다.</t>
  </si>
  <si>
    <t>일반적으로 육풍이 해풍보다 더 강하다.</t>
  </si>
  <si>
    <t>일사가 강한 저위도 지방에서는 고위도 지방보다 뚜렷하다.</t>
  </si>
  <si>
    <t>약 1367W/m2값을 가진다.</t>
  </si>
  <si>
    <t>산랑광과 반사광을 포함시킨다.</t>
  </si>
  <si>
    <t>지구와 태양간의 평균거리를 취한다.</t>
  </si>
  <si>
    <t>태양광선에 수직인 면이 받는 복사량이다.</t>
  </si>
  <si>
    <t>위도</t>
  </si>
  <si>
    <t>지형</t>
  </si>
  <si>
    <t>해발고도</t>
  </si>
  <si>
    <t>고, 저기압</t>
  </si>
  <si>
    <t>A와 B</t>
  </si>
  <si>
    <t>B와 C</t>
  </si>
  <si>
    <t>C와 D</t>
  </si>
  <si>
    <t>A와 D</t>
  </si>
  <si>
    <t>기온의 일교차</t>
  </si>
  <si>
    <t>대기층의 요란</t>
  </si>
  <si>
    <t>기류의 수렴, 발산</t>
  </si>
  <si>
    <t>바람</t>
  </si>
  <si>
    <t>강수</t>
  </si>
  <si>
    <t>성층권의 냉각</t>
  </si>
  <si>
    <t>적운계열 구름의 증가</t>
  </si>
  <si>
    <t>전지구평균 해빙면적의 감소</t>
  </si>
  <si>
    <t>화산폭발로 인한 에어로졸 증가</t>
  </si>
  <si>
    <t>푄과 보라는 모두 농작물에 이익을 주는 바람이다.</t>
  </si>
  <si>
    <t>푄에서는 기온이 내려감으로 체감은 상쾌하나, 보라에서는 기온이 급상승하여 나른하고 두통이 온다.</t>
  </si>
  <si>
    <t>풍하측(Lee side)에서 푄과 보라의 습도는 모두 낮아지나, 기온은 푄이 높아지고 보라는 낮아진다.</t>
  </si>
  <si>
    <t>푄은 여름을 중심으로 봄, 가을에 현저하며, 보라는 겨울을 중심으로 가을에서 봄에 걸쳐 현저하다.</t>
  </si>
  <si>
    <t>Af : 열대우림기후</t>
  </si>
  <si>
    <t>BS : 사막기호</t>
  </si>
  <si>
    <t>Df : 냉대습윤기후</t>
  </si>
  <si>
    <t>ET : 툰드라기후</t>
  </si>
  <si>
    <t>건기와 우기가 뚜렷하게 구별된다.</t>
  </si>
  <si>
    <t>열대 사바나지역의 연평균 강수량은 열대 습윤기후지역보다 적다.</t>
  </si>
  <si>
    <t>일반적으로 열대우림기후와 열대몬순 기후지역을 둘러싸고 있다.</t>
  </si>
  <si>
    <t>연중 습도가 높아서 체감온도가 실제관측 기온보다 더 높게 느껴진다.</t>
  </si>
  <si>
    <t>리스(Riss)</t>
  </si>
  <si>
    <t>귄츠(Gunz)</t>
  </si>
  <si>
    <t>민델(Mindel)</t>
  </si>
  <si>
    <t>네브라스칸(Nebraskan)</t>
  </si>
  <si>
    <t>온난전선의 한기역에서 기압 하강구역이 나타난다.</t>
  </si>
  <si>
    <t>한랭전선 통과 후, 연직방향으로 바람방향이 반전(Backing)한다.</t>
  </si>
  <si>
    <t>전선면이 지나는 지역의 단열선도에서는 불안정층이 나타난다.</t>
  </si>
  <si>
    <t>전선의 이동속도는 전선후면의 풍속의 직각성분에 비례한다.</t>
  </si>
  <si>
    <t>시베리아 고기압은 겨울철의 춥고 건조한 날씨를 만든다.</t>
  </si>
  <si>
    <t>오호츠크해 고기압은 동해안 지방의 고온현상을 일으킨다.</t>
  </si>
  <si>
    <t>북태평양 고기압은 고온다습하며, 여름철의 무더운 날씨를 만든다.</t>
  </si>
  <si>
    <t>이동성 고기압의 영향을 받으면 봄에는 따뜻한 날씨, 가을에는 맑은 날씨가 된다.</t>
  </si>
  <si>
    <t>하층운이 있다.</t>
  </si>
  <si>
    <t>비가 오고 있다.</t>
  </si>
  <si>
    <t>하늘 상태는 흐림이다.</t>
  </si>
  <si>
    <t>현재 기압이 1010.2hPa이다.</t>
  </si>
  <si>
    <t>밀도는 기압만의 함수이다.</t>
  </si>
  <si>
    <t>온도풍이 존재하지 않는다.</t>
  </si>
  <si>
    <t>풍향은 고도에 따라 일정하다.</t>
  </si>
  <si>
    <t>기압면과 온도면은 일치하지 않는다.</t>
  </si>
  <si>
    <t>파장이 긴 파가 더 빨리 진행한다.</t>
  </si>
  <si>
    <t>파장과 진행 속도와는 관계가 없다.</t>
  </si>
  <si>
    <t>파장이 짧은 파가 더 빨리 진행한다.</t>
  </si>
  <si>
    <t>여름에는 파장이 긴 파가, 겨울에는 짧은 파가 더 빨리 진행한다.</t>
  </si>
  <si>
    <t>비습</t>
  </si>
  <si>
    <t>대류온도</t>
  </si>
  <si>
    <t>온난이류가 있다.</t>
  </si>
  <si>
    <t>층후가 증가하고 있다.</t>
  </si>
  <si>
    <t>양의 와도가 증가하고 있다.</t>
  </si>
  <si>
    <t>바람이 고도에 따라 순전(veering)하고 있다.</t>
  </si>
  <si>
    <t>약한 눈, 단속</t>
  </si>
  <si>
    <t>약한 눈, 계속</t>
  </si>
  <si>
    <t>강한 눈, 계속</t>
  </si>
  <si>
    <t>보통 눈, 계속</t>
  </si>
  <si>
    <t>1 hPa</t>
  </si>
  <si>
    <t>2 hPa</t>
  </si>
  <si>
    <t>3 hPa</t>
  </si>
  <si>
    <t>4 hPa</t>
  </si>
  <si>
    <t>난류역전</t>
  </si>
  <si>
    <t>복사역전</t>
  </si>
  <si>
    <t>전선역전</t>
  </si>
  <si>
    <t>침강역전</t>
  </si>
  <si>
    <t>어디서나 같다.</t>
  </si>
  <si>
    <t>결정할 수 없다.</t>
  </si>
  <si>
    <t>고위도에서 더 크다.</t>
  </si>
  <si>
    <t>저위도에서 더 크다.</t>
  </si>
  <si>
    <t>등층후선 골(온도골)의 전방에서는 상승기류가 발생하여 지상 저기압이 발달한다.</t>
  </si>
  <si>
    <t>분류형온도제트(diffluent thermal jet)는 층후 값이 감소하는 쪽에서 지상 저기압이 발달한다.</t>
  </si>
  <si>
    <t>합류형온도골(confluent thermal trough)의 경우 고기압은 온도골 후방에서 온난 공기쪽으로 편향하여 발달한다.</t>
  </si>
  <si>
    <t>합류형온도골(confluent thermal trough)의 경우 저기압은 온도골 전방에서 온난 공기쪽으로 편향하여 발달한다.</t>
  </si>
  <si>
    <t>한랭전선과 무관하게 위치한다.</t>
  </si>
  <si>
    <t>300hPa - 250hPa 고도에서 잘 나타난다.</t>
  </si>
  <si>
    <t>풍속의 연직 및 수평시어(shear)가 크다.</t>
  </si>
  <si>
    <t>북반구에서는 겨울철이 여름철보다 제트류의 강도가 크다.</t>
  </si>
  <si>
    <t>1/2로 감소한다.</t>
  </si>
  <si>
    <t>2배로 증가한다.</t>
  </si>
  <si>
    <t>4배로 증가한다.</t>
  </si>
  <si>
    <t>운량 : 1, 기호 :</t>
  </si>
  <si>
    <t>운량 : 3, 기호 :</t>
  </si>
  <si>
    <t>운량 : 5, 기호 :</t>
  </si>
  <si>
    <t>운량 : 7, 기호 :</t>
  </si>
  <si>
    <t>마찰력</t>
  </si>
  <si>
    <t>원심력</t>
  </si>
  <si>
    <t>전향력</t>
  </si>
  <si>
    <t>기압경도력</t>
  </si>
  <si>
    <t>서쪽에 고기압, 동쪽에 저기압</t>
  </si>
  <si>
    <t>남쪽에 고기압, 북쪽에 저기압</t>
  </si>
  <si>
    <t>북쪽에 고기압, 남쪽에 저기압</t>
  </si>
  <si>
    <t>동쪽에 고기압, 서쪽에 저기압</t>
  </si>
  <si>
    <t>기압의 상승</t>
  </si>
  <si>
    <t>대기성층의 불안정</t>
  </si>
  <si>
    <t>하층 제트기류의 강화</t>
  </si>
  <si>
    <t>전선 또는 중간규모의 저기압</t>
  </si>
  <si>
    <t>기류의 수렴</t>
  </si>
  <si>
    <t>기층의 침강</t>
  </si>
  <si>
    <t>밀도의 증가</t>
  </si>
  <si>
    <t>강수의 증발</t>
  </si>
  <si>
    <t>1 : 3</t>
  </si>
  <si>
    <t>2 : 3</t>
  </si>
  <si>
    <t>3 : 2</t>
  </si>
  <si>
    <t>공기 탱크</t>
  </si>
  <si>
    <t>상대성 원리</t>
  </si>
  <si>
    <t>베르누이 원리</t>
  </si>
  <si>
    <t>아르키메데스의 원리</t>
  </si>
  <si>
    <t>알파 메틸 나프탈렌과 세탄의 관계 비</t>
  </si>
  <si>
    <t>이소 옥탄과 세탄의 관계 비</t>
  </si>
  <si>
    <t>노말 헵탄과 세탄의 관계 비</t>
  </si>
  <si>
    <t>에틸 알콜과 세탄의 관계 비</t>
  </si>
  <si>
    <t>토인</t>
  </si>
  <si>
    <t>캐스터각</t>
  </si>
  <si>
    <t>캠버각</t>
  </si>
  <si>
    <t>킹핀 경사각</t>
  </si>
  <si>
    <t>3600</t>
  </si>
  <si>
    <t>실린더와 피스톤간의 마찰력 증대</t>
  </si>
  <si>
    <t>기밀 유지</t>
  </si>
  <si>
    <t>윤활유 조정</t>
  </si>
  <si>
    <t>실린더 벽의 유막 제어</t>
  </si>
  <si>
    <t>NOX</t>
  </si>
  <si>
    <t>HC</t>
  </si>
  <si>
    <t>트랙터는 주행 장치의 형태에 따라 차륜형, 궤도형으로 분류할 수 있다.</t>
  </si>
  <si>
    <t>정원용 트랙터는 소형 트랙터로서 보행형과 승용형이 있으며 모어, 제설기 등의 작업기를 부착하여 사용할 수 있다.</t>
  </si>
  <si>
    <t>과수원용 트랙터는 기관의 배기관도 나무에 주는 피해를 줄이기 위해 트랙터 아랫부분에 지면과 수평으로 설치되어 있다.</t>
  </si>
  <si>
    <t>보행형 트랙터는 승용 트랙터에 비해 작업능률이 우수하고 대형이다.</t>
  </si>
  <si>
    <t>지상고가 높다.</t>
  </si>
  <si>
    <t>고속도 운전이 가능하다.</t>
  </si>
  <si>
    <t>접지압이 크다.</t>
  </si>
  <si>
    <t>견인력이 크다.</t>
  </si>
  <si>
    <t>위치제어장치</t>
  </si>
  <si>
    <t>견인력제어장치</t>
  </si>
  <si>
    <t>부하제어장치</t>
  </si>
  <si>
    <t>엔진제어장치</t>
  </si>
  <si>
    <t>전동기를 기동할 경우 출력을 최대 상태로 스위치는 빠르고 확실하게 넣어야 한다.</t>
  </si>
  <si>
    <t>전동기축과 작업기축이 일직선 또는 평행이 되도록 한다.</t>
  </si>
  <si>
    <t>정격 퓨즈를 사용한다.</t>
  </si>
  <si>
    <t>베어링 부분의 과열에 주의하고 전동기의 전압이 저하되면 과부하 상태가 되므로 유의한다.</t>
  </si>
  <si>
    <t>연소실 과열에 의하여 자연 발화되는 것을 조기점화(preignition)라고 한다.</t>
  </si>
  <si>
    <t>날카로운 금속성 음이 발생하는 것을 와일드 핑(wild ping)이라고 한다.</t>
  </si>
  <si>
    <t>표면점화가 여러 곳에서 중복하여 발생하는 것을 럼블(rumble)이라고 한다.</t>
  </si>
  <si>
    <t>점화 스위치를 끊어도 기관이 정지되지 않는 현상을 오버버닝(over-burning)이라고 한다.</t>
  </si>
  <si>
    <t>주행장치</t>
  </si>
  <si>
    <t>조향장치</t>
  </si>
  <si>
    <t>동력전달장치</t>
  </si>
  <si>
    <t>4사이클을 4행정 사이클이라고 할 수 있다.</t>
  </si>
  <si>
    <t>크랭크축이 2회전할 때 마다 1회 압축을 반복한다.</t>
  </si>
  <si>
    <t>크랭크축이 4회전할 때 마다 4회 폭발을 반복한다.</t>
  </si>
  <si>
    <t>흡입, 압축, 폭발, 배기의 행정을 반복한다.</t>
  </si>
  <si>
    <t>회전자</t>
  </si>
  <si>
    <t>정류자</t>
  </si>
  <si>
    <t>고정자 철심</t>
  </si>
  <si>
    <t>고정자 권선</t>
  </si>
  <si>
    <t>플라이 수(등급)</t>
  </si>
  <si>
    <t>림의 직경(지름)</t>
  </si>
  <si>
    <t>타이어 폭</t>
  </si>
  <si>
    <t>디스크의 폭</t>
  </si>
  <si>
    <t>10.1</t>
  </si>
  <si>
    <t>15.1</t>
  </si>
  <si>
    <t>23.1</t>
  </si>
  <si>
    <t>31.4</t>
  </si>
  <si>
    <t>47.1</t>
  </si>
  <si>
    <t>조질공정</t>
  </si>
  <si>
    <t>정제공정</t>
  </si>
  <si>
    <t>파쇄공정</t>
  </si>
  <si>
    <t>압쇄공정</t>
  </si>
  <si>
    <t>710</t>
  </si>
  <si>
    <t>유량계</t>
  </si>
  <si>
    <t>팽창밸브</t>
  </si>
  <si>
    <t>원판형, 구형, 톱니형</t>
  </si>
  <si>
    <t>호우형, 복원판형, 단원판형</t>
  </si>
  <si>
    <t>산파기, 조파기, 점파기</t>
  </si>
  <si>
    <t>원심식, 낙하식, 압송식</t>
  </si>
  <si>
    <t>이식기</t>
  </si>
  <si>
    <t>산파기</t>
  </si>
  <si>
    <t>난파기</t>
  </si>
  <si>
    <t>점파기</t>
  </si>
  <si>
    <t>미끄럼판</t>
  </si>
  <si>
    <t>공기실</t>
  </si>
  <si>
    <t>캠</t>
  </si>
  <si>
    <t>삼각날</t>
  </si>
  <si>
    <t>둥근날</t>
  </si>
  <si>
    <t>반쪽날</t>
  </si>
  <si>
    <t>괭이날</t>
  </si>
  <si>
    <t>높은 압력에서 찰리와 마찰작용에 의해 현미의 강층을 제거한다.</t>
  </si>
  <si>
    <t>정백실 압력이 일정수준 이상이면 정백수율이 감소한다.</t>
  </si>
  <si>
    <t>생산되는 백미의 표면이 매끄럽고 윤이 난다.</t>
  </si>
  <si>
    <t>쇄미 발생률이 매우 낮아 완전미수율이 높다.</t>
  </si>
  <si>
    <t>33</t>
  </si>
  <si>
    <t>회전 속도와 작업 속도가 일정하면 경운 피치는 경운날의 수에 비례한다.</t>
  </si>
  <si>
    <t>경운날의 수와 회전 속도가 일정하면 작업 속도가 빠를수록 경운 피치는 작다.</t>
  </si>
  <si>
    <t>작업 속도와 경운날의 수가 일정하면 회전 속도가 빠를수록 경운 피치는 작다.</t>
  </si>
  <si>
    <t>경운 피치는 작업 속도와 회전 속도에 비례한다.</t>
  </si>
  <si>
    <t>배토</t>
  </si>
  <si>
    <t>솎음</t>
  </si>
  <si>
    <t>롤링</t>
  </si>
  <si>
    <t>분토</t>
  </si>
  <si>
    <t>공기의 온도가 높으면 건조시간이 짧다.</t>
  </si>
  <si>
    <t>공기의 습도가 높으면 건조시간이 짧다.</t>
  </si>
  <si>
    <t>초기함수율이 높으면 건조시간이 길다.</t>
  </si>
  <si>
    <t>풍량이 많을수록 건조시간은 짧다.</t>
  </si>
  <si>
    <t>구절</t>
  </si>
  <si>
    <t>종자배출</t>
  </si>
  <si>
    <t>복토</t>
  </si>
  <si>
    <t>절단작용</t>
  </si>
  <si>
    <t>충격작용</t>
  </si>
  <si>
    <t>압쇄작용</t>
  </si>
  <si>
    <t>중쇄작용</t>
  </si>
  <si>
    <t>니들</t>
  </si>
  <si>
    <t>피더(오거)</t>
  </si>
  <si>
    <t>픽업타인</t>
  </si>
  <si>
    <t>트와인노터</t>
  </si>
  <si>
    <t>스크루 컨베이어</t>
  </si>
  <si>
    <t>버킷 엘리베이터</t>
  </si>
  <si>
    <t>견인 컨베이어</t>
  </si>
  <si>
    <t>건조 온도를 낮춘다.</t>
  </si>
  <si>
    <t>가열된 곡물을 신속히 냉각한다.</t>
  </si>
  <si>
    <t>일정량의 수분을 서서히 제거한다.</t>
  </si>
  <si>
    <t>건조 온도가 높은 때는 습도가 높은 공기를 사용한다.</t>
  </si>
  <si>
    <t>흙의 이동을 많게 할 것</t>
  </si>
  <si>
    <t>제초율이 높고 작물을 손상하지 않을 것</t>
  </si>
  <si>
    <t>관입의 깊이가 알맞고 필요한 곳에 작용이 골고루 미칠 것</t>
  </si>
  <si>
    <t>작물의 뿌리가 배토가 되고, 작물을 쓰러뜨리지 않을 것</t>
  </si>
  <si>
    <t>모어 → 레이크 → 베일러 → 베일로더 → 트레일러</t>
  </si>
  <si>
    <t>테더 → 모어 컨디셔너 → 베일러 → 베일로더 → 롤 베일</t>
  </si>
  <si>
    <t>레이크 → 베일러 → 모어 → 로더 → 생초 사일리지</t>
  </si>
  <si>
    <t>베일로더 → 테더 → 모어 컨디셔너 → 베일러 → 롤 베일</t>
  </si>
  <si>
    <t>안전교육은 농업기계의 구조 및 조작취급성에 대해 교육을 받는다.</t>
  </si>
  <si>
    <t>안전교육 기간은 농기계의 종류에 따라 5일 이내의 범위에서 교육을 받는다.</t>
  </si>
  <si>
    <t>농업용 트랙터 등 농업용 기계를 사용하려는 농업인은 안전교육 대상자가 아니다.</t>
  </si>
  <si>
    <t>농립축산식품부장관은 농업기계의 안전사고 예방을 위하여 안전교육계획을 2년마다 수립하고 시행하여야 한다.</t>
  </si>
  <si>
    <t>아일랜드는 민간보험회사에서 임의가입형태로 농업인 산업재해보험을 운영하고 있으나 한국과 달리 가입률이 매우 높다.</t>
  </si>
  <si>
    <t>오스트리아는 자영농업인을 포함한 모든 농업인을 대상으로 재해보험 가입과 예방활동을 의무화하고 있다.</t>
  </si>
  <si>
    <t>독일의 경우 농가 단위로 재해보험 가입이 의무화되어 있으나, 농가 경영주에게 해당 농장의 재해 예방 조치 의무는 없다.</t>
  </si>
  <si>
    <t>핀란드는 국립농업안전보건센터가 농업안전보건전문가의 교육과 양성, 지역현장에서의 안전과 보건의 제반 영역을 포함한 농업보건 서비스를 제공한다.</t>
  </si>
  <si>
    <t>농어촌 자연환경 개선을 위한 기술 보급</t>
  </si>
  <si>
    <t>농어업 작업 안전보건기술의 개발 및 보급</t>
  </si>
  <si>
    <t>농어업 작업환경을 개선할 수 있는 장비의 개발 및 보급</t>
  </si>
  <si>
    <t>농어업인에게 주로 발생하는 질환 및 재해예방교육의 실시</t>
  </si>
  <si>
    <t>감시</t>
  </si>
  <si>
    <t>예방</t>
  </si>
  <si>
    <t>재활</t>
  </si>
  <si>
    <t>농부증</t>
  </si>
  <si>
    <t>농업인 질환</t>
  </si>
  <si>
    <t>농작업 사고</t>
  </si>
  <si>
    <t>농어업작업안전재해</t>
  </si>
  <si>
    <t>농약, 독성가스 등 화학적 요인</t>
  </si>
  <si>
    <t>소음, 진동, 온열 환경 등 물리적 요인</t>
  </si>
  <si>
    <t>열, 에너지, 방사선 등 기타 에너지 요인</t>
  </si>
  <si>
    <t>유해미생물과 그 생성물질 등 생물적 요인</t>
  </si>
  <si>
    <t>원제(原劑)</t>
  </si>
  <si>
    <t>천연식물보호제</t>
  </si>
  <si>
    <t>방제제</t>
  </si>
  <si>
    <t>농약활용기자재</t>
  </si>
  <si>
    <t>시범</t>
  </si>
  <si>
    <t>사례연구</t>
  </si>
  <si>
    <t>양계작업 - 이산화탄소</t>
  </si>
  <si>
    <t>시설하우스 작업 - 더위</t>
  </si>
  <si>
    <t>노지고추 방제작업 - 농약</t>
  </si>
  <si>
    <t>콤바인 벼 수확작업 – 곡물분진</t>
  </si>
  <si>
    <t>진단 평가</t>
  </si>
  <si>
    <t>성장 참조 평가</t>
  </si>
  <si>
    <t>능력 참조 평가</t>
  </si>
  <si>
    <t>규준 지향 평가</t>
  </si>
  <si>
    <t>안전검정</t>
  </si>
  <si>
    <t>변경검정</t>
  </si>
  <si>
    <t>성능검정</t>
  </si>
  <si>
    <t>종합건정</t>
  </si>
  <si>
    <t>클로즈 분석</t>
  </si>
  <si>
    <t>학습자를 존중하고 도와주는 개념으로 보건교육이 진화되고 있다.</t>
  </si>
  <si>
    <t>보건교육을 통해 질병을 사전에 예방할 수 없다.</t>
  </si>
  <si>
    <t>보건교육의 패러다임이 건강 중심에서 질병 중심으로 변화하였다.</t>
  </si>
  <si>
    <t>일반인 중심의 보건교육에서 전문가 중심의 보건교육으로 변화하였다.</t>
  </si>
  <si>
    <t>포장단위</t>
  </si>
  <si>
    <t>제품의 제조공정</t>
  </si>
  <si>
    <t>유효성분의 일반명 및 함유량</t>
  </si>
  <si>
    <t>농약제품의 균일성이 인정되도록 구성한 모집단의 일련번호</t>
  </si>
  <si>
    <t>사후 조사 평가모형</t>
  </si>
  <si>
    <t>사전사후 조사 평가모형</t>
  </si>
  <si>
    <t>대조군 사전 조사 평가모형</t>
  </si>
  <si>
    <t>실험군 및 대조군 사전사후 조사 평가모형</t>
  </si>
  <si>
    <t>평가에 교수자 뿐 아니라 학습자도 참여시키는 것이 바람직하다.</t>
  </si>
  <si>
    <t>교육 대상자 수는 15명~20명 정도가 효과적이며 대상자가 많을 경우 50명 내외로 한다.</t>
  </si>
  <si>
    <t>교육 대상자들이 서로 다른 성격과 문제를 가지는 집단으로 구성되어야 교육의 효과가 높다.</t>
  </si>
  <si>
    <t>교육방법은 교수자와 교육 대상자가 함께 학습할 수 있는 방법으로 운영되는 것이 효과적이다.</t>
  </si>
  <si>
    <t>장해급여금</t>
  </si>
  <si>
    <t>행방불명급여금</t>
  </si>
  <si>
    <t>상병(傷病)보상연금</t>
  </si>
  <si>
    <t>상해·질병 치료급여금</t>
  </si>
  <si>
    <t>곡물 분진, 인간공학적 유해요인 등 위험인자들이 다양하다.</t>
  </si>
  <si>
    <t>농약중독이나 사고로 인한 손상이나 사망이 높은 것으로 보고되고 있다.</t>
  </si>
  <si>
    <t>각종 농기계의 사용에 따른 소음, 진동 등과 같은 위험요인에 노출될 위험이 크다.</t>
  </si>
  <si>
    <t>농작업 중 노출되는 위험요인과 실제 질병을 일으키는 인자들은 단순하고 간단하다.</t>
  </si>
  <si>
    <t>관찰</t>
  </si>
  <si>
    <t>연구</t>
  </si>
  <si>
    <t>실행</t>
  </si>
  <si>
    <t>사다리의 상부 3개 발판 미만에서 작업한다.</t>
  </si>
  <si>
    <t>경사면 작업 시 경사면을 위로 보고 작업한다.</t>
  </si>
  <si>
    <t>두 손, 두 발 중 3점을 사다리에 접촉 유지한 상태로 작업한다.</t>
  </si>
  <si>
    <t>사다리에서 자재, 설비 등 15kg 이상의 중량물을 운반한다.</t>
  </si>
  <si>
    <t>금지표지</t>
  </si>
  <si>
    <t>경고표지</t>
  </si>
  <si>
    <t>안내표지</t>
  </si>
  <si>
    <t>10%미만</t>
  </si>
  <si>
    <t>18%미만</t>
  </si>
  <si>
    <t>28%미만</t>
  </si>
  <si>
    <t>30%미만</t>
  </si>
  <si>
    <t>노란색 : 응급 조치 강조 표시</t>
  </si>
  <si>
    <t>녹색 : 비상구 및 피난소 안내 표시</t>
  </si>
  <si>
    <t>빨간색 : 소화설비 및 그 장소 표시</t>
  </si>
  <si>
    <t>파란색 : 특정 행위의 지시 및 사실의 고지 표지</t>
  </si>
  <si>
    <t>반드시 두 손으로 작업하고 칼날을 지면에서 50cm 이상 이격시킨다.</t>
  </si>
  <si>
    <t>작업할 곳에 빈병이나, 돌 등 위험요인을 확인한다.</t>
  </si>
  <si>
    <t>안전모, 보호안경, 무릎보호대, 안전화 등 보호구를 착용한다.</t>
  </si>
  <si>
    <t>운전 중 항상 기계의 작업범위 15m 내에 사람이 접근하지 못하게 한다.</t>
  </si>
  <si>
    <t>덮개</t>
  </si>
  <si>
    <t>건널다리</t>
  </si>
  <si>
    <t>시건장치</t>
  </si>
  <si>
    <t>연무기</t>
  </si>
  <si>
    <t>비닐 피복기</t>
  </si>
  <si>
    <t>농업용 난방기</t>
  </si>
  <si>
    <t>사료작물 수확기</t>
  </si>
  <si>
    <t>누전에 의한 사고 방지를 위한 접지 단자를 이용하여 접지한다.</t>
  </si>
  <si>
    <t>벽면에 설치할 때는 벽에 붙여서 고정시키도록 한다.</t>
  </si>
  <si>
    <t>가동 중 기계 수리 시 면장갑을 착용 후 수리한다.</t>
  </si>
  <si>
    <t>수평조절 나사를 돌려 선별기를 기울어지게 한다.</t>
  </si>
  <si>
    <t>안전볼트 교체 시에는 쟁기를 지면에 내려놓고 교환한다.</t>
  </si>
  <si>
    <t>안전판과 쟁기 다리 사이에 손이 끼이지 않도록 한다.</t>
  </si>
  <si>
    <t>쟁기를 부착하고 주행할 경우 급가속하면 트랙터 앞부분이 들릴 수 있으므로 주의한다.</t>
  </si>
  <si>
    <t>트랙터에 정착된 상태로 점검 및 정비할 경우 반드시 유압을 들어 올려 쟁기 아래에 들어가서 정비한다.</t>
  </si>
  <si>
    <t>Education(교육적 대책)</t>
  </si>
  <si>
    <t>Engineering(기술적 대책)</t>
  </si>
  <si>
    <t>Enforcement(규제적 대책)</t>
  </si>
  <si>
    <t>Environment(환경적 대책)</t>
  </si>
  <si>
    <t>어두운 공간에는 충분한 조명을 설치한다.</t>
  </si>
  <si>
    <t>미끄럼 위험이 있는 바닥은 마찰력을 높이는 조치를 한다.</t>
  </si>
  <si>
    <t>호스 등을 사용할 경우 바닥 위로 호스가 팽팽하게 당겨져 있도록 한다.</t>
  </si>
  <si>
    <t>하지근육피로 등을 초래할 수 있는 장시간 노동을 하지 않도록 한다.</t>
  </si>
  <si>
    <t>안전의식을 갖고 작업에 임하도록 노력한다.</t>
  </si>
  <si>
    <t>농업용 기계의 적정한 조작을 위해 노력한다.</t>
  </si>
  <si>
    <t>도로교통법 등 관계법령을 숙지하도록 노력한다.</t>
  </si>
  <si>
    <t>농업기계의 안전사고 예방을 위하여 안전교육계획을 매년 수립하고 시행하여야 한다.</t>
  </si>
  <si>
    <t>요철이 심한 노면을 주행할 때는 속도를 낮춘다.</t>
  </si>
  <si>
    <t>작업기를 점검 정비할 때에는 작업기를 하강한 상태로 하는 것이 원칙이다.</t>
  </si>
  <si>
    <t>배속턴 등 전륜증속기구는 고속 주행 시 또는 경사지에서 선회할 때 사용한다.</t>
  </si>
  <si>
    <t>좌우 독립브레이트를 부착한 트랙터는 주행하거나 언덕을 넘을 때 좌우의 브레이크 페달을 연결하여 일체로 작동하도록 한다.</t>
  </si>
  <si>
    <t>경사진 곳에 보관한다.</t>
  </si>
  <si>
    <t>작업기는 내려놓은 상태로 보관한다.</t>
  </si>
  <si>
    <t>열쇠를 잃어버릴 우려가 있으므로 열쇠를 꽂아놓는다.</t>
  </si>
  <si>
    <t>트레일러 보관 시 기체를 안정시키기 위한 스탠드가 있는 경우라도 사용하지 않는다.</t>
  </si>
  <si>
    <t>재해 조사 시 피해자, 목격자 등 많은 사람들에게 사고 시의 상황을 듣는다.</t>
  </si>
  <si>
    <t>재해를 발생시킨 원인을 규명하고 재발 방지대책을 강구하는데 목적이 있다.</t>
  </si>
  <si>
    <t>재해 발생에 책임이 있는 사람을 문책하기 위해 실시한다.</t>
  </si>
  <si>
    <t>동종사고 및 유사사고의 재발 방지에 도움이 되는 자료 수집이 이루어져야 한다.</t>
  </si>
  <si>
    <t>교차로 진출입 시 충분한 시야를 확보한다.</t>
  </si>
  <si>
    <t>도로교통법상의 안전수칙을 잘 지켜야 한다.</t>
  </si>
  <si>
    <t>음주 운전은 하지 않고 방어운전을 습관화한다.</t>
  </si>
  <si>
    <t>주정차를 할 때에는 가급적 차량의 왕래가 빈번한 도로변에 해야 한다.</t>
  </si>
  <si>
    <t>경고등</t>
  </si>
  <si>
    <t>전조등</t>
  </si>
  <si>
    <t>제동등</t>
  </si>
  <si>
    <t>방향지시등</t>
  </si>
  <si>
    <t>ㄱ → ㄴ → ㄹ → ㄷ</t>
  </si>
  <si>
    <t>ㄱ → ㄹ → ㄴ → ㄷ</t>
  </si>
  <si>
    <t>ㄷ → ㄱ → ㄴ → ㄹ</t>
  </si>
  <si>
    <t>ㄹ → ㄴ → ㄷ → ㄱ</t>
  </si>
  <si>
    <t>돼지의 이동통로에는 발조심 등의 경고표시를 한다.</t>
  </si>
  <si>
    <t>급하게 돼지를 몰지 않도록 작업자에게 충분한 시간을 준다.</t>
  </si>
  <si>
    <t>돼지에게 밟히면 위험하므로 고무장화를 신어야 한다.</t>
  </si>
  <si>
    <t>돼지를 이동시키는 몰이판은 작업자 허리 높이 이상 올라가는 것이 좋다.</t>
  </si>
  <si>
    <t>외관점검</t>
  </si>
  <si>
    <t>작동점검</t>
  </si>
  <si>
    <t>종합점검</t>
  </si>
  <si>
    <t>일반점검</t>
  </si>
  <si>
    <t>쯔쯔가무시증</t>
  </si>
  <si>
    <t>렙토스피라증</t>
  </si>
  <si>
    <t>신증후군출혈열</t>
  </si>
  <si>
    <t>중증열성혈소판감소증후군</t>
  </si>
  <si>
    <t>농작업 시 농약 노출은 노출 형태가 다양하다.</t>
  </si>
  <si>
    <t>농업인 간 같은 작목을 재배 시 농약 노출 시간은 동일하다.</t>
  </si>
  <si>
    <t>농약 노출 작업은 연간 일정하게 계속되는 것이 아니라 며칠 또는 몇 달에 걸쳐 집중적으로 이루어진다.</t>
  </si>
  <si>
    <t>농업인과 그 가족은 농촌 지역에 거주하는 경우가 많으므로 직업적 노출 외에도 환경적 노출이 발생할 가능성이 크다.</t>
  </si>
  <si>
    <t>신종 독감</t>
  </si>
  <si>
    <t>브루셀라증</t>
  </si>
  <si>
    <t>작업장 내에 흡음재를 설치한다.</t>
  </si>
  <si>
    <t>소음에 대한 노출시간을 단축시킨다.</t>
  </si>
  <si>
    <t>개인보호구를 착용하는 것이 가장 효과적이다.</t>
  </si>
  <si>
    <t>소음이 발생되는 농기계를 격리 도는 밀폐시킨다.</t>
  </si>
  <si>
    <t>유리규산</t>
  </si>
  <si>
    <t>석영분진</t>
  </si>
  <si>
    <t>디젤 연소물질</t>
  </si>
  <si>
    <t>미생물</t>
  </si>
  <si>
    <t>박테리아</t>
  </si>
  <si>
    <t>곰팡이</t>
  </si>
  <si>
    <t>식물생장조절제</t>
  </si>
  <si>
    <t>낮음 – 특별한 조치는 필요없음</t>
  </si>
  <si>
    <t>중간 – 보호구 착용 및 주의에 대한 교육이 필요함</t>
  </si>
  <si>
    <t>높음 – 지속적 관찰이 필요함</t>
  </si>
  <si>
    <t>매우 높음 – 즉각적 조치가 필요함</t>
  </si>
  <si>
    <t>탄소가스 농도 1.5% 미만</t>
  </si>
  <si>
    <t>황화수소 농도 10ppm 미만</t>
  </si>
  <si>
    <t>일산화탄소 농도 50ppm 미만</t>
  </si>
  <si>
    <t>산소 농도 18% 이상 23.5% 미만</t>
  </si>
  <si>
    <t>열사병(Heat stroke)</t>
  </si>
  <si>
    <t>열탈진(Heat exhaustion)</t>
  </si>
  <si>
    <t>열경련(Heat cramps)</t>
  </si>
  <si>
    <t>열실신(Heat syncope)</t>
  </si>
  <si>
    <t>이산화규소</t>
  </si>
  <si>
    <t>물리적 유해인자</t>
  </si>
  <si>
    <t>화학적 유해인자</t>
  </si>
  <si>
    <t>생물학적 유해인자</t>
  </si>
  <si>
    <t>인간공학적 유해인자</t>
  </si>
  <si>
    <t>방독마스크를 착용하고 토굴로 들어갔다.</t>
  </si>
  <si>
    <t>들어가기 전 토굴의 산소 농도를 측정했다.</t>
  </si>
  <si>
    <t>송풍기를 이용하여 토굴에 공기를 주입했다.</t>
  </si>
  <si>
    <t>비상시 구조를 위해 입구에 안전삼각대를 설치했다.</t>
  </si>
  <si>
    <t>인체 진동 노출을 평가하기 위해서는 3방향(X, Y, Z)을 측정한다.</t>
  </si>
  <si>
    <t>진동 발생 수준은 작업 대상의 노면상태, 작업 내용에 따라 다르다.</t>
  </si>
  <si>
    <t>농작업에서 발생 가능한 요통과 관련되는 국소진동이다.</t>
  </si>
  <si>
    <t>손에 전달되는 진동을 측정하는 경우는 진동이 손으로 전달되는 위치로부터 가까운 곳에서 측정한다.</t>
  </si>
  <si>
    <t>반복작업은 근골격계질환 발병에 전혀 영향을 미치지 않는다.</t>
  </si>
  <si>
    <t>증상의 정도가 가볍고 주기적인 것부터 심각하고 만성적인 것까지 다양하다.</t>
  </si>
  <si>
    <t>하나의 조직뿐만 아니라 다른 주변 조직의 변화를 동시에 가져온다.</t>
  </si>
  <si>
    <t>특정된 하나의 신체 부위에 발생할 수 있고 동시에 여러 부위에서 다발적으로 나타날 수도 있다.</t>
  </si>
  <si>
    <t>작업 특성을 고려하여 선택할 것</t>
  </si>
  <si>
    <t>평가하고자 하는 대상자 수를 고려할 것</t>
  </si>
  <si>
    <t>평가자의 훈련 정도를 고려하여 선택할 것</t>
  </si>
  <si>
    <t>평가하고자 하는 신체 부위를 고려하여 선택할 것</t>
  </si>
  <si>
    <t>피부 노출을 최소화 한다.</t>
  </si>
  <si>
    <t>상황에 따라 적절한 마스크를 사용한다.</t>
  </si>
  <si>
    <t>작물의 높이를 고려하여 보호대책을 강구한다.</t>
  </si>
  <si>
    <t>농약을 살포할 때 보호구는 보호 안경만 착요안다.</t>
  </si>
  <si>
    <t>ㄱ : 25.0, ㄴ : 25.9</t>
  </si>
  <si>
    <t>ㄱ : 25.0, ㄴ : 27.9</t>
  </si>
  <si>
    <t>ㄱ : 26.7, ㄴ : 25.9</t>
  </si>
  <si>
    <t>ㄱ : 26.7, ㄴ : 27.9</t>
  </si>
  <si>
    <t>격리</t>
  </si>
  <si>
    <t>도축</t>
  </si>
  <si>
    <t>치료</t>
  </si>
  <si>
    <t>예방접종</t>
  </si>
  <si>
    <t>보안면</t>
  </si>
  <si>
    <t>송기마스크</t>
  </si>
  <si>
    <t>방진마스크</t>
  </si>
  <si>
    <t>충전부가 노출되지 않도록 폐쇄형 외함(外函)이 있는 구조로 할 것</t>
  </si>
  <si>
    <t>충전부에 충분한 절연효과가 있는 방호망이나 절연덮개를 설치할 것</t>
  </si>
  <si>
    <t>충전부는 내구성이 있는 절연물로 주요 작동부분을 제외하고 완전히 덮어 감쌀 것</t>
  </si>
  <si>
    <t>전주 위 및 철탑 위 등 격리되어있는 장소로서 관계자가 아닌 사람이 접근할 우려가 없는 장소에 충전부를 설치할 것</t>
  </si>
  <si>
    <t>의식이 없는 경우 음료를 주지 않는다.</t>
  </si>
  <si>
    <t>신속히 병원으로 가거나 119로 신고한다.</t>
  </si>
  <si>
    <t>겨드랑이나 배 위에 핫팩이나 더운 물통을 올려놓는다.</t>
  </si>
  <si>
    <t>착용중인 옷이 젖었으면 그 위에 담요를 덮어준다.</t>
  </si>
  <si>
    <t>AE</t>
  </si>
  <si>
    <t>ABE</t>
  </si>
  <si>
    <t>반면형</t>
  </si>
  <si>
    <t>격리식 개폐형</t>
  </si>
  <si>
    <t>직결식 반면형</t>
  </si>
  <si>
    <t>직결식 전면형</t>
  </si>
  <si>
    <t>정격감도전류가 30mA 이상일 것</t>
  </si>
  <si>
    <t>누전차단기의 동작시간은 0.5초 이하일 것</t>
  </si>
  <si>
    <t>누전차단기의 절연저항은 5MΩ 이상일 것</t>
  </si>
  <si>
    <t>정격부동작전류가 정격감도전류의 50% 이하인 것</t>
  </si>
  <si>
    <t>유전적 요인에 의해서 발생한다.</t>
  </si>
  <si>
    <t>치료와 재활에 재정적 부담이 크다.</t>
  </si>
  <si>
    <t>비만관리도 중요한 질환 예방 대책이다.</t>
  </si>
  <si>
    <t>고혈압, 당뇨병도 뇌심혈관계 질환에 속한다.</t>
  </si>
  <si>
    <t>EM-1</t>
  </si>
  <si>
    <t>자력으로 이탈할 수 없는 전류를 말한다.</t>
  </si>
  <si>
    <t>근육마비 및 쇼크와 함께 고통이 따르게 된다.</t>
  </si>
  <si>
    <t>직류를 기준으로 성별 관계없이 동일한 전류의 크기를 가진다.</t>
  </si>
  <si>
    <t>교류인 경우 상용주파수에서 60Hz에서 건강한 성인남자의 경우 1mA정도로 감지한다.</t>
  </si>
  <si>
    <t>발보다 약간 커야한다.</t>
  </si>
  <si>
    <t>땀이 잘 발산되어야 한다.</t>
  </si>
  <si>
    <t>가볍고 신고 벗기 편해야 한다.</t>
  </si>
  <si>
    <t>미끄러운 곳에서 신발 바닥의 마찰력이 커야 한다.</t>
  </si>
  <si>
    <t>백내장</t>
  </si>
  <si>
    <t>구루병</t>
  </si>
  <si>
    <t>익상편</t>
  </si>
  <si>
    <t>피부 흑색종</t>
  </si>
  <si>
    <t>농약을 마셨을 경우 즉시 병원으로 이송하여 치료 받도록 한다.</t>
  </si>
  <si>
    <t>입에 묻었거나 입안으로 들어간 경우, 깨끗한 물을 마시게 한다.</t>
  </si>
  <si>
    <t>농약이 피부에 묻었을 때 농약이 묻은 피부 부위를 비누를 사용하여 10분 이상 깨끗하게 닦아낸다.</t>
  </si>
  <si>
    <t>농약이 눈에 들어갔을 때 깨끗한 물로 눈을 헹구어 낸 후, 흐르는 물에 적어도 15분 이상 씻어낸다.</t>
  </si>
  <si>
    <t>통전 시간, 기계 종류, 전류 크기</t>
  </si>
  <si>
    <t>기계 종류, 통전 경로, 통전 시간</t>
  </si>
  <si>
    <t>전류 크기, 인체 크기, 기계 크기</t>
  </si>
  <si>
    <t>통전 경로, 통전 시간, 전원 종류</t>
  </si>
  <si>
    <t>명상법</t>
  </si>
  <si>
    <t>인지-행동기법</t>
  </si>
  <si>
    <t>점진적 근육 이완법</t>
  </si>
  <si>
    <t>생체 자기제어 기법</t>
  </si>
  <si>
    <t>손을 자주 씻고 음식을 익혀서 먹는다.</t>
  </si>
  <si>
    <t>도마는 식재료별로 구분하여 사용하고 세척과 건조를 잘하도록 한다.</t>
  </si>
  <si>
    <t>화농성 감염이 있는 환자가 조리하지 않도록 한다.</t>
  </si>
  <si>
    <t>설사, 구토 등의 식중독 증상이 나타나면 구토약이나 설사약을 먹고 몸을 차갑게 한다.</t>
  </si>
  <si>
    <t>절단부위는 차게 하되 얼리지 않는다.</t>
  </si>
  <si>
    <t>절단 부위는 소독된 마른 거즈나 깨끗한 천으로 감싼다.</t>
  </si>
  <si>
    <t>절단 부위는 거즈 등 청결한 천으로 압박 지혈하고 심장보다 높게 올린다.</t>
  </si>
  <si>
    <t>절단된 부위에 묻은 이물질은 흐르는 물에 손으로 살살 문질러 제거한다.</t>
  </si>
  <si>
    <t>분당 60~79회, 약 3cm</t>
  </si>
  <si>
    <t>분당 80~99회, 약 4cm</t>
  </si>
  <si>
    <t>분당 100~120회, 약 5cm</t>
  </si>
  <si>
    <t>분당 140회 이상, 약 6cm</t>
  </si>
  <si>
    <t>불산</t>
  </si>
  <si>
    <t>다이옥신</t>
  </si>
  <si>
    <t>에탄올</t>
  </si>
  <si>
    <t>황산화물</t>
  </si>
  <si>
    <t>휴게실을 설치하고 적정습도 80%를 유지한다.</t>
  </si>
  <si>
    <t>낮 시간은 모자, 그늘 막을 활용한다면 문제없다.</t>
  </si>
  <si>
    <t>가장 더운 낮 시간에는 작업을 중단한다.</t>
  </si>
  <si>
    <t>작업할 때에는 복사열을 방지하기 위해 시설물의 천장을 개방한다.</t>
  </si>
  <si>
    <t>작업은 되도록 새벽시간에 할 것을 권장한다.</t>
  </si>
  <si>
    <t>체온 유지를 위해 수시로 따뜻한 물 또는 음료를 섭취한다.</t>
  </si>
  <si>
    <t>체온 유지를 위해 얇은 옷을 여러 겹 겹쳐 입도록 한다.</t>
  </si>
  <si>
    <t>작업자가 일하는 장소 가까운 곳에 휴게실을 마련하고 환기가 잘되는 장소에 난로를 설치한다.</t>
  </si>
  <si>
    <t>검사용액을 혼합하고 적용하는데 소요되는 시간</t>
  </si>
  <si>
    <t>검사용액을 적용한 후 관찰할 때까지 소요되는 시간</t>
  </si>
  <si>
    <t>가압의 완료 시점과 용액의 적용시점 사이의 시간</t>
  </si>
  <si>
    <t>시험에 소요되는 총 시간</t>
  </si>
  <si>
    <t>건식 방사선 투과검사법(Xeroradiography)</t>
  </si>
  <si>
    <t>전자 방사선 투과검사법(Electron radiography)</t>
  </si>
  <si>
    <t>자동 방사선 투과검사법(Autoradiography)</t>
  </si>
  <si>
    <t>순간 방사선 투과검사법(Flash radiography)</t>
  </si>
  <si>
    <t>1/4로 낮아진다.</t>
  </si>
  <si>
    <t>1/2로 낮아진다.</t>
  </si>
  <si>
    <t>2배로 높아진다.</t>
  </si>
  <si>
    <t>4배로 높아진다.</t>
  </si>
  <si>
    <t>시험결과의 정확한 판정</t>
  </si>
  <si>
    <t>제조공정의 철저한 관리</t>
  </si>
  <si>
    <t>제품의 품질보증에 대한 책임</t>
  </si>
  <si>
    <t>시험기술 향상을 위해 꾸준한 노력</t>
  </si>
  <si>
    <t>결함을 가지고 있는 구조물의 강도가 저하하는 양상은 그 결함의 형상과 방향에 따라 다르다.</t>
  </si>
  <si>
    <t>곡면이 있는 결함은 주로 단면적의 감소에 기인하여 강도를 증가시킨다.</t>
  </si>
  <si>
    <t>가늘고 긴 결함은 단면적의 감소 이외에 결함부의 지시 길이에 기인하여 강도를 증가시킨다.</t>
  </si>
  <si>
    <t>표면결함과 내부결함에서 동일종류, 동일치수의 결함이면 내부결함의 경우가 표면결함보다 유해하다.</t>
  </si>
  <si>
    <t>Mn - B</t>
  </si>
  <si>
    <t>Co - W</t>
  </si>
  <si>
    <t>Cr - Co</t>
  </si>
  <si>
    <t>Ti - Ni</t>
  </si>
  <si>
    <t>공정점 부근의 주조조직으로 나타나는 Si 결정을 미세화 시키기 위해</t>
  </si>
  <si>
    <t>공석점 부근의 주조조직으로 나타나는 Al 결정을 미세화 시키기 위해</t>
  </si>
  <si>
    <t>공정점 부근의 주조조직으로 나타나는 Zn 결정을 미세화 시키기 위해</t>
  </si>
  <si>
    <t>공정점 부근의 주조조직으로 나타나는 Sn 결정을 미세화 시키기 위해</t>
  </si>
  <si>
    <t>인장 강도</t>
  </si>
  <si>
    <t>항복 강도</t>
  </si>
  <si>
    <t>탄성 강도</t>
  </si>
  <si>
    <t>피로 강도</t>
  </si>
  <si>
    <t>화학기호는 Sn이다.</t>
  </si>
  <si>
    <t>상온가공경화가 없으므로 소성가공이 쉽다.</t>
  </si>
  <si>
    <t>비중은 약 10.3이고, 융점은 약 670℃ 정도이다.</t>
  </si>
  <si>
    <t>무독성이므로 의약품, 식품 등의 포장용, 튜브에 사용된다.</t>
  </si>
  <si>
    <t>0.045</t>
  </si>
  <si>
    <t>마모</t>
  </si>
  <si>
    <t>크리프</t>
  </si>
  <si>
    <t>샤르피</t>
  </si>
  <si>
    <t>소성가공성이 높아 상온변형이 쉽다.</t>
  </si>
  <si>
    <t>비강도가 커서 항공기나 자동차 재료 등으로 사용된다.</t>
  </si>
  <si>
    <t>감쇠능이 커서 소음방지 재료로 우수하다.</t>
  </si>
  <si>
    <t>구상 흑연주철의 첨가제로 사용된다.</t>
  </si>
  <si>
    <t>O : 어닐링한 것</t>
  </si>
  <si>
    <t>H : 가공 경화한 것</t>
  </si>
  <si>
    <t>W : 용체화 처리한 것</t>
  </si>
  <si>
    <t>F : 용체화 처리 후 자연시효한 것</t>
  </si>
  <si>
    <t>온도는 약 1410℃이다.</t>
  </si>
  <si>
    <t>부피가 감소하는 변화이다.</t>
  </si>
  <si>
    <t>결정구조의 변화를 수반한다.</t>
  </si>
  <si>
    <t>공정 반응이다.</t>
  </si>
  <si>
    <t>10A</t>
  </si>
  <si>
    <t>50A</t>
  </si>
  <si>
    <t>100A</t>
  </si>
  <si>
    <t>200A</t>
  </si>
  <si>
    <t>슈나트 시험</t>
  </si>
  <si>
    <t>코머렐 시험</t>
  </si>
  <si>
    <t>샤르피 시험</t>
  </si>
  <si>
    <t>카안인열 시험</t>
  </si>
  <si>
    <t>단락 이행</t>
  </si>
  <si>
    <t>입상 이행</t>
  </si>
  <si>
    <t>롤러 이행</t>
  </si>
  <si>
    <t>스프레이 이행</t>
  </si>
  <si>
    <t>솔더링</t>
  </si>
  <si>
    <t>피닝법</t>
  </si>
  <si>
    <t>국부 풀림법</t>
  </si>
  <si>
    <t>저온 응력 완화법</t>
  </si>
  <si>
    <t>100~150℃, 30분</t>
  </si>
  <si>
    <t>200~300℃, 1시간</t>
  </si>
  <si>
    <t>150~200℃, 2시간</t>
  </si>
  <si>
    <t>300~350℃, 1~2시간</t>
  </si>
  <si>
    <t>페놀프탈레인</t>
  </si>
  <si>
    <t>그리콜</t>
  </si>
  <si>
    <t>수산화나트륨</t>
  </si>
  <si>
    <t>브로모크레졸</t>
  </si>
  <si>
    <t>대기중의 헬륨농도가 증가할 때</t>
  </si>
  <si>
    <t>수소와 탄화수소 농도가 오염될 때</t>
  </si>
  <si>
    <t>질량분석기 튜브 내에서 너무 낮은 가스 압력에 의한 이온산란이 될 때</t>
  </si>
  <si>
    <t>합성고무 가스킷(gasket) 고무호스 등, 고농도의 헬륨에 노출되었을 때</t>
  </si>
  <si>
    <t>해수면의 대기 압력</t>
  </si>
  <si>
    <t>게이지 압력에서 대기 압력을 뺀 압력</t>
  </si>
  <si>
    <t>게이지 압력과 대기 압력을 더한 압력</t>
  </si>
  <si>
    <t>기압계로 잰 대기 압력</t>
  </si>
  <si>
    <t>분위기압</t>
  </si>
  <si>
    <t>게이지압</t>
  </si>
  <si>
    <t>공기압</t>
  </si>
  <si>
    <t>음압</t>
  </si>
  <si>
    <t>에틸렌 글리콜은 농도를 묽게 하여 사용한다.</t>
  </si>
  <si>
    <t>실리콘류는 페인트 된 시험품에는 사용하지 않는다.</t>
  </si>
  <si>
    <t>플루오르 카본은 스테인리스강에는 사용하지 않는다.</t>
  </si>
  <si>
    <t>고상 수적방지제는 소량으로도 충분한 효과를 볼 수 있다.</t>
  </si>
  <si>
    <t>T = 6.8V/S</t>
  </si>
  <si>
    <t>T = 9.2V/S</t>
  </si>
  <si>
    <t>T = 11.2V/S</t>
  </si>
  <si>
    <t>T = 13.8V/S</t>
  </si>
  <si>
    <t>9.6초</t>
  </si>
  <si>
    <t>104초</t>
  </si>
  <si>
    <t>240초</t>
  </si>
  <si>
    <t>260초</t>
  </si>
  <si>
    <t>누설되고 있는 유체의 종류를 알기 위해</t>
  </si>
  <si>
    <t>누설에 기인하는 유해한 환경적 요소를 방지하기 위해</t>
  </si>
  <si>
    <t>표준에서 벗어난 누설률과 부적절한 제품을 검출하기 위해</t>
  </si>
  <si>
    <t>시스템 작동에 방해되는 재료의 누설 손실을 방지하기 위해</t>
  </si>
  <si>
    <t>측장법</t>
  </si>
  <si>
    <t>측시법</t>
  </si>
  <si>
    <t>비측용법</t>
  </si>
  <si>
    <t>기체의 분량</t>
  </si>
  <si>
    <t>기체의 점도</t>
  </si>
  <si>
    <t>압력의 차이</t>
  </si>
  <si>
    <t>기체의 색깔</t>
  </si>
  <si>
    <t>추적가스를 이용하는 방법</t>
  </si>
  <si>
    <t>화학적 변화를 이용하는 방법</t>
  </si>
  <si>
    <t>내압 및 기밀시험을 이용하는 방법</t>
  </si>
  <si>
    <t>제품의 물리적 특성을 이용하는 방법</t>
  </si>
  <si>
    <t>기압시험 최고 사용압력의 1.25배, 수압시험 최고 사용 압력의 1.5배</t>
  </si>
  <si>
    <t>기압시험 최고 사용압력의 1.25배, 수압시험 최고 사용 압력의 1.25배</t>
  </si>
  <si>
    <t>기압시험 최고 사용압력의 1.5배, 수압시험 최고 사용 압력의 1.5배</t>
  </si>
  <si>
    <t>기압시험 최고 사용압력의 1.5배, 수압시험 최고 사용 압력의 1.25배</t>
  </si>
  <si>
    <t>버블시험법(Bubble Test)</t>
  </si>
  <si>
    <t>할로겐 다이오드법(Halogen Diode Test)</t>
  </si>
  <si>
    <t>헬륨질량분석법(Helium Mass Spectrometer Test)</t>
  </si>
  <si>
    <t>압력변화측정법(Pressure change measurement Test)</t>
  </si>
  <si>
    <t>21%</t>
  </si>
  <si>
    <t>일정시간 경과한 후의 압력변화에 따라 누설량을 측정한다.</t>
  </si>
  <si>
    <t>누설위치를 측정하기에 적합하다.</t>
  </si>
  <si>
    <t>시험체 내부에 기체를 이용하여 가압하는 방법을 가압법이라 한다.</t>
  </si>
  <si>
    <t>시험체 내부를 감압하고 검사하는 것을 감압법이라 한다.</t>
  </si>
  <si>
    <t>점성 흐름(Viscous flow)</t>
  </si>
  <si>
    <t>천이 흐름(Transitional flow)</t>
  </si>
  <si>
    <t>분자 흐름(Molecular flow)</t>
  </si>
  <si>
    <t>와류 흐름(Turbulent flow)</t>
  </si>
  <si>
    <t>기본적인 기기는 할로겐 누설검출기와 휴대용 검출 프로브로 구성되어 있다.</t>
  </si>
  <si>
    <t>검출장치 구조는 동심 실린더의 형태로 되어 있다.</t>
  </si>
  <si>
    <t>안쪽 실린더는 내부의 열선에 의해 가열된다.</t>
  </si>
  <si>
    <t>바깥쪽 실린더는 양전기 전위에서 작동된다.</t>
  </si>
  <si>
    <t>확산시간(diffusion time)</t>
  </si>
  <si>
    <t>세정시간(cleanup time)</t>
  </si>
  <si>
    <t>유지시간(hold time)</t>
  </si>
  <si>
    <t>표면장력과 점도가 높아야 한다.</t>
  </si>
  <si>
    <t>젖음성이 좋아야 한다.</t>
  </si>
  <si>
    <t>건조나 증발되지 않아야 한다.</t>
  </si>
  <si>
    <t>시험품에 영향에 없어야 한다.</t>
  </si>
  <si>
    <t>CCl4</t>
  </si>
  <si>
    <t>R-11</t>
  </si>
  <si>
    <t>R-22</t>
  </si>
  <si>
    <t>R-114</t>
  </si>
  <si>
    <t>진공상자는 적어도 1기압의 외압에 견딜 수 있어야 한다.</t>
  </si>
  <si>
    <t>완전진공의 환경에서 검사하여야 한다.</t>
  </si>
  <si>
    <t>시험품의 특성에 맞게 제작하여 사용한다.</t>
  </si>
  <si>
    <t>시각보조장비를 사용하여 관찰할 수 있다.</t>
  </si>
  <si>
    <t>R-12</t>
  </si>
  <si>
    <t>R-115</t>
  </si>
  <si>
    <t>관통결함 : 자분탐상검사, 누설검사</t>
  </si>
  <si>
    <t>표면결함 : 누설검사, 침투탐상검사</t>
  </si>
  <si>
    <t>관통결함 : 누설검사, 음향누설검사</t>
  </si>
  <si>
    <t>표면결함 : 자분탐상검사, 누설검사</t>
  </si>
  <si>
    <t>기포누설시험</t>
  </si>
  <si>
    <t>헬륨누설시험</t>
  </si>
  <si>
    <t>압력변화시험</t>
  </si>
  <si>
    <t>할로겐고체시험</t>
  </si>
  <si>
    <t>진공펌프의 사양</t>
  </si>
  <si>
    <t>누설경계의 압력차이</t>
  </si>
  <si>
    <t>추적가스의 종류</t>
  </si>
  <si>
    <t>발포액의 특성</t>
  </si>
  <si>
    <t>감도가 기포누설시험과 비슷하다.</t>
  </si>
  <si>
    <t>휴대성이 좋다.</t>
  </si>
  <si>
    <t>큰 누설근처의 작은 누설 검출이 쉽다.</t>
  </si>
  <si>
    <t>누설의 위치를 찾을 수 있다.</t>
  </si>
  <si>
    <t>상승시간</t>
  </si>
  <si>
    <t>응답시간</t>
  </si>
  <si>
    <t>주기시간</t>
  </si>
  <si>
    <t>분해시간</t>
  </si>
  <si>
    <t>잔류된 할로겐 조성 성분에 의해 응답신호가 발생할 수 있다.</t>
  </si>
  <si>
    <t>할로겐 추적가스에만 응답할 수 있다.</t>
  </si>
  <si>
    <t>기름에 막혀 있는 누설을 검출할 수 있다.</t>
  </si>
  <si>
    <t>사용이 간편하고, 휴대용이고 능률적이다.</t>
  </si>
  <si>
    <t>시험체를 검사액에 담근 후 감압한다.</t>
  </si>
  <si>
    <t>시험체의 압력을 높여도 감도에는 영향이 없다.</t>
  </si>
  <si>
    <t>검사용액의 표면장력은 낮아야 한다.</t>
  </si>
  <si>
    <t>검사용액으로 물이 가장 좋다.</t>
  </si>
  <si>
    <t>염화수소</t>
  </si>
  <si>
    <t>진공용기법</t>
  </si>
  <si>
    <t>진공후드법</t>
  </si>
  <si>
    <t>추적프로브법</t>
  </si>
  <si>
    <t>검출프로브법</t>
  </si>
  <si>
    <t>누설지시기</t>
  </si>
  <si>
    <t>조명</t>
  </si>
  <si>
    <t>알람</t>
  </si>
  <si>
    <t>오실로스코프</t>
  </si>
  <si>
    <t>3.33×10-2 std · cm3/s</t>
  </si>
  <si>
    <t>3.33×10-4 Pa · m3/s</t>
  </si>
  <si>
    <t>5.55×10-2 std · cm3/s</t>
  </si>
  <si>
    <t>5.55×10-4 Pa · m3/s</t>
  </si>
  <si>
    <t>수도물</t>
  </si>
  <si>
    <t>글리세린</t>
  </si>
  <si>
    <t>미네랄 오일</t>
  </si>
  <si>
    <t>실리콘류</t>
  </si>
  <si>
    <t>질소(N2)</t>
  </si>
  <si>
    <t>헬륨(He)</t>
  </si>
  <si>
    <t>산소(O2)</t>
  </si>
  <si>
    <t>암모니아(NH3)</t>
  </si>
  <si>
    <t>누설위치 확인이 용이하다.</t>
  </si>
  <si>
    <t>가압장치 등의 누설시험용 특수기구가 필요없다.</t>
  </si>
  <si>
    <t>누설검사 방법 중 가장 간단한 방법이다.</t>
  </si>
  <si>
    <t>모세관현상을 이용하기 때문에 두꺼운 시험품에 적용이 용이하다.</t>
  </si>
  <si>
    <t>6.25×10-15 Pa·m3/s</t>
  </si>
  <si>
    <t>6.25×10-14 Pa·m3/s</t>
  </si>
  <si>
    <t>1.0×10-8 Pa·m3/s</t>
  </si>
  <si>
    <t>1.0×10-7 Pa·m3/s</t>
  </si>
  <si>
    <t>와류유동</t>
  </si>
  <si>
    <t>층상유동</t>
  </si>
  <si>
    <t>점성유동</t>
  </si>
  <si>
    <t>F</t>
  </si>
  <si>
    <t>Ba</t>
  </si>
  <si>
    <t>Ca</t>
  </si>
  <si>
    <t>설계압력의 110%</t>
  </si>
  <si>
    <t>설계압력의 125%</t>
  </si>
  <si>
    <t>설계압력의 160%</t>
  </si>
  <si>
    <t>설계압력의 200%</t>
  </si>
  <si>
    <t>5분</t>
  </si>
  <si>
    <t>15분</t>
  </si>
  <si>
    <t>20분</t>
  </si>
  <si>
    <t>20 Hz ~ 20 kHz</t>
  </si>
  <si>
    <t>20 Hz ~ 100 kHz</t>
  </si>
  <si>
    <t>2 MHz ~ 20 MHz</t>
  </si>
  <si>
    <t>20 MHz ~ 100 MHz</t>
  </si>
  <si>
    <t>밑판 용접부</t>
  </si>
  <si>
    <t>부상 지붕의 폰툰 용접부</t>
  </si>
  <si>
    <t>애뉼러 플레이트 용접부</t>
  </si>
  <si>
    <t>개구부 보강재 용접부</t>
  </si>
  <si>
    <t>주사 방향</t>
  </si>
  <si>
    <t>주사 거리</t>
  </si>
  <si>
    <t>후처리 기법</t>
  </si>
  <si>
    <t>장비 제조사 및 모델</t>
  </si>
  <si>
    <t>표준 정하중 시험기(standard deadweight tester)</t>
  </si>
  <si>
    <t>교정된 마스터 게이지(calibrated master gage)</t>
  </si>
  <si>
    <t>버돈 튜브 게이지(bourden tube gage)</t>
  </si>
  <si>
    <t>수은주(mercury column)</t>
  </si>
  <si>
    <t>분자량이 작아서 작은 누출 틈이라도 누출량이 높게 주어진다.</t>
  </si>
  <si>
    <t>대기 중에서 단위 부피당 차지하는 비율이 5×10-4%밖에 되지 않는다.</t>
  </si>
  <si>
    <t>다른 기체와 반응 등으로 이온이 될 확률이 적다.</t>
  </si>
  <si>
    <t>기체 중에서 가장 확산 속도가 빠르며 최소의 밀도를 가진다.</t>
  </si>
  <si>
    <t>기포형성용약은 시험 부위에서 터지지 않는 막을 형성해야 한다.</t>
  </si>
  <si>
    <t>세제를 기포시험 용액으로 사용할 수 있다.</t>
  </si>
  <si>
    <t>시험을 수행하기 전에 시험 압력을 최소한 15분 동안 유지해야 한다.</t>
  </si>
  <si>
    <t>시험 후 제품의 사용을 위하여 세척이 요구될 수 있다.</t>
  </si>
  <si>
    <t>할로겐 다이오드 검출기 프로브검사법</t>
  </si>
  <si>
    <t>헬륨 질량분석기 검사-검출기 프로브법</t>
  </si>
  <si>
    <t>헬륨 질량분석기 검사-추적자 프로브법</t>
  </si>
  <si>
    <t>열전도 검출기 프로브검사법</t>
  </si>
  <si>
    <t>측정 누설률 Q가 헬륨의 1×10-7 Pa·m3/s 이하이면 시험한 기기를 합격으로 한다.</t>
  </si>
  <si>
    <t>측정 누설률 Q가 헬륨의 1×10-6 Pa·m3/s 이하이면 시험한 기기를 합격으로 한다.</t>
  </si>
  <si>
    <t>측정 누설률 Q가 헬륨의 1×10-5 Pa·m3/s 이하이면 시험한 기기를 합격으로 한다.</t>
  </si>
  <si>
    <t>측정 누설률 Q가 헬륨의 1×10-4 Pa·m3/s 이하이면 시험한 기기를 합격으로 한다.</t>
  </si>
  <si>
    <t>시험압력에서 최소한 체적의 10%는 되어야 한다.</t>
  </si>
  <si>
    <t>설계압력에서 최소한 체적의 10%는 되어야 한다.</t>
  </si>
  <si>
    <t>시험압력에서 최소한 체적의 15%는 되어야 한다.</t>
  </si>
  <si>
    <t>설계압력에서 최소한 체적의 15%는 되어야 한다.</t>
  </si>
  <si>
    <t>직류 헬륨 누출 검지법</t>
  </si>
  <si>
    <t>역류 헬륨 누출 검지법</t>
  </si>
  <si>
    <t>헬륨 분사법</t>
  </si>
  <si>
    <t>적분법</t>
  </si>
  <si>
    <t>100 kPa</t>
  </si>
  <si>
    <t>200 kPa</t>
  </si>
  <si>
    <t>300 KPa</t>
  </si>
  <si>
    <t>400 kPa</t>
  </si>
  <si>
    <t>0℃ ~ 30℃</t>
  </si>
  <si>
    <t>0℃ ~ 50℃</t>
  </si>
  <si>
    <t>5℃ ~ 30℃</t>
  </si>
  <si>
    <t>5℃ ~ 50℃</t>
  </si>
  <si>
    <t>기포누설검사-직접가압법으로 재시험 한다.</t>
  </si>
  <si>
    <t>헬륨 질량분석기 검사-추적자 프로브법으로 재시험 한다.</t>
  </si>
  <si>
    <t>초음파 누설 검출기 검사법으로 재시험 한다.</t>
  </si>
  <si>
    <t>헬륨 질량분석기 검사-검출기 프로브법으로 재시험 한다.</t>
  </si>
  <si>
    <t>압력변화검사법</t>
  </si>
  <si>
    <t>기포누설검사-직접가압법</t>
  </si>
  <si>
    <t>기포누설검사-진공상자법</t>
  </si>
  <si>
    <t>헬륨 질량분석기 검사-후드법</t>
  </si>
  <si>
    <t>슬릿</t>
  </si>
  <si>
    <t>조절판</t>
  </si>
  <si>
    <t>스니퍼</t>
  </si>
  <si>
    <t>컬렉터</t>
  </si>
  <si>
    <t>압력 경계부의 국부 부위에 밀도차를 만들어 누설 위치를 검출한다.</t>
  </si>
  <si>
    <t>압력 경계부의 국부 부위에 밀도차를 만들어 누설량을 검출한다.</t>
  </si>
  <si>
    <t>압력 경계부의 국부 부위에 압력차를 만들어 누설량을 검출한다.</t>
  </si>
  <si>
    <t>압력 경계부의 국부 부위에 압력차를 만들어 누설 위치를 검출한다.</t>
  </si>
  <si>
    <t>압력유지시간</t>
  </si>
  <si>
    <t>압력게이지</t>
  </si>
  <si>
    <t>시험압력</t>
  </si>
  <si>
    <t>시험체의 재질 및 규격</t>
  </si>
  <si>
    <t>방사선투과검사, 자분탐상검사</t>
  </si>
  <si>
    <t>초음파탐상검사, 침투탐상검사</t>
  </si>
  <si>
    <t>와전류탐상검사, 자분탐상검사</t>
  </si>
  <si>
    <t>와전류탐상검사, 침투탐상검사</t>
  </si>
  <si>
    <t>X선투과시험</t>
  </si>
  <si>
    <t>와전류탐상시험</t>
  </si>
  <si>
    <t>초음파탐상시험</t>
  </si>
  <si>
    <t>X선투시영상시험</t>
  </si>
  <si>
    <t>Kelvin 온도</t>
  </si>
  <si>
    <t>Rankin 온도</t>
  </si>
  <si>
    <t>Centigrade 온도</t>
  </si>
  <si>
    <t>Brown 온도</t>
  </si>
  <si>
    <t>125%</t>
  </si>
  <si>
    <t>156%</t>
  </si>
  <si>
    <t>유화제 - 침투액을 세척할 수 있게 침투액 위에 적용하는 액체</t>
  </si>
  <si>
    <t>배액시간 - 잉여 침투액을 세척한 후 침투액이 침투하도록 허용하는 시간</t>
  </si>
  <si>
    <t>형광염료 - 자외선등 아래에서 자외선을 비추면 형광을 발생시키는 염료</t>
  </si>
  <si>
    <t>침투시간 - 침투액을 표면에 적용시킨 후 결함 내부로 침투액이 침투되도록 허용하는 시간</t>
  </si>
  <si>
    <t>전연성이 좋아 가공이 용이하다.</t>
  </si>
  <si>
    <t>전기 및 열의 전도성이 우수하다.</t>
  </si>
  <si>
    <t>화학적 저항력이 작아서 부식이 심하다.</t>
  </si>
  <si>
    <t>Zn, Sn, Ni과 합금을 만든다.</t>
  </si>
  <si>
    <t>1273 MPa</t>
  </si>
  <si>
    <t>1273 Pa</t>
  </si>
  <si>
    <t>51 MPa</t>
  </si>
  <si>
    <t>51 Pa</t>
  </si>
  <si>
    <t>과시효 처리한 것</t>
  </si>
  <si>
    <t>제조한 그대로의 것</t>
  </si>
  <si>
    <t>용체화 처리 후 자연 시효시킨 것</t>
  </si>
  <si>
    <t>용체화 처리 후 인공 시효시킨 것</t>
  </si>
  <si>
    <t>고온강도가 크다.</t>
  </si>
  <si>
    <t>피스톤 재료로 시용한다.</t>
  </si>
  <si>
    <t>열팽창계수가 크다.</t>
  </si>
  <si>
    <t>쇼어 경도시험</t>
  </si>
  <si>
    <t>비커스 경도시험</t>
  </si>
  <si>
    <t>로크웰 경도시험</t>
  </si>
  <si>
    <t>브리넬 경도시험</t>
  </si>
  <si>
    <t>시멘타이트형</t>
  </si>
  <si>
    <t>페라이트형</t>
  </si>
  <si>
    <t>마텐자이트형</t>
  </si>
  <si>
    <t>석출경화형</t>
  </si>
  <si>
    <t>저탄소강이어야 한다.</t>
  </si>
  <si>
    <t>침탄 시 고온에서 장시간 가열하여도 연화하지 않아야 한다.</t>
  </si>
  <si>
    <t>침탄 시 고온에서 장시간 가열하면 결정입자가 성장하여야 한다.</t>
  </si>
  <si>
    <t>Se</t>
  </si>
  <si>
    <t>기공이 분산된 재료의 제조가 가능하다.</t>
  </si>
  <si>
    <t>고융점 재료, 복합재료의 제조가 가능하다.</t>
  </si>
  <si>
    <t>최종제품의 형상으로 만들 수 있다.</t>
  </si>
  <si>
    <t>제품의 크기와 형상에 제한이 없다.</t>
  </si>
  <si>
    <t>겹치기 이음</t>
  </si>
  <si>
    <t>변두리 이음</t>
  </si>
  <si>
    <t>맞대기 이음</t>
  </si>
  <si>
    <t>측면 필릿 이음</t>
  </si>
  <si>
    <t>힐 균열</t>
  </si>
  <si>
    <t>라멜라테어</t>
  </si>
  <si>
    <t>라미네이션</t>
  </si>
  <si>
    <t>53.3</t>
  </si>
  <si>
    <t>60.3</t>
  </si>
  <si>
    <t>71.1</t>
  </si>
  <si>
    <t>75.4</t>
  </si>
  <si>
    <t>아크를 안정시킨다.</t>
  </si>
  <si>
    <t>스패터 발생을 많게 한다.</t>
  </si>
  <si>
    <t>용착 금속의 탈산 정련 작용을 한다.</t>
  </si>
  <si>
    <t>용착 금속의 냉각 속도를 느리게 한다.</t>
  </si>
  <si>
    <t>37%</t>
  </si>
  <si>
    <t>63%</t>
  </si>
  <si>
    <t>누셜(Leak)</t>
  </si>
  <si>
    <t>누설량(Leakage)</t>
  </si>
  <si>
    <t>누설율(Leak Rate)</t>
  </si>
  <si>
    <t>검출가능 누설(Detectable Leak Rate)</t>
  </si>
  <si>
    <t>유체의 PH값</t>
  </si>
  <si>
    <t>유체의 점도</t>
  </si>
  <si>
    <t>유체의 속도</t>
  </si>
  <si>
    <t>10-2~10-3stdㆍcm3/s</t>
  </si>
  <si>
    <t>10-4~10-5stdㆍcm3/s</t>
  </si>
  <si>
    <t>10-5~10-6stdㆍcm3/s</t>
  </si>
  <si>
    <t>10-6~10-7stdㆍcm3/s</t>
  </si>
  <si>
    <t>SF3</t>
  </si>
  <si>
    <t>SF4</t>
  </si>
  <si>
    <t>SF5</t>
  </si>
  <si>
    <t>SF6</t>
  </si>
  <si>
    <t>공기 중의 헬륨농도가 많을수록 감도가 저하된다.</t>
  </si>
  <si>
    <t>전공분무법(추적프로브법)으로 큰 용량의 시험품을 시험할 때는 응답시간이 길어져 누설위치의 측정이 어려워진다.</t>
  </si>
  <si>
    <t>진공 후드법은 시험체 내부를 헬륨으로 가압하여 검사한다.</t>
  </si>
  <si>
    <t>진공 직분법은 미세누설이 예상될 때 배기속도를 0 으로 하여 헬륨을 집적시켜 검사한다.</t>
  </si>
  <si>
    <t>천이유동은 기체의 평균 자유도가 물리적인 누설의 직경보다 클 경우에 발생한다.</t>
  </si>
  <si>
    <t>천이유동은 기체의 평균 자유도가 물리적인 누설의 직경과 대략 같을 경우에 발생한다.</t>
  </si>
  <si>
    <t>천이유동 기체의 평균 자유도가 물리적인 누설의 직경보다 작을 경우에 발생한다.</t>
  </si>
  <si>
    <t>천이유동 기체의 평균 자유도가 물리적인 누설의 직경과는 관계없이 발생한다.</t>
  </si>
  <si>
    <t>관찰창으로 균열 여부를 점검한다.</t>
  </si>
  <si>
    <t>교정된 진공게이지를 사용한다.</t>
  </si>
  <si>
    <t>시험체의 표준 표면 온도는 4℃~50℃ 정도이다.</t>
  </si>
  <si>
    <t>정지상태의 기포를 누설로 간주한다.</t>
  </si>
  <si>
    <t>추적가스의 공급을 중단한 시험에서 기기상의 출력신호가 17%로 감소하는데 요하는 시간</t>
  </si>
  <si>
    <t>추적가스의 공급을 중단한 시험에서 기기상의 출력신호가 27%로 감소하는데 요하는 시간추적가</t>
  </si>
  <si>
    <t>추적가스의 공급을 중단한 시험에서 기기상의 출력신호가 37%로 감소하는데 요하는 시간</t>
  </si>
  <si>
    <t>추적가스의 공급을 중단한 시험에서 기기상의 출력신호가 47%로 감소하는데 요하는 시간</t>
  </si>
  <si>
    <t>1×10-10</t>
  </si>
  <si>
    <t>2×10-10</t>
  </si>
  <si>
    <t>4×10-10</t>
  </si>
  <si>
    <t>8×10-10</t>
  </si>
  <si>
    <t>브라운 운동</t>
  </si>
  <si>
    <t>달론의 법칙</t>
  </si>
  <si>
    <t>아보가드로의 법칙</t>
  </si>
  <si>
    <t>충분포의 원리</t>
  </si>
  <si>
    <t>15775torr</t>
  </si>
  <si>
    <t>28235torr</t>
  </si>
  <si>
    <t>31551torr</t>
  </si>
  <si>
    <t>56470torr</t>
  </si>
  <si>
    <t>산화질소</t>
  </si>
  <si>
    <t>0.016 Paㆍm3/s</t>
  </si>
  <si>
    <t>0.0016 Paㆍm3/s</t>
  </si>
  <si>
    <t>0.0008 Paㆍm3/s</t>
  </si>
  <si>
    <t>0.008 Paㆍm3/s</t>
  </si>
  <si>
    <t>시스템의 내부체적</t>
  </si>
  <si>
    <t>시험시간</t>
  </si>
  <si>
    <t>내부표면적과 시스템의 청결도</t>
  </si>
  <si>
    <t>시험품의 밀도</t>
  </si>
  <si>
    <t>10회</t>
  </si>
  <si>
    <t>전공상지법</t>
  </si>
  <si>
    <t>가압법</t>
  </si>
  <si>
    <t>감압법</t>
  </si>
  <si>
    <t>표준에서 벗어난 누설률과 적절한 제품을 확인하기 위하여</t>
  </si>
  <si>
    <t>돌발적인 누설에 기인하는 유해한 환경요소를 방지하기 위하여</t>
  </si>
  <si>
    <t>시스템 작동에 방해의 요인이 되는 재료의 누설 손실을 방지하기 위하여</t>
  </si>
  <si>
    <t>제품의 실용성과 안전성을 반영하기 위하여</t>
  </si>
  <si>
    <t>시험 중인 그시스템을 통기(venl)시켜 이미 검출된 모든 누설들을 수리하낟.</t>
  </si>
  <si>
    <t>재교정하기 전에 시험을 중단 하였던 위치에서 시작하여 계속 시험을 진행시킨다.</t>
  </si>
  <si>
    <t>이미 시험된 모든 위치를 다시 시험한다.,</t>
  </si>
  <si>
    <t>정상적인 감도로 검증된 구간은 제외시키고, 그 다음 위치의 시험을 계속한다.</t>
  </si>
  <si>
    <t>Ne</t>
  </si>
  <si>
    <t>R-21</t>
  </si>
  <si>
    <t>CH3Cl</t>
  </si>
  <si>
    <t>시험강도가 매우 높다.</t>
  </si>
  <si>
    <t>전체 누설량 측정감도는 시스템의 체적과 무관하다.</t>
  </si>
  <si>
    <t>특별한 추적가스를 필요로 하지 않는다.</t>
  </si>
  <si>
    <t>대형 밀봉 시험체 등의 총 누설량을 측정하는데 사용된다.</t>
  </si>
  <si>
    <t>누설의 종류</t>
  </si>
  <si>
    <t>누설의 존재</t>
  </si>
  <si>
    <t>누설의 위치</t>
  </si>
  <si>
    <t>누설량</t>
  </si>
  <si>
    <t>겹침이 필요없다.</t>
  </si>
  <si>
    <t>진공상자의 50%</t>
  </si>
  <si>
    <t>5㎝</t>
  </si>
  <si>
    <t>고무패킹의 깊이</t>
  </si>
  <si>
    <t>열전도도계기(thermal conductivity gages)</t>
  </si>
  <si>
    <t>적외선가스분석기(infrared gas analyzer)</t>
  </si>
  <si>
    <t>질량분석기(mass spectrometer)</t>
  </si>
  <si>
    <t>마노미터(manometer)</t>
  </si>
  <si>
    <t>0.05 Paㆍm3/s</t>
  </si>
  <si>
    <t>10-4 Paㆍm3/s</t>
  </si>
  <si>
    <t>10-5 Paㆍm3/s</t>
  </si>
  <si>
    <t>10-12 Paㆍm3/s</t>
  </si>
  <si>
    <t>40초</t>
  </si>
  <si>
    <t>진동</t>
  </si>
  <si>
    <t>검지제 피막두께</t>
  </si>
  <si>
    <t>가열양극 할로겐 누설검사법</t>
  </si>
  <si>
    <t>할라이드 토치법</t>
  </si>
  <si>
    <t>전자포획법</t>
  </si>
  <si>
    <t>색층분석법</t>
  </si>
  <si>
    <t>4Hz</t>
  </si>
  <si>
    <t>40kHz</t>
  </si>
  <si>
    <t>4MHz</t>
  </si>
  <si>
    <t>40MHz</t>
  </si>
  <si>
    <t>브롬크레졸 자주색 염료(Brom cresol purple dye)</t>
  </si>
  <si>
    <t>브롬페놀 검사체(Brom-phenol paint)</t>
  </si>
  <si>
    <t>페놀프탈레인(Phenolphthalein)</t>
  </si>
  <si>
    <t>Agar-Agar용액</t>
  </si>
  <si>
    <t>빼는 가스의 영향</t>
  </si>
  <si>
    <t>액체 질소의 영향</t>
  </si>
  <si>
    <t>할로겐 가스의 영향</t>
  </si>
  <si>
    <t>누설이나 out gassing 영향</t>
  </si>
  <si>
    <t>점도가 낮아야 한다.</t>
  </si>
  <si>
    <t>표면장력이 작아야 한다.</t>
  </si>
  <si>
    <t>진공하에서 증발하기 어려워야 한다.</t>
  </si>
  <si>
    <t>기포형성 용액 자체에 거품이 많아야 한다,</t>
  </si>
  <si>
    <t>초기감도의 1/4배가 된다.</t>
  </si>
  <si>
    <t>초기감도의 1/2배가 된다.</t>
  </si>
  <si>
    <t>초기감도의 2배가 된다.</t>
  </si>
  <si>
    <t>초기감도의 4배가 된다.</t>
  </si>
  <si>
    <t>대부분의 비누용액은 PH 10.5~PH 11.5정도의 알카리성으로서 알루미늄 합금 등에 부식을 유발한다.</t>
  </si>
  <si>
    <t>대부분의 비누영액은 염소나 불소와 같은 불순물을 포함할 수 있다.</t>
  </si>
  <si>
    <t>세제는 센물에서 끈적거리는 점착성의 수지를 형성한다.</t>
  </si>
  <si>
    <t>대부분의 비누용액은 공기와 접촉할 때 불안정한 조성을 갖는다.</t>
  </si>
  <si>
    <t>stdㆍcm3/s</t>
  </si>
  <si>
    <t>torrㆍℓ/s</t>
  </si>
  <si>
    <t>atmㆍcm3/s</t>
  </si>
  <si>
    <t>Paㆍcm3/s</t>
  </si>
  <si>
    <t>헬륨질량분석기 시험</t>
  </si>
  <si>
    <t>암모니아 누설 시험</t>
  </si>
  <si>
    <t>전자 포획법</t>
  </si>
  <si>
    <t>전기전도도법</t>
  </si>
  <si>
    <t>검출기의 감도가 부적절함</t>
  </si>
  <si>
    <t>대기의 온도가 급변함</t>
  </si>
  <si>
    <t>시험자의 경험 부족</t>
  </si>
  <si>
    <t>시험 물체의 한 부위에 큰 누설이 있음</t>
  </si>
  <si>
    <t>재료 결함 누설시험은 그럼 시험을 할 수 없기 때문이다.</t>
  </si>
  <si>
    <t>산업 시설에서 그런 누설들은 용접한 자리, 기계적인 접합자리에서 발생하는 결함이 아니기 떄문이다.</t>
  </si>
  <si>
    <t>미세한 누설시험을 하려면 막대한 비용을 부담해야 하기 때문이다.</t>
  </si>
  <si>
    <t>산업 시설에서 그런 누설(틈새)은 수중기와 액체가 막아주기 때문이다.</t>
  </si>
  <si>
    <t>다이아프램 압력계</t>
  </si>
  <si>
    <t>스트레인 게이지</t>
  </si>
  <si>
    <t>버돈관 압력계</t>
  </si>
  <si>
    <t>이중벽 용접</t>
  </si>
  <si>
    <t>페 스터드 홀</t>
  </si>
  <si>
    <t>이중 가스켓 설계물</t>
  </si>
  <si>
    <t>가스켓을 통과한 철가루</t>
  </si>
  <si>
    <t>1/8인치 이내</t>
  </si>
  <si>
    <t>1/4인치 이내</t>
  </si>
  <si>
    <t>1/2인치 이내</t>
  </si>
  <si>
    <t>1인치 이내</t>
  </si>
  <si>
    <t>염화메틸렌</t>
  </si>
  <si>
    <t>플루오르황화문</t>
  </si>
  <si>
    <t>냉매-11(R-11)</t>
  </si>
  <si>
    <t>메타(meter)</t>
  </si>
  <si>
    <t>음향 장비(audio drvices)</t>
  </si>
  <si>
    <t>지시 조명(indicator light)</t>
  </si>
  <si>
    <t>게이지(gage)</t>
  </si>
  <si>
    <t>누설합</t>
  </si>
  <si>
    <t>누설 단위</t>
  </si>
  <si>
    <t>누출률</t>
  </si>
  <si>
    <t>실제 누출</t>
  </si>
  <si>
    <t>누설률이 1×10-4stdㆍcm3/s를 초과하지 않을 때</t>
  </si>
  <si>
    <t>누설률이 1×10-5stdㆍcm3/s를 초과하지 않을 때</t>
  </si>
  <si>
    <t>누설률이 1×10-6stdㆍcm3/s를 초과하지 않을 때</t>
  </si>
  <si>
    <t>누설률이 1×10-7stdㆍcm3/s를 초과하지 않을 때</t>
  </si>
  <si>
    <t>기포가 발생되지 않는 부위는 합격처리한다.</t>
  </si>
  <si>
    <t>기포가 발생된 부위는 표기한다.</t>
  </si>
  <si>
    <t>누설 부위는 수정되어야 한다.</t>
  </si>
  <si>
    <t>수정 부위는 재시험 할 필요가 없다.</t>
  </si>
  <si>
    <t>대기압보다 최소한 23.3 kPa 낮은 압력으로 시험한다.</t>
  </si>
  <si>
    <t>대기압보다 최소한 33.3 kPa 낮은 압력으로 시험한다.</t>
  </si>
  <si>
    <t>대기압보다 최소한 43.3 kPa 낮은 압력으로 시험한다.</t>
  </si>
  <si>
    <t>대기압보다 최소한 53.3 kPa 낮은 압력으로 시험한다.</t>
  </si>
  <si>
    <t>금속 온도</t>
  </si>
  <si>
    <t>시험 후처리 기법</t>
  </si>
  <si>
    <t>표면 준비 기법</t>
  </si>
  <si>
    <t>틈새 누출</t>
  </si>
  <si>
    <t>투과 누출</t>
  </si>
  <si>
    <t>탈착</t>
  </si>
  <si>
    <t>관통</t>
  </si>
  <si>
    <t>설계압력의 1.25배를 초과하지 않아야 한다.</t>
  </si>
  <si>
    <t>설계압력의 1.5배를 초과하지 않아야 한다.</t>
  </si>
  <si>
    <t>설계압력의 2배를 초과하지 않아야 한다.</t>
  </si>
  <si>
    <t>설계압력을 초과하지 않아야 한다.</t>
  </si>
  <si>
    <t>기록형 압력게이지는 필요한 최대압력의 대략 2배의 압력범위의 눈금판을 가지는 것이 좋다.</t>
  </si>
  <si>
    <t>기록형 징공게이지는 눈금판의 범위는 필요한 최대압력의 1.5배 이하나 4배를 초과하는 눈금판을 가져서는 안된다..</t>
  </si>
  <si>
    <t>대형 용기의 누설검사에는 기록형 게이지와 지시형 게이지를 병용해도 좋다.</t>
  </si>
  <si>
    <t>다이알 지형 게이지는 배기하는 동안 검사원이 게이지를 쉽게 읽을 수 있도록 검사품에 직접 연결하거나 원격위치에 연결하여야 한다.</t>
  </si>
  <si>
    <t>50 kPa</t>
  </si>
  <si>
    <t>150 kPa</t>
  </si>
  <si>
    <t>10초 이상</t>
  </si>
  <si>
    <t>20초 이상</t>
  </si>
  <si>
    <t>30초 이상</t>
  </si>
  <si>
    <t>60초 이상</t>
  </si>
  <si>
    <t>300 kPa</t>
  </si>
  <si>
    <t>500 kPa</t>
  </si>
  <si>
    <t>700 kPa</t>
  </si>
  <si>
    <t>1000 kPa</t>
  </si>
  <si>
    <t>감도 입증 확인</t>
  </si>
  <si>
    <t>진공 시험압력</t>
  </si>
  <si>
    <t>추적가스 농도</t>
  </si>
  <si>
    <t>누설표준</t>
  </si>
  <si>
    <t>1×10-9Paㆍcm3/sec</t>
  </si>
  <si>
    <t>1×10-9Paㆍm3/sec</t>
  </si>
  <si>
    <t>1×10-10Paㆍm3/sec</t>
  </si>
  <si>
    <t>1×10-10Paㆍcm3/sec</t>
  </si>
  <si>
    <t>비눗물을 사용하여 진공에서 누설을 검사한다.</t>
  </si>
  <si>
    <t>비눗물을 사용하여 압력을 가하여 누설을 검사한다.</t>
  </si>
  <si>
    <t>암모니아를 사용하여 누설을 검사한다.</t>
  </si>
  <si>
    <t>초음과 누설 검출기를 사용하여 누설을 검사한다.</t>
  </si>
  <si>
    <t>공기 또는 질소</t>
  </si>
  <si>
    <t>공기 또는 암모니아</t>
  </si>
  <si>
    <t>냉매가스 또는 질소</t>
  </si>
  <si>
    <t>냉매가스 또는 암모니아</t>
  </si>
  <si>
    <t>레프리카법</t>
  </si>
  <si>
    <t>충격시험법</t>
  </si>
  <si>
    <t>크리프시험법</t>
  </si>
  <si>
    <t>피로시험법</t>
  </si>
  <si>
    <t>누설시험</t>
  </si>
  <si>
    <t>자분탐상시험</t>
  </si>
  <si>
    <t>방사선투과시험</t>
  </si>
  <si>
    <t>침투탐상시험</t>
  </si>
  <si>
    <t>침투비파괴검사</t>
  </si>
  <si>
    <t>누설비파과검사</t>
  </si>
  <si>
    <t>초음파비파과검사</t>
  </si>
  <si>
    <t>와전류비파과검사</t>
  </si>
  <si>
    <t>다공성의 세라믹</t>
  </si>
  <si>
    <t>티타튬</t>
  </si>
  <si>
    <t>고합금강</t>
  </si>
  <si>
    <t>주철재료</t>
  </si>
  <si>
    <t>90 Cu - 10 Zn 합금</t>
  </si>
  <si>
    <t>80 Cu - 20 Zn 합금</t>
  </si>
  <si>
    <t>70 Cu - 30 Zn 합금</t>
  </si>
  <si>
    <t>60 Cu - 40 Zn 합금</t>
  </si>
  <si>
    <t>비중이 6.5, 융점이 1852℃이며, 내식성이 우수하다.</t>
  </si>
  <si>
    <t>비중이 9.0, 융점이 1083℃이며, 전기저항성이 작다.</t>
  </si>
  <si>
    <t>비중이 1.7, 융점이 435℃이며, 가공성이 양호하다.</t>
  </si>
  <si>
    <t>비중이 7.1, 융점이 420℃이며, 경도가 높다.</t>
  </si>
  <si>
    <t>트루스타이트</t>
  </si>
  <si>
    <t>A scale – 다이아몬드 원추형 – 588.4N</t>
  </si>
  <si>
    <t>B scale – 1.588mm 강구 – 1471N</t>
  </si>
  <si>
    <t>C scale – 다이아몬드 원추형 – 980.7N</t>
  </si>
  <si>
    <t>K scale – 다이아몬드 원추형 – 1471N</t>
  </si>
  <si>
    <t>동소변태점은 660℃이다.</t>
  </si>
  <si>
    <t>자기변태점은 768℃이다.</t>
  </si>
  <si>
    <t>자기변태는 결정격자가 변하는 변태이다.</t>
  </si>
  <si>
    <t>동소변태란 결정격자가 변하지 않는 변태이다.</t>
  </si>
  <si>
    <t>연속냉각변태 곡선이다.</t>
  </si>
  <si>
    <t>TTT 곡선과 같은 곡선이다.</t>
  </si>
  <si>
    <t>CAC 곡선과 같은 곡선이다.</t>
  </si>
  <si>
    <t>마텐자이트 생성에만 관계되는 곡선이다.</t>
  </si>
  <si>
    <t>인바(Inbar)</t>
  </si>
  <si>
    <t>엘린바(Elinvar)</t>
  </si>
  <si>
    <t>퍼멀로이(Permalloy)</t>
  </si>
  <si>
    <t>니칼로이(Nicalloy)</t>
  </si>
  <si>
    <t>완성치수와 가까운 형상의 것을 얻을 수 있다.</t>
  </si>
  <si>
    <t>로 내에서 1개씩 소결되므로 다량 생산방식을 사용하기 어렵다.</t>
  </si>
  <si>
    <t>소결온도와 압력을 잘못 조절하면 액상이 주위에 배어 나와 편석을 일으킨다.</t>
  </si>
  <si>
    <t>조직이 조대하고 경도는 향상되며, 상온에서 압착한 소결체보다 표면조다가 낮다.</t>
  </si>
  <si>
    <t>T1 : 고온가공에서 냉각 후 자연 시효시킨 것</t>
  </si>
  <si>
    <t>T4 : 용체화처리 후 자연 시효시킨 것</t>
  </si>
  <si>
    <t>T5 : 고온 가공에서 냉각 후 인공 시효 경화 처리한 것</t>
  </si>
  <si>
    <t>T7 : 용체화 처리 후 인공 시효 경화 처리한 것</t>
  </si>
  <si>
    <t>변형</t>
  </si>
  <si>
    <t>융합 불량</t>
  </si>
  <si>
    <t>형상 불량</t>
  </si>
  <si>
    <t>내식성 불량</t>
  </si>
  <si>
    <t>피복 아크 용접</t>
  </si>
  <si>
    <t>탄산가스 아크 용접</t>
  </si>
  <si>
    <t>서브머지드 아크 용접</t>
  </si>
  <si>
    <t>불활성 가스 아크 용접</t>
  </si>
  <si>
    <t>페로크롬</t>
  </si>
  <si>
    <t>페로망간</t>
  </si>
  <si>
    <t>산화니켈</t>
  </si>
  <si>
    <t>규산칼륨</t>
  </si>
  <si>
    <t>역변형법</t>
  </si>
  <si>
    <t>형재에 대한 직선 수축법</t>
  </si>
  <si>
    <t>얇은 판에 대한 점 수축법</t>
  </si>
  <si>
    <t>시험체는 밀봉되어 있거나 시험도중 밀봉할 수 있는 것이어야 한다.</t>
  </si>
  <si>
    <t>시험체를 검사액에 침지한 후 가압하여야 한다.</t>
  </si>
  <si>
    <t>검사 용액으로는 물이 가장 좋다.</t>
  </si>
  <si>
    <t>대형 용기의 적용에 효과적이다.</t>
  </si>
  <si>
    <t>일시적으로 미세한 누설이 막힐 가능성 때문</t>
  </si>
  <si>
    <t>할로겐 가스가 오염될 가능성 때문</t>
  </si>
  <si>
    <t>시험 물체의 할로겐 가스를 일소시켜 버리기 때문</t>
  </si>
  <si>
    <t>물이 시험 물체 내부에 남아 시험 물체의 체적을 변화시키기 때문</t>
  </si>
  <si>
    <t>1/Ct = 1/C1 + 1/C2 + 1/C3 … + 1/Cn</t>
  </si>
  <si>
    <t>Ct = 1/C1 + 1/C2 + 1/C3 … + 1/Cn</t>
  </si>
  <si>
    <t>Ct = C1 - C2 - C3 … - Cn</t>
  </si>
  <si>
    <t>Ct = C1 + C2 + C3 … + Cn</t>
  </si>
  <si>
    <t>101.3 kPa</t>
  </si>
  <si>
    <t>1013 kPa</t>
  </si>
  <si>
    <t>10-6 Pa·m3/s</t>
  </si>
  <si>
    <t>10-3 Pa·m3/s</t>
  </si>
  <si>
    <t>10-2 Pa·m3/s</t>
  </si>
  <si>
    <t>10-1 Pa·m3/s</t>
  </si>
  <si>
    <t>시험체가 복합물질로 코팅되어 있으면 시험전에 동위원소 표면 흡수율을 검사한다.</t>
  </si>
  <si>
    <t>침지 후 베타선이 제거될 때까지 깨끗한 기체로 세척한다.</t>
  </si>
  <si>
    <t>인체에 직접적인 조사가 되지 않도록 신중하게 작업한다.</t>
  </si>
  <si>
    <t>검사 시에 동위원소의 침지 효과를 높이기 위하여 여러 번 침지한다.</t>
  </si>
  <si>
    <t>Lb/in3</t>
  </si>
  <si>
    <t>atm·cm3/s</t>
  </si>
  <si>
    <t>std·cm3/s</t>
  </si>
  <si>
    <t>Pa·m3/s</t>
  </si>
  <si>
    <t>시험시간 증가</t>
  </si>
  <si>
    <t>대기 중 헬륨농도 증가</t>
  </si>
  <si>
    <t>수소와 탄화수소의 오염</t>
  </si>
  <si>
    <t>분석기 튜브 내에서의 이온 산란</t>
  </si>
  <si>
    <t>중성(양의 전하나 음의 전하가 아님)을 띰</t>
  </si>
  <si>
    <t>양의 전하를 띰</t>
  </si>
  <si>
    <t>α 입자를 띰</t>
  </si>
  <si>
    <t>α 입자와 β 입자의 혼합 상태를 띰</t>
  </si>
  <si>
    <t>자장 내에서 가벼운 이온과 무거운 이온을 분리하기 위해</t>
  </si>
  <si>
    <t>이온을 전자빔으로 이동시키기 위해</t>
  </si>
  <si>
    <t>출력기를 작동시키기 위해</t>
  </si>
  <si>
    <t>필라멘트의 타버림을 방지하기 위해</t>
  </si>
  <si>
    <t>기체 분자량</t>
  </si>
  <si>
    <t>압력차이</t>
  </si>
  <si>
    <t>누설경로(직경, 길이)</t>
  </si>
  <si>
    <t>시스템의 내용적</t>
  </si>
  <si>
    <t>10-9 std·cm3/s 정도의 미세한 누설을 검출할 수 있다.</t>
  </si>
  <si>
    <t>용기 또는 시험부에 대해 직접 가압할 필요가 없다.</t>
  </si>
  <si>
    <t>누설률의 정량적 측정이 용이하다.</t>
  </si>
  <si>
    <t>주위 분위기에 따른 차등 가압이 용이하다.</t>
  </si>
  <si>
    <t>불소</t>
  </si>
  <si>
    <t>브롬</t>
  </si>
  <si>
    <t>압전의 원리</t>
  </si>
  <si>
    <t>초음파의 원리</t>
  </si>
  <si>
    <t>기체의 열전도율</t>
  </si>
  <si>
    <t>방사성동위원소의 계측</t>
  </si>
  <si>
    <t>멕리오드(Mcleod) 게이지</t>
  </si>
  <si>
    <t>버돈(Burdon) 게이지</t>
  </si>
  <si>
    <t>다이아프램(Diaphragm) 게이지</t>
  </si>
  <si>
    <t>피라니(Pirani) 게이지</t>
  </si>
  <si>
    <t>복잡한 검사품 모양</t>
  </si>
  <si>
    <t>검사품 내부에서의 헬륨 추적가스의 농도</t>
  </si>
  <si>
    <t>큰 누설로 인한 공기 중 헬륨 추적가스의 오염</t>
  </si>
  <si>
    <t>강한 바람으로 인한 누설부위에서의 헬륨추적가스의 확산</t>
  </si>
  <si>
    <t>절대압력 = 게이지압 + 대기압</t>
  </si>
  <si>
    <t>절대압력 = 게이지압 - 대기압</t>
  </si>
  <si>
    <t>절대압력 = 게이지압 × 대기압</t>
  </si>
  <si>
    <t>절대압력 = 대기압 - 게이지압</t>
  </si>
  <si>
    <t>시험할 물체나 시스템의 모양</t>
  </si>
  <si>
    <t>누설시험 중 시험 장소의 환경 요소</t>
  </si>
  <si>
    <t>시험할 사람의 자격 등급</t>
  </si>
  <si>
    <t>검출할 누설률과 유지시켜야 할 정확도</t>
  </si>
  <si>
    <t>32초</t>
  </si>
  <si>
    <t>내부가 헬륨가스로 밀봉되어 있는 용기</t>
  </si>
  <si>
    <t>외부가 진공이고, 내부가 대기압에서 사용되는 제품</t>
  </si>
  <si>
    <t>제일 가까운 곳에 부착된 교정누설에서의 반응이 수 십분 이상 걸리는 제품</t>
  </si>
  <si>
    <t>가늘고 긴 관제품으로 진공법으로는 컨덕턴스가 작게 되어 높은 검출 가도가 얻어지지 않는 제품</t>
  </si>
  <si>
    <t>핵반응성</t>
  </si>
  <si>
    <t>누설자속</t>
  </si>
  <si>
    <t>이온결합</t>
  </si>
  <si>
    <t>모서리 용접부는 육안검사만 필요하다.</t>
  </si>
  <si>
    <t>검사압력을 2배로 한다.</t>
  </si>
  <si>
    <t>모서리 용접부는 다른 시험으로 대치한다.</t>
  </si>
  <si>
    <t>시험체의 형태에 맞는 특수 진공상자를 사용한다.</t>
  </si>
  <si>
    <t>진공상자는 시험체의 형태에 따라 제작하여 사용한다.</t>
  </si>
  <si>
    <t>표면에 뿌릴 수 있을 정도의 점도를 갖고 시험기간 동안 표면에서 정체되어야 한다.</t>
  </si>
  <si>
    <t>하나의 기포가 연속적으로 성장하면 누설지시이다.</t>
  </si>
  <si>
    <t>침지법에서는 시험체 내부를 진공배기하여 적용한다.</t>
  </si>
  <si>
    <t>표면장력이 큰 것</t>
  </si>
  <si>
    <t>진공 하에서 증발하기 어려운 것</t>
  </si>
  <si>
    <t>온도에 의한 열화가 있는 것</t>
  </si>
  <si>
    <t>젖음성이 나쁠 것</t>
  </si>
  <si>
    <t>2×10-10 Pa·m3/s/div</t>
  </si>
  <si>
    <t>2×10-11 Pa·m3/s/div</t>
  </si>
  <si>
    <t>2×10-12 Pa·m3/s/div</t>
  </si>
  <si>
    <t>2×10-13 Pa·m3/s/div</t>
  </si>
  <si>
    <t>휘발성이 높아 검사 후 잔류물이 없어야 한다.</t>
  </si>
  <si>
    <t>두꺼운 발포액막을 형성해야 한다.</t>
  </si>
  <si>
    <t>점도가 높아 부착성이 좋아야 한다.</t>
  </si>
  <si>
    <t>검사 부위의 기포형성이 없어야 하고 누설부위에서 연속적인 기포를 형성해야 한다.</t>
  </si>
  <si>
    <t>순도</t>
  </si>
  <si>
    <t>전류</t>
  </si>
  <si>
    <t>열전도 온도계</t>
  </si>
  <si>
    <t>색 온도계</t>
  </si>
  <si>
    <t>이산화황</t>
  </si>
  <si>
    <t>밀리암페어 메타의 전류가 변화하였다.</t>
  </si>
  <si>
    <t>스피커에서 소리가 발생하였다.</t>
  </si>
  <si>
    <t>표시등이 커졌다.</t>
  </si>
  <si>
    <t>압력게이지가 변화하였다.</t>
  </si>
  <si>
    <t>시험 시간</t>
  </si>
  <si>
    <t>시스템 밀도</t>
  </si>
  <si>
    <t>대기온도</t>
  </si>
  <si>
    <t>진공 분무법</t>
  </si>
  <si>
    <t>진공 후드법</t>
  </si>
  <si>
    <t>가압적분법</t>
  </si>
  <si>
    <t>기름, 그리스, 페인트 기타 오물을 제거하여야 한다.</t>
  </si>
  <si>
    <t>걸레로 표면의 물기만 제거하면 된다.</t>
  </si>
  <si>
    <t>표면 상태는 시험결과에 영향을 미치지 않는다.</t>
  </si>
  <si>
    <t>시험부 판독을 쉽게 하기 위해 흰 페인트를 엷게 칠한다.</t>
  </si>
  <si>
    <t>일반적으로 5개 미만의 미세한 결함(기포직경 1mm 미만)들에 대해서는 합격으로 판정하다.</t>
  </si>
  <si>
    <t>일반적으로 1개의 미세한 결함(기포직경 5mm 미만)에 대해서는 합격으로 판정하다.</t>
  </si>
  <si>
    <t>일반적으로 모든 누설결함에 대해서는 불합격 처리하고 수정(repair)한 후 합격으로 판정하다.</t>
  </si>
  <si>
    <t>일반적으로 모든 누설결함에 대해서는 불합격 처리하고 수정(repair)한 후 누설시험절차에 따라 재시험을 실시한다.</t>
  </si>
  <si>
    <t>프레온</t>
  </si>
  <si>
    <t>제네트론</t>
  </si>
  <si>
    <t>이소트론</t>
  </si>
  <si>
    <t>1분 이내</t>
  </si>
  <si>
    <t>30분 이내</t>
  </si>
  <si>
    <t>1시간 이내</t>
  </si>
  <si>
    <t>2시간 이내</t>
  </si>
  <si>
    <t>누설 위치</t>
  </si>
  <si>
    <t>누설의 모양</t>
  </si>
  <si>
    <t>누설 량</t>
  </si>
  <si>
    <t>최대 압력의 1.25배 ~ 2.5배 범위</t>
  </si>
  <si>
    <t>최대 압력의 1.25배 ~ 4배 범위</t>
  </si>
  <si>
    <t>최대 압력의 1.5배 ~ 2.5배 범위</t>
  </si>
  <si>
    <t>최대 압력의 1.5배 ~ 4배 범위</t>
  </si>
  <si>
    <t>0 ~ 0.5 psi</t>
  </si>
  <si>
    <t>0 ~ 10 psi</t>
  </si>
  <si>
    <t>0 ~ 15 psi</t>
  </si>
  <si>
    <t>0 ~ 30 psi</t>
  </si>
  <si>
    <t>가압 적분법</t>
  </si>
  <si>
    <t>흡입 탐침법</t>
  </si>
  <si>
    <t>헬륨 누출 검지법</t>
  </si>
  <si>
    <t>기포형성용액 적용 후 진공상자를 배치한다.</t>
  </si>
  <si>
    <t>세척용 비누는 기포형성용액으로 사용할 수 없다.</t>
  </si>
  <si>
    <t>기포형성용액은 붓칠로 적용할 수 있다.</t>
  </si>
  <si>
    <t>높은 압력 쪽에 기포형성용액을 적용한다.</t>
  </si>
  <si>
    <t>압력은 검사에 사용될 값으로 설정해야 한다.</t>
  </si>
  <si>
    <t>검출기의 감도는 검사 전후와 검사하는 동안 4시간 간격을 넘지 않고 측정해야 한다.</t>
  </si>
  <si>
    <t>누설표준은 압력이 조정된 가스 공급기에 부착해야 한다.</t>
  </si>
  <si>
    <t>교정하기 전에 검출기는 장비에 대하여 30분 이상 예열을 해야 한다.</t>
  </si>
  <si>
    <t>압력유지</t>
  </si>
  <si>
    <t>대기압력</t>
  </si>
  <si>
    <t>압력상승</t>
  </si>
  <si>
    <t>절대압력</t>
  </si>
  <si>
    <t>흘림(flowing)</t>
  </si>
  <si>
    <t>침적(immersing)</t>
  </si>
  <si>
    <t>분무(spraying)</t>
  </si>
  <si>
    <t>솔질(brushing)</t>
  </si>
  <si>
    <t>검사원의 자격인증/인증</t>
  </si>
  <si>
    <t>기법/교정 표준</t>
  </si>
  <si>
    <t>허용 가능한 검사감도 또는 누설률</t>
  </si>
  <si>
    <t>검사 장소/일자</t>
  </si>
  <si>
    <t>설계 압력의 1.05배</t>
  </si>
  <si>
    <t>설계 압력의 1.15배</t>
  </si>
  <si>
    <t>설계 압력의 1.25배</t>
  </si>
  <si>
    <t>설계 압력의 1.5배</t>
  </si>
  <si>
    <t>절차가 실증되는 것을 전제로 다른 온도가 사용될 수 있다.</t>
  </si>
  <si>
    <t>온도 관계없이 가열 또는 냉각하여 검사할 수 있다.</t>
  </si>
  <si>
    <t>거품용액을 가열 또는 냉각하여 사용할 수 있다.</t>
  </si>
  <si>
    <t>시험 기체를 가열 또는 냉각하여 사용할 수 있다.</t>
  </si>
  <si>
    <t>가압된 상태에서 정량적으로 측정한다.</t>
  </si>
  <si>
    <t>진공된 상태에서 정성적으로 측정한다.</t>
  </si>
  <si>
    <t>진공된 상태에서 정량적으로 측정한다.</t>
  </si>
  <si>
    <t>가압된 상태에서 정성적으로 측정한다.</t>
  </si>
  <si>
    <t>대기압보다 최소한 33.3 kPa 낮은 값</t>
  </si>
  <si>
    <t>대기압보다 최소한 53.3 kPa 낮은 값</t>
  </si>
  <si>
    <t>대기압보다 최소한 73.3 kPa 낮은 값</t>
  </si>
  <si>
    <t>대기압보다 최소한 93.3 kPa 낮은 값</t>
  </si>
  <si>
    <t>덮개법</t>
  </si>
  <si>
    <t>최소 5초</t>
  </si>
  <si>
    <t>최소 10초</t>
  </si>
  <si>
    <t>최소 20초</t>
  </si>
  <si>
    <t>최소 30초</t>
  </si>
  <si>
    <t>분리 누출</t>
  </si>
  <si>
    <t>최대 헬륨 누설률이 1×10-7 Pa·m3/sec 인 누설표준</t>
  </si>
  <si>
    <t>최대 헬륨 누설률이 1×10-8 Pa·m3/sec 인 누설표준</t>
  </si>
  <si>
    <t>최대 헬륨 누설률이 1×10-9 Pa·m3/sec 인 누설표준</t>
  </si>
  <si>
    <t>최대 헬륨 누설률이 1×10-10 Pa·m3/sec 인 누설표준</t>
  </si>
  <si>
    <t>가상 누출</t>
  </si>
  <si>
    <t>내연기관에 비해 소음과 진동이 적다.</t>
  </si>
  <si>
    <t>CO2나 NOX를 배출하지 않는다.</t>
  </si>
  <si>
    <t>충전 시간이 오래 걸리는 편이다.</t>
  </si>
  <si>
    <t>대형차에 잘 맞으며, 자동차 수명보다 전지 수명이 길다.</t>
  </si>
  <si>
    <t>매연여과장치</t>
  </si>
  <si>
    <t>습식흡수방법</t>
  </si>
  <si>
    <t>산화 촉매방지</t>
  </si>
  <si>
    <t>선택적 촉매환원</t>
  </si>
  <si>
    <t>Ri=0 : 수직방향의 혼합이 없다.</t>
  </si>
  <si>
    <t>0＜Ri＜0.25 : 성층에 의해 약화된 기계적 난류가 존재한다.</t>
  </si>
  <si>
    <t>Ri＜-0.04 : 대류에 의한 혼합이 기계적 혼합을 지배한다.</t>
  </si>
  <si>
    <t>-0.03＜Ri＜0 : 기계적 난류와 대류가 존재하나 기계적 난류가 혼합을 주로 일으킨다.</t>
  </si>
  <si>
    <t>O3는 파장 200∼320nm에서 강한 흡수가, 450∼700nm에서는 약한 흡수가 일어난다.</t>
  </si>
  <si>
    <t>PAN은 알데히드의 생성과 동시에 생기기 시작하며, 일반적으로 오존농도와는 관계가 없다.</t>
  </si>
  <si>
    <t>NO2는 도시 대기오염물질 중에서 가장 중요한 태양빛 흡수 기체로서 파장 420nm 이상의 가시광선에 의하여 NO와 O로 광분해한다.</t>
  </si>
  <si>
    <t>SO3는 대기 중의 수분과 쉽게 반응하여 황산을 생성하고 수분을 더 흡수하여 중요한 대기오염물질의 하나인 황산입자 또는 황산미스트를 생성한다.</t>
  </si>
  <si>
    <t>광화학적 산화반응으로 발생한다.</t>
  </si>
  <si>
    <t>주 오염원은 자동차 배기가스이다.</t>
  </si>
  <si>
    <t>주로 새벽이나 초저녁에 자주 발생한다.</t>
  </si>
  <si>
    <t>기온이 24℃ 이상이고 습도가 70% 이하로 낮은 상태일 때 잘 발생한다.</t>
  </si>
  <si>
    <t>NO</t>
  </si>
  <si>
    <t>PAN</t>
  </si>
  <si>
    <t>알데히드</t>
  </si>
  <si>
    <t>열섬현상은 고기압의 영향으로 하늘이 맑고 바람이 약한 때에 잘 발생한다.</t>
  </si>
  <si>
    <t>열섬효과로 도시주위의 시골에서 도시로 바람이 부는데, 이를 전원풍이라 한다.</t>
  </si>
  <si>
    <t>도시의 지표면은 시골보다 열용량이 적고 열전도율이 높아 열섬효과의 원인이 된다.</t>
  </si>
  <si>
    <t>도시에서는 인구와 산업의 밀집지대로서 인공적인 열이 시골에 비하여 월등하게 많이 공급된다.</t>
  </si>
  <si>
    <t>무색, 무취의 기체로 액화되어도 색을 띠지 않는 물질이다.</t>
  </si>
  <si>
    <t>반감기는 3.8일로 라듐이 핵분열 할 때 생성되는 물질이다.</t>
  </si>
  <si>
    <t>자연계에 널리 존재하며, 건축자재 등을 통하여 인체에 영향을 미치고 있다.</t>
  </si>
  <si>
    <t>주기율표에서 원자번호가 238번으로, 화학적으로 활성이 큰 물질이며, 흙속에서 방사선 붕괴를 일으킨다.</t>
  </si>
  <si>
    <t>22.5</t>
  </si>
  <si>
    <t>27.5</t>
  </si>
  <si>
    <t>72.5</t>
  </si>
  <si>
    <t>82.5</t>
  </si>
  <si>
    <t>COCl2</t>
  </si>
  <si>
    <t>Br2</t>
  </si>
  <si>
    <t>CS2</t>
  </si>
  <si>
    <t>지형, 기상학적 정보 없이도 사용 가능하다.</t>
  </si>
  <si>
    <t>수용체 입장에서 영향평가가 현실적으로 이루어 질 수 있다.</t>
  </si>
  <si>
    <t>오염원의 조업 및 운영 상태에 관한 정보 없이도 사용 가능하다.</t>
  </si>
  <si>
    <t>측정 자료를 입력 자료로 사용하므로 배출원 조건의 시나리오 작성이 용이하다.</t>
  </si>
  <si>
    <t>Al3+은 뿌리의 세포분열이나 Ca 또는 P의 흡수나 흐름을 저해한다.</t>
  </si>
  <si>
    <t>교환성 Al은 산성의 토양에만 존재하는 물질이고, 교환성 H와 함께 토양 산성화의 주요한 요인이 된다.</t>
  </si>
  <si>
    <t>토양의 양이온 교환기는 강산적 성격을 갖는 부분과 약산적 성격을 갖는 부분으로 나누는데, 결정도가 낮은 점토광물은 강산적이다.</t>
  </si>
  <si>
    <t>산성강수가 가해지면 토양은 산적 성격이 약한 교환기부터 순서적으로 Ca2+, Mg2+, Na+, K+ 등의 교환성 염기를 방출하고, 대신 그 교환 자리에 H+가 흡착되어 치환된다.</t>
  </si>
  <si>
    <t>N2O3</t>
  </si>
  <si>
    <t>NOCl</t>
  </si>
  <si>
    <t>CFCs</t>
  </si>
  <si>
    <t>뮤즈계곡 사건- SO2</t>
  </si>
  <si>
    <t>도노라 사건- NO2</t>
  </si>
  <si>
    <t>런던 스모그 사건- SO2</t>
  </si>
  <si>
    <t>보팔 사건- MIC(Methyl Isocyanate)</t>
  </si>
  <si>
    <t>1.9×10-6</t>
  </si>
  <si>
    <t>2.4×10-6</t>
  </si>
  <si>
    <t>1.9×10-5</t>
  </si>
  <si>
    <t>2.4×10-5</t>
  </si>
  <si>
    <t>약 463</t>
  </si>
  <si>
    <t>약 524</t>
  </si>
  <si>
    <t>약 553</t>
  </si>
  <si>
    <t>약 616</t>
  </si>
  <si>
    <t>염소는 강한 산화력을 이용하여 살균제, 표백제로 쓰인다.</t>
  </si>
  <si>
    <t>염화수소가 대기중에 노출될 경우 백색의 연무를 형성하기도 한다.</t>
  </si>
  <si>
    <t>염소는 상온에서 적갈색을 띄는 액체로 휘발성과 부식성이 강하다.</t>
  </si>
  <si>
    <t>염화수소는 무색으로서 자극성 냄새가 있으며 상온에서 기체이다. 전지, 약품, 비료 등에 사용된다.</t>
  </si>
  <si>
    <t>307.2</t>
  </si>
  <si>
    <t>377.8</t>
  </si>
  <si>
    <t>421.4</t>
  </si>
  <si>
    <t>487.5</t>
  </si>
  <si>
    <t>오염물의 단기간 분석 시 문제가 된다.</t>
  </si>
  <si>
    <t>지형 및 오염원의 조업조건에 영향을 받는다.</t>
  </si>
  <si>
    <t>먼지의 영향평가는 기상의 불확실성과 오염원이 미확인인 경우에 문제점을 가진다.</t>
  </si>
  <si>
    <t>현재나 과거에 일어났던 일을 추정, 미래를 위한 전략은 세울수 있으나 미래 예측은 어렵다.</t>
  </si>
  <si>
    <t>유압은 보통 7kg/cm2이상 이다.</t>
  </si>
  <si>
    <t>연소가 양호하고 전자동 연소가 가능하다.</t>
  </si>
  <si>
    <t>형식은 유압식과 공기분무식을 합한 것이다.</t>
  </si>
  <si>
    <t>유량조절 범위가 넓어 대형 연소에 사용한다.</t>
  </si>
  <si>
    <t>부하의 변동범위가 넓고 연소의 조절이 용이한 편이다.</t>
  </si>
  <si>
    <t>천연가스는 화염전파속도가 크며, 폭발범위가 크므로 1차 공기를 적게 혼합하는 편이 유리하다.</t>
  </si>
  <si>
    <t>액화천연가스는 메탄을 주성분으로 하는 천연가스를 1기압 하에서 -168℃ 근처에서 냉각, 액화시켜 대량수송 및 저장을 가능하게 한 것이다.</t>
  </si>
  <si>
    <t>액화석유가스는 액체에서 기체로 될 때 증발열(90∼100kcal/kg)이 있으므로 사용하는데 유의할 필요가 있다.</t>
  </si>
  <si>
    <t>저장 및 계량, 운반이 용이하다.</t>
  </si>
  <si>
    <t>점화, 소화 및 연소의 조절이 쉽다.</t>
  </si>
  <si>
    <t>발열량이 높고 품질이 대체로 일정하며 효율이 높다.</t>
  </si>
  <si>
    <t>소량의 공기로 완전 연소되며 검댕발생이 없다.</t>
  </si>
  <si>
    <t>693</t>
  </si>
  <si>
    <t>3323</t>
  </si>
  <si>
    <t>Ethane</t>
  </si>
  <si>
    <t>Ethylene</t>
  </si>
  <si>
    <t>Acetylene</t>
  </si>
  <si>
    <t>Methane</t>
  </si>
  <si>
    <t>대용량 버너 제작이 용이하다.</t>
  </si>
  <si>
    <t>유압은 보통 50∼90kg/cm2 정도이다.</t>
  </si>
  <si>
    <t>유량 조절 범위가 좁아 (환류식 1:3, 비환류식 1:2) 부하변동에 적응하기 어렵다.</t>
  </si>
  <si>
    <t>연료유의 분사각도는 기름의 압력, 점도 등으로 약간 달라지지만 40∼90° 정도의 넓은 각도로 할 수 있다.</t>
  </si>
  <si>
    <t>저장설비비가 많이 든다.</t>
  </si>
  <si>
    <t>황분이 적고 독성이 없다.</t>
  </si>
  <si>
    <t>비중이 공기보다 가볍고, 누출될 경우 쉽게 인화 폭발될 수 있다.</t>
  </si>
  <si>
    <t>유지 등을 잘 녹이기 때문에 고무 패킹이나 유지로 된 도포제로 누출을 막는 것은 어렵다.</t>
  </si>
  <si>
    <t>역화의 위험성이 없다.</t>
  </si>
  <si>
    <t>붉고 긴 화염을 만든다.</t>
  </si>
  <si>
    <t>가스와 공기를 예열할 수 없다.</t>
  </si>
  <si>
    <t>연료의 분출속도가 클 경우에는 그을음이 발생하기 쉽다.</t>
  </si>
  <si>
    <t>오일버너</t>
  </si>
  <si>
    <t>가스버너</t>
  </si>
  <si>
    <t>미분탄버너</t>
  </si>
  <si>
    <t>수평자동화격자</t>
  </si>
  <si>
    <t>나프텐계</t>
  </si>
  <si>
    <t>올레핀계</t>
  </si>
  <si>
    <t>방향족계</t>
  </si>
  <si>
    <t>파라핀계</t>
  </si>
  <si>
    <t>952</t>
  </si>
  <si>
    <t>994</t>
  </si>
  <si>
    <t>1008</t>
  </si>
  <si>
    <t>1118</t>
  </si>
  <si>
    <t>약 24</t>
  </si>
  <si>
    <t>약 32</t>
  </si>
  <si>
    <t>약 38</t>
  </si>
  <si>
    <t>약 43</t>
  </si>
  <si>
    <t>분자구조가 복잡할수록 착화온도는 낮아진다.</t>
  </si>
  <si>
    <t>산소농도가 낮을수록 착화온도는 낮아진다.</t>
  </si>
  <si>
    <t>발열량이 클수록 착화온도는 낮아진다.</t>
  </si>
  <si>
    <t>화학 반응성이 클수록 착화온도는 낮아진다.</t>
  </si>
  <si>
    <t>30.8</t>
  </si>
  <si>
    <t>59.5</t>
  </si>
  <si>
    <t>5.54</t>
  </si>
  <si>
    <t>7.14</t>
  </si>
  <si>
    <t>8.92</t>
  </si>
  <si>
    <t>표면연소</t>
  </si>
  <si>
    <t>내부연소</t>
  </si>
  <si>
    <t>자기연소</t>
  </si>
  <si>
    <t>입자의 온도</t>
  </si>
  <si>
    <t>대기의 분압</t>
  </si>
  <si>
    <t>입자의 유해성</t>
  </si>
  <si>
    <t>입자의 크기와 밀도</t>
  </si>
  <si>
    <t>폭이 넓은 오염원 탱크에서는 주로 ‘밀고 당기는(push/pull)’ 방식의 환기공정이 요구된다.</t>
  </si>
  <si>
    <t>후드는 일반적으로 개구면적을 좁게 하여 흡인속도를 크게 하고, 필요시 에어커튼을 이용한다.</t>
  </si>
  <si>
    <t>폭이 좁고 긴 직사각형의 슬로트후드(slot hood)는 전기도금공정과 같은 상부개방형 탱크에서 방출되는 유해물질을 포집하는데 효율적으로 이용된다.</t>
  </si>
  <si>
    <t>천개형후드는 포착형보다 유입 공기의 속도가 빠를 때 사용되며 주로 저온의 오염공기를 배출하고 과잉습도를 제거할 때 제한적으로 사용된다.</t>
  </si>
  <si>
    <t>장치의 압력손실은 5000mmH2O 이다.</t>
  </si>
  <si>
    <t>장치 입구의 가스속도는 18∼20 cm/s 이다.</t>
  </si>
  <si>
    <t>유입구 모양에 따라 나선형과 와류형으로 분류된다.</t>
  </si>
  <si>
    <t>도익선회식이라고도 하며 반전형과 직진형이 있다.</t>
  </si>
  <si>
    <t>Sv=3p/D 로 나타낸다.</t>
  </si>
  <si>
    <t>입자가 미세할수록 부착성이 커진다.</t>
  </si>
  <si>
    <t>먼지의 입경과 비교면적은 반비례 관계이다.</t>
  </si>
  <si>
    <t>비교면적이 크게 되면 원심력 집진장치의 경우에는 장치벽면을 폐색시킨다.</t>
  </si>
  <si>
    <t>18.2</t>
  </si>
  <si>
    <t>비교적 용해도가 적은 기체에 적용된다.</t>
  </si>
  <si>
    <t>헨리상수의 단위는 atm/m3·kmol 이다.</t>
  </si>
  <si>
    <t>헨리상수의 값은 온도가 높을수록, 용해도가 적을수록 커진다.</t>
  </si>
  <si>
    <t>온도와 기체의 부피가 일정할 떄 기체의 용해도는 용매와 평형을 이루고 있는 기체의 분압에 비례한다.</t>
  </si>
  <si>
    <t>직접연소법에 비해 질소산화물의 발생량이 높고, 고농도로 배출된다.</t>
  </si>
  <si>
    <t>직접연소법에 비해 연료소비량이 적어 운전비는 절감되나, 촉매독이 문제가 된다.</t>
  </si>
  <si>
    <t>적용 가능한 악취성분은 가연성 악취성분, 황화수소, 암모니아 등이 있다.</t>
  </si>
  <si>
    <t>촉매는 백금, 코발트, 니켈 등이 있으며 고가이지만 성능이 우수한 백금계의 것이 많이 이용된다.</t>
  </si>
  <si>
    <t>먼지의 농도가 높을 때</t>
  </si>
  <si>
    <t>처리가스의 온도가 높을 때</t>
  </si>
  <si>
    <t>먼지 입자의 친수성이 클 때</t>
  </si>
  <si>
    <t>먼지 입자의 점착성이 클 때</t>
  </si>
  <si>
    <t>CO는 백금계의 촉매를 사용하여 연소시켜 제거한다.</t>
  </si>
  <si>
    <t>Br2는 산성수용액에 의한 선정법으로 제거한다.</t>
  </si>
  <si>
    <t>이황화탄소는 암모니아를 불어넣는 방법으로 제거한다.</t>
  </si>
  <si>
    <t>아크로레인은 NaClO 등의 산화제를 혼입한 가성소다 용액으로 흡수 제거한다.</t>
  </si>
  <si>
    <t>98</t>
  </si>
  <si>
    <t>약 1.3</t>
  </si>
  <si>
    <t>약 1.7</t>
  </si>
  <si>
    <t>약 2.1</t>
  </si>
  <si>
    <t>약 2.6</t>
  </si>
  <si>
    <t>대수정규분포는 미세한 입자의 특성과 잘 일치한다.</t>
  </si>
  <si>
    <t>빈도분포는 먼지의 입경분포를 적당한 입경간격의 개수 또는 질량의 비율로 나타내는 방법이다.</t>
  </si>
  <si>
    <t>먼지의 입경분포를 나타내는 방법 중 적산분포에는 정규분포, 대수정규분포, Rosin Rammler 분포가 있다.</t>
  </si>
  <si>
    <t>적산분포(R)는 일정한 입경보다 큰 입자가 전체의 입자에 대하여 몇 % 있는가를 나타내는 것으로 입경분포가 0 이면 R=100% 이다.</t>
  </si>
  <si>
    <t>18회</t>
  </si>
  <si>
    <t>압력손실이 작아 운전비가 적게 든다.</t>
  </si>
  <si>
    <t>소수성 입자의 집진율이 낮은 편이다.</t>
  </si>
  <si>
    <t>점착성 및 조해성 분진의 처리가 가능하다.</t>
  </si>
  <si>
    <t>연소성 및 폭발성 가스의 처리가 가능하다.</t>
  </si>
  <si>
    <t>16.8</t>
  </si>
  <si>
    <t>33.6</t>
  </si>
  <si>
    <t>화학발광법</t>
  </si>
  <si>
    <t>자외선형광법</t>
  </si>
  <si>
    <t>아연환원 나프틸에틸렌다이아민법</t>
  </si>
  <si>
    <t>염산</t>
  </si>
  <si>
    <t>폼산소듐</t>
  </si>
  <si>
    <t>수산화소듐</t>
  </si>
  <si>
    <t>암모니아수</t>
  </si>
  <si>
    <t>정전위전해법 : 0∼200ppm</t>
  </si>
  <si>
    <t>비분산형적외선분석법 : 0∼1000ppm</t>
  </si>
  <si>
    <t>기체크로마토그래피 : TCD의 경우 0.1% 이상</t>
  </si>
  <si>
    <t>기체크로마토그래피: FID의 경우 0∼2000ppm</t>
  </si>
  <si>
    <t>단순히 용액이라 기재하고 그 용액의 이름을 밝히지 않은 것은 수용액을 뜻한다.</t>
  </si>
  <si>
    <t>혼액(1+2)은 액체상의 성분을 각각 1용량 대 2용량의 비율로 혼합한 것을 뜻한다.</t>
  </si>
  <si>
    <t>황산(1:7)은 용질이 액체일 때 1mL를 용매에 녹여 전량을 7mL로 하는 것을 뜻한다.</t>
  </si>
  <si>
    <t>액의 농도를 (1→5)로 표시한 것은 그 용질의 성분이 고체일 때는 1g을 용매에 녹여 전량을 5mL로 하는 비율을 말한다.</t>
  </si>
  <si>
    <t>㉠ 1초, ㉡ 1분</t>
  </si>
  <si>
    <t>㉠ 1초, ㉡ 40초</t>
  </si>
  <si>
    <t>㉠ 10초, ㉡ 1분</t>
  </si>
  <si>
    <t>㉠ 10초, ㉡ 40초</t>
  </si>
  <si>
    <t>최대눈금 범위의 ±5% 이하에 해당하는 농도변화를 검출할 수 있는 감도를 지녀야 한다.</t>
  </si>
  <si>
    <t>측정가스의 유량이 표시한 기준유량에 대하여 ±10% 이내에서 변동하여도 성능에 지장이 있어서는 안된다.</t>
  </si>
  <si>
    <t>동일 조건에서 제로가스를 연속적으로 도입하여 24시간 연속 측정하는 동안 전체눈금의 ±5% 이상의 지시변화가 없어야 한다.</t>
  </si>
  <si>
    <t>전압변동에 대한 안정성 측면에서 전원전압이 설정 전압의 ±10% 이내로 변화하였을 때 지시값 변화는 전체눈금의 ±1% 이내이어야 한다.</t>
  </si>
  <si>
    <t>43.7</t>
  </si>
  <si>
    <t>48.2</t>
  </si>
  <si>
    <t>54.3</t>
  </si>
  <si>
    <t>분리관유로는 시료도입부, 분리관, 검출기기배관으로 구성되며, 배관의 재료는 스테인레스강이나 유리 등 부식에 대한 저항이 큰 것이어야 한다.</t>
  </si>
  <si>
    <t>분리관(column)은 충전물질을 채운 내경 2mm∼7mmm의 시료에 대하여 불활성금속, 유리 또는 합성수지관으로 각 분석방법에서 규정하는 것을 사용한다.</t>
  </si>
  <si>
    <t>운반가스는 일반적으로 열전도도형 검출기(TCD)에서는 순도 99.8% 이상의 아르곤이나 질소를, 수소염 이온화 검출기(FID)에서는 순도 99.8% 이상의 수소를 사용한다.</t>
  </si>
  <si>
    <t>주사기를 사용하는 시료도입부는 실리콘고무와 같은 내열성 탄성체격막이 있는 시료 기화실로서 분리관온도와 동일하거나 또는 그 이상의 온도를 유지할 수 있는 가열기구가 갖추어져야 한다.</t>
  </si>
  <si>
    <t>피토우관</t>
  </si>
  <si>
    <t>열선 유속계</t>
  </si>
  <si>
    <t>와류 유속계</t>
  </si>
  <si>
    <t>위상차 유속계</t>
  </si>
  <si>
    <t>아민류</t>
  </si>
  <si>
    <t>㉠ 디티존, ㉡ 460nm</t>
  </si>
  <si>
    <t>㉠ 디티존, ㉡ 535nm</t>
  </si>
  <si>
    <t>㉠ 디에틸디티오카바민산나트륨, ㉡ 460nm</t>
  </si>
  <si>
    <t>㉠ 디에틸디티오카바민산나트륨, ㉡ 535nm</t>
  </si>
  <si>
    <t>시료원자화장치 중 버너의 종류로 전분무버너와 예혼합버너가 있다.</t>
  </si>
  <si>
    <t>내화성산화물을 만들기 쉬운 원소의 분석에 적당한 불꽃은 프로판-공기 불꽃이다.</t>
  </si>
  <si>
    <t>빛이 투과하는 불꽃의 길이를 10cm 이상으로 해 주려면 멀티패스(Multi Path)방식을 사용한다.</t>
  </si>
  <si>
    <t>분석의 감도를 높여주고 안정한 측정치를 얻기 위하여 불꽃중에 빛을 투과시킬 때 불꽃중에서의 유효길이를 되도록 길게 한다.</t>
  </si>
  <si>
    <t>총탄화수소 측정법</t>
  </si>
  <si>
    <t>활성 탄화수소 측정법</t>
  </si>
  <si>
    <t>비활성 탄화수소 측정법</t>
  </si>
  <si>
    <t>비메탄 탄화수소 측정법</t>
  </si>
  <si>
    <t>시험조작중 “즉시”란 10초 이내에 표시된 조작을 하는 것을 뜻한다.</t>
  </si>
  <si>
    <t>“감압 또는 진공”이라 함은 따로 규정이 없는 한 10mmHg 이하를 뜻한다.</t>
  </si>
  <si>
    <t>용액의 액성표시는 따로 규정이 없는 한 유리전극법에 의한 pH미터로 측정한 것을 뜻한다.</t>
  </si>
  <si>
    <t>“정확히 단다”라 함은 규정한 양의 검체를 취하여 분석용 저울로 0.3mg까지 다는 것을 뜻한다.</t>
  </si>
  <si>
    <t>광원: 저압수소방전관 또는 저압수은등이 사용된다.</t>
  </si>
  <si>
    <t>분광기: 프리즘 또는 회절격자분광기를 이용하여 자외선영역 또는 가시광선영역의 단색광을 얻는데 사용된다.</t>
  </si>
  <si>
    <t>검출기: 자외선 및 가시광선에 감도가 좋은 광전자증배관 또는 광전관이 이용된다.</t>
  </si>
  <si>
    <t>시료셀: 시료셀은 200∼500mm의 길이로 시료가스가 연속적으로 통과할 수 있는 구조로 되어 있다.</t>
  </si>
  <si>
    <t>아연아민착염 용액</t>
  </si>
  <si>
    <t>제일염화주석 용액</t>
  </si>
  <si>
    <t>다이에틸아민구리 용액</t>
  </si>
  <si>
    <t>수산화제이철암모늄 용액</t>
  </si>
  <si>
    <t>물리적 간섭</t>
  </si>
  <si>
    <t>화학적 간섭</t>
  </si>
  <si>
    <t>분광학적 간섭</t>
  </si>
  <si>
    <t>이온학적 간섭</t>
  </si>
  <si>
    <t>6개월</t>
  </si>
  <si>
    <t>3개월</t>
  </si>
  <si>
    <t>아황산가스(SO2) : 0.05ppm 이하</t>
  </si>
  <si>
    <t>이산화질소(NO2) : 0.06ppm 이하</t>
  </si>
  <si>
    <t>오존(O3) : 0.06ppm 이하</t>
  </si>
  <si>
    <t>미세먼지(PM-10) : 100μg/m3 이하</t>
  </si>
  <si>
    <t>10 이하</t>
  </si>
  <si>
    <t>100 이하</t>
  </si>
  <si>
    <t>150 이하</t>
  </si>
  <si>
    <t>200 이하</t>
  </si>
  <si>
    <t>수시</t>
  </si>
  <si>
    <t>연 1회</t>
  </si>
  <si>
    <t>연 2회</t>
  </si>
  <si>
    <t>연 4회</t>
  </si>
  <si>
    <t>도시지역의 휘발성유기화합물 등의 농도를 측정하기 위한 광화학대기오염물질측정망</t>
  </si>
  <si>
    <t>도시지역의 대기오염물질 농도를 측정하기 위한 도시대기측정망</t>
  </si>
  <si>
    <t>도로변의 대기오염물질 농도를 측정하기 위한 도로변대기측정망</t>
  </si>
  <si>
    <t>대기 중의 중금속 농도를 측정하기 위한 대기중금속측정망</t>
  </si>
  <si>
    <t>100만원 이하의 벌금</t>
  </si>
  <si>
    <t>200만원 이하의 벌금</t>
  </si>
  <si>
    <t>300만원 이하의 벌금</t>
  </si>
  <si>
    <t>1000만원 이하의 벌금</t>
  </si>
  <si>
    <t>㉠ 2만명, ㉡ 10톤, ㉢ 25톤</t>
  </si>
  <si>
    <t>㉠ 2만명, ㉡ 5톤, ㉢ 15톤</t>
  </si>
  <si>
    <t>㉠ 1만명, ㉡ 10톤, ㉢ 25톤</t>
  </si>
  <si>
    <t>㉠ 1만명, ㉡ 5톤, ㉢ 15톤</t>
  </si>
  <si>
    <t>㉠ 3m, ㉡ 2kg/cm2</t>
  </si>
  <si>
    <t>㉠ 3m, ㉡ 3kg/cm2</t>
  </si>
  <si>
    <t>㉠ 5m, ㉡ 2kg/cm2</t>
  </si>
  <si>
    <t>㉠ 7m, ㉡ 5kg/cm2</t>
  </si>
  <si>
    <t>라돈(Bq/m3) : 5.0 이하</t>
  </si>
  <si>
    <t>이산화질소(ppm) : 0.05 이하</t>
  </si>
  <si>
    <t>총휘발성유기화합물(μg/m3) : 400 이하</t>
  </si>
  <si>
    <t>곰팡이(CFU/m3) : 500 이하</t>
  </si>
  <si>
    <t>폼알데하이드 : 300μg/m3 이하</t>
  </si>
  <si>
    <t>에틸벤젠 : 360μg/m3 이하</t>
  </si>
  <si>
    <t>자일렌 : 700μg/m3 이하</t>
  </si>
  <si>
    <t>벤젠 : 30μg/m3 이하</t>
  </si>
  <si>
    <t>㉠ 150 μg/m3 이상 2시간 이상, ㉡ 100μg/m3미만</t>
  </si>
  <si>
    <t>㉠ 150 μg/m3 이상 1시간 이상, ㉡ 150μg/m3미만</t>
  </si>
  <si>
    <t>㉠ 100 μg/m3 이상 2시간 이상, ㉡ 100μg/m3미만</t>
  </si>
  <si>
    <t>㉠ 100 μg/m3 이상 1시간 이상, ㉡ 80μg/m3미만</t>
  </si>
  <si>
    <t>150 m 이상</t>
  </si>
  <si>
    <t>220 m 이상</t>
  </si>
  <si>
    <t>350 m 이상</t>
  </si>
  <si>
    <t>440 m 이상</t>
  </si>
  <si>
    <t>7년 이하의 징역이나 1억원 이하의 벌금에 처한다.</t>
  </si>
  <si>
    <t>5년 이하의 징역이나 5천만원 이하의 벌금에 처한다.</t>
  </si>
  <si>
    <t>3년 이하의 징역이나 3천만원 이하의 벌금에 처한다.</t>
  </si>
  <si>
    <t>1년 이하의 징역이나 1천만원 이하의 벌금에 처한다.</t>
  </si>
  <si>
    <t>훈련용 자동차로서 문화체육관광부장관의 확인을 받은 자동차</t>
  </si>
  <si>
    <t>주한 외국군인의 가족이 사용하기 위하여 반입하는 자동차</t>
  </si>
  <si>
    <t>자동차제작자 및 자동차 관련 연구기관 등이 자동차의 개발 또는 전시 등 주행외의 목적으로 사용하기 위하여 수입하는 자동차</t>
  </si>
  <si>
    <t>항공기 지상 조업용 자동차</t>
  </si>
  <si>
    <t>0.15ppm 이하</t>
  </si>
  <si>
    <t>0.3ppm 이하</t>
  </si>
  <si>
    <t>9ppm 이하</t>
  </si>
  <si>
    <t>25ppm 이하</t>
  </si>
  <si>
    <t>15일 이내</t>
  </si>
  <si>
    <t>1개월 이내</t>
  </si>
  <si>
    <t>2개월 이내</t>
  </si>
  <si>
    <t>3개월 이내</t>
  </si>
  <si>
    <t>주민의 실외활동 제한요청</t>
  </si>
  <si>
    <t>자동차 사용의 제한</t>
  </si>
  <si>
    <t>사업장의 연료사용량 감축권고</t>
  </si>
  <si>
    <t>사업장의 조업시간 단축명령</t>
  </si>
  <si>
    <t>2종사업장</t>
  </si>
  <si>
    <t>3종사업장</t>
  </si>
  <si>
    <t>4종사업장</t>
  </si>
  <si>
    <t>5종사업장</t>
  </si>
  <si>
    <t>대류권</t>
  </si>
  <si>
    <t>성층권</t>
  </si>
  <si>
    <t>중간권</t>
  </si>
  <si>
    <t>열권</t>
  </si>
  <si>
    <t>약 12.4</t>
  </si>
  <si>
    <t>약 15.8</t>
  </si>
  <si>
    <t>약 22.5</t>
  </si>
  <si>
    <t>약 30.7</t>
  </si>
  <si>
    <t>벤젠 - 도장공업</t>
  </si>
  <si>
    <t>염소 - 주유소</t>
  </si>
  <si>
    <t>시안화수소 - 유리공업</t>
  </si>
  <si>
    <t>이황화탄소 - 구리정련</t>
  </si>
  <si>
    <t>온실효과</t>
  </si>
  <si>
    <t>복사균형</t>
  </si>
  <si>
    <t>단파복사</t>
  </si>
  <si>
    <t>대기의 창</t>
  </si>
  <si>
    <t>SO2는 회백색 반점을 생성하며, 피해부분은 엽육세포이다.</t>
  </si>
  <si>
    <t>PAN은 유리화 은백색 광택을 나타내며, 주로 해면연조직에 피해를 준다.</t>
  </si>
  <si>
    <t>NO2는 불규칙 흰색 또는 갈색으로 변화되며, 피해부분은 엽육세포이다.</t>
  </si>
  <si>
    <t>HF는 SO2와 같이 잎 안쪽부분에 반점을 나타내기 시작하며, 늙은 잎에 특히 민감하고, 밤이 낮보다 피해가 크다.</t>
  </si>
  <si>
    <t>대기 중 오존은 온실가스로 작용한다.</t>
  </si>
  <si>
    <t>대기 중에서 오존의 배경농도는 0.1~0.2ppm 범위이다.</t>
  </si>
  <si>
    <t>단위체적당 대기 중에 포함된 오존의 분자수(mol/cm3)로 나타낼 경우 약 지상 25km 고도에서 가장 높은 농도를 나타낸다.</t>
  </si>
  <si>
    <t>오존전량(total overhead amount)은 일반적으로 적도 지역에서 낮고, 극지의 인근 지점에서는 높은 경향을 보인다.</t>
  </si>
  <si>
    <t>H2S</t>
  </si>
  <si>
    <t>OCS</t>
  </si>
  <si>
    <t>(CH3)2S</t>
  </si>
  <si>
    <t>N2O</t>
  </si>
  <si>
    <t>HFCs</t>
  </si>
  <si>
    <t>시정장애 직접 원인은 부유분진 중 극미세먼지 때문이다.</t>
  </si>
  <si>
    <t>시정장애 물질들은 주민의 호흡기계 건강에 영향을 미친다.</t>
  </si>
  <si>
    <t>빛이 대기를 통과할 때 시정장애 물질들은 빛을 산란 또는 흡수한다.</t>
  </si>
  <si>
    <t>2차 오염물질들이 서로 반응, 응축, 응집하여 생성된 물질들이 직접적인 원인이다.</t>
  </si>
  <si>
    <t>절연성</t>
  </si>
  <si>
    <t>내화성 및 단열성</t>
  </si>
  <si>
    <t>흡습성 및 저인장성</t>
  </si>
  <si>
    <t>화학적 불활성</t>
  </si>
  <si>
    <t>약 120</t>
  </si>
  <si>
    <t>약 140</t>
  </si>
  <si>
    <t>약 160</t>
  </si>
  <si>
    <t>약 180</t>
  </si>
  <si>
    <t>산성비 생성의 주요 원인물질은 다이옥신, 중금속 등이다.</t>
  </si>
  <si>
    <t>일반적으로 산성비에 대한 내성은 침엽수가 활엽수보다 강하다.</t>
  </si>
  <si>
    <t>산성비란 정상적인 빗물의 pH7 보다 낮게 되는 경우를 말한다.</t>
  </si>
  <si>
    <t>산성비로 인해 호수나 강이 산성화되면 물고기 먹이가 되는 플랑크톤의 생장을 촉진한다.</t>
  </si>
  <si>
    <t>㉠ 지붕형, ㉡ 원추형</t>
  </si>
  <si>
    <t>㉠ 훈증형, ㉡ 원추형</t>
  </si>
  <si>
    <t>㉠ 구속형, ㉡ 훈증형</t>
  </si>
  <si>
    <t>㉠ 부채형, ㉡ 훈증형</t>
  </si>
  <si>
    <t>포름알데히드</t>
  </si>
  <si>
    <t>㉠ 자외선, ㉡ CO</t>
  </si>
  <si>
    <t>㉠ 적외선, ㉡ CO</t>
  </si>
  <si>
    <t>㉠ 자외선, ㉡ CO2</t>
  </si>
  <si>
    <t>㉠ 적외선, ㉡ CO2</t>
  </si>
  <si>
    <t>대기는 침강성 역전 상태였다.</t>
  </si>
  <si>
    <t>주 오염성분은 NOx, O3, PAN, 탄화수소이다.</t>
  </si>
  <si>
    <t>광화학적 및 열적 산화반응을 통해서 스모그가 형성되었다.</t>
  </si>
  <si>
    <t>주 오염 발생원은 가정 난방용 석탄과 화력발전소의 매연이다.</t>
  </si>
  <si>
    <t>벤조피렌</t>
  </si>
  <si>
    <t>나프탈렌</t>
  </si>
  <si>
    <t>안트라센</t>
  </si>
  <si>
    <t>약 6.7</t>
  </si>
  <si>
    <t>약 8.7</t>
  </si>
  <si>
    <t>크롬</t>
  </si>
  <si>
    <t>비소</t>
  </si>
  <si>
    <t>오염물질은 플룸(plum)내에서 소멸된다.</t>
  </si>
  <si>
    <t>바람에 의한 오염물질의 주 이동방향은 x축이다.</t>
  </si>
  <si>
    <t>풍향, 풍속, 온도, 시간에 따른 농도변화가 없는 정상상태 분포를 가정한다.</t>
  </si>
  <si>
    <t>풍속은 x, y, z 좌표시스템 내의 어느 점에서든 일정하다.</t>
  </si>
  <si>
    <t>에너지손실이 커진다.</t>
  </si>
  <si>
    <t>연소가스의 희석효과가 높아진다.</t>
  </si>
  <si>
    <t>공연비가 커지고 연소온도가 낮아진다.</t>
  </si>
  <si>
    <t>화염의 크기가 커지고 연소가스 중 불완전 연소물질의 농도가 증가한다.</t>
  </si>
  <si>
    <t>연소조절이 쉽고 화염길이가 짧다.</t>
  </si>
  <si>
    <t>역화의 위험이 없으며 공기를 예열할 수 있다.</t>
  </si>
  <si>
    <t>화염온도가 높아 연소부하가 큰 경우에 사용이 가능하다.</t>
  </si>
  <si>
    <t>연소기 내부에서 연료와 공기의 혼합비가 변하지 않고 균일하게 연소된다.</t>
  </si>
  <si>
    <t>약 2.9 ~ 12%</t>
  </si>
  <si>
    <t>약 3.1 ~ 13%</t>
  </si>
  <si>
    <t>약 3.9 ~ 13.7%</t>
  </si>
  <si>
    <t>약 4.7 ~ 7.8%</t>
  </si>
  <si>
    <t>수성 가스</t>
  </si>
  <si>
    <t>오일 가스</t>
  </si>
  <si>
    <t>발생로 가스</t>
  </si>
  <si>
    <t>심지식 버너</t>
  </si>
  <si>
    <t>회전식 버너</t>
  </si>
  <si>
    <t>포트형 버너</t>
  </si>
  <si>
    <t>증기 분무식 버너</t>
  </si>
  <si>
    <t>연소실의 단위면적, 단위시간당 발생되는 열량이다.</t>
  </si>
  <si>
    <t>연소실의 단위용적, 단위시간당 발생되는 열량이다.</t>
  </si>
  <si>
    <t>단위시간에 공급된 연료의 중량을 연소실 용적으로 나눈 값이다.</t>
  </si>
  <si>
    <t>연소실에 공급된 연료의 발열량을 연소실 면적으로 나눈 값이다.</t>
  </si>
  <si>
    <t>직렬식</t>
  </si>
  <si>
    <t>병렬요동식</t>
  </si>
  <si>
    <t>부채 반전식</t>
  </si>
  <si>
    <t>회전 로울러식</t>
  </si>
  <si>
    <t>목탄 : 320~370℃</t>
  </si>
  <si>
    <t>중유 : 430~480℃</t>
  </si>
  <si>
    <t>수소 : 580~600℃</t>
  </si>
  <si>
    <t>메탄 : 650~750℃</t>
  </si>
  <si>
    <t>약 0.2</t>
  </si>
  <si>
    <t>약 0.3</t>
  </si>
  <si>
    <t>약 0.4</t>
  </si>
  <si>
    <t>43.61</t>
  </si>
  <si>
    <t>55.36</t>
  </si>
  <si>
    <t>62.84</t>
  </si>
  <si>
    <t>78.57</t>
  </si>
  <si>
    <t>유압식</t>
  </si>
  <si>
    <t>고압기류식</t>
  </si>
  <si>
    <t>저압기류식</t>
  </si>
  <si>
    <t>층의 높이를 변화시킨다,</t>
  </si>
  <si>
    <t>층 내의 연료비율을 고정시킨다.</t>
  </si>
  <si>
    <t>공기분산판을 분할하여 층을 부분적으로 유동시킨다.</t>
  </si>
  <si>
    <t>유동층을 몇 개의 셀로 분할하여 부하에 따라 작동시키는 수를 변화시킨다.</t>
  </si>
  <si>
    <t>12.7</t>
  </si>
  <si>
    <t>14.7</t>
  </si>
  <si>
    <t>0.63</t>
  </si>
  <si>
    <t>8540</t>
  </si>
  <si>
    <t>8620</t>
  </si>
  <si>
    <t>7890</t>
  </si>
  <si>
    <t>8940</t>
  </si>
  <si>
    <t>C2H6</t>
  </si>
  <si>
    <t>약 8.1</t>
  </si>
  <si>
    <t>약 8.9</t>
  </si>
  <si>
    <t>약 10.1</t>
  </si>
  <si>
    <t>10.9</t>
  </si>
  <si>
    <t>아황산가스를 조절제로 투입한다.</t>
  </si>
  <si>
    <t>처리가스의 습도를 높게 유지한다.</t>
  </si>
  <si>
    <t>탈진의 빈도를 늘리거나 타격강도를 높인다.</t>
  </si>
  <si>
    <t>암모니아 조절제로 주입하고, 건식집진장치를 사용한다.</t>
  </si>
  <si>
    <t>건식 전기집진장치는 재비산 한계내에서 기본유속을 정한다.</t>
  </si>
  <si>
    <t>벤투리스크러버와 제트스크러버는 기본유속이 작을수록 집진율이 높다.</t>
  </si>
  <si>
    <t>중력집진장치와 여과집진장치는 기본유속이 작을수록 미세한 입자를 포집한다.</t>
  </si>
  <si>
    <t>원심력집진장치는 적정 한계내에서는 입구유속이 빠를수록 효율은 높은 반면 압력손실은 높아진다.</t>
  </si>
  <si>
    <t>포말성 흡수액일 경우 충전탑이 유리하다.</t>
  </si>
  <si>
    <t>흡수액에 부유물이 포함되어 있을 경우 단탑을 사용하는 것이 더 효율적이다.</t>
  </si>
  <si>
    <t>온도 변화에 따른 팽창과 수축이 우려될 경우에는 충전제 손상이 예상되므로 단탑이 유리하다.</t>
  </si>
  <si>
    <t>운전 시 용매에 의해 발생하는 용해열을 제거해야 할 경우 냉각오일을 설치하기 쉬운 충전탑이 유리하다.</t>
  </si>
  <si>
    <t>3.13</t>
  </si>
  <si>
    <t>4.29</t>
  </si>
  <si>
    <t>반응속도가 빨라 SO2의 제거율이 높다.</t>
  </si>
  <si>
    <t>처리한 가스의 온도가 낮아 재가열이 필요한 경우가 있다.</t>
  </si>
  <si>
    <t>장치의 부식 위험이 있고, 별도의 폐수처리시설이 필요하다.</t>
  </si>
  <si>
    <t>상업성 부산물의 회수가 용이하지 않고, 보수가 어려우며, 공정의 신뢰도가 낮다.</t>
  </si>
  <si>
    <t>누벽탑, 충전탑, 스크러버 등에 의해 용이하게 제거 가능하다.</t>
  </si>
  <si>
    <t>염화수소 농도가 높은 배기가스를 처리하는 데는 관외 냉각형, 염화수소 농도가 낮은 때에는 충전탑 사용이 권장된다.</t>
  </si>
  <si>
    <t>염화수소의 용해열이 크고 온도가 상승하면 염화수소의 분압이 상승하므로 완전 제거를 목적으로 할 경우에는 충분히 냉각할 필요가 있다.</t>
  </si>
  <si>
    <t>염산은 부식성이 있어 장치는 플라스틱, 유리라이닝, 고무라이닝, 폴리에틸렌 등을 사용해서는 안 되며 충전탑, 스크러버를 사용할 경우에는 mist catcher는 설치할 필요가 없다.</t>
  </si>
  <si>
    <t>2.6배 높아져야 함</t>
  </si>
  <si>
    <t>5.2배 높아져야 함</t>
  </si>
  <si>
    <t>9배 높아져야 함</t>
  </si>
  <si>
    <t>18배 높아져야 함</t>
  </si>
  <si>
    <t>평판형</t>
  </si>
  <si>
    <t>다익형</t>
  </si>
  <si>
    <t>프로펠러형</t>
  </si>
  <si>
    <t>침강실의 입구폭을 작게 한다.</t>
  </si>
  <si>
    <t>침강실 내의 가스흐름을 균일하게 한다.</t>
  </si>
  <si>
    <t>침강실 내의 처리가스의 유속을 느리게 한다.</t>
  </si>
  <si>
    <t>침강실의 높이는 낮게 하고, 길이는 길게한다.</t>
  </si>
  <si>
    <t>유동층 흡착장치</t>
  </si>
  <si>
    <t>이동층 흡착장치</t>
  </si>
  <si>
    <t>고정층 흡착장치</t>
  </si>
  <si>
    <t>원통형 흡착장치</t>
  </si>
  <si>
    <t>일반적으로 포집형 후드는 다른 후드보다 작업방해가 적고, 적용이 유리하다.</t>
  </si>
  <si>
    <t>포위식 후드의 예로는 완전 포위식인 글러브 상자와 부분 포위식인 실험실 후드, 페인트 분무도장 후드가 있다.</t>
  </si>
  <si>
    <t>후드는 동작원리에 따라 크게 포위식과 외부식으로, 포위식은 다시 레시버형 또는 수형과 포집형 후드로 구분할 수 있다.</t>
  </si>
  <si>
    <t>포위식 후드는 적은 제어풍량으로 만족할만한 효과를 기대할 수 있으나, 유입공기량이 적어 충분한 후드 개구면 속도를 유지하지 못하면 오히려 외부로 오염물질이 배출될 우려가 있다.</t>
  </si>
  <si>
    <t>0.40</t>
  </si>
  <si>
    <t>먼지의 비저항이 낮아 재비산 현상이 발생할 경우 baffle을 설치한다.</t>
  </si>
  <si>
    <t>배출가스의 점성이 커서 역전리 현상이 발생할 경우 집진극의 타격을 강하게 하거나 빈도수를 늘린다.</t>
  </si>
  <si>
    <t>먼지의 비저항이 비정상적으로 높아 2차 전류가 현저하게 떨어질 경우 스파크 횟수를 줄인다.</t>
  </si>
  <si>
    <t>먼지의 비저항이 비정상적으로 높아 2차 전류가 현저하게 떨어질 경우 조습용 스프레이의 수량을 늘린다.</t>
  </si>
  <si>
    <t>접촉시간은 30초 이상, 선속도는 0.1m/s 이하로 유지한다.</t>
  </si>
  <si>
    <t>축열에 의한 발열을 피할 수 있도록 형상이 균일한 조립상 활성탄을 사용한다.</t>
  </si>
  <si>
    <t>사영역이 있으면 축열이 일어나므로 활성탄층의 구조를 수직 또는 경사지게 하는 편이 좋다.</t>
  </si>
  <si>
    <t>운전 초기에는 흡착열이 발생하며 15~30분 후에는 점차 낮아지므로 물을 충분히 뿌려주어 30분 정도 공기를 공회전시킨 다음 정상 가동한다.</t>
  </si>
  <si>
    <t>등면적 직경</t>
  </si>
  <si>
    <t>Feret 직경</t>
  </si>
  <si>
    <t>Martin 직경</t>
  </si>
  <si>
    <t>Heyhood 직경</t>
  </si>
  <si>
    <t>알코올류</t>
  </si>
  <si>
    <t>아세트산</t>
  </si>
  <si>
    <t>담배연기</t>
  </si>
  <si>
    <t>일산화질소</t>
  </si>
  <si>
    <t>비선택적인 촉매환원에서는 NOx 뿐만 아니라 O2까지 소비된다.</t>
  </si>
  <si>
    <t>선택적 촉매환원법의 최적온도 범위는 700~850℃ 정도이며, 보통 50% 정도의 NOx를 저감시킬 수 있다.</t>
  </si>
  <si>
    <t>선택적 촉매환원법은 TiO2와 V2O5를 혼합하여 제조한 촉매에 NH3, H2, CO, H2S 등의 환원가스를 작용시켜 NOx를 N2로 환원시키는 방법이다.</t>
  </si>
  <si>
    <t>배출가스 중의 NOx 제거는 연소조절에 의한 제어법보다 더 높은 NOx 제거효율이 요구되는 경우나 연소방식을 적용할 수 없는 경우에 사용된다.</t>
  </si>
  <si>
    <t>49</t>
  </si>
  <si>
    <t>65</t>
  </si>
  <si>
    <t>장치의 구성상 써프렛서 앞에 분리관이 위치한다.</t>
  </si>
  <si>
    <t>용리액에 사용되는 전해질 성분을 제거하기 위한 것이다.</t>
  </si>
  <si>
    <t>관형 써프렛서에 사용하는 충전물은 스티롤계 강산형 및 강염기형 수지이다.</t>
  </si>
  <si>
    <t>목적성분의 전기전도도를 낮추어 이온성분을 고감도로 검출할 수 있게 해준다.</t>
  </si>
  <si>
    <t>흡인노즐의 꼭지점은 80° 이하의 예각이 되도록 하고 주위장치에 고정시킬 수 있도록 충분한 각(가급적 수직)이 확보되도록 한다.</t>
  </si>
  <si>
    <t>흡인노즐의 안과 밖의 가스흐름이 흐트러지지 않도록 흡인노즐 안지름(d)은 3 mm이상으로 하고, d는 정확히 측정하여 0.1 mm 단위까지 구하여 둔다.</t>
  </si>
  <si>
    <t>흡입관은 수분농축 방지를 위해 시료가스 온도를 120±14℃로 유지할 수 있는 가열기를 갖춘 보로실리케이트, 스테인리스강 재질 또는 석영 유리관을 사용한다.</t>
  </si>
  <si>
    <t>피토관은 피토관 계수가 정해진 L형 피토관(C:1.0 전후 또는 S형(웨스턴형 C:0.85 전후) 피토관으로서 배출가스 유속의 계속적인 측정을 위해 흡입관에 부착하여 사용한다.</t>
  </si>
  <si>
    <t>굴뚝 단면적</t>
  </si>
  <si>
    <t>배출가스 평균온도</t>
  </si>
  <si>
    <t>배출가스 평균동압</t>
  </si>
  <si>
    <t>배출가스 중의 수분량</t>
  </si>
  <si>
    <t>선프로파일(Line Profile) : 파장에 대한 스펙트럼선의 강도를 나타내는 곡선</t>
  </si>
  <si>
    <t>공명선(Resonance Line) : 목적하는 스펙트럼선에 가까운 파장을 갖는 다른 스펙트럼선</t>
  </si>
  <si>
    <t>예복합 버너(Premix Type Burner) : 가연성 가스, 조연성 가스 및 시료를 분무실에서 혼합시켜 불꽃 중에 넣어주는 방식의 버너</t>
  </si>
  <si>
    <t>분무실(Nebulizer-Chamber) : 분무기와 함께 분무된 시료용액의 미립자를 더욱 미세하게 해주는 한편 큰 입자와 분리시키는 작용을 갖는 장치</t>
  </si>
  <si>
    <t>측정셀은 시료 유통실로서 자극사이에 배치하여 덤벨 및 불균형 자계발생 자극편을 내장한 것이어야 한다.</t>
  </si>
  <si>
    <t>편위검출부는 덤벨의 편위를 검출하기 위한 것으로 광원부와 덤벨봉에 달린 거울에서 반사하는 빛을 받는 수광기로 된다.</t>
  </si>
  <si>
    <t>피드백코일은 편위량을 없애기 위하여 전류에 의하여 자기를 발생시키는 것으로 일반적으로 백금선이 이용된다.</t>
  </si>
  <si>
    <t>덤벨은 자기화율이 큰 유리 등으로 만들어진 중공의 구체를 막대 양 끝에 부착한 것으로 수소 또는 헬륨을 봉입한 것을 말한다.</t>
  </si>
  <si>
    <t>㉠ 1 L/min, ㉡ 1 L/min</t>
  </si>
  <si>
    <t>㉠ 1 L/min, ㉡ 10 L/min</t>
  </si>
  <si>
    <t>㉠ 10 L/min, ㉡ 1 L/min</t>
  </si>
  <si>
    <t>㉠ 10 L/min, ㉡ 10 L/min</t>
  </si>
  <si>
    <t>9.3</t>
  </si>
  <si>
    <t>“약”이란 그 무게 또는 부피에 대하여 ±10% 이상의 차가 있어서는 안 된다.</t>
  </si>
  <si>
    <t>냉수는 15℃ 이하, 온수는 60~70℃, 열수는 약 100℃를 말한다.</t>
  </si>
  <si>
    <t>방울수라 함은 10℃에서 정제수 10방울을 떨어뜨릴 때 그 부피가 약 1 mL되는 것을 뜻한다.</t>
  </si>
  <si>
    <t>밀봉용기라 함은 물질을 취급 또는 보관하는 동안에 기체 또는 미생물이 침입하지 않도록 내용물을 보호하는 용기를 뜻한다.</t>
  </si>
  <si>
    <t>분석선 선택 시 감도가 가장 높은 스펙트럼선을 분석선으로 하는 것이 일반적이다.</t>
  </si>
  <si>
    <t>양호한 SN비를 얻기 위하여 분광기의 슬릿폭은 목적으로 하는 분석선을 분리할 수 있는 범위 내에서 되도록 넓게 한다(이웃의 스펙트럼선과 겹치지 않는 범위 내에서).</t>
  </si>
  <si>
    <t>불꽃 중에서의 시료의 원자밀도 분포와 원소 불꽃의 상태 등에 따라 다르므로 불꽃의 최적위치에서 빛이 투과하도록 버너의 위치를 조절한다.</t>
  </si>
  <si>
    <t>일반적으로 광원램프의 전류값이 낮으면 램프의 감도가 떨어지는 등 수명이 감소하므로 광원램프는 장치의 성능이 허락하는 범위 내에서 되도록 높은 전류값에서 동작시킨다.</t>
  </si>
  <si>
    <t>0.744</t>
  </si>
  <si>
    <t>0.874</t>
  </si>
  <si>
    <t>0.934</t>
  </si>
  <si>
    <t>0.984</t>
  </si>
  <si>
    <t>불꽃광도법</t>
  </si>
  <si>
    <t>광전도전위법</t>
  </si>
  <si>
    <t>자외선흡수법</t>
  </si>
  <si>
    <t>용액전도율법</t>
  </si>
  <si>
    <t>용기채취법에서 용기는 일반적으로 수소 또는 헬륨 가스가 충진된 백(bag)을 사용한다.</t>
  </si>
  <si>
    <t>용기채취법은 시료를 일단 일정한 용기에 채취한 다음 분석에 이용하는 방법으로 채취관 - 용기, 또는 채취관 - 유량조절기 - 흡입펌프 - 용기로 구성된다.</t>
  </si>
  <si>
    <t>직접채취법에서 채취관은 일반적으로 4불화에틸렌수지(teflon), 경질유리, 스테인리스강제 등으로 된 것을 사용한다.</t>
  </si>
  <si>
    <t>직접채취법에서 채취관의 길이는 5m 이내로 되도록 짧은 것이 좋으며, 그 끝은 빗물이나 곤충 기타 이물질이 들어가지 않도록 되어 있는 구조이어야 한다.</t>
  </si>
  <si>
    <t>석영</t>
  </si>
  <si>
    <t>보통강철</t>
  </si>
  <si>
    <t>경질유리</t>
  </si>
  <si>
    <t>불소수지</t>
  </si>
  <si>
    <t>213.8</t>
  </si>
  <si>
    <t>228.8</t>
  </si>
  <si>
    <t>324.8</t>
  </si>
  <si>
    <t>357.9</t>
  </si>
  <si>
    <t>제로 드리프트(Zero Drift)는 측정기의 교정범위눈금에 대한 지시값의 일정기간 내의 변동을 말한다.</t>
  </si>
  <si>
    <t>비교가스는 시료 셀에서 적외선 흡수를 측정하는 경우 대조가스로 사용하는 것으로 적외선을 흡수하지 않는 가스를 말한다.</t>
  </si>
  <si>
    <t>광원은 원칙적으로 흑체발광으로 니크롬선 또는 탄화규소의 저항체에 전류를 흘려 가열한 것을 사용한다.</t>
  </si>
  <si>
    <t>시료셀은 시료가스가 흐르는 상태에서 양단의 창을 통해 시료광속이 통과하는 구조를 갖는다.</t>
  </si>
  <si>
    <t>브롬화합물</t>
  </si>
  <si>
    <t>질소산화물</t>
  </si>
  <si>
    <t>NOx : 측정기간을 늦춘다.</t>
  </si>
  <si>
    <t>Cr : pH를 4.5 이하로 조절한다.</t>
  </si>
  <si>
    <t>O3 : 설퍼민산(NH3SO3)을 사용한다.</t>
  </si>
  <si>
    <t>Mn, Fe : EDTA 및 인산을 사용한다.</t>
  </si>
  <si>
    <t>5일 이내에</t>
  </si>
  <si>
    <t>7일 이내에</t>
  </si>
  <si>
    <t>10일 이내에</t>
  </si>
  <si>
    <t>30일 이내에</t>
  </si>
  <si>
    <t>세척제</t>
  </si>
  <si>
    <t>청정분산제</t>
  </si>
  <si>
    <t>성능 향상제</t>
  </si>
  <si>
    <t>유동성 향상제</t>
  </si>
  <si>
    <t>대기오염물질 : 대기 중에 존재하는 물질 중 심사·평가 결과 대기오염의 원인으로 인정된 가스·입자상물질로서 환경부령으로 정하는 것을 말한다.</t>
  </si>
  <si>
    <t>기후·생태계 변화유발물질 : 지구 온난화 등으로 생태계의 변화를 가져올 수 있는 기체상물질로서 온실가스와 환경부령으로 정하는 것을 말한다.</t>
  </si>
  <si>
    <t>매연 : 연소할 때에 생기는 유리 탄소가 주가 되는 미세한 입자상물질을 말한다.</t>
  </si>
  <si>
    <t>촉매제 : 자동차에서 배출되는 대기오염물질을 줄이기 위하여 자동차에 부착 또는 교체하는 장치로서 환경부령으로 정하는 저감효율에 적합한 장치를 말한다.</t>
  </si>
  <si>
    <t>대기오염물질의 국가배경농도와 장거리 이동현황을 파악하기 위한 국가배경농도측정망</t>
  </si>
  <si>
    <t>대기오염물질의 지역배경농도를 측정하기 위한 교외대기측정망</t>
  </si>
  <si>
    <t>황산화물 - 500, 암모니아 - 1400</t>
  </si>
  <si>
    <t>먼지 - 6000, 이황화탄소 - 2300</t>
  </si>
  <si>
    <t>불소화합물 - 7400, 시안화수소 - 7300</t>
  </si>
  <si>
    <t>염소 - 7400, 염화수소 - 1600</t>
  </si>
  <si>
    <t>㉮ 0.5, ㉯ 0.3</t>
  </si>
  <si>
    <t>㉮ 0.3, ㉯ 0.15</t>
  </si>
  <si>
    <t>㉮ 0.3, ㉯ 0.3</t>
  </si>
  <si>
    <t>㉮ 0.5, ㉯ 0.15</t>
  </si>
  <si>
    <t>9개월</t>
  </si>
  <si>
    <t>경고-조치명령-조업정지10일-조업정지30일</t>
  </si>
  <si>
    <t>조업정지10일-조업정지30일-경고-허가취소</t>
  </si>
  <si>
    <t>조업정지10일-조업정지30일-조치이행명령-사용중지</t>
  </si>
  <si>
    <t>개선명령-조업정지30일-사용중지-허가취소</t>
  </si>
  <si>
    <t>연 12회</t>
  </si>
  <si>
    <t>메틸에틸케톤</t>
  </si>
  <si>
    <t>프로피온산</t>
  </si>
  <si>
    <t>뷰틸아세테이트</t>
  </si>
  <si>
    <t>EGR제어용 서모밸브(EGR Control Thermo Valve)</t>
  </si>
  <si>
    <t>연료계통 감시장치(Fuel System Monitor)</t>
  </si>
  <si>
    <t>정화조절밸브(Purge Control Valve)</t>
  </si>
  <si>
    <t>냉각수온센서(Water Temperature Sensor)</t>
  </si>
  <si>
    <t>환경기술인협회</t>
  </si>
  <si>
    <t>한국환경공단</t>
  </si>
  <si>
    <t>특별자치도 보건환경연구원</t>
  </si>
  <si>
    <t>국립환경과학원</t>
  </si>
  <si>
    <t>당일</t>
  </si>
  <si>
    <t>3일 이내</t>
  </si>
  <si>
    <t>5일 이내</t>
  </si>
  <si>
    <t>자일렌 : 600 ㎍/m3 이하</t>
  </si>
  <si>
    <t>톨루엔 : 1000 ㎍/m3 이하</t>
  </si>
  <si>
    <t>스티렌 : 300 ㎍/m3 이하</t>
  </si>
  <si>
    <t>에틸벤젠 : 360 ㎍/m3 이하</t>
  </si>
  <si>
    <t>100 ㎍/m3 이하</t>
  </si>
  <si>
    <t>50 ㎍/m3 이하</t>
  </si>
  <si>
    <t>35 ㎍/m3 이하</t>
  </si>
  <si>
    <t>15 ㎍/m3 이하</t>
  </si>
  <si>
    <t>배출시설 규모의 합계나 누계의 100분의 5이상 증설</t>
  </si>
  <si>
    <t>배출시설 규모의 합계나 누계의 100분의 20이상 증설</t>
  </si>
  <si>
    <t>배출시설 규모의 합계나 누계의 100분의 30이상 증설</t>
  </si>
  <si>
    <t>배출시설 규모의 합계나 누계의 100분의 50이상 증설</t>
  </si>
  <si>
    <t>과불화탄소</t>
  </si>
  <si>
    <t>0.1 이하</t>
  </si>
  <si>
    <t>0.15 이하</t>
  </si>
  <si>
    <t>0.5 이하</t>
  </si>
  <si>
    <t>5 이하</t>
  </si>
  <si>
    <t>주의보→ 주민의 실외활동 자제요청</t>
  </si>
  <si>
    <t>경보→ 주민이 실외활동 제한요청</t>
  </si>
  <si>
    <t>경보→ 사업장의 연료사용량 감축권고</t>
  </si>
  <si>
    <t>중대경보→ 자동차의 사용제한 명령</t>
  </si>
  <si>
    <t>지상 80km 이상을 열권이라고 한다.</t>
  </si>
  <si>
    <t>오존층은 주로 지상 약 30~45km에 위치한다.</t>
  </si>
  <si>
    <t>대기층의 수직 구조는 대기압에 따라 4개층으로 나뉜다.</t>
  </si>
  <si>
    <t>일반적으로 지상에서부터 상층 10~12km까지를 성층권이라고 한다.</t>
  </si>
  <si>
    <t>오존은 산화력이 강하므로 눈을 자극하고, 폐수종과 폐충혈 등을 유발시킨다.</t>
  </si>
  <si>
    <t>PAN은 강산화제로 작용하며, 빛을 흡수하여 가시거리를 증가시키며, 고엽에 특히 피해가 큰 편이다.</t>
  </si>
  <si>
    <t>오존은 성숙한 잎에 피해가 크며, 섬유류의 퇴색작용과 직물의 셀룰로우스를 손상시킨다.</t>
  </si>
  <si>
    <t>자외선이 강할 때, 빛의 지속시간이 긴 여름철에, 대기가 안정되었을 때 대기 중 광산화제의 농도가 높아진다.</t>
  </si>
  <si>
    <t>분자식은 CH3COOONO2</t>
  </si>
  <si>
    <t>PBzN 보다 100배 정도 강하게 눈을 자극한다.</t>
  </si>
  <si>
    <t>눈에는 자극이 없으나 호흡기 점막에는 강한 자극을 준다.</t>
  </si>
  <si>
    <t>푸른색, 계란썪는 냄새를 갖는 기체로서 대기중에서 강산화제로 작용한다.</t>
  </si>
  <si>
    <t>플랑크 법칙</t>
  </si>
  <si>
    <t>알베도의 법칙</t>
  </si>
  <si>
    <t>비인의 변위법칙</t>
  </si>
  <si>
    <t>스테판-볼츠만의 법칙</t>
  </si>
  <si>
    <t>실제 온실에서의 보온작용과 같은 원리이다.</t>
  </si>
  <si>
    <t>일산화탄소의 기여도가 가장 큰 것으로 알려져 있다.</t>
  </si>
  <si>
    <t>온실효과 가스가 증가하면 대류권에서 적외선 흡수량이 많아져서 온실효과가 증대된다.</t>
  </si>
  <si>
    <t>가스차단기, 소화기 등에 주로 사용되는 NO2는 온실효과에 대한 기여도가 CH4 다음으로 크다.</t>
  </si>
  <si>
    <t>약 267K</t>
  </si>
  <si>
    <t>약 277K</t>
  </si>
  <si>
    <t>약 287K</t>
  </si>
  <si>
    <t>약 297K</t>
  </si>
  <si>
    <t>공기보다 9배 정도 무거워 지표에 가깝게 존재한다.</t>
  </si>
  <si>
    <t>주로 토양, 지하수, 건축자재 등을 통하여 인체에 영향을 미치고 있으며 흙속에서 방사선 붕괴를 일으킨다.</t>
  </si>
  <si>
    <t>일반적으로 인체의 조혈기능 및 중추신경계통에 가장 큰 영향을 미치는 것으로 알려져 있으며, 화학적으로 반응성이 크다.</t>
  </si>
  <si>
    <t>TSP</t>
  </si>
  <si>
    <t>화학 공업</t>
  </si>
  <si>
    <t>소다 제조업</t>
  </si>
  <si>
    <t>시멘트 제조업</t>
  </si>
  <si>
    <t>플라스틱 제조업</t>
  </si>
  <si>
    <t>R=0은 대류에 의한 난류만 존재함을 나타낸다.</t>
  </si>
  <si>
    <t>0.25＜R은 수직방향의 혼합이 거의 없음을 나타낸다.</t>
  </si>
  <si>
    <t>Richardson수(R)가 큰 음의 값을 가지면 바람이 약하게 되어 강한 수직운동이 일어난다.</t>
  </si>
  <si>
    <t>-0.03＜R＜0 기계적 난류와 대류가 존재하나 기계적 난류가 혼합을 주로 일으킴을 나타낸다.</t>
  </si>
  <si>
    <t>로스앤젤레스 스모그사건은 광화학스모그의 오염형태를 가지며, 기상의 안정도는 침강역전 상태이다.</t>
  </si>
  <si>
    <t>런던스모그 사건은 주로 자동차 배출가스 중의 질소산화물과 반응성 탄화수소에 의한 것이다.</t>
  </si>
  <si>
    <t>침강역전은 고기압 중심부분에서 기층이 서서히 침강하면서 기온이 단열변화로 승온되어 발생하는 현상이다.</t>
  </si>
  <si>
    <t>복사역전은 지표에 접힌 공기가 그보다 상공의 공기에 비하여 더 차가워져서 생기는 현상이다.</t>
  </si>
  <si>
    <t>환경감률이 건조 단열감률과 같은 기층에서는 온위가 일정하다.</t>
  </si>
  <si>
    <t>환경감률이 습윤 단열감률과 같은 기층에서는 온위가 일정하다.</t>
  </si>
  <si>
    <t>어떤 고도의 공기덩어리를 850mb 고도까지 건조단열적으로 옮겼을 때의 온도이다.</t>
  </si>
  <si>
    <t>어떤 고도의 공기덩어리를 1000mb 고도까지 습윤단열적으로 옮겼을 때의 온도이다.</t>
  </si>
  <si>
    <t>K+</t>
  </si>
  <si>
    <t>F-</t>
  </si>
  <si>
    <t>Na+</t>
  </si>
  <si>
    <t>SO42-</t>
  </si>
  <si>
    <t>CF3Br</t>
  </si>
  <si>
    <t>CF3Cl</t>
  </si>
  <si>
    <t>CF2Cl2</t>
  </si>
  <si>
    <t>CHFCl2</t>
  </si>
  <si>
    <t>토양</t>
  </si>
  <si>
    <t>동물</t>
  </si>
  <si>
    <t>해수</t>
  </si>
  <si>
    <t>0.12m/s</t>
  </si>
  <si>
    <t>0.46m/s</t>
  </si>
  <si>
    <t>1.06m/s</t>
  </si>
  <si>
    <t>2.12m/s</t>
  </si>
  <si>
    <t>소피아 의정서 - CFC 감축의무</t>
  </si>
  <si>
    <t>교토 의정서 - 온실가스 감축목표</t>
  </si>
  <si>
    <t>몬트리올 의정서 - 오존층 파괴물질의 생산 및 사용의 규제</t>
  </si>
  <si>
    <t>헬싱키 의정서 - 유황배출량 또는 국가간 이동량 최저 30% 삭감</t>
  </si>
  <si>
    <t>레일리산란은 D/λ가 10보다 클 때 나타나는 산란현상으로 산란광의 광도는 λ4에 비례한다.</t>
  </si>
  <si>
    <t>맑은 하늘이 푸르게 보이는 까닭은 태양광선의 공기에 의한 레일리산란 때문이다.</t>
  </si>
  <si>
    <t>레일리산란에 의해 가시광선 중에서는 청색광이 많이 산란되고, 적색광이 적게 산란된다.</t>
  </si>
  <si>
    <t>입자의 크기가 빛의 파장과 거의 같거나 큰 경우에 나타나는 산란을 미산란이라고 한다.</t>
  </si>
  <si>
    <t>계절</t>
  </si>
  <si>
    <t>대기의 두께</t>
  </si>
  <si>
    <t>지표면의 상태</t>
  </si>
  <si>
    <t>태양의 입사각의 변화</t>
  </si>
  <si>
    <t>약 15</t>
  </si>
  <si>
    <t>약 30</t>
  </si>
  <si>
    <t>약 45</t>
  </si>
  <si>
    <t>약 60</t>
  </si>
  <si>
    <t>N-paraffine에서는 탄소수가 증가할수록 옥탄가가 저하하여 C7에서 옥탄가는 0이다.</t>
  </si>
  <si>
    <t>Iso-paraffine에서는 methyl측쇄가 많을수록, 특히 중앙부에 집중할수록 옥탄가는 증가한다.</t>
  </si>
  <si>
    <t>방향족 탄화수소의 경우 벤젠고리의 측쇄가 C3까지는 옥탄가가 증가하지만 그 이상이면 감소한다.</t>
  </si>
  <si>
    <t>iso-octane과 n-octane, neo-octane의 혼합표준연료의 노킹정도와 비교하여 공급가솔린과 동등한 노킹정도를 나타내는 혼합표준연료 중의 iso-octane(%)를 말한다.</t>
  </si>
  <si>
    <t>점도가 낮을수록 유동점이 낮아진다.</t>
  </si>
  <si>
    <t>잔류탄소의 함량이 많아지면 점도가 높게 된다.</t>
  </si>
  <si>
    <t>점도가 낮은 것이 사용상 유리하고, 용적당 발열량이 적은 편이다.</t>
  </si>
  <si>
    <t>인화점이 높은 경우 역화의 위험이 있으며, 보통 그 예열온도보다 약 2℃ 정도 높은 것을 쓴다.</t>
  </si>
  <si>
    <t>△G°＜0</t>
  </si>
  <si>
    <t>△G°＞0</t>
  </si>
  <si>
    <t>△S°＜0</t>
  </si>
  <si>
    <t>△H＞0</t>
  </si>
  <si>
    <t>비열</t>
  </si>
  <si>
    <t>발열량</t>
  </si>
  <si>
    <t>고정탄소</t>
  </si>
  <si>
    <t>연료대체</t>
  </si>
  <si>
    <t>2단 연소</t>
  </si>
  <si>
    <t>배출가스 재순환</t>
  </si>
  <si>
    <t>버너 및 연소실의 구조 개량</t>
  </si>
  <si>
    <t>건타입(gun type) 버너는 유압식과 공기분무식을 혼합한 것으로 유압이 30kg/cm2 이상으로 대형 연소장치이다.</t>
  </si>
  <si>
    <t>저압기류 분무식 버너의 분무각도는 30~60°정도이고, 분무에 필요한 공기량은 이론연소 공기량의 30~50% 정도이다.</t>
  </si>
  <si>
    <t>고압기류 분무식 버너의 분무각도는 70°이고, 유량조절 비가 1:3 정도로 부하변동 적응이 어렵다.</t>
  </si>
  <si>
    <t>회전식 버너는 유압식 버너에 비해 연료유의 입경이 작으며, 직결식은 분무컵의 회전수가 전동기의 회전수보다 빠른 방식이다.</t>
  </si>
  <si>
    <t>일산화탄소＞메탄＞프로판＞부탄</t>
  </si>
  <si>
    <t>메탄＞일산화탄소＞프로판＞부탄</t>
  </si>
  <si>
    <t>프로판＞부탄＞메탄＞일산화탄소</t>
  </si>
  <si>
    <t>부탄＞프로판＞메탄＞일산화탄소</t>
  </si>
  <si>
    <t>1.022×10-4</t>
  </si>
  <si>
    <t>1.161×10-4</t>
  </si>
  <si>
    <t>1.232×10-4</t>
  </si>
  <si>
    <t>1.437×10-4</t>
  </si>
  <si>
    <t>약 13.4%</t>
  </si>
  <si>
    <t>약 14.8%</t>
  </si>
  <si>
    <t>약 17.6%</t>
  </si>
  <si>
    <t>약 20.6%</t>
  </si>
  <si>
    <t>4.24</t>
  </si>
  <si>
    <t>4.55</t>
  </si>
  <si>
    <t>5.05</t>
  </si>
  <si>
    <t>약 2.4</t>
  </si>
  <si>
    <t>약 3.2</t>
  </si>
  <si>
    <t>약 3.6</t>
  </si>
  <si>
    <t>약 4.4</t>
  </si>
  <si>
    <t>1015</t>
  </si>
  <si>
    <t>1415</t>
  </si>
  <si>
    <t>1615</t>
  </si>
  <si>
    <t>타르 ＞ 중유 ＞ 경유 ＞ LPG</t>
  </si>
  <si>
    <t>타르 ＞ 경유 ＞ 중유 ＞ LPG</t>
  </si>
  <si>
    <t>중유 ＞ 타르 ＞ 경유 ＞ LPG</t>
  </si>
  <si>
    <t>경유 ＞ 타르 ＞ 중유 ＞ LPG</t>
  </si>
  <si>
    <t>Propylene</t>
  </si>
  <si>
    <t>유황분이 적고 유독성분이 거의 없다.</t>
  </si>
  <si>
    <t>천연가스에서 회수되기도 하지만 대부분은 석유정제 시 부산물로 얻어진다.</t>
  </si>
  <si>
    <t>비중이 공기보다 가벼워 누출될 경우 인화 폭발 위험성이 크다.</t>
  </si>
  <si>
    <t>사용에 편리한 기체연료의 특징과 수송 및 저장에 편리한 액체연료의 특징을 겸비하고 있다.</t>
  </si>
  <si>
    <t>분사압력</t>
  </si>
  <si>
    <t>분사속도</t>
  </si>
  <si>
    <t>연료의 점도</t>
  </si>
  <si>
    <t>연료의 발열량</t>
  </si>
  <si>
    <t>기체연료는 부하의 변동범위(turn down ratio)가 좁고 연소의 조절이 용이하지 않다.</t>
  </si>
  <si>
    <t>기체연료는 저발열량의 것으로 고온을 얻을 수 있고, 전열효율을 높일 수 있다.</t>
  </si>
  <si>
    <t>액체연료의 경우 회분은 아주 적지만, 재 속의 금속산화물이 장해원인이 될 수 있다.</t>
  </si>
  <si>
    <t>액체연료는 화재, 역화 등의 위험이 크며, 연소온도가 높아 국부적인 과열을 일으키기 쉽다.</t>
  </si>
  <si>
    <t>시안화수소는 물에 대한 용해도가 매우 크므로 가스를 물로 세정하여 처리한다.</t>
  </si>
  <si>
    <t>염화인(PCl3)은 물에 대한 용해도가 낮아 암모니아를 불어넣어 병류식 충전탑에서 흡수 처리한다.</t>
  </si>
  <si>
    <t>아크로레인은 그대로 흡수가 불가능하며 NaClO 등의 산화제를 혼입한 가성소다 용액으로 흡수 제거한다.</t>
  </si>
  <si>
    <t>이산화셀렌은 코트럴집진기로 포집, 결정으로 석출, 물에 잘 용해되는 성질을 이용해 스크러버에 의해 세정하는 방법 등이 이용된다.</t>
  </si>
  <si>
    <t>1750</t>
  </si>
  <si>
    <t>1875</t>
  </si>
  <si>
    <t>1935</t>
  </si>
  <si>
    <t>2015</t>
  </si>
  <si>
    <t>용해도가 낮아야 한다.</t>
  </si>
  <si>
    <t>휘발성이 높아야 한다.</t>
  </si>
  <si>
    <t>부식성이 높아야 한다.</t>
  </si>
  <si>
    <t>점성은 비교적 낮아야 한다.</t>
  </si>
  <si>
    <t>파과곡선의 형태는 흡착탑의 경우에 따라서 비교적 기울기가 큰 것이 바람직하다.</t>
  </si>
  <si>
    <t>포화점에서는 주어진 온도와 압력조건에서 흡착제가 가장 많은 양의 흡착질을 흡착하는 점이다.</t>
  </si>
  <si>
    <t>실제의 흡착은 비정상상태에서 진행되므로 흡착의 초기에는 흡착이 천천히 진행되다가 어느 정도 흡착이 진행되면 빠르게 흡착이 이루어진다.</t>
  </si>
  <si>
    <t>흡착제층 전체가 포화되어 배출가스 중에 오염가스 일부가 남게 되는 점을 파과점이라 하고, 이점 이후부터는 오염가스의 농도가 급격히 증가한다.</t>
  </si>
  <si>
    <t>카본블랙</t>
  </si>
  <si>
    <t>시멘트킬른</t>
  </si>
  <si>
    <t>미분탄보일러</t>
  </si>
  <si>
    <t>골재드라이어</t>
  </si>
  <si>
    <t>약 145</t>
  </si>
  <si>
    <t>약 210</t>
  </si>
  <si>
    <t>약 320</t>
  </si>
  <si>
    <t>약 430</t>
  </si>
  <si>
    <t>로터미터(Rotameter)</t>
  </si>
  <si>
    <t>벤튜리장치(Venturi meter)</t>
  </si>
  <si>
    <t>건조가스장치(Dry gas meter)</t>
  </si>
  <si>
    <t>오리피스장치(Orifice meter)</t>
  </si>
  <si>
    <t>운전비 및 유지비가 높다.</t>
  </si>
  <si>
    <t>열에너지를 회수할 수 있다.</t>
  </si>
  <si>
    <t>최종 공기부피가 공기희석법, 살수법에 비해 매우 크다.</t>
  </si>
  <si>
    <t>온도감소로 인해 상대습도는 증가하지만 가스 중 수분량에는 거의 변화가 없다.</t>
  </si>
  <si>
    <t>침강실 내의 배기가스 기류는 균일하여야 한다.</t>
  </si>
  <si>
    <t>침강실의 침전높이가 작을수록 집진율이 높아진다.</t>
  </si>
  <si>
    <t>침강실의 길이를 길게 하면 집진율이 높아진다.</t>
  </si>
  <si>
    <t>침강실 내 처리가스 속도가 클수록 미세한 분진을 포집할 수 있다.</t>
  </si>
  <si>
    <t>폭발성, 점착성 및 흡습성 분진의 제거에 효과적이다.</t>
  </si>
  <si>
    <t>탈진방식 중 간헐식은 여포의 수명이 연속식에 비해 길다.</t>
  </si>
  <si>
    <t>탈진방식 중 간헐식은 진동형, 역기류형, 역기류진동형으로 분류할 수 있다.</t>
  </si>
  <si>
    <t>여과재는 내열성이 약하므로 고온가스 냉각 시 산노점(dew point) 이상으로 유지해야 한다.</t>
  </si>
  <si>
    <t>직경 d인 구형입자의 비표면적(단위체적당 표면적)은 d/6이다.</t>
  </si>
  <si>
    <t>cascade impactor는 관성충돌을 이용하여 입경을 간접적으로 측정하는 방법이다.</t>
  </si>
  <si>
    <t>공기동력학경은 stokes경과 달리 입자밀도를 1g/cm3 으로 가정함으로써 보다 쉽게 입경을 나타낼 수 있다.</t>
  </si>
  <si>
    <t>비구형입자에서 입자의 밀도가 1보다 클 경우 공기동력학경은 stokes경에 비해 항상 크다고 볼 수 있다.</t>
  </si>
  <si>
    <t>약 87</t>
  </si>
  <si>
    <t>약 89</t>
  </si>
  <si>
    <t>약 96</t>
  </si>
  <si>
    <t>약 98</t>
  </si>
  <si>
    <t>원통 축류형 송풍기</t>
  </si>
  <si>
    <t>방사 경사형 송풍기</t>
  </si>
  <si>
    <t>고정날개 축류형 송풍기</t>
  </si>
  <si>
    <t>공기회전자 축류형 송풍기</t>
  </si>
  <si>
    <t>집진면이 청결하여 높은 전계 강도를 얻을 수 있다.</t>
  </si>
  <si>
    <t>고저항의 먼지로 인한 역전리 현상이 일어나기 쉽다.</t>
  </si>
  <si>
    <t>건식에 비하여 가스의 처리속도를 2배 정도 크게 할 수 있다.</t>
  </si>
  <si>
    <t>작은 전기저항에 의해 생기는 먼지의 재비산을 방지할 수 있다.</t>
  </si>
  <si>
    <t>2ab</t>
  </si>
  <si>
    <t>암모니아법</t>
  </si>
  <si>
    <t>석회석 주입법</t>
  </si>
  <si>
    <t>수소화 탈황법</t>
  </si>
  <si>
    <t>활성산화 망간법</t>
  </si>
  <si>
    <t>먼지의 입경이 작을 때</t>
  </si>
  <si>
    <t>먼지입자의 친수성이 클 때</t>
  </si>
  <si>
    <t>먼지입자의 점착성이 클 때</t>
  </si>
  <si>
    <t>약 25</t>
  </si>
  <si>
    <t>약 29</t>
  </si>
  <si>
    <t>46.25</t>
  </si>
  <si>
    <t>51.25</t>
  </si>
  <si>
    <t>56.25</t>
  </si>
  <si>
    <t>61.25</t>
  </si>
  <si>
    <t>광원부→파장선택부→측광부→시료원자화부</t>
  </si>
  <si>
    <t>광원부→시료원자화부→파장선택부→측광부</t>
  </si>
  <si>
    <t>시료원자화부→광원부→파장선택부→측광부</t>
  </si>
  <si>
    <t>시료원자화부→파장선택부→광원부→측광부</t>
  </si>
  <si>
    <t>기밀용기</t>
  </si>
  <si>
    <t>밀폐용기</t>
  </si>
  <si>
    <t>밀봉용기</t>
  </si>
  <si>
    <t>차과용기</t>
  </si>
  <si>
    <t>검출한계는 제로드리프트의 2배에 해당하는 지시치가 갖는 교정용 입자의 먼지농도를 말한다.</t>
  </si>
  <si>
    <t>응답시간은 표준교정판을 끼우고 측정을 시작했을 때 그 보정치의 90%에 해당하는 지시치를 나타낼 때까지 걸린 시간을 말한다.</t>
  </si>
  <si>
    <t>교정용입자는 실내에서 감도 및 교정오차를 구할 때 사용하는 균일계 단분산 입자로서 기하평균 입경이 0.3~3μm인 인공입자로 한다.</t>
  </si>
  <si>
    <t>시험가동시간이란 연속자동측정기를 정상적인 조건에서 운전할 때 예기치 않는 수리, 조정 및 부품교환 없이 연속가동 할 수 있는 최소시간을 말한다.</t>
  </si>
  <si>
    <t>스팬가스 : 분석계의 최저 눈금값을 교정하기 위하여 사용하는 가스</t>
  </si>
  <si>
    <t>스팬 드리프트 : 측정기의 교정범위눈금에 대한 지시값의 일정시간 내의 변동</t>
  </si>
  <si>
    <t>정필터형 : 측정성분이 흡수되는 적외선을 그 흡수파장에서 측정하는 방식</t>
  </si>
  <si>
    <t>비교가스 : 시료셀에서 적외선 흡수를 측정하는 경우 대조가스로 사용하는 것으로 적외선을 흡수하지 않는 가스</t>
  </si>
  <si>
    <t>㉠ 수산화소듐, ㉡ 염산표준액</t>
  </si>
  <si>
    <t>㉠ 염산, ㉡ 수산화소듐 표준액</t>
  </si>
  <si>
    <t>㉠ 과산화수소(3%), ㉡ 수산화소듐 표준액</t>
  </si>
  <si>
    <t>㉠ 싸이오시안산용액, ㉡ 수산화칼슘 표준액</t>
  </si>
  <si>
    <t>㉠ 에틸아민동용액, ㉡ 녹색에서 자주색</t>
  </si>
  <si>
    <t>㉠ 에틸아민동용액, ㉡ 자주색에서 녹색</t>
  </si>
  <si>
    <t>㉠ 0.1N 수산화소듐용액, ㉡ 녹색에서 자주색</t>
  </si>
  <si>
    <t>㉠ 0.1N 수산화소듐용액, ㉡ 자주색에서 녹색</t>
  </si>
  <si>
    <t>전극 방식</t>
  </si>
  <si>
    <t>덤벨형 방식</t>
  </si>
  <si>
    <t>질코니아 방식</t>
  </si>
  <si>
    <t>압력검출형 방식</t>
  </si>
  <si>
    <t>기록계를 사용하는 경우에는 최소 4회/분이 되는 기록계를 사용한다.</t>
  </si>
  <si>
    <t>총탄화수소분석기는 흡광차분광방식 또는 비불꽃(non flame)이온크라마토그램방식의 분석기를 사용하며 폭발위험이 없어야 한다.</t>
  </si>
  <si>
    <t>시료채취관은 스테인리스강 또는 이와 동등한 재질의 것으로 하고 굴뚝중심 부분의 10%범위 내에 위치할 정도의 길이의 것을 사용한다.</t>
  </si>
  <si>
    <t>영점가스로는 총탄화수소농도(프로판 또는 탄소등가 농도)가 0.1mL/m3 이하 또는 스팬값이 0.1% 이하인 고순도 공기를 사용한다.</t>
  </si>
  <si>
    <t>Pb - 357.9nm</t>
  </si>
  <si>
    <t>Cu - 228.2nm</t>
  </si>
  <si>
    <t>Ni - 283.3nm</t>
  </si>
  <si>
    <t>Zn - 213.8nm</t>
  </si>
  <si>
    <t>적외선흡수법</t>
  </si>
  <si>
    <t>플라스틱제는 자외부 파장범위</t>
  </si>
  <si>
    <t>플라스틱제는 가시부 파장범위</t>
  </si>
  <si>
    <t>유리제는 가시부 및 근적외부 파장범위</t>
  </si>
  <si>
    <t>석영제는 가시부 및 근적외부 파장범위</t>
  </si>
  <si>
    <t>3.3~5.3</t>
  </si>
  <si>
    <t>5.5~6.3</t>
  </si>
  <si>
    <t>6.5~7.3</t>
  </si>
  <si>
    <t>7.5~8.3</t>
  </si>
  <si>
    <t>사용온도에서 증기압이 낮고, 점성이 작은 것이어야 한다.</t>
  </si>
  <si>
    <t>사용온도에서 증기압이 낮고, 점성이 큰 것이어야 한다.</t>
  </si>
  <si>
    <t>사용온도에서 증기압이 높고, 점성이 작은 것이어야 한다.</t>
  </si>
  <si>
    <t>사용온도에서 증기압이 높고, 점성이 큰 것이어야 한다.</t>
  </si>
  <si>
    <t>다른 산화성 및 환원성 가스에 의한 방해는 받지 않는 장점이 있다.</t>
  </si>
  <si>
    <t>시료 중의 황화수소를 염산산성으로 하고, 아이오딘 용액을 가하여 과잉의 아이오딘을 싸이오황산소듐 용액으로 적정한다.</t>
  </si>
  <si>
    <t>시료 중의 황화수소가 100~2000ppm 함유되어 있는 경우의 분석에 적합한 시료채취량은 10~20L, 흡입속도는 1L/min 정도이다.</t>
  </si>
  <si>
    <t>녹말 지시약(질량분율 1%)은 가용성 녹말 1g을 소량의 물과 섞어 끊는 물 100mL 중에 잘 흔들어 섞으면서 가하고, 약 1분간 끓인 후 식혀서 사용한다.</t>
  </si>
  <si>
    <t>분광광도계로 측정 시 흡수 파장은 460nm를 사용한다.</t>
  </si>
  <si>
    <t>이 방법의 정량범위는 HF로서 0.05ppm~1200ppm이며, 방법검출한계는 0.015ppm이다.</t>
  </si>
  <si>
    <t>시료가스 중에 알루미늄(III), 철(II), 구리(II), 아연(II) 등의 중금속 이온이나 인산 이온이 존재하면 방해 효과를 나타낸다.</t>
  </si>
  <si>
    <t>굴뚝에서 적절한 시료채취장치를 이용하여 얻은 시료 흡수액을 일정량으로 묽게 한 다음 완충액을 가하여 pH를 조절하고 란탄과 알리자린콤플렉손을 가하여 생성되는 생성물의 흡광도를 분광광도계로 측정한다.</t>
  </si>
  <si>
    <t>시ㆍ도지사령</t>
  </si>
  <si>
    <t>총리령</t>
  </si>
  <si>
    <t>환경부령</t>
  </si>
  <si>
    <t>대통령령</t>
  </si>
  <si>
    <t>1.5 이하</t>
  </si>
  <si>
    <t>1.0 이하</t>
  </si>
  <si>
    <t>0.0013 이하</t>
  </si>
  <si>
    <t>매주 1회 이상</t>
  </si>
  <si>
    <t>매월 2회 이상</t>
  </si>
  <si>
    <t>2개월마다 1회 이상</t>
  </si>
  <si>
    <t>반기마다 1회 이상</t>
  </si>
  <si>
    <t>원료(연료를 포함한다)의 사용량 및 제품 생산량을 예측한 명세서</t>
  </si>
  <si>
    <t>배출시설 및 방지시설의 설치명세서</t>
  </si>
  <si>
    <t>방지시설의 상세 설계도</t>
  </si>
  <si>
    <t>방지시설의 연간 유지관리 계획서</t>
  </si>
  <si>
    <t>100분의 10 이상</t>
  </si>
  <si>
    <t>100분의 20 이상</t>
  </si>
  <si>
    <t>100분의 30 이상</t>
  </si>
  <si>
    <t>100분의 50 이상</t>
  </si>
  <si>
    <t>17 이하</t>
  </si>
  <si>
    <t>44.0×n(-0.23) 이하</t>
  </si>
  <si>
    <t>7.7 이하</t>
  </si>
  <si>
    <t>14.4 이하</t>
  </si>
  <si>
    <t>수도권대기환경청</t>
  </si>
  <si>
    <t>환경보전협회</t>
  </si>
  <si>
    <t>유역환경청</t>
  </si>
  <si>
    <t>산업용 열병합 발전시설</t>
  </si>
  <si>
    <t>전체보일러의 시간당 총 증발량이 0.2톤 이상인 업무용보일러</t>
  </si>
  <si>
    <t>「집단에너지사업법 시행령」에 따른 지역냉난방사업을 위한 시설</t>
  </si>
  <si>
    <t>「건축법 시행령」에 따른 중앙집중난방방식으로 열을 공급받고 단지 내의 모든 세대의 평균 전용면적이 40.0m2를 초과하는 공동주택</t>
  </si>
  <si>
    <t>대기오염물질의 배출허용기준 확인을 위한 측정기기의 부착 등의 조치를 하지 아니한 자</t>
  </si>
  <si>
    <t>황연료사용 제한조치 등의 명령을 위반한 자</t>
  </si>
  <si>
    <t>제작자 배출허용기준에 맞지 아니하게 자동차를 제작한 자</t>
  </si>
  <si>
    <t>배출가스 전문정비사업자로 등록하지 아니하고 정비ㆍ점검 또는 확인검사 업무를 한 자</t>
  </si>
  <si>
    <t>30(12) 이하</t>
  </si>
  <si>
    <t>50(12) 이하</t>
  </si>
  <si>
    <t>200(12) 이하</t>
  </si>
  <si>
    <t>300(12) 이하</t>
  </si>
  <si>
    <t>일반배출허용기준</t>
  </si>
  <si>
    <t>특별배출허용기준</t>
  </si>
  <si>
    <t>심화배출허용기준</t>
  </si>
  <si>
    <t>강화배출허용기준</t>
  </si>
  <si>
    <t>0.1ppm 이상 0.3ppm 미만</t>
  </si>
  <si>
    <t>0.1ppm 이상 0.5ppm 미만</t>
  </si>
  <si>
    <t>0.12ppm 이상 0.3ppm 미만</t>
  </si>
  <si>
    <t>0.12ppm 이상 0.5ppm 미만</t>
  </si>
  <si>
    <t>5분 평균치</t>
  </si>
  <si>
    <t>10분 평균치</t>
  </si>
  <si>
    <t>30분 평균치</t>
  </si>
  <si>
    <t>1시간 평균치</t>
  </si>
  <si>
    <t>5년간</t>
  </si>
  <si>
    <t>10μg/m3 이하</t>
  </si>
  <si>
    <t>25μg/m3 이하</t>
  </si>
  <si>
    <t>30μg/m3 이하</t>
  </si>
  <si>
    <t>50μg/m3 이하</t>
  </si>
  <si>
    <t>스티렌 360μg/m3 이하</t>
  </si>
  <si>
    <t>폼알데하이드 360μg/m3 이하</t>
  </si>
  <si>
    <t>자일렌 360μg/m3 이하</t>
  </si>
  <si>
    <t>에틸벤젠 360μg/m3 이하</t>
  </si>
  <si>
    <t>㉠ 25℃ 이상, ㉡ 1/10 이상, ㉢ 1분 이상</t>
  </si>
  <si>
    <t>㉠ 25℃ 이상, ㉡ 1/10 이상, ㉢ 5분 이상</t>
  </si>
  <si>
    <t>㉠ 40℃ 이상, ㉡ 1/4 이상, ㉢ 1분 이상</t>
  </si>
  <si>
    <t>㉠ 40℃ 이상, ㉡ 1/4 이상, ㉢ 5분 이상</t>
  </si>
  <si>
    <t>아세트알데하이드</t>
  </si>
  <si>
    <t>메틸메르캅탄</t>
  </si>
  <si>
    <t>일반적으로 낮에 바다에서 육지로 부는 해풍은 밤에 육지에서 바다로 부는 육풍보다 강하다.</t>
  </si>
  <si>
    <t>고도가 높은 산맥에 직각으로 강한 바람이 부는 경우에 산맥의 풍하 쪽으로 건조한 바람이 부는데 이러한 바람을 휀풍이라 한다.</t>
  </si>
  <si>
    <t>곡풍은 경사면→계곡→주계곡으로 수렴하면서 풍속이 가속되기 때문에 일반적으로 낮에 산 위쪽으로 부는 산풍보다 더 강하게 분다.</t>
  </si>
  <si>
    <t>열섬효과로 인하여 도시 중심부가 주위보다 고온이 되어 도시 중심부에서 상승기류가 발생하고 도시 주위의 시골에서 도시로 바람이 부는데 이를 전원풍이라 한다.</t>
  </si>
  <si>
    <t>RAMS</t>
  </si>
  <si>
    <t>ISCLT</t>
  </si>
  <si>
    <t>UAM</t>
  </si>
  <si>
    <t>AUSPLUME</t>
  </si>
  <si>
    <t>28.57</t>
  </si>
  <si>
    <t>37.33</t>
  </si>
  <si>
    <t>44.14</t>
  </si>
  <si>
    <t>대기가 과단열감률 상태일 때 나타나므로 맑은 날 오후에 발생하기 쉽다.</t>
  </si>
  <si>
    <t>상층이 불안정, 하층이 안정일 경우에 나타나며, 지표 부근의 오염물질 농도가 가장 낮다.</t>
  </si>
  <si>
    <t>전체 대기층이 중립 상태일 때 나타나며, 매연 속의 오염물질 농도는 가우시안 분포를 갖는다.</t>
  </si>
  <si>
    <t>전체 대기층이 매우 안정할 때 나타나며, 상하 확산 폭이 적어 굴뚝의 높이가 낮을 경우 지표 부근에 심각한 오염문제를 야기한다.</t>
  </si>
  <si>
    <t>피혁제조공업</t>
  </si>
  <si>
    <t>합성수지공업</t>
  </si>
  <si>
    <t>암모니아제조공업</t>
  </si>
  <si>
    <t>포르말린제조공업</t>
  </si>
  <si>
    <t>불소화합물</t>
  </si>
  <si>
    <t>λ=2897/T(λ:최대에너지가 복사 될 때의 파장, T:흑체의 표면온도)</t>
  </si>
  <si>
    <t>E=σT4(E:흑체의 단위표면적에서 복사되는 에너지, σ:상수, T:흑체의 표면온도)</t>
  </si>
  <si>
    <t>I=I0exp(-KρL)(I0, I:각각 입사 전후의 빛의 복사속밀도, K:감쇠상수, ρ:매질의 밀도, L:통과거리)</t>
  </si>
  <si>
    <t>R=K(1-α)-L(R:순복사, K:지표면에 도달한 일사량, α:지표의 반사율, L:지표로부터 방출되는 장파복사)</t>
  </si>
  <si>
    <t>H2O2</t>
  </si>
  <si>
    <t>NH3</t>
  </si>
  <si>
    <t>T.N.T</t>
  </si>
  <si>
    <t>CH2FCl</t>
  </si>
  <si>
    <t>C2H2FCl3</t>
  </si>
  <si>
    <t>오염물질은 점배출원으로부터 연속적으로 배출된다.</t>
  </si>
  <si>
    <t>풍향, 풍속, 온도, 시간에 따른 농도변화가 없는 정상상태이다.</t>
  </si>
  <si>
    <t>하류로의 확산은 바람이 부는 방향(x축)의 확산보다 강하다.</t>
  </si>
  <si>
    <t>대류권 및 성층권에서의 광화학반응에 의하여 대기 중에서 제거된다.</t>
  </si>
  <si>
    <t>물에 잘 녹아 강우의 영향을 크게 받으며, 다른 물질에 강하게 흡착하는 특징을 가진다.</t>
  </si>
  <si>
    <t>토양 박테리아의 활동에 의하여 이산화탄소로 산화되어 대기 중에서 제거된다.</t>
  </si>
  <si>
    <t>발생량과 대기 중의 평균농도로부터 대기 중 평균 체류시간이 약 1~3 개월 정도일 것이라 추정되고 있다.</t>
  </si>
  <si>
    <t>로스엔젤레스 사건은 자동차에서 배출되는 질소산화물, 탄화수소 등에 의하여 침강성 역전 조건에서 발생했다.</t>
  </si>
  <si>
    <t>뮤즈계곡 사건은 공장에서 배출되는 아황산가스, 황산, 미세입자 등에 의하여 기온역전, 무풍상태에서 발생했다.</t>
  </si>
  <si>
    <t>런던 사건은 석탄연료의 연소시 배출되는 아황산가스, 먼지 등에 의하여 복사성 역전, 높은 습도, 무풍상태에서 발생했다.</t>
  </si>
  <si>
    <t>보팔 사건은 공장조업사고로 황화수소가 다량누출 되어 발생하였으며 기온역전, 지형상분지 등의 조건으로 많은 인명피해를 유발했다.</t>
  </si>
  <si>
    <t>NOx</t>
  </si>
  <si>
    <t>VOCs</t>
  </si>
  <si>
    <t>태양열 에너지</t>
  </si>
  <si>
    <t>오염물질의 토출속도가 굴뚝높이에서의 풍속과 같을 때</t>
  </si>
  <si>
    <t>오염물질의 토출속도가 굴뚝높이에서의 풍속의 2.0배 이상일 때</t>
  </si>
  <si>
    <t>굴뚝높이에서의 풍속이 오염물질 토출속도의 1.5배 이상일 때</t>
  </si>
  <si>
    <t>굴뚝높이에서의 풍속이 오염물질 토출속도의 2.0배 이상일 때</t>
  </si>
  <si>
    <t>지표→대류권→성층권→중간권→열권</t>
  </si>
  <si>
    <t>지표→대류권→중간권→성층권→열권</t>
  </si>
  <si>
    <t>지표→성층권→대류권→중간권→열권</t>
  </si>
  <si>
    <t>지표→성층권→중간권→대류권→열권</t>
  </si>
  <si>
    <t>CFC-11</t>
  </si>
  <si>
    <t>CFC-115</t>
  </si>
  <si>
    <t>HCFC-123</t>
  </si>
  <si>
    <t>CFC-124</t>
  </si>
  <si>
    <t>㉠ iso-octane, ㉡ n-butane</t>
  </si>
  <si>
    <t>㉠ iso-octane, ㉡ n-heptane</t>
  </si>
  <si>
    <t>㉠ iso-propane, ㉡ n-pentane</t>
  </si>
  <si>
    <t>㉠ iso-pentane, ㉡ n-butane</t>
  </si>
  <si>
    <t>Fe2O3</t>
  </si>
  <si>
    <t>천연가스 회수, 나프타 분해, 석유정제 시 부산물로부터 얻어진다.</t>
  </si>
  <si>
    <t>비중은 공기의 1.5~2.0배 정도로 누출 시 인화 폭발의 위험이 크다.</t>
  </si>
  <si>
    <t>액체에서 기체로 될 때 증발열이 있으므로 사용하는 데 유의할 필요가 있다.</t>
  </si>
  <si>
    <t>메탄, 에탄올 주성분으로 하는 혼합물로 1 atm에서 –168℃ 정도로 냉각하면 쉽게 액화된다.</t>
  </si>
  <si>
    <t>재나 미연탄소의 배출이 많다.</t>
  </si>
  <si>
    <t>미분탄연소에 비해 연소온도가 높아 NOx 생성을 억제하는데 불리하다.</t>
  </si>
  <si>
    <t>미분탄연소와는 달리 고체연료를 분쇄할 필요가 없고 이에 따른 동력손실이 없다.</t>
  </si>
  <si>
    <t>석회석입자를 유동층매체로 사용할 때, 별도의 배연탈황 설비가 필요하지 않다.</t>
  </si>
  <si>
    <t>회전속도를 높인다.</t>
  </si>
  <si>
    <t>급기온도를 높인다.</t>
  </si>
  <si>
    <t>기관의 압축비를 크게 하여 압축압력을 높인다.</t>
  </si>
  <si>
    <t>착화지연 기간 및 급격연소 시간의 분사량을 적게 한다.</t>
  </si>
  <si>
    <t>분무각도가 40~80°로 크고, 유량조절범위도 1:5 정도로 비교적 넓은 편이다.</t>
  </si>
  <si>
    <t>연료유는 0.3~0.5kg/cm2 정도로 가압하여 공급하며, 직결식의 분사유량은 1000L/h이하이다.</t>
  </si>
  <si>
    <t>연료유의 점도가 크고, 분무컵의 회전수가 작을수록 분무상태가 좋아진다.</t>
  </si>
  <si>
    <t>3000~10000rpm으로 회전하는 컵모양의 분무컵에 송입되는 연료유가 원심력으로 비산됨과 동시에 송풍기에서 나오는 1차 공기에 의해 분무되는 형식이다.</t>
  </si>
  <si>
    <t>회분이 거의 없으며 연소, 소화, 점화의 조절이 쉽다.</t>
  </si>
  <si>
    <t>화재, 역화의 위험이 크고, 연소 온도가 높기 때문에 국부가열의 위험이 존재한다.</t>
  </si>
  <si>
    <t>기체연료에 비해 밀도가 커 저장에 큰 장소가 필요하지 않고 연료의 수송도 간편한 편이다.</t>
  </si>
  <si>
    <t>완전연소 시 다량의 과잉공기가 필요하므로 연소장치가 대형화되는 단점이 있으며, 소화가 용이하지 않다.</t>
  </si>
  <si>
    <t>압력이 높다.</t>
  </si>
  <si>
    <t>점화원의 에너지가 강하다.</t>
  </si>
  <si>
    <t>정상의 연소속도가 작은 단일가스이다.</t>
  </si>
  <si>
    <t>관속에 방해물이 있거나 관내경이 작다.</t>
  </si>
  <si>
    <t>착화온도가 높아진다.</t>
  </si>
  <si>
    <t>연소속도가 느려진다.</t>
  </si>
  <si>
    <t>수분이 감소하고 발열량이 증가한다.</t>
  </si>
  <si>
    <t>연료비(고정탄소(%)/휘발분(%))가 감소한다.</t>
  </si>
  <si>
    <t>ø＞1 경우는 불완전연소가 된다.</t>
  </si>
  <si>
    <t>ø＞1 경우는 연료가 과잉인 경우이다.</t>
  </si>
  <si>
    <t>ø＜1 경우는 공기가 부족한 경우이다.</t>
  </si>
  <si>
    <t>이다.</t>
  </si>
  <si>
    <t>10350</t>
  </si>
  <si>
    <t>10820</t>
  </si>
  <si>
    <t>11020</t>
  </si>
  <si>
    <t>11350</t>
  </si>
  <si>
    <t>유압 분무화식</t>
  </si>
  <si>
    <t>충돌 분무화식</t>
  </si>
  <si>
    <t>여과 분무화식</t>
  </si>
  <si>
    <t>이류체 분무화식</t>
  </si>
  <si>
    <t>화염길이가 길고 그을음이 발생하기 쉽다.</t>
  </si>
  <si>
    <t>역화의 위험이 있어 역화방지기를 부착해야 한다.</t>
  </si>
  <si>
    <t>화염온도가 높아 연소부하가 큰 곳에 사용가능하다.</t>
  </si>
  <si>
    <t>표면연소는 휘발분 함유율이 적은 물질의 표면 탄소분부터 직접 연소되는 형태이다.</t>
  </si>
  <si>
    <t>다단연소는 공기 중의 산소 공급 없이 물질 자체가 함유하고 있는 산소를 사용하여 연소하는 형태이다.</t>
  </si>
  <si>
    <t>증발연소는 비교적 융점이 낮은 고체연료가 연소하기 전에 액상으로 융해한 후 증발하여 연소하는 형태이다.</t>
  </si>
  <si>
    <t>분해연소는 분해온도가 증발온도보다 낮은 고체연료가 기상 중에 화염을 동반하여 연소할 경우 관찰되는 연소 형태이다.</t>
  </si>
  <si>
    <t>35%</t>
  </si>
  <si>
    <t>1.53</t>
  </si>
  <si>
    <t>5.77</t>
  </si>
  <si>
    <t>10.23</t>
  </si>
  <si>
    <t>22.40</t>
  </si>
  <si>
    <t>25.45</t>
  </si>
  <si>
    <t>44.80</t>
  </si>
  <si>
    <t>체인 스토커(chain stoker)</t>
  </si>
  <si>
    <t>포트식 스토커(pot stoker)</t>
  </si>
  <si>
    <t>산포식 스토커(spreader stoker)</t>
  </si>
  <si>
    <t>플라스마 스토커(plasma stoker)</t>
  </si>
  <si>
    <t>13.2</t>
  </si>
  <si>
    <t>15.3</t>
  </si>
  <si>
    <t>중유</t>
  </si>
  <si>
    <t>경유</t>
  </si>
  <si>
    <t>휘발유</t>
  </si>
  <si>
    <t>액체의 온도가 높아질수록 점성계수는 감소한다.</t>
  </si>
  <si>
    <t>점성계수는 압력과 습도의 영향을 거의 받지 않는다.</t>
  </si>
  <si>
    <t>유체 내에 발생하는 전단응력은 유체의 속도구배에 반비례한다.</t>
  </si>
  <si>
    <t>점성은 유체분자 상호간에 작용하는 응집력과 인접 유체층간의 운동량 교환에 기인한다.</t>
  </si>
  <si>
    <t>동일한 유량일 때 원통의 직경이 클수록 집진율이 증가한다.</t>
  </si>
  <si>
    <t>입구의 직경이 작을수록 처리가스의 유입속도가 빨라져 집진율과 압력손실이 증가한다.</t>
  </si>
  <si>
    <t>함진가스의 온도가 높아지면 가스의 점도가 커져 집진율이 감소하나 그 영향은 크지 않은 편이다.</t>
  </si>
  <si>
    <t>출구의 직경이 작을수록 집진율이 증가하지만 동시에 압력손실이 증가하고 함진가스의 처리능력이 감소한다.</t>
  </si>
  <si>
    <t>mixing 현상</t>
  </si>
  <si>
    <t>flooding 현상</t>
  </si>
  <si>
    <t>blinding 현상</t>
  </si>
  <si>
    <t>channeling 현상</t>
  </si>
  <si>
    <t>입자의 질량크기분포를 알 수 있다.</t>
  </si>
  <si>
    <t>되튐으로 인한 시료의 손실이 일어날 수 있다.</t>
  </si>
  <si>
    <t>관성충돌을 이용하여 입경을 간접적으로 측정하는 방법이다.</t>
  </si>
  <si>
    <t>시료채취가 용이하고 채취 준비에 많은 시간이 소요되지 않는 장점이 있으나, 단수를 임의로 설계하기가 어렵다.</t>
  </si>
  <si>
    <t>오론</t>
  </si>
  <si>
    <t>목면</t>
  </si>
  <si>
    <t>비닐론</t>
  </si>
  <si>
    <t>나일론(폴리아미드계)</t>
  </si>
  <si>
    <t>충전탑에서 hold-up은 탑의 단위면적당 충전재의 양을 의미한다.</t>
  </si>
  <si>
    <t>흡수액에 고형물이 함유되어 있는 경우에는 침전물이 생기는 방해를 받는다.</t>
  </si>
  <si>
    <t>충전물을 불규칙적으로 충전했을 때 접촉면적과 압력손실이 커진다.</t>
  </si>
  <si>
    <t>일정양의 흡수액을 흘릴 때 유해가스의 압력손실은 가스속도의 대수 값에 비례하며, 가스속도가 증가할 때 나타나는 첫번째 파괴점(break point)을 loading point라 한다.</t>
  </si>
  <si>
    <t>2단식은 1단식에 비해 오존의 생성이 적다.</t>
  </si>
  <si>
    <t>1단식은 일반적으로 산업용에 많이 사용된다.</t>
  </si>
  <si>
    <t>2단식은 비교적 함진 농도가 낮은 가스처리에 유용하다.</t>
  </si>
  <si>
    <t>1단식은 역전리 억제에는 효과적이나 재비산 방지는 곤란하다.</t>
  </si>
  <si>
    <t>stokes diameter</t>
  </si>
  <si>
    <t>critical diameter</t>
  </si>
  <si>
    <t>cut size diameter</t>
  </si>
  <si>
    <t>aerodynamic diameter</t>
  </si>
  <si>
    <t>Feret경</t>
  </si>
  <si>
    <t>Martin경</t>
  </si>
  <si>
    <t>등면적경</t>
  </si>
  <si>
    <t>Heyhood경</t>
  </si>
  <si>
    <t>대부분의 성분은 탄산가스와 수증기가 되기 때문에 배수처리가 필요 없다.</t>
  </si>
  <si>
    <t>비교적 고온에서 처리하기 때문에 직접연소식에 비해 질소산화물의 발생량이 많다.</t>
  </si>
  <si>
    <t>광범위한 가스 조건 하에서 적용이 가능하며 저농도에서도 뛰어난 탈취효과를 발휘할 수 있다.</t>
  </si>
  <si>
    <t>처리하고자 하는 대상가스 중의 악취성분 농도나 발생상황에 대응하여 최적의 촉매를 선정함으로서 뛰어난 탈취효과를 확보할 수 있다.</t>
  </si>
  <si>
    <t>물(수증기)</t>
  </si>
  <si>
    <t>SO3 가스</t>
  </si>
  <si>
    <t>암모늄염</t>
  </si>
  <si>
    <t>가성소다</t>
  </si>
  <si>
    <t>압력손실이 커서 운영 비용이 많이 든다.</t>
  </si>
  <si>
    <t>체류시간은 연소 장치에서 요구되는 것보다 짧다.</t>
  </si>
  <si>
    <t>촉매로는 백금, 팔라듐 등의 귀금속이 활성이 크기 때문에 널리 사용된다.</t>
  </si>
  <si>
    <t>촉매들은 운전시 상한온도가 있기 때문에 촉매층을 통과할 때 온도가 과도하게 올라가지 않도록 한다.</t>
  </si>
  <si>
    <t>고농도의 악취가스 전처리에 효과적이다.</t>
  </si>
  <si>
    <t>조작이 간단하며 탈취효율이 우수하여 전처리과정 없이 사용된다.</t>
  </si>
  <si>
    <t>수온에 따라 탈취효과가 달라지고 압력손실이 큰 것이 단점이다.</t>
  </si>
  <si>
    <t>알데히드류, 저급유기산류, 페놀 등 친수성 극성기를 가지는 성분을 제거할 수 있다.</t>
  </si>
  <si>
    <t>단탑, 기포탑</t>
  </si>
  <si>
    <t>기포탑, 충전탑</t>
  </si>
  <si>
    <t>분무탑, 단탑</t>
  </si>
  <si>
    <t>분무탑, 충전탑</t>
  </si>
  <si>
    <t>㉠ 광학검출기, ㉡ 암페로메트릭검출기</t>
  </si>
  <si>
    <t>㉠ 전기화학적검출기, ㉡ 염광광도검출기</t>
  </si>
  <si>
    <t>㉠ 자외선흡수검출기, ㉡ 가시선흡수검출기</t>
  </si>
  <si>
    <t>㉠ 전기전도도검출기, ㉡ 전기화학적검출기</t>
  </si>
  <si>
    <t>질산용액</t>
  </si>
  <si>
    <t>붕산용액</t>
  </si>
  <si>
    <t>과산화수소수</t>
  </si>
  <si>
    <t>수산화나트륨용액</t>
  </si>
  <si>
    <t>를 투과도(t)라 한다.</t>
  </si>
  <si>
    <t>을 흡광도(A)라 한다.</t>
  </si>
  <si>
    <t>투과도(t)를 백분율로 표시한 것을 투과 퍼센트라 한다.</t>
  </si>
  <si>
    <t>자외선/가시선분광법은 램버어트-비어 법칙을 응용한 것이다.</t>
  </si>
  <si>
    <t>219</t>
  </si>
  <si>
    <t>243</t>
  </si>
  <si>
    <t>286</t>
  </si>
  <si>
    <t>㉠ 광학섹터, ㉡ 회전필터</t>
  </si>
  <si>
    <t>㉠ 회전섹터, ㉡ 광학필터</t>
  </si>
  <si>
    <t>㉠ 광학필터, ㉡ 회전필터</t>
  </si>
  <si>
    <t>㉠ 회전섹터, ㉡ 광학섹터</t>
  </si>
  <si>
    <t>가스미터의 온도</t>
  </si>
  <si>
    <t>가스미터의 게이지압</t>
  </si>
  <si>
    <t>가스미터로 측정한 흡입가스량</t>
  </si>
  <si>
    <t>가스미터 온도에서의 포화 수증기압</t>
  </si>
  <si>
    <t>노즐식 유량계</t>
  </si>
  <si>
    <t>오리피스 유량계</t>
  </si>
  <si>
    <t>게이트식 유량계</t>
  </si>
  <si>
    <t>미스트식 가스미터</t>
  </si>
  <si>
    <t>도관의 안지름은 도관의 길이, 흡인가스의 유량, 응축수에 의한 막힘, 또는 흡인펌프의 능력 등을 고려해서 4~25mm로 한다.</t>
  </si>
  <si>
    <t>하나의 도관으로 여러 개의 측정기를 사용할 경우 각 측정기 앞에서 도관을 병렬로 연결하여 사용한다.</t>
  </si>
  <si>
    <t>도관의 길이는 가능한 한 먼 곳의 시료 채취구에서도 채취가 용이하도록 100m 정도로 가급적 길게 하되, 200m를 넘지 않도록 한다.</t>
  </si>
  <si>
    <t>도관은 가능한 한 수직으로 연결해야 하고 부득이 구부러진 관을 사용할 경우에는 응축수가 흘러나오기 쉽도록 경사지게 (5°이상) 한다.</t>
  </si>
  <si>
    <t>질산은법</t>
  </si>
  <si>
    <t>4-아미노안티피린법</t>
  </si>
  <si>
    <t>싸이오시안산제이수은법</t>
  </si>
  <si>
    <t>란탄-알리자린 콤플렉숀법</t>
  </si>
  <si>
    <t>반응조는 시료가스와 오존가스를 도입하여 반응시키기 위한 용기로서 내부압력조건에 따라 감압형과 상압형으로 구분된다.</t>
  </si>
  <si>
    <t>오존발생기는 산소가스를 오존으로 변환시키는 역할을 하며, 에너지원으로서 무성방전관 또는 자외선발생기를 사용한다.</t>
  </si>
  <si>
    <t>검출기에는 화학발광을 선택적으로 투과시킬 수 있는 발광필터가 부착되어 있어 전기신호를 발광도로 변환시키는 역할을 한다.</t>
  </si>
  <si>
    <t>유량제어부는 시료가스 유량제어부와 오존가스 유량제어부가 있으며 이들은 가각 저항관, 압력조절기, 니들밸브, 면적유량계, 압력계 등으로 구성되어 있다.</t>
  </si>
  <si>
    <t>㉠ 아질산이온, ㉡ 분말금속아연, ㉢ 질산이온</t>
  </si>
  <si>
    <t>㉠ 아질산이온, ㉡ 분말황산아연, ㉢ 질산이온</t>
  </si>
  <si>
    <t>㉠ 질산이온, ㉡ 분말황산아연, ㉢ 아질산이온</t>
  </si>
  <si>
    <t>㉠ 질산이온, ㉡ 분말금속아연, ㉢ 아질산이온</t>
  </si>
  <si>
    <t>시험조작 중 “즉시”란 30초이내에 표시된 조작을 하는 것을 뜻한다.</t>
  </si>
  <si>
    <t>“감압 또는 진공”이라 함은 따로 규정이 없는 한 50mmHg이하를 뜻한다.</t>
  </si>
  <si>
    <t>액체성분의 양을 “정확히 취한다”는 흘피펫, 눈금플라스크 또는 이와 동등 이상의 정도를 갖는 용량계를 사용하여 조작하는 것을 뜻한다.</t>
  </si>
  <si>
    <t>냉수는 4℃이하, 온수는 60~70℃, 열수는 약 100℃를 말한다.</t>
  </si>
  <si>
    <t>시험에 사용하는 시약은 따로 규정이 없는 한 특급 또는 1급이상 또는 이와 동등한 규격의 것을 사용하여야 한다.</t>
  </si>
  <si>
    <t>기체 중의 농도를 mg/m3로 나타냈을 때 m3은 표준상태의 기체 용적을 뜻하는 것으로 Sm3로 표시한 것과 같다.</t>
  </si>
  <si>
    <t>ppm의 기호는 따로 표시가 없는 한 기체일 때는 용량 대 용량(V/V), 액체일 때는 중량 대 중량(W/W)으로 표시한 것을 뜻한다.</t>
  </si>
  <si>
    <t>머무름부피(retention volume)</t>
  </si>
  <si>
    <t>안전부피(safe sample volume)</t>
  </si>
  <si>
    <t>파과부피(breakthrough volume)</t>
  </si>
  <si>
    <t>탈착부피(desorption volume)</t>
  </si>
  <si>
    <t>정전위전해법</t>
  </si>
  <si>
    <t>자외선가시선분광법</t>
  </si>
  <si>
    <t>비분산형적외선분석법</t>
  </si>
  <si>
    <t>155</t>
  </si>
  <si>
    <t>295</t>
  </si>
  <si>
    <t>플루오렌(fluorene)</t>
  </si>
  <si>
    <t>나프탈렌(naphthalene)</t>
  </si>
  <si>
    <t>안트라센(anthracene)</t>
  </si>
  <si>
    <t>벤조(a)피렌(benzo(a)pyrene)</t>
  </si>
  <si>
    <t>부피분율 99.9%이상의 헬륨을 운반가스로 사용한다.</t>
  </si>
  <si>
    <t>활성알루미나(Al2O3 93.1%, SiO2 0.02%)를 충전제로 사용한다.</t>
  </si>
  <si>
    <t>메테인화 반응장치가 있는 불꽃이온화 검출기를 사용한다.</t>
  </si>
  <si>
    <t>내면을 잘 세척한 안지름이 2~4mm, 길이가 0.5~1.5m인 스테인리스강 재질관을 분리관으로 사용한다.</t>
  </si>
  <si>
    <t>대형변압기, 고주파가열 등으로부터 전자유도를 받지 않아야 한다.</t>
  </si>
  <si>
    <t>부식성 가스 및 먼지발생이 적고, 진동이 없으며 직사광선을 피해야 한다.</t>
  </si>
  <si>
    <t>실온 10~25℃, 상대습도 30~85% 범위로 급격한 온도 변화가 없어야 한다.</t>
  </si>
  <si>
    <t>공급전원은 기기의 사양에 지정된 전압 전기용량 및 주파수로 전압변동은 40% 이하이고, 급격한 주파수 변동이 없어야 한다.</t>
  </si>
  <si>
    <t>50만원 이하의 과태료를 부과한다.</t>
  </si>
  <si>
    <t>100만원 이하의 과태료를 부과한다.</t>
  </si>
  <si>
    <t>100만원 이하의 벌금에 처한다.</t>
  </si>
  <si>
    <t>200만원 이하의 벌금에 처한다.</t>
  </si>
  <si>
    <t>기후·생태계변화 유발물질의 농도를 측정하기 위한 지구대기측정망</t>
  </si>
  <si>
    <t>보건환경연구원</t>
  </si>
  <si>
    <t>5cm 이하</t>
  </si>
  <si>
    <t>10cm 이하</t>
  </si>
  <si>
    <t>20cm 이하</t>
  </si>
  <si>
    <t>30cm 이하</t>
  </si>
  <si>
    <t>2 이상</t>
  </si>
  <si>
    <t>5 이상</t>
  </si>
  <si>
    <t>7 이상</t>
  </si>
  <si>
    <t>8 이상</t>
  </si>
  <si>
    <t>예방의학 분야</t>
  </si>
  <si>
    <t>유해화학물질 분야</t>
  </si>
  <si>
    <t>국제협력 분야 및 언론 분야</t>
  </si>
  <si>
    <t>해양 분야</t>
  </si>
  <si>
    <t>시·도지사는 당해 지역에 대하여 대기오염경보를 발령할 수 있다.</t>
  </si>
  <si>
    <t>지역의 대기오염 발생 특성 등을 고려하여 특별시, 광역시 등의 조례로 경보 단계별 조치사항을 일부 조정할 수 있다.</t>
  </si>
  <si>
    <t>대기오염경보의 대상 지역, 대상 오염물질, 발령 기준, 경보 단계 및 경보 단계별 조치 등에 필요한 사항은 환경부령으로 정한다.</t>
  </si>
  <si>
    <t>경보단계 중 경보발령의 경우에는 주민의 실외활동 제한 요청, 자동차 사용의 제한 및 사업장의 연료사용량 감축 권고 등의 조치를 취하여야 한다.</t>
  </si>
  <si>
    <t>염화불화탄소와 수소염화불화탄소</t>
  </si>
  <si>
    <t>염화불화산소와 수소염화불화산소</t>
  </si>
  <si>
    <t>불화염화수소와 불화염소화수소</t>
  </si>
  <si>
    <t>불화염화수소와 불화수소화탄소</t>
  </si>
  <si>
    <t>위원회는 위원장 1명을 포함한 25명 이내의 위원으로 구성한다.</t>
  </si>
  <si>
    <t>위원회의 위원장은 환경부장관이 되고, 위원은 환경부령으로 정하는 중앙행정기관의 공무원 등으로서 환경부장관이 위촉하거나 임명하는 자로한다.</t>
  </si>
  <si>
    <t>위원회와 실문원회 및 장거리이동대기 오염물질 연구단의 구성 및 운영 등에 관하여 필요한 사항은 대통령령으로 정한다.</t>
  </si>
  <si>
    <t>환경부장관은 장거리이동대기오염물질 피해방지를 위하여 5년마다 관계 중앙행정기관의 장과 협의하고 시·도지사의 의견을 들어야 한다.</t>
  </si>
  <si>
    <t>210μg/m3이하</t>
  </si>
  <si>
    <t>300μg/m3이하</t>
  </si>
  <si>
    <t>360μg/m3이하</t>
  </si>
  <si>
    <t>700μg/m3이하</t>
  </si>
  <si>
    <t>12개월</t>
  </si>
  <si>
    <t>900만원</t>
  </si>
  <si>
    <t>600만원</t>
  </si>
  <si>
    <t>450만원</t>
  </si>
  <si>
    <t>300만원</t>
  </si>
  <si>
    <t>비금속물질의 채취업, 제조업 및 가공업</t>
  </si>
  <si>
    <t>제1차 금속 제조업</t>
  </si>
  <si>
    <t>운송장비 제조업</t>
  </si>
  <si>
    <t>목재 및 광석의 운송업</t>
  </si>
  <si>
    <t>탄화수소(HC)</t>
  </si>
  <si>
    <t>아황산가스(SO2)</t>
  </si>
  <si>
    <t>일산화탄소(CO)</t>
  </si>
  <si>
    <t>이산화질소(NO2)</t>
  </si>
  <si>
    <t>148 이하</t>
  </si>
  <si>
    <t>400이하</t>
  </si>
  <si>
    <t>500이하</t>
  </si>
  <si>
    <t>1000이하</t>
  </si>
  <si>
    <t>방지시설의 일반도</t>
  </si>
  <si>
    <t>유해오염물질 확정 배출농도 내역서</t>
  </si>
  <si>
    <t>㉠ 0.06ppm이하, ㉡ 0.03ppm이하</t>
  </si>
  <si>
    <t>㉠ 0.06ppm이하, ㉡ 0.1ppm이하</t>
  </si>
  <si>
    <t>㉠ 0.03ppm이하, ㉡ 0.03ppm이하</t>
  </si>
  <si>
    <t>㉠ 0.003ppm이하, ㉡ 0.1ppm이하</t>
  </si>
  <si>
    <t>바탕색은 노란색, 문자는 검정색</t>
  </si>
  <si>
    <t>바탕색은 흰색, 문자는 검정색</t>
  </si>
  <si>
    <t>바탕색은 초록색, 문자는 흰색</t>
  </si>
  <si>
    <t>바탕색은 노란색, 문자는 흰색</t>
  </si>
  <si>
    <t>여객자동차터미널의 연면적 1천 5백제곱미터 이상인 대합실</t>
  </si>
  <si>
    <t>공항시설 중 연면적 1천 5백제곱미터 이상인 여객터미널</t>
  </si>
  <si>
    <t>연면적 430제곱미터 이상인 어린이집</t>
  </si>
  <si>
    <t>연면적 2천제곱미터 이상이거나 평상수 100개 이상인 의료기관</t>
  </si>
  <si>
    <t>275.63</t>
  </si>
  <si>
    <t>280.63</t>
  </si>
  <si>
    <t>286.46</t>
  </si>
  <si>
    <t>295.86</t>
  </si>
  <si>
    <t>HC는 CO2와 H2O로 산화되며, NOx는 N2로 환원된다.</t>
  </si>
  <si>
    <t>우수한 효율을 얻기 위해서는 엔진에 공급되는 공기연료비가 이론공연비이어야 한다.</t>
  </si>
  <si>
    <t>두개의 촉매 층이 직렬로 연결되어 CO, HC, NOx를 동시에 처리할 수 있다.</t>
  </si>
  <si>
    <t>일반적으로 로듐촉매는 CO와 HC를 저감시키는 반응을 촉진시키고 백금촉매는 NOx를 저감시키는 반응을 촉진시킨다.</t>
  </si>
  <si>
    <t>헬싱키 의정서</t>
  </si>
  <si>
    <t>런던 회의</t>
  </si>
  <si>
    <t>비엔나 협약</t>
  </si>
  <si>
    <t>코펜하겐 회의</t>
  </si>
  <si>
    <t>CCI4</t>
  </si>
  <si>
    <t>CF2BrCI</t>
  </si>
  <si>
    <t>CHFCICF3</t>
  </si>
  <si>
    <t>산성비는 대기 중에 배출되는 황산화물과 질소산화물이 황산, 질산 등의 산성물질로 변하여 발생한다.</t>
  </si>
  <si>
    <t>산성비 문제를 해결하기 위하여 질소산화물 배출량 또는 국가 간 이동량을 최저 30% 삭감하는 몬트리올 의정서가 채택되었다.</t>
  </si>
  <si>
    <t>산성비가 토양에 내리면 토양은 Ca2+, Mg2+, Na+, K+등의 교환성염기를 방출하고, 그 교환자리에 H+가 치환된다.</t>
  </si>
  <si>
    <t>일반적으로 산성비란 pH가 5.6이하인 강우를 뜻하는데, 이는 자연 상태에 존재하는 CO2가 빗방울에 흡수되어 평형을 이루었을 때의 pH를 기준으로 한 것이다.</t>
  </si>
  <si>
    <t>CH3CNO</t>
  </si>
  <si>
    <t>SOx</t>
  </si>
  <si>
    <t>COCI2</t>
  </si>
  <si>
    <t>Ri수가 0에 접근하면 분산이 줄어든다.</t>
  </si>
  <si>
    <t>Ri수가 0일 때 대기는 중립상태가 되고 기계적 난류가 지배적이다.</t>
  </si>
  <si>
    <t>Ri수가 큰 양의 값을 가지면 대류가 지배적이어서 강한 수직운동이 일어난다.</t>
  </si>
  <si>
    <t>Ri수는 무차원수로 대류 난류를 기계적 난류로 전환시키는 비율을 나타낸 것이다.</t>
  </si>
  <si>
    <t>-OH</t>
  </si>
  <si>
    <t>NO2</t>
  </si>
  <si>
    <t>NOCI</t>
  </si>
  <si>
    <t>㉠ NO, ㉡ NO2, ㉢ O3, ㉣ O2</t>
  </si>
  <si>
    <t>㉠ NO2, ㉡ NO, ㉢ O2, ㉣ O3</t>
  </si>
  <si>
    <t>㉠ NO, ㉡ NO2, ㉢ O2, ㉣ O3</t>
  </si>
  <si>
    <t>㉠ NO2, ㉡ NO, ㉢ O3, ㉣ O2</t>
  </si>
  <si>
    <t>12000</t>
  </si>
  <si>
    <t>15000</t>
  </si>
  <si>
    <t>22400</t>
  </si>
  <si>
    <t>구름이 많고 바람이 강한 주간에 주로 발생한다.</t>
  </si>
  <si>
    <t>일교차가 심한 봄, 가을이나 추운겨울에 주로 발생한다.</t>
  </si>
  <si>
    <t>교외지역에 비해 도시지역에 고온의 공기층이 형성된다.</t>
  </si>
  <si>
    <t>직경이 10km이상인 도시에서 자주 나타나는 현상이다.</t>
  </si>
  <si>
    <t>NO2는 적갈색의 자극성 기체로 NO보다 독성이 강하다.</t>
  </si>
  <si>
    <t>질소산화물은 fuel NOx와 thermal NOx로 구분될 수 있다.</t>
  </si>
  <si>
    <t>NO는 혈액 중 헤모글로빈과의 결합력이 CO보다 강하다.</t>
  </si>
  <si>
    <t>N2O는 무색, 무취의 기체로 대기 중에서 반응성이 매우 크다.</t>
  </si>
  <si>
    <t>신경, 근육장애가 발생하며 경련이 나타난다.</t>
  </si>
  <si>
    <t>헤모글로빈의 기본요소인 포르피린 고리의 형성을 방해한다.</t>
  </si>
  <si>
    <t>인체 내 노출된 납의 99%이상은 뇌에 축적된다.</t>
  </si>
  <si>
    <t>세포 내의 SH기와 결합하여 헴(Heme)합성에 관여하는 효소를 포함한 여러 세포의 효소작용을 방해한다.</t>
  </si>
  <si>
    <t>상승형(lofting)</t>
  </si>
  <si>
    <t>환상형(looping)</t>
  </si>
  <si>
    <t>부채형(fanning)</t>
  </si>
  <si>
    <t>훈중형(fumigation)</t>
  </si>
  <si>
    <t>연기의 확산은 정상상태이다.</t>
  </si>
  <si>
    <t>풍하방향으로의 확산은 무시한다.</t>
  </si>
  <si>
    <t>고도가 높아짐에 따라 풍속이 증가한다.</t>
  </si>
  <si>
    <t>오염분포의 표준편차는 약 10분간의 대표치이다.</t>
  </si>
  <si>
    <t>디젤차량에서는 탄화수소, 일산화탄소, 납이 주로 배출된다.</t>
  </si>
  <si>
    <t>염화수소는 플라스틱공업, 소다공업 등에서 주로 배출된다.</t>
  </si>
  <si>
    <t>탄소의 순환에서 가장 큰 저장고 역할을 하는 부분은 대기이다.</t>
  </si>
  <si>
    <t>불소는 자연상태에서 단분자로 존재하며 활성탄 제조 공정, 연소공정 등에서 주로 배출된다.</t>
  </si>
  <si>
    <t>경도풍은 기압경도력, 전향력, 원심력이 평형을 이루어 부는 바람이다.</t>
  </si>
  <si>
    <t>해륙풍 중 해풍은 낮 동안 햇빛에 더워지기 쉬운 육지 쪽 지표상에 상승기류가 형성되어 바다에서 육지로 부는 바람이다.</t>
  </si>
  <si>
    <t>지균풍은 마찰력이 무시될 수 있는 고공에서 기압경도력과 전향력이 평형을 이루어 등압선에 평행하게 직선운동을 하는 바람이다.</t>
  </si>
  <si>
    <t>산풍은 경사면 → 계곡 → 주계곡으로 수렴하면서 풍속이 감속되기 때문에 낮에 산 위쪽으로 부는 곡풍보다 세기가 약하다.</t>
  </si>
  <si>
    <t>오존층의 두께는 적도지방이 극지방보다 얇다.</t>
  </si>
  <si>
    <t>오존층 파괴물질이 오존층을 파괴하는 자유라디칼을 생성시킨다.</t>
  </si>
  <si>
    <t>성층권의 오존층 농도가 감소하면 지표면에 보다 많은 양의 자외선이 도달한다.</t>
  </si>
  <si>
    <t>프레온가스의 대체물질인 HCFCs(hydrochlorofluorocarbons)은 오존층 파괴능력이 없다.</t>
  </si>
  <si>
    <t>휘발분이 감소한다.</t>
  </si>
  <si>
    <t>발열량이 증가한다.</t>
  </si>
  <si>
    <t>착화온도가 낮아진다.</t>
  </si>
  <si>
    <t>고정탄소의 양이 증가한다.</t>
  </si>
  <si>
    <t>발열량이 낮을수록 높아진다.</t>
  </si>
  <si>
    <t>산소농도가 높을수록 낮아진다.</t>
  </si>
  <si>
    <t>분자구조가 간단할수록 높아진다.</t>
  </si>
  <si>
    <t>가스와 공기를 함께 가열할 수 있다.</t>
  </si>
  <si>
    <t>포트의 입구가 작으면 슬래그가 부착되어 막힐 우려가 있다.</t>
  </si>
  <si>
    <t>역화의 위험이 있기 때문에 반드시 역화 방지기를 부착해야 한다.</t>
  </si>
  <si>
    <t>밀도가 큰 가스 출구는 상부에, 밀도가 작은 가스 출구는 하부에 배치되도록 설계한다.</t>
  </si>
  <si>
    <t>별도의 탈황, 탈질 설비가 필요 없다.</t>
  </si>
  <si>
    <t>별도의 개조 없이 증유 전용 연소시설에 사용될 수 있다.</t>
  </si>
  <si>
    <t>미분쇄한 석탄에 물과 첨가제를 섞어서 액체화시킨 연료이다.</t>
  </si>
  <si>
    <t>연소가스의 연소실 내 체류시간 부족, 분서변의 폐쇄와 마모 등의 문제점을 갖는다.</t>
  </si>
  <si>
    <t>1385</t>
  </si>
  <si>
    <t>1412</t>
  </si>
  <si>
    <t>1496</t>
  </si>
  <si>
    <t>1594</t>
  </si>
  <si>
    <t>적은 과잉공기로 완전연소가 가능하다.</t>
  </si>
  <si>
    <t>연소 조절, 점화 및 소화가 용이한 편이다.</t>
  </si>
  <si>
    <t>연료의 예열이 쉽고, 저질연료로 고온을 얻을 수 있다.</t>
  </si>
  <si>
    <t>누설에 의한 역화ㆍ폭발 등의 위험이 작고, 설비비가 많이 들지 않는다.</t>
  </si>
  <si>
    <t>유황함량</t>
  </si>
  <si>
    <t>175</t>
  </si>
  <si>
    <t>210</t>
  </si>
  <si>
    <t>발열량이 높고, 유황분이 적은 편인다.</t>
  </si>
  <si>
    <t>증발열이 5~10kcal/kg로 작아 취급이 용이하다.</t>
  </si>
  <si>
    <t>비중이 공기보다 커서 누출 시 인화ㆍ폭발의 위험성이 높은 편이다.</t>
  </si>
  <si>
    <t>천연가스에서 회수되거나 나프타의 열분해에 의해 얻어지기도 하지만 대부분 석유정제시 부산물로 얻어진다.</t>
  </si>
  <si>
    <t>4126</t>
  </si>
  <si>
    <t>4294</t>
  </si>
  <si>
    <t>4365</t>
  </si>
  <si>
    <t>4926</t>
  </si>
  <si>
    <t>연료의 C/H 비가 클수록 매연이 발생하기 쉽다.</t>
  </si>
  <si>
    <t>분해되기 쉽거나 산화되기 쉬운 탄화수소는 매연 발생이 적다.</t>
  </si>
  <si>
    <t>탄소결합을 절단하기보다 탈수소가 쉬운 쪽이 매연이 발생하기 쉽다.</t>
  </si>
  <si>
    <t>중합 및 고리화합물 등과 같이 반응이 일어나기 쉬운 탄화수소일수록 매연 발생이 적다.</t>
  </si>
  <si>
    <t>연소실을 구형(circular type)으로 한다.</t>
  </si>
  <si>
    <t>점화플러그를 연소실 중심에 설치한다.</t>
  </si>
  <si>
    <t>난류를 증가시키기 위해 난류생성 pot을 부착시킨다.</t>
  </si>
  <si>
    <t>말단가스를 고온으로 하기위해 삼원촉매시스템을 사용한다.</t>
  </si>
  <si>
    <t>폭발하한값이 높을수록 위험도가 증가한다.</t>
  </si>
  <si>
    <t>일반적으로 가스의 온도가 높아지면 폭발범위가 넓어진다.</t>
  </si>
  <si>
    <t>폭발한계농도 이하에서는 폭발성 혼합가스를 생성하기 어렵다.</t>
  </si>
  <si>
    <t>가스 압력이 높아졌을 때 폭발하한값은 크게 변하지 않으나 폭발상한값은 높아진다.</t>
  </si>
  <si>
    <t>유압분무식 버너는 유량조절 범위가 좁은 편이다.</t>
  </si>
  <si>
    <t>회전식 버너는 유압식 버너에 비해 연료유의 분무화 입경이 크다.</t>
  </si>
  <si>
    <t>고압공기식 버너의 분무각도는 40~90°정도로 저압공기식 버너에 비해 넓은 편이다.</t>
  </si>
  <si>
    <t>저압공기식 버너는 주로 소형 가열로에 이용되고, 분무에 필요한 공기량은 이론 연소 공기량의 30~50%정도이다.</t>
  </si>
  <si>
    <t>등가비(Φ)는  로 정의된다.</t>
  </si>
  <si>
    <t>Φ＜1일 때, 공기 과잉이며 일산화탄소(CO) 발생량이 적다.</t>
  </si>
  <si>
    <t>Φ＞1일 때, 연료 과잉이며 질소산화물(NOx) 발생량이 많다.</t>
  </si>
  <si>
    <t>Φ=1일 때, 연료와 산화제의 혼합이 이상적이며 연료가 완전연소된다.</t>
  </si>
  <si>
    <t>90.4</t>
  </si>
  <si>
    <t>94.4</t>
  </si>
  <si>
    <t>96.4</t>
  </si>
  <si>
    <t>99.4</t>
  </si>
  <si>
    <t>slot형 후드</t>
  </si>
  <si>
    <t>booth형 후드</t>
  </si>
  <si>
    <t>canopy형 후드</t>
  </si>
  <si>
    <t>exterior형 후드</t>
  </si>
  <si>
    <t>프로펠러형(propeller)</t>
  </si>
  <si>
    <t>비행기 날개형(airfoil blade)</t>
  </si>
  <si>
    <t>방사 날개형(radial blade)</t>
  </si>
  <si>
    <t>전향 날개형(forward curved)</t>
  </si>
  <si>
    <t>주로 공기정화용으로 사용된다.</t>
  </si>
  <si>
    <t>양극(+)코로나 방전에 비해 전계강도가 약하다.</t>
  </si>
  <si>
    <t>양극(+)코로나 방전에 비해 불꽃 개시 전압이 낮다.</t>
  </si>
  <si>
    <t>양극(+)코로나 방전에 비해 코로나 개시 전압이 낮다.</t>
  </si>
  <si>
    <t>3.5×10-6</t>
  </si>
  <si>
    <t>3.5×10-5</t>
  </si>
  <si>
    <t>3.5×10-4</t>
  </si>
  <si>
    <t>3.5×10-3</t>
  </si>
  <si>
    <t>온도의 변화가 큰 곳에는 적응성이 낮고, 희석열이 심한 곳에는 부적합하다.</t>
  </si>
  <si>
    <t>충전제에 흡수액을 미리 분사시켜 엷은층을 형성시킨 후 가스를 유입시켜 기ㆍ액 접촉을 극대화한다.</t>
  </si>
  <si>
    <t>액분산형 가스흡수장치에 속하며, 효율을 높이기 위해서는 가스의 용해도를 증가시켜야한다.</t>
  </si>
  <si>
    <t>흡수액을 통과시키면서 가스유속을 증가시킬 때, 충전층 내의 액보유량이 증가하는 것을 flooding이라 한다.</t>
  </si>
  <si>
    <t>마찰저항력은 항력계수가 커질수록 증가한다.</t>
  </si>
  <si>
    <t>마찰저항력은 입자가 투영면적이 커질수록 증가한다.</t>
  </si>
  <si>
    <t>마찰저항력은 레이놀즈수가 커질수록 증가한다.</t>
  </si>
  <si>
    <t>마찰저항력은 상대속도의 제곱에 비례하여 증가한다.</t>
  </si>
  <si>
    <t>점성이 커야 한다.</t>
  </si>
  <si>
    <t>끓는점이 높아야 한다.</t>
  </si>
  <si>
    <t>어는점이 높아야 한다.</t>
  </si>
  <si>
    <t>촉매분해법: 금속산화물(V2O5, TiO2), 귀금속(Pt, Pd)이 촉매로 사용된다.</t>
  </si>
  <si>
    <t>오존분해법: 산성 조건일수록 분해속도가 빨라지는 것으로 알려져 있다.</t>
  </si>
  <si>
    <t>광분해법: 자외선파장(250~340nm)이 가장 효과적인 것으로 알려져 있다.</t>
  </si>
  <si>
    <t>열분해방법: 산소가 아주 적은 환원성 분위기에서 탈염소화, 수소첨가반응 등에 의해 분해시킨다.</t>
  </si>
  <si>
    <t>곡관이 많을수록 압력손실이 작아진다.</t>
  </si>
  <si>
    <t>관의 길이가 길수록 압력손실은 커진다.</t>
  </si>
  <si>
    <t>유체의 유속이 클수록 압력손실은 커진다.</t>
  </si>
  <si>
    <t>관의 직경이 클수록 압력손실은 작아진다.</t>
  </si>
  <si>
    <t>활성탄 등의 흡착제를 사용하여 흡착제거</t>
  </si>
  <si>
    <t>벤츄리스크러버나 충전탑 등으로 세정하여 제거</t>
  </si>
  <si>
    <t>탄산나트륨을 사용하는 시보드법을 적용하여 제거</t>
  </si>
  <si>
    <t>백금계 촉매를 사용하여 무해한 이산화탄소로 산화시켜 제거</t>
  </si>
  <si>
    <t>실리카겔은 250℃이하에서 물과 유기물을 잘 흡착한다.</t>
  </si>
  <si>
    <t>활성탄은 극성물질 제거에는 효과적이지만, 유기용매 회수에는 효과적이지 않다.</t>
  </si>
  <si>
    <t>활성알루미나는 기체 건조에 주로 사용되며 가열로 재생시킬 수 있다.</t>
  </si>
  <si>
    <t>합성제올라이트는 극성이 다른 물질이나 포화정도가 다른 탄화수소의 분리에 효과적이다.</t>
  </si>
  <si>
    <t>525210</t>
  </si>
  <si>
    <t>1050420</t>
  </si>
  <si>
    <t>31512605</t>
  </si>
  <si>
    <t>22058823</t>
  </si>
  <si>
    <t>간헐식은 먼지의 재비산이 적고 높은 집진율을 얻을 수 있다.</t>
  </si>
  <si>
    <t>연속식은 탈진시 먼지의 재비산이 일어나 간헐식에 비해 집진율이 낮고 여표의 수명이 짧은 편이다.</t>
  </si>
  <si>
    <t>연속식은 포집과 탈진이 동시에 이루어져 압력손실의 변동이 크므로 고농도, 저용량의 가스처리에 효율적이다.</t>
  </si>
  <si>
    <t>간헐식의 여포 수명은 연속식에 비해서는 긴 편이고, 점성이 있는 조대먼지를 탈진할 경우 여포 손상의 가능성이 있다.</t>
  </si>
  <si>
    <t>NaCI</t>
  </si>
  <si>
    <t>H2SO4</t>
  </si>
  <si>
    <t>average diameter</t>
  </si>
  <si>
    <t>analytical diameter</t>
  </si>
  <si>
    <t>환기시설에 의해 작업장에서 배기된 만큼의 공기를 작업장 내로 재공급하여야 하는데 이를 보충용 공기라 한다.</t>
  </si>
  <si>
    <t>보충용 공기는 일반 배기가스용 공기보다 많도록 조절하여 실내를 약간 양(+)압으로 하는 것이 좋다.</t>
  </si>
  <si>
    <t>보충용 공기의 유입구는 작업장이나 다른 건물의 배기구에서 나온 유해물질의 유입을 유도하기 위해서 최대한 바닥에 가깝도록 한다.</t>
  </si>
  <si>
    <t>여름에는 보통 외부공기를 그대로 공급하지만, 공정 내의 열부하가 커서 제어해야 하는 경우에는 보충용 공기를 냉각하여 공급한다.</t>
  </si>
  <si>
    <t>현재 상용화된 대부분의 선택적 촉매 환원법(SCR)은 환원제로 NH3가스를 사용한다.</t>
  </si>
  <si>
    <t>흡착법은 흡착제로 활성탄, 실리카겔 등을 사용하며, 특히 NO를 제거하는데 효과적이다.</t>
  </si>
  <si>
    <t>선택적 촉매 환원법(SCR)은 촉매층에 배기 가스와 환원제를 통과시켜 NOx를 N2로 환원시키는 방법이다.</t>
  </si>
  <si>
    <t>선택적 비촉매 환원법(SNCR)의 단점은 배출가스가 고온이어야 하고, 온도가 낮을 경우 미반응된 NH3가 배출될 수 있다는 것이다.</t>
  </si>
  <si>
    <t>수산화소듐용액</t>
  </si>
  <si>
    <t>다이에틸아민동용액</t>
  </si>
  <si>
    <t>황산+과산화수소+증류수</t>
  </si>
  <si>
    <t>탄산가스 흡수액으로 수산화포타슘 용액을 사용한다.</t>
  </si>
  <si>
    <t>산소 흡수액을 만들 때는 되도록 공기와의 접촉을 피한다.</t>
  </si>
  <si>
    <t>각각의 흡수액을 사용하여 탄산가스, 산소순으로 흡수한다.</t>
  </si>
  <si>
    <t>산소 흡수액은 물에 수산화소듐을 녹인 용액과 물에 피로가롤을 녹인 용액을 혼합한 용액으로 한다.</t>
  </si>
  <si>
    <t>염산 1용량에 물 2용량을 혼합한다.</t>
  </si>
  <si>
    <t>염산 1용량에 물 3용량을 혼합한다.</t>
  </si>
  <si>
    <t>염산 1용량에 물 4용량을 혼합한다.</t>
  </si>
  <si>
    <t>염산 1용량에 물 5용량을 혼합한다.</t>
  </si>
  <si>
    <t>NaOH</t>
  </si>
  <si>
    <t>NH4OH</t>
  </si>
  <si>
    <t>CH3COOH</t>
  </si>
  <si>
    <t>오존(O3)-벤젠(C6H6)의 영향</t>
  </si>
  <si>
    <t>아황산가스(SO2)-오존(O3)의 영향</t>
  </si>
  <si>
    <t>일산화탄소(CO)-수분(H2O)의 영향</t>
  </si>
  <si>
    <t>질소산화물(NOx)-톨루엔(C6H5CH3)의 영향</t>
  </si>
  <si>
    <t>분리관오븐의 온도조절 정밀도는 전원 전압 변동 10%에 대하여 온도변화가 ±0.5℃ 범위 이내(오븐의 온도가 150℃부근일 때)이어야 한다.</t>
  </si>
  <si>
    <t>방사성 동위원소를 사용하는 검출기를 수용하는 검출기 오븐의 경우 온도조절 기구와 별도로 독립작용 할 수 있는 과열방지기구를 설치하여야 한다.</t>
  </si>
  <si>
    <t>보유시간을 측정할 때는 10회 측정하여 그 평균치를 구하며 일반적으로 5~30분 정도에서 측정하는 봉우리의 보유시간은 반복시험 할 때 ±5% 오차범위 이내이어야 한다.</t>
  </si>
  <si>
    <t>불꽃이온화 검출기는 대부분의 화합물에 대하여 열전도도 검출기보다 약 1000배 높은 감도를 나타내고 대부분의 유기 화합물을 검출할 수 있기 때문에 흔히 사용된다.</t>
  </si>
  <si>
    <t>교정가스는 기기 표시치를 교정하는데 사용되는 불활성 기체이다.</t>
  </si>
  <si>
    <t>누출농도는 VOCs가 누출되는 누출원 표면에서의 VOCs 농도로서 대조화합물을 기초로 한 기기의 측정값이다.</t>
  </si>
  <si>
    <t>응답시간은 VOCs가 시료채취장치로 들어가 농도 변화를 일으키기 시작하여 기기계기판의 최종값이 90%를 나타내는데 걸리는 시간이다.</t>
  </si>
  <si>
    <t>검출불가능 누출농도는 누출원에서 VOCs가 대기 중으로 누출되지 않는다고 판단되는 농도로서 국지적 VOCs배경농도의 최고값이다.</t>
  </si>
  <si>
    <t>염화수소 - 이온전극법</t>
  </si>
  <si>
    <t>불화수소 - 자외선흡수법</t>
  </si>
  <si>
    <t>아황산가스 - 불꽃광도법</t>
  </si>
  <si>
    <t>질소산화물 – 적외선흡수법</t>
  </si>
  <si>
    <t>다른 염기성가스나 산성가스의 영향을 받지 않는다.</t>
  </si>
  <si>
    <t>분석용 시료용액을 황산으로 적정하여 암모니아를 정량한다.</t>
  </si>
  <si>
    <t>시료채취량이 40L일 때 암모니아의 농도가 1~5ppm인 것의 분석에 적합하다.</t>
  </si>
  <si>
    <t>페놀프탈레인용액과 메틸레드용액을 1:2의 부피비로 섞은 용액을 지시약으로 사용한다.</t>
  </si>
  <si>
    <t>이온크로마토그래피법</t>
  </si>
  <si>
    <t>가스크로마토그래피법</t>
  </si>
  <si>
    <t>흡광차분광법</t>
  </si>
  <si>
    <t>용매포집법</t>
  </si>
  <si>
    <t>아세트로산바륨용액으로 적정한다.</t>
  </si>
  <si>
    <t>과산화수소수를 흡수액으로 사용한다.</t>
  </si>
  <si>
    <t>아르세나조Ⅲ을 지시약으로 사용한다.</t>
  </si>
  <si>
    <t>이 시험법은 오르토톨리딘법이라고도 불린다.</t>
  </si>
  <si>
    <t>Pb – 357.9nm</t>
  </si>
  <si>
    <t>Cu – 228.8nm</t>
  </si>
  <si>
    <t>Ni - 217.0nm</t>
  </si>
  <si>
    <t>Zn – 213.8nm</t>
  </si>
  <si>
    <t>일산화탄소 - 석영</t>
  </si>
  <si>
    <t>이황화탄소 - 보통강철</t>
  </si>
  <si>
    <t>암모니아 - 스테인레스강</t>
  </si>
  <si>
    <t>질소산화물 – 스테인레스강</t>
  </si>
  <si>
    <t>정확히 단다 – 분석용 저울로 0.1mg까지 측정</t>
  </si>
  <si>
    <t>용액의 액성 표시 – 유리전극법에 의한 pH미터로 측정</t>
  </si>
  <si>
    <t>액체성분의 양을 정확히 취한다 – 피펫, 삼각플라스크를 사용해 조작</t>
  </si>
  <si>
    <t>여과용 기구 및 기기를 기재하지 아니하고 여과한다 – KS M 7602 거름종이 5종 또는 이와 동등한 여과지를 사용해 여과</t>
  </si>
  <si>
    <t>수소(H2)-산소(O2)</t>
  </si>
  <si>
    <t>프로판(C3H8)-공기(air)</t>
  </si>
  <si>
    <t>아세틸렌(C2H2) - 공기(air)</t>
  </si>
  <si>
    <t>아세틸렌(C2H2) - 아산화질소(N2O)</t>
  </si>
  <si>
    <t>386</t>
  </si>
  <si>
    <t>436</t>
  </si>
  <si>
    <t>513</t>
  </si>
  <si>
    <t>558</t>
  </si>
  <si>
    <t>환경부장관</t>
  </si>
  <si>
    <t>보건복지부장관</t>
  </si>
  <si>
    <t>매 반기 종료 후 15일 이내</t>
  </si>
  <si>
    <t>매 분기 종료 후 15일 이내</t>
  </si>
  <si>
    <t>다음 해 1월 15일까지</t>
  </si>
  <si>
    <t>위반사항 적발 시</t>
  </si>
  <si>
    <t>배출시설 또는 방지시설을 임대하는 경우</t>
  </si>
  <si>
    <t>사업장의 명칭이나 대표자를 변경하는 경우</t>
  </si>
  <si>
    <t>종전의 연료보다 황함유량이 낮은 연료로 변경하는 경우</t>
  </si>
  <si>
    <t>배출시설에서 허가받은 오염물질 외의 새로운 대기오염물질이 배출되는 경우</t>
  </si>
  <si>
    <t>환경기준</t>
  </si>
  <si>
    <t>환경한계</t>
  </si>
  <si>
    <t>환경용량</t>
  </si>
  <si>
    <t>환경표준</t>
  </si>
  <si>
    <t>검사원은 2명 이상이어야 하며, 그 중 한 명은 해당 검사 업무에 10년이상 종사한 경험이 있는 사람이어야 한다.</t>
  </si>
  <si>
    <t>휘발유ㆍ경유ㆍ바이오디젤(BD100) 검사장비로 1ppm이하 분석이 가능한 황함량분석기 1식을 갖추어야 한다.</t>
  </si>
  <si>
    <t>검사원은 자동차, 화공, 안전관리(가스), 환경 분야의 기사 자격 이상을 취득한 사람이어야 한다.</t>
  </si>
  <si>
    <t>휘발유ㆍ경유ㆍ바이오디젤 검사기관과 LPGㆍCNGㆍ바이오가스 검사기관의 기술능력 기준은 같으며, 두 검사 업무를 함계 하려는 경우에는 기술능력을 중복하여 갖추지 아니할 수 있다.</t>
  </si>
  <si>
    <t>5ppm 이하</t>
  </si>
  <si>
    <t>35ppm 이하</t>
  </si>
  <si>
    <t>배출시설 또는 방지시설의 개선명세서 및 설계도</t>
  </si>
  <si>
    <t>대기오염물질의 처리방식 및 처리효율</t>
  </si>
  <si>
    <t>운영기기 진단계획</t>
  </si>
  <si>
    <t>공사기간 및 공사비</t>
  </si>
  <si>
    <t>화학제품제조업 중 석유정제업</t>
  </si>
  <si>
    <t>제1차 금속제조업 중 금속주조업</t>
  </si>
  <si>
    <t>비료 및 사료 제품의 제조업 중 배합사료제조업</t>
  </si>
  <si>
    <t>비금속물질의 채취ㆍ제조ㆍ가공업 중 일반도자기제조업</t>
  </si>
  <si>
    <t>배출량을 측정하기 전 최근 조업한 1일 동안의 배출시설 조업시간 평균치를 시간으로 표시한다.</t>
  </si>
  <si>
    <t>배출량을 측정하기 전 최근 조업한 7일 동안의 배출시설 조업시간 평균치를 시간으로 표시한다.</t>
  </si>
  <si>
    <t>배출량을 측정하기 전 최근 조업한 30일 동안의 배출시설 조업시간 평균치를 시간으로 표시한다.</t>
  </si>
  <si>
    <t>배출량을 측정하기 전 최근 조업한 전체 기간의 배출시설 조업시간 평균치를 시간으로 표시한다.</t>
  </si>
  <si>
    <t>Ⓐ 5일, Ⓑ 30일</t>
  </si>
  <si>
    <t>Ⓐ 5일, Ⓑ 60일</t>
  </si>
  <si>
    <t>Ⓐ 10일, Ⓑ 30일</t>
  </si>
  <si>
    <t>Ⓐ 10일, Ⓑ 60일</t>
  </si>
  <si>
    <t>염소 및 염화수소</t>
  </si>
  <si>
    <t>아크릴로니트릴</t>
  </si>
  <si>
    <t>이황화메틸</t>
  </si>
  <si>
    <t>산성 대기오염물질의 건성 및 습성침착량을 측정하기 위한 산성강하물측정망</t>
  </si>
  <si>
    <t>사업장 운영현황</t>
  </si>
  <si>
    <t>배출허용기준 초과여부</t>
  </si>
  <si>
    <t>대기오염물질의 배출기간</t>
  </si>
  <si>
    <t>배출되는 대기오염물질의 종류</t>
  </si>
  <si>
    <t>총량규제구역</t>
  </si>
  <si>
    <t>측정망 설치계획</t>
  </si>
  <si>
    <t>총량규제 대기오염물질</t>
  </si>
  <si>
    <t>대기오염물질의 저감계획</t>
  </si>
  <si>
    <t>㉠ 1만, ㉡ 1톤</t>
  </si>
  <si>
    <t>㉠ 1만, ㉡ 10톤</t>
  </si>
  <si>
    <t>㉠ 2만, ㉡ 1톤</t>
  </si>
  <si>
    <t>㉠ 2만, ㉡ 10톤</t>
  </si>
  <si>
    <t>200μg/m3이하</t>
  </si>
  <si>
    <t>150μg/m3이하</t>
  </si>
  <si>
    <t>100μg/m3이하</t>
  </si>
  <si>
    <t>25μg/m3이하</t>
  </si>
  <si>
    <t>대기오염경보단계</t>
  </si>
  <si>
    <t>대기오염경보의 대상지역</t>
  </si>
  <si>
    <t>대기오염경보의 경보대상기간</t>
  </si>
  <si>
    <t>대기오염경보단계별 조치사항</t>
  </si>
  <si>
    <t>대기오염물질발생량의 합계가 연간 80톤 이상 100톤 미만</t>
  </si>
  <si>
    <t>대기오염물질발생량의 합계가 연간 20톤 이상 80톤 미만</t>
  </si>
  <si>
    <t>대기오염물질발생량의 합계가 연간 10톤 이상 20톤 미만</t>
  </si>
  <si>
    <t>대기오염물질발생량의 합계가 연간 2톤 이상 10톤 미만</t>
  </si>
  <si>
    <t>미세먼지(PM-10)</t>
  </si>
  <si>
    <t>아산화질소</t>
  </si>
  <si>
    <t>총부유세균</t>
  </si>
  <si>
    <t>CH4가 N2O보다 지구온난화에 기여도가 낮다.</t>
  </si>
  <si>
    <t>지구온난화지수(GWP)는 SF6가 HFCs보다 작다.</t>
  </si>
  <si>
    <t>대기의 온실효과는 실제 온실에서의 보온작용과 같은 원리이다.</t>
  </si>
  <si>
    <t>북반구에서 대기 중의 CO2 농도는 여름에 감소하고 겨울에 증가하는 경향이 있다.</t>
  </si>
  <si>
    <t>풍향은 바람이 불어오는 쪽으로 표시한다.</t>
  </si>
  <si>
    <t>풍속이 0.2m/s 이하일 때를 정온(clam)이라 한다.</t>
  </si>
  <si>
    <t>가장 빈번히 관측된 풍향을 주풍이라 하고 막대의 굵기를 가장 굵게 표시한다.</t>
  </si>
  <si>
    <t>바람장미는 풍향별로 관측된 바람의 발생빈도와 풍속을 16방향인 막대기형으로 표시한 기상도형이다.</t>
  </si>
  <si>
    <t>Parafin계 탄화수소</t>
  </si>
  <si>
    <t>Olefin계 탄화수소</t>
  </si>
  <si>
    <t>Acetylene계 탄화수소</t>
  </si>
  <si>
    <t>지방족 탄화수소</t>
  </si>
  <si>
    <t>케톤</t>
  </si>
  <si>
    <t>과산화수소</t>
  </si>
  <si>
    <t>CFC-113</t>
  </si>
  <si>
    <t>CFC-114</t>
  </si>
  <si>
    <t>Halon-1211</t>
  </si>
  <si>
    <t>Halon-1301</t>
  </si>
  <si>
    <t>화학반응은 산화반응이다.</t>
  </si>
  <si>
    <t>복사역전 조건에서 발생했다.</t>
  </si>
  <si>
    <t>런던스모그에 비해 습도가 낮은 조건에서 발생했다.</t>
  </si>
  <si>
    <t>석유계 연료에서 유래되는 질소산화물이 주 원인물질이다.</t>
  </si>
  <si>
    <t>고도변화에 따른 풍속변화는 무시한다.</t>
  </si>
  <si>
    <t>수평방향의 난류확산보다 대류에 의한 확산이 지배적이다.</t>
  </si>
  <si>
    <t>배출된 오염물질은 흘러가는 동안 없어지거나 다른 물질로 바뀌지 않는다.</t>
  </si>
  <si>
    <t>이류방향으로의 오염물질 확산을 무시하고 풍하방향으로의 확산만을 고려한다.</t>
  </si>
  <si>
    <t>탄화수소</t>
  </si>
  <si>
    <t>㉠ 3.6, ㉡ CO2</t>
  </si>
  <si>
    <t>㉠ 3.6, ㉡ NO2</t>
  </si>
  <si>
    <t>㉠ 5.6, ㉡ CO2</t>
  </si>
  <si>
    <t>㉠ 5.6, ㉡ NO2</t>
  </si>
  <si>
    <t>온위는 밀도와 비례한다.</t>
  </si>
  <si>
    <t>로 나타낼 수 있다.</t>
  </si>
  <si>
    <t>고도가 높아질수록 온위가 높아지면 대기는 안정하다.</t>
  </si>
  <si>
    <t>표준압력(1000mb)에서 어느 고도의 공기를 건조단열적으로 끌어내리거나 끌어올려 1000mb 고도에 가져갔을 때 나타나는 온도를 온위라고 한다.</t>
  </si>
  <si>
    <t>472</t>
  </si>
  <si>
    <t>492</t>
  </si>
  <si>
    <t>595</t>
  </si>
  <si>
    <t>소다공업</t>
  </si>
  <si>
    <t>도금공장</t>
  </si>
  <si>
    <t>플라스틱공업</t>
  </si>
  <si>
    <t>알루미늄공업</t>
  </si>
  <si>
    <t>0.20</t>
  </si>
  <si>
    <t>2.16</t>
  </si>
  <si>
    <t>등압선에 평행하게 직선운동을 하는 수평의 바람이다.</t>
  </si>
  <si>
    <t>고공에서 발생하기 때문에 마찰력의 영향이 거의 없다.</t>
  </si>
  <si>
    <t>기압경도력과 전향력의 크기가 같고 방향이 반대일 때 발생한다.</t>
  </si>
  <si>
    <t>북반구에서 지균풍은 오른쪽에 저기압, 왼쪽에 고기압을 두고 본다.</t>
  </si>
  <si>
    <t>2483</t>
  </si>
  <si>
    <t>9957</t>
  </si>
  <si>
    <t>분자량이 작을수록 냄새가 강하다.</t>
  </si>
  <si>
    <t>분자 내에 황 또는 질소가 있으면 냄새가 강하다.</t>
  </si>
  <si>
    <t>불포화도(이중결합 및 삼중결합의 수)가 높을수록 냄새가 강하다.</t>
  </si>
  <si>
    <t>분자 내 수산기의 수가 1개일 때 냄새가 가장 약하고 수산기의 수가 증가할수록 냄새가 강해진다.</t>
  </si>
  <si>
    <t>무풍상태일 때</t>
  </si>
  <si>
    <t>일사량이 강할 때</t>
  </si>
  <si>
    <t>대기가 불안정할 때</t>
  </si>
  <si>
    <t>질소산화물과 휘발성 유기화합물이 배출이 많을 때</t>
  </si>
  <si>
    <t>가스의 온도가 높아지면 폭발범위가 넓어진다.</t>
  </si>
  <si>
    <t>폭발한계농도 이하에서는 폭발성 혼합가스가 생성되기 어렵다.</t>
  </si>
  <si>
    <t>폭발상한과 폭발하한의 차이가 클수록 위험도가 증가한다.</t>
  </si>
  <si>
    <t>가스의 압력이 높아지면 상한값은 크게 변하지 않으나 하한값이 높아진다.</t>
  </si>
  <si>
    <t>ø = 공기비(m)</t>
  </si>
  <si>
    <t>ø = 1일 때 완전연소</t>
  </si>
  <si>
    <t>ø ＜ 1일 때 공기가 과잉</t>
  </si>
  <si>
    <t>ø ＞ 1일 때 연료가 과잉</t>
  </si>
  <si>
    <t>수성가스는 코크스를 용광로에 넣어 선철을 제조할 때 발생하는 기체연료이다.</t>
  </si>
  <si>
    <t>석탄가스는 석유류를 열분해, 접촉분해 및 부분 연소시킬 때 발생하는 기체연료이다.</t>
  </si>
  <si>
    <t>고로가스는 고온으로 가열된 무연탄이나 코크스 등에 수증기를 반응시켜 얻은 기체연료이다.</t>
  </si>
  <si>
    <t>발생로가스는 코크스나 석탄, 목재 등을 적열상태로 가열하여 공기 또는 산소를 보내 불완전 연소시켜 얻은 기체연료이다.</t>
  </si>
  <si>
    <t>연소실 내의 온도감소</t>
  </si>
  <si>
    <t>가스폭발의 위험 증가와 매연 발생</t>
  </si>
  <si>
    <t>배기가스 내의 SO2, NO2 함량 증가로 인한 부식 촉진</t>
  </si>
  <si>
    <t>0.21 mA0</t>
  </si>
  <si>
    <t>0.21 mA</t>
  </si>
  <si>
    <t>0.21(m-1)A0</t>
  </si>
  <si>
    <t>0.21(m-1)A</t>
  </si>
  <si>
    <t>3026</t>
  </si>
  <si>
    <t>3530</t>
  </si>
  <si>
    <t>4530</t>
  </si>
  <si>
    <t>주성분은 탄소이다.</t>
  </si>
  <si>
    <t>원료탄보다 회분의 함량이 많다.</t>
  </si>
  <si>
    <t>연소 시에 매연이 많이 발생한다.</t>
  </si>
  <si>
    <t>원료탄을 건류하여 얻어지는 2차 연료로 코크스로에서 제조된다.</t>
  </si>
  <si>
    <t>상부투입식은 투입되는 연료와 공기가 향류로 교차하는 형태이다.</t>
  </si>
  <si>
    <t>상부투입식의 경우 화격자 상에 고정층을 형성해야하므로 분체상의 석탄을 그대로 사용할 수 없다.</t>
  </si>
  <si>
    <t>정상상태에서 상부투입식은 상부로부터 석탄층→건조층→건류층→환원층→산화층→회층의 구성순서를 갖는다.</t>
  </si>
  <si>
    <t>하부투입식은 저융점의 회분을 많이 포함한 연료의 연소에 적합하며 착화성이 나쁜 연료도 유용하게 사용 가능하다.</t>
  </si>
  <si>
    <t>34.5</t>
  </si>
  <si>
    <t>40.5</t>
  </si>
  <si>
    <t>1916</t>
  </si>
  <si>
    <t>2066</t>
  </si>
  <si>
    <t>2196</t>
  </si>
  <si>
    <t>2256</t>
  </si>
  <si>
    <t>화염속도를 빠르게 한다.</t>
  </si>
  <si>
    <t>말단 가스의 온도와 압력을 낮춘다.</t>
  </si>
  <si>
    <t>혼합기의 자기착화온도를 높게 한다.</t>
  </si>
  <si>
    <t>불꽃진행거리를 길게하여 말단가스가 고온·고압에 충분히 노출되도록 한다.</t>
  </si>
  <si>
    <t>18380</t>
  </si>
  <si>
    <t>16560</t>
  </si>
  <si>
    <t>14080</t>
  </si>
  <si>
    <t>12820</t>
  </si>
  <si>
    <t>1205</t>
  </si>
  <si>
    <t>2410</t>
  </si>
  <si>
    <t>3610</t>
  </si>
  <si>
    <t>4810</t>
  </si>
  <si>
    <t>유동점은 저온에서 중유를 취급할 경우의 난이도를 나타내는 척도가 될 수 있다.</t>
  </si>
  <si>
    <t>인화점은 액체연료의 표면에 인위적으로 불씨를 가했을 때 연소하기 시작하는 최저온도이다.</t>
  </si>
  <si>
    <t>발열량은 연료가 완전연소 할 때 단위중량 혹은 단위부피당 발생하는 열량으로 잠열을 포함하는 저발열량과 포함하지 않는 고발열량으로 구분된다.</t>
  </si>
  <si>
    <t>발화점은 공기가 충분한 상태에서 연료를 일정온도 이상으로 가열했을 때 외부에서 점화하지 않더라도 연료 자신의 연소열에 의해 연소가 일어나는 최저온도이다.</t>
  </si>
  <si>
    <t>부하변동에 쉽게 적응할 수 없다.</t>
  </si>
  <si>
    <t>유동매체의 보충이 필요하지 않다.</t>
  </si>
  <si>
    <t>유동매체를 석회석으로 할 경우 로 내에서 탈황이 가능하다.</t>
  </si>
  <si>
    <t>비교적 저온에서 연소가 행해지기 때문에 화격자 연소에 비해 thermal Nox 발생량이 적다.</t>
  </si>
  <si>
    <t>일반적으로 인화점은 예열온도보다 약간 높은 것이 좋다.</t>
  </si>
  <si>
    <t>인화점이 낮을수록 역화의 위험성이 낮아지고 착화가 곤란하다.</t>
  </si>
  <si>
    <t>일반적으로 API가 10° 미만이면 경질유, 40° 이상이면 중질유로 분류된다.</t>
  </si>
  <si>
    <t>일반적으로 경질유는 방향족계 화합물을 50% 이상 함유하고 중질유에 비해 밀도와 점도가 높은 편이다.</t>
  </si>
  <si>
    <t>-676.5</t>
  </si>
  <si>
    <t>-110.5</t>
  </si>
  <si>
    <t>110.5</t>
  </si>
  <si>
    <t>676.5</t>
  </si>
  <si>
    <t>등유 ＞ 중유 ＞ 휘발유 ＞ 경유</t>
  </si>
  <si>
    <t>중유 ＞ 경유 ＞ 등유 ＞ 휘발유</t>
  </si>
  <si>
    <t>경유 ＞ 휘발유 ＞ 중유 ＞ 등유</t>
  </si>
  <si>
    <t>휘발유 ＞ 경유 ＞ 등유 ＞ 중유</t>
  </si>
  <si>
    <t>연소영역에서의 산소 농도를 높인다.</t>
  </si>
  <si>
    <t>부분적인 고온영역이 없게 한다.</t>
  </si>
  <si>
    <t>고온영역에서 연소가스의 체류시간을 짧게 한다.</t>
  </si>
  <si>
    <t>유기질소화합물을 함유하지 않는 연료를 사용한다.</t>
  </si>
  <si>
    <t>휘발성이 적어야 한다.</t>
  </si>
  <si>
    <t>가스의 용해도가 낮아야 한다.</t>
  </si>
  <si>
    <t>입자가 바닥에 닿는 순간의 속도</t>
  </si>
  <si>
    <t>입자의 가속도가 0이 될 때의 속도</t>
  </si>
  <si>
    <t>입자의 속도가 0이 되는 순간의 속도</t>
  </si>
  <si>
    <t>정지된 다른 입자와 충돌하는데 필요한 최소한의 속도</t>
  </si>
  <si>
    <t>국소적인 흡인방식을 취한다.</t>
  </si>
  <si>
    <t>배풍기에 충분한 여유를 둔다.</t>
  </si>
  <si>
    <t>후드를 발생원에 가깝게 설치한다.</t>
  </si>
  <si>
    <t>후드의 개구면적을 가능한 크게 한다.</t>
  </si>
  <si>
    <t>89.6</t>
  </si>
  <si>
    <t>95.3</t>
  </si>
  <si>
    <t>99.7</t>
  </si>
  <si>
    <t>103.2</t>
  </si>
  <si>
    <t>5.44×10-3, 3.63×10-3</t>
  </si>
  <si>
    <t>5.44×10-3, 2.44×10-6</t>
  </si>
  <si>
    <t>3.63×10-6, 2.44×10-6</t>
  </si>
  <si>
    <t>3.63×10-6, 3.63×10-3</t>
  </si>
  <si>
    <t>0.97</t>
  </si>
  <si>
    <t>연속식에 비해 먼지의 재비산이 적고 높은 집진효율을 얻을 수 있다.</t>
  </si>
  <si>
    <t>고농도, 대량가스 처리에 적합하며 점성이 있는 조대먼지의 탈진에 효과적이다.</t>
  </si>
  <si>
    <t>진동형은 여과포의 음파진동, 횡진동, 상하진동에 의해 포집된 먼지를 털어내는 방식이다.</t>
  </si>
  <si>
    <t>역기류형은 단위집진실에 처리가스의 공급을 중단시킨 후 순차적으로 탈진하는 방식이다.</t>
  </si>
  <si>
    <t>열소각법에 비해 연소 반응시간이 짧다.</t>
  </si>
  <si>
    <t>열소각법에 비해 thermal NOx 생성량이 작다.</t>
  </si>
  <si>
    <t>백금, 코발트는 촉매로 바람직하지 않은 물질이다.</t>
  </si>
  <si>
    <t>촉매제가 고가이므로 처리가스량이 많은 경우에는 부적합하다.</t>
  </si>
  <si>
    <t>처리가스의 분압이 낮아지면 흡착량이 감소한다.</t>
  </si>
  <si>
    <t>처리가스의 온도가 높아지면 흡착량이 증가한다.</t>
  </si>
  <si>
    <t>흡착과정이 가역적이기 때문에 흡착제의 재생이 가능하다.</t>
  </si>
  <si>
    <t>다분자층 흡착이며 화학적 흡착에 비해 오염가스의 회수가 용이하다.</t>
  </si>
  <si>
    <t>원통의 직경이 클수록 집진효율이 증가한다.</t>
  </si>
  <si>
    <t>입자의 밀도가 클수록 집진효율이 감소한다.</t>
  </si>
  <si>
    <t>가스의 온도가 높을수록 집진효율이 증가한다.</t>
  </si>
  <si>
    <t>가스의 유입속도가 클수록 집진효율이 증가한다.</t>
  </si>
  <si>
    <t>점착성 및 조해성 먼지의 제거가 용이하다.</t>
  </si>
  <si>
    <t>별도의 폐수처리시설이 필요하지 않다.</t>
  </si>
  <si>
    <t>먼지에 의한 폐쇄 등의 장애가 일어날 확률이 낮다.</t>
  </si>
  <si>
    <t>소수성 먼지에 대해 높은 집진효율을 얻을 수 있다.</t>
  </si>
  <si>
    <t>통풍력이 크다.</t>
  </si>
  <si>
    <t>연소용 공기를 예열할 수 있다.</t>
  </si>
  <si>
    <t>굴뚝의 통풍저항이 큰 경우에 적합하다.</t>
  </si>
  <si>
    <t>노 내압이 부압(-)으로 역화의 우려가 없다.</t>
  </si>
  <si>
    <t>78</t>
  </si>
  <si>
    <t>99</t>
  </si>
  <si>
    <t>CaF2</t>
  </si>
  <si>
    <t>NaHF2</t>
  </si>
  <si>
    <t>NaSiF6</t>
  </si>
  <si>
    <t>H2SiF6</t>
  </si>
  <si>
    <t>poise</t>
  </si>
  <si>
    <t>Pa·s</t>
  </si>
  <si>
    <t>L·atm</t>
  </si>
  <si>
    <t>g/cm·s</t>
  </si>
  <si>
    <t>배기가스의 점도가 낮을수록 집진효율이 증가한다.</t>
  </si>
  <si>
    <t>함진가스의 온도변화에 의한 영향을 거의 받지 않는다.</t>
  </si>
  <si>
    <t>침강실의 높이가 낮고, 길이가 길수록 집진효율이 증가한다.</t>
  </si>
  <si>
    <t>함진가스의 유량, 유입속도 변화에 거의 영향을 받지 않는다.</t>
  </si>
  <si>
    <t>광산란법</t>
  </si>
  <si>
    <t>관성충돌법</t>
  </si>
  <si>
    <t>액상침강법</t>
  </si>
  <si>
    <t>표준체측정법</t>
  </si>
  <si>
    <t>질산암모늄 + 황산용액</t>
  </si>
  <si>
    <t>과망간산포타슘 + 황산용액</t>
  </si>
  <si>
    <t>시안화포타슘 + 디티존용액</t>
  </si>
  <si>
    <t>수산화칼슘 + 피로가롤용액</t>
  </si>
  <si>
    <t>비교셀은 시료셀과 동일한 모양을 가지며 산소를 봉입하여 사용한다.</t>
  </si>
  <si>
    <t>광학필터는 시료가스 중에 포함되어 있는 간섭 물질가스의 흡수파장역 적외선을 흡수제거하기 위해 사용한다.</t>
  </si>
  <si>
    <t>회전섹타는 시료광속과 비교광속을 일정주기로 단속시켜 광학적으로 변조시키는 것으로 측정 광신호의 증폭에 유효하고 잡신호의 영향을 줄일 수 있다.</t>
  </si>
  <si>
    <t>114.9</t>
  </si>
  <si>
    <t>137.8</t>
  </si>
  <si>
    <t>165.4</t>
  </si>
  <si>
    <t>206.7</t>
  </si>
  <si>
    <t>“약”이란 그 무게 또는 부피에 대해 ±1% 이상의 차가 있어서는 안 된다.</t>
  </si>
  <si>
    <t>상온은 15~25℃, 실온은 1~35℃, 찬 곳은 따로 규정이 없는 한 0~15℃의 곳을 뜻한다.</t>
  </si>
  <si>
    <t>방울수라 함은 20℃에서 정제수 10방울을 떨어뜨릴 때 그 부피가 약 1mL 되는 것을 뜻한다.</t>
  </si>
  <si>
    <t>10억분율은 pphm으로 표시하고 따로 표시가 없는 한 기체일 때는 용량 대 용량(V/V), 액체일 때는 중량 대 중량(W/W)을 표시한 것을 뜻한다.</t>
  </si>
  <si>
    <t>채취관과 삼방콕 등 가열하는 실리콘을 제외한 보통 고무관을 사용한다.</t>
  </si>
  <si>
    <t>시료가스 중의 황산화물과 수분이 응축되지 않도록 시료가스 채취관과 콕 사이를 가열할 수 있는 구조로 한다.</t>
  </si>
  <si>
    <t>시료채취관은 유리, 석용, 스테인리스강 등 시료가스 중의 황산화물에 의해 부식되지 않는 재질을 사용한다.</t>
  </si>
  <si>
    <t>시료가스 중에 먼지가 섞여 들어가는 것을 방지하기 위해 채취관의 앞 끝에 알칼리(alkali)가 없는 유리솜 등의 적당한 여과재를 넣는다.</t>
  </si>
  <si>
    <t>입상아연 + 피로가롤용액</t>
  </si>
  <si>
    <t>수산화소듐용액 + 피로가롤용액</t>
  </si>
  <si>
    <t>염화제일주석용액 + 피로가롤용액</t>
  </si>
  <si>
    <t>수산화포타슘용액 + 피로가롤용액</t>
  </si>
  <si>
    <t>차아염소산염 자외선/가시선분광법</t>
  </si>
  <si>
    <t>아세틸아세톤 자외선/가시선분광법</t>
  </si>
  <si>
    <t>크로모트로핀산 자외선/가시선분광법</t>
  </si>
  <si>
    <t>고성능액체크로마토그래피법</t>
  </si>
  <si>
    <t>시료채취 유량은 규정하는 범위 내에서 되도록 많이 채취하는 것을 원칙으로 한다.</t>
  </si>
  <si>
    <t>악취물질의 채취는 되도록 짧은 시간 내에 끝내고 입자상 물질 중의 금속성분이나 발암성물질 등은 되도록 장시간 채취한다.</t>
  </si>
  <si>
    <t>입자상 물질을 채취할 경우에는 채취관 벽에 분진이 부착 또는 퇴적하는 것을 피하고 특히 채취관을 수평방향으로 연결할 경우에는 되도록 관의 길이를 길게 하고 곡률반경을 작게 한다.</t>
  </si>
  <si>
    <t>바람이나 눈, 비로부터 보호하기 위해 측정기기는 실내에 설치하고 채취구를 밖으로 연결할 경우 채취관 벽과의 반응, 흡착, 흡수 등에 의한 영향을 최소한도로 줄일 수 있는 재질과 방법을 선택한다.</t>
  </si>
  <si>
    <t>스테인리스강</t>
  </si>
  <si>
    <t>시료채취 시 시료 포집면이 주 풍향을 향하도록 설치한다.</t>
  </si>
  <si>
    <t>시료채취저짐에서의 실내기류는 0.3m/s 이내가 되도록 한다.</t>
  </si>
  <si>
    <t>포집한 먼지 중 길이가 10μm 이하이고 길이와 폭의 비가 5:1 이하인 섬유를 석면섬유로 계수한다.</t>
  </si>
  <si>
    <t>시료채취는 해당시설의 실제 운영조건과 동일하게 유지되는 일반 환경상태에서 수행하는 것을 원칙으로 한다.</t>
  </si>
  <si>
    <t>광학기법</t>
  </si>
  <si>
    <t>열탈착식 광도법</t>
  </si>
  <si>
    <t>방사선식 여기법</t>
  </si>
  <si>
    <t>자외선/가시선 분광법</t>
  </si>
  <si>
    <t>23.2</t>
  </si>
  <si>
    <t>27.1</t>
  </si>
  <si>
    <t>광원부는 발·수광부 및 광케이블로 구성된다.</t>
  </si>
  <si>
    <t>광원으로 180~2850nm 파장을 갖는 제논램프를 사용한다.</t>
  </si>
  <si>
    <t>일반 흡광광도법은 적분적이며 흡광차 분광법은 미분적이라는 차이가 있다.</t>
  </si>
  <si>
    <t>분석장치는 분석기와 광원부로 나누어지며 분석기 내부는 분광기, 샘플 채취부, 검지부, 분석부, 통신부 등으로 구성된다.</t>
  </si>
  <si>
    <t>검정곡선 작성의 잘못</t>
  </si>
  <si>
    <t>공존물질에 의한 간섭영향 제거</t>
  </si>
  <si>
    <t>광원부 및 파장선택부의 광학계 조정 불량</t>
  </si>
  <si>
    <t>가연성가스 및 조연성가스의 유량 또는 압력의 변동</t>
  </si>
  <si>
    <t>692.3</t>
  </si>
  <si>
    <t>722.3</t>
  </si>
  <si>
    <t>832.3</t>
  </si>
  <si>
    <t>862.3</t>
  </si>
  <si>
    <t>검출기로 수소염이온화검출기(FID)가 많이 사용된다.</t>
  </si>
  <si>
    <t>용리액조, 송액펌프, 시료주입장치, 분리관, 써프렛서, 검출기, 기록계로 구성되어 있다.</t>
  </si>
  <si>
    <t>강수(비, 눈, 우박 등), 대기먼지, 하천수 중의 이온성분을 정성, 정량 분석하는데 사용된다.</t>
  </si>
  <si>
    <t>용리액조는 이온성분이 용출되지 않는 재질로써 용리액을 직접 공기와 접촉시키지 않는 밀폐된 것을 선택한다.</t>
  </si>
  <si>
    <t>도관은 가능한 짧은 것이 좋다.</t>
  </si>
  <si>
    <t>냉각도관은 될 수 있는 한 수직으로 연결한다.</t>
  </si>
  <si>
    <t>기체-액체 분리관은 도관의 부착위치 중 가장 높은 부분에 부착한다.</t>
  </si>
  <si>
    <t>응축수의 배출에 사용하는 펌프는 내구성이 좋아야 하고, 이 때 응축수 트랩은 사용하지 않아도 된다.</t>
  </si>
  <si>
    <t>용기채취법</t>
  </si>
  <si>
    <t>고체흡착법</t>
  </si>
  <si>
    <t>직접채취법</t>
  </si>
  <si>
    <t>용매채취법</t>
  </si>
  <si>
    <t>배출시설 및 방지시설의 운영기록을 사실에 기초하여 작성해야 한다.</t>
  </si>
  <si>
    <t>환경기술인을 공동으로 임명한 경우 환경기술인이 해당 사업장에 번갈아 근무해서는 안 된다.</t>
  </si>
  <si>
    <t>배출시설 및 방지시설을 정상가동하여 대기오염물질 등의 배출이 배출허용기준에 맞도록 해야 한다.</t>
  </si>
  <si>
    <t>자가측정 시 사용한 여과지는 환경오염 공정시험기준에 따라 기록한 시료채취 기록지와 함께 날짜별로 보관·관리해야 한다.</t>
  </si>
  <si>
    <t>부과금의 분할납부 기한 및 금액과 그 밖에 부과금의 부과·징수에 필요한 사항은 환경부장관 또는 시·도지사가 정한다.</t>
  </si>
  <si>
    <t>초과부과금의 징수유예기간은 유예한 날의 다음 날부터 2년 이내이며 그 기간 중의 분할납부 횟수는 12회 이내이다.</t>
  </si>
  <si>
    <t>기본부과금의 징수유예기간은 유예한 날의 다음 날부터 다음 부과기간의 개시일 전일까지이며 그 기간 중의 분할납부 횟수는 4회 이내이다.</t>
  </si>
  <si>
    <t>징수유예기간 내에 징수할 수 없다고 인정되어 징수유예기간을 연장하거나 분할납부 횟수를 증가시킬 경우 징수유예기간의 연장은 유예한 날의 다음날부터 5년 이내이며 분할납부 횟수는 30회 이내이다.</t>
  </si>
  <si>
    <t>경계 발령</t>
  </si>
  <si>
    <t>경보 발령</t>
  </si>
  <si>
    <t>주의보 발령</t>
  </si>
  <si>
    <t>중대경보 발령</t>
  </si>
  <si>
    <t>측정유량의 단위는 m3/h 로 한다.</t>
  </si>
  <si>
    <t>먼지를 제외한 그 밖의 오염물질의 배출농도 단위는 ppm 으로 한다.</t>
  </si>
  <si>
    <t>특정대기유해물질의 배출허용기준초과 일일오염물질배출량은 소수점 이하 넷째자리까지 계산한다.</t>
  </si>
  <si>
    <t>일일조업시간은 배출량을 측정하기 전 최근 조업한 3개월 동안의 배출시설 조업시간 평균치를 일 단위로 표시한다.</t>
  </si>
  <si>
    <t>㉠ : 0.02 ppm 이하, ㉡ : 0.05 ppm 이하, ㉢ : 0.15 ppm 이하</t>
  </si>
  <si>
    <t>㉠ : 0.03 ppm 이하, ㉡ : 0.06 ppm 이하, ㉢ : 0.10 ppm 이하</t>
  </si>
  <si>
    <t>㉠ : 0.05 ppm 이하, ㉡ : 0.10 ppm 이하, ㉢ : 0.12 ppm 이하</t>
  </si>
  <si>
    <t>㉠ : 0.06 ppm 이하, ㉡ : 0.10 ppm 이하, ㉢ : 0.12 ppm 이하</t>
  </si>
  <si>
    <t>방지시설을 설치해야 하는 자가 방지시설을 임의로 철거한 경우</t>
  </si>
  <si>
    <t>배출허용기준을 초과하여 개선명령을 받은 자가 개선명령을 이행하지 않은 경우</t>
  </si>
  <si>
    <t>방지시설을 설치해야 하는 자가 방지시설을 설치하지 않고 배출시설을 가동하는 경우</t>
  </si>
  <si>
    <t>배출시설 가동개시 신고를 해야 하는 자가 가동개시 신고를 하지 않고 조업하는 경우</t>
  </si>
  <si>
    <t>1세제곱미터당 148베크렐 이하</t>
  </si>
  <si>
    <t>1세제곱미터당 348베크렐 이하</t>
  </si>
  <si>
    <t>1세제곱미터당 548베크렐 이하</t>
  </si>
  <si>
    <t>1세제곱미터당 848베크렐 이하</t>
  </si>
  <si>
    <t>100분의 15 이상</t>
  </si>
  <si>
    <t>100분의 5 이상</t>
  </si>
  <si>
    <t>비산먼지를 발생시키는 운송장비 제조업을 하려는 자</t>
  </si>
  <si>
    <t>비산먼지를 발생시키는 비료 및 사료제품의 제조업을 하려는 자</t>
  </si>
  <si>
    <t>비산먼지를 발생시키는 금속물질의 채취업 및 가공업을 하려는 자</t>
  </si>
  <si>
    <t>비산먼지를 발생시키는 시멘트 관련 제품의 가공업을 하려는 자</t>
  </si>
  <si>
    <t>1천만원 이하의 과태료</t>
  </si>
  <si>
    <t>500만원 이하의 과태료</t>
  </si>
  <si>
    <t>300만원 이하의 과태료</t>
  </si>
  <si>
    <t>200만원 이하의 과태료</t>
  </si>
  <si>
    <t>매연발생제</t>
  </si>
  <si>
    <t>옥탄가향상제</t>
  </si>
  <si>
    <t>트라이메틸아민</t>
  </si>
  <si>
    <t>아닐린</t>
  </si>
  <si>
    <t>모든 지하역사</t>
  </si>
  <si>
    <t>여객자동차터미널의 연면적 2천2백제곱미터인 대합실</t>
  </si>
  <si>
    <t>철도역사의 연면적 2천2백제곱미터인 대합실</t>
  </si>
  <si>
    <t>공항시설 중 연면적 1천1백제곱미터인 여객터미널</t>
  </si>
  <si>
    <t>산성 대기오염물질의 건성 및 습성 침착량을 측정하기 위한 산성강하물측정망</t>
  </si>
  <si>
    <t>종전의 연료보다 황함유량이 높은 연료로 변경하는 경우</t>
  </si>
  <si>
    <t>배출시설의 규모를 10% 미만으로 폐쇄함에 따라 변경되는 대기오염물질의 양이 방지시설의 처리용량 범위 내일 경우</t>
  </si>
  <si>
    <t>먼지</t>
  </si>
  <si>
    <t>다중이용시설 및 공동주택 등의 현황</t>
  </si>
  <si>
    <t>라돈으로 인한 건강피해의 방지 대책</t>
  </si>
  <si>
    <t>인체에 직접적인 영향을 미치는 라돈의 양</t>
  </si>
  <si>
    <t>라돈의 실내 유입 차단을 위한 시설 개량에 관한 사항</t>
  </si>
  <si>
    <t>10 μg/m3 이하</t>
  </si>
  <si>
    <t>20 μg/m3 이하</t>
  </si>
  <si>
    <t>80 μg/m3 이하</t>
  </si>
  <si>
    <t>150 μg/m3 이하</t>
  </si>
  <si>
    <t>흡착에 의한 시설</t>
  </si>
  <si>
    <t>응집에 의한 시설</t>
  </si>
  <si>
    <t>촉매반응을 이용하는 시설</t>
  </si>
  <si>
    <t>미생물을 이용한 처리시설</t>
  </si>
  <si>
    <t>“온실가스”란 적외선 복사열을 흡수하거나 다시 방출하여 온실효과를 유발하는 대기 중의 가스상 물질로서 이산화탄소, 메탄, 아산화질소, 수소불화탄소, 과불화탄소, 유불화황을 말한다.</t>
  </si>
  <si>
    <t>“기후·생태계변화유발물질”이란 지구온난화 등으로 생태계의 변화를 가져올 수 있는 액체상 물질로서 환경부령으로 정하는 것을 말한다.</t>
  </si>
  <si>
    <t>“매연”이란 연소할 때에 생기는 탄소가 주가 되는 기체상 물질을 말한다.</t>
  </si>
  <si>
    <t>“검댕”이란 연소할 때에 생기는 탄소가 응결하여 생성된 지름이 10 μm 이상인 기체상 물질을 말한다.</t>
  </si>
  <si>
    <t>지구온난화에 의한 해면상승은 지역의 특수성에 관계없이 전 지구적으로 동일하게 발생한다.</t>
  </si>
  <si>
    <t>오존의 분해반응을 촉진시켜 대류권의 오존농도가 지속적으로 감소한다.</t>
  </si>
  <si>
    <t>기상조건의 변화는 대기오염 발생횟수와 오염농도에 영향을 준다.</t>
  </si>
  <si>
    <t>기온상승과 이에 따른 토양의 건조화는 남방계생물의 성장에는 영향을 주지만 북방계생물의 성장에는 영향을 주지 않는다.</t>
  </si>
  <si>
    <t>무취의 기체로 액화 시 푸른색을 띤다.</t>
  </si>
  <si>
    <t>화학적으로 거의 반응을 일으키지 않는다.</t>
  </si>
  <si>
    <t>일반적으로 인체에 폐암을 유발하는 것으로 알려져 있다.</t>
  </si>
  <si>
    <t>라듐의 핵분열 시 생성되는 물질로 반감기는 3.8일 정도이다.</t>
  </si>
  <si>
    <t>역전</t>
  </si>
  <si>
    <t>1.4배</t>
  </si>
  <si>
    <t>2.1배</t>
  </si>
  <si>
    <t>3.2배</t>
  </si>
  <si>
    <t>연소 시 발생하는 질소산화물의 대부분은 NO와 NO2이다.</t>
  </si>
  <si>
    <t>산소와 질소가 결합하여 NO가 생성되는 반응은 흡열반응이다.</t>
  </si>
  <si>
    <t>연소온도가 증가함에 따라 NO 생성량이 감소한다.</t>
  </si>
  <si>
    <t>발생원 근처에서는 NO/NO2의 비가 크지만 발생원으로부터 멀어지면서 그 비가 감소한다.</t>
  </si>
  <si>
    <t>지붕형 : 상층이 안정하고 하층이 불안정한 대기상태가 유지될 때 발생한다.</t>
  </si>
  <si>
    <t>환상형 : 대기가 불안정하여 난류가 심할 때 잘 발생한다.</t>
  </si>
  <si>
    <t>원추형 : 오염의 단면분포가 전형적인 가우시안 분포를 이루며 대기가 중립조건일 때 잘 발생한다.</t>
  </si>
  <si>
    <t>부채형 : 하늘이 맑고 바람이 약한 안정한 상태일 때 잘 발생하며 상·하 확산폭이 적어 굴뚝부근 지표의 오염도가 낮은 편이다.</t>
  </si>
  <si>
    <t>오염물질의 농도 예측을 위해 오염원의 조업 및 운영상태에 대한 정보가 필요하다.</t>
  </si>
  <si>
    <t>새로운 오염원, 불확실한 오염원과 불법배출 오염원을 정량적으로 확인 평가할 수 있다.</t>
  </si>
  <si>
    <t>오염물질의 분석방법에 따라 현미경 분석법과 화학분석법으로 구분할 수 있다.</t>
  </si>
  <si>
    <t>측정자료를 입력자료로 사용하므로 시나리오 작성이 곤란한다.</t>
  </si>
  <si>
    <t>시간에 따른 농도변화가 없는 정상상태이다.</t>
  </si>
  <si>
    <t>풍속이 높이에 반비례한다.</t>
  </si>
  <si>
    <t>오염물질이 점원에서 계속적으로 방출된다.</t>
  </si>
  <si>
    <t>바람에 의한 오염물질의 주 이동방향이 x축이다.</t>
  </si>
  <si>
    <t>아세톤</t>
  </si>
  <si>
    <t>대기 중의 CO2 농도는 여름에 감소하고 겨울에 증가한다.</t>
  </si>
  <si>
    <t>대기 중의 CO2 농도는 북반구가 남반구보다 높다.</t>
  </si>
  <si>
    <t>대기 중의 CO2는 바다에 많은 양이 흡수되나 식물에게 흡수되는 양보다는 작다.</t>
  </si>
  <si>
    <t>대기 중의 CO2 농도는 약 410ppm 정도이다.</t>
  </si>
  <si>
    <t>Chrysotile</t>
  </si>
  <si>
    <t>Amosite</t>
  </si>
  <si>
    <t>Saponite</t>
  </si>
  <si>
    <t>Crocidolite</t>
  </si>
  <si>
    <t>침강역전은 고기압 기류가 상층에 장기간 체류하며 상층의 공기가 하강하여 발생하는 역전이다.</t>
  </si>
  <si>
    <t>침강역전이 장기간 지속될 경우 오염물질이 장기 축적될 수 있다.</t>
  </si>
  <si>
    <t>복사역전은 주로 지표 부근에서 발생하므로 대기오염에 많은 영향을 준다.</t>
  </si>
  <si>
    <t>복사역전은 주로 구름이 많은 날 일출 후 겨울보다 여름에 잘 발생한다.</t>
  </si>
  <si>
    <t>일반적으로 납 중독현상은 Hunter Russel 증후군으로 일컬어지고 있다.</t>
  </si>
  <si>
    <t>납 중독의 해독제로 Ca-EDTA, 페니실아민, DMSA 등을 사용한다.</t>
  </si>
  <si>
    <t>헤모글로빈의 기본요소인 포르피린 고리의 형성을 방해하여 빈혈을 유발한다.</t>
  </si>
  <si>
    <t>세포 내의 SH기와 결합하여 헴(heme) 합성에 관여하는 효소를 포함한 여러 효소 작용을 방해한다.</t>
  </si>
  <si>
    <t>7.0, CO2</t>
  </si>
  <si>
    <t>7.0, NO2</t>
  </si>
  <si>
    <t>5.6, CO2</t>
  </si>
  <si>
    <t>5.6, NO2</t>
  </si>
  <si>
    <t>미단열</t>
  </si>
  <si>
    <t>과단열</t>
  </si>
  <si>
    <t>㉠ SO3, ㉡ NO</t>
  </si>
  <si>
    <t>㉠ NO, ㉡ SO3</t>
  </si>
  <si>
    <t>㉠ O3, ㉡ NO</t>
  </si>
  <si>
    <t>㉠ NO, ㉡ O3</t>
  </si>
  <si>
    <t>SO2는 금속에 대한 부식성이 강하며 표백제로 사용되기도 한다.</t>
  </si>
  <si>
    <t>황 함유 광석이나 황 함유 화석연료의 연소에 의해 발생한다.</t>
  </si>
  <si>
    <t>일반적으로 대류권에서 광분해 되지 않는다.</t>
  </si>
  <si>
    <t>대기 중의 SO2는 수분과 반응하여 SO3로 산화된다.</t>
  </si>
  <si>
    <t>9100 kcal/kg</t>
  </si>
  <si>
    <t>9700 kcal/kg</t>
  </si>
  <si>
    <t>10400 kcal/kg</t>
  </si>
  <si>
    <t>11200 kcal/kg</t>
  </si>
  <si>
    <t>인화 및 역화의 위험이 크다.</t>
  </si>
  <si>
    <t>고체연료에 비해 점화, 소화 및 연소조절이 어렵다.</t>
  </si>
  <si>
    <t>연소온도가 높아 국부적인 과열을 일으키기 쉽다.</t>
  </si>
  <si>
    <t>고체연료에 비해 단위 부피당 발열량이 크고 계량이 용이하다.</t>
  </si>
  <si>
    <t>압력과 관성력의 비</t>
  </si>
  <si>
    <t>대류 열전달과 전도 열전달의 비</t>
  </si>
  <si>
    <t>관성력과 중력의 비</t>
  </si>
  <si>
    <t>열 확산계수와 질량 확산계수의 비</t>
  </si>
  <si>
    <t>갈탄</t>
  </si>
  <si>
    <t>역청탄</t>
  </si>
  <si>
    <t>공연비는 공기와 연료의 질량비(또는 부피비)로 정의되며 예혼합연소에서 많이 사용된다.</t>
  </si>
  <si>
    <t>등가비가 1보다 큰 경우 NOX 발생량이 증가한다.</t>
  </si>
  <si>
    <t>등가비와 공기비는 비례관계에 있다.</t>
  </si>
  <si>
    <t>최대탄산가스율은 실제 습연소가스량과 최대탄산가스량의 비율이다.</t>
  </si>
  <si>
    <t>C2H4</t>
  </si>
  <si>
    <t>C2H2</t>
  </si>
  <si>
    <t>C3H4</t>
  </si>
  <si>
    <t>0차 반응</t>
  </si>
  <si>
    <t>1차 반응</t>
  </si>
  <si>
    <t>2차 반응</t>
  </si>
  <si>
    <t>3차 반응</t>
  </si>
  <si>
    <t>예혼합연소에는 포트형과 버너형이 있다.</t>
  </si>
  <si>
    <t>확산연소는 화염이 길고 그을음이 발생하기 쉽다.</t>
  </si>
  <si>
    <t>예혼합연소는 화염온도가 높아 연소부하가 큰 경우에 사용 가능하다.</t>
  </si>
  <si>
    <t>예혼합연소는 혼합기의 분출속도가 느릴 경우 역화의 위험이 있다.</t>
  </si>
  <si>
    <t>-C-C-(사슬모양)의 탄소결합을 절단하기 쉬운 쪽이 탈수소가 쉬운 쪽보다 매연이 잘 발생한다.</t>
  </si>
  <si>
    <t>연료의 C/H비가 클수록 매연이 잘 발생한다.</t>
  </si>
  <si>
    <t>LPG를 연소할 때 보다 코크스를 연소할 때 매연의 발생빈도가 더 높다.</t>
  </si>
  <si>
    <t>산화되기 쉬운 탄화수소는 매연발생이 적다.</t>
  </si>
  <si>
    <t>연소 시 많은 공기가 필요하므로 연소장치가 대형화된다.</t>
  </si>
  <si>
    <t>석탄을 이탄, 갈탄, 역청탄, 무연탄, 흑연으로 분류할 때 무연탄의 탄화도가 가장 작다.</t>
  </si>
  <si>
    <t>고체연료는 액체연료에 비해 수소함유량이 작다.</t>
  </si>
  <si>
    <t>고체연료는 액체연료에 비해 산소함유량이 크다.</t>
  </si>
  <si>
    <t>1.2~8.6%</t>
  </si>
  <si>
    <t>1.9~9.6%</t>
  </si>
  <si>
    <t>2.5~10.8%</t>
  </si>
  <si>
    <t>3.4~12.8%</t>
  </si>
  <si>
    <t>594</t>
  </si>
  <si>
    <t>625</t>
  </si>
  <si>
    <t>694</t>
  </si>
  <si>
    <t>725</t>
  </si>
  <si>
    <t>심지식 연소</t>
  </si>
  <si>
    <t>유동식 연소</t>
  </si>
  <si>
    <t>증발식 연소</t>
  </si>
  <si>
    <t>포트식 연소</t>
  </si>
  <si>
    <t>5500</t>
  </si>
  <si>
    <t>20300</t>
  </si>
  <si>
    <t>28300</t>
  </si>
  <si>
    <t>(CO2)max는 연료의 조성에 관계없이 일정하다.</t>
  </si>
  <si>
    <t>(CO2)max는 연소방식에 관계없이 일정하다.</t>
  </si>
  <si>
    <t>연소가스 분석을 통해 완전연소, 불완전연소를 판정할 수 있다.</t>
  </si>
  <si>
    <t>실제공기량은 연료의 조성, 공기비 등을 사용하여 구한다.</t>
  </si>
  <si>
    <t>(A)방식의 총 집진효율은 94% 이다.</t>
  </si>
  <si>
    <t>(A)방식은 높은 처리효율을 얻기 위한 것이다.</t>
  </si>
  <si>
    <t>(B)방식은 처리가스의 양이 많은 경우 사용된다.</t>
  </si>
  <si>
    <t>(B)방식의 총 집진효율은 단일집진장치와 동일하게 80%이다.</t>
  </si>
  <si>
    <t>배출가스의 점도가 높을수록 집진효율이 증가한다.</t>
  </si>
  <si>
    <t>침강실 내의 처리가스 속도가 느릴수록 미립자를 포집할 수 있다.</t>
  </si>
  <si>
    <t>침강실의 높이가 낮고 길이가 길수록 집진효율이 높아진다.</t>
  </si>
  <si>
    <t>배출가스 중의 입자상 물질을 중력에 의해 자연 침강하도록 하여 배출가스로부터 입자상 물질을 분리·포집한다.</t>
  </si>
  <si>
    <t>수분이나 여과속도에 대한 적응성이 높다.</t>
  </si>
  <si>
    <t>폭발성, 점착성 및 흡습성 먼지의 제거가 어렵다.</t>
  </si>
  <si>
    <t>다양한 여과재의 사용으로 설계 융통성이 있다.</t>
  </si>
  <si>
    <t>여과재의 교환이 필요해 중력집진장치에 비해 유지비가 많이 든다.</t>
  </si>
  <si>
    <t>1000000</t>
  </si>
  <si>
    <t>100000000</t>
  </si>
  <si>
    <t>As</t>
  </si>
  <si>
    <t>재비산 현상이 발생할 때에는 처리가스의 속도를 낮춘다.</t>
  </si>
  <si>
    <t>부착된 먼지로 불꽃이 빈발하여 2차전류가 불규칙하게 흐를 때에는 먼지를 충분하게 탈리시킨다.</t>
  </si>
  <si>
    <t>먼지의 비저항 비정상적으로 높아 2차전류가 현저히 떨어질 때에는 스파크 횟수를 줄인다.</t>
  </si>
  <si>
    <t>역전리 현상이 발생할 때에는 집진극의 타격을 강하게 하거나 타격빈도를 늘린다.</t>
  </si>
  <si>
    <t>2단연소 시킨다.</t>
  </si>
  <si>
    <t>배출가스를 재순환 시킨다.</t>
  </si>
  <si>
    <t>연소용 공기의 예열온도를 낮춘다.</t>
  </si>
  <si>
    <t>과잉공기량을 많게 하여 연소시킨다.</t>
  </si>
  <si>
    <t>0.234</t>
  </si>
  <si>
    <t>0.315</t>
  </si>
  <si>
    <t>0.548</t>
  </si>
  <si>
    <t>0.734</t>
  </si>
  <si>
    <t>452.9</t>
  </si>
  <si>
    <t>415.3</t>
  </si>
  <si>
    <t>392.7</t>
  </si>
  <si>
    <t>329.6</t>
  </si>
  <si>
    <t>유입속도가 빠를수록 집진효율이 증가한다.</t>
  </si>
  <si>
    <t>입자의 직경과 밀도가 클수록 집진효율이 증가한다.</t>
  </si>
  <si>
    <t>Blow-down 효과를 적용했을 때 집진효율이 증가한다.</t>
  </si>
  <si>
    <t>충전탑</t>
  </si>
  <si>
    <t>분무탑</t>
  </si>
  <si>
    <t>벤츄리스크러버</t>
  </si>
  <si>
    <t>다공판탑</t>
  </si>
  <si>
    <t>공극률이 클 것</t>
  </si>
  <si>
    <t>충전밀도가 작을 것</t>
  </si>
  <si>
    <t>압력손실이 작을 것</t>
  </si>
  <si>
    <t>비표면적이 클 것</t>
  </si>
  <si>
    <t>진동형</t>
  </si>
  <si>
    <t>역기류형</t>
  </si>
  <si>
    <t>충격제트기류 분사형(pulse jet)</t>
  </si>
  <si>
    <t>승온형</t>
  </si>
  <si>
    <t>순환액의 pH 변동을 크게 한다.</t>
  </si>
  <si>
    <t>탑 내에 내장물을 가능한 설치하지 않는다.</t>
  </si>
  <si>
    <t>흡수액량을 증가시켜 탑 내 결착을 방지한다.</t>
  </si>
  <si>
    <t>흡수탑 순환액에 산화탑에서 생성된 석고를 반송하고 슬러리의 석고농도를 5% 이상으로 유지하여 석고의 결정화를 촉진한다.</t>
  </si>
  <si>
    <t>장축경</t>
  </si>
  <si>
    <t>2.78</t>
  </si>
  <si>
    <t>4.58</t>
  </si>
  <si>
    <t>32개</t>
  </si>
  <si>
    <t>45개</t>
  </si>
  <si>
    <t>50개</t>
  </si>
  <si>
    <t>분무탑은 침전물이 발생하는 경우에 사용이 적합하다.</t>
  </si>
  <si>
    <t>벤츄리스크러버는 점착성, 조해성 먼지의 제거에 효과적이다.</t>
  </si>
  <si>
    <t>제트스크러버는 처리가스량이 많은 경우에 사용이 적합하다.</t>
  </si>
  <si>
    <t>충전탑은 온도 변화가 크고 희석열이 큰 곳에는 사용이 적합하지 않다.</t>
  </si>
  <si>
    <t>126.8</t>
  </si>
  <si>
    <t>127.8</t>
  </si>
  <si>
    <t>128.8</t>
  </si>
  <si>
    <t>129.8</t>
  </si>
  <si>
    <t>분리관</t>
  </si>
  <si>
    <t>광원부</t>
  </si>
  <si>
    <t>시료원자화부</t>
  </si>
  <si>
    <t>액의 농도를 (1→2)로 표시한 것은 용질 1g 또는 1mL를 용매에 녹여 전량을 2mL로 하는 비율을 뜻한다.</t>
  </si>
  <si>
    <t>황산 (1:2)라 표시한 것은 황산 1용량에 정제수 2용량을 혼합한 것이다.</t>
  </si>
  <si>
    <t>시험에 사용하는 표준품은 원칙적으로 특급시약을 사용한다.</t>
  </si>
  <si>
    <t>방울수라 함은 4℃에서 정제수 20방울을 떨어뜨릴 때 부피가 약 1mL 되는 것을 뜻한다.</t>
  </si>
  <si>
    <t>분리관의 재질로 스테인리스관이 널리 사용되며 에폭시수지관 또는 유리관은 사용할 수 없다.</t>
  </si>
  <si>
    <t>일반적으로 용리액조로 폴리에틸렌이나 경질 유리제를 사용한다.</t>
  </si>
  <si>
    <t>송액펌프는 맥동이 적은 것을 사용한다.</t>
  </si>
  <si>
    <t>검출기는 일반적으로 전도도 검출기를 많이 사용하고 그 외 자외선/가시선 흡수검출기, 전기화학적 검출기 등이 사용된다.</t>
  </si>
  <si>
    <t>검출한계 : 제로드리프트의 2배에 해당하는 지시치가 갖는 이산화황의 농도를 말한다.</t>
  </si>
  <si>
    <t>제로드리프트 : 연속자동측정기가 정상적으로 가동되는 조건하에서 제로가스를 일정시간 흘려준 후 발생한 출력신호가 변화한 정도를 말한다.</t>
  </si>
  <si>
    <t>경로(path) 측정시스템 : 굴뚝 또는 덕트 단면 직경의 5% 이하의 경로를 따라 오염물질 농도를 측정하는 배출가스 연속자동측정시스템을 말한다.</t>
  </si>
  <si>
    <t>제로가스 : 정제된 공기나 순수한 질소를 말한다.</t>
  </si>
  <si>
    <t>동일 조건에서 특정한 미지성분의 머무름 값과 예측되는 물질의 봉우리의 머무름 값을 비교해야 한다.</t>
  </si>
  <si>
    <t>머무름 값의 표시는 무효부피(dead volume)의 보정유무를 기록해야 한다.</t>
  </si>
  <si>
    <t>일반적으로 5~30분 정도에서 측정하는 봉우리의 머무름시간은 반복시험을 할 때 ±10% 오차범위 이내이어야 한다.</t>
  </si>
  <si>
    <t>머무름시간을 측정할 때는 3회 측정하여 그 평균치를 구한다.</t>
  </si>
  <si>
    <t>185.76</t>
  </si>
  <si>
    <t>283.80</t>
  </si>
  <si>
    <t>294.81</t>
  </si>
  <si>
    <t>372.70</t>
  </si>
  <si>
    <t>아르세나조 Ⅲ법</t>
  </si>
  <si>
    <t>비분산적외선분광분석법</t>
  </si>
  <si>
    <t>4-피리딘카복실산-피라졸론법</t>
  </si>
  <si>
    <t>아연환원나프틸에틸렌다이아민법</t>
  </si>
  <si>
    <t>“밀폐용기”라 함은 물질을 취급 또는 보관하는 동안에 이물이 들어가거나 내용물이 손실되지 않도록 보호하는 용기를 뜻한다.</t>
  </si>
  <si>
    <t>“감압 또는 진공”이라 함은 따로 규정이 없는 한 15mmHg 이하를 뜻한다.</t>
  </si>
  <si>
    <t>“항량이 될 때까지 건조한다”라 함은 따로 규정이 없는 한 보통의 건조방법으로 1시간 더 건조 또는 강열할 때 전후 무게의 차가 매 g당 0.3mg 이하일 때를 뜻한다.</t>
  </si>
  <si>
    <t>“정량적으로 씻는다”라 함은 어떤 조작에서 다음 조작으로 넘어갈 때 사용한 비커, 플라스크 등의 용기 및 여과막 등에 부착한 정량대상 성분을 증류수로 깨끗이 씻어 그 세액을 합하는 것을 뜻한다.</t>
  </si>
  <si>
    <t>시료를 해리 및 증기화시켜 생긴 기저상태의 원자가 이 원자증기층을 투과하는 특유파장의 빛을 흡수하는 현상을 이용하여 시료중의 원소농도를 정량한다.</t>
  </si>
  <si>
    <t>기체시료를 운반가스에 의해 관 내에 전개시켜 각 성분을 분석한다.</t>
  </si>
  <si>
    <t>선택성 검출기를 이용하여 시료 중의 특정성분에 의한 적외선 흡수량 변화를 측정하여 그 성분의 농도를 구한다.</t>
  </si>
  <si>
    <t>발광부와 수광부 사이에 형성되는 빛의 이동경로를 통과하는 가스를 실시간으로 분석한다.</t>
  </si>
  <si>
    <t>응축된 수증기가 존재하지 않는 곳에 설치한다.</t>
  </si>
  <si>
    <t>먼지와 가스상 물질을 모두 측정하는 경우 측정위치는 먼지를 따른다.</t>
  </si>
  <si>
    <t>수직굴뚝에서 가스상 물질의 측정위치는 굴뚝 하부 끝에서 위를 향하여 굴뚝내경의 1/2배 이상이 되는 지점으로 한다.</t>
  </si>
  <si>
    <t>수평굴뚝에서 가스상 물질의 측정위치는 외부공기가 새어들지 않고 요철이 없는 곳으로 굴뚝의 방향이 바뀌는 지점으로부터 굴뚝내경의 2배 이상 떨어진 곳을 선정한다.</t>
  </si>
  <si>
    <t>알데하이드류</t>
  </si>
  <si>
    <t>다이옥신류</t>
  </si>
  <si>
    <t>12.4</t>
  </si>
  <si>
    <t>구부러져 있는 단섬유는 곡선에 따라 전체 길이를 재어 판정한다.</t>
  </si>
  <si>
    <t>섬유가 헝클어져 정확한 수를 헤아리기 힘들 때에는 0개로 판정한다.</t>
  </si>
  <si>
    <t>길이가 7μm 이하인 단섬유는 0개로 판정한다.</t>
  </si>
  <si>
    <t>섬유가 그래티큘 시야의 경계선에 물린 경우 그래티큘 시야 안으로 한쪽 끝만 들어와 있는 섬유는 1/2개로 인정한다.</t>
  </si>
  <si>
    <t>질산법</t>
  </si>
  <si>
    <t>과망간산칼륨법</t>
  </si>
  <si>
    <t>질산-과산화수소수법</t>
  </si>
  <si>
    <t>저온회화법</t>
  </si>
  <si>
    <t>시료부는 시료액을 넣은 흡수셀 1개와 셀홀더, 시료실로 구성되어 있다.</t>
  </si>
  <si>
    <t>자외부의 광원으로 주로 중수소 방전관을 사용한다.</t>
  </si>
  <si>
    <t>파장 선택을 위해 단색화장치 또는 필터를 사용한다.</t>
  </si>
  <si>
    <t>가시부와 근적외부의 광원으로 주로 텅스텐램프를 사용한다.</t>
  </si>
  <si>
    <t>형광분광광도법</t>
  </si>
  <si>
    <t>㉠ 0.02이하, ㉡ 0.05 이하, ㉢ 1.5 이하</t>
  </si>
  <si>
    <t>㉠ 0.05이하, ㉡ 0.1 이하, ㉢ 2.0 이하</t>
  </si>
  <si>
    <t>㉠ 0.08이하, ㉡ 2.0 이하, ㉢ 2.5 이하</t>
  </si>
  <si>
    <t>㉠ 0.10이하, ㉡ 2.5 이하, ㉢ 4.0 이하</t>
  </si>
  <si>
    <t>알데하이드</t>
  </si>
  <si>
    <t>휘발유와 가스를 같이 사용하는 자동차의 배출가스 측정 및 배출허용기준은 가스의 기준을 적용한다.</t>
  </si>
  <si>
    <t>건설기계 중 덤프트럭, 콘크리트믹스트럭, 콘크리트펌프트럭의 배출허용기준은 화물자동차기준을 적용한다.</t>
  </si>
  <si>
    <t>희박연소 방식을 적용하는 자동차는 공기과잉률 기준을 적용하지 않는다.</t>
  </si>
  <si>
    <t>알코올만 사용하는 자동차는 탄화수소 기준을 적용한다.</t>
  </si>
  <si>
    <t>악취배출시설을 폐쇄하는 경우</t>
  </si>
  <si>
    <t>사업장의 명칭을 변경하는 경우</t>
  </si>
  <si>
    <t>환경담당자의 교육사항을 변경하는 경우</t>
  </si>
  <si>
    <t>악취배출시설 또는 악취방지시설을 임대하는 경우</t>
  </si>
  <si>
    <t>대기오염물질 배출시설 중 일반보일러만 설치한 사업장은 5종사업장에 해당하는 기술인을 둘 수 있다.</t>
  </si>
  <si>
    <t>2종사업장의 환경기술인 자격기준은 대기환경산업기사 이상의 기술자격 소지자 1명 이상이다.</t>
  </si>
  <si>
    <t>대기환경기술인이 「물환경보전법」에 따른 수질환경기술인의 자격을 갖춘 경우에는 수질환경기술인을 겸임할 수 있다.</t>
  </si>
  <si>
    <t>1종사업장과 2종사업장 중 1개월 동안 실제 작업한 날만을 계산하여 1일 평균 12시간 이상 작업하는 경우에는 해당 사업장의 기술인을 각각 2명 이상 두어야 한다.</t>
  </si>
  <si>
    <t>㉠ 0.3, ㉡ 0.5</t>
  </si>
  <si>
    <t>㉠ 0.5, ㉡ 1.0</t>
  </si>
  <si>
    <t>㉠ 1.0, ㉡ 1.2</t>
  </si>
  <si>
    <t>㉠ 1.2, ㉡ 1.5</t>
  </si>
  <si>
    <t>ⓐ 5톤, ⓑ 10톤</t>
  </si>
  <si>
    <t>ⓐ 5톤, ⓑ 20톤</t>
  </si>
  <si>
    <t>ⓐ 10톤, ⓑ 20톤</t>
  </si>
  <si>
    <t>ⓐ 10톤, ⓑ 25톤</t>
  </si>
  <si>
    <t>대상 자동차의 선정기준</t>
  </si>
  <si>
    <t>자동차의 검사방법</t>
  </si>
  <si>
    <t>자동차의 검사수수료</t>
  </si>
  <si>
    <t>자동차의 배출가스 성분</t>
  </si>
  <si>
    <t>n-발레르알데하이드 : 0.02 이하</t>
  </si>
  <si>
    <t>톨루엔 : 30 이하</t>
  </si>
  <si>
    <t>프로피온산 : 0.1 이하</t>
  </si>
  <si>
    <t>i-발레르산 : 0.004 이하</t>
  </si>
  <si>
    <t>㉠ 100분의 3, ㉡ 100억원</t>
  </si>
  <si>
    <t>㉠ 100분의 3, ㉡ 500억원</t>
  </si>
  <si>
    <t>㉠ 100분의 5, ㉡ 100억원</t>
  </si>
  <si>
    <t>㉠ 100분의 5, ㉡ 500억원</t>
  </si>
  <si>
    <t>7년 이하의 징역 또는 1억원 이하의 벌금에 처한다.</t>
  </si>
  <si>
    <t>5년 이하의 징역 또는 3천만원 이하의 벌금에 처한다.</t>
  </si>
  <si>
    <t>3년 이하의 징역 또는 3천만원 이하의 벌금에 처한다.</t>
  </si>
  <si>
    <t>500만원 이하의 벌금에 처한다.</t>
  </si>
  <si>
    <t>환경기술인으로 임명된 날부터 1년 이내에 1회 신규교육을 받아야 한다.</t>
  </si>
  <si>
    <t>환경기술인은 환경보전협회, 환경부장관, 시·도지사가 교육을 실시할 능력이 있다고 인정하여 위탁하는 기관에서 실시하는 교육을 받아야 한다.</t>
  </si>
  <si>
    <t>교육과정의 교육기간은 7일 정도로 한다.</t>
  </si>
  <si>
    <t>교육대상이 된 사람이 그 교육을 받아야 하는 기한의 마지막 날 이전 3년 이내에 동일한 교육을 받았을 경우에는 해당 교육을 받은 것으로 본다.</t>
  </si>
  <si>
    <t>질소산화물 배출농도 및 배출량을 예측한 명세서</t>
  </si>
  <si>
    <t>배출시설 및 대기오염방지시설의 설치명세서</t>
  </si>
  <si>
    <t>대기오염물질발생량의 합계가 연간 9톤인 사업장</t>
  </si>
  <si>
    <t>대기오염물질발생량의 합계가 연간 11톤인 사업장</t>
  </si>
  <si>
    <t>대기오염물질발생량의 합계가 연간 22톤인 사업장</t>
  </si>
  <si>
    <t>대기오염물질발생량의 합계가 연간 52톤인 사업장</t>
  </si>
  <si>
    <t>해당배출허용농도(백분율)</t>
  </si>
  <si>
    <t>해당배출허용농도(ppm)</t>
  </si>
  <si>
    <t>표준산소농도(O2의 백분율)</t>
  </si>
  <si>
    <t>표준산소농도(O2의 ppm)</t>
  </si>
  <si>
    <t>주민의 실외활동 제한 요청</t>
  </si>
  <si>
    <t>사업장의 연료사용량 감축 권고</t>
  </si>
  <si>
    <t>응축에 의한 시설</t>
  </si>
  <si>
    <t>ⓐ 연 1회, ⓑ 10년간</t>
  </si>
  <si>
    <t>ⓐ 연 2회, ⓑ 5년간</t>
  </si>
  <si>
    <t>ⓐ 2년에 1회, ⓑ 10년간</t>
  </si>
  <si>
    <t>ⓐ 2년에 1회, ⓑ 5년간</t>
  </si>
  <si>
    <t>확산계수(σy, σz)를 구하기 위한 시료 채취시간을 10분 정도로 한다.</t>
  </si>
  <si>
    <t>고도에 따른 풍속 변화가 power law를 따른다고 가정한다.</t>
  </si>
  <si>
    <t>오염물질이 배출원에서 연속적으로 배출된다고 가정한다.</t>
  </si>
  <si>
    <t>경계조건을 달리 설정함으로써 오염원의 위치와 형태에 따른 오염물질의 농도를 예측할 수 있다.</t>
  </si>
  <si>
    <t>대기 중의 광화학반응으로 생성된다.</t>
  </si>
  <si>
    <t>PAN의 지표식물에는 강낭콩, 상추, 시금치 등이 있다.</t>
  </si>
  <si>
    <t>황산화물의 일종으로 가시광선을 흡수해 가시거리를 단축시킨다.</t>
  </si>
  <si>
    <t>사람의 눈에 통증을 일으키며 식물의 잎에 흑반병을 발병시킨다.</t>
  </si>
  <si>
    <t>㉠ : F∙, ㉡ : C∙</t>
  </si>
  <si>
    <t>㉠ : C∙, ㉡ : F∙</t>
  </si>
  <si>
    <t>㉠ : Cl∙, ㉡ : Br∙</t>
  </si>
  <si>
    <t>㉠ : F∙, ㉡ : Br∙</t>
  </si>
  <si>
    <t>구형이 아닌 입자와 침강속도가 같고 밀도가 1g/cm3인 구형입자의 직경</t>
  </si>
  <si>
    <t>구형이 아닌 입자와 침강속도가 같고 밀도가 10g/cm3인 구형입자의 직경</t>
  </si>
  <si>
    <t>침강속도가 1㎝/s이고 구형이 아닌 입자와 밀도가 같은 구형입자의 직경</t>
  </si>
  <si>
    <t>구형이 아닌 입자와 침강속도가 같고 밀도가 같은 구형입자의 직경</t>
  </si>
  <si>
    <t>원추형</t>
  </si>
  <si>
    <t>지붕형</t>
  </si>
  <si>
    <t>부채형</t>
  </si>
  <si>
    <t>도노라사건</t>
  </si>
  <si>
    <t>포자리카사건</t>
  </si>
  <si>
    <t>요코하마사건</t>
  </si>
  <si>
    <t>보팔시사건</t>
  </si>
  <si>
    <t>0.013</t>
  </si>
  <si>
    <t>0.053</t>
  </si>
  <si>
    <t>0.157</t>
  </si>
  <si>
    <t>입자상물질 여과장치는 세라믹 필터나 금속필터를 사용하여 입자상 물질을 포집하는 장치이다.</t>
  </si>
  <si>
    <t>후처리 버너는 엔진의 배기계통에 장착하여 배출가스 중의 가연성분을 제거하는 장치이다.</t>
  </si>
  <si>
    <t>디젤 산화촉매는 자동차 배출가스 중의 HC, CO를 탄산가스와 물로 산화시켜 정화한다.</t>
  </si>
  <si>
    <t>EBD는 촉매의 존재 하에 NOx와 선택적으로 반응할 수 있는 환원제를 주입하여 NOx를 N2로 환원하는 장치이다.</t>
  </si>
  <si>
    <t>가시광선</t>
  </si>
  <si>
    <t>자외선</t>
  </si>
  <si>
    <t>적외선</t>
  </si>
  <si>
    <t>β선</t>
  </si>
  <si>
    <t>23</t>
  </si>
  <si>
    <t>250~340㎚의 자외선 영역에서 광분해 될 수 있다.</t>
  </si>
  <si>
    <t>2개의 벤젠고리와 산소, 2개 이상의 염소가 결합된 화합물이다.</t>
  </si>
  <si>
    <t>완전 분해되더라도 연소가스 배출 시 저온에서 재생될 수 있다.</t>
  </si>
  <si>
    <t>증기압이 높고 물에 잘 녹는다.</t>
  </si>
  <si>
    <t>A = NO2, B = O3, C = NO</t>
  </si>
  <si>
    <t>A = NO, B = NO2, C = O3</t>
  </si>
  <si>
    <t>A = NO2, B = NO, C = O3</t>
  </si>
  <si>
    <t>A = O3, B = NO, C = NO2</t>
  </si>
  <si>
    <t>16.2</t>
  </si>
  <si>
    <t>코크스연소로</t>
  </si>
  <si>
    <t>농약</t>
  </si>
  <si>
    <t>석유정제업</t>
  </si>
  <si>
    <t>응축효과가 크기 때문</t>
  </si>
  <si>
    <t>휘산효과가 작기 때문</t>
  </si>
  <si>
    <t>부정형의 입자가 많기 때문</t>
  </si>
  <si>
    <t>브라운 운동을 하기 때문</t>
  </si>
  <si>
    <t>낮에는 풍속이 약할수록(2m/s 이하), 일사량이 강할수록 대기가 안정하다.</t>
  </si>
  <si>
    <t>낮에는 일사량과 풍속으로, 야간에는 운량, 운고, 풍속으로부터 안정도를 구분한다.</t>
  </si>
  <si>
    <t>안정도는 A~F까지 6단계로 구분하며 A는 매우 불안정한 상태, F는 가장 안정한 상태를 뜻한다.</t>
  </si>
  <si>
    <t>지표가 거칠고 열섬효과가 있는 도시나 지면의 성질이 균일하지 않은 곳에서는 오차가 크게 나타날 수 있다.</t>
  </si>
  <si>
    <t>1돕슨단위는 지구 대기 중의 오존총량을 0℃, 1atm에서 두께로 환산했을 때 0.01mm에 상당하는 양이다.</t>
  </si>
  <si>
    <t>대기 중의 오존 배경농도는 0.01~0.04ppm 정도이다.</t>
  </si>
  <si>
    <t>오존의 생성과 소멸이 계속적으로 일어나면서 오존층의 오존 농도가 유지된다.</t>
  </si>
  <si>
    <t>오존층은 성층권에서 오존의 농도가 가장 높은 지상 50~60㎞ 구간을 말한다.</t>
  </si>
  <si>
    <t>260</t>
  </si>
  <si>
    <t>520</t>
  </si>
  <si>
    <t>망간</t>
  </si>
  <si>
    <t>바나듐</t>
  </si>
  <si>
    <t>하늘이 흐리고, 바람이 강하며, 습도가 낮을 때</t>
  </si>
  <si>
    <t>하늘이 흐리고, 바람이 약하며, 습도가 높을 때</t>
  </si>
  <si>
    <t>하늘이 맑고, 바람이 강하며, 습도가 높을 때</t>
  </si>
  <si>
    <t>하늘이 맑고, 바람이 약하며, 습도가 낮을 때</t>
  </si>
  <si>
    <t>Schmidt number</t>
  </si>
  <si>
    <t>Nusselt number</t>
  </si>
  <si>
    <t>Grashof number</t>
  </si>
  <si>
    <t>Karlovitz number</t>
  </si>
  <si>
    <t>CO, 매연의 발생량이 증가한다.</t>
  </si>
  <si>
    <t>연소실 내의 온도가 감소한다.</t>
  </si>
  <si>
    <t>SOx, NOx 발생량이 증가한다.</t>
  </si>
  <si>
    <t>배출가스에 의한 열손실이 증가한다.</t>
  </si>
  <si>
    <t>석탄의 휘발분이 많을수록 매연발생량이 적다.</t>
  </si>
  <si>
    <t>공기의 산소농도가 높을수록 석탄의 착화온도가 낮다.</t>
  </si>
  <si>
    <t>C/H비가 클수록 이론공연비가 증가한다.</t>
  </si>
  <si>
    <t>중유는 점도를 기준으로 A, B, C 중유로 구분할 수 있으며 이중 A 중유의 점도가 가장 높다.</t>
  </si>
  <si>
    <t>부하변동에 적응력이 낮다.</t>
  </si>
  <si>
    <t>유동매체의 손실로 인한 보충이 필요하다.</t>
  </si>
  <si>
    <t>공기소비량이 많아 화격자 연소장치에 비해 배출가스량이 많은 편이다.</t>
  </si>
  <si>
    <t>착화지연기간을 증가시킨다.</t>
  </si>
  <si>
    <t>세탄가가 낮은 연료를 사용한다.</t>
  </si>
  <si>
    <t>압축비와 압축압력을 높게 한다.</t>
  </si>
  <si>
    <t>연료 분사개시 때 분사량을 증가시킨다.</t>
  </si>
  <si>
    <t>적은 과잉공기로 완전 연소가 가능하다.</t>
  </si>
  <si>
    <t>연료의 예열이 쉽고 연소 조절이 비교적 용이하다.</t>
  </si>
  <si>
    <t>공기와 혼합하여 점화할 때 누설에 의한 역화·폭발 등의 위험이 크다.</t>
  </si>
  <si>
    <t>운송이나 저장이 편리하고 수송을 위한 부대설비 비용이 액체연료에 비해 적게 소요된다.</t>
  </si>
  <si>
    <t>7984</t>
  </si>
  <si>
    <t>7779</t>
  </si>
  <si>
    <t>7556</t>
  </si>
  <si>
    <t>6835</t>
  </si>
  <si>
    <t>6650</t>
  </si>
  <si>
    <t>6966</t>
  </si>
  <si>
    <t>7470</t>
  </si>
  <si>
    <t>7966</t>
  </si>
  <si>
    <t>가솔린기관에 비해 납 발생량이 적은 편이다.</t>
  </si>
  <si>
    <t>압축비가 높아 가솔린기관에 비해 소음과 진동이 큰 편이다.</t>
  </si>
  <si>
    <t>NOx는 가속 시 특히 많이 배출되며 HC는 감속 시 특히 많이 배출된다.</t>
  </si>
  <si>
    <t>연료를 공기와 혼합하여 실린더에 흡입, 압축시킨 후 점화플러그에 의해 강제로 연소 폭발시키는 방식이다.</t>
  </si>
  <si>
    <t>17.6</t>
  </si>
  <si>
    <t>20.6</t>
  </si>
  <si>
    <t>포트 입구의 크기가 작으면 슬래그가 부착하여 막힐 우려가 있다.</t>
  </si>
  <si>
    <t>기체연료와 연소용 공기를 버너 내에서 혼합시킨 뒤 로 내에 주입시킨다.</t>
  </si>
  <si>
    <t>밀도가 큰 공기 출구는 상부에, 밀도가 작은 가스 출구는 하부에 배치되도록 한다.</t>
  </si>
  <si>
    <t>버너 자체가 로 벽과 함께 내화벽돌로 조립되어 로 내부에 개구된 것으로 가스와 공기를 함께 가열할 수 있는 장점이 있다.</t>
  </si>
  <si>
    <t>15.23</t>
  </si>
  <si>
    <t>20.15</t>
  </si>
  <si>
    <t>30.95</t>
  </si>
  <si>
    <t>60.46</t>
  </si>
  <si>
    <t>재와 매연 발생 등의 문제점을 갖는다.</t>
  </si>
  <si>
    <t>중유만을 사용할 때보다 미립화 특성이 양호하다.</t>
  </si>
  <si>
    <t>중유전용 보일러를 사용하는 곳에 별도의 개조 없이 사용할 수 있다.</t>
  </si>
  <si>
    <t>화염길이는 미분탄연소에 가깝고 화염안정성은 중유연소에 가깝다.</t>
  </si>
  <si>
    <t>역동식화격자는 폐기물의 교반 및 연소조건이 불량하여 소각효율이 낮다.</t>
  </si>
  <si>
    <t>회전로울러식화격자는 여러 개의 드럼을 횡축으로 배열하고 폐기물을 드럼의 회전에 따라 순차적으로 이송한다.</t>
  </si>
  <si>
    <t>병렬요동식화격자는 고정화격자와 가동화격자를 횡방향으로 나란히 배치하고 가동화격자를 전∙후로 왕복 운동시킨다.</t>
  </si>
  <si>
    <t>계단식화격자는 고정화격자와 가동화격자를 교대로 배치하고 가동화격자를 왕복운동시켜 폐기물을 이송한다.</t>
  </si>
  <si>
    <t>관의 직경</t>
  </si>
  <si>
    <t>유체의 밀도</t>
  </si>
  <si>
    <t>구조가 간단하고 압력손실이 작은 편이다.</t>
  </si>
  <si>
    <t>침전물이 생기는 경우에 적합하고 충전탑에 비해 설비비, 유지비가 적게 든다.</t>
  </si>
  <si>
    <t>분무에 상당한 동력이 필요하고 가스 유출시 비말동반의 위험이 있다.</t>
  </si>
  <si>
    <t>가스분산형 흡수장치로 CO, NO, N2 등의 용해도가 낮은 가스에 적용된다.</t>
  </si>
  <si>
    <t>현미경측정법</t>
  </si>
  <si>
    <t>Rayleigh 분포식</t>
  </si>
  <si>
    <t>Freundlich 분포식</t>
  </si>
  <si>
    <t>Rosin-Rammler 분포식</t>
  </si>
  <si>
    <t>Cunningham 분포식</t>
  </si>
  <si>
    <t>비표면적이 큰 먼지일수록 폭발하기 쉽다.</t>
  </si>
  <si>
    <t>산화속도가 빠르고 연소열이 큰 먼지일수록 폭발하기 쉽다.</t>
  </si>
  <si>
    <t>가스 중에 분산∙부유하는 성질이 큰 먼지일수록 폭발하기 쉽다.</t>
  </si>
  <si>
    <t>대전성이 작은 먼지일수록 폭발하기 쉽다.</t>
  </si>
  <si>
    <t>간헐식 중 진동형은 여포의 음파진동, 횡진동, 상하진동에 의해 포집된 먼지를 털어내는 방식으로 점착성 먼지에는 사용할 수 없다.</t>
  </si>
  <si>
    <t>집진실을 여러 개의 방으로 구분하고 방 하나씩 처리가스의 흐름을 차단하여 순차적으로 탈진하는 방식이다.</t>
  </si>
  <si>
    <t>간헐식 중 역기류형은 여포의 먼지를 0.03~0.10초 정도의 짧은 시간 내에 높은 충격 분출압을 주어 제거하는 방식이다.</t>
  </si>
  <si>
    <t>헨리의 법칙</t>
  </si>
  <si>
    <t>샤를의 법칙</t>
  </si>
  <si>
    <t>라울의 법칙</t>
  </si>
  <si>
    <t>316</t>
  </si>
  <si>
    <t>용해도가 커야 한다.</t>
  </si>
  <si>
    <t>휘발성이 작아야 한다.</t>
  </si>
  <si>
    <t>용매와 화학적 성질이 비슷해야 한다.</t>
  </si>
  <si>
    <t>70</t>
  </si>
  <si>
    <t>187</t>
  </si>
  <si>
    <t>용해도가 높고 친수성 극성기를 가진 냄새성분의 제거에 사용할 수 있다.</t>
  </si>
  <si>
    <t>주로 분뇨처리장, 계란건조장, 주물공장 등의 악취제거에 적용된다.</t>
  </si>
  <si>
    <t>수온변화에 따라 탈취효과가 크게 달라지는 것이 단점이다.</t>
  </si>
  <si>
    <t>조작이 간단하며 처리효율이 우수하여 주로 단독으로 사용된다.</t>
  </si>
  <si>
    <t>250~340㎚의 자외선을 조사하여 다이옥신을 분해할 수 있다.</t>
  </si>
  <si>
    <t>다이옥신의 발생을 억제하기 위해 PVC, PCB가 포함된 제품을 소각하지 않는다.</t>
  </si>
  <si>
    <t>소각로에서 접촉촉매산화를 유도하기 위해 철, 니켈 성분을 함유한 쓰레기를 투입한다.</t>
  </si>
  <si>
    <t>다이옥신은 저온에서 재생될 수 있으므로 소각로를 고온으로 유지해야 한다.</t>
  </si>
  <si>
    <t>HCl</t>
  </si>
  <si>
    <t>유효 원심력 감소를 통한 운영비 절감</t>
  </si>
  <si>
    <t>원심력 집진장치 내의 난류억제</t>
  </si>
  <si>
    <t>포집된 먼지의 재비산 방지</t>
  </si>
  <si>
    <t>원심력 집진장치 내의 먼지부착에 의한 장치폐쇄 방지</t>
  </si>
  <si>
    <t>오염물질 배출원이 많아 여러 개의 가지 덕트를 주 덕트에 연결할 필요가 있을 때 주로 사용한다.</t>
  </si>
  <si>
    <t>덕트의 압력손실이 클 때 주로 사용한다.</t>
  </si>
  <si>
    <t>공정 내에 방해물이 생겼을 때 설계변경이 용이하다.</t>
  </si>
  <si>
    <t>설치 후 송풍량 조절이 불가능하다.</t>
  </si>
  <si>
    <t>발생원에 최대한 접근시켜 흡인한다.</t>
  </si>
  <si>
    <t>주 발생원을 대상으로 국부적인 흡인방식을 취한다.</t>
  </si>
  <si>
    <t>후드의 개구면적을 넓게 한다.</t>
  </si>
  <si>
    <t>충분한 포착속도(capture velocity)를 유지한다.</t>
  </si>
  <si>
    <t>0.10</t>
  </si>
  <si>
    <t>시험조작 중 “즉시”란 30초 이내에 표시된 조작을 하는 것을 뜻한다.</t>
  </si>
  <si>
    <t>“정확히 단다”라 함은 규정한 양의 검체를 취하여 분석용 저울로 0.1㎎까지 다는 것을 뜻한다.</t>
  </si>
  <si>
    <t>액체성분의 양을 “정확히 취한다” 함은 메스피펫, 메스실린더 또는 이와 동등 이상의 정도를 갖는 용량계를 사용하여 조작하는 것을 뜻한다.</t>
  </si>
  <si>
    <t>“항량이 될 때까지 건조한다”라 함은 따로 규정이 없는 한 보통의 건조방법으로 1시간 더 건조 또는 강열할 때 전후 무게의 차가 매 g당 0.3㎎ 이하일 때를 뜻한다.</t>
  </si>
  <si>
    <t>브로민</t>
  </si>
  <si>
    <t>100℃, 1atm에서의 기체용적</t>
  </si>
  <si>
    <t>표준상태에서의 기체용적</t>
  </si>
  <si>
    <t>상온에서의 기체용적</t>
  </si>
  <si>
    <t>절대온도, 절대압력 하에서의 기체용적</t>
  </si>
  <si>
    <t>적외선형광법</t>
  </si>
  <si>
    <t>펌프－시료주입장치－용리액조－분리관－검출기－써프렛서</t>
  </si>
  <si>
    <t>용리액조－펌프－시료주입장치－분리관－써프렛서－검출기</t>
  </si>
  <si>
    <t>시료주입장치－펌프－용리액조－써프렛서－분리관－검출기</t>
  </si>
  <si>
    <t>분리관－시료주입장치－펌프－용리액조－검출기－써프렛서</t>
  </si>
  <si>
    <t>흡착관법의 시료채취량은 1~5L 정도로, 시료흡입속도 100~250mL/min 정도로 한다.</t>
  </si>
  <si>
    <t>흡착관법에서 누출시험을 실시한 후 시료를 도입하기 전에 가열한 시료채취관 및 연결관을 시료로 충분히 치환해야 한다.</t>
  </si>
  <si>
    <t>시료채취주머니방법에 사용되는 시료채취주머니는 빛이 들어가지 않도록 차단해야 하며 시료채취 이후 24시간 이내에 분석이 이루어지도록 해야 한다.</t>
  </si>
  <si>
    <t>시료채취주머니방법에 사용되는 시료채취주머니는 새 것을 사용하는 것을 원칙으로 하되 재사용하는 경우 수소나 아르곤가스를 채운 후 6시간 동안 놓아둔 후 퍼지(purge) 시키는 조작을 반복해야 한다.</t>
  </si>
  <si>
    <t>PCB</t>
  </si>
  <si>
    <t>C2H5OH</t>
  </si>
  <si>
    <t>C6H14</t>
  </si>
  <si>
    <t>상온은 15~25℃, 실온은 1~35℃로 한다.</t>
  </si>
  <si>
    <t>온수는 60~70℃, 열수는 약 100℃를 말한다.</t>
  </si>
  <si>
    <t>찬 곳은 따로 규정이 없는 한 0~30℃의 곳을 뜻한다.</t>
  </si>
  <si>
    <t>냉후(식힌 후)라 표시되어 있을 때는 보온 또는 가열 후 실온까지 냉각된 상태를 뜻한다.</t>
  </si>
  <si>
    <t>절대표준물질</t>
  </si>
  <si>
    <t>외부표준물질</t>
  </si>
  <si>
    <t>매체표준물질</t>
  </si>
  <si>
    <t>대체표준물질</t>
  </si>
  <si>
    <t>배출가스 중 페놀화합물</t>
  </si>
  <si>
    <t>배출가스 중 브로민화합물</t>
  </si>
  <si>
    <t>배출가스 중 에틸렌옥사이드</t>
  </si>
  <si>
    <t>배출가스 중 다이옥신 및 퓨란류</t>
  </si>
  <si>
    <t>충전가스 : 중공음극램프에 채우는 가스</t>
  </si>
  <si>
    <t>선프로파일 : 파장에 대한 스펙트럼선의 폭을 나타내는 곡선</t>
  </si>
  <si>
    <t>공명선 : 원자가 외부로부터 빛을 흡수했다가 다시 먼저 상태로 돌아갈 때 방사하는 스펙트럼선</t>
  </si>
  <si>
    <t>역화 ： 불꽃의 연소속도가 크고 혼합기체의 분출속도가 작을 때 연소현상이 내부로 옮겨 지는 것</t>
  </si>
  <si>
    <t>여기법 분석계의 전원 스위치를 넣고 1시간 이상 안정화시킨다.</t>
  </si>
  <si>
    <t>석유 제품의 시료채취 시 증기의 흡입은 될 수 있는 한 피해야 한다.</t>
  </si>
  <si>
    <t>시료에 방사선을 조사하고 여기된 황 원자에서 발생하는 γ선의 강도를 측정한다.</t>
  </si>
  <si>
    <t>시료를 충분히 교반한 후 준비된 시료셀에 기포가 들어가지 않도록 주의하여 액 층의 두께가 5~20mm가 되도록 시료를 넣는다.</t>
  </si>
  <si>
    <t>원자흡수분광광도법</t>
  </si>
  <si>
    <t>자외선/가시선분광법</t>
  </si>
  <si>
    <t>광원 : 중수소방전관 또는 중압수은 등을 사용한다.</t>
  </si>
  <si>
    <t>시료셀 : 시료가스가 연속적으로 흘러갈 수 있는 구조로 되어 있으며 그 길이는 200~500mm이고 셀의 창은 자외선 및 가시광선이 투과할 수 있는 재질이어야 한다.</t>
  </si>
  <si>
    <t>광학필터 : 프리즘과 회절격자 분광기 등을 이용하여 자외선 또는 적외선 영역의 단색광을 얻는 데 사용된다.</t>
  </si>
  <si>
    <t>합산증폭기 : 신호를 증폭하는 기능과 일산화질소 측정파장에서 아황산가스의 간섭을 보정하는 기능을 가지고 있다.</t>
  </si>
  <si>
    <t>유량 측정방법에는 피토관, 열선유속계, 와류유속계를 사용하는 방법이 있다.</t>
  </si>
  <si>
    <t>와류유속계를 사용할 때에는 압력계와 온도계를 유량계 상류 측에 설치해야 한다.</t>
  </si>
  <si>
    <t>건조배출가스 유량은 배출되는 표준상태의 건조배출가스량[Sm3(5분 적산치)]으로 나타낸다.</t>
  </si>
  <si>
    <t>열선유속계를 사용하는 방법으로 시료채취부는 열선과 지주 등으로 구성되어 있으며 열선으로 텅스텐이나 백금선 등이 사용된다.</t>
  </si>
  <si>
    <t>굴뚝 직경이 1.5m인 경우 측정점수는 8점이다.</t>
  </si>
  <si>
    <t>굴뚝 직경이 3m인 경우 반경 구분수는 3이다.</t>
  </si>
  <si>
    <t>굴뚝 직경이 4.5m를 초과할 경우 측정점수는 20점이다.</t>
  </si>
  <si>
    <t>굴뚝 단면적이 1m2 이하로 소규모일 경우 굴뚝 단면의 중심을 대표점으로 하여 1점만 측정한다.</t>
  </si>
  <si>
    <t>비분산 : 빛을 프리즘이나 회절격자와 같은 분산소자에 의해 분산하지 않는 것</t>
  </si>
  <si>
    <t>비교가스 : 시료 셀에서 적외선 흡수를 측정하는 경우 대조가스로 사용하는 것으로 적외선을 흡수하지 않는 가스</t>
  </si>
  <si>
    <t>반복성 : 동일한 방법과 조건에서 동일한 분석계를 사용하여 여러 측정대상을 장시간에 걸쳐 반복적으로 측정하는 경우 각각의 측정치가 일치하는 정도</t>
  </si>
  <si>
    <t>화학적 성분이 일정해야 한다.</t>
  </si>
  <si>
    <t>사용온도에서 점성이 작아야 한다.</t>
  </si>
  <si>
    <t>사용온도에서 증기압이 높아야 한다.</t>
  </si>
  <si>
    <t>분석대상 성분을 완전히 분리할 수 있어야 한다.</t>
  </si>
  <si>
    <t>4종사업장과 5종사업장 중 기준 이상의 특정대기유해물질이 포함된 오염물질을 배출하는 경우 3종사업장에 해당하는 기술인을 두어야 한다.</t>
  </si>
  <si>
    <t>1종사업장과 2종사업장 중 1개월 동안 실제 작업한 날만을 계산하여 1일 평균 17시간 이상 작업하는 경우 해당 사업장의 기술인을 각각 2 명 이상 두어야 한다.</t>
  </si>
  <si>
    <t>대기환경기술인이 소음∙진동관리법에 따른 소음∙진동환경기술인 자격을 갖춘 경우에는 소음∙진동환경기술인을 겸임할 수 있다.</t>
  </si>
  <si>
    <t>전체배출시설에 대해 방지시설 설치 면제를 받은 사업장과 배출시설에서 배출되는 오염 물질 등을 공동방지시설에서 처리하는 사업장은 5종사업장에 해당하는 기술인을 둘 수 없다.</t>
  </si>
  <si>
    <t>배출시설의 시간당 대기오염물질 발생량</t>
  </si>
  <si>
    <t>일일조업시간</t>
  </si>
  <si>
    <t>배출허용기준 초과 횟수</t>
  </si>
  <si>
    <t>연간가동일수</t>
  </si>
  <si>
    <t>천재지변으로 사업자의 재산에 중대한 손실이 발생한 경우</t>
  </si>
  <si>
    <t>사업에 손실을 입어 경영상으로 심각한 위기에 처하게 된 경우</t>
  </si>
  <si>
    <t>배출부과금이 납부의무자의 자본금을 1.5배 이상 초과하는 경우</t>
  </si>
  <si>
    <t>징수유예나 분할납부가 불가피하다고 인정되는 경우</t>
  </si>
  <si>
    <t>0.25 이하</t>
  </si>
  <si>
    <t>25 이하</t>
  </si>
  <si>
    <t>50 이하</t>
  </si>
  <si>
    <t>248 이하</t>
  </si>
  <si>
    <t>기술능력 현황을 적은 서류</t>
  </si>
  <si>
    <t>공정도</t>
  </si>
  <si>
    <t>배출시설의 위치 및 운영에 관한 규약</t>
  </si>
  <si>
    <t>원료(연료를 포함) 사용량, 제품생산량 및 대기오염물질 등의 배출량을 예측한 명세서</t>
  </si>
  <si>
    <t>환경오염사고 발생 및 조치사항</t>
  </si>
  <si>
    <t>자동차 연료 및 첨가제의 제조∙판매 또는 사용에 대한 규제현황</t>
  </si>
  <si>
    <t>자동차 첨가제의 제조기준 적합여부 검사현황</t>
  </si>
  <si>
    <t>수입자동차의 배출가스 인증 및 검사현황</t>
  </si>
  <si>
    <t>배출시설의 설치를 완료한 후 가동개시 신고를 하지 않고 조업한 자</t>
  </si>
  <si>
    <t>환경상의 위해가 발생하여 제조∙판매 또는 사용을 규제당한 자동차 연료∙첨가제 또는 촉매제를 제조하거나 판매한 자</t>
  </si>
  <si>
    <t>측정기기 관리대행업의 등록 또는 변경 등록을 하지 않고 측정기기 관리업무를 대행한 자</t>
  </si>
  <si>
    <t>환경부장관에게 받은 이륜자동차정기검사 명령을 이행하지 않은 자</t>
  </si>
  <si>
    <t>배출시설의 굴뚝높이는 100m 이상으로 한다.</t>
  </si>
  <si>
    <t>석탄저장은 옥내저장시설(밀폐형 저장시설 포함) 또는 지하저장시설에 해야 한다.</t>
  </si>
  <si>
    <t>굴뚝에서 배출되는 아황산가스, 질소산화물, 먼지 등의 농도를 확인할 수 있는 기기를 설치해야 한다.</t>
  </si>
  <si>
    <t>석탄연소재는 덮개가 있는 차량을 이용하여 운반해야 한다.</t>
  </si>
  <si>
    <t>지하역사</t>
  </si>
  <si>
    <t>병상 수가 100개인 의료기관</t>
  </si>
  <si>
    <t>철도역사의 연면적 1천5백제곱미터인 대합실</t>
  </si>
  <si>
    <t>공항시설 중 연면적 1천5백제곱미터인 여객터미널</t>
  </si>
  <si>
    <t>굴뚝 자동측정기기를 설치하여 먼지항목에 대한 자동측정자료를 전송하는 배출구의 경우 매연항목에 대해서도 자가측정을 한 것으로 본다.</t>
  </si>
  <si>
    <t>안전상의 이유로 자가측정이 곤란하다고 인정받은 방지시설설치면제사업장의 경우 대행 기관을 통해 연 1회 이상 자가측정을 해야 한다.</t>
  </si>
  <si>
    <t>굴뚝 자동측정기기를 설치한 배출구의 경우 자동측정자료를 전송하는 항목에 한정하여 자동측정자료를 자가측정자료에 우선하여 활용해야 한다.</t>
  </si>
  <si>
    <t>측정대상시설이 중유 등 연료유만을 사용하는 시설인 경우 황산화물에 대한 자가측정은 연료의 황함유분석표로 갈음할 수 있다.</t>
  </si>
  <si>
    <t>수소불화탄소</t>
  </si>
  <si>
    <t>과염소산</t>
  </si>
  <si>
    <t>육불화황</t>
  </si>
  <si>
    <t>국가대표 선수용 자동차로서 문화체육관광부 장관의 확인을 받은 자동차</t>
  </si>
  <si>
    <t>여행자 등이 다시 반출할 것을 조건으로 일시 반입하는 자동차</t>
  </si>
  <si>
    <t>주한 외국군인의 가족이 사용하기 위해 반입하는 자동차</t>
  </si>
  <si>
    <t>회색</t>
  </si>
  <si>
    <t>세탄가첨가제</t>
  </si>
  <si>
    <t>다목적첨가제</t>
  </si>
  <si>
    <t>유동성향상제</t>
  </si>
  <si>
    <t>가스 : 물질이 연소∙합성∙분해될 때 발생하거나 물리적 성질로 인해 발생하는 기체상물질</t>
  </si>
  <si>
    <t>기후∙생태계 변화유발물질 : 지구온난화 등으로 생태계의 변화를 가져올 수 있는 기체상 물질로서 온실가스와 환경부령으로 정하는 것</t>
  </si>
  <si>
    <t>휘발성유기화합물 : 석유화학제품, 유기용제, 그 밖의 물질로서 관계 중앙행정기관의 장이 고시하는 것</t>
  </si>
  <si>
    <t>매연 : 연소할 때 생기는 유리탄소가 주가 되는 미세한 입자상물질</t>
  </si>
  <si>
    <t>“통합악취”란 두 가지 이상의 악취물질이 함께 작용하여 사람의 후각을 자극하여 불쾌감과 혐오감을 주는 냄새를 말한다.</t>
  </si>
  <si>
    <t>"악취배출시설”이란 악취를 유발하는 시설, 기계, 기구, 그 밖의 것으로서 환경부장관이 관계 중앙행정기관의 장과 협의하여 환경부령으로 정하는 것을 말한다.</t>
  </si>
  <si>
    <t>"악취”란 황화수소, 메르캅탄류, 아민류, 그 밖에 자극성이 있는 물질이 사람의 후각을 자극하여 불쾌감과 혐오감을 주는 냄새를 말한다.</t>
  </si>
  <si>
    <t>“지정악취물질”이란 악취의 원인이 되는 물질로서 환경부령으로 정하는 것을 말한다.</t>
  </si>
  <si>
    <t>프로필렌 옥사이드</t>
  </si>
  <si>
    <t>니켈 및 그 화합물</t>
  </si>
  <si>
    <t>아크를레인</t>
  </si>
  <si>
    <t>1,3-부타디엔</t>
  </si>
  <si>
    <t>멕시코의 포자리카 사건은 황화수소의 누출에 의해 발생한 것이다.</t>
  </si>
  <si>
    <t>카보닐황은 대류권에서 매우 안정하기 때문에 거의 화학적인 반응을 하지 않는다.</t>
  </si>
  <si>
    <t>대기 중의 황화수소(H2S)는 거의 대부분 OH에 의해 산화제거되며, 그 결과 SO2를 생성한다.</t>
  </si>
  <si>
    <t>도노라 사건은 포자리카 사건 이후에 발생하였으며 1차 오염물질에 의한 사건이다.</t>
  </si>
  <si>
    <t>온실효과에 대한 기여도(%)는 CH4＞N2O이다.</t>
  </si>
  <si>
    <t>CO2의 주요 흡수파장영역은 35∼40㎛ 정도이다.</t>
  </si>
  <si>
    <t>O3의 주요 흡수파장영역은 9∼10㎛ 정도이다.</t>
  </si>
  <si>
    <t>가시광선은 통과시키고 적외선을 흡수해서 열을 밖으로 나가지 못하게 함으로써 보온작용을 하는 것을 대기의 온실효과라고 하다.</t>
  </si>
  <si>
    <t>약 10.8</t>
  </si>
  <si>
    <t>약 11.5</t>
  </si>
  <si>
    <t>약 13.2</t>
  </si>
  <si>
    <t>약 16.8</t>
  </si>
  <si>
    <t>이황화탄소(CS2)</t>
  </si>
  <si>
    <t>폼알데하이드(HCHO)</t>
  </si>
  <si>
    <t>저항성이 약한 식물로는 담배, 해바라기 등이 있다.</t>
  </si>
  <si>
    <t>식물에는 별로 심각한 영향을 주지 않으나 주 지표식물로는 아스파라거스, 명아주 등이 있다.</t>
  </si>
  <si>
    <t>잎가장자리에 주로 흰색 또는 은백색 반점을 유발하고, 인체독성보다 식물의 고목에 민감한 편이다.</t>
  </si>
  <si>
    <t>스위트피가 주 지표식물이며, 인체독성보다 식물의 고엽, 성숙한 잎에 민감한 편이며, 0.2ppb 정도에서 큰 영향을 끼친다.</t>
  </si>
  <si>
    <t>중간권은 고도증가에 따라 온도가 감소한다.</t>
  </si>
  <si>
    <t>성층권 상부의 열은 대부분 오존에 의해 흡수된 자외선 복사의 결과이다.</t>
  </si>
  <si>
    <t>성층권은 라디오파의 송수신에 중요한 역할을 하며, 오로라가 형성되는 층이다.</t>
  </si>
  <si>
    <t>대류권은 대기의 4개층(대류권, 성층권, 중간권, 열권) 중 가장 얇은 층이다.</t>
  </si>
  <si>
    <t>공기는 약 0∼50℃의 온도범위 내에서 보통 이상기체의 법칙을 따른다.</t>
  </si>
  <si>
    <t>공기의 절대습도란 이론적으로 함유된 수증기 또는 물의 함량을 말하며 단위는 %이다.</t>
  </si>
  <si>
    <t>대기안정도와 난류는 대기경계층에서 오염물질의 확산정도를 결정하는 중요한 인자이다.</t>
  </si>
  <si>
    <t>지표면으로부터의 마찰효과가 무시될 수 있는 층에서 기압경도력과 전향력의 평형에 의하여 이루어지는 바람을 지균풍이라고 한다.</t>
  </si>
  <si>
    <t>약 4457</t>
  </si>
  <si>
    <t>약 5647</t>
  </si>
  <si>
    <t>약 6824</t>
  </si>
  <si>
    <t>약 7296</t>
  </si>
  <si>
    <t>아민은 농도가 높으면 암모니아 냄새, 낮으면 생선냄새를 나타낸다.</t>
  </si>
  <si>
    <t>냄새가 강한 물질은 휘발성이 높고, 또 화학반응성이 강한 것이 많다.</t>
  </si>
  <si>
    <t>동족체에서는 분자량이 클수록 강하지만 어는 한계 이상이 되면 약해진다.</t>
  </si>
  <si>
    <t>원자가가 낮고, 금속성물질이 냄새가 강하고, 비금속물질이 냄새는 약하다.</t>
  </si>
  <si>
    <t>비인의 법칙</t>
  </si>
  <si>
    <t>플랑크의 법칙</t>
  </si>
  <si>
    <t>염소(Cl2)</t>
  </si>
  <si>
    <t>질소산화물(NOx)</t>
  </si>
  <si>
    <t>올레핀(Olefin)계 탄화수소</t>
  </si>
  <si>
    <t>㉠ Mie, ㉡ Rayleigh</t>
  </si>
  <si>
    <t>㉠ Rayleigh, ㉡ Mie</t>
  </si>
  <si>
    <t>㉠ Maxwell, ㉡ tyndall</t>
  </si>
  <si>
    <t>㉠ tyndall, ㉡ Maxwell</t>
  </si>
  <si>
    <t>ISCST</t>
  </si>
  <si>
    <t>ADMS</t>
  </si>
  <si>
    <t>훈연(fume)</t>
  </si>
  <si>
    <t>먼지(dust)</t>
  </si>
  <si>
    <t>검댕(soot)</t>
  </si>
  <si>
    <t>미스트(mist)</t>
  </si>
  <si>
    <t>Halon-2402</t>
  </si>
  <si>
    <t>정전위 전해법</t>
  </si>
  <si>
    <t>음이온 전극법</t>
  </si>
  <si>
    <t>기체크로마토그래피</t>
  </si>
  <si>
    <t>비분산형 적외선 분석법</t>
  </si>
  <si>
    <t>실온 : 1∼35℃</t>
  </si>
  <si>
    <t>온수 : 35∼50℃</t>
  </si>
  <si>
    <t>냉수 : 15℃ 이하</t>
  </si>
  <si>
    <t>찬 곳 : 따로 규정이 없는 한 0∼15℃의 곳</t>
  </si>
  <si>
    <t>질소인 검출기(NPD)</t>
  </si>
  <si>
    <t>불꽃이온화 검출기(FID)</t>
  </si>
  <si>
    <t>불꽃 광도 검출기(FPD)</t>
  </si>
  <si>
    <t>전자 포획 검출기(ECD)</t>
  </si>
  <si>
    <t>용융 탄화수소 측정법</t>
  </si>
  <si>
    <t>광투과율법</t>
  </si>
  <si>
    <t>연소관식 공기법</t>
  </si>
  <si>
    <t>전기화학식 분석법</t>
  </si>
  <si>
    <t>피로가롤 용액</t>
  </si>
  <si>
    <t>염화제일동용액</t>
  </si>
  <si>
    <t>물에 수산화포타슘을 녹인 용액</t>
  </si>
  <si>
    <t>포화식염수에 황산을 가한 용액</t>
  </si>
  <si>
    <t>용리액조</t>
  </si>
  <si>
    <t>송액펌프</t>
  </si>
  <si>
    <t>써프렛서</t>
  </si>
  <si>
    <t>차광용기</t>
  </si>
  <si>
    <t>㉠ 원자흡수분광광도, ㉡ 0.03ppm</t>
  </si>
  <si>
    <t>㉠ 원자흡수분광광도, ㉡ 0.07ppm</t>
  </si>
  <si>
    <t>㉠ 기체크로마토그래피, ㉡ 0.03ppm</t>
  </si>
  <si>
    <t>㉠ 기체크로마토그래피, ㉡ 0.07ppm</t>
  </si>
  <si>
    <t>4% 과망간산포타슘, 10% 질산</t>
  </si>
  <si>
    <t>4% 과망간산포타슘, 10% 황산</t>
  </si>
  <si>
    <t>10% 과망간산포타슘, 4% 질산</t>
  </si>
  <si>
    <t>10% 과망간산포타슘, 4% 황산</t>
  </si>
  <si>
    <t>암모니아 - 인도페놀법</t>
  </si>
  <si>
    <t>염화수소 - 오르토톨리딘법</t>
  </si>
  <si>
    <t>페놀 - 4-아미노 안티피린 자외선/가시선분광법</t>
  </si>
  <si>
    <t>폼알데하이드 - 크로모트로핀산 자외선/가시선분광법</t>
  </si>
  <si>
    <t>여기상태의 원자가 기저상태로 될 때 특유의 파장의 빛을 투과하는 현상 이용</t>
  </si>
  <si>
    <t>여기상태의 원자가 이 원자 증기층을 투과하는 특유 파장의 빛을 흡수하는 현상 이용</t>
  </si>
  <si>
    <t>기저상태에의 원자가 여기상태로 될 때 특유 파장의 빛을 투과하는 현상 이용</t>
  </si>
  <si>
    <t>기저상태의 원자가 이 원자 증기층을 투과하는 특유 파장의 빛을 흡수하는 현상 이용</t>
  </si>
  <si>
    <t>㉠ 요소, ㉡ 460</t>
  </si>
  <si>
    <t>㉠ 요소, ㉡ 540</t>
  </si>
  <si>
    <t>㉠ 아세트산, ㉡ 460</t>
  </si>
  <si>
    <t>㉠ 아세트산, ㉡ 540</t>
  </si>
  <si>
    <t>철, 동</t>
  </si>
  <si>
    <t>알루미늄, 철</t>
  </si>
  <si>
    <t>인산염, 황산염</t>
  </si>
  <si>
    <t>할로겐, 황화수소</t>
  </si>
  <si>
    <t>염화칼슘용액</t>
  </si>
  <si>
    <t>농도표는 측정자의 앞 16cm에 놓는다.</t>
  </si>
  <si>
    <t>매연의 검은 정도를 6종으로 분류한다.</t>
  </si>
  <si>
    <t>링겔만 매연 농도표는 매연의 정도에 따라 색이 진하고 연하게 나타난다.</t>
  </si>
  <si>
    <t>굴뚝배출구에서 30∼45cm 떨어진 곳의 농도를 측정자의 눈높이의 수직이 되게 관측 비교한다.</t>
  </si>
  <si>
    <t>약 1.2</t>
  </si>
  <si>
    <t>약 4.6</t>
  </si>
  <si>
    <t>약 560</t>
  </si>
  <si>
    <t>약 610</t>
  </si>
  <si>
    <t>약 730</t>
  </si>
  <si>
    <t>약 890</t>
  </si>
  <si>
    <t>갈탄(건조)</t>
  </si>
  <si>
    <t>입경이 작을수록 집진이 어렵다.</t>
  </si>
  <si>
    <t>단위 체적당 입자의 표면적은 입경이 작을수록 작아진다.</t>
  </si>
  <si>
    <t>입자는 반드시 구형만은 아니고 선형, 부정형 등이 있다.</t>
  </si>
  <si>
    <t>비중은 항상 일정한 값을 취하는 진비중과 입자의 집합 상태에 따라 달라지는 겉보기 비중으로 구별할 수 있다.</t>
  </si>
  <si>
    <t>액상 침강법</t>
  </si>
  <si>
    <t>표준체 측정법</t>
  </si>
  <si>
    <t>Bacho 원심기체 침강법</t>
  </si>
  <si>
    <t>89</t>
  </si>
  <si>
    <t>약 13</t>
  </si>
  <si>
    <t>약 157</t>
  </si>
  <si>
    <t>약 657</t>
  </si>
  <si>
    <t>약 1271</t>
  </si>
  <si>
    <t>기체의 점도는 온도가 상승하면 낮아진다.</t>
  </si>
  <si>
    <t>점도는 유체 이동에 따라 발생하는 일종의 저항이다.</t>
  </si>
  <si>
    <t>액체인 경우 분자간 응집력이 점도의 원인이다.</t>
  </si>
  <si>
    <t>일반적으로 액체의 점도는 온도가 상승함에 따라 낮아진다.</t>
  </si>
  <si>
    <t>출구의 직경이 작을수록 집진율은 감소하고, 동시에 압력손실도 감소한다.</t>
  </si>
  <si>
    <t>가스의 온도가 높아지면 가스의 점도가 커져 집진율은 저하되나 그 영향은 크지 않다.</t>
  </si>
  <si>
    <t>원통의 길이가 길어지면 선회류 수가 증가하여 집진율은 증가하나 큰 영향은 미치지 않는다.</t>
  </si>
  <si>
    <t>가스의 유입속도가 클수록 집진율은 증가하나, 10m/s 이상에서는 거의 영향을 미치지 않는다.</t>
  </si>
  <si>
    <t>터보팬</t>
  </si>
  <si>
    <t>레이디얼 팬</t>
  </si>
  <si>
    <t>흡착제의 재생이나 오염가스의 회수에 용이하다.</t>
  </si>
  <si>
    <t>일반적으로 온도가 낮을수록 흡착량이 많다.</t>
  </si>
  <si>
    <t>표면에 단분자막을 형성하며, 발열량이 크다.</t>
  </si>
  <si>
    <t>압력을 감소시키면 흡착물질이 흡착제로부터 분리되는 가역적 흡착이다.</t>
  </si>
  <si>
    <t>95.7</t>
  </si>
  <si>
    <t>97.6</t>
  </si>
  <si>
    <t>98.4</t>
  </si>
  <si>
    <t>99.6</t>
  </si>
  <si>
    <t>과잉공기량을 크게 한다.</t>
  </si>
  <si>
    <t>2단 연소법을 사용한다.</t>
  </si>
  <si>
    <t>배출가스를 재순환시킨다.</t>
  </si>
  <si>
    <t>타이젠와셔는 회전식에 해당한다.</t>
  </si>
  <si>
    <t>입자포집원리로 관성충돌, 확산작용이 있다.</t>
  </si>
  <si>
    <t>벤츄리스크러버에서 물방울 입경과 먼지 입경의 비는 5:1 정도가 좋다.</t>
  </si>
  <si>
    <t>사용하는 액체는 보통 물이지만 특수한 경우에는 표면활성제를 혼합하는 경우도 있다.</t>
  </si>
  <si>
    <t>선회버너</t>
  </si>
  <si>
    <t>건식버너</t>
  </si>
  <si>
    <t>방사형버너</t>
  </si>
  <si>
    <t>유압분무식 버너</t>
  </si>
  <si>
    <t>약 165246</t>
  </si>
  <si>
    <t>약 185185</t>
  </si>
  <si>
    <t>약 277778</t>
  </si>
  <si>
    <t>약 416667</t>
  </si>
  <si>
    <t>충돌식과 반전식이 있으며, 고온가스의 처리가 가능하다.</t>
  </si>
  <si>
    <t>관성력에 의한 분리속도는 회전기류반경에 비례하고, 입경의 제곱에 반비례한다.</t>
  </si>
  <si>
    <t>집진 가능한 입자는 주로 10㎛ 이상의 조대입자이며, 일반적으로 집진율은 50∼70% 정도이다.</t>
  </si>
  <si>
    <t>기류의 방향전환 각도가 작고, 방향전환 횟수가 많을수록 압력손실은 커지나 집진은 잘된다.</t>
  </si>
  <si>
    <t>로터형</t>
  </si>
  <si>
    <t>분수형</t>
  </si>
  <si>
    <t>S형 임펠러</t>
  </si>
  <si>
    <t>약 3.3</t>
  </si>
  <si>
    <t>약 6.6</t>
  </si>
  <si>
    <t>약 10.3</t>
  </si>
  <si>
    <t>약 13.3</t>
  </si>
  <si>
    <t>일반기준으로서 위반행위의 횟수에 따른 부과기준은 최근 1년간 같은 위반행위로 과태료 부과처분을 받은 경우에 적용한다.</t>
  </si>
  <si>
    <t>일반기준으로서 부과권자는 위반행위의 동기와 그 결과 등을 고려하여 과태료 부과금액의 80% 범위에서 이를 감경한다.</t>
  </si>
  <si>
    <t>개별기준으로서 제작차배출허용기준에 맞지 않아 결함시정명령을 받은 자동차제작자가 결함시정 결과보고를 아니한 경우 1차 위반시 과태료 부과금액은 100만원이다.</t>
  </si>
  <si>
    <t>개별기준으로서 제작차배출허용기준에 맞지 않아 결함시정명령을 받은 자동차제작자가 결함시정 결정보고를 아니한 경우 3차 위반시 과태료 부과금액은 200만원이다.</t>
  </si>
  <si>
    <t>지방환경청</t>
  </si>
  <si>
    <t>대기환경기술진흥원</t>
  </si>
  <si>
    <t>한국환경산업기술원</t>
  </si>
  <si>
    <t>환경관리연구소</t>
  </si>
  <si>
    <t>관능 및 기능검사는 배출가스검사를 먼저 한 후 시행하여야 한다.</t>
  </si>
  <si>
    <t>휘발유와 가스를 같이 사용하는 자동차는 연료를 가스로 전환한 상태에서 배출가스검사를 실시하여야 한다.</t>
  </si>
  <si>
    <t>운행차의 정밀검사는 부하검사방법을 적용하여 검사를 하여야 하지만, 상시 4륜구동 자동차는 무부하검사방법을 적용할 수 있다.</t>
  </si>
  <si>
    <t>운행차의 정밀검사는 부하검사방법을 적용하여 검사를 하여야 하지만, 2행정 원동기 장착자동차는 무부하검사방법을 적용할 수 있다.</t>
  </si>
  <si>
    <t>황함유기준을 초과하는 연료를 공급·판매한 자</t>
  </si>
  <si>
    <t>비산먼지의 발생억제시설의 설치 및 필요한 조치를 하지 아니하고 시멘트·석탄·토사 등 분체상 물질을 운송한 자</t>
  </si>
  <si>
    <t>배출시설 등 운영상황에 관한 기록을 보존하지 아니한 자</t>
  </si>
  <si>
    <t>자동차의 원동기 가동제한을 위반한 자동차의 운전자</t>
  </si>
  <si>
    <t>도시지역 또는 산업단지 인근지역의 특정대기유해물질(중금속을 제외한다)의 오염도를 측정하기 위한 유해대기물질 측정망</t>
  </si>
  <si>
    <t>장거리이동 대기오염물질의 성분을 집중측정하기 위한 대기오염집중측정망</t>
  </si>
  <si>
    <t>아크롤레인</t>
  </si>
  <si>
    <t>황화에틸</t>
  </si>
  <si>
    <t>아세트알데히드</t>
  </si>
  <si>
    <t>종합대책 추진실적 및 그 평가</t>
  </si>
  <si>
    <t>장거리이동대기오염물질피해 방지를 위한 국내 대책</t>
  </si>
  <si>
    <t>장거리이동대기오염물질피해 방지 기금 모금</t>
  </si>
  <si>
    <t>장거리이동대기오염물질 발생 감소를 위한 국제협력</t>
  </si>
  <si>
    <t>배출시설의 굴뚝높이는 100m 이상이어야 한다.</t>
  </si>
  <si>
    <t>연료와 그 연소재의 수송은 덮개가 있는 차량을 이용하여야 한다.</t>
  </si>
  <si>
    <t>연료는 옥내에 저장하여야 한다.</t>
  </si>
  <si>
    <t>굴뚝에서 배출되는 매연을 측정할 수 있어야 한다.</t>
  </si>
  <si>
    <t>PM-10</t>
  </si>
  <si>
    <t>1시간 평균치 25ppm 이하</t>
  </si>
  <si>
    <t>8시간 평균치 25ppm 이하</t>
  </si>
  <si>
    <t>24시간 평균치 9ppm 이하</t>
  </si>
  <si>
    <t>연간 평균치 9ppm 이하</t>
  </si>
  <si>
    <t>대기오염경보 대상 지역은 시·도지사가 필요하다고 인정하여 지정하는 지역으로 한다.</t>
  </si>
  <si>
    <t>환경기준이 설정된 오염물질 중 오존은 대기오염경보의 대상오염물질이다.</t>
  </si>
  <si>
    <t>대기오염경보의 단계별 오염물질의 농도기준은 시·도지사가 정하여 고시한다.</t>
  </si>
  <si>
    <t>오존은 농도에 따라 주의보, 경보, 중대경보로 구분한다.</t>
  </si>
  <si>
    <t>목재가공시설</t>
  </si>
  <si>
    <t>주유소의 저장시설</t>
  </si>
  <si>
    <t>저유소의 저장시설</t>
  </si>
  <si>
    <t>세탁시설</t>
  </si>
  <si>
    <t>흡수에 의한 시설</t>
  </si>
  <si>
    <t>소각에 의한 시설</t>
  </si>
  <si>
    <t>산화·환원에 의한 시설</t>
  </si>
  <si>
    <t>10ppm 이하</t>
  </si>
  <si>
    <t>20ppm 이하</t>
  </si>
  <si>
    <t>30ppm 이하</t>
  </si>
  <si>
    <t>50ppm 이하</t>
  </si>
  <si>
    <t>경고</t>
  </si>
  <si>
    <t>사용금지명령</t>
  </si>
  <si>
    <t>조업정지</t>
  </si>
  <si>
    <t>허가취소</t>
  </si>
  <si>
    <t>177</t>
  </si>
  <si>
    <t>361</t>
  </si>
  <si>
    <t>485</t>
  </si>
  <si>
    <t>낮에 바다에서 육지로 부는 해풍은 밤에 육지에서 바다로 부는 육풍보다 보통 더 강하다.</t>
  </si>
  <si>
    <t>열섬효과로 인해 도시의 중심부가 주위보다 고온이 되므로 도시 중심부에서는 상승기류가 발생하고 도시 주위의 시골(전원)에서 도시로 부는 바람을 전원풍이라 한다.</t>
  </si>
  <si>
    <t>고도가 높은 산맥에 직각으로 강한 바람이 부는 경우에는 산맥의 풍하쪽으로 건조한 바람이 불어내리는데 이러한 바람을 휀풍이라 한다.</t>
  </si>
  <si>
    <t>곡풍은 경사면 → 계곡 → 주계곡으로 수렴하면서 풍속이 가속화되므로 낮에 산위쪽으로 부는 산풍보다 보통 더 강하다.</t>
  </si>
  <si>
    <t>오존은 약 90% 이상이 고도 10~50km 범위의 성층권에 존재하고 있다.</t>
  </si>
  <si>
    <t>오존층에서는 오존의 생성과 소멸이 계속적으로 일어나며 지표면의 생물체에 유해한 자외선을 흡수한다.</t>
  </si>
  <si>
    <t>지구 전체의 평균오존량은 약 300Dobson 정도이고, 지리적 또는 계략적으로 평균치의 ±50% 정도까지 변화한다.</t>
  </si>
  <si>
    <t>CFCs는 독성과 활성이 강한 물질로서 대기중으로 배출될 경우 빠르게 오존층에 도달한다.</t>
  </si>
  <si>
    <t>무색, 무취의 기체로 폐암을 유발한다.</t>
  </si>
  <si>
    <t>반감기는 3.8일 정도이고 호흡기로의 흡입이 현저하다.</t>
  </si>
  <si>
    <t>토양, 콘크리트, 벽돌 등으로부터 공기 중에 방출된다.</t>
  </si>
  <si>
    <t>자연계에는 존재하지 않으며, 공기에 비해 약 3배 정도 무겁다.</t>
  </si>
  <si>
    <t>입자의 반경이 입사광선의 파장보다 훨씬 큰 경우</t>
  </si>
  <si>
    <t>입자의 반경이 입사광선의 파장보다 훨씬 작은 경우</t>
  </si>
  <si>
    <t>입자의 반경과 입사광선의 파장이 비슷한 크기인 경우</t>
  </si>
  <si>
    <t>입자의 반경과 입사광선 파장의 크기가 정확히 일치하는 경우</t>
  </si>
  <si>
    <t>Ar</t>
  </si>
  <si>
    <t>Looping형</t>
  </si>
  <si>
    <t>Fanning형</t>
  </si>
  <si>
    <t>Trapping형</t>
  </si>
  <si>
    <t>Fumigation형</t>
  </si>
  <si>
    <t>CH4 - CO2</t>
  </si>
  <si>
    <t>SO2 - NH3</t>
  </si>
  <si>
    <t>CO2 - HF</t>
  </si>
  <si>
    <t>NH3 - HF</t>
  </si>
  <si>
    <t>Cd</t>
  </si>
  <si>
    <t>북동풍</t>
  </si>
  <si>
    <t>남동풍</t>
  </si>
  <si>
    <t>남서풍</t>
  </si>
  <si>
    <t>콩</t>
  </si>
  <si>
    <t>옥수수</t>
  </si>
  <si>
    <t>양상추</t>
  </si>
  <si>
    <t>사루비아</t>
  </si>
  <si>
    <t>O3는 DNA, RNA에 작용하여 유전인자에 변화를 일으키며, 염색체 이상이나 적혈구의 노화를 가져온다.</t>
  </si>
  <si>
    <t>바나듐은 인체에 콜레스테롤, 인지질 및 지방분의 합성을 저해하거나 다른 영양물질의 대사 장해를 일으키기도 한다.</t>
  </si>
  <si>
    <t>유기수은은 무기수은과 달리 창자로부터의 배출은 적고, 주로 신장으로 배출되며, 혈압강하가 주된 증상이다.</t>
  </si>
  <si>
    <t>납중독은 조혈기능 장애로 인한 빈혈을 수반화고, 신경계통을 침해하며, 더 나아가 시신경 위축에 의한 실명, 사지의 경련도 일으킬 수 있다.</t>
  </si>
  <si>
    <t>5 : 95</t>
  </si>
  <si>
    <t>20 : 80</t>
  </si>
  <si>
    <t>50 : 50</t>
  </si>
  <si>
    <t>90 : 10</t>
  </si>
  <si>
    <t>PAN : 시금치</t>
  </si>
  <si>
    <t>황화수소 : 토마토</t>
  </si>
  <si>
    <t>아황산가스 : 무궁화</t>
  </si>
  <si>
    <t>불소화합물 : 글라디올러스</t>
  </si>
  <si>
    <t>Lofting inversion</t>
  </si>
  <si>
    <t>Coning inversion</t>
  </si>
  <si>
    <t>Radiative inversion</t>
  </si>
  <si>
    <t>Subsidence inversion</t>
  </si>
  <si>
    <t>침강성 역전</t>
  </si>
  <si>
    <t>바람은 무풍상태</t>
  </si>
  <si>
    <t>기온은 4℃ 이하</t>
  </si>
  <si>
    <t>습도는 85% 이상</t>
  </si>
  <si>
    <t>광원은 원칙적으로 중공음극램프를 사용하며 감도를 높이기 위하여 텅스텐램프를 사용하기도 한다.</t>
  </si>
  <si>
    <t>대기 및 굴뚝 배출기체 중의 오염물질을 연속적으로 측정하는 비분산 정필터형 적외선 가스 분석계에 대하여 적용한다.</t>
  </si>
  <si>
    <t>선택성 검출기를 이용하여 시료 중 특성성분에 의한 적외선의 흡수량 변화를 측정하여 시료 중 특성성분에 의한 적외선의 흡수량 변화를 측정하여 시료 중 들어있는 특정 성분의 농도를 측정한다.</t>
  </si>
  <si>
    <t>광학필터는 시료가스 중에 간섭 물질가스의 흡수파장역의 적외선을 흡수제거하기 위하여 사용하며, 가스필터와 고체필터가 있는데 이것은 단독 또는 적절히 조합하여 사용한다.</t>
  </si>
  <si>
    <t>질산(부피분율 10%)</t>
  </si>
  <si>
    <t>수산화소듐 용액(질량분율 2%)</t>
  </si>
  <si>
    <t>아세트산(99.7%) (부피분율 10%)</t>
  </si>
  <si>
    <t>p-다이메틸아미노벤질리덴로다닌의 아세톤용액</t>
  </si>
  <si>
    <t>비교셀은 시료셀과 동일한 모양을 가지며 수소 또는 헬륨 기체를 봉입하여 사용한다.</t>
  </si>
  <si>
    <t>광학필터는 시료가스 중에 간섭 물질가스의 흡수파장역의 적외선을 흡수제거하기 위하여 사용한다.</t>
  </si>
  <si>
    <t>검출기는 광속을 받아들여 시료가스 중 측정성분 농도에 대응하는 신호를 발생시키는 선택적 검출기 혹은 광학필터와 비선택적 검출기를 조합하여 사용한다.</t>
  </si>
  <si>
    <t>검출기는 분리관 용리액 중의 시료성분의 유무와 량을 검출하는 부분으로 일반적으로 전도도 검출기를 많이 사용한다.</t>
  </si>
  <si>
    <t>써프렛서는 관형과 이온교환막형이 있으며, 관형은 음이온에는 스티롤계 강산형(H+)수지가, 양이온에는 스티롤계 강염기형(OH-)의 수지가 충진된 것을 사용한다.</t>
  </si>
  <si>
    <t>용리액조는 이온성분이 잘 용출되는 재질로써 용리액과 공기와의 접촉이 효과적으로 되는 것을 선택하며, 일반적으로 실리카 재질의 것을 사용한다.</t>
  </si>
  <si>
    <t>시험에 사용하는 표준물질은 원칙적으로 특급시약을 사용한다.</t>
  </si>
  <si>
    <t>표준용액을 조제하기 위한 표준용 시약은 따로 규정이 없는 한 데시케이터에 보존된 것을 사용한다.</t>
  </si>
  <si>
    <t>시험시약 중 따로 규정이 없고. 단순히 질산으로 표시했을 때는, 그 비중을 약 1.38, 농도는 60.0~62.0(%) 이상의 것을 뜻한다.</t>
  </si>
  <si>
    <t>표준물질을 채취할 때 표준액이 정수로 기재되어 있는 경우에는 실험자가 환산하여 기재한 수치에 “약”자를 붙여 사용할 수 없다.</t>
  </si>
  <si>
    <t>냉수는 15℃ 이하, 온수는 (60~70℃), 열수는 약 100℃를 말한다.</t>
  </si>
  <si>
    <t>기체 중의 농도를 mg/m3로 표시 했을 때는 m3은 표준상태(0℃, 1기압)의 기체용적을 뜻하고 Sm3로 표시한 것과 같다.</t>
  </si>
  <si>
    <t>"냉후“(식힌 후)라 표시되어 있을 때는 보온 또는 가열 후 표준상태 온도까지 냉각된 상태를 뜻한다.</t>
  </si>
  <si>
    <t>시험에 사용하는 물은 따로 규정이 없는 한 정제증류수 또는 이온교환수지로 정제한 탈염수를 사용한다.</t>
  </si>
  <si>
    <t>0℃, 1기압 상태의 기체 1mL 중에 함유된 석면섬유의 개수(개/mL)로 표시한다.</t>
  </si>
  <si>
    <t>0℃, 1기압 상태의 기체 1μℓ 중에 함유된 석면섬유의 개수(개/μℓ)로 표시한다.</t>
  </si>
  <si>
    <t>20℃, 1기압 상태의 기체 1mL 중에 함유된 석면섬유의 개수(개/mL)로 표시한다.</t>
  </si>
  <si>
    <t>20℃, 1기압 상태의 기체 1μℓ 중에 함유된 석면섬유의 개수(개/μℓ)로 표시한다.</t>
  </si>
  <si>
    <t>㉠ 1, ㉡ 2</t>
  </si>
  <si>
    <t>㉠ 2, ㉡ 3</t>
  </si>
  <si>
    <t>㉠ 5, ㉡ 10</t>
  </si>
  <si>
    <t>㉠ 10, ㉡ 10</t>
  </si>
  <si>
    <t>193.7</t>
  </si>
  <si>
    <t>253.7</t>
  </si>
  <si>
    <t>필터는 0.8~2.0μm의 다공질막 또는 유리솜 필터를 사용한다.</t>
  </si>
  <si>
    <t>흡입펌프는 유량조절기와 펌프사이에 적어도 0.7기압의 압력 차이를 유지하여야 한다.</t>
  </si>
  <si>
    <t>분광광도계로 376nm에서 흡광도를 측정하고, 측정에 사용되는 스펙트럼폭은 50nm이어야 한다.</t>
  </si>
  <si>
    <t>시료분산기는 외경 8mm, 내경 6mm, 및 길이 152mm의 유리관으로서 끝은 외경 0.3~0.8mm로 가늘게 만든 것을 사용한다.</t>
  </si>
  <si>
    <t>아세틸렌-아산화질소 불꽃은 불꽃온도가 낮고 일부 원소에 대하여 높은 감도를 나타낸다.</t>
  </si>
  <si>
    <t>램프점등장치 중 교류점등 방식은 광원의 빛 자체가 변조되어 있기 때문에 빛의 단속기(Chopper)는 필요하지 않다.</t>
  </si>
  <si>
    <t>원자흡광분석용 광원은 원자흡광스펙트럼선의 선폭보다 좁은 선폭을 갖고 휘도가 높은 스펙트럼을 방사하는 중공음극램프가 많이 사용된다.</t>
  </si>
  <si>
    <t>분광기(파장선택부)는 광원램프에서 방사되는 휘선스펙트럼 가운데서 필요한 분석선만을 골라내기 위하여 사용되는데 일반적으로 회절격자나 프리즘(Prism)을 이용한 분광기가 사용된다.</t>
  </si>
  <si>
    <t>0.001 ~ 0.001 μmol/mol</t>
  </si>
  <si>
    <t>0.001 ~ 0.01 μmol/mol</t>
  </si>
  <si>
    <t>0.01 ~ 10 μmol/mol</t>
  </si>
  <si>
    <t>100 ~ 1000 μmol/mol</t>
  </si>
  <si>
    <t>0.010ppm</t>
  </si>
  <si>
    <t>0.016ppm</t>
  </si>
  <si>
    <t>0.020ppm</t>
  </si>
  <si>
    <t>0.032ppm</t>
  </si>
  <si>
    <t>제로 가스(Zero Gas)</t>
  </si>
  <si>
    <t>멀티 패스(Multi-path)</t>
  </si>
  <si>
    <t>공명선(Resonance Line)</t>
  </si>
  <si>
    <t>선프로파일(Line Profile)</t>
  </si>
  <si>
    <t>12.8</t>
  </si>
  <si>
    <t>15.8</t>
  </si>
  <si>
    <t>이온선택적정법</t>
  </si>
  <si>
    <t>비분산적외선분석법</t>
  </si>
  <si>
    <t>오르토톨리딘용액</t>
  </si>
  <si>
    <t>가스미터는 100mmH2O 이내에서 사용한다.</t>
  </si>
  <si>
    <t>습식가스미터를 이동 또는 운반할 때는 반드시 물을 뺀다.</t>
  </si>
  <si>
    <t>시료가스의 양을 재기 위하여 쓰는 채취병은 미리 0℃ 때의 참부피를 구해둔다.</t>
  </si>
  <si>
    <t>흡수병은 각 분석법에 공용사용을 원칙으로 하고, 대상 성분이 달라질 때마다 메틸 알콜로 3회 정도 씻은 후 사용한다.</t>
  </si>
  <si>
    <t>검출한계 : 제로드리프트의 5배에 해당하는 지시치가 갖는 교정용입자의 먼지농도를 말한다.</t>
  </si>
  <si>
    <t>균일계 단분산 입자 : 입자의 크기가 모두 같은 것으로 간주할 수 있는 시험용입자로서 실험실에서 만들어진다.</t>
  </si>
  <si>
    <t>교정용입자 : 실내에서 감도 및 교정오차를 구할 때 사용하는 균일계 단분산 입자로서 기하평균 입경이 0.3~3μm인 인공입자로 한다.</t>
  </si>
  <si>
    <t>응답시간 : 표준교정판(필름)을 끼우고 측정을 시작했을 때 그 보정치의 95%에 해당하는 지시치를 나타낼 때가지 걸린 시간을 말한다.</t>
  </si>
  <si>
    <t>460</t>
  </si>
  <si>
    <t>640</t>
  </si>
  <si>
    <t>20.0</t>
  </si>
  <si>
    <t>설치에 넓은 면적을 요한다.</t>
  </si>
  <si>
    <t>습도제어에 각별한 주의가 필요하다.</t>
  </si>
  <si>
    <t>고농도 오염물질의 처리에는 부적합한 편이다.</t>
  </si>
  <si>
    <t>입자상 물질 및 생체량이 감소하여 장치막힘의 우려가 없다.</t>
  </si>
  <si>
    <t>가연성, 폭발성 먼지를 처리할 수 있다.</t>
  </si>
  <si>
    <t>부식성 가스와 먼지를 중화시킬 수 있다.</t>
  </si>
  <si>
    <t>단일장치에서 가스흡수와 먼지포집이 동시에 가능하다.</t>
  </si>
  <si>
    <t>배출가스는 가시적인 연기를 피하기 위해 별도의 재 가열이 불필요하고, 집진된 먼지는 회수가 용이하다.</t>
  </si>
  <si>
    <t>0.1 ~ 1</t>
  </si>
  <si>
    <t>1 ~ 5</t>
  </si>
  <si>
    <t>5 ~ 20</t>
  </si>
  <si>
    <t>40 ~ 60</t>
  </si>
  <si>
    <t>약 15.0</t>
  </si>
  <si>
    <t>약 59.5</t>
  </si>
  <si>
    <t>약 69.6</t>
  </si>
  <si>
    <t>약 71.2</t>
  </si>
  <si>
    <t>입자의 입경이 작아질수록 비표면적은 커진다.</t>
  </si>
  <si>
    <t>입자의 비표면적이 커지면 응집성과 흡착력이 작아진다.</t>
  </si>
  <si>
    <t>입자의 비표면적이 작으면 원심력집진장치의 경우 입자가 장치의 벽면에 부착하여 장치벽면을 폐색시킨다.</t>
  </si>
  <si>
    <t>입자의 비표면적이 작으면 전기집진장치에서는 주로 먼지가 집진극에 퇴적되어 역전리 현상이 초래된다.</t>
  </si>
  <si>
    <t>양모(woo;)</t>
  </si>
  <si>
    <t>목면(cotton)</t>
  </si>
  <si>
    <t>나일론(nylon)</t>
  </si>
  <si>
    <t>흡수제의 손실을 줄이기 위하여 휘발성이 적어야 한다.</t>
  </si>
  <si>
    <t>흡수제는 화학적으로 안정해야 하며, 빙점은 높고, 비점은 낮아야 한다.</t>
  </si>
  <si>
    <t>흡수율을 높이고 범람(flooding)을 줄이기 위해서는 흡수제의 점도가 낮아야 한다.</t>
  </si>
  <si>
    <t>적은 양의 흡수제로 많은 오염물을 제거하기 위해서는 유해가스의 용해도가 큰 흡수제를 선정한다.</t>
  </si>
  <si>
    <t>약 267</t>
  </si>
  <si>
    <t>약 317</t>
  </si>
  <si>
    <t>흡수에 의한 방법 중 단탑은 충전탑에서 가스액의 분리가 문제될 때 유용하다.</t>
  </si>
  <si>
    <t>흡착에 의한 방법에서 흡착제를 재생하기 위해서는 증기를 사용하여 충전층을 340℃정도로 가열하여 준다.</t>
  </si>
  <si>
    <t>통풍 및 희석에 의한 방법을 사용할 경우 가스토출속도는 50cm/s로 정도로 하고 그 이하가 되면 다운워시(dawn wash) 현상을 일으킨다.</t>
  </si>
  <si>
    <t>흡수에 의한 처리방법을 사용할 경우 흡수에 의해 제거되는 가스상 오염물질은 세정액에 대해 가용성이어야 하고, H2S의 경우는 에탄올과 아민 등에 흡수된다.</t>
  </si>
  <si>
    <t>약 1083</t>
  </si>
  <si>
    <t>약 2167</t>
  </si>
  <si>
    <t>약 3251</t>
  </si>
  <si>
    <t>약 4334</t>
  </si>
  <si>
    <t>수소 : 2H2 + O2 → 2H2O</t>
  </si>
  <si>
    <t>메탄 : CH4 + O2 → CO2 + 2H2</t>
  </si>
  <si>
    <t>일산화탄소 : 2CO + O2 → 2CO2</t>
  </si>
  <si>
    <t>프로판 : C3H8 + 5O2 →3CO2 + 4H2O</t>
  </si>
  <si>
    <t>약 11.0</t>
  </si>
  <si>
    <t>약 23.3</t>
  </si>
  <si>
    <t>약 46.5</t>
  </si>
  <si>
    <t>약 55.2</t>
  </si>
  <si>
    <t>가열소각법의 연소실 내의 온도는 850 ~ 1100℃, 체류시간 3~5초로 설계하고 있다.</t>
  </si>
  <si>
    <t>촉매소각은 Pt, Co, Ni등의 촉매를 사용하며 400~500℃ 정도에서 수백분의 1초 동안에 소각시키는 방법이다.</t>
  </si>
  <si>
    <t>가열소각법은 오염기체의 농도가 낮을 경우 보조연료가 필요하며, 보통 경제적으로 오염가스의 농도가 연소하한치의 50%이상일 때 적합한 방법이다.</t>
  </si>
  <si>
    <t>촉매소각은 소각효율도 높고, 압력손실도 작다는 장점이 있으나. Zn, Pb, Hg 및 분진과 같은 촉매독 때문에 촉매의 수명이 짧아지는 단점도 있다.</t>
  </si>
  <si>
    <t>방사 날개형</t>
  </si>
  <si>
    <t>전향 날개형</t>
  </si>
  <si>
    <t>방사 경사형</t>
  </si>
  <si>
    <t>불소화물</t>
  </si>
  <si>
    <t>㉠ 대통령, ㉡ 총량규제부하량</t>
  </si>
  <si>
    <t>㉠ 환경부장관, ㉡ 총량규제부하량</t>
  </si>
  <si>
    <t>㉠ 대통령, ㉡ 대기오염물질의 저감계획</t>
  </si>
  <si>
    <t>㉠ 환경부장관, ㉡ 대기오염물질의 저감계획</t>
  </si>
  <si>
    <t>시·도의 보건환경연구원</t>
  </si>
  <si>
    <t>지방환경보전협회</t>
  </si>
  <si>
    <t>개선명령</t>
  </si>
  <si>
    <t>폐쇄명령</t>
  </si>
  <si>
    <t>이산화탄소(CO2)</t>
  </si>
  <si>
    <t>일산화질소(NO)</t>
  </si>
  <si>
    <t>도시지역의 대기오염물질 농도를 측정하기 위한 도시대기 측정망</t>
  </si>
  <si>
    <t>도로변 대기오염물질 농도를 측정하기 위한 도로변대기측정망</t>
  </si>
  <si>
    <t>500억원</t>
  </si>
  <si>
    <t>100억원</t>
  </si>
  <si>
    <t>10억원</t>
  </si>
  <si>
    <t>5억원</t>
  </si>
  <si>
    <t>황 함유분석표 사본</t>
  </si>
  <si>
    <t>연료사용량 또는 생산일자</t>
  </si>
  <si>
    <t>조업일자</t>
  </si>
  <si>
    <t>방지시설개선 실적표</t>
  </si>
  <si>
    <t>2년 또는 20000km</t>
  </si>
  <si>
    <t>5년 또는 50000km</t>
  </si>
  <si>
    <t>6년 또는 100000km</t>
  </si>
  <si>
    <t>10년 또는 192000km</t>
  </si>
  <si>
    <t>㉠ 100분의 100, ㉡ 100분의 105, ㉢ 100분의 105</t>
  </si>
  <si>
    <t>㉠ 100분의 100, ㉡ 100분의 105, ㉢ 100분의 110</t>
  </si>
  <si>
    <t>㉠ 100분의 105, ㉡ 100분의 110, ㉢ 100분의 105</t>
  </si>
  <si>
    <t>㉠ 100분의 105, ㉡ 100분의 110, ㉢ 100분의 115</t>
  </si>
  <si>
    <t>건축법 시행령에 따른 공동주택으로서 동일한 보일러를 이용하여 하나의 단지 또는 여러 개의 단지가 공동으로 열을 이용하는 중앙집중난방방식으로 열을 공급받고, 단지 내의 모든 세대의 평균 전용면적이 40.0m2를 초과하는 공동주택</t>
  </si>
  <si>
    <t>전체 보일러의 시간당 총 증발량이 0.2톤 이상인 업무용보일러(영업용 및 공공용보일러를 포함하되, 산업용보일러는 제외한다.)</t>
  </si>
  <si>
    <t>집단에너지사업별 시행령에 따른 지역냉난방사업을 위한 시설(단, 지역냉난방사업을 위한 시설 중 발전폐열을 지역냉난방용으로 공급하는 산업용 열병합발전시설로서 환경부장관이 승인한 시설은 제외)</t>
  </si>
  <si>
    <t>사염화탄소</t>
  </si>
  <si>
    <t>1년 이하의 징역 또는 1천만원 이하의 벌금</t>
  </si>
  <si>
    <t>500만원 이하의 벌금</t>
  </si>
  <si>
    <t>0.10ppm 이하</t>
  </si>
  <si>
    <t>0.06ppm 이하</t>
  </si>
  <si>
    <t>0.05ppm 이하</t>
  </si>
  <si>
    <t>0.02ppm 이하</t>
  </si>
  <si>
    <t>㉠ 50 이하, ㉡ 100 이하</t>
  </si>
  <si>
    <t>㉠ 35 이하, ㉡ 50 이하</t>
  </si>
  <si>
    <t>㉠ 20 이하, ㉡ 50 이하</t>
  </si>
  <si>
    <t>㉠ 15 이하, ㉡ 35 이하</t>
  </si>
  <si>
    <t>위원회는 위원장 1명을 포함한 25명 이내의 위원으로 성별을 고려하여 구성한다.</t>
  </si>
  <si>
    <t>위원회의 위원장은 환경부차관이 된다.</t>
  </si>
  <si>
    <t>위원회와 실무위원회 및 장거리이동 대기오염물질 연구단의 구성 및 운영 등에 관하여 필요한 사항은 환경부령으로 정한다.</t>
  </si>
  <si>
    <t>소관별 추진대책의 수립·시행에 필요한 조사·연구를 위하여 위원회에 장거리이동대기오염물질연구단을 둔다.</t>
  </si>
  <si>
    <t>사업장의 명칭 또는 대표자를 변경하는 경우</t>
  </si>
  <si>
    <t>비산먼지 배출공정을 변경하려는 경우</t>
  </si>
  <si>
    <t>건설공사의 공사기간을 연장하려는 경우</t>
  </si>
  <si>
    <t>공사중지를 한 경우</t>
  </si>
  <si>
    <t>100만원 이하의 과태료</t>
  </si>
  <si>
    <t>GIS 기반 전자정부 구현</t>
  </si>
  <si>
    <t>GIS를 이용한 뉴비즈니스 창출</t>
  </si>
  <si>
    <t>유비쿼터스 환경을 지향한 지능형 국토건설</t>
  </si>
  <si>
    <t>국가 공간정보의 디지털 구축 초석 마련</t>
  </si>
  <si>
    <t>지적 엘리트를 포함한 각종 비농업적 전문가가 많으며 상당한 규모의 인구와 인구밀도를 갖는 공동체</t>
  </si>
  <si>
    <t>주민의 대부분이 공업적 또는 상업적인 영리수입에 의해 생활하고 정주하는 곳</t>
  </si>
  <si>
    <t>농촌에 비해 전문직 종사자가 많고 인공 환경이 우월하며 인구구성의 이질성이 강한 곳</t>
  </si>
  <si>
    <t>도시의 결정요인은 예술·문화·종교·민주적인 정치형태이며, 평등한 시민이 활기에 차 있는 곳</t>
  </si>
  <si>
    <t>로지스틱 곡선법</t>
  </si>
  <si>
    <t>제3지대는 근로자 주거지대에 해당한다.</t>
  </si>
  <si>
    <t>일반적인 구조는 5개의 동심원으로 구성된다.</t>
  </si>
  <si>
    <t>호이트가 1939년 논문을 통해 독자적으로 전개한 이론이다.</t>
  </si>
  <si>
    <t>도시 성장의 일반적인 과정 속에서 집중과 분산의 개념이 동시에 포함된다고 본다.</t>
  </si>
  <si>
    <t>수직적 건물구성</t>
  </si>
  <si>
    <t>고층 건물 사이의 충분한 녹지공간</t>
  </si>
  <si>
    <t>보차접근의 분리</t>
  </si>
  <si>
    <t>도시중심부의 대규모 상징적 오픈스페이스</t>
  </si>
  <si>
    <t>UIS(Urban Information System)</t>
  </si>
  <si>
    <t>GPS(Global Positioning System)</t>
  </si>
  <si>
    <t>KLIS(Korea Land Information System)</t>
  </si>
  <si>
    <t>KOPSS(Korea Planning Support System)</t>
  </si>
  <si>
    <t>경관자원의 특성에 따라 크게 자연경관, 인공경관으로 구분할 수 있다.</t>
  </si>
  <si>
    <t>경관자원의 형태에 따라 점적인 형태, 선적인 형태, 면적인 형태로 구분할 수 있다.</t>
  </si>
  <si>
    <t>경관의 대상 범위에 따라 광역적 경관, 도시적 경관, 시가지 경관, 지구적 경관으로 분류할 수 있다.</t>
  </si>
  <si>
    <t>경관의 현상에 따라 부감경, 양감경, 수평경으로 분류 할 수 있다.</t>
  </si>
  <si>
    <t>평가식</t>
  </si>
  <si>
    <t>면적식</t>
  </si>
  <si>
    <t>절충식</t>
  </si>
  <si>
    <t>서열식</t>
  </si>
  <si>
    <t>다비도프(Davidoff)에 의해 주창된 옹호적 계획은 피해 구제 절차(adversary procedures)와 같은 사회제도를 계획개념으로 수용한 것이라고 할 수 있다.</t>
  </si>
  <si>
    <t>계획의 직접적 영향을 받는 사람들조차도 무관심한 계획안으로부터 발생할 수 있는 이익을 주민의 관점에서 옹호한다.</t>
  </si>
  <si>
    <t>이론상으로 사회는 너무 많은 차원의 가치가 혼재하고 있는 공간이기 때문에 복수의 다원적인 계획보다는 단일 계획안을 수립하는 것이 바람직하다고 본다.</t>
  </si>
  <si>
    <t>계획이 일방적으로 공공의 이익을 규정하는 전통을 타파하는데 성공적이었다.</t>
  </si>
  <si>
    <t>㉠ 제1차 ㉡ 제2차 ㉢ 제3차 ㉣ 제4차</t>
  </si>
  <si>
    <t>㉠ 제1차 ㉡ 제3차 ㉢ 제4차 ㉣ 제2차</t>
  </si>
  <si>
    <t>㉠ 제1차 ㉡ 제3차 ㉢ 제2차 ㉣ 제4차</t>
  </si>
  <si>
    <t>㉠ 제1차 ㉡ 제4차 ㉢ 제2차 ㉣ 제3차</t>
  </si>
  <si>
    <t>국토의 계획 및 이용에 관한 법률에 따라 도시지역, 관리지역, 농림지역, 자연환경 보전지역으로 구분한다.</t>
  </si>
  <si>
    <t>도시지역은 주거지역, 상업지역, 공업지역으로 구분한다.</t>
  </si>
  <si>
    <t>근린지역에서의 일용품 및 서비스의 공급을 위하여 필요한 지역에 대해서 근린상업지역으로 지정이 가능하다.</t>
  </si>
  <si>
    <t>토지의 이용 및 건축물의 용도, 건폐율, 용적률, 높이 등을 제한함으로써 토지를 경제적·효율적으로 이용하고 공공복리의 증진을 도모하기 위하여 서로 중복되지 않게 도시·군관리계획으로 결정한다.</t>
  </si>
  <si>
    <t>창조적 혁신도시</t>
  </si>
  <si>
    <t>친환경 생태도시</t>
  </si>
  <si>
    <t>행정중심복합도시</t>
  </si>
  <si>
    <t>도시재생</t>
  </si>
  <si>
    <t>유도지역제</t>
  </si>
  <si>
    <t>계획단위규제</t>
  </si>
  <si>
    <t>성능지역규제</t>
  </si>
  <si>
    <t>혼합지역제</t>
  </si>
  <si>
    <t>지속가능한 개발</t>
  </si>
  <si>
    <t>유비쿼터스 개발</t>
  </si>
  <si>
    <t>성장관리적 개발</t>
  </si>
  <si>
    <t>복합밀도형 개발</t>
  </si>
  <si>
    <t>광주</t>
  </si>
  <si>
    <t>진주</t>
  </si>
  <si>
    <t>공주</t>
  </si>
  <si>
    <t>경주</t>
  </si>
  <si>
    <t>직장과 주거기능의 적절한 혼합</t>
  </si>
  <si>
    <t>다양한 근린시설들의 입지</t>
  </si>
  <si>
    <t>용도지역의 철저한 분리</t>
  </si>
  <si>
    <t>근린시설로의 접근성 제고</t>
  </si>
  <si>
    <t>인슐라(Insula)는 로마사회에서 특권이 높은 계층이 사는 중층의 건물로, 도괴 방지를 위해 건물의 높이를 제한하였다.</t>
  </si>
  <si>
    <t>포럼(Forum)은 도시 외곽에 설치된 신전을 모시는 공간이다.</t>
  </si>
  <si>
    <t>정치·경제적인 목적으로 건설된 도시 중 콜로니아(Colonia)로 불리는 도시들은 주민이 로마와 같은 시민권을 가졌다.</t>
  </si>
  <si>
    <t>수도 로마는 지형 조건의 제약 때문에 도로와 하수도 체계를 제대로 갖추지 못했다.</t>
  </si>
  <si>
    <t>계약용도지역(contract zoning)</t>
  </si>
  <si>
    <t>조건부용도지역(conditional zoning)</t>
  </si>
  <si>
    <t>부동지역지구(floating zoning district)</t>
  </si>
  <si>
    <t>누적지역지구(cumulative zoning district)</t>
  </si>
  <si>
    <t>쿼터라인조사</t>
  </si>
  <si>
    <t>대중교통통행조사</t>
  </si>
  <si>
    <t>보행자통행조사</t>
  </si>
  <si>
    <t>배제의 원칙</t>
  </si>
  <si>
    <t>공동소비</t>
  </si>
  <si>
    <t>소비의 비경합성</t>
  </si>
  <si>
    <t>무임승차문제</t>
  </si>
  <si>
    <t>순차개발하는 경우 후순위개발 대상지역</t>
  </si>
  <si>
    <t>공공사업 시행 이외의 모든 사업에 대하여 지구단위계획구역의 지정 목적을 달성하기 위하여 필요한 경우</t>
  </si>
  <si>
    <t>지구단위계획구역 안의 일정 지역에 대하여 우수한 설계안을 반영하기 위하여 현상설계 등을 하고자 하는 경우</t>
  </si>
  <si>
    <t>하나의 대지 안에 여러 동의 건축물과 다양한 용도를 수용하기 위하여 특별한 건축적 프로그램을 만들어 복합적 개발을 하는 것이 필요한 경우</t>
  </si>
  <si>
    <t>지하광장</t>
  </si>
  <si>
    <t>12m 이상 15m 미만</t>
  </si>
  <si>
    <t>슈퍼블럭(Super Block)을 구성하였다.</t>
  </si>
  <si>
    <t>주택들은 쿨데삭형 가로망으로 연결되었다.</t>
  </si>
  <si>
    <t>건물은 저층화·저밀도로 계획하였다.</t>
  </si>
  <si>
    <t>보도와 차도의 분리가 가능하였다.</t>
  </si>
  <si>
    <t>해당 지구단위계획구역이 도심지(상업지역과 상업지역에 연접한 지역)에 위치하는 경우</t>
  </si>
  <si>
    <t>해당 지구단위계획구역의 지정목적이 해당구역을 정비 또는 관리하고자 하는 경우로서 지구단위계획의 내용에 폭 15m 이상 도로의 설치계획이 있는 경우</t>
  </si>
  <si>
    <t>해당 지구단위계획구역이 다른 법률에 따라 지역·지구 등으로 지정되거나 개발계획이 수립된 경우</t>
  </si>
  <si>
    <t>해당 지구단위계획구역 안의 나대지 면적이 구역 면적의 2%에 미달하는 경우</t>
  </si>
  <si>
    <t>획지의 형상은 건축물의 규모와 배치, 인동간격, 높이, 토지이용, 차량동선, 녹지공간의 확보 등을 고려하여 장방형 또는 정방형의 형태를 결정하되, 가능하면 남북방향으로의 긴 장방형으로 한다.</t>
  </si>
  <si>
    <t>단독주택용 획지로 구성된 소가구는 근린의식 형성이 용이하도록 10∼24획지내외로 구성하며 장변이 120m를 초과할 경우에는 장변 중간에 보행자도로를 삽입하는 것이 좋다.</t>
  </si>
  <si>
    <t>대규모의 규모는 어린이 놀이터 하나를 유지하는 거리로 반경 300m를 기준으로 한다.</t>
  </si>
  <si>
    <t>대가구내 도로계획은 단조로움과 통과교통 방지를 위하여 3지 교차도로 및 루프(loop)형 도로를 배치한다.</t>
  </si>
  <si>
    <t>르네상스 시대의 건축가인 알베르티는 광장의 경우, 장변과 단변의 비는 2:1, 주변 건물의 높이는 광장 단변폭의 3분의 1 또는 7분의 2 이하가 적당하다고 하였다.</t>
  </si>
  <si>
    <t>19세기 독일의 건축가 메르텐츠는 건물과 시점간의 거리(D)와 건물 높이(H)와의 비율 D/H=2, 앙각 45도에서 건축을 전체적으로 파악할 수 있다고 하였다.</t>
  </si>
  <si>
    <t>헷지맨과 피이츠는 건물높이의 약 2배 만큼의 거리에서 보지 않으면, 건축을 전체로서 볼 수 없다고 하였다.</t>
  </si>
  <si>
    <t>요시노부 아시하라는 도로폭보다 작은 치수의 점포폭이 반복될 때 가로는 활기에 넘친다고 하였다.</t>
  </si>
  <si>
    <t>35 dB 미만</t>
  </si>
  <si>
    <t>45 dB 미만</t>
  </si>
  <si>
    <t>55 dB 미만</t>
  </si>
  <si>
    <t>65 dB 미만</t>
  </si>
  <si>
    <t>대중교통을 중심으로 지역의 성장한계를 압축적으로 조직한다.</t>
  </si>
  <si>
    <t>도시의 밀도, 주거형태 등에 있어 다양성을 추구한다.</t>
  </si>
  <si>
    <t>공공장소는 지역 주민의 활동과 건물의 방향을 고려하여 배치한다.</t>
  </si>
  <si>
    <t>토지이용은 기능분리의 원칙을 적용하여 단일 용도의 개발을 추진해야 한다.</t>
  </si>
  <si>
    <t>가구규모</t>
  </si>
  <si>
    <t>인구규모</t>
  </si>
  <si>
    <t>생활양식의 변화</t>
  </si>
  <si>
    <t>개괄적 방법(the synoptic method)</t>
  </si>
  <si>
    <t>점진적 방법(the incremental method)</t>
  </si>
  <si>
    <t>단편적 방법(the fragmental process)</t>
  </si>
  <si>
    <t>체계적 방법(the systematic approach)</t>
  </si>
  <si>
    <t>30° 전진주차는 차로 진행방향으로 긴 주차폭이 필요하다.</t>
  </si>
  <si>
    <t>45° 교차식 주차형식은 1대당 최소 주차 소요면적이 작은 편이다.</t>
  </si>
  <si>
    <t>각도주차는 주차 및 발차 시 다른 자동차의 간섭을 적게 받는다는 이점이 있다.</t>
  </si>
  <si>
    <t>90° 전진주차의 경우, 45° 전진주차방식보다 1대당 최소 주차 소요 면적이 작다.</t>
  </si>
  <si>
    <t>보존(preservation)</t>
  </si>
  <si>
    <t>토지이용(land use)</t>
  </si>
  <si>
    <t>환경의 질(quality of environment)</t>
  </si>
  <si>
    <t>건물형태와 매싱(building form and massing)</t>
  </si>
  <si>
    <t>300세대 미만 : 4m 이상</t>
  </si>
  <si>
    <t>300세대 이상 500세대 미만 : 8m 이상</t>
  </si>
  <si>
    <t>500세대 이상 1천세대 미만 : 15m 이상</t>
  </si>
  <si>
    <t>1천세대 이상 2천세대 미만 : 20m 이상</t>
  </si>
  <si>
    <t>심미적 방법</t>
  </si>
  <si>
    <t>기호화 방법</t>
  </si>
  <si>
    <t>생태학적 방버</t>
  </si>
  <si>
    <t>메쉬(Mesh)에 의한 방법</t>
  </si>
  <si>
    <t>200m</t>
  </si>
  <si>
    <t>500m 이하, 30000m2 이상</t>
  </si>
  <si>
    <t>500m 이하, 50000m2 이상</t>
  </si>
  <si>
    <t>1000m 이하, 30000m2 이상</t>
  </si>
  <si>
    <t>1000m 이하, 50000m2 이상</t>
  </si>
  <si>
    <t>도시미관의 향상을 도모할 수 있다.</t>
  </si>
  <si>
    <t>수용시설의 유치 관리가 용이하다.</t>
  </si>
  <si>
    <t>매설물의 최초 설치 비용을 절감할 수 있다.</t>
  </si>
  <si>
    <t>빈번한 노면 굴착을 방지할 수 있다.</t>
  </si>
  <si>
    <t>C.A Perry</t>
  </si>
  <si>
    <t>G. Golany</t>
  </si>
  <si>
    <t>Ruth Glass</t>
  </si>
  <si>
    <t>Suzzane Keller</t>
  </si>
  <si>
    <t>기초조사, 도시계획위원회의 심의, 공청회, 국토교통부장관의 승인, 고시의 순서로 이루어진다.</t>
  </si>
  <si>
    <t>기초조사는 대통령령이 정하는 바에 따라 시행하지 아니할 수 있다.</t>
  </si>
  <si>
    <t>도시개발구역이 지정·고시된 경우 해당 구역은 도시지역과 대통령령으로 정하는 지구단위계획구역으로 결정되어 고시된 것으로 본다.</t>
  </si>
  <si>
    <t>도시개발구역을 지정하거나 개발계획을 변경하고자 하는 때에는 중앙도시계획위원회 또는 시·도 도시계획위원회의 심의를 거쳐야 한다.</t>
  </si>
  <si>
    <t>지렛대효과, 대리인이론, 상충이론</t>
  </si>
  <si>
    <t>지렛대효과, 자본조달순서이론, 대리인이론</t>
  </si>
  <si>
    <t>지렛대효과, 자본조달순서이론, 상충이론</t>
  </si>
  <si>
    <t>지렛대효과, 경영인이론, 자본조달순서이론</t>
  </si>
  <si>
    <t>에너지 낭비의 감소</t>
  </si>
  <si>
    <t>도심지의 평면적 확산 방지</t>
  </si>
  <si>
    <t>직주근접을 통한 교통난 완화</t>
  </si>
  <si>
    <t>토지용도구분의 단순화에 따른 외부불경제 효과 감소</t>
  </si>
  <si>
    <t>㉠ 2/3 ㉡ 2/3</t>
  </si>
  <si>
    <t>㉠ 2/3 ㉡ 1/2</t>
  </si>
  <si>
    <t>㉠ 1/2 ㉡ 1/2</t>
  </si>
  <si>
    <t>㉠ 1/2 ㉡ 2/3</t>
  </si>
  <si>
    <t>기존의 시설 부지를 최대한 반영할 수 있다.</t>
  </si>
  <si>
    <t>조성 후 분양을 통한 수익을 기대할 수 있다.</t>
  </si>
  <si>
    <t>체비지매각대금을 통하여 사업비 부담이 경감한다.</t>
  </si>
  <si>
    <t>최소한의 사업비 투입으로 공공시설을 확보할 수 있다.</t>
  </si>
  <si>
    <t>홍보(Promotion)→의사소통(Communication)</t>
  </si>
  <si>
    <t>상품(Product)→편리성(Convenience)</t>
  </si>
  <si>
    <t>가격(Price)→소비자(Customer)</t>
  </si>
  <si>
    <t>장소(Place)→비용(Cost to the Customer)</t>
  </si>
  <si>
    <t>원리금 상환부담이 존재한다.</t>
  </si>
  <si>
    <t>기업가치의 불안정으로 매매 활성화에 한계가 있다.</t>
  </si>
  <si>
    <t>조달 규모의 증대로 소유주의 지분축소가 불가피하다.</t>
  </si>
  <si>
    <t>자본시장의 여건에 따라 조달이 민감한 영향을 받는다.</t>
  </si>
  <si>
    <t>도시자족성</t>
  </si>
  <si>
    <t>도시운영성과</t>
  </si>
  <si>
    <t>도시경쟁력</t>
  </si>
  <si>
    <t>아이디어 및 차별성</t>
  </si>
  <si>
    <t>철도역, 버스정류장 등 대중교통역과 대중교통노선의 거점을 중심으로 저밀도로 개발하여 쾌적성을 추구한다.</t>
  </si>
  <si>
    <t>대중교통수단으로의 보행접근거리 및 시간을 단축시킴으로써 자동차에 대한 의존도를 줄일 수 있도록 한다.</t>
  </si>
  <si>
    <t>대중교통의 이용률을 높임으로써 교통혼잡과 도시에너지 소비를 경감시킬 수 있도록 한다.</t>
  </si>
  <si>
    <t>생태적으로 민감한 지역이나 수변지, 양질의 자연환경을 보전하기 위하여 양호한 공지의 보전을 추구한다.</t>
  </si>
  <si>
    <t>저개발지역의 발전을 촉진하여 지역발전의 거점으로 성장시키고자 하는 경우</t>
  </si>
  <si>
    <t>대도시에 인구나 산업의 집중을 꾀하고자 하는 경우</t>
  </si>
  <si>
    <t>새로운 산업기지로 발전시켜 고용기회를 확대하고 주민의 소득증대를 꾀하고자 하는 경우</t>
  </si>
  <si>
    <t>국가적 필요에 따라 신수도로 활용하기 위하여 도시를 새로 개발하는 경우</t>
  </si>
  <si>
    <t>조사하고자 하는 특정 사항에 대해 전문가 집단을 대상으로 반복 앙케이트를 통해 의견(직관)을 수집하는 방법이다.</t>
  </si>
  <si>
    <t>우수한 전문가는 전문분야에 대하여 훌륭하게 전망한다는 것, 예측을 하는데 회의 방식보다 서면을 통한 앙케이트(설문)방식이 올바른 결론에 도달할 가능성이 높다는 가정을 근거로 삼는다.</t>
  </si>
  <si>
    <t>토론의 경우 일어나기 쉬운 심리적 교란의 염려가 크다는 단점이 항시 존재한다.</t>
  </si>
  <si>
    <t>최초의 앙케이트를 반복 수렴하므로 여러 사람의 판단이 피드백되기 때문에 결론을 의미있게 받아들일 수 있다는 장점이 있다.</t>
  </si>
  <si>
    <t>개발 주체에 따른 분류</t>
  </si>
  <si>
    <t>개발 대상지의 상태에 따른 분류</t>
  </si>
  <si>
    <t>토지의 용도에 따른 분류</t>
  </si>
  <si>
    <t>토지의 취득방식에 따른 분류</t>
  </si>
  <si>
    <t>주민</t>
  </si>
  <si>
    <t>지방자치단체</t>
  </si>
  <si>
    <t>투자기업</t>
  </si>
  <si>
    <t>관광객 및 방문개</t>
  </si>
  <si>
    <t>19.4%</t>
  </si>
  <si>
    <t>29.4%</t>
  </si>
  <si>
    <t>39.4%</t>
  </si>
  <si>
    <t>49.4%</t>
  </si>
  <si>
    <t>현재의 불량·노후 상태가 관리나 이용부실로 발생된 경우 본래의 기능을 회복하기 위하여 시행한다.</t>
  </si>
  <si>
    <t>기존 시설을 보존하면서 노후·불량화의 요인만을 제거한다.</t>
  </si>
  <si>
    <t>소극적인 도시재개발의 대표적인 예이다.</t>
  </si>
  <si>
    <t>부적당한 기존 환경을 제거하고 새로운 환경으로 대체하는 전형적인 도시재개발의 유형이다.</t>
  </si>
  <si>
    <t>프로젝트로부터 발생하는 할인된 전체수입을 할인된 전체 비용으로 나눈 값이다.</t>
  </si>
  <si>
    <t>프로젝트로부터 발생하는 수입과 비용을 같게 만들어 주는 할인율이다.</t>
  </si>
  <si>
    <t>순현재가치가 1보다 크면 프로젝트의 사업성이 있고, 1보다 작으면 프로젝트의 사업성이 없는 것으로 평가한다.</t>
  </si>
  <si>
    <t>프로젝트로부터 발생하는 할인된 전체수입에서 할인된 전체 비용을 빼준 값이다.</t>
  </si>
  <si>
    <t>재개발은 신개발에 비해 그 절차가 간편하고 기간이 적게 걸린다.</t>
  </si>
  <si>
    <t>재개발은 기존 시가지의 일부를 개수 혹은 재건축하고 시설을 확충하는 개발행위라고 할 수 있다.</t>
  </si>
  <si>
    <t>재개발의 유형은 재개발 대상의 공간적 범위와 토지이용, 재개발방식 등에 따라 여러 가지로 나눌수 있다.</t>
  </si>
  <si>
    <t>재개발의 일반적인 목적은 주거 환경을 개선함으로써 주민의 주거안정을 도모하고 공동체적 삶의 질을 향상시키는 것이다.</t>
  </si>
  <si>
    <t>건축물의 일부가 멸실되어 붕괴나 그 밖의 안전사고의 우려가 있는 지역</t>
  </si>
  <si>
    <t>재해 등이 발생할 경우 위해의 우려가 있어 신속히 정비사업을 추진할 필요가 있는 지역</t>
  </si>
  <si>
    <t>노후·불량건축물의 수가 전체 건축물 수의 2분의 1이상이고, 노후·불량건축물의 연면적의 합계가 전체 건축물의 연면적 합계의 3분의 2 이상인 지역</t>
  </si>
  <si>
    <t>노후·불량건축물로서 기존 세대수가 200세대 이상이거나 그 부지면적이 1만 제곱미터 이상인 지역</t>
  </si>
  <si>
    <t>부동산 투자회사</t>
  </si>
  <si>
    <t>상업용저당채권</t>
  </si>
  <si>
    <t>사모부동산펀드</t>
  </si>
  <si>
    <t>직접대출</t>
  </si>
  <si>
    <t>교외화 단계</t>
  </si>
  <si>
    <t>도시화 단계</t>
  </si>
  <si>
    <t>재도시화 단계</t>
  </si>
  <si>
    <t>반도시화 단계</t>
  </si>
  <si>
    <t>낙후지역은 산업화의 수준은 미약하고 인구는 과잉상태로 되어 있는 지역을 말한다.</t>
  </si>
  <si>
    <t>침체지역은 산업화되지 않은 상태에서 인구가 집중하여 전체적인 침체를 겪는 지역이다.</t>
  </si>
  <si>
    <t>과열성장지역은 인구는 감소하나 산업은 계속 성장하는 지역을 말한다.</t>
  </si>
  <si>
    <t>번성지역은 인구와 산업이 급속히 성장하는 지역을 말한다.</t>
  </si>
  <si>
    <t>오스만의 파리대개조계획</t>
  </si>
  <si>
    <t>파리 소재 대학의 지방 이전</t>
  </si>
  <si>
    <t>신축 건물에 대한 부담금제도</t>
  </si>
  <si>
    <t>일정 규모 이상 기업체의 신·증축 시 사전허가제 허용</t>
  </si>
  <si>
    <t>주민 요구에 대한 행정책임의 면제</t>
  </si>
  <si>
    <t>주민의 심리적 욕구충족과 주체성 회복</t>
  </si>
  <si>
    <t>주민의 지지와 협조를 통한 집행의 효율화</t>
  </si>
  <si>
    <t>주민요구를 통한 행정 수요 파악으로 사업의 우선순위 결정에 도움</t>
  </si>
  <si>
    <t>소비자 규모</t>
  </si>
  <si>
    <t>노동비</t>
  </si>
  <si>
    <t>집적의 이익</t>
  </si>
  <si>
    <t>운송비</t>
  </si>
  <si>
    <t>부산·울산·경남권-환동해경제권의 국제교류거점 강화</t>
  </si>
  <si>
    <t>광주·목표권-중국 및 동남아경제권과의 국제교류거점 육성</t>
  </si>
  <si>
    <t>대구·포항권-국제적휴양·관광 거점으로 육성</t>
  </si>
  <si>
    <t>대전·청주권-관광문화자원을 활용한 국제자유도시 기반 조성</t>
  </si>
  <si>
    <t>경제성장을 주도하는 공업 부문의 지원을 강화하기 위하여 공업 용수원 확충을 우선 집중적으로 개발하여야 한다.</t>
  </si>
  <si>
    <t>수계단위의 일관성 있는 종합개발에 의한 광역 용수 개발과 대단위 용수 공급망을 확충하여야 한다.</t>
  </si>
  <si>
    <t>수자원의 이용률을 제고하기 위해 상류에 댐을 건설하는 것보다 하구언 건설을 먼저 시행하여야 한다.</t>
  </si>
  <si>
    <t>지하수는 수자원으로 볼 수 없으므로 수자원 개발 계획에서 제외시켜도 무방하다.</t>
  </si>
  <si>
    <t>ZAC</t>
  </si>
  <si>
    <t>PUD</t>
  </si>
  <si>
    <t>F-plan과 B-pian</t>
  </si>
  <si>
    <t>Structure plan과 Local plan</t>
  </si>
  <si>
    <t>주민중심적 개발론</t>
  </si>
  <si>
    <t>종속이론</t>
  </si>
  <si>
    <t>지속가능한 개발이론</t>
  </si>
  <si>
    <t>기본수요이론</t>
  </si>
  <si>
    <t>William Alonso</t>
  </si>
  <si>
    <t>Hugh O. Nourse</t>
  </si>
  <si>
    <t>Francois Perroux</t>
  </si>
  <si>
    <t>Torsten Haegerstrand</t>
  </si>
  <si>
    <t>1.14</t>
  </si>
  <si>
    <t>개발진흥지구</t>
  </si>
  <si>
    <t>시설보호지구</t>
  </si>
  <si>
    <t>특정용도제한지구</t>
  </si>
  <si>
    <t>국토의 균형있는 발전</t>
  </si>
  <si>
    <t>환경친화적인 국토관리</t>
  </si>
  <si>
    <t>국토에 따른 사회체제의 개혁</t>
  </si>
  <si>
    <t>경쟁력 있는 국토여건의 조성</t>
  </si>
  <si>
    <t>마코브모형(Markovian Models)은 인구 이동의 원인을 설명하기보다 동태적 인구 이동과정을 서술하고 그를 토대로 예측하는데 공헌하였다.</t>
  </si>
  <si>
    <t>로리(Lowry)모형은 일반적인 경제적 변수와 중력모형의 변수를 결합한 모형으로 미국 대도시 지역 간의 인구이동을 설명하였다.</t>
  </si>
  <si>
    <t>토다로(M. Todaro)는 도·농간 실제 소득의 차이가 인구이동을 결정한다고 분석했다.</t>
  </si>
  <si>
    <t>모릴(Morril)은 인구이동에 미치는 비경제적 변수에 연구의 초점을 두었다.</t>
  </si>
  <si>
    <t>지니계수</t>
  </si>
  <si>
    <t>허프모형</t>
  </si>
  <si>
    <t>로렌츠곡선</t>
  </si>
  <si>
    <t>쿠즈네츠비</t>
  </si>
  <si>
    <t>동질지역(homogeneous region)</t>
  </si>
  <si>
    <t>결절지역(nodal region)</t>
  </si>
  <si>
    <t>계획지역(planning region)</t>
  </si>
  <si>
    <t>추진지역(propulsive region)</t>
  </si>
  <si>
    <t>두 중심 지점 간의 흐름은 그 중심 지점의 크기와 지점 간의 거리의 제곱에 비례한다.</t>
  </si>
  <si>
    <t>두 중심 지점 간의 흐름은 그 중심 지점의 크기에 비례하고 그 지점 간의 거리의 제곱에 반비례한다.</t>
  </si>
  <si>
    <t>두 중심 지점 간의 흐름은 그 중심 지점의 크기에 반비례하고 그 지점 간의 거리의 제곱에 비례한다.</t>
  </si>
  <si>
    <t>두 중심 지점 간의 흐름은 그 중심 지점의 크기와 지점 간의 거리의 제곱에 반비례한다.</t>
  </si>
  <si>
    <t>오지종합개발계획</t>
  </si>
  <si>
    <t>접경지역개발계획</t>
  </si>
  <si>
    <t>도서종합개발계획</t>
  </si>
  <si>
    <t>개발밀도정비계획</t>
  </si>
  <si>
    <t>인구와 산업 등의 배치에 관한 사항</t>
  </si>
  <si>
    <t>광역적 교통시설의 정비에 관한 사항</t>
  </si>
  <si>
    <t>환경 보전에 관한 사항</t>
  </si>
  <si>
    <t>개발이익의 환수 시기 및 방법에 관한 사항</t>
  </si>
  <si>
    <t>튀넨</t>
  </si>
  <si>
    <t>뢰쉬</t>
  </si>
  <si>
    <t>그린허트</t>
  </si>
  <si>
    <t>르퍼버</t>
  </si>
  <si>
    <t>지방자치단에의 장은 도시개발에 필요한 자금을 조달하기 위하여 도시개발채권을 발행할 수 있다.</t>
  </si>
  <si>
    <t>도시개발채권의 소멸시효는 상환일부터 기산하여 원금은 2년, 이자는 5년으로 한다</t>
  </si>
  <si>
    <t>시·도지사가 도시개발채권을 발행하려는 경우 행정안전부장관의 승인을 받아야 한다.</t>
  </si>
  <si>
    <t>도시개발채권의 상환은 5년부터 10년까지의 범위에서 지방자치단체의 조례로 정한다.</t>
  </si>
  <si>
    <t>도시지역 중 주거지역 : 3만 제곱미터 이상</t>
  </si>
  <si>
    <t>도시지역 중 공업지역 : 5만 제곱미터 이상</t>
  </si>
  <si>
    <t>도시지역 중 자연녹지지역 : 1만 제곱미터 이상</t>
  </si>
  <si>
    <t>도시지역 외의 지역 : 66만 제곱미터 이상</t>
  </si>
  <si>
    <t>환경보전에 관한 사항</t>
  </si>
  <si>
    <t>관광권역(觀光圈域)의 설정에 관한 사항</t>
  </si>
  <si>
    <t>관광자원의 보호·개발·이용·관리 등에 관한 사항</t>
  </si>
  <si>
    <t>관광지 및 관광단지의 조성·정비·보완 등에 관한 사항</t>
  </si>
  <si>
    <t>부설주차장</t>
  </si>
  <si>
    <t>노상주차장</t>
  </si>
  <si>
    <t>지하주차장</t>
  </si>
  <si>
    <t>노외주차장</t>
  </si>
  <si>
    <t>해당 지역의 시장·군수</t>
  </si>
  <si>
    <t>공동주택이라 함은 다가구주택과 아파트를 지칭한다.</t>
  </si>
  <si>
    <t>아파트는 주택으로 쓰는 총수가 5개 층 이상인 주택을 말한다.</t>
  </si>
  <si>
    <t>연립주택과 다세대주택은 1개 동의 바닥면적 합계 규모에 따라 구분된다.</t>
  </si>
  <si>
    <t>다세대주택은 주택으로 쓰는 1개 동의 바닥면적 합계가 660제곱미터 이하이고, 층수가 4개 층 이하인 주택을 말한다.</t>
  </si>
  <si>
    <t>국가나 지방자치단체</t>
  </si>
  <si>
    <t>「지방공기업법」에 따라 설립된 지방공사</t>
  </si>
  <si>
    <t>도시개발구역의 토지 소유자</t>
  </si>
  <si>
    <t>해당 도시개발구역의 토지면적의 2분의 1 이상에 해당하는 토지 소유자와 그 구역의 토지 소유자 총수의 2분의 1 이상의 동의를 얻어 구성된 토지 소유자의 조합</t>
  </si>
  <si>
    <t>축척 1천분의 1 지형도에 도시·군관리계획 사항을 명시한 도면으로 작성하여야 한다.</t>
  </si>
  <si>
    <t>축척 6백분의 1 지형도에 도시·군관리계획 사항을 명시한 도면으로 작성하여야 한다.</t>
  </si>
  <si>
    <t>축척 1만분의 1 지형도에 도시·군관리계획 사항을 명시한 도면으로 작성하여야 한다.</t>
  </si>
  <si>
    <t>축척 1천2백분의 1 항공측량도에 도시·군관리계획 사항을 명시한 도면으로 작성하여야 한다.</t>
  </si>
  <si>
    <t>둘 이상의 도시·군계획시설을 같은 토지에 함께 결정할 수 없다.</t>
  </si>
  <si>
    <t>도시·군계획시설이 위치하는 지역의 적정하고 합리적인 토지이용을 촉진하기 위하여 필요한 경우에는 도시·군계획시설이 위치하는 공간의 일부만을 구획하여 도시·군계획시설결정을 할 수 있다.</t>
  </si>
  <si>
    <t>입체적 도시·군계획시설을 설치하고자 하는 때에는 미리 토지소유자, 토지에 관한 소유권외의 권리를 가진 자 및 그 토지에 있는 물건에 관하여 소유권 그 밖의 권리를 가진 자와 구분지상권의 설정 또는 이전 등을 위한 협의를 하여야 한다.</t>
  </si>
  <si>
    <t>건축물인 도시·군계획시설은 그 구조 및 설비가 건축법에 적합하여햐 한다.</t>
  </si>
  <si>
    <t>관리지역</t>
  </si>
  <si>
    <t>도시지역</t>
  </si>
  <si>
    <t>농림지역</t>
  </si>
  <si>
    <t>자연환경보전지역</t>
  </si>
  <si>
    <t>기업도시개발특별법에 따른 기업도시</t>
  </si>
  <si>
    <t>제주특별자치도 설치 및 국제자유도시 조성을 위한 특별법에 따른 종합계호기이 수립되는 제주특별자치도</t>
  </si>
  <si>
    <t>경제자유구역의 지정 및 운영에 관한 법률에 따른 사업계획이 수립되는 경기도</t>
  </si>
  <si>
    <t>신행정수도 후속대책을 위한 연기·공주지역 행정중심복합도시 건설을 위한 특별법에 따른 행정중심복합도시</t>
  </si>
  <si>
    <t>유통업무설비</t>
  </si>
  <si>
    <t>폐기물처리시설</t>
  </si>
  <si>
    <t>지역권</t>
  </si>
  <si>
    <t>전세권</t>
  </si>
  <si>
    <t>지상권</t>
  </si>
  <si>
    <t>점유권</t>
  </si>
  <si>
    <t>죽목의 식재</t>
  </si>
  <si>
    <t>토지의 굴착</t>
  </si>
  <si>
    <t>토지분할</t>
  </si>
  <si>
    <t>이동이 용이한 물건을 3월 이상 쌓아놓는 행위</t>
  </si>
  <si>
    <t>당해 지역의 도로서비스 수준이 매우 낮아 차량통행이 현저하게 지체되는 지역</t>
  </si>
  <si>
    <t>당해 지역의 도로율이 국토교통부령이 정하는 용도지역별 도로율에 20% 이상 미달하는 지역</t>
  </si>
  <si>
    <t>향후 2년 이내에 당해 지역의 하수발생량이 하수시설의 시설용량을 초과할 것으로 예상되는 지역</t>
  </si>
  <si>
    <t>향후 2년 이내에 당해 지역의 학생수가 학교수용능력을 50% 이상 초과할 것으로 예상되는 지역</t>
  </si>
  <si>
    <t>최저주거기준 적용 지역</t>
  </si>
  <si>
    <t>분양가상한제 적용 지역</t>
  </si>
  <si>
    <t>기반시설 부담금 적용 지역</t>
  </si>
  <si>
    <t>장수명 주택 의무공급 적용 지역</t>
  </si>
  <si>
    <t>㉠ 국토교통부장관, ㉡ 수도권정비위원회</t>
  </si>
  <si>
    <t>㉠ 수도권정비위원회, ㉡ 국토교통부장관</t>
  </si>
  <si>
    <t>㉠ 도시계획위원회, ㉡ 시·도지사</t>
  </si>
  <si>
    <t>㉠ 시·도지사, ㉡ 도시계획위원회</t>
  </si>
  <si>
    <t>관할 시장 또는 군수</t>
  </si>
  <si>
    <t>시설관리공단 이사장</t>
  </si>
  <si>
    <t>국토교통부 장관</t>
  </si>
  <si>
    <t>행정안전부 장관</t>
  </si>
  <si>
    <t>「고등교육법」에 따른 학교로서 대학, 산업대학, 교육대학 또는 전문대학</t>
  </si>
  <si>
    <t>「산업집적활성화 및 공장설립에 관한 법률」에 따른 공장으로서 건축물의 연면적이 200m2 이상인 것</t>
  </si>
  <si>
    <t>중앙행정기관 및 그 소속 기관의 청사 중 건축물의 연면적이 1000m2 이상인 것</t>
  </si>
  <si>
    <t>복합시설이 주용도인 건축물로서 그 연면적이 25000m2 이상인 건축물</t>
  </si>
  <si>
    <t>공개공지등의 면적은 대지면적의 100분의 20 이상의 범위에서 건축조례로 정한다.</t>
  </si>
  <si>
    <t>매장문화재의 현지보존 조치 면적을 공개공지 등의 면적으로 할 수 있다.</t>
  </si>
  <si>
    <t>연간 60일 이내의 기간 동안 건축조례로 정하는 바에 따라 주민들을 위한 문화 행사를 열거나 판촉활동을 할 수 있다.</t>
  </si>
  <si>
    <t>모든 사람들이 환경친화적으로 편리하게 이용할 수 있도록 긴 의자 또는 조경시설 등 건축조례로 정하는 시설을 설치해야 한다.</t>
  </si>
  <si>
    <t>도시미화운동</t>
  </si>
  <si>
    <t>전원도시운동</t>
  </si>
  <si>
    <t>보아잔계획</t>
  </si>
  <si>
    <t>이상도시론</t>
  </si>
  <si>
    <t>멈포드(L.Mumford)-근린주구단위계획</t>
  </si>
  <si>
    <t>르 코르뷔지에(Le Corbusier)-대런던계획(Greater London Plan)</t>
  </si>
  <si>
    <t>라이트(F.L. Wright)-브로드에이커시티(Broadacre City)</t>
  </si>
  <si>
    <t>아베크롬비(P.Abercrobie)-부아쟁계획(Plan Voisin)</t>
  </si>
  <si>
    <t>상쇄모형 – 윌리암스(M.Williams)</t>
  </si>
  <si>
    <t>다핵모형-해리스(C.Harris)와 울만(E.Ulman)</t>
  </si>
  <si>
    <t>선형모형-호이트(H.Hoyt)</t>
  </si>
  <si>
    <t>동심원이론-버제스(E.Burgess)</t>
  </si>
  <si>
    <t>Friedmann: 교류적(Transactive) 계획</t>
  </si>
  <si>
    <t>Davidoff: 옹호적(Advocacy) 계획</t>
  </si>
  <si>
    <t>Faludi: 체계적(System) 계획</t>
  </si>
  <si>
    <t>Lindblom: 점진적(Incremental) 계획</t>
  </si>
  <si>
    <t>KOSIS</t>
  </si>
  <si>
    <t>KLIS</t>
  </si>
  <si>
    <t>KOPSS</t>
  </si>
  <si>
    <t>KOSPI</t>
  </si>
  <si>
    <t>아테네를 제외한 대부분의 폴리스는 소규모의 성벽에 의해 도시부와 전원부로 구분되는 형태를 취하였다.</t>
  </si>
  <si>
    <t>도시 형태는 원칙적으로 정방형 또는 직사각형이며, 카르도와 데쿠마누스가 격자가로망의 기초였다.</t>
  </si>
  <si>
    <t>시가지 내에는 아고라(Agora)라는 광장이 있어 정치 및 교역활동과 같은 다양한 용도로 사용되었다.</t>
  </si>
  <si>
    <t>밀레투스, 비잔티움, 시라쿠사, 네아폴리스, 알렉산 드리아는 대표적인 그리스의 식민도시다.</t>
  </si>
  <si>
    <t>사회 인구학적 요인</t>
  </si>
  <si>
    <t>국가 전체의 성장 요인</t>
  </si>
  <si>
    <t>산업 구조적 요인</t>
  </si>
  <si>
    <t>지역 경쟁력 요인</t>
  </si>
  <si>
    <t>근린주구단위가 교통량이 많은 간선도로에 의해 구획됨으로써 도시 안의 섬이 되었고, 이로써 가정의 욕구는 만족되었을지 몰라도 고용의 기회가 많이 줄어드는 계기가 되었다.</t>
  </si>
  <si>
    <t>근린주구계획은 초등학교에 초점을 맞추고 있는데, 대부분 사회적 상호작용이 어린 학생으로부터 유발된 친근감을 통하여 시작된다는 것은 불명확하다.</t>
  </si>
  <si>
    <t>지역의 특성을 고려하여 다양한 형태의 주거단지와 대규모의 상업시설을 배치시킴으로써 지역 커뮤니티를 와해시키는 결과를 초래하였다.</t>
  </si>
  <si>
    <t>미국에서 발달한 근린주구계획은 커뮤니티 형성을 위하여 비슷한 계층을 집합시키는 계획이 이루어 짐으로써 인종적 분리, 소득계층의 분리를 가져와 지역사회 형성을 오히려 방해하였다.</t>
  </si>
  <si>
    <t>계획 예산제도</t>
  </si>
  <si>
    <t>복지 예산제도</t>
  </si>
  <si>
    <t>영기준예산제도</t>
  </si>
  <si>
    <t>성과주의 예산제도</t>
  </si>
  <si>
    <t>어반스프롤(Urban Sprawl)의 방지</t>
  </si>
  <si>
    <t>교통용량의 확장과 재개발 억제</t>
  </si>
  <si>
    <t>도시민의 삶의 질 향상</t>
  </si>
  <si>
    <t>등차급수 모형</t>
  </si>
  <si>
    <t>곰페르츠 모형</t>
  </si>
  <si>
    <t>로지스틱 모형</t>
  </si>
  <si>
    <t>회귀모형</t>
  </si>
  <si>
    <t>환지 – 입체환지 – 체비지 - 감보</t>
  </si>
  <si>
    <t>체비지 – 환지 – 체비지 - 감보</t>
  </si>
  <si>
    <t>환지 – 체비지 – 환지 - 감보</t>
  </si>
  <si>
    <t>체비지 – 입체환지 – 환지 – 감보</t>
  </si>
  <si>
    <t>Robert Owen: 도시 대신 단일 건물인 팔란스테르(Phalanstere)를 제안하였다.</t>
  </si>
  <si>
    <t>Buckinghan: 농업과 공업이 결합된 이상적 도시안인 이상공장촌을 제안하였다.</t>
  </si>
  <si>
    <t>Ledoux: 산업혁명을 의식하여 새로운 생산체제를 도입한 이상도시 쇼(Chaux)를 제안하였다.</t>
  </si>
  <si>
    <t>C. Fourier: 근대건축기술이나 과학적 진보를 적극적으로 도입할 필요성을 제시하면서 유리로 덮인 도시 빅토리아(Victoria)를 제안하였다.</t>
  </si>
  <si>
    <t>상업지역: 기능의 활성화를 위하여 접근성이 좋아야 한다.</t>
  </si>
  <si>
    <t>녹지지역: 생활권과 유기적으로 공원을 연결하고 녹지축을 형성해야 한다.</t>
  </si>
  <si>
    <t>주거지역: 지역민이 가장 오랜 시간을 보내는 곳으로 안정성과 쾌적성이 좋아야 한다.</t>
  </si>
  <si>
    <t>공업지역: 향후 확장에 따른 환경오염 피해를 최소화하기 위하여 대상 부지가 좁아야 한다.</t>
  </si>
  <si>
    <t>근대 도시계획제도는 1934년 제정된 「조선시가지계획령」에서 비롯되었다.</t>
  </si>
  <si>
    <t>1981년 「도시계획법」이 전면 개정되면서 20년 장기의 도시기본계획 수립을 제도화하였다.</t>
  </si>
  <si>
    <t>1962년 「도시계획법」이 제정되면서 일제의 잔재를 청산하고 새로운 도시계획체계를 확립했다.</t>
  </si>
  <si>
    <t>2002년 「국토의 계획 및 이용에 관한 법률」을 제정하면서 각각 다른 법률에 의하여 도시지역과 비도시지역으로 관리하도록 운영을 이원화하였다.</t>
  </si>
  <si>
    <t>복합용도지구</t>
  </si>
  <si>
    <t>공공의 이익을 위해서 토지이용의 규제와 실행수단을 제시해 준다.</t>
  </si>
  <si>
    <t>체계적인 계획과 도시의 발전을 도모하여 외연적 확산을 촉진시킨다.</t>
  </si>
  <si>
    <t>자연적으로 보존해야 하는 지역에 대해서 토지이용에 대한 제한을 설정한다.</t>
  </si>
  <si>
    <t>도시의 현재와 미래 모습을 고려하여 적절한 용도 지역을 부여하여 개발 및 관리를 추진한다.</t>
  </si>
  <si>
    <t>중심대광장</t>
  </si>
  <si>
    <t>경관광장</t>
  </si>
  <si>
    <t>전용상업지역</t>
  </si>
  <si>
    <t>조경(landscape)</t>
  </si>
  <si>
    <t>자동차 위주의 접근을 유도한다.</t>
  </si>
  <si>
    <t>단일 목적의 활동이 일어나는 것이 기대될 때 적용한다.</t>
  </si>
  <si>
    <t>도시미관이 손상될 우려가 있다.</t>
  </si>
  <si>
    <t>도로와 거주지 사이의 소음을 완충하는 역할을 한다.</t>
  </si>
  <si>
    <t>택지개발계획</t>
  </si>
  <si>
    <t>경관계획</t>
  </si>
  <si>
    <t>토지이용계획</t>
  </si>
  <si>
    <t>경사진 지형을 활용하기 위한 주택의 집합방법이다.</t>
  </si>
  <si>
    <t>우리나라에서 가장 높은 비율을 차지하고 있는 주택유형이다.</t>
  </si>
  <si>
    <t>일광과 훌륭한 전망을 유지할 수 있다.</t>
  </si>
  <si>
    <t>옥상의 활용을 극대화 할 수 있다.</t>
  </si>
  <si>
    <t>선형(線型)</t>
  </si>
  <si>
    <t>시거(視距)</t>
  </si>
  <si>
    <t>종단경사</t>
  </si>
  <si>
    <t>유치거리 기준은 2km이하 이다.</t>
  </si>
  <si>
    <t>설치기준에 관한 제한은 없다.</t>
  </si>
  <si>
    <t>규모는 3만m2이상을 기준으로 한다.</t>
  </si>
  <si>
    <t>주로 도보권 안에 거주하는 자의 이용에 제공할 것을 목적으로 하는 근린공원이다.</t>
  </si>
  <si>
    <t>50%이내</t>
  </si>
  <si>
    <t>55%이내</t>
  </si>
  <si>
    <t>65%이내</t>
  </si>
  <si>
    <t>70%이내</t>
  </si>
  <si>
    <t>인터넷에 가상으로 존재하는 도시를 통칭</t>
  </si>
  <si>
    <t>도시 공간에 IT 기술이 융·복합되어 시민에게 다양한 서비스를 제공하는 도시</t>
  </si>
  <si>
    <t>사용 에너지의 합과 생산 에너지의 합이 최종적으로 0이 되는 도시</t>
  </si>
  <si>
    <t>녹지공간이 풍부하여 쾌적하고 살기 좋은 도시</t>
  </si>
  <si>
    <t>건물을 등고선에 따라 배치시키는 것이 자연지형을 파괴하지 않는 가장 경제적인 방법이다.</t>
  </si>
  <si>
    <t>위요감이 없는 외부공간은 장소성·식별성·방어감·일체감에 유리하다.</t>
  </si>
  <si>
    <t>시대 흐름에 맞게 첨단정보통신기술이 적용된 새로운 형태의 단지계획기법이 필요하다.</t>
  </si>
  <si>
    <t>자원·에너지절약형 설계요소 도입으로 지속가능한 발전을 추구하고자 한다.</t>
  </si>
  <si>
    <t>주변에서 눈에 띄지 않게 외부공간을 조성한다.</t>
  </si>
  <si>
    <t>주민들이 모여 어울릴 수 있는 장소를 조성한다.</t>
  </si>
  <si>
    <t>도시 및 단지 내 시설물을 깨끗하고 정상적으로 유지한다.</t>
  </si>
  <si>
    <t>건물 및 시설물과 외부공간은 서로 잘 보이도록 배치를 조성한다.</t>
  </si>
  <si>
    <t>상점가의 1층 벽면에 일정한 특성을 부여할 필요가 있는 경우에 지정할 수 있다.</t>
  </si>
  <si>
    <t>공동주택 1층에 설치된 필로티 형태의 주차장에 차량 출입구를 확보하기 위한 것을 주요 목적으로 한다.</t>
  </si>
  <si>
    <t>가로경관이 연속적인 형태를 유지하거나 구역 내 중요 가로변의 건축물을 가지런히 할 필요가 있는 경우에 사용한다.</t>
  </si>
  <si>
    <t>도로에 있는 사람이 개방감을 가질 수 있도록 건축물을 도로에서 일정거리 후퇴시켜 건축하게 할 필요가 있는 곳에 지정할 수 있다.</t>
  </si>
  <si>
    <t>모든 획지의 남북 방향으로 길어야 한다.</t>
  </si>
  <si>
    <t>건축물의 용도에 맞게 적절한 규모가 되도록 획지 규모를 결정한다.</t>
  </si>
  <si>
    <t>상업용지의 획지 분할은 수요자 요구에 맞게 적정하고 다양한 규모의 분할을 추구하는 것이 바람직하다.</t>
  </si>
  <si>
    <t>획지의 규모는 가로구성, 경관조성 등에 영향을 준다.</t>
  </si>
  <si>
    <t>건축물높이의 20% 이내의 변경인 경우</t>
  </si>
  <si>
    <t>건축선의 1미터 이내의 변경인 경우</t>
  </si>
  <si>
    <t>약국</t>
  </si>
  <si>
    <t>놀이터</t>
  </si>
  <si>
    <t>백화점</t>
  </si>
  <si>
    <t>행정복지센터</t>
  </si>
  <si>
    <t>폐기물처리시설은 공업지역, 녹지지역, 관리지역, 농립지역(농업진흥지역 제외), 자연환경보전지역에 설치한다.</t>
  </si>
  <si>
    <t>풍향과 배수를 고려하여 주민의 보건위생에 위해를 끼칠 우려가 없는 지역에 설치한다.</t>
  </si>
  <si>
    <t>용수와 동력을 확보하기 쉽고 자동차가 접근하기 편리한 지역에 설치한다.</t>
  </si>
  <si>
    <t>매립의 방법으로 처리하는 시설은 지형상 고지대, 저수지, 평지 등에 설치한다.</t>
  </si>
  <si>
    <t>공동개발</t>
  </si>
  <si>
    <t>차량진출입구</t>
  </si>
  <si>
    <t>건축한계선</t>
  </si>
  <si>
    <t>공공보행통로</t>
  </si>
  <si>
    <t>근린주구 ＞ 근린분구 ＞ 인보구</t>
  </si>
  <si>
    <t>근린분구 ＞ 근린주구 ＞ 인보구</t>
  </si>
  <si>
    <t>인보구 ＞ 근린분구 ＞ 근린주구</t>
  </si>
  <si>
    <t>근린분구 ＞ 인보구 ＞ 근린주구</t>
  </si>
  <si>
    <t>보행자의 안전을 위하여 경사가 심한 곳에는 설치하지 아니한다.</t>
  </si>
  <si>
    <t>안전하고 쾌적한 보행을 위하여 보행자전용도로 및 녹지체계 등과 최단거리로 연결되도록 한다.</t>
  </si>
  <si>
    <t>도시지역 내 간선도로의 이면도로로서 차량통행과 보행자의 통행을 구분하기 어려운 지역 중 보행자의 통행이 많은 지역에 설치한다.</t>
  </si>
  <si>
    <t>차량속도, 차량통행량 및 보행자의 통행량을 고려한 사전검토계획을 통해 차량속도는 시속 40km 이하로 계획한다.</t>
  </si>
  <si>
    <t>게슈탈트(Gestalt)에 의한 방법</t>
  </si>
  <si>
    <t>시각회랑(Visual Corridor)에 의한 방법</t>
  </si>
  <si>
    <t>그린 매트릭스(Green Matrix)에 의한 방법</t>
  </si>
  <si>
    <t>75dB 이상</t>
  </si>
  <si>
    <t>65dB 이상</t>
  </si>
  <si>
    <t>55dB 이상</t>
  </si>
  <si>
    <t>45dB 이상</t>
  </si>
  <si>
    <t>기업도시</t>
  </si>
  <si>
    <t>뉴타운</t>
  </si>
  <si>
    <t>혁신도시</t>
  </si>
  <si>
    <t>혼용방식</t>
  </si>
  <si>
    <t>제3섹터개발방식</t>
  </si>
  <si>
    <t>환지방식</t>
  </si>
  <si>
    <t>수용 또는 사용방식</t>
  </si>
  <si>
    <t>토지소유자의 개발 제한에 대한 보상을 하므로 높은 공정성을 확보할 수 있다.</t>
  </si>
  <si>
    <t>보상가격산정에 있어 시장기구를 활용할 수 없다.</t>
  </si>
  <si>
    <t>자원배분의 왜곡을 어느 정도 방지할 수 있다.</t>
  </si>
  <si>
    <t>보상비용이 과다할 수 있으며, 제도의 시행에 많은 준비와 기획이 요구된다.</t>
  </si>
  <si>
    <t>좁은 의미로 역사로부터 타 교통수단에 의존하지 않고 도보로 도달할 수 있는 지역을 뜻한다.</t>
  </si>
  <si>
    <t>역사를 중심으로 작은 지역을 이룰 수 있는 공간으로, 도시민들에게 서비스나 편의를 제공한다.</t>
  </si>
  <si>
    <t>최근에는 역을 중심으로 한 복합적 토지이용을 지양하고 수송의 역할에 충실한 역세권을 개발하려고 한다.</t>
  </si>
  <si>
    <t>기차의 정착에 따라 종착역세권, 환승역세권, 통과 역세권으로 나누어 볼 수 있다.</t>
  </si>
  <si>
    <t>장래에 일어날 수 있는 일이 어떠한 영향을 미치게 되는가를 시나리오적인 문장으로 표현한다.</t>
  </si>
  <si>
    <t>보통 현상연장형 낙관적 시나리오, 비관적 시나리오의 3가지 종류를 준비한다.</t>
  </si>
  <si>
    <t>전문가에게 각 시나리오 중 어느 것이 실현된 것인가를 평가받거나 또는 각각의 시나리오의 발생활률을 평가받는다.</t>
  </si>
  <si>
    <t>연속된 의사결정이 도식적으로 표현되어 이해가 쉽고, 각 시나리오별 대안의 기댓값 산출이 가능하다.</t>
  </si>
  <si>
    <t>주거환경개선사업</t>
  </si>
  <si>
    <t>0.75km2</t>
  </si>
  <si>
    <t>1.13km2</t>
  </si>
  <si>
    <t>3.13km2</t>
  </si>
  <si>
    <t>5.81km2</t>
  </si>
  <si>
    <t>Special Corporation</t>
  </si>
  <si>
    <t>Special Purpose Corporation</t>
  </si>
  <si>
    <t>Project Financing Corporation</t>
  </si>
  <si>
    <t>Project Management Company</t>
  </si>
  <si>
    <t>건축법</t>
  </si>
  <si>
    <t>도시개발법</t>
  </si>
  <si>
    <t>도시 및 주거환경정비법</t>
  </si>
  <si>
    <t>국토의 계획 및 이용에 관한 법률</t>
  </si>
  <si>
    <t>단기 분석에 사용한다.</t>
  </si>
  <si>
    <t>규모가 작은 신제품의 시장 예측에 사용한다.</t>
  </si>
  <si>
    <t>배우기 쉬우나 결과 해석이 어렵다.</t>
  </si>
  <si>
    <t>이용 비용이 매우 적다.</t>
  </si>
  <si>
    <t>델파이 방법</t>
  </si>
  <si>
    <t>판단결정모델</t>
  </si>
  <si>
    <t>로짓 모형</t>
  </si>
  <si>
    <t>허프(Huff) 모형</t>
  </si>
  <si>
    <t>단기간 내의 채산성 확보가 어려움</t>
  </si>
  <si>
    <t>주민의 적극적인 자원봉사를 전제로 함</t>
  </si>
  <si>
    <t>불안정성과 실패에 대한 책임소재가 불분명함</t>
  </si>
  <si>
    <t>공공의 안정성, 계획성과 민간의 효율성을 결합함으로써 합리적 사업 추진 가능</t>
  </si>
  <si>
    <t>대중교통지향적인 도시개발(Transit-oriented Urban Development)</t>
  </si>
  <si>
    <t>혼합적 토지이용(Mixed Land-use Development)</t>
  </si>
  <si>
    <t>직주근접개발(Job-Housing Balanced Development)</t>
  </si>
  <si>
    <t>도시확산개발(Urban Decentralization Development)</t>
  </si>
  <si>
    <t>Property, Price, Place, Pride</t>
  </si>
  <si>
    <t>Property, Price, Purpose, Pride</t>
  </si>
  <si>
    <t>Product, Price, Place, Promotion</t>
  </si>
  <si>
    <t>Product, Price, Purpose, Promotion</t>
  </si>
  <si>
    <t>평범한 고밀도단지를 형성할 우려가 있다.</t>
  </si>
  <si>
    <t>고용기회를 갖추지 못한 채 대량의 인구를 입주시킬 우려가 있다.</t>
  </si>
  <si>
    <t>사도(Private street), 공동 오픈스페이스 등의 유지 관리 비용이 많이 든다.</t>
  </si>
  <si>
    <t>승인 과정 상 지방자치단체의 개발 관리 능력이 현저히 저할될 우려가 있다.</t>
  </si>
  <si>
    <t>순현재가치(FNPV)</t>
  </si>
  <si>
    <t>내부수익률(FIRR)</t>
  </si>
  <si>
    <t>이전비용(Transfer Payment)</t>
  </si>
  <si>
    <t>수익성지수(PI)</t>
  </si>
  <si>
    <t>체비지</t>
  </si>
  <si>
    <t>환지</t>
  </si>
  <si>
    <t>보류지</t>
  </si>
  <si>
    <t>국유지</t>
  </si>
  <si>
    <t>라이트와 스타인의 래드번(Redbum) 계획</t>
  </si>
  <si>
    <t>아베크롬비의 대런던계획(Greater London Plan)</t>
  </si>
  <si>
    <t>안드레 듀아니의 시사이드(Seaside) 계획</t>
  </si>
  <si>
    <t>밀루틴(N,A, Miliutin)의 스탈린그라드 계획</t>
  </si>
  <si>
    <t>Stimulating, Tightening, Positioning</t>
  </si>
  <si>
    <t>Stimulating, Tightening, Pursuing</t>
  </si>
  <si>
    <t>Standardization, Targeting, Pursuing</t>
  </si>
  <si>
    <t>Segmentation, Targeting, Positioning</t>
  </si>
  <si>
    <t>수송비</t>
  </si>
  <si>
    <t>집적경제</t>
  </si>
  <si>
    <t>토지비용</t>
  </si>
  <si>
    <t>미국</t>
  </si>
  <si>
    <t>영국</t>
  </si>
  <si>
    <t>도시성장의 원인이 산업성장에 있으며 성장은 산업 자체의 구성변화를 가져온다는 점을 중요시 한다.</t>
  </si>
  <si>
    <t>지역 내 산업 간 연관관계를 반영하지 못하는 단점이 있다.</t>
  </si>
  <si>
    <t>지역성장을 횡적, 종적 차원에서 동시에 분석할 수 있고 분석결과를 이해하기가 쉽다.</t>
  </si>
  <si>
    <t>지역의 경쟁요인이 시간이 지남에 따라 변한다고 가정한다.</t>
  </si>
  <si>
    <t>주민의사의 계획 반영</t>
  </si>
  <si>
    <t>주민의 지역계획 관심 증대</t>
  </si>
  <si>
    <t>주민 상호 간의 이해 대립의 해소</t>
  </si>
  <si>
    <t>주민의 자발적 협조에 의한 집행의 용이</t>
  </si>
  <si>
    <t>적극적인 외부의 원조를 받아 균형발전을 도모하고 주민 참여는 제한한다.</t>
  </si>
  <si>
    <t>생산의 다양화, 자원의 공영제, 기회의 균등을 중시한다.</t>
  </si>
  <si>
    <t>주민은 스스로 기본적 생활수준을 유지하고 자립을 이루기 위하여 선별적으로 적정 수준의 지역범위를 결정한다.</t>
  </si>
  <si>
    <t>다른 지역과의 자유무역을 억제하고 비교우위의 원칙이나 다국적 기업의 이념을 제한한다.</t>
  </si>
  <si>
    <t>30km</t>
  </si>
  <si>
    <t>50km</t>
  </si>
  <si>
    <t>75km</t>
  </si>
  <si>
    <t>100km</t>
  </si>
  <si>
    <t>고용창출율</t>
  </si>
  <si>
    <t>교육기관 입지율</t>
  </si>
  <si>
    <t>재정상태</t>
  </si>
  <si>
    <t>과밀 부담금, 증과세 부과</t>
  </si>
  <si>
    <t>제정·금융 지원의 확대, 토지이용규제 완화</t>
  </si>
  <si>
    <t>도로, 항만, 용수, 전력, 통신 등 기반 시설 지원</t>
  </si>
  <si>
    <t>소요 인력의 자체 육성을 위한 교육기관 설립권 우선 부여</t>
  </si>
  <si>
    <t>튀넨 - 지대론</t>
  </si>
  <si>
    <t>페로우 - 산업클러스터론</t>
  </si>
  <si>
    <t>뢰쉬 – 상호의존적 입지론</t>
  </si>
  <si>
    <t>크리스탈러 – 수출기반이론</t>
  </si>
  <si>
    <t>500만명</t>
  </si>
  <si>
    <t>250만명</t>
  </si>
  <si>
    <t>50만명</t>
  </si>
  <si>
    <t>레벤스타인</t>
  </si>
  <si>
    <t>베리</t>
  </si>
  <si>
    <t>헤거스트란트</t>
  </si>
  <si>
    <t>미르달</t>
  </si>
  <si>
    <t>국토의 일체성을 회복하고자 노력한다.</t>
  </si>
  <si>
    <t>단기간 내에 남·북의 국토공간구조를 동일화 하는 전략을 우선 추진한다.</t>
  </si>
  <si>
    <t>국토의 미래상을 설정하고 장기종합계획을 수립한다.</t>
  </si>
  <si>
    <t>외부에 대해 능동적이고 진취적인 구조로 개편한다.</t>
  </si>
  <si>
    <t>국토의 현황 및 여건 변화 전망에 관한 사항</t>
  </si>
  <si>
    <t>지하 공간의 합리적 이용 및 관리에 관한 사항</t>
  </si>
  <si>
    <t>주택, 상하수도 등 생활 여건의 조성 및 삶의 질 개선에 관한 사항</t>
  </si>
  <si>
    <t>재정확충 및 도시·군기본계획의 시행을 위하여 필요한 재원조달에 관한 사항</t>
  </si>
  <si>
    <t>취업률</t>
  </si>
  <si>
    <t>소득</t>
  </si>
  <si>
    <t>1일 평균 강수량</t>
  </si>
  <si>
    <t>생활환경 지표</t>
  </si>
  <si>
    <t>성장을 유도하고 그 성장을 다른 곳으로 확산시킨다.</t>
  </si>
  <si>
    <t>성장을 촉진시키는 쇄신, 새로운 아이디어를 받아 들이는 성향을 갖는다.</t>
  </si>
  <si>
    <t>다른 산업보다 빠르게 성장한다.</t>
  </si>
  <si>
    <t>다른 산업과의 연계성(Linkage)을 갖지는 않는다.</t>
  </si>
  <si>
    <t>시간적 차이</t>
  </si>
  <si>
    <t>공간적 범위</t>
  </si>
  <si>
    <t>토지 이용 상태</t>
  </si>
  <si>
    <t>경제적 수준</t>
  </si>
  <si>
    <t>세계회에 대비한 국토공간 조성</t>
  </si>
  <si>
    <t>지방분산형 국토골격의 형성</t>
  </si>
  <si>
    <t>인구의 지방정착 유도</t>
  </si>
  <si>
    <t>사회간접자본 확충</t>
  </si>
  <si>
    <t>Boudeville: 번성·발전도상저개발·잠재적 저개발·저개발지역</t>
  </si>
  <si>
    <t>Herbertson: 지리적·경제·사회문화지역</t>
  </si>
  <si>
    <t>Hihorst: 과밀·중간·낙후지역</t>
  </si>
  <si>
    <t>Hansen: 대도시·중소도시·농촌지역</t>
  </si>
  <si>
    <t>공중화장실</t>
  </si>
  <si>
    <t>자동차 관련 수리시설</t>
  </si>
  <si>
    <t>노외주차장의 관리·운영상 필요한 편의시설</t>
  </si>
  <si>
    <t>도시·군관리계획 등의 토지이용계획</t>
  </si>
  <si>
    <t>해당 가로구역이 접하는 도로의 길이</t>
  </si>
  <si>
    <t>해당 가로구역의 상·하수도 등 간선시설의 수용 능력</t>
  </si>
  <si>
    <t>주거지형</t>
  </si>
  <si>
    <t>중심지형</t>
  </si>
  <si>
    <t>고밀복합형</t>
  </si>
  <si>
    <t>연계개발형</t>
  </si>
  <si>
    <t>국토교통부 제1차관</t>
  </si>
  <si>
    <t>서울특별시 2급 공무원</t>
  </si>
  <si>
    <t>해당 도시개발구역의 토지면적의 1/2 이상에 해당하는 토지 소유자와 그 구역의 토지 소유자 총 수의 1/3 이상의 동의</t>
  </si>
  <si>
    <t>해당 도시개발구역의 토지면적의 1/2 이상에 해당하는 토지 소유자와 그 구역의 토지 소유자 총 수의 1/2 이상의 동의</t>
  </si>
  <si>
    <t>해당 도시개발구역의 토지면적의 1/2 이상에 해당하는 토지 소유자와 그 구역의 토지 소유자 총 수의 2/3 이상의 동의</t>
  </si>
  <si>
    <t>해당 도시개발구역의 토지면적의 2/3 이상에 해당하는 토지 소유자와 그 구역의 토지 소유자 총 수의 1/2 이상의 동의</t>
  </si>
  <si>
    <t>「중소기업진흥에 관한 법률」에 따른 중소기업진흥공단</t>
  </si>
  <si>
    <t>「한국농어촌공사 및 농지관리기금법」에 따른 한국농어촌공사</t>
  </si>
  <si>
    <t>해당 산업단지개발계획에 적합한 시설을 설치하여 입주하려는 자와 산업단지개발에 관한 자문계약을 체결한 부동산투자자문회사</t>
  </si>
  <si>
    <t>「산업집적활성화 및 공장설립에 관한 법률」의 규정에 따라 설립된 한국산업단지공단</t>
  </si>
  <si>
    <t>도시재생활성화지구</t>
  </si>
  <si>
    <t>도시재생혁신지구</t>
  </si>
  <si>
    <t>도시재생선도지구</t>
  </si>
  <si>
    <t>특별재생지구</t>
  </si>
  <si>
    <t>국가·지방자치단체의 재정 또는 주택도시기금으로부터 자금을 지원받아 건설되거나 개량되는 주택으로 국민주택규모 이하인 주택을 국민주택이라 한다.</t>
  </si>
  <si>
    <t>수도권을 제외한 도시지역이 아닌 읍 또는 면 지역은 1호 또는 1세대당 주거전용면적이 85m2이하인 주택을 국민주택규모라 한다.</t>
  </si>
  <si>
    <t>주택조합은 지역주택조합, 직장주택조합, 리모델링주택조합으로 구분된다.</t>
  </si>
  <si>
    <t>도시형 생활주택이란 300세대 미만의 국민주택 규모에 해당하는 주택으로서 대통령령으로 정하는 주택을 말한다.</t>
  </si>
  <si>
    <t>계획관리지역: 50% 이하</t>
  </si>
  <si>
    <t>자연녹지지역: 30% 이하</t>
  </si>
  <si>
    <t>생산관리지역: 30% 이하</t>
  </si>
  <si>
    <t>보전녹지지역: 20% 이하</t>
  </si>
  <si>
    <t>주택법</t>
  </si>
  <si>
    <t>택지개발촉진법</t>
  </si>
  <si>
    <t>자연재해대책법</t>
  </si>
  <si>
    <t>과밀부담금은 부과 대상 건축물의 신축·증축시 부과한다.</t>
  </si>
  <si>
    <t>공공 청사 신축의 경우, 과밀부담금 기초공제면적은 5천m2이다.</t>
  </si>
  <si>
    <t>과밀부담금 관련 건축비는 국토교통부장관이 고시하는 표준건축비를 기준으로 한다.</t>
  </si>
  <si>
    <t>과밀부담금은 부과 대상 건축물이 속한 지역을 관할하는 시·도지사가 부과·징수한다.</t>
  </si>
  <si>
    <t>7.2m2</t>
  </si>
  <si>
    <t>12.5m2</t>
  </si>
  <si>
    <t>16.5m2</t>
  </si>
  <si>
    <t>18.15m2</t>
  </si>
  <si>
    <t>국토계획 및 정책에 관한 중요 사항을 심의하기 위하여 국무총리 소속으로 둔다.</t>
  </si>
  <si>
    <t>국토종합계획, 도종합계획, 지역계획에 관한 사항을 심의한다.</t>
  </si>
  <si>
    <t>위원장은 국토교통부장관이다.</t>
  </si>
  <si>
    <t>업무를 효율적으로 수행하기 위하여 대통령령으로 정하는 바에 따라 분야별로 분과위원회를 둔다.</t>
  </si>
  <si>
    <t>부문별계획에 관한 사항</t>
  </si>
  <si>
    <t>도종합계획에 관한 사항</t>
  </si>
  <si>
    <t>국토계획평가에 관한 사항</t>
  </si>
  <si>
    <t>국토종합계획에 관한 사항</t>
  </si>
  <si>
    <t>㉠ 100분의 90, ㉡ 100분의 50</t>
  </si>
  <si>
    <t>㉠ 100분의 50, ㉡ 100분의 30</t>
  </si>
  <si>
    <t>㉠ 100분의 90, ㉡ 100분의 30</t>
  </si>
  <si>
    <t>㉠ 100분의 50, ㉡ 100분의 20</t>
  </si>
  <si>
    <t>상주인구 1인당 3m2 이상 또는 개발 부지 면적의 5% 이상 큰 면적</t>
  </si>
  <si>
    <t>상주인구 1인당 5m2 이상 또는 개발 부지 면적의 7% 이상 중 큰 면적</t>
  </si>
  <si>
    <t>상주인구 1인당 7m2 이상 또는 개발 부지 면적의 10% 이상 중 큰 면적</t>
  </si>
  <si>
    <t>상주인구 1인당 9m2 이상 또는 개발 부지 면적의 12% 이상 중 큰 면적</t>
  </si>
  <si>
    <t>개발제한구역에 대한 환경평가 결과 보존가치가 낮게 나타나는 곳으로서 도시용지의 적절한 공급을 위하여 필요한 지역</t>
  </si>
  <si>
    <t>도로(국토교통부장관이 정하는 규모란 도로만 해당)철도 또는 하천 개수로로 인하여 단절된 3천 제곱미터 미만의 토지</t>
  </si>
  <si>
    <t>주민이 집단적으로 거주하는 취락으로서 주거환경 개선 및 취락 정비가 필요한 지역</t>
  </si>
  <si>
    <t>도시의 균형적 성장을 위하여 기반시설의 설치 및 시가화 면적의 조정 등 토지이용의 합리화를 위하여 필요한 지역</t>
  </si>
  <si>
    <t>도시 입구와 신전을 축으로 중간지점에 아고라를 배치하였다.</t>
  </si>
  <si>
    <t>주로 자연항을 사용하였으나 필요한 경우 제방을 쌓아 인공항만을 건설하였다.</t>
  </si>
  <si>
    <t>본토의 해안지역에서 자연적으로 발생한 도시는 질서 있는 격자형의 도로망을 갖추었다.</t>
  </si>
  <si>
    <t>페르시아와의 전쟁 후 복구 과정에서 격자형 가로망 체계가 일부 본토의 도시에서 채택되었다.</t>
  </si>
  <si>
    <t>Landmark</t>
  </si>
  <si>
    <t>Edge</t>
  </si>
  <si>
    <t>District</t>
  </si>
  <si>
    <t>Zone</t>
  </si>
  <si>
    <t>GIS의 자료는 도형자료(graphic data)와 속성자료(attribute data)로 구분할 수 있다.</t>
  </si>
  <si>
    <t>GIS를 도시계획분야에 적용하고자 하였으나, 관련 자료의 취득이 어려워 현재 시스템 적용이 어렵다.</t>
  </si>
  <si>
    <t>GIS는 지리적 공간 상에서 실세계의 각종 객체들의 위치와 관련된 속성정보를 다루는 것이다.</t>
  </si>
  <si>
    <t>GIS의 공간자료는 토지 측량, 항공 및 위성사진 측량, 범세계 위치결정체계(GPS)를 사용하여 수집할 수 있다.</t>
  </si>
  <si>
    <t>유시티(U-City)</t>
  </si>
  <si>
    <t>에코시티(Eco-City)</t>
  </si>
  <si>
    <t>스마트시티(Smart City)</t>
  </si>
  <si>
    <t>컴팩트시티(Compact City)</t>
  </si>
  <si>
    <t>문화공원</t>
  </si>
  <si>
    <t>수변공원</t>
  </si>
  <si>
    <t>체육공원</t>
  </si>
  <si>
    <t>대중교통지향적인 교통체계를 갖추었다.</t>
  </si>
  <si>
    <t>녹지율을 높여 그린네트워크를 지향하였다.</t>
  </si>
  <si>
    <t>친환경, 첨단과 같은 신도시로서의 테마를 강조하였다.</t>
  </si>
  <si>
    <t>제1기 신도시에 비해 도시이용에 있어 고밀도를 유지하였다.</t>
  </si>
  <si>
    <t>주민참여의 구체적 실현</t>
  </si>
  <si>
    <t>개발수요에 대한 합리적 대응</t>
  </si>
  <si>
    <t>도시관리계획의 잦은 변경 방지</t>
  </si>
  <si>
    <t>합리적이고 과학적인 도시계획 수립</t>
  </si>
  <si>
    <t>Eco-City</t>
  </si>
  <si>
    <t>Green-City</t>
  </si>
  <si>
    <t>Smart City</t>
  </si>
  <si>
    <t>Compact City</t>
  </si>
  <si>
    <t>경제기반모형</t>
  </si>
  <si>
    <t>투입산출분석</t>
  </si>
  <si>
    <t>변이할당분석</t>
  </si>
  <si>
    <t>비용편익분석</t>
  </si>
  <si>
    <t>지역지구제를 통해 해당 지역의 계획 및 개발사업에 필요한 비용을 충당할 수 있다.</t>
  </si>
  <si>
    <t>지역지구제는 토지이용계획의 실현수단이다.</t>
  </si>
  <si>
    <t>우리나라의 지역지구제는 지역, 지구, 구역으로 구분된다.</t>
  </si>
  <si>
    <t>토지의 용도와 기능을 계획지침에 부합되도록 유도하는 제도적 장치이다.</t>
  </si>
  <si>
    <t>다양한 주거양식의 혼합</t>
  </si>
  <si>
    <t>디자인코드(Design Code)에 의한 건축물</t>
  </si>
  <si>
    <t>도시공간의 위계 파괴를 통한 자유스러운 토지이용 유도</t>
  </si>
  <si>
    <t>근린주구 구성기법에 근거한 걷고 싶은 보행환경체계 구축</t>
  </si>
  <si>
    <t>개발도상국가들 보다는 인구의 정체가 일어나는 국가나 지역에서 발생하는 현상이다.</t>
  </si>
  <si>
    <t>도시의 부양능력에 비해 많은 인구가 유입 되면서 인구적으로 비대해진 현상이다.</t>
  </si>
  <si>
    <t>도심의 공동화로 인해 슬럼화되는 현상을 해결하기 위해서 도심을 재생하여 활성화를 도모하는 현상이다.</t>
  </si>
  <si>
    <t>대도시에서 비도시지역으로 인구가 전출되면서 대도시의 상주인구가 급격하게 감소하는 현상이다.</t>
  </si>
  <si>
    <t>지나치게 장기적인 사회구조적 해결책만을 강조하여 부분적이고 단기적인 개선에는 소홀하다.</t>
  </si>
  <si>
    <t>합리성의 지나친 강조로 현실성이 결여 되었다.</t>
  </si>
  <si>
    <t>계획의 실행에 있어서의 목적과 계획이 실행되는 사회구조적 특성을 무시함으로써 계획을 현실에 응용하는데 괴리가 있다.</t>
  </si>
  <si>
    <t>계획의 목표와 내용보다는 계획안을 만들어 내는 계획수립과정을 지나치게 강조하였다.</t>
  </si>
  <si>
    <t>성장억제구역</t>
  </si>
  <si>
    <t>부감경</t>
  </si>
  <si>
    <t>양감경</t>
  </si>
  <si>
    <t>수평경</t>
  </si>
  <si>
    <t>입체경</t>
  </si>
  <si>
    <t>도시·군관리계획의 상위계획적 성격을 갖는다.</t>
  </si>
  <si>
    <t>5년마다 타당성을 전반적으로 재검토하여 정비하여야 한다.</t>
  </si>
  <si>
    <t>인구·산업·재정 등 사회·경제적 측면을 포괄하는 종합계획의 성격을 갖는다.</t>
  </si>
  <si>
    <t>수립기준은 대통령령으로 정하는 바에 따라 특별시장, 광역시장, 특별자치시장, 특별자치도지사, 시장 또는 군수가 정한다.</t>
  </si>
  <si>
    <t>도시교통시설지역</t>
  </si>
  <si>
    <t>CBD</t>
  </si>
  <si>
    <t>중공업지역</t>
  </si>
  <si>
    <t>교외주거지역</t>
  </si>
  <si>
    <t>폼페이</t>
  </si>
  <si>
    <t>아오스타</t>
  </si>
  <si>
    <t>카스트라</t>
  </si>
  <si>
    <t>팀가드</t>
  </si>
  <si>
    <t>도시인구예측모형은 인구변화의 규칙성을 수식으로 나타낸다.</t>
  </si>
  <si>
    <t>요소모형에서 인구변화는 출생, 사망이라는 두 가지 요소로 이루어져 있다.</t>
  </si>
  <si>
    <t>요소모형은 비요소모형보다 도시인구 예측모형으로 활용성이 높다.</t>
  </si>
  <si>
    <t>대개의 도시인구예측은 요소모형에 주로 의존한다.</t>
  </si>
  <si>
    <t>가구를 구획하고 택지로의 접근성을 높이는 것을 목적으로 한다.</t>
  </si>
  <si>
    <t>근린주거구역의 교통을 보조간선도로에 연결하여 근린주거구역 내 교통이 모였다 흩어지도록 한다.</t>
  </si>
  <si>
    <t>시·군내 주요 지역을 연결하거나, 시·군의 골격을 형성한다.</t>
  </si>
  <si>
    <t>대량 통과교통의 처리를 목적으로 하여 도시 내의 골격을 형성한다.</t>
  </si>
  <si>
    <t>스카이라인에 율동감을 준다.</t>
  </si>
  <si>
    <t>기존 지형에 과다한 절·성토를 피한다.</t>
  </si>
  <si>
    <t>주거동의 고층화를 억제하며, 중·고밀도로 자연에 순응하는 군집형태로 건물을 배치한다.</t>
  </si>
  <si>
    <t>연립 및 중·고층아파트의 배치는 주보행로를 중심으로 접지성이 약한 순서인 고층, 중층, 저층의 건축물을 차례로 배치한다.</t>
  </si>
  <si>
    <t>입안권자는 지구단위계획을 작성하는 때에 도시·군계획, 건축, 경관, 토목, 조경, 교통 등 필요한 분야의 전문가의 협력을 받을 수 있다.</t>
  </si>
  <si>
    <t>쾌적하고 편리한 환경이 조성되도록 지역 현황 및 성장 잠재력을 고려하여 적절한 개발 밀도가 유지되도록 하는 등 환경 친화적으로 계획을 수립하여야 한다.</t>
  </si>
  <si>
    <t>도로, 상·하수도, 전기공급설비 등 기반시설의 처리·공급 수용능력과 건축물의 연면적이 적정한 조화를 이루도록 하여 기반시설 용량이 부족하지 아니하도록 한다.</t>
  </si>
  <si>
    <t>정비구역 및 택지개발지구에서 시행되는 사업이 완료된 후 5년이 경과한 지역에 수립하는 지구단위계획은 기존의 기반시설 및 주변 환경에 적합하고 과도한 재건축이 되지 않도록 하여야 한다.</t>
  </si>
  <si>
    <t>지형(등고선)을 고려하여 건물의 배치를 결정한다.</t>
  </si>
  <si>
    <t>여름철 과다한 일조를 피하기 위해 인동간격을 최대한 좁힌다.</t>
  </si>
  <si>
    <t>주거단지의 통풍을 고려하여 도로와 건물을 배치한다.</t>
  </si>
  <si>
    <t>토양이나 식생이 덮인 지표면을 확대하여 온도와 습도를 조절한다.</t>
  </si>
  <si>
    <t>보도와 차도의 완전한 분리가 가능하다.</t>
  </si>
  <si>
    <t>충분한 공동의 오픈스페이스를 확보할 수 있다.</t>
  </si>
  <si>
    <t>건물을 집약화 함으로써 고층화·효율화가 가능하다.</t>
  </si>
  <si>
    <t>대형 가구의 내부에 자동차의 통과를 유도하여 도로율을 증가시킬 수 있다.</t>
  </si>
  <si>
    <t>전형적인 주거 중심의 침상도시(Bed Town)로 자족 기능을 배제하였다.</t>
  </si>
  <si>
    <t>영국 런던의 확산 인구를 수용하기 위해 세워진 신도시이다.</t>
  </si>
  <si>
    <t>근린주구계획에 의한 근린분구 구성을 통해 사회 계층의 혼합을 도모하였다.</t>
  </si>
  <si>
    <t>주요 간선도로는 격자형으로 이루어져 있고, RED WAY를 통해 차량과 보행자를 분리하였다.</t>
  </si>
  <si>
    <t>단독주택용 획지로 구성된 소가구는 근린의식 형성이 용이하도록 10~24획지 내외로 구성한다.</t>
  </si>
  <si>
    <t>대가구 내 도로계획은 단조로움과 통과교통 방지를 위하여 2지 교차도로 및 루프(loop)형 도로를 배치한다.</t>
  </si>
  <si>
    <t>대가구의 규모는 어린이 놀이터 하나를 유지하는 거리로 반경 100~150m를 기준으로 한다.</t>
  </si>
  <si>
    <t>획지의 형상은 건축물의 규모와 배치, 높이 등을 고려하여 결정하되, 가능하면 동서방향으로의 긴 장방형으로 한다.</t>
  </si>
  <si>
    <t>십(+)자형</t>
  </si>
  <si>
    <t>토취장 선정 시 양호한 수림대의 구릉지 등은 계획에 적극 반영한다.</t>
  </si>
  <si>
    <t>자연 지형이 급격히 훼손되지 않도록 주변 부지의 대지 조성고를 결정한다.</t>
  </si>
  <si>
    <t>단지 내의 수공간으로 활용 가능한 저습지 등은 자연 지형을 최대한 살려서 계획한다.</t>
  </si>
  <si>
    <t>대지조성 설계는 평지 위주의 지반 계획보다 원지형을 살릴 수 있도록 다단계식 지반을 조성한다.</t>
  </si>
  <si>
    <t>인보구 – 근린분구 - 근린주구</t>
  </si>
  <si>
    <t>인보구 – 근린주구 - 근린분구</t>
  </si>
  <si>
    <t>근린분구 – 근린주구 - 인보구</t>
  </si>
  <si>
    <t>근린분구 – 인보구 – 근린주구</t>
  </si>
  <si>
    <t>르 꼬르뷔지에(Le Corbusier)</t>
  </si>
  <si>
    <t>알도 로시(Aldo Rossi)</t>
  </si>
  <si>
    <t>롭 크리에(Rob Krier)</t>
  </si>
  <si>
    <t>고든 쿨렌(Gordon Cullen)</t>
  </si>
  <si>
    <t>가로경관이 연속적인 형태를 유지하거나 구역 내 중요 가로변의 건축물을 가지런하게 할 필요가 있는 경우에 사용할 수 있다.</t>
  </si>
  <si>
    <t>특정지역에서 상점가의 1층 벽면을 가지런하게 하거나 고층부의 벽면의 위치를 지정하는 등 특정층의 벽면의 위치를 규제할 필요가 있는 경우에 지정할 수 있다.</t>
  </si>
  <si>
    <t>도로에 있는 사람이 개방감을 가질 수 있도록 건축물을 도로에서 일정거리를 후퇴시켜 건축하게 할 필요가 있는 곳에 지정할 수 있다.</t>
  </si>
  <si>
    <t>특정한 층에서 보행공간(공공보행통로등) 등을 확보할 필요가 있는 경우에 사용할 수 있다.</t>
  </si>
  <si>
    <t>역사공원</t>
  </si>
  <si>
    <t>주민간의 동질의식 함양 및 지역사회에 대한 소속감을 높인다.</t>
  </si>
  <si>
    <t>생활권 계층에 따른 편익시설 및 서비스를 제공한다.</t>
  </si>
  <si>
    <t>안전의식 및 안정감을 고취시킨다.</t>
  </si>
  <si>
    <t>이웃 간의 면식과 상호간의 교류를 촉진한다.</t>
  </si>
  <si>
    <t>인센티브 제공을 통해 확보되는 쾌적 요소(amenity unit)는 사유지 내에 확보되는 가로광장이나 아케이드 등의 공개공지가 대표적이다.</t>
  </si>
  <si>
    <t>성능지역지구제(performance zoning)는 상세한 설계기준에 의거하여 토지의 이용을 판단하는 제도이다.</t>
  </si>
  <si>
    <t>보상지역지구제(incentive zoning)는 개발자에게 적당한 개발 보너스를 부여하는 대신 공공에게 필요한 쾌적 요소를 제공하도록 유도하기 위해 개발된 방법이다.</t>
  </si>
  <si>
    <t>조건부지구제(conditional zoning)는 민간 개발이 지역지구제 조례에서 제시하고 있는 특별 조건을 만족하는 경우, 민간의 요구에 부응하여 해당 토지의 용도를 재지정하는 방법이다.</t>
  </si>
  <si>
    <t>지구단위계획구역 중에서 현상설계 등에 의하여 창의적 개발안을 받아들일 필요가 있거나 계획의 수립 및 실현에 상당한 기간이 걸릴 것으로 예상되어 충분한 시간을 가질 필요가 있을 때에 별도의 개발안을 만들어 지구단위계획으로 수용 결정하는 구역을 말한다.</t>
  </si>
  <si>
    <t>복잡한 지형의 재개발구역을 종합적으로 개발하는 경우와 같이 지형 조건상 지반의 높낮이 차이가 심하여 건축적으로 상세한 입체계획을 수립하여야 하는 경우 지정한다.</t>
  </si>
  <si>
    <t>특별계획구역에 대한 계획내용은 지구단위 계획에 포함하여 결정한다.</t>
  </si>
  <si>
    <t>순차개발을 위하여 특별계획구역을 지정하는 경우에는 특별계획구역의 면적이 전체 구역 면적의 1/3을 초과하지 않아야 한다.</t>
  </si>
  <si>
    <t>도시설계 제도와 관련된 법규 중 지구지정 규정의 신설은 1991년에 이루어졌다.</t>
  </si>
  <si>
    <t>도시설계 제도가 도입된 지 5년 후인 1985년에 상세계획제도가 도입되었다.</t>
  </si>
  <si>
    <t>도시설계를 처음 도입할 당시 주된 관심사는 간선 가로변의 미관 개선에 있었다.</t>
  </si>
  <si>
    <t>제도로서의 도시설계를 처음 도입한 것은 1980년 건축법에 도시설계 조항을 법제화한 것이다.</t>
  </si>
  <si>
    <t>통과 교통이 생기기 쉽다.</t>
  </si>
  <si>
    <t>시각적으로 단조로운 형태를 갖는다.</t>
  </si>
  <si>
    <t>차량에 의한 접근이 불리하다.</t>
  </si>
  <si>
    <t>차도와 보도가 교차한다.</t>
  </si>
  <si>
    <t>조망성이 우수하다.</t>
  </si>
  <si>
    <t>대중교통이 잘 발달되어 있다.</t>
  </si>
  <si>
    <t>자연과 접하기 쉬운 공간이다.</t>
  </si>
  <si>
    <t>문화, 역사가 많이 축적된 공간이다.</t>
  </si>
  <si>
    <t>폭 40미터 이상 50미터 미만인 도로</t>
  </si>
  <si>
    <t>폭 35미터 이상 40미터 미만인 도로</t>
  </si>
  <si>
    <t>폭 30미터 이상 35미터 미만인 도로</t>
  </si>
  <si>
    <t>폭 25미터 이상 30미터 미만인 도로</t>
  </si>
  <si>
    <t>개발유도지역의 지가수준이 높거나 토지이용규제가 강하면 개발권에 대한 수요가 줄어든다.</t>
  </si>
  <si>
    <t>도시의 성장관리수법의 하나로 활용되는 제도이다.</t>
  </si>
  <si>
    <t>공공이 토지소유주에게 용도 규제에 상응하는 토지수의 손실 금액 만큼의 개발권을 부여한다.</t>
  </si>
  <si>
    <t>개발권의 신축적인 운영을 위해 개발권 수급은행의 운영을 고려할 수 있다.</t>
  </si>
  <si>
    <t>전면재개발(Redevelopment)</t>
  </si>
  <si>
    <t>개량재개발(Improvement)</t>
  </si>
  <si>
    <t>수복재개발(Rehabilitation)</t>
  </si>
  <si>
    <t>보전재개발(Conservation)</t>
  </si>
  <si>
    <t>민감도분석</t>
  </si>
  <si>
    <t>재무분석</t>
  </si>
  <si>
    <t>경제성분석</t>
  </si>
  <si>
    <t>파급효과분석</t>
  </si>
  <si>
    <t>광고 및 판매 촉진(Promation)</t>
  </si>
  <si>
    <t>판매 및 유통경로 관리(Sales)</t>
  </si>
  <si>
    <t>상품기획(Merchandising)</t>
  </si>
  <si>
    <t>사후관리(After service)</t>
  </si>
  <si>
    <t>델파이법</t>
  </si>
  <si>
    <t>인과분석법</t>
  </si>
  <si>
    <t>Huff모형</t>
  </si>
  <si>
    <t>판단결정모형</t>
  </si>
  <si>
    <t>이동평균법</t>
  </si>
  <si>
    <t>박스젠킨스법</t>
  </si>
  <si>
    <t>지수평활법</t>
  </si>
  <si>
    <t>800000m2</t>
  </si>
  <si>
    <t>1000000m2</t>
  </si>
  <si>
    <t>1020400m2</t>
  </si>
  <si>
    <t>1120000m2</t>
  </si>
  <si>
    <t>교외화(sububanization)</t>
  </si>
  <si>
    <t>도시화(urbanization)</t>
  </si>
  <si>
    <t>풍선효과(balloon effect)</t>
  </si>
  <si>
    <t>공동화효과(donut effect)</t>
  </si>
  <si>
    <t>지역 내부에서 소비되는 재화와 용역을 생산하여 판매하는 활동</t>
  </si>
  <si>
    <t>수출을 전제로 한 재화의 생산 활동</t>
  </si>
  <si>
    <t>타 지역에서 온 사람에게 서비스를 제공하고 그 대가로 화폐를 받는 활동</t>
  </si>
  <si>
    <t>노동을 타 지역으로 보내고 그 대가로 화폐를 받는 활동</t>
  </si>
  <si>
    <t>독립적 수익성을 지닌 3개 이상의 용도를 수용하여야 한다.</t>
  </si>
  <si>
    <t>각 기능 요소들이 차량 중심의 동선체계를 통해 직접 연결되어야 한다.</t>
  </si>
  <si>
    <t>건축기능별 다수의 마스터플랜에 따라 다양하고 복합적인 계획을 수행하여야 한다.</t>
  </si>
  <si>
    <t>건축용도별로 독자성을 유지하고 물리적인 연계를 차단하여야 한다.</t>
  </si>
  <si>
    <t>국가나 지방자치단체, 정부투자기관인 공사 또는 지방공기업 등이 사업시행자이다.</t>
  </si>
  <si>
    <t>토지소유자나 순수 민간기업 등이 사업시행자이다.</t>
  </si>
  <si>
    <t>토지의 취득방식에 따른 개발방식의 유형 구분에 해당한다.</t>
  </si>
  <si>
    <t>민·관이 공동출자하여 설립한 법인 조직이 개발하는 방식이다.</t>
  </si>
  <si>
    <t>도시의 품격보다 수적인 인구 유발을 통해 도시의 활력을 부여하는 역할을 한다.</t>
  </si>
  <si>
    <t>개성있고 다양한 경관을 나타내어, 고층화·대형화·획일화되어 가는 도시 환경의 문제점을 해소하여 도시에 다양성을 부여한다.</t>
  </si>
  <si>
    <t>역사 환경이 형성된 배경과 사항을 이해하고, 과거와 현재를 연결시켜 도시의 역사성을 인식하는 도시 속 경험을 통해 도시생활을 풍부하게 한다.</t>
  </si>
  <si>
    <t>도시의 발전과 맥락을 이해할 수 있는 전통적 기반보존을 통해 다른 도시와의 차별성을 부각시킬 수 있다.</t>
  </si>
  <si>
    <t>도시개발법 - 도시개발사업</t>
  </si>
  <si>
    <t>주택법 - 택지개발사업</t>
  </si>
  <si>
    <t>도시 및 주거환경정비법 - 주거환경개선사업</t>
  </si>
  <si>
    <t>국토의 계획 및 이용에 관한 법률 – 도시·군계획시설사업</t>
  </si>
  <si>
    <t>비소구금융 및 부외금융의 특성을 갖는다.</t>
  </si>
  <si>
    <t>상환재원은 사업주의 전체 재원을 기반으로 한다.</t>
  </si>
  <si>
    <t>공공기관 입장에서는 사업위험의 분산 효과가 작다.</t>
  </si>
  <si>
    <t>민간의 입장에서는 기업금융에 비하여 금융비용의 절감이 불가능하다.</t>
  </si>
  <si>
    <t>선순위 채권</t>
  </si>
  <si>
    <t>후순위 채무</t>
  </si>
  <si>
    <t>자기자본</t>
  </si>
  <si>
    <t>부동산펀드</t>
  </si>
  <si>
    <t>투자금액을 상환하지 않아도 된다.</t>
  </si>
  <si>
    <t>회사 통제권을 일부 포기해야 한다.</t>
  </si>
  <si>
    <t>사업자가 현금이 긴요할 경우 선호되지 않는다.</t>
  </si>
  <si>
    <t>지분투자자가 항상 사업계획에 동의하는 것은 아니므로 이에 따른 문제 발생도 고려해야 한다.</t>
  </si>
  <si>
    <t>품격 있는 매력국토</t>
  </si>
  <si>
    <t>경쟁력 있는 통합국토</t>
  </si>
  <si>
    <t>지속 가능한 친환경국토</t>
  </si>
  <si>
    <t>활기 넘치는 웰빙국토</t>
  </si>
  <si>
    <t>다모달개발사업</t>
  </si>
  <si>
    <t>테네시계곡개발사업</t>
  </si>
  <si>
    <t>실리콘밸리사업</t>
  </si>
  <si>
    <t>리서치트라이앵글사업</t>
  </si>
  <si>
    <t>인구이동모형</t>
  </si>
  <si>
    <t>지수성장모형</t>
  </si>
  <si>
    <t>곰페르츠모형</t>
  </si>
  <si>
    <t>2.33</t>
  </si>
  <si>
    <t>수도권발전계획</t>
  </si>
  <si>
    <t>광역권 개발계획</t>
  </si>
  <si>
    <t>지역개발계획</t>
  </si>
  <si>
    <t>개발촉진지구 개발계획</t>
  </si>
  <si>
    <t>자료수집에 있어 현실감 있는 정보를 얻을 수 있으나, 수집에 소요되는 비용과 시간이 많이 소요된다.</t>
  </si>
  <si>
    <t>목적을 달리하는 다양한 출처로부터 도출되기 때문에 계획가의 필요를 충분히 충족시켜 주지 못하는 경우가 많다.</t>
  </si>
  <si>
    <t>어떤 자료들은 정확성이 매우 떨어져 자료의 일관성이 부족한 경우가 있다.</t>
  </si>
  <si>
    <t>기준지역이 행정구역 중심으로 되어 있는 경우가 많아서 자료의 해석·사용에 제약이 따른다.</t>
  </si>
  <si>
    <t>투자의 효율성 추구를 통한 지역 간 균형화를 유도한다.</t>
  </si>
  <si>
    <t>기본수요의 접근은 재산과 소득의 재분배가 포함된다.</t>
  </si>
  <si>
    <t>기본수요는 물적 요구뿐만 아니라 교육과 보건 등 공공서비스가 포함된다.</t>
  </si>
  <si>
    <t>기본수요는 동태적으로서 하위의 기본수요가 충족되면 그 상위의 기본수요가 대상이다.</t>
  </si>
  <si>
    <t>q=1일 때 도시규모 분포 상의 도시 체계가 가장 불균형한 상태로, 순위규모 분포를 나타내지 않는다.</t>
  </si>
  <si>
    <t>q값은 국가의 크기에 관계가 없다.</t>
  </si>
  <si>
    <t>q가 1보다 크면 클수록 종주분포가 심화되어 있음을 나타낸다.</t>
  </si>
  <si>
    <t>q가 0에 가까울수록 같은 규모의 도시가 적게 분포함을 나타낸다.</t>
  </si>
  <si>
    <t>권역의 구분과 권역별 정비에 관한 사항</t>
  </si>
  <si>
    <t>입지규제최소구역의 지정과 변경에 관한 사항</t>
  </si>
  <si>
    <t>광역적 교통 시설과 상하수도 시설 등의 정비에 관한 사항</t>
  </si>
  <si>
    <t>부산 – 제조업, 의료산업</t>
  </si>
  <si>
    <t>대구 – 업무, 첨단기술, 패션산업</t>
  </si>
  <si>
    <t>광주 – 첨단산업, 예술·문화</t>
  </si>
  <si>
    <t>대전 – 행정, 과학연구, 첨단산업</t>
  </si>
  <si>
    <t>한정된 국토 자원의 효과적인 활용</t>
  </si>
  <si>
    <t>지역격차와 불균형문제의 해소</t>
  </si>
  <si>
    <t>정책 간의 상충을 미연에 방지</t>
  </si>
  <si>
    <t>공공부문과 민간부문의 원활한 교류</t>
  </si>
  <si>
    <t>저개발 지역</t>
  </si>
  <si>
    <t>매개지역</t>
  </si>
  <si>
    <t>번영하는 지역</t>
  </si>
  <si>
    <t>잠재적 저개발 지역</t>
  </si>
  <si>
    <t>과밀지역</t>
  </si>
  <si>
    <t>과소지역</t>
  </si>
  <si>
    <t>침체지역</t>
  </si>
  <si>
    <t>Hirchmann</t>
  </si>
  <si>
    <t>Myrdal</t>
  </si>
  <si>
    <t>Williamson</t>
  </si>
  <si>
    <t>Friedman</t>
  </si>
  <si>
    <t>산업 상호 간의 연관성을 파악할 수 있다.</t>
  </si>
  <si>
    <t>두 시점에서의 자료만 확보되면 동태적인 분석이 가능하다.</t>
  </si>
  <si>
    <t>지역의 산업구조와 시차적인 구조 변화를 동시에 살펴볼 수 있다.</t>
  </si>
  <si>
    <t>산업구조와 지역 경제 성장 간의 관계를 분석할 수 있다.</t>
  </si>
  <si>
    <t>미시적이고 지역 변화에 적응하는 접근의 모색</t>
  </si>
  <si>
    <t>성장 거점에 의한 개발 파급효과의 가속</t>
  </si>
  <si>
    <t>총량적인 개발과 성장의 지향</t>
  </si>
  <si>
    <t>계획의 신속한 수립과 집행</t>
  </si>
  <si>
    <t>계획지역</t>
  </si>
  <si>
    <t>분극지역</t>
  </si>
  <si>
    <t>경제지역</t>
  </si>
  <si>
    <t>변이 계수</t>
  </si>
  <si>
    <t>지니 계수</t>
  </si>
  <si>
    <t>평균 편차</t>
  </si>
  <si>
    <t>표준 편차</t>
  </si>
  <si>
    <t>지방대도시의 수도권 견제 기능 강화 및 중소도시의 경쟁력 제고</t>
  </si>
  <si>
    <t>도·농간, 도시 간 기능적 연계강화</t>
  </si>
  <si>
    <t>농·어촌의 구조개선과 낙후 지역의 개발촉진</t>
  </si>
  <si>
    <t>과밀부담금제도의 완화</t>
  </si>
  <si>
    <t>광역성</t>
  </si>
  <si>
    <t>국토종합계획 : 국토 전역을 대상으로 하여 국토의 장기적인 발전 방향을 제시하는 종합계획</t>
  </si>
  <si>
    <t>도종합계획 : 도 또는 특별자치도의 관할구역을 대상으로 하여 해당 지역의 장기적인 발전 방향을 제시하는 종합계획</t>
  </si>
  <si>
    <t>시·군발전계획 : 특별시·광역시·시 또는 군(광역시의 군은 제외한다.)의 관할구역을 대상으로 해당 지역의 기본적인 공간구조와 장기 발전 방향을 제시하는 계획</t>
  </si>
  <si>
    <t>지역계획 : 특정 지역을 대상으로 특별한 정책목적을 달성하기 위하여 수립하는 계획</t>
  </si>
  <si>
    <t>기본계획의 승인이 있은 때</t>
  </si>
  <si>
    <t>정부구역의 지정이 있은 때</t>
  </si>
  <si>
    <t>관리처분인가의 고시가 있은 때</t>
  </si>
  <si>
    <t>사업시행계획인가의 고시가 있은 때</t>
  </si>
  <si>
    <t>위원장 1명, 부위원장 3명을 포함한 40명 이내의 위원으로 구성한다.</t>
  </si>
  <si>
    <t>국무총리 소속으로 둔다.</t>
  </si>
  <si>
    <t>위촉위원의 임기는 3년으로 한다.</t>
  </si>
  <si>
    <t>위원장은 국토교통부장관이 되고 부위원장은 위촉위원 중에서 위원장이 임명한다.</t>
  </si>
  <si>
    <t>국가산업단지 : 시·도별로 미분양 비율 15% 이상</t>
  </si>
  <si>
    <t>일반산업단지 : 시·도별로 미분양 비율 30% 이상</t>
  </si>
  <si>
    <t>도시첨단산업단지 : 시·도별로 미분양비율 15% 이상</t>
  </si>
  <si>
    <t>농공단지 : 시·군·구별로 100만m2부터 200만m2까지의 범위에서 농공단지개발세부지침이 정하는 면적 이상 또는 미분양 비율 30% 이상</t>
  </si>
  <si>
    <t>야유회장</t>
  </si>
  <si>
    <t>야영장</t>
  </si>
  <si>
    <t>노인복지관</t>
  </si>
  <si>
    <t>전망대</t>
  </si>
  <si>
    <t>보전관리지역 : 20% 이하</t>
  </si>
  <si>
    <t>자연환경보전지역 : 20% 이하</t>
  </si>
  <si>
    <t>계획관리지역 : 20% 이하</t>
  </si>
  <si>
    <t>농립지역 : 20% 이하</t>
  </si>
  <si>
    <t>설치에 드는 비용의 전부</t>
  </si>
  <si>
    <t>설치에 드는 비용의 100분의 10미만</t>
  </si>
  <si>
    <t>설치에 드는 비용의 100분의 80이상</t>
  </si>
  <si>
    <t>설치에 드는 비용의 100분의 10 이상 100분의 50 이하</t>
  </si>
  <si>
    <t>10럭스 이상</t>
  </si>
  <si>
    <t>50럭스 이상</t>
  </si>
  <si>
    <t>최소 조도 기준 없음</t>
  </si>
  <si>
    <t>토지 소유자의 신청에 의해 환지 대상에서 제외한 토지등에 대하여는 청산금을 교부하는때에 청산금을 결정할 수 있다.</t>
  </si>
  <si>
    <t>시행자는 환지를 정하지 아니하기로 결정된 토지 소유자나 임차권자등에게 해당 토지 또는 해당 부분의 사용 또는 수익을 정지시켜서는 아니된다.</t>
  </si>
  <si>
    <t>시행자는 토지 면적의 규모를 조정할 특별한 필요가 있으면 면적이 작은 토지는 과소 토지가 되지 아니하도록 면적을 늘려 환지를 정하거나 환지 대상에서 제외할 수 있다.</t>
  </si>
  <si>
    <t>환지를 정하거나 그 대상에서 제외한 경우 그 과부족분은 종전의 토지 및 환지의 위치·지목·면적·토질·수리·이용 상황·환경, 그 밖의 사항을 종합적으로 고려하여 금전으로 청산하여야 한다.</t>
  </si>
  <si>
    <t>임대구</t>
  </si>
  <si>
    <t>송신구</t>
  </si>
  <si>
    <t>공구</t>
  </si>
  <si>
    <t>기반시설확보구역</t>
  </si>
  <si>
    <t>개발밀도제한구역</t>
  </si>
  <si>
    <t>어린이놀이터</t>
  </si>
  <si>
    <t>근린생활시설</t>
  </si>
  <si>
    <t>주민운동시설</t>
  </si>
  <si>
    <t>도시공원 조성계획은 도시·군관리계획으로 결정하여 한다.</t>
  </si>
  <si>
    <t>민간공원추진자는 도시공원의 설치에 관한 도시·군관리계획이 결정된 도시공원에 대하여 자기의 비용과 책임으로 그 공원을 조성하는 내용의 공원조성계획을 입안하여 줄 것을 특별시장·광역시장·특별자치시장·특별자치도지사·시장 또는 군수에게 제안 할 수 있다.</t>
  </si>
  <si>
    <t>도시공원의 설치에 관한 도시·군관리계획 결정은 그 고시일부터 10년이 되는 날까지 공원조성계획의 고시가 없는 경우에는 「국토의 계획 및 이용에 관한 법률」 제 48조에도 불구하고 그 10년이 되는 날의 다음 날에 그 효력을 상실한다.</t>
  </si>
  <si>
    <t>도시공원 결정의 효력이 상실될 것으로 예상되는 국유지의 경우 대통령령으로 정하는 바에 따라 5년 이내의 기간을 정하여 1회에 한정하여 도시공원 결정의 효력을 연장할 수 있다.</t>
  </si>
  <si>
    <t>대규모 개발사업지구와 주변 도시 간의 교통시설</t>
  </si>
  <si>
    <t>환경오염 방지시설 및 페기물 처리시설</t>
  </si>
  <si>
    <t>용수공급계획에 의한 용수공급시설</t>
  </si>
  <si>
    <t>대규모 개발사업지구 내의 주요 연수시설</t>
  </si>
  <si>
    <t>시행자는 공유수면의 매립에 관한 업무를 대통령령으로 정하는 바에 따라 지방자치 단체에 위탁하여 시행할 수 있다.</t>
  </si>
  <si>
    <t>시행자가 관할 지방자치단체에 주민 이주 대책 사업을 위탁하는 경우에는 이주대책의 수립·실시 또는 이주정착금의 지금과 관련되느 부대업무만을 위탁할 수 있다.</t>
  </si>
  <si>
    <t>시행자가 업무를 위탁하여 시행하는 경우에는 대통령령으로 정하는 요율의 위탁 수수료를 그 업무를 위탁받아 시행하는 자에게 지급하여야 한다.</t>
  </si>
  <si>
    <t>모든 시행자는 지정권자의 승인을 받지 않고 신탁업자와 신탁계약을 체결하여 도시개발 사업을 시행할 수 있다.</t>
  </si>
  <si>
    <t>권역계획은 그 지역을 관할하는 문화체육 관광부장관이 수립하여야 한다.</t>
  </si>
  <si>
    <t>수립한 권역계획은 문화체육관광부장관의 조정과 관계 행정기관의 장과의 협의를 거쳐 확정하여야 한다.</t>
  </si>
  <si>
    <t>시·도지사는 권역계획이 확정되면 그 요지를 공고하여야 한다.</t>
  </si>
  <si>
    <t>대통령령으로 정하는 경미한 사항의 변경에 대하여는 관계 부처의 장과의 협의를 갈음하여 문화체육관광부장관의 승인을 받아야 한다.</t>
  </si>
  <si>
    <t>협력적 계획 모형</t>
  </si>
  <si>
    <t>유기적 계획 모형</t>
  </si>
  <si>
    <t>합리적 계획 모형</t>
  </si>
  <si>
    <t>정치경제 계획 모형</t>
  </si>
  <si>
    <t>각종 개발사업에 있어 민간자본의 참여 축소</t>
  </si>
  <si>
    <t>환경 문제에 대한 의식 증대</t>
  </si>
  <si>
    <t>지방정부의 권한 강화 및 각종 이해집단의 영향력 증대</t>
  </si>
  <si>
    <t>복합용도지구의 확대</t>
  </si>
  <si>
    <t>목표를 달성하는데 걸림돌로 작용할 수 있는 제약요건을 찾아낸다.</t>
  </si>
  <si>
    <t>현황조사ㆍ분석은 주로 정태적인 측면에서만 파악되어야 한다.</t>
  </si>
  <si>
    <t>목표설정과 현황조사ㆍ분석은 서로 영향을 주고받으며 동시에 진행되어야 한다.</t>
  </si>
  <si>
    <t>현황조사에서는 도면자료와 현지답사를 통한 실태조사가 모두 필요하기도 하다.</t>
  </si>
  <si>
    <t>농업 생산품이 유일한 단핵도시다.</t>
  </si>
  <si>
    <t>토지의 비옥도, 기후, 기타 물리적 요소가 균일한 지역이다.</t>
  </si>
  <si>
    <t>모든 사람들은 이윤극대화를 추구한다.</t>
  </si>
  <si>
    <t>수송비는 도심으로부터의 거리에 반비례한다.</t>
  </si>
  <si>
    <t>기계식주차장</t>
  </si>
  <si>
    <t>18만 5천명</t>
  </si>
  <si>
    <t>66만명</t>
  </si>
  <si>
    <t>350만명</t>
  </si>
  <si>
    <t>혼합형</t>
  </si>
  <si>
    <t>도시ㆍ군 기본계획은 도시의 미래상을 제시하는 장기적ㆍ종합적인 성격의 계획이다.</t>
  </si>
  <si>
    <t>특별시ㆍ광역시ㆍ시 또는 군의 관할 구역에서 수립되는 다른 법률에 따른 토지의 이용ㆍ개발 및 보전에 관한 계획은 도시ㆍ군 계획의 기본이 된다.</t>
  </si>
  <si>
    <t>지역주민은 공청회, 공람 등을 통하여 도시 계획과정에 직ㆍ간접적으로 참여할 수 있다.</t>
  </si>
  <si>
    <t>도시ㆍ군 관리계획은 광역도시계획과도시ㆍ군 기본계획에 부합되어야 한다.</t>
  </si>
  <si>
    <t>도시ㆍ군기본계획</t>
  </si>
  <si>
    <t>국토 및 지역계획</t>
  </si>
  <si>
    <t>도시에 미치는 악영향을 최소화하기 위한 단일 용도의 토지이용</t>
  </si>
  <si>
    <t>에너지 효율의 증대와 친환경적인 개발을 통한 환경 영향의 최소화</t>
  </si>
  <si>
    <t>다양한 연령, 계층, 문화, 인종의 수용이 가능한 혼합용도개발</t>
  </si>
  <si>
    <t>대중교통중심의 개발</t>
  </si>
  <si>
    <t>기준년도의 인구와 출생률, 사망률, 인구이동 요인을 고려하여 장래인구를 에측한다.</t>
  </si>
  <si>
    <t>과거의 일정 기간에 나타난 실제 인구의 변화 자료에 복리이율방식을 적용하여 장래인구를 예측한다.</t>
  </si>
  <si>
    <t>업종별 취업인구의 예측 결과를 바탕으로 장래인구를 예측한다.</t>
  </si>
  <si>
    <t>경제적 압축요인과 흡인요인이 도시인구를 변화시키는 요소라고 가정하고, 이들 간의 관계를 방정식으로 표현하여 장래인구를 예측한다.</t>
  </si>
  <si>
    <t>공공의 이익요인</t>
  </si>
  <si>
    <t>문화적 요인</t>
  </si>
  <si>
    <t>공공재의 부족을 방지하기 위하여</t>
  </si>
  <si>
    <t>토지이용의 효율화를 높이기 위하여</t>
  </si>
  <si>
    <t>인간사회의 개인적인 목표를 이루기 위하여</t>
  </si>
  <si>
    <t>도시가 원활히 가능할 수 있게 하기 위하여</t>
  </si>
  <si>
    <t>비아지오 로제티(Biaggio Rossetti)</t>
  </si>
  <si>
    <t>도메니코 폰타나(Domenico Fontana)</t>
  </si>
  <si>
    <t>레온 알베르티(Leon Alberti)</t>
  </si>
  <si>
    <t>레오나르도 다빈치(Leonardo da Vinci)</t>
  </si>
  <si>
    <t>보조금 혜택</t>
  </si>
  <si>
    <t>도시개발사업</t>
  </si>
  <si>
    <t>도시시설의 정비</t>
  </si>
  <si>
    <t>지역ㆍ지구의 지정</t>
  </si>
  <si>
    <t>도시자연공원구역</t>
  </si>
  <si>
    <t>계획관리구역</t>
  </si>
  <si>
    <t>한 중심지가 주변에 있는 6개의 차하위 중심지를 완전히 지배하여 통제 효율의 극대화를 도모한다.</t>
  </si>
  <si>
    <t>고차중심지의 보완구역 크기는 4배수로 증가한다.</t>
  </si>
  <si>
    <t>고차중심 재화가 될 수 있는 한 짧은 거리를 이동하면서 주변의 저차 보완구역에 공급되려고 한다.</t>
  </si>
  <si>
    <t>교통로상에 입지하는 중심지의 수를 극대화하는 포섭원리이다.</t>
  </si>
  <si>
    <t>미관지구 : 중심미관지구, 역사문화미관지구, 일반미관지구</t>
  </si>
  <si>
    <t>경관지구 : 자연경관지구, 수변경관지구, 시가화경관지구</t>
  </si>
  <si>
    <t>보존지구 : 문화자원보존지구, 중요시설물보존기구, 생태계보존지구</t>
  </si>
  <si>
    <t>취락지구 : 자연취락지구, 집단취락지구</t>
  </si>
  <si>
    <t>통행 발생(Trip Generation) → 수단 분담(Modal Split) → 통행 배분(Trip Distribution) → 노선 배정(Traffic Assignment)</t>
  </si>
  <si>
    <t>통행 발생(Trip Generation) → 수단 분담(Modal Split) → 노선 배정(Traffic Assignment) → 통행 배분(Trip Distribution)</t>
  </si>
  <si>
    <t>통행 발생(Trip Generation) → 통행 배분(Trip Distribution) → 수단 분담(Modal Split) → 노선 배정(Traffic Assignment)</t>
  </si>
  <si>
    <t>통행 발생(Trip Generation) → 통행 배분(Trip Distribution) → 노선 배정(Traffic Assignment) → 수단 분담(Modal Split)</t>
  </si>
  <si>
    <t>도축장</t>
  </si>
  <si>
    <t>장사시설</t>
  </si>
  <si>
    <t>종합의료시설</t>
  </si>
  <si>
    <t>수질오염방지시설</t>
  </si>
  <si>
    <t>4m 이상</t>
  </si>
  <si>
    <t>6m 이상</t>
  </si>
  <si>
    <t>8m 이상</t>
  </si>
  <si>
    <t>12m 이상</t>
  </si>
  <si>
    <t>1.5 m3/sec</t>
  </si>
  <si>
    <t>2.0m3/sec</t>
  </si>
  <si>
    <t>2.4m3/sec</t>
  </si>
  <si>
    <t>3.6m3/sec</t>
  </si>
  <si>
    <t>주간선도로와 주간선도로 : 1,500m 내외</t>
  </si>
  <si>
    <t>국지도로간 : 가구의 짧은 변 사이의 배치간격은 90m 내지 150m 내외, 가구의 긴 변 사이의 배치간격은 25m 내지 60m 내외</t>
  </si>
  <si>
    <t>1,500m2이상, 200m 이하</t>
  </si>
  <si>
    <t>1,500m2이상, 250m 이하</t>
  </si>
  <si>
    <t>2,000m2이상, 200m 이하</t>
  </si>
  <si>
    <t>2,000m2이상, 250m 이하</t>
  </si>
  <si>
    <t>조망점을 설정하는 경우 모든 조망점에서 근경보다 원경이 원활하게 확보되도록 한다.</t>
  </si>
  <si>
    <t>당해 구역의 미래상을 개개의 건축물을 통하여 체험하는 것이 아니라 구역 전체를 미래 지향적인 관점에서 입체적으로 체험할 수 있도록 한다.</t>
  </si>
  <si>
    <t>안내표지판 가로시설물 등은 당해 구역의 이미지를 연출하는 데 중요한 역할을 하므로 구역 분위기의 특성과 정체성을 인지할 수 있도록 한다.</t>
  </si>
  <si>
    <t>지표물은 주민이나 방문자에게 방향감을 제공하는 등 당해 지역에 대한 이미지를 강화시킬 수 있도록 상징적 요소를 개발하여 적재적소에 배치하도록 한다.</t>
  </si>
  <si>
    <t>태양과 기후조건에 효율적으로 대처하는 구조를 찾아낼 수 있다.</t>
  </si>
  <si>
    <t>향(向)이 변화함에 따라 주택의 형태가 적응할 수 있도록 해야 한다.</t>
  </si>
  <si>
    <t>식생은 단지에서 주호군의 향을 결정하는데 가장 영향을 미치는 주 요소이다.</t>
  </si>
  <si>
    <t>강풍에 의한 피해를 방지하기 위해서 주호군의 형태는 날개와 같은 모양으로 되어 바람이 그 위를 미끄러져 가게 하는 것이 좋다.</t>
  </si>
  <si>
    <t>슈퍼블록의 구성</t>
  </si>
  <si>
    <t>보ㆍ차의 혼용</t>
  </si>
  <si>
    <t>공동의 오픈스페이스 조정</t>
  </si>
  <si>
    <t>기능에 따른 도로 구분</t>
  </si>
  <si>
    <t>보상지역지구제(incentive zoning)</t>
  </si>
  <si>
    <t>계획단위개발(PUD)</t>
  </si>
  <si>
    <t>혼합공동개발(MXD)</t>
  </si>
  <si>
    <t>토지이용의 효율성 측면에서 세장비를 가능한 크게 계획하는 경향이 있다.</t>
  </si>
  <si>
    <t>세장비는 앞너비에 대한 깊이의 비(깊이/앞너비)를 말한다.</t>
  </si>
  <si>
    <t>같은 길이의 도로에 많은 획지가 접하려면 가능한 한 단위획지의 앞너비는 최소가 되는 것이 좋다.</t>
  </si>
  <si>
    <t>동서축 가구의 획지는 세장비를 작게 하는 것이 일조권의 확보에 유리하다.</t>
  </si>
  <si>
    <t>상업용지의 경우 수요자 요구에 맞는 적정하고 다양한 규모의 획지분할을 추구해야 한다.</t>
  </si>
  <si>
    <t>건축될 건물의 형태는 고려하지 않아도 된다.</t>
  </si>
  <si>
    <t>상업용지의 획지규모는 도로의 위계에 큰 영향을 받는다.</t>
  </si>
  <si>
    <t>획지의 규모가 과대 또는 과소할 경우, 건축물의 개발을 불가능하게 하거나 지연시킬 수 있다.</t>
  </si>
  <si>
    <t>1,000m2</t>
  </si>
  <si>
    <t>1,500m2</t>
  </si>
  <si>
    <t>2,000m2</t>
  </si>
  <si>
    <t>플랫형(flat type)</t>
  </si>
  <si>
    <t>스킵형(skip floor type)</t>
  </si>
  <si>
    <t>메조넷형(maisonette type)</t>
  </si>
  <si>
    <t>탑상형(tower type)</t>
  </si>
  <si>
    <t>초등학교</t>
  </si>
  <si>
    <t>작은가게</t>
  </si>
  <si>
    <t>공동체 의식</t>
  </si>
  <si>
    <t>작은 공원과 운동장</t>
  </si>
  <si>
    <t>지구 특성 반영</t>
  </si>
  <si>
    <t>도시 슬럼화 촉진</t>
  </si>
  <si>
    <t>바람직한 도시개발로의 유도수단</t>
  </si>
  <si>
    <t>도시계획과 건축규제 사이의 매개적 관리 수단</t>
  </si>
  <si>
    <t>1/4 이상</t>
  </si>
  <si>
    <t>2/3 이상</t>
  </si>
  <si>
    <t>용적률</t>
  </si>
  <si>
    <t>입면차폐도</t>
  </si>
  <si>
    <t>가구(街區) 크기</t>
  </si>
  <si>
    <t>건축지정선</t>
  </si>
  <si>
    <t>벽면지정선</t>
  </si>
  <si>
    <t>3층</t>
  </si>
  <si>
    <t>5층</t>
  </si>
  <si>
    <t>9층</t>
  </si>
  <si>
    <t>주거형</t>
  </si>
  <si>
    <t>역사문화형</t>
  </si>
  <si>
    <t>산업유통형</t>
  </si>
  <si>
    <t>관광휴양형</t>
  </si>
  <si>
    <t>철거재개발(Redevelopment)</t>
  </si>
  <si>
    <t>보존재개발(Conservation)</t>
  </si>
  <si>
    <t>연구단지</t>
  </si>
  <si>
    <t>테크노폴리스</t>
  </si>
  <si>
    <t>첨단산업단지</t>
  </si>
  <si>
    <t>기술창업보육센터</t>
  </si>
  <si>
    <t>수요는 상업 시설의 크기와는 반비례한다.</t>
  </si>
  <si>
    <t>수요는 상업 시설까지의 거리에 반비례한다.</t>
  </si>
  <si>
    <t>소비자가 상업 시설을 선정하는 행동을 확률적으로 보여준다.</t>
  </si>
  <si>
    <t>개별 소매점의 고객흡입력을 계산하는 정량적 수요 예측 모형이다.</t>
  </si>
  <si>
    <t>담보 : 사업자산 및 현금 흐름</t>
  </si>
  <si>
    <t>사후관리 : 채무 불이행 시 상환청구권 행사</t>
  </si>
  <si>
    <t>채무수용능력 : 부외금융으로 채무수행능력 제고</t>
  </si>
  <si>
    <t>소구권 행사 : 모기업에 대한 소구권 행사 배제 또는 제한</t>
  </si>
  <si>
    <t>자력재개발방식</t>
  </si>
  <si>
    <t>위탁재개발방식</t>
  </si>
  <si>
    <t>순환정비방식</t>
  </si>
  <si>
    <t>합동재개발방식</t>
  </si>
  <si>
    <t>도시의 균형개발 추진</t>
  </si>
  <si>
    <t>사유재산권의 보호 필요</t>
  </si>
  <si>
    <t>쾌적한 주거편익시설의 설치</t>
  </si>
  <si>
    <t>국민주택건설용지와 국민주택규모 이하의 임대주택용지에 대하여는 무상으로 공급</t>
  </si>
  <si>
    <t>주거지역 : 1만m2 이상</t>
  </si>
  <si>
    <t>상업지역 : 1만m2 이상</t>
  </si>
  <si>
    <t>공업지역 : 1만m2 이상</t>
  </si>
  <si>
    <t>자연녹지지역 : 1만m2 이상</t>
  </si>
  <si>
    <t>입지규제최소구역</t>
  </si>
  <si>
    <t>체비지 매각 등을 통해 적은 자본으로도 사업 시행이 가능하다.</t>
  </si>
  <si>
    <t>공공기관이 사업을 주도함으로써 개발 이익의 사유화를 방지할 수 있다.</t>
  </si>
  <si>
    <t>해당 토지의 지가가 주변보다 높거나 대지의 효용 증진을 위한 정비를 목적으로 할 경우 시행하는 방식이다.</t>
  </si>
  <si>
    <t>지역경제를 구성하는 산업을 크게 기반산업과 비기반산업으로 구분한다.</t>
  </si>
  <si>
    <t>지역의 수출량 한 단위가 지역경제에 미치는 영향을 지역의 수출승수라고 하며 수출승수는 시간에 대해 일정하다고 가정한다.</t>
  </si>
  <si>
    <t>지역 내 산업의 경제규모는 해당 산업에 종사하는 고용인구로 나타낸다.</t>
  </si>
  <si>
    <t>산업 간 연관 관계가 구체적으로 고려되어 있어 산업별 수출량 증가가 지역경제에 미치는 효과를 분석하는데 주로 활용된다.</t>
  </si>
  <si>
    <t>부동산 신디케이션</t>
  </si>
  <si>
    <t>에스크로우(Escrow)</t>
  </si>
  <si>
    <t>자산담보부증권(ABS)</t>
  </si>
  <si>
    <t>부동산투자신탁(REITs)</t>
  </si>
  <si>
    <t>분당, 일산, 과천, 김포, 목동</t>
  </si>
  <si>
    <t>분당, 일산, 평촌, 산본, 중동</t>
  </si>
  <si>
    <t>화성, 송파, 파주, 분당, 일산</t>
  </si>
  <si>
    <t>목동, 과천, 상계, 영통, 광명</t>
  </si>
  <si>
    <t>BTO 방식</t>
  </si>
  <si>
    <t>BTL 방식</t>
  </si>
  <si>
    <t>BOT 방식</t>
  </si>
  <si>
    <t>BOO 방식</t>
  </si>
  <si>
    <t>가로주택정비사업</t>
  </si>
  <si>
    <t>동일한 노동 생산성</t>
  </si>
  <si>
    <t>동일한 소비 수준</t>
  </si>
  <si>
    <t>폐쇄된 경제</t>
  </si>
  <si>
    <t>동일한 생산비</t>
  </si>
  <si>
    <t>시나리오법</t>
  </si>
  <si>
    <t>경쟁도시</t>
  </si>
  <si>
    <t>관광객 및 방문객</t>
  </si>
  <si>
    <t>a-b-d-c</t>
  </si>
  <si>
    <t>b-c-d-a</t>
  </si>
  <si>
    <t>b-d-a-c</t>
  </si>
  <si>
    <t>a-d-b-c</t>
  </si>
  <si>
    <t>조사하고자 하는 특정 사항에 대해 일반인 집단을 대상으로 반복 앙케이트를 행하여 의견을 수집하는 방법이다.</t>
  </si>
  <si>
    <t>예측을 하는 데 회의방식보다 서면을 통한 설문방식이 올바른 결론에 도달할 가능성이 높다는 가정에 근거한다.</t>
  </si>
  <si>
    <t>예측과제의 추출 처리 → 조사표 설계 → 조사대상자 선정 → 조사 실시 → 조사결과의 집계와 분석 과정을 거친다.</t>
  </si>
  <si>
    <t>최초의 앙케이트를 반복 수렴한다는 데에서 여러 사람의 판단이 피드백 되기에 결론을 의미 있게 받아들일 수 있다.</t>
  </si>
  <si>
    <t>시ㆍ군종합계획</t>
  </si>
  <si>
    <t>도시계획</t>
  </si>
  <si>
    <t>부문별계획</t>
  </si>
  <si>
    <t>실제로는 기반부문과 비기반부문으로 구분하기 어려운 산업이 있다.</t>
  </si>
  <si>
    <t>분석대상지역의 범위에 따라 기반산업이 가변적이다.</t>
  </si>
  <si>
    <t>수입 부분을 완전히 무시하고 있다.</t>
  </si>
  <si>
    <t>지역 경제 구조에 따라 기반비가 변하다고 가정하여 예측 내용의 신뢰가 떨어진다.</t>
  </si>
  <si>
    <t>쇄신의 채택율</t>
  </si>
  <si>
    <t>거리</t>
  </si>
  <si>
    <t>생산력</t>
  </si>
  <si>
    <t>필립 쿠크</t>
  </si>
  <si>
    <t>마이클 포터</t>
  </si>
  <si>
    <t>알버트 허쉬만</t>
  </si>
  <si>
    <t>헤리 리차드슨</t>
  </si>
  <si>
    <t>지리학과 경제학의 공간정책적 접근방법의 발전된 형태로서 정립된 지역계획학</t>
  </si>
  <si>
    <t>현실 지향적이며 참여적이고 사회적 측면을 강조하는 경향으로부터 발전한 지역계획학</t>
  </si>
  <si>
    <t>도시계획의 확대된 개념으로서 도시계획과 농촌계획을 연속적 개념으로 접근하는 지역계획학</t>
  </si>
  <si>
    <t>사회주의 내지 계획경제체제 하에서 국가계획의 하위계획 이론으로서 성립된 지역계획학</t>
  </si>
  <si>
    <t>일반주거기준</t>
  </si>
  <si>
    <t>평균주거기준</t>
  </si>
  <si>
    <t>목표주거기준</t>
  </si>
  <si>
    <t>최저주거기준</t>
  </si>
  <si>
    <t>Weber</t>
  </si>
  <si>
    <t>Marshall</t>
  </si>
  <si>
    <t>Cooke</t>
  </si>
  <si>
    <t>Freeman</t>
  </si>
  <si>
    <t>지역 간의 인구이동은 지역 간의 거리에 비례한다.</t>
  </si>
  <si>
    <t>교통수단, 상업의 발전은 인구이동의 감소를 유도한다.</t>
  </si>
  <si>
    <t>도시-농촌 간 인구이동 성향에 있어서 일반적으로 도시 출신이 농촌 출신보다 높은 이동성향을 지니고 있다.</t>
  </si>
  <si>
    <t>지역 간 인구이동은 농촌에서 근처의 소도시로, 소도시에서 가장 빨리 성장하는 다른 도시로 이동하는 단계적 이동형태를 취한다.</t>
  </si>
  <si>
    <t>P가 1단위 증가할 때 T도 1단위 증가한다.</t>
  </si>
  <si>
    <t>V가 1단위 증가할 때 T도 1단위 증가한다.</t>
  </si>
  <si>
    <t>P와 V가 1단위 증가할 때 T가 69% 증가한다.</t>
  </si>
  <si>
    <t>자료에 대한 회귀모형의 설명력이 69%이다.</t>
  </si>
  <si>
    <t>누적인과모형</t>
  </si>
  <si>
    <t>성장거점이론</t>
  </si>
  <si>
    <t>신고전학파의 지역경제성장이론</t>
  </si>
  <si>
    <t>계획집행수단 강구</t>
  </si>
  <si>
    <t>해외 유사 사례 분석</t>
  </si>
  <si>
    <t>대안의 비교 및 검토</t>
  </si>
  <si>
    <t>문제의 진단 및 분석</t>
  </si>
  <si>
    <t>낙후지역(Lagging Region)</t>
  </si>
  <si>
    <t>계획지역(Planning Region)</t>
  </si>
  <si>
    <t>분극지역(polarized region)</t>
  </si>
  <si>
    <t>동질지역(Homogeneous Area)</t>
  </si>
  <si>
    <t>기본수요전략</t>
  </si>
  <si>
    <t>농촌개발전략</t>
  </si>
  <si>
    <t>성장거점전력</t>
  </si>
  <si>
    <t>오지개발전략</t>
  </si>
  <si>
    <t>0.615</t>
  </si>
  <si>
    <t>1.625</t>
  </si>
  <si>
    <t>2.625</t>
  </si>
  <si>
    <t>강원권</t>
  </si>
  <si>
    <t>충청권</t>
  </si>
  <si>
    <t>전남권</t>
  </si>
  <si>
    <t>중심 원리</t>
  </si>
  <si>
    <t>시장 원리</t>
  </si>
  <si>
    <t>교통 원리</t>
  </si>
  <si>
    <t>행정 원리</t>
  </si>
  <si>
    <t>흡인요인</t>
  </si>
  <si>
    <t>확률적 요인</t>
  </si>
  <si>
    <t>밀어내는 요인</t>
  </si>
  <si>
    <t>중간개입 장애요인</t>
  </si>
  <si>
    <t>공원</t>
  </si>
  <si>
    <t>하천</t>
  </si>
  <si>
    <t>공용주차장</t>
  </si>
  <si>
    <t>소방용수시설</t>
  </si>
  <si>
    <t>국토정책위원회는 위원장 1명, 부위원장 1명, 34명 이내의 위원으로 구성한다.</t>
  </si>
  <si>
    <t>국토교통부장관 소속으로 둔다.</t>
  </si>
  <si>
    <t>분과위원회의 심의는 국토정책위원회의 심의로 본다.</t>
  </si>
  <si>
    <t>부위원장은 국무총리와 위촉위원 중에서 호선으로 선정된 위원으로 한다.</t>
  </si>
  <si>
    <t>휴양 콘도미니엄업은 관광객 이용시설업에 해당한다.</t>
  </si>
  <si>
    <t>관광지란 자연적 또는 문화적 관광자원을 갖추고 관광객을 위한 기본적인 편의시설을 설치하는 지역이다.</t>
  </si>
  <si>
    <t>관광지 및 관광단지의 지정권자는 문화체육관광부장관이다.</t>
  </si>
  <si>
    <t>전국을 대상으로 하는 관광개발 기본계획의 수립권자는 시ㆍ도지사다.</t>
  </si>
  <si>
    <t>㉠ 10년 ㉡ 5년</t>
  </si>
  <si>
    <t>㉠ 10년 ㉡ 2년</t>
  </si>
  <si>
    <t>㉠ 5년 ㉡ 3년</t>
  </si>
  <si>
    <t>㉠ 5년 ㉡ 2년</t>
  </si>
  <si>
    <t>체육시설</t>
  </si>
  <si>
    <t>과밀부담금은 건축비의 100분의 10으로 한다.</t>
  </si>
  <si>
    <t>지역별 여건에 따라 과밀부담금을 건축비의 100분의 3까지 조정할 수 있다.</t>
  </si>
  <si>
    <t>건축비는 해당 권역 건축물들의 표준건축비를 기준으로 한다.</t>
  </si>
  <si>
    <t>과밀부담금의 산정방식은 신축과 증축의 경우에 동일하다.</t>
  </si>
  <si>
    <t>완충녹지, 자연녹지</t>
  </si>
  <si>
    <t>자연녹지, 생산녹지</t>
  </si>
  <si>
    <t>생산녹지, 경관녹지</t>
  </si>
  <si>
    <t>경관녹지, 완충녹지</t>
  </si>
  <si>
    <t>「고등교육법」 규정에 따른 산업대학 또는 전문 대학</t>
  </si>
  <si>
    <t>「산업집적활성화 및 공장설립에 관한 법률」의 규정에 따른 공장으로서 건축물의 연면적이 500m2 이상인 것</t>
  </si>
  <si>
    <t>중앙행정기관 및 그 소속기관의 청사로서 건축물의 연면적이 500m2 이상인 것</t>
  </si>
  <si>
    <t>업무용 시설이 주용도인 건축물로서 그 연면적이 25,000m2 이상인 건축물</t>
  </si>
  <si>
    <t>200대 초과</t>
  </si>
  <si>
    <t>300대 초과</t>
  </si>
  <si>
    <t>400대 초과</t>
  </si>
  <si>
    <t>500대 초과</t>
  </si>
  <si>
    <t>토지 소유자가 환지 계획에 따라 환지가 이루어질 경우 도시개발사업으로 조성되는 토지에서 받을 수 있는 토지의 면적을 권리면적이라 한다.</t>
  </si>
  <si>
    <t>과소 토지 여부의 판단은 권리면적을 기준으로 한다.</t>
  </si>
  <si>
    <t>기존 건축물이 없는 경우 과소 토지의 기준이 되는 면적을 국토교통부장관이 정하는 바에 따라 규약ㆍ정관 또는 시행규정에서 따로 정할 수 있다.</t>
  </si>
  <si>
    <t>환지로 지정할 토지의 필지수가 도시개발 사업으로 조성되는 토지의 필지수보다 적은 경우, 과소 토지의 기준이 되는 면적을 국토교통부장관이 정하는 바에 따라 규약ㆍ정관 또는 시행규정에서 따로 정할 수 있다.</t>
  </si>
  <si>
    <t>㉠ 100호(또는 세대), ㉡ 16,500m2</t>
  </si>
  <si>
    <t>㉠ 100호(또는 세대), ㉡ 33,000m2</t>
  </si>
  <si>
    <t>㉠ 200호(또는 세대), ㉡ 16,500m2</t>
  </si>
  <si>
    <t>㉠ 200호(또는 세대), ㉡ 33,000m2</t>
  </si>
  <si>
    <t>국토종합계획의 수립 - 국토교통부장관</t>
  </si>
  <si>
    <t>도종합계획의 수립 - 도지사</t>
  </si>
  <si>
    <t>부문별계획의 수립 – 중앙행정기관의 장</t>
  </si>
  <si>
    <t>국토조사 – 국토연구원장</t>
  </si>
  <si>
    <t>세대별로 구분된 각각의 공간마다 별도의 욕실, 부엌과 현관을 설치할 것</t>
  </si>
  <si>
    <t>하나의 세대가 통합하여 사용할 수 있도록 세대 간에 연결문 또는 경량구조의 경계벽 등을 설치할 것</t>
  </si>
  <si>
    <t>세대구분형 공동주택의 세대수가 해당 주택단지 안의 공동주택 전체 세대수의 3분의 1을 넘지 아니할 것</t>
  </si>
  <si>
    <t>세대별로 구분된 각각의 공간의 주거전용면적 합계가 해당 주택단지 전체 주거전용면적 합계의 3분의 2를 넘지 아니하는 등 국토교통부장관이 정하여 고시하는 주거전용 면적의 비율에 관한 기준을 충족할 것</t>
  </si>
  <si>
    <t>물의 사용에 관한 권리</t>
  </si>
  <si>
    <t>토지에 관한 소유권 외의 권리</t>
  </si>
  <si>
    <t>토지에 속한 토석 또는 모래와 조약돌</t>
  </si>
  <si>
    <t>토지에 정착한 건물의 소유권에 관한 권리</t>
  </si>
  <si>
    <t>서울특별시와 인천광역시를 말한다.</t>
  </si>
  <si>
    <t>서울특별시와 경기도를 말한다.</t>
  </si>
  <si>
    <t>인천광역시와 경기도를 말한다.</t>
  </si>
  <si>
    <t>서울특별시, 인천광역시와 경기도를 말한다.</t>
  </si>
  <si>
    <t>국가산업단지 : 국토교통부장관</t>
  </si>
  <si>
    <t>일반산업단지 : 시ㆍ도지사</t>
  </si>
  <si>
    <t>도시첨단산업단지 : 시ㆍ도지사</t>
  </si>
  <si>
    <t>농공단지 : 농림축산식품부장관</t>
  </si>
  <si>
    <t>생산녹지지역</t>
  </si>
  <si>
    <t>생활</t>
  </si>
  <si>
    <t>생산</t>
  </si>
  <si>
    <t>교통</t>
  </si>
  <si>
    <t>위락</t>
  </si>
  <si>
    <t>기반시설확보 용이</t>
  </si>
  <si>
    <t>토지소유자의 재정착 가능</t>
  </si>
  <si>
    <t>사업의 공공성 확보 및 일괄 시행</t>
  </si>
  <si>
    <t>공사기간의 단축 및 대규모 개발 가능</t>
  </si>
  <si>
    <t>일본</t>
  </si>
  <si>
    <t>입지상모형</t>
  </si>
  <si>
    <t>지수곡선모형</t>
  </si>
  <si>
    <t>투입산출모형</t>
  </si>
  <si>
    <t>변이-할당분석모형</t>
  </si>
  <si>
    <t>특정 계획 분야의 전문 지식에 관한 이론들이다.</t>
  </si>
  <si>
    <t>계획 현상이나 계획 대상에 관한 이론이라 할 수 있다.</t>
  </si>
  <si>
    <t>경제 또는 사회의 구조나 현상 등을 설명하고 예측하여 문제의 해결 대안을 제시하는 이론이다.</t>
  </si>
  <si>
    <t>계획이 추구하는 목표와 가치에 따라 계획안을 만들어 내는 과정에 관한 공통적으로 일반적인 이론이다.</t>
  </si>
  <si>
    <t>전용주거지역, 교육 및 연구시설의 조용한 환경조성</t>
  </si>
  <si>
    <t>재해 발생 시 피난지대로서의 기능</t>
  </si>
  <si>
    <t>도시지역 내 훼손된 자연환경의 개선 복원</t>
  </si>
  <si>
    <t>도로, 철도 등 교통시설에서 발생하는 공해 차단 및 완화</t>
  </si>
  <si>
    <t>고밀도 유지</t>
  </si>
  <si>
    <t>자가용교통 전제</t>
  </si>
  <si>
    <t>프로젝트 파이낸싱 활용</t>
  </si>
  <si>
    <t>주택도시로서의 완결성만 추구</t>
  </si>
  <si>
    <t>5.0%</t>
  </si>
  <si>
    <t>6.5%</t>
  </si>
  <si>
    <t>7.0%</t>
  </si>
  <si>
    <t>우르(Ur)</t>
  </si>
  <si>
    <t>우르크(Urk)</t>
  </si>
  <si>
    <t>라가시(Lagash)</t>
  </si>
  <si>
    <t>모헨조다로(Mohenjo-Daro)</t>
  </si>
  <si>
    <t>선형이론 - 점이지대</t>
  </si>
  <si>
    <t>선형이론 - 도매경공업지구</t>
  </si>
  <si>
    <t>다핵심이론 – 고소득층 주거지구</t>
  </si>
  <si>
    <t>다핵심이론 – 저소득층 주거지구</t>
  </si>
  <si>
    <t>쾌적한 도시공간의 정비·확보</t>
  </si>
  <si>
    <t>환경 친화적 교통·물류체계정비</t>
  </si>
  <si>
    <t>환경부하의 저감, 자연과의 공생</t>
  </si>
  <si>
    <t>현재 건축물 형태의 계속적 보존</t>
  </si>
  <si>
    <t>규모가 인구밀도가 높다.</t>
  </si>
  <si>
    <t>공동체 의식이 강하다.</t>
  </si>
  <si>
    <t>익명성과 이질성이 강하다.</t>
  </si>
  <si>
    <t>인구의 유동성이 강하다.</t>
  </si>
  <si>
    <t>뉴어바니즘(New Urbanism)</t>
  </si>
  <si>
    <t>도시재생(Urban Regeneration)</t>
  </si>
  <si>
    <t>친환경 생태도시(Eco City)</t>
  </si>
  <si>
    <t>창조도시(Creative City)</t>
  </si>
  <si>
    <t>도시의 계획 인구를 제한하였다.</t>
  </si>
  <si>
    <t>철도와 도로로 연결되는 위성도시가 발달하게 되었다.</t>
  </si>
  <si>
    <t>도시 발달에 따른 개발 이익은 공유화하되 토지는 사유화를 원칙으로 하였다.</t>
  </si>
  <si>
    <t>도시 주위에 넓은 농업 지대를 영구히 보전하여 도시와 농촌의 장점을 결합하였다.</t>
  </si>
  <si>
    <t>지역·지구·구역의 지정</t>
  </si>
  <si>
    <t>도시계획시설의 정비</t>
  </si>
  <si>
    <t>환지처분계획</t>
  </si>
  <si>
    <t>관리처분계획</t>
  </si>
  <si>
    <t>사업시행계획</t>
  </si>
  <si>
    <t>조성토지공급계획</t>
  </si>
  <si>
    <t>종합적 계획(Synoptic Planning)</t>
  </si>
  <si>
    <t>옹호적 계획(Advocacy Planning)</t>
  </si>
  <si>
    <t>점진적 계획(Incremental Planning)</t>
  </si>
  <si>
    <t>교류적 계획(Transactive Planning)</t>
  </si>
  <si>
    <t>안정적인 인구 변화 추세를 나타내는 도시에 적용하는 경우에도 인구의 과도 예측을 초래할 위험이 없다.</t>
  </si>
  <si>
    <t>이자 계산 시 단리율 적용방식을 인구예측에 원용한 것이다.</t>
  </si>
  <si>
    <t>단기간에 급격한 인구증가를 나타내는 경우에 유용하다.</t>
  </si>
  <si>
    <t>대상 도시의 미래 인구는 그 도시가 속한 더 큰 공간적 범위의 인구의 일정 비율이 될 것이라고 가정한다.</t>
  </si>
  <si>
    <t>통행발생, 통행배분, 교통수단선택, 노선배정의 분석 단계를 통해 장래 통행량을 예측한다.</t>
  </si>
  <si>
    <t>현재 교통여건을 지배하고 있는 교통체계의 메커니즘이 장래에도 크게 변하지 않는다고 가정한다.</t>
  </si>
  <si>
    <t>4단계를 거치는 동안 계획가나 분석가의 주관이 개입될 여지가 없어, 객관적인 분석결과를 얻을 수 있다.</t>
  </si>
  <si>
    <t>총체적 자료에 의존하게 때문에 통행자의 총체적·평균적 특성만 산출될 뿐, 행태적 측면은 거의 무시한다.</t>
  </si>
  <si>
    <t>도시의 외연적 확산을 촉진시킨다.</t>
  </si>
  <si>
    <t>토지이용의 규제와 실행수단을 제시해 준다.</t>
  </si>
  <si>
    <t>계획적인 개발을 유도하여 난개발을 억제시킨다.</t>
  </si>
  <si>
    <t>도시의 현재 및 장래의 공간구성과 토지이용 형태를 결정한다.</t>
  </si>
  <si>
    <t>공개공지란 건축법에 의한 공지로, 일반이 사용할 수 있도록 설치하는 소규모 휴식시설 등의 공개공지 또는 공개 공간을 뜻한다.</t>
  </si>
  <si>
    <t>공개공지를 필로티 구조로 할 경우에는 유효높이가 10m 이상이 되도록 한다.</t>
  </si>
  <si>
    <t>쌈지형 공지란 일반 대중에게 특정 시기에 개방하고, 교목, 벤치 등을 일체 설치할 수 없는 공지를 말한다.</t>
  </si>
  <si>
    <t>침상형 공지란 지하공공보행통로와 연결되는 지하 부분의 대지 내 공지를 말한다.</t>
  </si>
  <si>
    <t>인보구 ＞ 근린주구 ＞ 근린분구</t>
  </si>
  <si>
    <t>근린주구 ＞ 인보구 ＞ 근린분구</t>
  </si>
  <si>
    <t>60m 내외</t>
  </si>
  <si>
    <t>건축법(Building Code)</t>
  </si>
  <si>
    <t>단지조성법(Site Planning Act)</t>
  </si>
  <si>
    <t>공중위생법(Public Health Act)</t>
  </si>
  <si>
    <t>미관지구법(Law of Beautification District)</t>
  </si>
  <si>
    <t>주택법에 따른 대지조성사업지구</t>
  </si>
  <si>
    <t>관광진흥법에 따라 지정된 관광특구</t>
  </si>
  <si>
    <t>택지개발촉진법에 따라 지정된 택지개발지구</t>
  </si>
  <si>
    <t>국토의 계획 및 이용에 관한 법률에 따라 지정된 도시자연공원구역</t>
  </si>
  <si>
    <t>파티오 하우스</t>
  </si>
  <si>
    <t>연립 주택</t>
  </si>
  <si>
    <t>보도와 차도를 분리하여 계획하였다.</t>
  </si>
  <si>
    <t>주택 내부의 공간 배치에 있어서 침실은 차량 접근 도로 쪽에 가깝게 배치하였다.</t>
  </si>
  <si>
    <t>쿨데삭형의 가로망을 일정한 간격으로 배열하고 그 주변에 주택을 배치하였다.</t>
  </si>
  <si>
    <t>주택 단지 어디로나 통할 수 있는 공동 오픈스페이스를 조성하였다.</t>
  </si>
  <si>
    <t>147 인/ha</t>
  </si>
  <si>
    <t>210 인/ha</t>
  </si>
  <si>
    <t>300 인/ha</t>
  </si>
  <si>
    <t>333 인/ha</t>
  </si>
  <si>
    <t>2.0m ×3.6m 이상</t>
  </si>
  <si>
    <t>2.3m ×5.0m 이상</t>
  </si>
  <si>
    <t>2.5m ×5.1m 이상</t>
  </si>
  <si>
    <t>3.3m ×5.0m 이상</t>
  </si>
  <si>
    <t>토질(Soil)</t>
  </si>
  <si>
    <t>경사향(Aspect)</t>
  </si>
  <si>
    <t>수문(Hydrology)</t>
  </si>
  <si>
    <t>미기후(Micro-climate)</t>
  </si>
  <si>
    <t>㉠ 획지경계선, ㉡ 건축지정선</t>
  </si>
  <si>
    <t>㉠ 획지경계선, ㉡ 건축한계선</t>
  </si>
  <si>
    <t>㉠ 지구단위계획구역, ㉡ 건축지정선</t>
  </si>
  <si>
    <t>㉠ 지구단위계획구역, ㉡ 건축한계선</t>
  </si>
  <si>
    <t>일조권을 감안하여 단독주택 용지가 아파트 용지의 진북방향으로 입지하는 때에는 충분한 이격 거리가 유지되도록 하여야 한다.</t>
  </si>
  <si>
    <t>녹지용지는 쾌적한 주거환경을 조성하는데 필요한 근린공원·어린이공원·완충녹지·경관녹지·광장·보행자전용도로·친수공간 등으로 구획한다.</t>
  </si>
  <si>
    <t>상업용지는 주거용지 면적의 5% 내외에서 계획하는 것을 원칙으로 하되, 당해 구역의 경제권 및 생활권의 규모와 구조 등을 감안하여 적정한 비율을 확보하도록 한다.</t>
  </si>
  <si>
    <t>주거용지와 면하는 철도부지변에는 폭 30m 미만의 완충녹지, 폭 25m 이상의 도시·군계획 도로변에는 폭 10m 미만의 완충녹지를 설치하는 것이 바람직하다.</t>
  </si>
  <si>
    <t>1.2m 이상</t>
  </si>
  <si>
    <t>2.0m 이상</t>
  </si>
  <si>
    <t>약 14°</t>
  </si>
  <si>
    <t>약 27°</t>
  </si>
  <si>
    <t>약 45°</t>
  </si>
  <si>
    <t>약 60°</t>
  </si>
  <si>
    <t>도시미관 향상</t>
  </si>
  <si>
    <t>방재효율 향상</t>
  </si>
  <si>
    <t>설비 갱신 용이</t>
  </si>
  <si>
    <t>초기 설치비 절감</t>
  </si>
  <si>
    <t>도시계획법</t>
  </si>
  <si>
    <t>국토이용관리법</t>
  </si>
  <si>
    <t>교호식재</t>
  </si>
  <si>
    <t>단식식재</t>
  </si>
  <si>
    <t>일렬식재</t>
  </si>
  <si>
    <t>부등변삼각식재</t>
  </si>
  <si>
    <t>시간(time)</t>
  </si>
  <si>
    <t>계절(season)</t>
  </si>
  <si>
    <t>거리(distance)</t>
  </si>
  <si>
    <t>연속(sequence)</t>
  </si>
  <si>
    <t>약 149억원</t>
  </si>
  <si>
    <t>약 248억원</t>
  </si>
  <si>
    <t>약 331억원</t>
  </si>
  <si>
    <t>약 374억원</t>
  </si>
  <si>
    <t>자율주택정비사업</t>
  </si>
  <si>
    <t>소규모재건축사업</t>
  </si>
  <si>
    <t>밀집구역정비사업</t>
  </si>
  <si>
    <t>BTL방식</t>
  </si>
  <si>
    <t>민간협약</t>
  </si>
  <si>
    <t>주민투표</t>
  </si>
  <si>
    <t>개발협정</t>
  </si>
  <si>
    <t>채권 매각과 원리금 상환이 주요 업무이다.</t>
  </si>
  <si>
    <t>유동화 업무가 끝난 후 개발회사로 발전한다.</t>
  </si>
  <si>
    <t>파산 위험 분리 등의 목적으로 유동화 대상 자산을 양도받아 유동화 업무를 담당한다.</t>
  </si>
  <si>
    <t>부실채권을 매수해 국내외의 투자자들에게 매각하는 중개기관 역할을 한다.</t>
  </si>
  <si>
    <t>런던 개조 계획</t>
  </si>
  <si>
    <t>파리 개조 계획</t>
  </si>
  <si>
    <t>콜럼비아 도시미 운동</t>
  </si>
  <si>
    <t>말로법에 의한 주거환경개선사업</t>
  </si>
  <si>
    <t>건축물 중개축사업</t>
  </si>
  <si>
    <t>관광단지조성사업</t>
  </si>
  <si>
    <t>SOC사업</t>
  </si>
  <si>
    <t>종전의 또는 건축물의 면적·이용 상황·환경, 그 밖의 사항을 종합적으로 고려하여 대지 또는 건축물이 균형있게 분양신청자에게 배분되고 합리적으로 이용되도록 한다.</t>
  </si>
  <si>
    <t>너무 좁은 토지 또는 건축물이나 정비구역 지정 후 분할된 토지를 취득한 자에게는 현금으로 청산할 수 없다.</t>
  </si>
  <si>
    <t>지나치게 좁거나 넓은 토지 또는 건축물은 넓히거나 좁혀 대지 또는 건축물이 적정 규모가 되도록 한다.</t>
  </si>
  <si>
    <t>재해 또는 위생상의 위해를 방지하기 위하여 토지의 규모를 조정할 특별한 필요가 있는 때에는 너무 좁은 토지를 넓혀 토지를 갈음하여 보상을 하거나 건축물의 일부와 그 건축물이 있는 대지의 공유지분을 교부할 수 있다.</t>
  </si>
  <si>
    <t>프로젝트에서 발생하는 할인된 전체 수입에서 할인된 전체 비용을 뺀 값이다.</t>
  </si>
  <si>
    <t>수익성 지수가 0보다 클 때 사업성이 있다고 평가한다.</t>
  </si>
  <si>
    <t>수익성 지수는 경제성 평가 지표인 편익/비용비가 동일한 개념이다.</t>
  </si>
  <si>
    <t>수입과 비용을 동일하게 만들어 주는 할인율을 사용한다.</t>
  </si>
  <si>
    <t>시계열분석</t>
  </si>
  <si>
    <t>전면재개발(redevelopment)</t>
  </si>
  <si>
    <t>수복재개발(rehabilitation)</t>
  </si>
  <si>
    <t>보전재개발(conservation)</t>
  </si>
  <si>
    <t>합동재개발(pathnership)</t>
  </si>
  <si>
    <t>TOD</t>
  </si>
  <si>
    <t>TDR</t>
  </si>
  <si>
    <t>Floating zonig</t>
  </si>
  <si>
    <t>지분투자자가 항상 사업계획에 동의하는 것은 아니므로 이에 따른 문제의 발생도 고려하여야 한다.</t>
  </si>
  <si>
    <t>지분투자로 자금을 조달하게 되면 투자금액을 상환하지 않아도 되므로 특히 현금이 긴요할 때 사용할 수 있는 주요 투자수단이 된다.</t>
  </si>
  <si>
    <t>중소기업의 경우 신용이 취약한 기업은 차입수단, 규모, 시기, 비용 상의 문제점이 존재한다.</t>
  </si>
  <si>
    <t>회사 통제권의 일부를 포기해야 한다.</t>
  </si>
  <si>
    <t>순환용주택을 건설하기 위하여 필요한 지역</t>
  </si>
  <si>
    <t>철거민이 50세대 이상 교무로 정착한 지역이거나 인구가 과도하게 밀집되어 있고 기반시설의 정비가 불량하여 주거환경이 열악하고 그 개선이 시급한 지역</t>
  </si>
  <si>
    <t>인구·산업 등이 과도하게 집중되어 있어 도시기능의 회복을 위하여 토지의 합리적인 이용이 요청되는 지역</t>
  </si>
  <si>
    <t>혁신도시개발사업</t>
  </si>
  <si>
    <t>기업도시개발사업</t>
  </si>
  <si>
    <t>도시환경재정비사업</t>
  </si>
  <si>
    <t>행정중심복합도시사업</t>
  </si>
  <si>
    <t>65m2 이하</t>
  </si>
  <si>
    <t>85m2 이하</t>
  </si>
  <si>
    <t>100m2 이하</t>
  </si>
  <si>
    <t>120m2 이하</t>
  </si>
  <si>
    <t>협의의 의미로 프로젝트 자체의 사업성과 그로부터의 현금흐름을 바탕으로 자금을 조달하는 것을 말한다.</t>
  </si>
  <si>
    <t>기업금융과 대별되는 PF의 특징 중 하나인 비소구금융(non-recourse financing)이란 투자자의 부담을 투자액 범위 내로 한정하는 방식을 말한다.</t>
  </si>
  <si>
    <t>기업금융과 대별되는 PF의 특징 중 하나인 부외금융(off-balance-sheet financing)이란 프로젝트회사의 부채가 손익계산서상에 나타나게 함으로써 프로젝트회사의 자본감소가 사업성에 영향이 없도록 하는 것을 의미한다.</t>
  </si>
  <si>
    <t>광의의 의미로 특정 사업의 소요자금을 조달하기 위한 일체의 금융방식을 의미하며 개발 사업과 관련한 모든 금융방식을 프로젝트 파이낸싱이라 할 수 있다.</t>
  </si>
  <si>
    <t>정부의 각 부처에서 실시 중인 정책금융으로부터의 조달을 포함한다.</t>
  </si>
  <si>
    <t>은행 등 일반금융으로부터의 조달, 불특정다수인으로부터의 사채발행을 통한 자금조달을 포함한다.</t>
  </si>
  <si>
    <t>개별적인 금전소비대차계약에 의한 차입과 사채발행을 통한 자금조달로 분류할 수 있다.</t>
  </si>
  <si>
    <t>일반투자자를 주주로 끌어들이는 방법을 통해 기업이 필요로 하는 자금을 조달한다.</t>
  </si>
  <si>
    <t>국제리스</t>
  </si>
  <si>
    <t>상업차관</t>
  </si>
  <si>
    <t>회사채 발행</t>
  </si>
  <si>
    <t>감가상각충당금</t>
  </si>
  <si>
    <t>뉴어바니즘</t>
  </si>
  <si>
    <t>지역지구제</t>
  </si>
  <si>
    <t>스마트성장</t>
  </si>
  <si>
    <t>획지분할제도</t>
  </si>
  <si>
    <t>주택의 유형, 밀도의 혼합 배치</t>
  </si>
  <si>
    <t>자동차 중심의 중·저밀 개발 유지</t>
  </si>
  <si>
    <t>지구 내 목적지 간 보행 친화적 가로망 구축</t>
  </si>
  <si>
    <t>역으로부터 보행거리 내에 주거, 상업, 직장, 공원, 공공시설 설치</t>
  </si>
  <si>
    <t>A – B – C - D</t>
  </si>
  <si>
    <t>A – B – D - C</t>
  </si>
  <si>
    <t>A – C – D - B</t>
  </si>
  <si>
    <t>A – C – B – D</t>
  </si>
  <si>
    <t>약 0.33</t>
  </si>
  <si>
    <t>약 1.33</t>
  </si>
  <si>
    <t>약 1.83</t>
  </si>
  <si>
    <t>낙후지역(lagging regions)</t>
  </si>
  <si>
    <t>침체지역(recession regions)</t>
  </si>
  <si>
    <t>과밀지역(congested regions)</t>
  </si>
  <si>
    <t>중간지역(intermediate regions)</t>
  </si>
  <si>
    <t>국토종합계획의 이념과 기본 목표에 기초를 둔다.</t>
  </si>
  <si>
    <t>상위계획을 지역 특성에 맞게 수용한다.</t>
  </si>
  <si>
    <t>해당 도의 관할 구역에서 수립되는 시·군종합계획과는 상호 관계가 없다.</t>
  </si>
  <si>
    <t>경기도와 제주특별자치도는 도종합계획을 수립하지 아니할 수 있다.</t>
  </si>
  <si>
    <t>q = 1 인 경우 : 등위규모분포 상태로 도시체계가 전체적으로 균형 잡힌 상태다.</t>
  </si>
  <si>
    <t>q ＜ 1 인 경우 : 종주분포로서 상위 몇몇 도시에 인구가 과다하게 밀집한다.</t>
  </si>
  <si>
    <t>q가 0으로 접근하는 경우 : 도시 계층이 형성되지 못한 상태로 모든 도시들이 같은 규모를 가진다.</t>
  </si>
  <si>
    <t>q가 무한대로 수렴하는 경우 : 한 개 도시만 형성 즉, 도시국가를 의미한다.</t>
  </si>
  <si>
    <t>10000명</t>
  </si>
  <si>
    <t>15000명</t>
  </si>
  <si>
    <t>20000명</t>
  </si>
  <si>
    <t>25000명</t>
  </si>
  <si>
    <t>지역적 문제의 심각성을 인식하고 개선하고자 했던 계획적 노력과 이론적 발전이 있었기 때문이다.</t>
  </si>
  <si>
    <t>산업화 및 도시화에 따른 지역의 기능적인 문제가 발생하였기 때문이다.</t>
  </si>
  <si>
    <t>지역주의 또는 지방주의에 부응하는 지역계획에 대한 요구 때문이다.</t>
  </si>
  <si>
    <t>고도의 경제 성장으로 인해 발생한 산업 간 성장 격차를 줄여 산업 간 균형 성장을 우선 도모할 필요가 있었기 때문이다.</t>
  </si>
  <si>
    <t>지역 간, 계층 간 통합과 상생발전을 위한 방안 제시의 필요성</t>
  </si>
  <si>
    <t>주요 대도시의 주택 부족문제를 해결하기 위한 주택의 대량 건설과 보급의 필요성</t>
  </si>
  <si>
    <t>행정중심복합도시 등 국가 중추 기능의 지방분산에 따른 국토공간구조의 변화를 반영할 필요성</t>
  </si>
  <si>
    <t>남·북한 교류협력을 더욱 심화시키고 장기적은 국토통일을 염두에 둔 한반도 차원의 국토구성 마련 필요성</t>
  </si>
  <si>
    <t>소득이 높은 중심 도시가 잉여 자본을 주변 지역에 투자하면 주변 지역은 빠르게 성장하게 된다.</t>
  </si>
  <si>
    <t>중심 도시가 주변 지역에서 농산물을 구입하면 주변 지역은 수출의 증대로 성장하게 된다.</t>
  </si>
  <si>
    <t>중심 도시는 주변 지역의 실업자를 흡수하게 되고 주변 지역의 근로자들은 중심도시에서 직업을 구하고 소득을 올릴 수 있게 된다.</t>
  </si>
  <si>
    <t>중심 도시가 주변 지역의 경제력을 흡수하여 성장 발전을 하게 되어, 주변 지역의 발전은 둔화된다.</t>
  </si>
  <si>
    <t>언윈(R. Unwin)</t>
  </si>
  <si>
    <t>코미(T. Comey)</t>
  </si>
  <si>
    <t>하워드(E. Howard)</t>
  </si>
  <si>
    <t>테일러(C.R. Taylor)</t>
  </si>
  <si>
    <t>동북아 경제중심지로서의 경쟁력 있는 수도권 형성</t>
  </si>
  <si>
    <t>지속가능한 수도권 성장관리기반 구축</t>
  </si>
  <si>
    <t>지방과 더불어 발전하는 수도권 구현</t>
  </si>
  <si>
    <t>수도권 혁신성장 역량 제고</t>
  </si>
  <si>
    <t>수요의 변동이 심하여 많은 재고량을 확보해 두어야 한다.</t>
  </si>
  <si>
    <t>전반적인 수송비가 다른 비용보다 지역에 따라 폭넓게 변화한다.</t>
  </si>
  <si>
    <t>제품의 제조과정에서 원료의 중량이 크게 감소하는 경향이 있다.</t>
  </si>
  <si>
    <t>단위 당 원료의 수송비용이 단위 당 최종 생산물의 수송비용보다 크거나 같다.</t>
  </si>
  <si>
    <t>지역법 규범</t>
  </si>
  <si>
    <t>지역의 문화</t>
  </si>
  <si>
    <t>지역의 조직과 제도</t>
  </si>
  <si>
    <t>지역의 도로, 공항 및 통신망</t>
  </si>
  <si>
    <t>이질적인 공간경제의 속성과 공간적 차원을 중요하게 다루는 개념이다.</t>
  </si>
  <si>
    <t>기능적 측면에서 공간상의 흐름, 접촉, 상호의존성을 고려한 개념이다.</t>
  </si>
  <si>
    <t>인구와 경제적 활동이 집적하게 되므로 중심지역과 주변지역으로 나뉘어진다.</t>
  </si>
  <si>
    <t>지역경제 및 지역정책 목적으로 효과적으로 달성하기 위해 인위적으로 설정한 지역이다.</t>
  </si>
  <si>
    <t>메트로폴리스</t>
  </si>
  <si>
    <t>메갈로폴리스</t>
  </si>
  <si>
    <t>다이애나폴리스</t>
  </si>
  <si>
    <t>에큐메네폴리스</t>
  </si>
  <si>
    <t>튀넨 – 중심지 입지론</t>
  </si>
  <si>
    <t>뢰쉬 – 최대수요 입지론</t>
  </si>
  <si>
    <t>베버 – 최소비용 입지론</t>
  </si>
  <si>
    <t>호텔링 – 상호의존적 입지론</t>
  </si>
  <si>
    <t>주로 선진국의 농촌과 도시 간의 인구이동 현상을 설명하는 모형이다.</t>
  </si>
  <si>
    <t>도시에서 주변 농촌으로 역류하는 인구이동 현상을 설명하는 모형이다.</t>
  </si>
  <si>
    <t>실질 소득보다 기대 소득의 개념으로 인구이동 현상을 설명하는 모형이다.</t>
  </si>
  <si>
    <t>사회주의 국가의 농촌과 도시 간의 인구이동 현상을 설명하는 모형이다.</t>
  </si>
  <si>
    <t>내부수익률(IRR)</t>
  </si>
  <si>
    <t>순현재가치(NPV)</t>
  </si>
  <si>
    <t>편익-비용비(B/C Ratio)</t>
  </si>
  <si>
    <t>지역승수(regional multiplier)</t>
  </si>
  <si>
    <t>여가공간(Leisure Space)</t>
  </si>
  <si>
    <t>교환공간(Exchange Space)</t>
  </si>
  <si>
    <t>생산공간(Production Space)</t>
  </si>
  <si>
    <t>소비공간(Consumption Space)</t>
  </si>
  <si>
    <t>하천수계</t>
  </si>
  <si>
    <t>군 단위 행정구역</t>
  </si>
  <si>
    <t>경제권</t>
  </si>
  <si>
    <t>도 단위 행정구역</t>
  </si>
  <si>
    <t>3만m2이하</t>
  </si>
  <si>
    <t>6만m2 이하</t>
  </si>
  <si>
    <t>10만m2 이하</t>
  </si>
  <si>
    <t>100만m2 이하</t>
  </si>
  <si>
    <t>취락을 구성하는 주택의 수가 10호 이상이어야 한다.</t>
  </si>
  <si>
    <t>취락지구 1만m2 당 주택의 수가 원치적으로 30호 이상이어야 한다.</t>
  </si>
  <si>
    <t>취락지구의 경제 설정 시, 지목이 대인 경우에는 가능한 한 필지가 분할되지 아니하도록 한다.</t>
  </si>
  <si>
    <t>취락지구정비사업을 시행할 때에는 국토의 계획 및 이용에 관한 법률에 따라 취락지구를 지구단위계획구역으로 지정한다.</t>
  </si>
  <si>
    <t>도시개발구역의 토지 소유자가 도시개발을 위하여 설립한 조합</t>
  </si>
  <si>
    <t>도로 : 주택단지 밖의 기간이 되는 도로부터 주택단지의 경계선까지로 하되, 그 길이가 150m를 초과하는 경우로서 그 초과부분에 한한다.</t>
  </si>
  <si>
    <t>상하수도시설 : 주택단지 밖의 기간이 되는 상·하수도시설부터 주택단지의 경계선까지의 시설로 하되, 그 길이가 200m를 초과하는 경우로서 그 초과부분에 한한다.</t>
  </si>
  <si>
    <t>지역난방시설 : 주택단지 밖의 기간이 되는 열수송관의 분기점부터 주택단지 안의 각 기계실입구 차단밸브까지로 한다.</t>
  </si>
  <si>
    <t>통신시설 : 관로시설은 주택단지 밖의 기간이 되는 시설부터 주택단지 경계선까지, 케이블 시설은 주택단지 밖의 기간이 되는 시설부터 주택단지 안의 최초 단자까지로 한다.</t>
  </si>
  <si>
    <t>주차장, 공원, 공공공지</t>
  </si>
  <si>
    <t>방송통신시설, 유수지, 시장</t>
  </si>
  <si>
    <t>공공청사, 대학교, 열공급설비</t>
  </si>
  <si>
    <t>고등학교, 공공직업훈련시설, 체육시설</t>
  </si>
  <si>
    <t>위원장은 국토교통부장관이 된다.</t>
  </si>
  <si>
    <t>위원장 1명, 부위원장 2명을 포함한 42명 이내의 위원으로 구성한다.</t>
  </si>
  <si>
    <t>위원 중 위촉위원은 대통령령으로 정하는 중앙해정기관의 장과 국무조정실장으로 한다.</t>
  </si>
  <si>
    <t>관광시설계획면적이 100분의 20 이내의 변경</t>
  </si>
  <si>
    <t>관광시설계획 중 시설지구별 건축 연면적의 100분의 30 이내의 변경</t>
  </si>
  <si>
    <t>관광시설계획 중 시설지구별 토지이용계획 면적의 100분의 40 이내의 변경</t>
  </si>
  <si>
    <t>관광시설계획 중 시설지구에 설치하는 시설의 명칭 변경</t>
  </si>
  <si>
    <t>국토기본법</t>
  </si>
  <si>
    <t>고시한 날</t>
  </si>
  <si>
    <t>작성한 날</t>
  </si>
  <si>
    <t>고시한 날 1개월 후</t>
  </si>
  <si>
    <t>고시한 날 3개월 후</t>
  </si>
  <si>
    <t>지역 및 지구의 지정에 관한 규정</t>
  </si>
  <si>
    <t>건축물의 유지와 관리에 관한 규정</t>
  </si>
  <si>
    <t>건축물의 대지 및 도로에 관한 규정</t>
  </si>
  <si>
    <t>건축물의 구조 및 재료 등에 관한 규정</t>
  </si>
  <si>
    <t>상주인구 1인당 3m2 이상 또는 개발 부지 면적의 5% 이상 중 큰 면적</t>
  </si>
  <si>
    <t>상주인구 1인당 6m2 이상 또는 개발 부지 면적의 9% 이상 중 큰 면적</t>
  </si>
  <si>
    <t>1세대당 3m2 이상 또는 개발 부지 면적의 5% 이상 중 큰 면적</t>
  </si>
  <si>
    <t>1세대당 2m2 이상 또는 개발 부지 면적의 5% 이상 중 큰 면적</t>
  </si>
  <si>
    <t>신청서</t>
  </si>
  <si>
    <t>사업계획서</t>
  </si>
  <si>
    <t>주택과 그 부대시설 및 복리시설의 배치도</t>
  </si>
  <si>
    <t>국립공원공단 이사장</t>
  </si>
  <si>
    <t>시장 또는 군수</t>
  </si>
  <si>
    <t>수도권에서의 학교 이전</t>
  </si>
  <si>
    <t>수도권정비위원회의 심의를 거친 소규모대학의 신설</t>
  </si>
  <si>
    <t>수도권에서 이전하는 연수 시설로, 종전 규모의 2배 신축</t>
  </si>
  <si>
    <t>기존 연수 시설의 건축물 연면적의 100분의 20 범위에서의 증축</t>
  </si>
  <si>
    <t>환지설계</t>
  </si>
  <si>
    <t>환지예정지 지정 명세</t>
  </si>
  <si>
    <t>필지별로 된 환지 명세</t>
  </si>
  <si>
    <t>축척 1200분의 1 이상의 환지예정지도</t>
  </si>
  <si>
    <t>도시개발법에 따른 도시개발사업</t>
  </si>
  <si>
    <t>택지개발촉진법에 따른 택지개발사업</t>
  </si>
  <si>
    <t>전통시장 및 상점가 육성을 위한 특별법에 따른 시장정비사업</t>
  </si>
  <si>
    <t>빈집 및 소규모주택 정비에 관한 특례법에 따른 가로주택정비사업</t>
  </si>
  <si>
    <t>젠트리피케이션</t>
  </si>
  <si>
    <t>종주도시화</t>
  </si>
  <si>
    <t>고밀 개발을 통한 직주근접을 실현하는 도시</t>
  </si>
  <si>
    <t>물, 에너지, 자원 등이 효율적으로 이용되고 재활용되는 오염 없는 도시</t>
  </si>
  <si>
    <t>도시의 통행 수요 및 에너지 사용을 감소시켜 에너지를 절약하는 도시</t>
  </si>
  <si>
    <t>다양한 정보망을 이용하는 네트워크를 형성하여 시간과 장소의 제한을 받지 않는 미래형 도시</t>
  </si>
  <si>
    <t>과도한 민간개발을 막기 위하여 개발촉진보다는 억제에 더 관심을 두었다.</t>
  </si>
  <si>
    <t>실제의 토지이용에 근거하여 발생하는 각종 결과를 기준하여 규제하는 성과규제지역제이다.</t>
  </si>
  <si>
    <t>토지이용의 규제단위를 각각의 필지로 하여 이를 통해 양호한 시가지를 형성하고자 하였다.</t>
  </si>
  <si>
    <t>상위용도(주거 등)를 하위용도(공장 등)로부터 보호하면 충분하다는 전제 하에 누적식 지역제를 채택하였다.</t>
  </si>
  <si>
    <t>고트만(J. Gotmann)</t>
  </si>
  <si>
    <t>힐리(P. Healey)</t>
  </si>
  <si>
    <t>갇샤크(D. Godshalk)</t>
  </si>
  <si>
    <t>호이트(H. Hoyt)</t>
  </si>
  <si>
    <t>보전용지</t>
  </si>
  <si>
    <t>시가화용지</t>
  </si>
  <si>
    <t>보전예정용지</t>
  </si>
  <si>
    <t>시가화예정용지</t>
  </si>
  <si>
    <t>효율적인 도시 형태 구축</t>
  </si>
  <si>
    <t>경제적 형평성 재고</t>
  </si>
  <si>
    <t>어반 스프롤의 방지</t>
  </si>
  <si>
    <t>납세자의 보호</t>
  </si>
  <si>
    <t>개발권환수 제도</t>
  </si>
  <si>
    <t>개발권양도 제도</t>
  </si>
  <si>
    <t>도시재정비 제도</t>
  </si>
  <si>
    <t>뉴타운개발 제도</t>
  </si>
  <si>
    <t>교류적 계획</t>
  </si>
  <si>
    <t>선택적 계획</t>
  </si>
  <si>
    <t>14%</t>
  </si>
  <si>
    <t>24%</t>
  </si>
  <si>
    <t>세움이(건축계획지원모형)</t>
  </si>
  <si>
    <t>경관이(경관계획지원모형)</t>
  </si>
  <si>
    <t>재생이(도시정비계획지원모형)</t>
  </si>
  <si>
    <t>시설이(도시기반시설계획지원모형)</t>
  </si>
  <si>
    <t>1차적 경관요소는 간접적으로 경관을 조작하여 경관 개선을 유도하는 비물리적 경관계획요소이다.</t>
  </si>
  <si>
    <t>2차적 경관요소의 주 내용은 경관컨트롤을 위한 규제 및 인센티브요소이다.</t>
  </si>
  <si>
    <t>3차적 경관요소는 인간의지와 관계없이 형성되는 경관으로서 비물리적, 비조작적 영역으로 볼 수 있는 상징적 경관요소이다.</t>
  </si>
  <si>
    <t>경관계획의 궁극적 목표는 3차적 경관을 바람직하게 형성하는데 둘 수 있다.</t>
  </si>
  <si>
    <t>도로망은 불규칙적이며 폭이 좁았다.</t>
  </si>
  <si>
    <t>기능적 성격으로 구분하면 성채도시, 정기시도시, 상업도시 등으로 구분할 수 있다.</t>
  </si>
  <si>
    <t>상업도시의 경우 경제적 부흥으로 인구가 유입되면서 인구 10만을 넘는 도시가 다수 발생하기 시작했다.</t>
  </si>
  <si>
    <t>물리적 요소로 성벽, 시장, 사원 등이 있으며, 특히 성벽과 대사원은 중세도시의 스카이라인을 형성하는 중요한 요소였다.</t>
  </si>
  <si>
    <t>기성 시가지의 유형별 대책을 수립하는 것은 상향적 접근이다.</t>
  </si>
  <si>
    <t>도시 내 지구수준의 문제점 해결을 우선하는 것은 상향적 접근이다.</t>
  </si>
  <si>
    <t>도시 차원에서 도시 전체의 기본 구조를 중시하는 것은 하향적 접근이다.</t>
  </si>
  <si>
    <t>상위계획의 지침을 받아 도시의 기본계획을 설정하는 것은 상향적 접근이다.</t>
  </si>
  <si>
    <t>지리·공간적 정보 및 자료를 체계적으로 저장, 검색, 변형, 분석하여 사용자에게 유용한 정보를 제공한다.</t>
  </si>
  <si>
    <t>GIS에 의한 분석은 자료의 질과 사용자의 분석 능력에 영향을 적게 받아 결과의 정확도나 가치가 보장된다.</t>
  </si>
  <si>
    <t>자료의 수집, 예비적 처리, 자료의 관리, 자료의 변환 및 분석, 결과물 제작 등이 주요 기능이다.</t>
  </si>
  <si>
    <t>GIS를 이용하여 위치, 조건, 추세, 경로, 패턴, 오형 등을 조사·분석할 수 있다.</t>
  </si>
  <si>
    <t>환류 지향적이다.</t>
  </si>
  <si>
    <t>시설 지향적이다.</t>
  </si>
  <si>
    <t>다수의 서로 다른 대안을 고려한다.</t>
  </si>
  <si>
    <t>다양한 교통수단을 동시에 고려한다.</t>
  </si>
  <si>
    <t>집단생잔모형</t>
  </si>
  <si>
    <t>교외화 → 역도시화 → 도시화 → 재도시화</t>
  </si>
  <si>
    <t>도시화 → 역도시화 → 재도시화 → 교외화</t>
  </si>
  <si>
    <t>교외화 → 재도시화 → 도시화 → 역도시화</t>
  </si>
  <si>
    <t>도시화 → 교외화 → 역도시화 → 재도시화</t>
  </si>
  <si>
    <t>도시 인구의 증가로 인한 도시 기반시설의 부족현상이다.</t>
  </si>
  <si>
    <t>도시의 기능분화로 인해 발생하는 도시의 물리적 문제다.</t>
  </si>
  <si>
    <t>타인의 심리나 상황을 조작해 타인에 대한 지배력을 강화하는 행위 일체를 말한다.</t>
  </si>
  <si>
    <t>도시화의 진행에 따라 나타나는 사회병리현상으로 흔히 대도시화로 인한 인간소외 등의 몰가치상황을 의미한다.</t>
  </si>
  <si>
    <t>성곽의 축조</t>
  </si>
  <si>
    <t>격자형 가로망</t>
  </si>
  <si>
    <t>공중정원의 설치</t>
  </si>
  <si>
    <t>공공시설의 중앙배치</t>
  </si>
  <si>
    <t>자연적 접근 통제</t>
  </si>
  <si>
    <t>교통 편의성</t>
  </si>
  <si>
    <t>영역성 강화</t>
  </si>
  <si>
    <t>자연적 감시</t>
  </si>
  <si>
    <t>약 9%</t>
  </si>
  <si>
    <t>약 12%</t>
  </si>
  <si>
    <t>약 17%</t>
  </si>
  <si>
    <t>ⓑ→ⓓ→ⓐ→ⓒ</t>
  </si>
  <si>
    <t>ⓒ→ⓐ→ⓑ→ⓓ</t>
  </si>
  <si>
    <t>ⓐ→ⓑ→ⓓ→ⓒ</t>
  </si>
  <si>
    <t>ⓓ→ⓒ→ⓐ→ⓑ</t>
  </si>
  <si>
    <t>8미터 이상</t>
  </si>
  <si>
    <t>10미터 이상</t>
  </si>
  <si>
    <t>12미터 이상</t>
  </si>
  <si>
    <t>15미터 이상</t>
  </si>
  <si>
    <t>면적 등에 비례하여 인센티브를 산정하는 것을 정량적 인센티브라고 한다.</t>
  </si>
  <si>
    <t>지구단위계획 지침 준수 시 일정 인센티브를 부여하는 것을 정성적 인센티브라고 한다.</t>
  </si>
  <si>
    <t>보상적 인센티브란 지구단위계획에서 강제 규정이 아닌 권장 규정의 준수를 유도하기 위해 권장 규정 준수 시 제공하는 인센티브를 말한다.</t>
  </si>
  <si>
    <t>지구단위계획의 목표 달성을 위해 중요한 규정을 준수하지 않을 때 부과되는 마이너스 인센티브를 패널티라고 한다.</t>
  </si>
  <si>
    <t>자연보전형</t>
  </si>
  <si>
    <t>획지분할</t>
  </si>
  <si>
    <t>보행자데크</t>
  </si>
  <si>
    <t>거주환경지역</t>
  </si>
  <si>
    <t>4:1</t>
  </si>
  <si>
    <t>2:1</t>
  </si>
  <si>
    <t>미관개선만을 목적으로 하는 공동개발 또는 합벽건축의 지정은 피한다.</t>
  </si>
  <si>
    <t>교통 혼잡을 유발하는 대규모 시설이 입지하지 못하도록 필요한 경우에는 대지규모의 상한 기준을 설정하여 적정규모의 공동개발이 되도록 유도한다.</t>
  </si>
  <si>
    <t>대지의 규모와 형상, 주변 상황 등을 고려하여 공동개발을 권장하거나 억제하는 등 다양한 수법을 제시할 수 있다.</t>
  </si>
  <si>
    <t>공동개발의 계획수립에서는 주민의 의견은 반영하지 않고, 전문가의 미래 예측 능력과 주관적인 판단에 따르는 것이 가장 중요하다.</t>
  </si>
  <si>
    <t>지구 전체를 순환하는 보행자전용도로인 레드 웨이(RED WAY)를 계획하였다.</t>
  </si>
  <si>
    <t>주요 간선도로는 격자형으로 이루어져 있다.</t>
  </si>
  <si>
    <t>커뮤니티센터는 모든 주택으로부터 500m를 넘지 않도록 계획되어 있다.</t>
  </si>
  <si>
    <t>초기의 뉴타운에서와 같이 내부로 향하는 내향적 근린주구로서 계획되었다.</t>
  </si>
  <si>
    <t>조사분석→기본구상·대안설정→기본계획·기본설계→목표설정→실시설계·집행계획</t>
  </si>
  <si>
    <t>목표설정→기본계획·기본설계→실시설계·집행계획→조사분석→기본구상·대안설정</t>
  </si>
  <si>
    <t>기본구상·대안설정→기본계획·기본설계→조사분석→목표설정→실시설계·집행계획</t>
  </si>
  <si>
    <t>목표설정→조사분석→기본구상·대안설정→기본계획·기본설계→실시설계·집행계획</t>
  </si>
  <si>
    <t>교통, 용수, 노동력의 편의를 얻을 수 있는 지역</t>
  </si>
  <si>
    <t>평탄하고 지가가 저렴하며 넓은 지역</t>
  </si>
  <si>
    <t>쓰레기 처리가 용이한 지역</t>
  </si>
  <si>
    <t>근린주구와 연속된 지역</t>
  </si>
  <si>
    <t>소음</t>
  </si>
  <si>
    <t>지세</t>
  </si>
  <si>
    <t>이미지</t>
  </si>
  <si>
    <t>45데시벨</t>
  </si>
  <si>
    <t>55데시벨</t>
  </si>
  <si>
    <t>65데시벨</t>
  </si>
  <si>
    <t>75데시벨</t>
  </si>
  <si>
    <t>시냇물·연못·동산 등과 같은 자연 경관적 요소들을 제공한다.</t>
  </si>
  <si>
    <t>기존의 자연환경을 보전·향상시켜 줄 수 있는 수단을 제공한다.</t>
  </si>
  <si>
    <t>공기정화를 위한 순환통로의 기능을 수행함으로써 미기후의 형성에 영향을 준다.</t>
  </si>
  <si>
    <t>오픈스페이스의 적극적 확보를 위하여 평탄한 곳과 차량 접근성이 뛰어난 곳을 우선 확보하여 제공하여야 한다.</t>
  </si>
  <si>
    <t>지구단위계획제도 : 국토의 계획 및 이용에 관한 법률</t>
  </si>
  <si>
    <t>도시설계 지구지정제도 : 도시계획법</t>
  </si>
  <si>
    <t>상세계획제도 : 도시계획법</t>
  </si>
  <si>
    <t>미관지구제도 : 건축법</t>
  </si>
  <si>
    <t>쿨데삭(Cul-de-sac)형은 통과교통을 방지함으로써 주거환경의 쾌적성과 안전성이 모두 확보된다.</t>
  </si>
  <si>
    <t>격자형은 가로망의 형태가 단순·명료하고, 계획적으로 조성되는 시가지에 가장 많이 이용된다.</t>
  </si>
  <si>
    <t>T자형은 쿨데삭형의 문제점을 개선한 형태로, 택지의 이용효율이 떨어지지만, 보행자는 편리하게 이용할 수 있다.</t>
  </si>
  <si>
    <t>루프(Loop)형은 불필요한 차량 진입이 배제되는 효과가 있다.</t>
  </si>
  <si>
    <t>결관녹지</t>
  </si>
  <si>
    <t>조절녹지</t>
  </si>
  <si>
    <t>11.25ha</t>
  </si>
  <si>
    <t>66.66ha</t>
  </si>
  <si>
    <t>150ha</t>
  </si>
  <si>
    <t>200ha</t>
  </si>
  <si>
    <t>도시재생사업</t>
  </si>
  <si>
    <t>한국관광공사</t>
  </si>
  <si>
    <t>도시개발구역의 토지소유자가 설립한 조합</t>
  </si>
  <si>
    <t>일반 파트너십(General Partnership)</t>
  </si>
  <si>
    <t>유한 파트너십(Limited Partnership)</t>
  </si>
  <si>
    <t>무한 파트너십(Unlimited Partnership)</t>
  </si>
  <si>
    <t>유한책임 파트너십(Limited Liability Partnership)</t>
  </si>
  <si>
    <t>공업기술이 가져온 무한히 크고 새로운 자원과 방법을 활용해야 한다고 주장하였다.</t>
  </si>
  <si>
    <t>도시의 시간적 변화와 성장에 맞춰 단기적이고 즉각적인 전환과 변신에 대응하고자 하였다.</t>
  </si>
  <si>
    <t>기능주의를 부각시켜 지역지구제, 보차분리 등의 계획개념을 도입하였다.</t>
  </si>
  <si>
    <t>CIAM의 정신에 의해 세워진 대표적인 도시로 샹디가르와 브라질리아가 있다.</t>
  </si>
  <si>
    <t>이동평균법은 규모가 작은 신제품의 시장예측에 주로 활용되며, 결과 해석이 용이하다.</t>
  </si>
  <si>
    <t>과거에 발생했던 일이 미래에도 관련성 있게 나타날 것이라는 전제를 바탕으로 한다.</t>
  </si>
  <si>
    <t>시계열분석은 시간과 설명 변수 사이에 다중공선성이 나타날 위험이 없어, 개발수요 분석 시 용이하다.</t>
  </si>
  <si>
    <t>시계열 분석을 위해서는 과거시계열 자료가 반드시 필요하다.</t>
  </si>
  <si>
    <t>14일 이상</t>
  </si>
  <si>
    <t>14일 미만</t>
  </si>
  <si>
    <t>7일 이상</t>
  </si>
  <si>
    <t>시장 세분화</t>
  </si>
  <si>
    <t>표적시장 선정</t>
  </si>
  <si>
    <t>전략적 판촉</t>
  </si>
  <si>
    <t>제품 포지셔닝</t>
  </si>
  <si>
    <t>환류재개발(regeneration)</t>
  </si>
  <si>
    <t>주민발의</t>
  </si>
  <si>
    <t>공공협약</t>
  </si>
  <si>
    <t>높이 100센티미터 이내의 질토</t>
  </si>
  <si>
    <t>농림지역 안에서의 농림어업을 비닐하우스의 설치(비닐하우스 안에 설치하는 육상어류양식장 제외)</t>
  </si>
  <si>
    <t>도시지역에서 채취면적이 25m2 이하인 토지에서의 부피 50m2이하의 토석 채취</t>
  </si>
  <si>
    <t>조성이 완료된 기존 대지에 건축물이나 그 밖의 공작물을 설치하기 위한 토지의 형질변경(절토 및 성토 제외)</t>
  </si>
  <si>
    <t>확지분활(Subdivision)</t>
  </si>
  <si>
    <t>연계정책(linkage policy)</t>
  </si>
  <si>
    <t>기반도시개발(Infra-city development)</t>
  </si>
  <si>
    <t>개발권양도(transfer of development rights)</t>
  </si>
  <si>
    <t>Huff 모형</t>
  </si>
  <si>
    <t>도시개발 리스크의 감소</t>
  </si>
  <si>
    <t>도시의 외연적 확산 완화</t>
  </si>
  <si>
    <t>직주근접에 따른 통행거리 감소</t>
  </si>
  <si>
    <t>수직 통행의 감소를 통한 교통 혼잡 완화</t>
  </si>
  <si>
    <t>19억원</t>
  </si>
  <si>
    <t>46억원</t>
  </si>
  <si>
    <t>121억원</t>
  </si>
  <si>
    <t>305억원</t>
  </si>
  <si>
    <t>일반적으로 수익성 지수, 순현재가치(NPV), 내부수익률(IRR)과 같은 지표를 사용한다.</t>
  </si>
  <si>
    <t>순현재가치가 0보다 클 때 프로젝트의 사업성을 판단할 수 없다.</t>
  </si>
  <si>
    <t>내부수익률이 자본비용보다 작을 때 사업성이 없는 것으로 평가된다.</t>
  </si>
  <si>
    <t>수익성 지수가 1보다 적을 때 사업성이 있는 것으로 평가된다.</t>
  </si>
  <si>
    <t>시행자는 도시개발사업의 전부 또는 일부를 환지 방식으로 시행하려면 환지 설계를 포함한 환지 계획을 작성하여야 한다.</t>
  </si>
  <si>
    <t>시행자는 일정한 토지를 환지로 정하지 아니하고 표류지로 정하여, 그 중 일부를 체비지로 정할 수 있으나 도시개발사업에 필요한 경비로는 충당할 수 없다.</t>
  </si>
  <si>
    <t>환지 계획은 종전의 토지와 환지의 위치ㆍ지목ㆍ토질ㆍ수리ㆍ이용 상황ㆍ환경, 그 밖의 사항을 종합적으로 고려하여 합리적으로 정하여야 한다.</t>
  </si>
  <si>
    <t>원리금이나 이자의 상환부담이 없다.</t>
  </si>
  <si>
    <t>중소기업의 경우 주식 공개매매, 유통시장이 발달되지 않는다.</t>
  </si>
  <si>
    <t>자본시장의 여건에 따라 조달이 민감하게 영향을 받는다.</t>
  </si>
  <si>
    <t>조달규모가 증대되면 소유자의 지분이 크게 확대되어 회사 통제권을 갖게 된다.</t>
  </si>
  <si>
    <t>직접투자</t>
  </si>
  <si>
    <t>사모부동산 펀드</t>
  </si>
  <si>
    <t>직접대출(loans)</t>
  </si>
  <si>
    <t>금융기관이 부담하는 각종 위험이 통상적인 기업금융에 비해 적은 편이다.</t>
  </si>
  <si>
    <t>다양한 이해관계자들의 협상에 의해 이루어지기 때문에 복잡한 금융절차를 가진다.</t>
  </si>
  <si>
    <t>사업 추진 과정 상의 제약 요인들에 대해 다양하고 유연한 사업 기법을 적용하여 사업성과 생산성을 높일 수 있다.</t>
  </si>
  <si>
    <t>별도의 프로젝트회사를 설립하여 사업을 수행하므로 비소구금융 및 부외금융의 효과를 얻을 수 있다.</t>
  </si>
  <si>
    <t>지하공간</t>
  </si>
  <si>
    <t>오픈스페이스</t>
  </si>
  <si>
    <t>광역권개발계획</t>
  </si>
  <si>
    <t>획지계획</t>
  </si>
  <si>
    <t>상담(consultation)</t>
  </si>
  <si>
    <t>협동관계(partnership)</t>
  </si>
  <si>
    <t>주민통제(citizen control)</t>
  </si>
  <si>
    <t>권한위임(delegated power)</t>
  </si>
  <si>
    <t>품격있는 매력 국토</t>
  </si>
  <si>
    <t>경쟁력 있는 통합 국토</t>
  </si>
  <si>
    <t>지속가능한 친환경 국토</t>
  </si>
  <si>
    <t>안전하고 지속가능한 스마트국토</t>
  </si>
  <si>
    <t>교통량의 발생은 대상 도시의 활동량에 따라 변한다.</t>
  </si>
  <si>
    <t>교통량의 분배(trip distribution)는 통행 유출량과 통행 유입량을 연결시키는 단계이다.</t>
  </si>
  <si>
    <t>중력모형은 교통수단의 선택(modal split)단계에서 가장 많이 사용되는 모형이다.</t>
  </si>
  <si>
    <t>교통수단의 선택(modal split)은 통행자, 통행목적, 사용가능한 교통 수단의 존재 여부에 따라 결정된다.</t>
  </si>
  <si>
    <t>기초수요이론</t>
  </si>
  <si>
    <t>중속이론</t>
  </si>
  <si>
    <t>불균형개발이론</t>
  </si>
  <si>
    <t>한강유역권</t>
  </si>
  <si>
    <t>금강유역권</t>
  </si>
  <si>
    <t>섬진강유역권</t>
  </si>
  <si>
    <t>영산강유역권</t>
  </si>
  <si>
    <t>외부경제와 비경제는 없다.</t>
  </si>
  <si>
    <t>모든 산업은 하나의 선형적ㆍ동질적 생산함수를 갖는다.</t>
  </si>
  <si>
    <t>측정 기간 동안 교역계수는 동일하다.</t>
  </si>
  <si>
    <t>각 산업의 생산물은 결합생산물로 추계한다.</t>
  </si>
  <si>
    <t>소득과 소비</t>
  </si>
  <si>
    <t>주거비용과 통근비용</t>
  </si>
  <si>
    <t>주택규모와 주택의 질적 수준</t>
  </si>
  <si>
    <t>자가용유지비와 대중교통비용</t>
  </si>
  <si>
    <t>지역경제 내지 지역정책의 목적 달성을 위해 행정조직에 근거하여 인위적으로 설정한 영역이다.</t>
  </si>
  <si>
    <t>미국의 표준 대도시 통계지역(SMSA), 일본의 인구집중지구(DID)를 예로 들 수 있다.</t>
  </si>
  <si>
    <t>결절지역을 분석하는 데 중력모형이 유용하게 이용될 수 있다.</t>
  </si>
  <si>
    <t>기능적 측면에서 공간의 상호 의존성을 고려하여 분류한 지역개념이다.</t>
  </si>
  <si>
    <t>무차별곡선(Indifference Curve)</t>
  </si>
  <si>
    <t>단일도심(Monocentric City)</t>
  </si>
  <si>
    <t>입찰지대(Bid Rent)</t>
  </si>
  <si>
    <t>필터링(Filtering)</t>
  </si>
  <si>
    <t>순위-규모 법칙(Rank-size Rule)</t>
  </si>
  <si>
    <t>균형화이론(Equalization Theories)</t>
  </si>
  <si>
    <t>표준화기법(Standardization Technique)</t>
  </si>
  <si>
    <t>연쇄체계모형(Recursive System Model)</t>
  </si>
  <si>
    <t>다른 산업과의 연계성이 낮은 산업이다.</t>
  </si>
  <si>
    <t>전체 산업의 평균 성장률보다 빠른 성장률을 가진다.</t>
  </si>
  <si>
    <t>진보된 수준의 기술을 요구하는 새롭고 역동적인 산업이다.</t>
  </si>
  <si>
    <t>지수성장보형</t>
  </si>
  <si>
    <t>로짓모형(Logit Model)</t>
  </si>
  <si>
    <t>군집분석(Cluster Analysis)</t>
  </si>
  <si>
    <t>회귀분석(Regression Analysis)</t>
  </si>
  <si>
    <t>분산분석(Analysis of Variance)</t>
  </si>
  <si>
    <t>페로우(Perroux) - 수출기반이론</t>
  </si>
  <si>
    <t>로스토우(Rostow) - 단계적성장이론</t>
  </si>
  <si>
    <t>미르달(Myrdal) - 쇄신이론</t>
  </si>
  <si>
    <t>노스(North) - 지역간균형성장이론</t>
  </si>
  <si>
    <t>협소한 국토</t>
  </si>
  <si>
    <t>국토의 분단</t>
  </si>
  <si>
    <t>산업의 분산</t>
  </si>
  <si>
    <t>지역 간 불균형 성장</t>
  </si>
  <si>
    <t>종합 과학적인 학문이다.</t>
  </si>
  <si>
    <t>순수이론만을 다루는 학문이다.</t>
  </si>
  <si>
    <t>규범적이고 실천적인 학문이다.</t>
  </si>
  <si>
    <t>공간의 문제에 바탕을 둔 학문이다.</t>
  </si>
  <si>
    <t>㉥,㉠,㉢,㉤,㉣,㉡</t>
  </si>
  <si>
    <t>㉥,㉠,㉢,㉣,㉤,㉡</t>
  </si>
  <si>
    <t>㉥,㉠,㉤,㉢,㉡,㉣</t>
  </si>
  <si>
    <t>㉥,㉠,㉤,㉢,㉣,㉡</t>
  </si>
  <si>
    <t>학교</t>
  </si>
  <si>
    <t>사회복지시설</t>
  </si>
  <si>
    <t>청소년수련시설</t>
  </si>
  <si>
    <t>10호 이상</t>
  </si>
  <si>
    <t>20호 이상</t>
  </si>
  <si>
    <t>30호 이상</t>
  </si>
  <si>
    <t>50호 이상</t>
  </si>
  <si>
    <t>건축물이 훼손되거나 일부가 멸실되어 붕괴, 그 밖의 안전사고의 우려가 있는 건축물</t>
  </si>
  <si>
    <t>내진성능이 확보되지 아니한 건축물 중 중대한 기능적 결함이 있는 건축물로서 대통령령으로 정하는 건축물</t>
  </si>
  <si>
    <t>건축물을 철거하고 새로운 건축물을 건설하는 경우 건설에 드는 비용과 효용의 차이가 없을 것으로 예상되는 건축물로서 시ㆍ도 조례로 정하는 건축물</t>
  </si>
  <si>
    <t>도시미관을 저해하거나 노후화된 건축물로서 대통령령으로 정하는 바에 따라 시ㆍ도 조례로 정하는 건축물</t>
  </si>
  <si>
    <t>국토교통부장관은 인구집중유발시설이 수도권에 지나치게 집중되지 아니하도록 하기 위하여 일정한 기준을 초과하는 신설 또는 증설을 제한할 수 있다.</t>
  </si>
  <si>
    <t>국토교통부장관이 인구집중유발시설의 신설 또는 증설을 제한하는 경우, 신설 또는 증설의 총허용량과 그 산출 근거는 국토교통부장관이 고시한다.</t>
  </si>
  <si>
    <t>공장에 대한 총량규제의 내용과 방법은 수도권정비위원회의 심의를 거쳐 결정하며, 관할 시ㆍ도지사는 이를 고시하여야 한다.</t>
  </si>
  <si>
    <t>관계 행정기관의 장은 인구집중유발시설의 신설 또는 증설에 대하여 관련 규정에 따른 총량규제의 내용과 다르게 허가 등을 하여서는 아니 된다.</t>
  </si>
  <si>
    <t>해당 도시지역 안에 거주하는 주민 1인당 3m2 이상</t>
  </si>
  <si>
    <t>해당 도시지역 안에 거주하는 주민 1인당 4m2 이상</t>
  </si>
  <si>
    <t>해당 도시지역 안에 거주하는 주민 1인당 5m2 이상</t>
  </si>
  <si>
    <t>해당 도시지역 안에 거주하는 주민 1인당 6m2 이상</t>
  </si>
  <si>
    <t>사용검사계획서</t>
  </si>
  <si>
    <t>주택관리계획서</t>
  </si>
  <si>
    <t>입주자모집계획서</t>
  </si>
  <si>
    <t>공구별 공사계획서</t>
  </si>
  <si>
    <t>국립공원</t>
  </si>
  <si>
    <t>노외주차장 총 주차대수의 1% 이상</t>
  </si>
  <si>
    <t>노외주차장 총 주차대수의 3% 이상</t>
  </si>
  <si>
    <t>노외주차장 총 주차대수의 5% 이상</t>
  </si>
  <si>
    <t>노외주차장 총 주차대수의 10% 이상</t>
  </si>
  <si>
    <t>상업지역</t>
  </si>
  <si>
    <t>도시 및 주거환경정비법에 따른 재건축사업을 시행하기 위한 정비구역</t>
  </si>
  <si>
    <t>도시 및 주거환경정비법에 따른 재개발사업을 시행하기 위한 정비구역</t>
  </si>
  <si>
    <t>위원장은 국토교통부장관이 한다.</t>
  </si>
  <si>
    <t>위촉위원은 국무조정실장이 임명한다.</t>
  </si>
  <si>
    <t>당연직위원은 국토계획 및 정책에 관하여 학식과 경험이 풍부한 사람으로서 국무총리가 위촉한 사람으로 한다.</t>
  </si>
  <si>
    <t>위촉위원회 임기는 2년으로 하되, 사임 등으로 인하여 새로 위촉된 위원회 임기는 전임위원 임기의 남은 기간으로 한다.</t>
  </si>
  <si>
    <t>국가지원 사항이 포함된 도시재생사업에 대한 심의</t>
  </si>
  <si>
    <t>도시재생전략계획의 수립과 관련 사업의 추진 지원</t>
  </si>
  <si>
    <t>도시재생활성화지역 주민의 의견조정을 위하여 필요한 사항</t>
  </si>
  <si>
    <t>현장 전문가 육성을 위한 교육프로그램의 운영</t>
  </si>
  <si>
    <t>정비구역의 면적을 10퍼센트 미만의 범위에서 변경하는 경우</t>
  </si>
  <si>
    <t>공동이용시설 설치계획을 변경하는 경우</t>
  </si>
  <si>
    <t>건축물의 건폐율을 축소하는 경우</t>
  </si>
  <si>
    <t>정비사업시행 예정시기를 5년의 범위에서 조정하는 경우</t>
  </si>
  <si>
    <t>증감환지</t>
  </si>
  <si>
    <t>입체환지</t>
  </si>
  <si>
    <t>주택건설 및 공급에 관한 사항</t>
  </si>
  <si>
    <t>토지가격의 안정을 위하여 필요한 사항</t>
  </si>
  <si>
    <t>산업시설용지의 적정이용기준에 관한 사항</t>
  </si>
  <si>
    <t>환경보전 및 문화재 보존을 위하여 필요한 사항</t>
  </si>
  <si>
    <t>전기통신시설군 - 발전시설</t>
  </si>
  <si>
    <t>문화집회시설군 - 운동시설</t>
  </si>
  <si>
    <t>영업시설군 - 숙박시설</t>
  </si>
  <si>
    <t>주거업무시설군 – 단독주택</t>
  </si>
  <si>
    <t>건축비의 100분의 10으로 한다.</t>
  </si>
  <si>
    <t>지역별 여건을 감안하여 100분의 5까지 정할 수 있다.</t>
  </si>
  <si>
    <t>건축비는 시장이 고시하는 표준건축비를 기준으로 산정한다.</t>
  </si>
  <si>
    <t>징수된 부담금의 100분의 50은 부담금을 징수한 건축물이 있는 시ㆍ도에 귀속한다.</t>
  </si>
  <si>
    <t>교통광장</t>
  </si>
  <si>
    <t>건축물부설광장</t>
  </si>
  <si>
    <t>미관광장</t>
  </si>
  <si>
    <t>「주택법」에 따른 주택건설사업</t>
  </si>
  <si>
    <t>「도시 및 주거환경정비법」에 따른 주거환경개선사업</t>
  </si>
  <si>
    <t>「산업입지 및 개발에 관한 법률」에 따른 산업단지 및 특수지역에서의 주택지 조성사업</t>
  </si>
  <si>
    <t>아테네(Athens) 헌장</t>
  </si>
  <si>
    <t>메가리드(Megaride) 헌장</t>
  </si>
  <si>
    <t>마추픽추(Machu-Picchu) 헌장</t>
  </si>
  <si>
    <t>뉴어바니즘(New Urbarnism) 헌장</t>
  </si>
  <si>
    <t>도로(Path), 경계(Edge), 결절점(Node), 지구(District), 랜드마크(Landmark)</t>
  </si>
  <si>
    <t>고속도로(Highway), 하천(River), 경계(Edge), 결절점(Node), 지구(District)</t>
  </si>
  <si>
    <t>도로(Path), 경계(Edge), 결절점(Node), 건축물(Building), 경관(Streetscape)</t>
  </si>
  <si>
    <t>도로(Path), 경계(Edge), 건축물(Building), 지구(District), 랜드마크(Landmark)</t>
  </si>
  <si>
    <t>일종의 토지이용규제 수단이다.</t>
  </si>
  <si>
    <t>토지의 경제적ㆍ효율적 이용과 공공복리 증진을 도모하기 위하여 지정한다.</t>
  </si>
  <si>
    <t>용도지역은 도시계획구역 전체를 대상으로 지정하며 동일한 위치에 중복하여 지정할 수 있다.</t>
  </si>
  <si>
    <t>국토의 계획 및 이용에 관한 법률에서는 용도지역, 용도지구, 용도구역을 두고 있다.</t>
  </si>
  <si>
    <t>메소포타미아의 고대 도시들은 신권통지를 위한 지배 공간으로서 소비의 중심지였다.</t>
  </si>
  <si>
    <t>이집트에서는 새로운 왕이 즉위할 때마다 행정수도를 이전하는 관습이 있었다.</t>
  </si>
  <si>
    <t>고대 그리스 도시는 도시 입구와 신전을 축으로 중간 지점에 아고라를 배치하였다.</t>
  </si>
  <si>
    <t>로마의 도시들은 그리스 도시들보다 소규모의 정방형 형태로 구릉이나 언덕에 형성되었다.</t>
  </si>
  <si>
    <t>단순회귀분석이란 하나의 종속변수와 하나의 독립변수 사이의 관계를 추정하는 분석이다.</t>
  </si>
  <si>
    <t>다중회귀분석이란 하나의 종속변수와 여러 개의 독립변수 사이의 관계를 추정하는 분석이다.</t>
  </si>
  <si>
    <t>회귀계수는 추정하려는 독립변수의 파라메타를 뜻하며 일반적으로 최소제곱법에 의하여 회귀계수를 추정한다.</t>
  </si>
  <si>
    <t>추정된 회귀선이 표본자료를 얼마나 잘 설명하는가를 나타내는 통계량을 상관계수라고 하며 S2로 표시한다.</t>
  </si>
  <si>
    <t>㉠ 300ha ㉡ 200ha ㉢ 100ha</t>
  </si>
  <si>
    <t>㉠ 400ha ㉡ 400ha ㉢ 200ha</t>
  </si>
  <si>
    <t>㉠ 600ha ㉡ 300ha ㉢ 100ha</t>
  </si>
  <si>
    <t>㉠ 600ha ㉡ 400ha ㉢ 200ha</t>
  </si>
  <si>
    <t>BOO 방식 : 시설의 준공과 동시에 국가 또는 지방자치단체에게 소유권이 인정되는 방식</t>
  </si>
  <si>
    <t>BOT 방식 : 시설의 준공 후 일정 기간동안 사업시행자에게 소유권이 인정되며, 기간 만료 시 국가 또는 지방자치단체에 소유권이 이전되는 방식</t>
  </si>
  <si>
    <t>BTO 방식 : 시설의 준공과 동시에 국가 또는 지방자치단체에 소유권이 귀속되며, 사업 시행자에게 일정 기간 시설의 관리운영권을 인정하는 방식</t>
  </si>
  <si>
    <t>BLT 방식 : 사업시행자가 시설 준공 후 일정 기간 동안 운영권을 정부에 임대하고 임대 기간 종료 후 시설물을 국가 또는 지방자치단체에 이전하는 방식</t>
  </si>
  <si>
    <t>사유 재산권을 보호하기 위한 제도이다.</t>
  </si>
  <si>
    <t>2000년 7월 1일 이전에 결정ㆍ고시된 도시계획시설 결정의 실효에 관한 결정ㆍ고시일의 기산일은 2000년 7월 1일이다.</t>
  </si>
  <si>
    <t>매수 의무자가 매수하지 않기로 결정한 토지의 소유자는 건축법령상 제1종근린생활시설로서 5층 이하인 건축물을 설치할 수 있다.</t>
  </si>
  <si>
    <t>도시ㆍ군계획시설결정이 고시된 도시ㆍ군계획시설에 대하여 그 고시일부터 20년이 지날 때까지 그 시설의 설치에 관한 도시ㆍ군계획시설사업이 시행되지 아니하는 경우 그 도시ㆍ군계획시설결정은 그 고시일부터 20년이 되는 날의 다음날에 그 효력을 잃는다.</t>
  </si>
  <si>
    <t>정보</t>
  </si>
  <si>
    <t>간접도시화</t>
  </si>
  <si>
    <t>과잉도시화</t>
  </si>
  <si>
    <t>Kevin Lynch</t>
  </si>
  <si>
    <t>Gordon Cullen</t>
  </si>
  <si>
    <t>Amos Rapoport</t>
  </si>
  <si>
    <t>Donald W. Meinig</t>
  </si>
  <si>
    <t>통계조사자료</t>
  </si>
  <si>
    <t>현지조사자료</t>
  </si>
  <si>
    <t>면접조사자료</t>
  </si>
  <si>
    <t>설문조사자료</t>
  </si>
  <si>
    <t>경쟁력(Competitive)있는 활력도시</t>
  </si>
  <si>
    <t>편리한(Convenient) 생활도시</t>
  </si>
  <si>
    <t>조용한(Calm) 전원도시</t>
  </si>
  <si>
    <t>깨끗한(Clean) 녹색도시</t>
  </si>
  <si>
    <t>도시기본법</t>
  </si>
  <si>
    <t>연방건설법</t>
  </si>
  <si>
    <t>건축법과 건축령</t>
  </si>
  <si>
    <t>도시 및 농촌계획법</t>
  </si>
  <si>
    <t>실체적 이론은 특정 계획분야의 전문 지식에 관한 이론이다.</t>
  </si>
  <si>
    <t>절차적 이론은 계획이 실행되는 환경이나 계획의 대상이 되는 현상을 이해하는데 사용되는 이론이다.</t>
  </si>
  <si>
    <t>팔루디(Faludi)는 실체적 이론과 절차적 이론이 완전히 상호 베타적이지는 않다고 주장하였다.</t>
  </si>
  <si>
    <t>도시계획에서 실체적 이론이란 토지이용계획, 교통계획 등 전문적 지식과 기술을 바탕으로 구체적인 계획안을 생산해 내고 집행하는 일련의 행위과정을 의미한다.</t>
  </si>
  <si>
    <t>현장 조사나 자료 분석보다는 개인 상호간의 대화를 통한 사회적 학습의 과정을 형성하는데 중점을 둔다.</t>
  </si>
  <si>
    <t>인간의 존엄성에 기초를 두고 있는 신휴머니즘(New Humanism)의 철학적 사고에서 파생하였다.</t>
  </si>
  <si>
    <t>계획의 집행에 직접적으로 영향을 받는 사람들과의 상호 교류와 대화를 통하여 계획을 수립하여야 한다.</t>
  </si>
  <si>
    <t>계획의 직접적 영향을 받는 사람들조차도 무관심한 계획안으로부터 발생할 수 있는 이익을 주민의 관점에서 지지하였다.</t>
  </si>
  <si>
    <t>대륙도시(Urbanized continent)</t>
  </si>
  <si>
    <t>플러그 인 시티(Plug-in city)</t>
  </si>
  <si>
    <t>움직이는 도시(Walking city)</t>
  </si>
  <si>
    <t>다이나폴리스(Dynapolis)</t>
  </si>
  <si>
    <t>동질적인 토지 이용이 포함되도록 한다.</t>
  </si>
  <si>
    <t>간선도로는 가급적 존 경계와 일치시킨다.</t>
  </si>
  <si>
    <t>가능한 다양한 통행 특성을 가진 지역이 포함되도록 한다.</t>
  </si>
  <si>
    <t>계획예산제도</t>
  </si>
  <si>
    <t>복식예산제도</t>
  </si>
  <si>
    <t>품목별</t>
  </si>
  <si>
    <t>환경친화형</t>
  </si>
  <si>
    <t>고밀도 개발을 원칙으로 하였다.</t>
  </si>
  <si>
    <t>런던 주변에 개발된 초기 뉴타운의 대표적인 예이다.</t>
  </si>
  <si>
    <t>주택지는 크게 4개의 그룹으로 나누어 그 내부에 근린주구를 배치하였다.</t>
  </si>
  <si>
    <t>도시 내의 간선도로는 주택지 그룹 사이에 있는 녹지 속을 통과한다.</t>
  </si>
  <si>
    <t>랜드마크(landmark)</t>
  </si>
  <si>
    <t>오픈스페이스(open space)</t>
  </si>
  <si>
    <t>상업시설(shopping district)</t>
  </si>
  <si>
    <t>Herbert</t>
  </si>
  <si>
    <t>Jane Jacobs</t>
  </si>
  <si>
    <t>Paul D.Spreiregen</t>
  </si>
  <si>
    <t>획지의 형상은 가능하면 동서방향으로의 긴 장방형으로 한다.</t>
  </si>
  <si>
    <t>단독주택용 획지로 구성된 소가구 근린의식 형성이 용이하도록 10~24획지 내외로 구성하는 것이 좋다.</t>
  </si>
  <si>
    <t>보행자의 주동선 방향이 긴 가구로 단절되는 경우에는 보행자전용도로를 가구의 장방향과 직각으로 배치하여 보행자의 불편을 최소화한다.</t>
  </si>
  <si>
    <t>건물을 집약화함으로써 고층화 및 효율화에 기여한다.</t>
  </si>
  <si>
    <t>보도와 차도의 완전한 통합을 통해 가구 내부로 통과 교통의 흐름을 원활하게 한다.</t>
  </si>
  <si>
    <t>전력, 난방, 하수, 쓰레기 등 도시시설의 공동화가 용이하다.</t>
  </si>
  <si>
    <t>1500m2 이상, 250m 이하</t>
  </si>
  <si>
    <t>2000m2 이상, 250m 이하</t>
  </si>
  <si>
    <t>2500m2 이상, 300m 이하</t>
  </si>
  <si>
    <t>3000m2 이상, 300m 이하</t>
  </si>
  <si>
    <t>험프(hump)</t>
  </si>
  <si>
    <t>졸음쉼터</t>
  </si>
  <si>
    <t>도로 반사경</t>
  </si>
  <si>
    <t>벽면한계선</t>
  </si>
  <si>
    <t>다양한 주택(Mixed-Housing)</t>
  </si>
  <si>
    <t>보행성(Walkability)</t>
  </si>
  <si>
    <t>연결성(Connectivity)</t>
  </si>
  <si>
    <t>위요(Enclosure)</t>
  </si>
  <si>
    <t>수림대ㆍ구릉지ㆍ하천변 등 자연경관이 양호한 지역</t>
  </si>
  <si>
    <t>고도지구 및 특정용도제한지구에 지정된 지구단위계획구역</t>
  </si>
  <si>
    <t>전통적 건조물, 시대적 건축특성이 반영되어있는 건물군 등의 주변 지역</t>
  </si>
  <si>
    <t>우수한 기후 및 지리적 조건을 갖은 시ㆍ군에 개발압력이 존재하고 있어 양호한 자연환경 및 경관의 보전이 필요한 지역</t>
  </si>
  <si>
    <t>분산형</t>
  </si>
  <si>
    <t>대상형</t>
  </si>
  <si>
    <t>인센티브구역</t>
  </si>
  <si>
    <t>특별계획구역</t>
  </si>
  <si>
    <t>우선개발구역</t>
  </si>
  <si>
    <t>신속통합계획구역</t>
  </si>
  <si>
    <t>평탄하고 도심지로의 접근로상에 위치한 고지가지역</t>
  </si>
  <si>
    <t>주위에 상업시설이 밀집되어 있고 재개발이 추진되고 있는 지역</t>
  </si>
  <si>
    <t>구릉지로서 자연경관과 지형이 어우러진 지역</t>
  </si>
  <si>
    <t>역세권에 위치하여 대중교통의 연계성이 우수한 소규모 지역</t>
  </si>
  <si>
    <t>배타적 공간(anti space)</t>
  </si>
  <si>
    <t>황량한 공간(prairie space)</t>
  </si>
  <si>
    <t>소극적 공간(negative space)</t>
  </si>
  <si>
    <t>애매한 공간(ambiguous space)</t>
  </si>
  <si>
    <t>45dB</t>
  </si>
  <si>
    <t>55dB</t>
  </si>
  <si>
    <t>65dB</t>
  </si>
  <si>
    <t>75dB</t>
  </si>
  <si>
    <t>군락측도방법</t>
  </si>
  <si>
    <t>사진에 의한 방법</t>
  </si>
  <si>
    <t>메쉬(mesh)에 의한 방법</t>
  </si>
  <si>
    <t>폭 12m</t>
  </si>
  <si>
    <t>폭 15m</t>
  </si>
  <si>
    <t>폭 20m</t>
  </si>
  <si>
    <t>폭 30m</t>
  </si>
  <si>
    <t>21.4ha</t>
  </si>
  <si>
    <t>35.7ha</t>
  </si>
  <si>
    <t>59.5ha</t>
  </si>
  <si>
    <t>262.5ha</t>
  </si>
  <si>
    <t>마찌쯔쿠리</t>
  </si>
  <si>
    <t>개발권양도제(TDR)</t>
  </si>
  <si>
    <t>ABC정책</t>
  </si>
  <si>
    <t>부동산투자회사</t>
  </si>
  <si>
    <t>설계 및 설계변경 관리</t>
  </si>
  <si>
    <t>우수시공사와 책임시공에 대한 협약</t>
  </si>
  <si>
    <t>CM(construction management)사 선정 및 관리</t>
  </si>
  <si>
    <t>공사완공보험 가입 및 공사 지연 시 지체보상금 부과</t>
  </si>
  <si>
    <t>각종 토지이용규제를 통하여 도시개발을 제어한다.</t>
  </si>
  <si>
    <t>조세정책이 아닌 금융정책을 통해서만 도시개발을 촉진시키거나 지연시키는 효과를 갖는다.</t>
  </si>
  <si>
    <t>개발업자 등의 자격을 제한하는 시장진입 규제, 토지 등의 거래행위에 대한 규제, 각종 부담금 등을 통해 개발이익 분배 과정에 개입한다.</t>
  </si>
  <si>
    <t>공부(公簿) 등을 통해 토지나 건물에 대한 권리관계를 확인하고 보장해 주는 역할을 담당한다.</t>
  </si>
  <si>
    <t>대중교통 중심지의 효율적 토지이용을 위해 녹지와 오픈스페이스를 최소화 한다.</t>
  </si>
  <si>
    <t>토지이용의 용도 복합을 통해 다양한 시설이 혼합되도록 배치한다.</t>
  </si>
  <si>
    <t>지역내 목적지 간에는 자가용 이동 위주의 보행 공간을 구축한다.</t>
  </si>
  <si>
    <t>대중교통 중심지는 저밀ㆍ분산개발을 지향한다.</t>
  </si>
  <si>
    <t>재해 등이 발생할 경우 위해의 우려가 있어 신속한 정비사업을 추진할 필요가 있는 지역</t>
  </si>
  <si>
    <t>노후ㆍ불량건축물의 기존 세대수가 100세대 이상인 지역</t>
  </si>
  <si>
    <t>노후ㆍ불량 건축물의 부지 면적이 1만m2 이상인 지역</t>
  </si>
  <si>
    <t>B/C 비</t>
  </si>
  <si>
    <t>승수효과</t>
  </si>
  <si>
    <t>일본 동경 - 임해부 부도심의 기반구조형</t>
  </si>
  <si>
    <t>미국 뉴욕 - 정보통신 관련 산업단지형</t>
  </si>
  <si>
    <t>미국 Bay Area - 해안 관광도시형</t>
  </si>
  <si>
    <t>영국 런던 - 도시재개발형</t>
  </si>
  <si>
    <t>도시지역 내 주거지역 : 1만 m2 이상</t>
  </si>
  <si>
    <t>도시지역 내 상업지역 : 3만 m2 이상</t>
  </si>
  <si>
    <t>도시지역 내 공업지역 : 3만 m2 이상</t>
  </si>
  <si>
    <t>도시지역 내 자연녹지지역 : 1만 m2 이상</t>
  </si>
  <si>
    <t>행복도시</t>
  </si>
  <si>
    <t>합동정비방식</t>
  </si>
  <si>
    <t>자력정비방식</t>
  </si>
  <si>
    <t>위탁정비방식</t>
  </si>
  <si>
    <t>뉴타운사업</t>
  </si>
  <si>
    <t>도시선도사업</t>
  </si>
  <si>
    <t>혁신도시사업</t>
  </si>
  <si>
    <t>스마트도시사업</t>
  </si>
  <si>
    <t>관리형 신탁</t>
  </si>
  <si>
    <t>운용형 신탁</t>
  </si>
  <si>
    <t>처분형 신탁</t>
  </si>
  <si>
    <t>관리ㆍ처분형 신탁</t>
  </si>
  <si>
    <t>원리금의 상환부담이 있다.</t>
  </si>
  <si>
    <t>중소기업의 경우 주식공개매매, 유통시장이 발달되지 않는다.</t>
  </si>
  <si>
    <t>조달 규모가 증가하면 소유주의 지분 축소가 불가피하다.</t>
  </si>
  <si>
    <t>꾸르노효과</t>
  </si>
  <si>
    <t>파레토효과</t>
  </si>
  <si>
    <t>레버리지효과</t>
  </si>
  <si>
    <t>부동산금융은 기간을 기준으로 단기금융과 장기금융으로 구분할 수 있다.</t>
  </si>
  <si>
    <t>부동산금융은 단기금융과 타인자본이 가장 큰 비중을 차지한다.</t>
  </si>
  <si>
    <t>개발단계에서는 사업의 총비용과 개발에 따른 수익성을 가장 중요시하므로 주로 부동산투자회사, 연기금과 같은 장기 투자자 및 대출자가 많다.</t>
  </si>
  <si>
    <t>관리운용단계에서는 개발된 부동산의 임대나 매각 등과 관련한 사업 자체의 수익성이 중요한 고려요소이다.</t>
  </si>
  <si>
    <t>㉠ 3분의 2 이상 ㉡ 3분의 2 이상</t>
  </si>
  <si>
    <t>㉠ 3분의 2 이상 ㉡ 2분의 1 이상</t>
  </si>
  <si>
    <t>㉠ 2분의 1 이상 ㉡ 2분의 1 이상</t>
  </si>
  <si>
    <t>㉠ 2분의 1 이상 ㉡ 3분의 2 이상</t>
  </si>
  <si>
    <t>수출부문(export sector)</t>
  </si>
  <si>
    <t>비기반부문(non-basic sector)</t>
  </si>
  <si>
    <t>지방부문(local sector)</t>
  </si>
  <si>
    <t>서비스부문(service sector)</t>
  </si>
  <si>
    <t>캐나다의 센서스 대도시권(CMA)</t>
  </si>
  <si>
    <t>레일리(W.Relly)의 도시세력권</t>
  </si>
  <si>
    <t>클라센(L. Klaassen)의 저개발지역</t>
  </si>
  <si>
    <t>미국의 표준대도시통계지역(SMSA)</t>
  </si>
  <si>
    <t>DIACT</t>
  </si>
  <si>
    <t>CNAT</t>
  </si>
  <si>
    <t>CAR</t>
  </si>
  <si>
    <t>CODER</t>
  </si>
  <si>
    <t>㉠ 정(正), ㉡ 부(負)</t>
  </si>
  <si>
    <t>㉠ 부(負), ㉡ 정(正)</t>
  </si>
  <si>
    <t>㉠ 정(正), ㉡ 정(正)</t>
  </si>
  <si>
    <t>㉠ 부(負), ㉡ 부(負)</t>
  </si>
  <si>
    <t>기본수요접근</t>
  </si>
  <si>
    <t>거점 중심 개발</t>
  </si>
  <si>
    <t>일반 주민 주도 개발</t>
  </si>
  <si>
    <t>소단위지역 단위 개발</t>
  </si>
  <si>
    <t>Davidoff와 Reiner</t>
  </si>
  <si>
    <t>E. Howard</t>
  </si>
  <si>
    <t>Le Corbusier</t>
  </si>
  <si>
    <t>지리적 공간은 자원 미 인구분산이 균등하게 분포되어 있는 평면공간이다.</t>
  </si>
  <si>
    <t>평면 상 서비스를 공급받지 못하는 지역이 있다.</t>
  </si>
  <si>
    <t>생산자와 소비자는 시장에 대한 완전한 지식을 갖고 있으며 합리적인 의사결정을 내리는 자다.</t>
  </si>
  <si>
    <t>수송비는 거리에 비례한다.</t>
  </si>
  <si>
    <t>비오톱지도</t>
  </si>
  <si>
    <t>생태ㆍ자연도</t>
  </si>
  <si>
    <t>토지적성평가도</t>
  </si>
  <si>
    <t>국토환경성평가지도</t>
  </si>
  <si>
    <t>취업기회의 차이</t>
  </si>
  <si>
    <t>문화적 욕구 충족의 차이</t>
  </si>
  <si>
    <t>교육 수준과 기회의 차이</t>
  </si>
  <si>
    <t>소득과 임금의 지역 간 격차</t>
  </si>
  <si>
    <t>0.5명</t>
  </si>
  <si>
    <t>2명</t>
  </si>
  <si>
    <t>3명</t>
  </si>
  <si>
    <t>4명</t>
  </si>
  <si>
    <t>국토자연구역</t>
  </si>
  <si>
    <t>수산자원보호구역</t>
  </si>
  <si>
    <t>이탈리아</t>
  </si>
  <si>
    <t>결절지역</t>
  </si>
  <si>
    <t>성장극은 전체산업의 평균성장률보다 빠른 성장속도를 갖는다.</t>
  </si>
  <si>
    <t>성장극은 자체의 성장을 유도하고 성장을 다른 곳으로 확산시킨다.</t>
  </si>
  <si>
    <t>성장극은 경제적 지배력을 가질 수 있을 만큼 충분히 큰 규모를 갖는다.</t>
  </si>
  <si>
    <t>성장극은 독립성이 강하여 다른 산업과의 연계성이 매우 낮다.</t>
  </si>
  <si>
    <t>혁신환경론</t>
  </si>
  <si>
    <t>신산업공간론</t>
  </si>
  <si>
    <t>클러스터이론</t>
  </si>
  <si>
    <t>지역혁신체제론</t>
  </si>
  <si>
    <t>도시지역과 농촌지역이 유기적인 관계를 맺으며 균형있게 발전하게 한다.</t>
  </si>
  <si>
    <t>1ㆍ2ㆍ3차 산업이 발전할 수 있도록 모든 산업을 조화있게 배치한다.</t>
  </si>
  <si>
    <t>국민이 보다 안전하고 풍요한 생활을 누릴 수 있도록 국토구조와 환경을 개선한다.</t>
  </si>
  <si>
    <t>노동조건의 개선, 농촌의 기계화로 노동시간을 단축한다.</t>
  </si>
  <si>
    <t>비율적용법(ratio method)</t>
  </si>
  <si>
    <t>선형모형(linear growth model)</t>
  </si>
  <si>
    <t>집단생잔법(cohort survival method)</t>
  </si>
  <si>
    <t>로지스틱커브법(logistic curve method)</t>
  </si>
  <si>
    <t>수도권 내 고등 교육기관의 증설</t>
  </si>
  <si>
    <t>수도권 소재 공공기관의 지방 이전</t>
  </si>
  <si>
    <t>수도권 내 공장의 신ㆍ증설 억제</t>
  </si>
  <si>
    <t>수도권 외 지역의 거점 도시 육성</t>
  </si>
  <si>
    <t>제1차국토종합개발계획</t>
  </si>
  <si>
    <t>제2차국토종합개발계획</t>
  </si>
  <si>
    <t>제3차국토종합개발계획</t>
  </si>
  <si>
    <t>제4차국토종합계획</t>
  </si>
  <si>
    <t>도지사</t>
  </si>
  <si>
    <t>광역시장</t>
  </si>
  <si>
    <t>전시장</t>
  </si>
  <si>
    <t>수족관</t>
  </si>
  <si>
    <t>독서실</t>
  </si>
  <si>
    <t>공연장(제2종 근린생활시설에 해당하지 아니하는 것)</t>
  </si>
  <si>
    <t>부담금은 건축비의 100분의 20으로 한다.</t>
  </si>
  <si>
    <t>부담금은 지역별 여건 등에 따라 건축비의 100분의 10까지 조정할 수 있다.</t>
  </si>
  <si>
    <t>건축물 중 주차장의 용도로 사용되는 건축물에 대해 부담금을 감면할 수 없다.</t>
  </si>
  <si>
    <t>부담금은 부과 대상 건축물이 속한 지역을 관할하는 시ㆍ도지사가 부과ㆍ징수한다.</t>
  </si>
  <si>
    <t>건폐율이란 대지면적에 대한 건축면적의 비율이다.</t>
  </si>
  <si>
    <t>도시지역 내 주거지역의 건폐율 최대한도는 70% 이하이다.</t>
  </si>
  <si>
    <t>관리지역 내 보전관리지역의 건폐율 최대한도는 10% 이하이다.</t>
  </si>
  <si>
    <t>농림지역의 건폐율 최대한도는 20% 이하이다.</t>
  </si>
  <si>
    <t>가구</t>
  </si>
  <si>
    <t>특구</t>
  </si>
  <si>
    <t>환구</t>
  </si>
  <si>
    <t>경형자동차 전용주차구획의 주차단위구획은 파란색 실선으로 표시하여야 한다.</t>
  </si>
  <si>
    <t>평행주차형식 외이고 장애인전용인 경우 주차단위구획의 길이는 5미터 이상이다.</t>
  </si>
  <si>
    <t>평행주차형식 외이고 장애인전용인 경우, 주차구획의 너비는 3.3미터 이상이다.</t>
  </si>
  <si>
    <t>평행주차형식이고 일반형인 경우, 주차단위구획의 길이는 6.5미터 이상이다.</t>
  </si>
  <si>
    <t>국가하천</t>
  </si>
  <si>
    <t>지방하천</t>
  </si>
  <si>
    <t>운하</t>
  </si>
  <si>
    <t>건축물 지상층에 일반인이나 통행할 수 있도록 설치한 보행통로는 건축면적에 산입한다.</t>
  </si>
  <si>
    <t>건축물 외벽의 바깥 부분 외곽선으로 둘러싸인 부분의 수평투영면적을 말한다.</t>
  </si>
  <si>
    <t>지표면으로부터 1m 이하에 있는 부분은 건축면적에 산입한다.</t>
  </si>
  <si>
    <t>건축물의 외벽이 없는 경우 외곽 부분의 기둥을 건축물의 외벽으로 본다.</t>
  </si>
  <si>
    <t>환지설계 후</t>
  </si>
  <si>
    <t>환지계획 후</t>
  </si>
  <si>
    <t>환지처분 공고 후</t>
  </si>
  <si>
    <t>환지예정지 지정 후</t>
  </si>
  <si>
    <t>한국자산관리공사</t>
  </si>
  <si>
    <t>한국농어촌공사</t>
  </si>
  <si>
    <t>한국수자원공사</t>
  </si>
  <si>
    <t>지역주택조합</t>
  </si>
  <si>
    <t>직장주택조합</t>
  </si>
  <si>
    <t>특수주택조합</t>
  </si>
  <si>
    <t>리모델링주택조합</t>
  </si>
  <si>
    <t>전문체육시설</t>
  </si>
  <si>
    <t>재활체육시설</t>
  </si>
  <si>
    <t>직장체육시설</t>
  </si>
  <si>
    <t>생활체육시설</t>
  </si>
  <si>
    <t>경기도지사</t>
  </si>
  <si>
    <t>서울특별시장</t>
  </si>
  <si>
    <t>제2종 전용주거지역</t>
  </si>
  <si>
    <t>광장ㆍ공원ㆍ녹지 등 공간시설</t>
  </si>
  <si>
    <t>도로ㆍ철도ㆍ항만ㆍ공항 등 교통시설</t>
  </si>
  <si>
    <t>하수도ㆍ폐기물처리시설 등 환경기초시설</t>
  </si>
  <si>
    <t>아파트ㆍ연립주택ㆍ다세대주택 등 주거시설</t>
  </si>
  <si>
    <t>국토에 관한 계획 또는 사업을 수립ㆍ집행할 때에는 자연환경과 생활환경에 미치는 영향을 사전에 검토함으로써 환경에 미치는 부정적인 영향을 최소화하고 환경정의가 실현 될 수 있도록 하여야 한다.</t>
  </si>
  <si>
    <t>국토의 무질서한 개발을 방지하고 국민 생활에 필요한 토지를 원활하게 공급하기 위하여 토지이용에 관한 종합적인 계획을 수립하고 이에 따라 국토 공간을 체계적으로 관리하여야 한다.</t>
  </si>
  <si>
    <t>지역 간 경쟁을 통하여 지리적 특성을 살려 국가 경쟁력을 강화할 수 있는 기간 시설의 설치를 확대하여 국토 정주 여건을 관리하여야 한다.</t>
  </si>
  <si>
    <t>자연생태계를 통합적으로 관리ㆍ보전하고 훼손된 자연생태계를 복원하기 위한 종합적인 시책을 추진함으로써 인간이 자연과 더불어 살 수 있는 쾌적한 국토 환경을 조성하여야 한다.</t>
  </si>
  <si>
    <t>반파정류회로</t>
  </si>
  <si>
    <t>유도성 중간탭 전파정류회로</t>
  </si>
  <si>
    <t>2배압 정류회로</t>
  </si>
  <si>
    <t>용량성 필터를 갖는 브리지 전파정류회로</t>
  </si>
  <si>
    <t>다이오드를 통하여 온도변화에 대해 안정하다.</t>
  </si>
  <si>
    <t>캐패시터를 통하여 리플성분을 제거해 준다.</t>
  </si>
  <si>
    <t>출력 전압(Vo)은 제너전압(Vz)에 순방향 전압을 더한 값이다.</t>
  </si>
  <si>
    <t>동전위 정전압 회로이다.</t>
  </si>
  <si>
    <t>저전압 정류할 때 적합하다.</t>
  </si>
  <si>
    <t>Vs가 양의 전압일 때 RL양단에 전류가 흐르지 않는다.</t>
  </si>
  <si>
    <t>RL에 걸리는 최대치는 T의 2차 전압의 최대치에 가깝다.</t>
  </si>
  <si>
    <t>다이오드에 걸리는 역방향 전압의 최대치는 T의 2차 전압의 최대치에 2배에 가깝다.</t>
  </si>
  <si>
    <t>궤환으로 입력 임피던스는 감소한다.</t>
  </si>
  <si>
    <t>궤환으로 전체 이득은 감소한다.</t>
  </si>
  <si>
    <t>궤환으로 주파수 일그러짐이 감소한다.</t>
  </si>
  <si>
    <t>궤환으로 출력 임피던스는 감소한다.</t>
  </si>
  <si>
    <t>A급</t>
  </si>
  <si>
    <t>AB급</t>
  </si>
  <si>
    <t>B급</t>
  </si>
  <si>
    <t>C급</t>
  </si>
  <si>
    <t>1.5[W]</t>
  </si>
  <si>
    <t>2.5[W]</t>
  </si>
  <si>
    <t>3.5[W]</t>
  </si>
  <si>
    <t>4.5[W]</t>
  </si>
  <si>
    <t>전원전압의 변동 : 직류안정화 바이어스 회로를 사용</t>
  </si>
  <si>
    <t>부하의 변동 : Q가 낮은 수정편을 사용</t>
  </si>
  <si>
    <t>온도의 변화 : 항온조를 사용</t>
  </si>
  <si>
    <t>습도에 의한 영향 : 회로의 방습 조치</t>
  </si>
  <si>
    <t>766.2[kHz]</t>
  </si>
  <si>
    <t>776.2[kHz]</t>
  </si>
  <si>
    <t>786.2[kHz]</t>
  </si>
  <si>
    <t>796.2[kHz]</t>
  </si>
  <si>
    <t>12.5[kW]</t>
  </si>
  <si>
    <t>15[kW]</t>
  </si>
  <si>
    <t>20[kW]</t>
  </si>
  <si>
    <t>22.5[kW]</t>
  </si>
  <si>
    <t>직접 FM과 간접 FM 방식이 있다.</t>
  </si>
  <si>
    <t>입력신호에 따라 반송파의 주파수를 변화시킨다.</t>
  </si>
  <si>
    <t>선형 변조방식이다.</t>
  </si>
  <si>
    <t>반송파로는 cos 함수 또는 sin 함수와 같은 연속함수를 사용한다.</t>
  </si>
  <si>
    <t>1,200[Baud]</t>
  </si>
  <si>
    <t>2,400[Baud]</t>
  </si>
  <si>
    <t>3,200[Baud]</t>
  </si>
  <si>
    <t>4,600[Baud]</t>
  </si>
  <si>
    <t>주로 FM복조, AM복조, 주파수 합성, 전화기의 톤(Tone) 검출 주파수 추이 그리고 모터 속도 제어 등에 이용한다.</t>
  </si>
  <si>
    <t>입력신호의 진폭에 비례하여 출력전압 신호를 만들어 내는 장치이다.</t>
  </si>
  <si>
    <t>진폭제한기(Limitter)의 기능을 겸하고 있는 주파수 변별기이다.</t>
  </si>
  <si>
    <t>변별기 자체에 진폭제한 작용이 없으므로 앞단에 반드시 진폭제한기를 달아주어야 한다.</t>
  </si>
  <si>
    <t>슈미트 트리거 회로</t>
  </si>
  <si>
    <t>클리프 회로</t>
  </si>
  <si>
    <t>리미터 회로</t>
  </si>
  <si>
    <t>클램핑 회로</t>
  </si>
  <si>
    <t>입력 파형에서 특정한 기준 레벨의 윗부분 또는 아랫부분을 제거하는 것</t>
  </si>
  <si>
    <t>입력 파형에 직류분을 가하여 출력 레벨을 일정하게 유지하는 것</t>
  </si>
  <si>
    <t>입력 파형 중에 어떤 특정 시간의 파형만 도출하는 것</t>
  </si>
  <si>
    <t>입려의 Step 전압을 인가하는 것</t>
  </si>
  <si>
    <t>A+1=A</t>
  </si>
  <si>
    <t>A·0=0</t>
  </si>
  <si>
    <t>A+A·B=A</t>
  </si>
  <si>
    <t>A·(A+B)=A</t>
  </si>
  <si>
    <t>병렬가산기</t>
  </si>
  <si>
    <t>멀티플렉서</t>
  </si>
  <si>
    <t>디멀티플렉서</t>
  </si>
  <si>
    <t>디코더</t>
  </si>
  <si>
    <t>해면반사</t>
  </si>
  <si>
    <t>거리오차</t>
  </si>
  <si>
    <t>방위오차</t>
  </si>
  <si>
    <t>선박 경사에 의한 오차</t>
  </si>
  <si>
    <t>DME</t>
  </si>
  <si>
    <t>VOR</t>
  </si>
  <si>
    <t>ILS</t>
  </si>
  <si>
    <t>NDB</t>
  </si>
  <si>
    <t>100[bps]</t>
  </si>
  <si>
    <t>400[bps]</t>
  </si>
  <si>
    <t>800[bps]</t>
  </si>
  <si>
    <t>1,600[bps]</t>
  </si>
  <si>
    <t>SSB 신호는 DSB-SC와 같이 동기검파를 수행하여 원래의 변조 신호를 얻을 수 있다.</t>
  </si>
  <si>
    <t>SSB 신호는 DSB의 두 개 축파를 모두 전송하는 것이 아니고 한쪽만 전송하는 것이므로 신호의 분리에 날카로운 차단 특성을 가진 필터를 사용해야 한다.</t>
  </si>
  <si>
    <t>변조하는 신호에 DC성분이 있는 경우 SSB를 사용할 수 없다.</t>
  </si>
  <si>
    <t>SSB 신호는 복조기에서의 주파수 및 위상의 오차에 대한 영향이 DSB에 영향을 미치는 정도와 유사하다.</t>
  </si>
  <si>
    <t>눈의 형태(Eye Pattern)가 가장 크게 열리는 순간</t>
  </si>
  <si>
    <t>눈의 형태(Eye Pattern)가 닫히는 순간</t>
  </si>
  <si>
    <t>눈의 형태(Eye Pattern)가 중간 크기인 순간</t>
  </si>
  <si>
    <t>눈의 형태(Eye Pattern)가 여러 개 겹치는 순간</t>
  </si>
  <si>
    <t>점유주파수대역폭이 AM 방식보다 넓다.</t>
  </si>
  <si>
    <t>잡음에 의한 일그러짐이 AM 방식보다 많다.</t>
  </si>
  <si>
    <t>신호대 잡음비가 AM 방식에 비해 양호하다.</t>
  </si>
  <si>
    <t>진폭 제한기에 의해 진폭성분의 잡음을 감소시킬 수 있다.</t>
  </si>
  <si>
    <t>C 밴드</t>
  </si>
  <si>
    <t>Ku 밴드</t>
  </si>
  <si>
    <t>Ka 밴드</t>
  </si>
  <si>
    <t>X 밴드</t>
  </si>
  <si>
    <t>J3E</t>
  </si>
  <si>
    <t>A3E</t>
  </si>
  <si>
    <t>A1A</t>
  </si>
  <si>
    <t>A2A</t>
  </si>
  <si>
    <t>헤테로다인 중계방식</t>
  </si>
  <si>
    <t>재생 중계방식</t>
  </si>
  <si>
    <t>무급전 중계방식</t>
  </si>
  <si>
    <t>직접 중계방식</t>
  </si>
  <si>
    <t>fm, f-m, fc, f-c</t>
  </si>
  <si>
    <t>fc+fm, -fc-fm</t>
  </si>
  <si>
    <t>fc+fm, fc-fm, -fc+fm, -fc-fm</t>
  </si>
  <si>
    <t>fc+fm, fc, fc-fm, -fc+fm, -fc, -fc-fm</t>
  </si>
  <si>
    <t>수신기의 이득이 낮다.</t>
  </si>
  <si>
    <t>회로가 간단하고 조정이 쉽다.</t>
  </si>
  <si>
    <t>국부 발전기의 안정도가 저주파에서 저하된다.</t>
  </si>
  <si>
    <t>영상신호의 방해를 받을 수 있다.</t>
  </si>
  <si>
    <t>PV(Photovoltaic) Array</t>
  </si>
  <si>
    <t>Converter</t>
  </si>
  <si>
    <t>발전계량</t>
  </si>
  <si>
    <t>접지</t>
  </si>
  <si>
    <t>맥동율(리플 함유율)</t>
  </si>
  <si>
    <t>정류 효율</t>
  </si>
  <si>
    <t>전압 변동률</t>
  </si>
  <si>
    <t>최대 전압</t>
  </si>
  <si>
    <t>증폭부</t>
  </si>
  <si>
    <t>정류부</t>
  </si>
  <si>
    <t>인버터부</t>
  </si>
  <si>
    <t>Vo=Vn(1+d)</t>
  </si>
  <si>
    <t>Vo=Vn(1-d)</t>
  </si>
  <si>
    <t>Vo=Vn/(1+d)</t>
  </si>
  <si>
    <t>Vo=Vn/(1-d)</t>
  </si>
  <si>
    <t>0.1[Ω]</t>
  </si>
  <si>
    <t>0.5[Ω]</t>
  </si>
  <si>
    <t>1[Ω]</t>
  </si>
  <si>
    <t>2[Ω]</t>
  </si>
  <si>
    <t>LPF(Low Pass Filter)</t>
  </si>
  <si>
    <t>BPF(Band Pass Filter)</t>
  </si>
  <si>
    <t>HPF(High Pass Filter)</t>
  </si>
  <si>
    <t>감쇠기</t>
  </si>
  <si>
    <t>전자파는 횡파이다.</t>
  </si>
  <si>
    <t>전자파는 편파성이 없다.</t>
  </si>
  <si>
    <t>전계나 자계의 진동방향과 직각인 방향으로 진행하는 파이다.</t>
  </si>
  <si>
    <t>전계와 자계가 서로 얽혀 도와가며 고리모양으로 진행하는 파이다.</t>
  </si>
  <si>
    <t>1/9×108[m/sec]</t>
  </si>
  <si>
    <t>1/3×108[m/sec]</t>
  </si>
  <si>
    <t>3×108[m/sec]</t>
  </si>
  <si>
    <t>9×108[m/sec]</t>
  </si>
  <si>
    <t>J/m2</t>
  </si>
  <si>
    <t>W/m2</t>
  </si>
  <si>
    <t>J/m3</t>
  </si>
  <si>
    <t>W/m3</t>
  </si>
  <si>
    <t>932[°]</t>
  </si>
  <si>
    <t>1,032[°]</t>
  </si>
  <si>
    <t>1,132[°]</t>
  </si>
  <si>
    <t>1,232[°]</t>
  </si>
  <si>
    <t>반사 계수와 전송 계수를 나타낸다.</t>
  </si>
  <si>
    <t>전압과 전류의 관계로 4단자 회로의 특성을 나타낼 수 있다.</t>
  </si>
  <si>
    <t>입·출력 단자를 개방하거나 단락해서 파라미터를 정의한다.</t>
  </si>
  <si>
    <t>고주파 회로에서 사용할 수 없다.</t>
  </si>
  <si>
    <t>R=20[Ω/m], L=80[μH/m]</t>
  </si>
  <si>
    <t>R=20[Ω/m], L=90[μH/m]</t>
  </si>
  <si>
    <t>R=30[Ω/m], L=80[μH/m]</t>
  </si>
  <si>
    <t>R=30[Ω/m], L=90[μH/m]</t>
  </si>
  <si>
    <t>동축케이블은 불평형형이다.</t>
  </si>
  <si>
    <t>평행 2선식은 Folded 다이폴과 직접 연결하여 많이 사용한다.</t>
  </si>
  <si>
    <t>동축케이블이 굵으면 손실도 적다.</t>
  </si>
  <si>
    <t>평행 2선식 급전선의 특성 임피던스는   이다. (단, εs : 비유전율, D : 선의 간격, d : 선의 지름)</t>
  </si>
  <si>
    <t>Impedance Matrix</t>
  </si>
  <si>
    <t>Admittance Matrix</t>
  </si>
  <si>
    <t>Scattering Matrix</t>
  </si>
  <si>
    <t>Transmission(ABCD) Matrix</t>
  </si>
  <si>
    <t>293[Ω]</t>
  </si>
  <si>
    <t>193[Ω]</t>
  </si>
  <si>
    <t>73[Ω]</t>
  </si>
  <si>
    <t>37[Ω]</t>
  </si>
  <si>
    <t>수평부에서는 수직편파가 복사되어 수신전압을 유기시킨다.</t>
  </si>
  <si>
    <t>지향성을 주어 전계강도를 크게 한다.</t>
  </si>
  <si>
    <t>상부의 정전용량이 증가하므로, 실효고를 증대시킨다.</t>
  </si>
  <si>
    <t>Top Loading의 일종으로 대지와 정전용량을 갖게 된다.</t>
  </si>
  <si>
    <t>카세크레인 안테나</t>
  </si>
  <si>
    <t>롬빅 안테나</t>
  </si>
  <si>
    <t>그레고리 안테나</t>
  </si>
  <si>
    <t>무지향성 안테나</t>
  </si>
  <si>
    <t>슈퍼 턴 스타일(Super Turn Stile) 안테나</t>
  </si>
  <si>
    <t>슬롯(Slot) 안테나</t>
  </si>
  <si>
    <t>빔(Beam) 안테나</t>
  </si>
  <si>
    <t>코너 리플렉터(Corner Reflector) 안테나</t>
  </si>
  <si>
    <t>슈퍼턴 스타일 (Super Turn Stile) 안테나</t>
  </si>
  <si>
    <t>쌍루프 안테나</t>
  </si>
  <si>
    <t>슈퍼게인(Super Gain) 안테나</t>
  </si>
  <si>
    <t>U라인 안테나</t>
  </si>
  <si>
    <t>휩 안테나</t>
  </si>
  <si>
    <t>브라운 안테나</t>
  </si>
  <si>
    <t>슈퍼게인 안테나</t>
  </si>
  <si>
    <t>원판슬롯 안테나</t>
  </si>
  <si>
    <t>사용 주파수가 클수록 크다.</t>
  </si>
  <si>
    <t>송신기의 출력이 클수록 크다.</t>
  </si>
  <si>
    <t>전리층의 겉보기 높이에 비례한다.</t>
  </si>
  <si>
    <t>사용 주파수가 임계 주파수보다 높을 때에 생긴다.</t>
  </si>
  <si>
    <t>원거리 간섭성 페이딩은 공간 다이버시티를 사용하여 줄일 수 있다.</t>
  </si>
  <si>
    <t>흡수성 페이딩은 수신기에 AGC를 사용하여 줄일 수 있다.</t>
  </si>
  <si>
    <t>선택성 페이딩은 주파수 다이버시티를 사용하여 줄일 수 있다.</t>
  </si>
  <si>
    <t>도약성 페이딩은 MUSA 방식을 사용하여 줄일 수 있다.</t>
  </si>
  <si>
    <t>인체, 기자재, 무선설비 등을 둘러싸고 있는 전파의 세기, 잡음 등 전자파의 총체적인 분포 상황이다.</t>
  </si>
  <si>
    <t>어떤 기기에 대해 전자파 방사 또는 전자파 전도에 의한 영향으로부터 정상적으로 동작 할 수 있는 능력으로 전자파로부터의 보호라고도 한다.</t>
  </si>
  <si>
    <t>전자파장해를 일으키는 기자재나 전자파로부터 영향을 받는 기자재나 전자파장해 방지기준 및 보호기준에 적합한 것으로 전자파를 주는 측과 받는 측의 양쪽에 적용하여 성능을 확보할 수 있는 기기의 능력이다.</t>
  </si>
  <si>
    <t>전자파를 발생시키는 기자재로부터 전자파가 방사(放射: 전자파 에너지가 공간으로 퍼져나가는 것을 말한다.) 또는 전도(전도: 전자파에너지가 전원선(電源線)을 통하여 흐르는 것을 말한다)되어 다른 기자재의 성능에 장해를 주는 것이다.</t>
  </si>
  <si>
    <t>대류권 페이딩 중에서 가장 문제가 되는 페이딩이다.</t>
  </si>
  <si>
    <t>대부분의 경우 신호의 변동 주기가 수 초 정도로 매우 짧다.</t>
  </si>
  <si>
    <t>전파가 진행하는 경로상에 라디오 덕트가 발생하여 생기는 페이딩이다.</t>
  </si>
  <si>
    <t>갑자기 발생하며 신호의 변동폭이 크고, 간섭형과 감쇠형의 두 종류가 있다.</t>
  </si>
  <si>
    <t>전자파 양립성이라고도 한다.</t>
  </si>
  <si>
    <t>전자파장해(EMI) 분야의 전자파적합(EMC) 분야로 구분할 수 있다.</t>
  </si>
  <si>
    <t>전기·전자기기가 외부로부터 전자파 간섭을 받을 때 영향 받는 정도를 나타낸다.</t>
  </si>
  <si>
    <t>발생 원인으로는 자연적인 발생 원인(대기잡음, 우주잡음, 대양방사 등)과 인공적인 발생원인(의도적인 잡음, 비의도적인 잡음)으로 크게 구분한다.</t>
  </si>
  <si>
    <t>√2배 증가한다.</t>
  </si>
  <si>
    <t>4배 증가한다.</t>
  </si>
  <si>
    <t>377[Ω]</t>
  </si>
  <si>
    <t>120π[Ω]</t>
  </si>
  <si>
    <t>ε/μ[Ω]</t>
  </si>
  <si>
    <t>Limiter 회로를 사용한다.</t>
  </si>
  <si>
    <t>Squelch 회로를 사용한다.</t>
  </si>
  <si>
    <t>부궤환 방식을 사용한다.</t>
  </si>
  <si>
    <t>Pre-Distorter를 사용한다.</t>
  </si>
  <si>
    <t>0.2[%]</t>
  </si>
  <si>
    <t>0.4[%]</t>
  </si>
  <si>
    <t>0.6[%]</t>
  </si>
  <si>
    <t>0.8[%]</t>
  </si>
  <si>
    <t>사용 주파수</t>
  </si>
  <si>
    <t>전력증폭기 증폭도</t>
  </si>
  <si>
    <t>스퓨리어스 발사 허용치</t>
  </si>
  <si>
    <t>점유 주파수 대역폭</t>
  </si>
  <si>
    <t>설치, 유지보수, 재배치가 간편하다.</t>
  </si>
  <si>
    <t>긴급, 임시 Network 구축 필요 시 효율적으로 설치 가능하다.</t>
  </si>
  <si>
    <t>단말의 이동성 보장, Network 구축 필요 시 효율적으로 설치 가능하다.</t>
  </si>
  <si>
    <t>주파수 자원이 한정되어 신뢰성과 보안성이 우수하다.</t>
  </si>
  <si>
    <t>F-DCH(Fractional DCH)</t>
  </si>
  <si>
    <t>HS-DPCCH(High Speed-Dedicated Physical Control Channel)</t>
  </si>
  <si>
    <t>HS-PDSCH(High Speed-Physical Downlink Shared Channel)</t>
  </si>
  <si>
    <t>HS-SCCH(High Speed-Sharded Control Channel)</t>
  </si>
  <si>
    <t>교환기 간 핸드오프</t>
  </si>
  <si>
    <t>프레임 Offset 간 핸드오프</t>
  </si>
  <si>
    <t>Dummy 파이롯 핸드오프</t>
  </si>
  <si>
    <t>Softer 핸드오프</t>
  </si>
  <si>
    <t>지연확산</t>
  </si>
  <si>
    <t>다이버시티</t>
  </si>
  <si>
    <t>음영효과</t>
  </si>
  <si>
    <t>도플러효과</t>
  </si>
  <si>
    <t>동시 사용자수는 시스템 처리 이득에 비례한다.</t>
  </si>
  <si>
    <t>적절한 품질을 유지하기 위한 통신로의 Eb/No가 증가할수록 시스템 용량은 증가한다.</t>
  </si>
  <si>
    <t>인접 셀의 사용자 부하를 줄일수록 시스템 용량은 증가한다.</t>
  </si>
  <si>
    <t>음성활성화 계수가 작을수록 시스템 용량은 증가한다.</t>
  </si>
  <si>
    <t>CDMA 시스템에서 주로 발생한다.</t>
  </si>
  <si>
    <t>단말기의 송신전력 제어로 해결한다.</t>
  </si>
  <si>
    <t>데이터 스크램블링 기술로 해결한다.</t>
  </si>
  <si>
    <t>기지국과 각 단말기 사이의 거리가 일정하지 않기 때문에 발생한다.</t>
  </si>
  <si>
    <t>FDMA</t>
  </si>
  <si>
    <t>TDMA</t>
  </si>
  <si>
    <t>CDMA</t>
  </si>
  <si>
    <t>SDMA</t>
  </si>
  <si>
    <t>이동국 송신출력을 증가시킨다.</t>
  </si>
  <si>
    <t>섹터 수를 증가시킨다.</t>
  </si>
  <si>
    <t>주파수 재사용 패턴을 증가시킨다.</t>
  </si>
  <si>
    <t>기지국 안테나 높이를 낮게 한다.</t>
  </si>
  <si>
    <t>DNS</t>
  </si>
  <si>
    <t>OSPF</t>
  </si>
  <si>
    <t>ICMP</t>
  </si>
  <si>
    <t>RIP</t>
  </si>
  <si>
    <t>IP</t>
  </si>
  <si>
    <t>SIP</t>
  </si>
  <si>
    <t>BGP</t>
  </si>
  <si>
    <t>트랜스포트 계층</t>
  </si>
  <si>
    <t>데이터링크 계층</t>
  </si>
  <si>
    <t>네트워크 계층</t>
  </si>
  <si>
    <t>애플리케이션 계층</t>
  </si>
  <si>
    <t>라우터(Router)</t>
  </si>
  <si>
    <t>게이트웨이(Gateway)</t>
  </si>
  <si>
    <t>엔티티(Entity)</t>
  </si>
  <si>
    <t>산정상에 설치</t>
  </si>
  <si>
    <t>원격감시제어장비 구비</t>
  </si>
  <si>
    <t>비가시권 확보</t>
  </si>
  <si>
    <t>정전압장치 구비</t>
  </si>
  <si>
    <t>TKIP(Temporal Key Integrity Protocol)</t>
  </si>
  <si>
    <t>EAP(Extensible Authentication Protocol)</t>
  </si>
  <si>
    <t>802.1X</t>
  </si>
  <si>
    <t>WEP(Wire Equivalent Privacy)</t>
  </si>
  <si>
    <t>91.7[%]</t>
  </si>
  <si>
    <t>92.3[%]</t>
  </si>
  <si>
    <t>96.0[%]</t>
  </si>
  <si>
    <t>109.1[%]</t>
  </si>
  <si>
    <t>강, 호수</t>
  </si>
  <si>
    <t>바다</t>
  </si>
  <si>
    <t>습지</t>
  </si>
  <si>
    <t>사막</t>
  </si>
  <si>
    <t>8비트</t>
  </si>
  <si>
    <t>10비트</t>
  </si>
  <si>
    <t>22비트</t>
  </si>
  <si>
    <t>24비트</t>
  </si>
  <si>
    <t>양자화 표현</t>
  </si>
  <si>
    <t>1의 보수 표현</t>
  </si>
  <si>
    <t>2의 보수 표현</t>
  </si>
  <si>
    <t>부호와 절대치 표현</t>
  </si>
  <si>
    <t>컴퓨터와 입출력 장치가 데이터를 주고 받을 때 일정한 클록 신호의 속도에 맞추어 약정된 신호에 의해 동기를 맞추는 방식이다.</t>
  </si>
  <si>
    <t>동기를 맞추는 약정된 신호는 시작(Start), 종료(Stop) 비트 신호이다.</t>
  </si>
  <si>
    <t>컴퓨터 내에 있는 입출력 시스템의 전송 속도와 입출력 장치의 속도가 현저하게 다를 때 사용한다.</t>
  </si>
  <si>
    <t>일반적으로 컴퓨터 본체와 주변 장치 간에 직렬 데이터 전송을 하기 위해 사용된다.</t>
  </si>
  <si>
    <t>3초과 코드</t>
  </si>
  <si>
    <t>BCD 코드</t>
  </si>
  <si>
    <t>그레이 코드</t>
  </si>
  <si>
    <t>해밍 코드</t>
  </si>
  <si>
    <t>시분할 처리 시스템</t>
  </si>
  <si>
    <t>실시간 처리 시스템</t>
  </si>
  <si>
    <t>분산 처리 시스템</t>
  </si>
  <si>
    <t>일괄 처리 시스템</t>
  </si>
  <si>
    <t>11100111</t>
  </si>
  <si>
    <t>11100011</t>
  </si>
  <si>
    <t>01100111</t>
  </si>
  <si>
    <t>01100011</t>
  </si>
  <si>
    <t>SISD(Single Instruction stream Single Data stream)</t>
  </si>
  <si>
    <t>SIMD(Single Instruction stream Multiple Data stream)</t>
  </si>
  <si>
    <t>MISD(Multiple Instruction stream Single Data stream)</t>
  </si>
  <si>
    <t>MIMD(Multiple Instruction stream Multiple Data stream)</t>
  </si>
  <si>
    <t>Channel</t>
  </si>
  <si>
    <t>DMA</t>
  </si>
  <si>
    <t>Spooling</t>
  </si>
  <si>
    <t>Virtual Machine</t>
  </si>
  <si>
    <t>(1DD.B8)16</t>
  </si>
  <si>
    <t>(1DD.B1)16</t>
  </si>
  <si>
    <t>(EE1.B1)16</t>
  </si>
  <si>
    <t>(EE1.B8)16</t>
  </si>
  <si>
    <t>Mac OS</t>
  </si>
  <si>
    <t>MS-DOS</t>
  </si>
  <si>
    <t>OS/2</t>
  </si>
  <si>
    <t>Linux</t>
  </si>
  <si>
    <t>육상이동국</t>
  </si>
  <si>
    <t>공해 또는 극지역에 개설한 무선국</t>
  </si>
  <si>
    <t>적합성 평가를 받은 무선기기를 사용하는 아마추어국</t>
  </si>
  <si>
    <t>국가안보를 위하여 개설하는 무선국</t>
  </si>
  <si>
    <t>무선설비규칙</t>
  </si>
  <si>
    <t>전파법 시행령</t>
  </si>
  <si>
    <t>위임전결에 대한 규칙</t>
  </si>
  <si>
    <t>방송통신기기 시험기관의 지정 및 관리에 관한 고시</t>
  </si>
  <si>
    <t>A3E/H3E 전파 변조도는 90[%] 이상이어야 한다.</t>
  </si>
  <si>
    <t>VHF대 무선전화장치로서 국제통신을 하는 것은 안테나공급전력을 1와트 이하까지 저하할 수 있어야 한다.</t>
  </si>
  <si>
    <t>VHF설비의 주파수 전환은 가능한 한 5초 내에 할 수 있어야 한다.</t>
  </si>
  <si>
    <t>선반국의 무선전화 송신설비는 J3E전파 2,182[kHz]에서 주간 280[Km] 이상의 유효통달거리를 가져야 한다.</t>
  </si>
  <si>
    <t>새로운 주파수의 이용기술 개발</t>
  </si>
  <si>
    <t>이용중인 주파수의 이용효율 향상</t>
  </si>
  <si>
    <t>주파수의 국제등록</t>
  </si>
  <si>
    <t>전파자원의 개발현황</t>
  </si>
  <si>
    <t>진폭변조되는 송신장치는 변조도가 100[%] 초과하지 아니하여야 한다.</t>
  </si>
  <si>
    <t>주파수변조되는 송신장치는 최대주파수편이의 범위를 초과하지 아니하여야 한다.</t>
  </si>
  <si>
    <t>무선설비는 최고 변조주파수에서 안정적으로 동작하여야 한다.</t>
  </si>
  <si>
    <t>편향변조에 의하여 점유주파수대폭이 충분하여야 한다.</t>
  </si>
  <si>
    <t>기술기준의 연구</t>
  </si>
  <si>
    <t>위성망의 혼신조정기준에 관한 연구</t>
  </si>
  <si>
    <t>전자파 흡수율의 측정에 관한 연구</t>
  </si>
  <si>
    <t>수정발진자에 대한 연구</t>
  </si>
  <si>
    <t>항해준비 중 1회</t>
  </si>
  <si>
    <t>매일 1회 이상</t>
  </si>
  <si>
    <t>매 항해 중 1회 이상</t>
  </si>
  <si>
    <t>이동지구국-5년</t>
  </si>
  <si>
    <t>우주국-5년</t>
  </si>
  <si>
    <t>육상이동국-5년</t>
  </si>
  <si>
    <t>방송국-2년</t>
  </si>
  <si>
    <t>1년 6개월</t>
  </si>
  <si>
    <t>0.2[V]</t>
  </si>
  <si>
    <t>2[V]</t>
  </si>
  <si>
    <t>0.3[V]</t>
  </si>
  <si>
    <t>3[V]</t>
  </si>
  <si>
    <t>11.57[V]</t>
  </si>
  <si>
    <t>12.57[V]</t>
  </si>
  <si>
    <t>13.57[V]</t>
  </si>
  <si>
    <t>14.57[V]</t>
  </si>
  <si>
    <t>50[kHz]</t>
  </si>
  <si>
    <t>100[kHz]</t>
  </si>
  <si>
    <t>500[kHz]</t>
  </si>
  <si>
    <t>5[MHz]</t>
  </si>
  <si>
    <t>입력신호의 에너지를 증가시켜 출력 측에 큰 에너지의 변화로 출력하는 회로이다.</t>
  </si>
  <si>
    <t>출력 내에 포함되어 있는 리플성분을 제거시켜 일정한 크기의 전압을 유지시키는 회로이다.</t>
  </si>
  <si>
    <t>교류전압을 사용하기 적당한 직류전압으로 변환하여 주는 회로이다.</t>
  </si>
  <si>
    <t>출력부하전류 및 온도에 상관없이 일정한 직류 출력전압을 제공하는 회로이다.</t>
  </si>
  <si>
    <t>2.0[KΩ]</t>
  </si>
  <si>
    <t>0.5[KΩ]</t>
  </si>
  <si>
    <t>1.0[KΩ]</t>
  </si>
  <si>
    <t>4.0[KΩ]</t>
  </si>
  <si>
    <t>발진주파수가 높아진다.</t>
  </si>
  <si>
    <t>발진주파수가 낮아진다.</t>
  </si>
  <si>
    <t>온도의 변화</t>
  </si>
  <si>
    <t>아무런 변화가 없다.</t>
  </si>
  <si>
    <t>전원 전압의 변동</t>
  </si>
  <si>
    <t>부하의 변도</t>
  </si>
  <si>
    <t>Q값 변화</t>
  </si>
  <si>
    <t>저항성</t>
  </si>
  <si>
    <t>용량성</t>
  </si>
  <si>
    <t>유도성</t>
  </si>
  <si>
    <t>유도성과 용량성 결합</t>
  </si>
  <si>
    <t>정현파의 주파수에 정보를 싣는 FSK 방식으로 2가지 주파수를 이용한다.</t>
  </si>
  <si>
    <t>정현파의 진폭에 정보를 싣는 ASK 방식으로 2가지의 진폭을 이용한다.</t>
  </si>
  <si>
    <t>정현파의 진폭에 정보를 싣는 QAM 방식으로 2가지의 진폭을 이용한다.</t>
  </si>
  <si>
    <t>정현파의 위상에 정보를 싣는 2위상 편이변조방식이다.</t>
  </si>
  <si>
    <t>계수형 검파기</t>
  </si>
  <si>
    <t>PLL형 검파기</t>
  </si>
  <si>
    <t>포스터-실리 검파기</t>
  </si>
  <si>
    <t>비 검파기</t>
  </si>
  <si>
    <t>점유주파수대폭이 넓다.</t>
  </si>
  <si>
    <t>초단파대의 통신에 적합하다.</t>
  </si>
  <si>
    <t>S/N비가 좋아진다.</t>
  </si>
  <si>
    <t>Echo의 영향이 많아진다.</t>
  </si>
  <si>
    <t>입력 파형의 아랫부분을 잘라내는 베이스 클리퍼 회로이다.</t>
  </si>
  <si>
    <t>입력 파형의 윗부분을 잘라내는 피크 클리퍼 회로이다.</t>
  </si>
  <si>
    <t>직렬형 베이스 클리퍼 회로이다.</t>
  </si>
  <si>
    <t>입력파형의 위, 아래 부분을 일정하게 잘라내는 클리퍼 회로이다.</t>
  </si>
  <si>
    <t>쌍안정 회로</t>
  </si>
  <si>
    <t>구형파 발생 회로</t>
  </si>
  <si>
    <t>전압 비교 회로</t>
  </si>
  <si>
    <t>정현파 발생 회로</t>
  </si>
  <si>
    <t>2진수로 표시된 입력 조합에 따라 출력이 하나만 동작하도 록 하는 회로</t>
  </si>
  <si>
    <t>특정한 입력을 몇 개의 코드화된 신호의 조합으로 바꾸는 장치</t>
  </si>
  <si>
    <t>연산회로의 일종으로 보수 합산을 행한다.</t>
  </si>
  <si>
    <t>N개의 입력데이터에서 1개의 입력씩만 선택하여 송신하는 회로</t>
  </si>
  <si>
    <t>디코더(Decoder)회로</t>
  </si>
  <si>
    <t>A-D 변환회로</t>
  </si>
  <si>
    <t>D-A 변환회로</t>
  </si>
  <si>
    <t>인코더(Encoder) 회로</t>
  </si>
  <si>
    <t>FM(Frequency Modulation) 신호와 같이 복조한 후 메시지 신호를 복구하기 위해서 적분기를 통과시킨다.</t>
  </si>
  <si>
    <t>PM(Phase Modulation) 신호 최종 출력의 잡음 전력스펙트럼은 주파수에 따라 일정한 값을 가진다.</t>
  </si>
  <si>
    <t>PM(Phase Modulation) 신호의 신호대 잡음비는 FM에 비해서 주파수가 높을수록 크다.</t>
  </si>
  <si>
    <t>PM(Phase Modulation) 변조기에서 사전강세(Preemhasis)필터, 복조기에 사후복세(Deemphasis) 필터를 설치하여 잡음의 영향을 줄인다.</t>
  </si>
  <si>
    <t>BPSK</t>
  </si>
  <si>
    <t>OOK</t>
  </si>
  <si>
    <t>FSK</t>
  </si>
  <si>
    <t>QPSK</t>
  </si>
  <si>
    <t>150[kHz]</t>
  </si>
  <si>
    <t>160[kHz]</t>
  </si>
  <si>
    <t>180[kHz]</t>
  </si>
  <si>
    <t>200[kHz]</t>
  </si>
  <si>
    <t>출력 증폭기로 Push-Pull 증폭기를 사용한다.</t>
  </si>
  <si>
    <t>양극 동조 회로의 실효 Q를 높게한다.</t>
  </si>
  <si>
    <t>여진(Bias) 전압을 깊게 걸지않는다.</t>
  </si>
  <si>
    <t>고조파에 대해 밀결합한다.</t>
  </si>
  <si>
    <t>반송파는 1575.72[MHz]를 사용한다.</t>
  </si>
  <si>
    <t>지구 궤도면에 있는 24개 이상의 위성을 이용한다.</t>
  </si>
  <si>
    <t>WGS-84 좌표계를 사용한다.</t>
  </si>
  <si>
    <t>지상제어국이 분산되어 있다.</t>
  </si>
  <si>
    <t>국부발진 주파수의 변동</t>
  </si>
  <si>
    <t>증폭도의 변동</t>
  </si>
  <si>
    <t>부품의 경년변화에 의한 성능열화</t>
  </si>
  <si>
    <t>변조도의 변동</t>
  </si>
  <si>
    <t>송신기의 소비전력이 약 30[%] 정도 줄어든다.</t>
  </si>
  <si>
    <t>선택성 페이딩의 영향이 약 6[dB] 정도 개선된다.</t>
  </si>
  <si>
    <t>SNR 개선이 첨두 전력이 같을 때 약 12[dB] 정도 개선된다.</t>
  </si>
  <si>
    <t>대역폭이 축소되어 주파수 이용률이 개선된다.</t>
  </si>
  <si>
    <t>수신기의 감도 개선</t>
  </si>
  <si>
    <t>불필요한 전파발사 억제</t>
  </si>
  <si>
    <t>근접주파수 선택도 개선</t>
  </si>
  <si>
    <t>안테나와의 정합 용이</t>
  </si>
  <si>
    <t>선박 식별부호</t>
  </si>
  <si>
    <t>선박안전 경보부호</t>
  </si>
  <si>
    <t>방송일시(날짜와 시간)</t>
  </si>
  <si>
    <t>선박의 위치(위도/경도)</t>
  </si>
  <si>
    <t>25[%]</t>
  </si>
  <si>
    <t>50[%]</t>
  </si>
  <si>
    <t>75[%]</t>
  </si>
  <si>
    <t>100[%]</t>
  </si>
  <si>
    <t>정보 데이터의 심볼값에 따라 반송파의 위상이 변경되는 변조방법이다.</t>
  </si>
  <si>
    <t>동기검파 방식만 사용이 가능해 구성이 비교적 복잡하다.</t>
  </si>
  <si>
    <t>점유대역폭은 ASK(Amplitude Shift Keying)와 같으나 심볼 오류 확률은 낮다.</t>
  </si>
  <si>
    <t>M진 PSK 방식의 대역폭 효율은 변조방식의 영향을 받는다.</t>
  </si>
  <si>
    <t>300[baud]</t>
  </si>
  <si>
    <t>400[baud]</t>
  </si>
  <si>
    <t>600[baud]</t>
  </si>
  <si>
    <t>1,200[baud]</t>
  </si>
  <si>
    <t>2B</t>
  </si>
  <si>
    <t>3B</t>
  </si>
  <si>
    <t>4B</t>
  </si>
  <si>
    <t>중충전</t>
  </si>
  <si>
    <t>초충전</t>
  </si>
  <si>
    <t>평상충전</t>
  </si>
  <si>
    <t>과충전</t>
  </si>
  <si>
    <t>사용전원을 그대로 출력으로 내보내며 축전지는 충전회로를 통해 충전한다.</t>
  </si>
  <si>
    <t>상시 인버터 방식이라고도 한다.</t>
  </si>
  <si>
    <t>항상 인버터 회로를 경유하여 출력으로 내보낸다.</t>
  </si>
  <si>
    <t>출력이 안정되며 높은 정밀도를 가진다.</t>
  </si>
  <si>
    <t>인버터(Inverter)</t>
  </si>
  <si>
    <t>컨버터(Converter)</t>
  </si>
  <si>
    <t>정류기(Rectifer)</t>
  </si>
  <si>
    <t>어레스터(Arrester)</t>
  </si>
  <si>
    <t>안테나를 대지에 접지시킬 때 안테나와 대지 사이에 존재하게 되는 접촉저항이다.</t>
  </si>
  <si>
    <t>접지저항을 크게 하기 위해 다점접지를 사용한다.</t>
  </si>
  <si>
    <t>접지 안테나의 효율을 결정하는 중요한 요소이다.</t>
  </si>
  <si>
    <t>코올라우시 브리지를 이용하여 측정할 수 있다.</t>
  </si>
  <si>
    <t>80[%]</t>
  </si>
  <si>
    <t>dBm</t>
  </si>
  <si>
    <t>dBi</t>
  </si>
  <si>
    <t>dBd</t>
  </si>
  <si>
    <t>dBc</t>
  </si>
  <si>
    <t>0.1[ms]</t>
  </si>
  <si>
    <t>0.5[ms]</t>
  </si>
  <si>
    <t>1[ms]</t>
  </si>
  <si>
    <t>10[ms]</t>
  </si>
  <si>
    <t>유전율이 커지면 파장은 길어진다.</t>
  </si>
  <si>
    <t>전계 벡터가 X축과 Y축 방향으로 구성되어 그 크기가 같은 경우를 원형 편파라고 한다.</t>
  </si>
  <si>
    <t>복사 전계의 크기는 거리에 반비례한다.</t>
  </si>
  <si>
    <t>전파의 주파수가 높을수록 직진성이 강하다.</t>
  </si>
  <si>
    <t>전계가 자계보다 12.6[°] 앞선다.</t>
  </si>
  <si>
    <t>전계가 자계보다 22.5[°] 앞선다.</t>
  </si>
  <si>
    <t>자계가 전계보다 12.6[°] 앞선다.</t>
  </si>
  <si>
    <t>자계가 전계보다 22.5[°] 앞선다.</t>
  </si>
  <si>
    <t>UHF</t>
  </si>
  <si>
    <t>VHF</t>
  </si>
  <si>
    <t>SHF</t>
  </si>
  <si>
    <t>EHF</t>
  </si>
  <si>
    <t>유전체 손실을 무시하면 감쇠정수는   이다.(단, R은 도선의 저항, Z0는 특성임피던스)</t>
  </si>
  <si>
    <t>감쇠정수는 주파수와 무관하므로 SHF대에서 유전체 손실이 감소한다.</t>
  </si>
  <si>
    <t>외부도체는 접지하지 않고 사용하므로 외부로부터 유도방해를 많이 받는다.</t>
  </si>
  <si>
    <t>특성임피던스는 평행 2선식보다 높다.</t>
  </si>
  <si>
    <t>도파관의 임피던스를 정합시킨다.</t>
  </si>
  <si>
    <t>도파관내의 반사파를 감쇠시킨다.</t>
  </si>
  <si>
    <t>도파관의 비틀림을 용이하게 한다.</t>
  </si>
  <si>
    <t>도파관에 이물질이 들어가지 않도록 한다.</t>
  </si>
  <si>
    <t>정재파가 분포되어 있는 급전선을 동조 급전선이라 한다.</t>
  </si>
  <si>
    <t>비동조 급전선은 동조 급전선보다 전력의 손실이 적다.</t>
  </si>
  <si>
    <t>동조 급전선은 거리가 짧을 때, 비동조 급전선은 길 때 주로 사용한다.</t>
  </si>
  <si>
    <t>비동조 급전선은 정합장치가 불필요하다.</t>
  </si>
  <si>
    <t>0.4 + j0.8[W]</t>
  </si>
  <si>
    <t>0.8 + j1.2[W]</t>
  </si>
  <si>
    <t>0.8 + j1.6[W]</t>
  </si>
  <si>
    <t>0.2 + j0.4[W]</t>
  </si>
  <si>
    <t>방사상 접지</t>
  </si>
  <si>
    <t>심굴 접지</t>
  </si>
  <si>
    <t>다중 접지</t>
  </si>
  <si>
    <t>가상 접지</t>
  </si>
  <si>
    <t>855</t>
  </si>
  <si>
    <t>455</t>
  </si>
  <si>
    <t>555</t>
  </si>
  <si>
    <t>루프(Loop) 안테나</t>
  </si>
  <si>
    <t>더블렛(Doublet) 안테나</t>
  </si>
  <si>
    <t>디스콘(Discone) 안테나</t>
  </si>
  <si>
    <t>롬빅(Rhombic) 안테나</t>
  </si>
  <si>
    <t>38[m]</t>
  </si>
  <si>
    <t>48[m]</t>
  </si>
  <si>
    <t>58[m]</t>
  </si>
  <si>
    <t>68[m]</t>
  </si>
  <si>
    <t>헤리컬 안테나</t>
  </si>
  <si>
    <t>슬롯 어레이 안테나</t>
  </si>
  <si>
    <t>혼 리플렉터 안테나</t>
  </si>
  <si>
    <t>전자나팔 안테나</t>
  </si>
  <si>
    <t>3.6[m]</t>
  </si>
  <si>
    <t>3.8[m]</t>
  </si>
  <si>
    <t>7.1[m]</t>
  </si>
  <si>
    <t>7.5[m]</t>
  </si>
  <si>
    <t>신틸레이션 페이딩</t>
  </si>
  <si>
    <t>동기성 페이딩</t>
  </si>
  <si>
    <t>선택성 페이딩</t>
  </si>
  <si>
    <t>근거리 페이딩</t>
  </si>
  <si>
    <t>Top Loading을 설치하면, 수평이득이 커진다.</t>
  </si>
  <si>
    <t>Top Loading을 설치하면, 복사저항이 감소한다.</t>
  </si>
  <si>
    <t>Top Loading을 설치하면, 낮은 안테나로 고각도 복사가 적다.</t>
  </si>
  <si>
    <t>Top Loading을 설치하면, 안테나 높이는 등가적으로 높게 된다.</t>
  </si>
  <si>
    <t>D층</t>
  </si>
  <si>
    <t>Es층</t>
  </si>
  <si>
    <t>F1층</t>
  </si>
  <si>
    <t>F2층</t>
  </si>
  <si>
    <t>MUF는 임계 주파수보다 낮다.</t>
  </si>
  <si>
    <t>전리층의 전자밀도에 따라 달라진다.</t>
  </si>
  <si>
    <t>D층의 임계 주파수가 F층의 임계 주파수가 낮다.</t>
  </si>
  <si>
    <t>전리층을 통과하는 주파수 중 가장 낮은 주파수이다.</t>
  </si>
  <si>
    <t>고위도 지방이 심하게 나타난다.</t>
  </si>
  <si>
    <t>야간보다 주간에 많이 나타난다.</t>
  </si>
  <si>
    <t>지자계의 급격한 변동을 발생시킨다.</t>
  </si>
  <si>
    <t>태양 표면의 폭발에 의해 방출된 다량의 대전입자가 지구에 도달하기 때문에 야기된다.</t>
  </si>
  <si>
    <t>반사가 일어나지 않는 각이다.</t>
  </si>
  <si>
    <t>수직편파인 경우에만 존재한다.</t>
  </si>
  <si>
    <t>공기에 대한 굴절률을 n이라 할 때 브루스터각은 θ=tan-1n 이다.</t>
  </si>
  <si>
    <t>브루스터각 보다 큰 각으로 입사하는 전파는 전(Total)투과가 일어난다.</t>
  </si>
  <si>
    <t>PSK</t>
  </si>
  <si>
    <t>AM/FM</t>
  </si>
  <si>
    <t>DPSK</t>
  </si>
  <si>
    <t>전송로의 잡음이나 누화 등의 방해에 강하다.</t>
  </si>
  <si>
    <t>중계시마다 잡음이 누적되지 않는다.</t>
  </si>
  <si>
    <t>경로(Route) 변경이나 회선 변환이 쉽다.</t>
  </si>
  <si>
    <t>협대역 전송로가 필요하다.</t>
  </si>
  <si>
    <t>정합필터</t>
  </si>
  <si>
    <t>상관기</t>
  </si>
  <si>
    <t>PLL</t>
  </si>
  <si>
    <t>포락선 검파기</t>
  </si>
  <si>
    <t>리미터(Limiter)를 사용한다.</t>
  </si>
  <si>
    <t>점유주파수대폭이 좁다.</t>
  </si>
  <si>
    <t>깊은 변조를 할 수 있다.</t>
  </si>
  <si>
    <t>클래리파이어(Clarifier)를 사용한다.</t>
  </si>
  <si>
    <t>각종 이동체에 탑재가 가능하며, 3차원의 위치 및 고도 등을 정확히 알 수 있다.</t>
  </si>
  <si>
    <t>측정된 자료는 온라인 처리가 가능하다.</t>
  </si>
  <si>
    <t>각 나라마다 각각의 규격을 갖는 좌표계를 사용한다.</t>
  </si>
  <si>
    <t>두 지점간의 거리 측정 및 신속한 측량이 가능하다.</t>
  </si>
  <si>
    <t>파일럿 채널</t>
  </si>
  <si>
    <t>엑세스 채널</t>
  </si>
  <si>
    <t>페이징 채널</t>
  </si>
  <si>
    <t>동기 채널</t>
  </si>
  <si>
    <t>안테나의 지향성 확인</t>
  </si>
  <si>
    <t>전송선로(급전부) 확인</t>
  </si>
  <si>
    <t>주변 전파환경 변동 확인</t>
  </si>
  <si>
    <t>흠 위치등록장치(HLR)의 운용상태</t>
  </si>
  <si>
    <t>ㄴ</t>
  </si>
  <si>
    <t>ㄹ</t>
  </si>
  <si>
    <t>채널간 간섭</t>
  </si>
  <si>
    <t>음성 활성화율</t>
  </si>
  <si>
    <t>주파수 재사용 효율</t>
  </si>
  <si>
    <t>낮은 호 손실률</t>
  </si>
  <si>
    <t>Mega cell</t>
  </si>
  <si>
    <t>Macro Cell</t>
  </si>
  <si>
    <t>Micro Cell</t>
  </si>
  <si>
    <t>Pico cell</t>
  </si>
  <si>
    <t>협대역 잡음 신호에 강하다.</t>
  </si>
  <si>
    <t>TDMA방식에 비해 가입자 수용 용량이 적다.</t>
  </si>
  <si>
    <t>사용자 신호에 대한 비밀이 보장된다.</t>
  </si>
  <si>
    <t>강력한 에러 정정으로 링크 품질이 좋다.</t>
  </si>
  <si>
    <t>TTG(Transmit Transition Gap) + RTG(Receive Transition Gap)시간</t>
  </si>
  <si>
    <t>OFDMA Symbol Duration 시간</t>
  </si>
  <si>
    <t>Tone Spacing</t>
  </si>
  <si>
    <t>프레임당 OFDMA Symbol 개수</t>
  </si>
  <si>
    <t>COME(Combiner : 결합기)</t>
  </si>
  <si>
    <t>SPLT(Splitter : 분배기)</t>
  </si>
  <si>
    <t>NMS(Network Management System : 망 관리 시스템)</t>
  </si>
  <si>
    <t>Directional Coupler(방향성 결함기)</t>
  </si>
  <si>
    <t>Bit</t>
  </si>
  <si>
    <t>Frame</t>
  </si>
  <si>
    <t>Packet</t>
  </si>
  <si>
    <t>Message</t>
  </si>
  <si>
    <t>개방형 시스템</t>
  </si>
  <si>
    <t>물리매체</t>
  </si>
  <si>
    <t>응용프로세스</t>
  </si>
  <si>
    <t>접속매체</t>
  </si>
  <si>
    <t>동기화</t>
  </si>
  <si>
    <t>순서결정</t>
  </si>
  <si>
    <t>주소기능</t>
  </si>
  <si>
    <t>다중화</t>
  </si>
  <si>
    <t>2.0[dB]</t>
  </si>
  <si>
    <t>3.28[dB]</t>
  </si>
  <si>
    <t>5.43[dB]</t>
  </si>
  <si>
    <t>6.56[dB]</t>
  </si>
  <si>
    <t>스켈치 회로</t>
  </si>
  <si>
    <t>프리 엠퍼시스 회로</t>
  </si>
  <si>
    <t>디 엠퍼시스 회로</t>
  </si>
  <si>
    <t>주파수 변별기</t>
  </si>
  <si>
    <t>위성월식 상황을 고려하여야 한다.</t>
  </si>
  <si>
    <t>먼 거리이므로 전송지연을 고려하여야 한다.</t>
  </si>
  <si>
    <t>잡음 및 간섭상태를 고려하여야 한다.</t>
  </si>
  <si>
    <t>전과의 손실상태를 고려하여야 한다.</t>
  </si>
  <si>
    <t>시스템 취약점 분석</t>
  </si>
  <si>
    <t>시스템의 장애 원인 분석</t>
  </si>
  <si>
    <t>사용자의 서비스 사용 형태 분석</t>
  </si>
  <si>
    <t>외부로부터의 침입감지 및 추적</t>
  </si>
  <si>
    <t>CPU 활용률 : CPU가 작동한 총시간 대비 프로세스들이 실제 사용시간</t>
  </si>
  <si>
    <t>처리율(Throughput) : 단위 시간당 처리 중인 프로세스의 수</t>
  </si>
  <si>
    <t>대기시간(Waiting Time) : 프로세스가 준비 큐(Ready Queue)에서 스케줄링 될 때까지 기다리는 시간</t>
  </si>
  <si>
    <t>응답시간: 대화형 시스템에서 입력한 명령의 처리결과가 나올 때까지 소요되는 시간</t>
  </si>
  <si>
    <t>명령어의 집합을 의미한다.</t>
  </si>
  <si>
    <t>소프트웨어는 크게 시스템소프트웨어와 응용소프트웨어로 나뉜다.</t>
  </si>
  <si>
    <t>응용소프트웨어에는 백신, 워드프로세서 등의 응용프로그램이 있다.</t>
  </si>
  <si>
    <t>시스템소프트웨어에는 운영체제가 있다.</t>
  </si>
  <si>
    <t>임베디드 운영 체제</t>
  </si>
  <si>
    <t>분산 운영 체제</t>
  </si>
  <si>
    <t>실시간 운영 체제</t>
  </si>
  <si>
    <t>라이브러리 운영 체제</t>
  </si>
  <si>
    <t>16개</t>
  </si>
  <si>
    <t>64개</t>
  </si>
  <si>
    <t>(60)8</t>
  </si>
  <si>
    <t>(61)8</t>
  </si>
  <si>
    <t>(62)8</t>
  </si>
  <si>
    <t>(63)8</t>
  </si>
  <si>
    <t>인터럽트 수행 중에는 다른 인터럽트가 발생하지 못한다.</t>
  </si>
  <si>
    <t>인터럽트 발생 후에 복귀하기 위해서는 스택(Stack)이 필요하다.</t>
  </si>
  <si>
    <t>인터럽트 발생은 인터럽트 플래그에 의해 결정된다.</t>
  </si>
  <si>
    <t>인터럽트 발생하면 주프로그램은 중단이 되고 인터럽트 서비스 루틴으로 이동한다.</t>
  </si>
  <si>
    <t>일괄처리 시스템</t>
  </si>
  <si>
    <t>실시간-처리 시스템</t>
  </si>
  <si>
    <t>시분할 시스템</t>
  </si>
  <si>
    <t>병렬 처리 시스템</t>
  </si>
  <si>
    <t>많은 종류의 I/O 명령어들을 사용할 수 있다.</t>
  </si>
  <si>
    <t>귀중한 주기억장치 주소영역이 I/O 장치들을 위하여 사용된다.</t>
  </si>
  <si>
    <t>프로그래밍을 더 효율적으로 할 수 있다.</t>
  </si>
  <si>
    <t>특정 I/O 명령들에 의해서만 I/O 포트들을 엑세스 할 수있다.</t>
  </si>
  <si>
    <t>30[bit]</t>
  </si>
  <si>
    <t>30[Byte]</t>
  </si>
  <si>
    <t>32[bit]</t>
  </si>
  <si>
    <t>32[Byte]</t>
  </si>
  <si>
    <t>프로그램과 프로그램 간의 연결(Linking)을 수행한다.</t>
  </si>
  <si>
    <t>출력 데이터에 대해 일시 저장(Spooling) 기능을 수행한다.</t>
  </si>
  <si>
    <t>프로그램이 실행될 수 있도록 번지수를 재배치(Relocation)한다.</t>
  </si>
  <si>
    <t>프로그램 또는 데이터가 저장될 번지수를 계산하고 할당(Allocation)한다.</t>
  </si>
  <si>
    <t>주파수지정이 가능한지 여부</t>
  </si>
  <si>
    <t>무선설비가 기술기준에 적합한지 여부</t>
  </si>
  <si>
    <t>재허가가 가능한지 여부</t>
  </si>
  <si>
    <t>무선종사자의 배치계획이 자격·정원배치기준에 적합한지 여부</t>
  </si>
  <si>
    <t>적합성 평가 취소</t>
  </si>
  <si>
    <t>업무중지 6개월</t>
  </si>
  <si>
    <t>생산중지</t>
  </si>
  <si>
    <t>수업중지</t>
  </si>
  <si>
    <t>무선국의 안테나 설치대</t>
  </si>
  <si>
    <t>송신설비</t>
  </si>
  <si>
    <t>수신설비</t>
  </si>
  <si>
    <t>전원설비</t>
  </si>
  <si>
    <t>전파의 효율적 이용촉진</t>
  </si>
  <si>
    <t>혼선의 신속한 제거</t>
  </si>
  <si>
    <t>무선국의 원활한 검사</t>
  </si>
  <si>
    <t>전파이용질서의 유지 및 보호</t>
  </si>
  <si>
    <t>방송통신위원회 별도 지침에 따른다.</t>
  </si>
  <si>
    <t>국제전기통신연합(ITU)에서 정하는 바에 따른다.</t>
  </si>
  <si>
    <t>실제 측정하여 자체 공시 후 적용한다.</t>
  </si>
  <si>
    <t>전파지정기준에 따른다.</t>
  </si>
  <si>
    <t>시설자의 요청이 있는 경우</t>
  </si>
  <si>
    <t>이용실적이 저조한 주파수를 회수 또는 재배치하는 경우</t>
  </si>
  <si>
    <t>ITU에 의하여 주파수 국제분배가 변경된 경우</t>
  </si>
  <si>
    <t>주파수의 용도가 제2순위 임무인 주파수를 사용하는 경우</t>
  </si>
  <si>
    <t>항공국</t>
  </si>
  <si>
    <t>항공기국</t>
  </si>
  <si>
    <t>항공지구국</t>
  </si>
  <si>
    <t>항공기지구국</t>
  </si>
  <si>
    <t>적도 지역에 개설한 무선국</t>
  </si>
  <si>
    <t>대통령 경호를 위하여 개설하는 무선국</t>
  </si>
  <si>
    <t>30와트 미만의 무선설비를 시설하는 어선의 선박국</t>
  </si>
  <si>
    <t>외국에서 운용할 목적으로 개설한 육상이동지구국</t>
  </si>
  <si>
    <t>규격전력</t>
  </si>
  <si>
    <t>안테나이득</t>
  </si>
  <si>
    <t>안테나공급전력</t>
  </si>
  <si>
    <t>등가등방복사전력비</t>
  </si>
  <si>
    <t>12.6[%]</t>
  </si>
  <si>
    <t>13.6[%]</t>
  </si>
  <si>
    <t>25.2[%]</t>
  </si>
  <si>
    <t>27.2[%]</t>
  </si>
  <si>
    <t>10:1</t>
  </si>
  <si>
    <t>1:10</t>
  </si>
  <si>
    <t>1:20</t>
  </si>
  <si>
    <t>20:1</t>
  </si>
  <si>
    <t>10.11[V]</t>
  </si>
  <si>
    <t>10.13[V]</t>
  </si>
  <si>
    <t>10.15[V]</t>
  </si>
  <si>
    <t>10.17[V]</t>
  </si>
  <si>
    <t>교류성분을 직류성분으로 변환하기 위한 전기회로다.</t>
  </si>
  <si>
    <t>다이오드를 사용하여 교류 전압원의 (+) 또는 (-)의 반사이클을 정류하고, 부하에 직류 전압을 흘리도록 한다.</t>
  </si>
  <si>
    <t>교류(AC)를 직류(DC)로 바꾸는 여러 과정 가운데 맥류를 완전한 직류로 바꾸어 준다.</t>
  </si>
  <si>
    <t>입력의 신호변화 형상이 출력단에 확대되어 복사된다.</t>
  </si>
  <si>
    <t>이득 증가</t>
  </si>
  <si>
    <t>비직선 일그러짐 감소</t>
  </si>
  <si>
    <t>잡음 감소</t>
  </si>
  <si>
    <t>안정도 향상</t>
  </si>
  <si>
    <t>병렬전류부궤환 회로이다.</t>
  </si>
  <si>
    <t>입력임피더스는 감소하며 출력임피던스는 증가한다.</t>
  </si>
  <si>
    <t>궤환율 (β)는  이다.</t>
  </si>
  <si>
    <t>RE, Rr, RS, RC1이 안정화 되면 TR의 파라미터 변화와 관계없이 안정한 출력이 나온다.</t>
  </si>
  <si>
    <t>전압증폭도가 무한대</t>
  </si>
  <si>
    <t>입력 임피던스가 무한대</t>
  </si>
  <si>
    <t>출력 임피던스가 무한대</t>
  </si>
  <si>
    <t>주파수 대역폭이 무한대</t>
  </si>
  <si>
    <t>출력되는 파형의 진동이 서서히 사라진다.</t>
  </si>
  <si>
    <t>출력되는 파형은 진폭에 클리핑이 일어난다.</t>
  </si>
  <si>
    <t>지속적으로 안정적인 파형이 발생한다.</t>
  </si>
  <si>
    <t>출력되는 파형은 서서히 진폭이 작아진다.</t>
  </si>
  <si>
    <t>빈 브리지형 발진회로</t>
  </si>
  <si>
    <t>수정 발진회로</t>
  </si>
  <si>
    <t>RC 발진회로</t>
  </si>
  <si>
    <t>이상형 발진회로</t>
  </si>
  <si>
    <t>콘덴서와 저항만으로 궤환회로를 구성한다.</t>
  </si>
  <si>
    <t>압전기 효과를 이용한 발진기이다.</t>
  </si>
  <si>
    <t>종류로는 콜피츠 발진회로와 하틀리 발진회로가 있다.</t>
  </si>
  <si>
    <t>부궤환 시키면 발진 주파수가 증가한다.</t>
  </si>
  <si>
    <t>베이스 변조회로</t>
  </si>
  <si>
    <t>에미터 변조회로</t>
  </si>
  <si>
    <t>트랜지스터 평형 변조회로</t>
  </si>
  <si>
    <t>컬렉터 변조회로</t>
  </si>
  <si>
    <t>주파수 대역폭을 크게 한다.</t>
  </si>
  <si>
    <t>변조지수를 크게 한다.</t>
  </si>
  <si>
    <t>프리엠퍼시스 회로를 사용한다.</t>
  </si>
  <si>
    <t>주파수 변별회로를 사용한다.</t>
  </si>
  <si>
    <t>20[%]</t>
  </si>
  <si>
    <t>30[%]</t>
  </si>
  <si>
    <t>70[%]</t>
  </si>
  <si>
    <t>압신기를 사용한다.</t>
  </si>
  <si>
    <t>양자화 스텝수를 감소시킨다.</t>
  </si>
  <si>
    <t>양자화 비트수를 증가시킨다.</t>
  </si>
  <si>
    <t>비선형화 한다.</t>
  </si>
  <si>
    <t>새그(Sag)</t>
  </si>
  <si>
    <t>링깅(Ringing)</t>
  </si>
  <si>
    <t>언더슈트(Undershoot)</t>
  </si>
  <si>
    <t>오버슈트(Overshoot)</t>
  </si>
  <si>
    <t>NAND 게이트</t>
  </si>
  <si>
    <t>OR 게이트</t>
  </si>
  <si>
    <t>AND 게이트</t>
  </si>
  <si>
    <t>NOR 게이트</t>
  </si>
  <si>
    <t>256[kHz]</t>
  </si>
  <si>
    <t>8[kHz]</t>
  </si>
  <si>
    <t>4[kHz]</t>
  </si>
  <si>
    <t>2[kHz]</t>
  </si>
  <si>
    <t>디코더(Decoder)</t>
  </si>
  <si>
    <t>DEMUX</t>
  </si>
  <si>
    <t>MUX</t>
  </si>
  <si>
    <t>인코더(Encoder)</t>
  </si>
  <si>
    <t>fc + fm, -fc, -fm</t>
  </si>
  <si>
    <t>fc + fm, fc – fm, -fc + fm, -fc-fm</t>
  </si>
  <si>
    <t>fc + fm, fc, fc – fm, -fc + fm, -fc, -fc -fm</t>
  </si>
  <si>
    <t>790[kHz]</t>
  </si>
  <si>
    <t>1,020[kHz]</t>
  </si>
  <si>
    <t>1,760[kHz]</t>
  </si>
  <si>
    <t>2,155[kHz]</t>
  </si>
  <si>
    <t>변조도 m=1이면 피변조파(신호파) 전력은 반송파 전력의 1.5배가 된다.</t>
  </si>
  <si>
    <t>변조도 m이 낮을수록 측파대 전력은 감소한다.</t>
  </si>
  <si>
    <t>변조도 m＜1이면 타 통신에 혼신을 준다.</t>
  </si>
  <si>
    <t>변조도 m＞1이면 신호파의 진폭이 찌그러진다.</t>
  </si>
  <si>
    <t>1/2배</t>
  </si>
  <si>
    <t>1/3배</t>
  </si>
  <si>
    <t>1/4배</t>
  </si>
  <si>
    <t>1/6배</t>
  </si>
  <si>
    <t>1,100[kHz], 10</t>
  </si>
  <si>
    <t>1,200[kHz], 15</t>
  </si>
  <si>
    <t>1,500[kHz], 20</t>
  </si>
  <si>
    <t>1,800[kHz], 20</t>
  </si>
  <si>
    <t>(가) 없음 (나) 적분기</t>
  </si>
  <si>
    <t>(가) 적분기 (나) 없음</t>
  </si>
  <si>
    <t>(가) 없음 (나) 미분기</t>
  </si>
  <si>
    <t>(가) 미분기 (나) 없음</t>
  </si>
  <si>
    <t>300[baud/초]</t>
  </si>
  <si>
    <t>400[baud/초]</t>
  </si>
  <si>
    <t>600[baud/초]</t>
  </si>
  <si>
    <t>1,200[baud/초]</t>
  </si>
  <si>
    <t>위상이 연속적인 FSK 변조방식이다.</t>
  </si>
  <si>
    <t>1과 0에 각기 다른 주파수를 할당하여 두 개의 신호를 발생시키고, 스위치를 통해 데이터에 따라 신호를 선택하는 방법이다.</t>
  </si>
  <si>
    <t>VCO를 사용하여 신호의 주파수를 변경하는 방식으로 신호를 생성할 수 있다.</t>
  </si>
  <si>
    <t>CPFSK 신호는 일반 FSK 신호와 비교하여 부대엽(Side Lobe)이 적어지는 장점이 있다.</t>
  </si>
  <si>
    <t>주파수</t>
  </si>
  <si>
    <t>위상</t>
  </si>
  <si>
    <t>진폭</t>
  </si>
  <si>
    <t>위상과 진폭</t>
  </si>
  <si>
    <t>1.44[MHz]</t>
  </si>
  <si>
    <t>2.88[MHz]</t>
  </si>
  <si>
    <t>3.44[MHz]</t>
  </si>
  <si>
    <t>4.88[MHz]</t>
  </si>
  <si>
    <t>데이터 전송과정에서 발생하는 신호의 손상을 그림으로 살펴볼 수 있다.</t>
  </si>
  <si>
    <t>부호간 간섭 또는 잡음이 증가할수록 눈 모양이 더욱 열려 진다.</t>
  </si>
  <si>
    <t>수신된 펄스열을 비트주기 동안 계속 중첩하여 그린 파형이다.</t>
  </si>
  <si>
    <t>수신기에서 1과 0을 판정하기 위하여 신호를 표본화하는 최적의 시간은 바로 눈이 가장 크게 열리는 순간이다.</t>
  </si>
  <si>
    <t>전해액의 비중이 낮아진다.</t>
  </si>
  <si>
    <t>단자 전압이 하강한다.</t>
  </si>
  <si>
    <t>가스(물거품)가 발생한다.</t>
  </si>
  <si>
    <t>전해액의 온도가 낮아진다.</t>
  </si>
  <si>
    <t>정류회로</t>
  </si>
  <si>
    <t>중계회로</t>
  </si>
  <si>
    <t>평활회로</t>
  </si>
  <si>
    <t>정전압회로</t>
  </si>
  <si>
    <t>오랜 사용 시간</t>
  </si>
  <si>
    <t>부하 변동</t>
  </si>
  <si>
    <t>교류 입력전압 변동</t>
  </si>
  <si>
    <t>온도에 따른 소자 특성 변화</t>
  </si>
  <si>
    <t>안테나의 실효 저항에 의한 측정</t>
  </si>
  <si>
    <t>볼로미터 브리지에 의한 전력측정</t>
  </si>
  <si>
    <t>의사안테나를 사용하는 방법</t>
  </si>
  <si>
    <t>전구 부하에 의한 방법</t>
  </si>
  <si>
    <t>안정도</t>
  </si>
  <si>
    <t>충실도</t>
  </si>
  <si>
    <t>선택도</t>
  </si>
  <si>
    <t>속충전</t>
  </si>
  <si>
    <t>쵸퍼부</t>
  </si>
  <si>
    <t>동기절체 스위치부</t>
  </si>
  <si>
    <t>전파는 횡파이다.</t>
  </si>
  <si>
    <t>균일 매질 층을 전파하는 전파는 직진한다.</t>
  </si>
  <si>
    <t>굴절률이 다른 매질의 경계면에서는 빛과 같이 굴절과 반사 작용이 있다.</t>
  </si>
  <si>
    <t>주파수가 높을수록 회절 작용이 심하다.</t>
  </si>
  <si>
    <t>8.45[V/m]</t>
  </si>
  <si>
    <t>16.81[V/m]</t>
  </si>
  <si>
    <t>33.63[V/m]</t>
  </si>
  <si>
    <t>45.65[V/m]</t>
  </si>
  <si>
    <t>진행 방향에는 전계와 자계가 없고 직각인 방향에만 전계와 자계 성분이 있는 경우를 구면파라고 한다.</t>
  </si>
  <si>
    <t>매질의 종류에 관계없이 속도는 광속과 같다.</t>
  </si>
  <si>
    <t>전파는 종파이다.</t>
  </si>
  <si>
    <t>군속도×위상속도=(광속도)2</t>
  </si>
  <si>
    <t>비동조 급전</t>
  </si>
  <si>
    <t>동조 급전</t>
  </si>
  <si>
    <t>전류 급전</t>
  </si>
  <si>
    <t>전압 급전</t>
  </si>
  <si>
    <t>ZL/Z0</t>
  </si>
  <si>
    <t>Z0/ZL</t>
  </si>
  <si>
    <t>Z02/ZL</t>
  </si>
  <si>
    <t>ZL2/Z0</t>
  </si>
  <si>
    <t>진행파와 반사파가 합성된 파를 말한다.</t>
  </si>
  <si>
    <t>전압 분포상태가 (λ/2)거리마다 최대치가 있다.</t>
  </si>
  <si>
    <t>전압·전류의 위상은 선로상의 각 점에 따라 서로 다르다.</t>
  </si>
  <si>
    <t>진행파와 비교할 때 전송손실이 크다.</t>
  </si>
  <si>
    <t>최대 전력을 전송한다.</t>
  </si>
  <si>
    <t>급전선에서의 손실 증가를 방지한다.</t>
  </si>
  <si>
    <t>정재파비를 크게 한다.</t>
  </si>
  <si>
    <t>부정합 손실이 적다.</t>
  </si>
  <si>
    <t>약 1.645[μH]</t>
  </si>
  <si>
    <t>약 1.845[μH]</t>
  </si>
  <si>
    <t>약 2.045[μH]</t>
  </si>
  <si>
    <t>약 2.245[μH]</t>
  </si>
  <si>
    <t>평형형</t>
  </si>
  <si>
    <t>동조형</t>
  </si>
  <si>
    <t>도파관형</t>
  </si>
  <si>
    <t>불평형형</t>
  </si>
  <si>
    <t>정상 부근 전류가 감소하므로 실효고 증대</t>
  </si>
  <si>
    <t>고유주파수의 저하 즉, 고유파장의 증가</t>
  </si>
  <si>
    <t>복사 저항의 감소로 효율 증가</t>
  </si>
  <si>
    <t>비교적 높은 안테나로 수평면내 예민한 지향특성</t>
  </si>
  <si>
    <t>Whip 안테나</t>
  </si>
  <si>
    <t>파라볼라 안테나</t>
  </si>
  <si>
    <t>빔 안테나</t>
  </si>
  <si>
    <t>제펠린(Zeppeline) 안테나</t>
  </si>
  <si>
    <t>웨이브(Wave) 안테나</t>
  </si>
  <si>
    <t>지표파</t>
  </si>
  <si>
    <t>직접파</t>
  </si>
  <si>
    <t>대지 반사파</t>
  </si>
  <si>
    <t>회절파</t>
  </si>
  <si>
    <t>d2=Kd1</t>
  </si>
  <si>
    <t>d2=(1/K)d1</t>
  </si>
  <si>
    <t>공전잡음</t>
  </si>
  <si>
    <t>복사전력</t>
  </si>
  <si>
    <t>안테나 높이</t>
  </si>
  <si>
    <t>자연계에서 발생하는 잡음은 우주잡음과 공전잡음이 있다.</t>
  </si>
  <si>
    <t>번개에 의한 뇌방전 잡음은 공전잡음에 해당한다.</t>
  </si>
  <si>
    <t>고주파 가열장치에서 나오는 잡음은 자연잡음이다.</t>
  </si>
  <si>
    <t>태양의 흑점 폭발에 의해서도 잡음이 발생한다.</t>
  </si>
  <si>
    <t>전자파장해 또는 전자파간섭이라고 하며 전자기기로부터 부수적으로 발생되는 불필요한 전자파가 공간으로 방사된다.</t>
  </si>
  <si>
    <t>전원선을 통해 전도되어 해당기기 자체나 통신망 및 다른 전기 전자기기에 전자기적 장해를 유발시킨다.</t>
  </si>
  <si>
    <t>전자파를 발생시키는 기기가 다른 기기의 성능에 영향을 주지 않도록 전자파가 방사 또는 전도되는 것을 제한한다.</t>
  </si>
  <si>
    <t>전자파보호, 전자파내성 또는 전자파 민감성이라 하며 전자파 방해가 존재하는 환경에서 기기, 장치 또는 시스템이 성능의 저하 없이 동작할 수 있다.</t>
  </si>
  <si>
    <t>FM 변조하기 전에 신호파의 높은 주파수 성분을 강조시키는 회로이다.</t>
  </si>
  <si>
    <t>위상변조를 등가주파수 변조로 만들기 위하여 사용되는 회로로서 적분회로의 일종이다.</t>
  </si>
  <si>
    <t>최대주파수 편이를 제한하기 위하여 사용되는 회로이다.</t>
  </si>
  <si>
    <t>적분회로, 클리퍼 및 저역 통과 필터로 구성된다.</t>
  </si>
  <si>
    <t>2400[bps]</t>
  </si>
  <si>
    <t>2400[baud]</t>
  </si>
  <si>
    <t>4800[bps]</t>
  </si>
  <si>
    <t>4800[baud]</t>
  </si>
  <si>
    <t>고정 통신</t>
  </si>
  <si>
    <t>이동 통신</t>
  </si>
  <si>
    <t>부가 통신</t>
  </si>
  <si>
    <t>위성 통신</t>
  </si>
  <si>
    <t>4/5 CC</t>
  </si>
  <si>
    <t>3/5 CC</t>
  </si>
  <si>
    <t>2/5 CC</t>
  </si>
  <si>
    <t>1/5 CC</t>
  </si>
  <si>
    <t>지상 재해의 영향을 받지 않는다.</t>
  </si>
  <si>
    <t>전송 지연이 없고 반향 효과가 적은 장점이 있다.</t>
  </si>
  <si>
    <t>원거리 멀티포인트 통신이 가능하다.</t>
  </si>
  <si>
    <t>대용량 전송 및 고속 통신이 가능하다.</t>
  </si>
  <si>
    <t>마이크로파 전송 방식</t>
  </si>
  <si>
    <t>간접 결합 방식</t>
  </si>
  <si>
    <t>베이스밴드 전송 방식</t>
  </si>
  <si>
    <t>중간주파수(IF) 전송 방식</t>
  </si>
  <si>
    <t>다이버시티 수신기 사용</t>
  </si>
  <si>
    <t>송신 출력의 증가</t>
  </si>
  <si>
    <t>기지국 안테나 높이의 증가</t>
  </si>
  <si>
    <t>수신기의 수신 한계 레벨을 높게 조정</t>
  </si>
  <si>
    <t>CoMP</t>
  </si>
  <si>
    <t>Carrier Aggregation</t>
  </si>
  <si>
    <t>MIMO</t>
  </si>
  <si>
    <t>VoLTE</t>
  </si>
  <si>
    <t>그룹간 통신기술</t>
  </si>
  <si>
    <t>단말간 직접통신기술</t>
  </si>
  <si>
    <t>단독기지국 운용기술</t>
  </si>
  <si>
    <t>전국 단일셀 지원기술</t>
  </si>
  <si>
    <t>PSK(Phase Shift Keying) 변조기</t>
  </si>
  <si>
    <t>상관검파기</t>
  </si>
  <si>
    <t>주파수합성기</t>
  </si>
  <si>
    <t>PN(Pseudo Noise)부호 발생기</t>
  </si>
  <si>
    <t>VHF, 2개</t>
  </si>
  <si>
    <t>VHF, 3개</t>
  </si>
  <si>
    <t>UHF, 4개</t>
  </si>
  <si>
    <t>UHF, 5개</t>
  </si>
  <si>
    <t>복잡한 배선이 필요 없다.</t>
  </si>
  <si>
    <t>단말기의 재배치가 용이하다.</t>
  </si>
  <si>
    <t>일반적으로 유선 LAN에 비하여 상대적으로 높은 전송속도를 낸다.</t>
  </si>
  <si>
    <t>신호간섭이 발생할 수 있다.</t>
  </si>
  <si>
    <t>Micro Controller</t>
  </si>
  <si>
    <t>RTOS</t>
  </si>
  <si>
    <t>Protocol Stack</t>
  </si>
  <si>
    <t>Middle Ware</t>
  </si>
  <si>
    <t>EOT</t>
  </si>
  <si>
    <t>DLE</t>
  </si>
  <si>
    <t>SYN</t>
  </si>
  <si>
    <t>NAK</t>
  </si>
  <si>
    <t>하나의 계층은 소프트웨어 관점에서 하나의 모듈에만 해당된다.</t>
  </si>
  <si>
    <t>계층은 물리적인 단위가 아니다.</t>
  </si>
  <si>
    <t>통신이 성립하려면 대상 시스템의 같은 계층끼리 프로토콜이 준수되어야 한다.</t>
  </si>
  <si>
    <t>ISO에서 일곱 계층으로 나누어진 참조모델을 제안했다.</t>
  </si>
  <si>
    <t>IEEE 1394</t>
  </si>
  <si>
    <t>IEEE 802.3</t>
  </si>
  <si>
    <t>Bluetooth</t>
  </si>
  <si>
    <t>SWAP</t>
  </si>
  <si>
    <t>파장이 길수록 적게 일어난다.</t>
  </si>
  <si>
    <t>주파수가 낮을수록 많이 일어난다.</t>
  </si>
  <si>
    <t>중/장파 대역에서 많이 일어난다.</t>
  </si>
  <si>
    <t>초단파 대역에서도 발생할 수 있다.</t>
  </si>
  <si>
    <t>계획설계</t>
  </si>
  <si>
    <t>사전설계</t>
  </si>
  <si>
    <t>감리원의 공정별 입회에 대한 확인</t>
  </si>
  <si>
    <t>시공하기 전에 설계도서와 현장의 일치 여부를 확인</t>
  </si>
  <si>
    <t>설계도서에 맞게 장비의 입고 일정과 일치 여부 검토</t>
  </si>
  <si>
    <t>이동통신시스템 장비를 작동하는데 필요한 전원설비 및 냉방기 시설 검토</t>
  </si>
  <si>
    <t>Active Redundancy는 결함 발견 후 H/W, S/W를 새로 교체하는 것이다.</t>
  </si>
  <si>
    <t>H/W Redundancy는 S/W가 단순하고, 빠른 결함 탐지와 복구가 가능하다.</t>
  </si>
  <si>
    <t>S/W Redundancy는 복구에 시간이 걸리지만 비용이 저렴하여 주된 복구 수단으로 사용된다.</t>
  </si>
  <si>
    <t>Passive Redundancy는 여러 Redundant Elements에 의해 제공된다.</t>
  </si>
  <si>
    <t>컴퓨터 내부에 설치된 입출력 시스템은 중앙처리장치의 제어에 의하여 동작이 수행된다.</t>
  </si>
  <si>
    <t>중앙처리장치의 입출력에 대한 접속 업무를 대신 전담하는 장치이다.</t>
  </si>
  <si>
    <t>중앙처리장치와 인터페이스 사이에 전용 입출력 프로세서(IOP;I/O Processor)를 설치하여 많은 입출력장치를 관리한다.</t>
  </si>
  <si>
    <t>중앙처리장치와 버스(Bus)를 통하여 접속되므로 속도가 매우 느리다.</t>
  </si>
  <si>
    <t>전송할 워드(Word) 수</t>
  </si>
  <si>
    <t>입력장치의 주소</t>
  </si>
  <si>
    <t>작동할 연산(Operation) 수</t>
  </si>
  <si>
    <t>데이터를 저장할 주기억장치의 시작 주소</t>
  </si>
  <si>
    <t>스위치(Switch)</t>
  </si>
  <si>
    <t>레지스터(Register)</t>
  </si>
  <si>
    <t>누산기(Accumulator)</t>
  </si>
  <si>
    <t>제어신호(Control Signal)</t>
  </si>
  <si>
    <t>0101 0110 0111 1000 1001</t>
  </si>
  <si>
    <t>0011 0110 0111 1000 1001</t>
  </si>
  <si>
    <t>0111 0110 0111 1000 1001</t>
  </si>
  <si>
    <t>1001 0110 0111 1000 1001</t>
  </si>
  <si>
    <t>스택(Stack)</t>
  </si>
  <si>
    <t>큐(Queue)</t>
  </si>
  <si>
    <t>리스트(List)</t>
  </si>
  <si>
    <t>트리(Tree)</t>
  </si>
  <si>
    <t>(4)-(3)-(1)-(5)-(2)</t>
  </si>
  <si>
    <t>(4)-(5)-(3)-(1)-(2)</t>
  </si>
  <si>
    <t>(4)-(1)-(3)-(5)-(2)</t>
  </si>
  <si>
    <t>(4)-(5)-(1)-(3)-(2)</t>
  </si>
  <si>
    <t>사용자들이 여러 지역의 자원과 정보를 마치 자신의 시스템 내부자원처럼 편리하게 사용한다.</t>
  </si>
  <si>
    <t>지역적으로 분산된 여러 대의 컴퓨터가 프로세서 사이의 특별한 데이터 링크를 통하여 교신하면서 동일한 업무를 수행한다.</t>
  </si>
  <si>
    <t>접속된 모든 단말 장치에 CPU의 사용시간을 일정한 간격으로 차례로 할당한다.</t>
  </si>
  <si>
    <t>자원의 공유, 신뢰성 향상, 계산속도 증가 등의 특징을 가진다.</t>
  </si>
  <si>
    <t>베타버전이란 개발자가 상용화하기 전에 테스트용으로 배포하는 것을 말한다.</t>
  </si>
  <si>
    <t>쉐어웨어란 기간이나 기능 제한 없이 무료로 사용하는 것을 말한다.</t>
  </si>
  <si>
    <t>데모버전이란 기간이나 기능의 제한을 두고 무료로 사용하는 것을 말한다.</t>
  </si>
  <si>
    <t>테스트버전이란 데모버전이전에 오류를 찾기 위해 배포하는 것을 말한다.</t>
  </si>
  <si>
    <t>범용 프로그램</t>
  </si>
  <si>
    <t>비독립적 플랫폼</t>
  </si>
  <si>
    <t>분산자원에 접근 용이</t>
  </si>
  <si>
    <t>객체 지향적 언어</t>
  </si>
  <si>
    <t>즉각 주소 지정 방식(Immediate Addressing Mode)</t>
  </si>
  <si>
    <t>간접 지정 주소 방식(Indirect Addressing Mode)</t>
  </si>
  <si>
    <t>직접 주소 지정 방식(Direct Addressing Mode)</t>
  </si>
  <si>
    <t>상대 주소 지정 방식(Relative Addressing Mode)</t>
  </si>
  <si>
    <t>4년</t>
  </si>
  <si>
    <t>3[MHz] 초과 30[MHz]이하</t>
  </si>
  <si>
    <t>30[MHz] 초과 300[MHz]이하</t>
  </si>
  <si>
    <t>3[GHz] 초과 30[GHz]이하</t>
  </si>
  <si>
    <t>3[GHz] 초과 300[GHz]이하</t>
  </si>
  <si>
    <t>자동차 및 불꽃점화 엔진구동 기기류</t>
  </si>
  <si>
    <t>방송수신기기 및 관련 기기류</t>
  </si>
  <si>
    <t>고주파전류를 이용하는 의료용설비의 기기</t>
  </si>
  <si>
    <t>형광등 등 조명기기류</t>
  </si>
  <si>
    <t>시험신청인의 성명 및 주소</t>
  </si>
  <si>
    <t>시험성적서 발급번호 및 페이지 일련번호</t>
  </si>
  <si>
    <t>시험결과에 대한 담당 시험원의 의견</t>
  </si>
  <si>
    <t>품질책임자의 의견 및 서명</t>
  </si>
  <si>
    <t>안테나는 무선설비를 작동할 수 있는 최소 안테나이득을 가질것</t>
  </si>
  <si>
    <t>내부잡음이 클 것</t>
  </si>
  <si>
    <t>정합은 신호의 반사손실이 최소화되도록 할 것</t>
  </si>
  <si>
    <t>지향성은 복사되는 전력이 목표하는 방향을 벗어나지 아니하도록 안정적일 것</t>
  </si>
  <si>
    <t>아마추어국의 송신설비</t>
  </si>
  <si>
    <t>실험국의 송신설비</t>
  </si>
  <si>
    <t>생존정에 사용되는 비상위치지시용 무선표지설비</t>
  </si>
  <si>
    <t>항공이동업무 무선설비의 송신설비</t>
  </si>
  <si>
    <t>500[Hz]</t>
  </si>
  <si>
    <t>1[kHz]</t>
  </si>
  <si>
    <t>3[kHz]</t>
  </si>
  <si>
    <t>6[kHz]</t>
  </si>
  <si>
    <t>70[m]</t>
  </si>
  <si>
    <t>60[m]</t>
  </si>
  <si>
    <t>40[m]</t>
  </si>
  <si>
    <t>30[m]</t>
  </si>
  <si>
    <t>0.1[%]</t>
  </si>
  <si>
    <t>0.3[%]</t>
  </si>
  <si>
    <t>0.5[%]</t>
  </si>
  <si>
    <t>1[%]</t>
  </si>
  <si>
    <t>-Vm</t>
  </si>
  <si>
    <t>Vm</t>
  </si>
  <si>
    <t>-2Vm</t>
  </si>
  <si>
    <t>2Vm</t>
  </si>
  <si>
    <t>발진과 증폭</t>
  </si>
  <si>
    <t>블록과 비블록</t>
  </si>
  <si>
    <t>유도와 비유도</t>
  </si>
  <si>
    <t>순방향과 역방향</t>
  </si>
  <si>
    <t>정류파형의 주파수를 높인다.</t>
  </si>
  <si>
    <t>L값을 크게 한다.</t>
  </si>
  <si>
    <t>C값을 크게 한다.</t>
  </si>
  <si>
    <t>RL값을 작게 한다.</t>
  </si>
  <si>
    <t>jX1＜0, jX2＞0, jX3＞0</t>
  </si>
  <si>
    <t>jX1＜0, jX2＜0, jX3＜0</t>
  </si>
  <si>
    <t>jX1＞0, jX2＜0, jX3＞0</t>
  </si>
  <si>
    <t>jX1＜0, jX2＜0, jX3＞0</t>
  </si>
  <si>
    <t>1.51[kΩ]</t>
  </si>
  <si>
    <t>2.52[kΩ]</t>
  </si>
  <si>
    <t>3.23[kΩ]</t>
  </si>
  <si>
    <t>4.33[kΩ]</t>
  </si>
  <si>
    <t>전파정류회로</t>
  </si>
  <si>
    <t>피크검출기</t>
  </si>
  <si>
    <t>대수 증폭기회로</t>
  </si>
  <si>
    <t>입력 임피던스는 매우 크다.</t>
  </si>
  <si>
    <t>전압 이득은 약 1이다.</t>
  </si>
  <si>
    <t>출력은 입력과 역위상이다.</t>
  </si>
  <si>
    <t>출력 임피던스는 약 1/Am이다.</t>
  </si>
  <si>
    <t>15[V/μS]</t>
  </si>
  <si>
    <t>7.5[V/μS]</t>
  </si>
  <si>
    <t>10[V/μS]</t>
  </si>
  <si>
    <t>30[V/μS]</t>
  </si>
  <si>
    <t>RC</t>
  </si>
  <si>
    <t>RE</t>
  </si>
  <si>
    <t>RB</t>
  </si>
  <si>
    <t>RC, RE</t>
  </si>
  <si>
    <t>충방전 특성이 늦어진다.</t>
  </si>
  <si>
    <t>출력은 입력 전압의 반송파 진폭의 제곱에 비례하게 되며, 검파 감도가 높아지게 된다.</t>
  </si>
  <si>
    <t>방전이 빨리 일어나서 저항 R의 단자 전압변동이 크게 일어난다.</t>
  </si>
  <si>
    <t>포락선의 변화에 추종하지 못한다.</t>
  </si>
  <si>
    <t>점유주파수대역폭이 매우 작다.</t>
  </si>
  <si>
    <t>변복조기 사이에 반송파의 동기가 필요하다.</t>
  </si>
  <si>
    <t>송신출력이 비교적 작게 된다.</t>
  </si>
  <si>
    <t>전송 도중에 복조되는 경우가 있다.</t>
  </si>
  <si>
    <t>1:0.55</t>
  </si>
  <si>
    <t>1:0.33</t>
  </si>
  <si>
    <t>1:0.16</t>
  </si>
  <si>
    <t>600[bps]</t>
  </si>
  <si>
    <t>1200[bps]</t>
  </si>
  <si>
    <t>1600[bps]</t>
  </si>
  <si>
    <t>3200[bps]</t>
  </si>
  <si>
    <t>RS 플립플롭</t>
  </si>
  <si>
    <t>JK 플립플롭</t>
  </si>
  <si>
    <t>D 플립플롭</t>
  </si>
  <si>
    <t>T 플립플롭</t>
  </si>
  <si>
    <t>특정한 입력을 몇 개의 코드화된 신호의 조합으로 바꾼다.</t>
  </si>
  <si>
    <t>N개의 입력 데이터에서 1개의 입력만 선택하여 단일 통로로 송신하는 장치이다.</t>
  </si>
  <si>
    <t>멀티플렉서는 전환 스위치의 기능을 갖는다.</t>
  </si>
  <si>
    <t>데이터 선택기라고도 한다.</t>
  </si>
  <si>
    <t>분주 회로</t>
  </si>
  <si>
    <t>기억 회로</t>
  </si>
  <si>
    <t>2진 계수 회로</t>
  </si>
  <si>
    <t>NAND</t>
  </si>
  <si>
    <t>byte</t>
  </si>
  <si>
    <t>bit</t>
  </si>
  <si>
    <t>2진화 10진 코드</t>
  </si>
  <si>
    <t>10진화 2진 코드</t>
  </si>
  <si>
    <t>수정 발진기</t>
  </si>
  <si>
    <t>콜피츠 발진기</t>
  </si>
  <si>
    <t>하틀리 발진기</t>
  </si>
  <si>
    <t>동조형 발진기</t>
  </si>
  <si>
    <t>4[V]</t>
  </si>
  <si>
    <t>6[V]</t>
  </si>
  <si>
    <t>자동주파수제어회로(AFC)</t>
  </si>
  <si>
    <t>자동이득조정회로(AGC)</t>
  </si>
  <si>
    <t>자동잡음제어회로(ANL)</t>
  </si>
  <si>
    <t>자동전력제어회로(APC)</t>
  </si>
  <si>
    <t>L 값을 크게 한다.</t>
  </si>
  <si>
    <t>입력측 C값을 크게 한다.</t>
  </si>
  <si>
    <t>RL값을 크게 한다.</t>
  </si>
  <si>
    <t>출력측 C값을 작게 한다.</t>
  </si>
  <si>
    <t>운용 유연성이 부족하다.</t>
  </si>
  <si>
    <t>복잡한 수신기가 필요하다.</t>
  </si>
  <si>
    <t>다중경로 페이딩에 의한 보호구간이 필요하다.</t>
  </si>
  <si>
    <t>전송된 신호의 평균전력과 최대전력과의 비율을 나타내는 PAR 값이 높다.</t>
  </si>
  <si>
    <t>CPFSK 신호는 일반 FSK 신호와 비교하여 부대엽(Sidelobe)이 적어지는 장점이 있다.</t>
  </si>
  <si>
    <t>OOK 혹은 ASK</t>
  </si>
  <si>
    <t>송신전력의 크기에 비례한다.</t>
  </si>
  <si>
    <t>안테나 유효 개구면(Aperture)에 비례한다.</t>
  </si>
  <si>
    <t>자유공간에서 송신부까지의 거리 제곱에 반비례한다.</t>
  </si>
  <si>
    <t>신호 파장에 비례한다.</t>
  </si>
  <si>
    <t>동조회로</t>
  </si>
  <si>
    <t>위상검출기</t>
  </si>
  <si>
    <t>저역통과필터</t>
  </si>
  <si>
    <t>전압제어 발진기</t>
  </si>
  <si>
    <t>펄스 전파를 송신하고 물표의 반사 신호를 수신하는 장비이다.</t>
  </si>
  <si>
    <t>일정한 반복 주기를 가진 직류펄스(Trigger Pulse)를 발생시키는 장치이다.</t>
  </si>
  <si>
    <t>트리거(Trigger) 신호에 의하여 짧고 강력한 펄스 형태의 전파를 발생시키는 장치이다.</t>
  </si>
  <si>
    <t>수신기로부터 온 영상 신호를 브라운관 또는 LCD 창에 영상으로 나타내어 물표의 거리와 방위를 측정하는 장치이다.</t>
  </si>
  <si>
    <t>여러 개의 위성으로부터 시간 정보를 받는다.</t>
  </si>
  <si>
    <t>GPS 수신기는 위성의 거리에 대한 데이터를 받는다.</t>
  </si>
  <si>
    <t>삼각 측량법에 의해 자신의 위치를 계산하는 원리이다.</t>
  </si>
  <si>
    <t>GPS 서비스는 다수의 위성 중 4개 이상의 위성으로부터 정보를 받는다.</t>
  </si>
  <si>
    <t>Localizer(방위각 제공 시설)</t>
  </si>
  <si>
    <t>Glide Path(활공각 제공 시설)</t>
  </si>
  <si>
    <t>MLS(초고주파 착륙 시설)</t>
  </si>
  <si>
    <t>Marker Beacon(마커 비콘)</t>
  </si>
  <si>
    <t>정적 정보</t>
  </si>
  <si>
    <t>동적 정보</t>
  </si>
  <si>
    <t>입선 정보</t>
  </si>
  <si>
    <t>항행 관련 정보</t>
  </si>
  <si>
    <t>π/2 [A]</t>
  </si>
  <si>
    <t>π [A]</t>
  </si>
  <si>
    <t>2π [A]</t>
  </si>
  <si>
    <t>4π [A]</t>
  </si>
  <si>
    <t>(납 + 이산화납)을 묽은 황산과 결합 시킨 것을 납 축전지라 한다.</t>
  </si>
  <si>
    <t>(납 + 묽은 황산)을 이산화납에 결합 시킨 것을 납 축전지라 한다.</t>
  </si>
  <si>
    <t>이산화납을 묽은 황산에 결합 시킨 것을 납 축전지라 한다.</t>
  </si>
  <si>
    <t>(납 + 이산화납)을 증류수에 결합 시킨 것을 납 축전지라 한다.</t>
  </si>
  <si>
    <t>이득</t>
  </si>
  <si>
    <t>잡음</t>
  </si>
  <si>
    <t>저주파 발진기</t>
  </si>
  <si>
    <t>전력계</t>
  </si>
  <si>
    <t>직선 검파기</t>
  </si>
  <si>
    <t>60[%]</t>
  </si>
  <si>
    <t>±1 Count 오차는 계수시간과 피측정 신호의 상대 위상 관계 때문에 발생한다.</t>
  </si>
  <si>
    <t>±1 Count 오차를 작게 하기 위해 게이트 시간을 짧게 한다.</t>
  </si>
  <si>
    <t>매초당 반복되는 파의 수를 펄스로 변환하여 계수한 후 표시하는 방식이다.</t>
  </si>
  <si>
    <t>측정범위를 확대하기 위해서는 비트다운(Beat Down)방식을 사용한다.</t>
  </si>
  <si>
    <t>TSE(Tramitter Spurious Emissions)</t>
  </si>
  <si>
    <t>OBUE(Operation Band Unwanted Emissions)</t>
  </si>
  <si>
    <t>ACLR(Adjacent Channel Leakage Power Ratio)</t>
  </si>
  <si>
    <t>VSWR/DTF 안테나, 급전선 정재파비 측정</t>
  </si>
  <si>
    <t>E층</t>
  </si>
  <si>
    <t>F층</t>
  </si>
  <si>
    <t>편파 다이버시티</t>
  </si>
  <si>
    <t>시간 다이버시티</t>
  </si>
  <si>
    <t>주파수 다이버시티</t>
  </si>
  <si>
    <t>인공잡음을 경감 시킨다.</t>
  </si>
  <si>
    <t>내부잡음 전력을 감소시킨다.</t>
  </si>
  <si>
    <t>수신기의 대역폭을 넓힌다.</t>
  </si>
  <si>
    <t>지향성 안테나의 사용 등에 의한 수신 신호전력을 크게 한다.</t>
  </si>
  <si>
    <t>소실현상이라고 한다.</t>
  </si>
  <si>
    <t>저위도보다 고위도 지방이 심하다.</t>
  </si>
  <si>
    <t>지속 시간은 2일에 5일간 계속된다.</t>
  </si>
  <si>
    <t>15일 주기로 발생하고 전자밀도가 증가한다.</t>
  </si>
  <si>
    <t>MUF(Maximum Usable Frequency)</t>
  </si>
  <si>
    <t>주파수의 사용 가능 시간</t>
  </si>
  <si>
    <t>사용 가능 주파수</t>
  </si>
  <si>
    <t>임계 주파수</t>
  </si>
  <si>
    <t>감쇠량은 주파수에 비례한다.</t>
  </si>
  <si>
    <t>야간 보다는 주간에 감쇠가 크다.</t>
  </si>
  <si>
    <t>E층 반사파는 주간에 D층에서 감쇠를 겪는다.</t>
  </si>
  <si>
    <t>전리층에서 반사된 파가 지상으로 돌아오면서 전리층을 통과할 때 생기는 손실이다.</t>
  </si>
  <si>
    <t>125.5[dB]</t>
  </si>
  <si>
    <t>139.5[dB]</t>
  </si>
  <si>
    <t>200.7[dB]</t>
  </si>
  <si>
    <t>225.7[dB]</t>
  </si>
  <si>
    <t>등방성 안테나</t>
  </si>
  <si>
    <t>반파장 다이폴 안테나</t>
  </si>
  <si>
    <t>λ/4 비접지 안테나</t>
  </si>
  <si>
    <t>λ/4 수직접지 안테나</t>
  </si>
  <si>
    <t>수신전력을 송신전력, 안테나 이득, 거리, 주파수로 표현한 것으로 모든 무선 시스템 설계를 위한 기본식이다.</t>
  </si>
  <si>
    <t>송신기와 수신기 간의 거리가 멀어질수록 수신전력은 거리의 제곱근으로 비례하여 감소한다.</t>
  </si>
  <si>
    <t>실제 무선 시스템에서 수신전력을 감소시키는 여러 가지 요소가 있는 것을 고려할 때 최대 수신전력이라 볼 수 있다.</t>
  </si>
  <si>
    <t>수신전력을 감소시키는 요소는 송수신 안테나 임피던스 부정합, 송수신 안테나 간의 편파 부정합 등이 있다.</t>
  </si>
  <si>
    <t>임피던스 정합의 정도를 알 수 있다.</t>
  </si>
  <si>
    <t>동조급전방식에서 동조점을 찾는데 꼭 필요하다.</t>
  </si>
  <si>
    <t>반사계수는  에 가까울수록 양호한 것이다.</t>
  </si>
  <si>
    <t>전압정재파비가 1에 가까울수록 반사손실이 크다.</t>
  </si>
  <si>
    <t>안테나의 서셉턴스 성분을 제거하여 대역폭을 증가시키기 위하여</t>
  </si>
  <si>
    <t>복사전력을 증폭시키기 위하여</t>
  </si>
  <si>
    <t>안테나의 지향성을 높이기 위하여</t>
  </si>
  <si>
    <t>안테나 리액턴스 성분을 제거하여 임피던스를 정합시키기 위하여</t>
  </si>
  <si>
    <t>600[Ω]</t>
  </si>
  <si>
    <t>500[Ω]</t>
  </si>
  <si>
    <t>400[Ω]</t>
  </si>
  <si>
    <t>300[Ω]</t>
  </si>
  <si>
    <t>구형 도파관</t>
  </si>
  <si>
    <t>원형 도파관</t>
  </si>
  <si>
    <t>타원형 도파관</t>
  </si>
  <si>
    <t>루프형 도파관</t>
  </si>
  <si>
    <t>아이솔레이터</t>
  </si>
  <si>
    <t>도파관의 창</t>
  </si>
  <si>
    <t>테이퍼 변성기</t>
  </si>
  <si>
    <t>무반사종단기</t>
  </si>
  <si>
    <t>적합성평가를 위한 SAR시험 시에는 휴대폰 출력이 최소인 상태에 측정하나, 실제 통화 시에는 기지국과의 통신에 필요한 최대한의 출력만 사용하도록 설계되어 있다.</t>
  </si>
  <si>
    <t>실생활에서 휴대폰 통화 시에는 전화기를 잡는 방법과 기지국과의 거리 및 특성에 따라 SAR값이 달라질 수 있다.</t>
  </si>
  <si>
    <t>일상적인 통화시의 SAR값은 휴대폰 적합성평가 시험시의 SAR값에 비해 매우 적다.</t>
  </si>
  <si>
    <t>한국은 국제권고기준(2W/kg)보다 엄격한 1.6W/kg으로 정하고 있다.</t>
  </si>
  <si>
    <t>장해전자파의 한계치를 결정하기 위해서는 장해전자파의 파형과 주파수 스펙트럼, 전파특성 및 장해를 받는 통신 및 방송시스템의 내성을 고려해야 한다.</t>
  </si>
  <si>
    <t>가정용 전기, 전자기기와 자동차 등에서 발생하는 장해전자파는 주파수 스펙트럼이 광대역이며 파형도 불규칙한 펄스 형태의 장해전자파가 많다.</t>
  </si>
  <si>
    <t>전자기기에서 발생되는 장해전자파의 형태를 구별하여 펄스 형태는 정현파 형태보다 엄격한 한계치를 적용해야 한다.</t>
  </si>
  <si>
    <t>전기, 전자, 정보처리 장치 등의 장해전자파 한계치는 통신 및 방송시스템에 장해를 주지 않도록 정해져 있다.</t>
  </si>
  <si>
    <t>15[dBμV/m]</t>
  </si>
  <si>
    <t>20[dBμV/m]</t>
  </si>
  <si>
    <t>25[dBμV/m]</t>
  </si>
  <si>
    <t>30[dBμV/m]</t>
  </si>
  <si>
    <t>전자파내성(EMS) 분야와 전자파적합(EMC) 분야로 구분할 수 있다.</t>
  </si>
  <si>
    <t>수직편파를 이용한다.</t>
  </si>
  <si>
    <t>설치비가 비교적 저렴하다.</t>
  </si>
  <si>
    <t>고유파장의 안테나를 얻기 쉽다.</t>
  </si>
  <si>
    <t>안테나의 이득을 높게 할 수 있다.</t>
  </si>
  <si>
    <t>대지의 도전율이 나쁜 곳에서 사용된다.</t>
  </si>
  <si>
    <t>지상고 2.5[m] 이상에 도체망을 설치하는 방식이다.</t>
  </si>
  <si>
    <t>도체망과 대지사이에 변위전위가 흐르게 하여 접지한다.</t>
  </si>
  <si>
    <t>도체망의 가설 면적을 작게 해야 좋은 효과를 얻을 수 있다.</t>
  </si>
  <si>
    <t>진폭제한기능</t>
  </si>
  <si>
    <t>주파수변별기능</t>
  </si>
  <si>
    <t>디엠퍼시스기능</t>
  </si>
  <si>
    <t>스켈치회로</t>
  </si>
  <si>
    <t>7.8[dB]</t>
  </si>
  <si>
    <t>8.8[dB]</t>
  </si>
  <si>
    <t>9.5[dB]</t>
  </si>
  <si>
    <t>10[dB]</t>
  </si>
  <si>
    <t>CSMNA</t>
  </si>
  <si>
    <t>구조적인 요인에 의한 거리 오차(Range Error)</t>
  </si>
  <si>
    <t>위성의 배치상황에 따른 기하학적 오차</t>
  </si>
  <si>
    <t>C/A 코드(Coarse Acquisition) 오차</t>
  </si>
  <si>
    <t>선택적 이용성에 의한 오차(SA: Selective Availability)</t>
  </si>
  <si>
    <t>안테나 수를 줄인다.</t>
  </si>
  <si>
    <t>반사기를 사용한다.</t>
  </si>
  <si>
    <t>우산형 복사패턴을 갖는 Discone 안테나를 사용한다.</t>
  </si>
  <si>
    <t>누설 급전선을 사용한다.</t>
  </si>
  <si>
    <t>RAN Sharing</t>
  </si>
  <si>
    <t>GCSE(Group Call System Enabler)</t>
  </si>
  <si>
    <t>MCPTT(Mission Critical Push To Talk)</t>
  </si>
  <si>
    <t>IOPS(Isolated EUTRAN Operation Public Safety)</t>
  </si>
  <si>
    <t>LTE-PS</t>
  </si>
  <si>
    <t>LTE-M</t>
  </si>
  <si>
    <t>LTE-T</t>
  </si>
  <si>
    <t>LTE-R</t>
  </si>
  <si>
    <t>Zigbee</t>
  </si>
  <si>
    <t>UWB</t>
  </si>
  <si>
    <t>PLC</t>
  </si>
  <si>
    <t>사용 주파수는 13.56[MHz]이다.</t>
  </si>
  <si>
    <t>보안성이 우수하여 결재와 인증에 사용된다.</t>
  </si>
  <si>
    <t>사용 거리가 10[cm] 이내인 근거리무선통신 기술이다.</t>
  </si>
  <si>
    <t>Bluetooth, Wi-Fi, RFID 등과 호환이 안된다.</t>
  </si>
  <si>
    <t>Wi-Fi 3: 802.11g</t>
  </si>
  <si>
    <t>Wi-Fi 4: 802.11n</t>
  </si>
  <si>
    <t>Wi-Fi 5: 802.11a</t>
  </si>
  <si>
    <t>Wi-Fi 6: 802.11ax</t>
  </si>
  <si>
    <t>효율성</t>
  </si>
  <si>
    <t>확장성</t>
  </si>
  <si>
    <t>이동성</t>
  </si>
  <si>
    <t>보안성</t>
  </si>
  <si>
    <t>WEP</t>
  </si>
  <si>
    <t>WPA1</t>
  </si>
  <si>
    <t>WPA2</t>
  </si>
  <si>
    <t>IPSec</t>
  </si>
  <si>
    <t>IMS와 PSTN 간의 호 제어 시그널링에 의해서 생성되는 호의 실질적인 베어러의 연결을 위해서 MGW를 제어한다.</t>
  </si>
  <si>
    <t>주요한 기능으로는 멀티미디어 메시지 재생, 음성메일 서비스, 미디어 변환/믹싱 서비스, Transcoding 서비스를 한다. 또한 기존의 MSC가 가지고 있던 Tone 생성 및 안내방송 기능도 담당한다.</t>
  </si>
  <si>
    <t>망내에 HSS가 두 개 이상 운영되고 각각 별도의 주소로 인식될 때 CSCF에게 적절한 HSS의 주소를 제공한다.</t>
  </si>
  <si>
    <t>시그널링 프로토콜의 전송계층을 변환하는 기능을 수행한다. 즉, ISUP나 MAP과 같은 프로토콜 자체는 변환하지 않고 IP망과 PSTN, IP망과 기존망(2G 및 2.5G)의 전송계층을 변환하는 기능을 한다.</t>
  </si>
  <si>
    <t>무 순서 프로토콜</t>
  </si>
  <si>
    <t>문자 방식 프로토콜</t>
  </si>
  <si>
    <t>문자 계수식 프로토콜</t>
  </si>
  <si>
    <t>XNS (Xerox Network System) 프로토콜</t>
  </si>
  <si>
    <t>부지 평면도</t>
  </si>
  <si>
    <t>운용실 배치도</t>
  </si>
  <si>
    <t>철탑 시설도</t>
  </si>
  <si>
    <t>접지도 및 피뢰침도</t>
  </si>
  <si>
    <t>비상발전기</t>
  </si>
  <si>
    <t>항온항습기</t>
  </si>
  <si>
    <t>NMS(Network Management System)</t>
  </si>
  <si>
    <t>UPS(Uninterruptible Power Supply)</t>
  </si>
  <si>
    <t>Power Meter – 송신출력 측정</t>
  </si>
  <si>
    <t>스펙트럼분석기 – Channel Power</t>
  </si>
  <si>
    <t>절연저항계 – DC 루프저항</t>
  </si>
  <si>
    <t>네트워크 분석기 – 안테나 VSWR</t>
  </si>
  <si>
    <t>직류 전압을 인가한 1분 후의 전류 값에 의해, 전기적 절연저항 측정</t>
  </si>
  <si>
    <t>주로 광케이블 선로에서 사용</t>
  </si>
  <si>
    <t>측정계측기는 절연저항계 또는 메거(Megger)를 사용</t>
  </si>
  <si>
    <t>측정 단위는 통상[MΩ] 단위를 사용</t>
  </si>
  <si>
    <t>Cell Throughut 시험</t>
  </si>
  <si>
    <t>호 접속 성공률</t>
  </si>
  <si>
    <t>Handover 시험</t>
  </si>
  <si>
    <t>교환시스템에 대한 모니터링</t>
  </si>
  <si>
    <t>메모리의 저장 공간을 높이기 위해서</t>
  </si>
  <si>
    <t>CPU의 Idle Time을 없애기 위해서</t>
  </si>
  <si>
    <t>메모리의 Access 횟수를 줄이기 위해서</t>
  </si>
  <si>
    <t>명령들의 Memory Access 충돌을 막기 위해서</t>
  </si>
  <si>
    <t>유틸리티</t>
  </si>
  <si>
    <t>디바이스 드라이버</t>
  </si>
  <si>
    <t>응용소프트웨어</t>
  </si>
  <si>
    <t>미들웨어</t>
  </si>
  <si>
    <t>비트(Bit)</t>
  </si>
  <si>
    <t>프레임(Frame)</t>
  </si>
  <si>
    <t>패킷(Packet)</t>
  </si>
  <si>
    <t>데이터그램(Datagram)</t>
  </si>
  <si>
    <t>인터넷 계층</t>
  </si>
  <si>
    <t>전송 계층</t>
  </si>
  <si>
    <t>응용 계층</t>
  </si>
  <si>
    <t>표현 계층</t>
  </si>
  <si>
    <t>전송 차단</t>
  </si>
  <si>
    <t>가로채기</t>
  </si>
  <si>
    <t>변조</t>
  </si>
  <si>
    <t>위조</t>
  </si>
  <si>
    <t>26.91</t>
  </si>
  <si>
    <t>26.45</t>
  </si>
  <si>
    <t>46.91</t>
  </si>
  <si>
    <t>46.45</t>
  </si>
  <si>
    <t>100110</t>
  </si>
  <si>
    <t>100101</t>
  </si>
  <si>
    <t>101101</t>
  </si>
  <si>
    <t>011001</t>
  </si>
  <si>
    <t>아마존은 2005년에 자사의 웹 서비스를 통해 유틸리티 컴퓨팅을 기반으로 하는 클라우드컴퓨팅 서비스를 시작</t>
  </si>
  <si>
    <t>2005년부터 2007년까지 클라우드컴퓨팅은 SaaS 서비스로 대세를 이루다가 2008년부터는 IaaS, PaaS 등의 서비스 기법으로 영역을 넓혀나감</t>
  </si>
  <si>
    <t>1960년대 미국의 컴퓨터 학자인 존 맥카시(John McCarthy)가 “컴퓨팅 환경은 공공시설을 사용하는 것과 동일한 것”이라고 한 데에서 시작</t>
  </si>
  <si>
    <t>클라우드로 옮겨간 형태의 네트워크라는 뜻으로 모든 사물에 칩을 넣어 언제 어디서나 사물에 대한 인식 및 제어를 할 수 있도록 구현한 컴퓨팅 환경</t>
  </si>
  <si>
    <t>IaaS : AWS(AmazonWeb Service)</t>
  </si>
  <si>
    <t>SaaS : 전자메일서비스, CRM, ERP</t>
  </si>
  <si>
    <t>PaaS : Google AppEngine, Microsoft Asure</t>
  </si>
  <si>
    <t>BPaaS : 컴퓨팅 리소스, 서버, 데이터센터 패브릭, 스토리지</t>
  </si>
  <si>
    <t>시설자</t>
  </si>
  <si>
    <t>설치장소</t>
  </si>
  <si>
    <t>무선종사자의 배치</t>
  </si>
  <si>
    <t>점유주파수대폭</t>
  </si>
  <si>
    <t>9[kHz]이상 30[MHz]까지, 10와트 이하</t>
  </si>
  <si>
    <t>3[kHz]이상 60[MHz]까지, 50와트 이상</t>
  </si>
  <si>
    <t>9[kHz]이상 30[MHz]까지, 10와트 이상</t>
  </si>
  <si>
    <t>3[MHz]이상 60[MHz]까지, 50와트 이하</t>
  </si>
  <si>
    <t>10[W] 초과</t>
  </si>
  <si>
    <t>20[W] 초과</t>
  </si>
  <si>
    <t>30[W] 초과</t>
  </si>
  <si>
    <t>50[W] 초과</t>
  </si>
  <si>
    <t>송신설비 및 수신설비</t>
  </si>
  <si>
    <t>방송통신위원회가 정하는 실험국의 무선설비</t>
  </si>
  <si>
    <t>무선국의 안테나설치대</t>
  </si>
  <si>
    <t>시설자가 동일한 무선국의 무선설비</t>
  </si>
  <si>
    <t>지상파방송국</t>
  </si>
  <si>
    <t>위성방송국</t>
  </si>
  <si>
    <t>지상파방송보조국</t>
  </si>
  <si>
    <t>이동방송국</t>
  </si>
  <si>
    <t>첨두전력</t>
  </si>
  <si>
    <t>평균전력</t>
  </si>
  <si>
    <t>반송파전력</t>
  </si>
  <si>
    <t>과학기술정보통신부장관</t>
  </si>
  <si>
    <t>한국전자통신연구원장</t>
  </si>
  <si>
    <t>중앙전파관리소장</t>
  </si>
  <si>
    <t>한국방송통신전파진흥원장</t>
  </si>
  <si>
    <t>220 볼트를 초과하는 교류전압</t>
  </si>
  <si>
    <t>220 볼트를 초과하는 직류전압</t>
  </si>
  <si>
    <t>500 볼트를 초과하는 교류전압</t>
  </si>
  <si>
    <t>750 볼트를 초과하는 직류전압</t>
  </si>
  <si>
    <t>0[V]</t>
  </si>
  <si>
    <t>1[V]</t>
  </si>
  <si>
    <t>7[V]</t>
  </si>
  <si>
    <t>RL에 걸리는 역방향 전압의 최대치는 T의 2차 전압의 최대치에 가깝다</t>
  </si>
  <si>
    <t>콘덴서의 인덕턴스</t>
  </si>
  <si>
    <t>콘덴서의 개방</t>
  </si>
  <si>
    <t>콘텐서의 충전과 방전</t>
  </si>
  <si>
    <t>콘덴서의 단락</t>
  </si>
  <si>
    <t>출력신호를 1차 증폭시킨다.</t>
  </si>
  <si>
    <t>초기신호를 정형한다.</t>
  </si>
  <si>
    <t>고출력 증폭용으로 사용된다.</t>
  </si>
  <si>
    <t>일반적으로 종단 증폭기에 비해 증폭률이 낮다.</t>
  </si>
  <si>
    <t>3.5[㎃], 18.5[V]</t>
  </si>
  <si>
    <t>2.5[㎃], 17.5[V]</t>
  </si>
  <si>
    <t>0.5[㎃], 15.5[V]</t>
  </si>
  <si>
    <t>0.3[㎃], 10.5[V]</t>
  </si>
  <si>
    <t>320[kΩ]</t>
  </si>
  <si>
    <t>495[kΩ]</t>
  </si>
  <si>
    <t>880[kΩ]</t>
  </si>
  <si>
    <t>930[kΩ]</t>
  </si>
  <si>
    <t>차동이득이 감소한다.</t>
  </si>
  <si>
    <t>차동이득이 증가한다.</t>
  </si>
  <si>
    <t>동상이득이 감소한다.</t>
  </si>
  <si>
    <t>동상이득이 증가한다.</t>
  </si>
  <si>
    <t>출력과 입력의 위상은 동위상이다.</t>
  </si>
  <si>
    <t>두 개의 단자에 흐르는 전류는 최대값을 가진다.</t>
  </si>
  <si>
    <t>입력단자의 전압은 0 이다.</t>
  </si>
  <si>
    <t>폐루프 이득은 항상 1보다 작다.</t>
  </si>
  <si>
    <t>발진주파수의 가변이 쉽다.</t>
  </si>
  <si>
    <t>고주파용 발진기이다.</t>
  </si>
  <si>
    <t>발진주파수   [Hz] 이다.</t>
  </si>
  <si>
    <t>2[kΩ]</t>
  </si>
  <si>
    <t>4[kΩ]</t>
  </si>
  <si>
    <t>6[kΩ]</t>
  </si>
  <si>
    <t>8[kΩ]</t>
  </si>
  <si>
    <t>디엠파시스(De-Emphasis) 회로를 사용한다.</t>
  </si>
  <si>
    <t>주파수대역폭을 넓게 한다.</t>
  </si>
  <si>
    <t>증폭도를 크게 높인다.</t>
  </si>
  <si>
    <t>PAM보다 S/N비가 크다</t>
  </si>
  <si>
    <t>PPM보다 전력부하의 변동이 크다.</t>
  </si>
  <si>
    <t>LPF를 이용하여 간단히 복조할 수 있다.</t>
  </si>
  <si>
    <t>진폭 제한기를 사용하여도 페이딩을 제거할 수는 없다.</t>
  </si>
  <si>
    <t>페이딩의 영향이 적다.</t>
  </si>
  <si>
    <t>주파수의 혼신방해가 적다.</t>
  </si>
  <si>
    <t>사용주파수대역이 좁다.</t>
  </si>
  <si>
    <t>S/N비가 개선된다.</t>
  </si>
  <si>
    <t>멀티바이브레이터</t>
  </si>
  <si>
    <t>슈미트트리거 회로</t>
  </si>
  <si>
    <t>부트스트랩 회로</t>
  </si>
  <si>
    <t>슬라이서 회로</t>
  </si>
  <si>
    <t>입력이 어느 레벨이 되면 비약하여 방형 파형을 발생시킨다.</t>
  </si>
  <si>
    <t>입력 전압의 크기가 on, off 상태를 결정한다.</t>
  </si>
  <si>
    <t>펄스 파형을 만드는 회로로 사용한다.</t>
  </si>
  <si>
    <t>증폭기에 궤한을 걸어 입력신호의 진폭에 따른 1개의 안정 상태를 갖는 회로이다.</t>
  </si>
  <si>
    <t>배타적OR게이트</t>
  </si>
  <si>
    <t>AND게이트</t>
  </si>
  <si>
    <t>NOR게이트</t>
  </si>
  <si>
    <t>OR게이트</t>
  </si>
  <si>
    <t>일치 회로</t>
  </si>
  <si>
    <t>반 일치 회로</t>
  </si>
  <si>
    <t>다수결 회로</t>
  </si>
  <si>
    <t>비교 회로</t>
  </si>
  <si>
    <t>양 측파대 중 원하지 않는 측파대를 완전히 제거하지 않고 그 일부를 잔류시켜 원하는 측파대와 함께 전송한다.</t>
  </si>
  <si>
    <t>VSB 변조는 SSB 변조에 비해 25-33[%] 정도의 대역폭을 넓게 사용하지만 간단히 만들 수 있다.</t>
  </si>
  <si>
    <t>원하지 않은 측파대를 완벽히 제거하지 않아야 하므로 필터 설계조건이 까다롭다.</t>
  </si>
  <si>
    <t>DSB 변조와 SSB 변조를 절충한 방식으로 텔레비전 방송에 사용되고 있다.</t>
  </si>
  <si>
    <t>1.34[dB]</t>
  </si>
  <si>
    <t>1.44[dB]</t>
  </si>
  <si>
    <t>1.54[dB]</t>
  </si>
  <si>
    <t>1.64[dB]</t>
  </si>
  <si>
    <t>TV수상기에서 수평주사와 수직주사를 동시에 맞추기 위해 사용된다.</t>
  </si>
  <si>
    <t>FM스테레오 튜너의 성능을 개선하기 위함이다.</t>
  </si>
  <si>
    <t>인공위성으로부터의 신호를 추적하는 데 사용된다.</t>
  </si>
  <si>
    <t>FM수신기의 이득을 높이기 위함이다.</t>
  </si>
  <si>
    <t>반사파가 제거된다.</t>
  </si>
  <si>
    <t>정합회로 설계가 용이하다.</t>
  </si>
  <si>
    <t>스퓨리어스 발사 억제에 효과적이다.</t>
  </si>
  <si>
    <t>멀티밴드(Multi Band) 조정이 용이하다.</t>
  </si>
  <si>
    <t>115.2[kbps]</t>
  </si>
  <si>
    <t>153.6[kbps]</t>
  </si>
  <si>
    <t>307.2[kbps]</t>
  </si>
  <si>
    <t>1.2[Mbps]</t>
  </si>
  <si>
    <t>PAM</t>
  </si>
  <si>
    <t>PCM</t>
  </si>
  <si>
    <t>PWM</t>
  </si>
  <si>
    <t>M진ASK</t>
  </si>
  <si>
    <t>M진FSK</t>
  </si>
  <si>
    <t>M진PSK</t>
  </si>
  <si>
    <t>M진QAM</t>
  </si>
  <si>
    <t>ASK</t>
  </si>
  <si>
    <t>QAM</t>
  </si>
  <si>
    <t>전송률을 높이기 위해서이다.</t>
  </si>
  <si>
    <t>같은 전송률로 BER(Bit Error Rate)을 낮추기 위해서이다.</t>
  </si>
  <si>
    <t>180[°] 위상변화를 제거하기 위해서이다.</t>
  </si>
  <si>
    <t>수신기 복잡도를 줄이기 위해서이다.</t>
  </si>
  <si>
    <t>GPS</t>
  </si>
  <si>
    <t>GLONASS</t>
  </si>
  <si>
    <t>LORAN-C</t>
  </si>
  <si>
    <t>Galileo</t>
  </si>
  <si>
    <t>DSC : 디지털 선택 호출</t>
  </si>
  <si>
    <t>NBDP : 협대역 직접 인쇄 전신</t>
  </si>
  <si>
    <t>EPIRB : 비상위치지시용 무선표지설비</t>
  </si>
  <si>
    <t>VOR : 계기착륙시설</t>
  </si>
  <si>
    <t>항해지침에 따른 지정지점의 통제기관과의 교신을 포함한다.</t>
  </si>
  <si>
    <t>주변교통량에 따른 지정지점의 통제기관과의 교신을 포함한다.</t>
  </si>
  <si>
    <t>주변여건을 고려하여 선박의 적정한 자세 및 고도 확인을 포함한다.</t>
  </si>
  <si>
    <t>항해장비는 수면비행선박 조종을 위한 보조적 장치이므로 맹목적으로 신뢰하여야 한다.</t>
  </si>
  <si>
    <t>구형파 발생기</t>
  </si>
  <si>
    <t>버퍼회로</t>
  </si>
  <si>
    <t>40[%]</t>
  </si>
  <si>
    <t>실효 저항법</t>
  </si>
  <si>
    <t>의사 공중선법</t>
  </si>
  <si>
    <t>전구의 조도비교법</t>
  </si>
  <si>
    <t>볼로메터 브리지법</t>
  </si>
  <si>
    <t>B6 / B3</t>
  </si>
  <si>
    <t>B60 / B3</t>
  </si>
  <si>
    <t>B3 / B6</t>
  </si>
  <si>
    <t>B60 / B6</t>
  </si>
  <si>
    <t>고주파 증폭기</t>
  </si>
  <si>
    <t>국부 발진기</t>
  </si>
  <si>
    <t>검파기</t>
  </si>
  <si>
    <t>50[Ω]</t>
  </si>
  <si>
    <t>65[Ω]</t>
  </si>
  <si>
    <t>75[Ω]</t>
  </si>
  <si>
    <t>80[Ω]</t>
  </si>
  <si>
    <t>2㎞</t>
  </si>
  <si>
    <t>6㎞</t>
  </si>
  <si>
    <t>20㎞</t>
  </si>
  <si>
    <t>60㎞</t>
  </si>
  <si>
    <t>전리층 반사파와 지표파간의 간섭이 약한 지역으로 통신품질이 양호한 지역이다.</t>
  </si>
  <si>
    <t>전리층 반사파 전계가 지표파의 전계강도보다 강한 지역이다.</t>
  </si>
  <si>
    <t>송신 안테나에서부터 전리층 반사파와 지표파의 전계강도가 같아지는 지점까지의 영역이다.</t>
  </si>
  <si>
    <t>수신점의 잡음온도, 송신전력, 대지의 전기적 특성에 따라 달라진다.</t>
  </si>
  <si>
    <t>지표파의 전계강도 감쇠가 커지는 순서는 “해상→해안→평야→구릉→산악→시가지”이다.</t>
  </si>
  <si>
    <t>주파수가 낮을수록 멀리 전파된다.</t>
  </si>
  <si>
    <t>대지의 비유전율이 클수록 멀리 전파된다.</t>
  </si>
  <si>
    <t>수평편파보다 수직편파 쪽이 감쇠가 작다.</t>
  </si>
  <si>
    <t>D층은 야간에 장파대의 전파를 반사시킬 수 있다.</t>
  </si>
  <si>
    <t>E층은 주간에 약 10[MHz]의 단파를 반사시킬 수 있다.</t>
  </si>
  <si>
    <t>F층은 단파대의 전파를 반사시킬 수 있다.</t>
  </si>
  <si>
    <t>Es층은 80[MHz] 정도의 초단파를 반사시킬 수 있다.</t>
  </si>
  <si>
    <t>간섭성 페이딩</t>
  </si>
  <si>
    <t>편파성 페이딩</t>
  </si>
  <si>
    <t>흡수성 페이딩</t>
  </si>
  <si>
    <t>수직편파를 사용하여 해상을 전파할 때</t>
  </si>
  <si>
    <t>수평편파를 사용하여 해상을 전파할 때</t>
  </si>
  <si>
    <t>수직편파를 사용하여 평야를 전파할 때</t>
  </si>
  <si>
    <t>수평편파를 사용하여 평야를 전파할 때</t>
  </si>
  <si>
    <t>급전선상에 진행파만 존재하도록 한다.</t>
  </si>
  <si>
    <t>장거리 전송에도 손실이 적고 전송 효율이 높다.</t>
  </si>
  <si>
    <t>송신기와 안테나의 거리가 멀 때 사용한다.</t>
  </si>
  <si>
    <t>정합장치가 필요 없다.</t>
  </si>
  <si>
    <t>급전선상에 정재파가 존재한다.</t>
  </si>
  <si>
    <t>급전선의 길이가 길 때 사용한다.</t>
  </si>
  <si>
    <t>임피던스 정합장치가 불필요하다.</t>
  </si>
  <si>
    <t>전송효율이 비동조 급전선보다 낮다.</t>
  </si>
  <si>
    <t>실효전력</t>
  </si>
  <si>
    <t>반사계수</t>
  </si>
  <si>
    <t>전압정재파비</t>
  </si>
  <si>
    <t>정규화 임피던스</t>
  </si>
  <si>
    <t>도파관내의 전파속도에는 위상속도와 군속도가 있다.</t>
  </si>
  <si>
    <t>고역통과 필터의 일종이다.</t>
  </si>
  <si>
    <t>도파관에 전송할 수 있는 파장은 모드에 따라 다르다.</t>
  </si>
  <si>
    <t>주파수가 높을수록 저항손실과 유전체 손실이 커진다.</t>
  </si>
  <si>
    <t>75.4[%]</t>
  </si>
  <si>
    <t>76.8[%]</t>
  </si>
  <si>
    <t>78.6[%]</t>
  </si>
  <si>
    <t>79.2[%]</t>
  </si>
  <si>
    <t>10[mV/m]</t>
  </si>
  <si>
    <t>4.3[mV/m]</t>
  </si>
  <si>
    <t>2.1[mV/m]</t>
  </si>
  <si>
    <t>1.2[mV/m]</t>
  </si>
  <si>
    <t>Ⓐ, Ⓑ</t>
  </si>
  <si>
    <t>Ⓑ, Ⓒ</t>
  </si>
  <si>
    <t>Ⓒ, Ⓓ</t>
  </si>
  <si>
    <t>Ⓐ, Ⓓ</t>
  </si>
  <si>
    <t>전원선을 통해 전도되어 해당기기 자체나 통신망 및 다른 전기·전자기기에 전자기적 장해를 유발시킨다.</t>
  </si>
  <si>
    <t>전자파를 발생시키는 기기가 다른 기기의 성능에 영향을 주지않도록 전자파가 방사 또는 전도되는 것을 제한한다.</t>
  </si>
  <si>
    <t>전자파보호, 전자파내성 또는 전자파 민감성이라 하며 전자파방해가 존재하는 환경에서 기기, 장치 또는 시스템이 성능의 저하 없이 동작할 수 있다.</t>
  </si>
  <si>
    <t>전자파 적합성에는 전자파필터와 전자파내성 등이 있다.</t>
  </si>
  <si>
    <t>전자파 인체보호에는 전자파강도와 전자파흡수율이 있다.</t>
  </si>
  <si>
    <t>전자파 환경은 크게 전자파 적합성과 전자파 인체보호기준으로 나눌 수 있다.</t>
  </si>
  <si>
    <t>인체, 기자재, 무선설비 등을 둘러싸고 있는 전파의 세기, 잡음 등 전자파의 총체적인 분포 상황을 말한다.</t>
  </si>
  <si>
    <t>230 [dBμV/m]</t>
  </si>
  <si>
    <t>280 [dBμV/m]</t>
  </si>
  <si>
    <t>310 [dBμV/m]</t>
  </si>
  <si>
    <t>330 [dBμV/m]</t>
  </si>
  <si>
    <t>동축 다이폴 안테나</t>
  </si>
  <si>
    <t>1파장 루프 안테나</t>
  </si>
  <si>
    <t>슈퍼턴 스타일(Super Turn stile) 안테나</t>
  </si>
  <si>
    <t>고조파 발생이 적어야 한다.</t>
  </si>
  <si>
    <t>전원 전압의 변화에 따라 발진 출력이 비례하여 변하여야 한다.</t>
  </si>
  <si>
    <t>주파수의 미조정이 용이 해야한다.</t>
  </si>
  <si>
    <t>주파수 안정도가 높아야 한다.</t>
  </si>
  <si>
    <t>최소의 전송전력</t>
  </si>
  <si>
    <t>최소의 심볼에러</t>
  </si>
  <si>
    <t>최대의 채널 대역폭</t>
  </si>
  <si>
    <t>최대의 데이터 전송율</t>
  </si>
  <si>
    <t>위상분할 다중화</t>
  </si>
  <si>
    <t>시분할 다중화</t>
  </si>
  <si>
    <t>파장분할 다중화</t>
  </si>
  <si>
    <t>직교주파수 분할 다중화</t>
  </si>
  <si>
    <t>일정한 주기로 반복된다.</t>
  </si>
  <si>
    <t>주파수 대역폭을 확산시키는데 사용된다.</t>
  </si>
  <si>
    <t>주파수 합성기로 만든다.</t>
  </si>
  <si>
    <t>재밍(Jamming)을 최소화 할 수 있다.</t>
  </si>
  <si>
    <t>패킷 재전송</t>
  </si>
  <si>
    <t>채널 코딩</t>
  </si>
  <si>
    <t>데이터 다중화</t>
  </si>
  <si>
    <t>생존·신뢰성</t>
  </si>
  <si>
    <t>신속·홍보성</t>
  </si>
  <si>
    <t>재난대응과 보안성</t>
  </si>
  <si>
    <t>운용효율과 상호운용성</t>
  </si>
  <si>
    <t>500[MHz]</t>
  </si>
  <si>
    <t>600[MHz]</t>
  </si>
  <si>
    <t>700[MHz]</t>
  </si>
  <si>
    <t>800[MHz]</t>
  </si>
  <si>
    <t>LDM</t>
  </si>
  <si>
    <t>MMT</t>
  </si>
  <si>
    <t>SFN</t>
  </si>
  <si>
    <t>ROUTE</t>
  </si>
  <si>
    <t>TDM</t>
  </si>
  <si>
    <t>CSMA/CA</t>
  </si>
  <si>
    <t>CDM</t>
  </si>
  <si>
    <t>FDM</t>
  </si>
  <si>
    <t>DMB</t>
  </si>
  <si>
    <t>RFID</t>
  </si>
  <si>
    <t>BCN</t>
  </si>
  <si>
    <t>NAT(Network Address Translation)</t>
  </si>
  <si>
    <t>DHCP(Dynamic Host Configuration Protocol)</t>
  </si>
  <si>
    <t>Teaming</t>
  </si>
  <si>
    <t>Virtualization</t>
  </si>
  <si>
    <t>AAA</t>
  </si>
  <si>
    <t>WLAN</t>
  </si>
  <si>
    <t>WWAN</t>
  </si>
  <si>
    <t>WMAN</t>
  </si>
  <si>
    <t>700MHz 대역</t>
  </si>
  <si>
    <t>2.4GHz 대역</t>
  </si>
  <si>
    <t>5GHz 대역</t>
  </si>
  <si>
    <t>60GHz 대역</t>
  </si>
  <si>
    <t>CSMA/CD는 IEEE802.3의 MAC에 적용된 기법이다.</t>
  </si>
  <si>
    <t>CSMA/CA는 IEEE802.11의 MAC에 적용된 기법이다.</t>
  </si>
  <si>
    <t>CSMA/CD와 CSMA/CA 모두 송신 전에 매체를 확인한다.</t>
  </si>
  <si>
    <t>CSMA/CD에서는 명시적인 ACK 패킷을 이용해 충돌회피를 시도한다.</t>
  </si>
  <si>
    <t>MTP</t>
  </si>
  <si>
    <t>X .21</t>
  </si>
  <si>
    <t>Q.931</t>
  </si>
  <si>
    <t>복사 능률이 더 낮다.</t>
  </si>
  <si>
    <t>페이딩의 영향이 더 크다.</t>
  </si>
  <si>
    <t>안테나 설치가 어렵다.</t>
  </si>
  <si>
    <t>원거리 통신에 불리하다.</t>
  </si>
  <si>
    <t>피상적 공격(Superficial Attack)</t>
  </si>
  <si>
    <t>수동적 공격(Passive Attack)</t>
  </si>
  <si>
    <t>능동적 공격(Active Attack)</t>
  </si>
  <si>
    <t>비인가 사용(Unauthorized Usage)</t>
  </si>
  <si>
    <t>시스템 관련 예비품 관리기준</t>
  </si>
  <si>
    <t>장애 발생을 확인하는 일련의 절차와 방법</t>
  </si>
  <si>
    <t>환경의 영향 및 개인보호 장비와 관련 기준</t>
  </si>
  <si>
    <t>통신망 성능을 최적화하기 위한 전송 경로 제어방법</t>
  </si>
  <si>
    <t>Channel Power</t>
  </si>
  <si>
    <t>S Parameter</t>
  </si>
  <si>
    <t>점유주파수 Bandwidth</t>
  </si>
  <si>
    <t>Spurious</t>
  </si>
  <si>
    <t>Time Delay</t>
  </si>
  <si>
    <t>Retrun Loss</t>
  </si>
  <si>
    <t>VSWR</t>
  </si>
  <si>
    <t>Spurious Emission</t>
  </si>
  <si>
    <t>연산장치에 있는 레지스터의 하나로서 연산 결과를 기억하는 장치이다.</t>
  </si>
  <si>
    <t>기억장치 주변에 있는 회로인데 가감승제 계산 논리 연산을 행하는 장치이다.</t>
  </si>
  <si>
    <t>일정한 입력 숫자들을 더하여 그 누계를 항상 보존하는 장치이다.</t>
  </si>
  <si>
    <t>정밀 계산을 위해 특별히 만들어 두어 유효 숫자 개수를 늘리기 위한 것이다.</t>
  </si>
  <si>
    <t>Micro Processor</t>
  </si>
  <si>
    <t>Digital Signal Processor</t>
  </si>
  <si>
    <t>Multi mode Processor</t>
  </si>
  <si>
    <t>전통적인 케이블 방식의 CSMA/CD는 허브라는 장비로 대체되었다.</t>
  </si>
  <si>
    <t>임의의 호스트에서 전송한 프레임은 허브에서 수신하며, 허브는 목적지로 지정된 호스트에만 해당 데이터를 전달한다.</t>
  </si>
  <si>
    <t>허브는 외형적으로 스타형 구조를 갖기 때문에 내부의 동작 역시 스타형 구조로 작동되므로 충돌이 발생하지 않는다.</t>
  </si>
  <si>
    <t>스위치 허브의 성능 문제를 개선하여 허브로 발전하였다.</t>
  </si>
  <si>
    <t>Category3이상의 UTP 케이블</t>
  </si>
  <si>
    <t>Category5이상의 UTP 케이블</t>
  </si>
  <si>
    <t>동축케이블</t>
  </si>
  <si>
    <t>광케이블</t>
  </si>
  <si>
    <t>192.156.100.0</t>
  </si>
  <si>
    <t>192.156.100.64</t>
  </si>
  <si>
    <t>192.156.100.128</t>
  </si>
  <si>
    <t>192.156.100.255</t>
  </si>
  <si>
    <t>AP보호를 위해 전파가 건물 내부로 한정되도록 전파 출력을 조정하고 창이나 외부에 접한 벽이 아닌 건물 안쪽 중심부, 특히 눈에 띄지 않는 곳에 설치한다.</t>
  </si>
  <si>
    <t>SSID(Service Set Identifer)와 WEP(Wired Equipment Privacy)를 설정한다.</t>
  </si>
  <si>
    <t>AP의 접속 MAC주소를 필터링한다.</t>
  </si>
  <si>
    <t>AP의 DHCP를 가능하도록 설정한다.</t>
  </si>
  <si>
    <t>데이터 정제</t>
  </si>
  <si>
    <t>데이터 백업</t>
  </si>
  <si>
    <t>데이터 측정</t>
  </si>
  <si>
    <t>데이터 품질 관리</t>
  </si>
  <si>
    <t>00110010</t>
  </si>
  <si>
    <t>10110011</t>
  </si>
  <si>
    <t>10000001</t>
  </si>
  <si>
    <t>10000100</t>
  </si>
  <si>
    <t>호스트 가상화</t>
  </si>
  <si>
    <t>링크 가상화</t>
  </si>
  <si>
    <t>스토리지 가상화</t>
  </si>
  <si>
    <t>라우터 가상화</t>
  </si>
  <si>
    <t>분산컴퓨팅의 목적은 성능확대와 가용성에 있다.</t>
  </si>
  <si>
    <t>성능확대를 위해서는 컴퓨터 클러스티의 활용으로 수직적 성능확대와 수평적 성능확대가 있다.</t>
  </si>
  <si>
    <t>수평적 성능확대는 통신연결을 높은 대역의 통신 회선으로 업그레이드하여 성능 향상 시키는 것이다.</t>
  </si>
  <si>
    <t>수직적 성능확대는 컴퓨터 자체의 성능을 업그레이드 하는 것을 말한다. CPU, 기억장치 등의 증설로 성능향상을 시킨다.</t>
  </si>
  <si>
    <t>전파측정</t>
  </si>
  <si>
    <t>전파측위</t>
  </si>
  <si>
    <t>무선측위</t>
  </si>
  <si>
    <t>무선측정</t>
  </si>
  <si>
    <t>접지선</t>
  </si>
  <si>
    <t>급전선</t>
  </si>
  <si>
    <t>송신장치</t>
  </si>
  <si>
    <t>단말기</t>
  </si>
  <si>
    <t>국가안보·질서유지 또는 인명안전의 필요성</t>
  </si>
  <si>
    <t>주파수의 이용현황 등 국내의 주파수 이용여건</t>
  </si>
  <si>
    <t>전파를 이용하는 서비스에 대한 수요</t>
  </si>
  <si>
    <t>유선통신기술의 발전추세</t>
  </si>
  <si>
    <t>M202</t>
  </si>
  <si>
    <t>2M02</t>
  </si>
  <si>
    <t>202M</t>
  </si>
  <si>
    <t>20M2</t>
  </si>
  <si>
    <t>데이터방송</t>
  </si>
  <si>
    <t>중파방송</t>
  </si>
  <si>
    <t>단파방송</t>
  </si>
  <si>
    <t>초단파방송</t>
  </si>
  <si>
    <t>공사업자</t>
  </si>
  <si>
    <t>용역업자</t>
  </si>
  <si>
    <t>도급업자</t>
  </si>
  <si>
    <t>수급인</t>
  </si>
  <si>
    <t>도급자</t>
  </si>
  <si>
    <t>발주자</t>
  </si>
  <si>
    <t>하도급자</t>
  </si>
  <si>
    <t>산업통상부장관</t>
  </si>
  <si>
    <t>한국정보통신기술협회장</t>
  </si>
  <si>
    <t>0.5[A]</t>
  </si>
  <si>
    <t>0.7[A]</t>
  </si>
  <si>
    <t>1.0[A]</t>
  </si>
  <si>
    <t>1.7[A]</t>
  </si>
  <si>
    <t>1.7[mA]</t>
  </si>
  <si>
    <t>3.4[mA]</t>
  </si>
  <si>
    <t>5.1[mA]</t>
  </si>
  <si>
    <t>6.8[mA]</t>
  </si>
  <si>
    <t>입력단은 공통베이스, 출력단은 공통이미터로 구성된 증폭기이다.</t>
  </si>
  <si>
    <t>전압 궤환율이 매우 적다.</t>
  </si>
  <si>
    <t>공통베이스 증폭기로 인해 고주파 특성이 양호하다.</t>
  </si>
  <si>
    <t>자기 발진 가능성이 매우 적다.</t>
  </si>
  <si>
    <t>211.3[uF]</t>
  </si>
  <si>
    <t>211.3[pF]</t>
  </si>
  <si>
    <t>422.6[uF]</t>
  </si>
  <si>
    <t>422.6[pF]</t>
  </si>
  <si>
    <t>Z1=용량성, Z2=용량성, Z3=용량성</t>
  </si>
  <si>
    <t>Z1=유도성, Z2=유도성, Z3=유도성</t>
  </si>
  <si>
    <t>Z1=유도성, Z2=용량성, Z3=용량성</t>
  </si>
  <si>
    <t>Z1=용량성, Z2=용량성, Z3=유도성</t>
  </si>
  <si>
    <t>부호변환기</t>
  </si>
  <si>
    <t>배수기</t>
  </si>
  <si>
    <t>교류전류 플로워</t>
  </si>
  <si>
    <t>전압-전류 변환기</t>
  </si>
  <si>
    <t>Vio(입력 오프셋 전압)</t>
  </si>
  <si>
    <t>CMRR(동상 신호 제거비)</t>
  </si>
  <si>
    <t>IB(입력 바이어스전류)</t>
  </si>
  <si>
    <t>PIV(최대 역 전압)</t>
  </si>
  <si>
    <t>정전압 회로를 사용한다.</t>
  </si>
  <si>
    <t>발진회로와 부하 사이에 완충증폭기를 접속한다.</t>
  </si>
  <si>
    <t>발진회로를 온도가 일정한 곳에 둔다.</t>
  </si>
  <si>
    <t>다음 단과의 결합을 밀 결합으로 한다.</t>
  </si>
  <si>
    <t>PM(Phase Modulation)</t>
  </si>
  <si>
    <t>DM(Delta Modulation)</t>
  </si>
  <si>
    <t>PCM(Pulse Code Modulation)</t>
  </si>
  <si>
    <t>DPCM(Differential Pulse Code Modulation)</t>
  </si>
  <si>
    <t>주파수 변화를 진폭 변화로 바꾸어준다.</t>
  </si>
  <si>
    <t>진폭 변화를 위상 변화로 바꾸어준다.</t>
  </si>
  <si>
    <t>주파수체배를 행한다.</t>
  </si>
  <si>
    <t>최대주파수편이를 증가시킨다.</t>
  </si>
  <si>
    <t>BPSK의 0.5배</t>
  </si>
  <si>
    <t>BPSK와 같은 대역폭</t>
  </si>
  <si>
    <t>BPSK의 2배</t>
  </si>
  <si>
    <t>BPSK의 4배</t>
  </si>
  <si>
    <t>응답의 위치를 결정해준다.</t>
  </si>
  <si>
    <t>입력의 주기를 결정해준다.</t>
  </si>
  <si>
    <t>입력의 진폭 크기를 표시한다.</t>
  </si>
  <si>
    <t>응답의 상승속도를 표시한다.</t>
  </si>
  <si>
    <t>배타적 논리합 회로(Exclusive-OR)</t>
  </si>
  <si>
    <t>감산기(Subtractor)</t>
  </si>
  <si>
    <t>반가산기(Half adder)</t>
  </si>
  <si>
    <t>전가산기(Full adder)</t>
  </si>
  <si>
    <t>입력 파형중에 어떤 특정 시간의 파형만 도출 하는 것</t>
  </si>
  <si>
    <t>입력의 Step전압을 인가하는 것</t>
  </si>
  <si>
    <t>비안정 멀티바이브레이터는 한쪽의 상태에서 다른 쪽의 회로가 가진 시정수에 따라 교번 발진을 계속한다.</t>
  </si>
  <si>
    <t>단안정 멀티바이브레이터는 외부로부터의 트리거에 의해 상태 전이를 일으켜도 일정한 시간이 지나면 다시 원래의 상태로 되돌아온다.</t>
  </si>
  <si>
    <t>쌍안정 멀티바이브레이터는 입력펄스가 공급되기 전 까지는 그 상태를 계속 유지한다.</t>
  </si>
  <si>
    <t>쌍안정 멀티바이브레이터는 1개의 펄스가 공급될 때 2개의 출력펄스를 가져 펄스의 주파수를 높이는데 이용한다.</t>
  </si>
  <si>
    <t>송신기의 소비전력은 SSB 방식이 적다.</t>
  </si>
  <si>
    <t>송수신기의 회로는 SSB 방식이 간단하다.</t>
  </si>
  <si>
    <t>SSB 방식은 낮은 주파수 안정도를 필요로 한다.</t>
  </si>
  <si>
    <t>SSB 방식은 간섭성 페이딩에 의한 영향이 적다.</t>
  </si>
  <si>
    <t>이중 평형 믹서</t>
  </si>
  <si>
    <t>배타적 OR</t>
  </si>
  <si>
    <t>에지 트리거</t>
  </si>
  <si>
    <t>RS플립플롭</t>
  </si>
  <si>
    <t>적은 전력으로 광범위한 서비스지역을 확보할 수 있다.</t>
  </si>
  <si>
    <t>데이터를 이용한 다양한 서비스가 가능하다.</t>
  </si>
  <si>
    <t>좁은 면적에 시설할 수 있다.</t>
  </si>
  <si>
    <t>단순한 편이나 운용비용이 매우 비싸다.</t>
  </si>
  <si>
    <t>눈의 형태(Eye Pattern)가 여려 개 겹치는 순간</t>
  </si>
  <si>
    <t>정보 데이터의 심볼값에 따라 반송파의 위상이 변경되는 변조 방법이다.</t>
  </si>
  <si>
    <t>야간이나 시계가 불량한 경우 레이다를 사용하면 안전한 항해를 할 수 있다.</t>
  </si>
  <si>
    <t>거리와 방위를 구할 수 있으므로 목표물의 위치 및 상대속도 등을 구할 수 있다.</t>
  </si>
  <si>
    <t>특수레이다의 경우 열대성 폭풍(태풍)의 위치와 강우의 이동 파악 등 다양한 용도로 사용할 수 있다.</t>
  </si>
  <si>
    <t>기상조건에 영향을 많이 받으므로 주로 가시거리 내에서 사용된다.</t>
  </si>
  <si>
    <t>송신기(Transmitter)</t>
  </si>
  <si>
    <t>수신기(Receiver)</t>
  </si>
  <si>
    <t>안테나(Antenna)</t>
  </si>
  <si>
    <t>블랙박스(Black Box)</t>
  </si>
  <si>
    <t>지상국 안테나는 무지향성 안테나를 사용한다.</t>
  </si>
  <si>
    <t>DME 동작원리는 전파의 전파속도를 이용한 것이다.</t>
  </si>
  <si>
    <t>DME는 보통 VOR(VHF Omnidirectional Radio Range) 또는 ILS(Instrument Landing System)와 함께 설치된다.</t>
  </si>
  <si>
    <t>지상 DME국은 질문신호를 송신하고 항공기는 응답신호를 송신한다.</t>
  </si>
  <si>
    <t>VOR(Very High Frequency Omnidirectional Range)</t>
  </si>
  <si>
    <t>INS(Inertial Navigation System)</t>
  </si>
  <si>
    <t>DME(Distance Measuring Equipment)</t>
  </si>
  <si>
    <t>위성 위치 오차</t>
  </si>
  <si>
    <t>전리층 굴절 오차</t>
  </si>
  <si>
    <t>수신기 잡음 오차</t>
  </si>
  <si>
    <t>다중경로의 오차</t>
  </si>
  <si>
    <t>직류 출력 전압이 높다.</t>
  </si>
  <si>
    <t>역전압이 높다.</t>
  </si>
  <si>
    <t>전압 변동률이 크다.</t>
  </si>
  <si>
    <t>저전압, 대전류에 이용한다.</t>
  </si>
  <si>
    <t>진공관 전력계법</t>
  </si>
  <si>
    <t>전구 부하법</t>
  </si>
  <si>
    <t>안테나 실효저항법</t>
  </si>
  <si>
    <t>열량계법</t>
  </si>
  <si>
    <t>9[W]</t>
  </si>
  <si>
    <t>18[W]</t>
  </si>
  <si>
    <t>27[W]</t>
  </si>
  <si>
    <t>54[W]</t>
  </si>
  <si>
    <t>28.2[W]</t>
  </si>
  <si>
    <t>34.6[W]</t>
  </si>
  <si>
    <t>46.8[W]</t>
  </si>
  <si>
    <t>50.2[W]</t>
  </si>
  <si>
    <t>3.77π[mW/m2]</t>
  </si>
  <si>
    <t>37.7[mW/m2]</t>
  </si>
  <si>
    <t>120[mW/m2]</t>
  </si>
  <si>
    <t>120π[mW/m2]</t>
  </si>
  <si>
    <t>클릭(Click)</t>
  </si>
  <si>
    <t>그라인더(Grinder)</t>
  </si>
  <si>
    <t>히싱(Hissing)</t>
  </si>
  <si>
    <t>튜닝(Tuning)</t>
  </si>
  <si>
    <t>수정 굴절률을 사용하면 구면 대기층에 대해서도 평면 대기층에 대한 스넬의 법칙을 적용할 수 있다.</t>
  </si>
  <si>
    <t>표준대기에서 높이 h에 대한 M단위 수정 굴절률의 비 dM/dh는 음수이다.</t>
  </si>
  <si>
    <t>수정 굴절률의 값은 높이와 비례 관계에 있다.</t>
  </si>
  <si>
    <t>수정 굴절률의 값은 굴절률과 비례 관계에 있다.</t>
  </si>
  <si>
    <t>Eo / Ed</t>
  </si>
  <si>
    <t>Ed / Eo</t>
  </si>
  <si>
    <t>(Eo / Ed)2</t>
  </si>
  <si>
    <t>(Ed / Eo)2</t>
  </si>
  <si>
    <t>감쇠형 페이딩과 선택성 페이딩</t>
  </si>
  <si>
    <t>산란형 페이딩과 회절성 K-형 페이딩</t>
  </si>
  <si>
    <t>회절성 K-형 페이딩과 감쇠형 페이딩</t>
  </si>
  <si>
    <t>선택성 페이딩과 산란형 페이딩</t>
  </si>
  <si>
    <t>선택성 페이딩이다.</t>
  </si>
  <si>
    <t>주파수 다이버시티를 사용하여 방지할 수 있다.</t>
  </si>
  <si>
    <t>SSB(Single Side Band) 통신 방식을 사용하면 발생하지 않는다.</t>
  </si>
  <si>
    <t>AGC(Automatic Gaun Control) 장치를 사용하여 방지할 수 있다.</t>
  </si>
  <si>
    <t>λ/2 다이폴을 동축 급전선으로 급전할 때 사용하면 좋다.</t>
  </si>
  <si>
    <t>안테나와 급전선의 전자계 모드가 다른 경우에 사용한다.</t>
  </si>
  <si>
    <t>집중 정수형과 분포 정수형이 있다.</t>
  </si>
  <si>
    <t>λ/2 다이폴을 평행 2선식으로 급전할 때 필요하다.</t>
  </si>
  <si>
    <t>36.6[W]</t>
  </si>
  <si>
    <t>73.1[W]</t>
  </si>
  <si>
    <t>356.5[W]</t>
  </si>
  <si>
    <t>731.3[W]</t>
  </si>
  <si>
    <t>저항 손실이 적다.</t>
  </si>
  <si>
    <t>방사 손실이 없고, 유전체 손실이 크다.</t>
  </si>
  <si>
    <t>고역 필터(HPF)로서 기능을 한다.</t>
  </si>
  <si>
    <t>취급할 수 있는 전력이 크다.</t>
  </si>
  <si>
    <t>전압급전</t>
  </si>
  <si>
    <t>전류급전</t>
  </si>
  <si>
    <t>동조급전</t>
  </si>
  <si>
    <t>비동조급전</t>
  </si>
  <si>
    <t>212[Ω]</t>
  </si>
  <si>
    <t>275[Ω]</t>
  </si>
  <si>
    <t>300[Ω]</t>
  </si>
  <si>
    <t>424[Ω]</t>
  </si>
  <si>
    <t>5.0[cm]</t>
  </si>
  <si>
    <t>6.0[cm]</t>
  </si>
  <si>
    <t>7.5[cm]</t>
  </si>
  <si>
    <t>10.0[cm]</t>
  </si>
  <si>
    <t>전자파장해(EMI) 분야와 전자파적합(EMC) 분야로 구분할 수 있다.</t>
  </si>
  <si>
    <t>전기⦁전자기기가 외부로부터 전자파 간섭을 받을 때 영향 받는 정도를 나타낸다.</t>
  </si>
  <si>
    <t>발생 원인으로는 대기잡음, 우주잡음, 대양 방사등과 같은 자연적인 발생원과 인공적인 발생원인으로 크게 구분한다.</t>
  </si>
  <si>
    <t>측정계획의 수립 → 측정주파수 및 측정지점 확인 → 측정대상 및 시설주변의 전파환경 측정 → 시험값 측정 → 기준값 측정 → 차폐성능 평가</t>
  </si>
  <si>
    <t>측정주파수 및 측정지점 확인 → 측정계획의 수립 → 측정대상 및 시설주변의 전파환경 측정 → 시험값 측정 → 기준값 측정 → 차폐성능 평가</t>
  </si>
  <si>
    <t>측정계획의 수립 → 측정대상 및 시설 주변의 전파 환경 측정 → 측정주파수 및 측정지점 확인 → 기준값 측정 → 시험값 측정 → 차폐성능 평가</t>
  </si>
  <si>
    <t>측정주파수 및 측정지점 확인 → 측정대상 및 시설 주변의 전파환경 측정 → 측정계획의 수립 → 시험값 측정 → 기준값 측정 → 차폐성능 평가</t>
  </si>
  <si>
    <t>준점두치형 검파형식을 갖는 전자파장해 수신기는 검파기의 방전시정수가 충전 시정수에 비교하여 대단히 크다. 이 때문에 중간주파 증폭회로에서 대역이 제한된 장해전자파의 첨두치에 가까운 값을 지시치로서 표시한다.</t>
  </si>
  <si>
    <t>준첨두치형 전자파장해 수신기의 기본특성에서 충전 시정수의 값은 장해전자파에 의한 FM라디오의 송신장해와 장해전자파 레벨의 지시치가 양호한 상관관계가 되도록 객관적으로 평가한 실험에 의해 정해진 것이다.</t>
  </si>
  <si>
    <t>평균치형 검파기를 갖는 전자파장해 수신기는 장해 전자파 입력에 대하여 포락선 형태인 중간주파 출력의 평균치를 지시기에 표시한 것이다.</t>
  </si>
  <si>
    <t>첨두치형 검파기를 갖는 전자파장해 수신기는 장해 전자파 입력에 대하여 포락선 형태인 중간주파 출력의 점두치를 지시기에 표시한 것이다.</t>
  </si>
  <si>
    <t>롬빅안테나</t>
  </si>
  <si>
    <t>T형안테나</t>
  </si>
  <si>
    <t>우산형안테나</t>
  </si>
  <si>
    <t>역L형안테나</t>
  </si>
  <si>
    <t>CSMA</t>
  </si>
  <si>
    <t>트래픽의 분산화</t>
  </si>
  <si>
    <t>음영지역 해소를 통한 커버리지 증대</t>
  </si>
  <si>
    <t>핫스팟에서의 데이터 전송속도 증대</t>
  </si>
  <si>
    <t>매크로 기지국과의 간섭 감소</t>
  </si>
  <si>
    <t>복조 중계방식</t>
  </si>
  <si>
    <t>GMLC (General Mobile Location Center)</t>
  </si>
  <si>
    <t>IPAS ( IP Accounting System)</t>
  </si>
  <si>
    <t>HLR (Home Location Register)</t>
  </si>
  <si>
    <t>INBH (Intelligent Billing Host)</t>
  </si>
  <si>
    <t>카메라 및 센서 데이터의 모니터링</t>
  </si>
  <si>
    <t>센서 및 카메라를 이용한 재난·재해 데이터 측정</t>
  </si>
  <si>
    <t>센서 및 영상정보의 저장, 가공, 필터링, 전송과 제어 기능</t>
  </si>
  <si>
    <t>재난·재해의 모니터링과 경보발령</t>
  </si>
  <si>
    <t>글로벌 표준규격이기 때문에 장비의 제조 및 구축에 있어 비용이 절감된다.</t>
  </si>
  <si>
    <t>멀티미디어 기반기술로 고속, 저지연, 빠른 호 설정과 보안성이 우수하다.</t>
  </si>
  <si>
    <t>다양한 망 구축체계에서도 무선장비의 지원이 가능하다.</t>
  </si>
  <si>
    <t>고궤도 위성 시스템과 직접 접속할 수 있어 광역화가 가능하다.</t>
  </si>
  <si>
    <t>영상신호는 MPEG-2를 사용</t>
  </si>
  <si>
    <t>음성 압축방식은 돌비 AC-3을 사용</t>
  </si>
  <si>
    <t>잡음에 강하여 전국을 SFN으로 서비스 가능</t>
  </si>
  <si>
    <t>NTSC와 동일한 채널 주파수 대역폭(6[MHz])에서 구현</t>
  </si>
  <si>
    <t>Wireless LAN</t>
  </si>
  <si>
    <t>Home RF</t>
  </si>
  <si>
    <t>UWB(Ultra Wide Band)</t>
  </si>
  <si>
    <t>근거리 무선통신 기술로 양방향 통신이 가능하다.</t>
  </si>
  <si>
    <t>2.4[GHz]의 ISM(Industrial Scientific Medical) 대역에서 통신한다.</t>
  </si>
  <si>
    <t>IEEE 802.11b와의 주파수 충돌 영향을 줄이기 위해 AFH(Adaptive Frequency Hopping) 방식을 사용할 수 있다.</t>
  </si>
  <si>
    <t>프로토콜 스택의 물리계층에서 사용되는 변조 방식은 16QAM(Quadrature Amplitude Modulation)이다.</t>
  </si>
  <si>
    <t>700[MHz] 대역</t>
  </si>
  <si>
    <t>2.4[GHz] 대역</t>
  </si>
  <si>
    <t>5[GHz] 대역</t>
  </si>
  <si>
    <t>60[GHz] 대역</t>
  </si>
  <si>
    <t>WDM</t>
  </si>
  <si>
    <t>OFDM</t>
  </si>
  <si>
    <t>DSSS</t>
  </si>
  <si>
    <t>FHSS</t>
  </si>
  <si>
    <t>AP(Access Point)는 무선 접속을 통해 이동단말과의 무선 링크를 구성하는 무선 기지국의 일종이다.</t>
  </si>
  <si>
    <t>AP(Access Point)는 기존 유선망과 연결되어 무선 단말이 인터넷 서비스를 제공한다.</t>
  </si>
  <si>
    <t>무선 LAN은 CSMA/CA와 같은 방법으로 매체를 공유하여 사용한다.</t>
  </si>
  <si>
    <t>유선 LAN에 비해 전송속도가 높다.</t>
  </si>
  <si>
    <t>연결 제어</t>
  </si>
  <si>
    <t>흐름 제어</t>
  </si>
  <si>
    <t>상태 제어</t>
  </si>
  <si>
    <t>IEEE 802.4</t>
  </si>
  <si>
    <t>IEEE 802.8</t>
  </si>
  <si>
    <t>IEEE 802.11</t>
  </si>
  <si>
    <t>IEEE 802.16</t>
  </si>
  <si>
    <t>텔레미터(Telemeter)</t>
  </si>
  <si>
    <t>라디오 부이(Radio Buoy)</t>
  </si>
  <si>
    <t>라디오존데(Radiosonde)</t>
  </si>
  <si>
    <t>트랜스폰더(Transponder)</t>
  </si>
  <si>
    <t>장애 해결 상황을 담당자에게 통보</t>
  </si>
  <si>
    <t>장애 조치 결과 보고서를 작성</t>
  </si>
  <si>
    <t>장애 발생 접수 및 보고</t>
  </si>
  <si>
    <t>장애 근본 원인분석을 판단하여 재발방지 위한 대책 강구</t>
  </si>
  <si>
    <t>0.025</t>
  </si>
  <si>
    <t>디지털 멀티미터</t>
  </si>
  <si>
    <t>네트워크 분석기</t>
  </si>
  <si>
    <t>OTDR</t>
  </si>
  <si>
    <t>융착접속기</t>
  </si>
  <si>
    <t>사용 주파수 : 무선통신에서 송수신 정보가 실리는 대역을 의미하며 단위는 [Hz]를 사용한다.</t>
  </si>
  <si>
    <t>송출 신호 전력 : 무선통신에서 출력신호를 의미하며 일반적으로 단위는 [dBm], [W] 등으로 표기한다.</t>
  </si>
  <si>
    <t>광신호 세기 : 광 장비에서 출력신호를 의미하며 일반적으로 단위는 [dBmV]를 사용한다.</t>
  </si>
  <si>
    <t>이득(Gain) : 입력되는 신호레벨의 세기 대비 출력 되는 신호레벨 세기를 의미한다.</t>
  </si>
  <si>
    <t>롬(ROM)과 달리 기억 내용을 자유자재로 읽거나 변경할 수 있다.</t>
  </si>
  <si>
    <t>SRAM과 DRAM은 전원공급이 끊기면 기억된 내용이 모두 지워진다.</t>
  </si>
  <si>
    <t>SRAM은 DRAM에 비해 속도가 느린 편이고 소비전력이 적고, 가격이 저렴하다.</t>
  </si>
  <si>
    <t>DRAM은 전하량으로 정보를 나타내며, 대용량 기억장치 구성에 적합하다.</t>
  </si>
  <si>
    <t>컴파일러(Compiler)</t>
  </si>
  <si>
    <t>로더(Loader)</t>
  </si>
  <si>
    <t>응용 패키지(Application Package)</t>
  </si>
  <si>
    <t>리피터(Repeater)</t>
  </si>
  <si>
    <t>브리지(Bridge)</t>
  </si>
  <si>
    <t>구분(Syntax)</t>
  </si>
  <si>
    <t>의미(Semantics)</t>
  </si>
  <si>
    <t>순서(Timing)</t>
  </si>
  <si>
    <t>다중화(Multiplexing)</t>
  </si>
  <si>
    <t>Ping of Death</t>
  </si>
  <si>
    <t>IP Spoofing</t>
  </si>
  <si>
    <t>Teardrop</t>
  </si>
  <si>
    <t>Land Attack</t>
  </si>
  <si>
    <t>Syn Flooding</t>
  </si>
  <si>
    <t>GET Flooding</t>
  </si>
  <si>
    <t>Syn Cookie</t>
  </si>
  <si>
    <t>UTM (Unified Threat Management)</t>
  </si>
  <si>
    <t>IPS (Intrusion Prevention)</t>
  </si>
  <si>
    <t>IDS (Intrusion Detection System)</t>
  </si>
  <si>
    <t>UMS (Unified Messaging System)</t>
  </si>
  <si>
    <t>PaaS</t>
  </si>
  <si>
    <t>SaaS</t>
  </si>
  <si>
    <t>IaaS</t>
  </si>
  <si>
    <t>NaaS</t>
  </si>
  <si>
    <t>적합성평가를 받은 무선설비를 사용하는 아마추어국</t>
  </si>
  <si>
    <t>발사하는 전파가 미약한 무선국 또는 무선설비의 설치공사가 필요없는 무선국</t>
  </si>
  <si>
    <t>수신전용의 무선국</t>
  </si>
  <si>
    <t>“대가에 의한 주파수할당” 규정에 의하여 주파수할당을 받은 자가 전기통신역무 등을 제공하기 위하여 개설하는 무선국</t>
  </si>
  <si>
    <t>10년, 20년</t>
  </si>
  <si>
    <t>20년, 10년</t>
  </si>
  <si>
    <t>5년, 10년</t>
  </si>
  <si>
    <t>10년, 5년</t>
  </si>
  <si>
    <t>주파수 지정이 가능한지의 여부</t>
  </si>
  <si>
    <t>기술기준에 적합한지의 여부</t>
  </si>
  <si>
    <t>무선종사자의 자격과 정원이 배치기준에 적합한지의 여부</t>
  </si>
  <si>
    <t>개설목적을 달성하는데 최대한의 주파수 및 안테나공급전력을 사용하는지의 여부</t>
  </si>
  <si>
    <t>500[W]</t>
  </si>
  <si>
    <t>1,000[W]</t>
  </si>
  <si>
    <t>우주국</t>
  </si>
  <si>
    <t>위성국</t>
  </si>
  <si>
    <t>지구국</t>
  </si>
  <si>
    <t>지구우주국</t>
  </si>
  <si>
    <t>적합 인증신청서</t>
  </si>
  <si>
    <t>사용자설명서</t>
  </si>
  <si>
    <t>적합성평가기준에 부합함을 증명하는 확인서</t>
  </si>
  <si>
    <t>지정시험기관의 장이 발행하는 시험성적서</t>
  </si>
  <si>
    <t>문화체육관광부장관</t>
  </si>
  <si>
    <t>산업통상자원부장관</t>
  </si>
  <si>
    <t>정보통신진흥협회회장</t>
  </si>
  <si>
    <t>10[Ω]</t>
  </si>
  <si>
    <t>100[Ω]</t>
  </si>
  <si>
    <t>무선방위측정기</t>
  </si>
  <si>
    <t>경보자동 전화장치</t>
  </si>
  <si>
    <t>전계강도측정기</t>
  </si>
  <si>
    <t>네비텍스수신기</t>
  </si>
  <si>
    <t>클램핑회로</t>
  </si>
  <si>
    <t>클리핑회로</t>
  </si>
  <si>
    <t>5.7[V]</t>
  </si>
  <si>
    <t>10[V]</t>
  </si>
  <si>
    <t>10.5[V]</t>
  </si>
  <si>
    <t>출력 내에 포함되어 있는 리플성분을 제거시켜 일정한 크릭의 전압을 유지시키는 회로이다.</t>
  </si>
  <si>
    <t>h12i1 + h11v2</t>
  </si>
  <si>
    <t>h21i1 + h22v2</t>
  </si>
  <si>
    <t>h22i1 + h21v2</t>
  </si>
  <si>
    <t>h11i1 + h12v2</t>
  </si>
  <si>
    <t>종합증폭도는 10배, 종합이득은 20[dB]</t>
  </si>
  <si>
    <t>종합증폭도는 100배, 종합이득은 40[dB]</t>
  </si>
  <si>
    <t>종합증폭도는 1,000배, 종합이득은 60[dB]</t>
  </si>
  <si>
    <t>종합증폭도는 10,000배, 종합이득은 80[dB]</t>
  </si>
  <si>
    <t>(1 + βA)2 ＞ 1</t>
  </si>
  <si>
    <t>(1 + βA) ＞ 1</t>
  </si>
  <si>
    <t>(1 + βA) ＜ 1</t>
  </si>
  <si>
    <t>(1 + βA)2 ＜ 1</t>
  </si>
  <si>
    <t>0.1[W]</t>
  </si>
  <si>
    <t>0.3[w]</t>
  </si>
  <si>
    <t>0.5[W]</t>
  </si>
  <si>
    <t>1.0[W]</t>
  </si>
  <si>
    <t>(가) 임펄스, (나) 계단함수</t>
  </si>
  <si>
    <t>(가) 구형파, (나) 삼각파</t>
  </si>
  <si>
    <t>(가) 계단함수, (나) 임펄스</t>
  </si>
  <si>
    <t>(가) 삼각파, (나) 구형파</t>
  </si>
  <si>
    <t>진폭 천이 변조</t>
  </si>
  <si>
    <t>주파수 천이 변조</t>
  </si>
  <si>
    <t>폭 천이 변조</t>
  </si>
  <si>
    <t>위상 천이 변조</t>
  </si>
  <si>
    <t>포락선 검파</t>
  </si>
  <si>
    <t>동기검파</t>
  </si>
  <si>
    <t>비동기식 검파</t>
  </si>
  <si>
    <t>차등위상 검파</t>
  </si>
  <si>
    <t>45[°]</t>
  </si>
  <si>
    <t>90[°]</t>
  </si>
  <si>
    <t>180[°]</t>
  </si>
  <si>
    <t>270[°]</t>
  </si>
  <si>
    <t>사인파</t>
  </si>
  <si>
    <t>삼각파</t>
  </si>
  <si>
    <t>구형파</t>
  </si>
  <si>
    <t>톱니파</t>
  </si>
  <si>
    <t>플립플롭</t>
  </si>
  <si>
    <t>전가산기</t>
  </si>
  <si>
    <t>리플 계수기</t>
  </si>
  <si>
    <t>BCD 계수기</t>
  </si>
  <si>
    <t>2진 계수기</t>
  </si>
  <si>
    <t>2진 업다운 계수기</t>
  </si>
  <si>
    <t>동기식 검파방식에서 SSB수신기가 DSB보다 주파수 및 위상오차에 더 취약하다.</t>
  </si>
  <si>
    <t>조정을 용이하게 하기 위한 스피치 클라이파이어(Speech Clarifier)가 있다.</t>
  </si>
  <si>
    <t>국부발진기가 사용된다.</t>
  </si>
  <si>
    <t>통과 대역폭이 좁은 필터(Filter)를 사용한다.</t>
  </si>
  <si>
    <t>변조신호의 진폭 강화</t>
  </si>
  <si>
    <t>임계현상 억제</t>
  </si>
  <si>
    <t>최대 주파수편이의 규정치 유지</t>
  </si>
  <si>
    <t>도래전파가 없을 때 잡음출력 억제</t>
  </si>
  <si>
    <t>(가) 위상검출기 (나) 저역통과 필터 (다) 전압제어발진기</t>
  </si>
  <si>
    <t>(가) 위상검출기 (나) 전압제어발진기 (다) 저역통과필터</t>
  </si>
  <si>
    <t>(가) 전압비교기 (나) 고역통과필터 (다) 전압제어발진기</t>
  </si>
  <si>
    <t>(가) 전압비교기 (나) 전압제어발진기 (다) 저역통과필터</t>
  </si>
  <si>
    <t>16[kHz]</t>
  </si>
  <si>
    <t>32[kHz]</t>
  </si>
  <si>
    <t>64[kHz]</t>
  </si>
  <si>
    <t>검파 중계 방식</t>
  </si>
  <si>
    <t>재생 중계 방식</t>
  </si>
  <si>
    <t>반파 중계 방식</t>
  </si>
  <si>
    <t>25[ksps]</t>
  </si>
  <si>
    <t>50[ksps]</t>
  </si>
  <si>
    <t>80[ksps]</t>
  </si>
  <si>
    <t>160[ksps]</t>
  </si>
  <si>
    <t>출력의 능률을 올릴 수 있다.</t>
  </si>
  <si>
    <t>저주파로 이용할 수 있기 때문이다.</t>
  </si>
  <si>
    <t>예민한 빔을 얻을 수 있어 방위 분해능을 높게 할 수 있다.</t>
  </si>
  <si>
    <t>송신 펄스의 유지 시간 내에 반사 펄스를 수신할 수 있어 상호 간섭이 없다.</t>
  </si>
  <si>
    <t>라디오 비컨을 통하여 방송한다.</t>
  </si>
  <si>
    <t>관측 가능한 모든 위성을 모니터링한다.</t>
  </si>
  <si>
    <t>DGPS의 정확도는 100[m] 내외이다.</t>
  </si>
  <si>
    <t>관측에 의한 위치와 이미 알고 있는 기준국의 위치를 비교하여 보정값을 산출한다.</t>
  </si>
  <si>
    <t>위성 시계의 오차</t>
  </si>
  <si>
    <t>위성 궤도의 오차</t>
  </si>
  <si>
    <t>온도 상승의 오차</t>
  </si>
  <si>
    <t>다중경로 등으로 인한 거리 오차</t>
  </si>
  <si>
    <t>P코드는 처음에는 군용이였지만 민간에서도 이용하고 있다.</t>
  </si>
  <si>
    <t>민간용으로는 C/A코드를 사용한다.</t>
  </si>
  <si>
    <t>군용으로는 P코드를 사용한다.</t>
  </si>
  <si>
    <t>C/A코드의 정밀도는 10[m] 내외의 정밀도를 갖는다.</t>
  </si>
  <si>
    <t>단상 반파 정류회로의 맥동율은 1.21 이다.</t>
  </si>
  <si>
    <t>단상 전파 정류회로의 맥동율은 0.482 이다.</t>
  </si>
  <si>
    <t>브리지형 단상 전파 정류회로는 중간 탭이 없다.</t>
  </si>
  <si>
    <t>브리지형 단상 전파 정류회에는 다이오드 2개가 사용된다.</t>
  </si>
  <si>
    <t>Im/2</t>
  </si>
  <si>
    <t>Im</t>
  </si>
  <si>
    <t>2 Im/π</t>
  </si>
  <si>
    <t>0.707 Im</t>
  </si>
  <si>
    <t>미분기</t>
  </si>
  <si>
    <t>스퓨리어스 레스폰스</t>
  </si>
  <si>
    <t>혼변조</t>
  </si>
  <si>
    <t>잡음감도</t>
  </si>
  <si>
    <t>감도 억압효과</t>
  </si>
  <si>
    <t>신호발생기와 50[Ω]의 직렬회로로 연결</t>
  </si>
  <si>
    <t>신호발생기만 연결</t>
  </si>
  <si>
    <t>신호발생기와 75[Ω]의 병렬회로로 연결</t>
  </si>
  <si>
    <t>저항 75[Ω] 연결</t>
  </si>
  <si>
    <t>60[MHz]</t>
  </si>
  <si>
    <t>80[MHz</t>
  </si>
  <si>
    <t>100[MHz]</t>
  </si>
  <si>
    <t>120[MHz]</t>
  </si>
  <si>
    <t>전파투시도에서 전파 통로는 곡선으로 나타낸다.</t>
  </si>
  <si>
    <t>송수신점을 포함하여 대지와 수직인 지형의 단면도를 나타낸다.</t>
  </si>
  <si>
    <t>전파투시도를 그릴 때 등가지구 반경계수를 고려한다.</t>
  </si>
  <si>
    <t>전파경로상의 수직 장애물의 효과를 연구하는데 유용하다.</t>
  </si>
  <si>
    <t>해면, 평지, 산악, 사막</t>
  </si>
  <si>
    <t>사막, 산악, 평지, 해면</t>
  </si>
  <si>
    <t>해면, 사막, 평지, 산악</t>
  </si>
  <si>
    <t>사막, 평지, 산악, 해면</t>
  </si>
  <si>
    <t>회절계수와 회절손실은 비례한다.</t>
  </si>
  <si>
    <t>전파 통로에 장애물이 있을 때 발생한다.</t>
  </si>
  <si>
    <t>회절효과는 주파수가 낮을수록 크게 나타난다.</t>
  </si>
  <si>
    <t>전파는 회절에 의해 기하학적 음영부분에 도달 할 수 있다.</t>
  </si>
  <si>
    <t>덕트 내에서 초굴절 현상이 생긴다.</t>
  </si>
  <si>
    <t>가시거리보다 훨씬 먼 거리를 전파할 수 있다.</t>
  </si>
  <si>
    <t>도파관과 같이 차단 주파수 이하의 주파수만 통과시킨다.</t>
  </si>
  <si>
    <t>역전층에 의해 발생한다.</t>
  </si>
  <si>
    <t>수신전력을 크게 한다.</t>
  </si>
  <si>
    <t>수신기의 실효대역을 넓힌다.</t>
  </si>
  <si>
    <t>인공잡음발생을 경감시킨다.</t>
  </si>
  <si>
    <t>적절한 통신방식을 선택한다.</t>
  </si>
  <si>
    <t>외부도체가 차폐역할을 하므로 방사손실이 거의 없다.</t>
  </si>
  <si>
    <t>평형상태는 불 평형이다.</t>
  </si>
  <si>
    <t>UHF대 이하의 고정국의 수신용 급전선으로 사용된다.</t>
  </si>
  <si>
    <t>감쇠정수(α)는 주파수(f)에 반비례한다.</t>
  </si>
  <si>
    <t>전압⦁전류의 위상은 선로상의 각 점에 따라 서로 다르다.</t>
  </si>
  <si>
    <t>0.6[m]</t>
  </si>
  <si>
    <t>20[m]</t>
  </si>
  <si>
    <t>3.2[m]</t>
  </si>
  <si>
    <t>6.4[m]</t>
  </si>
  <si>
    <t>무손실 접지 안테나</t>
  </si>
  <si>
    <t>무손실 루프 안테나</t>
  </si>
  <si>
    <t>무손실 등방성 안테나</t>
  </si>
  <si>
    <t>무손실 다이폴 안테나</t>
  </si>
  <si>
    <t>웨이브 안테나 (Wave Antenna)</t>
  </si>
  <si>
    <t>슬리브 안테나 (Sleeve Antenna)</t>
  </si>
  <si>
    <t>애드콕 안테나 (Adcock Antenna)</t>
  </si>
  <si>
    <t>루우프 안테나 (Loop Antenna)</t>
  </si>
  <si>
    <t>3[dB]</t>
  </si>
  <si>
    <t>4[dB]</t>
  </si>
  <si>
    <t>5[dB]</t>
  </si>
  <si>
    <t>6[dB]</t>
  </si>
  <si>
    <t>280[dBuV/m]</t>
  </si>
  <si>
    <t>290[dBuV/m]</t>
  </si>
  <si>
    <t>300[dBuV/m]</t>
  </si>
  <si>
    <t>310[dBuV/m]</t>
  </si>
  <si>
    <t>전기장 내의 한 점에 있는 단위 양전하에 작용하는 힘</t>
  </si>
  <si>
    <t>생체조직의 단위 질량당 흡수되는 에너지의 비율(W/kg)</t>
  </si>
  <si>
    <t>전자파의 진행 방향에 수직인 단위 면적을 통과하는 전력</t>
  </si>
  <si>
    <t>전자파 인체보호기준에서 정한 전기장의 세기(V/m), 자기장의 세기(A/m), 전력밀도(W/평방미터) 등을 실제 측정</t>
  </si>
  <si>
    <t>광대역성의 예민한 지향특성을 갖는다.</t>
  </si>
  <si>
    <t>파장이 짧으므로 고유파장의 안테나를 얻기 쉽다.</t>
  </si>
  <si>
    <t>주로 수직편파를 이용하므로, 접지가 불필요하다.</t>
  </si>
  <si>
    <t>복사 효율이 좋고, 반사기 등을 사용할 수 있다.</t>
  </si>
  <si>
    <t>AM에서는 전송대역이 변조주파수에만 직접적으로 비례한다.</t>
  </si>
  <si>
    <t>FM에서는 변조주파수와 변조신호의 진폭에 의해서 전송대역폭이 변한다.</t>
  </si>
  <si>
    <t>복조된 신호는 억제된 해당 주파수성분에서도 영향이 없다.</t>
  </si>
  <si>
    <t>FM에서는 가능한 모든 중요한 측파대를 포용 할 숭 있도록 신호처리 해야 한다.</t>
  </si>
  <si>
    <t>지구 적도 상공 약 35,786[km]에 존재하는 궤도이다.</t>
  </si>
  <si>
    <t>하나의 위성은 궤도상에서 지구표면의 약 50[%] 시각성을 갖는다.</t>
  </si>
  <si>
    <t>지구의 자전주기와 위성의 회전주기가 같은 궤도이다.</t>
  </si>
  <si>
    <t>궤도 1주기는 약 24시간이다.</t>
  </si>
  <si>
    <t>TWTA(Traveling Wave Tube Amplifier)</t>
  </si>
  <si>
    <t>LNA(Low Noise Amplifier)</t>
  </si>
  <si>
    <t>KLYSTRON</t>
  </si>
  <si>
    <t>MAGNETRON</t>
  </si>
  <si>
    <t>IF 분산중계기</t>
  </si>
  <si>
    <t>M/W 중계기</t>
  </si>
  <si>
    <t>LCX 중계기</t>
  </si>
  <si>
    <t>Femto Cell</t>
  </si>
  <si>
    <t>호 설정(Call Setup)</t>
  </si>
  <si>
    <t>관한부여(Authorization)</t>
  </si>
  <si>
    <t>인증(Authenentiication)</t>
  </si>
  <si>
    <t>암호화(Encryption)</t>
  </si>
  <si>
    <t>VHF / UHF</t>
  </si>
  <si>
    <t>TETRA</t>
  </si>
  <si>
    <t>LTE-U</t>
  </si>
  <si>
    <t>Unicast</t>
  </si>
  <si>
    <t>Anycast</t>
  </si>
  <si>
    <t>Multicast</t>
  </si>
  <si>
    <t>Broadcast</t>
  </si>
  <si>
    <t>근거리 통신 속도는 유선 LAN에 비하여 빠른 편이다.</t>
  </si>
  <si>
    <t>Network 구축 시 설치비용과 설치시간이 절감된다.</t>
  </si>
  <si>
    <t>Layout 변경이나 확장 시 Hub나 케이블 작업이 불필요하다.</t>
  </si>
  <si>
    <t>이동성으로 인한 응용범위가 광범위하다.</t>
  </si>
  <si>
    <t>HomeRF</t>
  </si>
  <si>
    <t>WiFi</t>
  </si>
  <si>
    <t>ISM 대역은 ITU에서 국제적으로 지정하였다.</t>
  </si>
  <si>
    <t>산업⦁과학⦁의료 대역이라 불리는 주파수 대역이다.</t>
  </si>
  <si>
    <t>한국은 제3지역에 해당하는 주파수 대역을 사용한다.</t>
  </si>
  <si>
    <t>ISM 대역을 사용하기 위해서는 별도의 무선국 허가가 필요하다.</t>
  </si>
  <si>
    <t>IEEE 802.11a</t>
  </si>
  <si>
    <t>IEEE 802.11b</t>
  </si>
  <si>
    <t>IEEE 802.11g</t>
  </si>
  <si>
    <t>IEEE 802.11n</t>
  </si>
  <si>
    <t>CSMA/CD</t>
  </si>
  <si>
    <t>TOKEN BUS</t>
  </si>
  <si>
    <t>TOKEN RING</t>
  </si>
  <si>
    <t>각 계층의 프로토콜에 적합한 데이터 블록으로 만들고 헤더를 부착하는 기능</t>
  </si>
  <si>
    <t>통신 개시에 앞서 논리적인 통신 경로인 데이터 링크를 설정하고 순서에 맞는 흐름 제어 및 에러제어를 결정하는 기능</t>
  </si>
  <si>
    <t>송수신측의 주소를 명시하여 정확한 목적지에 데이터가 전달되게 하는 기능</t>
  </si>
  <si>
    <t>연결 설정, 데이터 전송, 연결 해제의 기능</t>
  </si>
  <si>
    <t>세션 계층</t>
  </si>
  <si>
    <t>전달 계층</t>
  </si>
  <si>
    <t>3[MHz]</t>
  </si>
  <si>
    <t>4[MHz]</t>
  </si>
  <si>
    <t>6[MHz]</t>
  </si>
  <si>
    <t>공사비 산출서</t>
  </si>
  <si>
    <t>설계 계획서</t>
  </si>
  <si>
    <t>실시설계 설계도서</t>
  </si>
  <si>
    <t>전송용량 계산서</t>
  </si>
  <si>
    <t>펌웨어 업데이트</t>
  </si>
  <si>
    <t>시험결과 분석</t>
  </si>
  <si>
    <t>측정자</t>
  </si>
  <si>
    <t>시험 측정방법</t>
  </si>
  <si>
    <t>(가)</t>
  </si>
  <si>
    <t>(나)</t>
  </si>
  <si>
    <t>(다)</t>
  </si>
  <si>
    <t>(라)</t>
  </si>
  <si>
    <t>DMA 장치가 입출력 동작을 수행할 때 CPU는 주 프로그램을 수행하므로 입출력 전송에 따른 CPU의 부하를 줄일수 있다.</t>
  </si>
  <si>
    <t>DMA 장치는 블록으로 대용량의 데이터를 전송을 할 수 있다.</t>
  </si>
  <si>
    <t>직접 제어방식보다는 고속으로 데이터 전송을 할 수 있다.</t>
  </si>
  <si>
    <t>DMA장치와 CPU가 주기억장치를 동시에 사용할 떼는 DMA장치의 우선 순위가 낮으므로 CPU가 주기억 장치를 접근하며, 이 경우 DMA 장치의 동작은 중지된다.</t>
  </si>
  <si>
    <t>8.5 [ms]</t>
  </si>
  <si>
    <t>14.5 [ms]</t>
  </si>
  <si>
    <t>15.5 [ms]</t>
  </si>
  <si>
    <t>25.25 [ms]</t>
  </si>
  <si>
    <t>물리계층 : 전기적, 기능적, 절차적 기능 행위</t>
  </si>
  <si>
    <t>데이터 링크계층 : 흐름제어, 에러제어</t>
  </si>
  <si>
    <t>네트워크 계층 : 경로 설정 및 네트워크 연결관리</t>
  </si>
  <si>
    <t>전송 계층 : 코드 변환, 구문검색</t>
  </si>
  <si>
    <t>Telnet</t>
  </si>
  <si>
    <t>FTP</t>
  </si>
  <si>
    <t>POP3</t>
  </si>
  <si>
    <t>ARP</t>
  </si>
  <si>
    <t>A class</t>
  </si>
  <si>
    <t>B class</t>
  </si>
  <si>
    <t>C class</t>
  </si>
  <si>
    <t>D class</t>
  </si>
  <si>
    <t>Flooding</t>
  </si>
  <si>
    <t>Filtering</t>
  </si>
  <si>
    <t>Forwarding</t>
  </si>
  <si>
    <t>Listerning</t>
  </si>
  <si>
    <t>데이터전환계획 및 요건정의 -데이터전환 설계 - 데이터전환 개발 - 데이터 전화 테스트 및 검증 - 데이터전환</t>
  </si>
  <si>
    <t>데이터전환계획 및 요건정의 -데이터전환 설계 - 데이터전환 개발 - 데이터전환 - 데이터 전화 테스트 및 검증</t>
  </si>
  <si>
    <t>데이터전환 설계 - 데이터전환계획 및 요건정의 - 데이터전환 개발 - 데이터전환 - 데이터 전화 테스트 및 검증</t>
  </si>
  <si>
    <t>데이터전환 설계 - 데이터전환계획 및 요건정의 - 데이터전환 개발 - 데이터 전화 테스트 및 검증 - 데이터전환</t>
  </si>
  <si>
    <t>10111011</t>
  </si>
  <si>
    <t>10111000</t>
  </si>
  <si>
    <t>10111110</t>
  </si>
  <si>
    <t>10111111</t>
  </si>
  <si>
    <t>클라우드 컴퓨팅</t>
  </si>
  <si>
    <t>빅데이터 컴퓨팅</t>
  </si>
  <si>
    <t>유비쿼터스 컴퓨팅</t>
  </si>
  <si>
    <t>사물인터넷 컴뷰팅</t>
  </si>
  <si>
    <t>Saas</t>
  </si>
  <si>
    <t>실효복사전력</t>
  </si>
  <si>
    <t>첨두포락선전력</t>
  </si>
  <si>
    <t>등가등방복사전력</t>
  </si>
  <si>
    <t>주파수분배</t>
  </si>
  <si>
    <t>주파수할당</t>
  </si>
  <si>
    <t>주파수지정</t>
  </si>
  <si>
    <t>주파수재배치</t>
  </si>
  <si>
    <t>허가 연월일 및 허가번호</t>
  </si>
  <si>
    <t>무선종사자의 성명</t>
  </si>
  <si>
    <t>무선국의 목적</t>
  </si>
  <si>
    <t>무선국의 준공기한</t>
  </si>
  <si>
    <t>이동통신</t>
  </si>
  <si>
    <t>서비스 제공지역이 전국이 아닌 주파수공용 통신</t>
  </si>
  <si>
    <t>무선데이터 통신</t>
  </si>
  <si>
    <t>휴대인터넷</t>
  </si>
  <si>
    <t>용역</t>
  </si>
  <si>
    <t>발주</t>
  </si>
  <si>
    <t>도급</t>
  </si>
  <si>
    <t>설계</t>
  </si>
  <si>
    <t>하도급</t>
  </si>
  <si>
    <t>수급</t>
  </si>
  <si>
    <t>검수방법은 감리사가 입회하여 재료제작자의 시험설비나 공장시험장에서 시험을 실시하고 그 결과를 얻은 성적표로 검수한다.</t>
  </si>
  <si>
    <t>감리사가 공공시험기관에 시험을 의뢰 요청하여 실시하고 그 시험 성적 결과에 의하여 검수한다.</t>
  </si>
  <si>
    <t>규격을 증명하는 KS 등의 마크가 표시되어 있는 규격품이나 적절하다고 인정할 수 있는 품질증명이 첨부되어 있는 제품을 대상으로 한다.</t>
  </si>
  <si>
    <t>대상 기자재의 범위는 공사상 중요한 기자재 또는 특별 주문품, 신제품 등으로ㅆ 품질 성능을 판정할 필요가 있는 기자재로 한다.</t>
  </si>
  <si>
    <t>입력신호의 에너지를 증가시켜 출력 측에 큰 에너지의 변화로 출력하는 회로</t>
  </si>
  <si>
    <t>교류전압을 사용하기 적당한 직류전압으로 변환하여 주는 회로</t>
  </si>
  <si>
    <t>출력 내에 포함되어 있는 리플성분을 제거시켜 정한 크기의 전압을 유지시키는 회로</t>
  </si>
  <si>
    <t>입력전압, 출력부하 전류 및 온도에 상관없이 일정한 직류 출력 전압을 제공하는 회로</t>
  </si>
  <si>
    <t>순방향 바이어스 동작은 일반적인 다이오드 특성과 동일하다.</t>
  </si>
  <si>
    <t>역방향 바이어스 영역에서도 안정된 동작을 할 수 있다.</t>
  </si>
  <si>
    <t>특정한 항복전압을 갖는다.</t>
  </si>
  <si>
    <t>온도에 따른 항복전압의 변화가 없다.</t>
  </si>
  <si>
    <t>단상반파 정류회로</t>
  </si>
  <si>
    <t>3상 반파 정류회로</t>
  </si>
  <si>
    <t>단상전파 정류회로</t>
  </si>
  <si>
    <t>브릿지전파 정류회로</t>
  </si>
  <si>
    <t>1+βIB</t>
  </si>
  <si>
    <t>βIB</t>
  </si>
  <si>
    <t>4.3[mA]</t>
  </si>
  <si>
    <t>8.5[mA]</t>
  </si>
  <si>
    <t>9.7[mA]</t>
  </si>
  <si>
    <t>10.0[mA]</t>
  </si>
  <si>
    <t>전압이득이 무한대이다.</t>
  </si>
  <si>
    <t>입력 임피던스가 무한대이다.</t>
  </si>
  <si>
    <t>온도 드리프트 특성이 없다.</t>
  </si>
  <si>
    <t>동상제거비가 거의 없다.</t>
  </si>
  <si>
    <t>주파수 일그러짐</t>
  </si>
  <si>
    <t>진폭 일그러짐</t>
  </si>
  <si>
    <t>교차 일그러짐</t>
  </si>
  <si>
    <t>위상 일그러짐</t>
  </si>
  <si>
    <t>-5[V]</t>
  </si>
  <si>
    <t>-10[V]</t>
  </si>
  <si>
    <t>-15[V]</t>
  </si>
  <si>
    <t>-20[V]</t>
  </si>
  <si>
    <t>바이어스 전압</t>
  </si>
  <si>
    <t>핀치-오프 전압</t>
  </si>
  <si>
    <t>컷-오프 전압</t>
  </si>
  <si>
    <t>포화 전압</t>
  </si>
  <si>
    <t>비교적 주파수 특성이 좋다.</t>
  </si>
  <si>
    <t>회로가 간단하고 경제적이다.</t>
  </si>
  <si>
    <t>전원 이용률이 우수하다.</t>
  </si>
  <si>
    <t>입력 임피던스가 낮고 출력 임피던스가 높으므로 임피던스 정합이 어렵다.</t>
  </si>
  <si>
    <t>: 감소, : 감소</t>
  </si>
  <si>
    <t>: 감소, : 증가</t>
  </si>
  <si>
    <t>: 증가, : 감소</t>
  </si>
  <si>
    <t>: 증가, : 증가</t>
  </si>
  <si>
    <t>1[bps/Hz]</t>
  </si>
  <si>
    <t>2[bps/Hz]</t>
  </si>
  <si>
    <t>4[bps/Hz]</t>
  </si>
  <si>
    <t>8[bps/Hz]</t>
  </si>
  <si>
    <t>X=0, Y=0</t>
  </si>
  <si>
    <t>X=1, Y=0</t>
  </si>
  <si>
    <t>X=0, Y=1</t>
  </si>
  <si>
    <t>X=1, Y=1</t>
  </si>
  <si>
    <t>멀티플렉서(multiplexer)</t>
  </si>
  <si>
    <t>디멀티플렉서(demultiplexer)</t>
  </si>
  <si>
    <t>인코더(encoder)</t>
  </si>
  <si>
    <t>디코더(decoder)</t>
  </si>
  <si>
    <t>링 카운터</t>
  </si>
  <si>
    <t>2진 리플 카운터</t>
  </si>
  <si>
    <t>필드코드 카운터</t>
  </si>
  <si>
    <t>BCD 카운터</t>
  </si>
  <si>
    <t>ASCII 코드</t>
  </si>
  <si>
    <t>스위칭 속도를 빠르게 한다.</t>
  </si>
  <si>
    <t>상태를 저장하는 메모리 기능을 한다.</t>
  </si>
  <si>
    <t>트랜지스터의 베이스 전위를 일정하게 한다.</t>
  </si>
  <si>
    <t>출력 파형의 진폭크기를 결정한다.</t>
  </si>
  <si>
    <t>비직선 일그러짐</t>
  </si>
  <si>
    <t>검파 일그러짐</t>
  </si>
  <si>
    <t>페인딩이나 잡음 등에 의한 진폭의 변화를 제거하기 위함이다.</t>
  </si>
  <si>
    <t>중간 주파수증폭기의 후단에 접속하여 증폭된 신호의 진폭을 일정하게 한다.</t>
  </si>
  <si>
    <t>FM의 경우에 진폭을 제한하여도 수신 중에 혼입된 잡음의 제거가 용이하다.</t>
  </si>
  <si>
    <t>진폭제한기를 사용하여 중심주파수의 이동 현상을 없앤다.</t>
  </si>
  <si>
    <t>위상 변조기</t>
  </si>
  <si>
    <t>완층 증폭기</t>
  </si>
  <si>
    <t>피변조파에는 많은 고조파가 포함된다.</t>
  </si>
  <si>
    <t>점유대역폭이 넓어진다.</t>
  </si>
  <si>
    <t>과변조된 파를 수신하면 명료도가 저하된다.</t>
  </si>
  <si>
    <t>변조지수가 1이하일 경우에 발생한다.</t>
  </si>
  <si>
    <t>908[W]</t>
  </si>
  <si>
    <t>808[W]</t>
  </si>
  <si>
    <t>708[W]</t>
  </si>
  <si>
    <t>608[W]</t>
  </si>
  <si>
    <t>진폭변조로 인하여 반송파의 상측파대와 하측파대를 함께 전송하는 방식</t>
  </si>
  <si>
    <t>주파수의 폭을 줄이기 위하여 변조 후 나타나는 양측파대 중 단지 하나만 취한 것</t>
  </si>
  <si>
    <t>입력 신호의 진폭에 대하여 반송파의 위상을 변조 신호에 따라 변화시키는 변조 방식</t>
  </si>
  <si>
    <t>진폭변조에서 한쪽의 측파대에 포함되는 변조 신호의 고역에 대응하는 성분을 크게 감쇠시켰을 때의 나머지 부분</t>
  </si>
  <si>
    <t>2개의 측파대를 가지며 피변조파에 반송파가 포함된다.</t>
  </si>
  <si>
    <t>포락선 검파(Enverlope Detection)방법을 사용해서 복조한다.</t>
  </si>
  <si>
    <t>FM방식보다는 SNR이 떨어진다.</t>
  </si>
  <si>
    <t>SSB변조에 비해 대역폭을 반만 사용한다.</t>
  </si>
  <si>
    <t>ASK신호는 정보비트열로부터 단극성 NRZ신호를 생성하고 DSB변조하여 만들어지므로 아날로그 DSB신호의 복조와 동일한 방법으로 복조할 수 없다.</t>
  </si>
  <si>
    <t>수신신호로부터 기저대역 NRZ 신호를 복구하고, 1과 0의 데이터를 판정한다.</t>
  </si>
  <si>
    <t>기저대역 신호를 복구하는 과정에서는 동기식 검파와 비동기식 검파를 사용할 수 있다.</t>
  </si>
  <si>
    <t>기저대역의 단극성 NRZ 신호로 복구한 뒤에는 정합필터 혹은 상관기를 이용하여 비트를 판정하면 된다.</t>
  </si>
  <si>
    <t>MFSK – OFDM</t>
  </si>
  <si>
    <t>MPSK – OFDM</t>
  </si>
  <si>
    <t>MFSK – FDM</t>
  </si>
  <si>
    <t>MPSK – TDM</t>
  </si>
  <si>
    <t>필터 출력을 Tb에서 샘플 하였을 때 신호대 잡음비가 최대로 되는 조건을 가진 필터이다.</t>
  </si>
  <si>
    <t>필터의 임펄스 응답 h(t)는 입력신호 파형 s(t)를 시간상 반전시킨 s(-t)를 Tb만큼 지연시킨 s(Tb-t)이다.</t>
  </si>
  <si>
    <t>단순한 곱셈기와 미분기로 구현할 수 있어서 저렴하고 용이하다.</t>
  </si>
  <si>
    <t>임펄스 응답 h(t)와 입력신호 s(t)는 t=Tb(/2)를 축으로 하여 대칭이다.</t>
  </si>
  <si>
    <t>직류 펄스를 펄스폭이 0.1~1[㎲]인 펄스 전압으로 바꾸어 레이다 펄스폭을 결정하는 장치이다.</t>
  </si>
  <si>
    <t>스캐너를 통하여 받은 물표의 반사 신호를 증폭시켜 영상 신호로 바꾸어 지시기에 보내는 장치이다.</t>
  </si>
  <si>
    <t>다중경로에 의한 오차</t>
  </si>
  <si>
    <t>AIS</t>
  </si>
  <si>
    <t>LRIT</t>
  </si>
  <si>
    <t>SSAS</t>
  </si>
  <si>
    <t>INMARSAT</t>
  </si>
  <si>
    <t>FACSIMILE</t>
  </si>
  <si>
    <t>NBDP</t>
  </si>
  <si>
    <t>NAVTEX</t>
  </si>
  <si>
    <t>보정법</t>
  </si>
  <si>
    <t>감도 억압 효과</t>
  </si>
  <si>
    <t>근접 주파수 선택도</t>
  </si>
  <si>
    <t>영상 주파수 선택도</t>
  </si>
  <si>
    <t>Spurious Response</t>
  </si>
  <si>
    <t>증폭기를 비선형 영역에서 동작시키지 않는다</t>
  </si>
  <si>
    <t>필터를 이용하여 통과대역 밖의 신호를 잘라낸다.</t>
  </si>
  <si>
    <t>다중화 방식으로 FDM(Frequency Division Multiplexing)을 사용한다.</t>
  </si>
  <si>
    <t>입력신호의 레벨을 너무 크게 하지 않는다.</t>
  </si>
  <si>
    <t>300[W]</t>
  </si>
  <si>
    <t>600[W]</t>
  </si>
  <si>
    <t>제1프레넬(Fresnel) 반경은 제2프레넬(Fresnel) 반경보다 작다.</t>
  </si>
  <si>
    <t>프레넬(Fresnel) 반경은 파장에 따라 변한다.</t>
  </si>
  <si>
    <t>송수신점간의 중앙에 산악이 있을 때에 회전손실이 최대가 된다.</t>
  </si>
  <si>
    <t>클리어런스(Clearance) 계수는 제1프레넬(Fresnel) 반경에 반비례한다.</t>
  </si>
  <si>
    <t>안테나에 흐르는 전류에 비례한다.</t>
  </si>
  <si>
    <t>안테나의 실효고에 비례한다.</t>
  </si>
  <si>
    <t>송수신 안테나 간의 거리에 반비례한다.</t>
  </si>
  <si>
    <t>송신 안테나의 높이에 비례한다.</t>
  </si>
  <si>
    <t>대기 중 공기의 와류에 의한 직접파와 산란파의 간섭으로 발생한다.</t>
  </si>
  <si>
    <t>수신 전계강도의 평균 레벨은 페이딩에 의해 변동이 심하다.</t>
  </si>
  <si>
    <t>겨울보다 여름에 많이 발생한다.</t>
  </si>
  <si>
    <t>AGC(Automatic Gain Control)를 이용하여 방지할 수 있다.</t>
  </si>
  <si>
    <t>92.45[dB]</t>
  </si>
  <si>
    <t>102.45[dB]</t>
  </si>
  <si>
    <t>112.45[dB]</t>
  </si>
  <si>
    <t>122.45[dB]</t>
  </si>
  <si>
    <t>송신측에서 수직 다이폴을 사용하면 수신측에서도 수직편파 테나를 사용하여야 한다.</t>
  </si>
  <si>
    <t>Snell의 법칙은 매질의 경계면에서 일어나는 회절현상을 분석할 때 사용한다.</t>
  </si>
  <si>
    <t>도체에 전파가 진입할 때의 감쇠되는 정도는 표피작용의 깊이 (Skin Depth)로 알 수 있다.</t>
  </si>
  <si>
    <t>주파수가 높을수록 직진성이 강하고 낮을수록 회절이 잘 된다.</t>
  </si>
  <si>
    <t>평면파는 구면파보다 도달거리가 짧다.</t>
  </si>
  <si>
    <t>안테나로부터 원거리에서는 평면파로 간주하여도 된다.</t>
  </si>
  <si>
    <t>전계와 자계성분이 서로 직각이다.</t>
  </si>
  <si>
    <t>자유공간에서의 속도는 광속과 같다.</t>
  </si>
  <si>
    <t>√2배</t>
  </si>
  <si>
    <t>2√2배</t>
  </si>
  <si>
    <t>√3배</t>
  </si>
  <si>
    <t>2√3배</t>
  </si>
  <si>
    <t>SHF대역에서는 유전체 손실이 감소한다.</t>
  </si>
  <si>
    <t>TEM 모드의 전송이 가능하다.</t>
  </si>
  <si>
    <t>Stub에 의해 정합이 이루어진다.</t>
  </si>
  <si>
    <t>평형형 급전선이다,</t>
  </si>
  <si>
    <t>전력 분배회로</t>
  </si>
  <si>
    <t>테이퍼 선로</t>
  </si>
  <si>
    <t>T형 정합회로</t>
  </si>
  <si>
    <t>Y형 정합회로</t>
  </si>
  <si>
    <t>급전선의 특성 임피던스와 부하의 임피던스가 정합되어 있을 때 발생한다.</t>
  </si>
  <si>
    <t>불평형 – 평형 – 평형 – 결합기(Stub)</t>
  </si>
  <si>
    <t>불평형 – 평형 – 불평형 – 발룬(Balun)</t>
  </si>
  <si>
    <t>평형 – 불평형 – 평형 – 결합기(Stub)</t>
  </si>
  <si>
    <t>평형 – 불평형 – 불평형 – 발룬(Balun)</t>
  </si>
  <si>
    <t>취급전력이 작고 방사손실이 없다.</t>
  </si>
  <si>
    <t>유전체 손실이 적다.</t>
  </si>
  <si>
    <t>부하와의 정합상태가 불량하여도 정재파가 발생하지 않는다.</t>
  </si>
  <si>
    <t>저역 여파기(LPF) 역할을 한다.</t>
  </si>
  <si>
    <t>9.5[V]</t>
  </si>
  <si>
    <t>4.8[V]</t>
  </si>
  <si>
    <t>3.7[V]</t>
  </si>
  <si>
    <t>2.4[V]</t>
  </si>
  <si>
    <t>20[dB]</t>
  </si>
  <si>
    <t>30[dB]</t>
  </si>
  <si>
    <t>40[dB]</t>
  </si>
  <si>
    <t>결합경로(coupling path)</t>
  </si>
  <si>
    <t>감응체(susceptor)</t>
  </si>
  <si>
    <t>장해원(emitter)</t>
  </si>
  <si>
    <t>차폐(shielding)</t>
  </si>
  <si>
    <t>소전력의 송신 안테나에 사용된다.</t>
  </si>
  <si>
    <t>충파 방송용 안테나에 사용된다.</t>
  </si>
  <si>
    <t>대전력용 방송국에 사용된다.</t>
  </si>
  <si>
    <t>중전력의 단파용 송신 안테나에 사용된다.</t>
  </si>
  <si>
    <t>도파기의 길이 : 2.4[m]</t>
  </si>
  <si>
    <t>소자간의 간격 : 2.5[m]</t>
  </si>
  <si>
    <t>투사기의 길이 : 2.5[m]</t>
  </si>
  <si>
    <t>반사기의 길이 : 2.6[m]</t>
  </si>
  <si>
    <t>노이즈를 줄이기 위함</t>
  </si>
  <si>
    <t>다중접속을 용이하게 하기 위함</t>
  </si>
  <si>
    <t>심볼간 간섭(ISI)을 줄이기 위함</t>
  </si>
  <si>
    <t>채널 대역폭을 증가시키기 위함</t>
  </si>
  <si>
    <t>9[kHz]</t>
  </si>
  <si>
    <t>18[kHz]</t>
  </si>
  <si>
    <t>30[kHz]</t>
  </si>
  <si>
    <t>36[kHz]</t>
  </si>
  <si>
    <t>소형 출력과 소형 안테나를 갖는 위성통신용 지상 장치이다.</t>
  </si>
  <si>
    <t>설비가 간단하며, 고속 데이터통신용에 사용한다.</t>
  </si>
  <si>
    <t>12~18[GHz] 주파수를 사용, 안테나의 이득이 크다.</t>
  </si>
  <si>
    <t>HUB Station을 사용하여 위성과 연결함으로써 VSAT와 VSAT 사이의 통신이 가능하다.</t>
  </si>
  <si>
    <t>전송용량을 증대시킬 수 있다.</t>
  </si>
  <si>
    <t>Single Beam 방식에 비해 위성 안테나의 제어가 쉽다.</t>
  </si>
  <si>
    <t>주파수를 유효하게 이용할 수 있다.</t>
  </si>
  <si>
    <t>지구국 수신 안테나를 소형으로 할 수 있다.</t>
  </si>
  <si>
    <t>혼 안테나: 원형이나 직사각형의 도파관의 끝을 나팔 모양으로 넓힌 안테나로서 넓은 지역을 커버하는 안테나</t>
  </si>
  <si>
    <t>무지향성 안테나: 모든 방향으로 고르게 전자기파를 복사하는 안테나</t>
  </si>
  <si>
    <t>파라볼라 안테나: 전파의 반사면에 포물면을 사용한 지향성 안테나로서 좁은 지역을 커버하는 안테나</t>
  </si>
  <si>
    <t>패치 안테나: 위성지구국안테나로서 고이득, 저잡음 안테나이며 송수신 시설과 1차 복사기가 직접 연결되어 급전손실이 적은 안테나</t>
  </si>
  <si>
    <t>시분할 다원접속(TDMA)</t>
  </si>
  <si>
    <t>공간분할 다원접속(SDMA)</t>
  </si>
  <si>
    <t>부호분할 다원접속(CDMA)</t>
  </si>
  <si>
    <t>주파수분할 다원접속(FDMA)</t>
  </si>
  <si>
    <t>기지국의 채널 증설</t>
  </si>
  <si>
    <t>추가 주파수 스펙트럼 사용</t>
  </si>
  <si>
    <t>동적 주파수 할당</t>
  </si>
  <si>
    <t>셀 크기를 크게 구성</t>
  </si>
  <si>
    <t>50[km]</t>
  </si>
  <si>
    <t>100[km]</t>
  </si>
  <si>
    <t>150[km]</t>
  </si>
  <si>
    <t>200[km]</t>
  </si>
  <si>
    <t>Home-RF</t>
  </si>
  <si>
    <t>IrDA</t>
  </si>
  <si>
    <t>VoIP</t>
  </si>
  <si>
    <t>IEEE802.11b</t>
  </si>
  <si>
    <t>데이터 링크 계층과 네트워크 계층</t>
  </si>
  <si>
    <t>물리 계층과 데이터 링크 계층</t>
  </si>
  <si>
    <t>네트워크 계층과 전송 계층</t>
  </si>
  <si>
    <t>전송 계층과 세션 계층</t>
  </si>
  <si>
    <t>동기화(Synchronization)</t>
  </si>
  <si>
    <t>순서결정(Sequencing)</t>
  </si>
  <si>
    <t>주소지정(Addressing)</t>
  </si>
  <si>
    <t>임의(권고) 표준</t>
  </si>
  <si>
    <t>지역 표준</t>
  </si>
  <si>
    <t>기능표준</t>
  </si>
  <si>
    <t>시험표준</t>
  </si>
  <si>
    <t>실시설계 도서</t>
  </si>
  <si>
    <t>설계 계산서</t>
  </si>
  <si>
    <t>계통도</t>
  </si>
  <si>
    <t>배관도</t>
  </si>
  <si>
    <t>배선도</t>
  </si>
  <si>
    <t>상세도</t>
  </si>
  <si>
    <t>Spectrum Analyzer</t>
  </si>
  <si>
    <t>Signal Generator</t>
  </si>
  <si>
    <t>Network Analyzer</t>
  </si>
  <si>
    <t>OTDR(Optical Time-Domain Reflectometer</t>
  </si>
  <si>
    <t>통합시험 시스템의 개략적인 통합시험 구성도를 준비한다.</t>
  </si>
  <si>
    <t>장비 공급사에서 제공하는 시스템의 연동 규격을 숙지한다.</t>
  </si>
  <si>
    <t>각 모듈 단위에서의 분석된 시험결과를 참고하지 않고 통합시험 결과만 반영한다.</t>
  </si>
  <si>
    <t>시험 대상 장비의 목록 및 외관 상태를 파악하여 정리한다.</t>
  </si>
  <si>
    <t>전하의 양을 측정하여 저장 논리 값을 판단한다.</t>
  </si>
  <si>
    <t>전하의 방전 때문에 주기적으로 재충전(Refresh)해야 한다.</t>
  </si>
  <si>
    <t>1비트를 구성하는 소자가 적어서 단위 면적에 많은 저장장소를 만들 수 있다.</t>
  </si>
  <si>
    <t>1비트를 구성하는 소자가 적어서 메모리 액세스 속도가 정적 RAM(Static RAM)보다 빠르다.</t>
  </si>
  <si>
    <t>명령어 생성(Instruction Create)</t>
  </si>
  <si>
    <t>명령어 인출(Instruction Fetch)</t>
  </si>
  <si>
    <t>명령어 해독(Instruction Decode)</t>
  </si>
  <si>
    <t>데이터 인출(Data Fetch)</t>
  </si>
  <si>
    <t>인터럽트 1회, 버스 요청 1회</t>
  </si>
  <si>
    <t>인터럽트 100회, 버스 요청 100회</t>
  </si>
  <si>
    <t>인터럽트 1회, 버스 요청 200회</t>
  </si>
  <si>
    <t>인터럽트 100회, 버스 요청 200회</t>
  </si>
  <si>
    <t>2개의 운영체제를 한 컴퓨터에서 운영하려면 반드시 가상머신이 필요하다.</t>
  </si>
  <si>
    <t>컴퓨터 시스템들의 자원을 효율적으로 관리하여 시스템의 성능을 최적화 한다.</t>
  </si>
  <si>
    <t>자바가상머신(JVM)은 자바코드만을 실행하기 위한 것이다.</t>
  </si>
  <si>
    <t>안드로이드(Android)는 리눅스의 커널(Kernel)을 사용한다.</t>
  </si>
  <si>
    <t>비연결형 프로토콜이다.</t>
  </si>
  <si>
    <t>복구 기능을 제공하지 않는다.</t>
  </si>
  <si>
    <t>데이터 전달의 신뢰성을 확보한다.</t>
  </si>
  <si>
    <t>수신된 데이터의 순서 재조정 기능을 지워하지 않는다.</t>
  </si>
  <si>
    <t>Spoofing</t>
  </si>
  <si>
    <t>Honeypot</t>
  </si>
  <si>
    <t>Sniffing</t>
  </si>
  <si>
    <t>Switching</t>
  </si>
  <si>
    <t>Closed</t>
  </si>
  <si>
    <t>Assigned</t>
  </si>
  <si>
    <t>Deferred</t>
  </si>
  <si>
    <t>Classified</t>
  </si>
  <si>
    <t>L2TF</t>
  </si>
  <si>
    <t>SSL</t>
  </si>
  <si>
    <t>전파의 효율적 이용 촉진</t>
  </si>
  <si>
    <t>매년</t>
  </si>
  <si>
    <t>허가 기간 만료시</t>
  </si>
  <si>
    <t>'우주국'이란 우주에 개설한 무선국을 말한다.</t>
  </si>
  <si>
    <t>'주파수분배'란 특정한 주파수의 용도를 조작하는 자의 총체를 말한다.</t>
  </si>
  <si>
    <t>'무선국'이란 무선설비와 무선설비를 조작하는 자의 총체를 말한다.</t>
  </si>
  <si>
    <t>'전파'란 인공적인 유도 없이 공간에 퍼져나가는 전자파로서 국제전기통신연합이 정한 범위의 주파수를 가진 것을 말한다.</t>
  </si>
  <si>
    <t>무선방위측정장치의 설치장소로부터 500미터 이내의 지역에 매설하는 수도관</t>
  </si>
  <si>
    <t>무선방위측정장치의 설치장소로부터 500미터 이내의 지역에 매설하는 가스관</t>
  </si>
  <si>
    <t>무선방위측정장치의 설치장소로부터 1킬로미터 이내의 지역에 건설하고자 하는 송신안테나</t>
  </si>
  <si>
    <t>무선방위측정장치의 설치장소로부터 1킬로미터 이내의 지역에 매설하는 통신용 케이블</t>
  </si>
  <si>
    <t>새로운 주파수의 이용기술개발</t>
  </si>
  <si>
    <t>무선국간 혼신방지를 위한 조치강화</t>
  </si>
  <si>
    <t>허가의 유효기간 만료 전 2개월 이상 4개월 이내</t>
  </si>
  <si>
    <t>허가의 유효기간 만료 전 3개월 이상 4개월 이내</t>
  </si>
  <si>
    <t>허가의 유효기간 만료 전 4개월 이상 6개월 이내</t>
  </si>
  <si>
    <t>허가의 유효기간 만료 전 2개월 이상 3개월 이내</t>
  </si>
  <si>
    <t>절연체와 절연차폐체</t>
  </si>
  <si>
    <t>절연저항 시험기</t>
  </si>
  <si>
    <t>충전기구와 방전기구</t>
  </si>
  <si>
    <t>낙뢰보호장치 및 접지시설</t>
  </si>
  <si>
    <t>적합인증 표시</t>
  </si>
  <si>
    <t>제조공정적합 표시</t>
  </si>
  <si>
    <t>적합등록 표시</t>
  </si>
  <si>
    <t>잠정인증 표시</t>
  </si>
  <si>
    <t>A1B</t>
  </si>
  <si>
    <t>8시간</t>
  </si>
  <si>
    <t>12시간</t>
  </si>
  <si>
    <t>24시간</t>
  </si>
  <si>
    <t>48시간</t>
  </si>
  <si>
    <t>작아진다.</t>
  </si>
  <si>
    <t>커진 뒤 감소한다.</t>
  </si>
  <si>
    <t>117[Ω]</t>
  </si>
  <si>
    <t>120[Ω]</t>
  </si>
  <si>
    <t>123[Ω]</t>
  </si>
  <si>
    <t>126[Ω]</t>
  </si>
  <si>
    <t>14[V]</t>
  </si>
  <si>
    <t>1.0[V]</t>
  </si>
  <si>
    <t>1.4[V]</t>
  </si>
  <si>
    <t>잡음감소</t>
  </si>
  <si>
    <t>대역폭 증대</t>
  </si>
  <si>
    <t>입력 신호의 전 주기에 대하여 항상 비활성영역에서 증폭동작을 한다.</t>
  </si>
  <si>
    <t>입력 풀력 파형은 일그러짐이 없이 똑같은 형태를 유지한다.</t>
  </si>
  <si>
    <t>종단의 대신호 증폭에는 전력 손실이 크게 발생되므로 효율이 좋지 않다</t>
  </si>
  <si>
    <t>직접 부하를 출력에 접속하는 직접 결합방식과 변압기를 경유하여 접속하는 변압기 결합방식으로 구분된다.</t>
  </si>
  <si>
    <t>20[mV]</t>
  </si>
  <si>
    <t>30[mV]</t>
  </si>
  <si>
    <t>40[mV]</t>
  </si>
  <si>
    <t>50[mV]</t>
  </si>
  <si>
    <t>LC 발진기</t>
  </si>
  <si>
    <t>수정발진기</t>
  </si>
  <si>
    <t>CR 발진기</t>
  </si>
  <si>
    <t>입력 임피던스는 증가하고, 출력 임피던스는 감소한다.</t>
  </si>
  <si>
    <t>입력 임피던스는 감소하고, 출력 임피던스는 증가한다.</t>
  </si>
  <si>
    <t>입력 임피던스와 출력 임피던스는 둘 다 증가한다.</t>
  </si>
  <si>
    <t>입력 임피던스와 출력 임피던스는 둘 다 감소한다.</t>
  </si>
  <si>
    <t>40[㎑]</t>
  </si>
  <si>
    <t>80[㎑]</t>
  </si>
  <si>
    <t>85[㎑]</t>
  </si>
  <si>
    <t>170[㎑]</t>
  </si>
  <si>
    <t>기저대역전송은 디지털신호를 그대로 또는 다른 전송부호로 변환하여 전송하는 방식이다.</t>
  </si>
  <si>
    <t>반송대역전송은 디지털변조하여 전송하는 방식이다.</t>
  </si>
  <si>
    <t>기저대역전송은 대역폭이 좁은 반면 전송 가능한 거리가 길다.</t>
  </si>
  <si>
    <t>반송대역전송을 하기 위해서는 반송파가 필요하다.</t>
  </si>
  <si>
    <t>fc ＜ B, m ≤ 1</t>
  </si>
  <si>
    <t>fc ＜ B, m ＞ 1</t>
  </si>
  <si>
    <t>fc ＞ B, m ≤ 1</t>
  </si>
  <si>
    <t>fc ＞ B, m ＞ 1</t>
  </si>
  <si>
    <t>하강시간+축적시간</t>
  </si>
  <si>
    <t>상승시간+지연시간</t>
  </si>
  <si>
    <t>축적시간+상승시간</t>
  </si>
  <si>
    <t>지연시간+상승시간</t>
  </si>
  <si>
    <t>3[%]</t>
  </si>
  <si>
    <t>비안정 멀티바이브레이터</t>
  </si>
  <si>
    <t>쌍안정 멀티바이브레이터</t>
  </si>
  <si>
    <t>무안정 멀티바이브레이터</t>
  </si>
  <si>
    <t>단안정 멀티바이브레이터</t>
  </si>
  <si>
    <t>Race 현상</t>
  </si>
  <si>
    <t>Toggle 현상</t>
  </si>
  <si>
    <t>펄스 지연 현상</t>
  </si>
  <si>
    <t>반전 현상</t>
  </si>
  <si>
    <t>기생진동</t>
  </si>
  <si>
    <t>인입현상</t>
  </si>
  <si>
    <t>콜핏츠 발진</t>
  </si>
  <si>
    <t>블로킹 발진</t>
  </si>
  <si>
    <t>스켈치 회로를 사용하고 발진기를 A급으로 동작 시킨다.</t>
  </si>
  <si>
    <t>성능이 우수한 발진기를 사용한다.</t>
  </si>
  <si>
    <t>무선주파 회로의 배선을 짧게 한다.</t>
  </si>
  <si>
    <t>증폭단 사이의 차폐를 완전히 하고 접지를 한다.</t>
  </si>
  <si>
    <t>자동 선택도 조정회로(ASC: Automatic Selectivity Control Circuit)</t>
  </si>
  <si>
    <t>자동이득 조절회로(AGC: Automatic Gain Control Circuit)</t>
  </si>
  <si>
    <t>비트 주파수 발진기(Beat Frequency Oscillator)</t>
  </si>
  <si>
    <t>스피치 크라리파이어(Speech Clarifier)</t>
  </si>
  <si>
    <t>위상과 진폭의 조합으로 구성된다.</t>
  </si>
  <si>
    <t>위상과 주파수의 조합으로 구성된다.</t>
  </si>
  <si>
    <t>주파수와 진폭의 조합으로 구성된다.</t>
  </si>
  <si>
    <t>주파수와 반송파의 조합으로 구성된다.</t>
  </si>
  <si>
    <t>MFSK는 동기식 복조만이 가능하다.</t>
  </si>
  <si>
    <t>직교하는 M개의 주파수 정현파를 사용한다.</t>
  </si>
  <si>
    <t>k가 커지면 사용되는 주파수 개수가 지수적으로 증가한다.</t>
  </si>
  <si>
    <t>M이 커짐에 따라 사용되는 대역폭이 증가한다.</t>
  </si>
  <si>
    <t>복조는 비동기 검파방식만 사용한다.</t>
  </si>
  <si>
    <t>전송 중의 신호전력 스펙트럼 밀도가 낮다.</t>
  </si>
  <si>
    <t>확산계수가 클수록 비화성이 우수하다.</t>
  </si>
  <si>
    <t>혼신이나 페이딩 등에 강하다.</t>
  </si>
  <si>
    <t>문자 동기 전송 방식</t>
  </si>
  <si>
    <t>대역 전송 방식</t>
  </si>
  <si>
    <t>차분 방식</t>
  </si>
  <si>
    <t>다이코드 방식</t>
  </si>
  <si>
    <t>이동전화단말기와 기지국간의 통화종료를 의미한다.</t>
  </si>
  <si>
    <t>이동전화교환국과 기지국간의 정보전송속도의 변경을 의미한다.</t>
  </si>
  <si>
    <t>이동전화단말기가 통화 중에 이동시 통화채널이 인접기지국에 자동 절환 되는 것을 의미한다.</t>
  </si>
  <si>
    <t>발신과 착신의 신호 송출 기능을 의미한다.</t>
  </si>
  <si>
    <t>3개의 위성으로 극지방을 제외한 전 세계 통신망 구성이 가능하다.</t>
  </si>
  <si>
    <t>Point To Point 네트워크 구성이 가능하다.</t>
  </si>
  <si>
    <t>전파지연이 크지만 전송손실은 거의 없어 효율이 높다.</t>
  </si>
  <si>
    <t>위성을 추적할 필요가 없다.</t>
  </si>
  <si>
    <t>P코드는 처음에는 군용 이였지만 민간에서도 이용하고 있다.</t>
  </si>
  <si>
    <t>민간용으로 C/A 코드를 사용한다.</t>
  </si>
  <si>
    <t>SSR</t>
  </si>
  <si>
    <t>TACAN</t>
  </si>
  <si>
    <t>TRANSFORMER</t>
  </si>
  <si>
    <t>AVR</t>
  </si>
  <si>
    <t>CONVERTER</t>
  </si>
  <si>
    <t>UPS</t>
  </si>
  <si>
    <t>초충전(Intial Charge)</t>
  </si>
  <si>
    <t>균등충전(Equality Charge)</t>
  </si>
  <si>
    <t>부동충전(Floating Charge)</t>
  </si>
  <si>
    <t>평상충전(Normal Charge)</t>
  </si>
  <si>
    <t>클래드식(Clad Type), 소켓식((Socket Type)</t>
  </si>
  <si>
    <t>소켓식((Socket Type), 피에조식(Piezo Type)</t>
  </si>
  <si>
    <t>클래드식(Clad Type), 페이스트식(Paste Type)</t>
  </si>
  <si>
    <t>피에조식(Piezo Type), 페이스트식(Paste Type)</t>
  </si>
  <si>
    <t>볼로메터 소자란 전력을 흡수하면 온도가 변화하여 전기저항이 변하는 소자이다.</t>
  </si>
  <si>
    <t>볼로메터 브리지법을 사용하면 주파수에 따른 측정오차가 발생한다.</t>
  </si>
  <si>
    <t>FM송신기의 전력 측정방법으로 사용된다.</t>
  </si>
  <si>
    <t>볼로메터 소자로는 써미스터나 바레터(barreter)가 있다.</t>
  </si>
  <si>
    <t>Zo/v</t>
  </si>
  <si>
    <t>v/Zo</t>
  </si>
  <si>
    <t>v×Zo</t>
  </si>
  <si>
    <t>1/(v×Zo)</t>
  </si>
  <si>
    <t>θ = tan-1n으로 주어진다.</t>
  </si>
  <si>
    <t>전반사가 일어나는 입사각이다.</t>
  </si>
  <si>
    <t>투과계수가 0이 되는 각이다.</t>
  </si>
  <si>
    <t>수평편파 조건일 때 존재한다.</t>
  </si>
  <si>
    <t>동기성 페이딩인 경우가 많다.</t>
  </si>
  <si>
    <t>짧은 주기의 페이딩이 연속적으로 발생한다.</t>
  </si>
  <si>
    <t>변동의 크기가 대지 반사계수와 관계가 있다.</t>
  </si>
  <si>
    <t>전계강도의 평균레벨은 변하지 않으나 진폭이 3[dB] 이하로 불안정하게 변한다.</t>
  </si>
  <si>
    <t>약 8[km]</t>
  </si>
  <si>
    <t>약 12[km]</t>
  </si>
  <si>
    <t>약 16[km]</t>
  </si>
  <si>
    <t>약 21[km]</t>
  </si>
  <si>
    <t>굴절률과 MUF의 관계를 알 수 있다.</t>
  </si>
  <si>
    <t>겉보기 높이와 MUF와의 관계를 알 수 있다.</t>
  </si>
  <si>
    <t>송수신점이 결정된 상태에서 MUF를 계산할 수 있다.</t>
  </si>
  <si>
    <t>임계 주파수와 MUF로부터 전리층 입사 각도를 구 할 수 있다.</t>
  </si>
  <si>
    <t>0.1배</t>
  </si>
  <si>
    <t>0.2배</t>
  </si>
  <si>
    <t>0.3배</t>
  </si>
  <si>
    <t>0.5배</t>
  </si>
  <si>
    <t>n0sinα0 = n1sinα1</t>
  </si>
  <si>
    <t>n0sinβ0 = n1sinβ1</t>
  </si>
  <si>
    <t>n1sinα0 = n0sinα1</t>
  </si>
  <si>
    <t>n1sinβ0 = n1sinβ1</t>
  </si>
  <si>
    <t>감쇄가 적은 수직편파 성분을 이용한다.</t>
  </si>
  <si>
    <t>수평면내 무지향성, 수직면내 쌍반구형의 지향특성을 갖는다.</t>
  </si>
  <si>
    <t>안테나 길이가 길어지면 수평면내 지향성이 작아진다.</t>
  </si>
  <si>
    <t>장,중파용 안테나이다.</t>
  </si>
  <si>
    <t>급전선의 길이에는 사용파장과 무관하다.</t>
  </si>
  <si>
    <t>급전선상에 정재파가 없고 진행파만 존재한다.</t>
  </si>
  <si>
    <t>정합장치가 필요하다.</t>
  </si>
  <si>
    <t>전송효율이 동조 급전선보다 나쁘다.</t>
  </si>
  <si>
    <t>테이퍼분배회로</t>
  </si>
  <si>
    <t>형 정합회로</t>
  </si>
  <si>
    <t>150[Ω]</t>
  </si>
  <si>
    <t>200[Ω]</t>
  </si>
  <si>
    <t>250[Ω]</t>
  </si>
  <si>
    <t>복사손실이 거의 없다.</t>
  </si>
  <si>
    <t>외부 전자계와 격리시킬 수 있다.</t>
  </si>
  <si>
    <t>저역 여파기로 작용을 한다.</t>
  </si>
  <si>
    <t>표피 작용에 의한 저항 손실이 매우 작다.</t>
  </si>
  <si>
    <t>도체저항</t>
  </si>
  <si>
    <t>유전체 손실</t>
  </si>
  <si>
    <t>접지저항</t>
  </si>
  <si>
    <t>코로나 손실</t>
  </si>
  <si>
    <t>도파관 내에서는 TE파나 TM파가 존재 할 수 있다.</t>
  </si>
  <si>
    <t>TE파는 E파, TM파는 H파라고도 한다.</t>
  </si>
  <si>
    <t>TE파는 전계가 전자파으 진행방향에 대해 직간인 면 내에만 존재하는 파이다.</t>
  </si>
  <si>
    <t>TM파는 전자파의 진행방향에 자계성분이 없는 파이다.</t>
  </si>
  <si>
    <t>7.50[W]</t>
  </si>
  <si>
    <t>10.25[W]</t>
  </si>
  <si>
    <t>12.75[W]</t>
  </si>
  <si>
    <t>17.25[W]</t>
  </si>
  <si>
    <t>1[W/m2]</t>
  </si>
  <si>
    <t>2[W/m2]</t>
  </si>
  <si>
    <t>3[W/m2]</t>
  </si>
  <si>
    <t>4[W/m2]</t>
  </si>
  <si>
    <t>기준 적용이 되는 주파수 대역은 100㎑ ~10㎓이다.</t>
  </si>
  <si>
    <t>일반인 대상 머리/몸통의 전자파흡수율 기준값은 1.6[W/㎏]이다.</t>
  </si>
  <si>
    <t>사지에 대한 전파흡수율 기준은 임의 인체조직 5그램에 대하여 평균한 최댓값을 적용한다.</t>
  </si>
  <si>
    <t>머리/몸통은 사지를 제외한 신체부위를 말하며 이 부분에 대한 전자파 흡수율 기준은 임의 인체 조직 1그램에 대하여 평균한 최댓값을 적용한다.</t>
  </si>
  <si>
    <t>안테나의 배열간격은 주로 λ/2 이다.</t>
  </si>
  <si>
    <t>근접주파수의 혼신 및 방해가 크다.</t>
  </si>
  <si>
    <t>이득이 크고 지향성이 예민하다.</t>
  </si>
  <si>
    <t>공전 및 인공잡음의 방해를 경감시킬 수 있다.</t>
  </si>
  <si>
    <t>폴디드 다이폴 안테나</t>
  </si>
  <si>
    <t>다이폴 안테나</t>
  </si>
  <si>
    <t>혼 안테나</t>
  </si>
  <si>
    <t>공간영역의 중복성을 제거하여 영상신호를 압축하는 것이다.</t>
  </si>
  <si>
    <t>정보신호에 따라 반송파의 진폭 또는 주파수를 변화시키는 것이다.</t>
  </si>
  <si>
    <t>데이터 전송 중에 발생하는 다향한 채널오류를 방지하여 통신능률을 향상시키는 것이다.</t>
  </si>
  <si>
    <t>수신된 정보를 송신측에 되돌려주어 수신측에서 착오발생을 점검하는 것이다.</t>
  </si>
  <si>
    <t>LF(Low Frequency)</t>
  </si>
  <si>
    <t>MF(Medium Frequency)</t>
  </si>
  <si>
    <t>SHF(Super High Frequency)</t>
  </si>
  <si>
    <t>VLF(Very Low Frequency)</t>
  </si>
  <si>
    <t>송신기와 급전선 사이에 필터를 삽입한다.</t>
  </si>
  <si>
    <t>웨이브 트랩 회로를 삽입한다.</t>
  </si>
  <si>
    <t>Push-Pull 접속하여 우수차 고조파를 적게 한다.</t>
  </si>
  <si>
    <t>출력 결합 회로의 Q를 낮춘다.</t>
  </si>
  <si>
    <t>Fresnel Zone의 계산</t>
  </si>
  <si>
    <t>회선 품질의 목표치 결정</t>
  </si>
  <si>
    <t>기본 열화</t>
  </si>
  <si>
    <t>수신 입력단의 소요 C/N비</t>
  </si>
  <si>
    <t>직접확산(Direct Sequencce)방식</t>
  </si>
  <si>
    <t>주파수도약(Frequency Hopping)</t>
  </si>
  <si>
    <t>간접 확산(Indirect Sequencce)방식</t>
  </si>
  <si>
    <t>시간 도약(Time Hopping)</t>
  </si>
  <si>
    <t>기지국의 송수신 주파수를 무선링크로 직접 재중계하여 전파음영지역의 통화권을 확장</t>
  </si>
  <si>
    <t>기지국의 송수신 안테나를 유선링크로 직접 재중계하여 전파음영지역의 통화권을 확장</t>
  </si>
  <si>
    <t>기지국의 송수신 증폭기를 무선링크로 직접 재중계하여 전파음영지역의 통화권을 확장</t>
  </si>
  <si>
    <t>기지국의 송수신 결합기를 유선링크로 직접 재중계하여 전파음영지역의 통화권을 확장</t>
  </si>
  <si>
    <t>호설정(Call Setup)</t>
  </si>
  <si>
    <t>권한 부여(Authorization)</t>
  </si>
  <si>
    <t>인증(Authentication)</t>
  </si>
  <si>
    <t>IPTV</t>
  </si>
  <si>
    <t>BcN</t>
  </si>
  <si>
    <t>D-TV</t>
  </si>
  <si>
    <t>13.6[㎓]부터 18.1[㎓]까지 광대역을 사용 할 수 있다.</t>
  </si>
  <si>
    <t>방사출력이 -41.25[dBm/㎒]를 넘지 않아야 한다.</t>
  </si>
  <si>
    <t>최대 20[m]의 단거리에서 480[Mbps]이상의 대용량 전송이 가능하다.</t>
  </si>
  <si>
    <t>변조 방식은 PPM(Pulse Position Modulation)방식을 이용한다.</t>
  </si>
  <si>
    <t>주파수분할다중화(FDM) 방식을 이용한다.</t>
  </si>
  <si>
    <t>한 회선에 여러 개의 신호를 보낼 수 있다.</t>
  </si>
  <si>
    <t>원래의 신호를 변조하지 않고 그대로 전송하는 방식이다.</t>
  </si>
  <si>
    <t>통신경로를 여러 개의 주파수 대역으로 나누어 쓰는 방식이다.</t>
  </si>
  <si>
    <t>802.11a</t>
  </si>
  <si>
    <t>802.11ac</t>
  </si>
  <si>
    <t>802.11af</t>
  </si>
  <si>
    <t>802.11ax</t>
  </si>
  <si>
    <t>루프 형태의 데이터링크에 사용할 수 있다.</t>
  </si>
  <si>
    <t>사용 코드에 제한이 있다.</t>
  </si>
  <si>
    <t>연속적 ARQ 방식은 사용할 수 없다.</t>
  </si>
  <si>
    <t>전이중은 불가능하다.</t>
  </si>
  <si>
    <t>고정(사전) 할당 방식</t>
  </si>
  <si>
    <t>요구(동적)할당 방식</t>
  </si>
  <si>
    <t>임의 할당 방식</t>
  </si>
  <si>
    <t>적응 할당 방식</t>
  </si>
  <si>
    <t>WDMA</t>
  </si>
  <si>
    <t>IEEE802.11b의 원래의 보안 메커니즘은 Static WEP이다.</t>
  </si>
  <si>
    <t>Static WEP는 40 또는 104비트 암호키를 사용한다.</t>
  </si>
  <si>
    <t>Static WEP은 802.1X를 이용한 상호인증을 포함한다.</t>
  </si>
  <si>
    <t>IEEE 무선 보안 표준은 Static WEP 외에 IV, Dynamic WEP, WPA 까지 포함한다.</t>
  </si>
  <si>
    <t>안테나 공급전력</t>
  </si>
  <si>
    <t>S 파라미터</t>
  </si>
  <si>
    <t>점유주파수 대역폭</t>
  </si>
  <si>
    <t>불요파</t>
  </si>
  <si>
    <t>일반 전력계(Watt Meter)</t>
  </si>
  <si>
    <t>오실로스코프(Oscilloscope)</t>
  </si>
  <si>
    <t>네트워크 분석기(Network Analyzer)</t>
  </si>
  <si>
    <t>스펙트럼 분석기(Spectrum Analyzer)</t>
  </si>
  <si>
    <t>주로 레지스터간 연산 명령어 집합으로 구성되어 있다.</t>
  </si>
  <si>
    <t>제어장치 설계는 마이크로프로그래밍 기법을 사용한다.</t>
  </si>
  <si>
    <t>간단하고 적은 수의 주소지정방식과 명령어를 사용한다.</t>
  </si>
  <si>
    <t>주로 한 기계사이클 당 하나의 기계어가 수행된다.</t>
  </si>
  <si>
    <t>입·출력 제어장치와 입·출력 장치 사이에 데이터를 1~N 바이트(byte)씩 병렬로 전송하는 방식이다.</t>
  </si>
  <si>
    <t>고속 데이터 전송에 적합하다.</t>
  </si>
  <si>
    <t>단거리 전송에 이용된다.</t>
  </si>
  <si>
    <t>데이터의 각 바이트의 시작과 끝을 인식하도록 시작과 정지를 비트를 사용한다.</t>
  </si>
  <si>
    <t>Fetch 상태</t>
  </si>
  <si>
    <t>Indirect 상태</t>
  </si>
  <si>
    <t>Timing 상태</t>
  </si>
  <si>
    <t>Interrupt 상태</t>
  </si>
  <si>
    <t>32bit</t>
  </si>
  <si>
    <t>64bit</t>
  </si>
  <si>
    <t>128bit</t>
  </si>
  <si>
    <t>256bit</t>
  </si>
  <si>
    <t>센싱기술</t>
  </si>
  <si>
    <t>가상화 기술</t>
  </si>
  <si>
    <t>분산처리 기술</t>
  </si>
  <si>
    <t>오픈 인터페이스</t>
  </si>
  <si>
    <t>국방ㆍ치안 및 조난구조 등 국가안보ㆍ질서유지 또는 인명 안전의 필요성</t>
  </si>
  <si>
    <t>과거의 주파수 이용 동향</t>
  </si>
  <si>
    <t>전파이용설비의 프로그램 알고리즘 교육의 지원</t>
  </si>
  <si>
    <t>각급 학교 기타 교육기관에서 시행하는 전파교육의 지원</t>
  </si>
  <si>
    <t>전파 및 방송기술 전문인력 양성사업의 지원</t>
  </si>
  <si>
    <t>전파 관련 교육프로그램의 개발 보급 및 지원</t>
  </si>
  <si>
    <t>전파이용 질서확립 및 전파이용 활성화를 통하여 국민의 복지 향상을 목적으로 한다.</t>
  </si>
  <si>
    <t>전파기술의 개발 및 주파수 효율성을 향상하고 전파의 효율적인 운용을 목적으로 한다.</t>
  </si>
  <si>
    <t>전파의 효율적인 이용 및 관리에 관한 사항을 정하여 전파이용 및 전파에 관한 기술의 개발을 촉진함으로써 전파의 진흥을 도모하고 공공복리의 증진에 이바지함을 목적으로 한다.</t>
  </si>
  <si>
    <t>전파 이용 및 무선 종사자의 권익을 보호하고 올바른 전파질서 및 진흥을 도모함으로써 공공복지 및 주파수 자원의 합리적인 이용과 전파분야 기술개발을 통한 국가 경쟁력 강화를 목적으로 한다.</t>
  </si>
  <si>
    <t>방송통신기자재 제조자</t>
  </si>
  <si>
    <t>방송통신기자재 사용자</t>
  </si>
  <si>
    <t>방송통신기자재 판매자</t>
  </si>
  <si>
    <t>방송통신기자재 수입하려는 자</t>
  </si>
  <si>
    <t>간이무선국용 무선설비의 기기</t>
  </si>
  <si>
    <t>주파수공용무선전화장치</t>
  </si>
  <si>
    <t>고전압설비 및 그 부속기기</t>
  </si>
  <si>
    <t>20메가옴</t>
  </si>
  <si>
    <t>30메가옴</t>
  </si>
  <si>
    <t>40메가옴</t>
  </si>
  <si>
    <t>50메가옴</t>
  </si>
  <si>
    <t>교정 해밍코드</t>
  </si>
  <si>
    <t>검출코드</t>
  </si>
  <si>
    <t>8421코드에 3을 더한 코드</t>
  </si>
  <si>
    <t>8421코드에 1의 보수를 더한 코드</t>
  </si>
  <si>
    <t>궤환증폭기의 이득(A)과 궤환율 (B)의 곱이 1보다 작으면 발진 진폭이 감소한다.</t>
  </si>
  <si>
    <t>궤환증폭시 입력신호와 궤환신호의 위상이 180° 차이가 난다.</t>
  </si>
  <si>
    <t>증폭된 출력의 일부를 입력쪽으로 정궤환시켜야 한다.</t>
  </si>
  <si>
    <t>발진이 지속될 수 있는 상태를 유지하기 위해서는 BA=1 조건을 만족해야 한다.</t>
  </si>
  <si>
    <t>입력전류가 변할 때 출력 전압은 일정하지 않다.</t>
  </si>
  <si>
    <t>출력전압이 변할 때 부하 전류는 일정하다.</t>
  </si>
  <si>
    <t>주위온도가 상승할 때 출력 전압은 일정하다.</t>
  </si>
  <si>
    <t>부하가 변할 때 입력 전압은 일정하다.</t>
  </si>
  <si>
    <t>효율이 좋다.</t>
  </si>
  <si>
    <t>전압 안정화 회로로 널리 사용된다.</t>
  </si>
  <si>
    <t>전압 안정계수를 작게 할 수 있다.</t>
  </si>
  <si>
    <t>출력전압이 고정되어 있다.</t>
  </si>
  <si>
    <t>256[kHZ]</t>
  </si>
  <si>
    <t>16[%]</t>
  </si>
  <si>
    <t>32[%]</t>
  </si>
  <si>
    <t>48[%]</t>
  </si>
  <si>
    <t>40.6[%]</t>
  </si>
  <si>
    <t>81.2[%]</t>
  </si>
  <si>
    <t>62.4[%]</t>
  </si>
  <si>
    <t>24.8[%]</t>
  </si>
  <si>
    <t>GAL</t>
  </si>
  <si>
    <t>PAL</t>
  </si>
  <si>
    <t>PLA</t>
  </si>
  <si>
    <t>SRAM</t>
  </si>
  <si>
    <t>증폭도가 증가한다.</t>
  </si>
  <si>
    <t>잡음과 일그러짐이 감소한다,</t>
  </si>
  <si>
    <t>주파수 특성이 개선된다.</t>
  </si>
  <si>
    <t>부하변동에 의한 이득변동이 감소한다.</t>
  </si>
  <si>
    <t>이득을 높이기 위하여</t>
  </si>
  <si>
    <t>잡음지수 때문에</t>
  </si>
  <si>
    <t>선택도 향상을 위하여</t>
  </si>
  <si>
    <t>필터의 차단특성 때문에</t>
  </si>
  <si>
    <t>Maximum Symmetrical Swing의 약자이다.</t>
  </si>
  <si>
    <t>전류 동작점은 입력전압/교류부하저항+직류부항저항이다.</t>
  </si>
  <si>
    <t>전압 동작점은 입력전압/교류부하저항+직류부항저항이다.</t>
  </si>
  <si>
    <t>교류 부하선의 정중앙에서 동작점을 위치시켜 최대 출력 신호 증폭이 되는 조건이다.</t>
  </si>
  <si>
    <t>항복영역</t>
  </si>
  <si>
    <t>포화영역</t>
  </si>
  <si>
    <t>차단영역</t>
  </si>
  <si>
    <t>컷 오프영역</t>
  </si>
  <si>
    <t>정류</t>
  </si>
  <si>
    <t>부궤환</t>
  </si>
  <si>
    <t>발진</t>
  </si>
  <si>
    <t>증폭</t>
  </si>
  <si>
    <t>Excluive OR</t>
  </si>
  <si>
    <t>Exclusive NOR</t>
  </si>
  <si>
    <t>포스터-실리검파기</t>
  </si>
  <si>
    <t>콜피츠 발진회로</t>
  </si>
  <si>
    <t>하틀리 발진회로</t>
  </si>
  <si>
    <t>클랩 발진회로</t>
  </si>
  <si>
    <t>정보통신 및 국방, 차량 기술에서도 활용 가능</t>
  </si>
  <si>
    <t>RTCM SC-104의 표준 형식 활용 가능</t>
  </si>
  <si>
    <t>위성신호가 받을 수 없는 곳에서도 활용 가능</t>
  </si>
  <si>
    <t>정밀 측량분야에서도 활용 가능</t>
  </si>
  <si>
    <t>이득이 커야한다.</t>
  </si>
  <si>
    <t>전압정재파비(VSWR)가 2배로 커야한다.</t>
  </si>
  <si>
    <t>정합은 신호의 반사 손실이 최소화되도록 한다.</t>
  </si>
  <si>
    <t>전, 후방비가 커야하고, 직진성 및 지향성이 좋아야 한다.</t>
  </si>
  <si>
    <t>15[kbps]</t>
  </si>
  <si>
    <t>120[kbps]</t>
  </si>
  <si>
    <t>240[kbps]</t>
  </si>
  <si>
    <t>400[kbps]</t>
  </si>
  <si>
    <t>송신기의 소비전력이 적다.</t>
  </si>
  <si>
    <t>점유주파수 대역폭이 2배로 넓다.</t>
  </si>
  <si>
    <t>선택성 페이딩에 대한 영향이 적다.</t>
  </si>
  <si>
    <t>안테나부</t>
  </si>
  <si>
    <t>표시부</t>
  </si>
  <si>
    <t>위성위치 측정 시스템</t>
  </si>
  <si>
    <t>5[HZ]</t>
  </si>
  <si>
    <t>10[Hz]</t>
  </si>
  <si>
    <t>20[Hz]</t>
  </si>
  <si>
    <t>30[Hz]</t>
  </si>
  <si>
    <t>중간 주파수를 낮게 한다.</t>
  </si>
  <si>
    <t>수신기를 완전히 차폐한다.</t>
  </si>
  <si>
    <t>선택도를 높인다.</t>
  </si>
  <si>
    <t>특정 영상 주파수에 대한 트랩 회로를 설치한다.</t>
  </si>
  <si>
    <t>위성관련 오차</t>
  </si>
  <si>
    <t>대기권 관련 오차</t>
  </si>
  <si>
    <t>인위적 재밍 오차</t>
  </si>
  <si>
    <t>수신기 관련 오차</t>
  </si>
  <si>
    <t>미약 전파 수신 능력</t>
  </si>
  <si>
    <t>혼신 분리 제거 능력</t>
  </si>
  <si>
    <t>원음 재생 능력</t>
  </si>
  <si>
    <t>장시간 일정출력 유지</t>
  </si>
  <si>
    <t>BDMA</t>
  </si>
  <si>
    <t>OFDMA</t>
  </si>
  <si>
    <t>MFN(Multiple Frequency Network)</t>
  </si>
  <si>
    <t>M-NMFN(Multiple – National Multiple Frequency Network)</t>
  </si>
  <si>
    <t>DFN(Distributed Frequency Network)</t>
  </si>
  <si>
    <t>SFN(Single Frequency Network)</t>
  </si>
  <si>
    <t>마이크로파 방식</t>
  </si>
  <si>
    <t>자기 공명 방식</t>
  </si>
  <si>
    <t>비접촉식 자기유도 방식</t>
  </si>
  <si>
    <t>접촉식 자기공명 방식</t>
  </si>
  <si>
    <t>안테나에 공급되는 전력과 등방성 안테나에 대한 임의의 방향에서의 안테나 이득의 곱</t>
  </si>
  <si>
    <t>정상상태에서 송신장치로부터 송신안테나계의 급전선에 공급되는 전력</t>
  </si>
  <si>
    <t>변조포락선의 첨두에서 무선주파수 1주기 동안의 평균값</t>
  </si>
  <si>
    <t>기호 PX이다.</t>
  </si>
  <si>
    <t>위성</t>
  </si>
  <si>
    <t>공용 수신기</t>
  </si>
  <si>
    <t>지상관제</t>
  </si>
  <si>
    <t>사용자</t>
  </si>
  <si>
    <t>발진 주파수가 안정되고 정확할 것</t>
  </si>
  <si>
    <t>주파수 변환이 고정적 일 것</t>
  </si>
  <si>
    <t>발진 파형에 찌그러짐이 없을 것</t>
  </si>
  <si>
    <t>후단 구동에 충분한 출력을 낼 것</t>
  </si>
  <si>
    <t>제너 다이오드형</t>
  </si>
  <si>
    <t>가변용량 콘덴서형</t>
  </si>
  <si>
    <t>병렬 제어형</t>
  </si>
  <si>
    <t>직렬 제어형</t>
  </si>
  <si>
    <t>협대역 각변조 (Narrow Band PM)</t>
  </si>
  <si>
    <t>광대역 진폭변조 (IDE Band AM)</t>
  </si>
  <si>
    <t>DSB – TC</t>
  </si>
  <si>
    <t>VSB</t>
  </si>
  <si>
    <t>공간 다이버시티</t>
  </si>
  <si>
    <t>사이트 다이버시티</t>
  </si>
  <si>
    <t>전압변동률이 정격전압을 기준으로 오차범위 +- 10%이내 유지</t>
  </si>
  <si>
    <t>해당 무선국의 무선설비를 자공 시킬 것</t>
  </si>
  <si>
    <t>무정전 전원 설비 또는 축전지로서 48시간 이상 상시 운용할 수 있을 것</t>
  </si>
  <si>
    <t>즉각 최대 성능으로 사용할 수 있을 것</t>
  </si>
  <si>
    <t>다중접지</t>
  </si>
  <si>
    <t>가상접지</t>
  </si>
  <si>
    <t>10~20[Ω]</t>
  </si>
  <si>
    <t>50~75[Ω]</t>
  </si>
  <si>
    <t>200~300[Ω]</t>
  </si>
  <si>
    <t>300~600[Ω]</t>
  </si>
  <si>
    <t>마크로니형, 텔레푼켄형 및 스텔바형 등이 있다.</t>
  </si>
  <si>
    <t>지향성이 예리하다.</t>
  </si>
  <si>
    <t>큰 복사전력을 얻을 수 있다.</t>
  </si>
  <si>
    <t>주로 낮은 주파수(LF 대역 이하)에서 사용된다.</t>
  </si>
  <si>
    <t>루프(Loop)</t>
  </si>
  <si>
    <t>더블렛(Doublet)</t>
  </si>
  <si>
    <t>디스콘 (Discone) 안테나</t>
  </si>
  <si>
    <t>급전선과 정합이 어렵다.</t>
  </si>
  <si>
    <t>효율이 나쁘다.</t>
  </si>
  <si>
    <t>수평면내 8자형 지향특성을 갖는다.</t>
  </si>
  <si>
    <t>대형으로 이동이 어렵다.</t>
  </si>
  <si>
    <t>Stub에 의한 정합</t>
  </si>
  <si>
    <t>무반사 종단회로에 의한 정합</t>
  </si>
  <si>
    <t>도체 봉(post)에 의한 정합</t>
  </si>
  <si>
    <t>방향성 결합기에 의한 정합</t>
  </si>
  <si>
    <t>B, C</t>
  </si>
  <si>
    <t>B, C, D</t>
  </si>
  <si>
    <t>A, B, C, D</t>
  </si>
  <si>
    <t>7[dB]</t>
  </si>
  <si>
    <t>유전체손실</t>
  </si>
  <si>
    <t>부하저항</t>
  </si>
  <si>
    <t>전파암실(電波暗室)</t>
  </si>
  <si>
    <t>실드 룸(Shield Room)</t>
  </si>
  <si>
    <t>오픈사이트(Open Site)</t>
  </si>
  <si>
    <t>지하벙커(Underground Bunker)</t>
  </si>
  <si>
    <t>30~300[KHz]</t>
  </si>
  <si>
    <t>0.3~3[MHz]</t>
  </si>
  <si>
    <t>3~30[MHz]</t>
  </si>
  <si>
    <t>30~300[MHz]</t>
  </si>
  <si>
    <t>EH</t>
  </si>
  <si>
    <t>uε</t>
  </si>
  <si>
    <t>H/E</t>
  </si>
  <si>
    <t>Loop 안테나</t>
  </si>
  <si>
    <t>Adcock 안테나</t>
  </si>
  <si>
    <t>Beverage 안테나</t>
  </si>
  <si>
    <t>Bellini-Tosi 안테나</t>
  </si>
  <si>
    <t>충격잡음 (산탄잡음, Shot Noise)</t>
  </si>
  <si>
    <t>백색잡음 ( 랜덤잡음, White Noise)</t>
  </si>
  <si>
    <t>핑크잡음 (플리커잡음, Pink Noise)</t>
  </si>
  <si>
    <t>열잡음 (나이쿼스트 잡음, Thermal Noise)</t>
  </si>
  <si>
    <t>일정 위상자리가 이동하는 속도를 말한다.</t>
  </si>
  <si>
    <t>위상속도와 군속도의 곱은 광속의 제곱이 된다.</t>
  </si>
  <si>
    <t>도파관 내에서 위상속도는 광속도보다 빠르다.</t>
  </si>
  <si>
    <t>매질의 굴절률이 커지면 위상속도는 빨라진다.</t>
  </si>
  <si>
    <t>한쪽 방향으로만 진행하는 파이다.</t>
  </si>
  <si>
    <t>정합이 되어있지 않았을 때 생긴다.</t>
  </si>
  <si>
    <t>정재파가 클수록 전송손실이 크다.</t>
  </si>
  <si>
    <t>전류 전압의 위상은 선로상 어느 점에서도 동일하다.</t>
  </si>
  <si>
    <t>전압급전방식이다.</t>
  </si>
  <si>
    <t>진행파형 안테나이다.</t>
  </si>
  <si>
    <t>평형형 동조급전선을 사용한다.</t>
  </si>
  <si>
    <t>임피던스 정합회로는 필요없다.</t>
  </si>
  <si>
    <t>첨예도</t>
  </si>
  <si>
    <t>양호도</t>
  </si>
  <si>
    <t>발생원</t>
  </si>
  <si>
    <t>반사체</t>
  </si>
  <si>
    <t>감응체</t>
  </si>
  <si>
    <t>전달경로</t>
  </si>
  <si>
    <t>표면효과(Skin effect)</t>
  </si>
  <si>
    <t>와류효과(Vortex effect)</t>
  </si>
  <si>
    <t>카르만효과(Karman effect)</t>
  </si>
  <si>
    <t>도플러효과(Doppler effect)</t>
  </si>
  <si>
    <t>고이득이어야 한다.</t>
  </si>
  <si>
    <t>대역폭이 넓어야 한다</t>
  </si>
  <si>
    <t>지향성 폭이 넓어야 한다.</t>
  </si>
  <si>
    <t>잡음 온도가 낮아야한다</t>
  </si>
  <si>
    <t>직접 시퀀시 확산</t>
  </si>
  <si>
    <t>대역 역 확산</t>
  </si>
  <si>
    <t>주파수 도약 확산</t>
  </si>
  <si>
    <t>시간 도약 확산</t>
  </si>
  <si>
    <t>Frame – Preamble – Bootstrap</t>
  </si>
  <si>
    <t>Frame – Bootstrap – Preamble</t>
  </si>
  <si>
    <t>Bootstrap – Frame – Preamble</t>
  </si>
  <si>
    <t>Bootstrap – Preamble – Frame</t>
  </si>
  <si>
    <t>BER 테스트기</t>
  </si>
  <si>
    <t>다단계 감쇠기</t>
  </si>
  <si>
    <t>RJ-45/RS-232C 루프백케이블</t>
  </si>
  <si>
    <t>스미스 선도</t>
  </si>
  <si>
    <t>혼합기(Mixer)</t>
  </si>
  <si>
    <t>톱니파발진기</t>
  </si>
  <si>
    <t>IF증폭기</t>
  </si>
  <si>
    <t>게이트부</t>
  </si>
  <si>
    <t>0.12초</t>
  </si>
  <si>
    <t>0.24초</t>
  </si>
  <si>
    <t>0.36초</t>
  </si>
  <si>
    <t>0.48초</t>
  </si>
  <si>
    <t>표준화대상에 있어 대폭적인 개방성을 추구하고 있다.</t>
  </si>
  <si>
    <t>광범위한 통신망과의 적응성을 확보하고 있다.</t>
  </si>
  <si>
    <t>ITU-T에서도 권고안(X-200 계열)에 OSI참조 모델과 동일한 내용을 권고하고 있다</t>
  </si>
  <si>
    <t>부분적, 개별적 프로토콜 표준화에 역점을 두고 있다.</t>
  </si>
  <si>
    <t>802.11a는 2.4GHz 대역을 사용하며, 이상적인 조건에서 최대 54Mbps의 전송속도를 지원한다. 변조 방식으로 직교 주파수 분할 다중화(OFDM)방식을 사용한다.</t>
  </si>
  <si>
    <t>802.11b는 2.4 GHz 대역을 사용하며, 최대 속도는 11Mbps의 전송속도를 지원한다. 변조방식으로는 직접 확산(DS) 방식을 사용한다.</t>
  </si>
  <si>
    <t>802.11g는 802.11b보다 다소 빠른 54Mbs의 전송속도를 지원하며, 802.11b와 호환된다.</t>
  </si>
  <si>
    <t>802.11n은 2.4GHz 대역을 사용하며, 기존의 세가지 a/b/g모드를 모두 지원한다.</t>
  </si>
  <si>
    <t>상호변조 특성</t>
  </si>
  <si>
    <t>혼변조 특성</t>
  </si>
  <si>
    <t>이변조 효과</t>
  </si>
  <si>
    <t>CSS( Chirp Spread Spectrum)</t>
  </si>
  <si>
    <t>PSK(Phase Shift Keying)</t>
  </si>
  <si>
    <t>QPSK(Quadrature Phase Shift Keying)</t>
  </si>
  <si>
    <t>QAM(Quadrature Amplitude Modulation)</t>
  </si>
  <si>
    <t>ADCCP</t>
  </si>
  <si>
    <t>HDLC</t>
  </si>
  <si>
    <t>DDCMP</t>
  </si>
  <si>
    <t>SDLC</t>
  </si>
  <si>
    <t>수신주파수는 운용범위 이내 일 것</t>
  </si>
  <si>
    <t>선택도가 작을 것</t>
  </si>
  <si>
    <t>내부잡음이 작을 것</t>
  </si>
  <si>
    <t>감도는 낮은 신호입력에서도 양호할 것</t>
  </si>
  <si>
    <t>IPS ( Intrusion Protection System)</t>
  </si>
  <si>
    <t>WEP ( Wired Equivalent Provacy)</t>
  </si>
  <si>
    <t>WIPS ( Wireless Intrusion Protection System)</t>
  </si>
  <si>
    <t>Firewall</t>
  </si>
  <si>
    <t>EAP – MD5(Message Digest algorithm 5) : ID/Password 기반의 사용자 인증 방식으로 128비트 해쉬(Hash) 알고리즘을 사용한다.</t>
  </si>
  <si>
    <t>EAP – TLS(Transport Layer Security): IP/Password 기반의 단말 인증방식으로 클라이언트 인증서와 서버 인증서를 통해 인증한다.</t>
  </si>
  <si>
    <t>EAP-TTLS(Tunneled Transport Layer Security) : 사용자 인증 방식으로 암호화된 터널(Tunnel)을 통해 클라이언트 인증서와 서버 인증서를 교환한다</t>
  </si>
  <si>
    <t>EAP – AKA (Authentication and Key Agreement): 보안 Key 방시의 단말 인증 방식이다.</t>
  </si>
  <si>
    <t>주파수·불요발사</t>
  </si>
  <si>
    <t>공간 다이버 시티</t>
  </si>
  <si>
    <t>주파수 다이버 시티</t>
  </si>
  <si>
    <t>각도 다이버 시티</t>
  </si>
  <si>
    <t>루트 다이버 시티</t>
  </si>
  <si>
    <t>단말 간 직접통신</t>
  </si>
  <si>
    <t>그룹통신</t>
  </si>
  <si>
    <t>단독 기지국 운용</t>
  </si>
  <si>
    <t>기자재 납품업체 선정에 대한 지도</t>
  </si>
  <si>
    <t>품질관리에 대한 지도</t>
  </si>
  <si>
    <t>안전관리에 대한 지도</t>
  </si>
  <si>
    <t>설계도서의 내용대로 시공되는지를 감독</t>
  </si>
  <si>
    <t>255.255.255.0</t>
  </si>
  <si>
    <t>255.255.255.18</t>
  </si>
  <si>
    <t>255.255.255.192</t>
  </si>
  <si>
    <t>255.255.255.240</t>
  </si>
  <si>
    <t>Fixed</t>
  </si>
  <si>
    <t>LAN(Local Area Network)</t>
  </si>
  <si>
    <t>MAN(Metropolitan Area Network)</t>
  </si>
  <si>
    <t>WAN(Wide Area Network)</t>
  </si>
  <si>
    <t>PAN(Personal Area Network)</t>
  </si>
  <si>
    <t>실험국은 외국의 실험국과 통신을 하여서는 아니 된다.</t>
  </si>
  <si>
    <t>아마추어국은 비상·재난구조를 위한 중계통신을 할 수 있다.</t>
  </si>
  <si>
    <t>아마추어국은 제 3자를 위한 통신을 하여서는 아니된다.</t>
  </si>
  <si>
    <t>실험국이 통신을 하는 때에는 암어를 사용하여야 한다.</t>
  </si>
  <si>
    <t>190.77.88.53</t>
  </si>
  <si>
    <t>37.117.45.64</t>
  </si>
  <si>
    <t>179.44.211.3</t>
  </si>
  <si>
    <t>216.211.33.77</t>
  </si>
  <si>
    <t>전파자원 이용의 효율성</t>
  </si>
  <si>
    <t>신청자의 재정적 능력</t>
  </si>
  <si>
    <t>신청자의 기술적 능력</t>
  </si>
  <si>
    <t>신청자의 주파수 사용 실적</t>
  </si>
  <si>
    <t>전송 – SSL,TLS</t>
  </si>
  <si>
    <t>어플리케이션 – PGP,SSH</t>
  </si>
  <si>
    <t>인터넷 – IP SEC, L2F</t>
  </si>
  <si>
    <t>네트워크 인터페이스 – PPTP, L2TP</t>
  </si>
  <si>
    <t>50와트 미만의 무선설비를 시설하는 어선의 선박국</t>
  </si>
  <si>
    <t>적합성 평가를 받은 무선기기를 사용하여 아마추어국</t>
  </si>
  <si>
    <t>국가안보 또는 대통령 경호를 위하여 개설하는 무선국</t>
  </si>
  <si>
    <t>관할 우체국장</t>
  </si>
  <si>
    <t>HDLC 프로토콜</t>
  </si>
  <si>
    <t>단일장애점(SPOF)제거</t>
  </si>
  <si>
    <t>서비스 지속성 보장</t>
  </si>
  <si>
    <t>결함 격리 반영</t>
  </si>
  <si>
    <t>프로그램 카운터(PC)</t>
  </si>
  <si>
    <t>명령 레지스터(IR)</t>
  </si>
  <si>
    <t>번지 레지스터(MAR)</t>
  </si>
  <si>
    <t>기억 레지스터(MBR)</t>
  </si>
  <si>
    <t>총공사금액 10억원 이상 30억원 미만인 공사: 중급감리원 이상의 감리원</t>
  </si>
  <si>
    <t>총공사금액 30억원 이상 70억원 미만인 공사: 고급감리원 이상의 감리원</t>
  </si>
  <si>
    <t>총공사금액 70억원 이상 100억원 미만인 공사: 특급감리원</t>
  </si>
  <si>
    <t>총공사금액 100억원 이상 공사: 특급감리원(기술사 자격을 가진 자로 한정)</t>
  </si>
  <si>
    <t>260[kHz]</t>
  </si>
  <si>
    <t>1.32[MHz]</t>
  </si>
  <si>
    <t>이동국과 육상국 상호간</t>
  </si>
  <si>
    <t>이동국 상호간</t>
  </si>
  <si>
    <t>이동중계국 중계에 의한 이동국 상호간</t>
  </si>
  <si>
    <t>육상국 상호간</t>
  </si>
  <si>
    <t>광통신 가상화</t>
  </si>
  <si>
    <t>3 – 4 – 1 – 2</t>
  </si>
  <si>
    <t>4 – 1 – 2 - 3</t>
  </si>
  <si>
    <t>3 – 1 – 4 – 2</t>
  </si>
  <si>
    <t>4 – 2 – 3 – 1</t>
  </si>
  <si>
    <t>통신사항이 개설목적에 적합할 것.</t>
  </si>
  <si>
    <t>개설목적의 달성에 필요한 최소한의 안테나공급전력을 사용할 것.</t>
  </si>
  <si>
    <t>무선설비는 선박의 항행에 지장을 주지 아니하는 장소에 설치할 것.</t>
  </si>
  <si>
    <t>이미 개설되어 있는 다른 무선국의 운용에 지장을 주지 아니할 것.</t>
  </si>
  <si>
    <t>L과 C 값을 적절하게 감소시킨다.</t>
  </si>
  <si>
    <t>L값은 증가, C값은 감소시킨다.</t>
  </si>
  <si>
    <t>L값은 감소, C값은 증가시킨다.</t>
  </si>
  <si>
    <t>L과 C 값을 적절하게 증가시킨다.</t>
  </si>
  <si>
    <t>매우 적다.</t>
  </si>
  <si>
    <t>대단히 크거나 개방된다.</t>
  </si>
  <si>
    <t>처음에는 높다가 100[Ω] 정도로 감소한다.</t>
  </si>
  <si>
    <t>점차적으로 증가한다.</t>
  </si>
  <si>
    <t>9.3[V]</t>
  </si>
  <si>
    <t>8.6[V]</t>
  </si>
  <si>
    <t>클리핑 회로</t>
  </si>
  <si>
    <t>중간탭 전파정류회로</t>
  </si>
  <si>
    <t>브릿지 전파정류회로</t>
  </si>
  <si>
    <t>전압체배회로</t>
  </si>
  <si>
    <t>전류궤환바이어스회로</t>
  </si>
  <si>
    <t>자기바이어스회로</t>
  </si>
  <si>
    <t>전압분배바이어스</t>
  </si>
  <si>
    <t>드레인궤환바이어스</t>
  </si>
  <si>
    <t>임력 임피던스 : 감소, 출력 임피던스 : 감소</t>
  </si>
  <si>
    <t>임력 임피던스 : 감소, 출력 임피던스 : 증가</t>
  </si>
  <si>
    <t>임력 임피던스 : 증가, 출력 임피던스 : 감소</t>
  </si>
  <si>
    <t>임력 임피던스 : 증가, 출력 임피던스 : 증가</t>
  </si>
  <si>
    <t>A급 전력증폭기, LC 동조회로</t>
  </si>
  <si>
    <t>B급 전력증폭기, RC 동조회로</t>
  </si>
  <si>
    <t>C급 전력증폭기, LC 동조회로</t>
  </si>
  <si>
    <t>AB급 전력증폭기, RC 동조회로</t>
  </si>
  <si>
    <t>공통 베이스 증폭기</t>
  </si>
  <si>
    <t>공통 이미터 증폭기</t>
  </si>
  <si>
    <t>공통 컬렉터 증폭기</t>
  </si>
  <si>
    <t>캐스코드 증폭기</t>
  </si>
  <si>
    <t>저항성 + 용량성</t>
  </si>
  <si>
    <t>S/N비를 향상시킬 목적으로 사용된다.</t>
  </si>
  <si>
    <t>동기검파기로 사용된다.</t>
  </si>
  <si>
    <t>출력은 입력신호의 에너지와 같다.</t>
  </si>
  <si>
    <t>정합필터의 출력은 임펄스 응답과 입력 시간 함수의 곱이다.</t>
  </si>
  <si>
    <t>플레이트동조발진기</t>
  </si>
  <si>
    <t>다이네트론발진기</t>
  </si>
  <si>
    <t>RB방식</t>
  </si>
  <si>
    <t>위상변조 방식</t>
  </si>
  <si>
    <t>RZ방식</t>
  </si>
  <si>
    <t>NRZ방식</t>
  </si>
  <si>
    <t>입력 파형중에 어떤 특정 시간의 파형만 도출하는 것</t>
  </si>
  <si>
    <t>리플 카운터라고도 한다.</t>
  </si>
  <si>
    <t>동기식 카운터 보다 회로가 간단하다.</t>
  </si>
  <si>
    <t>전단의 출력이 다음 단의 트리거 입력이 된다.</t>
  </si>
  <si>
    <t>동기식 카운터 보다 속도가 빠르다.</t>
  </si>
  <si>
    <t>(가) 미분기, (나) 적분기</t>
  </si>
  <si>
    <t>(가) 적분기, (나) 없음</t>
  </si>
  <si>
    <t>(가) 적분기, (나) 미분기</t>
  </si>
  <si>
    <t>(가) 미분기, (나) 없음</t>
  </si>
  <si>
    <t>RTK(Real Time Kinematic)</t>
  </si>
  <si>
    <t>PDOP(Position Dilution of Precision)</t>
  </si>
  <si>
    <t>DGPS(Difference GPS)</t>
  </si>
  <si>
    <t>후처리 상대측위 방식</t>
  </si>
  <si>
    <t>A급 증폭기</t>
  </si>
  <si>
    <t>B급 증폭기</t>
  </si>
  <si>
    <t>C급 증폭기</t>
  </si>
  <si>
    <t>D급 증폭기</t>
  </si>
  <si>
    <t>일괄 처리</t>
  </si>
  <si>
    <t>실시간 처리</t>
  </si>
  <si>
    <t>분산 처리</t>
  </si>
  <si>
    <t>온라인 처리</t>
  </si>
  <si>
    <t>재밍</t>
  </si>
  <si>
    <t>전파 차단</t>
  </si>
  <si>
    <t>재방송</t>
  </si>
  <si>
    <t>신호 성형</t>
  </si>
  <si>
    <t>3[Hz]</t>
  </si>
  <si>
    <t>5[Hz]</t>
  </si>
  <si>
    <t>5[kHz]</t>
  </si>
  <si>
    <t>정재파비에 의한 측정법</t>
  </si>
  <si>
    <t>급전선 단락에 의한 측정법</t>
  </si>
  <si>
    <t>급전선 개방에 의한 측정법</t>
  </si>
  <si>
    <t>도파관 활용에 의한 측정법</t>
  </si>
  <si>
    <t>콘텐츠 보호(Contents Protection)</t>
  </si>
  <si>
    <t>지적 재산권 원천 보호</t>
  </si>
  <si>
    <t>권한을 가진자만 접근 허용</t>
  </si>
  <si>
    <t>CATV, 위성 TV 등 유료방송에서 주로 사용</t>
  </si>
  <si>
    <t>안테나에 공급되는 전력이 감소한다.</t>
  </si>
  <si>
    <t>급전선의 절연이 파괴된다.</t>
  </si>
  <si>
    <t>급전선에서 방사가 발생한다.</t>
  </si>
  <si>
    <t>송신기의 동작이 안정적이다.</t>
  </si>
  <si>
    <t>Same Device</t>
  </si>
  <si>
    <t>Same Frequency</t>
  </si>
  <si>
    <t>Same Time</t>
  </si>
  <si>
    <t>Same Data</t>
  </si>
  <si>
    <t>전선을 사용하지 않고 전기에너지를 전송하는 기술이다.</t>
  </si>
  <si>
    <t>투과성이 우수한 비접촉식 유도결합방식이 먼저 상용화 되었다.</t>
  </si>
  <si>
    <t>전자기 유도방식, 자기공명 방식, 마이크로 웨이브방식 등이 있다.</t>
  </si>
  <si>
    <t>모든 방식이 인체에 전혀 무해한 기술이다.</t>
  </si>
  <si>
    <t>C – L – S - K</t>
  </si>
  <si>
    <t>C – K – L - S</t>
  </si>
  <si>
    <t>L – S – K - C</t>
  </si>
  <si>
    <t>L – S – C – K</t>
  </si>
  <si>
    <t>ASK – 두 개의 비트 값에 각기 다른 주파수 신호를 대응하여 사용한다.</t>
  </si>
  <si>
    <t>FSK- 비트 값을 나타내기 위해 위상을 변화시킨다.</t>
  </si>
  <si>
    <t>PSK – 두 개의 비트 값에 각기 다른 진폭을 대응하여 사용한다.</t>
  </si>
  <si>
    <t>16QAM – 비트를 나타내기 위해 위상과 진폭을 모두 변화시킨다.</t>
  </si>
  <si>
    <t>신호의 반사손실이 최대일 것</t>
  </si>
  <si>
    <t>선택도가 클 것</t>
  </si>
  <si>
    <t>내부 잡음이 적을 것</t>
  </si>
  <si>
    <t>수신주파수는 운용범위 이내일 것</t>
  </si>
  <si>
    <t>다중 송·수신 안테나 사용</t>
  </si>
  <si>
    <t>다이버시티 이득 향상 기술 적용</t>
  </si>
  <si>
    <t>대역 확산 통신방식</t>
  </si>
  <si>
    <t>고속 데이터 통신</t>
  </si>
  <si>
    <t>지구 정지궤도 위성을 이용한다.</t>
  </si>
  <si>
    <t>정지위성과 기지국으로 구성되어있다.</t>
  </si>
  <si>
    <t>기지국은 광역기준국, 광역 주기지국, 지상국으로 구성되어있다.</t>
  </si>
  <si>
    <t>보정값을 지상의 무선통신망을 이용하여 이동체에 제공한다.</t>
  </si>
  <si>
    <t>m2 : 1 : m2</t>
  </si>
  <si>
    <t>m2/2 : 1 : m2/2</t>
  </si>
  <si>
    <t>m2/3 : 1 : m2/3</t>
  </si>
  <si>
    <t>m2/4 : 1 : m2/4</t>
  </si>
  <si>
    <t>반송파의 주파수를 신호파의 진폭에 따라 변화시키는 변조방식</t>
  </si>
  <si>
    <t>이득, 지향성은 반파장 다이폴 안테나와 동일하다.</t>
  </si>
  <si>
    <t>반파장 다이폴 안테나에 비하여 도체의 유효단면적이 크다.</t>
  </si>
  <si>
    <t>급전점 임피던스는 약 150[Ω]으로 반파장 다이폴 안테나의 2배이다.</t>
  </si>
  <si>
    <t>반파장 다이폴 안테나보다 광대역성을 갖고 실효고는 약 2배이다.</t>
  </si>
  <si>
    <t>사용 주파수에 따라 무손실 급전선의 특성 임피던스는 달라진다.</t>
  </si>
  <si>
    <t>급전선의 길이가 길면 손실도 커진다.</t>
  </si>
  <si>
    <t>도선의 굵기와 간격의 비율이 같으면 임피던스도 같다.</t>
  </si>
  <si>
    <t>급전선에서의 손실은 √f 에 비례하여 커진다.</t>
  </si>
  <si>
    <t>비동조 급전선의 예로는 도파관, 동축케이블 등이다.</t>
  </si>
  <si>
    <t>송신부와 안테나의 거리가 가까울 때 사용한다.</t>
  </si>
  <si>
    <t>급전선상에 진행파만 존재하도록 정합장치가 필요하다.</t>
  </si>
  <si>
    <t>동조 급전선에 비해 효율이 양호하고 외부방해가 없다.</t>
  </si>
  <si>
    <t>RF회로 분리 배치한다.</t>
  </si>
  <si>
    <t>부품의 실장 밀도를 높인다.</t>
  </si>
  <si>
    <t>샤시접지 및 회로접지를 한다.</t>
  </si>
  <si>
    <t>전원 및 신호라인의 커먼 모드 필터를 사용한다.</t>
  </si>
  <si>
    <t>해외에서 제조하여 국내에 수입되는 기자재</t>
  </si>
  <si>
    <t>국내에서 제조하여 외국에 전량 수출할 목적으로 제조하는 기자재</t>
  </si>
  <si>
    <t>외국에 재수출하거나 외국에 납품할 목적으로 국내 반입하는 기자재</t>
  </si>
  <si>
    <t>제품 및 방송통신서비스의 연구 및 기술개발 등에 사용하기 위한 기자재</t>
  </si>
  <si>
    <t>도파관은 차단 주파수 이하의 주파수는 통과시키지 않는다.</t>
  </si>
  <si>
    <t>저항손실이 적다.</t>
  </si>
  <si>
    <t>TE mode는 진행방향에 대해 전계 E는 나란하고 자계 H는 직각인파를 말한다.</t>
  </si>
  <si>
    <t>도파관에서는 변위전류의 관내에서만 발생하므로 전자파를 외부에 방사하거나 수신하는 일이 없다.</t>
  </si>
  <si>
    <t>60[Hz] 주파수 대역</t>
  </si>
  <si>
    <t>300[Hz] 주파수 대역</t>
  </si>
  <si>
    <t>1[KHz] 주파수 대역</t>
  </si>
  <si>
    <t>10[MHz] 주파수 대역</t>
  </si>
  <si>
    <t>2배 감소한다.</t>
  </si>
  <si>
    <t>√2배 감소한다.</t>
  </si>
  <si>
    <t>5[dB/m]</t>
  </si>
  <si>
    <t>20[dB/m]</t>
  </si>
  <si>
    <t>25[dB/m]</t>
  </si>
  <si>
    <t>45[dB/m]</t>
  </si>
  <si>
    <t>측정계획의 수립 → 측정주파수 및 측정지점 확인 → 측정대상 및 시설 주변의 전파환경 측정 → 시험값 측정 → 기준값 측정 → 차폐성능 평가</t>
  </si>
  <si>
    <t>측정주파수 및 측정지점 확인 → 측정계획의 수립 → 측정대상 및 시설 주변의 전파환경 측정 → 시험값 측정 → 기준값 측정 → 차폐성능 평가</t>
  </si>
  <si>
    <t>측정계획의 수립 → 측정대상 및 시설 주변의 전파환경 측정 → 측정주파수 및 측정지점 확인 → 기준값 측정 → 시험값 측정 → 차폐성능 평가</t>
  </si>
  <si>
    <t>측정주파수 및 측정지점 확인 → 측정대상 및 시설 주변의 전파환경 측정 → 측정계획의 수립 → 기준값 측정 → 시험값 측정 → 차폐성능 평가</t>
  </si>
  <si>
    <t>지중 동판식이라고도 한다.</t>
  </si>
  <si>
    <t>접지 저항은 약 5[Ω] 정도이다.</t>
  </si>
  <si>
    <t>중파 방송은 안테나에 주로 사용된다.</t>
  </si>
  <si>
    <t>여러 동선을 안테나를 중심으로 방사형으로 땅속에 매설한다.</t>
  </si>
  <si>
    <t>정전계</t>
  </si>
  <si>
    <t>유도계</t>
  </si>
  <si>
    <t>복사전계</t>
  </si>
  <si>
    <t>복사자계</t>
  </si>
  <si>
    <t>애자</t>
  </si>
  <si>
    <t>동글이</t>
  </si>
  <si>
    <t>아두이노</t>
  </si>
  <si>
    <t>페라이트 코어</t>
  </si>
  <si>
    <t>틸팅</t>
  </si>
  <si>
    <t>전파간섭</t>
  </si>
  <si>
    <t>아이솔레이션</t>
  </si>
  <si>
    <t>EH sinθ</t>
  </si>
  <si>
    <t>EH cosθ</t>
  </si>
  <si>
    <t>EH tanθ</t>
  </si>
  <si>
    <t>스폿빔 안테나</t>
  </si>
  <si>
    <t>비콘 안테나</t>
  </si>
  <si>
    <t>글로벌 안테나</t>
  </si>
  <si>
    <t>반구/존 안테나</t>
  </si>
  <si>
    <t>소형 경량이다.</t>
  </si>
  <si>
    <t>전기적 특성이 좋다.</t>
  </si>
  <si>
    <t>고이득이지만 부엽이 많다.</t>
  </si>
  <si>
    <t>UHF TV 방송, 선박용 레이더 안테나 등에 사용된다.</t>
  </si>
  <si>
    <t>보상회로를 사용하는 방법이 있다.</t>
  </si>
  <si>
    <t>자기 상사형으로 하는 방법이 있다.</t>
  </si>
  <si>
    <t>안테나의 Q를 높이는 방법을 사용한다.</t>
  </si>
  <si>
    <t>상호 임피던스 특성을 이용하는 방법이 있다.</t>
  </si>
  <si>
    <t>미소다이폴 안테나의 실효개구면적은 0.119λ2 이다.</t>
  </si>
  <si>
    <t>루프(Loop) 안테나의 실효개구면적은 0.119λ2 이다.</t>
  </si>
  <si>
    <t>등방성안테나의 실효개구면적은 0.131λ2 이다.</t>
  </si>
  <si>
    <t>반파장다이폴 안테나의 실효개구면적은 0.131λ2 이다.</t>
  </si>
  <si>
    <t>전후방비가 커야 한다.</t>
  </si>
  <si>
    <t>정재파비가 커야 한다.</t>
  </si>
  <si>
    <t>급전선 계통의 손실이 작아야 한다.</t>
  </si>
  <si>
    <t>안테나 결합손실이 작고 직진성이 좋아야 한다.</t>
  </si>
  <si>
    <t>노출되는 접지 계통도의 경우 적절한 보호가 되었는가?</t>
  </si>
  <si>
    <t>접지극의 매설 깊이가 적정하게 매설되어 있는가?</t>
  </si>
  <si>
    <t>각 계통의 접지극은 상호 통합하여 시공되어 있는가?</t>
  </si>
  <si>
    <t>접지저항은 측정할 수 있는 테스트용 접지 단자가 있는가?</t>
  </si>
  <si>
    <t>3차원의 위치, 고도 및 시간을 측정할 수 있다.</t>
  </si>
  <si>
    <t>국가별 고유 좌표계를 통해 측정이 가능하다.</t>
  </si>
  <si>
    <t>수동적이며 무제한 사용 가능하다.</t>
  </si>
  <si>
    <t>전세계적으로 24시간 연속적인 서비스 제공이 가느아다.</t>
  </si>
  <si>
    <t>고유 주파수</t>
  </si>
  <si>
    <t>실효고</t>
  </si>
  <si>
    <t>지향성</t>
  </si>
  <si>
    <t>변조도</t>
  </si>
  <si>
    <t>다중 병렬 처리로 고속의 데이터 전송이 가능하다.</t>
  </si>
  <si>
    <t>PAPR(Peak-to-Average Power Ratio)값이 CDMA 대비 작다.</t>
  </si>
  <si>
    <t>다중 경로 페이딩(Multi Path Fading)에서 좋은 특성을 보인다.</t>
  </si>
  <si>
    <t>서브 캐리어간에 직교성이 유지된다.</t>
  </si>
  <si>
    <t>총장비 이득</t>
  </si>
  <si>
    <t>총경로 손실</t>
  </si>
  <si>
    <t>통신망 성능</t>
  </si>
  <si>
    <t>가시거리 확보</t>
  </si>
  <si>
    <t>핸드오프</t>
  </si>
  <si>
    <t>위치등록</t>
  </si>
  <si>
    <t>가입자 식별</t>
  </si>
  <si>
    <t>로밍</t>
  </si>
  <si>
    <t>802.11g</t>
  </si>
  <si>
    <t>802.11n</t>
  </si>
  <si>
    <t>사물인터넷 관리시스템</t>
  </si>
  <si>
    <t>사물인터넷 플랫폼</t>
  </si>
  <si>
    <t>정부사물인터넷</t>
  </si>
  <si>
    <t>사물인터넷 처리시스템</t>
  </si>
  <si>
    <t>2블록</t>
  </si>
  <si>
    <t>4블록</t>
  </si>
  <si>
    <t>6블록</t>
  </si>
  <si>
    <t>12블록</t>
  </si>
  <si>
    <t>서버(Server)</t>
  </si>
  <si>
    <t>AP(Access Point)</t>
  </si>
  <si>
    <t>오류제어</t>
  </si>
  <si>
    <t>흐름제어</t>
  </si>
  <si>
    <t>경로설정</t>
  </si>
  <si>
    <t>데이터의 노드 대 노드 전달</t>
  </si>
  <si>
    <t>네트워크 서버(Network Server)</t>
  </si>
  <si>
    <t>응용 서버(Application Server)</t>
  </si>
  <si>
    <t>기지국(Base station)</t>
  </si>
  <si>
    <t>IEEE.11b</t>
  </si>
  <si>
    <t>IEEE.11g</t>
  </si>
  <si>
    <t>IEEE.11n</t>
  </si>
  <si>
    <t>IEEE.11a</t>
  </si>
  <si>
    <t>Token passing</t>
  </si>
  <si>
    <t>USB</t>
  </si>
  <si>
    <t>보수센터</t>
  </si>
  <si>
    <t>운영센터</t>
  </si>
  <si>
    <t>광통신망</t>
  </si>
  <si>
    <t>기지국</t>
  </si>
  <si>
    <t>Automatic Gain Control</t>
  </si>
  <si>
    <t>RF Gain Control</t>
  </si>
  <si>
    <t>Balance Control</t>
  </si>
  <si>
    <t>MIC Gain Control</t>
  </si>
  <si>
    <t>무선국의 운영 상태를 나타내는 재정관련 서류</t>
  </si>
  <si>
    <t>무선설비의 주파수 대역별 주파수 이용 허가서류</t>
  </si>
  <si>
    <t>무선설비의 공사설계서와 시설개요서</t>
  </si>
  <si>
    <t>무선설비의 전파자원이용 중·장기 계획서</t>
  </si>
  <si>
    <t>SPI는 목적지 IP주소와 조합하여 현재 패킷의 SA값을 표시한다.</t>
  </si>
  <si>
    <t>순서번호는 32비트이다.</t>
  </si>
  <si>
    <t>ESP 트레일러(trailer)는 패딩을 포함한다.</t>
  </si>
  <si>
    <t>SPI와 데이터는 암호화하지 않는다.</t>
  </si>
  <si>
    <t>VLAN</t>
  </si>
  <si>
    <t>VPN</t>
  </si>
  <si>
    <t>NFV</t>
  </si>
  <si>
    <t>고정국</t>
  </si>
  <si>
    <t>육상국</t>
  </si>
  <si>
    <t>이동중계국</t>
  </si>
  <si>
    <t>로그와 통계자료 제공이 가능하다.</t>
  </si>
  <si>
    <t>우회된 트랙픽은 제어가 불가능하다.</t>
  </si>
  <si>
    <t>보안정책을 기준으로 특정 트래픽만 허용 및 차단이 가능하다.</t>
  </si>
  <si>
    <t>방화벽 종류에는 Packet Filtering, Circuitm Gateway 방식, Hybrid 방식 등이 있다.</t>
  </si>
  <si>
    <t>혼신의 신속한 제거를 위하여</t>
  </si>
  <si>
    <t>새로운 전파자원의 확보를 위하여</t>
  </si>
  <si>
    <t>전파이용 질서의 유지 및 보호를 위하여</t>
  </si>
  <si>
    <t>전파의 효율적 이용을 촉진하기 위하여</t>
  </si>
  <si>
    <t>대표자명</t>
  </si>
  <si>
    <t>명칭 및 소재지</t>
  </si>
  <si>
    <t>시험분야 및 시험종목</t>
  </si>
  <si>
    <t>지정번호</t>
  </si>
  <si>
    <t>제로데이 공격</t>
  </si>
  <si>
    <t>APT 공격</t>
  </si>
  <si>
    <t>공급망 공격</t>
  </si>
  <si>
    <t>워터링 홀 공격</t>
  </si>
  <si>
    <t>국립전파연구원장</t>
  </si>
  <si>
    <t>기술연구활동의 지원</t>
  </si>
  <si>
    <t>기술정보의 제공</t>
  </si>
  <si>
    <t>기술훈련 및 기술전수</t>
  </si>
  <si>
    <t>국내 외 기술협력의 지원</t>
  </si>
  <si>
    <t>40[MBytes/sec]</t>
  </si>
  <si>
    <t>400[MBytes/sec]</t>
  </si>
  <si>
    <t>4,000[MBytes/sec]</t>
  </si>
  <si>
    <t>40,000[MBytes/sec]</t>
  </si>
  <si>
    <t>프로그램</t>
  </si>
  <si>
    <t>프로토콜</t>
  </si>
  <si>
    <t>인터페이스</t>
  </si>
  <si>
    <t>네트워크</t>
  </si>
  <si>
    <t>기지국의 무선설비</t>
  </si>
  <si>
    <t>선박국의 무선설비</t>
  </si>
  <si>
    <t>지구국의 무선설비</t>
  </si>
  <si>
    <t>간이무선국의 안타나계</t>
  </si>
  <si>
    <t>주변장치와 기억장치 등의 대용량 데이터 전송에 적합하다.</t>
  </si>
  <si>
    <t>프로그램 방식보다 데이터의 전송속도가 느리다.</t>
  </si>
  <si>
    <t>CPU의 개입 없이 메모리와 주변장치 사이에서 데이터 전송을 수행한다.</t>
  </si>
  <si>
    <t>DMA 전송이 수행되는 동안 CPU는 메모리 버스를 제어하지 못한다.</t>
  </si>
  <si>
    <t>A Class</t>
  </si>
  <si>
    <t>B Class</t>
  </si>
  <si>
    <t>C Class</t>
  </si>
  <si>
    <t>D Class</t>
  </si>
  <si>
    <t>8년</t>
  </si>
  <si>
    <t>2005년부터 2007년까지 클라우드컴퓨팅은 SaaS 서비스로 대세를 이루다가 2008년부터는 IaaS, PaaS 등의 서비스 기법으로 영역을 넓힘</t>
  </si>
  <si>
    <t>1960년대 미국의 컴퓨터 학자인 존 맥카시(John McCarthy)가 “컴퓨팅 환경은 공공시설을 사용하는 것과 동일한 것” 이라고 한데에서 시작</t>
  </si>
  <si>
    <t>클라우드로 옮겨간 형태로 오프라인 상태의 폐쇄망을 의미</t>
  </si>
  <si>
    <t>텍스트 마이닝(Text Mining)</t>
  </si>
  <si>
    <t>군집분석(Clustering Analytics)</t>
  </si>
  <si>
    <t>평판분석(Opinion Mining)</t>
  </si>
  <si>
    <t>데이터 마이닝(Data Mining)</t>
  </si>
  <si>
    <t>비교회로</t>
  </si>
  <si>
    <t>다수결회로</t>
  </si>
  <si>
    <t>일치회로</t>
  </si>
  <si>
    <t>반일치회로</t>
  </si>
  <si>
    <t>15.1[V]</t>
  </si>
  <si>
    <t>17.1[V]</t>
  </si>
  <si>
    <t>18.1[V]</t>
  </si>
  <si>
    <t>20.1[V]</t>
  </si>
  <si>
    <t>입력 임피던스는 증가하고 출력 임피던스는 감소한다.</t>
  </si>
  <si>
    <t>입력 임피던스는 감소하고 출력 임피던스는 증가한다.</t>
  </si>
  <si>
    <t>입력 임피던스와 출력 임피던스 둘다 증가한다.</t>
  </si>
  <si>
    <t>입력 임피던스와 출력 임피던스 둘다 감소한다.</t>
  </si>
  <si>
    <t>표본화</t>
  </si>
  <si>
    <t>양자화</t>
  </si>
  <si>
    <t>부호화</t>
  </si>
  <si>
    <t>복호화</t>
  </si>
  <si>
    <t>진폭 편이 변조방식은 반송파의 진폭을 변화시키는 방식으로 on-off keying 이라고도 부른다.</t>
  </si>
  <si>
    <t>주파수 편이 변조방식은 반송파의 주파수를 변화시키는 방식으로 모뎀을 통한 데이터 전송방식에 이용된다.</t>
  </si>
  <si>
    <t>위상 편이 변조방식은 반송파의 위상을 변화시키는 방식으로 회로는 비교적 간단하나 심볼 에러발생 확률이 높다.</t>
  </si>
  <si>
    <t>직교 진폭 변조방식은 진폭과 위상에 정보를 싣는 방식으로 중속도 변조방식에 이용된다.</t>
  </si>
  <si>
    <t>XOR</t>
  </si>
  <si>
    <t>1001</t>
  </si>
  <si>
    <t>1011</t>
  </si>
  <si>
    <t>1111</t>
  </si>
  <si>
    <t>병렬 카운터라고도 한다.</t>
  </si>
  <si>
    <t>각 단에 클럭펄스가 인가되는 회로이다.</t>
  </si>
  <si>
    <t>동시에 Trigger입력이 인가되기 때문에 여러 단이 동시에 동작되므로 고속으로 동작되는 회로에 많이 이용된다.</t>
  </si>
  <si>
    <t>전단의 출력이 Trigger입력으로 들어온다.</t>
  </si>
  <si>
    <t>데이터 전송률이 최대이어야 한다.</t>
  </si>
  <si>
    <t>심볼 에러율이 최소이어야 한다.</t>
  </si>
  <si>
    <t>채널 대역폭이 커야 한다.</t>
  </si>
  <si>
    <t>최소의 전력으로 전송이 가능해야 한다.</t>
  </si>
  <si>
    <t>지연 시간</t>
  </si>
  <si>
    <t>하강 시간</t>
  </si>
  <si>
    <t>상승 시간</t>
  </si>
  <si>
    <t>전이 시간</t>
  </si>
  <si>
    <t>(1+βA)2 ＞ 1</t>
  </si>
  <si>
    <t>(1+βA) ＞ 1</t>
  </si>
  <si>
    <t>(1+βA) ＜ 1</t>
  </si>
  <si>
    <t>(1+βA)2 ＜ 1</t>
  </si>
  <si>
    <t>반송파에 정보신호(음성·화상·데이터 등)를 싣는 것을 변조라 한다.</t>
  </si>
  <si>
    <t>변조된 높은 주파수의 파를 반송파라 한다.</t>
  </si>
  <si>
    <t>변조는 소신호로 대전류를 제어하는 것이다.</t>
  </si>
  <si>
    <t>저주파는 음성 신호파를 운반하는 역할을 하므로 피변조파라 한다.</t>
  </si>
  <si>
    <t>45[V]</t>
  </si>
  <si>
    <t>52[V]</t>
  </si>
  <si>
    <t>60[V]</t>
  </si>
  <si>
    <t>74[V]</t>
  </si>
  <si>
    <t>14.4[V]</t>
  </si>
  <si>
    <t>28.3[V]</t>
  </si>
  <si>
    <t>56.6[V]</t>
  </si>
  <si>
    <t>역방향, 0.7, 순방향</t>
  </si>
  <si>
    <t>순방향, 5, 역방향</t>
  </si>
  <si>
    <t>역방향, 5, 순방향</t>
  </si>
  <si>
    <t>순방향, 0.7, 역방향</t>
  </si>
  <si>
    <t>커버리지가 넓고 평탄한 평야지역</t>
  </si>
  <si>
    <t>통화량이 많은 도심지역</t>
  </si>
  <si>
    <t>사용자 과밀지역 및 인빌딩 지역</t>
  </si>
  <si>
    <t>외곽지역에서는 읍 단위 이상 중심지역</t>
  </si>
  <si>
    <t>안정도가 높아야 한다.</t>
  </si>
  <si>
    <t>페이딩에 대한 대책이 충분해야 한다.</t>
  </si>
  <si>
    <t>잡음 영향이 커야 한다.</t>
  </si>
  <si>
    <t>취급이 쉽고 구조가 견고해야 한다.</t>
  </si>
  <si>
    <t>공공기관 등 기관 특성에 맞는 공공안전 서비스</t>
  </si>
  <si>
    <t>사기업형 스마트 팩토리서비스</t>
  </si>
  <si>
    <t>지역정보 서비스</t>
  </si>
  <si>
    <t>박물관 등 특화 정보서비스</t>
  </si>
  <si>
    <t>D = τ/T</t>
  </si>
  <si>
    <t>D = τf</t>
  </si>
  <si>
    <t>D = TP</t>
  </si>
  <si>
    <t>D = A/P</t>
  </si>
  <si>
    <t>최대 역전압은 2Vm이다.(단, Vm은 교류전압의 최대치이다.)</t>
  </si>
  <si>
    <t>맥동 주파수는 전원주파수 f 이다.</t>
  </si>
  <si>
    <t>맥동율은 121[%]이다.</t>
  </si>
  <si>
    <t>최대 정류효율은 40.6[%]이다.</t>
  </si>
  <si>
    <t>주파수 특성</t>
  </si>
  <si>
    <t>고조파 발사</t>
  </si>
  <si>
    <t>저조파 발사</t>
  </si>
  <si>
    <t>대역확산 발사</t>
  </si>
  <si>
    <t>상호변조</t>
  </si>
  <si>
    <t>동조점 불안정 – 발진부의 양극 조정</t>
  </si>
  <si>
    <t>부하 변동 – 완충기 사용</t>
  </si>
  <si>
    <t>전원 전압 변화 – 정전류회로 사용</t>
  </si>
  <si>
    <t>온도 변화 – 항온조 사용</t>
  </si>
  <si>
    <t>임피던스는 600[Ω]의 것으로 할 것</t>
  </si>
  <si>
    <t>먼지·습기 및 부식 등에 따라 기능에 이상이 없을 것</t>
  </si>
  <si>
    <t>점검에 편리한 장소에 설치</t>
  </si>
  <si>
    <t>화재 등의 재해로 인한 피해의 우려가 없는 장소에 설치</t>
  </si>
  <si>
    <t>일그러짐이 적을 것</t>
  </si>
  <si>
    <t>동조회로의 Q가 저하되지 않도록 입력 저항이 작을 것</t>
  </si>
  <si>
    <t>주파수 특성이 양호할 것</t>
  </si>
  <si>
    <t>회로가 간단할 것</t>
  </si>
  <si>
    <t>DSB-SC 와 달리 동기화된 복조기가 필요하지 않다.</t>
  </si>
  <si>
    <t>일반적으로 포락선 검파방식을 사용한다.</t>
  </si>
  <si>
    <t>복조를 위해 송신반송파를 복원할 필요가 없다.</t>
  </si>
  <si>
    <t>송신단에서 사용한 반송파와 동일한 주파수와 위상의 신호를 가지고 검파한다.</t>
  </si>
  <si>
    <t>야간오차</t>
  </si>
  <si>
    <t>해안선의 오차</t>
  </si>
  <si>
    <t>대륙현상</t>
  </si>
  <si>
    <t>산란현상</t>
  </si>
  <si>
    <t>GPS 신호는 Ka 밴드를 사용하기 때문에 대기 중의 전리층이나 구름 등에 의해 실제 위치에 대한 오류를 초래한다.</t>
  </si>
  <si>
    <t>INS 등을 사용하여 항공기가 스스로 위치를 보강하는 방식을 ABAS 라고 한다.</t>
  </si>
  <si>
    <t>GPS 위성뿐만 아니라 범용 위성통싱늘 추가로 이용하여 GPS 데이터를 보강하는 SBAS도 있다.</t>
  </si>
  <si>
    <t>공항 내에 정밀한 위치를 측정할 수 있는 지상국을 설치하여 GPS 위성으로부터 정보와 실제 위치의 차를 고려하여 보강된 메시지를 VDL로 항공기에 송신하는 것을 GBAS라고 한다.</t>
  </si>
  <si>
    <t>52[%]</t>
  </si>
  <si>
    <t>65[%]</t>
  </si>
  <si>
    <t>72[%]</t>
  </si>
  <si>
    <t>85[%]</t>
  </si>
  <si>
    <t>변조의 직선성</t>
  </si>
  <si>
    <t>종합왜율</t>
  </si>
  <si>
    <t>신호대 잡음비</t>
  </si>
  <si>
    <t>GPS 서비스는 다수의 위성으로부터 정보를 받는다.</t>
  </si>
  <si>
    <t>530[Ω]</t>
  </si>
  <si>
    <t>635[Ω]</t>
  </si>
  <si>
    <t>723[Ω]</t>
  </si>
  <si>
    <t>회로망이 가역적(reciprocal)이며 대칭적(symmentry)이다.</t>
  </si>
  <si>
    <t>회로망이 가역적(reciprocal)이며 무손실(lossless)이다.</t>
  </si>
  <si>
    <t>0.2는 출력 단자가 정합된 부하로 종단되었을 때의 입력 반사계수이다.</t>
  </si>
  <si>
    <t>0.4는 출력 단자가 정합된 부하로 단락되었을 때의 출력 반사계수이다.</t>
  </si>
  <si>
    <t>Ttrap 회로</t>
  </si>
  <si>
    <t>T형 정합</t>
  </si>
  <si>
    <t>Gamma 정합</t>
  </si>
  <si>
    <t>Y형 정합</t>
  </si>
  <si>
    <t>안테나와 대지사이 접촉저항 표시</t>
  </si>
  <si>
    <t>지향 특성에 첨예도 표시</t>
  </si>
  <si>
    <t>반사효율 표시</t>
  </si>
  <si>
    <t>지향 특성의 안정도 표시</t>
  </si>
  <si>
    <t>800[mV]</t>
  </si>
  <si>
    <t>160[mV]</t>
  </si>
  <si>
    <t>80[mV]</t>
  </si>
  <si>
    <t>16[mV]</t>
  </si>
  <si>
    <t>결합경로(Coupling Path)</t>
  </si>
  <si>
    <t>감응체(Susceptor)</t>
  </si>
  <si>
    <t>방사체(Emitter)</t>
  </si>
  <si>
    <t>차폐(Shelding)</t>
  </si>
  <si>
    <t>전기·전자기기가 외부로부터 전자파 간섭을 받을 때 영향받는 정도를 나타낸다.</t>
  </si>
  <si>
    <t>발생 원인으로는 크게 자연적인 발생 원인(대기잡음, 우주잡음, 대양 방사 등)과 인공적인 발생원인(의도적인 잡음, 비의도적인 잡음)으로 구분한다.</t>
  </si>
  <si>
    <t>이상기(Phase Shifter)</t>
  </si>
  <si>
    <t>아이솔레이터(Isolator)</t>
  </si>
  <si>
    <t>감쇄기(Attenuator)</t>
  </si>
  <si>
    <t>마그네트론(Magnetron)</t>
  </si>
  <si>
    <t>역L형 안테나</t>
  </si>
  <si>
    <t>T형 안테나</t>
  </si>
  <si>
    <t>λ/2 Dipole 안테나</t>
  </si>
  <si>
    <t>비교적 소형이고 구조가 간단하다.</t>
  </si>
  <si>
    <t>지향성이 예리하고 이득이 높다.</t>
  </si>
  <si>
    <t>부엽(Side Lobe)이 비교적 적다.</t>
  </si>
  <si>
    <t>광대역 임피던스 정합이 어렵다.</t>
  </si>
  <si>
    <t>안테나의 이득은 안테나의 방사효과를 나타낸다.</t>
  </si>
  <si>
    <t>개구면적과 이득과는 전혀 관계가 없다.</t>
  </si>
  <si>
    <t>파장이 짧을수록 이득은 커진다.</t>
  </si>
  <si>
    <t>개구효율이 클수록 이득도 커진다.</t>
  </si>
  <si>
    <t>전류 급전방식이다.</t>
  </si>
  <si>
    <t>수평면대 지향특성은 수평 다이폴과 같이 8자형이다.</t>
  </si>
  <si>
    <t>안테나의 중앙에서 급전한다.</t>
  </si>
  <si>
    <t>2.9[dB]</t>
  </si>
  <si>
    <t>3.9[dB]</t>
  </si>
  <si>
    <t>4.7[dB]</t>
  </si>
  <si>
    <t>6.3[dB]</t>
  </si>
  <si>
    <t>구면파는 평면파보다 도달거리가 짧다.</t>
  </si>
  <si>
    <t>전자 방해 EMI는 크게 전도 노이즈와 방사 노이즈로 나뉜다.</t>
  </si>
  <si>
    <t>조건이 동일하더라도 차동모드 노이즈에 의한 방사는 공통모드 노이즈보다 훨씬 크다.</t>
  </si>
  <si>
    <t>전도 노이즈는 전동방법에 따라 차동모드 노이즈와 공통모드 노이즈의 2종류로 분류된다.</t>
  </si>
  <si>
    <t>전자파 장해 방사에 관해서는 차동 모드 노이즈의 경우 라인의 루프 면적, 공통 모드 노이즈의 경우 라인 길이가 중요한 요소이다.</t>
  </si>
  <si>
    <t>전자기기 표면에서의 전자파 반사와 내부에서의 전자파 흡수로 나눌 수 있다.</t>
  </si>
  <si>
    <t>전자파 흡수 소재는 기기 표면에 닿은 전자파를 붙잡아 기기 내부에서 계속 반사해 열에너지 형태로 변환시킨다.</t>
  </si>
  <si>
    <t>스텔스 비행기는 군용 레이다에서 사용하는 주파수의 전자파를 흡수하여 레이더 상에서 표시되지 않도록 하는 전자파 흡수소재를 사용한다.</t>
  </si>
  <si>
    <t>전자파 차폐 소재로 사용되는 금속 재료는 저항에 비례하는 전자파 임피던스가 공기의 전자파 임피던스보다 매우 큰 소재를 사용한다.</t>
  </si>
  <si>
    <t>전원선을 통해 전도되어 해당기기 자체나 통신망 및 다른 전기, 전자기기에 전자기적 장해를 유발시킨다.</t>
  </si>
  <si>
    <t>전자파장해를 일으키는 기자재나 전자파로부터 영향을 받는 기자재가 전자파장해 방지기준 및 보호기준에 적합한 것으로 전자파를 주는 측과 받는 측의 양쪽에 적용하여 성능을 확보할 수 있는 기기의 능력이다.</t>
  </si>
  <si>
    <t>변조란 정보신호에 따라 반송파의 진폭, 주파수, 위상 등을 변화시키는 것을 말한다.</t>
  </si>
  <si>
    <t>변조는 장거리 통신을 수행하기 위해 실시한다.</t>
  </si>
  <si>
    <t>변조란 정보신호의 대역을 낮을 주파수 쪽으로 옮기는 것을 말한다.</t>
  </si>
  <si>
    <t>피변조파를 증폭하기 위해 전력증폭기를 사용한다.</t>
  </si>
  <si>
    <t>OFDM(Orthogonal Freauency Division Multiplexing) 신호의 Multi-Carrier 성분</t>
  </si>
  <si>
    <t>0과 1을 코히어런트 BFSK 변조한 신호</t>
  </si>
  <si>
    <t>BPSK 변조신호의 message point</t>
  </si>
  <si>
    <t>Walsh 코드</t>
  </si>
  <si>
    <t>항행 보조 장치로 사용한다.</t>
  </si>
  <si>
    <t>야간방탐 오차, 해안선 오차, 4분원 오차가 발생한다.</t>
  </si>
  <si>
    <t>루프(Loop) 안테나와 Goniometer의 특성을 이용한다.</t>
  </si>
  <si>
    <t>마이크로파(극초단파) 정도의 전자기파를 물체에 발사시키고 그 반사파를 수신하여 거리, 방향, 고도 등을 알아내는데 사용한다.</t>
  </si>
  <si>
    <t>높은 자세 안정도를 갖는다.</t>
  </si>
  <si>
    <t>고출력, 대형위성의 자세제어방법으로 많이 이용된다.</t>
  </si>
  <si>
    <t>서브시스템이 복잡하다.</t>
  </si>
  <si>
    <t>3축 제어방식에는 Spin 안정방식이 사용된다.</t>
  </si>
  <si>
    <t>2비트</t>
  </si>
  <si>
    <t>4비트</t>
  </si>
  <si>
    <t>6비트</t>
  </si>
  <si>
    <t>압축모드</t>
  </si>
  <si>
    <t>비 슬롯 모드</t>
  </si>
  <si>
    <t>매크로 다이버시티</t>
  </si>
  <si>
    <t>음성 비 활성화 모드</t>
  </si>
  <si>
    <t>10~20[km]</t>
  </si>
  <si>
    <t>2~5[km]</t>
  </si>
  <si>
    <t>50~80[km]</t>
  </si>
  <si>
    <t>80~150[km]</t>
  </si>
  <si>
    <t>전자태그와 리더가 정보통신망과 연동됨으로서 구성된다.</t>
  </si>
  <si>
    <t>USN의 주소는 IPv4를 기반으로 한다.</t>
  </si>
  <si>
    <t>전자태그는 송신하는 전파의 에너지원을 얻는 방법에 따라 수동형과 능동형으로 구분된다.</t>
  </si>
  <si>
    <t>USN 구현 과련 기술로는 태그, RFID, 리더기, 인식방식을 들 수 있다.</t>
  </si>
  <si>
    <t>심볼간 간섭(ISI: Inter Symbol Interference) 해결</t>
  </si>
  <si>
    <t>높은 주파수 효율</t>
  </si>
  <si>
    <t>대용량 정보전송</t>
  </si>
  <si>
    <t>상대적으로 큰 PAPR(Peak to Average Power Ratio)</t>
  </si>
  <si>
    <t>전달 계층의 정보 전달을 위한 프로토콜이다.</t>
  </si>
  <si>
    <t>문자 방식의 프로토콜이다.</t>
  </si>
  <si>
    <t>Ponit-To-Point 방식만 사용 가능하다.</t>
  </si>
  <si>
    <t>Go-Back-N ARQ 방식의 에러 제어를 사용한다.</t>
  </si>
  <si>
    <t>IP 계층 – 통신전담 프로세서간의 네트워크를 통한 패킷교환</t>
  </si>
  <si>
    <t>응용 프로세스 계층 – 호스트간의 정보 교환 및 관리</t>
  </si>
  <si>
    <t>전달 계층 – 응용 프로세스간의 응용 서비스 제공</t>
  </si>
  <si>
    <t>네트워크 접속 계층 – 논리적인 계층 연결</t>
  </si>
  <si>
    <t>철탑시설 단면도</t>
  </si>
  <si>
    <t>공조시설 배치도</t>
  </si>
  <si>
    <t>접지선 포설도</t>
  </si>
  <si>
    <t>케이블 포설도</t>
  </si>
  <si>
    <t>Active Redundancy는 결합 발견 후 H/W, S/W를 새로 교체하는 것이다.</t>
  </si>
  <si>
    <t>H/W Redundancy는 구조가 단순하고 빠른 결함 탐지와 복구가 가능하다.</t>
  </si>
  <si>
    <t>S/W Redundancy는 비용이 저렴하여 주된 복구 수단으로 사용된다.</t>
  </si>
  <si>
    <t>100[mW]</t>
  </si>
  <si>
    <t>1[W]</t>
  </si>
  <si>
    <t>2[W]</t>
  </si>
  <si>
    <t>10[W]</t>
  </si>
  <si>
    <t>ⓐ0.5, ⓑ1.5</t>
  </si>
  <si>
    <t>ⓐ0.5, ⓑ3</t>
  </si>
  <si>
    <t>ⓐ2, ⓑ1.5</t>
  </si>
  <si>
    <t>ⓐ2, ⓑ3</t>
  </si>
  <si>
    <t>LTE-M 통신방식을 사용한다.</t>
  </si>
  <si>
    <t>NB-loT 통신방식을 사용한다.</t>
  </si>
  <si>
    <t>가스, 수도, 전력검침에 사용한다.</t>
  </si>
  <si>
    <t>300[MHz] 대역의 주파수를 사용한다.</t>
  </si>
  <si>
    <t>54[dB]</t>
  </si>
  <si>
    <t>57[dB]</t>
  </si>
  <si>
    <t>60[dB]</t>
  </si>
  <si>
    <t>66[dB]</t>
  </si>
  <si>
    <t>Ad-hoc mode</t>
  </si>
  <si>
    <t>Infrastructure mode</t>
  </si>
  <si>
    <t>스타형</t>
  </si>
  <si>
    <t>메쉬형</t>
  </si>
  <si>
    <t>Internet Private TV</t>
  </si>
  <si>
    <t>Interactive Personal TV</t>
  </si>
  <si>
    <t>Internet Protocol TV</t>
  </si>
  <si>
    <t>Intelligent Program TV</t>
  </si>
  <si>
    <t>라인 프린터(line printer)</t>
  </si>
  <si>
    <t>도트 매트릭스 프린터(dot matrix printer)</t>
  </si>
  <si>
    <t>레이저 프린터(laser printer)</t>
  </si>
  <si>
    <t>잉크젯 프린터(inkjet printer)</t>
  </si>
  <si>
    <t>)에 들어갈 용어로 옳은 것은?</t>
  </si>
  <si>
    <t>프로그램 카운터</t>
  </si>
  <si>
    <t>메모리 주소부</t>
  </si>
  <si>
    <t>명령어 해석부</t>
  </si>
  <si>
    <t>가로채기(Interception)</t>
  </si>
  <si>
    <t>변조(Modification)</t>
  </si>
  <si>
    <t>강도짓(Mugging)</t>
  </si>
  <si>
    <t>위조(Fabrication)</t>
  </si>
  <si>
    <t>DES(Data Encryption Standard)</t>
  </si>
  <si>
    <t>AES(Advanced Encryption Standard)</t>
  </si>
  <si>
    <t>SEED</t>
  </si>
  <si>
    <t>RSA(Rivest Shamir Adleman)</t>
  </si>
  <si>
    <t>(100110)2</t>
  </si>
  <si>
    <t>(100101)2</t>
  </si>
  <si>
    <t>(101101)2</t>
  </si>
  <si>
    <t>(011001)2</t>
  </si>
  <si>
    <t>손실된 데이터는 삭제</t>
  </si>
  <si>
    <t>오류데이터를 정당한 데이터로 변경</t>
  </si>
  <si>
    <t>맞지 않는 타입은 정당한 타입의 데이터로 수정</t>
  </si>
  <si>
    <t>정합성이 미비할 때 정합성이 유지될 수 있도록 데이터 보완</t>
  </si>
  <si>
    <t>255.255.255.248</t>
  </si>
  <si>
    <t>255.255.0.192</t>
  </si>
  <si>
    <t>PaaS(Platform as a Service)</t>
  </si>
  <si>
    <t>SaaS(Software as a Service)</t>
  </si>
  <si>
    <t>IaaS(Infrastructure as a Service)</t>
  </si>
  <si>
    <t>NaaS(Network as a Service)</t>
  </si>
  <si>
    <t>여러 개의 네트워크를 하나의 장치로 사용한다.</t>
  </si>
  <si>
    <t>하나의 장비를 여러 개의 서로 다른 용도로 분할해서 사용한다.</t>
  </si>
  <si>
    <t>물리적으로 다른 시스템을 논리적으로 통합하여 사용한다.</t>
  </si>
  <si>
    <t>하나의 시스템을 논리적으로 통합하여 자원을 사용한다.</t>
  </si>
  <si>
    <t>주파수 회수</t>
  </si>
  <si>
    <t>주파수 분배의 변경</t>
  </si>
  <si>
    <t>주파수의 단독 사용</t>
  </si>
  <si>
    <t>새로운 기술방식으로의 전환</t>
  </si>
  <si>
    <t>약어</t>
  </si>
  <si>
    <t>암호</t>
  </si>
  <si>
    <t>음어</t>
  </si>
  <si>
    <t>약호</t>
  </si>
  <si>
    <t>실용화시험국</t>
  </si>
  <si>
    <t>이동국</t>
  </si>
  <si>
    <t>간이무선국</t>
  </si>
  <si>
    <t>설계도서에 서명 또는 기명날인하지 아니한 자</t>
  </si>
  <si>
    <t>감리결과의 통보를 하지 아니한 자</t>
  </si>
  <si>
    <t>정당한 사유없이 그 공사의 현장을 이탈한 자 등</t>
  </si>
  <si>
    <t>공사업자가 아닌 자에게 도급한 자 등</t>
  </si>
  <si>
    <t>철도설비의 정보제어 중 안전·재해예방 및 운용·관리를 위한 공사로서 총 공사금액이 1억원 이상인 공사</t>
  </si>
  <si>
    <t>방송설비의 정보제어 중 안전·재해예방 및 운용·관리를 위한 공사로서 총 공사금액이 1억원 이상인 공사</t>
  </si>
  <si>
    <t>송유관 설비의 정보제어 중 안전·재해예방 및 운용·관리를 위한 공사로서 총 공사금액이 1억원 이상인 공사</t>
  </si>
  <si>
    <t>이동통신기지국 설비의 정보제어 중 안전·재해예방 및 운용·관리를 위한 공사로서 총 공사금액이 1억원 이상인 공사</t>
  </si>
  <si>
    <t>5[%], 10[%]</t>
  </si>
  <si>
    <t>5[%], 5[%]</t>
  </si>
  <si>
    <t>10[%], 20[%]</t>
  </si>
  <si>
    <t>5[%], 20[%]</t>
  </si>
  <si>
    <t>「무선설비의 기술기준」과 「전파응용설비의 기술기준」</t>
  </si>
  <si>
    <t>「전기통신설비에 관한 기술기준」과 「방송통신기자재 등의 기술기준」</t>
  </si>
  <si>
    <t>「전자파 장해방지 기준 및 보호기준」</t>
  </si>
  <si>
    <t>「전자파강도측정기준」과 「전자파 인체보호기준」</t>
  </si>
  <si>
    <t>10[mV]</t>
  </si>
  <si>
    <t>0.05[A]</t>
  </si>
  <si>
    <t>0.05[mA]</t>
  </si>
  <si>
    <t>0.5[mA]</t>
  </si>
  <si>
    <t>(a) 스위칭 회로, (b) 오차증폭회로, (C) 필터회로</t>
  </si>
  <si>
    <t>(a) 스위칭 회로, (b) 필터회로, (C) 오차증폭회로</t>
  </si>
  <si>
    <t>(a) 필터회로, (b) 스위칭회로, (C) 오차증폭회로</t>
  </si>
  <si>
    <t>(a) 오차증폭회로, (b) 필터회로, (C) 스위칭회로</t>
  </si>
  <si>
    <t>입력저항이 작다.</t>
  </si>
  <si>
    <t>출력저항이 크다.</t>
  </si>
  <si>
    <t>전류이득은 0.96~0.98 정도이다.</t>
  </si>
  <si>
    <t>출력전압과 입력전압은 역 위상이다.</t>
  </si>
  <si>
    <t>입력저항이 매우 작다.</t>
  </si>
  <si>
    <t>출력저항이 매우 작다.</t>
  </si>
  <si>
    <t>전류이득이 매우 작다.</t>
  </si>
  <si>
    <t>입출력간 전압위상을 다르게 할 수 있다.</t>
  </si>
  <si>
    <t>안정도가 개선된다.</t>
  </si>
  <si>
    <t>이득이 감소한다.</t>
  </si>
  <si>
    <t>왜곡이 개선된다.</t>
  </si>
  <si>
    <t>입력 임피던스가 작아진다.</t>
  </si>
  <si>
    <t>CMRR = 차동이득 + 동위상 이득</t>
  </si>
  <si>
    <t>CMRR = 차동이득 – 동위상 이득</t>
  </si>
  <si>
    <t>CMRR = 동위상 이득 / 차동이득</t>
  </si>
  <si>
    <t>CMRR = 차동 이득 / 동위상 이득</t>
  </si>
  <si>
    <t>정궤환</t>
  </si>
  <si>
    <t>종단저항</t>
  </si>
  <si>
    <t>고이득</t>
  </si>
  <si>
    <t>5[KΩ]</t>
  </si>
  <si>
    <t>10[KΩ]</t>
  </si>
  <si>
    <t>145[KΩ]</t>
  </si>
  <si>
    <t>290[KΩ]</t>
  </si>
  <si>
    <t>결합성</t>
  </si>
  <si>
    <t>442.8[mW]</t>
  </si>
  <si>
    <t>469.4[mW]</t>
  </si>
  <si>
    <t>524.6[mW]</t>
  </si>
  <si>
    <t>542.8[mW]</t>
  </si>
  <si>
    <t>주파수 대역폭은 최대 주파수 편이의 2배이다.</t>
  </si>
  <si>
    <t>주파수 대역폭은 최대 주파수 편이의 3배이다.</t>
  </si>
  <si>
    <t>주파수 대역폭은 최대 주파수 편이의 4배이다.</t>
  </si>
  <si>
    <t>주파수 대역폭은 최대 주파수 편이의 5배이다.</t>
  </si>
  <si>
    <t>PAM(Pulse Amplitude Modulation)</t>
  </si>
  <si>
    <t>PWM(Pulse Width Modulation)</t>
  </si>
  <si>
    <t>PPM(Pulse Position Modulation)</t>
  </si>
  <si>
    <t>π</t>
  </si>
  <si>
    <t>2π</t>
  </si>
  <si>
    <t>3π/2</t>
  </si>
  <si>
    <t>파형에 고차의 고조파를 포함하고 있다.</t>
  </si>
  <si>
    <t>부성저항을 이용한 발진기이다.</t>
  </si>
  <si>
    <t>극초단파 발생에 적합하다.</t>
  </si>
  <si>
    <t>회로의 시정수로 신호의 진폭이 결정된다.</t>
  </si>
  <si>
    <t>회로의 응답속도가 떨어진다.</t>
  </si>
  <si>
    <t>루프 이득을 정확하게 1로 유지하면서 높은 안정도를 갖는다.</t>
  </si>
  <si>
    <t>스스로 Reset 할 수 있다.</t>
  </si>
  <si>
    <t>아날로그 정현파가 발생한다.</t>
  </si>
  <si>
    <t>바랙터 다이오드</t>
  </si>
  <si>
    <t>쇼트키 다이오드</t>
  </si>
  <si>
    <t>정류 다이오드</t>
  </si>
  <si>
    <t>입력 신호와 순서 논리 회로의 현재 출력상태에 따라 다음 출력이 결정된다.</t>
  </si>
  <si>
    <t>조합 논리 회로와 결합하여 사용할 수 없다.</t>
  </si>
  <si>
    <t>순서 논리 회로의 예로 카운터, 레지스터 등이 있다.</t>
  </si>
  <si>
    <t>데이터의 저장 장소로 이용 가능하다.</t>
  </si>
  <si>
    <t>3,000[Hz]</t>
  </si>
  <si>
    <t>333[Hz]</t>
  </si>
  <si>
    <t>167[Hz]</t>
  </si>
  <si>
    <t>125[Hz]</t>
  </si>
  <si>
    <t>자기 디스크</t>
  </si>
  <si>
    <t>RAM</t>
  </si>
  <si>
    <t>자기테이프</t>
  </si>
  <si>
    <t>광 디스크</t>
  </si>
  <si>
    <t>30°이상기</t>
  </si>
  <si>
    <t>45°이상기</t>
  </si>
  <si>
    <t>60°이상기</t>
  </si>
  <si>
    <t>90°이상기</t>
  </si>
  <si>
    <t>0배</t>
  </si>
  <si>
    <t>0.25배</t>
  </si>
  <si>
    <t>디지털 데이터로 아날로그 반송파의 진폭을 변조하는 방식이다.</t>
  </si>
  <si>
    <t>아날로그 데이터로 아날로그 반송파의 진폭을 변조하는 방식이다.</t>
  </si>
  <si>
    <t>디지털 데이터로 디지털 신호를 변환하는 방식이다.</t>
  </si>
  <si>
    <t>아날로그 데이터로 디지털 신호를 변조하는 방식이다.</t>
  </si>
  <si>
    <t>12,000[bps]</t>
  </si>
  <si>
    <t>24,000[bps]</t>
  </si>
  <si>
    <t>48,000[bps]</t>
  </si>
  <si>
    <t>72,000[bps]</t>
  </si>
  <si>
    <t>진폭 편이 변조(ASK)는 정현파의 진폭에 정보를 싣는 방식으로 2진 내지 4진 폭을 이용하며 저속 통신에 이용된다.</t>
  </si>
  <si>
    <t>주파수 편이 변조(FSK)는 정현파의 주파수에 정보를 싣는 방식으로 2가지의 주파수를 이용하며 중, 저속 통신에 이 용된다.</t>
  </si>
  <si>
    <t>위상 편이 변조(PSK)는 정현파의 위상에 정보를 싣는 방식으로 2,4,8,16진 방식이 있으며 중, 고속 통신에 이용된다.</t>
  </si>
  <si>
    <t>직교 진폭 변조(QAM)는 정현파의 진폭과 주파수에 정보를 싣는 방식으로 저속 통신에 이용된다.</t>
  </si>
  <si>
    <t>디지털 데이터를 아날로그 통신 전송망에서 사용하는 기기이다.</t>
  </si>
  <si>
    <t>디지털 데이터에 의해 반송파의 진폭, 주파수, 위상을 변화시킨다.</t>
  </si>
  <si>
    <t>수신기는 송신측의 반송파와 같은 반송파를 이용하는 동기검파가 있다.</t>
  </si>
  <si>
    <t>과변조를 실시하면 신호의 찌그러짐이 많이 발생한다.</t>
  </si>
  <si>
    <t>방위 분해능</t>
  </si>
  <si>
    <t>거리 분해능</t>
  </si>
  <si>
    <t>최대 탐지거리</t>
  </si>
  <si>
    <t>상의 선명도</t>
  </si>
  <si>
    <t>5[W]</t>
  </si>
  <si>
    <t>5개의 위성을 72도의 간격으로 배치한다.</t>
  </si>
  <si>
    <t>4개의 위성을 90도의 간격으로 배치한다.</t>
  </si>
  <si>
    <t>3개의 위성을 120도의 간격으로 배치한다.</t>
  </si>
  <si>
    <t>2개의 위성을 180도의 간격으로 배치한다.</t>
  </si>
  <si>
    <t>44[dB]</t>
  </si>
  <si>
    <t>55[dB]</t>
  </si>
  <si>
    <t>FA</t>
  </si>
  <si>
    <t>HA</t>
  </si>
  <si>
    <t>Auc</t>
  </si>
  <si>
    <t>누화</t>
  </si>
  <si>
    <t>열 잡음</t>
  </si>
  <si>
    <t>왜곡</t>
  </si>
  <si>
    <t>감쇠</t>
  </si>
  <si>
    <t>자신의 MSC에 등록된 MS의 모든 정보를 영구적으로 저장하고 있는 데이터베이스이다.</t>
  </si>
  <si>
    <t>다른 MSC에 등록된 MS가 자신의 MSC 관할 구역으로 넘어왔을 때 위치등록 절차에 따라 해당 가입자 정보를 일시 저장하는 데이터 베이스이다.</t>
  </si>
  <si>
    <t>MS와 BTS 간의 음성정보 및 데이터정보를 연결하는 스위치 장치이다.</t>
  </si>
  <si>
    <t>MSC와 MSC 간의 음성정보 및 데이터정보를 연결하는 스위치 장치이다.</t>
  </si>
  <si>
    <t>초충전(Initial Charge)</t>
  </si>
  <si>
    <t>과충전(Over Charge)</t>
  </si>
  <si>
    <t>이중충전(Double Charge)</t>
  </si>
  <si>
    <t>태양광 설치 후 전기료 절감은 지역별 차이가 없다.</t>
  </si>
  <si>
    <t>설치장소의 일사량, 지형, 기후 조건에 따라 차이가 있다.</t>
  </si>
  <si>
    <t>설치장소의 인구수에 따라 차이가 있다.</t>
  </si>
  <si>
    <t>설치 회사의 설치 인력 수에 따라 차이가 있다.</t>
  </si>
  <si>
    <t>상호 변조</t>
  </si>
  <si>
    <t>근접주파수 선택도</t>
  </si>
  <si>
    <t>직선검파기</t>
  </si>
  <si>
    <t>주파수변별기</t>
  </si>
  <si>
    <t>가변감쇠기</t>
  </si>
  <si>
    <t>수신기</t>
  </si>
  <si>
    <t>대역소거 여파기</t>
  </si>
  <si>
    <t>고역 여파기</t>
  </si>
  <si>
    <t>대역통과 여파기</t>
  </si>
  <si>
    <t>저역 여파기</t>
  </si>
  <si>
    <t>유전율과 투자율</t>
  </si>
  <si>
    <t>점도와 유전율</t>
  </si>
  <si>
    <t>투자율과 도전율</t>
  </si>
  <si>
    <t>유전율과 도전율</t>
  </si>
  <si>
    <t>감쇠정수는 표피두께에 반비례한다.</t>
  </si>
  <si>
    <t>감쇠정수는 주파수에 무관하다.</t>
  </si>
  <si>
    <t>감쇠정수는 도체의 고유 도전율에 반비례한다.</t>
  </si>
  <si>
    <t>감쇠정수의 크기와 위상정수 사이에는 상호 역의 관계를 갖는다.</t>
  </si>
  <si>
    <t>1[m]</t>
  </si>
  <si>
    <t>5[m]</t>
  </si>
  <si>
    <t>10[m]</t>
  </si>
  <si>
    <t>15[m]</t>
  </si>
  <si>
    <t>평형전류만 흐르게 하며 초단파대 이상의 정합회로로 사용된다.</t>
  </si>
  <si>
    <t>스페르토프형 Balun의 경우 단일 주파수용으로 쓰인다.</t>
  </si>
  <si>
    <t>L, C 소자를 사용하는 것을 분포 정수형 Balun이라 한다.</t>
  </si>
  <si>
    <t>집중 정수형 Balun으로 위상 반전형과 전자 결합형이 있다.</t>
  </si>
  <si>
    <t>정합장치가 불필요하다.</t>
  </si>
  <si>
    <t>급전선 상에 정재파를 실어 급전한다.</t>
  </si>
  <si>
    <t>전송효율이 비동조 급전선보다 좋다.</t>
  </si>
  <si>
    <t>급전선의 길이와 파장은 일정한 관계가 있다.</t>
  </si>
  <si>
    <t>전압 급전은 급전점에서 전압이 최소 전류가 최대이다.</t>
  </si>
  <si>
    <t>전압 급전일 때 직렬공진회로를 사용하려면 급전선의 길이는 λ/4의 우수배로 사용한다.</t>
  </si>
  <si>
    <t>전류 급전일 때 병렬공진회로를 사용하려면 급전선의 길이는 λ/4의 기수배로 사용한다.</t>
  </si>
  <si>
    <t>전류 급전일 때 안테나의 길이는 λ/2이며 급전점에서 진행파가 최대이다.</t>
  </si>
  <si>
    <t>TE01은 도파관의 짧은 변에 1개의 반파장 자계 성분이 있다.</t>
  </si>
  <si>
    <t>TE30은 도파관의 긴 변에 3개의 반파장 전계 성분이 있다.</t>
  </si>
  <si>
    <t>TE10은 구형 도파관의 기본 모드이다.</t>
  </si>
  <si>
    <t>TM22은 도파관 양 변에 각각 2개의 반파장 자계 성분이 있다.</t>
  </si>
  <si>
    <t>저항 감쇠기</t>
  </si>
  <si>
    <t>리액턴스 감쇠기</t>
  </si>
  <si>
    <t>종단 감쇠기</t>
  </si>
  <si>
    <t>약 8[W]</t>
  </si>
  <si>
    <t>약 10[W]</t>
  </si>
  <si>
    <t>약 12[W]</t>
  </si>
  <si>
    <t>약 14[W]</t>
  </si>
  <si>
    <t>P∝E2</t>
  </si>
  <si>
    <t>p∝E</t>
  </si>
  <si>
    <t>안테나 복사소자를 배열한다.</t>
  </si>
  <si>
    <t>안테나의 Q를 작게 한다.</t>
  </si>
  <si>
    <t>안테나의 특성임피던스를 작게 한다.</t>
  </si>
  <si>
    <t>안테나의 직경이 굵은 것을 사용한다.</t>
  </si>
  <si>
    <t>진행파 여진형 소자를 이용하는 방법</t>
  </si>
  <si>
    <t>Q를 낮게 하여 공진 특성을 완만하게 하는 방법</t>
  </si>
  <si>
    <t>자기 임피던스의 변화를 증대시키는 방법</t>
  </si>
  <si>
    <t>대수주기형으로 하는 방법</t>
  </si>
  <si>
    <t>안테나 이득이 높을수록 손실은 줄어든다.</t>
  </si>
  <si>
    <t>사용주파수가 높을수록 손실은 줄어든다.</t>
  </si>
  <si>
    <t>사용주파수에 대해 20dB/decade의 손실을 가진다.</t>
  </si>
  <si>
    <t>송수신 지점간 거리에 대해 20dB/decade의 손실을 가진다.</t>
  </si>
  <si>
    <t>대지정수</t>
  </si>
  <si>
    <t>편파면</t>
  </si>
  <si>
    <t>해상</t>
  </si>
  <si>
    <t>초단파대 초가시거리 통신을 할 수 있다.</t>
  </si>
  <si>
    <t>단일 주파수로 24시간 연속통신이 가능하다.</t>
  </si>
  <si>
    <t>근거리 에코의 원인이 된다.</t>
  </si>
  <si>
    <t>전송가능한 대역이 넓다.</t>
  </si>
  <si>
    <t>LUF</t>
  </si>
  <si>
    <t>MUF</t>
  </si>
  <si>
    <t>FOT</t>
  </si>
  <si>
    <t>Short term Fading</t>
  </si>
  <si>
    <t>Long term Fading</t>
  </si>
  <si>
    <t>Rician Fading</t>
  </si>
  <si>
    <t>Rayleigh Fading</t>
  </si>
  <si>
    <t>수신기내에 ACG회로나 진폭 제한기 사용</t>
  </si>
  <si>
    <t>페이딩 방지용 안테나 사용</t>
  </si>
  <si>
    <t>다이버시티 수신법 사용</t>
  </si>
  <si>
    <t>전파 흡수체 사용</t>
  </si>
  <si>
    <t>연산 논리 장치(ALU)</t>
  </si>
  <si>
    <t>입출력 장치(I/O Unit)</t>
  </si>
  <si>
    <t>채널(Channel)</t>
  </si>
  <si>
    <t>제어 장치(Control Unit)</t>
  </si>
  <si>
    <t>255.22</t>
  </si>
  <si>
    <t>255.23</t>
  </si>
  <si>
    <t>255.24</t>
  </si>
  <si>
    <t>3E.A1</t>
  </si>
  <si>
    <t>수치 데이터를 표현할 때는 부호, 크기, 소수점 등으로 표시하는데 소수점은 고정소수점 표현방식과 부동소수점 표현방식이 있다.</t>
  </si>
  <si>
    <t>고정소수점 방식에서 정수는 소수점이 수의 맨 왼쪽 끝에 있다고 가정한 것이고, 소수는 소수점이 맨 오른쪽 끝에 있다고 가정한 것이다.</t>
  </si>
  <si>
    <t>소수점의 위치가 어느 한 곳에 고정되어 있는 것을 의미하는 것을 고정소수점 방식이라 한다.</t>
  </si>
  <si>
    <t>고정소수점 방식은 주로 정수로 표현하는데 사용된다.</t>
  </si>
  <si>
    <t>Parse Tree</t>
  </si>
  <si>
    <t>Binary Tree</t>
  </si>
  <si>
    <t>Binary Search Tree</t>
  </si>
  <si>
    <t>Skewed Tree</t>
  </si>
  <si>
    <t>사용자와 컴퓨터 간의 인터페이스 기능을 제공한다.</t>
  </si>
  <si>
    <t>소프트웨어의 오류를 처리한다.</t>
  </si>
  <si>
    <t>사용자간의 자원 사용을 관리한다.</t>
  </si>
  <si>
    <t>입출력을 지원한다.</t>
  </si>
  <si>
    <t>하드웨어</t>
  </si>
  <si>
    <t>소프트웨어</t>
  </si>
  <si>
    <t>부울대수</t>
  </si>
  <si>
    <t>논리회로</t>
  </si>
  <si>
    <t>256비트, 48비트</t>
  </si>
  <si>
    <t>128비트, 24비트</t>
  </si>
  <si>
    <t>256비트, 24비트</t>
  </si>
  <si>
    <t>128비트, 48비트</t>
  </si>
  <si>
    <t>ALU와 CU, Register를 포함하고 있다.</t>
  </si>
  <si>
    <t>자동적으로 제품이나 장치를 제어하는데 사용한다.</t>
  </si>
  <si>
    <t>제품군에는 AVR시리즈와 PlC, 8051이 있다.</t>
  </si>
  <si>
    <t>구성요소 중에는 타이머와 SPI, ADC,UART, RS-232 등의 입출력 모듈도 필요하다.</t>
  </si>
  <si>
    <t>기계어</t>
  </si>
  <si>
    <t>어셈블리어</t>
  </si>
  <si>
    <t>C 언어</t>
  </si>
  <si>
    <t>Veriog HDL</t>
  </si>
  <si>
    <t>상대 주소 모드</t>
  </si>
  <si>
    <t>직접 주소 모드</t>
  </si>
  <si>
    <t>간접 주소 모드</t>
  </si>
  <si>
    <t>베이스 레지스터 어드레싱 모드</t>
  </si>
  <si>
    <t>주파수 지정</t>
  </si>
  <si>
    <t>주파수 분배</t>
  </si>
  <si>
    <t>주파수 할당</t>
  </si>
  <si>
    <t>주파수 용도</t>
  </si>
  <si>
    <t>무선설비의 설치 장소</t>
  </si>
  <si>
    <t>운용의무시간</t>
  </si>
  <si>
    <t>무선종사자의 자격 및 정원</t>
  </si>
  <si>
    <t>1개월</t>
  </si>
  <si>
    <t>2개월</t>
  </si>
  <si>
    <t>유효기간 만료 10일전</t>
  </si>
  <si>
    <t>유효기간 만료 15일전</t>
  </si>
  <si>
    <t>유효기간 만료 1개월 전</t>
  </si>
  <si>
    <t>유효기간 만료 3개월 전</t>
  </si>
  <si>
    <t>무선국 운용에 따른 통신보안업무 활동계획 수립 · 시행</t>
  </si>
  <si>
    <t>무선통신을 이용하여 발신하고자 하는 통신문에 대한 보안성 검토</t>
  </si>
  <si>
    <t>불필요한 내용의 무선통신 사용 억제</t>
  </si>
  <si>
    <t>암호와 평문의 혼합사용</t>
  </si>
  <si>
    <t>재해, 재한 예방을 위한 경우</t>
  </si>
  <si>
    <t>국가비상사태를 대비하기 위한 경우</t>
  </si>
  <si>
    <t>방송통신설비 관련 시책을 수립하기 위한 경우</t>
  </si>
  <si>
    <t>방송통신설비의 이상으로 소규모 방송통신 장애가 발생할 우려가 있는 경우</t>
  </si>
  <si>
    <t>사용자 설명서</t>
  </si>
  <si>
    <t>외관도</t>
  </si>
  <si>
    <t>회로도</t>
  </si>
  <si>
    <t>주요 부품명세서</t>
  </si>
  <si>
    <t>지정주파수</t>
  </si>
  <si>
    <t>기준주파수</t>
  </si>
  <si>
    <t>특성주파수</t>
  </si>
  <si>
    <t>분배주파수</t>
  </si>
  <si>
    <t>7,200[MHz] 이상 ~ 8,500[MHz] 이하</t>
  </si>
  <si>
    <t>8,200[MHz] 이상 ~ 9,500[MHz] 이하</t>
  </si>
  <si>
    <t>9200[MHz] 이상 ~ 9500[MHz] 이하</t>
  </si>
  <si>
    <t>9500[MHz] 이상</t>
  </si>
  <si>
    <t>15[%]</t>
  </si>
  <si>
    <t>반파 정류회로</t>
  </si>
  <si>
    <t>브리지 정류회로</t>
  </si>
  <si>
    <t>반파 배전압 정류회로</t>
  </si>
  <si>
    <t>중간탭 정류회로</t>
  </si>
  <si>
    <t>이미터 다이오드는 반드시 순방향 바이어스가 걸려야 한다.</t>
  </si>
  <si>
    <t>베이스전류를 가장 크게 해야 한다.</t>
  </si>
  <si>
    <t>컬렉터 다이오드는 반드시 역바이어스가 걸려야 한다.</t>
  </si>
  <si>
    <t>컬렉터 다이오드 양단에 걸리는 전압은 반드시 항복전압보다 낮아야만 한다.</t>
  </si>
  <si>
    <t>교류신호 이득 감소 방지용 바이패스 콘덴서</t>
  </si>
  <si>
    <t>콘덴서 C는 직류적으로 개방(Open)</t>
  </si>
  <si>
    <t>콘덴서 C는 교류적으로 단락(Short)</t>
  </si>
  <si>
    <t>교류신호 입력 시 베이스로 부궤환을 유도키 위한 소자</t>
  </si>
  <si>
    <t>0.879</t>
  </si>
  <si>
    <t>0.422</t>
  </si>
  <si>
    <t>0.099</t>
  </si>
  <si>
    <t>입력신호전압이 커짐에 따라 즐어든다.</t>
  </si>
  <si>
    <t>입력신호전압이 작으면 흐르지 않는다.</t>
  </si>
  <si>
    <t>입력신호전압이 커짐에 따라 증가 된다.</t>
  </si>
  <si>
    <t>입력전압이 대소에 불구하고 항상 일정하다.</t>
  </si>
  <si>
    <t>VCO</t>
  </si>
  <si>
    <t>암스트롱 발진기</t>
  </si>
  <si>
    <t>이상 발진기</t>
  </si>
  <si>
    <t>이상발진기</t>
  </si>
  <si>
    <t>클랩 발진기</t>
  </si>
  <si>
    <t>수정 진동자는 유도성으로 발진한다.</t>
  </si>
  <si>
    <t>Pierce-BC형 발진회로이다.</t>
  </si>
  <si>
    <t>동조회로 LC의 공진 주파수는 발진주파수보다 조금 높게 한다.</t>
  </si>
  <si>
    <t>콜피츠 발진회로를 변형한 회로로 컬렉터와 베이스 사이에 수정전동자를 넣어 발진회로를 구성하였다.</t>
  </si>
  <si>
    <t>10[kHz]</t>
  </si>
  <si>
    <t>20[kHz]</t>
  </si>
  <si>
    <t>40[kHz]</t>
  </si>
  <si>
    <t>저역 여파기를 통과시킨다.</t>
  </si>
  <si>
    <t>PAM으로 변환하여 저역 여파기를 통과시킨다.</t>
  </si>
  <si>
    <t>가산 회로를 통과시킨 후 Clipper 회로를 통과시키고 여파기를 통과시킨다.</t>
  </si>
  <si>
    <t>PWM으로 변환하여 고역 여파기를 통과시킨다.</t>
  </si>
  <si>
    <t>Varactor</t>
  </si>
  <si>
    <t>MOS FET</t>
  </si>
  <si>
    <t>FET</t>
  </si>
  <si>
    <t>UJT</t>
  </si>
  <si>
    <t>0.35[kHz]</t>
  </si>
  <si>
    <t>0.71[kHz]</t>
  </si>
  <si>
    <t>0.35[MHz]</t>
  </si>
  <si>
    <t>0.71[MHz]</t>
  </si>
  <si>
    <t>1010</t>
  </si>
  <si>
    <t>1110</t>
  </si>
  <si>
    <t>Y = AC</t>
  </si>
  <si>
    <t>Y = ABC</t>
  </si>
  <si>
    <t>Y = AB+AC</t>
  </si>
  <si>
    <t>Y = AB+BC+AC</t>
  </si>
  <si>
    <t>0.5[Hz]</t>
  </si>
  <si>
    <t>1.0[Hz]</t>
  </si>
  <si>
    <t>1.5[Hz]</t>
  </si>
  <si>
    <t>2.0[Hz]</t>
  </si>
  <si>
    <t>1,500[kHz]</t>
  </si>
  <si>
    <t>2,000[kHz]</t>
  </si>
  <si>
    <t>2,200[kHz]</t>
  </si>
  <si>
    <t>3,200[kHz]</t>
  </si>
  <si>
    <t>FFT를 이용하여 고속 구현이 가능</t>
  </si>
  <si>
    <t>전송 신호의 크기가 일정하여 전력 효율이 높음</t>
  </si>
  <si>
    <t>전체 대역폭을 작은 대역폭을 갖는 부채널로 분할</t>
  </si>
  <si>
    <t>등화기를 사용하여 채널의 왜곡을 보상</t>
  </si>
  <si>
    <t>궤환 작용</t>
  </si>
  <si>
    <t>발진 작용</t>
  </si>
  <si>
    <t>증폭 작용</t>
  </si>
  <si>
    <t>변조 작용</t>
  </si>
  <si>
    <t>증폭기의 증폭 성능을 나타내며 얼마나 넓은 주파수 범위에 걸쳐일정한 이득으로 증폭할 수 있는가를 의미</t>
  </si>
  <si>
    <t>증폭기의 증폭 성능을 나타내며 다음 단과 어느 정도 양호한 이득이 이루어지는가를 의미</t>
  </si>
  <si>
    <t>발진기의 발진 성능을 나타내며 어느 정도 넓은 대역에 걸쳐 안정된 발진이 가능한가를 의미</t>
  </si>
  <si>
    <t>발진기의 발진 성능을 나타내며 어느 정도 양호한 이득으로 발진을 수행하는가를 의미</t>
  </si>
  <si>
    <t>LPF → Sampler → Quantizer → Encoder</t>
  </si>
  <si>
    <t>LPF → Encoder → Sampler → Quantizer</t>
  </si>
  <si>
    <t>LPF → Sampler → Encoder → Quantizer</t>
  </si>
  <si>
    <t>LPF → Quantizer → Sampler → Encoder</t>
  </si>
  <si>
    <t>92[W]</t>
  </si>
  <si>
    <t>132[W]</t>
  </si>
  <si>
    <t>140[W]</t>
  </si>
  <si>
    <t>QAM은 단일 반송파를 사용하고 OFDM은 다중 반송파를 사용한다.</t>
  </si>
  <si>
    <t>QAM은 멀티캐리어의 일종이고, OFDM은 진폭변조의 개량형이다.</t>
  </si>
  <si>
    <t>QAM은 멀티패스에 강하고 OFDM은 멀티패스에 약하다.</t>
  </si>
  <si>
    <t>QAM은 레벨이 일정하고 OFDM은 레벨이 변동된다.</t>
  </si>
  <si>
    <t>주파수분할 다윈접속(FDMA)</t>
  </si>
  <si>
    <t>시분할 다윈접속(TDMA)</t>
  </si>
  <si>
    <t>부호분할 다윈접속(CDMA)</t>
  </si>
  <si>
    <t>공간분할 다윈접속(SDMA)</t>
  </si>
  <si>
    <t>36 CH</t>
  </si>
  <si>
    <t>48 CH</t>
  </si>
  <si>
    <t>42 CH</t>
  </si>
  <si>
    <t>109 CH</t>
  </si>
  <si>
    <t>직접 확산(DS)</t>
  </si>
  <si>
    <t>주파수 도약(FH)</t>
  </si>
  <si>
    <t>위상 도약(SH)</t>
  </si>
  <si>
    <t>시간 도약(TH)</t>
  </si>
  <si>
    <t>송신 장치</t>
  </si>
  <si>
    <t>수신장치</t>
  </si>
  <si>
    <t>안테나</t>
  </si>
  <si>
    <t>교환장치</t>
  </si>
  <si>
    <t>전송 구간별 회선용량</t>
  </si>
  <si>
    <t>전송망의 성능 및 요구 품질기준</t>
  </si>
  <si>
    <t>사용자의 생활 패턴</t>
  </si>
  <si>
    <t>전송로 전파전파 특성 분석</t>
  </si>
  <si>
    <t>마이크로웨이브 전송방식</t>
  </si>
  <si>
    <t>SSB-SC(Single Side Band Suppressed Carrier) 전송방식</t>
  </si>
  <si>
    <t>SNG(Satellite News Gathering) 전송방식</t>
  </si>
  <si>
    <t>광케이블 전송방식</t>
  </si>
  <si>
    <t>태양전지의 기관 종류에는 단결정 실리콘 웨이퍼가 있다.</t>
  </si>
  <si>
    <t>태양전지는 태양광의 광전효과를 이용하여 전기를 생산한다.</t>
  </si>
  <si>
    <t>태양전지의 양단에 외부도선을 연결하면 P형 쪽의 전자가 도선을 통해 N형 쪽으로 이동하게 되면서 전류가 흐르게 된다.</t>
  </si>
  <si>
    <t>태양전지 에너지원은 청정, 무제한이다.</t>
  </si>
  <si>
    <t>인버터</t>
  </si>
  <si>
    <t>정류기</t>
  </si>
  <si>
    <t>전력조정기</t>
  </si>
  <si>
    <t>전력량계-주분전함-정류기-통신장비</t>
  </si>
  <si>
    <t>전력량계-정류기-주분전함-통신장비</t>
  </si>
  <si>
    <t>정류기-주분전함-전력량계-통신장비</t>
  </si>
  <si>
    <t>정류기-전력량계-주분전함-통신장비</t>
  </si>
  <si>
    <t>대역폭이 넓고 수신기 잡음지수(NF)가 큰 것</t>
  </si>
  <si>
    <t>대역폭이 좁고 수신기 잡음지수(NF)가 작은 것</t>
  </si>
  <si>
    <t>대역폭이 넓고 수신기 잡음지수(NF)가 작은 것</t>
  </si>
  <si>
    <t>대역폭이 좁고 수신기 잡음지수(NF)가 큰 것</t>
  </si>
  <si>
    <t>전원을 연결하기 전에 먼저 전원공급장치의 출력전압과 측정기기의 정격전압이 같은지 확인한다.</t>
  </si>
  <si>
    <t>측정 전에 측정기기의 지침이 '0'에 있는지 확인한다.</t>
  </si>
  <si>
    <t>측정하기 전에 먼저 측정기기의 측정범위 설정 스위치가 적절한 범위에 있는지 확인한다.</t>
  </si>
  <si>
    <t>측정범위를 모를 때는 측정범위 설정 스위치를 제일 낮은 범위로 설정하고 측정을 시작한다.</t>
  </si>
  <si>
    <t>320[m]</t>
  </si>
  <si>
    <t>500[m]</t>
  </si>
  <si>
    <t>650[m]</t>
  </si>
  <si>
    <t>770[m]</t>
  </si>
  <si>
    <t>투자율이 클수록 증가한다.</t>
  </si>
  <si>
    <t>유전율이 클수록 증가한다.</t>
  </si>
  <si>
    <t>언제나 일정하다.</t>
  </si>
  <si>
    <t>파동의 전파속도는 진동수와 파장의 곱에 비례한다.</t>
  </si>
  <si>
    <t>페러데이(Faraday) 법칙</t>
  </si>
  <si>
    <t>암페어(Ampere) 법칙</t>
  </si>
  <si>
    <t>스넬(Snell) 법칙</t>
  </si>
  <si>
    <t>가우스(Gauss) 법칙</t>
  </si>
  <si>
    <t>송신기의 동작이 불안정해진다.</t>
  </si>
  <si>
    <t>반사손실(부정함손실)이 증가한다.</t>
  </si>
  <si>
    <t>최대 전송전력이 증가한다.</t>
  </si>
  <si>
    <t>81[%]</t>
  </si>
  <si>
    <t>86[%]</t>
  </si>
  <si>
    <t>91[%]</t>
  </si>
  <si>
    <t>96[%]</t>
  </si>
  <si>
    <t>투과 전압을 입사 전압으로 나눈 값이다.</t>
  </si>
  <si>
    <t>특성 임피던스를 부하 임피던스로 나눈 값이다.</t>
  </si>
  <si>
    <t>진행파와 반사파의 크기 비율이다.</t>
  </si>
  <si>
    <t>임피던스 부정함을 일컫는 용어이다.</t>
  </si>
  <si>
    <t>평형 2선식 급전선에 비해 특성 임피던스가 높다.</t>
  </si>
  <si>
    <t>주파수가 높아져도 급전선에서의 전파 복사가 없다.</t>
  </si>
  <si>
    <t>동일 전력인 경우 선간 전압이 낮아도 된다.</t>
  </si>
  <si>
    <t>대 전력용으로 사용하기 위해서는 동축 케이블의 내경 및 외경을 크게 한다.</t>
  </si>
  <si>
    <t>도파관 여진 – 동축케이블</t>
  </si>
  <si>
    <t>도파관 자려 – 동축케이블</t>
  </si>
  <si>
    <t>도파관 여진 – 평행2선식</t>
  </si>
  <si>
    <t>도파관 자려 – 평행2선식</t>
  </si>
  <si>
    <t>1항: 정전계, 2항: 유도계, 3항: 복사계</t>
  </si>
  <si>
    <t>1항: 유도계, 2항: 정전계, 3항: 복사계</t>
  </si>
  <si>
    <t>1항: 복사계, 2항: 유도계, 3항: 정전계</t>
  </si>
  <si>
    <t>1항: 복사계, 2항: 정전계, 3항: 유도계</t>
  </si>
  <si>
    <t>0.5[H]</t>
  </si>
  <si>
    <t>1.5[H]</t>
  </si>
  <si>
    <t>2.5[H]</t>
  </si>
  <si>
    <t>3.5[H]</t>
  </si>
  <si>
    <t>70[dB]</t>
  </si>
  <si>
    <t>140[dB]</t>
  </si>
  <si>
    <t>160[dB]</t>
  </si>
  <si>
    <t>Q가 높아서 협대역 특성을 가진다.</t>
  </si>
  <si>
    <t>실효길이는 반파장 다이폴 안테나의 약 2배이다.</t>
  </si>
  <si>
    <t>전계강도, 이득, 지향성은 반파장 다이폴 안테나와 동일하다.</t>
  </si>
  <si>
    <t>반파장 다이폴 안테나에 비해서 도체의 유효 단면적이 크고 복사저항이 크다.</t>
  </si>
  <si>
    <t>대규모 방송국에 사용된다.</t>
  </si>
  <si>
    <t>지하 0.3[m]~1[m] 정도에 설치된다.</t>
  </si>
  <si>
    <t>중파 방송용 안테나에 사용된다.</t>
  </si>
  <si>
    <t>접지저항은 5[Ω] 정도이다.</t>
  </si>
  <si>
    <t>중파</t>
  </si>
  <si>
    <t>단파</t>
  </si>
  <si>
    <t>초단파</t>
  </si>
  <si>
    <t>마이크로파</t>
  </si>
  <si>
    <t>흑점 수가 증가할수록 전리 현상이 커진다.</t>
  </si>
  <si>
    <t>흑점이 없으면 전리 현상은 '0'이 된다.</t>
  </si>
  <si>
    <t>흑점 수가 증가할수록 전리층의 전자밀도는 감소한다.</t>
  </si>
  <si>
    <t>흑점은 전리층에 영향을 미치지 않는다.</t>
  </si>
  <si>
    <t>공간파와 지표파의 간섭에 의해서 생긴다.</t>
  </si>
  <si>
    <t>주기가 느리고 규칙적으로 나타난다.</t>
  </si>
  <si>
    <t>전파의 세기가 크게 변동된다.</t>
  </si>
  <si>
    <t>단파 통신에 많이 나타난다.</t>
  </si>
  <si>
    <t>변조 다이버시티</t>
  </si>
  <si>
    <t>감쇠형 페이딩</t>
  </si>
  <si>
    <t>K형 페이딩</t>
  </si>
  <si>
    <t>덕트형 페이딩</t>
  </si>
  <si>
    <t>페이딩이 발생하기 쉽다.</t>
  </si>
  <si>
    <t>공전의 영향을 받기 쉽다.</t>
  </si>
  <si>
    <t>안테나를 소형으로 사용하기 용이하다.</t>
  </si>
  <si>
    <t>주로 F층 반사파를 이용한다.</t>
  </si>
  <si>
    <t>제어장치</t>
  </si>
  <si>
    <t>입출력장치</t>
  </si>
  <si>
    <t>보조기억장치</t>
  </si>
  <si>
    <t>주기억장치</t>
  </si>
  <si>
    <t>자기디스크(Magnetic Disk Unit)</t>
  </si>
  <si>
    <t>자기드럼장치(Magnetic Drum Unit)</t>
  </si>
  <si>
    <t>자기테이프(Magnetic Tape)</t>
  </si>
  <si>
    <t>CCD 기억장치(Charge Coupled Device Memory)</t>
  </si>
  <si>
    <t>(23)10, (27)8, (17)16</t>
  </si>
  <si>
    <t>(23)10, (28)8, (18)16</t>
  </si>
  <si>
    <t>(33)10, (29)8, (19)16</t>
  </si>
  <si>
    <t>(33)10, (30)8, (20)16</t>
  </si>
  <si>
    <t>Shift</t>
  </si>
  <si>
    <t>Rotate</t>
  </si>
  <si>
    <t>Complement</t>
  </si>
  <si>
    <t>2[byte]</t>
  </si>
  <si>
    <t>4[byte]</t>
  </si>
  <si>
    <t>8[byte]</t>
  </si>
  <si>
    <t>16[byte]</t>
  </si>
  <si>
    <t>1100</t>
  </si>
  <si>
    <t>1101</t>
  </si>
  <si>
    <t>활동 상태(Active, Swapped-in) - 기억장치를 할당 받은 상태</t>
  </si>
  <si>
    <t>지연 대기 상태(Suspended Blocked) - 기억장치를 할당받은 상태</t>
  </si>
  <si>
    <t>준비상태(Ready) - 기억장치를 할당 받은 상태</t>
  </si>
  <si>
    <t>지연 준비 상태(Suspended Ready) - 기억장치를 잃은 상태</t>
  </si>
  <si>
    <t>워킹 세트(Working set)</t>
  </si>
  <si>
    <t>세마포어(Semaphore)</t>
  </si>
  <si>
    <t>교환(Swapping)</t>
  </si>
  <si>
    <t>스레싱(Thrashing)</t>
  </si>
  <si>
    <t>일괄처리 운영체제</t>
  </si>
  <si>
    <t>대화형 운영체제</t>
  </si>
  <si>
    <t>실시간 운영체제</t>
  </si>
  <si>
    <t>분산 운영체제</t>
  </si>
  <si>
    <t>변수는 값을 저장하는 기억장소의 주소, 길이, 타입의 세가지 속성을 지닌다.</t>
  </si>
  <si>
    <t>변수 이름은 영어 알파벳 문자나 밑줄 문자(_)로 시작해야 한다.</t>
  </si>
  <si>
    <t>변수 이름의 영문 대문자와 소문자는 서로 구별되지 않는다.</t>
  </si>
  <si>
    <t>C 언어의 키워드는 변수 이름으로 사용될 수 없다.</t>
  </si>
  <si>
    <t>특정한 주파수를 이용할 수 있는 권리를 특정인에게 주는 것을 말한다.</t>
  </si>
  <si>
    <t>무선국을 허가함에 있어 당해 무선국이 이용할 특정한 주파수를 지정하는 것을 말한다.</t>
  </si>
  <si>
    <t>무선국을 운용할 때 불요파 발사를 억제하기 위한 주파수를 지정하는 것을 말한다.</t>
  </si>
  <si>
    <t>설치된 무선설비가 반응할 수 있도록 필요한 주파수를 지정하는 것을 말한다.</t>
  </si>
  <si>
    <t>해당 주파수의 이용 현황 및 수요 전망</t>
  </si>
  <si>
    <t>전파이용기술의 발전 추세</t>
  </si>
  <si>
    <t>국제적인 주파수의 사용동향</t>
  </si>
  <si>
    <t>주파수의 양도와 임대 실태</t>
  </si>
  <si>
    <t>무선국에서 사용하고 있는 주파수의 편차·대역폭 등 전파의 품질측정</t>
  </si>
  <si>
    <t>혼신을 일으키는 전파의 탐지</t>
  </si>
  <si>
    <t>허가를 받지 아니한 무선국에서 발사한 전파의 탐지</t>
  </si>
  <si>
    <t>유선·무선통합통신에서 발사한 전파의 전송품질 측정</t>
  </si>
  <si>
    <t>전파의 효율적 이용 촉진을 위하여</t>
  </si>
  <si>
    <t>전파 이용 질서의 유지 및 보호를 위하여</t>
  </si>
  <si>
    <t>주파수에 대한 사용료를 부과, 징수하기 위하여</t>
  </si>
  <si>
    <t>기술수준의 조사·연구개발 및 개발기술의 평가·활용</t>
  </si>
  <si>
    <t>기술의 협력·지도 및 이전</t>
  </si>
  <si>
    <t>국제기술표준과의 연계 공유개발</t>
  </si>
  <si>
    <t>기술정보의 원활한 유통</t>
  </si>
  <si>
    <t>시공관리</t>
  </si>
  <si>
    <t>품질관리</t>
  </si>
  <si>
    <t>안전관리</t>
  </si>
  <si>
    <t>인력관리</t>
  </si>
  <si>
    <t>회선 수가 20만 이상인 자</t>
  </si>
  <si>
    <t>회선 수가 30만 이상인 자</t>
  </si>
  <si>
    <t>회선 수가 40만 이상인 자</t>
  </si>
  <si>
    <t>회선 수가 50만 이상인 자</t>
  </si>
  <si>
    <t>감도는 낮은 신호입력에도 양호할 것</t>
  </si>
  <si>
    <t>70와트</t>
  </si>
  <si>
    <t>50와트</t>
  </si>
  <si>
    <t>30와트</t>
  </si>
  <si>
    <t>10와트</t>
  </si>
  <si>
    <t>반송파가 주파수 변조 할 때에는 최대주파수편이의 범위를 초과하지 아니할 것</t>
  </si>
  <si>
    <t>안테나는 무선설비를 작동할 수 있는 최소 안테나이득을 가질 것</t>
  </si>
  <si>
    <t>정합은 신호의 반사손실이 최대화되도록 할 것</t>
  </si>
  <si>
    <t>지향성은 복사전력이 목표하는 방향을 벗어나지 아니하도록 안정적일 것</t>
  </si>
  <si>
    <t>한 개의 다이오드가 순방향 바이어스이다.</t>
  </si>
  <si>
    <t>모든 다이오드가 순방향 바이어스이다.</t>
  </si>
  <si>
    <t>2개의 다이오드가 순방향 바이어스이다.</t>
  </si>
  <si>
    <t>모든 다이오드가 역방향 바이어스이다.</t>
  </si>
  <si>
    <t>정류 전류는 반파정류의 2배가 된다.</t>
  </si>
  <si>
    <t>리플 주파수는 전원 주파수의 2배이다.</t>
  </si>
  <si>
    <t>리플률이 반파정류회로보다 적다.</t>
  </si>
  <si>
    <t>전원 전압의 직류 자화가 있다.</t>
  </si>
  <si>
    <t>역방향 제너전압이 감소한다.</t>
  </si>
  <si>
    <t>매우 좁은 공핍층이 형성된다.</t>
  </si>
  <si>
    <t>강한 전계가 공핍층 내부에 존재하게 된다.</t>
  </si>
  <si>
    <t>역방향 제너저항이 감소한다.</t>
  </si>
  <si>
    <t>2.55[dB]</t>
  </si>
  <si>
    <t>3.50[dB]</t>
  </si>
  <si>
    <t>4.25[[dB]</t>
  </si>
  <si>
    <t>4.45[dB]</t>
  </si>
  <si>
    <t>신호원 임피던스가 높은 증폭기의 초단</t>
  </si>
  <si>
    <t>주파수 안정도를 높일 필요가 있는 증폭기의 끝단</t>
  </si>
  <si>
    <t>신호원 임피던스가 높은 증폭기의 중간단</t>
  </si>
  <si>
    <t>신호원 임피던스가 높은 증폭기 끝단</t>
  </si>
  <si>
    <t>멀티 바이브레이터</t>
  </si>
  <si>
    <t>블로킹 발진기</t>
  </si>
  <si>
    <t>톱니파 발진기</t>
  </si>
  <si>
    <t>피에조(Piezo) 현상</t>
  </si>
  <si>
    <t>과도(Transient) 현상</t>
  </si>
  <si>
    <t>지연(Delay) 현상</t>
  </si>
  <si>
    <t>히스테리시스(Hysteresis) 현상</t>
  </si>
  <si>
    <t>R1</t>
  </si>
  <si>
    <t>R2</t>
  </si>
  <si>
    <t>Vs</t>
  </si>
  <si>
    <t>154.1[W]</t>
  </si>
  <si>
    <t>191.4[W]</t>
  </si>
  <si>
    <t>227.4[W]</t>
  </si>
  <si>
    <t>258.2[W]</t>
  </si>
  <si>
    <t>상측파대: 1,002[kHz]</t>
  </si>
  <si>
    <t>상측파대: 900[kHz]</t>
  </si>
  <si>
    <t>하측파대: 500[kHz]</t>
  </si>
  <si>
    <t>하측파대: 500[MHz]</t>
  </si>
  <si>
    <t>미분회로</t>
  </si>
  <si>
    <t>적분회로</t>
  </si>
  <si>
    <t>최대 진폭의 10[%]에서 90[%]까지 상승하는데 걸리는 시간</t>
  </si>
  <si>
    <t>최대 진폭의 90[%]에서 10[%]까지 하강하는데 걸리는 시간</t>
  </si>
  <si>
    <t>입력펄스가 들어온 후 출력 펄스가 최대 진폭의 10[%]가 되기까지 걸리는 시간</t>
  </si>
  <si>
    <t>입력펄스가 끝난 후 출력 펄스가 최대 진폭의 90[%]로 감소하는데 걸리는 시간</t>
  </si>
  <si>
    <t>전압 비교회로</t>
  </si>
  <si>
    <t>방형파 발생회로</t>
  </si>
  <si>
    <t>무안정 회로</t>
  </si>
  <si>
    <t>시프트 레지스터</t>
  </si>
  <si>
    <t>카운터</t>
  </si>
  <si>
    <t>분주기</t>
  </si>
  <si>
    <t>존슨 카운터</t>
  </si>
  <si>
    <t>D 플립플롭을 이용한 J-K 플립플롭의 구현</t>
  </si>
  <si>
    <t>클록 신호의 2 분주기</t>
  </si>
  <si>
    <t>플립플롭을 이용한 랜덤 수 발생기</t>
  </si>
  <si>
    <t>스위칭 기능</t>
  </si>
  <si>
    <t>데이터의 일시 저장</t>
  </si>
  <si>
    <t>펄스 발생기</t>
  </si>
  <si>
    <t>회로 동기장치</t>
  </si>
  <si>
    <t>인코더</t>
  </si>
  <si>
    <t>피변조파에 많은 고조파가 포함된다.</t>
  </si>
  <si>
    <t>점유 주파수 대역폭이 넓어지게 된다.</t>
  </si>
  <si>
    <t>다른 통신에 혼신을 준다.</t>
  </si>
  <si>
    <t>수신기에 과부하가 걸린다.</t>
  </si>
  <si>
    <t>완충 증폭부</t>
  </si>
  <si>
    <t>체배 증폭부</t>
  </si>
  <si>
    <t>중간주파 증폭부</t>
  </si>
  <si>
    <t>전력 증폭부</t>
  </si>
  <si>
    <t>반송파와 국부발진 주파수와의 편차를 적게하기 위하여</t>
  </si>
  <si>
    <t>수신기의 선택 특성을 높이기 위하여</t>
  </si>
  <si>
    <t>수신기의 이득을 높이기 위하여</t>
  </si>
  <si>
    <t>수신기의 대역폭을 향상 시키기 위하여</t>
  </si>
  <si>
    <t>PCM 신호의 복조</t>
  </si>
  <si>
    <t>FM 신호의 복조</t>
  </si>
  <si>
    <t>SSB 신호의 필터</t>
  </si>
  <si>
    <t>DM 신호의 복조</t>
  </si>
  <si>
    <t>ASK(Amplitude Shift Keying)</t>
  </si>
  <si>
    <t>FSK(Frequency Shift Keying)</t>
  </si>
  <si>
    <t>송신 펄스의 유지 시간 내에 반사 펄스를 수신할 수 있어 상호 간섭이 적다.</t>
  </si>
  <si>
    <t>점유 주파수 대역폭을 줄일 수 있다.</t>
  </si>
  <si>
    <t>2~4[GHz]</t>
  </si>
  <si>
    <t>4~8[GHz]</t>
  </si>
  <si>
    <t>8~12[GHz]</t>
  </si>
  <si>
    <t>18~27[GHz]</t>
  </si>
  <si>
    <t>지상고도 약 20,183[km]에서 원에 가까운 타윈궤도를 돌고 있다.</t>
  </si>
  <si>
    <t>총 6개의 궤도면과 각 궤도면에는 최소 4개의 위성이 존재한다.</t>
  </si>
  <si>
    <t>각 위성마다 PRN 코드를 발생하고 있어 위성들을 구분할 수 있다.</t>
  </si>
  <si>
    <t>모두 26개의 위성으로 구성되며 이 중 22개는 항법에 사용되고 4개는 예비용이다.</t>
  </si>
  <si>
    <t>VLR</t>
  </si>
  <si>
    <t>OMC</t>
  </si>
  <si>
    <t>AUC</t>
  </si>
  <si>
    <t>HLR</t>
  </si>
  <si>
    <t>심한 심볼간 간섭</t>
  </si>
  <si>
    <t>높은 기지국 비용</t>
  </si>
  <si>
    <t>낮은 호 전환</t>
  </si>
  <si>
    <t>간단한 하드웨어</t>
  </si>
  <si>
    <t>Multiple Antenna 사용</t>
  </si>
  <si>
    <t>Transmit Diversity 사용으로 신호품질향상</t>
  </si>
  <si>
    <t>Spatial Multiplexing 사용으로 주파수 효율향상</t>
  </si>
  <si>
    <t>CS Fallback 사용으로 데이터 용량증가</t>
  </si>
  <si>
    <t>전력 증폭기의 동작각을 크게 한다.</t>
  </si>
  <si>
    <t>출력결합회로의 Q를 높인다.</t>
  </si>
  <si>
    <t>저조파에 대한 트랩(Trap)회로를 삽입한다.</t>
  </si>
  <si>
    <t>송신기와 급전선 사이에 HPF를 삽입하여 고조파를 제거한다.</t>
  </si>
  <si>
    <t>주파수 변환 이득을 크게 한다.</t>
  </si>
  <si>
    <t>수신기 대역폭을 넓힌다.</t>
  </si>
  <si>
    <t>믹서 전단에 저잡음 증폭기를 설치한다.</t>
  </si>
  <si>
    <t>국부 발진기의 출력에 필터를 설치한다.</t>
  </si>
  <si>
    <t>전파의 굴절</t>
  </si>
  <si>
    <t>감쇠작용</t>
  </si>
  <si>
    <t>편파면의 회절</t>
  </si>
  <si>
    <t>라디오 덕트(Radio Duct) 현상</t>
  </si>
  <si>
    <t>AVR(Automatic Voltage Regulator)</t>
  </si>
  <si>
    <t>정류기(Rectifier)</t>
  </si>
  <si>
    <t>스퓨리어스 발사강도</t>
  </si>
  <si>
    <t>주파수 안정도</t>
  </si>
  <si>
    <t>영상주파수 선택도</t>
  </si>
  <si>
    <t>표준입력 신호를 공급하기 위하여</t>
  </si>
  <si>
    <t>수신기의 부차적 전파 발사를 억제하기 위하여</t>
  </si>
  <si>
    <t>수신기의 입력레벨을 감쇠시키기 위하여</t>
  </si>
  <si>
    <t>안테나에 의한 입력회로의 등가회로를 구성하기 위하여</t>
  </si>
  <si>
    <t>εE</t>
  </si>
  <si>
    <t>E/H</t>
  </si>
  <si>
    <t>120π</t>
  </si>
  <si>
    <t>자계의 변화가 없으면 자계의 형태로 존재한다.</t>
  </si>
  <si>
    <t>변화하는 전계에 의해 수직방향의 자계가 발생한다.</t>
  </si>
  <si>
    <t>자계의 발생은 전하의 이동과 관련 없다.</t>
  </si>
  <si>
    <t>전계는 전하에 의해 형성된다.</t>
  </si>
  <si>
    <t>자기력선은 발산이 있으나 전기력선은 없다.</t>
  </si>
  <si>
    <t>전계와 자계 모두 에너지 보존법칙이 성립한다.</t>
  </si>
  <si>
    <t>전계는 전류 및 자하에 의하여 형성된다.</t>
  </si>
  <si>
    <t>전기력선은 항상 폐곡선을 형성한다.</t>
  </si>
  <si>
    <t>2.21</t>
  </si>
  <si>
    <t>2.37</t>
  </si>
  <si>
    <t>4.63</t>
  </si>
  <si>
    <t>전압 정재파비는 정재파의 최대 전압과 최소 전압의 비로 정의된다.</t>
  </si>
  <si>
    <t>전류 정재파비는 정재파의 최대 전류와 최소 전류의 비로 정의된다.</t>
  </si>
  <si>
    <t>선로상에서 근접한 최대치와 다음 최대치의 간격은 반파장거리이다.</t>
  </si>
  <si>
    <t>임피던스가 완전히 정합된 경우 정재파비 S=0의 관계에 있다.</t>
  </si>
  <si>
    <t>직렬 리액티브 스터브를 적절히 사용한다.</t>
  </si>
  <si>
    <t>병렬 리액티브 스터브를 적절히 사용한다.</t>
  </si>
  <si>
    <t>부하와 변환기 사이의 길이를 적절히 조정한다.</t>
  </si>
  <si>
    <t>공동 공진기를 부착한다.</t>
  </si>
  <si>
    <t>15[W]</t>
  </si>
  <si>
    <t>0.266[W]</t>
  </si>
  <si>
    <t>7.5[W]</t>
  </si>
  <si>
    <t>약 21[%]</t>
  </si>
  <si>
    <t>약 27[%]</t>
  </si>
  <si>
    <t>약 42[%]</t>
  </si>
  <si>
    <t>약 79[%]</t>
  </si>
  <si>
    <t>손실이 6[dB] 증가한다.</t>
  </si>
  <si>
    <t>손실이 10[dB] 증가한다.</t>
  </si>
  <si>
    <t>손실이 20[dB] 증가한다.</t>
  </si>
  <si>
    <t>손실이 40[dB] 증가한다.</t>
  </si>
  <si>
    <t>0.32[Ω]</t>
  </si>
  <si>
    <t>1.5[Ω]</t>
  </si>
  <si>
    <t>17.5[Ω]</t>
  </si>
  <si>
    <t>21.5[Ω]</t>
  </si>
  <si>
    <t>대수주기 안테나</t>
  </si>
  <si>
    <t>주요 전파는 지표파이다.</t>
  </si>
  <si>
    <t>접지 저항이 작고 이득이 높다.</t>
  </si>
  <si>
    <t>전력 효율이 떨어지고 설치비가 높다.</t>
  </si>
  <si>
    <t>기본 안테나는 λ/4 수직 접지 안테나이다.</t>
  </si>
  <si>
    <t>전파통로상에서 수평방향의 장애물을 살펴볼 때 편리하다.</t>
  </si>
  <si>
    <t>전파통로를 나타내는 지구 단면도로 Profile Map이라고도 한다.</t>
  </si>
  <si>
    <t>등가지구 반경계수 K를 고려하여 작성해야 한다.</t>
  </si>
  <si>
    <t>전파통로를 직선으로 취급할 수 있게 된다.</t>
  </si>
  <si>
    <t>124[dB]</t>
  </si>
  <si>
    <t>127[dB]</t>
  </si>
  <si>
    <t>130[dB]</t>
  </si>
  <si>
    <t>136[dB]</t>
  </si>
  <si>
    <t>8:7</t>
  </si>
  <si>
    <t>7:8</t>
  </si>
  <si>
    <t>9:8</t>
  </si>
  <si>
    <t>8:9</t>
  </si>
  <si>
    <t>지표파가 잘 전파되므로</t>
  </si>
  <si>
    <t>산란파가 잘 전파되므로</t>
  </si>
  <si>
    <t>D층의 흡수가 적으므로</t>
  </si>
  <si>
    <t>페이딩 현상이 적으므로</t>
  </si>
  <si>
    <t>25[m]</t>
  </si>
  <si>
    <t>35[m]</t>
  </si>
  <si>
    <t>공간파</t>
  </si>
  <si>
    <t>(ㄴ)-(ㄱ)-(ㄷ)-(ㄹ)</t>
  </si>
  <si>
    <t>(ㄱ)-(ㄴ)-(ㄹ)-(ㄷ)</t>
  </si>
  <si>
    <t>(ㄴ)-(ㄷ)-(ㄹ)-(ㄱ)</t>
  </si>
  <si>
    <t>(ㄴ)-(ㄷ)-(ㄱ)-(ㄹ)</t>
  </si>
  <si>
    <t>정적 램(Static RAM)에 비하여 회로 구조가 간단하고 집적도가 높다.</t>
  </si>
  <si>
    <t>정적 램(Static RAM)에 비하여 속도가 빠르다.</t>
  </si>
  <si>
    <t>정적 램(Static RAM)에 비하여 대용량 기억장치에서 주로 사용된다.</t>
  </si>
  <si>
    <t>정적 램(Static RAM)에 비하여 소비전력이 비교적 적다.</t>
  </si>
  <si>
    <t>OMR(Optical Mark Reader)</t>
  </si>
  <si>
    <t>OCR(Optical Character Recognition)</t>
  </si>
  <si>
    <t>MICR(Magnetic Ink Character Recognition)</t>
  </si>
  <si>
    <t>Digitizer</t>
  </si>
  <si>
    <t>10010, 23, 13</t>
  </si>
  <si>
    <t>10010, 24, 14</t>
  </si>
  <si>
    <t>10100, 23, 13</t>
  </si>
  <si>
    <t>10100, 24, 14</t>
  </si>
  <si>
    <t>01101111</t>
  </si>
  <si>
    <t>00101100</t>
  </si>
  <si>
    <t>01101101</t>
  </si>
  <si>
    <t>01101100</t>
  </si>
  <si>
    <t>비선형구조: [choice]</t>
  </si>
  <si>
    <t>,</t>
  </si>
  <si>
    <t>,⑤ 선형구조:</t>
  </si>
  <si>
    <t>비선형구조:</t>
  </si>
  <si>
    <t>,⑤ 선형구조: [choice]</t>
  </si>
  <si>
    <t>선형구조:</t>
  </si>
  <si>
    <t>,⑤</t>
  </si>
  <si>
    <t>선형구조: [choice]</t>
  </si>
  <si>
    <t>P1-P2-P3-P4</t>
  </si>
  <si>
    <t>P2-P3-P4-P1</t>
  </si>
  <si>
    <t>P4-P3-P2-P1</t>
  </si>
  <si>
    <t>P1-P4-P2-P3</t>
  </si>
  <si>
    <t>I/O 장치를 메모리에 접근하는 것처럼 접근하는 방식이다.</t>
  </si>
  <si>
    <t>메모리 제어선(Memory Control Line)과 I/O 제어선(I/O Control Line)이 분리되어 있다.</t>
  </si>
  <si>
    <t>메모리의 일부 공간을 I/O 포트에 할당한다.</t>
  </si>
  <si>
    <t>메모리와 I/O가 주소 공간(Address Space)을 공유한다.</t>
  </si>
  <si>
    <t>링커(Linker)</t>
  </si>
  <si>
    <t>디버거(Debugger)</t>
  </si>
  <si>
    <t>메모리 덤프(Memory Dump)</t>
  </si>
  <si>
    <t>R1과 R3을 더하여 R2에 넣고, 이후 R2와 R3을 더한 값을 R1에 넣는다.</t>
  </si>
  <si>
    <t>R2와 R3을 더하여 R2에 넣고, 이후 R2와 R1을 더한 값을 R1에 넣는다.</t>
  </si>
  <si>
    <t>R2와 R3을 더하여 R1에 값을 넣는다.</t>
  </si>
  <si>
    <t>R1과 R2, R3을 더하여 R1에 값을 넣는다.</t>
  </si>
  <si>
    <t>음성·신호·음향</t>
  </si>
  <si>
    <t>기호·문언·음향</t>
  </si>
  <si>
    <t>영상·음성·음향</t>
  </si>
  <si>
    <t>영상·문언·음향</t>
  </si>
  <si>
    <t>전파법</t>
  </si>
  <si>
    <t>전파법시행령</t>
  </si>
  <si>
    <t>과학기술정보통신부 고시</t>
  </si>
  <si>
    <t>전파이용 기술의 발전추세</t>
  </si>
  <si>
    <t>국내의 주파수 사용 동향</t>
  </si>
  <si>
    <t>1,000와트</t>
  </si>
  <si>
    <t>500와트</t>
  </si>
  <si>
    <t>200와트</t>
  </si>
  <si>
    <t>100와트</t>
  </si>
  <si>
    <t>전기통신역무를 제공하기 위한 무선국</t>
  </si>
  <si>
    <t>국가가 개설한 무선국</t>
  </si>
  <si>
    <t>지방자치단체가 개설한 무선국</t>
  </si>
  <si>
    <t>방송국 중 영리를 목적으로 하지 아니하는 방송국</t>
  </si>
  <si>
    <t>신청인</t>
  </si>
  <si>
    <t>시공자</t>
  </si>
  <si>
    <t>감리인</t>
  </si>
  <si>
    <t>공사종류</t>
  </si>
  <si>
    <t>표준품셈</t>
  </si>
  <si>
    <t>일반 시장단가</t>
  </si>
  <si>
    <t>공사업 실태 조사결과</t>
  </si>
  <si>
    <t>공사원가 산정기준 조사결과</t>
  </si>
  <si>
    <t>파기명령</t>
  </si>
  <si>
    <t>수입중지</t>
  </si>
  <si>
    <t>글라이드 패스(Glide Path)</t>
  </si>
  <si>
    <t>마아커 비콘(Marker Radio Beacon)</t>
  </si>
  <si>
    <t>전방향표지시설(VHF Omni-directional Range)</t>
  </si>
  <si>
    <t>Z 마아커(Zone Marker)</t>
  </si>
  <si>
    <t>맥동이 클수록 필터 동작이 뛰어나다.</t>
  </si>
  <si>
    <t>맥동률은 직류 출력 전압에 대한 맥동 전압의 비율이다.</t>
  </si>
  <si>
    <t>전파 정류기는 반파 정류기보다 맥동이 커서 많이 사용된다.</t>
  </si>
  <si>
    <t>맥동률이 높을수록 더 좋은 필터이며 커패시터 값이 커질수록 맥동률은 커진다.</t>
  </si>
  <si>
    <t>24.2[V]</t>
  </si>
  <si>
    <t>20.0[V]</t>
  </si>
  <si>
    <t>9.6[V]</t>
  </si>
  <si>
    <t>7.7[V]</t>
  </si>
  <si>
    <t>코일</t>
  </si>
  <si>
    <t>제너다이오드</t>
  </si>
  <si>
    <t>컴플리멘터리 SEPP 회로</t>
  </si>
  <si>
    <t>위상반전회로</t>
  </si>
  <si>
    <t>OTL</t>
  </si>
  <si>
    <t>OCL</t>
  </si>
  <si>
    <t>2.25[V]</t>
  </si>
  <si>
    <t>6.35[V]</t>
  </si>
  <si>
    <t>11.3[V]</t>
  </si>
  <si>
    <t>12.0[V]</t>
  </si>
  <si>
    <t>50Ad[μV]</t>
  </si>
  <si>
    <t>100Ad[μV]</t>
  </si>
  <si>
    <t>200Ad[μV]</t>
  </si>
  <si>
    <t>두 개의 입력 전압과 하나의 출력 전압을 갖는다.</t>
  </si>
  <si>
    <t>비반전전압이 반전전압보다 크면 높은 전압을 출력한다.</t>
  </si>
  <si>
    <t>비반전전압이 반전전압보다 작으면 낮은 전압을 출력한다.</t>
  </si>
  <si>
    <t>가성접지 때문에 커패시터 전류는 귀환저항을 통해 흐르고 전압을 발생시킨다.</t>
  </si>
  <si>
    <t>기수차 고조파 성분이 상쇄되기 때문이다.</t>
  </si>
  <si>
    <t>우수차 고조파 성분이 상쇄되기 때문이다.</t>
  </si>
  <si>
    <t>기수차 및 우수차 고조파 성분이 모두 상쇄되기 때문이다.</t>
  </si>
  <si>
    <t>직류성분이 없어지기 때문이다.</t>
  </si>
  <si>
    <t>능률이 좋다.</t>
  </si>
  <si>
    <t>조정이 쉽다.</t>
  </si>
  <si>
    <t>기생진동이 없다.</t>
  </si>
  <si>
    <t>안정된 증폭을 한다.</t>
  </si>
  <si>
    <t>반송파</t>
  </si>
  <si>
    <t>LSB</t>
  </si>
  <si>
    <t>FSB</t>
  </si>
  <si>
    <t>DSB-LC(DSB-TC)</t>
  </si>
  <si>
    <t>DSB-SC</t>
  </si>
  <si>
    <t>FM</t>
  </si>
  <si>
    <t>SSB</t>
  </si>
  <si>
    <t>x(t) = 4(1+0.8sin2πfst)cos2πfct</t>
  </si>
  <si>
    <t>x(t) = 4(1+0.8cos2πfst)cos2πfct</t>
  </si>
  <si>
    <t>x(t) = 5(1+0.8sin2πfst)cos2πfct</t>
  </si>
  <si>
    <t>x(t) = 5(1+0.8cos2πfst)cos2πfct</t>
  </si>
  <si>
    <t>결합 회로의 구성에 따라</t>
  </si>
  <si>
    <t>전원 전압의 크기에 따라</t>
  </si>
  <si>
    <t>바이어스 전압의 크기에 따라</t>
  </si>
  <si>
    <t>인덕터의 수에 따라</t>
  </si>
  <si>
    <t>정궤환이 이루어지는 회로이다.</t>
  </si>
  <si>
    <t>출력 파형은 고차의 고조파를 포함한다.</t>
  </si>
  <si>
    <t>시정수는 입력 파형의 주기를 결정한다.</t>
  </si>
  <si>
    <t>스위치 회로의 구형파 발생, 계수회로로 사용된다.</t>
  </si>
  <si>
    <t>입력 A는 Open 시킨다.</t>
  </si>
  <si>
    <t>입력 A를 +5[V]로 고정한다.</t>
  </si>
  <si>
    <t>입력 A를 0[V]로 고정한다.</t>
  </si>
  <si>
    <t>입력 A를 출력 Y와 연결한다.</t>
  </si>
  <si>
    <t>EX-OR</t>
  </si>
  <si>
    <t>0, 0</t>
  </si>
  <si>
    <t>0, 1</t>
  </si>
  <si>
    <t>1, 1</t>
  </si>
  <si>
    <t>1, 0</t>
  </si>
  <si>
    <t>리미터(Liniter)를 사용하므로</t>
  </si>
  <si>
    <t>클라리파이어(Clarifier)를 사용하므로</t>
  </si>
  <si>
    <t>AGC 회로를 사용하므로</t>
  </si>
  <si>
    <t>깊은 변조를 할 수 있으므로</t>
  </si>
  <si>
    <t>MSK</t>
  </si>
  <si>
    <t>46.8 × 103</t>
  </si>
  <si>
    <t>4 × 104</t>
  </si>
  <si>
    <t>16 × 103</t>
  </si>
  <si>
    <t>16 × 104</t>
  </si>
  <si>
    <t>가능한 파장이 짧은 전파를 이용한다.</t>
  </si>
  <si>
    <t>스캐너의 길이는 가능한 길게 한다.</t>
  </si>
  <si>
    <t>주파수가 높은 전파를 이용한다.</t>
  </si>
  <si>
    <t>레이다 마스트의 높이를 높인다.</t>
  </si>
  <si>
    <t>위성계 통신 장비로 INMARSET가 사용된다.</t>
  </si>
  <si>
    <t>위성계 통신 장비로 RCC(Rescue Coordination Center)가 사용된다.</t>
  </si>
  <si>
    <t>지상계 통신으로 원거리 통신에는 HF대를 이용한다.</t>
  </si>
  <si>
    <t>지상계 통신으로 중거리 통신장비는 MHF대 DSC와 NAVTEX가 사용된다.</t>
  </si>
  <si>
    <t>G/T</t>
  </si>
  <si>
    <t>사용주파수</t>
  </si>
  <si>
    <t>CNR</t>
  </si>
  <si>
    <t>안테나의 크기</t>
  </si>
  <si>
    <t>60[kHz]</t>
  </si>
  <si>
    <t>80[kHz]</t>
  </si>
  <si>
    <t>DMB 주파수</t>
  </si>
  <si>
    <t>WIFI 전송</t>
  </si>
  <si>
    <t>음성 주파수</t>
  </si>
  <si>
    <t>USN(Ubiquitous Sensor Network)</t>
  </si>
  <si>
    <t>전국 단일의 통화권 확보</t>
  </si>
  <si>
    <t>다양한 유형의 단말기 제공</t>
  </si>
  <si>
    <t>신속한 통신서비스 제공환경 구축</t>
  </si>
  <si>
    <t>업체의 기술독점력 확보</t>
  </si>
  <si>
    <t>Freqency Diversity</t>
  </si>
  <si>
    <t>Beam Forming</t>
  </si>
  <si>
    <t>전력효율이 높다.</t>
  </si>
  <si>
    <t>일정한 출력 전압을 얻을 수 있다.</t>
  </si>
  <si>
    <t>입력보다 출력이 높은 전압을 얻을 수 있다.</t>
  </si>
  <si>
    <t>잡음이 적다.</t>
  </si>
  <si>
    <t>광센서</t>
  </si>
  <si>
    <t>콘트롤러</t>
  </si>
  <si>
    <t>114[kWh]</t>
  </si>
  <si>
    <t>153[kWh]</t>
  </si>
  <si>
    <t>635[kWh]</t>
  </si>
  <si>
    <t>847[kWh]</t>
  </si>
  <si>
    <t>열량계에 의한 방법</t>
  </si>
  <si>
    <t>C-M형 전력계에 의한 방법</t>
  </si>
  <si>
    <t>수부하계에 의한 방법</t>
  </si>
  <si>
    <t>볼로미터 브리지에 의한 방법</t>
  </si>
  <si>
    <t>AGC</t>
  </si>
  <si>
    <t>LNA</t>
  </si>
  <si>
    <t>35[kHz]</t>
  </si>
  <si>
    <t>70[kHz]</t>
  </si>
  <si>
    <t>20[Ω]</t>
  </si>
  <si>
    <t>30[Ω]</t>
  </si>
  <si>
    <t>40[Ω]</t>
  </si>
  <si>
    <t>벡터장의 원천을 파악하는데 이용된다.</t>
  </si>
  <si>
    <t>발산 값이 (+)이면 벡터 장이 흘러 나오는 원천이다.</t>
  </si>
  <si>
    <t>발산 값으로 (0)은 없다.</t>
  </si>
  <si>
    <t>송수신점의 안테나 높이와 직접파의 가시거리는 직접적인 관계가 없다.</t>
  </si>
  <si>
    <t>직접파는 송신점에서 수신점에 직접 도달하는 전파이다.</t>
  </si>
  <si>
    <t>지표파는 도전성인 지구 표면을 따라서 전파하는 전파이다.</t>
  </si>
  <si>
    <t>회절파는 대지의 융기부나 지상에 있는 전파 장애물을 넘어서 수신점에 도달하는 전파이다.</t>
  </si>
  <si>
    <t>VHF : 300~3,000[MHz], UHF : 30~300[MHz]</t>
  </si>
  <si>
    <t>VHF : 3~30[MHz], UHF : 30~300[MHz]</t>
  </si>
  <si>
    <t>VHF : 30~300[MHz], UHF : 300~3,000[MHz]</t>
  </si>
  <si>
    <t>VHF : 30~300[MHz], UHF : 3~30[MHz]</t>
  </si>
  <si>
    <t>16[MHz]</t>
  </si>
  <si>
    <t>24[MHz]</t>
  </si>
  <si>
    <t>27[MHz]</t>
  </si>
  <si>
    <t>28[MHz]</t>
  </si>
  <si>
    <t>전리층 반사파를 사용하여 통신하기 적합한 주파수를 구하는데 사용한다.</t>
  </si>
  <si>
    <t>전리층의 밀도를 구하는데 사용한다.</t>
  </si>
  <si>
    <t>전리층 반사파를 사용하는 경우의 전계강도를 구하는데 사용한다.</t>
  </si>
  <si>
    <t>전리층 반사파가 도달하는 최고의 거리를 구하는데 사용한다.</t>
  </si>
  <si>
    <t>전파의 전파통로 상에 산이나 건물 등의 장애물이 있을 때 가시거리 외 음영부분까지 전자파의 일부가 휘어져 도달하는 현상을 말한다.</t>
  </si>
  <si>
    <t>주파수가 높을수록 회절현상은 심하다.</t>
  </si>
  <si>
    <t>프레넬 존(Fresnel zone)의 원인이 된다.</t>
  </si>
  <si>
    <t>호이겐스 원리에 의하여 설명된다.</t>
  </si>
  <si>
    <t>C/G = R/L</t>
  </si>
  <si>
    <t>G/C = R/L</t>
  </si>
  <si>
    <t>2C/G = R/L</t>
  </si>
  <si>
    <t>C/2G = R/L</t>
  </si>
  <si>
    <t>급전전상에 반사파가 생기지 않도록 하기 위한 정합장치가 필요하다.</t>
  </si>
  <si>
    <t>급전선의 길이와 사용 파장은 일정 비례관계를 갖지 않는다.</t>
  </si>
  <si>
    <t>피더에는 정재파가 편승하지 않는다.</t>
  </si>
  <si>
    <t>평형형 급전선만 사용할 수 있다.</t>
  </si>
  <si>
    <t>리액턴스 성분을 제거한다.</t>
  </si>
  <si>
    <t>반사파를 만들기 위함이다.</t>
  </si>
  <si>
    <t>안테나 길이를 단축한다.</t>
  </si>
  <si>
    <t>고주파 전압의 파복을 낮춘다.</t>
  </si>
  <si>
    <t>Taper에 의한 정합</t>
  </si>
  <si>
    <t>Stub 정합</t>
  </si>
  <si>
    <t>Omega 정합</t>
  </si>
  <si>
    <t>정자계</t>
  </si>
  <si>
    <t>복사계</t>
  </si>
  <si>
    <t>92.4</t>
  </si>
  <si>
    <t>102.4</t>
  </si>
  <si>
    <t>112.4</t>
  </si>
  <si>
    <t>122.4</t>
  </si>
  <si>
    <t>실효길이는 권수(감이수)에 비례하고, 파장에 반비례한다.</t>
  </si>
  <si>
    <t>전파도래 방향과 루프면이 일치할 때 최대 감도를 갖는다.</t>
  </si>
  <si>
    <t>중장파용 안테나이다.</t>
  </si>
  <si>
    <t>루프 지름과 파장 사이에 관계에 따라서 지향성 특성이 변한다.</t>
  </si>
  <si>
    <t>Wave 안테나</t>
  </si>
  <si>
    <t>Sleeve 안테나</t>
  </si>
  <si>
    <t>반파장 다이폴의 변형으로 급전점의 임피던스를 높게 할 수 있다.</t>
  </si>
  <si>
    <t>300[Ω] 급전선과 정합하기 위해서는 임피던스 변환기가 필요하다.</t>
  </si>
  <si>
    <t>안테나 이득은 반파장 다이폴과 같다.</t>
  </si>
  <si>
    <t>주로 TV 또는 초단파용 안테나로 사용된다.</t>
  </si>
  <si>
    <t>이득이 크다.</t>
  </si>
  <si>
    <t>선형 및 원형 편파가 가능하다.</t>
  </si>
  <si>
    <t>대역폭이 작다.</t>
  </si>
  <si>
    <t>제작 비용이 적게든다.</t>
  </si>
  <si>
    <t>노출지수</t>
  </si>
  <si>
    <t>보호지수</t>
  </si>
  <si>
    <t>감쇠지수</t>
  </si>
  <si>
    <t>비교지수</t>
  </si>
  <si>
    <t>0[dB]</t>
  </si>
  <si>
    <t>1[dB]</t>
  </si>
  <si>
    <t>Instruction 레지스터</t>
  </si>
  <si>
    <t>Status Flag 레지스터</t>
  </si>
  <si>
    <t>Accumulator 레지스터</t>
  </si>
  <si>
    <t>Address 레지스터</t>
  </si>
  <si>
    <t>RISC는 CISC보다 더 많은 레지스터를 가진다.</t>
  </si>
  <si>
    <t>CISC는 명령어의 길이가 고정적이다.</t>
  </si>
  <si>
    <t>CISC는 단일 사이클로 대부분의 명령어를 실행한다.</t>
  </si>
  <si>
    <t>대표적인 RISC 칩은 인텔사의 x86 시리즈이다.</t>
  </si>
  <si>
    <t>NAT</t>
  </si>
  <si>
    <t>DHCP</t>
  </si>
  <si>
    <t>128.0.0.0</t>
  </si>
  <si>
    <t>128.110.0.0</t>
  </si>
  <si>
    <t>128.110.121.0</t>
  </si>
  <si>
    <t>128.110.121.32</t>
  </si>
  <si>
    <t>IPSEC</t>
  </si>
  <si>
    <t>SSLTLS</t>
  </si>
  <si>
    <t>SET</t>
  </si>
  <si>
    <t>커버로스(kerberos)</t>
  </si>
  <si>
    <t>01010010</t>
  </si>
  <si>
    <t>01001000</t>
  </si>
  <si>
    <t>10101101</t>
  </si>
  <si>
    <t>00011010</t>
  </si>
  <si>
    <t>선 전환, 본 전환, 후 전환으로 분리하여 계획을 수립한다.</t>
  </si>
  <si>
    <t>본 전환에 대한 세부절차는 시간대별로 상세하게 작성한다.</t>
  </si>
  <si>
    <t>일자별 거래내역, 근태 내역 등 대량의 데이터 테이블은 사후에 전환한다.</t>
  </si>
  <si>
    <t>작업별로 전환 시간, 전환 담당자, 관리자 등을 지정한 전환 시나리오를 작성한다.</t>
  </si>
  <si>
    <t>Open</t>
  </si>
  <si>
    <t>스냅샷(Snapshot)</t>
  </si>
  <si>
    <t>커널(Kernel)</t>
  </si>
  <si>
    <t>고가용성(High Availability)</t>
  </si>
  <si>
    <t>장애 조치 클러스터링(Failover Clustering)</t>
  </si>
  <si>
    <t>VPN(Virtual Private Network)</t>
  </si>
  <si>
    <t>Mobile IP</t>
  </si>
  <si>
    <t>VLAN(Virtual Local Area Network)</t>
  </si>
  <si>
    <t>방사</t>
  </si>
  <si>
    <t>유도</t>
  </si>
  <si>
    <t>주파수지정이 가능한지의 여부</t>
  </si>
  <si>
    <t>설치운용 할 무선설비가 기술기준에 적합한지의 여부</t>
  </si>
  <si>
    <t>무선종사자의 배치계획이 자격·정원배치 기준에 적합한지의 여부</t>
  </si>
  <si>
    <t>안테나 설치 장소가 기준에 적합한지 여부</t>
  </si>
  <si>
    <t>과학지식의 보급에 공헌할 합리적인 가능성이 있을 것</t>
  </si>
  <si>
    <t>신청인이 그 실험을 수행할 인적자원이 풍부할 것</t>
  </si>
  <si>
    <t>실험의 목적과 내용이 공공복리를 해하지 아니할 것</t>
  </si>
  <si>
    <t>합리적인 실험의 계획과 이를 실행하기 위한 적당한 설비를 갖추고 있을 것</t>
  </si>
  <si>
    <t>전파환경의 조사</t>
  </si>
  <si>
    <t>전파응용설비의 측정</t>
  </si>
  <si>
    <t>전자파차폐성능측정</t>
  </si>
  <si>
    <t>전자파흡수율측정</t>
  </si>
  <si>
    <t>상한 5[%], 하한 5[%]</t>
  </si>
  <si>
    <t>상한 5[%], 하한 10[%]</t>
  </si>
  <si>
    <t>상한 10[%], 하한 20[%]</t>
  </si>
  <si>
    <t>상한 10[%], 하한 15[%]</t>
  </si>
  <si>
    <t>1시간 30분</t>
  </si>
  <si>
    <t>전자파 등급 기준</t>
  </si>
  <si>
    <t>전자파 강도 측정 기준</t>
  </si>
  <si>
    <t>전자파 흡수율 측정 기준</t>
  </si>
  <si>
    <t>전자파 적합성(EMC) 기준</t>
  </si>
  <si>
    <t>증폭도</t>
  </si>
  <si>
    <t>비교적 출력이 크다.</t>
  </si>
  <si>
    <t>출력 변압기에서의 직류 자화가 상쇄된다.</t>
  </si>
  <si>
    <t>전원 전압에 포함된 험(Hum)이 상쇄된다.</t>
  </si>
  <si>
    <t>기수차 고조파 성분이 상쇄된다.</t>
  </si>
  <si>
    <t>펄스 변조</t>
  </si>
  <si>
    <t>진폭 변조</t>
  </si>
  <si>
    <t>주파수 변조</t>
  </si>
  <si>
    <t>위상 변조</t>
  </si>
  <si>
    <t>0.9[mA]</t>
  </si>
  <si>
    <t>4.5[mA]</t>
  </si>
  <si>
    <t>5.5[mA]</t>
  </si>
  <si>
    <t>9.2[mA]</t>
  </si>
  <si>
    <t>PCM 특유의 잡음이 존재한다.</t>
  </si>
  <si>
    <t>잡음이 약해서 S/N비가 감소한다.</t>
  </si>
  <si>
    <t>고가의 여파기가 필요하다.</t>
  </si>
  <si>
    <t>누화 현상에 약하다.</t>
  </si>
  <si>
    <t>부하전류 변화에 대하여 전압변동이 적다.</t>
  </si>
  <si>
    <t>정류기에 가해지는 역전압이 크다.</t>
  </si>
  <si>
    <t>평활 효과가 적다.</t>
  </si>
  <si>
    <t>부하전류의 평균값이 작다.</t>
  </si>
  <si>
    <t>Pierce –BC형 발진회로이다.</t>
  </si>
  <si>
    <t>콜피츠 발진회로를 변형한 회로로 컬렉터와 베이스 사이에 수정 진동자를 넣어 발진회로를 구성하였다.</t>
  </si>
  <si>
    <t>중간 주파수 신호로 변환하여 검파하는 방식이다.</t>
  </si>
  <si>
    <t>IF는 455[kHz]이다.</t>
  </si>
  <si>
    <t>헤테로다인 수신기에 비해 감도가 좋아진다.</t>
  </si>
  <si>
    <t>영상주파수에 의한 혼신을 받지 않아 간섭에 강하다.</t>
  </si>
  <si>
    <t>여러 개의 데이터 입력을 적은 수의 채널로 전송한다.</t>
  </si>
  <si>
    <t>n개의 입력선과 2n개의 선택선으로 구성한다.</t>
  </si>
  <si>
    <t>선택선은 비트조합에 의해 입력 중 하나가 선택된다.</t>
  </si>
  <si>
    <t>Data Selector라고도 할 수 있다.</t>
  </si>
  <si>
    <t>2.5[Ω]</t>
  </si>
  <si>
    <t>25[Ω]</t>
  </si>
  <si>
    <t>2,500[Ω]</t>
  </si>
  <si>
    <t>RL 직렬회로의 시정수는 L/R 이다.</t>
  </si>
  <si>
    <t>RC 직렬회로의 시정수는 C/R 이다.</t>
  </si>
  <si>
    <t>최종 정상값의 63.2[%]에 도달하는 시간이다.</t>
  </si>
  <si>
    <t>정상값에서 36.8[%]까지 하강하는 시간이다.</t>
  </si>
  <si>
    <t>3[mA]</t>
  </si>
  <si>
    <t>2[mA]</t>
  </si>
  <si>
    <t>5[mA]</t>
  </si>
  <si>
    <t>4[mA]</t>
  </si>
  <si>
    <t>출력부하의 변동에 따라 변한다.</t>
  </si>
  <si>
    <t>작을수록 좋다.</t>
  </si>
  <si>
    <t>항상 일정해야 한다.</t>
  </si>
  <si>
    <t>입력 임피던스가 언제나 무한대이다.</t>
  </si>
  <si>
    <t>1.4[%]</t>
  </si>
  <si>
    <t>1.6[%]</t>
  </si>
  <si>
    <t>1.8[%]</t>
  </si>
  <si>
    <t>2.0[%]</t>
  </si>
  <si>
    <t>등화기</t>
  </si>
  <si>
    <t>대역 여파기</t>
  </si>
  <si>
    <t>진폭 제한기</t>
  </si>
  <si>
    <t>LTE-A</t>
  </si>
  <si>
    <t>PS-LTE</t>
  </si>
  <si>
    <t>0°와 180°</t>
  </si>
  <si>
    <t>0°와 90°</t>
  </si>
  <si>
    <t>0°와 45°</t>
  </si>
  <si>
    <t>0°와 30°</t>
  </si>
  <si>
    <t>위성안테나는 최소직경 1.2M 이상, 개구효율 70%, 잡음지수 1dB이하, 이득은 40dB 이상의 것을 사용하여 설계에 반영한다.</t>
  </si>
  <si>
    <t>지상파와 위성신호의 결합은 기술적인 문제가 없으며, 방송수신에 지장이 없도록 설계한다.</t>
  </si>
  <si>
    <t>C/N비는 15dB이상 이어야 하며, LNB 국부 발진주파수는 10.750GHZ 또는 10.678GHz를 사용한다.</t>
  </si>
  <si>
    <t>유휴 분배단자와 유휴 분기단자는 종단기(50Ω)로 종단처리 한다.</t>
  </si>
  <si>
    <t>TS</t>
  </si>
  <si>
    <t>2TS</t>
  </si>
  <si>
    <t>TS/2</t>
  </si>
  <si>
    <t>3TS</t>
  </si>
  <si>
    <t>단일조정</t>
  </si>
  <si>
    <t>변조기(modulator)와 복조기(demodulator)</t>
  </si>
  <si>
    <t>정류기(rectifier)와 발전기(generator)</t>
  </si>
  <si>
    <t>인버터(inverter)와 컨버터(converter)</t>
  </si>
  <si>
    <t>전원공급기(power supply)와 발진기(oscillator)</t>
  </si>
  <si>
    <t>직병렬변환기</t>
  </si>
  <si>
    <t>반송파발생기</t>
  </si>
  <si>
    <t>엠퍼시스회로</t>
  </si>
  <si>
    <t>주파수 변조(FM) 통신 방식의 한 종류이다.</t>
  </si>
  <si>
    <t>주파수 스펙트럼이 1개의 측파대만 존재한다.</t>
  </si>
  <si>
    <t>반송파 신호는 제거된다.</t>
  </si>
  <si>
    <t>주파수 이용 효율이 좋다.</t>
  </si>
  <si>
    <t>3[kHz], 6[kHz], 1,000[kHz]</t>
  </si>
  <si>
    <t>997[kHz], 1,000[kHz], 1,003[kHz]</t>
  </si>
  <si>
    <t>1,000[kHz], 1,003[kHz], 1,006[kHz]</t>
  </si>
  <si>
    <t>994[kHz], 1,000[kHz], 1,006[kHz]</t>
  </si>
  <si>
    <t>반사손실, 방전전류, 최대 삽입손실, 누화순실, 전달지연</t>
  </si>
  <si>
    <t>반사손실, 최대 삽입손실, 누화순실, 전달지연</t>
  </si>
  <si>
    <t>반사손실, 최대 삽입손실, 방전전류, 전달지연</t>
  </si>
  <si>
    <t>반사손실, 변환손실, 부하 용량, 최대지연</t>
  </si>
  <si>
    <t>70.7[V]</t>
  </si>
  <si>
    <t>120[V]</t>
  </si>
  <si>
    <t>141.4[V]</t>
  </si>
  <si>
    <t>220[V]</t>
  </si>
  <si>
    <t>비나 눈이 오는 경우 스위치를 변경시켜 적분기로 동작시킨다.</t>
  </si>
  <si>
    <t>검파회로와 영상증폭기의 중간에 넣는다.</t>
  </si>
  <si>
    <t>평상시에는 결합회로의 시정수를 크게 한다.</t>
  </si>
  <si>
    <t>비나 눈에 의해 반사파가 생겨 물체를 식별하기 곤란할 때 사용한다.</t>
  </si>
  <si>
    <t>약 2배 증가</t>
  </si>
  <si>
    <t>약 2배 감소</t>
  </si>
  <si>
    <t>약 0.707배 증가</t>
  </si>
  <si>
    <t>약 0.707배 감소</t>
  </si>
  <si>
    <t>( ㄱ ) : 요구분석, ( ㄴ ) : 품질검사</t>
  </si>
  <si>
    <t>( ㄱ ) : 요구분석, ( ㄴ ) : 장비발주</t>
  </si>
  <si>
    <t>( ㄱ ) : 기본설계, ( ㄴ ) : 품질검사</t>
  </si>
  <si>
    <t>( ㄱ ) : 기본설계, ( ㄴ ) : 장비발주</t>
  </si>
  <si>
    <t>9개</t>
  </si>
  <si>
    <t>12개</t>
  </si>
  <si>
    <t>그래픽 이퀄라이저는 특정 주파수 밴드를 증폭하거나 잘라내는데 사용된다.</t>
  </si>
  <si>
    <t>주파수 밴드 전체를 대상으로 조절할 수 없는 단점이 있다.</t>
  </si>
  <si>
    <t>그래픽 이퀄라이저는 밴드가 적을수록 더 빠르게 조정할 수 있다.</t>
  </si>
  <si>
    <t>그래픽 이퀄라이저는 밴드가 많을수록 정밀도가 좋아진다.</t>
  </si>
  <si>
    <t>레이크 다이버시티</t>
  </si>
  <si>
    <t>국가기반 시설</t>
  </si>
  <si>
    <t>상시 출입 가능한 일반 국사</t>
  </si>
  <si>
    <t>도시 외곽국사</t>
  </si>
  <si>
    <t>일반 건물</t>
  </si>
  <si>
    <t>통신 거리</t>
  </si>
  <si>
    <t>전리층 높이</t>
  </si>
  <si>
    <t>송수신 안테나의 높이</t>
  </si>
  <si>
    <t>암페어의 오른나사법칙</t>
  </si>
  <si>
    <t>전장의 가우스 법칙</t>
  </si>
  <si>
    <t>패러데이의 법칙</t>
  </si>
  <si>
    <t>1.0×108[m/s]</t>
  </si>
  <si>
    <t>1.2×108[m/s]</t>
  </si>
  <si>
    <t>1.4×108[m/s]</t>
  </si>
  <si>
    <t>1.6×108[m/s]</t>
  </si>
  <si>
    <t>직접파와 대지반사파</t>
  </si>
  <si>
    <t>대류권 반사파와 지표파</t>
  </si>
  <si>
    <t>대지반사파와 전리층 반사파</t>
  </si>
  <si>
    <t>전리층 반사파와 지표파</t>
  </si>
  <si>
    <t>약 27[dB]</t>
  </si>
  <si>
    <t>약 50[dB]</t>
  </si>
  <si>
    <t>약 72[dB]</t>
  </si>
  <si>
    <t>약 96[dB]</t>
  </si>
  <si>
    <t>루프 안테나</t>
  </si>
  <si>
    <t>Slot array 안테나</t>
  </si>
  <si>
    <t>카세그레인 안테나</t>
  </si>
  <si>
    <t>Horn reflector 안테나</t>
  </si>
  <si>
    <t>도전율과 비유전율</t>
  </si>
  <si>
    <t>140[Ω]</t>
  </si>
  <si>
    <t>220[Ω]</t>
  </si>
  <si>
    <t>약 12[m]</t>
  </si>
  <si>
    <t>약 24[m]</t>
  </si>
  <si>
    <t>약 36[m]</t>
  </si>
  <si>
    <t>약 48[m]</t>
  </si>
  <si>
    <t>전도 내성</t>
  </si>
  <si>
    <t>복사 내성</t>
  </si>
  <si>
    <t>차폐와 흡수</t>
  </si>
  <si>
    <t>정전기 방전</t>
  </si>
  <si>
    <t>송신기 결합회로와 급전선과의 접속점이 전류피복이다.</t>
  </si>
  <si>
    <t>전류 급전이다.</t>
  </si>
  <si>
    <t>안테나의 길이는 λ/2 이다.</t>
  </si>
  <si>
    <t>전압 정제파의 피복겔이다.</t>
  </si>
  <si>
    <t>안테나의 복사저항은 약 36.56[Ω]이다.</t>
  </si>
  <si>
    <t>복사전력은 전류의 제곱근에 반비례한다.</t>
  </si>
  <si>
    <t>안테나에 유기되는 기전력은 복사전계강도와 실효고의 곱으로 구한다.</t>
  </si>
  <si>
    <t>지향성은 수평면 내에서는 무지향성이고 수직면 내에서는 반구특성을 지닌다.</t>
  </si>
  <si>
    <t>집중 정수형</t>
  </si>
  <si>
    <t>분기 도체형</t>
  </si>
  <si>
    <t>평형 부하형</t>
  </si>
  <si>
    <t>분포 정수형</t>
  </si>
  <si>
    <t>L/2</t>
  </si>
  <si>
    <t>2L</t>
  </si>
  <si>
    <t>4L</t>
  </si>
  <si>
    <t>원추형 안테나</t>
  </si>
  <si>
    <t>Horn 안테나</t>
  </si>
  <si>
    <t>무선국 개설허가의 유효기간 3년 이내의 범위 – 주파수사용승인의 유효기간 2년 이내의 범위</t>
  </si>
  <si>
    <t>무선국 개설허가의 유효기간 7년 이내의 범위 – 주파수사용승인의 유효기간 7년 이내의 범위</t>
  </si>
  <si>
    <t>무선국 개설허가의 유효기간 7년 이내의 범위 – 주파수사용승인의 유효기간 10년 이내의 범위</t>
  </si>
  <si>
    <t>무선국 개설허가의 유효기간 10년 이내의 범위 – 주파수사용승인의 유효기간 10년 이내의 범위</t>
  </si>
  <si>
    <t>레지스터</t>
  </si>
  <si>
    <t>On-site</t>
  </si>
  <si>
    <t>600볼트를 초과하는 고주파 및 교류전압과 750볼트를 초과하는 직류전압</t>
  </si>
  <si>
    <t>650볼트를 초과하는 고주파 및 교류전압과 750볼트를 초과하는 직류전압</t>
  </si>
  <si>
    <t>750볼트를 초과하는 고주파 및 교류전압과 750볼트를 초과하는 직류전압</t>
  </si>
  <si>
    <t>750볼트를 초과하는 고주파 및 교류전압과 600볼트를 초과하는 직류전압</t>
  </si>
  <si>
    <t>절대이득</t>
  </si>
  <si>
    <t>송신전력</t>
  </si>
  <si>
    <t>실효길이</t>
  </si>
  <si>
    <t>상대이득</t>
  </si>
  <si>
    <t>정합은 신호의 반사손실이 최소화 되도록 할 것</t>
  </si>
  <si>
    <t>송신설비의 전력과 안테나공급전력의 허용편차는 ±10[w] 이하일 것</t>
  </si>
  <si>
    <t>무선국의 명칭 및 종별과 무선설비의 설치장소</t>
  </si>
  <si>
    <t>무선설비의 발주자의 성명 또는 명칭</t>
  </si>
  <si>
    <t>허가 년·월·일 및 허가번호</t>
  </si>
  <si>
    <t>주파수, 전파의 형식, 점유주파수대폭 및 안테나공급전력</t>
  </si>
  <si>
    <t>안테나공급전력 3킬로와트 이하의 무선전신 및 팩시밀리</t>
  </si>
  <si>
    <t>안테나공급전력 1.5킬로와트 이하의 무선전화</t>
  </si>
  <si>
    <t>레이더</t>
  </si>
  <si>
    <t>안테나공급전력 3킬로와트 이하의 다중무선설비</t>
  </si>
  <si>
    <t>무결성</t>
  </si>
  <si>
    <t>가용성</t>
  </si>
  <si>
    <t>약 1.6분</t>
  </si>
  <si>
    <t>약 3.6분</t>
  </si>
  <si>
    <t>약 5.6분</t>
  </si>
  <si>
    <t>약 7.6분</t>
  </si>
  <si>
    <t>1년 주기</t>
  </si>
  <si>
    <t>3년 주기</t>
  </si>
  <si>
    <t>5년 주기</t>
  </si>
  <si>
    <t>7년 주기</t>
  </si>
  <si>
    <t>NFV(Network Functions Virtualazation)</t>
  </si>
  <si>
    <t>SDN(Software Defined Network)</t>
  </si>
  <si>
    <t>API(Application Programming Interface)</t>
  </si>
  <si>
    <t>단순대치법</t>
  </si>
  <si>
    <t>군집화</t>
  </si>
  <si>
    <t>다중대치법</t>
  </si>
  <si>
    <t>수작업</t>
  </si>
  <si>
    <t>송신안테나계의 급전선에 공급되는 전력이다.</t>
  </si>
  <si>
    <t>수신안테나계의 급전선에 공급되는 전력이다.</t>
  </si>
  <si>
    <t>송신장치의 종단증폭기의 정격출력을 말한다.</t>
  </si>
  <si>
    <t>수신장치의 입력단증폭기의 정격출력을 말한다.</t>
  </si>
  <si>
    <t>데이터 규모</t>
  </si>
  <si>
    <t>데이터 품질</t>
  </si>
  <si>
    <t>데이터 다양성</t>
  </si>
  <si>
    <t>데이터 속도</t>
  </si>
  <si>
    <t>ARP(Address Resolution Protocol)</t>
  </si>
  <si>
    <t>RIP(Routing Information Protocol)</t>
  </si>
  <si>
    <t>암호화</t>
  </si>
  <si>
    <t>접근통제</t>
  </si>
  <si>
    <t>식별 및 인증</t>
  </si>
  <si>
    <t>낮은 pH(pH 2-4)</t>
  </si>
  <si>
    <t>높은 pH(pH 10-12)</t>
  </si>
  <si>
    <t>낮은 온도(4-15℃)</t>
  </si>
  <si>
    <t>높은 염도</t>
  </si>
  <si>
    <t>입고 전 원·부재료별 품질 기준에 따른 품질 검사 실시</t>
  </si>
  <si>
    <t>원료별 보관 조건에 맞는 보관장소 마련 및 청결 유지</t>
  </si>
  <si>
    <t>장/단기 사용 원료를 서로 구분하여 반드시 따로 별도의 창고에 보관</t>
  </si>
  <si>
    <t>원·부재료 보관 장소에 점검일지를 비치하여 정기적 점검 및 미비 사항 보완</t>
  </si>
  <si>
    <t>자원 번호 및 타기관 균주 번호</t>
  </si>
  <si>
    <t>학명 및 자원종류</t>
  </si>
  <si>
    <t>Biosafety Level 및 기본 가격</t>
  </si>
  <si>
    <t>영양요구성 및 병원성 여부</t>
  </si>
  <si>
    <t>4×107</t>
  </si>
  <si>
    <t>8×107</t>
  </si>
  <si>
    <t>16×107</t>
  </si>
  <si>
    <t>32×107</t>
  </si>
  <si>
    <t>지연기</t>
  </si>
  <si>
    <t>지수 성장기</t>
  </si>
  <si>
    <t>정지기</t>
  </si>
  <si>
    <t>사멸기</t>
  </si>
  <si>
    <t>미생물은 이명법(Binary nomenclature)을 사용하고 이름은 라틴어로 명명한다.</t>
  </si>
  <si>
    <t>Escherichia coli 경우 Escherichia는 종(Species)명이고 coli는 속(genus)명이다.</t>
  </si>
  <si>
    <t>보고서나 논문에서 생물체가 처음 언급될 때에는 종명, 속명을 모두 써주어야 하며 그 다음에는 속명의 경우 줄여서 그 첫 자와 마침표(.)만 쓴다.</t>
  </si>
  <si>
    <t>Escherichia coli B/r과 Escherichia coli K12는 Escherichia coli의 아균주(substrain)들이며 생장이나 생리적 특성이 서로 다르다.</t>
  </si>
  <si>
    <t>동결 보존법</t>
  </si>
  <si>
    <t>담체 보존법</t>
  </si>
  <si>
    <t>동결 건조법</t>
  </si>
  <si>
    <t>건조 보존법</t>
  </si>
  <si>
    <t>정지기에서는 세포의 성장속도와 사멸속도가 같다.</t>
  </si>
  <si>
    <t>세포의 비성장속도가 1h-1 일 때 세포의 배가시간은 약 42 분이다.</t>
  </si>
  <si>
    <t>대수성장기에서는 세포의 성장속도가 영양소 농도와 관련되어 있다.</t>
  </si>
  <si>
    <t>대수성장기에서는 시간에 따라 세포의 질량과 수가 지수적으로 늘어난다.</t>
  </si>
  <si>
    <t>Nuclease</t>
  </si>
  <si>
    <t>Polymerase</t>
  </si>
  <si>
    <t>Topoisomerase</t>
  </si>
  <si>
    <t>Modifying Enzyme</t>
  </si>
  <si>
    <t>조면 소포체 - 당합성</t>
  </si>
  <si>
    <t>핵 - DNA합성</t>
  </si>
  <si>
    <t>리보솜 - 단백질 합성</t>
  </si>
  <si>
    <t>액포 - 세포 폐기물 저장</t>
  </si>
  <si>
    <t>AQL(aceeptable quality level)</t>
  </si>
  <si>
    <t>MSI(multiple sampling inspection)</t>
  </si>
  <si>
    <t>OC(operating characteristic)</t>
  </si>
  <si>
    <t>LTPD(lot tolerance percent defective)</t>
  </si>
  <si>
    <t>단위는 h-1로서 단위시간당 단위균체당 변화된 균체의 양을 의미한다.</t>
  </si>
  <si>
    <t>비성장속도와 성장속도는 같은 의미로 생물체가 한 시간 동안 증가된 개체수 혹은 개체질량을 의미한다.</t>
  </si>
  <si>
    <t>동일한 환경조건에서 모든 미생물의 최대 비성장속도는 같다.</t>
  </si>
  <si>
    <t>비성장속도와 기질의 소비속도, 산소소비속도 등은 반비례한다.</t>
  </si>
  <si>
    <t>IQ → OQ → PQ</t>
  </si>
  <si>
    <t>OQ → PQ → IQ</t>
  </si>
  <si>
    <t>PQ → IQ → OQ</t>
  </si>
  <si>
    <t>PQ → OQ → IQ</t>
  </si>
  <si>
    <t>펩톤</t>
  </si>
  <si>
    <t>당밀</t>
  </si>
  <si>
    <t>대두박</t>
  </si>
  <si>
    <t>corn steep liquor</t>
  </si>
  <si>
    <t>살아 있는 세포가 전혀 없는 상태</t>
  </si>
  <si>
    <t>살아 있는 세포가 있는 상태</t>
  </si>
  <si>
    <t>특정한 농도 이하로 세포들이 존재하는 상태</t>
  </si>
  <si>
    <t>세포의 생물활성이 정지된 상태</t>
  </si>
  <si>
    <t>0.4 ~ 0.6</t>
  </si>
  <si>
    <t>0.7 ~ 1.0</t>
  </si>
  <si>
    <t>1.1 ~ 1.4</t>
  </si>
  <si>
    <t>1.5 ~ 1.6</t>
  </si>
  <si>
    <t>건열 멸균</t>
  </si>
  <si>
    <t>여과 멸균</t>
  </si>
  <si>
    <t>자외선 멸균</t>
  </si>
  <si>
    <t>Ethylene oxide 멸균</t>
  </si>
  <si>
    <t>2.1×10-10</t>
  </si>
  <si>
    <t>3.1×10-10</t>
  </si>
  <si>
    <t>3.5×10-10</t>
  </si>
  <si>
    <t>4.1×10-10</t>
  </si>
  <si>
    <t>시험항목 및 시험기준</t>
  </si>
  <si>
    <t>시험지시자 및 지시연월일</t>
  </si>
  <si>
    <t>제조번호 또는 관리번호</t>
  </si>
  <si>
    <t>재가공방법 빛 사용상 주의사항</t>
  </si>
  <si>
    <t>에너지의 발생</t>
  </si>
  <si>
    <t>생합성에 필요한 NADPH의 생성</t>
  </si>
  <si>
    <t>전자전달계에 필요한 전자(NADH)의 생성</t>
  </si>
  <si>
    <t>아미노산 합성을 위한 탄소계 골격물질의 공급</t>
  </si>
  <si>
    <t>L/υ</t>
  </si>
  <si>
    <t>1/μ</t>
  </si>
  <si>
    <t>1/kLa</t>
  </si>
  <si>
    <t>V2/Q</t>
  </si>
  <si>
    <t>젖산(Lactate)</t>
  </si>
  <si>
    <t>숙신산(Succinate)</t>
  </si>
  <si>
    <t>구연산(Citrate)</t>
  </si>
  <si>
    <t>사과산(Malate)</t>
  </si>
  <si>
    <t>43.29</t>
  </si>
  <si>
    <t>총 2개의 NADH가 생성된다.</t>
  </si>
  <si>
    <t>방향족 아미노산의 전구체가 생성된다.</t>
  </si>
  <si>
    <t>기질수준 인산화에 의해 2개의 ATP가 생성된다.</t>
  </si>
  <si>
    <t>3개, 4개, 5개, 8개의 탄소 원자를 갖는 일련의 저분자 유기화합물을 만들어준다.</t>
  </si>
  <si>
    <t>프라이머가 필요하다.</t>
  </si>
  <si>
    <t>합성방향은 5’→3 ’이다.</t>
  </si>
  <si>
    <t>모든 생물에 존재하는 효소이다.</t>
  </si>
  <si>
    <t>RNA를 주형으로 하여 DNA를 합성한다.</t>
  </si>
  <si>
    <t>청국장</t>
  </si>
  <si>
    <t>된장</t>
  </si>
  <si>
    <t>청주</t>
  </si>
  <si>
    <t>식초</t>
  </si>
  <si>
    <t>생장속도를 늦추어 플라스미드 함유 균주를 잘 성장하도록 한다.</t>
  </si>
  <si>
    <t>배양기간을 늘려서 플라스미드 함유 균주도 충분히 성장할 수 있는 시간을 준다.</t>
  </si>
  <si>
    <t>항생제, 영양요구성 등의 선택압력을 주어서 플라스미드 함유 균주만 성장하도록 한다.</t>
  </si>
  <si>
    <t>접종 시 플라스미드 함유 균주의 접종량을 늘려서 플라스미드 함유 균주만 성장하도록 한다.</t>
  </si>
  <si>
    <t>효소는 운반단백질로 분류된다.</t>
  </si>
  <si>
    <t>효소는 단백질의 일부로 분류된다.</t>
  </si>
  <si>
    <t>단백질과 효소의 기능은 동일하다.</t>
  </si>
  <si>
    <t>단백질과 효소는 전혀 다른 물질이다.</t>
  </si>
  <si>
    <t>베타락탐계 항생제이다.</t>
  </si>
  <si>
    <t>그람양성균의 세포벽 합성을 저해한다.</t>
  </si>
  <si>
    <t>주로 방선균으로부터 생산된다.</t>
  </si>
  <si>
    <t>플레밍(A. Fleming)에 의해 발견된 세계 최초의 항생제이다.</t>
  </si>
  <si>
    <t>인은 핵산에 존재한다.</t>
  </si>
  <si>
    <t>질소는 단백질과 핵산의 형태로 세포생장에 이용된다.</t>
  </si>
  <si>
    <t>탄소화합물은 세포의 탄소와 에너지의 주요 공급원이다.</t>
  </si>
  <si>
    <t>황은 건조균체량의 약 9%를 차지하며 미토콘드리아의 성분이다.</t>
  </si>
  <si>
    <t>글리세롤(Glycerol)</t>
  </si>
  <si>
    <t>말로닐-CoA(Malonyl-CoA)</t>
  </si>
  <si>
    <t>포스포에놀피루브산(Phosphoenolpyruvate)</t>
  </si>
  <si>
    <t>3-포스포글리세르산(3 -phosphoglycerate)</t>
  </si>
  <si>
    <t>효모가 호기성 조건에서 고농도의 포도당이 존재할 경우에 에탄올을 생성하는데 이를 Pasteur effect라고 한다.</t>
  </si>
  <si>
    <t>생체내 에너지는 주로 ATP에 의하여 저장되었다가 사용되는데, 혐기성 조건에서는 전자전달계에서 생성될 수 없다.</t>
  </si>
  <si>
    <t>효모가 산소에 의하여 대사조절이 이루어지는 것은 Crabtree효과라고 하는데, phosphofructokinase가 조절효소이다.</t>
  </si>
  <si>
    <t>이화작용은 세포가 화합물을 분해하여 에너지를 얻는 대사이고, 동화작용은 복잡한 화합물을 합성하는 대사이다.</t>
  </si>
  <si>
    <t>EMP 경로</t>
  </si>
  <si>
    <t>HMP 경로</t>
  </si>
  <si>
    <t>Calvin 회로</t>
  </si>
  <si>
    <t>Enter-Doudoroff 경로</t>
  </si>
  <si>
    <t>acetaldehyde</t>
  </si>
  <si>
    <t>sodium bisulfite</t>
  </si>
  <si>
    <t>sodium chloride</t>
  </si>
  <si>
    <t>potassium chloride</t>
  </si>
  <si>
    <t>초산(acetic acid)</t>
  </si>
  <si>
    <t>구연산(citric acid)</t>
  </si>
  <si>
    <t>젖산(lactic acid)</t>
  </si>
  <si>
    <t>글루콘산(gluconic acid)</t>
  </si>
  <si>
    <t>폴리케타이드(Polyketide)</t>
  </si>
  <si>
    <t>폴리아이소프렌(Polyisoprene)</t>
  </si>
  <si>
    <t>폴리글루탐산(Polyglutamate)</t>
  </si>
  <si>
    <t>폴리하이드록시알카노에이트 (Polyhydroxyalkanoate)</t>
  </si>
  <si>
    <t>0.13</t>
  </si>
  <si>
    <t>당(sugar)류 제품의 탈수</t>
  </si>
  <si>
    <t>식품가공, 유제품 가공 등 분야에서의 멸균</t>
  </si>
  <si>
    <t>유제품 가공 분야에서의 단백질 회수 및 정제</t>
  </si>
  <si>
    <t>발효액으로부터 생산된 재조합 단백질의 회수 및 정제</t>
  </si>
  <si>
    <t>(NH4 )2 SO4</t>
  </si>
  <si>
    <t>아세토니트릴</t>
  </si>
  <si>
    <t>폴리에틸렌글라이콜(PEG)</t>
  </si>
  <si>
    <t>이동거리는 분자량에 비례하여 증가한다.</t>
  </si>
  <si>
    <t>크기가 작은 분자일수록 더 쉽게 이동한다.</t>
  </si>
  <si>
    <t>이동거리는 분자량이 감소할수록 증가한다.</t>
  </si>
  <si>
    <t>DNA의 겔 전기영동을 위한 실험의 경우 전기장에서 음전하를 띤 DNA분자가 agarose를 통하여 이동한다.</t>
  </si>
  <si>
    <t>역삼투 → 한외여과</t>
  </si>
  <si>
    <t>미세여과 → 한외여과</t>
  </si>
  <si>
    <t>한외여과 → 역삼투</t>
  </si>
  <si>
    <t>한외여과 → 미세여과</t>
  </si>
  <si>
    <t>감염성</t>
  </si>
  <si>
    <t>유해가능성</t>
  </si>
  <si>
    <t>재활용성</t>
  </si>
  <si>
    <t>적당한 전류 범위에서 단위시간당 제거되는 용질의 양은 도입한 전류의 크기에 비례한다.</t>
  </si>
  <si>
    <t>전기투석 칸수가 늘어나면 용질의 막투과를 위한 전류효율은 그만큼 감소한다.</t>
  </si>
  <si>
    <t>처리할 유량이나 용질 농도에 비해 전류밀도가 너무 크면 전기적 분극현상에 의해 전기투석 효율이 저하될 수 있다.</t>
  </si>
  <si>
    <t>아미노산 등을 전기투석에 의해 분리, 회수할 때 등전점 pI와 운전 pH를 고려해야 한다.</t>
  </si>
  <si>
    <t>묽은 농도로 존재한다.</t>
  </si>
  <si>
    <t>모두 소수성 물질이다.</t>
  </si>
  <si>
    <t>열에 강한 특성이 있다.</t>
  </si>
  <si>
    <t>불순물이 포함되어 있지 않다.</t>
  </si>
  <si>
    <t>무기염의 첨가</t>
  </si>
  <si>
    <t>다공성 물질 첨가</t>
  </si>
  <si>
    <t>비이온성 고분자 사용</t>
  </si>
  <si>
    <t>저온에서 유기용매 첨가</t>
  </si>
  <si>
    <t>파쇄</t>
  </si>
  <si>
    <t>역삼투</t>
  </si>
  <si>
    <t>원심분리</t>
  </si>
  <si>
    <t>처리 대상물이 열 변성을 받지 않는다.</t>
  </si>
  <si>
    <t>약품, 열, 용제 등의 특성에 제약을 받지 않는다.</t>
  </si>
  <si>
    <t>상변화를 수반하지 않아 에너지가 적게 든다.</t>
  </si>
  <si>
    <t>녹아 있는 무기물이나 유기물의 선택적 분리가 가능하다.</t>
  </si>
  <si>
    <t>다단 흡착</t>
  </si>
  <si>
    <t>재래식 흡착</t>
  </si>
  <si>
    <t>친화성 흡착</t>
  </si>
  <si>
    <t>이온교환 흡착</t>
  </si>
  <si>
    <t>동결건조기</t>
  </si>
  <si>
    <t>고주파건조기</t>
  </si>
  <si>
    <t>회전통건조기</t>
  </si>
  <si>
    <t>적외선 복사건조기</t>
  </si>
  <si>
    <t>컬럼 베드(bed)가 용매나 사용하는 완충용액에 의해 팽창될 수 있다.</t>
  </si>
  <si>
    <t>양이온교환수지에서는 2가 양이온이 1가 양이온보다 늦게 배출된다.</t>
  </si>
  <si>
    <t>음이온교환수지의 밀도는 양이온교환수지의 밀도보다 크다.</t>
  </si>
  <si>
    <t>넓은 pH 범위에서 양이온교환을 수행하려면 강산성 양이온교환수지를 사용하면 된다.</t>
  </si>
  <si>
    <t>결정화는 열에 민감한 물질의 열변성을 최소로 하는 저온에서 운전된다.</t>
  </si>
  <si>
    <t>운전이 저농도에서 이루어지므로 단위비용은 높고 분리인자는 낮다.</t>
  </si>
  <si>
    <t>최적 결정화 조건의 결정은 실험에 의해 경험적으로 구해진다.</t>
  </si>
  <si>
    <t>결정의 특성과 크기는 원심분리와 세척속도에 영향을 미친다.</t>
  </si>
  <si>
    <t>공유결합</t>
  </si>
  <si>
    <t>금속결합</t>
  </si>
  <si>
    <t>관성력</t>
  </si>
  <si>
    <t>반데르발스힘</t>
  </si>
  <si>
    <t>투석</t>
  </si>
  <si>
    <t>전기영동</t>
  </si>
  <si>
    <t>크로마토그래피</t>
  </si>
  <si>
    <t>응고</t>
  </si>
  <si>
    <t>응집</t>
  </si>
  <si>
    <t>함침법</t>
  </si>
  <si>
    <t>이온교환법</t>
  </si>
  <si>
    <t>하버공정법</t>
  </si>
  <si>
    <t>침전법</t>
  </si>
  <si>
    <t>활성탄</t>
  </si>
  <si>
    <t>다공성세라믹</t>
  </si>
  <si>
    <t>폴리아크릴아마이드</t>
  </si>
  <si>
    <t>효소를 고정화하면 효소의 안정성은 떨어지나 재사용이 가능하다.</t>
  </si>
  <si>
    <t>효소를 고정화하면, Michaelis 상수와 최대 반응속도가 변화될 수 있다.</t>
  </si>
  <si>
    <t>효소를 고정화하면 고분자 기질에 대한 반응성을 높일 수 있다.</t>
  </si>
  <si>
    <t>효소를 고정화하면 효소의 활성이 상당히 증가된다.</t>
  </si>
  <si>
    <t>효소를 변성시킨다.</t>
  </si>
  <si>
    <t>효소와 기질의 반응을 촉진한다.</t>
  </si>
  <si>
    <t>Michaelis-Menten 반응식에서 효소의 Vm을 변화시킨다.</t>
  </si>
  <si>
    <t>Michaelis-Menten 반응식에서 효소의 Km을 변화시킨다.</t>
  </si>
  <si>
    <t>It=Ioㆍ10-eCL</t>
  </si>
  <si>
    <t>It=Io+10-eCL</t>
  </si>
  <si>
    <t>Io=Itㆍ10-eCL</t>
  </si>
  <si>
    <t>Io=It+10-eCL</t>
  </si>
  <si>
    <t>금속원자</t>
  </si>
  <si>
    <t>음이온 빈자리</t>
  </si>
  <si>
    <t>전자밀도</t>
  </si>
  <si>
    <t>전기 음성도</t>
  </si>
  <si>
    <t>효소 활성의 최적 pH와 온도는 효소에 따라 다르다.</t>
  </si>
  <si>
    <t>효소 활성의 반감기는 반응 온도가 증가 할수록 길어진다.</t>
  </si>
  <si>
    <t>효소 활성은 용액의 pH에 비례한다.</t>
  </si>
  <si>
    <t>일반적으로 온도 증가에 비례하여 효소활성이 증가하는 경향을 보인다.</t>
  </si>
  <si>
    <t>액체 크로마토그래피</t>
  </si>
  <si>
    <t>핵자기 공명 분광법</t>
  </si>
  <si>
    <t>모세관 전기이동법</t>
  </si>
  <si>
    <t>효소의 활성화에너지를 측정</t>
  </si>
  <si>
    <t>효소반응 시 관여하는 ATP 농도를 측정</t>
  </si>
  <si>
    <t>효소반응으로 인한 단백질 3차 구조의 변화를 측정</t>
  </si>
  <si>
    <t>효소반응에 의해 생성되는 생성물의 생성율을 측정</t>
  </si>
  <si>
    <t>효소</t>
  </si>
  <si>
    <t>균일</t>
  </si>
  <si>
    <t>불균일</t>
  </si>
  <si>
    <t>촉매와 기질의 흡착 → 촉매에 흡착한 생성물이 기질로 전환되는 표면반응 → 촉매와 기질의 탈착</t>
  </si>
  <si>
    <t>촉매와 기질의 흡착 → 촉매에 흡착한 생성물이 모두 기질로 분해되는 표면반응 → 기질 생성</t>
  </si>
  <si>
    <t>촉매와 기질의 흡착 → 촉매에 흡착한 기질이 생성물로 전환되는 표면반응 → 촉매와 생성물의 탈착</t>
  </si>
  <si>
    <t>촉매와 기질의 흡착 → 촉매에 흡착한 기질이 생성물로 전환되는 표면반응 → 촉매 분해 및 생성물의 탈착</t>
  </si>
  <si>
    <t>흡착은 비가역적이다.</t>
  </si>
  <si>
    <t>결합의 세기가 강하다.</t>
  </si>
  <si>
    <t>고정화 과정이 간단하다.</t>
  </si>
  <si>
    <t>효소들은 보통 흡착에 의해 불활성화 된다.</t>
  </si>
  <si>
    <t>효소는 기질 특이성을 갖춘 다양한 생촉매이다.</t>
  </si>
  <si>
    <t>효소 중에는 활성을 나타내기 위해 보조인자로 비단백질기를 필요로 하기도 한다.</t>
  </si>
  <si>
    <t>효소는 생물학적으로 중요한 반응에 촉매로 작용하는 단백질, 당단백질이나 RNA 분자이다.</t>
  </si>
  <si>
    <t>효소는 기질 분자와 결합하여 반응의 활성화 에너지를 증가시켜 반응속도를 급격히 증가시킨다.</t>
  </si>
  <si>
    <t>상온에서 반응이 일어날 수 있다.</t>
  </si>
  <si>
    <t>화학촉매에 의한 고분자 중합법의 원리와 원칙적으로 다르다.</t>
  </si>
  <si>
    <t>유기금속촉매를 사용하는 중합반응에 비하여 중합조건이 비교적 양호하다.</t>
  </si>
  <si>
    <t>화학촉매방법에 비해 에너지 절약이 가능하다.</t>
  </si>
  <si>
    <t>μm</t>
  </si>
  <si>
    <t>μm/Km</t>
  </si>
  <si>
    <t>1/Km</t>
  </si>
  <si>
    <t>μm/(Km+1)</t>
  </si>
  <si>
    <t>V=2Vmax</t>
  </si>
  <si>
    <t>V=4Vmax</t>
  </si>
  <si>
    <t>최적 pH의 유지를 위해</t>
  </si>
  <si>
    <t>pH 변화를 용이하게 하기 위해</t>
  </si>
  <si>
    <t>효소의 pK값을 용이하게 변화시키기 위해</t>
  </si>
  <si>
    <t>효소의 pK와 용액의 pH를 일치시키기 위해</t>
  </si>
  <si>
    <t>효소의 양을 조정한다.</t>
  </si>
  <si>
    <t>효소에 다른 분자가 공유결합으로 부착되면 활성이 변할 수 있다.</t>
  </si>
  <si>
    <t>고온처리한 효소를 촉매반응에 첨가한다.</t>
  </si>
  <si>
    <t>동질효소(isoenzyme)을 첨가하여 조절한다.</t>
  </si>
  <si>
    <t>0.161</t>
  </si>
  <si>
    <t>0.181</t>
  </si>
  <si>
    <t>0.191</t>
  </si>
  <si>
    <t>Method</t>
  </si>
  <si>
    <t>Money</t>
  </si>
  <si>
    <t>탄산수소칼륨</t>
  </si>
  <si>
    <t>탄산수소나트륨</t>
  </si>
  <si>
    <t>탄산수소리튬</t>
  </si>
  <si>
    <t>탄산수소세슘</t>
  </si>
  <si>
    <t>최초평가</t>
  </si>
  <si>
    <t>수시평가</t>
  </si>
  <si>
    <t>정기평가</t>
  </si>
  <si>
    <t>분기평가</t>
  </si>
  <si>
    <t>산소와 친화력이 강하다.</t>
  </si>
  <si>
    <t>물과 격렬히 반응한다.</t>
  </si>
  <si>
    <t>할로겐원소와 격렬히 반응한다.</t>
  </si>
  <si>
    <t>녹는점과 밀도가 매우 높다.</t>
  </si>
  <si>
    <t>2.0 이하</t>
  </si>
  <si>
    <t>3.0 이하</t>
  </si>
  <si>
    <t>12.0 이하</t>
  </si>
  <si>
    <t>13.0 이하</t>
  </si>
  <si>
    <t>작업공간(작업장 상태 및 구조)의 불량</t>
  </si>
  <si>
    <t>사용 유틸리티(전기, 압축공기 및 물)의 결함</t>
  </si>
  <si>
    <t>산소결핍, 병원체, 방사선, 유해광선, 초음파, 이상기압 등</t>
  </si>
  <si>
    <t>취급 화학물지에 대한 중독 등</t>
  </si>
  <si>
    <t>즉시 화상부위를 찬물로 식힌다.</t>
  </si>
  <si>
    <t>2도 화상으로 생긴 수포는 터트린다.</t>
  </si>
  <si>
    <t>1도 화상인 경우는 바셀린 거즈나 윤활유를 바른다.</t>
  </si>
  <si>
    <t>냉찜질은 화상면의 확대와 염증을 억제하여 통증을 줄인다.</t>
  </si>
  <si>
    <t>이송취급소</t>
  </si>
  <si>
    <t>지정수량의 5배 이상의 위험물을 취급하는 제조소</t>
  </si>
  <si>
    <t>지정수량 100배 이상의 위험물을 저장하는 옥외저장소</t>
  </si>
  <si>
    <t>위험물을 취급하는 탱크로서 지하에 매설된 탱크가 있는 제조소 또는 일반취급소</t>
  </si>
  <si>
    <t>환자가 의식을 잃고 호흡이 정지된 경우 즉시 인공호흡을 해야 한다.</t>
  </si>
  <si>
    <t>몸에 유해물질이 묻었을 경우 15분 이상 샤워 장치를 이용하여 씻어내고, 전문의의 진료를 받는다.</t>
  </si>
  <si>
    <t>출혈 시 피가 흐르는 부위는 신체의 다른 부분보다 낮게 하여 계속 누르고 있도록 한다.</t>
  </si>
  <si>
    <t>화상을 입었을 시 상처 부위를 씻고, 열을 없애기 위해 충분히 수돗물에 상처부위를 씻는다.</t>
  </si>
  <si>
    <t>제조 관리 책임자는 해당 SOP에 대한 문서 번호(SOP No.)를 번호관리 기준에 따라 기록한다.</t>
  </si>
  <si>
    <t>QA담당자가 변경 관리 번호(Change control No.)를 기록한다.</t>
  </si>
  <si>
    <t>각 부서별로 교육이 완료됨을 확인하고, QA시행일(effective date)을 기록한다.</t>
  </si>
  <si>
    <t>SOP의 작성 번호를 기록한다. 제정일 경우에는 ‘Rev. 0’부터 시작한다</t>
  </si>
  <si>
    <t>규격과 비교하여 공정의 품질수준을 확인하기 위해</t>
  </si>
  <si>
    <t>데이터의 중심위치와 산포의 크기를 확인하기 위해</t>
  </si>
  <si>
    <t>시간의 흐름에 따른 공정의 품질 변화를 확인하기 위해</t>
  </si>
  <si>
    <t>모집단의 분포를 확인하기 위해</t>
  </si>
  <si>
    <t>진공건조</t>
  </si>
  <si>
    <t>동결건조</t>
  </si>
  <si>
    <t>분무건조</t>
  </si>
  <si>
    <t>회전통건조</t>
  </si>
  <si>
    <t>1년 이하의 징역 또는 2천만원 이하의 벌금</t>
  </si>
  <si>
    <t>2년 이하의 징역 또는 3천만원 이하의 벌금</t>
  </si>
  <si>
    <t>3년 이하의 징역 또는 5천만원 이하의 벌금</t>
  </si>
  <si>
    <t>5년 이하의 징역 또는 7천만원 이하의 벌금</t>
  </si>
  <si>
    <t>레벨 1 : 방침문서</t>
  </si>
  <si>
    <t>레벨 2 : 보조문서</t>
  </si>
  <si>
    <t>레벨 3 : 표준작업절차서</t>
  </si>
  <si>
    <t>레벨 4 : 품질매뉴얼</t>
  </si>
  <si>
    <t>AgO</t>
  </si>
  <si>
    <t>AgCl</t>
  </si>
  <si>
    <t>HgO</t>
  </si>
  <si>
    <t>Sr</t>
  </si>
  <si>
    <t>포도당 농도</t>
  </si>
  <si>
    <t>수소이온 농도</t>
  </si>
  <si>
    <t>용존산소 농도</t>
  </si>
  <si>
    <t>작업소의 출입제한</t>
  </si>
  <si>
    <t>공정검사의 방법</t>
  </si>
  <si>
    <t>완제품 등 보관용 검체의 관리</t>
  </si>
  <si>
    <t>사용하려는 원자재의 적합판정 여부를 확인하는 방법</t>
  </si>
  <si>
    <t>여과멸균법</t>
  </si>
  <si>
    <t>화염멸균범</t>
  </si>
  <si>
    <t>가스멸균법</t>
  </si>
  <si>
    <t>조사멸균법</t>
  </si>
  <si>
    <t>절대호산성 미생물</t>
  </si>
  <si>
    <t>통성호산성 미생물</t>
  </si>
  <si>
    <t>통성호염성 미생물</t>
  </si>
  <si>
    <t>절대호염성 미생물</t>
  </si>
  <si>
    <t>시료 형태</t>
  </si>
  <si>
    <t>고정상</t>
  </si>
  <si>
    <t>이동상</t>
  </si>
  <si>
    <t>분해능</t>
  </si>
  <si>
    <t>화장품의 포장에 사용되는 모든 재료를 말한다.</t>
  </si>
  <si>
    <t>벌크 제품의 제조에 투입하거나 포함되는 물질을 말한다.</t>
  </si>
  <si>
    <t>제조공정 단계에 있는 것으로서 필요한 제조공정을 더 거쳐야 벌크 제품이 되는 것을 말한다.</t>
  </si>
  <si>
    <t>출하를 위해 제품의 포장 및 첨부 문서에 표시공정 등을 포함한 모든 제조공정이 완료된 화장품을 말한다.</t>
  </si>
  <si>
    <t>666</t>
  </si>
  <si>
    <t>702</t>
  </si>
  <si>
    <t>684</t>
  </si>
  <si>
    <t>주생산균주는 제품 생산을 위한 공정에 사용되는 균주이다.</t>
  </si>
  <si>
    <t>주생산균주는 생산 일정에 맞추어 활성화되어 있어야 한다.</t>
  </si>
  <si>
    <t>작업생산균주는 생산성 및 수율 향상 연구개발에 사용되는 균주이다.</t>
  </si>
  <si>
    <t>작업생산균주는 개선된 공정, 신제품 공정에 사용되는 균주이다.</t>
  </si>
  <si>
    <t>정확성</t>
  </si>
  <si>
    <t>내구성</t>
  </si>
  <si>
    <t>안정성</t>
  </si>
  <si>
    <t>투명성</t>
  </si>
  <si>
    <t>증류수 보존법</t>
  </si>
  <si>
    <t>동결건조 보존법</t>
  </si>
  <si>
    <t>계대배양 보존법</t>
  </si>
  <si>
    <t>냉동 보존법</t>
  </si>
  <si>
    <t>0.100</t>
  </si>
  <si>
    <t>0.417</t>
  </si>
  <si>
    <t>0.514</t>
  </si>
  <si>
    <t>카제인 분해물(Casein Hydrolysate)</t>
  </si>
  <si>
    <t>주석산암모늄(Ammonium Tartrate)</t>
  </si>
  <si>
    <t>펩톤(Peptone)</t>
  </si>
  <si>
    <t>옥수수시럽(Corn Syrup)</t>
  </si>
  <si>
    <t>세포막 바깥층에 외막(Outer Membrane)이 존재한다.</t>
  </si>
  <si>
    <t>Periplasm에는 펩티도글리칸(Peptidoglycan) 층이 있다.</t>
  </si>
  <si>
    <t>Amino Sugar 함량이 높다.</t>
  </si>
  <si>
    <t>그람 염색 시 적색으로 된다.</t>
  </si>
  <si>
    <t>혼합 성장 관련 산물 생성은 완만한 성장기 또는 정지기에 일어난다.</t>
  </si>
  <si>
    <t>비성장 관련 산물의 생성은 성장 속도가 0인 정지기 동안 진행되고 비생산 속도는 세포의 비성장 속도에 비례한다.</t>
  </si>
  <si>
    <t>젖산은 혼합 성장 관련 산물의 예이고, 페니실린은 비성장관련 산물의 예이다.</t>
  </si>
  <si>
    <t>성장 관련 산물은 미생물의 성장과 동시에 생산된다.</t>
  </si>
  <si>
    <t>탄소원</t>
  </si>
  <si>
    <t>질소원</t>
  </si>
  <si>
    <t>무기염류</t>
  </si>
  <si>
    <t>생장인자</t>
  </si>
  <si>
    <t>10~20</t>
  </si>
  <si>
    <t>30~60</t>
  </si>
  <si>
    <t>100~200</t>
  </si>
  <si>
    <t>300~500</t>
  </si>
  <si>
    <t>맥주 효모</t>
  </si>
  <si>
    <t>고초균</t>
  </si>
  <si>
    <t>황국균</t>
  </si>
  <si>
    <t>보관장소</t>
  </si>
  <si>
    <t>보관기간</t>
  </si>
  <si>
    <t>보관형태</t>
  </si>
  <si>
    <t>보관수량</t>
  </si>
  <si>
    <t>Clostridium - 유기용매</t>
  </si>
  <si>
    <t>Streptomyces - 항생제</t>
  </si>
  <si>
    <t>Bacillus - 카로틴</t>
  </si>
  <si>
    <t>Candida - 가축 사료</t>
  </si>
  <si>
    <t>임펠러(Impeller)</t>
  </si>
  <si>
    <t>방해판(Baffle)</t>
  </si>
  <si>
    <t>공기분산 유입관</t>
  </si>
  <si>
    <t>Glass wool</t>
  </si>
  <si>
    <t>Cheese - Aspergillus 속</t>
  </si>
  <si>
    <t>Yogurt - Streptococcus 속</t>
  </si>
  <si>
    <t>Wine - Saccharomyces 속</t>
  </si>
  <si>
    <t>Natto - Bacillus 속</t>
  </si>
  <si>
    <t>사상곰팡이 발효에 주로 이용된다.</t>
  </si>
  <si>
    <t>간장, 된장 발효 같은 식품 생산에 주로 이용된다.</t>
  </si>
  <si>
    <t>고체 반죽의 수분 함량은 90% 이상을 유지한다.</t>
  </si>
  <si>
    <t>교반이 잘 되지 않아 배지가 불균일하다.</t>
  </si>
  <si>
    <t>생산품 형태 및 규격</t>
  </si>
  <si>
    <t>납품 수량 및 납기일</t>
  </si>
  <si>
    <t>납품 형태 및 취급자 정보</t>
  </si>
  <si>
    <t>생산 인력의 성별</t>
  </si>
  <si>
    <t>13000</t>
  </si>
  <si>
    <t>18000</t>
  </si>
  <si>
    <t>30000</t>
  </si>
  <si>
    <t>Aldolase</t>
  </si>
  <si>
    <t>Enolase</t>
  </si>
  <si>
    <t>Hexokinase</t>
  </si>
  <si>
    <t>Glucose phosphate isomerase</t>
  </si>
  <si>
    <t>구연산은 혼합생장관련 산물 생성 형태로 세포성장이 멈춘 후 질소와 인산염이 제한된 조건에서 생산이 이루어진다.</t>
  </si>
  <si>
    <t>구연산은 2차 대사산물이기 때문에 매우 특수한 조건에서 높은 농도로 생산된다.</t>
  </si>
  <si>
    <t>Aspergillus niger 미생물은 당밀 또는당 용액에서 구연산을 생산하기 위한 미생물로 가장 널리 사용된다.</t>
  </si>
  <si>
    <t>발효과정 중 용존산소는 고농도로 유지해야 한다. 만일 산소공급이 잠시 중단되면 구연산 생산성은 비가역적으로 급격히 감소될 수 있다.</t>
  </si>
  <si>
    <t>비타민, 호르몬과 같은 생장인자 (growth factor)</t>
  </si>
  <si>
    <t>주요 대사과정에 작용하는 효소의 보조인자</t>
  </si>
  <si>
    <t>세포가 주로 10-4 M 농도 이하로 필요로 하는 영양소</t>
  </si>
  <si>
    <t>종속영양주(heterotroph) 세포가 에너지원으로 이용하는 영양소</t>
  </si>
  <si>
    <t>Pyruvate → Lysine</t>
  </si>
  <si>
    <t>Oxaloacetate → Lysine</t>
  </si>
  <si>
    <t>α-Ketoglutarate → Lysine</t>
  </si>
  <si>
    <t>Erythrose-4-phosphate → Lysine</t>
  </si>
  <si>
    <t>최적의 C/N율을 조절하여 최적플라스미드 발현 조건을 만들어 과량의 유전자 산물을 얻는다.</t>
  </si>
  <si>
    <t>선택압력으로 항생물질인 penicillin이나 ampicillin을 사용하여 유전자의 산물을 과량 얻는다.</t>
  </si>
  <si>
    <t>세포성장기와 산물생산기를 구분한 회분식 2단계 발효로 삽입된 유전자로부터 과량의 산물을 얻을 수 있다.</t>
  </si>
  <si>
    <t>복제 가능한 플라스미드 수가 10 이상의 안정된 복제수를 가진 유전자 조작 균주를 이용하여 과량의 유전자 산물을 얻을 수 있다.</t>
  </si>
  <si>
    <t>아세트아미노펜(acetaminophen)</t>
  </si>
  <si>
    <t>아세톤(acetone)</t>
  </si>
  <si>
    <t>부탄올(butanol)</t>
  </si>
  <si>
    <t>프로피온산(propionic acid)</t>
  </si>
  <si>
    <t>5.68</t>
  </si>
  <si>
    <t>6.78</t>
  </si>
  <si>
    <t>6.95</t>
  </si>
  <si>
    <t>11.35</t>
  </si>
  <si>
    <t>플라스미드에 존재하는 복제 수 (copy number)가 감소하는 것을 말한다.</t>
  </si>
  <si>
    <t>미생물의 계대수가 증가하면 일어날 수 있다.</t>
  </si>
  <si>
    <t>Product의 생성이 감소하게 된다.</t>
  </si>
  <si>
    <t>연속배양보다 회분식배양에서 잘 일어난다.</t>
  </si>
  <si>
    <t>Macrolide 계</t>
  </si>
  <si>
    <t>β-Lactam 계</t>
  </si>
  <si>
    <t>Tetracycline 계</t>
  </si>
  <si>
    <t>Lipopolysaccharide 계</t>
  </si>
  <si>
    <t>오염의 문제가 적다.</t>
  </si>
  <si>
    <t>미생물이 유전적으로 안정화된다.</t>
  </si>
  <si>
    <t>이차대사산물의 생산에 적합하다.</t>
  </si>
  <si>
    <t>생육속도가 빠른 미생물 배양에 적합하다.</t>
  </si>
  <si>
    <t>산소전달계수(KL·a)</t>
  </si>
  <si>
    <t>통기량</t>
  </si>
  <si>
    <t>교반날개의 선단속도</t>
  </si>
  <si>
    <t>단위액량 당 교반 소요 동력</t>
  </si>
  <si>
    <t>ED 경로</t>
  </si>
  <si>
    <t>TCA 경로</t>
  </si>
  <si>
    <t>혐기성 대사이다.</t>
  </si>
  <si>
    <t>3, 4, 5, 7 개의 탄소원자를 가지는 저분자 유기화합물을 만든다.</t>
  </si>
  <si>
    <t>HMP 경로에서 생성된 erythrose-4-phosphate는 트립토판, 페닐알라닌, 타이로신의 주요 전구체이다.</t>
  </si>
  <si>
    <t>HMP 경로로부터 생성된 ribose-5-phosphate는 히스티딘 합성의 주요 전구체이다.</t>
  </si>
  <si>
    <t>건조를 통한 생성물의 제조</t>
  </si>
  <si>
    <t>오염 화학 물질의 정제 또는 제거</t>
  </si>
  <si>
    <t>생성물의 1차 분리 또는 농축과 대부분의 수분 제거</t>
  </si>
  <si>
    <t>세포, 불용성 입자 및 거대분자 같은 고체의 분리</t>
  </si>
  <si>
    <t>역암</t>
  </si>
  <si>
    <t>퍼라이트</t>
  </si>
  <si>
    <t>기류수송식 건조기</t>
  </si>
  <si>
    <t>회전농축기</t>
  </si>
  <si>
    <t>EDTA</t>
  </si>
  <si>
    <t>NaOCl</t>
  </si>
  <si>
    <t>Sodium bisulfite</t>
  </si>
  <si>
    <t>한외여과</t>
  </si>
  <si>
    <t>역확산</t>
  </si>
  <si>
    <t>메탄올</t>
  </si>
  <si>
    <t>노말헥산</t>
  </si>
  <si>
    <t>클로로포름</t>
  </si>
  <si>
    <t>단백질의 농축</t>
  </si>
  <si>
    <t>완충액 교환</t>
  </si>
  <si>
    <t>탈수</t>
  </si>
  <si>
    <t>바이러스 제거</t>
  </si>
  <si>
    <t>중력 - 항력 - 부력 = 0</t>
  </si>
  <si>
    <t>항력 - 중력 - 부력 = 0</t>
  </si>
  <si>
    <t>부력 - 항력 - 중력 = 0</t>
  </si>
  <si>
    <t>중력 + 항력 + 부력 = 0</t>
  </si>
  <si>
    <t>여러 가지 성분으로 이루어져 있는 복합체 (효소, ribosome, virus 등)를 해체시켜 분석 가능하다.</t>
  </si>
  <si>
    <t>세포막과 같은 불용성의 생체물질을 변성 유도체 혹은 계면활성제로 용해시켜분해할 수 있다.</t>
  </si>
  <si>
    <t>당단백질은 SDS등과 같은 강한 이온성 계면활성제를 사용하여 단백질의 분자량 측정이 가능하다.</t>
  </si>
  <si>
    <t>단백질을 환원시켜 disulfide 결합을 끊어 구성 peptide의 조성을 알 수 있다.</t>
  </si>
  <si>
    <t>초음파 분쇄는 열 발생 문제가 있어서 열에 민감한 효소를 변성시킬 수 있다.</t>
  </si>
  <si>
    <t>그람음성세균이 그람양성세균보다 더 쉽게 깨진다.</t>
  </si>
  <si>
    <t>본체에서 발생된 초음파는 세포 현탁액에 잠겨 있는 티타늄 전극에서 파동 에너지가 기계적 에너지로 전환된다.</t>
  </si>
  <si>
    <t>긴 균사체로된 사상곰팡이 세포 파쇄에 가장 효과적이다.</t>
  </si>
  <si>
    <t>진공판 건조기</t>
  </si>
  <si>
    <t>유압컨베이어 건조기</t>
  </si>
  <si>
    <t>회전통 건조기</t>
  </si>
  <si>
    <t>분무 건조기</t>
  </si>
  <si>
    <t>SDS - Coomassie brilliant blue</t>
  </si>
  <si>
    <t>Mercaptoethanol - Acrylamide</t>
  </si>
  <si>
    <t>SDS - Mercaptoethanol</t>
  </si>
  <si>
    <t>Coomissie brilliant blue Acrylamide</t>
  </si>
  <si>
    <t>이온교환 크로마토그래피</t>
  </si>
  <si>
    <t>소수성 크로마토그래피</t>
  </si>
  <si>
    <t>친화성 크로마토그래피</t>
  </si>
  <si>
    <t>젤여과 크로마토그래피</t>
  </si>
  <si>
    <t>공극률이 0.85 정도 이다.</t>
  </si>
  <si>
    <t>여과속도를 증가시켜 줄 수 있다.</t>
  </si>
  <si>
    <t>여과층의 공극을 증가시켜 준다.</t>
  </si>
  <si>
    <t>최초의 입자 누출이 쉽게 이루어지게 한다.</t>
  </si>
  <si>
    <t>전기장</t>
  </si>
  <si>
    <t>단백질</t>
  </si>
  <si>
    <t>pH 경사(gradient)</t>
  </si>
  <si>
    <t>속도 지배적(rate controlled) 분리</t>
  </si>
  <si>
    <t>포도당(glucose)</t>
  </si>
  <si>
    <t>만노스(mannose)</t>
  </si>
  <si>
    <t>수크로스(sucrose)</t>
  </si>
  <si>
    <t>시알산(sialic acid)</t>
  </si>
  <si>
    <t>자외선-가시광선 검출기</t>
  </si>
  <si>
    <t>형광 검출기</t>
  </si>
  <si>
    <t>굴절률 검출기</t>
  </si>
  <si>
    <t>전기화학 검출기</t>
  </si>
  <si>
    <t>-0.3</t>
  </si>
  <si>
    <t>-14.3</t>
  </si>
  <si>
    <t>입사광은 단색광이어야 한다.</t>
  </si>
  <si>
    <t>용액 및 용매 분자에 의한 산란이 없어야 한다.</t>
  </si>
  <si>
    <t>용액 계면에서의 반사, 기기 내부의 미광이 없어야 한다.</t>
  </si>
  <si>
    <t>용액 농도가 변화함에 따라 용질 화학종의 용존 상태가 변화해야 한다.</t>
  </si>
  <si>
    <t>고정화 담체로 큰 크기의 입자를 사용한다.</t>
  </si>
  <si>
    <t>확산 제한 상태로 정치 반응을 유지시킨다.</t>
  </si>
  <si>
    <t>높은 농도의 기질을 사용한다.</t>
  </si>
  <si>
    <t>반응 온도를 낮춘다.</t>
  </si>
  <si>
    <t>고정화효소는 일반적으로 안정성이 더 높다.</t>
  </si>
  <si>
    <t>고정화효소에 비해 자유효소는 재사용을 할 수 있어 항상 경제적이다.</t>
  </si>
  <si>
    <t>온도에 대한 안정성은 고정화효소가 더 작다.</t>
  </si>
  <si>
    <t>고정화효소는 pH에 대한 민감성이 증가한다.</t>
  </si>
  <si>
    <t>반응물이 초기에 투입되고 일정 시간이 지나 반응이 종료되면, 반응물과 생성물의 농도를 측정하게 된다.</t>
  </si>
  <si>
    <t>반응 중에 일정 간격으로 시료를 채취하는 것이 가능하다면 채취, 분석하여 반응 경과를 관찰한다.</t>
  </si>
  <si>
    <t>반응물과 생성물의 농도 변화 추이에 따라 계산된 반응의 정도를 바탕으로 반응속도를 결정한다.</t>
  </si>
  <si>
    <t>반응물이 생성물로 전환되는 시간을 체류시간이라고 한다.</t>
  </si>
  <si>
    <t>10-5s-1</t>
  </si>
  <si>
    <t>2×10-4s-1</t>
  </si>
  <si>
    <t>8.5 mM/s</t>
  </si>
  <si>
    <t>13.1 mM/s</t>
  </si>
  <si>
    <t>원환</t>
  </si>
  <si>
    <t>내부 코일</t>
  </si>
  <si>
    <t>분사기</t>
  </si>
  <si>
    <t>낮은 기질농도에서 반응속도는 기질농도에 비례한다.</t>
  </si>
  <si>
    <t>기질의 농도와 Km이 일치할 때 효소의 반응속도는 최대 속도의 1/2이다.</t>
  </si>
  <si>
    <t>높은 기질 농도에서 효소는 기질에 의해 포화되며, 반응속도는 기질의 농도에 의존하지 않는다.</t>
  </si>
  <si>
    <t>효소-기질 상호작용의 붕괴는 생성물 생성에 영향을 주지 않는다.</t>
  </si>
  <si>
    <t>효소 적용은 적합한 억제제에 의해 결합되어 촉진된다.</t>
  </si>
  <si>
    <t>기질의 모양에 맞추기 위하여 활성자리의 모양은 유연성을 가지며 그 모양이 변형될 수 있다.</t>
  </si>
  <si>
    <t>활성자리는 입체성이 다른 자리의 모양을 갖는다.</t>
  </si>
  <si>
    <t>활성자리의 모양은 견고하기 때문에 완벽하게 상보성을 갖춘 기질만 결합할 수 있다.</t>
  </si>
  <si>
    <t>하버 합성법</t>
  </si>
  <si>
    <t>연실법</t>
  </si>
  <si>
    <t>오스트발트 공정</t>
  </si>
  <si>
    <t>촉매 변환기</t>
  </si>
  <si>
    <t>Ca-Alginate</t>
  </si>
  <si>
    <t>Activated carbon</t>
  </si>
  <si>
    <t>Iodoacetyl cellulose</t>
  </si>
  <si>
    <t>CNBr-activated sephadex</t>
  </si>
  <si>
    <t>젤(gel) 크로마토그래피</t>
  </si>
  <si>
    <t>가스 크로마토그래피</t>
  </si>
  <si>
    <t>모든 지지체는 활성을 갖지 않는다.</t>
  </si>
  <si>
    <t>표면적이 넓은 지지체가 많이 사용된다,</t>
  </si>
  <si>
    <t>열적 안정성이 높은 지지체가 많이 사용된다.</t>
  </si>
  <si>
    <t>가공성이 용이한 지지체가 많이 사용된다.</t>
  </si>
  <si>
    <t>효소와 기질이 결합할 때 활성에너지가 낮아진다.</t>
  </si>
  <si>
    <t>효소-기질 복합체에서 효소는 기질의 활성자리라는 특정 구역에 결합된다.</t>
  </si>
  <si>
    <t>효소와 기질의 최대 결합에너지는 가장 불안정한 반응 중간체인 전이상태 사이에서 일어난다.</t>
  </si>
  <si>
    <t>효소와 기질 사이에 많은 수의 약한 결합이 형성될 때 자유에너지가 방출된다.</t>
  </si>
  <si>
    <t>반데르발스 힘</t>
  </si>
  <si>
    <t>배위결합</t>
  </si>
  <si>
    <t>결합의 세기가 약하다.</t>
  </si>
  <si>
    <t>고정화의 과정이 간단하다.</t>
  </si>
  <si>
    <t>일정한 담체에 많은 효소를 흡착시킬 수 있다.</t>
  </si>
  <si>
    <t>고정화 상태가 용액의 온도에 매우 민감하다.</t>
  </si>
  <si>
    <t>1 등급 연구시설의 설치 및 운영은 과학기술정보통신부장관에게 신고하여야 한다.</t>
  </si>
  <si>
    <t>2 등급 연구시설의 설치 및 운영은 과학기술정보통신부장관에게 신고하여야 한다.</t>
  </si>
  <si>
    <t>LMO 연구시설의 설치 운영에 대한 허가를 받거나 신고한 자가 포장시험 등 환경 방출과 관련된 실험을 하고자 하는 경우에는 과학기술정보통신부장관의 승인을 얻어야 한다.</t>
  </si>
  <si>
    <t>3 등급 및 4 등급의 연구시설인 경우 환경위해성 및 인체위해성 관련 연구시설은 질병관리청장의 허가를 받아야한다.</t>
  </si>
  <si>
    <t>화기를 절대 피한다.</t>
  </si>
  <si>
    <t>고온체 등과 함께 보관한다.</t>
  </si>
  <si>
    <t>직사광선을 피한다.</t>
  </si>
  <si>
    <t>pH 9 정도의 물 속에 저장한다.</t>
  </si>
  <si>
    <t>묽은 염산</t>
  </si>
  <si>
    <t>황산 수용액</t>
  </si>
  <si>
    <t>하이포염소산염</t>
  </si>
  <si>
    <t>유화제</t>
  </si>
  <si>
    <t>32%</t>
  </si>
  <si>
    <t>97%</t>
  </si>
  <si>
    <t>공장의 배치 및 설계는 반드시 생산물의 오염을 방지해야 하고 물질과 인력, 공기의 흐름을 나타내야 한다.</t>
  </si>
  <si>
    <t>장치와 공정 절차는 반드시 인증을 받아야 하며, 공정 절차는 장치의 조작뿐만 아니라 세척과 살균 등을 포함한다.</t>
  </si>
  <si>
    <t>공정을 모니터링하고 제어하는 컴퓨터 소프트웨어는 의무 인증 대상이 아니다.</t>
  </si>
  <si>
    <t>공정절차는 표준운전 절차에 의해 문서화되어야 한다.</t>
  </si>
  <si>
    <t>옥소산 염류</t>
  </si>
  <si>
    <t>과망간산 염류</t>
  </si>
  <si>
    <t>중크롬산 염류</t>
  </si>
  <si>
    <t>니트로 화합물류</t>
  </si>
  <si>
    <t>0.001%</t>
  </si>
  <si>
    <t>0.01%</t>
  </si>
  <si>
    <t>1.0%</t>
  </si>
  <si>
    <t>복부밀치기</t>
  </si>
  <si>
    <t>심폐소생술</t>
  </si>
  <si>
    <t>부목사용</t>
  </si>
  <si>
    <t>찬물로 씻기</t>
  </si>
  <si>
    <t>보존기준 및 유통기간</t>
  </si>
  <si>
    <t>사용한 원료의 제조번호 또는 시험번호</t>
  </si>
  <si>
    <t>제조공정 및 제조방법과 공정 중의 검사</t>
  </si>
  <si>
    <t>제조단위 및 공정별 이론 생산량</t>
  </si>
  <si>
    <t>백분율</t>
  </si>
  <si>
    <t>몰농도</t>
  </si>
  <si>
    <t>노르말 농도</t>
  </si>
  <si>
    <t>ppb 농도</t>
  </si>
  <si>
    <t>칼륨, 나트륨 및 알카리 금속은 알콜류에 저장하며, 보호액의 증발을 막고 보호액 중에 물이 들어가지 않도록 한다.</t>
  </si>
  <si>
    <t>산화성 물질과 강산류의 혼합을 막아야 한다.</t>
  </si>
  <si>
    <t>종류를 달리하는 위험물과 동일한 저장소에 저장해서는 안 된다.</t>
  </si>
  <si>
    <t>다른 위험물, 수용액, 함습물, 흡습성 물질, 수용성 위험물 또는 결정수를 가진 염류 등과 저장을 피한다.</t>
  </si>
  <si>
    <t>Hazardous substances data bank</t>
  </si>
  <si>
    <t>Hazardous materials data bank</t>
  </si>
  <si>
    <t>Dangerous substances data bank</t>
  </si>
  <si>
    <t>Dangerous mateials data bank</t>
  </si>
  <si>
    <t>찬 곳에 저장하고 증기 발생을 억제한다.</t>
  </si>
  <si>
    <t>수분과 접촉하는 것을 절대 피하도록 한다.</t>
  </si>
  <si>
    <t>반드시 이중 용기에 넣어 냉암소에 저장한다.</t>
  </si>
  <si>
    <t>분해 방지 안정제를 첨가하여 분해를 억제한다.</t>
  </si>
  <si>
    <t>과거 3년간 업무상 재해 현황 (앗차 사고 사례 포함)</t>
  </si>
  <si>
    <t>근로자 특성(장애자, 여성, 고령자, 외국인, 비정규직, 미숙련자 등)</t>
  </si>
  <si>
    <t>사용 화학물질의 물질안전보건자료(MSDS) 확인</t>
  </si>
  <si>
    <t>상시 점검자 회의록</t>
  </si>
  <si>
    <t>불량품 식별은 태그 등을 이용하여 식별한다.</t>
  </si>
  <si>
    <t>불량품이 식별할 수 없는 제품인 경우에는 분석을 통하여 판정한다.</t>
  </si>
  <si>
    <t>불량품이 양품과 혼입되지 않도록 표시하여 지정된 장소에 격리한다.</t>
  </si>
  <si>
    <t>불량품 처리 절차는 식약처 품질검사 후 지방청에서 실시하도록 한다.</t>
  </si>
  <si>
    <t>품질 프로그램 관리 지표의 제정</t>
  </si>
  <si>
    <t>사업 우선순위의 결정</t>
  </si>
  <si>
    <t>품질 시스템의 수립</t>
  </si>
  <si>
    <t>품질 프로그램 매뉴얼의 제정 및 개정</t>
  </si>
  <si>
    <t>0.06</t>
  </si>
  <si>
    <t>0(무)</t>
  </si>
  <si>
    <t>1(저)</t>
  </si>
  <si>
    <t>2(중)</t>
  </si>
  <si>
    <t>3(고)</t>
  </si>
  <si>
    <t>환원당</t>
  </si>
  <si>
    <t>알도오스</t>
  </si>
  <si>
    <t>헥소오스</t>
  </si>
  <si>
    <t>퓨라노오스</t>
  </si>
  <si>
    <t>평판계수법</t>
  </si>
  <si>
    <t>건조중량 측정법</t>
  </si>
  <si>
    <t>광학밀도 측정법</t>
  </si>
  <si>
    <t>레모사이토미터 측정법</t>
  </si>
  <si>
    <t>현탄액법</t>
  </si>
  <si>
    <t>동결보존법</t>
  </si>
  <si>
    <t>동결건조법</t>
  </si>
  <si>
    <t>액체질소 보존법</t>
  </si>
  <si>
    <t>Bacillus subtilis</t>
  </si>
  <si>
    <t>Aspergillus niger</t>
  </si>
  <si>
    <t>Saccharomyces cereʋisiae</t>
  </si>
  <si>
    <t>Zygosaccharomyces rouxii</t>
  </si>
  <si>
    <t>균주의 오염을 방지하기 위해</t>
  </si>
  <si>
    <t>균주의 돌연변이를 억제하기 위해</t>
  </si>
  <si>
    <t>균주의 목적산물 생산성을 높이기 위해</t>
  </si>
  <si>
    <t>균주의 특성에 따라 바르게 관리하기 위해</t>
  </si>
  <si>
    <t>현미경 관찰로 구분이 확연하다.</t>
  </si>
  <si>
    <t>세포질막의 지질조성이 매우 다르다.</t>
  </si>
  <si>
    <t>진정박테리아는 펩티도글리칸을 가진다.</t>
  </si>
  <si>
    <t>리보솜 RNA의 염기서열로 서로 다르다.</t>
  </si>
  <si>
    <t>시료는 이동상에 의해 분리관을 통과하며 연소한다.</t>
  </si>
  <si>
    <t>분리관에 충전된 고정상에 따라 GSC와 GLC로 분류한다.</t>
  </si>
  <si>
    <t>시료 성분과 고정상 간의 점성 차이에 따라 성분이 분리된다.</t>
  </si>
  <si>
    <t>주입된 시료는 액화가 가능한 높은 온도를 유지하는 시료 주입부를 통과한다.</t>
  </si>
  <si>
    <t>4시간 30분</t>
  </si>
  <si>
    <t>5시간 30분</t>
  </si>
  <si>
    <t>0.120</t>
  </si>
  <si>
    <t>0.123</t>
  </si>
  <si>
    <t>핵막이 있다.</t>
  </si>
  <si>
    <t>소포체가 있다.</t>
  </si>
  <si>
    <t>골지체가 있다.</t>
  </si>
  <si>
    <t>전사가 세포질에서 일어난다.</t>
  </si>
  <si>
    <t>젖당</t>
  </si>
  <si>
    <t>섬유소</t>
  </si>
  <si>
    <t>이눌린</t>
  </si>
  <si>
    <t>포도당</t>
  </si>
  <si>
    <t>반응 과정은 전통적인 화학반응인 Langmuir-Hinshelwood 반응과 비슷하다.</t>
  </si>
  <si>
    <t>Monod 상수는 비성장속도가 최댓값일 때의 제한기질 농도와 같다.</t>
  </si>
  <si>
    <t>비성장속도와 기질 농도 간의 관계에서 기질 농도가 생장을 제한하는 것을 가정한다.</t>
  </si>
  <si>
    <t>Monod 식은 생장이 느리고 세포 농도가 낮은 경우에 국한하여 기질 제한 생장 현상을 설명한다.</t>
  </si>
  <si>
    <t>국립보건원장</t>
  </si>
  <si>
    <t>한국약제학회장</t>
  </si>
  <si>
    <t>한국제약협회장</t>
  </si>
  <si>
    <t>중앙약사심의위원장</t>
  </si>
  <si>
    <t>사면배지</t>
  </si>
  <si>
    <t>선택배지</t>
  </si>
  <si>
    <t>액체배지</t>
  </si>
  <si>
    <t>최소배지</t>
  </si>
  <si>
    <t>증기멸균기</t>
  </si>
  <si>
    <t>흡착멸균기</t>
  </si>
  <si>
    <t>표면여과기</t>
  </si>
  <si>
    <t>배지의 온도</t>
  </si>
  <si>
    <t>미생물의 대사제어</t>
  </si>
  <si>
    <t>대사산물의 생산수율</t>
  </si>
  <si>
    <t>미생물 세포의 성장속도</t>
  </si>
  <si>
    <t>주입평판법(pour plate method)</t>
  </si>
  <si>
    <t>분산도말법(spread plate method)</t>
  </si>
  <si>
    <t>평판도말법(streak plate method)</t>
  </si>
  <si>
    <t>사면배양법(slant-culture method)</t>
  </si>
  <si>
    <t>trp promoter : 트립토판 첨가</t>
  </si>
  <si>
    <t>tac : promoter : IPTG 첨가</t>
  </si>
  <si>
    <t>gal promoter : 갈락토즈 첨가</t>
  </si>
  <si>
    <t>λPL promoter : 온도 증가 (30℃→42℃)</t>
  </si>
  <si>
    <t>1번</t>
  </si>
  <si>
    <t>2번</t>
  </si>
  <si>
    <t>3번</t>
  </si>
  <si>
    <t>4번</t>
  </si>
  <si>
    <t>9.99h</t>
  </si>
  <si>
    <t>10.99h</t>
  </si>
  <si>
    <t>11.99h</t>
  </si>
  <si>
    <t>12.99h</t>
  </si>
  <si>
    <t>높은 점도의 뉴턴성 배지에 적합하다.</t>
  </si>
  <si>
    <t>교반탱크 배양기보다 혼합능력이 더 강력하다.</t>
  </si>
  <si>
    <t>동물세포 배양에서 중요한 전단응력을 높게 해준다.</t>
  </si>
  <si>
    <t>기계적인 교반이 없으므로 오염물질의 잠재적인 침투경로를 줄일 수 있다.</t>
  </si>
  <si>
    <t>방선균</t>
  </si>
  <si>
    <t>1430</t>
  </si>
  <si>
    <t>1870</t>
  </si>
  <si>
    <t>2090</t>
  </si>
  <si>
    <t>누룩 발효</t>
  </si>
  <si>
    <t>심부 발효</t>
  </si>
  <si>
    <t>투석 발효</t>
  </si>
  <si>
    <t>고정화 발효</t>
  </si>
  <si>
    <t>Pichia pastoris</t>
  </si>
  <si>
    <t>Zymomonas mobilis</t>
  </si>
  <si>
    <t>feedback inhibition</t>
  </si>
  <si>
    <t>feedback repression</t>
  </si>
  <si>
    <t>말토스가 독성을 지니고 있기 때문이다.</t>
  </si>
  <si>
    <t>배지에 산소가 과량으로 존재하기 때문이다.</t>
  </si>
  <si>
    <t>효모를 배양한 온도가 상온이었기 때문이다.</t>
  </si>
  <si>
    <t>충분한 단백질이 배지에 공급되지 못했기 때문이다.</t>
  </si>
  <si>
    <t>Hfr 균주</t>
  </si>
  <si>
    <t>프로파지</t>
  </si>
  <si>
    <t>플라스미드</t>
  </si>
  <si>
    <t>용원성 파지</t>
  </si>
  <si>
    <t>호기성 미생물이 필요로 하는 용존산소를 낮은 농도로 공급한다.</t>
  </si>
  <si>
    <t>잠시 동안의 산소공급 중단은 호기성 미생물의 신진대사 과정과 관련이 없다.</t>
  </si>
  <si>
    <t>산소는 기체상의 분자에서 액세상의 분자로 전환되어야 세포 내로 확산되어 들어갈 수 있다.</t>
  </si>
  <si>
    <t>산소는 용해도가 높기 때문에 반응기 내로 적은 양을 공급하고 잘 휘저어 주기만 하면 충분하다.</t>
  </si>
  <si>
    <t>류신</t>
  </si>
  <si>
    <t>라이신</t>
  </si>
  <si>
    <t>트립토판</t>
  </si>
  <si>
    <t>페닐알라닌</t>
  </si>
  <si>
    <t>red biotechnology</t>
  </si>
  <si>
    <t>black biotechnology</t>
  </si>
  <si>
    <t>white biotechnology</t>
  </si>
  <si>
    <t>green biotechnology</t>
  </si>
  <si>
    <t>수소이온농도</t>
  </si>
  <si>
    <t>총 단백질 농도</t>
  </si>
  <si>
    <t>용존산소의 농도</t>
  </si>
  <si>
    <t>45.5g/L</t>
  </si>
  <si>
    <t>93.4g/L</t>
  </si>
  <si>
    <t>180g/L</t>
  </si>
  <si>
    <t>195.7g/L</t>
  </si>
  <si>
    <t>인베르타아제(invertase)</t>
  </si>
  <si>
    <t>알파 아밀라아제(alpha-amylase)</t>
  </si>
  <si>
    <t>베타 아밀라아제(bata--amylase)</t>
  </si>
  <si>
    <t>글루코아밀라아제(glucoamylase)</t>
  </si>
  <si>
    <t>glucose에서 glucose-6-phosphate로 되는 단계</t>
  </si>
  <si>
    <t>phoshoenolpyruvate에서 pyruvate로 되는 단계</t>
  </si>
  <si>
    <t>glucose-6-phosphate에서 glucose-6-phosphate로 되는 단계</t>
  </si>
  <si>
    <t>glucose-6-phosphate에서 glucose-6,6-bisphosphate로 되는 단계</t>
  </si>
  <si>
    <t>라이신(lysine)</t>
  </si>
  <si>
    <t>옥살산(oxalic acid)</t>
  </si>
  <si>
    <t>피루브산(pyruvic acid)</t>
  </si>
  <si>
    <t>젤 층이 형성될 수 있다.</t>
  </si>
  <si>
    <t>단백질 농축에 사용된다.</t>
  </si>
  <si>
    <t>농도 구배에 의한 농도 분극이 발생한다.</t>
  </si>
  <si>
    <t>농도 차와 이온 결합에 의한 분리방법이다.</t>
  </si>
  <si>
    <t>filter press</t>
  </si>
  <si>
    <t>candle type</t>
  </si>
  <si>
    <t>vertical leaf</t>
  </si>
  <si>
    <t>horizontal plate</t>
  </si>
  <si>
    <t>분자체 크로마토그래피</t>
  </si>
  <si>
    <t>젤 여파 크로마토그래피</t>
  </si>
  <si>
    <t>젤 흡착 크로마토그래피</t>
  </si>
  <si>
    <t>크기배제 크로마토그래피</t>
  </si>
  <si>
    <t>한외여과(ultrafiltration)</t>
  </si>
  <si>
    <t>나노여과(nanofiltration)</t>
  </si>
  <si>
    <t>미세여과(microfiltration)</t>
  </si>
  <si>
    <t>역삼투(reverse osmosis)</t>
  </si>
  <si>
    <t>ㄱ→ㄴ→ㄷ→ㄹ→ㅁ</t>
  </si>
  <si>
    <t>ㄱ→ㄴ→ㄷ→ㅁ→ㄹ</t>
  </si>
  <si>
    <t>ㄱ→ㄷ→ㄴ→ㅁ→ㄹ</t>
  </si>
  <si>
    <t>ㄱ→ㄷ→ㅁ→ㄴ→ㄹ</t>
  </si>
  <si>
    <t>옹축</t>
  </si>
  <si>
    <t>클로닝</t>
  </si>
  <si>
    <t>중합효소연쇄반응(PCR)</t>
  </si>
  <si>
    <t>ELISA</t>
  </si>
  <si>
    <t>뷰렛(Biuret)</t>
  </si>
  <si>
    <t>로우리(Lowry)</t>
  </si>
  <si>
    <t>쿠마지(Coomassie)</t>
  </si>
  <si>
    <t>분리ㆍ중류ㆍ추출ㆍ여과ㆍ열분해의 방법으로 정제하여 처분한다.</t>
  </si>
  <si>
    <t>기름과 물을 분리하여 분리된 기름성분은 소각하고 남은 물은 방류한다.</t>
  </si>
  <si>
    <t>응집ㆍ침전방법으로 처리한 후 그 잔재물은 소각한다.</t>
  </si>
  <si>
    <t>증발ㆍ농축방법으로 처리한 후 그 잔재물은 소각하거나 안전화 처분한다.</t>
  </si>
  <si>
    <t>단백질 침전을 위한 암모늄염의 음이온은 -1가보다는 -2가 더 효과적이다.</t>
  </si>
  <si>
    <t>황산암모늄을 이용한 염석은 효소의 변성이 적고, 실온에서 실시할 수 있다.</t>
  </si>
  <si>
    <t>보통 1.5M 이상의 고농도 황산암모늄은 단백질의 용해도를 떨어뜨리는 염석 효과가 있다.</t>
  </si>
  <si>
    <t>황산암모늄으로 침전된 단백질은 불안정하여 활성 유지가 어렵기 때문에 장기간 침전상태로 보관하기 부적합하다.</t>
  </si>
  <si>
    <t>열펌프식 증발기</t>
  </si>
  <si>
    <t>칼란드리아식 증발기</t>
  </si>
  <si>
    <t>열적 증기재압축 증발기</t>
  </si>
  <si>
    <t>기계적 증기재압축 증발기</t>
  </si>
  <si>
    <t>교반건조기</t>
  </si>
  <si>
    <t>분무건조기</t>
  </si>
  <si>
    <t>회전건조기</t>
  </si>
  <si>
    <t>드럼건조기</t>
  </si>
  <si>
    <t>건조</t>
  </si>
  <si>
    <t>침강</t>
  </si>
  <si>
    <t>Monod 식</t>
  </si>
  <si>
    <t>Tessier 식</t>
  </si>
  <si>
    <t>Freundich 식</t>
  </si>
  <si>
    <t>Michaelis-Menten 식</t>
  </si>
  <si>
    <t>Urea</t>
  </si>
  <si>
    <t>Tween 80</t>
  </si>
  <si>
    <t>0.942</t>
  </si>
  <si>
    <t>0.958</t>
  </si>
  <si>
    <t>0.962</t>
  </si>
  <si>
    <t>0.973</t>
  </si>
  <si>
    <t>이온 크로마토그래피(IC)</t>
  </si>
  <si>
    <t>얇은 층 크로마토그래피(TLC)</t>
  </si>
  <si>
    <t>고속 단백질 크로마토그래피(FPLC)</t>
  </si>
  <si>
    <t>고성능 액체 크로마토그래피(HPLC)</t>
  </si>
  <si>
    <t>펌프 압력 변화 방지</t>
  </si>
  <si>
    <t>컬럼에서의 압력 저하 방지</t>
  </si>
  <si>
    <t>용매 내에 녹아 있는 기체 제거</t>
  </si>
  <si>
    <t>시료 여과 후 시료에 형성되는 기포 제거</t>
  </si>
  <si>
    <t>무생물학적 촉매이다.</t>
  </si>
  <si>
    <t>효소는 불균일 촉매이다.</t>
  </si>
  <si>
    <t>효소 반응에서 생성물의 생성 속도는 계속 증가한다.</t>
  </si>
  <si>
    <t>기질과 상호작용이 일어나는 활성 자리를 한 개 이상 가지는 커다란 단백질 분자이다.</t>
  </si>
  <si>
    <t>1.0×103</t>
  </si>
  <si>
    <t>면적 표준화법</t>
  </si>
  <si>
    <t>표준물 첨가법</t>
  </si>
  <si>
    <t>내부 표준물질법</t>
  </si>
  <si>
    <t>감응인자 보정 표준화법</t>
  </si>
  <si>
    <t>가열과 냉각기간이 짧다.</t>
  </si>
  <si>
    <t>배지 희석과 거품 형성을 줄일 수 있다.</t>
  </si>
  <si>
    <t>고온에서의 짧은 노출시간으로 배지를 덜 손상시킨다.</t>
  </si>
  <si>
    <t>회분식 멸균에 비해 제어가 용이하고 발효기에서의 작업 중단시간이 감소된다.</t>
  </si>
  <si>
    <t>A-온도, B-산화물, C-접촉자리, D-리간드</t>
  </si>
  <si>
    <t>A-온도, B-산화물, C-활성자리, D-복합체</t>
  </si>
  <si>
    <t>A-반응경로, B-기질, C-접촉자리, D-리간드</t>
  </si>
  <si>
    <t>A-반응경로, B-기질, C-활성자리, D-복합체</t>
  </si>
  <si>
    <t>효소는 온도가 달라져도 활성도가 일정하다.</t>
  </si>
  <si>
    <t>효소는 pH에 상관없이 불활성화 정도가 일정하다.</t>
  </si>
  <si>
    <t>효소는 최적 pH에서 멀어지면 불활성화 속도가 빨라진다.</t>
  </si>
  <si>
    <t>효소는 최적 pH보다 낮은 pH에서는 불활성화 속도가 느리고 높은 pH에서는 불활성화 속도가 빠르다.</t>
  </si>
  <si>
    <t>106</t>
  </si>
  <si>
    <t>설탕</t>
  </si>
  <si>
    <t>자일로스</t>
  </si>
  <si>
    <t>갈락토오스</t>
  </si>
  <si>
    <t>이용할 수 있는 고정화 담체가 다양하다.</t>
  </si>
  <si>
    <t>효소들은 보통 흡착에 의해 불활성화되지 않는다.</t>
  </si>
  <si>
    <t>a&gt;b</t>
  </si>
  <si>
    <t>a&lt;b</t>
  </si>
  <si>
    <t>a=b</t>
  </si>
  <si>
    <t>a=eb</t>
  </si>
  <si>
    <t>중점제</t>
  </si>
  <si>
    <t>증진제</t>
  </si>
  <si>
    <t>지지체</t>
  </si>
  <si>
    <t>활성물질</t>
  </si>
  <si>
    <t>경쟁적 저해제는 일반적으로 기질 유사체이다.</t>
  </si>
  <si>
    <t>비경쟁적 저해제는 기질 유사성과 관련이 없다.</t>
  </si>
  <si>
    <t>경쟁적 저해반응은 기질 농도를 낮춤으로써 극복된다.</t>
  </si>
  <si>
    <t>중금속에 의한 비가역 저해반응은 chelating agent를 이용하면 가역화할 수 있다.</t>
  </si>
  <si>
    <t>alumina</t>
  </si>
  <si>
    <t>CM-sephadex</t>
  </si>
  <si>
    <t>polyacrylamide</t>
  </si>
  <si>
    <t>DEAE-cellulose</t>
  </si>
  <si>
    <t>반응의 평형을 바꿀 수 없다.</t>
  </si>
  <si>
    <t>반응 경로를 만들어 반응속도를 증진한다.</t>
  </si>
  <si>
    <t>기질과 접촉하여 활성화 에너지를 증가시킨다.</t>
  </si>
  <si>
    <t>여러 가지 물질 생성되는 반응에서는 특정 생성물에 대한 선택성을 높이기 위해 촉매를 사용할 수 있다.</t>
  </si>
  <si>
    <t>기질 S의 농도가 높아야 한다.</t>
  </si>
  <si>
    <t>효소 E의 농도가 높아야 한다.</t>
  </si>
  <si>
    <t>ES의 생성반응이 빠르게 평형에 도달한다.</t>
  </si>
  <si>
    <t>ES의 소멸속도가 다른 반응에 비해 매우 빠르다.</t>
  </si>
  <si>
    <t>흡착물의 결합세기는 촉매반응의 속도를 결정하는 기준이 될 수 없다.</t>
  </si>
  <si>
    <t>반응이 일어나는 조건에서 적외선 분광법으로 촉매 반응의 중간체를 유추할 수 있다.</t>
  </si>
  <si>
    <t>표면 반응속도보다 반응물의 흡착속도나 생성물의 탈착속도가 느리면 흡착이나 탈착 과정이 반응의 속도 결정 단계가 된다.</t>
  </si>
  <si>
    <t>촉매와 반응물 또는 생성물 사이의 화학 흡착이 강하면 반응물은 촉매독으로 인해 촉매작용이 저하된다.</t>
  </si>
  <si>
    <t>가교법</t>
  </si>
  <si>
    <t>담체결합법</t>
  </si>
  <si>
    <t>공유결합법</t>
  </si>
  <si>
    <t>미세캡슐화법</t>
  </si>
  <si>
    <t>SO2가 맑고 건조한 공기 중에서 잘 산화되기 때문이다.</t>
  </si>
  <si>
    <t>공기 중의 질소가 산소와 SO2 간의 반응에 촉매 역할을 하기 때문이다.</t>
  </si>
  <si>
    <t>공기 중의 먼지 입자나 물방울이 산소와 SO2의 반응에 촉매 역할을 하기 때문이다.</t>
  </si>
  <si>
    <t>공기 중의 산소가 SO2와의 반응에 반응물과 촉매의 역할을 동시에 하기 때문이다.</t>
  </si>
  <si>
    <t>Froude 수</t>
  </si>
  <si>
    <t>Thiele 계수</t>
  </si>
  <si>
    <t>유효확산계수</t>
  </si>
  <si>
    <t>Damkohler 수</t>
  </si>
  <si>
    <t>촉매와 반응물을 섞어 상승형 관 반응기에 공급한다.</t>
  </si>
  <si>
    <t>반응물은 반응기에서 최대한 오랜 시간 접촉분해시켜야 한다.</t>
  </si>
  <si>
    <t>반응이 끝난 후에는 촉매와 생성물을 싸이크론에서 분리한다.</t>
  </si>
  <si>
    <t>사용한 촉매는 재생기로 보내 공기를 불어 넣으면서 가열하여 촉매에 침적된 탄소를 태워 제거한다.</t>
  </si>
  <si>
    <t>경고선출</t>
  </si>
  <si>
    <t>랜덤선출</t>
  </si>
  <si>
    <t>선입선출</t>
  </si>
  <si>
    <t>선한선출</t>
  </si>
  <si>
    <t>자상</t>
  </si>
  <si>
    <t>절상</t>
  </si>
  <si>
    <t>화상</t>
  </si>
  <si>
    <t>찰과상</t>
  </si>
  <si>
    <t>명칭</t>
  </si>
  <si>
    <t>신호어</t>
  </si>
  <si>
    <t>그림문자</t>
  </si>
  <si>
    <t>유해ㆍ위험문구</t>
  </si>
  <si>
    <t>흐름도</t>
  </si>
  <si>
    <t>어골도(특성요인도)</t>
  </si>
  <si>
    <t>초기 진압이 어렵다고 판단될 경우에는 가스 및 전기의 중앙 밸브를 통제하고 즉시 대피한다.</t>
  </si>
  <si>
    <t>대피할 때는 젖은 수건 등으로 입과 코를 막고 호흡을 짧게 하며 낮은 자세로 이동한다.</t>
  </si>
  <si>
    <t>화재 경보 사이렌을 듣는 즉시 시야를 확보하고 승강기를 이용하여 지정된 집결 장소로 신속하게 이동한다.</t>
  </si>
  <si>
    <t>머리나 옷에 불씨가 옮겨 붙었을 경우 멈춰서기-눕기-구르기의 방법을 따르고, 물 및 담요 등을 이용하여 불을 끈다.</t>
  </si>
  <si>
    <t>제1위험군</t>
  </si>
  <si>
    <t>제2위험군</t>
  </si>
  <si>
    <t>제3위험군</t>
  </si>
  <si>
    <t>제4위험군</t>
  </si>
  <si>
    <t>응급환자의 생명 구조</t>
  </si>
  <si>
    <t>사업주의 피해 최소화</t>
  </si>
  <si>
    <t>통증 감소 및 악화 방지</t>
  </si>
  <si>
    <t>가치 있는 삶을 영위할 수 있도록 회복을 도움</t>
  </si>
  <si>
    <t>ㄱ : 가능성, ㄴ : 중대성</t>
  </si>
  <si>
    <t>ㄱ : 가능성, ㄴ : 유해성</t>
  </si>
  <si>
    <t>ㄱ : 안정성, ㄴ : 중대성</t>
  </si>
  <si>
    <t>ㄱ : 안정성, ㄴ : 유해성</t>
  </si>
  <si>
    <t>GHS</t>
  </si>
  <si>
    <t>NCIS</t>
  </si>
  <si>
    <t>MSDS</t>
  </si>
  <si>
    <t>CAS number</t>
  </si>
  <si>
    <t>규조트</t>
  </si>
  <si>
    <t>제올라이트</t>
  </si>
  <si>
    <t>감사팀을 구성한다.</t>
  </si>
  <si>
    <t>감사전략을 수립한다.</t>
  </si>
  <si>
    <t>감사계획을 수립한다.</t>
  </si>
  <si>
    <t>감사보고서를 작성한다.</t>
  </si>
  <si>
    <t>요인과 결과의 상관관계를 측정한다.</t>
  </si>
  <si>
    <t>규격과 비교하여 공정능력을 측정한다.</t>
  </si>
  <si>
    <t>품질에 영향을 주는 주요 요인들을 찾는다.</t>
  </si>
  <si>
    <t>품질의 이상 원인을 확인하여 공정을 관리한다.</t>
  </si>
  <si>
    <t>현재 유해물질 취급 공정의 폐쇄가 가능한가?</t>
  </si>
  <si>
    <t>현재 사용하는 화학물질의 사용량을 줄일 수 있는가?</t>
  </si>
  <si>
    <t>현재 발암성 물질을 취급하고 있다면 비발암성 물질로 대체 가능한가?</t>
  </si>
  <si>
    <t>현재 취급하고 있는 물질보다 독성이 적은 물질(노출기준 수치가 높은)로 대체 가능한가?</t>
  </si>
  <si>
    <t>목표효율</t>
  </si>
  <si>
    <t>적용범위</t>
  </si>
  <si>
    <t>책임과 권한</t>
  </si>
  <si>
    <t>용어의 정의</t>
  </si>
  <si>
    <t>16.3</t>
  </si>
  <si>
    <t>22.3</t>
  </si>
  <si>
    <t>1등급</t>
  </si>
  <si>
    <t>2등급</t>
  </si>
  <si>
    <t>3등급</t>
  </si>
  <si>
    <t>4등급</t>
  </si>
  <si>
    <t>1기압에서 인화점이 100℃ 미만인 것</t>
  </si>
  <si>
    <t>1기압에서 인화점이 250℃ 미만인 것</t>
  </si>
  <si>
    <t>1기압에서 인화점이 300℃ 미만인 것</t>
  </si>
  <si>
    <t>1기압에서 인화점이 350℃ 미만인 것</t>
  </si>
  <si>
    <t>78.9kJ의 열을 방출한다.</t>
  </si>
  <si>
    <t>78.9kJ의 열을 흡수한다.</t>
  </si>
  <si>
    <t>158.4kJ의 열을 방출한다.</t>
  </si>
  <si>
    <t>158.4kJ의 열을 흡수한다.</t>
  </si>
  <si>
    <t>위험성 추정</t>
  </si>
  <si>
    <t>위험성 기록</t>
  </si>
  <si>
    <t>위험성 감소 대책수립 및 실행</t>
  </si>
  <si>
    <t>원검체</t>
  </si>
  <si>
    <t>대조물질</t>
  </si>
  <si>
    <t>자가물질</t>
  </si>
  <si>
    <t>기준표준물질</t>
  </si>
  <si>
    <t>전자 방사선 투과검사법(Electeron radiography)</t>
  </si>
  <si>
    <t>Mn-B</t>
  </si>
  <si>
    <t>Co-W</t>
  </si>
  <si>
    <t>Cr-Co</t>
  </si>
  <si>
    <t>Ti-Ni</t>
  </si>
  <si>
    <t>무독성이므로 의약품, 식품 등의 포장룔, 튜브에 사용된다.</t>
  </si>
  <si>
    <t>공정점 부근의 주조조직으로 나타나는 Al 결정을 미세화 시키기 위해</t>
  </si>
  <si>
    <t>X선관의 양극은 금속 표적으로 되어 있다.</t>
  </si>
  <si>
    <t>X선관 내에는 고진공으로 되어 있다.</t>
  </si>
  <si>
    <t>X선관에서 관전류는 필라멘트에 흐르는 전류에 비례한다.</t>
  </si>
  <si>
    <t>X선관에서 양극의 표적에는 열전자를 접속시키기 위한 접속 컵이 있다.</t>
  </si>
  <si>
    <t>△D≤△Dmin</t>
  </si>
  <si>
    <t>△D=△Dmin</t>
  </si>
  <si>
    <t>△D≥△Dmin</t>
  </si>
  <si>
    <t>△D=2ㆍ△Dmin</t>
  </si>
  <si>
    <t>황화수소가 발생하는 장소</t>
  </si>
  <si>
    <t>헬륨 가스가 발생하는 장소</t>
  </si>
  <si>
    <t>염산 증기가 발생하는 장소</t>
  </si>
  <si>
    <t>암모니아 가스가 발생하는 장소</t>
  </si>
  <si>
    <t>정착액이 약화되었을 때</t>
  </si>
  <si>
    <t>현상 중 온도 변화가 심할 때</t>
  </si>
  <si>
    <t>촬영 전 필름이 구겨졌을 때</t>
  </si>
  <si>
    <t>촬영 전 필름에 정전기가 발생하였을 때</t>
  </si>
  <si>
    <t>반감기가 약 120일이다.</t>
  </si>
  <si>
    <t>평균에너지는 약 730keV이다.</t>
  </si>
  <si>
    <t>붕괴 시 γ선을 방출한다.</t>
  </si>
  <si>
    <t>원자로 조사로 방사화하는 경우 중성자포획 단면적이 다른 선원에 비해 작기 때문에 선원을 작게 만드는 것이 곤란하다.</t>
  </si>
  <si>
    <t>수세액</t>
  </si>
  <si>
    <t>정착액</t>
  </si>
  <si>
    <t>정지액</t>
  </si>
  <si>
    <t>현상액</t>
  </si>
  <si>
    <t>방사선의 강도 및 선질은 완전히 동일하다.</t>
  </si>
  <si>
    <t>방사선의 강도나 선질이 다르게 발생할 수 있다.</t>
  </si>
  <si>
    <t>방사선의 강도는 동일하지만 선질은 다르게 발생한다.</t>
  </si>
  <si>
    <t>방사선의 선질은 동일하지만 강도는 다르게 발생한다.</t>
  </si>
  <si>
    <t>I rad</t>
  </si>
  <si>
    <t>I rem</t>
  </si>
  <si>
    <t>100 red</t>
  </si>
  <si>
    <t>100 rem</t>
  </si>
  <si>
    <t>편석</t>
  </si>
  <si>
    <t>수축</t>
  </si>
  <si>
    <t>비금속 개재물</t>
  </si>
  <si>
    <t>양극의 내구성을 높이기 위해 증기압이 높은 재료를 사용한다.</t>
  </si>
  <si>
    <t>음극에서 전자가 방출되어야 한다.</t>
  </si>
  <si>
    <t>방출된 전자는 높은 운동에너지를 가지도록 가속한다.</t>
  </si>
  <si>
    <t>고속으로 가속된 전자는 타켓에 충돌한다.</t>
  </si>
  <si>
    <t>Ci는 방사능의 강도를 나타내는 단위로, 라듐 1g의 방사능은 1Ci이다.</t>
  </si>
  <si>
    <t>반감기(half-life)는 방사선 강도를 처음 값의 반으로 줄이는데 필요한 물질의 두께를 말한다.</t>
  </si>
  <si>
    <t>비방사능은 방사성 동위원소를 포함하고 있는 물질의 단위 질량당 방사능을 말한다.</t>
  </si>
  <si>
    <t>방사능의 강도는 SI단위로 Bq가 사용되며, 1Bq는 1dps이다.</t>
  </si>
  <si>
    <t>표적판은 열을 통해 X선을 발생시키기 때문에 열전도도가 낮아야 한다.</t>
  </si>
  <si>
    <t>X선 발생장치의 표적재료는 텅스텐만 사용할 수 있다.</t>
  </si>
  <si>
    <t>표적재료의 원자번호가 높아지면 X선 발생효율이 높아진다.</t>
  </si>
  <si>
    <t>표적재료로 증기압이 높으면 내구성이 우수하여 장기간 사용 가능하다.</t>
  </si>
  <si>
    <t>74</t>
  </si>
  <si>
    <t>0.407</t>
  </si>
  <si>
    <t>0.814</t>
  </si>
  <si>
    <t>1.628</t>
  </si>
  <si>
    <t>3.256</t>
  </si>
  <si>
    <t>62.6</t>
  </si>
  <si>
    <t>67.6</t>
  </si>
  <si>
    <t>68.7</t>
  </si>
  <si>
    <t>70.7</t>
  </si>
  <si>
    <t>방향에 대한 의존성이 있다.</t>
  </si>
  <si>
    <t>소형으로 가지고 다니기 편리하다.</t>
  </si>
  <si>
    <t>잠상퇴행 현상으로 감도의 변화가 발생한다.</t>
  </si>
  <si>
    <t>선량 측정범위가 열형광 선량계보다 넓고 정확하다.</t>
  </si>
  <si>
    <t>감마선 방출</t>
  </si>
  <si>
    <t>자발핵분열</t>
  </si>
  <si>
    <t>알파입자의 방출</t>
  </si>
  <si>
    <t>베타입자의 방출</t>
  </si>
  <si>
    <t>쿨룽의 법칙과 플래밍의 법칙</t>
  </si>
  <si>
    <t>에너지보존법칙과 운동량보존법칙</t>
  </si>
  <si>
    <t>운동량보존법칙과 쿨룽의 법칙</t>
  </si>
  <si>
    <t>쿨룽의 법칙과 에너지보존법칙</t>
  </si>
  <si>
    <t>Ir-192</t>
  </si>
  <si>
    <t>Cs-137</t>
  </si>
  <si>
    <t>Tm-170</t>
  </si>
  <si>
    <t>Co-60</t>
  </si>
  <si>
    <t>반점(Spotting)</t>
  </si>
  <si>
    <t>주름(Frilling)</t>
  </si>
  <si>
    <t>에이벨(Airbell)</t>
  </si>
  <si>
    <t>정전기표시(Static mark)</t>
  </si>
  <si>
    <t>Ir-192 : 0.55</t>
  </si>
  <si>
    <t>Co-60 : 0.37</t>
  </si>
  <si>
    <t>Tm-170 : 1.35</t>
  </si>
  <si>
    <t>Cs-137 : 0.003</t>
  </si>
  <si>
    <t>67mm</t>
  </si>
  <si>
    <t>계조계의 값</t>
  </si>
  <si>
    <t>결함의 유무</t>
  </si>
  <si>
    <t>시험부의 사진 농도</t>
  </si>
  <si>
    <t>투과도계의 식별 최소 선지름</t>
  </si>
  <si>
    <t>형광도계</t>
  </si>
  <si>
    <t>선량계</t>
  </si>
  <si>
    <t>투과도계</t>
  </si>
  <si>
    <t>농도계</t>
  </si>
  <si>
    <t>0.12mm</t>
  </si>
  <si>
    <t>0.32mm</t>
  </si>
  <si>
    <t>0.42mm</t>
  </si>
  <si>
    <t>관전류</t>
  </si>
  <si>
    <t>필름의 종류</t>
  </si>
  <si>
    <t>증감지의 종류</t>
  </si>
  <si>
    <t>증감지-필름 접촉상태</t>
  </si>
  <si>
    <t>제품의 두께</t>
  </si>
  <si>
    <t>현상조건</t>
  </si>
  <si>
    <t>선원-필름간 거리</t>
  </si>
  <si>
    <t>Se-75</t>
  </si>
  <si>
    <t>노출도표의 좌측편에 위치하고 기울기가 크다.</t>
  </si>
  <si>
    <t>노출도표의 좌측편에 위치하고 기울기가 작다.</t>
  </si>
  <si>
    <t>노출도표의 우측편에 위치하고 기울기가 크다.</t>
  </si>
  <si>
    <t>노출도표의 우측편에 위치하고 기울기가 작다.</t>
  </si>
  <si>
    <t>기공</t>
  </si>
  <si>
    <t>모래 개재물</t>
  </si>
  <si>
    <t>15mA-min</t>
  </si>
  <si>
    <t>24.5mA-min</t>
  </si>
  <si>
    <t>35.5mA-min</t>
  </si>
  <si>
    <t>45mA-min</t>
  </si>
  <si>
    <t>측정하고자 하는 부분에 동일 재질이 스텝웨지를 놓고 동시에 촬영하는 방법이다.</t>
  </si>
  <si>
    <t>스탭웨지를 측정하고자 하는 부위에 밀착시켜 주변과의 방사선 강도차에 의한 오차를 줄여야 한다.</t>
  </si>
  <si>
    <t>필름의 농도와 스텝웨지의 두께에 대응하는 곡선을 그려 시험체의 농도를 비교하여 두께를 측정한다.</t>
  </si>
  <si>
    <t>사용전압은 가능한한 높게 하여 관용도를 증가시켜 여러 범위의 두께를 측정할 수 있게 한다.</t>
  </si>
  <si>
    <t>결함의 크기 측정</t>
  </si>
  <si>
    <t>필름의 콘트라스트 결정</t>
  </si>
  <si>
    <t>사진농도의 결정</t>
  </si>
  <si>
    <t>투과사진의 상질 판정</t>
  </si>
  <si>
    <t>크레이터 균열</t>
  </si>
  <si>
    <t>피로 균열</t>
  </si>
  <si>
    <t>슬래그 개재물</t>
  </si>
  <si>
    <t>관전류가 높아지면, 투과력이 증가한다.</t>
  </si>
  <si>
    <t>관전류가 높아지면, 강도가 증가한다.</t>
  </si>
  <si>
    <t>관전압이 높아지면, 투과력이 증가한다.</t>
  </si>
  <si>
    <t>관전압이 높아지면, 강도가 증가한다.</t>
  </si>
  <si>
    <t>협소한 장소에 접근성이 좋다.</t>
  </si>
  <si>
    <t>전원이 필요 없다.</t>
  </si>
  <si>
    <t>소형 경량으로 이동성이 좋다.</t>
  </si>
  <si>
    <t>명암도가 좋다.</t>
  </si>
  <si>
    <t>전자포획</t>
  </si>
  <si>
    <t>하전입자의 충돌</t>
  </si>
  <si>
    <t>베타입자 방출</t>
  </si>
  <si>
    <t>재질경계 부위와 같은 재질변화를 검출하고자 하는 경우</t>
  </si>
  <si>
    <t>피로균열과 같은 미세한 표면결함을 검출하고자 하는 경우</t>
  </si>
  <si>
    <t>기공과 같은 구형결함을 검출하고자 하는 경우</t>
  </si>
  <si>
    <t>라미네이션과 같은 면상 결함을 검출하고자 하는 경우</t>
  </si>
  <si>
    <t>0.42</t>
  </si>
  <si>
    <t>방사선량 및 방사성오염의 측정</t>
  </si>
  <si>
    <t>건강진단</t>
  </si>
  <si>
    <t>피폭관리</t>
  </si>
  <si>
    <t>방사성물질의 누출량을 낮게 유지</t>
  </si>
  <si>
    <t>선량한도 이내로 방사선에 노출된 사람</t>
  </si>
  <si>
    <t>선량계의 훼손으로 인해 선량판독이 불가능하게 된 사람</t>
  </si>
  <si>
    <t>선량계의 분실로 인해 선량판독이 불가능하게 된 사람</t>
  </si>
  <si>
    <t>선량계 교체 주기를 2개월 이상 지난 후 선량계를 제출한 사람</t>
  </si>
  <si>
    <t>1.8~4.0</t>
  </si>
  <si>
    <t>0.6~4.0</t>
  </si>
  <si>
    <t>1.3~3.5</t>
  </si>
  <si>
    <t>2.0~2.5</t>
  </si>
  <si>
    <t>방사성동위원소 등의 기록사용-10년</t>
  </si>
  <si>
    <t>자체처분한 방사성폐기물의 종류 및 수량-10년</t>
  </si>
  <si>
    <t>배기구 및 배수구에서의 방사성물질의 농도-10년</t>
  </si>
  <si>
    <t>방사선작업종사자로 근무한 기간 중의 건강진단 기록-10년</t>
  </si>
  <si>
    <t>150mSv</t>
  </si>
  <si>
    <t>50Sv</t>
  </si>
  <si>
    <t>150Sv</t>
  </si>
  <si>
    <t>50mSv</t>
  </si>
  <si>
    <t>10~30℃</t>
  </si>
  <si>
    <t>16~30℃</t>
  </si>
  <si>
    <t>16~40℃</t>
  </si>
  <si>
    <t>25~40℃</t>
  </si>
  <si>
    <t>조사선량-렌트겐(R)</t>
  </si>
  <si>
    <t>흡수선량-그레이(Gy)</t>
  </si>
  <si>
    <t>등가선량-라드(rad)</t>
  </si>
  <si>
    <t>유효선량-시버트(Sv)</t>
  </si>
  <si>
    <t>6.0mm</t>
  </si>
  <si>
    <t>8.0mm</t>
  </si>
  <si>
    <t>10.0mm</t>
  </si>
  <si>
    <t>12.0mm</t>
  </si>
  <si>
    <t>1류</t>
  </si>
  <si>
    <t>2류</t>
  </si>
  <si>
    <t>3류</t>
  </si>
  <si>
    <t>4류</t>
  </si>
  <si>
    <t>10×10mm</t>
  </si>
  <si>
    <t>15×15mm</t>
  </si>
  <si>
    <t>10×20mm</t>
  </si>
  <si>
    <t>10×30mm</t>
  </si>
  <si>
    <t>모재 종류 및 두께</t>
  </si>
  <si>
    <t>가하하적불선명도 값</t>
  </si>
  <si>
    <t>사용한 동위원소 종류</t>
  </si>
  <si>
    <t>방사선투과사진 촬영 횟수</t>
  </si>
  <si>
    <t>0.004인치</t>
  </si>
  <si>
    <t>0.02인치</t>
  </si>
  <si>
    <t>0.04인치</t>
  </si>
  <si>
    <t>0.07인치</t>
  </si>
  <si>
    <t>70mm</t>
  </si>
  <si>
    <t>외부 방사선량률이 1주당 400마이크로시버트 이상인 곳</t>
  </si>
  <si>
    <t>수 중의 방서성 물질의 농도가 최대허용수중 농도의 1/10 이상인 곳</t>
  </si>
  <si>
    <t>공기 중의 방사성 물질의 농도가 유도공기 중 농도기준을 초과하는 곳</t>
  </si>
  <si>
    <t>물체 표면의 오염도가 허용표면오염도를 초과하는 곳</t>
  </si>
  <si>
    <t>감마선 핵종 1Ci로 부터 1mm 떨어진 곳에서의 방사선량률</t>
  </si>
  <si>
    <t>감마선 핵종 1Ci로 부터 1cm 떨어진 곳에서의 방사선량률</t>
  </si>
  <si>
    <t>감마선 핵종 1Ci로 부터 1m 떨어진 곳에서의 방사선량률</t>
  </si>
  <si>
    <t>감마선 핵종 1Ci로 부터 1km 떨어진 곳에서의 방사선량률</t>
  </si>
  <si>
    <t>티타늄</t>
  </si>
  <si>
    <t>10초간 수직 교반시키고 30초 경과 후 재교반시킨다.</t>
  </si>
  <si>
    <t>10초간 수직 교반시키고 1분 경과 후 재교반시킨다.</t>
  </si>
  <si>
    <t>30초간 수직 교반시키고 30초 경과 후 재교반시킨다.</t>
  </si>
  <si>
    <t>30초간 수직 교반시키고 1분 경과 후 재교반시킨다.</t>
  </si>
  <si>
    <t>검사결과의 신속성</t>
  </si>
  <si>
    <t>내부결함의 검출</t>
  </si>
  <si>
    <t>검사결과의 영구기록</t>
  </si>
  <si>
    <t>원자번호와 밀도 변화에 대한 검출</t>
  </si>
  <si>
    <t>자기녹자법</t>
  </si>
  <si>
    <t>직각통전법</t>
  </si>
  <si>
    <t>전류관통법</t>
  </si>
  <si>
    <t>자속관통법</t>
  </si>
  <si>
    <t>중성자 투과시험</t>
  </si>
  <si>
    <t>광탄성 피막시험</t>
  </si>
  <si>
    <t>스트레인게이지시험</t>
  </si>
  <si>
    <t>γ선</t>
  </si>
  <si>
    <t>X선</t>
  </si>
  <si>
    <t>중성자선</t>
  </si>
  <si>
    <t>표면균열</t>
  </si>
  <si>
    <t>내부기공</t>
  </si>
  <si>
    <t>내부균열</t>
  </si>
  <si>
    <t>관통균열</t>
  </si>
  <si>
    <t>Co, V</t>
  </si>
  <si>
    <t>Nb, Cu</t>
  </si>
  <si>
    <t>Cr, Ni</t>
  </si>
  <si>
    <t>S, Mn</t>
  </si>
  <si>
    <t>31</t>
  </si>
  <si>
    <t>63</t>
  </si>
  <si>
    <t>Al은 흑연화를 저해하는 원소이다.</t>
  </si>
  <si>
    <t>Ni은 흑연화를 저해하는 원소이다.</t>
  </si>
  <si>
    <t>Mo은 탄화물 생성을 저해하며 흑연화를 촉진한다.</t>
  </si>
  <si>
    <t>Cr은 Fe3C를 안정화시키는 강력한 원소이며 Fe와 각종 탄화물을 만든다.</t>
  </si>
  <si>
    <t>TaC</t>
  </si>
  <si>
    <t>WC</t>
  </si>
  <si>
    <t>TiC</t>
  </si>
  <si>
    <t>PbS</t>
  </si>
  <si>
    <t>Meehanite 주철</t>
  </si>
  <si>
    <t>Acicular 주철</t>
  </si>
  <si>
    <t>Lanz pearlite 주철</t>
  </si>
  <si>
    <t>Emmel 주철</t>
  </si>
  <si>
    <t>전기와 열의 부도체이다.</t>
  </si>
  <si>
    <t>용융점이 약 1083℃이다.</t>
  </si>
  <si>
    <t>결정구조는 상온에서 BCC이다.</t>
  </si>
  <si>
    <t>화학적 저항력이 작아서 부식이 잘 된다.</t>
  </si>
  <si>
    <t>E = ε/σ</t>
  </si>
  <si>
    <t>E = σ/ε</t>
  </si>
  <si>
    <t>E = ε·σ</t>
  </si>
  <si>
    <t>E = ε2/σ</t>
  </si>
  <si>
    <t>Duralumin</t>
  </si>
  <si>
    <t>Corson</t>
  </si>
  <si>
    <t>Albrac</t>
  </si>
  <si>
    <t>Dumet</t>
  </si>
  <si>
    <t>표면을 도금한다.</t>
  </si>
  <si>
    <t>표면에 도료를 바른다.</t>
  </si>
  <si>
    <t>응력방지 풀림을 한다.</t>
  </si>
  <si>
    <t>암모니아로 세척한다.</t>
  </si>
  <si>
    <t>용체화 처리한 다음 자연시효 시킨 것</t>
  </si>
  <si>
    <t>고온가공에서 냉각한 다음 인공시효경화 처리한 것</t>
  </si>
  <si>
    <t>용체화 처리한 다음 인공시효경화 처리한 것</t>
  </si>
  <si>
    <t>용체화 처리한 다음 안정화 처리한 것</t>
  </si>
  <si>
    <t>연성 부족</t>
  </si>
  <si>
    <t>용접속도가 빠르다.</t>
  </si>
  <si>
    <t>수동 용접은 불가능하다.</t>
  </si>
  <si>
    <t>용입이 깊고 비드 폭이 좁다.</t>
  </si>
  <si>
    <t>각종 재료의 용접이 가능하다.</t>
  </si>
  <si>
    <t>42000</t>
  </si>
  <si>
    <t>42500</t>
  </si>
  <si>
    <t>44000</t>
  </si>
  <si>
    <t>45500</t>
  </si>
  <si>
    <t>슬래그를 제거하고 용접부의 강도를 높인다.</t>
  </si>
  <si>
    <t>소성가공에 의한 용접부의 경도를 증가시킨다.</t>
  </si>
  <si>
    <t>가공경화에 따른 용접부의 인성을 증가시킨다.</t>
  </si>
  <si>
    <t>비드 표면층에 성질 변화를 주어 용접부의 인장 잔류 응력을 완화시킨다.</t>
  </si>
  <si>
    <t>직류용접을 피하고 교류용접을 한다.</t>
  </si>
  <si>
    <t>용접부가 긴 경우는 후퇴 용접법(back step welding)으로 한다.</t>
  </si>
  <si>
    <t>용접봉 끝을 아크 쏠림의 반대편으로 향하게 한다.</t>
  </si>
  <si>
    <t>접지점은 용접부 가까이에 접지하고 긴 아크로 용접한다.</t>
  </si>
  <si>
    <t>0.66, 0.84, 0.91</t>
  </si>
  <si>
    <t>0.31, 0.47, 0.60</t>
  </si>
  <si>
    <t>0.15, 0.17, 0.19</t>
  </si>
  <si>
    <t>0.08, 0.05, 0.66</t>
  </si>
  <si>
    <t>β- 붕괴</t>
  </si>
  <si>
    <t>γ 붕괴</t>
  </si>
  <si>
    <t>α 붕괴</t>
  </si>
  <si>
    <t>X 붕괴</t>
  </si>
  <si>
    <t>깁스 상수</t>
  </si>
  <si>
    <t>플랑크 상수</t>
  </si>
  <si>
    <t>볼쯔만 상수</t>
  </si>
  <si>
    <t>광자의 스핀수</t>
  </si>
  <si>
    <t>Heel effect</t>
  </si>
  <si>
    <t>Reflection effect</t>
  </si>
  <si>
    <t>Tilt effect</t>
  </si>
  <si>
    <t>Exposure effect</t>
  </si>
  <si>
    <t>방사선의 선질</t>
  </si>
  <si>
    <t>스크린-필름간 접촉 상태</t>
  </si>
  <si>
    <t>초점-필름간 거리</t>
  </si>
  <si>
    <t>필름의 농도</t>
  </si>
  <si>
    <t>0.0001</t>
  </si>
  <si>
    <t>선원과 검사체 간 거리를 멀리한다.</t>
  </si>
  <si>
    <t>검사체와 필름 간 거리를 멀리한다.</t>
  </si>
  <si>
    <t>선원의 크기는 가능한 큰 것을 사용한다.</t>
  </si>
  <si>
    <t>방사선빔은 필름면에 평행이어야 한다.</t>
  </si>
  <si>
    <t>e-μ△χ</t>
  </si>
  <si>
    <t>eμ(χ-△χ)</t>
  </si>
  <si>
    <t>eμ△χ</t>
  </si>
  <si>
    <t>e-μ(χ-△χ)</t>
  </si>
  <si>
    <t>감광 속도가 느린 필름은 낮은 입상성을 나타낸다.</t>
  </si>
  <si>
    <t>현상시간을 증가시키면 상의 입상성도 증가한다.</t>
  </si>
  <si>
    <t>필름의 입상성은 방사선의 선질이 증가함에 따라 증가한다.</t>
  </si>
  <si>
    <t>필름의 입상성의 증가율은 필름의 종류와는 무관한 함수이다.</t>
  </si>
  <si>
    <t>γ는 특성곡선의 기울기로 구한다.</t>
  </si>
  <si>
    <t>μ는 선흡수계수로서 감쇠곡선에서 구한다.</t>
  </si>
  <si>
    <t>n은 축전인자로서 시험체에서 발생한 산란선 강도이다.</t>
  </si>
  <si>
    <t>△T가 일정할 때 △D를 크게 하기 위해서 γ·μ를 크게 한다.</t>
  </si>
  <si>
    <t>투과력 조절이 가능하다.</t>
  </si>
  <si>
    <t>휴대하기 용이하다.</t>
  </si>
  <si>
    <t>촬영 위치 선정이 용이하다.</t>
  </si>
  <si>
    <t>방향의존성이 있다.</t>
  </si>
  <si>
    <t>감도가 좋고 측정범위가 넓다.</t>
  </si>
  <si>
    <t>소자를 반복하여 사용할 수 있다.</t>
  </si>
  <si>
    <t>판독장치가 필요하지 않으며 기록 보존이 쉽다.</t>
  </si>
  <si>
    <t>선량률을 측정할 수 없다.</t>
  </si>
  <si>
    <t>1차 생성 이온쌍의 수에는 비례하지 않는다.</t>
  </si>
  <si>
    <t>공간 방사선 측정기 중 가장 고감도이다.</t>
  </si>
  <si>
    <t>저선량률에서 포화하는 단점이 있다.</t>
  </si>
  <si>
    <t>세슘 137은 β방사체이다.</t>
  </si>
  <si>
    <t>세슘 137은 반감기가 약 30년이다.</t>
  </si>
  <si>
    <t>세슘 137은 핵분열 생성물 중 하나이다.</t>
  </si>
  <si>
    <t>세슘 137은 1.22MeV의 γ선을 방출한다.</t>
  </si>
  <si>
    <t>콤프턴산란</t>
  </si>
  <si>
    <t>전자쌍생성</t>
  </si>
  <si>
    <t>Auger 효과</t>
  </si>
  <si>
    <t>흡수계수</t>
  </si>
  <si>
    <t>열전도계수</t>
  </si>
  <si>
    <t>팽창계수</t>
  </si>
  <si>
    <t>β선을 방출 후 더욱 불안정한 Pt-193이 된다.</t>
  </si>
  <si>
    <t>전자포획을 일으킨 후 더욱 불안정한 Os-193이 된다.</t>
  </si>
  <si>
    <t>β선을 방출하여 Pt-192가 되거나 전자포획으로 Os-192가 된다.</t>
  </si>
  <si>
    <t>γ선을 방출하지 않는다.</t>
  </si>
  <si>
    <t>오래된 현상액을 사용하고 현상시간이 길어졌을 때</t>
  </si>
  <si>
    <t>필름이 방사선이나 백색광에 감광되었을 때</t>
  </si>
  <si>
    <t>정착과정 중 온도 변화가 심할 때</t>
  </si>
  <si>
    <t>마찰에 의한 정전기의 영향이 있을 때</t>
  </si>
  <si>
    <t>Tomography</t>
  </si>
  <si>
    <t>Stereo Radiography</t>
  </si>
  <si>
    <t>Electron Radiography</t>
  </si>
  <si>
    <t>Electron Emission Radiography</t>
  </si>
  <si>
    <t>지그</t>
  </si>
  <si>
    <t>카세트</t>
  </si>
  <si>
    <t>밴드</t>
  </si>
  <si>
    <t>진공노출홀더</t>
  </si>
  <si>
    <t>Stereo radiography</t>
  </si>
  <si>
    <t>Neutron radiography</t>
  </si>
  <si>
    <t>Hogh-speed radiography</t>
  </si>
  <si>
    <t>X-ray diffraction</t>
  </si>
  <si>
    <t>보항제는 현상제가 공기로부터 산화되는 것을 지연 시켜 준다.</t>
  </si>
  <si>
    <t>억제제는 페니돈을 사용하여 Fog를 유발하는 단점이 있다.</t>
  </si>
  <si>
    <t>공업용 X선 필름의 정지액으로는 빙초산 3% 수용액이 주로 사용된다.</t>
  </si>
  <si>
    <t>대표적인 보항제는 황산나트륨이 있다.</t>
  </si>
  <si>
    <t>X선 필름의 감도는 X선의 선질과는 무관하다.</t>
  </si>
  <si>
    <t>관전류를 증가시키면 선질과 선량이 모두 커진다.</t>
  </si>
  <si>
    <t>X선 선량률의 수치적인 표현법은 kV를 사용한다.</t>
  </si>
  <si>
    <t>X선 선질의 수치적인 표현법은 파장이나 에너지를 사용한다.</t>
  </si>
  <si>
    <t>상증강법</t>
  </si>
  <si>
    <t>입체 방사선 투과검사</t>
  </si>
  <si>
    <t>형광 증배관</t>
  </si>
  <si>
    <t>형광 투시검사</t>
  </si>
  <si>
    <t>탄소</t>
  </si>
  <si>
    <t>베릴륨</t>
  </si>
  <si>
    <t>플라스틱</t>
  </si>
  <si>
    <t>연박스크린</t>
  </si>
  <si>
    <t>마스크</t>
  </si>
  <si>
    <t>신틸레이터</t>
  </si>
  <si>
    <t>선 초점화 양극</t>
  </si>
  <si>
    <t>회전식 양극</t>
  </si>
  <si>
    <t>원추형 양극</t>
  </si>
  <si>
    <t>직사각형 양극</t>
  </si>
  <si>
    <t>실린더형 시험체의 두께가 얇고 긴 길이 이음 용접부에 적용한다.</t>
  </si>
  <si>
    <t>이동 불선명도는 시험체 두께에 방사선 빔폭을 곱한 것을 선원-시험체간 거리로 나눈 값이다.</t>
  </si>
  <si>
    <t>시험체의 선원쪽 면에서 방사선의 빔 폭이 클수록 선원 이동 속도는 작아진다.</t>
  </si>
  <si>
    <t>방사선원의 이동속도가 느리면 과노출이 된다.</t>
  </si>
  <si>
    <t>내부선원 촬영방법</t>
  </si>
  <si>
    <t>내부필름 촬영방법</t>
  </si>
  <si>
    <t>이중벽 편면 촬영방법</t>
  </si>
  <si>
    <t>이중벽 양면 촬영방법</t>
  </si>
  <si>
    <t>각도법</t>
  </si>
  <si>
    <t>확산법</t>
  </si>
  <si>
    <t>격자법</t>
  </si>
  <si>
    <t>X선 회절법</t>
  </si>
  <si>
    <t>전리조</t>
  </si>
  <si>
    <t>G-M계수관</t>
  </si>
  <si>
    <t>비례계수관</t>
  </si>
  <si>
    <t>반도체 검출기</t>
  </si>
  <si>
    <t>개재물 혼입</t>
  </si>
  <si>
    <t>융합불량</t>
  </si>
  <si>
    <t>용입슬래그</t>
  </si>
  <si>
    <t>현상온도가 낮으면 현상시간이 증가한다.</t>
  </si>
  <si>
    <t>현상온도가 높으면 콘트라스트는 증가하다가 일정 시간 이상에서는 포화되어 저하하는 경향이 있다.</t>
  </si>
  <si>
    <t>감도를 높이기 위해 현상시간을 연장하는 경우에는 20℃에서 20분 정도가 좋다.</t>
  </si>
  <si>
    <t>25℃이상에서는 현상작용이 신속히 진행되어 Fog의 원인이 된다.</t>
  </si>
  <si>
    <t>강화인자가 커진다.</t>
  </si>
  <si>
    <t>명료도가 향상된다.</t>
  </si>
  <si>
    <t>노출시간을 감소시킨다.</t>
  </si>
  <si>
    <t>저선질로 두꺼운 물체를 촬영할 수 있다.</t>
  </si>
  <si>
    <t>냉각기</t>
  </si>
  <si>
    <t>차폐용기</t>
  </si>
  <si>
    <t>원격조작장치</t>
  </si>
  <si>
    <t>방사성동위원소</t>
  </si>
  <si>
    <t>지연 균열(Delayed crack)</t>
  </si>
  <si>
    <t>고온 균열(Hot crack)</t>
  </si>
  <si>
    <t>비드 균열(Bead crack)</t>
  </si>
  <si>
    <t>크레이터 균열(Crater crack)</t>
  </si>
  <si>
    <t>말초혈액 중의 백혈구 수</t>
  </si>
  <si>
    <t>말초혈액 중의 적혈구 수</t>
  </si>
  <si>
    <t>말초혈액 중의 혈소판 수</t>
  </si>
  <si>
    <t>말초혈액 중의 혈색소의 양</t>
  </si>
  <si>
    <t>연간 30mSv를 넘지 않는 범위에서 5년간 100mSv</t>
  </si>
  <si>
    <t>연간 30mSv를 넘지 않는 범위에서 5년간 150mSv</t>
  </si>
  <si>
    <t>연간 50mSv를 넘지 않는 범위에서 5년간 100mSv</t>
  </si>
  <si>
    <t>연간 50mSv를 넘지 않는 범위에서 5년간 250mSv</t>
  </si>
  <si>
    <t>엑스선</t>
  </si>
  <si>
    <t>감마선</t>
  </si>
  <si>
    <t>알파선</t>
  </si>
  <si>
    <t>2만 전자볼트의 에너지를 가진 전자선</t>
  </si>
  <si>
    <t>제1종</t>
  </si>
  <si>
    <t>제2종</t>
  </si>
  <si>
    <t>제3종</t>
  </si>
  <si>
    <t>제4종</t>
  </si>
  <si>
    <t>1.5 ~ 3.5</t>
  </si>
  <si>
    <t>1.8 ~ 3.5</t>
  </si>
  <si>
    <t>2.0 ~ 4.0</t>
  </si>
  <si>
    <t>2.5 ~ 4.5</t>
  </si>
  <si>
    <t>120도 간격으로 최소 3회 촬영 실시</t>
  </si>
  <si>
    <t>180도 간격으로 최소 2회 촬영 실시</t>
  </si>
  <si>
    <t>90도 간격으로 최소 2회 촬영 실시</t>
  </si>
  <si>
    <t>360도 전체를 최소 1회 촬영 실시</t>
  </si>
  <si>
    <t>차폐벽 또는 차폐물에 의하여 방사선을 차폐한다.</t>
  </si>
  <si>
    <t>원격조작장치·집게 등을 사용하여 방사성동위원소와 인체 사이에 적당한 거리가 확보되게 한다.</t>
  </si>
  <si>
    <t>사용시설 외에서 감마선조사장치를 사용하는 경우에는 콜리메터를 장착하고 사용한다.</t>
  </si>
  <si>
    <t>일시적 사용장소에 사용을 폐지한 선원을 보관토록 한다.</t>
  </si>
  <si>
    <t>80mm 이상</t>
  </si>
  <si>
    <t>14mm 이상 40mm 이하</t>
  </si>
  <si>
    <t>40mm 이상 200mm 이하</t>
  </si>
  <si>
    <t>60mm 이상 150mm 이하</t>
  </si>
  <si>
    <t>단일벽 촬영 기법 – 단일벽 관찰</t>
  </si>
  <si>
    <t>단일벽 촬영 기법 – 이중벽 관찰</t>
  </si>
  <si>
    <t>이중벽 촬영 기법 – 단일벽 관찰</t>
  </si>
  <si>
    <t>이중벽 촬영 기법 – 이중벽 관찰</t>
  </si>
  <si>
    <t>차폐체를 이용한다.</t>
  </si>
  <si>
    <t>방사선원을 제거한다.</t>
  </si>
  <si>
    <t>방사선원을 분쇄한다.</t>
  </si>
  <si>
    <t>방사선구역으로부터 벗어난다.</t>
  </si>
  <si>
    <t>0.002 인치</t>
  </si>
  <si>
    <t>0.005 인치</t>
  </si>
  <si>
    <t>0.01 인치</t>
  </si>
  <si>
    <t>0.02 인치</t>
  </si>
  <si>
    <t>방사성동위원소취급자일반면허 취득자</t>
  </si>
  <si>
    <t>방사선투과검사 경력이 2년이며 방사선비파괴검사기능사 자격 취득자</t>
  </si>
  <si>
    <t>방사선투과검사 경력이 1년이며 방사선비파괴검사산업기사 자격 취득자</t>
  </si>
  <si>
    <t>방사선투과검사 경력 3년 이상인 근로자</t>
  </si>
  <si>
    <t>모재의 두께 5mm – 최소 선 지름 0.25mm</t>
  </si>
  <si>
    <t>모재의 두께 9mm – 최소 선 지름 0.25mm</t>
  </si>
  <si>
    <t>모재의 두께 15mm – 최소 선 지름 0.40mm</t>
  </si>
  <si>
    <t>모재의 두께 22mm – 최소 선 지름 0.50mm</t>
  </si>
  <si>
    <t>0.010 인치</t>
  </si>
  <si>
    <t>0.020 인치</t>
  </si>
  <si>
    <t>0.030 인치</t>
  </si>
  <si>
    <t>0.040 인치</t>
  </si>
  <si>
    <t>높이 5mm, 두께 최저 1.5mm</t>
  </si>
  <si>
    <t>높이 5mm, 두께 최저 1mm</t>
  </si>
  <si>
    <t>높이 10mm, 두께 최저 1.5mm</t>
  </si>
  <si>
    <t>높이 10mm, 두께 최저 1mm</t>
  </si>
  <si>
    <t>112.5mm</t>
  </si>
  <si>
    <t>128.5mm</t>
  </si>
  <si>
    <t>133.5mm</t>
  </si>
  <si>
    <t>141.5mm</t>
  </si>
  <si>
    <t>모재의 두께 25mm에 계조계 15형을 사용하였다.</t>
  </si>
  <si>
    <t>모재의 두께 30mm에 계조계 15형을 사용하였다.</t>
  </si>
  <si>
    <t>모재의 두께 30mm에 계조계 25형을 사용하였다.</t>
  </si>
  <si>
    <t>모재의 두께 45mm에 계조계 25형을 사용하였다.</t>
  </si>
  <si>
    <t>P3급</t>
  </si>
  <si>
    <t>P2급</t>
  </si>
  <si>
    <t>P1급</t>
  </si>
  <si>
    <t>저전압 정류할 대 적합하다.</t>
  </si>
  <si>
    <t>Vs가 양의 전압일 때 RL 양단에 전류가 흐르지 않는다.</t>
  </si>
  <si>
    <t>RL에 걸리는 전압의 최대치는 T의 2차 전압의 최대치에 가깝다.</t>
  </si>
  <si>
    <t>부하의 변동 : Q가 낮은 수정핀을 사용</t>
  </si>
  <si>
    <t>직접 FM과 간접 FM방식이 있다.</t>
  </si>
  <si>
    <t>TBC</t>
  </si>
  <si>
    <t>STL</t>
  </si>
  <si>
    <t>FPU</t>
  </si>
  <si>
    <t>동기신호 발생기(Sync Generator)</t>
  </si>
  <si>
    <t>파형신호 발생기(Pattern Generator)</t>
  </si>
  <si>
    <t>영상신호 발생기(Video signal Generator)</t>
  </si>
  <si>
    <t>고주파신호 발생기(Radio Generator)</t>
  </si>
  <si>
    <t>VDSL</t>
  </si>
  <si>
    <t>ADSL</t>
  </si>
  <si>
    <t>FTTH</t>
  </si>
  <si>
    <t>HFC</t>
  </si>
  <si>
    <t>ADA</t>
  </si>
  <si>
    <t>LNB</t>
  </si>
  <si>
    <t>ONU</t>
  </si>
  <si>
    <t>VDA</t>
  </si>
  <si>
    <t>88[GHz]~108[GHz]</t>
  </si>
  <si>
    <t>88[Hz]~108[kHz]</t>
  </si>
  <si>
    <t>88[kHz]~108[kHz]</t>
  </si>
  <si>
    <t>88[MHz]~108[MHz]</t>
  </si>
  <si>
    <t>페이딩 (Pading) 지역</t>
  </si>
  <si>
    <t>블랭킷 (Blanket) 지역</t>
  </si>
  <si>
    <t>리전 (Region) 지역</t>
  </si>
  <si>
    <t>오버랩 (Overlap) 지역</t>
  </si>
  <si>
    <t>타국 및 국외 중계의 영상신호를 국내의 영상신호와 혼합 시 양신호가 동기화되는 장비이다.</t>
  </si>
  <si>
    <t>영상신호를 구하는 방법은 TBC와 동일하나, 프레임 단위의 메모리를 갖는 것은 다르다.</t>
  </si>
  <si>
    <t>프레임 싱크로나이저를 통하면 영상의 최대 1프레임이 지연된다.</t>
  </si>
  <si>
    <t>다채널의 비디오 신호를 합성한다.</t>
  </si>
  <si>
    <t>A, B, C</t>
  </si>
  <si>
    <t>Y, I, Q</t>
  </si>
  <si>
    <t>B, R, Y</t>
  </si>
  <si>
    <t>I, B, P</t>
  </si>
  <si>
    <t>ENG(Electronic News Gathering)</t>
  </si>
  <si>
    <t>EFP(Electronic Field Pick-up)</t>
  </si>
  <si>
    <t>Telecine</t>
  </si>
  <si>
    <t>DVE(Digital Video Effect)</t>
  </si>
  <si>
    <t>도파기</t>
  </si>
  <si>
    <t>방상기</t>
  </si>
  <si>
    <t>급전부</t>
  </si>
  <si>
    <t>반사기</t>
  </si>
  <si>
    <t>파형 분석기</t>
  </si>
  <si>
    <t>벡터스코프</t>
  </si>
  <si>
    <t>TV 신호 발생기</t>
  </si>
  <si>
    <t>비트에러 측정기</t>
  </si>
  <si>
    <t>초간선</t>
  </si>
  <si>
    <t>간선</t>
  </si>
  <si>
    <t>분배선</t>
  </si>
  <si>
    <t>인입선</t>
  </si>
  <si>
    <t>아이패턴이 좁아지는 원인에는 디지털 장비의 클록 주파수 불안정, 잡음의 혼입, 강우감쇄가 있다.</t>
  </si>
  <si>
    <t>아이패턴이 좁아지면 비디오는 도트 잡음이, 오디오는 뮤트 현상이 발생한다.</t>
  </si>
  <si>
    <t>아이패턴의 개구면이 좁아지면 정정범위 이상의 오류가 발생한다.</t>
  </si>
  <si>
    <t>아이패턴의 개구면이 좁을수록 신호의 품질은 우수하다.</t>
  </si>
  <si>
    <t>미분 이득</t>
  </si>
  <si>
    <t>미분 위상</t>
  </si>
  <si>
    <t>그룹 지연</t>
  </si>
  <si>
    <t>미분 루미넌스</t>
  </si>
  <si>
    <t>357[mV]</t>
  </si>
  <si>
    <t>350[mV]</t>
  </si>
  <si>
    <t>346[mV]</t>
  </si>
  <si>
    <t>334[mV]</t>
  </si>
  <si>
    <t>1[MHz]</t>
  </si>
  <si>
    <t>Video의 분배</t>
  </si>
  <si>
    <t>Video의 응급 조치</t>
  </si>
  <si>
    <t>Video의 Route 변경</t>
  </si>
  <si>
    <t>Video의 이상 유무 체크</t>
  </si>
  <si>
    <t>COFDM</t>
  </si>
  <si>
    <t>8-VSB</t>
  </si>
  <si>
    <t>AM&lt; AM</t>
  </si>
  <si>
    <t>AM, FM</t>
  </si>
  <si>
    <t>FM, AM</t>
  </si>
  <si>
    <t>FM, FM</t>
  </si>
  <si>
    <t>19[kHz]</t>
  </si>
  <si>
    <t>21[kHz]</t>
  </si>
  <si>
    <t>22[kHz]</t>
  </si>
  <si>
    <t>선택도를 개선하기 위해</t>
  </si>
  <si>
    <t>신호대잡음비를 개선하기 위해</t>
  </si>
  <si>
    <t>혼변조를 감소시키기 위해</t>
  </si>
  <si>
    <t>미분이득을 개선하기 위해</t>
  </si>
  <si>
    <t>120개</t>
  </si>
  <si>
    <t>130개</t>
  </si>
  <si>
    <t>100개</t>
  </si>
  <si>
    <t>150개</t>
  </si>
  <si>
    <t>잡음의 영향증가</t>
  </si>
  <si>
    <t>화질과 음질의 향상</t>
  </si>
  <si>
    <t>다채널화</t>
  </si>
  <si>
    <t>미디어의 다변화</t>
  </si>
  <si>
    <t>Carrier는 Multi-Carrier이다.</t>
  </si>
  <si>
    <t>변조방식은 8-VSB이다.</t>
  </si>
  <si>
    <t>압축방식은 영상은 MPEG-2, 음향은 Dolby AC-3 이다.</t>
  </si>
  <si>
    <t>MPEG-2 TS를 사용한다.</t>
  </si>
  <si>
    <t>근접효과</t>
  </si>
  <si>
    <t>칵테일 파티 효과</t>
  </si>
  <si>
    <t>1,236</t>
  </si>
  <si>
    <t>1,336</t>
  </si>
  <si>
    <t>1,456</t>
  </si>
  <si>
    <t>1,536</t>
  </si>
  <si>
    <t>샘플링 주파수의 선정</t>
  </si>
  <si>
    <t>샘플링된 신호를 디지털 비트열로 표시</t>
  </si>
  <si>
    <t>디지털 신호의 아날로그화</t>
  </si>
  <si>
    <t>원신호의 복원</t>
  </si>
  <si>
    <t>60[Ω]</t>
  </si>
  <si>
    <t>70[Ω]</t>
  </si>
  <si>
    <t>채널 부호화</t>
  </si>
  <si>
    <t>신호원 부호화</t>
  </si>
  <si>
    <t>MPEG 부호화</t>
  </si>
  <si>
    <t>AC-3 부호화</t>
  </si>
  <si>
    <t>하이 키(High key)</t>
  </si>
  <si>
    <t>로우 키(Low key)</t>
  </si>
  <si>
    <t>플랫 키(Flat key)</t>
  </si>
  <si>
    <t>하드 키(Hard key)</t>
  </si>
  <si>
    <t>스포트 라이트(SpotLight)</t>
  </si>
  <si>
    <t>플러트 라이트(Flood Light)</t>
  </si>
  <si>
    <t>베이스 라이트(Base Light)</t>
  </si>
  <si>
    <t>이펙트 라이트(Effect Light)</t>
  </si>
  <si>
    <t>카메오 조명(Cameo Lighting)</t>
  </si>
  <si>
    <t>실루엣 조명(Silhouette Lighting)</t>
  </si>
  <si>
    <t>색배경 조명</t>
  </si>
  <si>
    <t>크로마키지역 조명</t>
  </si>
  <si>
    <t>주 음향이 부 음향에 묻히지 않도록 유의한다.</t>
  </si>
  <si>
    <t>효과음은 주 음성 레벨보다 너무 크지 않도록 유의한다.</t>
  </si>
  <si>
    <t>용도에 적합한 마이크를 선택하여야 한다.</t>
  </si>
  <si>
    <t>두 개 이상의 음원을 믹싱할 떄 마스킹 효과는 신경 쓸 필요가 없다.</t>
  </si>
  <si>
    <t>이미지 히스토그램</t>
  </si>
  <si>
    <t>포인트 프로세싱</t>
  </si>
  <si>
    <t>균일화(Equalization)</t>
  </si>
  <si>
    <t>솔라이징(Solarizing)</t>
  </si>
  <si>
    <t>140[dB SPL]</t>
  </si>
  <si>
    <t>100[dB SPL]</t>
  </si>
  <si>
    <t>60[dB SPL]</t>
  </si>
  <si>
    <t>20[dB SPL]</t>
  </si>
  <si>
    <t>PAT, PMT, program1의 video</t>
  </si>
  <si>
    <t>PMT, PAT, program1의 video</t>
  </si>
  <si>
    <t>program1의 video, PAT, PMT</t>
  </si>
  <si>
    <t>PMT, program1의 video, PAT</t>
  </si>
  <si>
    <t>8-VSB 송신기</t>
  </si>
  <si>
    <t>Video Encoder</t>
  </si>
  <si>
    <t>Video Mixing Unit</t>
  </si>
  <si>
    <t>Up/Down Converter</t>
  </si>
  <si>
    <t>서비스에어리어(Service Area)</t>
  </si>
  <si>
    <t>블랭킷에어리어(Blanket Area)</t>
  </si>
  <si>
    <t>최고사용주파수(Maximum Usable Frequency)</t>
  </si>
  <si>
    <t>최적운용주파수(Frequency Of Optimum Traffic)</t>
  </si>
  <si>
    <t>이진화</t>
  </si>
  <si>
    <t>디지털화</t>
  </si>
  <si>
    <t>4,950개</t>
  </si>
  <si>
    <t>6,950개</t>
  </si>
  <si>
    <t>8,900개</t>
  </si>
  <si>
    <t>9,900개</t>
  </si>
  <si>
    <t>10[kbps]</t>
  </si>
  <si>
    <t>20[kbps]</t>
  </si>
  <si>
    <t>40[kbps]</t>
  </si>
  <si>
    <t>80[kbps]</t>
  </si>
  <si>
    <t>입자성</t>
  </si>
  <si>
    <t>Jimmy-Jib 카메라나 스테디캠으로 이용하는 EFP 카메라는 와이드 렌즈를 사용하기 때문에 녹화 전에 Full-Focus를 조정해야 한다.</t>
  </si>
  <si>
    <t>무대와 객석의 밝기 기준은 가능한 객석이 무대보다 밝지 않도록 카메라 아이리스(Iris)를 조정한다.</t>
  </si>
  <si>
    <t>넓은 야외에서는 조명이 부족하므로 카메라 렌즈배율 사용을 자주하여 영상의 해상도를 높이도록 한다.</t>
  </si>
  <si>
    <t>인물 샷을 중심으로 하는 카메라는 인물 색조와 밝기를 스코프와 모니터로 확인하여 수시로 적절하게 조정한다.</t>
  </si>
  <si>
    <t>시간과 장소에 구애 받지 않고 청취할 수 있다.</t>
  </si>
  <si>
    <t>수신기의 소비전력이 높다.</t>
  </si>
  <si>
    <t>다양한 프로그램 콘덴츠의 제공이 가능하고 넓은 수신대역의 사용이 가능하다.</t>
  </si>
  <si>
    <t>프로그램과 관련된 문자정보의 데이터서비스가 가능하다.</t>
  </si>
  <si>
    <t>90[kHz]</t>
  </si>
  <si>
    <t>270[kHz]</t>
  </si>
  <si>
    <t>감도와 선택도가 좋다.</t>
  </si>
  <si>
    <t>충실도가 좋다.</t>
  </si>
  <si>
    <t>회로가 복잡하고 조정이 어렵다.</t>
  </si>
  <si>
    <t>광대역에 걸쳐 선택도가 떨어진다.</t>
  </si>
  <si>
    <t>백터스코프</t>
  </si>
  <si>
    <t>VU(Volume Unit) meter</t>
  </si>
  <si>
    <t>PPM(Peak to PeaK Meter)</t>
  </si>
  <si>
    <t>진폭제한기</t>
  </si>
  <si>
    <t>디엠퍼시스회로</t>
  </si>
  <si>
    <t>IDC 회로</t>
  </si>
  <si>
    <t>약 1.5×108[m/s]</t>
  </si>
  <si>
    <t>약 2.0×108[m/s]</t>
  </si>
  <si>
    <t>약 2.5×108[m/s]</t>
  </si>
  <si>
    <t>약 3.0×108[m/s]</t>
  </si>
  <si>
    <t>야기 안테나</t>
  </si>
  <si>
    <t>진행파형 안테나</t>
  </si>
  <si>
    <t>다소자 링 안테나</t>
  </si>
  <si>
    <t>영상 신호의 해상도 저하방지와 잡음이 발생되는 것을 방지하기 위해</t>
  </si>
  <si>
    <t>영상 반송파의 레벨변동에 대한 잡음을 방지하기 위해</t>
  </si>
  <si>
    <t>영상 신호와 음성 신호의 상호간섭을 방지하기 위해</t>
  </si>
  <si>
    <t>잡음을 줄여 양호한 TV 화질을 보장하기 위해</t>
  </si>
  <si>
    <t>영상 소스의 코딩과 다중화는 MPEG 3 기술을 사용한다.</t>
  </si>
  <si>
    <t>4 : 3, 16 : 9 등의 영상 포맷을 지원해야 한다.</t>
  </si>
  <si>
    <t>IRD는 빠른 채널 호핑 시간을 가져야 하며 0.5초를 초과할 수 없다.</t>
  </si>
  <si>
    <t>오디오 소스 코딩은 MPEG Layer Ⅱ를 사용한다.</t>
  </si>
  <si>
    <t>Reply</t>
  </si>
  <si>
    <t>Query</t>
  </si>
  <si>
    <t>Report</t>
  </si>
  <si>
    <t>Question</t>
  </si>
  <si>
    <t>케플러 법칙(Kepler's Law)</t>
  </si>
  <si>
    <t>탈보트-플래토의 법칙(Talbot-Plateau's Law)</t>
  </si>
  <si>
    <t>스티븐의 법칙(Steven's Law)</t>
  </si>
  <si>
    <t>스톡스의 법칙(Stoke's Law)</t>
  </si>
  <si>
    <t>저궤도 위성</t>
  </si>
  <si>
    <t>중궤도 위성</t>
  </si>
  <si>
    <t>고궤도 위성</t>
  </si>
  <si>
    <t>극궤도 위성</t>
  </si>
  <si>
    <t>안테나 직경</t>
  </si>
  <si>
    <t>파장</t>
  </si>
  <si>
    <t>안테나의 높이</t>
  </si>
  <si>
    <t>동기를 맞추어 약정된 신호는 시작(Start), 종료(Stop) 비트 신호이다.</t>
  </si>
  <si>
    <t>(1DD,B8)16</t>
  </si>
  <si>
    <t>ChanneL</t>
  </si>
  <si>
    <t>Mat OS</t>
  </si>
  <si>
    <t>방송구역</t>
  </si>
  <si>
    <t>블랭킷에어리어</t>
  </si>
  <si>
    <t>전파구역</t>
  </si>
  <si>
    <t>셀에어리어</t>
  </si>
  <si>
    <t>방송을 목적으로 하는 지상의 무선국을 관리·운영하며 이를 이용하여 방송을 행하는 사업</t>
  </si>
  <si>
    <t>전송·선로 시설을 이용하여 행하는 다채널방송을 행하는 사업</t>
  </si>
  <si>
    <t>인공위성의 무선국을 이용하여 행하는 방송사업</t>
  </si>
  <si>
    <t>중개유선방송을 재전송하는 방송사업</t>
  </si>
  <si>
    <t>대한민국정부</t>
  </si>
  <si>
    <t>종교단체</t>
  </si>
  <si>
    <t>비영리단체</t>
  </si>
  <si>
    <t>방송통신위원회</t>
  </si>
  <si>
    <t>방송통신심의위원회</t>
  </si>
  <si>
    <t>중계유선방송사업 및 음악유선방송사업의 허가 또는 등록이 취소된 후 5년이 경과되지 아니한 자</t>
  </si>
  <si>
    <t>미성년자 또는 한정치산자</t>
  </si>
  <si>
    <t>파산신고를 받은 자로서 복권되지 아니한 자</t>
  </si>
  <si>
    <t>외국인 또는 외국의 정부나 단체</t>
  </si>
  <si>
    <t>교육과학기술부령</t>
  </si>
  <si>
    <t>행정안전부령</t>
  </si>
  <si>
    <t>문화체육관광부령</t>
  </si>
  <si>
    <t>영상반송파의 신호레벨</t>
  </si>
  <si>
    <t>음성반송파의 주파수편차</t>
  </si>
  <si>
    <t>혼변조도</t>
  </si>
  <si>
    <t>채널간 영상반송파의 레벨차</t>
  </si>
  <si>
    <t>전송선로설비가 동축케이블인 경우 : 진폭변조기와 동축케이블의 최초 접속점</t>
  </si>
  <si>
    <t>전송선로설비가 UTP케이블인 경우 : 진폭변조기와 UTP케이블의 최초 접속점</t>
  </si>
  <si>
    <t>전송선로설비가 무선방식인 경우 : 진폭·주파수변조기와 무선송신기의 최초 접속점</t>
  </si>
  <si>
    <t>전송선로설비가 광케이블인 경우 : 진폭·주파수변조기와 광송신기의 최초 접속점</t>
  </si>
  <si>
    <t>4.2[MHz]</t>
  </si>
  <si>
    <t>4.75[MHz]</t>
  </si>
  <si>
    <t>6.25[MHz]</t>
  </si>
  <si>
    <t>65~85[dBμN](75Ω 기준)</t>
  </si>
  <si>
    <t>85~95[dBμN](75Ω 기준)</t>
  </si>
  <si>
    <t>54[dBμN]이상</t>
  </si>
  <si>
    <t>70[dBμN]이상</t>
  </si>
  <si>
    <t>10 : 1</t>
  </si>
  <si>
    <t>1 : 20</t>
  </si>
  <si>
    <t>20 : 1</t>
  </si>
  <si>
    <t>교류성분을 직류성분으로 변환하기 위한 전기회로이다.</t>
  </si>
  <si>
    <t>궤환율(β)는 -RE/Rr이다.</t>
  </si>
  <si>
    <t>에미터 변호회로</t>
  </si>
  <si>
    <t>양자화 스탭수를 감소시킨다.</t>
  </si>
  <si>
    <t>세그(Sag)</t>
  </si>
  <si>
    <t>외부에 대한 누음이 잘 될 것</t>
  </si>
  <si>
    <t>사용목적에 적합한 울림의 길이와 음질을 갖출 것</t>
  </si>
  <si>
    <t>조용한 환경일 것</t>
  </si>
  <si>
    <t>저음역의 고유진동에 부밍(Booming)이나 울림 등이 없을 것</t>
  </si>
  <si>
    <t>패닝(Panning)</t>
  </si>
  <si>
    <t>틸팅(Tilting)</t>
  </si>
  <si>
    <t>달리(Dolly)</t>
  </si>
  <si>
    <t>붐(Boom)</t>
  </si>
  <si>
    <t>색신호간 중복성 제거</t>
  </si>
  <si>
    <t>공간적 중복성 제거</t>
  </si>
  <si>
    <t>통계적 중복성 제거</t>
  </si>
  <si>
    <t>주파수 대역별 중복성 제거</t>
  </si>
  <si>
    <t>중간 주파수로 변환 증폭하므로 감도와 선택도가 좋다.</t>
  </si>
  <si>
    <t>광대역에 걸쳐 선택도가 떨어지지 않고 충실도가 좋다.</t>
  </si>
  <si>
    <t>국부 발진주파수의 고조파와 수신 전파 사이의 비트 방해를 받기 어렵다.</t>
  </si>
  <si>
    <t>영상(Image) 주파수 혼신을 받기 쉬우며 회로가 복잡하다.</t>
  </si>
  <si>
    <t>Amplifier</t>
  </si>
  <si>
    <t>Equalizer</t>
  </si>
  <si>
    <t>Expander</t>
  </si>
  <si>
    <t>Noise Gate</t>
  </si>
  <si>
    <t>약 75.350[kHz]</t>
  </si>
  <si>
    <t>약 35.734[kHz]</t>
  </si>
  <si>
    <t>약 15.734[kHz]</t>
  </si>
  <si>
    <t>프랑스에서 개발하여 주로 동유럽에서 채택하고 있다.</t>
  </si>
  <si>
    <t>휘도신호에 두 개의 색차신호(I, Q 신호)를 3.58[MHz]의 색부반송파로 전송하는 방식이다.</t>
  </si>
  <si>
    <t>두 개의 색차신호 중 하나의 위상을 주사선마다 180도씩 반전시켜 전송하는 방식이다.</t>
  </si>
  <si>
    <t>두 개의 색차신호를 동시에 전송하지 않고 각 주사선마다 순차적으로 교체하면서 색부반송파를 주파수변조하여 전송하는 방식이다.</t>
  </si>
  <si>
    <t>멀티캐리어 변조방식의 일종이다.</t>
  </si>
  <si>
    <t>국내 지상파 DMB에서 적용하는 전송방식이다.</t>
  </si>
  <si>
    <t>단일 반송파 방식이다.</t>
  </si>
  <si>
    <t>대역폭당 전송속도의 향상과 간섭방지의 효과를 얻을 수 있다.</t>
  </si>
  <si>
    <t>도플러 회전</t>
  </si>
  <si>
    <t>패러데이 회전</t>
  </si>
  <si>
    <t>전리층 회전</t>
  </si>
  <si>
    <t>도약 회전</t>
  </si>
  <si>
    <t>12개 이상의 소출력 중계 위성</t>
  </si>
  <si>
    <t>정지 궤도 위성</t>
  </si>
  <si>
    <t>36,000[km] 궤도의 높이</t>
  </si>
  <si>
    <t>120[W] 이상의 고출력</t>
  </si>
  <si>
    <t>구성으로는 차단스위치, 레이져 모듈, 상태펴시기와 조정기 등으로 구성된다.</t>
  </si>
  <si>
    <t>하향 광 송신기는 고효율 스위칭 조절 공급기의 과전류로부터 보호된다.</t>
  </si>
  <si>
    <t>상향 광 송신기는 RF신호를 광선로로 전송할 수 있는 광신호로 변환한다.</t>
  </si>
  <si>
    <t>광검출기는 광대역 RF변환기로서 광섬유로 입력된 광신호는 광대역 RF신호를 형성하여 광다이오드에 입력된다.</t>
  </si>
  <si>
    <t>안테나 수신점 설비는 세대분배기함, MATV분배기 또는 CATV분배기, 직렬단자, 직렬단자선로 등이 있다.</t>
  </si>
  <si>
    <t>헤드앤드 설비는 분리기, 자동이득조정증폭기, 아날로그 신호처리기, 디지털 신호처리기 등이 있다.</t>
  </si>
  <si>
    <t>공동구 간선설비는 각 채널별 수신안테나, 안테나신호 인입 전송선로, 보호기, 대역통과여파기, 전치증폭기 등이 있다.</t>
  </si>
  <si>
    <t>세대인입설비는 MATV 간선증폭기 또는 CATV 간선증폭기, 전송선로설비, 동축커넥터 등이 있다.</t>
  </si>
  <si>
    <t>탭 오프(Tap off)</t>
  </si>
  <si>
    <t>보안기</t>
  </si>
  <si>
    <t>정합기</t>
  </si>
  <si>
    <t>신호증폭기</t>
  </si>
  <si>
    <t>서비스 플랫폼은 크게 헤드 엔더, 백본 네트워크, 엑세스 네트워크, 가입자 장치의 4가지 요소로 구성된다.</t>
  </si>
  <si>
    <t>클라이언트-서버의 구조는 단순하고 망 기능이 제한되어 있는 관계로 서비스 도입이 불편한 단점을 갖는다.</t>
  </si>
  <si>
    <t>서비스를 위한 모든 기능은 가입자 단말과 헤드 엔더 간에 이루어지는 일종의 클라이언트-서버 모델로 동작한다.</t>
  </si>
  <si>
    <t>망은 단순히 멀티캐스트 스트리밍의 품질을 보장하여 전달하고 필요에 따라 사용자가 원하는 채널을 엑세스 망에서 브렌칭하는 기능만을 담당한다.</t>
  </si>
  <si>
    <t>CATV</t>
  </si>
  <si>
    <t>위성TV</t>
  </si>
  <si>
    <t>초고속인터넷서비스</t>
  </si>
  <si>
    <t>3.1[MHz]</t>
  </si>
  <si>
    <t>2.04[MHz]</t>
  </si>
  <si>
    <t>1.536[MHz]</t>
  </si>
  <si>
    <t>기생발진</t>
  </si>
  <si>
    <t>궤환발진</t>
  </si>
  <si>
    <t>공진발진</t>
  </si>
  <si>
    <t>여진발진</t>
  </si>
  <si>
    <t>Checksum</t>
  </si>
  <si>
    <t>Parity check</t>
  </si>
  <si>
    <t>EDH(Error Detection &amp;Handling)</t>
  </si>
  <si>
    <t>ECC(Error Correction Code)</t>
  </si>
  <si>
    <t>25[dB]</t>
  </si>
  <si>
    <t>27[dB]</t>
  </si>
  <si>
    <t>33[dB]</t>
  </si>
  <si>
    <t>일반적인 아날로그 지상파 TV방송 사용 주파수는 30~300[MHz]이하의 주파수를 사용한다.</t>
  </si>
  <si>
    <t>지상파 TV방송은 VHF 와 UHF 주파수대역을 사용하고 있으며 각 채널당 주파수 대역폭은 6[MHz]이다.</t>
  </si>
  <si>
    <t>아날로그 TV 수직 주사선 주파수는 15,750[Hz]이다.</t>
  </si>
  <si>
    <t>디지털 방송시스템 도입으로 향후에 아날로그 TV 1개 채널로 SD급 디지털 채널로 전환시에는 4~5개로 확장이 가능하나, HDTV 1개 채널당 6[MHz]가 필요하다.</t>
  </si>
  <si>
    <t>BST-OFDM</t>
  </si>
  <si>
    <t>VSM-AM</t>
  </si>
  <si>
    <t>AM라디오 주요 편성기법의 하나는 띠 편성이다.</t>
  </si>
  <si>
    <t>AM라디오 주요 편성기법의 하나는 구획 편성이다.</t>
  </si>
  <si>
    <t>FM라디오 주요 편성기법의 하나는 장기간 편성이다.</t>
  </si>
  <si>
    <t>FM라디오 주요 편성기법의 하나는 띠 편성이다.</t>
  </si>
  <si>
    <t>표본화(Sampling)→양자화(Quantization)→부호화(Coding)</t>
  </si>
  <si>
    <t>부호화(Coding)→표본화(Sampling)→양자화(Quantization)</t>
  </si>
  <si>
    <t>표본화(Sampling)→부호화(Coding)→양자화(Quantization)</t>
  </si>
  <si>
    <t>양자화(Quantization)→표본화(Sampling)→부호화(Coding)</t>
  </si>
  <si>
    <t>두 귀에 입사하는 소리 세기와 레벨차로 지각한다.</t>
  </si>
  <si>
    <t>수평 방향보다 수직 방향의 지각 능력이 좋다.</t>
  </si>
  <si>
    <t>거리감의 지각 능력은 좋지 않다.</t>
  </si>
  <si>
    <t>수직 방향은 머리전달 함수로 지각한다.</t>
  </si>
  <si>
    <t>댐핑 팩터는 내부 저항이 작을수록 커진다.</t>
  </si>
  <si>
    <t>앰프의 정격 출력은 사용 스피커의 허용 입력보다 작은 것이 안전하다.</t>
  </si>
  <si>
    <t>A급 앰프는 소비 전력이 가장 많다.</t>
  </si>
  <si>
    <t>고조파 왜곡은 과대 입력 때문에 생긴다.</t>
  </si>
  <si>
    <t>순차주사는 하나의 화면을 기수와 우수로 나누어 전송 한다.</t>
  </si>
  <si>
    <t>순차주사는 주사 속도가 빨라서 전송 주파수 대역을 넓게 차지한다.</t>
  </si>
  <si>
    <t>비월주사는 한 번에 보내는 정보량이 절반으로 되어 전송 주파수 대역을 반(1/2)으로 줄일 수 있다.</t>
  </si>
  <si>
    <t>비월주사는 하나의 화면을 두 개의 필드로 나눈다.</t>
  </si>
  <si>
    <t>색체에 대한 눈의 특성은 색의 면적 대소와 색의 거리에 따라 색 감각이 달라지며, 눈의 순응은 명암순응과 색순응이 있다.</t>
  </si>
  <si>
    <t>색의 성질을 나타내는 3가지 요소는 색상, 포화도, 밝기이며 영상화질 평가요소는 콘트라스트와 해상도가 추가된다.</t>
  </si>
  <si>
    <t>색상과 밝기를 합쳐서 색도도라고 부르는데 이것은 말발굽 모양의 도형으로서 색체를 다루는 컬러텔레비전에서 중요한 역할을 한다.</t>
  </si>
  <si>
    <t>색 온도란 완전한 암흑 속에서 물체가 서서히 백열화하여 가는 색의 빛을 기준하여 그 온도를 절대온도로 측정한 것으로 빛의 질을 나타낸다.</t>
  </si>
  <si>
    <t>팬(Pan)</t>
  </si>
  <si>
    <t>틸트(Tilt)</t>
  </si>
  <si>
    <t>그리드 방식</t>
  </si>
  <si>
    <t>슬라이드 레일방식</t>
  </si>
  <si>
    <t>배턴방식</t>
  </si>
  <si>
    <t>로터리 스위치 방식</t>
  </si>
  <si>
    <t>색온도</t>
  </si>
  <si>
    <t>전력 용량</t>
  </si>
  <si>
    <t>멀티(Multi)와 미디어(Media)의 합성어이다.</t>
  </si>
  <si>
    <t>문자, 영상, 화상, 그림, 소리 등 다양한 미디어를 표현할 수 있다.</t>
  </si>
  <si>
    <t>고속 통신망을 이용하여 사용자가 다양한 대용량의 정보를 이용 할 수 있다.</t>
  </si>
  <si>
    <t>동영상은 표현 방식의 문제로 인해 멀티미디어 요소에 해당되지 않는다.</t>
  </si>
  <si>
    <t>지상파 DTV방송</t>
  </si>
  <si>
    <t>T-DMB</t>
  </si>
  <si>
    <t>FM 라디오 방송</t>
  </si>
  <si>
    <t>IPTV 방송</t>
  </si>
  <si>
    <t>DVB-H</t>
  </si>
  <si>
    <t>HSDPA</t>
  </si>
  <si>
    <t>1,920×1,080, 5.1 Ch.</t>
  </si>
  <si>
    <t>3,840×2,160, 10.1 Ch.</t>
  </si>
  <si>
    <t>7,680×4,320, 10.1 Ch.</t>
  </si>
  <si>
    <t>7,680×4,320, 22.2 Ch.</t>
  </si>
  <si>
    <t>MPEG-1</t>
  </si>
  <si>
    <t>MPEG-2</t>
  </si>
  <si>
    <t>MPEG-4</t>
  </si>
  <si>
    <t>MPEG-7</t>
  </si>
  <si>
    <t>변조방송</t>
  </si>
  <si>
    <t>음성다중방송</t>
  </si>
  <si>
    <t>스테레오방송</t>
  </si>
  <si>
    <t>음성분리방송</t>
  </si>
  <si>
    <t>컴퓨터와 통신에 대한 전문적인 지식이 없는 사용자도 필요한 정보를 즉시 제공받을 수 있다.</t>
  </si>
  <si>
    <t>정보 센터에는 많은 양의 정보를 가지고 있으므로, 사용자가 필요한 충분한 정보입수가 가능하다.</t>
  </si>
  <si>
    <t>정보 센터에서 정보를 갱신하면 언제나 새로운 정보를 얻을 수 있다.</t>
  </si>
  <si>
    <t>단방향 통신기능으로 인해 다양한 서비스를 받을 수 있다.</t>
  </si>
  <si>
    <t>동일채널에서 아날로그, 디지털 동시방송이 가능하다.</t>
  </si>
  <si>
    <t>CD급의 깨끗한 음질을 제공한다.</t>
  </si>
  <si>
    <t>부가적인 데이터 서비스가 가능하다.</t>
  </si>
  <si>
    <t>그래픽, 텍스트 정보서비스가 가능하다.</t>
  </si>
  <si>
    <t>방송의 다채널</t>
  </si>
  <si>
    <t>방송의 고품질</t>
  </si>
  <si>
    <t>복조과정이 잡음에 약함</t>
  </si>
  <si>
    <t>방송의 스크램블화로 수신제한 가능</t>
  </si>
  <si>
    <t>25배</t>
  </si>
  <si>
    <t>1/5배</t>
  </si>
  <si>
    <t>1/25배</t>
  </si>
  <si>
    <t>TSL</t>
  </si>
  <si>
    <t>동기신호 발생기</t>
  </si>
  <si>
    <t>VMU</t>
  </si>
  <si>
    <t>전력 증폭단에 π형 회로를 사용하여 고조파를 제거한다.</t>
  </si>
  <si>
    <t>급전선에 트랩을 설치한다.</t>
  </si>
  <si>
    <t>전력 증폭단을 B급 푸시풀 방식으로 한다.</t>
  </si>
  <si>
    <t>동조회로에 Q를 가능한 낮게 한다.</t>
  </si>
  <si>
    <t>국부 발전기</t>
  </si>
  <si>
    <t>주파수 혼합기</t>
  </si>
  <si>
    <t>전폭 제한기</t>
  </si>
  <si>
    <t>복호화기</t>
  </si>
  <si>
    <t>855[kHz]</t>
  </si>
  <si>
    <t>1,210[kHz]</t>
  </si>
  <si>
    <t>1,255[kHz]</t>
  </si>
  <si>
    <t>1,310[kHz]</t>
  </si>
  <si>
    <t>광 및 동축케이블</t>
  </si>
  <si>
    <t>UTP케이블</t>
  </si>
  <si>
    <t>영상압축방식 : MPEG-2 MP@ML</t>
  </si>
  <si>
    <t>음성압축방식 : Dolby AC-3</t>
  </si>
  <si>
    <t>신호다중방식 : MPEG-4 SYSTEM</t>
  </si>
  <si>
    <t>변조방식 : 8VSB</t>
  </si>
  <si>
    <t>197[dBW/m2]</t>
  </si>
  <si>
    <t>153[dBW/m2]</t>
  </si>
  <si>
    <t>136[dBW/m2]</t>
  </si>
  <si>
    <t>103[dBW/m2]</t>
  </si>
  <si>
    <t>수신 안테나 튜너회로</t>
  </si>
  <si>
    <t>영상 중간주파 증폭부</t>
  </si>
  <si>
    <t>프리엠파시스</t>
  </si>
  <si>
    <t>동기 및 편향신호</t>
  </si>
  <si>
    <t>영상스위치</t>
  </si>
  <si>
    <t>벡터 스코프</t>
  </si>
  <si>
    <t>프레임 싱크로나이져</t>
  </si>
  <si>
    <t>탈리 시스템</t>
  </si>
  <si>
    <t>정기궤도</t>
  </si>
  <si>
    <t>이동궤도</t>
  </si>
  <si>
    <t>타원궤도</t>
  </si>
  <si>
    <t>극궤도</t>
  </si>
  <si>
    <t>통신위성</t>
  </si>
  <si>
    <t>해사위성</t>
  </si>
  <si>
    <t>과학위성</t>
  </si>
  <si>
    <t>인텔세트(INTELSAT)위성</t>
  </si>
  <si>
    <t>MPEG-2 인코더</t>
  </si>
  <si>
    <t>다중화기</t>
  </si>
  <si>
    <t>저잡음주파수변환기(LNB)</t>
  </si>
  <si>
    <t>임피던스 브리지 미터(Impedance Bridge Meter)</t>
  </si>
  <si>
    <t>RF 오실레이터(RF Oschilator)</t>
  </si>
  <si>
    <t>왜곡 분석기(Distortion Analyzer)</t>
  </si>
  <si>
    <t>파형분석기(Waveform Monitor)</t>
  </si>
  <si>
    <t>전원전압의 변화</t>
  </si>
  <si>
    <t>주위온도의 변화</t>
  </si>
  <si>
    <t>전기적 정수의 변화</t>
  </si>
  <si>
    <t>채널수의 변화</t>
  </si>
  <si>
    <t>25[Hz]</t>
  </si>
  <si>
    <t>75[kHz]</t>
  </si>
  <si>
    <t>중앙처리장치와 인터페이스 사이에 전용 입출력 프로세서(IOP)를 설치하여 많은 입출력장치를 관리한다.</t>
  </si>
  <si>
    <t>전송한 워드(Word) 수</t>
  </si>
  <si>
    <t>4-3-1-5-2</t>
  </si>
  <si>
    <t>4-5-3-1-2</t>
  </si>
  <si>
    <t>4-1-3-5-2</t>
  </si>
  <si>
    <t>4-5-1-3-2</t>
  </si>
  <si>
    <t>사용자들이 여러 지역의 자원과 정보를 마치 자신의 시스템 내부 자원처럼 편리하게 사용한다.</t>
  </si>
  <si>
    <t>지역적으로 분산된 여러대의 컴퓨터가 프로세서 사이의 특별한 데이터 링크를 통하여 교신하면서 동일한 업무를 수행한다.</t>
  </si>
  <si>
    <t>테스트버전이란 데모버전 이전에 오류를 찾기 위해 배포하는 것을 말한다.</t>
  </si>
  <si>
    <t>설립등기에 있어서는 정관 및 출자액과 임원의 자격을 증명하는 서류</t>
  </si>
  <si>
    <t>지역방송국의 설치등기에 있어서는 지역방송국의 경영목표를 증명하는 서류</t>
  </si>
  <si>
    <t>이전등기에 있어서는 주된 사무소 또는 지역방송국의 이전을 증명하는 서류</t>
  </si>
  <si>
    <t>변경등기에 있어서는 당해 변경사항을 증명하는 서류</t>
  </si>
  <si>
    <t>해당 법인의 합병 및 분할</t>
  </si>
  <si>
    <t>방송분야의 변경</t>
  </si>
  <si>
    <t>방송 프로그램 변경</t>
  </si>
  <si>
    <t>방송구역의 변경</t>
  </si>
  <si>
    <t>방송의 자유와 독립을 보장</t>
  </si>
  <si>
    <t>시청자의 권익 보호와 민주적 여론형성</t>
  </si>
  <si>
    <t>방송의 발전과 공공복리의 증진</t>
  </si>
  <si>
    <t>국민경제 발전 도모와 자율적 방송편성 보장</t>
  </si>
  <si>
    <t>입력신호 에너지를 간선에서 지선으로 불균등하게 분리시키는 장치를 말한다.</t>
  </si>
  <si>
    <t>유선방송을 수신하기 위하여 수신자가 구내에 설치하는 선로, 관로, 증폭기 등을 말한다.</t>
  </si>
  <si>
    <t>유선방송을 수신하기 위한 분배기 및 분기기 등을 말한다.</t>
  </si>
  <si>
    <t>유선방송국에서 텔레비전 방송신호를 수신하기 위한 수신 안테나, 케이블 및 증폭장치 등을 말한다.</t>
  </si>
  <si>
    <t>10[dB] 이상</t>
  </si>
  <si>
    <t>12[dB] 이상</t>
  </si>
  <si>
    <t>14[dB] 이상</t>
  </si>
  <si>
    <t>20[dB] 이상</t>
  </si>
  <si>
    <t>배관의 안지름은 배관에 들어가는 케이블 단면적의 총합계가 배관 단면적의 32퍼센트 이하가 되도록 하여야 한다.</t>
  </si>
  <si>
    <t>곡률반지름은 배관 안지름의 6배 이상으로 한다.</t>
  </si>
  <si>
    <t>배관은 부식에 강한 금속관 또는 통신용 합성수지관을 사용하여야 한다.</t>
  </si>
  <si>
    <t>장치함부터 세대 단자함까지 또는 장치함에서 다른 장치함까지 등한 구간의 배관은 굴곡 부분의 5개소 이하로 한다.</t>
  </si>
  <si>
    <t>지상파방송사업자 : 지상파방송사업을 하기 위하여 방송통신위원회로부터 허가를 받은 자</t>
  </si>
  <si>
    <t>종합유선방송사업자 : 종합유선방송사업을 하기 위하여 과학기술정보통신부장관으로부터 허가를 받은 자</t>
  </si>
  <si>
    <t>위성방송사업자 : 위성방송사업을 하기 위하여 과학기술정보통신부장관으로부터 허가를 받은 자</t>
  </si>
  <si>
    <t>방송채널사용사업자 : 방송채널사용사업을 하기 위하여 방송통신위원회로부터 허가를 받은 자</t>
  </si>
  <si>
    <t>보호기</t>
  </si>
  <si>
    <t>분기기</t>
  </si>
  <si>
    <t>S/N</t>
  </si>
  <si>
    <t>C/N</t>
  </si>
  <si>
    <t>CTB</t>
  </si>
  <si>
    <t>D/U</t>
  </si>
  <si>
    <t>jX1 ＜ 0, jX2 ＞ 0, jX3 ＞ 0</t>
  </si>
  <si>
    <t>jX1 ＜ 0, jX2 ＜ 0, jX3 ＜ 0</t>
  </si>
  <si>
    <t>jX1 ＞ 0, jX2 ＜ 0, jX3 ＞ 0</t>
  </si>
  <si>
    <t>jX1 ＜ 0, jX2 ＜ 0, jX3 ＞ 0</t>
  </si>
  <si>
    <t>1.51 [kΩ]</t>
  </si>
  <si>
    <t>2.52 [kΩ]</t>
  </si>
  <si>
    <t>3.23 [kΩ]</t>
  </si>
  <si>
    <t>4.33 [kΩ]</t>
  </si>
  <si>
    <t>전압 이득은 약 1 이다.</t>
  </si>
  <si>
    <t>출력 임피던스는 약 1/Am 이다.</t>
  </si>
  <si>
    <t>15 [V/μS]</t>
  </si>
  <si>
    <t>7.5 [V/μS]</t>
  </si>
  <si>
    <t>10 [V/μS]</t>
  </si>
  <si>
    <t>30 [V/μS]</t>
  </si>
  <si>
    <t>1 : 0.55</t>
  </si>
  <si>
    <t>1 : 0.33</t>
  </si>
  <si>
    <t>1 : 0.16</t>
  </si>
  <si>
    <t>600 [bps]</t>
  </si>
  <si>
    <t>1200 [bps]</t>
  </si>
  <si>
    <t>1600 [bps]</t>
  </si>
  <si>
    <t>3200 [0]</t>
  </si>
  <si>
    <t>비디오 스위처(Video Switcher)는 HD-SDI신호를 입력할 수 있다.</t>
  </si>
  <si>
    <t>업 컨버터(UP-Converter)는 3G-SDI신호를 HD-SDI신호로 만들기 위해 사용한다.</t>
  </si>
  <si>
    <t>입력소스가 아날로그인 경우를 대비하여 A/D Converter를 설치한다.</t>
  </si>
  <si>
    <t>HD-SDI신호를 SD-SDI신호로 만들기 위해서는 다운컨버터(Down Converter)를 사용한다.</t>
  </si>
  <si>
    <t>화소의 집합이 주사선이고 주사선의 집합이 화면이다.</t>
  </si>
  <si>
    <t>주사선의 수가 많을수록 영상의 정밀도가 향상된다.</t>
  </si>
  <si>
    <t>화소를 분해한 것이 주사선이다.</t>
  </si>
  <si>
    <t>1초 동안에 전송되는 영상의 수가 많을수록 화면의 플리커 현상은 감소한다.</t>
  </si>
  <si>
    <t>Leg</t>
  </si>
  <si>
    <t>Pader</t>
  </si>
  <si>
    <t>Pan/Tilt Bar</t>
  </si>
  <si>
    <t>Mounting Plate</t>
  </si>
  <si>
    <t>Tally System</t>
  </si>
  <si>
    <t>Border line generator</t>
  </si>
  <si>
    <t>문자슈퍼장치</t>
  </si>
  <si>
    <t>셀프 키</t>
  </si>
  <si>
    <t>AM방송은 진폭변조방식으로 정보를 송신하나 FM방송은 주파수변조방식으로 정보를 전달한다.</t>
  </si>
  <si>
    <t>AM방식은 잡음에 약하고 대역폭이 좁으나 FM방식은 잡음에 강하고 대역폭이 넓다.</t>
  </si>
  <si>
    <t>AM방송의 주파수 대역폭은 3.9~26.1[kHz]의 단파를 사용하고 있다.</t>
  </si>
  <si>
    <t>FM방송의 주파수 대역폭은 88~108[MHz]이며 채널간격은 200[kHz]이다.</t>
  </si>
  <si>
    <t>DVD(Digital Video Display)</t>
  </si>
  <si>
    <t>DVA(Digital Video Amplifier)</t>
  </si>
  <si>
    <t>DAD(Digital Audio Display)</t>
  </si>
  <si>
    <t>유전율과 밀도</t>
  </si>
  <si>
    <t>밀도와 투자율</t>
  </si>
  <si>
    <t>도전율과 유전율</t>
  </si>
  <si>
    <t>크로마 키(chroma key)</t>
  </si>
  <si>
    <t>와이프(wipe)</t>
  </si>
  <si>
    <t>루미넌스 키(luminance key)</t>
  </si>
  <si>
    <t>리니어 키(linear key)</t>
  </si>
  <si>
    <t>15,552,000</t>
  </si>
  <si>
    <t>31,104,000</t>
  </si>
  <si>
    <t>62,208,000</t>
  </si>
  <si>
    <t>124,416,000</t>
  </si>
  <si>
    <t>위성이 적도상공에 위치한다.</t>
  </si>
  <si>
    <t>중계기가 지상의 천재지변의 영향을 받기 쉽다.</t>
  </si>
  <si>
    <t>편파를 활용한다.</t>
  </si>
  <si>
    <t>고품질 방송이 가능하다.</t>
  </si>
  <si>
    <t>복조기</t>
  </si>
  <si>
    <t>신호처리기</t>
  </si>
  <si>
    <t>누화손실</t>
  </si>
  <si>
    <t>결합손실</t>
  </si>
  <si>
    <t>단자간 결합손실</t>
  </si>
  <si>
    <t>역결합손실</t>
  </si>
  <si>
    <t>선로 전력 증폭기</t>
  </si>
  <si>
    <t>TV신호 처리기</t>
  </si>
  <si>
    <t>파일럿 신호 발생기</t>
  </si>
  <si>
    <t>결합기(Combiner)</t>
  </si>
  <si>
    <t>PSTN</t>
  </si>
  <si>
    <t>xDSL</t>
  </si>
  <si>
    <t>FTTx</t>
  </si>
  <si>
    <t>하나의 독립된 네트워크를 구성하여 타 망과 분리</t>
  </si>
  <si>
    <t>다른 네트워크로 트래픽 전송 및 경로설정</t>
  </si>
  <si>
    <t>패킷 필터링을 통한 보안 기능 등을 제공</t>
  </si>
  <si>
    <t>회선의 분배, 결합, 증폭의 기능을 담당</t>
  </si>
  <si>
    <t>비디오 기술 : MPEG-4 AVC(Advanced Video Coding)</t>
  </si>
  <si>
    <t>오디오 기술 : MPEG-4 BSAC(Bit Sliced Arithmetic Coding)</t>
  </si>
  <si>
    <t>데이터 기술 : MPEG-4 BIFS(Binary Format For Scene)</t>
  </si>
  <si>
    <t>다중화 기술 : MPEG-2 PS(Program Stream)</t>
  </si>
  <si>
    <t>MGT(Master Guide Table)</t>
  </si>
  <si>
    <t>VCT(Virtual Channel Table)</t>
  </si>
  <si>
    <t>ETT(Extended Time Table)</t>
  </si>
  <si>
    <t>SDT(Service Description Table)</t>
  </si>
  <si>
    <t>고주파 신호 : 50[Ω]</t>
  </si>
  <si>
    <t>VIDEO 신호 : 75[Ω]</t>
  </si>
  <si>
    <t>AUDIO 신호 : 600[Ω]</t>
  </si>
  <si>
    <t>Trnasport Stream 신호 : 50[Ω]</t>
  </si>
  <si>
    <t>오디오 신호발생기</t>
  </si>
  <si>
    <t>볼트미터</t>
  </si>
  <si>
    <t>스펙트럼 아날라이저</t>
  </si>
  <si>
    <t>스위프 신호발생기</t>
  </si>
  <si>
    <t>라디오 방송국의 독립적 운영</t>
  </si>
  <si>
    <t>FM방송의 전문성 확보</t>
  </si>
  <si>
    <t>공동제작시스템 구축</t>
  </si>
  <si>
    <t>지역프로그램의 축소</t>
  </si>
  <si>
    <t>다채널에 의한 전문 채널의 활성화</t>
  </si>
  <si>
    <t>방송 프로그램의 고품질화</t>
  </si>
  <si>
    <t>다양한 부가 서비스 제공</t>
  </si>
  <si>
    <t>송신 전력의 증가</t>
  </si>
  <si>
    <t>펄스 회로</t>
  </si>
  <si>
    <t>매트릭스 회로</t>
  </si>
  <si>
    <t>디엠파시스 회로</t>
  </si>
  <si>
    <t>프리엠파시스 회로</t>
  </si>
  <si>
    <t>1 [km]</t>
  </si>
  <si>
    <t>10 [km]</t>
  </si>
  <si>
    <t>100 [km]</t>
  </si>
  <si>
    <t>1,000 [km]</t>
  </si>
  <si>
    <t>80[dB]</t>
  </si>
  <si>
    <t>83[dB]</t>
  </si>
  <si>
    <t>디지털 장비의 클록 주파수 불안정</t>
  </si>
  <si>
    <t>잡음의 혼입</t>
  </si>
  <si>
    <t>강우 감쇠</t>
  </si>
  <si>
    <t>넓은 채널 대역폭</t>
  </si>
  <si>
    <t>Contrast : 영상신호의 컬러 범위</t>
  </si>
  <si>
    <t>Resolution : Sharpness</t>
  </si>
  <si>
    <t>Hue : 색상</t>
  </si>
  <si>
    <t>Brightness : 백그라운드의 밝기</t>
  </si>
  <si>
    <t>전압이 변화해도 색온도에는 변화가 없다.</t>
  </si>
  <si>
    <t>전압이 높아지면 색온도가 증가한다.</t>
  </si>
  <si>
    <t>전압이 높아지면 색온도가 감소한다.</t>
  </si>
  <si>
    <t>정격 전압에서 색온도가 가장 높고 정격 전압이 아닐 때는 낮아진다.</t>
  </si>
  <si>
    <t>베이스 라이트 : 인물, 배경을 포함하여 전체에 균등한 밝기를 주는 확산 조명</t>
  </si>
  <si>
    <t>필 라이트 : 키 라이트에 의해 생기는 어두운 부분을 수정하기 위한 조명</t>
  </si>
  <si>
    <t>터치 라이트 : 수평선이나 배경의 세트에 액센트를 만들기 위한 조명</t>
  </si>
  <si>
    <t>풋 라이트 : 인물의 정면 위쪽으로부터의 조명</t>
  </si>
  <si>
    <t>NVOD(Near Viedo On Demand)</t>
  </si>
  <si>
    <t>VOD(Viedo On Denamd)</t>
  </si>
  <si>
    <t>VOI(Voice Over Internet Protocol)</t>
  </si>
  <si>
    <t>EPG(Electronic Program Guide)</t>
  </si>
  <si>
    <t>RAID-0 : 복수의 하드디스크에 이중으로 기록하여 오류에 대한 안정성이 높음</t>
  </si>
  <si>
    <t>RAID-1 : 복수의 하드디스크에 분할하여 기록하여 속도를 향상시켰으나 예비기능이 없음</t>
  </si>
  <si>
    <t>RAID-3 : Parity Data를 별도의 하드디스크에 기록함으로써 장애 발생시 복구 기능 제공</t>
  </si>
  <si>
    <t>RAID-5 : Parity Data를 두 개의 하드디스크에 복사하여 분산 저장하여 안정성을 높임</t>
  </si>
  <si>
    <t>스톱모션(stop motion)</t>
  </si>
  <si>
    <t>미니어쳐(miniature)</t>
  </si>
  <si>
    <t>매트 페인팅(matte painting)</t>
  </si>
  <si>
    <t>샌드 애니메이션(sand animation)</t>
  </si>
  <si>
    <t>이퀄라이저(equalizer)</t>
  </si>
  <si>
    <t>필터(filter)</t>
  </si>
  <si>
    <t>익스팬더(expander)</t>
  </si>
  <si>
    <t>컴프레서(compressor)</t>
  </si>
  <si>
    <t>13,200,000 [byte]</t>
  </si>
  <si>
    <t>1,650,000 [byte]</t>
  </si>
  <si>
    <t>825,000 [byte]</t>
  </si>
  <si>
    <t>44,000 [byte]</t>
  </si>
  <si>
    <t>문자다중방송</t>
  </si>
  <si>
    <t>정지화 방송</t>
  </si>
  <si>
    <t>코드방송</t>
  </si>
  <si>
    <t>유선방송</t>
  </si>
  <si>
    <t>체감형 서비스</t>
  </si>
  <si>
    <t>TV포털서비스</t>
  </si>
  <si>
    <t>멀티모드 서비스</t>
  </si>
  <si>
    <t>멀티미디어 서비스</t>
  </si>
  <si>
    <t>DVB-MHP</t>
  </si>
  <si>
    <t>ACAP</t>
  </si>
  <si>
    <t>OCAP</t>
  </si>
  <si>
    <t>TPEG</t>
  </si>
  <si>
    <t>HDTV 방송을 통해 다양한 부가 서비스가 가능하다.</t>
  </si>
  <si>
    <t>주사선수는 1,920개 이다.</t>
  </si>
  <si>
    <t>화면의 종회비는 9:16 이다.</t>
  </si>
  <si>
    <t>음성품질은 CD급 수준이다.</t>
  </si>
  <si>
    <t>LAN</t>
  </si>
  <si>
    <t>N-ISDN</t>
  </si>
  <si>
    <t>IMT2000</t>
  </si>
  <si>
    <t>AMU</t>
  </si>
  <si>
    <t>ATS</t>
  </si>
  <si>
    <t>APC</t>
  </si>
  <si>
    <t>케이블</t>
  </si>
  <si>
    <t>허브</t>
  </si>
  <si>
    <t>모뎀</t>
  </si>
  <si>
    <t>라우터</t>
  </si>
  <si>
    <t>포스터실리 검파</t>
  </si>
  <si>
    <t>비 검파</t>
  </si>
  <si>
    <t>PLL 검파</t>
  </si>
  <si>
    <t>프리엠퍼시스 검파</t>
  </si>
  <si>
    <t>신호입력이 없을 때 잡음을 제거하기 위한 회로이다.</t>
  </si>
  <si>
    <t>충격성 잡음의 영향을 제거하기 위한 회로이다.</t>
  </si>
  <si>
    <t>수신회로의 진폭을 일정하게 한다.</t>
  </si>
  <si>
    <t>변조기능을 수행한다.</t>
  </si>
  <si>
    <t>고주파 증폭회로</t>
  </si>
  <si>
    <t>검파회로</t>
  </si>
  <si>
    <t>저주파 증폭회로</t>
  </si>
  <si>
    <t>0 dBm</t>
  </si>
  <si>
    <t>+4 dBm</t>
  </si>
  <si>
    <t>-60 dBm</t>
  </si>
  <si>
    <t>-70 dBm</t>
  </si>
  <si>
    <t>0[dBmV]</t>
  </si>
  <si>
    <t>1[dBmV]</t>
  </si>
  <si>
    <t>2[dBmV]</t>
  </si>
  <si>
    <t>3[dBmV]</t>
  </si>
  <si>
    <t>HFC(Hybrid Fiber Coaxial)방식</t>
  </si>
  <si>
    <t>마이크로웨이브 방식</t>
  </si>
  <si>
    <t>광케이블 방식</t>
  </si>
  <si>
    <t>동축케이블방식</t>
  </si>
  <si>
    <t>55 [Ω]</t>
  </si>
  <si>
    <t>70 [Ω]</t>
  </si>
  <si>
    <t>75 [Ω]</t>
  </si>
  <si>
    <t>80 [Ω]</t>
  </si>
  <si>
    <t>대역내 채널은 54[MHz]부터 1,002[MHz] 또는 88[MHz]부터 1,002[MHz]까지의 주파수대역에서 사용하여야 한다.</t>
  </si>
  <si>
    <t>대역내 채널에서 변조된 신호의 채널당 주파수대역폭은 6[MHz]로 하여야 한다.</t>
  </si>
  <si>
    <t>대역내 채널의 변조방식은 64QAM 또는 256QAM 으로 하여야 한다.</t>
  </si>
  <si>
    <t>대역내 채널의 변조방식은 32QAM 또는 512QAM 으로 하여야 한다.</t>
  </si>
  <si>
    <t>DSB</t>
  </si>
  <si>
    <t>아날로그 TV 방송보다 훨씬 더 선명한 방송이 가능하다.</t>
  </si>
  <si>
    <t>영상과 음성 이외에도 다양한 데이터 서비스가 가능하다.</t>
  </si>
  <si>
    <t>아날로그 TV와 양립성을 지원하므로 기존의 아날로그 TV 수신기에 별도의 부가장치가 없어도 시청이 가능하다.</t>
  </si>
  <si>
    <t>ATSC는 미국방식이고 DVB-T은 유럽방식이다.</t>
  </si>
  <si>
    <t>Set Top Box</t>
  </si>
  <si>
    <t>진행파관(TWT)</t>
  </si>
  <si>
    <t>접시형 안테나</t>
  </si>
  <si>
    <t>NTSC</t>
  </si>
  <si>
    <t>ATSC</t>
  </si>
  <si>
    <t>ISDB-T</t>
  </si>
  <si>
    <t>DVB-T</t>
  </si>
  <si>
    <t>오디오 신호의 대역은 20,300[kHz] 이하로 할 것</t>
  </si>
  <si>
    <t>오디오 신호의 표본화 주파수는 최대 48,000[Hz]로 할 것</t>
  </si>
  <si>
    <t>오디오 신호의 표본당 비트 수는 최대 28 이하일 것</t>
  </si>
  <si>
    <t>오디오 신호의 표본당 비트 수는 최대 25 이하일 것</t>
  </si>
  <si>
    <t>전송속도는 10[Mbps] 이다.</t>
  </si>
  <si>
    <t>100[Ω]의 저항 값을 가진다.</t>
  </si>
  <si>
    <t>최대사용거리는 약 500[m] 이다.</t>
  </si>
  <si>
    <t>트랜시버와 컴퓨터를 연결하는 케이블에는 AUI(또는 DIX)포트 커넥터를 사용한다.</t>
  </si>
  <si>
    <t>SNG 전송방식</t>
  </si>
  <si>
    <t>DVB-T 전송방식</t>
  </si>
  <si>
    <t>1[Ω] 이하</t>
  </si>
  <si>
    <t>10[Ω] 이하</t>
  </si>
  <si>
    <t>50[Ω] 이하</t>
  </si>
  <si>
    <t>100[Ω] 이하</t>
  </si>
  <si>
    <t>시간과 경비의 절약, 신속하고 정확한 정보전달이 가능하다.</t>
  </si>
  <si>
    <t>적임자의 회의참석이 용이하다.</t>
  </si>
  <si>
    <t>기업 활용의 극대화 및 효율화를 기대할 수 없다.</t>
  </si>
  <si>
    <t>TV회의를 실현하려면 고속, 광대역 네트워크가 필요하다.</t>
  </si>
  <si>
    <t>디지타이저(Digitizer)</t>
  </si>
  <si>
    <t>광학 표시 판독기(OMR)</t>
  </si>
  <si>
    <t>광학 문자 판독기OCR)</t>
  </si>
  <si>
    <t>자기 잉크 문자 판독기(MICR)</t>
  </si>
  <si>
    <t>메모리 주소 레지스터(MAR)</t>
  </si>
  <si>
    <t>메모리 버퍼 레지스터(MBR)</t>
  </si>
  <si>
    <t>쉬프트 레지스터(Shift Register)</t>
  </si>
  <si>
    <t>존 비트 : 2, 디지트 비트 : 3</t>
  </si>
  <si>
    <t>존 비트 : 3, 디지트 비트 : 3</t>
  </si>
  <si>
    <t>존 비트 : 3, 디지트 비트 : 4</t>
  </si>
  <si>
    <t>존 비트 : 4, 디지트 비트 : 4</t>
  </si>
  <si>
    <t>(3)-(4)-(1)-(2)</t>
  </si>
  <si>
    <t>(4)-(1)-(2)-(3)</t>
  </si>
  <si>
    <t>(3)-(1)-(4)-(2)</t>
  </si>
  <si>
    <t>(4)-(2)-(3)-(1)</t>
  </si>
  <si>
    <t>0111</t>
  </si>
  <si>
    <t>Seek Time</t>
  </si>
  <si>
    <t>Search Time</t>
  </si>
  <si>
    <t>Transfer Time</t>
  </si>
  <si>
    <t>Latency Time</t>
  </si>
  <si>
    <t>하드웨어가 이해할 수 있는 언어를 기계어라고 부른다.</t>
  </si>
  <si>
    <t>고급언어로 작성된 프로그램은 기계어로 변환해야 실행이 가능하다.</t>
  </si>
  <si>
    <t>C, PASCAL, FORTRAN 등은 고급언어이다.</t>
  </si>
  <si>
    <t>어셈블리어는 기계어라고 부른다.</t>
  </si>
  <si>
    <t>프로세스의 생성, 제거, 중지 등을 다루는 프로세스 관리</t>
  </si>
  <si>
    <t>프로세스의 적재와 회수를 다루는 기억장치 관리</t>
  </si>
  <si>
    <t>입출력 장치의 상태를 파악하는 입출력 장치 관리</t>
  </si>
  <si>
    <t>문서의 작성과 수정, 삭제 등에 관한 사용자 업무처리 관리</t>
  </si>
  <si>
    <t>0.1 [ns]</t>
  </si>
  <si>
    <t>1 [ns]</t>
  </si>
  <si>
    <t>10 [ns]</t>
  </si>
  <si>
    <t>100 [ns]</t>
  </si>
  <si>
    <t>진폭변조기와 무선송신기의 최초 접속점</t>
  </si>
  <si>
    <t>펄스변조기와 무선송신기의 최초 접속점</t>
  </si>
  <si>
    <t>주파수변조기와 무선송신기의 최초 접속점</t>
  </si>
  <si>
    <t>텔레비전인코더와 무선송신기의 최초 접속점</t>
  </si>
  <si>
    <t>전송설비공사</t>
  </si>
  <si>
    <t>구내통신설비공사</t>
  </si>
  <si>
    <t>위성통신설비공사</t>
  </si>
  <si>
    <t>방송전송·선로설비공사</t>
  </si>
  <si>
    <t>어떠한 규제나 간섭도 받지 않아야 한다.</t>
  </si>
  <si>
    <t>지역간·세대간·계층간·성별간의 갈등을 조장하여서는 아니된다.</t>
  </si>
  <si>
    <t>타인의 명예를 훼손하거나 권리를 침해하여서는 아니된다.</t>
  </si>
  <si>
    <t>범죄 및 부도덕한 행위나 사행심을 조정하여서는 아니된다.</t>
  </si>
  <si>
    <t>신규 방송시설의 인·허가</t>
  </si>
  <si>
    <t>텔레비전방송의 실시</t>
  </si>
  <si>
    <t>위상방송 등 새로운 방송매체를 통한 방송의 실시</t>
  </si>
  <si>
    <t>방송시설의 설치·운영 및 관리</t>
  </si>
  <si>
    <t>방송통신콘텐츠</t>
  </si>
  <si>
    <t>방송통신서비스</t>
  </si>
  <si>
    <t>방송통신커뮤니케이션</t>
  </si>
  <si>
    <t>방송통신기자재</t>
  </si>
  <si>
    <t>유선방송국설비와 전송선로설비를 말한다.</t>
  </si>
  <si>
    <t>유선방송국에서 텔레비전 방송신호를 수신하기 위한 안테나 및 증폭장치 등을 말한다.</t>
  </si>
  <si>
    <t>유선방송신호를 증폭·조정·변환 및 혼합하여 선로에 전송하는 장치와 이에 부가된 장치를 말한다.</t>
  </si>
  <si>
    <t>분배기 및 분기기 등에 의한 상·하향 신호의 전송손실을 보상하기 위하여 사용하는 장치를 말한다.</t>
  </si>
  <si>
    <t>영상신호의 표현형식은 지상파 디지털 텔레비전 방송 송수신 정합표준에서 규정하는 조건에 적합할 것</t>
  </si>
  <si>
    <t>휘도신호와 색차신호의 표본 당 비트수는 8로 할 것</t>
  </si>
  <si>
    <t>영상신호의 형식은 휘도신호(Y)블록 4개와 색차신호(Cb, Cr)블록 가 한 개씩으로 구성된 4:2:0 형식으로 할 것</t>
  </si>
  <si>
    <t>프로그램 채널당 영상 부호화 목표 비트율은 최대 20 Mbps 로 할 것</t>
  </si>
  <si>
    <t>펄스 정형 필터는 제곱근 레이즈드 여현 필터(root-raised cosine filter)를 사용할 것</t>
  </si>
  <si>
    <t>변조방식은 12-VSB 방식으로 할 것</t>
  </si>
  <si>
    <t>전송 속도는 16.762 Maymbols/sec 로 할 것</t>
  </si>
  <si>
    <t>변조된 신호의 채널 당 주파수 대역폭은 8[MHz]로 할 것</t>
  </si>
  <si>
    <t>공사도급의 당사자는 각기 대등한 입장에서 합의에 따라 공정하게 계약을 체결하고, 신의에 따라 성실히 계약을 이행하여야 한다.</t>
  </si>
  <si>
    <t>공사도급의 당사자는 그 계약의 체결에 있어서 도급금액·공사기간 기타 대통령령이 정하는 사항을 계약서에 명시하여야 하며, 서명·날인한 계약서를 서로 교부하여 보관하여야 한다.</t>
  </si>
  <si>
    <t>수급인은 하수급인에게 하도급공사의 시공과 관련하여 자재구입처의 지정등 하수급인에게 요구할 수 있다.</t>
  </si>
  <si>
    <t>하도급에 관하여 이 법에 규정하는 것을 제외하고는 「하도급 거래 공정화에 관한 법률」의 해당 규정을 준용한다.</t>
  </si>
  <si>
    <t>29일</t>
  </si>
  <si>
    <t>Z1 = 용량성, Z2 = 용량성, Z3 = 용량성</t>
  </si>
  <si>
    <t>Z1 = 유도성, Z2 = 유도성, Z3 = 유도성</t>
  </si>
  <si>
    <t>Z1 = 유도성, Z2 = 용량성, Z3 = 용량성</t>
  </si>
  <si>
    <t>Z1 = 용량성, Z2 = 용량성, Z3 = 유도성</t>
  </si>
  <si>
    <t>주파수 변화를 진폭 변화로 바꾸어 준다.</t>
  </si>
  <si>
    <t>진폭 변화를 위상 변화로 바꾸어 준다.</t>
  </si>
  <si>
    <t>쌍안정 멀티바이브레이터는 입력펄스가 공급되기 전까지는 그 상태를 계속 유지한다.</t>
  </si>
  <si>
    <t>FS</t>
  </si>
  <si>
    <t>ADC</t>
  </si>
  <si>
    <t>DVD</t>
  </si>
  <si>
    <t>그래픽 이퀄라이져</t>
  </si>
  <si>
    <t>리미터</t>
  </si>
  <si>
    <t>파라메트릭(Parametric) 이퀄라이져</t>
  </si>
  <si>
    <t>전자파의 송수신에 필요한 안테나의 크기를 줄이기 위해서이다.</t>
  </si>
  <si>
    <t>하나의 통신로에 여러 신호를 동시에 전송할 수 있게 하기 위해 사용한다.</t>
  </si>
  <si>
    <t>파장이 짧은 고주파 신호로 변조하게 되면 사용되는 부품이 소형화되어 장비가 소형화되고 경량화되는 장점이 있다.</t>
  </si>
  <si>
    <t>송신기와 수신기의 구조를 간단히 하기 위해서이다.</t>
  </si>
  <si>
    <t>고품질 음성을 복수로 전송할 수 있다.</t>
  </si>
  <si>
    <t>자동차와 같이 이동 수신시에 멀티패스나 페이딩에 비교적 강한 방식이다.</t>
  </si>
  <si>
    <t>ATSC 방송방식에 비해 전송 데이터 용량이 크므로 잡음이 없다.</t>
  </si>
  <si>
    <t>음성은 물론 데이터나 화상의 전송이 가능하다.</t>
  </si>
  <si>
    <t>소스 코딩</t>
  </si>
  <si>
    <t>채널코딩</t>
  </si>
  <si>
    <t>역다중화</t>
  </si>
  <si>
    <t>DVB</t>
  </si>
  <si>
    <t>해상도</t>
  </si>
  <si>
    <t>분포도</t>
  </si>
  <si>
    <t>수평주사</t>
  </si>
  <si>
    <t>순차주사</t>
  </si>
  <si>
    <t>비월주사</t>
  </si>
  <si>
    <t>동기주사</t>
  </si>
  <si>
    <t>200[baud]</t>
  </si>
  <si>
    <t>800[baud]</t>
  </si>
  <si>
    <t>6,400[baud]</t>
  </si>
  <si>
    <t>7,200[baud]</t>
  </si>
  <si>
    <t>파라볼라(Parabola)</t>
  </si>
  <si>
    <t>카세그리엔(Cassegrain)</t>
  </si>
  <si>
    <t>오프셋 접시(Offset Dish)</t>
  </si>
  <si>
    <t>야기(Yagi)</t>
  </si>
  <si>
    <t>시청자가 해당 서비스에 접근할 수 있는 CAS(Conditional Access System) 기능을 포함한다.</t>
  </si>
  <si>
    <t>콘텐츠 보호를 위한 Copy Protection(복제방지) 기능을 포함하고 있다.</t>
  </si>
  <si>
    <t>POD는 셋탑박스(단말장치)에서 분리 또는 교체가 불가능한 형태가 되어야 한다.</t>
  </si>
  <si>
    <t>시청자의 과금 정보 등이 셋탑박스에 입력되어 시청자와 관련된 사항을 관리하게 된다.</t>
  </si>
  <si>
    <t>상향 대역폭의 제한으로 양방향 서비스가 불가능하다.</t>
  </si>
  <si>
    <t>현재 HFC망은 상향과 하향 대역폭이 비대칭이다.</t>
  </si>
  <si>
    <t>비대칭 서비스인 인터넷, 영상분배서비스, VOD서비스에 적합하다.</t>
  </si>
  <si>
    <t>5~42[MHz]를 상향주파수 대역으로 사용 가능하다.</t>
  </si>
  <si>
    <t>데이터의 전송자와 받는 클라이언트가 멀티캐스팅이 가능한 라우터와 프로토콜이 있어야 한다.</t>
  </si>
  <si>
    <t>방화벽이 있는 경우 멀티캐스트 트래픽의 재구성이 필요없다.</t>
  </si>
  <si>
    <t>전송을 위해서는 인터넷 프로토콜을 지원해야 한다.</t>
  </si>
  <si>
    <t>멀티캐스트 그룹에 합류하고 데이터를 받기 위해서는 IGMP(Internet Group Management Protocol)를 지원해야 한다.</t>
  </si>
  <si>
    <t>시청자 입장에서 방송 스케줄과 채널이 상관없이 원하는 콘텐츠를 시청하게 된다.</t>
  </si>
  <si>
    <t>EPG와 웹 링크 서비스를 이용하여 제한적인 방송콘텐츠를 보게 된다.</t>
  </si>
  <si>
    <t>메타데이터를 이용하여 보다 편리하게 콘텐츠를 선택 저장할 수 있다.</t>
  </si>
  <si>
    <t>방송사와 콘텐츠 제공업체는 시청자의 시청 패턴이나 기호를 수집 분석하여 시청자 기호에 맞는 프로그램 추천이 가능하다.</t>
  </si>
  <si>
    <t>MATV</t>
  </si>
  <si>
    <t>ATSC3.0 : OFDM과 16QAM</t>
  </si>
  <si>
    <t>DVB-H : VSB와 QPSK</t>
  </si>
  <si>
    <t>T-DMB : OFDM과 DQPSK</t>
  </si>
  <si>
    <t>MediaFLO : OFDM과 QPSK</t>
  </si>
  <si>
    <t>Rise &amp;Fall Overshoot : 진폭의 10[%] 이내(각 Edge에서)</t>
  </si>
  <si>
    <t>리턴로스(Return Loss) : 최소 15[dB] 이상(5[MHz] ~ 클럭주파수)</t>
  </si>
  <si>
    <t>진폭(Amplitude) : 800[mV] ± 10[%] 이내(Peak-peak로 측정시)</t>
  </si>
  <si>
    <t>Rise Time &amp;Fall Time : 0.2[nesc] ~ 2.0[nesc]</t>
  </si>
  <si>
    <t>VU Meter</t>
  </si>
  <si>
    <t>PPM Meter</t>
  </si>
  <si>
    <t>Loudness Meter</t>
  </si>
  <si>
    <t>AU Meter</t>
  </si>
  <si>
    <t>복조</t>
  </si>
  <si>
    <t>지터</t>
  </si>
  <si>
    <t>압축방식은 영상은 MPEG-2, 음향은 Dolby Ac-3이다.</t>
  </si>
  <si>
    <t>64-QAM</t>
  </si>
  <si>
    <t>526.5[kHz] ~ 1606.5[kHz]</t>
  </si>
  <si>
    <t>3.9[MHz] ~ 26.1[MHz]</t>
  </si>
  <si>
    <t>54[MHz] ~ 60[MHz]</t>
  </si>
  <si>
    <t>88[MHz] ~ 108[8]</t>
  </si>
  <si>
    <t>넓은 대역과 평탄한 대역특성을 가질 것</t>
  </si>
  <si>
    <t>소음량에서 대음량까지 리얼리티가 좋을 것</t>
  </si>
  <si>
    <t>지향특성이 필요한 조건을 충족시킬 것</t>
  </si>
  <si>
    <t>하울링이 많이 일어날 것</t>
  </si>
  <si>
    <t>소리의 주파수 특성을 측정하는 장치이다.</t>
  </si>
  <si>
    <t>귀로는 분석할 수 없는 정확한 음량을 평균적인 감각으로 보고 조절할 수 있도록 해주는 장치이다.</t>
  </si>
  <si>
    <t>일반적으로 바늘이 우측의 빨간선을 넘어서는 경우 이득(gain)을 조절하도록 하는 것이다.</t>
  </si>
  <si>
    <t>0을 중심으로 하여 빨간선에 바늘이 들어서면 입력되는 소리가 지나친 상태라고 본다.</t>
  </si>
  <si>
    <t>필요한 장면을 즉시 불러내어 이용할 수 있다.</t>
  </si>
  <si>
    <t>편집은 어떠한 길이의 컷이라도 즉시 실행할 수 있다.</t>
  </si>
  <si>
    <t>편집내용의 수정이나 변경이 자유롭다.</t>
  </si>
  <si>
    <t>저장용량의 제한 없이 편집이 가능하다.</t>
  </si>
  <si>
    <t>D-1</t>
  </si>
  <si>
    <t>D-2</t>
  </si>
  <si>
    <t>D-5</t>
  </si>
  <si>
    <t>Digital Betacam</t>
  </si>
  <si>
    <t>스트립조명</t>
  </si>
  <si>
    <t>무빙라이트</t>
  </si>
  <si>
    <t>타원형 스포트라이트</t>
  </si>
  <si>
    <t>Neper</t>
  </si>
  <si>
    <t>Diopter</t>
  </si>
  <si>
    <t>Mired</t>
  </si>
  <si>
    <t>Thomson</t>
  </si>
  <si>
    <t>분석 → 자료제작 및 입수(Production) → 디자인 → 시나리오 작성 → 저작(Authoring) → 테스트 → 분배</t>
  </si>
  <si>
    <t>디자인 → 분석 → 시나리오 작성 → 자료제작 및 입수(Production) → 저작(Authoring) → 분배 → 테스트</t>
  </si>
  <si>
    <t>분석 → 디자인 → 시나리오 작성 → 자료제작 및 입수(Production) → 저작(Authoring) → 테스트 → 분배</t>
  </si>
  <si>
    <t>분석 → 디자인 → 시나리오 작성 → 자료제작 및 입수(Production) → 분배 → 저작(Authoring) → 테스트</t>
  </si>
  <si>
    <t>MP3 파일</t>
  </si>
  <si>
    <t>AVI 파일</t>
  </si>
  <si>
    <t>GIF 파일</t>
  </si>
  <si>
    <t>JPEG 파일</t>
  </si>
  <si>
    <t>커트(Cut)</t>
  </si>
  <si>
    <t>디졸브(Dissolve)</t>
  </si>
  <si>
    <t>와이프(Wipe)</t>
  </si>
  <si>
    <t>페이드(Fade)</t>
  </si>
  <si>
    <t>디퍼런셜 부호화(Differential Coding)</t>
  </si>
  <si>
    <t>마스킹 효과(Masking Effect)</t>
  </si>
  <si>
    <t>스펙트럴 밴드 리플리케이션(Spectral BAnd Replication)</t>
  </si>
  <si>
    <t>인트로피 부호화(Entropy Coding)</t>
  </si>
  <si>
    <t>MPEG1</t>
  </si>
  <si>
    <t>MUSICAM</t>
  </si>
  <si>
    <t>MP3</t>
  </si>
  <si>
    <t>AAC+</t>
  </si>
  <si>
    <t>9[dB]</t>
  </si>
  <si>
    <t>12[dB]</t>
  </si>
  <si>
    <t>5:3</t>
  </si>
  <si>
    <t>19:10</t>
  </si>
  <si>
    <t>16:9</t>
  </si>
  <si>
    <t>19:16</t>
  </si>
  <si>
    <t>방송사에서 화면 위에 뉴스, 비디오, 영화 등의 글자를 넣어 누구나 볼 수 있는 방식</t>
  </si>
  <si>
    <t>시청자가 자막을 보이거나 보이지 않게 선택할 수 있는 방식</t>
  </si>
  <si>
    <t>생방송을 실시간으로 속기하여 내보내는 방식</t>
  </si>
  <si>
    <t>녹화된 테이프에 자막을 삽입하거나 사전에 방송대본 등의 데이터를 입력해 보는 방식</t>
  </si>
  <si>
    <t>DLS(Dynamic Label Segment)</t>
  </si>
  <si>
    <t>NPAD(Non-Program Associated Data)</t>
  </si>
  <si>
    <t>FIC(Fast Information Channel)</t>
  </si>
  <si>
    <t>UpDown Converter</t>
  </si>
  <si>
    <t>회로구성이 간단하다.</t>
  </si>
  <si>
    <t>DSB-LC 신호를 검파하는데 널리 사용된다.</t>
  </si>
  <si>
    <t>검파된 파형을 저역통과필터에 통과시키면 불필요한 고조파 성분을 제거하기 힘들다.</t>
  </si>
  <si>
    <t>복조하고자 하는 신호에 알맞은 시정수 선택이 중요하다.</t>
  </si>
  <si>
    <t>지상파방송</t>
  </si>
  <si>
    <t>위성방송</t>
  </si>
  <si>
    <t>케이블방송</t>
  </si>
  <si>
    <t>지상파 DMB</t>
  </si>
  <si>
    <t>1,100 [kHz]</t>
  </si>
  <si>
    <t>1,005 [kHz]</t>
  </si>
  <si>
    <t>1,000 [kHz]</t>
  </si>
  <si>
    <t>995 [5]</t>
  </si>
  <si>
    <t>-70[dBm]</t>
  </si>
  <si>
    <t>-47[dBm]</t>
  </si>
  <si>
    <t>-33[dBm]</t>
  </si>
  <si>
    <t>-27[7]</t>
  </si>
  <si>
    <t>VCR</t>
  </si>
  <si>
    <t>Hub</t>
  </si>
  <si>
    <t>메모리 카드</t>
  </si>
  <si>
    <t>Blue-ray Disk</t>
  </si>
  <si>
    <t>ITU-R BS.1114</t>
  </si>
  <si>
    <t>ARIB STD B.29</t>
  </si>
  <si>
    <t>ETSI 300 401</t>
  </si>
  <si>
    <t>부하변동에 따른 주파수 변동 방지를 위한 증폭기</t>
  </si>
  <si>
    <t>주로 효율이 높은 B급 증폭 발진기를 사용한다.</t>
  </si>
  <si>
    <t>주로 고주파 증폭기에 설치된다.</t>
  </si>
  <si>
    <t>발진주파수의 변동을 방지한다.</t>
  </si>
  <si>
    <t>슈퍼게인 안테나(Supergain Antenna)</t>
  </si>
  <si>
    <t>투 다이폴 안테나(2 Dipole Antenna)</t>
  </si>
  <si>
    <t>코너리플렉터 안테나(Coner Reflector Antenna)</t>
  </si>
  <si>
    <t>라지 루프 안테나(Large Loop Antenna)</t>
  </si>
  <si>
    <t>증폭에서 발생하는 잡음 및 왜곡을 최저로 하기 위해 증폭기의 입출력 신호레벨을 주파수로 변화 시키는 것을 틸트라 한다.</t>
  </si>
  <si>
    <t>전송 대역에서 고역과 저역의 주파수 사이의 레벨 차이를 슬로프(Slope)라 하며 동축케이블 종류에 따른 경사차를 조정한다.</t>
  </si>
  <si>
    <t>레벨변동을 자동으로 억제하고 제어하는 것을 AFC라 한다.</t>
  </si>
  <si>
    <t>주파수왜곡과 위상왜곡을 보상하는 회로를 등화기라 한다.</t>
  </si>
  <si>
    <t>7.65[dBi]</t>
  </si>
  <si>
    <t>8.55[dBi]</t>
  </si>
  <si>
    <t>9.15[dBi]</t>
  </si>
  <si>
    <t>11.22[dBi]</t>
  </si>
  <si>
    <t>영상 IF</t>
  </si>
  <si>
    <t>공동 공진기</t>
  </si>
  <si>
    <t>CIN 다이플렉서</t>
  </si>
  <si>
    <t>유도결합기</t>
  </si>
  <si>
    <t>10,000[km]</t>
  </si>
  <si>
    <t>26,000[km]</t>
  </si>
  <si>
    <t>36,000[km]</t>
  </si>
  <si>
    <t>46,000[km]</t>
  </si>
  <si>
    <t>부호화, 다중화, 혼화, IP 패킷화</t>
  </si>
  <si>
    <t>IP 패킷화, 혼화, 다중화, 부호화</t>
  </si>
  <si>
    <t>다중화, IP 패킷화, 혼화, 부호화</t>
  </si>
  <si>
    <t>혼화, 부호화, IP 패킷화, 다중화</t>
  </si>
  <si>
    <t>시간인터러빙</t>
  </si>
  <si>
    <t>주파수인터러빙</t>
  </si>
  <si>
    <t>공간적인터러빙</t>
  </si>
  <si>
    <t>랜덤인터러빙</t>
  </si>
  <si>
    <t>고감도이다.</t>
  </si>
  <si>
    <t>중간주파수로 변환한다.</t>
  </si>
  <si>
    <t>선택도가 향상된다.</t>
  </si>
  <si>
    <t>전원전압의 변동에 강하다.</t>
  </si>
  <si>
    <t>일괄 처리(Batch Processing)</t>
  </si>
  <si>
    <t>다중 프로그래밍(Multi Programming)</t>
  </si>
  <si>
    <t>다중 태시킹(Multitasking)</t>
  </si>
  <si>
    <t>다중 처리(Multiprocessing)</t>
  </si>
  <si>
    <t>최초 적합은 가용공간을 찾는 시간이 적어 배치결정이 빠르다.</t>
  </si>
  <si>
    <t>최적 적합은 선택 후 남는 공간을 이후에 활용할 가능성이 높다.</t>
  </si>
  <si>
    <t>최악 적합은 가용공간 크기를 정렬한 후 가장 큰 공간에 배치한다.</t>
  </si>
  <si>
    <t>최악 적합은 가용공간 크기를 정렬해야하는 것이 단점이다.</t>
  </si>
  <si>
    <t>제어장치, 저장장치</t>
  </si>
  <si>
    <t>연산장치, 제어장치</t>
  </si>
  <si>
    <t>저장장치, 산술장치</t>
  </si>
  <si>
    <t>논리장치, 산술장치</t>
  </si>
  <si>
    <t>연결 리스트는 데이터 부분과 포인터 부분을 가지고 있다.</t>
  </si>
  <si>
    <t>포인터는 다음 자료가 저장된 주소를 기억한다.</t>
  </si>
  <si>
    <t>삽입, 삭제가 쉽고 빠르며 연속적 기억 장소가 없어도 노드의 연결이 가능하다.</t>
  </si>
  <si>
    <t>포안토 때문에 탐색 시간이 빠르고 링크 부분만큼 추가 기억 공간이 필요하다.</t>
  </si>
  <si>
    <t>마스크(mask) ROM</t>
  </si>
  <si>
    <t>PROM</t>
  </si>
  <si>
    <t>EPROM</t>
  </si>
  <si>
    <t>EEPROM</t>
  </si>
  <si>
    <t>11101</t>
  </si>
  <si>
    <t>10110</t>
  </si>
  <si>
    <t>10001</t>
  </si>
  <si>
    <t>11011</t>
  </si>
  <si>
    <t>0.010</t>
  </si>
  <si>
    <t>0.011</t>
  </si>
  <si>
    <t>1.001</t>
  </si>
  <si>
    <t>31명</t>
  </si>
  <si>
    <t>32명</t>
  </si>
  <si>
    <t>63명</t>
  </si>
  <si>
    <t>64명</t>
  </si>
  <si>
    <t>0011001</t>
  </si>
  <si>
    <t>1000011</t>
  </si>
  <si>
    <t>0100101</t>
  </si>
  <si>
    <t>0110010</t>
  </si>
  <si>
    <t>소형위성지구국(VSAT)설비</t>
  </si>
  <si>
    <t>발사체설비</t>
  </si>
  <si>
    <t>위성이동휴대전화설비</t>
  </si>
  <si>
    <t>SNG설비</t>
  </si>
  <si>
    <t>방송통신산업기사 또는 정보통신기술자(초급이상) 2명이상</t>
  </si>
  <si>
    <t>방송통신산업기사 또는 정보통신기술자(중급이상) 2명이상</t>
  </si>
  <si>
    <t>방송통신기사 또는 정보통신기술자(초급이상) 2명이상</t>
  </si>
  <si>
    <t>방송통신기사 또는 정보통신기술자(중급이상) 2명이상</t>
  </si>
  <si>
    <t>파산선고를 받은 자로서 복권된 자</t>
  </si>
  <si>
    <t>허가 또는 등록이 취소된 후 2년이 경과되지 아니한 자</t>
  </si>
  <si>
    <t>증폭장치</t>
  </si>
  <si>
    <t>전원장치</t>
  </si>
  <si>
    <t>종합유선방송국이 사용할 수 있는 대역내 주파수 대역은 5.75[MHz]부터 1,002[MHz]까지이다.</t>
  </si>
  <si>
    <t>영상신호의 휘도신호와 색차신호의 표본당 비트수는 4비트로 한다.</t>
  </si>
  <si>
    <t>디지털채널의 변조방식 및 전송조건 등은 「디지털 유선방송 송수신 정합」표준을 따른다.</t>
  </si>
  <si>
    <t>아날로그 종합유선방송국의 주 전송장치의 전송방식은 진폭변조 방식으로 한다.</t>
  </si>
  <si>
    <t>텔리비젼방송</t>
  </si>
  <si>
    <t>라디오방송</t>
  </si>
  <si>
    <t>이동전화방송</t>
  </si>
  <si>
    <t>공중이 직접 수신하도록 할 목적으로 인공위성의 송신설비를 이용하여 송신하는 무선통신업무</t>
  </si>
  <si>
    <t>공중이 간접 수신하도록 할 목적으로 인공위성의 송신설비를 이용하여 송신하는 무선통신업무</t>
  </si>
  <si>
    <t>공중이 직접 수신하도록 할 목적으로 인공위성의 송신설비를 이용하여 수신하는 무선통신업무</t>
  </si>
  <si>
    <t>공중이 간접 수신하도록 할 목적으로 인공위성의 송신설비를 이용하여 수신하는 무선통신업무</t>
  </si>
  <si>
    <t>전원설비는 최대로 사용되는 때의 전력을 안정적으로 공급할 수 있는 용량을 가진 것으로서 전압, 전류의 변동 허용 범위는 ±1[%] 이내로 유지할 수 있는 것이어야 한다.</t>
  </si>
  <si>
    <t>전원설비는 최대로 사용되는 때의 전력을 안정적으로 공급할 수 있는 용량을 가진 것으로서 전압, 전류의 변동 허용 범위는 ±10[%] 이내로 유지할 수 있는 것이어야 한다.</t>
  </si>
  <si>
    <t>전원설비는 최대로 사용되는 때의 전력을 안정적으로 공급할 수 있는 용량을 가진 것으로서 전압, 전류의 변동 허용 범위는 ±20[%] 이내로 유지할 수 있는 것이어야 한다.</t>
  </si>
  <si>
    <t>전원설비는 최대로 사용되는 때의 전력을 안정적으로 공급할 수 있는 용량을 가진 것으로서 전압, 전류의 변동 허용 범위는 ±30[%] 이내로 유지할 수 있는 것이어야 한다.</t>
  </si>
  <si>
    <t>당해 법인의 합병</t>
  </si>
  <si>
    <t>대표자의 변경</t>
  </si>
  <si>
    <t>사업자는 국선을 수용하기 위한 단자 및 보호기를 국선단자함에 설치하여야 한다.</t>
  </si>
  <si>
    <t>국선단자함을 세면실이나 화장실에 설치할 경우 단자함의 하부는 바닥으로부터 10[cm] 이상 이격되어야 한다.</t>
  </si>
  <si>
    <t>사업자는 보호기를 설치하는 경우 국선단자함에서 보호기를 통하여 국선과 이용자 구내케이블간의 회선접속을 하여야 한다.</t>
  </si>
  <si>
    <t>국선단자함은 관로의 분계점과 가장 가까운 곳에 설치하여야 한다.</t>
  </si>
  <si>
    <t>교류전압을 사용하기 적당한 직류전압을 변환하여 주는 회로이다.</t>
  </si>
  <si>
    <t>0.3[W]</t>
  </si>
  <si>
    <t>동기 검파</t>
  </si>
  <si>
    <t>동기직교 검파</t>
  </si>
  <si>
    <t>차동위상 검파</t>
  </si>
  <si>
    <t>정현파</t>
  </si>
  <si>
    <t>강우 감쇠가 커진다.</t>
  </si>
  <si>
    <t>파장이 짧아진다.</t>
  </si>
  <si>
    <t>직진성이 강해진다.</t>
  </si>
  <si>
    <t>회절현상이 강해진다.</t>
  </si>
  <si>
    <t>0~0.1</t>
  </si>
  <si>
    <t>9.9~10.1</t>
  </si>
  <si>
    <t>19.9~20.1</t>
  </si>
  <si>
    <t>29.9~30.1</t>
  </si>
  <si>
    <t>DRM(Digital Radio Mondial)은 중단파방송의 디지털오디오방송 표준을 제정하는 단체이다.</t>
  </si>
  <si>
    <t>IBOC방식으로도 AM에 대한 디지털화가 가능하다.</t>
  </si>
  <si>
    <t>오디오 품질 수준을 FM 수준으로 향상시켜 제공할 수 있다.</t>
  </si>
  <si>
    <t>AM 이외의 대역을 할당하여야만 디지털화 할 수 있다.</t>
  </si>
  <si>
    <t>순시 편이 제어회로(IDC)</t>
  </si>
  <si>
    <t>프리엠퍼시스 회로</t>
  </si>
  <si>
    <t>전치 보상기 회로</t>
  </si>
  <si>
    <t>검정색</t>
  </si>
  <si>
    <t>노랑색</t>
  </si>
  <si>
    <t>청록색</t>
  </si>
  <si>
    <t>(6.02 × n) + 1.76</t>
  </si>
  <si>
    <t>(7.02 × n) + 1.76</t>
  </si>
  <si>
    <t>(8.02 × n) + 1.76</t>
  </si>
  <si>
    <t>(9.02 × n) + 1.76</t>
  </si>
  <si>
    <t>아날로그 TV방식보다 잡음에 강하다.</t>
  </si>
  <si>
    <t>디지털 전송은 아날로그 신호를 0과 1로 구성된 디지털 신호로 변환하여 전송한다.</t>
  </si>
  <si>
    <t>문자, 영상, 음향 데이터의 디지털 신호를 압축하여 전송할 수 있다.</t>
  </si>
  <si>
    <t>디지털 신호로 전송된 신호는 수신기에서 원래의 영상 및 음향 신호로 변환할 필요가 없으며, 이는 디지털 TV 시스템의 장점에 속한다.</t>
  </si>
  <si>
    <t>Base Light는 전체를 균일하게 밝게 해주는 조명이다.</t>
  </si>
  <si>
    <t>Key Light는 주광선으로서, 주요 피사체의 밝기를 얻기 위해서 중요한 역할을 한다.</t>
  </si>
  <si>
    <t>Back Light는 Key Light에 의해 생기는 반대방향의 빛으로 피사체를 배경으로부터 떠오르게 하거나, 디테일을 강조하기 위해 사용한다.</t>
  </si>
  <si>
    <t>Set Light는 피사체의 정면 아래쪽으로부터의 빛이다.</t>
  </si>
  <si>
    <t>Time Base Corrector</t>
  </si>
  <si>
    <t>Set-Top Box</t>
  </si>
  <si>
    <t>CIN Diplexer</t>
  </si>
  <si>
    <t>Yagi Antenna</t>
  </si>
  <si>
    <t>재송신 신호 수신점과 헤드 앤드간의 전송</t>
  </si>
  <si>
    <t>스튜디오와 헤드 앤드간의 전송</t>
  </si>
  <si>
    <t>스튜디오와 주조정실간의 전송</t>
  </si>
  <si>
    <t>헤드 앤드와 헤드 앤드간의 전송</t>
  </si>
  <si>
    <t>지연 시간 또는 지연</t>
  </si>
  <si>
    <t>트래픽 또는 패킷 손실</t>
  </si>
  <si>
    <t>영상의 인코딩이 요구된다.</t>
  </si>
  <si>
    <t>패킷화하여 인터넷 프로토콜에 연속적으로 전송한다.</t>
  </si>
  <si>
    <t>인코딩, 패킷, 스트리밍, 디코딩 등의 기술을 필요로 한다.</t>
  </si>
  <si>
    <t>사용자 마다 하나의 비디오 스트림이 필요한 것이 멀티 캐스트 방식이다.</t>
  </si>
  <si>
    <t>콘텐츠 계층 – EPG, 홈 네트워킹, VoIP</t>
  </si>
  <si>
    <t>어플리케이션 계층 – 양방향 및 부가 서비스 구현</t>
  </si>
  <si>
    <t>미들웨어 계층 – ASAP, MHP 등 방송어플리케이션 개발환경</t>
  </si>
  <si>
    <t>하드웨어 계층 – CPU, RAM 등의 STB구성 하드웨어</t>
  </si>
  <si>
    <t>프로토콜 아날라이저</t>
  </si>
  <si>
    <t>저주파 신호발생기</t>
  </si>
  <si>
    <t>VU 미터</t>
  </si>
  <si>
    <t>피크 미터</t>
  </si>
  <si>
    <t>PPM 미터</t>
  </si>
  <si>
    <t>멀티 테스터</t>
  </si>
  <si>
    <t>감쇠량</t>
  </si>
  <si>
    <t>전하량</t>
  </si>
  <si>
    <t>전계강도</t>
  </si>
  <si>
    <t>공중선의 이득</t>
  </si>
  <si>
    <t>중파라디오(AM) 대역</t>
  </si>
  <si>
    <t>VHF-TV 대역</t>
  </si>
  <si>
    <t>L-BAND</t>
  </si>
  <si>
    <t>S-BAND</t>
  </si>
  <si>
    <t>네트워크 기반의 통합 제작 시스템</t>
  </si>
  <si>
    <t>효율적 자료관리 시스템</t>
  </si>
  <si>
    <t>방송 제작 및 송출시스템의 자동화 용이</t>
  </si>
  <si>
    <t>선형 편집 시스템활용 증가</t>
  </si>
  <si>
    <t>다중방송</t>
  </si>
  <si>
    <t>콘덴서마이크</t>
  </si>
  <si>
    <t>무빙코일형마이크</t>
  </si>
  <si>
    <t>리본 마이크</t>
  </si>
  <si>
    <t>카본 마이크</t>
  </si>
  <si>
    <t>DAB</t>
  </si>
  <si>
    <t>SPDIF</t>
  </si>
  <si>
    <t>AC-3</t>
  </si>
  <si>
    <t>대역이 제한된 주파수영역에서 심벌간 간섭이 발생하지 않는 이상적인 시간영역 파형은 Sinc 형태이다.</t>
  </si>
  <si>
    <t>Nyquist필터는 점유대역폭이 가장 넓고 시간영역에서 필터의 구현이 용이하다.</t>
  </si>
  <si>
    <t>실제 통신시스템에서는 Raised Cosine Filter를 사용하여 r(Roll-off Factor)값을 조정하여 사용한다.</t>
  </si>
  <si>
    <t>r=0인 경우가 Nyquist Filter이며, r값이 커지면 시간영역에서 구현이 용이하나 주파수 효율이 떨어진다.</t>
  </si>
  <si>
    <t>하이 키(High Key)</t>
  </si>
  <si>
    <t>로우 키(Low Key)</t>
  </si>
  <si>
    <t>플랫 키(Flat Key)</t>
  </si>
  <si>
    <t>하드 키(Hard Key)</t>
  </si>
  <si>
    <t>스포트 라이트(Flood Light)</t>
  </si>
  <si>
    <t>플러드 라이트(Flood Light)</t>
  </si>
  <si>
    <t>교향악단 연주에서 특정 악기의 수음을 위해 무지향성 마이크를 사용한다.</t>
  </si>
  <si>
    <t>마이크의 지향성 패턴은 음파의 입사각도에 대한 감도의 변화를 말한다.</t>
  </si>
  <si>
    <t>음파의 입사방향에 의한 감도가 변하지 않을 때는 무지향성이다.</t>
  </si>
  <si>
    <t>지향성은 희망하는 방향에서 오는 소리의 수음감도는 높이고 희망하지 않는 방향에서 오는 수음감도는 저하시키는 것이 목적이다.</t>
  </si>
  <si>
    <t>BMP</t>
  </si>
  <si>
    <t>PCX</t>
  </si>
  <si>
    <t>JPEG</t>
  </si>
  <si>
    <t>AVI</t>
  </si>
  <si>
    <t>자막데이터가 영상과 분리되어 별도로 제공된다.</t>
  </si>
  <si>
    <t>화면에 말풍선을 이용하여 표시하는 자막이다.</t>
  </si>
  <si>
    <t>시청자가 원하는 경우에만 자막을 볼 수 있다.</t>
  </si>
  <si>
    <t>청각 장애인을 위해 실시간으로 문자로 방송해 주는 서비스이다.</t>
  </si>
  <si>
    <t>G</t>
  </si>
  <si>
    <t>ECM</t>
  </si>
  <si>
    <t>EMM</t>
  </si>
  <si>
    <t>QCM</t>
  </si>
  <si>
    <t>DRM</t>
  </si>
  <si>
    <t>RRT(Rating Region Table)</t>
  </si>
  <si>
    <t>STT(System Time Table)</t>
  </si>
  <si>
    <t>CAR(Conditional Access Table)</t>
  </si>
  <si>
    <t>해상도 : 3,840×2,160</t>
  </si>
  <si>
    <t>화면비 : 16:9</t>
  </si>
  <si>
    <t>영상압축방식 : HEVC</t>
  </si>
  <si>
    <t>음성압축방식 : MP3</t>
  </si>
  <si>
    <t>데이터 방송 서비스</t>
  </si>
  <si>
    <t>멀티모드서비스</t>
  </si>
  <si>
    <t>다주파 대역폭 서비스</t>
  </si>
  <si>
    <t>ISM</t>
  </si>
  <si>
    <t>ITT</t>
  </si>
  <si>
    <t>OMS</t>
  </si>
  <si>
    <t>OTT</t>
  </si>
  <si>
    <t>음향설비</t>
  </si>
  <si>
    <t>영상설비</t>
  </si>
  <si>
    <t>자료설비</t>
  </si>
  <si>
    <t>조명설비</t>
  </si>
  <si>
    <t>EPU</t>
  </si>
  <si>
    <t>이퀄라이저(Equalizer)</t>
  </si>
  <si>
    <t>필터(Filter)</t>
  </si>
  <si>
    <t>컴프레서(Compressor)</t>
  </si>
  <si>
    <t>리미터(Limiter)</t>
  </si>
  <si>
    <t>(가), (나), (다)</t>
  </si>
  <si>
    <t>(나), (다), (가)</t>
  </si>
  <si>
    <t>(다), (가), (나)</t>
  </si>
  <si>
    <t>(가), (다), (나)</t>
  </si>
  <si>
    <t>음성 신호를 증폭한다.</t>
  </si>
  <si>
    <t>주파수 편이량을 조절한다.</t>
  </si>
  <si>
    <t>고역에서 신호대 잡음비를 개선한다.</t>
  </si>
  <si>
    <t>고주파 전력을 안테나에 공급한다.</t>
  </si>
  <si>
    <t>주파수 변환기의 이득을 크게 한다.</t>
  </si>
  <si>
    <t>내부 잡음이 적은 증폭기를 사용한다.</t>
  </si>
  <si>
    <t>대역폭을 필요 이상으로 넓게 하지 않는다.</t>
  </si>
  <si>
    <t>전원 전압을 높인다.</t>
  </si>
  <si>
    <t>상호변조(Inter Mosulation)</t>
  </si>
  <si>
    <t>비트(Beat) 방해</t>
  </si>
  <si>
    <t>혼변조(Cross Mosulation)</t>
  </si>
  <si>
    <t>CTB(Composit Triple Beat)</t>
  </si>
  <si>
    <t>격자부호변조(Trellis Coded Modulation)</t>
  </si>
  <si>
    <t>리드-솔로몬 부호(Reed-Solomon Code)와 격자부호변조(Trellis Coded Modulation)</t>
  </si>
  <si>
    <t>길쌈 인터리빙(Convolutional Interleaving) 방식</t>
  </si>
  <si>
    <t>리드-솔로몬 부호(Reed-Solomon Code)</t>
  </si>
  <si>
    <t>STT</t>
  </si>
  <si>
    <t>VCT</t>
  </si>
  <si>
    <t>DVB-SI</t>
  </si>
  <si>
    <t>PSIP</t>
  </si>
  <si>
    <t>슈퍼 게인 안테나</t>
  </si>
  <si>
    <t>헬리컬 안테나</t>
  </si>
  <si>
    <t>슈퍼턴 스타일 안테나</t>
  </si>
  <si>
    <t>TV와의 연결을 위한 인터페이스가 요구된다.</t>
  </si>
  <si>
    <t>TV 시청 채널 변경을 위하여 IGMP가 동작한다.</t>
  </si>
  <si>
    <t>네트워크와의 연결을 위한 인터페이스가 요구된다.</t>
  </si>
  <si>
    <t>멀티캐스트 스트리밍 트래픽을 수신하기 위하여 PIM이 동작한다.</t>
  </si>
  <si>
    <t>손실이 될수록 적을 것</t>
  </si>
  <si>
    <t>정비 점검이 용이할 것</t>
  </si>
  <si>
    <t>급전선의 정수(定數)가 최대치로 변할 것</t>
  </si>
  <si>
    <t>건설비 비용이 적을 것</t>
  </si>
  <si>
    <t>40[dBm]</t>
  </si>
  <si>
    <t>30[dBm]</t>
  </si>
  <si>
    <t>20[dBm]</t>
  </si>
  <si>
    <t>10[dBm]</t>
  </si>
  <si>
    <t>Randomizer</t>
  </si>
  <si>
    <t>R/S Encoder</t>
  </si>
  <si>
    <t>Interleaver</t>
  </si>
  <si>
    <t>Trellis Encoder</t>
  </si>
  <si>
    <t>VGS</t>
  </si>
  <si>
    <t>CEPS</t>
  </si>
  <si>
    <t>XNOR</t>
  </si>
  <si>
    <t>레코드가 키 순서로 편성되므로 처리 속도가 빠르다.</t>
  </si>
  <si>
    <t>어떠한 입·출력 매체이세도 처리가 가능하다.</t>
  </si>
  <si>
    <t>이전의 레코드를 탐색하려면 파일을 되돌리면 된다.</t>
  </si>
  <si>
    <t>필요한 레코드를 추가하는 경우 파일 전체를 복사해야 한다.</t>
  </si>
  <si>
    <t>11011011</t>
  </si>
  <si>
    <t>01001100</t>
  </si>
  <si>
    <t>01101011</t>
  </si>
  <si>
    <t>중앙집중형시스템 개념과는 반대되는 시스템이다.</t>
  </si>
  <si>
    <t>한 업무를 여러 컴퓨터로 작업을 분담시킴으로써 처리량을 높일 수 있다.</t>
  </si>
  <si>
    <t>보안성이 매우 높다.</t>
  </si>
  <si>
    <t>업무량 증가에 따른 점진적인 확장이 용이하다.</t>
  </si>
  <si>
    <t>스풀링(Spooling)</t>
  </si>
  <si>
    <t>다중 프로그래밍(Mutil-programming)</t>
  </si>
  <si>
    <t>다중 처리기(Multi-processor)</t>
  </si>
  <si>
    <t>다중 태스킹(Multi-tasking)</t>
  </si>
  <si>
    <t>장치 드라이버(Device driver)</t>
  </si>
  <si>
    <t>가상메모리(Virtual memory)</t>
  </si>
  <si>
    <t>인터럽트 입출력(Interrupted I/O)</t>
  </si>
  <si>
    <t>데이터 관리프로그램</t>
  </si>
  <si>
    <t>어셈블러</t>
  </si>
  <si>
    <t>컴파일러</t>
  </si>
  <si>
    <t>서브루틴</t>
  </si>
  <si>
    <t>IR(Instruction Register)는 기억장치에 저장될 데이터 혹은 기억장치로부터 읽혀진 데이터가 일시적으로 저장되는 버퍼레지스터이다.</t>
  </si>
  <si>
    <t>MAR(Memory Address Register)는 가장 최근에 인출된 명령어가 저장되어 있는 레지스터이다.</t>
  </si>
  <si>
    <t>MBR(Memory Buffer Register)는 프로그램 카운터에 저장된 명령어 주소가 시스템 주소 버스로 출력되기 전에 일시적으로 저장되는 주소 레지스터이다.</t>
  </si>
  <si>
    <t>AC(Accumulator)는 CPU 내에서 산술 논리 장치의 중간 결과를 저장하는 레지스터이다.</t>
  </si>
  <si>
    <t>재정 및 기술적 능력</t>
  </si>
  <si>
    <t>방송발전을 위한 지원계획</t>
  </si>
  <si>
    <t>지역적, 사회적, 문화적 필요성과 타당성</t>
  </si>
  <si>
    <t>광고 프로그램 내용의 적절성</t>
  </si>
  <si>
    <t>종합편성</t>
  </si>
  <si>
    <t>전문편성</t>
  </si>
  <si>
    <t>특수편성</t>
  </si>
  <si>
    <t>방송편성</t>
  </si>
  <si>
    <t>전파 이용 촉진에 관한 연구</t>
  </si>
  <si>
    <t>전파·방송·통신 관련 국내외 기술에 관한 정보의 수집·조사 및 분석</t>
  </si>
  <si>
    <t>전파·방송·통신 관련 사회복지 활동</t>
  </si>
  <si>
    <t>전파·방송·통신 관련 연구지원 및 교육</t>
  </si>
  <si>
    <t>15[dB]</t>
  </si>
  <si>
    <t>전송선로설비와 구내전송선로설비의 분계점은 도로와 택지 또는 공통주택단지의 각 단지와의 경계점으로 한다.</t>
  </si>
  <si>
    <t>분계점이 사업자간 상호협의가 이루어지지 아니하는 경우에는 방송통신위원회에 조정을 신청할 수 있다.</t>
  </si>
  <si>
    <t>텔레비전인코더에 광송신 기능이 내장된 경우에는 종합유선방송국과 전송망사업자가 상호 협의하여 정하는 점을 분계점으로 한다.</t>
  </si>
  <si>
    <t>유선방송국설비이므로 전송선로설비가 무선방식인 경우에 대해서는 별도로 분계점을 정하지 아니한다.</t>
  </si>
  <si>
    <t>종합유선방송사업자·중계유선방송사업자 및 음악유선방송사업자가 확보하여야 할 종사자의 자격과 정원이 정해져 있다.</t>
  </si>
  <si>
    <t>유서방송국설비를 공동으로 사용하는 경우, 종합, 중계 및 음악 유선방송사업자가 확보하야 할 종사자는 각각의 방송국이 갖추어야 할 자격과 정원을 합한 수의 1/2로 한다.</t>
  </si>
  <si>
    <t>유선방송국설비를 공동으로 사용하는 경우 산출된 정원이 정수가 아닌 경우에는 소수점 이하를 버리되, 1인 미만인 경우에는 1인으로 한다.</t>
  </si>
  <si>
    <t>종사자는 유선방송국 설비의 방송신소 측정·시험 등 방송품질 유지를 위한 관리 및 인증업무를 수행하여야 한다.</t>
  </si>
  <si>
    <t>기술의 발전에 따라 전송방식을 변경할 필요가 있는 경우</t>
  </si>
  <si>
    <t>방송구역의 규모 또는 형태에 따라 특정한 전송방식의 사용이 필요한 경우</t>
  </si>
  <si>
    <t>전송선로설비와 주 전송장치의 호환성을 확보하기 위하여 필요한 경우</t>
  </si>
  <si>
    <t>주 전송장치의 전송방식을 부호화 변조방식으로 변경할 경우</t>
  </si>
  <si>
    <t>인공 및 수공</t>
  </si>
  <si>
    <t>배관 및 배선반</t>
  </si>
  <si>
    <t>통신구</t>
  </si>
  <si>
    <t>관로 중 운용중인 관로</t>
  </si>
  <si>
    <t>±1</t>
  </si>
  <si>
    <t>±5</t>
  </si>
  <si>
    <t>±10</t>
  </si>
  <si>
    <t>±15</t>
  </si>
  <si>
    <t>입력 신호의 전 주기에 대하여 항상 비활성영역에서 증폭 동작을 한다.</t>
  </si>
  <si>
    <t>입력 출력 파형은 일그러짐이 없이 똑같은 형태를 유지한다.</t>
  </si>
  <si>
    <t>종단의 대신호 증폭에는 전력 손실이 크게 발생하므로 효율이 좋지 않다.</t>
  </si>
  <si>
    <t>fc＜B, m≤1</t>
  </si>
  <si>
    <t>fc＜B, m＞1</t>
  </si>
  <si>
    <t>fc＞B, m≤1</t>
  </si>
  <si>
    <t>fc＞B, m＞1</t>
  </si>
  <si>
    <t>85[kHz]</t>
  </si>
  <si>
    <t>170[kHz]</t>
  </si>
  <si>
    <t>주파수의 혼신방해가 작다.</t>
  </si>
  <si>
    <t>텔레비전 스튜디오</t>
  </si>
  <si>
    <t>스튜디오 부조정실</t>
  </si>
  <si>
    <t>편집실</t>
  </si>
  <si>
    <t>송신 안테나</t>
  </si>
  <si>
    <t>무빙 코일(Moving Coil) 마이크</t>
  </si>
  <si>
    <t>콘덴서(Condenser)마이크</t>
  </si>
  <si>
    <t>리본(Ribbon)마이크</t>
  </si>
  <si>
    <t>원형(Ring)마이크</t>
  </si>
  <si>
    <t>AES/EBU</t>
  </si>
  <si>
    <t>SMPTE-259M(SDI)</t>
  </si>
  <si>
    <t>KS</t>
  </si>
  <si>
    <t>비(Ratio)검파기</t>
  </si>
  <si>
    <t>직교형 검파기</t>
  </si>
  <si>
    <t>경사형 변별기</t>
  </si>
  <si>
    <t>페이딩(Pading) 지역</t>
  </si>
  <si>
    <t>블랭킷(Blanket) 지역</t>
  </si>
  <si>
    <t>리전(Region) 지역</t>
  </si>
  <si>
    <t>오버랩(Overlap) 지역</t>
  </si>
  <si>
    <t>2,002</t>
  </si>
  <si>
    <t>3,003</t>
  </si>
  <si>
    <t>4,004</t>
  </si>
  <si>
    <t>6,006</t>
  </si>
  <si>
    <t>MPEG-3</t>
  </si>
  <si>
    <t>MPEG-21</t>
  </si>
  <si>
    <t>제작설비</t>
  </si>
  <si>
    <t>다중화설비</t>
  </si>
  <si>
    <t>디지털 입출력은 DVB-ASI 또는 DS3 전송형태이다.</t>
  </si>
  <si>
    <t>디지털방송이므로 아날로그시혼의 전송은 반드시 유선망을 통해서만 전송할 수 있다.</t>
  </si>
  <si>
    <t>링크 송신의 변조방식은 16/32/64 QAM, QPSK 등을 사용한다.</t>
  </si>
  <si>
    <t>전송신호의 형태에 따라 HD/SD Encoder, Decoder를 장착하여 전송할 수 있다.</t>
  </si>
  <si>
    <t>UPS(Uninterruptible Power System)</t>
  </si>
  <si>
    <t>IRC(Incrementaly Related Carrier)</t>
  </si>
  <si>
    <t>TBC(Time Base Corrector)</t>
  </si>
  <si>
    <t>방향성 결합기</t>
  </si>
  <si>
    <t>스크램블러</t>
  </si>
  <si>
    <t>직렬유닛</t>
  </si>
  <si>
    <t>Tree형</t>
  </si>
  <si>
    <t>Ring형</t>
  </si>
  <si>
    <t>Star형</t>
  </si>
  <si>
    <t>Mesh형</t>
  </si>
  <si>
    <t>영상장비 : 디지털 카메라, 디지털 편집장비, 인코딩 스테이션 등</t>
  </si>
  <si>
    <t>음향장비 : 마이크, 녹음기, 오디오 Mixer 등</t>
  </si>
  <si>
    <t>정보저장장비 : Digital Video Recorder, VOD Server, Switching Hub System 등</t>
  </si>
  <si>
    <t>네트워크장비 : 인터넷 전용선, LAN Cable 등</t>
  </si>
  <si>
    <t>트랜스포트 역다중화 드라이버</t>
  </si>
  <si>
    <t>디스플레이 드라이버</t>
  </si>
  <si>
    <t>HDMI</t>
  </si>
  <si>
    <t>다중화 드라이버</t>
  </si>
  <si>
    <t>데이터 서비스는 DMB의 주서비스인 Audio, Video 외에 문자, 그림, 동영상 등의 다양한 정보를 제공한다.</t>
  </si>
  <si>
    <t>교통여행정보 서비스, TPEG 규격 플랫폼을 기반으로 다양한 교통정보를 MSC의 TDC 채널을 이용하여 전송한다.</t>
  </si>
  <si>
    <t>독립 데이터 채널은 프로그램과 연동없이 운용되는 채널로서 파일형식 전달방법(MOT)과 스트리밍 전달방법(TDC)이 있다.</t>
  </si>
  <si>
    <t>비디오 부가데이터 서비스인 BIFS는 MPEG-2의 규격을 따르며, JPEG, PNG, 정지영상, 도형, 텍스트 등을 비디오에 오버레이할 수 있다.</t>
  </si>
  <si>
    <t>1[mV/m]</t>
  </si>
  <si>
    <t>1[μV/m]</t>
  </si>
  <si>
    <t>10[μV/m]</t>
  </si>
  <si>
    <t>분배과정 중 나타나는 이득, 위상, 주파수 응답 특성이 매우 양호하다.</t>
  </si>
  <si>
    <t>아날로그와는 달리 그룹딜레이(Group Delay), 왜곡(Distortion) 등의 문제가 없다.</t>
  </si>
  <si>
    <t>분배 또는 라이팅에서는 별도의 프로세성이 없기 때문에 기본적인 잡음 외에는 열화가 없다.</t>
  </si>
  <si>
    <t>매우 넓은 대역폭을 가지기 때문에 물리적인 손상에도 비트에러가 발생하지 않는다.</t>
  </si>
  <si>
    <t>생방송</t>
  </si>
  <si>
    <t>녹화방송</t>
  </si>
  <si>
    <t>편집방송</t>
  </si>
  <si>
    <t>지연방송</t>
  </si>
  <si>
    <t>영상, 색, 음성 등의 반송파가 있기 때문에 상호간섭이 많다.</t>
  </si>
  <si>
    <t>주파수 대역폭은 적은 대역폭으로 아날로그에 비해 많은 정보를 서비스할 수 있다.</t>
  </si>
  <si>
    <t>전송도중 오류 발생하면 쉽게 오류 정정가능하며, 아날로그에 비해 잡음에 강하고 송신전력이 적게 든다.</t>
  </si>
  <si>
    <t>8단계의 이산적인 진폭레벨을 사용함으로써 수신기에서 전송된 신호를 용이하게 식별 및 정확한 복원이 가능하다.</t>
  </si>
  <si>
    <t>주파수 특성이 평탄한 신호이다.</t>
  </si>
  <si>
    <t>음향 시스템의 특성을 측정하는 신호이다.</t>
  </si>
  <si>
    <t>옥타브 필터로 분석하면 3[DB/oct] 상승하는 특성이 된다.</t>
  </si>
  <si>
    <t>사인파의 특성과 유사하다.</t>
  </si>
  <si>
    <t>Source Coding and Compression Layer</t>
  </si>
  <si>
    <t>Signal Decoding and Decompression Layer</t>
  </si>
  <si>
    <t>Service Mux and TS Layer</t>
  </si>
  <si>
    <t>RF/Transmission Layer</t>
  </si>
  <si>
    <t>동작보상 기법</t>
  </si>
  <si>
    <t>주파수 차원 변환 기법</t>
  </si>
  <si>
    <t>서브샘플링 기법</t>
  </si>
  <si>
    <t>델타프레임 기법</t>
  </si>
  <si>
    <t>H.261</t>
  </si>
  <si>
    <t>비구면(Aspheric) 렌즈</t>
  </si>
  <si>
    <t>프레넬(Fresnel) 렌즈</t>
  </si>
  <si>
    <t>어안(Fish-eye) 렌즈</t>
  </si>
  <si>
    <t>줌(Zoom) 렌즈</t>
  </si>
  <si>
    <t>역조명(Back Light)</t>
  </si>
  <si>
    <t>키커라이트(Kicker Light)</t>
  </si>
  <si>
    <t>측면조명</t>
  </si>
  <si>
    <t>배경조명</t>
  </si>
  <si>
    <t>Borad-casting → Narrow-casting → Personal-casting</t>
  </si>
  <si>
    <t>Borad-casting → Personal-casting → Narrow-casting</t>
  </si>
  <si>
    <t>Personal-casting → Borad-casting → Narrow-casting</t>
  </si>
  <si>
    <t>Narrow-casting → Borad-casting → Personal-casting</t>
  </si>
  <si>
    <t>사용자는 시스템과 대화를 할 수 있다.</t>
  </si>
  <si>
    <t>사용자는 시스템을 통해 다양한 정보를 얻을 수 있다.</t>
  </si>
  <si>
    <t>사용자의 선택에 따라 제공되는 내용이 달라지는 사용자와 시스템간의 상호작용은 불필요하다.</t>
  </si>
  <si>
    <t>멀티미디어 시스템은 두 개 이상의 미디어를 동시에 사용할 수 있다.</t>
  </si>
  <si>
    <t>선은 선을 구성하는 두 개의 좌표값과 색상값으로 표현할 수 있다.</t>
  </si>
  <si>
    <t>이미지의 위치를 변경시키거나 크기 수정시 선명도의 변화가 없이 깨끗한 이미지 표현이 가능하다.</t>
  </si>
  <si>
    <t>여러 오브젝트를 사용하므로 비트맴에 비해 파일의 크기가 매우 크다.</t>
  </si>
  <si>
    <t>여러 오브젝트 사용시 화면에 이미지를 그리는데 많은 시간이 소요된다.</t>
  </si>
  <si>
    <t>CAS</t>
  </si>
  <si>
    <t>VOD</t>
  </si>
  <si>
    <t>PPV</t>
  </si>
  <si>
    <t>변복조기</t>
  </si>
  <si>
    <t>통계적 시분할 다중화기</t>
  </si>
  <si>
    <t>주파수분할 다중화기</t>
  </si>
  <si>
    <t>역 다중화기</t>
  </si>
  <si>
    <t>HDTV의 음향 표준은 Dolby AC-3방식으로 2.1채널이다.</t>
  </si>
  <si>
    <t>주파수 다중을 하지 않고 시분할 다중처리로 전송한다.</t>
  </si>
  <si>
    <t>수평 주사선 수는 1,125개이다.</t>
  </si>
  <si>
    <t>출력장비의 화면비는 16:9 이다.</t>
  </si>
  <si>
    <t>3D방송</t>
  </si>
  <si>
    <t>실감방송</t>
  </si>
  <si>
    <t>초선명방송</t>
  </si>
  <si>
    <t>융합방송</t>
  </si>
  <si>
    <t>TV의 디지털화로 방송품질의 개선뿐만 아니라 부가서비스가 가능하다.</t>
  </si>
  <si>
    <t>PC보다 TV가 다양한 인터넷 서비스에 대한 호환성이 높다.</t>
  </si>
  <si>
    <t>방송과 통신의 융합인 디지털컨버전스의 대표적 사례이기도 하다.</t>
  </si>
  <si>
    <t>실시간 방송 외에 인터넷망을 이용하여 VOD, 전자상거래, 데이터 방송 등 부가서비스 이용이 가능하다.</t>
  </si>
  <si>
    <t>1 : 1 : 1</t>
  </si>
  <si>
    <t>1 : 1/2 : 1/2</t>
  </si>
  <si>
    <t>1 : 1/4 : 1/4</t>
  </si>
  <si>
    <t>1 : 1/8 : 1/8</t>
  </si>
  <si>
    <t>음향콘솔</t>
  </si>
  <si>
    <t>텔레폰 하이브리드</t>
  </si>
  <si>
    <t>딜레이 장비</t>
  </si>
  <si>
    <t>SNG(Satellite News Gathering)</t>
  </si>
  <si>
    <t>바이노럴(Binaural) 효과</t>
  </si>
  <si>
    <t>마스킹(Masking)</t>
  </si>
  <si>
    <t>하울링(Howling)</t>
  </si>
  <si>
    <t>근접 효과</t>
  </si>
  <si>
    <t>낮은 주파수 성분 신호의 변조를 높게 하기 위해</t>
  </si>
  <si>
    <t>높은 주파수 성분 신호의 신호대잡음비를 좋게 하기 위해</t>
  </si>
  <si>
    <t>선택도를 좋게 하기 위해</t>
  </si>
  <si>
    <t>송신기 증폭기 효율을 높이기 위해</t>
  </si>
  <si>
    <t>부하변동에 따른 주파수 변동 방지를 위한 증폭기이다.</t>
  </si>
  <si>
    <t>순시 주파수 편이회로</t>
  </si>
  <si>
    <t>프리 엠퍼시스회로</t>
  </si>
  <si>
    <t>자동 주파수 제어회로</t>
  </si>
  <si>
    <t>기존의 FM신호와 같은 주파수 대역을 공유한다.</t>
  </si>
  <si>
    <t>아날로그 방송이 서비스되는 FM대역외에 주파수 대역을 이용하는 방식이다.</t>
  </si>
  <si>
    <t>유렵각국이 공동으로 연구하여 단일규격의 EUREKA-147시스템을 말한다.</t>
  </si>
  <si>
    <t>새로운 주파수 대역의 이용과 광대역 전송을 특징으로 한다.</t>
  </si>
  <si>
    <t>분배손실</t>
  </si>
  <si>
    <t>Sub Split 방식</t>
  </si>
  <si>
    <t>Mid Split 방식</t>
  </si>
  <si>
    <t>High Split 방식</t>
  </si>
  <si>
    <t>Extended Mid Split 방식</t>
  </si>
  <si>
    <t>영상과 음성반송파의 레벨 측정</t>
  </si>
  <si>
    <t>영상반송파의 주파수 대역 측정</t>
  </si>
  <si>
    <t>인접채널의 위상 측정</t>
  </si>
  <si>
    <t>험변조도 측정</t>
  </si>
  <si>
    <t>아날로그 신호에 비해 잡음에 약하다.</t>
  </si>
  <si>
    <t>오류정정 기술을 사용할 수 있다.</t>
  </si>
  <si>
    <t>전송, 복제, 축적에 따른 열화가 적다.</t>
  </si>
  <si>
    <t>영상 및 음성신호의 대폭적인 대역압축이 가능하다.</t>
  </si>
  <si>
    <t>슬립(Slip)</t>
  </si>
  <si>
    <t>지터(Jitter)</t>
  </si>
  <si>
    <t>에러(Error)</t>
  </si>
  <si>
    <t>디지털 변조방식에 의해 영상, 음성 등의 정보량을 고능률적으로 압축함으로써 다채널의위성방송이 가능</t>
  </si>
  <si>
    <t>고기능화로 다양한 미디어를 통합한 멀티미디어 서비스 가능</t>
  </si>
  <si>
    <t>단방향화로 통신망과 데이터베이스 등 여타 미디어와의 접속이 가능</t>
  </si>
  <si>
    <t>방송 외에 다양한 부가서비스 등을 제공</t>
  </si>
  <si>
    <t>64[kbps]</t>
  </si>
  <si>
    <t>512[kbps]</t>
  </si>
  <si>
    <t>1.152[Mbps]</t>
  </si>
  <si>
    <t>2.048[Mbps]</t>
  </si>
  <si>
    <t>FDM(Frequency Division Multiplexing)</t>
  </si>
  <si>
    <t>COFDM(Coded Orthogonal Frequency Division Multiplexing)</t>
  </si>
  <si>
    <t>OFDM(Orthogonal Frequency Division Multiplexing)</t>
  </si>
  <si>
    <t>WDM(Wavelength Division Multiplexing)</t>
  </si>
  <si>
    <t>아날로그에 비해 직선성이 양호해야 한다.</t>
  </si>
  <si>
    <t>안테나 구경을 크게 하고, 낮은 VSWR의 웨이브가이드를 사용해야 한다.</t>
  </si>
  <si>
    <t>디지털 신호는 아날로그와 달리 Threshold 레벨까지 떨어져도 사용할 수 있다.</t>
  </si>
  <si>
    <t>방송 신호를 전송하는데 충분한 시스템 게인을 갖도록 설계해야 한다.</t>
  </si>
  <si>
    <t>공시청 안테나용 배관을 공동으로 사용할 수 있는 경우</t>
  </si>
  <si>
    <t>전화 또는 이동통신용 배관을 공동으로 사용할 수 있는 경우</t>
  </si>
  <si>
    <t>공동구를 공동으로 사용할 수 있는 경우</t>
  </si>
  <si>
    <t>공시청 안테나용 태관을 공동으로 사용할 수 잇는 경우, 7C용 2조 포설시 16[mm] 이상 배관 사용</t>
  </si>
  <si>
    <t>상대주소지정(Relative addressing)</t>
  </si>
  <si>
    <t>간접주소지정(Indirect addressing)</t>
  </si>
  <si>
    <t>직접주소지정(Direct addressing)</t>
  </si>
  <si>
    <t>베이스레지스터 주소지정(Base-register addressing)</t>
  </si>
  <si>
    <t>컴퓨터와 입출력 장치가 데이터를 주고 받을 때 일정한 클록 신호의 속도에 맞추어 동기를 맞추는 방식이다.</t>
  </si>
  <si>
    <t>A + A′ • B = A + B</t>
  </si>
  <si>
    <t>A • (A′ + B) = A • B</t>
  </si>
  <si>
    <t>A + A • B = A</t>
  </si>
  <si>
    <t>A + A = 1</t>
  </si>
  <si>
    <t>마이크로프로세서(Micriprocessor)</t>
  </si>
  <si>
    <t>마이크로컴퓨터(Microcomputer)</t>
  </si>
  <si>
    <t>연산장치(ALU: Arithmetic Logic Unit)</t>
  </si>
  <si>
    <t>마더보드(Motherboard)</t>
  </si>
  <si>
    <t>사이클시간이 접근시간보다 대개 시간이 더 걸린다.</t>
  </si>
  <si>
    <t>접근시간은 메모리로부터 정보를 가져오는 데 걸리는 시간이다.</t>
  </si>
  <si>
    <t>접근시간은 주기억장치에만 관계되며 보조기억장치와는 상관이 없다.</t>
  </si>
  <si>
    <t>접근시간은 메모리로부터 정보를 가지고 나와서 다시 재 기억시키는 데 걸리는 시간이다.</t>
  </si>
  <si>
    <t>가: Operation code1, 나 : Opreation code2</t>
  </si>
  <si>
    <t>가: Operand, 나 : Opreation code1</t>
  </si>
  <si>
    <t>가: Operation code, 나 : Operand</t>
  </si>
  <si>
    <t>가: Operand, 나 : Instruction code</t>
  </si>
  <si>
    <t>간접 주소 지정 방식(Indirect Addressing Mode)</t>
  </si>
  <si>
    <t>MPEG</t>
  </si>
  <si>
    <t>ATM</t>
  </si>
  <si>
    <t>50분</t>
  </si>
  <si>
    <t>90분</t>
  </si>
  <si>
    <t>100분</t>
  </si>
  <si>
    <t>방송의 자유와 독립보장</t>
  </si>
  <si>
    <t>방송설비공사의 책임</t>
  </si>
  <si>
    <t>시청자의 권익보호</t>
  </si>
  <si>
    <t>민주적 여론 형성</t>
  </si>
  <si>
    <t>허가의 유효기간 만료전 1월이상 4월이내의 기간</t>
  </si>
  <si>
    <t>허가의 유효기간 만료전 2월이상 3월이내의 기간</t>
  </si>
  <si>
    <t>허가의 유효기간 만료전 2월이상 4월이내의 기간</t>
  </si>
  <si>
    <t>허가의 유효기간 만료전 3월이상 6월이내의 기간</t>
  </si>
  <si>
    <t>간이무선국·아마추어무선국 설비 공사</t>
  </si>
  <si>
    <t>방송케이블설비 공사</t>
  </si>
  <si>
    <t>송출설비 공사</t>
  </si>
  <si>
    <t>방송관로설비 공사</t>
  </si>
  <si>
    <t>방송통신산업기사 1명 이상</t>
  </si>
  <si>
    <t>방송통신기능사 2명 이상</t>
  </si>
  <si>
    <t>무선설비기능사 1명 이상</t>
  </si>
  <si>
    <t>통신선로기능사 2명 이상</t>
  </si>
  <si>
    <t>허위 기타 부정한 방법으로 변경허가를 받거나 변경 승인을 얻거나 변경 등록을 한 자</t>
  </si>
  <si>
    <t>방송편성에 관하여 규제나 간섭을 한 자</t>
  </si>
  <si>
    <t>허위 기타 부정한 방버으로 허가 또는 재허가를 받은 경우</t>
  </si>
  <si>
    <t>허가 또는 재허가를 받지 아니한 경우</t>
  </si>
  <si>
    <t>안전, 재해예방 및 운용·관리를 위한 공사로서 총공사금액이 1억 이상인 공사</t>
  </si>
  <si>
    <t>전기통신사업법에 의한 전기통신사업자가 전기통신 역무를 제공하기 위한 공사로서 총공사금액이 1억원 미만인 경우</t>
  </si>
  <si>
    <t>6층 미만으로서 연면적 5천제곱미터 미만인 건축물에 설치되는 정보통신설비의 설치공사</t>
  </si>
  <si>
    <t>기타 공중의 통신에 영향을 미치지 아니하는 정보통신 설비의 설치공사로서 과학기술정보통신부장관이 정하여 고시하는 공사</t>
  </si>
  <si>
    <t>방송통신기술의 국제협력에 관한 사항</t>
  </si>
  <si>
    <t>방송통신기술의 교육진흥 및 보급에 관한 사항</t>
  </si>
  <si>
    <t>방송통신 기술정보의 원활한 유통을 위한 사항</t>
  </si>
  <si>
    <t>방송통신 기술협력, 기술지도 및 기술이전에 관한 사항</t>
  </si>
  <si>
    <t>정보격차가설</t>
  </si>
  <si>
    <t>의제설정가설</t>
  </si>
  <si>
    <t>제한효과가설</t>
  </si>
  <si>
    <t>탄환이론</t>
  </si>
  <si>
    <t>IBOC</t>
  </si>
  <si>
    <t>Eureka-147</t>
  </si>
  <si>
    <t>명암의 순응도 특성</t>
  </si>
  <si>
    <t>색순응도 특성</t>
  </si>
  <si>
    <t>시감도 특성</t>
  </si>
  <si>
    <t>비시감도 특성</t>
  </si>
  <si>
    <t>H.264</t>
  </si>
  <si>
    <t>칸델라(candela)</t>
  </si>
  <si>
    <t>룩스(lux)</t>
  </si>
  <si>
    <t>니츠(nits)</t>
  </si>
  <si>
    <t>수직편파</t>
  </si>
  <si>
    <t>수평편파</t>
  </si>
  <si>
    <t>원편파</t>
  </si>
  <si>
    <t>사각편파</t>
  </si>
  <si>
    <t>위성으로부터 직접 전파를 수신하기 때문에 화질의 열화가 적다.</t>
  </si>
  <si>
    <t>산간벽지, 외딴 섬 등에서도 선명한 방송의 수신이 가능하다.</t>
  </si>
  <si>
    <t>위성을 중계매체로 하기 때문에 비상시 전국적인 방송이 불가능하다.</t>
  </si>
  <si>
    <t>양질의 영상과 음성 수신이 가능하다.</t>
  </si>
  <si>
    <t>OSI(Open System Interconnection) 모델의 제3계층(네트워크층)에 해당되는 프로토콜로 패킷의 전송·경로제어를 위한 규약이다.</t>
  </si>
  <si>
    <t>인터넷 멀티미디어 방송 콘텐츠의 시청 권한을 부여받은 사용자만이 이용할 수 있도록 제한함을 의미한다.</t>
  </si>
  <si>
    <t>정보기기 상호간의 접속이나 절단방식, 통신방식, 주고받을 자료의 형식, 오류검출방식, 코드변환방식, 전송속도 등 여러 가지 통신규칙과 방법에 대해 약속한 통신규약이다.</t>
  </si>
  <si>
    <t>인터넷상에서 특정 다수에게 동일한 데이터를 전송할 수 있는 방식으로써 인터넷멀티미디어 방송 제공을 희망하는 이용자에게 선별적으로 전송하는 방식이다.</t>
  </si>
  <si>
    <t>단순히 채널번호 또는 채널의 업/다운 기능만을 제공한다.</t>
  </si>
  <si>
    <t>각 채널별 프로그램의 요약 및 일정표를 만들기 위해 셋톱 박스와 함께 사용되는 응용 프로그램이다.</t>
  </si>
  <si>
    <t>채널별, 장르별로 다양한 표시가 가능하여 시청자가 손쉽게 원하는 프로그램을 찾도록 지원한다.</t>
  </si>
  <si>
    <t>EPG 서비스는 인터넷의 포털사이트와 같은 기능이다.</t>
  </si>
  <si>
    <t>위상방송 재송신시설</t>
  </si>
  <si>
    <t>자체방송시설</t>
  </si>
  <si>
    <t>중계시설</t>
  </si>
  <si>
    <t>모니터 및 제어시설</t>
  </si>
  <si>
    <t>H.263</t>
  </si>
  <si>
    <t>인터넷</t>
  </si>
  <si>
    <t>사회성</t>
  </si>
  <si>
    <t>익명성</t>
  </si>
  <si>
    <t>MPEG-2 AAC 포맷은 기본적으로 데이터양을 줄이기 위해 인간 청각의 신호 마스킹 성질을 이용한다.</t>
  </si>
  <si>
    <t>AC-3에서 다채널 전송용으로 압축률을 높이기 위해 채널 커플링 방법을 흔히 사용한다.</t>
  </si>
  <si>
    <t>Dolby사에 의해 개발된 다채널 전송용 Audio 코딩기술은 Dolby-C type이다.</t>
  </si>
  <si>
    <t>디지털 Audio System 에서 Master와 Slave 장비간 Sync가 반드시 동일하게 제공되어야 한다.</t>
  </si>
  <si>
    <t>1.236</t>
  </si>
  <si>
    <t>1.336</t>
  </si>
  <si>
    <t>1.456</t>
  </si>
  <si>
    <t>1.536</t>
  </si>
  <si>
    <t>사회적 관계</t>
  </si>
  <si>
    <t>정보의 공유</t>
  </si>
  <si>
    <t>인맥 형성</t>
  </si>
  <si>
    <t>대량의 메시지 전달</t>
  </si>
  <si>
    <t>중계방송 설비</t>
  </si>
  <si>
    <t>제작, 편집 설비</t>
  </si>
  <si>
    <t>프로그램수신 설비</t>
  </si>
  <si>
    <t>분배센터 설비</t>
  </si>
  <si>
    <t>무선 방송</t>
  </si>
  <si>
    <t>극초단파 방송</t>
  </si>
  <si>
    <t>초단파 방송</t>
  </si>
  <si>
    <t>중파 방송</t>
  </si>
  <si>
    <t>마스킹 효과</t>
  </si>
  <si>
    <t>칵테일 효과</t>
  </si>
  <si>
    <t>홀 효과</t>
  </si>
  <si>
    <t>나비 효과</t>
  </si>
  <si>
    <t>NPS(Network Production System)</t>
  </si>
  <si>
    <t>MAM(Media Asset Management)</t>
  </si>
  <si>
    <t>ITS(Intelligent Transport System)</t>
  </si>
  <si>
    <t>VCR(Video Cassette Recorder)</t>
  </si>
  <si>
    <t>스트리밍</t>
  </si>
  <si>
    <t>네트워킹</t>
  </si>
  <si>
    <t>영상입력</t>
  </si>
  <si>
    <t>SDI</t>
  </si>
  <si>
    <t>AC3</t>
  </si>
  <si>
    <t>WMA</t>
  </si>
  <si>
    <t>MP2</t>
  </si>
  <si>
    <t>수신감도 향상</t>
  </si>
  <si>
    <t>선택도 향상</t>
  </si>
  <si>
    <t>감도 조정</t>
  </si>
  <si>
    <t>주파수 안정도 향상</t>
  </si>
  <si>
    <t>Hybrid 방식</t>
  </si>
  <si>
    <t>Star Point 방식</t>
  </si>
  <si>
    <t>BAnd Pass Filter 방식</t>
  </si>
  <si>
    <t>Wave-guide Directional 방식</t>
  </si>
  <si>
    <t>B2C : 비즈니스의 대상을 일반 소비자로 한다.</t>
  </si>
  <si>
    <t>B2B : 기업 간의 영리를 목적으로 한다.</t>
  </si>
  <si>
    <t>C2C : 일반 소비자간의 상업 행위를 목적으로 한다.</t>
  </si>
  <si>
    <t>O2C : 공공단체와 기업 간의 정보를 교류한다.</t>
  </si>
  <si>
    <t>CMS(Content Management System)</t>
  </si>
  <si>
    <t>트랜스코딩(Transcoding)</t>
  </si>
  <si>
    <t>CDN(Content Delivery Network)</t>
  </si>
  <si>
    <t>인제스트(Ingest)</t>
  </si>
  <si>
    <t>임피던스의 정합</t>
  </si>
  <si>
    <t>디지털 장비의 Clock 주파수의 불안정</t>
  </si>
  <si>
    <t>신호의 주파수 및 레벨</t>
  </si>
  <si>
    <t>잡음 전력 및 C/N 비</t>
  </si>
  <si>
    <t>색도의 신호 레벨</t>
  </si>
  <si>
    <t>주파수 대역폭</t>
  </si>
  <si>
    <t>MPEG-4 BIFS</t>
  </si>
  <si>
    <t>MPEG-4 BSAC</t>
  </si>
  <si>
    <t>AAC</t>
  </si>
  <si>
    <t>빛의 양은 적게 들어오고 심도는 깊어진다.</t>
  </si>
  <si>
    <t>빛의 양은 적게 들어오고 심도는 얇아진다.</t>
  </si>
  <si>
    <t>빛의 양은 많이 들어오고 심도는 깊어진다.</t>
  </si>
  <si>
    <t>빛의 양은 많이 들어오고 심도는 앏아진다.</t>
  </si>
  <si>
    <t>VU(Volume unit)미터는 –20~+3[dB]범위의 눈금으로 구성되며 4[VU]는 신호강도 100%를 의미한다.</t>
  </si>
  <si>
    <t>Peak meter는 상승 응답속도가 매우 빠르고 상대적으로 하강속도는 느려서 신호의 피크레벨을 정확히 지시할 수 있다.</t>
  </si>
  <si>
    <t>위상미터(Phase meter)에 표시되는 위상각은 두 입력신호(X축과 Y축 각 입력)의 크기에 변한다.</t>
  </si>
  <si>
    <t>Peak meter는 음의 찌그러짐 방지 및 기기보호에 적절히 활용될 수 있다.</t>
  </si>
  <si>
    <t>50[dB]</t>
  </si>
  <si>
    <t>광 케이블로 구성된 유선 방송망을 말한다.</t>
  </si>
  <si>
    <t>방송국에서 가입자까지의 선로는 동축케이블로 연결된다.</t>
  </si>
  <si>
    <t>광케이블과 동축케이블의 혼합된 선로를 말한다.</t>
  </si>
  <si>
    <t>광분배점에서 가입자 댁까지 광케이블을 사용한다.</t>
  </si>
  <si>
    <t>fs ＜ fmax</t>
  </si>
  <si>
    <t>fs = fmax</t>
  </si>
  <si>
    <t>fs ＞ fmax</t>
  </si>
  <si>
    <t>fs ≥ fmax</t>
  </si>
  <si>
    <t>환경단체의 신고로 인한 환경공해 및 수질오염에 대한 보도</t>
  </si>
  <si>
    <t>전시나 제3국으로부터의 공격 등 이에 준하는 긴급 사태 발생시</t>
  </si>
  <si>
    <t>대형 사건이나 사고 등에 의한 재난발생시</t>
  </si>
  <si>
    <t>급성전염병이나 신종인플루엔자 등 전염병의 급속한 전파 내지는 확산에 따른 인명피해 우려시</t>
  </si>
  <si>
    <t>4[dBm/600Ω]</t>
  </si>
  <si>
    <t>3[dBm/600Ω]</t>
  </si>
  <si>
    <t>2[dBm/600Ω]</t>
  </si>
  <si>
    <t>1[dBm/600Ω]</t>
  </si>
  <si>
    <t>HD-Radio</t>
  </si>
  <si>
    <t>UHD방송</t>
  </si>
  <si>
    <t>MPEG-2에서는 4:2:0은 물론 4:2:2 와 4:4:4를 취급할 수 있다.</t>
  </si>
  <si>
    <t>MPEG-2는 순차주사 뿐만 아니라 비월주사도 취급한다.</t>
  </si>
  <si>
    <t>MPEG-2는 MPEG-1의 부호화 비트열 규칙 중에서 일부분만 포함한다.</t>
  </si>
  <si>
    <t>MPEG-2는 프레임뿐만 아니라 필드 부호화를 제공한다.</t>
  </si>
  <si>
    <t>I 프레임</t>
  </si>
  <si>
    <t>P 프레임</t>
  </si>
  <si>
    <t>R 프레임</t>
  </si>
  <si>
    <t>B 프레임</t>
  </si>
  <si>
    <t>ISDB-TSB</t>
  </si>
  <si>
    <t>축적 미디어, 방송, 통신까지 범용으로 사용한다.</t>
  </si>
  <si>
    <t>HDTV의 부호화를 위하여 개발되어진 방식이다.</t>
  </si>
  <si>
    <t>저속의 전송매체에 사용을 목적으로 개발된 방식이다.</t>
  </si>
  <si>
    <t>콘텐츠 검색을 위한 기술들을 제공하는 것을 목적으로 한다.</t>
  </si>
  <si>
    <t>3D 영상은 2D 영상과 달리 생동감 및 현실감을 느낄 수 있는 영상이다.</t>
  </si>
  <si>
    <t>시청하기 위하여 입체영상 감상용 안경과 같은 장치가 필요하다.</t>
  </si>
  <si>
    <t>3DTV 시스템 구성요소는 콘텐츠 생성, 코딩, 전송, 디스플레이 등으로 이루어졌다.</t>
  </si>
  <si>
    <t>현재의 HDTV보다 화질이 4배 정도 더 선명하며 향후 5G 서비스 등과 결합될 것으로 예측된다.</t>
  </si>
  <si>
    <t>HFC방식</t>
  </si>
  <si>
    <t>RING방식</t>
  </si>
  <si>
    <t>MMD방식</t>
  </si>
  <si>
    <t>LMDS방식</t>
  </si>
  <si>
    <t>고속화</t>
  </si>
  <si>
    <t>홀로그램</t>
  </si>
  <si>
    <t>증강현실</t>
  </si>
  <si>
    <t>가상현실</t>
  </si>
  <si>
    <t>혼합현실</t>
  </si>
  <si>
    <t>셋톱박스</t>
  </si>
  <si>
    <t>미디어 서버</t>
  </si>
  <si>
    <t>지역 통합 노드</t>
  </si>
  <si>
    <t>트랜스포트 네트워크</t>
  </si>
  <si>
    <t>유무선 인터넷의 통합으로 소통의 접근성이 강화되었다.</t>
  </si>
  <si>
    <t>이용자가 급증하여 정보 공유의 공간이 확장되었다.</t>
  </si>
  <si>
    <t>언제 어디서나 개방과 참여를 통한 상호작용이 가능하다.</t>
  </si>
  <si>
    <t>스마트폰과 SNS 사용자의 개인 정보 보안성은 심각하지 않다.</t>
  </si>
  <si>
    <t>빠른 정보 수집</t>
  </si>
  <si>
    <t>영향력과 여론 형성</t>
  </si>
  <si>
    <t>개인의 콘텐츠 생산 및 배포</t>
  </si>
  <si>
    <t>정보의 신뢰도 상승</t>
  </si>
  <si>
    <t>44.736[Mbps]</t>
  </si>
  <si>
    <t>46.286[Mbps]</t>
  </si>
  <si>
    <t>49.368[Mbps]</t>
  </si>
  <si>
    <t>47.824[Mbps]</t>
  </si>
  <si>
    <t>안테나 크기의 소형화</t>
  </si>
  <si>
    <t>하나의 통신로에 여러 신호의 동시 전송</t>
  </si>
  <si>
    <t>장비의 소형화</t>
  </si>
  <si>
    <t>출력의 증대</t>
  </si>
  <si>
    <t>중파 대역의 지표파로 FM보다 높은 주파수를 사용한다.</t>
  </si>
  <si>
    <t>송신용 안테나로 파라볼라 안테나를 사용한다.</t>
  </si>
  <si>
    <t>레벨변동의 영향을 받지 않는다.</t>
  </si>
  <si>
    <t>포락선 검파회로가 사용된다.</t>
  </si>
  <si>
    <t>2, 313, 832, 4, 188</t>
  </si>
  <si>
    <t>4, 188, 313, 2, 832</t>
  </si>
  <si>
    <t>2, 188, 832, 2, 313</t>
  </si>
  <si>
    <t>188, 2, 313, 4, 832</t>
  </si>
  <si>
    <t>ISO/IEC 13818-7 Advanced Audio Coding(AAC) 및 AC-3</t>
  </si>
  <si>
    <t>MPEG-1 Layer Ⅰ</t>
  </si>
  <si>
    <t>MPEG-1 Layer Ⅱ</t>
  </si>
  <si>
    <t>MPEG-2 Layer Ⅰ</t>
  </si>
  <si>
    <t>T-Commerce</t>
  </si>
  <si>
    <t>CAS(Conditional Access System)</t>
  </si>
  <si>
    <t>CMS(Cintents Management System)</t>
  </si>
  <si>
    <t>VoD 시스템</t>
  </si>
  <si>
    <t>BSAC</t>
  </si>
  <si>
    <t>다중경로 페이딩에 강하다.</t>
  </si>
  <si>
    <t>주파수 이용효율이 우수하다.</t>
  </si>
  <si>
    <t>무선채널에서 고속전송이 가능하다.</t>
  </si>
  <si>
    <t>유럽식 DVB-T 및 미국식 ATSC DTV에서 사용된다.</t>
  </si>
  <si>
    <t>완충증폭기</t>
  </si>
  <si>
    <t>주파수 체배기</t>
  </si>
  <si>
    <t>여진 증폭기</t>
  </si>
  <si>
    <t>프리앰퍼시스</t>
  </si>
  <si>
    <t>파형측정기(Waveform Monitor)</t>
  </si>
  <si>
    <t>벡터스코프(Vector Scope)</t>
  </si>
  <si>
    <t>신호발생기(Signal Generator)</t>
  </si>
  <si>
    <t>Push 기술</t>
  </si>
  <si>
    <t>Streaming 기술</t>
  </si>
  <si>
    <t>Anycast 기술</t>
  </si>
  <si>
    <t>Multicast 기술</t>
  </si>
  <si>
    <t>MAM(Media Asset Management System)</t>
  </si>
  <si>
    <t>DAM(Digital Asset Management System)</t>
  </si>
  <si>
    <t>CMS(Contents Management System)</t>
  </si>
  <si>
    <t>15[kHz]</t>
  </si>
  <si>
    <t>접지선의 종류 및 크기는 설계도면에 따른다.</t>
  </si>
  <si>
    <t>전선색상은 검정색을 사용하여야 한다.</t>
  </si>
  <si>
    <t>접지단자함에서 접지극에 이르는 전선은 접지용 비닐전선(GV)을 사용한다.</t>
  </si>
  <si>
    <t>배선은 배선공사 섹션에 따른다.</t>
  </si>
  <si>
    <t>8[GHz]-1.25[GHz]</t>
  </si>
  <si>
    <t>12.5[GHz]-18[GHz]</t>
  </si>
  <si>
    <t>18[GHz]-26.5[GHz]</t>
  </si>
  <si>
    <t>26.5[GHz]-40[GHz]</t>
  </si>
  <si>
    <t>반송파의 주파수 편차</t>
  </si>
  <si>
    <t>전원 험 변조도</t>
  </si>
  <si>
    <t>혼 변조도</t>
  </si>
  <si>
    <t>분기기는 입력신호를 불균등하게 분리하고 분배기는 균등하게 분리하는 것이다.</t>
  </si>
  <si>
    <t>분기기는 입력신호를 균등하게 분리하고 분배기는 불균등하게 분리하는 것이다.</t>
  </si>
  <si>
    <t>분기기는 입력신호를 증폭하지 않고 분리하고 분배기는 증폭하여 분리하는 것이다.</t>
  </si>
  <si>
    <t>분기기는 입력신호를 증폭하여 분리하고 분배기는 증폭하지 않고 분리하는 것이다.</t>
  </si>
  <si>
    <t>평면 안테나</t>
  </si>
  <si>
    <t>「국민기초생활보장법」에 의한 생계급여의 수급자가 소지한 수상기</t>
  </si>
  <si>
    <t>영업을 목적으로 설치한 수상기 중 1개월 이상의 휴업으로 시청하지 않는 수상기</t>
  </si>
  <si>
    <t>주거전용의 주택용 전력사용량이 월 100킬로와트 미만인 세대가 소지한 수상기</t>
  </si>
  <si>
    <t>「장애인복지법」에 따라 등록된 시각·청각 장애인이 생활하는 가정의 수상기</t>
  </si>
  <si>
    <t>도로와 택지 또는 공동주택단지의 각 단지와의 경계점</t>
  </si>
  <si>
    <t>행정구역의 실선에 따라 각각 동별로 정한 경계점</t>
  </si>
  <si>
    <t>간선도로와 하천 또는 행정구역이 동으로 정한 경계점</t>
  </si>
  <si>
    <t>국도와 간선도로 또는 대단위 주택단지와의 경계점</t>
  </si>
  <si>
    <t>종합유선방송국이 사용할 수 있는 대역내 주파수 대역은 5.75[MHz]부터 1,002[MHz]이다.</t>
  </si>
  <si>
    <t>디지털채널의 변조방식 및 전송조건 등은 「디지털 유선방송 송수신 정합」 표준을 따른다.</t>
  </si>
  <si>
    <t>아날로그 종합유선방송국의 주 전송장치의 전송방식은 진폭변조방식으로 한다.</t>
  </si>
  <si>
    <t>-20, ±1dB 이내</t>
  </si>
  <si>
    <t>-22, ±1dB 이내</t>
  </si>
  <si>
    <t>-24, ±2dB 이내</t>
  </si>
  <si>
    <t>-26, ±2dB 이내</t>
  </si>
  <si>
    <t>6년</t>
  </si>
  <si>
    <t>50±5 [dBmV]</t>
  </si>
  <si>
    <t>50±10 [dBmV]</t>
  </si>
  <si>
    <t>75±5 [dBmV]</t>
  </si>
  <si>
    <t>75±10 [dBmV]</t>
  </si>
  <si>
    <t>영상신호 입력레벨 : 140±4[IRE]</t>
  </si>
  <si>
    <t>영상신호 임피던스 : 75[Ω]</t>
  </si>
  <si>
    <t>음성신호 입력레벨 : 0±10[dBm]</t>
  </si>
  <si>
    <t>음성신호 임피던스 : 600±30[Ω]</t>
  </si>
  <si>
    <t>255.255.255.128</t>
  </si>
  <si>
    <t>전송 – SSL, TLS</t>
  </si>
  <si>
    <t>어플리케이션 – PGP, SSH</t>
  </si>
  <si>
    <t>인터넷 – IP Sec, L2F</t>
  </si>
  <si>
    <t>단일장애점(SPOF) 제거</t>
  </si>
  <si>
    <t>100분의 2</t>
  </si>
  <si>
    <t>100분의 3</t>
  </si>
  <si>
    <t>100분의 4</t>
  </si>
  <si>
    <t>회선설비 보유사업자</t>
  </si>
  <si>
    <t>지상파방송사업자</t>
  </si>
  <si>
    <t>인터넷 멀티미디어 방송제공사업자</t>
  </si>
  <si>
    <t>중계유선방송사업자</t>
  </si>
  <si>
    <t>지상파방송사업자는 방송통신위원회에 신고</t>
  </si>
  <si>
    <t>종합유선방송사업자는 과학기술정보통신부장관에게 신고</t>
  </si>
  <si>
    <t>인터넷 멀티미디어 방송 제공사업자는 방송통신위원회에 신고</t>
  </si>
  <si>
    <t>위성방송사업자는 과학기술정보통신부장관에게 신고</t>
  </si>
  <si>
    <t>Vdc=4.5[V], ldc=0.9[mA]</t>
  </si>
  <si>
    <t>Vdc=45[V], ldc=9[mA]</t>
  </si>
  <si>
    <t>Vdc=4.5[V], ldc=9[mA]</t>
  </si>
  <si>
    <t>Vdc=45[V], ldc=0.9[mA]</t>
  </si>
  <si>
    <t>반파, 전파 정류회로를 통해 출력되는 맥동류의 교번적인 영향을 줄여 거의 일정한 레벨의 직류를 생성한다.</t>
  </si>
  <si>
    <t>정류회로의 출력 성분 중 리플을 제거하기 위해 정류회로 다음 단에 접속한다.</t>
  </si>
  <si>
    <t>커패시터와 인덕터의 조합으로 구성한다.</t>
  </si>
  <si>
    <t>출력직류전압들을 합하여 입력교류전압보다 최소 2배 이상의 정류효과를 생성한다.</t>
  </si>
  <si>
    <t>전원내부저항과 부하저항이 같아야 한다.</t>
  </si>
  <si>
    <t>전원내부저항보다 부하저항이 커야 한다.</t>
  </si>
  <si>
    <t>전원내부저항보다 부하저항이 작아야 한다.</t>
  </si>
  <si>
    <t>전원내부저항보다 부하저항이 크거나 작아야 한다.</t>
  </si>
  <si>
    <t>트랜지스터 잡음</t>
  </si>
  <si>
    <t>자연 잡음</t>
  </si>
  <si>
    <t>백색 잡음</t>
  </si>
  <si>
    <t>지터 잡음</t>
  </si>
  <si>
    <t>공통드레인 증폭기</t>
  </si>
  <si>
    <t>공통소스 증폭기</t>
  </si>
  <si>
    <t>공통게이트 증폭기</t>
  </si>
  <si>
    <t>공통이미터 증폭기</t>
  </si>
  <si>
    <t>궤환으로 입력 임피던스 Ri는 감소한다.</t>
  </si>
  <si>
    <t>궤환으로 출력 임피던스 Ro는 감소한다.</t>
  </si>
  <si>
    <t>궤환으로 전류이득 Io/Is는 감소한다.</t>
  </si>
  <si>
    <t>RF가 작을수록 출력전압 VO는 커진다.</t>
  </si>
  <si>
    <t>Aβ=1</t>
  </si>
  <si>
    <t>Aβ=0</t>
  </si>
  <si>
    <t>Aβ＞1</t>
  </si>
  <si>
    <t>Aβ＜1</t>
  </si>
  <si>
    <t>15.6[kΩ], 1[kHz]</t>
  </si>
  <si>
    <t>31.2[kΩ], 3[kHz]</t>
  </si>
  <si>
    <t>114.4[kΩ], 4[kHz]</t>
  </si>
  <si>
    <t>150.8[kΩ], 5[kHz]</t>
  </si>
  <si>
    <t>안테나의 길이를 줄일 수 있다.</t>
  </si>
  <si>
    <t>잡음 및 간섭의 영향을 적게 받는다.</t>
  </si>
  <si>
    <t>주파수 분할의 다중통신을 할 수 있다.</t>
  </si>
  <si>
    <t>송신 전력을 일정하게 유지할 수 있다.</t>
  </si>
  <si>
    <t>신호파의 최대값을 반송파의 최대값으로 나눈 값이다.</t>
  </si>
  <si>
    <t>반송파의 크기와 신호파의 크기에 따라 정해진다.</t>
  </si>
  <si>
    <t>최대주파수편이와 신호주파수와의 비이다.</t>
  </si>
  <si>
    <t>진폭변화의 정도를 나타낸다.</t>
  </si>
  <si>
    <t>프리엠퍼시스(Pre-emphasis)</t>
  </si>
  <si>
    <t>압신(Companding)</t>
  </si>
  <si>
    <t>디엠퍼시스(De-emphasis)</t>
  </si>
  <si>
    <t>FM 복조시스이 리미팅(Limiting)</t>
  </si>
  <si>
    <t>895[kHz]</t>
  </si>
  <si>
    <t>900[kHz]</t>
  </si>
  <si>
    <t>905[kHz]</t>
  </si>
  <si>
    <t>910[kHz]</t>
  </si>
  <si>
    <t>111011</t>
  </si>
  <si>
    <t>011011</t>
  </si>
  <si>
    <t>110111</t>
  </si>
  <si>
    <t>110011</t>
  </si>
  <si>
    <t>3번째</t>
  </si>
  <si>
    <t>5번째</t>
  </si>
  <si>
    <t>6번째</t>
  </si>
  <si>
    <t>7번째</t>
  </si>
  <si>
    <t>JA=KA=1, JB=KB=QA</t>
  </si>
  <si>
    <t>JA=KA=1, JB=QA, KB= A</t>
  </si>
  <si>
    <t>JA=KA=QB, JB=KB=QA</t>
  </si>
  <si>
    <t>JA=QB, KA= A, JB=QA, KB=QA</t>
  </si>
  <si>
    <t>여러 개의 영상신호 가운데 하나의 신호를 선택하는 장비이다.</t>
  </si>
  <si>
    <t>연주소에서 송신소로 방송신호를 보내는 장비이다.</t>
  </si>
  <si>
    <t>그림이나 문자를 발생하는 컴퓨터 장비이다.</t>
  </si>
  <si>
    <t>카메라를 컨트롤하는 장비이다.</t>
  </si>
  <si>
    <t>ADA (Audio Distribution Amplifier)</t>
  </si>
  <si>
    <t>VDA (Video Distrivution Amplifier)</t>
  </si>
  <si>
    <t>MUX (Multiplexer)</t>
  </si>
  <si>
    <t>DOWN-CONVERTER</t>
  </si>
  <si>
    <t>믹싱 콘솔 (Mixing Console)</t>
  </si>
  <si>
    <t>효과기 (Effecter)</t>
  </si>
  <si>
    <t>패치 패널 (Patch Panel)</t>
  </si>
  <si>
    <t>인코더 (Encoder)</t>
  </si>
  <si>
    <t>스튜디오</t>
  </si>
  <si>
    <t>부조정실</t>
  </si>
  <si>
    <t>주조정실</t>
  </si>
  <si>
    <t>종합편집실</t>
  </si>
  <si>
    <t>AM라디오 방송</t>
  </si>
  <si>
    <t>DMB 방송</t>
  </si>
  <si>
    <t>FM라디오 방송</t>
  </si>
  <si>
    <t>육상이동통신</t>
  </si>
  <si>
    <t>국부발진주파수를 제어하기 위해</t>
  </si>
  <si>
    <t>감도를 조정하기 위해</t>
  </si>
  <si>
    <t>선택도를 높이기 위해</t>
  </si>
  <si>
    <t>감도를 높이기 위해</t>
  </si>
  <si>
    <t>33[%]</t>
  </si>
  <si>
    <t>67[%]</t>
  </si>
  <si>
    <t>모노형 수신기와의 호환성을 위하여</t>
  </si>
  <si>
    <t>송신 전력 효율을 증대시키기 위하여</t>
  </si>
  <si>
    <t>수신기 복조 회로를 간편하게 하기 위하여</t>
  </si>
  <si>
    <t>전송대역폭을 줄이기 위하여</t>
  </si>
  <si>
    <t>ASK는 디지털신호에 각각 다른 진폭을 대응시키는 방식이다.</t>
  </si>
  <si>
    <t>ASK의 신호대 잡음비는 PSK보다 나쁘다.</t>
  </si>
  <si>
    <t>FSK는 디지털신호에 각각 다른 위상을 대응시키는 방식이다.</t>
  </si>
  <si>
    <t>QAM방식은 반송파의 진폭과 위상을 동시에 변조하는 방식이다.</t>
  </si>
  <si>
    <t>4:3</t>
  </si>
  <si>
    <t>10:5</t>
  </si>
  <si>
    <t>16:16</t>
  </si>
  <si>
    <t>원래 난시청지역 해소를 목적으로 한 지역사회 안테나 텔레비전(community antenna television) 개념으로 시작되었다.</t>
  </si>
  <si>
    <t>자주방송(自主放送) 및 지역사회 정보를 제공하는 매체로 발전하면서 Cable Television으로 불리게 되었다.</t>
  </si>
  <si>
    <t>유·무선 전송매체를 이용하여 영상, 음성, 데이터를 다수의 수신자에게 제공하는 단채널 방송이다.</t>
  </si>
  <si>
    <t>초기에는 단방향이었으나 1990년대 이후 쌍방향으로 변화되었다.</t>
  </si>
  <si>
    <t>dBW/m2</t>
  </si>
  <si>
    <t>dBmW/m3</t>
  </si>
  <si>
    <t>dBiW/m2</t>
  </si>
  <si>
    <t>dBiW/m3</t>
  </si>
  <si>
    <t>6.75[MHz]</t>
  </si>
  <si>
    <t>13.5[MHz]</t>
  </si>
  <si>
    <t>37.125[MHz]</t>
  </si>
  <si>
    <t>74.25[MHz]</t>
  </si>
  <si>
    <t>VSAT(Very Small Aperture Terminal)</t>
  </si>
  <si>
    <t>DR(Dead Reckoning) 추측항법</t>
  </si>
  <si>
    <t>DBS(Direct Broadcasting System)</t>
  </si>
  <si>
    <t>채널부호화기</t>
  </si>
  <si>
    <t>주파수변환기</t>
  </si>
  <si>
    <t>비콘수신기</t>
  </si>
  <si>
    <t>웨이브폼 모니터</t>
  </si>
  <si>
    <t>컬러바 발생기</t>
  </si>
  <si>
    <t>정현파 발생기</t>
  </si>
  <si>
    <t>공중선의 효율</t>
  </si>
  <si>
    <t>송신기의 효율</t>
  </si>
  <si>
    <t>주파수 허용편차</t>
  </si>
  <si>
    <t>페데스털 레벨의 변동</t>
  </si>
  <si>
    <t>발진 증폭부</t>
  </si>
  <si>
    <t>전력 증폭기</t>
  </si>
  <si>
    <t>50[dBm]</t>
  </si>
  <si>
    <t>방송설비는 제작설비, 편집설비, 송출설비, 수신설비로 구성된다.</t>
  </si>
  <si>
    <t>방송국은 연주소와 송신소가 합쳐져서 프로그램을 제작하여 송신하는 기능을 가진다.</t>
  </si>
  <si>
    <t>연주소와 송신소가 다른 장소에 설치되어 있을 때 연주소와 송신소간의 링크를 STL이라 한다.</t>
  </si>
  <si>
    <t>전파란 3,000[MHz] 이하 주파수의 전자파를 말한다.</t>
  </si>
  <si>
    <t>720×480</t>
  </si>
  <si>
    <t>1920×1080</t>
  </si>
  <si>
    <t>3840×2160</t>
  </si>
  <si>
    <t>7680×4320</t>
  </si>
  <si>
    <t>중파 라디오 방송보다 전파 도달 거리가 멀다.</t>
  </si>
  <si>
    <t>주파수 대역을 좁게 차지한다.</t>
  </si>
  <si>
    <t>중파 라디오 방송보다 음질이 좋다.</t>
  </si>
  <si>
    <t>잡음에 약하다.</t>
  </si>
  <si>
    <t>AM</t>
  </si>
  <si>
    <t>8VSB</t>
  </si>
  <si>
    <t>PM</t>
  </si>
  <si>
    <t>소리의 높이</t>
  </si>
  <si>
    <t>소리의 크기</t>
  </si>
  <si>
    <t>소리의 속도</t>
  </si>
  <si>
    <t>소리의 음색</t>
  </si>
  <si>
    <t>음성</t>
  </si>
  <si>
    <t>음악</t>
  </si>
  <si>
    <t>자막</t>
  </si>
  <si>
    <t>음향</t>
  </si>
  <si>
    <t>다큐멘터리</t>
  </si>
  <si>
    <t>더빙</t>
  </si>
  <si>
    <t>나레이션</t>
  </si>
  <si>
    <t>이벤트</t>
  </si>
  <si>
    <t>AM 스테레오방송</t>
  </si>
  <si>
    <t>FM 다중방송</t>
  </si>
  <si>
    <t>영상전화</t>
  </si>
  <si>
    <t>10.584</t>
  </si>
  <si>
    <t>21.168</t>
  </si>
  <si>
    <t>84.672</t>
  </si>
  <si>
    <t>169.344</t>
  </si>
  <si>
    <t>직교주파수분할방식(OFDM)</t>
  </si>
  <si>
    <t>잔류측파대 크기변조방식(VSB-AM)</t>
  </si>
  <si>
    <t>단일 측파대 크기변조방식(SSB-AM)</t>
  </si>
  <si>
    <t>시분할방식(TDM)</t>
  </si>
  <si>
    <t>H.261 / MPEG-2 Part10 AVC</t>
  </si>
  <si>
    <t>H.262 / MPEG-2 Part10 AVC</t>
  </si>
  <si>
    <t>H.263 / MPEG-4 Part10 AVC</t>
  </si>
  <si>
    <t>H.264 / MPEG-4 Part10 AVC</t>
  </si>
  <si>
    <t>재난방송 등을 위한 인적·물적·기술적 기반 마련</t>
  </si>
  <si>
    <t>노약자, 심신장애인 및 외국인 등 재난 취약계층을 고려한 재난 정보전달시스템 구축</t>
  </si>
  <si>
    <t>정기적인 재난방송 등의 모의훈련 실시</t>
  </si>
  <si>
    <t>도로, 철도에 재난방송 수신장비 설치 및 운용</t>
  </si>
  <si>
    <t>지상파: ACAP</t>
  </si>
  <si>
    <t>위성: DVB-MHP</t>
  </si>
  <si>
    <t>케이블: OCAP</t>
  </si>
  <si>
    <t>IPTV: DVB-ACAP</t>
  </si>
  <si>
    <t>A/D 변환기</t>
  </si>
  <si>
    <t>MODEM</t>
  </si>
  <si>
    <t>디스크램블</t>
  </si>
  <si>
    <t>직렬 유니트</t>
  </si>
  <si>
    <t>전파케이블</t>
  </si>
  <si>
    <t>쌍연식케이블</t>
  </si>
  <si>
    <t>8PSK</t>
  </si>
  <si>
    <t>16QAM</t>
  </si>
  <si>
    <t>64QAM</t>
  </si>
  <si>
    <t>SNR과 다이나믹 레인지</t>
  </si>
  <si>
    <t>왜곡(Distortion)</t>
  </si>
  <si>
    <t>4:1:1</t>
  </si>
  <si>
    <t>4:2:2</t>
  </si>
  <si>
    <t>4:3:2</t>
  </si>
  <si>
    <t>4:4:4</t>
  </si>
  <si>
    <t>클래스A</t>
  </si>
  <si>
    <t>클래스B</t>
  </si>
  <si>
    <t>클래스C</t>
  </si>
  <si>
    <t>클래스D</t>
  </si>
  <si>
    <t>CD-ROM</t>
  </si>
  <si>
    <t>자기 드럼</t>
  </si>
  <si>
    <t>자기 테이프</t>
  </si>
  <si>
    <t>Simple Channel</t>
  </si>
  <si>
    <t>Select Channel</t>
  </si>
  <si>
    <t>Byte Multiplexer Channel</t>
  </si>
  <si>
    <t>Block Multiplexer Channel</t>
  </si>
  <si>
    <t>운영체제</t>
  </si>
  <si>
    <t>응용 프로그램</t>
  </si>
  <si>
    <t>처리능력(Throughput)의 향상</t>
  </si>
  <si>
    <t>응답시간(Turn-Around Time)의 단축</t>
  </si>
  <si>
    <t>사용 가능도(Availability)의 향상</t>
  </si>
  <si>
    <t>신뢰도(Reliability)의 향상</t>
  </si>
  <si>
    <t>문서작성용 소프트웨어</t>
  </si>
  <si>
    <t>그래픽 편집기</t>
  </si>
  <si>
    <t>윈도우즈(OS)</t>
  </si>
  <si>
    <t>웹 어플리케이션</t>
  </si>
  <si>
    <t>직접 주소 지정 방식보다 간접 주소 지정의 주소 범위가 더 넓다.</t>
  </si>
  <si>
    <t>간접 주소 지정 방식은 두 번 이상 메모리에 접속해야 실제 데이터를 가져온다.</t>
  </si>
  <si>
    <t>레지스터 간접 주소 지정 방식에서 레지스터 안에 있는 값은 실제 데이터가 있는곳의 주소를 나타낸다.</t>
  </si>
  <si>
    <t>즉시(또는 즉치) 주소 지정 방식에서 오퍼랜드는 기억장치의 주소 값이다.</t>
  </si>
  <si>
    <t>명령어 인출(IF)-명령어 해독(ID)-오퍼랜드 인출(OF)-실행(EX)</t>
  </si>
  <si>
    <t>오퍼랜드 인출(OF)-실행(EX)-명령어 인출(IF)-명령어 해독(ID)</t>
  </si>
  <si>
    <t>명령어 인출(IF)-실행(EX)-오퍼랜드 인출(OF)-명령어 해독(ID)</t>
  </si>
  <si>
    <t>오퍼랜드 인출(OF)-명령어 해독(ID)-명령어 인출(IF)-실행(EX)</t>
  </si>
  <si>
    <t>Y=1</t>
  </si>
  <si>
    <t>Y=AB</t>
  </si>
  <si>
    <t>인터넷멀티미디어방송 가입자단말장치</t>
  </si>
  <si>
    <t>육상이동국의 송수신장치</t>
  </si>
  <si>
    <t>기지국의 송수신장치 및 중계장치</t>
  </si>
  <si>
    <t>핸드오프용 채널변환 장치</t>
  </si>
  <si>
    <t>음성신호의 표본화 주파수는 8[Hz]로 한다.</t>
  </si>
  <si>
    <t>음성신호의 표본당 비트 수는 16 이상, 24 이하로 한다.</t>
  </si>
  <si>
    <t>음성 채널의 수는 5.1 채널이다.</t>
  </si>
  <si>
    <t>음성신호의 대역은 3[Hz] 이상, 20[kHz] 이하로 한다.</t>
  </si>
  <si>
    <t>과학기술정보통신부장관 또는 방송통신위원회의 재허가</t>
  </si>
  <si>
    <t>과학기술정보통신부장관 또는 방송통신위원회의 재등록</t>
  </si>
  <si>
    <t>과학기술정보통신부장관 또는 방송통신위원회의 재허가 추천</t>
  </si>
  <si>
    <t>과학기술정보통신부장관 또는 방송통신위원회의 재승인</t>
  </si>
  <si>
    <t>12[MHz]</t>
  </si>
  <si>
    <t>4개월</t>
  </si>
  <si>
    <t>4:2:0</t>
  </si>
  <si>
    <t>기준주파수와 지정주파수</t>
  </si>
  <si>
    <t>특성주파수와 중심주파수</t>
  </si>
  <si>
    <t>중심주파수와 지정주파수</t>
  </si>
  <si>
    <t>중심주파수와 기준주파수</t>
  </si>
  <si>
    <t>전송선로설비</t>
  </si>
  <si>
    <t>주전송장치</t>
  </si>
  <si>
    <t>유선방송국설비</t>
  </si>
  <si>
    <t>유선방송설비</t>
  </si>
  <si>
    <t>MPEG-2방식</t>
  </si>
  <si>
    <t>MPEG-3방식</t>
  </si>
  <si>
    <t>MPEG-4방식</t>
  </si>
  <si>
    <t>AC-3(돌비디지털)방식</t>
  </si>
  <si>
    <t>방송사업자는 방송프로그램을 편성함에 있어 공정성·공공성·다양성·균형성·사실성등에 적합하도록 하여야 한다.</t>
  </si>
  <si>
    <t>종합편성을 행하는 방송사업자는 정치·경제·사회·문화 등 각 분야의 사항이 균형있게 표현될 수 있도록 하여야 한다.</t>
  </si>
  <si>
    <t>종합편성을 행하는 방송사업자는 주시청시간대에는 보도에 관한 방송프로그램이 편중되도록 편성할 수 있다.</t>
  </si>
  <si>
    <t>전문편성을 행하는 방송사업자는 허가를 받거나 승인을 얻거나 등록을 한 주된 방송분야가 충분히 반영될 수 있도록 방송프로그램을 편성하여야 한다.</t>
  </si>
  <si>
    <t>x(t)=4(1+0.8sin2πfst)cos2πfct</t>
  </si>
  <si>
    <t>x(t)=4(1+0.8cos2πfst)cos2πfct</t>
  </si>
  <si>
    <t>x(t)=5(1+0.8sin2πfst)cos2πfct</t>
  </si>
  <si>
    <t>x(t)=5(1+0.8cos2πfst)cos2πfct</t>
  </si>
  <si>
    <t>입력 A는 Open시킨다.</t>
  </si>
  <si>
    <t>A+B</t>
  </si>
  <si>
    <t>Router</t>
  </si>
  <si>
    <t>MPEG Encoder</t>
  </si>
  <si>
    <t>RF Exciter</t>
  </si>
  <si>
    <t>Multiplexer</t>
  </si>
  <si>
    <t>(가) IF여파기 및 증폭기, (나) 업 변환기(Up Converter)</t>
  </si>
  <si>
    <t>(가) 복조기, (나) 변조기</t>
  </si>
  <si>
    <t>(가) 변조기, (나) 업 변환기(Up Converter)</t>
  </si>
  <si>
    <t>(가) IF여파기 및 증폭기, (나) 변조기</t>
  </si>
  <si>
    <t>STL 수신 설비</t>
  </si>
  <si>
    <t>송신 설비</t>
  </si>
  <si>
    <t>제작 설비</t>
  </si>
  <si>
    <t>제어, 감시 설비</t>
  </si>
  <si>
    <t>전파는 진동방향과 수직방향으로 진행한다.</t>
  </si>
  <si>
    <t>전파는 법률로 구속, 관리하는 3,000[GHz] 이하의 전자파다.</t>
  </si>
  <si>
    <t>전파는 파장이 길수록 감쇠가 적다.</t>
  </si>
  <si>
    <t>전파는 파장이 짧을수록 회절성이 좋아 장애물 통신에 유리하다.</t>
  </si>
  <si>
    <t>1+m2/2</t>
  </si>
  <si>
    <t>1/2+m2</t>
  </si>
  <si>
    <t>1+m2/4</t>
  </si>
  <si>
    <t>1/4+m2</t>
  </si>
  <si>
    <t>라디오 방송</t>
  </si>
  <si>
    <t>단파 방송</t>
  </si>
  <si>
    <t>레벨 변동의 영향을 받는다.</t>
  </si>
  <si>
    <t>AM 방식보다 S/N 비가 좋다.</t>
  </si>
  <si>
    <t>넓은 주파수 대역이 필요하다.</t>
  </si>
  <si>
    <t>AM 방식에 비해서 잡음이나 혼신에 강하다.</t>
  </si>
  <si>
    <t>대역폭을 크게 한다.</t>
  </si>
  <si>
    <t>신호의 세기를 증가시킨다.</t>
  </si>
  <si>
    <t>잡음의 크기를 줄인다.</t>
  </si>
  <si>
    <t>신호대 잡음비(S/N)를 감소시킨다.</t>
  </si>
  <si>
    <t>일체형 EFP 카메라</t>
  </si>
  <si>
    <t>착탈형 ENG 카메라</t>
  </si>
  <si>
    <t>스탠더드 카메라</t>
  </si>
  <si>
    <t>일체형 ENG 카메라</t>
  </si>
  <si>
    <t>스피커에 1[W]의 전력이 공급될 때 1[m] 떨어진 거리에서 측정한 음압레벨(SPL)을 스피커 감도라 한다.</t>
  </si>
  <si>
    <t>스피커에 1[W]의 전력이 공급될 때 1[m] 떨어진 거리에서 측정한 음향전력과 입력전력과의 비율을 스피커 효율이라 한다.</t>
  </si>
  <si>
    <t>전력증폭기의 출력 임피던스를 스피커의 임피던스로 나눈 값을 댐핑팩터라 하고 스피커의 제동력을 나타낸다.</t>
  </si>
  <si>
    <t>스피커에 인가되는 신호에 반응하는 정도를 순응도라 한다.</t>
  </si>
  <si>
    <t>아파트지역 등 기반시설이 잘 갖추어져 있고 가입자가 밀집해 있다면 무선케이블TV의 효율성은 높다.</t>
  </si>
  <si>
    <t>유선망에 비해 유지 보수 비용이 비싼게 단점이다.</t>
  </si>
  <si>
    <t>무선케이블TV 방식으로는 MMDS방식과 LMDS방식이 있다.</t>
  </si>
  <si>
    <t>양방향 서비스가 불가능하다.</t>
  </si>
  <si>
    <t>종합유선방송국에서 전송하는 주파수대의 신호를 분기 또는 분배 할 수 있을 것</t>
  </si>
  <si>
    <t>임피던스의 변화 없이 신호를 분기 또는 분배할 수 있을 것</t>
  </si>
  <si>
    <t>유휴분기단자 및 유휴분배단자는 사용회선에 영향을 미치지 아니하도록 75[Ω]으로 종단할 것</t>
  </si>
  <si>
    <t>분배기는 입력신호 에너지를 4개 이상 분배할 수 있는 제품일 것</t>
  </si>
  <si>
    <t>대역변조</t>
  </si>
  <si>
    <t>프리엠퍼시스</t>
  </si>
  <si>
    <t>스켈치</t>
  </si>
  <si>
    <t>저잡음 변환</t>
  </si>
  <si>
    <t>압축 기술</t>
  </si>
  <si>
    <t>다중화 기술</t>
  </si>
  <si>
    <t>디코더 기술</t>
  </si>
  <si>
    <t>전송 기술</t>
  </si>
  <si>
    <t>TV신호의 파형을 측정하는 오실로스코프이다.</t>
  </si>
  <si>
    <t>컬러신호를 측정하지 못한다.</t>
  </si>
  <si>
    <t>색차신호를 복조하여 그 위상과 진폭을 브라운관에 벡터도로 표시한다.</t>
  </si>
  <si>
    <t>TV신호의 휘도신호 주파수를 측정할 수 있다.</t>
  </si>
  <si>
    <t>연주소는 프로그램 제작 및 제작된 프로그램을 송신소나 방송위송국으로 송출하는 역할을 하는 곳이다.</t>
  </si>
  <si>
    <t>연주소는 프로그램을 제작실로부터 전송받아서 일반 수신자에게 방송 전파를 송신하는 곳이다.</t>
  </si>
  <si>
    <t>연주소는 방송국의 방송프로그램을 중계, 송신하여 방송국의 방송전파가 수신되지 않는 지역을 서비스하는 방송국이다.</t>
  </si>
  <si>
    <t>연주소와 중계차와의 연결링크를 STL이라 한다.</t>
  </si>
  <si>
    <t>526.5[kHz]~1,606.5[kHz]</t>
  </si>
  <si>
    <t>30[MHz]~88[MHz]</t>
  </si>
  <si>
    <t>3[GHz]~5[GHz]</t>
  </si>
  <si>
    <t>30[kHz]~300[kHz]</t>
  </si>
  <si>
    <t>MF</t>
  </si>
  <si>
    <t>회절편파</t>
  </si>
  <si>
    <t>원형편파</t>
  </si>
  <si>
    <t>각종 드라마, 교양, 스포츠, 뉴스 등의 TV 프로그램들을 제작하여 녹화하거나 생방송을 하는 업무를 수행한다.</t>
  </si>
  <si>
    <t>방송 프로그램을 제작함에 있어 정확한 시간관리, 최상의 품질상태 유지라는 원칙을 준수해야 한다.</t>
  </si>
  <si>
    <t>부조정실의 통상적인 기술 스탭에는 기술감독, 비디오 엔지니어 등이 있으며 각자 프로그램 제작 시 조화를 이루어야 한다.</t>
  </si>
  <si>
    <t>방송 프로그램 신호에 부가되어 송출되는 부가정보에 대한 제어 및 조정, 관리 및 감시업무를 수행한다.</t>
  </si>
  <si>
    <t>SAW</t>
  </si>
  <si>
    <t>βf=0.05, BW≒40[kHz]</t>
  </si>
  <si>
    <t>βf=0.1, BW≒20[kHz]</t>
  </si>
  <si>
    <t>βf=0.2, BW≒40[kHz]</t>
  </si>
  <si>
    <t>βf=0.3, BW≒20[kHz]</t>
  </si>
  <si>
    <t>200[kB]</t>
  </si>
  <si>
    <t>400[kB]</t>
  </si>
  <si>
    <t>800[kB]</t>
  </si>
  <si>
    <t>2[MB]</t>
  </si>
  <si>
    <t>바이노럴 효과</t>
  </si>
  <si>
    <t>하울링</t>
  </si>
  <si>
    <t>와우 플러터</t>
  </si>
  <si>
    <t>Capture Effect</t>
  </si>
  <si>
    <t>Cliff Effect</t>
  </si>
  <si>
    <t>Edge Effect</t>
  </si>
  <si>
    <t>Ground Effect</t>
  </si>
  <si>
    <t>가청 주파수보다 높은 고주파 성분 발생으로 인한 에러</t>
  </si>
  <si>
    <t>아날로그 파형을 양자화 비트로 표현하면서 발생하는 값의 차이</t>
  </si>
  <si>
    <t>사운드에 원래 고주파 성분이었던 울림이 없어지고 저주파수의 방해 음이 발생한 것</t>
  </si>
  <si>
    <t>디지털 신호의 전달 과정에서 일어나는 시간 축 상의 오차</t>
  </si>
  <si>
    <t>7[MHz]</t>
  </si>
  <si>
    <t>8[MHz]</t>
  </si>
  <si>
    <t>9[MHz]</t>
  </si>
  <si>
    <t>푸시(Push) 기술</t>
  </si>
  <si>
    <t>스트리밍(Streaming) 기술</t>
  </si>
  <si>
    <t>유니 캐스트(Unicast) 기술</t>
  </si>
  <si>
    <t>멀티 캐스트(Multicast) 기술</t>
  </si>
  <si>
    <t>다시점 입체영상</t>
  </si>
  <si>
    <t>홀로그래피</t>
  </si>
  <si>
    <t>객체기반 3차원 오디오기술</t>
  </si>
  <si>
    <t>편광방식</t>
  </si>
  <si>
    <t>셔터글라스방식</t>
  </si>
  <si>
    <t>적청방식</t>
  </si>
  <si>
    <t>렌티큘러방식</t>
  </si>
  <si>
    <t>통신제어 장치</t>
  </si>
  <si>
    <t>변ㆍ복조장치</t>
  </si>
  <si>
    <t>통신회선</t>
  </si>
  <si>
    <t>영상편집장치</t>
  </si>
  <si>
    <t>중계증폭기</t>
  </si>
  <si>
    <t>혼신방지기</t>
  </si>
  <si>
    <t>충격방지기</t>
  </si>
  <si>
    <t>UDP</t>
  </si>
  <si>
    <t>SNMP</t>
  </si>
  <si>
    <t>MAC</t>
  </si>
  <si>
    <t>SAS</t>
  </si>
  <si>
    <t>DAS</t>
  </si>
  <si>
    <t>TAS</t>
  </si>
  <si>
    <t>아날로그 전송방식</t>
  </si>
  <si>
    <t>디지털 전송방식</t>
  </si>
  <si>
    <t>파장분할 다중 전송방식</t>
  </si>
  <si>
    <t>위상분할 다중방식</t>
  </si>
  <si>
    <t>벽지 난시청대책용 CATV 시스템</t>
  </si>
  <si>
    <t>Master Antenna를 이용한 난시청 해소 시스템(MATV)</t>
  </si>
  <si>
    <t>자주 방송 CATV 시스템</t>
  </si>
  <si>
    <t>빌딩 공동 수신</t>
  </si>
  <si>
    <t>레지스터→RAM→캐쉬→HDD</t>
  </si>
  <si>
    <t>레지스터→캐쉬→HDD→RAM</t>
  </si>
  <si>
    <t>레지스터→RAM→HDD→플래시</t>
  </si>
  <si>
    <t>레지스터→캐쉬→RAM→HDD</t>
  </si>
  <si>
    <t>1010.1100012</t>
  </si>
  <si>
    <t>1011.0100112</t>
  </si>
  <si>
    <t>1100.1110012</t>
  </si>
  <si>
    <t>1101.1100112</t>
  </si>
  <si>
    <t>2진수 1101</t>
  </si>
  <si>
    <t>5진수 23</t>
  </si>
  <si>
    <t>8진수 15</t>
  </si>
  <si>
    <t>16진수 C</t>
  </si>
  <si>
    <t>OR 명령</t>
  </si>
  <si>
    <t>AND 명령</t>
  </si>
  <si>
    <t>배타적 OR 명령</t>
  </si>
  <si>
    <t>시프트 명령</t>
  </si>
  <si>
    <t>Operating System</t>
  </si>
  <si>
    <t>Macro</t>
  </si>
  <si>
    <t>Compiler</t>
  </si>
  <si>
    <t>Loader</t>
  </si>
  <si>
    <t>Job Control Program</t>
  </si>
  <si>
    <t>Service Program</t>
  </si>
  <si>
    <t>Data Management Program</t>
  </si>
  <si>
    <t>Problem Processing Program</t>
  </si>
  <si>
    <t>선점형 스케줄링 기법이다.</t>
  </si>
  <si>
    <t>SJF 스케줄링을 변형시킨 방법이 SRT 스케줄링 기법이다.</t>
  </si>
  <si>
    <t>처리해야 할 작업의 시간이 가장 적은 프로세서가 가장 먼저 CPU를 할당 받는다.</t>
  </si>
  <si>
    <t>작업들이 시스템을 통과할 때 최소 평균 대기 시간을 제공한다.</t>
  </si>
  <si>
    <t>RC(Release Candidate)는 Microsoft에서 사용하는 소프트웨어 개발 단계로 정식판이 배포되기 직전의 단계로 볼 수 있다. 일반적으로 베타와 정식 배포판의 중간단계에 해당한다.</t>
  </si>
  <si>
    <t>셰어웨어(Shareware)는 컴퓨터 소프트웨어의 마케팅 방식의 하나로 데모웨어 또는 평가 소프트웨어라고도 부른다.</t>
  </si>
  <si>
    <t>소프트웨어의 구분 중 베타버전(Beta)은 제작회사 내에서 성능 시험을 위한 테스터나 개발자를 위한 버전이다.</t>
  </si>
  <si>
    <t>번들(Bundle) 프로그램은 컴퓨터 시스템이나 프로그램을 구입할 경우, 특정 제품과 함께 서비스로 제공되는 부가 프로그램을 의미한다.</t>
  </si>
  <si>
    <t>8bit</t>
  </si>
  <si>
    <t>16bit</t>
  </si>
  <si>
    <t>24bit</t>
  </si>
  <si>
    <t>고속 I/O 장치와 메모리간 CPU와 직접 데이터 교환</t>
  </si>
  <si>
    <t>속도가 느린 I/O 장치와 프로그램에 의한 데이터 교환</t>
  </si>
  <si>
    <t>CPU가 여러 개의 I/O 장치와의 전송 방식</t>
  </si>
  <si>
    <t>인터럽트를 발생하는 장치들을 직렬로 연결하는 운선순위 제어 방식</t>
  </si>
  <si>
    <t>보도ㆍ교양ㆍ오락 등 다양한 방송 분야 상호간에 조화를 이루도록 방송 프로그램을 편성하는 것</t>
  </si>
  <si>
    <t>특정 방송 분야의 방송프로그램을 전문적으로 편성 하는 것</t>
  </si>
  <si>
    <t>방송되는 사항의 종류ㆍ내용ㆍ분량ㆍ시각ㆍ배열을 정하는 것</t>
  </si>
  <si>
    <t>보도ㆍ교양ㆍ오락 등으로 방송프로그램의 영역을 분류한 것</t>
  </si>
  <si>
    <t>방송통신위원회의 방송평가</t>
  </si>
  <si>
    <t>지역사회발전에 이바지한 정도</t>
  </si>
  <si>
    <t>시청자위원회의 방송프로그램 평가</t>
  </si>
  <si>
    <t>방송중지명령에 대한 이행 사례</t>
  </si>
  <si>
    <t>고용노동부</t>
  </si>
  <si>
    <t>국립전파연구원</t>
  </si>
  <si>
    <t>문화체육관광부</t>
  </si>
  <si>
    <t>방송의 객관성 및 당위성</t>
  </si>
  <si>
    <t>방송의 공정성 실현 가능성</t>
  </si>
  <si>
    <t>방송프로그램의 기획, 편성 및 제작 계획의 적절성</t>
  </si>
  <si>
    <t>한국방송기술인연합회</t>
  </si>
  <si>
    <t>방송윤리심의위원회</t>
  </si>
  <si>
    <t>한국방송공사</t>
  </si>
  <si>
    <t>[dBpV]</t>
  </si>
  <si>
    <t>[dBnV]</t>
  </si>
  <si>
    <t>[dBμV]</t>
  </si>
  <si>
    <t>[dBmV]</t>
  </si>
  <si>
    <t>AC-3(돌비 디지털방식)</t>
  </si>
  <si>
    <t>DVS</t>
  </si>
  <si>
    <t>분기기 및 분배기</t>
  </si>
  <si>
    <t>주파수 측정기</t>
  </si>
  <si>
    <t>5.75[MHz]부터 41.75[MHz] 또는 5.75[MHz]부터 65[MHz]까지</t>
  </si>
  <si>
    <t>88[MHz]부터 108[MHz]</t>
  </si>
  <si>
    <t>216[MHz]부터 276[MHz]</t>
  </si>
  <si>
    <t>276[MHz]부터 750[MHz] 또는 324[MHz]부터 750[MHz]까지</t>
  </si>
  <si>
    <t>허가를 받은 날부터 1년 이내에 사업을 개시하지 아니하거나 1년이상 계속하여 휴업한 때</t>
  </si>
  <si>
    <t>겸영금지 등 해당사항의 시정에 대한 시정명령을 이행하지 아니한 때</t>
  </si>
  <si>
    <t>외국인 주식소유 제한 등 시정에 대한 시정명령을 이행하지아니한 때</t>
  </si>
  <si>
    <t>거짓이나 그 박의 부정한 방법으로 과학기술정보통신부장관의 허가를 받은 때</t>
  </si>
  <si>
    <t>전파정류의 정상 진폭보다 큰 반파 정류가 된다.</t>
  </si>
  <si>
    <t>전파정류의 정상 진폭보다 작은 반파 정류가 된다.</t>
  </si>
  <si>
    <t>전파정류의 정상 진폭과 동일한 반파 정류가 된다.</t>
  </si>
  <si>
    <t>전파정류의 정상 진폭과 동일한 전파 정류가 된다.</t>
  </si>
  <si>
    <t>직류 출력 전압이 낮다.</t>
  </si>
  <si>
    <t>전압 변동율이 작다.</t>
  </si>
  <si>
    <t>최대 역전압(PIV)이 높다.</t>
  </si>
  <si>
    <t>시정수가 크며, 리플이 증가된다.</t>
  </si>
  <si>
    <t>IB = 46.2[μA], IC= 4.61[mA], VCE = 3[V]</t>
  </si>
  <si>
    <t>IB = 23.1[μA], IC= 23[mA], VCE = 4[V]</t>
  </si>
  <si>
    <t>IB = 18[μA], IC= 1.89[mA], VCE = 0.7[V]</t>
  </si>
  <si>
    <t>IB = 23.1[μA], IC= 2.31[mA], VCE = 3[V]</t>
  </si>
  <si>
    <t>33.3 [V]</t>
  </si>
  <si>
    <t>50.4 [V]</t>
  </si>
  <si>
    <t>65.7 [V]</t>
  </si>
  <si>
    <t>70.7 [V]</t>
  </si>
  <si>
    <t>신호원 임피던스가 높은 증폭기의 끝단</t>
  </si>
  <si>
    <t>AB급 증폭기</t>
  </si>
  <si>
    <t>효율이 높다.</t>
  </si>
  <si>
    <t>출력단에 공진회로가 필요하다.</t>
  </si>
  <si>
    <t>직선성이 좋다.</t>
  </si>
  <si>
    <t>고출력용으로 사용된다.</t>
  </si>
  <si>
    <t>R1 = R2</t>
  </si>
  <si>
    <t>R1 ＞ R2</t>
  </si>
  <si>
    <t>R1 ＜ R2</t>
  </si>
  <si>
    <t>R1C1 = R2C2</t>
  </si>
  <si>
    <t>5[kΩ]</t>
  </si>
  <si>
    <t>10[kΩ]</t>
  </si>
  <si>
    <t>20[kΩ]</t>
  </si>
  <si>
    <t>30[kΩ]</t>
  </si>
  <si>
    <t>SSB(Single Side Band)</t>
  </si>
  <si>
    <t>PAM(Pulse Amolitude Modulation)</t>
  </si>
  <si>
    <t>반송파의 진폭이 신호의 크기에 따라 비례한다.</t>
  </si>
  <si>
    <t>반송파의 위상이 신호의 크기에 따라 비례한다.</t>
  </si>
  <si>
    <t>반송파의 주파수가 신호의 크기에 따라 비례한다.</t>
  </si>
  <si>
    <t>반송파의 주파수와 위상이 신호의 크기에 따라 비례한다.</t>
  </si>
  <si>
    <t>최대 데이터 전송률</t>
  </si>
  <si>
    <t>최소 심볼 오류</t>
  </si>
  <si>
    <t>최소 점유 대역폭</t>
  </si>
  <si>
    <t>최대 전송 전력</t>
  </si>
  <si>
    <t>오버슈트(Over Shoot)</t>
  </si>
  <si>
    <t>충격계수(Duty Factor)</t>
  </si>
  <si>
    <t>여현파</t>
  </si>
  <si>
    <t>정현파를 구형파로 변환</t>
  </si>
  <si>
    <t>삼각파를 구형파로 변환</t>
  </si>
  <si>
    <t>삼각파를 펄스파로 변환</t>
  </si>
  <si>
    <t>구형파를 정현파로 변환</t>
  </si>
  <si>
    <t>Clipping Circuit</t>
  </si>
  <si>
    <t>Clamping Circuit</t>
  </si>
  <si>
    <t>Limiter Circuit</t>
  </si>
  <si>
    <t>Slicer Circuit</t>
  </si>
  <si>
    <t>8421 코드</t>
  </si>
  <si>
    <t>2421 코드</t>
  </si>
  <si>
    <t>그레이 코드(Gray Code)</t>
  </si>
  <si>
    <t>링카운터(Ring Counter) 코드</t>
  </si>
  <si>
    <t>Y = AB + AC</t>
  </si>
  <si>
    <t>Y = AB + BC + AC</t>
  </si>
  <si>
    <t>VCRVTR</t>
  </si>
  <si>
    <t>Master Swicher</t>
  </si>
  <si>
    <t>방송송출용 Server</t>
  </si>
  <si>
    <t>Off-line editor</t>
  </si>
  <si>
    <t>(가) 변조기, (나) 채널 여파기</t>
  </si>
  <si>
    <t>(가) 혼합기, (나) 변조기</t>
  </si>
  <si>
    <t>(가) 익사이터(exciter), (나) 변조기</t>
  </si>
  <si>
    <t>(가) 변조기, (나) 익사이터(exciter)</t>
  </si>
  <si>
    <t>카메라</t>
  </si>
  <si>
    <t>CG</t>
  </si>
  <si>
    <t>마이크로웨이브 시스템</t>
  </si>
  <si>
    <t>자동통제 시스템</t>
  </si>
  <si>
    <t>자동모니터 시스템</t>
  </si>
  <si>
    <t>자동보안 시스템</t>
  </si>
  <si>
    <t>자동송출 시스템</t>
  </si>
  <si>
    <t>955[kHz]</t>
  </si>
  <si>
    <t>1,410[kHz]</t>
  </si>
  <si>
    <t>410[kHz]</t>
  </si>
  <si>
    <t>1,545[kHz]</t>
  </si>
  <si>
    <t>BW = 2(△f + fs)</t>
  </si>
  <si>
    <t>BW = 2△f + fs</t>
  </si>
  <si>
    <t>BW = △f + 2fs</t>
  </si>
  <si>
    <t>BW = △f + fs</t>
  </si>
  <si>
    <t>IBBPBBPBBP.....IBBP</t>
  </si>
  <si>
    <t>IBPBPBPBP.....IBP</t>
  </si>
  <si>
    <t>IPPPPPPPPP.....IPPP</t>
  </si>
  <si>
    <t>IIIIIIIIIIIIII....III</t>
  </si>
  <si>
    <t>크로마 키</t>
  </si>
  <si>
    <t>루미넌스 키</t>
  </si>
  <si>
    <t>리니어 키</t>
  </si>
  <si>
    <t>매트 키</t>
  </si>
  <si>
    <t>표본화 주파수</t>
  </si>
  <si>
    <t>중간 주파수</t>
  </si>
  <si>
    <t>발진 주파수</t>
  </si>
  <si>
    <t>수신 주파수</t>
  </si>
  <si>
    <t>1.764</t>
  </si>
  <si>
    <t>2.764</t>
  </si>
  <si>
    <t>3.764</t>
  </si>
  <si>
    <t>4.764</t>
  </si>
  <si>
    <t>VLC 부호화기</t>
  </si>
  <si>
    <t>DCT 부호화기</t>
  </si>
  <si>
    <t>히프만 부호화기</t>
  </si>
  <si>
    <t>리드솔로먼 부호화기</t>
  </si>
  <si>
    <t>전송방식은 OFDV 방식을 사용하고 있다.</t>
  </si>
  <si>
    <t>영상압축규격은 MPEG-4 AVC(H.264) 방식이다.</t>
  </si>
  <si>
    <t>음향압축규격은 MPEG-4 BSAC 방식이다.</t>
  </si>
  <si>
    <t>현재 수도권에서 VHF 8번과 32번 채널을 통해 서비스 중이다.</t>
  </si>
  <si>
    <t>스펙트럼 분석기</t>
  </si>
  <si>
    <t>MPEG 프로토콜 분석기</t>
  </si>
  <si>
    <t>웨이브폼모니터</t>
  </si>
  <si>
    <t>주파수 카운터</t>
  </si>
  <si>
    <t>스펙트럼 아날라이져</t>
  </si>
  <si>
    <t>연주소는 프로그램 제작 및 제작된 프로그램을 송신소나 방송위상국으로 송출하는 역할을 하는 곳이다.</t>
  </si>
  <si>
    <t>동조회로 장치</t>
  </si>
  <si>
    <t>DVE</t>
  </si>
  <si>
    <t>0.1[μs]</t>
  </si>
  <si>
    <t>1[μs]</t>
  </si>
  <si>
    <t>10[μs]</t>
  </si>
  <si>
    <t>HLKZ-TV(DBC)</t>
  </si>
  <si>
    <t>TBC-TV</t>
  </si>
  <si>
    <t>KORCAD</t>
  </si>
  <si>
    <t>서울 텔레비전 방송국(KBS-TV)</t>
  </si>
  <si>
    <t>전송로에 따라 유선방송, 무선방송 등으로 분류된다.</t>
  </si>
  <si>
    <t>사용주파수에 따라 중파방송, 단파방송, 초단파방송으로 분류된다.</t>
  </si>
  <si>
    <t>중파방송은 526.5[kHz]~1,606.5[kHz]의 전파를 이용하는 방송으로 120개 채널을 사용한다.</t>
  </si>
  <si>
    <t>TV방송은 단파(3~30[MHz])주파수의 전파를 이용하여 영상, 음성, 기타 음향을 보내는 방송이다.</t>
  </si>
  <si>
    <t>526.5[kHz]~1.606.5[kHz]</t>
  </si>
  <si>
    <t>플로어(Floor)</t>
  </si>
  <si>
    <t>1.25[kHz]</t>
  </si>
  <si>
    <t>HD Radio(IBOC)</t>
  </si>
  <si>
    <t>DRM Plus</t>
  </si>
  <si>
    <t>Run length code</t>
  </si>
  <si>
    <t>Lempel-Ziv-Welch code</t>
  </si>
  <si>
    <t>Huffman code</t>
  </si>
  <si>
    <t>Trellis code</t>
  </si>
  <si>
    <t>디지털화(Digital)</t>
  </si>
  <si>
    <t>방송과 통신의 컨버젼스화(Convergence)</t>
  </si>
  <si>
    <t>이동성 및 상호작용 약화</t>
  </si>
  <si>
    <t>Cross Media화</t>
  </si>
  <si>
    <t>TCP/IP 통신규역 기반</t>
  </si>
  <si>
    <t>음악과 동영상의 구현</t>
  </si>
  <si>
    <t>HFC 방식으로 망구성</t>
  </si>
  <si>
    <t>사용자 요구에 따라 채널 선책 가능</t>
  </si>
  <si>
    <t>Pushing</t>
  </si>
  <si>
    <t>Caching</t>
  </si>
  <si>
    <t>Logging</t>
  </si>
  <si>
    <t>Streaming</t>
  </si>
  <si>
    <t>Class A</t>
  </si>
  <si>
    <t>Class B</t>
  </si>
  <si>
    <t>Class C</t>
  </si>
  <si>
    <t>Class D</t>
  </si>
  <si>
    <t>연면적 3,500[m2] 이상 시설물</t>
  </si>
  <si>
    <t>지하 층을 제외한 층수가 11층 이상인 것</t>
  </si>
  <si>
    <t>지하층의 층수가 3층 이상인 것</t>
  </si>
  <si>
    <t>지하층이 없는 3층 이상의 건물</t>
  </si>
  <si>
    <t>Splitter</t>
  </si>
  <si>
    <t>Combiner</t>
  </si>
  <si>
    <t>Directional Coupler</t>
  </si>
  <si>
    <t>Matching Pad</t>
  </si>
  <si>
    <t>초간선(Super Trunk line)</t>
  </si>
  <si>
    <t>간선(Trunk line)</t>
  </si>
  <si>
    <t>인입선(Drop line)</t>
  </si>
  <si>
    <t>분배선(Feeder line)</t>
  </si>
  <si>
    <t>1,920 × 1,035</t>
  </si>
  <si>
    <t>1,920 × 1,080</t>
  </si>
  <si>
    <t>2,200 × 1,125</t>
  </si>
  <si>
    <t>2,376 × 1,250</t>
  </si>
  <si>
    <t>회선 구성의 유연성</t>
  </si>
  <si>
    <t>내재해성</t>
  </si>
  <si>
    <t>광역성, 다원 접속성</t>
  </si>
  <si>
    <t>근거리 통신에 대한 경제성</t>
  </si>
  <si>
    <t>ISR(Interrupt Service Routine)</t>
  </si>
  <si>
    <t>IVT(Interrupt Vector Table)</t>
  </si>
  <si>
    <t>IRQ(Interrupt Request)</t>
  </si>
  <si>
    <t>PCI(Peripheral Component Interconnect)</t>
  </si>
  <si>
    <t>인터럽트 요구가 많은 때에도 처리 속도가 빠르다.</t>
  </si>
  <si>
    <t>융통성을 부여할 수 있다.</t>
  </si>
  <si>
    <t>특별한 하드웨어가 필요하지 않다.</t>
  </si>
  <si>
    <t>프로그램으로 처리하기 때문에 속도가 늦다.</t>
  </si>
  <si>
    <t>2바이트</t>
  </si>
  <si>
    <t>3바이트</t>
  </si>
  <si>
    <t>4바이트</t>
  </si>
  <si>
    <t>5바이트</t>
  </si>
  <si>
    <t>직렬 연산 방식은 연산속도가 빠르다.</t>
  </si>
  <si>
    <t>직렬 연산 방식은 하드웨어(Hardware)가 복잡하다.</t>
  </si>
  <si>
    <t>병렬 연산 방식은 연산 속도가 빠르다.</t>
  </si>
  <si>
    <t>병렬 연산 방식은 하드웨어(Hardware)가 간단하다.</t>
  </si>
  <si>
    <t>Mask ROM</t>
  </si>
  <si>
    <t>EEROM</t>
  </si>
  <si>
    <t>DMA 제어기는 자료 전송을 완료하면 인터럽트를 발생시킨다.</t>
  </si>
  <si>
    <t>DMA 사용으로 CPU와 메모리 간 데이터 전송이 빨라진다.</t>
  </si>
  <si>
    <t>DMA를 적용하면 하드웨어 구성이 단순화 된다.</t>
  </si>
  <si>
    <t>DMA를 통해 메모리의 기억 용량이 증가한다.</t>
  </si>
  <si>
    <t>중앙처리장치는 제어 장치와 연산 장치로 구성되어 있다.</t>
  </si>
  <si>
    <t>제어 장치는 주기억장치에 대한 입출력 동작을 포함한 컴퓨터 시스템 일체를 제어한다.</t>
  </si>
  <si>
    <t>연산 장치는 데이터에 대한 산술과 논리 연산을 수행한다.</t>
  </si>
  <si>
    <t>데이터가 처리될 때마다 그 데이터는 먼저 입출력 장치에 저장되고, 중앙처리장치(CPU) 내에 있는 전자회로가 프로그램에 있는 명령어를 번역하여 처리하게 한다.</t>
  </si>
  <si>
    <t>Parallel I/O device</t>
  </si>
  <si>
    <t>Cycle steal</t>
  </si>
  <si>
    <t>전송·통신설비</t>
  </si>
  <si>
    <t>방송·선로설비</t>
  </si>
  <si>
    <t>전송·선로설비</t>
  </si>
  <si>
    <t>종합·방송설비</t>
  </si>
  <si>
    <t>텔레비전 방송</t>
  </si>
  <si>
    <t>데이터 방송</t>
  </si>
  <si>
    <t>이동무선 방송</t>
  </si>
  <si>
    <t>지상파방송사업</t>
  </si>
  <si>
    <t>종합유선방송사업</t>
  </si>
  <si>
    <t>인터넷방송사업</t>
  </si>
  <si>
    <t>방송채널사용사업</t>
  </si>
  <si>
    <t>중앙전파관리소</t>
  </si>
  <si>
    <t>한국방송통신전파진흥원</t>
  </si>
  <si>
    <t>방송문화진흥회</t>
  </si>
  <si>
    <t>30[kHz] 초과 300[kHz] 이하 - 킬로미터파</t>
  </si>
  <si>
    <t>300[kHz] 초과 3,000[kHz] 이하 - 센터미터파</t>
  </si>
  <si>
    <t>30[kHz] 초과 300[kHz] 이하 - 미터파</t>
  </si>
  <si>
    <t>300[kHz] 초과 3,000[kHz] 이하 – 데시미터파</t>
  </si>
  <si>
    <t>주파수 변환기</t>
  </si>
  <si>
    <t>분배기 및 분기기</t>
  </si>
  <si>
    <t>레벨변환기</t>
  </si>
  <si>
    <t>100와트 초과 1킬로와트까지 : 0.5킬로미터</t>
  </si>
  <si>
    <t>1킬로와트 초과 5킬로와트까지 : 2킬로미터</t>
  </si>
  <si>
    <t>5킬로와트 초과 20킬로와트까지 : 4킬로미터</t>
  </si>
  <si>
    <t>20킬로와트 초과 : 6킬로와트</t>
  </si>
  <si>
    <t>통신케이블의 수용에 필요한 공간과 설치 및 유지·보수 등의 작업공간 확보</t>
  </si>
  <si>
    <t>조명·배수·소방·환기 및 접지시설 등 통신케이블의 유지·관리에 필요한 부대설비 설치</t>
  </si>
  <si>
    <t>통신공동구와 관로가 접속되는 지점에 통신케이블의 분기를 위한 분기구 설치</t>
  </si>
  <si>
    <t>통신케이블은 전력선과 함께 설치하며, 주로 직매 케이블을 사용하여 설치</t>
  </si>
  <si>
    <t>다이오드 D1, D2를 저항으로 바꾼다.</t>
  </si>
  <si>
    <t>다이오드 D1, D4를 저항으로 바꾼다.</t>
  </si>
  <si>
    <t>다이오드 D2, D4를 커패시터로 바꾼다.</t>
  </si>
  <si>
    <t>다이오드 D3, D4를 커패시터로 바꾼다.</t>
  </si>
  <si>
    <t>광대역 여파기</t>
  </si>
  <si>
    <t>부하저항이 클 때 효율은 병렬형에 비교하여 높다.</t>
  </si>
  <si>
    <t>출력전압의 넓은 범위에서 쉽게 설계될 수 있다.</t>
  </si>
  <si>
    <t>증폭단을 증가시킴으로써 출력저항 및 전압 안정 계수를 작게할 수 있다.</t>
  </si>
  <si>
    <t>출력단자가 단락되더라도 트랜지스터가 파괴되는 경우는 없다.</t>
  </si>
  <si>
    <t>입·출력임피던스가 대단히 높다.</t>
  </si>
  <si>
    <t>부하저항이 변화해도 전류, 전압, 전력이득을 일정하게 유지할 수 있다.</t>
  </si>
  <si>
    <t>전압이득은 1에 가깝다.</t>
  </si>
  <si>
    <t>전류이득이 크다.</t>
  </si>
  <si>
    <t>출력 전압은 입력 전압과 90°의 위상차가 나타난다.</t>
  </si>
  <si>
    <t>전류 이득은 베이스 전류와 컬렉터 전류의 비를 말한다.</t>
  </si>
  <si>
    <t>전력 이득은 전압 이득과 전류 이득의 곱을 말한다.</t>
  </si>
  <si>
    <t>바애피스 커패시터는 전압 이득을 증가시킨다.</t>
  </si>
  <si>
    <t>29</t>
  </si>
  <si>
    <t>안정도가 좋아진다.</t>
  </si>
  <si>
    <t>비직선 일그러짐이 적어진다.</t>
  </si>
  <si>
    <t>대역폭이 감소한다.</t>
  </si>
  <si>
    <t>2 VCC</t>
  </si>
  <si>
    <t>VCC</t>
  </si>
  <si>
    <t>VCC / 2</t>
  </si>
  <si>
    <t>VCC / √2</t>
  </si>
  <si>
    <t>사인파(Sine Wave)</t>
  </si>
  <si>
    <t>구형파(Rectangular Wave)</t>
  </si>
  <si>
    <t>충격파(Impulse Wave)</t>
  </si>
  <si>
    <t>삼각파(Triangle Wave)</t>
  </si>
  <si>
    <t>피어스 BE 발진기</t>
  </si>
  <si>
    <t>피서으 BC 발진기</t>
  </si>
  <si>
    <t>무조정 발진기</t>
  </si>
  <si>
    <t>10[kW]</t>
  </si>
  <si>
    <t>30[kW]</t>
  </si>
  <si>
    <t>40[kW]</t>
  </si>
  <si>
    <t>120[kHz]</t>
  </si>
  <si>
    <t>비검파 회로는 다이오드 접속 방향이 다르다.</t>
  </si>
  <si>
    <t>포스터-실리형과 비검파 회로의 검파출력비는 2:1 이다.</t>
  </si>
  <si>
    <t>비검파 회로는 진폭제한기가 필요하지 않다.</t>
  </si>
  <si>
    <t>포스터-실리형과 비검파 회로의 검파감도비는 1:2 이다.</t>
  </si>
  <si>
    <t>쌍안정</t>
  </si>
  <si>
    <t>단안정</t>
  </si>
  <si>
    <t>비안정</t>
  </si>
  <si>
    <t>쌍극성</t>
  </si>
  <si>
    <t>결합 커패시터</t>
  </si>
  <si>
    <t>바이어스 커패시터</t>
  </si>
  <si>
    <t>바이패스 커패시터</t>
  </si>
  <si>
    <t>스피드업 커패시터</t>
  </si>
  <si>
    <t>1, NOR 게이트</t>
  </si>
  <si>
    <t>0, EX-NOR 게이트</t>
  </si>
  <si>
    <t>0, NAND 게이트</t>
  </si>
  <si>
    <t>1, EX-OR 게이트</t>
  </si>
  <si>
    <t>B + C</t>
  </si>
  <si>
    <t>0000에서 1111까지 카운트 한다.</t>
  </si>
  <si>
    <t>출력주파수는 1/2, 1/4, 1/8, 1/16 갖는 구형파가 출력된다.</t>
  </si>
  <si>
    <t>4번째 클럭펄스 10진수 카운터 상태값은 4이다.</t>
  </si>
  <si>
    <t>펄스의 상승에지(Rising Edge)에서 트리거된다.</t>
  </si>
  <si>
    <t>Assemble 편집 모드</t>
  </si>
  <si>
    <t>Insert 편집 모드</t>
  </si>
  <si>
    <t>Full Copy Mode</t>
  </si>
  <si>
    <t>Preview Mode</t>
  </si>
  <si>
    <t>Camera</t>
  </si>
  <si>
    <t>Video Swicher</t>
  </si>
  <si>
    <t>송신기</t>
  </si>
  <si>
    <t>VTR 설비</t>
  </si>
  <si>
    <t>송신 급전선</t>
  </si>
  <si>
    <t>전지향성</t>
  </si>
  <si>
    <t>단일지향성</t>
  </si>
  <si>
    <t>수직지향성</t>
  </si>
  <si>
    <t>양지향성</t>
  </si>
  <si>
    <t>파장이 1[m]~10[m] 정도이다.</t>
  </si>
  <si>
    <t>간섭성과 회절성이 존재한다.</t>
  </si>
  <si>
    <t>전리층에서 반사되므로 대륙간 원거리 통신에 적합하다.</t>
  </si>
  <si>
    <t>극초단파와 더불어 방송과 각종 통신에 가장 많이 이용되고 있다.</t>
  </si>
  <si>
    <t>AM 송신 장치는 주송신기, 예비송신기, 더미안테나, 더미 로드, 급전선 및 안테나, 제어 감시장치, 송풍 및 냉각 장치, STL 등으로 구성된다.</t>
  </si>
  <si>
    <t>송신기는 주파수 변동이 없어야 하며 변조의 직선성이 좋아야 한다.</t>
  </si>
  <si>
    <t>송신 안테나는 지향성을 주로 사용한다.</t>
  </si>
  <si>
    <t>AM 송신기의 완충증폭기는 안정성을 고려하여 주로 A급 증폭방식을 사용한다.</t>
  </si>
  <si>
    <t>BW = 2(△f+fs)</t>
  </si>
  <si>
    <t>BW = 2△f+fs</t>
  </si>
  <si>
    <t>BW = △f+2fs</t>
  </si>
  <si>
    <t>BW = △f+fs</t>
  </si>
  <si>
    <t>Line lock</t>
  </si>
  <si>
    <t>Video lock</t>
  </si>
  <si>
    <t>Sync lock</t>
  </si>
  <si>
    <t>Genlock</t>
  </si>
  <si>
    <t>블록</t>
  </si>
  <si>
    <t>슬라이스</t>
  </si>
  <si>
    <t>픽쳐</t>
  </si>
  <si>
    <t>GOP</t>
  </si>
  <si>
    <t>Discrete Time Sampling은 시간에 대하여 연속적으로 변화하는 신호파형을 시간축에 대하여 일정한 간격으로 분할한 불연속한 펄스열을 말한다.</t>
  </si>
  <si>
    <t>입력신호가 1/2 샘플링 주파수보다 높은 신호인 경우 원래 신호로 재생 불가한 Aliasing이 생긴다.</t>
  </si>
  <si>
    <t>AES/EBU 디지털오디오 신호는 기존의 아날로그 음향전송 케이블과 콘넥터(XRL)사용이 가능하며 차폐된 평행의 twist pair상호 접속 처리로 100m까지도 전송이 가능하다.</t>
  </si>
  <si>
    <t>임피던스는 50Ω의 신호원과 부하가 필요하고 동축 케이블 및 불평행 전송로 고려, 일부 장지에서는 음향출력이 1V인 BNC 콘넥터를 채택하고 있다.</t>
  </si>
  <si>
    <t>고음역의 재생 특성을 개선하기 위하여</t>
  </si>
  <si>
    <t>스피커 후면으로부터 방사되는 소리와의 간섭을 제거하기 위하여</t>
  </si>
  <si>
    <t>스피커의 수평 방향 재생 특성을 개선하기 위하여</t>
  </si>
  <si>
    <t>저음역의 재생 특성을 개선하기 위하여</t>
  </si>
  <si>
    <t>가입자의 송·수신 트래픽에 따른 전송용량의 제한이 없다.</t>
  </si>
  <si>
    <t>다중접속방식에 따른 채널할당을 고려한다.</t>
  </si>
  <si>
    <t>프로토콜의 정합 및 변환방식에 무관하다.</t>
  </si>
  <si>
    <t>가입자 망설계를 임의로 구성해도 좋다.</t>
  </si>
  <si>
    <t>ENG</t>
  </si>
  <si>
    <t>SNR</t>
  </si>
  <si>
    <t>EFP</t>
  </si>
  <si>
    <t>혼변조 현상</t>
  </si>
  <si>
    <t>버스트신호 레벨</t>
  </si>
  <si>
    <t>색부반송파 위상</t>
  </si>
  <si>
    <t>지연왜곡 현상</t>
  </si>
  <si>
    <t>완충 증폭기</t>
  </si>
  <si>
    <t>DTV</t>
  </si>
  <si>
    <t>DAVIC</t>
  </si>
  <si>
    <t>주사</t>
  </si>
  <si>
    <t>편이</t>
  </si>
  <si>
    <t>S/N 비가 좋다.</t>
  </si>
  <si>
    <t>송신기의 효율을 높일 수 있고, 일그러짐이 적다.</t>
  </si>
  <si>
    <t>혼신 방해를 적게 받는다.</t>
  </si>
  <si>
    <t>주파수 대역폭이 AM보다 작다.</t>
  </si>
  <si>
    <t>33[dBm]</t>
  </si>
  <si>
    <t>53[dBm]</t>
  </si>
  <si>
    <t>200[dBm]</t>
  </si>
  <si>
    <t>300[dBm]</t>
  </si>
  <si>
    <t>송신기의 전력소비가 많아진다.</t>
  </si>
  <si>
    <t>인접 혼신보호비가 개선된다.</t>
  </si>
  <si>
    <t>선택성 페이딩에 의한 비직선 왜곡을 저감시킨다.</t>
  </si>
  <si>
    <t>대역폭은 양측파대(DSB: Double Side Band)의 반이다.</t>
  </si>
  <si>
    <t>DMB방송</t>
  </si>
  <si>
    <t>16비트</t>
  </si>
  <si>
    <t>32비트</t>
  </si>
  <si>
    <t>64비트</t>
  </si>
  <si>
    <t>128비트</t>
  </si>
  <si>
    <t>깨끗한 화이트 보드</t>
  </si>
  <si>
    <t>알록달록한 체크무늬</t>
  </si>
  <si>
    <t>단풍이 든 나무 숲</t>
  </si>
  <si>
    <t>잔잔한 물결이 이는 강물</t>
  </si>
  <si>
    <t>접시안테나(Parabolic Antenna)</t>
  </si>
  <si>
    <t>저 잡음 주파수변환기(LNB)</t>
  </si>
  <si>
    <t>단말기(Set Top Box)</t>
  </si>
  <si>
    <t>DVB-MHP(Digital Video Broadcasting-Multimedia Home Platform)</t>
  </si>
  <si>
    <t>ACAP(Advanced Common Application Platform)</t>
  </si>
  <si>
    <t>OCAP(Open Cable Application Platform)</t>
  </si>
  <si>
    <t>MHW(Media Hogh Way)</t>
  </si>
  <si>
    <t>ATV</t>
  </si>
  <si>
    <t>NATV</t>
  </si>
  <si>
    <t>QATV</t>
  </si>
  <si>
    <t>SMATV</t>
  </si>
  <si>
    <t>네트워크 설치 및 설정이 쉽다.</t>
  </si>
  <si>
    <t>네트워크 설치비용이 저렴하다.</t>
  </si>
  <si>
    <t>네트워크 상의 데이터에 대한 보완이 가능하다.</t>
  </si>
  <si>
    <t>각각의 사용자에 의해서 모든 자원이 제어된다.</t>
  </si>
  <si>
    <t>829[symbols]</t>
  </si>
  <si>
    <t>830[symbols]</t>
  </si>
  <si>
    <t>831[symbols]</t>
  </si>
  <si>
    <t>832[symbols]</t>
  </si>
  <si>
    <t>30~300[kHz]</t>
  </si>
  <si>
    <t>3~30[GHz]</t>
  </si>
  <si>
    <t>고품질의 수신</t>
  </si>
  <si>
    <t>채널의 다양화</t>
  </si>
  <si>
    <t>대화형 서비스</t>
  </si>
  <si>
    <t>수신 형태의 일원화</t>
  </si>
  <si>
    <t>음향 MPEG1, 영상 Dolby-AC3</t>
  </si>
  <si>
    <t>음향 MPEG1, 영상 MPEG2</t>
  </si>
  <si>
    <t>음향 MPEG2, 영상 MPEG1</t>
  </si>
  <si>
    <t>음향 Dolby-AC3, 영상 MPEG2</t>
  </si>
  <si>
    <t>조용한 장소를 선택</t>
  </si>
  <si>
    <t>적절한 차폐물의 이용</t>
  </si>
  <si>
    <t>안테나의 지향성 개선</t>
  </si>
  <si>
    <t>해변, 호수 등의 반사파 지역 선정</t>
  </si>
  <si>
    <t>11.8125</t>
  </si>
  <si>
    <t>13.8125</t>
  </si>
  <si>
    <t>11.6875</t>
  </si>
  <si>
    <t>13.6875</t>
  </si>
  <si>
    <t>X + 0 = X</t>
  </si>
  <si>
    <t>X + X = X</t>
  </si>
  <si>
    <t>X • X = 1</t>
  </si>
  <si>
    <t>X + 1 = 1</t>
  </si>
  <si>
    <t>오류를 검출할 수는 있으나, 교정할 수 없다.</t>
  </si>
  <si>
    <t>패리티 비트의 길이에 따라 정보 비트의 수가 결정된다.</t>
  </si>
  <si>
    <t>한 비트당 최소한 세 번 이상의 패리티 검사가 이루어진다.</t>
  </si>
  <si>
    <t>해밍코드에서 4개의 정보 비트를 체크하기 위한 최소한의 패리티비트는 3개가 된다.</t>
  </si>
  <si>
    <t>삭제 또는 삽입 대상 노드의 앞 노드를 식별한다.</t>
  </si>
  <si>
    <t>리스트를 양쪽 방향으로 처리한다.</t>
  </si>
  <si>
    <t>두 개의 링크를 사용한다.</t>
  </si>
  <si>
    <t>HEAD, TAIL 노드를 가진다.</t>
  </si>
  <si>
    <t>순차 구조</t>
  </si>
  <si>
    <t>선택 구조</t>
  </si>
  <si>
    <t>반복 구조</t>
  </si>
  <si>
    <t>배치 구조</t>
  </si>
  <si>
    <t>Translator</t>
  </si>
  <si>
    <t>Linking Loader</t>
  </si>
  <si>
    <t>Generator</t>
  </si>
  <si>
    <t>Interpreter</t>
  </si>
  <si>
    <t>Write Through</t>
  </si>
  <si>
    <t>Interleaving</t>
  </si>
  <si>
    <t>Cycle Steal</t>
  </si>
  <si>
    <t>Priority Control</t>
  </si>
  <si>
    <t>Address Mapping</t>
  </si>
  <si>
    <t>Virtual Address Space</t>
  </si>
  <si>
    <t>Garbage Collection</t>
  </si>
  <si>
    <t>Time Slice</t>
  </si>
  <si>
    <t>공중도덕과 사회윤리에 관한 사항</t>
  </si>
  <si>
    <t>국제적 우의 증진에 관한 사항</t>
  </si>
  <si>
    <t>국민 건강보험과 보건복지에 관한 사항</t>
  </si>
  <si>
    <t>민족문화의 창달과 민족의 주체성 함양에 관한 사항</t>
  </si>
  <si>
    <t>누구든지 방송편성에 관하여 방송법 또는 다른 법률에 의하여 규제나 간섭이 가능하다.</t>
  </si>
  <si>
    <t>방송사업자는 방송편성 책임자를 선임하고, 그 성명을 방송시간 내에 매일 2회 이상 공표하여야 한다.</t>
  </si>
  <si>
    <t>방송편성의 자유와 독립은 보장 된다.</t>
  </si>
  <si>
    <t>방송은 민주적 기본 질서를 존중하여야 한다.</t>
  </si>
  <si>
    <t>법인 : 자본금 – 2억원 이상, 기능계 정보통신기술자 – 1인 이상, 사무실 – 15[m2] 이상</t>
  </si>
  <si>
    <t>개인 : 자산평가액 – 1억5천만원 이상, 기술계 정보통신기술자 – 3인 이상, 사무실 – 정보통신기술자 등이 항상 이용 가능하고 필요한 사무장비를 갖출 수 있는 공간이 확보된 사무실</t>
  </si>
  <si>
    <t>법인 : 자본금 – 1억5천만원 이상, 기술계 정보통신기술자 – 5인 이상, 사무실 – 15[m2] 이상</t>
  </si>
  <si>
    <t>개인 : 자산평가액 – 2억원 이상, 기능계 정보통신기술자 – 2인 이상, 사무실 – 정보통신기술자 등이 항상 이용 가능하고 필요한 사무장비를 갖출 수 있는 공간이 확보된 사무실</t>
  </si>
  <si>
    <t>50[dBc]이고, 평균전력 10[mW] 초과하지 아니할 것</t>
  </si>
  <si>
    <t>50[dBc]이고, 평균전력 20[mW] 초과하지 아니할 것</t>
  </si>
  <si>
    <t>50[dBc]이고, 평균전력 30[mW] 초과하지 아니할 것</t>
  </si>
  <si>
    <t>50[dBc]이고, 평균전력 50[mW] 초과하지 아니할 것</t>
  </si>
  <si>
    <t>전광판사업</t>
  </si>
  <si>
    <t>중계유선방송사업</t>
  </si>
  <si>
    <t>위성방송사업</t>
  </si>
  <si>
    <t>보호기는 100[V/μs]의 상승전압을 L1-E, L2-E 간에 인가할 때 180[V] 이상 600[V] 이하에서 접지를 통하여 방전되어야 한다.</t>
  </si>
  <si>
    <t>보호기는 직류 100[V/sec]의 상승전압을 L1-E, L2-E 간에 인가할 때 184[V] 이상 280[V] 이하에서 접지를 통하여 방전이 개시되어야 한다.</t>
  </si>
  <si>
    <t>보호기는 직류 1,000[V/μs]의 상승전압을 L1-E, L2-E 간에 인가할 때 180[V] 이상 700[V] 이하에서 접지를 통하여 방전되어야 한다.</t>
  </si>
  <si>
    <t>보호기는 직류 300[V/sec]의 상승전압을 인가할 때 1분 이내에 접지를 통하여 방전이 개시되어야 한다.</t>
  </si>
  <si>
    <t>공사업을 폐업한 경우에는 그 공사의 발주자</t>
  </si>
  <si>
    <t>공사업자가 파산한 경우에는 그 파산관계인</t>
  </si>
  <si>
    <t>법인이 합병 또는 파산 외에 사유로 해산한 경우에는 그 청산인</t>
  </si>
  <si>
    <t>공사업자가 사망하였으나 상속인이 그 공사업을 상속하지 아니하는 경우에는 그 상속인</t>
  </si>
  <si>
    <t>철탑공사</t>
  </si>
  <si>
    <t>통신구공사</t>
  </si>
  <si>
    <t>고저대역</t>
  </si>
  <si>
    <t>기저대역</t>
  </si>
  <si>
    <t>중고대역</t>
  </si>
  <si>
    <t>음성대역</t>
  </si>
  <si>
    <t>운동경기를 중계하는 방송프로그램</t>
  </si>
  <si>
    <t>교양에 관한 방송프로그램</t>
  </si>
  <si>
    <t>오락에 관한 방송프로그램</t>
  </si>
  <si>
    <t>스포츠 분야의 보도에 관한 방송프로그램</t>
  </si>
  <si>
    <t>디지털 신호의 압축이 가능하다.</t>
  </si>
  <si>
    <t>수신전파가 일정한 값 이하가 되어도 모든 수신이 가능하다.</t>
  </si>
  <si>
    <t>다수의 프로그램 전송이 가능하다.</t>
  </si>
  <si>
    <t>다양한 기능으로 방송시스템의 지능화가 가능하다.</t>
  </si>
  <si>
    <t>250[kHz]</t>
  </si>
  <si>
    <t>6.295[m]</t>
  </si>
  <si>
    <t>7.295[m]</t>
  </si>
  <si>
    <t>8.295[m]</t>
  </si>
  <si>
    <t>9.295[m]</t>
  </si>
  <si>
    <t>2[dB]</t>
  </si>
  <si>
    <t>광대역성</t>
  </si>
  <si>
    <t>접속의 임의성</t>
  </si>
  <si>
    <t>높은 신뢰성</t>
  </si>
  <si>
    <t>낮은 손실성</t>
  </si>
  <si>
    <t>비압축 방식의 디지털 비디오/오디오 인터페이스 규격의 하나이다.</t>
  </si>
  <si>
    <t>영상·음성·제어 신호가 케이블 하나로 전송한다.</t>
  </si>
  <si>
    <t>DVI 인터페이스보다 하위 인터페이스 규격이다.</t>
  </si>
  <si>
    <t>비압축 방식으로 연결부에 디코더칩이나 소프트웨어가 필요 없다.</t>
  </si>
  <si>
    <t>LPC(Linear Prediction Coefficient)</t>
  </si>
  <si>
    <t>RELP(Residual Excited Linear Prediction)</t>
  </si>
  <si>
    <t>CELP(Codebook Excited Linear Prediction)</t>
  </si>
  <si>
    <t>ADM(Adaptive Delta Modulation)</t>
  </si>
  <si>
    <t>시간적 중복성 제거</t>
  </si>
  <si>
    <t>색신호 간 중복성 제거</t>
  </si>
  <si>
    <t>엔트로피 부호화(Entropy Coding)</t>
  </si>
  <si>
    <t>변환 부호화(Transform Coding)</t>
  </si>
  <si>
    <t>논리 부호화(Logic Coding)</t>
  </si>
  <si>
    <t>예측 부호화(Predictive Coding)</t>
  </si>
  <si>
    <t>Base Light는 전체를 규닐하게 밝게 해주는 조명이다.</t>
  </si>
  <si>
    <t>Back Light는 배우의 얼굴의 윤곽이 실루엣으로 강조되면서 배경과 분리되는 효과가 있다.</t>
  </si>
  <si>
    <t>FM 변조방식</t>
  </si>
  <si>
    <t>AM 변조방식</t>
  </si>
  <si>
    <t>PM 변조방식</t>
  </si>
  <si>
    <t>PCM 변조방식</t>
  </si>
  <si>
    <t>검파 중계방식</t>
  </si>
  <si>
    <t>중간주파수 중계방식</t>
  </si>
  <si>
    <t>개인의 자발적 참여</t>
  </si>
  <si>
    <t>오프라인 환경에서의 상호 정보 공유</t>
  </si>
  <si>
    <t>집단 지성으로 정체 및 확장</t>
  </si>
  <si>
    <t>개방적인 플랫폼</t>
  </si>
  <si>
    <t>번들 서비스가 용이</t>
  </si>
  <si>
    <t>양방향 서비스제공</t>
  </si>
  <si>
    <t>개인화 서비스가 어려움</t>
  </si>
  <si>
    <t>고선명, 고화질 미디어서비스 이용</t>
  </si>
  <si>
    <t>6 Block</t>
  </si>
  <si>
    <t>5 Block</t>
  </si>
  <si>
    <t>4 Block</t>
  </si>
  <si>
    <t>3 Block</t>
  </si>
  <si>
    <t>오류정정 부호화</t>
  </si>
  <si>
    <t>영상압축</t>
  </si>
  <si>
    <t>송신기 접지방식</t>
  </si>
  <si>
    <t>송신기 접지저항</t>
  </si>
  <si>
    <t>안테나 접지저항</t>
  </si>
  <si>
    <t>통신선 접지저항</t>
  </si>
  <si>
    <t>3.16</t>
  </si>
  <si>
    <t>4.32</t>
  </si>
  <si>
    <t>5.55</t>
  </si>
  <si>
    <t>6.03</t>
  </si>
  <si>
    <t>116[dBμV]</t>
  </si>
  <si>
    <t>106[dBμV]</t>
  </si>
  <si>
    <t>86[dBμV]</t>
  </si>
  <si>
    <t>66[dBμV]</t>
  </si>
  <si>
    <t>Inductor</t>
  </si>
  <si>
    <t>Resistor</t>
  </si>
  <si>
    <t>Transistor</t>
  </si>
  <si>
    <t>슬롯 안테나</t>
  </si>
  <si>
    <t>255.0.0.0</t>
  </si>
  <si>
    <t>255.255.0.0</t>
  </si>
  <si>
    <t>255.255.255.255</t>
  </si>
  <si>
    <t>콘덴서 마이크</t>
  </si>
  <si>
    <t>무빙 코일형 마이크</t>
  </si>
  <si>
    <t>리본형 마이크</t>
  </si>
  <si>
    <t>압전형 마이크</t>
  </si>
  <si>
    <t>카탈로깅 서버</t>
  </si>
  <si>
    <t>인제스트 서버</t>
  </si>
  <si>
    <t>트랜스퍼 서버</t>
  </si>
  <si>
    <t>트랜스코딩 서버</t>
  </si>
  <si>
    <t>MPEG Monitor</t>
  </si>
  <si>
    <t>WAve Form Monitor</t>
  </si>
  <si>
    <t>Vector Scope</t>
  </si>
  <si>
    <t>Digital Audio Monitor</t>
  </si>
  <si>
    <t>파노라마 카메라</t>
  </si>
  <si>
    <t>수신 주파수 대역폭이 넓다.</t>
  </si>
  <si>
    <t>프레임파시스 회로가 있다.</t>
  </si>
  <si>
    <t>주파수 변별회로가 있다.</t>
  </si>
  <si>
    <t>스켈치 회로가 사용된다.</t>
  </si>
  <si>
    <t>ATSC 전송시스템은 NTSC주파수 대역을 기본으로 하고 있다.</t>
  </si>
  <si>
    <t>송수신기 구현이 용이하고, 이동수신 측면에서 우수하다.</t>
  </si>
  <si>
    <t>디지털 신호를 심볼화하여 VSB 변조를 하며, 지상파 방송의 경우 8-VSB방식을 사용한다.</t>
  </si>
  <si>
    <t>8-VSB방식은 6[MHz] 대역폭에 약 19.39[Mbps]의 데이터를 전송할 수 있다.</t>
  </si>
  <si>
    <t>채널 부호화 → 다중화 → 소스 부호화 → IP 패킷화</t>
  </si>
  <si>
    <t>소스 부호화 → 다중화 → IP 패킷화 → 채널 부호화</t>
  </si>
  <si>
    <t>소스 부호화 → 다중화 → 채널 부호화 → IP 패킷화</t>
  </si>
  <si>
    <t>IP 패킷화 → 다중화 → 채널 부호화 → 소스 부호화</t>
  </si>
  <si>
    <t>영상은 H.264 압축방식을 사용한다.</t>
  </si>
  <si>
    <t>VHF와 UHF 대역을 사용한다.</t>
  </si>
  <si>
    <t>동기 및 다중화 규격은 MPEG-4 SL 패킷화방법을 채택하고 있다.</t>
  </si>
  <si>
    <t>QAM 변조방식을 사용한다.</t>
  </si>
  <si>
    <t>HEVC</t>
  </si>
  <si>
    <t>NDI</t>
  </si>
  <si>
    <t>반송파 전력 대 잡음비</t>
  </si>
  <si>
    <t>성능지수(power/temperature)</t>
  </si>
  <si>
    <t>실효 등방성 복사 전력</t>
  </si>
  <si>
    <t>자유공간 전송로 손실</t>
  </si>
  <si>
    <t>주로 성형망과 수지분기형의 혼합형이다.</t>
  </si>
  <si>
    <t>광케이블과 동축케이블의 혼합망이다.</t>
  </si>
  <si>
    <t>서비스 셀의 노드에는 ONU(Optical Network Unit)가 설치되어 있다.</t>
  </si>
  <si>
    <t>방송국에서 각 셀까지는 환형 광망으로 구성되어 있다.</t>
  </si>
  <si>
    <t>SMPTE 292M</t>
  </si>
  <si>
    <t>SMPTE 272M</t>
  </si>
  <si>
    <t>SMPTE 310M</t>
  </si>
  <si>
    <t>SMPTE 259M</t>
  </si>
  <si>
    <t>스포트 라이트(Spot Light)</t>
  </si>
  <si>
    <t>보더 라이트(Border Light)</t>
  </si>
  <si>
    <t>풋 라이트(Foot Light)</t>
  </si>
  <si>
    <t>호리전트 라이트(Horizont Light)</t>
  </si>
  <si>
    <t>44,000[bit]</t>
  </si>
  <si>
    <t>44,100[bit]</t>
  </si>
  <si>
    <t>705,600[bit]</t>
  </si>
  <si>
    <t>715,600[bit]</t>
  </si>
  <si>
    <t>약 335[m/s]</t>
  </si>
  <si>
    <t>약 340[m/s]</t>
  </si>
  <si>
    <t>약 345[m/s]</t>
  </si>
  <si>
    <t>약 350[m/s]</t>
  </si>
  <si>
    <t>320[kbps]</t>
  </si>
  <si>
    <t>348[kbps]</t>
  </si>
  <si>
    <t>256[kbps]</t>
  </si>
  <si>
    <t>관리의 용이성</t>
  </si>
  <si>
    <t>구현의 용이성</t>
  </si>
  <si>
    <t>주소할당 불필요</t>
  </si>
  <si>
    <t>오류정정의 필요성</t>
  </si>
  <si>
    <t>Portal</t>
  </si>
  <si>
    <t>OpenID</t>
  </si>
  <si>
    <t>대칭키 암호화</t>
  </si>
  <si>
    <t>Signing</t>
  </si>
  <si>
    <t>가청한계 효과</t>
  </si>
  <si>
    <t>청음한계 효과</t>
  </si>
  <si>
    <t>임계 효과</t>
  </si>
  <si>
    <t>적정 조도를 만든다.</t>
  </si>
  <si>
    <t>명암 대비를 만든다.</t>
  </si>
  <si>
    <t>주파수 특성을 좋게 한다.</t>
  </si>
  <si>
    <t>입체감과 질감을 만든다.</t>
  </si>
  <si>
    <t>스크램블링(scrambling)</t>
  </si>
  <si>
    <t>필터링(filtering)</t>
  </si>
  <si>
    <t>멀티플렉싱(multiplexing)</t>
  </si>
  <si>
    <t>디멀티플렉싱(demultiplexing)</t>
  </si>
  <si>
    <t>렌즈는 물체로부터 반사되는 빛을 굴절시켜 한 곳으로 모아주는 역할을 한다.</t>
  </si>
  <si>
    <t>조리개는 카메라로 들어오는 빛의 색온도를 조절해준다.</t>
  </si>
  <si>
    <t>필터는 특정한 파장의 빛을 차단하거나 통과시키는 기능을 한다.</t>
  </si>
  <si>
    <t>촬상소자는 빛을 전기에너지로 변환하는 장치로 R, G, B에 해당하는 빛의 양에 따라 전기신호를 발생시킨다.</t>
  </si>
  <si>
    <t>지각 부호화</t>
  </si>
  <si>
    <t>가변장 부호화</t>
  </si>
  <si>
    <t>데이터 부호화</t>
  </si>
  <si>
    <t>양자화 부호화</t>
  </si>
  <si>
    <t>XAVC</t>
  </si>
  <si>
    <t>이더넷 인터페이스를 통해 연결이 가능하다.</t>
  </si>
  <si>
    <t>연결되는 네트워크의 속도에 영향을 받는다.</t>
  </si>
  <si>
    <t>네트워크에 연결된 파일 레벨의 데이터 저장 서버이다.</t>
  </si>
  <si>
    <t>내부의 캐시(Cache) 메모리는 성능과는 무관하다.</t>
  </si>
  <si>
    <t>352.8[kbps]</t>
  </si>
  <si>
    <t>705.6[kbps]</t>
  </si>
  <si>
    <t>1411.2[kbps]</t>
  </si>
  <si>
    <t>2822.4[kbps]</t>
  </si>
  <si>
    <t>도형발생기</t>
  </si>
  <si>
    <t>색상발생기</t>
  </si>
  <si>
    <t>문자발생기</t>
  </si>
  <si>
    <t>영상시보기</t>
  </si>
  <si>
    <t>웹 서버</t>
  </si>
  <si>
    <t>스트리밍 서버</t>
  </si>
  <si>
    <t>데이터베이스 서버</t>
  </si>
  <si>
    <t>멀티캐스트 서버</t>
  </si>
  <si>
    <t>현실공간</t>
  </si>
  <si>
    <t>관계맺기</t>
  </si>
  <si>
    <t>집단지성</t>
  </si>
  <si>
    <t>ⓐ (종합유선방송국), ⓑ (유·무선 전송·선로설비)</t>
  </si>
  <si>
    <t>ⓐ (방송채널방송국), ⓑ (유·무선 전송·선로설비)</t>
  </si>
  <si>
    <t>ⓐ (종합유선방송국), ⓑ (유·무선 방송설비)</t>
  </si>
  <si>
    <t>ⓐ (중계유선방송국), ⓑ (정보통신설비)</t>
  </si>
  <si>
    <t>방송의 공적 책임, 공정성, 공익성의 실현 가능성</t>
  </si>
  <si>
    <t>방송발전을 위한 지원 계획</t>
  </si>
  <si>
    <t>기술력 향상과 사회사업 지원 타당성</t>
  </si>
  <si>
    <t>동작범위 1[Hz]~50[Hz] 이상, 오차범위 5[cm/s2] 이하</t>
  </si>
  <si>
    <t>동작범위 1[Hz]~100[Hz] 이상, 오차범위 15[cm/s2] 이하</t>
  </si>
  <si>
    <t>동작범위 1[Hz]~200[Hz] 이상, 오차범위 25[cm/s2] 이하</t>
  </si>
  <si>
    <t>동작범위 1[Hz]~500[Hz] 이상, 오차범위 50[cm/s2] 이하</t>
  </si>
  <si>
    <t>방송통신위원회에 신고하여야 한다.</t>
  </si>
  <si>
    <t>방송통신위원회에 승인을 받아야 한다.</t>
  </si>
  <si>
    <t>방송통신위원회에 등록하여야 한다.</t>
  </si>
  <si>
    <t>방송통신위원회에 지정을 받아야 한다.</t>
  </si>
  <si>
    <t>구내통신선로설비 및 이동통신구내선로설비는 그 구성과 운영 및 사업용방송통신설비와의 접속이 쉽도록 설치하여야 한다.</t>
  </si>
  <si>
    <t>구내통신선로설비를 구성하는 접지설비와 이동통신구내선로설비를 구성하는 접지설비는 공동으로 사용할 수 있도록 설치하여야 한다.</t>
  </si>
  <si>
    <t>구내통신선로설비의 옥외회선은 지상으로 인입(引入)하여야 한다.</t>
  </si>
  <si>
    <t>구내통신선로설비를 구성하는 배관시설과 이동통신구내선로설비를 구성하는 배관시설은 공동으로 사용할 수 있도록 설치하여야 한다.</t>
  </si>
  <si>
    <t>저압 : 50[cm] 이상</t>
  </si>
  <si>
    <t>35,000[V] 이하의 강전류케이블 : 60[cm] 이상</t>
  </si>
  <si>
    <t>35,000[V] 이하의 특고압 강전류절연전선 : 1[m] 이상</t>
  </si>
  <si>
    <t>35,000[V]를 초과하고 60,000[V] 이하의 것 : 1[m] 이상</t>
  </si>
  <si>
    <t>5[MΩ] 이상</t>
  </si>
  <si>
    <t>5[MΩ] 이하</t>
  </si>
  <si>
    <t>10[MΩ] 이상</t>
  </si>
  <si>
    <t>10[MΩ] 이하</t>
  </si>
  <si>
    <t>음성 신호의 표본당 비트 수는 16 이상, 24 이하로 할 것</t>
  </si>
  <si>
    <t>영상 신호의 형식은 휘도 신호(Y) 블록 4개와 색차 신호(Cb, Cr) 블록 각 한 개씩으로 구성된 4:2:2 형식으로 할 것</t>
  </si>
  <si>
    <t>영상 신호의 휘도 신호와 색차 신호의 표본당 비트 수는 8로 할 것</t>
  </si>
  <si>
    <t>음성 신호의 대역은 3Hz 이상 20,000Hz 이하로 할 것</t>
  </si>
  <si>
    <t>NFV(Network Functions Virtualization)</t>
  </si>
  <si>
    <t>시청점유율은 1년을 기준으로 산정하되, 매년 6월 30일까지 직전연도의 시청점유율을 산정</t>
  </si>
  <si>
    <t>일간신문의 구독률을 시청점유율로 환산하는 경우에는 일간신문과 텔레비전방송의 매체특성·이용현황 및 시장규모 등을 종합적으로 고려하여 산정</t>
  </si>
  <si>
    <t>시청점유율 산정을 위하여 시청점유율을 조사하는 경우에는 표본의 대표성, 조사대상의 적정성, 조사방법의 신뢰성 및 타당성 등을 종합적으로 고려하여 산정</t>
  </si>
  <si>
    <t>방송사업자의 시청점유율은 해당 방송사업자의 시청점유율에서 특수관계자 등의 시청점유율을 제외하여 산정</t>
  </si>
  <si>
    <t>관로</t>
  </si>
  <si>
    <t>㉠ 5dB, ㉡ 2.5m</t>
  </si>
  <si>
    <t>㉠ 5dB, ㉡ 3m</t>
  </si>
  <si>
    <t>㉠ 7dB, ㉡ 2.5m</t>
  </si>
  <si>
    <t>㉠ 7dB, ㉡ 3m</t>
  </si>
  <si>
    <t>배력근</t>
  </si>
  <si>
    <t>압축철근</t>
  </si>
  <si>
    <t>인장철근</t>
  </si>
  <si>
    <t>보조철근</t>
  </si>
  <si>
    <t>치수는 특별히 명시하지 않는 한 마무리 치수로 표시한다.</t>
  </si>
  <si>
    <t>치수 기입은 치수선 중앙 아랫부분에 기입하는 것이 원칙이다.</t>
  </si>
  <si>
    <t>치수 기입은 치수선에 평행하게 도면의 오른쪽에서 왼쪽으로, 위로부터 아래로 읽을 수 있도록 기입한다.</t>
  </si>
  <si>
    <t>같은 도면에서 치수선의 양끝은 화살과 점을 혼용해서 사용할 수 있으며 치수선이 작은 것은 점으로 표시한다.</t>
  </si>
  <si>
    <t>시공줄눈</t>
  </si>
  <si>
    <t>조절줄눈</t>
  </si>
  <si>
    <t>차장줄눈</t>
  </si>
  <si>
    <t>콜드조인트</t>
  </si>
  <si>
    <t>원인조사</t>
  </si>
  <si>
    <t>목격자 확보</t>
  </si>
  <si>
    <t>재해자 응급조치</t>
  </si>
  <si>
    <t>W: 목재</t>
  </si>
  <si>
    <t>SS: 강철</t>
  </si>
  <si>
    <t>P: 합성수지</t>
  </si>
  <si>
    <t>A: 알루미늄합금</t>
  </si>
  <si>
    <t>대리석</t>
  </si>
  <si>
    <t>감람석</t>
  </si>
  <si>
    <t>재현 불가의 원칙</t>
  </si>
  <si>
    <t>넓은 잔적장소가 필요하다.</t>
  </si>
  <si>
    <t>건조 소요시간이 오래 걸린다.</t>
  </si>
  <si>
    <t>평형함수율 이하의 건조가 용이하다.</t>
  </si>
  <si>
    <t>기후와 입지, 자연조건의 영향을 많이 받는다.</t>
  </si>
  <si>
    <t>셀구조</t>
  </si>
  <si>
    <t>아치구조</t>
  </si>
  <si>
    <t>합의의 원칙</t>
  </si>
  <si>
    <t>선취해결의 원칙</t>
  </si>
  <si>
    <t>골재분리와 블리딩이 감소된다.</t>
  </si>
  <si>
    <t>콘크리트의 작업성이 개선된다.</t>
  </si>
  <si>
    <t>콘크리트의 압축강도가 증대된다.</t>
  </si>
  <si>
    <t>콘크리트의 동결·융해에 대한 저항성이 증대된다.</t>
  </si>
  <si>
    <t>큰 간사이(span) 구조가 가능하다.</t>
  </si>
  <si>
    <t>부재가 세장하므로 좌굴이 생기기 쉽다.</t>
  </si>
  <si>
    <t>내화성이 우수하여 별도의 피복이 필요 없다.</t>
  </si>
  <si>
    <t>구조물 자체의 중량이 철근콘크리트구조에 비하여 가볍다.</t>
  </si>
  <si>
    <t>합각지붕</t>
  </si>
  <si>
    <t>모임지붕</t>
  </si>
  <si>
    <t>방형지붕</t>
  </si>
  <si>
    <t>이중창</t>
  </si>
  <si>
    <t>미서기창</t>
  </si>
  <si>
    <t>오르내리창</t>
  </si>
  <si>
    <t>셔터달린창</t>
  </si>
  <si>
    <t>기준선</t>
  </si>
  <si>
    <t>절단선</t>
  </si>
  <si>
    <t>단면선</t>
  </si>
  <si>
    <t>치수선</t>
  </si>
  <si>
    <t>처마홈통과 선홈통을 연결하는 경사홈통을 깔대기 홈통이라 한다.</t>
  </si>
  <si>
    <t>처마 끝에 수평으로 설치하여 빗물을 받는 홈통을 처마홈통이라 한다.</t>
  </si>
  <si>
    <t>처마홈통에서 내려오는 빗물을 지상으로 유도하는 수직 홈통을 선홈통이라 한다.</t>
  </si>
  <si>
    <t>두 개의 지붕면이 만나는 자리 또는 지붕면과 벽면이 만나는 수평지붕골에 쓰이는 홈통을 장식홈통이라 한다.</t>
  </si>
  <si>
    <t>60분 이상 10시간 이하</t>
  </si>
  <si>
    <t>60분 이상 12시간 이하</t>
  </si>
  <si>
    <t>90분 이상 10시간 이하</t>
  </si>
  <si>
    <t>90분 이상 12시간 이하</t>
  </si>
  <si>
    <t>페데스탈 파일</t>
  </si>
  <si>
    <t>컴프레솔 파일</t>
  </si>
  <si>
    <t>레이몬드 파일</t>
  </si>
  <si>
    <t>프리택트 파일</t>
  </si>
  <si>
    <t>무기질계</t>
  </si>
  <si>
    <t>유기질계</t>
  </si>
  <si>
    <t>폴리머계</t>
  </si>
  <si>
    <t>가황 고무계</t>
  </si>
  <si>
    <t>비가황 고무계</t>
  </si>
  <si>
    <t>염화비닐 수지계</t>
  </si>
  <si>
    <t>열가소성 엘라스토머계</t>
  </si>
  <si>
    <t>정수압 시험</t>
  </si>
  <si>
    <t>낙구 충격 시험</t>
  </si>
  <si>
    <t>인열 강도 시험</t>
  </si>
  <si>
    <t>인장 강도 시험</t>
  </si>
  <si>
    <t>인장 성능</t>
  </si>
  <si>
    <t>인열 성능</t>
  </si>
  <si>
    <t>흘러내림 저항 성능</t>
  </si>
  <si>
    <t>열화 처리 후의 인장 성능</t>
  </si>
  <si>
    <t>F형</t>
  </si>
  <si>
    <t>G형</t>
  </si>
  <si>
    <t>내산성</t>
  </si>
  <si>
    <t>내균열성</t>
  </si>
  <si>
    <t>부착강도</t>
  </si>
  <si>
    <t>내잔갈림성</t>
  </si>
  <si>
    <t>용도</t>
  </si>
  <si>
    <t>겉모양</t>
  </si>
  <si>
    <t>온도 특성</t>
  </si>
  <si>
    <t>재료 구성</t>
  </si>
  <si>
    <t>부착 강도</t>
  </si>
  <si>
    <t>압축 강도</t>
  </si>
  <si>
    <t>온도 의존성</t>
  </si>
  <si>
    <t>인열성능 시험</t>
  </si>
  <si>
    <t>압축성능 시험</t>
  </si>
  <si>
    <t>접합성능 시험</t>
  </si>
  <si>
    <t>내구성능 시험</t>
  </si>
  <si>
    <t>부착성</t>
  </si>
  <si>
    <t>내진갈림성</t>
  </si>
  <si>
    <t>내움푹패임성</t>
  </si>
  <si>
    <t>8N/mm2 이상</t>
  </si>
  <si>
    <t>16N/mm2 이상</t>
  </si>
  <si>
    <t>24N/mm2 이상</t>
  </si>
  <si>
    <t>32N/mm2 이상</t>
  </si>
  <si>
    <t>내후성 시험</t>
  </si>
  <si>
    <t>내투수성 시험</t>
  </si>
  <si>
    <t>내약품성 시험</t>
  </si>
  <si>
    <t>내충격성 시험</t>
  </si>
  <si>
    <t>우레탄 고무계</t>
  </si>
  <si>
    <t>아크릴 수지계</t>
  </si>
  <si>
    <t>고무 아스팔트계</t>
  </si>
  <si>
    <t>부착 성능</t>
  </si>
  <si>
    <t>내피로 성능</t>
  </si>
  <si>
    <t>파단시 신장률</t>
  </si>
  <si>
    <t>수밀성</t>
  </si>
  <si>
    <t>흡습성</t>
  </si>
  <si>
    <t>내마모성</t>
  </si>
  <si>
    <t>내풍압성</t>
  </si>
  <si>
    <t>분말형</t>
  </si>
  <si>
    <t>시트형</t>
  </si>
  <si>
    <t>패널형</t>
  </si>
  <si>
    <t>매트형</t>
  </si>
  <si>
    <t>340품</t>
  </si>
  <si>
    <t>440품</t>
  </si>
  <si>
    <t>540품</t>
  </si>
  <si>
    <t>650품</t>
  </si>
  <si>
    <t>인장강도 : 2.5N/mm2 이상</t>
  </si>
  <si>
    <t>인열강도 : 7.3N/mm2 이상</t>
  </si>
  <si>
    <t>파단 시의 신장률 : 450% 이상</t>
  </si>
  <si>
    <t>가열 신축 성상(신축률) : -4% 이상 1% 이하</t>
  </si>
  <si>
    <t>1.4mm</t>
  </si>
  <si>
    <t>2.5mm</t>
  </si>
  <si>
    <t>3.2mm</t>
  </si>
  <si>
    <t>프라이머</t>
  </si>
  <si>
    <t>시트방수재</t>
  </si>
  <si>
    <t>도박방수재</t>
  </si>
  <si>
    <t>보호용 패널</t>
  </si>
  <si>
    <t>콘크리트 : 두께 30mm 이상</t>
  </si>
  <si>
    <t>하드보드 : 두께 6.4mm 이상</t>
  </si>
  <si>
    <t>섬유형 방수성 보호판 : 두께 12.7mm 이상</t>
  </si>
  <si>
    <t>아스팔트섬유 혼입 보호판 : 두께 3.9mm 이상</t>
  </si>
  <si>
    <t>자갈</t>
  </si>
  <si>
    <t>마감도료</t>
  </si>
  <si>
    <t>현장타설 콘크리트</t>
  </si>
  <si>
    <t>아스팔트 콘크리트</t>
  </si>
  <si>
    <t>1~3mm</t>
  </si>
  <si>
    <t>4~6mm</t>
  </si>
  <si>
    <t>7~9mm</t>
  </si>
  <si>
    <t>10~12mm</t>
  </si>
  <si>
    <t>시공의 신속성 확보</t>
  </si>
  <si>
    <t>공정의 단순성 확보</t>
  </si>
  <si>
    <t>단차 하부 공간의 수밀성 확보</t>
  </si>
  <si>
    <t>바탕면 표면 조건에 대한 대응성 확보</t>
  </si>
  <si>
    <t>자갈깔기</t>
  </si>
  <si>
    <t>우레탄 포장재</t>
  </si>
  <si>
    <t>백업재</t>
  </si>
  <si>
    <t>방수용액</t>
  </si>
  <si>
    <t>방수 모르타르</t>
  </si>
  <si>
    <t>방수 시멘트 페이스트</t>
  </si>
  <si>
    <t>평면부 콘크리트에는 신축줄눈을 설치하지 않는다.</t>
  </si>
  <si>
    <t>방수층이 완성된 다음 단열재를 깔고 그 위에 절연용 시트를 깐다.</t>
  </si>
  <si>
    <t>치켜올린부의 보호 및 마감을 건식공법으로 할 경우에는 공사시방에 따른다.</t>
  </si>
  <si>
    <t>콘크리트에는 균열방지를 위한 와이어메시를 타설 두께의 중간 위치에 삽입한다.</t>
  </si>
  <si>
    <t>접착제를 개량 아스팔트 시트의 뒷면에 균일하게 도포하고, 눌러서 붙인다.</t>
  </si>
  <si>
    <t>프라이머를 개량 아스팔트 시트의 뒷면과 바탕에 균일하게 도포하고, 눌러서 붙인다.</t>
  </si>
  <si>
    <t>토치로 개량 아스팔트 시트의 앞면을 균일하게 가열하여 개량 아스팔트를 용융시켜 붙인다.</t>
  </si>
  <si>
    <t>토치로 개량 아스팔트 시트의 뒷면과 바탕을 균일하게 가열하여 개량 아스팔트를 용융시키고, 눌러서 붙인다.</t>
  </si>
  <si>
    <t>차양(RC)</t>
  </si>
  <si>
    <t>지붕(RC)</t>
  </si>
  <si>
    <t>실내 욕실(RC)</t>
  </si>
  <si>
    <t>실내 주차장(RC)</t>
  </si>
  <si>
    <t>균일한 도막두께(설계두께)의 확보</t>
  </si>
  <si>
    <t>자외선 등으로부터의 도막 방수층 보호</t>
  </si>
  <si>
    <t>치켜올림부, 경사부에서의 방수재의 흘러내림 방지</t>
  </si>
  <si>
    <t>바탕에 균열이 생겼을 경우 방수층의 동시 파단 위험 경감</t>
  </si>
  <si>
    <t>방수재를 솔로 바를 경우에는 바름 방향이 일정하도록 한다.</t>
  </si>
  <si>
    <t>방수재는 솔, 흙손, 뿜칠 및 롤러 등으로 콘크리트면에 균일하게 도포한다.</t>
  </si>
  <si>
    <t>앞 공정의 도포 후 24시간 이상의 간격을 두고 다음 공정의 도포를 시작할 경우에는 물뿌리기를 한다.</t>
  </si>
  <si>
    <t>앞 공정에서 도포한 방수재가 완전히 건조하여 손가락으로 눌러 하얗게 묻어 나오는 상태로 되었을 때 다음 공정의 도포를 시작한다.</t>
  </si>
  <si>
    <t>폴리머 시멘트 모르타르의 비빔은 손비빔을 원칙으로 한다.</t>
  </si>
  <si>
    <t>폴리머 시멘트 모르타르는 비빔 후, 20℃인 경우 2시간 이내로 사용한다.</t>
  </si>
  <si>
    <t>비빔 전에 소정량의 폴리머 분산제와 시험 비빔에 의하여 결정한 물을 혼합한다.</t>
  </si>
  <si>
    <t>혼화재료, 시멘트, 모래, 순으로 믹서에 투입하고 전체가 균질하게 되도록 건비빔 한다.</t>
  </si>
  <si>
    <t>녹화층에 적용되는 재료는 방근성을 가지고 있어야 한다.</t>
  </si>
  <si>
    <t>아스팔트 시트가 합성 고분자 시트보다 방근성이 우수하다.</t>
  </si>
  <si>
    <t>방근성능 시험방법이 규정되어 있는 한국산업표준은 KS F 4938이다.</t>
  </si>
  <si>
    <t>시멘트계 방수재는 내균열성이 없어 옥상 녹화용 방수층 및 방근층 재료로 사용이 곤란하다.</t>
  </si>
  <si>
    <t>1/20~1/10</t>
  </si>
  <si>
    <t>1/50~1/20</t>
  </si>
  <si>
    <t>1/100~1/50</t>
  </si>
  <si>
    <t>1/150~1/100</t>
  </si>
  <si>
    <t>㉠ 원형, ㉡ 직각</t>
  </si>
  <si>
    <t>㉠ 직각, ㉡ 원형</t>
  </si>
  <si>
    <t>㉠ 삼각형, ㉡ 직각</t>
  </si>
  <si>
    <t>㉠ 직각, ㉡ 삼각형</t>
  </si>
  <si>
    <t>방수재의 겹쳐 바르기 또는 이어 바르기의 폭은 100mm내외로 한다.</t>
  </si>
  <si>
    <t>보강포 위에 도포하는 경우, 침투하지 않은 부분이 생기지 않도록 주의하면서 도포한다.</t>
  </si>
  <si>
    <t>방수재의 겹쳐 바르기의 도포방향은 앞 공정에서의 도포방향과 직교해서 실시한다.</t>
  </si>
  <si>
    <t>고무 아스팔트계 도막방수재의 외벽에 대한 스프레이 시공은 위에서부터 아래의 순서로 실시한다.</t>
  </si>
  <si>
    <t>시트의 접합부는 원칙적으로 물매 위쪽의 시트가 물매 아래쪽 시트의 위에 오도록 겹친다.</t>
  </si>
  <si>
    <t>합성고무계 전면접착(S-RuF)공법에서는 일반부 시트를 붙이기 전에 바탕의 오목 모서리에 200×200mm 정도의 비가황고무계 방수시트로 덧붙임한다.</t>
  </si>
  <si>
    <t>합성수지계 전면접착(S-PIF)공법에서는 일반부 시트를 붙이기 전에 오목 및 블록모서리부에 성형 고정물을 붙인다.</t>
  </si>
  <si>
    <t>합성고무계 전면접착(S-RuF)공법에서의 ALC패널 단면 접합부에는 접착제를 바르기 전에 폭 50mm정도의 절연용 테이프를 붙인다.</t>
  </si>
  <si>
    <t>누름철물</t>
  </si>
  <si>
    <t>보호완충재</t>
  </si>
  <si>
    <t>방수 실링재</t>
  </si>
  <si>
    <t>본드 브레이커</t>
  </si>
  <si>
    <t>콘크리트 블록</t>
  </si>
  <si>
    <t>불투수 성능</t>
  </si>
  <si>
    <t>온도의존 성능</t>
  </si>
  <si>
    <t>습윤면 부착 성능</t>
  </si>
  <si>
    <t>수중 유실 저항 성능</t>
  </si>
  <si>
    <t>습도차</t>
  </si>
  <si>
    <t>온도차</t>
  </si>
  <si>
    <t>압력차</t>
  </si>
  <si>
    <t>엔탈피차</t>
  </si>
  <si>
    <t>안전점검</t>
  </si>
  <si>
    <t>유지관리</t>
  </si>
  <si>
    <t>유지보수</t>
  </si>
  <si>
    <t>방근층의 설치</t>
  </si>
  <si>
    <t>거동 흡수 절연층의 구성</t>
  </si>
  <si>
    <t>방수재 위에 수밀 코팅 처리</t>
  </si>
  <si>
    <t>방수층 위에 플라스틱계 배수판 설치</t>
  </si>
  <si>
    <t>접합부위 용융시공</t>
  </si>
  <si>
    <t>철저한 배합비 준수</t>
  </si>
  <si>
    <t>반턱 이음 접합 방식 적용</t>
  </si>
  <si>
    <t>겹침부 상단 1~2차 롤링 작업 실시</t>
  </si>
  <si>
    <t>기상조건</t>
  </si>
  <si>
    <t>피로현상</t>
  </si>
  <si>
    <t>조인트 변동</t>
  </si>
  <si>
    <t>알칼리 반응</t>
  </si>
  <si>
    <t>물과 반응하여 지수 효과를 확보한다.</t>
  </si>
  <si>
    <t>경화 이후 연질의 재료 특성을 갖는다.</t>
  </si>
  <si>
    <t>균열 거동 시 재료 파괴가 발생 할 수 있다.</t>
  </si>
  <si>
    <t>습윤상태에서 균열 바탕제 표면과 완전 밀착성능이 우수하다.</t>
  </si>
  <si>
    <t>수직중력 주입공법</t>
  </si>
  <si>
    <t>수직압력 주입공법</t>
  </si>
  <si>
    <t>경사압력 주입공법</t>
  </si>
  <si>
    <t>방수층 재형성 주입공법</t>
  </si>
  <si>
    <t>기포혼입</t>
  </si>
  <si>
    <t>3면 접착</t>
  </si>
  <si>
    <t>줄눈 폭 과소</t>
  </si>
  <si>
    <t>줄눈 깊이 과대</t>
  </si>
  <si>
    <t>접합부에 롤링 작업을 실시 하였을 경우 주로 발생한다.</t>
  </si>
  <si>
    <t>가장자리의 시공에 있어서 바탕 요철부에 대한 처리가 미흡할 경우 발생한다.</t>
  </si>
  <si>
    <t>접합부 들뜸 방지를 위해 접합부 시공 시 너무 많은 매수가 겹치지 않도록 한다.</t>
  </si>
  <si>
    <t>시트와 시트겹침부위에 단차로 인한 들뜸이 발생할 경우 물길이 형성되어 누수의 원인이 된다.</t>
  </si>
  <si>
    <t>누수량(수압 및 수량)</t>
  </si>
  <si>
    <t>기존 구조물 시공업체</t>
  </si>
  <si>
    <t>누수균열의 폭과 깊이</t>
  </si>
  <si>
    <t>기존 방수층의 존재 유·무</t>
  </si>
  <si>
    <t>드레인</t>
  </si>
  <si>
    <t>탈기장치</t>
  </si>
  <si>
    <t>조인트캡</t>
  </si>
  <si>
    <t>방수층 파단</t>
  </si>
  <si>
    <t>방수층 박리</t>
  </si>
  <si>
    <t>방수층 들뜸</t>
  </si>
  <si>
    <t>방수층 부풀음</t>
  </si>
  <si>
    <t>시멘트계 주입재</t>
  </si>
  <si>
    <t>수계아크릴 겔 주입재</t>
  </si>
  <si>
    <t>수계에폭시수지 주입재</t>
  </si>
  <si>
    <t>합성고무계 폴리머 겔주입재</t>
  </si>
  <si>
    <t>부풀음</t>
  </si>
  <si>
    <t>경화불량</t>
  </si>
  <si>
    <t>풍압에 의한 들뜸</t>
  </si>
  <si>
    <t>살수 시험</t>
  </si>
  <si>
    <t>담수 시험</t>
  </si>
  <si>
    <t>통기 시험</t>
  </si>
  <si>
    <t>박하 시험</t>
  </si>
  <si>
    <t>비상콘크리트의 물흐름 경사가 완만할 때 발생된다.</t>
  </si>
  <si>
    <t>옥상 부위에 적용되는 대부분의 방수공사에서 나타날 수 있다.</t>
  </si>
  <si>
    <t>시트 방수재의 경우 열에 의한 수축과 팽창으로 굴곡된 부위에서 발생한다.</t>
  </si>
  <si>
    <t>방수층 물고임 방지를 위해 시트간 이음은 맞댐이음보다는 겹침이음으로 한다.</t>
  </si>
  <si>
    <t>겹침부 열융착 불량</t>
  </si>
  <si>
    <t>드레인 유지관리가 미흡한 경우</t>
  </si>
  <si>
    <t>옥상 바닥의 구배가 불량한 경우</t>
  </si>
  <si>
    <t>드레인 매설 부위가 부적절한 경우</t>
  </si>
  <si>
    <t>드레인이 바탕면보다 낮게 시공되는 경우</t>
  </si>
  <si>
    <t>특별재난지역의 선포를 건의받은 대통령은 해당지역을 특별재난지역으로 선포할수있다.</t>
  </si>
  <si>
    <t>대통령이 특별재난지역을 선포하는경에 중앙대책본부장은 특별재난 지역의 구체적인범위를 정하여 공고하여야한다.</t>
  </si>
  <si>
    <t>사회재난과 관련하여 특별재난지역으로 선포한 지역에 대해서는 「재해구호법」에 따른 의연금품을 지원할수 있다.</t>
  </si>
  <si>
    <t>중앙대책본부장은 지원을 위한 피해금액과 복구비용의 산정, 국고지원 내용등을 관계 중앙행정기관의 장과 협의 및 중앙대책본부회의 심의를 거쳐 확정한다.</t>
  </si>
  <si>
    <t>「공항시설법」에 따른 공항시설중 여객터미널등 지진으로인한 재해가 우려되는 시설</t>
  </si>
  <si>
    <t>「도시가스사업법」에 따른 가스사용시설 중 지진으로 인한 재해가 우려되는 시설</t>
  </si>
  <si>
    <t>「항만법」에따른 항만시설 중 방파제등 지진으로 인한 재해가 우려되는 시설</t>
  </si>
  <si>
    <t>「도시철도법」에 따른 도시철도중 철도모노레일 등 지진으로 인한 재해가 우려되는시설</t>
  </si>
  <si>
    <t>낙뢰</t>
  </si>
  <si>
    <t>소행성·유성체 등 자연우주물체의 추락·충돌</t>
  </si>
  <si>
    <t>「미세먼지 저감 및 관리에 관한 특별법」에따른 미세먼지로인한 피해</t>
  </si>
  <si>
    <t>국립검역소</t>
  </si>
  <si>
    <t>시 · 도의 교육청</t>
  </si>
  <si>
    <t>위험지역의 인구는 붕괴시 범람으로 인한 인명피해 잠재성의 정량화된 척도로 사용된다.</t>
  </si>
  <si>
    <t>위험지역의 인구는 붕괴시 범람으로 인한 하류 위험지역으로부터 피난해야 될 사람의 수를 말한다.</t>
  </si>
  <si>
    <t>위험지역의 인구는 상시 거주지뿐만 아니라 작업장과 임시거주지 인구까지 포한한다.</t>
  </si>
  <si>
    <t>인구위험도는 PAR(Person At Risk)로 표시되기도 하는데 댐의 상류지역에 거주하는 사람의 수로 정의 할 수 있다.</t>
  </si>
  <si>
    <t>대표적인 도상훈련 참여자는 복합재난 대응훈련준비단의 구성원들로 주관기관 훈련부서,유관기관 훈련실무자, 고위직 공무원등이다.</t>
  </si>
  <si>
    <t>보통 도상훈련은 개념의 이해를 돕고, 장단점을 식별하며, 태도의 변화를 이끌어내기 위한 목적으로 실행한다.</t>
  </si>
  <si>
    <t>훈련주관 기관장이 소속기관 등의 직원에게 핵심적인 주요과제를 사전에 부여하여 실시한다.</t>
  </si>
  <si>
    <t>도상훈련방법은 기본과정과 전문과정이 있다.</t>
  </si>
  <si>
    <t>홍수</t>
  </si>
  <si>
    <t>대설</t>
  </si>
  <si>
    <t>지진</t>
  </si>
  <si>
    <t>화산활동</t>
  </si>
  <si>
    <t>임시주거시설의 제공에 관한 사항</t>
  </si>
  <si>
    <t>재해구호기금의 운영·관리에 관한 사항</t>
  </si>
  <si>
    <t>재해구호에 대한 교육 및 훈련에 관한사항</t>
  </si>
  <si>
    <t>심리회복 지원에 관한사항</t>
  </si>
  <si>
    <t>도로·하천등의 시설물에 복합적으로 피해가 발생하여 시설물별 복구보다는 일괄복구가 필요한지역</t>
  </si>
  <si>
    <t>산사태로 인하여 하천 유로변경등이 발생한 지역으로서 근원적 복구가 필요한 지역</t>
  </si>
  <si>
    <t>「국토의 계획 및 이용에 관한 법률」에 따른 빗물저장시설등 환경기초 시설의 일괄 복구가 필요한지역</t>
  </si>
  <si>
    <t>복구사업을 위하여 국가 차원의 신속하고 전문적인 인력·기술력등의 지원이 필요하다고 인정되는 지역</t>
  </si>
  <si>
    <t>「폐기물관리법」에 따른 폐기물감량화시설</t>
  </si>
  <si>
    <t>「수도법」에 따른 수도시설</t>
  </si>
  <si>
    <t>「송유관 안전관리법」에 따른 송유관</t>
  </si>
  <si>
    <t>「석유 및 석유대체연료 사업법」에 따른 석유정제시설·석유비축시설 및 석유저장 시설</t>
  </si>
  <si>
    <t>「기술사법」에 따른 기술사무소의 개설자는 대행자로 등록할수있다</t>
  </si>
  <si>
    <t>기술인력1명이 2종 이상의 기술자격을 보유하고 있는 경우에는 1종 기술자격만 보유한 것으로 본다.</t>
  </si>
  <si>
    <t>대행자로 등록하려는 자가 이미보유한 기술인력은 대행자등록을 위한 기술인력으로 중복하여 등록할수 있다.</t>
  </si>
  <si>
    <t>대행자의 기술인력으로 고용된 사람은 지방자치단체등에 이중으로 취업 할수 있다.</t>
  </si>
  <si>
    <t>중앙안전관리위원회</t>
  </si>
  <si>
    <t>중앙재난안전대책본부</t>
  </si>
  <si>
    <t>재난안전상황실</t>
  </si>
  <si>
    <t>안전정책조정위원회</t>
  </si>
  <si>
    <t>ㄱ: 2.5, ㄴ: 4분의 1</t>
  </si>
  <si>
    <t>ㄱ: 2.5, ㄴ: 2분의 1</t>
  </si>
  <si>
    <t>ㄱ: 3, ㄴ: 4분의 1</t>
  </si>
  <si>
    <t>ㄱ: 3, ㄴ: 2분의 1</t>
  </si>
  <si>
    <t>재난이나 그밖의 각종사고로부터 사람의 생명·신체 및 재산의 안전을 확보하기 위하여 하는 모든 활동을 말한다.</t>
  </si>
  <si>
    <t>대한민국의 영역 밖에서 대한민국 국민의 생명·신체 및 재산에 피해를 주거나줄수있는 재난으로서 정부차원에서 대처할 필요가있는 재난을말한다.</t>
  </si>
  <si>
    <t>재난의 예방·대비·대응 및 복구를 위하여 하는 모든 활동을 말한다.</t>
  </si>
  <si>
    <t>재난이 발생할 우려가 있거나 재난이 발생하였을 때 국민의 생명과 신체의 피해를 줄이기 위해 하는 모든 활동을 말한다.</t>
  </si>
  <si>
    <t>결함수분석기법(FTA)</t>
  </si>
  <si>
    <t>예비위험분석기법(PHA)</t>
  </si>
  <si>
    <t>사건수분석기법(ETA)</t>
  </si>
  <si>
    <t>결함사고(위험)분석기법(FHA)</t>
  </si>
  <si>
    <t>주택복구</t>
  </si>
  <si>
    <t>공공시설의 복구</t>
  </si>
  <si>
    <t>농경지 및 염전 복구</t>
  </si>
  <si>
    <t>토지매입 비용</t>
  </si>
  <si>
    <t>재난관리책임기관의 장은 자연재해가 발생하면 그 현황을 실시간으로 종합적인 재해정보체계에 입력하여야 한다.</t>
  </si>
  <si>
    <t>지방자치단체의장은 필요하면 비상대처계획의 수립 실태를 점검할수있다.</t>
  </si>
  <si>
    <t>해양경찰청은 해상에서의 각종지원 및 수난 구호등에 관한 사항에 대하여 긴급지원계획을 수립하여야 한다.</t>
  </si>
  <si>
    <t>산업통상자원부장관은 종합 재해정보체계의 효율적인 활용을 위하여 재해정보체계 표준을 개발하여 보급하여야 한다.</t>
  </si>
  <si>
    <t>방재교육형 재해정보지도</t>
  </si>
  <si>
    <t>보험산정형 재해정보지도</t>
  </si>
  <si>
    <t>방재정보형 재해정보지도</t>
  </si>
  <si>
    <t>피난활용형 재해정보지도</t>
  </si>
  <si>
    <t>연평균피해액</t>
  </si>
  <si>
    <t>일반자산피해액</t>
  </si>
  <si>
    <t>인명피해액</t>
  </si>
  <si>
    <t>일반자산 피해액에 대한 공공시설물의 비율</t>
  </si>
  <si>
    <t>9%</t>
  </si>
  <si>
    <t>침투통</t>
  </si>
  <si>
    <t>빗물받이</t>
  </si>
  <si>
    <t>침투트렌치</t>
  </si>
  <si>
    <t>투수성포장</t>
  </si>
  <si>
    <t>외수 증가에 따른 우수 및 하수의 역류</t>
  </si>
  <si>
    <t>도시개발에 따른 유출량 증가</t>
  </si>
  <si>
    <t>인공사면의 시공불량</t>
  </si>
  <si>
    <t>배수로 및 하수로의 배수능력 부족</t>
  </si>
  <si>
    <t>수문</t>
  </si>
  <si>
    <t>배수펌프장</t>
  </si>
  <si>
    <t>침전지</t>
  </si>
  <si>
    <t>40kN/m2</t>
  </si>
  <si>
    <t>45kN/m2</t>
  </si>
  <si>
    <t>50kN/m2</t>
  </si>
  <si>
    <t>55kN/m2</t>
  </si>
  <si>
    <t>취약방재시설지구</t>
  </si>
  <si>
    <t>붕괴위험지구</t>
  </si>
  <si>
    <t>고립위험지구</t>
  </si>
  <si>
    <t>유실위험지구</t>
  </si>
  <si>
    <t>소하천정비법에 따른 소하천 부속물 중 제방</t>
  </si>
  <si>
    <t>하천법에 따른 하천시설 중 제방</t>
  </si>
  <si>
    <t>농어촌정비법에 따른 농업생산기반시설 중 농수산물 유통시설</t>
  </si>
  <si>
    <t>하수도법에 따른 하수도중 하수관로 및 공공하수처리시설</t>
  </si>
  <si>
    <t>연도별·시설물별 피해액 현황</t>
  </si>
  <si>
    <t>연도별·시설물별 복구비 현황</t>
  </si>
  <si>
    <t>연도별·시설물별 손상률 현황</t>
  </si>
  <si>
    <t>연도별 피해시설 분석을 통한 지방자치단체 재해 특성</t>
  </si>
  <si>
    <t>제방고는 계획홍수위에 여유고를 더한 높이 이상으로 한다</t>
  </si>
  <si>
    <t>파랑고가 여유고보다 높은 경우는 파랑고를 여유고로 한다</t>
  </si>
  <si>
    <t>계획홍수량이 200 m3/sec 미만인경우 여유고는 0.6m이상으로 한다</t>
  </si>
  <si>
    <t>계획홍수량이 200 m3/sec 미만인경우 둑마루폭은 3.0m이상으로 한다</t>
  </si>
  <si>
    <t>옹벽 - 배수공, 균열, 기울기</t>
  </si>
  <si>
    <t>석축 - 석축 간의 결합 상태, 석축파손상태, 기울기</t>
  </si>
  <si>
    <t>낙석방지 울타리 - 울타리 파손여부, 인접시설물과의 이격거리</t>
  </si>
  <si>
    <t>법면 보호 울타리 - 법면 보호면의 인장력</t>
  </si>
  <si>
    <t>높은파고에 의한 모래유실</t>
  </si>
  <si>
    <t>해사채취에 의한 해안토사 평형상태 붕괴</t>
  </si>
  <si>
    <t>해안구조물에 의한 연안표사 이동</t>
  </si>
  <si>
    <t>해안 표류물의 퇴적</t>
  </si>
  <si>
    <t>하천재해</t>
  </si>
  <si>
    <t>가뭄재해</t>
  </si>
  <si>
    <t>내수재해</t>
  </si>
  <si>
    <t>토사재해</t>
  </si>
  <si>
    <t>인구현황</t>
  </si>
  <si>
    <t>산업현황</t>
  </si>
  <si>
    <t>문화재현황</t>
  </si>
  <si>
    <t>토지이용현황</t>
  </si>
  <si>
    <t>지질분석</t>
  </si>
  <si>
    <t>표고분석</t>
  </si>
  <si>
    <t>질·성토 사면분석</t>
  </si>
  <si>
    <t>경사분석</t>
  </si>
  <si>
    <t>기상청:신속하고 정확한 호우특보 전파</t>
  </si>
  <si>
    <t>교육부:긴급동원체계 및 인명구조 긴급지원태세 유지</t>
  </si>
  <si>
    <t>산림청:산사태 취약지역 및 임도피해 우려지역 예찰강화</t>
  </si>
  <si>
    <t>보건복지부:재해지역 식중독 예방대책 추진</t>
  </si>
  <si>
    <t>국토관리 계획분야는 과거 종합적, 과학적관리에 단편적, 경험적 관리로 변화 예상</t>
  </si>
  <si>
    <t>방재 예산 분야는 복구 중심에서 예방중심으로 변화예상</t>
  </si>
  <si>
    <t>취약지구 관리분야는 광역적으로 이루어지던부분이 국지적으로 변화예상</t>
  </si>
  <si>
    <t>피해복구분야는 지속가능한 복구개념에서 원상복구의 개념으로 변화예상</t>
  </si>
  <si>
    <t>이재민</t>
  </si>
  <si>
    <t>구호품</t>
  </si>
  <si>
    <t>침수면적</t>
  </si>
  <si>
    <t>농작물</t>
  </si>
  <si>
    <t>26.24</t>
  </si>
  <si>
    <t>50.62</t>
  </si>
  <si>
    <t>60.62</t>
  </si>
  <si>
    <t>101.24</t>
  </si>
  <si>
    <t>예비조사 → 보완조사 → 본조사</t>
  </si>
  <si>
    <t>예비조사 → 본조사 → 보완조사</t>
  </si>
  <si>
    <t>본조사 → 보완조사 → 예비조사</t>
  </si>
  <si>
    <t>본조사 → 예비조사 → 보완조사</t>
  </si>
  <si>
    <t>한국확률강우량도(국토부,2011)에서 제시한 69개 기상관측소를 기준으로 전국을 169개 티센망으로 구축한다.</t>
  </si>
  <si>
    <t>8개 특별 및 광역시는 각각 하나의 티센망 으로 구성한다.</t>
  </si>
  <si>
    <t>157개 시·군은 각각 하나의 티센망으로 구성한다.</t>
  </si>
  <si>
    <t>제주도는 지역별 강우특성 등을 고려하여 남부·북부지역으로 구분하여 2개의 티센망으로 구성한다 .</t>
  </si>
  <si>
    <t>평가대상 유역 또는 수계단위, 지구단위로 평가를 한다.</t>
  </si>
  <si>
    <t>복구사업의 적절성 및 재해저감효과에 대해 평가한다.</t>
  </si>
  <si>
    <t>복구사업으로 인한 단기효과와 중,장기 효과를 평가한다.</t>
  </si>
  <si>
    <t>지구단위로 하천재해,토사재해, 사면재해,연안해재,바람재해 기타재해 등에 대해 평가한다.</t>
  </si>
  <si>
    <t>인명손실도</t>
  </si>
  <si>
    <t>재해발생 위험도</t>
  </si>
  <si>
    <t>피해액</t>
  </si>
  <si>
    <t>풍수해저감 예산 집행 결과</t>
  </si>
  <si>
    <t>합리식</t>
  </si>
  <si>
    <t>ILLUDAS</t>
  </si>
  <si>
    <t>XP-SWMM</t>
  </si>
  <si>
    <t>RRL</t>
  </si>
  <si>
    <t>우수유입시설 문제로 인한 피해</t>
  </si>
  <si>
    <t>하상안정시설 유실</t>
  </si>
  <si>
    <t>상류 유입토사로 인한 하천통수능 저하</t>
  </si>
  <si>
    <t>하구폐쇄로 인한 홍수위 증가</t>
  </si>
  <si>
    <t>합리성</t>
  </si>
  <si>
    <t>긴급성</t>
  </si>
  <si>
    <t>위험성</t>
  </si>
  <si>
    <t>우수관거 용량부족 및 관거 합류부 정체등 우수관거 관련 위험요인</t>
  </si>
  <si>
    <t>지하수위 상승 및 하천 통수능 부족등의 내수위 영향으로 인한 위험요인</t>
  </si>
  <si>
    <t>빗물받이 시설 부족 및 우수유입시설 관리미흡등의 우수유입시설로 인한 위험요인</t>
  </si>
  <si>
    <t>빗물 펌프장 용량부족 및 배수로 정비불량등의 빗물 펌프장시설 문제로 인한 위험요인</t>
  </si>
  <si>
    <t>하천재해 - 내수재해</t>
  </si>
  <si>
    <t>토사재해 - 하천재해</t>
  </si>
  <si>
    <t>사면재해 - 토사재해</t>
  </si>
  <si>
    <t>내수재해 - 토사재해</t>
  </si>
  <si>
    <t>재해예방에 대한 기여도</t>
  </si>
  <si>
    <t>주민의 생활환경 개선에 대한 기여도</t>
  </si>
  <si>
    <t>주민의 소득 증대에 대한 기여도</t>
  </si>
  <si>
    <t>지역별 방재성능목표 설정 및 운용에 대한 기여도</t>
  </si>
  <si>
    <t>하수도 개선</t>
  </si>
  <si>
    <t>빗물 펌프장 개선</t>
  </si>
  <si>
    <t>고지배수로 개선</t>
  </si>
  <si>
    <t>유수지 개선</t>
  </si>
  <si>
    <t>Qp = 0.2778CIA</t>
  </si>
  <si>
    <t>Qp = 0.2778 1/C IA</t>
  </si>
  <si>
    <t>Qp = 2.778CIA</t>
  </si>
  <si>
    <t>Qp = 2.778 1/C IA</t>
  </si>
  <si>
    <t>하천개수율</t>
  </si>
  <si>
    <t>인구변화율</t>
  </si>
  <si>
    <t>지역사회 성장률</t>
  </si>
  <si>
    <t>지역낙후도</t>
  </si>
  <si>
    <t>54.6</t>
  </si>
  <si>
    <t>81.0</t>
  </si>
  <si>
    <t>84.2</t>
  </si>
  <si>
    <t>91.0</t>
  </si>
  <si>
    <t>0.21인/일</t>
  </si>
  <si>
    <t>0.45인/일</t>
  </si>
  <si>
    <t>0.66인/일</t>
  </si>
  <si>
    <t>1.21인/일</t>
  </si>
  <si>
    <t>ㄷ → ㄱ → ㄹ → ㄴ</t>
  </si>
  <si>
    <t>ㄱ → ㄷ → ㄹ → ㄴ</t>
  </si>
  <si>
    <t>ㄷ → ㄹ → ㄱ → ㄴ</t>
  </si>
  <si>
    <t>ㄹ → ㄱ → ㄷ → ㄴ</t>
  </si>
  <si>
    <t>빗물 배수펌프 증대</t>
  </si>
  <si>
    <t>유수지 증대</t>
  </si>
  <si>
    <t>고지배수로 설치</t>
  </si>
  <si>
    <t>빗물 배수펌프장 유입관로 증대</t>
  </si>
  <si>
    <t>빗물 펌프장</t>
  </si>
  <si>
    <t>공공하수처리시설</t>
  </si>
  <si>
    <t>하수저류시설</t>
  </si>
  <si>
    <t>양수장</t>
  </si>
  <si>
    <t>문화재 시설</t>
  </si>
  <si>
    <t>해안시설</t>
  </si>
  <si>
    <t>사면</t>
  </si>
  <si>
    <t>기본 할증률 5% 적용</t>
  </si>
  <si>
    <t>관심지역 할증률 8% 적용</t>
  </si>
  <si>
    <t>주의지역 할증률 10% 적용</t>
  </si>
  <si>
    <t>심각지역 할증률 15% 적용</t>
  </si>
  <si>
    <t>위험환경</t>
  </si>
  <si>
    <t>위험관리능력</t>
  </si>
  <si>
    <t>방재성능</t>
  </si>
  <si>
    <t>위험저감능력</t>
  </si>
  <si>
    <t>RUSLE</t>
  </si>
  <si>
    <t>MUSLE</t>
  </si>
  <si>
    <t>ADCIRC</t>
  </si>
  <si>
    <t>WEPP</t>
  </si>
  <si>
    <t>「고등교육법」에 따른 학교를 설립하는 경우의 건축공사</t>
  </si>
  <si>
    <t>「물환경보전법」에 따른 비점오염저감시설을 설치하는 대상사업</t>
  </si>
  <si>
    <t>「중소기업진흥에 관한 법률」에 따른 단지조성사업</t>
  </si>
  <si>
    <t>수평확산계수</t>
  </si>
  <si>
    <t>해저마찰계수</t>
  </si>
  <si>
    <t>조석 파랑장</t>
  </si>
  <si>
    <t>파향</t>
  </si>
  <si>
    <t>풍수해보험 활성화</t>
  </si>
  <si>
    <t>재해지도 작성</t>
  </si>
  <si>
    <t>토지이용계획과 연계방안</t>
  </si>
  <si>
    <t>우수유출저감시설 설치</t>
  </si>
  <si>
    <t>2m 미만</t>
  </si>
  <si>
    <t>3m 미만</t>
  </si>
  <si>
    <t>4m 미만</t>
  </si>
  <si>
    <t>5m 미만</t>
  </si>
  <si>
    <t>국토·지역 계획 및 도시의 개발</t>
  </si>
  <si>
    <t>지질 및 생태 개발</t>
  </si>
  <si>
    <t>에너지 개발</t>
  </si>
  <si>
    <t>관광단지 개발 및 체육시설 조성</t>
  </si>
  <si>
    <t>가 등급</t>
  </si>
  <si>
    <t>나 등급</t>
  </si>
  <si>
    <t>다 등급</t>
  </si>
  <si>
    <t>라 등급</t>
  </si>
  <si>
    <t>관측소의 위치</t>
  </si>
  <si>
    <t>관측소의 관측자</t>
  </si>
  <si>
    <t>관측연수 및 자료연수(30년 이상 보유)</t>
  </si>
  <si>
    <t>관측자의 표고</t>
  </si>
  <si>
    <t>On-line</t>
  </si>
  <si>
    <t>Off-line</t>
  </si>
  <si>
    <t>Off-site</t>
  </si>
  <si>
    <t>방재대책현황</t>
  </si>
  <si>
    <t>과거 피해상황</t>
  </si>
  <si>
    <t>침수예상구역 및 침수흔적</t>
  </si>
  <si>
    <t>홍수발생 특성</t>
  </si>
  <si>
    <t>9.72</t>
  </si>
  <si>
    <t>19.84</t>
  </si>
  <si>
    <t>40.42</t>
  </si>
  <si>
    <t>97.23</t>
  </si>
  <si>
    <t>초동조사</t>
  </si>
  <si>
    <t>기초조사</t>
  </si>
  <si>
    <t>현지조사</t>
  </si>
  <si>
    <t>간접조사</t>
  </si>
  <si>
    <t>방재정보형</t>
  </si>
  <si>
    <t>피난활용형</t>
  </si>
  <si>
    <t>방재교육형</t>
  </si>
  <si>
    <t>재해저감형</t>
  </si>
  <si>
    <t>시공성</t>
  </si>
  <si>
    <t>환경성</t>
  </si>
  <si>
    <t>신기술 적용성</t>
  </si>
  <si>
    <t>옹벽</t>
  </si>
  <si>
    <t>저류지</t>
  </si>
  <si>
    <t>방조제</t>
  </si>
  <si>
    <t>침수흔적도</t>
  </si>
  <si>
    <t>홍수범람위험도</t>
  </si>
  <si>
    <t>재해정보지도</t>
  </si>
  <si>
    <t>비상대처계획도</t>
  </si>
  <si>
    <t>ㄱ → ㄴ → ㄷ → ㄹ</t>
  </si>
  <si>
    <t>ㄴ → ㄹ → ㄱ → ㄷ</t>
  </si>
  <si>
    <t>주 대피경로로부터 접근이 용이한 시설</t>
  </si>
  <si>
    <t>원칙적으로 내진·내화의 공공건축물 이용</t>
  </si>
  <si>
    <t>지역안전관리상 대피장소로 지정된 대상시설이 부족한 경우에는 사유시설인 민간 집합시설, 호텔, 여관, 연수시설, 체육관, 사원 기숙시설 등을 대피장소로 지정</t>
  </si>
  <si>
    <t>수용가능 인원은 원칙적으로 실외대피장소인 경우는 1인당1m2확보토록 하는 것이 바람직</t>
  </si>
  <si>
    <t>방파제</t>
  </si>
  <si>
    <t>방지망</t>
  </si>
  <si>
    <t>사업계획은 자연재해대책법에 따라 수립된 정비계획을 검토·반영 하여 다음연도 정비사업 시행을 위한 집행계획 수립을 의미한다</t>
  </si>
  <si>
    <t>시장·군수·구청장은 다음연도에 추진할 사업계획을 수립하여 행정안전 부장관에게 제출한다</t>
  </si>
  <si>
    <t>자연재해대책법에 따라 수립된 정비계획의 투자우선순위를 반영하여 사업계획을 수립하여야 한다</t>
  </si>
  <si>
    <t>행정안전부장관은 4월30일까지 전국단위의 사업계획을 수립하여 기획재정부 등과 협의한다</t>
  </si>
  <si>
    <t>제방</t>
  </si>
  <si>
    <t>호안</t>
  </si>
  <si>
    <t>수로터널</t>
  </si>
  <si>
    <t>1100대</t>
  </si>
  <si>
    <t>2200대</t>
  </si>
  <si>
    <t>3300대</t>
  </si>
  <si>
    <t>4400대</t>
  </si>
  <si>
    <t>직립호안</t>
  </si>
  <si>
    <t>이안제(내습파랑저감)</t>
  </si>
  <si>
    <t>돌제(연안표사제어)</t>
  </si>
  <si>
    <t>지하수위저감</t>
  </si>
  <si>
    <t>누수탐사</t>
  </si>
  <si>
    <t>수리·수충격·수문조사</t>
  </si>
  <si>
    <t>지형,지질조사 및 토질시험</t>
  </si>
  <si>
    <t>재해이력조사 및 수리모형실험</t>
  </si>
  <si>
    <t>상류부가 황폐되어 있는 경우</t>
  </si>
  <si>
    <t>유출 토사가 다량으로 퇴적할 염려가 있는 하천</t>
  </si>
  <si>
    <t>제외지에 중요한 시설이 있을경우</t>
  </si>
  <si>
    <t>만곡 하천의 요안(凹岸)부</t>
  </si>
  <si>
    <t>A: 20%, B: 50%</t>
  </si>
  <si>
    <t>A: 25%, B: 67%</t>
  </si>
  <si>
    <t>A: 20%, B: 67%</t>
  </si>
  <si>
    <t>A: 25%, B: 50%</t>
  </si>
  <si>
    <t>설치지점의 부지면적을 고려한 충분한 저류용량확보가 가능한 지역</t>
  </si>
  <si>
    <t>지대가 주변보다 높은 지역</t>
  </si>
  <si>
    <t>설치시 저감효과가 우수하며, 침수피해 저감효과가 있는 지점</t>
  </si>
  <si>
    <t>현지여건상 시공 및 교통처리에 큰 문제가 없는 지점</t>
  </si>
  <si>
    <t>통상수준</t>
  </si>
  <si>
    <t>주의수준</t>
  </si>
  <si>
    <t>경계수준</t>
  </si>
  <si>
    <t>대피수준</t>
  </si>
  <si>
    <t>강우량</t>
  </si>
  <si>
    <t>하천 개수율</t>
  </si>
  <si>
    <t>관로검사는 종·횡방향 시공의 적정성을 판단하기 위하여 경사검사를 수 행한다.</t>
  </si>
  <si>
    <t>경사검사는 경사 및 측선변동을 조사한다.</t>
  </si>
  <si>
    <t>수밀검사는 침입시험과 침출시험으로 구분한다.</t>
  </si>
  <si>
    <t>침압시험에는 누수시험, 공기압시험, 부분수밀시험 있다.</t>
  </si>
  <si>
    <t>제체의 파괴에 대한 안정</t>
  </si>
  <si>
    <t>기초지반의 지지력에 대한 안정</t>
  </si>
  <si>
    <t>양압력에 대한 안정</t>
  </si>
  <si>
    <t>의지식 옹벽</t>
  </si>
  <si>
    <t>낙석방지용 옹벽</t>
  </si>
  <si>
    <t>계단식 옹벽</t>
  </si>
  <si>
    <t>중력식 사방댐</t>
  </si>
  <si>
    <t>복합식 사방댐</t>
  </si>
  <si>
    <t>불투과성 사방댐</t>
  </si>
  <si>
    <t>대도시</t>
  </si>
  <si>
    <t>농촌지역</t>
  </si>
  <si>
    <t>산간지역</t>
  </si>
  <si>
    <t>어촌지역</t>
  </si>
  <si>
    <t>지진격리장치</t>
  </si>
  <si>
    <t>감쇠장치</t>
  </si>
  <si>
    <t>가속도측정장치</t>
  </si>
  <si>
    <t>능동제어장치</t>
  </si>
  <si>
    <t>방재시설의 유지·관리에 필요한 설계 및 계획에 대한 평가</t>
  </si>
  <si>
    <t>방재시설에 대한 정기 및 수시 점검사항의 평가</t>
  </si>
  <si>
    <t>방재시설의 보수·보강계획 수립·시행 사항의 평가</t>
  </si>
  <si>
    <t>재해발생 대비 비상대처계획의 수립사항 평가</t>
  </si>
  <si>
    <t>3시간 강우량이 60mm 이상 예상될 때</t>
  </si>
  <si>
    <t>3시간 강우량이 90mm 이상 예상될 때</t>
  </si>
  <si>
    <t>12시간 강우량이 110mm 이상 예상될 때</t>
  </si>
  <si>
    <t>12시간 강우량이 150mm 이상 예상될 때</t>
  </si>
  <si>
    <t>전화에 관한 응급조치</t>
  </si>
  <si>
    <t>현장지휘통신체계의 확보</t>
  </si>
  <si>
    <t>긴급수송 및 구조수단의 확보</t>
  </si>
  <si>
    <t>급수 수단의 확보, 긴급피난처 및 구호품의 확보</t>
  </si>
  <si>
    <t>어촌·어항법에 따른 항로표지등 항행보조시설의 일괄복구가 필요한지역</t>
  </si>
  <si>
    <t>산사태 또는 토석류로 인하여 하천유로변경등이 발생한지역으로서 근원적 복구가 필요한 지역</t>
  </si>
  <si>
    <t>피해 재발방지를 위하여 기능복원보다는 피해지역 전체를 조망한 예방·정비가 필요하다고 인정되는 지역</t>
  </si>
  <si>
    <t>도로·하천등의 시설물에 복합적으로 피해가 발생하여 시설물별 복구보다는 일괄 복구가 필요한 지역</t>
  </si>
  <si>
    <t>황사</t>
  </si>
  <si>
    <t>폭염</t>
  </si>
  <si>
    <t>미세먼지</t>
  </si>
  <si>
    <t>피해 시설물의 중요정도</t>
  </si>
  <si>
    <t>예방조치를 위한 가용재원</t>
  </si>
  <si>
    <t>재난피해가 국민에게 미치는 영향</t>
  </si>
  <si>
    <t>인명피해를 유발할수 있는 시설 여부 판단</t>
  </si>
  <si>
    <t>구호지원기관의 장</t>
  </si>
  <si>
    <t>지역보호센터의 장</t>
  </si>
  <si>
    <t>비상대처계획 수립</t>
  </si>
  <si>
    <t>우수유출저감대책의 평가</t>
  </si>
  <si>
    <t>재해복구사업의 분석·평가</t>
  </si>
  <si>
    <t>자연재해저감 종합계획의 수립</t>
  </si>
  <si>
    <t>관리자</t>
  </si>
  <si>
    <t>소유자</t>
  </si>
  <si>
    <t>설계자</t>
  </si>
  <si>
    <t>점유자</t>
  </si>
  <si>
    <t>재난관리책임기관의 장은 재난예방조치를 효율적으로 시행하기 위하여 필요한 사업비를 확보하여야한다.</t>
  </si>
  <si>
    <t>재난관리책임기관의 장은 재난관리의 실효성을 확보할수 있도록 안전관리체계 및 안전관리 규정을 정비⁕보완하여야 한다.</t>
  </si>
  <si>
    <t>재난관리책임기관의 장은 기능연속성계획을 수립·시행하여야한다.</t>
  </si>
  <si>
    <t>재난관리 책임기관의 장은 기능연속성계획을 변경할 경우에는 3개월 이내에 행정안전부 장관에게 통보하여야 한다.</t>
  </si>
  <si>
    <t>재해구호시설물 안전점검 실시</t>
  </si>
  <si>
    <t>유관기관과의 협력체제 구축실태</t>
  </si>
  <si>
    <t>장비의 종류·기능 및 수량 등 동원실태</t>
  </si>
  <si>
    <t>분야별 전문인력 참여도 및 훈련목표 달성정도</t>
  </si>
  <si>
    <t>재난관리책임기관의 장은 재난유형에 따라 위기관리 매뉴얼을 작성·운영한다.</t>
  </si>
  <si>
    <t>국무총리는 재난유형별 위기관리 매뉴얼협의회를 구성·운영한다.</t>
  </si>
  <si>
    <t>위기관리 매뉴얼 유형은 위기관리 표준매뉴얼, 위기대응 실무매뉴얼, 현장조치 행동매뉴얼이 있다.</t>
  </si>
  <si>
    <t>재난관리주관기관의 장은 위기관리 표준매뉴얼 및 위기대응 실무매뉴얼을 정기적으로 점검하여야 한다.</t>
  </si>
  <si>
    <t>소방청</t>
  </si>
  <si>
    <t>환경부</t>
  </si>
  <si>
    <t>산림청</t>
  </si>
  <si>
    <t>행정안전부</t>
  </si>
  <si>
    <t>매월 4일, 매년 4월 25일</t>
  </si>
  <si>
    <t>매월 4일, 매년 5월 25일</t>
  </si>
  <si>
    <t>매월 25일, 매년 4월 25일</t>
  </si>
  <si>
    <t>매월 25일, 매년 5월 25일</t>
  </si>
  <si>
    <t>「공항운영법」에 따른 항공기</t>
  </si>
  <si>
    <t>「항만법」에 따른 항만시설 중 방파제</t>
  </si>
  <si>
    <t>「도시철도법」에 따른 도시철도 중 철도모노레일</t>
  </si>
  <si>
    <t>「철도산업발전 기본법」에 따른 철도시설중 철도의 선로</t>
  </si>
  <si>
    <t>재난관리자원공동활용시스템 구축·운영에 관한 업무는 행정안전부장관소관이다.</t>
  </si>
  <si>
    <t>감염병환자등의 진료 또는 격리를 위한 시설도 재난관리자원에 해당된다.</t>
  </si>
  <si>
    <t>행정안전부장관은 매년 12월31일까지 재난관리자원에 대한 비축·관리계획의 수립을 지원하기 위한 지침을 마련하여야 한다.</t>
  </si>
  <si>
    <t>재난관리책임기관의 장은 매년 10월 31일까지 다음 해의 재난관리자원에 대한 비축 관리계획을 수립하고 이를 행정안전부장관에게 제출하여야한다.</t>
  </si>
  <si>
    <t>해외재난</t>
  </si>
  <si>
    <t>자연재난</t>
  </si>
  <si>
    <t>사회재난</t>
  </si>
  <si>
    <t>복합재난</t>
  </si>
  <si>
    <t>풍수해 예방 보험료</t>
  </si>
  <si>
    <t>행정안전부장관이 정하는 가감률</t>
  </si>
  <si>
    <t>재해예방 노력지수에 따른 추가 지원율</t>
  </si>
  <si>
    <t>최근 3년간 평균 재정력지수에 따른 추가 지원율</t>
  </si>
  <si>
    <t>재해영향평가등의 협의</t>
  </si>
  <si>
    <t>소하천정비중기계획 수립</t>
  </si>
  <si>
    <t>자연재해위험개선지구의 지정</t>
  </si>
  <si>
    <t>시·군 자연재해 저감 종합계획의 수립</t>
  </si>
  <si>
    <t>하천유역의 토양 현황</t>
  </si>
  <si>
    <t>하천명, 하천등급, 시·종점에 관한 사항</t>
  </si>
  <si>
    <t>하천홍수 범람에 따른 위험 지역에 관한 사항</t>
  </si>
  <si>
    <t>하천과 관련된 수공 구조물 및 횡단 시설물에 관한사항</t>
  </si>
  <si>
    <t>견간장: 계획 홍수량에 대한 검토</t>
  </si>
  <si>
    <t>비탈경사: 비탈 경사가 급한 정도</t>
  </si>
  <si>
    <t>소류력: 호안 재료의 허용 소류력 적합여부</t>
  </si>
  <si>
    <t>제방고: 계획 홍수위에서 계획홍수량 규모별로 여유고 기준에 적합한지의 여부</t>
  </si>
  <si>
    <t>20일간</t>
  </si>
  <si>
    <t>22일간</t>
  </si>
  <si>
    <t>24일간</t>
  </si>
  <si>
    <t>26일간</t>
  </si>
  <si>
    <t>하천현황</t>
  </si>
  <si>
    <t>해상현황</t>
  </si>
  <si>
    <t>지질·토양현황</t>
  </si>
  <si>
    <t>하도정비</t>
  </si>
  <si>
    <t>재해지도</t>
  </si>
  <si>
    <t>홍수터 관리</t>
  </si>
  <si>
    <t>댐 운영체계 개선</t>
  </si>
  <si>
    <t>토사재</t>
  </si>
  <si>
    <t>해안재해</t>
  </si>
  <si>
    <t>사면재해</t>
  </si>
  <si>
    <t>육안조사</t>
  </si>
  <si>
    <t>대규모 공사장 현황</t>
  </si>
  <si>
    <t>관내 도로망 현황조사</t>
  </si>
  <si>
    <t>GIS 수치지형도를 황용한 표고·경사분석</t>
  </si>
  <si>
    <t>취입보</t>
  </si>
  <si>
    <t>인공사면</t>
  </si>
  <si>
    <t>소하천 제방</t>
  </si>
  <si>
    <t>항만건설</t>
  </si>
  <si>
    <t>해안도로 건설</t>
  </si>
  <si>
    <t>하수구 폐쇄</t>
  </si>
  <si>
    <t>무분별한 하구 골재채취</t>
  </si>
  <si>
    <t>석축</t>
  </si>
  <si>
    <t>사방댐</t>
  </si>
  <si>
    <t>지오 텍스타일</t>
  </si>
  <si>
    <t>지역연혁은 대상지역의 방재연혁을 최대한 조사하여 기술한다.</t>
  </si>
  <si>
    <t>산업현황은 산업체의 현황 및 분포를 제시한다.</t>
  </si>
  <si>
    <t>인구현황에는 행정구역별 면적, 가구수, 인구수등이 포함된다.</t>
  </si>
  <si>
    <t>인문현황에는 인구, 산업, 행정구역 현황을 기술한다.</t>
  </si>
  <si>
    <t>옹벽이 넘어지지 않게 해야한다.</t>
  </si>
  <si>
    <t>지하수에 의한 수평력에 저항하도록 해야한다.</t>
  </si>
  <si>
    <t>옹벽 자체에 지나친 응력이 생기지 않게 적당한 재료를 선택해야한다.</t>
  </si>
  <si>
    <t>지반 허용지내력 이상의 응력이 실리도록 해야한다.</t>
  </si>
  <si>
    <t>산지침식 및 홍수피해</t>
  </si>
  <si>
    <t>외수위 영향으로 인한 피해</t>
  </si>
  <si>
    <t>우수관거문제로 이한피해</t>
  </si>
  <si>
    <t>사면의 과도한 굴착등으로 인한 붕괴</t>
  </si>
  <si>
    <t>사방계획</t>
  </si>
  <si>
    <t>하천기본계획</t>
  </si>
  <si>
    <t>연안정비계획</t>
  </si>
  <si>
    <t>지역안전도 진단</t>
  </si>
  <si>
    <t>토석류</t>
  </si>
  <si>
    <t>내수침수</t>
  </si>
  <si>
    <t>기상개황은 자연재해 발생기간내의 강우량, 풍속, 풍향, 적설량등을 기술한다.</t>
  </si>
  <si>
    <t>주요자연재해 특성분석내용은 위험지구 예비후보지 대상선정시 제외한다.</t>
  </si>
  <si>
    <t>자연재해 원인특성은 해당재해별 특성을 구분하여 분석한다.</t>
  </si>
  <si>
    <t>피해현황은 국가재난관리정보시스템(NDMS)자룔르 토대로한다.</t>
  </si>
  <si>
    <t>210 m/s</t>
  </si>
  <si>
    <t>250 m/s</t>
  </si>
  <si>
    <t>300 m/s</t>
  </si>
  <si>
    <t>350 m/s</t>
  </si>
  <si>
    <t>하수도법에 따른 하수도기본계획과의 연계성을 검토한다.</t>
  </si>
  <si>
    <t>1차적으로 유하시설은 하수도정비기본계획에서 제시한 통수단면적 기준으로 확장한다.</t>
  </si>
  <si>
    <t>저류시설을 축소하여 유하시설 처리능력을 초과하는 홍수량에 대비한다.</t>
  </si>
  <si>
    <t>배수펌프장 설치가 어려운 지역은 유역대책 시설 및 예·경보시스템 도입등 비구조적 대책을 수립한다.</t>
  </si>
  <si>
    <t>4시간</t>
  </si>
  <si>
    <t>낙후지역 개선효과</t>
  </si>
  <si>
    <t>지역경제 타당성 정도</t>
  </si>
  <si>
    <t>지역 경제적 파급효과</t>
  </si>
  <si>
    <t>지역산업의 활성화정도</t>
  </si>
  <si>
    <t>㉠ 5, ㉡ 5</t>
  </si>
  <si>
    <t>㉠ 10, ㉡ 5</t>
  </si>
  <si>
    <t>신설·확장하는 방재시설의 개선사업비와 홍수부담량의 비를 산정하여 평가지수를 결정한다.</t>
  </si>
  <si>
    <t>톤당 처리하는 비용이 낮은 사업을 우선순위로 선정될수 있도록 “방재성능 개선대책사업” 최적안을 결정한다.</t>
  </si>
  <si>
    <t>용량부족 관로를 해소할수 있는 저류시설의 규모 및 위치를 결정하여 1차적으로 결정된 유하시설의 사업비와 비교 후 결정한다.</t>
  </si>
  <si>
    <t>개선 계획한 방재시설의 방재성능이 방재성능목표를 상회하는 경우 신설·확장시설을 확정 전에 사업비 및 부담량을 결정하여야 한다.</t>
  </si>
  <si>
    <t>하수관거 신규설치</t>
  </si>
  <si>
    <t>빗물펌프의 용량 증설</t>
  </si>
  <si>
    <t>빗물펌프장과 연결된 유수지역 용량 증설</t>
  </si>
  <si>
    <t>고지배수로 설치에 따른 고지 및 저지유역분리</t>
  </si>
  <si>
    <t>방재성능목표</t>
  </si>
  <si>
    <t>재해저감성 평가</t>
  </si>
  <si>
    <t>재해복구개선평가</t>
  </si>
  <si>
    <t>재해복구 효율성평가</t>
  </si>
  <si>
    <t>재해저감성</t>
  </si>
  <si>
    <t>사업지구 내 토지이용상태</t>
  </si>
  <si>
    <t>토사재해-내수재해</t>
  </si>
  <si>
    <t>사면재해-하천재해</t>
  </si>
  <si>
    <t>하천재해-토사재해</t>
  </si>
  <si>
    <t>내수재해-해안재해</t>
  </si>
  <si>
    <t>해당 지방자치단체의 피해 발생빈도</t>
  </si>
  <si>
    <t>해당 지방자치단체의 피해 규모의 분석</t>
  </si>
  <si>
    <t>해당 지방자치단체의 피해 저감능력 평가를 위한 진단기준 마련</t>
  </si>
  <si>
    <t>해당 지방자치단체의 피해 저감능력을 진단하기 위한 진단 지표</t>
  </si>
  <si>
    <t>하천 통수능 저하</t>
  </si>
  <si>
    <t>하구폐쇄 인한 홍수위 증가</t>
  </si>
  <si>
    <t>4.253</t>
  </si>
  <si>
    <t>5.276</t>
  </si>
  <si>
    <t>6.122</t>
  </si>
  <si>
    <t>7.162</t>
  </si>
  <si>
    <t>정량적 위험요인 평가를 위한 모형은 일정한 형태가 있어야한다.</t>
  </si>
  <si>
    <t>해안재해 위험지구 후보지에 대한 현장조사등을 토대로 위험요인을 분석한다.</t>
  </si>
  <si>
    <t>분석의 공간적 범위는 해당 후보지의 해안수리특성이 재현될수 있는 구역을 선정하도록 한다.</t>
  </si>
  <si>
    <t>현장조사만으로는 위험요인을 평가하기 어려운 경우 정량적 분석기법을 활용하여 위험요인을 분석한다.</t>
  </si>
  <si>
    <t>재해예방사업의 투자 우선순위</t>
  </si>
  <si>
    <t>자연재해위험개선지구 지정 개선방안</t>
  </si>
  <si>
    <t>재해복구사업 시행에 따른 각 시설물별 개선방안</t>
  </si>
  <si>
    <t>지역발전성과 지역주민 생활환경의 쾌적성 향상방안</t>
  </si>
  <si>
    <t>홍수 예경보의 발령 기준파악</t>
  </si>
  <si>
    <t>주민 탐문조사를 통한 침수발생 양상 파악</t>
  </si>
  <si>
    <t>문헌조사를 통한 침수피해 발생지역 및 범위 조사</t>
  </si>
  <si>
    <t>피해지역의 자연재해위험개선지구 지정여부를 파악</t>
  </si>
  <si>
    <t>소하천 시설 – 제방, 호안</t>
  </si>
  <si>
    <t>어항시설 – 방파제, 방사제</t>
  </si>
  <si>
    <t>농업생산기반시설 – 파제제, 공동구</t>
  </si>
  <si>
    <t>공공하수도시설 – 우수관로, 빗물펌프장</t>
  </si>
  <si>
    <t>예산확보가 가능한 경우 기본적으로 방재성능 통합 개선대책 사업으로 추진한다.</t>
  </si>
  <si>
    <t>자연재해위험개선지구 지정등 행정사항이 모두 이행되지 않더라도 사업을 추진할수 있다.</t>
  </si>
  <si>
    <t>중기 투자계획과 연간 예산확보 규모를 고려하여 방재성능 통합 개선대책에 필요한 신규 예산을 확보한다.</t>
  </si>
  <si>
    <t>신규 예산 확보가 불가능한 경우 자연재해위험개선지구정비사업 우수유출저감시설 설치사업등 구체적으로 명시한다.</t>
  </si>
  <si>
    <t>0.457</t>
  </si>
  <si>
    <t>0.776</t>
  </si>
  <si>
    <t>0.899</t>
  </si>
  <si>
    <t>0.928</t>
  </si>
  <si>
    <t>분석범위가 간편법에 비해 폭넓음</t>
  </si>
  <si>
    <t>침수면적 산정 시 홍수빈도개념이 적용되므로 신뢰성이 높음</t>
  </si>
  <si>
    <t>간편법에 비해 분석방법론에 있어서 보편화되어 있음</t>
  </si>
  <si>
    <t>경제성 분석을 위한 소요자료 및 인력 소요가 적음</t>
  </si>
  <si>
    <t>㉠ 2, ㉡ 500</t>
  </si>
  <si>
    <t>㉠ 2, ㉡ 1000</t>
  </si>
  <si>
    <t>㉠ 3, ㉡ 500</t>
  </si>
  <si>
    <t>㉠ 3, ㉡ 1000</t>
  </si>
  <si>
    <t>「농어촌정비법」에 따른 생황환경정비사업</t>
  </si>
  <si>
    <t>「유통산업발전법」에 따른 공동집배송센터의 조성사업</t>
  </si>
  <si>
    <t>「도시 및 주거환경정비법」에 따른 재건축사업</t>
  </si>
  <si>
    <t>「관광진흥법」에 따른 관광지 및 관광단지 개발사업</t>
  </si>
  <si>
    <t>재해위험지구,침수위험지구의 안정성 확보</t>
  </si>
  <si>
    <t>자연재해 재해복구사업의 평가·분석에 관한사항</t>
  </si>
  <si>
    <t>자연재해 예방 및 저감을 위한 종합대책등에 관한 사항</t>
  </si>
  <si>
    <t>지역적 특성 및 계획의 방향·목표에 관한 사항</t>
  </si>
  <si>
    <t>침사지겸 저류지가 임시구조물인 경우에는 설계빈도를 30년빈도 이상으로 결정한다.</t>
  </si>
  <si>
    <t>영구구조물로 계속활용되는 경우에는 설계빈도를 50년빈도 이상으로 결정할수 있다.</t>
  </si>
  <si>
    <t>가배수로는 유속이 토공수로의 3.0m3/s를 초과하지 않도록 고려하면서 경사와 단면을 계획한다.</t>
  </si>
  <si>
    <t>침사지겸 저류지외 설치 위치 및 개소수는 배수계획에 따라 달라지게 되지만 시공성 및 시공시 위치이동 등을 고려하여 가급적 2개소 이상 설치하여야 한다.</t>
  </si>
  <si>
    <t>록볼트</t>
  </si>
  <si>
    <t>비탈면 경사완화</t>
  </si>
  <si>
    <t>쏘일네일링</t>
  </si>
  <si>
    <t>침수 정보</t>
  </si>
  <si>
    <t>현지 조사</t>
  </si>
  <si>
    <t>정보 보안</t>
  </si>
  <si>
    <t>재해정보지도 작성 방침</t>
  </si>
  <si>
    <t>232.7m3/년</t>
  </si>
  <si>
    <t>242.3m3/년</t>
  </si>
  <si>
    <t>244.4m3/년</t>
  </si>
  <si>
    <t>248.6m3/년</t>
  </si>
  <si>
    <t>17.78m3/s</t>
  </si>
  <si>
    <t>19.45m3/s</t>
  </si>
  <si>
    <t>85.56m3/s</t>
  </si>
  <si>
    <t>38.90m3/s</t>
  </si>
  <si>
    <t>유입유량이 최대가 되는 강우지속기간</t>
  </si>
  <si>
    <t>방류유량이 최소가 되는 강우지속기간</t>
  </si>
  <si>
    <t>저류시간이 최대가 되는 강우지속기간</t>
  </si>
  <si>
    <t>저류용량이 최대가 되는 강우지속기간</t>
  </si>
  <si>
    <t>지속성</t>
  </si>
  <si>
    <t>정책성</t>
  </si>
  <si>
    <t>계획성</t>
  </si>
  <si>
    <t>풍랑</t>
  </si>
  <si>
    <t>호우</t>
  </si>
  <si>
    <t>유사전달률</t>
  </si>
  <si>
    <t>강우침식인자</t>
  </si>
  <si>
    <t>토양침식인자</t>
  </si>
  <si>
    <t>토양보전대책인자(무차원)</t>
  </si>
  <si>
    <t>보행거리로 1km이내에 지정</t>
  </si>
  <si>
    <t>차량으로 30분 이내의 거리에 지정</t>
  </si>
  <si>
    <t>학교, 마을회관 등 공공시설에 지정</t>
  </si>
  <si>
    <t>수용규모를 보통 1000명 이하로 지정</t>
  </si>
  <si>
    <t>SLIDE</t>
  </si>
  <si>
    <t>SLOPE/W</t>
  </si>
  <si>
    <t>SEEP/W</t>
  </si>
  <si>
    <t>TALREN</t>
  </si>
  <si>
    <t>내수침수예상도</t>
  </si>
  <si>
    <t>홍수범람예상도</t>
  </si>
  <si>
    <t>해안침수예상도</t>
  </si>
  <si>
    <t>하천범람예상도</t>
  </si>
  <si>
    <t>POM</t>
  </si>
  <si>
    <t>FVOCOM</t>
  </si>
  <si>
    <t>12.41</t>
  </si>
  <si>
    <t>13.21</t>
  </si>
  <si>
    <t>14.41</t>
  </si>
  <si>
    <t>15.21</t>
  </si>
  <si>
    <t>농경지</t>
  </si>
  <si>
    <t>인명손실</t>
  </si>
  <si>
    <t>침전부</t>
  </si>
  <si>
    <t>홍수조절부</t>
  </si>
  <si>
    <t>자연배수부</t>
  </si>
  <si>
    <t>퇴사저류부</t>
  </si>
  <si>
    <t>296.6백만원</t>
  </si>
  <si>
    <t>528.3백만원</t>
  </si>
  <si>
    <t>1561.0백만원</t>
  </si>
  <si>
    <t>5282.4백만원</t>
  </si>
  <si>
    <t>성능평가: 5년에 1회이상</t>
  </si>
  <si>
    <t>정밀안전진단: 6년에 1회이상</t>
  </si>
  <si>
    <t>정기안전점검: 반기에 1회이상</t>
  </si>
  <si>
    <t>정말안전점검(건축물): 3년에 1회이상</t>
  </si>
  <si>
    <t>시공지역의 터파기 공사후 물이 5시간동안 0.18cm 이하로 침투되는 토양</t>
  </si>
  <si>
    <t>산사태 위험지역, 급경사지 등 우수침투에 의해 지반의 안정성에 문제가 발생할 우려가 있는 지역</t>
  </si>
  <si>
    <t>지하건물의 밀집등으로 우수침투 시 주변지역의 건물에 누수 등 문제가 발생할 우려가 있는 지역</t>
  </si>
  <si>
    <t>입도분포도에서 점토가 20%를 차지하는 지역</t>
  </si>
  <si>
    <t>하중의 증가</t>
  </si>
  <si>
    <t>콘크리트의 중성화</t>
  </si>
  <si>
    <t>철근 및 강재의 부식</t>
  </si>
  <si>
    <t>침식에 대한 보강</t>
  </si>
  <si>
    <t>월류에 대한 보강</t>
  </si>
  <si>
    <t>제체 침투에 대한 보강</t>
  </si>
  <si>
    <t>관거시설 개량 및 신설</t>
  </si>
  <si>
    <t>㉠ 1, ㉡ 5</t>
  </si>
  <si>
    <t>㉠ 2, ㉡ 5</t>
  </si>
  <si>
    <t>㉠ 2, ㉡ 10</t>
  </si>
  <si>
    <t>활동에 대한 저항력은 작용하는 수평력의 1.5배 이상이어야 한다.</t>
  </si>
  <si>
    <t>전도에 대한 저항 모멘트는 횡토압에의한 전도모멘트의 2.0배 이상이어야 한다.</t>
  </si>
  <si>
    <t>최대 지반반력 q max는 지반허용지지력 q a 이하가 되어야 한다.</t>
  </si>
  <si>
    <t>옹벽의 합력 작용선이 저판 길이의 중아 1/3밖에 있어야 한다.</t>
  </si>
  <si>
    <t>중소도시</t>
  </si>
  <si>
    <t>전원도시</t>
  </si>
  <si>
    <t>행정안전부장관은 상시계측관리의 결과등을 고려하여 주민대피를 위한 관리기준을 제정·운영하여야 한다.</t>
  </si>
  <si>
    <t>관리기관은 붕괴위험지역 지반의 위치변화를 사전에 감지하기 위하여 상시계측관리를 할 수 있다.</t>
  </si>
  <si>
    <t>관리기관은 직접 상시계측관리를 하거나 대행하게 하는 경우에는 계측자료를 관할 시장·군수·구청장에게 실시간으로 제공하여야 한다.</t>
  </si>
  <si>
    <t>시장·군수·구청장은 제공받은 계측자료와 자체의 계측자료를 활용하여 긴급상황이 발생하는 때에는 신속히 해당지역주민을 대피시켜야한다.</t>
  </si>
  <si>
    <t>해면상승에 따라 정선(汀線)이 후퇴하는 현상은 동적인 변화를 수반하지 않는 한 해안침식이라고 하지 않는다.</t>
  </si>
  <si>
    <t>어항 등 항내정온도를 위한 방파제 건설로 방파제 상류측은 정선과 평행하게 운반되는 연안표사로 침식된다.</t>
  </si>
  <si>
    <t>좁은 의미에서 해안침식은 사빈해안에 있어서 운반되는 토사량에 비해 유출되는 토사량이 많을 경우를 말한다.</t>
  </si>
  <si>
    <t>폭풍 내습과 같은 단기적으로 발생하는 침식은 해안표사량 변화가 많다.</t>
  </si>
  <si>
    <t>주거자산</t>
  </si>
  <si>
    <t>농업자산</t>
  </si>
  <si>
    <t>산업자산</t>
  </si>
  <si>
    <t>금융자산</t>
  </si>
  <si>
    <t>콘크리트 라이닝 시공불량</t>
  </si>
  <si>
    <t>록볼트와 강지보의 잘못된시공</t>
  </si>
  <si>
    <t>숏크리트 두께가 시방서와 다른경우</t>
  </si>
  <si>
    <t>지하수의 영향을 충분히 고려하지 못한 경우</t>
  </si>
  <si>
    <t>55.1백만원</t>
  </si>
  <si>
    <t>169.0백만원</t>
  </si>
  <si>
    <t>224.1백만원</t>
  </si>
  <si>
    <t>393.1백만원</t>
  </si>
  <si>
    <t>농작물피해액을 기준으로 피해계수를 적용하므로 예상피해액 산정방법이 간편함</t>
  </si>
  <si>
    <t>침수면적 산정시 홍수빈도개념이 적용되므로 신뢰성이 높음</t>
  </si>
  <si>
    <t>세부적인 자료가 부족하여 연평균 홍수경감기대액의 현재가치 계산이 불가능할 때 시용할 수 있음</t>
  </si>
  <si>
    <t>대피소</t>
  </si>
  <si>
    <t>방수로</t>
  </si>
  <si>
    <t>방풍림</t>
  </si>
  <si>
    <t>저수지</t>
  </si>
  <si>
    <t>빗물펌프장</t>
  </si>
  <si>
    <t>재난 예·경보시설</t>
  </si>
  <si>
    <t>침수방지턱, 빗물받이, 배수펌프장 설치는 구조적 대첵에 속한다.</t>
  </si>
  <si>
    <t>비구조적인 대책은 구조적 대책과 병행함으로써 인명피해와 2차 피해를 최소화 하는데 유용하다.</t>
  </si>
  <si>
    <t>일률적인 설계기준 상향 조정보다 해당지역의 위험도를 고려한 배수체계 개선대책은 구조적 대책에 속한다.</t>
  </si>
  <si>
    <t>침수위험지역 내 비상전원 가동체계 구축 및 차수용 모래주머니 확보 등은 비구조적 대책에 속한다.</t>
  </si>
  <si>
    <t>응급조치</t>
  </si>
  <si>
    <t>위기경보 발령</t>
  </si>
  <si>
    <t>위험구역 설정</t>
  </si>
  <si>
    <t>특별재난지역 선포</t>
  </si>
  <si>
    <t>중앙대책본부장은 피해발생일로부터 재해 상황을 상세히 기록하여 보관해야한다.</t>
  </si>
  <si>
    <t>지역대책본부장은 지구 경계설정 시 토지 용도별 이용상태는 고려하지 않는다.</t>
  </si>
  <si>
    <t>피해액의 산정은 선정한 지구내 피해를 시설별ㆍ부처별로 분류하고 공공시설과 사유시설의 피해액을 합한 값으로 한다.</t>
  </si>
  <si>
    <t>중앙대책본부장은 피해규모와 유형 등을 지속적으로 관찰하여 지구단위 종합복구계획을 수립할 필요성이 있는지 판단해야 한다.</t>
  </si>
  <si>
    <t>연장이 2km 이상인 방조제</t>
  </si>
  <si>
    <t>준공 후 30년 이상 경과한 댐ㆍ저수지</t>
  </si>
  <si>
    <t>총 저수용량이 30만m3이상인 저수지</t>
  </si>
  <si>
    <t>포용조수용량이 2천만m3이상인 방조제</t>
  </si>
  <si>
    <t>1991년 낙동강 페놀 유출사고</t>
  </si>
  <si>
    <t>1995년 삼풍백화점 붕괴 사고</t>
  </si>
  <si>
    <t>2003년 대구 지하철 화재 사고</t>
  </si>
  <si>
    <t>2012년 태풍 산바</t>
  </si>
  <si>
    <t>다른 국가핵심기반 등에 미치는 연쇄효과</t>
  </si>
  <si>
    <t>재난의 발생 가능성 또는 그 복구의 용이성</t>
  </si>
  <si>
    <t>하나 이상의 중앙행정기관의 공동대응 필요성</t>
  </si>
  <si>
    <t>재난이 발생하는 경우 국가안전보장과 경제ㆍ사회에 미치는 피해 규모 및 범위</t>
  </si>
  <si>
    <t>훈련비용</t>
  </si>
  <si>
    <t>훈련내용</t>
  </si>
  <si>
    <t>훈련방법</t>
  </si>
  <si>
    <t>훈련참여 인력</t>
  </si>
  <si>
    <t>도로법 시행령에 따른 교량</t>
  </si>
  <si>
    <t>하천법에 따른 하천시설중 제방</t>
  </si>
  <si>
    <t>하수도법에 따른 하수도중 개인하수처리시설</t>
  </si>
  <si>
    <t>농어촌정비법에 따른 농업생산기반시설 중 저주지</t>
  </si>
  <si>
    <t>대비단계에서는 긴급구조지휘대만 상시운영한다.</t>
  </si>
  <si>
    <t>대응 1단계에서는 소규모 사고가 발생한 상황으로 긴급구조통제단은 운영할 수 없다.</t>
  </si>
  <si>
    <t>대응 2단계에서는 시ㆍ도긴급구조통제단을 필요에 따라 부분 또는 전면적으로 운영한다.</t>
  </si>
  <si>
    <t>대응 3단계에서는 둘 이상의 시ㆍ도에 걸쳐 재난 발생시 중앙통제단은 필요에 따라 부분 또는 전면적으로 운영한다.</t>
  </si>
  <si>
    <t>댐</t>
  </si>
  <si>
    <t>15,000,000원</t>
  </si>
  <si>
    <t>20,000,000원</t>
  </si>
  <si>
    <t>25,000,000원</t>
  </si>
  <si>
    <t>30,000,000원</t>
  </si>
  <si>
    <t>국무총리, 행정안전부장관</t>
  </si>
  <si>
    <t>국무총리, 방재관리대책 대행자</t>
  </si>
  <si>
    <t>행정안전부장관, 행정안전부차관</t>
  </si>
  <si>
    <t>행정안전부차관, 방재관리대책 대행자</t>
  </si>
  <si>
    <t>지진해일로 인하여 피해를 입었던 지역은 해일위험지구로 지정⁕고시 하여야 한다.</t>
  </si>
  <si>
    <t>폭풍해일로 인하여 피해를 입었던 지역은 해일위험지구로 지정⁕고시하여 야한다.</t>
  </si>
  <si>
    <t>해수면 상승에 의한 하수도 역류현상으로 침수 피해가 발생할 우려가 있는 지역은 해일위험지구로 지정⁕고시하여야 한다.</t>
  </si>
  <si>
    <t>태풍으로 인한 풍랑으로 침수 또는 시설물 파손 피해가 발생한 지역은 해일위험지구로 지정⁕고시하지 않는다.</t>
  </si>
  <si>
    <t>A, B등급에 해당하는 특정관리대상지역: 반기별 1회 이상</t>
  </si>
  <si>
    <t>C등급에 해당하는 특정관리대상지역: 분기별 1회 이상</t>
  </si>
  <si>
    <t>D등급에 해당하는 특정관리대상지역: 월1회 이상</t>
  </si>
  <si>
    <t>E등급에 해당하는 특정관리대상지역: 월2회 이상</t>
  </si>
  <si>
    <t>화생방사고</t>
  </si>
  <si>
    <t>소행성 추락</t>
  </si>
  <si>
    <t>아프리카돼지열병의 확산</t>
  </si>
  <si>
    <t>전문교육의 교육기간은 3일 이내로 한다.</t>
  </si>
  <si>
    <t>전문교육 대상자는 신규교육을 받은후 1년 마다 정기교육을 받아야한다.</t>
  </si>
  <si>
    <t>전문교육의 대상자는 해당업무를 맡은 후 1년 이내에 신규교육을 받아야 한다.</t>
  </si>
  <si>
    <t>재난안전분야 종사자 전문교육은 관리자 전문교육과 실무자 전문교육으로 구분한다.</t>
  </si>
  <si>
    <t>1일 열차 운행률 10% 이상 유지</t>
  </si>
  <si>
    <t>1일 열차 운행률 20% 이상 유지</t>
  </si>
  <si>
    <t>1일 열차 운행률 25% 이상 유지</t>
  </si>
  <si>
    <t>1일 열차 운행률 30% 이상 유지</t>
  </si>
  <si>
    <t>방재시설 정비 관련 계획은 위험지구 예비후보지 선정에는 반영하지 않는다.</t>
  </si>
  <si>
    <t>국가ㆍ지방하천 및 소하천, 수도 및 하수도, 사방댐, 저수지, 항만 및 연안 등의 시설정비 관련계획을 조사한다.</t>
  </si>
  <si>
    <t>방재시설 정비 관련 계획은 선정된 위험지구의 저감대책 및 시행계획 수립시 관련계획의 내용을 활용한다.</t>
  </si>
  <si>
    <t>직접적인 연계성을 쉽게 파악하기 위하여 계획 전체 내용을 기술하는 것은 지양하고 자연재해저감 종합계획과 연계가 필요한 내용에 해당되는 사항만 기술한다.</t>
  </si>
  <si>
    <t>해안현황</t>
  </si>
  <si>
    <t>기상현황</t>
  </si>
  <si>
    <t>지질 및 토양현황</t>
  </si>
  <si>
    <t>재재관련지구 지정현황</t>
  </si>
  <si>
    <t>눈금판의 교체 등 간단한 보수공사의 내용은 기록할 필요가 없다.</t>
  </si>
  <si>
    <t>수위관측소의 관리기관은 수위관측소 대장 및 관련도서를 작성하여 보관하여야 한다.</t>
  </si>
  <si>
    <t>관측소명, 수계명, 위치도, 관측계기의 기종, 관측기록 발송상황등을 기재하여야 한다.</t>
  </si>
  <si>
    <t>수위표지점 주변의 공사 등으로 인한 수위표의 일부 또는 전부를 단시간 이설할경우에도 세부적인 내용을 명확히 기록해 두어야한다.</t>
  </si>
  <si>
    <t>경간장</t>
  </si>
  <si>
    <t>교량 폭</t>
  </si>
  <si>
    <t>교량 길이</t>
  </si>
  <si>
    <t>형하 여유고</t>
  </si>
  <si>
    <t>ㄴ, ㄹ</t>
  </si>
  <si>
    <t>도류제</t>
  </si>
  <si>
    <t>고조방파제</t>
  </si>
  <si>
    <t>재해연보</t>
  </si>
  <si>
    <t>수해백서</t>
  </si>
  <si>
    <t>재난연감</t>
  </si>
  <si>
    <t>국가재난관리정보시스템(NDMS)</t>
  </si>
  <si>
    <t>유실위험지구 – 산사태, 절개사면 붕괴,낙석 등으로 인한 건축물이나 인명피해가 발생 또는 우려되는 지역</t>
  </si>
  <si>
    <t>취약방재시설지구 – 배수문, 유수지. 저류지등 방재시설물이 노후화되어 재해발생이 우려되는 시설물</t>
  </si>
  <si>
    <t>고립위험지구 – 하천의 외수범람 및 내수배제불량으로 인한 침수가 발생하여 피해를 유발하였거나 예상되는 지역</t>
  </si>
  <si>
    <t>침수위험지구 – 집중호우 및 대설로 인하여 교통이 두절되어 지역주민의 생활에 고통을 주는 지역</t>
  </si>
  <si>
    <t>유로연장</t>
  </si>
  <si>
    <t>하상경사</t>
  </si>
  <si>
    <t>하상계수</t>
  </si>
  <si>
    <t>유역의 방향성</t>
  </si>
  <si>
    <t>하천범람 – 계획홍수량 과소 책정</t>
  </si>
  <si>
    <t>호안유실 – 제방고 및 제방여유고 부족</t>
  </si>
  <si>
    <t>제방붕괴 – 하천횡단구조물 파괴에 따른 연속 파괴</t>
  </si>
  <si>
    <t>하천 횡단구조물 파괴 – 교각부 콘크리트 유실</t>
  </si>
  <si>
    <t>국가하천, 국가산업단지등 국가에서 추진하는 시설정비, 문화ㆍ관광, 산업 관련계획을 조사한다.</t>
  </si>
  <si>
    <t>국가단위 관련계획 조사는 대규모 국가사업추진으로 인하여 자연재해 발생에 미치는 영향은 고려하지 않는다.</t>
  </si>
  <si>
    <t>국가단위 관련계획은 시설정비 관련계획, 토지이용 관련계획의 활용방안과 동일한 방법으로 연계ㆍ검토한다.</t>
  </si>
  <si>
    <t>해당 국가단위 관련계획의 사업구역경계, 사업명칭, 위치, 면적, 사업기간 등의 정보와 함께 계획 대상지역의 위치를 확인할수 있도록 1/5,000 이상 축척의 위치도 및 토지이용계획도 등의 도면을 포함하여 제시한다.</t>
  </si>
  <si>
    <t>총양정은 계획실양정으로 한다.</t>
  </si>
  <si>
    <t>펌프용량은 유역의 유출특성과 유수지규모에 따라 결정한다.</t>
  </si>
  <si>
    <t>계획실양정은 외수계획고수위와 내수의 저수위 수위차의 70~80% 범위로 한다.</t>
  </si>
  <si>
    <t>펌프의 설비위치는 수리적으로 유리하도록 흡수정과 최대한 가깝게 한다.</t>
  </si>
  <si>
    <t>자연재해 원인특성은 해당 재해별 특성을 구분하여 분석한다.</t>
  </si>
  <si>
    <t>주요 자연재해 특성 분석 내용은 위험지구 예비후보지 대상선정에 활용할수 없다.</t>
  </si>
  <si>
    <t>피해현황은 국가재난관리정보시스템(NDMS)자료를 토대로 해당 자연재해로인하여 발생한 시설물별 피해 개소수, 피해액등의 피해현황을 조사한다.</t>
  </si>
  <si>
    <t>주요자연재해 사상을 선정하여 주요내용(호우기간, 기상특성등), 기상개황, 기상특성, 자연재해원인특성, 피해현황, 복구현황, 피해원인분석등 대하 여기술한다.</t>
  </si>
  <si>
    <t>식용수 사고 - 산업통상자원부</t>
  </si>
  <si>
    <t>저수지 사고 - 농림축산식품부</t>
  </si>
  <si>
    <t>인접국가 방사능 누출사고 - 외교부</t>
  </si>
  <si>
    <t>공연장에서 발생한 사고 - 행정안전부</t>
  </si>
  <si>
    <t>측단</t>
  </si>
  <si>
    <t>앞턱</t>
  </si>
  <si>
    <t>둑마루</t>
  </si>
  <si>
    <t>제방머리</t>
  </si>
  <si>
    <t>수문현황</t>
  </si>
  <si>
    <t>복합재해 발생유역의 저감성평가는 정성적,정량적 평가를 실시할 필요 없다.</t>
  </si>
  <si>
    <t>복합재해위험이 예상되는 지구에 대한 정량적 분석은 관련된 개별위험요인에 대한 분석을 수행하고 그 결과 최대위험요인을 적용한다.</t>
  </si>
  <si>
    <t>수계 및 유역단위 재해 저감성 평가는(개선복구사업 지역, 복합재해 발생지역, 피해시설 상ㆍ하류의 인명 및 재산피해 발생우려지역) 재해 복구사업 지역경제 발전성 평가에 해당한다.</t>
  </si>
  <si>
    <t>복합재해 산정하는 방법은 소요인력 = 소요인력기준 × 내수재해특성에 따른 보정계수 × 지역적 특성에 따른 보정계수 이다.</t>
  </si>
  <si>
    <t>1차적으로, 유하시설은 하수도 정비 기본계획에서 제시한 통수 단면적 기준으로 확장 또는 신설한다.</t>
  </si>
  <si>
    <t>확장(신설)한 유하시설의 처리능력을 초과하는 홍수량에 대하여는 저류시설 또는 배수펌프장(신설 또는 증설)으로 분담한다.</t>
  </si>
  <si>
    <t>저류시설 또는 배수펌프장 설치(신설ㆍ증설)가 어려운 지역은 유역대책 시설(녹지공간ㆍ침투시설) 및 예ㆍ경보시스템 도입등 비구조적 대책을 수립한다.</t>
  </si>
  <si>
    <t>자연재해대책법에 따른 자연재해저감종합계획과의 연계성을 검토한다.</t>
  </si>
  <si>
    <t>6%</t>
  </si>
  <si>
    <t>편익, 비용분석의 평가기준으로는 순현가(NPV)만이 이용된다.</t>
  </si>
  <si>
    <t>경제성 평가에서 비용은 직접비용, 간접비용, 유형비용 및 무형비용으로 구분할수 있다.</t>
  </si>
  <si>
    <t>경제성 평가에서 편익은 직접편익과 간접편익, 유형편익, 무형편익으로 구분할수 있다.</t>
  </si>
  <si>
    <t>편익의 측정방법으로는 시장가격에의한 평가방법, 대용가격에 의한 평가방법, 조사에 의한 평가방법으로 구분할 수 있다.</t>
  </si>
  <si>
    <t>60.0</t>
  </si>
  <si>
    <t>90.0</t>
  </si>
  <si>
    <t>120.0</t>
  </si>
  <si>
    <t>150.0</t>
  </si>
  <si>
    <t>지하공간 침수방지를 위한 수방기준 적합성 검토</t>
  </si>
  <si>
    <t>유역면적과 방재시설별 제원 및 일반현황</t>
  </si>
  <si>
    <t>도시 강우ㆍ유출모델을 활용한 홍수유출량 산정</t>
  </si>
  <si>
    <t>방재시설의 홍수처리 능력 평가 및 내수침수 발생여부 검토</t>
  </si>
  <si>
    <t>확산형</t>
  </si>
  <si>
    <t>저류형</t>
  </si>
  <si>
    <t>축소형</t>
  </si>
  <si>
    <t>유하형</t>
  </si>
  <si>
    <t>복구활동결과기록 및 보고서 작성</t>
  </si>
  <si>
    <t>재난대응계획상의 복구 관련 요소의 검토</t>
  </si>
  <si>
    <t>지역사회의 경제재건 및 활성화 프로그램 재발 시행</t>
  </si>
  <si>
    <t>복구가 필요한 부분의 탐색 및 우선순위 결정</t>
  </si>
  <si>
    <t>목표달성분석</t>
  </si>
  <si>
    <t>다기준평가법</t>
  </si>
  <si>
    <t>비용/편익분석</t>
  </si>
  <si>
    <t>투입비용영향분석</t>
  </si>
  <si>
    <t>재해복구사업의 차별성</t>
  </si>
  <si>
    <t>재해복구사업 계획추진과 사후관리체계 적정성</t>
  </si>
  <si>
    <t>침수유역과 관련된 재해복구사업의 침수저감능력과 경제성</t>
  </si>
  <si>
    <t>재해복구사업으로 인한 지역의 발전성과 지역주민 생활환경의 쾌적성</t>
  </si>
  <si>
    <t>㉠ 행정안전부장관, ㉡ 5년</t>
  </si>
  <si>
    <t>㉠ 지방자치단체장, ㉡ 5년</t>
  </si>
  <si>
    <t>㉠ 행정안전부장관, ㉡ 10년</t>
  </si>
  <si>
    <t>㉠ 지방자치단체장, ㉡ 10년</t>
  </si>
  <si>
    <t>지표 흐름</t>
  </si>
  <si>
    <t>구곡침식</t>
  </si>
  <si>
    <t>구조물 침식</t>
  </si>
  <si>
    <t>빗방울 침식</t>
  </si>
  <si>
    <t>보행거리로부터 1km이내</t>
  </si>
  <si>
    <t>보행거리로부터 2km이내</t>
  </si>
  <si>
    <t>보행거리로부터 3km이내</t>
  </si>
  <si>
    <t>보행거리로부터 5km이내</t>
  </si>
  <si>
    <t>수계 단위</t>
  </si>
  <si>
    <t>집계구 단위</t>
  </si>
  <si>
    <t>전 지역 단위</t>
  </si>
  <si>
    <t>위험지구 단위</t>
  </si>
  <si>
    <t>방재성능 평가 결과에 관한 사항</t>
  </si>
  <si>
    <t>개선대책에 필요한 예산 및 재원대책</t>
  </si>
  <si>
    <t>방재시설의 차별성을 고려한 개선계획</t>
  </si>
  <si>
    <t>방재성능향상을 위한 개선대책에 관한 사항</t>
  </si>
  <si>
    <t>약 95.3</t>
  </si>
  <si>
    <t>약 114.3</t>
  </si>
  <si>
    <t>약 953.1</t>
  </si>
  <si>
    <t>약 1143.2</t>
  </si>
  <si>
    <t>유사한 국외 피해현황을 특성별로 비교</t>
  </si>
  <si>
    <t>재해연보 및 수해백서 등의 문헌조사를 실시</t>
  </si>
  <si>
    <t>국가재난관리정보시스템(NDMS)의 대장을 참조</t>
  </si>
  <si>
    <t>조사내용은 자연재해저감종합계획 수립 시 재해위험지구 예비후보지 대상 선정에 활용</t>
  </si>
  <si>
    <t>임계지속기간을 강우지속기간 1시간,2시간 또는 3시간중에서 결정한다.</t>
  </si>
  <si>
    <t>지역별 방재성능목표 강우량이 30년 빈도에 해당하므로 확률강우량을 재산정하여 30년빈도의 지속기간별 확률강우량을 적용한다.</t>
  </si>
  <si>
    <t>시설물 설계를 위한 임계지속기간은 소규모시설의 경우 1시간, 중규모 시설의 경우 2시간 및 대규모 시설의 경우 3시간으로 결정한다.</t>
  </si>
  <si>
    <t>재산정한 확률강우량과 지역별 방재성능목표 강우량을 비교하여 지역별 방재성능목표 강우량 보다 큰 확률강우량이 발생하는 재현기간의 확률 강우량을 적용한다.</t>
  </si>
  <si>
    <t>대피에 관한 정보를 기재하고 주민의 안전한 대피에 활용한다.</t>
  </si>
  <si>
    <t>침수 위험성에 대한 정보를 기재하고 주민이 거주하고 있는 지역의 범람 위험도를 인식시킨다.</t>
  </si>
  <si>
    <t>범람으로 인한 피해등 방재에 관한 여러정보를 학습하도록 하여 재난대비 역량을 높인다.</t>
  </si>
  <si>
    <t>침수심 및 침수도달시간, 대피방향, 대피로상의 위험장소, 풍수해 발생 시 행동요령, 경보발령체계를 기재한다.</t>
  </si>
  <si>
    <t>도장</t>
  </si>
  <si>
    <t>시설 내의 점검 및 청소</t>
  </si>
  <si>
    <t>냄새방지 및 동파방지대책</t>
  </si>
  <si>
    <t>쓰레기제거 필터의 폐색 상황</t>
  </si>
  <si>
    <t>침수예상도에는 홍수범람예상도, 내수침수예상도, 해안침수예상도로 세분한다.</t>
  </si>
  <si>
    <t>내수침수예상도는 태풍, 호우 등 홍수로 인한 내륙지역의 하천범람 위험성에 대해서 정량적인 분석등을 통하여 침수예상지역, 피해범위, 예상 침수심 등에 표시한 지도를 의미한다.</t>
  </si>
  <si>
    <t>침수예상도는 침수가 발생할수 있는 예상 시나리오를 사전에 상정한후 이를 기초로 수리,수문,해안공학적인 해석기법을 통해서 침수지역을 예측한 디지털형태의 지도를 의미한다.</t>
  </si>
  <si>
    <t>해안침수예상도는 태풍,호우,해일등으로 인하여 해안지역에서 발생할수 있는 피해 가능성을 예측하여 침수예상지역, 피해범위,예상 침수심등을 지도상에 표시한 것이다.</t>
  </si>
  <si>
    <t>댐식</t>
  </si>
  <si>
    <t>굴착식</t>
  </si>
  <si>
    <t>이단식</t>
  </si>
  <si>
    <t>지하식</t>
  </si>
  <si>
    <t>시장·군수·구청장은 자연재해위험개선지구 정비계획을 5년마다 수립하여야 한다.</t>
  </si>
  <si>
    <t>자연재해위험개선지구 지정 현황 및 연도별 지구 정비에 관한 사항은 포함하지 않는다.</t>
  </si>
  <si>
    <t>시장·군수·구청장은 자연재해위험개선지구 정비사업계획을 2년마다 수립하여야 한다.</t>
  </si>
  <si>
    <t>국무총리는 필요하면 시·도지사에게 자연재해 위험개선지구정비계획의 보완을 요청 요청할 수 있다.</t>
  </si>
  <si>
    <t>우수유출저감대책의 수립</t>
  </si>
  <si>
    <t>지구단위종합복구계획의 수립</t>
  </si>
  <si>
    <t>자연재해피해경감계획의 수립</t>
  </si>
  <si>
    <t>수문의설치방향은 제방법선에 직각으로 최대한 간단한구조가 되도록한다.</t>
  </si>
  <si>
    <t>수문, 배수통문 등의 설치위치는 하폭이 급변하지 않고 하상변동이 가장 큰 지점으로 선정한다.</t>
  </si>
  <si>
    <t>집수암거(집수정)의 위치는 보, 교량등과 같은 구조물 인접지점, 하상변동이 크거나 수충부 및 지천 합류부등의 지점은 피한다.</t>
  </si>
  <si>
    <t>일반적으로 고정보의 본체는 콘크리트구조를 원칙으로 하며, 구조적 안정성을 만족하는 동시에 수리학적으로 유리한 단면으로 설계한다.</t>
  </si>
  <si>
    <t>사업의 경제성이 비교적 높게 평가된다.</t>
  </si>
  <si>
    <t>하천이나 수계전체의 입장을 고려하지 못한다.</t>
  </si>
  <si>
    <t>경제성 분석을 위한 소요자료 및 인력소요가 적다.</t>
  </si>
  <si>
    <t>농작물 피해액을 기준으로 피해계수를적용하므로 예상피해액 산정방법이 간편하다.</t>
  </si>
  <si>
    <t>경사향도</t>
  </si>
  <si>
    <t>음영기복도</t>
  </si>
  <si>
    <t>연속지적도</t>
  </si>
  <si>
    <t>토지이용계획도</t>
  </si>
  <si>
    <t>위험지구단위 저감대책의 영향이 미치는 공간적 범위가 개별 위험지구단위 범위로 한정되는 저감대책이다.</t>
  </si>
  <si>
    <t>위험지구 저감대책은 위험도지수와 상관없이 구조적저감대책만 수립한다.</t>
  </si>
  <si>
    <t>위험도지수를 4등급으로 분류하여 등급별로 저감대책을 수립할수 있다.</t>
  </si>
  <si>
    <t>위험지구단위 저감대책 수립시 기존도 자연재해저감 종합계획에의 포함 여부를 확인하여야 한다.</t>
  </si>
  <si>
    <t>공원저류</t>
  </si>
  <si>
    <t>주차장저류</t>
  </si>
  <si>
    <t>운동장저류</t>
  </si>
  <si>
    <t>건물간저류</t>
  </si>
  <si>
    <t>10~20년</t>
  </si>
  <si>
    <t>20~40년</t>
  </si>
  <si>
    <t>30~80년</t>
  </si>
  <si>
    <t>70~100년</t>
  </si>
  <si>
    <t>SWEDGE</t>
  </si>
  <si>
    <t>EFDC</t>
  </si>
  <si>
    <t>대피명령단계</t>
  </si>
  <si>
    <t>강제대피단계</t>
  </si>
  <si>
    <t>대피주의단계</t>
  </si>
  <si>
    <t>자율대피단계</t>
  </si>
  <si>
    <t>경심: 1.0m , 유속: 1.25m/s</t>
  </si>
  <si>
    <t>경심: 1.0m , 유속: 1.40m/s</t>
  </si>
  <si>
    <t>경심: 2.0m , 유속: 1.25m/s</t>
  </si>
  <si>
    <t>경심: 2.0m , 유속: 1.40m/s</t>
  </si>
  <si>
    <t>ㄱ,ㄴ,ㄷ</t>
  </si>
  <si>
    <t>유수지역에 침투시설이나 배수펌프장 설치시 지역외 저류시설 설치보다 경제적 효과가 크다.</t>
  </si>
  <si>
    <t>보수지역은 우수를 일시적으로 침투또는 체류시키는 기능을 치수상 확보하거나 증대시킬 필요가 있는 지역을 말한다.</t>
  </si>
  <si>
    <t>유수지역은 우수 또는 하천의 유수를 유입시키고 일시적으로 저류하는 기능을 확보할 필요가 있는 지역을 말한다.</t>
  </si>
  <si>
    <t>저지지역은 배수구역내의 우수가 체류하여 하천에 유출되지않고 하천의 유수가 범람할 우려가 있는 지역중, 적극적으로 침수방지를 도모할 필요가 있는 지역을 말한다.</t>
  </si>
  <si>
    <t>위험지구단위 → 수계단위 → 전 지역단위</t>
  </si>
  <si>
    <t>전 지역단위 → 수계단위 → 위험지구단위</t>
  </si>
  <si>
    <t>수계단위 → 위험지구단위 → 전 지역단위</t>
  </si>
  <si>
    <t>전 지역단위 → 위험지구단위 → 수계단위</t>
  </si>
  <si>
    <t>주변에 특수시설이 있는 지점</t>
  </si>
  <si>
    <t>설계와 시공면에서 대표적인 지점</t>
  </si>
  <si>
    <t>비교적 단순하고 대표적인 지반상태를 갖는 지점</t>
  </si>
  <si>
    <t>기기의 설치와 계측이 용이하며 공사에 지장을 적게 주는 지점</t>
  </si>
  <si>
    <t>내부수익율(IRR)은 사업 규모에 대한 정보가 반영되지 않는다.</t>
  </si>
  <si>
    <t>순현재가치(NPV)는 경합하는 상ㅂ간의 우선순위를 결정할 때 용이하다.</t>
  </si>
  <si>
    <t>비용-편익비(B/C)는 투자자본의 효율성을 나타내므로 비율이 클수록 투자효과가 크다.</t>
  </si>
  <si>
    <t>평균수익률(ARR)은 화폐의 시간가치를 무시한다.</t>
  </si>
  <si>
    <t>재해대장은 피해시설물별로 작성·관리하여야 한다.</t>
  </si>
  <si>
    <t>재해대장은 전자적방법으로 작성 및 관리를 할 수 없다.</t>
  </si>
  <si>
    <t>재해대장 작성 시 응급조치 내용 피해복구에 따른 기대효과 등의 피해사항을 포함하여야 한다.</t>
  </si>
  <si>
    <t>지방자치단체의 장과 관계행정기관의 장은 소관 시설·재산등에 관한 피해 상황등을 재해대장에 기록하여 보관하여야 한다.</t>
  </si>
  <si>
    <t>개방시방서</t>
  </si>
  <si>
    <t>전문시방서</t>
  </si>
  <si>
    <t>전용시방서</t>
  </si>
  <si>
    <t>표준시방서</t>
  </si>
  <si>
    <t>∑Aij × Qi × Pi × di</t>
  </si>
  <si>
    <t>∑(Aij × Qi × Pi) × di</t>
  </si>
  <si>
    <t>∑(Aij × Qi) × Pi × di</t>
  </si>
  <si>
    <t>∑Aij × (Qi ÷ Pi) × di</t>
  </si>
  <si>
    <t>대피일수는 평균 10일로 산정한다.</t>
  </si>
  <si>
    <t>침수면적당 발생 이재민수를 적용한다.</t>
  </si>
  <si>
    <t>천재지변이므로 근로곤란으로 인한 기회비용은 제외한다.</t>
  </si>
  <si>
    <t>개선법에서는 간편법에서 사용하는 원단위법을 활용한다.</t>
  </si>
  <si>
    <t>상수도</t>
  </si>
  <si>
    <t>13.8 9</t>
  </si>
  <si>
    <t>16.17</t>
  </si>
  <si>
    <t>20.28</t>
  </si>
  <si>
    <t>복구</t>
  </si>
  <si>
    <t>복원</t>
  </si>
  <si>
    <t>다른 사업과의 차별성 여부</t>
  </si>
  <si>
    <t>정비사업의 수혜도 및 효과 분석</t>
  </si>
  <si>
    <t>정비사업에 따른 지역주민 의견수렴 결과 검토</t>
  </si>
  <si>
    <t>재해위험개선지구별 경제성분석 등을 통한 투자우선순위 검토</t>
  </si>
  <si>
    <t>여비</t>
  </si>
  <si>
    <t>모형제작비</t>
  </si>
  <si>
    <t>측량비</t>
  </si>
  <si>
    <t>조사연구비</t>
  </si>
  <si>
    <t>하자담보</t>
  </si>
  <si>
    <t>하자검사</t>
  </si>
  <si>
    <t>하자책임기간</t>
  </si>
  <si>
    <t>하자보수 보증금</t>
  </si>
  <si>
    <t>세굴</t>
  </si>
  <si>
    <t>침수</t>
  </si>
  <si>
    <t>누수</t>
  </si>
  <si>
    <t>지하수 수압상승</t>
  </si>
  <si>
    <t>속채움 사석은 시공 중 파랑등에 의한 본체의 이동이나 손상방지를 위해 본체거치 후 천천히 시공하여야 한다.</t>
  </si>
  <si>
    <t>속채움 공사중 케이슨 등의 각 격실간 높이차가 발생하지 않도록 격실별로 고르게 채워야 한다.</t>
  </si>
  <si>
    <t>속채움 시공 시 케이슨 등의 본체에 손상을 주지 않도록 주의하여야한다.</t>
  </si>
  <si>
    <t>셀블록의 속채움은 상하블록 사이의 채움재간 엇물림이 양호하도록 하여야한다.</t>
  </si>
  <si>
    <t>수준점</t>
  </si>
  <si>
    <t>인조점</t>
  </si>
  <si>
    <t>도근점</t>
  </si>
  <si>
    <t>가설수준점</t>
  </si>
  <si>
    <t>ㄱ : 방풍림, ㄴ : 방풍림시설</t>
  </si>
  <si>
    <t>ㄱ : 방풍림, ㄴ : 방풍담장시설</t>
  </si>
  <si>
    <t>ㄱ : 방풍망, ㄴ : 방풍림시설</t>
  </si>
  <si>
    <t>ㄱ : 방풍망, ㄴ : 방풍담장시설</t>
  </si>
  <si>
    <t>첨두홍수량</t>
  </si>
  <si>
    <t>홍수빈도율</t>
  </si>
  <si>
    <t>설계홍수량</t>
  </si>
  <si>
    <t>설계홍수빈도</t>
  </si>
  <si>
    <t>ㄱ : 3년에 1회이상, ㄴ : 3년에 1회 이상</t>
  </si>
  <si>
    <t>ㄱ : 3년에 1회이상, ㄴ : 6년에 1회 이상</t>
  </si>
  <si>
    <t>ㄱ : 4년에 1회이상, ㄴ : 3년에 1회 이상</t>
  </si>
  <si>
    <t>ㄱ : 4년에 1회이상, ㄴ : 6년에 1회 이상</t>
  </si>
  <si>
    <t>환경</t>
  </si>
  <si>
    <t>에너지</t>
  </si>
  <si>
    <t>원자력</t>
  </si>
  <si>
    <t>국외민간시설</t>
  </si>
  <si>
    <t>재난관리책임기관장</t>
  </si>
  <si>
    <t>재난 및 안전관리기술 종합계획의 심의</t>
  </si>
  <si>
    <t>국가핵심기반의 지정에 관한사항의심의</t>
  </si>
  <si>
    <t>지역재난안전대책본부의 연차계획수립 검토</t>
  </si>
  <si>
    <t>국가안전관리기본계획에 따라 그소관업무에 관한 집행계획의 심의</t>
  </si>
  <si>
    <t>위기경보의 발령</t>
  </si>
  <si>
    <t>긴급통신수단확보</t>
  </si>
  <si>
    <t>특별재난지역선포</t>
  </si>
  <si>
    <t>제방 증축</t>
  </si>
  <si>
    <t>다목점 댐의 건설</t>
  </si>
  <si>
    <t>자연재해손실 보상보험 가입</t>
  </si>
  <si>
    <t>개인 주택의 역학적 내력 증대</t>
  </si>
  <si>
    <t>시∙군∙구대책본부의 장은 재난현장의 총괄∙조정 및 지원을위하여 재난현장 통합지원본부를 설치∙운영할수 없다.</t>
  </si>
  <si>
    <t>시∙도대책본부 또는 시∙군∙구대책본부의 본부장은 시∙도지사 또는 시장∙군수∙구청장이 된다.</t>
  </si>
  <si>
    <t>지역대책본부장은 지역대책본부의 업무를 총괄하고 필요하다고 인정하면 지역재난 안전대책본부회의를 소집할수있다.</t>
  </si>
  <si>
    <t>재난현장 통합지원본부의 장은 관할 시∙군∙구의 부단체장이 되며,실무반을 편성하여 운영할 수 있다.</t>
  </si>
  <si>
    <t>ㄱ, ㄹ</t>
  </si>
  <si>
    <t>15만</t>
  </si>
  <si>
    <t>20만</t>
  </si>
  <si>
    <t>25만</t>
  </si>
  <si>
    <t>30만</t>
  </si>
  <si>
    <t>위기경보는 관심∙주의∙경계∙심각으로 구분할 수 있다.</t>
  </si>
  <si>
    <t>재난관리주관기관의 장은 긴급한 경우라도 심각경보를 발령 또는 해제하기전 행정안전부장관과 사전에 협의하여야한다.</t>
  </si>
  <si>
    <t>재난관리주관기관의 장은 재난발생이 예상되는 경우에는 그 위험수준,발생가능성등을 판단하여 위기경보를 발령할수있다.</t>
  </si>
  <si>
    <t>재난관리책임기관의장은 위기경보가 시 신속하게 발령될 수 있도록 재난과 관련한 위험정보를 얻으면 즉시 행정안전부장관,재난관리주관기관의 장, 시∙도지사 및 시장∙군수∙구청장에게 통보하여야 한다.</t>
  </si>
  <si>
    <t>댐의 상류지역에서 산사태 발생 우려가있는 댐</t>
  </si>
  <si>
    <t>저수지에 퇴적물이 축적되어 홍수 대응능력이 부족하여 재해가 우려되는 저수지</t>
  </si>
  <si>
    <t>시설물의 안전 및 유지관에 관한 특별법령에 따른 정밀안전진단 결과 E등겁(불량) 판정을 받은 댐</t>
  </si>
  <si>
    <t>수문학적 안전성이 부족하여 시설물의 안전 및 유지관리에 관한 특별법령에 따른 D등급 판정을 받은 댐 중에서 치수 능력을 증대하기 위한 사업이 진행중인 댐</t>
  </si>
  <si>
    <t>긴급구조기관</t>
  </si>
  <si>
    <t>긴급구조지원기관</t>
  </si>
  <si>
    <t>재난관리주관기관</t>
  </si>
  <si>
    <t>재난정보관리기관</t>
  </si>
  <si>
    <t>시∙도지사</t>
  </si>
  <si>
    <t>중앙행정기관의 장</t>
  </si>
  <si>
    <t>수방기준</t>
  </si>
  <si>
    <t>방재기준</t>
  </si>
  <si>
    <t>지역별 방재성능목표</t>
  </si>
  <si>
    <t>지구단위 홍수방어기준</t>
  </si>
  <si>
    <t>산업통상자원부</t>
  </si>
  <si>
    <t>도로∙하천등의 시설물에 복합적으로 피해가 발생하여 시설물별 복구보다는 일괄복구가 필요한 지역</t>
  </si>
  <si>
    <t>산사태 또는 토석류로 인하여 하천유로 변경등이 발생한지역으로서 근원적 복구가 필요한지역</t>
  </si>
  <si>
    <t>복구사업을 위하여 국가 차원의 신속하고 전문인적인 인력∙기술력등의 지원이 필요하다고 인정되는지역</t>
  </si>
  <si>
    <t>피해재발방지를 위하여 피해지역 전체를 조망한 예방∙정비보다는 조속한 단위시설물의 기능복원이 필요하다고 인정되는 지역</t>
  </si>
  <si>
    <t>중앙위원회의 장</t>
  </si>
  <si>
    <t>지방자치단체의 장</t>
  </si>
  <si>
    <t>조위</t>
  </si>
  <si>
    <t>선박항행조건</t>
  </si>
  <si>
    <t>방파제 너비</t>
  </si>
  <si>
    <t>강우는 연도별∙월별 수문기상 개황을 조사한다.</t>
  </si>
  <si>
    <t>바람은 풍향과 풍속에 대해 평균치 및 연평균 증발량을 조사한다.</t>
  </si>
  <si>
    <t>태풍은 주경로 및 내습빈도 등 현황을 조사한다.</t>
  </si>
  <si>
    <t>가뭄은 연도별∙월별 강우량, 지하수 분포 및 부존량 현황을 조사한다.</t>
  </si>
  <si>
    <t>퇴적</t>
  </si>
  <si>
    <t>월류</t>
  </si>
  <si>
    <t>비탈면 활동</t>
  </si>
  <si>
    <t>파이핑 현상</t>
  </si>
  <si>
    <t>ㄱ:5년, ㄴ:5년</t>
  </si>
  <si>
    <t>ㄱ:5년, ㄴ:10년</t>
  </si>
  <si>
    <t>ㄱ:10년, ㄴ:5년</t>
  </si>
  <si>
    <t>ㄱ:10년, ㄴ:10년</t>
  </si>
  <si>
    <t>인문현황에는 인구현황, 산업현황, 문화재현황 등을 기술한다.</t>
  </si>
  <si>
    <t>인구현황 조사중 재해취약인구는 만18세 미만의 청소년과 만65세 이상의 노인을 포함한다.</t>
  </si>
  <si>
    <t>산업현황은 산업체의 현황 및 분포를 제시하여 인명피해 및 재산피해 예상 활용한다.</t>
  </si>
  <si>
    <t>인문현황 조사는 자연재해 발생원인과 피해규모에 영향을 미치는 인문적인 요인을 조사∙분석하여 위험지구 선정 및 저감대책 수립의 기초자료로 활용할수있도록 수행되어야한다.</t>
  </si>
  <si>
    <t>시추조사</t>
  </si>
  <si>
    <t>물리탐사</t>
  </si>
  <si>
    <t>원위치시험</t>
  </si>
  <si>
    <t>시험굴조사</t>
  </si>
  <si>
    <t>절취</t>
  </si>
  <si>
    <t>어스앵커</t>
  </si>
  <si>
    <t>자연현황에는 지질 및 토양현황, 기상현황등을 기술한다.</t>
  </si>
  <si>
    <t>하천현황은 국가 및 지방하천, 소하천으로 구분하여 정비현황을 제외한 단순 현황만을 제시한다.</t>
  </si>
  <si>
    <t>지형현황은 표고분포와 경사분포 현황을 제시한다.</t>
  </si>
  <si>
    <t>해안현황은 해안선의 지형학적 특징과 침식 및 퇴적 양상을 제외한 조위, 파랑, 해일등의 해안수리현황을 제시한다.</t>
  </si>
  <si>
    <t>약 6.37</t>
  </si>
  <si>
    <t>약 6.82</t>
  </si>
  <si>
    <t>약 7.29</t>
  </si>
  <si>
    <t>약 7.61</t>
  </si>
  <si>
    <t>하천법에 따른 댐</t>
  </si>
  <si>
    <t>도로법에 따른 차도</t>
  </si>
  <si>
    <t>소하천정비법에 따른 제방</t>
  </si>
  <si>
    <t>재난 및 안전관리 기본법에 따른 예보∙경보시설</t>
  </si>
  <si>
    <t>토지이용계획 협의에서 저류지 위치결정을 위해서는 저류지 면적도 고려하여야한다.</t>
  </si>
  <si>
    <t>규모가 큰 하천 또는 지방하천 이상의 하천에는 하도내 저류방식의 저류지 설치를 지양하여야 한다.</t>
  </si>
  <si>
    <t>저류지 위치결정에서 본류에 저류지를 설치하는 경우 하류수위 영향은 고려하지 않아도 된다.</t>
  </si>
  <si>
    <t>하도내 저류방식은 홍수량을 전량 유입하여 저감하는 방식으로 저류지 규모가 과대하다고 판단되는 경우 지류에 설치하는 방안도 고려할수 있다.</t>
  </si>
  <si>
    <t>ㄱ:5년, ㄴ:10년, ㄷ:30년</t>
  </si>
  <si>
    <t>ㄱ:5년, ㄴ:10년, ㄷ:20년</t>
  </si>
  <si>
    <t>ㄱ:10년, ㄴ:30년, ㄷ:30년</t>
  </si>
  <si>
    <t>ㄱ:10년, ㄴ:30년, ㄷ:20년</t>
  </si>
  <si>
    <t>방파제 기초 세굴</t>
  </si>
  <si>
    <t>해안지역 지반 침하</t>
  </si>
  <si>
    <t>배수시설 용량 부족</t>
  </si>
  <si>
    <t>파랑에 의한 반복적 충격</t>
  </si>
  <si>
    <t>침수위험지구</t>
  </si>
  <si>
    <t>지진위험지구</t>
  </si>
  <si>
    <t>하천 선형변경이나 하천이설등은 원칙적으로 지양해야한다.</t>
  </si>
  <si>
    <t>하천의 선형변경이나 하천의 이설이 있는 경우 가급적 직강화하여 유수의 소통이 원활하도록 한다.</t>
  </si>
  <si>
    <t>하천통수능에 근본적인 문제를 지니고 있는 하천에서는 적정 하폭으로 확폭하는 방안이 필요하다.</t>
  </si>
  <si>
    <t>하천통수능에 근본적인 문제를 지니고 있는 하천에서는 유역내 또는 하천변에 저류 공간을 확보하는 방안이 필요하다.</t>
  </si>
  <si>
    <t>하천등급별 설계빈도 상이 및 하천정비 미흡</t>
  </si>
  <si>
    <t>산지지역 토사유출에 따른 하천 통수능의 저하</t>
  </si>
  <si>
    <t>나무 등 유송잡물이 교각에 집적됨에 따른 유사 댐 형성</t>
  </si>
  <si>
    <t>우수관거의 통수능 부족으로 유출수의 지상 월류</t>
  </si>
  <si>
    <t>방재백서</t>
  </si>
  <si>
    <t>국가재난관리정보시스템(NDMS)자료</t>
  </si>
  <si>
    <t>해안침식 피해</t>
  </si>
  <si>
    <t>파랑, 월파에의한 해안시설 피해</t>
  </si>
  <si>
    <t>토사유출 방지시설의 미비로 인한피해</t>
  </si>
  <si>
    <t>하수가 역류 및 내수배재불량으로 인한 침수피해</t>
  </si>
  <si>
    <t>발생 가능한 피해는 강제적인 규제조치를 통해 방지하는 규제적수단이다.</t>
  </si>
  <si>
    <t>재해피해시 보상금액을 협의할수 있는 협의적 수단이다.</t>
  </si>
  <si>
    <t>평가를 통해 승인된 계획을 통하여 개발이 완료된 이후 발생할 수 있는 천재지변에 의한 피해에 대해서는 분쟁조정과 피해배상의 부분으 포함하는 구제적 수단이다.</t>
  </si>
  <si>
    <t>개발에 따른 홍수와 토사 유출량의 증대로 인한 하류지역 피해 및 사면불안정으로 인한 재해요인을 최소화하는 예방적 수단이다.</t>
  </si>
  <si>
    <t>지표풍속을 기준으로 바람재해위험지구 후보지의 풍해등급을 제시한다.</t>
  </si>
  <si>
    <t>바람재해 위험지구 후보지 전체에 대하여 GIS기법을 이용하여 10년 빈도 지표풍속을 정량적으로 제시한다.</t>
  </si>
  <si>
    <t>현실적으로 수립가능한 저감대책은 비구조적 저감대책위주로 제한적인 점을 고려하여 태풍 시뮬레이션이나 바람장수치모형에 의한 분석등 과도한분석을 요구하는 것은 지양되어야한다.</t>
  </si>
  <si>
    <t>분석결과는 GIS기법등을 이용하여 극한 풍속에 미치는 지형 및 지표 거칠기의 정량적 영향을 최소 8개 풍향에대하여 분석한후 위험 지표풍속을 산출하여 결과는 GIS기법을 이용하여 위험요인지도로 표출한다.</t>
  </si>
  <si>
    <t>TTP이탈</t>
  </si>
  <si>
    <t>제방 유실</t>
  </si>
  <si>
    <t>제방폭 협소</t>
  </si>
  <si>
    <t>계획홍수량을 초과하는 이상호우</t>
  </si>
  <si>
    <t>50.8</t>
  </si>
  <si>
    <t>71.2</t>
  </si>
  <si>
    <t>100.0</t>
  </si>
  <si>
    <t>(방재시설 설계비)÷(홍수부담량)</t>
  </si>
  <si>
    <t>(방재시설 복구비)÷(홍수부담량)</t>
  </si>
  <si>
    <t>(방재시설 개선사업비)÷(홍수부담량)</t>
  </si>
  <si>
    <t>(방재시설 설계강우량)÷(홍수부담량)</t>
  </si>
  <si>
    <t>ㄴ → ㄹ → ㅁ → ㅂ → ㄱ → ㄷ</t>
  </si>
  <si>
    <t>ㄴ → ㄹ → ㅂ → ㅁ → ㄱ → ㄷ</t>
  </si>
  <si>
    <t>ㄹ → ㄴ → ㅁ → ㅂ → ㄱ → ㄷ</t>
  </si>
  <si>
    <t>ㄹ → ㄴ → ㅂ → ㅁ → ㄱ → ㄷ</t>
  </si>
  <si>
    <t>75.0</t>
  </si>
  <si>
    <t>80.0</t>
  </si>
  <si>
    <t>방재성능목표평가</t>
  </si>
  <si>
    <t>재해복구사업평가</t>
  </si>
  <si>
    <t>재해복구사업 분석∙평가</t>
  </si>
  <si>
    <t>(정비를 하지 않는 경우 예상되는 피해금액)÷(개선대책사업비)</t>
  </si>
  <si>
    <t>(홍수∙호우로 인하여 유사지역에 발생한 피해금액)÷(개선대책사업비)</t>
  </si>
  <si>
    <t>(홍수∙호우로 인하여 유사지역에 발생한 피해금액의 평균치)÷(개선대책사업비)</t>
  </si>
  <si>
    <t>(홍수∙호우로 인하여 유사지역에 발생한 피해금액의 최고치의90%)÷(개선대책사업비)</t>
  </si>
  <si>
    <t>유출계수는 각각 다른 발생확률을 갖는 강우-유출 사상에 따라 달라진다.</t>
  </si>
  <si>
    <t>유역 도달시간과 동일한 지속기간을 갖는 강우조건에서 최대홍수가 발생한다.</t>
  </si>
  <si>
    <t>도달시간은 유역 내 가장 먼 지점부터 설계지점까지 물이 유입되는데 소유되는 시간이다.</t>
  </si>
  <si>
    <t>첨두유출량의 발생확률은 주어진 도달시간에 대응하는 강우강도의 발생확률과 동일한다.</t>
  </si>
  <si>
    <t>야계지역 예비후보지:자연재해 관련 방재시설 중에서 토사재해에 해당하는 사방댐을 제외한 야계지역을 예비후보지로 선정</t>
  </si>
  <si>
    <t>우수관거 산지접합부 예비후보지:도시 우수관망 상류단 산지접합부의 침사지등과 같은 토사 저감시설 미비로 인한 피해발생가능지역을 예비후보지로선정</t>
  </si>
  <si>
    <t>계곡부 토석류 예비후보지:계곡부 산지하천 주변의 토석류 유출로 인한 붕괴시 영향범위내 인명피해 시설 및 기 반시설이 포함되어 있어 피해가 예상되는 지역을 예비후보지로 선정</t>
  </si>
  <si>
    <t>토사유출 예비후보지:과거 산불 발생지역, 채석장, 고랭지 채소밭 등의 하류부에 위치하여 피해가 예상되는 주거지, 하천, 저류지, 농경지, 양식장등의 지역을 예비후보지로 선정</t>
  </si>
  <si>
    <t>방수로 설치</t>
  </si>
  <si>
    <t>빗물펌프장 용량 증설</t>
  </si>
  <si>
    <t>빗물펌프장과 연결된 유수지 축소</t>
  </si>
  <si>
    <t>분석∙평가시 지역경제발전성평가를 수행하여야한다.</t>
  </si>
  <si>
    <t>시∙군∙구청장은 복구사업관련자료를 활용하여 분석평가를 실시하여야 하며 업무대행은 불가하다.</t>
  </si>
  <si>
    <t>분석평가결과의 적정성에 관한 사전검토 및 실무적인 자문을 위하여 시∙군 ∙구에 분석평가위원회를 둔다.</t>
  </si>
  <si>
    <t>시∙군∙구청장은 분석평가를 완료한 경우에는 30일 이내에 특별시장, 광역시장, 도지사, 특별자치도를 거쳐 행정안전부 장관에게 최종 평가결과를 제출하여야한다.</t>
  </si>
  <si>
    <t>주민 호응도를 고려한다.</t>
  </si>
  <si>
    <t>평가지수 높은 사업지구를 선정한다.</t>
  </si>
  <si>
    <t>소하천정비종합계획,하수도정비기본 계획등 관련 계획을 충분히반영한다.</t>
  </si>
  <si>
    <t>구조적 개선대책 수립이 불가능한 지역은 방재교육 실시 등의 비구조적 대책을 수립한다.</t>
  </si>
  <si>
    <t>기능성이란 방재시설물이 재해경감에 어떠한 기능과 역할을 담당하고 있는 지를 분석∙평가하는 것이다.</t>
  </si>
  <si>
    <t>안정성이란 재해로 인한 안전확보여부 및 재해재발방지여부를 정성적, 정량적으로 평가하는 것이다.</t>
  </si>
  <si>
    <t>시공성이란 방재시설물에 최적화된 기획, 설계, 유지관리등에 이르기 위한 시공능력을 평가하는 것이다.</t>
  </si>
  <si>
    <t>경제성이란 방재시설물의 붕괴시 인명∙재산등의 돌이킬 수 없는 피해가 따르므로 가능한 한 재해복구비용을 감 소시킬수 있는 정도를 평가하는 것이다.</t>
  </si>
  <si>
    <t>3.90</t>
  </si>
  <si>
    <t>9.36</t>
  </si>
  <si>
    <t>16.85</t>
  </si>
  <si>
    <t>재난취약계층의 안전성 향상방안</t>
  </si>
  <si>
    <t>자연재해저감 종합계획 등 관련계획∙기준등과의 연계방안</t>
  </si>
  <si>
    <t>유역∙수계 및 배수구역의 통합방재성능 효과 향상방안</t>
  </si>
  <si>
    <t>하수관로, 배수펌프장 및 연계 방재시설의 설계빈도 검토</t>
  </si>
  <si>
    <t>강우-유출모의 결과를 토대로 하수관로 방재성능 평가표 작성</t>
  </si>
  <si>
    <t>모의결과 침수 발생여부에 따라 기존 시설유지 또는 추가 설치 검토</t>
  </si>
  <si>
    <t>기술진단을 통한 관리상태 점검 및 개선 계획 수립여부 검토</t>
  </si>
  <si>
    <t>범람 시나리오</t>
  </si>
  <si>
    <t>빈도규모 시나리오</t>
  </si>
  <si>
    <t>유역조건 시나리오</t>
  </si>
  <si>
    <t>재난복구 시나리오</t>
  </si>
  <si>
    <t>교량의 설치로 홍수흐름이 방해가 되지 않도록 하여야 한다.</t>
  </si>
  <si>
    <t>교량형하고는 제방의 여유고 이상을 적용함을 원칙으로 한다.</t>
  </si>
  <si>
    <t>소하천하도 내에는 교각을 설치하지 않는 것을 원칙으로 한다.</t>
  </si>
  <si>
    <t>소하천 구역내에는 교대를 설치하지 않는 것을 원칙으로 한다.</t>
  </si>
  <si>
    <t>ㄱ → ㄷ → ㄴ → ㄹ</t>
  </si>
  <si>
    <t>토사위험지구</t>
  </si>
  <si>
    <t>해일위험지구</t>
  </si>
  <si>
    <t>상습가뭄재해지구</t>
  </si>
  <si>
    <t>시나리오</t>
  </si>
  <si>
    <t>최대침수범위</t>
  </si>
  <si>
    <t>강우지속기간</t>
  </si>
  <si>
    <t>침수심 및 침수수위</t>
  </si>
  <si>
    <t>대피장소</t>
  </si>
  <si>
    <t>침수예상구역</t>
  </si>
  <si>
    <t>경보시설현황</t>
  </si>
  <si>
    <t>대피가 필요한 지역</t>
  </si>
  <si>
    <t>2월 말일</t>
  </si>
  <si>
    <t>4월 30일</t>
  </si>
  <si>
    <t>11월 30일</t>
  </si>
  <si>
    <t>12월 31일</t>
  </si>
  <si>
    <t>40일</t>
  </si>
  <si>
    <t>약 0.94</t>
  </si>
  <si>
    <t>약 1.37</t>
  </si>
  <si>
    <t>약 1.47</t>
  </si>
  <si>
    <t>약 1.57</t>
  </si>
  <si>
    <t>약 39.5</t>
  </si>
  <si>
    <t>약 60.5</t>
  </si>
  <si>
    <t>약 86.7</t>
  </si>
  <si>
    <t>표찰 부착시기는 침수흔적 조사후 30일 이내에 한다.</t>
  </si>
  <si>
    <t>표찰에는 침수년∙월∙일 및 침수위(EL.m),침수심(m)등을 기재한다.</t>
  </si>
  <si>
    <t>표찰은 산화(녹)될 우려가 없는 재질을 사용하여야 한다.</t>
  </si>
  <si>
    <t>침수흔적을 영구적으로 표시∙관리할 수 있도록 건물 및 주요 침수지역에 표찰형태로 부착한다.</t>
  </si>
  <si>
    <t>시설물</t>
  </si>
  <si>
    <t>유역형상</t>
  </si>
  <si>
    <t>하천형태</t>
  </si>
  <si>
    <t>토질 및 토양</t>
  </si>
  <si>
    <t>도심 및 농어촌의 주거∙상업∙산업단지의 대상지역이 0.3m이상이 침수될 경우</t>
  </si>
  <si>
    <t>농경지 지역의 침수심은 벼 등의 높이 등을 감안하여 0.5m이상이 침수될 경우</t>
  </si>
  <si>
    <t>원예시설 농경지는 침수에 취약하여 침수심이 0.2m이상이면서 12시간 이상 침수된 경우</t>
  </si>
  <si>
    <t>지하상가등과 같은 지하공간으로 침수 높이를 별도로 정하지 않고 침수로 인해 불편을 야기 할 경우</t>
  </si>
  <si>
    <t>경보체계</t>
  </si>
  <si>
    <t>비상대피계획</t>
  </si>
  <si>
    <t>비상시 응급행동 요령</t>
  </si>
  <si>
    <t>댐 및 저수지 붕괴 위험성 평가</t>
  </si>
  <si>
    <t>하수도 간선저류</t>
  </si>
  <si>
    <t>댐 운영 체계 개선</t>
  </si>
  <si>
    <t>임시 침사지 겸 저류지 설치</t>
  </si>
  <si>
    <t>재난 예보∙경보 종합계획 구축</t>
  </si>
  <si>
    <t>ㄱ:2, ㄴ:50</t>
  </si>
  <si>
    <t>ㄱ:2, ㄴ:70</t>
  </si>
  <si>
    <t>ㄱ:3, ㄴ:50</t>
  </si>
  <si>
    <t>ㄱ:3, ㄴ:70</t>
  </si>
  <si>
    <t>누수 - 그라우팅</t>
  </si>
  <si>
    <t>사면의활동 - 차수막 공법</t>
  </si>
  <si>
    <t>콘크리트의 동해와 열화에 의한 부삭 - 표층부 교체</t>
  </si>
  <si>
    <t>콘크리트 균열과 철근 부식 - Sealing 재주입</t>
  </si>
  <si>
    <t>대규모 구역을 대상으로하는 방풍설비</t>
  </si>
  <si>
    <t>해안에 접한지역에 설치하는 방풍설비</t>
  </si>
  <si>
    <t>독립된 단위시설을 대상으로 설치하는 방풍설비</t>
  </si>
  <si>
    <t>연안침식이 심각하거나 우려되는 지역 및 방재지구</t>
  </si>
  <si>
    <t>설해취약지수</t>
  </si>
  <si>
    <t>설해최고조위</t>
  </si>
  <si>
    <t>설해위험일수</t>
  </si>
  <si>
    <t>설해위험요인지수</t>
  </si>
  <si>
    <t>펌프는 효율을 고려하여 가능한 소용량의 것으로 한다.</t>
  </si>
  <si>
    <t>펌프는 가능한 최고 효율점 부근에서 운전하도록 대수와 용량을 결정한다.</t>
  </si>
  <si>
    <t>펌프의 설치대수는 유지관리가 편리하도록 가능한 대수를 적게 하고 동일 용량으로 한다.</t>
  </si>
  <si>
    <t>안전하고 확실하게 운전이 가능하고 특히 조작이나 취급이 용이해야 한다.</t>
  </si>
  <si>
    <t>소하천시설 중 수문</t>
  </si>
  <si>
    <t>도로시설 중 공동구</t>
  </si>
  <si>
    <t>어항시설 중 물양장</t>
  </si>
  <si>
    <t>하천시설 중 관측시설</t>
  </si>
  <si>
    <t>이상파랑</t>
  </si>
  <si>
    <t>토사포락</t>
  </si>
  <si>
    <t>호안붕괴</t>
  </si>
  <si>
    <t>백사장 침식</t>
  </si>
  <si>
    <t>순평균수익률(NARR)</t>
  </si>
  <si>
    <t>편익∙비용비(B/C ratio)</t>
  </si>
  <si>
    <t>50%이상</t>
  </si>
  <si>
    <t>70%이상</t>
  </si>
  <si>
    <t>80%이상</t>
  </si>
  <si>
    <t>90%이상</t>
  </si>
  <si>
    <t>제방에 배수로 설치</t>
  </si>
  <si>
    <t>제체내 차수벽 설치</t>
  </si>
  <si>
    <t>앞비탈면 불투수 피복처리</t>
  </si>
  <si>
    <t>제내 비탈면 보강(압성토)</t>
  </si>
  <si>
    <t>간편법의 연평균 유지관리비는 연평균 사업비의 0.5%이다.</t>
  </si>
  <si>
    <t>간편법의 연평균 유지관리비는 (연평균사업비-잔존가치) × 0.2%이다.</t>
  </si>
  <si>
    <t>개선법의 연평균 유지관리비는 총 사업비의 0.5%이다.</t>
  </si>
  <si>
    <t>개선법의 연평균 유지관리븐 (총 사업비 - 잔존가치) × 2%이다.</t>
  </si>
  <si>
    <t>A등급: 3년에 1회이상</t>
  </si>
  <si>
    <t>B등급: 4년에 1회이상</t>
  </si>
  <si>
    <t>C등급: 5년에 1회이상</t>
  </si>
  <si>
    <t>D등급: 6년에 1회이상</t>
  </si>
  <si>
    <t>앵커공법</t>
  </si>
  <si>
    <t>네일공법</t>
  </si>
  <si>
    <t>압성토공법</t>
  </si>
  <si>
    <t>억지말뚝공법</t>
  </si>
  <si>
    <t>상류 계류바닥의 물매가 급한곳</t>
  </si>
  <si>
    <t>상하류 계곡 폭의 변화가 없는곳</t>
  </si>
  <si>
    <t>계상의 양단에 퇴적암이 있는지역</t>
  </si>
  <si>
    <t>상류부의 계폭이 넓고 경사가 완만한 지역</t>
  </si>
  <si>
    <t>ㄱ, ㄴ ,ㄷ</t>
  </si>
  <si>
    <t>침수심</t>
  </si>
  <si>
    <t>매몰지역(m2)</t>
  </si>
  <si>
    <t>농작물자산가치(원)</t>
  </si>
  <si>
    <t>침수시간별 피해율(%)</t>
  </si>
  <si>
    <t>PEM</t>
  </si>
  <si>
    <t>PGP</t>
  </si>
  <si>
    <t>S/MIME</t>
  </si>
  <si>
    <t>PGP/MOME</t>
  </si>
  <si>
    <t>SASD</t>
  </si>
  <si>
    <t>DASD</t>
  </si>
  <si>
    <t>RAID</t>
  </si>
  <si>
    <t>NAC</t>
  </si>
  <si>
    <t>DVD-RW</t>
  </si>
  <si>
    <t>CD-R</t>
  </si>
  <si>
    <t>CD-RW</t>
  </si>
  <si>
    <t>DVD+RW</t>
  </si>
  <si>
    <t>튜플(tuple)</t>
  </si>
  <si>
    <t>에트리뷰트(attribute)</t>
  </si>
  <si>
    <t>클래스(class)</t>
  </si>
  <si>
    <t>릴레이션(relation)</t>
  </si>
  <si>
    <t>사무환경 정비</t>
  </si>
  <si>
    <t>데이터베이스 정비</t>
  </si>
  <si>
    <t>사무관리제도의 개혁</t>
  </si>
  <si>
    <t>조직 및 체계의 재정비</t>
  </si>
  <si>
    <t>Deadlock</t>
  </si>
  <si>
    <t>Interrupt</t>
  </si>
  <si>
    <t>Blocking</t>
  </si>
  <si>
    <t>System call</t>
  </si>
  <si>
    <t>streaming</t>
  </si>
  <si>
    <t>buffering</t>
  </si>
  <si>
    <t>caching</t>
  </si>
  <si>
    <t>mapping</t>
  </si>
  <si>
    <t>HTTP</t>
  </si>
  <si>
    <t>SMTP</t>
  </si>
  <si>
    <t>일반 전화회선을 이용하여 즉시 전송 가능하다.</t>
  </si>
  <si>
    <t>종이원고의 내용을 원격지에서 충실하게 기록 재생할 수 있다.</t>
  </si>
  <si>
    <t>원하는 시간에 원하는 정보 전송이 가능하다.</t>
  </si>
  <si>
    <t>동일 내용을 한 번에 한 명의 수신자에게만 보낼 수 있다.</t>
  </si>
  <si>
    <t>Spreadsheet</t>
  </si>
  <si>
    <t>DBMS</t>
  </si>
  <si>
    <t>Windows</t>
  </si>
  <si>
    <t>Word-processor</t>
  </si>
  <si>
    <t>위키</t>
  </si>
  <si>
    <t>블로그</t>
  </si>
  <si>
    <t>소셜 태깅</t>
  </si>
  <si>
    <t>매시업</t>
  </si>
  <si>
    <t>EIS</t>
  </si>
  <si>
    <t>DSS</t>
  </si>
  <si>
    <t>SIS</t>
  </si>
  <si>
    <t>CTI</t>
  </si>
  <si>
    <t>CD-ROM은 주로 주기억장치로 이용된다.</t>
  </si>
  <si>
    <t>하나의 CD-ROM은 수십 기가의 데이터를 저장할 수 있다.</t>
  </si>
  <si>
    <t>광디스크의 용량은 650MB 뿐이다.</t>
  </si>
  <si>
    <t>CD-ROM은 등선속도(CLV)방식을 이용한다.</t>
  </si>
  <si>
    <t>관계모형</t>
  </si>
  <si>
    <t>계층모형</t>
  </si>
  <si>
    <t>망모형</t>
  </si>
  <si>
    <t>트리모형</t>
  </si>
  <si>
    <t>비휘발성 기억소자이다.</t>
  </si>
  <si>
    <t>Refresh 작업이 필요하다.</t>
  </si>
  <si>
    <t>전력소모가 적다.</t>
  </si>
  <si>
    <t>SRAM보다 처리속도가 느리다.</t>
  </si>
  <si>
    <t>개체 무결성</t>
  </si>
  <si>
    <t>참조 무결성</t>
  </si>
  <si>
    <t>E-R 모델링</t>
  </si>
  <si>
    <t>해싱</t>
  </si>
  <si>
    <t>사무기기의 고장 시간의 증가</t>
  </si>
  <si>
    <t>정확성 및 생산성의 저하</t>
  </si>
  <si>
    <t>권태감 등의 감소로 작업자의 사기 고취</t>
  </si>
  <si>
    <t>사무자동화 기기 위주의 배려로 작업 능률 향상</t>
  </si>
  <si>
    <t>전자결제수단의 발행자</t>
  </si>
  <si>
    <t>전자결제서비스 제공자</t>
  </si>
  <si>
    <t>전자결제서비스 책임자</t>
  </si>
  <si>
    <t>전자결제서비스의 이행을 보조하는 자</t>
  </si>
  <si>
    <t>제도</t>
  </si>
  <si>
    <t>사람</t>
  </si>
  <si>
    <t>장비</t>
  </si>
  <si>
    <t>계획화는 경영활동을 합리적으로 수행하기 위하여 활동목표 및 실시과정에 가장 유리하게 도달할 수 있도록 사후에 결정짓는 것을 말한다.</t>
  </si>
  <si>
    <t>조직화는 직무가 능률적으로 달성될 수 있도록 인적자원을 적재적소 배치, 물적요소의 명확화, 그리고 이들을 유기적으로 결합하여 직무가 능률적으로 달성될 수 있도록 하는 관리 활동이다.</t>
  </si>
  <si>
    <t>동기화는 경영조직의 횡적조직과 계층별 조직에 있어서 업무수행에 필요한 이해나 견해가 대립된 활동과 노력을 결합하고 동일화해서 조화를 가하는 기능이다.</t>
  </si>
  <si>
    <t>조정화는 기준과 지시에 따라 실행되고 있는가를 확인 대조하면서 오류를 범하지 않도록 사전에 방지하는 기능이다.</t>
  </si>
  <si>
    <t>행정간행물, 행정자료, 일반자료</t>
  </si>
  <si>
    <t>행정간행물, 행정자료, 사무내규자료</t>
  </si>
  <si>
    <t>행정간행물, 법률고시자료, 일반자료</t>
  </si>
  <si>
    <t>행정간행물, 회사규정자료, 일반자료</t>
  </si>
  <si>
    <t>경제적 효과</t>
  </si>
  <si>
    <t>신뢰성 향상</t>
  </si>
  <si>
    <t>처리능력 향상</t>
  </si>
  <si>
    <t>프로토콜의 다양화</t>
  </si>
  <si>
    <t>판단사무</t>
  </si>
  <si>
    <t>작업사무</t>
  </si>
  <si>
    <t>서기사무</t>
  </si>
  <si>
    <t>잡무</t>
  </si>
  <si>
    <t>Stop watch법</t>
  </si>
  <si>
    <t>Work sampling법</t>
  </si>
  <si>
    <t>Standard data법</t>
  </si>
  <si>
    <t>Predetermined time standard법</t>
  </si>
  <si>
    <t>조직 운영에 필요한 유용한 정보를 효율적으로 관리하는 것을 의미한다.</t>
  </si>
  <si>
    <t>기능에는 연결 기능, 정보 기능, 관리 기능이 있다.</t>
  </si>
  <si>
    <t>의사결정에 필요한 정보를 신속, 정확하게 제공하는 것을 목적으로 한다.</t>
  </si>
  <si>
    <t>사무작업을 능률화하기 위한 제반 관리 활동이다.</t>
  </si>
  <si>
    <t>마지막으로 작성된 장의 맨 하단</t>
  </si>
  <si>
    <t>마지막으로 작성된 장의 아래 여백</t>
  </si>
  <si>
    <t>마지막으로 작성된 칸</t>
  </si>
  <si>
    <t>마지막으로 작성된 칸의 다음 칸</t>
  </si>
  <si>
    <t>사무관리는 기업체 정보처리와 통제를 담당한다.</t>
  </si>
  <si>
    <t>사무관리는 정보관리를 포함한다.</t>
  </si>
  <si>
    <t>정보관리는 의사결정에 필요한 광범위한 정보를 대상으로 한다.</t>
  </si>
  <si>
    <t>정보관리의 목적은 지정된 데이터를 지정된 기일 및 방법으로 작성하는 것이다.</t>
  </si>
  <si>
    <t>간소화</t>
  </si>
  <si>
    <t>전문화</t>
  </si>
  <si>
    <t>자동화</t>
  </si>
  <si>
    <t>발로 할 수 있는 일은 오른손을 사용한다.</t>
  </si>
  <si>
    <t>왼손으로 할 수 있는 작업이라도 오른손을 사용한다.</t>
  </si>
  <si>
    <t>가능한 한 양손이 동시에 작업을 시작하되 끝날 때는 각각 끝나도록 한다.</t>
  </si>
  <si>
    <t>이 원칙은 생산작업뿐만 아니라 사무작업에도 응용할 수 있다.</t>
  </si>
  <si>
    <t>사무원의 여유시간이 단축됨에 따라 사무업무가 중복된다.</t>
  </si>
  <si>
    <t>중요한 업무를 중요하지 않은 업무보다 선행하여 처리한다.</t>
  </si>
  <si>
    <t>관리자보다 작업자가 행동방침을 결정하게 되어 능률적인 작업을 한다.</t>
  </si>
  <si>
    <t>업무량이 늘어나게 되어 고용증대 효과가 발생한다.</t>
  </si>
  <si>
    <t>저작재산권자 일부의 합의</t>
  </si>
  <si>
    <t>저작재산권자 전원의 합의</t>
  </si>
  <si>
    <t>저작재산권자 1/3의 합의</t>
  </si>
  <si>
    <t>저작재산권자 2/3의 합의</t>
  </si>
  <si>
    <t>직원들을 더욱 철저하게 감독, 통제할 수 있다.</t>
  </si>
  <si>
    <t>사무원들의 공동 관심사에 대한 이해가 촉진된다.</t>
  </si>
  <si>
    <t>사무원들을 능력별로 활용할 수 있다.</t>
  </si>
  <si>
    <t>스텝 조직과 라인 조직의 업무 구분을 없앨 수 있다.</t>
  </si>
  <si>
    <t>50lux 이상</t>
  </si>
  <si>
    <t>75lux 이상</t>
  </si>
  <si>
    <t>90lux 이상</t>
  </si>
  <si>
    <t>150lux 이상</t>
  </si>
  <si>
    <t>전문화의 결여</t>
  </si>
  <si>
    <t>단순하고 이해하기 쉬움</t>
  </si>
  <si>
    <t>결정과 집행의 신속</t>
  </si>
  <si>
    <t>책임소재의 명확</t>
  </si>
  <si>
    <t>EDPS</t>
  </si>
  <si>
    <t>INTERNET</t>
  </si>
  <si>
    <t>MIS</t>
  </si>
  <si>
    <t>EDI</t>
  </si>
  <si>
    <t>부서별 문서보관ㆍ보존에 따른 여러 설비가 필요치 않게 되어 경비 및 공간이 절약된다.</t>
  </si>
  <si>
    <t>통일적으로 한 장소에서 관리하기 때문에 종합된 정보를 제공 받을 수 있다.</t>
  </si>
  <si>
    <t>문서 관리 및 업무의 조정과 통제가 용이하다.</t>
  </si>
  <si>
    <t>자료를 열람하고 이용하기 위한 방법과 절차가 매우 용이하다.</t>
  </si>
  <si>
    <t>사무는 조직의 목적을 수행하는 수단이다.</t>
  </si>
  <si>
    <t>행정목적을 직접 수행하는 것은 본래사무이다.</t>
  </si>
  <si>
    <t>본래사무는 참모부분이 담당하는 참모사무이다.</t>
  </si>
  <si>
    <t>사무는 본래사무와 지원사무로 구분하기도 한다.</t>
  </si>
  <si>
    <t>통일된 사무용 기구를 사용한다.</t>
  </si>
  <si>
    <t>채광은 우측에서 잡히도록 한다.</t>
  </si>
  <si>
    <t>자주 사용하는 사무용품은 그것을 사용하는 사무원 가까이에 배치한다.</t>
  </si>
  <si>
    <t>업무에 알맞은 면적을 확보한다.</t>
  </si>
  <si>
    <t>다중 프로그래밍의 정도를 적정 수준으로 유지한다.</t>
  </si>
  <si>
    <t>워킹 셋을 사용하지 않는다.</t>
  </si>
  <si>
    <t>페이지 부재 빈도를 조절하여 사용한다.</t>
  </si>
  <si>
    <t>부족한 자원을 증설하고, 일부 프로세스를 중단시킨다.</t>
  </si>
  <si>
    <t>구문분석</t>
  </si>
  <si>
    <t>원시분석</t>
  </si>
  <si>
    <t>선행처리</t>
  </si>
  <si>
    <t>어휘분석</t>
  </si>
  <si>
    <t>순환(loop)</t>
  </si>
  <si>
    <t>배열 순회(array traversal)</t>
  </si>
  <si>
    <t>부 프로그램(sub program)</t>
  </si>
  <si>
    <t>집계(totaling)</t>
  </si>
  <si>
    <t>컴퓨터가 부팅될 때, 주기억장치에 적재된 후 상주하면서 실행된다.</t>
  </si>
  <si>
    <t>프로세스 관리, 기억장치 관리 등의 기능을 수행한다.</t>
  </si>
  <si>
    <t>하드웨어를 보호하고 프로그램과 하드웨어 간의 인터페이스 역할을 담당한다.</t>
  </si>
  <si>
    <t>사용자의 명령어를 인식하여 프로그램을 호출하고 명령을 수행하는 명령어 해석기이다.</t>
  </si>
  <si>
    <t>aaa</t>
  </si>
  <si>
    <t>ba</t>
  </si>
  <si>
    <t>aba</t>
  </si>
  <si>
    <t>배열형</t>
  </si>
  <si>
    <t>논리형</t>
  </si>
  <si>
    <t>클래스형</t>
  </si>
  <si>
    <t>인터페이스형</t>
  </si>
  <si>
    <t>struct</t>
  </si>
  <si>
    <t>union</t>
  </si>
  <si>
    <t>enum</t>
  </si>
  <si>
    <t>public</t>
  </si>
  <si>
    <t>COMPLEMENT</t>
  </si>
  <si>
    <t>dir</t>
  </si>
  <si>
    <t>cat</t>
  </si>
  <si>
    <t>pwd</t>
  </si>
  <si>
    <t>write</t>
  </si>
  <si>
    <t>컴파일러→링커→로더</t>
  </si>
  <si>
    <t>링커→컴파일러→로더</t>
  </si>
  <si>
    <t>로더→링커→컴파일러</t>
  </si>
  <si>
    <t>컴파일러→로더→링커</t>
  </si>
  <si>
    <t>＞＞=</t>
  </si>
  <si>
    <t>＜＜=</t>
  </si>
  <si>
    <t>#=</t>
  </si>
  <si>
    <t>::=</t>
  </si>
  <si>
    <t>char</t>
  </si>
  <si>
    <t>float</t>
  </si>
  <si>
    <t>double</t>
  </si>
  <si>
    <t>int</t>
  </si>
  <si>
    <t>＼n:null character</t>
  </si>
  <si>
    <t>＼r:carriage return</t>
  </si>
  <si>
    <t>＼f:form feed</t>
  </si>
  <si>
    <t>＼b:backspace</t>
  </si>
  <si>
    <t>A B C * D - +</t>
  </si>
  <si>
    <t>A B + C * D -</t>
  </si>
  <si>
    <t>A B C + * D -</t>
  </si>
  <si>
    <t>A B C * + D -</t>
  </si>
  <si>
    <t>A::α1|α2|α3</t>
  </si>
  <si>
    <t>A::={α}</t>
  </si>
  <si>
    <t>A::=α</t>
  </si>
  <si>
    <t>A::(α1|α2)β</t>
  </si>
  <si>
    <t>LOCALITY</t>
  </si>
  <si>
    <t>SEGMENT</t>
  </si>
  <si>
    <t>MONITOR</t>
  </si>
  <si>
    <t>WOREKING SET</t>
  </si>
  <si>
    <t>메시지(message)</t>
  </si>
  <si>
    <t>행위(behavior)</t>
  </si>
  <si>
    <t>사건(event)</t>
  </si>
  <si>
    <t>언어정의 시간</t>
  </si>
  <si>
    <t>언어구현 시간</t>
  </si>
  <si>
    <t>링크 시간</t>
  </si>
  <si>
    <t>프로그램 호출 시간</t>
  </si>
  <si>
    <t>FIFO</t>
  </si>
  <si>
    <t>LFU</t>
  </si>
  <si>
    <t>LRU</t>
  </si>
  <si>
    <t>클라이언트</t>
  </si>
  <si>
    <t>터미널</t>
  </si>
  <si>
    <t>링크</t>
  </si>
  <si>
    <t>Stop and Wait ARQ</t>
  </si>
  <si>
    <t>Adaptive ARQ</t>
  </si>
  <si>
    <t>Receive Ready ARQ</t>
  </si>
  <si>
    <t>Go back N ARQ</t>
  </si>
  <si>
    <t>RIP V2</t>
  </si>
  <si>
    <t>IGRP</t>
  </si>
  <si>
    <t>수신은 송신된 순서대로 패킷이 도착한다.</t>
  </si>
  <si>
    <t>우회 경로로 패킷을 전달할 수 있어 신뢰성이 높다.</t>
  </si>
  <si>
    <t>비연결형 서비스 방식이다.</t>
  </si>
  <si>
    <t>먼저 전송했더라도 최적의 경로를 찾지 못하면 나중에 전송한 데이터보다 늦게 도착할 수 있다.</t>
  </si>
  <si>
    <t>Stop-And-Wait ARQ</t>
  </si>
  <si>
    <t>Positive ARQ</t>
  </si>
  <si>
    <t>Distrbuted ARQ</t>
  </si>
  <si>
    <t>MCC</t>
  </si>
  <si>
    <t>Li-Fi</t>
  </si>
  <si>
    <t>SAA</t>
  </si>
  <si>
    <t>물리 계층</t>
  </si>
  <si>
    <t>Token bus</t>
  </si>
  <si>
    <t>Token ring</t>
  </si>
  <si>
    <t>Slotted ring</t>
  </si>
  <si>
    <t>표본화→부호화→양자화→복호화</t>
  </si>
  <si>
    <t>표본화→양자화→부호화→복호화</t>
  </si>
  <si>
    <t>양자화→표본화→부호화→복호화</t>
  </si>
  <si>
    <t>양자화→표본화→복호화→부호화</t>
  </si>
  <si>
    <t>동축 케이블보다 더 넓은 대역폭을 지원한다.</t>
  </si>
  <si>
    <t>전송속도가 UTP 케이블보다 빠르다.</t>
  </si>
  <si>
    <t>동축 케이블에 비해 전자기적 잡음에 약하다.</t>
  </si>
  <si>
    <t>동축 케이블에 비해 전송손실이 적다.</t>
  </si>
  <si>
    <t>XXUMA</t>
  </si>
  <si>
    <t>애니캐스트</t>
  </si>
  <si>
    <t>유니캐스트</t>
  </si>
  <si>
    <t>멀티캐스트</t>
  </si>
  <si>
    <t>브로드캐스트</t>
  </si>
  <si>
    <t>0.0.0.-127.255.255.255</t>
  </si>
  <si>
    <t>128.0.0.0-191.255.255.255</t>
  </si>
  <si>
    <t>192.0.0.0-223.255.255.255</t>
  </si>
  <si>
    <t>224.0.0.0-239.255.255.255</t>
  </si>
  <si>
    <t>스트림 소켓</t>
  </si>
  <si>
    <t>데이터그램 소켓</t>
  </si>
  <si>
    <t>raw 소켓</t>
  </si>
  <si>
    <t>리시빙 소켓</t>
  </si>
  <si>
    <t>플래그→주소부→제어부→정보부→FCS→플래그</t>
  </si>
  <si>
    <t>플래그→제어부→FCS→정보부→주소부→플래그</t>
  </si>
  <si>
    <t>플래그→주소부→정보부→FCS→제어부→플래그</t>
  </si>
  <si>
    <t>플래그→제어부→FCS→주소부→정보부→플래그</t>
  </si>
  <si>
    <t>DPI</t>
  </si>
  <si>
    <t>BPS</t>
  </si>
  <si>
    <t>PPT</t>
  </si>
  <si>
    <t>LPM</t>
  </si>
  <si>
    <t>부인 방지</t>
  </si>
  <si>
    <t>인증</t>
  </si>
  <si>
    <t>정규화</t>
  </si>
  <si>
    <t>일반화</t>
  </si>
  <si>
    <t>구체화</t>
  </si>
  <si>
    <t>분석화</t>
  </si>
  <si>
    <t>사무생산성 향상</t>
  </si>
  <si>
    <t>정형적인 업무의 자동화</t>
  </si>
  <si>
    <t>사무처리의 비용 절감</t>
  </si>
  <si>
    <t>인간과 종이를 대체하는 업무</t>
  </si>
  <si>
    <t>정보통신 네트워크</t>
  </si>
  <si>
    <t>멀티미디어기술</t>
  </si>
  <si>
    <t>미니 컴퓨터</t>
  </si>
  <si>
    <t>전자문서 교환</t>
  </si>
  <si>
    <t>B2C</t>
  </si>
  <si>
    <t>B2G</t>
  </si>
  <si>
    <t>C2C</t>
  </si>
  <si>
    <t>C2G</t>
  </si>
  <si>
    <t>MIDI</t>
  </si>
  <si>
    <t>WAVE</t>
  </si>
  <si>
    <t>CGA</t>
  </si>
  <si>
    <t>XGA</t>
  </si>
  <si>
    <t>EGA</t>
  </si>
  <si>
    <t>VGA</t>
  </si>
  <si>
    <t>버퍼 메모리</t>
  </si>
  <si>
    <t>연관 메모리</t>
  </si>
  <si>
    <t>캐시 메모리</t>
  </si>
  <si>
    <t>플래시 메모리</t>
  </si>
  <si>
    <t>내부스키마</t>
  </si>
  <si>
    <t>외부스키마</t>
  </si>
  <si>
    <t>전체스키마</t>
  </si>
  <si>
    <t>개념스키마</t>
  </si>
  <si>
    <t>KIOSK</t>
  </si>
  <si>
    <t>개념적 설계</t>
  </si>
  <si>
    <t>논리적 설계</t>
  </si>
  <si>
    <t>물리적 설계</t>
  </si>
  <si>
    <t>요구사항 분석</t>
  </si>
  <si>
    <t>KB</t>
  </si>
  <si>
    <t>MB</t>
  </si>
  <si>
    <t>PB</t>
  </si>
  <si>
    <t>TB</t>
  </si>
  <si>
    <t>스프레드시트</t>
  </si>
  <si>
    <t>워드프로세서</t>
  </si>
  <si>
    <t>프레젠테이션</t>
  </si>
  <si>
    <t>917</t>
  </si>
  <si>
    <t>15589</t>
  </si>
  <si>
    <t>WCDMA</t>
  </si>
  <si>
    <t>MHS</t>
  </si>
  <si>
    <t>인트라넷</t>
  </si>
  <si>
    <t>SAN</t>
  </si>
  <si>
    <t>NMS</t>
  </si>
  <si>
    <t>HTML</t>
  </si>
  <si>
    <t>관계형 데이터베이스</t>
  </si>
  <si>
    <t>사용자 데이터베이스</t>
  </si>
  <si>
    <t>링형 데이터베이스</t>
  </si>
  <si>
    <t>망형 데이터베이스</t>
  </si>
  <si>
    <t>바코드</t>
  </si>
  <si>
    <t>스캐너</t>
  </si>
  <si>
    <t>소음이 많이 발생하는 사무기기는 칸막이를 설치하여 소음을 줄인다.</t>
  </si>
  <si>
    <t>사무실내 바닥은 탄력성이 있는 재료를 사용하여 소음을 줄인다.</t>
  </si>
  <si>
    <t>천장이나 벽 등에 방음재, 흡음재를 사용하여 소음을 줄인다.</t>
  </si>
  <si>
    <t>기계를 놓은 책상 바로 밑에 음의 공명작용을 막기 위하여 속이 비어있는 서랍을 설치한다.</t>
  </si>
  <si>
    <t>가정에서 세금을 계산하는 것은 일종의 사무이다.</t>
  </si>
  <si>
    <t>사무는 조직체를 전제로 한다.</t>
  </si>
  <si>
    <t>사무는 조직의 경영업무를 위한 수단이다.</t>
  </si>
  <si>
    <t>사무는 표준화된 절차를 따라야 한다.</t>
  </si>
  <si>
    <t>힉스</t>
  </si>
  <si>
    <t>래핑웰</t>
  </si>
  <si>
    <t>드럭커</t>
  </si>
  <si>
    <t>맥도노우</t>
  </si>
  <si>
    <t>개인의 원칙</t>
  </si>
  <si>
    <t>책임과 권한의 원칙</t>
  </si>
  <si>
    <t>기능화의 원칙</t>
  </si>
  <si>
    <t>관리 한계의 원칙</t>
  </si>
  <si>
    <t>간트 도표</t>
  </si>
  <si>
    <t>일정표</t>
  </si>
  <si>
    <t>회귀기법</t>
  </si>
  <si>
    <t>그 전자문서의 발신시점이 정보시스템에 의하여 전자적으로 결재된 때</t>
  </si>
  <si>
    <t>그 전자문서의 송신시점이 정보시스템에 의하여 전자적으로 결재된 때</t>
  </si>
  <si>
    <t>그 전자문서의 발신시점이 정보시스템에 의하여 전자적으로 기록된 때</t>
  </si>
  <si>
    <t>그 전자문서의 송신시점이 정보시스템에 의하여 전자적으로 기록된 때</t>
  </si>
  <si>
    <t>계획화</t>
  </si>
  <si>
    <t>통제화</t>
  </si>
  <si>
    <t>조정화</t>
  </si>
  <si>
    <t>거래 쌍방의 자주성과 독립성이 보장된다.</t>
  </si>
  <si>
    <t>독립된 데이터베이스를 가진다.</t>
  </si>
  <si>
    <t>구조화되지 않은 데이터를 전송할 수 있다.</t>
  </si>
  <si>
    <t>서류없는 거래(paperless trade)가 가능하다.</t>
  </si>
  <si>
    <t>자동독촉제도(Come up System)</t>
  </si>
  <si>
    <t>카드색인제도(Tickler System)</t>
  </si>
  <si>
    <t>보고제도(Report System)</t>
  </si>
  <si>
    <t>간트도표(Gantt chart)</t>
  </si>
  <si>
    <t>사무원들을 감독 및 통제하고 사무용어 등의 표준화를 위하여</t>
  </si>
  <si>
    <t>직원들 간의 공동 관심사에 대한 이해 촉진과 생산성 향상을 위하여</t>
  </si>
  <si>
    <t>직원들의 사기를 향상시키고 직원들을 능력별로 활용하기 위하여</t>
  </si>
  <si>
    <t>작업의 구성을 다양화하여 생산성을 향상시키기 위하여</t>
  </si>
  <si>
    <t>Sampling</t>
  </si>
  <si>
    <t>Symbol</t>
  </si>
  <si>
    <t>Therblig</t>
  </si>
  <si>
    <t>Ranking</t>
  </si>
  <si>
    <t>750</t>
  </si>
  <si>
    <t>가장 빨리 일할 수 있는 작업시간</t>
  </si>
  <si>
    <t>정규 작업시간에 여유시간을 더한 것</t>
  </si>
  <si>
    <t>최대시간으로 최대의 효과를 내는 시간</t>
  </si>
  <si>
    <t>종업원의 작업 능력에 따른 평균 시간</t>
  </si>
  <si>
    <t>선결</t>
  </si>
  <si>
    <t>전결</t>
  </si>
  <si>
    <t>후결</t>
  </si>
  <si>
    <t>간인</t>
  </si>
  <si>
    <t>기록</t>
  </si>
  <si>
    <t>계산</t>
  </si>
  <si>
    <t>접근</t>
  </si>
  <si>
    <t>분류 및 정리</t>
  </si>
  <si>
    <t>BCP(Business Continuity Plan)</t>
  </si>
  <si>
    <t>CDP(Certificate in Data Processing)</t>
  </si>
  <si>
    <t>GNP(Gross National Product)</t>
  </si>
  <si>
    <t>GDP(Gross Domestic Product)</t>
  </si>
  <si>
    <t>패스워드</t>
  </si>
  <si>
    <t>지문</t>
  </si>
  <si>
    <t>홍채</t>
  </si>
  <si>
    <t>손금</t>
  </si>
  <si>
    <t>발의자 : ⊙ 보고자 : ★</t>
  </si>
  <si>
    <t>발의자 : ★ 보고자 : ⊙</t>
  </si>
  <si>
    <t>발의자 : ◎ 보고자 : ●</t>
  </si>
  <si>
    <t>발의자 : ● 보고자 : ◎</t>
  </si>
  <si>
    <t>이용자의 개인정보를 보호하여야 한다</t>
  </si>
  <si>
    <t>건전하고 안전한 정보이용통신서비스를 제공하여야 한다.</t>
  </si>
  <si>
    <t>이용자의 권익보호와 정보이용능력의 향상에 이바지하여야 한다.</t>
  </si>
  <si>
    <t>건전한 정보사회가 정착되도록 노력하여야 한다.</t>
  </si>
  <si>
    <t>EDI 소프트웨어</t>
  </si>
  <si>
    <t>EDI 네트워크</t>
  </si>
  <si>
    <t>EDI 데이터베이스</t>
  </si>
  <si>
    <t>EDI 하드웨어</t>
  </si>
  <si>
    <t>gets( )</t>
  </si>
  <si>
    <t>getchar( )</t>
  </si>
  <si>
    <t>puts( )</t>
  </si>
  <si>
    <t>putchar( )</t>
  </si>
  <si>
    <t>985</t>
  </si>
  <si>
    <t>972</t>
  </si>
  <si>
    <t>732</t>
  </si>
  <si>
    <t>First Fit</t>
  </si>
  <si>
    <t>Best Fit</t>
  </si>
  <si>
    <t>Worst Fit</t>
  </si>
  <si>
    <t>Top Fit</t>
  </si>
  <si>
    <t>토큰 생성</t>
  </si>
  <si>
    <t>기억장소 할당</t>
  </si>
  <si>
    <t>구문 분석</t>
  </si>
  <si>
    <t>파싱</t>
  </si>
  <si>
    <t>RR(Round Robin)</t>
  </si>
  <si>
    <t>SRT(Shortest Remaining Time)</t>
  </si>
  <si>
    <t>HRN(Highest Response-ratio Next)</t>
  </si>
  <si>
    <t>MQ(Multi-level Queue)</t>
  </si>
  <si>
    <t>추상화</t>
  </si>
  <si>
    <t>인스턴스</t>
  </si>
  <si>
    <t>메시지</t>
  </si>
  <si>
    <t>클래스</t>
  </si>
  <si>
    <t>처리량 향상</t>
  </si>
  <si>
    <t>신뢰도 향상</t>
  </si>
  <si>
    <t>응답시간 단축</t>
  </si>
  <si>
    <t>반환시간 증대</t>
  </si>
  <si>
    <t>상수</t>
  </si>
  <si>
    <t>변수</t>
  </si>
  <si>
    <t>포인터</t>
  </si>
  <si>
    <t>구조 추상화</t>
  </si>
  <si>
    <t>자료 추상화</t>
  </si>
  <si>
    <t>제어 추상화</t>
  </si>
  <si>
    <t>기능 추상화</t>
  </si>
  <si>
    <t>%</t>
  </si>
  <si>
    <t>@</t>
  </si>
  <si>
    <t>#</t>
  </si>
  <si>
    <t>!</t>
  </si>
  <si>
    <t>locality</t>
  </si>
  <si>
    <t>segmentation</t>
  </si>
  <si>
    <t>thrashing</t>
  </si>
  <si>
    <t>working set</t>
  </si>
  <si>
    <t>토큰의 구조를 표현하는데 사용한다.</t>
  </si>
  <si>
    <t>문맥 자유문법에 제한을 둔 문법이다.</t>
  </si>
  <si>
    <t>정규 문법에 의해 생성되는 언어를 정규언어라 한다.</t>
  </si>
  <si>
    <t>생성 규칙으로 우선형, 좌선형과 혼합형의 3가지 종류가 있다.</t>
  </si>
  <si>
    <t>스래싱을 방지하기 위한 워킹 셋 이론의 기반이 되었다.</t>
  </si>
  <si>
    <t>Denning 교수에 의해 구역성의 개념이 증명되었다.</t>
  </si>
  <si>
    <t>프로세스가 실행되는 동안 주기억장치를 참조할 때 일부 페이지만 집중적으로 참조하는 성질을 의미한다.</t>
  </si>
  <si>
    <t>공간 구역성이 이루어지는 기억장소는 Loop, Stack, Sub Routine에 사용되는 변수 등이다.</t>
  </si>
  <si>
    <t>변수에 대한 기억장소</t>
  </si>
  <si>
    <t>자료 구조</t>
  </si>
  <si>
    <t>프로그램구조</t>
  </si>
  <si>
    <t>실수의 유효 자릿수</t>
  </si>
  <si>
    <t>번역</t>
  </si>
  <si>
    <t>할당</t>
  </si>
  <si>
    <t>연결</t>
  </si>
  <si>
    <t>재배치</t>
  </si>
  <si>
    <t>배열 순회</t>
  </si>
  <si>
    <t>같은 영역에 있는 변수 참조</t>
  </si>
  <si>
    <t>서브 루틴</t>
  </si>
  <si>
    <t>순차적 코드의 실행</t>
  </si>
  <si>
    <t>교환기에서 패킷을 일시 저장 후 전송하는 축적교환 기술이다.</t>
  </si>
  <si>
    <t>패킷처리 방식에 따라 데이터그램과 가상회선 방식이 있다.</t>
  </si>
  <si>
    <t>패킷 교환망에서 DTE와 DCE 간 인터페이스를 위한 프로토콜로 X.25가 있다.</t>
  </si>
  <si>
    <t>고정된 대역폭으로 데이터를 전송한다.</t>
  </si>
  <si>
    <t>URG</t>
  </si>
  <si>
    <t>ENQ</t>
  </si>
  <si>
    <t>FIN</t>
  </si>
  <si>
    <t>VAN</t>
  </si>
  <si>
    <t>WAN</t>
  </si>
  <si>
    <t>6400</t>
  </si>
  <si>
    <t>Go-back-N ARQ</t>
  </si>
  <si>
    <t>Selective-Repeat ARQ</t>
  </si>
  <si>
    <t>Stop-and-Wait ARQ</t>
  </si>
  <si>
    <t>Forward Error Connection</t>
  </si>
  <si>
    <t>Simplex</t>
  </si>
  <si>
    <t>Half-Duplex</t>
  </si>
  <si>
    <t>Full-Duplex</t>
  </si>
  <si>
    <t>Single-Duplex</t>
  </si>
  <si>
    <t>스타트 필드(Start Field)</t>
  </si>
  <si>
    <t>플래그 필드(Flag Field)</t>
  </si>
  <si>
    <t>주소 필드(Address Field)</t>
  </si>
  <si>
    <t>제어 필드(Control Field)</t>
  </si>
  <si>
    <t>X.25</t>
  </si>
  <si>
    <t>I.9577</t>
  </si>
  <si>
    <t>CONP</t>
  </si>
  <si>
    <t>CLNP</t>
  </si>
  <si>
    <t>IEEE 802.2 - 매체접근 제어(MAC)</t>
  </si>
  <si>
    <t>IEEE 802.3 - 광섬유 LAN</t>
  </si>
  <si>
    <t>IEEE 802.4 - 토큰 버스(Token Bus)</t>
  </si>
  <si>
    <t>IEEE 802.5 - 논리링크 제어(LLC)</t>
  </si>
  <si>
    <t>Repeater</t>
  </si>
  <si>
    <t>Bridge</t>
  </si>
  <si>
    <t>표본화 → 양자화 → 부호화 → 복호화</t>
  </si>
  <si>
    <t>표본화 → 부호화 → 복호화 → 양자화</t>
  </si>
  <si>
    <t>표본화 → 부호화 → 양자화 → 복호화</t>
  </si>
  <si>
    <t>표본화 → 복호화 → 부호화 → 양자화</t>
  </si>
  <si>
    <t>CCU</t>
  </si>
  <si>
    <t>DSU</t>
  </si>
  <si>
    <t>CODEC</t>
  </si>
  <si>
    <t>DTE</t>
  </si>
  <si>
    <t>DM</t>
  </si>
  <si>
    <t>ADPCM</t>
  </si>
  <si>
    <t>Bus형</t>
  </si>
  <si>
    <t>Square형</t>
  </si>
  <si>
    <t>속도나 코드변환이 용이하다.</t>
  </si>
  <si>
    <t>점대점 방식의 전송구조를 갖는다.</t>
  </si>
  <si>
    <t>접속에는 긴 시간이 소요되나 전송지연은 거의 없다.</t>
  </si>
  <si>
    <t>고정적인 대역폭을 갖는다.</t>
  </si>
  <si>
    <t>프레젠테이션 계층</t>
  </si>
  <si>
    <t>순량률</t>
  </si>
  <si>
    <t>발아율</t>
  </si>
  <si>
    <t>발아세</t>
  </si>
  <si>
    <t>Acer palmatum</t>
  </si>
  <si>
    <t>Pinus densiflota</t>
  </si>
  <si>
    <t>Cryptomeria japonica</t>
  </si>
  <si>
    <t>Chamaecyparis obtusa</t>
  </si>
  <si>
    <t>양수 수종 갱신이 어렵다.</t>
  </si>
  <si>
    <t>병충해에 대한 저항력이 낮다.</t>
  </si>
  <si>
    <t>임목벌채가 용이하여 치수 보존에 적당하다.</t>
  </si>
  <si>
    <t>일시적인 벌채량이 많아 경제적으로 효율적이다.</t>
  </si>
  <si>
    <t>환원법</t>
  </si>
  <si>
    <t>황산처리법</t>
  </si>
  <si>
    <t>침수처리법</t>
  </si>
  <si>
    <t>고저온처리법</t>
  </si>
  <si>
    <t>배휴면</t>
  </si>
  <si>
    <t>종피휴면</t>
  </si>
  <si>
    <t>이차휴면</t>
  </si>
  <si>
    <t>생리적 휴면</t>
  </si>
  <si>
    <t>옥신</t>
  </si>
  <si>
    <t>지베렐린</t>
  </si>
  <si>
    <t>사이토키닌</t>
  </si>
  <si>
    <t>아브시스산</t>
  </si>
  <si>
    <t>휴양 및 경관 자원</t>
  </si>
  <si>
    <t>집단적으로 자라고 있는 대나무와 그 토지</t>
  </si>
  <si>
    <t>산림의 경영 및 관리를 위하여 설치한 도로</t>
  </si>
  <si>
    <t>집단적으로 자라고 있던 입목이 일시적으로 없어지게 된 토지</t>
  </si>
  <si>
    <t>가지치기 작업 이전에 실시한다.</t>
  </si>
  <si>
    <t>생산될 목재의 형질을 좋게 한다.</t>
  </si>
  <si>
    <t>수목의 직경 생장을 촉진하고 연륜폭이 넓어진다.</t>
  </si>
  <si>
    <t>수목의 수액이동 정기지인 겨울철에 실시하는 것이 좋다.</t>
  </si>
  <si>
    <t>순량율</t>
  </si>
  <si>
    <t>종자 발아율</t>
  </si>
  <si>
    <t>잔존 묘목수</t>
  </si>
  <si>
    <t>발아묘 생장율</t>
  </si>
  <si>
    <t>호기성 세균은 질산태 질소를 암모늄태질소로 변화시키는 과정에서 중심 역할을 한다.</t>
  </si>
  <si>
    <t>산성이 강한 산림토양에서는 질산화작용에 의해 질소 성분이 주로 질산태 질소 형태로 존재한다.</t>
  </si>
  <si>
    <t>동식물의 사체가 분해되면 처음에 질산태질소가 생성되며 그 후에 세균에 의해 암모늄태 질소로 변화된다.</t>
  </si>
  <si>
    <t>산성이 강한 산림토양에서는 세균보다 진균이 동식물의 사체를 암모늄 형태의 질소로 분해하는데 더 크게 기여한다.</t>
  </si>
  <si>
    <t>삽수의 끝눈은 남향으로 향하게 한다.</t>
  </si>
  <si>
    <t>비가 온 후 상면이 습하면 작업을 하지 않는다.</t>
  </si>
  <si>
    <t>작업 중 삽수가 건조하거나 눈이 상하지 않도록 주의한다.</t>
  </si>
  <si>
    <t>삽목 토양으로는 배수성이 좋은 토양 보다는 양료가 충분히 있는 양토 계통의 토양을 이용하는 것이 좋다.</t>
  </si>
  <si>
    <t>두께가 얇다.</t>
  </si>
  <si>
    <t>광포화점이 높다.</t>
  </si>
  <si>
    <t>책상조직이 엉성하다.</t>
  </si>
  <si>
    <t>엽록소의 함량이 많다.</t>
  </si>
  <si>
    <t>200본</t>
  </si>
  <si>
    <t>800본</t>
  </si>
  <si>
    <t>2000본</t>
  </si>
  <si>
    <t>8000본</t>
  </si>
  <si>
    <t>묘포 토양은 pH 6.5 이상이 되어야 좋다.</t>
  </si>
  <si>
    <t>pH 7.4∼8.0 토양에서는 침엽수종의 생육에 유리하다.</t>
  </si>
  <si>
    <t>pH 4.0∼4.7 토양에서는 망간, 알루미늄이 다량 용해되어 수목의 생육에 적합하다.</t>
  </si>
  <si>
    <t>pH 6.6∼7.3 토양에서는 미생물의 활동이 왕성하고 양료의 이용이 높으며 부식의 형성이 쉽게 진전된다.</t>
  </si>
  <si>
    <t>Zelkova serrata</t>
  </si>
  <si>
    <t>Abies Holophylla</t>
  </si>
  <si>
    <t>Juniperus chinensis</t>
  </si>
  <si>
    <t>Quercus acutissima</t>
  </si>
  <si>
    <t>점베기</t>
  </si>
  <si>
    <t>줄베기</t>
  </si>
  <si>
    <t>모두베기</t>
  </si>
  <si>
    <t>둘레베기</t>
  </si>
  <si>
    <t>소경재 생산을 목적으로 벌기를 짧게 하는 갱신 방법이다.</t>
  </si>
  <si>
    <t>모수를 제외하고 성숙한 임목만을 벌채하여 갱신을 유도하는 방법이다.</t>
  </si>
  <si>
    <t>비교적 짧은 갱신기간 중에 몇 차례에 걸친 벌채로 작업 구역에 있는 임목이 완전히 제거된다.</t>
  </si>
  <si>
    <t>새로 형성된 임분은 모수가 상층을 구성하는 것을 제외하고는 동령림으로 되지만, 모수가 많으면 이단림으로 볼 수 있다.</t>
  </si>
  <si>
    <t>수</t>
  </si>
  <si>
    <t>사부</t>
  </si>
  <si>
    <t>목부</t>
  </si>
  <si>
    <t>수지관</t>
  </si>
  <si>
    <t>떡잎이 한 장이다.</t>
  </si>
  <si>
    <t>엽맥은 그물맥이다.</t>
  </si>
  <si>
    <t>관다발 조직이 줄기 내에 흩어져 있다.</t>
  </si>
  <si>
    <t>보통 원뿌리가 없는 수염뿌리를 가지고 있다.</t>
  </si>
  <si>
    <t>작업 소요기간이 길다.</t>
  </si>
  <si>
    <t>이령림 형성에 유리하다.</t>
  </si>
  <si>
    <t>양수의 갱신에 적합하다.</t>
  </si>
  <si>
    <t>토양의 이화화적 성질이 좋아진다.</t>
  </si>
  <si>
    <t>맞불 놓기</t>
  </si>
  <si>
    <t>토사 끼얹기</t>
  </si>
  <si>
    <t>불털이개 사용</t>
  </si>
  <si>
    <t>소화약제 항공살포</t>
  </si>
  <si>
    <t>잣나무 털녹병</t>
  </si>
  <si>
    <t>왕벚나무 혹병</t>
  </si>
  <si>
    <t>밤나무 줄기마름병</t>
  </si>
  <si>
    <t>오리나무 갈색무늬병</t>
  </si>
  <si>
    <t>선충</t>
  </si>
  <si>
    <t>균류</t>
  </si>
  <si>
    <t>바이러스</t>
  </si>
  <si>
    <t>파이토플라스마</t>
  </si>
  <si>
    <t>중간기주에는 8∼9월에 적정 농약을 살포한다.</t>
  </si>
  <si>
    <t>향나무에서는 3∼4월과 7월에 적정 농약을 살포한다.</t>
  </si>
  <si>
    <t>향나무와 중간기주는 서로 2km 이상 떨어지도록 한다.</t>
  </si>
  <si>
    <t>향나무 부근에 산사나무, 모과나무 등의 장미과 수목을 심지 않는다.</t>
  </si>
  <si>
    <t>조상은 늦가을에 수목이 완전히 휴면하기 전에 내린 서리로 인한 피해이다.</t>
  </si>
  <si>
    <t>동상은 겨울철 수목의 생육휴면기에 발생하여 연약한 묘목에 피해를 준다.</t>
  </si>
  <si>
    <t>상주는 봄에 식물의 발육이 시작된 후 급격한 기온 저하가 일어나 줄기가 손상되는 것이다.</t>
  </si>
  <si>
    <t>상렬은 추운지방에서 밤에 수액이 얼어서 부피가 증대되어 수간의 외층이 냉각 수축하여 갈라지는 현상이다.</t>
  </si>
  <si>
    <t>성 페로몬을 이용한 방법은 친환경적 방제 방법이다.</t>
  </si>
  <si>
    <t>방사선을 이용한 해충의 불임 방법은 국제적으로 금지되어 있다.</t>
  </si>
  <si>
    <t>생물적 방제는 다른 생물을 이용하여 해충군의 밀도를 억제하는 방법이다.</t>
  </si>
  <si>
    <t>공항, 항만 등에서 식물 검역을 실시하여 국내로 해충이 유입되지 않도록 한다.</t>
  </si>
  <si>
    <t>대벌레</t>
  </si>
  <si>
    <t>솔나방</t>
  </si>
  <si>
    <t>미국흰불나방</t>
  </si>
  <si>
    <t>잣나무넓적잎벌</t>
  </si>
  <si>
    <t>매개충을 구제한다.</t>
  </si>
  <si>
    <t>많은 잎에 모자이크병 병징이 나타난 수목은 제거한다.</t>
  </si>
  <si>
    <t>바이러스에 감염된 어린 대목을 38℃에서 약 4주간 열처리한다.</t>
  </si>
  <si>
    <t>바이러스에 감염되지 않은 대목과 접수를 사용하여 건전한 묘목을 육성한다.</t>
  </si>
  <si>
    <t>질소질 비료를 많이 준다.</t>
  </si>
  <si>
    <t>병든 묘목을 발견 즉시 뽑아 태운다.</t>
  </si>
  <si>
    <t>병이 심한 묘포지는 돌려짓기를 한다.</t>
  </si>
  <si>
    <t>묘상이 과습하지 않도록 배수와 통풍에 주의한다.</t>
  </si>
  <si>
    <t>진딧물</t>
  </si>
  <si>
    <t>끝동매미충</t>
  </si>
  <si>
    <t>마름무늬매미충</t>
  </si>
  <si>
    <t>담배장님노린재</t>
  </si>
  <si>
    <t>기피제</t>
  </si>
  <si>
    <t>유인제</t>
  </si>
  <si>
    <t>소화중독제</t>
  </si>
  <si>
    <t>침투성 살충제</t>
  </si>
  <si>
    <t>호두나무잎벌레</t>
  </si>
  <si>
    <t>참나무재주나방</t>
  </si>
  <si>
    <t>도토리거위벌레</t>
  </si>
  <si>
    <t>솔껍질깍지벌레</t>
  </si>
  <si>
    <t>엽육세포</t>
  </si>
  <si>
    <t>표피세포</t>
  </si>
  <si>
    <t>상피세포</t>
  </si>
  <si>
    <t>책상조직세포</t>
  </si>
  <si>
    <t>성충의 우화 최성기는 5월경이다.</t>
  </si>
  <si>
    <t>성충은 수세가 쇠약한 수목이나 고사목에 산란한다.</t>
  </si>
  <si>
    <t>솔수염하늘소와 마찬가지로 소나무재선충을 매개한다.</t>
  </si>
  <si>
    <t>연 2회 발생하고, 유충으로 월동하며, 1년에 3회 발생하는 경우도 있다.</t>
  </si>
  <si>
    <t>매개충은 마름무늬매미충이다.</t>
  </si>
  <si>
    <t>병든 수목을 분주하면 병이 퍼져나간다.</t>
  </si>
  <si>
    <t>광범위 살균제로 수간주사하여 방제한다.</t>
  </si>
  <si>
    <t>꽃봉오리가 잎으로 변하는 엽화현상으로 인해 열매가 열리지 않는다.</t>
  </si>
  <si>
    <t>광릉긴나무좀-참나무류</t>
  </si>
  <si>
    <t>미국흰불나방-소나무류</t>
  </si>
  <si>
    <t>복숭아심식나방-사과나무</t>
  </si>
  <si>
    <t>버즘나무방패벌레-물푸레나무</t>
  </si>
  <si>
    <t>뽕나무 오갈병</t>
  </si>
  <si>
    <t>벚나무 빗자루병</t>
  </si>
  <si>
    <t>삼나무 붉은마름병</t>
  </si>
  <si>
    <t>텐트나방</t>
  </si>
  <si>
    <t>아까시잎혹파리</t>
  </si>
  <si>
    <t>복숭아유리나방</t>
  </si>
  <si>
    <t>느티나무벼룩바구미</t>
  </si>
  <si>
    <t>나무주사 시기는 5∼7월이다.</t>
  </si>
  <si>
    <t>약효 지속 기간은 약 5개월이다.</t>
  </si>
  <si>
    <t>약제는 티아메톡삼 분산성액제를 사용한다.</t>
  </si>
  <si>
    <t>약제 주입량 기준은 흉고직경(cm) 당 0.5mL 이다.</t>
  </si>
  <si>
    <t>식재할 때 내충성 품종을 선정한다.</t>
  </si>
  <si>
    <t>BT 수화제를 이용하여 솔나방 등을 방제한다.</t>
  </si>
  <si>
    <t>생리활성 물질인 키틴합성 억제제를 이용한다.</t>
  </si>
  <si>
    <t>임목밀도를 조절하여 건전한 임분을 육성한다.</t>
  </si>
  <si>
    <t>상대밀도</t>
  </si>
  <si>
    <t>임분밀도지수</t>
  </si>
  <si>
    <t>상대공간지수</t>
  </si>
  <si>
    <t>수관경쟁인자</t>
  </si>
  <si>
    <t>제품의 생산능률은 변화한다.</t>
  </si>
  <si>
    <t>제품 한 단위당 변동비는 항상 일정하다.</t>
  </si>
  <si>
    <t>고정비는 생산량의 증감에 관계없이 항상 일정하다.</t>
  </si>
  <si>
    <t>제품의 판매가격은 판매량이 변동하여도 변화하지 않는다.</t>
  </si>
  <si>
    <t>약 0.4%</t>
  </si>
  <si>
    <t>약 36.4%</t>
  </si>
  <si>
    <t>약 44.4%</t>
  </si>
  <si>
    <t>112,500원</t>
  </si>
  <si>
    <t>150,000원</t>
  </si>
  <si>
    <t>225,000원</t>
  </si>
  <si>
    <t>350,000원</t>
  </si>
  <si>
    <t>조재율</t>
  </si>
  <si>
    <t>간벌수익</t>
  </si>
  <si>
    <t>자본회수기간</t>
  </si>
  <si>
    <t>원목의 시장단가</t>
  </si>
  <si>
    <t>800,000원</t>
  </si>
  <si>
    <t>812,500원</t>
  </si>
  <si>
    <t>850,000원</t>
  </si>
  <si>
    <t>887,500원</t>
  </si>
  <si>
    <t>조사목 선정</t>
  </si>
  <si>
    <t>조사목 측정</t>
  </si>
  <si>
    <t>조사구역 설정</t>
  </si>
  <si>
    <t>임분의 현존량 추정</t>
  </si>
  <si>
    <t>공정벌 원가계산방법이라고도 한다.</t>
  </si>
  <si>
    <t>제품의 원가를 개개의 제품단위별로 직접 계산하는 방법이다.</t>
  </si>
  <si>
    <t>같은 종류와 규격의 제품이 연속적으로 생산되는 경우에 사용한다.</t>
  </si>
  <si>
    <t>생산된 제품의 전체원가를 총생산량으로 나누어 단위 원가를 산출한다.</t>
  </si>
  <si>
    <t>벌기령</t>
  </si>
  <si>
    <t>윤벌기</t>
  </si>
  <si>
    <t>벌채령</t>
  </si>
  <si>
    <t>회귀년</t>
  </si>
  <si>
    <t>1년 단위 연차별 투자실적 및 계획</t>
  </si>
  <si>
    <t>5년 단위 연차별 투자실적 및 계획</t>
  </si>
  <si>
    <t>10년 단위 연차별 투자실적 및 계획</t>
  </si>
  <si>
    <t>20년 단위 연차별 투자실적 및 계획</t>
  </si>
  <si>
    <t>종사자 1인당 자본액이다.</t>
  </si>
  <si>
    <t>종사자 수를 총자본으로 나눈 것이다.</t>
  </si>
  <si>
    <t>일반적으로 고정자본에서 토지를 제외한다.</t>
  </si>
  <si>
    <t>경영의 총자본은 고정자본과 유동자본의 합이다.</t>
  </si>
  <si>
    <t>현실이율이 아니고 평정이율이다.</t>
  </si>
  <si>
    <t>단기이율이 아니고 장기이율이다.</t>
  </si>
  <si>
    <t>대부이자가 아니고 자본이자이다.</t>
  </si>
  <si>
    <t>명목적 이율이 아니고 실질적 이율이다.</t>
  </si>
  <si>
    <t>공공성</t>
  </si>
  <si>
    <t>수익성</t>
  </si>
  <si>
    <t>보속성</t>
  </si>
  <si>
    <t>생산성</t>
  </si>
  <si>
    <t>수원함양림</t>
  </si>
  <si>
    <t>생활환경보전림</t>
  </si>
  <si>
    <t>산지재해방지림</t>
  </si>
  <si>
    <t>자연환경보전림</t>
  </si>
  <si>
    <t>회수기간법</t>
  </si>
  <si>
    <t>순현재가치법</t>
  </si>
  <si>
    <t>내부수익률법</t>
  </si>
  <si>
    <t>편익비용비율법</t>
  </si>
  <si>
    <t>장기계획법</t>
  </si>
  <si>
    <t>선형계획법</t>
  </si>
  <si>
    <t>목표계획법</t>
  </si>
  <si>
    <t>정수계획법</t>
  </si>
  <si>
    <t>삼림욕장</t>
  </si>
  <si>
    <t>치유의 숲</t>
  </si>
  <si>
    <t>숲속야영장</t>
  </si>
  <si>
    <t>자연휴양림</t>
  </si>
  <si>
    <t>목측</t>
  </si>
  <si>
    <t>표본조사</t>
  </si>
  <si>
    <t>매목조사</t>
  </si>
  <si>
    <t>계통적 추출</t>
  </si>
  <si>
    <t>구분의 길이를 2m로 원판을 채취한다.</t>
  </si>
  <si>
    <t>반경은 일반적으로 5년 간격으로 측정한다.</t>
  </si>
  <si>
    <t>벌채점의 위치는 가슴높이인 지상 1.2m로 한다.</t>
  </si>
  <si>
    <t>단면의 반경은 4방향으로 측정한 값의 평균값이다.</t>
  </si>
  <si>
    <t>시간의 경과에 따른 부패, 부식 등에 의한 가치의 감소를 포함한다.</t>
  </si>
  <si>
    <t>고정자산의 감가원인은 물리적 원인과 기능적 원인으로 나눌 수 있다.</t>
  </si>
  <si>
    <t>새로운 발명이나 기술진보에 따른 사용가치의 감가는 감가상각비로 처리하지 않는다.</t>
  </si>
  <si>
    <t>시장변화 및 제조방법 등의 변경으로 인하여 사용할 수 없게 된 경우에도 감가상각비로 처리한다.</t>
  </si>
  <si>
    <t>12m</t>
  </si>
  <si>
    <t>1 : 0.3∼0.5</t>
  </si>
  <si>
    <t>1 : 0.3∼0.8</t>
  </si>
  <si>
    <t>1 : 0.8∼1.2</t>
  </si>
  <si>
    <t>1 : 0.8∼1.5</t>
  </si>
  <si>
    <t>몇 개의 예정노선을 계획하고 이익과 비용에 의해 비교 판단한다.</t>
  </si>
  <si>
    <t>예정 개설 노선의 노선도를 작성하고 계산과 이론으로 최적 임도를 산출한다.</t>
  </si>
  <si>
    <t>몇 개의 예정노선을 계획 작성하고 임지마다 최적의 노선배치에 의한 최적 임도를 선정한다.</t>
  </si>
  <si>
    <t>예정노선의 노선도를 작성하지 않고 순수하게 계산만으로 이론적 최적임도 밀도를 산출한다.</t>
  </si>
  <si>
    <t>시공 상에서의 제약</t>
  </si>
  <si>
    <t>대상지 주요 수종에 의한 제약</t>
  </si>
  <si>
    <t>사업비·유지관리비 등에 의한 제약</t>
  </si>
  <si>
    <t>자연환경의 보존·국토보전 상에서의 제약</t>
  </si>
  <si>
    <t>성토 대상지에 있는 모든 임목은 사면다짐 등 노체 형성에 유리하므로 그대로 존치시킨다.</t>
  </si>
  <si>
    <t>암석지역 중 급경사지 또는 가시권 지역에서의 암석 절취는 발파 위주로 시공한다.</t>
  </si>
  <si>
    <t>토공작업 시 부족한 토사공급 또는 남은 토사의 처리가 필요한 경우에는 임지 밖에 사토장 또는 토취장을 지정한다.</t>
  </si>
  <si>
    <t>노면 및 절토대상지에 있는 임목과 그 뿌리, 표토는 전량 제거하여 반출한다. 다만, 부식토는 사면복구에 활용할 수 있다.</t>
  </si>
  <si>
    <t>길어깨의 너비는 50cm∼1m로 한다.</t>
  </si>
  <si>
    <t>배향곡선의 중심선 반지름은 10m 이상으로 설치한다.</t>
  </si>
  <si>
    <t>임도의 유효너비 기준은 길어깨 및 옆도량의 너비를 합친 3m 이다.</t>
  </si>
  <si>
    <t>곡선부의 중심선 반지름은 내각이 155° 이상인 경우 곡선을 설치하여 않을 수 있다.</t>
  </si>
  <si>
    <t>사면임도</t>
  </si>
  <si>
    <t>계곡임도</t>
  </si>
  <si>
    <t>능선임도</t>
  </si>
  <si>
    <t>복합임도</t>
  </si>
  <si>
    <t>탬핑롤러</t>
  </si>
  <si>
    <t>진동 콤팩터</t>
  </si>
  <si>
    <t>모터그레이더</t>
  </si>
  <si>
    <t>예측</t>
  </si>
  <si>
    <t>답사</t>
  </si>
  <si>
    <t>예비조사</t>
  </si>
  <si>
    <t>공사 수량 산출</t>
  </si>
  <si>
    <t>0‘∼5’</t>
  </si>
  <si>
    <t>5‘∼10’</t>
  </si>
  <si>
    <t>15‘∼20’</t>
  </si>
  <si>
    <t>20‘∼25’</t>
  </si>
  <si>
    <t>임도 밀도</t>
  </si>
  <si>
    <t>도로의 너비</t>
  </si>
  <si>
    <t>반출할 목재의 길이</t>
  </si>
  <si>
    <t>차량의 구조 및 운행속도</t>
  </si>
  <si>
    <t>0.10m</t>
  </si>
  <si>
    <t>0.14m</t>
  </si>
  <si>
    <t>0.18m</t>
  </si>
  <si>
    <t>0.20m</t>
  </si>
  <si>
    <t>90m</t>
  </si>
  <si>
    <t>110m</t>
  </si>
  <si>
    <t>120m</t>
  </si>
  <si>
    <t>임도 간격</t>
  </si>
  <si>
    <t>평균집재거리</t>
  </si>
  <si>
    <t>임도 곡선반지름</t>
  </si>
  <si>
    <t>100m 이내</t>
  </si>
  <si>
    <t>300m 이내</t>
  </si>
  <si>
    <t>1,000m 이내</t>
  </si>
  <si>
    <t>머리기둥</t>
  </si>
  <si>
    <t>꼬리기둥</t>
  </si>
  <si>
    <t>안내기둥</t>
  </si>
  <si>
    <t>받침기둥</t>
  </si>
  <si>
    <t>1,200m3</t>
  </si>
  <si>
    <t>1,250m3</t>
  </si>
  <si>
    <t>1,300m3</t>
  </si>
  <si>
    <t>1,350m3</t>
  </si>
  <si>
    <t>시거의 여유 공간</t>
  </si>
  <si>
    <t>폭설 시 제설 공간</t>
  </si>
  <si>
    <t>보행자의 통행 공간</t>
  </si>
  <si>
    <t>차량의 주행상 여유 공간</t>
  </si>
  <si>
    <t>약 65m</t>
  </si>
  <si>
    <t>약 75m</t>
  </si>
  <si>
    <t>약 83m</t>
  </si>
  <si>
    <t>억새</t>
  </si>
  <si>
    <t>오리새</t>
  </si>
  <si>
    <t>겨이삭</t>
  </si>
  <si>
    <t>우산잔디</t>
  </si>
  <si>
    <t>300m3</t>
  </si>
  <si>
    <t>400m3</t>
  </si>
  <si>
    <t>600m3</t>
  </si>
  <si>
    <t>수제</t>
  </si>
  <si>
    <t>골막이</t>
  </si>
  <si>
    <t>누구막이</t>
  </si>
  <si>
    <t>기슭막이</t>
  </si>
  <si>
    <t>강우</t>
  </si>
  <si>
    <t>벌목</t>
  </si>
  <si>
    <t>토질</t>
  </si>
  <si>
    <t>단풍나무</t>
  </si>
  <si>
    <t>가시나무</t>
  </si>
  <si>
    <t>아까시나무</t>
  </si>
  <si>
    <t>테다소나무</t>
  </si>
  <si>
    <t>유송력</t>
  </si>
  <si>
    <t>운반력</t>
  </si>
  <si>
    <t>소류력</t>
  </si>
  <si>
    <t>수직응력</t>
  </si>
  <si>
    <t>0.14m3/s</t>
  </si>
  <si>
    <t>1.14m3/s</t>
  </si>
  <si>
    <t>1.40m3/s</t>
  </si>
  <si>
    <t>11.43m3/s</t>
  </si>
  <si>
    <t>직접유출</t>
  </si>
  <si>
    <t>간접유출</t>
  </si>
  <si>
    <t>기저유출</t>
  </si>
  <si>
    <t>표면유출</t>
  </si>
  <si>
    <t>토사생산구역</t>
  </si>
  <si>
    <t>토사유과구역</t>
  </si>
  <si>
    <t>토사퇴적구역</t>
  </si>
  <si>
    <t>토사억제구역</t>
  </si>
  <si>
    <t>유출에 대한 안정</t>
  </si>
  <si>
    <t>제체파괴에 대한 안정</t>
  </si>
  <si>
    <t>기초지반 지지력에 대한 안정</t>
  </si>
  <si>
    <t>대수면과 반수면이 다같이 1:1 보다 완만하게 하여야 한다.</t>
  </si>
  <si>
    <t>대수면과 반수면이 다같이 1:1.5 보다 완만하게 하여야 한다.</t>
  </si>
  <si>
    <t>대수면은 1:1.5, 반수면은 1:1 보다 완만하게 하여야 한다.</t>
  </si>
  <si>
    <t>대수면은 1:1, 반수면은 1:1.5 보다 완만하게 하여야 한다.</t>
  </si>
  <si>
    <t>1.0배</t>
  </si>
  <si>
    <t>흙막이</t>
  </si>
  <si>
    <t>바닥막이</t>
  </si>
  <si>
    <t>점성토를 미끄럼면으로 하여 속도가 느리게 이동한다.</t>
  </si>
  <si>
    <t>주로 호우에 의하여 산정에서 가까운 산복부에서 많이 발생한다.</t>
  </si>
  <si>
    <t>흙덩어리가 일시에 계곡, 계류를 향하여 연속적으로 길게 붕괴하는 것이다.</t>
  </si>
  <si>
    <t>비교적 산지 경사가 급하고 토층 바닥에 암반이 깔린 곳에서 많이 발생한다.</t>
  </si>
  <si>
    <t>골쌓기</t>
  </si>
  <si>
    <t>메쌓기</t>
  </si>
  <si>
    <t>돌붙이기</t>
  </si>
  <si>
    <t>주입공사</t>
  </si>
  <si>
    <t>집수정공사</t>
  </si>
  <si>
    <t>돌림수로내기</t>
  </si>
  <si>
    <t>침추수방지공사</t>
  </si>
  <si>
    <t>붕괴형 침식, 동상 침식, 지활형 침식, 유동형 침식 등이 있다.</t>
  </si>
  <si>
    <t>유수나 바람과 같은 독립된 외력의 작용에 의하여 발생하는 침식이다.</t>
  </si>
  <si>
    <t>토층이 수분으로 포화되어 중력작용으로 토층이 집단적으로 밀리는 현상이다.</t>
  </si>
  <si>
    <t>중력의 영향으로 비탈면에서 토사와 석력의 지괴가 이동하는 침식의 특수 형태이다.</t>
  </si>
  <si>
    <t>울타리의 유효높이는 보통 1.0∼1.2m 로 한다.</t>
  </si>
  <si>
    <t>울타리의 방향은 주풍방향에 직각이 되게 한다.</t>
  </si>
  <si>
    <t>구획의 크기는 한 변의 길이가 7∼15m 정도인 정사각형이나 직사각형으로 한다.</t>
  </si>
  <si>
    <t>해안으로부터 이동하는 모래를 배후에 퇴적시켜 인공모래언덕을 조성하기 위해 설치한다.</t>
  </si>
  <si>
    <t>면상침식</t>
  </si>
  <si>
    <t>우격침식</t>
  </si>
  <si>
    <t>누구침식</t>
  </si>
  <si>
    <t>30년</t>
  </si>
  <si>
    <t>50년</t>
  </si>
  <si>
    <t>80년</t>
  </si>
  <si>
    <t>100년</t>
  </si>
  <si>
    <t>왕버들</t>
  </si>
  <si>
    <t>황철나무</t>
  </si>
  <si>
    <t>미루나무</t>
  </si>
  <si>
    <t>은수원사시나무</t>
  </si>
  <si>
    <t>입지 자원을 골고루 이용할 수 있다.</t>
  </si>
  <si>
    <t>경제적으로 가치 있는 나무를 대량으로 생산할 수 있다.</t>
  </si>
  <si>
    <t>숲의 구성이 단조로우며 병충해, 풍해에 대한 저항력이 강하다.</t>
  </si>
  <si>
    <t>침엽수로만 형성된 순림에서는 임지의 악화가 초래되는 일이 없다.</t>
  </si>
  <si>
    <t>72%</t>
  </si>
  <si>
    <t>정성간벌은 임목본수와 현존량으로 결정한다.</t>
  </si>
  <si>
    <t>수액 이동 정지기인 겨울과 봄에 실시하는 것이 좋다.</t>
  </si>
  <si>
    <t>수목의 생장량이 증가함에 따라 생육 공간 조절을 위해 실시한다.</t>
  </si>
  <si>
    <t>지위가 ‘상’이면 활엽수종의 간벌 개시 시기는 임령이 20~30년일 때부터이다.</t>
  </si>
  <si>
    <t>1/2묘 : 뿌리는 1년, 줄기는 2년된 삽목묘</t>
  </si>
  <si>
    <t>1-0묘 : 판갈이를 하지 않고 1년이 경과한 실생 묘목</t>
  </si>
  <si>
    <t>1-1묘 : 파종상에서 1년, 판갈이하여 1년이 경과된 2년생 묘목</t>
  </si>
  <si>
    <t>2-1-1묘 : 파종상에서 2년, 판갈이하여 1년, 다시 판갈이하여 1년을 지낸 4년생 묘목</t>
  </si>
  <si>
    <t>삼나무, 전나무</t>
  </si>
  <si>
    <t>소나무, 잣나무</t>
  </si>
  <si>
    <t>소나무, 일본잎갈나무</t>
  </si>
  <si>
    <t>전나무, 독일가문비나무</t>
  </si>
  <si>
    <t>Salix koreensis</t>
  </si>
  <si>
    <t>Tilia amurensis</t>
  </si>
  <si>
    <t>Cornus officinalis</t>
  </si>
  <si>
    <t>Robinia pseudoacacia</t>
  </si>
  <si>
    <t>철 - 망간</t>
  </si>
  <si>
    <t>칼륨 - 칼슘</t>
  </si>
  <si>
    <t>인산 - 마그네슘</t>
  </si>
  <si>
    <t>칼륨 - 마그네슘</t>
  </si>
  <si>
    <t>심미적 가치가 가장 높다.</t>
  </si>
  <si>
    <t>음수 수종의 갱신에 적합하다.</t>
  </si>
  <si>
    <t>일시의 벌채량이 많으므로 경제상 효율적이다.</t>
  </si>
  <si>
    <t>소면적 임지에 보속생산을 하는데 가장 적합한 방법이다.</t>
  </si>
  <si>
    <t>군상개벌</t>
  </si>
  <si>
    <t>모수작업</t>
  </si>
  <si>
    <t>왜림작업</t>
  </si>
  <si>
    <t>중림작업</t>
  </si>
  <si>
    <t>우리나라에서 자라는 대부분의 활엽수는 C4 식물군에 속한다.</t>
  </si>
  <si>
    <t>엽록체 내에서 광에너지를 이용한 광반응이 일어나는 곳은 스트로마(Stroma)이다.</t>
  </si>
  <si>
    <t>내음성은 동일 수종이라도 수목의 연령이나 생육조건 등에 따라서 변할 수 있다.</t>
  </si>
  <si>
    <t>수목 한 개체 내에서는 양엽이나 음엽에 상관없이 광보상점이나 광포화점이 동일하다.</t>
  </si>
  <si>
    <t>동령단순림 형성이 많다.</t>
  </si>
  <si>
    <t>주로 택벌작업지에 실시된다.</t>
  </si>
  <si>
    <t>다양한 규격의 목재 생산이 용이하다.</t>
  </si>
  <si>
    <t>천연갱신에 비해 성숙림이 늦게 이루어진다.</t>
  </si>
  <si>
    <t>단기간 내에 실시할 수 있다.</t>
  </si>
  <si>
    <t>휴면 종자에는 적용이 어렵다.</t>
  </si>
  <si>
    <t>테트라졸륨 대신에 테룰루산칼륨도 사용한다.</t>
  </si>
  <si>
    <t>침엽수의 종자는 배와 배유가 함께 염색되도록한다.</t>
  </si>
  <si>
    <t>토양의 모세관수는 수목이 이용할 수 있다.</t>
  </si>
  <si>
    <t>토양 수분이 포화 상태일 때의 pF는 3.8이다.</t>
  </si>
  <si>
    <t>토양의 수분포텐셜은 포화 상태로부터 건조해 짐에 따라 낮아진다.</t>
  </si>
  <si>
    <t>위조점은 토양 수분의 부족으로 수목이 시들기 시작하는 수분상태를 말한다.</t>
  </si>
  <si>
    <t>편백, 포플러</t>
  </si>
  <si>
    <t>벚나무, 느릅나무</t>
  </si>
  <si>
    <t>삼나무, 물푸레나무</t>
  </si>
  <si>
    <t>자작나무, 단풍나무</t>
  </si>
  <si>
    <t>소나무</t>
  </si>
  <si>
    <t>벚나무</t>
  </si>
  <si>
    <t>밤나무</t>
  </si>
  <si>
    <t>오동나무</t>
  </si>
  <si>
    <t>경관 유지 및 관리에 적절하다.</t>
  </si>
  <si>
    <t>벌채 시 설비비와 반출경비가 많이 절약된다.</t>
  </si>
  <si>
    <t>임목의 수확 기간이 길어져서 대경목 생산이 가능하다.</t>
  </si>
  <si>
    <t>생장이 균일하여 연륜폭이 균등하고 치밀한 목재를 생산할 수 있다.</t>
  </si>
  <si>
    <t>Larix olgensis</t>
  </si>
  <si>
    <t>Picea jezoensis</t>
  </si>
  <si>
    <t>Taxus cuspidata</t>
  </si>
  <si>
    <t>Quercus myrsinaefolia</t>
  </si>
  <si>
    <t>잎의 수분포텐셜이 낮아지면 기공이 닫힌다.</t>
  </si>
  <si>
    <t>온도가 30℃ 이상으로 상승하면 기공이 닫힌다.</t>
  </si>
  <si>
    <t>기공이 열리는데 필요한 광도는 순광합성이 가능한 광도이면 된다.</t>
  </si>
  <si>
    <t>엽육 세포 내부의 이산화탄소 농도가 높아지면 기공이 열린다.</t>
  </si>
  <si>
    <t>잎은 그물맥이다.</t>
  </si>
  <si>
    <t>떡잎이 두 장이다.</t>
  </si>
  <si>
    <t>원뿌리에 곁뿌리가 붙어있다.</t>
  </si>
  <si>
    <t>관다발이 줄기에 산재되어 있다.</t>
  </si>
  <si>
    <t>습한 기후 조건에서 대발생하기도 한다.</t>
  </si>
  <si>
    <t>1년에 8~10회 발생하고, 주로 암컷 성충이 수피 밑에서 월동한다.</t>
  </si>
  <si>
    <t>농약을 지속적으로 사용한 수목에서 대발생하는 경우가 있다.</t>
  </si>
  <si>
    <t>잎 뒷면에서 즙액을 빨아먹으므로 피해를 입은 잎에 작은 반점이 생긴다.</t>
  </si>
  <si>
    <t>밀식되지 않도록 파종량을 적게 한다.</t>
  </si>
  <si>
    <t>파종 전에 종자와 파종상의 토양을 소독한다.</t>
  </si>
  <si>
    <t>피해가 발생하면 디노테퓨란 액제를 살포한다.</t>
  </si>
  <si>
    <t>질소질 비료를 과용하지 않고 완숙퇴비를 사용한다.</t>
  </si>
  <si>
    <t>혹벌류</t>
  </si>
  <si>
    <t>하늘소류</t>
  </si>
  <si>
    <t>노린재류</t>
  </si>
  <si>
    <t>무당벌레류</t>
  </si>
  <si>
    <t>1995년경 국내에 첫 발생이 확인되었다.</t>
  </si>
  <si>
    <t>피해 잎의 뒷면에는 검정색 배설물과 탈피각이 붙어있다.</t>
  </si>
  <si>
    <t>성충으로 월동하고, 월동한 성충은 봄에 무더기로 산란한다.</t>
  </si>
  <si>
    <t>주로 버즘나무와 철쭉류의 잎을 가해하여 피해를 주는 흡즙성 해충이다.</t>
  </si>
  <si>
    <t>붉은겨우살이</t>
  </si>
  <si>
    <t>소나무겨우살이</t>
  </si>
  <si>
    <t>참나무겨우살이</t>
  </si>
  <si>
    <t>동백나무겨우살이</t>
  </si>
  <si>
    <t>균 류</t>
  </si>
  <si>
    <t>세 균</t>
  </si>
  <si>
    <t>새삼을 제거하여 감염경로를 차단한다.</t>
  </si>
  <si>
    <t>접목 및 꺾꽃이에 사용한 도구는 소독하여 사용한다.</t>
  </si>
  <si>
    <t>양묘 단계에서 토양을 소독하여 매개선충을 구제한다.</t>
  </si>
  <si>
    <t>감염된 삽수는 60℃에서 5주간 처리하여 바이러스를 비활성화하고 사용한다.</t>
  </si>
  <si>
    <t>봄에 벌레혹을 채취하여 소각한다.</t>
  </si>
  <si>
    <t>중국긴꼬리좀벌을 4~%월에 방사한다.</t>
  </si>
  <si>
    <t>성충 발생 최성기인 6~7월에 적용 약제를 살포한다.</t>
  </si>
  <si>
    <t>밤나무혹벌 피해에 약한 춤종인 산목율, 순역 등을 저항성 품종인 유마, 이취 등으로 갱신한다.</t>
  </si>
  <si>
    <t>1년에 1회 발생하며, 알로 월동한다.</t>
  </si>
  <si>
    <t>1년에 2회 발생하며, 알로 월동한다.</t>
  </si>
  <si>
    <t>1년에 1회 발생하며, 성충으로 월동한다.</t>
  </si>
  <si>
    <t>1년에 2회 발생하며, 성충으로 월동한다.</t>
  </si>
  <si>
    <t>순활물기생성이다.</t>
  </si>
  <si>
    <t>담자포자는 2n의 핵상을 갖는다.</t>
  </si>
  <si>
    <t>여름포자는 대체로 표면에 돌기가 있다.</t>
  </si>
  <si>
    <t>소나무 혹병의 중간기주로 졸참나무가 있다.</t>
  </si>
  <si>
    <t>선충의 알</t>
  </si>
  <si>
    <t>곰팡이의 균핵</t>
  </si>
  <si>
    <t>곰팡이의 부착기</t>
  </si>
  <si>
    <t>기생식물의 종자</t>
  </si>
  <si>
    <t>보호살균제</t>
  </si>
  <si>
    <t>토양살균제</t>
  </si>
  <si>
    <t>직접살균제</t>
  </si>
  <si>
    <t>침투성살균제</t>
  </si>
  <si>
    <t>오 존</t>
  </si>
  <si>
    <t>외줄면충</t>
  </si>
  <si>
    <t>가루나무좀</t>
  </si>
  <si>
    <t>소나무순나방</t>
  </si>
  <si>
    <t>향나무하늘소</t>
  </si>
  <si>
    <t>일반적으로 저온에 의한 피해를 한해라고 한다.</t>
  </si>
  <si>
    <t>만상과 조상은 수목 조직의 세포내 동결에 의한 피해이다.</t>
  </si>
  <si>
    <t>만상으로 인하여 발생하는 위연륜을 상륜이라고 한다.</t>
  </si>
  <si>
    <t>결빙 현상이 없는 0℃ 이상의 저온 피해를 한상이라고 한다.</t>
  </si>
  <si>
    <t>향나무 부근에 산사나무와 팥배나무를 심지 않는다.</t>
  </si>
  <si>
    <t>향나무에는 3~4월과 7월에 적용 약제를 살포한다.</t>
  </si>
  <si>
    <t>중간기주에는 4월 중순부터 6월까지 적용 약제를 살포한다.</t>
  </si>
  <si>
    <t>수고의 1/3까지 조기에 가지치기를 하여 녹포자의 감염을 방지한다.</t>
  </si>
  <si>
    <t>병든 낙엽을 모아서 태운다.</t>
  </si>
  <si>
    <t>묘포에서는 예방 위주로 약제를 살포한다.</t>
  </si>
  <si>
    <t>늦가을이나 이른 봄에 자낭반이 붙어 있는 어린가지를 제거한다.</t>
  </si>
  <si>
    <t>통기불량, 일조부족, 질소과다 등은 발병 원인이 되므로 사전에 조치한다.</t>
  </si>
  <si>
    <t>번데기로 월동한다.</t>
  </si>
  <si>
    <t>거의 모든 수종의 활엽수에 피해를 준다.</t>
  </si>
  <si>
    <t>유충이 잎을 식해하고, 성충은 주로 밤에 활동하며 주광성이 강하다.</t>
  </si>
  <si>
    <t>3령기까지의 유충은 군서생활을 하며 4령기와 5령기 유충은 흩어져 가해한다.</t>
  </si>
  <si>
    <t>페니트로티온 유제</t>
  </si>
  <si>
    <t>에토펜프록스 유제</t>
  </si>
  <si>
    <t>테부코나졸 유탁제</t>
  </si>
  <si>
    <t>이미다클로프리드 분산성액제</t>
  </si>
  <si>
    <t>V2 - V1</t>
  </si>
  <si>
    <t>V2 + C - V1</t>
  </si>
  <si>
    <t>V2 + C - A - V1</t>
  </si>
  <si>
    <t>V2 + M- C - A - V1</t>
  </si>
  <si>
    <t>동령림</t>
  </si>
  <si>
    <t>택벌림</t>
  </si>
  <si>
    <t>이령림</t>
  </si>
  <si>
    <t>영급이 다양한 임분</t>
  </si>
  <si>
    <t>사회적</t>
  </si>
  <si>
    <t>생태적</t>
  </si>
  <si>
    <t>경관적</t>
  </si>
  <si>
    <t>정서적</t>
  </si>
  <si>
    <t>임목이 실제로 벌채되는 연령이다.</t>
  </si>
  <si>
    <t>택벌을 실시한 일정 구역에 또 다시 택벌하기까지의 기간이다.</t>
  </si>
  <si>
    <t>보속작업에서 작업급에 속하는 모든 임분을 벌채하는 데 소요되는 기간이다.</t>
  </si>
  <si>
    <t>임분이 처음 성립하여 생장하는 과정에 있어 성숙기에 도달하는 계획상의 연수이다.</t>
  </si>
  <si>
    <t>200%</t>
  </si>
  <si>
    <t>표준목법</t>
  </si>
  <si>
    <t>수고곡선법</t>
  </si>
  <si>
    <t>직선연장법</t>
  </si>
  <si>
    <t>원주등분법</t>
  </si>
  <si>
    <t>수익가법</t>
  </si>
  <si>
    <t>비용가법</t>
  </si>
  <si>
    <t>환원가법</t>
  </si>
  <si>
    <t>기망가법</t>
  </si>
  <si>
    <t>(tan a1 + tan a2) ×D</t>
  </si>
  <si>
    <t>(tan a1 - tan a2) ×D</t>
  </si>
  <si>
    <t>(cos a1 + cos a2) ×D</t>
  </si>
  <si>
    <t>(cos a1 - cos a2) ×D</t>
  </si>
  <si>
    <t>벌목비</t>
  </si>
  <si>
    <t>감가상각비</t>
  </si>
  <si>
    <t>목재 운반비</t>
  </si>
  <si>
    <t>묘목 구입비</t>
  </si>
  <si>
    <t>20,000원</t>
  </si>
  <si>
    <t>50,000원</t>
  </si>
  <si>
    <t>70,000원</t>
  </si>
  <si>
    <t>80,000원</t>
  </si>
  <si>
    <t>투자이익율법</t>
  </si>
  <si>
    <t>수익비용율법</t>
  </si>
  <si>
    <t>내부투자수익율법</t>
  </si>
  <si>
    <t>자본장비율이라고도 한다.</t>
  </si>
  <si>
    <t>1인당 소득은 자본장비도와 자본효율에 의해서 정해진다.</t>
  </si>
  <si>
    <t>다른 요소에 변화가 없을 떄 자본이 많아지면 자본효율이 커진다.</t>
  </si>
  <si>
    <t>자본장비도는 경영의 총자본을 경영에 종사하는 수로 나눈 값을 말한다.</t>
  </si>
  <si>
    <t>평정이율</t>
  </si>
  <si>
    <t>장기이율</t>
  </si>
  <si>
    <t>자본이자</t>
  </si>
  <si>
    <t>실질적 이율</t>
  </si>
  <si>
    <t>천 : 유효토심 20cm 미만</t>
  </si>
  <si>
    <t>중 : 유효토심 20~30cm</t>
  </si>
  <si>
    <t>경 : 유효토심 30~60cm</t>
  </si>
  <si>
    <t>심 : 유효토심 60cm 이상</t>
  </si>
  <si>
    <t>5만원/년</t>
  </si>
  <si>
    <t>6만원/년</t>
  </si>
  <si>
    <t>7만원/년</t>
  </si>
  <si>
    <t>8만원/년</t>
  </si>
  <si>
    <t>수익률 최대의 벌기령</t>
  </si>
  <si>
    <t>재적수확 최대의 벌기령</t>
  </si>
  <si>
    <t>화폐수익 최대의 벌기령</t>
  </si>
  <si>
    <t>토지순수익 최대의 벌기령</t>
  </si>
  <si>
    <t>수피를 포함한 길이 검척 내의 최대 직경으로 한다.</t>
  </si>
  <si>
    <t>수피를 포함한 길이 검척 내의 최소 직경으로 한다.</t>
  </si>
  <si>
    <t>수피를 제외한 길이 검척 내의 최대직경으로 한다.</t>
  </si>
  <si>
    <t>수피를 제외한 길이 검척 내의 최소직경으로 한다.</t>
  </si>
  <si>
    <t>삼각형 면적 ㉮</t>
  </si>
  <si>
    <t>삼각형 면적 ㉯</t>
  </si>
  <si>
    <t>삼각형 면적 ㉱</t>
  </si>
  <si>
    <t>점 ㉰에서의 수입</t>
  </si>
  <si>
    <t>평균생장량과 연년생장량 두 곡선이 만나기 전에는 연년생장량이 더 크다.</t>
  </si>
  <si>
    <t>연년생장량곡선은 총생장량곡선이 변곡점에 이르는 시점에서 최고점에 도달한다.</t>
  </si>
  <si>
    <t>평균생장량곡선은 원점을 지나는 직선이 총 생장량곡선과 접하는 시점에서 최고점에 도달한다.</t>
  </si>
  <si>
    <t>평균생장량과 연년생장량 두 곡선은 충생장량 곡선이 최고에 도달하는 시점에서 서로 만난다.</t>
  </si>
  <si>
    <t>위생시설</t>
  </si>
  <si>
    <t>안정시설</t>
  </si>
  <si>
    <t>편익시설</t>
  </si>
  <si>
    <t>빗물받이는 주로 절토 비탈면 위에 설치한다.</t>
  </si>
  <si>
    <t>옆도랑에 쌓인 토사는 답압하여 길어깨로 사용한다.</t>
  </si>
  <si>
    <t>평시에 유량이 많은 지역에는 세월시설을 설치하여 관리한다.</t>
  </si>
  <si>
    <t>종단기울기와 절취면의 토질에 따라 적절한 간격으로 횡단배수구를 설치하여 표면 유출수가 신속히 배수되도록 한다.</t>
  </si>
  <si>
    <t>산정부에 배치되는 임도는 순환식 노선이 좋다.</t>
  </si>
  <si>
    <t>능선임도는 임도노선 배치방식 중 건설비가 가장 적게 든다.</t>
  </si>
  <si>
    <t>계곡임도는 계곡보다 약간 위의 사면에 설치하는 것이 좋다.</t>
  </si>
  <si>
    <t>급경사의 긴 비탈면에 설치하는 사면임도는 대각선 방식이 적당하다.</t>
  </si>
  <si>
    <t>너비 : 5m 이상</t>
  </si>
  <si>
    <t>간격 : 100m 이내</t>
  </si>
  <si>
    <t>유효길이 : 10m 이상</t>
  </si>
  <si>
    <t>종단 기울기 : 5% 이하</t>
  </si>
  <si>
    <t>연 암</t>
  </si>
  <si>
    <t>잔모래</t>
  </si>
  <si>
    <t>연한 점토</t>
  </si>
  <si>
    <t>자갈과 거친 모래</t>
  </si>
  <si>
    <t>내각 25° 이상</t>
  </si>
  <si>
    <t>내각 55° 이상</t>
  </si>
  <si>
    <t>내각 90° 이상</t>
  </si>
  <si>
    <t>내각 155° 이상</t>
  </si>
  <si>
    <t>62.5m</t>
  </si>
  <si>
    <t>125m</t>
  </si>
  <si>
    <t>간선임도 : 40~30km/시간</t>
  </si>
  <si>
    <t>간선임도 : 40~20km/시간</t>
  </si>
  <si>
    <t>지선임도 : 30~10km/시간</t>
  </si>
  <si>
    <t>지선임도 : 20~10km/시간</t>
  </si>
  <si>
    <t>표층</t>
  </si>
  <si>
    <t>노층</t>
  </si>
  <si>
    <t>1 : 0.3~0.8</t>
  </si>
  <si>
    <t>1 : 0.5~0.8</t>
  </si>
  <si>
    <t>1 : 0.5~1.2</t>
  </si>
  <si>
    <t>1 : 0.8~1.5</t>
  </si>
  <si>
    <t>기계고 + 전시</t>
  </si>
  <si>
    <t>기계고 - 전시</t>
  </si>
  <si>
    <t>기계고 + 후시</t>
  </si>
  <si>
    <t>후시 - 기계고</t>
  </si>
  <si>
    <t>1/1,000</t>
  </si>
  <si>
    <t>시설측량</t>
  </si>
  <si>
    <t>세부측량</t>
  </si>
  <si>
    <t>주위측량</t>
  </si>
  <si>
    <t>산림구획측량</t>
  </si>
  <si>
    <t>약 30m</t>
  </si>
  <si>
    <t>약 32m</t>
  </si>
  <si>
    <t>약 36m</t>
  </si>
  <si>
    <t>부벽식 옹벽은 토압을 받는 쪽에 부벽을 만드는 옹벽이다.</t>
  </si>
  <si>
    <t>반중력식 옹벽은 철근을 보강하며, 기초가 견고하지 못한 곳에 시공한다.</t>
  </si>
  <si>
    <t>L형 옹벽은 철근콘크리트 형식으로 자중과 뒷 채움한 토사의 무게를 이용한다.</t>
  </si>
  <si>
    <t>중력식 옹벽은 무절콘크리트로서 자중으로 토압을 견디며 기초가 견고한 곳에 시공한다.</t>
  </si>
  <si>
    <t>기동성이 높다.</t>
  </si>
  <si>
    <t>작업이 단순하다.</t>
  </si>
  <si>
    <t>임지 훼손이 적다.</t>
  </si>
  <si>
    <t>경사가 큰 곳에서 작업이 불가능하다.</t>
  </si>
  <si>
    <t>응결완화제를 사용한다.</t>
  </si>
  <si>
    <t>뿜는 두께를 증가시킨다.</t>
  </si>
  <si>
    <t>물과 시멘트의 비를 작게 한다.</t>
  </si>
  <si>
    <t>사용하는 시멘트의 양을 적게 한다.</t>
  </si>
  <si>
    <t>영선</t>
  </si>
  <si>
    <t>시공선</t>
  </si>
  <si>
    <t>중심선</t>
  </si>
  <si>
    <t>경사선</t>
  </si>
  <si>
    <t>옆도랑</t>
  </si>
  <si>
    <t>차도나비</t>
  </si>
  <si>
    <t>곡선반지름</t>
  </si>
  <si>
    <t>85°</t>
  </si>
  <si>
    <t>175°</t>
  </si>
  <si>
    <t>유량이 강우에 의해 급격히 증감한다.</t>
  </si>
  <si>
    <t>유로연장이 비교적 길고 하상 기울기가 완만하다.</t>
  </si>
  <si>
    <t>토사생산구역, 토사유과구역, 토사퇴적구역으로 구분된다.</t>
  </si>
  <si>
    <t>호우가 끝나면 유량은 급격히 감소되고 모래와 자갈의 유송은 완전히 중지된다.</t>
  </si>
  <si>
    <t>30m3/sec</t>
  </si>
  <si>
    <t>60m3/sec</t>
  </si>
  <si>
    <t>90m3/sec</t>
  </si>
  <si>
    <t>120m3/sec</t>
  </si>
  <si>
    <t>0.5~1m2마다 1개씩 설치한다.</t>
  </si>
  <si>
    <t>2~3m2마다 1개씩 설치한다.</t>
  </si>
  <si>
    <t>3~5m2마다 1개씩 설치한다.</t>
  </si>
  <si>
    <t>5~5.5m2마다 1개씩 설치한다.</t>
  </si>
  <si>
    <t>편류기울기</t>
  </si>
  <si>
    <t>평형기울기</t>
  </si>
  <si>
    <t>보정기울기</t>
  </si>
  <si>
    <t>홍수기울기</t>
  </si>
  <si>
    <t>싸리류, 은행나무</t>
  </si>
  <si>
    <t>아까시나무, 구상나무</t>
  </si>
  <si>
    <t>상수리나무, 종비나무</t>
  </si>
  <si>
    <t>오리나무류, 리기다소나무</t>
  </si>
  <si>
    <t>구곡막이</t>
  </si>
  <si>
    <t>비료</t>
  </si>
  <si>
    <t>종자</t>
  </si>
  <si>
    <t>전착제</t>
  </si>
  <si>
    <t>천연섬유 네트</t>
  </si>
  <si>
    <t>절리의 존재</t>
  </si>
  <si>
    <t>단층대의 존재</t>
  </si>
  <si>
    <t>붕적토의 분포</t>
  </si>
  <si>
    <t>지표수의 집중</t>
  </si>
  <si>
    <t>경암 비탈면은 풍화⋅낙석 우려가 많으므로 새심기공법이 적절하다.</t>
  </si>
  <si>
    <t>점질성 비탈면은 표면침식에 약하고 동상⋅붕락이 많으므로 떼붙이기 공법이 적절하다.</t>
  </si>
  <si>
    <t>모래층 비탈면은 절토공사 직후에는 단단한 편이나 건조해지면 붕락되기 쉬우므로 전면적 객토가 좋다.</t>
  </si>
  <si>
    <t>자갈이 많은 비탈면은 모래가 유실 후, 요철면이 생기기 쉬우므로 떼붙이기보다 분사파공공법이 좋다.</t>
  </si>
  <si>
    <t>밀린땅</t>
  </si>
  <si>
    <t>붕괴지</t>
  </si>
  <si>
    <t>민둥산</t>
  </si>
  <si>
    <t>절토사면</t>
  </si>
  <si>
    <t>단쌓기</t>
  </si>
  <si>
    <t>단끊기</t>
  </si>
  <si>
    <t>바자얽기</t>
  </si>
  <si>
    <t>방수로 부분</t>
  </si>
  <si>
    <t>댐의 천단부분</t>
  </si>
  <si>
    <t>댐의 하류측 사면</t>
  </si>
  <si>
    <t>댐의 상류측 사면</t>
  </si>
  <si>
    <t>앞댐, 막돌놓기 등의 공사를 함께 한다.</t>
  </si>
  <si>
    <t>사방댐 본체나 측벽과 분리되도록 설치한다.</t>
  </si>
  <si>
    <t>방수로를 월류하여 낙하하는 유수에 의해 대수면 하단이 세굴되는 것을 방지한다.</t>
  </si>
  <si>
    <t>토석류의 충돌로 인해 발생하는 충격이 사방댐 본체와 측벽에 바로 전달되지 않도록 한다.</t>
  </si>
  <si>
    <t>망구획 크기는 2 ×2m 구획으로 내부에도 사이심기를 한다.</t>
  </si>
  <si>
    <t>식재하는 사초는 모래의 퇴적으로 잘 말라죽지 않는 초종으로 선택한다.</t>
  </si>
  <si>
    <t>다발심기는 사초 30~40포기를 한다발로 만들어 30~50cm 간격으로 심는다.</t>
  </si>
  <si>
    <t>줄심기는 1~2주를 1열로 하여 주간거리 4~5cm, 열간거리 30~40cm가 되도록 심는다.</t>
  </si>
  <si>
    <t>비탈면의 수정 기울기는 최대 35° 전후로 한다.</t>
  </si>
  <si>
    <t>기울기가 급한 곳에서는 산비탈돌쌓기로 조정한다.</t>
  </si>
  <si>
    <t>토양퇴적층의 두께가 3m 이상일 때는 비탈흙막이를 설계한다.</t>
  </si>
  <si>
    <t>전체 대상지를 조사하고, 절취량은 다듬기의 면적에 평균 높이를 곱하여 산출한다.</t>
  </si>
  <si>
    <t>수평단길이 1m당 떼의 사용매수</t>
  </si>
  <si>
    <t>수직단길이 1m당 떼의 사용매수</t>
  </si>
  <si>
    <t>수직단면적 1m2당 떼의 사용매수</t>
  </si>
  <si>
    <t>수평단면적 1m2당 떼의 사용매수</t>
  </si>
  <si>
    <t>W = C ×S ×P ×B</t>
  </si>
  <si>
    <t>양수 수종의 갱신에 적당하다.</t>
  </si>
  <si>
    <t>일시 벌채량이 많아 경제적이다.</t>
  </si>
  <si>
    <t>소면적이 임지에서 보속생산이 가능하다.</t>
  </si>
  <si>
    <t>임목 벌채가 쉽고 치수에 손상을 주지 않는다.</t>
  </si>
  <si>
    <t>잡초의 발생을 억제한다.</t>
  </si>
  <si>
    <t>유용 토양미생물이 증가한다.</t>
  </si>
  <si>
    <t>토양의 통기성을 증가시켜 준다.</t>
  </si>
  <si>
    <t>토양의 풍화작용을 지연시켜 준다.</t>
  </si>
  <si>
    <t>Prunus serrulata</t>
  </si>
  <si>
    <t>Albizia julibrissin</t>
  </si>
  <si>
    <t>Populus davidiana</t>
  </si>
  <si>
    <t>Pinus rigida</t>
  </si>
  <si>
    <t>Pinus densiflora</t>
  </si>
  <si>
    <t>Pinus koraiensis</t>
  </si>
  <si>
    <t>Pinus thunbergii</t>
  </si>
  <si>
    <t>미성숙한 배</t>
  </si>
  <si>
    <t>가스교환 촉진</t>
  </si>
  <si>
    <t>종피의 기계적 작용</t>
  </si>
  <si>
    <t>종자 내의 생장억제 물질 존재</t>
  </si>
  <si>
    <t>벚나무는 절단면이 잘 유합된다.</t>
  </si>
  <si>
    <t>지름 5cm 이상의 가지를 잘라낸다.</t>
  </si>
  <si>
    <t>형질이 좋은 수목을 대상으로 우선 실시한다.</t>
  </si>
  <si>
    <t>살아있는 가지를 치는 시기는 봄부터 여름까지가 좋다.</t>
  </si>
  <si>
    <t>3월~5월</t>
  </si>
  <si>
    <t>6월~8월</t>
  </si>
  <si>
    <t>9월~11월</t>
  </si>
  <si>
    <t>12월~1월</t>
  </si>
  <si>
    <t>버드나무와 자작나무는 양수이다.</t>
  </si>
  <si>
    <t>양수는 음수보다 광포화점이 높다.</t>
  </si>
  <si>
    <t>음수는 어릴 때 그늘에서 잘 견딘다.</t>
  </si>
  <si>
    <t>양수와 음수를 구분하는 기준은 햇빛을 좋아하는 정도이다.</t>
  </si>
  <si>
    <t>자방-종자</t>
  </si>
  <si>
    <t>배주-열매</t>
  </si>
  <si>
    <t>낙핵-배유</t>
  </si>
  <si>
    <t>주피-종피</t>
  </si>
  <si>
    <t>지베렐린은 개화에 영향을 미친다.</t>
  </si>
  <si>
    <t>개화 능력은 유전적 요인과 관련이 있다.</t>
  </si>
  <si>
    <t>생리적 스트레스를 주면 개화가 억제된다.</t>
  </si>
  <si>
    <t>수목의 영양 상태를 좋게 하면 개화가 촉진된다.</t>
  </si>
  <si>
    <t>발아율과 순량율을 곱한 값이다.</t>
  </si>
  <si>
    <t>종자가 일제히 싹트는 힘을 의미한다.</t>
  </si>
  <si>
    <t>씨앗의 충실도를 무게로 파악하여 나타낸다.</t>
  </si>
  <si>
    <t>전체 종자수에 대한 발아 종자수의 백분율이다.</t>
  </si>
  <si>
    <t>후벌</t>
  </si>
  <si>
    <t>간벌</t>
  </si>
  <si>
    <t>하종벌</t>
  </si>
  <si>
    <t>예비벌</t>
  </si>
  <si>
    <t>결합수</t>
  </si>
  <si>
    <t>흡습수</t>
  </si>
  <si>
    <t>모관수</t>
  </si>
  <si>
    <t>중력수</t>
  </si>
  <si>
    <t>황</t>
  </si>
  <si>
    <t>붕소</t>
  </si>
  <si>
    <t>병충해나 기상재해에 대한 저항력이 높다.</t>
  </si>
  <si>
    <t>산림작업과 경영을 경제적으로 수행할 수 있다.</t>
  </si>
  <si>
    <t>원하는 수종으로 임분을 용이하게 조성할 수 있다.</t>
  </si>
  <si>
    <t>임목의 벌채비용 절감 등 시장성이 유리하다.</t>
  </si>
  <si>
    <t>단벌기 작업에 적합하다.</t>
  </si>
  <si>
    <t>연료재와 소경재 생산을 목적으로 한다.</t>
  </si>
  <si>
    <t>벌채 계절은 늦겨울부터 초봄 사이가 좋다.</t>
  </si>
  <si>
    <t>참나무류, 아카시아나무, 소나무가 주요 대상 수종이다.</t>
  </si>
  <si>
    <t>용기묘</t>
  </si>
  <si>
    <t>삽목묘</t>
  </si>
  <si>
    <t>접목묘</t>
  </si>
  <si>
    <t>취목묘</t>
  </si>
  <si>
    <t>편백, 삼나무, 아까시나무</t>
  </si>
  <si>
    <t>곰솔, 소나무, 가문비나무</t>
  </si>
  <si>
    <t>잣나무, 소나무, 사시나무</t>
  </si>
  <si>
    <t>잣나무, 전나무, 가문비나무</t>
  </si>
  <si>
    <t>12월~2월</t>
  </si>
  <si>
    <t>꽃노린재</t>
  </si>
  <si>
    <t>무늬수종다리좀벌</t>
  </si>
  <si>
    <t>검정명주딱정벌레</t>
  </si>
  <si>
    <t>흑선두리먼지벌레</t>
  </si>
  <si>
    <t>매미나방</t>
  </si>
  <si>
    <t>천막벌레나방</t>
  </si>
  <si>
    <t>어스렝이나방</t>
  </si>
  <si>
    <t>항공 방제는 살충 효과가 높다.</t>
  </si>
  <si>
    <t>나무주사는 정착약충 시기인 12월~1월에 실시한다.</t>
  </si>
  <si>
    <t>테부코나졸 유탁제를 사용하여 나무주사를 실시한다.</t>
  </si>
  <si>
    <t>3월경에 뷰프로페진 액상수화제를 줄기나 가지에 살포한다.</t>
  </si>
  <si>
    <t>솔잎혹파리</t>
  </si>
  <si>
    <t>솔노랑잎벌</t>
  </si>
  <si>
    <t>유아등을 이용하여 성충을 유인한다.</t>
  </si>
  <si>
    <t>딱따구리와 같은 포식성 천적을 보호한다.</t>
  </si>
  <si>
    <t>유충의 침입공에 접촉성 살충제를 주입한다.</t>
  </si>
  <si>
    <t>지표에 비닐을 피복하여 땅 속에서 우화하여 올라오는 것을 방지한다.</t>
  </si>
  <si>
    <t>새삼을 제거한다.</t>
  </si>
  <si>
    <t>저항성 품종을 보식한다.</t>
  </si>
  <si>
    <t>스트렙토마이신을 주입한다.</t>
  </si>
  <si>
    <t>매개충인 담배장님노린재를 구제하기 위하여 7월~10월까지 살충제를 살포한다.</t>
  </si>
  <si>
    <t>접촉제</t>
  </si>
  <si>
    <t>봄철에 내린 늦서리의 피해를 만상의 피해라고 한다.</t>
  </si>
  <si>
    <t>서릿발의 피해는 점토질 토양의 묘포에서 흔히 발생한다.</t>
  </si>
  <si>
    <t>냉해는 세포 내에 결빙이 생겨 수목의 생리현상이 교란된다.</t>
  </si>
  <si>
    <t>강한 복사광선으로 인해 수목 줄기에 볕데기 현상이 나타날 수 있다.</t>
  </si>
  <si>
    <t>균사</t>
  </si>
  <si>
    <t>자낭구</t>
  </si>
  <si>
    <t>분생자병</t>
  </si>
  <si>
    <t>분생포자</t>
  </si>
  <si>
    <t>아바멕틴 유제를 수간에 주입하여 예방한다.</t>
  </si>
  <si>
    <t>밀생 임분은 간벌하여 쇠약목이 없도록 한다.</t>
  </si>
  <si>
    <t>매개충의 우화시기에 살충제를 항공 살포한다.</t>
  </si>
  <si>
    <t>벌채한 원목은 페니트로티온 유제로 훈증한다.</t>
  </si>
  <si>
    <t>난포자</t>
  </si>
  <si>
    <t>유주자</t>
  </si>
  <si>
    <t>겨울포자</t>
  </si>
  <si>
    <t>자낭포자</t>
  </si>
  <si>
    <t>기저막</t>
  </si>
  <si>
    <t>내원표피</t>
  </si>
  <si>
    <t>외원표피</t>
  </si>
  <si>
    <t>진피세포</t>
  </si>
  <si>
    <t>높은 온도</t>
  </si>
  <si>
    <t>높은 광도</t>
  </si>
  <si>
    <t>영양원 과다</t>
  </si>
  <si>
    <t>높은 상대 습도</t>
  </si>
  <si>
    <t>포플러 잎녹병</t>
  </si>
  <si>
    <t>붉나무 빗자루병</t>
  </si>
  <si>
    <t>사철나무 흰가루병</t>
  </si>
  <si>
    <t>유기물과 석회질 비료를 충분히 준다.</t>
  </si>
  <si>
    <t>스트렙토마이신으로 나무주사를 실시한다.</t>
  </si>
  <si>
    <t>혹을 제거한 부위에 석회황합제를 도포한다.</t>
  </si>
  <si>
    <t>심하게 발병한 지역에서는 2년 후 묘목을 생산한다.</t>
  </si>
  <si>
    <t>훈증 시에는 메탐소듐 액제를 25℃에서 12시간 처리한다.</t>
  </si>
  <si>
    <t>알과 유충이 열매 속에 서식하므로 천적을 이용한 방제는 어렵다.</t>
  </si>
  <si>
    <t>성충기인 8월 하순부터 클로티아니딘 액상수화제를 수관에 살포한다.</t>
  </si>
  <si>
    <t>병든 부위를 제거하고 도포제를 처리한다.</t>
  </si>
  <si>
    <t>자낭포자가 비산하는 시기에 살균제를 살포한다.</t>
  </si>
  <si>
    <t>늦봄부터 초여름 사이에 병든 잎을 모아 태우거나 땅에 묻는다.</t>
  </si>
  <si>
    <t>수관 하부에 주로 발생하므로 풀베기와 가지치기를 하여 통풍을 좋게 한다.</t>
  </si>
  <si>
    <t>매년 겨울에 겨우살이를 바짝 잘라낸다.</t>
  </si>
  <si>
    <t>새삼을 방제하기 위하여 묘목을 침지하여 소독한다.</t>
  </si>
  <si>
    <t>새삼이 무성하고 기주가 큰 가치가 없으면 제초제를 사용한다.</t>
  </si>
  <si>
    <t>겨우살이가 자라는 부위로부터 아래쪽으로 50cm이상 잘라낸다.</t>
  </si>
  <si>
    <t>감수성</t>
  </si>
  <si>
    <t>병원성</t>
  </si>
  <si>
    <t>내병성</t>
  </si>
  <si>
    <t>알락하늘소</t>
  </si>
  <si>
    <t>미끈이하늘소</t>
  </si>
  <si>
    <t>북방수염하늘소</t>
  </si>
  <si>
    <t>털두꺼비하늘소</t>
  </si>
  <si>
    <t>형율</t>
  </si>
  <si>
    <t>직경율</t>
  </si>
  <si>
    <t>절대형율</t>
  </si>
  <si>
    <t>상대형율</t>
  </si>
  <si>
    <t>제품의 생산 수준에 따라 비례하는 원가를 변동 원가라 한다.</t>
  </si>
  <si>
    <t>특정 제품의 생산만을 위해서 발생한 원가를 직접 원가라 한다.</t>
  </si>
  <si>
    <t>과거에 이미 현금을 지불하였거나 부채가 발생한 원가를 매몰 원가라 한다.</t>
  </si>
  <si>
    <t>어떤 생산 수준에서 제품의 여러 단위를 더 생산할 때 추가로 발생하는 원가를 한계원가라 한다.</t>
  </si>
  <si>
    <t>비용가</t>
  </si>
  <si>
    <t>매매가</t>
  </si>
  <si>
    <t>기망가</t>
  </si>
  <si>
    <t>자본가</t>
  </si>
  <si>
    <t>15~20°</t>
  </si>
  <si>
    <t>20~25°</t>
  </si>
  <si>
    <t>25~30°</t>
  </si>
  <si>
    <t>30°이상</t>
  </si>
  <si>
    <t>조림비가 클수록 늦어진다.</t>
  </si>
  <si>
    <t>이율의 값이 클수록 빨라진다.</t>
  </si>
  <si>
    <t>관리비가 많아질수록 늦어진다.</t>
  </si>
  <si>
    <t>간벌 수익이 많을수록 빨라진다.</t>
  </si>
  <si>
    <t>수간 축에 직각으로 측정한다.</t>
  </si>
  <si>
    <t>흉고부(지상 1.2m)를 측정한다.</t>
  </si>
  <si>
    <t>경사진 곳에서는 임목보다 낮은 곳에서 측정한다.</t>
  </si>
  <si>
    <t>흉고부에 가지가 있으면 가지 위나 아래를 측정한다.</t>
  </si>
  <si>
    <t>수익시설</t>
  </si>
  <si>
    <t>체험·교육시설</t>
  </si>
  <si>
    <t>생장률이 일정할 경우 임목축적이 작으면 생장량은 커진다.</t>
  </si>
  <si>
    <t>임목축적이 일정한 산림의 경우 생장률과 생장량은 반비례한다.</t>
  </si>
  <si>
    <t>임목축적이 매우 많은 경우 생장률도 상승하여 생장량이 커진다.</t>
  </si>
  <si>
    <t>생장률이 높아도 임목축적이 매우 작으면 생장량은 상대적으로 작아진다.</t>
  </si>
  <si>
    <t>대출 기간</t>
  </si>
  <si>
    <t>자본의 크기</t>
  </si>
  <si>
    <t>자본 투하의 위험성</t>
  </si>
  <si>
    <t>투하 자본의 유동성</t>
  </si>
  <si>
    <t>잣나무: 60년</t>
  </si>
  <si>
    <t>참나무류: 50년</t>
  </si>
  <si>
    <t>일본잎갈나무: 30년</t>
  </si>
  <si>
    <t>리기다소나무: 20년</t>
  </si>
  <si>
    <t>합자연성 원칙</t>
  </si>
  <si>
    <t>공공성의 원칙</t>
  </si>
  <si>
    <t>보속성의 원칙</t>
  </si>
  <si>
    <t>환경보전의 원칙</t>
  </si>
  <si>
    <t>근주 재적</t>
  </si>
  <si>
    <t>지조 재적</t>
  </si>
  <si>
    <t>소단부 재적</t>
  </si>
  <si>
    <t>결정간 재적</t>
  </si>
  <si>
    <t>2만원/년</t>
  </si>
  <si>
    <t>10만원/년</t>
  </si>
  <si>
    <t>20만원/년</t>
  </si>
  <si>
    <t>갱신기</t>
  </si>
  <si>
    <t>정리기</t>
  </si>
  <si>
    <t>50만원</t>
  </si>
  <si>
    <t>192만원</t>
  </si>
  <si>
    <t>208만원</t>
  </si>
  <si>
    <t>5,000만원</t>
  </si>
  <si>
    <t>벌기에 도달했을 때의 생장량</t>
  </si>
  <si>
    <t>총생장량을 임령으로 나눈 양</t>
  </si>
  <si>
    <t>일정한 기간 내에 평균적으로 생장한 양</t>
  </si>
  <si>
    <t>임령이 1년 증가함에 따라 추가적으로 증가하는 수확량</t>
  </si>
  <si>
    <t>비선형계획법</t>
  </si>
  <si>
    <t>수익비용률법</t>
  </si>
  <si>
    <t>내부투자수익률법</t>
  </si>
  <si>
    <t>작업로</t>
  </si>
  <si>
    <t>작업임도</t>
  </si>
  <si>
    <t>간선임도</t>
  </si>
  <si>
    <t>지선임도</t>
  </si>
  <si>
    <t>투수성의 증대</t>
  </si>
  <si>
    <t>지지력의 증대</t>
  </si>
  <si>
    <t>압축성의 감소</t>
  </si>
  <si>
    <t>흡수력의 감소</t>
  </si>
  <si>
    <t>180°</t>
  </si>
  <si>
    <t>270°</t>
  </si>
  <si>
    <t>100, 800, 400</t>
  </si>
  <si>
    <t>200, 800, 600</t>
  </si>
  <si>
    <t>100, 1,000, 800</t>
  </si>
  <si>
    <t>200, 1,000, 600</t>
  </si>
  <si>
    <t>기지점에 세운 수준척 눈금의 값이다.</t>
  </si>
  <si>
    <t>미지점에 세운 수준척 눈금의 값이다.</t>
  </si>
  <si>
    <t>중간점에 세운 수준척 눈금의 값이다.</t>
  </si>
  <si>
    <t>측량 진행 방향에 세운 수준척 눈금의 값이다.</t>
  </si>
  <si>
    <t>지반선</t>
  </si>
  <si>
    <t>지형선</t>
  </si>
  <si>
    <t>식생</t>
  </si>
  <si>
    <t>곡밀도</t>
  </si>
  <si>
    <t>기복량</t>
  </si>
  <si>
    <t>산복경사</t>
  </si>
  <si>
    <t>보행자의 통행을 위한 곳이다.</t>
  </si>
  <si>
    <t>임목의 집재 작업을 위한 공간이다.</t>
  </si>
  <si>
    <t>노상시설, 지하매설물, 유집보수 등의 작업시 여유를 준다.</t>
  </si>
  <si>
    <t>차량 주행의 여유를 주어 차량이 밖으로 이탈하지 않도록 한다.</t>
  </si>
  <si>
    <t>간선임도의 경우 15% 이하로 한다.</t>
  </si>
  <si>
    <t>지선임도의 경우 14% 이하로 한다.</t>
  </si>
  <si>
    <t>포장 노면인 경우 13% 이하로 한다.</t>
  </si>
  <si>
    <t>비포장 노면인 경우 12% 이하로 한다.</t>
  </si>
  <si>
    <t>400m</t>
  </si>
  <si>
    <t>대피소의 간격은 300m 이내, 너비는 5m 이상, 유효길이는 10m 이상이다.</t>
  </si>
  <si>
    <t>대피소의 간격은 300m 이내, 너비는 5m 이상, 유효길이는 15m 이상이다.</t>
  </si>
  <si>
    <t>대피소의 간격은 500m 이내, 너비는 5m 이상, 유효길이는 10m 이상이다.</t>
  </si>
  <si>
    <t>대피소의 간격은 500m 이내, 너비는 5m 이상, 유효길이는 15m 이상이다.</t>
  </si>
  <si>
    <t>침하에 대한 안정</t>
  </si>
  <si>
    <t>외부응력에 대한 안정</t>
  </si>
  <si>
    <t>임도노선 선정 → 임도노선배치 계획 → 임도밀도 계획</t>
  </si>
  <si>
    <t>임도밀도 계획 → 임도노선배치 계획 → 임도노선 선정</t>
  </si>
  <si>
    <t>임도노선배치 계획 → 임도노선 선정 → 임도밀도 계획</t>
  </si>
  <si>
    <t>임도밀도 계획 → 임도노선 선정 → 임도노선배치 계획</t>
  </si>
  <si>
    <t>쇄석을 노면으로 사용한 것은 사리도이다.</t>
  </si>
  <si>
    <t>노체는 노상, 노반, 기층, 표층 순서대로 시공한다.</t>
  </si>
  <si>
    <t>토사도는 교통량이 많은 곳에 적용하는 것이 가장 경제적이다.</t>
  </si>
  <si>
    <t>노상은 임도의 최하층에 위치하여 다른 층에 비해 내구성이 큰 재료를 필요로 한다.</t>
  </si>
  <si>
    <t>완화곡선</t>
  </si>
  <si>
    <t>복심곡선</t>
  </si>
  <si>
    <t>반향곡선</t>
  </si>
  <si>
    <t>배향곡선</t>
  </si>
  <si>
    <t>1,000m</t>
  </si>
  <si>
    <t>죔 도르래</t>
  </si>
  <si>
    <t>안내도르래</t>
  </si>
  <si>
    <t>삼각도르래</t>
  </si>
  <si>
    <t>짐달림도르래</t>
  </si>
  <si>
    <t>표토층 침식 방지</t>
  </si>
  <si>
    <t>심층부 붕괴 방지</t>
  </si>
  <si>
    <t>강우 및 바람에 의한 토양 유실 방지</t>
  </si>
  <si>
    <t>급경사지에서 수목 자체 무게로 인한 토양 안정</t>
  </si>
  <si>
    <t>탠덤롤러</t>
  </si>
  <si>
    <t>댐핑롤러</t>
  </si>
  <si>
    <t>타이어롤러</t>
  </si>
  <si>
    <t>머캐덤롤러</t>
  </si>
  <si>
    <t>T형 옹벽</t>
  </si>
  <si>
    <t>풍화</t>
  </si>
  <si>
    <t>배합</t>
  </si>
  <si>
    <t>경화</t>
  </si>
  <si>
    <t>양생</t>
  </si>
  <si>
    <t>섬록암</t>
  </si>
  <si>
    <t>완만한 비탈지에서는 떼붙이기 할 때 표토를 절취할 필요가 없다.</t>
  </si>
  <si>
    <t>선떼의 활착을 좋게 하고 견고도를 높이기 위해서 다지기를 충분히 한다.</t>
  </si>
  <si>
    <t>바닥떼는 발디딤을 보호하는 효과가 있으므로 저급 선떼붙이기에는 필수적이다.</t>
  </si>
  <si>
    <t>머리떼는 천당네 놓인 토사의 유출을 방지하여 선떼의 견도고를 높이는 효과가 있다.</t>
  </si>
  <si>
    <t>유심선에 직각으로 설정</t>
  </si>
  <si>
    <t>유심선과 관계없이 설정</t>
  </si>
  <si>
    <t>유심선에 평행 방향으로 설정</t>
  </si>
  <si>
    <t>유심선에 45°의 방향으로 설정</t>
  </si>
  <si>
    <t>2.0m~4.0m</t>
  </si>
  <si>
    <t>4.0m~6.0m</t>
  </si>
  <si>
    <t>6.0m~8.0m</t>
  </si>
  <si>
    <t>8.0m~10.0m</t>
  </si>
  <si>
    <t>앞면 기울기는 1:0.5를 기준으로 한다.</t>
  </si>
  <si>
    <t>유수의 충격력이 적고 비교적 계안침식이 적은 곳에 설치한다.</t>
  </si>
  <si>
    <t>신축에 의한 균열을 방지하기 위해 1m마다 신축줄눈을 설치한다.</t>
  </si>
  <si>
    <t>뒷면 기울기는 토압에 따라 결정하지만 대개 수직으로 계획한다.</t>
  </si>
  <si>
    <t>산붕</t>
  </si>
  <si>
    <t>붕락</t>
  </si>
  <si>
    <t>포락</t>
  </si>
  <si>
    <t>산사태</t>
  </si>
  <si>
    <t>토양 속의 간극수압이 낮을수록 많이 발생한다.</t>
  </si>
  <si>
    <t>풍화토층과 하부기반의 경계가 명확할수록 많이 발생한다.</t>
  </si>
  <si>
    <t>화강암 계통에서 풍화된 사질토와 역질토에서 많이 발생한다.</t>
  </si>
  <si>
    <t>풍화토층에 점토가 결핍되면 응집력이 약화되어 많이 발생한다.</t>
  </si>
  <si>
    <t>2m 이내</t>
  </si>
  <si>
    <t>4m 이내</t>
  </si>
  <si>
    <t>조도계수</t>
  </si>
  <si>
    <t>유역면적</t>
  </si>
  <si>
    <t>유출계수</t>
  </si>
  <si>
    <t>최대시우량</t>
  </si>
  <si>
    <t>55kg</t>
  </si>
  <si>
    <t>75kg</t>
  </si>
  <si>
    <t>550kg</t>
  </si>
  <si>
    <t>750kg</t>
  </si>
  <si>
    <t>황폐계류</t>
  </si>
  <si>
    <t>황폐산지</t>
  </si>
  <si>
    <t>벌채 대상지</t>
  </si>
  <si>
    <t>생활권 훼손지</t>
  </si>
  <si>
    <t>임계기울기</t>
  </si>
  <si>
    <t>안정기울기</t>
  </si>
  <si>
    <t>튤 파이버</t>
  </si>
  <si>
    <t>쥬트 네트</t>
  </si>
  <si>
    <t>그린 파이버</t>
  </si>
  <si>
    <t>코이어 네트</t>
  </si>
  <si>
    <t>사초심기</t>
  </si>
  <si>
    <t>나무심기</t>
  </si>
  <si>
    <t>퇴사울세우기</t>
  </si>
  <si>
    <t>정사울세우기</t>
  </si>
  <si>
    <t>중력댐</t>
  </si>
  <si>
    <t>아치댐</t>
  </si>
  <si>
    <t>강제댐</t>
  </si>
  <si>
    <t>3차원댐</t>
  </si>
  <si>
    <t>철망 눈의 크기는 5mm 정도이다.</t>
  </si>
  <si>
    <t>합성섬유망은 100kg 이내의 돌을 대상으로 한다.</t>
  </si>
  <si>
    <t>와이어로프의 간격은 가로와 세로 모두 4~5m 정도로 한다.</t>
  </si>
  <si>
    <t>철망, 합성섬유망 등을 사용하여 비탈면에서 낙석이 발생하지 않도록 한다.</t>
  </si>
  <si>
    <t>둑쌓기</t>
  </si>
  <si>
    <t>떼수로</t>
  </si>
  <si>
    <t>FRP관수로</t>
  </si>
  <si>
    <t>콘크리트수로</t>
  </si>
  <si>
    <t>돌(메붙임)수로</t>
  </si>
  <si>
    <t>택벌</t>
  </si>
  <si>
    <t>대체로 5월경이 작업 적기이다.</t>
  </si>
  <si>
    <t>원칙적으로 역지 이하를 잘라주어야 한다.</t>
  </si>
  <si>
    <t>가지 기부에 존재하는 지융부도 잘라주어야 한다.</t>
  </si>
  <si>
    <t>가지치기 작업한 나무 아래쪽의 상구는 위쪽 상구보다 유합이 빠르다.</t>
  </si>
  <si>
    <t>덴마크</t>
  </si>
  <si>
    <t>KRAFT</t>
  </si>
  <si>
    <t>데라사키</t>
  </si>
  <si>
    <t>HAWLEY</t>
  </si>
  <si>
    <t>Larix kaempferi</t>
  </si>
  <si>
    <t>Abies holophlla</t>
  </si>
  <si>
    <t>Betula platyphylla</t>
  </si>
  <si>
    <t>칼슘, 철, 붕소</t>
  </si>
  <si>
    <t>질소, 칼슘, 칼륨</t>
  </si>
  <si>
    <t>철, 망간, 마그네슘</t>
  </si>
  <si>
    <t>구리, 마그네슘, 질소</t>
  </si>
  <si>
    <t>벌채종</t>
  </si>
  <si>
    <t>임분의 기원</t>
  </si>
  <si>
    <t>갱신 임분의 수종</t>
  </si>
  <si>
    <t>벌구의 크기와 형태</t>
  </si>
  <si>
    <t>Acer palmatunm</t>
  </si>
  <si>
    <t>절단법</t>
  </si>
  <si>
    <t>X선분석법</t>
  </si>
  <si>
    <t>배추출시험법</t>
  </si>
  <si>
    <t>페녹시계 계통이다.</t>
  </si>
  <si>
    <t>호르몬형 이행성 제초제이다.</t>
  </si>
  <si>
    <t>약효가 높아지는 30℃이상 고온 조건에서 사용한다.</t>
  </si>
  <si>
    <t>주로 콩과 식물에 해당하는 광엽 잡초에 효과적이다.</t>
  </si>
  <si>
    <t>모수는 ha당 100본 이상이어야 한다.</t>
  </si>
  <si>
    <t>전 임목 본수에서 10% 정도로 모수를 남긴다.</t>
  </si>
  <si>
    <t>모수는 소나무, 곰솔 등 양수 수종이 적합하다.</t>
  </si>
  <si>
    <t>작업 대상 임지의 토양 침식과 유실이 발생하지 않는다.</t>
  </si>
  <si>
    <t>유조직</t>
  </si>
  <si>
    <t>후막조직</t>
  </si>
  <si>
    <t>후각조직</t>
  </si>
  <si>
    <t>분비조직</t>
  </si>
  <si>
    <t>기건저장법</t>
  </si>
  <si>
    <t>보호저장법</t>
  </si>
  <si>
    <t>밀봉냉장법</t>
  </si>
  <si>
    <t>노천매장법</t>
  </si>
  <si>
    <t>동백나무</t>
  </si>
  <si>
    <t>후박나무</t>
  </si>
  <si>
    <t>박달나무</t>
  </si>
  <si>
    <t>고무</t>
  </si>
  <si>
    <t>수지</t>
  </si>
  <si>
    <t>테르펜</t>
  </si>
  <si>
    <t>리그닌</t>
  </si>
  <si>
    <t>1차림</t>
  </si>
  <si>
    <t>2차림</t>
  </si>
  <si>
    <t>원시림</t>
  </si>
  <si>
    <t>극상림</t>
  </si>
  <si>
    <t>약 1.8kg</t>
  </si>
  <si>
    <t>약 3.5kg</t>
  </si>
  <si>
    <t>약 17.6kg</t>
  </si>
  <si>
    <t>약 35.2kg</t>
  </si>
  <si>
    <t>GA3</t>
  </si>
  <si>
    <t>IAA</t>
  </si>
  <si>
    <t>NAA</t>
  </si>
  <si>
    <t>2,4-D</t>
  </si>
  <si>
    <t>입목의 초살도가 증가한다.</t>
  </si>
  <si>
    <t>솎아베기 작업을 생략할 수 있다.</t>
  </si>
  <si>
    <t>수고 생장보다는 직경 생장을 촉진한다.</t>
  </si>
  <si>
    <t>임관이 빨리 울폐되어 표토의 침식과 건조를 방지한다.</t>
  </si>
  <si>
    <t>개화 당년</t>
  </si>
  <si>
    <t>개화 3년째 가을</t>
  </si>
  <si>
    <t>개화 이듬해 여름</t>
  </si>
  <si>
    <t>개화 이듬해 가을</t>
  </si>
  <si>
    <t>땅속에 서식하는 유충을 굴취하여 소각한다.</t>
  </si>
  <si>
    <t>풀깎기를 하여 유충이 가해하는 초본류를 제거한다.</t>
  </si>
  <si>
    <t>잎에 산란한 알덩이를 수거하여 땅에 묻거나 소각한다.</t>
  </si>
  <si>
    <t>나뭇잎을 길게 말고 형성한 고치를 채취하여 소각한다.</t>
  </si>
  <si>
    <t>Bt균이나 핵다각체바이러스를 살포한다.</t>
  </si>
  <si>
    <t>알덩어리는 부화 전인 4월 이전에 땅에 묻거나 소각한다.</t>
  </si>
  <si>
    <t>유충기인 4월 하순부터 5월 상순에 적용약제를 수관에 살포한다.</t>
  </si>
  <si>
    <t>4월 중에 지표에 비닐을 피복하여 땅속에서 우화하여 올라오는 것을 방지한다.</t>
  </si>
  <si>
    <t>약제에 대한 도태 및 생존의 결과이다.</t>
  </si>
  <si>
    <t>약제 저항성이 해충의 다음 세대로 유전되지는 않는다.</t>
  </si>
  <si>
    <t>해충의 개체군 내에서는 약제 저항성의 차이가 있는 개체가 존재한다.</t>
  </si>
  <si>
    <t>2종 이상의 살충제에 대하여 저항성이 나타날 때 저항성 유전자가 그 중 1종의 살충제에서 기인하면 교차저항성이라고 한다.</t>
  </si>
  <si>
    <t>Blattaria</t>
  </si>
  <si>
    <t>Hemiptera</t>
  </si>
  <si>
    <t>Plecoptera</t>
  </si>
  <si>
    <t>Lepidoptera</t>
  </si>
  <si>
    <t>균핵</t>
  </si>
  <si>
    <t>자낭각</t>
  </si>
  <si>
    <t>분생포자각</t>
  </si>
  <si>
    <t>겨울포자퇴</t>
  </si>
  <si>
    <t>신갈나무숲에 매개충 유인목을 설치한다.</t>
  </si>
  <si>
    <t>병든 부분을 제거하고 소독 후 도포제를 처리한다.</t>
  </si>
  <si>
    <t>수간 하부부터 지상 2m까지 끈끈이롤 트랩을 감아준다.</t>
  </si>
  <si>
    <t>피해목을 벌채하고 타포린으로 덮은 후에 훈증제를 처리한다.</t>
  </si>
  <si>
    <t>피나무</t>
  </si>
  <si>
    <t>뽕나무</t>
  </si>
  <si>
    <t>Fusarium spp.</t>
  </si>
  <si>
    <t>Rhizoctonia solani</t>
  </si>
  <si>
    <t>Phytophthora cartorum</t>
  </si>
  <si>
    <t>Cylindrocladium scoparium</t>
  </si>
  <si>
    <t>서리로 인해 발생하는 수목 피해이다.</t>
  </si>
  <si>
    <t>고립목이나 임연부에서 발견되기 쉽다.</t>
  </si>
  <si>
    <t>상렬을 예방하기 위해서 배수를 원활하게 한다.</t>
  </si>
  <si>
    <t>추운 지방에서 치수가 아닌 주로 교목의 수간에 발생한다.</t>
  </si>
  <si>
    <t>묘목은 식재 전에 메타락실 수화제에 침지 처리한다.</t>
  </si>
  <si>
    <t>잣나무 조림지에서 석회를 처리하여 산성토양을 개량한다.</t>
  </si>
  <si>
    <t>감염목의 주위에 도랑을 파서 균사가 퍼지지 않도록 한다.</t>
  </si>
  <si>
    <t>과수원에서는 감염목을 자른 다음 그루터기를 제거한다.</t>
  </si>
  <si>
    <t>짚으로 토양을 피복하여 빗물에 흙이 튀지 않게 한다.</t>
  </si>
  <si>
    <t>자낭과가 붙어서 월동한 어린 가지를 이른 봄에 제거한다.</t>
  </si>
  <si>
    <t>묘포에서는 밀식을 피하고 예방 위주의 약제를 처리한다.</t>
  </si>
  <si>
    <t>그늘에 식재한 나무에서 피해가 심하므로 식재 위치를 잘 선정한다.</t>
  </si>
  <si>
    <t>미끼트랩</t>
  </si>
  <si>
    <t>수반트랩</t>
  </si>
  <si>
    <t>페로몬트랩</t>
  </si>
  <si>
    <t>말레이즈트랩</t>
  </si>
  <si>
    <t>침엽기부에 혹을 만들고 피해를 준다.</t>
  </si>
  <si>
    <t>성충은 5월 하순과 8월 중순 2회 발생한다.</t>
  </si>
  <si>
    <t>유충 형태로 토양, 지피물 밑, 벌레혹에서 월동한다.</t>
  </si>
  <si>
    <t>교미 후에 수컷은 수 시간 내에 죽고, 암컷은 산란을 위해 1~2일 더 생존한다.</t>
  </si>
  <si>
    <t>병든 잎을 태우거나 묻어서 1차 전염원을 줄인다.</t>
  </si>
  <si>
    <t>침투 이행성 살균제를 피해목 수간에 주입한다.</t>
  </si>
  <si>
    <t>상습발생지에서는 6월부터 살균제를 토양 관주한다.</t>
  </si>
  <si>
    <t>남향으로 뿌리가 노출된 수목의 임지에서는 관목을 무육하여 토양 건조를 방지한다.</t>
  </si>
  <si>
    <t>오리나무잎벌레</t>
  </si>
  <si>
    <t>밤나무혹벌</t>
  </si>
  <si>
    <t>넓적다리잎벌</t>
  </si>
  <si>
    <t>노랑애나무좀</t>
  </si>
  <si>
    <t>내충성 품종을 식재한다.</t>
  </si>
  <si>
    <t>딱따구리 등 천적이 되는 조류를 보호한다.</t>
  </si>
  <si>
    <t>우화 최성기에 수간에 페니트로티온 유제를 살포한다.</t>
  </si>
  <si>
    <t>피해목을 잘라 집재하고 타포린으로 밀봉하여 메탐소듐 액제로 훈증한다.</t>
  </si>
  <si>
    <t>염기의 양 감소</t>
  </si>
  <si>
    <t>질소의 이용량 감소</t>
  </si>
  <si>
    <t>낙엽층의 축적량 감소</t>
  </si>
  <si>
    <t>알루미늄, 망간 활성화</t>
  </si>
  <si>
    <t>소나무 혹병</t>
  </si>
  <si>
    <t>향나무 녹병</t>
  </si>
  <si>
    <t>회화나무 녹병</t>
  </si>
  <si>
    <t>처음에는 연년생장량이 평균생장량보다 크다.</t>
  </si>
  <si>
    <t>평균생장량의 극대점에서 두 생장량의 크기는 다르다.</t>
  </si>
  <si>
    <t>연년생장량은 평균생장량보다 빨리 극대점을 가진다.</t>
  </si>
  <si>
    <t>평균생장량이 극대점에 이르기까지는 연년생장량이 항상 평균생장량보다 크다.</t>
  </si>
  <si>
    <t>이율이 낮을수록 최대값이 빨리 온다.</t>
  </si>
  <si>
    <t>간벌 수익이 클수록 최대값이 빨리 온다.</t>
  </si>
  <si>
    <t>주벌 수익의 증대속도가 빨리 감퇴할수록 최대값이 빨리 온다.</t>
  </si>
  <si>
    <t>관리비는 임지기망가가 최대로 되는 시기와는 관계가 없다.</t>
  </si>
  <si>
    <t>자료수집</t>
  </si>
  <si>
    <t>모델구성</t>
  </si>
  <si>
    <t>모델선정 및 설계</t>
  </si>
  <si>
    <t>자료 분석 및 생장 함수식 유도</t>
  </si>
  <si>
    <t>공예적 벌기령</t>
  </si>
  <si>
    <t>재적수확 최대 벌기령</t>
  </si>
  <si>
    <t>화폐수익 최대 벌기령</t>
  </si>
  <si>
    <t>토지순수익 최대 벌기령</t>
  </si>
  <si>
    <t>3ha</t>
  </si>
  <si>
    <t>5ha</t>
  </si>
  <si>
    <t>6ha</t>
  </si>
  <si>
    <t>10ha</t>
  </si>
  <si>
    <t>생산기간의 장기성 때문</t>
  </si>
  <si>
    <t>산림소유의 불안정성 때문</t>
  </si>
  <si>
    <t>산림의 관리경영이 간편하기 때문</t>
  </si>
  <si>
    <t>재적 및 금원 수확의 증가와 산림재산 가치의 등귀 때문</t>
  </si>
  <si>
    <t>25년</t>
  </si>
  <si>
    <t>유동자산 - 비료</t>
  </si>
  <si>
    <t>유동자산 - 현금</t>
  </si>
  <si>
    <t>고정자산 - 묘목</t>
  </si>
  <si>
    <t>임목자산 – 산림축적</t>
  </si>
  <si>
    <t>합자연성</t>
  </si>
  <si>
    <t>목재수확 균등</t>
  </si>
  <si>
    <t>생산자본 유지</t>
  </si>
  <si>
    <t>화폐수확 균등</t>
  </si>
  <si>
    <t>총비용은 고정비와 변동비로 구분할 수 있다.</t>
  </si>
  <si>
    <t>제품의 판매가격은 판매량이 변동하여도 변화되지 않는다.</t>
  </si>
  <si>
    <t>생산량과 판매량은 항상 다르며 생산과 판매에 보완성이 있다.</t>
  </si>
  <si>
    <t>수익·비용비법</t>
  </si>
  <si>
    <t>원판의 두께는 10cm가 되도록 한다.</t>
  </si>
  <si>
    <t>원판을 채취할 때는 수간과 직교하도록 한다.</t>
  </si>
  <si>
    <t>측정하지 않을 단면에는 원판의 번호와 위치를 표시하여 둔다.</t>
  </si>
  <si>
    <t>Huber식에 의한 방법에서 흉고이상은 2m마다 원판을 채취하고 최후의 것은 1m가 되도록 한다.</t>
  </si>
  <si>
    <t>둘레길</t>
  </si>
  <si>
    <t>탐방로</t>
  </si>
  <si>
    <t>트레일</t>
  </si>
  <si>
    <t>산림레포츠길</t>
  </si>
  <si>
    <t>지역산림계획</t>
  </si>
  <si>
    <t>산림기본계획</t>
  </si>
  <si>
    <t>산림경영계획</t>
  </si>
  <si>
    <t>국유림경영계획</t>
  </si>
  <si>
    <t>Glaser법</t>
  </si>
  <si>
    <t>시장가역산법</t>
  </si>
  <si>
    <t>임목기망가법</t>
  </si>
  <si>
    <t>임목비용가법</t>
  </si>
  <si>
    <t>90,000원/년</t>
  </si>
  <si>
    <t>100,000원/년</t>
  </si>
  <si>
    <t>500,000원/년</t>
  </si>
  <si>
    <t>1,100,000원/년</t>
  </si>
  <si>
    <t>지위가 양호할수록 형수가 작다.</t>
  </si>
  <si>
    <t>수고가 작을수록 형수는 작아진다.</t>
  </si>
  <si>
    <t>연령이 많아질수록 형수는 커진다.</t>
  </si>
  <si>
    <t>흉고직경이 작아질수록 형수는 커진다.</t>
  </si>
  <si>
    <t>약 69,000원</t>
  </si>
  <si>
    <t>약 184,000원</t>
  </si>
  <si>
    <t>약 489,000원</t>
  </si>
  <si>
    <t>약 1,296,000원</t>
  </si>
  <si>
    <t>1/5,000</t>
  </si>
  <si>
    <t>1/10,000</t>
  </si>
  <si>
    <t>1/15,000</t>
  </si>
  <si>
    <t>1/25,000</t>
  </si>
  <si>
    <t>작업생산성이 높다.</t>
  </si>
  <si>
    <t>잔존임분에 대한 피해가 적다.</t>
  </si>
  <si>
    <t>A : 측점이 No.0인 경우는 기설노면을 의미한다.</t>
  </si>
  <si>
    <t>B : 분자는 고저차로서 +는 성토량, -는 절토량을 의미한다.</t>
  </si>
  <si>
    <t>C : 분모는 수평거리로서 측점을 기준으로 왼편 1.2m 지점을 의미한다.</t>
  </si>
  <si>
    <t>D : MC1지점으로부터 3.70m 전진한 지점을 뜻한다.</t>
  </si>
  <si>
    <t>국지인력의 영향 때문에 철제구조물과 전류가 많은 시가지 측량에 적합하다.</t>
  </si>
  <si>
    <t>캠퍼스의 눈금판은 일반적으로 N과 S점에서 양측으로 0°~90°까지 나누어져 있다.</t>
  </si>
  <si>
    <t>시준선이 어떤 방향으로 향할 때 자침이 가리키는 값은 남북방향을 기준으로 한 각이 된다.</t>
  </si>
  <si>
    <t>농지, 임야지 등과 같은 국지인력의 영향이 없는 곳이나 높은 정도를 필요로 하지 않는 곳에서 작업이 신속하고 간편하기에 많이 이용된다.</t>
  </si>
  <si>
    <t>1.0mm</t>
  </si>
  <si>
    <t>11mm</t>
  </si>
  <si>
    <t>동상의 영향을 최소화한다.</t>
  </si>
  <si>
    <t>노상의 지지력을 증대시킨다.</t>
  </si>
  <si>
    <t>노상이나 차단층의 손상을 방지한다.</t>
  </si>
  <si>
    <t>줄눈, 균열, 슬래브 단부에서 펌핑현상을 증대시킨다.</t>
  </si>
  <si>
    <t>전압기</t>
  </si>
  <si>
    <t>식혈기</t>
  </si>
  <si>
    <t>방진처리에 염화칼슘은 사용하지 않는다.</t>
  </si>
  <si>
    <t>노면의 제초나 예불은 1년에 한 번 이상 실시한다.</t>
  </si>
  <si>
    <t>비가 온 후 습윤한 상태에서 노면 정지작업을 실시한다.</t>
  </si>
  <si>
    <t>횡단배수구의 기울기는 5~6% 정도를 유지하도록 한다.</t>
  </si>
  <si>
    <t>사리도</t>
  </si>
  <si>
    <t>쇄석도</t>
  </si>
  <si>
    <t>토사도</t>
  </si>
  <si>
    <t>통나무길</t>
  </si>
  <si>
    <t>지질</t>
  </si>
  <si>
    <t>지적</t>
  </si>
  <si>
    <t>예비조사→예측→답사→실측→설계도작성</t>
  </si>
  <si>
    <t>예비조사→답사→예측→실측→설계도작성</t>
  </si>
  <si>
    <t>실측→예측→지형도분석→답사→설계도작성</t>
  </si>
  <si>
    <t>실측→지형도분석→예측→구조물조사→설계도작성</t>
  </si>
  <si>
    <t>약 –3.8%</t>
  </si>
  <si>
    <t>약 +3.8%</t>
  </si>
  <si>
    <t>약 –5.6%</t>
  </si>
  <si>
    <t>약 +5.6%</t>
  </si>
  <si>
    <t>배향곡선은 중심선 반지름이 10m 이상으로 한다.</t>
  </si>
  <si>
    <t>종단곡선은 포물선곡선방식을 적용하지 않는다.</t>
  </si>
  <si>
    <t>특수지형에서 최소곡선반지름은 설계속도와 관계없이 14m 이상으로 한다.</t>
  </si>
  <si>
    <t>특수지형에서 노면포장을 하는 경우 종단기울기는 20% 범위에서 조정할 수 있다.</t>
  </si>
  <si>
    <t>1000m</t>
  </si>
  <si>
    <t>평균집재거리와 임도밀도를 곱하여 계산한다.</t>
  </si>
  <si>
    <t>균일하게 임도가 배치되었을 때의 값은 1.0이다.</t>
  </si>
  <si>
    <t>노선이 중첩되면 될수록 임도배치 효율성은 높아진다.</t>
  </si>
  <si>
    <t>임도간격과 밀도가 동일하더라도 노망의 배치상태에 따라 이용효율성은 크게 달라진다.</t>
  </si>
  <si>
    <t>D10 ÷ D60</t>
  </si>
  <si>
    <t>D20 ÷ D60</t>
  </si>
  <si>
    <t>D60 ÷ D20</t>
  </si>
  <si>
    <t>D60 ÷ D10</t>
  </si>
  <si>
    <t>지하수로 인해 발생하는 경우가 많다.</t>
  </si>
  <si>
    <t>파쇄 또는 온천 지대에서 많이 발생한다.</t>
  </si>
  <si>
    <t>속도는 완만해서 흙덩이는 흩어지지 않고 원형을 유지한다.</t>
  </si>
  <si>
    <t>이동 면적이 1ha 이하로 작고, 깊이도 수 m 이하로 얕은 경우가 많다.</t>
  </si>
  <si>
    <t>붕괴면의 주변 상부는 충분히 끊어낸다.</t>
  </si>
  <si>
    <t>기울기가 급한 장소에서는 선떼붙이기와 산비탈돌쌓기 등으로 조정한다.</t>
  </si>
  <si>
    <t>퇴적층 두께가 3m 이상일 때에는 땅속흙막이를 시공한 후 실시한다.</t>
  </si>
  <si>
    <t>수정기울기는 지질·면적·공법 등에 따라 차이를 두되 대체로 45° 전후로 한다.</t>
  </si>
  <si>
    <t>보강성 및 유연성이 좋다.</t>
  </si>
  <si>
    <t>투수성 및 방음성이 불량하다.</t>
  </si>
  <si>
    <t>일체성과 연속성을 지닌 구조물이다.</t>
  </si>
  <si>
    <t>주로 철선으로 짠 망태에 호박돌 또는 잡석을 채워 사용한다.</t>
  </si>
  <si>
    <t>나지보다 경작지의 침투능이 더 크다.</t>
  </si>
  <si>
    <t>초지보다 산림지의 침투능이 더 크다.</t>
  </si>
  <si>
    <t>침엽수림이 활엽수림보다 침투능이 더 크다.</t>
  </si>
  <si>
    <t>시간이 지속되면 점점 작아지다가 일정한 값이 된다.</t>
  </si>
  <si>
    <t>3.0m 이하</t>
  </si>
  <si>
    <t>4.0m 이하</t>
  </si>
  <si>
    <t>토사준설구역</t>
  </si>
  <si>
    <t>떼붙임 수로</t>
  </si>
  <si>
    <t>메붙임 돌수로</t>
  </si>
  <si>
    <t>찰붙임 돌수로</t>
  </si>
  <si>
    <t>콘크리트 수로</t>
  </si>
  <si>
    <t>기슭막이의 둑마루 두께는 0.3~0.5m를 표준으로 한다.</t>
  </si>
  <si>
    <t>기슭막이의 높이는 계획고 수위보다 0.5~0.7m 높게 한다.</t>
  </si>
  <si>
    <t>유로의 만곡에 의해 물의 충격을 받는 수충부 하류에 계획한다.</t>
  </si>
  <si>
    <t>기초의 밑넣기 깊이는 계상의 상황 등을 고려하여 세굴되지 않도록 한다.</t>
  </si>
  <si>
    <t>주로 파도막이 뒤에 형성되는 모래 언덕이다.</t>
  </si>
  <si>
    <t>모래가 정선부에 퇴적하여 얕은 모래 둑을 형성한다.</t>
  </si>
  <si>
    <t>혀 모양의 형태로 모래가 쌓인 후 반달 모양으로 형태가 바뀐 것이다.</t>
  </si>
  <si>
    <t>치올린 언덕의 모래가 비산하여 내륙으로 이동하면서 수목이나 사초가 있을 때 형성된다.</t>
  </si>
  <si>
    <t>2.50 이하</t>
  </si>
  <si>
    <t>2.60 이상</t>
  </si>
  <si>
    <t>2.70 이상</t>
  </si>
  <si>
    <t>2.80 이상</t>
  </si>
  <si>
    <t>가급적 신속하게 콘크리트 치기를 실시하여 작업을 완료해야 한다.</t>
  </si>
  <si>
    <t>일반적으로 1.5m 이상의 높이에서 콘크리트를 떨어뜨려서는 안 된다.</t>
  </si>
  <si>
    <t>거푸집 내면의 막음널에 이탈제로 광유를 바르거나 비눗물을 바르기도 한다.</t>
  </si>
  <si>
    <t>기둥, 교각, 벽 등에는 콘크리트를 쳐 올라감에 따라 뜬 물이 생기므로 묽은 반죽으로 하는 것이 좋다.</t>
  </si>
  <si>
    <t>2.75m</t>
  </si>
  <si>
    <t>붕괴형</t>
  </si>
  <si>
    <t>지중형</t>
  </si>
  <si>
    <t>지활형</t>
  </si>
  <si>
    <t>유심선에 직각</t>
  </si>
  <si>
    <t>유심선에 평행</t>
  </si>
  <si>
    <t>유심선에 접선에 직각</t>
  </si>
  <si>
    <t>유심선의 접선에 평행</t>
  </si>
  <si>
    <t>1 : 0.1</t>
  </si>
  <si>
    <t>1 : 0.2</t>
  </si>
  <si>
    <t>1 : 0.4</t>
  </si>
  <si>
    <t>조공</t>
  </si>
  <si>
    <t>비탈덮기</t>
  </si>
  <si>
    <t>선떼붙이기</t>
  </si>
  <si>
    <t>산림이 회복되어 가는 임상이다.</t>
  </si>
  <si>
    <t>비교적 키가 작은 울창한 숲이다.</t>
  </si>
  <si>
    <t>초기황폐지나 황폐이행지로 될 위험성은 없다.</t>
  </si>
  <si>
    <t>지표면에 지피식물 상태가 불량하고 누구 또는 구곡침식이 형성되어 있다.</t>
  </si>
  <si>
    <t>산림</t>
  </si>
  <si>
    <t>초지</t>
  </si>
  <si>
    <t>암석지</t>
  </si>
  <si>
    <t>유수가 흐르지 않는 상태이다.</t>
  </si>
  <si>
    <t>계상에 침식이 일어나지 않는다.</t>
  </si>
  <si>
    <t>계상에 침식이 가장 많이 일어난다.</t>
  </si>
  <si>
    <t>유수의 속도가 가장 빠른 상태이다.</t>
  </si>
  <si>
    <t>활엽수종의 지융부를 제거하면 안된다.</t>
  </si>
  <si>
    <t>생장휴지기에는 가급적 실시하지 않는다.</t>
  </si>
  <si>
    <t>수간 상부보다 하부의 비대생장을 촉진 시킨다.</t>
  </si>
  <si>
    <t>가지치기 작업으로 인해 부정아는 생성되지 않는다.</t>
  </si>
  <si>
    <t>조림목은 제거하지 않는다.</t>
  </si>
  <si>
    <t>간벌 작업 이전에 실시한다.</t>
  </si>
  <si>
    <t>생육 휴면기인 겨울철이 적정시기이다.</t>
  </si>
  <si>
    <t>일반적으로 수관경쟁이 시작되고 조림목의 생육이 저해되는 시점이 적정 시기이다.</t>
  </si>
  <si>
    <t>칼슘</t>
  </si>
  <si>
    <t>칼륨</t>
  </si>
  <si>
    <t>1~3월</t>
  </si>
  <si>
    <t>3~5월</t>
  </si>
  <si>
    <t>5~7월</t>
  </si>
  <si>
    <t>7~9월</t>
  </si>
  <si>
    <t>잎이 넓다.</t>
  </si>
  <si>
    <t>광포화점이 낮다.</t>
  </si>
  <si>
    <t>책상 조직의 배열이 빽빽하다.</t>
  </si>
  <si>
    <t>큐티클층과 잎의 두께가 얇다.</t>
  </si>
  <si>
    <t>교림, 죽림</t>
  </si>
  <si>
    <t>교림, 왜림</t>
  </si>
  <si>
    <t>죽림, 순림</t>
  </si>
  <si>
    <t>죽림, 왜림</t>
  </si>
  <si>
    <t>목련, 칠엽수</t>
  </si>
  <si>
    <t>편백, 삼나무</t>
  </si>
  <si>
    <t>밤나무, 가시나무</t>
  </si>
  <si>
    <t>신갈나무, 가래나무</t>
  </si>
  <si>
    <t>상록활엽수종: 한겨울</t>
  </si>
  <si>
    <t>상록침엽수종: 7~8월 상순</t>
  </si>
  <si>
    <t>낙엽수종: 11~2월 상순, 혹은 2~3월 상순</t>
  </si>
  <si>
    <t>수종마다 큰 차이가 없고 연중 어느 때든지 적합하다.</t>
  </si>
  <si>
    <t>Quercus acuta</t>
  </si>
  <si>
    <t>Abies holophylla</t>
  </si>
  <si>
    <t>감나무, 자작나무</t>
  </si>
  <si>
    <t>백합나무, 사시나무</t>
  </si>
  <si>
    <t>꽝꽝나무, 동백나무</t>
  </si>
  <si>
    <t>두릅나무, 산초나무</t>
  </si>
  <si>
    <t>자귀나무, 가시나무, 백합나무</t>
  </si>
  <si>
    <t>자귀나무, 오리나무, 족제비싸리</t>
  </si>
  <si>
    <t>오리나무, 졸참나무, 물푸레나무</t>
  </si>
  <si>
    <t>아까시나무, 나도밤나무, 물푸레나무</t>
  </si>
  <si>
    <t>충분한 관수</t>
  </si>
  <si>
    <t>단근 작업 실시</t>
  </si>
  <si>
    <t>인산 및 칼륨 시비</t>
  </si>
  <si>
    <t>임분의 입목밀도 조절</t>
  </si>
  <si>
    <t>양수 수종의 갱신에 유리하다.</t>
  </si>
  <si>
    <t>기상 피해에 대한 저항력이 높다.</t>
  </si>
  <si>
    <t>임관이 항상 올폐된 상태를 유지한다.</t>
  </si>
  <si>
    <t>경관적 가치가 다른 작업종에 비해 높다.</t>
  </si>
  <si>
    <t>알칼리성이다.</t>
  </si>
  <si>
    <t>신장 생장을 촉진한다.</t>
  </si>
  <si>
    <t>일반적으로 지베렐린이 처리된 수목은 개화량가 개화기간이 길어진다.</t>
  </si>
  <si>
    <t>gibbane의 구조를 가진 화합물이며 일반적으로 GA3라고 표기한다.</t>
  </si>
  <si>
    <t>생물의 다양성이 높다.</t>
  </si>
  <si>
    <t>환경적 기능이 우수하다.</t>
  </si>
  <si>
    <t>병해충에 대한 저향력이 크다.</t>
  </si>
  <si>
    <t>무육작업과 살림경영이 경제적이다.</t>
  </si>
  <si>
    <t>잎의 온도를 낮추어 준다.</t>
  </si>
  <si>
    <t>무기염의 흡수와 이동을 촉진시키는 역할을 한다.</t>
  </si>
  <si>
    <t>식물의 표면으로부터 물이 수증기의 형태로 방출되는 것을 의미한다.</t>
  </si>
  <si>
    <t>증산작용을 할 수 없는 100%의 상대습도에서는 식물이 자라지 못한다.</t>
  </si>
  <si>
    <t>1/2 - 1</t>
  </si>
  <si>
    <t>1 – 1/2</t>
  </si>
  <si>
    <t>1 – 2 - 1</t>
  </si>
  <si>
    <t>2 – 1 – 1</t>
  </si>
  <si>
    <t>Juglans regia</t>
  </si>
  <si>
    <t>곰솔의 침엽은 굵고 길다.</t>
  </si>
  <si>
    <t>소나무의 겨울눈은 굵고 회백색이다.</t>
  </si>
  <si>
    <t>소나무의 수피는 적갈색이고 곰솔은 암흑색이다.</t>
  </si>
  <si>
    <t>침엽 수지도가 곰솔은 중위이고 소나무는 외위이다.</t>
  </si>
  <si>
    <t>폭풍</t>
  </si>
  <si>
    <t>염풍</t>
  </si>
  <si>
    <t>육풍</t>
  </si>
  <si>
    <t>주풍</t>
  </si>
  <si>
    <t>포식성 조류인 박새, 곤줄박이를 보호한다.</t>
  </si>
  <si>
    <t>간벌하여 임내를 건조시킴으로써 번식을 억제한다.</t>
  </si>
  <si>
    <t>번데기가 낙하하는 11월 하순~12월 상순에 카보퓨란입제를 지면에 살포한다.</t>
  </si>
  <si>
    <t>피해가 심한 임지에서는 산란 및 부화 최성기에 디노테퓨란 액제를 수간 주입한다.</t>
  </si>
  <si>
    <t>나무주사를 이용하는 방법이다.</t>
  </si>
  <si>
    <t>부후병, 뿌리썩음병에는 효과가 없다.</t>
  </si>
  <si>
    <t>뽕나무 오갈병, 오동나무 빗자루병에는 효과가 없다.</t>
  </si>
  <si>
    <t>살균제 성분을 이용하는 수목 피해를 예방하는 것이다.</t>
  </si>
  <si>
    <t>pH 5.0~7.0</t>
  </si>
  <si>
    <t>pH 5.6~7.5</t>
  </si>
  <si>
    <t>pH 5.6이하</t>
  </si>
  <si>
    <t>pH 7.0이상</t>
  </si>
  <si>
    <t>밤나무의 눈</t>
  </si>
  <si>
    <t>밤나무의 뿌리</t>
  </si>
  <si>
    <t>밤나무의 잎 뒷면</t>
  </si>
  <si>
    <t>밤나무 주변 지피물</t>
  </si>
  <si>
    <t>잔대</t>
  </si>
  <si>
    <t>황벽나무</t>
  </si>
  <si>
    <t>쑥부쟁이</t>
  </si>
  <si>
    <t>졸참나무</t>
  </si>
  <si>
    <t>어린 유충은 초본을 가해한다.</t>
  </si>
  <si>
    <t>성충은 박쥐처럼 저녁에 활발히 활동한다.</t>
  </si>
  <si>
    <t>성충은 나무에 구멍을 뚫어 알을 산란한다.</t>
  </si>
  <si>
    <t>1년 또는 2년에 1회 발생하며 알로 월동한다.</t>
  </si>
  <si>
    <t>상해의 피해 중 만상의 피해로 나타나는 일종의 위연륜을 말한다.</t>
  </si>
  <si>
    <t>지형적으로 습기가 낮고, 높은 지대, 소택지등에 상륜의 피해가 많다.</t>
  </si>
  <si>
    <t>조상의 피해로 나타나는 현상으로 일시 생장이 중지되었을 때 나타난다.</t>
  </si>
  <si>
    <t>고립목이나 산림의 임연부에서 한겨울 밤수액이 저온으로 얼면서 나타나는 피해현상이다.</t>
  </si>
  <si>
    <t>간모</t>
  </si>
  <si>
    <t>유성생식층</t>
  </si>
  <si>
    <t>산란성 암컷</t>
  </si>
  <si>
    <t>산자성 암컷</t>
  </si>
  <si>
    <t>인공 배양이 불가능하다.</t>
  </si>
  <si>
    <t>원핵생물과 진핵생물의 중간적 존재이다.</t>
  </si>
  <si>
    <t>세포벽이 없으므로 구형 또는 불규칙한 모양이다.</t>
  </si>
  <si>
    <t>파이토플라스마에 의한 수목병은 대부분 곤충에 의해 점염된다.</t>
  </si>
  <si>
    <t>성층이 우화하는 시기에 적용 약제를 수관에 살포한다.</t>
  </si>
  <si>
    <t>유층을 구제하기 위하여 침입공에 적용약제를 주입한다.</t>
  </si>
  <si>
    <t>철사를 침입공에 넣어 목질부에 서식하고 있고 유충을 찔러 죽인다.</t>
  </si>
  <si>
    <t>2~3회</t>
  </si>
  <si>
    <t>4~5회</t>
  </si>
  <si>
    <t>액제</t>
  </si>
  <si>
    <t>입제</t>
  </si>
  <si>
    <t>수화제</t>
  </si>
  <si>
    <t>캡슐현탁제</t>
  </si>
  <si>
    <t>경제적 피해 수종은 주로 밤나무이다.</t>
  </si>
  <si>
    <t>밤껍질 밖으로 배설물을 방출하므로 쉽게 알 수 있다.</t>
  </si>
  <si>
    <t>유충이 밤이나 도토리의 과육을 식해하여 피해를 준다.</t>
  </si>
  <si>
    <t>땅 속에서 유충의 형태로 월동한 후에 번데기가 된다.</t>
  </si>
  <si>
    <t>주로 천공성 곤충으로 전반된다.</t>
  </si>
  <si>
    <t>침엽수와 활엽수에 모두 발생한다.</t>
  </si>
  <si>
    <t>표징으로 갈색의 파상땅해파리버섯이 있다.</t>
  </si>
  <si>
    <t>병원균은 균핵으로 월동하여 이듬해에 1차전염원이 된다.</t>
  </si>
  <si>
    <t>거름주기와 가지치기를 철저히 한다.</t>
  </si>
  <si>
    <t>실생묘의 양묘에서는 토양소독을 실시한다.</t>
  </si>
  <si>
    <t>녹병</t>
  </si>
  <si>
    <t>탄저병</t>
  </si>
  <si>
    <t>뿌리혹병</t>
  </si>
  <si>
    <t>소나무재선충병</t>
  </si>
  <si>
    <t>외가닥 RNA가 존재하는 저병원성 균주를 살포한다.</t>
  </si>
  <si>
    <t>박쥐나방에 의한 피해를 줄이기 위하여 살충제를 살포한다.</t>
  </si>
  <si>
    <t>상습 발생지에서는 장마 후부터 10일 간격으로 살균제를 3~4회 살포한다.</t>
  </si>
  <si>
    <t>윤작을 피한다.</t>
  </si>
  <si>
    <t>종자를 소독한다.</t>
  </si>
  <si>
    <t>솎아주기를 한다.</t>
  </si>
  <si>
    <t>병든 낙엽은 모아 태운다.</t>
  </si>
  <si>
    <t>관광 산업으로 산지 전용 등 산림에 대한 가치관이 다양화되고 있다.</t>
  </si>
  <si>
    <t>산림은 자연적으로 장기간에 걸쳐 생산된 것이므로 완전히 동형ㆍ동질인 것은 없다.</t>
  </si>
  <si>
    <t>산림 평가에 있어서 과거와 장래에 걸친 여러 문제는 중요한 평가 인자로 고려하지 않는다.</t>
  </si>
  <si>
    <t>임업의 대상지로서 산림은 수익을 예측하기가 어렵고 적합한 예측 방법도 확립되어 있지 않다.</t>
  </si>
  <si>
    <t>Glaser 법</t>
  </si>
  <si>
    <t>매매가법</t>
  </si>
  <si>
    <t>3,500,000원</t>
  </si>
  <si>
    <t>4,000,000원</t>
  </si>
  <si>
    <t>4,500,000원</t>
  </si>
  <si>
    <t>10,500,000원</t>
  </si>
  <si>
    <t>조림비가 클수록 임지기망가가 최대로 되는 시기가 늦어진다.</t>
  </si>
  <si>
    <t>이율이 클수록 임지기망가가 최대로 되는 시기가 빨리 온다.</t>
  </si>
  <si>
    <t>간벌수익이 클수록 임지기망가가 최대로 되는 시기가 빨리 온다.</t>
  </si>
  <si>
    <t>지위가 양호한 임지일수록 임지기망가가 최대로 되는 시기가 늦어진다.</t>
  </si>
  <si>
    <t>10,500m3</t>
  </si>
  <si>
    <t>10,700m3</t>
  </si>
  <si>
    <t>11,100m3</t>
  </si>
  <si>
    <t>14,500m3</t>
  </si>
  <si>
    <t>0.147m3</t>
  </si>
  <si>
    <t>0.5906m3</t>
  </si>
  <si>
    <t>1.4764m3</t>
  </si>
  <si>
    <t>2.9529m3</t>
  </si>
  <si>
    <t>임의 추출법</t>
  </si>
  <si>
    <t>층화 추출법</t>
  </si>
  <si>
    <t>부차 추출법</t>
  </si>
  <si>
    <t>계통적 추출법</t>
  </si>
  <si>
    <t>3층 이상의 건축물을 건축하면 안 된다.</t>
  </si>
  <si>
    <t>일반음식점영업소 또는 휴게음식점영업소의 연면적은 900m2 이하로 한다.</t>
  </si>
  <si>
    <t>자연휴양림시설 중 건축물이 차지하는 총 바닥면적은 10,000m2 이하가 되도록 한다.</t>
  </si>
  <si>
    <t>자연휴양림시설의 설치에 따른 산림의 형질변경 면적은 10,000m2 이하가 되도록 한다.</t>
  </si>
  <si>
    <t>윤척(caliper)</t>
  </si>
  <si>
    <t>직경 테이프(diameter tape)</t>
  </si>
  <si>
    <t>빌티모아 스티크(biltimore stick)</t>
  </si>
  <si>
    <t>아브네이 핸드 레블(abney hand level)</t>
  </si>
  <si>
    <t>지위</t>
  </si>
  <si>
    <t>경급</t>
  </si>
  <si>
    <t>임령</t>
  </si>
  <si>
    <t>총축적</t>
  </si>
  <si>
    <t>외부수익률법</t>
  </si>
  <si>
    <t>55,000원</t>
  </si>
  <si>
    <t>95,000원</t>
  </si>
  <si>
    <t>125,400원</t>
  </si>
  <si>
    <t>회귀년이 짧은 경우 단위면적에서 벌채될 재적이 많다.</t>
  </si>
  <si>
    <t>벌기령과 벌채령이 일치할 때 벌기령을 법정벌기령이라 한다.</t>
  </si>
  <si>
    <t>개량기는 개벌작업을 하는 산림에 적용되는 기간이며 정리기라고도 한다.</t>
  </si>
  <si>
    <t>윤벌기란 보속작업에 있어서 한 작업급내의 모든 임분을 1순벌하는데 필요한 기간이다.</t>
  </si>
  <si>
    <t>자본순수익</t>
  </si>
  <si>
    <t>자본이익률</t>
  </si>
  <si>
    <t>토지회전율</t>
  </si>
  <si>
    <t>자본회전율</t>
  </si>
  <si>
    <t>생산기간이 대단히 길다.</t>
  </si>
  <si>
    <t>임업은 공익성이 크므로 제한성이 많다.</t>
  </si>
  <si>
    <t>임업노동은 계절적 제약을 크게 받지 않는다.</t>
  </si>
  <si>
    <t>육성임업과 채취임업은 함께 실시하기 어렵다.</t>
  </si>
  <si>
    <t>산림청장</t>
  </si>
  <si>
    <t>국립자연휴양림관리소장</t>
  </si>
  <si>
    <t>목재 생산의 보속</t>
  </si>
  <si>
    <t>임업기술 유지의 보속</t>
  </si>
  <si>
    <t>생산자본 유지의 보속</t>
  </si>
  <si>
    <t>목재수확 균등의 보속</t>
  </si>
  <si>
    <t>법정축적</t>
  </si>
  <si>
    <t>법정생장량</t>
  </si>
  <si>
    <t>법정노동력</t>
  </si>
  <si>
    <t>법정임분배치</t>
  </si>
  <si>
    <t>본수령</t>
  </si>
  <si>
    <t>재적령</t>
  </si>
  <si>
    <t>표본목령</t>
  </si>
  <si>
    <t>손실비</t>
  </si>
  <si>
    <t>총수익</t>
  </si>
  <si>
    <t>판매가격</t>
  </si>
  <si>
    <t>손익분기점의 생산량</t>
  </si>
  <si>
    <t>운재작업 용이</t>
  </si>
  <si>
    <t>병충해 피해방지</t>
  </si>
  <si>
    <t>신속한 원목 건조</t>
  </si>
  <si>
    <t>공장에서 작업하는 경우보다 생산원가 절감</t>
  </si>
  <si>
    <t>절벽 또는 굴인 경우 등고선이 교차한다.</t>
  </si>
  <si>
    <t>최대경사의 방향은 등고선에 평행한 방향이다.</t>
  </si>
  <si>
    <t>지표면의 경사가 일정하면 등고선 간격은 같고 평행하다.</t>
  </si>
  <si>
    <t>일반적으로 등고선은 도중에 소실되지 않으며 폐합된다.</t>
  </si>
  <si>
    <t>5m 이상</t>
  </si>
  <si>
    <t>300m 이상</t>
  </si>
  <si>
    <t>최소 기울기는 3% 이상으로 설치한다.</t>
  </si>
  <si>
    <t>종단 기울기를 낮게 하면 시설비는 증가될 수 있다.</t>
  </si>
  <si>
    <t>종단 기울기를 높게 하면 임도우회율이 적어진다.</t>
  </si>
  <si>
    <t>보통 자동차가 설계속도의 90%이상 정도로 오를 수 있도록 설정한다.</t>
  </si>
  <si>
    <t>50, 1.2</t>
  </si>
  <si>
    <t>50, 1.5</t>
  </si>
  <si>
    <t>100, 1.2</t>
  </si>
  <si>
    <t>100, 1.5</t>
  </si>
  <si>
    <t>맹거</t>
  </si>
  <si>
    <t>종배수구</t>
  </si>
  <si>
    <t>횡배수구</t>
  </si>
  <si>
    <t>산마루 측구</t>
  </si>
  <si>
    <t>10m/ha</t>
  </si>
  <si>
    <t>15ha</t>
  </si>
  <si>
    <t>20ha</t>
  </si>
  <si>
    <t>50ha</t>
  </si>
  <si>
    <t>전체 토량 208m3, 시공면고 2.2m</t>
  </si>
  <si>
    <t>전체 토량 320m3, 시공면고 2.2m</t>
  </si>
  <si>
    <t>전체 토량 208m3, 시공면고 3.3m</t>
  </si>
  <si>
    <t>전체 토량 320m3, 시공면고 3.3m</t>
  </si>
  <si>
    <t>노체의 지지력이 약화되었을 경우 기층 및 표층의 재료를 교체하지 않는다.</t>
  </si>
  <si>
    <t>노면 고르기는 노면이 건조한 상태보다 어느 정도 습윤한 상태에서 실시한다.</t>
  </si>
  <si>
    <t>결빙된 노면은 마찰저항이 증대되는 모래, 부순돌, 석탄재, 염화칼슘 등을 뿌린다.</t>
  </si>
  <si>
    <t>유토, 지조와 낙엽 등에 의하여 배수구의 유수단면적이 적어지므로 수시로 제거한다.</t>
  </si>
  <si>
    <t>위거 5.2m, 경거 29.5m</t>
  </si>
  <si>
    <t>위거 29.5m, 경거 5.2m</t>
  </si>
  <si>
    <t>위거 10.4m, 경거 59.1m</t>
  </si>
  <si>
    <t>위거 59.1m, 경거 10.4m</t>
  </si>
  <si>
    <t>교각점</t>
  </si>
  <si>
    <t>접선길이</t>
  </si>
  <si>
    <t>중앙종거</t>
  </si>
  <si>
    <t>절토고 0.955m</t>
  </si>
  <si>
    <t>성토고 0.955m</t>
  </si>
  <si>
    <t>절토고 1.022m</t>
  </si>
  <si>
    <t>성토고 1.022m</t>
  </si>
  <si>
    <t>비탈어깨와 비탈밑 사이의 수직높이 1에 대하여 수평거리가 n일 때 1:n으로 표기한다.</t>
  </si>
  <si>
    <t>비탈어깨와 비탈밑 사이의 수평거리 1에 대하여 수직높이가 n일 때 1:n으로 표기한다.</t>
  </si>
  <si>
    <t>비탈어깨와 비탈밑 사이의 수평거리 100에 대하여 수직높이가 n일 때 1:n으로 표기한다.</t>
  </si>
  <si>
    <t>비탈어깨와 비탈밑 사이의 수직높이 100에 대하여 수평거리가 n일 때 1:n으로 표기한다.</t>
  </si>
  <si>
    <t>평탄성이 좋다.</t>
  </si>
  <si>
    <t>내마모성이 크다.</t>
  </si>
  <si>
    <t>간단 공법으로 유지수선이 가능하다.</t>
  </si>
  <si>
    <t>댐은 계상 및 양안에 암반이 존재해야 하며, 사력층 위에는 사방댐을 계획하면 안 된다.</t>
  </si>
  <si>
    <t>지계의 합류점 부근에서 댐을 계획할 때는 일반적으로 합류점의 상류부에 위치를 선정한다.</t>
  </si>
  <si>
    <t>유출토사 억지 목적의 댐은 퇴적지 하류에서 댐 상류부의 계상 기울기가 완만하고 계폭이 좁은 지점에 계획한다.</t>
  </si>
  <si>
    <t>계단상으로 댐을 계획할 때는 첫 번째 댐의 추정 퇴사선이 기존의 계상 기울기를 자르는 점에 상류댐을 설치하도록 한다.</t>
  </si>
  <si>
    <t>모래막이</t>
  </si>
  <si>
    <t>면상→우격→구곡→누구</t>
  </si>
  <si>
    <t>우격→면상→구곡→누구</t>
  </si>
  <si>
    <t>면상→우격→누구→구곡</t>
  </si>
  <si>
    <t>우격→면상→누구→구곡</t>
  </si>
  <si>
    <t>뿌리가 잘 자랄 것</t>
  </si>
  <si>
    <t>가급적 양수 수종일 것</t>
  </si>
  <si>
    <t>척악지의 조건에 적응성이 강할 것</t>
  </si>
  <si>
    <t>생장력이 왕성하며 쉽게 번무할 것</t>
  </si>
  <si>
    <t>비탈힘줄박기</t>
  </si>
  <si>
    <t>격자틀붙이기</t>
  </si>
  <si>
    <t>콘크리트블록쌓기</t>
  </si>
  <si>
    <t>콘크리트뿜어붙이기</t>
  </si>
  <si>
    <t>상향수제는 길이가 가장 짧고 공사비가 적게 든다.</t>
  </si>
  <si>
    <t>하향수제는 수제 앞부분의 세굴 작용이 가장 약하다.</t>
  </si>
  <si>
    <t>유수의 월류 여부에 따라 월류수제와 불월류수제로 나눈다.</t>
  </si>
  <si>
    <t>계류의 유심 방향을 변경하여 계안 침식을 방지하기 위해 계획한다.</t>
  </si>
  <si>
    <t>강우 강도에 영향을 받는다.</t>
  </si>
  <si>
    <t>주로 사질토에서 많이 발생한다.</t>
  </si>
  <si>
    <t>징후의 발생이 많고 서서히 활동한다.</t>
  </si>
  <si>
    <t>20°이상의 급경사지에서 많이 발생한다.</t>
  </si>
  <si>
    <t>흙쌓기의 경우 1:0.20</t>
  </si>
  <si>
    <t>땅깎기의 경우 1:0.20</t>
  </si>
  <si>
    <t>흙쌓기의 경우 1:0.30</t>
  </si>
  <si>
    <t>땅깎기의 경우 1:0.30</t>
  </si>
  <si>
    <t>메쌓기 돌수로</t>
  </si>
  <si>
    <t>찰쌓기 돌수로</t>
  </si>
  <si>
    <t>증발량과 증산량은 비슷하다.</t>
  </si>
  <si>
    <t>물의 수문학적 순환은 강수량의 한계범위 내에서 이루어진다.</t>
  </si>
  <si>
    <t>강수가 없는 동안에도 유역 내 저류되어 있는 물은 유출, 증발 및 증산에 의하여 감소한다.</t>
  </si>
  <si>
    <t>유역 내에서 강수량은 저류량의 변화와 지하 유출을 무시하면 유출량, 증발량, 증산량의 합과 같다.</t>
  </si>
  <si>
    <t>등고선구공법</t>
  </si>
  <si>
    <t>유량의 변화가 적다.</t>
  </si>
  <si>
    <t>계류의 기울기가 급하다.</t>
  </si>
  <si>
    <t>유로의 길이가 비교적 짧다.</t>
  </si>
  <si>
    <t>호우 시에 사력의 유송이 심하다.</t>
  </si>
  <si>
    <t>5,000m</t>
  </si>
  <si>
    <t>8,000m</t>
  </si>
  <si>
    <t>10,000m</t>
  </si>
  <si>
    <t>15,000m</t>
  </si>
  <si>
    <t>누구침식의 발달을 방지한다.</t>
  </si>
  <si>
    <t>빗물에 의한 침식을 방지한다.</t>
  </si>
  <si>
    <t>산지 사면의 계단공사를 하기 위해 설치한다.</t>
  </si>
  <si>
    <t>비탈다듬기와 단끊기 등에 의해 생산된 퇴적토사의 활동을 방지한다.</t>
  </si>
  <si>
    <t>강우량과 강우 강도</t>
  </si>
  <si>
    <t>토양의 화학적 구조</t>
  </si>
  <si>
    <t>사면의 길이와 경사도</t>
  </si>
  <si>
    <t>지표 식생의 피복 상태</t>
  </si>
  <si>
    <t>계상에 침식을 최대로 일으키는 최소 유속이다.</t>
  </si>
  <si>
    <t>계상에 침식을 일으키지 않는 경우의 최대 유속이다.</t>
  </si>
  <si>
    <t>어느 집수 유역에도 존재할 수 있는 최소 유속이다.</t>
  </si>
  <si>
    <t>어느 집수 유역에서도 존재할 수 있는 최대 유속이다.</t>
  </si>
  <si>
    <t>5,000본/ha</t>
  </si>
  <si>
    <t>8,000본/ha</t>
  </si>
  <si>
    <t>10,000본/ha</t>
  </si>
  <si>
    <t>15,000본/ha</t>
  </si>
  <si>
    <t>15cm×15cm×25cm</t>
  </si>
  <si>
    <t>30cm×30cm×50cm</t>
  </si>
  <si>
    <t>45cm×45cm×60cm</t>
  </si>
  <si>
    <t>60cm×60cm×60cm</t>
  </si>
  <si>
    <t>밑막이</t>
  </si>
  <si>
    <t>Alnus japonica</t>
  </si>
  <si>
    <t>Abies holphylla</t>
  </si>
  <si>
    <t>Pinus Koraiensis</t>
  </si>
  <si>
    <t>30 ~ 35℃ 이상 온도가 올라가면 기공이 닫힌다.</t>
  </si>
  <si>
    <t>기공은 아침에 해가 뜰 때 열리며 저녁에는 서서히 닫힌다.</t>
  </si>
  <si>
    <t>엽육 조직의 세포 간극에 있는 이산화탄소 농도가 높으면 기공이 열린다.</t>
  </si>
  <si>
    <t>잎의 수분 포텐셜이 낮아지면 수분 스트레스가 커지며 기공이 닫힌다.</t>
  </si>
  <si>
    <t>토양의 단위 체적 중량이다.</t>
  </si>
  <si>
    <t>토양 내 물의 용적 비율이다.</t>
  </si>
  <si>
    <t>토양 측정 시 건조된 토립자의 무게이다.</t>
  </si>
  <si>
    <t>토양 내 공기 및 물에 의해서 채워진 부분이다.</t>
  </si>
  <si>
    <t>수령이 높을수록 효과가 높다.</t>
  </si>
  <si>
    <t>수목의 직경생장을 증대시킨다.</t>
  </si>
  <si>
    <t>산불이 발생했을 때 수관화를 경감시킨다.</t>
  </si>
  <si>
    <t>임지 표면에 햇빛을 받는 양이 많아져 하층목 발생에 도움을 준다.</t>
  </si>
  <si>
    <t>교림</t>
  </si>
  <si>
    <t>순림</t>
  </si>
  <si>
    <t>왜림</t>
  </si>
  <si>
    <t>중림</t>
  </si>
  <si>
    <t>몰리브덴</t>
  </si>
  <si>
    <t>칡</t>
  </si>
  <si>
    <t>머루</t>
  </si>
  <si>
    <t>사위질빵</t>
  </si>
  <si>
    <t>으름덩굴</t>
  </si>
  <si>
    <t>하중벌과 후벌 시기</t>
  </si>
  <si>
    <t>주요 임분의 물리적 안정성</t>
  </si>
  <si>
    <t>상층으로 자랄 임목의 건전성</t>
  </si>
  <si>
    <t>자체 조절 능력이 가능한 단계적 갱신</t>
  </si>
  <si>
    <t>25.7kg</t>
  </si>
  <si>
    <t>27.2kg</t>
  </si>
  <si>
    <t>28.7kg</t>
  </si>
  <si>
    <t>29.2kg</t>
  </si>
  <si>
    <t>물관부</t>
  </si>
  <si>
    <t>체관부</t>
  </si>
  <si>
    <t>수지구</t>
  </si>
  <si>
    <t>수피층</t>
  </si>
  <si>
    <t>미래목</t>
  </si>
  <si>
    <t>중용목</t>
  </si>
  <si>
    <t>중립목</t>
  </si>
  <si>
    <t>방해목</t>
  </si>
  <si>
    <t>암꽃으로 주로 수관의 상단에 핀다.</t>
  </si>
  <si>
    <t>같은 가지에서 암꽃이 수꽃보다 위쪽에 핀다.</t>
  </si>
  <si>
    <t>수꽃은 생장이 저조한 끝가지의 기부에 많이 핀다.</t>
  </si>
  <si>
    <t>수꽃은 화분 비산이 끝나도 계속 가지에 붙어 있다가 가을에 떨어진다.</t>
  </si>
  <si>
    <t>옥신(auxin)</t>
  </si>
  <si>
    <t>지베렐린(gibberellin)</t>
  </si>
  <si>
    <t>사이토키닌(cytokinin)</t>
  </si>
  <si>
    <t>아브시식산(abscisic acid)</t>
  </si>
  <si>
    <t>Abies koreana</t>
  </si>
  <si>
    <t>Quercus mongolica</t>
  </si>
  <si>
    <t>질산화 작용이 거의 일어나지 않아 질소가 NH4+ 형태로 존재한다.</t>
  </si>
  <si>
    <t>질산화 작용을 담당하는 박테리아는 중성 토양에서 활동이 왕성하다.</t>
  </si>
  <si>
    <t>질산화 작용이 억제되더라도 뿌리는 균근의 도움으로 암모늄태 질소를 직접 흡수할 수 있다.</t>
  </si>
  <si>
    <t>질산태 질소는 토양 내 산소 공급이 잘될 때 환원되어 N2 가스나 NOx 화합물 형태로 대기권으로 돌아간다.</t>
  </si>
  <si>
    <t>작업 시기로는 봄이 알맞다.</t>
  </si>
  <si>
    <t>땅이 비옥할수록 판갈이 밀도는 밀식하는 것이 좋다.</t>
  </si>
  <si>
    <t>지하부와 지상부의 균형이 잘 잡힌 묘목을 양성할 수 있다.</t>
  </si>
  <si>
    <t>참나무류는 만 2년생이 되어 측근이 발달한 후에 판갈이 작업하는 것이 좋다.</t>
  </si>
  <si>
    <t>심근성이 수종이다.</t>
  </si>
  <si>
    <t>잎 뒷면에 흰 기공선을 가지고 있다.</t>
  </si>
  <si>
    <t>한대성 수종으로 잎이 5개씩 모여난다.</t>
  </si>
  <si>
    <t>어려서는 음수이고 자라면서 햇빛 요구량이 줄어든다.</t>
  </si>
  <si>
    <t>소벌구의 모양은 일반적으로 원형이다.</t>
  </si>
  <si>
    <t>산별은 임목을 한꺼번에 벌채하는 것이다.</t>
  </si>
  <si>
    <t>소벌구는 측방 성숙 임분의 영향을 받는다.</t>
  </si>
  <si>
    <t>모수는 갱신될 임지에 식재목을 공급하기 위한 묘목이다.</t>
  </si>
  <si>
    <t>밤나무에 흔히 적용하는 접목법은 복접이다.</t>
  </si>
  <si>
    <t>용기묘 양성은 양묘 비용이 많이 들지 않고 특별한 기술이 필요 없다.</t>
  </si>
  <si>
    <t>발육이 완전하고 조직이 충실하며 측아의 발달이 잘 되어 있는 것이 우량묘의 조건이다.</t>
  </si>
  <si>
    <t>모식물의 가지를 휘어지게 하여 땅속에 묻어 고정하고 발근하게 하는 방법은 압조법이라 한다.</t>
  </si>
  <si>
    <t>추파법</t>
  </si>
  <si>
    <t>노천매장</t>
  </si>
  <si>
    <t>2차 휴면</t>
  </si>
  <si>
    <t>상처 유도</t>
  </si>
  <si>
    <t>상렬</t>
  </si>
  <si>
    <t>만상</t>
  </si>
  <si>
    <t>조상</t>
  </si>
  <si>
    <t>연해</t>
  </si>
  <si>
    <t>리지나뿌리썩음병: 침엽수의 뿌리가 침해받아 말라 죽는다.</t>
  </si>
  <si>
    <t>균핵병: 죽은 조직 속 또는 표면에 씨앗 같은 검은 덩어리가 생긴다.</t>
  </si>
  <si>
    <t>철쭉류 떡병: 잎, 꽃의 일부분이 떡모양으로 하양게 부풀어 오른다.</t>
  </si>
  <si>
    <t>흰가루병: 침엽수의 잎, 어린가지의 흰가루를 뿌린 듯한 모습이다.</t>
  </si>
  <si>
    <t>밤바구미</t>
  </si>
  <si>
    <t>버들바구미</t>
  </si>
  <si>
    <t>봉숭아명나방</t>
  </si>
  <si>
    <t>난균류</t>
  </si>
  <si>
    <t>자낭균류</t>
  </si>
  <si>
    <t>담자균류</t>
  </si>
  <si>
    <t>불완전균류</t>
  </si>
  <si>
    <t>생물농약</t>
  </si>
  <si>
    <t>접촉성 살충제</t>
  </si>
  <si>
    <t>복숭아명나방</t>
  </si>
  <si>
    <t>밤나무재주나방</t>
  </si>
  <si>
    <t>수간화</t>
  </si>
  <si>
    <t>지표화</t>
  </si>
  <si>
    <t>수관화</t>
  </si>
  <si>
    <t>지중화</t>
  </si>
  <si>
    <t>뽕나무 오갈병 - 마름무늬매미충</t>
  </si>
  <si>
    <t>붉나무 빗자루병 - 담배장님노린재</t>
  </si>
  <si>
    <t>오동나무 빗자루병 - 담배장님노린재</t>
  </si>
  <si>
    <t>쥐똥나무 빗자루병 - 마름무늬매미충</t>
  </si>
  <si>
    <t>소화관은 전장, 중장, 후장으로 나뉜다.</t>
  </si>
  <si>
    <t>앞날개는 앞가슴에, 뒷날개는 뒷가슴에 부착되어 있다.</t>
  </si>
  <si>
    <t>가슴은 앞가슴, 가운뎃가슴, 뒷가슴으로 구성되어 있다.</t>
  </si>
  <si>
    <t>다리는 밑마디, 도래마디, 넓적마디, 종아리마디, 발마디로, 구성되어 있다.</t>
  </si>
  <si>
    <t>수피 사이의 번데기를 채취하여 소각한다.</t>
  </si>
  <si>
    <t>밀도가 낮으면 면장갑을 낀 손으로 잡는다.</t>
  </si>
  <si>
    <t>성충이 되기 전에 적정한 살충제를 살포한다</t>
  </si>
  <si>
    <t>포식성 천적인 무당벌레류, 풀잠자리류를 보호 및 활용한다.</t>
  </si>
  <si>
    <t>천적으로는 노란꼬리좀벌, 남색긴꼬리좀벌이 있다.</t>
  </si>
  <si>
    <t>1년에 1회 발생하며 눈의 조직 내에서 유충의 형태로 월동한다.</t>
  </si>
  <si>
    <t>유충기를 벌레 혹에서 보낸 후에 탈출하여 번데기는 수피 틈새에 형성한다.</t>
  </si>
  <si>
    <t>피해목은 개화 및 결실이 잘 되지 않고, 피해가 누적되면 고사하는 경우가 많다.</t>
  </si>
  <si>
    <t>천근성 수종은 한해에 강하다.</t>
  </si>
  <si>
    <t>소나무, 자작나무가 한해에 강하다.</t>
  </si>
  <si>
    <t>묘포지의 육묘 작업을 평년보다 늦게 하여 예방한다.</t>
  </si>
  <si>
    <t>낙엽 채취를 하여 지피물을 제거해 주면 한해를 방지할 수 있다.</t>
  </si>
  <si>
    <t>유인목 설치</t>
  </si>
  <si>
    <t>끈끈이롤트랩</t>
  </si>
  <si>
    <t>예방 나무주사</t>
  </si>
  <si>
    <t>피해목 벌채 훈증</t>
  </si>
  <si>
    <t>병든 낙엽을 모아 태운다.</t>
  </si>
  <si>
    <t>묘포에서 비배관리를 철저히 한다.</t>
  </si>
  <si>
    <t>포자가 비산하는 6-9월에 약제를 살포한다.</t>
  </si>
  <si>
    <t>수관 하부보다 상부에 가지치기를 주로 실시한다.</t>
  </si>
  <si>
    <t>연작을 실시한다.</t>
  </si>
  <si>
    <t>병든 낙엽을 태운다.</t>
  </si>
  <si>
    <t>밀식 시에는 솎아주기를 한다.</t>
  </si>
  <si>
    <t>1년에 1회 발생한다.</t>
  </si>
  <si>
    <t>성충의 우화시기는 5 ~ 8월이다.</t>
  </si>
  <si>
    <t>목질부 속에서 번데기 상태로 월동한다.</t>
  </si>
  <si>
    <t>유충이 소나무의 형성층과 목질부를 가해한다.</t>
  </si>
  <si>
    <t>병든 가지를 제거한다.</t>
  </si>
  <si>
    <t>저항성 품종을 식재한다.</t>
  </si>
  <si>
    <t>항생제 계통의 약제를 나무주사한다.</t>
  </si>
  <si>
    <t>녹포자</t>
  </si>
  <si>
    <t>담자포자</t>
  </si>
  <si>
    <t>여름포자</t>
  </si>
  <si>
    <t>알덩어리가 붙어 있는 잎을 소각한다.</t>
  </si>
  <si>
    <t>5-6월에 모여 사는 유충을 포살한다.</t>
  </si>
  <si>
    <t>유충 발생기에 적정 살충제를 살포한다.</t>
  </si>
  <si>
    <t>수은등이나 유아등을 설치하여 성충을 유인한다.</t>
  </si>
  <si>
    <t>낮은 이자율의 자본을 이용한다.</t>
  </si>
  <si>
    <t>투입한 자본의 회수기간을 짧게 한다.</t>
  </si>
  <si>
    <t>노임을 절약할 수 있는 방법을 찾는다.</t>
  </si>
  <si>
    <t>중간 부수입(간별수입 둥)은 최소화한다</t>
  </si>
  <si>
    <t>225만원</t>
  </si>
  <si>
    <t>400만원</t>
  </si>
  <si>
    <t>3,374만원</t>
  </si>
  <si>
    <t>4,000만원</t>
  </si>
  <si>
    <t>산림 소유의 안전성</t>
  </si>
  <si>
    <t>산림 수입의 고소득성</t>
  </si>
  <si>
    <t>산림관리경영의 간편성</t>
  </si>
  <si>
    <t>문화 발전에 따른 이율의 저하</t>
  </si>
  <si>
    <t>초기에는 연년생장량이 평균생장량보다 작다.</t>
  </si>
  <si>
    <t>연년생장량이 평균생장량보다 최대점에 늦게 도달한다.</t>
  </si>
  <si>
    <t>평균생장량이 최대가 될 때 연년생장량과 평균생장량은 같게 된다.</t>
  </si>
  <si>
    <t>평균생장량이 최대점에 도달한 후에는 연년생장량이 평균생장량보다 크다.</t>
  </si>
  <si>
    <t>임업생산은 노동집약적이다.</t>
  </si>
  <si>
    <t>육성임업과 채취임업이 병존한다.</t>
  </si>
  <si>
    <t>원목 가격의 구성요소 중 운반비가 차지하는 비율이 가장 낮다.</t>
  </si>
  <si>
    <t>토지나 기후 조건에 대한 요구도가 타산업에 비해 상대적으로 낮다.</t>
  </si>
  <si>
    <t>표본조사법</t>
  </si>
  <si>
    <t>매목조사법</t>
  </si>
  <si>
    <t>재적표 이용법</t>
  </si>
  <si>
    <t>수확표 이용법</t>
  </si>
  <si>
    <t>재종별 시장가격</t>
  </si>
  <si>
    <t>부산물 소득 정도</t>
  </si>
  <si>
    <t>조재율 또는 이용률</t>
  </si>
  <si>
    <t>총재적의 재종별 재적</t>
  </si>
  <si>
    <t>0.126m3</t>
  </si>
  <si>
    <t>0.378m3</t>
  </si>
  <si>
    <t>1.260m3</t>
  </si>
  <si>
    <t>3.780m3</t>
  </si>
  <si>
    <t>1ha</t>
  </si>
  <si>
    <t>100ha</t>
  </si>
  <si>
    <t>500ha</t>
  </si>
  <si>
    <t>회귀년은 택벌작업에 적용되는 용어이다.</t>
  </si>
  <si>
    <t>회귀년의 길이와 연벌구역면적은 정비례한다.</t>
  </si>
  <si>
    <t>벌채 후 갱신이 지연되는 경우 늦어지는 기간을 갱신기라고 한다.</t>
  </si>
  <si>
    <t>어떤 임분에서 벌채와 동시에 갱신이 시작되는 경우 윤벌기와 윤벌령은 동일하다.</t>
  </si>
  <si>
    <t>유령림의 임목: 비용가법</t>
  </si>
  <si>
    <t>중령림의 임목: 기망가법</t>
  </si>
  <si>
    <t>벌기 이후의 임목: Glaser법</t>
  </si>
  <si>
    <t>벌기 미만 장령림의 임목: 매매가법</t>
  </si>
  <si>
    <t>축적</t>
  </si>
  <si>
    <t>생장량</t>
  </si>
  <si>
    <t>벌채량</t>
  </si>
  <si>
    <t>생장률</t>
  </si>
  <si>
    <t>순변화량</t>
  </si>
  <si>
    <t>순생장량</t>
  </si>
  <si>
    <t>총생장량</t>
  </si>
  <si>
    <t>진계생장량</t>
  </si>
  <si>
    <t>직경에 의한 방법</t>
  </si>
  <si>
    <t>지표식물에 의한 방법</t>
  </si>
  <si>
    <t>환경인자에 의한 방법</t>
  </si>
  <si>
    <t>지위지수에 의한 방법</t>
  </si>
  <si>
    <t>임상</t>
  </si>
  <si>
    <t>임종</t>
  </si>
  <si>
    <t>소밀도</t>
  </si>
  <si>
    <t>농업소득도 임가소득에 포함된다.</t>
  </si>
  <si>
    <t>임업외소득도 임가소득에 포함된다.</t>
  </si>
  <si>
    <t>겸업 또는 부업으로 인한 소득은 임가소득에서 제외한다.</t>
  </si>
  <si>
    <t>임가소득지표로 생산자원의 소유형태가 서로 다른 임가 사이의 임업경영성과를 직접 비교할 수 없다.</t>
  </si>
  <si>
    <t>연년생장량</t>
  </si>
  <si>
    <t>정기생장량</t>
  </si>
  <si>
    <t>벌기생장량</t>
  </si>
  <si>
    <t>벌기평균생장량</t>
  </si>
  <si>
    <t>30ha, 100ha</t>
  </si>
  <si>
    <t>30ha, 300ha</t>
  </si>
  <si>
    <t>300ha, 30ha</t>
  </si>
  <si>
    <t>300ha, 100ha</t>
  </si>
  <si>
    <t>약 360만원</t>
  </si>
  <si>
    <t>약 655만원</t>
  </si>
  <si>
    <t>약 900만원</t>
  </si>
  <si>
    <t>약 1,350만원</t>
  </si>
  <si>
    <t>종단기울기의 계획은 설계차량의 규격과 관계가 없다</t>
  </si>
  <si>
    <t>종단기울기를 급하게 하면 임도우회율을 낮출 수 있다.</t>
  </si>
  <si>
    <t>종단기울기는 완만한 것이 좋기 때문에 0%를 유지하는 것이 좋다.</t>
  </si>
  <si>
    <t>종단기울기는 시공 후 임도의 개·보수를 통하여 손쉽게 변경할 수 있다.</t>
  </si>
  <si>
    <t>1㎝</t>
  </si>
  <si>
    <t>2㎝</t>
  </si>
  <si>
    <t>3㎝</t>
  </si>
  <si>
    <t>6㎝</t>
  </si>
  <si>
    <t>겉도랑</t>
  </si>
  <si>
    <t>속도랑</t>
  </si>
  <si>
    <t>1/n : 수평거리 1에 대하여 높이 n로 나눈 것</t>
  </si>
  <si>
    <t>n% : 수평거리 100에 대한 n의 고저차를 갖는 백분율</t>
  </si>
  <si>
    <t>n‰ : 수평거리 1000에 대한 n의 고저 차를 갖는 천분율</t>
  </si>
  <si>
    <t>각도 : 수평은 0°, 수직은 90°로 하여 그 사이를 90 등분한 것</t>
  </si>
  <si>
    <t>수익성지수</t>
  </si>
  <si>
    <t>임업효과지수</t>
  </si>
  <si>
    <t>교통효과지수</t>
  </si>
  <si>
    <t>경영기여율지수</t>
  </si>
  <si>
    <t>리퍼불도저</t>
  </si>
  <si>
    <t>가: 임도밀도계획</t>
  </si>
  <si>
    <t>나: 교통도로</t>
  </si>
  <si>
    <t>다: 임도보수계획</t>
  </si>
  <si>
    <t>라: 준공검사</t>
  </si>
  <si>
    <t>2.5, 5</t>
  </si>
  <si>
    <t>2.5, 6</t>
  </si>
  <si>
    <t>3, 5</t>
  </si>
  <si>
    <t>3, 6</t>
  </si>
  <si>
    <t>평면도</t>
  </si>
  <si>
    <t>표준도</t>
  </si>
  <si>
    <t>종단면도</t>
  </si>
  <si>
    <t>횡단면도</t>
  </si>
  <si>
    <t>1:100</t>
  </si>
  <si>
    <t>1:1,000</t>
  </si>
  <si>
    <t>1:10,000</t>
  </si>
  <si>
    <t>단곡선</t>
  </si>
  <si>
    <t>복선곡선</t>
  </si>
  <si>
    <t>연결임도</t>
  </si>
  <si>
    <t>전면기초</t>
  </si>
  <si>
    <t>말뚝기초</t>
  </si>
  <si>
    <t>고정기초</t>
  </si>
  <si>
    <t>활동</t>
  </si>
  <si>
    <t>다짐</t>
  </si>
  <si>
    <t>침하</t>
  </si>
  <si>
    <t>600m</t>
  </si>
  <si>
    <t>800m</t>
  </si>
  <si>
    <t>임도밀도가 높은 경우에 적합하다.</t>
  </si>
  <si>
    <t>주변 환경 및 목재의 피해가 적다.</t>
  </si>
  <si>
    <t>급경사지보다 완경사지가 적합하다.</t>
  </si>
  <si>
    <t>장거리 운반에는 바람직하지 못하다.</t>
  </si>
  <si>
    <t>주로 산악지에는 중심선측량, 평탄지와 완경사지에는 영선측량법을 적용하고 있다.</t>
  </si>
  <si>
    <t>중심선측량은 측점 간격을 20m로 하여 중심말뚝을 설치하되, 필요한 각 지점에는 보조말뚝을 설치한다.</t>
  </si>
  <si>
    <t>횡단측량은 중심선의 각 측점·지형이 급변하는 지점, 구조물설치 지점의 중심선에서 양방향으로 실시한다.</t>
  </si>
  <si>
    <t>종단측량은 노선의 중심선을 따라 측량하되, 주요 구조물 주변 및 연장 1km마다 임시기표를 표시하고 평면도에 표시한다.</t>
  </si>
  <si>
    <t>1,000m3</t>
  </si>
  <si>
    <t>1,4000m3</t>
  </si>
  <si>
    <t>2,000m3</t>
  </si>
  <si>
    <t>가: 36.23</t>
  </si>
  <si>
    <t>나: 7</t>
  </si>
  <si>
    <t>다: 5.6</t>
  </si>
  <si>
    <t>라: 4.1</t>
  </si>
  <si>
    <t>평면도: 1/1,200</t>
  </si>
  <si>
    <t>횡단면도: 1/500</t>
  </si>
  <si>
    <t>종단면도: 종 1/200</t>
  </si>
  <si>
    <t>종단면도: 횡 1/1,000</t>
  </si>
  <si>
    <t>파도막이</t>
  </si>
  <si>
    <t>흙 채움</t>
  </si>
  <si>
    <t>작은 돌 채움</t>
  </si>
  <si>
    <t>떼붙이기 채움</t>
  </si>
  <si>
    <t>콘크리트 채움</t>
  </si>
  <si>
    <t>규모가 큰 돌은 이동시키지 못한다.</t>
  </si>
  <si>
    <t>주로 점성토의 미끄럼면에서 미끄러진다.</t>
  </si>
  <si>
    <t>물을 활제로 하여 집합운반의 형태를 가진다.</t>
  </si>
  <si>
    <t>일반적으로 하루에 0.01 ~ 10mm 정도 이동한다.</t>
  </si>
  <si>
    <t>땅속흙막이</t>
  </si>
  <si>
    <t>속도랑배수구</t>
  </si>
  <si>
    <t>하천침식</t>
  </si>
  <si>
    <t>표면 유하수를 분산시키기 위한 공작물이다.</t>
  </si>
  <si>
    <t>산지사방의 부토고정을 위해 설치하는 종공작물이다.</t>
  </si>
  <si>
    <t>비탈면 기울기를 완화하여 비탈면의 안정성을 유지시킨다.</t>
  </si>
  <si>
    <t>사용하는 재료로는 콘크리트, 돌, 통나무, 콘크리트블록 등이 있다.</t>
  </si>
  <si>
    <t>0.166</t>
  </si>
  <si>
    <t>0.194</t>
  </si>
  <si>
    <t>1.167</t>
  </si>
  <si>
    <t>1.944</t>
  </si>
  <si>
    <t>0.45m3/s</t>
  </si>
  <si>
    <t>4.49m3/s</t>
  </si>
  <si>
    <t>13.47m3/s</t>
  </si>
  <si>
    <t>17.58m3/s</t>
  </si>
  <si>
    <t>땅밀림</t>
  </si>
  <si>
    <t>유수의 강도</t>
  </si>
  <si>
    <t>수제의 길이</t>
  </si>
  <si>
    <t>계상의 기울기</t>
  </si>
  <si>
    <t>대수면의 면적</t>
  </si>
  <si>
    <t>사방댐 밑에서 높이의 1/3 지점</t>
  </si>
  <si>
    <t>사방댐 밑에서높이의 1/2 지점</t>
  </si>
  <si>
    <t>사방댐 위에서 밑을 향하여 1/3 지점</t>
  </si>
  <si>
    <t>사방댐 위에서 밑을 향하여 1/4 지점</t>
  </si>
  <si>
    <t>지표면의 침식이 현저하여 방치하면 가까운 장래에 민둥산이 될 가능성이 높다.</t>
  </si>
  <si>
    <t>외관상으로 황폐지로 보이지 않지만 임지 내에서 이미 침식상태가 진행 중이다.</t>
  </si>
  <si>
    <t>산지 비탈면이 여러 해 동안의 표면침식과 토양유실로 토양의 비옥도가 떨어진다.</t>
  </si>
  <si>
    <t>산지의 임상이나 산지의 표면침식으로 외견상 명확하게 황폐지라 인식할 수 있다</t>
  </si>
  <si>
    <t>내구성이 커야 한다.</t>
  </si>
  <si>
    <t>변형이 적어야 한다.</t>
  </si>
  <si>
    <t>내마모성이 커야 한다.</t>
  </si>
  <si>
    <t>내수성이 낮아야 한다.</t>
  </si>
  <si>
    <t>잣나무</t>
  </si>
  <si>
    <t>산오리나무</t>
  </si>
  <si>
    <t>리기다소나무</t>
  </si>
  <si>
    <t>새집공법</t>
  </si>
  <si>
    <t>생울타리</t>
  </si>
  <si>
    <t>차폐수벽공</t>
  </si>
  <si>
    <t>평떼붙이기: 땅깎기 비탈면에 평떼를 붙여 비탈면 전체 면적을 일시에 녹화한다.</t>
  </si>
  <si>
    <t>새심기: 산불발생지, 민둥산지, 석력지 등 대규모로 녹화가 필요한 곳에 새류의 풀포기를 식재한다.</t>
  </si>
  <si>
    <t>조공: 완만한 경사의 비탈면에 수평으로 소단을 만들고, 앞면에는 떼, 새포기, 잡석 동으로 소단을 보호한다.</t>
  </si>
  <si>
    <t>선떼붙이기: 비탈다듬기에서 생산된 뜬흙을 고정하고, 식생을 조성하기 위한 파식상을 설치하는데 필요한 공작물이다.</t>
  </si>
  <si>
    <t>산각을 고정하여 붕괴를 방지한다.</t>
  </si>
  <si>
    <t>계상 기울기를 완화하고 종침식을 방지한다.</t>
  </si>
  <si>
    <t>유심의 방향을 변경시켜 계안의 침식을 방지한다.</t>
  </si>
  <si>
    <t>계상에 퇴적한 불안정한 토사의 유동을 방지한다.</t>
  </si>
  <si>
    <t>0.25 ~ 0.50</t>
  </si>
  <si>
    <t>0.50 ~ 1.25</t>
  </si>
  <si>
    <t>1.25 ~ 4.50</t>
  </si>
  <si>
    <t>4.50 ~ 8.25</t>
  </si>
  <si>
    <t>높이는 사방댐보다 낮게, 골막이보다 높게 설치한다</t>
  </si>
  <si>
    <t>방수로의 폭은 계천 폭과 같게 하거나 다소 좁게 한다.</t>
  </si>
  <si>
    <t>연속적인 바닥막이 공사로 계상 기울기를 완화시킨다.</t>
  </si>
  <si>
    <t>계상의 종침식을 방지하는 경우에는 낮은 바닥막이를 계획한다.</t>
  </si>
  <si>
    <t>주목, 소나무</t>
  </si>
  <si>
    <t>전나무, 삼나무</t>
  </si>
  <si>
    <t>밤나무, 은행나무</t>
  </si>
  <si>
    <t>벚나무, 아까시나무</t>
  </si>
  <si>
    <t>식생교란</t>
  </si>
  <si>
    <t>식생변이</t>
  </si>
  <si>
    <t>식생순화</t>
  </si>
  <si>
    <t>식생천이</t>
  </si>
  <si>
    <t>줄기와 직각이 되도록 잘라낸다.</t>
  </si>
  <si>
    <t>으뜸가지 이상의 가지를 잘라낸다.</t>
  </si>
  <si>
    <t>생장 휴지기에 실시하는 것이 좋다.</t>
  </si>
  <si>
    <t>초두부까지 가지를 잘라내어 통직한 간재를 생산하도록 한다.</t>
  </si>
  <si>
    <t>개벌작업 및 모수작업에 비해 갱신이 더 확실하다.</t>
  </si>
  <si>
    <t>어린나무가 상하지 않고 적은 비용으로 작업할 수 있다.</t>
  </si>
  <si>
    <t>우량임목들을 남겨 갱신되는 임분의 유전적 형질을 개량할 수 있다.</t>
  </si>
  <si>
    <t>수령이 거의 비슷하고 줄기가 곧은 동령일제림으로 조성할 수 있다.</t>
  </si>
  <si>
    <t>개벌작업</t>
  </si>
  <si>
    <t>택벌작업</t>
  </si>
  <si>
    <t>모수림작업</t>
  </si>
  <si>
    <t>황, 철, 붕소는 미량원소에 속한다.</t>
  </si>
  <si>
    <t>침엽수는 활엽수보다 양분 요구도가 낮다.</t>
  </si>
  <si>
    <t>토양 산도에 따라 무기영양소의 유용성이 달라진다.</t>
  </si>
  <si>
    <t>성숙잎이 먼저 황화현상을 나타내는 것은 마그네슘 및 질소의 주요 결핍증상이다.</t>
  </si>
  <si>
    <t>Robina psudoacasia</t>
  </si>
  <si>
    <t>A층</t>
  </si>
  <si>
    <t>B층</t>
  </si>
  <si>
    <t>C층</t>
  </si>
  <si>
    <t>O층</t>
  </si>
  <si>
    <t>초기생장 및 개화, 결실이 빠르다.</t>
  </si>
  <si>
    <t>실생번식에 비해 기술이 필요하다.</t>
  </si>
  <si>
    <t>번식방법으로는 삽목, 접목, 취목 등이 있다.</t>
  </si>
  <si>
    <t>모수와는 다른 다양한 후계양성이 가능하다.</t>
  </si>
  <si>
    <t>양건법</t>
  </si>
  <si>
    <t>X선 분석법</t>
  </si>
  <si>
    <t>약 11.8kg</t>
  </si>
  <si>
    <t>약 12.3kg</t>
  </si>
  <si>
    <t>약 31.6kg</t>
  </si>
  <si>
    <t>약 37.3kg</t>
  </si>
  <si>
    <t>금강형</t>
  </si>
  <si>
    <t>안강형</t>
  </si>
  <si>
    <t>위봉형</t>
  </si>
  <si>
    <t>중남부평지형</t>
  </si>
  <si>
    <t>Cornus controversa</t>
  </si>
  <si>
    <t>죽림</t>
  </si>
  <si>
    <t>대면적개벌</t>
  </si>
  <si>
    <t>연속대상개벌</t>
  </si>
  <si>
    <t>교호대상개벌</t>
  </si>
  <si>
    <t>홍도</t>
  </si>
  <si>
    <t>제주도</t>
  </si>
  <si>
    <t>강화도</t>
  </si>
  <si>
    <t>0~200nm</t>
  </si>
  <si>
    <t>200~400nm</t>
  </si>
  <si>
    <t>400~700nm</t>
  </si>
  <si>
    <t>700~1000nm</t>
  </si>
  <si>
    <t>여름철보다 겨울철에 실시한다.</t>
  </si>
  <si>
    <t>모두베기할 경우 조림목이 피압될 염려가 없다.</t>
  </si>
  <si>
    <t>모두베기보다 둘레베기는 노동력이 많이 필요하다.</t>
  </si>
  <si>
    <t>조림목이 양수 수종인 경우 모두베기보다 줄베기 작업을 실시한다.</t>
  </si>
  <si>
    <t>병해충의 피해를 받은 임목만 벌채하는 것이다.</t>
  </si>
  <si>
    <t>임분의 수직구조를 개선하기 위해 실시한다.</t>
  </si>
  <si>
    <t>목적 이외의 수종이나 형질이 불량한 임목을 제거하는 것이다.</t>
  </si>
  <si>
    <t>생육공간 확보를 위한 경쟁과정에서 생육공간 조절을 위하여 벌채하는 것이다.</t>
  </si>
  <si>
    <t>인공건조법</t>
  </si>
  <si>
    <t>양광건조법</t>
  </si>
  <si>
    <t>자연건조법</t>
  </si>
  <si>
    <t>반음건조법</t>
  </si>
  <si>
    <t>토양관주는 효과가 없어 실시하지 않는다.</t>
  </si>
  <si>
    <t>아바멕틴 유제로 나무주사를 실시하여 방제한다.</t>
  </si>
  <si>
    <t>피해목 내 매개충 구제를 위해 벌목한 피해목을 훈증한다.</t>
  </si>
  <si>
    <t>나무주사는 수지 분비량이 적은 12~2월 사이에 실시하는 것이 좋다.</t>
  </si>
  <si>
    <t>흰가루병과 녹병균은 절대기생체이다.</t>
  </si>
  <si>
    <t>바이러스나 파이토플라즈마는 부생체이다</t>
  </si>
  <si>
    <t>죽은 식물의 유기물을 영양원으로 하여 살아가는 것을 부생체라 한다.</t>
  </si>
  <si>
    <t>인공배양이 불가능하며 살아있는 기주조직 내에서만 증식하는 것을 절대기생체라 한다.</t>
  </si>
  <si>
    <t>제벌</t>
  </si>
  <si>
    <t>개벌</t>
  </si>
  <si>
    <t>풀베기</t>
  </si>
  <si>
    <t>가지치기</t>
  </si>
  <si>
    <t>12월에 이미다클로프리드 분산성 액제를 수간에 주사한다.</t>
  </si>
  <si>
    <t>피해목을 잘라 집재하고 비닐로 밀봉하여 메탐소듐 액제로 훈증한다.</t>
  </si>
  <si>
    <t>성충 우화기인 5~6월에 뷰프로페진 액상수화제를 항공살포한다.</t>
  </si>
  <si>
    <t>7월 이후 알을 구제하기 위하여 페니트로티온 유제를 수관에 살포한다.</t>
  </si>
  <si>
    <t>소나무좀</t>
  </si>
  <si>
    <t>잣나무 줄기에 황색의 녹포자기가 생겼다.</t>
  </si>
  <si>
    <t>소나무 잎이 5~6월에 누렇게 되면서 낙엽이 되었다.</t>
  </si>
  <si>
    <t>벚나무 잎에 갈색의 반점이 형성되더니 구멍이 뚫렸다.</t>
  </si>
  <si>
    <t>오동나무 잎이 작고 연한 녹색으로 되고 잔가지가 많이 발생했다.</t>
  </si>
  <si>
    <t>진균</t>
  </si>
  <si>
    <t>파이토플라즈마</t>
  </si>
  <si>
    <t>피해 임지에 적정량의 석회를 뿌린다.</t>
  </si>
  <si>
    <t>임지 내에서 불을 피우는 행위를 막는다.</t>
  </si>
  <si>
    <t>매개충 구제를 위하여 살충제를 봄에 살포한다.</t>
  </si>
  <si>
    <t>피해지 주변에 깊이 80 cm 정도의 도랑을 파서 피해 확산을 막는다.</t>
  </si>
  <si>
    <t>박쥐나방</t>
  </si>
  <si>
    <t>밤나무산누에나방</t>
  </si>
  <si>
    <t>11~12월에 카보퓨란 입제를 지면에 살포한다.</t>
  </si>
  <si>
    <t>5~9월에 유아등을 설치하여 유충을 유인한다.</t>
  </si>
  <si>
    <t>피해가 심한 임지에서는 디노테퓨란 액제를 수간에 주입한다.</t>
  </si>
  <si>
    <t>수피 사이에 고치를 짓고 월동한 번데기를 수시로 채집하여 소각한다.</t>
  </si>
  <si>
    <t>1년에 1회 발생하고 주로 봄과 여름에 가해한다.</t>
  </si>
  <si>
    <t>암컷 성충은 수피를 뚫고 갱도를 만들면서 가해한다.</t>
  </si>
  <si>
    <t>먹이나무를 설치하여 월동성충이 산란하게 한 후 소각하여 방제한다.</t>
  </si>
  <si>
    <t>주로 쇠약목, 이식목, 병해충 피해목에 기생하지만, 벌채목에는 가해하지 않는다.</t>
  </si>
  <si>
    <t>pH 3.5 이하</t>
  </si>
  <si>
    <t>pH 4.6 이하</t>
  </si>
  <si>
    <t>pH 5.6 이하</t>
  </si>
  <si>
    <t>pH 6.5 이하</t>
  </si>
  <si>
    <t>질소질 비료를 충분히 준 묘목은 발병률이 낮다.</t>
  </si>
  <si>
    <t>토양의 물리적 성질과 발병과는 상관관계가 전혀 없다.</t>
  </si>
  <si>
    <t>소나무류 묘목의 모잘록병은 겨울철에 발생이 심하다.</t>
  </si>
  <si>
    <t>토양이 과습하지 않게 배수 관리를 잘 하여 발병률을 낮출 수 있다.</t>
  </si>
  <si>
    <t>굴참나무</t>
  </si>
  <si>
    <t>일본잎갈나무</t>
  </si>
  <si>
    <t>형성층 안쪽의 목부까지 구멍을 뚫어야 한다.</t>
  </si>
  <si>
    <t>모젯(Mauget) 수간주사기는 압력식 주사이다.</t>
  </si>
  <si>
    <t>중력식 주사는 약액의 농도가 낮거나 부피가 클 때 사용한다.</t>
  </si>
  <si>
    <t>소나무류에는 압력식 주사보다는 주로 중력식 주사를 사용한다.</t>
  </si>
  <si>
    <t>매미류</t>
  </si>
  <si>
    <t>풍뎅이류</t>
  </si>
  <si>
    <t>잎벌레류</t>
  </si>
  <si>
    <t>삼나무</t>
  </si>
  <si>
    <t>은행나무</t>
  </si>
  <si>
    <t>사철나무</t>
  </si>
  <si>
    <t>중간기주인 송이풀을 제거한다.</t>
  </si>
  <si>
    <t>저항성 품종을 육성하여 식재한다.</t>
  </si>
  <si>
    <t>풀베기와 간벌을 실시하여 숲에 통풍을 양호하게 해준다.</t>
  </si>
  <si>
    <t>담자포자 비산시기인 4월 하순부터 10일 간격으로 적용약제를 2~3회 살포한다.</t>
  </si>
  <si>
    <t>해충에 의한 피해액과 방제비가 같은 수준의 밀도</t>
  </si>
  <si>
    <t>해충에 의한 피해액이 방제비보다 큰 수준의 밀도</t>
  </si>
  <si>
    <t>해충에 의한 피해액이 방제비보다 작은 수준의 밀도</t>
  </si>
  <si>
    <t>해충에 의한 경제적으로 큰 피해를 주는 수준의 밀도</t>
  </si>
  <si>
    <t>4~6월</t>
  </si>
  <si>
    <t>10~12월</t>
  </si>
  <si>
    <t>지대</t>
  </si>
  <si>
    <t>조림비</t>
  </si>
  <si>
    <t>채취비</t>
  </si>
  <si>
    <t>관리비</t>
  </si>
  <si>
    <t>정형수</t>
  </si>
  <si>
    <t>수고형수</t>
  </si>
  <si>
    <t>절대형수</t>
  </si>
  <si>
    <t>흉고형수</t>
  </si>
  <si>
    <t>임업생산은 조방적이다.</t>
  </si>
  <si>
    <t>자연조건의 영향을 많이 받는다.</t>
  </si>
  <si>
    <t>원목가격의 구성요소 대부분이 운반비이다.</t>
  </si>
  <si>
    <t>기간비교</t>
  </si>
  <si>
    <t>상호비교</t>
  </si>
  <si>
    <t>표준실제비교</t>
  </si>
  <si>
    <t>수익비용비교</t>
  </si>
  <si>
    <t>D=(P-S)/N</t>
  </si>
  <si>
    <t>D=(S-P)/N</t>
  </si>
  <si>
    <t>D=N/(S-P)</t>
  </si>
  <si>
    <t>D=N/(P-S)</t>
  </si>
  <si>
    <t>-4.7%</t>
  </si>
  <si>
    <t>-3.2%</t>
  </si>
  <si>
    <t>+3.2%</t>
  </si>
  <si>
    <t>+4.7%</t>
  </si>
  <si>
    <t>환원율</t>
  </si>
  <si>
    <t>전가계수</t>
  </si>
  <si>
    <t>현재가계수</t>
  </si>
  <si>
    <t>부적응에 의한 감가</t>
  </si>
  <si>
    <t>진부화에 의한 감가</t>
  </si>
  <si>
    <t>경제적 요인에 의한 감가</t>
  </si>
  <si>
    <t>마찰 및 부식에 의한 감가</t>
  </si>
  <si>
    <t>유령림은 임목기망가로 평가한다.</t>
  </si>
  <si>
    <t>장령림은 임목비용가로 평가한다.</t>
  </si>
  <si>
    <t>벌기 이상의 성숙림은 시장가역산법으로 평가한다.</t>
  </si>
  <si>
    <t>식재 직후의 임분은 원가수익절충법으로 평가한다.</t>
  </si>
  <si>
    <t>조성기간 및 연도별 투자계획</t>
  </si>
  <si>
    <t>시설물의 종류 및 규모가 표시된 시설계획</t>
  </si>
  <si>
    <t>축척 1:1000 임야도가 포함된 시설물 종합배치도</t>
  </si>
  <si>
    <t>단급법</t>
  </si>
  <si>
    <t>Urich법</t>
  </si>
  <si>
    <t>Hartig법</t>
  </si>
  <si>
    <t>Draudt법</t>
  </si>
  <si>
    <t>8.2 m3</t>
  </si>
  <si>
    <t>8.9 m3</t>
  </si>
  <si>
    <t>11.2 m3</t>
  </si>
  <si>
    <t>11.5 m3</t>
  </si>
  <si>
    <t>결합생산</t>
  </si>
  <si>
    <t>경합생산</t>
  </si>
  <si>
    <t>보완생산</t>
  </si>
  <si>
    <t>보합생산</t>
  </si>
  <si>
    <t>자본에 귀속하는 소득 = 임업순수익 - (지대 + 자본이자)</t>
  </si>
  <si>
    <t>가족노동에 귀속하는 소득 = 임업소득 - (지대 + 자본이자)</t>
  </si>
  <si>
    <t>임지에 귀속하는 소득 = 임업소득 - (지대 + 가족노임추정액)</t>
  </si>
  <si>
    <t>경영관리에 귀속하는 소득 = 임업소득 - (지대 + 가족노임추정액)</t>
  </si>
  <si>
    <t>0.225 m3</t>
  </si>
  <si>
    <t>0.360 m3</t>
  </si>
  <si>
    <t>0.375 m3</t>
  </si>
  <si>
    <t>0.450 m3</t>
  </si>
  <si>
    <t>입목도</t>
  </si>
  <si>
    <t>지위지수</t>
  </si>
  <si>
    <t>흉고단면적</t>
  </si>
  <si>
    <t>정기생장</t>
  </si>
  <si>
    <t>재적생장</t>
  </si>
  <si>
    <t>형질생장</t>
  </si>
  <si>
    <t>등귀생장</t>
  </si>
  <si>
    <t>-3.5%</t>
  </si>
  <si>
    <t>+3.5%</t>
  </si>
  <si>
    <t>+5.0%</t>
  </si>
  <si>
    <t>-5.0%</t>
  </si>
  <si>
    <t>등고선법</t>
  </si>
  <si>
    <t>각주공식</t>
  </si>
  <si>
    <t>주상체공식</t>
  </si>
  <si>
    <t>중앙단면적법</t>
  </si>
  <si>
    <t>영선은 절토작업과 성토작업의 경계선이 되기도 한다.</t>
  </si>
  <si>
    <t>영선측량은 지반고 상태에서 측량하며 종단면도 상에서 계획선을 결정한다.</t>
  </si>
  <si>
    <t>지반의 기울기가 급할수록 영선보다 중심선이 안쪽에 위치한다.</t>
  </si>
  <si>
    <t>중심선측량은 평면측량에서 중심선을 설정한 후 종단·횡단 측량을 한다.</t>
  </si>
  <si>
    <t>2.7 이상</t>
  </si>
  <si>
    <t>4.0 이상</t>
  </si>
  <si>
    <t>4.7 이상</t>
  </si>
  <si>
    <t>6.0 이상</t>
  </si>
  <si>
    <t>복심곡선은 반지름이 다른 곡선이 같은 방향으로 연속되는 곡선이다.</t>
  </si>
  <si>
    <t>단곡선은 직선에 원호가 접속된 원곡선으로 설치가 용이하여 일반적으로 많이 사용된다.</t>
  </si>
  <si>
    <t>배향곡선은 상반되는 방향의 곡선을 연속시킨 곡선으로 양호 사이에 직선부를 설치한다.</t>
  </si>
  <si>
    <t>완화곡선은 임도의 직선으로부터 곡선부로 옮겨지는 곳에는 곡선부의 외쪽기울기와 나비넓힘이 원활하게 이어지도록 한다.</t>
  </si>
  <si>
    <t>측구는 공법에 따라 토사도, 사리도, 쇄석도 등으로 구분한다.</t>
  </si>
  <si>
    <t>임도의 노체는 일반적으로 노상, 노반, 기층 및 표층으로 구성된다.</t>
  </si>
  <si>
    <t>노면에 가까울수록 큰 응력에 견디기 쉬운 재료를 사용하여야 한다.</t>
  </si>
  <si>
    <t>통나무길 및 섶길은 저습지대에 있어서 노면의 침하를 방지하기 위하여 사용하는 것이다.</t>
  </si>
  <si>
    <t>1/1200</t>
  </si>
  <si>
    <t>객토장</t>
  </si>
  <si>
    <t>토취장</t>
  </si>
  <si>
    <t>사토장</t>
  </si>
  <si>
    <t>집재장</t>
  </si>
  <si>
    <t>주보의 무게</t>
  </si>
  <si>
    <t>바닥 틀의 무게</t>
  </si>
  <si>
    <t>교량 시설물의 무게</t>
  </si>
  <si>
    <t>통행하는 트럭의 무게</t>
  </si>
  <si>
    <t>구조물도</t>
  </si>
  <si>
    <t>각각 20~30 cm</t>
  </si>
  <si>
    <t>각각 30~50 cm</t>
  </si>
  <si>
    <t>각각 50~100 cm</t>
  </si>
  <si>
    <t>각각 100~150 cm</t>
  </si>
  <si>
    <t>산정임도</t>
  </si>
  <si>
    <t>봄</t>
  </si>
  <si>
    <t>여름</t>
  </si>
  <si>
    <t>가을</t>
  </si>
  <si>
    <t>겨울</t>
  </si>
  <si>
    <t>신속한 운반이 되도록 한다.</t>
  </si>
  <si>
    <t>운재비가 적게 들도록 한다.</t>
  </si>
  <si>
    <t>운재방법이 단일화되도록 한다.</t>
  </si>
  <si>
    <t>운반량의 상한선을 두어야 한다.</t>
  </si>
  <si>
    <t>위거 +50m, 경거 +86m</t>
  </si>
  <si>
    <t>위거 -50m, 경거 +86m</t>
  </si>
  <si>
    <t>위거 +50m, 경거 -86m</t>
  </si>
  <si>
    <t>위거 -50m, 경거 -86m</t>
  </si>
  <si>
    <t>노면 배수를 고려한다.</t>
  </si>
  <si>
    <t>적정한 임도우회율을 설정한다.</t>
  </si>
  <si>
    <t>주행 차량의 회전을 원활하게 한다.</t>
  </si>
  <si>
    <t>주행차량의 등판력과 속도를 고려한다.</t>
  </si>
  <si>
    <t>1 : 0.3 ~ 0.8</t>
  </si>
  <si>
    <t>1 : 0.5 ~ 1.2</t>
  </si>
  <si>
    <t>1 : 0.8 ~ 1.5</t>
  </si>
  <si>
    <t>1 : 1.2 ~ 2.0</t>
  </si>
  <si>
    <t>약 4 m</t>
  </si>
  <si>
    <t>약 8 m</t>
  </si>
  <si>
    <t>약 16 m</t>
  </si>
  <si>
    <t>약 20 m</t>
  </si>
  <si>
    <t>방수로 양옆의 기준 기울기는 1:1이다.</t>
  </si>
  <si>
    <t>방수로는 보통 정사각형 모양으로 한다.</t>
  </si>
  <si>
    <t>계상의 양안에 암반이 있는 지역이 시공적지이다.</t>
  </si>
  <si>
    <t>찰쌓기댐을 시공할 때 3 m2당 1개의 배수구를 설치한다.</t>
  </si>
  <si>
    <t>찰쌓기 2.5m 이하, 메쌓기 1.5m 이하</t>
  </si>
  <si>
    <t>찰쌓기 3.0m 이하, 메쌓기 2.0m 이하</t>
  </si>
  <si>
    <t>찰쌓기 3.5m 이하, 메쌓기 2.5m 이하</t>
  </si>
  <si>
    <t>찰쌓기 4.0m 이하, 메쌓기 3.0m 이하</t>
  </si>
  <si>
    <t>호박돌</t>
  </si>
  <si>
    <t>1250</t>
  </si>
  <si>
    <t>모래덮기</t>
  </si>
  <si>
    <t>사지식수공법</t>
  </si>
  <si>
    <t>AE콘크리트</t>
  </si>
  <si>
    <t>프리팩트콘크리트</t>
  </si>
  <si>
    <t>레디믹스콘크리트</t>
  </si>
  <si>
    <t>뿜어붙이기콘크리트</t>
  </si>
  <si>
    <t>부유사량 측정에 의한 방법</t>
  </si>
  <si>
    <t>하천 퇴적량 측정에 의한 방법</t>
  </si>
  <si>
    <t>만능토양유실량식에 의한 방법</t>
  </si>
  <si>
    <t>총유실량과 유사운송비 계산에 의한 방법</t>
  </si>
  <si>
    <t>11250매</t>
  </si>
  <si>
    <t>15000매</t>
  </si>
  <si>
    <t>16500매</t>
  </si>
  <si>
    <t>18750매</t>
  </si>
  <si>
    <t>갓돌</t>
  </si>
  <si>
    <t>귀돌</t>
  </si>
  <si>
    <t>모서리돌</t>
  </si>
  <si>
    <t>뒷채움돌</t>
  </si>
  <si>
    <t>임도가 미개설되어 접근이 어려운 지역</t>
  </si>
  <si>
    <t>산불 등으로 산지의 피복이 훼손된 지역</t>
  </si>
  <si>
    <t>황폐가 예상되는 산지와 계천으로 복구공사가 필요한 지역</t>
  </si>
  <si>
    <t>해일 및 풍랑 등 재해예방을 위해 해안림 조성이 필요한 지역</t>
  </si>
  <si>
    <t>사구침식</t>
  </si>
  <si>
    <t>W=B/(S×P×C)</t>
  </si>
  <si>
    <t>W=P/(S×B×C)</t>
  </si>
  <si>
    <t>W=S/(P×B×C)</t>
  </si>
  <si>
    <t>W=C/(P×B×S)</t>
  </si>
  <si>
    <t>0.6 m 이상</t>
  </si>
  <si>
    <t>0.8 m 이상</t>
  </si>
  <si>
    <t>1.0 m 이상</t>
  </si>
  <si>
    <t>1.5 m 이상</t>
  </si>
  <si>
    <t>메쌓기의 기울기는 1 : 0.3 을 기준으로 한다.</t>
  </si>
  <si>
    <t>돌쌓기에서 세로줄눈을 일직선으로 하는 통줄눈으로 한다.</t>
  </si>
  <si>
    <t>찰쌓기를 할 때에는 물빼기 구멍을 반드시 설치하여야 한다.</t>
  </si>
  <si>
    <t>돌의 배치에는 다섯에움 이상, 일곱에움 이하가 되도록 한다.</t>
  </si>
  <si>
    <t>산비탈흙막이</t>
  </si>
  <si>
    <t>야계</t>
  </si>
  <si>
    <t>황폐지</t>
  </si>
  <si>
    <t>흙막이, 바닥막이</t>
  </si>
  <si>
    <t>흙막이, 누구막이</t>
  </si>
  <si>
    <t>기슭막이, 누구막이</t>
  </si>
  <si>
    <t>기슭막이, 바닥막이</t>
  </si>
  <si>
    <t>주로 45° 이상의 급경사 지형에 시공한다.</t>
  </si>
  <si>
    <t>떼를 붙이기 전에 흙다지기를 잘 해야 한다.</t>
  </si>
  <si>
    <t>붙인 떼는 떼꽂이 등으로 고정하여 활착이 잘 이루어지게 한다.</t>
  </si>
  <si>
    <t>심은 후에는 잘 밟아 다져 뗏밥을 주고 깨끗이 뒷정리를 한다.</t>
  </si>
  <si>
    <t>순림은 산림작업과 경영이 간편하고 경제적으로 수행될 수 있다.</t>
  </si>
  <si>
    <t>순림은 혼효림보다 유기물의 분해가 더 빨라져 무기양료의 순환이 더 잘 된다.</t>
  </si>
  <si>
    <t>혼효림은 인공적으로 조성하기에는 기술적으로 복잡하고 보호관리에 많은 경비가 소요된다.</t>
  </si>
  <si>
    <t>혼효림은 심근성과 천근성 수종이혼생할 때 바람 저항성이 증가하고 토양단면 공간이용이 효과적이다.</t>
  </si>
  <si>
    <t>수피는 흑갈색이다.</t>
  </si>
  <si>
    <t>소나무와 수종이다.</t>
  </si>
  <si>
    <t>겨울눈은 붉은색이다.</t>
  </si>
  <si>
    <t>해안 지역에 주로 분포한다.</t>
  </si>
  <si>
    <t>덩굴의 줄기를 제거하거나 뿌리를 굴취한다.</t>
  </si>
  <si>
    <t>디캄바 액제는 비선택성 제초제로 일반적인 덩굴에 적용한다.</t>
  </si>
  <si>
    <t>주로 칡, 다래, 머루 같은 덩굴류가 무성한 지역을 대상으로 한다.</t>
  </si>
  <si>
    <t>글라신 액제를 이용한 덩굴 제거에서는 도포보다는 주로 주입 방법을 이용한다.</t>
  </si>
  <si>
    <t>상온저장법</t>
  </si>
  <si>
    <t>저온저장법</t>
  </si>
  <si>
    <t>벌채 종류</t>
  </si>
  <si>
    <t>벌구 크기</t>
  </si>
  <si>
    <t>벌채 위치</t>
  </si>
  <si>
    <t>벌구 모양</t>
  </si>
  <si>
    <t>토양의 입단구조를 형성하게 한다.</t>
  </si>
  <si>
    <t>임상 내 H층에 해당되며 유기물이 많이 함유되어 있다.</t>
  </si>
  <si>
    <t>토양 미생물의 생육에 필요한 영양분으로 사용 가능하다.</t>
  </si>
  <si>
    <t>칼슘, 마그네슘, 칼륨 등 염기를 흡착하는 능력인 염기치환용량이 작다.</t>
  </si>
  <si>
    <t>심경</t>
  </si>
  <si>
    <t>관수</t>
  </si>
  <si>
    <t>단근</t>
  </si>
  <si>
    <t>철선감기</t>
  </si>
  <si>
    <t>산벌작업</t>
  </si>
  <si>
    <t>이단림작업</t>
  </si>
  <si>
    <t>측아가 정아보다 우세하다.</t>
  </si>
  <si>
    <t>왕성한 수세를 지니며 조직이 단단하다.</t>
  </si>
  <si>
    <t>균근이나 공생미생물이 충분히 부착되어 있다.</t>
  </si>
  <si>
    <t>근계가 충실하며 뿌리가 사방으로 균형있게 발달한다.</t>
  </si>
  <si>
    <t>리기다소나무 종자의 산지는 미국의 동부지역이다.</t>
  </si>
  <si>
    <t>상수리나무 종자는 보습 저장하여 활력을 유지시킨다.</t>
  </si>
  <si>
    <t>발아율이 80%이고, 순량율이 70%인 종자의 효율은 56%이다.</t>
  </si>
  <si>
    <t>박태기나무, 아까시나무 종자 탈종에 가장 적합한 방법은 부숙마찰법이다.</t>
  </si>
  <si>
    <t>Fraxinus rhynchophylla</t>
  </si>
  <si>
    <t>고밀도일수록 연륜폭은 좁아진다.</t>
  </si>
  <si>
    <t>고밀도일수록 지하고는 낮아진다.</t>
  </si>
  <si>
    <t>고밀도일수록 단목의 평균 간재적은 커진다.</t>
  </si>
  <si>
    <t>임목밀도에 따라 상층목의 평균수고가 달라진다.</t>
  </si>
  <si>
    <t>노란색, 오렌지색, 빨간색 등을 나타내는 색소이다.</t>
  </si>
  <si>
    <t>광도가 높을 경우 광산화작용에 의한 엽록소의 파괴를 방지한다.</t>
  </si>
  <si>
    <t>수목 내에 있는 색소 중에서 광질에 반응을 나타내며 광주기 현상과 관련된다.</t>
  </si>
  <si>
    <t>엽록소를 보조하여 햇빛을 흡수함으로써 광합성 시 보조색소 역할을 담당한다.</t>
  </si>
  <si>
    <t>오리나무</t>
  </si>
  <si>
    <t>신갈나무</t>
  </si>
  <si>
    <t>물푸레나무</t>
  </si>
  <si>
    <t>뿌리가 심근성이기 때문이다.</t>
  </si>
  <si>
    <t>도관의 지름이 크기 때문이다.</t>
  </si>
  <si>
    <t>심재가 잘 형성되기 때문이다.</t>
  </si>
  <si>
    <t>잎의 앞면과 뒷면에 모두 기공이 있기 때문이다.</t>
  </si>
  <si>
    <t>주로 6월~9월에 실시하는 것이 좋다.</t>
  </si>
  <si>
    <t>숲가꾸기 과정에서 한 번만 실시한다.</t>
  </si>
  <si>
    <t>간벌 이후에 불량목을 제거하기 위해 실시한다.</t>
  </si>
  <si>
    <t>산림경영 과정에서 중간 수입을 위해서 실시한다.</t>
  </si>
  <si>
    <t>Populus nigra</t>
  </si>
  <si>
    <t>Torreya nucifera</t>
  </si>
  <si>
    <t>Machilus thunbergii</t>
  </si>
  <si>
    <t>에브시스산</t>
  </si>
  <si>
    <t>유제</t>
  </si>
  <si>
    <t>용제</t>
  </si>
  <si>
    <t>증량제</t>
  </si>
  <si>
    <t>버즘나무방패벌레</t>
  </si>
  <si>
    <t>꼬마버들재주나방</t>
  </si>
  <si>
    <t>유아등(light trap)</t>
  </si>
  <si>
    <t>함정트랩(pitfall trap)</t>
  </si>
  <si>
    <t>수반트랩(water trap)</t>
  </si>
  <si>
    <t>말레이즈트랩(malaise trap)</t>
  </si>
  <si>
    <t>소나무 잎녹병</t>
  </si>
  <si>
    <t>전나무 잎녹병</t>
  </si>
  <si>
    <t>조록나무흑진딧물</t>
  </si>
  <si>
    <t>분진</t>
  </si>
  <si>
    <t>내병성 품종을 식재한다.</t>
  </si>
  <si>
    <t>동해 및 볕데기를 막고 상처가 나지 않게 한다.</t>
  </si>
  <si>
    <t>질소질 비료를 많이 주어 수목을 건강하게 한다.</t>
  </si>
  <si>
    <t>천공성 해충류의 피해가 없도록 살충제를 살포한다.</t>
  </si>
  <si>
    <t>연 1회 발생하며 유충으로 월동한다.</t>
  </si>
  <si>
    <t>피해를 받은 나무가 고사하는 경우는 없다.</t>
  </si>
  <si>
    <t>충영은 성충 탈출 후에도 녹색을 유지한다.</t>
  </si>
  <si>
    <t>밤나무 잎에 기생하여 직경 1mm 내외의 충영을 만든다.</t>
  </si>
  <si>
    <t>중간기주를 제거한다.</t>
  </si>
  <si>
    <t>방풍 시설을 설치한다.</t>
  </si>
  <si>
    <t>해가림 시설을 설치한다.</t>
  </si>
  <si>
    <t>흡즙성 곤충을 방제한다.</t>
  </si>
  <si>
    <t>모잘록병균</t>
  </si>
  <si>
    <t>잣나무 털녹병균</t>
  </si>
  <si>
    <t>낙엽송 잎떨림병균</t>
  </si>
  <si>
    <t>배나무 불마름병균</t>
  </si>
  <si>
    <t>알</t>
  </si>
  <si>
    <t>성충</t>
  </si>
  <si>
    <t>유충</t>
  </si>
  <si>
    <t>번데기</t>
  </si>
  <si>
    <t>조상으로 인하여 나타난다.</t>
  </si>
  <si>
    <t>만상으로 수목의 생장이 저해되어 나타난다.</t>
  </si>
  <si>
    <t>한경울 수목의 휴면 기간 중 저온으로 인하여 치수에 발생하는 피해 현상이다.</t>
  </si>
  <si>
    <t>주로 추운 지방에서 고립목이나 임연부의 교목에서 주로 발생하는 상렬의 일종이다.</t>
  </si>
  <si>
    <t>토양 중 알루미늄 및 망간 등의 중금속을 불용화시킨다.</t>
  </si>
  <si>
    <t>토양이 산성화되어 수목에 대한 양료 공급이 부족해진다.</t>
  </si>
  <si>
    <t>수목 잎의 조직 내 책상조직에 피해를 주어 세포질을 손상시킨다.</t>
  </si>
  <si>
    <t>수목 잎의 기공과 큐티클을 통하여 침투한 산성 물질이 내부 세포의 생리 작용에 장해를 준다.</t>
  </si>
  <si>
    <t>피해목에서는 톱밥에 배출되지 않기 때문에 식별이 어렵다.</t>
  </si>
  <si>
    <t>버섯재배용 원목을 가해하여 버섯재배에 피해를 주기도 한다.</t>
  </si>
  <si>
    <t>벌채목에 방충망을 씌워 성충의 산란을 막아 방제할 수 있다.</t>
  </si>
  <si>
    <t>주로 1년에 1회 발생하나 2년에 1회 발생하는 경우도 있다.</t>
  </si>
  <si>
    <t>전위 → 인두 → 전소장 → 위맹낭</t>
  </si>
  <si>
    <t>인두 → 전위 → 위맹낭 → 전소장</t>
  </si>
  <si>
    <t>전위 → 인두 → 위맹낭 → 전소장</t>
  </si>
  <si>
    <t>인두 → 전위 → 전소장 → 위맹낭</t>
  </si>
  <si>
    <t>아까시나무만 가해한다.</t>
  </si>
  <si>
    <t>원산지는 북아메리카이다.</t>
  </si>
  <si>
    <t>땅속에서 성충으로 월동한다.</t>
  </si>
  <si>
    <t>흰가루병 및 그을음병을 동반한다.</t>
  </si>
  <si>
    <t>밀식하여 관리한다.</t>
  </si>
  <si>
    <t>토양 소독을 실시한다.</t>
  </si>
  <si>
    <t>배수와 통풍을 잘하여 준다.</t>
  </si>
  <si>
    <t>복토를 두껍게 하지 않는다.</t>
  </si>
  <si>
    <t>매개충</t>
  </si>
  <si>
    <t>중간기주</t>
  </si>
  <si>
    <t>베노밀 수화제</t>
  </si>
  <si>
    <t>아진포스메틸 수화제</t>
  </si>
  <si>
    <t>스트렙토마이신 수화제</t>
  </si>
  <si>
    <t>옥시테트라사이클린 수화제</t>
  </si>
  <si>
    <t>흰가루병</t>
  </si>
  <si>
    <t>갈색고약병</t>
  </si>
  <si>
    <t>리지나뿌리썩음병</t>
  </si>
  <si>
    <t>아밀라리아뿌리썩음병</t>
  </si>
  <si>
    <t>임반, 소반</t>
  </si>
  <si>
    <t>천연림, 인공림</t>
  </si>
  <si>
    <t>입목지, 무립목지</t>
  </si>
  <si>
    <t>침엽수림, 활엽수림, 혼효림</t>
  </si>
  <si>
    <t>80만원</t>
  </si>
  <si>
    <t>100만원</t>
  </si>
  <si>
    <t>160만원</t>
  </si>
  <si>
    <t>약 1,700원</t>
  </si>
  <si>
    <t>약 2,700원</t>
  </si>
  <si>
    <t>약 10,000원</t>
  </si>
  <si>
    <t>약 11,700원</t>
  </si>
  <si>
    <t>보호기능</t>
  </si>
  <si>
    <t>고용기능</t>
  </si>
  <si>
    <t>경영수지 개선</t>
  </si>
  <si>
    <t>국제협력 강화</t>
  </si>
  <si>
    <t>초기에는 평균생장량이 연년생장량보다 크다.</t>
  </si>
  <si>
    <t>평균생장량이 연년생장량에 비해 최대점에 빨리 도달한다.</t>
  </si>
  <si>
    <t>평균생장량이 최대일 때 연년생장량과 평균생장량은 같게 된다.</t>
  </si>
  <si>
    <t>평균생장량이 최대점에 이르기까지는 연년생장량이 평균생장량보다 항상 작다.</t>
  </si>
  <si>
    <t>노동생산성은 자본장비도와 자본효율에 의해 결정된다.</t>
  </si>
  <si>
    <t>다른 요소에 변화가 없다고 할 때 자본이 많아지면 자본효율은 커진다.</t>
  </si>
  <si>
    <t>자본액 중에서 유동자본을 포함한 고정자본을 종사자로 나눈 것이다.</t>
  </si>
  <si>
    <t>다른 요소에 변화가 없다고 할 때, 자본이 많아지면 자본장비도는 작아진다.</t>
  </si>
  <si>
    <t>임도, 임업기계</t>
  </si>
  <si>
    <t>묘목, 임업기계</t>
  </si>
  <si>
    <t>임도, 미처분 임산물</t>
  </si>
  <si>
    <t>묘목, 미처분 임산물</t>
  </si>
  <si>
    <t>감가상각액</t>
  </si>
  <si>
    <t>임업현금지출</t>
  </si>
  <si>
    <t>미처분 임산물 증감액</t>
  </si>
  <si>
    <t>농업생산자재 재고 증감액</t>
  </si>
  <si>
    <t>약 210원/m3</t>
  </si>
  <si>
    <t>약 2,100원/m3</t>
  </si>
  <si>
    <t>약 20,970원/m3</t>
  </si>
  <si>
    <t>약 209,660원/m3</t>
  </si>
  <si>
    <t>이율이 높으면 높을수록 임지기망기는 커진다.</t>
  </si>
  <si>
    <t>조림비와 관리비의 값은 (-)이므로 이 값이 클수록 임지기망가는 작아진다.</t>
  </si>
  <si>
    <t>주벌수익과 간벌수익은 값은 (+)이므로 이 값이 클수록 임지기망가는 커진다.</t>
  </si>
  <si>
    <t>벌기령이 높아지면 임지기망가는 처음에는 증가하다가 어느 시기에 최대에 도달하고, 그 후부터는 점차 감소한다.</t>
  </si>
  <si>
    <t>복벌</t>
  </si>
  <si>
    <t>재벌</t>
  </si>
  <si>
    <t>투자이익률법</t>
  </si>
  <si>
    <t>토지의 생산력을 최대로 추구하는 원칙</t>
  </si>
  <si>
    <t>최대의 경제성을 올리도록 경영하는 원칙</t>
  </si>
  <si>
    <t>최소의 비용으로 최대의 효과를 발휘하는 원칙</t>
  </si>
  <si>
    <t>최대의 이익 또는 이윤을 얻을 수 있도록 경영하는 원칙</t>
  </si>
  <si>
    <t>임반-보조임반-소반-보조소반</t>
  </si>
  <si>
    <t>임반-소반-보조임반-보조소반</t>
  </si>
  <si>
    <t>경영계획구-임반-소반-보조소반</t>
  </si>
  <si>
    <t>경영계획구-임반-보조임반-소반</t>
  </si>
  <si>
    <t>단목형수</t>
  </si>
  <si>
    <t>근주재적</t>
  </si>
  <si>
    <t>지조재적</t>
  </si>
  <si>
    <t>결정간재적</t>
  </si>
  <si>
    <t>초단부재적</t>
  </si>
  <si>
    <t>184m3</t>
  </si>
  <si>
    <t>920m3</t>
  </si>
  <si>
    <t>1,700m3</t>
  </si>
  <si>
    <t>17,000m3</t>
  </si>
  <si>
    <t>기준 임령에서 임분의 전체 축적으로 결정한다.</t>
  </si>
  <si>
    <t>기준 임령에서 임분의 우세목 수고로 결정한다.</t>
  </si>
  <si>
    <t>기준 임령에서 임분의 우세목 재적으로 결정한다.</t>
  </si>
  <si>
    <t>기준 임령에서 임분을 구성하는 우세목과 열세목의 평균직경으로 결정한다.</t>
  </si>
  <si>
    <t>a와 b는 같은 값이 된다.</t>
  </si>
  <si>
    <t>a가 b보다 큰 값이 된다.</t>
  </si>
  <si>
    <t>b가 a보다 큰 값이 된다.</t>
  </si>
  <si>
    <t>a와 b 사이에는 일정한 관계가 없다.</t>
  </si>
  <si>
    <t>1 : 0.5 ~ 0.8</t>
  </si>
  <si>
    <t>1 : 0.5 ~ 1.5</t>
  </si>
  <si>
    <t>노망의 배치상태에 따라서 이용효율성은 크게 달라진다.</t>
  </si>
  <si>
    <t>개발지수 산출식은 평균집재거리와 임도밀도를 곱한 값이다.</t>
  </si>
  <si>
    <t>임도가 이상적으로 배치되었을 때는 개발지수가 10에 근접한다.</t>
  </si>
  <si>
    <t>임도망이 어느 정도 이상적인 배치를 하고 있는가를 평가하는 지수이다.</t>
  </si>
  <si>
    <t>작업효율</t>
  </si>
  <si>
    <t>버킷계수</t>
  </si>
  <si>
    <t>버킷면적</t>
  </si>
  <si>
    <t>45.4m</t>
  </si>
  <si>
    <t>54.6m</t>
  </si>
  <si>
    <t>154.6m</t>
  </si>
  <si>
    <t>456.2m</t>
  </si>
  <si>
    <t>축척은 횡 1/1,000, 종 1/200로 작성한다.</t>
  </si>
  <si>
    <t>종단면도는 전후도면이 접합되도록 한다.</t>
  </si>
  <si>
    <t>종단기울기의 변화점에는 종단곡선을 삽입한다.</t>
  </si>
  <si>
    <t>종단기입의 순서는 좌측 하단에서 상단방향으로 한다.</t>
  </si>
  <si>
    <t>위도 +76.78m, 경거 +62.75m</t>
  </si>
  <si>
    <t>위도 +76.78m, 경거 -62.75m</t>
  </si>
  <si>
    <t>위도 -76.78m, 경거 +62.75m</t>
  </si>
  <si>
    <t>위도 -76.78m, 경거 -62.75m</t>
  </si>
  <si>
    <t>시멘트 머캐덤도 : 쇄석을 시멘트로 결합시킨 도로</t>
  </si>
  <si>
    <t>역청 머캐덤도 : 쇄석을 타르나 아스팔트로 결합시킨 도로</t>
  </si>
  <si>
    <t>교통체 머캐덤도 : 쇄석이 교통과 강우로 인하여 다져진 도로</t>
  </si>
  <si>
    <t>수체 머캐덤도 : 쇄석의 틈 사이에 모래 및 마사를 침투시켜 롤러로 다져진 도로</t>
  </si>
  <si>
    <t>노면 배수를 위해 적용한다.</t>
  </si>
  <si>
    <t>차량의 원심력을 크게 하기 위해 적용한다.</t>
  </si>
  <si>
    <t>포장이 된 노면에서는 1.5~2%를 기준으로 한다.</t>
  </si>
  <si>
    <t>포장이 안 된 노면에서는 3~5%를 기준으로 한다.</t>
  </si>
  <si>
    <t>노폭의 1/2 되는 점을 연결한 선이다.</t>
  </si>
  <si>
    <t>절토작업과 성토작업의 경계선이 되기도 한다.</t>
  </si>
  <si>
    <t>산지 경사면과 임도 노면의 시공면과 만나는 점을 연결한 노선의 종축이다.</t>
  </si>
  <si>
    <t>영선측량의 경우 종단측량을 먼저 실시하여 영선을 정한 후에 평면 및 횡단측량을 한다.</t>
  </si>
  <si>
    <t>포워더</t>
  </si>
  <si>
    <t>트리펠러</t>
  </si>
  <si>
    <t>프로세서</t>
  </si>
  <si>
    <t>하베스터</t>
  </si>
  <si>
    <t>차돌림 곳은 너비를 10m 이상으로 한다.</t>
  </si>
  <si>
    <t>임도의 유효너비는 3m를 기준으로 한다.</t>
  </si>
  <si>
    <t>대피소의 유효길이는 15m 이상으로 한다.</t>
  </si>
  <si>
    <t>설계속도 20km/시간일 때 최소곡선반지름은 일반지형의 경우 12m 이상으로 한다.</t>
  </si>
  <si>
    <t>조곡선은 간곡선의 1/2의 거리로 불규칙한 지형을 나타낼 때 사용한다.</t>
  </si>
  <si>
    <t>간곡선은 산지의 형태를 표시하며 주곡선 5개마다 1개를 굵게 표시한다.</t>
  </si>
  <si>
    <t>주곡선은 가는 실선으로 그리며 지형을 나타내는 기본이 되는 곡선이다.</t>
  </si>
  <si>
    <t>등고선의 간격은 서로 옆에 있는 등고선 사이의 수직거리를 말하며 평면도의 축척과 같은 의미를 가진다.</t>
  </si>
  <si>
    <t>60kg</t>
  </si>
  <si>
    <t>90kg</t>
  </si>
  <si>
    <t>120kg</t>
  </si>
  <si>
    <t>180kg</t>
  </si>
  <si>
    <t>설계도서 작성</t>
  </si>
  <si>
    <t>노반→기층→노상→표층</t>
  </si>
  <si>
    <t>노상→노반→기층→표층</t>
  </si>
  <si>
    <t>노반→노상→기층→표층</t>
  </si>
  <si>
    <t>노상→기층→노반→표층</t>
  </si>
  <si>
    <t>가, 나, 라</t>
  </si>
  <si>
    <t>12.0</t>
  </si>
  <si>
    <t>계안으로부터 유심을 향해 돌출한 공작물을 말한다.</t>
  </si>
  <si>
    <t>계상 폭이 좁고 계상 기울기가 급한 황폐 계류에 적용한다.</t>
  </si>
  <si>
    <t>수제의 높이는 최고수위로 하고 끝부분을 다소 낮게 설치한다.</t>
  </si>
  <si>
    <t>상향수제는 수제 사이의 토사 퇴적이 하향수제보다 많고, 수제 앞부분에서의 세굴이 강하다.</t>
  </si>
  <si>
    <t>유송토사 억제 및 조정</t>
  </si>
  <si>
    <t>산각의 고정과 산복의 붕괴방지</t>
  </si>
  <si>
    <t>계상 기울기를 완화하여 계류의 침식 방지</t>
  </si>
  <si>
    <t>계류의 수질 정화와 산림 황폐지로 인한 재해 방지</t>
  </si>
  <si>
    <t>0.5~0.7m</t>
  </si>
  <si>
    <t>1.0~1.2m</t>
  </si>
  <si>
    <t>2.0~2.2m</t>
  </si>
  <si>
    <t>2.5~2.7m</t>
  </si>
  <si>
    <t>기슭의 유로 변경</t>
  </si>
  <si>
    <t>계안의 횡침식 방지</t>
  </si>
  <si>
    <t>산각의 안정성 도모</t>
  </si>
  <si>
    <t>산지 사방공작물의 기초 보호</t>
  </si>
  <si>
    <t>큰조아재비(timithy)</t>
  </si>
  <si>
    <t>오리새(orchard grass)</t>
  </si>
  <si>
    <t>우산잔디(bermuda grass)</t>
  </si>
  <si>
    <t>능수귀염풀(weeping love grass)</t>
  </si>
  <si>
    <t>1.25매씩 감소</t>
  </si>
  <si>
    <t>1.25매씩 증가</t>
  </si>
  <si>
    <t>2.50매씩 감소</t>
  </si>
  <si>
    <t>2.50매씩 증가</t>
  </si>
  <si>
    <t>시공비를 절약할 수 있다.</t>
  </si>
  <si>
    <t>비탈면의 안정성을 높인다.</t>
  </si>
  <si>
    <t>유지보수작업 시 작업원의 발판으로 이용할 수 있다.</t>
  </si>
  <si>
    <t>유수로 인하여 비탈면에서 발생하는 침식의 진행을 방지한다.</t>
  </si>
  <si>
    <t>포갠돌</t>
  </si>
  <si>
    <t>이마대기</t>
  </si>
  <si>
    <t>여섯에움</t>
  </si>
  <si>
    <t>새입붙이기</t>
  </si>
  <si>
    <t>1/2 ~ 2/3</t>
  </si>
  <si>
    <t>1/2 ~ 1</t>
  </si>
  <si>
    <t>2/3 ~ 1</t>
  </si>
  <si>
    <t>2/3 ~ 3/2</t>
  </si>
  <si>
    <t>약 0.14 m3/sec</t>
  </si>
  <si>
    <t>약 1.46 m3/sec</t>
  </si>
  <si>
    <t>약 14.58 m3/sec</t>
  </si>
  <si>
    <t>약 145.83 m3/sec</t>
  </si>
  <si>
    <t>물받이</t>
  </si>
  <si>
    <t>댐둑어깨</t>
  </si>
  <si>
    <t>떼단쌓기</t>
  </si>
  <si>
    <t>토사퇴적 기능은 없다.</t>
  </si>
  <si>
    <t>사방댐보다 규모가 작다.</t>
  </si>
  <si>
    <t>계류의 상류부에 설치한다.</t>
  </si>
  <si>
    <t>반수면은 토사를 채우고 대수면은 떼를 입힌다.</t>
  </si>
  <si>
    <t>이동 속도가 빠르다.</t>
  </si>
  <si>
    <t>지하수의 영향이 크다.</t>
  </si>
  <si>
    <t>완경사면에서 주로 발생한다.</t>
  </si>
  <si>
    <t>주로 점성토가 미끄럼면으로 활동한다.</t>
  </si>
  <si>
    <t>토사퇴적량</t>
  </si>
  <si>
    <t>토사안정량</t>
  </si>
  <si>
    <t>토사침식량</t>
  </si>
  <si>
    <t>토사조절량</t>
  </si>
  <si>
    <t>조기에 강도를 내기 위하여 염화칼슘을 쓰기도 한다.</t>
  </si>
  <si>
    <t>시멘트를 제조할 때 석고를 넣으면 급결성이 된다.</t>
  </si>
  <si>
    <t>시멘트는 분말도가 너무 높으면 내구성이 약해지기 쉬우므로 주의해야 한다.</t>
  </si>
  <si>
    <t>일반적으로 포틀랜드시멘트는 수경성이고 강도가 크며 비중은 대체로 30.5~3.15 정도이다.</t>
  </si>
  <si>
    <t>구곡침식→면상침식→누구침식</t>
  </si>
  <si>
    <t>구곡침식→누구침식→면상침식</t>
  </si>
  <si>
    <t>면상침식→구곡침식→누구침식</t>
  </si>
  <si>
    <t>면상침식→누구침식→구곡침식</t>
  </si>
  <si>
    <t>부정아 발생</t>
  </si>
  <si>
    <t>무절재 생산</t>
  </si>
  <si>
    <t>하층목 생장 촉진</t>
  </si>
  <si>
    <t>산불로 인한 수관화 경감</t>
  </si>
  <si>
    <t>X-선법</t>
  </si>
  <si>
    <t>효소검출법</t>
  </si>
  <si>
    <t>역토</t>
  </si>
  <si>
    <t>양토</t>
  </si>
  <si>
    <t>식토</t>
  </si>
  <si>
    <t>사토</t>
  </si>
  <si>
    <t>종피와 종자 크기에 대한 비율이다.</t>
  </si>
  <si>
    <t>1000개의 종자 무게를 비율로 정한 것이다.</t>
  </si>
  <si>
    <t>충실종자와 미숙종자에 대한 무게의 비율이다.</t>
  </si>
  <si>
    <t>전체 시료종자 무게에 대한 순정종자 무게의 비율이다.</t>
  </si>
  <si>
    <t>임목을 건전하게 발육시킨다.</t>
  </si>
  <si>
    <t>임분의 형질을 개선하는데 도움을 준다.</t>
  </si>
  <si>
    <t>직경 생장을 촉진시킬 목적으로 실시한다.</t>
  </si>
  <si>
    <t>정량간벌은 수관급의 고려를 하는 것이 가장 중요하다.</t>
  </si>
  <si>
    <t>여름철인 6~8월이 좋다.</t>
  </si>
  <si>
    <t>잡초목의 생장이 완료된 늦가을에 실시한다.</t>
  </si>
  <si>
    <t>수목의 수액이 이동하기 전인 4월 이전이 좋다.</t>
  </si>
  <si>
    <t>잡초목의 생장이 시작되는 4~5월에 실시한다.</t>
  </si>
  <si>
    <t>근적외선</t>
  </si>
  <si>
    <t>느티나무</t>
  </si>
  <si>
    <t>주피</t>
  </si>
  <si>
    <t>자방</t>
  </si>
  <si>
    <t>주심</t>
  </si>
  <si>
    <t>난핵</t>
  </si>
  <si>
    <t>보안림</t>
  </si>
  <si>
    <t>열대림</t>
  </si>
  <si>
    <t>온도가 높아지면 기공이 닫힌다.</t>
  </si>
  <si>
    <t>잎의 수분포텐셜이 낮으면 기공이 열린다.</t>
  </si>
  <si>
    <t>순광합성이 가능한 정도의 광도이면 기공은 충분히 어렵다.</t>
  </si>
  <si>
    <t>엽육 조직의 세포간극에 있는 이산화탄소의 농도가 높으면 기공이 닫힌다.</t>
  </si>
  <si>
    <t>4~5월</t>
  </si>
  <si>
    <t>6~7월</t>
  </si>
  <si>
    <t>9~10월</t>
  </si>
  <si>
    <t>11~12월</t>
  </si>
  <si>
    <t>사시나무</t>
  </si>
  <si>
    <t>보리장나무</t>
  </si>
  <si>
    <t>분제 처리법</t>
  </si>
  <si>
    <t>저농도액 침지법</t>
  </si>
  <si>
    <t>증산억제제 처리법</t>
  </si>
  <si>
    <t>고농도 순간침지법</t>
  </si>
  <si>
    <t>천연갱신이 잘 이루어진다.</t>
  </si>
  <si>
    <t>식재 후 30~40년경 간벌을 시작한다.</t>
  </si>
  <si>
    <t>토양 수분이 충분한 계곡이나 산복의 비옥지에 식재한다.</t>
  </si>
  <si>
    <t>자연 번식력이 강하므로 어떠한 작업종을 선택하여도 갱신에 지장이 없다.</t>
  </si>
  <si>
    <t>전벌→하종벌→종벌</t>
  </si>
  <si>
    <t>예비벌→전벌→종벌</t>
  </si>
  <si>
    <t>하종벌→예비벌→후벌</t>
  </si>
  <si>
    <t>예비벌→하종벌→후벌</t>
  </si>
  <si>
    <t>전나무</t>
  </si>
  <si>
    <t>세균</t>
  </si>
  <si>
    <t>방사선</t>
  </si>
  <si>
    <t>오동나무 탄저병</t>
  </si>
  <si>
    <t>밤나무 뿌리혹병</t>
  </si>
  <si>
    <t>포플러 모자이크병</t>
  </si>
  <si>
    <t>대추나무 빗자루병</t>
  </si>
  <si>
    <t>분말이 비산하는 단점을 보완하는 것이다.</t>
  </si>
  <si>
    <t>용제로 석유계, 알코올류 등을 사용한다.</t>
  </si>
  <si>
    <t>물에 희석하면 유효 성분의 입자가 물에 골고루 반산하여 현탄액이 된다.</t>
  </si>
  <si>
    <t>증기압이 높은 농약의 원제를 액상, 고장 또는 압축가으상으로 용기 내에 충전한다.</t>
  </si>
  <si>
    <t>뿌리혹병-진딧물</t>
  </si>
  <si>
    <t>소나무 재선충병-솔수염하늘소</t>
  </si>
  <si>
    <t>오동나무 빗자루병-담배장님노린재</t>
  </si>
  <si>
    <t>대추나무 빗자루병-마름무늬 매미충</t>
  </si>
  <si>
    <t>팬(PAN)</t>
  </si>
  <si>
    <t>잠복소 이용</t>
  </si>
  <si>
    <t>기생벌 이용</t>
  </si>
  <si>
    <t>포식층 이용</t>
  </si>
  <si>
    <t>병원미생물 이용</t>
  </si>
  <si>
    <t>병든 묘목은 발견 즉시 뽑아 태운다.</t>
  </si>
  <si>
    <t>파종량을 적게 하고 복토를 두텁지 않게 한다.</t>
  </si>
  <si>
    <t>인산질 비료의 과용을 삼가고 질소질 비료를 충분히 준다.</t>
  </si>
  <si>
    <t>묘상의 배수를 철저히 하여 과습을 피하고 통기성을 양호하게 한다.</t>
  </si>
  <si>
    <t>양성생식한다.</t>
  </si>
  <si>
    <t>성충으로 월동한다.</t>
  </si>
  <si>
    <t>1년에 2회 발생한다.</t>
  </si>
  <si>
    <t>천적으로는 긴꼬리좀벌류가 있다.</t>
  </si>
  <si>
    <t>철쭉 떡병</t>
  </si>
  <si>
    <t>낙엽송 가지끝마름병</t>
  </si>
  <si>
    <t>유층만이 수목을 가해한다.</t>
  </si>
  <si>
    <t>노숙 유충은 지피물 아래 또는 흙속에서 번데기가 된다.</t>
  </si>
  <si>
    <t>조균</t>
  </si>
  <si>
    <t>자낭균</t>
  </si>
  <si>
    <t>담자균</t>
  </si>
  <si>
    <t>접합균</t>
  </si>
  <si>
    <t>주성</t>
  </si>
  <si>
    <t>휴면</t>
  </si>
  <si>
    <t>생식</t>
  </si>
  <si>
    <t>변태</t>
  </si>
  <si>
    <t>묘목의 모잘록병균</t>
  </si>
  <si>
    <t>아밀라리아뿌리썩음병균</t>
  </si>
  <si>
    <t>뽕나무 자줏빛날개무늬병균</t>
  </si>
  <si>
    <t>등화로 유살한다.</t>
  </si>
  <si>
    <t>기생성 천적을 보호한다.</t>
  </si>
  <si>
    <t>피해 입은 소나무를 제거한다.</t>
  </si>
  <si>
    <t>피해 입은 먹이 나무를 박피한다.</t>
  </si>
  <si>
    <t>상고</t>
  </si>
  <si>
    <t>동상</t>
  </si>
  <si>
    <t>진딧물류</t>
  </si>
  <si>
    <t>나무이류</t>
  </si>
  <si>
    <t>나무좀류</t>
  </si>
  <si>
    <t>깍지벌레류</t>
  </si>
  <si>
    <t>향나무</t>
  </si>
  <si>
    <t>배나무</t>
  </si>
  <si>
    <t>0.1ha 이내</t>
  </si>
  <si>
    <t>1ha 이내</t>
  </si>
  <si>
    <t>10ha 이내</t>
  </si>
  <si>
    <t>100ha 이내</t>
  </si>
  <si>
    <t>임지기망가</t>
  </si>
  <si>
    <t>임목기망가</t>
  </si>
  <si>
    <t>임목비용가</t>
  </si>
  <si>
    <t>임목매매가</t>
  </si>
  <si>
    <t>기록에 의한 방법</t>
  </si>
  <si>
    <t>목측에 의한 방법</t>
  </si>
  <si>
    <t>생장추를 이용한 방법</t>
  </si>
  <si>
    <t>표본목령에 의한 방법</t>
  </si>
  <si>
    <t>임도</t>
  </si>
  <si>
    <t>벌목기구</t>
  </si>
  <si>
    <t>제재소 설비</t>
  </si>
  <si>
    <t>250,000원</t>
  </si>
  <si>
    <t>450,000원</t>
  </si>
  <si>
    <t>일시적으로 작아졌다가 다시 커진다.</t>
  </si>
  <si>
    <t>일시적으로 커졌다가 다시 작아진다.</t>
  </si>
  <si>
    <t>임목성장액</t>
  </si>
  <si>
    <t>임업현금수입</t>
  </si>
  <si>
    <t>지위 판정</t>
  </si>
  <si>
    <t>지리 판정</t>
  </si>
  <si>
    <t>경영성과 판정</t>
  </si>
  <si>
    <t>장래의 생장량과 수확량 예측</t>
  </si>
  <si>
    <t>치수:흉고직경 8cm미만</t>
  </si>
  <si>
    <t>소경목:흉고직경 8~16cm</t>
  </si>
  <si>
    <t>중경목:흉고직경 18~28cm</t>
  </si>
  <si>
    <t>대경목:흉고직경 50cm 이상</t>
  </si>
  <si>
    <t>식재→육림→입목매각</t>
  </si>
  <si>
    <t>식재→육림→벌채→원목매각</t>
  </si>
  <si>
    <t>식재→육림→벌채→원료원목공급(제지)</t>
  </si>
  <si>
    <t>식재→육림→벌채→표고생산ㆍ제탄ㆍ제재</t>
  </si>
  <si>
    <t>직경생장</t>
  </si>
  <si>
    <t>수고생장</t>
  </si>
  <si>
    <t>수관생장</t>
  </si>
  <si>
    <t>이용고생장</t>
  </si>
  <si>
    <t>지역산림 협력에 관한 사항</t>
  </si>
  <si>
    <t>산림시책의 기본목표 및 추진방향</t>
  </si>
  <si>
    <t>산림의 공익기능 증진에 관한 사항</t>
  </si>
  <si>
    <t>산림자원의 조성 및 육성에 관한 사항</t>
  </si>
  <si>
    <t>4분주식</t>
  </si>
  <si>
    <t>후버(Huber)식</t>
  </si>
  <si>
    <t>뉴톤(Nweton)식</t>
  </si>
  <si>
    <t>스말리안(Smalian)식</t>
  </si>
  <si>
    <t>약 8%</t>
  </si>
  <si>
    <t>약 81%</t>
  </si>
  <si>
    <t>약 123%</t>
  </si>
  <si>
    <t>법정수확률</t>
  </si>
  <si>
    <t>법정영급분배</t>
  </si>
  <si>
    <t>수목의 높이보다 가까운 거리에서 측정하면 오차를 줄일 수 있다.</t>
  </si>
  <si>
    <t>측정하고자 하는 수목의 정단과 밑이 잘 보이는 지점에서 측정하여야 한다.</t>
  </si>
  <si>
    <t>경사진 곳에서는 오차가 생기기 쉬우므로 사능하면 등고선 방향에서 측정한다.</t>
  </si>
  <si>
    <t>측고기의 종류에 따라 사용 방법이 다르기 땨문에 측고기 사용법을 숙지하는 것이 오차를 줄일 수 있는 방법이다.</t>
  </si>
  <si>
    <t>등귀생장이 최대일 때</t>
  </si>
  <si>
    <t>형질생장이 최대일 때</t>
  </si>
  <si>
    <t>화폐수익이 최대일 때</t>
  </si>
  <si>
    <t>벌기평균생장량이 최대일 때</t>
  </si>
  <si>
    <t>연약한 지반에 흙쌓기한 경우</t>
  </si>
  <si>
    <t>투수성의 불연속면을 절취한 경우</t>
  </si>
  <si>
    <t>미끄러지기 쉬운 급경사면에 흑쌓기한 경우</t>
  </si>
  <si>
    <t>침투수에 의하여 성토 내부의 간극수압이 낮은 경우</t>
  </si>
  <si>
    <t>100본/m2</t>
  </si>
  <si>
    <t>200본/m2</t>
  </si>
  <si>
    <t>1,000본/m2</t>
  </si>
  <si>
    <t>2,000본/m2</t>
  </si>
  <si>
    <t>31.25m</t>
  </si>
  <si>
    <t>식생대</t>
  </si>
  <si>
    <t>식생반</t>
  </si>
  <si>
    <t>식생자루</t>
  </si>
  <si>
    <t>식생매트</t>
  </si>
  <si>
    <t>계곡부, 능선부</t>
  </si>
  <si>
    <t>능선부, 정상부</t>
  </si>
  <si>
    <t>사면부, 계곡부</t>
  </si>
  <si>
    <t>정상부, 사면부</t>
  </si>
  <si>
    <t>상층 : 1,000본, 하층 : 3,000본</t>
  </si>
  <si>
    <t>상층 : 2,000본, 하층 : 3,000본</t>
  </si>
  <si>
    <t>상층 : 1,000본, 하층 : 5,000본</t>
  </si>
  <si>
    <t>상층 : 2,000본, 하층 : 5,000본</t>
  </si>
  <si>
    <t>예비조사-답사-예측-설계도작성-실측-공사수량산출-설계서작성</t>
  </si>
  <si>
    <t>예비조사-답사-예측-실측-설계서작성-공사수량산출-설계도작성</t>
  </si>
  <si>
    <t>예비조사-답사-예측-실측-설계도작성-공사수량산출-설계서작성</t>
  </si>
  <si>
    <t>예비조사-답사-예측-실측-설계도작성-설계서작성-공사수량산출</t>
  </si>
  <si>
    <t>산지하천 : 0.75~0.85</t>
  </si>
  <si>
    <t>평지 소하천:0.45~0.75</t>
  </si>
  <si>
    <t>기복이 있는 토지와 수림:0.75~0.90</t>
  </si>
  <si>
    <t>유역의 반 이상이 평탄한 대하천:0.50~0.75</t>
  </si>
  <si>
    <t>불도져</t>
  </si>
  <si>
    <t>파워 셔블</t>
  </si>
  <si>
    <t>모터 그레이드</t>
  </si>
  <si>
    <t>스크레이퍼 도져</t>
  </si>
  <si>
    <t>노상토는 조림토보다 세립토가 좋다.</t>
  </si>
  <si>
    <t>보조기층의 두께는 15cm 이상으로 한다.</t>
  </si>
  <si>
    <t>종단 기울기가 8% 이하인 모든 구간은 자갈이나 콘크리트 포장을 하지 않아도 된다.</t>
  </si>
  <si>
    <t>기층을 생략하거나 자갈층 위에 기층을 두고 표층을 3~4cm 두께로 시공하는 것을 표면처리라고 한다.</t>
  </si>
  <si>
    <t>견치돌</t>
  </si>
  <si>
    <t>부순돌</t>
  </si>
  <si>
    <t>야면석</t>
  </si>
  <si>
    <t>윈치</t>
  </si>
  <si>
    <t>타워야더</t>
  </si>
  <si>
    <t>케이블 크레인</t>
  </si>
  <si>
    <t>1:2.5</t>
  </si>
  <si>
    <t>2.5:1</t>
  </si>
  <si>
    <t>급경사지 작업이 가능하다.</t>
  </si>
  <si>
    <t>산림환경에 대한 피해가 크다.</t>
  </si>
  <si>
    <t>36m3/s</t>
  </si>
  <si>
    <t>72m3/s</t>
  </si>
  <si>
    <t>360m3/s</t>
  </si>
  <si>
    <t>720m3/s</t>
  </si>
  <si>
    <t>사설임도</t>
  </si>
  <si>
    <t>단체임도</t>
  </si>
  <si>
    <t>공설임도</t>
  </si>
  <si>
    <t>테마임도</t>
  </si>
  <si>
    <t>간재</t>
  </si>
  <si>
    <t>집재</t>
  </si>
  <si>
    <t>조재</t>
  </si>
  <si>
    <t>너비:5m 이상</t>
  </si>
  <si>
    <t>간격:300m 이내</t>
  </si>
  <si>
    <t>유효길이:15m 이상</t>
  </si>
  <si>
    <t>종단 기울기:7% 이하</t>
  </si>
  <si>
    <t>단끊기:30~45cm, 발디딤:10~20cm</t>
  </si>
  <si>
    <t>단끊기:30~45cm, 발디딤:20~23cm</t>
  </si>
  <si>
    <t>단끊기:50~70cm, 발디딤:10~20cm</t>
  </si>
  <si>
    <t>단끊기:50~70cm, 발디딤:20~30cm</t>
  </si>
  <si>
    <t>Cedrus deodara</t>
  </si>
  <si>
    <t>접수와 대목이 활동을 시작할 때 실시한다.</t>
  </si>
  <si>
    <t>접수와 대목이 휴면상태에 있을 때 실시한다.</t>
  </si>
  <si>
    <t>접수는 활동을 시작하고 대목은 휴면상태일 때 실시한다.</t>
  </si>
  <si>
    <t>접수는 휴면상태에 있고 대목이 활동을 시작할 때 실시한다.</t>
  </si>
  <si>
    <t>하층간벌</t>
  </si>
  <si>
    <t>수관간벌</t>
  </si>
  <si>
    <t>택벌식 간벌</t>
  </si>
  <si>
    <t>기계적 간벌</t>
  </si>
  <si>
    <t>햇빛을 받으면 합성이 일부 금지되거나 파괴된다.</t>
  </si>
  <si>
    <t>높은 광 조건에서 생장한 수목에서 많이 검출된다.</t>
  </si>
  <si>
    <t>피를(Pyrrole) 4개가 모여서 이루어진 발색단을 가진다.</t>
  </si>
  <si>
    <t>분자량이 120,000Da(Dalton)가량 되는 두 개의 동일한 폴리펩타이드로 구성되어있다.</t>
  </si>
  <si>
    <t>싸 리</t>
  </si>
  <si>
    <t>고로쇠나무</t>
  </si>
  <si>
    <t>물오리나무</t>
  </si>
  <si>
    <t>간벌 작업을 실시한다.</t>
  </si>
  <si>
    <t>건초, 접목, 상처주기 등의 스트레스를 준다.</t>
  </si>
  <si>
    <t>꽃눈이 분화하는 시기에 비료를 주지 않는다.</t>
  </si>
  <si>
    <t>수피의 일부분을 제거하여 C/N율을 조절한다.</t>
  </si>
  <si>
    <t>약 1,800본</t>
  </si>
  <si>
    <t>약 2,400본</t>
  </si>
  <si>
    <t>약 3,000본</t>
  </si>
  <si>
    <t>약 4,200본</t>
  </si>
  <si>
    <t>녹나무</t>
  </si>
  <si>
    <t>자작나무</t>
  </si>
  <si>
    <t>가문비나무</t>
  </si>
  <si>
    <t>제 벌</t>
  </si>
  <si>
    <t>간 벌</t>
  </si>
  <si>
    <t>개 벌</t>
  </si>
  <si>
    <t>소나무 - 산파</t>
  </si>
  <si>
    <t>호두나무 - 산파</t>
  </si>
  <si>
    <t>느티나무 - 조파</t>
  </si>
  <si>
    <t>상수리나무 - 점파</t>
  </si>
  <si>
    <t>편백</t>
  </si>
  <si>
    <t>임지가 나출되지 않아 지력이 유지된다.</t>
  </si>
  <si>
    <t>전문적인 육림기술이 필요하지만 벌목과 운재 작업은 용이하다.</t>
  </si>
  <si>
    <t>임분 조성의 확실성이 결여되어 보완조림 등이 필요한 경우가 있다.</t>
  </si>
  <si>
    <t>치수가 모수의 보호를 받고, 여러 가지 위해에 대한 저항력이 강하다.</t>
  </si>
  <si>
    <t>효율은 발아율과 순량률을 곱한 값이다.</t>
  </si>
  <si>
    <t>순량률은 순정종자무게를 전체시료무게로 나눈 값이다.</t>
  </si>
  <si>
    <t>용적중은 100mL에 대한 무게를 그램 단위로 나타낸 것이다.</t>
  </si>
  <si>
    <t>소립종자의 실중은 1,000립의 무게를 4번 반복하여 측정한 값의 평균치로 한다.</t>
  </si>
  <si>
    <t>교림작업과 왜림작업을 혼합한 갱신작업이다.</t>
  </si>
  <si>
    <t>일반적으로 하층임분은 개벌에 의한 맹아갱신을 반복한다.</t>
  </si>
  <si>
    <t>동일 임지에서 일반용재와 신탄재 등을 동시에 생산하는 것을 목적으로 한다.</t>
  </si>
  <si>
    <t>하층목은 양수 수종, 상층목은 지하고가 높고 수관의 틈이 많은 음수 수종이 적합하다.</t>
  </si>
  <si>
    <t>뿌리털을 통해 흡수한 물의 이동을 효율적으로 차단하는 역할을 한다.</t>
  </si>
  <si>
    <t>뿌리털을 통한 물의 흡수를 촉진하는 역할을 한다.</t>
  </si>
  <si>
    <t>뿌리털을 통해 흡수한 물에 녹아있는 무기양료를 모아서 보관하는 역할을 한다.</t>
  </si>
  <si>
    <t>뿌리털을 통해 흡수한 물에 녹아있는 무기양료만 통과시키는 거름종이 역할을 한다.</t>
  </si>
  <si>
    <t>맹아력이 약하다.</t>
  </si>
  <si>
    <t>잎은 3개씩 나오고 비틀린다.</t>
  </si>
  <si>
    <t>소나무에 비해 송충이 피해가 적다.</t>
  </si>
  <si>
    <t>사방 조림 수종으로 사용할 수있다.</t>
  </si>
  <si>
    <t>저항성 품종인 옥광 등을 식재한다.</t>
  </si>
  <si>
    <t>배수가 잘되는 토양에 건전한 묘목을 심는다.</t>
  </si>
  <si>
    <t>초기의 병반이 발생했을 때는 병든 부분을 도려내고 소독한 후 도포제를 바른다.</t>
  </si>
  <si>
    <t>붉은매미나방</t>
  </si>
  <si>
    <t>버들재주나방</t>
  </si>
  <si>
    <t>벚나무모시나방</t>
  </si>
  <si>
    <t>백로</t>
  </si>
  <si>
    <t>왜가리</t>
  </si>
  <si>
    <t>딱따구리</t>
  </si>
  <si>
    <t>가마우지</t>
  </si>
  <si>
    <t>파종상에서는 토양 소독을 한다.</t>
  </si>
  <si>
    <t>묘상이 과습하지 않도록 주의한다.</t>
  </si>
  <si>
    <t>토양의 산도가 염기성이 되도록 한다.</t>
  </si>
  <si>
    <t>질소질 비료보다 인산, 칼륨질 비료를 더 많이 준다.</t>
  </si>
  <si>
    <t>친환경적인 방법으로 생태계가 안정된다.</t>
  </si>
  <si>
    <t>해충밀도가 낮을 경우에도 효과를 거둘 수 있다.</t>
  </si>
  <si>
    <t>화학적 방제 방법에 비해 방제 효과가 영속성을 지닌다.</t>
  </si>
  <si>
    <t>해충밀도가 위험한 밀도에 달하였을 때 더욱 효과적이다.</t>
  </si>
  <si>
    <t>차독나방</t>
  </si>
  <si>
    <t>송이풀</t>
  </si>
  <si>
    <t>등골나물</t>
  </si>
  <si>
    <t>왕바구미</t>
  </si>
  <si>
    <t>썩덩나무노린재</t>
  </si>
  <si>
    <t>6~8회</t>
  </si>
  <si>
    <t>파리목</t>
  </si>
  <si>
    <t>메뚜기목</t>
  </si>
  <si>
    <t>흰개미목</t>
  </si>
  <si>
    <t>잠자리목</t>
  </si>
  <si>
    <t>나비류 유충</t>
  </si>
  <si>
    <t>소나무좀 성충</t>
  </si>
  <si>
    <t>솔수염하늘소 번데기</t>
  </si>
  <si>
    <t>솔껍질깍지벌레 후약충</t>
  </si>
  <si>
    <t>황다리독나방</t>
  </si>
  <si>
    <t>감염된 수목은 벌채 후 소각한다.</t>
  </si>
  <si>
    <t>밀생 임분은 간벌을 하여 쇠약목이 없도록 한다.</t>
  </si>
  <si>
    <t>포스티아제이트 액제를 이용한 토양 관주를 한다.</t>
  </si>
  <si>
    <t>매개충의 우화 최성기에 나무주사를 실시한다.</t>
  </si>
  <si>
    <t>지상화</t>
  </si>
  <si>
    <t>디밀린 수화제</t>
  </si>
  <si>
    <t>헥사코나졸 유제</t>
  </si>
  <si>
    <t>디플루벤주론 액상수화제</t>
  </si>
  <si>
    <t>풀베기와 가지치기를 실시한다.</t>
  </si>
  <si>
    <t>2차 감염 방지를 위해 토양 소독을 철저히 한다.</t>
  </si>
  <si>
    <t>비배관리를 잘하고 병든 잎은 모두 모아서 태운다.</t>
  </si>
  <si>
    <t>자낭포자가 비산하는 시기에 적합한 약재를 살포한다.</t>
  </si>
  <si>
    <t>훈증제</t>
  </si>
  <si>
    <t>제충제</t>
  </si>
  <si>
    <t>호두나무</t>
  </si>
  <si>
    <t>55만원/년</t>
  </si>
  <si>
    <t>200만원/년</t>
  </si>
  <si>
    <t>550만원/년</t>
  </si>
  <si>
    <t>약 0.2317m3</t>
  </si>
  <si>
    <t>약 0.2512m3</t>
  </si>
  <si>
    <t>약 0.2617m3</t>
  </si>
  <si>
    <t>약 0.3021m3</t>
  </si>
  <si>
    <t>불법정인 영급관계를 법정인 영급으로 개량하는 기간이다.</t>
  </si>
  <si>
    <t>산벌작업에서 예비벌을 시작하여 후벌을 마칠때까지의 기간이다.</t>
  </si>
  <si>
    <t>보속작업에서 한 작업급에 속하는 모든 임분을 일순벌하는데 필요한 기간이다.</t>
  </si>
  <si>
    <t>벌구식 택벌작업에서 맨 처음 택벌한 구역을 또다시 택벌하는데 필요한 기간이다.</t>
  </si>
  <si>
    <t>자산가에 의한 방법</t>
  </si>
  <si>
    <t>매매가에 의한 방법</t>
  </si>
  <si>
    <t>기망가에 의한 방법</t>
  </si>
  <si>
    <t>비용가에 의한 방법</t>
  </si>
  <si>
    <t>묘목</t>
  </si>
  <si>
    <t>미처분 임산물</t>
  </si>
  <si>
    <t>공공복지 증진을 목적으로 한다.</t>
  </si>
  <si>
    <t>경영기관의 재정수입 확보에 기여하여야 한다.</t>
  </si>
  <si>
    <t>사유림보다는 1ha당 평균축적이 적은편이다.</t>
  </si>
  <si>
    <t>모범적인 산림경영으로 사유림 경영의 시범이 되어야한다.</t>
  </si>
  <si>
    <t>지종이 상이할 때</t>
  </si>
  <si>
    <t>작업종이 상이할 때</t>
  </si>
  <si>
    <t>지위, 지리가 상이할 때</t>
  </si>
  <si>
    <t>임종, 경급이 상이할 때</t>
  </si>
  <si>
    <t>혼효림의 경우는 5종까지 주요 수종을 조사할 수 있다.</t>
  </si>
  <si>
    <t>가슴높이지름 6cm 이상의 입목을 측정하여 총 축적을 산정한다.</t>
  </si>
  <si>
    <t>인공 조림지에서는 조림년도를 아는 경우에도 측정 대상의 입목에 생장추를 이용하여 임령을 산정한다.</t>
  </si>
  <si>
    <t>임분 수고의 최저, 최고 및 평균을 측정하여 임분 수고의 범위를 분모로 하고 평균 수고를 분자로 하여 표시한다.</t>
  </si>
  <si>
    <t>마모 및 손상에 의한 감가</t>
  </si>
  <si>
    <t>임가소득, 임업소득, 임업순수익 등으로 파악 할 수 있다.</t>
  </si>
  <si>
    <t>임업소득은 임업조수익에서 임업경영비를 뺀 나머지를 말한다.</t>
  </si>
  <si>
    <t>짧은 기간 동안의 성과는 명확하게 계산할 수 없는 경우가 많다.</t>
  </si>
  <si>
    <t>임가소득으로 서로 다른 임가 사이의 경영성과에 대하여 직접 비교가 용이하다.</t>
  </si>
  <si>
    <t>중가 계산식</t>
  </si>
  <si>
    <t>전가 계산식</t>
  </si>
  <si>
    <t>무한이자 계산식</t>
  </si>
  <si>
    <t>유한이자 계산식</t>
  </si>
  <si>
    <t>임도⋅저목장⋅건물 등 임지 안의 시설에 대하여 평가한다.</t>
  </si>
  <si>
    <t>임지 안의 동물⋅토석⋅광물 등에 대하여는 평가하지 않는다.</t>
  </si>
  <si>
    <t>산림의 공익적 기능은 종류별로 분류하여 계량평가를 한다.</t>
  </si>
  <si>
    <t>임지는 자연적 요소, 지위 및 지리별 입목지⋅벌채적지⋅미립목지⋅시설부지⋅암석지⋅지소 등으로 나누어 평가한다.</t>
  </si>
  <si>
    <t>D형</t>
  </si>
  <si>
    <t>공정성의 원칙</t>
  </si>
  <si>
    <t>경제성의 원칙</t>
  </si>
  <si>
    <t>수익성의 원칙</t>
  </si>
  <si>
    <t>교차법, 임분경제법, 등면적법 등이 있다.</t>
  </si>
  <si>
    <t>법정축적에 도달하도록 하는 수식법이다.</t>
  </si>
  <si>
    <t>수확량을 산출하고 벌채장소를 규정한다.</t>
  </si>
  <si>
    <t>수확량을 기초로 생장량을 예측하는 협의의 생장량법이다.</t>
  </si>
  <si>
    <t>원가법</t>
  </si>
  <si>
    <t>작업비가 절약된다.</t>
  </si>
  <si>
    <t>급경사지에서도 가능하다.</t>
  </si>
  <si>
    <t>기동성이 있고 탄력적으로 작업할 수 있다.</t>
  </si>
  <si>
    <t>분사식씨뿌리기</t>
  </si>
  <si>
    <t>종비토뿜어붙이기</t>
  </si>
  <si>
    <t>편마암</t>
  </si>
  <si>
    <t>2,750m3</t>
  </si>
  <si>
    <t>4,250m3</t>
  </si>
  <si>
    <t>6,750m3</t>
  </si>
  <si>
    <t>8,000m3</t>
  </si>
  <si>
    <t>1mm</t>
  </si>
  <si>
    <t>산복수로공</t>
  </si>
  <si>
    <t>산비탈 흙막이</t>
  </si>
  <si>
    <t>토사 유출 방지를 목적으로 시공한다.</t>
  </si>
  <si>
    <t>한번 시설하면 영구적으로 사용할 수 있다.</t>
  </si>
  <si>
    <t>통나무를 이용하여 흙막이를 한 것을 목책공이라 한다.</t>
  </si>
  <si>
    <t>말뚝을 박고 섶가지 등을 엮어서 흙막이를 한것을 편책공이라 한다.</t>
  </si>
  <si>
    <t>줄떼다지기</t>
  </si>
  <si>
    <t>평떼붙이기</t>
  </si>
  <si>
    <t>덧쌓기 공법</t>
  </si>
  <si>
    <t>메쌓기 공법</t>
  </si>
  <si>
    <t>찰쌓기 공법</t>
  </si>
  <si>
    <t>켜쌓기 공법</t>
  </si>
  <si>
    <t>인장강도가 압축강도보다 크다.</t>
  </si>
  <si>
    <t>전단강도가 압축강도보다 크다.</t>
  </si>
  <si>
    <t>압축강도와 인장강도가 비슷하다.</t>
  </si>
  <si>
    <t>인장강도와 전단강도는 비슷하다.</t>
  </si>
  <si>
    <t>강수량에서 유출량을 뺀 값이다.</t>
  </si>
  <si>
    <t>유출량에서 강수량을 뺀 값이다.</t>
  </si>
  <si>
    <t>강수량과 유출량을 합한 값이다.</t>
  </si>
  <si>
    <t>강수량과 유출량을 곱한 값이다.</t>
  </si>
  <si>
    <t>약화된 노체의 지지력을 보강한다.</t>
  </si>
  <si>
    <t>노면에 생긴 바퀴 자국이나 골을 없앤다.</t>
  </si>
  <si>
    <t>길어깨가 노면보다 높으면 깎아내고 다진다.</t>
  </si>
  <si>
    <t>노면 정제는 습윤한 상태보다 건조한 상태에서 실시하는 것이 좋다.</t>
  </si>
  <si>
    <t>도로표준도</t>
  </si>
  <si>
    <t>벌도작업만 가능하다.</t>
  </si>
  <si>
    <t>조재작업만 가능하다.</t>
  </si>
  <si>
    <t>벌도 및 조재작업이 가능하다.</t>
  </si>
  <si>
    <t>벌도 및 가선 집재 작업이 가능하다.</t>
  </si>
  <si>
    <t>레이저광선 경고</t>
  </si>
  <si>
    <t>급성독성물질 경고</t>
  </si>
  <si>
    <t>매달린 물체 경고</t>
  </si>
  <si>
    <t>차량통행 경고</t>
  </si>
  <si>
    <t>심포지움(symposium)</t>
  </si>
  <si>
    <t>케이스 메소드(case method)</t>
  </si>
  <si>
    <t>의식의 과잉</t>
  </si>
  <si>
    <t>의식의 단절</t>
  </si>
  <si>
    <t>의식의 수준저하</t>
  </si>
  <si>
    <t>안전관리자</t>
  </si>
  <si>
    <t>산업보건의</t>
  </si>
  <si>
    <t>명예산업안전감독관</t>
  </si>
  <si>
    <t>해당 사업장 부서의 장</t>
  </si>
  <si>
    <t>직업성질환 발생의 원인조사 및 대책수립</t>
  </si>
  <si>
    <t>해당 사업장 안전교육계획의 수립 및 안전교육 실시에 관한 보좌 조언ㆍ지도</t>
  </si>
  <si>
    <t>근로자의 건강장해의 원인조사와 재발방지를 위한 의학적 조치</t>
  </si>
  <si>
    <t>당해 작업에서 발생한 산업재해에 관한 보고 및 이에 대한 응급조치</t>
  </si>
  <si>
    <t>18건</t>
  </si>
  <si>
    <t>20건</t>
  </si>
  <si>
    <t>29건</t>
  </si>
  <si>
    <t>교육지도안</t>
  </si>
  <si>
    <t>교육장소 및 교육방법</t>
  </si>
  <si>
    <t>교육의 종류 및 대상</t>
  </si>
  <si>
    <t>교육의 과목 및 교육내용</t>
  </si>
  <si>
    <t>사례중심과 실연을 통하여 기능적 이해를 돕는다.</t>
  </si>
  <si>
    <t>사무직과 기능직은 그 업무가 판이하게 다르므로 분리하여 교육한다.</t>
  </si>
  <si>
    <t>현장 작업자는 이해력이 낮으므로 단순반복 및 암기를 시킨다.</t>
  </si>
  <si>
    <t>안전교육에 건성으로 참여하는 것을 방지하기 위하여 인사고과에 필히 반영한다.</t>
  </si>
  <si>
    <t>환기설비에 관한 사항</t>
  </si>
  <si>
    <t>질식 시 응급조치에 관한 사항</t>
  </si>
  <si>
    <t>작업순서, 안전작업방법 및 수칙에 관한 사항</t>
  </si>
  <si>
    <t>폭발 한계점, 발화점 및 인화점 등에 관한 사항</t>
  </si>
  <si>
    <t>직접비+간접비</t>
  </si>
  <si>
    <t>간접비+비보험코스트</t>
  </si>
  <si>
    <t>보험코스트+비보험코스트</t>
  </si>
  <si>
    <t>보험코스트+사업부보상금 지급액</t>
  </si>
  <si>
    <t>성선설</t>
  </si>
  <si>
    <t>상호신뢰</t>
  </si>
  <si>
    <t>선진국형</t>
  </si>
  <si>
    <t>권위주의적 리더십</t>
  </si>
  <si>
    <t>육체적 리듬</t>
  </si>
  <si>
    <t>지성적 리듬</t>
  </si>
  <si>
    <t>감성적 리듬</t>
  </si>
  <si>
    <t>정신적 리듬</t>
  </si>
  <si>
    <t>손실가능의 원칙</t>
  </si>
  <si>
    <t>원인연계의 원칙</t>
  </si>
  <si>
    <t>문제해결훈련</t>
  </si>
  <si>
    <t>작업지도훈련</t>
  </si>
  <si>
    <t>인간관계훈련</t>
  </si>
  <si>
    <t>작업방법훈련</t>
  </si>
  <si>
    <t>확인의 원칙</t>
  </si>
  <si>
    <t>18%</t>
  </si>
  <si>
    <t>23.5%</t>
  </si>
  <si>
    <t>메시지에 대한 즉각적인 반응이 필요할 떄</t>
  </si>
  <si>
    <t>결함위험분석(FHA: Fault Hazard Analysis)</t>
  </si>
  <si>
    <t>시스템위험분석(SHA: System Hazard Analysis)</t>
  </si>
  <si>
    <t>예비위험분석(PHA: Preliminary Hazard Analysis)</t>
  </si>
  <si>
    <t>운용위험분석(OHA: Operating Hazard Analysis)</t>
  </si>
  <si>
    <t>전혀 발생하지 않는(impossible)</t>
  </si>
  <si>
    <t>누름버튼은 오작동 방지를 위한 가드를 설치하는 등 불시기동을 방지할 수 있는 구조로 제작ㆍ설치되어야 한다.</t>
  </si>
  <si>
    <t>로봇에는 외부 보호 장치와 연결하기 위해 하나 이상의 보호정지회로를 구비해야 한다.</t>
  </si>
  <si>
    <t>전원공급램프, 자동운전, 결함검출 등 작동제어의 상태를 확인할 수 있는 표시장치를 설치해야 한다.</t>
  </si>
  <si>
    <t>조작버튼 및 선택스위치 등 제어장치에는 해당 기능을 명확하게 구분할 수 있도록 표시해야 한다.</t>
  </si>
  <si>
    <t>컨베이어의 동력전달 부분</t>
  </si>
  <si>
    <t>컨베이어의 제동장치 부분</t>
  </si>
  <si>
    <t>호퍼, 슈트의 개구부 및 장력 유지장치</t>
  </si>
  <si>
    <t>컨베이어 벨트, 풀리, 롤러, 체인, 스프라켓, 스크류 등</t>
  </si>
  <si>
    <t>협착점</t>
  </si>
  <si>
    <t>접선물림점</t>
  </si>
  <si>
    <t>절단점</t>
  </si>
  <si>
    <t>회전말림점</t>
  </si>
  <si>
    <t>인터록 가드(Interlock Guard)</t>
  </si>
  <si>
    <t>안내 가드(Guide Guard)</t>
  </si>
  <si>
    <t>조정 가드(Adjustable Guard)</t>
  </si>
  <si>
    <t>고정 가드(Fixed Guard)</t>
  </si>
  <si>
    <t>보안경을 착용한다.</t>
  </si>
  <si>
    <t>칩은 기계를 정지시킨 다음에 브러시로 제거한다.</t>
  </si>
  <si>
    <t>가공 중에는 손으로 가공면을 점검하지 않는다.</t>
  </si>
  <si>
    <t>면장갑을 착용하여 작업한다.</t>
  </si>
  <si>
    <t>자동보수장치</t>
  </si>
  <si>
    <t>39%</t>
  </si>
  <si>
    <t>41%</t>
  </si>
  <si>
    <t>43%</t>
  </si>
  <si>
    <t>커버</t>
  </si>
  <si>
    <t>브레이크</t>
  </si>
  <si>
    <t>칩 브레이커</t>
  </si>
  <si>
    <t>아세틸렌발생기로부터 5m 이내, 발생기실로부터 3m 이내에는 흡연 및 화기사용을 금지한다.</t>
  </si>
  <si>
    <t>발생기실에는 관계 근로자가 아닌 사람이 출입하는 것을 금지한다.</t>
  </si>
  <si>
    <t>아세틸렌 용기는 뉘어서 사용한다.</t>
  </si>
  <si>
    <t>건식안전기의 형식으로 소결금속식과 우회로식이 있다.</t>
  </si>
  <si>
    <t>금형 및 고정볼트 상태</t>
  </si>
  <si>
    <t>방호장치의 기능</t>
  </si>
  <si>
    <t>전단기의 칼날 및 테이블의 상태</t>
  </si>
  <si>
    <t>트롤리(trolley)가 횡행하는 레일의 상태</t>
  </si>
  <si>
    <t>에스컬레이터</t>
  </si>
  <si>
    <t>화물용 엘리베이터</t>
  </si>
  <si>
    <t>승객용 엘리베이터</t>
  </si>
  <si>
    <t>37.7</t>
  </si>
  <si>
    <t>피로시험</t>
  </si>
  <si>
    <t>음향탐상검사</t>
  </si>
  <si>
    <t>받침대</t>
  </si>
  <si>
    <t>프레임</t>
  </si>
  <si>
    <t>금형에 사용하는 스프링은 반드시 인장형으로 할 것</t>
  </si>
  <si>
    <t>작업 중 진동 및 충격에 의해 볼트 및 너트의 헐거워짐이 없도록 할 것</t>
  </si>
  <si>
    <t>금형의 하중 중심은 원칙적으로 프레스 기계의 하중 중심과 일치하도록 할 것</t>
  </si>
  <si>
    <t>캠, 기타 충격이 반복해서 가해지는 부분에는 완충장치를 설치할 것</t>
  </si>
  <si>
    <t>지역배치→건물배치→기계배치</t>
  </si>
  <si>
    <t>건물배치→지역배치→기계배치</t>
  </si>
  <si>
    <t>기계배치→건물배치→지역배치</t>
  </si>
  <si>
    <t>지역배치→기계배치→건물배치</t>
  </si>
  <si>
    <t>플랜지가 현저히 클 때</t>
  </si>
  <si>
    <t>숫돌에 균열이 있을 때</t>
  </si>
  <si>
    <t>숫돌의 측면을 사용할 때</t>
  </si>
  <si>
    <t>숫돌의 치수 특히 내경의 크기가 적당하지 않을 때</t>
  </si>
  <si>
    <t>파두장 - 파미장</t>
  </si>
  <si>
    <t>최초섬락시간 - 최종섬락시간</t>
  </si>
  <si>
    <t>라이징타임 - 스테이블타임</t>
  </si>
  <si>
    <t>라이징타임 - 충격전압인가시간</t>
  </si>
  <si>
    <t>0종 장소</t>
  </si>
  <si>
    <t>1종 장소</t>
  </si>
  <si>
    <t>2종 장소</t>
  </si>
  <si>
    <t>3종 장소</t>
  </si>
  <si>
    <t>전기안전모</t>
  </si>
  <si>
    <t>절연장갑</t>
  </si>
  <si>
    <t>승주용 가제</t>
  </si>
  <si>
    <t>13.61</t>
  </si>
  <si>
    <t>23.21</t>
  </si>
  <si>
    <t>33.42</t>
  </si>
  <si>
    <t>44.63</t>
  </si>
  <si>
    <t>충전전로에 인체가 접촉되는 경우</t>
  </si>
  <si>
    <t>이중절연 구조로 된 전기 기계ㆍ기구를 사용하는 경우</t>
  </si>
  <si>
    <t>고전압의 전선로에 인체가 근접하여 섬락이 발생된 경우</t>
  </si>
  <si>
    <t>충전 전기회로에 인체가 단락회로의 일부를 형성하는 경우</t>
  </si>
  <si>
    <t>발화원</t>
  </si>
  <si>
    <t>착화물</t>
  </si>
  <si>
    <t>출화의 경과</t>
  </si>
  <si>
    <t>응고물</t>
  </si>
  <si>
    <t>정전기는 발생에서부터 억제-축적방지-안전한 방전이 재해를 방지할 수 있다.</t>
  </si>
  <si>
    <t>정전기발생은 고체의 분쇄공정에서 가장 많이 발생한다.</t>
  </si>
  <si>
    <t>액체의 이송시는 그 속도(유속)를 7(m/s)이상 빠르게 하여 정전기의 발생을 억제한다.</t>
  </si>
  <si>
    <t>접지 값은 10(Ω)이하로 하되 플라스틱 같은 절연도가 높은 부도체를 사용한다.</t>
  </si>
  <si>
    <t>제1종 : 10Ω이하, 공칭단면적 6mm2 이상의 연동선</t>
  </si>
  <si>
    <t>제2종 :  Ω이하, 공칭단면적 2.5mm2 이상의 연동선</t>
  </si>
  <si>
    <t>제3종 : 100Ω이하, 공칭단면적 2.5mm2 이상의 연동선</t>
  </si>
  <si>
    <t>특별 제3종 : 10Ω이하, 공칭단면적 2.5mm2 이상의 연동선</t>
  </si>
  <si>
    <t>이완 방지 조치를 한다.</t>
  </si>
  <si>
    <t>직각으로만 부착해야 한다.</t>
  </si>
  <si>
    <t>동작 상태를 알기 쉬운 곳에 설치한다.</t>
  </si>
  <si>
    <t>테스트 스위치는 조작이 용이한 곳에 위치시킨다.</t>
  </si>
  <si>
    <t>80℃</t>
  </si>
  <si>
    <t>85℃</t>
  </si>
  <si>
    <t>105℃</t>
  </si>
  <si>
    <t>내부에서 폭발할 경우 그 압력에 견딜 것</t>
  </si>
  <si>
    <t>폭발화염이 외부로 유출되지 않을 것</t>
  </si>
  <si>
    <t>습기침투에 대한 보호가 될 것</t>
  </si>
  <si>
    <t>외함 표면온도가 주위의 가연성 가스에 점화하지 않을 것</t>
  </si>
  <si>
    <t>폭발성 가스와 공기의 혼합기에 온도를 높인 경우 화염이 발생 할 때까지의 시간 한계치</t>
  </si>
  <si>
    <t>폭발성 분위기에 있는 용기의 접합면 틈새를 통해 화염이 내부에서 외부로 전파되는 것을 저지할 수 있는 틈새의 최대간격치</t>
  </si>
  <si>
    <t>폭발성 분위기 속에서 전기불꽃에 의하여 폭발을 일으킬 수 있는 화염을 발생시키기에 충분한 교류파형의 1주기치</t>
  </si>
  <si>
    <t>방폭설비에서 이상이 발생하여 불꽃이 생성된 경우에 그것이 점화원으로 작용하지 않도록 화염의 에너지를 억제하여 폭발하한계로 되도록 화염 크기를 조정하는 한계치</t>
  </si>
  <si>
    <t>인화성 액체의 증기 사용</t>
  </si>
  <si>
    <t>가연성 가스의 제조</t>
  </si>
  <si>
    <t>가연성 분진 제조</t>
  </si>
  <si>
    <t>종이 등 가연성 물질 취급</t>
  </si>
  <si>
    <t>5.445×10-2</t>
  </si>
  <si>
    <t>5.445×10-4</t>
  </si>
  <si>
    <t>2.723×10-2</t>
  </si>
  <si>
    <t>2.723×10-4</t>
  </si>
  <si>
    <t>금속몰드 배선에 사용하는 몰드</t>
  </si>
  <si>
    <t>고압계기용 변압기의 2차측 전로</t>
  </si>
  <si>
    <t>고압용 금속제 케이블트레이 계통의 금속트레이</t>
  </si>
  <si>
    <t>400V 미만의 저압용 기계기구의 철대 및 금속제 외함</t>
  </si>
  <si>
    <t>극저주파</t>
  </si>
  <si>
    <t>다상 전기기기는 결상운전으로 인한 과열방지 조치를 한다.</t>
  </si>
  <si>
    <t>배선은 단락ㆍ지락 사고시의 영향과 과부하로부터 보호한다.</t>
  </si>
  <si>
    <t>자동차단이 점화의 위험보다 클 때는 경보장치를 사용한다.</t>
  </si>
  <si>
    <t>단락보호장치는 고장상태에서 자동복구 되도록 한다.</t>
  </si>
  <si>
    <t>설비의 필요한 부분에 보호접지 실시</t>
  </si>
  <si>
    <t>노출된 충전부에 통전망 설치</t>
  </si>
  <si>
    <t>안전전압 이하의 전기기기 사용</t>
  </si>
  <si>
    <t>전기기기 및 설비의 정비</t>
  </si>
  <si>
    <t>니플(nipple)</t>
  </si>
  <si>
    <t>유니온(union)</t>
  </si>
  <si>
    <t>엘보우(elbow)</t>
  </si>
  <si>
    <t>유해물질이 발생하는 곳마다 설치할 것</t>
  </si>
  <si>
    <t>후드의 개구부 면적은 가능한 한 크게 할 것</t>
  </si>
  <si>
    <t>외부식 또는 리시버식 후드는 해당 분진등의 발산원에 가장 가까운 위치에 설치할 것</t>
  </si>
  <si>
    <t>후드 형식은 가능하면 포위식 또는 부스식 후드를 설치할 것</t>
  </si>
  <si>
    <t>위험성이 너무 커서 물성을 측정할 수 없는 경우 계산에 의한 평가 방법을 사용할 수 도 있다.</t>
  </si>
  <si>
    <t>연소열, 분해열, 폭발열 등의 크기에 의해 그 물질의 폭발 또는 발화의 위험예측이 가능하다.</t>
  </si>
  <si>
    <t>계산에 의한 평가를 하기 위해서는 폭발 또는 분해에 따른 생성물의 예측이 이루어져야 한다.</t>
  </si>
  <si>
    <t>계산에 의한 위험성 예측은 모든 물질에 대해 정확성이 있으므로 더 이상의 실험을 필요로 하지 않는다.</t>
  </si>
  <si>
    <t>풍량을 감소시킨다.</t>
  </si>
  <si>
    <t>배관의 경사를 완만하게 한다.</t>
  </si>
  <si>
    <t>교축밸브를 기계에서 멀리 설치한다.</t>
  </si>
  <si>
    <t>토출가스를 흡입측에 바이패스 시키거나 방출밸브에 의해 대기로 방출시킨다.</t>
  </si>
  <si>
    <t>C6H5CH3</t>
  </si>
  <si>
    <t>에틸알코올</t>
  </si>
  <si>
    <t>비산→분산→퇴적분진→발화원→2차폭발→전면폭발</t>
  </si>
  <si>
    <t>비산→퇴적분진→분산→발화원→2차폭발→전면폭발</t>
  </si>
  <si>
    <t>퇴적분진→발화원→분산→비산→전면폭발→2차폭발</t>
  </si>
  <si>
    <t>퇴적분진→비산→분산→발화원→전면폭발→2차폭발</t>
  </si>
  <si>
    <t>안전 밸브(safety valve)</t>
  </si>
  <si>
    <t>릴리프 밸브(relief valve)</t>
  </si>
  <si>
    <t>파열판(bursting disk)</t>
  </si>
  <si>
    <t>플레임 어레스터(flame arrester)</t>
  </si>
  <si>
    <t>발화도</t>
  </si>
  <si>
    <t>화염일주한계</t>
  </si>
  <si>
    <t>폭발한계</t>
  </si>
  <si>
    <t>최소발화에너지</t>
  </si>
  <si>
    <t>제1종 분말소화약제</t>
  </si>
  <si>
    <t>제2종 분말소화약제</t>
  </si>
  <si>
    <t>제3종 분말소화약제</t>
  </si>
  <si>
    <t>제4종 분말소화약제</t>
  </si>
  <si>
    <t>압력 방출속도가 빠르다.</t>
  </si>
  <si>
    <t>한번 파열되면 재사용 할 수 없다.</t>
  </si>
  <si>
    <t>한번 부착한 후에는 교환할 필요가 없다.</t>
  </si>
  <si>
    <t>높은 점성의 슬러리나 부식성 유체에 적용할 수 있다.</t>
  </si>
  <si>
    <t>5.26</t>
  </si>
  <si>
    <t>6.26</t>
  </si>
  <si>
    <t>7.05</t>
  </si>
  <si>
    <t>90일</t>
  </si>
  <si>
    <t>8.1%v/v</t>
  </si>
  <si>
    <t>11.1%v/v</t>
  </si>
  <si>
    <t>15.1%v/v</t>
  </si>
  <si>
    <t>20.1%v/v</t>
  </si>
  <si>
    <t>CaC2</t>
  </si>
  <si>
    <t>21.7</t>
  </si>
  <si>
    <t>인화성 고체</t>
  </si>
  <si>
    <t>니트로화합물</t>
  </si>
  <si>
    <t>테레핀유</t>
  </si>
  <si>
    <t>유해위험방지 계획서의 내용과 실제공사 내용이 부함하는지 여부</t>
  </si>
  <si>
    <t>자율안전관리 업체 유해ㆍ위험방지 계획서 제출ㆍ심사 면제</t>
  </si>
  <si>
    <t>추가적인 유해ㆍ위험요인의 존재여부</t>
  </si>
  <si>
    <t>보통흙 습지 - 1 : 1 ~ 1 : 1.5</t>
  </si>
  <si>
    <t>보통흙 건지 - 1 : 0.3 ~ 1 : 1</t>
  </si>
  <si>
    <t>풍화암 - 1 : 1.0</t>
  </si>
  <si>
    <t>연암 - 1 : 1.0</t>
  </si>
  <si>
    <t>구축물 또는 이와 유사한 시설물의 인근에서 굴착ㆍ항타작업 등으로 침하ㆍ균열 등이 발생하여 붕괴의 위험이 예상될 경우</t>
  </si>
  <si>
    <t>구조물, 건축물, 그 밖의 시설물이 그 자체의 무게ㆍ적설ㆍ풍압 또는 그 밖에 부가되는 하중 등으로 붕괴 등의 위험이 있을 경우</t>
  </si>
  <si>
    <t>팽창제 천공간격은 콘크리트 강도에 의하여 결정되나 70~120cm 정도를 유지하도록 한다.</t>
  </si>
  <si>
    <t>작업상 부득이한 경우에는 필요한 부분에 한하여 안전난간을 임시로 해체할 수 있다.</t>
  </si>
  <si>
    <t>달기와이어로프 및 달기강선의 안전계수 : 10 이상</t>
  </si>
  <si>
    <t>달기체인 및 달기 훅의 안전계수 : 5 이상</t>
  </si>
  <si>
    <t>달기강대와 달비계의 하부 및 상부지점의 안전계수 : 강재의 경우 3 이상</t>
  </si>
  <si>
    <t>달기강대와 달비계의 하부 및 상부지점의 안전계수 : 목재의 경우 5 이상</t>
  </si>
  <si>
    <t>부재의 접속부ㆍ부착부 및 교차부의 상태</t>
  </si>
  <si>
    <t>부재의 손상ㆍ변형ㆍ부식ㆍ변위 및 탈락의 유무와 상태</t>
  </si>
  <si>
    <t>직장의 실정에 맞게 실제적인 훈련이 가능하다.</t>
  </si>
  <si>
    <t>훈련에 필요한 업무의 지속성이 유지된다.</t>
  </si>
  <si>
    <t>직장의 직속상사에 의한 교육이 가능하다.</t>
  </si>
  <si>
    <t>생산성 향상을 위한 교육</t>
  </si>
  <si>
    <t>사고사례중심의 안전교육</t>
  </si>
  <si>
    <t>안전작업을 위한 교육</t>
  </si>
  <si>
    <t>안전의식 향상을 위한 교육</t>
  </si>
  <si>
    <t>버즈세션(Buzz session)</t>
  </si>
  <si>
    <t>기술적 원인</t>
  </si>
  <si>
    <t>교육적 원인</t>
  </si>
  <si>
    <t>보건관리자, 보건관리전문기관의 종사자 보수교육 : 24시간 이상</t>
  </si>
  <si>
    <t>안전관리자, 안전관리전문기관의 종사자 신규교육 : 34시간 이상</t>
  </si>
  <si>
    <t>안전보건관리책임자 보수교육 : 6시간 이상</t>
  </si>
  <si>
    <t>건설재해예방전문지도기관의 종사자 신규교육 : 24시간 이상</t>
  </si>
  <si>
    <t>안전에 대한 욕구</t>
  </si>
  <si>
    <t>사회적 욕구</t>
  </si>
  <si>
    <t>모든 재해의 발생 원인은 우연적인 상황에서 발생한다.</t>
  </si>
  <si>
    <t>재해손실은 사고가 발생할 때 사고 대상의 조건에 따라 달라진다.</t>
  </si>
  <si>
    <t>재해예방을 위한 가능한 안전대책은 반드시 존재한다.</t>
  </si>
  <si>
    <t>재해는 원칙적으로 원인만 제거되면 예방이 가능하다.</t>
  </si>
  <si>
    <t>준비성의 원리</t>
  </si>
  <si>
    <t>강도의 원리</t>
  </si>
  <si>
    <t>정서불안정</t>
  </si>
  <si>
    <t>작업조건불량</t>
  </si>
  <si>
    <t>노란색 – 정지신호, 소화설비 및 그 장소, 유해행위의 금지</t>
  </si>
  <si>
    <t>파란색 – 특정 행위의 지시 및 사실의 고지</t>
  </si>
  <si>
    <t>빨간색 – 화학물질 취급장소에서의 유해/위험 경고</t>
  </si>
  <si>
    <t>녹색 – 비상구 및 피난소, 사람 또는 차량의 통행표지</t>
  </si>
  <si>
    <t>노출된 위험의 상태</t>
  </si>
  <si>
    <t>재해의 직접적인 원인</t>
  </si>
  <si>
    <t>물적 불안전 상태</t>
  </si>
  <si>
    <t>잠재된 위험의 상태</t>
  </si>
  <si>
    <t>감독</t>
  </si>
  <si>
    <t>안전</t>
  </si>
  <si>
    <t>책임감</t>
  </si>
  <si>
    <t>클로즈분석</t>
  </si>
  <si>
    <t>내관통성시험, 충격흡수성시험</t>
  </si>
  <si>
    <t>난연성시험, 내수성시험</t>
  </si>
  <si>
    <t>난연성시험, 내전압성시험</t>
  </si>
  <si>
    <t>내전압성시험, 내수성시험</t>
  </si>
  <si>
    <t>혈중 알코올농도 측정</t>
  </si>
  <si>
    <t>체내 산소량 측정</t>
  </si>
  <si>
    <t>작업강도 측정</t>
  </si>
  <si>
    <t>피로의 정도 측정</t>
  </si>
  <si>
    <t>사망 및 영구 전노동불능(신체장해등급 1~3급)의 근로손실일수는 7500일로 환산한다.</t>
  </si>
  <si>
    <t>신체장해등급 중 제14급은 근로손실일수를 50일로 환산한다.</t>
  </si>
  <si>
    <t>영구 일부 노동불능은 신체 장해등급에 따른 근로손실일수에 300/365를 곱하여 환산한다.</t>
  </si>
  <si>
    <t>일시 전노동 불능은 휴업일수에 300/365를 곱하여 근로손실일수를 환산한다.</t>
  </si>
  <si>
    <t>자유로운 비평</t>
  </si>
  <si>
    <t>자유분방한 발언</t>
  </si>
  <si>
    <t>대량적인 발언</t>
  </si>
  <si>
    <t>타인 의견의 수정 발언</t>
  </si>
  <si>
    <t>요부 후반을 유지한다.</t>
  </si>
  <si>
    <t>항공사진의 피사체나 말소리처럼 상황에 따라 변화하는 복잡한 자극의 형태를 식별할 수 있다.</t>
  </si>
  <si>
    <t>반복되는 사건이 많은 경우 Limnios와 Ziani Algorithm을 이용하는 것이 유리하다.</t>
  </si>
  <si>
    <t>이항분포(Binomial distribution)</t>
  </si>
  <si>
    <t>와이블분포(Weibulll distribution)</t>
  </si>
  <si>
    <t>지수분포(Exponential distribution)</t>
  </si>
  <si>
    <t>정격 하중</t>
  </si>
  <si>
    <t>운전 속도</t>
  </si>
  <si>
    <t>경고 표시</t>
  </si>
  <si>
    <t>최대 인양 높이</t>
  </si>
  <si>
    <t>복부 조작식은 조작부 중심점을 기준으로 밑면으로부터 1.2 ~ 1.4m 이내의 높이로 설치한다.</t>
  </si>
  <si>
    <t>손 조작식은 조작부 중심점을 기준으로 밑면으로부터 1.8m이내의 높이로 설치한다.</t>
  </si>
  <si>
    <t>급정지장치의 조작부에 사용하는 줄은 사용중에 늘어져서는 안된다.</t>
  </si>
  <si>
    <t>급정지장치의 조작부에 사용하는 줄은 충분한 인장강도를 가져야 한다.</t>
  </si>
  <si>
    <t>숫돌의 정면에 서서 숫돌 원주면을 사용한다.</t>
  </si>
  <si>
    <t>숫돌 교체시 3분 이상 시운전을 한다.</t>
  </si>
  <si>
    <t>숫돌의 회전은 최고 사용 원주속도를 초과하여 사용하지 않는다.</t>
  </si>
  <si>
    <t>연삭숫돌에 충격을 가하지 않는다.</t>
  </si>
  <si>
    <t>21mm</t>
  </si>
  <si>
    <t>26mm</t>
  </si>
  <si>
    <t>31mm</t>
  </si>
  <si>
    <t>헤드가드</t>
  </si>
  <si>
    <t>백레스트</t>
  </si>
  <si>
    <t>낙하방지장치</t>
  </si>
  <si>
    <t>금형 가공작업</t>
  </si>
  <si>
    <t>금형 해체작업</t>
  </si>
  <si>
    <t>금형 부착작업</t>
  </si>
  <si>
    <t>금형 조정작업</t>
  </si>
  <si>
    <t>재질의 안전화</t>
  </si>
  <si>
    <t>작업의 안전화</t>
  </si>
  <si>
    <t>기능의 안전화</t>
  </si>
  <si>
    <t>외형의 안전화</t>
  </si>
  <si>
    <t>인장검사</t>
  </si>
  <si>
    <t>자기탐상검사</t>
  </si>
  <si>
    <t>98 kPa</t>
  </si>
  <si>
    <t>127 kPa</t>
  </si>
  <si>
    <t>147 kPa</t>
  </si>
  <si>
    <t>196 kPa</t>
  </si>
  <si>
    <t>해지장치</t>
  </si>
  <si>
    <t>이탈방지장치</t>
  </si>
  <si>
    <t>fail active</t>
  </si>
  <si>
    <t>fail operational</t>
  </si>
  <si>
    <t>원동기 및 풀리(pulley) 기능의 이상 유무</t>
  </si>
  <si>
    <t>이탈 등의 방지장치 기능의 이상 유무</t>
  </si>
  <si>
    <t>유압장치의 기능의 이상 유무</t>
  </si>
  <si>
    <t>물림점</t>
  </si>
  <si>
    <t>끼임점</t>
  </si>
  <si>
    <t>기계에 주유 및 청소 시 반드시 기계를 정지시키고 한다.</t>
  </si>
  <si>
    <t>칩 제거시 브러시를 사용한다.</t>
  </si>
  <si>
    <t>바이트에는 칩 브레이커를 설치한다.</t>
  </si>
  <si>
    <t>선반의 바이트는 끝을 길게 장치한다.</t>
  </si>
  <si>
    <t>외부 전선의 피복 또는 외장의 손상 유무</t>
  </si>
  <si>
    <t>압력방출장치의 이상 유무</t>
  </si>
  <si>
    <t>매니퓰레이터 작동 이상 유무</t>
  </si>
  <si>
    <t>제동장치 및 비상정지 장치의 기능</t>
  </si>
  <si>
    <t>압력방출장치</t>
  </si>
  <si>
    <t>고저수위조절장치</t>
  </si>
  <si>
    <t>언로우드밸브</t>
  </si>
  <si>
    <t>압력제한스위치</t>
  </si>
  <si>
    <t>800mm</t>
  </si>
  <si>
    <t>분할날</t>
  </si>
  <si>
    <t>반발방지 기구(finger)</t>
  </si>
  <si>
    <t>보조 안내판</t>
  </si>
  <si>
    <t>안전덮개</t>
  </si>
  <si>
    <t>공구대</t>
  </si>
  <si>
    <t>공작물 테이블</t>
  </si>
  <si>
    <t>램</t>
  </si>
  <si>
    <t>제한전압이 낮아야 한다.</t>
  </si>
  <si>
    <t>상용 주파 방전 개시 전압이 높아야 한다.</t>
  </si>
  <si>
    <t>충격방전 개시전압이 높아야 한다.</t>
  </si>
  <si>
    <t>속류 차단 능력이 충분하여야 한다.</t>
  </si>
  <si>
    <t>파괴에 의한 발생</t>
  </si>
  <si>
    <t>분출에 의한 발생</t>
  </si>
  <si>
    <t>전도 대전</t>
  </si>
  <si>
    <t>유동에 의한 대전</t>
  </si>
  <si>
    <t>20℃ ~ 40℃</t>
  </si>
  <si>
    <t>-20℃ ~ 40℃</t>
  </si>
  <si>
    <t>10℃ ~ 50℃</t>
  </si>
  <si>
    <t>-10℃ ~ 50℃</t>
  </si>
  <si>
    <t>드라이클리닝 설비</t>
  </si>
  <si>
    <t>위험물 건조설비</t>
  </si>
  <si>
    <t>화약류 제조설비</t>
  </si>
  <si>
    <t>위험기구의 제전설비</t>
  </si>
  <si>
    <t>전기기기 등에 공급되는 모든 전원을 관련 도면, 배선도 등으로 확인</t>
  </si>
  <si>
    <t>각 단로기를 개방한 후 전원 차단</t>
  </si>
  <si>
    <t>단로기 개방 후 차단장치나 단로기 등에 잠금장치 및 꼬리표를 부착</t>
  </si>
  <si>
    <t>잔류전하 방전 후 검전기를 이용하여 작업 대상기기가 충전되어 있는 지 확인</t>
  </si>
  <si>
    <t>설비의 도체 부분을 접지</t>
  </si>
  <si>
    <t>작업자는 정전화를 착용</t>
  </si>
  <si>
    <t>작업장의 습도를 30% 이하로 유지</t>
  </si>
  <si>
    <t>배관 내 액체의 유속제한</t>
  </si>
  <si>
    <t>T2</t>
  </si>
  <si>
    <t>T3</t>
  </si>
  <si>
    <t>T4</t>
  </si>
  <si>
    <t>T5</t>
  </si>
  <si>
    <t>116.7</t>
  </si>
  <si>
    <t>127.5</t>
  </si>
  <si>
    <t>146.7</t>
  </si>
  <si>
    <t>165.6</t>
  </si>
  <si>
    <t>전압인가식 제전기</t>
  </si>
  <si>
    <t>정전식 제전기</t>
  </si>
  <si>
    <t>방사선식 제전기</t>
  </si>
  <si>
    <t>자기방전식 제전기</t>
  </si>
  <si>
    <t>연면방전</t>
  </si>
  <si>
    <t>코로나 방전</t>
  </si>
  <si>
    <t>낙뢰방전</t>
  </si>
  <si>
    <t>스팀방전</t>
  </si>
  <si>
    <t>30V 초과</t>
  </si>
  <si>
    <t>50V 초과</t>
  </si>
  <si>
    <t>90V 초과</t>
  </si>
  <si>
    <t>150V 초과</t>
  </si>
  <si>
    <t>저압용의 기계기구를 건조한 목재의 마루 위에서 취급하도록 시설한 경우</t>
  </si>
  <si>
    <t>외함 주위에 적당한 절연대를 설치한 경우</t>
  </si>
  <si>
    <t>교류 대지 전압이 300V 이하인 기계기구를 건조한 곳에 시설한 경우</t>
  </si>
  <si>
    <t>전기용품 및 생활용품 안전관리법의 적용을 받는 2중 절연구조로 되어 있는 기계기구를 시설하는 경우</t>
  </si>
  <si>
    <t>근본 방폭구조</t>
  </si>
  <si>
    <t>압력 방폭구조</t>
  </si>
  <si>
    <t>안전증 방폭구조</t>
  </si>
  <si>
    <t>본질안전 방폭구조</t>
  </si>
  <si>
    <t>고무절연관</t>
  </si>
  <si>
    <t>절연시트</t>
  </si>
  <si>
    <t>절연커버</t>
  </si>
  <si>
    <t>절연안전모</t>
  </si>
  <si>
    <t>정상 작동, 예상된 오작동에 또는 드문 오작동 중에 점화원이 될 수 없는 “매우 높은” 보호등급의 기기이다.</t>
  </si>
  <si>
    <t>온도 등급이 T4이므로 최고표면온도가 150℃를 초과해서는 안된다.</t>
  </si>
  <si>
    <t>본질안전 방폭구조로 0종 장소에서 사용이 가능하다.</t>
  </si>
  <si>
    <t>수소 및 아세틸렌 등의 가스가 존재하는 곳에 사용이 가능하다.</t>
  </si>
  <si>
    <t>CB는 부하전류를 개폐시킬 수 있다.</t>
  </si>
  <si>
    <t>ACB는 진공 중에서 차단동작을 한다.</t>
  </si>
  <si>
    <t>DS는 회로의 개폐 및 대용량부하를 개폐시킨다.</t>
  </si>
  <si>
    <t>피뢰침은 뇌나 계통의 개폐에 의해 발생하는 이상 전압을 대지로 방전시킨다.</t>
  </si>
  <si>
    <t>윤활유의 과다</t>
  </si>
  <si>
    <t>피스톤 링의 가스 누설</t>
  </si>
  <si>
    <t>토출관 내에 저항 발생</t>
  </si>
  <si>
    <t>저장조 내 가스압의 감소</t>
  </si>
  <si>
    <t>NH2</t>
  </si>
  <si>
    <t>과염소산칼륨</t>
  </si>
  <si>
    <t>메틸리튬</t>
  </si>
  <si>
    <t>적린</t>
  </si>
  <si>
    <t>폭발한계 내에서 분진의 휘발성분이 많으면 폭발 위험성이 높다.</t>
  </si>
  <si>
    <t>분진이 발화 폭발하기 위한 조건은 가연성, 미분상태, 공기 중에서의 교반과 유동 및 점화원의 존재이다.</t>
  </si>
  <si>
    <t>가스폭발과 비교하여 연소의 속도나 폭발의 압력이 크고, 연소시간이 짧으며, 발생에너지가 작다.</t>
  </si>
  <si>
    <t>폭발한계는 입자의 크기, 입도분포, 산소농도, 함유수분, 가연성가스의 혼입 등에 의해 같은 물질의 분진에서도 달라진다.</t>
  </si>
  <si>
    <t>D급</t>
  </si>
  <si>
    <t>Vent stack</t>
  </si>
  <si>
    <t>Steam trap</t>
  </si>
  <si>
    <t>Blow down</t>
  </si>
  <si>
    <t>Relief valve</t>
  </si>
  <si>
    <t>금속나트륨</t>
  </si>
  <si>
    <t>알루미늄 분발</t>
  </si>
  <si>
    <t>인화칼슘</t>
  </si>
  <si>
    <t>수소화리튬</t>
  </si>
  <si>
    <t>유동형 지붕 탱크</t>
  </si>
  <si>
    <t>원추형 지붕 탱크</t>
  </si>
  <si>
    <t>원통형 저장 탱크</t>
  </si>
  <si>
    <t>구형 저장탱크</t>
  </si>
  <si>
    <t>보상식</t>
  </si>
  <si>
    <t>수산화칼륨</t>
  </si>
  <si>
    <t>-30℃미만 : 디에틸에테르</t>
  </si>
  <si>
    <t>-30℃ 이상 0℃ 미만 : 아세톤</t>
  </si>
  <si>
    <t>0℃ 이상 30℃미만 : 벤젠</t>
  </si>
  <si>
    <t>30℃ 이상 65℃ 이하 : 아세트산</t>
  </si>
  <si>
    <t>사이클론, 백필터, 전기집진기 등 분진처리설비</t>
  </si>
  <si>
    <t>응축기, 냉각기, 가열기, 증발기 등 열교환기류</t>
  </si>
  <si>
    <t>고로 등 점화기를 직접 사용하는 열교환기류</t>
  </si>
  <si>
    <t>혼합기, 발포기, 압출기 등 화학제품 가공설비</t>
  </si>
  <si>
    <t>산소결핍이나 유해가스로 인한 질식의 우려가 있으면 진행 중인 작업에 방해되지 않도록 주의하면서 환기를 강화하여야 한다.</t>
  </si>
  <si>
    <t>해당 작업장을 적정한 공기상태로 유지되도록 환기하여야 한다.</t>
  </si>
  <si>
    <t>그 장소에 근로자를 입장시킬 때와 퇴장시킬 때마다 인원을 점검하여야 한다.</t>
  </si>
  <si>
    <t>그 작업장과 외부의 감시인 간에 항상 연락을 취할 수 있는 설비를 설치하여야 한다.</t>
  </si>
  <si>
    <t>4.03</t>
  </si>
  <si>
    <t>4.44</t>
  </si>
  <si>
    <t>8.06</t>
  </si>
  <si>
    <t>사용 후에 오염의 영향이 거의 없다.</t>
  </si>
  <si>
    <t>장시간 저장하여도 변화가 없다.</t>
  </si>
  <si>
    <t>주된 소화효과는 억제소화이다.</t>
  </si>
  <si>
    <t>자체 압력으로 방사가 가능하다.</t>
  </si>
  <si>
    <t>표면적이 넓고, 발열량이 클 것</t>
  </si>
  <si>
    <t>열전도율이 클 것</t>
  </si>
  <si>
    <t>주위 온도가 높을 것</t>
  </si>
  <si>
    <t>적당한 수분을 보유할 것</t>
  </si>
  <si>
    <t>철제 햄머</t>
  </si>
  <si>
    <t>동바리로 사용하는 파이프 서포트는 3개 이상이어서 사용하지 않도록 할 것</t>
  </si>
  <si>
    <t>동바리로 사용하는 강관틀과 강관틀 사이에는 교차가새를 설치할 것</t>
  </si>
  <si>
    <t>비율 : 1.99%, 기초액 : 5,499,000원</t>
  </si>
  <si>
    <t>A:4, B:10, C:5</t>
  </si>
  <si>
    <t>A:4, B:10, C:10</t>
  </si>
  <si>
    <t>A:5, B:10, C:5</t>
  </si>
  <si>
    <t>A:5, B:10, C:10</t>
  </si>
  <si>
    <t>버팀대만으로 상단부분을 안정시키는 경우에는 버팀대는 3개 이상으로 하고 그 하단 부분은 견고한 버팀·말뚝 또는 철골 등으로 고정시킬 것</t>
  </si>
  <si>
    <t>파워 쇼벨(Power Shovel)</t>
  </si>
  <si>
    <t>100kgf 이상</t>
  </si>
  <si>
    <t>200kgf 이상</t>
  </si>
  <si>
    <t>300kgf 이상</t>
  </si>
  <si>
    <t>400kgf 이상</t>
  </si>
  <si>
    <t>와이어로프를 고정하기 위한 전용 지지프레임을 사용할 것</t>
  </si>
  <si>
    <t>와이어로프 설치각도는 수평면에서 60° 이내로 하되, 지지점은 4개소 이상으로 하고, 같은 각도로 설치할 것</t>
  </si>
  <si>
    <t>와이어로프가 가공전선에 근접하지 않도록 할 것</t>
  </si>
  <si>
    <t>베인테스트(Vane Test)</t>
  </si>
  <si>
    <t>200톤급 이상의 선박에서 하역작업을 하는 경우에 근로자들이 안전하게 오르내릴 수 있는 현문(舷門) 사다리를 설치하여야 하며, 이 사다리 밑에 안전망을 설치하여야 한다.</t>
  </si>
  <si>
    <t>안전에 관한 기술의 축적이 용이하다.</t>
  </si>
  <si>
    <t>안전에 관한 지시나 조치가 신속하다</t>
  </si>
  <si>
    <t>조직원 전원을 자율적으로 안전활동에 참여 시킬 수 있다.</t>
  </si>
  <si>
    <t>권한 다툼이나 조정 때문에 통제수속이 복잡해지며, 시간과 노력이 소모된다.</t>
  </si>
  <si>
    <t>행동</t>
  </si>
  <si>
    <t>소질</t>
  </si>
  <si>
    <t>함수</t>
  </si>
  <si>
    <t>C,C'형은 적응이 빠르다.</t>
  </si>
  <si>
    <t>M,M'형은 내구성, 집념이 부족하다.</t>
  </si>
  <si>
    <t>S,S'형은 담력, 자신감이 강하다</t>
  </si>
  <si>
    <t>P,P'형은 운동, 결단이 빠르다.</t>
  </si>
  <si>
    <t>사전준비의 원칙</t>
  </si>
  <si>
    <t>암시설</t>
  </si>
  <si>
    <t>경향설</t>
  </si>
  <si>
    <t>미숙설</t>
  </si>
  <si>
    <t>기회설</t>
  </si>
  <si>
    <t>Role playing</t>
  </si>
  <si>
    <t>Brain storming</t>
  </si>
  <si>
    <t>Action playing</t>
  </si>
  <si>
    <t>Fish Bowl playing</t>
  </si>
  <si>
    <t>예초기</t>
  </si>
  <si>
    <t>금속절단기</t>
  </si>
  <si>
    <t>금속탐지기</t>
  </si>
  <si>
    <t>노란색 – 화학물질 취급장소에서의 유해·위험 경고 이외의 위험경고</t>
  </si>
  <si>
    <t>빨간색 – 화학물질 취급장소에서의 유해·위험 경고</t>
  </si>
  <si>
    <t>녹색 – 정지신호, 소화설비 및 그 장소, 유해행위의 금지</t>
  </si>
  <si>
    <t>단순연쇄형</t>
  </si>
  <si>
    <t>복합연쇄형</t>
  </si>
  <si>
    <t>단순자극형</t>
  </si>
  <si>
    <t>야간에는 체중이 감소한다.</t>
  </si>
  <si>
    <t>야간에는 말초운동 기능이 증가된다.</t>
  </si>
  <si>
    <t>체온, 혈압, 맥박수는 주간에 상승하고 야간에 감소한다</t>
  </si>
  <si>
    <t>혈액의 수분과 염분량은 주간에 감소하고 야간에 상승한다.</t>
  </si>
  <si>
    <t>최고경영자의 경영자세</t>
  </si>
  <si>
    <t>소집단 자주활동의 활성화</t>
  </si>
  <si>
    <t>전 종업원의 안전요원화</t>
  </si>
  <si>
    <t>라인관리자에 의한 안전보건의 추진</t>
  </si>
  <si>
    <t>00등급 : 갈색</t>
  </si>
  <si>
    <t>0등급 : 흰색</t>
  </si>
  <si>
    <t>1등급 : 노란색</t>
  </si>
  <si>
    <t>2등급 : 빨강색</t>
  </si>
  <si>
    <t>계획수립 → 목적결정 → 활동 → 평가</t>
  </si>
  <si>
    <t>평가 → 계획수립 → 목적결정 → 활동</t>
  </si>
  <si>
    <t>목적결정 → 계획수립 → 활동 → 평가</t>
  </si>
  <si>
    <t>활동 → 계획수립 → 목적결정 → 평가</t>
  </si>
  <si>
    <t>기계·기구의 위험성과 작업의 순서 및 동선에 관한 사항</t>
  </si>
  <si>
    <t>인적 원인</t>
  </si>
  <si>
    <t>권한의 근거는 공식적이다.</t>
  </si>
  <si>
    <t>지휘의 형태는 민주주의적이다.</t>
  </si>
  <si>
    <t>상사와 부하와의 사회적 간격은 넓다.</t>
  </si>
  <si>
    <t>상사와 부하와의 관계는 지배적이다.</t>
  </si>
  <si>
    <t>직관의 원리</t>
  </si>
  <si>
    <t>의식교육</t>
  </si>
  <si>
    <t>적절성 : 반복 실험 시 재현성이 있어야 한다.</t>
  </si>
  <si>
    <t>자세에 따른 인체지수의 변화는 없다고 가정한다</t>
  </si>
  <si>
    <t>암호를 사용할 때는 사용자가 그 뜻을 분명히 알 수 있어야 한다</t>
  </si>
  <si>
    <t>1 × 106 시간</t>
  </si>
  <si>
    <t>2 × 107 시간</t>
  </si>
  <si>
    <t>1 × 108 시간</t>
  </si>
  <si>
    <t>2 × 109 시간</t>
  </si>
  <si>
    <t>Flicker측정</t>
  </si>
  <si>
    <t>앞면 롤러 원주의 1/2.5 이내</t>
  </si>
  <si>
    <t>앞면 롤러 원주의 1/3 이내</t>
  </si>
  <si>
    <t>앞면 롤러 원주의 1/3.5 이내</t>
  </si>
  <si>
    <t>앞면 롤러 원주의 1/5.5 이내</t>
  </si>
  <si>
    <t>숫돌의 회전속도가 너무 빠를 때</t>
  </si>
  <si>
    <t>연삭작업 시 숫돌의 정면을 사용할 때</t>
  </si>
  <si>
    <t>숫돌에 큰 충격을 줬을 때</t>
  </si>
  <si>
    <t>숫돌의 회전중심이 제대로 잡히지 않았을 때</t>
  </si>
  <si>
    <t>아세틸렌 용접장치의 발생기실을 옥외에 설치한 경우에는 그 개구부를 다른 건축물로부터 1m 이상 떨어지도록 하여야 한다.</t>
  </si>
  <si>
    <t>가스집합장치로부터 7m 이내의 장소에서는 화기의 사용을 금지시킨다.</t>
  </si>
  <si>
    <t>아세틸렌 발생기에서 10m 이내 또는 발생기실에서 4m 이내의 장소에서는 화기의 사용을 금지시킨다.</t>
  </si>
  <si>
    <t>아세틸렌 용접장치를 사용하여 용접작업을 할 경우 게이지 압력이 127kPa을 초과하는 압력의 아세틸렌을 발생시켜 사용해서는 아니 된다.</t>
  </si>
  <si>
    <t>약 748</t>
  </si>
  <si>
    <t>약 650</t>
  </si>
  <si>
    <t>약 532</t>
  </si>
  <si>
    <t>약 471</t>
  </si>
  <si>
    <t>승객화물용 엘리베이터</t>
  </si>
  <si>
    <t>쉴드(Shield)</t>
  </si>
  <si>
    <t>척 커버</t>
  </si>
  <si>
    <t>14mm</t>
  </si>
  <si>
    <t>16mm</t>
  </si>
  <si>
    <t>조립 고장</t>
  </si>
  <si>
    <t>초기 고장</t>
  </si>
  <si>
    <t>우발 고장</t>
  </si>
  <si>
    <t>마모 고장</t>
  </si>
  <si>
    <t>반발예방장치</t>
  </si>
  <si>
    <t>역회전방지장치</t>
  </si>
  <si>
    <t>호이스트</t>
  </si>
  <si>
    <t>클러치 및 브레이크의 기능</t>
  </si>
  <si>
    <t>프레스의 금형 및 고정볼트 상태</t>
  </si>
  <si>
    <t>1행정 1정지기구·급정지장치 및 비상정지장치의 기능</t>
  </si>
  <si>
    <t>경사식</t>
  </si>
  <si>
    <t>하강식</t>
  </si>
  <si>
    <t>도립식</t>
  </si>
  <si>
    <t>횡 슬라이드 식</t>
  </si>
  <si>
    <t>기계에 주유 및 청소를 할 때에는 저속회전에서 한다.</t>
  </si>
  <si>
    <t>일반적으로 가공물의 길이가 지름의 12배 이상일 때는 방진구를 사용하여 선반작업을 한다.</t>
  </si>
  <si>
    <t>바이트는 가급적 짧게 설치한다.</t>
  </si>
  <si>
    <t>면장갑을 사용하지 않는다.</t>
  </si>
  <si>
    <t>가동 중인 보일러에는 작업자가 항상 정위치를 떠나지 아니할 것</t>
  </si>
  <si>
    <t>보일러의 각종 부속장치의 누설상태를 점검할 것</t>
  </si>
  <si>
    <t>압력방출장치는 매 7년마다 정기적으로 작동시험을 할 것</t>
  </si>
  <si>
    <t>노 내의 환기 및 통풍장치를 점검할 것</t>
  </si>
  <si>
    <t>수인식</t>
  </si>
  <si>
    <t>게이트 가드식</t>
  </si>
  <si>
    <t>손쳐내기식</t>
  </si>
  <si>
    <t>ⓐ Explosion Protection Level, ⓑ EPL Ga</t>
  </si>
  <si>
    <t>ⓐ Explosion Protection Level, ⓑ EPL Gc</t>
  </si>
  <si>
    <t>ⓐ Equipment Protection Level, ⓑ EPL Ga</t>
  </si>
  <si>
    <t>ⓐ Equipment Protection Level, ⓑ EPL Gc</t>
  </si>
  <si>
    <t>TN-S 방식</t>
  </si>
  <si>
    <t>TN-C 방식</t>
  </si>
  <si>
    <t>TN-T 방식</t>
  </si>
  <si>
    <t>TN-C-S 방식</t>
  </si>
  <si>
    <t>제1종 : 공칭단면적 6mm2 이상</t>
  </si>
  <si>
    <t>제2종 : 공칭단면적 12mm2 이상</t>
  </si>
  <si>
    <t>제3종 : 공칭단면적 5mm2 이상</t>
  </si>
  <si>
    <t>특별 제3종 : 공칭단면적 3.5mm2 이상</t>
  </si>
  <si>
    <t>2240</t>
  </si>
  <si>
    <t>2260</t>
  </si>
  <si>
    <t>누전검출부</t>
  </si>
  <si>
    <t>영상변류기</t>
  </si>
  <si>
    <t>차단장치</t>
  </si>
  <si>
    <t>전력퓨즈</t>
  </si>
  <si>
    <t>전기기계·기구의 금속제 외함</t>
  </si>
  <si>
    <t>고압 이상의 전기를 사용하는 전기기계·기구 주변의 금속제 칸막이</t>
  </si>
  <si>
    <t>고정배선에 접속된 전기기계·기구 중 사용전압이 대지 전압 100V를 넘는 비충전 금속체</t>
  </si>
  <si>
    <t>코드와 플러그를 접속하여 사용하는 전기기계·기구 중 휴대형 전동기계·기구의 노출된 비충전 금속체</t>
  </si>
  <si>
    <t>분리속도</t>
  </si>
  <si>
    <t>물체의 질량</t>
  </si>
  <si>
    <t>접촉면적 및 압력</t>
  </si>
  <si>
    <t>물체의 표면상태</t>
  </si>
  <si>
    <t>유입 방폭구조</t>
  </si>
  <si>
    <t>내압 방폭구조</t>
  </si>
  <si>
    <t>IP44</t>
  </si>
  <si>
    <t>IP54</t>
  </si>
  <si>
    <t>IP55</t>
  </si>
  <si>
    <t>IP66</t>
  </si>
  <si>
    <t>4320</t>
  </si>
  <si>
    <t>90000</t>
  </si>
  <si>
    <t>376560</t>
  </si>
  <si>
    <t>뇌상 방전</t>
  </si>
  <si>
    <t>불꽃 방전</t>
  </si>
  <si>
    <t>2턱</t>
  </si>
  <si>
    <t>3턱</t>
  </si>
  <si>
    <t>4턱</t>
  </si>
  <si>
    <t>5턱</t>
  </si>
  <si>
    <t>충전부는 내구성이 있는 절연물로 완전히 덮어 감쌀 것</t>
  </si>
  <si>
    <t>충전부가 노출되지 않도록 폐쇄형 외함이 있는 구조로 할 것</t>
  </si>
  <si>
    <t>충전부에 충분한 절연효과가 있는 방호망 또는 절연 덮개를 설치할 것</t>
  </si>
  <si>
    <t>충전부는 출입이 용이한 전개된 장소에 설치하고, 위험표시 등의 방법으로 방호를 강화할 것</t>
  </si>
  <si>
    <t>15mA이하, 0.1초 이내</t>
  </si>
  <si>
    <t>30mA이하, 0.03초 이내</t>
  </si>
  <si>
    <t>50mA이하, 0.5초 이내</t>
  </si>
  <si>
    <t>100mA이하, 0.05초 이내</t>
  </si>
  <si>
    <t>피뢰레벨 Ⅰ: 20m</t>
  </si>
  <si>
    <t>피뢰레벨 Ⅱ: 30m</t>
  </si>
  <si>
    <t>피뢰레벨 Ⅲ: 50m</t>
  </si>
  <si>
    <t>피뢰레벨 Ⅳ: 60m</t>
  </si>
  <si>
    <t>10Ω</t>
  </si>
  <si>
    <t>20Ω</t>
  </si>
  <si>
    <t>30Ω</t>
  </si>
  <si>
    <t>40Ω</t>
  </si>
  <si>
    <t>건축물의 기둥 : 지상 1층(지상 1층의 높이가 6미터를 초과하는 경우에는 6미터)까지</t>
  </si>
  <si>
    <t>위험물 저장·취급용기의 지지대(높이가 30센티미터 이하인 것은 제외) : 지상으로부터 지지대의 끝부분까지</t>
  </si>
  <si>
    <t>건축물의 보 : 지상2층(지상 2층의 높이가 10미터를 초과하는 경우에는 10미터)까지</t>
  </si>
  <si>
    <t>배관·전선관 등의 지지대 : 지상으로부터 1단(1단의 높이가 6미터를 초과하는 경우에는 6미터)까지</t>
  </si>
  <si>
    <t>크실렌</t>
  </si>
  <si>
    <t>포 소화약제</t>
  </si>
  <si>
    <t>분말 소화약제</t>
  </si>
  <si>
    <t>강화액 소화약제</t>
  </si>
  <si>
    <t>산알칼리 소화약제</t>
  </si>
  <si>
    <t>분진의 온도가 낮을수록</t>
  </si>
  <si>
    <t>분위기 중 산소 농도가 작을수록</t>
  </si>
  <si>
    <t>분진 내의 수분농도가 작을수록</t>
  </si>
  <si>
    <t>분진의 표면적이 입자체적에 비교하여 작을수록</t>
  </si>
  <si>
    <t>엘보우(Elbow)</t>
  </si>
  <si>
    <t>커플링(Coupling)</t>
  </si>
  <si>
    <t>유니온(Union)</t>
  </si>
  <si>
    <t>리듀서(Reducer)</t>
  </si>
  <si>
    <t>니트로글리세린</t>
  </si>
  <si>
    <t>석유</t>
  </si>
  <si>
    <t>질산</t>
  </si>
  <si>
    <t>디에틸에테르</t>
  </si>
  <si>
    <t>압력 증가에 따라 폭발 상한계와 하한계가 모두 현저히 증가한다.</t>
  </si>
  <si>
    <t>불활성가스를 주입하면 폭발범위는 좁아진다.</t>
  </si>
  <si>
    <t>온도의 상승과 함께 폭발범위는 넓어진다.</t>
  </si>
  <si>
    <t>산소 중에서 폭발범위는 공기 중에서 보다 넓어진다.</t>
  </si>
  <si>
    <t>보냉재의 파손 상황</t>
  </si>
  <si>
    <t>플랜지부나 용접부에서의 누출 여부</t>
  </si>
  <si>
    <t>기초볼트의 체결 상태</t>
  </si>
  <si>
    <t>생성물, 부착물에 의한 오염 상황</t>
  </si>
  <si>
    <t>산화칼슘</t>
  </si>
  <si>
    <t>101.3</t>
  </si>
  <si>
    <t>273.15</t>
  </si>
  <si>
    <t>금속화재</t>
  </si>
  <si>
    <t>통기밸브</t>
  </si>
  <si>
    <t>Flame arrester</t>
  </si>
  <si>
    <t>수증기폭발</t>
  </si>
  <si>
    <t>전선폭발</t>
  </si>
  <si>
    <t>고상간의 전이에 의한 폭발</t>
  </si>
  <si>
    <t>N치 4~10일 경우 모래의 상대밀도는 매우 단단한 편이다.</t>
  </si>
  <si>
    <t>사질지반에 적용하며, 점토지반에서는 편차가 커서 신뢰성이 떨어진다.</t>
  </si>
  <si>
    <t>1 : 0.6</t>
  </si>
  <si>
    <t>Symposium</t>
  </si>
  <si>
    <t>Brain Storming</t>
  </si>
  <si>
    <t>Role Playing</t>
  </si>
  <si>
    <t>Fish Bowl Playing</t>
  </si>
  <si>
    <t>혈압</t>
  </si>
  <si>
    <t>맥박수</t>
  </si>
  <si>
    <t>체중</t>
  </si>
  <si>
    <t>혈액의 수분</t>
  </si>
  <si>
    <t>9.8%</t>
  </si>
  <si>
    <t>10.8%</t>
  </si>
  <si>
    <t>11.8%</t>
  </si>
  <si>
    <t>조직원 전원을 자율적으로 안전 활동에 참여시킬 수 있다.</t>
  </si>
  <si>
    <t>라인의 관리, 감독자에게도 안전에 관한 책임과 권한이 부여된다.</t>
  </si>
  <si>
    <t>중규모 사업장(100명 이상 ~ 500명 미만)에 적합하다.</t>
  </si>
  <si>
    <t>안전 활동과 생산업무가 유리될 우려가 없기 때문에 균형을 유지할 수 있어 이상적인 조직형태이다.</t>
  </si>
  <si>
    <t>타인의 의견을 수정하지 않는다.</t>
  </si>
  <si>
    <t>지정된 표현방식에서 벗어나 자유롭게 의견을 제시한다.</t>
  </si>
  <si>
    <t>참여자에게는 동일한 횟수의 의견제시 기회가 부여된다.</t>
  </si>
  <si>
    <t>주제와 내용이 다르거나 잘못된 의견은 지적하여 조정한다.</t>
  </si>
  <si>
    <t>롤러기</t>
  </si>
  <si>
    <t>동력식 수동대패용 칼날 접촉 방지장치</t>
  </si>
  <si>
    <t>방폭구조(防爆構造) 전기기계·기구 및 부품</t>
  </si>
  <si>
    <t>안전기술의 교육</t>
  </si>
  <si>
    <t>안전지식의 교육</t>
  </si>
  <si>
    <t>안전기능의 교육</t>
  </si>
  <si>
    <t>안전태도의 교육</t>
  </si>
  <si>
    <t>작업이 어렵기 때문이다.</t>
  </si>
  <si>
    <t>심신에 근심이 있기 때문이다.</t>
  </si>
  <si>
    <t>기계설비의 결함이 있기 때문이다.</t>
  </si>
  <si>
    <t>도덕성이 결여되어 있기 때문이다.</t>
  </si>
  <si>
    <t>인간성</t>
  </si>
  <si>
    <t>흥미</t>
  </si>
  <si>
    <t>16000만원</t>
  </si>
  <si>
    <t>24000만원</t>
  </si>
  <si>
    <t>32000만원</t>
  </si>
  <si>
    <t>40000만원</t>
  </si>
  <si>
    <t>재해예방 자료수집</t>
  </si>
  <si>
    <t>재해관련 책임자 문책</t>
  </si>
  <si>
    <t>동종 및 유사재해 재발방지</t>
  </si>
  <si>
    <t>재해발생 원인 및 결함 규명</t>
  </si>
  <si>
    <t>업무의 계속성이 유지된다.</t>
  </si>
  <si>
    <t>외부의 전문가를 강사로 활용할 수 있다.</t>
  </si>
  <si>
    <t>특별교재, 시설을 유효하게 사용할 수 있다.</t>
  </si>
  <si>
    <t>다수의 대상자에게 조직적 훈련이 가능하다.</t>
  </si>
  <si>
    <t>1명의 사망자가 발생한 재해</t>
  </si>
  <si>
    <t>1개월의 요양을 요하는 부상자가 동시에 5명 발생한 재해</t>
  </si>
  <si>
    <t>3개월의 요양을 요하는 부상자가 동시에 3명 발생한 재해</t>
  </si>
  <si>
    <t>10명의 직업성 질병자가 동시에 발생한 재해</t>
  </si>
  <si>
    <t>연습의 원칙</t>
  </si>
  <si>
    <t>효과의 원칙</t>
  </si>
  <si>
    <t>동일성의 원칙</t>
  </si>
  <si>
    <t>준비성의 원칙</t>
  </si>
  <si>
    <t>유해물질이 발생하는 산소결핍지역에서는 필히 방독마스크를 착용하여야 한다.</t>
  </si>
  <si>
    <t>차광용보안경의 사용구분에 따른 종류에는 자외선용, 적외선용, 복합용, 용접용이 있다.</t>
  </si>
  <si>
    <t>선반작업과 같이 손에 재해가 많이 발생하는 작업장에서는 장갑 착용을 의무화한다.</t>
  </si>
  <si>
    <t>귀마개는 처음에는 저음만을 차단하는 제품부터 사용하며, 일정 기간이 지난 후 고음까지 모두 차단할 수 있는 제품을 사용한다.</t>
  </si>
  <si>
    <t>일용근로자의 작업내용 변경 시의 교육은 2시간 이상이다.</t>
  </si>
  <si>
    <t>사무직에 종사하는 근로자의 정기교육은 매분기 3시간 이상이다.</t>
  </si>
  <si>
    <t>일용근로자를 제외한 근로자의 채용 시 교육은 4시간 이상이다.</t>
  </si>
  <si>
    <t>관리감독자의 지위에 있는 사람의 정기교육은 연간 8시간 이상이다.</t>
  </si>
  <si>
    <t>분열, 강박</t>
  </si>
  <si>
    <t>모방, 암시</t>
  </si>
  <si>
    <t>동일화, 일체화</t>
  </si>
  <si>
    <t>커뮤니케이션, 공감</t>
  </si>
  <si>
    <t>종합재해지수</t>
  </si>
  <si>
    <t>안전활동율</t>
  </si>
  <si>
    <t>Safe-T-Score</t>
  </si>
  <si>
    <t>컷셋은 시스템 고장을 유발시키는 필요 최소한의 고장들의 집합이며, 최소 패스셋은 시스템의 신뢰성을 표시한다.</t>
  </si>
  <si>
    <t>컷셋은 그 속에 포함되어 있는 모든 기본 사상이 일어났을 때 정상사상을 일으키는 기본사상의 집합이며, 최소 패스셋은 시스템의 신뢰성을 표시한다.</t>
  </si>
  <si>
    <t>컷셋은 그 속에 포함되어 있는 모든 기본 사상이 일어났을 때 정상사상을 일으키는 기본사상의 집합이며, 최소 패스셋은 시스템의 성공을 유발하는 기본사상의 집합이다.</t>
  </si>
  <si>
    <t>약 91dB(A)</t>
  </si>
  <si>
    <t>약 92dB(A)</t>
  </si>
  <si>
    <t>약 93dB(A)</t>
  </si>
  <si>
    <t>약 94dB(A)</t>
  </si>
  <si>
    <t>A · A = A</t>
  </si>
  <si>
    <t>잘 안 맞는 장갑이나 옷은 착용하지 말 것</t>
  </si>
  <si>
    <t>긴 머리는 묶고 모자를 착용하고 작업할 것</t>
  </si>
  <si>
    <t>연삭숫돌을 설치하거나 교체하기 전에 전선과 압축공기 호스를 설치할 것</t>
  </si>
  <si>
    <t>연삭작업 시 클램핑 장치를 사용하여 공작물을 확실히 고정할 것</t>
  </si>
  <si>
    <t>선반의 바이트는 끝을 짧게 장치한다.</t>
  </si>
  <si>
    <t>작업 중에는 면장갑을 착용하지 않도록 한다.</t>
  </si>
  <si>
    <t>작업이 끝난 후 절삭 칩의 제거는 반드시 브러시 등의 도구를 사용한다.</t>
  </si>
  <si>
    <t>작업 중 일감의 치수 측정 시 기계 운전 상태를 저속으로 하고 측정한다.</t>
  </si>
  <si>
    <t>금형을 체결할 때에는 적합한 공구를 사용한다.</t>
  </si>
  <si>
    <t>금형의 설치 및 조정은 전원을 끄고 실시한다.</t>
  </si>
  <si>
    <t>금형을 부착하기 전에 하사점을 확인하고 설치한다.</t>
  </si>
  <si>
    <t>금형을 체결할 때에는 안전블럭을 잠시 제거하고 실시한다.</t>
  </si>
  <si>
    <t>포크</t>
  </si>
  <si>
    <t>선반</t>
  </si>
  <si>
    <t>손으로 조작하는 급정지장치의 조작부는 롤러기의 전면 및 후면에 각각 1개씩 수평으로 설치하여야 한다.</t>
  </si>
  <si>
    <t>앞면 롤러의 표면속도가 30m/min 미만인 경우 급정지 거리는 앞면 롤러 원주의 1/2.5이하로 한다.</t>
  </si>
  <si>
    <t>급정지장치의 조작부에 사용하는 줄은 사용 중 늘어져서는 안 된다.</t>
  </si>
  <si>
    <t>프라이밍</t>
  </si>
  <si>
    <t>워터해머</t>
  </si>
  <si>
    <t>역화</t>
  </si>
  <si>
    <t>재료 및 가공 결함에 의한 오동작</t>
  </si>
  <si>
    <t>사용압력 변동 시의 오동작</t>
  </si>
  <si>
    <t>전압강하 및 정전에 따른 오동작</t>
  </si>
  <si>
    <t>단락 또는 스위치 고장 시의 오동작</t>
  </si>
  <si>
    <t>밸브의 개폐는 서서히 할 것</t>
  </si>
  <si>
    <t>운반하는 경우에는 캡을 벗길 것</t>
  </si>
  <si>
    <t>용기의 온도는 40℃ 이하로 유지할 것</t>
  </si>
  <si>
    <t>통풍이나 환기가 불충분한 장소에는 설치하지 말 것</t>
  </si>
  <si>
    <t>39.6</t>
  </si>
  <si>
    <t>고·저수위조절장치</t>
  </si>
  <si>
    <t>48cm 이상</t>
  </si>
  <si>
    <t>58cm 이상</t>
  </si>
  <si>
    <t>68cm 이상</t>
  </si>
  <si>
    <t>78cm 이상</t>
  </si>
  <si>
    <t>회전축의 중량이 0.5톤을 초과하고, 원주속도가 100m/s이내인 것</t>
  </si>
  <si>
    <t>회전축의 중량이 0.5톤을 초과하고, 원주속도가 120m/s이상인 것</t>
  </si>
  <si>
    <t>회전축의 중량이 1톤을 초과하고, 원주속도가 100m/s이내인 것</t>
  </si>
  <si>
    <t>회전축의 중량이 1톤을 초과하고, 원주속도가 120m/s이상인 것</t>
  </si>
  <si>
    <t>방호판의 폭이 금형 폭의 1/2 이상이어야 한다.</t>
  </si>
  <si>
    <t>슬라이드 행정수가 300SPM 이상의 것에 사용한다.</t>
  </si>
  <si>
    <t>손쳐내기봉의 행정(Stroke) 길이를 금형의 높이에 따라 조정할 수 있고 진동폭은 금형폭 이상이어야 한다.</t>
  </si>
  <si>
    <t>슬라이드 하행정거리의 3/4 위치에서 손을 완전히 밀어내야 한다.</t>
  </si>
  <si>
    <t>역주행방지장치</t>
  </si>
  <si>
    <t>471</t>
  </si>
  <si>
    <t>551</t>
  </si>
  <si>
    <t>1025</t>
  </si>
  <si>
    <t>파이널 리미트 스위치</t>
  </si>
  <si>
    <t>인장 시험</t>
  </si>
  <si>
    <t>음향 탐상 시험</t>
  </si>
  <si>
    <t>와류 탐상 시험</t>
  </si>
  <si>
    <t>초음파 탐상 시험</t>
  </si>
  <si>
    <t>최대값</t>
  </si>
  <si>
    <t>파고값</t>
  </si>
  <si>
    <t>30V 이하의 기계기구를 건조한 곳에 시설하는 경우</t>
  </si>
  <si>
    <t>물기 없는 장소에 설치하는 저압용 기계기구를 위한 전로에 정격감도전류 40mA이하, 동작시간 2초 이하의 전류동작형 누전차단기를 시설하는 경우</t>
  </si>
  <si>
    <t>철대 또는 외함의 주위에 적당한 절연대를 설치하는 경우</t>
  </si>
  <si>
    <t>「전기용품 및 생활용품 안전관리법」 의 적용을 받는 이중절연구조로 되어 있는 기계기구를 시설하는 경우</t>
  </si>
  <si>
    <t>13.6J</t>
  </si>
  <si>
    <t>19.0J</t>
  </si>
  <si>
    <t>13.6mJ</t>
  </si>
  <si>
    <t>19.0mJ</t>
  </si>
  <si>
    <t>누설전류에 의한 감전방지</t>
  </si>
  <si>
    <t>낙뢰에 의한 피해방지</t>
  </si>
  <si>
    <t>지락사고 시 대지전위 상승유도 및 절연강도 증가</t>
  </si>
  <si>
    <t>지락사고 시 보호계전기 신속동작</t>
  </si>
  <si>
    <t>1.9배</t>
  </si>
  <si>
    <t>접지한다.</t>
  </si>
  <si>
    <t>건조시킨다.</t>
  </si>
  <si>
    <t>도전성 재료를 첨가한다.</t>
  </si>
  <si>
    <t>주위를 가습한다.</t>
  </si>
  <si>
    <t>7m</t>
  </si>
  <si>
    <t>가연성증기, 분진 등이 있는 곳은 방폭형을 사용한다.</t>
  </si>
  <si>
    <t>개폐기를 불연성 상자 안에 수납한다.</t>
  </si>
  <si>
    <t>비포장 퓨즈를 사용한다.</t>
  </si>
  <si>
    <t>접속부분의 나사풀림이 없도록 한다.</t>
  </si>
  <si>
    <t>3900</t>
  </si>
  <si>
    <t>1950</t>
  </si>
  <si>
    <t>15mA 이하, 0.01초 이하</t>
  </si>
  <si>
    <t>15mA 이하, 0.03초 이하</t>
  </si>
  <si>
    <t>30mA 이하, 0.01초 이하</t>
  </si>
  <si>
    <t>30mA 이하, 0.03초 이하</t>
  </si>
  <si>
    <t>물이나 기체를 혼합하는 비수용성 위험물의 배관 내 유속은 1m/s 이하로 할 것</t>
  </si>
  <si>
    <t>저항률이 1010Ω·cm 미만의 도전성 위험물의 배관 내 유속은 7m/s 이하로 할 것</t>
  </si>
  <si>
    <t>저항률이 1010Ω·cm 이상인 위험물의 배관 내 유속은 관내경이 0.05m이면 3.5m/s이하로 할 것</t>
  </si>
  <si>
    <t>이황화탄소 등과 같이 유동대전이 심하고 폭발 위험성이 높은 것은 배관 내 유속을 3m/s 이하로 할 것</t>
  </si>
  <si>
    <t>Y종 → A종 → E종 → B종</t>
  </si>
  <si>
    <t>A종 → B종 → E종 → Y종</t>
  </si>
  <si>
    <t>Y종 → E종 → B종 → A종</t>
  </si>
  <si>
    <t>B종 → Y종 → A종 → E종</t>
  </si>
  <si>
    <t>두 물체의 온도 차</t>
  </si>
  <si>
    <t>두 물체의 습도 차</t>
  </si>
  <si>
    <t>두 물체의 밀도 차</t>
  </si>
  <si>
    <t>두 물체의 일함수 차</t>
  </si>
  <si>
    <t>“G”</t>
  </si>
  <si>
    <t>“X”</t>
  </si>
  <si>
    <t>“D”</t>
  </si>
  <si>
    <t>“U”</t>
  </si>
  <si>
    <t>가공전선로와 지중전선로가 접속되는 곳</t>
  </si>
  <si>
    <t>발전소, 변전소의 가공전선 인입구 및 인출구</t>
  </si>
  <si>
    <t>고압 가공전선로에 접속하는 배전용 변압기의 저압측</t>
  </si>
  <si>
    <t>고압 가공전선로로부터 공급을 받는 수용장소의 인입구</t>
  </si>
  <si>
    <t>단락 접지기구 및 작업기구를 제거하고 전기기기 등이 안전하게 통전될 수 있는지 확인한다.</t>
  </si>
  <si>
    <t>모든 작업자가 작업이 완료된 전기기기에서 떨어져 있는지 확인한다.</t>
  </si>
  <si>
    <t>잠금장치와 꼬리표를 근로자가 직접 설치한다.</t>
  </si>
  <si>
    <t>모든 이상 유무를 확인한 후 전기기기 등의 전원을 투입한다.</t>
  </si>
  <si>
    <t>IP56</t>
  </si>
  <si>
    <t>IP65</t>
  </si>
  <si>
    <t>하리슨시험지</t>
  </si>
  <si>
    <t>초산벤젠지</t>
  </si>
  <si>
    <t>자동압력조절밸브와 안전밸브 등이 직렬로 연결된 경우</t>
  </si>
  <si>
    <t>화학설비 및 그 부속설비에 안전밸브 등이 복수방식으로 설치되어 있는 경우</t>
  </si>
  <si>
    <t>열팽창에 의하여 상승된 압력을 낮추기 위한 목적으로 안전밸브가 설치된 경우</t>
  </si>
  <si>
    <t>인접한 화학설비 및 그 부속설비에 안전밸브 등이 각각 설치되어 있고, 해당 화학설비 및 그 부속설비의 연결배관에 차단밸브가 없는 경우</t>
  </si>
  <si>
    <t>매년 1회 이상</t>
  </si>
  <si>
    <t>2년마다 1회 이상</t>
  </si>
  <si>
    <t>3년마다 1회 이상</t>
  </si>
  <si>
    <t>4년마다 1회 이상</t>
  </si>
  <si>
    <t>가열시켜 주는 물질의 온도가 가열되는 위험물질의 분해온도보다 높은 상태에서 운전되는 설비</t>
  </si>
  <si>
    <t>상온에서 게이지 압력으로 200kPa의 압력으로 운전되는 설비</t>
  </si>
  <si>
    <t>대기압 하에서 300℃로 운전되는 설비</t>
  </si>
  <si>
    <t>흡열반응이 행하여지는 반응설비</t>
  </si>
  <si>
    <t>21종 장소</t>
  </si>
  <si>
    <t>22종 장소</t>
  </si>
  <si>
    <t>두 금속 모두 실온에서 자연발화의 위험성이 있으므로 알코올 속에 저장해야 한다.</t>
  </si>
  <si>
    <t>두 금속은 물과 반응하여 수소기체를 발생한다.</t>
  </si>
  <si>
    <t>Li은 비중 값이 물보다 작다.</t>
  </si>
  <si>
    <t>Na는 은백색의 무른 금속이다.</t>
  </si>
  <si>
    <t>발화원 관리</t>
  </si>
  <si>
    <t>밸브의 오동작 방지</t>
  </si>
  <si>
    <t>가연성 가스의 연소</t>
  </si>
  <si>
    <t>누설물질의 검지 경보</t>
  </si>
  <si>
    <t>공비증류</t>
  </si>
  <si>
    <t>추출증류</t>
  </si>
  <si>
    <t>가압증류</t>
  </si>
  <si>
    <t>감압증류</t>
  </si>
  <si>
    <t>액체의 표면에서 발생한 증기농도가 공기중에서 연소하한 농도가 될 수 있는 가장 높은 액체온도</t>
  </si>
  <si>
    <t>액체의 표면에서 발생한 증기농도가 공기중에서 연소상한 농도가 될 수 있는 가장 낮은 액체온도</t>
  </si>
  <si>
    <t>액체의 표면에 발생한 증기농도가 공기 중에서 연소하한 농도가 될 수 있는 가장 낮은 액체온도</t>
  </si>
  <si>
    <t>액체의 표면에서 발생한 증기농도가 공기 중에서 연소상한 농도가 될 수 있는 가장 높은 액체온도</t>
  </si>
  <si>
    <t>가스폭발보다 발생에너지가 작다.</t>
  </si>
  <si>
    <t>폭발압력과 연소속도는 가스폭발보다 크다.</t>
  </si>
  <si>
    <t>입자의 크기, 부유성 등이 분진폭발에 영향을 준다.</t>
  </si>
  <si>
    <t>불완전연소로 인한 가스중독의 위험성은 작다.</t>
  </si>
  <si>
    <t>과염소산나트륨</t>
  </si>
  <si>
    <t>과산화벤조일</t>
  </si>
  <si>
    <t>가연성 기체의 분출화재시 주 밸브를 닫는다.</t>
  </si>
  <si>
    <t>가연성 기체의 연쇄반응을 차단하여 소화한다.</t>
  </si>
  <si>
    <t>연료 탱크를 냉각하여 가연성 가스의 발생속도를 작게 한다.</t>
  </si>
  <si>
    <t>연소하고 있는 가연물이 존재하는 장소를 기계적으로 폐쇄하여 공기의 공급을 차단한다.</t>
  </si>
  <si>
    <t>질산에스테르류</t>
  </si>
  <si>
    <t>칼륨·나트륨</t>
  </si>
  <si>
    <t>니트로소화합물</t>
  </si>
  <si>
    <t>333</t>
  </si>
  <si>
    <t>불연성질</t>
  </si>
  <si>
    <t>미분상태</t>
  </si>
  <si>
    <t>점화원의 존재</t>
  </si>
  <si>
    <t>산소 공급</t>
  </si>
  <si>
    <t>E = I R T</t>
  </si>
  <si>
    <t>16.75</t>
  </si>
  <si>
    <t>19.75</t>
  </si>
  <si>
    <t>elbow</t>
  </si>
  <si>
    <t>reducer</t>
  </si>
  <si>
    <t>plug</t>
  </si>
  <si>
    <t>valve</t>
  </si>
  <si>
    <t>동바리로 사용하는 강관은 높이 2m이내마다 수평연결재를 2개 방향으로 만들 것</t>
  </si>
  <si>
    <t>전선은 점화하기 전에 화약류를 충진한 장소로부터 30m이상 떨어진 안전한 장소에서 도통시험 및 저항시험을 하여야 한다.</t>
  </si>
  <si>
    <t>불안정한 정도로 높이 쌓아 올리지 말 것</t>
  </si>
  <si>
    <t>비계기둥의 간격은 띠장 방향에서는 1.85m이하, 장선(長線) 방향에서는 1.5m 이하로 할 것</t>
  </si>
  <si>
    <t>다목적댐, 발전용댐, 저수용량 2천만톤 이상의 용수 전용 댐 및 지방상수도 전용 댐의 건설등 공사</t>
  </si>
  <si>
    <t>모의법</t>
  </si>
  <si>
    <t>프로그램 학습법</t>
  </si>
  <si>
    <t>지휘형태는 권위주의적이다.</t>
  </si>
  <si>
    <t>권한행사는 임명된 헤드이다.</t>
  </si>
  <si>
    <t>구성원과의 사회적 간격은 넓다</t>
  </si>
  <si>
    <t>상관과 부하와의 관계는 개인적인 영향이다</t>
  </si>
  <si>
    <t>2.5G 4/10</t>
  </si>
  <si>
    <t>5Y 8.5/12</t>
  </si>
  <si>
    <t>2.5PB 4/10</t>
  </si>
  <si>
    <t>7.5R 4/14</t>
  </si>
  <si>
    <t>공감</t>
  </si>
  <si>
    <t>동일화</t>
  </si>
  <si>
    <t>일체화</t>
  </si>
  <si>
    <t>문제해결교육</t>
  </si>
  <si>
    <t>지식 x 기능 = 능력</t>
  </si>
  <si>
    <t>상황 x 능력 = 동기유발</t>
  </si>
  <si>
    <t>능력 x 동기유발 = 인간의 성과</t>
  </si>
  <si>
    <t>인간의 성과 x 물질의 성과 = 경영의 성과</t>
  </si>
  <si>
    <t>큰뼈는 특성이 일어나는 요인이라고 생각되는 것을 크게 분류하여 기입한다.</t>
  </si>
  <si>
    <t>등뼈는 원칙정에서 우측에서 좌측으로 향하여 가는 화살표를 기입한다.</t>
  </si>
  <si>
    <t>특성의 결정은 무엇에 대한 특성요인도를 작성할 것인가를 결정하고 기입한다.</t>
  </si>
  <si>
    <t>중뼈는 특성이 일어나는 큰뼈의 요인마다 다시 미세하게 원인을 결정하여 기입한다.</t>
  </si>
  <si>
    <t>JST(Job Safety Training)</t>
  </si>
  <si>
    <t>JMT(Job Method Training)</t>
  </si>
  <si>
    <t>JRT(Job Relation Training)</t>
  </si>
  <si>
    <t>JIT(Job Instruction Training)</t>
  </si>
  <si>
    <t>재해코스트 분석 방법</t>
  </si>
  <si>
    <t>사고 조사 및 대책 수립</t>
  </si>
  <si>
    <t>작업장 안전 및 보건관리</t>
  </si>
  <si>
    <t>안전 및 보건 관리조직과 그 직무</t>
  </si>
  <si>
    <t>조사목적에 무관한 조사는 피한다.</t>
  </si>
  <si>
    <t>조사는 현장을 정리한 후에 실시한다.</t>
  </si>
  <si>
    <t>목격자나 현장 책임자의 진술을 듣는다.</t>
  </si>
  <si>
    <t>조사자는 객관적이고 공정한 입장을 취해야 한다.</t>
  </si>
  <si>
    <t>고압전기 경고</t>
  </si>
  <si>
    <t>방사성물질 경고</t>
  </si>
  <si>
    <t>안전보건은 최고경영자의 무재해 및 무질병에 대한 확고한 경영자세로 시작된다.</t>
  </si>
  <si>
    <t>안전보건을 추진하는 데에는 관리감독자들의 생산 활동 속에 안전보건을 실천하는 것이 중요하다.</t>
  </si>
  <si>
    <t>모든 재해는 잠재요인을 사전에 발견⸱파악⸱해결함으로써 근원적으로 산업재해를 없애야한다.</t>
  </si>
  <si>
    <t>안전보건은 각자 자신의 문제이며, 동시에 동료의 문제로서 직장의 팀 멤버와 협동 노력하여 자주적으로 추진하는 것이 필요하다.</t>
  </si>
  <si>
    <t>2.45일</t>
  </si>
  <si>
    <t>115일</t>
  </si>
  <si>
    <t>215일</t>
  </si>
  <si>
    <t>245일</t>
  </si>
  <si>
    <t>장설(Field Theory)</t>
  </si>
  <si>
    <t>통찰설(Insight Theory)</t>
  </si>
  <si>
    <t>기호형태설(Sign-gestalt Theory)</t>
  </si>
  <si>
    <t>시행착오설(Trial and Error Theory)</t>
  </si>
  <si>
    <t>인사조정</t>
  </si>
  <si>
    <t>안전행정의 개선</t>
  </si>
  <si>
    <t>안전점검 및 사고조사</t>
  </si>
  <si>
    <t>정리정돈 및 청소에 관한 사항</t>
  </si>
  <si>
    <t>유해⸱위험 작업환경 관리에 관한 사항</t>
  </si>
  <si>
    <t>작업공정의 유해⸱위험과 재해 예방대책에 관한 사항</t>
  </si>
  <si>
    <t>매월 1회 이상</t>
  </si>
  <si>
    <t>2개월마다 1회</t>
  </si>
  <si>
    <t>3개월마다 1회</t>
  </si>
  <si>
    <t>6개월마다 1회</t>
  </si>
  <si>
    <t>약 81.3 dB</t>
  </si>
  <si>
    <t>약 85.5 dB</t>
  </si>
  <si>
    <t>약 87.5 dB</t>
  </si>
  <si>
    <t>약 90.3 dB</t>
  </si>
  <si>
    <t>불충분한 자료로 결론을 내릴 수 없어 더 이상 전개 할 수 없는 사상</t>
  </si>
  <si>
    <t>제1단계 : 시스템의 목표와 성능명세 결정</t>
  </si>
  <si>
    <t>제2단계 : 시스템의 정의</t>
  </si>
  <si>
    <t>제3단계 : 기본 설계</t>
  </si>
  <si>
    <t>제4단계 : 인터페이스 설계</t>
  </si>
  <si>
    <t>고저수위 조절장치</t>
  </si>
  <si>
    <t>압력제한 스위치</t>
  </si>
  <si>
    <t>키커</t>
  </si>
  <si>
    <t>공기 분사 장치</t>
  </si>
  <si>
    <t>과부하방지장치의 이상 유무</t>
  </si>
  <si>
    <t>압력제한스위치의 이상 유무</t>
  </si>
  <si>
    <t>권과방지장치의 이상 유무</t>
  </si>
  <si>
    <t>압력방출장치의 작동 이상 유무</t>
  </si>
  <si>
    <t>바퀴의 이상 유무</t>
  </si>
  <si>
    <t>전조등⸱후미등⸱방향지시기 및 경보장치 기능의 이상 유무</t>
  </si>
  <si>
    <t>쉴드(shield)</t>
  </si>
  <si>
    <t>통풍제어 스위치</t>
  </si>
  <si>
    <t>음향탐상시험</t>
  </si>
  <si>
    <t>와류탐상시험</t>
  </si>
  <si>
    <t>숫돌이 외부의 큰 충격을 받았을 때</t>
  </si>
  <si>
    <t>숫돌 자체에 이미 균열이 있을 때</t>
  </si>
  <si>
    <t>플랜지 직경이 숫돌 직경의 1/3 이상일 때</t>
  </si>
  <si>
    <t>날접촉예방장치</t>
  </si>
  <si>
    <t>Fool proof</t>
  </si>
  <si>
    <t>Fail passive</t>
  </si>
  <si>
    <t>Fail active</t>
  </si>
  <si>
    <t>Fail operational</t>
  </si>
  <si>
    <t>부하할 수 있는 최대하중</t>
  </si>
  <si>
    <t>부하할 수 있는 최대하중에서 달기기구의 중량에 상당하는 하중을 뺀 하중</t>
  </si>
  <si>
    <t>짐을 싣고 상승할 수 있는 최대하중</t>
  </si>
  <si>
    <t>가장 위험한 상태에서 부하할 수 있는 최대하중</t>
  </si>
  <si>
    <t>전압 강하에 따른 오동작 방지</t>
  </si>
  <si>
    <t>재료의 결함 방지</t>
  </si>
  <si>
    <t>설계상의 결함 방지</t>
  </si>
  <si>
    <t>가공 결함 방지</t>
  </si>
  <si>
    <t>공기압축기의 점검 및 청소는 반드시 전원을 차단한 후에 실시한다.</t>
  </si>
  <si>
    <t>운전 중에 어떠한 부품도 건드려서는 안 된다.</t>
  </si>
  <si>
    <t>공기압축기 분해 시 내부의 압축공기를 이용하여 분해한다.</t>
  </si>
  <si>
    <t>최대공기압력을 초과한 공기압력으로는 절대로 운전하여서는 안 된다.</t>
  </si>
  <si>
    <t>화물의 이탈 및 역주행 방지장치</t>
  </si>
  <si>
    <t>옷소매가 길거나 찢어진 옷은 입지 않는다.</t>
  </si>
  <si>
    <t>작고, 길이가 긴 물건은 손으로 잡고 뚫는다.</t>
  </si>
  <si>
    <t>회전하는 드릴에 걸레 등을 가까이 하지 않는다.</t>
  </si>
  <si>
    <t>스핀들에서 드릴을 뽑아낼 때에는 드릴 아래에 손을 내밀지 않는다.</t>
  </si>
  <si>
    <t>과부하방지장치 작동 시 경보음과 경보램프가 작동되어야 하며 양중기는 작동이 되지 않아야 한다.</t>
  </si>
  <si>
    <t>외함의 전선 접촉부분은 고무 등으로 밀폐되어 물과 먼지 등이 들어가지 않도록 한다.</t>
  </si>
  <si>
    <t>과부하방지장치와 타 방호장치는 기능에 서로 장애를 주지 않도록 부착할 수 있는 구조이어야 한다.</t>
  </si>
  <si>
    <t>방호장치의 기능을 정지 및 제거할 때 양중기의 기능이 동시에 원활하게 작동하는 구조이며 정지해서는 안 된다.</t>
  </si>
  <si>
    <t>120 mm</t>
  </si>
  <si>
    <t>200 mm</t>
  </si>
  <si>
    <t>320 mm</t>
  </si>
  <si>
    <t>400 mm</t>
  </si>
  <si>
    <t>6325</t>
  </si>
  <si>
    <t>5225</t>
  </si>
  <si>
    <t>4135</t>
  </si>
  <si>
    <t>3035</t>
  </si>
  <si>
    <t>기계기구를 건조한 장소에 시설하는 경우</t>
  </si>
  <si>
    <t>기계기구가 고무, 합성수지, 기타 절연물로 피복된 경우</t>
  </si>
  <si>
    <t>대지전압 200V 이하인 기계기구를 물기가 있는 곳 이외의 곳에 시설하는 경우</t>
  </si>
  <si>
    <t>「전기용품 및 생활용품 안전관리법」의 적용을 받는 이중절연구조의 기계기구를 시설하는 경우</t>
  </si>
  <si>
    <t>정격전류 1.3배의 전류로 1시간 이내에 용단되지 않을 것</t>
  </si>
  <si>
    <t>정격전류 1.3배의 전류로 2시간 이내에 용단되지 않을 것</t>
  </si>
  <si>
    <t>정격전류 2배의 전류로 1시간 이내에 용단되지 않을 것</t>
  </si>
  <si>
    <t>정격전류 2배의 전류로 2시간 이내에 용단되지 않을 것</t>
  </si>
  <si>
    <t>시설장소는 배전반 또는 분전반 내에 설치한다.</t>
  </si>
  <si>
    <t>정격전류용량은 해당 전로의 부하전류 값 이상이어야 한다.</t>
  </si>
  <si>
    <t>정격감도전류는 정상의 사용상태에서 불필요하게 동작하지 않도록 한다.</t>
  </si>
  <si>
    <t>인체감전보호형은 0.05초 이내에 동작하는 고감도고속형이어야 한다.</t>
  </si>
  <si>
    <t>대전서열이 가급적 먼 것으로 구성한다.</t>
  </si>
  <si>
    <t>카본 블랙을 도포하여 도전성을 부여한다.</t>
  </si>
  <si>
    <t>유속을 저감 시킨다.</t>
  </si>
  <si>
    <t>도전성 재료를 도포하여 대전을 감소시킨다.</t>
  </si>
  <si>
    <t>내압방폭구조 : p</t>
  </si>
  <si>
    <t>본질안전방폭구조 : ia, ib</t>
  </si>
  <si>
    <t>유입방폭구조 : o</t>
  </si>
  <si>
    <t>안전증방폭구조 : e</t>
  </si>
  <si>
    <t>등급 00 :교류 500 V</t>
  </si>
  <si>
    <t>등급 1 :교류 7500 V</t>
  </si>
  <si>
    <t>등급 2 :직류 17000 V</t>
  </si>
  <si>
    <t>등급 3 :직류 39750 V</t>
  </si>
  <si>
    <t>전로의 사용전압이 SELV 및 PELV 일 때 절연저항은 0.5MΩ 이상이어야 한다.</t>
  </si>
  <si>
    <t>전로의 사용전압이 FELV 일 때 절연저항은 1MΩ 이상이어야 한다.</t>
  </si>
  <si>
    <t>전로의 사용전압이 FELV 일 때 DC 시험 전압은 500 V이다</t>
  </si>
  <si>
    <t>전로의 사용전압이 600 V 일 때 절연저항은 1.5MΩ 이상이어야 한다.</t>
  </si>
  <si>
    <t>Ex ia</t>
  </si>
  <si>
    <t>Ex ib</t>
  </si>
  <si>
    <t>Ex d</t>
  </si>
  <si>
    <t>Ex e</t>
  </si>
  <si>
    <t>절연전선의 열화</t>
  </si>
  <si>
    <t>정전기 발생</t>
  </si>
  <si>
    <t>과전류 발생</t>
  </si>
  <si>
    <t>절연저항값의 증가</t>
  </si>
  <si>
    <t>통신선 유도 장해 방지</t>
  </si>
  <si>
    <t>배전용 기계 기구의 보호</t>
  </si>
  <si>
    <t>배전선 통전 시 전위경도 저감</t>
  </si>
  <si>
    <t>혼촉 또는 오동작에 의한 감전방지</t>
  </si>
  <si>
    <t>186</t>
  </si>
  <si>
    <t>202</t>
  </si>
  <si>
    <t>228</t>
  </si>
  <si>
    <t>그룹Ⅰ, 그룹 Ⅱ, 그룹 Ⅲ가 있다.</t>
  </si>
  <si>
    <t>그룹Ⅰ의 기기는 폭발성 갱내 가스에 취약한 광산에서의 사용을 목적으로 한다.</t>
  </si>
  <si>
    <t>그룹 Ⅱ의 세부 분류로 ⅡA, ⅡB, ⅡC가 있다.</t>
  </si>
  <si>
    <t>ⅡA로 표시된 기기는 그룹 ⅡB기기를 필요로 하는 지역에 사용할 수 있다.</t>
  </si>
  <si>
    <t>돌침</t>
  </si>
  <si>
    <t>수평도체</t>
  </si>
  <si>
    <t>메시도체</t>
  </si>
  <si>
    <t>환상도체</t>
  </si>
  <si>
    <t>관내경(mm): 25, 제한유속(m/s): 6.5</t>
  </si>
  <si>
    <t>관내경(mm): 50, 제한유속(m/s): 3.5</t>
  </si>
  <si>
    <t>관내경(mm): 100, 제한유속(m/s): 2.5</t>
  </si>
  <si>
    <t>관내경(mm): 200, 제한유속(m/s): 1.8</t>
  </si>
  <si>
    <t>제1종: 2.5V 이하</t>
  </si>
  <si>
    <t>제2종: 25V 이하</t>
  </si>
  <si>
    <t>제3종: 35V 이하</t>
  </si>
  <si>
    <t>제4종: 제한 없음</t>
  </si>
  <si>
    <t>TN계통</t>
  </si>
  <si>
    <t>TT계통</t>
  </si>
  <si>
    <t>IN계통</t>
  </si>
  <si>
    <t>IT계통</t>
  </si>
  <si>
    <t>물체의 분리속도</t>
  </si>
  <si>
    <t>물체의 특성</t>
  </si>
  <si>
    <t>물체의 접촉시간</t>
  </si>
  <si>
    <t>접지의 접속은 납땜, 용접 또는 멈춤나사로 실시한다.</t>
  </si>
  <si>
    <t>회전부품의 유막저항이 높으면 도전성의 윤활제를 사용한다.</t>
  </si>
  <si>
    <t>이동식의 용기는 절연성 고무제 바퀴를 달아서 폭발위험을 제거한다.</t>
  </si>
  <si>
    <t>폭발의 위험이 있는 구역은 도전성 고무류로 바닥 처리를 한다.</t>
  </si>
  <si>
    <t>비중계</t>
  </si>
  <si>
    <t>히드라진</t>
  </si>
  <si>
    <t>증기는 유독하므로 흡입하지 않도록 주의해야 한다.</t>
  </si>
  <si>
    <t>무색이고 휘발성이 강한 액체이다.</t>
  </si>
  <si>
    <t>비중이 0.79 이므로 물보다 가볍다.</t>
  </si>
  <si>
    <t>인화점이 20℃이므로 여름철에 인화 위험이 더 높다.</t>
  </si>
  <si>
    <t>에어로졸 : ppm</t>
  </si>
  <si>
    <t>증기 : ppm</t>
  </si>
  <si>
    <t>가스 : ppm</t>
  </si>
  <si>
    <t>고온 : 습구흑구온도지수(WBGT)</t>
  </si>
  <si>
    <t>3.45~9.11</t>
  </si>
  <si>
    <t>3.45~12.58</t>
  </si>
  <si>
    <t>3.85~9.11</t>
  </si>
  <si>
    <t>3.85~12.58</t>
  </si>
  <si>
    <t>폭발성 물질 및 유기과산화물</t>
  </si>
  <si>
    <t>산화성 액체 및 산화성 고체</t>
  </si>
  <si>
    <t>물반응성 물질 및 인화성 고체</t>
  </si>
  <si>
    <t>급성 독성 물질</t>
  </si>
  <si>
    <t>브롬화메탄</t>
  </si>
  <si>
    <t>수산화암모늄</t>
  </si>
  <si>
    <t>수산화칼슘 + 아세틸렌</t>
  </si>
  <si>
    <t>수산화칼슘 + 수소</t>
  </si>
  <si>
    <t>염화칼슘 + 아세틸렌</t>
  </si>
  <si>
    <t>염화칼슘 + 수소</t>
  </si>
  <si>
    <t>가스폭발보다 연소시간이 짧고, 발생에너지가 작다.</t>
  </si>
  <si>
    <t>압력의 파급속도보다 화염의 파급속도가 빠르다.</t>
  </si>
  <si>
    <t>가스폭발에 비하여 불완전 연소의 발생이 없다.</t>
  </si>
  <si>
    <t>주위의 분진에 의해 2차, 3차의 폭발로 파급될 수 있다.</t>
  </si>
  <si>
    <t>2.52</t>
  </si>
  <si>
    <t>3.32</t>
  </si>
  <si>
    <t>4.91</t>
  </si>
  <si>
    <t>5.64</t>
  </si>
  <si>
    <t>하론 1031</t>
  </si>
  <si>
    <t>하론 1311</t>
  </si>
  <si>
    <t>하론 1301</t>
  </si>
  <si>
    <t>하론 1310</t>
  </si>
  <si>
    <t>각종 건물ㆍ설비의 배치도</t>
  </si>
  <si>
    <t>유해하거나 위험한 설비의 목록 및 사양</t>
  </si>
  <si>
    <t>위험설비의 안전설계 ⸱ 제작 및 설치관련 지침서</t>
  </si>
  <si>
    <t>질화면</t>
  </si>
  <si>
    <t>목탄분말</t>
  </si>
  <si>
    <t>아마인유</t>
  </si>
  <si>
    <t>이황화탄소+물</t>
  </si>
  <si>
    <t>나트륨+물</t>
  </si>
  <si>
    <t>과산화나트륨+염산</t>
  </si>
  <si>
    <t>염소산칼륨+적린</t>
  </si>
  <si>
    <t>5% NaOH 수용액: 33.3, 10% NaOH 수용액: 66.7</t>
  </si>
  <si>
    <t>5% NaOH 수용액: 50, 10% NaOH 수용액: 50</t>
  </si>
  <si>
    <t>5% NaOH 수용액: 66.7, 10% NaOH 수용액: 33.3</t>
  </si>
  <si>
    <t>5% NaOH 수용액: 80, 10% NaOH 수용액: 20</t>
  </si>
  <si>
    <t>위험물 또는 위험물이 발생하는 물질을 가열⸱건조하는 경우 내용적이 2m3 인 건조설비</t>
  </si>
  <si>
    <t>위험물이 아닌 물질을 가열ㆍ건조하는 경우 액체연료의 최대사용량이 5kg/h 인 건조설비</t>
  </si>
  <si>
    <t>위험물이 아닌 물질을 가열ㆍ건조하는 경우 기체연료의 최대사용량이 2m3/h 인 건조설비</t>
  </si>
  <si>
    <t>위험물이 아닌 물질을 가열ㆍ건조하는 경우 전기사용 정격용량이 20kW 인 건조설비</t>
  </si>
  <si>
    <t>85 cm</t>
  </si>
  <si>
    <t>90 cm</t>
  </si>
  <si>
    <t>100 cm</t>
  </si>
  <si>
    <t>120 cm</t>
  </si>
  <si>
    <t>지하수위를 내리기 위해 수평배수공을 설치한다.</t>
  </si>
  <si>
    <t>띠장 간격은 2.0m이하로 할 것</t>
  </si>
  <si>
    <t>지하수위가 높은 지반을 굴착할 때 주로 발생된다.</t>
  </si>
  <si>
    <t>최대 지간길이가 40m 이상인 다리의 건설등 공사</t>
  </si>
  <si>
    <t>최대 지간길이가 60m 이상인 다리의 건설등 공사</t>
  </si>
  <si>
    <t>최대 지간길이가 70m 이상인 다리의 건설등 공사</t>
  </si>
  <si>
    <t>정기적으로 검토하여 설비나 작업방법이 타당성 있게 개조된 내용일 것</t>
  </si>
  <si>
    <t>사업장에 적합한 독자적 내용을 가지고 작성할 것</t>
  </si>
  <si>
    <t>위험성이 낮은 순서 또는 긴급을 요하는 순서대로 작성할 것</t>
  </si>
  <si>
    <t>점검항목을 이해하기 쉽게 구체적으로 표현할 것</t>
  </si>
  <si>
    <t>책임감을 느끼게 한다.</t>
  </si>
  <si>
    <t>관리감독을 철저히 한다.</t>
  </si>
  <si>
    <t>자기 보존본능을 자극한다.</t>
  </si>
  <si>
    <t>물질적 이해관계에 관심을 두도록 한다.</t>
  </si>
  <si>
    <t>기회의 원리</t>
  </si>
  <si>
    <t>계열성의 원리</t>
  </si>
  <si>
    <t>통합성의 원리</t>
  </si>
  <si>
    <t>직계식 조직</t>
  </si>
  <si>
    <t>참모식 조직</t>
  </si>
  <si>
    <t>병렬식 조직</t>
  </si>
  <si>
    <t>직계참모식 조직</t>
  </si>
  <si>
    <t>관리대상물질 작업장</t>
  </si>
  <si>
    <t>허가대상물질 작업장</t>
  </si>
  <si>
    <t>석면취급ㆍ해체 작업장</t>
  </si>
  <si>
    <t>금지대상물질의 취급 실험실</t>
  </si>
  <si>
    <t>신호방법 및 요령에 관한 사항</t>
  </si>
  <si>
    <t>걸고리ㆍ와이어로프 점검에 관한 사항</t>
  </si>
  <si>
    <t>화물의 취급 및 안전작업방법에 관한 사항</t>
  </si>
  <si>
    <t>인양물이 적재될 지반의 조건, 인양하중, 풍압 등이 인양물과 타워크레인에 미치는 영향</t>
  </si>
  <si>
    <t>죔줄은 합성섬유로프를 사용해서는 안된다.</t>
  </si>
  <si>
    <t>고정된 추락방지대의 수직구명줄은 와이어로프 등으로 하며 최소지름이 8mm이상이어야 한다.</t>
  </si>
  <si>
    <t>수직구명줄에서 걸이설비와의 연결부위는 훅 또는 카라비너 등이 장착되어 걸이설비와 확실히 연결되어야 한다.</t>
  </si>
  <si>
    <t>추락방지대를 부착하여 사용하는 안전대는 신체지지의 방법으로 안전그네만을 사용하여야 하며 수직구명줄이 포함되어야 한다.</t>
  </si>
  <si>
    <t>㉠문제점의 발견, ㉡대책수립, ㉢사실의 확인</t>
  </si>
  <si>
    <t>㉠문제점의 발견, ㉡사실의 확인, ㉢대책수립</t>
  </si>
  <si>
    <t>㉠사실의 확인, ㉡대책수립, ㉢문제점의 발견</t>
  </si>
  <si>
    <t>㉠사실의 확인, ㉡문제점의 발견, ㉢대책수립</t>
  </si>
  <si>
    <t>목표설정→현상파악→대책수립→본질추구</t>
  </si>
  <si>
    <t>목표설정→현상파악→본질추구→대책수립</t>
  </si>
  <si>
    <t>현상파악→본질추구→대책수립→목표설정</t>
  </si>
  <si>
    <t>현상파악→본질추구→목표설정→대책수립</t>
  </si>
  <si>
    <t>B=f(PㆍE)</t>
  </si>
  <si>
    <t>B=f(P+1)E</t>
  </si>
  <si>
    <t>P=Eㆍf(B)</t>
  </si>
  <si>
    <t>E=f(PㆍB)</t>
  </si>
  <si>
    <t>사무직에 종사하는 근로자: 1년에 1회 이상</t>
  </si>
  <si>
    <t>사무직에 종사하는 근로자: 2년에 1회 이상</t>
  </si>
  <si>
    <t>사무직외의 업무에 종사하는 근로자: 6월에 1회 이상</t>
  </si>
  <si>
    <t>사무직외의 업무에 종사하는 근로자: 2년에 1회 이상</t>
  </si>
  <si>
    <t>제1단계</t>
  </si>
  <si>
    <t>제2단계</t>
  </si>
  <si>
    <t>제3단계</t>
  </si>
  <si>
    <t>제4단계</t>
  </si>
  <si>
    <t>교육내용의 결정</t>
  </si>
  <si>
    <t>실행교육계획서 작성</t>
  </si>
  <si>
    <t>교육의 요구사항 파악</t>
  </si>
  <si>
    <t>교육실행을 위한 순서, 방법, 자료의 검토</t>
  </si>
  <si>
    <t>도덕성의 결여</t>
  </si>
  <si>
    <t>Phase Ⅰ</t>
  </si>
  <si>
    <t>Phase Ⅱ</t>
  </si>
  <si>
    <t>480</t>
  </si>
  <si>
    <t>960</t>
  </si>
  <si>
    <t>1440</t>
  </si>
  <si>
    <t>사고의 잠재요인을 사후에 파악하는 것</t>
  </si>
  <si>
    <t>근로자 전원이 일체감을 조성하여 참여하는 것</t>
  </si>
  <si>
    <t>위험요소를 사전에 발견, 파악하여 재해를 예방 또는 방지하는 것</t>
  </si>
  <si>
    <t>관리감독자 또는 경영층에서의 자발적 참여로 안전 활동을 촉진하는 것</t>
  </si>
  <si>
    <t>time error</t>
  </si>
  <si>
    <t>omission error</t>
  </si>
  <si>
    <t>command error</t>
  </si>
  <si>
    <t>인지적 활동 - EEG</t>
  </si>
  <si>
    <t>육체적 동적 활동 - GSR</t>
  </si>
  <si>
    <t>정신 운동적 활동 - EOG</t>
  </si>
  <si>
    <t>국부적 근육 활동 – EMG</t>
  </si>
  <si>
    <t>우발 고장기간</t>
  </si>
  <si>
    <t>마모 고장기간</t>
  </si>
  <si>
    <t>초기 고장기간</t>
  </si>
  <si>
    <t>Burn-in 고장기간</t>
  </si>
  <si>
    <t>양립성이란 긴급용 신호일 때는 낮은 주파수를 사용하는 것을 의미한다.</t>
  </si>
  <si>
    <t>검약성이란 조작자에 대한 입력신호는 꼭 필요한 정보만을 제공하는 것이다.</t>
  </si>
  <si>
    <t>근사성이란 복잡한 정보를 나타내고자 할 때 2단계의 신호를 고려하는 것이다.</t>
  </si>
  <si>
    <t>분리성이란 두 가지 이상의 채널을 듣고 있다면 각 채널의 주파수가 분리되어 있어야 한다는 의미이다.</t>
  </si>
  <si>
    <t>정성적 분석만 가능</t>
  </si>
  <si>
    <t>하향식(top-down) 방법</t>
  </si>
  <si>
    <t>복잡하고 대형화된 시스템에 활용</t>
  </si>
  <si>
    <t>논리게이트를 이용하여 도해적으로 표현하여 분석하는 방법</t>
  </si>
  <si>
    <t>6bit</t>
  </si>
  <si>
    <t>기본 설계</t>
  </si>
  <si>
    <t>인터페이스 설계</t>
  </si>
  <si>
    <t>시스템의 목표와 성능명세 결정</t>
  </si>
  <si>
    <t>보조물 설계 혹은 편의수단 설계</t>
  </si>
  <si>
    <t>(XI, X2)</t>
  </si>
  <si>
    <t>(X1, X3)</t>
  </si>
  <si>
    <t>(X2, X3)</t>
  </si>
  <si>
    <t>(X1, X2, X3)</t>
  </si>
  <si>
    <t>선반의 높이</t>
  </si>
  <si>
    <t>공구의 크기</t>
  </si>
  <si>
    <t>출입문의 크기</t>
  </si>
  <si>
    <t>안내 데스크의 높이</t>
  </si>
  <si>
    <t>경제성 향상</t>
  </si>
  <si>
    <t>인간 능력의 극대화</t>
  </si>
  <si>
    <t>설비의 가동률 향상</t>
  </si>
  <si>
    <t>안전성 및 효율성 향상</t>
  </si>
  <si>
    <t>5% 오금높이</t>
  </si>
  <si>
    <t>50% 오금높이</t>
  </si>
  <si>
    <t>75% 오금높이</t>
  </si>
  <si>
    <t>95% 오금높이</t>
  </si>
  <si>
    <t>Risk Assessment</t>
  </si>
  <si>
    <t>Risk Management</t>
  </si>
  <si>
    <t>Safety Assessment</t>
  </si>
  <si>
    <t>Technology Assessment</t>
  </si>
  <si>
    <t>판별시야 – 안구운동만으로 정보를 주시하고 순간적으로 특정정보를 수용할 수 있는 범위</t>
  </si>
  <si>
    <t>유효시야 – 시력, 색판별 등의 시각 기능이 뛰어나며 정밀도가 높은 정보를 수용할 수 있는 범위</t>
  </si>
  <si>
    <t>보조시야 – 머리부분의 운동이 안구운동을 돕는 형태로 발생하며 무리 없이 주시가 가능한 범위</t>
  </si>
  <si>
    <t>유도시야 – 제시된 정보의 존재를 판별할 수 있는 정도의 식별능력 밖에 없지만 인간의 공간좌표 감각에 영향을 미치는 범위</t>
  </si>
  <si>
    <t>고장발생의 빈도</t>
  </si>
  <si>
    <t>신규설계의 가능성</t>
  </si>
  <si>
    <t>기능적 고장 영향의 중요도</t>
  </si>
  <si>
    <t>영향을 미치는 시스템의 범위</t>
  </si>
  <si>
    <t>20.75</t>
  </si>
  <si>
    <t>24.58</t>
  </si>
  <si>
    <t>30.75</t>
  </si>
  <si>
    <t>34.25</t>
  </si>
  <si>
    <t>MTBF</t>
  </si>
  <si>
    <t>MTTR</t>
  </si>
  <si>
    <t>MTTF</t>
  </si>
  <si>
    <t>MTBP</t>
  </si>
  <si>
    <t>85데시벨 이상의 소음이 1일 10시간 이상 발생하는 작업</t>
  </si>
  <si>
    <t>95데시벨 이상의 소음이 1일 4시간 이상 발생하는 작업</t>
  </si>
  <si>
    <t>100데시벨 이상의 소음이 1일 2시간 이상 발생하는 작업</t>
  </si>
  <si>
    <t>슬라이드 또는 칼날에 의한 위험방지 기구의 기능</t>
  </si>
  <si>
    <t>권과방지장치 및 그 밖의 경보장치의 기능</t>
  </si>
  <si>
    <t>51</t>
  </si>
  <si>
    <t>숫돌의 회전속도가 너무 빠른 경우</t>
  </si>
  <si>
    <t>플랜지의 직경이 숫돌 직경의 1/3이상으로 고정된 경우</t>
  </si>
  <si>
    <t>숫돌 자체에 균열 및 파손이 있는 경우</t>
  </si>
  <si>
    <t>숫돌에 과대한 충격을 준 경우</t>
  </si>
  <si>
    <t>분출차(%)</t>
  </si>
  <si>
    <t>호칭지름</t>
  </si>
  <si>
    <t>용도(요구성능)</t>
  </si>
  <si>
    <t>유체의 흐름방향 지시</t>
  </si>
  <si>
    <t>실드</t>
  </si>
  <si>
    <t>근로자의 신체 일부가 말려들어갈 우려가 있는 경우에는 양수조작식 방호장치를 설치하여 사용한다.</t>
  </si>
  <si>
    <t>게이트 가드식 방호장치를 설치할 경우에는 연동구조를 적용하여 문을 닫지 않아도 동작할 수 있도록 한다.</t>
  </si>
  <si>
    <t>사출성형기의 전면에 작업용 발판을 설치할 경우 근로자가 쉽게 미끄러지지 않는 구조여야 한다.</t>
  </si>
  <si>
    <t>기계의 히터 등의 가열 부위, 감전 우려가 있는 부위에는 방호덮개를 설치하여 사용한다.</t>
  </si>
  <si>
    <t>칩은 기계를 정지시킨 다음에 브러시 등으로 제거한다.</t>
  </si>
  <si>
    <t>일감 또는 부속장치 등을 설치하거나 제거할 때는 반드시 기계를 정지시키고 작업한다.</t>
  </si>
  <si>
    <t>면장갑을 반드시 끼고 작업한다.</t>
  </si>
  <si>
    <t>강력 절삭을 할 때는 일감을 바이스에 깊게 물린다.</t>
  </si>
  <si>
    <t>양수조작식</t>
  </si>
  <si>
    <t>가드식</t>
  </si>
  <si>
    <t>자분 탐상 시험</t>
  </si>
  <si>
    <t>아웃트리거</t>
  </si>
  <si>
    <t>분기장치</t>
  </si>
  <si>
    <t>자동발생 확인장치</t>
  </si>
  <si>
    <t>유수 분리장치</t>
  </si>
  <si>
    <t>안전기</t>
  </si>
  <si>
    <t>광전자식</t>
  </si>
  <si>
    <t>방호울식</t>
  </si>
  <si>
    <t>적재하중 0.05톤의 이삿짐운반용 리프트 화물용 엘리베이터</t>
  </si>
  <si>
    <t>1/2.5</t>
  </si>
  <si>
    <t>Ⅰ등급: 20m</t>
  </si>
  <si>
    <t>Ⅱ등급: 30m</t>
  </si>
  <si>
    <t>Ⅲ등급: 40m</t>
  </si>
  <si>
    <t>Ⅳ등급: 60m</t>
  </si>
  <si>
    <t>차단: ㉮→㉯→㉰, 투입: ㉮→㉯→㉰</t>
  </si>
  <si>
    <t>차단: ㉯→㉰→㉮, 투입: ㉯→㉰→㉮</t>
  </si>
  <si>
    <t>차단: ㉰→㉯→㉮, 투입: ㉰→㉮→㉯</t>
  </si>
  <si>
    <t>차단: ㉯→㉰→㉮, 투입: ㉰→㉮→㉯</t>
  </si>
  <si>
    <t>대전</t>
  </si>
  <si>
    <t>충전</t>
  </si>
  <si>
    <t>방전</t>
  </si>
  <si>
    <t>열전</t>
  </si>
  <si>
    <t>40%이상</t>
  </si>
  <si>
    <t>Wrist Strap을 사용하여 접지선과 연결한다.</t>
  </si>
  <si>
    <t>대전방지제를 넣은 제전복을 착용한다.</t>
  </si>
  <si>
    <t>대전방지 성능이 있는 안전화를 착용한다.</t>
  </si>
  <si>
    <t>바닥 재료는 고유저항이 큰 물질로 사용한다.</t>
  </si>
  <si>
    <t>67.5</t>
  </si>
  <si>
    <t>110.3</t>
  </si>
  <si>
    <t>157.5</t>
  </si>
  <si>
    <t>진동, 충격 등에 의한 기계적 요인</t>
  </si>
  <si>
    <t>산화 등에 의한 화학적 요인</t>
  </si>
  <si>
    <t>온도상승에 의한 열적 요인</t>
  </si>
  <si>
    <t>정격전압에 의한 전기적 요인</t>
  </si>
  <si>
    <t>차단기(CB)</t>
  </si>
  <si>
    <t>유입 개폐기(OS)</t>
  </si>
  <si>
    <t>단로기(DS)</t>
  </si>
  <si>
    <t>선로 개폐기(LS)</t>
  </si>
  <si>
    <t>3In 초과 ~ 5In 이하</t>
  </si>
  <si>
    <t>5In 초과 ~ 10In 이하</t>
  </si>
  <si>
    <t>10In 초과 ~ 15In 이하</t>
  </si>
  <si>
    <t>10In 초과 ~ 20In 이하</t>
  </si>
  <si>
    <t>유압 방폭구조(k)</t>
  </si>
  <si>
    <t>내압 방폭구조(d)</t>
  </si>
  <si>
    <t>본질안전 방폭구조(i)</t>
  </si>
  <si>
    <t>압력 방폭구조(p)</t>
  </si>
  <si>
    <t>고압용: 0.8m 이상, 특고압용: 1.0m 이상</t>
  </si>
  <si>
    <t>고압용: 1.0m 이상, 특고압용: 2.0m 이상</t>
  </si>
  <si>
    <t>고압용: 2.0m 이상, 특고압용: 3.0m 이상</t>
  </si>
  <si>
    <t>고압용: 3.5m 이상, 특고압용: 4.0m 이상</t>
  </si>
  <si>
    <t>1240</t>
  </si>
  <si>
    <t>2794</t>
  </si>
  <si>
    <t>4840</t>
  </si>
  <si>
    <t>8383</t>
  </si>
  <si>
    <t>흉부수축에 의한 질식</t>
  </si>
  <si>
    <t>심실세동에 의한 혈액순환기능의 상실</t>
  </si>
  <si>
    <t>내장파열에 의한 소화기계통의 기능상실</t>
  </si>
  <si>
    <t>호흡중추신경 마비에 따른 호흡기능 상실</t>
  </si>
  <si>
    <t>정격감도전류 15mA 이하, 동작시간 0.01초 이하</t>
  </si>
  <si>
    <t>정격감도전류 15mA 이하, 동작시간 0.03초 이하</t>
  </si>
  <si>
    <t>정격감도전류 30mA 이하, 동작시간 0.01초 이하</t>
  </si>
  <si>
    <t>정격감도전류 30mA 이하, 동작시간 0.03초 이하</t>
  </si>
  <si>
    <t>82.24</t>
  </si>
  <si>
    <t>94.96</t>
  </si>
  <si>
    <t>116.30</t>
  </si>
  <si>
    <t>164.47</t>
  </si>
  <si>
    <t>원통형 나사 접합부의 체결 나사산 수는 5산 이상이어야 한다.</t>
  </si>
  <si>
    <t>가스/증기 그룹이 ⅡB일 때 내압 접합면과 장애물과의 최소 이격거리는 20mm이다.</t>
  </si>
  <si>
    <t>용기 내부의 폭발이 용기 주위의 폭발성 가스 분위기로 화염이 전파되지 않도록 방지하는 부분은 내압방폭 접합부이다.</t>
  </si>
  <si>
    <t>가스/증기 그룹이 ⅡC일 때 내압 접합면과 장애물과의 최소 이격거리는 40mm이다.</t>
  </si>
  <si>
    <t>전기적 간격</t>
  </si>
  <si>
    <t>절연공간거리</t>
  </si>
  <si>
    <t>연면거리</t>
  </si>
  <si>
    <t>충전물 통과거리</t>
  </si>
  <si>
    <t>계통 접지</t>
  </si>
  <si>
    <t>등전위 접지</t>
  </si>
  <si>
    <t>노이즈방지용 접지</t>
  </si>
  <si>
    <t>정전기 장해방지 이용 접지</t>
  </si>
  <si>
    <t>대상물질의 물성을 파악한다.</t>
  </si>
  <si>
    <t>사용하는 불활성가스의 물성을 파악한다.</t>
  </si>
  <si>
    <t>퍼지용 가스를 가능한 한 빠른 속도로 단시간에 다량 송입한다.</t>
  </si>
  <si>
    <t>장치내부를 세정한 후 퍼지용 가스를 송입한다.</t>
  </si>
  <si>
    <t>과산화나트륨에 물이 접촉하는 것은 위험하다.</t>
  </si>
  <si>
    <t>황린은 물속에 저장한다.</t>
  </si>
  <si>
    <t>염소산나트륨은 물과 반응하여 폭발성의 수소기체를 발생한다.</t>
  </si>
  <si>
    <t>아세트알데히드는 0℃이하의 온도에서도 인화할 수 있다.</t>
  </si>
  <si>
    <t>비상조치계획에 따른 교육계획</t>
  </si>
  <si>
    <t>2~10.4%</t>
  </si>
  <si>
    <t>1.9~48%</t>
  </si>
  <si>
    <t>2.5~15%</t>
  </si>
  <si>
    <t>1.5~7.8%</t>
  </si>
  <si>
    <t>19.02</t>
  </si>
  <si>
    <t>25.54</t>
  </si>
  <si>
    <t>29.02</t>
  </si>
  <si>
    <t>35.54</t>
  </si>
  <si>
    <t>암모니아를 제외한 가연성가스 누출감지경보기는 방폭성능을 갖는 것이어야 한다.</t>
  </si>
  <si>
    <t>독성가스 누출감지경보기는 해당 독성가스 허용농도의 25% 이하에서 경보가 울리도록 설정하여야 한다.</t>
  </si>
  <si>
    <t>하나의 감지대상가스가 가연성이면서 독성인 경우에는 독성가스를 기준하여 가스누출감지경보기를 선정하여야 한다.</t>
  </si>
  <si>
    <t>건축물 안에 설치되는 경우, 감지대상가스의 비중이 공기보다 무거운 경우에는 건축물 내의 하부에 설치하여야 한다.</t>
  </si>
  <si>
    <t>분진 폭발</t>
  </si>
  <si>
    <t>혼합가스폭발</t>
  </si>
  <si>
    <t>분무폭발</t>
  </si>
  <si>
    <t>75℃</t>
  </si>
  <si>
    <t>128℃</t>
  </si>
  <si>
    <t>164℃</t>
  </si>
  <si>
    <t>콕크</t>
  </si>
  <si>
    <t>보온판</t>
  </si>
  <si>
    <t>열원장치</t>
  </si>
  <si>
    <t>소화장치</t>
  </si>
  <si>
    <t>철골부</t>
  </si>
  <si>
    <t>CO＞H2＞C3H8＞CH4</t>
  </si>
  <si>
    <t>H2＞CO＞CH4＞C3H8</t>
  </si>
  <si>
    <t>C3H8＞CO＞CH4＞H2</t>
  </si>
  <si>
    <t>CH4＞H2＞CO＞C3H8</t>
  </si>
  <si>
    <t>디아조화합물</t>
  </si>
  <si>
    <t>황린</t>
  </si>
  <si>
    <t>알킬알루미늄</t>
  </si>
  <si>
    <t>마그네슘 분말</t>
  </si>
  <si>
    <t>상단</t>
  </si>
  <si>
    <t>하단</t>
  </si>
  <si>
    <t>중앙</t>
  </si>
  <si>
    <t>무게중심</t>
  </si>
  <si>
    <t>회분식 반응기</t>
  </si>
  <si>
    <t>반회분식 반응기</t>
  </si>
  <si>
    <t>연속식 반응기</t>
  </si>
  <si>
    <t>관형식 반응기</t>
  </si>
  <si>
    <t>착화온도(발화점)가 높아진다.</t>
  </si>
  <si>
    <t>최소점화에너지가 감소하며, 폭발의 위험성이 증가한다.</t>
  </si>
  <si>
    <t>가스나 가연성 증기의 경우 공기혼합보다 연소범위가 축소된다.</t>
  </si>
  <si>
    <t>공기 중에서보다 산화작용이 약하게 발생하여 화염온도가 감소하며 연소속도가 늦어진다.</t>
  </si>
  <si>
    <t>갱폼(gang form)</t>
  </si>
  <si>
    <t>클라이밍 폼(climbing form)</t>
  </si>
  <si>
    <t>유로폼(euro form)</t>
  </si>
  <si>
    <t>설계도서상의 콘크리트 양생기간을 준수하여 거푸집동바리등을 해체할 것</t>
  </si>
  <si>
    <t>작업 중에는 거푸집동바리등의 변형ㆍ변위 및 침하 유무 등을 감시할 수 있는 감시자를 배치하여 이상이 있으면 작업을 중지하지 아니하고, 즉시 충분한 보강조치를 실시할 것</t>
  </si>
  <si>
    <t>water level meter</t>
  </si>
  <si>
    <t>load cell</t>
  </si>
  <si>
    <t>piezo meter</t>
  </si>
  <si>
    <t>strain gauge</t>
  </si>
  <si>
    <t>차량계 건설기계의 유지보수방법</t>
  </si>
  <si>
    <t>상부 난간대와 중간 난간대는 난간 길이 전체에 걸쳐 바닥면등과 평행을 유지할 것</t>
  </si>
  <si>
    <t>발끝막이판은 바닥면등으로부터 20cm이상의 높이를 유지할 것</t>
  </si>
  <si>
    <t>난간대는 지름 2.7cm 이상의 금속제 파이프나 그 이상의 강도가 있는 재료일 것</t>
  </si>
  <si>
    <t>안전난간은 구조적으로 가장 취약한 지점에서 가장 취약한 방향으로 작용하는 100kg 이상의 하중에 견딜 수 있는 튼튼한 구조일 것</t>
  </si>
  <si>
    <t>자연 또는 인공에 의한 지하공동의 형성</t>
  </si>
  <si>
    <t>함수비의 감소에 따른 흙의 단위체적 중량의 감소</t>
  </si>
  <si>
    <t>지진, 폭파에 의한 진동 발생</t>
  </si>
  <si>
    <t>균열내에 작용하는 수압증가</t>
  </si>
  <si>
    <t>지상 높이가 31m 이상인 건축물의 건설공사</t>
  </si>
  <si>
    <t>다리의 전체길이가 40m 이상인 건설공사</t>
  </si>
  <si>
    <t>60도</t>
  </si>
  <si>
    <t>75도</t>
  </si>
  <si>
    <t>80도</t>
  </si>
  <si>
    <t>90도</t>
  </si>
  <si>
    <t>14060N</t>
  </si>
  <si>
    <t>15060N</t>
  </si>
  <si>
    <t>16060N</t>
  </si>
  <si>
    <t>17060N</t>
  </si>
  <si>
    <t>꼬임이 끊어진 섬유로프를 화물운반용으로 사용해서는 안 된다.</t>
  </si>
  <si>
    <t>심하게 부식된 섬유로프를 고정용으로 사용해서는 안 된다.</t>
  </si>
  <si>
    <t>차량 등에서 화물을 내리는 작업 시 해당 작업에 종사하는 근로자에게 쌓여 있는 화물 중간에서 화물을 빼내도록 할 경우에는 사전 교육을 철저히 한다.</t>
  </si>
  <si>
    <t>부두 또는 안벽의 선을 따라 통로를 설치하는 경우에는 폭을 90cm 이상으로 한다.</t>
  </si>
  <si>
    <t>수직방향 5m 이하, 수평방향 5m 이하</t>
  </si>
  <si>
    <t>수직방향 6m 이하, 수평방향 6m 이하</t>
  </si>
  <si>
    <t>수직방향 7m 이하, 수평방향 7m 이하</t>
  </si>
  <si>
    <t>수직방향 8m 이하, 수평방향 8m 이하</t>
  </si>
  <si>
    <t>한쪽 발은 들어올리는 물체를 향하여 안전하게 고정시키고 다른 발은 그 뒤에 안전하게 고정시킬 것</t>
  </si>
  <si>
    <t>등은 항상 직립한 상태와 90도 각도를 유지하여 가능한 한 지면과 수평이 되도록 할 것</t>
  </si>
  <si>
    <t>팔은 몸에 밀착시키고 끌어당기는 자세를 취하며 가능한 한 수평거리를 짧게 할 것</t>
  </si>
  <si>
    <t>손가락으로만 인양물을 잡아서는 아니 되며 손바닥으로 인양물 전체를 잡을 것</t>
  </si>
  <si>
    <t>원활한 공사수행을 위한 가설시설 중 비계설치 비용</t>
  </si>
  <si>
    <t>소음관련 민원예방을 위한 건설현장 소음방지용 방음시설 설치 비용</t>
  </si>
  <si>
    <t>근로자의 재해예방을 위한 목적으로만 사용하는 CCTV에 사용되는 비용</t>
  </si>
  <si>
    <t>기계ㆍ기구 등과 일체형 안전장치의 구입비용</t>
  </si>
  <si>
    <t>사면내파괴(Slope failure)</t>
  </si>
  <si>
    <t>사면선단파괴(Toe failure)</t>
  </si>
  <si>
    <t>사면인장파괴(Tension failure)</t>
  </si>
  <si>
    <t>사면저부파괴(Base failure)</t>
  </si>
  <si>
    <t>비계기둥의 제일 윗부분으로부터 31m 되는 지점 밑부분의 비계기둥은 2개의 강관으로 묶어 세울 것</t>
  </si>
  <si>
    <t>비계기둥 간의 적재하중은 600kg을 초과하지 않도록 할 것</t>
  </si>
  <si>
    <t>달기 훅: 5 이상</t>
  </si>
  <si>
    <t>달기 강선: 5 이상</t>
  </si>
  <si>
    <t>달기 체인: 3 이상</t>
  </si>
  <si>
    <t>달기 와이어로프: 5 이상</t>
  </si>
  <si>
    <t>R.Q.D(%)</t>
  </si>
  <si>
    <t>탄성파속도(m/sec)</t>
  </si>
  <si>
    <t>전단강도(kg/cm2)</t>
  </si>
  <si>
    <t>정기회의는 분기마다 소집한다.</t>
  </si>
  <si>
    <t>위원장은 위원 중에서 호선(互選)한다.</t>
  </si>
  <si>
    <t>근로자대표가 지명하는 명예산업안전감독관은 근로자 위원에 속한다.</t>
  </si>
  <si>
    <t>공사금액 100억원 이상의 건설업의 경우 산업안전보건위원회를 구성·운영해야 한다.</t>
  </si>
  <si>
    <t>1일 6시간, 1주 32시간 초과금지</t>
  </si>
  <si>
    <t>1일 6시간, 1주 34시간 초과금지</t>
  </si>
  <si>
    <t>1일 8시간, 1주 32시간 초과금지</t>
  </si>
  <si>
    <t>1일 8시간, 1주 34시간 초과금지</t>
  </si>
  <si>
    <t>긴급처리 → 재해조사 → 원인분석 → 대책수립</t>
  </si>
  <si>
    <t>긴급처리 → 원인분석 → 대책수립 → 재해조사</t>
  </si>
  <si>
    <t>재해조사 → 원인분석 → 대책수립 → 긴급처리</t>
  </si>
  <si>
    <t>재해조사 → 대책수립 → 원인분석 → 긴급처리</t>
  </si>
  <si>
    <t>현장의 의견을 고려하지 않는다.</t>
  </si>
  <si>
    <t>지도안은 교육대상을 고려하여 작성한다.</t>
  </si>
  <si>
    <t>법령에 의한 교육에만 그치지 않아야 한다.</t>
  </si>
  <si>
    <t>자유토의법(Free discussion method)</t>
  </si>
  <si>
    <t>특별교육 – 16시간 이상</t>
  </si>
  <si>
    <t>채용 시 교육 – 8시간 이상</t>
  </si>
  <si>
    <t>작업내용 변경 시 교육 – 2시간 이상</t>
  </si>
  <si>
    <t>사무직 종사 근로자 정기교육 – 매분기 1시간 이상</t>
  </si>
  <si>
    <t>제어부족(관리)</t>
  </si>
  <si>
    <t>간접원인(평가)</t>
  </si>
  <si>
    <t>재해 연쇄성의 원칙</t>
  </si>
  <si>
    <t>고도의 주의는 장시간 지속하기 어렵다.</t>
  </si>
  <si>
    <t>한 지점에 주의를 집중하면 다른 곳의 주의는 약해진다.</t>
  </si>
  <si>
    <t>최고의 주의 집중은 의식의 과잉 상태에서 가능하다.</t>
  </si>
  <si>
    <t>여러 자극을 지각할 때 소수의 현란한 자극에 선택적 주의를 기울이는 경향이 있다.</t>
  </si>
  <si>
    <t>간병급여</t>
  </si>
  <si>
    <t>직업재활급여</t>
  </si>
  <si>
    <t>생산손실비용</t>
  </si>
  <si>
    <t>금지</t>
  </si>
  <si>
    <t>지시</t>
  </si>
  <si>
    <t>안내</t>
  </si>
  <si>
    <t>ATT(American Telephone Telegram)</t>
  </si>
  <si>
    <t>ATP(Administration Training Program)</t>
  </si>
  <si>
    <t>원인결정</t>
  </si>
  <si>
    <t>안정기(+)와 불안정기(-)의 교차점을 위험일이라 한다.</t>
  </si>
  <si>
    <t>감성적 리듬은 33일을 주기로 반복하며, 주의력, 예감 등과 관련되어 있다.</t>
  </si>
  <si>
    <t>지성적 리듬은 “I”로 표시하며 사고력과 관련이 있다.</t>
  </si>
  <si>
    <t>육체적 리듬은 신체적 컨디션의 율동적 발현, 즉 식욕·활동력 등과 밀접한 관계를 갖는다.</t>
  </si>
  <si>
    <t>광점이 작은 것</t>
  </si>
  <si>
    <t>대상이 단순한 것</t>
  </si>
  <si>
    <t>광의 강도가 큰 것</t>
  </si>
  <si>
    <t>시야의 다른 부분이 어두운 것</t>
  </si>
  <si>
    <t>할로겐용 - 회색</t>
  </si>
  <si>
    <t>황화수소용 - 회색</t>
  </si>
  <si>
    <t>암모니아용 - 회색</t>
  </si>
  <si>
    <t>시안화수소용 - 회색</t>
  </si>
  <si>
    <t>fail – passive</t>
  </si>
  <si>
    <t>인체에 미치는 영향과 증상</t>
  </si>
  <si>
    <t>진동기계·기구 관리방법</t>
  </si>
  <si>
    <t>보호구 선정과 착용방법</t>
  </si>
  <si>
    <t>진동재해 시 비상연락체계</t>
  </si>
  <si>
    <t>승차석 외의 탑승 제한</t>
  </si>
  <si>
    <t>안전대나 구명줄의 설치</t>
  </si>
  <si>
    <t>탑승설비의 하강시 동력하강방법을 사용</t>
  </si>
  <si>
    <t>탑승설비가 뒤집히거나 떨어지지 않도록 필요한 조치</t>
  </si>
  <si>
    <t>베드 위에 다른 물건을 올려놓지 않는다.</t>
  </si>
  <si>
    <t>바이트는 되도록 짧게 나오도록 설치한다.</t>
  </si>
  <si>
    <t>프레임 내의 피트(pit)에는 뚜껑을 설치한다.</t>
  </si>
  <si>
    <t>칩 브레이커를 사용하여 칩이 길게 되도록 한다.</t>
  </si>
  <si>
    <t>방호장치의 기능을 변형 또는 보수할 때 양중기의 기능도 동시에 정지할 수 있는 구조이어야 한다.</t>
  </si>
  <si>
    <t>과부하방지장치에는 정상동작상태의 녹색램프와 과부하 시 경고 표시를 할 수 있는 붉은색램프와 경보음을 발하는 장치 등을 갖추어야 하며, 양중기 운전자가 확인할 수 있는 위치에 설치해야 한다.</t>
  </si>
  <si>
    <t>과부하방지장치 작동 시 경보음과 경보램프가 작동되어야 하며 양중기는 작동이 되지 않아야 한다. 다만, 크레인은 과부하 상태 해지를 위하여 권상된 만큼 권하시킬 수 있다.</t>
  </si>
  <si>
    <t>하역장치 및 유압장치 기능</t>
  </si>
  <si>
    <t>1행정 1정지기구·급정지장치 및 비상정지 장치의 기능</t>
  </si>
  <si>
    <t>격리형 방호장치</t>
  </si>
  <si>
    <t>접근거부형 방호장치</t>
  </si>
  <si>
    <t>접근반응형 방호장치</t>
  </si>
  <si>
    <t>포집형 방호장치</t>
  </si>
  <si>
    <t>둥근톱기계 : 톱날접촉예방장치</t>
  </si>
  <si>
    <t>띠톱기계 : 날접촉예방장치</t>
  </si>
  <si>
    <t>모떼기기계 : 날접촉예방장치</t>
  </si>
  <si>
    <t>동력식 수동대패기계 : 반발예방장치</t>
  </si>
  <si>
    <t>와류탐상검사</t>
  </si>
  <si>
    <t>침투형광탐상검사</t>
  </si>
  <si>
    <t>크레인[호이스트(hoist)를 포함한다]</t>
  </si>
  <si>
    <t>도르래</t>
  </si>
  <si>
    <t>55cm</t>
  </si>
  <si>
    <t>고정볼트는 고정 후 가능하면 나사산이 3~4개 정도 짧게 남겨 슬라이드 면과의 사이에 협착이 발생하지 않도록 해야 한다.</t>
  </si>
  <si>
    <t>금형 고정용 브래킷(물림판)을 고정시킬 때 고정용 브래킷은 수평이 되게 하고, 고정볼트는 수직이 되게 고정하여야 한다.</t>
  </si>
  <si>
    <t>금형을 설치하는 프레스의 T홈 안길이는 설치 볼트 직경 이하로 한다.</t>
  </si>
  <si>
    <t>금형의 설치용구는 프레스의 구조에 적합한 형태로 한다.</t>
  </si>
  <si>
    <t>수인식 방호장치</t>
  </si>
  <si>
    <t>양손조작식 방호장치</t>
  </si>
  <si>
    <t>손쳐내기식 방호장치</t>
  </si>
  <si>
    <t>게이트 가드식 방호장치</t>
  </si>
  <si>
    <t>75럭스</t>
  </si>
  <si>
    <t>90럭스</t>
  </si>
  <si>
    <t>언로드밸브</t>
  </si>
  <si>
    <t>어깨조작식</t>
  </si>
  <si>
    <t>손조작식</t>
  </si>
  <si>
    <t>복부조작식</t>
  </si>
  <si>
    <t>무릎조작식</t>
  </si>
  <si>
    <t>라쳇식</t>
  </si>
  <si>
    <t>밴드식</t>
  </si>
  <si>
    <t>슬러스트식</t>
  </si>
  <si>
    <t>롤러식</t>
  </si>
  <si>
    <t>입자</t>
  </si>
  <si>
    <t>㉮ 600, ㉯ 0.4</t>
  </si>
  <si>
    <t>㉮ 1800, ㉯ 0.6</t>
  </si>
  <si>
    <t>㉮ 4500, ㉯ 8</t>
  </si>
  <si>
    <t>㉮ 8000, ㉯ 25</t>
  </si>
  <si>
    <t>OS</t>
  </si>
  <si>
    <t>VCB</t>
  </si>
  <si>
    <t>MCCB</t>
  </si>
  <si>
    <t>ACB</t>
  </si>
  <si>
    <t>통전전류</t>
  </si>
  <si>
    <t>통전시간</t>
  </si>
  <si>
    <t>통전경로</t>
  </si>
  <si>
    <t>접촉전압</t>
  </si>
  <si>
    <t>습기침투에 대한 보호를 충분히 할 것</t>
  </si>
  <si>
    <t>내부에서 폭발한 경우 그 압력에 견딜 것</t>
  </si>
  <si>
    <t>외함의 표면온도가 외부의 폭발성가스를 점화되지 않을 것</t>
  </si>
  <si>
    <t>메인 스위치 → 분전반 스위치 → 전동기용 개폐기</t>
  </si>
  <si>
    <t>분전반 스위치 → 메인 스위치 → 전동기용 개폐기</t>
  </si>
  <si>
    <t>전동기용 개폐기 → 분전반 스위치 → 메인 스위치</t>
  </si>
  <si>
    <t>분전반 스위치 → 전동기용 스위치 → 메인 스위치</t>
  </si>
  <si>
    <t>ⓐ 0.35 kV/m 이하, ⓑ 0.833 μT 이하</t>
  </si>
  <si>
    <t>ⓐ 3.5 kV/m 이하, ⓑ 8.33 μT 이하</t>
  </si>
  <si>
    <t>ⓐ 3.5 kV/m 이하, ⓑ 83.3 μT 이하</t>
  </si>
  <si>
    <t>ⓐ 35 kV/m 이하, ⓑ 833 μT 이하</t>
  </si>
  <si>
    <t>전기기기 및 설비의 위험부에 위험표지</t>
  </si>
  <si>
    <t>전기설비에 대한 누전차단기 설치</t>
  </si>
  <si>
    <t>전기기에 대한 정격표시</t>
  </si>
  <si>
    <t>무자격자는 전기계 및 기구에 전기적인 접촉 금지</t>
  </si>
  <si>
    <t>부도체에는 도전성을 향상 또는 제전기를 설치 운영한다.</t>
  </si>
  <si>
    <t>접촉 및 분리를 일으키는 기계적 작용으로 인한 정전기 발생을 적게 하기 위해서는 가능한 접촉 면적을 크게 하여야 한다.</t>
  </si>
  <si>
    <t>저항률이 1010Ω·cm 미만의 도전성 위험물의 배관유속은 7m/s 이하로 한다.</t>
  </si>
  <si>
    <t>생산공정에 별다른 문제가 없다면, 습도를 70%정도 유지하는 것도 무방하다.</t>
  </si>
  <si>
    <t>9×10-12</t>
  </si>
  <si>
    <t>6×10-10</t>
  </si>
  <si>
    <t>5×10-8</t>
  </si>
  <si>
    <t>기호 “X”는 방폭기기의 특정사용조건을 나타내는 데 사용되는 인증번호의 접미사이다.</t>
  </si>
  <si>
    <t>인화하한(LFL)과 인화상한(UFL) 사이의 범위가 클수록 폭발성 가스 분위기 형성 가능성이 크다.</t>
  </si>
  <si>
    <t>기기그룹에 따라 폭발성가스를 분류할 때 ⅡA의 대표 가스로 에틸렌이 있다.</t>
  </si>
  <si>
    <t>연면거리는 두 도전부 사이의 고체 절연물 표면을 따른 최단거리를 말한다.</t>
  </si>
  <si>
    <t>근로자가 절연용 방호구의 설치·해체작업을 하는 경우에는 절연용 보호구를 착용하거나 활선작업용 기구 및 장치를 사용하도록 하여야 한다.</t>
  </si>
  <si>
    <t>저압인 경우에는 해당 전기작업자가 절연용 보호구를 착용하되, 충전전로에 접촉할 우려가 없는 경우에는 절연용 방호구를 설치하지 아니할 수 있다.</t>
  </si>
  <si>
    <t>유자격자가 아닌 근로자가 근로자의 몸 또는 긴 도전성 물체가 방호되지 않은 충전전로에서 대지전압이 50kV 이하인 경우에는 400cm 이내로 접근할 수 없도록 하여야 한다.</t>
  </si>
  <si>
    <t>고압 및 특별고압의 전로에서 전기작업을 하는 근로자에게 활선작업용 기구 및 장치를 사용하여야 한다.</t>
  </si>
  <si>
    <t>직렬갭, 특성요소</t>
  </si>
  <si>
    <t>병렬갭, 특성요소</t>
  </si>
  <si>
    <t>직렬갭, 충격요소</t>
  </si>
  <si>
    <t>병렬갭, 충격요소</t>
  </si>
  <si>
    <t>작업장 바닥을 도전처리한다.</t>
  </si>
  <si>
    <t>설비의 도체 부분은 접지시킨다.</t>
  </si>
  <si>
    <t>작업자는 대전방지화를 신는다.</t>
  </si>
  <si>
    <t>작업장을 항온으로 유지한다.</t>
  </si>
  <si>
    <t>저압 : 직류 1kV 이하</t>
  </si>
  <si>
    <t>고압 : 교류 1kV를 초과, 7kV 이하</t>
  </si>
  <si>
    <t>특고압 : 직류 7kV 초과</t>
  </si>
  <si>
    <t>특고압 : 교류 7kV 초과</t>
  </si>
  <si>
    <t>비등</t>
  </si>
  <si>
    <t>과열·과압</t>
  </si>
  <si>
    <t>반응폭주</t>
  </si>
  <si>
    <t>상한값과 하한값이 존재한다.</t>
  </si>
  <si>
    <t>온도에는 비례하지만 압력과는 무관하다.</t>
  </si>
  <si>
    <t>가연성 가스의 종류에 따라 각각 다른 값을 갖는다.</t>
  </si>
  <si>
    <t>공기와 혼합된 가연성 가스의 체적 농도로 나타낸다.</t>
  </si>
  <si>
    <t>3.75~13.21</t>
  </si>
  <si>
    <t>4.33~13.21</t>
  </si>
  <si>
    <t>4.33~15.22</t>
  </si>
  <si>
    <t>3.75~15.22</t>
  </si>
  <si>
    <t>유체의 유속을 적절하게 조절한다.</t>
  </si>
  <si>
    <t>유체의 흐르는 방향을 병류로 한다.</t>
  </si>
  <si>
    <t>열교환기 입구와 출구의 온도차를 크게 한다.</t>
  </si>
  <si>
    <t>열전도율이 좋은 재료를 사용한다.</t>
  </si>
  <si>
    <t>리튬</t>
  </si>
  <si>
    <t>아조화합물</t>
  </si>
  <si>
    <t>셀룰로이드류</t>
  </si>
  <si>
    <t>염화비닐</t>
  </si>
  <si>
    <t>염화에틸렌</t>
  </si>
  <si>
    <t>메타크릴산메틸</t>
  </si>
  <si>
    <t>우레탄</t>
  </si>
  <si>
    <t>상의 형태</t>
  </si>
  <si>
    <t>온도 범위</t>
  </si>
  <si>
    <t>중간생성물의 유무</t>
  </si>
  <si>
    <t>CO2 : 1, H2O : 4</t>
  </si>
  <si>
    <t>CO2 : 2, H2O : 3</t>
  </si>
  <si>
    <t>CO2 : 3, H2O : 2</t>
  </si>
  <si>
    <t>CO2 : 4, H2O : 1</t>
  </si>
  <si>
    <t>아세트산(농도 90%) - 부식성 산류</t>
  </si>
  <si>
    <t>아세톤(농도 90%) - 부식성 염기류</t>
  </si>
  <si>
    <t>이황화탄소 – 인화성 가스</t>
  </si>
  <si>
    <t>수산화칼륨 – 인화성 가스</t>
  </si>
  <si>
    <t>Ca3P2</t>
  </si>
  <si>
    <t>Al(OH)3</t>
  </si>
  <si>
    <t>연소열</t>
  </si>
  <si>
    <t>입도분포</t>
  </si>
  <si>
    <t>열전도율</t>
  </si>
  <si>
    <t>입자의 형성</t>
  </si>
  <si>
    <t>무색투명한 액체이다.</t>
  </si>
  <si>
    <t>비중은 1보다 크고, 증기는 공기보다 가볍다.</t>
  </si>
  <si>
    <t>금속나트륨과 반응하여 수소를 발생한다.</t>
  </si>
  <si>
    <t>물에 잘 녹는다.</t>
  </si>
  <si>
    <t>주위온도가 높을수록</t>
  </si>
  <si>
    <t>열 축적이 클수록</t>
  </si>
  <si>
    <t>적당량의 수분이 존재할 때</t>
  </si>
  <si>
    <t>표면적이 작을수록</t>
  </si>
  <si>
    <t>분해열</t>
  </si>
  <si>
    <t>증발열</t>
  </si>
  <si>
    <t>산화열</t>
  </si>
  <si>
    <t>중합열</t>
  </si>
  <si>
    <t>Back Draft</t>
  </si>
  <si>
    <t>BLEVE</t>
  </si>
  <si>
    <t>Flash Over</t>
  </si>
  <si>
    <t>UVCE</t>
  </si>
  <si>
    <t>정변위 압축기</t>
  </si>
  <si>
    <t>정변위 펌프(토출축에 차단밸브가 설치된 것만 해당한다)</t>
  </si>
  <si>
    <t>배관(2개 이상의 밸브에 의하여 차단되어 대기온도에서 액체의 열팽창에 의하여 파열될 우려가 있는 것으로 한정한다)</t>
  </si>
  <si>
    <t>상하 동시 작업은 원칙적으로 금지하여 부득이한 경우에는 긴밀히 연락을 취하며 작업을 하여야 한다.</t>
  </si>
  <si>
    <t>안전 욕구</t>
  </si>
  <si>
    <t>22.28</t>
  </si>
  <si>
    <t>222.88</t>
  </si>
  <si>
    <t>ㄴ ,ㄷ ,ㄹ</t>
  </si>
  <si>
    <t>롤 플레잉(Role playing)</t>
  </si>
  <si>
    <t>사례연구법(Case study method)</t>
  </si>
  <si>
    <t>#2 ~ #3</t>
  </si>
  <si>
    <t>#3 ~ #5</t>
  </si>
  <si>
    <t>#6 ~ #8</t>
  </si>
  <si>
    <t>#9 ~ #11</t>
  </si>
  <si>
    <t>안전 T점수</t>
  </si>
  <si>
    <t>특성 요인도</t>
  </si>
  <si>
    <t>정보가 불확실할 때</t>
  </si>
  <si>
    <t>타인의 의견에 동조할 때</t>
  </si>
  <si>
    <t>희망적인 관측이 있을 때</t>
  </si>
  <si>
    <t>과거에 성공한 경험이 있을 때</t>
  </si>
  <si>
    <t>분석 평가</t>
  </si>
  <si>
    <t>시정방법의 선정</t>
  </si>
  <si>
    <t>재해발생은 반드시 원인이 있다.</t>
  </si>
  <si>
    <t>손실과 사고와의 관계는 필연적이다.</t>
  </si>
  <si>
    <t>재해는 원인을 제거하면 예방이 가능하다.</t>
  </si>
  <si>
    <t>재해를 예방하기 위한 대책은 반드시 존재한다.</t>
  </si>
  <si>
    <t>유해인자의 노출기준을 초과한 사업장</t>
  </si>
  <si>
    <t>산업재해율이 같은 업종 평균 산업재해율의 2배 이상인 사업장</t>
  </si>
  <si>
    <t>사업주가 필요한 안전조치 또는 보건조치를 이행하지 아니하여 중대재해가 발생한 사업장</t>
  </si>
  <si>
    <t>상시근로자 1천명 이상인 사업장에서 직업성 질병자가 연간 2명 이상 발생한 사업장</t>
  </si>
  <si>
    <t>비계의 조립순서 및 방법에 관한 사항</t>
  </si>
  <si>
    <t>조립 해체 시의 사고 예방에 관한 사항</t>
  </si>
  <si>
    <t>동바리의 조립방법 및 작업 절차에 관한 사항</t>
  </si>
  <si>
    <t>조립재료의 취급방법 및 설치기준에 관한 사항</t>
  </si>
  <si>
    <t>위험장소 경고</t>
  </si>
  <si>
    <t>레이저 광선 경고</t>
  </si>
  <si>
    <t>방사성 물질 경고</t>
  </si>
  <si>
    <t>부식성 물질 경고</t>
  </si>
  <si>
    <t>인지 → 이해 → 지각 → 적용</t>
  </si>
  <si>
    <t>인지 → 지각 → 이해 → 적용</t>
  </si>
  <si>
    <t>지각 → 이해 → 인지 → 적용</t>
  </si>
  <si>
    <t>지각 → 인지 → 이해 → 적용</t>
  </si>
  <si>
    <t>Job Method Training</t>
  </si>
  <si>
    <t>Job Relation Training</t>
  </si>
  <si>
    <t>Job Instruction Training</t>
  </si>
  <si>
    <t>Job Standardization Training</t>
  </si>
  <si>
    <t>업무 수행 내용의 기록</t>
  </si>
  <si>
    <t>안전교육계획의 수립 및 안전교육 실시에 관한 보좌 및 지도·조언</t>
  </si>
  <si>
    <t>작업장 내에서 사용되는 전체 환기장치 및 국소 배기장치 등에 관한 설비의 점검</t>
  </si>
  <si>
    <t>상사의 권한 증거는 비공식적이다.</t>
  </si>
  <si>
    <t>상사와 부하의 관계는 지배적이다.</t>
  </si>
  <si>
    <t>상사와 부하의 사회적 간격은 넓다.</t>
  </si>
  <si>
    <t>기계 결함을 발견하기 위해 동작시험을 하는 기간이다.</t>
  </si>
  <si>
    <t>약 3 ~ 5분</t>
  </si>
  <si>
    <t>약 10 ~ 15분</t>
  </si>
  <si>
    <t>약 30 ~ 40분</t>
  </si>
  <si>
    <t>약 60 ~ 90분</t>
  </si>
  <si>
    <t>Aㆍ0 = 0</t>
  </si>
  <si>
    <t>A + 1 = 1</t>
  </si>
  <si>
    <t>A(A + B) = A</t>
  </si>
  <si>
    <t>작업장이 서로 떨어져 있으며 작업장 간 이동이 잦은 작업</t>
  </si>
  <si>
    <t>위험빈도 추정</t>
  </si>
  <si>
    <t>소선</t>
  </si>
  <si>
    <t>스트랜드</t>
  </si>
  <si>
    <t>심강</t>
  </si>
  <si>
    <t>로봇의 운전으로 인해 근로자가 로봇에 부딪힐 위험이 있을 때에는 높이 1.8m 이상의 울타리를 설치하여야 한다.</t>
  </si>
  <si>
    <t>작업을 하고 있는 동안 로봇의 기동스위치 등은 작업에 종사하고 있는 근로자가 아닌 사람이 그 스위치 등을 조작할 수 없도록 필요한 조치를 한다.</t>
  </si>
  <si>
    <t>로봇의 조작방법 및 순서, 작업 중의 매니퓰레이터의 속도 등에 관한 지침에 따라 작업을 하여야 한다.</t>
  </si>
  <si>
    <t>작업에 종사하는 근로자가 이상을 발견하면, 관리 감독자에게 우선 보고하고, 지시가 나올 때 까지 작업을 진행한다.</t>
  </si>
  <si>
    <t>테이블 위에 공구나 기타 물건 등을 올려놓지 않는다.</t>
  </si>
  <si>
    <t>제품 치수를 측정할 때는 절삭 공구의 회전을 정지한다.</t>
  </si>
  <si>
    <t>강력 절삭을 할 때는 일감을 바이스에 짧게 물린다.</t>
  </si>
  <si>
    <t>상·하, 좌·우 이송장치의 핸들은 사용 후 풀어 둔다.</t>
  </si>
  <si>
    <t>기준 부하상태의 하역작업 시의 전후 안정도는 20% 이내이다.</t>
  </si>
  <si>
    <t>기준 부하상태의 하역작업 시의 좌우 안정도는 6% 이내이다.</t>
  </si>
  <si>
    <t>기준 무부하상태에서 주행 시의 전후 안정도는 18% 이내이다.</t>
  </si>
  <si>
    <t>기준 무부하상태의 주행 시의 좌우 안정도는 (15 + 1.1V)% 이내이다.</t>
  </si>
  <si>
    <t>1.03배</t>
  </si>
  <si>
    <t>1.05배</t>
  </si>
  <si>
    <t>운반을 통하여 관통 아이볼트가 사용될 때는 구멍 틈새가 최소화되도록 한다.</t>
  </si>
  <si>
    <t>금형을 설치하는 프레스의 T홈 안길이는 설치 볼트 지름의 1/2 이하로 한다.</t>
  </si>
  <si>
    <t>고정볼트는 고정 후 가능하면 나사산을 3~4개 정도 짧게 남겨 설치 또는 해체 시 슬라이드 면과의 사이에 협착이 발생하지 않도록 해야 한다.</t>
  </si>
  <si>
    <t>운반 시 상부금형과 하부금형이 닿을 위험이 있을 때는 고정 패드를 이용한 스트랩, 금속재질이나 우레탄 고무의 블록 등을 사용한다.</t>
  </si>
  <si>
    <t>칩 받침</t>
  </si>
  <si>
    <t>칩 쉴드</t>
  </si>
  <si>
    <t>칩 커터</t>
  </si>
  <si>
    <t>연삭기 덮개</t>
  </si>
  <si>
    <t>압력용기 압력방출용 파열판</t>
  </si>
  <si>
    <t>압력용기 압력방출용 안전밸브</t>
  </si>
  <si>
    <t>62.5</t>
  </si>
  <si>
    <t>102.5</t>
  </si>
  <si>
    <t>100데시벨 이상의 소음이 1일 2시간 이상 발생하는 직업</t>
  </si>
  <si>
    <t>110데시벨 이상의 소음이 1일 30분 이상 발생하는 직업</t>
  </si>
  <si>
    <t>115데시벨 이상의 소음이 1일 15분 이상 발생하는 직업</t>
  </si>
  <si>
    <t>120데시벨 이상의 소음이 1일 7분 이상 발생하는 직업</t>
  </si>
  <si>
    <t>정상동작표시램프는 녹색, 위험표시램프는 붉은색으로 하며, 근로자가 쉽게 볼 수 있는 곳에 설치해야 한다.</t>
  </si>
  <si>
    <t>슬라이드 하강 중 정전 또는 방호장치의 이상 시에 정지할 수 있는 구조이어야 한다.</t>
  </si>
  <si>
    <t>방호장치는 릴레이, 리미트 스위치 등의 전기부품의 고장, 전원전압의 변동 및 정전에 의해 슬라이드가 불시에 동작하지 않아야 하며, 사용전원전압의 ±(100분의 10)의 변동에 대하여 정상으로 작동되어야 한다.</t>
  </si>
  <si>
    <t>방호장치의 감지기능은 규정한 검출영역 전체에 걸쳐 유효하여야 한다.(다만, 블랭킹 기능이 있는 경우 그렇지 않다.)</t>
  </si>
  <si>
    <t>탁상용 연삭기에서 숫돌과 작업 받침대의 간격이 5mm 이다.</t>
  </si>
  <si>
    <t>덮개 재료의 인장강도는 224MPa 이다.</t>
  </si>
  <si>
    <t>숫돌 교체 후 2분 정도 시험운전을 실시하여 해당 기계의 이상 여부를 확인하였다.</t>
  </si>
  <si>
    <t>작업 시작 전 1분 정도 시험운전을 실시하여 해당 기계의 이상여부를 확인하였다.</t>
  </si>
  <si>
    <t>크랭크축·플라이휠·슬라이드·연결봉 및 연결나사의 풀림 유무</t>
  </si>
  <si>
    <t>프레스의 금형 및 고정 볼트의 상태</t>
  </si>
  <si>
    <t>시간계획보전</t>
  </si>
  <si>
    <t>개량보전</t>
  </si>
  <si>
    <t>상태기준보전</t>
  </si>
  <si>
    <t>적응보전</t>
  </si>
  <si>
    <t>앞면 롤러 표면 원주속도가 25m/min, 앞면 롤러의 원주가 5m 일 때 급정지거리 1.6m 이내</t>
  </si>
  <si>
    <t>앞면 롤러 표면 원주속도가 35m/min, 앞면 롤러의 원주가 7m 일 때 급정지거리 2.8m 이내</t>
  </si>
  <si>
    <t>앞면 롤러 표면 원주속도가 30m/min, 앞면 롤러의 원주가 6m 일 때 급정지거리 2.6m 이내</t>
  </si>
  <si>
    <t>앞면 롤러 표면 원주속도가 20m/min, 앞면 롤러의 원주가 8m 일 때 급정지거리 2.6m 이내</t>
  </si>
  <si>
    <t>덮개형 방호장치</t>
  </si>
  <si>
    <t>차단형 방호장치</t>
  </si>
  <si>
    <t>위치제한형 방호장치</t>
  </si>
  <si>
    <t>벽은 가연성 재료로 하고 철근 콘크리트 또는 그 밖에 이와 동등하거나 그 이상의 강도를 가진 구조로 할 것</t>
  </si>
  <si>
    <t>바닥면적의 16분의 1 이상의 단면적을 가진 배기통을 옥상으로 돌출시키고 그 개구부를 창이나 출입구로부터 1.5미터 이상 떨어지도록 할 것</t>
  </si>
  <si>
    <t>출입구의 문은 불연성 재료로 하고 두께 1.0 밀리미터 이하의 철판이나 그 밖에 그 이상의 강도를 가진 구조로 할 것</t>
  </si>
  <si>
    <t>발생기실을 옥외에 설치한 경우에는 그 개구부를 다른 건축물로부터 1.0미터 이내 떨어지도록 할 것</t>
  </si>
  <si>
    <t>약 0.19 mA</t>
  </si>
  <si>
    <t>약 0.29 mA</t>
  </si>
  <si>
    <t>약 1.96 mA</t>
  </si>
  <si>
    <t>약 2.90 mA</t>
  </si>
  <si>
    <t>20종 장소</t>
  </si>
  <si>
    <t>단락에 의한 아크</t>
  </si>
  <si>
    <t>지락에 의한 아크</t>
  </si>
  <si>
    <t>차단기에서의 아크</t>
  </si>
  <si>
    <t>전선저항에 의한 아크</t>
  </si>
  <si>
    <t>이황화탄소의 수송 과정에서 배관 내의 유속을 2.5m/s 이상으로 한다.</t>
  </si>
  <si>
    <t>포장 과정에서 용기를 도전성 재료에 접지한다.</t>
  </si>
  <si>
    <t>인쇄 과정에서 도포량을 소량으로 하고 접지한다.</t>
  </si>
  <si>
    <t>작업장의 습도를 높여 전하가 제거되기 쉽게 한다.</t>
  </si>
  <si>
    <t>30V</t>
  </si>
  <si>
    <t>40V</t>
  </si>
  <si>
    <t>50V</t>
  </si>
  <si>
    <t>60V</t>
  </si>
  <si>
    <t>제1 특성 숫자가 “1”인 경우 지름 50mm 이상의 외부 분진에 대한 보호</t>
  </si>
  <si>
    <t>제1 특성 숫자가 “2”인 경우 지름 10mm 이상의 외부 분진에 대한 보호</t>
  </si>
  <si>
    <t>제2 특성 숫자가 “1”인 경우 지름 50mm 이상의 외부 분진에 대한 보호</t>
  </si>
  <si>
    <t>제2 특성 숫자가 “2”인 경우 지름 10mm 이상의 외부 분진에 대한 보호</t>
  </si>
  <si>
    <t>물체의 분리속도가 빠를수록 발생량은 적어진다.</t>
  </si>
  <si>
    <t>접촉면적이 크고 접촉압력이 높을수록 발생량이 많아진다.</t>
  </si>
  <si>
    <t>물체 표면이 수분이나 기름으로 오염되면 산화 및 부식에 의해 발생량이 많아진다.</t>
  </si>
  <si>
    <t>정전기의 발생은 처음 접촉, 분리할 때가 최대로 되고 접촉, 분리가 반복됨에 따라 발생량은 감소한다.</t>
  </si>
  <si>
    <t>디스콘 스위치</t>
  </si>
  <si>
    <t>COS</t>
  </si>
  <si>
    <t>저압 및 고압용 검전기</t>
  </si>
  <si>
    <t>충격 방전 개시전압이 낮을 것</t>
  </si>
  <si>
    <t>뇌전류 방전 능력이 클 것</t>
  </si>
  <si>
    <t>제한전압이 높을 것</t>
  </si>
  <si>
    <t>속류 차단을 확실하게 할 수 있을 것</t>
  </si>
  <si>
    <t>접지극의 병렬 접지를 실시한다.</t>
  </si>
  <si>
    <t>접지극의 매설 깊이를 증가시킨다.</t>
  </si>
  <si>
    <t>접지극의 크기를 최대한 작게 한다.</t>
  </si>
  <si>
    <t>접지극 주변의 토양을 개량하여 대지 저항률을 떨어뜨린다.</t>
  </si>
  <si>
    <t>65.2</t>
  </si>
  <si>
    <t>70.5</t>
  </si>
  <si>
    <t>75.3</t>
  </si>
  <si>
    <t>80.6</t>
  </si>
  <si>
    <t>EPL Ga</t>
  </si>
  <si>
    <t>EPL Ma</t>
  </si>
  <si>
    <t>EPL Dc</t>
  </si>
  <si>
    <t>EPL Mc</t>
  </si>
  <si>
    <t>철판·철골 위 등 도전성이 높은 장소에서 사용하는 이동형 전기기계·기구</t>
  </si>
  <si>
    <t>대지전압이 220V인 휴대형 전기기계·기구</t>
  </si>
  <si>
    <t>임시배선의 전로가 설치되는 장소에서 사용하는 이동형 전기기계·기구</t>
  </si>
  <si>
    <t>절연대 위에서 사용하는 전기기계·기구</t>
  </si>
  <si>
    <t>흑연화현상</t>
  </si>
  <si>
    <t>트래킹현상</t>
  </si>
  <si>
    <t>반단선현상</t>
  </si>
  <si>
    <t>절연이동현상</t>
  </si>
  <si>
    <t>고압 방폭구조</t>
  </si>
  <si>
    <t>전기기계·기구의 충분한 전기적 용량 및 기계적 강도</t>
  </si>
  <si>
    <t>전기기계·기구의 안전효율을 높이기 위한 시간 가동율</t>
  </si>
  <si>
    <t>습기·분진 등 사용장소의 주위 환경</t>
  </si>
  <si>
    <t>전기적·기계적 방호수단의 적정성</t>
  </si>
  <si>
    <t>작업 전 전기설비의 잔류 전하를 확실히 방전한다.</t>
  </si>
  <si>
    <t>개로된 전로의 충전여부를 검전기구에 의하여 확인한다.</t>
  </si>
  <si>
    <t>개폐기에 잠금장치를 하고 통전금지에 관한 표지판은 제거한다.</t>
  </si>
  <si>
    <t>예비 동력원의 역송전에 의한 감전의 위험을 방지하기 위해 단락접지 기구를 사용하여 단락 접지를 한다.</t>
  </si>
  <si>
    <t>드라이클리닝설비</t>
  </si>
  <si>
    <t>농작물 건조기</t>
  </si>
  <si>
    <t>가습기</t>
  </si>
  <si>
    <t>가열로 또는 가열기</t>
  </si>
  <si>
    <t>증류·정류·증발·추출 등 분리를 하는 장치</t>
  </si>
  <si>
    <t>반응폭주 등 이상 화학반응에 의하여 위험물질이 발생할 우려가 있는 설비</t>
  </si>
  <si>
    <t>흡열반응이 일어나는 반응장치</t>
  </si>
  <si>
    <t>가열퍼지</t>
  </si>
  <si>
    <t>불활성화</t>
  </si>
  <si>
    <t>억제</t>
  </si>
  <si>
    <t>방산</t>
  </si>
  <si>
    <t>봉쇄</t>
  </si>
  <si>
    <t>질화면은 건조 상태에서는 자연적으로 분해하면서 발화할 위험이 있기 때문이다.</t>
  </si>
  <si>
    <t>질화면은 알코올과 반응하여 안정한 물질을 만들기 때문이다.</t>
  </si>
  <si>
    <t>질화면은 건조 상태에서 공기 중의 산소와 환원반응을 하기 때문이다.</t>
  </si>
  <si>
    <t>질화면은 건조 상태에서 유독한 중합물을 형성하기 때문이다.</t>
  </si>
  <si>
    <t>연소속도가 가스폭발보다 크다.</t>
  </si>
  <si>
    <t>완전연소로 가스중독의 위험이 작다.</t>
  </si>
  <si>
    <t>화염의 파급속도보다 압력의 파급속도가 빠르다.</t>
  </si>
  <si>
    <t>가스폭발보다 연소시간은 짧고 발생에너지는 작다.</t>
  </si>
  <si>
    <t>은백색 광택이 있는 금속이다.</t>
  </si>
  <si>
    <t>중독 시 미나마타병이 발병한다.</t>
  </si>
  <si>
    <t>비중이 물보다 작은 값을 나타낸다.</t>
  </si>
  <si>
    <t>3가 크롬이 인체에 가장 유해하다.</t>
  </si>
  <si>
    <t>설비의 상단</t>
  </si>
  <si>
    <t>설비의 하단</t>
  </si>
  <si>
    <t>설비의 측면</t>
  </si>
  <si>
    <t>설비의 조작부</t>
  </si>
  <si>
    <t>0.0037</t>
  </si>
  <si>
    <t>0.037</t>
  </si>
  <si>
    <t>㉠ 13, ㉡ 12</t>
  </si>
  <si>
    <t>㉠ 13, ㉡ 15</t>
  </si>
  <si>
    <t>㉠ 12, ㉡ 13</t>
  </si>
  <si>
    <t>㉠ 12, ㉡ 15</t>
  </si>
  <si>
    <t>발화온도</t>
  </si>
  <si>
    <t>탄화칼슘은 물 속에 저장한다.</t>
  </si>
  <si>
    <t>벤젠은 산화성 물질과 격리시킨다.</t>
  </si>
  <si>
    <t>금속나트륨은 석유 속에 저장한다.</t>
  </si>
  <si>
    <t>질산은 갈색병에 넣어 냉암소에 보관한다.</t>
  </si>
  <si>
    <t>도장의 노후상황</t>
  </si>
  <si>
    <t>부착물에 의한 오염의 상황</t>
  </si>
  <si>
    <t>보온재, 보냉재의 파손여부</t>
  </si>
  <si>
    <t>기초볼트의 체결정도</t>
  </si>
  <si>
    <t>탑형 반응기</t>
  </si>
  <si>
    <t>회분식 균일상반응기</t>
  </si>
  <si>
    <t>D – B – C - A</t>
  </si>
  <si>
    <t>D – B – A - C</t>
  </si>
  <si>
    <t>C – D – A - B</t>
  </si>
  <si>
    <t>C – D – B – A</t>
  </si>
  <si>
    <t>메탄 20vol%, 에탄 30vol%, 프로판 50vol%의 혼합가스</t>
  </si>
  <si>
    <t>메탄 30vol%, 에탄 30vol%, 프로판 40vol%의 혼합가스</t>
  </si>
  <si>
    <t>메탄 40vol%, 에탄 30vol%, 프로판 30vol%의 혼합가스</t>
  </si>
  <si>
    <t>메탄 50vol%, 에탄 30vol%, 프로판 20vol%의 혼합가스</t>
  </si>
  <si>
    <t>용기 내벽의 부식</t>
  </si>
  <si>
    <t>강재의 피로</t>
  </si>
  <si>
    <t>과잉 충전</t>
  </si>
  <si>
    <t>용접 불량</t>
  </si>
  <si>
    <t>작업발판은 항상 수평을 유지하고 작업발판 위에서 안전난간을 딛고 작업을 하거나 받침대 또는 사다리를 사용하여 작업하지 않도록 한다.</t>
  </si>
  <si>
    <t>사다리식 통로의 길이가 10m 이상인 때에는 7m 이내마다 계단참을 설치할 것</t>
  </si>
  <si>
    <t>경사가 25° 를 초과하는 경우에는 미끄러지지 아니하는 구조로 할 것</t>
  </si>
  <si>
    <t>모든 동력선은 발원점으로부터 최소한 15m 이상 후방으로 옮길 것</t>
  </si>
  <si>
    <t>전압기 75V 이상인 정전 및 활선작업</t>
  </si>
  <si>
    <t>굴착면의 높이가 2m 이상의 되는 암석의 굴착작업</t>
  </si>
  <si>
    <t>동력에 의하여 작동되는 프레스기계를 3대 이상 보유한 사업장에서 해당 기계로 하는 작업</t>
  </si>
  <si>
    <t>생리적 욕구→안전 욕구→사회적 욕구→존경의 욕구→자아실현의 욕구</t>
  </si>
  <si>
    <t>안전 욕구→생리적 욕구→사회적 욕구→존경의 욕구→자아실현의 욕구</t>
  </si>
  <si>
    <t>사회적 욕구→생리적 욕구→안전 욕구→존경의 욕구→자아실현의 욕구</t>
  </si>
  <si>
    <t>사회적 욕구→안전 욕구→생리적 욕구→존경의 욕구→자아실현의 욕구</t>
  </si>
  <si>
    <t>범주 Ⅰ:파국적</t>
  </si>
  <si>
    <t>범주 Ⅱ:위기적</t>
  </si>
  <si>
    <t>범주 Ⅲ:한계적</t>
  </si>
  <si>
    <t>범주 Ⅳ:무시</t>
  </si>
  <si>
    <t>힘을 요하는 수공구의 손잡이는 직경을 60mm이상으로 한다.</t>
  </si>
  <si>
    <t>Booolean Algorithm</t>
  </si>
  <si>
    <t>가장 큰 음의 세기:A, 가장 높은 음:B</t>
  </si>
  <si>
    <t>가장 큰 음의 세기:C, 가장 높은 음:B</t>
  </si>
  <si>
    <t>가장 큰 음의 세기:C, 가장 높은 음:A</t>
  </si>
  <si>
    <t>가장 큰 음의 세기:B, 가장 높은 음:C</t>
  </si>
  <si>
    <t>20~20000Hz</t>
  </si>
  <si>
    <t>50~15000Hz</t>
  </si>
  <si>
    <t>100~10000Hz</t>
  </si>
  <si>
    <t>500~3000Hz</t>
  </si>
  <si>
    <t>주행을 제동하거나 정지상태를 유지하기 위하여 유효한 제동장치를 갖출 것</t>
  </si>
  <si>
    <t>경음기를 갖출 것</t>
  </si>
  <si>
    <t>핸들의 중심에서 자체 바깥 측까지의 거리가 65cm 이내일 것</t>
  </si>
  <si>
    <t>운전자석이 차 실내에 있는 것은 좌우에 한 개씩 방향지시기를 갖출 것</t>
  </si>
  <si>
    <t>1분 이상</t>
  </si>
  <si>
    <t>3분 이상</t>
  </si>
  <si>
    <t>10분 이상</t>
  </si>
  <si>
    <t>15분 이상</t>
  </si>
  <si>
    <t>3.2cm</t>
  </si>
  <si>
    <t>6.4cm</t>
  </si>
  <si>
    <t>64cm</t>
  </si>
  <si>
    <t>방호 울</t>
  </si>
  <si>
    <t>게이트 가드</t>
  </si>
  <si>
    <t>전선 및 접속부 상태</t>
  </si>
  <si>
    <t>1행정 1정지기구ㆍ급정지장치 및 비상정지 장치의 기능</t>
  </si>
  <si>
    <t>베드 위에 공구를 올려놓지 않아야 한다.</t>
  </si>
  <si>
    <t>바이트를 교환할 때는 기계를 정지시키고 한다.</t>
  </si>
  <si>
    <t>바이트는 끝을 길게 장치한다.</t>
  </si>
  <si>
    <t>반드시 보안경을 착용한다.</t>
  </si>
  <si>
    <t>숫돌 자체에 균열이 있을 때</t>
  </si>
  <si>
    <t>숫돌의 정면을 사용할 때</t>
  </si>
  <si>
    <t>숫돌에 과대한 충격을 주게 되는 때</t>
  </si>
  <si>
    <t>작업 중의 매니플레이터의 속도의 지침에 따라 작업한다.</t>
  </si>
  <si>
    <t>로봇의 조작방법 및 순서의 지침에 따라 작업한다.</t>
  </si>
  <si>
    <t>작업을 하고 있는 동안 해당 작업 근로자 이외에도 로봇의 기동스위치를 조작할 수 있도록 한다.</t>
  </si>
  <si>
    <t>2명 이상의 근로자에게 작업을 시킬 때는 신호 방법의 지침을 정하고 그 지침에 따라 작업한다.</t>
  </si>
  <si>
    <t>인양할 하물은 바닥에서 끌어당기거나, 밀어내는 작업을 하지 아니할 것</t>
  </si>
  <si>
    <t>유류드럼이나 가스통 등의 위험물 용기는 보관함에 담아 안전하게 매달아 운반할 것</t>
  </si>
  <si>
    <t>고정된 물체는 직접 분리, 제거하는 작업을 할 것</t>
  </si>
  <si>
    <t>근로자의 출입을 통제하여 하물이 작업자의 머리 위로 통과하지 않게 할 것</t>
  </si>
  <si>
    <t>심하게 변형된 것</t>
  </si>
  <si>
    <t>균열이 있는 것</t>
  </si>
  <si>
    <t>달기 체인의 길이가 달기 체인이 제조된 때의 길이 3%를 초과한 것</t>
  </si>
  <si>
    <t>링의 단면지름이 달기 체인이 제조된 때의 해당 링의 지름의 10%를 초과하여 감소한 것</t>
  </si>
  <si>
    <t>손 조작식</t>
  </si>
  <si>
    <t>발 조작식</t>
  </si>
  <si>
    <t>무릎 조작식</t>
  </si>
  <si>
    <t>복부 조작식</t>
  </si>
  <si>
    <t>칩은 와이어 브러시로 제거한다.</t>
  </si>
  <si>
    <t>드릴 작업에서는 보안경을 쓰거나 안전덮개를 설치한다.</t>
  </si>
  <si>
    <t>칩에 의한 자상을 방지하기 위해 면장갑을 착용한다.</t>
  </si>
  <si>
    <t>바이스 등을 사용하여 작업 중 공작물의 유동을 방지한다.</t>
  </si>
  <si>
    <t>13mm</t>
  </si>
  <si>
    <t>과열기</t>
  </si>
  <si>
    <t>절탄기</t>
  </si>
  <si>
    <t>공기예열기</t>
  </si>
  <si>
    <t>연소장치</t>
  </si>
  <si>
    <t>이탈 및 역주행방지장치</t>
  </si>
  <si>
    <t>덮개 또는 울</t>
  </si>
  <si>
    <t>비상난간</t>
  </si>
  <si>
    <t>커터의 교환 시는 테이블 위에 목재를 받쳐 놓는다.</t>
  </si>
  <si>
    <t>강력 절삭 시에는 일감을 바이스에 깊게 물린다.</t>
  </si>
  <si>
    <t>작업 중 면장갑은 착용하지 않는다.</t>
  </si>
  <si>
    <t>커터는 가능한 컬럼(column)으로부터 멀리 설치한다.</t>
  </si>
  <si>
    <t>양쪽 센터 사이의 최대 거리</t>
  </si>
  <si>
    <t>왕복대 위의 스윙</t>
  </si>
  <si>
    <t>베드 위의 스윙</t>
  </si>
  <si>
    <t>주축에 물릴 수 있는 공작물의 최대 지름</t>
  </si>
  <si>
    <t>00 등급 : 직류 750V</t>
  </si>
  <si>
    <t>00 등급 : 교류 650V</t>
  </si>
  <si>
    <t>0 등급 : 직류 1000V</t>
  </si>
  <si>
    <t>0 등급 : 교류 800V</t>
  </si>
  <si>
    <t>방전개시 전압이 높을 것</t>
  </si>
  <si>
    <t>뇌전류 방전능력이 클 것</t>
  </si>
  <si>
    <t>반복 동작이 가능할 것</t>
  </si>
  <si>
    <t>양압을 유지하기 위한 환기설비의 고장 등으로 양압이 유지되지 아니한 때 경보를 할 수 있는 조치를 한 경우</t>
  </si>
  <si>
    <t>환기설비가 정지된 후 재가동하는 경우 변전실 등에 가스 등이 있는지를 확인할 수 있는 가스검지기 등의 장비를 비치한 경우</t>
  </si>
  <si>
    <t>환기설비에 의하여 변전실 등에 공급되는 공기는 가스폭발위험장소 또는 분진폭발위험장소가 아닌 곳으로부터 공급되도록 하는 조치를 한 경우</t>
  </si>
  <si>
    <t>실내기압이 항상 양압 10Pa 이상이 되도록 장치를 한 경우</t>
  </si>
  <si>
    <t>25.8</t>
  </si>
  <si>
    <t>67.8</t>
  </si>
  <si>
    <t>차단기를 설치한 전로에 과부하 보호장치를 설치하는 경우는 서로 협조가 잘 이루어지도록 한다.</t>
  </si>
  <si>
    <t>정격부동작전류와 정격감도전류와의 차는 가능한 큰 차단기로 선정한다.</t>
  </si>
  <si>
    <t>감전방지 목적으로 시설하는 누전차단기는 고감도고속형을 선정한다.</t>
  </si>
  <si>
    <t>전로의 대지정전용량이 크면 차단기가 오동작하는 경우가 있으므로 각 분기회로마다 차단기를 설치한다.</t>
  </si>
  <si>
    <t>분리속도가 빠를수록 정전기 발생량이 많아진다.</t>
  </si>
  <si>
    <t>두 물질간의 대전서열이 가까울수록 정전기 발생량이 많아진다.</t>
  </si>
  <si>
    <t>접촉면적이 넓을수록, 접촉압력이 증가할수록 정전기 발생량이 많아진다.</t>
  </si>
  <si>
    <t>물질의 표면이 수분이나 기름 등에 오염되어 있으면 정전기 발생량이 많아진다.</t>
  </si>
  <si>
    <t>특별고압의 전기를 취급하는 변전소ㆍ개폐소 그 밖에 이와 유사한 장소에서는 지락(地絡)사고가 발생할 경우 접지극의 전위상승에 의한 감전위험을 감소시키기 위한 조치를 하여야 한다.</t>
  </si>
  <si>
    <t>코드 및 플러그를 접속하여 사용하는 전압이 대지전압 110V를 넘는 전기기계ㆍ기구가 노출된 비충전 금속체에는 접지를 반드시 실시하여야 한다.</t>
  </si>
  <si>
    <t>접지설비에 대하여는 상시 적정상태 유지여부를 점검하고 이상을 발견한 때에는 즉시 보수하거나 재설치하여야 한다.</t>
  </si>
  <si>
    <t>전기기계ㆍ기구의 금속제 외함ㆍ금속제 외피 및 철대에는 접지를 실시하여야 한다.</t>
  </si>
  <si>
    <t>아세틸렌＞프로판＞수소＞일산화탄소</t>
  </si>
  <si>
    <t>수소＞아세틸렌＞프로판＞일산화탄소</t>
  </si>
  <si>
    <t>아세틸렌＞수소＞일산화탄소＞프로판</t>
  </si>
  <si>
    <t>수소＞프로판＞일산화탄소＞아세틸렌</t>
  </si>
  <si>
    <t>화학제품과 회사에 관한 정보</t>
  </si>
  <si>
    <t>제조일자 및 유효기간</t>
  </si>
  <si>
    <t>운송에 필요한 정보</t>
  </si>
  <si>
    <t>환경에 미치는 영향</t>
  </si>
  <si>
    <t>염소산나트륨</t>
  </si>
  <si>
    <t>급격한 유량 변화를 피한다.</t>
  </si>
  <si>
    <t>가연성 물질이 새거나 흘러나올 때의 대책을 사전에 세운다.</t>
  </si>
  <si>
    <t>급격한 압력 변화 또는 온도 변화를 피한다.</t>
  </si>
  <si>
    <t>80~90℃의 염산으로 세정을 하면서 수소가스로 잔류가스를 제거한 후 잔류물을 처리한다.</t>
  </si>
  <si>
    <t>점화(Ignition)</t>
  </si>
  <si>
    <t>폭연(Deflagration)</t>
  </si>
  <si>
    <t>폭발(Explosion)</t>
  </si>
  <si>
    <t>폭굉(Detonation)</t>
  </si>
  <si>
    <t>12.75</t>
  </si>
  <si>
    <t>14.12</t>
  </si>
  <si>
    <t>16.12</t>
  </si>
  <si>
    <t>질소와 격리하여 저장</t>
  </si>
  <si>
    <t>서늘한 장소에 저장</t>
  </si>
  <si>
    <t>부식성이 없는 용기에 저장</t>
  </si>
  <si>
    <t>차광막이 있는 곳에 저장</t>
  </si>
  <si>
    <t>소맥분</t>
  </si>
  <si>
    <t>마그네슘분</t>
  </si>
  <si>
    <t>질석가루</t>
  </si>
  <si>
    <t>석탄가루</t>
  </si>
  <si>
    <t>쥐에 대한 경구투입실험에 의하여 실험동물의 50%를 사망시킬 수 있는 물질의 양이 kg당 300mg-(체중) 이하인 화학물질</t>
  </si>
  <si>
    <t>쥐에 대한 경피흡수실험에 의하여 실험동물의 50%를 사망시킬 수 있는 물질의 양이 kg당 1000mg-(체중) 이하인 화학물질</t>
  </si>
  <si>
    <t>토끼에 대한 경피흡수실험에 의하여 실험동물의 50%를 사망시킬 수 있는 물질의 양이 kg당 1000mg-(체중) 이하인 화학물질</t>
  </si>
  <si>
    <t>쥐에 대한 4시간 동안의 흡입실험에 의하여 실험동물의 50%를 사망시킬 수 있는 가스의 농도가 3000ppm 이상인 화학물질</t>
  </si>
  <si>
    <t>절취경사면에 전석, 낙석의 우려가 있고 혹은 장기간 방치할 경우에는 숏크리트, 혹볼트, 캔버스 및 모르타르 등으로 방호한다.</t>
  </si>
  <si>
    <t>작업위치 좌우에 만일의 경우에 대비한 대피통로를 확보하여 둔다.</t>
  </si>
  <si>
    <t>부재결합이 불완전 할 수 있다.</t>
  </si>
  <si>
    <t>당일의 작업을 시작하기 전에 해당 작업에 관한 거푸집동바리등의 변형ㆍ변위 및 지반의 침하 유무 등을 점검하고 이상이 있으며 보수할 것</t>
  </si>
  <si>
    <t>작업 중에는 거푸집동바리등의 변형ㆍ변위 및 침하 유무 등을 감시할 수 있는 감시자를 배치하여 이상이 있으면 작업을 중지하고 근로자를 대피시킬 것</t>
  </si>
  <si>
    <t>권한부여는 위에서 위임된다.</t>
  </si>
  <si>
    <t>안전업무를 전문적으로 담당하는 스탭 및 생산라인의 각 계층에도 겸임 또는 전임의 안전담당자를 둔다.</t>
  </si>
  <si>
    <t>A → B → C → D</t>
  </si>
  <si>
    <t>A → C → B → D</t>
  </si>
  <si>
    <t>B → C → A → D</t>
  </si>
  <si>
    <t>B → A → C → D</t>
  </si>
  <si>
    <t>리허설(rehearsal)은 정보를 작업기억 내에 유지하는 유일한 방법이다.</t>
  </si>
  <si>
    <t>EMEA</t>
  </si>
  <si>
    <t>인간이 수행해야 할 조작이 연속적인가 불연속적 인가를 알아보기 위해 특성조사를 실시한다.</t>
  </si>
  <si>
    <t>3500</t>
  </si>
  <si>
    <t>작업 중 면장갑 착용을 금한다.</t>
  </si>
  <si>
    <t>작업 시 공구는 항상 정리해 둔다.</t>
  </si>
  <si>
    <t>운전 중에 백기어를 사용한다.</t>
  </si>
  <si>
    <t>주유 및 청소를 할 때에는 반드시 기계를 정지시키고 한다.</t>
  </si>
  <si>
    <t>기계재료의 선정 시 재료 자체에 결함이 없는지 철저히 확인한다.</t>
  </si>
  <si>
    <t>사용 중 재료의 강도가 열화 될 것을 감안하여 설계 시 안전율을 고려한다.</t>
  </si>
  <si>
    <t>기계작동 시 기계의 오동작을 방지하기 위하여 오동작 방지 회로를 적용한다.</t>
  </si>
  <si>
    <t>가공 경화와 같은 가공결함이 생길 우려가 있는 경우는 열처리 등으로 결함을 방지한다.</t>
  </si>
  <si>
    <t>건설작업용 리프트</t>
  </si>
  <si>
    <t>자동차정비용 리프트</t>
  </si>
  <si>
    <t>이삿짐운반용 리프트</t>
  </si>
  <si>
    <t>간이 리프트</t>
  </si>
  <si>
    <t>포밍</t>
  </si>
  <si>
    <t>서징</t>
  </si>
  <si>
    <t>60° 이내</t>
  </si>
  <si>
    <t>65° 이내</t>
  </si>
  <si>
    <t>80° 이내</t>
  </si>
  <si>
    <t>125° 이내</t>
  </si>
  <si>
    <t>산업용 로봇 - 안전매트</t>
  </si>
  <si>
    <t>보일러 - 급정지장치</t>
  </si>
  <si>
    <t>목재가공용 둥근톱기계 - 반발예방장치</t>
  </si>
  <si>
    <t>산업용 로봇 – 광전자식 방호장치</t>
  </si>
  <si>
    <t>연삭숫돌의 교체 시에는 바로 사용할 수 있다.</t>
  </si>
  <si>
    <t>연삭숫돌의 교체 시 1분 이상 시운전을 하여야 한다.</t>
  </si>
  <si>
    <t>연삭숫돌의 교체 시 2분 이상 시운전을 하여야 한다.</t>
  </si>
  <si>
    <t>연삭숫돌의 교체 시 3분 이상 시운전을 하여야 한다.</t>
  </si>
  <si>
    <t>금형의 틈새는 8mm 이상 충분하게 확보한다.</t>
  </si>
  <si>
    <t>금형 사이에 신체일부가 들어가지 않도록 한다.</t>
  </si>
  <si>
    <t>충격이 반복되어 부가되는 부분에는 완충장치를 설치한다.</t>
  </si>
  <si>
    <t>금형설치용 홈은 설치된 프레스의 홈에 적합한 현상의 것으로 한다.</t>
  </si>
  <si>
    <t>체인 컨베이어</t>
  </si>
  <si>
    <t>스크류 컨베이어</t>
  </si>
  <si>
    <t>슬라이딩 컨베이어</t>
  </si>
  <si>
    <t>유체 컨베이어</t>
  </si>
  <si>
    <t>가드식 방호장치</t>
  </si>
  <si>
    <t>롤 피드식 방호장치</t>
  </si>
  <si>
    <t>방호 조치의 기능상실에 대한 신고가 있을 시 사업주는 수리, 보수 및 작업중지 등 적절한 조치를 할 것</t>
  </si>
  <si>
    <t>방호조치 해체 사유가 소멸된 경우 근로자는 즉시 원상회복 시킬 것</t>
  </si>
  <si>
    <t>방호조치의 기능상실을 발견 시 사업주에게 신고할 것</t>
  </si>
  <si>
    <t>방호조치 해체 시 해당 근로자가 판단하여 해체 할 것</t>
  </si>
  <si>
    <t>크랭크 프레스</t>
  </si>
  <si>
    <t>토글 프레스</t>
  </si>
  <si>
    <t>마찰 프레스</t>
  </si>
  <si>
    <t>아버 프레스</t>
  </si>
  <si>
    <t>칩이나 부스러기는 반드시 브러시를 사용하여 제거한다.</t>
  </si>
  <si>
    <t>가공 중에는 가공면을 손으로 점검하지 않는다.</t>
  </si>
  <si>
    <t>기계를 가동 중에는 변속시키지 않는다.</t>
  </si>
  <si>
    <t>바이트는 가급적 길게 고정시킨다.</t>
  </si>
  <si>
    <t>산소 용기의 운반 시 밸브를 닫고 캡을 씌워서 이동할 것</t>
  </si>
  <si>
    <t>기름이 묻은 손이나 장갑을 끼고 취급하지 말 것</t>
  </si>
  <si>
    <t>원활한 산소 공급을 위하여 산소 용기는 눕혀서 사용할 것</t>
  </si>
  <si>
    <t>통풍이 잘되고 직사광선이 없는 곳에 보관할 것</t>
  </si>
  <si>
    <t>고정식</t>
  </si>
  <si>
    <t>조정식</t>
  </si>
  <si>
    <t>자동식</t>
  </si>
  <si>
    <t>반자동식</t>
  </si>
  <si>
    <t>밑면에서 0.7~0.8m 이내</t>
  </si>
  <si>
    <t>밑면에서 0.6m 이내</t>
  </si>
  <si>
    <t>밑면에서 0.8~1.2m 이내</t>
  </si>
  <si>
    <t>밑면에서 1.5m 이내</t>
  </si>
  <si>
    <t>2.5V 이하</t>
  </si>
  <si>
    <t>25V 이하</t>
  </si>
  <si>
    <t>50V 이하</t>
  </si>
  <si>
    <t>100V 이하</t>
  </si>
  <si>
    <t>1/1500</t>
  </si>
  <si>
    <t>1/2500</t>
  </si>
  <si>
    <t>내압방폭구조</t>
  </si>
  <si>
    <t>안전증방폭구조</t>
  </si>
  <si>
    <t>본질안전방폭구조</t>
  </si>
  <si>
    <t>비점화방폭구조</t>
  </si>
  <si>
    <t>압력방폭구조</t>
  </si>
  <si>
    <t>유입방폭구조</t>
  </si>
  <si>
    <t>배선불량 시 재시공할 것</t>
  </si>
  <si>
    <t>배선에 단로기를 설치할 것</t>
  </si>
  <si>
    <t>정기적으로 절연저항을 측정할 것</t>
  </si>
  <si>
    <t>정기적으로 배선시공 상태를 확인할 것</t>
  </si>
  <si>
    <t>대전물체의 뒷면에 접지물체가 있는 경우</t>
  </si>
  <si>
    <t>정전기의 발생원으로부터 5~20cm 정도 떨어진 장소</t>
  </si>
  <si>
    <t>오물과 이물질이 자주 발생하고 묻기 쉬운 장소</t>
  </si>
  <si>
    <t>온도가 150℃, 상대습도가 80% 이상인 장소</t>
  </si>
  <si>
    <t>방충처리 또는 방수성능을 갖춘 작업복</t>
  </si>
  <si>
    <t>방염처리 또는 난연성능을 갖춘 작업복</t>
  </si>
  <si>
    <t>방청처리 또는 난연성능을 갖춘 작업복</t>
  </si>
  <si>
    <t>방수처리 또는 방청성능을 갖춘 작업복</t>
  </si>
  <si>
    <t>전원설비 효율에 관한 사항</t>
  </si>
  <si>
    <t>단락접지 실시에 관한 사항</t>
  </si>
  <si>
    <t>전원 재투입 순서에 관한 사항</t>
  </si>
  <si>
    <t>작업 책임자의 임명, 정전범위 및 절연용 보호구 작업 등 필요한 사항</t>
  </si>
  <si>
    <t>과염소산염</t>
  </si>
  <si>
    <t>탄화칼슘</t>
  </si>
  <si>
    <t>탄화알루미늄</t>
  </si>
  <si>
    <t>전기화재에 사용할 수 있다.</t>
  </si>
  <si>
    <t>주된 소화 작용은 질식작용이다.</t>
  </si>
  <si>
    <t>소화약제 자체 압력으로 방출이 가능하다.</t>
  </si>
  <si>
    <t>전기전도성이 높아 사용 시 감전에 유의해야 한다.</t>
  </si>
  <si>
    <t>진공증류</t>
  </si>
  <si>
    <t>수증기증류</t>
  </si>
  <si>
    <t>탄소, 유기물과 접촉 시에도 분해폭발 위험은 거의 없다.</t>
  </si>
  <si>
    <t>열에 강한 성질이 있어서 500℃의 고온에서도 안정적이다.</t>
  </si>
  <si>
    <t>찬물이나 에탄올에도 매우 잘 녹는다.</t>
  </si>
  <si>
    <t>산화성 고체물질이다.</t>
  </si>
  <si>
    <t>2.51</t>
  </si>
  <si>
    <t>3.12</t>
  </si>
  <si>
    <t>4.26</t>
  </si>
  <si>
    <t>5.22</t>
  </si>
  <si>
    <t>끓는점(휘발성) 차이를 이용하여 목적 성분을 분리한다.</t>
  </si>
  <si>
    <t>열이동은 도모하지만 물질이동은 관계하지 않는다.</t>
  </si>
  <si>
    <t>기-액 두 상의 접촉이 충분히 일어날 수 있는 접촉 면적이 필요하다.</t>
  </si>
  <si>
    <t>여러 개의 단을 사용하는 다단탑이 사용될 수 있다.</t>
  </si>
  <si>
    <t>트리니트로톨루엔</t>
  </si>
  <si>
    <t>니트로셀룰로오스</t>
  </si>
  <si>
    <t>A급화재 - 유류화재</t>
  </si>
  <si>
    <t>B급화재 - 유류화재</t>
  </si>
  <si>
    <t>C급화재 - 일반화재</t>
  </si>
  <si>
    <t>D급화재 – 일반화재</t>
  </si>
  <si>
    <t>주행로의 상측 및 트롤리(trolleyy)가 횡행하는 레일의 상태</t>
  </si>
  <si>
    <t>60 cm</t>
  </si>
  <si>
    <t>150 cm</t>
  </si>
  <si>
    <t>물리적 환경요인</t>
  </si>
  <si>
    <t>화학적 환경요인</t>
  </si>
  <si>
    <t>작업강도와 작업시간적 요인</t>
  </si>
  <si>
    <t>부자연스런 자세와 단순 반복 작업 등의 작업요인</t>
  </si>
  <si>
    <t>26.7℃</t>
  </si>
  <si>
    <t>28.4℃</t>
  </si>
  <si>
    <t>29.4℃</t>
  </si>
  <si>
    <t>라돈 : 148Bq/m3이하</t>
  </si>
  <si>
    <t>일산화탄소 : 10ppm이하</t>
  </si>
  <si>
    <t>이산화질소 : 0.1ppm이하</t>
  </si>
  <si>
    <t>포름알데히드 : 500μg/m3이하</t>
  </si>
  <si>
    <t>크롬 - 간암</t>
  </si>
  <si>
    <t>이상기압 - 침수족</t>
  </si>
  <si>
    <t>망간 - 비중격천공</t>
  </si>
  <si>
    <t>석면 - 악성중피종</t>
  </si>
  <si>
    <t>근골격계 질환 예방관리 프로그램을 작성ㆍ시행 할 경우에는 노사협의를 거쳐야 한다.</t>
  </si>
  <si>
    <t>근골격계 질환 예방관리 프로그램에는 유해요인조사, 작업환경개선, 교육ㆍ훈련 및 평가 등이 포함되어 있다.</t>
  </si>
  <si>
    <t>사업주는 25kg 이상의 중량물을 들어 올리는 작업에 대하여 중량과 무게중심에 대하여 안내표시를 하여야 한다.</t>
  </si>
  <si>
    <t>근골격계 부담작업에 해당하는 새로운 작업ㆍ설비 등을 도입한 경우, 지체 없이 유해요인조사를 실시하여야 한다.</t>
  </si>
  <si>
    <t>비암</t>
  </si>
  <si>
    <t>폐암</t>
  </si>
  <si>
    <t>간암</t>
  </si>
  <si>
    <t>음낭암</t>
  </si>
  <si>
    <t>산업피로의 유발원인으로는 작업부하, 작업환경조건, 생활조건 등이 있다.</t>
  </si>
  <si>
    <t>작업과정 사이에 짧은 휴식보다 장시간의 휴식시간을 삽입하여 산업피로를 경감시킨다.</t>
  </si>
  <si>
    <t>산업피로의 검사방법은 한 가지 방법으로 판정하기는 어려우므로 여러 가지 검사를 종합하여 결정한다.</t>
  </si>
  <si>
    <t>산업피로란 일반적으로 작업현장에서 고단하다는 주관적인 느낌이 있으면서, 작업능률이 떨어지고, 생체기능의 변화를 가져오는 현상이라고 정의할 수 있다.</t>
  </si>
  <si>
    <t>일산화탄소 - 전기화학검출기에 의한 채취</t>
  </si>
  <si>
    <t>이산화질소 - 캐니슽(canister)를 이용한 채취</t>
  </si>
  <si>
    <t>이산화탄소 - 비분산적외선검출기에 의한 채취</t>
  </si>
  <si>
    <t>총부유세균 - 충돌법을 이용한 부유세균채취기로 채취</t>
  </si>
  <si>
    <t>재해발생에는 반드시 그 원인이 있다.</t>
  </si>
  <si>
    <t>재해가 발생하면 반드시 손실도 발생한다.</t>
  </si>
  <si>
    <t>재해는 원인 제거를 통하여 예방이 가능하다.</t>
  </si>
  <si>
    <t>120일</t>
  </si>
  <si>
    <t>물질안전보건자료의 게시 또는 비치에 관한 보좌 및 지도ㆍ조언</t>
  </si>
  <si>
    <t>보건교육계획의 수립 및 보건교육 실시에 관한 보좌 및 지도ㆍ조언</t>
  </si>
  <si>
    <t>안전인증대상기계등 보건과 관련된 보호구의 점검, 지도, 유지에 관한 보좌 및 지도ㆍ조언</t>
  </si>
  <si>
    <t>전체 환기장치 등에 관한 설비의 점검과 작업방법의 공학적 개선에 관한 보좌 및 지도ㆍ조언</t>
  </si>
  <si>
    <t>인간의 습성</t>
  </si>
  <si>
    <t>신체의 크기와 작업환경</t>
  </si>
  <si>
    <t>기술, 집단에 대한 적응능력</t>
  </si>
  <si>
    <t>인간의 독립성 및 감정적 조화성</t>
  </si>
  <si>
    <t>항만운송사업</t>
  </si>
  <si>
    <t>반도체 제조업</t>
  </si>
  <si>
    <t>식료품 제조업</t>
  </si>
  <si>
    <t>전자부품 제조업</t>
  </si>
  <si>
    <t>기업체의 기밀은 누설하지 않는다.</t>
  </si>
  <si>
    <t>과학적 방법의 적용과 자료의 해석에서 객관성을 유지한다.</t>
  </si>
  <si>
    <t>근로자, 사회 및 전문 직종의 이익을 위해 과학적 지식은 공개하거나 발표하지 않는다.</t>
  </si>
  <si>
    <t>전문적 판단이 타협에 의하여 좌우될 수 있는 상황에는 개입하지 않는다.</t>
  </si>
  <si>
    <t>정적 작업을 도모한다.</t>
  </si>
  <si>
    <t>작업에 주로 사용하는 팔은 심장높이에 두도록 한다.</t>
  </si>
  <si>
    <t>작업물체와 눈과의 거리는 명시거리로 30cm 정도를 유지토록 한다.</t>
  </si>
  <si>
    <t>근육을 지속적으로 수축시키기 때문에 불안정한 자세는 피하도록 한다.</t>
  </si>
  <si>
    <t>감각적 기능검사</t>
  </si>
  <si>
    <t>생리적 적성검사</t>
  </si>
  <si>
    <t>신체적 적성검사</t>
  </si>
  <si>
    <t>심리적 적성검사</t>
  </si>
  <si>
    <t>측정</t>
  </si>
  <si>
    <t>평가</t>
  </si>
  <si>
    <t>지역시료채취</t>
  </si>
  <si>
    <t>개인시료채취</t>
  </si>
  <si>
    <t>작업시료채취</t>
  </si>
  <si>
    <t>노출시료채취</t>
  </si>
  <si>
    <t>측정값 중 빈도가 가장 많은 수가 최빈값이다.</t>
  </si>
  <si>
    <t>가중평균은 빈도를 가중치로 택하여 평균값을 계산한다.</t>
  </si>
  <si>
    <t>중앙값은 측정값을 모두 나열하였을 때 중앙에 위치하는 측정값이다.</t>
  </si>
  <si>
    <t>기하평균은 n개의 측정값이 있을 때 이들의 합을 개수로 나눈 값으로 산업위생분야에서 많이 사용한다.</t>
  </si>
  <si>
    <t>1.573</t>
  </si>
  <si>
    <t>1.673</t>
  </si>
  <si>
    <t>1.773</t>
  </si>
  <si>
    <t>1.873</t>
  </si>
  <si>
    <t>대기오염평가 및 관리에 적용될 수 없다.</t>
  </si>
  <si>
    <t>기존의 질병이나 육체적 조건을 판단하기 위한 척도로 사용될 수 없다.</t>
  </si>
  <si>
    <t>사업장의 유해조건을 평가하고 개선하는 지침으로 사용될 수 없다.</t>
  </si>
  <si>
    <t>안전농도와 위험농도를 정확히 구분하는 경계선이 아니다.</t>
  </si>
  <si>
    <t>A특성 보정치는 4000Hz 수준에서 가장 크다.</t>
  </si>
  <si>
    <t>B특성 보정치와 C특성 보정치는 각각 70phon과 40phon의 등감곡선과 비슷하게 보정하여 측정한 값이다.</t>
  </si>
  <si>
    <t>B특성 보정치(dB)는 2000Hz에서 값이 0이다.</t>
  </si>
  <si>
    <t>A특성 보정치(dB)는 1000Hz에서 값이 0이다.</t>
  </si>
  <si>
    <t>코발트</t>
  </si>
  <si>
    <t>카드뮴</t>
  </si>
  <si>
    <t>분석시간이 흑연으로 장치에 비하여 적게 소요된다.</t>
  </si>
  <si>
    <t>혈액이나 소변 등 생물학적 시료의 유해금속 분석에 주로 많이 사용된다.</t>
  </si>
  <si>
    <t>일반적으로 흑연로장치나 유도결합플라스마-원자발광분석기에 비하여 저렴하다.</t>
  </si>
  <si>
    <t>용질이 고농도로 용해되어 있는 경우 버너의 슬롯을 막을 수 있으며 점성이 큰 용액이 분무가 어려워 분무구멍을 막아버릴 수 있다.</t>
  </si>
  <si>
    <t>대표성</t>
  </si>
  <si>
    <t>불변성</t>
  </si>
  <si>
    <t>통계적 평가</t>
  </si>
  <si>
    <t>2차 정규분포 여부</t>
  </si>
  <si>
    <t>약 18</t>
  </si>
  <si>
    <t>약 36</t>
  </si>
  <si>
    <t>약 44</t>
  </si>
  <si>
    <t>약 66</t>
  </si>
  <si>
    <t>습구흑구온도지수: 30℃</t>
  </si>
  <si>
    <t>태양광이 내리쬐는 옥외장소</t>
  </si>
  <si>
    <t>태양광이 내리쬐는 옥외 장소</t>
  </si>
  <si>
    <t>고열은 습구흑구온도지수를 측정할 수 있는 기기 또는 이와 동등 이상의 성능을 가진 기기를 사용한다.</t>
  </si>
  <si>
    <t>고열을 측정하는 경우 측정기 제조자가 지정한 방법과 시간을 준수하여 사용한다.</t>
  </si>
  <si>
    <t>고열작업에 대한 측정은 1일 작업시간 중 최대로 고열에 노출되고 있는 1시간을 30분 간격으로 연속하여 측정한다.</t>
  </si>
  <si>
    <t>측정기의 위치는 바닥 면으로부터 50cm이상, 150cm 이하의 위치에서 측정한다.</t>
  </si>
  <si>
    <t>메틸클로로포름</t>
  </si>
  <si>
    <t>모든 원자들은 빛을 흡수한다.</t>
  </si>
  <si>
    <t>빛을 흡수할 수 있는 곳에서 빛은 각 화학적 원소에 대한 특정파장을 갖는다.</t>
  </si>
  <si>
    <t>흡수되는 빛의 양은 시료에 함유되어 있는 원자의 농도에 비례한다.</t>
  </si>
  <si>
    <t>컬럼 안에서 시료들은 충진제와 친화력에 의해서 상호 작용하게 된다.</t>
  </si>
  <si>
    <t>테드라 백(Tedlar bag)</t>
  </si>
  <si>
    <t>프리티드 버블러(Fritted bubbler)</t>
  </si>
  <si>
    <t>간이 가스 세척병(Simple gas washing bottle)</t>
  </si>
  <si>
    <t>유리구 충진분리관(Packed glass bead column)</t>
  </si>
  <si>
    <t>15m/s</t>
  </si>
  <si>
    <t>25m/s</t>
  </si>
  <si>
    <t>정량적인 방법에는 냄새, 맛, 자극물질 등을 이용한다.</t>
  </si>
  <si>
    <t>밀착도 검사란 얼굴피부 접촉면과 보호구 안면부가 적합하게 밀착되는지를 측정하는 것이다.</t>
  </si>
  <si>
    <t>밀착도 검사를 하는 것은 작업자가 작업장에 들어가기 전 누설정도를 최소화시키기 위함이다.</t>
  </si>
  <si>
    <t>어떤 형태의 마스크가 작업자에게 적합한지 마스크를 선택하는데 도움을 주어 작업자의 건강을 보호한다.</t>
  </si>
  <si>
    <t>신선한 공기에 의한 희석 및 환기실시</t>
  </si>
  <si>
    <t>공정의 밀폐 및 격리</t>
  </si>
  <si>
    <t>조업방법의 개선</t>
  </si>
  <si>
    <t>보건교육 미실시</t>
  </si>
  <si>
    <t>정지상태의 공기가속에 필요한 것 이상의 에너지이어야 한다.</t>
  </si>
  <si>
    <t>개구에서 발생되는 난류손실을 보전할 수 있는 에너지이어야 한다.</t>
  </si>
  <si>
    <t>개구에서 발생되는 난류손실은 형태나 재질에 무관하게 일정하다.</t>
  </si>
  <si>
    <t>공기의 가속에 필요한 에너지는 공기의 이동에 필요한 속도압과 같다.</t>
  </si>
  <si>
    <t>7.6</t>
  </si>
  <si>
    <t>2.0 m/s</t>
  </si>
  <si>
    <t>3.0 m/s</t>
  </si>
  <si>
    <t>4.0 m/s</t>
  </si>
  <si>
    <t>5.0 m/s</t>
  </si>
  <si>
    <t>A, B, D</t>
  </si>
  <si>
    <t>A, C, D</t>
  </si>
  <si>
    <t>오염물질 배출구는 가능한 한 오염원으로부터 가까운 곳에 설치하여 점 환기 현상을 방지한다.</t>
  </si>
  <si>
    <t>공기배출구와 근로자의 작업위치 사이에 오염원이 위치하여야 한다.</t>
  </si>
  <si>
    <t>공기가 배출되면서 오염장소를 통과하도록 공기배출구와 유입구의 위치를 선정한다.</t>
  </si>
  <si>
    <t>오염원 주위에 다른 작업 공정이 있으면 공기배출량을 공급량보다 약간 크게 하여 음압을 형성하여 주위 근로자에게 오염 물질이 확산 되지 않도록 한다.</t>
  </si>
  <si>
    <t>열선풍속계</t>
  </si>
  <si>
    <t>Threaded thermometer</t>
  </si>
  <si>
    <t>연기발생기</t>
  </si>
  <si>
    <t>Pitot tube</t>
  </si>
  <si>
    <t>송풍기의 임펠러가 다람쥐 쳇바퀴 모양으로 생겼다.</t>
  </si>
  <si>
    <t>큰 압력손실에서 송풍량이 급격하게 떨어지는 단점이 있다.</t>
  </si>
  <si>
    <t>고강도가 요구되기 때문에 제작비용이 비싸다는 단점이 있다.</t>
  </si>
  <si>
    <t>다른 송풍기와 비교하여 동일 송풍량을 발생시키기 위한 임펠러 회전속도가 상대적으로 낮기 때문에 소음이 작다.</t>
  </si>
  <si>
    <t>직관에서의 마찰손실과 형태에 따른 압력손실로 구분할 수 있다.</t>
  </si>
  <si>
    <t>압력손실은 유체의 속도압에 반비례한다.</t>
  </si>
  <si>
    <t>덕트 압력손실은 배관의 길이와 정비례한다.</t>
  </si>
  <si>
    <t>덕트 압력손실은 관직경과 반비례한다.</t>
  </si>
  <si>
    <t>후향날개형 송풍기</t>
  </si>
  <si>
    <t>방사날개형 송풍기</t>
  </si>
  <si>
    <t>전향날개형 송풍기</t>
  </si>
  <si>
    <t>안내깃이 붙은 축류 송풍기</t>
  </si>
  <si>
    <t>가연성 입자의 처리에 효율적이다.</t>
  </si>
  <si>
    <t>넓은 범위의 입경과 분진농도에 집진효율이 높다.</t>
  </si>
  <si>
    <t>압력손실이 낮으므로 송풍기의 가동비용이 저렴하다.</t>
  </si>
  <si>
    <t>고온 가스를 처리할 수 있어 보일러와 철강로 등에 설치할 수 있다.</t>
  </si>
  <si>
    <t>32배</t>
  </si>
  <si>
    <t>눈을 보호하는 보호구는 유해광선 차광 보호구와 먼지나 이물을 막아주는 방진안경이 있다.</t>
  </si>
  <si>
    <t>400A 이상의 아크 용접 시 차광도 번호 14의 차광도 보호안경을 사용하여야 한다.</t>
  </si>
  <si>
    <t>눈, 지붕등으로부터 반사광을 받는 작업에서는 차광도 번호 1.2-3 정도의 차광도 보호안경을 사용하는 것이 알맞다.</t>
  </si>
  <si>
    <t>단순히 눈의 외상을 막는데 사용되는 보호안경은 열처리를 하거나 색깔을 넣은 렌즈를 사용할 필요가 없다.</t>
  </si>
  <si>
    <t>음의 잔향시간을 측정하였더니 잔향시간이 약간이지만 증가한 것으로 나타났다.</t>
  </si>
  <si>
    <t>대책 후의 총흡음량이 약간 증가하였다.</t>
  </si>
  <si>
    <t>소음원으로 부터 거리가 멀어질수록 소음수준이 낮아지는 정도가 대책수립 전보다 커졌다.</t>
  </si>
  <si>
    <t>실내상수 R을 계산해보니 R값이 대책 수립전보다 커졌다.</t>
  </si>
  <si>
    <t>Q=4π×x2×Vc</t>
  </si>
  <si>
    <t>Q=2π×L×x×Vc</t>
  </si>
  <si>
    <t>Q=60×0.75×Vc(10x2+A)</t>
  </si>
  <si>
    <t>Q=60×0.5×Vc(10x2+A)</t>
  </si>
  <si>
    <t>-7.8</t>
  </si>
  <si>
    <t>-15.6</t>
  </si>
  <si>
    <t>활성탄관(charcoal tube)</t>
  </si>
  <si>
    <t>흡입성분진 시료채취기(IOM sampler)</t>
  </si>
  <si>
    <t>호흡성분진 시료채취기(aluminum cyclone)</t>
  </si>
  <si>
    <t>실리카겔관(silica gel tube)</t>
  </si>
  <si>
    <t>안전대</t>
  </si>
  <si>
    <t>방독 마스크</t>
  </si>
  <si>
    <t>송기 마스크</t>
  </si>
  <si>
    <t>산소농도 측정기</t>
  </si>
  <si>
    <t>발생원의 격리</t>
  </si>
  <si>
    <t>보호구 착용</t>
  </si>
  <si>
    <t>발생원의 제거</t>
  </si>
  <si>
    <t>발생원의 재배치</t>
  </si>
  <si>
    <t>참호족</t>
  </si>
  <si>
    <t>피부장해</t>
  </si>
  <si>
    <t>유전적 장해</t>
  </si>
  <si>
    <t>조혈기능 장해</t>
  </si>
  <si>
    <t>소음원의 밀폐</t>
  </si>
  <si>
    <t>보호구의 지급</t>
  </si>
  <si>
    <t>소음원의 벽으로 격리</t>
  </si>
  <si>
    <t>작업장 흡음시설의 설치</t>
  </si>
  <si>
    <t>UV-A : 315~400nm - 피부노화촉진</t>
  </si>
  <si>
    <t>IR-B : 780~1400nm - 백내장, 각막화상</t>
  </si>
  <si>
    <t>UV-B : 280~315nm - 발진, 피부암, 광결막염</t>
  </si>
  <si>
    <t>가시광선 : 400~700nm - 광화학적이거나 열에 의한 각막손상, 피부화상</t>
  </si>
  <si>
    <t>표시단위는 절대온도(K)이다.</t>
  </si>
  <si>
    <t>기온, 기습, 기류 및 복사열을 고려하여 계산된다.</t>
  </si>
  <si>
    <t>태양광선이 있는 옥외 및 태양광선이 없는 옥내로 구분된다.</t>
  </si>
  <si>
    <t>고온에서의 작업휴식시간비를 결정하는 지표로 활용된다.</t>
  </si>
  <si>
    <t>103</t>
  </si>
  <si>
    <t>1 eV</t>
  </si>
  <si>
    <t>4 eV</t>
  </si>
  <si>
    <t>12.4 eV</t>
  </si>
  <si>
    <t>15.6 eV</t>
  </si>
  <si>
    <t>이산화황(SO2)</t>
  </si>
  <si>
    <t>창의 면적은 방바닥 면적의 15~20%가 이상적이다.</t>
  </si>
  <si>
    <t>조도의 평등을 요하는 작업실은 남향으로 하는 것이 좋다.</t>
  </si>
  <si>
    <t>실내 각점의 개각은 4~5°, 입사각은 28°이상이 되어야 한다.</t>
  </si>
  <si>
    <t>유리창은 청결한 상태여도 10~15% 조도가 감소되는 점을 고려한다.</t>
  </si>
  <si>
    <t>광원으로부터 나오는 빛의 세기를 조도라 한다.</t>
  </si>
  <si>
    <t>단위 평면적에서 발산 또는 반사되는 광량을 휘도라 한다.</t>
  </si>
  <si>
    <t>루멘은 1촉광의 광원으로부터 단위 입체각으로 나가는 광속의 단위이다.</t>
  </si>
  <si>
    <t>조도는 어떤 면에 들어오는 광속의 양에 비례하고, 입사면의 단면적에 반비례한다.</t>
  </si>
  <si>
    <t>감압이 끝날 무렵에 순수한 산소를 흡입시키면 예방적 효과와 함께 감압시간을 단축시킬 수 있다.</t>
  </si>
  <si>
    <t>잠수 및 감압방법은 특별히 잠수에 익숙한 사람을 제외하고는 1분에 10m 정도씩 잠수하는 것이 안전하다.</t>
  </si>
  <si>
    <t>고압환경에서 작업 시 질소를 헬륨으로 대치하면 성대에 손상을 입힐 수 있으므로 할로겐 가스로 대치한다.</t>
  </si>
  <si>
    <t>감압병의 증상을 보일 경우 환자를 인공적 고압실에 넣어 혈관 및 조직 속에 발생한 질소의 기포를 다시 용해시킨 후 천천히 감압한다.</t>
  </si>
  <si>
    <t>33.3℃</t>
  </si>
  <si>
    <t>32.6℃</t>
  </si>
  <si>
    <t>31.3℃</t>
  </si>
  <si>
    <t>30.6℃</t>
  </si>
  <si>
    <t>체표면적의 증가</t>
  </si>
  <si>
    <t>피부혈관의 수축</t>
  </si>
  <si>
    <t>근육긴장의 증가와 떨림</t>
  </si>
  <si>
    <t>화학적 대사작용의 증가</t>
  </si>
  <si>
    <t>고주파영역으로 갈수록 큰 청력손실이 예상된다.</t>
  </si>
  <si>
    <t>2000Hz에서 가장 큰 청력장애가 예상된다.</t>
  </si>
  <si>
    <t>1000Hz 이하에서는 20 ~ 30dB의 청력손실이 예상된다.</t>
  </si>
  <si>
    <t>1000 ~ 8000 Hz 영역에서는 0 ~ 20dB의 청력손실이 예상된다.</t>
  </si>
  <si>
    <t>부종</t>
  </si>
  <si>
    <t>압치통</t>
  </si>
  <si>
    <t>폐압박</t>
  </si>
  <si>
    <t>폐수종</t>
  </si>
  <si>
    <t>음(음파)이란 대기압보다 높거나 낮은 압력의 파동이고, 매질을 타고 전달되는 진동에너지이다.</t>
  </si>
  <si>
    <t>주파수란 1초 동안에 음파로 발생되는 고압력 부분과 저압력 부분을 포함한 압력 변화의 완전한 주기를 말한다.</t>
  </si>
  <si>
    <t>음의 단위는 물리적 단위를 쓰는 것이 아니라 감각수준인 데시벨(dB)이라는 무차원의 비교단위를 사용한다.</t>
  </si>
  <si>
    <t>사람이 대기압에서 들을 수 있는 음압은 0.000002N/m2에서부터 20N/m2까지 광범위한 영역이다.</t>
  </si>
  <si>
    <t>펠트(felt)</t>
  </si>
  <si>
    <t>석고보드</t>
  </si>
  <si>
    <t>발포 수지재료</t>
  </si>
  <si>
    <t>방향족 아미노산이 없다.</t>
  </si>
  <si>
    <t>주로 간장과 신장에 많이 축적된다.</t>
  </si>
  <si>
    <t>카드뮴과 결합하면 독성이 강해진다.</t>
  </si>
  <si>
    <t>시스테인이 주성분인 아미노산으로 구성된다.</t>
  </si>
  <si>
    <t>집단수</t>
  </si>
  <si>
    <t>장소</t>
  </si>
  <si>
    <t>질병종류</t>
  </si>
  <si>
    <t>벤젠(Benzene)</t>
  </si>
  <si>
    <t>크실렌(Xylene)</t>
  </si>
  <si>
    <t>톨루엔(Toluene)</t>
  </si>
  <si>
    <t>에틸렌(Ethylene)</t>
  </si>
  <si>
    <t>효소억제</t>
  </si>
  <si>
    <t>금속평형의 파괴</t>
  </si>
  <si>
    <t>중추신경계 활성억제</t>
  </si>
  <si>
    <t>필수금속 성분의 대체</t>
  </si>
  <si>
    <t>면폐증</t>
  </si>
  <si>
    <t>농부폐증</t>
  </si>
  <si>
    <t>규폐증</t>
  </si>
  <si>
    <t>목재분진폐증</t>
  </si>
  <si>
    <t>화학물질의 종합적인 흡수 정도를 평가할 수 있다.</t>
  </si>
  <si>
    <t>노출기준을 가진 화학물질의 수보다 BEI를 가지는 화학물질의 수가 더 많다.</t>
  </si>
  <si>
    <t>생물학적 시료를 분석하는 것은 작업환경 측정보다 훨씬 복잡하고 취급이 어렵다.</t>
  </si>
  <si>
    <t>근로자의 유해인자에 대한 노출 정도를 소변, 호기, 혈액 중에서 그 물질이나 대사산물을 측정함으로써 노출 정도를 추정하는 방법을 의미한다.</t>
  </si>
  <si>
    <t>요에서의 마뇨산</t>
  </si>
  <si>
    <t>적혈구에서의 ZPP</t>
  </si>
  <si>
    <t>요에서의 저분자량 단백질</t>
  </si>
  <si>
    <t>혈액에서의 메트헤모글로빈</t>
  </si>
  <si>
    <t>알루미늄, 2-Bromopropane</t>
  </si>
  <si>
    <t>TDI(Toluene Diisocyanate), Asbestos</t>
  </si>
  <si>
    <t>실리카, DBCP(1,2-dibromo-3-chloropropane)</t>
  </si>
  <si>
    <t>TDI(Toluene Diisocyanate), TMA(Trimellitic Anhydride)</t>
  </si>
  <si>
    <t>단순 질식제</t>
  </si>
  <si>
    <t>화학적 질식제</t>
  </si>
  <si>
    <t>물리적 질식제</t>
  </si>
  <si>
    <t>생물학적 질식제</t>
  </si>
  <si>
    <t>크롬중독은 뇨 중의 크롬양을 검사하여 진단한다.</t>
  </si>
  <si>
    <t>크롬 만성중독의 특징은 코, 폐 및 위장에 병변을 일으킨다.</t>
  </si>
  <si>
    <t>중독치료는 배설촉진제인 Ca-EDTA를 투약하여야 한다.</t>
  </si>
  <si>
    <t>정상인보다 크롬취급자는 폐암으로 인한 사망률이 약 13~31 배나 높다고 보고된 바 있다.</t>
  </si>
  <si>
    <t>흉곽성 먼지</t>
  </si>
  <si>
    <t>호흡성 먼지</t>
  </si>
  <si>
    <t>흡입성 먼지</t>
  </si>
  <si>
    <t>침착성 먼지</t>
  </si>
  <si>
    <t>홍반과 부종을 동반하는 것이 특징이다.</t>
  </si>
  <si>
    <t>작업장에서 발생빈도가 가장 높은 피부질환이다.</t>
  </si>
  <si>
    <t>진정한 의미의 알레르기 반응이 수반되는 것은 포함시키지 않는다.</t>
  </si>
  <si>
    <t>항원에 노출되고 일정시간이 지난 후에 다시 노출되었을 때 세포매개성 과민반응에 의하여 나타나는 부작용의 결과이다.</t>
  </si>
  <si>
    <t>크롬-폐암</t>
  </si>
  <si>
    <t>수은-파킨슨병</t>
  </si>
  <si>
    <t>납-소아의 IQ 저하</t>
  </si>
  <si>
    <t>카드뮴-호흡기의 손상</t>
  </si>
  <si>
    <t>주로 철합금으로 사용되며, 화학공업에서는 건전지 제조업에 사용된다.</t>
  </si>
  <si>
    <t>만성노출시 언어가 느려지고 무표정하게 되며, 파킨슨 증후군 등의 증상이 나타나기도 한다.</t>
  </si>
  <si>
    <t>망간은 호흡기, 소화기 및 피부를 통하여 흡수되며, 이 중에서 호흡기를 통한 경로가 가장 많고 위험하다.</t>
  </si>
  <si>
    <t>급성중독 시 신장장애를 일으켜 요독증(uremia)으로 8 ~ 10일 이내 사망하는 경우도 있다.</t>
  </si>
  <si>
    <t>상기도의 점막에 작용하는 자극제는 크롬산, 산회에틸렌 등이 해당된다.</t>
  </si>
  <si>
    <t>상기도 점막과 호흡기관지에 작용하는 자극제는 불소, 요오드 등이 해당된다.</t>
  </si>
  <si>
    <t>호흡기관의 종말기관지와 폐포점막에 작용하는 자극제는 수용성 높아 심각한 영향을 준다.</t>
  </si>
  <si>
    <t>피부와 점막에 작용하여 부식작용을 하거나 수포를 형성하는 물질을 자극제라고 하며 고농도로 눈에 들어가면 결막염과 각막염을 일으킨다.</t>
  </si>
  <si>
    <t>0.52mg/m3</t>
  </si>
  <si>
    <t>1.01mg/m3</t>
  </si>
  <si>
    <t>1.57mg/m3</t>
  </si>
  <si>
    <t>2.02mg/m3</t>
  </si>
  <si>
    <t>TLV-C : 최고 노출기준</t>
  </si>
  <si>
    <t>TLV-STEL : 단기간 노출기준</t>
  </si>
  <si>
    <t>TLV-TWA : 8시간 평균 노출기준</t>
  </si>
  <si>
    <t>TLV-TLM : 시간가중 한계농도기준</t>
  </si>
  <si>
    <t>면역작용과 폐내의 대사 작용</t>
  </si>
  <si>
    <t>폐포의 활발한 가스교환과 대사 작용</t>
  </si>
  <si>
    <t>점액 섬모운동과 가스교환에 의한 정화</t>
  </si>
  <si>
    <t>점액 섬모운동과 폐포의 대식세포의 작용</t>
  </si>
  <si>
    <t>교환</t>
  </si>
  <si>
    <t>침전</t>
  </si>
  <si>
    <t>확산</t>
  </si>
  <si>
    <t>반복성긴장장애</t>
  </si>
  <si>
    <t>누적외상성질환</t>
  </si>
  <si>
    <t>작업관련성 신경계질환</t>
  </si>
  <si>
    <t>작업관련성 근골격계질환</t>
  </si>
  <si>
    <t>산소(Oxygen)</t>
  </si>
  <si>
    <t>포도당(Glucose)</t>
  </si>
  <si>
    <t>크레아틴 인산(CP)</t>
  </si>
  <si>
    <t>아데노신 삼인산(ATP)</t>
  </si>
  <si>
    <t>1A</t>
  </si>
  <si>
    <t>2A</t>
  </si>
  <si>
    <t>작업환경측정의 방법, 횟수 등의 필요사항은 사업주가 판단하여 정할 수 있다.</t>
  </si>
  <si>
    <t>사업주는 작업환경의 측정 중 시료의 분석을 작업환경측정기관에 위탁할 수 있다.</t>
  </si>
  <si>
    <t>사업주는 작업환경측정 결과를 해당 작업장의 근로자에게 알려야한다.</t>
  </si>
  <si>
    <t>사업주는 근로자대표가 요구할 경우 작업환경측정 시 근로자대표를 참석시켜야 한다.</t>
  </si>
  <si>
    <t>26.1</t>
  </si>
  <si>
    <t>261</t>
  </si>
  <si>
    <t>정맥류</t>
  </si>
  <si>
    <t>수전증</t>
  </si>
  <si>
    <t>치아산식증</t>
  </si>
  <si>
    <t>시신경 장해</t>
  </si>
  <si>
    <t>A : 6, B : 6</t>
  </si>
  <si>
    <t>A : 6, B : 8</t>
  </si>
  <si>
    <t>A : 8, B : 6</t>
  </si>
  <si>
    <t>A : 8, B : 8</t>
  </si>
  <si>
    <t>적절하고도 확실한 사실을 근거로 전문적인 견해를 발표한다.</t>
  </si>
  <si>
    <t>기업주에 대하여는 실현 가능한 개선점으로 선별하여 보고한다.</t>
  </si>
  <si>
    <t>이해관계가 있는 상황에서는 고객의 입장에서 관련 자료를 제시한다.</t>
  </si>
  <si>
    <t>근로자의 건강보호가 산업위생전문가의 1차적인 책임이라는 것을 인식한다.</t>
  </si>
  <si>
    <t>호흡</t>
  </si>
  <si>
    <t>흡연</t>
  </si>
  <si>
    <t>연소기기</t>
  </si>
  <si>
    <t>근육의 일부 부위에만 발생하는 국소피로와 전신에 나타나는 전신피로가 있다.</t>
  </si>
  <si>
    <t>신체피로는 육체적 노동에 의한 근육의 피로를 말하는 것으로 근육노동을 할 경우 주로 발생된다.</t>
  </si>
  <si>
    <t>피로는 그 정도에 따라 보통피로, 과로 및 곤비로 분류할 수 있으며 가장 경증의 피로단계는 곤비이다.</t>
  </si>
  <si>
    <t>정신피로는 중추신경계의 피로를 말하는 것으로 정밀작업 등과 같은 정신적 긴장을 요하는 작업 시에 발생된다.</t>
  </si>
  <si>
    <t>사업장에서 배출되는 기계·액체 또는 찌꺼기 등에 의한 건강장해</t>
  </si>
  <si>
    <t>폭발성, 발화성 및 인화성 물질 등에 의한 위험 작업의 건강장해</t>
  </si>
  <si>
    <t>계측감시, 컴퓨터 단말기 조작, 정밀공작 등의 작업에 의한 건강장해</t>
  </si>
  <si>
    <t>단순반복작업 또는 인체에 과도한 부담을 주는 작업에 의한 건강장해</t>
  </si>
  <si>
    <t>25분</t>
  </si>
  <si>
    <t>35분</t>
  </si>
  <si>
    <t>45분</t>
  </si>
  <si>
    <t>11.11</t>
  </si>
  <si>
    <t>22.22</t>
  </si>
  <si>
    <t>33.33</t>
  </si>
  <si>
    <t>Larigo</t>
  </si>
  <si>
    <t>Paracelsus</t>
  </si>
  <si>
    <t>Percival Pott</t>
  </si>
  <si>
    <t>Hippocrates</t>
  </si>
  <si>
    <t>충분한 수면을 갖는다.</t>
  </si>
  <si>
    <t>작업 환경을 정리, 정돈한다.</t>
  </si>
  <si>
    <t>정적인 자세를 유지하는 작업을 동적인 작업을 전환하도록 한다.</t>
  </si>
  <si>
    <t>작업과정 사이에 여러 번 나누어 휴식하는 것보다 장시간의 휴식을 취한다.</t>
  </si>
  <si>
    <t>직업에 따라 체온량의 변화가 일어나는 것이다.</t>
  </si>
  <si>
    <t>직업에 따라 체지방량의 변화가 일어나는 것이다.</t>
  </si>
  <si>
    <t>직업에 따라 신체 활동량의 변화가 일어나는 것이다.</t>
  </si>
  <si>
    <t>직업에 따라 신체 형태와 기능에 국소적 변화가 일어나는 것이다.</t>
  </si>
  <si>
    <t>△S=M+E±R-C</t>
  </si>
  <si>
    <t>TRIANGLES=M-E±R±C</t>
  </si>
  <si>
    <t>TRIANGLES=R+M+C+E</t>
  </si>
  <si>
    <t>TRIANGLES=C-M-R-E</t>
  </si>
  <si>
    <t>체력 검사</t>
  </si>
  <si>
    <t>지능 검사</t>
  </si>
  <si>
    <t>인성 검사</t>
  </si>
  <si>
    <t>지각동작 검사</t>
  </si>
  <si>
    <t>유해인자</t>
  </si>
  <si>
    <t>산업위생</t>
  </si>
  <si>
    <t>위생인식</t>
  </si>
  <si>
    <t>인간공학</t>
  </si>
  <si>
    <t>건수율</t>
  </si>
  <si>
    <t>연천인율</t>
  </si>
  <si>
    <t>재해 강도율</t>
  </si>
  <si>
    <t>재해 도수율</t>
  </si>
  <si>
    <t>이동상이란 시료를 이동시키는데 필요한 유동체로서 기체일 경우를 GC라고 한다.</t>
  </si>
  <si>
    <t>크로마토그램이란 유해물질이 검출기에서 반응하여 띠 모양으로 나타낸 것을 말한다.</t>
  </si>
  <si>
    <t>전처리는 분석물질 이외의 것들을 제거하거나 분석에 방해되지 않도록 하는 과정으로서 분석기기에 의한 정량을 포함한다.</t>
  </si>
  <si>
    <t>AAS분석원리는 원자가 갖고 있는 고유한 흡수파장을 이용한 것이다.</t>
  </si>
  <si>
    <t>조사산량</t>
  </si>
  <si>
    <t>등가선량</t>
  </si>
  <si>
    <t>유효선량</t>
  </si>
  <si>
    <t>흡수선량</t>
  </si>
  <si>
    <t>91.5</t>
  </si>
  <si>
    <t>93.5</t>
  </si>
  <si>
    <t>95.5</t>
  </si>
  <si>
    <t>97.5</t>
  </si>
  <si>
    <t>활성탄관 - 메탄올</t>
  </si>
  <si>
    <t>유리섬유여과지 - 캡탄</t>
  </si>
  <si>
    <t>PVC여과지 - 석탄분진</t>
  </si>
  <si>
    <t>MCE막여과지 – 석면</t>
  </si>
  <si>
    <t>단위작업 장소에서 최고 노출근로자 2명 이상에 대하여 동시에 개인 시료채취 방법으로 측정하되, 단위작업 장소에 근로자가 1명인 경우에는 그러하지 아니하며, 동일 작업근로자수가 20명을 초과하는 경우에는 매 5명당 1명 이상 추가하여 측정하여야 한다.</t>
  </si>
  <si>
    <t>단위작업 장소에서 최고 노출근로자 2명 이상에 대하여 동시에 개인 시료채취 방법으로 측정하되, 동일 작업근로자수가 100명을 초과하는 경우에는 최대 시료채취 근로자수를 20명으로 조정할 수 있다.</t>
  </si>
  <si>
    <t>지역 시료채취 방법으로 측정을 하는 경우 단위작업장소 내에서 3개 이상의 지점에 대하여 동시에 측정하여야 한다.</t>
  </si>
  <si>
    <t>지역 시료채취 방법으로 측정을 하는 경우 단위작업 장소의 넓이가 60평방미터 이상인 경우에는 매 30평방미터마다 1개 지점 이상을 추가로 측정하여야 한다.</t>
  </si>
  <si>
    <t>주 분석대상 화학물질은 PCB 등의 유기화학물질이다.</t>
  </si>
  <si>
    <t>장점으로 빠른 분석 속도, 해상도, 민감도를 들 수 있따.</t>
  </si>
  <si>
    <t>분석물질이 이동상에 녹아야 하는 제한점이 있다.</t>
  </si>
  <si>
    <t>이동상인 운반가스의 친화력에 따라 용리법, 치환법으로 구분된다.</t>
  </si>
  <si>
    <t>64.5</t>
  </si>
  <si>
    <t>79.4</t>
  </si>
  <si>
    <t>87.3</t>
  </si>
  <si>
    <t>873</t>
  </si>
  <si>
    <t>973</t>
  </si>
  <si>
    <t>1073</t>
  </si>
  <si>
    <t>1173</t>
  </si>
  <si>
    <t>매시간 75% 작업, 25% 휴식</t>
  </si>
  <si>
    <t>매시간 50% 작업, 50% 휴식</t>
  </si>
  <si>
    <t>매시간 25% 작업, 75% 휴식</t>
  </si>
  <si>
    <t>계속 작업</t>
  </si>
  <si>
    <t>측정대상물질의 동정이 미리 되어 있지 않아도 측정이 가능하다.</t>
  </si>
  <si>
    <t>민감도가 낮으며 비교적 고농도에 적용이 가능하다.</t>
  </si>
  <si>
    <t>특이도가 낮다. 즉, 다른 방해물질의 영향을 받기 쉬워 오차가 크다.</t>
  </si>
  <si>
    <t>색이 시간에 따라 변화하므로 제조자가 정한 시간에 읽어야 한다.</t>
  </si>
  <si>
    <t>납 : 질산</t>
  </si>
  <si>
    <t>크롬 : 염산 + 인산</t>
  </si>
  <si>
    <t>카드뮴 : 질산, 염산</t>
  </si>
  <si>
    <t>다성분금속 : 질산 + 과염소산</t>
  </si>
  <si>
    <t>kata 온도계의 구(球)부를 50~60℃의 온수에 넣어 구부의 알코올을 팽창시켜 관의 상부 눈금까지 올라가게 한다.</t>
  </si>
  <si>
    <t>온도계를 온수에서 꺼내어 구(球)부를 완전히 닦아내고 스탠드에 고정한다.</t>
  </si>
  <si>
    <t>알코올의 눈금이 100°F에서 65°F까지 내려가는데 소요되는 시간을 초시계로 4~5회 측정하여 평균을 낸다.</t>
  </si>
  <si>
    <t>눈금 하강에 소요되는 시간으로 kata 상수를 나눈 값 H는 온도계의 구부 1cm2에서 1초 동안에 방산되는 열량을 나타낸다.</t>
  </si>
  <si>
    <t>실리카겔은 규산나트륨과 황산의 반응에서 유도된 무정형의 물질이다.</t>
  </si>
  <si>
    <t>극성을 띠고 흡습성이 강하므로 습도가 높을수록 파과 용량이 증가한다.</t>
  </si>
  <si>
    <t>추출액이 화학분석이나 기기분석에 방해물질로 작용하는 경우가 많지 않다.</t>
  </si>
  <si>
    <t>활성탄으로 채취가 어려운 아닐린, 오르쏘-톨루이딘 등의 아민류나 몇몇 무기물질의 채취도 가능하다.</t>
  </si>
  <si>
    <t>11.4</t>
  </si>
  <si>
    <t>63.2</t>
  </si>
  <si>
    <t>104.5</t>
  </si>
  <si>
    <t>88.5</t>
  </si>
  <si>
    <t>182.5</t>
  </si>
  <si>
    <t>산에 쉽게 용해된다.</t>
  </si>
  <si>
    <t>중금속 시료채취에 유리하다.</t>
  </si>
  <si>
    <t>유해물질이 표면에 주로 침착된다.</t>
  </si>
  <si>
    <t>흡습성이 적어 중량분석에 적당하다.</t>
  </si>
  <si>
    <t>은막 여과지</t>
  </si>
  <si>
    <t>PVC 여과지</t>
  </si>
  <si>
    <t>유리섬유 여과지</t>
  </si>
  <si>
    <t>PTFE 여과지</t>
  </si>
  <si>
    <t>101.1</t>
  </si>
  <si>
    <t>50.5</t>
  </si>
  <si>
    <t>20.2</t>
  </si>
  <si>
    <t>시설 설치 후 변경에 유연하게 대처 가능</t>
  </si>
  <si>
    <t>설치 후 부적당한 배기유량 조절가능</t>
  </si>
  <si>
    <t>임의로 유량을 조절하기 어려움</t>
  </si>
  <si>
    <t>설계 계산이 상대적으로 간단함</t>
  </si>
  <si>
    <t>송풍량과 회전수는 비례한다.</t>
  </si>
  <si>
    <t>송풍량과 회전수의 제곱에 비례한다.</t>
  </si>
  <si>
    <t>송풍량과 회전수의 세제곱에 비례한다.</t>
  </si>
  <si>
    <t>송풍량과 회전수는 역비례한다.</t>
  </si>
  <si>
    <t>석고</t>
  </si>
  <si>
    <t>a, b</t>
  </si>
  <si>
    <t>a, b, c</t>
  </si>
  <si>
    <t>b, c, d</t>
  </si>
  <si>
    <t>a, b, c, d</t>
  </si>
  <si>
    <t>동력은 송풍기 회전속도에 비례한다.</t>
  </si>
  <si>
    <t>동력은 송풍기 회전속도의 제곱에 비례한다.</t>
  </si>
  <si>
    <t>동력은 송풍기 회전속도의 세제곱에 비례한다.</t>
  </si>
  <si>
    <t>동력은 송풍기 회전속도에 반비례한다.</t>
  </si>
  <si>
    <t>배출공기를 보충하기 위하여 청정공기를 공급할 수 있다.</t>
  </si>
  <si>
    <t>오염물질 배출구는 가능한 한 오염원으로부터 가까운 곳에 설치하여 점환기 현상을 방지한다.</t>
  </si>
  <si>
    <t>오염원 주위에 다른 작업공정이 있으면 공기배출량을 공급량보다 약간 크게 하여 음압을 형성하여 주위 근로자에게 오염물질이 확산되지 않도록 한다.</t>
  </si>
  <si>
    <t>2.20</t>
  </si>
  <si>
    <t>0.032</t>
  </si>
  <si>
    <t>0.042</t>
  </si>
  <si>
    <t>0.046</t>
  </si>
  <si>
    <t>중력집진장치</t>
  </si>
  <si>
    <t>여과집진장치</t>
  </si>
  <si>
    <t>촉매산화에 의한 연소장치</t>
  </si>
  <si>
    <t>속도압(VP)</t>
  </si>
  <si>
    <t>정압(SP)</t>
  </si>
  <si>
    <t>확대압(EP)</t>
  </si>
  <si>
    <t>전압(TP)</t>
  </si>
  <si>
    <t>Viton</t>
  </si>
  <si>
    <t>Nitrile 고무</t>
  </si>
  <si>
    <t>Neoprene 고무</t>
  </si>
  <si>
    <t>Butyl 고무</t>
  </si>
  <si>
    <t>저음에서 15dB 이상, 고음에서 30dB 이상</t>
  </si>
  <si>
    <t>저음에서 20dB 이상, 고음에서 45dB 이상</t>
  </si>
  <si>
    <t>저음에서 25dB 이상, 고음에서 50dB 이상</t>
  </si>
  <si>
    <t>저음에서 30dB 이상, 고음에서 55dB 이상</t>
  </si>
  <si>
    <t>0.1 ~ 0.3</t>
  </si>
  <si>
    <t>0.3 ~ 0.5</t>
  </si>
  <si>
    <t>0.5 ~ 1.0</t>
  </si>
  <si>
    <t>1.0 ~ 1.5</t>
  </si>
  <si>
    <t>WBGT</t>
  </si>
  <si>
    <t>Radiation</t>
  </si>
  <si>
    <t>Evaporation</t>
  </si>
  <si>
    <t>Glove Temperature</t>
  </si>
  <si>
    <t>가능하면 길이는 짧게 하고 굴곡부의 수는 적게 할 것</t>
  </si>
  <si>
    <t>접속부의 안쪽은 돌출된 부분이 없도록 할 것</t>
  </si>
  <si>
    <t>덕트 내부에 오염물질이 쌓이지 않도록 이송속도를 유지할 것</t>
  </si>
  <si>
    <t>연결 부위 등은 내부 공기가 들어오지 않도록 할 것</t>
  </si>
  <si>
    <t>기체와 분진입자의 밀도 차에 반비례한다.</t>
  </si>
  <si>
    <t>중력 가속도에 비례한다.</t>
  </si>
  <si>
    <t>기체의 점도에 반비례한다.</t>
  </si>
  <si>
    <t>분진입자 직경의 제곱에 비례한다.</t>
  </si>
  <si>
    <t>마스크를 착용할 때는 반드시 밀착성에 유의해야 한다.</t>
  </si>
  <si>
    <t>공기정화식 가스마스크(방독마스크)는 방진마스크와는 달리 산소 결핍 작업장에서도 사용이 가능하다.</t>
  </si>
  <si>
    <t>정화통 혹은 흡수통(canister)은 한번 개봉하면 재상용을 피하는 것이 좋다.</t>
  </si>
  <si>
    <t>유해물질의 농도가 극히 높으면 자기공급식장치를 사용한다.</t>
  </si>
  <si>
    <t>약 6250</t>
  </si>
  <si>
    <t>약 7250</t>
  </si>
  <si>
    <t>약 8650</t>
  </si>
  <si>
    <t>약 9150</t>
  </si>
  <si>
    <t>피토관</t>
  </si>
  <si>
    <t>풍차풍속계</t>
  </si>
  <si>
    <t>임핀저관</t>
  </si>
  <si>
    <t>생산적(productive) 방법</t>
  </si>
  <si>
    <t>생리적(physiological) 방법</t>
  </si>
  <si>
    <t>정신적(psychological) 방법</t>
  </si>
  <si>
    <t>생물역학적(biomechanical) 방법</t>
  </si>
  <si>
    <t>인체와 환경사이의 기압차이 때문으로 부종, 출혈, 동통 등을 동반한다.</t>
  </si>
  <si>
    <t>화학적 장해로 작업력의 저하, 기분의 변환, 여러 종류의 다행중이 일어난다.</t>
  </si>
  <si>
    <t>대기가스의 독성 때문으로 시력장애, 정신혼란, 간질 모양의 경련을 나타낸다.</t>
  </si>
  <si>
    <t>용해질소의 기포형성 때문으로 동통성 관절장애, 호흡곤란, 무균성 골괴사 등을 일으킨다.</t>
  </si>
  <si>
    <t>속도(velocity)</t>
  </si>
  <si>
    <t>투과(transmission)</t>
  </si>
  <si>
    <t>변위(displacement)</t>
  </si>
  <si>
    <t>가속도(acceleration)</t>
  </si>
  <si>
    <t>Ci</t>
  </si>
  <si>
    <t>Sv</t>
  </si>
  <si>
    <t>Gy</t>
  </si>
  <si>
    <t>고소작업, 등반작업</t>
  </si>
  <si>
    <t>용접작업, 고소작업</t>
  </si>
  <si>
    <t>탈지작업, 샌드블라스트(sand blast)작업</t>
  </si>
  <si>
    <t>잠함(caisson)작업, 광산의 수직갱내 작업</t>
  </si>
  <si>
    <t>150MHz 이하</t>
  </si>
  <si>
    <t>300MHz 이하</t>
  </si>
  <si>
    <t>500MHz 이하</t>
  </si>
  <si>
    <t>1000MHz 이하</t>
  </si>
  <si>
    <t>말초현관의 수축</t>
  </si>
  <si>
    <t>혈압의 일시적 상승</t>
  </si>
  <si>
    <t>근육긴장의 증가와 전율</t>
  </si>
  <si>
    <t>조직대사의 증진과 식욕항진</t>
  </si>
  <si>
    <t>30.1</t>
  </si>
  <si>
    <t>30.6</t>
  </si>
  <si>
    <t>31.6</t>
  </si>
  <si>
    <t>1800 ~ 2100Å</t>
  </si>
  <si>
    <t>2800 ~ 3100Å</t>
  </si>
  <si>
    <t>3800 ~ 4100Å</t>
  </si>
  <si>
    <t>4800 ~ 5100Å</t>
  </si>
  <si>
    <t>산소 중독</t>
  </si>
  <si>
    <t>질소 마취</t>
  </si>
  <si>
    <t>공기 전색</t>
  </si>
  <si>
    <t>이산화탄소 중독</t>
  </si>
  <si>
    <t>NRN</t>
  </si>
  <si>
    <t>NRR</t>
  </si>
  <si>
    <t>내이의 세포 변성이 원인이다.</t>
  </si>
  <si>
    <t>음이 강해짐에 따라 정상인에 비해 음이 급격하게 크게 들린다.</t>
  </si>
  <si>
    <t>청력손실은 초기에 4000Hz 부근에서 영향이 현저하다.</t>
  </si>
  <si>
    <t>소음 노출과 관계없이 연령이 증가함에 따라 발생하는 청력장애를 말한다.</t>
  </si>
  <si>
    <t>저주파수가 주성분이다.</t>
  </si>
  <si>
    <t>중주파수가 주성분이다.</t>
  </si>
  <si>
    <t>고주파수가 주성분이다.</t>
  </si>
  <si>
    <t>중 및 고주파수가 주성분이다.</t>
  </si>
  <si>
    <t>작업의 최적화</t>
  </si>
  <si>
    <t>작업의 다양성</t>
  </si>
  <si>
    <t>작업의 정당성</t>
  </si>
  <si>
    <t>개개인의 노출량의 한계</t>
  </si>
  <si>
    <t>국소진동</t>
  </si>
  <si>
    <t>혈액순환장애</t>
  </si>
  <si>
    <t>저온환경</t>
  </si>
  <si>
    <t>형광등은 백색에 가까운 빛을 얻을 수 있다.</t>
  </si>
  <si>
    <t>나트륨등은 색을 식별하는 작업장에 가장 적합하다.</t>
  </si>
  <si>
    <t>수은등은 형광물질의 종류에 따라 임의의 광색을 얻을 수 있다.</t>
  </si>
  <si>
    <t>시계공장 등 작은 물건을 식별하는 작업을 하는 곳은 국소조명이 적합하다.</t>
  </si>
  <si>
    <t>1m2의 평면에 1루멘의 빛이 비칠 때의 밝기를 의미한다.</t>
  </si>
  <si>
    <t>1촉광의 광원으로부터 한 단위 입체각으로 나가는 빛의 밝기 단위이다.</t>
  </si>
  <si>
    <t>지름이 1인치되는 촛불이 수평방향으로 비칠 때의 빛의 광도를 나타내는 단위이다.</t>
  </si>
  <si>
    <t>1루멘의 빛이 1ft2의 평면상에 수직방향으로 비칠 때 그 평면의 빛의 양을 의미한다.</t>
  </si>
  <si>
    <t>에어라인마스크</t>
  </si>
  <si>
    <t>수소(H2)</t>
  </si>
  <si>
    <t>메탄(CH4)</t>
  </si>
  <si>
    <t>TLV-C</t>
  </si>
  <si>
    <t>TLV-skin</t>
  </si>
  <si>
    <t>TLV-TWA</t>
  </si>
  <si>
    <t>TLV-STEL</t>
  </si>
  <si>
    <t>공기 중 유해인자</t>
  </si>
  <si>
    <t>요 중의 유해인자나 대사산물</t>
  </si>
  <si>
    <t>혈액 중의 유해인자나 대사산물</t>
  </si>
  <si>
    <t>호기(exhaled air)중의 유해인자나 대사산물</t>
  </si>
  <si>
    <t>철폐증</t>
  </si>
  <si>
    <t>용접공폐증</t>
  </si>
  <si>
    <t>산업장의 노출의 관점에서 보면 3가 크롬이 6가 크롬보다 더 해롭다.</t>
  </si>
  <si>
    <t>3가 크롬은 피부 흡수가 어려우나 6가 크롬은 쉽게 피부를 통과한다.</t>
  </si>
  <si>
    <t>세포막을 통과한 6가 크롬은 세포내에서 수 분 내지 수 시간 만에 발암성을 가진 3가 형태로 환원된다.</t>
  </si>
  <si>
    <t>6가에서 3가로의 환원이 세포질에서 일어나면 독성이 적으나 DNA의 근위부에서 일어나면 강한 변이원성을 나타낸다.</t>
  </si>
  <si>
    <t>납(Pb)</t>
  </si>
  <si>
    <t>수은(Hg)</t>
  </si>
  <si>
    <t>크롬(Cr)</t>
  </si>
  <si>
    <t>베릴륨(Be)</t>
  </si>
  <si>
    <t>1상 반응은 산화, 환원, 가수분해 등의 과정을 통해 이루어진다.</t>
  </si>
  <si>
    <t>2상 반응은 2상 반응이 불가능한 물질에 대한 추가적 축합반응이다.</t>
  </si>
  <si>
    <t>생체변환의 기전은 기존의 화합물보다 인체에서 제거하기 쉬운 대사물질로 변화시키는 것이다.</t>
  </si>
  <si>
    <t>생체 내 변환은 독성물질이나 약물의 제거에 대한 첫 번째 기전이며, 1상 반응과 2상 반응으로 구분된다.</t>
  </si>
  <si>
    <t>니켈 중독 – 백혈병, 재생불량성 빈혈</t>
  </si>
  <si>
    <t>납 중독 – 골수침입, 빈혈, 소화기장해</t>
  </si>
  <si>
    <t>수은 중독 – 구내염, 수전증, 정신장해</t>
  </si>
  <si>
    <t>망간 중독 – 신경염, 신장염, 중추신경장해</t>
  </si>
  <si>
    <t>물질의 농도차</t>
  </si>
  <si>
    <t>물질의 입자분포</t>
  </si>
  <si>
    <t>물질의 발생기전</t>
  </si>
  <si>
    <t>물질의 수용성 정도</t>
  </si>
  <si>
    <t>ppm</t>
  </si>
  <si>
    <t>개/cm3</t>
  </si>
  <si>
    <t>mg/m3</t>
  </si>
  <si>
    <t>가장 빈번한 피부반응은 접촉성 피부염이다.</t>
  </si>
  <si>
    <t>알레르기성 접촉피부염은 면역반응과 관계가 없다.</t>
  </si>
  <si>
    <t>광독성 반응은 홍반·부종·착색을 동반하기도 한다.</t>
  </si>
  <si>
    <t>담마진 반응은 접촉 후 보통 30~60분 후에 발생한다.</t>
  </si>
  <si>
    <t>벤지딘(Benzidine)</t>
  </si>
  <si>
    <t>베릴륨(Beryllium)</t>
  </si>
  <si>
    <t>에틸벤젠(Ethyl benzene)</t>
  </si>
  <si>
    <t>염화 비닐(Vinyl chloride)</t>
  </si>
  <si>
    <t>수은</t>
  </si>
  <si>
    <t>LC50</t>
  </si>
  <si>
    <t>ED50</t>
  </si>
  <si>
    <t>LD50</t>
  </si>
  <si>
    <t>TD50</t>
  </si>
  <si>
    <t>비료 제조 및 초자공 작업장</t>
  </si>
  <si>
    <t>유리 제조 및 농약 제조 작업장</t>
  </si>
  <si>
    <t>타르, 도장 및 석유 정제 작업장</t>
  </si>
  <si>
    <t>인조견, 셀로판 및 사염화탄소 생산 작업장</t>
  </si>
  <si>
    <t>알켄＞알칸＞알코올</t>
  </si>
  <si>
    <t>에테르＞알코올＞에스테르</t>
  </si>
  <si>
    <t>할로겐화합물＞에스테르＞알켄</t>
  </si>
  <si>
    <t>할로겐화합물＞유기산＞에테르</t>
  </si>
  <si>
    <t>흄(fume)</t>
  </si>
  <si>
    <t>증기(vapor)</t>
  </si>
  <si>
    <t>스모크(smoke)</t>
  </si>
  <si>
    <t>호기 중의 벤젠</t>
  </si>
  <si>
    <t>소변 중의 마뇨산</t>
  </si>
  <si>
    <t>소변 중의 총페놀</t>
  </si>
  <si>
    <t>혈액 중의 만델리산</t>
  </si>
  <si>
    <t>전문적 판단이 타협의 의하여 좌우될 수 있는 상황에는 개입하지 않는다.</t>
  </si>
  <si>
    <t>근로자, 사회 및 전문 직종의 이익을 위해 과학적 지식을 공개하고 발표한다.</t>
  </si>
  <si>
    <t>결과와 결론을 뒷받침할 수 있도록 기록을 유지하고 산업위생사업을 전문가답게 운영, 관리한다.</t>
  </si>
  <si>
    <t>「의료법」에 따른 의사</t>
  </si>
  <si>
    <t>「의료법」에 따른 간호사</t>
  </si>
  <si>
    <t>「국가기술자격법」에 따른 산업위생관리 산업기사이상의 자격을 취득한 사람</t>
  </si>
  <si>
    <t>「국가기술자격법」에 따른 대기환경 기사이상의 자격을 취득한 사람</t>
  </si>
  <si>
    <t>건(tendon)</t>
  </si>
  <si>
    <t>관절(joint)</t>
  </si>
  <si>
    <t>뉴런(neuron)</t>
  </si>
  <si>
    <t>인대(ligament)</t>
  </si>
  <si>
    <t>후두암</t>
  </si>
  <si>
    <t>피부암</t>
  </si>
  <si>
    <t>평편족 - VDT 작업</t>
  </si>
  <si>
    <t>진폐증 - 고압, 저압작업</t>
  </si>
  <si>
    <t>중추신경 장해 - 광산작업</t>
  </si>
  <si>
    <t>목위팔(경견완)증후군 - 타이핑작업</t>
  </si>
  <si>
    <t>β - 나프틸아민</t>
  </si>
  <si>
    <t>4 - 니트로티페닐</t>
  </si>
  <si>
    <t>보호구 미착용</t>
  </si>
  <si>
    <t>방호장치 미설치</t>
  </si>
  <si>
    <t>시끄러운 주변 환경</t>
  </si>
  <si>
    <t>경고 및 위험표지 미설치</t>
  </si>
  <si>
    <t>야근근무 종료 후 휴식은 24시간 전후로 한다.</t>
  </si>
  <si>
    <t>야근은 가면(假眠)을 하더라도 10시간 이내가 좋다.</t>
  </si>
  <si>
    <t>신체적 적응을 위하여 야근근무의 연속일수는 대략 1주일로 한다.</t>
  </si>
  <si>
    <t>누적 피로를 회복하기 위해서는 정교대 방식보다는 역교대 방식이 좋다.</t>
  </si>
  <si>
    <t>1일 4회를 초과하는 경우</t>
  </si>
  <si>
    <t>15분 이상 연속 노출되는 경우</t>
  </si>
  <si>
    <t>노출과 노출 사이의 간격이 1시간 이내인 경우</t>
  </si>
  <si>
    <t>단위작업장소의 넓이가 80평방미터 이상인 경우</t>
  </si>
  <si>
    <t>관리</t>
  </si>
  <si>
    <t>팔꿈치의 내각은 90°이상이 되도록 한다.</t>
  </si>
  <si>
    <t>근로자의 발바닥 전면이 바닥면에 닿는 자세를 기본으로 한다.</t>
  </si>
  <si>
    <t>무릎의 내각(Knee Angle)은 90°전후가 되도록 한다.</t>
  </si>
  <si>
    <t>근로자의 시선은 수평선상으로부터 10~15°위로 가도록 한다.</t>
  </si>
  <si>
    <t>직업성 질환과 일반 질환은 경계가 뚜렷하다.</t>
  </si>
  <si>
    <t>직업성 질환은 재해성 질환과 직업병으로 나눌 수 있다.</t>
  </si>
  <si>
    <t>직업성 질환이란 어떤 작업에 종사함으로써 발생하는 업무상 질병을 의미한다.</t>
  </si>
  <si>
    <t>직업병은 저농도 또는 저수준의 상태로 장시간 걸쳐 반복노출로 생긴 질병을 의미한다.</t>
  </si>
  <si>
    <t>사실의 발견 → 조직 → 분석ㆍ평가 → 시정방법의 선정 → 시정책의 적용</t>
  </si>
  <si>
    <t>사실의 발견 → 조직 → 시정방법의 선정 → 시정책의 적용 → 분석ㆍ평가</t>
  </si>
  <si>
    <t>조직 → 사실의 발견 → 분석ㆍ평가 → 시정방법의 선정 → 시정책의 적용</t>
  </si>
  <si>
    <t>조직 → 분석ㆍ평가 → 사실의 발견→ 시정방법의 선정 → 시정책의 적용</t>
  </si>
  <si>
    <t>트리클로로에틸렌</t>
  </si>
  <si>
    <t>작업자가 작업할 때 팔과 다리를 모두 이용하여 닿는 영역</t>
  </si>
  <si>
    <t>작업자가 작업을 할 때 아래팔을 뻗어 파악할 수 있는 영역</t>
  </si>
  <si>
    <t>작업자가 작업할 때 상체를 기울여 손이 닿는 영역</t>
  </si>
  <si>
    <t>작업자가 작업할 때 윗팔과 아래팔을 곧게 펴서 파악할 수 있는 영역</t>
  </si>
  <si>
    <t>가정문제</t>
  </si>
  <si>
    <t>수면방해</t>
  </si>
  <si>
    <t>돌발적사고</t>
  </si>
  <si>
    <t>성(性)적 역기능</t>
  </si>
  <si>
    <t>산소공급의 부족</t>
  </si>
  <si>
    <t>작업강도의 증가</t>
  </si>
  <si>
    <t>혈중포도당 농도의 저하</t>
  </si>
  <si>
    <t>근육내 글리코겐 양의 증가</t>
  </si>
  <si>
    <t>27.6</t>
  </si>
  <si>
    <t>58.0</t>
  </si>
  <si>
    <t>AAS, ICP, 가스모니터</t>
  </si>
  <si>
    <t>AAS, 휴대용 GC, GC</t>
  </si>
  <si>
    <t>휴대용 GC, ICP, 가스검지관</t>
  </si>
  <si>
    <t>가스모니터, 가스검지관, 휴대용 GC</t>
  </si>
  <si>
    <t>MCE 여과지</t>
  </si>
  <si>
    <t>농도변화를 줄 수 있다.</t>
  </si>
  <si>
    <t>대개 운반용으로 제작된다.</t>
  </si>
  <si>
    <t>만들기가 복잡하고, 가격이 고가이다.</t>
  </si>
  <si>
    <t>소량의 누출이나 벽면에 의한 손실은 무시할 수 있다.</t>
  </si>
  <si>
    <t>수분을 잘 흡수하여 습도에 대한 민감도가 높다.</t>
  </si>
  <si>
    <t>매우 유독한 이황화탄소를 탈착용매로 사용하지 않는다.</t>
  </si>
  <si>
    <t>극성물질을 채취한 경우 물, 에탄올 등 다양한 용매로 쉽게 탈착된다.</t>
  </si>
  <si>
    <t>평균 입경은 1㎛이다.</t>
  </si>
  <si>
    <t>평균 입경은 4㎛이다.</t>
  </si>
  <si>
    <t>평균 입경은 10㎛이다.</t>
  </si>
  <si>
    <t>평균 입경은 50㎛이다.</t>
  </si>
  <si>
    <t>유해물질이 표면에 주로 침착되어 현미경 분석에 유리하다.</t>
  </si>
  <si>
    <t>흡습성이 적어 중량분석에 주로 적용된다.</t>
  </si>
  <si>
    <t>중금석 시료채취에 유리하다.</t>
  </si>
  <si>
    <t>유해인자의 위해성</t>
  </si>
  <si>
    <t>휴식시간의 배분 정도</t>
  </si>
  <si>
    <t>유해인자에 노출되는 근로자수</t>
  </si>
  <si>
    <t>노출되는 시간 및 공간적인 특성과 빈도</t>
  </si>
  <si>
    <t>6.1</t>
  </si>
  <si>
    <t>8.1</t>
  </si>
  <si>
    <t>9.1</t>
  </si>
  <si>
    <t>84.7</t>
  </si>
  <si>
    <t>86.5</t>
  </si>
  <si>
    <t>88.0</t>
  </si>
  <si>
    <t>90.3</t>
  </si>
  <si>
    <t>각막 표면에서의 조사량(J/cm2) 또는 폭로량을 측정한다.</t>
  </si>
  <si>
    <t>조사량의 서한도는 1mm 구경에 대한 평균치이다.</t>
  </si>
  <si>
    <t>레이저광과 같은 직사광파 형광등 또는 백열등과 같은 확산광은 구별하여 사용해야 한다.</t>
  </si>
  <si>
    <t>레이저광에 대한 눈의 허용량은 폭로 시간에 따라 수정되어야 한다.</t>
  </si>
  <si>
    <t>검출한계</t>
  </si>
  <si>
    <t>정량한계</t>
  </si>
  <si>
    <t>정성한계</t>
  </si>
  <si>
    <t>정도한계</t>
  </si>
  <si>
    <t>11.6℃</t>
  </si>
  <si>
    <t>12.4℃</t>
  </si>
  <si>
    <t>13.3℃</t>
  </si>
  <si>
    <t>15.7℃</t>
  </si>
  <si>
    <t>3.08</t>
  </si>
  <si>
    <t>산포도</t>
  </si>
  <si>
    <t>표준편차</t>
  </si>
  <si>
    <t>변이계수</t>
  </si>
  <si>
    <t>10-6m</t>
  </si>
  <si>
    <t>10-8m</t>
  </si>
  <si>
    <t>10-10m</t>
  </si>
  <si>
    <t>10-12m</t>
  </si>
  <si>
    <t>만능형 캐니스터</t>
  </si>
  <si>
    <t>요오드를 입힌 활성탄</t>
  </si>
  <si>
    <t>금속산화물을 도포한 활성탄</t>
  </si>
  <si>
    <t>오염물질 사용량을 조사하여 필요 환기량을 계산한다.</t>
  </si>
  <si>
    <t>공기배출구와 근로자의 작업위치 사이에 오염원이 위치해야 한다.</t>
  </si>
  <si>
    <t>오염물질 배출구는 가능한 한 오염원으로부터 가까운 곳에 설치하여 점환기 효과를 얻는다.</t>
  </si>
  <si>
    <t>오염원 주위에 다른 작업공정이 있으면 공기 공급량을 배출량보다 크게 하여 양압을 형성시킨다.</t>
  </si>
  <si>
    <t>위에서 1/10ㆍd 지점</t>
  </si>
  <si>
    <t>위에서 1/5ㆍd 지점</t>
  </si>
  <si>
    <t>위에서 1/3ㆍd 지점</t>
  </si>
  <si>
    <t>위에서 1/2ㆍd 지점</t>
  </si>
  <si>
    <t>360회</t>
  </si>
  <si>
    <t>60회</t>
  </si>
  <si>
    <t>0.6회</t>
  </si>
  <si>
    <t>설계가 잘된 경우 오염물질의 제거가 거의 완벽하다.</t>
  </si>
  <si>
    <t>오염물질의 발생 즉시 배기시키므로 필요 공기량이 적다.</t>
  </si>
  <si>
    <t>오염 발생원의 이동성이 큰 경우에도 적용 가능하다.</t>
  </si>
  <si>
    <t>오염물질 독성이 클 때도 효과적 제거가 가능하다.</t>
  </si>
  <si>
    <t>가스상태(포위식 포위형): 0.4</t>
  </si>
  <si>
    <t>가스상태(외부식 상방흡인형): 0.5</t>
  </si>
  <si>
    <t>입자상태(포위식 포위형): 1.0</t>
  </si>
  <si>
    <t>입자상태(외부식 상방흡인형): 1.5</t>
  </si>
  <si>
    <t>약 3</t>
  </si>
  <si>
    <t>약 7</t>
  </si>
  <si>
    <t>약 9</t>
  </si>
  <si>
    <t>포위식 후드보다 일반적으로 필요송풍량이 많다.</t>
  </si>
  <si>
    <t>외부 난기류의 영향을 받아서 흡인효과가 떨어진다.</t>
  </si>
  <si>
    <t>근로자가 발생원과 환기시설 사이에서 작업하게 되는 경우가 많다.</t>
  </si>
  <si>
    <t>기류속도가 후드 주변에서 매우 빠르므로 쉽게 흡인되는 물질의 손실이 크다.</t>
  </si>
  <si>
    <t>평판송풍기 ＞ 다익송풍기 ＞ 터보송풍기</t>
  </si>
  <si>
    <t>다익송풍기 ＞ 평판송풍기 ＞ 터보송풍기</t>
  </si>
  <si>
    <t>터보송풍기 ＞ 다익송풍기 ＞ 평판송풍기</t>
  </si>
  <si>
    <t>터보송풍기 ＞ 평판송풍기 ＞ 다익송풍기</t>
  </si>
  <si>
    <t>연마분진과 같이 끈적거리거나 보풀거리는 분진의 처리가 용이하다.</t>
  </si>
  <si>
    <t>주관의 어느 위치에서도 분지관을 추가하거나 제거할 수 있다.</t>
  </si>
  <si>
    <t>주관은 입경이 큰 분진을 제거할 수 있는 침강식의 역할이 가능하다.</t>
  </si>
  <si>
    <t>분지관으로부터 송풍기까지 낮은 압력손실을 제공하여 운전동력을 최소화할 수 있다.</t>
  </si>
  <si>
    <t>0.8 이하</t>
  </si>
  <si>
    <t>0.9 이하</t>
  </si>
  <si>
    <t>10 이상</t>
  </si>
  <si>
    <t>20 이상</t>
  </si>
  <si>
    <t>25 이상</t>
  </si>
  <si>
    <t>35 이상</t>
  </si>
  <si>
    <t>대체</t>
  </si>
  <si>
    <t>환기</t>
  </si>
  <si>
    <t>개인보호구</t>
  </si>
  <si>
    <t>0.281</t>
  </si>
  <si>
    <t>8.430</t>
  </si>
  <si>
    <t>16.875</t>
  </si>
  <si>
    <t>26.425</t>
  </si>
  <si>
    <t>보호구의 수는 사용하여야 할 근로자의 수 이상으로 준비한다.</t>
  </si>
  <si>
    <t>호흡용보호구는 사용 전, 사용 후 여재의 성능을 점검하여 성능이 저하된 것은 폐기, 보수, 교환 등의 조치를 취한다.</t>
  </si>
  <si>
    <t>보호구의 청결 유지에 노력하고, 보관할 때에는 건조한 장소와 분진이나 가스 등에 영향을 받지 않는 일정한 장소에 보관한다.</t>
  </si>
  <si>
    <t>호흡용보호구나 귀마개 등은 특정 유해물질 취급이나 소음에 노출될 때 사용하는 것으로서 그 목적에 따라 반드시 공용으로 사용해야 한다.</t>
  </si>
  <si>
    <t>배출수의 재가열이 필요없다.</t>
  </si>
  <si>
    <t>포집효율을 변화시킬 수 있다.</t>
  </si>
  <si>
    <t>유출수가 수질오염을 야기할 수 있다.</t>
  </si>
  <si>
    <t>가연성, 폭발성 분진을 처리할 수 있다.</t>
  </si>
  <si>
    <t>직관의 마찰계수에 비례한다.</t>
  </si>
  <si>
    <t>직관의 길이에 비례한다.</t>
  </si>
  <si>
    <t>직관의 직경에 비례한다.</t>
  </si>
  <si>
    <t>속도(관내유속)의 제곱에 비례한다.</t>
  </si>
  <si>
    <t>가능한 한 후드와 먼 곳에 설치한다.</t>
  </si>
  <si>
    <t>덕트는 강한 한 짧게 배치하도록 한다.</t>
  </si>
  <si>
    <t>밴드의 수는 가능한 한 적게 하도록 한다.</t>
  </si>
  <si>
    <t>공기가 아래로 흐르도록 하향구배를 만든다.</t>
  </si>
  <si>
    <t>카타(Kata)온도계</t>
  </si>
  <si>
    <t>가열온도풍속계</t>
  </si>
  <si>
    <t>습구흡구온도계(WBGT)</t>
  </si>
  <si>
    <t>공구의 손잡이를 세게 잡지 않는다.</t>
  </si>
  <si>
    <t>가능한 한 무거운 공구를 사용하여 진동을 최소화한다.</t>
  </si>
  <si>
    <t>진동공구를 사용하는 작업시간을 단축시킨다.</t>
  </si>
  <si>
    <t>진동공구와 손 사이 공간에 방진재료를 채워 놓는다.</t>
  </si>
  <si>
    <t>1000~10000Hz의 마이크로파는 백내장을 일으킨다.</t>
  </si>
  <si>
    <t>두통, 피로감, 기억력 감퇴 등의 증상을 유발시킨다.</t>
  </si>
  <si>
    <t>마이크로파의 열작용에 많은 영향을 받는 기관은 생식기와 눈이다.</t>
  </si>
  <si>
    <t>중추신경계는 1400~2800Hz 마이크로파 범위에서 가장 영향을 많이 받는다.</t>
  </si>
  <si>
    <t>감압 속도</t>
  </si>
  <si>
    <t>혈류의 변화정도</t>
  </si>
  <si>
    <t>노출정도와 시간 및 체내 지방량</t>
  </si>
  <si>
    <t>폐내의 이산화탄소 농도</t>
  </si>
  <si>
    <t>골수</t>
  </si>
  <si>
    <t>생식선</t>
  </si>
  <si>
    <t>신경조직</t>
  </si>
  <si>
    <t>임파조직</t>
  </si>
  <si>
    <t>레이저광선</t>
  </si>
  <si>
    <t>혈관의 이상은 저온 노출로 유발되거나 악화된다.</t>
  </si>
  <si>
    <t>참호족과 침수족은 지속적인 국소의 산소결핍 때문이며, 모세혈관 벽이 손상되는 것이다.</t>
  </si>
  <si>
    <t>전신체온강화는 단시간의 한랭폭로에 따른 일시적 체온상실에 따라 발생하는 중증장해에 속한다.</t>
  </si>
  <si>
    <t>동상에 대한 저항은 개인에 따라 차이가 있으나 중증환자의 경우 근육 및 신경조직 등 심부조직이 손상된다.</t>
  </si>
  <si>
    <t>2 dB</t>
  </si>
  <si>
    <t>6 dB</t>
  </si>
  <si>
    <t>10 dB</t>
  </si>
  <si>
    <t>15 dB</t>
  </si>
  <si>
    <t>1115</t>
  </si>
  <si>
    <t>열경련(heat cramps) : 고온 환경에서 고된 육체적인 작업을 하면서 땀을 많이 흘릴 때 많은 물을 마시지만 신체의 염분 손실을 충당하지 못할 경우 발생한다.</t>
  </si>
  <si>
    <t>열허탈(heat collapse) : 고열작업에 순화되지 못해 말초혈관이 확장되고, 신체 말단에 혈액이 과다하게 저류되어 뇌의 산소부족이 나타난다.</t>
  </si>
  <si>
    <t>열소모(heat exhaustion) : 과다발한으로 수분/염분손실에 의하여 나타나며, 두통, 구역감, 현기증 등이 나타나지만 체온은 정상이거나 조금 높아진다.</t>
  </si>
  <si>
    <t>열사병(heat stroke) : 작업환경에서 가장 흔히 발생하는 피부장해로서 땀에 젖은 피부 각질층이 떨어져 땀구멍을 막아 염증성 반응을 일으켜 붉은 구진 형태로 나타난다.</t>
  </si>
  <si>
    <t>고압실 내의 작업에서는 탄산가스의 분압이 증가하지 않도록 신선한 공기를 송기한다.</t>
  </si>
  <si>
    <t>고압환경에서 작업하는 근로자에게는 질소의 양을 증가시킨 공기를 호흡시킨다.</t>
  </si>
  <si>
    <t>귀 등의 장해를 예방하기 위하여 압력을 가하는 속도를 매 분당 0.8kg/cm2 이하가 되도록 한다.</t>
  </si>
  <si>
    <t>감압병의 증상이 발생하였을 때에는 환자를 바로 원래의 고압환경 상태로 복귀시키거나, 인공고압실에서 천천히 감압한다.</t>
  </si>
  <si>
    <t>45mmHg 이하</t>
  </si>
  <si>
    <t>55mmHg 이하</t>
  </si>
  <si>
    <t>65mmHg 이하</t>
  </si>
  <si>
    <t>75mmHg 이하</t>
  </si>
  <si>
    <t>13.4</t>
  </si>
  <si>
    <t>장시간 작업에도 눈이 부시지 않는다.</t>
  </si>
  <si>
    <t>조명기구가 간단하고, 조명기구의 효율이 좋다.</t>
  </si>
  <si>
    <t>벽이나 천정의 색조에 좌우되는 경향이 있다.</t>
  </si>
  <si>
    <t>작업장 내의 균일한 조도의 확보가 가능하다.</t>
  </si>
  <si>
    <t>고공성 폐수종</t>
  </si>
  <si>
    <t>이산화탄소(CO2) 중독</t>
  </si>
  <si>
    <t>귀, 부비강, 치아의 압통</t>
  </si>
  <si>
    <t>손가락과 발가락의 작열통과 같은 산소 중독</t>
  </si>
  <si>
    <t>110dB</t>
  </si>
  <si>
    <t>120dB</t>
  </si>
  <si>
    <t>130dB</t>
  </si>
  <si>
    <t>0.035</t>
  </si>
  <si>
    <t>일시적 난청은 청력의 일시적인 피로현상이다.</t>
  </si>
  <si>
    <t>영구적 난청은 노인성 난청과 같은 현상이다.</t>
  </si>
  <si>
    <t>일반적으로 초기청력 손실을 C5-dip 현상이라 한다.</t>
  </si>
  <si>
    <t>소음성 난청은 내이의 세포변성을 원인으로 볼 수 있다.</t>
  </si>
  <si>
    <t>중성자</t>
  </si>
  <si>
    <t>α선</t>
  </si>
  <si>
    <t>비파괴적 시료채취 방법이다.</t>
  </si>
  <si>
    <t>많은 양의 시료확보가 가능하다.</t>
  </si>
  <si>
    <t>EDTA와 같은 항응고제를 첨가한다.</t>
  </si>
  <si>
    <t>크레아티닌 농도 및 비중으로 보정이 필요하다.</t>
  </si>
  <si>
    <t>thiocyante</t>
  </si>
  <si>
    <t>glucuronate</t>
  </si>
  <si>
    <t>hippuric acid</t>
  </si>
  <si>
    <t>organic sulfate</t>
  </si>
  <si>
    <t>체액의 화학물질 또는 그 대사산물</t>
  </si>
  <si>
    <t>표적조직에 작용하는 활성 화학물질의 양</t>
  </si>
  <si>
    <t>건강상의 영향을 초래하지 않은 부위나 조직</t>
  </si>
  <si>
    <t>처음으로 접촉하는 부위에 직접 독성영향을 야기하는 물질</t>
  </si>
  <si>
    <t>벤젠 - 시신경 장애</t>
  </si>
  <si>
    <t>염화비닐 - 간 장애</t>
  </si>
  <si>
    <t>톨루엔 - 중추신경계 억제</t>
  </si>
  <si>
    <t>이황화탄소 - 생식기능 장애</t>
  </si>
  <si>
    <t>1일 이상 ~ 14일 정도</t>
  </si>
  <si>
    <t>30일 이상 ~ 60일 정도</t>
  </si>
  <si>
    <t>3개월 이상 ~ 1년 정도</t>
  </si>
  <si>
    <t>1년 이상 ~ 3년 정도</t>
  </si>
  <si>
    <t>1일 4회를 초과해서는 안 된다.</t>
  </si>
  <si>
    <t>15분 이상 지속 노출되어서는 안 된다.</t>
  </si>
  <si>
    <t>노출과 노출 사이에는 60분 이상의 간격이 있어야 한다.</t>
  </si>
  <si>
    <t>TLV-TWA의 3배 농도에는 30분 이상 노출되어서는 안 된다.</t>
  </si>
  <si>
    <t>β-나프틸아민</t>
  </si>
  <si>
    <t>결정형 실리카</t>
  </si>
  <si>
    <t>2-hexanone</t>
  </si>
  <si>
    <t>2.5-hexanedione</t>
  </si>
  <si>
    <t>hexachlorophene</t>
  </si>
  <si>
    <t>hexachloroethane</t>
  </si>
  <si>
    <t>천식</t>
  </si>
  <si>
    <t>섬유증</t>
  </si>
  <si>
    <t>폐 탄력성 저하</t>
  </si>
  <si>
    <t>콜라겐 섬유 증식</t>
  </si>
  <si>
    <t>안티몬</t>
  </si>
  <si>
    <t>산화아연</t>
  </si>
  <si>
    <t>화학적 길항작용</t>
  </si>
  <si>
    <t>기능적 길항작용</t>
  </si>
  <si>
    <t>배분적 길항작용</t>
  </si>
  <si>
    <t>수용체 길항작용</t>
  </si>
  <si>
    <t>생식독성과 최기형성 독성실험을 한다.</t>
  </si>
  <si>
    <t>눈과 피부에 대한 자극성 실험을 한다.</t>
  </si>
  <si>
    <t>변이원성에 대하여 1차적인 스크리닝 실험을 한다.</t>
  </si>
  <si>
    <t>치사성과 기관장해에 대한 양-반응곡선을 작성한다.</t>
  </si>
  <si>
    <t>전구증상이 없이 치사량에 이를 수 있으며, 심한 경우 호흡부전에 빠질 수 있다.</t>
  </si>
  <si>
    <t>고농도일 때 기도의 염증, 폐수종, 치아산식증, 위장장해 등을 초래한다.</t>
  </si>
  <si>
    <t>용해도가 낮아 하기도까지 침투하며, 급성 증상으로는 기침, 천명, 흉부압박감 외에 두통, 오심 등이 온다.</t>
  </si>
  <si>
    <t>피부, 점막에 작용하며 눈의 결막, 각막을 자극하며 폐부종, 성대경련, 호흡장애 및 기관지경련 등을 초래한다.</t>
  </si>
  <si>
    <t>혈중 납중도</t>
  </si>
  <si>
    <t>EDTA 흡착능</t>
  </si>
  <si>
    <t>신경전달속도</t>
  </si>
  <si>
    <t>헴(heme)의 대사</t>
  </si>
  <si>
    <t>벤젠은 백혈병을 일으키는 원인물질이다.</t>
  </si>
  <si>
    <t>벤젠은 만성장해로 조혈장해를 유발하지 않는다.</t>
  </si>
  <si>
    <t>벤젠은 빈혈을 일으켜 혈액의 모든 세포성분이 감소한다.</t>
  </si>
  <si>
    <t>벤젠은 주로 페놀로 대사되며 페놀은 벤젠의 생물학적 노출지표로 이용된다.</t>
  </si>
  <si>
    <t>요중 납</t>
  </si>
  <si>
    <t>호기중 벤젠</t>
  </si>
  <si>
    <t>요중 총 페놀</t>
  </si>
  <si>
    <t>혈중 총 무기수은</t>
  </si>
  <si>
    <t>불안전한 상태와 불안전한 행위로 나눌 수 있다.</t>
  </si>
  <si>
    <t>근로자의 신체적 원인(두통, 현기증, 만취상태 등)이 있다.</t>
  </si>
  <si>
    <t>근로자의 방심, 태만, 무모한 행위에서 비롯되는 인적 원인이 있다.</t>
  </si>
  <si>
    <t>작업장소의 결함, 보호장구의 결함 등의 물적 원인이 있다.</t>
  </si>
  <si>
    <t>신체검사를 통하여 스트레스성 질환을 평가한다.</t>
  </si>
  <si>
    <t>자신의 한계와 문제의 징후를 인식하여 해결방안을 도출한다.</t>
  </si>
  <si>
    <t>규칙적인 운동을 삼가하고 흡연, 음주 등을 통해 스트레스를 관리한다.</t>
  </si>
  <si>
    <t>명상, 요가 등의 긴장 이완훈련을 통하여 생리적 휴식상태를 점검한다.</t>
  </si>
  <si>
    <t>325mg/m3</t>
  </si>
  <si>
    <t>346mg/m3</t>
  </si>
  <si>
    <t>365mg/m3</t>
  </si>
  <si>
    <t>376mg/m3</t>
  </si>
  <si>
    <t>확산성(diffusion)</t>
  </si>
  <si>
    <t>보상성(compensatory)</t>
  </si>
  <si>
    <t>자가조절성(self-regulatory)</t>
  </si>
  <si>
    <t>되먹이기전(feedback mechanism)</t>
  </si>
  <si>
    <t>“밀폐공간”이란 산소결핍, 유해가스로 인한 화재, 폭발 등의 위험이 있는 장소이다.</t>
  </si>
  <si>
    <t>“산소결핍”이란 공기 중의 산소농도가 16% 미만인 상태를 말한다.</t>
  </si>
  <si>
    <t>“적정한 공기”란 산소농도의 범위가 18% 이상 23.5% 미만, 탄산가스 농도가 1.5% 미만, 황화수소의 농도가 10ppm 미만인 수준의 공기를 말한다.</t>
  </si>
  <si>
    <t>“유해가스”란 탄산가스·일산화탄소·황화수소 등의 기체로서 인체에 유해한 영향을 미치는 물질을 말한다.</t>
  </si>
  <si>
    <t>근로자의 작업 스트레스를 예측하여 관리하는 기술</t>
  </si>
  <si>
    <t>작업장 내 기계의 품질 향상을 위해 관리하는 기술</t>
  </si>
  <si>
    <t>근로자에게 비능률을 초래하는 작업환경요인을 예측하는 기술</t>
  </si>
  <si>
    <t>지역사회 주민들에게 건강장애를 초래하는 작업환경요인을 평가하는 기술</t>
  </si>
  <si>
    <t>조직 → 사실의 발견 → 분석·평가 → 시정책의 선정 → 시정책의 적용</t>
  </si>
  <si>
    <t>조직 → 분석·평가 → 사실의 발견 → 시정책의 선정 → 시정책의 적용</t>
  </si>
  <si>
    <t>사실의 발견 → 조직 → 분석·평가 → 시정책의 선정 → 시정책의 적용</t>
  </si>
  <si>
    <t>사실의 발견 → 조직 → 시정책의 선정 → 시정책의 적용 → 분석·평가</t>
  </si>
  <si>
    <t>보관, 처치에 주의를 요한다.</t>
  </si>
  <si>
    <t>시료채취 시 오염되는 경우가 많다.</t>
  </si>
  <si>
    <t>시료채취 시 근로자가 부담을 가질 수 있다.</t>
  </si>
  <si>
    <t>약물동력학적 변이 요인들의 영향을 받는다.</t>
  </si>
  <si>
    <t>위험성 결정의 내용</t>
  </si>
  <si>
    <t>위험성평가 대상의 유해·위험요인</t>
  </si>
  <si>
    <t>위험성 평가에 소요된 기간, 예산</t>
  </si>
  <si>
    <t>위험성 결정에 따른 조치의 내용</t>
  </si>
  <si>
    <t>테니스엘보</t>
  </si>
  <si>
    <t>회전근개손상</t>
  </si>
  <si>
    <t>수근관증후군</t>
  </si>
  <si>
    <t>흉곽출구증후군</t>
  </si>
  <si>
    <t>어깨에서부터 팔을 뻗쳐 도달하는 최대 영역</t>
  </si>
  <si>
    <t>위팔과 아래팔을 상, 하로 이동할 때 닿는 최대 범위</t>
  </si>
  <si>
    <t>상체를 좌, 우로 이동하여 최대한 닿을 수 있는 범위</t>
  </si>
  <si>
    <t>위팔을 상체에 붙인 채 아래팔과 손으로 조작할 수 있는 범위</t>
  </si>
  <si>
    <t>기업체의 기밀을 누설하지 않는다.</t>
  </si>
  <si>
    <t>전문 분야로서의 산업위생 발전에 기여한다.</t>
  </si>
  <si>
    <t>근로자, 사회 및 전문분야의 이익을 위해 과학적 지식을 공개하고 발표한다.</t>
  </si>
  <si>
    <t>위험요인의 측정, 평가 및 관리에 있어서 외부의 압력에 굴하지 않고 중립적 태도를 취한다.</t>
  </si>
  <si>
    <t>벤지딘(benzidine)</t>
  </si>
  <si>
    <t>청석면(crocidolite)</t>
  </si>
  <si>
    <t>적린(red phosphorus)</t>
  </si>
  <si>
    <t>황린(yellow phosphorus)</t>
  </si>
  <si>
    <t>105데시벨 이상의 소음이 1일 1시간 이상 발생하는 작업</t>
  </si>
  <si>
    <t>110데시벨 이상의 소음이 1일 30분 이상 발생하는 작업</t>
  </si>
  <si>
    <t>115데시벨 이상의 소음이 1일 10분 이상 발생하는 작업</t>
  </si>
  <si>
    <t>7분</t>
  </si>
  <si>
    <t>98분</t>
  </si>
  <si>
    <t>227분</t>
  </si>
  <si>
    <t>3063분</t>
  </si>
  <si>
    <t>국소 난방</t>
  </si>
  <si>
    <t>과도한 작업량</t>
  </si>
  <si>
    <t>유해물질의 취급</t>
  </si>
  <si>
    <t>불규칙한 작업시간</t>
  </si>
  <si>
    <t>111</t>
  </si>
  <si>
    <t>업무효율을 위해 연속근무를 실시한다.</t>
  </si>
  <si>
    <t>근무 교대시간은 근로자의 수면을 방해하지 않도록 정해야 한다.</t>
  </si>
  <si>
    <t>근무시간은 8시간을 주기로 교대하며 야간 근무 시 충분한 휴식을 보장해주어야 한다.</t>
  </si>
  <si>
    <t>교대작업은 피로회복을 위해 역교대 근무 방식보다 전진근무 방식(주간근무→저녁근무→야간근무→주간근무)으로 하는 것이 좋다.</t>
  </si>
  <si>
    <t>수소이온</t>
  </si>
  <si>
    <t>혈중 포도당</t>
  </si>
  <si>
    <t>83.5</t>
  </si>
  <si>
    <t>84.0</t>
  </si>
  <si>
    <t>84.5</t>
  </si>
  <si>
    <t>84.9</t>
  </si>
  <si>
    <t>피토관 - 정압</t>
  </si>
  <si>
    <t>흑구온도 - 복사온도</t>
  </si>
  <si>
    <t>아스만통풍건습계 - 기류</t>
  </si>
  <si>
    <t>가이거뮬러카운터 – 방사능</t>
  </si>
  <si>
    <t>X-ray</t>
  </si>
  <si>
    <t>Microwave</t>
  </si>
  <si>
    <t>Laser</t>
  </si>
  <si>
    <t>gamma-ray</t>
  </si>
  <si>
    <t>WBGT = 0.7 × 자연습구온도 + 0.3 × 흑구온도</t>
  </si>
  <si>
    <t>WBGT = 0.3 × 자연습구온도 + 0.7 × 흑구온도</t>
  </si>
  <si>
    <t>WBGT = 0.3 × 자연습구온도 + 0.7 × 건구온도</t>
  </si>
  <si>
    <t>WBGT = 0.7 × 자연습구온도 + 0.3 × 건구온도</t>
  </si>
  <si>
    <t>보일의 법칙</t>
  </si>
  <si>
    <t>게이-루삭의 법칙</t>
  </si>
  <si>
    <t>Phon</t>
  </si>
  <si>
    <t>Hz</t>
  </si>
  <si>
    <t>소음 - dB</t>
  </si>
  <si>
    <t>흄 – mg/m3</t>
  </si>
  <si>
    <t>석면 – 개/cm3</t>
  </si>
  <si>
    <t>고열 – 습구·흑구온도지수, ℃</t>
  </si>
  <si>
    <t>유사노출그룹 설정</t>
  </si>
  <si>
    <t>노출기준 초과여부 판정</t>
  </si>
  <si>
    <t>작업장과 공정의 특성파악</t>
  </si>
  <si>
    <t>발생되는 유해인자 특성조사</t>
  </si>
  <si>
    <t>99.9</t>
  </si>
  <si>
    <t>100.4</t>
  </si>
  <si>
    <t>102.3</t>
  </si>
  <si>
    <t>162</t>
  </si>
  <si>
    <t>234</t>
  </si>
  <si>
    <t>흡착제의 크기: 입자의 크기가 작을수록 표면적이 증가하여 채취효율이 증가하나 압력강하가 심하다.</t>
  </si>
  <si>
    <t>흡착관의 크기: 흡착관의 크기가 커지면 전체 흡착제의 표면적이 증가하여 채취용량이 증가하므로 파과가 쉽게 발생되지 않는다.</t>
  </si>
  <si>
    <t>습도: 극성 흡착제를 사용할 때 수증기가 흡착되기 때문에 파과가 일어나기 쉽다.</t>
  </si>
  <si>
    <t>온도: 온도가 높을수록 기공활동이 활발하여 흡착능이 증가하나 흡착제의 변형이 일어날 수 있다.</t>
  </si>
  <si>
    <t>15.9%의 분포를 가진 값</t>
  </si>
  <si>
    <t>18.1%의 분포를 가진 값</t>
  </si>
  <si>
    <t>50.0%의 분포를 가진 값</t>
  </si>
  <si>
    <t>84.1%의 분포를 가진 값</t>
  </si>
  <si>
    <t>작업시간 중 노출되는 고열의 평균온도에 해당하는 1시간, 10분 간격</t>
  </si>
  <si>
    <t>작업시간 중 노출되는 고열의 평균온도에 해당하는 1시간, 5분 간격</t>
  </si>
  <si>
    <t>작업시간 중 가장 높은 고열에 노출되는 1시간, 5분 간격</t>
  </si>
  <si>
    <t>작업시간 중 가장 높은 고열에 노출되는 1시간, 10분 간격</t>
  </si>
  <si>
    <t>차단</t>
  </si>
  <si>
    <t>관성충돌</t>
  </si>
  <si>
    <t>자외선/가시광선 분광광도계</t>
  </si>
  <si>
    <t>가스크로마토그래피</t>
  </si>
  <si>
    <t>핵자기공명분광계</t>
  </si>
  <si>
    <t>원자흡광광도계</t>
  </si>
  <si>
    <t>물질의 비중</t>
  </si>
  <si>
    <t>물질의 사용량</t>
  </si>
  <si>
    <t>물질의 증기압</t>
  </si>
  <si>
    <t>물질의 노출기준</t>
  </si>
  <si>
    <t>556</t>
  </si>
  <si>
    <t>926</t>
  </si>
  <si>
    <t>2572</t>
  </si>
  <si>
    <t>24.4</t>
  </si>
  <si>
    <t>17.2</t>
  </si>
  <si>
    <t>직접차단</t>
  </si>
  <si>
    <t>112</t>
  </si>
  <si>
    <t>119</t>
  </si>
  <si>
    <t>238</t>
  </si>
  <si>
    <t>사용자는 손질방법 및 착용방법을 숙지해야 한다.</t>
  </si>
  <si>
    <t>근로자 스스로 폭로대책으로 사용할 수 있다.</t>
  </si>
  <si>
    <t>규격에 적합한 것을 사용해야 한다.</t>
  </si>
  <si>
    <t>보호구 착용으로 유해물질로부터의 모든 신체적 장해를 막을 수 있다.</t>
  </si>
  <si>
    <t>2조각 관</t>
  </si>
  <si>
    <t>3조각 관</t>
  </si>
  <si>
    <t>4조각 관</t>
  </si>
  <si>
    <t>5조각 관</t>
  </si>
  <si>
    <t>일반적으로 특별한 유해성이 없는 먼지는 불활성 먼지 또는 공해서 먼지라고 하며, 이러한 먼지에 노출된 경우 일반적으로 폐용량에 이상이 나타나지 않으며, 먼지에 노출될 경우 일반적으로 폐용량에 이상이 나타나지 않으며, 먼지에 대한 폐의 조직반응은 가역적이다.</t>
  </si>
  <si>
    <t>결정형 유리규산(free silica)은 규산의 종류에 따라 Cristobalite, Quartz, Tridymite, Tripoli가 있다.</t>
  </si>
  <si>
    <t>용융규산(fused silica)은 비결정형 규산으로 노출기준은 총먼지로 10mg/m3이다.</t>
  </si>
  <si>
    <t>일반적으로 호흡성 먼지란 종말 모세기관지나 폐포 영역의 가스교환이 이루어지는 영역까지 도달하는 미세먼지를 말한다.</t>
  </si>
  <si>
    <t>146.46</t>
  </si>
  <si>
    <t>249.15</t>
  </si>
  <si>
    <t>435.81</t>
  </si>
  <si>
    <t>레시바식 캐노피형(Receiving Canopy Hoods)</t>
  </si>
  <si>
    <t>포위식 커버형(Enclosures cover Hoods)</t>
  </si>
  <si>
    <t>부스식 드래프트 챔버형(Boooth Draft Chamber Hoods)</t>
  </si>
  <si>
    <t>외부식 그리드형(Exterior Capturing Grid Hoods)</t>
  </si>
  <si>
    <t>포집효율</t>
  </si>
  <si>
    <t>파과곡선도</t>
  </si>
  <si>
    <t>사용시간 기록카드</t>
  </si>
  <si>
    <t>사용상의 주의사항</t>
  </si>
  <si>
    <t>15.4</t>
  </si>
  <si>
    <t>공기배출구와 근로자의 작업위치 사이에 오염원이 위치하지 않도록 하여야 한다.</t>
  </si>
  <si>
    <t>배출구가 창문이나 문 근처에 위치하지 않도록 한다.</t>
  </si>
  <si>
    <t>운전 및 유지비가 많이 든다.</t>
  </si>
  <si>
    <t>고온가스처리가 가능하다.</t>
  </si>
  <si>
    <t>설치 공간이 많이 든다.</t>
  </si>
  <si>
    <t>압력손실이 낮다.</t>
  </si>
  <si>
    <t>유해 공정의 격리</t>
  </si>
  <si>
    <t>유해 설비의 밀폐화</t>
  </si>
  <si>
    <t>전체환기에 의한 오염물질의 회석 배출</t>
  </si>
  <si>
    <t>보호구 사용에 의한 유해물질의 인체 침입방지</t>
  </si>
  <si>
    <t>후드가 크게 되면 충만실의 공기속도 손실도 고려해야 한다.</t>
  </si>
  <si>
    <t>제어속도는 슬롯속도와는 관계가 없어 슬롯속도가 높다고 흡인력을 증가시키지는 않는다.</t>
  </si>
  <si>
    <t>슬롯에서의 병목현상으로 인하여 유체의 에너지가 손실된다.</t>
  </si>
  <si>
    <t>충만실의 목적은 슬롯의 공기유속을 결과적으로 일정하게 상승시키는 것이다.</t>
  </si>
  <si>
    <t>휴대가 편하다.</t>
  </si>
  <si>
    <t>고온작업장에서도 불편 없이 사용할 수 있다.</t>
  </si>
  <si>
    <t>근로자들이 착용하였는지 쉽게 확인할 수 있다.</t>
  </si>
  <si>
    <t>제대로 착용하는데 시간이 걸리고 요령을 습득해야 한다.</t>
  </si>
  <si>
    <t>직경이 다른 덕트를 연결할 때는 경사 30°이내의 테이퍼를 부착한다.</t>
  </si>
  <si>
    <t>곡관의 곡률반경은 최대 덕트 직경의 3.0 이상으로 하며 주로 4.0을 사용한다.</t>
  </si>
  <si>
    <t>송풍기를 연결할 때에는 최소 덕트 직경의 6배 정도는 직선구간으로 한다.</t>
  </si>
  <si>
    <t>가급적 원형덕트를 사용하여 부득이 사각형 덕트를 사용할 경우는 가능한 한 정방형을 사용한다.</t>
  </si>
  <si>
    <t>6dB</t>
  </si>
  <si>
    <t>8dB</t>
  </si>
  <si>
    <t>10dB</t>
  </si>
  <si>
    <t>12dB</t>
  </si>
  <si>
    <t>음압 수준 : 높을수록 유해하다.</t>
  </si>
  <si>
    <t>소음의 특성 : 저주파음이 고주파음보다 유해하다.</t>
  </si>
  <si>
    <t>노출시간 : 간헐적 노출이 계속적 노출보다 덜 유해하다.</t>
  </si>
  <si>
    <t>개인의 감수성 : 소음에 노출된 사람이 똑같이 반응하지는 않으며, 감수성이 매우 높은 사람이 극소수 존재한다.</t>
  </si>
  <si>
    <t>발진원과 작업자의 거리를 가능한 멀리한다.</t>
  </si>
  <si>
    <t>작업자의 체온을 낮게 유지시키는 것이 바람직하다.</t>
  </si>
  <si>
    <t>절연패드의 재질로는 코르크, 펠트(felt), 유리섬유 등을 사용한다.</t>
  </si>
  <si>
    <t>진동공구의 무게는 10kg을 넘지 않게 하며 방진장갑 사용을 권장한다.</t>
  </si>
  <si>
    <t>레이노씨 병과 같은 혈관 이상이 있을 경우에는 증상이 악화된다.</t>
  </si>
  <si>
    <t>제2도 동상은 수포와 함께 광범위한 삼출성 염증이 일어나는 경우를 의미한다.</t>
  </si>
  <si>
    <t>참호족은 지속적인 국소의 영양결핍 때문이며, 한랭에 의한 신경조직의 손상이 발생한다.</t>
  </si>
  <si>
    <t>전신 저체온의 첫 증상은 억제하기 어려운 떨림과 냉(冷)감각이 생기고 심박동이 불규칙하고 느려지며, 맥박은 약해지고 혈압이 낮아진다.</t>
  </si>
  <si>
    <t>2~100Hz</t>
  </si>
  <si>
    <t>140~250Hz</t>
  </si>
  <si>
    <t>275~500HZ</t>
  </si>
  <si>
    <t>4000Hz이상</t>
  </si>
  <si>
    <t>강한 전기장의 발생원은 고전류장비와 같은 높은 전류와 관련이 있으며 강한 자기장의 발생원은 고전압장비와 같은 높은 전하와 관련이 있다.</t>
  </si>
  <si>
    <t>작업장에서 발전, 송전, 전기 사용에 의해 발생되며 이들 경로에 잇는 발전기에서 전력선, 전기설비, 기계, 기구 등도 잠재적인 노출원이다.</t>
  </si>
  <si>
    <t>주파수가 1~3000Hz에 해당되는 것으로 정의되며, 이 범위 중 50~60Hz의 전력선과 관련한 주파수의 범위가 건강과 밀접한 연관이 있다.</t>
  </si>
  <si>
    <t>교류전기는 1초에 60번씩 극성이 바뀌는 60Hz의 저주파를 나타내므로 이에 대한 노출평가, 생물학적 및 인체영향 연구가 많이 이루어져 왔다.</t>
  </si>
  <si>
    <t>폐</t>
  </si>
  <si>
    <t>혈관</t>
  </si>
  <si>
    <t>근육</t>
  </si>
  <si>
    <t>1 lux</t>
  </si>
  <si>
    <t>1 candela</t>
  </si>
  <si>
    <t>1 촉광</t>
  </si>
  <si>
    <t>1 foot candle</t>
  </si>
  <si>
    <t>증발</t>
  </si>
  <si>
    <t>관절, 심부 근육 및 뼈에 동통이 일어나는 것을 bends라 한다.</t>
  </si>
  <si>
    <t>흉통 및 호흡곤란은 흔하지 않은 특수형 질식이다.</t>
  </si>
  <si>
    <t>산소의 기포가 뼈의 소동맥을 막아서 후유증으로 무균성 골괴사를 일으킨다.</t>
  </si>
  <si>
    <t>마비는 감압증에서 보는 중증 합병증이며 하지의 강직성 마비가 나타나는데 이는 척수나 그 혈관에 기포가 형성되어 일어난다.</t>
  </si>
  <si>
    <t>Kata 온도계</t>
  </si>
  <si>
    <t>Assmann 통풍건습계</t>
  </si>
  <si>
    <t>음의 세기는 음압에 정비례</t>
  </si>
  <si>
    <t>음의 세기는 음압에 반비례</t>
  </si>
  <si>
    <t>음의 세기는 음압의 제곱에 비례</t>
  </si>
  <si>
    <t>음의 세기는 음압의 세제곱에 비례</t>
  </si>
  <si>
    <t>흉곽이 잔기량보다 적은 용량까지 압축되면 폐압박 현상이 나타난다.</t>
  </si>
  <si>
    <t>4기압 이상에서 공기 중의 질소가스는 마취작용을 나타낸다.</t>
  </si>
  <si>
    <t>산소의 분압이 2기압을 넘으면 산소중독증세가 나타난다.</t>
  </si>
  <si>
    <t>이산화탄소는 산소의 독성과 질소의 마취작용을 증강시킨다.</t>
  </si>
  <si>
    <t>16 dB</t>
  </si>
  <si>
    <t>초정밀 작업 : 1000 럭스 이상</t>
  </si>
  <si>
    <t>정밀 작업 : 500 럭스 이상</t>
  </si>
  <si>
    <t>보통 작업 : 150 럭스 이상</t>
  </si>
  <si>
    <t>그 밖의 작업 : 50 럭스 이상</t>
  </si>
  <si>
    <t>7eV</t>
  </si>
  <si>
    <t>12eV</t>
  </si>
  <si>
    <t>17eV</t>
  </si>
  <si>
    <t>22eV</t>
  </si>
  <si>
    <t>사업주는 밀폐공간 작업 프로그램을 수립하여 시행하여야 한다.</t>
  </si>
  <si>
    <t>사업주는 사업장 특성 상 환기가 곤란한 경우 방독마스크를 지급하여 착용하도록 하고 환기를 하지 않을 수 있다.</t>
  </si>
  <si>
    <t>사업주는 근로자가 밀폐공간에서 작업을 하는 경우에 그 장소에 근로자를 입장시킬 때와 퇴장시킬 때마다 인원을 점검하여야 한다.</t>
  </si>
  <si>
    <t>사업주는 밀폐공간에는 관계 근로자가 아닌 사람의 출입을 금지하고, 출입금지 표지를 밀폐공간 근처의 보기 쉬운 장소에 게시하여야 한다.</t>
  </si>
  <si>
    <t>열경련(heat cramps)</t>
  </si>
  <si>
    <t>열피로(heat fatigue)</t>
  </si>
  <si>
    <t>열실신(heat syncope)</t>
  </si>
  <si>
    <t>열발진(heat rashes)</t>
  </si>
  <si>
    <t>CaEDTA</t>
  </si>
  <si>
    <t>DMPS</t>
  </si>
  <si>
    <t>2-PAM</t>
  </si>
  <si>
    <t>Atropin</t>
  </si>
  <si>
    <t>TLV(threshold limit value)</t>
  </si>
  <si>
    <t>BEI(biological exposure indices)</t>
  </si>
  <si>
    <t>THP(total health promotion plan)</t>
  </si>
  <si>
    <t>STEL(short term exposure limit)</t>
  </si>
  <si>
    <t>상가작용</t>
  </si>
  <si>
    <t>가승작용</t>
  </si>
  <si>
    <t>상승작용</t>
  </si>
  <si>
    <t>길항작용</t>
  </si>
  <si>
    <t>결정체 석영 – 0.1mg/m3</t>
  </si>
  <si>
    <t>결정체 트리폴리 – 0.1mg/m3</t>
  </si>
  <si>
    <t>비결정체 규소 – 0.01mg/m3</t>
  </si>
  <si>
    <t>결정체 트리디마이트 – 0.01mg/m3</t>
  </si>
  <si>
    <t>시료채취의 어려움</t>
  </si>
  <si>
    <t>근로자의 생물학적 차이</t>
  </si>
  <si>
    <t>유기시료의 특이성과 복잡성</t>
  </si>
  <si>
    <t>호흡기를 통한 노출만을 고려</t>
  </si>
  <si>
    <t>간장</t>
  </si>
  <si>
    <t>소화기관</t>
  </si>
  <si>
    <t>신장</t>
  </si>
  <si>
    <t>알칸족</t>
  </si>
  <si>
    <t>알켄족</t>
  </si>
  <si>
    <t>알코올족</t>
  </si>
  <si>
    <t>할로겐족</t>
  </si>
  <si>
    <t>금속망간의 직업성 노출은 철강제조 분야에서 많다.</t>
  </si>
  <si>
    <t>망간의 만성중독을 일으키는 것은 2가의 망간화합물이다.</t>
  </si>
  <si>
    <t>치료제는 CaEDTA가 있으며 중독 시 신경이나 뇌세포 손상 회복에 효과가 크다.</t>
  </si>
  <si>
    <t>이산화망간 흄에 급성 폭로되면 열, 오한, 호흡곤란 등의 증상을 특징으로 하는 금속열을 일으킨다.</t>
  </si>
  <si>
    <t>개미산염</t>
  </si>
  <si>
    <t>부틸산염</t>
  </si>
  <si>
    <t>프로피온산염</t>
  </si>
  <si>
    <t>검체의 채취나 검사과정에서 대상자에게 불편을 주지 않아야 한다.</t>
  </si>
  <si>
    <t>적절한 민감도(sensitivity)를 가진 결정인자이어야 한다.</t>
  </si>
  <si>
    <t>검사에 대한 분석적인 변이나 생물학적 변이가 타당해야 한다.</t>
  </si>
  <si>
    <t>결정인자는 노출된 화학물질로 인해 나타나는 결과가 특이하지 않고 평범해야 한다.</t>
  </si>
  <si>
    <t>폐기능 장해</t>
  </si>
  <si>
    <t>골격계의 장해</t>
  </si>
  <si>
    <t>신장기능 장해</t>
  </si>
  <si>
    <t>시각기능 장해</t>
  </si>
  <si>
    <t>간</t>
  </si>
  <si>
    <t>뼈</t>
  </si>
  <si>
    <t>클로로벤젠</t>
  </si>
  <si>
    <t>작업환경 중 작업자가 흡입하는 금속형태는 흄과 먼지 형태이다.</t>
  </si>
  <si>
    <t>대부분의 금속이 배설되는 가장 중요한 경로는 신장이다.</t>
  </si>
  <si>
    <t>크롬은 6가크롬보다 3가크롬이 체내흡수가 많이 된다.</t>
  </si>
  <si>
    <t>납에 노출될 수 있는 업종은 축전지 제조, 합금업체, 전자산업 등이다.</t>
  </si>
  <si>
    <t>0.1~0.5㎛</t>
  </si>
  <si>
    <t>2~5㎛</t>
  </si>
  <si>
    <t>10~15㎛</t>
  </si>
  <si>
    <t>15~20㎛</t>
  </si>
  <si>
    <t>황화수은</t>
  </si>
  <si>
    <t>폐질환</t>
  </si>
  <si>
    <t>납중독</t>
  </si>
  <si>
    <t>점액낭염(bursitis)은 관절 사이의 윤활액을 싸고 있는 윤활낭에 염증이 생기는 질병이다.</t>
  </si>
  <si>
    <t>건초염(tendosynovitis)은 건막에 염증이 생긴 질환이며, 건염(tendonitis)은 건의 염증으로, 건염과 건초염을 정확히 구분하기 어렵다.</t>
  </si>
  <si>
    <t>수근관 증후군(carpal tunnel syndrome)은 반복적이고, 지속적인 손목의 압박, 무리한 힘 등으로 인해 수근관 내부에 정중신경이 손상되어 발생한다.</t>
  </si>
  <si>
    <t>요추 염좌(lumbar sprain)는 근육이 잘못된 자세, 외부의 충격, 과도한 스트레스 등으로 수축되어 굳어지면 근섬유의 일부가 띠처럼 단단하게 변하여 근육의 특정 부위에 압통, 방사통, 목부위 운동제한, 두통 등의 증상이 나타난다.</t>
  </si>
  <si>
    <t>보상단계</t>
  </si>
  <si>
    <t>고장단계</t>
  </si>
  <si>
    <t>회복단계</t>
  </si>
  <si>
    <t>항상성 유지단계</t>
  </si>
  <si>
    <t>곤비란 단시간의 휴식으로 회복될 수 있는 피로를 말한다.</t>
  </si>
  <si>
    <t>다음 날까지도 피로상태가 계속되는 것을 과로라 한다.</t>
  </si>
  <si>
    <t>보통 피로는 하룻밤 잠을 자고 나면 다음날 회복되는 정도이다.</t>
  </si>
  <si>
    <t>정신피로는 중추신경계의 피로를 말하는 것으로 정밀작업 등과 같은 정신적 긴장을 요하는 작업시에 발생된다.</t>
  </si>
  <si>
    <t>석면(Asbestos)</t>
  </si>
  <si>
    <t>크롬산 아연(Zinc chromates)</t>
  </si>
  <si>
    <t>황린 성냥(Yellow phosphorus match)</t>
  </si>
  <si>
    <t>β-나프틸아민과 그 염(β-Naphthylamine and its salts)</t>
  </si>
  <si>
    <t>오염물질인 미세먼지(PM10)의 관리기준은 100μg/m3이다.</t>
  </si>
  <si>
    <t>사무실 공기의 관리기준은 8시간 시간가중평균농도를 기준으로 한다.</t>
  </si>
  <si>
    <t>총부유세균의 시료채취방법은 충돌법을 이용한 부유세균채취기(bioair sampler)로 채취한다.</t>
  </si>
  <si>
    <t>사무실 공기질의 모든 항목에 대한 측정결과는 측정치 전체에 대한 평균값을 이용하여 평가한다.</t>
  </si>
  <si>
    <t>응급조치 요령</t>
  </si>
  <si>
    <t>물리ㆍ화학적 특성</t>
  </si>
  <si>
    <t>안전관리자의 직무범위</t>
  </si>
  <si>
    <t>폭발ㆍ화재 시의 대처방법</t>
  </si>
  <si>
    <t>에탄올(Ethanol)</t>
  </si>
  <si>
    <t>가솔린(Gasoline)</t>
  </si>
  <si>
    <t>니트로벤젠(Nitrobenzene)</t>
  </si>
  <si>
    <t>디에틸 에테르(Diethyl ether)</t>
  </si>
  <si>
    <t>커피, 홍차, 엽차 및 비타민 B1은 피로 회복에 도움이 되므로 공급한다.</t>
  </si>
  <si>
    <t>신체 리듬의 적응을 위하여 야간 근무는 연속으로 7일 이상 실시하도록 한다.</t>
  </si>
  <si>
    <t>움직이는 작업은 피로를 가중시키므로 될수록 정적인 작업으로 전환하도록 한다.</t>
  </si>
  <si>
    <t>피로한 후 장시간 휴식하는 것이 휴식시간을 여러 번으로 나누는 것보다 효과적이다.</t>
  </si>
  <si>
    <t>합병증</t>
  </si>
  <si>
    <t>일반 질환</t>
  </si>
  <si>
    <t>원발성 질환</t>
  </si>
  <si>
    <t>속발성 질환</t>
  </si>
  <si>
    <t>원인 조사의 원칙</t>
  </si>
  <si>
    <t>라돈</t>
  </si>
  <si>
    <t>알레르겐</t>
  </si>
  <si>
    <t>근로자의 건강보호 책임을 최우선으로 한다.</t>
  </si>
  <si>
    <t>전문 분야로서의 산업위생을 학문적으로 발전시킨다.</t>
  </si>
  <si>
    <t>글리코겐</t>
  </si>
  <si>
    <t>크레아틴인산(CP)</t>
  </si>
  <si>
    <t>아데노신삼인산(ATP)</t>
  </si>
  <si>
    <t>사망사가 2명이 발생한 재해</t>
  </si>
  <si>
    <t>상해는 없으나 재산피해 정도가 심각한 재해</t>
  </si>
  <si>
    <t>4개월의 용양이 필요한 부상자가 동시에 2명이 발생한 재해</t>
  </si>
  <si>
    <t>부상자 또는 직업성 질병자가 동시에 12명이 발생한 재해</t>
  </si>
  <si>
    <t>인간실수</t>
  </si>
  <si>
    <t>무의식 행동</t>
  </si>
  <si>
    <t>주변적 동작</t>
  </si>
  <si>
    <t>지름길 반응</t>
  </si>
  <si>
    <t>시료를 채취하고 분석한다.</t>
  </si>
  <si>
    <t>예비조사의 목적과 범위를 결정한다.</t>
  </si>
  <si>
    <t>현장조사로 정량적인 유해인자의 양을 측정한다.</t>
  </si>
  <si>
    <t>바람직한 작업환경을 만드는 최정적인 활동이다.</t>
  </si>
  <si>
    <t>1ppm</t>
  </si>
  <si>
    <t>2.5ppm</t>
  </si>
  <si>
    <t>5ppm</t>
  </si>
  <si>
    <t>10ppm</t>
  </si>
  <si>
    <t>이황화탄소를 활용한 용매 탈착은 독성 및 인화성이 크고 작업이 번잡하여 열탈착이 보다 간편한 방법이다.</t>
  </si>
  <si>
    <t>활성탄관을 이용하여 시료를 채취한 경우, 열탈착에 300℃ 이상의 온도가 필요하므로 사용이 제한된다.</t>
  </si>
  <si>
    <t>열탈착은 용매탈착에 비하여 흡착제에 채취된 일부 분석물질만 기기로 주입되어 감도가 떨어진다.</t>
  </si>
  <si>
    <t>열탈착은 대개 자동으로 수행되며 탈착된 분석물질이 가스크로마토그래피로 직접 주입되도록 되어 있다.</t>
  </si>
  <si>
    <t>표준편차의 3배 또는 검출한계의 5배(또는 5.5배)로 정의</t>
  </si>
  <si>
    <t>표준편차의 3배 또는 검출한계의 10배(또는 10.3배)로 정의</t>
  </si>
  <si>
    <t>표준편차의 5배 또는 검출한계의 3배(또는 3.3배)로 정의</t>
  </si>
  <si>
    <t>표준편차의 10배 또는 검출한계의 3배(또는 3.3배)로 정의</t>
  </si>
  <si>
    <t>221</t>
  </si>
  <si>
    <t>365</t>
  </si>
  <si>
    <t>445</t>
  </si>
  <si>
    <t>흑구온도와 기온과의 차를 실효복사온도라 한다.</t>
  </si>
  <si>
    <t>실제 환경의 복사온도를 평가할 때는 평균복사온도를 이용한다.</t>
  </si>
  <si>
    <t>고열로 인한 환경적인 요인은 기온, 기류, 습도 및 복사열이다.</t>
  </si>
  <si>
    <t>습구흑구온도지수(WBGT) 계산 시에는 반드시 기류를 고려하여야 한다.</t>
  </si>
  <si>
    <t>충돌과 간섭</t>
  </si>
  <si>
    <t>확산과 간섭</t>
  </si>
  <si>
    <t>확산과 충돌</t>
  </si>
  <si>
    <t>5.25</t>
  </si>
  <si>
    <t>10.50</t>
  </si>
  <si>
    <t>파과가 일어났다고 판단하였다.</t>
  </si>
  <si>
    <t>파과실험의 중요성을 인식하였다.</t>
  </si>
  <si>
    <t>시료채취과정에서 오차가 발생되었다고 판단하였다.</t>
  </si>
  <si>
    <t>분석된 앞층과 뒷층을 합하여 분석결과로 이용하였다.</t>
  </si>
  <si>
    <t>WBGT=0.1×자연습구온도+0.9×흑구온도</t>
  </si>
  <si>
    <t>WBGT=0.9×자연습구온도+0.1×흑구온도</t>
  </si>
  <si>
    <t>WBGT=0.3×자연습구온도+0.7×흑구온도</t>
  </si>
  <si>
    <t>WBGT=0.7×자연습구온도+0.3×흑구온도</t>
  </si>
  <si>
    <t>흡착관은 길이 7cm, 외경 6mm인 것을 주로 사용한다.</t>
  </si>
  <si>
    <t>흡입구 방향으로 가장 앞쪽에는 유리섬유가 장착되어 있다.</t>
  </si>
  <si>
    <t>활성탄 입자는 크기가 20~40mesh인 것을 선별하여 사용한다.</t>
  </si>
  <si>
    <t>앞층과 뒷층을 우레탄 폼으로 구분하며 뒷층이 100mg으로 앞층 보다 2배 정도 많다.</t>
  </si>
  <si>
    <t>표준오차에 대한 평균값의 크기를 나타낸 수치이다.</t>
  </si>
  <si>
    <t>통계집단의 측정값들에 대한 균일성, 정밀성 정도를 표현하는 것이다.</t>
  </si>
  <si>
    <t>단위가 서로 다른 집단이나 특성값의 상호 산포도를 비교하는데 이용될 수 있다.</t>
  </si>
  <si>
    <t>평균값의 크기가 0에 가까울수록 변이계수의 의의가 작아지는 단점이 있다.</t>
  </si>
  <si>
    <t>Threshold = 80dB, Criteria = 90dB, Exchange Rate = 5dB</t>
  </si>
  <si>
    <t>Threshold = 80dB, Criteria = 90dB, Exchange Rate = 10dB</t>
  </si>
  <si>
    <t>Threshold = 90dB, Criteria = 80dB, Exchange Rate = 10dB</t>
  </si>
  <si>
    <t>Threshold = 90dB, Criteria = 80dB, Exchange Rate = 5dB</t>
  </si>
  <si>
    <t>솔벤트, 메틸에틸케톤</t>
  </si>
  <si>
    <t>아황산가스, 클로로포름</t>
  </si>
  <si>
    <t>아세톤, 트리아세틴</t>
  </si>
  <si>
    <t>트리클로로에탄, 트리클로로에틸렌</t>
  </si>
  <si>
    <t>방사능의 SI단위는 Becquerel(Bq)이다.</t>
  </si>
  <si>
    <t>1Bq는 3.7×1010dps이다.</t>
  </si>
  <si>
    <t>물질에 조사되는 선량은 röntgen(R)으로 표시한다.</t>
  </si>
  <si>
    <t>방사선의 흡수선량은 Gray(Gy)로 표시한다.</t>
  </si>
  <si>
    <t>91.6</t>
  </si>
  <si>
    <t>93.6</t>
  </si>
  <si>
    <t>100.2</t>
  </si>
  <si>
    <t>허용기준 초과</t>
  </si>
  <si>
    <t>허용기준과 일치</t>
  </si>
  <si>
    <t>허용기준 미만</t>
  </si>
  <si>
    <t>평가할 수 없음(조건부족)</t>
  </si>
  <si>
    <t>가스(gas)</t>
  </si>
  <si>
    <t>A집단과 B집단은 서로 같다.</t>
  </si>
  <si>
    <t>A집단의 경우가 B집단의 경우보다 크다.</t>
  </si>
  <si>
    <t>A집단의 경우가 B집단의 경우보다 작다.</t>
  </si>
  <si>
    <t>주어진 도표만으로 판단하기 어렵다.</t>
  </si>
  <si>
    <t>94% 이상</t>
  </si>
  <si>
    <t>99.0% 이상</t>
  </si>
  <si>
    <t>99.95% 이상</t>
  </si>
  <si>
    <t>방진마스크의 필터에는 활성탄과 실리카겔이 주로 사용된다.</t>
  </si>
  <si>
    <t>방진마스크는 인체에 유해한 분진, 연무, 흄, 미스트, 스트레이 입자가 작업자가 흡입하지 않도록 하는 보호구이다.</t>
  </si>
  <si>
    <t>방진마스크의 종류에는 격리식과 직결식, 면체여과식이 있다.</t>
  </si>
  <si>
    <t>비휘발성 입자에 대한 보호만 가능하며, 가스 및 증기로부터의 보호는 안 된다.</t>
  </si>
  <si>
    <t>143</t>
  </si>
  <si>
    <t>122</t>
  </si>
  <si>
    <t>면: 고체상 물질에 효과적이다.</t>
  </si>
  <si>
    <t>부틸(Butyl) 고무: 극성 용제에 효과적이다.</t>
  </si>
  <si>
    <t>니트릴(Nitrile) 고무: 비극성 용제에 효과적이다.</t>
  </si>
  <si>
    <t>천연 고무(latex): 비극성 용제에 효과적이다.</t>
  </si>
  <si>
    <t>작업장 내의 평균유속을 말한다.</t>
  </si>
  <si>
    <t>발산되는 유해물질을 후드로 흡인하는데 필요한 기류속도이다.</t>
  </si>
  <si>
    <t>덕트 내의 기류속도를 말한다.</t>
  </si>
  <si>
    <t>일명 반송속도라고도 한다.</t>
  </si>
  <si>
    <t>공기속도, 공기점성계수, 공기밀도, 덕트의 직경</t>
  </si>
  <si>
    <t>공기속도, 공기밀도, 중력가속도</t>
  </si>
  <si>
    <t>공기속도, 공기온도, 덕트의 길이</t>
  </si>
  <si>
    <t>공기속도, 공기점성계수, 덕트의 길이</t>
  </si>
  <si>
    <t>성냥을 만들 때 백린을 적린으로 교체한다.</t>
  </si>
  <si>
    <t>보온 재료인 유리섬유를 석면으로 교체한다.</t>
  </si>
  <si>
    <t>야광시계의 자판에 라듐 대신 인을 사용한다.</t>
  </si>
  <si>
    <t>분체 입자를 큰 입자로 대체한다.</t>
  </si>
  <si>
    <t>측면 조절판 또는 커텐 등으로 가능한 공정을 둘러 쌀 것</t>
  </si>
  <si>
    <t>후드를 오염원에 가능한 가깝게 설치할 것</t>
  </si>
  <si>
    <t>후드 개구부로 유입되는 기류속도 분포가 균일하게 되도록 할 것</t>
  </si>
  <si>
    <t>공정 중 발생되는 오염물질의 비산속도를 크게할 것</t>
  </si>
  <si>
    <t>풍량은 송풍기의 회전수에 비례한다.</t>
  </si>
  <si>
    <t>풍압은 송풍기의 회전수에 반비례한다.</t>
  </si>
  <si>
    <t>동력은 송풍기의 회전수에 비례한다.</t>
  </si>
  <si>
    <t>동력은 송풍기 회전수의 제곱에 비례한다.</t>
  </si>
  <si>
    <t>433.2</t>
  </si>
  <si>
    <t>539.6</t>
  </si>
  <si>
    <t>646.0</t>
  </si>
  <si>
    <t>653.6</t>
  </si>
  <si>
    <t>100% 분리 포집되는 입자의 최소 크기</t>
  </si>
  <si>
    <t>100% 처리효율로 제거되는 입자크기</t>
  </si>
  <si>
    <t>90% 이상 처리효율로 제거되는 입자크기</t>
  </si>
  <si>
    <t>50% 처리효율로 제거되는 입자크기</t>
  </si>
  <si>
    <t>교육</t>
  </si>
  <si>
    <t>고농도 분진함유 공기나 부식성이 강한 공기를 이송시키는데 많이 이용된다.</t>
  </si>
  <si>
    <t>깃이 평판으로 되어 있다.</t>
  </si>
  <si>
    <t>가격이 저렴하고 효율이 높다.</t>
  </si>
  <si>
    <t>깃의 구조가 분진을 자체 정화할 수 있도록 되어 있다.</t>
  </si>
  <si>
    <t>기존 대비 10%로 줄어든다.</t>
  </si>
  <si>
    <t>기존 대비 25%로 줄어든다.</t>
  </si>
  <si>
    <t>기존 대비 50%로 줄어든다.</t>
  </si>
  <si>
    <t>기존 대비 75%로 줄어든다.</t>
  </si>
  <si>
    <t>16.9</t>
  </si>
  <si>
    <t>23.7</t>
  </si>
  <si>
    <t>큰 압력손실에서도 송풍량이 안정적이다.</t>
  </si>
  <si>
    <t>강도가 크게 요구되지 않기 때문에 적은 비용으로 제작가능하다.</t>
  </si>
  <si>
    <t>진동증후군의 단계를 0부터 4까지 5단계로 구분하였다.</t>
  </si>
  <si>
    <t>1단계는 가벼운 증상으로 1개 또는 그 이상의 손가락 끝부분이 하얗게 변하는 증상을 의미한다.</t>
  </si>
  <si>
    <t>3단계는 심각한 증상으로 1개 또는 그 이상의 손가락 가운뎃마디 부분까지 하얗게 변하는 증상이 나타나는 단계이다.</t>
  </si>
  <si>
    <t>4단계는 매우 심각한 증상을 대부분의 손가락이 하얗게 변하는 증상과 함께 손끝에서 땀의 분비가 제대로 일어나지 않는 등의 변화가 나타나는 단계이다.</t>
  </si>
  <si>
    <t>대류(convection)</t>
  </si>
  <si>
    <t>열복사(radiation)</t>
  </si>
  <si>
    <t>증발(evaporation)</t>
  </si>
  <si>
    <t>열순응(acclimatization to heat)</t>
  </si>
  <si>
    <t>1000Å ~ 2800Å</t>
  </si>
  <si>
    <t>2800Å ~ 3150Å</t>
  </si>
  <si>
    <t>3150Å ~ 4000Å</t>
  </si>
  <si>
    <t>4000Å ~ 4700Å</t>
  </si>
  <si>
    <t>이산화탄소의 중독</t>
  </si>
  <si>
    <t>일산화탄소의 작용</t>
  </si>
  <si>
    <t>161</t>
  </si>
  <si>
    <t>229</t>
  </si>
  <si>
    <t>1000Hz, 40dB</t>
  </si>
  <si>
    <t>1200Hz, 45dB</t>
  </si>
  <si>
    <t>1500Hz, 45dB</t>
  </si>
  <si>
    <t>2000Hz, 48dB</t>
  </si>
  <si>
    <t>창의 면적은 바닥 면적의 15 ~ 20%정도가 이상적이다.</t>
  </si>
  <si>
    <t>개각은 4 ~ 5°가 좋으며, 개각이 작을수록 실내는 밝다.</t>
  </si>
  <si>
    <t>균일한 조명을 요구하는 작업실은 동북 또는 북창이 좋다.</t>
  </si>
  <si>
    <t>입사각은 28°이상이 좋으며, 입사각이 클수록 실내는 밝다.</t>
  </si>
  <si>
    <t>평형감각에 영향을 미친다.</t>
  </si>
  <si>
    <t>산소 소비량과 폐환기량이 증가한다.</t>
  </si>
  <si>
    <t>작업수행 능력과 집중력이 저하된다.</t>
  </si>
  <si>
    <t>저속노출 시 레이노드 증후군(Raynaud’s phenomenon)을 유발한다.</t>
  </si>
  <si>
    <t>소음의 크기</t>
  </si>
  <si>
    <t>개인의 감수성</t>
  </si>
  <si>
    <t>소음 발생 장소</t>
  </si>
  <si>
    <t>소음의 주파수 구성</t>
  </si>
  <si>
    <t>ㄱ ＞ ㄴ ＞ ㄷ ＞ ㄹ</t>
  </si>
  <si>
    <t>ㄱ ＞ ㄹ ＞ ㄴ ＞ ㄷ</t>
  </si>
  <si>
    <t>ㄴ ＞ ㄱ ＞ ㄷ ＞ ㄹ</t>
  </si>
  <si>
    <t>ㄴ ＞ ㄷ ＞ ㄹ ＞ ㄱ</t>
  </si>
  <si>
    <t>피부혈관의 팽창</t>
  </si>
  <si>
    <t>체표면적의 감소</t>
  </si>
  <si>
    <t>94.2dB(A)</t>
  </si>
  <si>
    <t>96.3dB(A)</t>
  </si>
  <si>
    <t>97.4dB(A)</t>
  </si>
  <si>
    <t>98.6dB(A)</t>
  </si>
  <si>
    <t>감압속도</t>
  </si>
  <si>
    <t>산소공급량</t>
  </si>
  <si>
    <t>조직에 용해된 가스량</t>
  </si>
  <si>
    <t>혈류를 변화시키는 상태</t>
  </si>
  <si>
    <t>열사병(heat stroke)</t>
  </si>
  <si>
    <t>열 허탈(heat collapse)</t>
  </si>
  <si>
    <t>열 경련(heat cramps)</t>
  </si>
  <si>
    <t>열 발진(heat rashes)</t>
  </si>
  <si>
    <t>반향시간은 실내공간의 크기에 비례한다.</t>
  </si>
  <si>
    <t>실내 흡음량을 증가시키면 반향시간도 증가한다.</t>
  </si>
  <si>
    <t>반향시간은 음압수준이 30dB 감소하는데 소요되는 시간이다.</t>
  </si>
  <si>
    <t>반향시간을 측정하려면 실내 배경소음이 90dB 이상 되어야 한다.</t>
  </si>
  <si>
    <t>럭스(Lux)</t>
  </si>
  <si>
    <t>램버트(Lambert)</t>
  </si>
  <si>
    <t>캔들(Candle)</t>
  </si>
  <si>
    <t>루멘(Lumen)</t>
  </si>
  <si>
    <t>용접, 절단, 불 등에 의한 연소</t>
  </si>
  <si>
    <t>금속의 산화, 녹 등의 화학반응</t>
  </si>
  <si>
    <t>제한된 공간 내에서 사람의 호흡</t>
  </si>
  <si>
    <t>질소, 아르곤, 헬륨 등의 불활성 가스 사용</t>
  </si>
  <si>
    <t>압력이란 절대압과 게이지압의 합을 말한다.</t>
  </si>
  <si>
    <t>고압작업이란 고기압에서 잠함공법이나 그 외의 압기공법으로 하는 작업을 말한다.</t>
  </si>
  <si>
    <t>기압조절실이란 고압작업을 하는 근로자 또는 잠수작업을 하는 근로자가 가압 또는 감압을 받는 장소를 말한다.</t>
  </si>
  <si>
    <t>표면공급식 잠수작업이란 수면 위의 공기압축기 또는 호흡용 기체통에서 압축된 호흡용 기체를 공급받으면서 하는 작업을 말한다.</t>
  </si>
  <si>
    <t>유기성 분진 – 목분진, 면, 밀가루</t>
  </si>
  <si>
    <t>알레르기성 분진 – 크롬산, 망간, 황</t>
  </si>
  <si>
    <t>진폐성 분진 – 규산, 석면, 활석, 흑연</t>
  </si>
  <si>
    <t>발암성 분진 – 석면, 니켈카보닐, 아민계 색소</t>
  </si>
  <si>
    <t>어떤 먼지는 폐포벽을 통과하여 림프계나 다른 부위로 들어가기도 한다.</t>
  </si>
  <si>
    <t>먼지는 세포가 방출하는 효소에 의해 용해되지 않으므로 점액층에 의한 방출 이외에는 체내에 축적된다.</t>
  </si>
  <si>
    <t>폐에 침착된 먼지는 식세포에 의하여 포위되어, 포위된 먼지의 일부는 미세 기관지로 운반되고 점액 섬모운동에 의하여 정화된다.</t>
  </si>
  <si>
    <t>폐에서 먼지를 포위하는 식세포는 수명이 다한 후 사멸하고 다시 새로운 식세포가 먼지를 포위하는 과정이 계속적으로 일어난다.</t>
  </si>
  <si>
    <t>뼈, 근육</t>
  </si>
  <si>
    <t>뇌, 근육</t>
  </si>
  <si>
    <t>간, 신장</t>
  </si>
  <si>
    <t>혈액, 모발</t>
  </si>
  <si>
    <t>주목적은 근로자 채용 시기를 조정하기 위하여 실시한다.</t>
  </si>
  <si>
    <t>건강에 영향을 미치는 바람직하지 않은 노출상태를 파악하는 것이다.</t>
  </si>
  <si>
    <t>최근의 노출량이나 과거로부터 축적된 노출량을 파악한다.</t>
  </si>
  <si>
    <t>건강상의 위험은 생물학적 검체에서 물질별 결정인자를 생물학적 노출지수와 비교하여 평가된다.</t>
  </si>
  <si>
    <t>활석폐증</t>
  </si>
  <si>
    <t>연초폐증</t>
  </si>
  <si>
    <t>석면폐증</t>
  </si>
  <si>
    <t>아민</t>
  </si>
  <si>
    <t>알코올</t>
  </si>
  <si>
    <t>알칸</t>
  </si>
  <si>
    <t>작업 환경 중 천식을 유발하는 대표물질로 톨루엔 디이소시안산염(TDI), 무수 트리멜리트산(TMA)이 있다.</t>
  </si>
  <si>
    <t>일단 질환에 이환하게 되면 작업 환경에서 추후 소량의 동일한 유발물질에 노출되더라도 지속적으로 증상이 발현된다.</t>
  </si>
  <si>
    <t>항원공여세포가 탐식되면 T림프구 중 I형 T림프구(type I killer T cell)가 특정 알레르기 항원을 인식한다.</t>
  </si>
  <si>
    <t>직업성 천식은 근무시간에 증상이 점점 심해지고, 휴일 같은 비근무시간에 증상이 완화되거나 없어지는 특징이 있다.</t>
  </si>
  <si>
    <t>소변 중 마뇨산</t>
  </si>
  <si>
    <t>소변 중 메탄올</t>
  </si>
  <si>
    <t>소변 중 메틸마뇨산</t>
  </si>
  <si>
    <t>소변 중 TTCA(2-thiothiazolidine-4-carboxylic acid)</t>
  </si>
  <si>
    <t>㉠:15, ㉡:20, ㉢:2</t>
  </si>
  <si>
    <t>㉠:20, ㉡:15, ㉢:2</t>
  </si>
  <si>
    <t>㉠:15, ㉡:15, ㉢:4</t>
  </si>
  <si>
    <t>㉠:20, ㉡:20, ㉢:4</t>
  </si>
  <si>
    <t>생식기에 대한 독성작용이 특히 심하다.</t>
  </si>
  <si>
    <t>고농도에 노출되면 중추신경계 장애 외에 간장과 신장장애를 유발한다.</t>
  </si>
  <si>
    <t>신장장애 증상으로 감뇨, 혈노 등이 발생하며, 완전 무뇨증이 되면 사망할 수도 있다.</t>
  </si>
  <si>
    <t>초기 증상으로는 지속적인 두통, 구역 또는 구토, 복부선통과 설사, 간압통 등이 나타난다.</t>
  </si>
  <si>
    <t>니트로벤젠</t>
  </si>
  <si>
    <t>백혈구</t>
  </si>
  <si>
    <t>단구</t>
  </si>
  <si>
    <t>혈소판</t>
  </si>
  <si>
    <t>헤모글로빈</t>
  </si>
  <si>
    <t>대개 중추신경계의 억제에 의한 마취작용이 나타난다.</t>
  </si>
  <si>
    <t>가연성과 폭발의 위험성이 높으므로 취급시 주의하여야 한다.</t>
  </si>
  <si>
    <t>일반적으로 할로겐화탄화수소의 독성 정도는 화합물의 분자량이 커질수록 증가한다.</t>
  </si>
  <si>
    <t>일반적으로 할로겐화탄화수소의 독성 정도는 할로겐원소의 수가 커질수록 증가한다.</t>
  </si>
  <si>
    <t>3.29</t>
  </si>
  <si>
    <t>3.55</t>
  </si>
  <si>
    <t>4.82</t>
  </si>
  <si>
    <t>벤젠 - 간장해</t>
  </si>
  <si>
    <t>크실렌 - 조혈장해</t>
  </si>
  <si>
    <t>염화탄화수소 - 시신경장해</t>
  </si>
  <si>
    <t>에틸렌글리콜에테르 – 생식기능장해</t>
  </si>
  <si>
    <t>1B</t>
  </si>
  <si>
    <t>1D</t>
  </si>
  <si>
    <t>MPL=5AL</t>
  </si>
  <si>
    <t>MPL=3AL</t>
  </si>
  <si>
    <t>MPL=10AL</t>
  </si>
  <si>
    <t>MPL=√2AL</t>
  </si>
  <si>
    <t>모든 측정은 지역 시료채취방법을 우선으로 실시하여야 한다.</t>
  </si>
  <si>
    <t>작업환경측정을 실시하기 전에 예비조사를 실시하여야 한다.</t>
  </si>
  <si>
    <t>작업환경측정자는 그 사업장에 소속된 사람으로 산업위생관리산업기사 이상의 자격을 가진 사람이다.</t>
  </si>
  <si>
    <t>작업이 정상적으로 이루어져 작업시간과 유해인자에 대한 근로자의 노출 정도를 정확히 평가할 수 있을 때 실시하여야 한다.</t>
  </si>
  <si>
    <t>특히 허리와 팔을 중심으로 이루어지는 작업 평가에 유용하게 사용된다.</t>
  </si>
  <si>
    <t>JSI 평가결과의 점수가 7점 이상은 위험한 작업이므로 즉시 작업개선이 필요한 작업으로 관리기준을 제시하게 된다.</t>
  </si>
  <si>
    <t>이 기법은 힘, 근육사용 기간, 작업 자세, 하루 작업시간 등 6개의 위험요소로 구성되어, 이를 곱한 값으로 상지질환의 위험성을 평가한다.</t>
  </si>
  <si>
    <t>이 평가방법은 손목의 특이적인 위험성만을 평가하고 있어 제한적인 작업에 대해서만 평가가 가능하고, 손, 손목 부위에서 중요한 진동에 대한 위험요인이 배제되었다는 단점이 있다.</t>
  </si>
  <si>
    <t>물질에 따라 인체에 발암성을 보이기도 한다.</t>
  </si>
  <si>
    <t>대기 중에 반응하여 광화학 스모그를 유발한다.</t>
  </si>
  <si>
    <t>증기압이 낮아 대기 중으로 쉽게 증발하지 않고 실내에 장기간 머무른다.</t>
  </si>
  <si>
    <t>지표면 부근 오존 생성에 관여하여 결과적으로 지구온난화에 간접적으로 기여한다.</t>
  </si>
  <si>
    <t>지식의 부족</t>
  </si>
  <si>
    <t>기능의 미숙</t>
  </si>
  <si>
    <t>태도의 불량</t>
  </si>
  <si>
    <t>근로자의 건강을 유지시키고 작업능률을 향상시킴</t>
  </si>
  <si>
    <t>근로자들의 육체적, 정신적, 사회적 건강을 증진시킴</t>
  </si>
  <si>
    <t>유해한 작업환경 및 조건으로 발생한 질병을 진단하고 치료함</t>
  </si>
  <si>
    <t>작업 환경 및 작업 조건이 최적화되도록 개선하여 질병을 예방함</t>
  </si>
  <si>
    <t>체중의 감소가 발생한다.</t>
  </si>
  <si>
    <t>체온이 주간보다 올라간다.</t>
  </si>
  <si>
    <t>주간 근무에 비하여 피로를 쉽게 느낀다.</t>
  </si>
  <si>
    <t>수면 부족 및 식사시간의 불규칙으로 위장장애를 유발한다.</t>
  </si>
  <si>
    <t>Leonard Hill</t>
  </si>
  <si>
    <t>Max Von Pettenkofer</t>
  </si>
  <si>
    <t>Edward Chadwick</t>
  </si>
  <si>
    <t>Alice Hamilton</t>
  </si>
  <si>
    <t>면 분진(Cotton dusts)</t>
  </si>
  <si>
    <t>목재 분진(Wood dusts)</t>
  </si>
  <si>
    <t>지류 분진(Paper dusts)</t>
  </si>
  <si>
    <t>곡물 분진(Grain dusts)</t>
  </si>
  <si>
    <t>A: 55%, B: 약 7분</t>
  </si>
  <si>
    <t>A: 45%, B: 약 5분</t>
  </si>
  <si>
    <t>A: 35%, B: 약 3분</t>
  </si>
  <si>
    <t>A: 25%, B: 약 1분</t>
  </si>
  <si>
    <t>성별</t>
  </si>
  <si>
    <t>노출의 추정</t>
  </si>
  <si>
    <t>작업환경측정</t>
  </si>
  <si>
    <t>생물학적 모니터링</t>
  </si>
  <si>
    <t>체력검사</t>
  </si>
  <si>
    <t>감각기능검사</t>
  </si>
  <si>
    <t>심폐기능검사</t>
  </si>
  <si>
    <t>지각동작검사</t>
  </si>
  <si>
    <t>도수율</t>
  </si>
  <si>
    <t>발생율</t>
  </si>
  <si>
    <t>작업관련성 질환은 작업에 의하여 악화되거나 작업과 관련하여 높은 발병률을 보이는 질병이다.</t>
  </si>
  <si>
    <t>직업병은 일반적으로 단일요인에 의해, 작업관련성 질환은 다수의 원인 요인에 의해서 발병된다.</t>
  </si>
  <si>
    <t>직업병은 직업에 의해 발생된 질병으로서 직업 환경 노출과 특정 질병 간에 인과관계는 불분명하다.</t>
  </si>
  <si>
    <t>작업관련성 질환은 작업환경과 업무수행상의 요인들이 다른 위험요인과 함께 질병발생의 복합적 병인 중 한 요인으로서 기여한다.</t>
  </si>
  <si>
    <t>일반 대중에 관한 사항은 정직하게 발표한다.</t>
  </si>
  <si>
    <t>위험 요소와 예방 조치에 관하여 근로자와 상담한다.</t>
  </si>
  <si>
    <t>성실성과 학문적 실력 면에서 최고 수준을 유지한다.</t>
  </si>
  <si>
    <t>근로자의 건강에 대한 궁극적인 책임은 사업주에게 있음을 인식시킨다.</t>
  </si>
  <si>
    <t>곤비</t>
  </si>
  <si>
    <t>과로</t>
  </si>
  <si>
    <t>국소피로</t>
  </si>
  <si>
    <t>전신피로</t>
  </si>
  <si>
    <t>총부유세균 – 800CFU/m3</t>
  </si>
  <si>
    <t>일산화탄소(CO) - 10ppm</t>
  </si>
  <si>
    <t>초미세먼지(PM2.5) - 50μg/m3</t>
  </si>
  <si>
    <t>포름알데히드(HCHO) - 150μg/m3</t>
  </si>
  <si>
    <t>49.7</t>
  </si>
  <si>
    <t>55.2</t>
  </si>
  <si>
    <t>57.2</t>
  </si>
  <si>
    <t>Audiometer</t>
  </si>
  <si>
    <t>Noise dosimeter</t>
  </si>
  <si>
    <t>Sound level meter</t>
  </si>
  <si>
    <t>Impact sound level meter</t>
  </si>
  <si>
    <t>공기 중 포집대상물질 농도와 포집매체에 함유된 포집대상물질의 농도 차이</t>
  </si>
  <si>
    <t>포집기의 표면이 공기에 노출된 시간</t>
  </si>
  <si>
    <t>대상물질과 확산매체와의 확산계수 차이</t>
  </si>
  <si>
    <t>포집기에서 오염물질이 포집되는 면적</t>
  </si>
  <si>
    <t>WBGT(℃)=0.7×자연습구온도+0.3×흑구온도</t>
  </si>
  <si>
    <t>WBGT(℃)=0.4×자연습구온도+0.6×흑구온도</t>
  </si>
  <si>
    <t>WBGT(℃)=0.7×자연습구온도+0.1×흑구온도+0.2×건구온도</t>
  </si>
  <si>
    <t>WBGT(℃)=0.7×자연습구온도+0.2×흑구온도+0.1×건구온도</t>
  </si>
  <si>
    <t>351K</t>
  </si>
  <si>
    <t>189°F</t>
  </si>
  <si>
    <t>700°R</t>
  </si>
  <si>
    <t>186K</t>
  </si>
  <si>
    <t>호흡기에 부분별로 침착된 입자크기의 자료를 추정할 수 있다.</t>
  </si>
  <si>
    <t>흡입성, 흉곽성, 호흡성 입자의 크기별 분포와 농도를 계산할 수 있다.</t>
  </si>
  <si>
    <t>시료 채취 준비에 시간이 적게 걸리며 비교적 채취가 용이하다.</t>
  </si>
  <si>
    <t>입자의 질량크기분포를 얻을 수 있다.</t>
  </si>
  <si>
    <t>황산</t>
  </si>
  <si>
    <t>중크롬산칼륨</t>
  </si>
  <si>
    <t>올레핀류</t>
  </si>
  <si>
    <t>파라핀류</t>
  </si>
  <si>
    <t>에스테르류</t>
  </si>
  <si>
    <t>방향족 유기용제류 – Charcoal tube</t>
  </si>
  <si>
    <t>방향족 아민류 – Silicagel tube</t>
  </si>
  <si>
    <t>니트로벤젠 – Silicagel tube</t>
  </si>
  <si>
    <t>알코올류 – Amberlite(XAD-2)</t>
  </si>
  <si>
    <t>측정과 작동이 간편하여 인력과 분석비를 절감할 수 있다.</t>
  </si>
  <si>
    <t>연속적인 시료채취전략으로 작업시간 동안 하나의 완전한 시료채취에 해당된다.</t>
  </si>
  <si>
    <t>현장에서 실제 작업시간이나 어떤 순간에서 유해인자의 수준과 변화를 쉽게 알 수 있다.</t>
  </si>
  <si>
    <t>현장에서 즉각적인 자료가 요구될 때 민감성과 특이성이 있는 경우 매우 유용하게 사용될 수 있다.</t>
  </si>
  <si>
    <t>183</t>
  </si>
  <si>
    <t>92.7</t>
  </si>
  <si>
    <t>96.8</t>
  </si>
  <si>
    <t>사용이 간편하고, 복잡한 분석실 분석이 필요 없다.</t>
  </si>
  <si>
    <t>산소결핍이나 폭발성 가스로 인한 위험이 있는 경우에도 사용이 가능하다.</t>
  </si>
  <si>
    <t>민감도 및 특이도가 낮고 색변화가 선명하지 않아 판독자에 따라 변이가 심하다.</t>
  </si>
  <si>
    <t>측정대상물질의 동정이 미리 되어 있지 않아도 측정을 용이하게 할 수 있다.</t>
  </si>
  <si>
    <t>0.75로 기준 이하였다.</t>
  </si>
  <si>
    <t>1.0으로 기준과 같았다.</t>
  </si>
  <si>
    <t>1.25로 기준을 초과하였다.</t>
  </si>
  <si>
    <t>1.50으로 기준을 초과하였다.</t>
  </si>
  <si>
    <t>위험이 가장 큰 유해인자를 결정하는 것이다.</t>
  </si>
  <si>
    <t>유해인자가 본래 가지고 있는 위해성과 노출요인에 의해 결정된다.</t>
  </si>
  <si>
    <t>모든 유해인자 및 작업자, 공정을 대상으로 동일한 비중을 두면서 관리하기 위한 방안이다.</t>
  </si>
  <si>
    <t>노출량이 높고 건강상의 영향이 큰 유해인자인 경우 관리해야 할 우선순위도 높게 된다.</t>
  </si>
  <si>
    <t>호흡기 보호구를 선정할 때는 기대되는 공기중의 농도를 노출기준으로 나눈 값을 위해비(HR)라 하는데, 위해비보다 할당보호계수(APF)가 작은 것을 선택한다.</t>
  </si>
  <si>
    <t>할당보호계수(APF)가 100인 보호구를 착용하고 작업장에 들어가면 외부 유해물질로부터 적어도 100배 만큼의 보호를 받을 수 있다는 의미이다.</t>
  </si>
  <si>
    <t>보호구를 착용함으로써 유해물질로부터 얼마만큼 보호해주는지 나타내는 것은 보호계수(PF)이다.</t>
  </si>
  <si>
    <t>보호계수(PF)는 보호구 밖의 농도(Co)와 안의 농도(Ci)의 비(Co/Ci)로 표현할 수 있다.</t>
  </si>
  <si>
    <t>58.3</t>
  </si>
  <si>
    <t>64.2</t>
  </si>
  <si>
    <t>72.3</t>
  </si>
  <si>
    <t>81.1</t>
  </si>
  <si>
    <t>환기시설 내외의 열교환은 무시한다.</t>
  </si>
  <si>
    <t>공기의 압축이나 팽창을 무시한다.</t>
  </si>
  <si>
    <t>공기는 포화 수증기 상태로 가정한다.</t>
  </si>
  <si>
    <t>대부분의 환기시설에서는 공기 중에 포함된 유해물질의 무게와 용량을 무시한다.</t>
  </si>
  <si>
    <t>캐노피 후드</t>
  </si>
  <si>
    <t>슬롯 후드</t>
  </si>
  <si>
    <t>포위식 후드</t>
  </si>
  <si>
    <t>종형 후드</t>
  </si>
  <si>
    <t>가죽 - 알코올</t>
  </si>
  <si>
    <t>천연고무 - 물</t>
  </si>
  <si>
    <t>면 – 고체상 물질</t>
  </si>
  <si>
    <t>부틸고무 – 알코올</t>
  </si>
  <si>
    <t>후향날개형 송풍기라고도 한다.</t>
  </si>
  <si>
    <t>송풍기의 깃이 회전방향 반대편으로 경사지게 설계되어 있다.</t>
  </si>
  <si>
    <t>고농도 분진함유 공기를 이송시킬 경우, 집진기 후단에 설치하여 사용해야 한다.</t>
  </si>
  <si>
    <t>방사날개형이나 전향날개형 송풍기에 비해 효율이 떨어진다.</t>
  </si>
  <si>
    <t>근로자에 대한 정신건강관리 프로그램 운영</t>
  </si>
  <si>
    <t>유기용제의 대체사용과 작업공정 배치</t>
  </si>
  <si>
    <t>유기용제 발산원의 밀폐등 조치</t>
  </si>
  <si>
    <t>국소배기장치의 설치 및 관리</t>
  </si>
  <si>
    <t>회전수 조절법</t>
  </si>
  <si>
    <t>안내의 조절법</t>
  </si>
  <si>
    <t>댐퍼부착 조절법</t>
  </si>
  <si>
    <t>흡입압력 조절법</t>
  </si>
  <si>
    <t>열선풍속계(Hot wire anemometer)</t>
  </si>
  <si>
    <t>타코미터(Tachometer)</t>
  </si>
  <si>
    <t>마노미터(Manometer)</t>
  </si>
  <si>
    <t>피토관(Pitot tube)</t>
  </si>
  <si>
    <t>4.0×105</t>
  </si>
  <si>
    <t>3.0×105</t>
  </si>
  <si>
    <t>2.0×105</t>
  </si>
  <si>
    <t>1.0×105</t>
  </si>
  <si>
    <t>가스상 물질: 10m/s</t>
  </si>
  <si>
    <t>무거운 물질: 25m/s</t>
  </si>
  <si>
    <t>일반 공업물질: 20m/s</t>
  </si>
  <si>
    <t>가벼운 건조 물질: 30m/s</t>
  </si>
  <si>
    <t>정전복은 마찰에 의하여 발생되는 정전기의 대전을 방지하기 위하여 사용된다.</t>
  </si>
  <si>
    <t>방열의에는 석면제나 섬유에 알루미늄 등을 중착한 알루미나이즈 방열의가 사용된다.</t>
  </si>
  <si>
    <t>위생복(보호의)에서 방한복, 방한화, 방한모는 –18℃ 이하인 급냉동 창고 하역작업 등에 이용된다.</t>
  </si>
  <si>
    <t>안면 보호구에는 일반 보호면, 용접면, 안전모, 방진 마스크 등이 있다.</t>
  </si>
  <si>
    <t>예기치 않은 침식 및 부식이나 퇴적문제가 일어나지 않는다.</t>
  </si>
  <si>
    <t>설치된 시설의 개조가 용이하여 장치변경이나 확장에 대한 유연성이 크다.</t>
  </si>
  <si>
    <t>설계가 정확할 때에는 가장 효율적인 시설이 된다.</t>
  </si>
  <si>
    <t>설계 시 잘못 설계된 분지관 또는 저항이 제일 큰 분지관을 쉽게 발견 할 수 있다.</t>
  </si>
  <si>
    <t>발생된 유해물질을 완전히 제거하여 건강을 유지ㆍ증진한다.</t>
  </si>
  <si>
    <t>유해물질의 농도를 희석시켜 건강을 유지ㆍ증진한다.</t>
  </si>
  <si>
    <t>실내의 온도와 습도를 조절한다.</t>
  </si>
  <si>
    <t>화재나 폭발을 예방한다.</t>
  </si>
  <si>
    <t>덕트의 직경</t>
  </si>
  <si>
    <t>공기점토와 밀도</t>
  </si>
  <si>
    <t>덕트의 표면조도</t>
  </si>
  <si>
    <t>방진 마스크의 흡기저항과 배기저항은 모두 낮은 것이 좋다.</t>
  </si>
  <si>
    <t>방진 마스크의 포집효율과 흡기저항 상승률은 모두 높은 것이 좋다.</t>
  </si>
  <si>
    <t>방독 마스크는 사용 중에 조금이라도 가스냄새가 나는 경우 새로운 정화통으로 교체하여야 한다.</t>
  </si>
  <si>
    <t>방독 마스크의 흡수제는 활성탄, 실리카겔, sodalime 등이 사용된다.</t>
  </si>
  <si>
    <t>220~234nm</t>
  </si>
  <si>
    <t>254~280nm</t>
  </si>
  <si>
    <t>290~315nm</t>
  </si>
  <si>
    <t>325~400nm</t>
  </si>
  <si>
    <t>26.7</t>
  </si>
  <si>
    <t>29.7</t>
  </si>
  <si>
    <t>전신진동</t>
  </si>
  <si>
    <t>고온환경</t>
  </si>
  <si>
    <t>다습환경</t>
  </si>
  <si>
    <t>동상은 조직의 동결을 말하며, 피부의 이론상 동결온도는 약 –1℃ 정도이다.</t>
  </si>
  <si>
    <t>전신 체온강하는 장시간의 한랭노출과 체열상실에 따라 발생하는 급성 중증 장해이다.</t>
  </si>
  <si>
    <t>참호족은 동결 온도 이하의 찬공기에 단기간의 접촉으로 급격한 동결이 발생하는 장해이다.</t>
  </si>
  <si>
    <t>침수족은 부종, 저림, 작열감, 소양감 및 심한 동통을 수반하며, 수포, 궤양이 형성되기도 한다.</t>
  </si>
  <si>
    <t>탄산가스 농도 1.5% 미만</t>
  </si>
  <si>
    <t>일산화탄소 농도 100ppm 미만</t>
  </si>
  <si>
    <t>대류에 의한 열교환</t>
  </si>
  <si>
    <t>복사에 의한 열교환</t>
  </si>
  <si>
    <t>증발에 의한 열교환</t>
  </si>
  <si>
    <t>기온에 의한 열교환</t>
  </si>
  <si>
    <t>원형창</t>
  </si>
  <si>
    <t>삼반규반</t>
  </si>
  <si>
    <t>유스타키오관</t>
  </si>
  <si>
    <t>코르티기관</t>
  </si>
  <si>
    <t>방진고무</t>
  </si>
  <si>
    <t>유리섬유</t>
  </si>
  <si>
    <t>코일 용수철</t>
  </si>
  <si>
    <t>전리작용</t>
  </si>
  <si>
    <t>피폭선량</t>
  </si>
  <si>
    <t>회절과 산란</t>
  </si>
  <si>
    <t>조직의 감수성</t>
  </si>
  <si>
    <t>1일 8시간 작업을 기준으로 80데시벨 이상의 소음이 발생하는 작업</t>
  </si>
  <si>
    <t>1일 8시간 작업을 기준으로 85데시벨 이상의 소음이 발생하는 작업</t>
  </si>
  <si>
    <t>1일 8시간 작업을 기준으로 90데시벨 이상의 소음이 발생하는 작업</t>
  </si>
  <si>
    <t>1일 8시간 작업을 기준으로 95데시벨 이상의 소음이 발생하는 작업</t>
  </si>
  <si>
    <t>레이저</t>
  </si>
  <si>
    <t>라디오파</t>
  </si>
  <si>
    <t>알파(α)선</t>
  </si>
  <si>
    <t>84</t>
  </si>
  <si>
    <t>450럭스 이상</t>
  </si>
  <si>
    <t>일반적으로 산소의 분압이 2기압이 넘으면 산소중독증세가 나타난다.</t>
  </si>
  <si>
    <t>산소중독에 따른 증상은 고압산소에 대한 노출이 중지되면 멈추게 된다.</t>
  </si>
  <si>
    <t>산소의 중독작용은 운동이나 중등량의 이산화탄소의 공급으로 다소 완화될 수 있다.</t>
  </si>
  <si>
    <t>수지와 족지의 작열통, 시력장해, 정신혼란, 근육경련 등의 증상을 보이며 나아가서는 간질 모양의 경련을 나타낸다.</t>
  </si>
  <si>
    <t>광도의 단위로는 칸델라(candela)를 사용한다.</t>
  </si>
  <si>
    <t>광원으로부터 한 방향으로 나오는 빛의 세기를 광속이라 한다.</t>
  </si>
  <si>
    <t>루멘(Lumen)은 1촉광의 광원으로부터 단위 입체각으로 나가는 광속의 단위이다.</t>
  </si>
  <si>
    <t>호흡용 혼합가스의 산소에 대한 질소의 비율을 증가시킨다.</t>
  </si>
  <si>
    <t>호흡기 또는 순환기에 이상이 있는 사람은 작업에 투입하지 않는다.</t>
  </si>
  <si>
    <t>감압병 발생 시 원래의 고압환경으로 복귀시키거나 인공 고압실에 넣는다.</t>
  </si>
  <si>
    <t>고압실 작업에서는 탄산가스의 분압이 증가하지 않도록 신선한 공기를 송기한다.</t>
  </si>
  <si>
    <t>어른보다 아이들에게서 많이 발생된다.</t>
  </si>
  <si>
    <t>고공 순화된 사람이 해면에 돌아올 때에도 흔히 일어난다.</t>
  </si>
  <si>
    <t>산소공급과 해면 귀환으로 급속히 소실되며, 증세가 반복되는 경향이 있다.</t>
  </si>
  <si>
    <t>진해성 기침과 과호흡이 나타나고 폐동맥 혈압이 급격히 낮아진다.</t>
  </si>
  <si>
    <t>mel</t>
  </si>
  <si>
    <t>bell</t>
  </si>
  <si>
    <t>금속연</t>
  </si>
  <si>
    <t>일산화연</t>
  </si>
  <si>
    <t>사산화삼연</t>
  </si>
  <si>
    <t>4메틸연</t>
  </si>
  <si>
    <t>첩포시험</t>
  </si>
  <si>
    <t>진균시험</t>
  </si>
  <si>
    <t>조직시험</t>
  </si>
  <si>
    <t>유발시험</t>
  </si>
  <si>
    <t>모낭</t>
  </si>
  <si>
    <t>땀샘</t>
  </si>
  <si>
    <t>멜라닌 세포</t>
  </si>
  <si>
    <t>초산메틸</t>
  </si>
  <si>
    <t>소변 속의 카드뮴 배설량은 카드뮴 흡수를 나타내는 지표가 된다.</t>
  </si>
  <si>
    <t>BAL 또는 Ca-EDTA 등을 투여하여 신장에 대한 독작용을 제거한다.</t>
  </si>
  <si>
    <t>칼슘대사에 장해를 주어 신결석을 동반한 증후군이 나타나고 다량의 칼슘배설이 일어난다.</t>
  </si>
  <si>
    <t>폐활량 감소, 잔기량 증가 및 호흡곤란의 폐증세가 나타나며, 이 증세는 노출기간과 노출농도에 의해 좌우된다.</t>
  </si>
  <si>
    <t>작업장에서 발생빈도가 높은 피부질환이다.</t>
  </si>
  <si>
    <t>증상은 다양하지만 홍반과 부종을 동반하는 것이 특징이다.</t>
  </si>
  <si>
    <t>원인물질은 크게 수분, 합성화학물질, 생물성 화학물질로 구분할 수 있다.</t>
  </si>
  <si>
    <t>면역학적 반응에 따라 과거 노출경험이 있어야만 반응이 나타난다.</t>
  </si>
  <si>
    <t>benzo(a)pyrene, ethylbromide</t>
  </si>
  <si>
    <t>PAH, methyl nitrosourea</t>
  </si>
  <si>
    <t>benzo(a)pyrene, dimethyl sulfate</t>
  </si>
  <si>
    <t>nitrosamine, ethyl methanesulfonate</t>
  </si>
  <si>
    <t>인종</t>
  </si>
  <si>
    <t>고온</t>
  </si>
  <si>
    <t>피부의 종류</t>
  </si>
  <si>
    <t>면역작용과 대식세포의 작용</t>
  </si>
  <si>
    <t>폐포의 활발한 가스교환과 대식세포의 작용</t>
  </si>
  <si>
    <t>점액 섬모운동과 대식세포에 의한 정화</t>
  </si>
  <si>
    <t>점액 섬모운동과 면역작용에 의한 정화</t>
  </si>
  <si>
    <t>2,5-hexanedione</t>
  </si>
  <si>
    <t>hydroquinone</t>
  </si>
  <si>
    <t>9-hydroxyquinoline</t>
  </si>
  <si>
    <t>입체적 직경</t>
  </si>
  <si>
    <t>기하학적 직경</t>
  </si>
  <si>
    <t>공기역학적 직경</t>
  </si>
  <si>
    <t>매연</t>
  </si>
  <si>
    <t>암석분진</t>
  </si>
  <si>
    <t>일반부유분진</t>
  </si>
  <si>
    <t>목재분진</t>
  </si>
  <si>
    <t>금속열이 발생하는 작업장에서는 개인 보호용구를 착용해야 한다.</t>
  </si>
  <si>
    <t>금속 흄에 노출된 후 일정 시간의 잠복기를 지나 감기와 비슷한 증상이 나타난다.</t>
  </si>
  <si>
    <t>금속열은 일주일 정도가 지나면 증상은 회복되나 후유증으로 호흡기, 시신경 장애 등을 일으킨다.</t>
  </si>
  <si>
    <t>아연, 마그네슘 등 비교적 융점이 낮은 금속의 제련, 용해, 용접 시 발생하는 산화금속 흄을 흡입할 경우 생기는 발열성 질병이다.</t>
  </si>
  <si>
    <t>δ-ALAD 활성치 저하</t>
  </si>
  <si>
    <t>혈청 및 요중 δ-ALA 증가</t>
  </si>
  <si>
    <t>망상적혈구수의 감소</t>
  </si>
  <si>
    <t>적혈구내 프로토폴피린 증가</t>
  </si>
  <si>
    <t>심장, 뇌</t>
  </si>
  <si>
    <t>노르말헥산</t>
  </si>
  <si>
    <t>클로르포름</t>
  </si>
  <si>
    <t>근로자의 육체적 조건</t>
  </si>
  <si>
    <t>작업빈도와 대상의 무게</t>
  </si>
  <si>
    <t>습관성 약물의 사용 유무</t>
  </si>
  <si>
    <t>작업습관과 개인적인 생활태도</t>
  </si>
  <si>
    <t>작업환경이 미치는 건강장애에 관한 연구</t>
  </si>
  <si>
    <t>작업능률 저하에 따른 작업조건에 관한 연구</t>
  </si>
  <si>
    <t>작업환경의 유해물질이 대기오염에 미치는 영향에 관한 연구</t>
  </si>
  <si>
    <t>작업환경에 의한 신체적 영향과 최적환경의 연구</t>
  </si>
  <si>
    <t>산소소비량은 작업부하가 계속 증가하면 일정한 비율로 계속 증가한다.</t>
  </si>
  <si>
    <t>작업이 끝난 후에도 맥박과 호흡수가 작업개시 수준으로 즉시 돌아오지 않고 서서히 감소한다.</t>
  </si>
  <si>
    <t>작업부하 수준이 최대 산소소비량 수준보다 높아지게 되면, 젖산의 제거 속도가 생성 속도에 못 미치게 된다.</t>
  </si>
  <si>
    <t>작업이 끝난 후에 남아 있는 젖산을 제거하기 위해서는 산소가 더 필요하며, 이 때 동원되는 산소소비량을 산소부채(oxygen debt)라 한다.</t>
  </si>
  <si>
    <t>12분 휴식 48분 작업</t>
  </si>
  <si>
    <t>17분 휴식 43분 작업</t>
  </si>
  <si>
    <t>21분 휴식 39분 작업</t>
  </si>
  <si>
    <t>27분 휴식 33분 작업</t>
  </si>
  <si>
    <t>Percivall Pott - 구리광산의 산 증기 위험성 보고</t>
  </si>
  <si>
    <t>Hippocrates - 역사상 최초의 직업병(납중독) 보고</t>
  </si>
  <si>
    <t>G. Agricola - 검댕에 의한 직업성 암의 최초 보고</t>
  </si>
  <si>
    <t>Bernardino Ramazzini - 금속 중독과 수은의 위험성 규명</t>
  </si>
  <si>
    <t>위험요소와 예방조치에 관하여 근로자와 상담한다.</t>
  </si>
  <si>
    <t>86.2</t>
  </si>
  <si>
    <t>수면 방해</t>
  </si>
  <si>
    <t>약물 남용</t>
  </si>
  <si>
    <t>식욕 부진</t>
  </si>
  <si>
    <t>돌발 행동</t>
  </si>
  <si>
    <t>규폐증(silicosis)</t>
  </si>
  <si>
    <t>가습기 열(humidifier fever)</t>
  </si>
  <si>
    <t>레지오넬라병 (legionnaires disease)</t>
  </si>
  <si>
    <t>과민성 폐렴(hypersensitivity pneumonitis)</t>
  </si>
  <si>
    <t>중량상수(LC)</t>
  </si>
  <si>
    <t>빈도승수(FM)</t>
  </si>
  <si>
    <t>비대칭승수(AM)</t>
  </si>
  <si>
    <t>중량물 취급지수(LI)</t>
  </si>
  <si>
    <t>유해위험방지계획서 수립 유무</t>
  </si>
  <si>
    <t>면분진</t>
  </si>
  <si>
    <t>석탄 분진</t>
  </si>
  <si>
    <t>납흄</t>
  </si>
  <si>
    <t>강화작용</t>
  </si>
  <si>
    <t>116</t>
  </si>
  <si>
    <t>1160</t>
  </si>
  <si>
    <t>사회 환경의 변화로 국민생활과 이용자들의 편의를 위한 공공사업의 증가</t>
  </si>
  <si>
    <t>의학의 발달로 인한 생체주기 등의 건강상 문제 감소 및 의료기관의 증가</t>
  </si>
  <si>
    <t>석유화학 및 제철업 등과 같이 공정상 조업중단이 불가능한 산업의 증가</t>
  </si>
  <si>
    <t>생산설비의 완전가동을 통해 시설투자비용을 조속히 회수하려는 기업의 증가</t>
  </si>
  <si>
    <t>망간 - 신경염</t>
  </si>
  <si>
    <t>무기 분진 - 진폐증</t>
  </si>
  <si>
    <t>6가크롬 - 비중격천공</t>
  </si>
  <si>
    <t>이상기압 - 레이노씨 병</t>
  </si>
  <si>
    <t>오염물질 농도 : 공기 중 오염물질의 농도가 높을수록 파과 용량은 증가한다.</t>
  </si>
  <si>
    <t>습도 : 습도가 높으면 극성 흡착제를 사용할 때 파과 공기량이 적어진다.</t>
  </si>
  <si>
    <t>온도 : 일반적으로 흡착은 발열 반응이므로 열역학적으로 온도가 낮을수록 흡착에 좋은 조건이다.</t>
  </si>
  <si>
    <t>시료 채취유량 : 시료 채취유량이 높으면 쉽게 파과가 일어나나 코팅된 흡착제인 경우는 그 경향이 약하다.</t>
  </si>
  <si>
    <t>조작이 쉽고 간편하다.</t>
  </si>
  <si>
    <t>분석시간이 흑연로장치에 비하여 적게 소요된다.</t>
  </si>
  <si>
    <t>주입 시료액의 대부분이 불꽃부분으로 보내지므로 감도가 높다.</t>
  </si>
  <si>
    <t>고체 시료의 경우 전처리에 의하여 매트릭스를 제거해야 한다.</t>
  </si>
  <si>
    <t>정밀관리</t>
  </si>
  <si>
    <t>정확관리</t>
  </si>
  <si>
    <t>적정관리</t>
  </si>
  <si>
    <t>정도관리</t>
  </si>
  <si>
    <t>14.2</t>
  </si>
  <si>
    <t>Pitot tube의 정확성에는 한계가 있어 정밀한 측정에서는 경사마노미터를 사용한다.</t>
  </si>
  <si>
    <t>Pitot tube를 이용하여 곧바로 기류를 측정할 수 있다.</t>
  </si>
  <si>
    <t>Pitot tube를 이용하여 총압과 속도압을 구하여 정압을 계산한다.</t>
  </si>
  <si>
    <t>속도압이 25mmH2O 일때 기류속도는 28.58 m/s이다.</t>
  </si>
  <si>
    <t>동일작업 장소</t>
  </si>
  <si>
    <t>단위작업 장소</t>
  </si>
  <si>
    <t>노출측정 장소</t>
  </si>
  <si>
    <t>측정작업 장소</t>
  </si>
  <si>
    <t>C : 공기 중 유해물질 농도</t>
  </si>
  <si>
    <t>T : 노출시간</t>
  </si>
  <si>
    <t>R : 체내 잔류율</t>
  </si>
  <si>
    <t>V : 작업공간 공기의 부피</t>
  </si>
  <si>
    <t>가장 일반적인 방법은 습구흑구온도(WBGT)를 측정하는 방법이다.</t>
  </si>
  <si>
    <t>자연습구온도는 대기온도를 측정하긴 하지만 습도와 공기의 움직임에 영향을 받는다.</t>
  </si>
  <si>
    <t>흑구온도는 복사열에 의해 발생하는 온도이다.</t>
  </si>
  <si>
    <t>습도가 높고 대기 흐름이 적을 때 낮은 습구온도가 발생한다.</t>
  </si>
  <si>
    <t>56%</t>
  </si>
  <si>
    <t>96%</t>
  </si>
  <si>
    <t>활성탄(Activated charcoal)</t>
  </si>
  <si>
    <t>실리카겔(Silica Gel)</t>
  </si>
  <si>
    <t>분자체(Molecular sieve)</t>
  </si>
  <si>
    <t>알루미나(Alumina)</t>
  </si>
  <si>
    <t>1450</t>
  </si>
  <si>
    <t>1550</t>
  </si>
  <si>
    <t>습구온도계</t>
  </si>
  <si>
    <t>건구온도계</t>
  </si>
  <si>
    <t>카타온도계</t>
  </si>
  <si>
    <t>흑구온도계</t>
  </si>
  <si>
    <t>광원에서 나오는 빛을 단색화 장치를 통해 넓은 파장 범위의 단색 빛으로 변화시킨다.</t>
  </si>
  <si>
    <t>선택된 파장의 빛을 시료액 층으로 통과시킨 후 흡광도를 측정하여 농도를 구한다.</t>
  </si>
  <si>
    <t>분석의 기초가 되는 법칙은 램버어트-비어의 법칙이다.</t>
  </si>
  <si>
    <t>표준액에 대한 흡광도와 농도의 관계를 구한 후, 시료의 흡광도를 측정하여 농도를 구한다.</t>
  </si>
  <si>
    <t>기하평균치</t>
  </si>
  <si>
    <t>산술평균치</t>
  </si>
  <si>
    <t>최빈치</t>
  </si>
  <si>
    <t>중앙치</t>
  </si>
  <si>
    <t>충격측정기(Impulse meter)</t>
  </si>
  <si>
    <t>레이저판독판(Laser readout)</t>
  </si>
  <si>
    <t>가속측정기(Accelerometer)</t>
  </si>
  <si>
    <t>소음측정기(Sound level meter)</t>
  </si>
  <si>
    <t>송풍기 → 공기정화기 → 후드 → 덕트 → 배출구</t>
  </si>
  <si>
    <t>공기정화기 → 후드→ 송풍기 → 덕트 → 배출구</t>
  </si>
  <si>
    <t>후드 → 덕트 → 공기정화기 → 송풍기 → 배출구</t>
  </si>
  <si>
    <t>후드 → 송풍기 → 공기정화기 → 덕트 → 배출구</t>
  </si>
  <si>
    <t>파라핀</t>
  </si>
  <si>
    <t>흑연</t>
  </si>
  <si>
    <t>Q = V×(5X2 + A)</t>
  </si>
  <si>
    <t>Q = V×(7X2 + A)</t>
  </si>
  <si>
    <t>Q = 60×V×(5X2 + A)</t>
  </si>
  <si>
    <t>Q = 60×V×(7X2 + A)</t>
  </si>
  <si>
    <t>비교적 적은 비용으로 집진이 가능하다.</t>
  </si>
  <si>
    <t>분진의 농도가 낮을수록 집진효율이 증가한다.</t>
  </si>
  <si>
    <t>함진가스에 선회류를 일으키는 원심력을 이용한다.</t>
  </si>
  <si>
    <t>입자의 크기가 크고 모양이 구체에 가까울수록 집진효율이 증가한다.</t>
  </si>
  <si>
    <t>1.040</t>
  </si>
  <si>
    <t>1.128</t>
  </si>
  <si>
    <t>1.185</t>
  </si>
  <si>
    <t>1.312</t>
  </si>
  <si>
    <t>후드의 개구면</t>
  </si>
  <si>
    <t>작업자의 호흡 위치</t>
  </si>
  <si>
    <t>발산되는 오염 공기 중의 중심위치</t>
  </si>
  <si>
    <t>후드의 개구면으로부터 가장 먼 작업 위치</t>
  </si>
  <si>
    <t>진동공구의 무게는 10 kg 이상 초과하지 않도록 만들어야 한다.</t>
  </si>
  <si>
    <t>강철로 코일용수철을 만들면 설계를 자유스럽게 할 수 있으나 oil damper 등의 저항요소가 필요할 수 있다.</t>
  </si>
  <si>
    <t>방진고무를 사용하면 공진 시 진폭이 지나치게 커지지 않지만 내구성, 내약품성이 문제가 될 수 있다.</t>
  </si>
  <si>
    <t>코르크는 정확하게 설계할 수 있고 고유진동수가 20Hz 이상이므로 진동방지에 유용하게 사용할 수 있다.</t>
  </si>
  <si>
    <t>0.1um 이하의 입자는 주로 확산에 의해 채취된다.</t>
  </si>
  <si>
    <t>압력강하가 적으면 여과지의 효율이 크다.</t>
  </si>
  <si>
    <t>여과지의 특성을 나타내는 항목으로 기공의 크기, 여과지의 두께 등이 있다.</t>
  </si>
  <si>
    <t>혼합섬유 여과지로 가장 많이 사용되는 것은 microsorban 여과지이다.</t>
  </si>
  <si>
    <t>오염원 전체를 포위시킬 것</t>
  </si>
  <si>
    <t>후드는 오염원에 가까이 설치할 것</t>
  </si>
  <si>
    <t>오염 공기의 성질, 발생상태, 발생원인을 파악할 것.</t>
  </si>
  <si>
    <t>후드의 흡인 방향과 오염 가스의 이동방향은 반대로 할 것</t>
  </si>
  <si>
    <t>작업 점의 높이는 팔꿈치보다 낮게 한다.</t>
  </si>
  <si>
    <t>바닥의 얼룩을 닦을 때에는 허리를 구부리지 말고 다리를 구부려서 작업한다.</t>
  </si>
  <si>
    <t>상체를 구부리고 작업을 하다가 일어설 때는 무릎을 굴절시켰다가 다리 힘으로 일어난다.</t>
  </si>
  <si>
    <t>신체의 중심이 물체의 중심보다 뒤쪽에 있도록 한다.</t>
  </si>
  <si>
    <t>보호구의 능력을 과대평가 하지 말아야 한다.</t>
  </si>
  <si>
    <t>보호구 내 유해물질 농도는 허용기준 이하로 유지해야 한다.</t>
  </si>
  <si>
    <t>보호구를 사용할 수 있는 최대 사용가능농도는 노출기준에 할당보호계수를 곱한 값이다.</t>
  </si>
  <si>
    <t>유해물질의 농도가 즉시 생명에 위태로울 정도인 경우는 공기 정화식 보호구를 착용해야 한다.</t>
  </si>
  <si>
    <t>10d</t>
  </si>
  <si>
    <t>30d</t>
  </si>
  <si>
    <t>40d</t>
  </si>
  <si>
    <t>방진마스크 등급 중 2급은 포집효율이 분리식과 안면부 여과식 모두 90% 이상이어야 한다.</t>
  </si>
  <si>
    <t>방진마스크 등급 중 특급의 포집효율은 분리식의 경우 99.95% 이상, 안면부 여과식의 경우 99.0% 이상이어야 한다.</t>
  </si>
  <si>
    <t>베릴륨 등과 같이 독성이 강한 물질들을 함유한 분진이 발생하는 장소에서는 특급 방진마스크를 착용하여야 한다.</t>
  </si>
  <si>
    <t>금속흄 등과 같이 열적으로 생기는 분진이 발생하는 장소에서는 1급 방진마스크를 착용하여야 한다.</t>
  </si>
  <si>
    <t>제어속도 증가</t>
  </si>
  <si>
    <t>필요송풍량 감소</t>
  </si>
  <si>
    <t>후드개구면적 증가</t>
  </si>
  <si>
    <t>발생원과의 원거리 유지</t>
  </si>
  <si>
    <t>관성의 법칙</t>
  </si>
  <si>
    <t>운동량의 법칙</t>
  </si>
  <si>
    <t>질량보존의 법칙</t>
  </si>
  <si>
    <t>점성의 법칙</t>
  </si>
  <si>
    <t>8000</t>
  </si>
  <si>
    <t>진동 강도</t>
  </si>
  <si>
    <t>진동 방향</t>
  </si>
  <si>
    <t>진동수</t>
  </si>
  <si>
    <t>반향시간과 작업장의 공간부피만 알면 흡음량을 추정할 수 있다.</t>
  </si>
  <si>
    <t>소음원에서 소음발생이 중지한 후 소음의 감소는 시간의 제곱에 반비례하여 감소한다.</t>
  </si>
  <si>
    <t>반향시간은 소음이 닿는 면적을 계산하기 어려운 실외에서의 흡음량을 추정하기 위하여 주로 사용한다.</t>
  </si>
  <si>
    <t>소음원에서 발생하는 소음과 배경소음간의 차이가 40dB 인 경우에는 60dB 만큼 소음이 감소하지 않기 때문에 반향시간을 측정할 수 없다.</t>
  </si>
  <si>
    <t>압력이란 게이지 압력을 말한다.</t>
  </si>
  <si>
    <t>표면공급식 잠수작업은 호흡용 기체통을 휴대하고 하는 작업을 말한다.</t>
  </si>
  <si>
    <t>고압작업이란 고기압에서 잠함공법이나 그 외의 압기 공법으로 하는 작업을 말한다.</t>
  </si>
  <si>
    <t>기압조절실이란 고압작업을 하는 근로자가 가압 또는 감압을 받는 장소를 말한다.</t>
  </si>
  <si>
    <t>반사율은 조도에 대한 휘도의 비로 표시한다.</t>
  </si>
  <si>
    <t>광원으로부터 나오는 빛의 양을 광속이라고 하며 단위는 루멘을 사용한다.</t>
  </si>
  <si>
    <t>입사면의 단면적에 대한 광도의 비를 조도라 하며 단위는 촉광을 사용한다.</t>
  </si>
  <si>
    <t>광원으로부터 나오는 빛의 세기를 광도라고 하며 단위는 칸델라를 사용한다.</t>
  </si>
  <si>
    <t>눈의 수정체</t>
  </si>
  <si>
    <t>뼈 및 근육조직</t>
  </si>
  <si>
    <t>결합조직과 지방조직</t>
  </si>
  <si>
    <t>㉠ → ㉢ → ㉣ → ㉡</t>
  </si>
  <si>
    <t>㉠ → ㉣ → ㉢ → ㉡</t>
  </si>
  <si>
    <t>㉢ → ㉠ → ㉣ → ㉡</t>
  </si>
  <si>
    <t>㉢ → ㉣ → ㉠ → ㉡</t>
  </si>
  <si>
    <t>정신적 조절작용(spiritual thermoregulation)</t>
  </si>
  <si>
    <t>화학적 조절작용(chemical themoregulation)</t>
  </si>
  <si>
    <t>생물학적 조절작용(biological thermoregulation)</t>
  </si>
  <si>
    <t>물리적 조절작용(physical thermoregulation)</t>
  </si>
  <si>
    <t>진동의 발생원을 격리시킨다.</t>
  </si>
  <si>
    <t>진동의 노출시간을 최소화시킨다.</t>
  </si>
  <si>
    <t>훈련을 통하여 신체의 적응력을 향상시킨다.</t>
  </si>
  <si>
    <t>진동을 최소화하기 위하여 공학적으로 설계 및 관리한다.</t>
  </si>
  <si>
    <t>근육 긴장이 증가하고 떨림이 발생한다.</t>
  </si>
  <si>
    <t>혈압은 변화되지 않고 일정하게 유지된다.</t>
  </si>
  <si>
    <t>피부 표면의 혈관들과 피하조직이 수축된다.</t>
  </si>
  <si>
    <t>부종, 저림, 가려움, 심한 통증 등이 생긴다.</t>
  </si>
  <si>
    <t>1000 Hz</t>
  </si>
  <si>
    <t>2000 Hz</t>
  </si>
  <si>
    <t>4000 Hz</t>
  </si>
  <si>
    <t>8000 Hz</t>
  </si>
  <si>
    <t>0.2 W/m2</t>
  </si>
  <si>
    <t>0.4 W/m2</t>
  </si>
  <si>
    <t>2.0 W/m2</t>
  </si>
  <si>
    <t>4.0 W/m2</t>
  </si>
  <si>
    <t>열성 발진(heat rashes)</t>
  </si>
  <si>
    <t>열 피로(heat fatigue)</t>
  </si>
  <si>
    <t>마이크로파의 주파수 대역은 100~3000 MHz 정도이며, 국가(지역)에 따라 범위의 규정이 각각 다르다.</t>
  </si>
  <si>
    <t>라디오파의 파장은 1MHz와 자외선 사이의 범위를 말한다.</t>
  </si>
  <si>
    <t>마이크로파와 라디오파의 생체작용 중 대표적인 것은 온감을 느끼는 열작용이다.</t>
  </si>
  <si>
    <t>마이크로파의 생물학적 작용은 파장 뿐만 아니라 출력, 노출시간, 노출된 조직에 따라 다르다.</t>
  </si>
  <si>
    <t>4기압 이상에서 공기 중의 질소 가스는 마취 작용을 나타낸다</t>
  </si>
  <si>
    <t>이산화탄소의 증가는 산소의 독성과 질소의 마취작용을 촉진시킨다.</t>
  </si>
  <si>
    <t>산소의 분압이 2기압을 넘으면 산소 중독증세가 나타난다.</t>
  </si>
  <si>
    <t>산소중독은 고압산소에 대한 노출이 중지되어도 근육경련, 환청 등 후유증이 장기간 계속된다.</t>
  </si>
  <si>
    <t>석면(모든 형태)</t>
  </si>
  <si>
    <t>크롬광 가공(크롬산)</t>
  </si>
  <si>
    <t>알루미늄(용접 흄)</t>
  </si>
  <si>
    <t>황화니켈(흄 및 분진)</t>
  </si>
  <si>
    <t>카드뮴(Cd)</t>
  </si>
  <si>
    <t>안티몬(Sb)</t>
  </si>
  <si>
    <t>벤젠(benzene)</t>
  </si>
  <si>
    <t>2-브로모프로판(2-bromopropane)</t>
  </si>
  <si>
    <t>TNT(trinitrotoluene)</t>
  </si>
  <si>
    <t>2,4-TDI(Toluene-2,4-diisocyanate)</t>
  </si>
  <si>
    <t>크기가 10 ~ 100um 로 코와 인후두를 통하여 기관지나 폐에 침착한다.</t>
  </si>
  <si>
    <t>폐포에 도달하는 먼지로 입경이 7.1um 미만인 먼지를 말한다.</t>
  </si>
  <si>
    <t>평균 입경이 4um 이고, 공기역학적 직경이 10um 미만인 먼지를 말한다.</t>
  </si>
  <si>
    <t>평균 입경이 10um인 먼지로 흉곽성(thoracic) 먼지라고도 한다.</t>
  </si>
  <si>
    <t>연초폐증(tabacosis)</t>
  </si>
  <si>
    <t>흑연폐증(graphite lung)</t>
  </si>
  <si>
    <t>용접공폐증(welder's lung)</t>
  </si>
  <si>
    <t>(A), (B), (C)</t>
  </si>
  <si>
    <t>(A), (C), (D)</t>
  </si>
  <si>
    <t>(B), (C), (E)</t>
  </si>
  <si>
    <t>(B), (D), (E)</t>
  </si>
  <si>
    <t>오존(O3)</t>
  </si>
  <si>
    <t>염소(CI2)</t>
  </si>
  <si>
    <t>교차비</t>
  </si>
  <si>
    <t>발병비</t>
  </si>
  <si>
    <t>기여위험도</t>
  </si>
  <si>
    <t>상대위험도</t>
  </si>
  <si>
    <t>수은 주입과정을 밀폐공간 안에서 자동화한다.</t>
  </si>
  <si>
    <t>작업장 내에서 음식물 섭취와 흡연 등의 행동을 금지한다.</t>
  </si>
  <si>
    <t>수은취급 근로자의 비점막 궤양 생성여부를 면밀히 관찰한다.</t>
  </si>
  <si>
    <t>작업장에 흘린 수은은 신체가 닿지 않는 방법으로 즉시 제거한다.</t>
  </si>
  <si>
    <t>고압산소실</t>
  </si>
  <si>
    <t>카나리아새</t>
  </si>
  <si>
    <t>식염의 다량투여</t>
  </si>
  <si>
    <t>카르복시헤모글로빈(carboxyhemoglobin)</t>
  </si>
  <si>
    <t>유해물질의 독립성</t>
  </si>
  <si>
    <t>유해물질의 농도</t>
  </si>
  <si>
    <t>유해물질의 노출시간</t>
  </si>
  <si>
    <t>Phenol</t>
  </si>
  <si>
    <t>Coproporphyrin</t>
  </si>
  <si>
    <t>Hydroquinone</t>
  </si>
  <si>
    <t>1,2,4 - Trihydroxybenzene</t>
  </si>
  <si>
    <t>유기용제가 인체로 들어오는 경로는 호흡기를 통한 경우가 가장 많다.</t>
  </si>
  <si>
    <t>대부분의 유기용제는 물에 용해되어 지용성 대사산물로 전환되어 체외로 배설된다.</t>
  </si>
  <si>
    <t>유기용제는 휘발성이 강하기 때문에 호흡기를 통하여 들어간 경우에 다시 호흡기로 상당량이 배출된다.</t>
  </si>
  <si>
    <t>체내로 들어온 유기용제는 산화, 환원, 가수분해로 이루어지는 생전환과 포합체를 형성하는 포합반응인 두 단계의 대사과정을 거친다.</t>
  </si>
  <si>
    <t>벤젠고리가 2개 이상이다.</t>
  </si>
  <si>
    <t>대사가 활발한 다핵 고리화합물로 되어있으며 수용성이다.</t>
  </si>
  <si>
    <t>시토크롬(cytochrome) P-450의 준개체단에 의하여 대사된다.</t>
  </si>
  <si>
    <t>철강 제조업에서 석탄을 건류할 때나 아스팔트를 콜타르 피치로 포장할 때 발생된다.</t>
  </si>
  <si>
    <t>산화칼륨</t>
  </si>
  <si>
    <t>유기산</t>
  </si>
  <si>
    <t>함유율: 0.1% 이상, 노출기준: 5 mg/m3</t>
  </si>
  <si>
    <t>함유율: 0.1% 이하, 노출기준: 10 mg/m3</t>
  </si>
  <si>
    <t>함유율: 1% 이상, 노출기준: 5 mg/m3</t>
  </si>
  <si>
    <t>함유율: 1% 이하, 노출기준: 10 mg/m3</t>
  </si>
  <si>
    <t>효소의 억제</t>
  </si>
  <si>
    <t>DNA 염기의 대체</t>
  </si>
  <si>
    <t>필수 금속성분의 대체</t>
  </si>
  <si>
    <t>17.8%</t>
  </si>
  <si>
    <t>8.9%</t>
  </si>
  <si>
    <t>2.3%</t>
  </si>
  <si>
    <t>건초염(Tendosynoitis)</t>
  </si>
  <si>
    <t>스티븐스존슨증후군(Stevens Johnson syndrome)</t>
  </si>
  <si>
    <t>손목뼈터널증후군(Carpal tunnel syndrome)</t>
  </si>
  <si>
    <t>기용터널증후군(Guyon tunnel syndrome)</t>
  </si>
  <si>
    <t>제거</t>
  </si>
  <si>
    <t>사실의 발견 → 조직 → 분석 → 시정책(대책)의 선정 → 시정책(대책)의 적용</t>
  </si>
  <si>
    <t>조직 → 분석 → 사실의 발견 → 시정책(대책)의 선정 → 시정책(대책)의 적용</t>
  </si>
  <si>
    <t>조직 → 사실의 발견 → 분석 → 시정책(대책)의 선정 → 시정책(대책)의 적용</t>
  </si>
  <si>
    <t>사실의 발견 → 분석 → 조직 → 시정책(대책)의 선정 → 시정책(대책)의 적용</t>
  </si>
  <si>
    <t>「국가기술자격법」에 따른 환경기능사</t>
  </si>
  <si>
    <t>「산업안전보건법」에 따른 산업보건지도사</t>
  </si>
  <si>
    <t>지방</t>
  </si>
  <si>
    <t>안전교육과 훈련의 부족</t>
  </si>
  <si>
    <t>인간관계·의사소통의 불량</t>
  </si>
  <si>
    <t>부하에 대한 지도·감독부족</t>
  </si>
  <si>
    <t>작업자세·작업동작의 결함</t>
  </si>
  <si>
    <t>선천적 질환</t>
  </si>
  <si>
    <t>백혈병</t>
  </si>
  <si>
    <t>골육종</t>
  </si>
  <si>
    <t>진폐증</t>
  </si>
  <si>
    <t>불필요한 동작을 피하고 에너지 소모를 적게 한다.</t>
  </si>
  <si>
    <t>작업과정에 따라 적절한 휴식시간을 가져야 한다.</t>
  </si>
  <si>
    <t>작업능력에는 개인별 차이가 있으므로 각 개인마다 작업량을 조정해야 한다.</t>
  </si>
  <si>
    <t>동적인 작업은 피로를 더하게 하므로 가능한 한 정적인 작업으로 전환한다.</t>
  </si>
  <si>
    <t>국가에 대한 책임</t>
  </si>
  <si>
    <t>전문가로서의 책임</t>
  </si>
  <si>
    <t>일반 대중에 대한 책임</t>
  </si>
  <si>
    <t>기업주와 고객에 대한 책임</t>
  </si>
  <si>
    <t>사무실 조명의 조도 조사</t>
  </si>
  <si>
    <t>외부의 오염물질 유입경로 조사</t>
  </si>
  <si>
    <t>공기정화시설 환기량의 적정여부 조사</t>
  </si>
  <si>
    <t>근로자가 호소하는 증상(호흡기, 눈, 피부 자극 등)에 대한 조사</t>
  </si>
  <si>
    <t>동물실험자료</t>
  </si>
  <si>
    <t>인체실험자료</t>
  </si>
  <si>
    <t>사업장 역학조사</t>
  </si>
  <si>
    <t>선진국 허용기준</t>
  </si>
  <si>
    <t>진동 측정</t>
  </si>
  <si>
    <t>소음 측정</t>
  </si>
  <si>
    <t>피로도 측정</t>
  </si>
  <si>
    <t>열중증 판정</t>
  </si>
  <si>
    <t>유해성·위험성</t>
  </si>
  <si>
    <t>안정성 및 반응성</t>
  </si>
  <si>
    <t>사용빈도 및 타당성</t>
  </si>
  <si>
    <t>노출방지 및 개인보호구</t>
  </si>
  <si>
    <t>면분진 – 방직공 – 면폐증</t>
  </si>
  <si>
    <t>이상기압 – 항공기조종 – 잠함병</t>
  </si>
  <si>
    <t>크롬 – 도금 – 피부점막 궤양, 폐암</t>
  </si>
  <si>
    <t>납 – 축전지제조 – 빈혈, 소화기장애</t>
  </si>
  <si>
    <t>고온환경 하에서 작업하는 근로자</t>
  </si>
  <si>
    <t>소음환경 하에서 작업하는 근로자</t>
  </si>
  <si>
    <t>자외선 및 적외선을 취급하는 근로자</t>
  </si>
  <si>
    <t>저기압 하에서 작업하는 근로자</t>
  </si>
  <si>
    <t>0.86mg/m3</t>
  </si>
  <si>
    <t>2.28mg/m3</t>
  </si>
  <si>
    <t>2.35mg/m3</t>
  </si>
  <si>
    <t>2.60mg/m3</t>
  </si>
  <si>
    <t>평균값의 크기가 0에 가까울수록 변이계수의 의의는 작아진다.</t>
  </si>
  <si>
    <t>측정단위와 무관하게 독립적으로 산출되며 백분율로 나타낸다.</t>
  </si>
  <si>
    <t>단위가 서로 다른 집단이나 특성값의 상호산포도를 비교하는데 이용될 수 있다.</t>
  </si>
  <si>
    <t>편차의 제곱 합들의 평균값으로 통계집단의 측정값들에 대한 균일성, 정밀도 정도를 표현한다.</t>
  </si>
  <si>
    <t>공정보고서 작성</t>
  </si>
  <si>
    <t>유해인자의 목록 작성</t>
  </si>
  <si>
    <t>월별 유해물질 사용량 조사</t>
  </si>
  <si>
    <t>물질별 유해성 자료 조사</t>
  </si>
  <si>
    <t>LOD는 LOQ의 10배로 정의하기도 한다.</t>
  </si>
  <si>
    <t>LOQ는 분석결과가 신뢰성을 가질 수 있는 양이다.</t>
  </si>
  <si>
    <t>회수율(%)은 첨가량/분석량×100으로 정의된다.</t>
  </si>
  <si>
    <t>LOQ란 검출한계를 말한다.</t>
  </si>
  <si>
    <t>반응성과 사용량</t>
  </si>
  <si>
    <t>위해성과 노출요인</t>
  </si>
  <si>
    <t>노출기준과 노출량</t>
  </si>
  <si>
    <t>반응성과 노출기준</t>
  </si>
  <si>
    <t>진단모니터링</t>
  </si>
  <si>
    <t>기초모니터링</t>
  </si>
  <si>
    <t>순응도(허용기준 초과여부)모니터링</t>
  </si>
  <si>
    <t>공정안전조사</t>
  </si>
  <si>
    <t>만들기가 복잡하고 가격이 고가이다.</t>
  </si>
  <si>
    <t>온습도 조절이 가능하다.</t>
  </si>
  <si>
    <t>대개 운반용으로 제작하기가 용이하다.</t>
  </si>
  <si>
    <t>NPD(질소 인 검출기)</t>
  </si>
  <si>
    <t>ECD(전자포획 검출기)</t>
  </si>
  <si>
    <t>FID(불꽃 이온화 검출기)</t>
  </si>
  <si>
    <t>TCD(열전도 검출기)</t>
  </si>
  <si>
    <t>0 ~ 10</t>
  </si>
  <si>
    <t>0 ~ 20</t>
  </si>
  <si>
    <t>0 ~ 25</t>
  </si>
  <si>
    <t>10 ~ 100</t>
  </si>
  <si>
    <t>순도가 1급 이상인 것</t>
  </si>
  <si>
    <t>풍화에 의한 농도변화가 있는 것</t>
  </si>
  <si>
    <t>조해에 의한 농도변화가 있는 것</t>
  </si>
  <si>
    <t>화학변화 등에 의한 농도변화가 있는 것</t>
  </si>
  <si>
    <t>열사병</t>
  </si>
  <si>
    <t>열경련</t>
  </si>
  <si>
    <t>열호족</t>
  </si>
  <si>
    <t>열발진</t>
  </si>
  <si>
    <t>Ⓐ : 80, Ⓑ : 10, Ⓒ : 90</t>
  </si>
  <si>
    <t>Ⓐ : 90, Ⓑ : 10, Ⓒ : 80</t>
  </si>
  <si>
    <t>Ⓐ : 80, Ⓑ : 4, Ⓒ : 90</t>
  </si>
  <si>
    <t>Ⓐ : 90, Ⓑ : 5, Ⓒ : 80</t>
  </si>
  <si>
    <t>호흡기의 부분별로 침착된 입자 크기를 추정할 수 있다.</t>
  </si>
  <si>
    <t>되튐 또는 과부하로 인한 시료 손실이 비교적 정확한 측정이 가능하다.</t>
  </si>
  <si>
    <t>26.5</t>
  </si>
  <si>
    <t>막 여과지에서 유해물질은 여과지 표면이나 그 근처에서 채취된다.</t>
  </si>
  <si>
    <t>막 여과지는 섬유상 여과지에 비해 공기저항이 심하다.</t>
  </si>
  <si>
    <t>막 여과지는 여과지 표면에 채취된 입자의 이탈이 없다.</t>
  </si>
  <si>
    <t>섬유상 여과지는 여과지 표면뿐 아니라 단면 깊게 입자상 물질이 들어가므로 더 많은 입자상 물질을 채취할 수 있다.</t>
  </si>
  <si>
    <t>23.0</t>
  </si>
  <si>
    <t>23.3</t>
  </si>
  <si>
    <t>복사선은 전리작용의 유무에 따라 전리복사선과 비전리복사선으로 구분한다.</t>
  </si>
  <si>
    <t>비전리복사선에는 자외선, 가시광선, 적외선 등이 있고, 전리복사선에는 X선, γ선 등이 있다.</t>
  </si>
  <si>
    <t>비전리복사선은 에너지 수준이 낮아 분자구조나 생물학적 세포조직에 영향을 미치지 않는다.</t>
  </si>
  <si>
    <t>전리복사선이 인체에 영향을 미치는 정도에 복사선의 형태, 조사량, 신체조직, 연령 등에 따라 다르다.</t>
  </si>
  <si>
    <t>신뢰도란 분석치가 참값에 얼마나 접근하였는가 하는 수치상의 표현을 말한다.</t>
  </si>
  <si>
    <t>가스상 물질이란 화학적인자가 공기중으로 가스·증기의 형태로 발생되는 물질을 말한다.</t>
  </si>
  <si>
    <t>정도관리란 작업환경측정·분석 결과에 대한 정확성과 정밀도를 확보하기 위하여 작업환경측정기관의 측정·분석능력을 확인하고, 그 결과에 따라 지도·교육 등 측정·분석능력 향상을 위하여 행하는 모든 관리적 수단을 말한다.</t>
  </si>
  <si>
    <t>정밀도란 일정한 물질에 대해 반복측정·분석을 했을 때 나타나는 자료 분석치의 변동크기가 얼마나 작은가 하는 수치상의 표현을 말한다.</t>
  </si>
  <si>
    <t>제어속도는 오염물질의 증발속도와 후드 주위의 난기류 속도를 합한 것과 같아야 한다.</t>
  </si>
  <si>
    <t>포위식 후드의 제어속도를 결정하는 지점은 후드의 개구면이 된다.</t>
  </si>
  <si>
    <t>외부식 후드의 제어속도를 결정하는 지점은 유해물질이 흡인되는 범위 안에서 후드의 개구 면으로부터 가장 멀리 떨어진 지점이 된다.</t>
  </si>
  <si>
    <t>오염물질의 발생상황에 따라서 제어속도는 달라진다.</t>
  </si>
  <si>
    <t>초기 설치비가 많이 든다.</t>
  </si>
  <si>
    <t>운전 및 유지비가 비싸다.</t>
  </si>
  <si>
    <t>가연성 입자의 처리가 곤란하다.</t>
  </si>
  <si>
    <t>고온가스를 처리할 수 있어 보일러와 철강로 등에 설치 할 수 있다.</t>
  </si>
  <si>
    <t>12.2</t>
  </si>
  <si>
    <t>정압이 낮은 쪽의 유량을 증가시킨다.</t>
  </si>
  <si>
    <t>정압이 낮은 쪽의 덕트직경을 줄여 압력손실을 증가시킨다.</t>
  </si>
  <si>
    <t>정압이 높은 쪽의 덕트직경을 늘려 압력손실을 감소시킨다.</t>
  </si>
  <si>
    <t>정압의 차이를 무시하고 높은 정압을 지배정압으로 계속 계산해 나간다.</t>
  </si>
  <si>
    <t>8시간 시간가중평가노출기준을 초과한다.</t>
  </si>
  <si>
    <t>공기채취유량을 알 수가 없어 농도계산이 불가능하므로 위의 자료로는 측정결과를 알 수가 없다.</t>
  </si>
  <si>
    <t>산화규소(결정체 석영)는 진폐증을 일으키는 분진이므로 흡입성 먼지를 측정하는 것이 바람직하므로 먼지시료를 채취하는 방법이 잘못됐다.</t>
  </si>
  <si>
    <t>38㎍은 0.038mg이므로 단시간 노출 기준을 초과하지 않는다.</t>
  </si>
  <si>
    <t>격리식 방진마스크</t>
  </si>
  <si>
    <t>직결식 방진마스크</t>
  </si>
  <si>
    <t>안면부 여과식 마스크</t>
  </si>
  <si>
    <t>전동식 마스크</t>
  </si>
  <si>
    <t>입자직경의 제곱에 비례한다.</t>
  </si>
  <si>
    <t>공기와 입자 사이의 밀도차에 반비례한다.</t>
  </si>
  <si>
    <t>중력가속도에 비례한다.</t>
  </si>
  <si>
    <t>공기의 점성계수에 반비례한다.</t>
  </si>
  <si>
    <t>146</t>
  </si>
  <si>
    <t>먼지나 가스의 성상, 확산조건, 발생원 주변 기류 등에 따라서 크게 달라질 수 있다.</t>
  </si>
  <si>
    <t>제어풍속이라고도 하며 후드 앞 오염원에서의 기류로서 오염공기를 후드로 흡인하는데 필요하며, 방해기류를 극복해야 한다.</t>
  </si>
  <si>
    <t>유해물질의 발생기류가 높고 유해물질이 활발하게 발생할 때는 대략 15 ~ 20m/s이다.</t>
  </si>
  <si>
    <t>유해물질이 낮은 기류로 발생하는 도금 또는 용접 작업공정에서는 대략 0.5 ~ 1.0m/s이다.</t>
  </si>
  <si>
    <t>후드 개구면에서 기류가 균일하게 분포되도록 설계한다.</t>
  </si>
  <si>
    <t>공정에서 발생 또는 배출되는 오염물질의 절대량을 감소시킨다.</t>
  </si>
  <si>
    <t>포집형이나 레시버형 후드를 사용할 때에는 가급적 후드를 배출 오염원에 가깝게 설치한다.</t>
  </si>
  <si>
    <t>공정 내 측면부착 차폐막이나 커튼 사용을 줄여 오염물질의 희석을 유도한다.</t>
  </si>
  <si>
    <t>부스식</t>
  </si>
  <si>
    <t>포위식</t>
  </si>
  <si>
    <t>외부식</t>
  </si>
  <si>
    <t>장갑부착상자식</t>
  </si>
  <si>
    <t>차음효과는 일반적으로 귀덮개보다 우수하다.</t>
  </si>
  <si>
    <t>외청도에 이상이 없는 경우에 사용이 가능하다.</t>
  </si>
  <si>
    <t>더러운 손으로 만짐으로써 외청도를 오염시킬 수 있다.</t>
  </si>
  <si>
    <t>귀덮개와 비교하면 제대로 착용하는데 시간은 걸리나 부피가 작아서 휴대하기가 편리하다.</t>
  </si>
  <si>
    <t>560</t>
  </si>
  <si>
    <t>760</t>
  </si>
  <si>
    <t>VP: 0.9, u: 3.8</t>
  </si>
  <si>
    <t>VP: 0.9, u: 12</t>
  </si>
  <si>
    <t>VP: 2.3, u: 3.8</t>
  </si>
  <si>
    <t>VP: 2.3, u: 12</t>
  </si>
  <si>
    <t>처리 배기량의 1 ~ 2%</t>
  </si>
  <si>
    <t>처리 배기량의 5 ~ 10%</t>
  </si>
  <si>
    <t>처리 배기량의 40 ~ 50%</t>
  </si>
  <si>
    <t>처리 배기량의 80 ~ 90%</t>
  </si>
  <si>
    <t>열상승 기류량</t>
  </si>
  <si>
    <t>누입한계 유량비</t>
  </si>
  <si>
    <t>설계 유량비</t>
  </si>
  <si>
    <t>유도 기류량</t>
  </si>
  <si>
    <t>공기중에 부유하는 미세 입자 물질을 흡입함으로써 인체에 장해의 우려가 있는 경우에 사용한다.</t>
  </si>
  <si>
    <t>방진마스크의 종류에는 격리식과 직결식이 있고, 그 성능에 따라 특급, 1급 및 2급으로 나누어 진다.</t>
  </si>
  <si>
    <t>장시간 사용 시 분진의 포집효율이 증가하고 압력강하는 감소한다.</t>
  </si>
  <si>
    <t>베릴륨, 석면 등에 대해서는 특급을 사용하여야 한다.</t>
  </si>
  <si>
    <t>109</t>
  </si>
  <si>
    <t>46.1</t>
  </si>
  <si>
    <t>161.3</t>
  </si>
  <si>
    <t>X &gt;β &gt;γ</t>
  </si>
  <si>
    <t>X &gt;β &gt;α</t>
  </si>
  <si>
    <t>α &gt;X &gt;γ</t>
  </si>
  <si>
    <t>γ &gt;α &gt;β</t>
  </si>
  <si>
    <t>가시광선의 일종이다.</t>
  </si>
  <si>
    <t>280 ~ 315Å 파장의 자외선을 의미한다.</t>
  </si>
  <si>
    <t>소독작용, 비타민 D 형성 등 생물학적 작용이 강하다.</t>
  </si>
  <si>
    <t>절대온도 이상의 모든 물체는 온도에 비례하여 방출한다.</t>
  </si>
  <si>
    <t>충격소음의 강도가 120dB(A)일 경우 1일 최대 노출 회수는 1000회이다.</t>
  </si>
  <si>
    <t>충격소음의 강도가 130dB(A)일 경우 1일 최대 노출 회수는 100회이다.</t>
  </si>
  <si>
    <t>최대 음압수준이 135dB(A)를 초과하는 충격소음에 노출되어서는 안 된다.</t>
  </si>
  <si>
    <t>충격소음이란 최대 음압수준에 120dB(A) 이상인 소음이 1초 이상의 간격으로 발생하는 것을 말한다.</t>
  </si>
  <si>
    <t>예비조사가 목적인 경우 검지관방시기으로 측정할 수 있다.</t>
  </si>
  <si>
    <t>측정은 단위작업 장소에서 측정대상이 되는 근로자의 주 작업 위치에서 측정한다.</t>
  </si>
  <si>
    <t>측정기의 위치는 바닥면으로부터 50cm 이상 150cm 이하의 위치에서 측정한다.</t>
  </si>
  <si>
    <t>측정기를 설치한 후 충분히 안정화 시킨 상태애서 1일 작업시간 중 가장 높은 고열에 노출되는 1시간을 10분 간격으로 연속하여 측정한다.</t>
  </si>
  <si>
    <t>저체온증은 몸의 심부온도가 35℃이하로 내려간 것을 말한다.</t>
  </si>
  <si>
    <t>손가락의 온도가 내려가면 손동작의 정밀도가 떨어지고 시간이 많이 걸려 작업능률이 저하된다.</t>
  </si>
  <si>
    <t>동상은 혹심한 한냉에 노출됨으로써 피부 및 피하조직 자체가 동결하여 조직이 손상되는 것을 말한다.</t>
  </si>
  <si>
    <t>근로자의 발이 한랭에 장기간 노출되고 동시에 지속적으로 습기나 물에 잠기게 되면 ‘선단자람증’의 원인이 된다.</t>
  </si>
  <si>
    <t>α선, β선, γ선</t>
  </si>
  <si>
    <t>α선, β선, X선</t>
  </si>
  <si>
    <t>α선, β선, 중성자</t>
  </si>
  <si>
    <t>α선, β선, γ선, X선</t>
  </si>
  <si>
    <t>㉠ : 캔들(Candle), ㉡ : 럭스(Lux)</t>
  </si>
  <si>
    <t>㉠ : 럭스(Lux), ㉡ : 캔들(Candle)</t>
  </si>
  <si>
    <t>㉠ : 럭스(Lux), ㉡ : 푸트캔들(Footcandle)</t>
  </si>
  <si>
    <t>㉠ : 푸트캔들(Footcandle), ㉡ : 럭스(Lux)</t>
  </si>
  <si>
    <t>질소기포 형성</t>
  </si>
  <si>
    <t>Sabin method</t>
  </si>
  <si>
    <t>Reverberation time method</t>
  </si>
  <si>
    <t>Sound power method</t>
  </si>
  <si>
    <t>Loss due to distance method</t>
  </si>
  <si>
    <t>맥박수가 증가한다.</t>
  </si>
  <si>
    <t>1 ~ 3Hz에서 호흡이 힘들고 산소소비가 증가한다.</t>
  </si>
  <si>
    <t>13Hz에서 허리, 가슴 및 등 쪽에 감각적으로 가장 심한 통증을 느낀다.</t>
  </si>
  <si>
    <t>신체의 공진형상은 앉아 있을 때가 서 있을 때보다 심하게 나타난다.</t>
  </si>
  <si>
    <t>35 ± 5dB</t>
  </si>
  <si>
    <t>45 ± 5dB</t>
  </si>
  <si>
    <t>55 ± 5dB</t>
  </si>
  <si>
    <t>65 ± 5dB</t>
  </si>
  <si>
    <t>산소농도 18% 미만</t>
  </si>
  <si>
    <t>탄산가스 농도 10% 미만</t>
  </si>
  <si>
    <t>직업적으로 석영 분진에 노출될 때 발생하는 진폐증의 일종이다.</t>
  </si>
  <si>
    <t>석면의 고농도분진을 단기적으로 흡입할 때 주로 발생되는 질병이다.</t>
  </si>
  <si>
    <t>채석장 및 모래분사 작업장에 종사하는 작업자들이 잘 걸리는 폐질환이다.</t>
  </si>
  <si>
    <t>역사적으로 보면 이집트의 미이라에서도 발견되는 오래된 질병이다.</t>
  </si>
  <si>
    <t>입자화</t>
  </si>
  <si>
    <t>증기화</t>
  </si>
  <si>
    <t>악성중피종</t>
  </si>
  <si>
    <t>급성골수성백혈병</t>
  </si>
  <si>
    <t>유해물질은 대부분 위(胃)에서 대사된다.</t>
  </si>
  <si>
    <t>흡수된 유해물질은 수용성으로 대사된다.</t>
  </si>
  <si>
    <t>유해물질의 분포량은 혈중농도에 대한 투여량으로 산출된다.</t>
  </si>
  <si>
    <t>유해물질의 혈장농도가 50%로 감소하는데 소요되는 시간을 반감기라고 한다.</t>
  </si>
  <si>
    <t>TNT</t>
  </si>
  <si>
    <t>LE50</t>
  </si>
  <si>
    <t>TE50</t>
  </si>
  <si>
    <t>금속의 대부분은 이온상태로 작용된다.</t>
  </si>
  <si>
    <t>생리과정에 이온상태의 금속이 활용되는 정도는 용해도에 달려있다.</t>
  </si>
  <si>
    <t>금속이온과 유기화합물 사이의 강한 결합력은 배설율에도 영향을 미치게 한다.</t>
  </si>
  <si>
    <t>용해성 금속염은 생체 내 여러 가지 물질과 작용하여 수용성 화합물로 전환된다.</t>
  </si>
  <si>
    <t>K+와 수분이 손실된다.</t>
  </si>
  <si>
    <t>삼투압에 의하여 적혈구가 위축된다.</t>
  </si>
  <si>
    <t>적혈구 생존시간이 감소한다.</t>
  </si>
  <si>
    <t>적혈구내 전해질이 급격히 증가한다.</t>
  </si>
  <si>
    <t>불화수소</t>
  </si>
  <si>
    <t>알레르기성 반응은 극소량 노출에 의해서도 피부염이 발생할 수 있는 것이 특징이다.</t>
  </si>
  <si>
    <t>알레르기 반응을 일으키는 관련세포는 대식세포, 림프구, 랑거한스 세포로 구분된다.</t>
  </si>
  <si>
    <t>알레르기원에 노출되고 이 물질이 알레르기원으로 작용하기 위해서는 일정기간이 소요되며 그 기간을 휴지기라 한다.</t>
  </si>
  <si>
    <t>호흡기 노출이 주경로이다.</t>
  </si>
  <si>
    <t>언어장애, 균형감각상실 등의 증세를 보인다.</t>
  </si>
  <si>
    <t>전기용접봉 제조업, 도자기 제조업에서 빈번하게 발생되다.</t>
  </si>
  <si>
    <t>만성중독은 3가 이상의 망간화합물에 의해서 주로 발생한다.</t>
  </si>
  <si>
    <t>풍진</t>
  </si>
  <si>
    <t>아질산연</t>
  </si>
  <si>
    <t>노출되면 위험하다.</t>
  </si>
  <si>
    <t>노출되어서는 절대 안된다.</t>
  </si>
  <si>
    <t>노출과 질병발생 사이에는 연관이 없다.</t>
  </si>
  <si>
    <t>노출되면 질병에 대하여 방어효과가 있다.</t>
  </si>
  <si>
    <t>벤젠 – 소변 중 페놀</t>
  </si>
  <si>
    <t>크실렌 – 소변 중 카테콜</t>
  </si>
  <si>
    <t>스티렌 – 소변 중 만델린산</t>
  </si>
  <si>
    <t>퍼클로로에틸렌 – 소변 중 삼연화초산</t>
  </si>
  <si>
    <t>델타-ALA</t>
  </si>
  <si>
    <t>납 정량</t>
  </si>
  <si>
    <t>coproporphyrin</t>
  </si>
  <si>
    <t>protoporphyrin</t>
  </si>
  <si>
    <t>에스테르</t>
  </si>
  <si>
    <t>팔꿈치 높이를 기준으로 한다.</t>
  </si>
  <si>
    <t>팔꿈치 높이보다 5cm 정도 낮게 한다.</t>
  </si>
  <si>
    <t>팔꿈치 높이보다 10cm 정도 낮게 한다.</t>
  </si>
  <si>
    <t>팔꿈치 높이보다 5~10cm 정도 높게 한다.</t>
  </si>
  <si>
    <t>부상속도</t>
  </si>
  <si>
    <t>지적속도</t>
  </si>
  <si>
    <t>허용속도</t>
  </si>
  <si>
    <t>발한속도</t>
  </si>
  <si>
    <t>건강진단의 실시결과 근로자 또는 근로자의 가족이 역학조사를 요청하는 경우</t>
  </si>
  <si>
    <t>근로복지공단이 고용노동부장관이 정하는 바에 따라 업무상 질병 여부의 결정을 위하여 역학조사를 요청하는 경우</t>
  </si>
  <si>
    <t>건강진단의 실시 결과만으로 직업성 질환에 걸렸는지를 판단하기 곤란한 근로자의 질병에 대하여 건강진단기관의 의사가 역학조사를 요청하는 경우</t>
  </si>
  <si>
    <t>직업성 질환에 걸렸는지 여부로 사회적 물의를 일으킨 질병에 대하여 작업장 내 유해요인과의 연관성 규명이 필요한 경우로 지방고용노동관서의 장이 요청하는 경우</t>
  </si>
  <si>
    <t>위험성평가에 관한 보좌 및 지도ㆍ조언</t>
  </si>
  <si>
    <t>산업안전보건관리비의 집행 감독 및 그 사용에 관한 수급인 간의 협의ㆍ조정</t>
  </si>
  <si>
    <t>18℃이하에서 하역 작업</t>
  </si>
  <si>
    <t>진동이 수반되는 곳에서의 조립 작업</t>
  </si>
  <si>
    <t>나무망치를 이용한 간헐성 분해 작업</t>
  </si>
  <si>
    <t>큰 변화가 없는 동일한 연속동작의 운반 작업</t>
  </si>
  <si>
    <t>유해광선</t>
  </si>
  <si>
    <t>유기용제</t>
  </si>
  <si>
    <t>이상기압</t>
  </si>
  <si>
    <t>고온 : WBGT(℃)</t>
  </si>
  <si>
    <t>분진 : mg/m3</t>
  </si>
  <si>
    <t>석면분진 : 개수/m3</t>
  </si>
  <si>
    <t>지능검사</t>
  </si>
  <si>
    <t>인성검사</t>
  </si>
  <si>
    <t>개인적 느낌</t>
  </si>
  <si>
    <t>생체기능의 변화</t>
  </si>
  <si>
    <t>작업능률 저하</t>
  </si>
  <si>
    <t>작업자세의 변화</t>
  </si>
  <si>
    <t>BEI</t>
  </si>
  <si>
    <t>TLV-S</t>
  </si>
  <si>
    <t>Excursion limit</t>
  </si>
  <si>
    <t>경고표지 전체의 바탕은 흰색으로, 글씨와 테두리는 검정색으로 하여야 한다.</t>
  </si>
  <si>
    <t>경고표지 전체의 바탕은 흰색으로, 글씨와 테두리는 붉은색으로 하여야 한다.</t>
  </si>
  <si>
    <t>경고표지 전체의 바탕은 노란색으로, 글씨와 테두리는 검정색으로 하여야 한다.</t>
  </si>
  <si>
    <t>경고표지 전체의 바탕은 노란색으로, 글씨와 테두리는 붉은색으로 하여야 한다.</t>
  </si>
  <si>
    <t>매시간 약 5분 휴식하고, 55분 작업한다.</t>
  </si>
  <si>
    <t>매시간 약 10분 휴식하고, 50분 작업한다.</t>
  </si>
  <si>
    <t>매시간 약 15분 휴식하고, 45분 작업한다.</t>
  </si>
  <si>
    <t>매시간 약 20분 휴식하고, 40분 작업한다.</t>
  </si>
  <si>
    <t>과학적 방법을 적용하고 자료해석에 객관성을 유지한다.</t>
  </si>
  <si>
    <t>근로자, 사회 및 전문분야의 이익을 위해 과학적 지식을 공개한다.</t>
  </si>
  <si>
    <t>중량물상수:18kg, 수평위치값:20cm</t>
  </si>
  <si>
    <t>중량물상수:20kg, 수평위치값:23cm</t>
  </si>
  <si>
    <t>중량물상수:23kg, 수평위치값:25cm</t>
  </si>
  <si>
    <t>중량물상수:25kg, 수평위치값:30cm</t>
  </si>
  <si>
    <t>작업환경에 의한 신체적 영향과 최적 환경의 연구</t>
  </si>
  <si>
    <t>작업능력의 신장과 저하에 따르는 정신적 조건의 연구</t>
  </si>
  <si>
    <t>작업능력의 신장과 저하에 따르는 작업조건의 연구</t>
  </si>
  <si>
    <t>신기술 개발에 따른 새로운 질병의 치료에 관한 연구</t>
  </si>
  <si>
    <t>PVC막 여과지</t>
  </si>
  <si>
    <t>섬유상 여과지</t>
  </si>
  <si>
    <t>PTFE막 여과지</t>
  </si>
  <si>
    <t>MCE막 여과지</t>
  </si>
  <si>
    <t>숙련된 산업위생전문가가 아니더라도 어느 정도만 숙지하면 사용할 수 있다.</t>
  </si>
  <si>
    <t>다른 방해물질의 영향을 받기 쉬워 오차가 크다.</t>
  </si>
  <si>
    <t>근로자에게 노출된 TWA를 측정하는데 유리하다.</t>
  </si>
  <si>
    <t>밀폐공간에서 산소부족 또는 폭발성 가스로 인한 안전이 문제가 될 때 유용하게 사용될 수 있다.</t>
  </si>
  <si>
    <t>80.4</t>
  </si>
  <si>
    <t>86.6</t>
  </si>
  <si>
    <t>하인리히의 법칙</t>
  </si>
  <si>
    <t>3.54</t>
  </si>
  <si>
    <t>XRD</t>
  </si>
  <si>
    <t>ICP</t>
  </si>
  <si>
    <t>HPLC</t>
  </si>
  <si>
    <t>극성물질을 채취한 경우 물, 메탄올 등 다양한 용매로 쉽게 탈착된다.</t>
  </si>
  <si>
    <t>비교적 고온에서도 흡착이 가능하다.</t>
  </si>
  <si>
    <t>활성탄으로 채취가 어려운 아닐린과 같은 아민류나 몇몇 무기물질의 채취도 가능하다.</t>
  </si>
  <si>
    <t>불꽃광전자검출기(FPD)</t>
  </si>
  <si>
    <t>가스치환병</t>
  </si>
  <si>
    <t>건식가스 미터</t>
  </si>
  <si>
    <t>폐활량계</t>
  </si>
  <si>
    <t>비누거품미터</t>
  </si>
  <si>
    <t>약 35.8ppm</t>
  </si>
  <si>
    <t>약 68.8ppm</t>
  </si>
  <si>
    <t>약 91.8ppm</t>
  </si>
  <si>
    <t>약 116.8ppm</t>
  </si>
  <si>
    <t>1dB</t>
  </si>
  <si>
    <t>5dB</t>
  </si>
  <si>
    <t>광학 현미경법</t>
  </si>
  <si>
    <t>전자 현미경법</t>
  </si>
  <si>
    <t>위상차 현미경법</t>
  </si>
  <si>
    <t>직독식 현미경법</t>
  </si>
  <si>
    <t>41.5℃</t>
  </si>
  <si>
    <t>40.6℃</t>
  </si>
  <si>
    <t>40.0℃</t>
  </si>
  <si>
    <t>39.6℃</t>
  </si>
  <si>
    <t>니켈(Ni)</t>
  </si>
  <si>
    <t>노르말핵산</t>
  </si>
  <si>
    <t>알킬수은</t>
  </si>
  <si>
    <t>생산공정을 자동화 또는 무인화</t>
  </si>
  <si>
    <t>비산 방지를 위하여 공정을 습식화</t>
  </si>
  <si>
    <t>작업장 바닥을 물세척이 가능하게 처리</t>
  </si>
  <si>
    <t>분진에 의한 폭발은 없으므로 근로자의 보건 분야 집중 관리</t>
  </si>
  <si>
    <t>폭발과 발화성이 없을 것</t>
  </si>
  <si>
    <t>균등한 조도를 유지할 것</t>
  </si>
  <si>
    <t>유해가스를 발생하지 않을 것</t>
  </si>
  <si>
    <t>광원은 우하방에 위치할 것</t>
  </si>
  <si>
    <t>1 ~ 100Hz</t>
  </si>
  <si>
    <t>100 ~ 250Hz</t>
  </si>
  <si>
    <t>250 ~ 1000Hz</t>
  </si>
  <si>
    <t>1000 ~ 4000Hz</t>
  </si>
  <si>
    <t>귀덮개는 한가지의 크기로 여러 사람에게 적용 가능하다.</t>
  </si>
  <si>
    <t>귀덮개는 고온다습한 작업장에서 착용하기 어렵다.</t>
  </si>
  <si>
    <t>귀덮개는 귀마개보다 작업자가 착용하고 있는지 여부를 체크하기 쉽다.</t>
  </si>
  <si>
    <t>귀덮개는 귀마개보다 개인차가 크다.</t>
  </si>
  <si>
    <t>증기</t>
  </si>
  <si>
    <t>가스</t>
  </si>
  <si>
    <t>작업지휘자를 선임하여 작업을 지휘한다.</t>
  </si>
  <si>
    <t>환기는 급기량보다 배기량이 많도록 조절한다.</t>
  </si>
  <si>
    <t>작업 전에 산소 농도가 18% 이상이 되는지 확인한다.</t>
  </si>
  <si>
    <t>작업 전에 폭발성 가스농도는 폭발하한농도의 10% 이하가 되는지 확인한다.</t>
  </si>
  <si>
    <t>폐 내 가스 팽창</t>
  </si>
  <si>
    <t>공기 중 질소 가스는 4기압 이상에서 마취작용을 나타낸다.</t>
  </si>
  <si>
    <t>작업력 저하, 기분의 변화 및 정도를 달리하는 다행증이 일어난다.</t>
  </si>
  <si>
    <t>질소의 물에 대한 용해도는 지방에 대한 용해도 보다 5배 정도 높다.</t>
  </si>
  <si>
    <t>고압환경의 화학적 장해이다.</t>
  </si>
  <si>
    <t>fiber glass</t>
  </si>
  <si>
    <t>silica gel</t>
  </si>
  <si>
    <t>activated carbon</t>
  </si>
  <si>
    <t>soda lime</t>
  </si>
  <si>
    <t>약 267분</t>
  </si>
  <si>
    <t>약 200분</t>
  </si>
  <si>
    <t>약 100분</t>
  </si>
  <si>
    <t>약 67분</t>
  </si>
  <si>
    <t>0.217</t>
  </si>
  <si>
    <t>0.196</t>
  </si>
  <si>
    <t>0.183</t>
  </si>
  <si>
    <t>유기화합물용 정화통 - 갈색</t>
  </si>
  <si>
    <t>암모니아용 정화통 - 녹색</t>
  </si>
  <si>
    <t>할로겐용 정화통 - 파란색</t>
  </si>
  <si>
    <t>아황산용 정화통 - 노란색</t>
  </si>
  <si>
    <t>보석 세공 작업</t>
  </si>
  <si>
    <t>초자 제조 작업</t>
  </si>
  <si>
    <t>수산 양식 작업</t>
  </si>
  <si>
    <t>X선 촬영 작업</t>
  </si>
  <si>
    <t>작업장 내의 온도와 습도</t>
  </si>
  <si>
    <t>후드에서 오염원까지의 거리</t>
  </si>
  <si>
    <t>오염물질의 종류 및 확산 상태</t>
  </si>
  <si>
    <t>후드의 모양과 작업장 내의 기류</t>
  </si>
  <si>
    <t>4.17</t>
  </si>
  <si>
    <t>7.52</t>
  </si>
  <si>
    <t>12.50</t>
  </si>
  <si>
    <t>축류형</t>
  </si>
  <si>
    <t>12.64</t>
  </si>
  <si>
    <t>속도압과 정압을 합한 값을 전압이라 한다.</t>
  </si>
  <si>
    <t>속도압은 공기가 정지할 때 항상 발생한다.</t>
  </si>
  <si>
    <t>정압은 사방으로 동일하게 미치는 압력으로 공기를 압축 또는 팽창시키며, 공기흐름에 대한 저항을 나타내는 압력으로 이용된다.</t>
  </si>
  <si>
    <t>속도압이란 정지상태의 공기를 일정한 속도로 흐르도록 가속화시키는데 필요한 압력을 의미하며, 공기의 운동에너지에 비례한다.</t>
  </si>
  <si>
    <t>송풍기의 용량이 부족한 경우</t>
  </si>
  <si>
    <t>제어속도가 필요속도보다 큰 경우</t>
  </si>
  <si>
    <t>후드 입구에 심한 난기류가 형성된 경우</t>
  </si>
  <si>
    <t>송풍관과 덕트 연결부에 공기누설량이 큰 경우</t>
  </si>
  <si>
    <t>침강실</t>
  </si>
  <si>
    <t>백(bag) 필터</t>
  </si>
  <si>
    <t>오염물질의 발생량이 적은 경우</t>
  </si>
  <si>
    <t>오염물질의 독성이 비교적 낮은 경우</t>
  </si>
  <si>
    <t>오염물질이 시간에 따라 균일하게 발생하는 경우</t>
  </si>
  <si>
    <t>동일작업장소에 배출원이 한 곳에 집중되어 있는 경우</t>
  </si>
  <si>
    <t>0.950kgf/m3</t>
  </si>
  <si>
    <t>1.015kgf/m3</t>
  </si>
  <si>
    <t>1.193kgf/m3</t>
  </si>
  <si>
    <t>1.205kgf/m3</t>
  </si>
  <si>
    <t>제진장치 내의 분진퇴적</t>
  </si>
  <si>
    <t>분지관과 후드 사이의 분진퇴적</t>
  </si>
  <si>
    <t>분지관의 시험공과 후드 사이의 분진퇴적</t>
  </si>
  <si>
    <t>송풍기의 능력저하 또는 송풍기와 덕트의 연결부위 풀림</t>
  </si>
  <si>
    <t>기체의 속도</t>
  </si>
  <si>
    <t>송풍관의 형상</t>
  </si>
  <si>
    <t>분진의 크기</t>
  </si>
  <si>
    <t>송풍관의 직경</t>
  </si>
  <si>
    <t>가급적이면 공정을 많이 포위한다.</t>
  </si>
  <si>
    <t>가급적 후드를 배출 오염원에 가깝게 설치한다.</t>
  </si>
  <si>
    <t>공정에서 발생, 배출되는 오염물질의 절대량은 최소발생량을 기준으로 한다.</t>
  </si>
  <si>
    <t>도금조, 자동차도장 공정에서 이용할 수 있다.</t>
  </si>
  <si>
    <t>일반적인 국소배기장치 후드보다 동력비가 많이 든다.</t>
  </si>
  <si>
    <t>한 쪽에서는 공기를 불어 주고(push) 한쪽에서는 공기를 흡인(pull)하는 장치이다.</t>
  </si>
  <si>
    <t>공정상 포착거리가 길어서 단지 공기를 제어하는 일반적인 후드로는 효과가 낮을 때 이용하는 장치이다.</t>
  </si>
  <si>
    <t>27.45분</t>
  </si>
  <si>
    <t>31.44분</t>
  </si>
  <si>
    <t>35.45분</t>
  </si>
  <si>
    <t>39.44분</t>
  </si>
  <si>
    <t>0.08m/min</t>
  </si>
  <si>
    <t>0.08cm/s</t>
  </si>
  <si>
    <t>0.8m/min</t>
  </si>
  <si>
    <t>0.8cm/s</t>
  </si>
  <si>
    <t>청음기</t>
  </si>
  <si>
    <t>테스트 해머</t>
  </si>
  <si>
    <t>상황이 존재(설치)하는 상태에서 유해인자에 대한 문제점을 찾아내는 것이다.</t>
  </si>
  <si>
    <t>현장조사로 정량적인 유해인자의 양을 측정하는 것으로 시료의 채취와 분석이다.</t>
  </si>
  <si>
    <t>인식단계에서의 이러한 활동들은 사업장의 특성, 근로자의 작업특성, 유해인자의 특성에 근거한다.</t>
  </si>
  <si>
    <t>건강에 장해를 줄 수 있는 물리적, 화학적, 생물학적, 인간공학적 유해인자 목록을 작성하고, 작업내용을 검토하고, 설치된 각종 대책과 관련된 조치들을 조사하는 활동이다.</t>
  </si>
  <si>
    <t>작업장 내의 온도가 적절해야 한다.</t>
  </si>
  <si>
    <t>물체를 잡을 때 불편함이 없어야 한다.</t>
  </si>
  <si>
    <t>빠른 속도로 두 손으로 들어 올리는 작업이라야 한다.</t>
  </si>
  <si>
    <t>물체의 폭이 75cm이하로서 두 손을 적당히 벌리고 작업할 수 있어야 한다.</t>
  </si>
  <si>
    <t>조절가능 여부</t>
  </si>
  <si>
    <t>최대치의 적용 여부</t>
  </si>
  <si>
    <t>최소치의 적용 여부</t>
  </si>
  <si>
    <t>평균치의 적용 여부</t>
  </si>
  <si>
    <t>0.5분</t>
  </si>
  <si>
    <t>1.5분</t>
  </si>
  <si>
    <t>3.0분</t>
  </si>
  <si>
    <t>4.5분</t>
  </si>
  <si>
    <t>2.0L/min</t>
  </si>
  <si>
    <t>5.0L/min</t>
  </si>
  <si>
    <t>9.5L/min</t>
  </si>
  <si>
    <t>15.0L/min</t>
  </si>
  <si>
    <t>신체적(physical) 방법</t>
  </si>
  <si>
    <t>근로자에 대한 책임</t>
  </si>
  <si>
    <t>정부와 공직사회에 대한 책임</t>
  </si>
  <si>
    <t>비타민 A - 야맹증</t>
  </si>
  <si>
    <t>비타민 B1 - 구루병</t>
  </si>
  <si>
    <t>비타민 B2 – 구강염, 구순염</t>
  </si>
  <si>
    <t>비타민 K – 혈액 응고작용 지연</t>
  </si>
  <si>
    <t>밀폐막이 손상되지 않고 외부로부터 작업장이 차폐되어 있음을 확인해야 한다.</t>
  </si>
  <si>
    <t>작업이 완료되면 작업장 바닥이 젖어 있거나 물이 고여 있지 않음을 확인해야 한다.</t>
  </si>
  <si>
    <t>작업장 내 침전된 분진이 비산(非散)될 경우 근로자에게 영향을 미치므로 비산이 되기 전 즉시 시료를 채취한다.</t>
  </si>
  <si>
    <t>시료채취 펌프를 이용하여 멤브레인 여과지(Mixed Cellulose Ester membrane filter)로 공기 중 입자상 물질을 여과 채취한다.</t>
  </si>
  <si>
    <t>실동률은 95~5 × RMR로 구할 수 있다.</t>
  </si>
  <si>
    <t>일반적으로 열량 소비량을 기준으로 평가한다.</t>
  </si>
  <si>
    <t>작업대사율(RMR)은 작업대사량을 기초대사량으로 나눈 값이다.</t>
  </si>
  <si>
    <t>작업대사율(RMR)은 작업강도를 에너지소비량으로 나타낸 하나의 지표이지 작업강도를 정확하게 나타냈다고는 할 수 없다.</t>
  </si>
  <si>
    <t>1958년 – 석탄공사 장성병원 중앙실험실 설치</t>
  </si>
  <si>
    <t>1962년 – 가톨릭 산업의학 연구소 설립</t>
  </si>
  <si>
    <t>1989년 – 작업환경측정 정도관리제도 도입</t>
  </si>
  <si>
    <t>1990년 – 한국산업위생학회 창립</t>
  </si>
  <si>
    <t>개인 시료채취</t>
  </si>
  <si>
    <t>지역 시료채취</t>
  </si>
  <si>
    <t>직독식 시료채취</t>
  </si>
  <si>
    <t>고체 흡착 시료채취</t>
  </si>
  <si>
    <t>측정가능 주파수 범위는 31.5Hz~8kHz이상이어야 한다.</t>
  </si>
  <si>
    <t>지시계기의 눈금오차는 0.5dB이내이어야 한다.</t>
  </si>
  <si>
    <t>측정가능 소음도 범위는 10~150dB이상이어야 한다.</t>
  </si>
  <si>
    <t>자동차 소음측정에 사용되는 것의 측정가능 소음도 범위는 45~130dB이상이어야 한다.</t>
  </si>
  <si>
    <t>가볍고 가격이 저렴할 뿐 아니라 깨질 염려가 없다.</t>
  </si>
  <si>
    <t>개인시료 포집도 가능하다.</t>
  </si>
  <si>
    <t>연속시료채취가 가능하다.</t>
  </si>
  <si>
    <t>시료채취 후 장시간 보관이 가능하다.</t>
  </si>
  <si>
    <t>보통소음계</t>
  </si>
  <si>
    <t>적분형 소음계</t>
  </si>
  <si>
    <t>누적소음폭로량 측정계</t>
  </si>
  <si>
    <t>옥타브밴드분석 소음계</t>
  </si>
  <si>
    <t>호흡기를 중심으로 반경 10cm인 반구</t>
  </si>
  <si>
    <t>호흡기를 중심으로 반경 30cm인 반구</t>
  </si>
  <si>
    <t>호흡기를 중심으로 반경 50cm인 반구</t>
  </si>
  <si>
    <t>호흡기를 중심으로 반경 100cm인 반구</t>
  </si>
  <si>
    <t>회화용액에 주로 사용되는 것은 염산과 질산이다.</t>
  </si>
  <si>
    <t>회화 시 실험용기에 의한 영향은 거의 없으므로 일반 유리제품을 사용한다.</t>
  </si>
  <si>
    <t>분석하고자 하는 금속을 제외한 나머지의 기질과 산을 제거하는 과정을 회화라 한다.</t>
  </si>
  <si>
    <t>시료가 다상의 성분일 경우에는 여러 종류의 산을 혼합하여 사용한다.</t>
  </si>
  <si>
    <t>약 225</t>
  </si>
  <si>
    <t>약 235</t>
  </si>
  <si>
    <t>약 245</t>
  </si>
  <si>
    <t>약 255</t>
  </si>
  <si>
    <t>각종 금속류의 먼지</t>
  </si>
  <si>
    <t>이소시아네이트(isocyanates)류</t>
  </si>
  <si>
    <t>톨루엔 디아민(toluene diamine)</t>
  </si>
  <si>
    <t>활성탄관이나 실리카겔로 흡착이 되지 않는 증기, 가스와 산</t>
  </si>
  <si>
    <t>측정지점에서 1일 작업시간 동안 1시간 간격으로 3회 이상 측정하여야 한다.</t>
  </si>
  <si>
    <t>측정지점에서 1일 작업시간 동안 1시간 간격으로 4회 이상 측정하여야 한다.</t>
  </si>
  <si>
    <t>측정지점에서 1일 작업시간 동안 1시간 간격으로 6회 이상 측정하여야 한다.</t>
  </si>
  <si>
    <t>측정지점에서 1일 작업시간 동안 1시간 간격으로 8회 이상 측정하여야 한다.</t>
  </si>
  <si>
    <t>직접차단(Direct interception)</t>
  </si>
  <si>
    <t>관성충돌(Inertial impaction)</t>
  </si>
  <si>
    <t>확산(Diffusion)</t>
  </si>
  <si>
    <t>흡착(Adsorption)</t>
  </si>
  <si>
    <t>18.4</t>
  </si>
  <si>
    <t>21.5</t>
  </si>
  <si>
    <t>셀룰로오스부터 PVC, PTFE까지 다양한 원료로 제조된다.</t>
  </si>
  <si>
    <t>시료가 여과지의 표면 또는 표면 가까운 데에 침착되므로 석면, 유리섬유 등 현미경 분석을 위한 시료채취에 이용된다.</t>
  </si>
  <si>
    <t>입자상 물질에 대한 중량분석에 많이 사용된다.</t>
  </si>
  <si>
    <t>입자상 물질 중의 금속을 채취하여 원자흡광광도법으로 분석하는데 적정하다.</t>
  </si>
  <si>
    <t>chloroform</t>
  </si>
  <si>
    <t>methyl chloroform</t>
  </si>
  <si>
    <t>사용이 간편하다.</t>
  </si>
  <si>
    <t>특이도가 높다.</t>
  </si>
  <si>
    <t>반응시간이 빠르다.</t>
  </si>
  <si>
    <t>산업보건전문가가 아니더라도 어느 정도 숙지하면 사용할 수 있다.</t>
  </si>
  <si>
    <t>X-선 필름</t>
  </si>
  <si>
    <t>Lux meter</t>
  </si>
  <si>
    <t>개인시료 포집장치</t>
  </si>
  <si>
    <t>상대농도 측정계</t>
  </si>
  <si>
    <t>분리관의 길이를 길게 한다.</t>
  </si>
  <si>
    <t>이론층 해당높이를 최대로 하는 속도로 운반가스의 유속을 결정한다.</t>
  </si>
  <si>
    <t>고체지지체의 입자 크기를 작게 한다.</t>
  </si>
  <si>
    <t>일반적으로 저온에서 좋은 분해능을 보이므로 온도를 낮춘다.</t>
  </si>
  <si>
    <t>표준편차의 3배에 해당</t>
  </si>
  <si>
    <t>표준편차의 5배에 해당</t>
  </si>
  <si>
    <t>표준편차의 10배에 해당</t>
  </si>
  <si>
    <t>표준편차의 20배에 해당</t>
  </si>
  <si>
    <t>검출한계(Limit of detection: LOD)</t>
  </si>
  <si>
    <t>정량한계(Limit of quantization: LOQ)</t>
  </si>
  <si>
    <t>특이성(Specificity)</t>
  </si>
  <si>
    <t>검량선(Calibration graph)</t>
  </si>
  <si>
    <t>40배</t>
  </si>
  <si>
    <t>1000~2800Å의 자외선에 노출 시 홍반현상 및 즉시 색소침착 발생</t>
  </si>
  <si>
    <t>2800~3200Å의 자외선에 노출 시 피부암 발생 가능</t>
  </si>
  <si>
    <t>자외선 조사량이 너무 많을 시 모세혈관 벽의 투과성 증가</t>
  </si>
  <si>
    <t>자외선에 노출 시 표피의 두께 증가</t>
  </si>
  <si>
    <t>소음원의 제거 및 억제</t>
  </si>
  <si>
    <t>음향재료에 의한 흡음</t>
  </si>
  <si>
    <t>장해물에 의한 차음</t>
  </si>
  <si>
    <t>소음기 이용</t>
  </si>
  <si>
    <t>TLV</t>
  </si>
  <si>
    <t>간접조명은 음영과 현휘로 인한 입체감과 조명효율이 높은 것이 장점이다.</t>
  </si>
  <si>
    <t>반간접조명은 간접과 직접조명을 절충한 방법이다.</t>
  </si>
  <si>
    <t>직접조명은 작업면의 빛의 대부분이 광원 및 반사용 삿갓에서 직접 온다.</t>
  </si>
  <si>
    <t>직접조명은 기구의 구조에 따라 눈을 부시게 하거나 균일한 조도를 얻기 힘들다.</t>
  </si>
  <si>
    <t>145</t>
  </si>
  <si>
    <t>수은 주입과정을 자동화시킨다.</t>
  </si>
  <si>
    <t>수거한 수은은 물과 함께 통에 보관한다.</t>
  </si>
  <si>
    <t>수은은 쉽게 증발하기 때문에 작업장의 온도를 80℃로 유지한다.</t>
  </si>
  <si>
    <t>독성이 적은 대체품을 연구한다.</t>
  </si>
  <si>
    <t>납 - 빈혈</t>
  </si>
  <si>
    <t>크롬 - 운동장애</t>
  </si>
  <si>
    <t>망간 - 보행장애</t>
  </si>
  <si>
    <t>수은 – 뇌신경세포 손상</t>
  </si>
  <si>
    <t>300nm - 적외선</t>
  </si>
  <si>
    <t>600nm - 자외선</t>
  </si>
  <si>
    <t>700nm - 가시광선</t>
  </si>
  <si>
    <t>900nm – Dorno선</t>
  </si>
  <si>
    <t>입자용 방진마스크</t>
  </si>
  <si>
    <t>유기가스용 방독마스크</t>
  </si>
  <si>
    <t>일산화탄소용 방독마스크</t>
  </si>
  <si>
    <t>송기형 호스마스크</t>
  </si>
  <si>
    <t>창의 방향은 많은 채광을 요구하는 경우는 남향이 좋다.</t>
  </si>
  <si>
    <t>균일한 조명을 요하는 작업실은 북창이 좋다.</t>
  </si>
  <si>
    <t>창의 면적은 벽면적의 15~20%가 이상적이다.</t>
  </si>
  <si>
    <t>실내각점의 개각은 4~5°, 입사각은 28°이상이 좋다.</t>
  </si>
  <si>
    <t>먼지의 면적을 2등분하는 선의 길이</t>
  </si>
  <si>
    <t>먼지와 침강속도가 같고, 밀도가 1이며, 구형인 먼지의 직경</t>
  </si>
  <si>
    <t>먼지의 한쪽 끝 가장자리에서 다른 쪽 끝 가장자리까지의 거리</t>
  </si>
  <si>
    <t>먼지의 면적과 동일한 면적을 가지는 구형의 직경</t>
  </si>
  <si>
    <t>산소 – 18%이상, 23.5% 미만</t>
  </si>
  <si>
    <t>탄산가스 – 2.0% 미만</t>
  </si>
  <si>
    <t>일산화탄소 – 30ppm 미만</t>
  </si>
  <si>
    <t>황화수소 – 10ppm 미만</t>
  </si>
  <si>
    <t>병타 작업자</t>
  </si>
  <si>
    <t>착암 작업자</t>
  </si>
  <si>
    <t>해머 작업자</t>
  </si>
  <si>
    <t>교통기관 승무원</t>
  </si>
  <si>
    <t>적혈구</t>
  </si>
  <si>
    <t>림프</t>
  </si>
  <si>
    <t>감압병의 증상이 발생하였을 경우 환자를 원래의 고압환경으로 복귀시킨다.</t>
  </si>
  <si>
    <t>고압 환경에서 작업할 때에는 질소를 아르곤으로 대치한 공기를 호흡시키는 것이 좋다.</t>
  </si>
  <si>
    <t>잠수 및 감압방법에 익숙한 사람을 제외하고는 1분에 10m 정도씩 잠수하는 것이 좋다.</t>
  </si>
  <si>
    <t>감압이 끝날 무렵에 순수한 산소를 흡입시키면 예방적 효과와 감압시간을 단축시킬 수 있다.</t>
  </si>
  <si>
    <t>합성섬유</t>
  </si>
  <si>
    <t>면</t>
  </si>
  <si>
    <t>캐노피형</t>
  </si>
  <si>
    <t>건축부스형</t>
  </si>
  <si>
    <t>그리드형</t>
  </si>
  <si>
    <t>가급적 원형 덕트를 설치한다.</t>
  </si>
  <si>
    <t>덕트 연결부위는 가급적 용접하는 것을 피한다.</t>
  </si>
  <si>
    <t>직경이 다른 덕트를 연결할 때에는 경사 30° 이내의 테이퍼를 부착한다.</t>
  </si>
  <si>
    <t>수분이 응축될 경우 덕트 내로 들어가지 않도록 경사나 배수구를 마련한다.</t>
  </si>
  <si>
    <t>스모크 테스터</t>
  </si>
  <si>
    <t>흑구건구온도계</t>
  </si>
  <si>
    <t>224</t>
  </si>
  <si>
    <t>264</t>
  </si>
  <si>
    <t>1.27×105</t>
  </si>
  <si>
    <t>1.79×105</t>
  </si>
  <si>
    <t>2.78×104</t>
  </si>
  <si>
    <t>3.33×104</t>
  </si>
  <si>
    <t>톨루엔 증기</t>
  </si>
  <si>
    <t>아세톤 증기</t>
  </si>
  <si>
    <t>외부식 상방흡인형(가스상) : 1.0m/s</t>
  </si>
  <si>
    <t>외부식 측방흡인형(가스상) : 0.5m/s</t>
  </si>
  <si>
    <t>외부식 상방흡인형(입자상) : 1.0m/s</t>
  </si>
  <si>
    <t>외부식 측방흡인형(임자상) : 1.0m/s</t>
  </si>
  <si>
    <t>송풍관의 중량을 송풍기에 가중시키지 않는다.</t>
  </si>
  <si>
    <t>송풍기의 덕트 연결부위는 송풍기와 덕트가 같이 진동할 수 있도록 직접 연결한다.</t>
  </si>
  <si>
    <t>배기가스의 입자의 종류와 농도 등을 고려하여 송풍기의 형식과 내마모 구조를 고려한다.</t>
  </si>
  <si>
    <t>송풍량과 송풍압력을 만족시켜 예상되는 풍량의 변동 범위 내에서 과부하하지 않고 운전이 되도록 한다.</t>
  </si>
  <si>
    <t>20.4</t>
  </si>
  <si>
    <t>정압이 대기압보다 작은 경우도 있다.</t>
  </si>
  <si>
    <t>정압과 속도압의 합은 전압이라고 한다.</t>
  </si>
  <si>
    <t>속도압은 공기흐름으로 인하여 (-)압력이 발생한다.</t>
  </si>
  <si>
    <t>정압은 속도압과 관계없이 독립적으로 발생한다.</t>
  </si>
  <si>
    <t>5~10</t>
  </si>
  <si>
    <t>25이상</t>
  </si>
  <si>
    <t>10000</t>
  </si>
  <si>
    <t>40000</t>
  </si>
  <si>
    <t>합성제올라이트</t>
  </si>
  <si>
    <t>공기조성</t>
  </si>
  <si>
    <t>공기속도</t>
  </si>
  <si>
    <t>덕트직경</t>
  </si>
  <si>
    <t>덕트길이</t>
  </si>
  <si>
    <t>제어속도를 유지한다.</t>
  </si>
  <si>
    <t>주위의 방해기류를 제어한다.</t>
  </si>
  <si>
    <t>후드의 개구면적을 최소화한다.</t>
  </si>
  <si>
    <t>가급적 배출오염원과 멀리 설치한다.</t>
  </si>
  <si>
    <t>세정 집진장치</t>
  </si>
  <si>
    <t>전기 집진장치</t>
  </si>
  <si>
    <t>여포 집진장치</t>
  </si>
  <si>
    <t>원심력 집진장치</t>
  </si>
  <si>
    <t>연료를 절약하기 위해서</t>
  </si>
  <si>
    <t>작업장의 교차기류를 활용하기 위해서</t>
  </si>
  <si>
    <t>근로자에게 영향을 미치는 냉각기류를 제거하기 위해서</t>
  </si>
  <si>
    <t>실외공기가 정화되지 않은 채 건물 내로 유입되는 것을 막기 위해서</t>
  </si>
  <si>
    <t>무미목</t>
  </si>
  <si>
    <t>양서강</t>
  </si>
  <si>
    <t>척추동물아문</t>
  </si>
  <si>
    <t>실험실의 개구리들</t>
  </si>
  <si>
    <t>모식표본의 라벨에 기입된 정보도 기록한다.</t>
  </si>
  <si>
    <t>숙주의 종명은 매우 중요한 자료가 된다.</t>
  </si>
  <si>
    <t>유충이나 유생 또는 연령 등의 발생단계를 기록한다.</t>
  </si>
  <si>
    <t>표본이 채집된 해발고도 및 심도를 기록하지만 화석의 경우에는 발견된 지층은 중요하지 않다.</t>
  </si>
  <si>
    <t>: 수술의 수가 많음</t>
  </si>
  <si>
    <t>: 꽃잎의 수는 4개임</t>
  </si>
  <si>
    <t>: 꽃받침잎은 5개로 합생함</t>
  </si>
  <si>
    <t>: 자방은 하위이며 5개의 심피가 합생함</t>
  </si>
  <si>
    <t>선형동물</t>
  </si>
  <si>
    <t>온형동물</t>
  </si>
  <si>
    <t>자포동물</t>
  </si>
  <si>
    <t>해면동물</t>
  </si>
  <si>
    <t>등부의 체절 좌우에는 측각이 있다.</t>
  </si>
  <si>
    <t>보통 암수딴몸이고, 야생생식을 하는 것도 있다.</t>
  </si>
  <si>
    <t>다모강은 극질목, 문질목, 악질목으로 나뉜다.</t>
  </si>
  <si>
    <t>유생의 배설기는 원신관이지만, 성체는 보통 후신관이다.</t>
  </si>
  <si>
    <t>암수가 생식기 이외에도 서로 다른 특징을 가지는 것을 말한다.</t>
  </si>
  <si>
    <t>수컷이 암컷보다 크기(덩치)가 큰 특징을 말한다.</t>
  </si>
  <si>
    <t>암수가 생식기에 대해 서로 다른 특징을 가지는 것을 말한다.</t>
  </si>
  <si>
    <t>교배에 있어서 암컷의 선택권이 수컷보다 더 큰 것을 말한다.</t>
  </si>
  <si>
    <t>연두끈벌레</t>
  </si>
  <si>
    <t>다슬기</t>
  </si>
  <si>
    <t>플라나리아</t>
  </si>
  <si>
    <t>가는발깃갯고사리</t>
  </si>
  <si>
    <t>과잉번식</t>
  </si>
  <si>
    <t>돌연변이</t>
  </si>
  <si>
    <t>자연선택</t>
  </si>
  <si>
    <t>집단 내 개체간의 변이</t>
  </si>
  <si>
    <t>과(family)</t>
  </si>
  <si>
    <t>페논(phenon)</t>
  </si>
  <si>
    <t>카테고리(category)</t>
  </si>
  <si>
    <t>분류군(taxon)</t>
  </si>
  <si>
    <t>속(genus)</t>
  </si>
  <si>
    <t>종(species)</t>
  </si>
  <si>
    <t>변종(variety)</t>
  </si>
  <si>
    <t>지역 개체군(localpopulation)</t>
  </si>
  <si>
    <t>소철</t>
  </si>
  <si>
    <t>매자나무</t>
  </si>
  <si>
    <t>버드나무</t>
  </si>
  <si>
    <t>속새</t>
  </si>
  <si>
    <t>음양고비</t>
  </si>
  <si>
    <t>석송</t>
  </si>
  <si>
    <t>물부추</t>
  </si>
  <si>
    <t>의체강동물이다.</t>
  </si>
  <si>
    <t>배설계는 원신관이다.</t>
  </si>
  <si>
    <t>인두에 저작기가 있다.</t>
  </si>
  <si>
    <t>이배엽성이며, 몸의 앞쪽에는 발달된 촉수가 있다.</t>
  </si>
  <si>
    <t>린네(Linne)</t>
  </si>
  <si>
    <t>다윈(Darwin)</t>
  </si>
  <si>
    <t>월레스(Wallace)</t>
  </si>
  <si>
    <t>라마르크(Lamarck)</t>
  </si>
  <si>
    <t>중복 수정</t>
  </si>
  <si>
    <t>유관속 조직 분화</t>
  </si>
  <si>
    <t>화분(꽃가루)을 형성</t>
  </si>
  <si>
    <t>운동성 있는 정자를 형성</t>
  </si>
  <si>
    <t>echiura</t>
  </si>
  <si>
    <t>planula</t>
  </si>
  <si>
    <t>nauplius</t>
  </si>
  <si>
    <t>trochophora</t>
  </si>
  <si>
    <t>Hominini</t>
  </si>
  <si>
    <t>Homininae</t>
  </si>
  <si>
    <t>Hominidae</t>
  </si>
  <si>
    <t>Hominoidea</t>
  </si>
  <si>
    <t>Homo Sapiens</t>
  </si>
  <si>
    <t>homo Sapiens</t>
  </si>
  <si>
    <t>Homo sapiens</t>
  </si>
  <si>
    <t>homo sapiens</t>
  </si>
  <si>
    <t>해면동물-절지동물-극피동물</t>
  </si>
  <si>
    <t>자포동물-선형동물-척삭동물</t>
  </si>
  <si>
    <t>연체동물-유조동물-척삭동물</t>
  </si>
  <si>
    <t>완보동물-환형동물-모악동물</t>
  </si>
  <si>
    <t>직선증가 곡선</t>
  </si>
  <si>
    <t>S형 곡선</t>
  </si>
  <si>
    <t>J형 곡선</t>
  </si>
  <si>
    <t>R형 곡선</t>
  </si>
  <si>
    <t>방석형</t>
  </si>
  <si>
    <t>덤불형</t>
  </si>
  <si>
    <t>광엽초본형</t>
  </si>
  <si>
    <t>협엽초본형</t>
  </si>
  <si>
    <t>ⓐ : 크다, ⓑ : 작다,</t>
  </si>
  <si>
    <t>ⓐ : 작거나 없다, ⓑ : 크다,</t>
  </si>
  <si>
    <t>해수의 부영양화</t>
  </si>
  <si>
    <t>수중 산소량의 증가</t>
  </si>
  <si>
    <t>플랑크톤의 대발생</t>
  </si>
  <si>
    <t>어패류의 대량 사멸</t>
  </si>
  <si>
    <t>암석</t>
  </si>
  <si>
    <t>분해자</t>
  </si>
  <si>
    <t>자연생태계와 인공생태계의 중간형태이다.</t>
  </si>
  <si>
    <t>생산성을 높이는 보조에너지원은 자연에너지라기 보단 가공된 연료이다.</t>
  </si>
  <si>
    <t>종속영양적인 특성을 가진다.</t>
  </si>
  <si>
    <t>종다양성은 인간의 관리로 인하여 감소한다.</t>
  </si>
  <si>
    <t>독립영양자</t>
  </si>
  <si>
    <t>생산자</t>
  </si>
  <si>
    <t>거대소비자</t>
  </si>
  <si>
    <t>boundary</t>
  </si>
  <si>
    <t>population</t>
  </si>
  <si>
    <t>community</t>
  </si>
  <si>
    <t>biome</t>
  </si>
  <si>
    <t>몸집이 커지나 개체수는 줄어든다.</t>
  </si>
  <si>
    <t>몸집이 커지고 개체수가 늘어난다.</t>
  </si>
  <si>
    <t>몸집이 작아지고 개체수가 줄어든다.</t>
  </si>
  <si>
    <t>몸집이 작아지나 개체수는 늘어난다.</t>
  </si>
  <si>
    <t>경쟁 : 종A는 B개체군과 협력관계에 있다.</t>
  </si>
  <si>
    <t>기생 : 종A는 B개체군을 공격하면서 그에 의존한다.</t>
  </si>
  <si>
    <t>원시협동 : 종A와 B개체군과의 상호작용이 생존에 이익이 되나 상호작용 없이도 살 수 있다.</t>
  </si>
  <si>
    <t>포식 : 종A는 B개체군을 먹이로 취한다. 따라서 B개체군은 직접적인 피해를 입는다.</t>
  </si>
  <si>
    <t>타이가(Taiga)</t>
  </si>
  <si>
    <t>툰드라(Tundra)</t>
  </si>
  <si>
    <t>열대사바나(Tropical Savanna)</t>
  </si>
  <si>
    <t>드럼린(drumlin)</t>
  </si>
  <si>
    <t>적도부근의 플랑크톤이 풍부한 해류가 고위도 해역으로 올라간다.</t>
  </si>
  <si>
    <t>해안가에서 지속적으로 침전된 영양소가 연안풍에 의해 바다로 공급되는 현상이다.</t>
  </si>
  <si>
    <t>계절과 상관없이 발생한다.</t>
  </si>
  <si>
    <t>영양소가 풍부한 차가운 심층수가 수면으로 올라온다.</t>
  </si>
  <si>
    <t>키가 작고 굵다.</t>
  </si>
  <si>
    <t>잎 수가 많다.</t>
  </si>
  <si>
    <t>잎의 크기가 작다.</t>
  </si>
  <si>
    <t>생장이 빠르다.</t>
  </si>
  <si>
    <t>종다양성의 감소와 우점종의 변화</t>
  </si>
  <si>
    <t>식물과 동물 생물량의 감소</t>
  </si>
  <si>
    <t>탁도의 증가</t>
  </si>
  <si>
    <t>무산소 조건의 발달</t>
  </si>
  <si>
    <t>온실 현상</t>
  </si>
  <si>
    <t>열섬 현상</t>
  </si>
  <si>
    <t>집중 현상</t>
  </si>
  <si>
    <t>대류 현상</t>
  </si>
  <si>
    <t>㉠ Pseudomonas, ㉡ Bacillus</t>
  </si>
  <si>
    <t>㉠ Bacillus, ㉡ Pseudomonas</t>
  </si>
  <si>
    <t>㉠ Nitrosomonas, ㉡ Nitrobacter</t>
  </si>
  <si>
    <t>㉠ Nitrobacter, ㉡ Nitrosomonas</t>
  </si>
  <si>
    <t>㉠ 군집, ㉡ 영양분</t>
  </si>
  <si>
    <t>㉠ 군집, ㉡ 강우량</t>
  </si>
  <si>
    <t>㉠ 생물군계, ㉡ 영양분</t>
  </si>
  <si>
    <t>㉠ 생물군계, ㉡ 강우량</t>
  </si>
  <si>
    <t>유수생태계</t>
  </si>
  <si>
    <t>정수생태계</t>
  </si>
  <si>
    <t>해양생태계</t>
  </si>
  <si>
    <t>습지생태계</t>
  </si>
  <si>
    <t>기본적인 생태적 지위(fundamental niche)</t>
  </si>
  <si>
    <t>실제 생태적 지위(realized niche)</t>
  </si>
  <si>
    <t>공간적인 생태적 지위(spatial niche)</t>
  </si>
  <si>
    <t>영양의 생태적 지위(trophic niche)</t>
  </si>
  <si>
    <t>생산자 - 독립영양생물</t>
  </si>
  <si>
    <t>1차 소비자 - 종속영양생물</t>
  </si>
  <si>
    <t>동물 - 종속영양생물</t>
  </si>
  <si>
    <t>분해자 – 독립영양생물</t>
  </si>
  <si>
    <t>잎, 가지(작은 줄기) 또는 꽃이 될 수 있다.</t>
  </si>
  <si>
    <t>가지(작은 줄기)와 꽃은 될 수 있어도 잎은 될 수 없다.</t>
  </si>
  <si>
    <t>꽃과 잎은 될 수 있어도 가지(작은 줄기)는 될 수 없다.</t>
  </si>
  <si>
    <t>꽃만 될 수 있으며 가지(작은 줄기)와 잎은 될 수 없다.</t>
  </si>
  <si>
    <t>절간분열조직(intercalary meristem)</t>
  </si>
  <si>
    <t>기부분열조직(basal meristem)</t>
  </si>
  <si>
    <t>액생분열조직(axillary meristem)</t>
  </si>
  <si>
    <t>기본분열조직(ground meristem)</t>
  </si>
  <si>
    <t>세포체(cell body)</t>
  </si>
  <si>
    <t>수상돌기(dendrite)</t>
  </si>
  <si>
    <t>축삭(axon)</t>
  </si>
  <si>
    <t>신경절(ganglium)</t>
  </si>
  <si>
    <t>큐티클</t>
  </si>
  <si>
    <t>연골</t>
  </si>
  <si>
    <t>소골편</t>
  </si>
  <si>
    <t>유체골격</t>
  </si>
  <si>
    <t>말라리아원충</t>
  </si>
  <si>
    <t>편충</t>
  </si>
  <si>
    <t>회충</t>
  </si>
  <si>
    <t>촌충</t>
  </si>
  <si>
    <t>갑상샘은 척추동물에만 존재하는 기관이기 때문에 척삭과 함께 척추동물의 대표적인 기관으로 볼 수 있다.</t>
  </si>
  <si>
    <t>어류의 갑상샘의 대부분은 쌍을 이루고 있으며, 경골어류의 경우 보통 2쌍이 첫째 인두궁인 턱궁부근에 있다.</t>
  </si>
  <si>
    <t>조류는 기관 분기부에 1쌍의 갑상샘을 가지고 있다.</t>
  </si>
  <si>
    <t>사람의 갑상샘은 갑상연골 아래부분과 기관 위부분에 걸쳐 왼·오른엽이 갑상샘 좁은부분에 의해 U자 또는 H자 모양으로 붙어 있다.</t>
  </si>
  <si>
    <t>동반세포(companion cell)</t>
  </si>
  <si>
    <t>후각세포(sclerenchyma cell)</t>
  </si>
  <si>
    <t>섬유세포(fibers)</t>
  </si>
  <si>
    <t>보강세포(sclereids)</t>
  </si>
  <si>
    <t>씨방의 위치는 하위에서 상위로 변화된다.</t>
  </si>
  <si>
    <t>양성화에서 단성화로 더 특수화된다.</t>
  </si>
  <si>
    <t>꽃의 축이 짧아지면서 나선상으로 배열되었던 꽃 부분들이 윤생 배열로 변화된다.</t>
  </si>
  <si>
    <t>꽃 구조의 네 가지 꽃부분(심피, 수술, 꽃잎, 꽃받침잎 등)의 수가 각각 많은 꽃으로부터 적은 꽃으로 변화된다.</t>
  </si>
  <si>
    <t>골돌과(follicle)</t>
  </si>
  <si>
    <t>협과(legume)</t>
  </si>
  <si>
    <t>삭과(capsule)</t>
  </si>
  <si>
    <t>수과(achene)</t>
  </si>
  <si>
    <t>베짱이</t>
  </si>
  <si>
    <t>방아깨비</t>
  </si>
  <si>
    <t>사마귀</t>
  </si>
  <si>
    <t>풀무치</t>
  </si>
  <si>
    <t>수분열조직</t>
  </si>
  <si>
    <t>정단분열조직</t>
  </si>
  <si>
    <t>후벽조직</t>
  </si>
  <si>
    <t>통도조직</t>
  </si>
  <si>
    <t>원구류의 일종인 칠성장어는 골질(bony)치아를 가지고, 대부분의 척추동물은 각질(horny)치아를 가진다.</t>
  </si>
  <si>
    <t>일부 두꺼비, 거북이 등은 치아가 없다.</t>
  </si>
  <si>
    <t>진골어류의 치아는 턱뼈의 바깥쪽이나 정상에 붙어있는 단생치아(acrodont)를 가진다.</t>
  </si>
  <si>
    <t>물고기나 양서류같은 하등 척추동물은 모든 치아가 동일한 동형치아(homodont)를 가진다.</t>
  </si>
  <si>
    <t>백합의 다육성 안경</t>
  </si>
  <si>
    <t>고구마</t>
  </si>
  <si>
    <t>감자</t>
  </si>
  <si>
    <t>딸기의 포복경</t>
  </si>
  <si>
    <t>부정근(adventitous root)</t>
  </si>
  <si>
    <t>유근(radicle)</t>
  </si>
  <si>
    <t>떡잎(cotyledon)</t>
  </si>
  <si>
    <t>자엽초(coleptile)</t>
  </si>
  <si>
    <t>가스교환은 아가미, 폐, 외투막 또는 체표에서 이루어진다.</t>
  </si>
  <si>
    <t>체강은 퇴화하여 심장 주위에 국한된다.</t>
  </si>
  <si>
    <t>나선형 난할을 하며, 담륜자 유생을 지닌다.</t>
  </si>
  <si>
    <t>몸은 비슷한 형태의 체절로 구성되어 있다.</t>
  </si>
  <si>
    <t>배 쪽에 심장(heart)이 있다.</t>
  </si>
  <si>
    <t>항문 뒤까지 뻗어 있는 꼬리(tail)가 있다.</t>
  </si>
  <si>
    <t>등 쪽에 속이 찬 신경삭(nerve cord)을 가지고 있다.</t>
  </si>
  <si>
    <t>지지용 막대 역할을 하는 등 쪽의 척삭(notochord)이 있다.</t>
  </si>
  <si>
    <t>분할성</t>
  </si>
  <si>
    <t>정합성</t>
  </si>
  <si>
    <t>특이성</t>
  </si>
  <si>
    <t>대칭성</t>
  </si>
  <si>
    <t>한 식물체에 소포자와 대포자가 별도로 형성되는 것</t>
  </si>
  <si>
    <t>수술이나 암술만 있는 꽃</t>
  </si>
  <si>
    <t>암그루와 수그루가 별도로 있는 것</t>
  </si>
  <si>
    <t>암꽃과 수꽃이 구분되는 것</t>
  </si>
  <si>
    <t>guard cell</t>
  </si>
  <si>
    <t>parenchyma</t>
  </si>
  <si>
    <t>root hair</t>
  </si>
  <si>
    <t>xylem</t>
  </si>
  <si>
    <t>출아</t>
  </si>
  <si>
    <t>재생</t>
  </si>
  <si>
    <t>체외수정</t>
  </si>
  <si>
    <t>단위생식</t>
  </si>
  <si>
    <t>genetics</t>
  </si>
  <si>
    <t>taxonomy</t>
  </si>
  <si>
    <t>ecology</t>
  </si>
  <si>
    <t>physics</t>
  </si>
  <si>
    <t>6400m2</t>
  </si>
  <si>
    <t>7225m2</t>
  </si>
  <si>
    <t>8100m2</t>
  </si>
  <si>
    <t>9025m2</t>
  </si>
  <si>
    <t>방치</t>
  </si>
  <si>
    <t>유출</t>
  </si>
  <si>
    <t>절멸의 위험이 있는 종</t>
  </si>
  <si>
    <t>특정 군집에서의 우점종</t>
  </si>
  <si>
    <t>자연으로 재도입될 수 있는 종</t>
  </si>
  <si>
    <t>진화적 및 분류학적으로 유일한 종</t>
  </si>
  <si>
    <t>Ramsar Convention</t>
  </si>
  <si>
    <t>Conventionon Biological Diversity</t>
  </si>
  <si>
    <t>Rotterdam Convention</t>
  </si>
  <si>
    <t>Global Biodiversity Strategy</t>
  </si>
  <si>
    <t>종, 군집, 생태계에 대한 인간 활동을 명확히 이해하는 것이다.</t>
  </si>
  <si>
    <t>경제적인 요인과 단기간에 걸친 생물보호가 기본 관심사이다.</t>
  </si>
  <si>
    <t>생물다양성 붕괴의 위협에 대응하여 발전한 종합적인 과학이다.</t>
  </si>
  <si>
    <t>절멸의 위험에 처해 있는 종들을 생태계에서 기능을 발휘할 수 있도록 재건하는 것이다.</t>
  </si>
  <si>
    <t>자연 자원의 계획적인 관리를 통해 자연적인 안정성과 현재의 여건에서 진화적인 변화를 유지하기 위한 행위</t>
  </si>
  <si>
    <t>자연 자원에 대한 계획적 관리를 전제로 하되 특정개체, 집단 등의 구체적인 대상에 대한 행위</t>
  </si>
  <si>
    <t>적응력이나 질병에 대한 내성 등과 같은 특정한 형질을 대상으로 하여 이를 유지 관리하는 행위</t>
  </si>
  <si>
    <t>희귀종을 존속시키기 위해서 행해지는 도입, 또는 인공수정 등과 같은 인위적인 관리를 위한 일련의 행위</t>
  </si>
  <si>
    <t>생태통로를 만든다.</t>
  </si>
  <si>
    <t>보호지구 크기를 넓게 한다.</t>
  </si>
  <si>
    <t>보호지구의 모양은 길쭉하게 한다.</t>
  </si>
  <si>
    <t>여러 보호지구가 있는 경우 서로 가까이 붙어있게 한다.</t>
  </si>
  <si>
    <t>핵심종의 멸종은 연쇄적으로 여러 다른 종의 소멸과 연계되어 있다.</t>
  </si>
  <si>
    <t>생태계 내에서 어느 특정 종의 보호를 위해서는 그와 연관된 핵심종의 보호가 동시에 필요하다.</t>
  </si>
  <si>
    <t>핵심종의 제거에 따라 연쇄절멸(extinction cascade)이 일어난다 해도 핵심종을 복원할 경우 생물군집이 원래의 상태로 반드시 복원된다.</t>
  </si>
  <si>
    <t>핵심종이 제거되면 생태계의 거의 모든 영양 단계에서 생물다양성이 감소되어 궁극적으로 생태계가 붕괴될 수 있다.</t>
  </si>
  <si>
    <t>종간 경쟁</t>
  </si>
  <si>
    <t>서식지 단편화</t>
  </si>
  <si>
    <t>외래종의 침입</t>
  </si>
  <si>
    <t>질병의 확산</t>
  </si>
  <si>
    <t>골재 채취</t>
  </si>
  <si>
    <t>유역의 교란</t>
  </si>
  <si>
    <t>댐, 교랭 건설 기술의 발전</t>
  </si>
  <si>
    <t>유해 독극물이나 기름 유출 등 화학적 요인</t>
  </si>
  <si>
    <t>어류군집조성은 포식-피식 관계를 통하여 부영양화과정에 영향을 줄 수 있다.</t>
  </si>
  <si>
    <t>어류 개체군을 조절하여 수질을 개선하는 것을 하향식(top-down)조절이라고 한다.</t>
  </si>
  <si>
    <t>포식성 어류를 호수에 넣어주면 동물성 플랑크톤의 개체수와 갑각류 개체군이 감소한다.</t>
  </si>
  <si>
    <t>부영양화된 호수에서 조류를 먹은 동물성 플랑크톤이 어류에 비해 소비되면 조류가 생장하는 것이 잘 나타나지 않는다.</t>
  </si>
  <si>
    <t>habitat assessment</t>
  </si>
  <si>
    <t>habitat separation</t>
  </si>
  <si>
    <t>habitat infusion</t>
  </si>
  <si>
    <t>habitat fragmentatio</t>
  </si>
  <si>
    <t>계절적으로 이동하는 종</t>
  </si>
  <si>
    <t>유전적 변이가 높은 종</t>
  </si>
  <si>
    <t>지리적인 분포범위가 좁은 종</t>
  </si>
  <si>
    <t>특이한 생태적 지위를 요구하는 종</t>
  </si>
  <si>
    <t>장내(in-situ)보존은 인간의 간섭과 이용이 허용된다.</t>
  </si>
  <si>
    <t>장외(ex-situ)보존은 동물원, 식물원 등이 해당된다.</t>
  </si>
  <si>
    <t>장외(ex-situ)보존은 생물 등의 생육환경을 자연상태와 유사하게 조성, 관리하는 방법이다.</t>
  </si>
  <si>
    <t>장내(in-situ)보존은 기존의 생태적 가치가 있는 광역의 생태적 단위지역을 조사하여 생태계 보전지역 등을 지정하여 보존하는 방법을 의미한다.</t>
  </si>
  <si>
    <t>가능하면 보전지역을 많은 수로 유지하고, 보전지 규모를 크게 한다.</t>
  </si>
  <si>
    <t>훼손에 의한 파국적 손실에 대비하여 중복을 많게 한다.</t>
  </si>
  <si>
    <t>자연자원의 제한된 이용을 위하여 주변 완충지를 크게 늘린다.</t>
  </si>
  <si>
    <t>종, 속, 군집과 지역 수준에서의 생물다양성 보호는 가능한 작은 분획의 집합체로 한다.</t>
  </si>
  <si>
    <t>종 다양성</t>
  </si>
  <si>
    <t>군집 다양성</t>
  </si>
  <si>
    <t>생태계 다양성</t>
  </si>
  <si>
    <t>유전적 다양성</t>
  </si>
  <si>
    <t>대중에게 보전의 중요성을 교육시키는 역할을 수행한다.</t>
  </si>
  <si>
    <t>탐사대 등을 파견하여 새로운 종을 발견하고 기초적인 연구를 수행한다.</t>
  </si>
  <si>
    <t>생명체를 보전함과 아울러 건조 표본을 통해 식물의 분포나 서식지 요구도에 대한 정보를 제공하는 확실한 공급처의 역할을 한다.</t>
  </si>
  <si>
    <t>희귀종과 위험종보다는 일반적으로 널리 알려져 있는 종의 재배에 보다 많은 비중을 둔다.</t>
  </si>
  <si>
    <t>S-population</t>
  </si>
  <si>
    <t>metapopulation</t>
  </si>
  <si>
    <t>effective population</t>
  </si>
  <si>
    <t>minimum viable population</t>
  </si>
  <si>
    <t>종다양도는 종의 이질성이라고도 말한다.</t>
  </si>
  <si>
    <t>종다양도는 군집의 구성성분이 외부의 압력에 영향을 적게 받는 군집구조의 능력의 척도로 이용된다.</t>
  </si>
  <si>
    <t>종다양도는 종풍부도와 각 종에 속하는 개체수가 얼마나 고르게 분포하는가를 나타내는 균등도를 동시에 나타내는 척도이다.</t>
  </si>
  <si>
    <t>한 군집내에 다수의 종들이 비슷한 개체수로 출현하면 종다양도가 낮고, 소수의 종이 출현하거나 소수의 종이 상대적으로 많은 개체수를 차지하는 군집은 종다양도가 높다고 할 수 있다.</t>
  </si>
  <si>
    <t>「산림문화·휴양에 관한 법률」에 따른 자연휴양림의 산지</t>
  </si>
  <si>
    <t>「수도법」에 따른 상수원보호구역의 산지</t>
  </si>
  <si>
    <t>「산림보호법」에 따른 산림보호구역의 산지</t>
  </si>
  <si>
    <t>「국유림의 경영 및 관리에 관한 법률」에 따른 보전국유림의 산지</t>
  </si>
  <si>
    <t>지형도면을 고시한 날부터</t>
  </si>
  <si>
    <t>도시·군관리계획을 수립한 날부터</t>
  </si>
  <si>
    <t>도시·군관리계획을 결정한 날부터</t>
  </si>
  <si>
    <t>지형도면을 고시하고 1년이 지난 날부터</t>
  </si>
  <si>
    <t>핵심구역</t>
  </si>
  <si>
    <t>완충구역</t>
  </si>
  <si>
    <t>관리구역</t>
  </si>
  <si>
    <t>전이구역</t>
  </si>
  <si>
    <t>환경부차관</t>
  </si>
  <si>
    <t>환경부 자연보전국장</t>
  </si>
  <si>
    <t>'습지'란 담수·기수 또는 염수가 영구적 또는 일시적으로 그 표면을 덮고 있는 지역으로서 내륙습지 및 연안습지를 말한다.</t>
  </si>
  <si>
    <t>'내륙습지'란 육지 또는 섬에 있는 호수, 못, 늪, 하천 또는 하구(河口) 등의 지역을 말한다.</t>
  </si>
  <si>
    <t>'연안습지'란 만조 때 수위선과 지면이 접하는 경계선 지역을 말한다.</t>
  </si>
  <si>
    <t>'습지의 훼손'이란 배수(排水), 매립 또는 준설 등의 방법으로 습지 원래의 형질을 변경하거나 습지에 시설이나 구조물을 설치하는 등의 방법으로 습지를 보전 목적 외에 용도로 사용하는 것을 말한다.</t>
  </si>
  <si>
    <t>수확예상액의 100분의 5 이상</t>
  </si>
  <si>
    <t>수확예상액의 100분의 15 이상</t>
  </si>
  <si>
    <t>수확예상액의 100분의 25 이상</t>
  </si>
  <si>
    <t>수확예상액의 100분의 50 이상</t>
  </si>
  <si>
    <t>'환경'이란 자연환경과 생활환경을 말한다.</t>
  </si>
  <si>
    <t>'자연환경'이란 지하·지표(해양을 포함한다) 및 지상의 모든 생물과 이들을 둘러싸고 있는 비생물적인 것을 포함한 자연의 상태(생태계 및 자연경관을 포함한다)를 말한다.</t>
  </si>
  <si>
    <t>'환경용량'이란 일정한 지역에서 환경오염 또는 환경훼손에 대하여 환경이 스스로 수용, 정화 및 복원하여 환경의 질을 유지할 수 있는 한계를 말한다.</t>
  </si>
  <si>
    <t>'환경오염'이란 야생동식물의 남획(濫獲) 및 그 서식지의 파괴, 생태계질서의 교란, 자연경관의 훼손, 표토(表土)의 유실 등으로 자연환경의 본래적 기능에 중대한 손상을 주는 상태를 말한다.</t>
  </si>
  <si>
    <t>분묘를 훼손하는 멧돼지</t>
  </si>
  <si>
    <t>장기간에 걸쳐 무리를 지어 농작물 또는 과수에 피해를 주는 참새</t>
  </si>
  <si>
    <t>비행장에 출현하여 항공기에 피해를 주는 멸종위기 야생동물인 조수류</t>
  </si>
  <si>
    <t>전주 등 전력시설에 피해를 주는 까치</t>
  </si>
  <si>
    <t>매우 좋음~좋음 : 가재, 민하루살이</t>
  </si>
  <si>
    <t>좋음~보통 : 물달팽이, 밀잠자리</t>
  </si>
  <si>
    <t>보통~약간 나쁨 : 물벌레, 턱거머리</t>
  </si>
  <si>
    <t>약간 나쁨~매우 나쁨 : 실지렁이, 나방파리</t>
  </si>
  <si>
    <t>90퍼센트 이하</t>
  </si>
  <si>
    <t>70퍼센트 이하</t>
  </si>
  <si>
    <t>40퍼센트 이하</t>
  </si>
  <si>
    <t>20퍼센트 이하</t>
  </si>
  <si>
    <t>3천 제곱미터 미만</t>
  </si>
  <si>
    <t>5천 제곱미터 미만</t>
  </si>
  <si>
    <t>1만 제곱미터 미만</t>
  </si>
  <si>
    <t>3만 제곱미터 미만</t>
  </si>
  <si>
    <t>㉠ 국무회의, ㉡ 30일 이내</t>
  </si>
  <si>
    <t>㉠ 국무회의, ㉡ 60일 이내</t>
  </si>
  <si>
    <t>㉠ 국토정책홍보위원회, ㉡ 30일 이내</t>
  </si>
  <si>
    <t>㉠ 국토정책홍보위원회, ㉡ 60일 이내</t>
  </si>
  <si>
    <t>0.05 이하</t>
  </si>
  <si>
    <t>0.02 이하</t>
  </si>
  <si>
    <t>검출되어서는 안 됨(검출한계 0.01)</t>
  </si>
  <si>
    <t>습지보호지역 : 500m</t>
  </si>
  <si>
    <t>자연공원(최고봉 1200m 이상) : 1500m</t>
  </si>
  <si>
    <t>자연공원(최고봉 700m 미만 또는 해상형) : 700m</t>
  </si>
  <si>
    <t>생태·경관보전지역(최고봉 700m 이상) : 1000m</t>
  </si>
  <si>
    <t>특별보호구역 및 보호구역</t>
  </si>
  <si>
    <t>농묘(農畝), 사찰, 교회의 경내</t>
  </si>
  <si>
    <t>「습지보전법」에 따라 지정된 습지보호지역</t>
  </si>
  <si>
    <t>「국토의 계획 및 이용에 관한 법률」에 따른 농림지역</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자연유보지역'이라 함은 멸종위기종 야생동·식물의 서식처로서 중요하거나 생물다양성이 풍부하여 특별히 보전할 가치가 큰 지역을 말한다.</t>
  </si>
  <si>
    <t>'생태·자연도'라 함은 산·하천·내륙습지·호소(湖沼)·농지·도시 등에 대하여 자연환경을 생태적 가치, 자연성, 경관적 가치 등에 따라 등급화하여 법 규정에 따라 작성된 지도를 말한다.</t>
  </si>
  <si>
    <t>물닭</t>
  </si>
  <si>
    <t>세불투구꽃</t>
  </si>
  <si>
    <t>능구렁이</t>
  </si>
  <si>
    <t>다람쥐</t>
  </si>
  <si>
    <t>복잡한 형상의 가공물을 변형없이 가공 할 수 있다.</t>
  </si>
  <si>
    <t>A : 127, C : 110</t>
  </si>
  <si>
    <t>A : 130, C : 110</t>
  </si>
  <si>
    <t>A : 110, C : 127</t>
  </si>
  <si>
    <t>A : 120, C : 110</t>
  </si>
  <si>
    <t>F=fz×fr×n</t>
  </si>
  <si>
    <t>F=fz×Z×n</t>
  </si>
  <si>
    <t>3차원 측정기</t>
  </si>
  <si>
    <t>도면에 나타내는 치수는 계산하여 구하도록 기입한다.</t>
  </si>
  <si>
    <t>치수는 되도록 주 투상도에 집중해서 지시한다.</t>
  </si>
  <si>
    <t>관련 치수는 되도록 한 곳에 모아서 기입한다.</t>
  </si>
  <si>
    <t>가공 또는 조립 시에 기준이 되는 형체가 있는 경우에는 그 형체를 기준으로 해서 치수를 기입한다.</t>
  </si>
  <si>
    <t>IB × H × t - L</t>
  </si>
  <si>
    <t>IH × B × t - L</t>
  </si>
  <si>
    <t>It × H × B - L</t>
  </si>
  <si>
    <t>IL × H × B – t</t>
  </si>
  <si>
    <t>앵귤러 콘캑트 스러스트 볼 베어링</t>
  </si>
  <si>
    <t>이중 방향 스러스트 볼 베어링</t>
  </si>
  <si>
    <t>단열 방향 스러스트 볼 베어링</t>
  </si>
  <si>
    <t>복렬 깊은 홈 볼 베어링</t>
  </si>
  <si>
    <t>총 감김수</t>
  </si>
  <si>
    <t>초기 장력</t>
  </si>
  <si>
    <t>스프링 상수</t>
  </si>
  <si>
    <t>코일 평균 지름</t>
  </si>
  <si>
    <t>숨은 선</t>
  </si>
  <si>
    <t>치수 보조선</t>
  </si>
  <si>
    <t>구멍 공차역 : A, 축 공차역 : a</t>
  </si>
  <si>
    <t>구멍 공차역 : A, 축 공차역 : z</t>
  </si>
  <si>
    <t>구멍 공차역 : Z, 축 공차역 : a</t>
  </si>
  <si>
    <t>구멍 공차역 : Z, 축 공차역 : z</t>
  </si>
  <si>
    <t>I1=I2=I3=I4</t>
  </si>
  <si>
    <t>I1=I2+I3=I4</t>
  </si>
  <si>
    <t>I3=I2×(R2-R1)</t>
  </si>
  <si>
    <t>줄의 원리</t>
  </si>
  <si>
    <t>베르누이의 원리</t>
  </si>
  <si>
    <t>토리젤리의 원리</t>
  </si>
  <si>
    <t>100√3</t>
  </si>
  <si>
    <t>600√3</t>
  </si>
  <si>
    <t>418.07</t>
  </si>
  <si>
    <t>428.07</t>
  </si>
  <si>
    <t>438.07</t>
  </si>
  <si>
    <t>448.07</t>
  </si>
  <si>
    <t>W = F | S</t>
  </si>
  <si>
    <t>W = F - S</t>
  </si>
  <si>
    <t>W = F × S</t>
  </si>
  <si>
    <t>W = F ÷ S</t>
  </si>
  <si>
    <t>은</t>
  </si>
  <si>
    <t>옴[Ω]</t>
  </si>
  <si>
    <t>볼트[V]</t>
  </si>
  <si>
    <t>와트[W]</t>
  </si>
  <si>
    <t>암페어[A]</t>
  </si>
  <si>
    <t>급속배기 밸브</t>
  </si>
  <si>
    <t>10Pa</t>
  </si>
  <si>
    <t>100Pa</t>
  </si>
  <si>
    <t>1000Pa</t>
  </si>
  <si>
    <t>10000Pa</t>
  </si>
  <si>
    <t>연산장치</t>
  </si>
  <si>
    <t>출력장치</t>
  </si>
  <si>
    <t>컴파일러장치</t>
  </si>
  <si>
    <t>정류에 한계가 있다.</t>
  </si>
  <si>
    <t>고속 이용이 가능하다.</t>
  </si>
  <si>
    <t>고 토크 이용이 가능하다.</t>
  </si>
  <si>
    <t>브러시가 없어서 보수가 용이하다.</t>
  </si>
  <si>
    <t>모든 변수는 보수를 만든다.</t>
  </si>
  <si>
    <t>모든 상수 1은 0으로 바꾼다.</t>
  </si>
  <si>
    <t>모든 OR 연산은 NAND 연산으로 바꾼다.</t>
  </si>
  <si>
    <t>모든 AND 연산은 NOT 연산으로 바꾼다.</t>
  </si>
  <si>
    <t>로터트롤</t>
  </si>
  <si>
    <t>앰플리다인</t>
  </si>
  <si>
    <t>자기증폭기</t>
  </si>
  <si>
    <t>차동증폭기</t>
  </si>
  <si>
    <t>외란 변수의 변화가 매우 작은 경우</t>
  </si>
  <si>
    <t>여러 개의 외란 변수가 존재하는 경우</t>
  </si>
  <si>
    <t>외란 변수에 의한 영향이 무시할 절도로 작은 경우</t>
  </si>
  <si>
    <t>외란 변수의 특징과 영향을 확실히 알고 있는 경우</t>
  </si>
  <si>
    <t>입력신호선은 덕트 배선 시 동력회로와 함께 배선한다.</t>
  </si>
  <si>
    <t>전원회로의 노이즈 대책으로서 전원 측에 차폐변압기나 노이즈 필터를 통하게 한다.</t>
  </si>
  <si>
    <t>출력신호의 유도부하 개폐 시 서지킬러나 다이오드를 부하의 양단에 접속한다.</t>
  </si>
  <si>
    <t>판넬의 내부 배치 시 고압기기나 발열체, 아크 발생기기 등으로부터 가능한 분리한다.</t>
  </si>
  <si>
    <t>배기구 – I, J, K</t>
  </si>
  <si>
    <t>작업라인 – A, B, C</t>
  </si>
  <si>
    <t>제어라인 – Z, Y, X</t>
  </si>
  <si>
    <t>압축 공기 공급라인 – P</t>
  </si>
  <si>
    <t>DC 모터</t>
  </si>
  <si>
    <t>유도 모터</t>
  </si>
  <si>
    <t>스테핑 모터</t>
  </si>
  <si>
    <t>브러시리스 모터</t>
  </si>
  <si>
    <t>서보 제어</t>
  </si>
  <si>
    <t>적응 제어</t>
  </si>
  <si>
    <t>최적 제어</t>
  </si>
  <si>
    <t>디지털 제어</t>
  </si>
  <si>
    <t>자동조건</t>
  </si>
  <si>
    <t>프로세스 제어</t>
  </si>
  <si>
    <t>CAD BUS</t>
  </si>
  <si>
    <t>ISA BUS</t>
  </si>
  <si>
    <t>PCI BUS</t>
  </si>
  <si>
    <t>VESA BUS</t>
  </si>
  <si>
    <t>계단 입력</t>
  </si>
  <si>
    <t>램프 입력</t>
  </si>
  <si>
    <t>임펄스 입력</t>
  </si>
  <si>
    <t>정현파 입력</t>
  </si>
  <si>
    <t>비례제어</t>
  </si>
  <si>
    <t>비례미분제어</t>
  </si>
  <si>
    <t>비례적분제어</t>
  </si>
  <si>
    <t>비례적분미분제어</t>
  </si>
  <si>
    <t>CD형</t>
  </si>
  <si>
    <t>HB형</t>
  </si>
  <si>
    <t>PM형</t>
  </si>
  <si>
    <t>VR형</t>
  </si>
  <si>
    <t>명령이 고속으로 실행된다.</t>
  </si>
  <si>
    <t>CPU기능을 집적회로화 한 것이다.</t>
  </si>
  <si>
    <t>RAM이나 ROM 등의 주기억 용량을 극대화한 것이다.</t>
  </si>
  <si>
    <t>외부와의 연결을 위해 주소 버스, 데이터 버스, 제어 버스 등을 가진다.</t>
  </si>
  <si>
    <t>응답 속도가 빠르다.</t>
  </si>
  <si>
    <t>고감도 실현이 가능하다.</t>
  </si>
  <si>
    <t>집적화, 지능화가 가능하다.</t>
  </si>
  <si>
    <t>유접점 센서이며 구조가 간단하다.</t>
  </si>
  <si>
    <t>근접 센서</t>
  </si>
  <si>
    <t>포토 센서</t>
  </si>
  <si>
    <t>포토 인터럽트</t>
  </si>
  <si>
    <t>유전율을 작게 한다.</t>
  </si>
  <si>
    <t>비유전율을 작게 한다.</t>
  </si>
  <si>
    <t>극판 간격을 크게 한다.</t>
  </si>
  <si>
    <t>금속판의 단면적을 크게 한다.</t>
  </si>
  <si>
    <t>투과형</t>
  </si>
  <si>
    <t>미러 반사형</t>
  </si>
  <si>
    <t>직접 반사형</t>
  </si>
  <si>
    <t>간접 반사형</t>
  </si>
  <si>
    <t>모터의 온도 상승이 낮다.</t>
  </si>
  <si>
    <t>전원의 용량이 낮아도 된다.</t>
  </si>
  <si>
    <t>항상 하나의 상에만 전류를 흐르게 한다.</t>
  </si>
  <si>
    <t>감쇠진동이 커짐에 따라 난조가 일어나지 않는다.</t>
  </si>
  <si>
    <t>최댓값</t>
  </si>
  <si>
    <t>볼 나사</t>
  </si>
  <si>
    <t>사각 나사</t>
  </si>
  <si>
    <t>삼각 나사</t>
  </si>
  <si>
    <t>사다리꼴 나사</t>
  </si>
  <si>
    <t>기계 노크음 검출</t>
  </si>
  <si>
    <t>기계 이상온도 검출</t>
  </si>
  <si>
    <t>기계 이상진동 검출</t>
  </si>
  <si>
    <t>자동차 급브레이크 검출</t>
  </si>
  <si>
    <t>C = A + B</t>
  </si>
  <si>
    <t>C = A · B</t>
  </si>
  <si>
    <t>열전대</t>
  </si>
  <si>
    <t>트라이악</t>
  </si>
  <si>
    <t>광전 다이오드</t>
  </si>
  <si>
    <t>비교기</t>
  </si>
  <si>
    <t>적분기</t>
  </si>
  <si>
    <t>가산기</t>
  </si>
  <si>
    <t>서보(servo) 제어</t>
  </si>
  <si>
    <t>시퀀스(sequence) 제어</t>
  </si>
  <si>
    <t>개루프(open-loop) 제어</t>
  </si>
  <si>
    <t>프로세스(process) 제어</t>
  </si>
  <si>
    <t>고장 여부 진단</t>
  </si>
  <si>
    <t>자재 관리 및 분류 작업</t>
  </si>
  <si>
    <t>공구의 수명 계측 및 검출</t>
  </si>
  <si>
    <t>자동화장비를 구축할 때 설비비용 절감</t>
  </si>
  <si>
    <t>연산부</t>
  </si>
  <si>
    <t>레지스터부</t>
  </si>
  <si>
    <t>칩(chip)에 열이 집중되어, 가공물은 절삭역 영향이 적다.</t>
  </si>
  <si>
    <t>가공 전에 각종 레버, 자동이송, 급속이송장치 등을 반드시 점검한다.</t>
  </si>
  <si>
    <t>정면커터로 절삭작업을 할 때 칩커버를 벗겨 놓는다.</t>
  </si>
  <si>
    <t>절삭속도를 빠르게 한다.</t>
  </si>
  <si>
    <t>피니언 커터pinion cutter)</t>
  </si>
  <si>
    <t>가상도</t>
  </si>
  <si>
    <t>국부 투상도</t>
  </si>
  <si>
    <t>부분 확대도</t>
  </si>
  <si>
    <t>회전 투상도</t>
  </si>
  <si>
    <t>G1/2 A</t>
  </si>
  <si>
    <t>M50×2-6H</t>
  </si>
  <si>
    <t>Rp1/2/R1/2</t>
  </si>
  <si>
    <t>UNC No.4-40-6H/g</t>
  </si>
  <si>
    <t>b</t>
  </si>
  <si>
    <t>c</t>
  </si>
  <si>
    <t>d</t>
  </si>
  <si>
    <t>인접부분을 참고로 표시할 때 사용한다.</t>
  </si>
  <si>
    <t>수면, 유면 등의 위치를 표시할 때 사용한다.</t>
  </si>
  <si>
    <t>대상물의 보이지 않는 부분의 모양을 표시할 때 사용한다.</t>
  </si>
  <si>
    <t>특수한 가공을 하는 부분 등 특별한 요구사항을 적용할 수 있는 범위를 표시할 때 사용한다.</t>
  </si>
  <si>
    <t>래핑 - MSL</t>
  </si>
  <si>
    <t>브로칭 - BR</t>
  </si>
  <si>
    <t>스크레이핑 - SB</t>
  </si>
  <si>
    <t>평면 연삭 – GBS</t>
  </si>
  <si>
    <t>피치원은 가는 1점 쇄선으로 표시한다.</t>
  </si>
  <si>
    <t>잇줄 방향은 일반적으로 3개의 가는 실선으로 표시한다.</t>
  </si>
  <si>
    <t>이골원은 가는 실선으로 표시한다. 단, 축에 직각인 방향에서 본 그림을 단면으로 도시할 때 이골의 선은 굵은 실선으로 표시한다.</t>
  </si>
  <si>
    <t>속도는 크기와 방향을 갖는다.</t>
  </si>
  <si>
    <t>속도는 질점 또는 물체의 단위 시간 당 변위이다.</t>
  </si>
  <si>
    <t>속도가 변하지 않는 운동을 등가속도 운동이라고 한다.</t>
  </si>
  <si>
    <t>등속 운동 물체에 힘이 작용하면 속도의 크기나 방향이 바뀐다.</t>
  </si>
  <si>
    <t>1F</t>
  </si>
  <si>
    <t>1H</t>
  </si>
  <si>
    <t>1V</t>
  </si>
  <si>
    <t>크기와 방향 모두 같다.</t>
  </si>
  <si>
    <t>크기와 방향 모두 다르다.</t>
  </si>
  <si>
    <t>크기는 다르고 방향은 같다.</t>
  </si>
  <si>
    <t>크기는 같고 방향은 반대이다.</t>
  </si>
  <si>
    <t>0.021</t>
  </si>
  <si>
    <t>21.2</t>
  </si>
  <si>
    <t>힘의 방향</t>
  </si>
  <si>
    <t>힘의 크기</t>
  </si>
  <si>
    <t>힘의 작용선</t>
  </si>
  <si>
    <t>힘의 작용점</t>
  </si>
  <si>
    <t>5/2</t>
  </si>
  <si>
    <t>전력</t>
  </si>
  <si>
    <t>971N/m3</t>
  </si>
  <si>
    <t>981N/m3</t>
  </si>
  <si>
    <t>9710N/m3</t>
  </si>
  <si>
    <t>9810N/m3</t>
  </si>
  <si>
    <t>압축응력은 응력의 방향이 전단응력과 동일하다.</t>
  </si>
  <si>
    <t>압축응력은 응력이 단면에 직각방향으로 작용한다.</t>
  </si>
  <si>
    <t>압축응력은 순수한 전단하중이 작용해도 발생한다.</t>
  </si>
  <si>
    <t>굽힘하중이 작용해도 압축응력은 발생되지 않는다.</t>
  </si>
  <si>
    <t>작동속도가 유압식에 비해 느리다.</t>
  </si>
  <si>
    <t>유압식에 비해 큰 출력을 얻을 수 있다.</t>
  </si>
  <si>
    <t>전기식 서보기구에는 분사관식 서보기구가 있다.</t>
  </si>
  <si>
    <t>유압식에 비해 경제성이 우수하고 취급이 용이하다.</t>
  </si>
  <si>
    <t>토크의 맥동을 작게 한다.</t>
  </si>
  <si>
    <t>기계적 시정수를 작게 한다.</t>
  </si>
  <si>
    <t>순시 최대 토크까지의 선형성을 높인다.</t>
  </si>
  <si>
    <t>전기적 시정수(인덕턴스/저항)를 크게 한다.</t>
  </si>
  <si>
    <t>PLC언어에는 IL과 LD가 있다.</t>
  </si>
  <si>
    <t>PLC의 출력부에 AC 220V의 부하를 연결할 수 없다.</t>
  </si>
  <si>
    <t>PLC의 입력부에 AC 220V용 스위치를 연결할 수 있다.</t>
  </si>
  <si>
    <t>PLC의 명령어에는 비트 시프트, 전송, 비교 명령어가 있다.</t>
  </si>
  <si>
    <t>프로그래밍 제어</t>
  </si>
  <si>
    <t>미터인 회로, 블리드 오프 회로, 플립플롭 회로</t>
  </si>
  <si>
    <t>미터아웃 회로, 로킹 회로, 카운터 밸런스 회로</t>
  </si>
  <si>
    <t>언로드 회로, 플립플롭 회로, 카운터 밸런스 회로</t>
  </si>
  <si>
    <t>미터인 회로, 미터아웃 회로, 블리드 오프 회로</t>
  </si>
  <si>
    <t>과제동시스템</t>
  </si>
  <si>
    <t>무제동시스템</t>
  </si>
  <si>
    <t>부족제동시스템</t>
  </si>
  <si>
    <t>임계제동시스템</t>
  </si>
  <si>
    <t>＞＞은 메모리상에서 비트를 왼쪽으로 이동, &amp;은 비트 OR 연산자이다.</t>
  </si>
  <si>
    <t>＞＞은 메모리상에서 비트를 왼쪽으로 이동, &amp;은 비트 AND 연산자이다.</t>
  </si>
  <si>
    <t>＞＞은 메모리상에서 비트를 오른쪽으로 이동, &amp;은 비트 OR 연산자이다.</t>
  </si>
  <si>
    <t>＞＞은 메모리상에서 비트를 오른쪽으로 이동, &amp;은 비트 AND 연산자이다.</t>
  </si>
  <si>
    <t>동작속도가 느리다.</t>
  </si>
  <si>
    <t>소비전력이 비교적 작다.</t>
  </si>
  <si>
    <t>접점 등의 마모가 발생한다.</t>
  </si>
  <si>
    <t>기계적 진동, 충격에 약하다.</t>
  </si>
  <si>
    <t>공정 제어</t>
  </si>
  <si>
    <t>순차 제어</t>
  </si>
  <si>
    <t>되먹임 제어</t>
  </si>
  <si>
    <t>폐회로 제어</t>
  </si>
  <si>
    <t>데이터 메모리부</t>
  </si>
  <si>
    <t>래더 다이어그램부</t>
  </si>
  <si>
    <t>프로그램 메모리부</t>
  </si>
  <si>
    <t>질량</t>
  </si>
  <si>
    <t>개루프 제어</t>
  </si>
  <si>
    <t>엔코더</t>
  </si>
  <si>
    <t>근접센서</t>
  </si>
  <si>
    <t>전자밸브</t>
  </si>
  <si>
    <t>26.8</t>
  </si>
  <si>
    <t>30.5</t>
  </si>
  <si>
    <t>70.4</t>
  </si>
  <si>
    <t>입력회로</t>
  </si>
  <si>
    <t>출력회로</t>
  </si>
  <si>
    <t>공기압회로</t>
  </si>
  <si>
    <t>A/D변환기</t>
  </si>
  <si>
    <t>D/A변환기</t>
  </si>
  <si>
    <t>초퍼 변환기</t>
  </si>
  <si>
    <t>로드 셀</t>
  </si>
  <si>
    <t>자기 센서</t>
  </si>
  <si>
    <t>유도형 센서</t>
  </si>
  <si>
    <t>메모리로 데이터를 전송한다.</t>
  </si>
  <si>
    <t>외부 인터럽트에 응답하여 처리한다.</t>
  </si>
  <si>
    <t>프로그램 명령을 인출, 해독, 실행한다.</t>
  </si>
  <si>
    <t>DMA(Direct Memory Access)를 처리하다.</t>
  </si>
  <si>
    <t>제어성이 좋다.</t>
  </si>
  <si>
    <t>속도제어 점위가 넓다.</t>
  </si>
  <si>
    <t>열이 발생하지 않는다.</t>
  </si>
  <si>
    <t>크기에 비해 큰 토크를 발생한다.</t>
  </si>
  <si>
    <t>사이리스터</t>
  </si>
  <si>
    <t>Y=A+B</t>
  </si>
  <si>
    <t>Y=A(A+B)</t>
  </si>
  <si>
    <t>Y=(AB-A)B</t>
  </si>
  <si>
    <t>수소결합</t>
  </si>
  <si>
    <t>Union(합집합)</t>
  </si>
  <si>
    <t>Project(투영합)</t>
  </si>
  <si>
    <t>Intersect(교집합)</t>
  </si>
  <si>
    <t>Subtract(차집합)</t>
  </si>
  <si>
    <t>여자 전류</t>
  </si>
  <si>
    <t>펄스 진폭</t>
  </si>
  <si>
    <t>입력 펄스 수</t>
  </si>
  <si>
    <t>입력 펄스 주파수</t>
  </si>
  <si>
    <t>회로망의 해석에 자주 사용되는 전류 법칙이다.</t>
  </si>
  <si>
    <t>한 점에 유입되는 전류의 합과 유출되는 전류의 합은 같다.</t>
  </si>
  <si>
    <t>한 점에 유입되는 전류와 유출되는 전류의 합은 0이다.</t>
  </si>
  <si>
    <t>한 점에 유입되는 전류와 유출되는 전류의 합은 대수합과 같다.</t>
  </si>
  <si>
    <t>스텝 보링(step boring)</t>
  </si>
  <si>
    <t>스폿 페이싱(spot facing)</t>
  </si>
  <si>
    <t>카운터 보링(counter boring)</t>
  </si>
  <si>
    <t>카운터 싱킹(counter sinking)</t>
  </si>
  <si>
    <t>융해성</t>
  </si>
  <si>
    <t>절삭성</t>
  </si>
  <si>
    <t>접합성</t>
  </si>
  <si>
    <t>8192</t>
  </si>
  <si>
    <t>Y=A·B</t>
  </si>
  <si>
    <t>Y=A⊕B</t>
  </si>
  <si>
    <t>Y=A⊙B</t>
  </si>
  <si>
    <t>브러시 유무</t>
  </si>
  <si>
    <t>영구자석 유무</t>
  </si>
  <si>
    <t>고정자 코일 유무</t>
  </si>
  <si>
    <t>전기차 코일 유무</t>
  </si>
  <si>
    <t>음, 양의 전하가 대전되어 생기는 힘이다.</t>
  </si>
  <si>
    <t>전기에너지에 의해 일을 한 속도와 힘이다.</t>
  </si>
  <si>
    <t>서로 같은 극 사이에서 흡인력이 작용하는 힘이다.</t>
  </si>
  <si>
    <t>자장 내에 있는 도체에 전류를 홀리면 작용하는 힘이다.</t>
  </si>
  <si>
    <t>1101 1001</t>
  </si>
  <si>
    <t>1101 1011</t>
  </si>
  <si>
    <t>1101 1010</t>
  </si>
  <si>
    <t>1101 0001</t>
  </si>
  <si>
    <t>덕트 출구의 방향을 바꾼다.</t>
  </si>
  <si>
    <t>덕트 출구의 면적을 작게 한다.</t>
  </si>
  <si>
    <t>덕트 출구에 소음기를 설치한다.</t>
  </si>
  <si>
    <t>덕트 출구 앞에 흡음 덕트를 붙인다.</t>
  </si>
  <si>
    <t>차압식 유량계</t>
  </si>
  <si>
    <t>내구성이 우수하다.</t>
  </si>
  <si>
    <t>자속 밀도의 변화를 이용한다.</t>
  </si>
  <si>
    <t>정지에 가까운 저속검출에 적합하다.</t>
  </si>
  <si>
    <t>인체의 감도는 일반적으로 속도에 비례한다.</t>
  </si>
  <si>
    <t>진동에 의한 설비의 피로는 진동속도에 반비례한다.</t>
  </si>
  <si>
    <t>진동에 의해 발생하는 에너지는 진동 속도의 제곱에 비례한다.</t>
  </si>
  <si>
    <t>과거의 경험적 기준 값은 대부분 속도가 일정할 때의 기준이다.</t>
  </si>
  <si>
    <t>교류</t>
  </si>
  <si>
    <t>직류</t>
  </si>
  <si>
    <t>반파 정류</t>
  </si>
  <si>
    <t>전파 정류</t>
  </si>
  <si>
    <t>강성이 충분히 작아서 차단 능력이 있어야 한다.</t>
  </si>
  <si>
    <t>강성은 작되 걸어준 하중을 충분히 견딜 수 있어야 한다.</t>
  </si>
  <si>
    <t>온도, 습도, 화학적 변화 등에 의해 견딜 수 있어야 한다.</t>
  </si>
  <si>
    <t>진동발생 기계에서 외부로 진동이 잘 전달되도록 해야 한다.</t>
  </si>
  <si>
    <t>커플링</t>
  </si>
  <si>
    <t>모터 축</t>
  </si>
  <si>
    <t>베어링 하우징(케이스)</t>
  </si>
  <si>
    <t>고유진동주파수는   으로 나타낸다.</t>
  </si>
  <si>
    <t>고유진동주파수는 시스템의 스프링상수에 비례한다.</t>
  </si>
  <si>
    <t>고유진동주파수와 강제진동주파수가 일치하면 시스템이 안정된다.</t>
  </si>
  <si>
    <t>고유진동주파수는 외부로부터 주기적인 힘이 가해짐으로써 발생하는 진동 현상이다.</t>
  </si>
  <si>
    <t>손고정</t>
  </si>
  <si>
    <t>나사고정</t>
  </si>
  <si>
    <t>왁스고정</t>
  </si>
  <si>
    <t>영구자석고정</t>
  </si>
  <si>
    <t>2π×f×v</t>
  </si>
  <si>
    <t>회전수가 증가할수록 진동레벨이 높게 나타난다.</t>
  </si>
  <si>
    <t>주기적인 충격피크를 볼수 있는 파형이 나타난다.</t>
  </si>
  <si>
    <t>회전 주파수 1× 성분의 분명한 주파수가 나타난다.</t>
  </si>
  <si>
    <t>질량 불균형에 의한 진동은 수평·수직 방향에 최대의 진폭이 발생한다.</t>
  </si>
  <si>
    <t>조건 제어</t>
  </si>
  <si>
    <t>편진폭(피크값) : 정측의 최댓값에서 부측의 최댓값까지의 합이다.</t>
  </si>
  <si>
    <t>전진폭 : 정측이나 부측에서 진동량 절댓값의 최댓값이다.</t>
  </si>
  <si>
    <t>실효값 : 진동에너지를 표현하는 것에 적합한 rms 값이다.</t>
  </si>
  <si>
    <t>평균값 : 진동량을 평균한 값으로 정현파의 경우 피클값의 1/√2 이다.</t>
  </si>
  <si>
    <t>공장 배치도</t>
  </si>
  <si>
    <t>기계 배치도</t>
  </si>
  <si>
    <t>생산 현황도</t>
  </si>
  <si>
    <t>작업 공정도</t>
  </si>
  <si>
    <t>벨로스식 압력계</t>
  </si>
  <si>
    <t>자동 용량식 압력계</t>
  </si>
  <si>
    <t>음의 반사</t>
  </si>
  <si>
    <t>중첩의 원리</t>
  </si>
  <si>
    <t>Doppler 효과</t>
  </si>
  <si>
    <t>포락선</t>
  </si>
  <si>
    <t>가능한 여러 지점으로 접지할 것</t>
  </si>
  <si>
    <t>직렬 배선을 피하고 병렬로 할 것</t>
  </si>
  <si>
    <t>가능한 굵은 도선(도체)을 사용할 것</t>
  </si>
  <si>
    <t>실드 피복, 패널류는 필히 접지할 것</t>
  </si>
  <si>
    <t>강제 진동</t>
  </si>
  <si>
    <t>고유 진동</t>
  </si>
  <si>
    <t>탄성 진동</t>
  </si>
  <si>
    <t>흡음 진동</t>
  </si>
  <si>
    <t>최저 가청주파수는 0Hz이다.</t>
  </si>
  <si>
    <t>최대 가청주파수는 10000Hz이다.</t>
  </si>
  <si>
    <t>최대 가청음압은 60Pa 또는 130dB이다.</t>
  </si>
  <si>
    <t>최저 가청음압은 2×10-3Pa 또는 0dB이다.</t>
  </si>
  <si>
    <t>안전관리의 향상</t>
  </si>
  <si>
    <t>계측 작업의 표준화</t>
  </si>
  <si>
    <t>계측 정밀도의 유지향상</t>
  </si>
  <si>
    <t>계측기의 사용, 취급법의 적정화</t>
  </si>
  <si>
    <t>연간비용법</t>
  </si>
  <si>
    <t>현가비교법</t>
  </si>
  <si>
    <t>제조원가비교법</t>
  </si>
  <si>
    <t>자본회수 기간법</t>
  </si>
  <si>
    <t>소음 관리</t>
  </si>
  <si>
    <t>연소 관리</t>
  </si>
  <si>
    <t>연료 관리</t>
  </si>
  <si>
    <t>열계측 관리</t>
  </si>
  <si>
    <t>고장 손실</t>
  </si>
  <si>
    <t>시가동 손실</t>
  </si>
  <si>
    <t>공정불량 손실</t>
  </si>
  <si>
    <t>속도저하 손실</t>
  </si>
  <si>
    <t>후생 투자</t>
  </si>
  <si>
    <t>방위적 투자</t>
  </si>
  <si>
    <t>합리적 투자</t>
  </si>
  <si>
    <t>공격적 투자</t>
  </si>
  <si>
    <t>고장 로스</t>
  </si>
  <si>
    <t>조정 로스</t>
  </si>
  <si>
    <t>속도저하 로스</t>
  </si>
  <si>
    <t>계획정지 로스</t>
  </si>
  <si>
    <t>현상을 잘 파악할 것</t>
  </si>
  <si>
    <t>최적 조건을 파악할 것</t>
  </si>
  <si>
    <t>미세한 결함도 시정할 것</t>
  </si>
  <si>
    <t>간단한 결함은 무시할 것</t>
  </si>
  <si>
    <t>효용성</t>
  </si>
  <si>
    <t>유용성</t>
  </si>
  <si>
    <t>유효손실의 감소와 설비 가동률의 향상</t>
  </si>
  <si>
    <t>설비 갱신기간의 연장에 의한 설비 투자액의 경감</t>
  </si>
  <si>
    <t>긴급용 예비기기의 필요성 증가와 자본투자의 증가</t>
  </si>
  <si>
    <t>고장으로 인한 생산예정의 지연으로 발생하는 납기지연의 감소</t>
  </si>
  <si>
    <t>자주보전은 운전자 스스로 전개하는 하나의 보전 활동이다.</t>
  </si>
  <si>
    <t>작업자는 단순한 조직에만 그치는 것이 아니라 설비보전업무도 수행할 수 있도록 해야 한다.</t>
  </si>
  <si>
    <t>자주보전 활동은 고장 및 불량을 극소화하여 보전효율 달성을 목적으로 하는 체계화된 활동이다.</t>
  </si>
  <si>
    <t>자주보전의 핵심은 자기(운전자)가 운전설비는 운전자 스스로가 관리함으로써 현장 개선의 일익을 담당한다.</t>
  </si>
  <si>
    <t>PM 분석</t>
  </si>
  <si>
    <t>QM 분석</t>
  </si>
  <si>
    <t>FTA 분석</t>
  </si>
  <si>
    <t>FMECA 분석</t>
  </si>
  <si>
    <t>공구의 검사</t>
  </si>
  <si>
    <t>공구의 보관과 대출</t>
  </si>
  <si>
    <t>공구의 제작 및 수리</t>
  </si>
  <si>
    <t>공구 소요량의 계획 및 보충</t>
  </si>
  <si>
    <t>열화방지</t>
  </si>
  <si>
    <t>열화지연</t>
  </si>
  <si>
    <t>열화회복</t>
  </si>
  <si>
    <t>열화측정</t>
  </si>
  <si>
    <t>생산계획</t>
  </si>
  <si>
    <t>보전계획</t>
  </si>
  <si>
    <t>표준설정</t>
  </si>
  <si>
    <t>보전예방</t>
  </si>
  <si>
    <t>경험법</t>
  </si>
  <si>
    <t>실적 자료법</t>
  </si>
  <si>
    <t>표준 개량법</t>
  </si>
  <si>
    <t>표준 자료법</t>
  </si>
  <si>
    <t>산정도</t>
  </si>
  <si>
    <t>신제품의 제조</t>
  </si>
  <si>
    <t>작업장의 확장</t>
  </si>
  <si>
    <t>새 공장의 건설</t>
  </si>
  <si>
    <t>작업자 신규 채용</t>
  </si>
  <si>
    <t>MTBF분석</t>
  </si>
  <si>
    <t>자재흐름분석</t>
  </si>
  <si>
    <t>제품수량분석</t>
  </si>
  <si>
    <t>흐름활동 상호관계 분석</t>
  </si>
  <si>
    <t>관리수속이 간단하다.</t>
  </si>
  <si>
    <t>재고금액이 적어진다.</t>
  </si>
  <si>
    <t>구입단가가 경제적이다.</t>
  </si>
  <si>
    <t>재질변경에 따른 손실이 많다.</t>
  </si>
  <si>
    <t>복책법</t>
  </si>
  <si>
    <t>포장법</t>
  </si>
  <si>
    <t>정기 발주방식</t>
  </si>
  <si>
    <t>사용고 발주방식</t>
  </si>
  <si>
    <t>경사각을 작게 할 것</t>
  </si>
  <si>
    <t>절삭 깊이를 적게 할 것</t>
  </si>
  <si>
    <t>절삭속도를 빠르게 할 것</t>
  </si>
  <si>
    <t>절삭공구의 인선을 날카롭게 할 것</t>
  </si>
  <si>
    <t>측장기</t>
  </si>
  <si>
    <t>옵티미터</t>
  </si>
  <si>
    <t>마이크로미터</t>
  </si>
  <si>
    <t>버니어 캘리퍼스</t>
  </si>
  <si>
    <t>미터 보통나사(M10) 수나사 6H와 암나사 6g의 조합</t>
  </si>
  <si>
    <t>미터 보통나사(M10) 암나사 6H와 수나사 6g의 조합</t>
  </si>
  <si>
    <t>미터 관용평행나사(M10) 수나사 6H와 암나사 6g의 조합</t>
  </si>
  <si>
    <t>미터 관용평행나사(M10) 암나사 6H와 수나사 6g의 조합</t>
  </si>
  <si>
    <t>크로미아징</t>
  </si>
  <si>
    <t>실리콘나이징</t>
  </si>
  <si>
    <t>밸브를 급격히 열거나 닫을 때 발생한다.</t>
  </si>
  <si>
    <t>펌프의 동력이 급속히 차단될 때 나타난다.</t>
  </si>
  <si>
    <t>관로에서 유속의 급격한 변화에 의한 압력이 상승 또는 하강하는 현상이다.</t>
  </si>
  <si>
    <t>펌프 내부에서 흡입 양정이 높거나 흐름 속도가 국부적으로 빨라져 기포가 발생하거나 유체가 증발한다.</t>
  </si>
  <si>
    <t>오일 냉각 부족</t>
  </si>
  <si>
    <t>기름의 노화 오염</t>
  </si>
  <si>
    <t>윤활유 종류의 부적합</t>
  </si>
  <si>
    <t>윤활유의 적정 유량 유지</t>
  </si>
  <si>
    <t>수증기로 가열</t>
  </si>
  <si>
    <t>기름으로 가열</t>
  </si>
  <si>
    <t>액화질소로 가열</t>
  </si>
  <si>
    <t>가스토치로 가열</t>
  </si>
  <si>
    <t>케이싱</t>
  </si>
  <si>
    <t>축 베어링</t>
  </si>
  <si>
    <t>감쇠작용이 커서 진동의 절연이나 충격 흡수에 좋다.</t>
  </si>
  <si>
    <t>노화와 변질 방지를 위하여 기름을 발라 두어야 한다.</t>
  </si>
  <si>
    <t>인장력에 강하지만 압축력에 약하므로 압축하중을 피하는 것이 좋다.</t>
  </si>
  <si>
    <t>크기 및 모양을 자유로이 선택할 수는 없고 여러 가지 용도로 사용이 불가능하다.</t>
  </si>
  <si>
    <t>스플라인</t>
  </si>
  <si>
    <t>테이퍼 핀</t>
  </si>
  <si>
    <t>미끄럼 키</t>
  </si>
  <si>
    <t>플랜지 너트</t>
  </si>
  <si>
    <t>가공면은 윤활성 및 내마모성이 좋다.</t>
  </si>
  <si>
    <t>정밀도가 높은 제품을 가공할 수 있다.</t>
  </si>
  <si>
    <t>가공이 간단하고 대량생산이 가능하다.</t>
  </si>
  <si>
    <t>먼지의 발생이 없고 가공면에 랩제가 잔류하지 않는다.</t>
  </si>
  <si>
    <t>겹판 스프링은 일반적으로 스프링 판이 수평인 상태에서 그린다.</t>
  </si>
  <si>
    <t>조립도, 설명도 등에서 코일 스프링을 도시하는 경우에는 그 단면만을 나타내어도 좋다.</t>
  </si>
  <si>
    <t>코일 스프링, 벌류트 스프링, 스파이럴 스프링 및 접시 스프링은 일반적으로 무하중 상태에서 그린다.</t>
  </si>
  <si>
    <t>스프링의 종류 및 모양만을 간략도로 나타내는 경우에는 스프링 재료의 중심선만을 일점쇄선으로 그린다.</t>
  </si>
  <si>
    <t>1종(1호) : KP-7</t>
  </si>
  <si>
    <t>1종(2호) : KP-8</t>
  </si>
  <si>
    <t>1종(3호) : KP-9</t>
  </si>
  <si>
    <t>1종(4호) : KP-10</t>
  </si>
  <si>
    <t>이상의 조기발견</t>
  </si>
  <si>
    <t>정확한 윤활의 유지</t>
  </si>
  <si>
    <t>빈번한 분해수리 실시</t>
  </si>
  <si>
    <t>이 면의 마모상태 파악</t>
  </si>
  <si>
    <t>가시 아크이므로 시공이 편리하다.</t>
  </si>
  <si>
    <t>바람의 영향을 받지 않으므로, 방풍 장치가 필요 없다.</t>
  </si>
  <si>
    <t>전류밀도가 높아 용입이 깊고 용접 속도를 빠르게 할 수 있다.</t>
  </si>
  <si>
    <t>용제를 사용하지 않아 슬래그의 혼입이 없고, 용접 후의 처리가 간단하다.</t>
  </si>
  <si>
    <t>키 홈의 마모</t>
  </si>
  <si>
    <t>축의 가공 불량</t>
  </si>
  <si>
    <t>설계 형상의 오류</t>
  </si>
  <si>
    <t>커플링 중심내기 불량</t>
  </si>
  <si>
    <t>배관 길이는 가능한 길게 한다.</t>
  </si>
  <si>
    <t>압축기와 탱크 사이의 배관은 클수록 좋다.</t>
  </si>
  <si>
    <t>배관도중의 하부에는 드레인 밸브를 부착한다.</t>
  </si>
  <si>
    <t>압축기의 분해, 조립과 관계없이 배관의 지름을 크게 한다.</t>
  </si>
  <si>
    <t>푸트 밸브</t>
  </si>
  <si>
    <t>반전 밸브</t>
  </si>
  <si>
    <t>플랩 밸브</t>
  </si>
  <si>
    <t>요인계통을 재검토 할 것</t>
  </si>
  <si>
    <t>현상의 관찰을 충분히 할 것</t>
  </si>
  <si>
    <t>원인을 한 가지로 정하고, 그 부분만 수정할 것</t>
  </si>
  <si>
    <t>요인 중에 숨은 결함의 체크 방법을 재검토 할 것</t>
  </si>
  <si>
    <t>윤활제의 부적합</t>
  </si>
  <si>
    <t>베어링 조립불량</t>
  </si>
  <si>
    <t>냉각 팬 축에 억지 끼워 맞춤</t>
  </si>
  <si>
    <t>체인, 벨트 등의 지나친 팽팽함</t>
  </si>
  <si>
    <t>링 급유장치</t>
  </si>
  <si>
    <t>밀봉 베어링</t>
  </si>
  <si>
    <t>칼라 급유장치</t>
  </si>
  <si>
    <t>패드 급유장치</t>
  </si>
  <si>
    <t>유동점이란 오일이 흐를 수 있는 가장 높은 온도를 말한다.</t>
  </si>
  <si>
    <t>점도란 액체가 유동할 때 나타나는 내부저항을 말한다.</t>
  </si>
  <si>
    <t>전산가는 오일 중에 포함되어 있는 산성 성분의 양을 말한다.</t>
  </si>
  <si>
    <t>점도지수란 온도의 변화에 따른 윤활유의 점도변화를 나타내는 수치이다.</t>
  </si>
  <si>
    <t>마모 방지</t>
  </si>
  <si>
    <t>마찰 손실 방지</t>
  </si>
  <si>
    <t>방청 작용 방지</t>
  </si>
  <si>
    <t>녹아 붙음 방지</t>
  </si>
  <si>
    <t>순환식</t>
  </si>
  <si>
    <t>유욕식</t>
  </si>
  <si>
    <t>전손식</t>
  </si>
  <si>
    <t>충분한 플러싱</t>
  </si>
  <si>
    <t>과잉 및 과소급유</t>
  </si>
  <si>
    <t>부적절한 오일 사용</t>
  </si>
  <si>
    <t>이종 오일의 혼합사용</t>
  </si>
  <si>
    <t>누설이 적다.</t>
  </si>
  <si>
    <t>급유간격이 길다.</t>
  </si>
  <si>
    <t>냉각작용이 우수하다.</t>
  </si>
  <si>
    <t>밀봉성이 좋고 먼지 등의 침입이 적다.</t>
  </si>
  <si>
    <t>EP 작동유</t>
  </si>
  <si>
    <t>고온용 작동유</t>
  </si>
  <si>
    <t>고점도지수 작동유</t>
  </si>
  <si>
    <t>수-글리콜계 작동유</t>
  </si>
  <si>
    <t>증발이 많아야 한다.</t>
  </si>
  <si>
    <t>기유에 용해도가 좋아야 한다.</t>
  </si>
  <si>
    <t>저장 중에 안정성이 좋아야 한다.</t>
  </si>
  <si>
    <t>다른 첨가제와 잘 조화되어야 한다.</t>
  </si>
  <si>
    <t>수분과의 접촉이 적었을 때</t>
  </si>
  <si>
    <t>기름의 산화가 상당히 일어났을 때</t>
  </si>
  <si>
    <t>운전 조건이 가혹해서 탄화수소분의 변질을 가져왔을 때</t>
  </si>
  <si>
    <t>윤활유가 열화하여 이물질분이 증가되어 고점도유에 이르렀을 때</t>
  </si>
  <si>
    <t>윤활 사고의 방지</t>
  </si>
  <si>
    <t>제품의 정도 향상</t>
  </si>
  <si>
    <t>기계 정도와 기능의 유지</t>
  </si>
  <si>
    <t>완전 운전에 의한 유지비의 증가</t>
  </si>
  <si>
    <t>탱크 바닥에서 채취한다.</t>
  </si>
  <si>
    <t>시료는 가동중인 설비에서 채취한다.</t>
  </si>
  <si>
    <t>채취 개소는 일정한 장소나 지점에서 채취한다.</t>
  </si>
  <si>
    <t>샘플링 Line이나 밸브, 채취 기구는 샘플링 전에 충분히 Flushing을 한다.</t>
  </si>
  <si>
    <t>방청성이 우수 할 것</t>
  </si>
  <si>
    <t>고온의 청정 분산성을 가질 것</t>
  </si>
  <si>
    <t>고점도유로서 인화점이 낮을 것</t>
  </si>
  <si>
    <t>사용유와 동질의 오일을 사용할 것</t>
  </si>
  <si>
    <t>윤활제가 적당한 점도를 가져야 한다.</t>
  </si>
  <si>
    <t>이 면간의 유막이 쐐기형으로 되어 있어야 한다.</t>
  </si>
  <si>
    <t>고정면과 운동면 사이에 상대적인 미끄럼이 존재하여야 한다.</t>
  </si>
  <si>
    <t>전동체와 리테이너 사이의 미끄러지는 부분에 윤활이 되어야 한다.</t>
  </si>
  <si>
    <t>크랭크 샤프트의 마모</t>
  </si>
  <si>
    <t>탄소의 부착, 발화, 폭발</t>
  </si>
  <si>
    <t>드레인 트랩의 작동 불량</t>
  </si>
  <si>
    <t>실린더나 피스톤링의 마모</t>
  </si>
  <si>
    <t>오염 관리</t>
  </si>
  <si>
    <t>윤활제 관리</t>
  </si>
  <si>
    <t>운전보전 관리</t>
  </si>
  <si>
    <t>윤활설비 사후보전</t>
  </si>
  <si>
    <t>콘라드손법</t>
  </si>
  <si>
    <t>램스보텀법</t>
  </si>
  <si>
    <t>형광분석법</t>
  </si>
  <si>
    <t>전위차 측정법</t>
  </si>
  <si>
    <t>전도열이 높은 경우</t>
  </si>
  <si>
    <t>오일의 열화와 오탁</t>
  </si>
  <si>
    <t>기온에 의한 현저한 온도변화</t>
  </si>
  <si>
    <t>마찰면의 방열이 불충분한 경우</t>
  </si>
  <si>
    <t>고속기어에는 저점도의 윤활유가 적합하다.</t>
  </si>
  <si>
    <t>하이포이드 기어는 일반적으로 중하중을 받으므로 불활성 극압 윤활유가 적당하다.</t>
  </si>
  <si>
    <t>웜 기어는 미끄럼 속도가 빠르고 운전온도도 높게 되므로 산화 안정성이 우수한 순광유가 일반적으로 사용된다.</t>
  </si>
  <si>
    <t>기어는 높은 하중을 받아 미끄러질 때 마찰면 마모를 방지하기 위하여 내하중성이 있는 극압유가 요구된다.</t>
  </si>
  <si>
    <t>20±0.5℃, 80회</t>
  </si>
  <si>
    <t>25±0.5℃, 40회</t>
  </si>
  <si>
    <t>25±0.5℃, 60회</t>
  </si>
  <si>
    <t>20±0.5℃, 100회</t>
  </si>
  <si>
    <t>세정성</t>
  </si>
  <si>
    <t>가열성</t>
  </si>
  <si>
    <t>방청성</t>
  </si>
  <si>
    <t>반용착성</t>
  </si>
  <si>
    <t>핸들링 기능은 가공작업이다.</t>
  </si>
  <si>
    <t>핸들링은 수동이나 기계에 의해 이루어진다.</t>
  </si>
  <si>
    <t>핸들링은 생산 공정에서 작업물의 광범위한 조정 역할이다.</t>
  </si>
  <si>
    <t>핸들링은 일반적으로 작업물, 공구, 부품의 조정과 이송이다.</t>
  </si>
  <si>
    <t>잡기(clamp), 이송, 회전</t>
  </si>
  <si>
    <t>홈 파기, 구멍 뚫기, 나사내기</t>
  </si>
  <si>
    <t>설계, 정보이송, 데이터 가공</t>
  </si>
  <si>
    <t>도장하기, 조립하기, 도면그리기</t>
  </si>
  <si>
    <t>인덕터</t>
  </si>
  <si>
    <t>커패시터</t>
  </si>
  <si>
    <t>OP-AMP</t>
  </si>
  <si>
    <t>청동 판</t>
  </si>
  <si>
    <t>황동 판</t>
  </si>
  <si>
    <t>규소 강판</t>
  </si>
  <si>
    <t>스테인리스 강판</t>
  </si>
  <si>
    <t>긴 행정거리가 요구되는 경우에 사용한다.</t>
  </si>
  <si>
    <t>정확한 위치제어를 행하는 경우에 사용한다.</t>
  </si>
  <si>
    <t>유압유가 유입되면 순차적으로 실린더가 동작한다.</t>
  </si>
  <si>
    <t>유압 실린더 내부에 다시 별개의 실린더를 내장한 구조이다.</t>
  </si>
  <si>
    <t>베르누이 법칙</t>
  </si>
  <si>
    <t>파스칼의 법칙</t>
  </si>
  <si>
    <t>벤투리관의 법칙</t>
  </si>
  <si>
    <t>로브 펌프</t>
  </si>
  <si>
    <t>스크루 펌프</t>
  </si>
  <si>
    <t>내접 기어 펌프</t>
  </si>
  <si>
    <t>트로코이드 펌프</t>
  </si>
  <si>
    <t>블록 선도</t>
  </si>
  <si>
    <t>제어 선도</t>
  </si>
  <si>
    <t>변위-단계 선도</t>
  </si>
  <si>
    <t>변위-시간 선도</t>
  </si>
  <si>
    <t>구조가 복잡하다.</t>
  </si>
  <si>
    <t>압력 조정 범위가 넓다.</t>
  </si>
  <si>
    <t>채터링을 일으키기 쉽다.</t>
  </si>
  <si>
    <t>주로 고압용으로 사용한다.</t>
  </si>
  <si>
    <t>논리제어계</t>
  </si>
  <si>
    <t>동기제어계</t>
  </si>
  <si>
    <t>메모리제어계</t>
  </si>
  <si>
    <t>파일럿제어계</t>
  </si>
  <si>
    <t>공기 압력</t>
  </si>
  <si>
    <t>실린더 튜브 내경</t>
  </si>
  <si>
    <t>실린더 행정 거리</t>
  </si>
  <si>
    <t>피스톤 로드 내경</t>
  </si>
  <si>
    <t>대기 압력</t>
  </si>
  <si>
    <t>절대 압력</t>
  </si>
  <si>
    <t>표준 압력</t>
  </si>
  <si>
    <t>게이지 압력</t>
  </si>
  <si>
    <t>실린더 전·후진 위치에 리밋 스위치를 설치하여 반복 작업을 한다.</t>
  </si>
  <si>
    <t>아크 용접 로봇이 서보 모터를 이용하여 입력된 경로대로 용접 작업을 수행한다.</t>
  </si>
  <si>
    <t>요동형 액추에이터에 센서를 설치하여 제한된 각도에서 반복적으로 회전운동을 한다.</t>
  </si>
  <si>
    <t>캠이 회전운동을 하면서 리밋 스위치를 작동시키면 그 신호를 받아 실린더가 동작한다.</t>
  </si>
  <si>
    <t>2번 실린더의 전진 단에 설치된 요소</t>
  </si>
  <si>
    <t>2번 실린더의 후진 단에 설치된 요소</t>
  </si>
  <si>
    <t>2번 실린더의 전진 운동에 관계되는 요소</t>
  </si>
  <si>
    <t>2번 실린더의 후진 운동에 관계되는 요소</t>
  </si>
  <si>
    <t>윤활기는 파스칼의 원리를 적용한 것이다.</t>
  </si>
  <si>
    <t>과도하게 윤활의 양이 많아도 부품들의 동작에 영향이 없다.</t>
  </si>
  <si>
    <t>공압 기기에 충분한 윤활제를 공급하는 것이다.</t>
  </si>
  <si>
    <t>윤활된 공기는 실린더의 운동에 소모되어 환경오염에 영향이 없다.</t>
  </si>
  <si>
    <t>비중량</t>
  </si>
  <si>
    <t>고장 정지 로스</t>
  </si>
  <si>
    <t>속도 저하 로스</t>
  </si>
  <si>
    <t>작업 준비·조정 로스</t>
  </si>
  <si>
    <t>초기유동관리 수율 로스</t>
  </si>
  <si>
    <t>맥동압의 제거</t>
  </si>
  <si>
    <t>서지압의 흡수</t>
  </si>
  <si>
    <t>회로압의 증대</t>
  </si>
  <si>
    <t>압력에너지 저장</t>
  </si>
  <si>
    <t>2압 밸브</t>
  </si>
  <si>
    <t>OR 밸브</t>
  </si>
  <si>
    <t>분류 밸브</t>
  </si>
  <si>
    <t>상대판정</t>
  </si>
  <si>
    <t>상태판정</t>
  </si>
  <si>
    <t>상호판정</t>
  </si>
  <si>
    <t>절대판정</t>
  </si>
  <si>
    <t>분류 저항기의 전압강하에 따라 전류를 검출하는 것이다.</t>
  </si>
  <si>
    <t>간단한 구조로 직류와 교류를 검출할 수 있다.</t>
  </si>
  <si>
    <t>피측정 전로와 절연이 되지 않기 때문에 고압전로 등에서는 안정성에 문제가 있다.</t>
  </si>
  <si>
    <t>전로의 절단 없이 검출하는 방식으로 교류센서로 많이 사용된다.</t>
  </si>
  <si>
    <t>변위</t>
  </si>
  <si>
    <t>가속도</t>
  </si>
  <si>
    <t>제백 효과</t>
  </si>
  <si>
    <t>패러데이 효과</t>
  </si>
  <si>
    <t>슈테판-볼츠만의 효과</t>
  </si>
  <si>
    <t>서보형</t>
  </si>
  <si>
    <t>와전류형</t>
  </si>
  <si>
    <t>전자광학형</t>
  </si>
  <si>
    <t>정전용량형</t>
  </si>
  <si>
    <t>W = I × πr</t>
  </si>
  <si>
    <t>W = I × 2πr</t>
  </si>
  <si>
    <t>W = I × 2πr2</t>
  </si>
  <si>
    <t>W = I × 4πr2</t>
  </si>
  <si>
    <t>1X</t>
  </si>
  <si>
    <t>2X</t>
  </si>
  <si>
    <t>3X</t>
  </si>
  <si>
    <t>1.5X ~ 1.7X</t>
  </si>
  <si>
    <t>소음계</t>
  </si>
  <si>
    <t>방진 스프링</t>
  </si>
  <si>
    <t>파이버 글라스</t>
  </si>
  <si>
    <t>천연고무 패드</t>
  </si>
  <si>
    <t>네오프랜 마운트</t>
  </si>
  <si>
    <t>도플러의 원리</t>
  </si>
  <si>
    <t>청감 보정 원리</t>
  </si>
  <si>
    <t>호이겐스의 원리</t>
  </si>
  <si>
    <t>적외선 센서</t>
  </si>
  <si>
    <t>방사형 온도계</t>
  </si>
  <si>
    <t>서모커플 센서</t>
  </si>
  <si>
    <t>자이로스코프 센서</t>
  </si>
  <si>
    <t>비감쇠 진동</t>
  </si>
  <si>
    <t>실효값 진동</t>
  </si>
  <si>
    <t>양진폭 진동</t>
  </si>
  <si>
    <t>편진폭 진동</t>
  </si>
  <si>
    <t>질량, 감쇠, 속도</t>
  </si>
  <si>
    <t>질량, 강성, 감쇠</t>
  </si>
  <si>
    <t>질량, 강성, 위상</t>
  </si>
  <si>
    <t>질량, 위상, 감쇠</t>
  </si>
  <si>
    <t>등가소음도 - Leq</t>
  </si>
  <si>
    <t>교통소음지수 - TNI</t>
  </si>
  <si>
    <t>감각소음레벨 - PNL</t>
  </si>
  <si>
    <t>음의 세기레벨 – PWL</t>
  </si>
  <si>
    <t>압력맥동</t>
  </si>
  <si>
    <t>언밸런스</t>
  </si>
  <si>
    <t>미스얼라인먼트</t>
  </si>
  <si>
    <t>모터</t>
  </si>
  <si>
    <t>동전형 속도 센서</t>
  </si>
  <si>
    <t>서보형 가속도 센서</t>
  </si>
  <si>
    <t>압전형 가속도 센서</t>
  </si>
  <si>
    <t>와전류형 변위 센서</t>
  </si>
  <si>
    <t>감도가 안정적이다.</t>
  </si>
  <si>
    <t>출력 임피던스가 낮다.</t>
  </si>
  <si>
    <t>변압기 등 자장이 강한 장소에서 주로 사용된다.</t>
  </si>
  <si>
    <t>다른 센서에 비해 크기가 크므로 자체 질량의 영향을 받는다.</t>
  </si>
  <si>
    <t>어떤 시스템이 외력을 받고 있을 때 야기되는 진동을 강제진동이라 한다.</t>
  </si>
  <si>
    <t>진동계의 기본요소들이 모두 선형적으로 작동할 때 야기되는 진동을 선형진동이라 한다.</t>
  </si>
  <si>
    <t>진동하는 동안 마찰이나 저항으로 인하여 시스템의 에너지가 손실되지 않는 진동을 감쇠진동이라 한다.</t>
  </si>
  <si>
    <t>시스템을 외력에 의해 초기교란 후 그 힘을 제거하였을 때 그 시스템이 자유진동을 하는 진동수를 고유진동수라 한다.</t>
  </si>
  <si>
    <t>총점검 → 초기청소 → 발생원 곤란개소 대책 → 점검·급유 기준작성 → 자주점검 → 자주보전의 시스템화 → 자주관리의 철저</t>
  </si>
  <si>
    <t>초기청소 → 점검·급유 기준작성 → 발생원 곤란개소 대책 → 자주점검 → 총점검 → 자주보전의 시스템화 → 자주관리의 철저</t>
  </si>
  <si>
    <t>총점검 → 초기청소 → 점검·급유 기준작성 → 발생원 곤란개소 대책 → 자주점검 → 자주보전의 시스템화 → 자주관리의 철저</t>
  </si>
  <si>
    <t>초기청소 → 발생원 곤란개소 대책 → 점검·급유 기준작성 → 총점검 → 자주점검 → 자주보전의 시스템화 → 자주관리의 철저</t>
  </si>
  <si>
    <t>양품율</t>
  </si>
  <si>
    <t>로스율</t>
  </si>
  <si>
    <t>시간가동률</t>
  </si>
  <si>
    <t>성능가동률</t>
  </si>
  <si>
    <t>공구의 설계 및 표준화</t>
  </si>
  <si>
    <t>열 설비는 성능유지 및 향상을 위한 관리가 중요하다.</t>
  </si>
  <si>
    <t>연료는 가격이 저렴하고 쉽게 확보 할 수 있어야 한다.</t>
  </si>
  <si>
    <t>설비의 열사용 기준을 정해 열효율 향상을 도모해야 한다.</t>
  </si>
  <si>
    <t>열관리의 효과를 높이기 위해서는 공장 간부와 일부 관계자 만에 의한 집중관리가 필요하다.</t>
  </si>
  <si>
    <t>PM검사 표준 설정 → PM검사 계획 → PM검사 실시 → 수리 요구 → 수리 검수 → 설비 보전 기록</t>
  </si>
  <si>
    <t>PM검사 계획 → PM검사 표준 설정 → PM검사 실시 → 수리 요구 → 수리 검수 → 설비 보전 기록</t>
  </si>
  <si>
    <t>수리 요구 → PM검사 계획 → PM검사 표준 설정 → PM검사 실시 → 수리 검수 → 설비 보전 기록</t>
  </si>
  <si>
    <t>수리 요구 → 수리 검수 → PM검사 계획 → PM검사 표준 설정 → PM검사 실시 → 설비 보전 기록</t>
  </si>
  <si>
    <t>속도 저하로스</t>
  </si>
  <si>
    <t>순간 정지로스</t>
  </si>
  <si>
    <t>수율 저하로스</t>
  </si>
  <si>
    <t>정기수리공사는 정기수리계획에 의해서 하는 수리이다.</t>
  </si>
  <si>
    <t>개수공사는 조업 상의 요구에 의해서 하는 개량공사이다.</t>
  </si>
  <si>
    <t>사후수리공사는 설비검사를 하지 않는 생산설비의 수리이다.</t>
  </si>
  <si>
    <t>보전개량공사는 제조의 부속설비의 공정, 사무, 연구, 시험, 복리, 후생 등의 수리이다.</t>
  </si>
  <si>
    <t>보전요원의 관리감독이 용이하다.</t>
  </si>
  <si>
    <t>특수 기능자를 효과적으로 이용할 수 있다.</t>
  </si>
  <si>
    <t>보전 작업에 필요한 인원의 동원이 용이하다.</t>
  </si>
  <si>
    <t>긴급작업이나 새로운 작업 시 신속히 처리할 수 있다.</t>
  </si>
  <si>
    <t>기술기능</t>
  </si>
  <si>
    <t>관리기능</t>
  </si>
  <si>
    <t>실시기능</t>
  </si>
  <si>
    <t>지원기능</t>
  </si>
  <si>
    <t>자재</t>
  </si>
  <si>
    <t>노동</t>
  </si>
  <si>
    <t>설비</t>
  </si>
  <si>
    <t>자금</t>
  </si>
  <si>
    <t>제품별 배치</t>
  </si>
  <si>
    <t>공정별 배치</t>
  </si>
  <si>
    <t>라인형 배치</t>
  </si>
  <si>
    <t>제품 고정형 배치</t>
  </si>
  <si>
    <t>순번식 기호법</t>
  </si>
  <si>
    <t>기억식 기호법</t>
  </si>
  <si>
    <t>세구분식 기호법</t>
  </si>
  <si>
    <t>십진 분류 기호법</t>
  </si>
  <si>
    <t>원인이 하나이며, 그 원인을 명확히 파악하기 쉽다.</t>
  </si>
  <si>
    <t>원이도 하나, 원인이 될 수 있는 것도 하나이다.</t>
  </si>
  <si>
    <t>복합 원인으로 발생하며, 그 요인의 조합이 불변이다.</t>
  </si>
  <si>
    <t>원인은 하나이지만 원인이 될 수 있는 것이 수없이 많으며, 그때마다 바뀐다.</t>
  </si>
  <si>
    <t>특성요인성</t>
  </si>
  <si>
    <t>평균가동성</t>
  </si>
  <si>
    <t>비용비교법</t>
  </si>
  <si>
    <t>평균 이자법</t>
  </si>
  <si>
    <t>MTBF 분석법</t>
  </si>
  <si>
    <t>연평균 비교법</t>
  </si>
  <si>
    <t>산점도</t>
  </si>
  <si>
    <t>계획보전체제의 확립</t>
  </si>
  <si>
    <t>작업자의 자주보전체제의 확립</t>
  </si>
  <si>
    <t>설비의 효율화를 위한 개선 활동</t>
  </si>
  <si>
    <t>MP설계와 초기 유동관리 체저의 확립</t>
  </si>
  <si>
    <t>확장 투자</t>
  </si>
  <si>
    <t>제품 투자</t>
  </si>
  <si>
    <t>전략적 투자</t>
  </si>
  <si>
    <t>판매설비</t>
  </si>
  <si>
    <t>사무용설비</t>
  </si>
  <si>
    <t>유틸리티설비</t>
  </si>
  <si>
    <t>연구개발설비</t>
  </si>
  <si>
    <t>계측목적에 대응해서 적합한 것을 선정</t>
  </si>
  <si>
    <t>계측기의 설계자 및 디자이너를 보고 선정</t>
  </si>
  <si>
    <t>여러 종류의 변수를 측정하기에 적합한 것을 선정</t>
  </si>
  <si>
    <t>계측대상의 사용 조건, 환경 조건 등에 대해서 적당한 계측기를 선정</t>
  </si>
  <si>
    <t>웜(worm) 기어</t>
  </si>
  <si>
    <t>스큐(skew) 기어</t>
  </si>
  <si>
    <t>스퍼(spur) 기어</t>
  </si>
  <si>
    <t>베벨(bevel) 기어</t>
  </si>
  <si>
    <t>압연 항복, 균열, 버닝</t>
  </si>
  <si>
    <t>스폴링, 스코링, 리프링</t>
  </si>
  <si>
    <t>습동마모, 피닝 항복, 스코링</t>
  </si>
  <si>
    <t>초기피칭, 파괴적 피칭, 스폴링</t>
  </si>
  <si>
    <t>스테인리스강 강관의 최고 사용온도는 650℃ ~ 800℃ 정도이다.</t>
  </si>
  <si>
    <t>합금강 강관은 주로 고온용으로 150℃ ~ 650℃ 정도에서 사용한다.</t>
  </si>
  <si>
    <t>동관은 고온에서 강도가 약하다는 결점이 있어 200℃ 이하에서 사용한다.</t>
  </si>
  <si>
    <t>고압배관용 탄소강관은 고온에서도 강도가 유지되므로 800℃ 이상에서 사용한다.</t>
  </si>
  <si>
    <t>저온 취성이 생길 우려가 없다.</t>
  </si>
  <si>
    <t>재질의 변형 및 잔류 응력이 발생한다.</t>
  </si>
  <si>
    <t>품질 검사가 곤란하고 변형과 수축이 생긴다.</t>
  </si>
  <si>
    <t>용접사의 기량에 따라 용접부의 품질이 좌우된다.</t>
  </si>
  <si>
    <t>예방보전</t>
  </si>
  <si>
    <t>사후보전</t>
  </si>
  <si>
    <t>생산보전</t>
  </si>
  <si>
    <t>드라이 필터는 압축기와 탱크사이에 설치한다.</t>
  </si>
  <si>
    <t>토출 배관에는 흐름이 용이하도록 경사를 고려한다.</t>
  </si>
  <si>
    <t>배관길이는 맥동을 방지하기 위해 공진길이를 피하여 배관해야 한다.</t>
  </si>
  <si>
    <t>2대 이상의 압축기를 1개의 토출 관으로 배관 시 체크밸브와 스톱밸브를 설치한다.</t>
  </si>
  <si>
    <t>글루브밸브 – 주로 교축용으로 사용한다.</t>
  </si>
  <si>
    <t>슬루스밸브 – 전개, 전폐용으로 사용한다.</t>
  </si>
  <si>
    <t>나비형밸브 – 차단용으로 많이 사용한다.</t>
  </si>
  <si>
    <t>플랩밸브 – 스톱밸브 또는 역지밸브로 사용한다.</t>
  </si>
  <si>
    <t>베어링의 강성을 증가시킨다.</t>
  </si>
  <si>
    <t>전동체 선회 미끄럼을 억제한다.</t>
  </si>
  <si>
    <t>축의 흔들림에 의한 진동 및 이상음이 방진된다.</t>
  </si>
  <si>
    <t>전동체의 공전 미끄럼이나 자전 미끄럼을 증가시킨다.</t>
  </si>
  <si>
    <t>구동계통의 오염으로 인한 윤활불량에 유의한다.</t>
  </si>
  <si>
    <t>가변피치 풀리가 유욕식이므로 정기적인 점검이 필요하다.</t>
  </si>
  <si>
    <t>벨트와 풀리(Pully)의 접촉위치 변경에 의한 직경비를 이용한다.</t>
  </si>
  <si>
    <t>무단변속에 사용되는 벨트의 수명은 일반적인 벨트보다 수명이 짧다.</t>
  </si>
  <si>
    <t>정확도</t>
  </si>
  <si>
    <t>평행핀</t>
  </si>
  <si>
    <t>분할핀</t>
  </si>
  <si>
    <t>테이퍼핀</t>
  </si>
  <si>
    <t>머프 커플링</t>
  </si>
  <si>
    <t>클램프 커플링</t>
  </si>
  <si>
    <t>반겹치기 커플링</t>
  </si>
  <si>
    <t>마찰 원통 커플링</t>
  </si>
  <si>
    <t>감쇠 작용이 커서 진동 및 충격흡수가 좋다.</t>
  </si>
  <si>
    <t>인장력에 약하므로 인장하중을 피하는 것이 좋다.</t>
  </si>
  <si>
    <t>한 개의 고무로 두 방향 또는 세 방향으로 동시에 작용할 수 있다.</t>
  </si>
  <si>
    <t>기름에 접촉하거나 직사광선에 노출되어도 우수한 성능을 발휘한다.</t>
  </si>
  <si>
    <t>가공능력이 좋아야 한다.</t>
  </si>
  <si>
    <t>강성(rigidity)이 없어야 한다.</t>
  </si>
  <si>
    <t>기계효율이 좋고, 고장이 적어야 한다.</t>
  </si>
  <si>
    <t>가공된 제품의 정밀도가 높아야 한다.</t>
  </si>
  <si>
    <t>냉각 불충분</t>
  </si>
  <si>
    <t>빈번한 기동</t>
  </si>
  <si>
    <t>서머 릴레이 작동</t>
  </si>
  <si>
    <t>과부하(overload) 운전</t>
  </si>
  <si>
    <t>운전온도는 70℃ 이하로 한다.</t>
  </si>
  <si>
    <t>댐퍼의 전폐 상태를 점검한다.</t>
  </si>
  <si>
    <t>베어링의 진동 및 윤활유의 적정 여부를 점검한다.</t>
  </si>
  <si>
    <t>베어링의 온도는 주위 공기 온도보다 40℃ 이상 높지 않게 한다.</t>
  </si>
  <si>
    <t>탭이 경사지게 들어간 경우</t>
  </si>
  <si>
    <t>3번 탭으로 최종 다듬질 할 경우</t>
  </si>
  <si>
    <t>구멍이 너무 작거나 구부러진 경우</t>
  </si>
  <si>
    <t>막힌 구멍의 밑바닥에 탭의 선단이 닿았을 경우</t>
  </si>
  <si>
    <t>얇고 균일하게 칠한다.</t>
  </si>
  <si>
    <t>바른 직후 접합해서는 안 된다.</t>
  </si>
  <si>
    <t>접합면에 수분 등 오물을 제거한다.</t>
  </si>
  <si>
    <t>사용온도 범위는 대체적으로 40℃ ~ 400℃ 정도이다.</t>
  </si>
  <si>
    <t>첨가제</t>
  </si>
  <si>
    <t>열과 물</t>
  </si>
  <si>
    <t>압력과 용량</t>
  </si>
  <si>
    <t>유동점가 인화점</t>
  </si>
  <si>
    <t>적점</t>
  </si>
  <si>
    <t>주도</t>
  </si>
  <si>
    <t>이유도</t>
  </si>
  <si>
    <t>손 급유법</t>
  </si>
  <si>
    <t>적하 급유법</t>
  </si>
  <si>
    <t>바늘 급유법</t>
  </si>
  <si>
    <t>유욕 급유법</t>
  </si>
  <si>
    <t>밀봉 작용</t>
  </si>
  <si>
    <t>세정 작용</t>
  </si>
  <si>
    <t>응력 분산 작용</t>
  </si>
  <si>
    <t>마찰 감소 작용</t>
  </si>
  <si>
    <t>동점도</t>
  </si>
  <si>
    <t>수세내수도</t>
  </si>
  <si>
    <t>저점도유 사용으로 누유방지</t>
  </si>
  <si>
    <t>올바른 급유량과 급유간격의 결정</t>
  </si>
  <si>
    <t>점검을 통한 급유관의 누설여부 관리</t>
  </si>
  <si>
    <t>급유구 및 급유통에 이물질 혼입 방지</t>
  </si>
  <si>
    <t>수분과의 접촉이 없을 경우</t>
  </si>
  <si>
    <t>기름의 산화가 상당히 일어났을 경우</t>
  </si>
  <si>
    <t>운전 조건이 가혹해서 탄화수소분의 변질을 가져왔을 경우</t>
  </si>
  <si>
    <t>윤활유가 열화하여 이물질분이 증가되어 고점도유에 되었을 경우</t>
  </si>
  <si>
    <t>점도가 변화한다.</t>
  </si>
  <si>
    <t>산가가 증가한다.</t>
  </si>
  <si>
    <t>색상이 변화한다.</t>
  </si>
  <si>
    <t>슬러지가 감소한다.</t>
  </si>
  <si>
    <t>휘발성은 나프텐계 기유보다 낮다.</t>
  </si>
  <si>
    <t>점도지수가 나프텐계 기유보다 낮다.</t>
  </si>
  <si>
    <t>산화저항성이 나프텐계 기유보다 높다.</t>
  </si>
  <si>
    <t>인화점, 유동점이 나프텐계 기유보다 높다.</t>
  </si>
  <si>
    <t>고온을 가능한 피한다.</t>
  </si>
  <si>
    <t>협잡물 혼입 시는 신속히 제거한다.</t>
  </si>
  <si>
    <t>신기계 도입 시 충분한 세척을 한 후 사용한다.</t>
  </si>
  <si>
    <t>윤활유 교환 시 열화유와 새로운 오일을 섞어서 교환한다.</t>
  </si>
  <si>
    <t>발연점</t>
  </si>
  <si>
    <t>착화점</t>
  </si>
  <si>
    <t>운전속도</t>
  </si>
  <si>
    <t>운전온도</t>
  </si>
  <si>
    <t>운전하중</t>
  </si>
  <si>
    <t>윤활유의 수명</t>
  </si>
  <si>
    <t>버닝</t>
  </si>
  <si>
    <t>부식</t>
  </si>
  <si>
    <t>스폴링</t>
  </si>
  <si>
    <t>리플링</t>
  </si>
  <si>
    <t>유동성이 나쁘기 때문에 누설이 적다.</t>
  </si>
  <si>
    <t>냉각효과가 커서 온도상승 제어가 쉽다.</t>
  </si>
  <si>
    <t>흡착력이 강하므로 고하중에 잘 견딘다.</t>
  </si>
  <si>
    <t>기계의 설계가 간편하고 비용이 적게 든다.</t>
  </si>
  <si>
    <t>설비의 수명 연장</t>
  </si>
  <si>
    <t>기계 설비의 가동률 증대</t>
  </si>
  <si>
    <t>동력비의 절감과 생산량 증대</t>
  </si>
  <si>
    <t>설비의 성능향상과 윤활비용 증대</t>
  </si>
  <si>
    <t>희석</t>
  </si>
  <si>
    <t>유화</t>
  </si>
  <si>
    <t>이물질 혼입</t>
  </si>
  <si>
    <t>첨가제는 수용성 물질에 녹지 않아야 한다.</t>
  </si>
  <si>
    <t>정제 공정</t>
  </si>
  <si>
    <t>배합 공정</t>
  </si>
  <si>
    <t>증류 공정</t>
  </si>
  <si>
    <t>기유 공정</t>
  </si>
  <si>
    <t>부적정유의 사용</t>
  </si>
  <si>
    <t>오일의 열화와 오염</t>
  </si>
  <si>
    <t>급유 방법의 부적당</t>
  </si>
  <si>
    <t>이종유의 혼합 사용</t>
  </si>
  <si>
    <t>금속류의 직접 접촉에 의한 소음을 막는다.</t>
  </si>
  <si>
    <t>윤활유의 사용으로 먼지 또는 이물질의 침입을 방지한다.</t>
  </si>
  <si>
    <t>베어링의 마모를 막고 윤활유의 냉각효과로 수명을 연장시킨다.</t>
  </si>
  <si>
    <t>마모를 적게 하여 동력손실을 높이고 마찰에 의한 발열을 증가시킨다.</t>
  </si>
  <si>
    <t>회로 내 발생되는 서지 압력을 흡수한다.</t>
  </si>
  <si>
    <t>기계 정지시간에 유압유를 탱크로 언로드 시킨다.</t>
  </si>
  <si>
    <t>실린더의 전진 완료 후, 클램프 압력을 유지한다.</t>
  </si>
  <si>
    <t>실린더 전·후진 시 속도를 일정하게 제어한다.</t>
  </si>
  <si>
    <t>프란틀(Prandtl)식</t>
  </si>
  <si>
    <t>블라시우스(Blasius)식</t>
  </si>
  <si>
    <t>달시-바이스바하(Darcy-Weisbach)식</t>
  </si>
  <si>
    <t>감압밸브 : 2차 측의 압력을 일정하게 한다.</t>
  </si>
  <si>
    <t>셔틀밸브 : 안전장치, 검사기능, 연동제어에 사용된다.</t>
  </si>
  <si>
    <t>압력 스위치 : 공기 압력신호를 전기신호로 변환한다.</t>
  </si>
  <si>
    <t>시퀀스 밸브 : 액추에이터의 동작을 정해진 순서에 따라 작동시킨다.</t>
  </si>
  <si>
    <t>충격 실린더</t>
  </si>
  <si>
    <t>탠덤 실린더</t>
  </si>
  <si>
    <t>로드리스 실린더</t>
  </si>
  <si>
    <t>양로드형 실린더</t>
  </si>
  <si>
    <t>설비의 자동화 방식에 따른 효율</t>
  </si>
  <si>
    <t>설비의 고장정지에 의한 가동중지</t>
  </si>
  <si>
    <t>설비의 작업조건에 따른 운전특성</t>
  </si>
  <si>
    <t>설비의 제어방식에 따른 연산처리</t>
  </si>
  <si>
    <t>산화가 잘될 것</t>
  </si>
  <si>
    <t>절연 내력이 작을 것</t>
  </si>
  <si>
    <t>점도가 낮고 비열이 클 것</t>
  </si>
  <si>
    <t>인화점과 응고점이 낮을 것</t>
  </si>
  <si>
    <t>대상시스템의 동작순서는 고려하지 않는다.</t>
  </si>
  <si>
    <t>비용, 설비 관리자의 수준이 고려되어야 한다.</t>
  </si>
  <si>
    <t>설계 전 충분히 대상시스템을 파악해야 한다.</t>
  </si>
  <si>
    <t>설계절차에 따라 순차적으로 진행되어야 한다.</t>
  </si>
  <si>
    <t>센서(sensor)</t>
  </si>
  <si>
    <t>프로그램(program)</t>
  </si>
  <si>
    <t>액추에이터(actuator)</t>
  </si>
  <si>
    <t>시그널 프로세서(sigmal processor)</t>
  </si>
  <si>
    <t>진공도는 항상 절대압력으로 나타낸다.</t>
  </si>
  <si>
    <t>절대압력 = 계기압력 + 표준 대기압이다.</t>
  </si>
  <si>
    <t>절대진공도 = 표준대기압 + 진공계압력이다.</t>
  </si>
  <si>
    <t>대기압보다 높으면 정압, 낮으면 부압이라 한다.</t>
  </si>
  <si>
    <t>점도 지수</t>
  </si>
  <si>
    <t>동점도 계수</t>
  </si>
  <si>
    <t>레이놀즈 수</t>
  </si>
  <si>
    <t>체적 탄성 계수</t>
  </si>
  <si>
    <t>소재에 소정의 치수, 형상, 정도, 성능 등을 부여하는 공정이나 작업</t>
  </si>
  <si>
    <t>두 개 이상의 부품에서 1개의 반제품 또는 제품을 만드는 공정이나 작업</t>
  </si>
  <si>
    <t>완성된 제품이나 프로세스가 정해진 목적에 합치하는가를 확인하는 공정이나 작업</t>
  </si>
  <si>
    <t>물체를 외관적으로 변화시키지 않고 필요한 때에 필요한 장소에 이동, 운반, 저장, 보관시키는데 관련된 공정이나 작업</t>
  </si>
  <si>
    <t>드레인 분리기</t>
  </si>
  <si>
    <t>메인 라인 필터</t>
  </si>
  <si>
    <t>오일 미스트 세퍼레이터</t>
  </si>
  <si>
    <t>왕복동 펌프</t>
  </si>
  <si>
    <t>나사형</t>
  </si>
  <si>
    <t>트러니언형</t>
  </si>
  <si>
    <t>감지장치</t>
  </si>
  <si>
    <t>작동장치</t>
  </si>
  <si>
    <t>저장장치</t>
  </si>
  <si>
    <t>감속 밸브</t>
  </si>
  <si>
    <t>압력 제어 밸브</t>
  </si>
  <si>
    <t>흡입형 체크 밸브</t>
  </si>
  <si>
    <t>내유성이 좋을 것</t>
  </si>
  <si>
    <t>내마모성이 좋을 것</t>
  </si>
  <si>
    <t>사용 온도 범위가 넓을 것</t>
  </si>
  <si>
    <t>압축 영구 변형이 많을 것</t>
  </si>
  <si>
    <t>공기의 흡입이 있다.</t>
  </si>
  <si>
    <t>작동유의 점성이 너무 높다.</t>
  </si>
  <si>
    <t>작동유의 점성이 너무 낮다.</t>
  </si>
  <si>
    <t>유압 실린더 속도가 빨라졌다.</t>
  </si>
  <si>
    <t>a접점</t>
  </si>
  <si>
    <t>b접점</t>
  </si>
  <si>
    <t>c접점</t>
  </si>
  <si>
    <t>d접점</t>
  </si>
  <si>
    <t>전동기에서 발생하는 소음은 기계적 소음과 전자기적 소음이 있다.</t>
  </si>
  <si>
    <t>전동기의 회전자에서 발생하는 기계적 진동주파수는 회전속도에 비례한다.</t>
  </si>
  <si>
    <t>전동기의 회전자에서 질량 불평형이 발생하면 전원주파수의 2배 성분이 높다.</t>
  </si>
  <si>
    <t>회전수와 전동기 회전자의 고유진동수가 일치할 때 큰 진폭의 진동이 발생한다.</t>
  </si>
  <si>
    <t>360°</t>
  </si>
  <si>
    <t>-180°</t>
  </si>
  <si>
    <t>-360°</t>
  </si>
  <si>
    <t>고유진동수</t>
  </si>
  <si>
    <t>스프링(강성)</t>
  </si>
  <si>
    <t>평균값 : 진동량을 평균한 값이다.</t>
  </si>
  <si>
    <t>피크값 : 진동량의 절댓값의 최대값이다.</t>
  </si>
  <si>
    <t>양진폭 : 정현파의 경우 피크값의 2배이다.</t>
  </si>
  <si>
    <t>피크-피크 : 정측의 최대값에서 부측의 최대값까지의 값이다. 정현파의 경우 피크값의 1/2 이다.</t>
  </si>
  <si>
    <t>초음파를 이용한 측정법</t>
  </si>
  <si>
    <t>반사 테이프를 이용한 광학 측정법</t>
  </si>
  <si>
    <t>자속 밀도의 변화를 이용한 전자식 측정법</t>
  </si>
  <si>
    <t>회전주기를 측정하고 역수로 회전수를 구하는 측정법</t>
  </si>
  <si>
    <t>공진현상</t>
  </si>
  <si>
    <t>강제 진동현상</t>
  </si>
  <si>
    <t>정상 진동현상</t>
  </si>
  <si>
    <t>회전체의 불평형 진동현상</t>
  </si>
  <si>
    <t>오일 훨(oil whirl)현상을 해소한다.</t>
  </si>
  <si>
    <t>모터와 펌프의 축정렬(alignment)을 실시한다.</t>
  </si>
  <si>
    <t>모터의 동력이 약하므로 큰 동력의 모터로 교체한다.</t>
  </si>
  <si>
    <t>펌프를 분해하고 임펠러의 불균형(unbalance)을 잡아준다.</t>
  </si>
  <si>
    <t>재료의 강성을 높인다.</t>
  </si>
  <si>
    <t>재료의 무게를 늘인다.</t>
  </si>
  <si>
    <t>재료의 무게를 줄인다.</t>
  </si>
  <si>
    <t>재료의 내부 댐핑을 줄인다.</t>
  </si>
  <si>
    <t>kgf</t>
  </si>
  <si>
    <t>N/m2</t>
  </si>
  <si>
    <t>열 전달량은 면적이 작을수록 높다.</t>
  </si>
  <si>
    <t>열 전달량은 두께가 얇을수록 높다.</t>
  </si>
  <si>
    <t>열 전달량은 온도차가 클수록 높다.</t>
  </si>
  <si>
    <t>열 전도율은 금속이 기체보다 좋다.</t>
  </si>
  <si>
    <t>대역소거필터(Band stop filter) : 설정된 주파수 대역을 제외한 신호만을 통과시키는 필터이다.</t>
  </si>
  <si>
    <t>대역통과필터(Band pass filter) : 특정주파수 범위 이상의 고주파수 신호는 모두 통과시키는 필터이다.</t>
  </si>
  <si>
    <t>고역통과필터(High pass filter) : 차단주파수보다 낮은 주파수의 신호 성분만을 통과시키는 필터이다.</t>
  </si>
  <si>
    <t>저역통과필터(low pass filter) : 차단주파수보다 높은 주파수의 신호 성분만을 통과시키는 필터이다.</t>
  </si>
  <si>
    <t>고주파</t>
  </si>
  <si>
    <t>저주파</t>
  </si>
  <si>
    <t>중주파</t>
  </si>
  <si>
    <t>면음운</t>
  </si>
  <si>
    <t>선음원</t>
  </si>
  <si>
    <t>점음원</t>
  </si>
  <si>
    <t>입체음원</t>
  </si>
  <si>
    <t>소음의 주파수 분석에는 옥타브 분석기가 활용된다.</t>
  </si>
  <si>
    <t>측정지점에 바람이 많으면, 바람마개(wind screen)를 부착한다.</t>
  </si>
  <si>
    <t>충격성 소음의 경우 소음계의 동특성을 slow 상태로 놓고 측정한다.</t>
  </si>
  <si>
    <t>측정 시 소음계에서 0.5m 이상 떨어져 측정자의 인체에서의 반사음을 고려하여야 한다.</t>
  </si>
  <si>
    <t>9.10</t>
  </si>
  <si>
    <t>57.18</t>
  </si>
  <si>
    <t>주파수분석 결과 중 진동 최대치만을 표시하는 기능이다.</t>
  </si>
  <si>
    <t>수집한 전, 후의 신호를 중복 처리하여 정확도를 높이는 기능이다.</t>
  </si>
  <si>
    <t>신호가 어떤 특정 값 이상으로 되었을 때 신호가 수집되는 기능이다.</t>
  </si>
  <si>
    <t>관심 주파수의 분해능을 높여, 보다 정밀한 주파수를 보여주는 기능이다.</t>
  </si>
  <si>
    <t>필터링</t>
  </si>
  <si>
    <t>비 선형화</t>
  </si>
  <si>
    <t>신호레벨 변환</t>
  </si>
  <si>
    <t>신호형태 변환</t>
  </si>
  <si>
    <t>천연고무는 오일과 일광에 약하다.</t>
  </si>
  <si>
    <t>부틸고무는 큰 진동 감쇠에 사용한다.</t>
  </si>
  <si>
    <t>나이트릴 고무는 내수성을 필요로 할 때 사용한다.</t>
  </si>
  <si>
    <t>네오프렌 고무는 내열성을 필요로 할 때 사용한다.</t>
  </si>
  <si>
    <t>선형 평균화</t>
  </si>
  <si>
    <t>적분 평균화</t>
  </si>
  <si>
    <t>동기 시간 평균화</t>
  </si>
  <si>
    <t>피크 홀드 평균화</t>
  </si>
  <si>
    <t>만성로스는 잠재하므로 표면화하기 어려운 경향이 있다.</t>
  </si>
  <si>
    <t>만성로스 개선을 위해서는 특징을 충분히 파악하는 것이 중요하다.</t>
  </si>
  <si>
    <t>만성로스는 원인과 결과의 관계가 불명확하고 복합적 원인인 경우가 많다.</t>
  </si>
  <si>
    <t>만성로스를 제로(zero)화하기 위해서는 관리도 분석기법의 활용이 가장 바람직하다.</t>
  </si>
  <si>
    <t>TPM의 목표는 현장의 체질 개선에 있다.</t>
  </si>
  <si>
    <t>TPM의 목표는 설비, 사람, 현장이 변하지 않는 것이다.</t>
  </si>
  <si>
    <t>TPM의 특징은 고장 제로(zero), 불량 제로 달성 목표에 있다.</t>
  </si>
  <si>
    <t>TPM의 목표는 맨(man), 머신(machine), 시스템(system)을 극한 상태까지 높이는 데 있다.</t>
  </si>
  <si>
    <t>성능 가동률</t>
  </si>
  <si>
    <t>부하 가동률</t>
  </si>
  <si>
    <t>정미 가동률</t>
  </si>
  <si>
    <t>시간 가동률</t>
  </si>
  <si>
    <t>공구의 연구시험</t>
  </si>
  <si>
    <t>관리규정</t>
  </si>
  <si>
    <t>연구개발</t>
  </si>
  <si>
    <t>선정·구입</t>
  </si>
  <si>
    <t>검사·검정</t>
  </si>
  <si>
    <t>설비 원가 파악이 용이하다.</t>
  </si>
  <si>
    <t>설비 투자를 합리적으로 할 수 있다.</t>
  </si>
  <si>
    <t>생산 공정 능력을 파악하는데 편리하다.</t>
  </si>
  <si>
    <t>예산 통제 및 고정자산 관리가 편리하다.</t>
  </si>
  <si>
    <t>구조설계</t>
  </si>
  <si>
    <t>안전설계</t>
  </si>
  <si>
    <t>설비배치</t>
  </si>
  <si>
    <t>운반 시스템 설계</t>
  </si>
  <si>
    <t>계획공사</t>
  </si>
  <si>
    <t>긴급공사</t>
  </si>
  <si>
    <t>예비공사</t>
  </si>
  <si>
    <t>준급공사</t>
  </si>
  <si>
    <t>MAPI 방식</t>
  </si>
  <si>
    <t>비용 비교법</t>
  </si>
  <si>
    <t>자본 회수법</t>
  </si>
  <si>
    <t>십진분류 기호법</t>
  </si>
  <si>
    <t>제 1단계</t>
  </si>
  <si>
    <t>제 2단계</t>
  </si>
  <si>
    <t>제 3단계</t>
  </si>
  <si>
    <t>제 4단계</t>
  </si>
  <si>
    <t>정수법</t>
  </si>
  <si>
    <t>정량 유지 방식</t>
  </si>
  <si>
    <t>정기 발주 방식</t>
  </si>
  <si>
    <t>배기 관리</t>
  </si>
  <si>
    <t>연료의 관리</t>
  </si>
  <si>
    <t>연소의 관리</t>
  </si>
  <si>
    <t>열사용의 관리</t>
  </si>
  <si>
    <t>조정시간</t>
  </si>
  <si>
    <t>가동시간</t>
  </si>
  <si>
    <t>휴지시간</t>
  </si>
  <si>
    <t>캘린더시간</t>
  </si>
  <si>
    <t>기계 대수가 적어지고 공구의 가동률이 향상된다.</t>
  </si>
  <si>
    <t>작업자의 간접작업이 적어지므로 실질적 가동률이 향상된다.</t>
  </si>
  <si>
    <t>공정이나 설비가 집중되고 운반이나 소요면적이 적어진다.</t>
  </si>
  <si>
    <t>분업이 용이하고 작업을 단순화할 수 있으므로 전용 기계공구의 사용이 쉽다.</t>
  </si>
  <si>
    <t>일반관리기능</t>
  </si>
  <si>
    <t>구역 : GT설비 배치</t>
  </si>
  <si>
    <t>구역 : 공정별 배치</t>
  </si>
  <si>
    <t>구역 : 제품별 배치</t>
  </si>
  <si>
    <t>구역 : 기능별 배치</t>
  </si>
  <si>
    <t>불용자재의 발생 가능성이 적다.</t>
  </si>
  <si>
    <t>자재구입의 품목, 수량, 시기의 계획을 수립하기가 용이하다.</t>
  </si>
  <si>
    <t>보전용 자재는 연간 사용빈도가 높으며, 소비 속도도 빠른 것이 많다.</t>
  </si>
  <si>
    <t>소모, 열화되어 폐기되는 것과 예비기 및 예비부품과 같이 순환 사용되는 것이 있다.</t>
  </si>
  <si>
    <t>어느 특정 순간에 기능을 유지하고 있는 확률</t>
  </si>
  <si>
    <t>대상물이 사용되어 처음 고장이 발생할 때까지의 평균시간</t>
  </si>
  <si>
    <t>수리 가능한 체계나 설비가 고장 난 후 규정된 조건에서 수리될 때 규정시간 내에 수리가 완료될 확률</t>
  </si>
  <si>
    <t>어떤 특정 환경과 운전 조건하에서 어느 주어진 시점 동안 명시된 특정 기능을 성공적으로 수행할 수 있는 확률</t>
  </si>
  <si>
    <t>하이포이드 기어</t>
  </si>
  <si>
    <t>스파이럴 베벨 기어</t>
  </si>
  <si>
    <t>임펠러 파손</t>
  </si>
  <si>
    <t>볼 베어링 손상</t>
  </si>
  <si>
    <t>캐비테이션 발생</t>
  </si>
  <si>
    <t>그리스 과다 주입</t>
  </si>
  <si>
    <t>대형 설비 사고의 위험 가능성이 존재한다.</t>
  </si>
  <si>
    <t>돌발일 경우 수리 시간이 예측이 어렵다.</t>
  </si>
  <si>
    <t>보전요원의 기능 및 기술 향상이 어렵다.</t>
  </si>
  <si>
    <t>제품 불량률이 낮고, 동일 고장의 반복적 발생 빈도가 낮다.</t>
  </si>
  <si>
    <t>유성 페인트를 나사부분에 칠한 후 죈다.</t>
  </si>
  <si>
    <t>볼트너트를 죈 후 아주 높은 온도로 가열한 후 식힌다.</t>
  </si>
  <si>
    <t>나사 틈새에 부식성 물질이 침입하지 않도록 한다.</t>
  </si>
  <si>
    <t>산화 연분을 기계유로 반죽한 적색페인트를 나사부분에 칠한 후 죈다.</t>
  </si>
  <si>
    <t>마그넷</t>
  </si>
  <si>
    <t>리테이너</t>
  </si>
  <si>
    <t>블레이드</t>
  </si>
  <si>
    <t>내 노화성이 좋을 것</t>
  </si>
  <si>
    <t>상대 금속을 부식시킬 것</t>
  </si>
  <si>
    <t>사용 온도의 범위가 넓을 것</t>
  </si>
  <si>
    <t>내마모성을 포함한 기계적 성질이 좋을 것</t>
  </si>
  <si>
    <t>펀치</t>
  </si>
  <si>
    <t>매직잉크</t>
  </si>
  <si>
    <t>디바이더</t>
  </si>
  <si>
    <t>빈번한 기동을 하고 있다.</t>
  </si>
  <si>
    <t>과부하 운전을 하고 있다.</t>
  </si>
  <si>
    <t>배선용차단기가 작동하고 있다.</t>
  </si>
  <si>
    <t>전원 3상 중 1상이 단락되어 있다.</t>
  </si>
  <si>
    <t>기준 치수인 표준게이지가 필요하다.</t>
  </si>
  <si>
    <t>측정 범위가 다른 측정 방법보다 넓다.</t>
  </si>
  <si>
    <t>측정물의 실제치수를 직접 잴 수 있다.</t>
  </si>
  <si>
    <t>양이 적고 종류가 많은 제품을 측정하기에 적합하다.</t>
  </si>
  <si>
    <t>밸브를 열고 닫을 때에는 최대한 빠르게 실시한다.</t>
  </si>
  <si>
    <t>이종금속으로 제작된 밸브는 열팽창에 주의하여 사용한다.</t>
  </si>
  <si>
    <t>밸브를 전개할 때는 핸들이 정지할 때까지 완전히 회전시킨다.</t>
  </si>
  <si>
    <t>일반적인 수동밸브는 '좌회전 닫기', '우회전 열기'로 만들어져 있다.</t>
  </si>
  <si>
    <t>콜릿척</t>
  </si>
  <si>
    <t>벨척</t>
  </si>
  <si>
    <t>강을 연하게 한다.</t>
  </si>
  <si>
    <t>내부 응력을 제거한다.</t>
  </si>
  <si>
    <t>강의 인성을 증대시킨다.</t>
  </si>
  <si>
    <t>냉간 가공성을 향상시킨다.</t>
  </si>
  <si>
    <t>소손</t>
  </si>
  <si>
    <t>피로 파손</t>
  </si>
  <si>
    <t>엘보(elbow)</t>
  </si>
  <si>
    <t>소켓(socket)</t>
  </si>
  <si>
    <t>유니언(union)</t>
  </si>
  <si>
    <t>원판 브레이크(disc brake)</t>
  </si>
  <si>
    <t>나사 브레이크(screw brake)</t>
  </si>
  <si>
    <t>내륜</t>
  </si>
  <si>
    <t>외륜</t>
  </si>
  <si>
    <t>오일링</t>
  </si>
  <si>
    <t>윤활이 어렵다.</t>
  </si>
  <si>
    <t>설치 면적이 넓다.</t>
  </si>
  <si>
    <t>맥동 압력이 있다.</t>
  </si>
  <si>
    <t>고압발생이 어렵다.</t>
  </si>
  <si>
    <t>스터드 용접</t>
  </si>
  <si>
    <t>유도 가열 용접</t>
  </si>
  <si>
    <t>일렉트로 슬래그 용접</t>
  </si>
  <si>
    <t>0.1 kgf/cm2 이하</t>
  </si>
  <si>
    <t>0.1 ~ 1 kgf/cm2</t>
  </si>
  <si>
    <t>1 ~ 10 kgf/cm2</t>
  </si>
  <si>
    <t>10 kgf/cm2 이상</t>
  </si>
  <si>
    <t>축류식 압축기</t>
  </si>
  <si>
    <t>왕복식 압축기</t>
  </si>
  <si>
    <t>나사식 압축기</t>
  </si>
  <si>
    <t>회전식 압축기</t>
  </si>
  <si>
    <t>적유</t>
  </si>
  <si>
    <t>적법</t>
  </si>
  <si>
    <t>적기</t>
  </si>
  <si>
    <t>적압</t>
  </si>
  <si>
    <t>기포가 적을 것</t>
  </si>
  <si>
    <t>내하중성이 클 것</t>
  </si>
  <si>
    <t>점도지수가 낮을 것</t>
  </si>
  <si>
    <t>산화안정성이 좋을 것</t>
  </si>
  <si>
    <t>윤활관계 작업원의 교육훈련</t>
  </si>
  <si>
    <t>급유장치의 설치 및 유지관리</t>
  </si>
  <si>
    <t>윤활관계의 사고와 문제점 검토</t>
  </si>
  <si>
    <t>설비고장 원가분석과 윤활유의 제조기술</t>
  </si>
  <si>
    <t>중력 순환 급유법</t>
  </si>
  <si>
    <t>강제 순환 급유법</t>
  </si>
  <si>
    <t>오일 순환식 급유법</t>
  </si>
  <si>
    <t>가시부상유적 급유법</t>
  </si>
  <si>
    <t>적정 점도</t>
  </si>
  <si>
    <t>연질의 생성 탄소</t>
  </si>
  <si>
    <t>드레인 트랩의 작동 상태</t>
  </si>
  <si>
    <t>금속 표면에 대한 부착성</t>
  </si>
  <si>
    <t>나사 급유</t>
  </si>
  <si>
    <t>비산 급유</t>
  </si>
  <si>
    <t>유욕식 급유</t>
  </si>
  <si>
    <t>사이펀 급유</t>
  </si>
  <si>
    <t>그리스 제조법 및 급지 방법</t>
  </si>
  <si>
    <t>증주제의 종류 및 베이스 오일의 점도</t>
  </si>
  <si>
    <t>윤활개소의 운전조건인 회전수 및 하중</t>
  </si>
  <si>
    <t>윤활개소의 운전 온도범위 및 물, 약품 등의 접촉유무와 관련된 환경</t>
  </si>
  <si>
    <t>설비의 수명을 연장시킨다.</t>
  </si>
  <si>
    <t>설비의 부식을 최대화시킨다.</t>
  </si>
  <si>
    <t>설비의 유지비를 절감시킨다.</t>
  </si>
  <si>
    <t>기계 설비의 가동률을 증대시킨다.</t>
  </si>
  <si>
    <t>밀도가 높다.</t>
  </si>
  <si>
    <t>휘발성이 낮다.</t>
  </si>
  <si>
    <t>인화점이 높다.</t>
  </si>
  <si>
    <t>잔류 탄소가 많다.</t>
  </si>
  <si>
    <t>손급유</t>
  </si>
  <si>
    <t>순환급유</t>
  </si>
  <si>
    <t>적하급유</t>
  </si>
  <si>
    <t>도포급유</t>
  </si>
  <si>
    <t>극압제</t>
  </si>
  <si>
    <t>산화방지제</t>
  </si>
  <si>
    <t>점도지수향상제</t>
  </si>
  <si>
    <t>탄화</t>
  </si>
  <si>
    <t>동화</t>
  </si>
  <si>
    <t>급유, 교환, 세정 등이 어렵다.</t>
  </si>
  <si>
    <t>초기 회전 시 회전 저항이 크다.</t>
  </si>
  <si>
    <t>유동성이 좋고, 온도 상승 제어가 쉽다.</t>
  </si>
  <si>
    <t>산화(Oxidation)</t>
  </si>
  <si>
    <t>동화(Assimilation)</t>
  </si>
  <si>
    <t>탄화(Carbonization)</t>
  </si>
  <si>
    <t>유화(Emulsification)</t>
  </si>
  <si>
    <t>적하점</t>
  </si>
  <si>
    <t>유동점</t>
  </si>
  <si>
    <t>발화점</t>
  </si>
  <si>
    <t>산화점</t>
  </si>
  <si>
    <t>미니메스</t>
  </si>
  <si>
    <t>오일스톤</t>
  </si>
  <si>
    <t>에어브리더</t>
  </si>
  <si>
    <t>루브리케이터</t>
  </si>
  <si>
    <t>합성 윤활유</t>
  </si>
  <si>
    <t>동물계 윤활유</t>
  </si>
  <si>
    <t>식물계 윤활유</t>
  </si>
  <si>
    <t>나프텐기 윤활유</t>
  </si>
  <si>
    <t>SOAP법</t>
  </si>
  <si>
    <t>페로그래피법</t>
  </si>
  <si>
    <t>클리브랜드법</t>
  </si>
  <si>
    <t>스폿테스트법</t>
  </si>
  <si>
    <t>기준값</t>
  </si>
  <si>
    <t>F = P × A</t>
  </si>
  <si>
    <t>F = P2 × A</t>
  </si>
  <si>
    <t>P = A/F</t>
  </si>
  <si>
    <t>A = P/F</t>
  </si>
  <si>
    <t>공기 압축기 후단, 에어 드라이어 앞단에 설치한다.</t>
  </si>
  <si>
    <t>공랭식은 냉각효과를 높이기 위해 방열판을 설치하며 수랭식에 비해 교환 열량이 크다.</t>
  </si>
  <si>
    <t>압축기에서 나온 뜨거운 압축공기를 냉각함으로써 수중기의 약 60% 정도를 제거한다.</t>
  </si>
  <si>
    <t>공랭식을 사용하면 냉각수를 사용하지 않아도 되므로 보수가 쉽고 유지비가 적게 든다.</t>
  </si>
  <si>
    <t>실린더 피스톤을 보호한다.</t>
  </si>
  <si>
    <t>실린더의 이동 속도를 느리게 하는데 사용한다.</t>
  </si>
  <si>
    <t>실린더의 이동 속도를 빠르게 하는데 사용한다.</t>
  </si>
  <si>
    <t>실린더의 피스톤이 원하는 위치에 정지시키고자 사용한다.</t>
  </si>
  <si>
    <t>격판 실린더</t>
  </si>
  <si>
    <t>텔레스코프형 실린더</t>
  </si>
  <si>
    <t>기어 모터</t>
  </si>
  <si>
    <t>베인 모터</t>
  </si>
  <si>
    <t>스크루 모터</t>
  </si>
  <si>
    <t>피스톤 모터</t>
  </si>
  <si>
    <t>줄[J]</t>
  </si>
  <si>
    <t>쿨롱[C]</t>
  </si>
  <si>
    <t>온도와 점도에 영향을 받지 않는다.</t>
  </si>
  <si>
    <t>공기압에 비해 큰 힘을 낼 수 있다.</t>
  </si>
  <si>
    <t>작동체의 속도를 무단 변속할 수 있다.</t>
  </si>
  <si>
    <t>방청과 윤활이 자동적으로 이루어진다.</t>
  </si>
  <si>
    <t>5포트 2위치 방향 제어 밸브이다.</t>
  </si>
  <si>
    <t>플런저 조작 방식의 방향 제어 밸브이다.</t>
  </si>
  <si>
    <t>조작력을 가하지 않은 초기 상태가 오른쪽이다.</t>
  </si>
  <si>
    <t>절환 위치에 따라 2개의 배기포트를 번갈아 사용한다.</t>
  </si>
  <si>
    <t>변압기는 전압과 전류를 바꾸고 있지만 유도 저항에 비례한다.</t>
  </si>
  <si>
    <t>정격 2차 전압에 권수비를 곱한 것을 정격 1차 전압이라 한다.</t>
  </si>
  <si>
    <t>변압기는 전압과 전류를 바꾸고 있지만 전력으로서는 바뀌지 않는다.</t>
  </si>
  <si>
    <t>입력에 대한 출력량의 비를 변압기 효율이라 하며, 출력이 클수록 효율이 좋다.</t>
  </si>
  <si>
    <t>논리 제어계</t>
  </si>
  <si>
    <t>동기 제어계</t>
  </si>
  <si>
    <t>비동기 제어계</t>
  </si>
  <si>
    <t>시퀀스 제어계</t>
  </si>
  <si>
    <t>오일 탱크</t>
  </si>
  <si>
    <t>모양</t>
  </si>
  <si>
    <t>색상</t>
  </si>
  <si>
    <t>재질</t>
  </si>
  <si>
    <t>구조적 특성</t>
  </si>
  <si>
    <t>플래퍼</t>
  </si>
  <si>
    <t>토크 모터</t>
  </si>
  <si>
    <t>플래퍼 스프링</t>
  </si>
  <si>
    <t>실린더의 추력이 증대된다.</t>
  </si>
  <si>
    <t>피스톤 로드 베어링이 빨리 마모된다.</t>
  </si>
  <si>
    <t>피스톤 컵 패킹의 내구수명이 증대된다.</t>
  </si>
  <si>
    <t>실린더의 공기 공급포트에서 누설이 증대된다.</t>
  </si>
  <si>
    <t>고장률</t>
  </si>
  <si>
    <t>생산량</t>
  </si>
  <si>
    <t>평균 고장 간격시간</t>
  </si>
  <si>
    <t>평균 고장 수리시간</t>
  </si>
  <si>
    <t>방향제어밸브</t>
  </si>
  <si>
    <t>시간제어밸브</t>
  </si>
  <si>
    <t>압력제어밸브</t>
  </si>
  <si>
    <t>유량제어밸브</t>
  </si>
  <si>
    <t>안전 밸브(sagety valve)</t>
  </si>
  <si>
    <t>브레이크 밸브(brake valve)</t>
  </si>
  <si>
    <t>시퀀스 밸브(sequence valve)</t>
  </si>
  <si>
    <t>카운터 밸런스 밸브(counter balance valve)</t>
  </si>
  <si>
    <t>레이놀즈 정리</t>
  </si>
  <si>
    <t>베르누이 정리</t>
  </si>
  <si>
    <t>플레밍의 법칙</t>
  </si>
  <si>
    <t>나이키스트 안정 판별법</t>
  </si>
  <si>
    <t>전류증폭기</t>
  </si>
  <si>
    <t>전력증폭기</t>
  </si>
  <si>
    <t>전압증폭기</t>
  </si>
  <si>
    <t>전하증폭기</t>
  </si>
  <si>
    <t>흡음재를 사용하며, 재료의 흡음률은 흡수된 에너지와 입사에너지와의 비로 나타낸다.</t>
  </si>
  <si>
    <t>기계주위에 차음벽을 설치하며, 투과율은 흡수에너지와 투과된 에너지의 비로 나타낸다.</t>
  </si>
  <si>
    <t>차음효과를 증가시키기 위하여 차음벽의 무게와 주파수를 2배 증가시키면 투과손실은 오히려 감소한다.</t>
  </si>
  <si>
    <t>차음벽의 무게나 내부 감쇠에 의한 차음효과는 주파수가 증가함에 따라 감소한다.</t>
  </si>
  <si>
    <t>양진폭</t>
  </si>
  <si>
    <t>편진폭</t>
  </si>
  <si>
    <t>음원</t>
  </si>
  <si>
    <t>음향 출력</t>
  </si>
  <si>
    <t>음압 실효값</t>
  </si>
  <si>
    <t>음의 전파속도</t>
  </si>
  <si>
    <t>윔기어</t>
  </si>
  <si>
    <t>스퍼기어</t>
  </si>
  <si>
    <t>헬리컬기어</t>
  </si>
  <si>
    <t>직선베벨기어</t>
  </si>
  <si>
    <t>C = εd/A</t>
  </si>
  <si>
    <t>C = εA/d</t>
  </si>
  <si>
    <t>C = d/εA</t>
  </si>
  <si>
    <t>C = A/εd</t>
  </si>
  <si>
    <t>입출력 간은 직류적으로 절연되어 있어야 할 것</t>
  </si>
  <si>
    <t>외부의 노이즈(noise) 영향을 받지 않는 회로일 것</t>
  </si>
  <si>
    <t>입력 임피던스가 낮고, 장거리 전송이 가능할 것</t>
  </si>
  <si>
    <t>주위 온도 변화, 전원 변동 등이 출력에 영향을 주지 말 것</t>
  </si>
  <si>
    <t>저주파 – 기초 볼트 풀림이나 베어링 마모로 인해서 발생되는 풀림</t>
  </si>
  <si>
    <t>저주파 – 회전자(rotor)의 축심 회전의 질량분포가 부적정하여 발생하는 진동</t>
  </si>
  <si>
    <t>고주파 – 강제 급유되는 미끄럼 베어링을 갖는 회전자(rotor)에서 발생되는 오일 휩</t>
  </si>
  <si>
    <t>고주파 – 유체기계에서 국부적 압력 저하에 의하여 기포가 발생하는 공동현상으로 인한 진동</t>
  </si>
  <si>
    <t>2.86×10-3[Ω]</t>
  </si>
  <si>
    <t>2.86×10-4[Ω]</t>
  </si>
  <si>
    <t>5.73×10-3[Ω]</t>
  </si>
  <si>
    <t>5.73×10-4[Ω]</t>
  </si>
  <si>
    <t>설비의 열화를 검출하는 기술이다.</t>
  </si>
  <si>
    <t>설비의 생산량 증가 방법을 찾는 기술이다.</t>
  </si>
  <si>
    <t>설비의 성능을 평가하고, 수명을 예측하는 기술이다.</t>
  </si>
  <si>
    <t>현재 설비 상태를 파악하고, 고장 원인을 찾는 기술이다.</t>
  </si>
  <si>
    <t>0.1ms</t>
  </si>
  <si>
    <t>0.5ms</t>
  </si>
  <si>
    <t>1.0ms</t>
  </si>
  <si>
    <t>2.0ms</t>
  </si>
  <si>
    <t>과실오차</t>
  </si>
  <si>
    <t>음의 반사효과</t>
  </si>
  <si>
    <t>거리감쇠 효과</t>
  </si>
  <si>
    <t>음은 파장이 작고, 장애물이 작을수록 회절이 잘된다.</t>
  </si>
  <si>
    <t>방음벽 뒤에서도 음을 들을 수 있는 것은 음의 회절현상 때문이다.</t>
  </si>
  <si>
    <t>음파가 한 매질에서 타 매질로 통과할 때 구부러지는 현상을 음의 굴절이라고 한다.</t>
  </si>
  <si>
    <t>음파가 장애물에 입사되면 일부는 반사되고, 일부는 장애물을 통과하면서 흡수되고, 나머지는 장애물을 투과하게 된다.</t>
  </si>
  <si>
    <t>시간 윈도</t>
  </si>
  <si>
    <t>사이드 로브</t>
  </si>
  <si>
    <t>하이패스 필터</t>
  </si>
  <si>
    <t>저역 통과 필터</t>
  </si>
  <si>
    <t>기억 제어(memory control)</t>
  </si>
  <si>
    <t>이벤트 제어(event control)</t>
  </si>
  <si>
    <t>프로그램 제어(program control)</t>
  </si>
  <si>
    <t>타임 스케줄 제어(time schedule control)</t>
  </si>
  <si>
    <t>패드</t>
  </si>
  <si>
    <t>공구의 보관과 공급</t>
  </si>
  <si>
    <t>설비 성능 분석</t>
  </si>
  <si>
    <t>보전 업무를 위한 외주 관리</t>
  </si>
  <si>
    <t>설비 진단 기술 이전 및 개발</t>
  </si>
  <si>
    <t>보전기술 개발 및 매뉴얼 갱신</t>
  </si>
  <si>
    <t>제4단계 총점검</t>
  </si>
  <si>
    <t>제5단계 자주점검</t>
  </si>
  <si>
    <t>제6단계 정리정돈</t>
  </si>
  <si>
    <t>제7단계 철저한 자주관리</t>
  </si>
  <si>
    <t>총원가</t>
  </si>
  <si>
    <t>기회원가</t>
  </si>
  <si>
    <t>제조원가</t>
  </si>
  <si>
    <t>활동기준원가</t>
  </si>
  <si>
    <t>계획 공사</t>
  </si>
  <si>
    <t>긴급 공사</t>
  </si>
  <si>
    <t>준급 공사</t>
  </si>
  <si>
    <t>예비 공사</t>
  </si>
  <si>
    <t>제품의 실제 치수를 읽을 수 없다.</t>
  </si>
  <si>
    <t>다량 제품 측정에 적합하고 불량의 판정을 쉽게 할 수 있다.</t>
  </si>
  <si>
    <t>측정 치수가 정해지고 한 개의 치수마다 한 개의 게이지가 필요하다.</t>
  </si>
  <si>
    <t>면의 각종 모양 측정이나 공작 기계의 정도검사 등 사용 범위가 넓다.</t>
  </si>
  <si>
    <t>요인계통을 재검토할 것</t>
  </si>
  <si>
    <t>강제열화를 지속시킬 것</t>
  </si>
  <si>
    <t>원인을 한 가지로 정하지 말고, 생각할 수 있는 요인에 대해 모든 대책을 세울 것</t>
  </si>
  <si>
    <t>집중보전</t>
  </si>
  <si>
    <t>부분보전</t>
  </si>
  <si>
    <t>지역보전</t>
  </si>
  <si>
    <t>절충보전</t>
  </si>
  <si>
    <t>정량 발주방식</t>
  </si>
  <si>
    <t>정수 발주방식</t>
  </si>
  <si>
    <t>서비스스테이션, 서비스 숍</t>
  </si>
  <si>
    <t>도로, 항만설비, 육상하역설비</t>
  </si>
  <si>
    <t>본사의 건물, 지점, 영업소의 건물</t>
  </si>
  <si>
    <t>발전설비, 수처리시설, 냉각탑 설비</t>
  </si>
  <si>
    <t>TPM</t>
  </si>
  <si>
    <t>MTBT</t>
  </si>
  <si>
    <t>열화 방지</t>
  </si>
  <si>
    <t>열화 지연</t>
  </si>
  <si>
    <t>열화 회복</t>
  </si>
  <si>
    <t>열화 측정</t>
  </si>
  <si>
    <t>자주적 대집단 활동으로 실시할 것</t>
  </si>
  <si>
    <t>작업자의 기능수준 향상을 도모할 것</t>
  </si>
  <si>
    <t>설비의 효율화를 저해하는 6대 로스를 추방할 것</t>
  </si>
  <si>
    <t>설비에 강한 작업자를 육성하여 보전체계를 확립할 것</t>
  </si>
  <si>
    <t>지능 기술 시스템</t>
  </si>
  <si>
    <t>유연 기술 시스템</t>
  </si>
  <si>
    <t>컴퓨터 제어 시스템</t>
  </si>
  <si>
    <t>유연 기술 셀 시스템</t>
  </si>
  <si>
    <t>상환분석법</t>
  </si>
  <si>
    <t>의사결정법</t>
  </si>
  <si>
    <t>요인분석법</t>
  </si>
  <si>
    <t>행동개발법</t>
  </si>
  <si>
    <t>원인 추구방법은 과거의 경험으로 분석</t>
  </si>
  <si>
    <t>현상 파악은 포괄적으로 파악하여 해석</t>
  </si>
  <si>
    <t>요인발견 방법은 각개의 원인을 나열식으로 나열하여 발견</t>
  </si>
  <si>
    <t>원인에 대한 대책은 원리 및 원칙을 수립하여 대책 강구</t>
  </si>
  <si>
    <t>작업의 흐름 판별이 용이하다.</t>
  </si>
  <si>
    <t>공정이 단순화되고 직접 확인 관리를 할 수 있다.</t>
  </si>
  <si>
    <t>건물에 설비배치를 합리적으로 할 수 있고, 작업의 융통성이 많다.</t>
  </si>
  <si>
    <t>공정이 확정되므로 검사 횟수가 적어도 되며 품질관리가 쉽다.</t>
  </si>
  <si>
    <t>사후수리</t>
  </si>
  <si>
    <t>예방수리</t>
  </si>
  <si>
    <t>일상보전</t>
  </si>
  <si>
    <t>예방보전검사</t>
  </si>
  <si>
    <t>관내의 용접가스 및 녹 등의 이물을 완전히 소제하고 부착을 한다.</t>
  </si>
  <si>
    <t>배관길이는 가능한 길게 되도록 부속기기의 위치를 결정한다.</t>
  </si>
  <si>
    <t>압축기와 탱크간의 배관경은 제작회사 지정의 구경을 사용한다.</t>
  </si>
  <si>
    <t>압축기의 분해, 조립에 지장이 없는 위치에서 배관을 한다.</t>
  </si>
  <si>
    <t>실리코나이징</t>
  </si>
  <si>
    <t>산성 등 화학 약품을 취급하는 곳에서는 다이어프램 밸브를 사용한다.</t>
  </si>
  <si>
    <t>글루브 밸브를 관에 부착할 때에 밸브 박스 외측에 정확한 흐름 방향을 표시하도록 한다.</t>
  </si>
  <si>
    <t>체크 밸브는 밸브체의 움직임에 따라 역류방지까지 약간의 시간적 늦음이 발생할 수 있다.</t>
  </si>
  <si>
    <t>리프트 밸브의 시트와 밸브 박스 재질은 팽창 계수 차에 의해 밸브 시트가 이완되는 것을 방지하기 위해 다른 재질을 사용한다.</t>
  </si>
  <si>
    <t>하이포이드기어</t>
  </si>
  <si>
    <t>스트레이트 베벨기어</t>
  </si>
  <si>
    <t>크래킹</t>
  </si>
  <si>
    <t>관로의 지름을 작게 하여 관내유속을 증가시킨다.</t>
  </si>
  <si>
    <t>플라이 휠 장치를 설치하여 회전 속도가 갑자기 감속되는 것을 방지한다.</t>
  </si>
  <si>
    <t>관로에서 펌프 급정지 후에 압력이 강하되는 장소에 서지탱크를 설치한다.</t>
  </si>
  <si>
    <t>관로 중에서 수평에 가까워지는 배관은 수주 분리가 일어나기 쉬우므로 펌프 부근에 관로 모양을 변경시킨다.</t>
  </si>
  <si>
    <t>잇봉우리원은 굵은 실선으로 표시한다.</t>
  </si>
  <si>
    <t>이골원은 가는 1점 쇄선으로 표시한다.</t>
  </si>
  <si>
    <t>잇줄 방향은 통상 3개의 가는 실선으로 표시한다.</t>
  </si>
  <si>
    <t>K급</t>
  </si>
  <si>
    <t>3급</t>
  </si>
  <si>
    <t>2급</t>
  </si>
  <si>
    <t>1급</t>
  </si>
  <si>
    <t>감속기</t>
  </si>
  <si>
    <t>래칫 휠</t>
  </si>
  <si>
    <t>폴(pawl)와셔</t>
  </si>
  <si>
    <t>고무(rubber)와셔</t>
  </si>
  <si>
    <t>스프링(spring)와셔</t>
  </si>
  <si>
    <t>중지팜(lock plate)와셔</t>
  </si>
  <si>
    <t>용접 시공에 의한 경감법으로는 대칭법, 후진법을 쓴다.</t>
  </si>
  <si>
    <t>용접 전 변형 방지책으로 억제법, 역변형법을 쓴다.</t>
  </si>
  <si>
    <t>용접 금속부의 변형과 잔류 응력을 경감하는 방법으로는 소성법을 쓴다.</t>
  </si>
  <si>
    <t>모재의 열전도를 억제하여 변형을 방지하는 방법으로는 도열법을 쓴다.</t>
  </si>
  <si>
    <t>베어링의 온도</t>
  </si>
  <si>
    <t>베어링의 진동</t>
  </si>
  <si>
    <t>임펠러의 부식여부</t>
  </si>
  <si>
    <t>윤활유의 적정여부</t>
  </si>
  <si>
    <t>잔유물이 생기지 않을 것</t>
  </si>
  <si>
    <t>독성이 많고 방청성이 없을 것</t>
  </si>
  <si>
    <t>휘발성으로 화재의 위험성이 있을 것</t>
  </si>
  <si>
    <t>환경 공해 및 인체에 악영향을 미칠 것</t>
  </si>
  <si>
    <t>진동이 크다.</t>
  </si>
  <si>
    <t>기계성능이 저하된다.</t>
  </si>
  <si>
    <t>구동의 전달이 원활하다.</t>
  </si>
  <si>
    <t>베어링부의 마모가 심하다.</t>
  </si>
  <si>
    <t>과부하 절손</t>
  </si>
  <si>
    <t>금긋기 선은 깊게 여러 번 그어야 한다.</t>
  </si>
  <si>
    <t>같은 치수의 금긋기 선은 전·후, 좌·우를 구분하지 말고 한 번에 긋는다.</t>
  </si>
  <si>
    <t>금긋기가 끝나면 도면의 지시대로 되었는지 확인한 후 다음 작업 공정에 들어간다.</t>
  </si>
  <si>
    <t>총형 절삭</t>
  </si>
  <si>
    <t>곡면 절삭</t>
  </si>
  <si>
    <t>널링 절삭</t>
  </si>
  <si>
    <t>키 홈 절삭</t>
  </si>
  <si>
    <t>나사 이음</t>
  </si>
  <si>
    <t>패킹 이음</t>
  </si>
  <si>
    <t>고무 이음</t>
  </si>
  <si>
    <t>조임 여유를 많이 둔다.</t>
  </si>
  <si>
    <t>축과 축의 흔들림은 0.03mm 이내로 한다.</t>
  </si>
  <si>
    <t>분해할 때 플랜지에 과도한 힘을 준다.</t>
  </si>
  <si>
    <t>축과 플랜지 원주면에 대한 흔들림은 0.03mm 이내로 한다.</t>
  </si>
  <si>
    <t>체인 급유법</t>
  </si>
  <si>
    <t>버킷 급유법</t>
  </si>
  <si>
    <t>황산회분</t>
  </si>
  <si>
    <t>사용유의 성상을 조사한다.</t>
  </si>
  <si>
    <t>리트머스 시험지로 산성 여부를 판단한다.</t>
  </si>
  <si>
    <t>냄새를 맡아보아 불순물의 함유 여부를 판단한다.</t>
  </si>
  <si>
    <t>시험관에 같은 양의 기름과 물을 넣고, 교반 후 분리시간으로 향유화성을 조사한다.</t>
  </si>
  <si>
    <t>비말 급유법</t>
  </si>
  <si>
    <t>사이펀 급유법</t>
  </si>
  <si>
    <t>밀봉작용</t>
  </si>
  <si>
    <t>방청작용</t>
  </si>
  <si>
    <t>절삭작용</t>
  </si>
  <si>
    <t>마모방지작용</t>
  </si>
  <si>
    <t>밀봉 효과가 크다.</t>
  </si>
  <si>
    <t>냉각 효과가 낮다.</t>
  </si>
  <si>
    <t>이물질 혼합 시 제거가 곤란하다.</t>
  </si>
  <si>
    <t>내수성이 약하고 적하 유출이 많다.</t>
  </si>
  <si>
    <t>중화가</t>
  </si>
  <si>
    <t>산화안정성</t>
  </si>
  <si>
    <t>유체 관성은 무시한다.</t>
  </si>
  <si>
    <t>윤활유는 뉴턴 유체이다.</t>
  </si>
  <si>
    <t>유막내의 유동은 층류이다.</t>
  </si>
  <si>
    <t>점성은 유막 내에서 일정하지 않다.</t>
  </si>
  <si>
    <t>노동의 절감</t>
  </si>
  <si>
    <t>윤활유 사용 소비량의 절약</t>
  </si>
  <si>
    <t>기계의 효율향상 및 정밀도의 유지</t>
  </si>
  <si>
    <t>수명 연장으로 기계설비 손실액의 절감</t>
  </si>
  <si>
    <t>금속 촉매</t>
  </si>
  <si>
    <t>표면장력의 저하</t>
  </si>
  <si>
    <t>청정 분산제</t>
  </si>
  <si>
    <t>산화 방지제</t>
  </si>
  <si>
    <t>유동점 강화제</t>
  </si>
  <si>
    <t>점도지수 향상제</t>
  </si>
  <si>
    <t>잔류탄소</t>
  </si>
  <si>
    <t>동판부식</t>
  </si>
  <si>
    <t>고체입자</t>
  </si>
  <si>
    <t>유압필터</t>
  </si>
  <si>
    <t>공기의 침입</t>
  </si>
  <si>
    <t>작동유와 다른 종류의 액체</t>
  </si>
  <si>
    <t>스팀터빈 : 매월</t>
  </si>
  <si>
    <t>가스터빈 : 6개월</t>
  </si>
  <si>
    <t>유압시스템 : 격월</t>
  </si>
  <si>
    <t>공기압축기 구름베어링 : 15일</t>
  </si>
  <si>
    <t>진동 하중을 받을 때에는 굳은 그리스를 사용하지 않는다.</t>
  </si>
  <si>
    <t>중하중의 경우에는 극압제를 첨가한 그리스를 사용한다.</t>
  </si>
  <si>
    <t>급유방법에는 급유하기 편리한 주도의 그리스를 선택한다.</t>
  </si>
  <si>
    <t>운전 온도에 적정한 점도의 윤활유를 기유로 하여 안정되는 중주제를 사용한 그리스를 선택한다.</t>
  </si>
  <si>
    <t>베어링의 수명 연장</t>
  </si>
  <si>
    <t>먼지 또는 이물질의 침입 방지</t>
  </si>
  <si>
    <t>동력 손실을 줄이고 발열을 억제</t>
  </si>
  <si>
    <t>유화에 따른 윤활면의 내압성 저하</t>
  </si>
  <si>
    <t>적정량을 결정한다.</t>
  </si>
  <si>
    <t>적합한 급유방법을 결정한다.</t>
  </si>
  <si>
    <t>적정한 장소에 공급하여 준다.</t>
  </si>
  <si>
    <t>기계가 필요로 하는 적정 윤활제를 선정한다.</t>
  </si>
  <si>
    <t>계수법</t>
  </si>
  <si>
    <t>오염 지수법</t>
  </si>
  <si>
    <t>피팅</t>
  </si>
  <si>
    <t>정상마모</t>
  </si>
  <si>
    <t>스코어링</t>
  </si>
  <si>
    <t>압력 강하</t>
  </si>
  <si>
    <t>차등 압력</t>
  </si>
  <si>
    <t>전기식</t>
  </si>
  <si>
    <t>공기압식</t>
  </si>
  <si>
    <t>기계·유압식</t>
  </si>
  <si>
    <t>단속, 연속운전이 가능하게 회로가 구성되어야 한다.</t>
  </si>
  <si>
    <t>자동, 수동운전이 가능하게 회로가 구성되어야 한다.</t>
  </si>
  <si>
    <t>작업자보호, 장치보호 등의 회로가 구성되어야 한다.</t>
  </si>
  <si>
    <t>제어부, 구동부는 혼재되어 회로가 구성되어야 한다.</t>
  </si>
  <si>
    <t>피드백 신호가 없다.</t>
  </si>
  <si>
    <t>2진 신호를 사용한다.</t>
  </si>
  <si>
    <t>외란변수의 변화가 작을 때 사용한다.</t>
  </si>
  <si>
    <t>실제 값과 기준 값의 비교기능이 있다.</t>
  </si>
  <si>
    <t>풋 형</t>
  </si>
  <si>
    <t>플랜지 형</t>
  </si>
  <si>
    <t>타이로드 형</t>
  </si>
  <si>
    <t>트러니언 형</t>
  </si>
  <si>
    <t>광전센서</t>
  </si>
  <si>
    <t>리드 스위치</t>
  </si>
  <si>
    <t>용량형 센서</t>
  </si>
  <si>
    <t>유중에 기포가 있는 경우</t>
  </si>
  <si>
    <t>흡입관이 막혀 있는 경우</t>
  </si>
  <si>
    <t>펌프의 회전이 너무 빠른 경우</t>
  </si>
  <si>
    <t>작동유의 점도가 너무 낮은 경우</t>
  </si>
  <si>
    <t>나사 연결기</t>
  </si>
  <si>
    <t>링형 연결기</t>
  </si>
  <si>
    <t>플랜지 연결기</t>
  </si>
  <si>
    <t>클램핑 링 연결기</t>
  </si>
  <si>
    <t>2진 제어계</t>
  </si>
  <si>
    <t>10진 제어계</t>
  </si>
  <si>
    <t>아날로그 제어계</t>
  </si>
  <si>
    <t>대기 압력보다 낮은 압력을 진공압이라 한다.</t>
  </si>
  <si>
    <t>게이지 압력에서는 국소대기압보다 높은 압력을 정압(+)이라 한다.</t>
  </si>
  <si>
    <t>압력을 비중량으로 나누면 길이 단위가 되며 이를 양정 또는 수두(m)라 한다.</t>
  </si>
  <si>
    <t>사용 압력을 완전히 진공으로 하고 그 상태를 0으로 하여 측정한 압력을 게이지 압력이라 한다.</t>
  </si>
  <si>
    <t>급속 배기 밸브</t>
  </si>
  <si>
    <t>교축 릴리프 밸브</t>
  </si>
  <si>
    <t>고압 우선형 셔틀밸브</t>
  </si>
  <si>
    <t>저압 우선형 셔틀밸브</t>
  </si>
  <si>
    <t>터보형 압축기</t>
  </si>
  <si>
    <t>스크루형 압축기</t>
  </si>
  <si>
    <t>왕복피스톤형 압축기</t>
  </si>
  <si>
    <t>트로코이드형 압축기</t>
  </si>
  <si>
    <t>베인형 실린더</t>
  </si>
  <si>
    <t>피스톤형 실린더</t>
  </si>
  <si>
    <t>스크루형 실린더</t>
  </si>
  <si>
    <t>로킹암형 실린더</t>
  </si>
  <si>
    <t>센서</t>
  </si>
  <si>
    <t>동력 제어부</t>
  </si>
  <si>
    <t>(가) 정용량형 펌프</t>
  </si>
  <si>
    <t>(나) 스톱밸브</t>
  </si>
  <si>
    <t>(다) 체크밸브</t>
  </si>
  <si>
    <t>(라) 어큐뮬레이터</t>
  </si>
  <si>
    <t>계자</t>
  </si>
  <si>
    <t>전기자</t>
  </si>
  <si>
    <t>타여자</t>
  </si>
  <si>
    <t>설비 가동률은 경제성을 의미한다.</t>
  </si>
  <si>
    <t>고장 강도율은 유용성을 의미한다.</t>
  </si>
  <si>
    <t>고장 도수율은 신뢰성을 의미한다.</t>
  </si>
  <si>
    <t>제품 단위당 보전비는 보전성을 의미한다.</t>
  </si>
  <si>
    <t>맥동현상</t>
  </si>
  <si>
    <t>채터링현상</t>
  </si>
  <si>
    <t>크래킹현상</t>
  </si>
  <si>
    <t>V=2πfD</t>
  </si>
  <si>
    <t>V=2πfD×10-3</t>
  </si>
  <si>
    <t>cycle/s</t>
  </si>
  <si>
    <t>rad/s</t>
  </si>
  <si>
    <t>FFT분석에서는 항상 양부호(positive)의 주파수 성분이 나타난다.</t>
  </si>
  <si>
    <t>충격신호와 같은 임펄스신호(impulse signal)는 푸리에 변환이 불가능하다.</t>
  </si>
  <si>
    <t>시간대역이나 주파수대역에서 유한한 신호는 다른 대역(주파수나 시간)에서 무한한 폭을 갖는다.</t>
  </si>
  <si>
    <t>어떤 대역에서 주기성을 갖는 규칙적인 신호라 할지라도 다른 대역에서는 불규칙한 신호로 나타날 수 있다.</t>
  </si>
  <si>
    <t>공동</t>
  </si>
  <si>
    <t>압력 맥동</t>
  </si>
  <si>
    <t>터빈 유량계(turbine flow meter)</t>
  </si>
  <si>
    <t>회전 디스크 유량계(nutation disk flow meter)</t>
  </si>
  <si>
    <t>회전 날개 유량계(rotating vane flow meter)</t>
  </si>
  <si>
    <t>로브 임펠러 유량계(lobed impeller flow meter)</t>
  </si>
  <si>
    <t>베어링의 편심 혹은 불균형에 의한 회전 소음 주파수 fr=nr</t>
  </si>
  <si>
    <t>볼, 롤러 또는 케이스 표면의 불균일에 의한 소음 주파수</t>
  </si>
  <si>
    <t>볼 또는 롤러의 자체회전에 의한 소음 주파수</t>
  </si>
  <si>
    <t>내륜 표면의 불균일에 의한 소음 주파수</t>
  </si>
  <si>
    <t>단순한 점검의 계기화</t>
  </si>
  <si>
    <t>수리 및 개량법의 결정</t>
  </si>
  <si>
    <t>신뢰성 및 수명의 예측</t>
  </si>
  <si>
    <t>이상이나 결함의 원인파악</t>
  </si>
  <si>
    <t>파장은 음파의 1주기 거리로 정의된다.</t>
  </si>
  <si>
    <t>주파수는 음파가 매질을 1초 동안 통과하는 진동횟수를 말한다.</t>
  </si>
  <si>
    <t>주파수는 소리의 속도에 반비례하고, 파장에 비례한다.</t>
  </si>
  <si>
    <t>파장은 소리의 속도에 비례하고, 주파수에 반비례한다.</t>
  </si>
  <si>
    <t>J type</t>
  </si>
  <si>
    <t>R type</t>
  </si>
  <si>
    <t>K type</t>
  </si>
  <si>
    <t>T type</t>
  </si>
  <si>
    <t>공진</t>
  </si>
  <si>
    <t>울림</t>
  </si>
  <si>
    <t>강제진동</t>
  </si>
  <si>
    <t>반발진동</t>
  </si>
  <si>
    <t>유도형</t>
  </si>
  <si>
    <t>전류력계형</t>
  </si>
  <si>
    <t>가동 코일형</t>
  </si>
  <si>
    <t>가동 철편형</t>
  </si>
  <si>
    <t>광전식 검출법</t>
  </si>
  <si>
    <t>주파수 계산법</t>
  </si>
  <si>
    <t>전자식 검출법</t>
  </si>
  <si>
    <t>회전주기 측정법</t>
  </si>
  <si>
    <t>처리회로가 간단하다.</t>
  </si>
  <si>
    <t>진동 및 충격에 약하다.</t>
  </si>
  <si>
    <t>고분해능화가 용이하다.</t>
  </si>
  <si>
    <t>디지털 신호이므로 노이즈 마진이 작다.</t>
  </si>
  <si>
    <t>논리회로(logic circuit)</t>
  </si>
  <si>
    <t>플로우 차트(flow chart)</t>
  </si>
  <si>
    <t>동작선도(motion diagram)</t>
  </si>
  <si>
    <t>디시전 테이블(decision table)</t>
  </si>
  <si>
    <t>차음</t>
  </si>
  <si>
    <t>공명</t>
  </si>
  <si>
    <t>흡음</t>
  </si>
  <si>
    <t>R=1</t>
  </si>
  <si>
    <t>R=√2</t>
  </si>
  <si>
    <t>R=3</t>
  </si>
  <si>
    <t>R=10</t>
  </si>
  <si>
    <t>기록계</t>
  </si>
  <si>
    <t>녹음기</t>
  </si>
  <si>
    <t>주파수 분석기</t>
  </si>
  <si>
    <t>직선성</t>
  </si>
  <si>
    <t>시간지연</t>
  </si>
  <si>
    <t>히스테리스 오차</t>
  </si>
  <si>
    <t>조절부</t>
  </si>
  <si>
    <t>작동부</t>
  </si>
  <si>
    <t>제어량</t>
  </si>
  <si>
    <t>설비 품목별 사양작성자</t>
  </si>
  <si>
    <t>설비의 입수시기 및 가격</t>
  </si>
  <si>
    <t>설비에 대한 개략적인 기능</t>
  </si>
  <si>
    <t>설비에 대한 개략적인 크기</t>
  </si>
  <si>
    <t>측정에 숙련을 요하지 않고 간단하게 사용할 수 있다.</t>
  </si>
  <si>
    <t>소량 제품 측정에 적합하고 불량을 판정하는데 일정 시간이 소요된다.</t>
  </si>
  <si>
    <t>직접재료비법</t>
  </si>
  <si>
    <t>직접제조비법</t>
  </si>
  <si>
    <t>직접노무시간법</t>
  </si>
  <si>
    <t>기계가동시간법</t>
  </si>
  <si>
    <t>공사가 지연됨으로써 발생하는 만성로스의 비용</t>
  </si>
  <si>
    <t>공사가 지연됨으로써 발생하는 생산변경의 비용</t>
  </si>
  <si>
    <t>공사를 급히 진행함으로써 발생하는 공수나 재료의 손실</t>
  </si>
  <si>
    <t>공사를 급히 진행함으로써 발생하는 타 공사의 지연에 따른 손실</t>
  </si>
  <si>
    <t>전기 장치, 운반 장치</t>
  </si>
  <si>
    <t>발전 설비, 수처리 시설</t>
  </si>
  <si>
    <t>항만 설비, 공장연구 설비</t>
  </si>
  <si>
    <t>서비스 숍, 서비스 스테이션</t>
  </si>
  <si>
    <t>제품 중심 설비망</t>
  </si>
  <si>
    <t>공정 중심 설비망</t>
  </si>
  <si>
    <t>시장 중심 설비망</t>
  </si>
  <si>
    <t>프로젝트 중심 설비망</t>
  </si>
  <si>
    <t>초기 로스</t>
  </si>
  <si>
    <t>속도 로스</t>
  </si>
  <si>
    <t>불량 로스</t>
  </si>
  <si>
    <t>기능별 배치</t>
  </si>
  <si>
    <t>혼합형 배치</t>
  </si>
  <si>
    <t>제품고정형 배치</t>
  </si>
  <si>
    <t>고장 분석 개발</t>
  </si>
  <si>
    <t>보전 업무 분석</t>
  </si>
  <si>
    <t>부품 대체 분석</t>
  </si>
  <si>
    <t>보전도 향상 연구</t>
  </si>
  <si>
    <t>경제적 손실이 크다.</t>
  </si>
  <si>
    <t>돌발 고장 발생이 생길 수 있다.</t>
  </si>
  <si>
    <t>보전 요원의 기술 및 기능이 강화된다.</t>
  </si>
  <si>
    <t>대수리 기간 중에 발생되는 생산 손실이 크다.</t>
  </si>
  <si>
    <t>보전성</t>
  </si>
  <si>
    <t>현상을 물리적으로 해석한다.</t>
  </si>
  <si>
    <t>현상의 명확화와 메커니즘을 해석한다.</t>
  </si>
  <si>
    <t>설비의 메커니즘을 분석하고 이해한다.</t>
  </si>
  <si>
    <t>작업방법과 관련성을 추구하는 요인해석의 사고방식이다.</t>
  </si>
  <si>
    <t>Output 지향</t>
  </si>
  <si>
    <t>결과 중심 시스템</t>
  </si>
  <si>
    <t>개선을 위한 자기 동기 부여</t>
  </si>
  <si>
    <t>제한적이고 터널식인 의사소통</t>
  </si>
  <si>
    <t>안전율을 높인다.</t>
  </si>
  <si>
    <t>응력을 분산시킨다.</t>
  </si>
  <si>
    <t>강도, 내력을 낮춘다.</t>
  </si>
  <si>
    <t>온도, 습도 등의 작업 환경을 개선한다.</t>
  </si>
  <si>
    <t>보전도 향상</t>
  </si>
  <si>
    <t>제품품질개선</t>
  </si>
  <si>
    <t>생산보전활동</t>
  </si>
  <si>
    <t>설비자산관리</t>
  </si>
  <si>
    <t>자본회수법</t>
  </si>
  <si>
    <t>연환지수법</t>
  </si>
  <si>
    <t>초기청소</t>
  </si>
  <si>
    <t>자주점검</t>
  </si>
  <si>
    <t>자주보전의 시스템화</t>
  </si>
  <si>
    <t>발생원 곤란개소 대책</t>
  </si>
  <si>
    <t>공구의 연구 시험</t>
  </si>
  <si>
    <t>공구 소요량의 계획, 보충</t>
  </si>
  <si>
    <t>블록 게이지</t>
  </si>
  <si>
    <t>하이트 게이지</t>
  </si>
  <si>
    <t>외측 마이크로미터</t>
  </si>
  <si>
    <t>에어빼기 불충분</t>
  </si>
  <si>
    <t>파이프 너트 풀림</t>
  </si>
  <si>
    <t>파이프선단 형상 불량</t>
  </si>
  <si>
    <t>실(seal)의 열화 및 파손</t>
  </si>
  <si>
    <t>절연물의 열화에 의한 것</t>
  </si>
  <si>
    <t>윤활제 부족에 의한 것</t>
  </si>
  <si>
    <t>베어링 조립 불량에 의한 것</t>
  </si>
  <si>
    <t>커플링의 중심내기 불량에 의한 것</t>
  </si>
  <si>
    <t>보통 벨트</t>
  </si>
  <si>
    <t>링크 벨트</t>
  </si>
  <si>
    <t>타이밍 벨트</t>
  </si>
  <si>
    <t>레이스 벨트</t>
  </si>
  <si>
    <t>6배</t>
  </si>
  <si>
    <t>축의 강도가 향상된다.</t>
  </si>
  <si>
    <t>구동력의 전달이 원활하지 못하다.</t>
  </si>
  <si>
    <t>플립 밸브</t>
  </si>
  <si>
    <t>리프트 밸브</t>
  </si>
  <si>
    <t>다이어프램 밸브</t>
  </si>
  <si>
    <t>TIG 용접</t>
  </si>
  <si>
    <t>저항 용접</t>
  </si>
  <si>
    <t>오일 패킹</t>
  </si>
  <si>
    <t>메커니컬 실</t>
  </si>
  <si>
    <t>셀프 실 패킹</t>
  </si>
  <si>
    <t>래빌린스 패킹</t>
  </si>
  <si>
    <t>기술적 열화</t>
  </si>
  <si>
    <t>경제적 열화</t>
  </si>
  <si>
    <t>절대적 열화</t>
  </si>
  <si>
    <t>상대적 열화</t>
  </si>
  <si>
    <t>밀봉면에 작용하는 밀봉력을 유지할 것</t>
  </si>
  <si>
    <t>누유 방지를 위해 탈착이 불가능할 것</t>
  </si>
  <si>
    <t>밀봉 단면의 평행한 평면 상태를 유지할 것</t>
  </si>
  <si>
    <t>밀봉면 사이에서 윤활 유체의 기화를 방지할 것</t>
  </si>
  <si>
    <t>록 너트(lock nut)에 의한 방법</t>
  </si>
  <si>
    <t>실(seal) 용접에 의한 방법</t>
  </si>
  <si>
    <t>스프링 와셔 또는 고무 와셔에 의한 방법</t>
  </si>
  <si>
    <t>홈붙이 너트와 분할핀 고정에 의한 방법</t>
  </si>
  <si>
    <t>심랭처리</t>
  </si>
  <si>
    <t>항온열처리</t>
  </si>
  <si>
    <t>고주파경화</t>
  </si>
  <si>
    <t>대용량이다.</t>
  </si>
  <si>
    <t>윤활이 쉽다.</t>
  </si>
  <si>
    <t>압력맥동이 없다.</t>
  </si>
  <si>
    <t>고압 발생이 가능하다.</t>
  </si>
  <si>
    <t>작동 시 구름마찰을 한다.</t>
  </si>
  <si>
    <t>윤활 시 1kW 이하의 소형에는 그리스 윤활을 할 수 있고, 그 이상의 것은 유욕윤활방법이 쓰인다.</t>
  </si>
  <si>
    <t>고정된 내접기어에 유성기어가 맞물려 회전하면서 감속한다.</t>
  </si>
  <si>
    <t>무단변속기와 조합하여 큰 감속비를 얻을 수 있다.</t>
  </si>
  <si>
    <t>생크(shank)- 드릴을 드릴머신에 고정하는 부분</t>
  </si>
  <si>
    <t>사심(dead center)- 드릴 끝 부분으로 가공물을 절삭하는 부분</t>
  </si>
  <si>
    <t>홈 나선각(helix angle)- 드릴의 중심축과 홈의 비틀림이 이루는 각</t>
  </si>
  <si>
    <t>마진(margin)- 드릴의 홈을 따라서 나타나는 좁은 날이며, 드릴을 안내하는 역할</t>
  </si>
  <si>
    <t>일반적으로 무하중 상태에서 그린다.</t>
  </si>
  <si>
    <t>스프링이 왼쪽 감김일 경우 감김 방향을 명기한다.</t>
  </si>
  <si>
    <t>스프링의 중간부분 일부를 생략할 경우에는 생략하는 부분의 선지름의 중심선을 가는 1점 쇄선으로 나타낸다.</t>
  </si>
  <si>
    <t>스프링의 종류, 모양만을 도시할 경우 굵은 1점 쇄선을 사용한다.</t>
  </si>
  <si>
    <t>금긋기 선은 굵고 선명하도록 반복하여 긋는다.</t>
  </si>
  <si>
    <t>기준면과 기준선을 설정하고 금긋기 순서를 결정한다.</t>
  </si>
  <si>
    <t>같은 치수의 금긋기 선은 전후, 좌우 구분없이 한번만 긋는다.</t>
  </si>
  <si>
    <t>금긋기 선의 굵기는 일반적으로 0.07~0.12mm이다.</t>
  </si>
  <si>
    <t>웨어링이 마모되었기 때문에</t>
  </si>
  <si>
    <t>마중물이 충분하지 못하기 때문에</t>
  </si>
  <si>
    <t>흡입양정이 지나치게 높기 때문에</t>
  </si>
  <si>
    <t>배관 불량으로 흡입관 내에 에어 포켓이 생겼기 때문에</t>
  </si>
  <si>
    <t>신유의 성상을 사전에 명확히 파악한다.</t>
  </si>
  <si>
    <t>사용유의 대표적 시료를 채취하여 성상을 조사한다.</t>
  </si>
  <si>
    <t>투명한 2장의 유리판에 기름을 넣고 투시해서 이물질의 유무를 조사한다.</t>
  </si>
  <si>
    <t>신유와 사용유의 성상을 비교 검토 후 관리기준을 정하고 교환하도록 한다.</t>
  </si>
  <si>
    <t>부식도</t>
  </si>
  <si>
    <t>전산가</t>
  </si>
  <si>
    <t>오일의 교환 주기 결정</t>
  </si>
  <si>
    <t>급유 장치의 예비품 관리</t>
  </si>
  <si>
    <t>윤활 대장 및 각종 기록 작성</t>
  </si>
  <si>
    <t>윤활제 선정 및 열화 기준의 판정</t>
  </si>
  <si>
    <t>Friction</t>
  </si>
  <si>
    <t>Tribology</t>
  </si>
  <si>
    <t>Lubrication</t>
  </si>
  <si>
    <t>Maintenance</t>
  </si>
  <si>
    <t>밀봉성</t>
  </si>
  <si>
    <t>회전저항</t>
  </si>
  <si>
    <t>플러싱의 불충분</t>
  </si>
  <si>
    <t>과잉급유 및 부주의</t>
  </si>
  <si>
    <t>급유가 빠르거나 너무 느림</t>
  </si>
  <si>
    <t>높은 전도열 및 마찰면의 불충분한 방열</t>
  </si>
  <si>
    <t>칼슘계 그리스(Ca Base Grease)</t>
  </si>
  <si>
    <t>리튬 복합 그리스(Li-Cx Grease)</t>
  </si>
  <si>
    <t>나트륨계 그리스(Na Base Grease)</t>
  </si>
  <si>
    <t>알루미늄계 그리스(Al Base Grease)</t>
  </si>
  <si>
    <t>피팅(pitting)</t>
  </si>
  <si>
    <t>파단(breakage)</t>
  </si>
  <si>
    <t>스폴링(spalling)</t>
  </si>
  <si>
    <t>스코어링(scoring)</t>
  </si>
  <si>
    <t>급유 간격이 짧다.</t>
  </si>
  <si>
    <t>회전 저항이 크다.</t>
  </si>
  <si>
    <t>순환 급유가 곤란하다.</t>
  </si>
  <si>
    <t>혼입물 제거가 곤란하다.</t>
  </si>
  <si>
    <t>체적 탄성계수가 클 것</t>
  </si>
  <si>
    <t>캐비테이션이 잘 일어날 것</t>
  </si>
  <si>
    <t>산화 안정성 및 유화 안정성이 클 것</t>
  </si>
  <si>
    <t>온도 변화에 따른 점도 변화가 적을 것</t>
  </si>
  <si>
    <t>감마작용</t>
  </si>
  <si>
    <t>청정작용</t>
  </si>
  <si>
    <t>응력분산작용</t>
  </si>
  <si>
    <t>극압 윤활유</t>
  </si>
  <si>
    <t>전기 절연유</t>
  </si>
  <si>
    <t>R&amp;O 윤활유</t>
  </si>
  <si>
    <t>개방형 기어유</t>
  </si>
  <si>
    <t>혼화안정도</t>
  </si>
  <si>
    <t>패드 급유법</t>
  </si>
  <si>
    <t>심지 급유법</t>
  </si>
  <si>
    <t>분무식 급유법</t>
  </si>
  <si>
    <t>냉각작용</t>
  </si>
  <si>
    <t>산화작용</t>
  </si>
  <si>
    <t>마찰감소 작용</t>
  </si>
  <si>
    <t>마모감소 작용</t>
  </si>
  <si>
    <t>부식 방지성이 좋을 것</t>
  </si>
  <si>
    <t>적정한 점도를 가질 것</t>
  </si>
  <si>
    <t>산화안정성이 양호할 것</t>
  </si>
  <si>
    <t>생성 탄소가 경질일 것</t>
  </si>
  <si>
    <t>원심 급유법</t>
  </si>
  <si>
    <t>충격하중이 있는 곳에 필요하다.</t>
  </si>
  <si>
    <t>완전 윤활 또는 후막 윤활이라고도 한다.</t>
  </si>
  <si>
    <t>첨가제로 유황, 염소, 인 등이 사용된다.</t>
  </si>
  <si>
    <t>고하중으로 금속의 접촉이 일어나는 곳에 필요하다.</t>
  </si>
  <si>
    <t>수분과의 접촉이 없을 때</t>
  </si>
  <si>
    <t>기름의 산화가 많이 일어났을 때</t>
  </si>
  <si>
    <t>운전조건이 가혹해서 탄화수소분의 변질을 가져왔을 때</t>
  </si>
  <si>
    <t>언로드 회로</t>
  </si>
  <si>
    <t>스트로크</t>
  </si>
  <si>
    <t>유압 펌프의 종류</t>
  </si>
  <si>
    <t>실린더의 작동속도</t>
  </si>
  <si>
    <t>부하의 크기와 그것을 움직이는 데 필요한 힘</t>
  </si>
  <si>
    <t>도체 저항</t>
  </si>
  <si>
    <t>부하 저항</t>
  </si>
  <si>
    <t>전원 저항</t>
  </si>
  <si>
    <t>절연 저항</t>
  </si>
  <si>
    <t>비중은 무차원 수이다.</t>
  </si>
  <si>
    <t>단위는 N/m3을 사용한다.</t>
  </si>
  <si>
    <t>물의 밀도를 측정하고자 하는 물질의 밀도로 나눈 값이다.</t>
  </si>
  <si>
    <t>표준대기압 0℃ 물의 비중량에 대한 비로 표시한다.</t>
  </si>
  <si>
    <t>퓨즈 단락</t>
  </si>
  <si>
    <t>베어링 불량</t>
  </si>
  <si>
    <t>코일의 소손</t>
  </si>
  <si>
    <t>배기 조절</t>
  </si>
  <si>
    <t>흡입 조절</t>
  </si>
  <si>
    <t>그립-암 조절</t>
  </si>
  <si>
    <t>ON/OFF 조절</t>
  </si>
  <si>
    <t>무인 반송차</t>
  </si>
  <si>
    <t>드라브인 래크</t>
  </si>
  <si>
    <t>공기압 회로의 유량을 조정하고자 할 때 사용하는 것은 교축 밸브이다.</t>
  </si>
  <si>
    <t>공기압 실린더의 속도제어를 위해 방향제어밸브와 실린더의 중간에 설치하는 것은 속도제어밸브이다.</t>
  </si>
  <si>
    <t>공기압의 속도제어는 배기 교축에 의한 속도제어 회로를 주로 채택한다.</t>
  </si>
  <si>
    <t>공기압 실린더의 배기 유량을 감소시켜 실린더의 속도를 증가시키는 것은 급속 배기 밸브이다.</t>
  </si>
  <si>
    <t>공기압은 인화나 폭발의 위험이 없다.</t>
  </si>
  <si>
    <t>공기압은 공기탱크에 에너지를 저장할 수 있다.</t>
  </si>
  <si>
    <t>유압은 위치 제어성이 우수하고, 이송 속도도 매우 빠르다.</t>
  </si>
  <si>
    <t>유압은 가스나 스프링 등을 이용한 축압기에 소량의 에너지 저장이 가능하다.</t>
  </si>
  <si>
    <t>셔틀밸브</t>
  </si>
  <si>
    <t>릴리프밸브</t>
  </si>
  <si>
    <t>논리 종속 시퀀스 제어</t>
  </si>
  <si>
    <t>동기 종속 시퀀스 제어</t>
  </si>
  <si>
    <t>시간 종속 시퀀스 제어</t>
  </si>
  <si>
    <t>위치 종속 시퀀스 제어</t>
  </si>
  <si>
    <t>보관 능력이 향상된다.</t>
  </si>
  <si>
    <t>레이아웃의 자유도가 크다.</t>
  </si>
  <si>
    <t>정지 정밀도를 확보할 수 있다.</t>
  </si>
  <si>
    <t>자기 진단과 컴퓨터 교신 기능이 있다.</t>
  </si>
  <si>
    <t>격판 실린더는 격판에 부착된 피스톤 로드가 미끄럼 실링 되어있다.</t>
  </si>
  <si>
    <t>회전 실린더는 피니언과 랙 등의 구조를 이용하여 회전 운동을 할 수 있다.</t>
  </si>
  <si>
    <t>탠덤 실린더는 2개의 복동 실린더가 1개의 실린더 형태로 된 것이다.</t>
  </si>
  <si>
    <t>다위치제어 실린더는 2개 또는 그 이상의 복동 실린더로 구성된다.</t>
  </si>
  <si>
    <t>전력 소모가 적다.</t>
  </si>
  <si>
    <t>자석 효과가 없다.</t>
  </si>
  <si>
    <t>감지 물체안에 온도 상승이 없다.</t>
  </si>
  <si>
    <t>비금속재료 감지용으로 사용한다.</t>
  </si>
  <si>
    <t>전자 방식 -</t>
  </si>
  <si>
    <t>페달 방식 -</t>
  </si>
  <si>
    <t>플런저 방식 –</t>
  </si>
  <si>
    <t>누름버튼 방식 –</t>
  </si>
  <si>
    <t>수평방향으로 설치한다.</t>
  </si>
  <si>
    <t>발열장치 가까이 설치한다.</t>
  </si>
  <si>
    <t>반드시 액추에이터보다 낮게 설치한다.</t>
  </si>
  <si>
    <t>액추에이터 및 배관 내의 공기를 충분히 뺀다.</t>
  </si>
  <si>
    <t>오일 탱크의 크기는 펌프 토출량과 동일하게 제작한다.</t>
  </si>
  <si>
    <t>에어 블리저 용량은 펌프 토출량의 2배 이상으로 제작한다.</t>
  </si>
  <si>
    <t>스트레이너 유량은 펌프 토출량의 2배 이상의 것을 사용한다.</t>
  </si>
  <si>
    <t>오일 탱크의 유면계를 운전할 때 잘 보이는 위치에 설치한다.</t>
  </si>
  <si>
    <t>2진 제어</t>
  </si>
  <si>
    <t>논리 제어</t>
  </si>
  <si>
    <t>아날로그 제어</t>
  </si>
  <si>
    <t>2단계 진동제어는 저주파 진동제어에 역효과를 줄 수 있다.</t>
  </si>
  <si>
    <t>스프링형 진동 차단기는 강성이 충분히 높아야 한다.</t>
  </si>
  <si>
    <t>진동체에 질량을 가하여 고유진동수를 높이면 효과적이다.</t>
  </si>
  <si>
    <t>스프링형 진동 차단기에 사용하는 스프링은 고유진동수가 가능한 높아야 한다.</t>
  </si>
  <si>
    <t>저음이 고음을 잘 마스킹 한다.</t>
  </si>
  <si>
    <t>두 음의 주파수가 비슷할 때는 마스킹 효과가 대단히 작아진다.</t>
  </si>
  <si>
    <t>마스킹 효과는 음파의 간섭에 의해 일어나는 현상이다.</t>
  </si>
  <si>
    <t>두 음의 주파수가 거의 같을 때는 맥동이 생겨 마스킹 효과가 감소한다.</t>
  </si>
  <si>
    <t>점검원이 수행하는 점검 기술</t>
  </si>
  <si>
    <t>운전자에 의한 설비감시 기술</t>
  </si>
  <si>
    <t>설비의 결함 진전을 예측하는 예측 기술</t>
  </si>
  <si>
    <t>사람 접근이 가능한 설비를 대상으로 하는 점검 기술</t>
  </si>
  <si>
    <t>m2/s2</t>
  </si>
  <si>
    <t>벨로스</t>
  </si>
  <si>
    <t>벤투리관</t>
  </si>
  <si>
    <t>부르동관</t>
  </si>
  <si>
    <t>강철</t>
  </si>
  <si>
    <t>스펀지 고무</t>
  </si>
  <si>
    <t>청감보정회로를 사용한다.</t>
  </si>
  <si>
    <t>반사음 영향에 대한 대책을 세운다.</t>
  </si>
  <si>
    <t>암소음 영향에 대한 보정값을 고려한다.</t>
  </si>
  <si>
    <t>변동이 적은 소음은 fast에 변동이 심한 소음은 slow에 놓고 측정한다.</t>
  </si>
  <si>
    <t>오리피스</t>
  </si>
  <si>
    <t>회전수</t>
  </si>
  <si>
    <t>가속도 진동</t>
  </si>
  <si>
    <t>축(shaft)의 팽창량</t>
  </si>
  <si>
    <t>축(shaft)의 중심 변화</t>
  </si>
  <si>
    <t>확대(zooming)</t>
  </si>
  <si>
    <t>엘리어싱(aliasing)</t>
  </si>
  <si>
    <t>시간 와인더(time winder)</t>
  </si>
  <si>
    <t>선형 진동 : 진동의 진폭이 증가함에 따라 모든 진동계가 운동하는 방식이다.</t>
  </si>
  <si>
    <t>자유 진동 : 외란이 가해진 후 계가 스스로 진동을 하고 있는 경우이다.</t>
  </si>
  <si>
    <t>비감쇠 진동 : 대부분의 물리계에서 감쇠의 양이 매우 적어 공학적으로 감쇠를 무시한다.</t>
  </si>
  <si>
    <t>규칙 진동 : 기계 회전부에 생기는 불평형, 커플링부의 중심 어긋남 등의 원인으로 발생하는 진동이다.</t>
  </si>
  <si>
    <t>적분제어</t>
  </si>
  <si>
    <t>미분제어</t>
  </si>
  <si>
    <t>ON-OFF제어</t>
  </si>
  <si>
    <t>상호간섭</t>
  </si>
  <si>
    <t>압력 손실이 적다.</t>
  </si>
  <si>
    <t>기체 유량을 측정할 수 없다.</t>
  </si>
  <si>
    <t>부식성 액체의 측정이 가능하다.</t>
  </si>
  <si>
    <t>액체 중에 기포가 들어가면 오차가 생기므로 기포 빼기가 필요하다.</t>
  </si>
  <si>
    <t>구리와 콘스탄탄의 이종재를 결합하여 200~300℃ 정도의 저온용으로 사용한다.</t>
  </si>
  <si>
    <t>다른 금속을 접합하여 양단의 온도차에 의해 발생되는 기전력을 이용한다.</t>
  </si>
  <si>
    <t>온도차에 의해 발생되는 열기전력 현상을 톰슨 효과(Thomson effect)라 한다.</t>
  </si>
  <si>
    <t>백금로듐과 백금의 이종재를 결합하면 1000℃ 이상에서도 사용할 수 있다.</t>
  </si>
  <si>
    <t>1/√2</t>
  </si>
  <si>
    <t>1/π</t>
  </si>
  <si>
    <t>기계 본체의 진동에 의한 소리는 이차고체음이다.</t>
  </si>
  <si>
    <t>음의 발생은 크게 고체음과 기체음 두가지로 분류할 수 있다.</t>
  </si>
  <si>
    <t>선풍기 또는 송풍기 등에서 발생하는 음은 난류음이다.</t>
  </si>
  <si>
    <t>기류음은 물체의 진동에 의한 기계적 원인으로 발생한다.</t>
  </si>
  <si>
    <t>팽창형 소음기</t>
  </si>
  <si>
    <t>간섭형 소음기</t>
  </si>
  <si>
    <t>공명형 소음기</t>
  </si>
  <si>
    <t>흡음형 소음기</t>
  </si>
  <si>
    <t>설비번호는 1매만 만든다.</t>
  </si>
  <si>
    <t>설비번호 부착은 눈에 잘 띄는 곳에 확실하고 견고하게 해야 한다.</t>
  </si>
  <si>
    <t>설비대장은 설비에 대한 개략적인 크기와 개략적인 기능 등을 기재한다.</t>
  </si>
  <si>
    <t>설비대장은 모든 설비 중 제조일자로부터 5년이 지난 장비로서 관리가 필요한 설비만 선택적으로 작성하여 효율적으로 관리한다.</t>
  </si>
  <si>
    <t>예지보전(Predictive Maintenance)</t>
  </si>
  <si>
    <t>예방보전(Preventive Maintenance)</t>
  </si>
  <si>
    <t>개량보전(Corrective Maintenance)</t>
  </si>
  <si>
    <t>보전예방(Maintenance Prevention)</t>
  </si>
  <si>
    <t>삼진분류 기호법</t>
  </si>
  <si>
    <t>재료</t>
  </si>
  <si>
    <t>생산량 증가</t>
  </si>
  <si>
    <t>생산 원가 절감</t>
  </si>
  <si>
    <t>생산인력의 증가</t>
  </si>
  <si>
    <t>우량품 제조 및 설비비 절감</t>
  </si>
  <si>
    <t>치공구</t>
  </si>
  <si>
    <t>계측공구</t>
  </si>
  <si>
    <t>공작기계</t>
  </si>
  <si>
    <t>제작공구</t>
  </si>
  <si>
    <t>자주 보전은 미리 작성한 보전카렌더에 의해 전개해나가는 활동이다.</t>
  </si>
  <si>
    <t>총점검단계는 설비의 기능과 구조를 알 수 있게 하는 활동이다.</t>
  </si>
  <si>
    <t>초기청소를 통해 오염의 발생 원인을 찾는다.</t>
  </si>
  <si>
    <t>발생 원인과 공간 개소대책은 자주 보전의 중요 활동요소이다.</t>
  </si>
  <si>
    <t>조달과 건설</t>
  </si>
  <si>
    <t>프로젝트 확립</t>
  </si>
  <si>
    <t>경제성의 결정</t>
  </si>
  <si>
    <t>대집단 활동을 통해 PM추진</t>
  </si>
  <si>
    <t>최고 경영층부터 제일선까지 전원 참가</t>
  </si>
  <si>
    <t>설비에 관계하는 사람이 빠짐없이 활동</t>
  </si>
  <si>
    <t>운반 장치</t>
  </si>
  <si>
    <t>발전 설비</t>
  </si>
  <si>
    <t>항만 설비</t>
  </si>
  <si>
    <t>서비슷 숍</t>
  </si>
  <si>
    <t>화염의 흑도가 낮고 방사열이 적다.</t>
  </si>
  <si>
    <t>황을 제거하고 나서 사용해야 한다.</t>
  </si>
  <si>
    <t>예열에 의한 열효율 상승이 비교적 용이하다.</t>
  </si>
  <si>
    <t>조금 많은 공기의 공급으로 완전연소가 가능하다.</t>
  </si>
  <si>
    <t>교육·훈련 철저</t>
  </si>
  <si>
    <t>설비 개량능력 개발</t>
  </si>
  <si>
    <t>설비 등급에 따른 보전방식 결정</t>
  </si>
  <si>
    <t>설비의 유연성으로 설비능력 확보</t>
  </si>
  <si>
    <t>QM분석</t>
  </si>
  <si>
    <t>PM분석</t>
  </si>
  <si>
    <t>총자본비 + 회수금액 + 투자액</t>
  </si>
  <si>
    <t>총자본비 + 회수금액 + 가동비</t>
  </si>
  <si>
    <t>상각비 + 평균이자 + 가동비</t>
  </si>
  <si>
    <t>상각비 + 평균이자 + 투자액</t>
  </si>
  <si>
    <t>설계상의 오류</t>
  </si>
  <si>
    <t>부적정한 설치</t>
  </si>
  <si>
    <t>제조과정의 실수</t>
  </si>
  <si>
    <t>열화에 의한 고장</t>
  </si>
  <si>
    <t>(1) 최소비용점, (2) 최적수리주기</t>
  </si>
  <si>
    <t>(1) 최대비용점, (2) 최대수리주기</t>
  </si>
  <si>
    <t>(1) 최소비용점, (2) 최대수리주기</t>
  </si>
  <si>
    <t>(1) 최소보전점, (2) 최소수리주기</t>
  </si>
  <si>
    <t>고장률(failure)</t>
  </si>
  <si>
    <t>신뢰도(reliability)</t>
  </si>
  <si>
    <t>가동률(operating ratio)</t>
  </si>
  <si>
    <t>보전도(maintainability)</t>
  </si>
  <si>
    <t>전형적 시간(Most Likely Time)은 공사를 완료하는 최빈치를 나타낸다.</t>
  </si>
  <si>
    <t>낙관적 시간(Optimistic Time)은 공사를 완료할 수 있는 최단 시간이다.</t>
  </si>
  <si>
    <t>비관적 시간(Pessimistic Time)은 공사를 완료할 수 있는 최장 시간이다.</t>
  </si>
  <si>
    <t>위급경로(Critical Path)는 공사를 완료하는데 가장 시간이 적게 걸리는 경로를 말한다.</t>
  </si>
  <si>
    <t>잇수비를 작게 한다.</t>
  </si>
  <si>
    <t>이높이가 높은 기어로 제작한다.</t>
  </si>
  <si>
    <t>압력각을 20° 이상으로 증가시킨다.</t>
  </si>
  <si>
    <t>기어의 잇수를 한계 잇수 이상으로 설정한다.</t>
  </si>
  <si>
    <t>교류 아크용접기는 자기쏠림을 방지할 수 있다.</t>
  </si>
  <si>
    <t>교류 아크용접기가 직류 아크용접기 보다 감전위험성이 높다.</t>
  </si>
  <si>
    <t>아크의 안정성은 교류용접기가 직류용접기 보다 우수하다.</t>
  </si>
  <si>
    <t>무부하 전압은 직류 아크용접기에 비하여 교류 아크용접기가 높다.</t>
  </si>
  <si>
    <t>유압 전도장치</t>
  </si>
  <si>
    <t>요동형 액추에이터</t>
  </si>
  <si>
    <t>냉각속도는 판재가 구형보다 빠르다.</t>
  </si>
  <si>
    <t>냉각액을 저어주면 냉각능력이 많이 향상된다.</t>
  </si>
  <si>
    <t>담금질 경도는 강중의 탄소량에 따라 변화한다.</t>
  </si>
  <si>
    <t>냉각액의 온도는 물은 차게(20℃ 정도) 기름은 뜨겁게(80℃ 정도) 해야 한다.</t>
  </si>
  <si>
    <t>보통 줄의 사용 순서는 중목 → 황목 → 세목 → 유목의 순으로 작업한다.</t>
  </si>
  <si>
    <t>오른손 팔꿈치를 옆구리에 밀착시키고 팔꿈치가 줄과 수평이 되게 한다.</t>
  </si>
  <si>
    <t>눈은 항상 가공물을 보며 작업하고 줄을 당길 때는 가공물에 압력을 주지 않는다.</t>
  </si>
  <si>
    <t>왼손은 줄의 균형을 유지하기 위해 손목을 수평으로 하고 손바닥으로 줄 끝을 가볍게 누르거나 손가락으로 감싸준다.</t>
  </si>
  <si>
    <t>점핑(jumping)현상</t>
  </si>
  <si>
    <t>채터링(chattering)현상</t>
  </si>
  <si>
    <t>캐비테이션(cavitation)현상</t>
  </si>
  <si>
    <t>플래핑(flapping)현상</t>
  </si>
  <si>
    <t>조립, 설치 불량 – 축 정렬 작업</t>
  </si>
  <si>
    <t>윤활유 부족 – 기준 이상 유량 보충</t>
  </si>
  <si>
    <t>패킹부의 맞춤 불량 –그랜드패킹 조임압력 조정</t>
  </si>
  <si>
    <t>윤활유의 부적합 – 사용조건에 따른 윤활유 선정</t>
  </si>
  <si>
    <t>온수의 온도를 50℃ 이상으로 한다.</t>
  </si>
  <si>
    <t>가급적 동일계의 배관재를 선정한다.</t>
  </si>
  <si>
    <t>배관 내 유속을 1.5m/s 이하로 제어한다.</t>
  </si>
  <si>
    <t>배관 내 약제를 투입하여 용존산소를 제어한다.</t>
  </si>
  <si>
    <t>수분의 침입</t>
  </si>
  <si>
    <t>부식성 가스의 침입</t>
  </si>
  <si>
    <t>부식성 액체의 침입</t>
  </si>
  <si>
    <t>유성 페인트의 도포</t>
  </si>
  <si>
    <t>이음</t>
  </si>
  <si>
    <t>발열</t>
  </si>
  <si>
    <t>고속, 고빈도용으로 사용한다.</t>
  </si>
  <si>
    <t>작은 동력 전달에 주로 쓰인다.</t>
  </si>
  <si>
    <t>접촉면적을 크게 취할 수 있어 소형이다.</t>
  </si>
  <si>
    <t>오일 속에서 쓰이므로 작동이 매끄럽고 마찰면의 마모가 적다.</t>
  </si>
  <si>
    <t>관내 흐름의 방향은 관을 표시하는 선에 붙인 화살표의 방향으로 표시한다.</t>
  </si>
  <si>
    <t>관은 원칙적으로 1줄의 실선으로 도시하고, 동일 도면 내에서는 같은 굵기의 선을 사용한다.</t>
  </si>
  <si>
    <t>관은 파단하여 표시하지 않도록 하며, 부득이하게 파단할 경우 2줄의 평행선으로 도시할 수 있다.</t>
  </si>
  <si>
    <t>표시 항목은 관의 호칭지름, 유체의 종류·상태, 배관계의 식별, 배관계의 시방, 관의 외면에 실시하는 설비·재료 순으로 필요한 것을 글자·글자기호를 사용하여 표시한다.</t>
  </si>
  <si>
    <t>개폐가 느리다.</t>
  </si>
  <si>
    <t>유체의 흐름을 차단한다.</t>
  </si>
  <si>
    <t>유체의 에너지 손실이 크다.</t>
  </si>
  <si>
    <t>밸브와 밸브 시트의 맞댐이 용이하다.</t>
  </si>
  <si>
    <t>혐기성 접착제</t>
  </si>
  <si>
    <t>열융용형 접착제</t>
  </si>
  <si>
    <t>유화액형 접착제</t>
  </si>
  <si>
    <t>금속구조용 접착제</t>
  </si>
  <si>
    <t>심압대를 편위시키는 방법</t>
  </si>
  <si>
    <t>테이퍼 장치를 사용하는 방법</t>
  </si>
  <si>
    <t>복식 공구대를 경사시키는 방법</t>
  </si>
  <si>
    <t>척의 조(jaw)를 편위시키는 방법</t>
  </si>
  <si>
    <t>직선 축(straight shaft)</t>
  </si>
  <si>
    <t>유연 축(flexible shaft)</t>
  </si>
  <si>
    <t>크랭크 축(crank shaft)</t>
  </si>
  <si>
    <t>각 축(hexagonal shaft)</t>
  </si>
  <si>
    <t>예방보전 : PM(Preventive Maintenance)</t>
  </si>
  <si>
    <t>사후보전 : BM(Breakdown Maintenance)</t>
  </si>
  <si>
    <t>개량보전 : CM(Corrective Maintenance)</t>
  </si>
  <si>
    <t>종합적 생산보전 : TPM(Total Productive Maintenance)</t>
  </si>
  <si>
    <t>스파이럴 베벨기어</t>
  </si>
  <si>
    <t>한계 게이지</t>
  </si>
  <si>
    <t>틈새 게이지</t>
  </si>
  <si>
    <t>이물혼입</t>
  </si>
  <si>
    <t>윤활제 소비량의 증가효과</t>
  </si>
  <si>
    <t>고장으로 인한 생산성 및 기회손실의 증가효과</t>
  </si>
  <si>
    <t>설비의 수명감소로 인한 설비 투자비용의 절감효과</t>
  </si>
  <si>
    <t>기계·설비의 유지관리에 필요한 보수비용 절감효과</t>
  </si>
  <si>
    <t>주도 : 그리스의 굳은 정도, 유동성을 표시하는 시험이다.</t>
  </si>
  <si>
    <t>수분 : 그리스에 함유되어 있는 수분의 함유량을 측정하는 시험이다.</t>
  </si>
  <si>
    <t>적점 : 그리스가 온도상승에 따라 저하되는 최저의 온도, 내열성을 확인하는 시험이다.</t>
  </si>
  <si>
    <t>동판부식 : 그리스에 함유된 부식성 유황물질로 인한 금속의 부식여부 및 이물질의 양을 측정하는 시험이다.</t>
  </si>
  <si>
    <t>그리스 건</t>
  </si>
  <si>
    <t>그리스 컵</t>
  </si>
  <si>
    <t>그리스 니플</t>
  </si>
  <si>
    <t>집중 그리스 윤활장치</t>
  </si>
  <si>
    <t>동력소비 증대</t>
  </si>
  <si>
    <t>계통 내의 압력상승</t>
  </si>
  <si>
    <t>계통 내의 압력손실 증대</t>
  </si>
  <si>
    <t>내·외부 틈으로의 누유 증대</t>
  </si>
  <si>
    <t>100% 충진한다.</t>
  </si>
  <si>
    <t>1/3 ~ 1/2 정도 충진한다.</t>
  </si>
  <si>
    <t>1/2 ~ 3/4 정도 충진한다.</t>
  </si>
  <si>
    <t>신유가 빠져 나올 때까지 충진한다.</t>
  </si>
  <si>
    <t>24℃</t>
  </si>
  <si>
    <t>44℃</t>
  </si>
  <si>
    <t>유욕 급유</t>
  </si>
  <si>
    <t>패드 급유</t>
  </si>
  <si>
    <t>원심 급유</t>
  </si>
  <si>
    <t>증발이 적어야 한다.</t>
  </si>
  <si>
    <t>수용성 물질에 잘 녹아야 한다.</t>
  </si>
  <si>
    <t>냄새 및 활동이 제어되어야 한다.</t>
  </si>
  <si>
    <t>적정 점도를 가질 것</t>
  </si>
  <si>
    <t>저점도 지수 오일일 것</t>
  </si>
  <si>
    <t>산화 안정성이 좋을 것</t>
  </si>
  <si>
    <t>방청성, 소포성이 좋을 것</t>
  </si>
  <si>
    <t>리징(Ridging)</t>
  </si>
  <si>
    <t>리플링(Rippling)</t>
  </si>
  <si>
    <t>스폴링(Spalling)</t>
  </si>
  <si>
    <t>스코어링(Scoring)</t>
  </si>
  <si>
    <t>적소</t>
  </si>
  <si>
    <t>적량</t>
  </si>
  <si>
    <t>링 급유</t>
  </si>
  <si>
    <t>체인 급유</t>
  </si>
  <si>
    <t>비말 급유</t>
  </si>
  <si>
    <t>회전전극법</t>
  </si>
  <si>
    <t>원자흡광법</t>
  </si>
  <si>
    <t>페로그래피(ferrography)법</t>
  </si>
  <si>
    <t>물에 대해서 안정할 것</t>
  </si>
  <si>
    <t>장기간 보관 시 안정할 것</t>
  </si>
  <si>
    <t>첨가 시 휘발성이 높을 것</t>
  </si>
  <si>
    <t>첨가제 상호간에 반응하여 침전 등이 생성되지 않을 것</t>
  </si>
  <si>
    <t>칼슘 그리스</t>
  </si>
  <si>
    <t>바륨 그리스</t>
  </si>
  <si>
    <t>나트륨 그리스</t>
  </si>
  <si>
    <t>알루미늄 그리스</t>
  </si>
  <si>
    <t>점도 시험방법이다.</t>
  </si>
  <si>
    <t>마멸입자 분석법이다.</t>
  </si>
  <si>
    <t>패취 시험방법이다.</t>
  </si>
  <si>
    <t>수분함유량 시험방법이다.</t>
  </si>
  <si>
    <t>산화안전도</t>
  </si>
  <si>
    <t>긁힘</t>
  </si>
  <si>
    <t>스코링</t>
  </si>
  <si>
    <t>배기 시 소음</t>
  </si>
  <si>
    <t>공기의 압축성</t>
  </si>
  <si>
    <t>과부하에 대한 안정성</t>
  </si>
  <si>
    <t>압력과 속도의 무단 조절성</t>
  </si>
  <si>
    <t>길이가 단면치수에 비해 비교적 긴 교축이다.</t>
  </si>
  <si>
    <t>유체의 압력강하는 교축부를 통과하는 유체온도에 따라 크게 영향을 받는다.</t>
  </si>
  <si>
    <t>유체의 압력강하는 교축부를 통과하는 유체점도의 영향을 거의 받지 않는다.</t>
  </si>
  <si>
    <t>유체의 압력강하는 교축부를 통과하는 유체점도에 따라 크게 영향을 받는다.</t>
  </si>
  <si>
    <t>모터 고장</t>
  </si>
  <si>
    <t>솔레노이드 소손</t>
  </si>
  <si>
    <t>작동유의 점도변화</t>
  </si>
  <si>
    <t>펌프 케이싱의 지나친 조임</t>
  </si>
  <si>
    <t>베인 압축기</t>
  </si>
  <si>
    <t>스크루 압축기</t>
  </si>
  <si>
    <t>피스톤 압축기</t>
  </si>
  <si>
    <t>2단 피스톤 압축기</t>
  </si>
  <si>
    <t>누유</t>
  </si>
  <si>
    <t>계기류</t>
  </si>
  <si>
    <t>노이즈</t>
  </si>
  <si>
    <t>부하 상태</t>
  </si>
  <si>
    <t>cc/sec</t>
  </si>
  <si>
    <t>cc/rev</t>
  </si>
  <si>
    <t>cc/min</t>
  </si>
  <si>
    <t>ℓ/rpm</t>
  </si>
  <si>
    <t>충전량</t>
  </si>
  <si>
    <t>작은 에너지로 큰 에너지를 조절하기 위한 시스템을 말한다.</t>
  </si>
  <si>
    <t>사람이 직접 개입하지 않고 어떤 작업을 수행시키는 것을 말한다.</t>
  </si>
  <si>
    <t>기계의 재료나 에너지의 유동을 중계하는 것으로 수동인 것이다.</t>
  </si>
  <si>
    <t>기계나 설비의 작동을 자동으로 변화시키는 구성 성분의 전체를 의미한다.</t>
  </si>
  <si>
    <t>리듀싱 밸브</t>
  </si>
  <si>
    <t>언로딩 밸브</t>
  </si>
  <si>
    <t>디셀러레이션</t>
  </si>
  <si>
    <t>로크 회로</t>
  </si>
  <si>
    <t>블리도 오프 회로</t>
  </si>
  <si>
    <t>펌프 토출량의 3배 이상</t>
  </si>
  <si>
    <t>펌프의 토출량과 같은 크기</t>
  </si>
  <si>
    <t>스트레이너 유량의 3배 이상</t>
  </si>
  <si>
    <t>공기 청정기 통기용량의 3배 이상</t>
  </si>
  <si>
    <t>동기 제어</t>
  </si>
  <si>
    <t>비동기 제어</t>
  </si>
  <si>
    <t>ON-OFF 제어</t>
  </si>
  <si>
    <t>광전 스위치</t>
  </si>
  <si>
    <t>생산성을 향상시킨다.</t>
  </si>
  <si>
    <t>제품의 품질을 균일하게 한다.</t>
  </si>
  <si>
    <t>시설투자비용을 줄일 수 있다.</t>
  </si>
  <si>
    <t>원가를 절감하여 이익을 극대화할 수 있다.</t>
  </si>
  <si>
    <t>리니어 인덱싱</t>
  </si>
  <si>
    <t>밀링이송 인덱싱</t>
  </si>
  <si>
    <t>수직 로터리 인덱싱</t>
  </si>
  <si>
    <t>수평 로터리 인덱싱</t>
  </si>
  <si>
    <t>296 kgf</t>
  </si>
  <si>
    <t>589 kgf</t>
  </si>
  <si>
    <t>1178 kgf</t>
  </si>
  <si>
    <t>1500 kgf</t>
  </si>
  <si>
    <t>양 로드 실린더</t>
  </si>
  <si>
    <t>다위치형 실린더</t>
  </si>
  <si>
    <t>진동주기</t>
  </si>
  <si>
    <t>각진동수</t>
  </si>
  <si>
    <t>진동위상</t>
  </si>
  <si>
    <t>산술 평균값</t>
  </si>
  <si>
    <t>열전 효과(Thermoelectric effect)</t>
  </si>
  <si>
    <t>광전 효과(Photoelectric effect)</t>
  </si>
  <si>
    <t>광기전력 효과(Photovoltaic effect)</t>
  </si>
  <si>
    <t>압전 효과(Piezoelectric effect)</t>
  </si>
  <si>
    <t>자유 진동</t>
  </si>
  <si>
    <t>부특성</t>
  </si>
  <si>
    <t>정특성</t>
  </si>
  <si>
    <t>동특성</t>
  </si>
  <si>
    <t>변환특성</t>
  </si>
  <si>
    <t>회전축의 중심부에 설치한다.</t>
  </si>
  <si>
    <t>레이디얼 베어링 작창부의 수직 방향에 설치한다.</t>
  </si>
  <si>
    <t>레이디얼 베어링 장착부의 수평 방향에 설치한다.</t>
  </si>
  <si>
    <t>스러스트 베어링 장착부의 축 방향에 설치한다.</t>
  </si>
  <si>
    <t>걸어준 하중을 충분히 견딜 수 있어야 한다.</t>
  </si>
  <si>
    <t>온도,습도,화학적 변화등에 의해 견딜 수 있어야 한다.</t>
  </si>
  <si>
    <t>진동보호 대상체보다 강성이 충분히 커서 차단능력이 있어야 한다.</t>
  </si>
  <si>
    <t>차단하려는 진동의 최저 주파수보다 작은 고유 진동수를 가져야 한다.</t>
  </si>
  <si>
    <t>나사 고정</t>
  </si>
  <si>
    <t>밀랍 고정</t>
  </si>
  <si>
    <t>마그네틱 고정</t>
  </si>
  <si>
    <t>에폭시 시멘트 고정</t>
  </si>
  <si>
    <t>비접촉식 측정이 가능하다.</t>
  </si>
  <si>
    <t>소형 경량이고 설치 및 운전이 간단하다.</t>
  </si>
  <si>
    <t>가동부가 없고, 점검 및 보수가 가능하다.</t>
  </si>
  <si>
    <t>온도에 민감하지 않아 온도 보정을 필요로 하지 않는다.</t>
  </si>
  <si>
    <t>차압</t>
  </si>
  <si>
    <t>상대 압력</t>
  </si>
  <si>
    <t>음의 굴절</t>
  </si>
  <si>
    <t>음의 회절</t>
  </si>
  <si>
    <t>맥놀이(beat)</t>
  </si>
  <si>
    <t>로우패스 필터</t>
  </si>
  <si>
    <t>밴드패스 필터</t>
  </si>
  <si>
    <t>주파수패스 필터</t>
  </si>
  <si>
    <t>내구력이 있고 수리가 용이하다.</t>
  </si>
  <si>
    <t>용적식 유량계보다 압력 손실이 작다.</t>
  </si>
  <si>
    <t>용적식 유량계에 비해서 대형이며, 구조가 복잡하고 비용이 많이 소요된다.</t>
  </si>
  <si>
    <t>고온·저온·고압의 액체나 식품·약품등의 특수 유체에 사용된다.</t>
  </si>
  <si>
    <t>파동은 매질의 변형운동으로 이루어지는 에너지 전달이다.</t>
  </si>
  <si>
    <t>파면은 파동의 위상이 같은 점들을 연결한 면이다.</t>
  </si>
  <si>
    <t>음선은 음의 진행 방향을 나타내는 선으로 파면에 수평이다.</t>
  </si>
  <si>
    <t>음파는 공기 등의 매질을 전파하는 소밀파(압력파)이다.</t>
  </si>
  <si>
    <t>누설검사</t>
  </si>
  <si>
    <t>방사선투과검사</t>
  </si>
  <si>
    <t>강철스프링을 이용하는 경우에는 측면 안정성을 고려하여 직경이 큰 것이 안전하다.</t>
  </si>
  <si>
    <t>하중이 크거나 정적변위가 5mm 이상인 경우 강철스프링의 사용이 바람직하다.</t>
  </si>
  <si>
    <t>고무 제품은 측면으로 미끄러지는 하중에 적합하나 온도에 따라 강성이 변하므로 주의를 요한다.</t>
  </si>
  <si>
    <t>파이버 글라스 패드의 강성은 주로 파이버의 질량과 모세관에 의하여 결정된다.</t>
  </si>
  <si>
    <t>음의 회절 효과</t>
  </si>
  <si>
    <t>음의 반사 효과</t>
  </si>
  <si>
    <t>변조식 변환</t>
  </si>
  <si>
    <t>전류식 변환</t>
  </si>
  <si>
    <t>직동식 변환</t>
  </si>
  <si>
    <t>펄스 신호식 변환</t>
  </si>
  <si>
    <t>싱크로(synchro)</t>
  </si>
  <si>
    <t>리졸버(resolver)</t>
  </si>
  <si>
    <t>퍼텐쇼미터(potentiometer)</t>
  </si>
  <si>
    <t>앱솔루트 인코더(absolute encoder)</t>
  </si>
  <si>
    <t>양품률</t>
  </si>
  <si>
    <t>설비종합효율</t>
  </si>
  <si>
    <t>오염지수법</t>
  </si>
  <si>
    <t>광유, 합성유, 지방유</t>
  </si>
  <si>
    <t>합성유, 그리스, 고체윤활제</t>
  </si>
  <si>
    <t>윤활유, 그리스, 고체윤활제</t>
  </si>
  <si>
    <t>내연기관용윤활유, 공업용윤활유, 기타윤활제</t>
  </si>
  <si>
    <t>Na</t>
  </si>
  <si>
    <t>Pbo</t>
  </si>
  <si>
    <t>피마자유</t>
  </si>
  <si>
    <t>점도지수 = L-U/L-H × 100</t>
  </si>
  <si>
    <t>점도지수 = L+U/L+H × 100</t>
  </si>
  <si>
    <t>점도지수 = (L-U)×(L-H)×100</t>
  </si>
  <si>
    <t>점도지수 = (L+U)×(L+H)×100</t>
  </si>
  <si>
    <t>기능 분업</t>
  </si>
  <si>
    <t>지역 분업</t>
  </si>
  <si>
    <t>공정별 분업</t>
  </si>
  <si>
    <t>전문기술 분업</t>
  </si>
  <si>
    <t>윤활유 보충시</t>
  </si>
  <si>
    <t>기계장치의 신설 시</t>
  </si>
  <si>
    <t>윤활계통의 검사 시</t>
  </si>
  <si>
    <t>윤활장치의 분해보수 시</t>
  </si>
  <si>
    <t>윤활유의 점도에 해당하는 것으로서 무르고 단단한 정도를 나타낸 값이다</t>
  </si>
  <si>
    <t>미국 윤활그리스협회(NLGI)는 주도번호 000호부터 6호까지 9종류로 분류하고 있으며 000호는 액상, 6호는 고상이다.</t>
  </si>
  <si>
    <t>주도는 기유 점도와는 독립된 성질이며, 오히려 증주에의 종류와 양에 관계가 있다.</t>
  </si>
  <si>
    <t>주도와 기유점도는 온도와는 무관하며, 증주제가 같으면 내열성을 나타내는 적점은 주도가 바뀌어도 별로 변하지 않는다.</t>
  </si>
  <si>
    <t>수요율</t>
  </si>
  <si>
    <t>설비 이용률</t>
  </si>
  <si>
    <t>발포성</t>
  </si>
  <si>
    <t>내하중성, 내마모성</t>
  </si>
  <si>
    <t>열안정성, 산화 안정성</t>
  </si>
  <si>
    <t>적정한 점도 유지 및 저온 유동성</t>
  </si>
  <si>
    <t>보전도 계획</t>
  </si>
  <si>
    <t>보전도 분석</t>
  </si>
  <si>
    <t>보전도 설계</t>
  </si>
  <si>
    <t>보전도 합리화</t>
  </si>
  <si>
    <t>주조</t>
  </si>
  <si>
    <t>단조</t>
  </si>
  <si>
    <t>검사구</t>
  </si>
  <si>
    <t>치구부착구</t>
  </si>
  <si>
    <t>설비의 정확한 상태를 파악한다.</t>
  </si>
  <si>
    <t>고장 원인의 정확한 파악이 가능하다.</t>
  </si>
  <si>
    <t>보전 작업의 질적 향상 및 신속성을 가져온다</t>
  </si>
  <si>
    <t>설비 갱신 기간의 연장에 의한 설비 투자액이 증가한다.</t>
  </si>
  <si>
    <t>체크시트에 의한 방법</t>
  </si>
  <si>
    <t>막대그래프에 의한 방법</t>
  </si>
  <si>
    <t>히스토그램에 의한 방법</t>
  </si>
  <si>
    <t>레이더 차트에 의한 방법</t>
  </si>
  <si>
    <t>보전이 규정된 절차와 주어진 재료 등의 자원을 가지고 실행될 때 어떤 부품이나 시스템이 주어진 시간 내에서 지정된 상태를 유지 또는 회복할 수 있는 확률</t>
  </si>
  <si>
    <t>설비가 적정기술을 가지고 있는 사람에 의해 규정된 절차에 따라 운전하고 있을 때 보전이 주어진 기간 내 주어진 횟수 이상으로 요구되지 않을 확률</t>
  </si>
  <si>
    <t>설비가 규정된 절차에 따라 주어진 조건에서 운전 및 보전될 때 부품이나 설비의 운전상태가 주어진 안전사고 수준 이하로 되지 않을 확률</t>
  </si>
  <si>
    <t>보전이 규정된 절차와 주어진 재료 등의 자원을 가지고 실행될 때 어떤 부품이나 시스템으로부터 생산된 생산량이 어느 불량률 이상 되지 않는 확률</t>
  </si>
  <si>
    <t>Cl</t>
  </si>
  <si>
    <t>마찰면의 재질</t>
  </si>
  <si>
    <t>윤활제의 유성</t>
  </si>
  <si>
    <t>유체의 점성저항</t>
  </si>
  <si>
    <t>마찰면의 다듬질 정도</t>
  </si>
  <si>
    <t>산화 안정성이 좋아야 한다.</t>
  </si>
  <si>
    <t>녹 발생을 적제할 수 있어야 한다.</t>
  </si>
  <si>
    <t>터빈유를 사용하는 것이 바람직 하다.</t>
  </si>
  <si>
    <t>지방유를 혼합한 윤활유를 사용하면 좋다.</t>
  </si>
  <si>
    <t>갱 시스템</t>
  </si>
  <si>
    <t>일반보수공사는 조업상 요구에 의한 개량공사이다.</t>
  </si>
  <si>
    <t>사후수리공사는 설비 검사를 하지 않은 생산설비의 수리이다.</t>
  </si>
  <si>
    <t>돌발수리공사는 설비검사에 의해 계획하지 못했던 고장의 수리이다.</t>
  </si>
  <si>
    <t>예방수리공사는 설비검사에 의해서 계획적으로 하는 수리이다.</t>
  </si>
  <si>
    <t>나사체결 전 볼트의 강도등급을 확인한다.</t>
  </si>
  <si>
    <t>볼트 체결방법은 토크법,너트회전각법,가열법,장력법이 있다</t>
  </si>
  <si>
    <t>토크법은 나사면의 마찰계수 불균형을 무시할 수 있다.</t>
  </si>
  <si>
    <t>가장 큰 장력으로 조일 수 있는 적절한 체결방법은 텐셔너(장력법)를 이용하는 방법이다.</t>
  </si>
  <si>
    <t>머프 커플링(muff coupling)</t>
  </si>
  <si>
    <t>올덤 커플링(oldham coupling)</t>
  </si>
  <si>
    <t>클램프 커플링(clamp coupling)</t>
  </si>
  <si>
    <t>유니버설 커플링(universal coupling)</t>
  </si>
  <si>
    <t>이골원은 가는 2점 쇄선으로 표시한다.</t>
  </si>
  <si>
    <t>다이얼게이지</t>
  </si>
  <si>
    <t>점검 대상</t>
  </si>
  <si>
    <t>판정 기준</t>
  </si>
  <si>
    <t>점검 방법</t>
  </si>
  <si>
    <t>점검자 경력</t>
  </si>
  <si>
    <t>분할 날</t>
  </si>
  <si>
    <t>보조안내판</t>
  </si>
  <si>
    <t>반발 방지 롤(roll)</t>
  </si>
  <si>
    <t>용이성</t>
  </si>
  <si>
    <t>축은 길이 방향으로 단면 도시를 하지 않는다.</t>
  </si>
  <si>
    <t>긴 축은 중간을 파단하여 짧게 그리지 않는다.</t>
  </si>
  <si>
    <t>축 끝에는 모따기 및 라운딩을 도시할 수 있다.</t>
  </si>
  <si>
    <t>축에 있는 널링의 도시는 빗줄로 표시할 수 있다.</t>
  </si>
  <si>
    <t>공사금액 30억원의 건설업</t>
  </si>
  <si>
    <t>상시근로자 200명의 농업</t>
  </si>
  <si>
    <t>상시근로자 100명의 식료품 제조업</t>
  </si>
  <si>
    <t>상시근로자 50명의 전기장비 제조업</t>
  </si>
  <si>
    <t>침탄</t>
  </si>
  <si>
    <t>슬립 증가</t>
  </si>
  <si>
    <t>부하전류 증가</t>
  </si>
  <si>
    <t>토크가 현저히 감소</t>
  </si>
  <si>
    <t>언밸런스에 의한 진동 증가</t>
  </si>
  <si>
    <t>crawl</t>
  </si>
  <si>
    <t>hunting</t>
  </si>
  <si>
    <t>blowdown</t>
  </si>
  <si>
    <t>back pressure</t>
  </si>
  <si>
    <t>축류 현상</t>
  </si>
  <si>
    <t>벤투리 현상</t>
  </si>
  <si>
    <t>637</t>
  </si>
  <si>
    <t>1637</t>
  </si>
  <si>
    <t>회로 중에 공기가 있다. - 회로 중 높은 곳에 공기 벤트를 설치하여 공기를 뺀다.</t>
  </si>
  <si>
    <t>실린더의 피스톤 패킹, 로트 패킹 등이 딱딱하다. - 패킹의 체결을 줄인다.</t>
  </si>
  <si>
    <t>드레인 포트에 배압이 걸려있다. - 드레인 포트의 압력을 빼어 준다.</t>
  </si>
  <si>
    <t>실린더의 피스톤과 로드 패킹의 중심이 맞지 않다 - 실린더를 움직여 마찰저항을 측정하고, 중심을 맞춘다.</t>
  </si>
  <si>
    <t>신축성을 줄 경우</t>
  </si>
  <si>
    <t>내압이 높을 경우</t>
  </si>
  <si>
    <t>관경이 비교적 큰 경우</t>
  </si>
  <si>
    <t>분해 작업이 필요한 경우</t>
  </si>
  <si>
    <t>직진법</t>
  </si>
  <si>
    <t>사진법</t>
  </si>
  <si>
    <t>병진법</t>
  </si>
  <si>
    <t>두 축의 스프로킷 휠은 동일 평면에 있어야 한다.</t>
  </si>
  <si>
    <t>수직으로 체인을 걸 때 큰 스프로킷 휠이 아래에 오도록 한다.</t>
  </si>
  <si>
    <t>수평으로 체인을 걸 때 이완측이 위로 오면 접촉각이 커지므로 벗겨지지 않는다.</t>
  </si>
  <si>
    <t>이완측에는 긴장 풀리를 쓰는 경우도 있다.</t>
  </si>
  <si>
    <t>간극 치수는 1.5~3.0mm의 범위로 상부 간극보다 하부 간극을 크게 한다.</t>
  </si>
  <si>
    <t>간극 치수는 1.5~3.0mm의 범위로 하부 간극보다 상부 간극을 크게 한다.</t>
  </si>
  <si>
    <t>간극 치수는 3.0~4.5mm의 범위로 하부 간극보다 상부 간극을 크게 한다.</t>
  </si>
  <si>
    <t>간극 치수는 3.0~4.5mm의 범위로 상부 간극보다 하부 간극을 크게 한다.</t>
  </si>
  <si>
    <t>재생 회로</t>
  </si>
  <si>
    <t>미터인 회로</t>
  </si>
  <si>
    <t>미터아웃 회로</t>
  </si>
  <si>
    <t>단계별로 자동화를 한다.</t>
  </si>
  <si>
    <t>생산의 탄력성이 좋아진다.</t>
  </si>
  <si>
    <t>자신이 직접 자동화를 한다.</t>
  </si>
  <si>
    <t>최소한의 시간을 투입하여 자동화를 한다.</t>
  </si>
  <si>
    <t>공기압 모터는 과부하에 대하여 비교적 안전하다.</t>
  </si>
  <si>
    <t>요동형 공기압 모터는 회전각의 제한이 없다</t>
  </si>
  <si>
    <t>공기압 모터를 사용하면 고속을 얻기가 어렵다.</t>
  </si>
  <si>
    <t>공기압 모터의 회전 속도는 무단으로 조절할 수 없다.</t>
  </si>
  <si>
    <t>비압축성이다.</t>
  </si>
  <si>
    <t>에너지로서 저장성이 있다</t>
  </si>
  <si>
    <t>균일한 속도를 얻기 힘들다.</t>
  </si>
  <si>
    <t>폭발 및 화재의 위험이 적다.</t>
  </si>
  <si>
    <t>펌프의 회전방향</t>
  </si>
  <si>
    <t>탱크 내 유면 높이</t>
  </si>
  <si>
    <t>릴리프 밸브의 조정 상태</t>
  </si>
  <si>
    <t>전동기와 펌프의 축 오정렬</t>
  </si>
  <si>
    <t>누유방지</t>
  </si>
  <si>
    <t>맥동흡수</t>
  </si>
  <si>
    <t>압력보상</t>
  </si>
  <si>
    <t>유압에너지 축적</t>
  </si>
  <si>
    <t>기어 펌프에 비해 소음이 작다.</t>
  </si>
  <si>
    <t>베인의 마모로 인한 압력 저하가 적다.</t>
  </si>
  <si>
    <t>피스톤 펌프에 비해 토출 압력의 맥동현상이 적다.</t>
  </si>
  <si>
    <t>가공 정밀도가 낮아도 된다는 장점이 있고, 유압유의 점도와 이물질에 예민하지 않다.</t>
  </si>
  <si>
    <t>지능 로봇</t>
  </si>
  <si>
    <t>시퀀스 로봇</t>
  </si>
  <si>
    <t>감각제어 로봇</t>
  </si>
  <si>
    <t>플레이백 로봇</t>
  </si>
  <si>
    <t>정지 시 홀딩 토크가 없다.</t>
  </si>
  <si>
    <t>회전 속도는 입력 주파수에 비례한다.</t>
  </si>
  <si>
    <t>회전 각도는 입력 펄스의 수에 비례한다.</t>
  </si>
  <si>
    <t>피드백 루프 없이 속도와 위치제어 응용이 가능하다.</t>
  </si>
  <si>
    <t>접점</t>
  </si>
  <si>
    <t>가변저항</t>
  </si>
  <si>
    <t>감압 밸브 : 실린더 전진 시 압력 제어</t>
  </si>
  <si>
    <t>릴리프 밸브 : 회로의 압력을 일정하게 유지</t>
  </si>
  <si>
    <t>일방향 유량제어 밸브 : 실린어 후진속도 제어</t>
  </si>
  <si>
    <t>카운터 밸런스 밸브 : 실린더 자중에 의한 낙하 방지</t>
  </si>
  <si>
    <t>단위 체적당 유체가 갖는 무게</t>
  </si>
  <si>
    <t>단위 체적이 갖는 유체의 질량</t>
  </si>
  <si>
    <t>단위 중량이 갖는 체적, 단위 질량당의 체적</t>
  </si>
  <si>
    <t>물체의 밀도를 순수한 물의 밀도로 나눈 값</t>
  </si>
  <si>
    <t>로크회로에는 스풀 형식보다는 포핏 형식을 사용하는 것이 장시간 확실한 로크를 할 수 있다.</t>
  </si>
  <si>
    <t>스풀 형식은 각종 유압 흐름의 형식을 쉽게 설계할 수 있고, 각종 조작방식을 용이하게 적용할 수 있다.</t>
  </si>
  <si>
    <t>포핏 형식은 밸브의 추력을 평형시키는 방법이 곤란하고 조작의 자동화가 어려우므로 고압용 유압 방향전환 밸브로서는 널리 사용되지 않는다.</t>
  </si>
  <si>
    <t>로터리 형식은 일반적으로 회전축에 평형이 되는 방향으로 측압이 걸리고 또한, 로터리에 작은 압유통로를 뚫어야 하기 때문에 밸브 본체가 비교적 소형이 된다.</t>
  </si>
  <si>
    <t>실린더의 속도</t>
  </si>
  <si>
    <t>요구되는 스위칭 횟수</t>
  </si>
  <si>
    <t>허용할 수 있는 압력 강하</t>
  </si>
  <si>
    <t>실린더와 밸브 사이의 최소거리</t>
  </si>
  <si>
    <t>양품 로스</t>
  </si>
  <si>
    <t>정지 로스</t>
  </si>
  <si>
    <t>아파트 현관 램프가 일정시간 켜졌다가 저절로 꺼진다.</t>
  </si>
  <si>
    <t>4/2-way 밸브를 조작하여 공기압 실린더로 목재를 클램핑한다.</t>
  </si>
  <si>
    <t>유량조정밸브만을 사용하여 유압 모터의 축을 일정한 속도로 회전시킨다.</t>
  </si>
  <si>
    <t>아크 용접 로봇이 AC 서보모터를 이용하여 속도, 위치 데이터를 측정하며 지정된 용접선을 따라 용접한다.</t>
  </si>
  <si>
    <t>압력 안전밸브</t>
  </si>
  <si>
    <t>수평·수직 방향에 최대의 진폭이 발생한다.</t>
  </si>
  <si>
    <t>회전 주파수 1f 성분의 탁월 주파수가 나타난다.</t>
  </si>
  <si>
    <t>길게 돌출된 로터의 경우에는 축방향 진폭은 발생하지 않는다.</t>
  </si>
  <si>
    <t>언밸런스 양과 회전수가 증가할수록 진동 레벨이 높게 나타난다.</t>
  </si>
  <si>
    <t>고체음</t>
  </si>
  <si>
    <t>기계적 발생소음</t>
  </si>
  <si>
    <t>전자적 발생소음</t>
  </si>
  <si>
    <t>공기음(air-borne sound)</t>
  </si>
  <si>
    <t>출력이 최종 값의 50%가 되기까지의 시간</t>
  </si>
  <si>
    <t>출력이 최종 값의 63%가 되기까지의 시간</t>
  </si>
  <si>
    <t>출력이 최종 값의 90%가 되기까지의 시간</t>
  </si>
  <si>
    <t>출력이 최종 값의 10%에서 90%까지의 경과시간</t>
  </si>
  <si>
    <t>와류식 유량계</t>
  </si>
  <si>
    <t>터빈식 유량계</t>
  </si>
  <si>
    <t>음파 : 공기 등의 매질을 전파하는 소밀파</t>
  </si>
  <si>
    <t>파면 : 파동의 위상이 같은 점들을 연결한 면</t>
  </si>
  <si>
    <t>파동 : 매질의 변형운동으로 이루어지는 에너지 전달</t>
  </si>
  <si>
    <t>음의 회절 : 음파가 한 매질에서 타 매질로 통과할 때 구부러지는 현상</t>
  </si>
  <si>
    <t>저주파흡광법</t>
  </si>
  <si>
    <t>코너 탭</t>
  </si>
  <si>
    <t>축류 탭</t>
  </si>
  <si>
    <t>벤투리 탭</t>
  </si>
  <si>
    <t>플랜지 탭</t>
  </si>
  <si>
    <t>피켓 펜스 법칙</t>
  </si>
  <si>
    <t>질량 보존의 법칙</t>
  </si>
  <si>
    <t>패러데이의 전자 유도 법칙</t>
  </si>
  <si>
    <t>진동 전이</t>
  </si>
  <si>
    <t>고무의 동적배율은 1 이상이다.</t>
  </si>
  <si>
    <t>고무의 영률이 커질수록 동적배율은 작아진다.</t>
  </si>
  <si>
    <t>동적 스프링 정수가 커질수록 동적배율은 커진다.</t>
  </si>
  <si>
    <t>정적 스프링 정수가 커질수록 동적배율은 작아진다.</t>
  </si>
  <si>
    <t>소형으로 가볍다.</t>
  </si>
  <si>
    <t>사용 온도 범위가 넓다.</t>
  </si>
  <si>
    <t>주파수 범위는 광대역이다.</t>
  </si>
  <si>
    <t>저감도이므로 센서를 손으로 고정하여 사용한다.</t>
  </si>
  <si>
    <t>a : 주기</t>
  </si>
  <si>
    <t>b : 편진폭</t>
  </si>
  <si>
    <t>c : 진폭의 평균값</t>
  </si>
  <si>
    <t>d : 양진폭</t>
  </si>
  <si>
    <t>도플러(Doppler) 효과</t>
  </si>
  <si>
    <t>마스킹(Masking) 효과</t>
  </si>
  <si>
    <t>호이겐스(Huydens') 원리</t>
  </si>
  <si>
    <t>음의 간섭(Interference) 효과</t>
  </si>
  <si>
    <t>검출거리가 짧다.</t>
  </si>
  <si>
    <t>응답속도가 빠르다.</t>
  </si>
  <si>
    <t>비접촉으로 검출할 수 있다.</t>
  </si>
  <si>
    <t>분해능이 높은 검출이 가능하다.</t>
  </si>
  <si>
    <t>음파의 진행 반대방향으로 에너지를 전송하는 파이다.</t>
  </si>
  <si>
    <t>음파의 파면들이 서로 평행한 파에 의해 발생하는 파이다.</t>
  </si>
  <si>
    <t>음원에서 모든 방향으로 동일한 에너지를 방출할 때 발생하는 파이다.</t>
  </si>
  <si>
    <t>둘 또는 그 이상 음파의 구조적 간섭에 의해 시간적으로 일정하게 음압의 최고와 최저가 반복되는 패턴의 파이다.</t>
  </si>
  <si>
    <t>검사를 자동화할 수 있다.</t>
  </si>
  <si>
    <t>비접촉법으로 할 수 있다.</t>
  </si>
  <si>
    <t>검사체의 도금두께 측정이 가능하다.</t>
  </si>
  <si>
    <t>형상이 복잡한 것도 쉽게 검사할 수 있다.</t>
  </si>
  <si>
    <t>기준서 작성현황 확인</t>
  </si>
  <si>
    <t>MTBF(평균가동시간)의 연장</t>
  </si>
  <si>
    <t>OPL(One Point Lesson) 작성현황 확인</t>
  </si>
  <si>
    <t>FMCEA(고장유형, 영향 및 심각도 분석)</t>
  </si>
  <si>
    <t>MTTR 방식</t>
  </si>
  <si>
    <t>터보형 공기압축기에서는 내부 윤활이 필요하다.</t>
  </si>
  <si>
    <t>회전식 압축기에서는 로터나 베인에서 윤활작용을 한다.</t>
  </si>
  <si>
    <t>왕복식 압축기에서는 ISO VG 68 터빈유를 사용한다.</t>
  </si>
  <si>
    <t>왕복식 압축기에서는 실린더 라이너와 피스톤 링에서 감마작용을 한다.</t>
  </si>
  <si>
    <t>그리스 급유법</t>
  </si>
  <si>
    <t>ㄴ→ㄹ→ㄷ→ㄱ→ㅁ</t>
  </si>
  <si>
    <t>ㄴ→ㄹ→ㄷ→ㅁ→ㄱ</t>
  </si>
  <si>
    <t>ㄹ→ㄴ→ㄷ→ㅁ→ㄱ</t>
  </si>
  <si>
    <t>ㄹ→ㄷ→ㄴ→ㄱ→ㅁ</t>
  </si>
  <si>
    <t>산화안정성이 좋아야 한다.</t>
  </si>
  <si>
    <t>마모방지성이 좋아야 한다.</t>
  </si>
  <si>
    <t>부식 방지성 및 방청성을 가져야 한다.</t>
  </si>
  <si>
    <t>온도변화에 따른 점도의 변화가 커야 한다.</t>
  </si>
  <si>
    <t>LT(Lead Time)</t>
  </si>
  <si>
    <t>MTTF(Mean Time To Failure)</t>
  </si>
  <si>
    <t>MTBF(Mean Time Between Failures)</t>
  </si>
  <si>
    <t>제품별 설비배치는 작업의 흐름 판별이 용이하다.</t>
  </si>
  <si>
    <t>기능별 설비배치는 소품종 대량생산의 경우에 알맞은 배치 형식이다.</t>
  </si>
  <si>
    <t>총체적 설비배치 계획은 공장입지선정, 건물배치계획, 부서배치계획 및 설비배치계획 단계로 실시된다.</t>
  </si>
  <si>
    <t>GT셀(Group Techniligy Cell)은 여러 종류의 기계 그룹에서 속하는 대부분의 부품을 가공할 수 있는 경우의 설비배치이다.</t>
  </si>
  <si>
    <t>적점 측정</t>
  </si>
  <si>
    <t>누설도 측정</t>
  </si>
  <si>
    <t>이유도 측정</t>
  </si>
  <si>
    <t>산화안정도 측정</t>
  </si>
  <si>
    <t>비중 등급</t>
  </si>
  <si>
    <t>주도 등급</t>
  </si>
  <si>
    <t>점도 한계</t>
  </si>
  <si>
    <t>점도 등급</t>
  </si>
  <si>
    <t>분무 급유법</t>
  </si>
  <si>
    <t>칼라 급유법</t>
  </si>
  <si>
    <t>냄새를 맡아보고 판단한다.</t>
  </si>
  <si>
    <t>손으로 기름을 찍어 보고 점도의 대소를 판단한다.</t>
  </si>
  <si>
    <t>기름을 소량의 증류수로 씻어낸 수분을 취하여 리트머스 시험지를 적셔 산성여부를 판단한다.</t>
  </si>
  <si>
    <t>구매경비의 절약</t>
  </si>
  <si>
    <t>윤활관계의 개선 시험</t>
  </si>
  <si>
    <t>급유장치의 보수와 설치</t>
  </si>
  <si>
    <t>사용 윤활유의 선정 및 품질관리</t>
  </si>
  <si>
    <t>노동 효율</t>
  </si>
  <si>
    <t>소포제</t>
  </si>
  <si>
    <t>유성 향상제</t>
  </si>
  <si>
    <t>유동점 강하제</t>
  </si>
  <si>
    <t>연소방식을 개량한다.</t>
  </si>
  <si>
    <t>이용할 노상면적을 작게 한다.</t>
  </si>
  <si>
    <t>연도를 개조하여 통풍이 잘되게 한다.</t>
  </si>
  <si>
    <t>연료의 품질 및 성질이 양호한 것을 사용한다.</t>
  </si>
  <si>
    <t>더블형</t>
  </si>
  <si>
    <t>탠덤형</t>
  </si>
  <si>
    <t>인사이드형</t>
  </si>
  <si>
    <t>아웃사이드형</t>
  </si>
  <si>
    <t>전기가 필요하다.</t>
  </si>
  <si>
    <t>용접 작업 후 변형이 작다.</t>
  </si>
  <si>
    <t>용접 작업의 과정이 복잡하다.</t>
  </si>
  <si>
    <t>용접형 기구가 복잡하여 이동이 어렵다.</t>
  </si>
  <si>
    <t>재질 불량</t>
  </si>
  <si>
    <t>치수강도 부족</t>
  </si>
  <si>
    <t>끼워맞춤 불량</t>
  </si>
  <si>
    <t>형상구조 불량</t>
  </si>
  <si>
    <t>폴 와셔에 의한 방법</t>
  </si>
  <si>
    <t>스프링 와셔에 의한 방법</t>
  </si>
  <si>
    <t>이붙이 와셔에 의한 방법</t>
  </si>
  <si>
    <t>혀붙이 와셔에 의한 방법</t>
  </si>
  <si>
    <t>파형관형</t>
  </si>
  <si>
    <t>미끄럼형</t>
  </si>
  <si>
    <t>유니온형</t>
  </si>
  <si>
    <t>정기보전</t>
  </si>
  <si>
    <t>재생보전</t>
  </si>
  <si>
    <t>순회보전</t>
  </si>
  <si>
    <t>절삭 속도를 느리게 한다.</t>
  </si>
  <si>
    <t>공구의 경사각을 크게 한다.</t>
  </si>
  <si>
    <t>윤활성이 좋은 절삭유제를 사용한다.</t>
  </si>
  <si>
    <t>액상 개스킷</t>
  </si>
  <si>
    <t>열 용융형 접착제</t>
  </si>
  <si>
    <t>피치원은 가는 실선으로 표시한다.</t>
  </si>
  <si>
    <t>이골원은 가는 실선으로 표시한다.</t>
  </si>
  <si>
    <t>셀(shell) 리머</t>
  </si>
  <si>
    <t>브리지(bridge) 리머</t>
  </si>
  <si>
    <t>팽창(expansion) 리머</t>
  </si>
  <si>
    <t>조정(adjustable) 리머</t>
  </si>
  <si>
    <t>터보 팬</t>
  </si>
  <si>
    <t>다익 팬</t>
  </si>
  <si>
    <t>루트 블로어</t>
  </si>
  <si>
    <t>축류 블로어</t>
  </si>
  <si>
    <t>사고로부터 피해를 최소화하기 위한 계획적이고 체계적인 활동</t>
  </si>
  <si>
    <t>생산성 향상을 최우선 목표로 하는 계획적이고 조직적인 활동</t>
  </si>
  <si>
    <t>인간 존중의 정신에 입각한 과학적이며 주기적인 활동</t>
  </si>
  <si>
    <t>재해로부터 인간의 생명과 재산을 보호하기 위한 계획적이고 체계적인 제반활동</t>
  </si>
  <si>
    <t>체인식 무단 변속기의 변속조작은 회전 중이 아니면 할 수 없다.</t>
  </si>
  <si>
    <t>벨트식 무단 변속기는 유욕식이 아니므로 윤활불량을 일으키기 쉽다.</t>
  </si>
  <si>
    <t>마찰 바퀴식 무단 변속기의 변속조작은 반드시 정지 중에 해야 한다.</t>
  </si>
  <si>
    <t>체인식 무단 변속기는 보통의 사용 상태에서 일반적으로 1000~1500시간마다 오픈하여 체인의 느슨함을 체크하여야 한다.</t>
  </si>
  <si>
    <t>1.02배</t>
  </si>
  <si>
    <t>hybrid control system</t>
  </si>
  <si>
    <t>open-loop control system</t>
  </si>
  <si>
    <t>closed-loop control system</t>
  </si>
  <si>
    <t>semi open-loop control system</t>
  </si>
  <si>
    <t>이음매가 없어 운전이 정숙하다.</t>
  </si>
  <si>
    <t>지름이 작은 폴리에도 사용할 수 있다.</t>
  </si>
  <si>
    <t>홈의 양면에 밀착되므로 마찰력이 평벨트보다 크다.</t>
  </si>
  <si>
    <t>설치면적이 넓으므로 축간 거리가 짧은 경우에는 적합하지 않다.</t>
  </si>
  <si>
    <t>웨어링</t>
  </si>
  <si>
    <t>안내 깃</t>
  </si>
  <si>
    <t>스터핑 박스</t>
  </si>
  <si>
    <t>바탕은 녹색, 관련 그림은 흰색</t>
  </si>
  <si>
    <t>바탕은 흰색, 관련 그림은 녹색</t>
  </si>
  <si>
    <t>바탕은 흰색, 관련 그림은 빨간색</t>
  </si>
  <si>
    <t>바탕은 파란색, 관련 그림은 흰색</t>
  </si>
  <si>
    <t>압력 조절 밸브</t>
  </si>
  <si>
    <t>파일럿 체크 밸브</t>
  </si>
  <si>
    <t>줄(J)</t>
  </si>
  <si>
    <t>뉴턴(N)</t>
  </si>
  <si>
    <t>와트(W)</t>
  </si>
  <si>
    <t>파스칼(Pa)</t>
  </si>
  <si>
    <t>스톱(stop) 밸브</t>
  </si>
  <si>
    <t>체크(check) 밸브</t>
  </si>
  <si>
    <t>2압(two pressure) 밸브</t>
  </si>
  <si>
    <t>급소 배기(quick exhaust) 밸브</t>
  </si>
  <si>
    <t>밀도는 단위 체적 당 유체의 질량이다.</t>
  </si>
  <si>
    <t>비중량은 단위 체적 당 유체의 질량이다.</t>
  </si>
  <si>
    <t>비체적은 단위 체적 당 유체의 질량이다.</t>
  </si>
  <si>
    <t>비중은 4℃의 물과 같은 체적을 갖는 다른 물질과의 비중량 또는 밀도와의 비이다.</t>
  </si>
  <si>
    <t>컨베이어의 이송속도를 제어하는 인버터의 고장으로 이송속도가 제어되지 않는다.</t>
  </si>
  <si>
    <t>롤러 체인의 틈새로 스크루 볼트가 박혀서 체인 구동 모터가 과부하로 트립되고 있다.</t>
  </si>
  <si>
    <t>스토퍼 실린더를 구동하는 솔레노이드 밸브의 코일이 소손되어 밸브가 절환되지 않는다.</t>
  </si>
  <si>
    <t>제어반 내 PLC CPU의 운전 Key S/W를 RUN모드가 아닌 STOP모드에 두어, PLC가 정지되었다.</t>
  </si>
  <si>
    <t>비동기 회로</t>
  </si>
  <si>
    <t>인터록 회로</t>
  </si>
  <si>
    <t>자기유지 회로</t>
  </si>
  <si>
    <t>원격조작이 불가능하다.</t>
  </si>
  <si>
    <t>온도의 변화에 둔감하다.</t>
  </si>
  <si>
    <t>고압에서도 누유의 위험이 없다.</t>
  </si>
  <si>
    <t>1.3밸브를 누르면 1.0실린더가 전진하고, 1.2밸브를 누르면 1.0실린더가 후진한다.</t>
  </si>
  <si>
    <t>1.2밸브와 1.3밸브를 동시에 동작시켜야 실린더가 전진하고 두 밸브를 동시에 놓아야 즉시 후진한다.</t>
  </si>
  <si>
    <t>1.2밸브와 1.3밸브를 동시에 동작시켜야 실린더가 전진하고 두 밸브 중 하나를 놓으면 즉시 후진한다.</t>
  </si>
  <si>
    <t>1.2밸브를 누르면 1.0실린더가 전진하고, 1.2밸브를 놓아도 계속 전진하며 1.3밸브를 누르면 1.0실린더가 후진하고, 1.3밸브를 놓아도 계속 후진한다.</t>
  </si>
  <si>
    <t>기어 펌프는 외접식과 내접식이 있으며 가변용량형 펌프이다.</t>
  </si>
  <si>
    <t>유압 펌프는 유압 에너지를 기계적 에너지로 변환시켜주는 장치이다.</t>
  </si>
  <si>
    <t>유압 펌프에서 내부 누유가 많이 발생할수록 용적 효율은 감소한다.</t>
  </si>
  <si>
    <t>베인 펌프는 기어 펌프나 피스톤 펌프에 비해 토출압력의 맥동이 크며 고정용량형만 있다.</t>
  </si>
  <si>
    <t>다리 형(foot type)</t>
  </si>
  <si>
    <t>플랜지 형(flange type)</t>
  </si>
  <si>
    <t>클레비스 형(clevis type)</t>
  </si>
  <si>
    <t>트러니언 형(trunnion type)</t>
  </si>
  <si>
    <t>베인형</t>
  </si>
  <si>
    <t>스크롤형</t>
  </si>
  <si>
    <t>스크루형</t>
  </si>
  <si>
    <t>루트 블로어형</t>
  </si>
  <si>
    <t>오픈 센터형</t>
  </si>
  <si>
    <t>탠덤 센터형</t>
  </si>
  <si>
    <t>세미오픈 센터형</t>
  </si>
  <si>
    <t>클로즈드 센터형</t>
  </si>
  <si>
    <t>성형(star)</t>
  </si>
  <si>
    <t>환형(ring)</t>
  </si>
  <si>
    <t>망형(mesh)</t>
  </si>
  <si>
    <t>트리형(tree)</t>
  </si>
  <si>
    <t>유지 보수가 용이할 것</t>
  </si>
  <si>
    <t>고속운전에 내구성을 가질 것</t>
  </si>
  <si>
    <t>저속 영역에서 안전한 특성을 가질 것</t>
  </si>
  <si>
    <t>회전수 변동이 크고 토크 리플(torque ripple)이 클 것</t>
  </si>
  <si>
    <t>디지털 제어계</t>
  </si>
  <si>
    <t>서보 레디(servo ready)</t>
  </si>
  <si>
    <t>직선 보간(linear interpolation)</t>
  </si>
  <si>
    <t>포인트 투 포인트(point to point)</t>
  </si>
  <si>
    <t>티칭 플레이 백(teaching play back)</t>
  </si>
  <si>
    <t>봉입가스로 반드시 산소를 사용한다.</t>
  </si>
  <si>
    <t>운반, 결합, 분리 등을 할 경우 반드시 봉입된 가스를 빼고 한다.</t>
  </si>
  <si>
    <t>축압기에 부속품 등을 용접하거나 가공, 구멍 뚫기 등을 해서는 안 된다.</t>
  </si>
  <si>
    <t>가스 봉입형은 작동유를 내용적의 10% 정도 미리 넣은 다음 가스의 소정 압력으로 봉입한다.</t>
  </si>
  <si>
    <t>CIM</t>
  </si>
  <si>
    <t>FMS</t>
  </si>
  <si>
    <t>IMS</t>
  </si>
  <si>
    <t>램프(lamp)</t>
  </si>
  <si>
    <t>부저(buzzer)</t>
  </si>
  <si>
    <t>리밋 스위치(limit switch)</t>
  </si>
  <si>
    <t>솔레노이드 밸브(solenoid valve)</t>
  </si>
  <si>
    <t>파일럿 작동 체크밸브</t>
  </si>
  <si>
    <t>일방향 유량제어 밸브</t>
  </si>
  <si>
    <t>규격 명칭</t>
  </si>
  <si>
    <t>로드 무게</t>
  </si>
  <si>
    <t>쿠션 구분</t>
  </si>
  <si>
    <t>실린더 안지름</t>
  </si>
  <si>
    <t>압력조절기</t>
  </si>
  <si>
    <t>드레인 배출기</t>
  </si>
  <si>
    <t>언로딩 회로</t>
  </si>
  <si>
    <t>압력 시퀀스 회로</t>
  </si>
  <si>
    <t>압력 증폭기</t>
  </si>
  <si>
    <t>3/2 way 밸브</t>
  </si>
  <si>
    <t>속도 조절밸브</t>
  </si>
  <si>
    <t>공기저장 탱크</t>
  </si>
  <si>
    <t>나사펌프</t>
  </si>
  <si>
    <t>베인형펌프</t>
  </si>
  <si>
    <t>피벗형</t>
  </si>
  <si>
    <t>과부하에 대하여 안전하다.</t>
  </si>
  <si>
    <t>에너지로서 저장성이 있다.</t>
  </si>
  <si>
    <t>사용에너지를 쉽게 구할 수 있다.</t>
  </si>
  <si>
    <t>방청과 윤활이 자동으로 이뤄진다.</t>
  </si>
  <si>
    <t>250π</t>
  </si>
  <si>
    <t>500π</t>
  </si>
  <si>
    <t>2500π</t>
  </si>
  <si>
    <t>5000π</t>
  </si>
  <si>
    <t>중립위치에서 펌프의 부하를 줄이기 위해 사용된다.</t>
  </si>
  <si>
    <t>중립위치에서 실린더의 힘을 증대시키기 위해 사용된다.</t>
  </si>
  <si>
    <t>중립위치에서 실린더의 후진속도를 제어하기 위해 사용된다.</t>
  </si>
  <si>
    <t>중립위치에서 실린더의 전진속도를 빠르게 하기 위해 사용된다.</t>
  </si>
  <si>
    <t>속도 조정은 속도제어 밸브를 미터인 방식으로 접속한다.</t>
  </si>
  <si>
    <t>부하의 운동에너지가 기기의 허용 운동에너지 보다 큰 경우에는 외부 완충기구를 설치한다.</t>
  </si>
  <si>
    <t>외부 완충기구는 부하 쪽의 지름이 큰 곳에 설치하여 내구성의 향상과 정지 정밀도를 확보할 수 있게 한다.</t>
  </si>
  <si>
    <t>축과 베어링에 과부하가 작용되지 않도록 과대부하를 직접 액추에이터 축에 부착하지 않고 축에 부하가 적게 작용하도록 부착한다.</t>
  </si>
  <si>
    <t>정도</t>
  </si>
  <si>
    <t>확도</t>
  </si>
  <si>
    <t>ㄱ→ㄴ→ㄷ→ㄹ</t>
  </si>
  <si>
    <t>ㄴ→ㄹ→ㄱ→ㄷ</t>
  </si>
  <si>
    <t>ㄷ→ㄱ→ㄹ→ㄴ</t>
  </si>
  <si>
    <t>ㄹ→ㄷ→ㄴ→ㄱ</t>
  </si>
  <si>
    <t>단계적 자동화 구축</t>
  </si>
  <si>
    <t>원리가 간단하고 확실</t>
  </si>
  <si>
    <t>기존의 장비 이용 가능</t>
  </si>
  <si>
    <t>다양한 제품에 유연하게 대응 가능</t>
  </si>
  <si>
    <t>D/A 변환기</t>
  </si>
  <si>
    <t>F/V 변환기</t>
  </si>
  <si>
    <t>U/D 변환기</t>
  </si>
  <si>
    <t>분지(branch)</t>
  </si>
  <si>
    <t>전이점(move point)</t>
  </si>
  <si>
    <t>서브루틴(subroutines)</t>
  </si>
  <si>
    <t>일반적인 작업(general work)</t>
  </si>
  <si>
    <t>폐입률</t>
  </si>
  <si>
    <t>평균 고장 간격 시간</t>
  </si>
  <si>
    <t>평균 고장 수리 시간</t>
  </si>
  <si>
    <t>격자</t>
  </si>
  <si>
    <t>40Hz</t>
  </si>
  <si>
    <t>280Hz</t>
  </si>
  <si>
    <t>310Hz</t>
  </si>
  <si>
    <t>실제생산시간</t>
  </si>
  <si>
    <t>실제조업시간</t>
  </si>
  <si>
    <t>정미가동시간</t>
  </si>
  <si>
    <t>직접조업시간</t>
  </si>
  <si>
    <t>부품예비품</t>
  </si>
  <si>
    <t>라인예비품</t>
  </si>
  <si>
    <t>단일기계예비품</t>
  </si>
  <si>
    <t>부분적세트(set)예비품</t>
  </si>
  <si>
    <t>ω=5πδ</t>
  </si>
  <si>
    <t>거더</t>
  </si>
  <si>
    <t>파이버그라스</t>
  </si>
  <si>
    <t>고장로스</t>
  </si>
  <si>
    <t>속도저하로스</t>
  </si>
  <si>
    <t>수율저하로스</t>
  </si>
  <si>
    <t>순간정지로스</t>
  </si>
  <si>
    <t>ㄱ→ㄷ→ㄴ→ㄹ</t>
  </si>
  <si>
    <t>ㄴ→ㄷ→ㄹ→ㄱ</t>
  </si>
  <si>
    <t>ㄹ→ㄴ→ㄷ→ㄱ</t>
  </si>
  <si>
    <t>ㄹ→ㄷ→ㄱ→ㄴ</t>
  </si>
  <si>
    <t>수리표준</t>
  </si>
  <si>
    <t>작업표준</t>
  </si>
  <si>
    <t>설비점검표준</t>
  </si>
  <si>
    <t>일상점검표준</t>
  </si>
  <si>
    <t>상대판정법</t>
  </si>
  <si>
    <t>상호판정법</t>
  </si>
  <si>
    <t>절대판정법</t>
  </si>
  <si>
    <t>주파수분석법</t>
  </si>
  <si>
    <t>cm2/s</t>
  </si>
  <si>
    <t>s/cm2</t>
  </si>
  <si>
    <t>s/m</t>
  </si>
  <si>
    <t>공정 실험법</t>
  </si>
  <si>
    <t>작업 연구법</t>
  </si>
  <si>
    <t>언밸런스:로터 축심 회전의 질량 분포 부적정에 의한 것으로 통상 회전주파수가 발생</t>
  </si>
  <si>
    <t>미스얼라인먼트:커플링으로 연결된 2개의 회전축 중심선이 엇갈려 있는 경우로 통상 회전주파수 발생</t>
  </si>
  <si>
    <t>풀림:기초볼트의 풀림이나 베어링 마모 등에 의하여 발생하는 것으로 통상 회전주파수의 고차성분이 발생</t>
  </si>
  <si>
    <t>케비테이션:유체기계에서 국부적 압력저하에 의하여 기포가 발생하고 구압부에서 파괴될 때 규칙적인 저주파 발생</t>
  </si>
  <si>
    <t>우발력을 없앤다.</t>
  </si>
  <si>
    <t>기계의 질량을 바꾸어 고유진동수를 변화시킨다.</t>
  </si>
  <si>
    <t>기계의 강성을 바꾸어 고유진동수를 변화시킨다.</t>
  </si>
  <si>
    <t>우발력의 주파수를 기계의 고유진동수와 같게 한다.</t>
  </si>
  <si>
    <t>소음은 진동과 전혀 상관없다.</t>
  </si>
  <si>
    <t>공진은 고유진동수와 상관없다.</t>
  </si>
  <si>
    <t>투과손실은 반사값만 계산한다.</t>
  </si>
  <si>
    <t>이론상으로 차음벽 무게를 2배 증가시키면 투과손실은 6dB정도 증가한다.</t>
  </si>
  <si>
    <t>긴급도의 산출 방식이다.</t>
  </si>
  <si>
    <t>연간 생산량의 결정 방식이다.</t>
  </si>
  <si>
    <t>설비교체의 경제분석 방법이다.</t>
  </si>
  <si>
    <t>인플레이션을 고려하여 분석한다.</t>
  </si>
  <si>
    <t>고장율</t>
  </si>
  <si>
    <t>평균고장간격</t>
  </si>
  <si>
    <t>평균고장시간</t>
  </si>
  <si>
    <t>규칙진동</t>
  </si>
  <si>
    <t>선형진동</t>
  </si>
  <si>
    <t>자유진동</t>
  </si>
  <si>
    <t>설비보전표준</t>
  </si>
  <si>
    <t>설비효율측정</t>
  </si>
  <si>
    <t>로스(loss) 관리</t>
  </si>
  <si>
    <t>설비 경제성 평가</t>
  </si>
  <si>
    <t>SD(Shut Down)</t>
  </si>
  <si>
    <t>유닛(unit) 방식</t>
  </si>
  <si>
    <t>OSR(On Stream Repair)</t>
  </si>
  <si>
    <t>OSI(On Stream Inspection)</t>
  </si>
  <si>
    <t>캠스위치</t>
  </si>
  <si>
    <t>압력스위치</t>
  </si>
  <si>
    <t>토글스위치</t>
  </si>
  <si>
    <t>선택스위치</t>
  </si>
  <si>
    <t>게이트</t>
  </si>
  <si>
    <t>베이스</t>
  </si>
  <si>
    <t>콜렉터</t>
  </si>
  <si>
    <t>이미터</t>
  </si>
  <si>
    <t>각 상의 기전력과 전류의 크기가 같고 위상이 120도인 3상 교류</t>
  </si>
  <si>
    <t>각 상의 기전력과 전류의 크기가 같고 위상이 240도인 3상 교류</t>
  </si>
  <si>
    <t>각 상의 기전력과 전류의 크기가 다르고 위상이 120도인 3상 교류</t>
  </si>
  <si>
    <t>각 상의 기전력과 전류의 크기가 다르고 위상이 240도인 3상 교류</t>
  </si>
  <si>
    <t>발전기식과 전지식이 있다.</t>
  </si>
  <si>
    <t>영구자석과 교차코일로 구성되어 있다.</t>
  </si>
  <si>
    <t>매거(megger)는 절연 저항계의 일종이다.</t>
  </si>
  <si>
    <t>발전기식의 경우 핸들의 분당 회전수는 60을 표준으로 하고 있다.</t>
  </si>
  <si>
    <t>1ms</t>
  </si>
  <si>
    <t>1μs</t>
  </si>
  <si>
    <t>1ns</t>
  </si>
  <si>
    <t>1ps</t>
  </si>
  <si>
    <t>10011</t>
  </si>
  <si>
    <t>11010</t>
  </si>
  <si>
    <t>11001</t>
  </si>
  <si>
    <t>11100</t>
  </si>
  <si>
    <t>트랜스를 이용한다.</t>
  </si>
  <si>
    <t>포토커플러를 이용한다.</t>
  </si>
  <si>
    <t>검출신호의 비선형성을 선형화한다.</t>
  </si>
  <si>
    <t>잡음에 의한 수신계의 오동작을 방지한다.</t>
  </si>
  <si>
    <t>온도에 의한 열팽창을 이용한 것</t>
  </si>
  <si>
    <t>온도에 의한 저항변화를 이용한 것</t>
  </si>
  <si>
    <t>온도에 의한 화학적 변화를 이용한 것</t>
  </si>
  <si>
    <t>온도에 의한 열기전력의 발생을 이용한 것</t>
  </si>
  <si>
    <t>서로 다른 부호인 경우 두 자극은 끌어 당긴다.</t>
  </si>
  <si>
    <t>그 힘의 방향은 두 자극을 이은 직선 위에 있다.</t>
  </si>
  <si>
    <t>두 자극 사이에 작용하는 힘의 크기는 두 자극의 세기의 곱에 비례한다.</t>
  </si>
  <si>
    <t>두 자극 사이에 작용하는 힘의 크기는 두 전하 사이의 거리의 제곱에 비례한다.</t>
  </si>
  <si>
    <t>보수점검이 용이할 것</t>
  </si>
  <si>
    <t>제어신호에 정확히 동작할 것</t>
  </si>
  <si>
    <t>응답성이 좋고 히스테리시스가 클 것</t>
  </si>
  <si>
    <t>주위환경과 사용조건에 충분히 견딜 것</t>
  </si>
  <si>
    <t>1psi</t>
  </si>
  <si>
    <t>0.71 Ib/ft2</t>
  </si>
  <si>
    <t>0.0703kg/cm2</t>
  </si>
  <si>
    <t>51.715mmHg</t>
  </si>
  <si>
    <t>1.602×10-19J</t>
  </si>
  <si>
    <t>1.602×10-19CㆍW</t>
  </si>
  <si>
    <t>1.602×10-19Vㆍm</t>
  </si>
  <si>
    <t>1.602×10-19Cㆍkg</t>
  </si>
  <si>
    <t>Y=ABC</t>
  </si>
  <si>
    <t>Y=A+B+C</t>
  </si>
  <si>
    <t>Y=AB+BC+AC</t>
  </si>
  <si>
    <t>장력</t>
  </si>
  <si>
    <t>같은 방향이다.</t>
  </si>
  <si>
    <t>반대 방향이다.</t>
  </si>
  <si>
    <t>서로 수직방향이다.</t>
  </si>
  <si>
    <t>전류방향과는 관계없다.</t>
  </si>
  <si>
    <t>시퀀스제어 시스템이다.</t>
  </si>
  <si>
    <t>피드백(feed back)신호가 요구된다.</t>
  </si>
  <si>
    <t>출력이 제어에 영향을 주지 않는다.</t>
  </si>
  <si>
    <t>외란에 대한 영향을 고려할 필요가 없다.</t>
  </si>
  <si>
    <t>kW</t>
  </si>
  <si>
    <t>핀은 주로 인장력이나 압축력으로 파괴된다.</t>
  </si>
  <si>
    <t>종류에는 평행 핀, 스프링 핀, 분할 핀 등이 있다.</t>
  </si>
  <si>
    <t>분할 핀은 코터이음 및 너트의 풀림 방지용으로 사용된다.</t>
  </si>
  <si>
    <t>경하중의 기계부품을 결합하거나 위치 결정용에도 사용된다.</t>
  </si>
  <si>
    <t>아이들 기어</t>
  </si>
  <si>
    <t>구동 기어</t>
  </si>
  <si>
    <t>관로의 유체가 비중이 낮아 흐름속도가 빨라지는 현상이다.</t>
  </si>
  <si>
    <t>펌프내부에서 흡입양정이 높아 유체가 증발하여 기포가 생기는 현상이다.</t>
  </si>
  <si>
    <t>배관을 흐르는 유체에 불순물이 섞여 관로에서 충격파를 발생시키는 현상이다.</t>
  </si>
  <si>
    <t>배관에 흐르는 유체의 속도가 급격한 변화에 의해 관내 압력이 상승 또는 하강하는 현상이다.</t>
  </si>
  <si>
    <t>유연하고 밀착성이 좋아 미끄럼이 적다.</t>
  </si>
  <si>
    <t>열과 기름에 약하여 장시간 연속운전에 손상되기 쉽다.</t>
  </si>
  <si>
    <t>내습성이 좋아 습기가 많은 곳에 사용하기에 알맞다.</t>
  </si>
  <si>
    <t>다른 벨트에 비해 수명이 길고 연신율이 작아 고 정밀도의 큰 동력을 전달한다.</t>
  </si>
  <si>
    <t>큰 회전력을 전달하기 위하여</t>
  </si>
  <si>
    <t>축에서 보스를 이동하기 위하여</t>
  </si>
  <si>
    <t>축의 강도 저하를 방지하기 위하여</t>
  </si>
  <si>
    <t>정, 역회전을 가능하게 하기 위하여</t>
  </si>
  <si>
    <t>흡입관 끝에 스트레이너를 설치한다.</t>
  </si>
  <si>
    <t>관의 길이는 짧고 곡관의 수는 적게 한다.</t>
  </si>
  <si>
    <t>배관은 펌프를 향해 1/100 내림 구배 한다.</t>
  </si>
  <si>
    <t>흡입관에서 편류나 와류가 발생치 못하게 한다.</t>
  </si>
  <si>
    <t>바른 직후 접합해도 관계없다.</t>
  </si>
  <si>
    <t>사용온도 범위는 0~30℃까지 이다.</t>
  </si>
  <si>
    <t>접합면의 수분, 기름, 기타 오물을 제거한다.</t>
  </si>
  <si>
    <t>온도가 높을수록 부식되기 쉽다.</t>
  </si>
  <si>
    <t>금속 표면이 거칠수록 부식되기 쉽다.</t>
  </si>
  <si>
    <t>유체 내의 산소량이 적을수록 부식되기 쉽다.</t>
  </si>
  <si>
    <t>재료가 응력을 받고 있는 부분은 부식되기 쉽다.</t>
  </si>
  <si>
    <t>내식성이 풍부하다.</t>
  </si>
  <si>
    <t>강관보다 가볍고 강하다.</t>
  </si>
  <si>
    <t>수도, 가스, 배수 등의 배설관으로 사용된다.</t>
  </si>
  <si>
    <t>밸브의 제어</t>
  </si>
  <si>
    <t>흡수조의 사용</t>
  </si>
  <si>
    <t>안전밸브의 사용</t>
  </si>
  <si>
    <t>체크밸브의 사용</t>
  </si>
  <si>
    <t>베어링의 손상</t>
  </si>
  <si>
    <t>노 퓨즈 크레이크 작동</t>
  </si>
  <si>
    <t>제품의 치수가 고르지 못한 것은 계산하지 않고 알 수 있다.</t>
  </si>
  <si>
    <t>측정범위가 다른 측정방법보다 넓다.</t>
  </si>
  <si>
    <t>축의 굽음</t>
  </si>
  <si>
    <t>임팰러의 마모</t>
  </si>
  <si>
    <t>모터의 용량 증가</t>
  </si>
  <si>
    <t>임펠러에 더스트(dust) 부착</t>
  </si>
  <si>
    <t>조임 시 적절한 체결용 공구를 사용하지 않았을 때</t>
  </si>
  <si>
    <t>너트 조임 시 수용성 절삭유를 사용하지 않고 조임 했을 때</t>
  </si>
  <si>
    <t>볼트와 너트 가공 시 재질이 고르지 않고 표면 거칠기가 클 때</t>
  </si>
  <si>
    <t>틈새로 수분, 부식성 가스가 침입하거나 가열시 산화철이 발생했을 때</t>
  </si>
  <si>
    <t>강철자</t>
  </si>
  <si>
    <t>틈새게이지</t>
  </si>
  <si>
    <t>훅 스패너</t>
  </si>
  <si>
    <t>육각 L-렌치</t>
  </si>
  <si>
    <t>조합 스패너</t>
  </si>
  <si>
    <t>더블 오프셋 랜치</t>
  </si>
  <si>
    <t>가변 풀리에 의한 조절</t>
  </si>
  <si>
    <t>정류자 전동기에 의한 조절</t>
  </si>
  <si>
    <t>극수 변환 전동기에 의한 조절</t>
  </si>
  <si>
    <t>열동 과전류 계전기에 의한 조절</t>
  </si>
  <si>
    <t>베어링의 마모</t>
  </si>
  <si>
    <t>베어링 조립 불량</t>
  </si>
  <si>
    <t>임펠러(impeller)의 부식</t>
  </si>
  <si>
    <t>그리스(grease)의 과충전</t>
  </si>
  <si>
    <t>소음과 진동이 작다.</t>
  </si>
  <si>
    <t>압력을 일정하게 공급한다.</t>
  </si>
  <si>
    <t>소형으로 제작이 가능하다.</t>
  </si>
  <si>
    <t>압축기 벽면에 냉각핀을 부착해야 한다.</t>
  </si>
  <si>
    <t>쿠션 링</t>
  </si>
  <si>
    <t>타이 로드</t>
  </si>
  <si>
    <t>피스톤 로드</t>
  </si>
  <si>
    <t>피스톤 패킹</t>
  </si>
  <si>
    <t>램형</t>
  </si>
  <si>
    <t>클레비스형</t>
  </si>
  <si>
    <t>FLIP-FLOP 회로</t>
  </si>
  <si>
    <t>CHECK VALVE 회로</t>
  </si>
  <si>
    <t>EXCLUSIVE OR 회로</t>
  </si>
  <si>
    <t>유압실린더</t>
  </si>
  <si>
    <t>유체 퓨즈</t>
  </si>
  <si>
    <t>포트는 관로나 기호요소의 접점으로 나타낸다.</t>
  </si>
  <si>
    <t>기호는 기기의 실제 구조를 나타내는 것이 아니다.</t>
  </si>
  <si>
    <t>기호는 기능·조작 방법 및 외부 접속구를 표시한다.</t>
  </si>
  <si>
    <t>기호는 압력, 유량 등의 수치 또는 기기의 설정 값을 표시한 것이다.</t>
  </si>
  <si>
    <t>감속밸브</t>
  </si>
  <si>
    <t>쿠션 내장형 실린더</t>
  </si>
  <si>
    <t>평균고장간격시간</t>
  </si>
  <si>
    <t>평균고장수리시간</t>
  </si>
  <si>
    <t>탈출 토크(pull out torque)</t>
  </si>
  <si>
    <t>홀딩 토크(holding torque)</t>
  </si>
  <si>
    <t>풀 인 토크(pull in torque)</t>
  </si>
  <si>
    <t>디턴트 토크(detent torque)</t>
  </si>
  <si>
    <t>홀 소자</t>
  </si>
  <si>
    <t>포토 커플러</t>
  </si>
  <si>
    <t>포토 다이오드</t>
  </si>
  <si>
    <t>포토 트랜지스터</t>
  </si>
  <si>
    <t>ㄴ→ㄹ→ㄷ→ㄱ</t>
  </si>
  <si>
    <t>공용 접지</t>
  </si>
  <si>
    <t>라인 접지</t>
  </si>
  <si>
    <t>절연 접지</t>
  </si>
  <si>
    <t>프레임 접지</t>
  </si>
  <si>
    <t>AGV</t>
  </si>
  <si>
    <t>MDI</t>
  </si>
  <si>
    <t>PTP</t>
  </si>
  <si>
    <t>TPB</t>
  </si>
  <si>
    <t>측정장치, 제어장치 등을 정비하는 것</t>
  </si>
  <si>
    <t>입력신호보다 높은 레벨의 출력신호를 주는 것</t>
  </si>
  <si>
    <t>어떤 목적에 적합하도록 대상이 되어 있는 것에 필요한 조작을 가하는 것</t>
  </si>
  <si>
    <t>어떤 양을 기준으로 하여 사용하는 양과 비교하여 수치나 부호를 표시하는 것</t>
  </si>
  <si>
    <t>흡음재의 종류가 같을 경우 흡음률은 항상 일정하다.</t>
  </si>
  <si>
    <t>흡음판에서 일부의 음향에너지는 열로 손실된다.</t>
  </si>
  <si>
    <t>부드럽고 다공성 표면을 갖는 재질일수록 흡음률은 낮다.</t>
  </si>
  <si>
    <t>흡음률은 손실에너지에 대한 전체 음향에너지의 비이다.</t>
  </si>
  <si>
    <t>계정분류→기종분류→특성분류→규격분류→일련번호</t>
  </si>
  <si>
    <t>기종분류→특성분류→계정분류→규격분류→일련번호</t>
  </si>
  <si>
    <t>계정분류→특성분류→기종분류→규격분류→일련번호</t>
  </si>
  <si>
    <t>기종분류→계정분류→특성분류→규격분류→일련번호</t>
  </si>
  <si>
    <t>제품 재료비</t>
  </si>
  <si>
    <t>기술지원 인건비</t>
  </si>
  <si>
    <t>제품 생산 인건비</t>
  </si>
  <si>
    <t>외주 및 임가공 비용</t>
  </si>
  <si>
    <t>나사 급유법</t>
  </si>
  <si>
    <t>롤러 급유법</t>
  </si>
  <si>
    <t>주파수가 높을수록 변위의 검출감도가 높아진다.</t>
  </si>
  <si>
    <t>진동에너지나 피로도가 문제가 되는 경우 측정변수는 속도로 한다.</t>
  </si>
  <si>
    <t>회전축의 흔들림이나 공작기계의 떨림 현상이 문제가 되는 경우 측정변술 가속도를 이용한다.</t>
  </si>
  <si>
    <t>낮은 주파수에서는 가속도, 중간 주파수에서는 속도, 높은 주파수에서는 변위를 측정변수로 한다.</t>
  </si>
  <si>
    <t>3dB 증가한다.</t>
  </si>
  <si>
    <t>3dB 감소한다.</t>
  </si>
  <si>
    <t>6dB 증가한다.</t>
  </si>
  <si>
    <t>6dB 감소한다.</t>
  </si>
  <si>
    <t>정체 시간이 짧기 때문에 재공품이 적다.</t>
  </si>
  <si>
    <t>공정이나 설비가 집중되고 소요면적이 적어진다.</t>
  </si>
  <si>
    <t>작업의 융통성이 적고 공정계열이 다르면 배치를 바꾸어야 한다.</t>
  </si>
  <si>
    <t>정비표준</t>
  </si>
  <si>
    <t>설비검사표준</t>
  </si>
  <si>
    <t>설비성능표준</t>
  </si>
  <si>
    <t>유공판</t>
  </si>
  <si>
    <t>공명판</t>
  </si>
  <si>
    <t>진동차단기</t>
  </si>
  <si>
    <t>수치제어기계(numerical control machine)</t>
  </si>
  <si>
    <t>유연기술시스템(flexibe technological system)</t>
  </si>
  <si>
    <t>직접제어기계(DNC : direct numerical control machine)</t>
  </si>
  <si>
    <t>컴퓨터 수치 제어(CNC : computerized numerical control machine)</t>
  </si>
  <si>
    <t>0.2 ~ 30000 Hz</t>
  </si>
  <si>
    <t>0.1 ~ 10000 Hz</t>
  </si>
  <si>
    <t>10 ~ 30000 Hz</t>
  </si>
  <si>
    <t>유용성의 향상 : 설비의 가동률을 높인다.</t>
  </si>
  <si>
    <t>경제성의 향상 : 가능한 비용을 절감한다.</t>
  </si>
  <si>
    <t>신뢰성의 향상 : 설비의 고장을 없게 한다.</t>
  </si>
  <si>
    <t>보전성의 향상 : 고장에 의한 휴지시간을 단축한다.</t>
  </si>
  <si>
    <t>급수설비</t>
  </si>
  <si>
    <t>하역설비</t>
  </si>
  <si>
    <t>수처리시설</t>
  </si>
  <si>
    <t>증기발생장치</t>
  </si>
  <si>
    <t>제품별 배치(Product Layout)</t>
  </si>
  <si>
    <t>공정별 배치(Process Layout)</t>
  </si>
  <si>
    <t>정지제품 배치(Static Product Layout)</t>
  </si>
  <si>
    <t>혼합방식 배치(Mixed Model Layout)</t>
  </si>
  <si>
    <t>손 고정</t>
  </si>
  <si>
    <t>자석 고정</t>
  </si>
  <si>
    <t>제품의 특성 – 프로세스, 계속성</t>
  </si>
  <si>
    <t>설비의 특징 – 입지, 분산의 비율, 환경</t>
  </si>
  <si>
    <t>외주 이용도 – 구조, 기능, 열화의 속도 및 정도</t>
  </si>
  <si>
    <t>인적구성과 그의 역사적 배경 – 기술 수준, 관리 수준, 인간관계</t>
  </si>
  <si>
    <t>수리요원</t>
  </si>
  <si>
    <t>제품성분 분석</t>
  </si>
  <si>
    <t>생산계획 확인</t>
  </si>
  <si>
    <t>설비능력 파악</t>
  </si>
  <si>
    <t>강성을 높인다.</t>
  </si>
  <si>
    <t>균형을 맞춘다.</t>
  </si>
  <si>
    <t>설치면적을 넓힌다.</t>
  </si>
  <si>
    <t>고유진동수를 낮춘다.</t>
  </si>
  <si>
    <t>감마 작용</t>
  </si>
  <si>
    <t>냉각 작용</t>
  </si>
  <si>
    <t>방독 작용</t>
  </si>
  <si>
    <t>ON·OFF제어</t>
  </si>
  <si>
    <t>번 곡선에 해당되는 특성은?</t>
  </si>
  <si>
    <t>리니어</t>
  </si>
  <si>
    <t>이퀄 퍼센트</t>
  </si>
  <si>
    <t>퀵 오픈</t>
  </si>
  <si>
    <t>하이퍼 볼릭</t>
  </si>
  <si>
    <t>VO = 1</t>
  </si>
  <si>
    <t>VO = VS</t>
  </si>
  <si>
    <t>VO = 0</t>
  </si>
  <si>
    <t>VO = -VS</t>
  </si>
  <si>
    <t>부하 조건에 따라 회전 방향이 변화 한다.</t>
  </si>
  <si>
    <t>특별한 관계가 없다.</t>
  </si>
  <si>
    <t>회전 자계의 회전 방향으로 회전한다.</t>
  </si>
  <si>
    <t>회전 자계의 반대 방향으로 회전한다.</t>
  </si>
  <si>
    <t>기준입력</t>
  </si>
  <si>
    <t>동작신호</t>
  </si>
  <si>
    <t>cd</t>
  </si>
  <si>
    <t>rad</t>
  </si>
  <si>
    <t>지락계전기(GR)</t>
  </si>
  <si>
    <t>열동계전기(THR)</t>
  </si>
  <si>
    <t>부족전압 계전기(UVR)</t>
  </si>
  <si>
    <t>래칭 릴레이(LR)</t>
  </si>
  <si>
    <t>A · B · C</t>
  </si>
  <si>
    <t>(A · B) + C</t>
  </si>
  <si>
    <t>A · (B + C)</t>
  </si>
  <si>
    <t>(A + B) · C</t>
  </si>
  <si>
    <t>입력저항은 무한대이다.</t>
  </si>
  <si>
    <t>전압이득은 무한대이다.</t>
  </si>
  <si>
    <t>대역폭은 0 이다.</t>
  </si>
  <si>
    <t>출력저항은 0 이다.</t>
  </si>
  <si>
    <t>10010110</t>
  </si>
  <si>
    <t>01101001</t>
  </si>
  <si>
    <t>10100110</t>
  </si>
  <si>
    <t>01101010</t>
  </si>
  <si>
    <t>신호전달의 지연이 없다.</t>
  </si>
  <si>
    <t>동력원 획득이 용이하다.</t>
  </si>
  <si>
    <t>큰 조작력을 얻을 수 있다.</t>
  </si>
  <si>
    <t>공기압 구동부에 비해 구조가 복잡하지 않고 비용이 적게 든다.</t>
  </si>
  <si>
    <t>직렬회로의 전체 저항 값은 각 저항의 총 합계와 같다.</t>
  </si>
  <si>
    <t>직렬회로 내에서 각 저항에는 같은 크기의 전류가 흐른다.</t>
  </si>
  <si>
    <t>직렬회로 내에서 각 저항에 걸리는 전압강하의 합은 전원 전압과 같다.</t>
  </si>
  <si>
    <t>직렬회로 내에서 각 저항에 걸리는 전압의 크기는 각 저항의 크기와 무관하다.</t>
  </si>
  <si>
    <t>직접측정</t>
  </si>
  <si>
    <t>간접측정</t>
  </si>
  <si>
    <t>절대측정</t>
  </si>
  <si>
    <t>비교측정</t>
  </si>
  <si>
    <t>접합 온도</t>
  </si>
  <si>
    <t>최고 사용 주파수</t>
  </si>
  <si>
    <t>컬렉터 전류</t>
  </si>
  <si>
    <t>컬렉터-베이스 전압</t>
  </si>
  <si>
    <t>반발 기동</t>
  </si>
  <si>
    <t>Y-△ 기동</t>
  </si>
  <si>
    <t>전전압 기동</t>
  </si>
  <si>
    <t>기동보상기를 사용한 기동</t>
  </si>
  <si>
    <t>바리스터</t>
  </si>
  <si>
    <t>기어 풀러를 이용한다.</t>
  </si>
  <si>
    <t>황동 망치로 가볍게 두드린다.</t>
  </si>
  <si>
    <t>쇠붙이를 대고 쇠망치로 두드린다.</t>
  </si>
  <si>
    <t>가열하여 팽창되었을 때 충격을 주어 빼낸다.</t>
  </si>
  <si>
    <t>다단 펌프를 사용한다.</t>
  </si>
  <si>
    <t>고 양정 펌프를 사용한다.</t>
  </si>
  <si>
    <t>고 유량 펌프를 사용한다.</t>
  </si>
  <si>
    <t>양 흡입 펌프를 사용한다.</t>
  </si>
  <si>
    <t>습기가 적은 곳</t>
  </si>
  <si>
    <t>지반이 견고한 곳</t>
  </si>
  <si>
    <t>유해물질이 적은 곳</t>
  </si>
  <si>
    <t>우수, 염풍, 일광이 있는 곳</t>
  </si>
  <si>
    <t>0.1 ~ 10 kgf/cm2</t>
  </si>
  <si>
    <t>20 kgf/cm2 이상</t>
  </si>
  <si>
    <t>사각 와셔</t>
  </si>
  <si>
    <t>스프링 와셔</t>
  </si>
  <si>
    <t>이붙이 와셔</t>
  </si>
  <si>
    <t>혀붙이 와셔</t>
  </si>
  <si>
    <t>머플 커플링</t>
  </si>
  <si>
    <t>셀러 커플링</t>
  </si>
  <si>
    <t>올덤 커플링</t>
  </si>
  <si>
    <t>플랙시블 커플링</t>
  </si>
  <si>
    <t>조합 플라이어(combination plier)</t>
  </si>
  <si>
    <t>스톱 링 플라이어(stop ring plier)</t>
  </si>
  <si>
    <t>롱 노즈 플라이어(long nose plier)</t>
  </si>
  <si>
    <t>워터 노즈 플라이어(water nose plier)</t>
  </si>
  <si>
    <t>배관의 맥동으로 소음이 발생하는 것을 방지해 준다.</t>
  </si>
  <si>
    <t>빗물이 스며들어 압축기에 들어가지 않도록 차단해 준다.</t>
  </si>
  <si>
    <t>나뭇잎 등의 이물질이 압축기에 들어가지 않도록 차단해 준다.</t>
  </si>
  <si>
    <t>공기 중의 수분이 응축되어 압축기에 들어가지 않도록 제거해 준다.</t>
  </si>
  <si>
    <t>탭</t>
  </si>
  <si>
    <t>드릴</t>
  </si>
  <si>
    <t>스크루 바이스</t>
  </si>
  <si>
    <t>스크루 익스트랙터</t>
  </si>
  <si>
    <t>액체성일 것</t>
  </si>
  <si>
    <t>접착제가 파괴되지 않는 저분자일 것</t>
  </si>
  <si>
    <t>고체 표면의 좁은 틈새에 침투하여 모세관 작용을 할 것</t>
  </si>
  <si>
    <t>도포 직후 화학반응에 의하여 고체화되고 일정한 강도를 가질 것</t>
  </si>
  <si>
    <t>긴창측에 긴장 풀리를 사용하여 건다.</t>
  </si>
  <si>
    <t>이완측에 이완 풀리를 사용하여 건다.</t>
  </si>
  <si>
    <t>긴장측은 위로, 이완측은 아래로 하여 건다.</t>
  </si>
  <si>
    <t>긴장측은 아래로, 이완측은 위로 하여 건다.</t>
  </si>
  <si>
    <t>봉의 변형량(sag)의 측정</t>
  </si>
  <si>
    <t>흔들림 공차(run out)의 측정</t>
  </si>
  <si>
    <t>커플링 면 갭(face gap)의 측정</t>
  </si>
  <si>
    <t>소프트 풋(soft foot) 상태의 측정</t>
  </si>
  <si>
    <t>수격 펌프</t>
  </si>
  <si>
    <t>검사비</t>
  </si>
  <si>
    <t>검사자</t>
  </si>
  <si>
    <t>검사 개소</t>
  </si>
  <si>
    <t>검사 방법</t>
  </si>
  <si>
    <t>회전 방향이 다를 때</t>
  </si>
  <si>
    <t>펌프 내 공기가 없을 때</t>
  </si>
  <si>
    <t>임펠러가 손상 되었을 때</t>
  </si>
  <si>
    <t>임펄러에 이물질이 걸렸을 때</t>
  </si>
  <si>
    <t>소음과 진동이 생긴다.</t>
  </si>
  <si>
    <t>펌프의 성능에는 변화가 없다.</t>
  </si>
  <si>
    <t>압력이 저하되면 양수가 불가능해진다.</t>
  </si>
  <si>
    <t>펌프 내부에 침식이 생겨 펌프를 손상시킨다.</t>
  </si>
  <si>
    <t>볼트와 너트는 균일하게 체결할 것</t>
  </si>
  <si>
    <t>무리한 힘을 가하여 조립하지 말 것</t>
  </si>
  <si>
    <t>정밀기계는 장갑을 착용하고 작업할 것</t>
  </si>
  <si>
    <t>접합면에 이물질이 들어가지 않도록 할 것</t>
  </si>
  <si>
    <t>습도가 낮을수록 연소 확대가 빠르다.</t>
  </si>
  <si>
    <t>화재진행속도는 내화건축물보다 빠르다.</t>
  </si>
  <si>
    <t>화재최성기의 온도는 내화건축물보다 낮다.</t>
  </si>
  <si>
    <t>화재성장속도는 횡방향보다 종방향이 빠르다.</t>
  </si>
  <si>
    <t>가격이 저렴하다.</t>
  </si>
  <si>
    <t>많은 양을 구할 수 있다.</t>
  </si>
  <si>
    <t>가연물과 화학반응이 일어나지 않는다.</t>
  </si>
  <si>
    <t>공기 중 습도를 일정 값 이상으로 유지한다.</t>
  </si>
  <si>
    <t>기기의 전기 절연성을 높이기 위하여 부도체로 차단공사를 한다.</t>
  </si>
  <si>
    <t>공기 이온화 장치를 설치하여 가동시킨다.</t>
  </si>
  <si>
    <t>정전기 축적을 막기 위해 접지선을 이용하여 대지로 연결작업을 한다.</t>
  </si>
  <si>
    <t>부촉매효과</t>
  </si>
  <si>
    <t>희석효과</t>
  </si>
  <si>
    <t>과산화나트륨</t>
  </si>
  <si>
    <t>질산나트륨</t>
  </si>
  <si>
    <t>압축공기</t>
  </si>
  <si>
    <t>도시가스의 폭발적 연소를 말한다.</t>
  </si>
  <si>
    <t>휘발유 등 가연성 액체가 넓게 흘러서 발화한 상태를 말한다.</t>
  </si>
  <si>
    <t>옥내화재가 서서히 진행하여 열 및 가연성 기체가 축적되었다가 일시에 연소하여 화염이 크게 발생하는 상태를 말한다.</t>
  </si>
  <si>
    <t>화재층의 불이 상부층으로 올라가는 현상을 말한다.</t>
  </si>
  <si>
    <t>가연성 고체</t>
  </si>
  <si>
    <t>산화성 고체</t>
  </si>
  <si>
    <t>인화성 액체</t>
  </si>
  <si>
    <t>자기반응성물질</t>
  </si>
  <si>
    <t>CBr2ClF</t>
  </si>
  <si>
    <t>CF2BrCl</t>
  </si>
  <si>
    <t>CCl2BrF</t>
  </si>
  <si>
    <t>BrC2ClF</t>
  </si>
  <si>
    <t>산불의 확산방지를 위하여 산림의 일부를 벌채한다.</t>
  </si>
  <si>
    <t>화학반응기의 화재 시 원료 공급관의 밸브를 잠근다.</t>
  </si>
  <si>
    <t>전기실 화재 시 IG-541 약제를 방출한다.</t>
  </si>
  <si>
    <t>유류탱크 화재 시 주변에 있는 유류탱크의 유류를 다른 곳으로 이동시킨다.</t>
  </si>
  <si>
    <t>925</t>
  </si>
  <si>
    <t>압축산소</t>
  </si>
  <si>
    <t>프로판가스</t>
  </si>
  <si>
    <t>건물 내부에 익숙한 사람이 피난에 지장을 느낄 정도</t>
  </si>
  <si>
    <t>연기감지기가 작동할 정도</t>
  </si>
  <si>
    <t>어두운 것을 느낄 정도</t>
  </si>
  <si>
    <t>앞이 거의 보이지 않을 정도</t>
  </si>
  <si>
    <t>융해열은 점화원이다.</t>
  </si>
  <si>
    <t>질산은 물과 반응 시 발열 반응하므로 주의를 해야 한다.</t>
  </si>
  <si>
    <t>네온, 이산화탄소, 질소는 불연성 물질로 취급한다.</t>
  </si>
  <si>
    <t>암모니아를 충전하는 공업용 용기의 색상은 백색이다.</t>
  </si>
  <si>
    <t>이동열량은 전열체의 단면적에 비례한다.</t>
  </si>
  <si>
    <t>이동열량은 전열체의 두께에 비례한다.</t>
  </si>
  <si>
    <t>이동열량은 전열체의 열전도도에 비례한다.</t>
  </si>
  <si>
    <t>이동열량은 전열체 내·외부의 온도차에 비례한다.</t>
  </si>
  <si>
    <t>적당량의 수분이 존재할 것</t>
  </si>
  <si>
    <t>주위의 온도가 높을 것</t>
  </si>
  <si>
    <t>표면적이 넓을 것</t>
  </si>
  <si>
    <t>제1종 분말</t>
  </si>
  <si>
    <t>제2종 분말</t>
  </si>
  <si>
    <t>제3종 분말</t>
  </si>
  <si>
    <t>제4종 분말</t>
  </si>
  <si>
    <t>연소속도가 음속보다 느릴 때 나타난다.</t>
  </si>
  <si>
    <t>온도의 상승은 충격파의 압력에 기인한다.</t>
  </si>
  <si>
    <t>압력상승은 폭연의 경우보다 크다.</t>
  </si>
  <si>
    <t>폭굉의 유도거리는 배관의 지름과 관계가 있다.</t>
  </si>
  <si>
    <t>1340</t>
  </si>
  <si>
    <t>1349</t>
  </si>
  <si>
    <t>1402</t>
  </si>
  <si>
    <t>414</t>
  </si>
  <si>
    <t>양정 : 17, 유량 : 4.2</t>
  </si>
  <si>
    <t>양정 : 21, 유량 : 5</t>
  </si>
  <si>
    <t>양정 : 30.2, 유량 : 5.2</t>
  </si>
  <si>
    <t>양정 : 36, 유량 : 6</t>
  </si>
  <si>
    <t>단열 과정</t>
  </si>
  <si>
    <t>정압 과정</t>
  </si>
  <si>
    <t>등온 과정</t>
  </si>
  <si>
    <t>정적 과정</t>
  </si>
  <si>
    <t>589</t>
  </si>
  <si>
    <t>673</t>
  </si>
  <si>
    <t>770</t>
  </si>
  <si>
    <t>펌프의 설치 위치를 되도록 낮게 하여 흡입양정을 짧게 한다.</t>
  </si>
  <si>
    <t>펌프의 흡입 관경을 크게 한다.</t>
  </si>
  <si>
    <t>단흡입펌프보다는 양흡입펌프를 사용한다.</t>
  </si>
  <si>
    <t>5.57</t>
  </si>
  <si>
    <t>2.57</t>
  </si>
  <si>
    <t>0.093</t>
  </si>
  <si>
    <t>지점의 압력이 111.8kPa이고,</t>
  </si>
  <si>
    <t>지점의 압력이 206.9kPa일 때 유체의 유량은 약 몇 L/s인가?</t>
  </si>
  <si>
    <t>0.0149</t>
  </si>
  <si>
    <t>0.0138</t>
  </si>
  <si>
    <t>0.0121</t>
  </si>
  <si>
    <t>0.0106</t>
  </si>
  <si>
    <t>ML-1T-1</t>
  </si>
  <si>
    <t>ML-2T-1</t>
  </si>
  <si>
    <t>M-1L-1T</t>
  </si>
  <si>
    <t>0.069</t>
  </si>
  <si>
    <t>0.072</t>
  </si>
  <si>
    <t>68.9</t>
  </si>
  <si>
    <t>72.2</t>
  </si>
  <si>
    <t>압축률은 체적탄성계수의 역수이다.</t>
  </si>
  <si>
    <t>압축률의 단위는 압력의 단위인 Pa 이다.</t>
  </si>
  <si>
    <t>밀도와 압축률의 곱은 압력에 대한 밀도의 변화율과 같다.</t>
  </si>
  <si>
    <t>압축률이 크다는 것은 같은 압력변화를 가할 때 압축하기 쉽다는 것을 의미한다.</t>
  </si>
  <si>
    <t>0.285</t>
  </si>
  <si>
    <t>0.295</t>
  </si>
  <si>
    <t>0.305</t>
  </si>
  <si>
    <t>비정상상태의 흐름에 대해 적용된다.</t>
  </si>
  <si>
    <t>동일한 유선상이 아니더라도 흐름 유체의 임의점에 대해 항상 적용된다.</t>
  </si>
  <si>
    <t>흐름 유체의 마찰효과가 충분히 고려된다.</t>
  </si>
  <si>
    <t>압력수두, 속도수두, 위치수두의 합이 일정함을 표시한다.</t>
  </si>
  <si>
    <t>원관 내부 유동에서는 레이놀즈수가 약 4000 이상인 경우에 해당한다.</t>
  </si>
  <si>
    <t>유체의 각 입자가 불규칙한 경로를 따라 움직인다.</t>
  </si>
  <si>
    <t>유체의 입자가 갖는 관성력이 입자에 작용하는 점성력에 비하여 매우 크다.</t>
  </si>
  <si>
    <t>원관 내 완전 발달 유동에서는 평균속도가 최대속도의 1/2 이다.</t>
  </si>
  <si>
    <t>V = 0.05m3, S = 1.2</t>
  </si>
  <si>
    <t>V = 0.05m3, S = 1.5</t>
  </si>
  <si>
    <t>V = 0.5m3, S = 1.2</t>
  </si>
  <si>
    <t>V = 0.5m3, S = 1.5</t>
  </si>
  <si>
    <t>실제유체는 유동할 때 마찰손실이 생기지 않는다.</t>
  </si>
  <si>
    <t>이상유체는 높은 압력에서 밀도가 변화하는 유체이다.</t>
  </si>
  <si>
    <t>유체에 압력을 가하면 체적이 줄어드는 유체는 압축성 유체이다.</t>
  </si>
  <si>
    <t>압력을 가해도 밀도변화가 없으며 점성에 의한 마찰손실만 있는 유체가 이상유체이다.</t>
  </si>
  <si>
    <t>1.125</t>
  </si>
  <si>
    <t>청색바탕에 백색문자</t>
  </si>
  <si>
    <t>적색바탕에 백색문자</t>
  </si>
  <si>
    <t>백색바탕에 적색문자</t>
  </si>
  <si>
    <t>백색바탕에 흑색문자</t>
  </si>
  <si>
    <t>2년 이하의 징역 또는 2천만원 이하의 벌금</t>
  </si>
  <si>
    <t>3년 이하의 징역 또는 3천만원 이하의 벌금</t>
  </si>
  <si>
    <t>5년 이하의 징역 또는 5천만원 이하의 벌금</t>
  </si>
  <si>
    <t>제1류－제2류</t>
  </si>
  <si>
    <t>제2류－제3류</t>
  </si>
  <si>
    <t>제3류－제4류</t>
  </si>
  <si>
    <t>제5류－제6류</t>
  </si>
  <si>
    <t>소방대상물이란 건축물, 차량, 선박(항구에 매어둔 선박은 제외) 등을 말한다.</t>
  </si>
  <si>
    <t>관계인이란 소방대상물의 점유예정자를 포함한다.</t>
  </si>
  <si>
    <t>소방대란 소방공무원, 의무소방원, 의용소방대원으로 구성된 조직체이다.</t>
  </si>
  <si>
    <t>소방대장이란 화재, 재난·재해, 그 밖의 위급한 상황이 발생한 현장에서 소방대를 지휘하는 사람(소방서장은 제외)이다.</t>
  </si>
  <si>
    <t>20층</t>
  </si>
  <si>
    <t>30층</t>
  </si>
  <si>
    <t>㉠ 15, ㉡ 200</t>
  </si>
  <si>
    <t>㉠ 15, ㉡ 300</t>
  </si>
  <si>
    <t>㉠ 10, ㉡ 30</t>
  </si>
  <si>
    <t>㉠ 10, ㉡ 50</t>
  </si>
  <si>
    <t>공장 및 창고시설로서 「소방기본법 시행령」에서 정하는 수량의 500배 이상의 특수가연물을 저장·취급하는 것</t>
  </si>
  <si>
    <t>지하가(터널은 제외한다)로서 연면적 600m2 이상인 것</t>
  </si>
  <si>
    <t>숙박시설이 있는 수련시설로서 수용인원 100명 이상인 것</t>
  </si>
  <si>
    <t>장례시설 및 복합건축물로서 연면적 600m2 이상인 것</t>
  </si>
  <si>
    <t>나트륨</t>
  </si>
  <si>
    <t>염소산염류</t>
  </si>
  <si>
    <t>무기과산화물</t>
  </si>
  <si>
    <t>유기과산화물</t>
  </si>
  <si>
    <t>방송국</t>
  </si>
  <si>
    <t>11층 이상의 아파트</t>
  </si>
  <si>
    <t>크기는 반지름 30㎝ 이상의 원이 내접할 수 있을 것</t>
  </si>
  <si>
    <t>해당 층의 바닥면으로부터 개구부 밑부분까지 높이가 1.2m 이내일 것</t>
  </si>
  <si>
    <t>화재 시 건축물로부터 쉽게 피난할 수 있도록 창살이나 그 밖의 장애물이 설치되지 아니할 것</t>
  </si>
  <si>
    <t>노유자시설 및 수련시설로서 연면적 100m2 이상인 건축물</t>
  </si>
  <si>
    <t>지하층 또는 무창층이 있는 건축물로서 바닥면적이 150m2 이상인 층이 있는 것</t>
  </si>
  <si>
    <t>차고·주차장으로 사용되는 바닥면적이 200m2 이상인 층이 있는 건축물이나 주차시설</t>
  </si>
  <si>
    <t>장애인 의료재활시설로서 연면적 300m2 이상인 건축물</t>
  </si>
  <si>
    <t>경계신호</t>
  </si>
  <si>
    <t>발화신호</t>
  </si>
  <si>
    <t>경보신호</t>
  </si>
  <si>
    <t>훈련신호</t>
  </si>
  <si>
    <t>카펫</t>
  </si>
  <si>
    <t>전시용 합판</t>
  </si>
  <si>
    <t>창문에 설치하는 커튼류</t>
  </si>
  <si>
    <t>두께가 2mm 미만인 종이벽지</t>
  </si>
  <si>
    <t>지정수량 10배의 특수인화물을 취급하는 일반취급소</t>
  </si>
  <si>
    <t>지정수량 20배의 휘발유를 고정된 탱크에 주입하는 일반 취급소</t>
  </si>
  <si>
    <t>지정수량 40배의 제3석유류를 용기에 옮겨 담는 일반취급소</t>
  </si>
  <si>
    <t>지정수량 15배의 알코올을 버너에 소비하는 장치로 이루어진 일반취급소</t>
  </si>
  <si>
    <t>국소방출방식은 방호대상물마다 설치할 것</t>
  </si>
  <si>
    <t>기동장치의 방출용스위치는 음향경보장치와 개별적으로 조작될 수 있는 것으로 할 것</t>
  </si>
  <si>
    <t>전기를 사용하는 기동장치에는 전원표시등을 설치할 것</t>
  </si>
  <si>
    <t>조작부는 바닥으로부터 높이 0.8m 이상 1.5m 이하의 위치에 설치할 것</t>
  </si>
  <si>
    <t>피난기구를 설치하는 개구부는 서로 동일직선상의 위치에 있을 것</t>
  </si>
  <si>
    <t>설치장소에는 피난기구의 위치를 표시하는 발광식 또는 축광식표지와 그 사용방법을 표시한 표지를 부착할 것</t>
  </si>
  <si>
    <t>피난기구는 소방대상물의 기둥·바닥·보 기타 구조상 견고한 부분에 볼트조임·매입·용접 기타의 방법으로 견고하게 부착할 것</t>
  </si>
  <si>
    <t>피난기구는 계단·피난구 기타 피난시설로부터 적당한 거리에 있는 안전한 구조로 된 피난 또는 소화활동상 유효한 개구부에 고정하여 설치할 것</t>
  </si>
  <si>
    <t>930</t>
  </si>
  <si>
    <t>1005</t>
  </si>
  <si>
    <t>1230</t>
  </si>
  <si>
    <t>1530</t>
  </si>
  <si>
    <t>지하 2층</t>
  </si>
  <si>
    <t>지하 1층</t>
  </si>
  <si>
    <t>지상 3층</t>
  </si>
  <si>
    <t>피난용트랩</t>
  </si>
  <si>
    <t>미끄럼대</t>
  </si>
  <si>
    <t>구조대</t>
  </si>
  <si>
    <t>피난교</t>
  </si>
  <si>
    <t>㉠ 15, ㉡ 10</t>
  </si>
  <si>
    <t>㉠ 10, ㉡ 15</t>
  </si>
  <si>
    <t>㉠ 20, ㉡ 15</t>
  </si>
  <si>
    <t>㉠ 15, ㉡ 20</t>
  </si>
  <si>
    <t>프레임(frame)</t>
  </si>
  <si>
    <t>디플렉터(deflector)</t>
  </si>
  <si>
    <t>유리벌브(glass bulb)</t>
  </si>
  <si>
    <t>퓨지블링크(fusible link)</t>
  </si>
  <si>
    <t>고정포방출설비</t>
  </si>
  <si>
    <t>포소화전설비</t>
  </si>
  <si>
    <t>압축공기포소화설비</t>
  </si>
  <si>
    <t>포워터스프링클러설비</t>
  </si>
  <si>
    <t>㉠ 3, ㉡ 2.5</t>
  </si>
  <si>
    <t>㉠ 7, ㉡ 2.5</t>
  </si>
  <si>
    <t>㉠ 3, ㉡ 25</t>
  </si>
  <si>
    <t>㉠ 7, ㉡ 25</t>
  </si>
  <si>
    <t>가압용가스 용기를 3병 이상 설치한 경우에는 2개 이상의 용기에 전자개방밸브를 부착할 것</t>
  </si>
  <si>
    <t>가압용가스 용기에는 2.5MPa 이하의 압력에서 조정이 가능한 압력조정기를 설치할 것</t>
  </si>
  <si>
    <t>가압용가스에 질소가스를 사용하는 것의 질소가스는 소화 약제 1㎏마다 20L(35℃에서 1기압의 압력상태로 환산한 것) 이상으로 할 것</t>
  </si>
  <si>
    <t>축압용가스에 질소가스를 사용하는 것의 질소가스는 소화 약제 1㎏에 대하여 10L(35℃에서 1기압의 압력상태로 환산한 것) 이상으로 할 것</t>
  </si>
  <si>
    <t>2.4m 이상 3.1m 이하</t>
  </si>
  <si>
    <t>2.4m 이상 3.7m 이하</t>
  </si>
  <si>
    <t>6.0m 이상 8.5m 이하</t>
  </si>
  <si>
    <t>6.0m 이상 9.3m 이하</t>
  </si>
  <si>
    <t>라인 프로포셔너</t>
  </si>
  <si>
    <t>펌프 프로포셔너</t>
  </si>
  <si>
    <t>프레져 프로포셔너</t>
  </si>
  <si>
    <t>프레져사이드 프로포셔너</t>
  </si>
  <si>
    <t>소방관서와 지하구의 통제실 간에 화재 등 소방활동과 관련된 정보를 상시 교환할 수 있는 정보통신망을 구축할 것</t>
  </si>
  <si>
    <t>수신기는 방재실과 공동구의 입구 및 연소방지설비 송수구가 설치된 장소(지상)에 설치할 것</t>
  </si>
  <si>
    <t>정보통신망(무선통신망 포함)은 광케이블 또는 이와 유사한 성능을 가진 선로일 것</t>
  </si>
  <si>
    <t>수신기는 화재신호, 경보, 발화지점 등 수신기에 표시되는 정보가 기준에 적합한 방식으로 119상황실이 있는 관할 소방관서의 정보통신장치에 표시되도록 할 것</t>
  </si>
  <si>
    <t>0.3m 이상 1m 이하</t>
  </si>
  <si>
    <t>0.3m 이상 1.5m 이하</t>
  </si>
  <si>
    <t>0.5m 이상 1m 이하</t>
  </si>
  <si>
    <t>0.5m 이상 1.5m 이하</t>
  </si>
  <si>
    <t>하나의 제연구역의 면적은 1000m2 이내로 할 것</t>
  </si>
  <si>
    <t>하나의 제연구역은 직경 60m 원내에 들어갈 수 있을 것</t>
  </si>
  <si>
    <t>하나의 제연구역은 3개 이상 층에 미치지 아니하도록 할 것</t>
  </si>
  <si>
    <t>통로상의 제연구역은 보행중심선의 길이가 60m를 초과하지 아니할 것</t>
  </si>
  <si>
    <t>극성 분자이다.</t>
  </si>
  <si>
    <t>수소결합을 하고 있다.</t>
  </si>
  <si>
    <t>아세톤, 벤젠보다 증발 잠열이 크다.</t>
  </si>
  <si>
    <t>아세톤, 구리보다 비열이 작다.</t>
  </si>
  <si>
    <t>0.01 ~ 0.05</t>
  </si>
  <si>
    <t>0.5 ~ 1</t>
  </si>
  <si>
    <t>10 ~ 15</t>
  </si>
  <si>
    <t>20 ~ 30</t>
  </si>
  <si>
    <t>충격, 기화, 산화</t>
  </si>
  <si>
    <t>촉매, 열방사선, 중합</t>
  </si>
  <si>
    <t>충격, 마찰, 압축</t>
  </si>
  <si>
    <t>응축, 증발, 촉매</t>
  </si>
  <si>
    <t>섬유</t>
  </si>
  <si>
    <t>종이</t>
  </si>
  <si>
    <t>유류</t>
  </si>
  <si>
    <t>연소범위에는 상한과 하한이 있다.</t>
  </si>
  <si>
    <t>연소범위의 값은 공기와 혼합된 가연성 기체의 체적 농도로 표시된다.</t>
  </si>
  <si>
    <t>연소범위의 값은 압력과 무관하다.</t>
  </si>
  <si>
    <t>연소범위는 가연성 기체의 종류에 따라 다른 값을 갖는다.</t>
  </si>
  <si>
    <t>Br</t>
  </si>
  <si>
    <t>비점</t>
  </si>
  <si>
    <t>녹는점</t>
  </si>
  <si>
    <t>황화린</t>
  </si>
  <si>
    <t>산화되기 쉬울 것</t>
  </si>
  <si>
    <t>산소와의 친화력이 클 것</t>
  </si>
  <si>
    <t>활성화에너지가 클 것</t>
  </si>
  <si>
    <t>지붕틀</t>
  </si>
  <si>
    <t>최하층 바닥</t>
  </si>
  <si>
    <t>연쇄반응</t>
  </si>
  <si>
    <t>가연물질</t>
  </si>
  <si>
    <t>산소공급원</t>
  </si>
  <si>
    <t>유화소화</t>
  </si>
  <si>
    <t>수소가 발생되기 때문</t>
  </si>
  <si>
    <t>아세틸렌이 발생되기 때문</t>
  </si>
  <si>
    <t>산소가 발생되기 때문</t>
  </si>
  <si>
    <t>메탄가스가 발생하기 때문</t>
  </si>
  <si>
    <t>부력의 중심인 부심은 유체에 잠긴 물체 체적의 중심이다.</t>
  </si>
  <si>
    <t>부력의 크기는 물체에 의해 배제된 유체의 무게와 같다.</t>
  </si>
  <si>
    <t>부력이 작용하므로 모든 물체는 항상 유체 속에 잠기지 않고 유체표면에 뜨게 된다.</t>
  </si>
  <si>
    <t>정지 유체에 잠겨있거나 떠 있는 물체가 유체에 의하여 수직 상 방향으로 받는 힘을 부력이라고 한다.</t>
  </si>
  <si>
    <t>129</t>
  </si>
  <si>
    <t>249</t>
  </si>
  <si>
    <t>399</t>
  </si>
  <si>
    <t>981</t>
  </si>
  <si>
    <t>463.2</t>
  </si>
  <si>
    <t>816.7</t>
  </si>
  <si>
    <t>1110.3</t>
  </si>
  <si>
    <t>1264.4</t>
  </si>
  <si>
    <t>242.5</t>
  </si>
  <si>
    <t>346.5</t>
  </si>
  <si>
    <t>417.5</t>
  </si>
  <si>
    <t>33.5</t>
  </si>
  <si>
    <t>36.3</t>
  </si>
  <si>
    <t>38.6</t>
  </si>
  <si>
    <t>40.4</t>
  </si>
  <si>
    <t>43.5</t>
  </si>
  <si>
    <t>아무리 작은 전단응력이라도 물질 내부에 전단응력이 생기면 정지상태로 있을 수가 없다.</t>
  </si>
  <si>
    <t>점성이 작은 유체일수록 유동 저항이 작아 더 쉽게 움직일 수 있다.</t>
  </si>
  <si>
    <t>충격파는 비압축성 유체에서는 잘 관찰되지 않는다.</t>
  </si>
  <si>
    <t>유체에 미치는 압축의 정도가 커서 밀도가 변하는 유체를 비압축성유체라 한다.</t>
  </si>
  <si>
    <t>17.4</t>
  </si>
  <si>
    <t>수온상승 현상</t>
  </si>
  <si>
    <t>공동 현상</t>
  </si>
  <si>
    <t>공급열량은 총에너지 변화에 외부에 한 일량과의 합계이다.</t>
  </si>
  <si>
    <t>열효율이 100%인 열기관은 없다.</t>
  </si>
  <si>
    <t>순수물질이 상압(1기압), 0K에서 결정상태이면 엔트로피는 0 이다.</t>
  </si>
  <si>
    <t>일에너지는 열에너지로 쉽게 변환될 수 있으나, 열에너지는 일에너지로 변환되기 어렵다.</t>
  </si>
  <si>
    <t>27배</t>
  </si>
  <si>
    <t>[M L-1T-1]</t>
  </si>
  <si>
    <t>[M L2T-1]</t>
  </si>
  <si>
    <t>[L2T-2]</t>
  </si>
  <si>
    <t>[M L-2T-2]</t>
  </si>
  <si>
    <t>0.212</t>
  </si>
  <si>
    <t>0.414</t>
  </si>
  <si>
    <t>0.616</t>
  </si>
  <si>
    <t>0.818</t>
  </si>
  <si>
    <t>353.7</t>
  </si>
  <si>
    <t>377.5</t>
  </si>
  <si>
    <t>396.2</t>
  </si>
  <si>
    <t>402.4</t>
  </si>
  <si>
    <t>㉠ 30000, ㉡ 16, ㉢ 500</t>
  </si>
  <si>
    <t>㉠ 30000, ㉡ 11, ㉢ 300</t>
  </si>
  <si>
    <t>㉠ 50000, ㉡ 16, ㉢ 500</t>
  </si>
  <si>
    <t>㉠ 50000, ㉡ 11, ㉢ 300</t>
  </si>
  <si>
    <t>1000만 원</t>
  </si>
  <si>
    <t>2000만 원</t>
  </si>
  <si>
    <t>3000만 원</t>
  </si>
  <si>
    <t>5000만 원</t>
  </si>
  <si>
    <t>해제신호</t>
  </si>
  <si>
    <t>소화신호</t>
  </si>
  <si>
    <t>업무시설로서 바닥면적이 1500m3 이상인 층이 있는 것</t>
  </si>
  <si>
    <t>문화재보호법에 따라 보물 또는 국보로 지정된 목조건축물</t>
  </si>
  <si>
    <t>노유자 생활시설에 해당하지 않는 노유자 시설로서 바닥면적이 300m3 이상인 층이 있는 것</t>
  </si>
  <si>
    <t>수련시설(숙박시설이 있는 건축물만 해당)로서 바닥면적이 500m3 이상인 층이 있는 것</t>
  </si>
  <si>
    <t>소방기본법령에 따른 금고 이상의 실형을 선고받고 그 집행이 면제된 날부터 2년이 지나지 아니한 사람</t>
  </si>
  <si>
    <t>소방시설공사업법령에 따른 금고 이상의 형의 집행유예를 선고받고 그 유예기간이 지난 후 2년이 지나지 아니한 사람</t>
  </si>
  <si>
    <t>거짓이나 그 밖의 부정한 방법으로 관리사 시험에 합격하여 자격이 취소된 날부터 2년이 지나지 아니한 사람</t>
  </si>
  <si>
    <t>연면적이 200m2인 노유자시설 및 수련 시설</t>
  </si>
  <si>
    <t>연면적이 300m2인 업무시설로 사용되는 건축물</t>
  </si>
  <si>
    <t>승강기 등 기계장치에 의한 주차시설로서 자동차 10대를 주차할 수 있는 시설</t>
  </si>
  <si>
    <t>차고⋅주차장으로 사용되는 층 중 바닥면적이 150m2인 층이 있는 건축물</t>
  </si>
  <si>
    <t>유도표지</t>
  </si>
  <si>
    <t>소방시설관리사 자격의 정지</t>
  </si>
  <si>
    <t>소방안전관리자 자격의 취소</t>
  </si>
  <si>
    <t>소방시설관리업의 등록취소</t>
  </si>
  <si>
    <t>소방용품의 형식승인 취소</t>
  </si>
  <si>
    <t>도서관</t>
  </si>
  <si>
    <t>직업훈련소</t>
  </si>
  <si>
    <t>자동차운전학원</t>
  </si>
  <si>
    <t>이재민이 50인 이상 발생한 화재</t>
  </si>
  <si>
    <t>재산피해액이 50억 원 이상 발생한 화재</t>
  </si>
  <si>
    <t>층수가 11층 이상인 건축물에서 발생한 화재</t>
  </si>
  <si>
    <t>사망자가 5인 이상 발생하거나 사상자가 10인 이상 발생한 화재</t>
  </si>
  <si>
    <t>문화 및 집회시설</t>
  </si>
  <si>
    <t>11층 이상인 아파트</t>
  </si>
  <si>
    <t>수련시설 및 노유자시설</t>
  </si>
  <si>
    <t>학교 기숙사</t>
  </si>
  <si>
    <t>일반형 숙박시설</t>
  </si>
  <si>
    <t>생활형 숙박시설</t>
  </si>
  <si>
    <t>근린생활시설에 해당하지 않는 고시원</t>
  </si>
  <si>
    <t>일반취급소</t>
  </si>
  <si>
    <t>주유취급소</t>
  </si>
  <si>
    <t>판매취급소</t>
  </si>
  <si>
    <t>차량</t>
  </si>
  <si>
    <t>건축물</t>
  </si>
  <si>
    <t>운항 중인 선박</t>
  </si>
  <si>
    <t>선박 건조 구조물</t>
  </si>
  <si>
    <t>시장지역</t>
  </si>
  <si>
    <t>석조건물이 있는 지역</t>
  </si>
  <si>
    <t>위험물의 저장 및 처리 시설이 밀집한 지역</t>
  </si>
  <si>
    <t>석유화학제품을 생산하는 공장이 있는 지역</t>
  </si>
  <si>
    <t>소방자동차 구입</t>
  </si>
  <si>
    <t>소방용수시설 설치</t>
  </si>
  <si>
    <t>소방전용통신설비 설치</t>
  </si>
  <si>
    <t>소방관서용 청사의 건축</t>
  </si>
  <si>
    <t>자연제연방식</t>
  </si>
  <si>
    <t>루프해치방식</t>
  </si>
  <si>
    <t>스모크 타워 제연방식</t>
  </si>
  <si>
    <t>제3종 기계제연방식</t>
  </si>
  <si>
    <t>㉠ 65, ㉡ 80</t>
  </si>
  <si>
    <t>㉠ 65, ㉡ 100</t>
  </si>
  <si>
    <t>㉠ 100, ㉡ 65</t>
  </si>
  <si>
    <t>㉠ 100, ㉡ 80</t>
  </si>
  <si>
    <t>최고사용압력의 0.8배 이하</t>
  </si>
  <si>
    <t>최고사용압력의 1.8배 이하</t>
  </si>
  <si>
    <t>내압시험압력의 0.8배 이하</t>
  </si>
  <si>
    <t>내압시험압력의 1.8배 이하</t>
  </si>
  <si>
    <t>소화약제의 저장용기는 호스릴을 설치하는 장소마다 설치할 것</t>
  </si>
  <si>
    <t>방호대상물의 각 부분으로부터 하나의 호스접결구까지의 수평거리가 15m 이하가 되도록 할 것</t>
  </si>
  <si>
    <t>소화약제의 저장용기의 개방밸브는 호스릴의 설치장소에서 수동으로 개폐할 수 있는 것으로 할 것</t>
  </si>
  <si>
    <t>제1종 분말소화약제를 사용하는 호스릴분말소화설비의 노즐은 하나의 노즐마다 1분당 27kg을 방사할 수 있는 것으로 할 것</t>
  </si>
  <si>
    <t>4층 이상</t>
  </si>
  <si>
    <t>5층 이상</t>
  </si>
  <si>
    <t>7층 이상</t>
  </si>
  <si>
    <t>11층 이상</t>
  </si>
  <si>
    <t>계단실·경사로·목욕실·화장실·기타 이와 유사한 장소</t>
  </si>
  <si>
    <t>통신기기실·전자기기실·기타 이와 유사한 장소</t>
  </si>
  <si>
    <t>천장과 반자 양쪽이 불연재료로 되어 있는 경우로서 천장과 반자사이의 거리가 2m 미만인 부분</t>
  </si>
  <si>
    <t>천장 및 반자가 불연재료 외의 것으로 되어 있고 천장과 반자사이의 거리가 1.5m 미만인 부분</t>
  </si>
  <si>
    <t>건식스프링클러설비</t>
  </si>
  <si>
    <t>습식스프링클러설비</t>
  </si>
  <si>
    <t>부압식스프링클러설비</t>
  </si>
  <si>
    <t>준비작동식스프링클러설비</t>
  </si>
  <si>
    <t>급기가압 공간의 제연량을 자동으로 조절하는 장치를 말한다.</t>
  </si>
  <si>
    <t>제연덕트 내에 설치되어 화재 시 자동으로, 폐쇄 또는 개방되는 장치를 말한다.</t>
  </si>
  <si>
    <t>제연구역과 화재구역 사이의 연결을 자동으로 차단 할 수 있는 댐퍼를 말한다.</t>
  </si>
  <si>
    <t>부속실의 설정압력범위를 초과하는 경우 압력을 배출하여 설정압 범위를 유지하게 하는 과압방지장치를 말한다.</t>
  </si>
  <si>
    <t>기동용가스용기에는 충전여부를 확인할 수 있는 압력게이지를 설치할 것</t>
  </si>
  <si>
    <t>기동용가스용기 및 해당 용기에 사용하는 밸브는 25MPa 이상의 압력에 견딜 수 있는 것으로 할 것</t>
  </si>
  <si>
    <t>기동용가스용기에는 내압시험압력의 0.64배부터 내압시험압력 이하에서 작동하는 안전장치를 설치할 것</t>
  </si>
  <si>
    <t>기동용가스용기의 용적은 5L 이상으로 하고, 해당 용기에 저장하는 질소 등의 비활성기체는 6.0MPa 이상(21℃ 기준)의 압력으로 충전할 것</t>
  </si>
  <si>
    <t>해당 용도의 바닥면적 30m2 마다 능력단위 1단위 이상</t>
  </si>
  <si>
    <t>해당 용도의 바닥면적 50m2 마다 능력단위 1단위 이상</t>
  </si>
  <si>
    <t>해당 용도의 바닥면적 100m2 마다 능력단위 1단위 이상</t>
  </si>
  <si>
    <t>해당 용도의 바닥면적 200m2 마다 능력단위 1단위 이상</t>
  </si>
  <si>
    <t>간이완강기</t>
  </si>
  <si>
    <t>자동폐쇄장치</t>
  </si>
  <si>
    <t>전자개방장치</t>
  </si>
  <si>
    <t>자동청소장치</t>
  </si>
  <si>
    <t>73</t>
  </si>
  <si>
    <t>배속 음식물이 심하게 오르락 내리락 하는 느낌은 1∼3Hz에서 주로 느낀다.</t>
  </si>
  <si>
    <t>1∼3Hz에서 주로 호흡이 힘들고, O2 소비가 증가한다.</t>
  </si>
  <si>
    <t>허리·가슴 및 등쪽에 아주 심한 통증을 느끼는 범위는 주로 13Hz이다.</t>
  </si>
  <si>
    <t>대·소변을 보고 싶게 하는 범위는 주로 1∼3Hz이다.</t>
  </si>
  <si>
    <t>일반적으로 주파수가 클수록 공기흡음에 의해 일어나는 소음의 감쇠치는 증가한다.</t>
  </si>
  <si>
    <t>청력손실은 피검자의 최대가청치와의 비를 dB로 나타낸 것이다.</t>
  </si>
  <si>
    <t>사람의 목소리는 대략 100∼10000[Hz], 회화의 이해를 위해서는 500∼2500[Hz]의 주파수 범위를 갖춘다.</t>
  </si>
  <si>
    <t>노인성 난청이 시작되는 주파수는 대략 6000[Hz]이다.</t>
  </si>
  <si>
    <t>담수</t>
  </si>
  <si>
    <t>나무</t>
  </si>
  <si>
    <t>3/2</t>
  </si>
  <si>
    <t>옴-헬름홀츠(Ohm-Helmholtz)법칙 : 인간의 귀는 순음이 아닌 소리를 들어도 각 주파수 성분으로 분해하여 들을 수 있는 능력이 있다.</t>
  </si>
  <si>
    <t>웨버-페히너(Weber-Fechner)법칙 : 감각량은 자극의 대수에 비례한다.</t>
  </si>
  <si>
    <t>양이효과(Binaural effect) : 인간의 귀는 양쪽에 있기 때문에 한쪽 귀로 듣는 경우와 양쪽 귀로 듣는 경우 서로 다른 효과를 나타낸다.</t>
  </si>
  <si>
    <t>도플러(Doppler) 효과 : 하나의 파면상의 모든점이 파원이 되어 각각 2차적인 구면파를 산출하여 그 파면 등을 둘러싸는 면이 새로운 파면을 만드는 현상을 말한다.</t>
  </si>
  <si>
    <t>구조물과 지반을 통하여 전달되는 저주파영역의 소음으로 우리나라에서는 NNL을 채택하고 있다.</t>
  </si>
  <si>
    <t>간헐적이며 충격적이다.</t>
  </si>
  <si>
    <t>발생음량이 많고 발생원이 상공이기 때문에 피해면적이 넓다.</t>
  </si>
  <si>
    <t>제트기는 이착륙 시 발생하는 추진계의 소음으로 금속성의 고주파음을 포함한다.</t>
  </si>
  <si>
    <t>고유각진동수 : rad/s</t>
  </si>
  <si>
    <t>진동가속수 : dB(A)</t>
  </si>
  <si>
    <t>감쇠계수 : N/(cm/s)</t>
  </si>
  <si>
    <t>스프링 정수 : N/cm</t>
  </si>
  <si>
    <t>타액 분비량을 감소시키며, 위액산도를 증가시킨다.</t>
  </si>
  <si>
    <t>말초혈관을 수축시키며, 맥박을 증가시킨다.</t>
  </si>
  <si>
    <t>호흡 깊이를 감소시키며, 호흡 회수를 증가시킨다.</t>
  </si>
  <si>
    <t>백혈구 수를 증가시키며, 혈중 아드레날린을 증가시킨다.</t>
  </si>
  <si>
    <t>1860</t>
  </si>
  <si>
    <t>1769</t>
  </si>
  <si>
    <t>730</t>
  </si>
  <si>
    <t>580</t>
  </si>
  <si>
    <t>음을 감각하기까지의 음의 전달매질은 고체→기체→액체의 순이다.</t>
  </si>
  <si>
    <t>고실과 이관은 중이에 해당하며, 망치뼈는 고막과 연결되어 있다.</t>
  </si>
  <si>
    <t>외이도는 일단개구관으로 동작되며 음을 증폭시키는 공명기 역할을 한다.</t>
  </si>
  <si>
    <t>이소골은 고막의 진동을 고체진동으로 변화시켜 외와 내이를 임피던스 매칭하는 역할을 한다.</t>
  </si>
  <si>
    <t>배경소음과 주소음의 음압도의 차가 클수록 시끄럽다.</t>
  </si>
  <si>
    <t>소음도가 높을수록 시끄럽다.</t>
  </si>
  <si>
    <t>충격성이 강할수록 시끄럽다.</t>
  </si>
  <si>
    <t>저주파 성분이 많을수록 시끄럽다.</t>
  </si>
  <si>
    <t>고막의 진동을 쉽게 하도록 기압을 조정한다.</t>
  </si>
  <si>
    <t>음을 약화시켜 듣기 쉽게 한다.</t>
  </si>
  <si>
    <t>내이에 공기를 보낸다.</t>
  </si>
  <si>
    <t>소리를 증폭시킨다.</t>
  </si>
  <si>
    <t>고주파일수록 감쇠가 커진다.</t>
  </si>
  <si>
    <t>습도가 높을수록 감쇠가 커진다.</t>
  </si>
  <si>
    <t>기온이 낮을수록 감쇠가 커진다.</t>
  </si>
  <si>
    <t>음원보다 상공의 풍속이 클 때, 풍상 측에서 굴절에 따른 감쇠가 크다.</t>
  </si>
  <si>
    <t>기계는 건축물보에 지지하지 말고, 거실벽에 직접 지지하고, 승강로벽 및 승강로와 인접한 거실벽의 두께는 120mm 이상으로 한다.</t>
  </si>
  <si>
    <t>승강로를 2중벽으로 하여 그 사이에 흡음재로 시공한다.</t>
  </si>
  <si>
    <t>기계실과 최상층 거실 사이에 창고, 설비실 등으로 설계한다.</t>
  </si>
  <si>
    <t>승강로벽 부근에 화장실 등의 부대설비를 설치하고 거주공간은 승강로벽으로부터 떨어지게 배치한다.</t>
  </si>
  <si>
    <t>급수압이 높을 경우에 공기실이나 수격방지기를 수전 가까운 부위에 설치한다.</t>
  </si>
  <si>
    <t>욕조의 하부와 바닥과의 사이에 완충재를 설치한다.</t>
  </si>
  <si>
    <t>거실, 침실의 벽에 배관을 고정하는 것을 피한다.</t>
  </si>
  <si>
    <t>배수방식을 천장배관방식으로 한다.</t>
  </si>
  <si>
    <t>㉠ 8, ㉡ 500</t>
  </si>
  <si>
    <t>㉠ 8, ㉡ 1000</t>
  </si>
  <si>
    <t>완전전색이 이루어지도록 하여야 한다.</t>
  </si>
  <si>
    <t>기폭방법에서는 역기폭보다는 정기폭을 사용한다.</t>
  </si>
  <si>
    <t>도폭선 사용을 피한다.</t>
  </si>
  <si>
    <t>주택가에서는 소할발파에 부치기 발파를 하지 않아야 한다.</t>
  </si>
  <si>
    <t>85.6</t>
  </si>
  <si>
    <t>90.6</t>
  </si>
  <si>
    <t>105.4</t>
  </si>
  <si>
    <t>공기분배시스템은 저항을 최대로 하는 방향으로 설계해야 한다.</t>
  </si>
  <si>
    <t>송풍기 선정 시 최소 소음레벨을 갖는 송풍기를 선정해야 한다.</t>
  </si>
  <si>
    <t>익의 개수가 적은 송풍기 일수록 순음에 가깝고 이 순음이 스펙트럼 전반에 지배적이다.</t>
  </si>
  <si>
    <t>송풍기 입구와 출구에서 덕트를 연결할 때에는 공기 유동이 균일하고 회전이 없도록 해야 한다.</t>
  </si>
  <si>
    <t>밀착형</t>
  </si>
  <si>
    <t>반사형</t>
  </si>
  <si>
    <t>공명형</t>
  </si>
  <si>
    <t>흡음형</t>
  </si>
  <si>
    <t>차음벽 등을 설치하여 소음의 전달경로를 바꾸어 준다.</t>
  </si>
  <si>
    <t>흡음재를 부착하여 음향에너지의 감쇠를 증가시킨다.</t>
  </si>
  <si>
    <t>공기조화 장치의 덕트에 흡·차음재를 부착한다.</t>
  </si>
  <si>
    <t>작업공간에 방음부스 등을 설치한다.</t>
  </si>
  <si>
    <t>31.3</t>
  </si>
  <si>
    <t>41.5</t>
  </si>
  <si>
    <t>1451.6</t>
  </si>
  <si>
    <t>1591.5</t>
  </si>
  <si>
    <t>1695.3</t>
  </si>
  <si>
    <t>1845.9</t>
  </si>
  <si>
    <t>유공판 구조체는 개구율에 따라 흡음특성이 달라진다.</t>
  </si>
  <si>
    <t>유공판 구조체의 판의 두께, 구멍의 피치, 직경 등에 따라 흡음특성은 달라진다.</t>
  </si>
  <si>
    <t>유공석고보드, 유공하드보드 등이 해당되며, 흡음영역은 일반적으로 중음역이다.</t>
  </si>
  <si>
    <t>배후에 공기층을 두고 시공하면 그 공기층이 두꺼울수록 특정 주파수영역을 중심으로 뽀죡한 산형파크를 나타내고, 얇을수록 이중피크를 보인다.</t>
  </si>
  <si>
    <t>0.913</t>
  </si>
  <si>
    <t>0.931</t>
  </si>
  <si>
    <t>0.947</t>
  </si>
  <si>
    <t>동적삽입 손실치</t>
  </si>
  <si>
    <t>투과손실치</t>
  </si>
  <si>
    <t>감쇠치</t>
  </si>
  <si>
    <t>감음량</t>
  </si>
  <si>
    <t>방음벽에 의한 현실적 최대 회절감쇠치는 점음원의 경우 24dB, 선음원의 경우 22dB 정도로 본다.</t>
  </si>
  <si>
    <t>점음원의 경우 방음벽의 길이가 높이의 5배 이상이면 길이의 영향은 고려하지 않아도 된다.</t>
  </si>
  <si>
    <t>음원측 벽면은 될 수 있는 한 흡음처리하여 반사음을 방지하는 것이 좋다</t>
  </si>
  <si>
    <t>방음벽의 모든 도장은 전광택으로 반사율이 30% 이하여야 한다.</t>
  </si>
  <si>
    <t>벽체의 굴곡운동에 의해 발생한다.</t>
  </si>
  <si>
    <t>벽체의 두께가 상승하면 일치효과 주파수는 상승한다.</t>
  </si>
  <si>
    <t>벽체의 밀도가 상승하면 일치효과 주파수는 상승한다.</t>
  </si>
  <si>
    <t>일치효과 주파수는 벽체에 대한 입사음의 각도에 따라 변동한다.</t>
  </si>
  <si>
    <t>저주파음 소거의 탁월현상이 증가되며 고주파까지 효과적인 감음특성을 보인다.</t>
  </si>
  <si>
    <t>저주파음 소거의 탁월현상은 완화되지만 고주파까지 거의 평탄한 감음특성을 보인다.</t>
  </si>
  <si>
    <t>고주파음 소거의 탁월현상은 완화되지만 저주파까지 효과적인 감음특성을 보인다.</t>
  </si>
  <si>
    <t>고주파음 소거의 탁월현상이 증가되며 저주파에서는 일정한 감음특성을 보인다.</t>
  </si>
  <si>
    <t>KS C IEC61672-1에 정한 클래스 2의 소음계 또는 동등 이상의 성능을 가진 것이어야 한다.</t>
  </si>
  <si>
    <t>소음계의 청감보정회로는 A특성에 고정하여 측정하여야 한다.</t>
  </si>
  <si>
    <t>소음계와 소음도기록기를 연결하여 측정·기록하는 것을 원칙으로 하되, 소음도 기록기가 없는 경우에는 소음계만으로 측정할 수 있다.</t>
  </si>
  <si>
    <t>소음계의 동특성을 빠름(fast)모드를 하여 측정하여야 한다.</t>
  </si>
  <si>
    <t>폭약의 종류</t>
  </si>
  <si>
    <t>1회 사용량</t>
  </si>
  <si>
    <t>발파횟수</t>
  </si>
  <si>
    <t>천공장의 깊이</t>
  </si>
  <si>
    <t>1초 이내, 5분 이상</t>
  </si>
  <si>
    <t>5초 이내, 5분 이상</t>
  </si>
  <si>
    <t>5초 이내, 10분 이상</t>
  </si>
  <si>
    <t>10초 이내, 10분 이상</t>
  </si>
  <si>
    <t>온도, 습도 등 환경조건의 영향을 받는다.</t>
  </si>
  <si>
    <t>소형 경량이며, 중고주파대역(10kHz 이하)의 가속도 측정에 적합하다.</t>
  </si>
  <si>
    <t>고유진동수가 낮고 (보통 10∼20Hz), 감도가 안정적이다.</t>
  </si>
  <si>
    <t>픽업의 출력임피던스가 크다.</t>
  </si>
  <si>
    <t>㉠ +10 log N : N＞1, ㉡ 1회</t>
  </si>
  <si>
    <t>㉠ +10 log N : N＞1, ㉡ 2회</t>
  </si>
  <si>
    <t>㉠ +20 log N : N＞1, ㉡ 1회</t>
  </si>
  <si>
    <t>㉠ +20 log N : N＞1, ㉡ 2회</t>
  </si>
  <si>
    <t>진동레벨기록기가 없는 경우에는 진동레벨계만으로 측정할 수 있다.</t>
  </si>
  <si>
    <t>진동레벨계의 출력단자와 진동레벨기록기의 입력단자를 연결한 후 전원과 기기의 동작을 점검하고 매회 교정을 실시하여야 한다.</t>
  </si>
  <si>
    <t>진동레벨계의 레벨레인지 변환기는 측정지점의 진동레벨을 예비조사한 후 적절하게 고정시켜야 한다.</t>
  </si>
  <si>
    <t>출력단자의 연결선은 회절음을 방지하기 위하여 지표면에 수직으로 설치하여야 한다.</t>
  </si>
  <si>
    <t>배출허용기준 및 동일건물 내 사업장소음 규제기준</t>
  </si>
  <si>
    <t>환경기준 및 배출허용기준</t>
  </si>
  <si>
    <t>환경기준 및 생활소음 규제기준</t>
  </si>
  <si>
    <t>환경기준 및 항공기 소음한도기준</t>
  </si>
  <si>
    <t>㉠ 2개 이상, ㉡ 4시간 이상 간격으로 2회 이상</t>
  </si>
  <si>
    <t>㉠ 2개 이상, ㉡ 2시간 이상 간격으로 2회 이상</t>
  </si>
  <si>
    <t>㉠ 1개 이상, ㉡ 4시간 이상 간격으로 2회 이상</t>
  </si>
  <si>
    <t>㉠ 1개 이상, ㉡ 2시간 이상 간격으로 2회 이상</t>
  </si>
  <si>
    <t>피해가 예상되는 적절한 측정시각에 1지점을 선정·측정한 값을 측정소음도로 한다.</t>
  </si>
  <si>
    <t>피해가 예상되는 적절한 측정시각에 2지점 이상의 측정지점수를 선정·측정하여 그 중 가장 높은 소음도를 측정소음도로 한다.</t>
  </si>
  <si>
    <t>피해가 예상되는 적절한 측정시각에 3지점 이상의 측정지점수를 선정·측정하여 산술평균한 소음도를 측정소음도로 한다.</t>
  </si>
  <si>
    <t>피해가 예상되는 적절한 측정시각에 4지점 이상의 측정지점수를 선정·측정하여 산술평균한 소음도를 측정소음도로 한다.</t>
  </si>
  <si>
    <t>0.1m 이상</t>
  </si>
  <si>
    <t>0.3m 이상</t>
  </si>
  <si>
    <t>규정주파수에서 수감축 감도에 대한 차이가 1 dB 이상이어야 한다. (연직특성)</t>
  </si>
  <si>
    <t>규정주파수에서 수감축 감도에 대한 차이가 5 dB 이상이어야 한다. (연직특성)</t>
  </si>
  <si>
    <t>규정주파수에서 수감축 감도에 대한 차이가 10 dB 이상이어야 한다. (연직특성)</t>
  </si>
  <si>
    <t>규정주파수에서 수감축 감도에 대한 차이가 15 dB 이상이어야 한다. (연직특성)</t>
  </si>
  <si>
    <t>㉠ 5회 미만, ㉡ 중앙값</t>
  </si>
  <si>
    <t>㉠ 5회 미만, ㉡ 조화평균값</t>
  </si>
  <si>
    <t>㉠ 10회 미만, ㉡ 중앙값</t>
  </si>
  <si>
    <t>㉠ 10회 미만, ㉡ 조화평균값</t>
  </si>
  <si>
    <t>fast-slow switch : 지시계기의 반응속도를 빠름 및 느림의 특성으로 조절할 수 있는 조절기를 가져야 한다.</t>
  </si>
  <si>
    <t>amplifier : 동특성조절기에 의하여 전기에너지를 음향에너지로 변환시킨 양을 증폭시키는 것을 말한다.</t>
  </si>
  <si>
    <t>weighting networks : 인체의 청감각을 주파수 보정특성에 따라 나타내는 것으로 A특성을 갖춘 것이어야 한다. 다만, 자동차 소음측정용은 C특성도 함께 갖추어야 한다.</t>
  </si>
  <si>
    <t>microphone : 지향성이 작은 압력형으로 하며, 기기의 본체와 분리가 가능하여야 한다.</t>
  </si>
  <si>
    <t>마이크로폰, 증폭기, 레벨레인지 변환기, 청감보정회로</t>
  </si>
  <si>
    <t>마이크로폰, 청감보정회로, 증폭기, 레벨레인지 변환기</t>
  </si>
  <si>
    <t>마이크로폰, 레벨레인지 변환기, 증폭기, 청감보정회로</t>
  </si>
  <si>
    <t>마이크로폰, 청감보정회로, 레벨레인지 변환기, 증폭기</t>
  </si>
  <si>
    <t>측정가능 주파수 범위는 8 Hz ∼ 31.5 Hz 이상이어야 한다.</t>
  </si>
  <si>
    <t>측정가능 소음도 범위는 35 Hz ∼ 130 Hz 이상이어야 한다.</t>
  </si>
  <si>
    <t>자동차 소음측정을 위한 측정가능 소음도 범위는 45 Hz ∼ 130 Hz 이상으로 한다.</t>
  </si>
  <si>
    <t>레벨레인지 변환기가 있는 기기에 있어서 레벨레인지 변환기의 전환오차가 0.5 dB 이내이어야 한다.</t>
  </si>
  <si>
    <t>구간 내 최대치부터 진동레벨의 크기순으로 5개를 산술평균한 진동레벨</t>
  </si>
  <si>
    <t>구간 내 최대치부터 진동레벨의 크기순으로 10개를 산술평균한 진동레벨</t>
  </si>
  <si>
    <t>L10 진동레벨 계산방법에 의한 L10값</t>
  </si>
  <si>
    <t>L5 진동레벨 계산방법에 의한 L5값</t>
  </si>
  <si>
    <t>발파진동</t>
  </si>
  <si>
    <t>폭파진동</t>
  </si>
  <si>
    <t>충격진동</t>
  </si>
  <si>
    <t>폭발진동</t>
  </si>
  <si>
    <t>0.1 ∼ 9.9dB</t>
  </si>
  <si>
    <t>1.0 ∼ 9.9dB</t>
  </si>
  <si>
    <t>2.0 ∼ 9.9dB</t>
  </si>
  <si>
    <t>3.0 ∼ 9.9dB</t>
  </si>
  <si>
    <t>10 log(a/a0)</t>
  </si>
  <si>
    <t>20 log(a/a0)</t>
  </si>
  <si>
    <t>30 log(a/a0)</t>
  </si>
  <si>
    <t>40 log(a/a0)</t>
  </si>
  <si>
    <t>1.05/π</t>
  </si>
  <si>
    <t>1.05π</t>
  </si>
  <si>
    <t>1.16/π</t>
  </si>
  <si>
    <t>1.16π</t>
  </si>
  <si>
    <t>시미(shimmy)</t>
  </si>
  <si>
    <t>저크(jerk)</t>
  </si>
  <si>
    <t>셰이크(shake)</t>
  </si>
  <si>
    <t>와인드 업(wind up)</t>
  </si>
  <si>
    <t>회전기계 회전부의 불평형은 정밀 실험을 통해 교정한다.</t>
  </si>
  <si>
    <t>기계, 기초를 움직이는 가진력을 감소시키기 위해 탄성지지 한다.</t>
  </si>
  <si>
    <t>복수 개의 실린더를 가진 크랭크를 왕복동단일 실린더 기계로 교체한다.</t>
  </si>
  <si>
    <t>단조기를 단압프레스로 교체하여 가진력을 감소시킨다.</t>
  </si>
  <si>
    <t>점성감쇠</t>
  </si>
  <si>
    <t>구조감쇠</t>
  </si>
  <si>
    <t>부족감쇠</t>
  </si>
  <si>
    <t>건마찰감쇠</t>
  </si>
  <si>
    <t>내부 감쇠저항이 적어, 추가적인 감쇠장치가 필요하다.</t>
  </si>
  <si>
    <t>내유성을 필요로 할 때에는 천연고무는 바람직하지 못하고, 합성고무를 선정해야 한다.</t>
  </si>
  <si>
    <t>역학적 성질은 천연고무가 아주 우수하나 용도에 따라 합성고무도 사용된다.</t>
  </si>
  <si>
    <t>진동수비가 1 이상인 방진영역에서도 진동전달률은 거의 증대하지 않는다.</t>
  </si>
  <si>
    <t>평균치(Average)</t>
  </si>
  <si>
    <t>전진폭(Peak to Peak)</t>
  </si>
  <si>
    <t>실효치(Root mean square)</t>
  </si>
  <si>
    <t>진폭(Peak)</t>
  </si>
  <si>
    <t>0.231</t>
  </si>
  <si>
    <t>0.366</t>
  </si>
  <si>
    <t>0.549</t>
  </si>
  <si>
    <t>원래의 1/16</t>
  </si>
  <si>
    <t>원래의 1/4</t>
  </si>
  <si>
    <t>원래의 4배</t>
  </si>
  <si>
    <t>원래의 16배</t>
  </si>
  <si>
    <t>3.56×10-2</t>
  </si>
  <si>
    <t>4.17×10-2</t>
  </si>
  <si>
    <t>5.56×10-3</t>
  </si>
  <si>
    <t>6.89×10-3</t>
  </si>
  <si>
    <t>탄성지지계에서 서징 발생 시 급격한 감쇠가 일어난다.</t>
  </si>
  <si>
    <t>코일 스프링의 고유 진동수가 가진 진동수가 일치된 경우 일어난다.</t>
  </si>
  <si>
    <t>서징은 방진고무에서 주로 나타난다.</t>
  </si>
  <si>
    <t>서징이 일어나면 탄성지지계의 진동 전달률이 현저히 저하된다.</t>
  </si>
  <si>
    <t>단조기</t>
  </si>
  <si>
    <t>지진하중과 같은 수평하중을 견디도록 구조물의 강도를 증가시켜 진동을 저감하는 방법</t>
  </si>
  <si>
    <t>지진 하중에 대한 반대되는 방향으로 인위적인 진동을 가하여 진동을 상쇄시키는 방법</t>
  </si>
  <si>
    <t>스프링, 고무 등으로 구조물을 지지하여 진동을 저감하는 방법</t>
  </si>
  <si>
    <t>에너지 흡수기와 같은 진동 저감장치를 이용하여 진동을 저감하는 방법</t>
  </si>
  <si>
    <t>부하능력이 거의 없다.</t>
  </si>
  <si>
    <t>압축기 등 부대시설이 필요하다.</t>
  </si>
  <si>
    <t>공기 누출의 위험이 없다.</t>
  </si>
  <si>
    <t>사용진폭이 커서 별도의 댐퍼를 필요로 하지 않는다.</t>
  </si>
  <si>
    <t>토양의 지지압력을 크게 하면 된다.</t>
  </si>
  <si>
    <t>토양의 지지압력을 적게 하면 된다.</t>
  </si>
  <si>
    <t>토양의 지지압력과 관계 없다.</t>
  </si>
  <si>
    <t>토양의 지지압력을 일정히 한다.</t>
  </si>
  <si>
    <t>특정공사 사전신고 대상 기계·장비의 10퍼센트 이상의 증가</t>
  </si>
  <si>
    <t>특정공사 기간의 연장</t>
  </si>
  <si>
    <t>공사 규모의 10퍼센트 이상 확대</t>
  </si>
  <si>
    <t>소음·진동 저감대책의 변경</t>
  </si>
  <si>
    <t>소음·진동에 관한 국민의 권리·의무와 국가의 책무를 명확히 정하여 지속가능하게 개발·관리·보전함을 목적으로 한다.</t>
  </si>
  <si>
    <t>공장·건설공사장·도로·철도 등으로부터 발생하는 소음·진동으로 인한 피해를 방지하고 소음·진동을 적정하게 관리하여 모든 국민이 조용하고 평온한 환경에서 생활할 수 있게 함을 목적으로 한다.</t>
  </si>
  <si>
    <t>소음·진동으로 인한 국민건강이나 환경에 관한 위해(危害)를 예방하고 국가가 보건환경활동을 활발하게 수행할 수 있게 하는 것을 목적으로 한다.</t>
  </si>
  <si>
    <t>사업활동 등으로 인하여 발생하는 소음·진동의 피해를 방지하고, 공공사업자 및 개인사업자가 지속발전 가능한 개발사업을 활발하게 영위하는 것을 목적으로 한다.</t>
  </si>
  <si>
    <t>정격출력 500kW 초과</t>
  </si>
  <si>
    <t>정격출력 19kW 이상 500kW 미만</t>
  </si>
  <si>
    <t>정격출력 19kW 미만</t>
  </si>
  <si>
    <t>휴대용을 포함하며, 중량 5톤 이하</t>
  </si>
  <si>
    <t>이륜자동차에는 뒤 차붙이 이륜자동차 및 이륜차에서 파생된 3륜 이상의 최고속도 40km/h를 초과하는 이륜자동차를 포함한다.</t>
  </si>
  <si>
    <t>화물자동차에 해당되는 건설기계의 종류는 환경부장관이 정하여 고시한다.</t>
  </si>
  <si>
    <t>빈 차 중량이 0.5톤 이상인 이륜자동차는 경자동차로 분류한다.</t>
  </si>
  <si>
    <t>승용자동차에는 지프(JEEP)·왜건(WAGON) 및 승합차를 포함한다.</t>
  </si>
  <si>
    <t>휴대용 브레이커</t>
  </si>
  <si>
    <t>공기압축기(공기토출량이 분당 2.83세제곱미터 이상의 이동식인 것으로 한정한다)</t>
  </si>
  <si>
    <t>압입식 항타항발기</t>
  </si>
  <si>
    <t>3년 이하의 징역 또는 1천500만원 이하의 벌금</t>
  </si>
  <si>
    <t>6개월 이하의 징역 또는 500만원 이하의 벌금</t>
  </si>
  <si>
    <t>경고-조업정지 5일-조업정지 10일-조업정지 30일</t>
  </si>
  <si>
    <t>경고-조업정지 10일-조업정지 30일-허가취소</t>
  </si>
  <si>
    <t>환경기술인 선임명령-경고-조업정지 5일-조업정지 10일</t>
  </si>
  <si>
    <t>환경기술인 선임명령-조업정지 5일-조업정지 10일-경고</t>
  </si>
  <si>
    <t>탄성지지시설 및 제진시설</t>
  </si>
  <si>
    <t>배관진동 절연장치 및 시설</t>
  </si>
  <si>
    <t>방진터널시설</t>
  </si>
  <si>
    <t>방진구시설</t>
  </si>
  <si>
    <t>+1dB</t>
  </si>
  <si>
    <t>+3dB</t>
  </si>
  <si>
    <t>+5dB</t>
  </si>
  <si>
    <t>+10dB</t>
  </si>
  <si>
    <t>㉠ 1년간, ㉡ 10분의 1</t>
  </si>
  <si>
    <t>㉠ 1년간, ㉡ 2분의 1</t>
  </si>
  <si>
    <t>㉠ 2년간, ㉡ 10분의 1</t>
  </si>
  <si>
    <t>㉠ 2년간, ㉡ 2분의 1</t>
  </si>
  <si>
    <t>6개월 이내의 기간</t>
  </si>
  <si>
    <t>1년 이내의 기간</t>
  </si>
  <si>
    <t>1년 6개월 이내의 기간</t>
  </si>
  <si>
    <t>2년 이내의 기간</t>
  </si>
  <si>
    <t>측정망의 설치시기</t>
  </si>
  <si>
    <t>측정망의 배치도</t>
  </si>
  <si>
    <t>측정망의 수</t>
  </si>
  <si>
    <t>측정소를 설치한 건축물의 위치 및 면적</t>
  </si>
  <si>
    <t>환경순화</t>
  </si>
  <si>
    <t>환경영향한계</t>
  </si>
  <si>
    <t>낮 시간대 일반지역의 녹지지역 : 50 LeqdB(A)</t>
  </si>
  <si>
    <t>낮 시간대 도로변지역의 녹지지역 : 50 LeqdB(A)</t>
  </si>
  <si>
    <t>밤 시간대 일반지역의 녹지지역 : 50 LeqdB(A)</t>
  </si>
  <si>
    <t>밤 시간대 도로변지역의 녹지지역 : 50 LeqdB(A)</t>
  </si>
  <si>
    <t>자동차의 변속장치를 중립 위치로 하고 정지가동상태의 원동기의 최고 출력 시의 100% 회전속도로 10초 동안 운전하여 최대소음도를 측정한다.</t>
  </si>
  <si>
    <t>자동차의 변속장치를 운행 위치로 하고 정지가동상태에서 원동기의 최고 출력 시의 85% 회전속도로 10초 동안 운전하여 최대소음도를 측정한다.</t>
  </si>
  <si>
    <t>자동차의 변속장치를 운행 위치로 하고 정지가동상태에서 원동기의 최고 출력 시의 80% 회전속도로 5초 동안 운전하여 최대소음도를 측정한다.</t>
  </si>
  <si>
    <t>자동차의 변속장치를 중립 위치로 하고 정지가동상태에서 원동기의 최고 출력 시의 75% 회전속도로 4초 동안 운전하여 최대소음도를 측정한다.</t>
  </si>
  <si>
    <t>100 dB(C) 이하</t>
  </si>
  <si>
    <t>105 dB(C) 이하</t>
  </si>
  <si>
    <t>110 dB(C) 이하</t>
  </si>
  <si>
    <t>112 dB(C) 이하</t>
  </si>
  <si>
    <t>박람회용 전시 자동차</t>
  </si>
  <si>
    <t>국가대표 선수용으로 사용하기 위하여 반입하는 자동차로서 문화체육관광부장관의 확인을 받은 자동차</t>
  </si>
  <si>
    <t>외국에서 국내의 비영리단체에 무상으로 기증하여 반입하는 자동차</t>
  </si>
  <si>
    <t>항공기 지상조업용으로 반입하는 자동차</t>
  </si>
  <si>
    <t>4~14Hz에서 복통을 느끼고, 9~20Hz에서는 대소변을 보고 싶게 한다.</t>
  </si>
  <si>
    <t>수직 및 수평진동이 동시에 가해지면 10배 정도의 자각현상이 나타난다.</t>
  </si>
  <si>
    <t>6Hz에서 머리는 가장 큰 진동을 느낀다.</t>
  </si>
  <si>
    <t>20~30Hz 부근에서 심한 공진현상을 보여 가해진 진동보다 크게 느끼고, 진동수 증가에 따라 감쇠는 급격히 감소한다.</t>
  </si>
  <si>
    <t>구조물이 조화 외력에 의해 변형할 때 외력에 의한 일이 열 또는 음향에너지로 소산하는 현상</t>
  </si>
  <si>
    <t>윤활이 되지 않는 두면 사이의 상대 운동에 의해 에너지가 소산하는 현상</t>
  </si>
  <si>
    <t>구조물이 운동할 때 유체의 점성에 의해 에너지가 소산하는 현상</t>
  </si>
  <si>
    <t>구조물의 임피던스 부정합에 의해 빛에너지가 소산하여 가진되는 현상</t>
  </si>
  <si>
    <t>소음의 신체적 영향으로는 혈당도 상승, 백혈구 수 증가, 혈중 아드레날린 증가 등이 있다.</t>
  </si>
  <si>
    <t>4분법 청력손실이 옥타브밴드 중심주파수 500~2000Hz범위에서 15dB이상이 되면 난청이라 한다.</t>
  </si>
  <si>
    <t>소음성 난청은 내이의 세포변성이 주요한 원인이다.</t>
  </si>
  <si>
    <t>영구적 청력손실(PTS)을 소음성 난청이라고도 한다.</t>
  </si>
  <si>
    <t>10-5</t>
  </si>
  <si>
    <t>1.25×10-5</t>
  </si>
  <si>
    <t>0.125×10-5×f</t>
  </si>
  <si>
    <t>116Hz</t>
  </si>
  <si>
    <t>232Hz</t>
  </si>
  <si>
    <t>354Hz</t>
  </si>
  <si>
    <t>708Hz</t>
  </si>
  <si>
    <t>근음장(near field)에 속한다.</t>
  </si>
  <si>
    <t>무향실은 확산음장이 얻어지는 공간이다.</t>
  </si>
  <si>
    <t>위치에 따라 음압 변동이 매우 심하고 음원의 크기나 주파수, 방사면의 위상에 크게 영향을 받는다.</t>
  </si>
  <si>
    <t>밀폐된 실내의 모든 표면에서 입사음이 거의 100% 반사된다면 실내 모든 위치에서 음에너지밀도가 일정하다.</t>
  </si>
  <si>
    <t>402Hz</t>
  </si>
  <si>
    <t>414Hz</t>
  </si>
  <si>
    <t>427Hz</t>
  </si>
  <si>
    <t>460Hz</t>
  </si>
  <si>
    <t>S파는 거리가 2배로 되면 6dB 정도 감소한다.</t>
  </si>
  <si>
    <t>P파는 거리가 2배로 되면 6dB 정도 감소한다.</t>
  </si>
  <si>
    <t>R파는 거리가 2배로 되면 3dB 정도 감소한다.</t>
  </si>
  <si>
    <t>표면파의 전파속도는 횡파의 40~45%정도이다.</t>
  </si>
  <si>
    <t>맥놀이 효과</t>
  </si>
  <si>
    <t>휴젠스 효과</t>
  </si>
  <si>
    <t>히싱 효과</t>
  </si>
  <si>
    <t>11dB</t>
  </si>
  <si>
    <t>14dB</t>
  </si>
  <si>
    <t>18dB</t>
  </si>
  <si>
    <t>21dB</t>
  </si>
  <si>
    <t>81dB</t>
  </si>
  <si>
    <t>84dB</t>
  </si>
  <si>
    <t>87dB</t>
  </si>
  <si>
    <t>근접음장</t>
  </si>
  <si>
    <t>확산음장</t>
  </si>
  <si>
    <t>근음장</t>
  </si>
  <si>
    <t>잔향음장</t>
  </si>
  <si>
    <t>음의 대소는 음파의 진폭(음압) 크기에 따른다.</t>
  </si>
  <si>
    <t>음의 고저는 음파의 주파수에 따라 구분된다.</t>
  </si>
  <si>
    <t>4분법에 의한 청력손실이 옥타브밴드 중심주파수가 500~2000Hz범위에서 10dB이상이면 난청이라 한다.</t>
  </si>
  <si>
    <t>청력손실이란 청력이 정상인 사람의 최소 가청치와 피검사의 최소 가청치와의 비를 dB로 나타낸 것이다.</t>
  </si>
  <si>
    <t>자동차 소음</t>
  </si>
  <si>
    <t>공장 소음</t>
  </si>
  <si>
    <t>철도 소음</t>
  </si>
  <si>
    <t>항공기 소음</t>
  </si>
  <si>
    <t>이소골은 초저주파소음의 전달과 진동에 따르는 인체의 평형을 담당한다.</t>
  </si>
  <si>
    <t>외이는 귓바퀴, 귓구멍, 귀청 혹은 고막으로 구성된다.</t>
  </si>
  <si>
    <t>중이는 3개의 청소골, 빈공간 및 유스타키오관으로 구성된다.</t>
  </si>
  <si>
    <t>청소골은 망치뼈에 있어서의 높은 임피던스를 등자뼈에서는 낮은 임피던스로 바꿈으로써 외이의 높은 압력을 내이의 유효한 속도 성분으로 바꾸는 역할을 한다.</t>
  </si>
  <si>
    <t>3.0dB</t>
  </si>
  <si>
    <t>4.0dB</t>
  </si>
  <si>
    <t>4.8dB</t>
  </si>
  <si>
    <t>5.5dB</t>
  </si>
  <si>
    <t>95dB</t>
  </si>
  <si>
    <t>96dB</t>
  </si>
  <si>
    <t>102dB</t>
  </si>
  <si>
    <t>108dB</t>
  </si>
  <si>
    <t>실내외의 밀도차에 의한 연돌효과 때문에</t>
  </si>
  <si>
    <t>실내외의 온도차로 인하여 음속차가 발생하기 때문에</t>
  </si>
  <si>
    <t>겨울철이 되면 주관적인 소음도가 높아지기 때문에</t>
  </si>
  <si>
    <t>실외의 온도강하로 인하여 음속이 빨라지기 때문에</t>
  </si>
  <si>
    <t>방사면의 축소</t>
  </si>
  <si>
    <t>가진력 억제</t>
  </si>
  <si>
    <t>밸브류 다단화</t>
  </si>
  <si>
    <t>공명 방지</t>
  </si>
  <si>
    <t>NRN라고도 하며 1/3옥타브 대역으로 측정한 중심주파수 250, 500, 1000, 2000Hz에서의 흡음률의 기하평균치이다.</t>
  </si>
  <si>
    <t>NRN라고도 하며 1/1옥타브 대역으로 측정한 중심주파수 250, 500, 2000Hz에서의 흡음률의 산술평균치이다.</t>
  </si>
  <si>
    <t>NRC라고도 하며 1/3옥타브 대역으로 측정한 중심주파수 250, 500, 1000, 2000Hz에서의 흡음률의 산술평균치이다.</t>
  </si>
  <si>
    <t>NRC라고도 하며 1/1옥타브 대역으로 측정한 중심주파수 250, 500, 1000, 2000Hz에서의 흡음률의 기하평균치이다.</t>
  </si>
  <si>
    <t>방음벽의 높이에 의해 결정되는 회절감쇠</t>
  </si>
  <si>
    <t>방음벽의 재질에 의해 결정되는 투과감쇠</t>
  </si>
  <si>
    <t>방음벽의 두께에 의해 결정되는 반사감쇠</t>
  </si>
  <si>
    <t>방음벽의 길이에 의해 결정되는 간섭감쇠</t>
  </si>
  <si>
    <t>차음은 음의 에너지를 반사시켜 차음벽 밖으로 음파가 새어 나가지 않게 하는 것이다.</t>
  </si>
  <si>
    <t>차음에서 영향이 큰 것은 틈이므로 틈이나 찢어진 곳을 보수하고 이음매는 칠해서 메우도록 한다.</t>
  </si>
  <si>
    <t>큰 차음효과(40dB이상)를 원하는 경우에는 내부에 보통 다공질 재료를 기운 이중벽을 시공한다.</t>
  </si>
  <si>
    <t>차음재를 흡음재(다공질 재료)와 붙여서 사용할 경우 차음재는 음원과 가까운 안쪽에, 흡음재는 바깥쪽에 붙인다.</t>
  </si>
  <si>
    <t>20.5</t>
  </si>
  <si>
    <t>벽체에 사용한 재료의 밀도가 클수록 일치주파수는 저음역으로 이동한다.</t>
  </si>
  <si>
    <t>입사파의 파장과 벽체를 전파하는 파장이 같을 때 일어난다.</t>
  </si>
  <si>
    <t>벽체가 굴곡운동을 하기 때문에 일어난다.</t>
  </si>
  <si>
    <t>일종의 공진상태가 되어 차음성능이 현저히 저하한다.</t>
  </si>
  <si>
    <t>관이나 판 등에 차음재를 부착한 후 흡음재를 씌운다.</t>
  </si>
  <si>
    <t>파이프에서의 방사음에 대한 대책으로 효과적이다.</t>
  </si>
  <si>
    <t>진동 발생부에 제진대책을 한 후 흡음재를 부착하면 더욱 효과적이다.</t>
  </si>
  <si>
    <t>파이프의 굴곡부 혹은 밸브 부위에 시공한다.</t>
  </si>
  <si>
    <t>막진동이나 판진동형의 것은 도장해도 별 차이가 없다.</t>
  </si>
  <si>
    <t>다공질 재료의 표면에 종이를 입히는 것은 피해야 한다.</t>
  </si>
  <si>
    <t>다공질 재료 표면은 얇은 직물로 피복하는 것이 바람직하다.</t>
  </si>
  <si>
    <t>다공질 재료의 표면을 도장하면 고음역에서의 흡음률이 상승한다.</t>
  </si>
  <si>
    <t>주 소음원이 될 것으로 예상되는 것은 가급적 부지 경계선에서 멀리 배치한다.</t>
  </si>
  <si>
    <t>개구부나 환기부는 기류의 흐름을 위해 주택가 측에 설치하는 것이 바람직하다.</t>
  </si>
  <si>
    <t>공장의 건물은 공장의 부지경계선과 맞닿아 건축하는 것이 바람직하지 않다.</t>
  </si>
  <si>
    <t>거리감쇠도 소음방지를 위해서 이용하는 편이 좋다.</t>
  </si>
  <si>
    <t>81</t>
  </si>
  <si>
    <t>85.7</t>
  </si>
  <si>
    <t>83.7</t>
  </si>
  <si>
    <t>81.7</t>
  </si>
  <si>
    <t>79.7</t>
  </si>
  <si>
    <t>투과손실이 2dB/Octave 증가</t>
  </si>
  <si>
    <t>투과손실이 3dB/Octave 증가</t>
  </si>
  <si>
    <t>투과손실이 4dB/Octave 증가</t>
  </si>
  <si>
    <t>투과손실이 6dB/Octave 증가</t>
  </si>
  <si>
    <t>급격한 관경확대로 유속을 낮추어서 소음을 감소시키는 소음기이다.</t>
  </si>
  <si>
    <t>감음특성은 중·고음역대에서 유효하고, 고음역대의 감음량을 증가시키기 위해서 내부에 격막을 설치한다.</t>
  </si>
  <si>
    <t>감음주파수는 팽창부의 길이에 따라 결정이 된다.</t>
  </si>
  <si>
    <t>단면 불연속부의 음에너지반사에 의해 소음하는 구조이다.</t>
  </si>
  <si>
    <t>10초 이하</t>
  </si>
  <si>
    <t>5초 이하</t>
  </si>
  <si>
    <t>1초 이하</t>
  </si>
  <si>
    <t>0.1초 이하</t>
  </si>
  <si>
    <t>㉠ 1 ㉡ 그 값</t>
  </si>
  <si>
    <t>㉠ 2 ㉡ 산술평균한 소음도</t>
  </si>
  <si>
    <t>㉠ 2 ㉡ 그 중 가장 높은 소음도</t>
  </si>
  <si>
    <t>㉠ 5 ㉡ 기하평균한 소음도</t>
  </si>
  <si>
    <t>0.5m ~ 1.0m</t>
  </si>
  <si>
    <t>3.0m ~ 3.5m</t>
  </si>
  <si>
    <t>4m ~ 5m</t>
  </si>
  <si>
    <t>5m ~ 10m</t>
  </si>
  <si>
    <t>15dB</t>
  </si>
  <si>
    <t>microphone</t>
  </si>
  <si>
    <t>amplifier</t>
  </si>
  <si>
    <t>calibration network calibrator</t>
  </si>
  <si>
    <t>weighting networks</t>
  </si>
  <si>
    <t>72dB(A)</t>
  </si>
  <si>
    <t>75dB(A)</t>
  </si>
  <si>
    <t>77dB(A)</t>
  </si>
  <si>
    <t>79dB(A)</t>
  </si>
  <si>
    <t>4시간 이상 간격, 4회 이상</t>
  </si>
  <si>
    <t>4시간 이상 간격, 2회 이상</t>
  </si>
  <si>
    <t>2시간 이상 간격, 4회 이상</t>
  </si>
  <si>
    <t>2시간 이상 간격, 2회 이상</t>
  </si>
  <si>
    <t>배출허용기준 – 1지점 이상</t>
  </si>
  <si>
    <t>생활소음 – 2지점 이상</t>
  </si>
  <si>
    <t>발파소음 – 1지점 이상</t>
  </si>
  <si>
    <t>도로교통소음 – 2지점 이상</t>
  </si>
  <si>
    <t>9회</t>
  </si>
  <si>
    <t>12회</t>
  </si>
  <si>
    <t>진동레벨기록기를 사용하여 측정할 때에는 기록지상의 지시치의 최고치를 측정진동레벨로 한다.</t>
  </si>
  <si>
    <t>진동레벨계만으로 측정할 경우에는 최고진동레벨이 고정(hold)되어서는 안된다.</t>
  </si>
  <si>
    <t>작업일지 및 발파계획서 또는 폭약사용신고서를 참조하여 소음·진동관리법규에서 구분하는 각 시간대 중에서 최대발파진동이 예상되는 시각의 진동을 포함한 모든 발파진동을 1지점 이상에서 측정한다.</t>
  </si>
  <si>
    <t>소음도: 소음계의 청감보정회로를 통하여 측정한 지시치를 말한다.</t>
  </si>
  <si>
    <t>배경소음도: 측정소음도의 측정위치에서 대상소음이 없을 때 이 시험기준에서 정한 측정방법으로 측정한 소음도 및 등가소음도 등을 말한다.</t>
  </si>
  <si>
    <t>반사음: 한 매질중의 음파가 다른 매질의 경계면에 입사한 후 진행방향을 변경하여 본래의 매질 중으로 되돌아오는 음을 말한다.</t>
  </si>
  <si>
    <t>지발발파: 발파기를 3회 사용하여, 수 초 내에 시간차를 두고 발파하는 것을 말한다.</t>
  </si>
  <si>
    <t>도로변지역의 범위는 도로단으로부터 차선수×15m로 한다.</t>
  </si>
  <si>
    <t>사용 소음계는 KS C IEC 61672-1에 정한 클래스 2의 소음계 또는 동등 이상의 성능을 가진 것이어야 한다.</t>
  </si>
  <si>
    <t>옥외측정을 원칙으로 한다.</t>
  </si>
  <si>
    <t>일반지역의 경우에는 가능한 한 측정점 반경 3.5m 이내에 장애물(담, 건물, 기타 반사성 구조물 등)이 없는 지점의 지면 위 1.2~1.5m를 측정점으로 한다.</t>
  </si>
  <si>
    <t>약 94</t>
  </si>
  <si>
    <t>약 101</t>
  </si>
  <si>
    <t>약 105</t>
  </si>
  <si>
    <t>교정장치</t>
  </si>
  <si>
    <t>레벨레인지 변환기</t>
  </si>
  <si>
    <t>감각보정회로</t>
  </si>
  <si>
    <t>76dB(A)</t>
  </si>
  <si>
    <t>70dB(A)</t>
  </si>
  <si>
    <t>68dB(A)</t>
  </si>
  <si>
    <t>측정가능 주파수 범위는 1~16Hz 이상이어야 한다.</t>
  </si>
  <si>
    <t>측정가능 소음도 범위는 35~130dB 이상이어야 한다.</t>
  </si>
  <si>
    <t>레벨레인지 변환기가 있는 기기에 있어서 레벨레인지 변환기의 전환오차가 1dB이내이어야 한다.</t>
  </si>
  <si>
    <t>지시계기의 눈금오차는 1dB 내이어야 한다.</t>
  </si>
  <si>
    <t>도로교통진동 관리기준</t>
  </si>
  <si>
    <t>철도진동 관리기준</t>
  </si>
  <si>
    <t>생활진동 규제기준</t>
  </si>
  <si>
    <t>진동의 배출허용기준</t>
  </si>
  <si>
    <t>66dB(V)</t>
  </si>
  <si>
    <t>68dB(V)</t>
  </si>
  <si>
    <t>69dB(V)</t>
  </si>
  <si>
    <t>71dB(V)</t>
  </si>
  <si>
    <t>20dB</t>
  </si>
  <si>
    <t>방진고무의 역학적 성질은 천연고무가 가장 우수하지만 내유성을 필요로 할 떄에는 천연고무가 바람직하지 않다.</t>
  </si>
  <si>
    <t>금속스프링 사용 시 서징이 발생하기 쉬우므로 주의해야 한다.</t>
  </si>
  <si>
    <t>금속스프링은 저주파 차진에 좋다.</t>
  </si>
  <si>
    <t>급속스프링의 동적배율은 방진고무보다 높다.</t>
  </si>
  <si>
    <t>적정 방지대책 선정</t>
  </si>
  <si>
    <t>수진점의 진동규제기준 확인</t>
  </si>
  <si>
    <t>발생원의 위치와 발생기계 확인</t>
  </si>
  <si>
    <t>진동이 문제가 되는 수진점의 위치 확인</t>
  </si>
  <si>
    <t>61</t>
  </si>
  <si>
    <t>197.4</t>
  </si>
  <si>
    <t>트렌치 폭</t>
  </si>
  <si>
    <t>트렌치 깊이</t>
  </si>
  <si>
    <t>트렌치 형상</t>
  </si>
  <si>
    <t>트렌치 위치</t>
  </si>
  <si>
    <t>계의 중심을 낮게 한다.</t>
  </si>
  <si>
    <t>기계무게의 1~2배의 질량을 부가한다.</t>
  </si>
  <si>
    <t>스프링의 정적 수축량을 일정하게 한다.</t>
  </si>
  <si>
    <t>로킹이 일어나는 방향으로 하중을 분포시킨다.</t>
  </si>
  <si>
    <t>f/fn=1</t>
  </si>
  <si>
    <t>f/fn＜√2</t>
  </si>
  <si>
    <t>f/fn=√2</t>
  </si>
  <si>
    <t>f/fn＞√2</t>
  </si>
  <si>
    <t>지지하중의 크기가 변하는 경우에도 조정밸브에 의해서 기계 높이를 일정레벨로 유지할 수 있다.</t>
  </si>
  <si>
    <t>하중 변화에 따라 고유진동수를 일정하게 유지할 수 있고, 별도의 부대시설은 필요 없다.</t>
  </si>
  <si>
    <t>사용진폭이 큰 것이 많고, 부하능력은 좁은 편이다.</t>
  </si>
  <si>
    <t>공기누출의 위험이 없으며, 별도의 댐퍼시설이 필요 없어 효과적이다.</t>
  </si>
  <si>
    <t>수동차단은 진동원에서 비교적 멀리 떨어져 문제가 되는 특정 수진 구조물 가까이 설치되는 경우를 말한다.</t>
  </si>
  <si>
    <t>개방식 방진구는 굴착벽의 함몰로 시공깊이에 제약이 따른다.</t>
  </si>
  <si>
    <t>공기층을 이용하는 개방식 방진구가 충진식 방진벽에 비해 파 에너지 차단(반사)특성이 크게 떨어진다.</t>
  </si>
  <si>
    <t>가장 대표적인 지반진동 차단 구조물은 개방식 방진구이다.</t>
  </si>
  <si>
    <t>2.24</t>
  </si>
  <si>
    <t>디스크 셰이킹(Disk shaking)</t>
  </si>
  <si>
    <t>프론트엔드 진동(front end vibration)</t>
  </si>
  <si>
    <t>아이들 진동(idle vibration)</t>
  </si>
  <si>
    <t>+6dB</t>
  </si>
  <si>
    <t>제설용·방송용 등 특수한 용도로 사용되는 자동차로서 환경부장관이 정하여 고시하는 자동차</t>
  </si>
  <si>
    <t>외국에서 국내의 공공기관에 무상으로 기증하여 반입하는 자동차</t>
  </si>
  <si>
    <t>10만원을 곱하여 산정</t>
  </si>
  <si>
    <t>20만원을 곱하여 산정</t>
  </si>
  <si>
    <t>10만원을 더하여 사정</t>
  </si>
  <si>
    <t>20만원을 더하여 산정</t>
  </si>
  <si>
    <t>방음벽시설</t>
  </si>
  <si>
    <t>방음덮개시설</t>
  </si>
  <si>
    <t>탄성지지시설</t>
  </si>
  <si>
    <t>재원 조달방법의 홍보</t>
  </si>
  <si>
    <t>새로운 과학기술의 사용으로 인한 환경훼손의 예방</t>
  </si>
  <si>
    <t>환경오염지역의 원상회복</t>
  </si>
  <si>
    <t>환경 악화의 예방 및 그 요인의 제거</t>
  </si>
  <si>
    <t>삽입손실 측정 시 동일한 음량과 음원을 사용하는 경우에는 기준위치(reference position)의 측정은 생략할 수 있다.</t>
  </si>
  <si>
    <t>삽입손실 측정을 위한 측정지점(음원 위치, 수음자 위치)은 음원으로부터 5m 이상 떨어진 노면 위 1.2m 지점으로 한다.</t>
  </si>
  <si>
    <t>방음벽시설 전후의 소음도 차이(삽입손실)는 최소 5dB이상 되어야 한다.</t>
  </si>
  <si>
    <t>방음벽시설의 높이는 3m 이상 되어야 한다.</t>
  </si>
  <si>
    <t>“소음·진동방지시설”이란 소음·진동배출시설로부터 배출되는 소음·진동을 없애거나 줄이는 시설로서 환경부령으로 정하는 것을 말한다.</t>
  </si>
  <si>
    <t>“방진시설”이란 소음·진동배출시설이 아닌 물체로부터 발생하는 진동을 없애거나 줄이는 시설로서 환경부령으로 정하는 것을 말한다.</t>
  </si>
  <si>
    <t>“교통기관”이란 기차·자동차·전차·도로 및 철도 등을 말한다. 다만, 항공기와 선박은 제외한다.</t>
  </si>
  <si>
    <t>“휴대용음향기기”란 휴대가 쉬운 소형 음향재생기기(음악재생기능이 있는 이동전화는 제외)로서 산업통상자원부령으로 정하는 것을 말한다.</t>
  </si>
  <si>
    <t>검사장: 면적 400m2 이상(20m×20m 이상)</t>
  </si>
  <si>
    <t>장비: 다기능 표준음발생기(31.5Hz 이상 16kttz 이하) 1대 이상</t>
  </si>
  <si>
    <t>장비: 삼각대 등 마이크로폰을 높이 1.5m 이상의 공중에 고정할 수 있는 장비 4대 이상, 높이 10m 이상의 공중에 고정할 수 있는 장비 2대 이상</t>
  </si>
  <si>
    <t>장비: 녹음 및 기록장치(6채널 이상) 1대 이상</t>
  </si>
  <si>
    <t>공항 인근지역은 항공기소음영향도(WECPNL) 95로 하고, 그 밖의 지역은 80으로 한다.</t>
  </si>
  <si>
    <t>공항 인근지역은 항공기소음영향도(WECPNL) 95로 하고, 그 밖의 지역은 75로 한다.</t>
  </si>
  <si>
    <t>공항 인근지역은 항공기소음영향도(WECPNL) 90로 하고, 그 밖의 지역은 80으로 한다.</t>
  </si>
  <si>
    <t>공항 인근지역은 항공기소음영향도(WECPNL) 90로 하고, 그 밖의 지역은 75로 한다.</t>
  </si>
  <si>
    <t>20kW의 프레스(유압식 제외)</t>
  </si>
  <si>
    <t>20kW의 성형기</t>
  </si>
  <si>
    <t>20kW의 연탄제조용 윤전기</t>
  </si>
  <si>
    <t>2대의 시멘트벽돌 및 블록의 제조기계</t>
  </si>
  <si>
    <t>위반행위가 둘 이상일 때에는 각 위반행위에 따라 각각 처분한다.</t>
  </si>
  <si>
    <t>위반횟수의 산정은 위반행위를 한 날을 기준으로 한다.</t>
  </si>
  <si>
    <t>처분권자는 위반행위의 동기·내용·횟수 및 위반의 정도 등을 고려하여 그 처분(허가취소, 등록취소, 지정취소 또는 폐쇄명령인 경우는 제외한다)을 감경할 수 있는데, 이 경우 그 처분이 조업정지, 업무정지 또는 영업정지인 경우에는 그 처분기준의 2분의 1의 범위에서 감경할 수 있다.</t>
  </si>
  <si>
    <t>법에 따른 방지시설을 설치하지 아니하고 배출시설을 가동한 경우 1차 행정처분기준은 사업장 “폐쇄”이다.</t>
  </si>
  <si>
    <t>표지규격은 210mm×297mm로 한다.(인쇄용지(특급) 180g/m2)</t>
  </si>
  <si>
    <t>바탕색은 흰색으로, 문자는 검은색으로 한다.</t>
  </si>
  <si>
    <t>이 표지는 자동차의 전면유리창 왼쪽 하단에 붙인다.</t>
  </si>
  <si>
    <t>사용정지기간 중에 자동차를 사용하는 경우에는 소음진동관리법에 따라 6개월 이하의 징역 또는 500만원 이하의 벌금에 처한다.</t>
  </si>
  <si>
    <t>60 Leq dB(A)</t>
  </si>
  <si>
    <t>65 Leq dB(A)</t>
  </si>
  <si>
    <t>70 Leq dB(A)</t>
  </si>
  <si>
    <t>75 Leq dB(A)</t>
  </si>
  <si>
    <t>굴착기(정격출력 19kW 이상 500kW 미만의 것으로 한정한다.)</t>
  </si>
  <si>
    <t>발전기(정격출력 500kW 이상의 실내용으로 한정한다.)</t>
  </si>
  <si>
    <t>공기압축기(공기토출량이 분당 2.83세제곱미터 이상의 이동식인 것으로 한정한다.)</t>
  </si>
  <si>
    <t>항타 및 항발기</t>
  </si>
  <si>
    <t>매월 말일</t>
  </si>
  <si>
    <t>매분기 다음 달 말일</t>
  </si>
  <si>
    <t>매반기 다음 달 말일</t>
  </si>
  <si>
    <t>매년 말일</t>
  </si>
  <si>
    <t>15일 이내에</t>
  </si>
  <si>
    <t>건설안전산업기사</t>
  </si>
  <si>
    <t>건설기계정비산업기사</t>
  </si>
  <si>
    <t>자동차정비산업기사</t>
  </si>
  <si>
    <t>대기환경산업기사</t>
  </si>
  <si>
    <t>6개월 이하의 징역 또는 500만원 이하의 과태료</t>
  </si>
  <si>
    <t>1년 이하의 징역 또는 500만원 이하의 과태료</t>
  </si>
  <si>
    <t>경적소음</t>
  </si>
  <si>
    <t>가속주행소음</t>
  </si>
  <si>
    <t>주행소음</t>
  </si>
  <si>
    <t>배기소음</t>
  </si>
  <si>
    <t>스프링의 복원력</t>
  </si>
  <si>
    <t>정적 수축량</t>
  </si>
  <si>
    <t>점성 저향력</t>
  </si>
  <si>
    <t>70대보다 20대가 민감한 편이다.</t>
  </si>
  <si>
    <t>남성보다 여성이 민감한 편이다.</t>
  </si>
  <si>
    <t>환자 또는 임산부보다는 건강한 사람이 받는 영향이 큰 편이다.</t>
  </si>
  <si>
    <t>노동 상태보다는 휴식이나 잠잘 때 그 영향이 큰 편이다.</t>
  </si>
  <si>
    <t>100Hz 60dB 순음</t>
  </si>
  <si>
    <t>500Hz 60dB 순음</t>
  </si>
  <si>
    <t>1000Hz 60dB 순음</t>
  </si>
  <si>
    <t>4000Hz 60dB 순음</t>
  </si>
  <si>
    <t>69</t>
  </si>
  <si>
    <t>진동 속도의 진폭은 진동 주파수에 반비례한다.</t>
  </si>
  <si>
    <t>진동 속도의 진폭은 진동 주파수에 비례한다.</t>
  </si>
  <si>
    <t>진동 속도의 진폭은 진동 주파수의 제곱에 비례한다.</t>
  </si>
  <si>
    <t>진동 속도의 진폭은 진동 주파수의 제곱에 반비례한다.</t>
  </si>
  <si>
    <t>소음이 순환계에 미치는 영향으로 맥박이 감소하고, 말초혈관이 확장되는 것이 있다.</t>
  </si>
  <si>
    <t>노인성 난청은 6000Hz정도에서부터 시작된다.</t>
  </si>
  <si>
    <t>소음에 폭로된 후 2일~3주 후에도 정상청력으로 회복되지 않으면 소음성 난청이라 부른다.</t>
  </si>
  <si>
    <t>어느 정도 큰 소음을 들은 직후에 일시적으로 청력이 저하되었다가 수초~수일 후에 정상청력으로 돌아오는 현상을 TTS라고 한다.</t>
  </si>
  <si>
    <t>외이도는 일종의 공명기로서 소리를 증폭시켜 기저막을 진동시킨다.</t>
  </si>
  <si>
    <t>음의 대소는 기저막의 섬모가 받는 자극의 크기에 따른다.</t>
  </si>
  <si>
    <t>음의 고저는 기저막이 자극받는 섬모의 위치에 따라 결정된다.</t>
  </si>
  <si>
    <t>중이(中耳)의 음의 전달매질은 고체이다.</t>
  </si>
  <si>
    <t>계측에 의한 지표진동은 주로 P파이다.</t>
  </si>
  <si>
    <t>P파와 S파는 역2승 법칙으로 거리감쇠한다.</t>
  </si>
  <si>
    <t>P파는 소밀파 또는 압력파라고도 한다.</t>
  </si>
  <si>
    <t>P파는 S파보다 전파속도가 빠르다.</t>
  </si>
  <si>
    <t>음의 크기레벨은 phon으로 측정된다.</t>
  </si>
  <si>
    <t>음의 크기레벨(LL)과 음의 크기(S)의 관계는 “LL=33.3logS+40”으로 정의된다.</t>
  </si>
  <si>
    <t>1sone은 4000Hz 순음의 음세기레벨 40dB의 음의 크기로 정의된다.</t>
  </si>
  <si>
    <t>음의 크기레벨은 감각적인 음의 크기를 나타내는 양으로 같은 음압레벨이라도 주파수가 다르면 같은 크기로 감각되지 않는다.</t>
  </si>
  <si>
    <t>총 측정시간의 N(%)를 초과하는 소음레벨을 의미한다.</t>
  </si>
  <si>
    <t>변동이 심한 소음평가방법으로 측정시간 동안의 변동 에너지를 시간적으로 평균하여 대수변환 시킨 것이다.</t>
  </si>
  <si>
    <t>하루의 매 시간당 등가소음도 측정 후 야간에 매 시간 측정치에 벌칙레벨을 합산하여 파워평균한 값이다.</t>
  </si>
  <si>
    <t>소음을 1/1옥타브밴드로 분석한 음압레벨을 NR차트에 plotting하여 그 중 가장 높은 NR곡서에 접하는 것을 판독한 값이다.</t>
  </si>
  <si>
    <t>2.46</t>
  </si>
  <si>
    <t>ζ=0</t>
  </si>
  <si>
    <t>0＜ζ＜1</t>
  </si>
  <si>
    <t>ζ=1</t>
  </si>
  <si>
    <t>ζ＞1</t>
  </si>
  <si>
    <t>약 1.15</t>
  </si>
  <si>
    <t>약 1.26</t>
  </si>
  <si>
    <t>약 1.45</t>
  </si>
  <si>
    <t>약 1.63</t>
  </si>
  <si>
    <t>이개 – 고막 – 기저막 - 이소골</t>
  </si>
  <si>
    <t>이개 – 기저막 – 고막 - 이소골</t>
  </si>
  <si>
    <t>이개 – 고막 – 이소골 - 기저막</t>
  </si>
  <si>
    <t>이개 – 기저막 – 이소골 – 고막</t>
  </si>
  <si>
    <t>주파수 대역별 음압레벨 – 10logndB(A)</t>
  </si>
  <si>
    <t>목표레벨(규제치) - 10logndB(A)</t>
  </si>
  <si>
    <t>대상 음압레벨 – 10logndB(A)</t>
  </si>
  <si>
    <t>음향파워레벨 – 10logndB(A)</t>
  </si>
  <si>
    <t>115.5</t>
  </si>
  <si>
    <t>121.3</t>
  </si>
  <si>
    <t>131.2</t>
  </si>
  <si>
    <t>145.5</t>
  </si>
  <si>
    <t>309</t>
  </si>
  <si>
    <t>336</t>
  </si>
  <si>
    <t>374</t>
  </si>
  <si>
    <t>394</t>
  </si>
  <si>
    <t>반확산음장법을 이용하여 구하는 방법</t>
  </si>
  <si>
    <t>실내의 잔향시간을 측정하여 구하는 방법</t>
  </si>
  <si>
    <t>재료별 면적과 흡음률을 계산하여 구하는 방법</t>
  </si>
  <si>
    <t>음향파워레벨을 알고 있는 표준 음원을 이용하여 구하는 방법</t>
  </si>
  <si>
    <t>거리감쇠</t>
  </si>
  <si>
    <t>저주파 음에 대해서는 지향성을 변환시킴</t>
  </si>
  <si>
    <t>공장 벽체의 차음성 강화</t>
  </si>
  <si>
    <t>공장건물의 내벽에 흡음처리</t>
  </si>
  <si>
    <t>음원의 지향성이 수음 측 방향으로 클 때에는 벽에 의한 감쇠치가 계산치보다 작게된다.</t>
  </si>
  <si>
    <t>음원 측 벽면은 가급적 흡음처리하여 반사음을 방지한다.</t>
  </si>
  <si>
    <t>점음원의 경우 벽의 길이가 높이의 5배 이상일 때에는 길이의 영향은 고려할 필요가 없다.</t>
  </si>
  <si>
    <t>면음원인 경우에는 그 음원의 최상단에 점음원이 있는 것으로 간주하여 근사적인 회절감 쇠치를 구한다.</t>
  </si>
  <si>
    <t>완전전색이 이루어져야 한다.</t>
  </si>
  <si>
    <t>지발당 장약량을 감소시킨다.</t>
  </si>
  <si>
    <t>기폭방법에서 역기폭보다 정기폭을 사용한다.</t>
  </si>
  <si>
    <t>밸브의 다단화</t>
  </si>
  <si>
    <t>분출 유속의 저감</t>
  </si>
  <si>
    <t>표면 제진처리</t>
  </si>
  <si>
    <t>관의 곡률 완화</t>
  </si>
  <si>
    <t>685</t>
  </si>
  <si>
    <t>706</t>
  </si>
  <si>
    <t>소음원과 수음지점 사이의 거리를 멀리한다.</t>
  </si>
  <si>
    <t>음원에 방향성이 있는 경우에는 그 방향을 바꾼다.</t>
  </si>
  <si>
    <t>수음지점 바로 주위에 몇 그루의 나무를 심어서 차폐한다.</t>
  </si>
  <si>
    <t>음원에 방음커버를 설치한다.</t>
  </si>
  <si>
    <t>λ/4 ＜ D ＜ 2λ</t>
  </si>
  <si>
    <t>λ/2 ＜ D ＜ λ</t>
  </si>
  <si>
    <t>2λ ＜ D ＜ 4λ</t>
  </si>
  <si>
    <t>4λ ＜ D ＜ 8λ</t>
  </si>
  <si>
    <t>동적 삽입손실치</t>
  </si>
  <si>
    <t>삽입손실치</t>
  </si>
  <si>
    <t>저감시키고자 하는 주파수의 파장을 고려하여 밀폐상자의 크기를 설계한다.</t>
  </si>
  <si>
    <t>필요 시 차음 대책과 병행해서 방진 및 제진대책을 세워야 한다.</t>
  </si>
  <si>
    <t>밀폐상자 내의 온도 상승을 억제하기 위해 환기설비를 한다.</t>
  </si>
  <si>
    <t>환기용 팬 주위는 환기 효율에 영향을 주므로 소음기 등을 설치하면 안 된다.</t>
  </si>
  <si>
    <t>ρ, L, S</t>
  </si>
  <si>
    <t>ρ, A, H</t>
  </si>
  <si>
    <t>ρ, (L + H), S</t>
  </si>
  <si>
    <t>ρ, (L + Le), S</t>
  </si>
  <si>
    <t>샘플주기를 0.1초 이내에서 결정하고 1분 이상 측정하여 자동 연산ㆍ기록한 등가소음도를 그 지점의 측정소음도로 한다.</t>
  </si>
  <si>
    <t>샘플주기를 0.1초 이내에서 결정하고 5분 이상 측정하여 자동 연산ㆍ기록한 등가소음도를 그 지점의 측정소음도로 한다.</t>
  </si>
  <si>
    <t>샘플주기를 1초 이내에서 결정하고 1분 이상 측정하여 자동 연산ㆍ기록한 등가소음도를 그 지점의 측정소음도로 한다.</t>
  </si>
  <si>
    <t>샘플주기를 1초 이내에서 결정하고 10분 이상 측정하여 자동 연산ㆍ기록한 등가소음도를 그 지점의 측정 소음도로 한다.</t>
  </si>
  <si>
    <t>0.5dB 이내</t>
  </si>
  <si>
    <t>1dB 이내</t>
  </si>
  <si>
    <t>5dB 이내</t>
  </si>
  <si>
    <t>10dB 이내</t>
  </si>
  <si>
    <t>소음계 교정일자</t>
  </si>
  <si>
    <t>소음도기록기명</t>
  </si>
  <si>
    <t>부속장치</t>
  </si>
  <si>
    <t>소음계명</t>
  </si>
  <si>
    <t>㉠ 1초, ㉡ 10초</t>
  </si>
  <si>
    <t>㉠ 0.1초 ㉡ 1시간</t>
  </si>
  <si>
    <t>㉠ 1초 ㉡ 1시간</t>
  </si>
  <si>
    <t>㉠ 0.1초 ㉡ 10분</t>
  </si>
  <si>
    <t>calibration network calibrator는 진동측정기의 감도를 점검 및 교정하는 장치로서 자체에 내장되어 있거나 분리되어 있어야 한다.</t>
  </si>
  <si>
    <t>pick-up은 지면에 설치할 수 있는 구조로서 진동신호를 전기신호로 바꾸어 주는 장치를 말하며, 레벨의 간격이 10dB 간격으로 표시되어야 한다.</t>
  </si>
  <si>
    <t>weighting networks는 인체의 수진감각을 주파수 보정특성에 따라 나타내는 것으로 V특성(수직특성)을 갖춘 것이어야 한다.</t>
  </si>
  <si>
    <t>amplifier는 진동픽업에 의해 변환된 전기신호를 증폭시키는 장치를 말한다.</t>
  </si>
  <si>
    <t>소음도 기록기를 사용할 때에는 기록지상의 지시치의 최고치를 측정소음도로 한다.</t>
  </si>
  <si>
    <t>최고소음 고정(hold)용 소음계를 사용할 때에는 당해 지시치를 측정소음도로 한다.</t>
  </si>
  <si>
    <t>디지털 소음자동분석계를 사용할 때에는 샘플주기를 1초 이하로 놓고 발파소음의 발생시간 동안 측정하여 자동 연산ㆍ기록한 최고치를 측정소음도로 한다.</t>
  </si>
  <si>
    <t>소음계의 레벨레인지 변환기는 측정소음도의 크기에 부응할 수 있도록 고정시켜야 한다.</t>
  </si>
  <si>
    <t>2차선인 경우 도로단으로부터 30m 이내의 지역</t>
  </si>
  <si>
    <t>4차선인 경우 도로단으로부터 100m 이내의 지역</t>
  </si>
  <si>
    <t>자동차전용도로의 경우 도로단으로부터 100m 이내의 지역</t>
  </si>
  <si>
    <t>고속도로의 경우 도로단으로부터 150m 이내의 지역</t>
  </si>
  <si>
    <t>환경오염 공정시험기준의 측정방법으로 측정한 소음도를 말한다.</t>
  </si>
  <si>
    <t>측정소음도에 배경소음을 보정한 후 얻어진 소음도를 말한다.</t>
  </si>
  <si>
    <t>임의의 측정시간 동안 발생한 변동소음의 총 에너지를 같은 시간 내의 정상소음의 에너지로 등가하여 얻어진 소음도를 말한다.</t>
  </si>
  <si>
    <t>대상소음도에 충격음, 관련시간대에 대한 측정소음 발생시간의 백분율, 시간별, 지역별 등의 보정치를 보정한 후 얻어진 소음도를 말한다.</t>
  </si>
  <si>
    <t>측정하고자 하는 소음도가 지시계기의 범위 내에 있도록 하기 우한 감쇠기이다.</t>
  </si>
  <si>
    <t>지향성이 작은 압력형으로 하며, 기기의 본체와 분리가 가능하여야 한다.</t>
  </si>
  <si>
    <t>레벨 변환 없이 측정이 가능한 경우 레벨레인지 변환기가 없어도 된다.</t>
  </si>
  <si>
    <t>유효눈금범위가 30dB 이하가 되는 구조의 것은 변환기에 의한 레벨의 간격이 10dB간격으로 표시되어야 한다.</t>
  </si>
  <si>
    <t>tripod</t>
  </si>
  <si>
    <t>meter</t>
  </si>
  <si>
    <t>fast-slow switch</t>
  </si>
  <si>
    <t>청감보정회로에서 어떤 특정소음을 A 및 C 특성으로 측정한 결과, 측정치가 거의 같다면 그 소음에는 저주파음이 거의 포함되어 있지 않다고 볼 수 있다.</t>
  </si>
  <si>
    <t>청감보정회로에서 A특성 측정치는 D 특성 측정치보다 항상 높은 값은 나타낸다.</t>
  </si>
  <si>
    <t>주파수분석기에서 대역필터가 직렬로 된 것은 일정소음외에는 분석하기 어려운 단점이 있다.</t>
  </si>
  <si>
    <t>주파수분석기에서 대역필터가 병렬로 된 것을 사용할 경우에는 모든 대역의 음압레벨을 동시에, 즉 실시간 분석할 수 있다.</t>
  </si>
  <si>
    <t>50dB(A) 이상</t>
  </si>
  <si>
    <t>60dB(A) 이상</t>
  </si>
  <si>
    <t>70dB(A) 이상</t>
  </si>
  <si>
    <t>80dB(A) 이상</t>
  </si>
  <si>
    <t>50dB(V) 이상</t>
  </si>
  <si>
    <t>55dB(V) 이상</t>
  </si>
  <si>
    <t>60dB(V) 이상</t>
  </si>
  <si>
    <t>130dB(V) 이상</t>
  </si>
  <si>
    <t>진동픽업츤 수직면을 충분히 확보할 수 있고, 외부환경 영향에 민감한 고에 설치한다.</t>
  </si>
  <si>
    <t>진동픽업은 수직방향 진동레벨을 측정할 수 있도록 설치한다.</t>
  </si>
  <si>
    <t>진동픽업의 설치장소는 옥외지표를 원칙으로 한다.</t>
  </si>
  <si>
    <t>진동픽업의 설치장소는 완충물이 없는 장소로 한다.</t>
  </si>
  <si>
    <t>소음도 기록기가 없는 경우에는 소음계만으로 측정할 수 있으나, 통상 소음계와 소음도 기록기를 연결하여 측정ㆍ기록하는 것을 원칙으로 한다.</t>
  </si>
  <si>
    <t>소음계의 레벨레인지 변환기는 측정지점의 소음도를 예비조사한 후 적절하게 고정시켜야 한다.</t>
  </si>
  <si>
    <t>옥외측정을 원칙으로 하며, 측정점 선정 시에는 당해지역 소음평가에 현저한 영향을 미칠 것으로 예상되는 공장 및 사업장, 철도 등의 부지 내는 피해야 한다.</t>
  </si>
  <si>
    <t>일반지역의 경우에는 가능한 한 측정점 반경 10m 이내에 장애물(담, 건물, 기타 반사성 구조물 등)이 없는 지점의 지면 위 3~5m로 한다.</t>
  </si>
  <si>
    <t>2회 이상</t>
  </si>
  <si>
    <t>3회 이상</t>
  </si>
  <si>
    <t>4회 이상</t>
  </si>
  <si>
    <t>5회 이상</t>
  </si>
  <si>
    <t>공장의 부지경계선에 비하여 피해가 예상되는 자의 부지경계선에서의 소음도가 더 큰 경우에는 피해가 예상되는 자의 부지경계선을 측정점으로 한다.</t>
  </si>
  <si>
    <t>측정지점에 높이가 1.5m를 초과하는 장애물이 있는 경우에는 장애물로부터 소음원 방향으로 1.0~3.5m 떨어진 지점으로 한다.</t>
  </si>
  <si>
    <t>측정소음도의 측정은 대상 배출시설의 소음발생기기를 가능한 한 최대출력으로 가동시킨 정상상태에서 측정하여야 한다.</t>
  </si>
  <si>
    <t>피해가 예상되는 적절한 측정시각에 측정지점수 1지점을 선정ㆍ측정하여 측정소음도로 한다.</t>
  </si>
  <si>
    <t>진동픽업</t>
  </si>
  <si>
    <t>지시계기</t>
  </si>
  <si>
    <t>소음계의 동특성은 빠름(fast)으로 하여 측정한다.</t>
  </si>
  <si>
    <t>기상조건, 열차운행횟수 및 속도 등을 고려하여 당해지역의 1시간 평균 철도 통행량이상인 시간대를 포함하여 야간 시간대는 1회 1시간 동안 측정한다.</t>
  </si>
  <si>
    <t>철도소음관리기준을 적용하기 위하여 측정하고자 할 경웨는 철도보호지구지역 내에서 측정ㆍ평가한다.</t>
  </si>
  <si>
    <t>측정자료 분석 시 1일 열차통행량이 30대 미만인 경우에는 측정소음도를 보정한 후 그 값을 측정소음도로 한다.</t>
  </si>
  <si>
    <t>피해가 예상되는 적절한 측정시간에 2지점 이상의 측정지점수를 선정ㆍ측정하여 산술평균한 진동레벨을 측정진동레벨로 한다.</t>
  </si>
  <si>
    <t>측정점은 피해가 예상되는 자의 부지경계선 중 진동레벨이 높을 것으로 예상되는 지점을 택하여야 하며 배경진동의 측정점은 동일한 장소에서 측정함을 원칙으로 한다.</t>
  </si>
  <si>
    <t>측정진동레벨은 대상 진동발생원의 일상적인 사용상태에서 정상적으로 가동시켜 측정하여야 한다.</t>
  </si>
  <si>
    <t>배경진동레벨은 대상진동원의 가동을 중지한 상태에서 측정하여야 하나, 가동중지가 어렵다고 인정되는 경우에는 배경진동의 측정 없이 측정진동레벨을 대상진동레벨로 할 수 있다.</t>
  </si>
  <si>
    <t>1~4Hz</t>
  </si>
  <si>
    <t>4~8Hz</t>
  </si>
  <si>
    <t>8~12Hz</t>
  </si>
  <si>
    <t>8~90Hz</t>
  </si>
  <si>
    <t>부대시설이 필요 없으며 공기누출의 위험이 없다.</t>
  </si>
  <si>
    <t>공기 스프링은 지지하중의 크기가 변화할 경우에도 높이 조정밸브로 기계 높이를 일정하게 유지할 수 있다.</t>
  </si>
  <si>
    <t>사용진폭이 적은 것이 많아 별도의 댐퍼가 필요치 않다.</t>
  </si>
  <si>
    <t>하중의 변화에 따른 고유진동수의 변화가 커 부하 능력범위가 적다.</t>
  </si>
  <si>
    <t>6.40m1</t>
  </si>
  <si>
    <t>10.12m1</t>
  </si>
  <si>
    <t>10.67m1</t>
  </si>
  <si>
    <t>24.00m1</t>
  </si>
  <si>
    <t>전파경로</t>
  </si>
  <si>
    <t>수진측</t>
  </si>
  <si>
    <t>해당안됨</t>
  </si>
  <si>
    <t>와인드업(wind up)</t>
  </si>
  <si>
    <t>프론트엔드진동(front end vibration)</t>
  </si>
  <si>
    <t>브레이크 져더(brake judder)</t>
  </si>
  <si>
    <t>가진력을 감쇠시킨다.</t>
  </si>
  <si>
    <t>기초중량을 부가 또는 경감시킨다.</t>
  </si>
  <si>
    <t>동적 흡진한다.</t>
  </si>
  <si>
    <t>수진점 근방에 방진구를 설치한다.</t>
  </si>
  <si>
    <t>F=mγ2ω</t>
  </si>
  <si>
    <t>F=mγω</t>
  </si>
  <si>
    <t>F=m2γω</t>
  </si>
  <si>
    <t>F=mγω2</t>
  </si>
  <si>
    <t>0.067</t>
  </si>
  <si>
    <t>0.107</t>
  </si>
  <si>
    <t>0.137</t>
  </si>
  <si>
    <t>코일스프링을 사용한 탄성지지계에서는 스프링의 서징과 공진시의 감쇠 증대가 문제된다.</t>
  </si>
  <si>
    <t>서징이라는 것은 코일스프링 자신의 탄성진동의 고유 진동수가 외력의 진동수와 공진하는 상태이다.</t>
  </si>
  <si>
    <t>서징은 방진고무에서 주로 많이 대두된다.</t>
  </si>
  <si>
    <t>코일스프링이 서징을 일으키면 탄성지지계의 진동전달률이 현저히 저하한다.</t>
  </si>
  <si>
    <t>원래의 1/8</t>
  </si>
  <si>
    <t>원래의 1/32</t>
  </si>
  <si>
    <t>원래의 1/64</t>
  </si>
  <si>
    <t>온도, 부식과 같은 환경요소에 대한 저항성이 크다.</t>
  </si>
  <si>
    <t>저주파 차진에 좋다.</t>
  </si>
  <si>
    <t>최대 변위가 허용된다.</t>
  </si>
  <si>
    <t>감쇠율이 높고 공진 전달률이 낮다.</t>
  </si>
  <si>
    <t>ζ＜1</t>
  </si>
  <si>
    <t>3년 이하의 징역 또는 1천 500만원 이하의 벌금에 처한다.</t>
  </si>
  <si>
    <t>1년 이하의 징역 또는 1천만원 이하의 벌금에 처한다.</t>
  </si>
  <si>
    <t>6개월 이하의 징역 또는 500만원 이하의 벌금에 처한다.</t>
  </si>
  <si>
    <t>300만원 이하의 과태료를 부과한다.</t>
  </si>
  <si>
    <t>방음벽시설 전후의 소음도 차이(삽입손실)는 최소 7dB 이상 되어야 하며, 높이는 3m 이상 되어야 한다.</t>
  </si>
  <si>
    <t>공사장 인접지역에 고층건물 등이 위치하고 있어, 방음벽시설로 인한 음의 반사피해가 우려되는 경우에는 흡으형 방음벽시설을 설치하여야 한다.</t>
  </si>
  <si>
    <t>삽입손실 측정을 위한 측정지점(음원 위치, 수음자 위치)은 음원으로부터 3m 이상 떨어진 노면 위 1.0m 지점으로 하고, 방음벽시설로부터 2m 이상 떨어져야 한다.</t>
  </si>
  <si>
    <t>방음벽시설의 기초부와 방음판ㆍ기둥 사이에 틈새가 없도록 하여 음의 누출을 방지하여야 한다.</t>
  </si>
  <si>
    <t>특별시ㆍ광역시ㆍ도의 보건환경연구원</t>
  </si>
  <si>
    <t>소음측정은 자동기록장치를 사용하는 것을 원칙으로 하고 배기소음의 경우 4회 이상 실시하여 측정치의 차이가 5dB을 초과하는 경우에는 측정치를 무효로 하고 다시 측정한다.</t>
  </si>
  <si>
    <t>측정 항목별로 소음측정기 지시치(자동기록장치를 사용한 경우에는 자동기록장치의 기록치)의 최대치를 측정치로 하며, 암소음은 지시치의 평균치로 한다.</t>
  </si>
  <si>
    <t>암소음 측정은 각 측정 항목별로 측정 직전 또는 직후에 연속하여 10초 동안 실시하며, 순간적인 충격음 등은 암소음으로 취급하지 않는다.</t>
  </si>
  <si>
    <t>자동차송므과 암소음의 측정치의 차이가 3dB이상 10dB 미만인 경우에는 자동차로 인한 소음의 측정치로부터 보정치를 뺀 값을 최종 측저치로 하고, 그 차이가 3dB 미만일 때에는 측정치를 무효로 한다.</t>
  </si>
  <si>
    <t>마력수</t>
  </si>
  <si>
    <t>차량총중량</t>
  </si>
  <si>
    <t>소모전기량(V)</t>
  </si>
  <si>
    <t>엔진배기량</t>
  </si>
  <si>
    <t>이륜자동차는 자전거로부터 진화한 구조로서 사람 또는 소량의 화물을 운송하기 위한 것이며, 엔진배기량이 50cc 이상이고, 차량총중량이 1천킬로그램을 초과하지 않는다.</t>
  </si>
  <si>
    <t>이륜자동차는 운반차를 붙인 이륜자동차와 이륜자동차에서 파생된 삼륜 이상의 최고속도 50km/h를 초과하는 이륜자동차를 포함한다.</t>
  </si>
  <si>
    <t>경자동차의 엔진배기량은 1000cc 미만이다.</t>
  </si>
  <si>
    <t>승용차에는 지프(JEEP), 왜건(WAGON), 밴(VAN) 및 승합차를 포함한다.</t>
  </si>
  <si>
    <t>지방환경청장</t>
  </si>
  <si>
    <t>100dB(A) 이하</t>
  </si>
  <si>
    <t>105dB(A) 이하</t>
  </si>
  <si>
    <t>110dB(A) 이하</t>
  </si>
  <si>
    <t>112dB(A) 이하</t>
  </si>
  <si>
    <t>2250</t>
  </si>
  <si>
    <t>3750</t>
  </si>
  <si>
    <t>낙하해머의 무게가 0.3톤 이상의 단조기</t>
  </si>
  <si>
    <t>120kW 이상의 발전기(수력발전기는 제외)</t>
  </si>
  <si>
    <t>3.75kW 이상의 연삭기 2대 이상</t>
  </si>
  <si>
    <t>석재 절단기(동력을 사용하는 것은 7.5kW 이상으로 한정)</t>
  </si>
  <si>
    <t>소음ㆍ진동 발생원 및 소음ㆍ진동 현황</t>
  </si>
  <si>
    <t>소음ㆍ진동 저감대책 추진실적 및 추진계획</t>
  </si>
  <si>
    <t>소음ㆍ진동 발생원에 대한 행정처분 및 지원실적</t>
  </si>
  <si>
    <t>소요 재원의 확보계획</t>
  </si>
  <si>
    <t>3일 이상</t>
  </si>
  <si>
    <t>5일 이상</t>
  </si>
  <si>
    <t>10일 이상</t>
  </si>
  <si>
    <t>저녁시간대는 18:00~24:00이다.</t>
  </si>
  <si>
    <t>충격음 성분이 있는 경우 허용 기준치에 –10dB을 보정한다.</t>
  </si>
  <si>
    <t>도시지역 중 전용주거지역의 낮 배출허용기준은 50dB(A) 이하이다.</t>
  </si>
  <si>
    <t>관련시간대(낮은 8시간, 저녁은 4시간, 밤은 2시간)에 대한 측정소음발생시간의 백분율이 25%이상 50%미만인 경우 +5dB을 허용 기준치에 보정한다.</t>
  </si>
  <si>
    <t>방지시설을 설치하지 아니하고 배출시설을 가동한 경우의 1차 행정처분기준은 “조업정지”이다.</t>
  </si>
  <si>
    <t>배출시설 설치 신고를 하지 아니하고 배출시설을 설치한 경우의 1차 행정처분기준은 “사용중지명령”이다. (단, 해당지역이 배출시설의 설치가 가능한 지역이다.)</t>
  </si>
  <si>
    <t>배출시설 설치신고를 한 자가 환경부령으로 정하는 중요사항에 대한 배출시설변경 신고를 이행하지 아니한 경우 1차 행정처분기준은 “조업정지 5일”이다.</t>
  </si>
  <si>
    <t>환경기술인을 임명하지 아니한 경우의 2차 행정처분기준은 “경고”이다.</t>
  </si>
  <si>
    <t>방음ㆍ방진시설의 설치명세 및 도면</t>
  </si>
  <si>
    <t>특정공사의 개요(공사목적과 공사일정표 포함)</t>
  </si>
  <si>
    <t>공사장 위치도(공사장의 주변 주택 등 피해 대상 표시)</t>
  </si>
  <si>
    <t>피해예상지역 주민동의서</t>
  </si>
  <si>
    <t>15Hz 부근에서 심한 공진현상을 보이고, 2차적으로 40~50Hz 부근에서 공진현상이 나타나지만 진동수가 증가함에 따라 감쇠가 급격히 감소한다.</t>
  </si>
  <si>
    <t>수직 및 수평진동이 동시에 가해지면 2배의 자각현상이 나타난다.</t>
  </si>
  <si>
    <t>진동가속도레벨이 55dB 이하인 경우, 인체는 거의 진동을 느끼지 못한다.</t>
  </si>
  <si>
    <t>진동에 의한 신체적 공진현상은 서 있을 때가 앉아 있을 때보다 약하게 느낀다.</t>
  </si>
  <si>
    <t>음의 대소(큰 소리, 작은 소리)는 음파의 진폭(음압)의 크기에 따른다.</t>
  </si>
  <si>
    <t>사람 간 회화의 명료도는 200 - 6000Hz의 주파수 범위를 갖는다.</t>
  </si>
  <si>
    <t>20Hz 이하는 초저주파음, 20kHz를 초과하는 것은 초음파라고 한다.</t>
  </si>
  <si>
    <t>4분법 청력손실이 옥타브밴드 중심주파수 500 - 2000Hz 범위에서 15dB 이상이면 난청으로 분류한다.</t>
  </si>
  <si>
    <t>백색잡음은 모든 주파수의 음압레벨이 일정한 음을 말한다.</t>
  </si>
  <si>
    <t>호이겐스 원리는 하나의 파면상의 모든점이 파원이 되어 각각 2차적인 구면파를 사출하여 그 파면들을 둘러싸는 면이 새로운 파면을 만드는 현상이다.</t>
  </si>
  <si>
    <t>스넬의 법칙은 음의 회절과 관련한 법칙으로 장애물이 클수록 회절량이 크다.</t>
  </si>
  <si>
    <t>웨버 - 훼흐너법칙은 감각량은 자극의 대수에 비례한다는 법칙이다.</t>
  </si>
  <si>
    <t>음원에서 모든 방향으로 동일한 에너지를 방출할 때 발생하는 파</t>
  </si>
  <si>
    <t>둘 또는 그 이상의 음파의 구저적 간섭에 의해 시간적으로 일정하게 음압의 최고와 최저가 반복되는 패턴의 파</t>
  </si>
  <si>
    <t>음파의 진행방향으로 에너지를 전송하는 파</t>
  </si>
  <si>
    <t>음원으로부터 거리가 멀어질수록 더욱 넓은 면적으로 퍼져나가는 파</t>
  </si>
  <si>
    <t>습도가 낮을수록 감쇠치는 증가한다.</t>
  </si>
  <si>
    <t>주파수가 낮을수록 감쇠치는 증가한다.</t>
  </si>
  <si>
    <t>일반적으로 기온이 낮을수록 감쇠치는 작아진다.</t>
  </si>
  <si>
    <t>공기의 흡음감쇠는 음원과 관측점의 거리에 거의 영향을 받지 않는다.</t>
  </si>
  <si>
    <t>지표진동 시 주로 계측되는 파는 R파이다.</t>
  </si>
  <si>
    <t>R파는 역2승볍칙으로 대략 감쇠된다.</t>
  </si>
  <si>
    <t>표면파의 전파속도는 일반적으로 횡파의 92~96% 정도이다.</t>
  </si>
  <si>
    <t>파동에너지비율은 R파가 S 파 및 P파에 비해 높다.</t>
  </si>
  <si>
    <t>중이에 있는 3개의 청소골은 외이와 내이의 임피던스 매칭을 담당하고 있다.</t>
  </si>
  <si>
    <t>달팽이관에서 실제 음파에 대한 센서부분을 담당하는 곳은 기저막에 위치한 섬모세포이다.</t>
  </si>
  <si>
    <t>약 66mm 정도의 길이를 갖는 달팽이관에는 약 1000개에 달하는 작은 섬모세포가 분포한다.</t>
  </si>
  <si>
    <t>달팽이관은 약 3.5 회전만큼 돌려져 있는 나선형 구조로 되어있다.</t>
  </si>
  <si>
    <t>40㏈</t>
  </si>
  <si>
    <t>60㏈</t>
  </si>
  <si>
    <t>80㏈</t>
  </si>
  <si>
    <t>100㏈</t>
  </si>
  <si>
    <t>619</t>
  </si>
  <si>
    <t>일반적으로 수직 보정된 레벨을 많이 사용하며 그 단위는 dB(V)이다.</t>
  </si>
  <si>
    <t>수직진동은 4~8Hz 범위에서 가장 민감하다.</t>
  </si>
  <si>
    <t>등감각곡선에 기초하여 정해진 보정회로를 통한 레벨을 진동레벨이라 한다.</t>
  </si>
  <si>
    <t>수직보정옥선의 주파수 대역이 4 ≤ f≤ 8Hz 일 때 보정치의 물리량은  이다.</t>
  </si>
  <si>
    <t>85.8</t>
  </si>
  <si>
    <t>88.9</t>
  </si>
  <si>
    <t>92.8</t>
  </si>
  <si>
    <t>확산음장법 : PWL = SPL+20logR - 6dB</t>
  </si>
  <si>
    <t>자유음장법 (자유공간) : PWL = SPL + 20logr + lldB</t>
  </si>
  <si>
    <t>자유음장법(반자유공간) : PWL = SPL+20logr+8dB</t>
  </si>
  <si>
    <t>반확산음장법 :</t>
  </si>
  <si>
    <t>PNL: 철도소음 평가지수</t>
  </si>
  <si>
    <t>WECPNL: 항공기 소음 평가량</t>
  </si>
  <si>
    <t>NRN: 소음통계레벨</t>
  </si>
  <si>
    <t>Leq: 주야 평균소음레벨</t>
  </si>
  <si>
    <t>파동의 진행방향과 매질의 진동방향이 일치한다.</t>
  </si>
  <si>
    <t>매질이 없어도 전파된다.</t>
  </si>
  <si>
    <t>음파와 지진파의 P파가 해당한다.</t>
  </si>
  <si>
    <t>물체의 체적 변화에 의해 전달된다.</t>
  </si>
  <si>
    <t>질량의 진동속도에 대한 스프링 저항력의 비이다.</t>
  </si>
  <si>
    <t>점성 저항력에 대한 변위력의 비이다.</t>
  </si>
  <si>
    <t>질량의 열에너지에 대한 진동속도의 비이다.</t>
  </si>
  <si>
    <t>스프링 정수에 대한 무게의 비이다.</t>
  </si>
  <si>
    <t>0.055</t>
  </si>
  <si>
    <t>0.085</t>
  </si>
  <si>
    <t>청소골</t>
  </si>
  <si>
    <t>난원창</t>
  </si>
  <si>
    <t>세반고리판</t>
  </si>
  <si>
    <t>1 ~ 10㎐</t>
  </si>
  <si>
    <t>1 ~ 2 ㎑</t>
  </si>
  <si>
    <t>2 ~ 4 ㎑</t>
  </si>
  <si>
    <t>20㎑ 이상</t>
  </si>
  <si>
    <t>0.525</t>
  </si>
  <si>
    <t>0.638</t>
  </si>
  <si>
    <t>0.675</t>
  </si>
  <si>
    <t>λ ＜ D ＜ 2λ</t>
  </si>
  <si>
    <t>28.2</t>
  </si>
  <si>
    <t>35.7</t>
  </si>
  <si>
    <t>11.1㏈</t>
  </si>
  <si>
    <t>12.4㏈</t>
  </si>
  <si>
    <t>14.3㏈</t>
  </si>
  <si>
    <t>17.8㏈</t>
  </si>
  <si>
    <t>취출구의 유속을 감소시킨다.</t>
  </si>
  <si>
    <t>취출구 부위를 방음상자로 밀폐 처리한다.</t>
  </si>
  <si>
    <t>취출관의 내면을 흡음 처리한다.</t>
  </si>
  <si>
    <t>취출구에 소음기를 장착한다.</t>
  </si>
  <si>
    <t>입자속도가 최대로 되는 1/2파장</t>
  </si>
  <si>
    <t>입자속도가 최대로 되는 1/3파장</t>
  </si>
  <si>
    <t>입자속도가 최대로 되는 1/4파장</t>
  </si>
  <si>
    <t>입자속도가 최대로 되는 1/6파장</t>
  </si>
  <si>
    <t>(A)소음레벨 측정 - (B)주파수 분석 - (C)감쇠량의 설정 - (D)방음설계 - (E)경제성 검토</t>
  </si>
  <si>
    <t>(A)소음레벨 측정 - (B)주파수 분석 - (C)감쇠량의 설정 - (D)경제성 검토 - (E)방음설계</t>
  </si>
  <si>
    <t>(A)감쇠량의 설정 - (B)소음레벨 측정 - (C)주파수 분석 - (D)경제성 검토- (E)방음설계</t>
  </si>
  <si>
    <t>(A)소음레벨 측정 - (B)감쇠량 설정- (C)주파수 분석 - (D)방음설계 - (E)경제성 검토</t>
  </si>
  <si>
    <t>여러가지 재료로 구성된 벽의 차음효과를 높이기 위해서는 각 재료의 투과율이 서로 유사하지 않도록 주의한다.</t>
  </si>
  <si>
    <t>큰 차음효과를 바라는 경우에는 다공질 흡음재를 충진한 이중벽으로 하고 공명투과주파수 및 일치주파수 등에 유의하여야 한다.</t>
  </si>
  <si>
    <t>차음벽 설치 시 저주파음을 감쇠시키기 위해서는 이중벽으로서 공기층을 충분히 유지시킨다.</t>
  </si>
  <si>
    <t>기진력이 큰 기계가 설치된 공장의 차음벽은 진동에 의한 차음효과 감소를 고려해야 한다.</t>
  </si>
  <si>
    <t>취출구 끝단에 소음기를 장착한다.</t>
  </si>
  <si>
    <t>취출구 끝단에 철망 등을 설치하여 음의 진행을 세분 혼합하도록 한다.</t>
  </si>
  <si>
    <t>취출구의 면적을 작게 한다.</t>
  </si>
  <si>
    <t>취출구 소음의 지향성을 바꾼다.</t>
  </si>
  <si>
    <t>지역구분에 따른 부지경계선에서의 소음레벨이 규제 기준 이하가 되도록 설계한다.</t>
  </si>
  <si>
    <t>특정 공장인 경우는 방지계획 및 설계도를 첨부한다.</t>
  </si>
  <si>
    <t>공장건축물, 구조물에 의한 방음설계, 기계자체 및 조합에 의한 방음설계의 계획을 세운다.</t>
  </si>
  <si>
    <t>공장내에서 기계의 배치를 변경하든지 또는 소음 레벨이 큰 기계를 부지경계선에서 먼 곳으로 이전 설치한다.</t>
  </si>
  <si>
    <t>TL=NR - 3㏈</t>
  </si>
  <si>
    <t>TL=NR - 6㏈</t>
  </si>
  <si>
    <t>TL=NR - 9㏈</t>
  </si>
  <si>
    <t>TL=NR - 12㏈</t>
  </si>
  <si>
    <t>잔향시간 측정에 의한 방법</t>
  </si>
  <si>
    <t>관내법</t>
  </si>
  <si>
    <t>TL 산출법</t>
  </si>
  <si>
    <t>정재파법</t>
  </si>
  <si>
    <t>흡음 적트형 소음기</t>
  </si>
  <si>
    <t>챔버 팽창형 소음기</t>
  </si>
  <si>
    <t>공동 공명기형 소음기</t>
  </si>
  <si>
    <t>1/4배 감소</t>
  </si>
  <si>
    <t>2배 증가</t>
  </si>
  <si>
    <t>1/2배 감소</t>
  </si>
  <si>
    <t>변화없다.</t>
  </si>
  <si>
    <t>동적 삽입손실치(DIL)</t>
  </si>
  <si>
    <t>투과손실(TL)</t>
  </si>
  <si>
    <t>삽입손실치(IL)</t>
  </si>
  <si>
    <t>감음량(NR)</t>
  </si>
  <si>
    <t>소음환경기준</t>
  </si>
  <si>
    <t>소음배출허용기준</t>
  </si>
  <si>
    <t>생활소음규제기준</t>
  </si>
  <si>
    <t>발파소음규제기준</t>
  </si>
  <si>
    <t>픽업</t>
  </si>
  <si>
    <t>당해 측정지점에서의 진동을 대표할 수 있는 시기를 선정하여 원칙적으로 연속 7일간 측정한다.</t>
  </si>
  <si>
    <t>소음진동관리법 시행규칙에서 구분하는 각 시간대 중에서 최대진동이 예상되는 시각에 1지점 이상에서 측정한다.</t>
  </si>
  <si>
    <t>시간 대별로 진동피해가 예상되는 시간대를 포함하여 2개 이상의 측정지점수를 선정하여 4시간 이상 간격으로 2회 이상 측정하여 산술평균한 값을 측정진동레벨로 한다.</t>
  </si>
  <si>
    <t>피해가 예상되는 적절한 측정시각에 2지점 이상의 측정지점수를 선정 · 측정하여 그중 높은 진동레벨을 측정진동레벨로 한다.</t>
  </si>
  <si>
    <t>철도 레일길이</t>
  </si>
  <si>
    <t>평균 승차인원(명/대)</t>
  </si>
  <si>
    <t>열차통행량(대/hr)</t>
  </si>
  <si>
    <t>평균 열차속도(km/hr)</t>
  </si>
  <si>
    <t>요일별로 소음변동이 적은 평일(월요일부터 금요일까지)에 측정한다.</t>
  </si>
  <si>
    <t>주간 시간대는 2시간 이상 간격을 두고 1시간씩 2회 측정한다.</t>
  </si>
  <si>
    <t>철도소음관리기준을 적용하기 위하여 측정하고자 할 경우에는 철도보호지구외의 지역에서 측정 · 평가한다.</t>
  </si>
  <si>
    <t>샘플주기를 0.1초 내외로 결정하고 1시간 동안 연속 측정하여 자동 연산 · 기록한 등가소음도를 그 지점의 측정소음도로 한다.</t>
  </si>
  <si>
    <t>진동레벨계만으로 측정할 경우에는 최고 진동레벨을 고정(hold)하지 않는다.</t>
  </si>
  <si>
    <t>디지털 진동자동분석계로 측정진동레벨 측정시 샘플주기를 0.1초 이하로 놓는다.</t>
  </si>
  <si>
    <t>디지털 진동자동분석계로 배경진동레벨 측정시 샘플주기를 1초 이내에서 결정하고 5분 이상 측정한다.</t>
  </si>
  <si>
    <t>최대발파진동이 예상되는 시각의 진동을 포함한 모든 발파진동을 1지점 이상에서 측정한다.</t>
  </si>
  <si>
    <t>요일별로 소음변동이 적은 평일(월요일부터 금요일사이)에 당해지역의 측정하여야 한다.</t>
  </si>
  <si>
    <t>당해지역 도로교통소음을 대표할 수 있는 시각에 4개 이상의 측정지점수를 선정하여 각 측정지점에서 2시간 이상간격으로 4회이상 측정하여 산술평균한 값을 측정소음도로 한다.</t>
  </si>
  <si>
    <t>디지털 소음자동분석계를 사용할 경우 샘플주기를 1초 이내에서 결정하고 10분이상 측정하여 자동 연산 · 기록한 등가소음도를 그 지점의 측정소음도로 한다.</t>
  </si>
  <si>
    <t>소음도의 계산과정에서는 소숫점 첫째자리를 유효숫자로 하고, 측정소음도(최종값)는 소숫점 첫째자리에서 반올림한다.</t>
  </si>
  <si>
    <t>지시치 : 계기나 기록지 상에서 판독한 소음도로서 실효치(rms값)를 말한다.</t>
  </si>
  <si>
    <t>소음도 : 소음계의 청감보정회로를 통하여 측정한 지시치를 말한다.</t>
  </si>
  <si>
    <t>평가소음도 : 측정소음도에 배경소음을 보정한 후 얻어진 소음도를 말한다.</t>
  </si>
  <si>
    <t>등가소음도 : 임의의 측정 시간 동안 발생한 변동소음의 총 에너지를 같은 시간 내의 정상소음의 에너지로 등가하여 얻어진 소음도를 말한다.</t>
  </si>
  <si>
    <t>환경소음</t>
  </si>
  <si>
    <t>철도소음</t>
  </si>
  <si>
    <t>발파소음</t>
  </si>
  <si>
    <t>생활소음</t>
  </si>
  <si>
    <t>측정대상업소 소재지</t>
  </si>
  <si>
    <t>평균소음도</t>
  </si>
  <si>
    <t>측정대상업소의 소음원(기계명)</t>
  </si>
  <si>
    <t>측정 소음계명</t>
  </si>
  <si>
    <t>±10㏈ 이내</t>
  </si>
  <si>
    <t>±5㏈ 이내</t>
  </si>
  <si>
    <t>±1㏈ 이내</t>
  </si>
  <si>
    <t>±0.1㏈ 이내</t>
  </si>
  <si>
    <t>저주파역</t>
  </si>
  <si>
    <t>중주파역</t>
  </si>
  <si>
    <t>고주파역</t>
  </si>
  <si>
    <t>광대역</t>
  </si>
  <si>
    <t>마이크로폰은 기기의 본체와 분리가 가능하여야 한다.</t>
  </si>
  <si>
    <t>증폭기는 마이크로폰에 의하여 음향에너지를 전기에너지로 변환시킨 양을 증폭시키는 장치를 말한다.</t>
  </si>
  <si>
    <t>동특성조절기는 지시계기의 반응속도를 빠름 및 느림의 특성으로 조절할 수 있는 조절기를 가져야 한다</t>
  </si>
  <si>
    <t>출력단자는 소음신호를 기록기 등에 전송할 수 있는 직류 단자를 갖춘 것이어야 한다.</t>
  </si>
  <si>
    <t>Ⓐ 10, Ⓑ [+10log( /20)]</t>
  </si>
  <si>
    <t>Ⓐ 10, Ⓑ [+20log( /l0)]</t>
  </si>
  <si>
    <t>Ⓐ 30, Ⓑ [+10log( /20]</t>
  </si>
  <si>
    <t>Ⓐ 30, Ⓑ [+20log( /10]</t>
  </si>
  <si>
    <t>대상진동레벨은 배경진동레벨과 같다.</t>
  </si>
  <si>
    <t>측정진동 레벨이 대상진동레벨이 된다.</t>
  </si>
  <si>
    <t>대상진동레벨은 측정진동레벨에 10dB를 보정한 값이다.</t>
  </si>
  <si>
    <t>재 측정하여 그 차가 9dB이하가 되도록 보정한다.</t>
  </si>
  <si>
    <t>측정 당일전 30 일간의 정상가동시간을 산술평균한다.</t>
  </si>
  <si>
    <t>측정 3일전 20일간의 정상가동시간을 산술평균한다.</t>
  </si>
  <si>
    <t>측정 5일전 30일간의 정상가동시간을 산술평균한다.</t>
  </si>
  <si>
    <t>측정 7일전 20일간의 정상가동시간을 산술평균한다.</t>
  </si>
  <si>
    <t>측정대상의 소음원과 측정지점</t>
  </si>
  <si>
    <t>측정기기의 부속장치</t>
  </si>
  <si>
    <t>측정자의 소속과 직명, 성명</t>
  </si>
  <si>
    <t>측정에 투입된 총인원 수 및 기술사항</t>
  </si>
  <si>
    <t>완충지역 설치</t>
  </si>
  <si>
    <t>진동 전달감소장치 사용</t>
  </si>
  <si>
    <t>기초의 질량 및 강성증가</t>
  </si>
  <si>
    <t>건물구조 개조</t>
  </si>
  <si>
    <t>기계 중량의 1 ~ 2배 정도의 가대를 부착한다.</t>
  </si>
  <si>
    <t>하중이 평형분포 되도록 한다.</t>
  </si>
  <si>
    <t>스프링의 정적 수축량이 일정한 것을 사용한다.</t>
  </si>
  <si>
    <t>길이가 긴 스프링을 사용하여 계의 무게중심을 높인다.</t>
  </si>
  <si>
    <t>S파 &gt;P파 &gt;R파</t>
  </si>
  <si>
    <t>S파 &gt;R파 &gt;P파</t>
  </si>
  <si>
    <t>R파 &gt;S파 &gt;P파</t>
  </si>
  <si>
    <t>R파 &gt;P파 &gt;S파</t>
  </si>
  <si>
    <t>가속도형 진동픽업은 진동가속도에 비례한 출력을 얻는 픽업이다.</t>
  </si>
  <si>
    <t>가속도레벨은 진동가속도의 실효값을 대수표시한 양이다.</t>
  </si>
  <si>
    <t>가속도레벨의 단위는 dB이다.</t>
  </si>
  <si>
    <t>가속도레벨의 기준 진동가속도(0 dB)는 10-3m/s2이다.</t>
  </si>
  <si>
    <t>공기 스프링</t>
  </si>
  <si>
    <t>방진 고무</t>
  </si>
  <si>
    <t>금속 스프링</t>
  </si>
  <si>
    <t>진동 절연</t>
  </si>
  <si>
    <t>461.6</t>
  </si>
  <si>
    <t>375.7</t>
  </si>
  <si>
    <t>283.1</t>
  </si>
  <si>
    <t>186.5</t>
  </si>
  <si>
    <t>5㎐</t>
  </si>
  <si>
    <t>100㎐</t>
  </si>
  <si>
    <t>150㎐</t>
  </si>
  <si>
    <t>200㎐</t>
  </si>
  <si>
    <t>27.8</t>
  </si>
  <si>
    <t>2배로 된다.</t>
  </si>
  <si>
    <t>√2배로 된다.</t>
  </si>
  <si>
    <t>1/√2로 된다.</t>
  </si>
  <si>
    <t>20.8</t>
  </si>
  <si>
    <t>단조기는 단압프레스로 교체한다.</t>
  </si>
  <si>
    <t>기계에서 발생하는 가진력의 경우 기계설치 방향을 바꾼다.</t>
  </si>
  <si>
    <t>크랭크 기구를 가진 왕복운동기계는 복수개의 실린더를 가진 것으로 교체한다.</t>
  </si>
  <si>
    <t>터보형 고속회전압축기는 왕복운동압축기로 교체한다.</t>
  </si>
  <si>
    <t>고무자체의 내부마찰에 의해 저항이 발생하기 때문에 고주파 진통의 차진에는 사용 할 수 없다.</t>
  </si>
  <si>
    <t>형상의 선택이 비교적 자유롭다.</t>
  </si>
  <si>
    <t>공기 중의 O3에 의해 산화된다.</t>
  </si>
  <si>
    <t>내부마찰에 의한 발열 때문에 열화되고, 내유 및 내열성이 약하다.</t>
  </si>
  <si>
    <t>2k</t>
  </si>
  <si>
    <t>97.3</t>
  </si>
  <si>
    <t>198.5</t>
  </si>
  <si>
    <t>270.1</t>
  </si>
  <si>
    <t>인증취소</t>
  </si>
  <si>
    <t>주거지역 : 65, 상업지역 : 73</t>
  </si>
  <si>
    <t>주거지역 : 60, 상업지역 : 65</t>
  </si>
  <si>
    <t>주거지역 : 58, 상업지역 : 63</t>
  </si>
  <si>
    <t>주거지역 : 55, 상업지역 : 60</t>
  </si>
  <si>
    <t>사업주체는 공동주택을 건설하는 지점의 소음도가 65데시벨 미만이 되도록 한다.</t>
  </si>
  <si>
    <t>실외소음도와 실내소음도의 소음측정기준은 국토교통부장관이 결정하여 고시한다.</t>
  </si>
  <si>
    <t>공동주택등은 「대기환경보전법」에 따른 특정대기유해물질을 배출하는 공장으로부터 수평거리 50미터 이상 떨어진 곳에 배치해야 한다.</t>
  </si>
  <si>
    <t>공동주택등을 배치하려는 지점에서 동법령으로 정하는 바에 따라 측정한 공장(소음배출시설이 설치됨)의 소음도가 50데시벨 이하로서 공동주택동에 영향을 미치지 않으면, 공동주택동은 해당 공장으로부터 수평거리 50미터 이내에 배치할 수 있다.</t>
  </si>
  <si>
    <t>방음시설의 높이는 방음시설에 의한 삽입손실에 따라 결정되며, 계획시의 삽입손실은 방음시설 설치대상지역의 소음목표기준과 수음점의 소음실측치(또는 예측치)와의 차이이상으로 한다.</t>
  </si>
  <si>
    <t>방음시설의 길이는 방음시설 측단으로 입사하는 음의 영향을 고려하여 설계목표를 충분히 달성할 수 있는 길이로 결정하여야 한다.</t>
  </si>
  <si>
    <t>방음시설 발주자는 방음시설의 설치가능한 장소중 소음저감을 극대화할 수 있는 지점에 설치하여야 한다.</t>
  </si>
  <si>
    <t>방음시설 발주자는 방음효과의 증대를 위하여 방음벽 설치위치를 도로측면으로 한정한다.</t>
  </si>
  <si>
    <t>“환경개선”이란 환경오염 및 환경훼손으로부터 환경을 보호하고 오염되거나 훼손된 환경을 개선함과 동시에 쾌적한 환경의 상태를 유지 · 조성하기 위한 행위를 말한다.</t>
  </si>
  <si>
    <t>“자연환경”이란 지하 · 지표(해양을 포함한다) 및 지상의 모든 생물과 이들을 둘러싸고 있는 비생물적인 것을 포함한 자연의 상태(생태계 및 자연경관을 포함한다)를 말한다.</t>
  </si>
  <si>
    <t>‘환경훼손”이 란 야생통식물의 남획 및 그 서식지의 파괴, 생태계질서의 교란, 자연경관의 훼손, 표토의 유실 등으로 자연환경의 본래적 기능에 중대한 손상을 주는 상태를 말한다.</t>
  </si>
  <si>
    <t>“생활환경”이란 대기, 물, 토양, 폐기물, 소음 · 진동, 악취, 일조, 인공조명, 화학물질 등 사람의 일상생활과 관계되는 환경을 말한다.</t>
  </si>
  <si>
    <t>시 · 도지사</t>
  </si>
  <si>
    <t>시장 · 군수 · 구청장</t>
  </si>
  <si>
    <t>「체육시설의 설치 · 이용에 관한 법률」에 따른 체육도장업</t>
  </si>
  <si>
    <t>「학원의 설립 · 운영 및 과외교습에 관한 법률」에 따른 외국어 교습을 위한 학원</t>
  </si>
  <si>
    <t>「식품위생법 시행령 」에 따른 단란주점영업</t>
  </si>
  <si>
    <t>「음악산업진홍에 관한 법률」에 따른 노래연습장업</t>
  </si>
  <si>
    <t>지정취소</t>
  </si>
  <si>
    <t>업무정지 6월</t>
  </si>
  <si>
    <t>업무정지 3월</t>
  </si>
  <si>
    <t>업무정지 1월</t>
  </si>
  <si>
    <t>도시지역 중 녹지지역(취락지구)의 낮시간대</t>
  </si>
  <si>
    <t>도시지역 중 일반주거지역의 저녁시간대</t>
  </si>
  <si>
    <t>농림지역의 밤시간대</t>
  </si>
  <si>
    <t>도시지역 중 전용주거지역의 저녁시간대</t>
  </si>
  <si>
    <t>1차 - 개선명령</t>
  </si>
  <si>
    <t>2차 - 경고</t>
  </si>
  <si>
    <t>3차 - 조업정지</t>
  </si>
  <si>
    <t>4차 - 폐쇄</t>
  </si>
  <si>
    <t>「의료법」에 따른 종합병원의 부지 경계선으로부터 직선거리 200미터 이내의 지역</t>
  </si>
  <si>
    <t>「도서관법」에 따른 공공도서관의 부지 경계선으로부터 직선거리 50미터 이내의 지역</t>
  </si>
  <si>
    <t>「초 · 중등교육법」및 「고둥교육법」에 따른 학교의 부지 경계선으로부터 직선거리 100미터 이내의 지역</t>
  </si>
  <si>
    <t>「주택법」에 따른 공동주택의 부지 경계선으로부터 직선거리 150미터 이내의 지역</t>
  </si>
  <si>
    <t>3년 이하의 징역 또는 1500만원 이하의 벌금</t>
  </si>
  <si>
    <t>1년 이하의 징역 또는 1000만원 이하의 벌금</t>
  </si>
  <si>
    <t>방음외피시설</t>
  </si>
  <si>
    <t>방음지지시설</t>
  </si>
  <si>
    <t>방음림 및 방음언덕</t>
  </si>
  <si>
    <t>흡음장치 및 시설</t>
  </si>
  <si>
    <t>도시재개발사업의 변경</t>
  </si>
  <si>
    <t>주택단지 조성의 변경</t>
  </si>
  <si>
    <t>산업단지 조성의 제한</t>
  </si>
  <si>
    <t>도로 · 철도 · 공항 주변의 공동주태 건축허가의 제한</t>
  </si>
  <si>
    <t>엔진배기량이 50cc 이상이고, 차량총중량이 5백킬로그램을 초과하지 않는 것</t>
  </si>
  <si>
    <t>엔진배기량이 50cc 이상이고, 차량총중량이 1천킬로그램을 초과하지 않는 것</t>
  </si>
  <si>
    <t>엔진배기량이 80cc 이상이고, 차량총중량이 5백킬로그램을 초과하지 않는 것</t>
  </si>
  <si>
    <t>엔진배기량이 80cc 이상이고, 차량총중량이 1천킬로그램을 초과하지 않는 것</t>
  </si>
  <si>
    <t>자동제병기</t>
  </si>
  <si>
    <t>30대 이상의 직기(편기는 제외)</t>
  </si>
  <si>
    <t>4대 이상의 시멘트벽돌 및 블록의 제조기계</t>
  </si>
  <si>
    <t>제관기계</t>
  </si>
  <si>
    <t>해당 분야가 아닌 분야의 전문학사학위를 취득하고, 소음 · 진동 관련 분야의 실무에 종사한 경력이 3년 이상인 사람</t>
  </si>
  <si>
    <t>해당 분야의 기술사 자격을 취득한 사람</t>
  </si>
  <si>
    <t>해당 분야 학사학위를 취득하고, 해당 분야의 실무에 종사한 경력이 1년 이상인 사람</t>
  </si>
  <si>
    <t>해당 분야의 기사 자격을 취득하고, 해당 분야의 실무에 종사한 경력이 1년 이상인 사람</t>
  </si>
  <si>
    <t>56 dB</t>
  </si>
  <si>
    <t>59 dB</t>
  </si>
  <si>
    <t>62 dB</t>
  </si>
  <si>
    <t>65 dB</t>
  </si>
  <si>
    <t>진동계에서 등감각곡선에 기초한 보정회로를 통한 레벨을 진동레벨이라 한다.</t>
  </si>
  <si>
    <t>일반적으로 수직 보정된 레벨을 많이 사용한다.</t>
  </si>
  <si>
    <t>수평진동은 9~12Hz 범위에서 가장 예민한다.</t>
  </si>
  <si>
    <t>수직진동은 4~8Hz 범위에서 가장 예민한다.</t>
  </si>
  <si>
    <t>보통 저음역과 중음역대의 음량이 상대적으로 고음역대보다 높아 인간의 청각면에서는 적색잡음이 백색잡음 보다 모든 주파수대에 동일음량으로 들린다.</t>
  </si>
  <si>
    <t>인간이 들을 수 있는 모든 소리를 혼합하면 주파수, 진폭, 위상이 균일하게 끊임없이 변하는 완전 랜덤 파형이 형성되며 이를 백색잡음이라 한다.</t>
  </si>
  <si>
    <t>단위 주파수 대역(1Hz)에 포함되는 성분의 세기가 전 주파수에 걸쳐 일정한 잡음을 의미한다.</t>
  </si>
  <si>
    <t>모든 주파수 대에 동일한 음량을 가지고 있는 것임에도 불구하고, 저음역대로 갈수록 에너지 밀도가 높아 저음역대 쪽의 음성분이 더 많은 것으로 들린다.</t>
  </si>
  <si>
    <t>18~25세의 연령군을 대상으로 한다.</t>
  </si>
  <si>
    <t>1000Hz 를 중심으로 시험한다.</t>
  </si>
  <si>
    <t>청감이 가장 민감한 주파수는 약 4000Hz 이다.</t>
  </si>
  <si>
    <t>50 phon은 100Hz에서 50dB이다.</t>
  </si>
  <si>
    <t>68.2</t>
  </si>
  <si>
    <t>59.3</t>
  </si>
  <si>
    <t>57.7</t>
  </si>
  <si>
    <t>4.75×10-5</t>
  </si>
  <si>
    <t>4.75×10-6</t>
  </si>
  <si>
    <t>4.75×10-7</t>
  </si>
  <si>
    <t>4.75×10-8</t>
  </si>
  <si>
    <t>음의 전달 매질은 기체이다.</t>
  </si>
  <si>
    <t>망치뼈, 모루뼈, 등자뼈 라는 3개의 뼈를 담고 있는 고실과 유스타키오관으로 이루어진다.</t>
  </si>
  <si>
    <t>고실의 넓이는 약 1~2cm2 정도이다.</t>
  </si>
  <si>
    <t>이소골은 진동음압을 20배 정도 증폭하는 임피던스 변환기 역할을 한다.</t>
  </si>
  <si>
    <t>확산음장은 잔향음장에 혹하며, 밀폐된 실내의 모든 표면에서 입사음이 거의 100% 반사된다면 실내의 모든 위치에서 음의 에너지밀도는 일정하다.</t>
  </si>
  <si>
    <t>근음장은 음원에서 근접한 거리에서 발생하며, 음원의 크기, 주파수, 방사면의 위상에 크게 영향을 받는 음장이다.</t>
  </si>
  <si>
    <t>자유음장은 근음장 중 역2승법칙이 만족하는 구역이다.</t>
  </si>
  <si>
    <t>근음장에서의 입자속도는 음의 전파방향과 개연성이 없다.</t>
  </si>
  <si>
    <t>크고, 작은 두 소리를 동시에 들을 때 큰 소리만 듣고 작은 소리는 듣지 못하는 현상이다.</t>
  </si>
  <si>
    <t>두 음의 주파수가 비슷할 때는 마스킹 효과가 대단히 커진다.</t>
  </si>
  <si>
    <t>작업장 안에서의 배경음악은 마스킹 효과를 이용한 것이다.</t>
  </si>
  <si>
    <t>고음이 저음일 잘 마스킹 한다.</t>
  </si>
  <si>
    <t>감각적이다.</t>
  </si>
  <si>
    <t>대책 후에 처리할 물질이 거의 발생되지 않는다.</t>
  </si>
  <si>
    <t>모든 소음은 광범위하고, 단발적이다.</t>
  </si>
  <si>
    <t>축적성이 없다.</t>
  </si>
  <si>
    <t>방음</t>
  </si>
  <si>
    <t>120dB - 110dB</t>
  </si>
  <si>
    <t>120dB - 120dB</t>
  </si>
  <si>
    <t>130dB - 110dB</t>
  </si>
  <si>
    <t>130dB – 120dB</t>
  </si>
  <si>
    <t>70 dB(A)</t>
  </si>
  <si>
    <t>69 dB(A)</t>
  </si>
  <si>
    <t>68 dB(A)</t>
  </si>
  <si>
    <t>67 dB(A)</t>
  </si>
  <si>
    <t>난청은 4000 Hz 부근에서 일어나는 경우가 많다.</t>
  </si>
  <si>
    <t>소음이 높은 공장에서 일하는 근로자들에게 나타나는 직업병이다.</t>
  </si>
  <si>
    <t>1일 8시간 폭로의 경우 난청방지를 위한 허용치는 130 dB(A) 이다.</t>
  </si>
  <si>
    <t>영구적 난청이라고도 하며, 소음에 폭로된 후 2일~3주 후에도 정상청력으로 회복되지 않는다.</t>
  </si>
  <si>
    <t>협대역폭의 소리가 같은 중심주파수를 갖는 같은 세기의 순음보다 더 작은 마스킹 효과를 갖는다.</t>
  </si>
  <si>
    <t>마스킹 소음의 레벨이 커질수록 마스킹되는 주파수의 범위는 점점 줄어든다.</t>
  </si>
  <si>
    <t>마스킹효과는 마스킹소음의 중심주파수보다 고주파수대역에서 보다 작은 값을 갖게 되는 이중대칭성을 갖고 있다.</t>
  </si>
  <si>
    <t>마스킹소음의 대역폭은 어느 한계(한계대역폭) 이상에서는 그 중심주파수에 있는 순음에 대해 영향을 미치지 못한다.</t>
  </si>
  <si>
    <t>80 dB</t>
  </si>
  <si>
    <t>100 dB</t>
  </si>
  <si>
    <t>110 dB</t>
  </si>
  <si>
    <t>120 dB</t>
  </si>
  <si>
    <t>측정점은 피해가 예상되는 자의 부지경계선 중 소음도가 높을 것으로 예상되는 지점의 지면 위 0.5~1.0m 높이로 한다.</t>
  </si>
  <si>
    <t>소음계의 마이크로폰은 측정위치에 받침장치(삼각대 등)를 설치하지 않고 측정하는 것을 원칙으로 한다.</t>
  </si>
  <si>
    <t>측정지점에 높이가 1.5m를 초과하는 장애물이 있는 경우에는 장애물로부터 소음원 방향으로 1.0~3.5m 떨어진 지점을 측정점으로 한다.</t>
  </si>
  <si>
    <t>손으로 소음계를 잡고 측정할 경우 소음계는 측정자의 몸으로부터 0.1m 이상 떨어져야 한다.</t>
  </si>
  <si>
    <t>다공판의 충진재로서 다공질 흡음재료를 사용하면 다공판의 상태, 배후공기층 등에 따른 공명흡음을 얻을 수 있다.</t>
  </si>
  <si>
    <t>다공질 흡음재료는 음파가 재료중을 통과할 때 재료의 다공성에 따른 저항 때문에 음에너지가 감쇠하며 일반적으로 중·고음역의 흡음율이 높다.</t>
  </si>
  <si>
    <t>다공질 흡음재료에 음향적 투명재료를 표면재로 사요아면 흡음재료의 특성에 영향을 주지 않고 표면을 보호할 수 있다.</t>
  </si>
  <si>
    <t>판상재료의 충진재료서 다공질 흡음재료를 사용하면 저음역보다 중·고음역의 흡음특성이 좋아진다.</t>
  </si>
  <si>
    <t>소음계의 동특성을 느림(slow)모드로 하여 측정하여야 한다.</t>
  </si>
  <si>
    <t>소음계와 소음도 기록기를 별도 분리하여 측정·기록하는 것을 원칙으로 한다.</t>
  </si>
  <si>
    <t>소음도 기록기가 없는 경우에는 소음계만으로는 측정할 수 없다.</t>
  </si>
  <si>
    <t>소음계 및 소음도 기록기의 전원과 기기의 동작을 점검하고, 분기마다 1회 교정을 실시하여야 한다.</t>
  </si>
  <si>
    <t>73.2 dB(A)</t>
  </si>
  <si>
    <t>74.7 dB(A)</t>
  </si>
  <si>
    <t>75.6 dB(A)</t>
  </si>
  <si>
    <t>77.3 dB(A)</t>
  </si>
  <si>
    <t>비행횟수</t>
  </si>
  <si>
    <t>비행속도</t>
  </si>
  <si>
    <t>측정자의 소속</t>
  </si>
  <si>
    <t>콘덴서형</t>
  </si>
  <si>
    <t>다이나믹형</t>
  </si>
  <si>
    <t>크리스탈형</t>
  </si>
  <si>
    <t>자기형</t>
  </si>
  <si>
    <t>82dB(A)</t>
  </si>
  <si>
    <t>83dB(A)</t>
  </si>
  <si>
    <t>84dB(A)</t>
  </si>
  <si>
    <t>85dB(A)</t>
  </si>
  <si>
    <t>요일별로는 공휴일을 택하여 측정한다.</t>
  </si>
  <si>
    <t>당해지역 소음평가에 현저한 영향을 미칠 것으로 예상되는 부지내에서 실시한다.</t>
  </si>
  <si>
    <t>소음변동이 큰 평일(월요일부터 금요일사이)에 당해지역에서 측정한다.</t>
  </si>
  <si>
    <t>소음변동이 적은 평일(월요일부터 금요일사이)에 당해지역에서 측정한다.</t>
  </si>
  <si>
    <t>㉠ 31.5Hz ~ 8kHz, ㉡ 0.5dB</t>
  </si>
  <si>
    <t>㉠ 31.5Hz ~ 8kHz, ㉡ 1dB</t>
  </si>
  <si>
    <t>㉠ 8Hz ~ 31.5kHz, ㉡ 0.5dB</t>
  </si>
  <si>
    <t>㉠ 8Hz ~ 31.5kHz, ㉡ 1dB</t>
  </si>
  <si>
    <t>1분</t>
  </si>
  <si>
    <t>2시간 이상 간격을 두고 1시간씩 2회</t>
  </si>
  <si>
    <t>3시간 이상 간격을 두고 1시간씩 3회</t>
  </si>
  <si>
    <t>4시간 이상 간격을 두고 2시간씩 2회</t>
  </si>
  <si>
    <t>2시간 이상 간격을 두고 2시간씩 1회</t>
  </si>
  <si>
    <t>㉠ 0.1초, ㉡ 1시간</t>
  </si>
  <si>
    <t>㉠ 0.1초, ㉡ 12시간</t>
  </si>
  <si>
    <t>㉠ 1초, ㉡ 1시간</t>
  </si>
  <si>
    <t>㉠ 1초, ㉡ 12시간</t>
  </si>
  <si>
    <t>밤시간대(22:00~06:00)에는 낮 시간대에 측정한 측정지점에서 2시간 간격으로 2회 이상 측정하여 산술평균한 값을 측정소음도로 한다.</t>
  </si>
  <si>
    <t>적절한 측정시각에 5지점 이상의 측정지점수를 선정·측정하여 산술평균한 소음도를 츠겅소음도로 한다.</t>
  </si>
  <si>
    <t>피해가 예상되는 적절한 측정시각에 2지점 이상의 측정지점수를 선정·측정하여 그중 가장 높은 소음도를 측정소음도로 한다.</t>
  </si>
  <si>
    <t>낮시간대는 2시간 간격을 두고 1시간씩 2회 측정하여 산술평균하여, 밤시간대는 1회 1시간 동안 측정한다.</t>
  </si>
  <si>
    <t>소음계의 측정감도를 교정하는 기기이다.</t>
  </si>
  <si>
    <t>발생음의 오차는 ±0.1dB 이내이어야 한다.</t>
  </si>
  <si>
    <t>발새음의 음압도가 표시되어 있어야 한다.</t>
  </si>
  <si>
    <t>발생음의 주파수가 표시되어 있어야 한다.</t>
  </si>
  <si>
    <t>청감보정회로 A특성, 동특성 느림(Slow)</t>
  </si>
  <si>
    <t>청감보정회로 A특성, 동특성 빠름(Fast)</t>
  </si>
  <si>
    <t>청감보정회로 C특성, 동특성 느림(Slow)</t>
  </si>
  <si>
    <t>청감보정회로 C특성, 동특성 빠름(Fast)</t>
  </si>
  <si>
    <t>주거지역 – 주간(08:00~18:00) - 50dB(A) 이하</t>
  </si>
  <si>
    <t>녹지지역 – 주간(07:00~18:00) - 50dB(A) 이하</t>
  </si>
  <si>
    <t>주거지역 – 야간(22:00~06:00) - 40dB(A) 이하</t>
  </si>
  <si>
    <t>녹지지역 – 야간(22:00~05:00) - 55dB(A) 이하</t>
  </si>
  <si>
    <t>지시계기 : 지침형 지시계기는 유효지시범위가 30dB이상 이어야 하고, 1dB 눈금간격은 2mm 이상으로 표시되어야 한다.</t>
  </si>
  <si>
    <t>청감보정회로 : A특성을 갖추어야 하며, 자동차 소음측정용은 C특성도 함께 갖추어야 한다.</t>
  </si>
  <si>
    <t>레벨레인지 변환기 : 측정하고자 하는 소음도가 지시계기의 범위내에 있도록 하기 위한 감쇠기이다.</t>
  </si>
  <si>
    <t>마이크로폰 : 지향성이 작은 압력형으로 하며 기기의 본체와 분리가 가능하여야 한다.</t>
  </si>
  <si>
    <t>진동레벨계의 측정감도를 교정하는 기기이다.</t>
  </si>
  <si>
    <t>발생진동의 주파수가 표시되어야 한다.</t>
  </si>
  <si>
    <t>발생진동의 진동레벨이 표시되어야 한다.</t>
  </si>
  <si>
    <t>발생진동의 오차는 ±1dB이내 이어야 한다.</t>
  </si>
  <si>
    <t>0.5 dB 이내</t>
  </si>
  <si>
    <t>1 dB 이내</t>
  </si>
  <si>
    <t>5 dB 이내</t>
  </si>
  <si>
    <t>15 dB 이내</t>
  </si>
  <si>
    <t>측정치와 규제 기준치의 차로부터 저감 목표레벨 설정</t>
  </si>
  <si>
    <t>수진점 일대의 진동 실태조사</t>
  </si>
  <si>
    <t>수진점의 진동 규제기준 확인</t>
  </si>
  <si>
    <t>발생원의 위치와 발생기계를 확인</t>
  </si>
  <si>
    <t>첫째자리</t>
  </si>
  <si>
    <t>둘째자리</t>
  </si>
  <si>
    <t>셋째자리</t>
  </si>
  <si>
    <t>넷째자리</t>
  </si>
  <si>
    <t>수직방향 진동레벨을 측정할 수 있도록 설치한다.</t>
  </si>
  <si>
    <t>경사 또는 요철이 없는 장소로 하고, 수평면을 충분히 확보할 수 있는 장소로 한다.</t>
  </si>
  <si>
    <t>복잡한 반사, 회절현상이 예상되는 지점은 피한다.</t>
  </si>
  <si>
    <t>완충물이 풍부하고, 충분히 다져서 단단히 굳은 장소로 한다.</t>
  </si>
  <si>
    <t>피해가 예상되는 적절한 측정시각에 2지점 이상의 측정지점수를 선정·측정하여 그 중 높은 진동레벨을 측정진동레벨로 한다.</t>
  </si>
  <si>
    <t>진동픽업의 연결선은 잡음 등을 방지하기 위하여 지표면에 일직선으로 설치한다.</t>
  </si>
  <si>
    <t>진동레벨계의 감각보정회로는 별도 규정이 없는 한 V특성(수직)에 고정하여 측정하여야 한다.</t>
  </si>
  <si>
    <t>진동레벨계의 출력단자와 진동레벨기록기의 입력단자를 연결한 후 전원과 기기의 동작을 점검하고 분기마다 1회 교정을 실시하여야 한다.</t>
  </si>
  <si>
    <t>기상조건, 열차의 운행횟수 및 속도 등을 고려하여 당해지역의 3시간 평균 철도 통행량 이상인 시간대에 측정한다.</t>
  </si>
  <si>
    <t>그 지역의 철도진동을 대표할 수 있는 지점이나 철도진동으로 인하여 문제를 일으킬 우려가 있는 지점을 택하여야 한다.</t>
  </si>
  <si>
    <t>요일별로 진동 변동이 적은 평일(월요일부터 금요일 사이)에 당해지역의 철도진동을 측정하여야 한다.</t>
  </si>
  <si>
    <t>5dB 이상</t>
  </si>
  <si>
    <t>10dB 이상</t>
  </si>
  <si>
    <t>15dB 이상</t>
  </si>
  <si>
    <t>20dB 이상</t>
  </si>
  <si>
    <t>진동픽업의 횡감도는 규정주파수에서 수감축 감도에 대한 차이가 15dB 이상이어야 한다.(연직특성)</t>
  </si>
  <si>
    <t>레벨레인지 변환기가 있는 기기에 있어서 레벨레인지 변환기의 전환오차가 1dB 이내이어야 한다.</t>
  </si>
  <si>
    <t>지시계기의 눈금오차는 1dB 이내이어야 한다.</t>
  </si>
  <si>
    <t>측정가능 주파수 범위는 20~20000Hz 이상이어야 한다.</t>
  </si>
  <si>
    <t>과도진동</t>
  </si>
  <si>
    <t>자려진동</t>
  </si>
  <si>
    <t>강제자려진동</t>
  </si>
  <si>
    <t>계수여진진동</t>
  </si>
  <si>
    <t>질량과 댐퍼</t>
  </si>
  <si>
    <t>질량과 스프링</t>
  </si>
  <si>
    <t>스프링과 댐퍼</t>
  </si>
  <si>
    <t>질량, 댐퍼와 스프링</t>
  </si>
  <si>
    <t>대상진동레벨</t>
  </si>
  <si>
    <t>평가진동레벨</t>
  </si>
  <si>
    <t>배경진동레벨</t>
  </si>
  <si>
    <t>정상진동레벨</t>
  </si>
  <si>
    <t>㉠ 정적배율, ㉡ 동적스프링정수, ㉢ 정적스프링정수</t>
  </si>
  <si>
    <t>㉠ 동적배율, ㉡ 정적스프링정수, ㉢ 동적스프링정수</t>
  </si>
  <si>
    <t>㉠ 동적배율, ㉡ 동적스프링정수, ㉢ 정적스프링정수</t>
  </si>
  <si>
    <t>㉠ 정적배율, ㉡ 정적스프링정수, ㉢ 동적스프링정수</t>
  </si>
  <si>
    <t>상대적으로 경량이고 잔향음의 에너지 저감용으로 사용한다.</t>
  </si>
  <si>
    <t>상대적으로 신축성이 있는 점탄성 재질로 진동에너지의 전환 기능이다.</t>
  </si>
  <si>
    <t>상대적으로 고밀도이고 기공이 없는 재질이다.</t>
  </si>
  <si>
    <t>반작용이나 전환요소를 직렬이나 병렬조합으로 만들고 공기에 의해 전파되는 음의 저감에 이용한다.</t>
  </si>
  <si>
    <t>스프링 정수는 전단탄성율에 반비례한다.</t>
  </si>
  <si>
    <t>스프링 정수는 유효권수에 비례한다.</t>
  </si>
  <si>
    <t>스프링 정수는 소선 직경의 4제곱에 비례한다.</t>
  </si>
  <si>
    <t>스프링 정수는 평균코일 직경의 3제곱에 비례한다.</t>
  </si>
  <si>
    <t>횡축에 누적도수, 좌측 종축에 진동레벨을, 우측 종축에 백분율</t>
  </si>
  <si>
    <t>횡축에 백분율, 좌측 종축에 누적도수를, 우측 종축에 진동레벨</t>
  </si>
  <si>
    <t>횡축에 진동레벨, 좌측 종축에 누적도수를, 우측 종축에 백분율</t>
  </si>
  <si>
    <t>횡축에 백분율, 좌측 종축에 진동레벨을, 우측 종축에 누적도수</t>
  </si>
  <si>
    <t>L50 진동레벨</t>
  </si>
  <si>
    <t>Ldn 진동레벨</t>
  </si>
  <si>
    <t>L10 진동레벨</t>
  </si>
  <si>
    <t>산술평균 진동레벨</t>
  </si>
  <si>
    <t>측정진동레벨이 배경진동레벨보다 10dB 이상 크다.</t>
  </si>
  <si>
    <t>측정진동레벨이 배경진동레벨보다 9dB 이상 크다.</t>
  </si>
  <si>
    <t>측정진동레벨이 배경진동레벨보다 6dB 이상 크다.</t>
  </si>
  <si>
    <t>측정진동레벨이 배경진동레벨보다 3dB 이상 크다.</t>
  </si>
  <si>
    <t>사업주</t>
  </si>
  <si>
    <t>진동레벨계명</t>
  </si>
  <si>
    <t>누적도수</t>
  </si>
  <si>
    <t>지면조건</t>
  </si>
  <si>
    <t>흡음재</t>
  </si>
  <si>
    <t>차음재</t>
  </si>
  <si>
    <t>제진재</t>
  </si>
  <si>
    <t>차진재</t>
  </si>
  <si>
    <t>저공으로 비행하는 항공기</t>
  </si>
  <si>
    <t>이동하며 영업이나 홍보를 하기 위하여 사용하는 확성기</t>
  </si>
  <si>
    <t>행락객이 사용하는 음향기계 및 기구</t>
  </si>
  <si>
    <t>소음방지장치가 비정상이거나 음향장치를 부착하여 운행하는 이륜자동차</t>
  </si>
  <si>
    <t>60 Leq dB(A)</t>
  </si>
  <si>
    <t>65 Leq dB(A)</t>
  </si>
  <si>
    <t>70 Leq dB(A)</t>
  </si>
  <si>
    <t>75 Leq dB(A)</t>
  </si>
  <si>
    <t>58 Leq dB(A)</t>
  </si>
  <si>
    <t>68 Leq dB(A)</t>
  </si>
  <si>
    <t>73 Leq dB(A)</t>
  </si>
  <si>
    <t>1 자유도</t>
  </si>
  <si>
    <t>2 자유도</t>
  </si>
  <si>
    <t>3 자유도</t>
  </si>
  <si>
    <t>0 자유도</t>
  </si>
  <si>
    <t>ζ = 1</t>
  </si>
  <si>
    <t>ζ ＞ 1</t>
  </si>
  <si>
    <t>ζ ＜ 1</t>
  </si>
  <si>
    <t>ζ = 0</t>
  </si>
  <si>
    <t>1/10</t>
  </si>
  <si>
    <t>1/10000</t>
  </si>
  <si>
    <t>기계 중량의 1~2배 정도의 가대를 부착한다.</t>
  </si>
  <si>
    <t>하중을 평형분포 시킨다.</t>
  </si>
  <si>
    <t>소음·진동 발생원 및 소음·진동현황</t>
  </si>
  <si>
    <t>소음·진동 행정처분실적 및 점검계획</t>
  </si>
  <si>
    <t>소음·진동 저감대책 추진실적 및 추진계획</t>
  </si>
  <si>
    <t>공장 또는 사업장</t>
  </si>
  <si>
    <t>주택(폐가 제외), 학교, 종교시설</t>
  </si>
  <si>
    <t>관광지 및 관광단지</t>
  </si>
  <si>
    <t>소음·진동피해분쟁 발생지역</t>
  </si>
  <si>
    <t>“소음(騷音)”이란 기계·기구·시설, 그 밖의 물체의 사용 또는 공동주택 등 환경부령으로 정하는 장소에서 사람의 활동으로 인하여 발생하는 강한 소리를 말한다.</t>
  </si>
  <si>
    <t>“진동(振動)”이란 기계·기구·시설, 그 밖의 물체의 사용으로 인하여 발생하는 강한 흔들림을 말한다.</t>
  </si>
  <si>
    <t>“소음발생건설기계”란 건설공사에 사용하는 기계 중 소음이 발생하는 기계로서 국토교통부령으로 정하는 것을 말한다.</t>
  </si>
  <si>
    <t>제작차에 대한 변경 인증을 받지 아니하고 자동차를 제작한 자</t>
  </si>
  <si>
    <t>소음도표지를 붙이지 아니한 자</t>
  </si>
  <si>
    <t>작업시간 조정 등의 명령을 위반한 자</t>
  </si>
  <si>
    <t>조업정지명령 등을 위반한 자</t>
  </si>
  <si>
    <t>점음원-평면파</t>
  </si>
  <si>
    <t>점음원-구면파</t>
  </si>
  <si>
    <t>면음원-구면파</t>
  </si>
  <si>
    <t>선음원-원통파</t>
  </si>
  <si>
    <t>외교관, 주한 외국군인 또는 그 가족이 사용하기 위하여 반입하는 자동차</t>
  </si>
  <si>
    <t>항공기 지상조업용(地上操業用)으로 반입하는 자동차</t>
  </si>
  <si>
    <t>제철소·조선소 등 한정된 장소에서 운행되는 자동차로서 환경부장관이 정하여 고시하는 자동차</t>
  </si>
  <si>
    <t>전파경로 상에 두 음의 간섭에 의해 소음을 저감시키는 원리를 이용한다.</t>
  </si>
  <si>
    <t>고주파 대역에서 감음효과가 뛰어나다.</t>
  </si>
  <si>
    <t>단면 불연속부의 음에너지 반사에 의해 감음된다.</t>
  </si>
  <si>
    <t>감음주파수는 팽창부 단면적비에 의해 결정된다.</t>
  </si>
  <si>
    <t>대기의 온도 차에 의한 굴절은 온도가 낮은 쪽으로 굴절한다.</t>
  </si>
  <si>
    <t>음파가 한 매질에서 타 매질로 통과할 때 구부러지는 현상이다.</t>
  </si>
  <si>
    <t>굴절 전과 후의 음속차가 크면 굴절도 커진다.</t>
  </si>
  <si>
    <t>음의 파장이 크고, 장애물이 작을수록 굴절이 잘된다.</t>
  </si>
  <si>
    <t>외이도는 한쪽이 고막으로 막힌 일단 개구관으로 동작되며, 일종의 공명기로 음을 증폭시킨다.</t>
  </si>
  <si>
    <t>음의 고저는 자극을 받는 내이의 섬모위치에 따라 결정된다.</t>
  </si>
  <si>
    <t>와우각은 고막의 진동을 쉽게 하도록 중이와 내이의 기압을 조정한다.</t>
  </si>
  <si>
    <t>스넬 효과</t>
  </si>
  <si>
    <t>칵테일파티 효과</t>
  </si>
  <si>
    <t>하스 효과</t>
  </si>
  <si>
    <t>109.2</t>
  </si>
  <si>
    <t>115.7</t>
  </si>
  <si>
    <t>130.5</t>
  </si>
  <si>
    <t>92dB</t>
  </si>
  <si>
    <t>88dB</t>
  </si>
  <si>
    <t>85dB</t>
  </si>
  <si>
    <t>음의 대소는 음파의 진폭(음압)의 크기에 따른다.</t>
  </si>
  <si>
    <t>20kHz 이하는 초저주파음이라 한다.</t>
  </si>
  <si>
    <t>회화의 이해를 위해서는 500~2500Hz의 주파수 범위를 가진다.</t>
  </si>
  <si>
    <t>청력손실이란 청력이 정상인 사람의 최소가청치와 피건자의 최소가청치와의 비를 dB로 나타낸 것이다.</t>
  </si>
  <si>
    <t>3~6Hz 부근에서 심한 공진현상을 보여 가해진 진동보다 크게 느낀다.</t>
  </si>
  <si>
    <t>공진현상은 앉아 있을 때가 서 있을 때보다 심하게 나타난다.</t>
  </si>
  <si>
    <t>수직진동에서는 1~2Hz, 수평진동에서는 4~8Hz의 범위에서 가장 민감하다.</t>
  </si>
  <si>
    <t>9~20Hz에서는 대소변을 보고싶게 하고, 무릎에 탄력감이나 땀이 난다거나 열이 나는 느낌을 받는다.</t>
  </si>
  <si>
    <t>56dB</t>
  </si>
  <si>
    <t>66dB</t>
  </si>
  <si>
    <t>77dB</t>
  </si>
  <si>
    <t>일단개구관:f=C/4L, 양단개구관:f=C/2L</t>
  </si>
  <si>
    <t>일단개구관:f=C/2L, 양단개구관:f=C/4L</t>
  </si>
  <si>
    <t>일단개구관:f=C/L, 양단개구관:f=C/4L</t>
  </si>
  <si>
    <t>일단개구관:f=C/4L, 양단개구관:f=C/L</t>
  </si>
  <si>
    <t>피해지역이 광범위하며, 다른 소음원에 비해 음향출력이 매우 크다.</t>
  </si>
  <si>
    <t>공장소음의 음원차폐, 자동차ㆍ철도소음의 흡음판ㆍ차음벽 등과 같이 소음대책에 곤란한 편이다.</t>
  </si>
  <si>
    <t>공항 주변이나 비행코스의 가까이에서는 간헐소음이 된다.</t>
  </si>
  <si>
    <t>소음은 부지향성이며, 저주파음을 많이 포함한다.</t>
  </si>
  <si>
    <t>76dB</t>
  </si>
  <si>
    <t>68dB</t>
  </si>
  <si>
    <t>63dB</t>
  </si>
  <si>
    <t>59dB</t>
  </si>
  <si>
    <t>입자속도는 음의 전파방향과 개연성이 없고, 방사면의 위상에 크게 영향을 받는 음장이다.</t>
  </si>
  <si>
    <t>확산음장은 잔향음장에 속하며, 잔향실이 대표적이다.</t>
  </si>
  <si>
    <t>자유음장은 원음장 중 역 2승법칙이 만족되는 구역이다.</t>
  </si>
  <si>
    <t>잔향음장은 음원의 직접음과 벽에 의한 반사음이 중첩되는 구역이다.</t>
  </si>
  <si>
    <t>거리가 2배가 되면 3dB 작아진다.</t>
  </si>
  <si>
    <t>거리가 2배가 되면 6dB 작아진다.</t>
  </si>
  <si>
    <t>거리가 2배가 되면 9dB 작아진다.</t>
  </si>
  <si>
    <t>거리가 2배가 되면 12dB 작아진다.</t>
  </si>
  <si>
    <t>62dB</t>
  </si>
  <si>
    <t>73dB</t>
  </si>
  <si>
    <t>98dB</t>
  </si>
  <si>
    <t>115dB</t>
  </si>
  <si>
    <t>2dB</t>
  </si>
  <si>
    <t>4dB</t>
  </si>
  <si>
    <t>1122Hz, 891Hz</t>
  </si>
  <si>
    <t>1262Hz, 748Hz</t>
  </si>
  <si>
    <t>1320Hz, 693Hz</t>
  </si>
  <si>
    <t>1414Hz, 707Hz</t>
  </si>
  <si>
    <t>0.52m</t>
  </si>
  <si>
    <t>약 1</t>
  </si>
  <si>
    <t>약 2</t>
  </si>
  <si>
    <t>약 4</t>
  </si>
  <si>
    <t>약 8</t>
  </si>
  <si>
    <t>73dB(A)</t>
  </si>
  <si>
    <t>항공기소음</t>
  </si>
  <si>
    <t>도로교통소음</t>
  </si>
  <si>
    <t>유효지시범위-12dB이상</t>
  </si>
  <si>
    <t>눈금판독범위-10dB이상</t>
  </si>
  <si>
    <t>숫자표시(디지털형)-소수점 한 자리까지 표시</t>
  </si>
  <si>
    <t>1dB 눈금간격-1mm 이상으로 표시</t>
  </si>
  <si>
    <t>10지점 이상</t>
  </si>
  <si>
    <t>6지점 이상</t>
  </si>
  <si>
    <t>3지점 이상</t>
  </si>
  <si>
    <t>2지점 이상</t>
  </si>
  <si>
    <t>소형 경량(수십gram)이다.</t>
  </si>
  <si>
    <t>픽업의 출력임피던스가 낮다.</t>
  </si>
  <si>
    <t>중고주파대역(10kHz 이하)의 가속도 측정에 적합하다.</t>
  </si>
  <si>
    <t>충격, 온도, 습도, 바람 등의 영향을 받는다.</t>
  </si>
  <si>
    <t>출력단자</t>
  </si>
  <si>
    <t>소음계와 소음도기록기를 연결하여 측정ㆍ기록하는 것을 원칙으로 한다.</t>
  </si>
  <si>
    <t>소음계의 청강보정회로는 A특성에 고정하여 측정하여야 한다.</t>
  </si>
  <si>
    <t>소음계의 동특성은 원칙적으로 느림(slow)모드로 하여 측정하여야 한다.</t>
  </si>
  <si>
    <t>측정가능 진동레벨의 범위는 45~120dB이상이어야 한다.</t>
  </si>
  <si>
    <t>지시계기의 눈금오차는 0.5dB 이내이어야 한다.</t>
  </si>
  <si>
    <t>진동픽업은 공중에 설치할 수 있는 구조로서 전기신호를 진동신호로 바꾸어 주는 장치를 말하며, 환경진동을 측정할 수 없다.</t>
  </si>
  <si>
    <t>측정가능 주파수 범위는 1~90Hz이상이어야 한다.</t>
  </si>
  <si>
    <t>5분 이상</t>
  </si>
  <si>
    <t>㉠ 1초 이내, ㉡ 5분 이상</t>
  </si>
  <si>
    <t>㉠ 1초 이내, ㉡ 1분 이상</t>
  </si>
  <si>
    <t>㉠ 0.1초 이내, ㉡ 5분 이상</t>
  </si>
  <si>
    <t>㉠ 0.1초 이내, ㉡ 1분 이상</t>
  </si>
  <si>
    <t>KS C IEC 61672-1</t>
  </si>
  <si>
    <t>KS F IEC 61672-1</t>
  </si>
  <si>
    <t>KS Q IEC 61672-1</t>
  </si>
  <si>
    <t>KS E IEC 61672-1</t>
  </si>
  <si>
    <t>75dB(V)</t>
  </si>
  <si>
    <t>72dB(V)</t>
  </si>
  <si>
    <t>70dB(V)</t>
  </si>
  <si>
    <t>67dB(V)</t>
  </si>
  <si>
    <t>㉠ 5dB 이상, ㉡ 5개</t>
  </si>
  <si>
    <t>㉠ 5dB 이상, ㉡ 10개</t>
  </si>
  <si>
    <t>㉠ 10dB 이상, ㉡ 5개</t>
  </si>
  <si>
    <t>㉠ 10dB 이상, ㉡ 10개</t>
  </si>
  <si>
    <t>도로변지역에서는 소음으로 인하여 문제를 일으킬 우려가 있는 정소를 택하여야 한다.</t>
  </si>
  <si>
    <t>측정점 선정시에는 당해지역을 소음평가에 현저한 영향으로 미칠 것으로 에상되는 공장 및 사업장, 건설자업장, 비행장, 철도 등의 부지를 대상으로 하여야 한다.</t>
  </si>
  <si>
    <t>일반지역의 경우에는 가능한 한 측정점 반경 3.5m 이내에 장애물(담, 건물, 기타 반사성 구조물 등)이 없는 지점의 지면 위 1.2m~1.5m로 한다.</t>
  </si>
  <si>
    <t>도로변지역의 경우 장애물이나 주거, 학교, 병원, 상업 등에 활용되는 건물이 있을 때에는 이들 건축물로부터 도로방향으로 1.0m 떨어진 지점의 지면 위 1.2~1.5m 위치로 한다.</t>
  </si>
  <si>
    <t>±1dB 이내</t>
  </si>
  <si>
    <t>±2dB 이내</t>
  </si>
  <si>
    <t>±3dB 이내</t>
  </si>
  <si>
    <t>±5dB 이내</t>
  </si>
  <si>
    <t>충속이 5m/s를 초과할 때에는 측정하여서는 안된다.</t>
  </si>
  <si>
    <t>피해가 에상되는 적절한 측정시간에 2지점 이상의 측정지점수를 선정ㆍ측정하여 그 중 가장 높은 소음도를 측정소음도로 한다.</t>
  </si>
  <si>
    <t>손으로 소음계를 잡고 측정할 경우 소음계는 측정자의 몸으로부터 0.3m 이상 떨어져야 한다.</t>
  </si>
  <si>
    <t>1.0~3.5m</t>
  </si>
  <si>
    <t>3~5m</t>
  </si>
  <si>
    <t>5~10m</t>
  </si>
  <si>
    <t>10~15m</t>
  </si>
  <si>
    <t>1dB 이상</t>
  </si>
  <si>
    <t>댐핑(damping)</t>
  </si>
  <si>
    <t>패킹(packing)</t>
  </si>
  <si>
    <t>인클로징(enclosing)</t>
  </si>
  <si>
    <t>래깅(lagging)</t>
  </si>
  <si>
    <t>중공이중벽은 공명주파수 부근에서 투과손실이 현저히 커지므로 유리솜 등을 공기 내 충전시키면 약 20~50dB 정도 투과손실이 감소된다.</t>
  </si>
  <si>
    <t>설계시에는 차음 목적 주파수를 고염 주파수와 일치주파수의 범위 안에 들게 하는 것이 필요하다.</t>
  </si>
  <si>
    <t>중공이중벽은 일반적으로 동일 중량의 단일벽에 비해 5~10dB 정도 투과손실이 증가한다.</t>
  </si>
  <si>
    <t>중공이중벽에서 공기층은 10cm 이상으로 하는 것이 바람직하다.</t>
  </si>
  <si>
    <t>트렌치의 폭</t>
  </si>
  <si>
    <t>트렌치의 깊이</t>
  </si>
  <si>
    <t>트렌치의 형상</t>
  </si>
  <si>
    <t>트렌치의 위치</t>
  </si>
  <si>
    <t>75.85</t>
  </si>
  <si>
    <t>90.00</t>
  </si>
  <si>
    <t>98.99</t>
  </si>
  <si>
    <t>√m/k</t>
  </si>
  <si>
    <t>2√m/k</t>
  </si>
  <si>
    <t>2√km</t>
  </si>
  <si>
    <t>2km</t>
  </si>
  <si>
    <t>352</t>
  </si>
  <si>
    <t>437</t>
  </si>
  <si>
    <t>592</t>
  </si>
  <si>
    <t>방음벽에 의한 차음효과는 벽이 소음원이나 수음점에 가까울수록 효과적이다.</t>
  </si>
  <si>
    <t>음원의 지향성이 수음측 방향으로 클 때에는 벽에 의한 감쇠치가 게산치보다 작게 든다.</t>
  </si>
  <si>
    <t>벽의 길이는 점음원일 때 벽 높이의 5배 이상으로 하는 것이 바람직하다.</t>
  </si>
  <si>
    <t>방음벽의 투과손실은 회절감쇠치보다 적어도 5dB 이상 큰 것이 좋다.</t>
  </si>
  <si>
    <t>하중이 크기가 달라지더라도 높이 조정밸브를 사용하여 높이를 일정하게 유지할 수 있다.</t>
  </si>
  <si>
    <t>공기스프링 용적의 내압을 항상 1기압으로 유지하여 사용한다.</t>
  </si>
  <si>
    <t>스프링 역할을 하는 주 공기실과 보조공기실로 되어있다.</t>
  </si>
  <si>
    <t>흠음덕트형 소음기는 급격한 관경확대로 유속을 낮추어 감음하는 방식으로 저ㆍ중음역에서 감음특성이 좋다.</t>
  </si>
  <si>
    <t>팽창형 소음기의 감음특성은 저ㆍ중음역에 유효하고, 팽창부에 흡음재를 부착하면 고음역의 감은량도 증가한다.</t>
  </si>
  <si>
    <t>간섭형 소음기는 음의 통로 구간을 둘로 나누어 그 경로차가 반파장에 가깝게 하는 구조이다.</t>
  </si>
  <si>
    <t>공명형 소음기는 내관의 작은 구멍과 그 배후 공기층이 공명기를 형성하여 감음하는 방식으로 감은특성은 저ㆍ중음역의 탁원주파수 성분에 유효하다.</t>
  </si>
  <si>
    <t>Ks=W×△E</t>
  </si>
  <si>
    <t>Ks=W/△E</t>
  </si>
  <si>
    <t>크기:100mm×100mm</t>
  </si>
  <si>
    <t>색상:회색판에 검은색 문자를 씁니다.</t>
  </si>
  <si>
    <t>재질:쉽게 훼손되지 아니하는 금속성이나 이와 유사한 강도의 재질이어야 합니다.</t>
  </si>
  <si>
    <t>부착방법:기계별로 눈에 잘 띄고 작업으로 인한 훼손이 되지 아니하는 위치에 떨어지지 아니하도록 부팍하여야 합니다.</t>
  </si>
  <si>
    <t>-5dB</t>
  </si>
  <si>
    <t>-3dB</t>
  </si>
  <si>
    <t>-2dB</t>
  </si>
  <si>
    <t>-1dB</t>
  </si>
  <si>
    <t>특별시ㆍ광역시ㆍ도ㆍ특별자치도의 보건환경연구원</t>
  </si>
  <si>
    <t>생활소음ㆍ진동의 규제기준 초과에 따른 작업시간 조정 등의 명형을 위반한 자</t>
  </si>
  <si>
    <t>운행차 소음허용기준에 적합한 지의 여부를 점검하는 운행차 수시점검에 지장을 주는 행위를 한 자</t>
  </si>
  <si>
    <t>배출시설 설치신고 대상자가 신고를 하지 아니하고 배출시설을 설치한 자</t>
  </si>
  <si>
    <t>이동소음 규제지역에서 이동소음원의 사용금지 또는 제한조치를 위반한 자</t>
  </si>
  <si>
    <t>10미터 이내</t>
  </si>
  <si>
    <t>20미터 이내</t>
  </si>
  <si>
    <t>50미터 이내</t>
  </si>
  <si>
    <t>100미터 이내</t>
  </si>
  <si>
    <t>45dB(A) 이하</t>
  </si>
  <si>
    <t>50dB(A) 이하</t>
  </si>
  <si>
    <t>60dB(A) 이하</t>
  </si>
  <si>
    <t>배출시설의 변경신고를 하지 아니하거나 거짓이나 그 밖의 부정한 방법으로 변경신고를 한 자</t>
  </si>
  <si>
    <t>환경기술인의 업무를 방해하거나 환경기술인의 요청을 정당한 사유없이 거부한 자</t>
  </si>
  <si>
    <t>공장에서 배출되는 소음ㆍ진동을 배출허용기준 이하로 처리하지 아니한 자</t>
  </si>
  <si>
    <t>생활소음ㆍ진동 규제기준을 초과하여 소음ㆍ진동을 발생한 자</t>
  </si>
  <si>
    <t>㉠ 총포ㆍ도검ㆍ화약류 등 단속법, ㉡ 폭약협회장</t>
  </si>
  <si>
    <t>㉠ 총포ㆍ도검ㆍ화약류 등 단속법, ㉡ 지방경찰청장</t>
  </si>
  <si>
    <t>㉠ 폭약류관리법, ㉡ 폭약협회장</t>
  </si>
  <si>
    <t>㉠ 폭약류관리법, ㉡ 지방경찰청장</t>
  </si>
  <si>
    <t>40dB(V) 이하</t>
  </si>
  <si>
    <t>50dB(V) 이하</t>
  </si>
  <si>
    <t>60dB(V) 이하</t>
  </si>
  <si>
    <t>70dB(V) 이하</t>
  </si>
  <si>
    <t>수출용 자동차나 박람회, 그 밖에 이에 준하는 행사에 참가하는 자가 전시를 목적으로 사용하는 자동차</t>
  </si>
  <si>
    <t>자동차제작자ㆍ연구기관 등이 자동차의 개발이나 전시 등을 목적으로 사용하는 자동차</t>
  </si>
  <si>
    <t>외국에서 국내의 공공기관이나 비영리단체에 무상으로 기증하여 반입하는 자동차</t>
  </si>
  <si>
    <t>측정망설치계획에는 측정망의 설치시기나, 측정망의 배치도가 포함되어야 한다.</t>
  </si>
  <si>
    <t>시ㆍ도지사가 측정망설치계획을 결정ㆍ고시하려는 경우에는 그 설치위치 등에 관하여 환경부장관의 의견을 들어야 한다.</t>
  </si>
  <si>
    <t>측정망설치계획의 고시는 최초로 측정소를 설치하게 되는 날의 30일 이전에 하여야 한다.</t>
  </si>
  <si>
    <t>측정망설치계획에는 측정소를 설치할 토지나 건축물의 면적이 포함되어야 한다.</t>
  </si>
  <si>
    <t>기차</t>
  </si>
  <si>
    <t>전차</t>
  </si>
  <si>
    <t>도로 및 철도</t>
  </si>
  <si>
    <t>항공기</t>
  </si>
  <si>
    <t>진동시설</t>
  </si>
  <si>
    <t>방진시설</t>
  </si>
  <si>
    <t>방지시설</t>
  </si>
  <si>
    <t>흡진시설</t>
  </si>
  <si>
    <t>㉠ 100dB(A) 이하, ㉡ 110dB(C) 이하</t>
  </si>
  <si>
    <t>㉠ 100dB(A) 이하, ㉡ 112dB(C) 이하</t>
  </si>
  <si>
    <t>㉠ 105dB(A) 이하, ㉡ 110dB(C) 이하</t>
  </si>
  <si>
    <t>㉠ 105dB(A) 이하, ㉡ 112dB(C) 이하</t>
  </si>
  <si>
    <t>방음터널시설</t>
  </si>
  <si>
    <t>방음내피시설</t>
  </si>
  <si>
    <t>매분기 다음 달 말일까지</t>
  </si>
  <si>
    <t>매분기 다음 달 15일까지</t>
  </si>
  <si>
    <t>매월 말일까지</t>
  </si>
  <si>
    <t>매월 15일까지</t>
  </si>
  <si>
    <t>정속소음</t>
  </si>
  <si>
    <t>처분권자는 위반행위의 동기ㆍ내용ㆍ횟수 및 위반의 정도 등에 해당사유를 고려하여 그 처분(허가취소, 등록취소, 지정취소 또는 폐쇄명령인 경우는 제외한다.)을 감경할 수 있다.</t>
  </si>
  <si>
    <t>행정처분이 조업정지, 업무정지 또는 영업정지인 경우에는 그 처분기준이 1분의 2의 범위에서 감경할 수 있다.</t>
  </si>
  <si>
    <t>행정퍼분기준을 적용함에 있어서 소음규제기준에 대한 위반행위나 진동규제기준에 대한 위반행위와 진동규제기준에 대한 위반행위는 합산하지 아니하고, 각각 산정하여 적용한다.</t>
  </si>
  <si>
    <t>방지시설을 설치하지 아니하고 배출시설을 가동한 경우 1차 행정처분기준은 허가취소, 2차 처분기준은 폐쇄이다.</t>
  </si>
  <si>
    <t>노인복지법에 따른 노인의료복지시설 중 입소규모 50명인 노인의료복지시설</t>
  </si>
  <si>
    <t>국토의 게획 및 이용에 관한 법류에 따른 준공업지역</t>
  </si>
  <si>
    <t>초ㆍ중등 교육법에 따른 학교 주변지역</t>
  </si>
  <si>
    <t>국토의 계획 및 이용에 관한 법률에 따른 녹지지역</t>
  </si>
  <si>
    <t>어체 1단위 무게만큼 증가시키는데 필요한 사료의 무게 단위</t>
  </si>
  <si>
    <t>사료효율과 같은 의미</t>
  </si>
  <si>
    <t>숫자가 높을수록 좋은 사료를 뜻함</t>
  </si>
  <si>
    <t>증육량을 공급한 사료의 백분율로 나타내는 것</t>
  </si>
  <si>
    <t>04 ~ 06시</t>
  </si>
  <si>
    <t>09 ~ 10시</t>
  </si>
  <si>
    <t>18 ~ 20시</t>
  </si>
  <si>
    <t>22 ~ 24시</t>
  </si>
  <si>
    <t>10 ~ 30kg</t>
  </si>
  <si>
    <t>40 ~ 200kg</t>
  </si>
  <si>
    <t>500 ~ 1000kg</t>
  </si>
  <si>
    <t>1000 ~ 1500kg</t>
  </si>
  <si>
    <t>양식</t>
  </si>
  <si>
    <t>어업</t>
  </si>
  <si>
    <t>축양</t>
  </si>
  <si>
    <t>증식</t>
  </si>
  <si>
    <t>Fish management</t>
  </si>
  <si>
    <t>Fish farming</t>
  </si>
  <si>
    <t>Hatching</t>
  </si>
  <si>
    <t>Propagation</t>
  </si>
  <si>
    <t>건조된 알의 직경은 0.2 ~ 0.24mm 정도이다.</t>
  </si>
  <si>
    <t>염분농도는 10‰ 이하가 좋다.</t>
  </si>
  <si>
    <t>부화 pH는 산성일수록 좋다.</t>
  </si>
  <si>
    <t>부화 수온은 15℃ 이하로 유지한다.</t>
  </si>
  <si>
    <t>12 ~ 13℃</t>
  </si>
  <si>
    <t>15 ~ 16℃</t>
  </si>
  <si>
    <t>20 ~ 22℃</t>
  </si>
  <si>
    <t>26 ~ 27℃</t>
  </si>
  <si>
    <t>MP 사료</t>
  </si>
  <si>
    <t>EP 사료</t>
  </si>
  <si>
    <t>Paste 사료</t>
  </si>
  <si>
    <t>Crumble 사료</t>
  </si>
  <si>
    <t>1m2 당 1 ~ 2마리</t>
  </si>
  <si>
    <t>1m2 당 3 ~ 4마리</t>
  </si>
  <si>
    <t>1m2 당 5 ~ 6마리</t>
  </si>
  <si>
    <t>1m2 당 7 ~ 8마리</t>
  </si>
  <si>
    <t>주로 밤에 소상한다.</t>
  </si>
  <si>
    <t>대조 시에 많이 소상한다.</t>
  </si>
  <si>
    <t>수온이 낮은(8℃ 이하) 이른 봄에 많이 소상한다.</t>
  </si>
  <si>
    <t>담수가 내려가는 데 소상한다.</t>
  </si>
  <si>
    <t>약 0.5‰ 이하</t>
  </si>
  <si>
    <t>약 10‰ 이하</t>
  </si>
  <si>
    <t>약 20‰ 이하</t>
  </si>
  <si>
    <t>약 30‰ 이하</t>
  </si>
  <si>
    <t>조금씩 여러번에 걸쳐 나누어 준다.</t>
  </si>
  <si>
    <t>하루 중 아침과 저녁 무렵 2회에 걸쳐 준다.</t>
  </si>
  <si>
    <t>매일 오전 10시 기준으로 그날 투입량을 한꺼번에 준다.</t>
  </si>
  <si>
    <t>2~3일 만에 한 번씩 대량으로 준다.</t>
  </si>
  <si>
    <t>입식 후 전장 10cm 정도까지는 EP와 MP 사료를 혼용하여 1일 1~2회 공급한다.</t>
  </si>
  <si>
    <t>겨울철 저수온기(12~4월)에도 매일 1~2회 사료를 공급한다.</t>
  </si>
  <si>
    <t>사육밀도는 초기 입식 시(전장 5~7cm)톤 당 500~1500마리 수용한다.</t>
  </si>
  <si>
    <t>18℃ 이상에서는 성장이 양호하지만, 그 이하에서는 둔화된다.</t>
  </si>
  <si>
    <t>계곡수</t>
  </si>
  <si>
    <t>댐호수</t>
  </si>
  <si>
    <t>일반 하천수</t>
  </si>
  <si>
    <t>지하수</t>
  </si>
  <si>
    <t>산란기의 수온은 11 ~ 17℃이고, 산란성기의 수온은 13 ~ 17℃이다.</t>
  </si>
  <si>
    <t>넙치의 산란은 오후 1~5시경에 가장 활발하게 일어난다.</t>
  </si>
  <si>
    <t>넙치는 다회 산란을 하며, 약 2~3개월에 걸쳐 수회의 산란을 행한다.</t>
  </si>
  <si>
    <t>친어사육조의 암수 비율은 암컷 1마리에 대하여 수컷은 1.5~2마리가 되도록 하는 것이 일반적이다.</t>
  </si>
  <si>
    <t>49.0%</t>
  </si>
  <si>
    <t>49.2%</t>
  </si>
  <si>
    <t>49.7%</t>
  </si>
  <si>
    <t>50.0%</t>
  </si>
  <si>
    <t>수온은 12 ~ 20℃에서 부화한다.</t>
  </si>
  <si>
    <t>부화 적수온에서 5일만에 부화한다.</t>
  </si>
  <si>
    <t>수정란은 해수에서 부화시킨다.</t>
  </si>
  <si>
    <t>부화 자어의 초기먹이로 아르테미아를 공급한다.</t>
  </si>
  <si>
    <t>1일분의 먹이를 1회에 한꺼번에 주지 않고 2회로 나누어 준다.</t>
  </si>
  <si>
    <t>먹이가 바닥에 떨어지기 전에 다 받아먹을 수 있는 정도로 천천히 조금씩 주어야 한다.</t>
  </si>
  <si>
    <t>100% 충분히 먹었을 때 사료의 효율이 가장 높다.</t>
  </si>
  <si>
    <t>수온이 갑자기 너무 높아지거나 너무 낮아졌을 때는 먹이 주는 양을 감소시켜야 한다.</t>
  </si>
  <si>
    <t>번식억제</t>
  </si>
  <si>
    <t>토지부족 해결</t>
  </si>
  <si>
    <t>고밀도사육</t>
  </si>
  <si>
    <t>품종개량</t>
  </si>
  <si>
    <t>항문, 생식구 및 비뇨돌기는 약간 팽출되어 있는 상태로 그 주변부는 담청색으로 띠고 있는 개체가 많은 경우 출산시기가 어느 정도 남은 것임</t>
  </si>
  <si>
    <t>항문으로부터 비뇨돌기에 이르기까지 거의 동일하게 팽출되지만 생식구의 선단부는 팽출되어 있지 않으며 항문으로부터 비뇨돌기에 걸쳐 자색이나 암청색의 색을 보일 때는 출산시기가 가까워진 것임</t>
  </si>
  <si>
    <t>배가 부르고 머리에 추성이 생기며, 움직임이 둔한 경우 출산이 많이 남아 있음</t>
  </si>
  <si>
    <t>항문, 생식구 빛 비뇨돌기 주변은 현저히 팽출하여 그 주변 부위의 색깔은 암청색 또는 암자색을 나타낼 경우 출산직전임</t>
  </si>
  <si>
    <t>부유 생활기 – 소형 부착 규조류</t>
  </si>
  <si>
    <t>저서 초기 – 부착 규조류</t>
  </si>
  <si>
    <t>저서 후기 – 부착 규조 또는 소형 해조류</t>
  </si>
  <si>
    <t>저서 후기 이후 – 해조류</t>
  </si>
  <si>
    <t>수온 범위가 5 ~ 24 ℃인 곳</t>
  </si>
  <si>
    <t>외해의 영향을 많이 받는 곳</t>
  </si>
  <si>
    <t>수심 20m내외로 저질이 암초 또는 자갈로 형성된 곳</t>
  </si>
  <si>
    <t>여름철 강우 등으로 염분으로 낮은 곳</t>
  </si>
  <si>
    <t>바지락</t>
  </si>
  <si>
    <t>대합</t>
  </si>
  <si>
    <t>피조개</t>
  </si>
  <si>
    <t>키조개</t>
  </si>
  <si>
    <t>참굴</t>
  </si>
  <si>
    <t>참가리비</t>
  </si>
  <si>
    <t>진주담치</t>
  </si>
  <si>
    <t>조간대에서부터 조하대 사이에서 양성한다.</t>
  </si>
  <si>
    <t>저질은 모래질로 다소 붉은 색을 띤 회백식이 좋다.</t>
  </si>
  <si>
    <t>해조류가 많은 곳은 좋지 않다.</t>
  </si>
  <si>
    <t>해수의 흐름이 거의 없는 내만에 양성한다.</t>
  </si>
  <si>
    <t>스켈레토네마(Skeletonema)</t>
  </si>
  <si>
    <t>모노크리시스(Monochrysis)</t>
  </si>
  <si>
    <t>키로세로스(Chaetoceros)</t>
  </si>
  <si>
    <t>녹티루카(Noctiluca)</t>
  </si>
  <si>
    <t>전복의 성숙된 난소는 선홍색이며 정소는 황백색이다.</t>
  </si>
  <si>
    <t>전복의 성숙에 가장 큰 영향을 미치는 요인은 염분이다.</t>
  </si>
  <si>
    <t>까막전복의 성숙기초수온은 5.3℃이다.</t>
  </si>
  <si>
    <t>참전복의 성숙에 필요한 적산수온은 3500℃이다.</t>
  </si>
  <si>
    <t>하천수의 유입으로 인한 육수의 영향을 받는 간석지</t>
  </si>
  <si>
    <t>해수가 정체하지 않고 지속적으로 유동이 있는 곳</t>
  </si>
  <si>
    <t>모래질이 많은 곳</t>
  </si>
  <si>
    <t>태풍, 홍수 등에 의한 지반 변동이 거의 없는 곳</t>
  </si>
  <si>
    <t>200㎛ 내외</t>
  </si>
  <si>
    <t>230㎛ 내외</t>
  </si>
  <si>
    <t>360㎛ 내외</t>
  </si>
  <si>
    <t>540㎛ 내외</t>
  </si>
  <si>
    <t>닭새우</t>
  </si>
  <si>
    <t>보리새우</t>
  </si>
  <si>
    <t>채묘장소는 파도가 있는 외해역이 좋다.</t>
  </si>
  <si>
    <t>채묘시설은 침설식을 많이 쓴다.</t>
  </si>
  <si>
    <t>부착층은 주로 표층으로부터 1 ~ 2m 수층이다.</t>
  </si>
  <si>
    <t>고른 종패 부착을 위해 채묘연 이동을 금지한다.</t>
  </si>
  <si>
    <t>고막</t>
  </si>
  <si>
    <t>새고막</t>
  </si>
  <si>
    <t>큰이랑피조개</t>
  </si>
  <si>
    <t>채묘예보</t>
  </si>
  <si>
    <t>해적구제</t>
  </si>
  <si>
    <t>단련</t>
  </si>
  <si>
    <t>채묘</t>
  </si>
  <si>
    <t>수랑</t>
  </si>
  <si>
    <t>해삼</t>
  </si>
  <si>
    <t>따개비</t>
  </si>
  <si>
    <t>불가사리</t>
  </si>
  <si>
    <t>기호성이 좋고 높은 성장률을 얻을 수 있는 것</t>
  </si>
  <si>
    <t>수중에서 잘 풀려 전복이 먹기 용이 한것 .</t>
  </si>
  <si>
    <t>취급이 쉽고 방부성도 우수할 것</t>
  </si>
  <si>
    <t>경제성이 있을 것</t>
  </si>
  <si>
    <t>부유유생의 조사는 매일 간조 시에 실시한다.</t>
  </si>
  <si>
    <t>참굴의 부유유생의 부착 직전의 크기는 0.7mm이다.</t>
  </si>
  <si>
    <t>채묘예보는 따개비 유생의 부착수가 점점 감소하는 시기가 적당하다.</t>
  </si>
  <si>
    <t>유생 채집망은 5m 깊이에서 수평으로 끌어서 채집한다.</t>
  </si>
  <si>
    <t>갯지렁이</t>
  </si>
  <si>
    <t>문어</t>
  </si>
  <si>
    <t>우렁쉥이</t>
  </si>
  <si>
    <t>해저의 물길 같은 곳</t>
  </si>
  <si>
    <t>육수의 영향을 받지 않는 곳</t>
  </si>
  <si>
    <t>파도의 영향을 적게 받는 내만</t>
  </si>
  <si>
    <t>저질이 개흙질로 된 부드러운 곳</t>
  </si>
  <si>
    <t>배 → 유생 → 유하 → 약년 → 치하 → 성체</t>
  </si>
  <si>
    <t>배 → 유생 → 치하 → 유하 → 약년 → 성체</t>
  </si>
  <si>
    <t>배 → 치하 → 유하 → 유생 → 약년 → 성체</t>
  </si>
  <si>
    <t>배 → 유하 → 유생 → 약년 → 치하 → 성체</t>
  </si>
  <si>
    <t>그물과 말목으로 간석지를 막고 그 안에 종패를 방양하여 양성하는 방법이다.</t>
  </si>
  <si>
    <t>양성생물이 도망하지 못하도록 그물로 만든 가두리를 수중에 매달아 양성하는 방법이다.</t>
  </si>
  <si>
    <t>그물로 천해의 일부나 전부를 막고 물의 교환은 간만에 외한 해수의 조차를 이용하여 양성하는 방법이다.</t>
  </si>
  <si>
    <t>개방식 양성법 중에서 가장 발달한 양성법이다.</t>
  </si>
  <si>
    <t>미역의 형질이 대부분 우성으로 나타난다.</t>
  </si>
  <si>
    <t>넓미역의 형질만이 우성으로 나타난다.</t>
  </si>
  <si>
    <t>종이 다르므로 교잡이 되지 않는다.</t>
  </si>
  <si>
    <t>미역과 넓미역의 중간적인 형질이 많이 나타난다.</t>
  </si>
  <si>
    <t>글리신</t>
  </si>
  <si>
    <t>알라닌</t>
  </si>
  <si>
    <t>글루탐산</t>
  </si>
  <si>
    <t>디메틸설파이드</t>
  </si>
  <si>
    <t>수초 이내</t>
  </si>
  <si>
    <t>수분 정도</t>
  </si>
  <si>
    <t>10시간 정도</t>
  </si>
  <si>
    <t>2 ~ 3일 정도</t>
  </si>
  <si>
    <t>9 ~ 13℃의 저수온기가 같다.</t>
  </si>
  <si>
    <t>투명도가 15m 이상 되는 시기가 많다.</t>
  </si>
  <si>
    <t>여름 표층수온이 28℃이다.</t>
  </si>
  <si>
    <t>수심 12m 이상의 수온이 언제나 25 ~ 26℃ 이하이다.</t>
  </si>
  <si>
    <t>현미경적인 암, 수 의 배우체 상태</t>
  </si>
  <si>
    <t>유엽 상태</t>
  </si>
  <si>
    <t>노쇠한 엽체 상태</t>
  </si>
  <si>
    <t>휴면포자 상태</t>
  </si>
  <si>
    <t>섶</t>
  </si>
  <si>
    <t>뜬흘림발</t>
  </si>
  <si>
    <t>뜬발(지네발)</t>
  </si>
  <si>
    <t>뜬발(그물발)</t>
  </si>
  <si>
    <t>급속 동결 온도 –20 ~ -30℃, 저장 온도 0 ~ -5℃</t>
  </si>
  <si>
    <t>급속 동결 온도 –20 ~ -30℃, 저장 온도 -15 ~ -25℃</t>
  </si>
  <si>
    <t>급속 동결 온도 –30 ~ -45℃, 저장 온도 0 ~ -5℃</t>
  </si>
  <si>
    <t>급속 동결 온도 –30 ~ -45℃, 저장 온도 -15 ~ -25℃</t>
  </si>
  <si>
    <t>미역의 유주자</t>
  </si>
  <si>
    <t>김의 과포자</t>
  </si>
  <si>
    <t>우뭇가사리의 사분포자</t>
  </si>
  <si>
    <t>홑파래의 배우자</t>
  </si>
  <si>
    <t>각포자</t>
  </si>
  <si>
    <t>과포자</t>
  </si>
  <si>
    <t>사분포자</t>
  </si>
  <si>
    <t>중성포자</t>
  </si>
  <si>
    <t>미역</t>
  </si>
  <si>
    <t>김</t>
  </si>
  <si>
    <t>다시마</t>
  </si>
  <si>
    <t>청각</t>
  </si>
  <si>
    <t>가을에서 3월까지는 수면 하 1m</t>
  </si>
  <si>
    <t>봄 4 ~ 5월에는 수면 하 1.5m</t>
  </si>
  <si>
    <t>여름 6 ~ 7월에는 수면 하 2 ~ 2.5m</t>
  </si>
  <si>
    <t>한 여름의 8월에는 수면 하 8 ~10m</t>
  </si>
  <si>
    <t>가능한 직사광선이 잘 들어올 수 있도록 한다.</t>
  </si>
  <si>
    <t>수온 변화를 방지하기 위해 가능한 통풍이 되지 않도록 한다.</t>
  </si>
  <si>
    <t>조도와 온도의 변화가 비교적 적은 북향 건물이 좋다.</t>
  </si>
  <si>
    <t>수조의 깊이는 수하식과 평면식 모두 80cm 내외가 적당하다.</t>
  </si>
  <si>
    <t>참김</t>
  </si>
  <si>
    <t>둥근돌김</t>
  </si>
  <si>
    <t>큰참김</t>
  </si>
  <si>
    <t>큰방사무늬김</t>
  </si>
  <si>
    <t>포복지 번식</t>
  </si>
  <si>
    <t>재생 번식</t>
  </si>
  <si>
    <t>사분포자 번식</t>
  </si>
  <si>
    <t>구상체 번식</t>
  </si>
  <si>
    <t>개서실</t>
  </si>
  <si>
    <t>진두발</t>
  </si>
  <si>
    <t>패</t>
  </si>
  <si>
    <t>모자반</t>
  </si>
  <si>
    <t>모무늬돌김, 매생이, 톳</t>
  </si>
  <si>
    <t>큰참김, 꼬시래기, 미역</t>
  </si>
  <si>
    <t>다시마, 잇바디돌김, 납작파래</t>
  </si>
  <si>
    <t>방사무늬돌김, 해인초, 톳</t>
  </si>
  <si>
    <t>미역 종묘의 배양수조나 탱크를 김의 인공채묘에 빨리 이용하기 위해</t>
  </si>
  <si>
    <t>아포체나 유엽의 성장을 촉진시키기 위해</t>
  </si>
  <si>
    <t>부니와 잡생물의 제거 작업 또는 싹녹음 예방을 위해</t>
  </si>
  <si>
    <t>씨줄을 어미줄에 감을 때의 종묘 손상을 막기 위해</t>
  </si>
  <si>
    <t>조생종이다.</t>
  </si>
  <si>
    <t>색택이 나쁘다.</t>
  </si>
  <si>
    <t>질이 부드럽다.</t>
  </si>
  <si>
    <t>자웅동주이다.</t>
  </si>
  <si>
    <t>15℃ 전후</t>
  </si>
  <si>
    <t>17 ~ 20℃</t>
  </si>
  <si>
    <t>20 ~ 23℃</t>
  </si>
  <si>
    <t>23℃ 이상</t>
  </si>
  <si>
    <t>1차 여과</t>
  </si>
  <si>
    <t>2차 여과</t>
  </si>
  <si>
    <t>3차 여과</t>
  </si>
  <si>
    <t>4차 여과</t>
  </si>
  <si>
    <t>치사농도</t>
  </si>
  <si>
    <t>혐기농도</t>
  </si>
  <si>
    <t>불포농도</t>
  </si>
  <si>
    <t>만성농도</t>
  </si>
  <si>
    <t>5 ~ 6</t>
  </si>
  <si>
    <t>6 ~ 7</t>
  </si>
  <si>
    <t>7 ~ 8</t>
  </si>
  <si>
    <t>8 ~ 9</t>
  </si>
  <si>
    <t>용존산소량은 수온이 올라가거나, 염분 등의 용존 물질이 증가하면 감소한다.</t>
  </si>
  <si>
    <t>공기 중의 산소가 물속에 들어가는 속도는 공기와 물 표면의 접촉 면적에 반비례한다.</t>
  </si>
  <si>
    <t>용존산소량이 낮을 때는 에어레이션의 효과가 잘 나타나나, 포화상태에서는 용존산소량을 더 높이는 데 큰 힘이 든다.</t>
  </si>
  <si>
    <t>식물플랑크톤에 의해서 여름철 못 속의 용존산소량은 낮에는 많아지고, 밤에는 줄어드는 주야 변화를 하는 것이 일반적이다.</t>
  </si>
  <si>
    <t>암모니아는 어류의 아가미를 통해 주로 배설된다.</t>
  </si>
  <si>
    <t>이온화된 암모니아가 이온화되지 않은 암모니아보다 더 높은 독성을 나타낸다.</t>
  </si>
  <si>
    <t>수중 용존산소 농도가 증가하면 이온화되지 않은 암모니아 독성이 감소된다.</t>
  </si>
  <si>
    <t>해수에서는 담수에 비해 암모니아 독성에 대한 피해가 일반적으로 높다.</t>
  </si>
  <si>
    <t>2배 정도 증가한다.</t>
  </si>
  <si>
    <t>10배 정도 증가한다.</t>
  </si>
  <si>
    <t>1/10 정도 감소한다.</t>
  </si>
  <si>
    <t>1/2 정도 감소한다.</t>
  </si>
  <si>
    <t>0.05m3</t>
  </si>
  <si>
    <t>0.25m3</t>
  </si>
  <si>
    <t>0.5m3</t>
  </si>
  <si>
    <t>1/1 ~ 1/5</t>
  </si>
  <si>
    <t>1/6 ~ 1/14</t>
  </si>
  <si>
    <t>1/15 ~ 1/25</t>
  </si>
  <si>
    <t>가온</t>
  </si>
  <si>
    <t>에어레이션</t>
  </si>
  <si>
    <t>중화</t>
  </si>
  <si>
    <t>갈조류</t>
  </si>
  <si>
    <t>와편모조류</t>
  </si>
  <si>
    <t>허족충류</t>
  </si>
  <si>
    <t>유공충류</t>
  </si>
  <si>
    <t>물의 사용량을 절약할 수 있다.</t>
  </si>
  <si>
    <t>고밀도 양식이 가능하다.</t>
  </si>
  <si>
    <t>초기 투자비용이 높다.</t>
  </si>
  <si>
    <t>해적생물과 질병에 대한 대책이 어렵다.</t>
  </si>
  <si>
    <t>바닥양식</t>
  </si>
  <si>
    <t>밧줄식양식</t>
  </si>
  <si>
    <t>가두리양식</t>
  </si>
  <si>
    <t>수하식양식</t>
  </si>
  <si>
    <t>수소이온농도가 낮아진다.</t>
  </si>
  <si>
    <t>총탄산양이 감소한다.</t>
  </si>
  <si>
    <t>질산염, 인산염량이 감소한다.</t>
  </si>
  <si>
    <t>용존산소가 증가한다.</t>
  </si>
  <si>
    <t>가두리 양식</t>
  </si>
  <si>
    <t>유슈식 양식</t>
  </si>
  <si>
    <t>정수식 지중 양식</t>
  </si>
  <si>
    <t>순환여과식 양식</t>
  </si>
  <si>
    <t>객토</t>
  </si>
  <si>
    <t>준설</t>
  </si>
  <si>
    <t>바닥갈이</t>
  </si>
  <si>
    <t>인공 간석</t>
  </si>
  <si>
    <t>아질산</t>
  </si>
  <si>
    <t>벤투리관 에어레이션</t>
  </si>
  <si>
    <t>표면 에어레이션</t>
  </si>
  <si>
    <t>확산 에어레이션</t>
  </si>
  <si>
    <t>U 자관 에어레이션</t>
  </si>
  <si>
    <t>여과용량이 적기 때문에 양식장보다는 실험실 등에서만 이용된다.</t>
  </si>
  <si>
    <t>여과능력은 여과조의 표층에서만 일어난다.</t>
  </si>
  <si>
    <t>여과능력은 여과 재료의 표면적에 비례한다.</t>
  </si>
  <si>
    <t>여과효율을 높이기 위해서는 자주 역세척을 해야 한다.</t>
  </si>
  <si>
    <t>유기태 질소</t>
  </si>
  <si>
    <t>암모니아성 질소</t>
  </si>
  <si>
    <t>아질산성 질소</t>
  </si>
  <si>
    <t>질산성 질소</t>
  </si>
  <si>
    <t>흰갯병</t>
  </si>
  <si>
    <t>붉은갯병</t>
  </si>
  <si>
    <t>암종병</t>
  </si>
  <si>
    <t>싹갯병</t>
  </si>
  <si>
    <t>Trypanosoma sp.</t>
  </si>
  <si>
    <t>Cryptobia sp.</t>
  </si>
  <si>
    <t>Eimeria sp.</t>
  </si>
  <si>
    <t>Myxobolus sp.</t>
  </si>
  <si>
    <t>주둥이의 탈락</t>
  </si>
  <si>
    <t>아가미의 결절</t>
  </si>
  <si>
    <t>지느러미의 흑변</t>
  </si>
  <si>
    <t>안구의 백탁</t>
  </si>
  <si>
    <t>Aeromonas hydrophila</t>
  </si>
  <si>
    <t>Aeromonas salmonicida</t>
  </si>
  <si>
    <t>Pseudomonas fluorescens</t>
  </si>
  <si>
    <t>Pseudomonas anguilliseptica</t>
  </si>
  <si>
    <t>Togavirus</t>
  </si>
  <si>
    <t>Reovirus</t>
  </si>
  <si>
    <t>Myxovirus</t>
  </si>
  <si>
    <t>Adenovirus</t>
  </si>
  <si>
    <t>오디니움 - 코스티아</t>
  </si>
  <si>
    <t>브루크리넬라 – 익티오보도</t>
  </si>
  <si>
    <t>크립토비아 - 트리파노조마</t>
  </si>
  <si>
    <t>핵사미타 – 트리코디나</t>
  </si>
  <si>
    <t>백점충</t>
  </si>
  <si>
    <t>트리코디나충</t>
  </si>
  <si>
    <t>스쿠치카충</t>
  </si>
  <si>
    <t>익티오보도</t>
  </si>
  <si>
    <t>간장의 부분적 백색화 혹은 전체의 퇴색</t>
  </si>
  <si>
    <t>복수의 증가, 빈혈, 심근경색</t>
  </si>
  <si>
    <t>체색흑화, 안구돌출, 안와, 하악, 지느러미 기부에 출혈</t>
  </si>
  <si>
    <t>간장에 심한 괴사, 거대세포의 형성, 심장근육의 수종 형성</t>
  </si>
  <si>
    <t>위장의 카타르성 염증이 생긴다 증상</t>
  </si>
  <si>
    <t>초기에 죽는 개체는 나선형 운동을 하다가 바닥에 가라 앉아 죽는다.</t>
  </si>
  <si>
    <t>50g 이상 크기의 어류에 감염된다.</t>
  </si>
  <si>
    <t>체색이 검어진다.</t>
  </si>
  <si>
    <t>먹이를 많이 먹었을 경우</t>
  </si>
  <si>
    <t>부레가 파열되었을 경우</t>
  </si>
  <si>
    <t>점액포자충에 감염되었을 경우</t>
  </si>
  <si>
    <t>복수가 많이 고여있을 경우</t>
  </si>
  <si>
    <t>물곰팡이</t>
  </si>
  <si>
    <t>털곰팡이</t>
  </si>
  <si>
    <t>거미줄곰팡이</t>
  </si>
  <si>
    <t>푸른곰팡이</t>
  </si>
  <si>
    <t>LCDV</t>
  </si>
  <si>
    <t>RSIV</t>
  </si>
  <si>
    <t>CCV</t>
  </si>
  <si>
    <t>VHSV</t>
  </si>
  <si>
    <t>급성은 대개 외부증상이 없다.</t>
  </si>
  <si>
    <t>피부, 아가미, 먹이를 통하여 감염된다.</t>
  </si>
  <si>
    <t>온수성 어류에 잘 나타난다.</t>
  </si>
  <si>
    <t>체표에 농창을 형성한다.</t>
  </si>
  <si>
    <t>체표의 비늘이 일어선다.</t>
  </si>
  <si>
    <t>피부에 융기된 부스럼이 생긴다.</t>
  </si>
  <si>
    <t>규조 발생</t>
  </si>
  <si>
    <t>저비중</t>
  </si>
  <si>
    <t>영양 부족</t>
  </si>
  <si>
    <t>온도 상승</t>
  </si>
  <si>
    <t>병원체가 쉽게 내성균으로 변하기 때문이다.</t>
  </si>
  <si>
    <t>환부가 육아종으로 변해 그 속에 병원균이 있기 때문이다.</t>
  </si>
  <si>
    <t>이 병원균이 혈액 내에서 포자를 형성하기 때문이다.</t>
  </si>
  <si>
    <t>이 병원균이 근육 내에서 협막을 만들기 때문이다.</t>
  </si>
  <si>
    <t>설파메사진</t>
  </si>
  <si>
    <t>옥소린산</t>
  </si>
  <si>
    <t>아쿠아후라빈</t>
  </si>
  <si>
    <t>비타민 E</t>
  </si>
  <si>
    <t>Photobacterium damselae subsp. piscicida</t>
  </si>
  <si>
    <t>Edwardsiella tarda</t>
  </si>
  <si>
    <t>Listonella anguillarum</t>
  </si>
  <si>
    <t>Renibacterium salmoninarum</t>
  </si>
  <si>
    <t>비브리오</t>
  </si>
  <si>
    <t>에로모나스</t>
  </si>
  <si>
    <t>슈도모나스</t>
  </si>
  <si>
    <t>플렉시박터</t>
  </si>
  <si>
    <t>비운동성, 비항상성 균이다.</t>
  </si>
  <si>
    <t>Gram 음성의 간균으로 대부분 간상을 띤다.</t>
  </si>
  <si>
    <t>카탈라아제, 옥시다아제에 각각 양성과 음성을 나타낸다.</t>
  </si>
  <si>
    <t>분리배지로는 CSA베지. KDM-2배지 등이 사용된다.</t>
  </si>
  <si>
    <t>용존 이산화탄소 농도가 높아지면 증가한다.</t>
  </si>
  <si>
    <t>일반적으로 수온이 높을수록 증가한다.</t>
  </si>
  <si>
    <t>용존 산소량이 감소하면 포식량도 감소한다.</t>
  </si>
  <si>
    <t>체중이 증가하면 단위체중당 사료 섭취량은 감소한다.</t>
  </si>
  <si>
    <t>먹이 생물의 단일 종 분리 및 순수 배양</t>
  </si>
  <si>
    <t>배지의 영양강화</t>
  </si>
  <si>
    <t>용기의 선택과 세척</t>
  </si>
  <si>
    <t>멸균과 교반</t>
  </si>
  <si>
    <t>1m2당 10 ~ 20마리</t>
  </si>
  <si>
    <t>1m2당 20 ~ 90마리</t>
  </si>
  <si>
    <t>1m2당 100 ~ 200마리</t>
  </si>
  <si>
    <t>1m2당 400 ~ 700마리</t>
  </si>
  <si>
    <t>천연어미로부터 인공채란하는 방법</t>
  </si>
  <si>
    <t>천연어미로부터 호르몬 주사에 의해 인공채란하는 방법</t>
  </si>
  <si>
    <t>양성어미로부터 자연산란에 의한 방법</t>
  </si>
  <si>
    <t>양성어미로부터 호르몬주사 후 자연산란에 의한 방법.</t>
  </si>
  <si>
    <t>m2당 약 100 ~ 500마리</t>
  </si>
  <si>
    <t>m2당 약 700 ~ 1000마리</t>
  </si>
  <si>
    <t>m2당 약 1000 ~ 2000마리</t>
  </si>
  <si>
    <t>m2당 약 2000 ~ 3000마리</t>
  </si>
  <si>
    <t>유생의 입의 크기에 적당해야 한다.</t>
  </si>
  <si>
    <t>대량배양이 용이해야 한다.</t>
  </si>
  <si>
    <t>영양가가 있는 것이어야 한다.</t>
  </si>
  <si>
    <t>운동성이 빨라야 한다.</t>
  </si>
  <si>
    <t>육식성 어류의 경우 알파(α)화된 전분의 소화흡수량이 초식성보다 높다.</t>
  </si>
  <si>
    <t>에너지원으로 이용된다.</t>
  </si>
  <si>
    <t>점착제로서의 역할도 한다.</t>
  </si>
  <si>
    <t>소화 흡수된 여분의 탄수화물은 지방으로 변성되어 체내에 저장된다.</t>
  </si>
  <si>
    <t>무지개 송어</t>
  </si>
  <si>
    <t>뱀장어</t>
  </si>
  <si>
    <t>메기</t>
  </si>
  <si>
    <t>잉어</t>
  </si>
  <si>
    <t>어미생산 – 양성</t>
  </si>
  <si>
    <t>어미생산 – 방류</t>
  </si>
  <si>
    <t>종묘생산 – 방류</t>
  </si>
  <si>
    <t>종묘생산 – 양성</t>
  </si>
  <si>
    <t>백련</t>
  </si>
  <si>
    <t>약 15%</t>
  </si>
  <si>
    <t>약 25%</t>
  </si>
  <si>
    <t>렙노세팔루스</t>
  </si>
  <si>
    <t>실뱀장어</t>
  </si>
  <si>
    <t>검둥뱀장어</t>
  </si>
  <si>
    <t>새끼뱀장어</t>
  </si>
  <si>
    <t>가을철 강에서 산란하고 바다로 내려간다.</t>
  </si>
  <si>
    <t>하천에서 부화한 치어는 플랑크톤이나 미세한 생물체를 먹고 산다.</t>
  </si>
  <si>
    <t>친어는 외해에서 산란한다.</t>
  </si>
  <si>
    <t>바다에서 부화한 치어는 2년이 지나야 강으로 올라온다.</t>
  </si>
  <si>
    <t>로티퍼</t>
  </si>
  <si>
    <t>코페포다 유생</t>
  </si>
  <si>
    <t>성게 유생</t>
  </si>
  <si>
    <t>클로렐라</t>
  </si>
  <si>
    <t>바닥의 경사를 1/100 이하로 한다.</t>
  </si>
  <si>
    <t>배수부에는 집수부를 만들어 배수 포획할 수 있게 한다.</t>
  </si>
  <si>
    <t>대량의 주·배수가 쉽게 될 수 있도록 배수구를 크게 만든다.</t>
  </si>
  <si>
    <t>못의 모서리는 둥글게 하여 물과 함께 찌꺼기가 정체하는 곳이 없도록 해야 한다.</t>
  </si>
  <si>
    <t>산란 후 1개월부터 다음 산란 전 2개월까지는 30%</t>
  </si>
  <si>
    <t>산란 전 2개월에서 산란기까지는 50%</t>
  </si>
  <si>
    <t>산란 기간 중에는 70%</t>
  </si>
  <si>
    <t>산란을 촉진하기 위해서 산란 2~3일전부터는 100%</t>
  </si>
  <si>
    <t>1일간</t>
  </si>
  <si>
    <t>3일간</t>
  </si>
  <si>
    <t>7일간</t>
  </si>
  <si>
    <t>10일간</t>
  </si>
  <si>
    <t>사료량의 부족</t>
  </si>
  <si>
    <t>수온의 이상 상승</t>
  </si>
  <si>
    <t>사료의 부적당한 크기</t>
  </si>
  <si>
    <t>사료 공급 방법의 미숙</t>
  </si>
  <si>
    <t>출산 직후</t>
  </si>
  <si>
    <t>출산 1주 후</t>
  </si>
  <si>
    <t>출산 2주 후</t>
  </si>
  <si>
    <t>출산 3주 후</t>
  </si>
  <si>
    <t>5 ~ 10cm</t>
  </si>
  <si>
    <t>10 ~ 15cm</t>
  </si>
  <si>
    <t>15 ~ 20cm</t>
  </si>
  <si>
    <t>25 ~ 30cm</t>
  </si>
  <si>
    <t>겨울철에 산란한다.</t>
  </si>
  <si>
    <t>수정란은 수중에 부유한다.</t>
  </si>
  <si>
    <t>알은 하루 지나면 올챙이형 유생이 된다.</t>
  </si>
  <si>
    <t>올챙이형 유생은 물체에 부착한 다음 꼬리부분은 몸체에 흡수된다.</t>
  </si>
  <si>
    <t>참문어</t>
  </si>
  <si>
    <t>꼴뚜기</t>
  </si>
  <si>
    <t>주꾸미</t>
  </si>
  <si>
    <t>낙지</t>
  </si>
  <si>
    <t>보리새우 – 미시스 유생</t>
  </si>
  <si>
    <t>멍게(우렁쉥이) - tadpole 유생</t>
  </si>
  <si>
    <t>가리비 – D상 유생</t>
  </si>
  <si>
    <t>참굴 – 노우플리우스 유생</t>
  </si>
  <si>
    <t>온도 자극</t>
  </si>
  <si>
    <t>전기 자극</t>
  </si>
  <si>
    <t>생식소 첨가</t>
  </si>
  <si>
    <t>간출 자극</t>
  </si>
  <si>
    <t>탈락이 적다.</t>
  </si>
  <si>
    <t>크기가 작아서 취급이 쉽다.</t>
  </si>
  <si>
    <t>저항력이 강해 폐사율이 낮다.</t>
  </si>
  <si>
    <t>성장이 억제되어 양성기간이 길어진다.</t>
  </si>
  <si>
    <t>바지락의 부유 유생은 Chlorella 등의 식물플랑크톤을 먹는다.</t>
  </si>
  <si>
    <t>전복류는 저서생활 초기에는 다시마 등의 갈조류를 주로 먹는다.</t>
  </si>
  <si>
    <t>게류는 부화한 다음 조에아(zoea)기부터 먹이를 먹기 시작한다.</t>
  </si>
  <si>
    <t>성게류의 부화 유생은 미소한 규조류를 먹는다.</t>
  </si>
  <si>
    <t>갯지렁이 – 염통성게 – 미더덕</t>
  </si>
  <si>
    <t>사미류(거미불가사리류) - 보라성게 – 따개비류</t>
  </si>
  <si>
    <t>미더덕 – 붕넙치류 – 별불가사리</t>
  </si>
  <si>
    <t>연잎성게 – 갯지렁이 - 둑중개류</t>
  </si>
  <si>
    <t>종묘는 1년 정도 된 각장 양 20mm 내외인 것이 알맞다.</t>
  </si>
  <si>
    <t>한 개체씩 구멍을 만들어 간석지에 심어준다.</t>
  </si>
  <si>
    <t>밀도는 m2당 200 ~ 250개체 정도가 알맞다.</t>
  </si>
  <si>
    <t>방양 시기는 4 ~ 5월이 가장 좋다.</t>
  </si>
  <si>
    <t>자연산 모패가 많이 서식하고 있는 곳</t>
  </si>
  <si>
    <t>저질은 니질로서 해조류가 많이 번식하고 있는 곳</t>
  </si>
  <si>
    <t>수온변동이 적고 수심 3 ~ 20m 정도 되는 곳</t>
  </si>
  <si>
    <t>해적 생물의 피해가 적은 곳</t>
  </si>
  <si>
    <t>제방식</t>
  </si>
  <si>
    <t>그물가두리식</t>
  </si>
  <si>
    <t>조위망식</t>
  </si>
  <si>
    <t>양성계획에 따라 알맞은 방양시기와 양을 결정해야 한다.</t>
  </si>
  <si>
    <t>종묘의 방양은 수온이 상승할 때가 좋다.</t>
  </si>
  <si>
    <t>방양량은 양성법 및 양성장의 환경조건을 따른다.</t>
  </si>
  <si>
    <t>부착성 동물은 유영 동물에 비해 방양밀도가 낮다.</t>
  </si>
  <si>
    <t>미소 Zooplankton</t>
  </si>
  <si>
    <t>알테미아의 부화유생</t>
  </si>
  <si>
    <t>Copepoda</t>
  </si>
  <si>
    <t>Pavlova lutheri</t>
  </si>
  <si>
    <t>쇠퇴</t>
  </si>
  <si>
    <t>발달</t>
  </si>
  <si>
    <t>정체</t>
  </si>
  <si>
    <t>수술패의 성장이나 폐사 방지를 위해 필요하다.</t>
  </si>
  <si>
    <t>굴 및 따개비류의 제거가 효과적이다.</t>
  </si>
  <si>
    <t>수온 15℃ 이상의 온도에서 2회 이상 해주는 것이 적당하다.</t>
  </si>
  <si>
    <t>진주의 성장에는 좋지 않은 영향을 준다.</t>
  </si>
  <si>
    <t>채묘는 완류식 시설로서 채묘하는 것이 효과적이다.</t>
  </si>
  <si>
    <t>치패 관리는 항상 해수 중에 잠기는 얕은 곳이 좋다.</t>
  </si>
  <si>
    <t>양성장은 저질이 공기 중에 노출이 되지 않는 곳이 적합하다.</t>
  </si>
  <si>
    <t>식해동물의 피해는 그물을 덮어주면 효과를 볼 수 있다.</t>
  </si>
  <si>
    <t>농어</t>
  </si>
  <si>
    <t>민꽃게</t>
  </si>
  <si>
    <t>새조개</t>
  </si>
  <si>
    <t>Nauplius stage</t>
  </si>
  <si>
    <t>Zoea stage</t>
  </si>
  <si>
    <t>Mysis stage</t>
  </si>
  <si>
    <t>Post larva stage</t>
  </si>
  <si>
    <t>1주</t>
  </si>
  <si>
    <t>2주</t>
  </si>
  <si>
    <t>3주</t>
  </si>
  <si>
    <t>4주</t>
  </si>
  <si>
    <t>도박</t>
  </si>
  <si>
    <t>우뭇가사리</t>
  </si>
  <si>
    <t>풀가사리</t>
  </si>
  <si>
    <t>꼬시래기</t>
  </si>
  <si>
    <t>가을 ~ 겨울에 포자엽에서 유주자가 방출된다.</t>
  </si>
  <si>
    <t>봄부터 어린 엽체가 출현한다.</t>
  </si>
  <si>
    <t>2 ~ 6월이 주 생장시기이다.</t>
  </si>
  <si>
    <t>다년생이다.</t>
  </si>
  <si>
    <t>포복지</t>
  </si>
  <si>
    <t>톳</t>
  </si>
  <si>
    <t>자낭반</t>
  </si>
  <si>
    <t>포자엽</t>
  </si>
  <si>
    <t>포낭</t>
  </si>
  <si>
    <t>생식기집</t>
  </si>
  <si>
    <t>김의 생장을 촉진시키기 위해서는 무노출 상태로 두는 것이 좋다.</t>
  </si>
  <si>
    <t>김발의 노출은 김의 활력을 감소시켜 색택이 저하된다.</t>
  </si>
  <si>
    <t>조류의 소통이 빠른 대조 때에는 생장을 돕기 위하여 김발을 낮게 관리한다.</t>
  </si>
  <si>
    <t>채취 2, 3일 전부터 김발을 높여 색택과 광택을 좋게 한다.</t>
  </si>
  <si>
    <t>유속 10cm/sec 이상, 풍파가 적은 곳</t>
  </si>
  <si>
    <t>유속 10cm/sec 이상, 풍파가 센 곳, 왕복류</t>
  </si>
  <si>
    <t>유속 20cm/sec 이상, 풍파가 적은 곳, 와류</t>
  </si>
  <si>
    <t>유속 20cm/sec 이상, 풍파가 센 곳, 정향류</t>
  </si>
  <si>
    <t>고노출선으로 옮긴다.</t>
  </si>
  <si>
    <t>단기 냉장을 한다.</t>
  </si>
  <si>
    <t>뜬흔림발로 전개한다.</t>
  </si>
  <si>
    <t>저노출선으로 옮긴다.</t>
  </si>
  <si>
    <t>종말기에는 노출을 적게 한다.</t>
  </si>
  <si>
    <t>10℃ 이하에서는 노출을 적게 한다.</t>
  </si>
  <si>
    <t>채취한 뒤에는 발을 높인다.</t>
  </si>
  <si>
    <t>김 채취 2 ~ 3일 전에는 발을 낮춘다.</t>
  </si>
  <si>
    <t>싹부착이 1cm 당 300개 이상으로서 30 ~ 50mm 크기인 것</t>
  </si>
  <si>
    <t>싹부착이 1cm 당 300개 이상으로서 5 ~ 10mm 크기인 것</t>
  </si>
  <si>
    <t>싹부착이 1cm 당 300개 이하으로서 30 ~ 50mm 크기인 것</t>
  </si>
  <si>
    <t>싹부착이 1cm 당 300개 이하으로서 5 ~ 10mm 크기인 것</t>
  </si>
  <si>
    <t>암흑처리</t>
  </si>
  <si>
    <t>200 ~ 500 lx</t>
  </si>
  <si>
    <t>1000 lx 전후</t>
  </si>
  <si>
    <t>2000 lx 전후</t>
  </si>
  <si>
    <t>2년 양식</t>
  </si>
  <si>
    <t>촉성양식</t>
  </si>
  <si>
    <t>억제배양양식</t>
  </si>
  <si>
    <t>억제양식</t>
  </si>
  <si>
    <t>엽체에서 조과기를 만들 때</t>
  </si>
  <si>
    <t>조과기가 수정할 때</t>
  </si>
  <si>
    <t>과포자가 사상체로 발아할 때</t>
  </si>
  <si>
    <t>각포자낭에서 각포자가 생길 때</t>
  </si>
  <si>
    <t>3 ~ 4시</t>
  </si>
  <si>
    <t>6 ~ 8시</t>
  </si>
  <si>
    <t>12 ~ 13시</t>
  </si>
  <si>
    <t>참김 또는 큰참김</t>
  </si>
  <si>
    <t>방사무늬 김</t>
  </si>
  <si>
    <t>모무늬돌김</t>
  </si>
  <si>
    <t>긴잎돌김</t>
  </si>
  <si>
    <t>수온 20℃ 이하, 비중 1.020 이상일 때 착생률이 높다.</t>
  </si>
  <si>
    <t>수온 25℃ 이상, 비중 1.010 이하에서는 착생률이 매우 낮다.</t>
  </si>
  <si>
    <t>주광성이 있어서 밝은 곳으로 모여든다.</t>
  </si>
  <si>
    <t>pH 7.4 ~ 8.0일 때 착생률이 높다.</t>
  </si>
  <si>
    <t>확산생장 – 우뭇가사리, 지누아리</t>
  </si>
  <si>
    <t>개재생장 – 끈말, 진두발</t>
  </si>
  <si>
    <t>정단생장 – 갈파래, 김</t>
  </si>
  <si>
    <t>비대생장 – 다시마, 감태</t>
  </si>
  <si>
    <t>1주일 후</t>
  </si>
  <si>
    <t>10일 후</t>
  </si>
  <si>
    <t>40일 후</t>
  </si>
  <si>
    <t>60일 후</t>
  </si>
  <si>
    <t>유주자는 발아하여 현미경적인 작은 배우체로 되어 여름을 지낸다.</t>
  </si>
  <si>
    <t>2개의 편모로 헤엄친다.</t>
  </si>
  <si>
    <t>서양배의 형태(pyriform)이다.</t>
  </si>
  <si>
    <t>성상(星狀)색소체를 가진다.</t>
  </si>
  <si>
    <t>선발육종(選拔育種)을 간단하게 할 수 있다.</t>
  </si>
  <si>
    <t>배양을 위한 넓은 장소가 필요하지 않다.</t>
  </si>
  <si>
    <t>과포자는 매년 구하여야 하나 채묘시기를 쉽게 조절할 수 있다.</t>
  </si>
  <si>
    <t>병의 침범이 적고 배양 관리가 쉽고 경제적이다.</t>
  </si>
  <si>
    <t>조피볼락의 가두리양식</t>
  </si>
  <si>
    <t>김의 뜬흘림발양식</t>
  </si>
  <si>
    <t>우렁쉥이 밧줄수하식 양식</t>
  </si>
  <si>
    <t>피조개 바닥양식</t>
  </si>
  <si>
    <t>수조식 양식장</t>
  </si>
  <si>
    <t>나뭇가지식 양식장</t>
  </si>
  <si>
    <t>바닥식 양식장</t>
  </si>
  <si>
    <t>수하식 양식장</t>
  </si>
  <si>
    <t>그래브식</t>
  </si>
  <si>
    <t>드레지식</t>
  </si>
  <si>
    <t>코어식</t>
  </si>
  <si>
    <t>아지드식</t>
  </si>
  <si>
    <t>용존산소 – 윙클러법</t>
  </si>
  <si>
    <t>암모니아성질소 – 인도페놀법</t>
  </si>
  <si>
    <t>염분도 – 질산은적정법</t>
  </si>
  <si>
    <t>수소이온농도 – 격막전극법</t>
  </si>
  <si>
    <t>고수온</t>
  </si>
  <si>
    <t>용존산소</t>
  </si>
  <si>
    <t>부영양화</t>
  </si>
  <si>
    <t>외양수와 내만수의 혼합</t>
  </si>
  <si>
    <t>요오드</t>
  </si>
  <si>
    <t>담수에서보다 해수에서 독성이 강하게 나타난다.</t>
  </si>
  <si>
    <t>용존산소량이 증가할 때 독성이 감소한다.</t>
  </si>
  <si>
    <t>어류는 주로 항문을 통해서만 암모니아를 배설한다.</t>
  </si>
  <si>
    <t>종에 따른 선택적인 영향을 나타내지 않고 모든 어종에 영향을 끼친다.</t>
  </si>
  <si>
    <t>생물학적 여과의 주 목적은 물속에 녹아있는 암모니아를 제거하기 위함이다.</t>
  </si>
  <si>
    <t>질산화과정에 관여하는 세균은 호기성 세균이다.</t>
  </si>
  <si>
    <t>여과기능이 잘 일어나기 위해서는 충분한 산소가 보급되어야 한다.</t>
  </si>
  <si>
    <t>생물여과조는 옥외에 햇볕이 잘 드는 곳에 설치하여야 한다.</t>
  </si>
  <si>
    <t>수면에 배출구가 닿았을 때</t>
  </si>
  <si>
    <t>기포주입 장치가 모두 물속에 있을 때</t>
  </si>
  <si>
    <t>기포 주입구가 수면에 닿았을 때</t>
  </si>
  <si>
    <t>김 로드를 연결하여 사용하였을 때</t>
  </si>
  <si>
    <t>수온</t>
  </si>
  <si>
    <t>부유물질</t>
  </si>
  <si>
    <t>공기 중의 산소의 용해</t>
  </si>
  <si>
    <t>이산화탄소 제거에 의한 pH 상승</t>
  </si>
  <si>
    <t>중금속 이온의 수산화물 생성</t>
  </si>
  <si>
    <t>유화물의 불용성 증가</t>
  </si>
  <si>
    <t>환수량이 많은 유수식양식장 사육조에서 발생한다.</t>
  </si>
  <si>
    <t>물의 유통이 잘되는 장소에서 발생한다.</t>
  </si>
  <si>
    <t>산소의 공급량이 증가하면 황화수소의 축적량도 늘어난다.</t>
  </si>
  <si>
    <t>축적되면 저질의 색깔이 검어지면서 악취가 발생한다.</t>
  </si>
  <si>
    <t>거품(포말) 분리법으로 제거할 수 있다.</t>
  </si>
  <si>
    <t>주로 마이크로스크린 여과로 제거한다.</t>
  </si>
  <si>
    <t>수질의 산성화와 연관이 있다.</t>
  </si>
  <si>
    <t>자외선 흡광도 측정으로 농도를 검측할 수 있다.</t>
  </si>
  <si>
    <t>여과 → 침전 → 소독</t>
  </si>
  <si>
    <t>침전 → 소독 → 여과</t>
  </si>
  <si>
    <t>침전 → 여과 → 소독</t>
  </si>
  <si>
    <t>소독 → 침전 → 여과</t>
  </si>
  <si>
    <t>수중의 경도가 높으면 수질이 불안정하다.</t>
  </si>
  <si>
    <t>물속의 이산화탄소는 용존산소와 서로 비례적인 입장에 있다.</t>
  </si>
  <si>
    <t>물속에서 그 농도가 높아도 어류의 산소운반능력에는 영향이 없다.</t>
  </si>
  <si>
    <t>수중의 경도가 낮으면 물속의 이산화탄소는 탄산으로 되어 물을 산성화시킨다.</t>
  </si>
  <si>
    <t>바닥은 1/50 ~ 1/20의 경사를 만든다.</t>
  </si>
  <si>
    <t>대량의 주·배수가 쉽게 될 수 있도록 주·배수구를 크게 만든다.</t>
  </si>
  <si>
    <t>물을 회전시키기 위해서는 주수하는 물이 벽에 부딪치도록 하고 배수구는 못의 중앙에 설치한다.</t>
  </si>
  <si>
    <t>배수부에는 집수부를 만들어 배수포획을 할 때 집어할 수 있게 한다.</t>
  </si>
  <si>
    <t>살수여과장치</t>
  </si>
  <si>
    <t>침수여과장치</t>
  </si>
  <si>
    <t>거품분리제거장치</t>
  </si>
  <si>
    <t>고속모래여과장치</t>
  </si>
  <si>
    <t>100cm 이하</t>
  </si>
  <si>
    <t>200cm</t>
  </si>
  <si>
    <t>300cm</t>
  </si>
  <si>
    <t>500cm 이상</t>
  </si>
  <si>
    <t>인</t>
  </si>
  <si>
    <t>규소</t>
  </si>
  <si>
    <t>30℃ 이상</t>
  </si>
  <si>
    <t>24 ~ 29℃℃</t>
  </si>
  <si>
    <t>13 ~ 20℃</t>
  </si>
  <si>
    <t>10℃ 이하</t>
  </si>
  <si>
    <t>안구가 돌출된다.</t>
  </si>
  <si>
    <t>배 부분과 지느러미가 붉어지고, 항문이 종창되며 농이 나오고, 복부에 구멍이 생긴다.</t>
  </si>
  <si>
    <t>피부의 퇴색, 아가미 뚜껑의 출혈, 지느러미 탈락과 체표에 피와 고름을 함유한 팽윤환부가 형성된다.</t>
  </si>
  <si>
    <t>점액의 과다 분비로 두부, 등, 꼬리지느러미에 두터운 점액막이 생긴다.</t>
  </si>
  <si>
    <t>Renibacterium salmonicida</t>
  </si>
  <si>
    <t>Flavobacterium columnare</t>
  </si>
  <si>
    <t>김자염색법</t>
  </si>
  <si>
    <t>도은염색법</t>
  </si>
  <si>
    <t>트리판블루염색법</t>
  </si>
  <si>
    <t>고모리트리크롬염색법</t>
  </si>
  <si>
    <t>출혈</t>
  </si>
  <si>
    <t>내장기관의 염증</t>
  </si>
  <si>
    <t>지느러미의 부식</t>
  </si>
  <si>
    <t>피부 및 내장의 작은 결절</t>
  </si>
  <si>
    <t>PCR법</t>
  </si>
  <si>
    <t>ELISA법</t>
  </si>
  <si>
    <t>혈액검사법</t>
  </si>
  <si>
    <t>조직검사법</t>
  </si>
  <si>
    <t>수생균의 감염에 의한 것</t>
  </si>
  <si>
    <t>Edward병의 감염에 의한 것</t>
  </si>
  <si>
    <t>장내 흡룽류의 기생에 의한 것</t>
  </si>
  <si>
    <t>Ichthyophonus의 감염에 의한 것</t>
  </si>
  <si>
    <t>저장된 까나리의 근육에 세균이 번식했기 때문이다.</t>
  </si>
  <si>
    <t>까나리의 단백질량이 감소되었기 때문이다.</t>
  </si>
  <si>
    <t>까나리의 지방이 산화되었기 때문이다.</t>
  </si>
  <si>
    <t>까나리가 동결되어 세포가 파괴되었기 때문이다.</t>
  </si>
  <si>
    <t>기적병</t>
  </si>
  <si>
    <t>적점병</t>
  </si>
  <si>
    <t>절창병</t>
  </si>
  <si>
    <t>솔방울병</t>
  </si>
  <si>
    <t>죽은 고기는 대부분이 입을 닫고 있었다.</t>
  </si>
  <si>
    <t>아가미가 충혈되어 있었다.</t>
  </si>
  <si>
    <t>아가미의 혈관이 확장되어 있었다.</t>
  </si>
  <si>
    <t>몸에서 용혈현상을 볼 수 있었다.</t>
  </si>
  <si>
    <t>바이러스성 신경 괴사증</t>
  </si>
  <si>
    <t>바이러스성 상피증생증</t>
  </si>
  <si>
    <t>림포시스티스병</t>
  </si>
  <si>
    <t>참돔 이리도바이러스병</t>
  </si>
  <si>
    <t>자색</t>
  </si>
  <si>
    <t>Dermocystium anguillae</t>
  </si>
  <si>
    <t>Branchiomyces sanguinis</t>
  </si>
  <si>
    <t>Saprolegnia sp.</t>
  </si>
  <si>
    <t>Ochroconis tshawytschae</t>
  </si>
  <si>
    <t>Ichthyophonus 증</t>
  </si>
  <si>
    <t>Ichthyobodo 증</t>
  </si>
  <si>
    <t>Microsporidium 증</t>
  </si>
  <si>
    <t>Heterosporis 증</t>
  </si>
  <si>
    <t>신장과 그 외 장기에 백점 및 백반상의 병소 형성</t>
  </si>
  <si>
    <t>두부, 등, 꼬리지느러미에 두터운 점액막 형성</t>
  </si>
  <si>
    <t>체표 전면에 점상출혈과 모세혈관 확장</t>
  </si>
  <si>
    <t>아가미표면에 팽윤된 환부 형성</t>
  </si>
  <si>
    <t>Trout – IPN</t>
  </si>
  <si>
    <t>Salmon – VHS</t>
  </si>
  <si>
    <t>Catfish – CCVD</t>
  </si>
  <si>
    <t>Carp – IHN</t>
  </si>
  <si>
    <t>Hexamita 충의 기생 때문에</t>
  </si>
  <si>
    <t>아가미흡충의 기생 때문에</t>
  </si>
  <si>
    <t>Vibrio sp.의 감염 때문에</t>
  </si>
  <si>
    <t>Mycobacterium sp.의 감염 때문에</t>
  </si>
  <si>
    <t>흰갯병(白腐炳)</t>
  </si>
  <si>
    <t>붉은갯병(赤腐病)</t>
  </si>
  <si>
    <t>녹반병(錄腐病)</t>
  </si>
  <si>
    <t>호상균병(壺牀萬病)</t>
  </si>
  <si>
    <t>싹의 밀생으로 인한 생장 둔화</t>
  </si>
  <si>
    <t>많은 담수의 일시적 유입</t>
  </si>
  <si>
    <t>고기온이나 강품 시 노출 과다</t>
  </si>
  <si>
    <t>기생 생물의 착생</t>
  </si>
  <si>
    <t>수온 10℃</t>
  </si>
  <si>
    <t>수온 13℃</t>
  </si>
  <si>
    <t>수온 15℃</t>
  </si>
  <si>
    <t>수온 17℃</t>
  </si>
  <si>
    <t>광주기</t>
  </si>
  <si>
    <t>염분</t>
  </si>
  <si>
    <t>무지개송어</t>
  </si>
  <si>
    <t>방어</t>
  </si>
  <si>
    <t>숭어</t>
  </si>
  <si>
    <t>300 ~ 400마리</t>
  </si>
  <si>
    <t>400 ~ 600마리</t>
  </si>
  <si>
    <t>600 ~ 900마리</t>
  </si>
  <si>
    <t>900 ~ 1300마리</t>
  </si>
  <si>
    <t>1m2 당 약 500g</t>
  </si>
  <si>
    <t>1m2 당 약 100g</t>
  </si>
  <si>
    <t>1m2 당 약 1000g</t>
  </si>
  <si>
    <t>1m2 당 약 1500g</t>
  </si>
  <si>
    <t>반수체</t>
  </si>
  <si>
    <t>2배체</t>
  </si>
  <si>
    <t>3배체</t>
  </si>
  <si>
    <t>4배체</t>
  </si>
  <si>
    <t>출산 50일 후</t>
  </si>
  <si>
    <t>출산 19일 후</t>
  </si>
  <si>
    <t>출산 30일 후</t>
  </si>
  <si>
    <t>적정한 크기 및 모양을 갖추어야 한다.</t>
  </si>
  <si>
    <t>영양 성분이 확보되어야 한다.</t>
  </si>
  <si>
    <t>대량 배양이 용이해야 한다.</t>
  </si>
  <si>
    <t>빠른 운동성을 가져야 한다.</t>
  </si>
  <si>
    <t>뇌하수체</t>
  </si>
  <si>
    <t>HCG</t>
  </si>
  <si>
    <t>고나도트로핀</t>
  </si>
  <si>
    <t>베스</t>
  </si>
  <si>
    <t>물새</t>
  </si>
  <si>
    <t>단백질 - 지질 - 탄수화물 - 항산화제</t>
  </si>
  <si>
    <t>단백질 - 지질 - 탄수화물 - 무기질</t>
  </si>
  <si>
    <t>점착제 - 지질 - 탄수화물 - 무기질</t>
  </si>
  <si>
    <t>점착제 - 지질 - 탄수화물 - 항산화제</t>
  </si>
  <si>
    <t>생사료를 주원료료 하여 공급직전 제조한다.</t>
  </si>
  <si>
    <t>주로 치어에 주는 사료이다.</t>
  </si>
  <si>
    <t>출하직전 맛을 좋게 하기 위하여 주는 사료이다.</t>
  </si>
  <si>
    <t>보통 직경 3, 5, 7mm의 3가지로 생산된다.</t>
  </si>
  <si>
    <t>1965년, 일본</t>
  </si>
  <si>
    <t>1955년, 태국</t>
  </si>
  <si>
    <t>1958년, 대만</t>
  </si>
  <si>
    <t>1968년, 중국</t>
  </si>
  <si>
    <t>넙치</t>
  </si>
  <si>
    <t>자주복</t>
  </si>
  <si>
    <t>성게유생</t>
  </si>
  <si>
    <t>굴 D상 유생</t>
  </si>
  <si>
    <t>코페코다 노플리우스 유생</t>
  </si>
  <si>
    <t>8 ~ 10℃</t>
  </si>
  <si>
    <t>10 ~ 12℃</t>
  </si>
  <si>
    <t>13 ~ 18℃</t>
  </si>
  <si>
    <t>5000 ~ 10000 마리</t>
  </si>
  <si>
    <t>10000 ~ 30000 마리</t>
  </si>
  <si>
    <t>30000 ~ 50000 마리</t>
  </si>
  <si>
    <t>150000 ~ 200000 마리</t>
  </si>
  <si>
    <t>1 ~ 5kg</t>
  </si>
  <si>
    <t>5 ~ 15kg</t>
  </si>
  <si>
    <t>20 ~ 30kg</t>
  </si>
  <si>
    <t>30 ~ 40kg</t>
  </si>
  <si>
    <t>자어가 난황을 흡수하고 입이 열리면 즉시 사육조로 옮긴다.</t>
  </si>
  <si>
    <t>자어의 수용 밀도는 해수 1000L 당 20000마리 전후이다.</t>
  </si>
  <si>
    <t>광선량은 10000lx 이내로 한다.</t>
  </si>
  <si>
    <t>사료는 부화초기에는 로티퍼를 주고 후기에는 알테미아를 준다.</t>
  </si>
  <si>
    <t>100m2 당 5 ~ 9kg</t>
  </si>
  <si>
    <t>100m2 당 10 ~ 15kg</t>
  </si>
  <si>
    <t>100m2 당 16 ~ 20kg</t>
  </si>
  <si>
    <t>100m2 당 21 ~ 25kg</t>
  </si>
  <si>
    <t>3 ~ 5월</t>
  </si>
  <si>
    <t>6 ~ 8월</t>
  </si>
  <si>
    <t>9 ~ 12월</t>
  </si>
  <si>
    <t>1 ~ 3월</t>
  </si>
  <si>
    <t>수하식 채묘</t>
  </si>
  <si>
    <t>침설고정식 채묘</t>
  </si>
  <si>
    <t>완류식 채묘</t>
  </si>
  <si>
    <t>로프식 채묘</t>
  </si>
  <si>
    <t>성장억제 및 저항력 강화</t>
  </si>
  <si>
    <t>취급 시 탈락방지 및 양성 시 폐사율의 감소</t>
  </si>
  <si>
    <t>양성 시 부착 및 식해 생물의 피해 감소</t>
  </si>
  <si>
    <t>양성 시 성장속도의 증가</t>
  </si>
  <si>
    <t>0.5 psu 이하</t>
  </si>
  <si>
    <t>0.5 ~ 25 psu</t>
  </si>
  <si>
    <t>10 ~ 20 psu</t>
  </si>
  <si>
    <t>40 ~ 25 psu</t>
  </si>
  <si>
    <t>수온이 14℃ 이하가 되면 성장이 현저히 늦어진다.</t>
  </si>
  <si>
    <t>성장이 빠른 시기에 선도가 높은 먹이를 충분히 공급하면 성장이 빨라진다.</t>
  </si>
  <si>
    <t>종묘가 성장할수록 일간성장속도가 빨라진다.</t>
  </si>
  <si>
    <t>종묘는 큰 것일수록 수확시기가 빨라진다.</t>
  </si>
  <si>
    <t>녹조류</t>
  </si>
  <si>
    <t>남조류</t>
  </si>
  <si>
    <t>홍조류</t>
  </si>
  <si>
    <t>500마리</t>
  </si>
  <si>
    <t>1000마리</t>
  </si>
  <si>
    <t>3000마리</t>
  </si>
  <si>
    <t>5000마리</t>
  </si>
  <si>
    <t>제주도 연안</t>
  </si>
  <si>
    <t>거제도 연안</t>
  </si>
  <si>
    <t>울릉도 연안</t>
  </si>
  <si>
    <t>연평도 연안</t>
  </si>
  <si>
    <t>멍게(우렁쉥이)류: 식물플랑크톤, 유기쇄설물</t>
  </si>
  <si>
    <t>고막류: 유기쇄설물, 소형식물플랑크톤</t>
  </si>
  <si>
    <t>전복류: 부착규조류, 대형해조류</t>
  </si>
  <si>
    <t>해삼류: 소형 새우나 어류</t>
  </si>
  <si>
    <t>간출자극</t>
  </si>
  <si>
    <t>자외선조사자극</t>
  </si>
  <si>
    <t>전조개류</t>
  </si>
  <si>
    <t>과산화수소자극</t>
  </si>
  <si>
    <t>각내 용적분의 연체부 건조 중량에 1000을 곱한 값</t>
  </si>
  <si>
    <t>각내 용적분의 연체부 생식소 중량에 1000을 곱한 값</t>
  </si>
  <si>
    <t>각내 용적분의 패각 중량에 1000을 곱한 값</t>
  </si>
  <si>
    <t>각내 용적분의 연체부 글리코겐 축적량에 1000을 곱한 값</t>
  </si>
  <si>
    <t>생식소가 성숙하면 난소는 담황색 또는 황백색을 띠고 정소는 짙은 녹색을 띤다.</t>
  </si>
  <si>
    <t>까막전복은 수온이 16 ~ 17℃인 경우 수정 후 27 ~ 28시간이 지나면 패각이 생겨 저서포복생활로 들어간다.</t>
  </si>
  <si>
    <t>참전복의 성숙 기초 수온은 7.6℃이고, 적산수온이 500 ~ 1500℃이면 성숙기에 들어간다.</t>
  </si>
  <si>
    <t>참전복은 저위도 수역보다 고위도 수역에서 부화 후 성장이 빠르다.</t>
  </si>
  <si>
    <t>참가리비의 산란임계 온도는 15℃이다.</t>
  </si>
  <si>
    <t>성숙한 생식소는 암컷이 황백색, 수컷이 유백색이다.</t>
  </si>
  <si>
    <t>한류계로서 부유유생 기간이 7일 정도이다.</t>
  </si>
  <si>
    <t>우리나라 동해안에 주로 분포하며, 수심이 20 ~ 25m 되는 곳에 많이 서식한다.</t>
  </si>
  <si>
    <t>강굴</t>
  </si>
  <si>
    <t>바윗굴</t>
  </si>
  <si>
    <t>벗굴</t>
  </si>
  <si>
    <t>말목식 채묘</t>
  </si>
  <si>
    <t>뗏목식 채묘</t>
  </si>
  <si>
    <t>연승수하식 채묘</t>
  </si>
  <si>
    <t>부동식 채묘</t>
  </si>
  <si>
    <t>Mytilus coruscus</t>
  </si>
  <si>
    <t>Crenamytilus grayanus</t>
  </si>
  <si>
    <t>Scapharca subcrenata</t>
  </si>
  <si>
    <t>Mytilus edulis</t>
  </si>
  <si>
    <t>저서생활을 시작한다.</t>
  </si>
  <si>
    <t>발과 안점이 발달한다.</t>
  </si>
  <si>
    <t>부화 후 처음으로 먹이를 먹는다.</t>
  </si>
  <si>
    <t>난에서 부화한 직후의 유생기이다.</t>
  </si>
  <si>
    <t>수면으로터 6m 깊이까지</t>
  </si>
  <si>
    <t>중층으로부터 저층부근까지</t>
  </si>
  <si>
    <t>저층으로부터 2m까지</t>
  </si>
  <si>
    <t>중층 부근</t>
  </si>
  <si>
    <t>유생의 착저 시 모래 등에 아주 작은 족사를 이용하여 부착 후 잠입생활에 들어간다.</t>
  </si>
  <si>
    <t>채묘는 잠입생활 직전 부착기질에 부착시켜 채묘한다.</t>
  </si>
  <si>
    <t>석시법은 간출된 다음 종묘를 방양하는 것을 말한다.</t>
  </si>
  <si>
    <t>치패가 많이 발생하는 곳은 육수의 영향을 받는 간석지를 중심으로 한 수역이다.</t>
  </si>
  <si>
    <t>22 ~ 28℃</t>
  </si>
  <si>
    <t>10 ~ 25℃</t>
  </si>
  <si>
    <t>15 ~ 20℃</t>
  </si>
  <si>
    <t>5 ~ 15℃</t>
  </si>
  <si>
    <t>대조 때 조류 소통이 좋다.</t>
  </si>
  <si>
    <t>겨울에 수온이 높아져 해수의 대류가 잘 안된다.</t>
  </si>
  <si>
    <t>소조 때에 물이 맑아서 갑작스럽게 광선이 강해진다.</t>
  </si>
  <si>
    <t>채묘가 농밀하게 되거나 김발이 밀식된다.</t>
  </si>
  <si>
    <t>포자의 부착력과 관계가 있다.</t>
  </si>
  <si>
    <t>포자의 방출량과 관계가 있다.</t>
  </si>
  <si>
    <t>착생 후 발아율과 관계가 있다.</t>
  </si>
  <si>
    <t>착생 후 생장율과 관계가 있다.</t>
  </si>
  <si>
    <t>홍조식물</t>
  </si>
  <si>
    <t>남조식물</t>
  </si>
  <si>
    <t>녹조식물</t>
  </si>
  <si>
    <t>갈조식물</t>
  </si>
  <si>
    <t>자웅성</t>
  </si>
  <si>
    <t>생식세포의 분할방식</t>
  </si>
  <si>
    <t>생활사</t>
  </si>
  <si>
    <t>가장자리의 톱니 유무</t>
  </si>
  <si>
    <t>포자엽의 주름 수가 많다.</t>
  </si>
  <si>
    <t>우상엽의 열각이 깊다.</t>
  </si>
  <si>
    <t>줄기가 짧다.</t>
  </si>
  <si>
    <t>주로 외양역에 서식한다.</t>
  </si>
  <si>
    <t>둥근김</t>
  </si>
  <si>
    <t>방사무늬김</t>
  </si>
  <si>
    <t>수온 12℃ ~ 15℃가 되는 대조 시</t>
  </si>
  <si>
    <t>수온 22℃ 전·후에서 15℃로 하강하는 대조 시</t>
  </si>
  <si>
    <t>수온 15℃ 이하에서 5℃ ~ 8℃까지의 기간</t>
  </si>
  <si>
    <t>수온 10℃ 전·후의 겨울철</t>
  </si>
  <si>
    <t>기수호나 타이드 풀</t>
  </si>
  <si>
    <t>조간대의 모래밭</t>
  </si>
  <si>
    <t>조간대의 자갈밭</t>
  </si>
  <si>
    <t>하구 부근의 기수구역</t>
  </si>
  <si>
    <t>뜬흘림발(부류식)</t>
  </si>
  <si>
    <t>떼발(염홍)</t>
  </si>
  <si>
    <t>뜬발(부동식)</t>
  </si>
  <si>
    <t>섶(일본홍)</t>
  </si>
  <si>
    <t>아포체가 육안적인 크기로 될 때까지는 가이식한 것이 본 양성 시설을 한 것보다 성장이 빠르다.</t>
  </si>
  <si>
    <t>부니와 잡생물의 제거 작업 또는 싹녹음 예방을 위한 대피 작업이 용이하다.</t>
  </si>
  <si>
    <t>배우체의 성숙과 수정은 오랫동안 계속 일어나기 때문에 배우체가 씨줄틀과 떨어져 있는 것이 좋다.</t>
  </si>
  <si>
    <t>씨줄을 어미줄에 감는 작업을 할 때 종묘의 손상을 줄일 수 있다.</t>
  </si>
  <si>
    <t>틀을 자주 뒤바꾸어 준다.</t>
  </si>
  <si>
    <t>물갈이를 1주일에 2회 이상으로 한다.</t>
  </si>
  <si>
    <t>시비를 자주하여 종묘를 튼튼하게 한다.</t>
  </si>
  <si>
    <t>광선을 어둡게 관리한다.</t>
  </si>
  <si>
    <t>엽장 1 ~ 5cm에서는 미역과 매우 비슷하게 열각이나 주름이 없다.</t>
  </si>
  <si>
    <t>엽장 10 ~ 20cm에서는 양 가장자리에 주름이 조금 생기고 용무늬가 나타난다.</t>
  </si>
  <si>
    <t>엽장 2 ~ 2.5m에서는 주름이 없어지고 끝녹음이 멈춘다.</t>
  </si>
  <si>
    <t>엽장 3 ~ 3.5m에서는 포자낭반이 나타난다.</t>
  </si>
  <si>
    <t>포자엽 → 유주자 → ♀,♂배우자 → 접합자 → 아포체 → 유엽</t>
  </si>
  <si>
    <t>포자엽 → 유주자 → 접합자 → ♀,♂배우자 → 아포체 → 유엽</t>
  </si>
  <si>
    <t>유주자 → 포자체 → ♀,♂배우자 → 접합자 → 아포체 → 유엽</t>
  </si>
  <si>
    <t>유주자 → ♀,♂배우자 → 유엽체 → 접합자 → 아포체 → 포자</t>
  </si>
  <si>
    <t>나일론</t>
  </si>
  <si>
    <t>사란</t>
  </si>
  <si>
    <t>폴리에틸렌</t>
  </si>
  <si>
    <t>실크</t>
  </si>
  <si>
    <t>10% ~ 15%</t>
  </si>
  <si>
    <t>20% ~ 40%</t>
  </si>
  <si>
    <t>40% ~ 60%</t>
  </si>
  <si>
    <t>0% ~ 10%</t>
  </si>
  <si>
    <t>난이 방출되는 시각은 주간의 간조 때에 시작된다.</t>
  </si>
  <si>
    <t>정자 방출은 광선과 아무 상관이 없으나 난의 방출은 광선이 없으면 방출하지 않는다.</t>
  </si>
  <si>
    <t>난은 방출되면 점질에 싸인 채로 모체의 생식기 가지에 붙어 있으면서 수정을 한다.</t>
  </si>
  <si>
    <t>난과 정자가 방출되는 수온 범위는 19 ~ 20℃가 되는 5월 하순경부터 시작된다.</t>
  </si>
  <si>
    <t>수온 : 13℃ ~ 17℃, 수심 : 1.5m</t>
  </si>
  <si>
    <t>수온 : 18℃ ~ 24℃, 수심 : 0.5m</t>
  </si>
  <si>
    <t>수온 : 8℃ ~ 10℃, 수심 : 1.5m</t>
  </si>
  <si>
    <t>수온 : 20℃ ~ 26℃, 수심 : 0.5m</t>
  </si>
  <si>
    <t>500lx</t>
  </si>
  <si>
    <t>2000lx</t>
  </si>
  <si>
    <t>3000lx</t>
  </si>
  <si>
    <t>5000lx</t>
  </si>
  <si>
    <t>100g짜리 10마리를 수용했을 때</t>
  </si>
  <si>
    <t>50g짜리 20마리를 수용했을 때</t>
  </si>
  <si>
    <t>10g짜리 100마리를 수용했을 때</t>
  </si>
  <si>
    <t>5g짜리 200마리를 수용했을 때</t>
  </si>
  <si>
    <t>산소 공급의 억제</t>
  </si>
  <si>
    <t>유해생물의 증가</t>
  </si>
  <si>
    <t>저질의 환원을 촉진</t>
  </si>
  <si>
    <t>호기성 분해의 촉진</t>
  </si>
  <si>
    <t>코르타르</t>
  </si>
  <si>
    <t>생물학적 여과방법이다.</t>
  </si>
  <si>
    <t>가압펌프를 이용하는 여과장치이다.</t>
  </si>
  <si>
    <t>중력에 의한 모래 여과장치이다.</t>
  </si>
  <si>
    <t>용존물질을 제거하는 것이 1차적인 목적이다.</t>
  </si>
  <si>
    <t>질산화 과정에 발생한 질산염을 제거하는 공정이다.</t>
  </si>
  <si>
    <t>타가영양 세균인 슈도모나스(Pseudomonas) 등의 활동으로 이루어진다.</t>
  </si>
  <si>
    <t>탈질과정을 통해 H2와 H2O가 생성된다.</t>
  </si>
  <si>
    <t>용존산소량이 무산소에서 1.0mg/L로 증가하면 탈질효율은 증가한다.</t>
  </si>
  <si>
    <t>약 1주일</t>
  </si>
  <si>
    <t>약 2주일</t>
  </si>
  <si>
    <t>약 1달</t>
  </si>
  <si>
    <t>약 2달</t>
  </si>
  <si>
    <t>종속영양세균 - 호기성세균</t>
  </si>
  <si>
    <t>독립영양세균 - 호기성세균</t>
  </si>
  <si>
    <t>종속영양세균 - 혐기성세균</t>
  </si>
  <si>
    <t>독립영양세균 - 혐기성세균</t>
  </si>
  <si>
    <t>원심력 펌프</t>
  </si>
  <si>
    <t>지수식 못 양식장 내 이산화탄소와 용존산소 농도의 하루 중 변화는 비례적 관계이다.</t>
  </si>
  <si>
    <t>수중 이산화탄소 농도는 사육생물의 호흡에 의해 증가한다.</t>
  </si>
  <si>
    <t>용존산소 포화농도는 염분에 반비례한다.</t>
  </si>
  <si>
    <t>이산화탄소 농도의 증가는 사육수의 산성화를 초래한다.</t>
  </si>
  <si>
    <t>염소이온농도</t>
  </si>
  <si>
    <t>약 1/3000</t>
  </si>
  <si>
    <t>약 1/300</t>
  </si>
  <si>
    <t>약 1/30</t>
  </si>
  <si>
    <t>약 1/3</t>
  </si>
  <si>
    <t>저수지 양어</t>
  </si>
  <si>
    <t>방류재포 양어</t>
  </si>
  <si>
    <t>순환여과식 양어</t>
  </si>
  <si>
    <t>가두리식 양어</t>
  </si>
  <si>
    <t>화학적 산소 요구량 2ppm 이하인 수질</t>
  </si>
  <si>
    <t>용존산소 포화율 85% 이상의 수질</t>
  </si>
  <si>
    <t>부유물질량 25ppm 이하의 수질</t>
  </si>
  <si>
    <t>수소이온 농도 5.0 ~ 6.0인 수질</t>
  </si>
  <si>
    <t>연안 및 해저 지형</t>
  </si>
  <si>
    <t>저질</t>
  </si>
  <si>
    <t>강의 유무</t>
  </si>
  <si>
    <t>수중현탁물질이 많을수록 효능이 크다.</t>
  </si>
  <si>
    <t>오존처리는 유기물을 분해하는 데는 효과가 없다.</t>
  </si>
  <si>
    <t>오존처리는 사육조 안에서 시행해야 한다.</t>
  </si>
  <si>
    <t>오존이 남아 있으면 사육 중의 어류나 무척추동물에 해를 끼친다.</t>
  </si>
  <si>
    <t>pH 메터에 의한 전극 측정법</t>
  </si>
  <si>
    <t>pH 지시용액에 의한 비색 측정법</t>
  </si>
  <si>
    <t>아카누마 비중계에 의한 측정법</t>
  </si>
  <si>
    <t>네슬러 발색법에 의한 특정법</t>
  </si>
  <si>
    <t>탄수화물</t>
  </si>
  <si>
    <t>비타민</t>
  </si>
  <si>
    <t>사육조에서 나오는 배출수에 섞여있는 고형물 중 작은 입자는 물이 빠르게 흐르게 되는 것에서는 침전하지 않는다.</t>
  </si>
  <si>
    <t>침전조는 클수록, 또 침전조에서 물이 머무르는 시간이 적을수록 침전이 잘된다.</t>
  </si>
  <si>
    <t>사육조에서 나오는 물을 침전시키는 제1차 침전조는 사육조와 생물여과조 사이에 설치해야 한다.</t>
  </si>
  <si>
    <t>침전조로 들어가는 물은 표면 가까이에서 들어가게 하고, 나가는 물도 표면 가까이에서 빠져 나가게 하면 바닥에 일단 침전된 찌꺼기가 다시 떠오르는 것을 방지할 수 있다.</t>
  </si>
  <si>
    <t>영양염 및 이산화탄소 공급</t>
  </si>
  <si>
    <t>김의 대사 촉진</t>
  </si>
  <si>
    <t>대사 노폐물의 제거.</t>
  </si>
  <si>
    <t>미세 부니의 지속적 공급</t>
  </si>
  <si>
    <t>드레지</t>
  </si>
  <si>
    <t>익스트루더</t>
  </si>
  <si>
    <t>스미스-에킨 타이어</t>
  </si>
  <si>
    <t>에크만 바지</t>
  </si>
  <si>
    <t>7℃</t>
  </si>
  <si>
    <t>17℃</t>
  </si>
  <si>
    <t>27℃</t>
  </si>
  <si>
    <t>37℃</t>
  </si>
  <si>
    <t>뱀장어에만 유행한다.</t>
  </si>
  <si>
    <t>해산어에만 유행한다.</t>
  </si>
  <si>
    <t>담수어나 해산어 모두에 유행한다.</t>
  </si>
  <si>
    <t>상처난 돔에만 유행한다.</t>
  </si>
  <si>
    <t>금붕어</t>
  </si>
  <si>
    <t>송어</t>
  </si>
  <si>
    <t>물이 깨끗한 가장 상류의 양어지</t>
  </si>
  <si>
    <t>물이 깨끗한 중간에 있는 양어지</t>
  </si>
  <si>
    <t>물이 깨끗한 가장 하류의 양어지</t>
  </si>
  <si>
    <t>물이 깨끗하다면 위치에 관계없음</t>
  </si>
  <si>
    <t>영양형의 초기는 서양배 모양이고, 후기는 구형이다.</t>
  </si>
  <si>
    <t>크기는 20 ~ 120㎛로 한 쪽에 부착기를 지니고 있다.</t>
  </si>
  <si>
    <t>주로 아가미에 기생하지만 피부, 지느러미에도 기생한다.</t>
  </si>
  <si>
    <t>성숙하면 어체의 아가미나 피부에 부착한 채로 2분열하여 증식한다.</t>
  </si>
  <si>
    <t>풍향의 변동</t>
  </si>
  <si>
    <t>수온의 변동</t>
  </si>
  <si>
    <t>강수량의 증가</t>
  </si>
  <si>
    <t>사육수의 교환</t>
  </si>
  <si>
    <t>Trypanosoma carassii</t>
  </si>
  <si>
    <t>Hexamita salmonis</t>
  </si>
  <si>
    <t>Amyloodinium ocellatum</t>
  </si>
  <si>
    <t>Brooklynella hostliis</t>
  </si>
  <si>
    <t>OVVD</t>
  </si>
  <si>
    <t>DNA virus</t>
  </si>
  <si>
    <t>각장 170㎛ 이상에서는 전혀 발생하지 않는다.</t>
  </si>
  <si>
    <t>주감염시기는 3월에서 5월이다.</t>
  </si>
  <si>
    <t>아가미</t>
  </si>
  <si>
    <t>난소</t>
  </si>
  <si>
    <t>피부</t>
  </si>
  <si>
    <t>신장이 부종을 일으키고 농이 나온다.</t>
  </si>
  <si>
    <t>지느러미와 복부가 붉은 지느러미의 증상과 같이 붉어진다.</t>
  </si>
  <si>
    <t>항문의 가장자리가 위축 함몰된다.</t>
  </si>
  <si>
    <t>심한 병증의 어류는 복수가 고인다.</t>
  </si>
  <si>
    <t>전염성의 유무</t>
  </si>
  <si>
    <t>광선의 불균형</t>
  </si>
  <si>
    <t>온도의 불균형</t>
  </si>
  <si>
    <t>조도 부족</t>
  </si>
  <si>
    <t>쪼그랑병</t>
  </si>
  <si>
    <t>안구돌출</t>
  </si>
  <si>
    <t>체색흑화</t>
  </si>
  <si>
    <t>복부 점상출혈</t>
  </si>
  <si>
    <t>백색결절</t>
  </si>
  <si>
    <t>아가미가 유착된다.</t>
  </si>
  <si>
    <t>간에 심한 출혈이 일어난다.</t>
  </si>
  <si>
    <t>신장에 백색 결절이 형성된다.</t>
  </si>
  <si>
    <t>표피에 백색 결절이 형성된다.</t>
  </si>
  <si>
    <t>고창증(Candida sake)</t>
  </si>
  <si>
    <t>포마증(Phoma sp.)</t>
  </si>
  <si>
    <t>진균성육아종증(Aphanomyces piscicida)</t>
  </si>
  <si>
    <t>내장진균증(Saprolegnia diclina)</t>
  </si>
  <si>
    <t>환부에 세균을 내포하는 육아종염이 생겨서</t>
  </si>
  <si>
    <t>병원균이 혈관 내에서 포낭을 형성하여</t>
  </si>
  <si>
    <t>환부의 세균은 쉽게 내생포자를 만들기 때문에</t>
  </si>
  <si>
    <t>병원균이 세포 내에 기생하기 때문에</t>
  </si>
  <si>
    <t>비타민A</t>
  </si>
  <si>
    <t>비타민B1</t>
  </si>
  <si>
    <t>비타민B12</t>
  </si>
  <si>
    <t>비타민C</t>
  </si>
  <si>
    <t>아가미 부식과 상피 탈락</t>
  </si>
  <si>
    <t>안구돌출과 안구출혈</t>
  </si>
  <si>
    <t>아가미뚜껑의 출혈</t>
  </si>
  <si>
    <t>꼬리자루의 궤양 형성</t>
  </si>
  <si>
    <t>신선한 사료를 투여한다.</t>
  </si>
  <si>
    <t>항생물질 같은 약을 투여한다.</t>
  </si>
  <si>
    <t>pH를 일정하게 유지시킨다.</t>
  </si>
  <si>
    <t>사육수온보다 수온을 높인다.</t>
  </si>
  <si>
    <t>8 ~ 12℃</t>
  </si>
  <si>
    <t>18 ~ 25℃</t>
  </si>
  <si>
    <t>28 ~ 32℃</t>
  </si>
  <si>
    <t>균일한 품질을 유지하기 어렵다.</t>
  </si>
  <si>
    <t>물에 뜨기 때문에 사료의 허실이 적고 관찰이 용이하다.</t>
  </si>
  <si>
    <t>일반적으로 EP(Extruded Pellet) 사료에 비해 생산 및 관리 경비가 높다.</t>
  </si>
  <si>
    <t>장기 보관이 어려우며 수질 악화 우려가 높다.</t>
  </si>
  <si>
    <t>연중 수온 범위가 5 ~ 10℃로 유지되는 호수소를 이용할 수 있는 곳</t>
  </si>
  <si>
    <t>연중 수온 범위가 0 ~ 18℃인 계곡수를 이용할 수 있는 곳</t>
  </si>
  <si>
    <t>연중 수온 범위가 0 ~ 20℃인 하천수를 이용할 수 있는 곳</t>
  </si>
  <si>
    <t>연중 수온 범위가 12 ~ 18℃인 지하수를 이용할 수 있는 곳</t>
  </si>
  <si>
    <t>4 ~ 6월</t>
  </si>
  <si>
    <t>7 ~ 9월</t>
  </si>
  <si>
    <t>10 ~ 12월</t>
  </si>
  <si>
    <t>3 ~ 4일</t>
  </si>
  <si>
    <t>7 ~ 8일</t>
  </si>
  <si>
    <t>10 ~ 14일</t>
  </si>
  <si>
    <t>20 ~ 30일</t>
  </si>
  <si>
    <t>송어를 연안의 가두리에서 양식</t>
  </si>
  <si>
    <t>참돔 치어를 연안에 방류</t>
  </si>
  <si>
    <t>조피볼락을 축제식 양식장에서 양성</t>
  </si>
  <si>
    <t>하천에서 연어성어의 수확</t>
  </si>
  <si>
    <t>토지부족의 해결책이 될 수 있다.</t>
  </si>
  <si>
    <t>고밀도 사육이 가능하다.</t>
  </si>
  <si>
    <t>인공사료를 잘 이용하면 사료효율이 향상된다.</t>
  </si>
  <si>
    <t>사료 저장소, 부화장 그리고 가공시설이 별도로 필요하다.</t>
  </si>
  <si>
    <t>16일</t>
  </si>
  <si>
    <t>감성돔</t>
  </si>
  <si>
    <t>조피볼락</t>
  </si>
  <si>
    <t>참돔</t>
  </si>
  <si>
    <t>친어 대상은 자연에서 포획한 것 또는 종묘 생산하여 양식된 것으로 한다.</t>
  </si>
  <si>
    <t>교미 시기의 사육 수온은 10 ~ 13℃ 로 유지한다.</t>
  </si>
  <si>
    <t>출산 기이의 사육 수온은 13 ~ 15℃ 로 유지한다.</t>
  </si>
  <si>
    <t>친어의 교미 후 즉시 체내에서 미성숙란의 수정이 이루어진다.</t>
  </si>
  <si>
    <t>자어 사육수조에 Chlorella 첨가</t>
  </si>
  <si>
    <t>조도의 조절</t>
  </si>
  <si>
    <t>영양염류의 첨가</t>
  </si>
  <si>
    <t>에어레이션 조절</t>
  </si>
  <si>
    <t>베타, 키싱구라미</t>
  </si>
  <si>
    <t>엔젤피쉬, 디스커스</t>
  </si>
  <si>
    <t>수마트라, 네온테트라</t>
  </si>
  <si>
    <t>네온테트라, 지브라피쉬</t>
  </si>
  <si>
    <t>암록색</t>
  </si>
  <si>
    <t>암갈색</t>
  </si>
  <si>
    <t>산란기는 지역에 따라 4월 중수에서 6월 초순이다.</t>
  </si>
  <si>
    <t>산린기 적수온은 15~20℃이다.</t>
  </si>
  <si>
    <t>바다에서 산란한다.</t>
  </si>
  <si>
    <t>간장, 난소, 비장 등에 강한 독성이 있다.</t>
  </si>
  <si>
    <t>부상 사료이다.</t>
  </si>
  <si>
    <t>사료 제조과정 중 고온·고압을 가하여 만든다.</t>
  </si>
  <si>
    <t>어분의 함량이 반죽사료보다 높다.</t>
  </si>
  <si>
    <t>알파(α) 전분을 쓰지 않는다.</t>
  </si>
  <si>
    <t>미꾸리 체장 10 ~ 14cm, 5000 ~ 8000개</t>
  </si>
  <si>
    <t>채널메기 체중 1 kg 당 2000 ~ 3000개</t>
  </si>
  <si>
    <t>은어 체중 100 g 당 50000개</t>
  </si>
  <si>
    <t>참돔 체중 1 kg 당 70000개</t>
  </si>
  <si>
    <t>주수량이 감소했을 때</t>
  </si>
  <si>
    <t>사육생물의 크기가 일정하지 않을 때</t>
  </si>
  <si>
    <t>수온의 변화가 심해졌을 때</t>
  </si>
  <si>
    <t>약욕 또는 못을 옮겼을 때</t>
  </si>
  <si>
    <t>약 11%</t>
  </si>
  <si>
    <t>약 16%</t>
  </si>
  <si>
    <t>약 21%</t>
  </si>
  <si>
    <t>약 26%</t>
  </si>
  <si>
    <t>안정적인 운반을 위해 성장 적수온을 유지한다.</t>
  </si>
  <si>
    <t>겨울철 뱀장어, 가물치 등은 물 없이 운반할 수 있다.</t>
  </si>
  <si>
    <t>운송 전 절식이 필요하다.</t>
  </si>
  <si>
    <t>대사 노폐물의 관리가 필요하다.</t>
  </si>
  <si>
    <t>수온이 증가할수록 산소소비량이 증가한다.</t>
  </si>
  <si>
    <t>부화율에 영향을 가장 크게 미치는 요인은 난질이다.</t>
  </si>
  <si>
    <t>염분이 높을수록 내구란의 부화에 소요되는 시간이 짧아진다.</t>
  </si>
  <si>
    <t>차아염소산나트륨으로 외각을 제거하여 부화율을 높이기도 한다.</t>
  </si>
  <si>
    <t>부유유생과 부착치패가 출현하는 시기는 8~9월이다.</t>
  </si>
  <si>
    <t>성숙유생은 저층에는 적고 표층으로 가까이 갈수록 급격하게 많아진다.</t>
  </si>
  <si>
    <t>채묘장소가 수심이 깊은 경우 밧줄식 채묘시설을 한다.</t>
  </si>
  <si>
    <t>채묘기는 그물망 채묘기를 많이 사용한다.</t>
  </si>
  <si>
    <t>부유유생 출현기에 매일 만조 시 유생을 채집하여 유생기 별로 계수한다.</t>
  </si>
  <si>
    <t>부착기가 가까워지면 매일 수심별로 부착치패수를 계수한다.</t>
  </si>
  <si>
    <t>채묘일은 부착수가 차차 증가하고 있을 때로 한다.</t>
  </si>
  <si>
    <t>따개비와 굴의 부착수가 함께 증가하면 채묘기 투입이 가능하다.</t>
  </si>
  <si>
    <t>저서생활기에는 공식현상이 나타난다.</t>
  </si>
  <si>
    <t>세력권을 형성한다.</t>
  </si>
  <si>
    <t>수컷의 왼족 세 번째 팔은 생식완이다.</t>
  </si>
  <si>
    <t>부유생활기에는 밝은 곳을 좋아한다.</t>
  </si>
  <si>
    <t>Navicula sp.</t>
  </si>
  <si>
    <t>Cocconeis sp.</t>
  </si>
  <si>
    <t>Amphora sp.</t>
  </si>
  <si>
    <t>Skeletonema sp.</t>
  </si>
  <si>
    <t>16℃</t>
  </si>
  <si>
    <t>23℃</t>
  </si>
  <si>
    <t>26℃</t>
  </si>
  <si>
    <t>품종은 까막전복이나 참전복이 유리하다.</t>
  </si>
  <si>
    <t>참전복은 가온해수사육으로 5~6월에 조기 산란시킨다.</t>
  </si>
  <si>
    <t>참전복의 채란에 적합한 적산수온은 3500℃ 이상이다.</t>
  </si>
  <si>
    <t>산란유발은 간출과 자외선조사해수 자극을 병행하는 것이 좋다.</t>
  </si>
  <si>
    <t>말전복</t>
  </si>
  <si>
    <t>참전복</t>
  </si>
  <si>
    <t>까막전복</t>
  </si>
  <si>
    <t>시볼트전복</t>
  </si>
  <si>
    <t>진주조개 : 알 → 담륜자 → D상 유생 → 성숙 부유자패</t>
  </si>
  <si>
    <t>대하 : 알 → 노우플리우스 → 미시스 → 조에어 → 포스트 라바</t>
  </si>
  <si>
    <t>전복 : 알 → 담륜자 → 피면자 → 포복기 유생</t>
  </si>
  <si>
    <t>해삼 : 알 → 오우리쿨라리아 → 돌리올라리아 → 저서유생</t>
  </si>
  <si>
    <t>34°</t>
  </si>
  <si>
    <t>38°</t>
  </si>
  <si>
    <t>생식세포가 충만한 모패를 선별하여 수술한다.</t>
  </si>
  <si>
    <t>세포는 외투막 절편을 말하며 여기에 사용하는 모패를 세포패라고 한다.</t>
  </si>
  <si>
    <t>삽핵 위치는 생식소와 장관, 소화맹낭 부근을 택한다.</t>
  </si>
  <si>
    <t>핵은 세리핵, 이핵, 소핵, 중핵, 대핵 등으로 나눈다.</t>
  </si>
  <si>
    <t>부착력이 강하기 때문에 부착기로 채묘한다.</t>
  </si>
  <si>
    <t>각장 5mm 이상이 되면 방류용 종묘로 쓸 수 있다.</t>
  </si>
  <si>
    <t>저질은 연안 개흙질인 곳이 좋으며, 개흙질의 비율은 약 7% 이하인 곳이 알맞다.</t>
  </si>
  <si>
    <t>방양 시 종묘의 방양밀도는 1m2 당 50~100개체가 가장 알맞다.</t>
  </si>
  <si>
    <t>수하식</t>
  </si>
  <si>
    <t>투석식</t>
  </si>
  <si>
    <t>우산형식</t>
  </si>
  <si>
    <t>육질의 비만</t>
  </si>
  <si>
    <t>각장과 각고의 비</t>
  </si>
  <si>
    <t>파래와 같은 녹조류가 번식하는 것을 막는다.</t>
  </si>
  <si>
    <t>양성지의 양성기간이 길어지면 저질이 산화상태가 되므로 저질의 산화방지가 중요하다.</t>
  </si>
  <si>
    <t>황화수소 발생을 막기 위해 산화철제를 투입한다.</t>
  </si>
  <si>
    <t>용존산소를 높이기 위해 수차나 스크루 등을 설치한다.</t>
  </si>
  <si>
    <t>우리나라의 전 연안에 분포한다.</t>
  </si>
  <si>
    <t>이형 세대 교번을 한다.</t>
  </si>
  <si>
    <t>생장점이 몸 끝부분에 있다.</t>
  </si>
  <si>
    <t>저수온기에 잘 자란다.</t>
  </si>
  <si>
    <t>웅성부가 먼저 성숙했기 때문</t>
  </si>
  <si>
    <t>자성부가 먼저 성숙했기 때문</t>
  </si>
  <si>
    <t>낭과 부분이 형성되었기 때문</t>
  </si>
  <si>
    <t>중성포자가 방출되었기 때문</t>
  </si>
  <si>
    <t>확산생장</t>
  </si>
  <si>
    <t>개재생장</t>
  </si>
  <si>
    <t>정단생장</t>
  </si>
  <si>
    <t>정모생장</t>
  </si>
  <si>
    <t>채묘 예정일 1주일 전</t>
  </si>
  <si>
    <t>채묘 예정일 2주일 전</t>
  </si>
  <si>
    <t>채묘 예정일 3주일 전</t>
  </si>
  <si>
    <t>채묘 예정일 4주일 전</t>
  </si>
  <si>
    <t>규산염</t>
  </si>
  <si>
    <t>질산염</t>
  </si>
  <si>
    <t>인산염</t>
  </si>
  <si>
    <t>칼슘염</t>
  </si>
  <si>
    <t>촉성종묘배양에 의한 1년 양식</t>
  </si>
  <si>
    <t>억제종묘배양에 의한 1년 양식</t>
  </si>
  <si>
    <t>고온 적응 품종에 의한 양식</t>
  </si>
  <si>
    <t>발이 노출된 직후</t>
  </si>
  <si>
    <t>노출 후 업체가 건조됐을 때</t>
  </si>
  <si>
    <t>발이 물에 잠기기 직전</t>
  </si>
  <si>
    <t>발이 수면에 부동할 때</t>
  </si>
  <si>
    <t>지충이</t>
  </si>
  <si>
    <t>감태</t>
  </si>
  <si>
    <t>씨줄은 어미줄에 감아서 붙이면 어미줄에 밀착되기 때문에 아포체의 성장에 도움이 된다.</t>
  </si>
  <si>
    <t>씨줄을 어미줄에 감는 방법은 씨줄끼우기 방법보다 씨줄이 적게 소요된다.</t>
  </si>
  <si>
    <t>씨줄감기 방법은 감기 작업 중에 아포체나 유엽의 손실이 많다.</t>
  </si>
  <si>
    <t>씨줄을 잘라서 끼울 때에는 어미줄의 지름보다 2~3cm 길게 끊어서 끼운다.</t>
  </si>
  <si>
    <t>내만의 경우 22~23℃ 이하, 외해의 경우 20℃ 이하에서 가이식을 시작한다.</t>
  </si>
  <si>
    <t>생장은 가이식이 빠를수록, 또 그 때의 아포체가 클수록 빠르다.</t>
  </si>
  <si>
    <t>싹녹음을 피하기 위하여 9월 하순까지는 가이식을 끝낸다.</t>
  </si>
  <si>
    <t>조석상으로는 소조 직후가 가이식의 적기이다.</t>
  </si>
  <si>
    <t>4℃ 이하</t>
  </si>
  <si>
    <t>18 ~ 13℃</t>
  </si>
  <si>
    <t>22 ~ 15℃</t>
  </si>
  <si>
    <t>8 ~ 5℃</t>
  </si>
  <si>
    <t>발아 억제</t>
  </si>
  <si>
    <t>삼투압 증진</t>
  </si>
  <si>
    <t>병원균 번식억제</t>
  </si>
  <si>
    <t>세포의 결빙 방지</t>
  </si>
  <si>
    <t>생식기낭</t>
  </si>
  <si>
    <t>배우체</t>
  </si>
  <si>
    <t>수심 6~10m 정도인 곳</t>
  </si>
  <si>
    <t>저질이 사니질로 닻의 고정력이 충분한 곳</t>
  </si>
  <si>
    <t>영양염류가 풍부한 곳</t>
  </si>
  <si>
    <t>시설 장소는 조류가 다소 느린 곳</t>
  </si>
  <si>
    <t>적조 발생</t>
  </si>
  <si>
    <t>큰 조석차(소조 기준)</t>
  </si>
  <si>
    <t>외양수의 침입</t>
  </si>
  <si>
    <t>식해동물 발생</t>
  </si>
  <si>
    <t>대량배양이 가능하다.</t>
  </si>
  <si>
    <t>과포자의 잠입이 균일하다.</t>
  </si>
  <si>
    <t>병해관리가 쉽다.</t>
  </si>
  <si>
    <t>수온변화가 적다.</t>
  </si>
  <si>
    <t>남조식물문 – Chlorophyll a, 피코시아닌 = 크리소라미나린</t>
  </si>
  <si>
    <t>녹조식물문 - Chlorophyll a와 b - 녹말</t>
  </si>
  <si>
    <t>갈조식물문 - Chlorophyll a와 c - 파라밀른</t>
  </si>
  <si>
    <t>홍조식물문 - Chlorophyll b와 c – 라미나린</t>
  </si>
  <si>
    <t>A : 낭과가지, B : 포복지</t>
  </si>
  <si>
    <t>A : 낭과가지, B : 사분포자가지</t>
  </si>
  <si>
    <t>A : 사분포자가지, B : 포복지</t>
  </si>
  <si>
    <t>A : 사분포자가지, B : 낭과가지</t>
  </si>
  <si>
    <t>클로로필 a</t>
  </si>
  <si>
    <t>피코시아닌</t>
  </si>
  <si>
    <t>피코에리드린</t>
  </si>
  <si>
    <t>β-카로틴</t>
  </si>
  <si>
    <t>배양수의 비중을 1.040 ~ 1.050으로 조절한다.</t>
  </si>
  <si>
    <t>배양수의 수온을 10 ~ 20℃로 저온 처리 한다.</t>
  </si>
  <si>
    <t>채묘 1주일 전부터 광선을 받는 시간을 늘려 준다.</t>
  </si>
  <si>
    <t>조가비를 해수에서 들어내어 100% 습도처리 한다.</t>
  </si>
  <si>
    <t>물의 교환율</t>
  </si>
  <si>
    <t>수심</t>
  </si>
  <si>
    <t>표면적</t>
  </si>
  <si>
    <t>주수구의 크기</t>
  </si>
  <si>
    <t>찌꺼기를 분리시키는 과정</t>
  </si>
  <si>
    <t>무해한 질산염 등을 만드는 생물학적 여과</t>
  </si>
  <si>
    <t>축적된 질산염 등을 다시 분해하는 생물학적 여과</t>
  </si>
  <si>
    <t>유해 병원성 세균을 줄이는 과정</t>
  </si>
  <si>
    <t>소류판</t>
  </si>
  <si>
    <t>정류판</t>
  </si>
  <si>
    <t>배수판</t>
  </si>
  <si>
    <t>분리판</t>
  </si>
  <si>
    <t>0.212N</t>
  </si>
  <si>
    <t>0.106N</t>
  </si>
  <si>
    <t>0.056N</t>
  </si>
  <si>
    <t>0.162N</t>
  </si>
  <si>
    <t>침수율</t>
  </si>
  <si>
    <t>기포주입구경</t>
  </si>
  <si>
    <t>기포세기</t>
  </si>
  <si>
    <t>토출구경</t>
  </si>
  <si>
    <t>영양염</t>
  </si>
  <si>
    <t>일조량</t>
  </si>
  <si>
    <t>Chattonella</t>
  </si>
  <si>
    <t>Skeletonema</t>
  </si>
  <si>
    <t>Navicula</t>
  </si>
  <si>
    <t>Chaetoceros</t>
  </si>
  <si>
    <t>종묘생산 시설의 용수</t>
  </si>
  <si>
    <t>잉어 양성장</t>
  </si>
  <si>
    <t>폐수처리를 위한 전처리</t>
  </si>
  <si>
    <t>뜬발 양식장</t>
  </si>
  <si>
    <t>Aeromonas 균</t>
  </si>
  <si>
    <t>Pseudomonas 균</t>
  </si>
  <si>
    <t>Nitrobacter 균</t>
  </si>
  <si>
    <t>Nitrosomonas 균</t>
  </si>
  <si>
    <t>높은 용존산소</t>
  </si>
  <si>
    <t>높은 pH</t>
  </si>
  <si>
    <t>낮은 염분</t>
  </si>
  <si>
    <t>경도가 높은 물</t>
  </si>
  <si>
    <t>용존유기물의 흡착</t>
  </si>
  <si>
    <t>박테리아의 멸균</t>
  </si>
  <si>
    <t>pH 조절</t>
  </si>
  <si>
    <t>암모니아의 산화</t>
  </si>
  <si>
    <t>매일 못물의 10~30%를 갈아주고 수차를 이용하여 산소를 보충한다.</t>
  </si>
  <si>
    <t>수차를 이용하여 산소만 보충한다.</t>
  </si>
  <si>
    <t>매일 2시간마다 약 50%의 물을 갈아준다.</t>
  </si>
  <si>
    <t>매일 2번에 걸쳐 100%의 물을 갈아준다.</t>
  </si>
  <si>
    <t>규조류</t>
  </si>
  <si>
    <t>녹색편모조류</t>
  </si>
  <si>
    <t>황색편모조류</t>
  </si>
  <si>
    <t>시료 채취 용기는 시료를 채우기 전 시료로 3회 이상 세척 후 사용한다.</t>
  </si>
  <si>
    <t>시료 채취 용기에 시료를 채울 때 시료의 교란이 일어나서는 안 된다.</t>
  </si>
  <si>
    <t>가능한 한 공기와 접촉시간을 길게 한다.</t>
  </si>
  <si>
    <t>부유물질 함유 시료는 균일성이 유지될 수 있도록 채취해야 한다.</t>
  </si>
  <si>
    <t>인화합물</t>
  </si>
  <si>
    <t>탄소화합물</t>
  </si>
  <si>
    <t>질소화합물</t>
  </si>
  <si>
    <t>염소화합물</t>
  </si>
  <si>
    <t>드레지(dredge)식</t>
  </si>
  <si>
    <t>뮬러(muller)식</t>
  </si>
  <si>
    <t>그랩(grab)식</t>
  </si>
  <si>
    <t>코어(core)식</t>
  </si>
  <si>
    <t>식물의 호흡작용 때문</t>
  </si>
  <si>
    <t>공기 접촉 표면에 산소 농도가 높은 얇은 표층이 생성되기 때문</t>
  </si>
  <si>
    <t>상하의 물이 잘 섞이지 않기 때문</t>
  </si>
  <si>
    <t>수온이 내려가기 때문</t>
  </si>
  <si>
    <t>정수식양어지</t>
  </si>
  <si>
    <t>해안의 기수호</t>
  </si>
  <si>
    <t>해조류 양식장</t>
  </si>
  <si>
    <t>침전분리방식</t>
  </si>
  <si>
    <t>기계적 필터분리방식</t>
  </si>
  <si>
    <t>거품분리방식</t>
  </si>
  <si>
    <t>생물여과처리방식</t>
  </si>
  <si>
    <t>은 적정법</t>
  </si>
  <si>
    <t>전기 전도도법</t>
  </si>
  <si>
    <t>비중 측정법</t>
  </si>
  <si>
    <t>알칼리법</t>
  </si>
  <si>
    <t>Parvovirus</t>
  </si>
  <si>
    <t>adenovirus</t>
  </si>
  <si>
    <t>herpesvirus</t>
  </si>
  <si>
    <t>poxvirus</t>
  </si>
  <si>
    <t>메틸렌블루</t>
  </si>
  <si>
    <t>에오진</t>
  </si>
  <si>
    <t>엘리스로신 B</t>
  </si>
  <si>
    <t>페레니액</t>
  </si>
  <si>
    <t>전염성피하조혈기괴사증바이러스(IHHNV)</t>
  </si>
  <si>
    <t>흰반점바이러스(WSSV)</t>
  </si>
  <si>
    <t>간췌장파보바이러스(HPV)</t>
  </si>
  <si>
    <t>노랑머리바이러스(YHV)</t>
  </si>
  <si>
    <t>Argulus sp.가 어체에 기생하는 시기는 Copepodid 제2기 때부터이다.</t>
  </si>
  <si>
    <t>Argulus의 자침에 찔린 작은 어류는 독성이 강하여 죽는다.</t>
  </si>
  <si>
    <t>Argulus의 활동기는 저수온이며 12~4월에 활발히 부화한다.</t>
  </si>
  <si>
    <t>Argulus의 기생은 어체에 심한 Stress를 주며, 어체를 벽에 문지르는 증세를 보인다.</t>
  </si>
  <si>
    <t>Flexibactor병</t>
  </si>
  <si>
    <t>궤양병</t>
  </si>
  <si>
    <t>노카르디아병</t>
  </si>
  <si>
    <t>슈도모나스병</t>
  </si>
  <si>
    <t>피부의 점상출혈</t>
  </si>
  <si>
    <t>발광, 선회</t>
  </si>
  <si>
    <t>아가미 부식</t>
  </si>
  <si>
    <t>카타르성 위장염</t>
  </si>
  <si>
    <t>병원균이 주로 피부를 통하여 감염된다.</t>
  </si>
  <si>
    <t>병원균은 그람양성의 연쇄구균이다.</t>
  </si>
  <si>
    <t>담수어류 및 해산어류에 발병된다.</t>
  </si>
  <si>
    <t>병어는 체색이 검어지고 지느러미 기부에 농창이 형성된다.</t>
  </si>
  <si>
    <t>지느러미 출혈</t>
  </si>
  <si>
    <t>장관의 뚜렷한 카타르성염</t>
  </si>
  <si>
    <t>복막에 점상출혈</t>
  </si>
  <si>
    <t>내장의 모세혈관 확장</t>
  </si>
  <si>
    <t>변질된 사료를 장기간 투여하였을 때</t>
  </si>
  <si>
    <t>배합사료와 생사료를 혼합하여 투여하였을 때</t>
  </si>
  <si>
    <t>생사료만 투여하였을 때</t>
  </si>
  <si>
    <t>배합사료만 투여하였을 때</t>
  </si>
  <si>
    <t>굴 생식소에 기생하여 생식소를 압박한다.</t>
  </si>
  <si>
    <t>원인은 연충류에 속하는 부세팔루스속 기생충이다.</t>
  </si>
  <si>
    <t>기생충의 기생률은 새로운 굴 양식장일수록 높다.</t>
  </si>
  <si>
    <t>감염된 굴은 황색을 띤 굴이 많이 발견된다.</t>
  </si>
  <si>
    <t>연어</t>
  </si>
  <si>
    <t>암모니아 중독증</t>
  </si>
  <si>
    <t>아질산 중독증</t>
  </si>
  <si>
    <t>가스병</t>
  </si>
  <si>
    <t>산소 결핍증</t>
  </si>
  <si>
    <t>Cryptocaryon irritans</t>
  </si>
  <si>
    <t>Ichthyophthirius multifiliis</t>
  </si>
  <si>
    <t>Ichthyobodo necator</t>
  </si>
  <si>
    <t>Chilodonella piscicola</t>
  </si>
  <si>
    <t>Aeromons hydrophila</t>
  </si>
  <si>
    <t>Vibrio anguillarum</t>
  </si>
  <si>
    <t>담수 및 해수어류에 발병되는 병이다.</t>
  </si>
  <si>
    <t>그램 양성구균이 병원균이다.</t>
  </si>
  <si>
    <t>수온이(5~18℃) 낮은 시기에 많이 유행된다.</t>
  </si>
  <si>
    <t>양식장의 수질과는 관계없이 발병한다.</t>
  </si>
  <si>
    <t>돔류의 콜럼나리스병</t>
  </si>
  <si>
    <t>방어의 연쇄구균증</t>
  </si>
  <si>
    <t>방어의 슈도모나스병</t>
  </si>
  <si>
    <t>방어의 유결절증</t>
  </si>
  <si>
    <t>부식병</t>
  </si>
  <si>
    <t>부스럼병</t>
  </si>
  <si>
    <t>바이러스출혈성패혈증바이러스(VHSV)</t>
  </si>
  <si>
    <t>전염성췌장괴사증바이러스(IPNV)</t>
  </si>
  <si>
    <t>바이러스성신경괴사증바이러스(VNNV)</t>
  </si>
  <si>
    <t>채널메기바이러스병바이러스(CCVDV)</t>
  </si>
  <si>
    <t>수온 변화가 있으면 연중 계속해서 발병한다.</t>
  </si>
  <si>
    <t>상피세포에 상처가 생긴 부위에만 발병한다.</t>
  </si>
  <si>
    <t>위장 장애가 있어서 염증이 생길 때 발병한다.</t>
  </si>
  <si>
    <t>수온이 높아지면 언제나 발병할 수 있다.</t>
  </si>
  <si>
    <t>물의 표면장력이 낮을수록 세탁물의 세정효과가 증가한다.</t>
  </si>
  <si>
    <t>물이 얼면 액체상태보다 밀도가 커진다.</t>
  </si>
  <si>
    <t>물의 융해열은 다른 액체보다 높은 편이다.</t>
  </si>
  <si>
    <t>물의 여러 가지 특성은 물분자의 수소결합 때문에 나타난다.</t>
  </si>
  <si>
    <t>CN</t>
  </si>
  <si>
    <t>빙하 및 빙산</t>
  </si>
  <si>
    <t>하천수</t>
  </si>
  <si>
    <t>케톤은 알데하이드보다 분해되기 어렵다.</t>
  </si>
  <si>
    <t>다환 방향족 탄화수소의 고리가 3개 이상이면 생분해가 어렵다.</t>
  </si>
  <si>
    <t>포화지방족 화합물은 불포화 지방족 화합물(이중결합) 보다 쉽게 분해된다.</t>
  </si>
  <si>
    <t>벤젠고리에 첨가된 염소나 나이트로기의 수가 증가할수록 생분해에 대한 저항이 크고 독성이 강해진다.</t>
  </si>
  <si>
    <t>약 4.8</t>
  </si>
  <si>
    <t>약 6.4</t>
  </si>
  <si>
    <t>약 8.2</t>
  </si>
  <si>
    <t>약 10.6</t>
  </si>
  <si>
    <t>BIP(Biological Index of Pollution) : 현미경적 생물을 대상으로 전생물 수에 대한 동물성 생물수의 백분율을 나타낸 것으로 값이 클수록 오염이 심하다.</t>
  </si>
  <si>
    <t>BI(Biotix Index) : 육안적 동물을 대상으로 전생물 수에 대한 청수성 및 광범위 출현 미생물의 백분율을 나타낸 것으로, 값이 클수록 깨끗한 물로 판정된다.</t>
  </si>
  <si>
    <t>TSI(Trophic State Index) : 투명도에 대한 부영양화지수와 투명도-클로로필농도의 상관관계에 의한 부영양화지수, 클로로필 농도-총인의 상관관계를 이용한 부영양화 지수가 있다.</t>
  </si>
  <si>
    <t>SDI(Species Diversity Index) : 종의 수와 개체수의 비로 물의 오염도를 나타내는 지표로 값이 클수록 종의 수는 적고 개체수는 많다.</t>
  </si>
  <si>
    <t>투석현상(Dialysis)</t>
  </si>
  <si>
    <t>틴들현상(Tyndall)</t>
  </si>
  <si>
    <t>브라운운동(Brown motion)</t>
  </si>
  <si>
    <t>반발력(Zeta potential)</t>
  </si>
  <si>
    <t>112.5</t>
  </si>
  <si>
    <t>132.5</t>
  </si>
  <si>
    <t>172.5</t>
  </si>
  <si>
    <t>여름성층의 연직 온도경사는 분자확산에 의한 DO 구배와 같은 모양이다.</t>
  </si>
  <si>
    <t>성층의 구분 중 약층(thermocline)은 수심에 따른 수온변화가 적다.</t>
  </si>
  <si>
    <t>겨울성층은 표층수 냉각에 의한 성층이어서 역성층이라고도 한다.</t>
  </si>
  <si>
    <t>전도현상은 가을과 봄에 일어나며 수괴의 연직혼합이 왕성하다.</t>
  </si>
  <si>
    <t>H2S+2O2→H2SO4</t>
  </si>
  <si>
    <t>2NH3+3O2→2HNO2-+2H2O</t>
  </si>
  <si>
    <t>NO3-→N2</t>
  </si>
  <si>
    <t>Fe2++O2→Fe3+</t>
  </si>
  <si>
    <t>0.0317</t>
  </si>
  <si>
    <t>0.0634</t>
  </si>
  <si>
    <t>0.634</t>
  </si>
  <si>
    <t>오염물질이 하천에 유입되자마자 즉시 완전혼합된다.</t>
  </si>
  <si>
    <t>정상상태이다.</t>
  </si>
  <si>
    <t>확산에 의한 영향을 무시한다.</t>
  </si>
  <si>
    <t>오염물질의 농도분포는 흐름방향으로 이루어진다.</t>
  </si>
  <si>
    <t>카드뮴은 은백색이며 아연 정련업, 도금공업 등에서 배출된다.</t>
  </si>
  <si>
    <t>골연화증이 유발된다.</t>
  </si>
  <si>
    <t>만성폭로로 인한 흔한 증상은 단백뇨이다.</t>
  </si>
  <si>
    <t>월슨씨병 증후군과 소인증이 유발된다.</t>
  </si>
  <si>
    <t>분뇨 내 질소화합물은 알칼리도를 높게 유지시켜 pH의 강하를 막아준다.</t>
  </si>
  <si>
    <t>분과 뇨의 구성비는 약 1:8∼1:10 정도이며 고액분리가 용이하다.</t>
  </si>
  <si>
    <t>분의 경우 질소산화물은 전체 VS의 12∼20% 정도 함유되어 있다.</t>
  </si>
  <si>
    <t>분뇨는 다량의 유기물을 함유하며, 점성이 있는 반고상 물질이다.</t>
  </si>
  <si>
    <t>금속의 화학적 성질은 변하지 않는다.</t>
  </si>
  <si>
    <t>전류는 전자에 의해 운반된다.</t>
  </si>
  <si>
    <t>온도의 상승은 저항을 증가시킨다.</t>
  </si>
  <si>
    <t>대체로 전지저항이 용액의 경우보다 크다.</t>
  </si>
  <si>
    <t>TLm(Median Tolerance Limit)</t>
  </si>
  <si>
    <t>MicroTox</t>
  </si>
  <si>
    <t>Daphnia</t>
  </si>
  <si>
    <t>ORP(Oxidation - Reduction Potential)</t>
  </si>
  <si>
    <t>물이 비교적 깨끗하다.</t>
  </si>
  <si>
    <t>DO가 포화농도의 40% 이상이다.</t>
  </si>
  <si>
    <t>박테리아가 크게 번성한다.</t>
  </si>
  <si>
    <t>원생동물 및 윤충이 출현한다.</t>
  </si>
  <si>
    <t>취수관로를 고수부지에 부설하는 경우, 그 매설깊이는 원칙적으로 계획고수부지고에서 2m 이상 깊게 매설한다.</t>
  </si>
  <si>
    <t>관로에 작용하는 내압 및 외압에 견딜 수 있는 구조로 한다.</t>
  </si>
  <si>
    <t>사고 등에 대비하기 위하여 가능한 한 2열 이상으로 부설한다.</t>
  </si>
  <si>
    <t>취수관로가 제방을 횡단하는 경우, 취수관로는 원지반보다는 가능한 한 성토부분에 매설하여 제방을 횡단하도록 한다.</t>
  </si>
  <si>
    <t>0.225</t>
  </si>
  <si>
    <t>0.084</t>
  </si>
  <si>
    <t>0.438</t>
  </si>
  <si>
    <t>0.076</t>
  </si>
  <si>
    <t>도관은 내산 및 내알칼리성이 뛰어나고 마모에 강하며 이형관을 제조하기 쉽다.</t>
  </si>
  <si>
    <t>폴리에틸렌관은 가볍고 취급이 용이하여 시공성은 좋으나 산, 알칼리에 약한 단점이 있다.</t>
  </si>
  <si>
    <t>덕타일주철관은 내압성 및 내식성이 우수하다.</t>
  </si>
  <si>
    <t>파형강관은 용융아연도금된 강판을 스파이럴형으로 제작한 강관이다.</t>
  </si>
  <si>
    <t>관거를 청소하고 미생물의 생식 장소를 제거한다.</t>
  </si>
  <si>
    <t>환기에 의해 관내 황화수소를 희석한다.</t>
  </si>
  <si>
    <t>황산염환원세균의 활동을 촉진시켜 황화수소 발생을 억제한다.</t>
  </si>
  <si>
    <t>방식재료를 사용하여 관을 방호한다.</t>
  </si>
  <si>
    <t>유효경은 0.45∼1.0mm의 범위 내에 있어야 한다.</t>
  </si>
  <si>
    <t>균등계수는 1.7이하로 한다.</t>
  </si>
  <si>
    <t>마모율은 3% 이하로 한다.</t>
  </si>
  <si>
    <t>신규투입 여과사의 세척탁도는 5∼10도 범위 내에 있어야 한다.</t>
  </si>
  <si>
    <t>C는 유출계수이다.</t>
  </si>
  <si>
    <t>우수유출량 산정에 있어 가장 기본이 되는 공식이다.</t>
  </si>
  <si>
    <t>I는 유달시간(t)내의 평균강우강도이다.</t>
  </si>
  <si>
    <t>A는 우수배제관거의 통수단면적이다.</t>
  </si>
  <si>
    <t>892</t>
  </si>
  <si>
    <t>1045</t>
  </si>
  <si>
    <t>1286</t>
  </si>
  <si>
    <t>1457</t>
  </si>
  <si>
    <t>흡입측 밸브를 완전히 개방하고 펌프를 운전한다.</t>
  </si>
  <si>
    <t>흡입관의 손실을 가능한 크게 한다.</t>
  </si>
  <si>
    <t>펌프의 위치를 가능한 한 낮춘다.</t>
  </si>
  <si>
    <t>펌프의 회전속도를 낮게 선정한다.</t>
  </si>
  <si>
    <t>계획유입수질 : 계획오염부하량을 계획1일최대오수량으로 나눈 값으로 한다.</t>
  </si>
  <si>
    <t>생활오수에 의한 오염부하량 : 1인1일당 오염부하량 원단위를 기초로 하여 정한다.</t>
  </si>
  <si>
    <t>관광오수에 의한 오염부하량 : 당일관광과 숙박으류 나누고 각각의 원단위에서 추정한다.</t>
  </si>
  <si>
    <t>영업오수에 의한 오염부하량 : 업무의 종류 및 오수의 특징 등을 감안하여 결정한다.</t>
  </si>
  <si>
    <t>지의 길이는 폭의 3∼8배를 표준으로 한다.</t>
  </si>
  <si>
    <t>지의 고수위는 계획취수량이 유입될 수 있도록 취수구의 계획최저수위 이하로 정한다.</t>
  </si>
  <si>
    <t>지내평균유속은 2∼7cm/sec를 표준으로 한다.</t>
  </si>
  <si>
    <t>침사지 바닥경사는 1/20 이상의 경사를 두어야 한다.</t>
  </si>
  <si>
    <t>1.73</t>
  </si>
  <si>
    <t>7개년에 제1위 정도의 갈수</t>
  </si>
  <si>
    <t>10개년에 제1위 정도의 갈수</t>
  </si>
  <si>
    <t>7개년에 제1위 정도의 홍수</t>
  </si>
  <si>
    <t>10개년에 제1위 정도의 홍수</t>
  </si>
  <si>
    <t>원칙적으로 공공도로 또는 용지로 한다.</t>
  </si>
  <si>
    <t>수평이나 수직방향의 급격한 굴곡을 피한다.</t>
  </si>
  <si>
    <t>관로상 어떤 지점도 동수경사선보다 낮게 위치하지 않도록 한다.</t>
  </si>
  <si>
    <t>몇 개의 노선에 대하여 건설비 등의 경제성, 유지관리의 난이도 등을 비교·검토하고 종합적으로 판단하여 결정한다.</t>
  </si>
  <si>
    <t>개발수량 : 중소규모의 개발이 기대된다.</t>
  </si>
  <si>
    <t>경제성 : 일반적으로 댐보다 저렴하다.</t>
  </si>
  <si>
    <t>설치지점 : 수요지 가까운 하천의 하구에 설치하여 농업용수에 바닷물의 침해방지기능을 겸하는 경우가 많다.</t>
  </si>
  <si>
    <t>저류수의 수질 : 자체관리로 비교적 양호한 수질을 유지할 수 있어 염소이온 농도에 대한 주의가 필요 없다.</t>
  </si>
  <si>
    <t>여과속도는 단층의 경우 120∼150m/d를 표준으로 한다.</t>
  </si>
  <si>
    <t>여과지 1지의 여과면적은 100m2이하로 한다.</t>
  </si>
  <si>
    <t>여과면적은 계획정수량을 여과속도로 나누어 계산한다.</t>
  </si>
  <si>
    <t>급속여과지는 중력식과 압력식이 있으며 중력식을 표준으로 한다.</t>
  </si>
  <si>
    <t>약 42</t>
  </si>
  <si>
    <t>㉠ 60° ㉡ 5배</t>
  </si>
  <si>
    <t>㉠ 60° ㉡ 3배</t>
  </si>
  <si>
    <t>㉠ 30∼45° ㉡ 5배</t>
  </si>
  <si>
    <t>㉠ 30∼45° ㉡ 3배</t>
  </si>
  <si>
    <t>조의 용량은 체류시간 3시간을 표준으로 한다.</t>
  </si>
  <si>
    <t>유효수심은 3∼5m를 표준으로 한다.</t>
  </si>
  <si>
    <t>유량조정조의 유출수는 침사지에 반송하거나 펌프로 일차침전지 혹은 생물반응조에 송수한다.</t>
  </si>
  <si>
    <t>조내의 침전물의 발생 및 부패를 방지하기 위해 교반장치 및 산기장치를 설치한다.</t>
  </si>
  <si>
    <t>시공장소의 흙두께 및 폭원에 제한을 받는 경우에 유리하다.</t>
  </si>
  <si>
    <t>만류가 되기까지는 수리학적으로 불리하다.</t>
  </si>
  <si>
    <t>철근이 해를 받았을 경우에도 상부하중에 대하여 대단히 안정적이다.</t>
  </si>
  <si>
    <t>현장 타설의 경우, 공사기간이 단축된다.</t>
  </si>
  <si>
    <t>7.31</t>
  </si>
  <si>
    <t>7.81</t>
  </si>
  <si>
    <t>8.31</t>
  </si>
  <si>
    <t>8.81</t>
  </si>
  <si>
    <t>음용수의 맛과 냄새물질 제거 공정</t>
  </si>
  <si>
    <t>트리할로메탄, 농약, 유기 염소 화합물과 같은 미량 유기 물질 제거 공정</t>
  </si>
  <si>
    <t>처리된 폐수의 잔존 유기물 제거 공정</t>
  </si>
  <si>
    <t>산업폐수 및 침출수 처리</t>
  </si>
  <si>
    <t>제타 포텐셜의 감소</t>
  </si>
  <si>
    <t>플록에 의한 체거름 효과</t>
  </si>
  <si>
    <t>정전기 전하 작용</t>
  </si>
  <si>
    <t>가교현상</t>
  </si>
  <si>
    <t>황화수소 - 썩은 달걀냄새</t>
  </si>
  <si>
    <t>유기 화합물 - 썩은 채소냄새</t>
  </si>
  <si>
    <t>스카톨 - 배설물 냄새</t>
  </si>
  <si>
    <t>디아민류 - 생선 냄새</t>
  </si>
  <si>
    <t>430</t>
  </si>
  <si>
    <t>수온이 증가할수록 기체의 포화용존 농도는 높아진다.</t>
  </si>
  <si>
    <t>염분의 농도가 증가할수록 기체의 포화용존 농도는 낮아진다.</t>
  </si>
  <si>
    <t>기체의 포화용존 농도는 기체상태의 분압에 비례한다.</t>
  </si>
  <si>
    <t>물에 용해되어 이온화하는 기체에는 적용되지 않는다.</t>
  </si>
  <si>
    <t>지하에 건설되므로 부지면적이 작게 소요되며, 외기와 접하는 부분이 작아 온도 영향이 적다.</t>
  </si>
  <si>
    <t>고압에서 산소전달을 하므로 산소전달율이 높다.</t>
  </si>
  <si>
    <t>산소전달율이 높아 MLSS을 높일 수 있어 농도가 높은 폐수를 처리할 수 있고, BOD 용적부하를 증가시킬 수 있어 단위 체적당 처리량을 증가시킬 수 있다.</t>
  </si>
  <si>
    <t>깊은 하부에 MLSS와 폐수를 같이 순환시키는데 에너지가 적게 소요된다.</t>
  </si>
  <si>
    <t>약 4.7</t>
  </si>
  <si>
    <t>약 5.7</t>
  </si>
  <si>
    <t>약 7.7</t>
  </si>
  <si>
    <t>약 2621</t>
  </si>
  <si>
    <t>약 2226</t>
  </si>
  <si>
    <t>약 1842</t>
  </si>
  <si>
    <t>약 1452</t>
  </si>
  <si>
    <t>시안(CN) 함유 폐수를 처리하기 위해 pH를 4 이하로 조정하고 차아염소산나트륨(NaClO)을 사용하였다.</t>
  </si>
  <si>
    <t>카드뮴(Cd) 함유 폐수를 처리하기 위해 pH를 10 정도로 조정하고 수산화나트륨(NaOH)을 사용하였다.</t>
  </si>
  <si>
    <t>크롬(Cr) 함유 폐수를 처리하기 위해 pH를 3 정도로 조정하고 황산철(FeSO4)을 사용하였다.</t>
  </si>
  <si>
    <t>납(Pb) 함유 폐수를 처리하기 위해 pH를 10 정도로 조정하고 수산화나트륨(NaOH)을 사용하였다.</t>
  </si>
  <si>
    <t>61.8</t>
  </si>
  <si>
    <t>76.9</t>
  </si>
  <si>
    <t>87.2</t>
  </si>
  <si>
    <t>3.0배</t>
  </si>
  <si>
    <t>질산화</t>
  </si>
  <si>
    <t>유기물 제거</t>
  </si>
  <si>
    <t>탈질</t>
  </si>
  <si>
    <t>인 과잉섭취</t>
  </si>
  <si>
    <t>부유물질 입자 밀도가 클 경우</t>
  </si>
  <si>
    <t>부유물질 입자의 입경이 클 경우</t>
  </si>
  <si>
    <t>처리수의 밀도가 작을 경우</t>
  </si>
  <si>
    <t>처리수의 점성도가 클 경우</t>
  </si>
  <si>
    <t>F/M 비가 너무 낮으므로 MLSS농도를 1000mg/L 정도로 낮춘다.</t>
  </si>
  <si>
    <t>수온은 15℃ 정도, pH는 8.5 정도, DO는 2mg/L 정도로 조정하는 것이 좋다.</t>
  </si>
  <si>
    <t>미생물의 원활한 성장을 위해 질소와 인을 추가 공급할 필요가 있다.</t>
  </si>
  <si>
    <t>CN-는 포기조에 유입되지 않도록 하는 것이 좋다.</t>
  </si>
  <si>
    <t>지역침전</t>
  </si>
  <si>
    <t>압축침전</t>
  </si>
  <si>
    <t>압밀침전</t>
  </si>
  <si>
    <t>응집침전</t>
  </si>
  <si>
    <t>수욕상 또는 수욕중에서 가열한다라 함은 따로 규정이 없는 한 수온 100℃에서 가열함을 뜻한다.</t>
  </si>
  <si>
    <t>용액의 산성, 중성 또는 알칼리성을 검사할 때는 규정이 없는 한 유리전극법에 의한 pH 미터로 측정하고 구체적으로 표시할 때는 pH 값을 쓴다.</t>
  </si>
  <si>
    <t>진공이라 함은 15mmH2O 이하의 진공도를 말한다.</t>
  </si>
  <si>
    <t>분석용 저울은 0.1mg까지 달 수 있는 것이어야 한다.</t>
  </si>
  <si>
    <t>모래가 많은 지점에서도 채취가 잘되는 중력식 채취기 이다.</t>
  </si>
  <si>
    <t>채취기를 바닥 퇴적물 위에 내린 후 메신저를 투하하면 장방형 상자의 밑판이 닫힌다.</t>
  </si>
  <si>
    <t>부드러운 펄층이 두터운 경우에는 깊이 빠져 들어가기 때문에 사용하기 어렵다.</t>
  </si>
  <si>
    <t>원래의 모델은 무게가 무겁고 커서 윈치등이 필요하지만 소형의 포나 그랩은 윈치없이 내리고 올리 수 있다.</t>
  </si>
  <si>
    <t>티몰블루·에틸알코올용액</t>
  </si>
  <si>
    <t>메타이소부틸 에틸알코올용액</t>
  </si>
  <si>
    <t>브로모페놀블루·에틸알코올용액</t>
  </si>
  <si>
    <t>메타크레졸퍼플 에틸알코올용액</t>
  </si>
  <si>
    <t>유리전극을 미리 정제수에 수 시간 담가둔다.</t>
  </si>
  <si>
    <t>pH 전극 보정 시 측정기의 전원을 켜고 시험 시작까지 30분 이상 예열한다.</t>
  </si>
  <si>
    <t>전극을 프탈산염 표준용액(pH 6.88) 또는 pH 7.00 표준용액에 담그고 표시된 값을 보정한다.</t>
  </si>
  <si>
    <t>온도보정 시 pH 4 또는 표준용액에 전극을 담그고 표준용액의 온도를 10℃∼30℃ 사이로 변화시켜 5℃ 간격으로 pH를 측정하여 차이를 구한다.</t>
  </si>
  <si>
    <t>㉠ 헥산, ㉡ 염화메틸수은용액</t>
  </si>
  <si>
    <t>㉠ 헥산, ㉡ 크로모졸브용액</t>
  </si>
  <si>
    <t>㉠ 벤젠, ㉡ 펜토에이트용액</t>
  </si>
  <si>
    <t>㉠ 벤젠, ㉡ L-시스테인용액</t>
  </si>
  <si>
    <t>15∼18</t>
  </si>
  <si>
    <t>35∼38</t>
  </si>
  <si>
    <t>55∼58</t>
  </si>
  <si>
    <t>75∼78</t>
  </si>
  <si>
    <t>CN-</t>
  </si>
  <si>
    <t>NH4+</t>
  </si>
  <si>
    <t>NO2-</t>
  </si>
  <si>
    <t>이온전극법</t>
  </si>
  <si>
    <t>이온크로마토그래피</t>
  </si>
  <si>
    <t>불꽃 원자흡수분광광도법</t>
  </si>
  <si>
    <t>과황산칼륨</t>
  </si>
  <si>
    <t>몰리브덴산 암모늄</t>
  </si>
  <si>
    <t>염화제일주석산</t>
  </si>
  <si>
    <t>이스코르빈산</t>
  </si>
  <si>
    <t>201.5</t>
  </si>
  <si>
    <t>211.5</t>
  </si>
  <si>
    <t>221.5</t>
  </si>
  <si>
    <t>231.5</t>
  </si>
  <si>
    <t>노말핵산추출물질</t>
  </si>
  <si>
    <t>페놀류</t>
  </si>
  <si>
    <t>유기인</t>
  </si>
  <si>
    <t>음이온계면활성제</t>
  </si>
  <si>
    <t>이온교환이나 용매추출 등을 이용하여 방해물질을 제거한다.</t>
  </si>
  <si>
    <t>과량의 간섭원소를 첨가한다.</t>
  </si>
  <si>
    <t>간섭을 피하는 양이온, 음이온 또는 은폐제, 킬레이트제 등을 첨가한다.</t>
  </si>
  <si>
    <t>표준시료와 분석시료와의 조성을 같게 한다.</t>
  </si>
  <si>
    <t>시료 채취 용기는 시료를 채우기 전에 시료로 3회 이상 씻은 다음 사용한다.</t>
  </si>
  <si>
    <t>유류 또는 부유물질 등이 함유된 시료는 균질성이 유지될 수 있도록 채취햐야 하며, 침전물 등이 부상하여 혼입되어서는 안된다.</t>
  </si>
  <si>
    <t>심부층의 지하수 채취 시에는 고속양수펌프를 이용하여 채취시간을 최소화함으로써 수질의 변질을 방지하여야 한다.</t>
  </si>
  <si>
    <t>용존가스, 환원성 물질, 휘발성유기화합물, 냄새, 유류 및 수소이온 등을 측정하기 위한 시료를 채취할 때는 운반 중 공기와의 접촉이 없도록 시료 용기에 가득 채운 후 빠르게 뚜껑을 닫는다.</t>
  </si>
  <si>
    <t>황산이 분해되어 유출된 경우</t>
  </si>
  <si>
    <t>염소이온이 다량 함유되어 있을 경우</t>
  </si>
  <si>
    <t>교반속도가 일정하지 않았을 경우</t>
  </si>
  <si>
    <t>시료 중 불소함량이 정량범위를 초과할 경우</t>
  </si>
  <si>
    <t>염소이온</t>
  </si>
  <si>
    <t>총인</t>
  </si>
  <si>
    <t>시안</t>
  </si>
  <si>
    <t>인산</t>
  </si>
  <si>
    <t>1개의 낚시대에 4개 이상의 낚시바늘을 떡밥과 뭉쳐서 미끼로 던지는 행위</t>
  </si>
  <si>
    <t>1개의 낚시대에 5개 이상의 낚시바늘을 떡밥과 뭉쳐서 미끼로 던지는 행위</t>
  </si>
  <si>
    <t>1명당 2대 이상의 낚시대를 사용하는 행위</t>
  </si>
  <si>
    <t>1명당 3대 이상의 낚시대를 사용하는 행위</t>
  </si>
  <si>
    <t>상호, 대표자, 사업명 또는 업종의 변경</t>
  </si>
  <si>
    <t>총 사업면적, 개발면적 또는 사업장 부지 면적이 처음 신고면적의 100분의 30 이상 증가하는 경우</t>
  </si>
  <si>
    <t>비점오염저감시설의 종류, 위치, 용량이 변경되는 경우</t>
  </si>
  <si>
    <t>비점오염원 또는 비점오염저감시설의 전부 또는 일부를 폐쇄하는 경우</t>
  </si>
  <si>
    <t>주 2회 이상 시료채취·분석</t>
  </si>
  <si>
    <t>정수의 독소분석 실시</t>
  </si>
  <si>
    <t>발령기관에 대한 시험분석결과의 신속한 통보</t>
  </si>
  <si>
    <t>취수구 및 조류가 심한 지역에 대한 방어막 설치 등 조류 제거 조치 실시</t>
  </si>
  <si>
    <t>저장시설 : 원폐수 및 재이용 후 발생되는 폐수 저장시설의 용량은 1일 8시간 최대처리량의 3일분 이상의 규모이어야 한다.</t>
  </si>
  <si>
    <t>건조시설 : 건조 잔류물이 외부로 누출되지 않는 구조로 건조잔류물의 수분 함량이 75퍼센트 이하의 성능이어야 한다.</t>
  </si>
  <si>
    <t>소각시설 : 소각시설의 연소실 출구 배출가스 온도조건은 최소 850℃ 이상 체류시간은 최소 1초 이상이어야 한다.</t>
  </si>
  <si>
    <t>운반장비 : 폐수운반차량은 흑색으로 도색하고 노란색 글씨로 폐수운반차량, 회사명, 등록번호 및 용량 등을 일정한 크기로 표시하여야 한다.</t>
  </si>
  <si>
    <t>2km 이내</t>
  </si>
  <si>
    <t>5km 이내</t>
  </si>
  <si>
    <t>비점오염원에서 배출되는 비점오염물질 측정망</t>
  </si>
  <si>
    <t>퇴적물 측정망</t>
  </si>
  <si>
    <t>도심하천 측정망</t>
  </si>
  <si>
    <t>공공수역 유해물질 측정망</t>
  </si>
  <si>
    <t>상수원 및 물 이용현황</t>
  </si>
  <si>
    <t>점오염원, 비점오염원 및 기타수질오염원의 분포현황</t>
  </si>
  <si>
    <t>점오염원, 비점오염원 및 기타수질오염원의 수질오염 저감시설 현황</t>
  </si>
  <si>
    <t>점오염원, 비점오염원 및 기타수질오염원에서 배출되는 수질오염물질의 양</t>
  </si>
  <si>
    <t>유역환경의 조사·분석 자료</t>
  </si>
  <si>
    <t>오염부하량의 저감계획을 수립하는 데에 사용한 자료</t>
  </si>
  <si>
    <t>오염총량목표수질을 수립하는 데에 사용한 자료</t>
  </si>
  <si>
    <t>오염부하량의 산정에 사용한 자료</t>
  </si>
  <si>
    <t>배수관의 관경은 안지름 150mm 이상으로 하야야 한다.</t>
  </si>
  <si>
    <t>배수관은 우수관과 합류하여 설치하여야 한다.</t>
  </si>
  <si>
    <t>배수관의 기점·종점·합류점·굴곡점과 관경·관 종류가 달라지는 지점에는 맨홀을 설치하여야 한다.</t>
  </si>
  <si>
    <t>배수관 입구에는 유효간격 10mm 이하의 스크린을 설치하야야 한다.</t>
  </si>
  <si>
    <t>수자원 관계 기관의 임직원</t>
  </si>
  <si>
    <t>지방의회의원</t>
  </si>
  <si>
    <t>관계 행정기관의 공무원</t>
  </si>
  <si>
    <t>영리 민간단체에서 추천한 자</t>
  </si>
  <si>
    <t>수소이온농도(pH) : 6.5∼8.5</t>
  </si>
  <si>
    <t>용매추출유분(mg/L) : 0.01 이하</t>
  </si>
  <si>
    <t>총대장균군(총대장균군수/100mL) : 1000 이하</t>
  </si>
  <si>
    <t>총인(mg/L) : 0.05 이하</t>
  </si>
  <si>
    <t>관심</t>
  </si>
  <si>
    <t>경보</t>
  </si>
  <si>
    <t>조류대발생</t>
  </si>
  <si>
    <t>해제</t>
  </si>
  <si>
    <t>크롬 및 그 화합물</t>
  </si>
  <si>
    <t>유기인화합물</t>
  </si>
  <si>
    <t>시안화합물</t>
  </si>
  <si>
    <t>비소 및 그 화합물</t>
  </si>
  <si>
    <t>살균시설</t>
  </si>
  <si>
    <t>폭기시설</t>
  </si>
  <si>
    <t>산화시설(산화조 또는 산화지)</t>
  </si>
  <si>
    <t>안정조</t>
  </si>
  <si>
    <t>1일 배출량이 50m3이상, 200m3미만</t>
  </si>
  <si>
    <t>1일 배출량이 100m3이상, 300m3미만</t>
  </si>
  <si>
    <t>1일 배출량이 500m3이상, 2000m3미만</t>
  </si>
  <si>
    <t>1일 배출량이 700m3이상, 2000m3미만</t>
  </si>
  <si>
    <t>측정기기 부착사업자에 대한 행정처분 현황</t>
  </si>
  <si>
    <t>측정기기 부착사업장 관리 현황</t>
  </si>
  <si>
    <t>비점오염원의 설치신고 및 방지시설 설치 현황 및 행정처분 현황</t>
  </si>
  <si>
    <t>과징금 부과 실적</t>
  </si>
  <si>
    <t>유기물질</t>
  </si>
  <si>
    <t>저류시설</t>
  </si>
  <si>
    <t>침투시설</t>
  </si>
  <si>
    <t>식생형 시설</t>
  </si>
  <si>
    <t>스크린형 시설</t>
  </si>
  <si>
    <t>578</t>
  </si>
  <si>
    <t>626</t>
  </si>
  <si>
    <t>잔여영양분 + ATP</t>
  </si>
  <si>
    <t>잔여영양분 + ADP + 무기인</t>
  </si>
  <si>
    <t>세포내 영양분의 일부 + ATP</t>
  </si>
  <si>
    <t>세포내 영양분의 일부 + ADP + 무기인</t>
  </si>
  <si>
    <t>세포벽 : 세포의 기계적인 보호</t>
  </si>
  <si>
    <t>협막과 점액층 : 건조 혹은 독성물질로부터 보호</t>
  </si>
  <si>
    <t>세포막 : 호흡대사 기능을 발휘</t>
  </si>
  <si>
    <t>세포질 : 유전에 관계되는 핵산 포함</t>
  </si>
  <si>
    <t>대기의 질소는 방전작용, 질소고정세균 그리고 조류에 의하여 끊임없이 소비된다.</t>
  </si>
  <si>
    <t>소변 속의 질소는 주로 요소로 바로 탄산암모늄으로 가수 분해된다.</t>
  </si>
  <si>
    <t>유기질소는 부패균이나 곰팡이의 작용으로 암모니아성 질소로 변환된다.</t>
  </si>
  <si>
    <t>암모니아성 질소는 혐기성 상태에서 환원균에 의해 바로 질소가스로 변환딘다.</t>
  </si>
  <si>
    <t>해양으로의 강우</t>
  </si>
  <si>
    <t>증산</t>
  </si>
  <si>
    <t>육지로의 강우</t>
  </si>
  <si>
    <t>㉠ 1/6, ㉡ 1/4</t>
  </si>
  <si>
    <t>㉠ 1/6, ㉡ 1/9</t>
  </si>
  <si>
    <t>㉠ 1/4, ㉡ 1/6</t>
  </si>
  <si>
    <t>㉠ 1/9, ㉡ 1/6</t>
  </si>
  <si>
    <t>흡착된 물질은 표면에 농축되어 여러 개의 겹쳐진 층을 형성함</t>
  </si>
  <si>
    <t>흡착 분자는 표면에 한 부위에서 다른 부위로의 이동이 자유롭지 못함</t>
  </si>
  <si>
    <t>흡착된 물질 제거를 위해 일반적으로 흡착제를 높은 온도로 가열함</t>
  </si>
  <si>
    <t>거의 비가역적임</t>
  </si>
  <si>
    <t>약 84</t>
  </si>
  <si>
    <t>약 90</t>
  </si>
  <si>
    <t>약 93</t>
  </si>
  <si>
    <t>약 33</t>
  </si>
  <si>
    <t>약 52</t>
  </si>
  <si>
    <t>약 67</t>
  </si>
  <si>
    <t>약 3.7</t>
  </si>
  <si>
    <t>약 5.6</t>
  </si>
  <si>
    <t>약 8.5</t>
  </si>
  <si>
    <t>약 12.8</t>
  </si>
  <si>
    <t>만성크롬중독인 경우에는 미나마타병이 발생한다.</t>
  </si>
  <si>
    <t>3가 크롬은 비교적 안정하나 6가 크롬 화합물은 자극성이 강하고 부식성이 강하다.</t>
  </si>
  <si>
    <t>3가 크롬은 피부흡수가 어려우나 6가 크롬은 쉽게 피부를 통과한다.</t>
  </si>
  <si>
    <t>만성중독현상으로는 비점막염증이 나타난다.</t>
  </si>
  <si>
    <t>강수량의 지역적 차이가 크다.</t>
  </si>
  <si>
    <t>주요 하천 중 한강의 수자운 보유량이 가장 많다.</t>
  </si>
  <si>
    <t>하천의 유역면적은 크지만 하천경사는 급하다.</t>
  </si>
  <si>
    <t>하천의 하상계수가 크다.</t>
  </si>
  <si>
    <t>적조생물이 어패류의 아가미에 부착하여</t>
  </si>
  <si>
    <t>적조류의 광범위한 수면막 형성으로 인해</t>
  </si>
  <si>
    <t>치사성이 높은 유독물질을 분비하는 조류로 인해</t>
  </si>
  <si>
    <t>적조류의 사후분해에 의한 수중 부패 독의 발생으로 인해</t>
  </si>
  <si>
    <t>Mn : 흑피증</t>
  </si>
  <si>
    <t>유기인 : 현기증, 동공축소</t>
  </si>
  <si>
    <t>Cr6+ : 피부궤양</t>
  </si>
  <si>
    <t>PCB : 카네미유증</t>
  </si>
  <si>
    <t>총경도 – 비탄산경도 = 탄산경도</t>
  </si>
  <si>
    <t>총경도 – 탄산경도 = 마크네슘경도</t>
  </si>
  <si>
    <t>알칼리도 ＜ 총경도 일 때 탄산경도 = 비탄산경도</t>
  </si>
  <si>
    <t>알칼리도 ≥ 총경도 일 때 탄산경도 = 총경도</t>
  </si>
  <si>
    <t>강 혼합형</t>
  </si>
  <si>
    <t>약 혼합형</t>
  </si>
  <si>
    <t>중 혼합형</t>
  </si>
  <si>
    <t>완 혼합형</t>
  </si>
  <si>
    <t>수심이 깊을수록 자정상수는 커진다.</t>
  </si>
  <si>
    <t>수온이 높을수록 자정상수는 작아진다.</t>
  </si>
  <si>
    <t>유속이 완만할수록 자정상수는 커진다.</t>
  </si>
  <si>
    <t>바닥구배가 클수록 자정상수는 작아진다.</t>
  </si>
  <si>
    <t>계획취수위는 취수구로부터 도수기점까지의 수두손실을 계산하여 결정한다.</t>
  </si>
  <si>
    <t>취수탑의 내측이나 외측에 슬루스케이트(제수문), 버터플라이밸브 또는 제수밸브 등을 설치한다.</t>
  </si>
  <si>
    <t>전면에서는 협잡물을 제거하기 위한 스크린을 설치해야 한다.</t>
  </si>
  <si>
    <t>단면형상은 장방형 또는 원형으로 한다.</t>
  </si>
  <si>
    <t>계획1일최대오수량은 1인1일최대오수량에 계힉인구를 곱한 후, 여기에 공장 폐수량, 지하수량 및 기타 배수량을 더한 것으로 한다.</t>
  </si>
  <si>
    <t>합류식에서 우천 시 계획오슈량은 원칙적으로 계획시간최대오수량의 3배 이상으로 한다.</t>
  </si>
  <si>
    <t>지하수량은 1인1일평균오수량의 5~10%로 한다.</t>
  </si>
  <si>
    <t>계획시간최대오수량은 계획1일 최대오수량의 1시간당 수량의 1.3~1.8배를 표준으로 한다.</t>
  </si>
  <si>
    <t>㉠ 1.5m/s, ㉡ 0.3m/s</t>
  </si>
  <si>
    <t>㉠ 1.5m/s, ㉡ 0.6m/s</t>
  </si>
  <si>
    <t>㉠ 3.0m/s, ㉡ 0.3m/s</t>
  </si>
  <si>
    <t>㉠ 3.0m/s, ㉡ 0.6m/s</t>
  </si>
  <si>
    <t>이종금속</t>
  </si>
  <si>
    <t>산소농담(통기차)</t>
  </si>
  <si>
    <t>콘크리트·토양</t>
  </si>
  <si>
    <t>취수틀</t>
  </si>
  <si>
    <t>취수보</t>
  </si>
  <si>
    <t>취수관거</t>
  </si>
  <si>
    <t>취수문</t>
  </si>
  <si>
    <t>강인성이 뛰어나고 충격에 강하다.</t>
  </si>
  <si>
    <t>용접접속에 시간이 걸린다.</t>
  </si>
  <si>
    <t>라이닝이나 도장을 필요로 하지 않는다.</t>
  </si>
  <si>
    <t>이종금속과의 절연처리가 필요 없다.</t>
  </si>
  <si>
    <t>5~10년</t>
  </si>
  <si>
    <t>10~15년</t>
  </si>
  <si>
    <t>10~30년</t>
  </si>
  <si>
    <t>30~50년</t>
  </si>
  <si>
    <t>풍압은 풍량에 풍력계수를 곱하여 산정한다.</t>
  </si>
  <si>
    <t>얼음 두께에 비하여 결빙 면이 작은 구조물의 설계에는 빙압을 고려한다.</t>
  </si>
  <si>
    <t>지하수위가 높은 곳에 설치하는 지상 구조물은 비웠을 경우의 부력을 고려한다.</t>
  </si>
  <si>
    <t>양입력은 구조물의 전후에 수위차가 생기는 경우에 고려한다.</t>
  </si>
  <si>
    <t>배수설비는 공공하수도의 일종이다.</t>
  </si>
  <si>
    <t>배수설비 중의 물받이의 설치는 배수구역 경계지점 또는 배수구역 안에 설치하는 것을 기본으로 한다.</t>
  </si>
  <si>
    <t>결빙으로 인한 우·오수 흐름의 지장이 발생하지 않도록 하여야 한다.</t>
  </si>
  <si>
    <t>배수관은 암거로 하며, 우수만을 배수하는 경우에는 개거도 가능하다.</t>
  </si>
  <si>
    <t>회전수가 낮기 때문에 마모가 적다.</t>
  </si>
  <si>
    <t>수중의 협잡물이 물과 함께 떠올라 폐쇄 가능성이 크다.</t>
  </si>
  <si>
    <t>기동에 필요한 물채움장치나 밸브 등 부대시설이 없어 자동운전이 쉽다.</t>
  </si>
  <si>
    <t>토출측의 수로를 압력관으로 할 수 없다.</t>
  </si>
  <si>
    <t>완속여과</t>
  </si>
  <si>
    <t>급속여과</t>
  </si>
  <si>
    <t>막여과</t>
  </si>
  <si>
    <t>활성탄여과</t>
  </si>
  <si>
    <t>대량 취수 시 경제적인 것이 특징이다.</t>
  </si>
  <si>
    <t>취수보와 달리 토사유입을 방지할 수 있다.</t>
  </si>
  <si>
    <t>공사비는 일반적으로 크다.</t>
  </si>
  <si>
    <t>시공 시 가물막이 등 가설공사는 비교적 소규모로 할 수 있다.</t>
  </si>
  <si>
    <t>3개년에 제1위 정도의 갈수</t>
  </si>
  <si>
    <t>5개년에 제1위 정도의 갈수</t>
  </si>
  <si>
    <t>4.5×10-4</t>
  </si>
  <si>
    <t>1.6×10-2</t>
  </si>
  <si>
    <t>계획송수량 : 계획1일최대급수량</t>
  </si>
  <si>
    <t>계획송수량 : 계획시간최대급수량</t>
  </si>
  <si>
    <t>계획송수량 : 계획취수량</t>
  </si>
  <si>
    <t>펌프의 설치위치를 가능한 한 높게 하여 가용유효흡입수두를 크게 한다.</t>
  </si>
  <si>
    <t>흡입관의 손실을 가능한 한 작게 하여 가용유효흡입수두를 크게 한다.</t>
  </si>
  <si>
    <t>펌프의 회전속도를 높게 선정하여 필요유효흡입수두를 작게 한다.</t>
  </si>
  <si>
    <t>흡입 측 밸브를 완전히 폐쇄하고 펌프를 운전한다.</t>
  </si>
  <si>
    <t>펌프에 플라이휠을 붙여 펌프의 관성을 증가시킨다.</t>
  </si>
  <si>
    <t>흡입측 관로에 압력조절수조를 설치하여 부압을 유지시킨다.</t>
  </si>
  <si>
    <t>펌프 토출구 부근에 공기탱크를 두거나 부압 발생지점에 흡기밸브를 설치하여 압력강하 시 공기를 넣어준다.</t>
  </si>
  <si>
    <t>관내유속을 낮추거나 관거상황을 변경한다.</t>
  </si>
  <si>
    <t>급수시설</t>
  </si>
  <si>
    <t>송수시설</t>
  </si>
  <si>
    <t>도수시설</t>
  </si>
  <si>
    <t>약 0.005</t>
  </si>
  <si>
    <t>약 0.02</t>
  </si>
  <si>
    <t>약 0.05</t>
  </si>
  <si>
    <t>계면활성제는 메틸렌블루 활성물질이라고도 한다.</t>
  </si>
  <si>
    <t>계면활성제는 주로 합성세제로부터 배출되는 것이다.</t>
  </si>
  <si>
    <t>물에 약간 녹으며 폐수처리 플랜트에서 거품을 만들게 된다.</t>
  </si>
  <si>
    <t>ABS는 생물학적으로 분해가 매우 쉬우나 LAS는 생물학적으로 분해가 어려운 난분해성 물질이다.</t>
  </si>
  <si>
    <t>ClO2 : 부산물에 의한 청색증이 유발될 수 있다.</t>
  </si>
  <si>
    <t>ClO2 : pH 변화에 따른 영향이 적다.</t>
  </si>
  <si>
    <t>NaOCl : 잔류효과가 작다.</t>
  </si>
  <si>
    <t>NaOCl : 유량이나 탁도 변동에서 적응이 쉽다.</t>
  </si>
  <si>
    <t>유지관리가 쉽고, 유기물 농도가 낮은 기질제거에 유효하다.</t>
  </si>
  <si>
    <t>수온의 변화나 부하변동에 강하고 처리효율에 나쁜 영향을 주는 슬러지 팽화문제를 해결할 수 있다.</t>
  </si>
  <si>
    <t>공극폐쇄 시에도 양호한 처리수질을 얻을 수 있으며 세정조작이 용이하다.</t>
  </si>
  <si>
    <t>슬러지 발생량이 적고 고도처리에도 효과적이다.</t>
  </si>
  <si>
    <t>부산물이 생기지 않는다.</t>
  </si>
  <si>
    <t>정수장 면적을 줄일 수 있다.</t>
  </si>
  <si>
    <t>시설의 표준화를 부품관리 시공이 간편하다.</t>
  </si>
  <si>
    <t>자동화, 무인화가 용이하다.</t>
  </si>
  <si>
    <t>크롬폐수</t>
  </si>
  <si>
    <t>시안폐수</t>
  </si>
  <si>
    <t>비소폐수</t>
  </si>
  <si>
    <t>방사능폐수</t>
  </si>
  <si>
    <t>황화물침전법</t>
  </si>
  <si>
    <t>활성탄흡착법</t>
  </si>
  <si>
    <t>산화분해법</t>
  </si>
  <si>
    <t>약 2100</t>
  </si>
  <si>
    <t>약 2800</t>
  </si>
  <si>
    <t>약 3200</t>
  </si>
  <si>
    <t>약 3700</t>
  </si>
  <si>
    <t>Leptodora</t>
  </si>
  <si>
    <t>Monia</t>
  </si>
  <si>
    <t>Alona</t>
  </si>
  <si>
    <t>암모니아의 첨가에 의해 결합잔류염소가 형성된다.</t>
  </si>
  <si>
    <t>염소접촉조로부터 휘발성유기물이 생성된다.</t>
  </si>
  <si>
    <t>처리수의 총용존고형물이 감소한다.</t>
  </si>
  <si>
    <t>처리수의 잔류독성이 탈염소과정에 의해 제거되어야 한다.</t>
  </si>
  <si>
    <t>1.61</t>
  </si>
  <si>
    <t>입자 비중의 증가</t>
  </si>
  <si>
    <t>액체 점성계수의 증가</t>
  </si>
  <si>
    <t>수온의 증가</t>
  </si>
  <si>
    <t>입자 지경의 증가</t>
  </si>
  <si>
    <t>포기에 의한 침전</t>
  </si>
  <si>
    <t>생물학적 여과</t>
  </si>
  <si>
    <t>제올라이트 수착</t>
  </si>
  <si>
    <t>인산염에 의한 산화</t>
  </si>
  <si>
    <t>활성슬러지법에 비해 2차 침전지에서 미세한 SS가 유출되기 쉽고, 처리수의 투명도가 나쁘다.</t>
  </si>
  <si>
    <t>운전관리상 조작이 간단한 편이다.</t>
  </si>
  <si>
    <t>질산화가 거의 발생하지 않으며, pH 저하도 거의 없다.</t>
  </si>
  <si>
    <t>소비 전력량이 소규모 처리시설에서는 표준 활성 슬러지법에 비하여 적은 편이다.</t>
  </si>
  <si>
    <t>흡착제 주위의 막을 통하여 피흡착제의 분자가 이동하는 단계</t>
  </si>
  <si>
    <t>피흡착제의 극성에 의해 제타포텐샬(Zeta Potential)이 적용되는 단계</t>
  </si>
  <si>
    <t>흡착제 공극을 통하여 피흡착제가 확산하는 단계</t>
  </si>
  <si>
    <t>흡착이 되면서 흡착제와 피흡착제 사이에 결합이 일어나는 단계</t>
  </si>
  <si>
    <t>620</t>
  </si>
  <si>
    <t>3160</t>
  </si>
  <si>
    <t>3360</t>
  </si>
  <si>
    <t>3560</t>
  </si>
  <si>
    <t>3760</t>
  </si>
  <si>
    <t>약 4345</t>
  </si>
  <si>
    <t>약 6925</t>
  </si>
  <si>
    <t>약 8245</t>
  </si>
  <si>
    <t>약 10370</t>
  </si>
  <si>
    <t>염산하이드록실아민, 질소</t>
  </si>
  <si>
    <t>염산하이드록실아민, 수소</t>
  </si>
  <si>
    <t>과망간산칼륨, 질소</t>
  </si>
  <si>
    <t>과망간산칼륨, 수소</t>
  </si>
  <si>
    <t>It = I0 · 10-εCℓ</t>
  </si>
  <si>
    <t>It = I0 · (-εCℓ)</t>
  </si>
  <si>
    <t>It = I0/(10-εCℓ</t>
  </si>
  <si>
    <t>It = I0/-εCℓ</t>
  </si>
  <si>
    <t>발색조건을 균일하게 하기 위해서</t>
  </si>
  <si>
    <t>염소이온의 방해를 억제하기 위해서</t>
  </si>
  <si>
    <t>pH 조절하여 종말점을 분명하게 하기 위해서</t>
  </si>
  <si>
    <t>과망간산칼륨의 산화력을 증가시키기 위해서</t>
  </si>
  <si>
    <t>벤튜리미터</t>
  </si>
  <si>
    <t>자기식 유량측정기</t>
  </si>
  <si>
    <t>정량한계 = 3 × 표준편차</t>
  </si>
  <si>
    <t>정량한계 = 3.3 × 표준편차</t>
  </si>
  <si>
    <t>정량한계 = 5 × 표준편차</t>
  </si>
  <si>
    <t>정량한계 = 10 × 표준편차</t>
  </si>
  <si>
    <t>시료를 pH 4 이하의 산성으로 하여 노말헥산층에 용해되는 물질을 노말헥산으로 추출한다.</t>
  </si>
  <si>
    <t>폐수 중의 비교적 휘발되지 않는 탄화수소, 탄화수소유도체, 그리이스유상물질 및 광유류를 함유하고 있는 시료를 측정대상을 한다.</t>
  </si>
  <si>
    <t>광유류의 양을 시험하고자 할 경우에는 활성규산마그네슘 컬럼으로 광유류를 흡착한 후 추출한다.</t>
  </si>
  <si>
    <t>지표수, 지하수, 폐수 등에 적용할 수 있으며, 정량한계는 0.5mg/L 이다.</t>
  </si>
  <si>
    <t>정량한계는 클로로폼 추출법일 때 0.005 mg/L, 직접측정법일 때 0.05 mg/L 이다.</t>
  </si>
  <si>
    <t>완충액을 시료에 가하여 pH 10 으로 조절한다.</t>
  </si>
  <si>
    <t>붉은색의 안티피린계 색소의 흡광도를 측정한다.</t>
  </si>
  <si>
    <t>흡광도를 측정하는 방법으로 수용액에서는 460nm, 클로로폼 용액에서는 510nm에서 측측정한다.</t>
  </si>
  <si>
    <t>멸균된 핀셋으로 여과막을 눈금이 위로 가게 하여 여과장치의 지지대 위에 올려 놓은 후 막여과장치의 깔대기를 조심스럽게 부착시킨다.</t>
  </si>
  <si>
    <t>페트리접시에 20~80개의 세균 집락을 형성핟록 시료를 여과한 상부에 주입하면서 흡인여과하고 멸균수 20~30mL로 씻어준다.</t>
  </si>
  <si>
    <t>여과하여야 할 예상 시료량이 10mL보다 적을 경우에는 멸균된 희석액으로 희석하여 여과하여야 한다.</t>
  </si>
  <si>
    <t>총대장균군수를 예측할 수 없는 경우에는 여과량을 달리하여 여러 개의 시료를 분석하고 한 여과 표면위의 모든 형태의 집락수가 200개 이상의 집락이 형성되도록 하여야 한다.</t>
  </si>
  <si>
    <t>유류 또는 부유물질 등이 함유된 시료는 시료의 균일성이 유지될 수 있도록 채취해야 하며 침전물 등이 부상하여 혼입되어서는 안 된다.</t>
  </si>
  <si>
    <t>퍼클로레이트를 측정하기 위한 시료를 채취할 때 시료의 공기접촉이 없도록 시료병에 가득 채운다.</t>
  </si>
  <si>
    <t>시료채취량은 시험항목 및 시험횟수에 따라 차이가 있으나 보통 3~5L 정도이어야 한다.</t>
  </si>
  <si>
    <t>휘발성유기화합물 분석용 시료를 채취할 때에는 뚜껑의 격막을 만지지 않도록 주의하여야 한다.</t>
  </si>
  <si>
    <t>질산-염산에 의한 분해</t>
  </si>
  <si>
    <t>질산-불화수소산에 의한 분해</t>
  </si>
  <si>
    <t>질산-과염소산에 의한 분해</t>
  </si>
  <si>
    <t>질산-과염소산-불화수소산에 의한 분해</t>
  </si>
  <si>
    <t>크로마토그램을 작성하여 나타난 피이크의 유지시간에 따라 각 성분의 농도를 정량한다.</t>
  </si>
  <si>
    <t>유기인 화합물 중 이피엔, 파라티온, 메틸디메톤, 디이아지논 및 펜토에이트 측정에 적용한다.</t>
  </si>
  <si>
    <t>불꽃광도검출기 또는 질소인 검출기를 사용한다.</t>
  </si>
  <si>
    <t>운반기체는 질소 또는 헬륨을 사용하며 유량은 0.5~3mL/min을 사용한다.</t>
  </si>
  <si>
    <t>이온화 간섭</t>
  </si>
  <si>
    <t>분광 간섭</t>
  </si>
  <si>
    <t>6가 크롬</t>
  </si>
  <si>
    <t>인산염인</t>
  </si>
  <si>
    <t>용기 : 시험에 관련된 물질을 보호하고 이물질이 들어가는 것을 방지할 수 있는 것을 말한다.</t>
  </si>
  <si>
    <t>바탕시험을 하여 보정한다 : 시료에 대한 처리 및 측정을 할 때, 시료를 사용하지 않고 같은 방법으로 조작한 측정치를 빼는 것을 말한다.</t>
  </si>
  <si>
    <t>정확히 취하여 : 규정한 양의 액체를 부피피펫으로 눈금까지 취하는 것을 말한다.</t>
  </si>
  <si>
    <t>정밀히 단다 : 규정된 양의 시료를 취하여 화학저울 또는 미량저울로 칭량함을 말한다.</t>
  </si>
  <si>
    <t>정밀도(%) = (연속적으로 n회 측정한 결과의 평균값/표준편차) × 100</t>
  </si>
  <si>
    <t>정밀도(%) = (표준편차/연속적으로 n회 측정한 결과의 평균값) × 100</t>
  </si>
  <si>
    <t>정밀도(%) = (상대편차/연속적으로 n회 측정한 결과의 평균값) × 100</t>
  </si>
  <si>
    <t>정밀도(%) = (연속적으로 n회 측정한 결과의 평균값/상대편차) × 100</t>
  </si>
  <si>
    <t>25~100</t>
  </si>
  <si>
    <t>5~25</t>
  </si>
  <si>
    <t>1~5</t>
  </si>
  <si>
    <t>01~1.0</t>
  </si>
  <si>
    <t>300m 이상, 10% 이상</t>
  </si>
  <si>
    <t>300m 이상, 15% 이상</t>
  </si>
  <si>
    <t>400m 이상, 10% 이상</t>
  </si>
  <si>
    <t>400m 이상, 15% 이상</t>
  </si>
  <si>
    <t>폐수 : 물에 액체성 또는 고체성의 수질오염 물질이 섞여 있어 그대로는 사용할 수 없는 물</t>
  </si>
  <si>
    <t>수질오염물질 : 사람의 건강, 재산이나 동, 식물 생육에 위해를 줄 수 있는 물질로 환경부령으로 정하는 것</t>
  </si>
  <si>
    <t>강우유출수 : 비점오염원의 수질오염물질이 섞여 유출되는 빗물 또는 눈 녹은 물 등</t>
  </si>
  <si>
    <t>기타수질오염원 : 점오염원 및 비점오염원으로 관리되지 아니하는 수질오염물질을 배출하는 시설 또는 장소로서 환경부령으로 정하는 것</t>
  </si>
  <si>
    <t>관심경보 발령</t>
  </si>
  <si>
    <t>대중매체를 통한 홍보</t>
  </si>
  <si>
    <t>조류 제거 조치 실시</t>
  </si>
  <si>
    <t>시험분석 결과를 발령기관으로 통보</t>
  </si>
  <si>
    <t>기타 수질오염원 현황</t>
  </si>
  <si>
    <t>폐수위탁·사업장 내 처리현황 및 처리실적</t>
  </si>
  <si>
    <t>과징금 징수 실적 및 체납처분 현황</t>
  </si>
  <si>
    <t>폐수처리업에 대한 등록·지도단속실적 및 처리실적 현황</t>
  </si>
  <si>
    <t>테트라클로로에틸렌</t>
  </si>
  <si>
    <t>망간 및 그 화합물</t>
  </si>
  <si>
    <t>플루오르(불소)화합물</t>
  </si>
  <si>
    <t>한 달</t>
  </si>
  <si>
    <t>분기</t>
  </si>
  <si>
    <t>반기</t>
  </si>
  <si>
    <t>1명당 4대 이상의 낚시대를 사용하는 행위</t>
  </si>
  <si>
    <t>낚시바늘에 떡밥을 뭉쳐서 미끼로 던지는 행위</t>
  </si>
  <si>
    <t>고기를 잡기 위하여 폭발물을 이용하는 행위</t>
  </si>
  <si>
    <t>낚시어선업을 영위하는 행위</t>
  </si>
  <si>
    <t>가동시작일부터 30일</t>
  </si>
  <si>
    <t>가동시작일부터 50일</t>
  </si>
  <si>
    <t>가동시작일부터 70일</t>
  </si>
  <si>
    <t>가동시작일부터 90일</t>
  </si>
  <si>
    <t>환경기준에 미달하는 하천으로 유달부하량 중 비점오염원이 30% 이상인 지역</t>
  </si>
  <si>
    <t>비점오염물질에 의하여 자연생태계에 중대한 위해가 초래되거나 초래될 것으로 예상되는 지역</t>
  </si>
  <si>
    <t>인구 100만명 이상인 도시로서 비점오염원 관리가 필요한 지역</t>
  </si>
  <si>
    <t>지질이나 지층 구조가 특이하여 특별한 관리가 필요하다고 인정되는 지역</t>
  </si>
  <si>
    <t>혼합시설</t>
  </si>
  <si>
    <t>침전물 개량시설</t>
  </si>
  <si>
    <t>응집시설</t>
  </si>
  <si>
    <t>유수분리시설</t>
  </si>
  <si>
    <t>증발농축시설, 건조시설, 소각시설의 대기오염물질 농도를 매월 1회 자가측정하여야 하며, 분기마다 악취에 대한 자가측정을 실시하여야 한다.</t>
  </si>
  <si>
    <t>처리 후 발생하는 슬러지의 수분 함량은 85% 이하이여야 한다.</t>
  </si>
  <si>
    <t>수탁한 폐수는 정당한 사유 없이 5일 이상 보관할 수 없으며 보관폐수의 전체량이 저장시설 저장능력의 80% 이상 되게 보관하여서는 아니 된다.</t>
  </si>
  <si>
    <t>기술인력을 그 해당 분양에 종사하도록 하여야 하며, 폐수처리시설을 16시간 이상 가동할 경우에는 해당 처리시설의 현장 근무 2년 이상의 경력자를 작업현장에 책임근무 하도록 하여야 한다.</t>
  </si>
  <si>
    <t>인공습지</t>
  </si>
  <si>
    <t>여과형 시설</t>
  </si>
  <si>
    <t>식생혈 시설</t>
  </si>
  <si>
    <t>배출허용기준 초과 여부</t>
  </si>
  <si>
    <t>배출되는 수질오염물질의 종류</t>
  </si>
  <si>
    <t>수질오염물질의 배출기간</t>
  </si>
  <si>
    <t>수질오염물질의 위해성</t>
  </si>
  <si>
    <t>자동시료채취기, 자료수집기</t>
  </si>
  <si>
    <t>자동측정분석기기, 자동시료채취기</t>
  </si>
  <si>
    <t>용수적산유량계, 적산전력계</t>
  </si>
  <si>
    <t>하수, 폐수적산유량계, 적산전력계</t>
  </si>
  <si>
    <t>총저수용량이 1백만 m3 이상인 저수지</t>
  </si>
  <si>
    <t>총저수용량이 1천만 m3 이상인 저수지</t>
  </si>
  <si>
    <t>총저수용량이 1백만 m2 이상인 저수지</t>
  </si>
  <si>
    <t>총저수용량이 1천만 m2 이상인 저수지</t>
  </si>
  <si>
    <t>오염원 현황 및 예측</t>
  </si>
  <si>
    <t>오염도 조사 및 오염부하량 산정방법</t>
  </si>
  <si>
    <t>연차별 오염부하량 삭감 목표 및 구체적 삭감 방안</t>
  </si>
  <si>
    <t>수질예측 산정자료 및 이행 모니터링 계획</t>
  </si>
  <si>
    <t>0.01 이하</t>
  </si>
  <si>
    <t>0.08 이하</t>
  </si>
  <si>
    <t>유기물질 - 500원</t>
  </si>
  <si>
    <t>총질소 – 30,000원</t>
  </si>
  <si>
    <t>페놀류 – 50,000원</t>
  </si>
  <si>
    <t>유기인화합물 – 150,000원</t>
  </si>
  <si>
    <t>특별 및 광역 시장</t>
  </si>
  <si>
    <t>도지사 및 군수</t>
  </si>
  <si>
    <t>처리하려는 폐수의 농도 및 특성</t>
  </si>
  <si>
    <t>희석처리의 불가피성</t>
  </si>
  <si>
    <t>희석배율 및 희석량</t>
  </si>
  <si>
    <t>희석처리 시 환경에 미치는 영향</t>
  </si>
  <si>
    <t>Vollenweider model</t>
  </si>
  <si>
    <t>Streeter-Phelps model</t>
  </si>
  <si>
    <t>2차원 POM</t>
  </si>
  <si>
    <t>ISC model</t>
  </si>
  <si>
    <t>공업용수</t>
  </si>
  <si>
    <t>농업용수</t>
  </si>
  <si>
    <t>생활용수</t>
  </si>
  <si>
    <t>유지용수(하천)</t>
  </si>
  <si>
    <t>약 17</t>
  </si>
  <si>
    <t>약 19</t>
  </si>
  <si>
    <t>약 22</t>
  </si>
  <si>
    <t>원시적 탄소동화작용을 통하여 유기물질을 섭취하는 독립영양계 생물이다.</t>
  </si>
  <si>
    <t>폐수내의 질소와 용존산소가 부족한 경우에도 잘 성장하며 pH가 낮은 경우에도 잘 성장한다.</t>
  </si>
  <si>
    <t>구성물질의 75 ~ 80%가 물이며 C10H17O6N을 화학구조식으로 사용한다.</t>
  </si>
  <si>
    <t>폭이 약 5 ∼10 m 로서 현미경으로 쉽게 식별되며 슬러지팽화의 원인이 된다.</t>
  </si>
  <si>
    <t>대상 오염물질의 침강속도(m/s)</t>
  </si>
  <si>
    <t>대상 오염물질의 자기감쇠계수</t>
  </si>
  <si>
    <t>유속(m/s)</t>
  </si>
  <si>
    <t>하천수의 난류지수(Re. NO)</t>
  </si>
  <si>
    <t>30.3</t>
  </si>
  <si>
    <t>51.7</t>
  </si>
  <si>
    <t>63.9</t>
  </si>
  <si>
    <t>영향이 적다.</t>
  </si>
  <si>
    <t>영향이 중간정도이다.</t>
  </si>
  <si>
    <t>영향이 비교적 높다.</t>
  </si>
  <si>
    <t>영향이 매우 높다.</t>
  </si>
  <si>
    <t>이동속도는 확산물질의 조성비에 비례한다.</t>
  </si>
  <si>
    <t>이동속도는 확산물질의 농도경사에 비례한다.</t>
  </si>
  <si>
    <t>이동속도는 확산물질의 분자확산계수와 반비례한다.</t>
  </si>
  <si>
    <t>이동속도는 확산물질의 유입과 유출의 차이만큼 축적된다.</t>
  </si>
  <si>
    <t>약 46</t>
  </si>
  <si>
    <t>약 56</t>
  </si>
  <si>
    <t>약 76</t>
  </si>
  <si>
    <t>이중층 분산</t>
  </si>
  <si>
    <t>전하의 중화</t>
  </si>
  <si>
    <t>침전물에 의한 포착</t>
  </si>
  <si>
    <t>입자간의 가교 형성</t>
  </si>
  <si>
    <t>약 0.69</t>
  </si>
  <si>
    <t>약 0.74</t>
  </si>
  <si>
    <t>약 0.82</t>
  </si>
  <si>
    <t>약 0.91</t>
  </si>
  <si>
    <t>μmax는 최대 비증식속도로 시간－1 단위이다.</t>
  </si>
  <si>
    <t>Ks는 반속도상수로서 최대 성장률이 1/2일 때의 기질의 농도이다.</t>
  </si>
  <si>
    <t>μ = μmax인 경우, 반응속도가 기질농도에 비례하는 1차 반응을 의미한다.</t>
  </si>
  <si>
    <t>[S]는 제한기질 농도이고 단위는 mg/L이다.</t>
  </si>
  <si>
    <t>0차원 모형：식물성 플랑크톤의 계절적 변동사항에 주로 이용된다.</t>
  </si>
  <si>
    <t>1차원 모형：하천이나 호수를 종방향 또는 횡방향의 연속교반 반응조로 가정한다.</t>
  </si>
  <si>
    <t>2차원 모형：수질의 변동이 일방향성이 아닌 이방향성으로 분포하는 것으로 가정한다.</t>
  </si>
  <si>
    <t>3차원 모형：대호수의 순환 패턴분석에 이용된다.</t>
  </si>
  <si>
    <t>Sphaerotilus</t>
  </si>
  <si>
    <t>Crenothrix</t>
  </si>
  <si>
    <t>Thiobacillus</t>
  </si>
  <si>
    <t>Leptothrix</t>
  </si>
  <si>
    <t>1 × 10－6</t>
  </si>
  <si>
    <t>1 × 10－7</t>
  </si>
  <si>
    <t>1 × 10－8</t>
  </si>
  <si>
    <t>1 × 10－9</t>
  </si>
  <si>
    <t>부영양화가 진행되면 상품가치가 높은 어종들이 사라져 수산업의 수익성이 저하된다.</t>
  </si>
  <si>
    <t>부영양화된 호수의 수질은 질소와 인 등 영양염류의 농도가 높으나 인의 과잉공급은 농작물의 이상성장을 초래하고 병충해에 대한 저항력을 약화시킨다.</t>
  </si>
  <si>
    <t>부영양호의 pH는 중성 또는 약산성이나 여름에는 일시적으로 강산성을 나타내어 저니층의 용출을 유발한다.</t>
  </si>
  <si>
    <t>조류로 인해 정수공정의 효율이 저하된다.</t>
  </si>
  <si>
    <t>적조 조류의 독소에 의한 어패류의 피해가 발생한다.</t>
  </si>
  <si>
    <t>해수 중 용존산소의 결핍에 의한 어패류의 피해가 발생한다.</t>
  </si>
  <si>
    <t>갈수기 해수 내 염소량이 높아질 때 발생된다.</t>
  </si>
  <si>
    <t>플랑크톤의 번식에 충분한 광량과 영양염류가 공급될 때 발생된다.</t>
  </si>
  <si>
    <t>특수토양부식</t>
  </si>
  <si>
    <t>박테리아부식</t>
  </si>
  <si>
    <t>0.3 m/sec 이하</t>
  </si>
  <si>
    <t>0.5 m/sec 이하</t>
  </si>
  <si>
    <t>0.8 m/sec 이하</t>
  </si>
  <si>
    <t>1.0 m/sec 이하</t>
  </si>
  <si>
    <t>급수관은 수도사업자가 관리하는 수도관 이외의 수도관이나 기타 오염의 원인으로 될 수 있는 관과 직접 연결해서는 안 된다.</t>
  </si>
  <si>
    <t>급수관을 방화수조, 수영장 등 오염의 원인이 될 우려가 있는 시설과 연결하는 경우에는 급수관의 토출구를 만수면보다 25 mm 이상의 높이에 설치해야 한다.</t>
  </si>
  <si>
    <t>대변기용 세척밸브는 유효한 진공파괴설비를 설치한 세척밸브나 대변기를 사용하는 경우를 제외하고는 급수관에 직결해서는 안 된다.</t>
  </si>
  <si>
    <t>저수조를 만들 경우에 급수관의 토출구는 수조의 만수면에서 급수관경 이상의 높이에 만들어야 한다. 다만, 관경이 50 mm 이하의 경우는 그 높이를 최소 50 mm로 한다.</t>
  </si>
  <si>
    <t>비교회전도가 크게 될수록 흡입성능이 나쁘고 공동현상이 발생하기 쉽다.</t>
  </si>
  <si>
    <t>비교회전도가 크게 될수록 흡입성능은 나쁘나 공동현상이 발생하기 어렵다.</t>
  </si>
  <si>
    <t>비교회전도가 크게 될수록 흡입성능은 좋고 공동현상이 발생하기 어렵다.</t>
  </si>
  <si>
    <t>비교회전도가 크게 될수록 흡입성능은 좋으나 공동현상이 발생하기 쉽다.</t>
  </si>
  <si>
    <t>약 15.3</t>
  </si>
  <si>
    <t>약 21.6</t>
  </si>
  <si>
    <t>약 30.6</t>
  </si>
  <si>
    <t>취수지점은 일반적으로 상류부의 소하천에 사용하고 있다.</t>
  </si>
  <si>
    <t>하상변동이 작은 지점에서 취수할 수 있어 복단면의 하천 취수에 유리하다.</t>
  </si>
  <si>
    <t>시공조건에서 일반적으로 가물막이를 하고 임시하도 설치 등을 고려해야 한다.</t>
  </si>
  <si>
    <t>기상조건에서 파랑에 대하여 특히 고려할 필요는 없다.</t>
  </si>
  <si>
    <t>급수관을 분기하는 지점에서 배수관내의 최대정수압은 150 kPa(약 1.6 kgf/cm2)를 초과하지 않아야 한다.</t>
  </si>
  <si>
    <t>급수관을 분기하는 지점에서 배수관내의 최대정수압은 250 kPa(약 2.6 kgf/cm2)를 초과하지 않아야 한다.</t>
  </si>
  <si>
    <t>급수관을 분기하는 지점에서 배수관내의 최대정수압은 450kPa(약 4.6 kgf/cm2)를 초과하지 않아야 한다.</t>
  </si>
  <si>
    <t>급수관을 분기하는 지점에서 배수관내의 최대정수압은 700 kPa(약 7.1 kgf/cm2)를 초과하지 않아야 한다.</t>
  </si>
  <si>
    <t>3분</t>
  </si>
  <si>
    <t>위치는 가능한 한 취수구에 근접하여 제내지에 설치한다.</t>
  </si>
  <si>
    <t>지의 유효수심은 2 ∼ 3 m를 표준으로 한다.</t>
  </si>
  <si>
    <t>지의 상단높이는 고수위보다 0.6∼1m의 여유고를 둔다.</t>
  </si>
  <si>
    <t>지내평균유속은 2~7 cm/sec를 표준으로 한다.</t>
  </si>
  <si>
    <t>해수담수화시설에서 생산된 물은 pH나 경도가 낮기 때문에 필요에 따라 적절한 약품을 주입하거나 다른 육지의 물과 혼합하여 수질을 조정한다.</t>
  </si>
  <si>
    <t>막모듈은 플러싱과 약품세척 등을 조합하여 세척한다.</t>
  </si>
  <si>
    <t>고압펌프를 정지할 때에는 드로백이 유지되도록 체크 밸브를 설치하여야 한다.</t>
  </si>
  <si>
    <t>고압펌프는 효율과 내식성이 좋은 기종으로 하며 그 형식은 시설규모 등에 따라 선정한다.</t>
  </si>
  <si>
    <t>0.29 m</t>
  </si>
  <si>
    <t>0.39 m</t>
  </si>
  <si>
    <t>0.49 m</t>
  </si>
  <si>
    <t>0.59 m</t>
  </si>
  <si>
    <t>높이는 배사문의 바닥높이보다 0.5~1m이상 낮게 한다.</t>
  </si>
  <si>
    <t>유입속도는 0.4~0.8m/sec를 표준으로 한다.</t>
  </si>
  <si>
    <t>제수문의 전면에는 스크린을 설치한다.</t>
  </si>
  <si>
    <t>계획취수위는 취수구로부터 도수기점까지의 손실수두를 계산하여 결정한다.</t>
  </si>
  <si>
    <t>급수관을 공공도로에 부설할 경우에는 다른 매설물과 의 간격을 30 cm 이상 확보한다.</t>
  </si>
  <si>
    <t>수요가의 대지 내에서 가능한 한 직선배관이 되도록 한다.</t>
  </si>
  <si>
    <t>가급적 건물이나 콘크리트의 기초 아래를 횡단하여 배관하도록 한다.</t>
  </si>
  <si>
    <t>급수관이 개거를 횡단하는 경우에는 가능한 한 개거의 아래로 부설한다.</t>
  </si>
  <si>
    <t>1.0분</t>
  </si>
  <si>
    <t>염화제2철을 주입하여 황화물을 고정화한다.</t>
  </si>
  <si>
    <t>염소를 주입하여 ORP를 저하시킨다.</t>
  </si>
  <si>
    <t>약 35</t>
  </si>
  <si>
    <t>약 40</t>
  </si>
  <si>
    <t>황산알루미늄을 응집제로 사용할 때 수산화물 플록을 만들기 위해서는 황산알루미늄과 반응할 수 있도록 물에 충분한 알칼리도가 있어야 한다.</t>
  </si>
  <si>
    <t>응집제로 황산알루미늄은 대개 철염에 비해 가격이 저렴한 편이다.</t>
  </si>
  <si>
    <t>응집제로 황산알루미늄은 철염보다 넓은 pH 범위에서 적용이 가능하다.</t>
  </si>
  <si>
    <t>응집제로 황산알루미늄을 사용하는 경우, 적당한 pH 범위는 대략 4.5에서 8이다.</t>
  </si>
  <si>
    <t>침전성 부유물</t>
  </si>
  <si>
    <t>총부유물</t>
  </si>
  <si>
    <t>BOD5</t>
  </si>
  <si>
    <t>SVI 변화</t>
  </si>
  <si>
    <t>CN의 분해를 위해 유지되는 pH는 10이상이다.</t>
  </si>
  <si>
    <t>니켈과 철의 시안착염이 혼입된 경우 분해가 잘 되지 않는다.</t>
  </si>
  <si>
    <t>산화제의 투입량이 과잉인 경우에는 염화시안이 발생되므로 산화제는 약간 부족하게 주입한다.</t>
  </si>
  <si>
    <t>염소처리 시 강알칼리성 상태에서 1단계로 염소를 주입하여 시안화합물을 시안산화물로 변환시킨 후 중화하고 2단계로 염소를 재주입하여 N2와 CO2로 분해시킨다.</t>
  </si>
  <si>
    <t>혐기조에서는 유기물 제거와 인의 방출이 일어나고, 폭기조에서는 인의 과잉섭취가 일어난다.</t>
  </si>
  <si>
    <t>폭기조에서는 유기물 제거가 일어나고, 혐기조에서는 질산화 및 탈질이 동시에 일어난다.</t>
  </si>
  <si>
    <t>제거율을 높이기 위해서는 외부탄소원인 메탄올 등을 폭기조에 주입한다.</t>
  </si>
  <si>
    <t>혐기조에서는 인의 과잉섭취가 일어나며, 폭기조에서는 질산화가 일어난다.</t>
  </si>
  <si>
    <t>폴리비닐아민</t>
  </si>
  <si>
    <t>황산제일철</t>
  </si>
  <si>
    <t>A2/O 공정</t>
  </si>
  <si>
    <t>Phostrip 공정</t>
  </si>
  <si>
    <t>Modified Bardenpho 공정</t>
  </si>
  <si>
    <t>Modified UCT 공정</t>
  </si>
  <si>
    <t>절대호기성이어서 높은 산소농도를 요구한다.</t>
  </si>
  <si>
    <t>Nitrobacter는 암모늄이온의 존재 하에서 pH 9.5. 이상이면 생장이 억제된다.</t>
  </si>
  <si>
    <t>질산화 반응의 최적온도는 25℃이며 20℃이하, 40℃이상에서는 활성이 없다.</t>
  </si>
  <si>
    <t>Nitrosomonas는 알칼리성 상태에서는 활성이 크지만 pH 6.0이하에서는 생장이 억제된다.</t>
  </si>
  <si>
    <t>심층폭기법</t>
  </si>
  <si>
    <t>장기폭기법</t>
  </si>
  <si>
    <t>점감식폭기법</t>
  </si>
  <si>
    <t>계단식폭기법</t>
  </si>
  <si>
    <t>방사선조사(코발트 60에 의한 γ선 조사)</t>
  </si>
  <si>
    <t>자외선조사법</t>
  </si>
  <si>
    <t>고온 고압 알칼리 분해법</t>
  </si>
  <si>
    <t>여재가 너무 작을 때</t>
  </si>
  <si>
    <t>여재가 견고하지 못하고 부서질 때</t>
  </si>
  <si>
    <t>탈락된 생물막이 공극을 폐쇄할 때</t>
  </si>
  <si>
    <t>BOD 부하가 낮을 때</t>
  </si>
  <si>
    <t>약 520</t>
  </si>
  <si>
    <t>약 570</t>
  </si>
  <si>
    <t>약 620</t>
  </si>
  <si>
    <t>약 672</t>
  </si>
  <si>
    <t>재순환이 필요 없고 유지비가 적게 든다.</t>
  </si>
  <si>
    <t>메디아는 전형적으로 약 40%가 물에 잠긴다.</t>
  </si>
  <si>
    <t>운영변수가 적어 모델링이 간단하고 편리하다.</t>
  </si>
  <si>
    <t>설비는 경량재료로 만든 원판으로 구성되며 1~2 rpm의 속도로 회전한다.</t>
  </si>
  <si>
    <t>약 2.5</t>
  </si>
  <si>
    <t>약 3.5</t>
  </si>
  <si>
    <t>폐슬러지 내의 인의 함량이 비교적 높고 비료의 가치가 있다.</t>
  </si>
  <si>
    <t>비교적 수리학적 체류시간이 짧다.</t>
  </si>
  <si>
    <t>낮은 BOD/P 비가 요구된다.</t>
  </si>
  <si>
    <t>추운 기후의 운전조건에서 성능이 불확실하다.</t>
  </si>
  <si>
    <t>치사：일정 비율로 준비된 시료에 물벼룩을 투입하고 24시간 경과 후 시험용기를 살며시 움직여주고, 15초 후 관찰했을 때 아무 반응이 없는 경우를 '치사'라 판정한다.</t>
  </si>
  <si>
    <t>유영저해：독성물질에 의해 영향을 받아 일부 기관(촉각, 후복부 등)이 움직임이 없을 경우를 '유영저해'로 판정한다.</t>
  </si>
  <si>
    <t>반수영향농도：투입 시험생물의 50%가 치사 혹은 유영저해를 나타낸 농도이다.</t>
  </si>
  <si>
    <t>지수식 시험방법：시험기간 중 시험용액을 교환하여 농도를 지수적으로 계산하는 시험을 말한다.</t>
  </si>
  <si>
    <t>1,000</t>
  </si>
  <si>
    <t>10,000</t>
  </si>
  <si>
    <t>1.2242</t>
  </si>
  <si>
    <t>1.3425</t>
  </si>
  <si>
    <t>2.5233</t>
  </si>
  <si>
    <t>3.5233</t>
  </si>
  <si>
    <t>0.37</t>
  </si>
  <si>
    <t>잔류염소를 함유한 폐수</t>
  </si>
  <si>
    <t>pH 4. 이하 산성으로 된 폐수</t>
  </si>
  <si>
    <t>화학공장 폐수</t>
  </si>
  <si>
    <t>유기물질이 많은 가정 하수</t>
  </si>
  <si>
    <t>오염도가 심한 공장폐수：0.01 ∼ 0.05 %</t>
  </si>
  <si>
    <t>오염된 하천수：10 ∼ 20 %</t>
  </si>
  <si>
    <t>처리하여 방류된 공장폐수：50 ∼ 75 %</t>
  </si>
  <si>
    <t>처리하지 않은 공장폐수：1 ∼ 5 %</t>
  </si>
  <si>
    <t>3 m</t>
  </si>
  <si>
    <t>5 m</t>
  </si>
  <si>
    <t>6 m</t>
  </si>
  <si>
    <t>2 N-HCl 400 mL와 7 N-HCl 600 mL</t>
  </si>
  <si>
    <t>2 N-HCl 500 mL와 7 N-HCl 400 mL</t>
  </si>
  <si>
    <t>2 N-HCl 300 mL와 7 N-HCl 700 mL</t>
  </si>
  <si>
    <t>2 N-HCl 700 mL와 7 N-HCl 300 mL</t>
  </si>
  <si>
    <t>데발다 합금으로 질산성 질소를 암모니아성 질소로 환원한다.</t>
  </si>
  <si>
    <t>지표수, 지하수, 폐수 등에 적용할 수 있으며, 정량한계는 중화적정법은 0.1mg/L, 흡광도법은 0.5mg/L이다.</t>
  </si>
  <si>
    <t>아질산성질소는 설퍼민산으로 분해 제거한다.</t>
  </si>
  <si>
    <t>암모니아성질소 및 일부 분해되기 쉬운 유기질소는 알칼리성에서 증류 제거한다.</t>
  </si>
  <si>
    <t>분원성대장균군이란 온혈동물의 배설물에서 발견되는 그람음성·무아포성의 간균이다.</t>
  </si>
  <si>
    <t>물속에 존재하는 분원성대장균군을 측정하기 위하여 페트리접시에 배지를 올려놓은 다음 배양 후 여러 가지 색조를 띠는 청색의 집락을 계수하는 방법이다.</t>
  </si>
  <si>
    <t>배양기 및 항온수조는 배양온도를 (25±0.5)℃로 유지할수 있는 것을 사용한다.</t>
  </si>
  <si>
    <t>시험결과는 '분원성 대장균군수/100 mL' 로 표기한다.</t>
  </si>
  <si>
    <t>컬럼은 안지름 0.20~0.35mm, 필름두께 0.1~3.0 μm, 길이 15~60m의 DB-1, DB-5. 및 DB-624. 등의 모세관이나 동등한 분리성능을 가진 모세관으로 대상 분석 물질의 분리가 양호한 것을 택하여 시험한다.</t>
  </si>
  <si>
    <t>운반기체는 순도 99.999 %이상의 헬륨으로서(또는 질소) 유량은 0.5~5mL/min로 한다.</t>
  </si>
  <si>
    <t>검출기는 불꽃광도검출기